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dRichValueTypes.xml" ContentType="application/vnd.ms-excel.rdrichvaluetypes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persons/person.xml" ContentType="application/vnd.ms-excel.person+xml"/>
  <Override PartName="/xl/calcChain.xml" ContentType="application/vnd.openxmlformats-officedocument.spreadsheetml.calcChain+xml"/>
  <Override PartName="/xl/webextensions/taskpanes.xml" ContentType="application/vnd.ms-office.webextensiontaskpanes+xml"/>
  <Override PartName="/xl/webextensions/webextension1.xml" ContentType="application/vnd.ms-office.webextension+xml"/>
  <Override PartName="/xl/webextensions/webextension2.xml" ContentType="application/vnd.ms-office.webextensio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11/relationships/webextensiontaskpanes" Target="xl/webextensions/taskpanes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727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/Users/GabrielReisen/Desktop/Financial Strips/"/>
    </mc:Choice>
  </mc:AlternateContent>
  <xr:revisionPtr revIDLastSave="0" documentId="13_ncr:1_{E51D38A9-C2E3-7048-9D7A-91F0BED350D9}" xr6:coauthVersionLast="47" xr6:coauthVersionMax="47" xr10:uidLastSave="{00000000-0000-0000-0000-000000000000}"/>
  <bookViews>
    <workbookView xWindow="0" yWindow="760" windowWidth="34560" windowHeight="20600" activeTab="2" xr2:uid="{08D7A7D6-6C8C-408B-A0F1-FF308167FC6C}"/>
  </bookViews>
  <sheets>
    <sheet name="PB_CACHE" sheetId="37" state="veryHidden" r:id="rId1"/>
    <sheet name="Control Panel" sheetId="28" r:id="rId2"/>
    <sheet name="Python Financials Mask" sheetId="23" r:id="rId3"/>
    <sheet name="_CIQHiddenCacheSheet" sheetId="36" state="veryHidden" r:id="rId4"/>
    <sheet name="Python Strip Mask" sheetId="4" r:id="rId5"/>
    <sheet name="Financials Fund Helpers" sheetId="25" r:id="rId6"/>
    <sheet name="Financials Investments Helper" sheetId="35" r:id="rId7"/>
    <sheet name="Companies" sheetId="1" r:id="rId8"/>
    <sheet name="Financials" sheetId="2" r:id="rId9"/>
    <sheet name="Company Investment Helpers" sheetId="6" r:id="rId10"/>
    <sheet name="PB_CACHE_JS" sheetId="8" state="veryHidden" r:id="rId11"/>
    <sheet name="CACHE_CHARTS_JS" sheetId="9" state="veryHidden" r:id="rId12"/>
  </sheets>
  <externalReferences>
    <externalReference r:id="rId13"/>
  </externalReferences>
  <definedNames>
    <definedName name="_xlnm._FilterDatabase" localSheetId="8" hidden="1">Financials!$B$2:$S$2499</definedName>
    <definedName name="CIQWBGuid" hidden="1">"5ca52c97-f657-44c6-9463-42380fd01815"</definedName>
    <definedName name="CIQWBInfo" hidden="1">"{ ""CIQVersion"":""9.52.4409.4666"" }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5831.9669097222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QB_BOOKMARK_COUNT" hidden="1">1</definedName>
    <definedName name="IQB_BOOKMARK_LOCATION_0" hidden="1">'Python Strip Mask'!$O$3</definedName>
    <definedName name="IQB_CURRENT_BOOKMARK" hidden="1">0</definedName>
    <definedName name="IQRCompaniesA100" hidden="1">[1]Companies!$B$100:$F$100</definedName>
    <definedName name="IQRCompaniesA101" hidden="1">[1]Companies!$B$101:$F$101</definedName>
    <definedName name="IQRCompaniesA102" hidden="1">[1]Companies!$B$102:$C$102</definedName>
    <definedName name="IQRCompaniesA103" hidden="1">[1]Companies!$B$103:$F$103</definedName>
    <definedName name="IQRCompaniesA104" hidden="1">[1]Companies!$B$104</definedName>
    <definedName name="IQRCompaniesA105" hidden="1">[1]Companies!$B$105:$F$105</definedName>
    <definedName name="IQRCompaniesA106" hidden="1">[1]Companies!$B$106</definedName>
    <definedName name="IQRCompaniesA107" hidden="1">[1]Companies!$B$107</definedName>
    <definedName name="IQRCompaniesA108" hidden="1">[1]Companies!$B$108</definedName>
    <definedName name="IQRCompaniesA109" hidden="1">[1]Companies!$B$109:$C$109</definedName>
    <definedName name="IQRCompaniesA113" hidden="1">[1]Companies!$B$113:$C$113</definedName>
    <definedName name="IQRCompaniesA114" hidden="1">[1]Companies!$B$114</definedName>
    <definedName name="IQRCompaniesA116" hidden="1">[1]Companies!$B$116</definedName>
    <definedName name="IQRCompaniesA117" hidden="1">[1]Companies!$B$117</definedName>
    <definedName name="IQRCompaniesA118" hidden="1">[1]Companies!$B$118:$C$118</definedName>
    <definedName name="IQRCompaniesA119" hidden="1">[1]Companies!$B$119:$F$119</definedName>
    <definedName name="IQRCompaniesA120" hidden="1">[1]Companies!$B$120:$D$120</definedName>
    <definedName name="IQRCompaniesA121" hidden="1">[1]Companies!$B$121:$F$121</definedName>
    <definedName name="IQRCompaniesA122" hidden="1">[1]Companies!$B$122</definedName>
    <definedName name="IQRCompaniesA123" hidden="1">[1]Companies!$B$123:$F$123</definedName>
    <definedName name="IQRCompaniesA124" hidden="1">[1]Companies!$B$124</definedName>
    <definedName name="IQRCompaniesA125" hidden="1">[1]Companies!$B$125:$C$125</definedName>
    <definedName name="IQRCompaniesA126" hidden="1">[1]Companies!$B$126</definedName>
    <definedName name="IQRCompaniesA127" hidden="1">[1]Companies!$B$127</definedName>
    <definedName name="IQRCompaniesA128" hidden="1">[1]Companies!$B$128:$C$128</definedName>
    <definedName name="IQRCompaniesA13" hidden="1">[1]Companies!$B$13:$F$13</definedName>
    <definedName name="IQRCompaniesA130" hidden="1">[1]Companies!$B$130</definedName>
    <definedName name="IQRCompaniesA131" hidden="1">[1]Companies!$B$131:$F$131</definedName>
    <definedName name="IQRCompaniesA132" hidden="1">[1]Companies!$B$132</definedName>
    <definedName name="IQRCompaniesA133" hidden="1">[1]Companies!$B$133:$C$133</definedName>
    <definedName name="IQRCompaniesA134" hidden="1">[1]Companies!$B$134</definedName>
    <definedName name="IQRCompaniesA135" hidden="1">[1]Companies!$B$135:$F$135</definedName>
    <definedName name="IQRCompaniesA136" hidden="1">[1]Companies!$B$136</definedName>
    <definedName name="IQRCompaniesA137" hidden="1">[1]Companies!$B$137:$F$137</definedName>
    <definedName name="IQRCompaniesA138" hidden="1">[1]Companies!$B$138:$F$138</definedName>
    <definedName name="IQRCompaniesA139" hidden="1">[1]Companies!$B$139</definedName>
    <definedName name="IQRCompaniesA140" hidden="1">[1]Companies!$B$140</definedName>
    <definedName name="IQRCompaniesA141" hidden="1">[1]Companies!$B$141</definedName>
    <definedName name="IQRCompaniesA142" hidden="1">[1]Companies!$B$142:$F$142</definedName>
    <definedName name="IQRCompaniesA143" hidden="1">[1]Companies!$B$143:$F$143</definedName>
    <definedName name="IQRCompaniesA144" hidden="1">[1]Companies!$B$144</definedName>
    <definedName name="IQRCompaniesA146" hidden="1">[1]Companies!$B$146:$D$146</definedName>
    <definedName name="IQRCompaniesA147" hidden="1">[1]Companies!$B$147</definedName>
    <definedName name="IQRCompaniesA148" hidden="1">[1]Companies!$B$148</definedName>
    <definedName name="IQRCompaniesA149" hidden="1">[1]Companies!$B$149</definedName>
    <definedName name="IQRCompaniesA15" hidden="1">[1]Companies!$B$15</definedName>
    <definedName name="IQRCompaniesA150" hidden="1">[1]Companies!$B$150</definedName>
    <definedName name="IQRCompaniesA151" hidden="1">[1]Companies!$B$151:$C$151</definedName>
    <definedName name="IQRCompaniesA152" hidden="1">[1]Companies!$B$152</definedName>
    <definedName name="IQRCompaniesA153" hidden="1">[1]Companies!$B$153:$F$153</definedName>
    <definedName name="IQRCompaniesA154" hidden="1">[1]Companies!$B$154:$F$154</definedName>
    <definedName name="IQRCompaniesA155" hidden="1">[1]Companies!$B$155</definedName>
    <definedName name="IQRCompaniesA156" hidden="1">[1]Companies!$B$156:$F$156</definedName>
    <definedName name="IQRCompaniesA157" hidden="1">[1]Companies!$B$157</definedName>
    <definedName name="IQRCompaniesA159" hidden="1">[1]Companies!$B$159:$F$159</definedName>
    <definedName name="IQRCompaniesA160" hidden="1">[1]Companies!$B$160</definedName>
    <definedName name="IQRCompaniesA162" hidden="1">[1]Companies!$B$162</definedName>
    <definedName name="IQRCompaniesA164" hidden="1">[1]Companies!$B$164</definedName>
    <definedName name="IQRCompaniesA165" hidden="1">[1]Companies!$B$165:$F$165</definedName>
    <definedName name="IQRCompaniesA166" hidden="1">[1]Companies!$B$166:$C$166</definedName>
    <definedName name="IQRCompaniesA167" hidden="1">[1]Companies!$B$167</definedName>
    <definedName name="IQRCompaniesA168" hidden="1">[1]Companies!$B$168:$C$168</definedName>
    <definedName name="IQRCompaniesA169" hidden="1">[1]Companies!$B$169</definedName>
    <definedName name="IQRCompaniesA170" hidden="1">[1]Companies!$B$170:$F$170</definedName>
    <definedName name="IQRCompaniesA171" hidden="1">[1]Companies!$B$171</definedName>
    <definedName name="IQRCompaniesA172" hidden="1">[1]Companies!$B$172:$F$172</definedName>
    <definedName name="IQRCompaniesA173" hidden="1">[1]Companies!$B$173:$D$173</definedName>
    <definedName name="IQRCompaniesA175" hidden="1">[1]Companies!$B$175</definedName>
    <definedName name="IQRCompaniesA176" hidden="1">[1]Companies!$B$176:$F$176</definedName>
    <definedName name="IQRCompaniesA177" hidden="1">[1]Companies!$B$177</definedName>
    <definedName name="IQRCompaniesA179" hidden="1">[1]Companies!$B$179:$F$179</definedName>
    <definedName name="IQRCompaniesA18" hidden="1">[1]Companies!$B$18</definedName>
    <definedName name="IQRCompaniesA180" hidden="1">[1]Companies!$B$180</definedName>
    <definedName name="IQRCompaniesA182" hidden="1">[1]Companies!$B$182</definedName>
    <definedName name="IQRCompaniesA184" hidden="1">[1]Companies!$B$184</definedName>
    <definedName name="IQRCompaniesA186" hidden="1">[1]Companies!$B$186</definedName>
    <definedName name="IQRCompaniesA187" hidden="1">[1]Companies!$B$187:$F$187</definedName>
    <definedName name="IQRCompaniesA188" hidden="1">[1]Companies!$B$188</definedName>
    <definedName name="IQRCompaniesA189" hidden="1">[1]Companies!$B$189:$F$189</definedName>
    <definedName name="IQRCompaniesA19" hidden="1">[1]Companies!$B$19</definedName>
    <definedName name="IQRCompaniesA190" hidden="1">[1]Companies!$B$190:$C$190</definedName>
    <definedName name="IQRCompaniesA191" hidden="1">[1]Companies!$B$191:$F$191</definedName>
    <definedName name="IQRCompaniesA192" hidden="1">[1]Companies!$B$192:$F$192</definedName>
    <definedName name="IQRCompaniesA193" hidden="1">[1]Companies!$B$193:$F$193</definedName>
    <definedName name="IQRCompaniesA195" hidden="1">[1]Companies!$B$195</definedName>
    <definedName name="IQRCompaniesA196" hidden="1">[1]Companies!$B$196:$F$196</definedName>
    <definedName name="IQRCompaniesA197" hidden="1">[1]Companies!$B$197:$F$197</definedName>
    <definedName name="IQRCompaniesA198" hidden="1">[1]Companies!$B$198</definedName>
    <definedName name="IQRCompaniesA20" hidden="1">[1]Companies!$B$20</definedName>
    <definedName name="IQRCompaniesA200" hidden="1">[1]Companies!$B$200</definedName>
    <definedName name="IQRCompaniesA201" hidden="1">[1]Companies!$B$201</definedName>
    <definedName name="IQRCompaniesA202" hidden="1">[1]Companies!$B$202</definedName>
    <definedName name="IQRCompaniesA203" hidden="1">[1]Companies!$B$203</definedName>
    <definedName name="IQRCompaniesA204" hidden="1">[1]Companies!$B$204</definedName>
    <definedName name="IQRCompaniesA205" hidden="1">[1]Companies!$B$205</definedName>
    <definedName name="IQRCompaniesA206" hidden="1">[1]Companies!$B$206</definedName>
    <definedName name="IQRCompaniesA207" hidden="1">[1]Companies!$B$207</definedName>
    <definedName name="IQRCompaniesA208" hidden="1">[1]Companies!$B$208</definedName>
    <definedName name="IQRCompaniesA209" hidden="1">[1]Companies!$B$209:$C$209</definedName>
    <definedName name="IQRCompaniesA21" hidden="1">[1]Companies!$B$21</definedName>
    <definedName name="IQRCompaniesA210" hidden="1">[1]Companies!$B$210:$F$210</definedName>
    <definedName name="IQRCompaniesA212" hidden="1">[1]Companies!$B$212</definedName>
    <definedName name="IQRCompaniesA213" hidden="1">[1]Companies!$B$213</definedName>
    <definedName name="IQRCompaniesA214" hidden="1">[1]Companies!$B$214:$F$214</definedName>
    <definedName name="IQRCompaniesA215" hidden="1">[1]Companies!$B$215</definedName>
    <definedName name="IQRCompaniesA217" hidden="1">[1]Companies!$B$217</definedName>
    <definedName name="IQRCompaniesA218" hidden="1">[1]Companies!$B$218</definedName>
    <definedName name="IQRCompaniesA219" hidden="1">[1]Companies!$B$219</definedName>
    <definedName name="IQRCompaniesA22" hidden="1">[1]Companies!$B$22</definedName>
    <definedName name="IQRCompaniesA220" hidden="1">[1]Companies!$B$220</definedName>
    <definedName name="IQRCompaniesA221" hidden="1">[1]Companies!$B$221:$F$221</definedName>
    <definedName name="IQRCompaniesA222" hidden="1">[1]Companies!$B$222</definedName>
    <definedName name="IQRCompaniesA223" hidden="1">[1]Companies!$B$223:$F$223</definedName>
    <definedName name="IQRCompaniesA224" hidden="1">[1]Companies!$B$224:$F$224</definedName>
    <definedName name="IQRCompaniesA225" hidden="1">[1]Companies!$B$225:$D$225</definedName>
    <definedName name="IQRCompaniesA226" hidden="1">[1]Companies!$B$226</definedName>
    <definedName name="IQRCompaniesA227" hidden="1">[1]Companies!$B$227:$D$227</definedName>
    <definedName name="IQRCompaniesA228" hidden="1">[1]Companies!$B$228</definedName>
    <definedName name="IQRCompaniesA23" hidden="1">[1]Companies!$B$23:$F$23</definedName>
    <definedName name="IQRCompaniesA230" hidden="1">[1]Companies!$B$230</definedName>
    <definedName name="IQRCompaniesA231" hidden="1">[1]Companies!$B$231</definedName>
    <definedName name="IQRCompaniesA232" hidden="1">[1]Companies!$B$232</definedName>
    <definedName name="IQRCompaniesA233" hidden="1">[1]Companies!$B$233</definedName>
    <definedName name="IQRCompaniesA234" hidden="1">[1]Companies!$B$234</definedName>
    <definedName name="IQRCompaniesA235" hidden="1">[1]Companies!$B$235</definedName>
    <definedName name="IQRCompaniesA236" hidden="1">[1]Companies!$B$236</definedName>
    <definedName name="IQRCompaniesA237" hidden="1">[1]Companies!$B$237</definedName>
    <definedName name="IQRCompaniesA238" hidden="1">[1]Companies!$B$238</definedName>
    <definedName name="IQRCompaniesA239" hidden="1">[1]Companies!$B$239:$D$239</definedName>
    <definedName name="IQRCompaniesA24" hidden="1">[1]Companies!$B$24:$C$24</definedName>
    <definedName name="IQRCompaniesA240" hidden="1">[1]Companies!$B$240</definedName>
    <definedName name="IQRCompaniesA241" hidden="1">[1]Companies!$B$241</definedName>
    <definedName name="IQRCompaniesA242" hidden="1">[1]Companies!$B$242:$F$242</definedName>
    <definedName name="IQRCompaniesA243" hidden="1">[1]Companies!$B$243</definedName>
    <definedName name="IQRCompaniesA244" hidden="1">[1]Companies!$B$244:$F$244</definedName>
    <definedName name="IQRCompaniesA245" hidden="1">[1]Companies!$B$245:$F$245</definedName>
    <definedName name="IQRCompaniesA246" hidden="1">[1]Companies!$B$246:$F$246</definedName>
    <definedName name="IQRCompaniesA248" hidden="1">[1]Companies!$B$248</definedName>
    <definedName name="IQRCompaniesA249" hidden="1">[1]Companies!$B$249</definedName>
    <definedName name="IQRCompaniesA25" hidden="1">[1]Companies!$B$25</definedName>
    <definedName name="IQRCompaniesA250" hidden="1">[1]Companies!$B$250</definedName>
    <definedName name="IQRCompaniesA251" hidden="1">[1]Companies!$B$251</definedName>
    <definedName name="IQRCompaniesA252" hidden="1">[1]Companies!$B$252:$F$252</definedName>
    <definedName name="IQRCompaniesA254" hidden="1">[1]Companies!$B$254</definedName>
    <definedName name="IQRCompaniesA255" hidden="1">[1]Companies!$B$255:$F$255</definedName>
    <definedName name="IQRCompaniesA256" hidden="1">[1]Companies!$B$256</definedName>
    <definedName name="IQRCompaniesA257" hidden="1">[1]Companies!$B$257:$C$257</definedName>
    <definedName name="IQRCompaniesA259" hidden="1">[1]Companies!$B$259</definedName>
    <definedName name="IQRCompaniesA260" hidden="1">[1]Companies!$B$260</definedName>
    <definedName name="IQRCompaniesA261" hidden="1">[1]Companies!$B$261:$C$261</definedName>
    <definedName name="IQRCompaniesA262" hidden="1">[1]Companies!$B$262:$F$262</definedName>
    <definedName name="IQRCompaniesA264" hidden="1">[1]Companies!$B$264</definedName>
    <definedName name="IQRCompaniesA265" hidden="1">[1]Companies!$B$265:$F$265</definedName>
    <definedName name="IQRCompaniesA266" hidden="1">[1]Companies!$B$266</definedName>
    <definedName name="IQRCompaniesA267" hidden="1">[1]Companies!$B$267</definedName>
    <definedName name="IQRCompaniesA268" hidden="1">[1]Companies!$B$268:$C$268</definedName>
    <definedName name="IQRCompaniesA269" hidden="1">[1]Companies!$B$269:$C$269</definedName>
    <definedName name="IQRCompaniesA27" hidden="1">[1]Companies!$B$27:$C$27</definedName>
    <definedName name="IQRCompaniesA270" hidden="1">[1]Companies!$B$270:$D$270</definedName>
    <definedName name="IQRCompaniesA271" hidden="1">[1]Companies!$B$271</definedName>
    <definedName name="IQRCompaniesA272" hidden="1">[1]Companies!$B$272:$F$272</definedName>
    <definedName name="IQRCompaniesA274" hidden="1">[1]Companies!$B$274:$F$274</definedName>
    <definedName name="IQRCompaniesA275" hidden="1">[1]Companies!$B$275:$F$275</definedName>
    <definedName name="IQRCompaniesA276" hidden="1">[1]Companies!$B$276</definedName>
    <definedName name="IQRCompaniesA277" hidden="1">[1]Companies!$B$277:$F$277</definedName>
    <definedName name="IQRCompaniesA279" hidden="1">[1]Companies!$B$279:$F$279</definedName>
    <definedName name="IQRCompaniesA28" hidden="1">[1]Companies!$B$28:$D$28</definedName>
    <definedName name="IQRCompaniesA280" hidden="1">[1]Companies!$B$280</definedName>
    <definedName name="IQRCompaniesA281" hidden="1">[1]Companies!$B$281:$C$281</definedName>
    <definedName name="IQRCompaniesA282" hidden="1">[1]Companies!$B$282</definedName>
    <definedName name="IQRCompaniesA283" hidden="1">[1]Companies!$B$283</definedName>
    <definedName name="IQRCompaniesA284" hidden="1">[1]Companies!$B$284:$F$284</definedName>
    <definedName name="IQRCompaniesA285" hidden="1">[1]Companies!$B$285</definedName>
    <definedName name="IQRCompaniesA286" hidden="1">[1]Companies!$B$286:$C$286</definedName>
    <definedName name="IQRCompaniesA287" hidden="1">[1]Companies!$B$287</definedName>
    <definedName name="IQRCompaniesA288" hidden="1">[1]Companies!$B$288:$F$288</definedName>
    <definedName name="IQRCompaniesA289" hidden="1">[1]Companies!$B$289:$F$289</definedName>
    <definedName name="IQRCompaniesA290" hidden="1">[1]Companies!$B$290:$E$290</definedName>
    <definedName name="IQRCompaniesA292" hidden="1">[1]Companies!$B$292:$E$292</definedName>
    <definedName name="IQRCompaniesA293" hidden="1">[1]Companies!$B$293</definedName>
    <definedName name="IQRCompaniesA294" hidden="1">[1]Companies!$B$294:$F$294</definedName>
    <definedName name="IQRCompaniesA295" hidden="1">[1]Companies!$B$295</definedName>
    <definedName name="IQRCompaniesA296" hidden="1">[1]Companies!$B$296:$C$296</definedName>
    <definedName name="IQRCompaniesA297" hidden="1">[1]Companies!$B$297</definedName>
    <definedName name="IQRCompaniesA298" hidden="1">[1]Companies!$B$298</definedName>
    <definedName name="IQRCompaniesA299" hidden="1">[1]Companies!$B$299:$C$299</definedName>
    <definedName name="IQRCompaniesA300" hidden="1">[1]Companies!$B$300</definedName>
    <definedName name="IQRCompaniesA301" hidden="1">[1]Companies!$B$301:$F$301</definedName>
    <definedName name="IQRCompaniesA303" hidden="1">[1]Companies!$B$303:$F$303</definedName>
    <definedName name="IQRCompaniesA306" hidden="1">[1]Companies!$B$306</definedName>
    <definedName name="IQRCompaniesA307" hidden="1">[1]Companies!$B$307</definedName>
    <definedName name="IQRCompaniesA308" hidden="1">[1]Companies!$B$308</definedName>
    <definedName name="IQRCompaniesA309" hidden="1">[1]Companies!$B$309</definedName>
    <definedName name="IQRCompaniesA31" hidden="1">[1]Companies!$B$31:$F$31</definedName>
    <definedName name="IQRCompaniesA310" hidden="1">[1]Companies!$B$310</definedName>
    <definedName name="IQRCompaniesA311" hidden="1">[1]Companies!$B$311</definedName>
    <definedName name="IQRCompaniesA312" hidden="1">[1]Companies!$B$312:$D$312</definedName>
    <definedName name="IQRCompaniesA314" hidden="1">[1]Companies!$B$314:$F$314</definedName>
    <definedName name="IQRCompaniesA315" hidden="1">[1]Companies!$B$315:$D$315</definedName>
    <definedName name="IQRCompaniesA316" hidden="1">[1]Companies!$B$316</definedName>
    <definedName name="IQRCompaniesA317" hidden="1">[1]Companies!$B$317:$C$317</definedName>
    <definedName name="IQRCompaniesA318" hidden="1">[1]Companies!$B$318</definedName>
    <definedName name="IQRCompaniesA32" hidden="1">[1]Companies!$B$32:$F$32</definedName>
    <definedName name="IQRCompaniesA320" hidden="1">[1]Companies!$B$320</definedName>
    <definedName name="IQRCompaniesA321" hidden="1">[1]Companies!$B$321:$F$321</definedName>
    <definedName name="IQRCompaniesA324" hidden="1">[1]Companies!$B$324:$F$324</definedName>
    <definedName name="IQRCompaniesA325" hidden="1">[1]Companies!$B$325:$F$325</definedName>
    <definedName name="IQRCompaniesA326" hidden="1">[1]Companies!$B$326</definedName>
    <definedName name="IQRCompaniesA327" hidden="1">[1]Companies!$B$327:$C$327</definedName>
    <definedName name="IQRCompaniesA329" hidden="1">[1]Companies!$B$329:$F$329</definedName>
    <definedName name="IQRCompaniesA33" hidden="1">[1]Companies!$B$33</definedName>
    <definedName name="IQRCompaniesA330" hidden="1">[1]Companies!$B$330:$F$330</definedName>
    <definedName name="IQRCompaniesA331" hidden="1">[1]Companies!$B$331:$C$331</definedName>
    <definedName name="IQRCompaniesA332" hidden="1">[1]Companies!$B$332:$E$332</definedName>
    <definedName name="IQRCompaniesA333" hidden="1">[1]Companies!$B$333:$F$333</definedName>
    <definedName name="IQRCompaniesA334" hidden="1">[1]Companies!$B$334:$D$334</definedName>
    <definedName name="IQRCompaniesA336" hidden="1">[1]Companies!$B$336:$D$336</definedName>
    <definedName name="IQRCompaniesA337" hidden="1">[1]Companies!$B$337</definedName>
    <definedName name="IQRCompaniesA338" hidden="1">[1]Companies!$B$338:$C$338</definedName>
    <definedName name="IQRCompaniesA340" hidden="1">[1]Companies!$B$340</definedName>
    <definedName name="IQRCompaniesA342" hidden="1">[1]Companies!$B$342</definedName>
    <definedName name="IQRCompaniesA345" hidden="1">[1]Companies!$B$345</definedName>
    <definedName name="IQRCompaniesA346" hidden="1">[1]Companies!$B$346</definedName>
    <definedName name="IQRCompaniesA347" hidden="1">[1]Companies!$B$347</definedName>
    <definedName name="IQRCompaniesA348" hidden="1">[1]Companies!$B$348</definedName>
    <definedName name="IQRCompaniesA349" hidden="1">[1]Companies!$B$349</definedName>
    <definedName name="IQRCompaniesA35" hidden="1">[1]Companies!$B$35:$C$35</definedName>
    <definedName name="IQRCompaniesA351" hidden="1">[1]Companies!$B$351:$C$351</definedName>
    <definedName name="IQRCompaniesA352" hidden="1">[1]Companies!$B$352</definedName>
    <definedName name="IQRCompaniesA353" hidden="1">[1]Companies!$B$353</definedName>
    <definedName name="IQRCompaniesA354" hidden="1">[1]Companies!$B$354:$C$354</definedName>
    <definedName name="IQRCompaniesA355" hidden="1">[1]Companies!$B$355</definedName>
    <definedName name="IQRCompaniesA356" hidden="1">[1]Companies!$B$356</definedName>
    <definedName name="IQRCompaniesA357" hidden="1">[1]Companies!$B$357</definedName>
    <definedName name="IQRCompaniesA358" hidden="1">[1]Companies!$B$358:$F$358</definedName>
    <definedName name="IQRCompaniesA359" hidden="1">[1]Companies!$B$359:$F$359</definedName>
    <definedName name="IQRCompaniesA36" hidden="1">[1]Companies!$B$36</definedName>
    <definedName name="IQRCompaniesA360" hidden="1">[1]Companies!$B$360:$C$360</definedName>
    <definedName name="IQRCompaniesA361" hidden="1">[1]Companies!$B$361:$F$361</definedName>
    <definedName name="IQRCompaniesA362" hidden="1">[1]Companies!$B$362:$F$362</definedName>
    <definedName name="IQRCompaniesA363" hidden="1">[1]Companies!$B$363</definedName>
    <definedName name="IQRCompaniesA364" hidden="1">[1]Companies!$B$364:$F$364</definedName>
    <definedName name="IQRCompaniesA365" hidden="1">[1]Companies!$B$365</definedName>
    <definedName name="IQRCompaniesA366" hidden="1">[1]Companies!$B$366:$F$366</definedName>
    <definedName name="IQRCompaniesA367" hidden="1">[1]Companies!$B$367</definedName>
    <definedName name="IQRCompaniesA368" hidden="1">[1]Companies!$B$368:$D$368</definedName>
    <definedName name="IQRCompaniesA369" hidden="1">[1]Companies!$B$369:$C$369</definedName>
    <definedName name="IQRCompaniesA370" hidden="1">[1]Companies!$B$370:$C$370</definedName>
    <definedName name="IQRCompaniesA371" hidden="1">[1]Companies!$B$371</definedName>
    <definedName name="IQRCompaniesA372" hidden="1">[1]Companies!$B$372:$F$372</definedName>
    <definedName name="IQRCompaniesA373" hidden="1">[1]Companies!$B$373:$C$373</definedName>
    <definedName name="IQRCompaniesA374" hidden="1">[1]Companies!$B$374:$F$374</definedName>
    <definedName name="IQRCompaniesA375" hidden="1">[1]Companies!$B$375</definedName>
    <definedName name="IQRCompaniesA376" hidden="1">[1]Companies!$B$376:$F$376</definedName>
    <definedName name="IQRCompaniesA377" hidden="1">[1]Companies!$B$377</definedName>
    <definedName name="IQRCompaniesA378" hidden="1">[1]Companies!$B$378</definedName>
    <definedName name="IQRCompaniesA379" hidden="1">[1]Companies!$B$379:$C$379</definedName>
    <definedName name="IQRCompaniesA38" hidden="1">[1]Companies!$B$38</definedName>
    <definedName name="IQRCompaniesA380" hidden="1">[1]Companies!$B$380:$F$380</definedName>
    <definedName name="IQRCompaniesA382" hidden="1">[1]Companies!$B$382:$F$382</definedName>
    <definedName name="IQRCompaniesA384" hidden="1">[1]Companies!$B$384:$F$384</definedName>
    <definedName name="IQRCompaniesA385" hidden="1">[1]Companies!$B$385</definedName>
    <definedName name="IQRCompaniesA386" hidden="1">[1]Companies!$B$386</definedName>
    <definedName name="IQRCompaniesA387" hidden="1">[1]Companies!$B$387:$F$387</definedName>
    <definedName name="IQRCompaniesA388" hidden="1">[1]Companies!$B$388</definedName>
    <definedName name="IQRCompaniesA389" hidden="1">[1]Companies!$B$389</definedName>
    <definedName name="IQRCompaniesA390" hidden="1">[1]Companies!$B$390:$F$390</definedName>
    <definedName name="IQRCompaniesA391" hidden="1">[1]Companies!$B$391</definedName>
    <definedName name="IQRCompaniesA392" hidden="1">[1]Companies!$B$392:$C$392</definedName>
    <definedName name="IQRCompaniesA393" hidden="1">[1]Companies!$B$393</definedName>
    <definedName name="IQRCompaniesA394" hidden="1">[1]Companies!$B$394</definedName>
    <definedName name="IQRCompaniesA396" hidden="1">[1]Companies!$B$396:$F$396</definedName>
    <definedName name="IQRCompaniesA397" hidden="1">[1]Companies!$B$397</definedName>
    <definedName name="IQRCompaniesA398" hidden="1">[1]Companies!$B$398:$C$398</definedName>
    <definedName name="IQRCompaniesA399" hidden="1">[1]Companies!$B$399:$F$399</definedName>
    <definedName name="IQRCompaniesA40" hidden="1">[1]Companies!$B$40</definedName>
    <definedName name="IQRCompaniesA401" hidden="1">[1]Companies!$B$401:$C$401</definedName>
    <definedName name="IQRCompaniesA402" hidden="1">[1]Companies!$B$402</definedName>
    <definedName name="IQRCompaniesA403" hidden="1">[1]Companies!$B$403:$D$403</definedName>
    <definedName name="IQRCompaniesA404" hidden="1">[1]Companies!$B$404</definedName>
    <definedName name="IQRCompaniesA405" hidden="1">[1]Companies!$B$405:$F$405</definedName>
    <definedName name="IQRCompaniesA406" hidden="1">[1]Companies!$B$406</definedName>
    <definedName name="IQRCompaniesA407" hidden="1">[1]Companies!$B$407:$E$407</definedName>
    <definedName name="IQRCompaniesA409" hidden="1">[1]Companies!$B$409:$F$409</definedName>
    <definedName name="IQRCompaniesA41" hidden="1">[1]Companies!$B$41:$C$41</definedName>
    <definedName name="IQRCompaniesA410" hidden="1">[1]Companies!$B$410:$F$410</definedName>
    <definedName name="IQRCompaniesA411" hidden="1">[1]Companies!$B$411</definedName>
    <definedName name="IQRCompaniesA412" hidden="1">[1]Companies!$B$412:$C$412</definedName>
    <definedName name="IQRCompaniesA414" hidden="1">[1]Companies!$B$414</definedName>
    <definedName name="IQRCompaniesA415" hidden="1">[1]Companies!$B$415</definedName>
    <definedName name="IQRCompaniesA416" hidden="1">[1]Companies!$B$416</definedName>
    <definedName name="IQRCompaniesA417" hidden="1">[1]Companies!$B$417</definedName>
    <definedName name="IQRCompaniesA418" hidden="1">[1]Companies!$B$418</definedName>
    <definedName name="IQRCompaniesA419" hidden="1">[1]Companies!$B$419:$F$419</definedName>
    <definedName name="IQRCompaniesA42" hidden="1">[1]Companies!$B$42:$F$42</definedName>
    <definedName name="IQRCompaniesA420" hidden="1">[1]Companies!$B$420</definedName>
    <definedName name="IQRCompaniesA421" hidden="1">[1]Companies!$B$421:$F$421</definedName>
    <definedName name="IQRCompaniesA422" hidden="1">[1]Companies!$B$422:$D$422</definedName>
    <definedName name="IQRCompaniesA423" hidden="1">[1]Companies!$B$423</definedName>
    <definedName name="IQRCompaniesA424" hidden="1">[1]Companies!$B$424:$F$424</definedName>
    <definedName name="IQRCompaniesA425" hidden="1">[1]Companies!$B$425</definedName>
    <definedName name="IQRCompaniesA426" hidden="1">[1]Companies!$B$426</definedName>
    <definedName name="IQRCompaniesA427" hidden="1">[1]Companies!$B$427</definedName>
    <definedName name="IQRCompaniesA428" hidden="1">[1]Companies!$B$428:$F$428</definedName>
    <definedName name="IQRCompaniesA429" hidden="1">[1]Companies!$B$429</definedName>
    <definedName name="IQRCompaniesA43" hidden="1">[1]Companies!$B$43</definedName>
    <definedName name="IQRCompaniesA430" hidden="1">[1]Companies!$B$430</definedName>
    <definedName name="IQRCompaniesA431" hidden="1">[1]Companies!$B$431</definedName>
    <definedName name="IQRCompaniesA432" hidden="1">[1]Companies!$B$432:$F$432</definedName>
    <definedName name="IQRCompaniesA433" hidden="1">[1]Companies!$B$433:$F$433</definedName>
    <definedName name="IQRCompaniesA434" hidden="1">[1]Companies!$B$434</definedName>
    <definedName name="IQRCompaniesA435" hidden="1">[1]Companies!$B$435:$F$435</definedName>
    <definedName name="IQRCompaniesA436" hidden="1">[1]Companies!$B$436:$F$436</definedName>
    <definedName name="IQRCompaniesA438" hidden="1">[1]Companies!$B$438</definedName>
    <definedName name="IQRCompaniesA439" hidden="1">[1]Companies!$B$439:$D$439</definedName>
    <definedName name="IQRCompaniesA44" hidden="1">[1]Companies!$B$44</definedName>
    <definedName name="IQRCompaniesA440" hidden="1">[1]Companies!$B$440</definedName>
    <definedName name="IQRCompaniesA441" hidden="1">[1]Companies!$B$441</definedName>
    <definedName name="IQRCompaniesA442" hidden="1">[1]Companies!$B$442:$C$442</definedName>
    <definedName name="IQRCompaniesA443" hidden="1">[1]Companies!$B$443</definedName>
    <definedName name="IQRCompaniesA444" hidden="1">[1]Companies!$B$444:$E$444</definedName>
    <definedName name="IQRCompaniesA446" hidden="1">[1]Companies!$B$446</definedName>
    <definedName name="IQRCompaniesA447" hidden="1">[1]Companies!$B$447</definedName>
    <definedName name="IQRCompaniesA448" hidden="1">[1]Companies!$B$448</definedName>
    <definedName name="IQRCompaniesA449" hidden="1">[1]Companies!$B$449</definedName>
    <definedName name="IQRCompaniesA45" hidden="1">[1]Companies!$B$45</definedName>
    <definedName name="IQRCompaniesA453" hidden="1">[1]Companies!$B$453:$D$453</definedName>
    <definedName name="IQRCompaniesA454" hidden="1">[1]Companies!$B$454:$F$454</definedName>
    <definedName name="IQRCompaniesA455" hidden="1">[1]Companies!$B$455:$F$455</definedName>
    <definedName name="IQRCompaniesA456" hidden="1">[1]Companies!$B$456:$F$456</definedName>
    <definedName name="IQRCompaniesA457" hidden="1">[1]Companies!$B$457:$F$457</definedName>
    <definedName name="IQRCompaniesA459" hidden="1">[1]Companies!$B$459</definedName>
    <definedName name="IQRCompaniesA46" hidden="1">[1]Companies!$B$46:$D$46</definedName>
    <definedName name="IQRCompaniesA460" hidden="1">[1]Companies!$B$460:$F$460</definedName>
    <definedName name="IQRCompaniesA462" hidden="1">[1]Companies!$B$462</definedName>
    <definedName name="IQRCompaniesA463" hidden="1">[1]Companies!$B$463:$F$463</definedName>
    <definedName name="IQRCompaniesA464" hidden="1">[1]Companies!$B$464:$F$464</definedName>
    <definedName name="IQRCompaniesA466" hidden="1">[1]Companies!$B$466</definedName>
    <definedName name="IQRCompaniesA467" hidden="1">[1]Companies!$B$467:$F$467</definedName>
    <definedName name="IQRCompaniesA468" hidden="1">[1]Companies!$B$468:$C$468</definedName>
    <definedName name="IQRCompaniesA469" hidden="1">[1]Companies!$B$469:$E$469</definedName>
    <definedName name="IQRCompaniesA47" hidden="1">[1]Companies!$B$47</definedName>
    <definedName name="IQRCompaniesA470" hidden="1">[1]Companies!$B$470</definedName>
    <definedName name="IQRCompaniesA471" hidden="1">[1]Companies!$B$471:$F$471</definedName>
    <definedName name="IQRCompaniesA472" hidden="1">[1]Companies!$B$472</definedName>
    <definedName name="IQRCompaniesA474" hidden="1">[1]Companies!$B$474</definedName>
    <definedName name="IQRCompaniesA475" hidden="1">[1]Companies!$B$475:$F$475</definedName>
    <definedName name="IQRCompaniesA476" hidden="1">[1]Companies!$B$476</definedName>
    <definedName name="IQRCompaniesA477" hidden="1">[1]Companies!$B$477</definedName>
    <definedName name="IQRCompaniesA478" hidden="1">[1]Companies!$B$478</definedName>
    <definedName name="IQRCompaniesA479" hidden="1">[1]Companies!$B$479:$D$479</definedName>
    <definedName name="IQRCompaniesA480" hidden="1">[1]Companies!$B$480</definedName>
    <definedName name="IQRCompaniesA481" hidden="1">[1]Companies!$B$481</definedName>
    <definedName name="IQRCompaniesA482" hidden="1">[1]Companies!$B$482:$C$482</definedName>
    <definedName name="IQRCompaniesA483" hidden="1">[1]Companies!$B$483</definedName>
    <definedName name="IQRCompaniesA485" hidden="1">[1]Companies!$B$485:$F$485</definedName>
    <definedName name="IQRCompaniesA486" hidden="1">[1]Companies!$B$486</definedName>
    <definedName name="IQRCompaniesA487" hidden="1">[1]Companies!$B$487:$F$487</definedName>
    <definedName name="IQRCompaniesA488" hidden="1">[1]Companies!$B$488</definedName>
    <definedName name="IQRCompaniesA489" hidden="1">[1]Companies!$B$489</definedName>
    <definedName name="IQRCompaniesA49" hidden="1">[1]Companies!$B$49</definedName>
    <definedName name="IQRCompaniesA490" hidden="1">[1]Companies!$B$490</definedName>
    <definedName name="IQRCompaniesA491" hidden="1">[1]Companies!$B$491:$F$491</definedName>
    <definedName name="IQRCompaniesA492" hidden="1">[1]Companies!$B$492:$F$492</definedName>
    <definedName name="IQRCompaniesA493" hidden="1">[1]Companies!$B$493:$F$493</definedName>
    <definedName name="IQRCompaniesA494" hidden="1">[1]Companies!$B$494:$F$494</definedName>
    <definedName name="IQRCompaniesA495" hidden="1">[1]Companies!$B$495</definedName>
    <definedName name="IQRCompaniesA496" hidden="1">[1]Companies!$B$496:$F$496</definedName>
    <definedName name="IQRCompaniesA497" hidden="1">[1]Companies!$B$497</definedName>
    <definedName name="IQRCompaniesA50" hidden="1">[1]Companies!$B$50:$C$50</definedName>
    <definedName name="IQRCompaniesA500" hidden="1">[1]Companies!$B$500:$D$500</definedName>
    <definedName name="IQRCompaniesA501" hidden="1">[1]Companies!$B$501</definedName>
    <definedName name="IQRCompaniesA503" hidden="1">[1]Companies!$B$503</definedName>
    <definedName name="IQRCompaniesA504" hidden="1">[1]Companies!$B$504</definedName>
    <definedName name="IQRCompaniesA506" hidden="1">[1]Companies!$B$506:$C$506</definedName>
    <definedName name="IQRCompaniesA507" hidden="1">[1]Companies!$B$507:$F$507</definedName>
    <definedName name="IQRCompaniesA508" hidden="1">[1]Companies!$B$508</definedName>
    <definedName name="IQRCompaniesA509" hidden="1">[1]Companies!$B$509</definedName>
    <definedName name="IQRCompaniesA51" hidden="1">[1]Companies!$B$51</definedName>
    <definedName name="IQRCompaniesA510" hidden="1">[1]Companies!$B$510:$F$510</definedName>
    <definedName name="IQRCompaniesA511" hidden="1">[1]Companies!$B$511:$C$511</definedName>
    <definedName name="IQRCompaniesA512" hidden="1">[1]Companies!$B$512</definedName>
    <definedName name="IQRCompaniesA513" hidden="1">[1]Companies!$B$513:$E$513</definedName>
    <definedName name="IQRCompaniesA514" hidden="1">[1]Companies!$B$514</definedName>
    <definedName name="IQRCompaniesA517" hidden="1">[1]Companies!$B$517:$F$517</definedName>
    <definedName name="IQRCompaniesA518" hidden="1">[1]Companies!$B$518</definedName>
    <definedName name="IQRCompaniesA519" hidden="1">[1]Companies!$B$519:$F$519</definedName>
    <definedName name="IQRCompaniesA520" hidden="1">[1]Companies!$B$520</definedName>
    <definedName name="IQRCompaniesA521" hidden="1">[1]Companies!$B$521</definedName>
    <definedName name="IQRCompaniesA522" hidden="1">[1]Companies!$B$522:$F$522</definedName>
    <definedName name="IQRCompaniesA524" hidden="1">[1]Companies!$B$524</definedName>
    <definedName name="IQRCompaniesA525" hidden="1">[1]Companies!$B$525</definedName>
    <definedName name="IQRCompaniesA527" hidden="1">[1]Companies!$B$527:$F$527</definedName>
    <definedName name="IQRCompaniesA53" hidden="1">[1]Companies!$B$53:$F$53</definedName>
    <definedName name="IQRCompaniesA530" hidden="1">[1]Companies!$B$530:$F$530</definedName>
    <definedName name="IQRCompaniesA531" hidden="1">[1]Companies!$B$531</definedName>
    <definedName name="IQRCompaniesA532" hidden="1">[1]Companies!$B$532:$F$532</definedName>
    <definedName name="IQRCompaniesA533" hidden="1">[1]Companies!$B$533</definedName>
    <definedName name="IQRCompaniesA534" hidden="1">[1]Companies!$B$534</definedName>
    <definedName name="IQRCompaniesA535" hidden="1">[1]Companies!$B$535</definedName>
    <definedName name="IQRCompaniesA536" hidden="1">[1]Companies!$B$536:$F$536</definedName>
    <definedName name="IQRCompaniesA538" hidden="1">[1]Companies!$B$538</definedName>
    <definedName name="IQRCompaniesA539" hidden="1">[1]Companies!$B$539</definedName>
    <definedName name="IQRCompaniesA54" hidden="1">[1]Companies!$B$54:$F$54</definedName>
    <definedName name="IQRCompaniesA540" hidden="1">[1]Companies!$B$540</definedName>
    <definedName name="IQRCompaniesA541" hidden="1">[1]Companies!$B$541:$C$541</definedName>
    <definedName name="IQRCompaniesA543" hidden="1">[1]Companies!$B$543</definedName>
    <definedName name="IQRCompaniesA544" hidden="1">[1]Companies!$B$544:$D$544</definedName>
    <definedName name="IQRCompaniesA545" hidden="1">[1]Companies!$B$545:$C$545</definedName>
    <definedName name="IQRCompaniesA546" hidden="1">[1]Companies!$B$546:$F$546</definedName>
    <definedName name="IQRCompaniesA547" hidden="1">[1]Companies!$B$547</definedName>
    <definedName name="IQRCompaniesA548" hidden="1">[1]Companies!$B$548:$F$548</definedName>
    <definedName name="IQRCompaniesA55" hidden="1">[1]Companies!$B$55</definedName>
    <definedName name="IQRCompaniesA550" hidden="1">[1]Companies!$B$550</definedName>
    <definedName name="IQRCompaniesA551" hidden="1">[1]Companies!$B$551</definedName>
    <definedName name="IQRCompaniesA552" hidden="1">[1]Companies!$B$552:$C$552</definedName>
    <definedName name="IQRCompaniesA553" hidden="1">[1]Companies!$B$553:$C$553</definedName>
    <definedName name="IQRCompaniesA555" hidden="1">[1]Companies!$B$555</definedName>
    <definedName name="IQRCompaniesA556" hidden="1">[1]Companies!$B$556</definedName>
    <definedName name="IQRCompaniesA557" hidden="1">[1]Companies!$B$557</definedName>
    <definedName name="IQRCompaniesA558" hidden="1">[1]Companies!$B$558</definedName>
    <definedName name="IQRCompaniesA559" hidden="1">[1]Companies!$B$559</definedName>
    <definedName name="IQRCompaniesA56" hidden="1">[1]Companies!$B$56</definedName>
    <definedName name="IQRCompaniesA562" hidden="1">[1]Companies!$B$562:$E$562</definedName>
    <definedName name="IQRCompaniesA563" hidden="1">[1]Companies!$B$563:$C$563</definedName>
    <definedName name="IQRCompaniesA564" hidden="1">[1]Companies!$B$564</definedName>
    <definedName name="IQRCompaniesA567" hidden="1">[1]Companies!$B$567:$F$567</definedName>
    <definedName name="IQRCompaniesA568" hidden="1">[1]Companies!$B$568:$F$568</definedName>
    <definedName name="IQRCompaniesA569" hidden="1">[1]Companies!$B$569</definedName>
    <definedName name="IQRCompaniesA57" hidden="1">[1]Companies!$B$57:$F$57</definedName>
    <definedName name="IQRCompaniesA570" hidden="1">[1]Companies!$B$570:$F$570</definedName>
    <definedName name="IQRCompaniesA571" hidden="1">[1]Companies!$B$571</definedName>
    <definedName name="IQRCompaniesA572" hidden="1">[1]Companies!$B$572:$F$572</definedName>
    <definedName name="IQRCompaniesA574" hidden="1">[1]Companies!$B$574:$F$574</definedName>
    <definedName name="IQRCompaniesA575" hidden="1">[1]Companies!$B$575:$F$575</definedName>
    <definedName name="IQRCompaniesA576" hidden="1">[1]Companies!$B$576:$F$576</definedName>
    <definedName name="IQRCompaniesA577" hidden="1">[1]Companies!$B$577:$F$577</definedName>
    <definedName name="IQRCompaniesA578" hidden="1">[1]Companies!$B$578</definedName>
    <definedName name="IQRCompaniesA579" hidden="1">[1]Companies!$B$579</definedName>
    <definedName name="IQRCompaniesA58" hidden="1">[1]Companies!$B$58:$F$58</definedName>
    <definedName name="IQRCompaniesA580" hidden="1">[1]Companies!$B$580:$F$580</definedName>
    <definedName name="IQRCompaniesA581" hidden="1">[1]Companies!$B$581</definedName>
    <definedName name="IQRCompaniesA582" hidden="1">[1]Companies!$B$582</definedName>
    <definedName name="IQRCompaniesA583" hidden="1">[1]Companies!$B$583</definedName>
    <definedName name="IQRCompaniesA584" hidden="1">[1]Companies!$B$584</definedName>
    <definedName name="IQRCompaniesA585" hidden="1">[1]Companies!$B$585:$F$585</definedName>
    <definedName name="IQRCompaniesA586" hidden="1">[1]Companies!$B$586:$F$586</definedName>
    <definedName name="IQRCompaniesA587" hidden="1">[1]Companies!$B$587:$F$587</definedName>
    <definedName name="IQRCompaniesA588" hidden="1">[1]Companies!$B$588</definedName>
    <definedName name="IQRCompaniesA589" hidden="1">[1]Companies!$B$589:$F$589</definedName>
    <definedName name="IQRCompaniesA59" hidden="1">[1]Companies!$B$59:$F$59</definedName>
    <definedName name="IQRCompaniesA590" hidden="1">[1]Companies!$B$590:$F$590</definedName>
    <definedName name="IQRCompaniesA591" hidden="1">[1]Companies!$B$591:$F$591</definedName>
    <definedName name="IQRCompaniesA592" hidden="1">[1]Companies!$B$592</definedName>
    <definedName name="IQRCompaniesA593" hidden="1">[1]Companies!$B$593</definedName>
    <definedName name="IQRCompaniesA594" hidden="1">[1]Companies!$B$594</definedName>
    <definedName name="IQRCompaniesA595" hidden="1">[1]Companies!$B$595:$F$595</definedName>
    <definedName name="IQRCompaniesA596" hidden="1">[1]Companies!$B$596</definedName>
    <definedName name="IQRCompaniesA597" hidden="1">[1]Companies!$B$597:$C$597</definedName>
    <definedName name="IQRCompaniesA598" hidden="1">[1]Companies!$B$598:$D$598</definedName>
    <definedName name="IQRCompaniesA599" hidden="1">[1]Companies!$B$599</definedName>
    <definedName name="IQRCompaniesA60" hidden="1">[1]Companies!$B$60</definedName>
    <definedName name="IQRCompaniesA601" hidden="1">[1]Companies!$B$601:$F$601</definedName>
    <definedName name="IQRCompaniesA602" hidden="1">[1]Companies!$B$602:$F$602</definedName>
    <definedName name="IQRCompaniesA603" hidden="1">[1]Companies!$B$603</definedName>
    <definedName name="IQRCompaniesA606" hidden="1">[1]Companies!$B$606:$D$606</definedName>
    <definedName name="IQRCompaniesA607" hidden="1">[1]Companies!$B$607</definedName>
    <definedName name="IQRCompaniesA608" hidden="1">[1]Companies!$B$608</definedName>
    <definedName name="IQRCompaniesA609" hidden="1">[1]Companies!$B$609</definedName>
    <definedName name="IQRCompaniesA61" hidden="1">[1]Companies!$B$61:$F$61</definedName>
    <definedName name="IQRCompaniesA610" hidden="1">[1]Companies!$B$610</definedName>
    <definedName name="IQRCompaniesA611" hidden="1">[1]Companies!$B$611:$F$611</definedName>
    <definedName name="IQRCompaniesA612" hidden="1">[1]Companies!$B$612:$D$612</definedName>
    <definedName name="IQRCompaniesA613" hidden="1">[1]Companies!$B$613</definedName>
    <definedName name="IQRCompaniesA614" hidden="1">[1]Companies!$B$614:$F$614</definedName>
    <definedName name="IQRCompaniesA615" hidden="1">[1]Companies!$B$615</definedName>
    <definedName name="IQRCompaniesA616" hidden="1">[1]Companies!$B$616:$F$616</definedName>
    <definedName name="IQRCompaniesA617" hidden="1">[1]Companies!$B$617:$F$617</definedName>
    <definedName name="IQRCompaniesA618" hidden="1">[1]Companies!$B$618</definedName>
    <definedName name="IQRCompaniesA619" hidden="1">[1]Companies!$B$619:$F$619</definedName>
    <definedName name="IQRCompaniesA62" hidden="1">[1]Companies!$B$62:$F$62</definedName>
    <definedName name="IQRCompaniesA620" hidden="1">[1]Companies!$B$620:$C$620</definedName>
    <definedName name="IQRCompaniesA621" hidden="1">[1]Companies!$B$621</definedName>
    <definedName name="IQRCompaniesA622" hidden="1">[1]Companies!$B$622</definedName>
    <definedName name="IQRCompaniesA623" hidden="1">[1]Companies!$B$623</definedName>
    <definedName name="IQRCompaniesA624" hidden="1">[1]Companies!$B$624:$D$624</definedName>
    <definedName name="IQRCompaniesA625" hidden="1">[1]Companies!$B$625</definedName>
    <definedName name="IQRCompaniesA626" hidden="1">[1]Companies!$B$626</definedName>
    <definedName name="IQRCompaniesA627" hidden="1">[1]Companies!$B$627:$F$627</definedName>
    <definedName name="IQRCompaniesA628" hidden="1">[1]Companies!$B$628:$F$628</definedName>
    <definedName name="IQRCompaniesA629" hidden="1">[1]Companies!$B$629:$F$629</definedName>
    <definedName name="IQRCompaniesA63" hidden="1">[1]Companies!$B$63</definedName>
    <definedName name="IQRCompaniesA630" hidden="1">[1]Companies!$B$630</definedName>
    <definedName name="IQRCompaniesA631" hidden="1">[1]Companies!$B$631</definedName>
    <definedName name="IQRCompaniesA632" hidden="1">[1]Companies!$B$632:$F$632</definedName>
    <definedName name="IQRCompaniesA633" hidden="1">[1]Companies!$B$633</definedName>
    <definedName name="IQRCompaniesA634" hidden="1">[1]Companies!$B$634:$F$634</definedName>
    <definedName name="IQRCompaniesA635" hidden="1">[1]Companies!$B$635</definedName>
    <definedName name="IQRCompaniesA636" hidden="1">[1]Companies!$B$636:$C$636</definedName>
    <definedName name="IQRCompaniesA637" hidden="1">[1]Companies!$B$637</definedName>
    <definedName name="IQRCompaniesA638" hidden="1">[1]Companies!$B$638</definedName>
    <definedName name="IQRCompaniesA639" hidden="1">[1]Companies!$B$639</definedName>
    <definedName name="IQRCompaniesA64" hidden="1">[1]Companies!$B$64</definedName>
    <definedName name="IQRCompaniesA640" hidden="1">[1]Companies!$B$640:$C$640</definedName>
    <definedName name="IQRCompaniesA641" hidden="1">[1]Companies!$B$641</definedName>
    <definedName name="IQRCompaniesA642" hidden="1">[1]Companies!$B$642</definedName>
    <definedName name="IQRCompaniesA643" hidden="1">[1]Companies!$B$643</definedName>
    <definedName name="IQRCompaniesA644" hidden="1">[1]Companies!$B$644</definedName>
    <definedName name="IQRCompaniesA645" hidden="1">[1]Companies!$B$645</definedName>
    <definedName name="IQRCompaniesA646" hidden="1">[1]Companies!$B$646</definedName>
    <definedName name="IQRCompaniesA647" hidden="1">[1]Companies!$B$647:$F$647</definedName>
    <definedName name="IQRCompaniesA648" hidden="1">[1]Companies!$B$648:$F$648</definedName>
    <definedName name="IQRCompaniesA649" hidden="1">[1]Companies!$B$649:$F$649</definedName>
    <definedName name="IQRCompaniesA65" hidden="1">[1]Companies!$B$65</definedName>
    <definedName name="IQRCompaniesA650" hidden="1">[1]Companies!$B$650</definedName>
    <definedName name="IQRCompaniesA652" hidden="1">[1]Companies!$B$652</definedName>
    <definedName name="IQRCompaniesA653" hidden="1">[1]Companies!$B$653</definedName>
    <definedName name="IQRCompaniesA654" hidden="1">[1]Companies!$B$654:$C$654</definedName>
    <definedName name="IQRCompaniesA655" hidden="1">[1]Companies!$B$655</definedName>
    <definedName name="IQRCompaniesA656" hidden="1">[1]Companies!$B$656:$F$656</definedName>
    <definedName name="IQRCompaniesA657" hidden="1">[1]Companies!$B$657</definedName>
    <definedName name="IQRCompaniesA658" hidden="1">[1]Companies!$B$658:$F$658</definedName>
    <definedName name="IQRCompaniesA659" hidden="1">[1]Companies!$B$659:$F$659</definedName>
    <definedName name="IQRCompaniesA66" hidden="1">[1]Companies!$B$66:$F$66</definedName>
    <definedName name="IQRCompaniesA661" hidden="1">[1]Companies!$B$661</definedName>
    <definedName name="IQRCompaniesA662" hidden="1">[1]Companies!$B$662:$C$662</definedName>
    <definedName name="IQRCompaniesA663" hidden="1">[1]Companies!$B$663</definedName>
    <definedName name="IQRCompaniesA664" hidden="1">[1]Companies!$B$664</definedName>
    <definedName name="IQRCompaniesA665" hidden="1">[1]Companies!$B$665:$F$665</definedName>
    <definedName name="IQRCompaniesA666" hidden="1">[1]Companies!$B$666</definedName>
    <definedName name="IQRCompaniesA667" hidden="1">[1]Companies!$B$667:$F$667</definedName>
    <definedName name="IQRCompaniesA668" hidden="1">[1]Companies!$B$668:$F$668</definedName>
    <definedName name="IQRCompaniesA669" hidden="1">[1]Companies!$B$669</definedName>
    <definedName name="IQRCompaniesA67" hidden="1">[1]Companies!$B$67:$C$67</definedName>
    <definedName name="IQRCompaniesA671" hidden="1">[1]Companies!$B$671</definedName>
    <definedName name="IQRCompaniesA672" hidden="1">[1]Companies!$B$672:$F$672</definedName>
    <definedName name="IQRCompaniesA673" hidden="1">[1]Companies!$B$673:$C$673</definedName>
    <definedName name="IQRCompaniesA674" hidden="1">[1]Companies!$B$674</definedName>
    <definedName name="IQRCompaniesA675" hidden="1">[1]Companies!$B$675:$D$675</definedName>
    <definedName name="IQRCompaniesA676" hidden="1">[1]Companies!$B$676:$D$676</definedName>
    <definedName name="IQRCompaniesA677" hidden="1">[1]Companies!$B$677:$C$677</definedName>
    <definedName name="IQRCompaniesA678" hidden="1">[1]Companies!$B$678</definedName>
    <definedName name="IQRCompaniesA679" hidden="1">[1]Companies!$B$679</definedName>
    <definedName name="IQRCompaniesA68" hidden="1">[1]Companies!$B$68:$F$68</definedName>
    <definedName name="IQRCompaniesA681" hidden="1">[1]Companies!$B$681</definedName>
    <definedName name="IQRCompaniesA682" hidden="1">[1]Companies!$B$682:$F$682</definedName>
    <definedName name="IQRCompaniesA683" hidden="1">[1]Companies!$B$683</definedName>
    <definedName name="IQRCompaniesA684" hidden="1">[1]Companies!$B$684</definedName>
    <definedName name="IQRCompaniesA685" hidden="1">[1]Companies!$B$685:$D$685</definedName>
    <definedName name="IQRCompaniesA686" hidden="1">[1]Companies!$B$686</definedName>
    <definedName name="IQRCompaniesA687" hidden="1">[1]Companies!$B$687</definedName>
    <definedName name="IQRCompaniesA688" hidden="1">[1]Companies!$B$688</definedName>
    <definedName name="IQRCompaniesA689" hidden="1">[1]Companies!$B$689:$F$689</definedName>
    <definedName name="IQRCompaniesA69" hidden="1">[1]Companies!$B$69:$F$69</definedName>
    <definedName name="IQRCompaniesA690" hidden="1">[1]Companies!$B$690:$F$690</definedName>
    <definedName name="IQRCompaniesA691" hidden="1">[1]Companies!$B$691</definedName>
    <definedName name="IQRCompaniesA692" hidden="1">[1]Companies!$B$692</definedName>
    <definedName name="IQRCompaniesA693" hidden="1">[1]Companies!$B$693</definedName>
    <definedName name="IQRCompaniesA694" hidden="1">[1]Companies!$B$694:$C$694</definedName>
    <definedName name="IQRCompaniesA695" hidden="1">[1]Companies!$B$695:$F$695</definedName>
    <definedName name="IQRCompaniesA696" hidden="1">[1]Companies!$B$696:$E$696</definedName>
    <definedName name="IQRCompaniesA697" hidden="1">[1]Companies!$B$697</definedName>
    <definedName name="IQRCompaniesA698" hidden="1">[1]Companies!$B$698</definedName>
    <definedName name="IQRCompaniesA699" hidden="1">[1]Companies!$B$699</definedName>
    <definedName name="IQRCompaniesA70" hidden="1">[1]Companies!$B$70</definedName>
    <definedName name="IQRCompaniesA700" hidden="1">[1]Companies!$B$700:$C$700</definedName>
    <definedName name="IQRCompaniesA701" hidden="1">[1]Companies!$B$701</definedName>
    <definedName name="IQRCompaniesA702" hidden="1">[1]Companies!$B$702</definedName>
    <definedName name="IQRCompaniesA704" hidden="1">[1]Companies!$B$704</definedName>
    <definedName name="IQRCompaniesA705" hidden="1">[1]Companies!$B$705:$C$705</definedName>
    <definedName name="IQRCompaniesA706" hidden="1">[1]Companies!$B$706:$F$706</definedName>
    <definedName name="IQRCompaniesA708" hidden="1">[1]Companies!$B$708:$E$708</definedName>
    <definedName name="IQRCompaniesA709" hidden="1">[1]Companies!$B$709:$F$709</definedName>
    <definedName name="IQRCompaniesA71" hidden="1">[1]Companies!$B$71</definedName>
    <definedName name="IQRCompaniesA710" hidden="1">[1]Companies!$B$710:$F$710</definedName>
    <definedName name="IQRCompaniesA711" hidden="1">[1]Companies!$B$711:$C$711</definedName>
    <definedName name="IQRCompaniesA712" hidden="1">[1]Companies!$B$712</definedName>
    <definedName name="IQRCompaniesA713" hidden="1">[1]Companies!$B$713:$F$713</definedName>
    <definedName name="IQRCompaniesA714" hidden="1">[1]Companies!$B$714:$F$714</definedName>
    <definedName name="IQRCompaniesA715" hidden="1">[1]Companies!$B$715</definedName>
    <definedName name="IQRCompaniesA716" hidden="1">[1]Companies!$B$716:$F$716</definedName>
    <definedName name="IQRCompaniesA717" hidden="1">[1]Companies!$B$717:$F$717</definedName>
    <definedName name="IQRCompaniesA718" hidden="1">[1]Companies!$B$718:$C$718</definedName>
    <definedName name="IQRCompaniesA719" hidden="1">[1]Companies!$B$719:$F$719</definedName>
    <definedName name="IQRCompaniesA720" hidden="1">[1]Companies!$B$720:$F$720</definedName>
    <definedName name="IQRCompaniesA721" hidden="1">[1]Companies!$B$721</definedName>
    <definedName name="IQRCompaniesA722" hidden="1">[1]Companies!$B$722</definedName>
    <definedName name="IQRCompaniesA723" hidden="1">[1]Companies!$B$723:$D$723</definedName>
    <definedName name="IQRCompaniesA724" hidden="1">[1]Companies!$B$724:$F$724</definedName>
    <definedName name="IQRCompaniesA725" hidden="1">[1]Companies!$B$725</definedName>
    <definedName name="IQRCompaniesA726" hidden="1">[1]Companies!$B$726</definedName>
    <definedName name="IQRCompaniesA727" hidden="1">[1]Companies!$B$727</definedName>
    <definedName name="IQRCompaniesA728" hidden="1">[1]Companies!$B$728</definedName>
    <definedName name="IQRCompaniesA729" hidden="1">[1]Companies!$B$729:$F$729</definedName>
    <definedName name="IQRCompaniesA73" hidden="1">[1]Companies!$B$73:$F$73</definedName>
    <definedName name="IQRCompaniesA730" hidden="1">[1]Companies!$B$730:$F$730</definedName>
    <definedName name="IQRCompaniesA74" hidden="1">[1]Companies!$B$74</definedName>
    <definedName name="IQRCompaniesA75" hidden="1">[1]Companies!$B$75:$F$75</definedName>
    <definedName name="IQRCompaniesA76" hidden="1">[1]Companies!$B$76</definedName>
    <definedName name="IQRCompaniesA77" hidden="1">[1]Companies!$B$77:$F$77</definedName>
    <definedName name="IQRCompaniesA78" hidden="1">[1]Companies!$B$78</definedName>
    <definedName name="IQRCompaniesA79" hidden="1">[1]Companies!$B$79</definedName>
    <definedName name="IQRCompaniesA80" hidden="1">[1]Companies!$B$80:$C$80</definedName>
    <definedName name="IQRCompaniesA81" hidden="1">[1]Companies!$B$81:$F$81</definedName>
    <definedName name="IQRCompaniesA82" hidden="1">[1]Companies!$B$82</definedName>
    <definedName name="IQRCompaniesA83" hidden="1">[1]Companies!$B$83:$E$83</definedName>
    <definedName name="IQRCompaniesA84" hidden="1">[1]Companies!$B$84:$F$84</definedName>
    <definedName name="IQRCompaniesA85" hidden="1">[1]Companies!$B$85:$C$85</definedName>
    <definedName name="IQRCompaniesA86" hidden="1">[1]Companies!$B$86:$C$86</definedName>
    <definedName name="IQRCompaniesA87" hidden="1">[1]Companies!$B$87:$D$87</definedName>
    <definedName name="IQRCompaniesA88" hidden="1">[1]Companies!$B$88</definedName>
    <definedName name="IQRCompaniesA89" hidden="1">[1]Companies!$B$89:$E$89</definedName>
    <definedName name="IQRCompaniesA90" hidden="1">[1]Companies!$B$90:$F$90</definedName>
    <definedName name="IQRCompaniesA91" hidden="1">[1]Companies!$B$91:$F$91</definedName>
    <definedName name="IQRCompaniesA92" hidden="1">[1]Companies!$B$92:$F$92</definedName>
    <definedName name="IQRCompaniesA93" hidden="1">[1]Companies!$B$93:$E$93</definedName>
    <definedName name="IQRCompaniesA94" hidden="1">[1]Companies!$B$94:$C$94</definedName>
    <definedName name="IQRCompaniesA95" hidden="1">[1]Companies!$B$95</definedName>
    <definedName name="IQRCompaniesA96" hidden="1">[1]Companies!$B$96:$F$96</definedName>
    <definedName name="IQRCompaniesA97" hidden="1">[1]Companies!$B$97:$E$97</definedName>
    <definedName name="IQRCompaniesA98" hidden="1">[1]Companies!$B$98</definedName>
    <definedName name="IQRCompaniesA99" hidden="1">[1]Companies!$B$99:$F$99</definedName>
    <definedName name="IQRCompaniesG100" hidden="1">[1]Companies!$H$100:$L$100</definedName>
    <definedName name="IQRCompaniesG101" hidden="1">[1]Companies!$H$101:$L$101</definedName>
    <definedName name="IQRCompaniesG102" hidden="1">[1]Companies!$H$102:$I$102</definedName>
    <definedName name="IQRCompaniesG103" hidden="1">[1]Companies!$H$103:$L$103</definedName>
    <definedName name="IQRCompaniesG104" hidden="1">[1]Companies!$H$104</definedName>
    <definedName name="IQRCompaniesG105" hidden="1">[1]Companies!$H$105:$L$105</definedName>
    <definedName name="IQRCompaniesG106" hidden="1">[1]Companies!$H$106</definedName>
    <definedName name="IQRCompaniesG107" hidden="1">[1]Companies!$H$107</definedName>
    <definedName name="IQRCompaniesG108" hidden="1">[1]Companies!$H$108</definedName>
    <definedName name="IQRCompaniesG109" hidden="1">[1]Companies!$H$109:$I$109</definedName>
    <definedName name="IQRCompaniesG113" hidden="1">[1]Companies!$H$113:$I$113</definedName>
    <definedName name="IQRCompaniesG114" hidden="1">[1]Companies!$H$114</definedName>
    <definedName name="IQRCompaniesG116" hidden="1">[1]Companies!$H$116</definedName>
    <definedName name="IQRCompaniesG117" hidden="1">[1]Companies!$H$117</definedName>
    <definedName name="IQRCompaniesG118" hidden="1">[1]Companies!$H$118:$I$118</definedName>
    <definedName name="IQRCompaniesG119" hidden="1">[1]Companies!$H$119:$L$119</definedName>
    <definedName name="IQRCompaniesG120" hidden="1">[1]Companies!$H$120:$J$120</definedName>
    <definedName name="IQRCompaniesG121" hidden="1">[1]Companies!$H$121:$L$121</definedName>
    <definedName name="IQRCompaniesG122" hidden="1">[1]Companies!$H$122</definedName>
    <definedName name="IQRCompaniesG123" hidden="1">[1]Companies!$H$123:$L$123</definedName>
    <definedName name="IQRCompaniesG124" hidden="1">[1]Companies!$H$124</definedName>
    <definedName name="IQRCompaniesG125" hidden="1">[1]Companies!$H$125:$I$125</definedName>
    <definedName name="IQRCompaniesG126" hidden="1">[1]Companies!$H$126</definedName>
    <definedName name="IQRCompaniesG127" hidden="1">[1]Companies!$H$127</definedName>
    <definedName name="IQRCompaniesG128" hidden="1">[1]Companies!$H$128:$I$128</definedName>
    <definedName name="IQRCompaniesG13" hidden="1">[1]Companies!$H$13:$L$13</definedName>
    <definedName name="IQRCompaniesG130" hidden="1">[1]Companies!$H$130</definedName>
    <definedName name="IQRCompaniesG131" hidden="1">[1]Companies!$H$131:$L$131</definedName>
    <definedName name="IQRCompaniesG132" hidden="1">[1]Companies!$H$132</definedName>
    <definedName name="IQRCompaniesG133" hidden="1">[1]Companies!$H$133:$I$133</definedName>
    <definedName name="IQRCompaniesG134" hidden="1">[1]Companies!$H$134</definedName>
    <definedName name="IQRCompaniesG135" hidden="1">[1]Companies!$H$135:$L$135</definedName>
    <definedName name="IQRCompaniesG136" hidden="1">[1]Companies!$H$136</definedName>
    <definedName name="IQRCompaniesG137" hidden="1">[1]Companies!$H$137:$L$137</definedName>
    <definedName name="IQRCompaniesG138" hidden="1">[1]Companies!$H$138:$L$138</definedName>
    <definedName name="IQRCompaniesG139" hidden="1">[1]Companies!$H$139</definedName>
    <definedName name="IQRCompaniesG140" hidden="1">[1]Companies!$H$140</definedName>
    <definedName name="IQRCompaniesG141" hidden="1">[1]Companies!$H$141</definedName>
    <definedName name="IQRCompaniesG142" hidden="1">[1]Companies!$H$142:$L$142</definedName>
    <definedName name="IQRCompaniesG143" hidden="1">[1]Companies!$H$143:$L$143</definedName>
    <definedName name="IQRCompaniesG144" hidden="1">[1]Companies!$H$144</definedName>
    <definedName name="IQRCompaniesG146" hidden="1">[1]Companies!$H$146:$J$146</definedName>
    <definedName name="IQRCompaniesG147" hidden="1">[1]Companies!$H$147</definedName>
    <definedName name="IQRCompaniesG148" hidden="1">[1]Companies!$H$148</definedName>
    <definedName name="IQRCompaniesG149" hidden="1">[1]Companies!$H$149</definedName>
    <definedName name="IQRCompaniesG15" hidden="1">[1]Companies!$H$15</definedName>
    <definedName name="IQRCompaniesG150" hidden="1">[1]Companies!$H$150</definedName>
    <definedName name="IQRCompaniesG151" hidden="1">[1]Companies!$H$151:$I$151</definedName>
    <definedName name="IQRCompaniesG152" hidden="1">[1]Companies!$H$152</definedName>
    <definedName name="IQRCompaniesG153" hidden="1">[1]Companies!$H$153:$L$153</definedName>
    <definedName name="IQRCompaniesG154" hidden="1">[1]Companies!$H$154:$L$154</definedName>
    <definedName name="IQRCompaniesG155" hidden="1">[1]Companies!$H$155</definedName>
    <definedName name="IQRCompaniesG156" hidden="1">[1]Companies!$H$156:$L$156</definedName>
    <definedName name="IQRCompaniesG157" hidden="1">[1]Companies!$H$157</definedName>
    <definedName name="IQRCompaniesG159" hidden="1">[1]Companies!$H$159:$L$159</definedName>
    <definedName name="IQRCompaniesG160" hidden="1">[1]Companies!$H$160</definedName>
    <definedName name="IQRCompaniesG162" hidden="1">[1]Companies!$H$162</definedName>
    <definedName name="IQRCompaniesG164" hidden="1">[1]Companies!$H$164</definedName>
    <definedName name="IQRCompaniesG165" hidden="1">[1]Companies!$H$165:$L$165</definedName>
    <definedName name="IQRCompaniesG166" hidden="1">[1]Companies!$H$166:$I$166</definedName>
    <definedName name="IQRCompaniesG167" hidden="1">[1]Companies!$H$167</definedName>
    <definedName name="IQRCompaniesG168" hidden="1">[1]Companies!$H$168:$I$168</definedName>
    <definedName name="IQRCompaniesG169" hidden="1">[1]Companies!$H$169</definedName>
    <definedName name="IQRCompaniesG170" hidden="1">[1]Companies!$H$170:$L$170</definedName>
    <definedName name="IQRCompaniesG171" hidden="1">[1]Companies!$H$171</definedName>
    <definedName name="IQRCompaniesG172" hidden="1">[1]Companies!$H$172:$L$172</definedName>
    <definedName name="IQRCompaniesG173" hidden="1">[1]Companies!$H$173:$J$173</definedName>
    <definedName name="IQRCompaniesG175" hidden="1">[1]Companies!$H$175</definedName>
    <definedName name="IQRCompaniesG176" hidden="1">[1]Companies!$H$176:$L$176</definedName>
    <definedName name="IQRCompaniesG177" hidden="1">[1]Companies!$H$177</definedName>
    <definedName name="IQRCompaniesG179" hidden="1">[1]Companies!$H$179:$L$179</definedName>
    <definedName name="IQRCompaniesG18" hidden="1">[1]Companies!$H$18</definedName>
    <definedName name="IQRCompaniesG180" hidden="1">[1]Companies!$H$180</definedName>
    <definedName name="IQRCompaniesG182" hidden="1">[1]Companies!$H$182</definedName>
    <definedName name="IQRCompaniesG184" hidden="1">[1]Companies!$H$184</definedName>
    <definedName name="IQRCompaniesG186" hidden="1">[1]Companies!$H$186</definedName>
    <definedName name="IQRCompaniesG187" hidden="1">[1]Companies!$H$187:$L$187</definedName>
    <definedName name="IQRCompaniesG188" hidden="1">[1]Companies!$H$188</definedName>
    <definedName name="IQRCompaniesG189" hidden="1">[1]Companies!$H$189:$L$189</definedName>
    <definedName name="IQRCompaniesG19" hidden="1">[1]Companies!$H$19</definedName>
    <definedName name="IQRCompaniesG190" hidden="1">[1]Companies!$H$190:$I$190</definedName>
    <definedName name="IQRCompaniesG191" hidden="1">[1]Companies!$H$191:$L$191</definedName>
    <definedName name="IQRCompaniesG192" hidden="1">[1]Companies!$H$192:$L$192</definedName>
    <definedName name="IQRCompaniesG193" hidden="1">[1]Companies!$H$193:$L$193</definedName>
    <definedName name="IQRCompaniesG195" hidden="1">[1]Companies!$H$195</definedName>
    <definedName name="IQRCompaniesG196" hidden="1">[1]Companies!$H$196:$L$196</definedName>
    <definedName name="IQRCompaniesG197" hidden="1">[1]Companies!$H$197:$L$197</definedName>
    <definedName name="IQRCompaniesG198" hidden="1">[1]Companies!$H$198</definedName>
    <definedName name="IQRCompaniesG20" hidden="1">[1]Companies!$H$20</definedName>
    <definedName name="IQRCompaniesG200" hidden="1">[1]Companies!$H$200</definedName>
    <definedName name="IQRCompaniesG201" hidden="1">[1]Companies!$H$201</definedName>
    <definedName name="IQRCompaniesG202" hidden="1">[1]Companies!$H$202</definedName>
    <definedName name="IQRCompaniesG203" hidden="1">[1]Companies!$H$203</definedName>
    <definedName name="IQRCompaniesG204" hidden="1">[1]Companies!$H$204</definedName>
    <definedName name="IQRCompaniesG205" hidden="1">[1]Companies!$H$205</definedName>
    <definedName name="IQRCompaniesG206" hidden="1">[1]Companies!$H$206</definedName>
    <definedName name="IQRCompaniesG207" hidden="1">[1]Companies!$H$207</definedName>
    <definedName name="IQRCompaniesG208" hidden="1">[1]Companies!$H$208</definedName>
    <definedName name="IQRCompaniesG209" hidden="1">[1]Companies!$H$209:$I$209</definedName>
    <definedName name="IQRCompaniesG21" hidden="1">[1]Companies!$H$21</definedName>
    <definedName name="IQRCompaniesG210" hidden="1">[1]Companies!$H$210:$L$210</definedName>
    <definedName name="IQRCompaniesG212" hidden="1">[1]Companies!$H$212</definedName>
    <definedName name="IQRCompaniesG213" hidden="1">[1]Companies!$H$213</definedName>
    <definedName name="IQRCompaniesG214" hidden="1">[1]Companies!$H$214:$L$214</definedName>
    <definedName name="IQRCompaniesG215" hidden="1">[1]Companies!$H$215</definedName>
    <definedName name="IQRCompaniesG217" hidden="1">[1]Companies!$H$217</definedName>
    <definedName name="IQRCompaniesG218" hidden="1">[1]Companies!$H$218</definedName>
    <definedName name="IQRCompaniesG219" hidden="1">[1]Companies!$H$219</definedName>
    <definedName name="IQRCompaniesG22" hidden="1">[1]Companies!$H$22</definedName>
    <definedName name="IQRCompaniesG220" hidden="1">[1]Companies!$H$220</definedName>
    <definedName name="IQRCompaniesG221" hidden="1">[1]Companies!$H$221:$L$221</definedName>
    <definedName name="IQRCompaniesG222" hidden="1">[1]Companies!$H$222</definedName>
    <definedName name="IQRCompaniesG223" hidden="1">[1]Companies!$H$223:$L$223</definedName>
    <definedName name="IQRCompaniesG224" hidden="1">[1]Companies!$H$224:$L$224</definedName>
    <definedName name="IQRCompaniesG225" hidden="1">[1]Companies!$H$225:$J$225</definedName>
    <definedName name="IQRCompaniesG226" hidden="1">[1]Companies!$H$226</definedName>
    <definedName name="IQRCompaniesG227" hidden="1">[1]Companies!$H$227:$J$227</definedName>
    <definedName name="IQRCompaniesG228" hidden="1">[1]Companies!$H$228</definedName>
    <definedName name="IQRCompaniesG23" hidden="1">[1]Companies!$H$23:$L$23</definedName>
    <definedName name="IQRCompaniesG230" hidden="1">[1]Companies!$H$230</definedName>
    <definedName name="IQRCompaniesG231" hidden="1">[1]Companies!$H$231</definedName>
    <definedName name="IQRCompaniesG232" hidden="1">[1]Companies!$H$232</definedName>
    <definedName name="IQRCompaniesG233" hidden="1">[1]Companies!$H$233</definedName>
    <definedName name="IQRCompaniesG234" hidden="1">[1]Companies!$H$234</definedName>
    <definedName name="IQRCompaniesG235" hidden="1">[1]Companies!$H$235</definedName>
    <definedName name="IQRCompaniesG236" hidden="1">[1]Companies!$H$236</definedName>
    <definedName name="IQRCompaniesG237" hidden="1">[1]Companies!$H$237</definedName>
    <definedName name="IQRCompaniesG238" hidden="1">[1]Companies!$H$238</definedName>
    <definedName name="IQRCompaniesG239" hidden="1">[1]Companies!$H$239:$J$239</definedName>
    <definedName name="IQRCompaniesG24" hidden="1">[1]Companies!$H$24:$I$24</definedName>
    <definedName name="IQRCompaniesG240" hidden="1">[1]Companies!$H$240</definedName>
    <definedName name="IQRCompaniesG241" hidden="1">[1]Companies!$H$241</definedName>
    <definedName name="IQRCompaniesG242" hidden="1">[1]Companies!$H$242:$L$242</definedName>
    <definedName name="IQRCompaniesG243" hidden="1">[1]Companies!$H$243</definedName>
    <definedName name="IQRCompaniesG244" hidden="1">[1]Companies!$H$244:$L$244</definedName>
    <definedName name="IQRCompaniesG245" hidden="1">[1]Companies!$H$245:$L$245</definedName>
    <definedName name="IQRCompaniesG246" hidden="1">[1]Companies!$H$246:$L$246</definedName>
    <definedName name="IQRCompaniesG248" hidden="1">[1]Companies!$H$248</definedName>
    <definedName name="IQRCompaniesG249" hidden="1">[1]Companies!$H$249</definedName>
    <definedName name="IQRCompaniesG25" hidden="1">[1]Companies!$H$25</definedName>
    <definedName name="IQRCompaniesG250" hidden="1">[1]Companies!$H$250</definedName>
    <definedName name="IQRCompaniesG251" hidden="1">[1]Companies!$H$251</definedName>
    <definedName name="IQRCompaniesG252" hidden="1">[1]Companies!$H$252:$L$252</definedName>
    <definedName name="IQRCompaniesG254" hidden="1">[1]Companies!$H$254</definedName>
    <definedName name="IQRCompaniesG255" hidden="1">[1]Companies!$H$255:$L$255</definedName>
    <definedName name="IQRCompaniesG256" hidden="1">[1]Companies!$H$256</definedName>
    <definedName name="IQRCompaniesG257" hidden="1">[1]Companies!$H$257:$I$257</definedName>
    <definedName name="IQRCompaniesG259" hidden="1">[1]Companies!$H$259</definedName>
    <definedName name="IQRCompaniesG260" hidden="1">[1]Companies!$H$260</definedName>
    <definedName name="IQRCompaniesG261" hidden="1">[1]Companies!$H$261:$I$261</definedName>
    <definedName name="IQRCompaniesG262" hidden="1">[1]Companies!$H$262:$L$262</definedName>
    <definedName name="IQRCompaniesG264" hidden="1">[1]Companies!$H$264</definedName>
    <definedName name="IQRCompaniesG265" hidden="1">[1]Companies!$H$265:$L$265</definedName>
    <definedName name="IQRCompaniesG266" hidden="1">[1]Companies!$H$266</definedName>
    <definedName name="IQRCompaniesG267" hidden="1">[1]Companies!$H$267</definedName>
    <definedName name="IQRCompaniesG268" hidden="1">[1]Companies!$H$268:$I$268</definedName>
    <definedName name="IQRCompaniesG269" hidden="1">[1]Companies!$H$269:$I$269</definedName>
    <definedName name="IQRCompaniesG27" hidden="1">[1]Companies!$H$27:$I$27</definedName>
    <definedName name="IQRCompaniesG270" hidden="1">[1]Companies!$H$270:$J$270</definedName>
    <definedName name="IQRCompaniesG271" hidden="1">[1]Companies!$H$271</definedName>
    <definedName name="IQRCompaniesG272" hidden="1">[1]Companies!$H$272:$L$272</definedName>
    <definedName name="IQRCompaniesG274" hidden="1">[1]Companies!$H$274:$L$274</definedName>
    <definedName name="IQRCompaniesG275" hidden="1">[1]Companies!$H$275:$L$275</definedName>
    <definedName name="IQRCompaniesG276" hidden="1">[1]Companies!$H$276</definedName>
    <definedName name="IQRCompaniesG277" hidden="1">[1]Companies!$H$277:$L$277</definedName>
    <definedName name="IQRCompaniesG279" hidden="1">[1]Companies!$H$279:$L$279</definedName>
    <definedName name="IQRCompaniesG28" hidden="1">[1]Companies!$H$28:$J$28</definedName>
    <definedName name="IQRCompaniesG280" hidden="1">[1]Companies!$H$280</definedName>
    <definedName name="IQRCompaniesG281" hidden="1">[1]Companies!$H$281:$I$281</definedName>
    <definedName name="IQRCompaniesG282" hidden="1">[1]Companies!$H$282</definedName>
    <definedName name="IQRCompaniesG283" hidden="1">[1]Companies!$H$283</definedName>
    <definedName name="IQRCompaniesG284" hidden="1">[1]Companies!$H$284:$L$284</definedName>
    <definedName name="IQRCompaniesG285" hidden="1">[1]Companies!$H$285</definedName>
    <definedName name="IQRCompaniesG286" hidden="1">[1]Companies!$H$286:$I$286</definedName>
    <definedName name="IQRCompaniesG287" hidden="1">[1]Companies!$H$287</definedName>
    <definedName name="IQRCompaniesG288" hidden="1">[1]Companies!$H$288:$L$288</definedName>
    <definedName name="IQRCompaniesG289" hidden="1">[1]Companies!$H$289:$L$289</definedName>
    <definedName name="IQRCompaniesG290" hidden="1">[1]Companies!$H$290:$K$290</definedName>
    <definedName name="IQRCompaniesG292" hidden="1">[1]Companies!$H$292:$K$292</definedName>
    <definedName name="IQRCompaniesG293" hidden="1">[1]Companies!$H$293</definedName>
    <definedName name="IQRCompaniesG294" hidden="1">[1]Companies!$H$294:$L$294</definedName>
    <definedName name="IQRCompaniesG295" hidden="1">[1]Companies!$H$295</definedName>
    <definedName name="IQRCompaniesG296" hidden="1">[1]Companies!$H$296:$I$296</definedName>
    <definedName name="IQRCompaniesG297" hidden="1">[1]Companies!$H$297</definedName>
    <definedName name="IQRCompaniesG298" hidden="1">[1]Companies!$H$298</definedName>
    <definedName name="IQRCompaniesG299" hidden="1">[1]Companies!$H$299:$I$299</definedName>
    <definedName name="IQRCompaniesG300" hidden="1">[1]Companies!$H$300</definedName>
    <definedName name="IQRCompaniesG301" hidden="1">[1]Companies!$H$301:$L$301</definedName>
    <definedName name="IQRCompaniesG303" hidden="1">[1]Companies!$H$303:$L$303</definedName>
    <definedName name="IQRCompaniesG306" hidden="1">[1]Companies!$H$306</definedName>
    <definedName name="IQRCompaniesG307" hidden="1">[1]Companies!$H$307</definedName>
    <definedName name="IQRCompaniesG308" hidden="1">[1]Companies!$H$308</definedName>
    <definedName name="IQRCompaniesG309" hidden="1">[1]Companies!$H$309</definedName>
    <definedName name="IQRCompaniesG31" hidden="1">[1]Companies!$H$31:$L$31</definedName>
    <definedName name="IQRCompaniesG310" hidden="1">[1]Companies!$H$310</definedName>
    <definedName name="IQRCompaniesG311" hidden="1">[1]Companies!$H$311</definedName>
    <definedName name="IQRCompaniesG312" hidden="1">[1]Companies!$H$312:$J$312</definedName>
    <definedName name="IQRCompaniesG314" hidden="1">[1]Companies!$H$314:$L$314</definedName>
    <definedName name="IQRCompaniesG315" hidden="1">[1]Companies!$H$315:$J$315</definedName>
    <definedName name="IQRCompaniesG316" hidden="1">[1]Companies!$H$316</definedName>
    <definedName name="IQRCompaniesG317" hidden="1">[1]Companies!$H$317:$I$317</definedName>
    <definedName name="IQRCompaniesG318" hidden="1">[1]Companies!$H$318</definedName>
    <definedName name="IQRCompaniesG32" hidden="1">[1]Companies!$H$32:$L$32</definedName>
    <definedName name="IQRCompaniesG320" hidden="1">[1]Companies!$H$320</definedName>
    <definedName name="IQRCompaniesG321" hidden="1">[1]Companies!$H$321:$L$321</definedName>
    <definedName name="IQRCompaniesG324" hidden="1">[1]Companies!$H$324:$L$324</definedName>
    <definedName name="IQRCompaniesG325" hidden="1">[1]Companies!$H$325:$L$325</definedName>
    <definedName name="IQRCompaniesG326" hidden="1">[1]Companies!$H$326</definedName>
    <definedName name="IQRCompaniesG327" hidden="1">[1]Companies!$H$327:$I$327</definedName>
    <definedName name="IQRCompaniesG329" hidden="1">[1]Companies!$H$329:$L$329</definedName>
    <definedName name="IQRCompaniesG33" hidden="1">[1]Companies!$H$33</definedName>
    <definedName name="IQRCompaniesG330" hidden="1">[1]Companies!$H$330:$L$330</definedName>
    <definedName name="IQRCompaniesG331" hidden="1">[1]Companies!$H$331:$I$331</definedName>
    <definedName name="IQRCompaniesG332" hidden="1">[1]Companies!$H$332:$K$332</definedName>
    <definedName name="IQRCompaniesG333" hidden="1">[1]Companies!$H$333:$L$333</definedName>
    <definedName name="IQRCompaniesG334" hidden="1">[1]Companies!$H$334:$J$334</definedName>
    <definedName name="IQRCompaniesG336" hidden="1">[1]Companies!$H$336:$J$336</definedName>
    <definedName name="IQRCompaniesG337" hidden="1">[1]Companies!$H$337</definedName>
    <definedName name="IQRCompaniesG338" hidden="1">[1]Companies!$H$338:$I$338</definedName>
    <definedName name="IQRCompaniesG340" hidden="1">[1]Companies!$H$340</definedName>
    <definedName name="IQRCompaniesG342" hidden="1">[1]Companies!$H$342</definedName>
    <definedName name="IQRCompaniesG345" hidden="1">[1]Companies!$H$345</definedName>
    <definedName name="IQRCompaniesG346" hidden="1">[1]Companies!$H$346</definedName>
    <definedName name="IQRCompaniesG347" hidden="1">[1]Companies!$H$347</definedName>
    <definedName name="IQRCompaniesG348" hidden="1">[1]Companies!$H$348</definedName>
    <definedName name="IQRCompaniesG349" hidden="1">[1]Companies!$H$349</definedName>
    <definedName name="IQRCompaniesG35" hidden="1">[1]Companies!$H$35:$I$35</definedName>
    <definedName name="IQRCompaniesG351" hidden="1">[1]Companies!$H$351:$I$351</definedName>
    <definedName name="IQRCompaniesG352" hidden="1">[1]Companies!$H$352</definedName>
    <definedName name="IQRCompaniesG353" hidden="1">[1]Companies!$H$353</definedName>
    <definedName name="IQRCompaniesG354" hidden="1">[1]Companies!$H$354:$I$354</definedName>
    <definedName name="IQRCompaniesG355" hidden="1">[1]Companies!$H$355</definedName>
    <definedName name="IQRCompaniesG356" hidden="1">[1]Companies!$H$356</definedName>
    <definedName name="IQRCompaniesG357" hidden="1">[1]Companies!$H$357</definedName>
    <definedName name="IQRCompaniesG358" hidden="1">[1]Companies!$H$358:$L$358</definedName>
    <definedName name="IQRCompaniesG359" hidden="1">[1]Companies!$H$359:$L$359</definedName>
    <definedName name="IQRCompaniesG36" hidden="1">[1]Companies!$H$36</definedName>
    <definedName name="IQRCompaniesG360" hidden="1">[1]Companies!$H$360:$I$360</definedName>
    <definedName name="IQRCompaniesG361" hidden="1">[1]Companies!$H$361:$L$361</definedName>
    <definedName name="IQRCompaniesG362" hidden="1">[1]Companies!$H$362:$L$362</definedName>
    <definedName name="IQRCompaniesG363" hidden="1">[1]Companies!$H$363</definedName>
    <definedName name="IQRCompaniesG364" hidden="1">[1]Companies!$H$364:$L$364</definedName>
    <definedName name="IQRCompaniesG365" hidden="1">[1]Companies!$H$365</definedName>
    <definedName name="IQRCompaniesG366" hidden="1">[1]Companies!$H$366:$L$366</definedName>
    <definedName name="IQRCompaniesG367" hidden="1">[1]Companies!$H$367</definedName>
    <definedName name="IQRCompaniesG368" hidden="1">[1]Companies!$H$368:$J$368</definedName>
    <definedName name="IQRCompaniesG369" hidden="1">[1]Companies!$H$369:$I$369</definedName>
    <definedName name="IQRCompaniesG370" hidden="1">[1]Companies!$H$370:$I$370</definedName>
    <definedName name="IQRCompaniesG371" hidden="1">[1]Companies!$H$371</definedName>
    <definedName name="IQRCompaniesG372" hidden="1">[1]Companies!$H$372:$L$372</definedName>
    <definedName name="IQRCompaniesG373" hidden="1">[1]Companies!$H$373:$I$373</definedName>
    <definedName name="IQRCompaniesG374" hidden="1">[1]Companies!$H$374:$L$374</definedName>
    <definedName name="IQRCompaniesG375" hidden="1">[1]Companies!$H$375</definedName>
    <definedName name="IQRCompaniesG376" hidden="1">[1]Companies!$H$376:$L$376</definedName>
    <definedName name="IQRCompaniesG377" hidden="1">[1]Companies!$H$377</definedName>
    <definedName name="IQRCompaniesG378" hidden="1">[1]Companies!$H$378</definedName>
    <definedName name="IQRCompaniesG379" hidden="1">[1]Companies!$H$379:$I$379</definedName>
    <definedName name="IQRCompaniesG38" hidden="1">[1]Companies!$H$38</definedName>
    <definedName name="IQRCompaniesG380" hidden="1">[1]Companies!$H$380:$L$380</definedName>
    <definedName name="IQRCompaniesG382" hidden="1">[1]Companies!$H$382:$L$382</definedName>
    <definedName name="IQRCompaniesG384" hidden="1">[1]Companies!$H$384:$L$384</definedName>
    <definedName name="IQRCompaniesG385" hidden="1">[1]Companies!$H$385</definedName>
    <definedName name="IQRCompaniesG386" hidden="1">[1]Companies!$H$386</definedName>
    <definedName name="IQRCompaniesG387" hidden="1">[1]Companies!$H$387:$L$387</definedName>
    <definedName name="IQRCompaniesG388" hidden="1">[1]Companies!$H$388</definedName>
    <definedName name="IQRCompaniesG389" hidden="1">[1]Companies!$H$389</definedName>
    <definedName name="IQRCompaniesG390" hidden="1">[1]Companies!$H$390:$L$390</definedName>
    <definedName name="IQRCompaniesG391" hidden="1">[1]Companies!$H$391</definedName>
    <definedName name="IQRCompaniesG392" hidden="1">[1]Companies!$H$392:$I$392</definedName>
    <definedName name="IQRCompaniesG393" hidden="1">[1]Companies!$H$393</definedName>
    <definedName name="IQRCompaniesG394" hidden="1">[1]Companies!$H$394</definedName>
    <definedName name="IQRCompaniesG396" hidden="1">[1]Companies!$H$396:$L$396</definedName>
    <definedName name="IQRCompaniesG397" hidden="1">[1]Companies!$H$397</definedName>
    <definedName name="IQRCompaniesG398" hidden="1">[1]Companies!$H$398:$I$398</definedName>
    <definedName name="IQRCompaniesG399" hidden="1">[1]Companies!$H$399:$L$399</definedName>
    <definedName name="IQRCompaniesG40" hidden="1">[1]Companies!$H$40</definedName>
    <definedName name="IQRCompaniesG401" hidden="1">[1]Companies!$H$401:$I$401</definedName>
    <definedName name="IQRCompaniesG402" hidden="1">[1]Companies!$H$402</definedName>
    <definedName name="IQRCompaniesG403" hidden="1">[1]Companies!$H$403:$J$403</definedName>
    <definedName name="IQRCompaniesG404" hidden="1">[1]Companies!$H$404</definedName>
    <definedName name="IQRCompaniesG405" hidden="1">[1]Companies!$H$405:$L$405</definedName>
    <definedName name="IQRCompaniesG406" hidden="1">[1]Companies!$H$406</definedName>
    <definedName name="IQRCompaniesG407" hidden="1">[1]Companies!$H$407:$K$407</definedName>
    <definedName name="IQRCompaniesG409" hidden="1">[1]Companies!$H$409:$L$409</definedName>
    <definedName name="IQRCompaniesG41" hidden="1">[1]Companies!$H$41:$I$41</definedName>
    <definedName name="IQRCompaniesG410" hidden="1">[1]Companies!$H$410:$L$410</definedName>
    <definedName name="IQRCompaniesG411" hidden="1">[1]Companies!$H$411</definedName>
    <definedName name="IQRCompaniesG412" hidden="1">[1]Companies!$H$412:$I$412</definedName>
    <definedName name="IQRCompaniesG414" hidden="1">[1]Companies!$H$414</definedName>
    <definedName name="IQRCompaniesG415" hidden="1">[1]Companies!$H$415</definedName>
    <definedName name="IQRCompaniesG416" hidden="1">[1]Companies!$H$416</definedName>
    <definedName name="IQRCompaniesG417" hidden="1">[1]Companies!$H$417</definedName>
    <definedName name="IQRCompaniesG418" hidden="1">[1]Companies!$H$418</definedName>
    <definedName name="IQRCompaniesG419" hidden="1">[1]Companies!$H$419:$L$419</definedName>
    <definedName name="IQRCompaniesG42" hidden="1">[1]Companies!$H$42:$L$42</definedName>
    <definedName name="IQRCompaniesG420" hidden="1">[1]Companies!$H$420</definedName>
    <definedName name="IQRCompaniesG421" hidden="1">[1]Companies!$H$421:$L$421</definedName>
    <definedName name="IQRCompaniesG422" hidden="1">[1]Companies!$H$422:$J$422</definedName>
    <definedName name="IQRCompaniesG423" hidden="1">[1]Companies!$H$423</definedName>
    <definedName name="IQRCompaniesG424" hidden="1">[1]Companies!$H$424:$L$424</definedName>
    <definedName name="IQRCompaniesG425" hidden="1">[1]Companies!$H$425</definedName>
    <definedName name="IQRCompaniesG426" hidden="1">[1]Companies!$H$426</definedName>
    <definedName name="IQRCompaniesG427" hidden="1">[1]Companies!$H$427</definedName>
    <definedName name="IQRCompaniesG428" hidden="1">[1]Companies!$H$428:$L$428</definedName>
    <definedName name="IQRCompaniesG429" hidden="1">[1]Companies!$H$429</definedName>
    <definedName name="IQRCompaniesG43" hidden="1">[1]Companies!$H$43</definedName>
    <definedName name="IQRCompaniesG430" hidden="1">[1]Companies!$H$430</definedName>
    <definedName name="IQRCompaniesG431" hidden="1">[1]Companies!$H$431</definedName>
    <definedName name="IQRCompaniesG432" hidden="1">[1]Companies!$H$432:$L$432</definedName>
    <definedName name="IQRCompaniesG433" hidden="1">[1]Companies!$H$433:$L$433</definedName>
    <definedName name="IQRCompaniesG434" hidden="1">[1]Companies!$H$434</definedName>
    <definedName name="IQRCompaniesG435" hidden="1">[1]Companies!$H$435:$L$435</definedName>
    <definedName name="IQRCompaniesG436" hidden="1">[1]Companies!$H$436:$L$436</definedName>
    <definedName name="IQRCompaniesG438" hidden="1">[1]Companies!$H$438</definedName>
    <definedName name="IQRCompaniesG439" hidden="1">[1]Companies!$H$439:$J$439</definedName>
    <definedName name="IQRCompaniesG44" hidden="1">[1]Companies!$H$44</definedName>
    <definedName name="IQRCompaniesG440" hidden="1">[1]Companies!$H$440</definedName>
    <definedName name="IQRCompaniesG441" hidden="1">[1]Companies!$H$441</definedName>
    <definedName name="IQRCompaniesG442" hidden="1">[1]Companies!$H$442:$I$442</definedName>
    <definedName name="IQRCompaniesG443" hidden="1">[1]Companies!$H$443</definedName>
    <definedName name="IQRCompaniesG444" hidden="1">[1]Companies!$H$444:$K$444</definedName>
    <definedName name="IQRCompaniesG446" hidden="1">[1]Companies!$H$446</definedName>
    <definedName name="IQRCompaniesG447" hidden="1">[1]Companies!$H$447</definedName>
    <definedName name="IQRCompaniesG448" hidden="1">[1]Companies!$H$448</definedName>
    <definedName name="IQRCompaniesG449" hidden="1">[1]Companies!$H$449</definedName>
    <definedName name="IQRCompaniesG45" hidden="1">[1]Companies!$H$45</definedName>
    <definedName name="IQRCompaniesG453" hidden="1">[1]Companies!$H$453:$J$453</definedName>
    <definedName name="IQRCompaniesG454" hidden="1">[1]Companies!$H$454:$L$454</definedName>
    <definedName name="IQRCompaniesG455" hidden="1">[1]Companies!$H$455:$L$455</definedName>
    <definedName name="IQRCompaniesG456" hidden="1">[1]Companies!$H$456:$L$456</definedName>
    <definedName name="IQRCompaniesG457" hidden="1">[1]Companies!$H$457:$L$457</definedName>
    <definedName name="IQRCompaniesG459" hidden="1">[1]Companies!$H$459</definedName>
    <definedName name="IQRCompaniesG46" hidden="1">[1]Companies!$H$46:$J$46</definedName>
    <definedName name="IQRCompaniesG460" hidden="1">[1]Companies!$H$460:$L$460</definedName>
    <definedName name="IQRCompaniesG462" hidden="1">[1]Companies!$H$462</definedName>
    <definedName name="IQRCompaniesG463" hidden="1">[1]Companies!$H$463:$L$463</definedName>
    <definedName name="IQRCompaniesG464" hidden="1">[1]Companies!$H$464:$L$464</definedName>
    <definedName name="IQRCompaniesG466" hidden="1">[1]Companies!$H$466</definedName>
    <definedName name="IQRCompaniesG467" hidden="1">[1]Companies!$H$467:$L$467</definedName>
    <definedName name="IQRCompaniesG468" hidden="1">[1]Companies!$H$468:$I$468</definedName>
    <definedName name="IQRCompaniesG469" hidden="1">[1]Companies!$H$469:$K$469</definedName>
    <definedName name="IQRCompaniesG47" hidden="1">[1]Companies!$H$47</definedName>
    <definedName name="IQRCompaniesG470" hidden="1">[1]Companies!$H$470</definedName>
    <definedName name="IQRCompaniesG471" hidden="1">[1]Companies!$H$471:$L$471</definedName>
    <definedName name="IQRCompaniesG472" hidden="1">[1]Companies!$H$472</definedName>
    <definedName name="IQRCompaniesG474" hidden="1">[1]Companies!$H$474</definedName>
    <definedName name="IQRCompaniesG475" hidden="1">[1]Companies!$H$475:$L$475</definedName>
    <definedName name="IQRCompaniesG476" hidden="1">[1]Companies!$H$476</definedName>
    <definedName name="IQRCompaniesG477" hidden="1">[1]Companies!$H$477</definedName>
    <definedName name="IQRCompaniesG478" hidden="1">[1]Companies!$H$478</definedName>
    <definedName name="IQRCompaniesG479" hidden="1">[1]Companies!$H$479:$J$479</definedName>
    <definedName name="IQRCompaniesG480" hidden="1">[1]Companies!$H$480</definedName>
    <definedName name="IQRCompaniesG481" hidden="1">[1]Companies!$H$481</definedName>
    <definedName name="IQRCompaniesG482" hidden="1">[1]Companies!$H$482:$I$482</definedName>
    <definedName name="IQRCompaniesG483" hidden="1">[1]Companies!$H$483</definedName>
    <definedName name="IQRCompaniesG485" hidden="1">[1]Companies!$H$485:$L$485</definedName>
    <definedName name="IQRCompaniesG486" hidden="1">[1]Companies!$H$486</definedName>
    <definedName name="IQRCompaniesG487" hidden="1">[1]Companies!$H$487:$L$487</definedName>
    <definedName name="IQRCompaniesG488" hidden="1">[1]Companies!$H$488</definedName>
    <definedName name="IQRCompaniesG489" hidden="1">[1]Companies!$H$489</definedName>
    <definedName name="IQRCompaniesG49" hidden="1">[1]Companies!$H$49</definedName>
    <definedName name="IQRCompaniesG490" hidden="1">[1]Companies!$H$490</definedName>
    <definedName name="IQRCompaniesG491" hidden="1">[1]Companies!$H$491:$L$491</definedName>
    <definedName name="IQRCompaniesG492" hidden="1">[1]Companies!$H$492:$L$492</definedName>
    <definedName name="IQRCompaniesG493" hidden="1">[1]Companies!$H$493:$L$493</definedName>
    <definedName name="IQRCompaniesG494" hidden="1">[1]Companies!$H$494:$L$494</definedName>
    <definedName name="IQRCompaniesG495" hidden="1">[1]Companies!$H$495</definedName>
    <definedName name="IQRCompaniesG496" hidden="1">[1]Companies!$H$496:$L$496</definedName>
    <definedName name="IQRCompaniesG497" hidden="1">[1]Companies!$H$497</definedName>
    <definedName name="IQRCompaniesG50" hidden="1">[1]Companies!$H$50:$I$50</definedName>
    <definedName name="IQRCompaniesG500" hidden="1">[1]Companies!$H$500:$J$500</definedName>
    <definedName name="IQRCompaniesG501" hidden="1">[1]Companies!$H$501</definedName>
    <definedName name="IQRCompaniesG503" hidden="1">[1]Companies!$H$503</definedName>
    <definedName name="IQRCompaniesG504" hidden="1">[1]Companies!$H$504</definedName>
    <definedName name="IQRCompaniesG506" hidden="1">[1]Companies!$H$506:$I$506</definedName>
    <definedName name="IQRCompaniesG507" hidden="1">[1]Companies!$H$507:$L$507</definedName>
    <definedName name="IQRCompaniesG508" hidden="1">[1]Companies!$H$508</definedName>
    <definedName name="IQRCompaniesG509" hidden="1">[1]Companies!$H$509</definedName>
    <definedName name="IQRCompaniesG51" hidden="1">[1]Companies!$H$51</definedName>
    <definedName name="IQRCompaniesG510" hidden="1">[1]Companies!$H$510:$L$510</definedName>
    <definedName name="IQRCompaniesG511" hidden="1">[1]Companies!$H$511:$I$511</definedName>
    <definedName name="IQRCompaniesG512" hidden="1">[1]Companies!$H$512</definedName>
    <definedName name="IQRCompaniesG513" hidden="1">[1]Companies!$H$513:$K$513</definedName>
    <definedName name="IQRCompaniesG514" hidden="1">[1]Companies!$H$514</definedName>
    <definedName name="IQRCompaniesG517" hidden="1">[1]Companies!$H$517:$L$517</definedName>
    <definedName name="IQRCompaniesG518" hidden="1">[1]Companies!$H$518</definedName>
    <definedName name="IQRCompaniesG519" hidden="1">[1]Companies!$H$519:$L$519</definedName>
    <definedName name="IQRCompaniesG520" hidden="1">[1]Companies!$H$520</definedName>
    <definedName name="IQRCompaniesG521" hidden="1">[1]Companies!$H$521</definedName>
    <definedName name="IQRCompaniesG522" hidden="1">[1]Companies!$H$522:$L$522</definedName>
    <definedName name="IQRCompaniesG524" hidden="1">[1]Companies!$H$524</definedName>
    <definedName name="IQRCompaniesG525" hidden="1">[1]Companies!$H$525</definedName>
    <definedName name="IQRCompaniesG527" hidden="1">[1]Companies!$H$527:$L$527</definedName>
    <definedName name="IQRCompaniesG53" hidden="1">[1]Companies!$H$53:$L$53</definedName>
    <definedName name="IQRCompaniesG530" hidden="1">[1]Companies!$H$530:$L$530</definedName>
    <definedName name="IQRCompaniesG531" hidden="1">[1]Companies!$H$531</definedName>
    <definedName name="IQRCompaniesG532" hidden="1">[1]Companies!$H$532:$L$532</definedName>
    <definedName name="IQRCompaniesG533" hidden="1">[1]Companies!$H$533</definedName>
    <definedName name="IQRCompaniesG534" hidden="1">[1]Companies!$H$534</definedName>
    <definedName name="IQRCompaniesG535" hidden="1">[1]Companies!$H$535</definedName>
    <definedName name="IQRCompaniesG536" hidden="1">[1]Companies!$H$536:$L$536</definedName>
    <definedName name="IQRCompaniesG538" hidden="1">[1]Companies!$H$538</definedName>
    <definedName name="IQRCompaniesG539" hidden="1">[1]Companies!$H$539</definedName>
    <definedName name="IQRCompaniesG54" hidden="1">[1]Companies!$H$54:$L$54</definedName>
    <definedName name="IQRCompaniesG540" hidden="1">[1]Companies!$H$540</definedName>
    <definedName name="IQRCompaniesG541" hidden="1">[1]Companies!$H$541:$I$541</definedName>
    <definedName name="IQRCompaniesG543" hidden="1">[1]Companies!$H$543</definedName>
    <definedName name="IQRCompaniesG544" hidden="1">[1]Companies!$H$544:$J$544</definedName>
    <definedName name="IQRCompaniesG545" hidden="1">[1]Companies!$H$545:$I$545</definedName>
    <definedName name="IQRCompaniesG546" hidden="1">[1]Companies!$H$546:$L$546</definedName>
    <definedName name="IQRCompaniesG547" hidden="1">[1]Companies!$H$547</definedName>
    <definedName name="IQRCompaniesG548" hidden="1">[1]Companies!$H$548:$L$548</definedName>
    <definedName name="IQRCompaniesG55" hidden="1">[1]Companies!$H$55</definedName>
    <definedName name="IQRCompaniesG550" hidden="1">[1]Companies!$H$550</definedName>
    <definedName name="IQRCompaniesG551" hidden="1">[1]Companies!$H$551</definedName>
    <definedName name="IQRCompaniesG552" hidden="1">[1]Companies!$H$552:$I$552</definedName>
    <definedName name="IQRCompaniesG553" hidden="1">[1]Companies!$H$553:$I$553</definedName>
    <definedName name="IQRCompaniesG555" hidden="1">[1]Companies!$H$555</definedName>
    <definedName name="IQRCompaniesG556" hidden="1">[1]Companies!$H$556</definedName>
    <definedName name="IQRCompaniesG557" hidden="1">[1]Companies!$H$557</definedName>
    <definedName name="IQRCompaniesG558" hidden="1">[1]Companies!$H$558</definedName>
    <definedName name="IQRCompaniesG559" hidden="1">[1]Companies!$H$559</definedName>
    <definedName name="IQRCompaniesG56" hidden="1">[1]Companies!$H$56</definedName>
    <definedName name="IQRCompaniesG562" hidden="1">[1]Companies!$H$562:$K$562</definedName>
    <definedName name="IQRCompaniesG563" hidden="1">[1]Companies!$H$563:$I$563</definedName>
    <definedName name="IQRCompaniesG564" hidden="1">[1]Companies!$H$564</definedName>
    <definedName name="IQRCompaniesG567" hidden="1">[1]Companies!$H$567:$L$567</definedName>
    <definedName name="IQRCompaniesG568" hidden="1">[1]Companies!$H$568:$L$568</definedName>
    <definedName name="IQRCompaniesG569" hidden="1">[1]Companies!$H$569</definedName>
    <definedName name="IQRCompaniesG57" hidden="1">[1]Companies!$H$57:$L$57</definedName>
    <definedName name="IQRCompaniesG570" hidden="1">[1]Companies!$H$570:$L$570</definedName>
    <definedName name="IQRCompaniesG571" hidden="1">[1]Companies!$H$571</definedName>
    <definedName name="IQRCompaniesG572" hidden="1">[1]Companies!$H$572:$L$572</definedName>
    <definedName name="IQRCompaniesG574" hidden="1">[1]Companies!$H$574:$L$574</definedName>
    <definedName name="IQRCompaniesG575" hidden="1">[1]Companies!$H$575:$L$575</definedName>
    <definedName name="IQRCompaniesG576" hidden="1">[1]Companies!$H$576:$L$576</definedName>
    <definedName name="IQRCompaniesG577" hidden="1">[1]Companies!$H$577:$L$577</definedName>
    <definedName name="IQRCompaniesG578" hidden="1">[1]Companies!$H$578</definedName>
    <definedName name="IQRCompaniesG579" hidden="1">[1]Companies!$H$579</definedName>
    <definedName name="IQRCompaniesG58" hidden="1">[1]Companies!$H$58:$L$58</definedName>
    <definedName name="IQRCompaniesG580" hidden="1">[1]Companies!$H$580:$L$580</definedName>
    <definedName name="IQRCompaniesG581" hidden="1">[1]Companies!$H$581</definedName>
    <definedName name="IQRCompaniesG582" hidden="1">[1]Companies!$H$582</definedName>
    <definedName name="IQRCompaniesG583" hidden="1">[1]Companies!$H$583</definedName>
    <definedName name="IQRCompaniesG584" hidden="1">[1]Companies!$H$584</definedName>
    <definedName name="IQRCompaniesG585" hidden="1">[1]Companies!$H$585:$L$585</definedName>
    <definedName name="IQRCompaniesG586" hidden="1">[1]Companies!$H$586:$L$586</definedName>
    <definedName name="IQRCompaniesG587" hidden="1">[1]Companies!$H$587:$L$587</definedName>
    <definedName name="IQRCompaniesG588" hidden="1">[1]Companies!$H$588</definedName>
    <definedName name="IQRCompaniesG589" hidden="1">[1]Companies!$H$589:$L$589</definedName>
    <definedName name="IQRCompaniesG59" hidden="1">[1]Companies!$H$59:$L$59</definedName>
    <definedName name="IQRCompaniesG590" hidden="1">[1]Companies!$H$590:$L$590</definedName>
    <definedName name="IQRCompaniesG591" hidden="1">[1]Companies!$H$591:$L$591</definedName>
    <definedName name="IQRCompaniesG592" hidden="1">[1]Companies!$H$592</definedName>
    <definedName name="IQRCompaniesG593" hidden="1">[1]Companies!$H$593</definedName>
    <definedName name="IQRCompaniesG594" hidden="1">[1]Companies!$H$594</definedName>
    <definedName name="IQRCompaniesG595" hidden="1">[1]Companies!$H$595:$L$595</definedName>
    <definedName name="IQRCompaniesG596" hidden="1">[1]Companies!$H$596</definedName>
    <definedName name="IQRCompaniesG597" hidden="1">[1]Companies!$H$597:$I$597</definedName>
    <definedName name="IQRCompaniesG598" hidden="1">[1]Companies!$H$598:$J$598</definedName>
    <definedName name="IQRCompaniesG599" hidden="1">[1]Companies!$H$599</definedName>
    <definedName name="IQRCompaniesG60" hidden="1">[1]Companies!$H$60</definedName>
    <definedName name="IQRCompaniesG601" hidden="1">[1]Companies!$H$601:$L$601</definedName>
    <definedName name="IQRCompaniesG602" hidden="1">[1]Companies!$H$602:$L$602</definedName>
    <definedName name="IQRCompaniesG603" hidden="1">[1]Companies!$H$603</definedName>
    <definedName name="IQRCompaniesG606" hidden="1">[1]Companies!$H$606:$J$606</definedName>
    <definedName name="IQRCompaniesG607" hidden="1">[1]Companies!$H$607</definedName>
    <definedName name="IQRCompaniesG608" hidden="1">[1]Companies!$H$608</definedName>
    <definedName name="IQRCompaniesG609" hidden="1">[1]Companies!$H$609</definedName>
    <definedName name="IQRCompaniesG61" hidden="1">[1]Companies!$H$61:$L$61</definedName>
    <definedName name="IQRCompaniesG610" hidden="1">[1]Companies!$H$610</definedName>
    <definedName name="IQRCompaniesG611" hidden="1">[1]Companies!$H$611:$L$611</definedName>
    <definedName name="IQRCompaniesG612" hidden="1">[1]Companies!$H$612:$J$612</definedName>
    <definedName name="IQRCompaniesG613" hidden="1">[1]Companies!$H$613</definedName>
    <definedName name="IQRCompaniesG614" hidden="1">[1]Companies!$H$614:$L$614</definedName>
    <definedName name="IQRCompaniesG615" hidden="1">[1]Companies!$H$615</definedName>
    <definedName name="IQRCompaniesG616" hidden="1">[1]Companies!$H$616:$L$616</definedName>
    <definedName name="IQRCompaniesG617" hidden="1">[1]Companies!$H$617:$L$617</definedName>
    <definedName name="IQRCompaniesG618" hidden="1">[1]Companies!$H$618</definedName>
    <definedName name="IQRCompaniesG619" hidden="1">[1]Companies!$H$619:$L$619</definedName>
    <definedName name="IQRCompaniesG62" hidden="1">[1]Companies!$H$62:$L$62</definedName>
    <definedName name="IQRCompaniesG620" hidden="1">[1]Companies!$H$620:$I$620</definedName>
    <definedName name="IQRCompaniesG621" hidden="1">[1]Companies!$H$621</definedName>
    <definedName name="IQRCompaniesG622" hidden="1">[1]Companies!$H$622</definedName>
    <definedName name="IQRCompaniesG623" hidden="1">[1]Companies!$H$623</definedName>
    <definedName name="IQRCompaniesG624" hidden="1">[1]Companies!$H$624:$J$624</definedName>
    <definedName name="IQRCompaniesG625" hidden="1">[1]Companies!$H$625</definedName>
    <definedName name="IQRCompaniesG626" hidden="1">[1]Companies!$H$626</definedName>
    <definedName name="IQRCompaniesG627" hidden="1">[1]Companies!$H$627:$L$627</definedName>
    <definedName name="IQRCompaniesG628" hidden="1">[1]Companies!$H$628:$L$628</definedName>
    <definedName name="IQRCompaniesG629" hidden="1">[1]Companies!$H$629:$L$629</definedName>
    <definedName name="IQRCompaniesG63" hidden="1">[1]Companies!$H$63</definedName>
    <definedName name="IQRCompaniesG630" hidden="1">[1]Companies!$H$630</definedName>
    <definedName name="IQRCompaniesG631" hidden="1">[1]Companies!$H$631</definedName>
    <definedName name="IQRCompaniesG632" hidden="1">[1]Companies!$H$632:$L$632</definedName>
    <definedName name="IQRCompaniesG633" hidden="1">[1]Companies!$H$633</definedName>
    <definedName name="IQRCompaniesG634" hidden="1">[1]Companies!$H$634:$L$634</definedName>
    <definedName name="IQRCompaniesG635" hidden="1">[1]Companies!$H$635</definedName>
    <definedName name="IQRCompaniesG636" hidden="1">[1]Companies!$H$636:$I$636</definedName>
    <definedName name="IQRCompaniesG637" hidden="1">[1]Companies!$H$637</definedName>
    <definedName name="IQRCompaniesG638" hidden="1">[1]Companies!$H$638</definedName>
    <definedName name="IQRCompaniesG639" hidden="1">[1]Companies!$H$639</definedName>
    <definedName name="IQRCompaniesG64" hidden="1">[1]Companies!$H$64</definedName>
    <definedName name="IQRCompaniesG640" hidden="1">[1]Companies!$H$640:$I$640</definedName>
    <definedName name="IQRCompaniesG641" hidden="1">[1]Companies!$H$641</definedName>
    <definedName name="IQRCompaniesG642" hidden="1">[1]Companies!$H$642</definedName>
    <definedName name="IQRCompaniesG643" hidden="1">[1]Companies!$H$643</definedName>
    <definedName name="IQRCompaniesG644" hidden="1">[1]Companies!$H$644</definedName>
    <definedName name="IQRCompaniesG645" hidden="1">[1]Companies!$H$645</definedName>
    <definedName name="IQRCompaniesG646" hidden="1">[1]Companies!$H$646</definedName>
    <definedName name="IQRCompaniesG647" hidden="1">[1]Companies!$H$647:$L$647</definedName>
    <definedName name="IQRCompaniesG648" hidden="1">[1]Companies!$H$648:$L$648</definedName>
    <definedName name="IQRCompaniesG649" hidden="1">[1]Companies!$H$649:$L$649</definedName>
    <definedName name="IQRCompaniesG65" hidden="1">[1]Companies!$H$65</definedName>
    <definedName name="IQRCompaniesG650" hidden="1">[1]Companies!$H$650</definedName>
    <definedName name="IQRCompaniesG652" hidden="1">[1]Companies!$H$652</definedName>
    <definedName name="IQRCompaniesG653" hidden="1">[1]Companies!$H$653</definedName>
    <definedName name="IQRCompaniesG654" hidden="1">[1]Companies!$H$654:$I$654</definedName>
    <definedName name="IQRCompaniesG655" hidden="1">[1]Companies!$H$655</definedName>
    <definedName name="IQRCompaniesG656" hidden="1">[1]Companies!$H$656:$L$656</definedName>
    <definedName name="IQRCompaniesG657" hidden="1">[1]Companies!$H$657</definedName>
    <definedName name="IQRCompaniesG658" hidden="1">[1]Companies!$H$658:$L$658</definedName>
    <definedName name="IQRCompaniesG659" hidden="1">[1]Companies!$H$659:$L$659</definedName>
    <definedName name="IQRCompaniesG66" hidden="1">[1]Companies!$H$66:$L$66</definedName>
    <definedName name="IQRCompaniesG661" hidden="1">[1]Companies!$H$661</definedName>
    <definedName name="IQRCompaniesG662" hidden="1">[1]Companies!$H$662:$I$662</definedName>
    <definedName name="IQRCompaniesG663" hidden="1">[1]Companies!$H$663</definedName>
    <definedName name="IQRCompaniesG664" hidden="1">[1]Companies!$H$664</definedName>
    <definedName name="IQRCompaniesG665" hidden="1">[1]Companies!$H$665:$L$665</definedName>
    <definedName name="IQRCompaniesG666" hidden="1">[1]Companies!$H$666</definedName>
    <definedName name="IQRCompaniesG667" hidden="1">[1]Companies!$H$667:$L$667</definedName>
    <definedName name="IQRCompaniesG668" hidden="1">[1]Companies!$H$668:$L$668</definedName>
    <definedName name="IQRCompaniesG669" hidden="1">[1]Companies!$H$669</definedName>
    <definedName name="IQRCompaniesG67" hidden="1">[1]Companies!$H$67:$I$67</definedName>
    <definedName name="IQRCompaniesG671" hidden="1">[1]Companies!$H$671</definedName>
    <definedName name="IQRCompaniesG672" hidden="1">[1]Companies!$H$672:$L$672</definedName>
    <definedName name="IQRCompaniesG673" hidden="1">[1]Companies!$H$673:$I$673</definedName>
    <definedName name="IQRCompaniesG674" hidden="1">[1]Companies!$H$674</definedName>
    <definedName name="IQRCompaniesG675" hidden="1">[1]Companies!$H$675:$J$675</definedName>
    <definedName name="IQRCompaniesG676" hidden="1">[1]Companies!$H$676:$J$676</definedName>
    <definedName name="IQRCompaniesG677" hidden="1">[1]Companies!$H$677:$I$677</definedName>
    <definedName name="IQRCompaniesG678" hidden="1">[1]Companies!$H$678</definedName>
    <definedName name="IQRCompaniesG679" hidden="1">[1]Companies!$H$679</definedName>
    <definedName name="IQRCompaniesG68" hidden="1">[1]Companies!$H$68:$L$68</definedName>
    <definedName name="IQRCompaniesG681" hidden="1">[1]Companies!$H$681</definedName>
    <definedName name="IQRCompaniesG682" hidden="1">[1]Companies!$H$682:$L$682</definedName>
    <definedName name="IQRCompaniesG683" hidden="1">[1]Companies!$H$683</definedName>
    <definedName name="IQRCompaniesG684" hidden="1">[1]Companies!$H$684</definedName>
    <definedName name="IQRCompaniesG685" hidden="1">[1]Companies!$H$685:$J$685</definedName>
    <definedName name="IQRCompaniesG686" hidden="1">[1]Companies!$H$686</definedName>
    <definedName name="IQRCompaniesG687" hidden="1">[1]Companies!$H$687</definedName>
    <definedName name="IQRCompaniesG688" hidden="1">[1]Companies!$H$688</definedName>
    <definedName name="IQRCompaniesG689" hidden="1">[1]Companies!$H$689:$L$689</definedName>
    <definedName name="IQRCompaniesG69" hidden="1">[1]Companies!$H$69:$L$69</definedName>
    <definedName name="IQRCompaniesG690" hidden="1">[1]Companies!$H$690:$L$690</definedName>
    <definedName name="IQRCompaniesG691" hidden="1">[1]Companies!$H$691</definedName>
    <definedName name="IQRCompaniesG692" hidden="1">[1]Companies!$H$692</definedName>
    <definedName name="IQRCompaniesG693" hidden="1">[1]Companies!$H$693</definedName>
    <definedName name="IQRCompaniesG694" hidden="1">[1]Companies!$H$694:$I$694</definedName>
    <definedName name="IQRCompaniesG695" hidden="1">[1]Companies!$H$695:$L$695</definedName>
    <definedName name="IQRCompaniesG696" hidden="1">[1]Companies!$H$696:$K$696</definedName>
    <definedName name="IQRCompaniesG697" hidden="1">[1]Companies!$H$697</definedName>
    <definedName name="IQRCompaniesG698" hidden="1">[1]Companies!$H$698</definedName>
    <definedName name="IQRCompaniesG699" hidden="1">[1]Companies!$H$699</definedName>
    <definedName name="IQRCompaniesG70" hidden="1">[1]Companies!$H$70</definedName>
    <definedName name="IQRCompaniesG700" hidden="1">[1]Companies!$H$700:$I$700</definedName>
    <definedName name="IQRCompaniesG701" hidden="1">[1]Companies!$H$701</definedName>
    <definedName name="IQRCompaniesG702" hidden="1">[1]Companies!$H$702</definedName>
    <definedName name="IQRCompaniesG704" hidden="1">[1]Companies!$H$704</definedName>
    <definedName name="IQRCompaniesG705" hidden="1">[1]Companies!$H$705:$I$705</definedName>
    <definedName name="IQRCompaniesG706" hidden="1">[1]Companies!$H$706:$L$706</definedName>
    <definedName name="IQRCompaniesG708" hidden="1">[1]Companies!$H$708:$K$708</definedName>
    <definedName name="IQRCompaniesG709" hidden="1">[1]Companies!$H$709:$L$709</definedName>
    <definedName name="IQRCompaniesG71" hidden="1">[1]Companies!$H$71</definedName>
    <definedName name="IQRCompaniesG710" hidden="1">[1]Companies!$H$710:$L$710</definedName>
    <definedName name="IQRCompaniesG711" hidden="1">[1]Companies!$H$711:$I$711</definedName>
    <definedName name="IQRCompaniesG712" hidden="1">[1]Companies!$H$712</definedName>
    <definedName name="IQRCompaniesG713" hidden="1">[1]Companies!$H$713:$L$713</definedName>
    <definedName name="IQRCompaniesG714" hidden="1">[1]Companies!$H$714:$L$714</definedName>
    <definedName name="IQRCompaniesG715" hidden="1">[1]Companies!$H$715</definedName>
    <definedName name="IQRCompaniesG716" hidden="1">[1]Companies!$H$716:$L$716</definedName>
    <definedName name="IQRCompaniesG717" hidden="1">[1]Companies!$H$717:$L$717</definedName>
    <definedName name="IQRCompaniesG718" hidden="1">[1]Companies!$H$718:$I$718</definedName>
    <definedName name="IQRCompaniesG719" hidden="1">[1]Companies!$H$719:$L$719</definedName>
    <definedName name="IQRCompaniesG720" hidden="1">[1]Companies!$H$720:$L$720</definedName>
    <definedName name="IQRCompaniesG721" hidden="1">[1]Companies!$H$721</definedName>
    <definedName name="IQRCompaniesG722" hidden="1">[1]Companies!$H$722</definedName>
    <definedName name="IQRCompaniesG723" hidden="1">[1]Companies!$H$723:$J$723</definedName>
    <definedName name="IQRCompaniesG724" hidden="1">[1]Companies!$H$724:$L$724</definedName>
    <definedName name="IQRCompaniesG725" hidden="1">[1]Companies!$H$725</definedName>
    <definedName name="IQRCompaniesG726" hidden="1">[1]Companies!$H$726</definedName>
    <definedName name="IQRCompaniesG727" hidden="1">[1]Companies!$H$727</definedName>
    <definedName name="IQRCompaniesG728" hidden="1">[1]Companies!$H$728</definedName>
    <definedName name="IQRCompaniesG729" hidden="1">[1]Companies!$H$729:$L$729</definedName>
    <definedName name="IQRCompaniesG73" hidden="1">[1]Companies!$H$73:$L$73</definedName>
    <definedName name="IQRCompaniesG730" hidden="1">[1]Companies!$H$730:$L$730</definedName>
    <definedName name="IQRCompaniesG74" hidden="1">[1]Companies!$H$74</definedName>
    <definedName name="IQRCompaniesG75" hidden="1">[1]Companies!$H$75:$L$75</definedName>
    <definedName name="IQRCompaniesG76" hidden="1">[1]Companies!$H$76</definedName>
    <definedName name="IQRCompaniesG77" hidden="1">[1]Companies!$H$77:$L$77</definedName>
    <definedName name="IQRCompaniesG78" hidden="1">[1]Companies!$H$78</definedName>
    <definedName name="IQRCompaniesG79" hidden="1">[1]Companies!$H$79</definedName>
    <definedName name="IQRCompaniesG80" hidden="1">[1]Companies!$H$80:$I$80</definedName>
    <definedName name="IQRCompaniesG81" hidden="1">[1]Companies!$H$81:$L$81</definedName>
    <definedName name="IQRCompaniesG82" hidden="1">[1]Companies!$H$82</definedName>
    <definedName name="IQRCompaniesG83" hidden="1">[1]Companies!$H$83:$K$83</definedName>
    <definedName name="IQRCompaniesG84" hidden="1">[1]Companies!$H$84:$L$84</definedName>
    <definedName name="IQRCompaniesG85" hidden="1">[1]Companies!$H$85:$I$85</definedName>
    <definedName name="IQRCompaniesG86" hidden="1">[1]Companies!$H$86:$I$86</definedName>
    <definedName name="IQRCompaniesG87" hidden="1">[1]Companies!$H$87:$J$87</definedName>
    <definedName name="IQRCompaniesG88" hidden="1">[1]Companies!$H$88</definedName>
    <definedName name="IQRCompaniesG89" hidden="1">[1]Companies!$H$89:$K$89</definedName>
    <definedName name="IQRCompaniesG90" hidden="1">[1]Companies!$H$90:$L$90</definedName>
    <definedName name="IQRCompaniesG91" hidden="1">[1]Companies!$H$91:$L$91</definedName>
    <definedName name="IQRCompaniesG92" hidden="1">[1]Companies!$H$92:$L$92</definedName>
    <definedName name="IQRCompaniesG93" hidden="1">[1]Companies!$H$93:$K$93</definedName>
    <definedName name="IQRCompaniesG94" hidden="1">[1]Companies!$H$94:$I$94</definedName>
    <definedName name="IQRCompaniesG95" hidden="1">[1]Companies!$H$95</definedName>
    <definedName name="IQRCompaniesG96" hidden="1">[1]Companies!$H$96:$L$96</definedName>
    <definedName name="IQRCompaniesG97" hidden="1">[1]Companies!$H$97:$K$97</definedName>
    <definedName name="IQRCompaniesG98" hidden="1">[1]Companies!$H$98</definedName>
    <definedName name="IQRCompaniesG99" hidden="1">[1]Companies!$H$99:$L$99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4" i="6" l="1"/>
  <c r="C6" i="28"/>
  <c r="IE2021" i="35"/>
  <c r="ID2021" i="35"/>
  <c r="IC2021" i="35"/>
  <c r="IB2021" i="35"/>
  <c r="IA2021" i="35"/>
  <c r="HZ2021" i="35"/>
  <c r="HY2021" i="35"/>
  <c r="HX2021" i="35"/>
  <c r="HW2021" i="35"/>
  <c r="HV2021" i="35"/>
  <c r="HU2021" i="35"/>
  <c r="HT2021" i="35"/>
  <c r="HS2021" i="35"/>
  <c r="HR2021" i="35"/>
  <c r="HQ2021" i="35"/>
  <c r="IE2020" i="35" a="1"/>
  <c r="IE2020" i="35" s="1"/>
  <c r="ID2020" i="35" a="1"/>
  <c r="ID2020" i="35" s="1"/>
  <c r="IC2020" i="35" a="1"/>
  <c r="IC2020" i="35" s="1"/>
  <c r="IB2020" i="35" a="1"/>
  <c r="IB2020" i="35" s="1"/>
  <c r="IA2020" i="35" a="1"/>
  <c r="IA2020" i="35" s="1"/>
  <c r="HZ2020" i="35" a="1"/>
  <c r="HZ2020" i="35" s="1"/>
  <c r="HY2020" i="35" a="1"/>
  <c r="HY2020" i="35" s="1"/>
  <c r="HX2020" i="35" a="1"/>
  <c r="HX2020" i="35" s="1"/>
  <c r="HW2020" i="35" a="1"/>
  <c r="HW2020" i="35" s="1"/>
  <c r="HV2020" i="35" a="1"/>
  <c r="HV2020" i="35" s="1"/>
  <c r="HU2020" i="35" a="1"/>
  <c r="HU2020" i="35" s="1"/>
  <c r="HT2020" i="35" a="1"/>
  <c r="HT2020" i="35" s="1"/>
  <c r="HS2020" i="35" a="1"/>
  <c r="HS2020" i="35" s="1"/>
  <c r="HR2020" i="35" a="1"/>
  <c r="HR2020" i="35" s="1"/>
  <c r="HQ2020" i="35" a="1"/>
  <c r="HQ2020" i="35" s="1"/>
  <c r="IE2019" i="35" a="1"/>
  <c r="IE2019" i="35" s="1"/>
  <c r="ID2019" i="35" a="1"/>
  <c r="ID2019" i="35" s="1"/>
  <c r="IC2019" i="35" a="1"/>
  <c r="IC2019" i="35" s="1"/>
  <c r="IB2019" i="35" a="1"/>
  <c r="IB2019" i="35" s="1"/>
  <c r="IA2019" i="35" a="1"/>
  <c r="IA2019" i="35" s="1"/>
  <c r="HZ2019" i="35" a="1"/>
  <c r="HZ2019" i="35" s="1"/>
  <c r="HY2019" i="35" a="1"/>
  <c r="HY2019" i="35" s="1"/>
  <c r="HX2019" i="35" a="1"/>
  <c r="HX2019" i="35" s="1"/>
  <c r="HW2019" i="35" a="1"/>
  <c r="HW2019" i="35" s="1"/>
  <c r="HV2019" i="35" a="1"/>
  <c r="HV2019" i="35" s="1"/>
  <c r="HU2019" i="35" a="1"/>
  <c r="HU2019" i="35" s="1"/>
  <c r="HT2019" i="35" a="1"/>
  <c r="HT2019" i="35" s="1"/>
  <c r="HS2019" i="35" a="1"/>
  <c r="HS2019" i="35" s="1"/>
  <c r="HR2019" i="35" a="1"/>
  <c r="HR2019" i="35" s="1"/>
  <c r="HQ2019" i="35" a="1"/>
  <c r="HQ2019" i="35" s="1"/>
  <c r="IE2018" i="35"/>
  <c r="ID2018" i="35"/>
  <c r="IC2018" i="35"/>
  <c r="IB2018" i="35"/>
  <c r="IA2018" i="35"/>
  <c r="HZ2018" i="35"/>
  <c r="HY2018" i="35"/>
  <c r="HX2018" i="35"/>
  <c r="HW2018" i="35"/>
  <c r="HV2018" i="35"/>
  <c r="HU2018" i="35"/>
  <c r="HT2018" i="35"/>
  <c r="HS2018" i="35"/>
  <c r="HR2018" i="35"/>
  <c r="HQ2018" i="35"/>
  <c r="IE2017" i="35"/>
  <c r="ID2017" i="35"/>
  <c r="IC2017" i="35"/>
  <c r="IB2017" i="35"/>
  <c r="IA2017" i="35"/>
  <c r="HZ2017" i="35"/>
  <c r="HY2017" i="35"/>
  <c r="HX2017" i="35"/>
  <c r="HW2017" i="35"/>
  <c r="HV2017" i="35"/>
  <c r="HU2017" i="35"/>
  <c r="HT2017" i="35"/>
  <c r="HS2017" i="35"/>
  <c r="HR2017" i="35"/>
  <c r="HQ2017" i="35"/>
  <c r="IE2016" i="35" a="1"/>
  <c r="IE2016" i="35" s="1"/>
  <c r="ID2016" i="35" a="1"/>
  <c r="ID2016" i="35" s="1"/>
  <c r="IC2016" i="35" a="1"/>
  <c r="IC2016" i="35" s="1"/>
  <c r="IB2016" i="35" a="1"/>
  <c r="IB2016" i="35" s="1"/>
  <c r="IA2016" i="35" a="1"/>
  <c r="IA2016" i="35" s="1"/>
  <c r="HZ2016" i="35" a="1"/>
  <c r="HZ2016" i="35" s="1"/>
  <c r="HY2016" i="35" a="1"/>
  <c r="HY2016" i="35" s="1"/>
  <c r="HX2016" i="35" a="1"/>
  <c r="HX2016" i="35" s="1"/>
  <c r="HW2016" i="35" a="1"/>
  <c r="HW2016" i="35" s="1"/>
  <c r="HV2016" i="35" a="1"/>
  <c r="HV2016" i="35" s="1"/>
  <c r="HU2016" i="35" a="1"/>
  <c r="HU2016" i="35" s="1"/>
  <c r="HT2016" i="35" a="1"/>
  <c r="HT2016" i="35" s="1"/>
  <c r="HS2016" i="35" a="1"/>
  <c r="HS2016" i="35" s="1"/>
  <c r="HR2016" i="35" a="1"/>
  <c r="HR2016" i="35" s="1"/>
  <c r="HQ2016" i="35" a="1"/>
  <c r="HQ2016" i="35" s="1"/>
  <c r="IE2015" i="35" a="1"/>
  <c r="IE2015" i="35" s="1"/>
  <c r="ID2015" i="35" a="1"/>
  <c r="ID2015" i="35" s="1"/>
  <c r="IC2015" i="35" a="1"/>
  <c r="IC2015" i="35" s="1"/>
  <c r="IB2015" i="35" a="1"/>
  <c r="IB2015" i="35" s="1"/>
  <c r="IA2015" i="35" a="1"/>
  <c r="IA2015" i="35" s="1"/>
  <c r="HZ2015" i="35" a="1"/>
  <c r="HZ2015" i="35" s="1"/>
  <c r="HY2015" i="35" a="1"/>
  <c r="HY2015" i="35" s="1"/>
  <c r="HX2015" i="35" a="1"/>
  <c r="HX2015" i="35" s="1"/>
  <c r="HW2015" i="35" a="1"/>
  <c r="HW2015" i="35" s="1"/>
  <c r="HV2015" i="35" a="1"/>
  <c r="HV2015" i="35" s="1"/>
  <c r="HU2015" i="35" a="1"/>
  <c r="HU2015" i="35" s="1"/>
  <c r="HT2015" i="35" a="1"/>
  <c r="HT2015" i="35" s="1"/>
  <c r="HS2015" i="35" a="1"/>
  <c r="HS2015" i="35" s="1"/>
  <c r="HR2015" i="35" a="1"/>
  <c r="HR2015" i="35" s="1"/>
  <c r="HQ2015" i="35" a="1"/>
  <c r="HQ2015" i="35" s="1"/>
  <c r="IE2014" i="35"/>
  <c r="ID2014" i="35"/>
  <c r="IC2014" i="35"/>
  <c r="IB2014" i="35"/>
  <c r="IA2014" i="35"/>
  <c r="HZ2014" i="35"/>
  <c r="HY2014" i="35"/>
  <c r="HX2014" i="35"/>
  <c r="HW2014" i="35"/>
  <c r="HV2014" i="35"/>
  <c r="HU2014" i="35"/>
  <c r="HT2014" i="35"/>
  <c r="HS2014" i="35"/>
  <c r="HR2014" i="35"/>
  <c r="HQ2014" i="35"/>
  <c r="IE2013" i="35" a="1"/>
  <c r="IE2013" i="35" s="1"/>
  <c r="ID2013" i="35" a="1"/>
  <c r="ID2013" i="35" s="1"/>
  <c r="IC2013" i="35" a="1"/>
  <c r="IC2013" i="35" s="1"/>
  <c r="IB2013" i="35"/>
  <c r="IB2013" i="35" a="1"/>
  <c r="IA2013" i="35" a="1"/>
  <c r="IA2013" i="35" s="1"/>
  <c r="HZ2013" i="35" a="1"/>
  <c r="HZ2013" i="35" s="1"/>
  <c r="HY2013" i="35" a="1"/>
  <c r="HY2013" i="35" s="1"/>
  <c r="HX2013" i="35" a="1"/>
  <c r="HX2013" i="35" s="1"/>
  <c r="HW2013" i="35" a="1"/>
  <c r="HW2013" i="35" s="1"/>
  <c r="HV2013" i="35" a="1"/>
  <c r="HV2013" i="35" s="1"/>
  <c r="HU2013" i="35" a="1"/>
  <c r="HU2013" i="35" s="1"/>
  <c r="HT2013" i="35" a="1"/>
  <c r="HT2013" i="35" s="1"/>
  <c r="HS2013" i="35" a="1"/>
  <c r="HS2013" i="35" s="1"/>
  <c r="HR2013" i="35" a="1"/>
  <c r="HR2013" i="35" s="1"/>
  <c r="HQ2013" i="35" a="1"/>
  <c r="HQ2013" i="35" s="1"/>
  <c r="IE2012" i="35" a="1"/>
  <c r="IE2012" i="35" s="1"/>
  <c r="ID2012" i="35" a="1"/>
  <c r="ID2012" i="35" s="1"/>
  <c r="IC2012" i="35" a="1"/>
  <c r="IC2012" i="35" s="1"/>
  <c r="IB2012" i="35" a="1"/>
  <c r="IB2012" i="35" s="1"/>
  <c r="IA2012" i="35" a="1"/>
  <c r="IA2012" i="35" s="1"/>
  <c r="HZ2012" i="35" a="1"/>
  <c r="HZ2012" i="35" s="1"/>
  <c r="HY2012" i="35" a="1"/>
  <c r="HY2012" i="35" s="1"/>
  <c r="HX2012" i="35" a="1"/>
  <c r="HX2012" i="35" s="1"/>
  <c r="HW2012" i="35" a="1"/>
  <c r="HW2012" i="35" s="1"/>
  <c r="HV2012" i="35" a="1"/>
  <c r="HV2012" i="35" s="1"/>
  <c r="HU2012" i="35" a="1"/>
  <c r="HU2012" i="35" s="1"/>
  <c r="HT2012" i="35" a="1"/>
  <c r="HT2012" i="35" s="1"/>
  <c r="HS2012" i="35" a="1"/>
  <c r="HS2012" i="35" s="1"/>
  <c r="HR2012" i="35" a="1"/>
  <c r="HR2012" i="35" s="1"/>
  <c r="HQ2012" i="35" a="1"/>
  <c r="HQ2012" i="35" s="1"/>
  <c r="IE1991" i="35"/>
  <c r="ID1991" i="35"/>
  <c r="IC1991" i="35"/>
  <c r="IB1991" i="35"/>
  <c r="IA1991" i="35"/>
  <c r="HZ1991" i="35"/>
  <c r="HY1991" i="35"/>
  <c r="HX1991" i="35"/>
  <c r="HW1991" i="35"/>
  <c r="HV1991" i="35"/>
  <c r="HU1991" i="35"/>
  <c r="HT1991" i="35"/>
  <c r="HS1991" i="35"/>
  <c r="HR1991" i="35"/>
  <c r="HQ1991" i="35"/>
  <c r="IE1990" i="35" a="1"/>
  <c r="IE1990" i="35" s="1"/>
  <c r="ID1990" i="35" a="1"/>
  <c r="ID1990" i="35" s="1"/>
  <c r="IC1990" i="35"/>
  <c r="IC1990" i="35" a="1"/>
  <c r="IB1990" i="35" a="1"/>
  <c r="IB1990" i="35" s="1"/>
  <c r="IA1990" i="35" a="1"/>
  <c r="IA1990" i="35" s="1"/>
  <c r="HZ1990" i="35" a="1"/>
  <c r="HZ1990" i="35" s="1"/>
  <c r="HY1990" i="35" a="1"/>
  <c r="HY1990" i="35" s="1"/>
  <c r="HX1990" i="35"/>
  <c r="HX1990" i="35" a="1"/>
  <c r="HW1990" i="35" a="1"/>
  <c r="HW1990" i="35" s="1"/>
  <c r="HV1990" i="35" a="1"/>
  <c r="HV1990" i="35" s="1"/>
  <c r="HU1990" i="35" a="1"/>
  <c r="HU1990" i="35" s="1"/>
  <c r="HT1990" i="35" a="1"/>
  <c r="HT1990" i="35" s="1"/>
  <c r="HS1990" i="35" a="1"/>
  <c r="HS1990" i="35" s="1"/>
  <c r="HR1990" i="35" a="1"/>
  <c r="HR1990" i="35" s="1"/>
  <c r="HQ1990" i="35" a="1"/>
  <c r="HQ1990" i="35" s="1"/>
  <c r="IE1989" i="35" a="1"/>
  <c r="IE1989" i="35" s="1"/>
  <c r="ID1989" i="35" a="1"/>
  <c r="ID1989" i="35" s="1"/>
  <c r="IC1989" i="35" a="1"/>
  <c r="IC1989" i="35" s="1"/>
  <c r="IB1989" i="35" a="1"/>
  <c r="IB1989" i="35" s="1"/>
  <c r="IA1989" i="35" a="1"/>
  <c r="IA1989" i="35" s="1"/>
  <c r="HZ1989" i="35" a="1"/>
  <c r="HZ1989" i="35" s="1"/>
  <c r="HY1989" i="35" a="1"/>
  <c r="HY1989" i="35" s="1"/>
  <c r="HX1989" i="35" a="1"/>
  <c r="HX1989" i="35" s="1"/>
  <c r="HW1989" i="35" a="1"/>
  <c r="HW1989" i="35" s="1"/>
  <c r="HV1989" i="35" a="1"/>
  <c r="HV1989" i="35" s="1"/>
  <c r="HU1989" i="35" a="1"/>
  <c r="HU1989" i="35" s="1"/>
  <c r="HT1989" i="35" a="1"/>
  <c r="HT1989" i="35" s="1"/>
  <c r="HS1989" i="35" a="1"/>
  <c r="HS1989" i="35" s="1"/>
  <c r="HR1989" i="35" a="1"/>
  <c r="HR1989" i="35" s="1"/>
  <c r="HQ1989" i="35" a="1"/>
  <c r="HQ1989" i="35" s="1"/>
  <c r="IE1988" i="35"/>
  <c r="ID1988" i="35"/>
  <c r="IC1988" i="35"/>
  <c r="IB1988" i="35"/>
  <c r="IA1988" i="35"/>
  <c r="HZ1988" i="35"/>
  <c r="HY1988" i="35"/>
  <c r="HX1988" i="35"/>
  <c r="HW1988" i="35"/>
  <c r="HV1988" i="35"/>
  <c r="HU1988" i="35"/>
  <c r="HT1988" i="35"/>
  <c r="HS1988" i="35"/>
  <c r="HR1988" i="35"/>
  <c r="HQ1988" i="35"/>
  <c r="IE1987" i="35"/>
  <c r="ID1987" i="35"/>
  <c r="IC1987" i="35"/>
  <c r="IB1987" i="35"/>
  <c r="IA1987" i="35"/>
  <c r="HZ1987" i="35"/>
  <c r="HY1987" i="35"/>
  <c r="HX1987" i="35"/>
  <c r="HW1987" i="35"/>
  <c r="HV1987" i="35"/>
  <c r="HU1987" i="35"/>
  <c r="HT1987" i="35"/>
  <c r="HS1987" i="35"/>
  <c r="HR1987" i="35"/>
  <c r="HQ1987" i="35"/>
  <c r="IE1986" i="35" a="1"/>
  <c r="IE1986" i="35" s="1"/>
  <c r="ID1986" i="35" a="1"/>
  <c r="ID1986" i="35" s="1"/>
  <c r="IC1986" i="35" a="1"/>
  <c r="IC1986" i="35" s="1"/>
  <c r="IB1986" i="35" a="1"/>
  <c r="IB1986" i="35" s="1"/>
  <c r="IA1986" i="35" a="1"/>
  <c r="IA1986" i="35" s="1"/>
  <c r="HZ1986" i="35" a="1"/>
  <c r="HZ1986" i="35" s="1"/>
  <c r="HY1986" i="35" a="1"/>
  <c r="HY1986" i="35" s="1"/>
  <c r="HX1986" i="35" a="1"/>
  <c r="HX1986" i="35" s="1"/>
  <c r="HW1986" i="35" a="1"/>
  <c r="HW1986" i="35" s="1"/>
  <c r="HV1986" i="35"/>
  <c r="HV1986" i="35" a="1"/>
  <c r="HU1986" i="35" a="1"/>
  <c r="HU1986" i="35" s="1"/>
  <c r="HT1986" i="35" a="1"/>
  <c r="HT1986" i="35" s="1"/>
  <c r="HS1986" i="35" a="1"/>
  <c r="HS1986" i="35" s="1"/>
  <c r="HR1986" i="35" a="1"/>
  <c r="HR1986" i="35" s="1"/>
  <c r="HQ1986" i="35" a="1"/>
  <c r="HQ1986" i="35" s="1"/>
  <c r="IE1985" i="35" a="1"/>
  <c r="IE1985" i="35" s="1"/>
  <c r="ID1985" i="35" a="1"/>
  <c r="ID1985" i="35" s="1"/>
  <c r="IC1985" i="35"/>
  <c r="IC1985" i="35" a="1"/>
  <c r="IB1985" i="35" a="1"/>
  <c r="IB1985" i="35" s="1"/>
  <c r="IA1985" i="35" a="1"/>
  <c r="IA1985" i="35" s="1"/>
  <c r="HZ1985" i="35" a="1"/>
  <c r="HZ1985" i="35" s="1"/>
  <c r="HY1985" i="35" a="1"/>
  <c r="HY1985" i="35" s="1"/>
  <c r="HX1985" i="35" a="1"/>
  <c r="HX1985" i="35" s="1"/>
  <c r="HW1985" i="35"/>
  <c r="HW1985" i="35" a="1"/>
  <c r="HV1985" i="35" a="1"/>
  <c r="HV1985" i="35" s="1"/>
  <c r="HU1985" i="35" a="1"/>
  <c r="HU1985" i="35" s="1"/>
  <c r="HT1985" i="35" a="1"/>
  <c r="HT1985" i="35" s="1"/>
  <c r="HS1985" i="35" a="1"/>
  <c r="HS1985" i="35" s="1"/>
  <c r="HR1985" i="35" a="1"/>
  <c r="HR1985" i="35" s="1"/>
  <c r="HQ1985" i="35" a="1"/>
  <c r="HQ1985" i="35" s="1"/>
  <c r="IE1984" i="35"/>
  <c r="ID1984" i="35"/>
  <c r="IC1984" i="35"/>
  <c r="IB1984" i="35"/>
  <c r="IA1984" i="35"/>
  <c r="HZ1984" i="35"/>
  <c r="HY1984" i="35"/>
  <c r="HX1984" i="35"/>
  <c r="HW1984" i="35"/>
  <c r="HV1984" i="35"/>
  <c r="HU1984" i="35"/>
  <c r="HT1984" i="35"/>
  <c r="HS1984" i="35"/>
  <c r="HR1984" i="35"/>
  <c r="HQ1984" i="35"/>
  <c r="IE1983" i="35" a="1"/>
  <c r="IE1983" i="35" s="1"/>
  <c r="ID1983" i="35" a="1"/>
  <c r="ID1983" i="35" s="1"/>
  <c r="IC1983" i="35" a="1"/>
  <c r="IC1983" i="35" s="1"/>
  <c r="IB1983" i="35" a="1"/>
  <c r="IB1983" i="35" s="1"/>
  <c r="IA1983" i="35" a="1"/>
  <c r="IA1983" i="35" s="1"/>
  <c r="HZ1983" i="35" a="1"/>
  <c r="HZ1983" i="35" s="1"/>
  <c r="HY1983" i="35" a="1"/>
  <c r="HY1983" i="35" s="1"/>
  <c r="HX1983" i="35"/>
  <c r="HX1983" i="35" a="1"/>
  <c r="HW1983" i="35" a="1"/>
  <c r="HW1983" i="35" s="1"/>
  <c r="HV1983" i="35" a="1"/>
  <c r="HV1983" i="35" s="1"/>
  <c r="HU1983" i="35" a="1"/>
  <c r="HU1983" i="35" s="1"/>
  <c r="HT1983" i="35" a="1"/>
  <c r="HT1983" i="35" s="1"/>
  <c r="HS1983" i="35" a="1"/>
  <c r="HS1983" i="35" s="1"/>
  <c r="HR1983" i="35" a="1"/>
  <c r="HR1983" i="35" s="1"/>
  <c r="HQ1983" i="35" a="1"/>
  <c r="HQ1983" i="35" s="1"/>
  <c r="IE1982" i="35" a="1"/>
  <c r="IE1982" i="35" s="1"/>
  <c r="ID1982" i="35" a="1"/>
  <c r="ID1982" i="35" s="1"/>
  <c r="IC1982" i="35" a="1"/>
  <c r="IC1982" i="35" s="1"/>
  <c r="IB1982" i="35" a="1"/>
  <c r="IB1982" i="35" s="1"/>
  <c r="IA1982" i="35" a="1"/>
  <c r="IA1982" i="35" s="1"/>
  <c r="HZ1982" i="35" a="1"/>
  <c r="HZ1982" i="35" s="1"/>
  <c r="HY1982" i="35" a="1"/>
  <c r="HY1982" i="35" s="1"/>
  <c r="HX1982" i="35" a="1"/>
  <c r="HX1982" i="35" s="1"/>
  <c r="HW1982" i="35" a="1"/>
  <c r="HW1982" i="35" s="1"/>
  <c r="HV1982" i="35" a="1"/>
  <c r="HV1982" i="35" s="1"/>
  <c r="HU1982" i="35" a="1"/>
  <c r="HU1982" i="35" s="1"/>
  <c r="HT1982" i="35" a="1"/>
  <c r="HT1982" i="35" s="1"/>
  <c r="HS1982" i="35" a="1"/>
  <c r="HS1982" i="35" s="1"/>
  <c r="HR1982" i="35" a="1"/>
  <c r="HR1982" i="35" s="1"/>
  <c r="HQ1982" i="35" a="1"/>
  <c r="HQ1982" i="35" s="1"/>
  <c r="IE1961" i="35"/>
  <c r="ID1961" i="35"/>
  <c r="IC1961" i="35"/>
  <c r="IB1961" i="35"/>
  <c r="IA1961" i="35"/>
  <c r="HZ1961" i="35"/>
  <c r="HY1961" i="35"/>
  <c r="HX1961" i="35"/>
  <c r="HW1961" i="35"/>
  <c r="HV1961" i="35"/>
  <c r="HU1961" i="35"/>
  <c r="HT1961" i="35"/>
  <c r="HS1961" i="35"/>
  <c r="HR1961" i="35"/>
  <c r="HQ1961" i="35"/>
  <c r="IE1960" i="35" a="1"/>
  <c r="IE1960" i="35" s="1"/>
  <c r="ID1960" i="35" a="1"/>
  <c r="ID1960" i="35" s="1"/>
  <c r="IC1960" i="35" a="1"/>
  <c r="IC1960" i="35" s="1"/>
  <c r="IB1960" i="35" a="1"/>
  <c r="IB1960" i="35" s="1"/>
  <c r="IA1960" i="35" a="1"/>
  <c r="IA1960" i="35" s="1"/>
  <c r="HZ1960" i="35" a="1"/>
  <c r="HZ1960" i="35" s="1"/>
  <c r="HY1960" i="35" a="1"/>
  <c r="HY1960" i="35" s="1"/>
  <c r="HX1960" i="35"/>
  <c r="HX1960" i="35" a="1"/>
  <c r="HW1960" i="35" a="1"/>
  <c r="HW1960" i="35" s="1"/>
  <c r="HV1960" i="35" a="1"/>
  <c r="HV1960" i="35" s="1"/>
  <c r="HU1960" i="35" a="1"/>
  <c r="HU1960" i="35" s="1"/>
  <c r="HT1960" i="35" a="1"/>
  <c r="HT1960" i="35" s="1"/>
  <c r="HS1960" i="35" a="1"/>
  <c r="HS1960" i="35" s="1"/>
  <c r="HR1960" i="35" a="1"/>
  <c r="HR1960" i="35" s="1"/>
  <c r="HQ1960" i="35" a="1"/>
  <c r="HQ1960" i="35" s="1"/>
  <c r="IE1959" i="35" a="1"/>
  <c r="IE1959" i="35" s="1"/>
  <c r="ID1959" i="35" a="1"/>
  <c r="ID1959" i="35" s="1"/>
  <c r="IC1959" i="35" a="1"/>
  <c r="IC1959" i="35" s="1"/>
  <c r="IB1959" i="35" a="1"/>
  <c r="IB1959" i="35" s="1"/>
  <c r="IA1959" i="35"/>
  <c r="IA1959" i="35" a="1"/>
  <c r="HZ1959" i="35" a="1"/>
  <c r="HZ1959" i="35" s="1"/>
  <c r="HY1959" i="35" a="1"/>
  <c r="HY1959" i="35" s="1"/>
  <c r="HX1959" i="35" a="1"/>
  <c r="HX1959" i="35" s="1"/>
  <c r="HW1959" i="35" a="1"/>
  <c r="HW1959" i="35" s="1"/>
  <c r="HV1959" i="35" a="1"/>
  <c r="HV1959" i="35" s="1"/>
  <c r="HU1959" i="35" a="1"/>
  <c r="HU1959" i="35" s="1"/>
  <c r="HT1959" i="35" a="1"/>
  <c r="HT1959" i="35" s="1"/>
  <c r="HS1959" i="35" a="1"/>
  <c r="HS1959" i="35" s="1"/>
  <c r="HR1959" i="35" a="1"/>
  <c r="HR1959" i="35" s="1"/>
  <c r="HQ1959" i="35" a="1"/>
  <c r="HQ1959" i="35" s="1"/>
  <c r="IE1958" i="35"/>
  <c r="ID1958" i="35"/>
  <c r="IC1958" i="35"/>
  <c r="IB1958" i="35"/>
  <c r="IA1958" i="35"/>
  <c r="HZ1958" i="35"/>
  <c r="HY1958" i="35"/>
  <c r="HX1958" i="35"/>
  <c r="HW1958" i="35"/>
  <c r="HV1958" i="35"/>
  <c r="HU1958" i="35"/>
  <c r="HT1958" i="35"/>
  <c r="HS1958" i="35"/>
  <c r="HR1958" i="35"/>
  <c r="HQ1958" i="35"/>
  <c r="IE1957" i="35"/>
  <c r="ID1957" i="35"/>
  <c r="IC1957" i="35"/>
  <c r="IB1957" i="35"/>
  <c r="IA1957" i="35"/>
  <c r="HZ1957" i="35"/>
  <c r="HY1957" i="35"/>
  <c r="HX1957" i="35"/>
  <c r="HW1957" i="35"/>
  <c r="HV1957" i="35"/>
  <c r="HU1957" i="35"/>
  <c r="HT1957" i="35"/>
  <c r="HS1957" i="35"/>
  <c r="HR1957" i="35"/>
  <c r="HQ1957" i="35"/>
  <c r="IE1956" i="35"/>
  <c r="IE1956" i="35" a="1"/>
  <c r="ID1956" i="35" a="1"/>
  <c r="ID1956" i="35" s="1"/>
  <c r="IC1956" i="35" a="1"/>
  <c r="IC1956" i="35" s="1"/>
  <c r="IB1956" i="35" a="1"/>
  <c r="IB1956" i="35" s="1"/>
  <c r="IA1956" i="35" a="1"/>
  <c r="IA1956" i="35" s="1"/>
  <c r="HZ1956" i="35" a="1"/>
  <c r="HZ1956" i="35" s="1"/>
  <c r="HY1956" i="35" a="1"/>
  <c r="HY1956" i="35" s="1"/>
  <c r="HX1956" i="35"/>
  <c r="HX1956" i="35" a="1"/>
  <c r="HW1956" i="35" a="1"/>
  <c r="HW1956" i="35" s="1"/>
  <c r="HV1956" i="35" a="1"/>
  <c r="HV1956" i="35" s="1"/>
  <c r="HU1956" i="35" a="1"/>
  <c r="HU1956" i="35" s="1"/>
  <c r="HT1956" i="35" a="1"/>
  <c r="HT1956" i="35" s="1"/>
  <c r="HS1956" i="35" a="1"/>
  <c r="HS1956" i="35" s="1"/>
  <c r="HR1956" i="35" a="1"/>
  <c r="HR1956" i="35" s="1"/>
  <c r="HQ1956" i="35" a="1"/>
  <c r="HQ1956" i="35" s="1"/>
  <c r="IE1955" i="35" a="1"/>
  <c r="IE1955" i="35" s="1"/>
  <c r="ID1955" i="35" a="1"/>
  <c r="ID1955" i="35" s="1"/>
  <c r="IC1955" i="35" a="1"/>
  <c r="IC1955" i="35" s="1"/>
  <c r="IB1955" i="35" a="1"/>
  <c r="IB1955" i="35" s="1"/>
  <c r="IA1955" i="35" a="1"/>
  <c r="IA1955" i="35" s="1"/>
  <c r="HZ1955" i="35" a="1"/>
  <c r="HZ1955" i="35" s="1"/>
  <c r="HY1955" i="35"/>
  <c r="HY1955" i="35" a="1"/>
  <c r="HX1955" i="35" a="1"/>
  <c r="HX1955" i="35" s="1"/>
  <c r="HW1955" i="35" a="1"/>
  <c r="HW1955" i="35" s="1"/>
  <c r="HV1955" i="35"/>
  <c r="HV1955" i="35" a="1"/>
  <c r="HU1955" i="35"/>
  <c r="HU1955" i="35" a="1"/>
  <c r="HT1955" i="35"/>
  <c r="HT1955" i="35" a="1"/>
  <c r="HS1955" i="35" a="1"/>
  <c r="HS1955" i="35" s="1"/>
  <c r="HR1955" i="35" a="1"/>
  <c r="HR1955" i="35" s="1"/>
  <c r="HQ1955" i="35" a="1"/>
  <c r="HQ1955" i="35" s="1"/>
  <c r="IE1954" i="35"/>
  <c r="ID1954" i="35"/>
  <c r="IC1954" i="35"/>
  <c r="IB1954" i="35"/>
  <c r="IA1954" i="35"/>
  <c r="HZ1954" i="35"/>
  <c r="HY1954" i="35"/>
  <c r="HX1954" i="35"/>
  <c r="HW1954" i="35"/>
  <c r="HV1954" i="35"/>
  <c r="HU1954" i="35"/>
  <c r="HT1954" i="35"/>
  <c r="HS1954" i="35"/>
  <c r="HR1954" i="35"/>
  <c r="HQ1954" i="35"/>
  <c r="IE1953" i="35" a="1"/>
  <c r="IE1953" i="35" s="1"/>
  <c r="ID1953" i="35" a="1"/>
  <c r="ID1953" i="35" s="1"/>
  <c r="IC1953" i="35" a="1"/>
  <c r="IC1953" i="35" s="1"/>
  <c r="IB1953" i="35" a="1"/>
  <c r="IB1953" i="35" s="1"/>
  <c r="IA1953" i="35" a="1"/>
  <c r="IA1953" i="35" s="1"/>
  <c r="HZ1953" i="35" a="1"/>
  <c r="HZ1953" i="35" s="1"/>
  <c r="HY1953" i="35" a="1"/>
  <c r="HY1953" i="35" s="1"/>
  <c r="HX1953" i="35" a="1"/>
  <c r="HX1953" i="35" s="1"/>
  <c r="HW1953" i="35" a="1"/>
  <c r="HW1953" i="35" s="1"/>
  <c r="HV1953" i="35" a="1"/>
  <c r="HV1953" i="35" s="1"/>
  <c r="HU1953" i="35" a="1"/>
  <c r="HU1953" i="35" s="1"/>
  <c r="HT1953" i="35" a="1"/>
  <c r="HT1953" i="35" s="1"/>
  <c r="HS1953" i="35" a="1"/>
  <c r="HS1953" i="35" s="1"/>
  <c r="HR1953" i="35"/>
  <c r="HR1953" i="35" a="1"/>
  <c r="HQ1953" i="35" a="1"/>
  <c r="HQ1953" i="35" s="1"/>
  <c r="IE1952" i="35" a="1"/>
  <c r="IE1952" i="35" s="1"/>
  <c r="ID1952" i="35" a="1"/>
  <c r="ID1952" i="35" s="1"/>
  <c r="IC1952" i="35" a="1"/>
  <c r="IC1952" i="35" s="1"/>
  <c r="IB1952" i="35" a="1"/>
  <c r="IB1952" i="35" s="1"/>
  <c r="IA1952" i="35" a="1"/>
  <c r="IA1952" i="35" s="1"/>
  <c r="HZ1952" i="35" a="1"/>
  <c r="HZ1952" i="35" s="1"/>
  <c r="HY1952" i="35" a="1"/>
  <c r="HY1952" i="35" s="1"/>
  <c r="HX1952" i="35" a="1"/>
  <c r="HX1952" i="35" s="1"/>
  <c r="HW1952" i="35" a="1"/>
  <c r="HW1952" i="35" s="1"/>
  <c r="HV1952" i="35" a="1"/>
  <c r="HV1952" i="35" s="1"/>
  <c r="HU1952" i="35" a="1"/>
  <c r="HU1952" i="35" s="1"/>
  <c r="HT1952" i="35"/>
  <c r="HT1952" i="35" a="1"/>
  <c r="HS1952" i="35" a="1"/>
  <c r="HS1952" i="35" s="1"/>
  <c r="HR1952" i="35" a="1"/>
  <c r="HR1952" i="35" s="1"/>
  <c r="HQ1952" i="35" a="1"/>
  <c r="HQ1952" i="35" s="1"/>
  <c r="IE1931" i="35"/>
  <c r="ID1931" i="35"/>
  <c r="IC1931" i="35"/>
  <c r="IB1931" i="35"/>
  <c r="IA1931" i="35"/>
  <c r="HZ1931" i="35"/>
  <c r="HY1931" i="35"/>
  <c r="HX1931" i="35"/>
  <c r="HW1931" i="35"/>
  <c r="HV1931" i="35"/>
  <c r="HU1931" i="35"/>
  <c r="HT1931" i="35"/>
  <c r="HS1931" i="35"/>
  <c r="HR1931" i="35"/>
  <c r="HQ1931" i="35"/>
  <c r="IE1930" i="35" a="1"/>
  <c r="IE1930" i="35" s="1"/>
  <c r="ID1930" i="35" a="1"/>
  <c r="ID1930" i="35" s="1"/>
  <c r="IC1930" i="35" a="1"/>
  <c r="IC1930" i="35" s="1"/>
  <c r="IB1930" i="35" a="1"/>
  <c r="IB1930" i="35" s="1"/>
  <c r="IA1930" i="35" a="1"/>
  <c r="IA1930" i="35" s="1"/>
  <c r="HZ1930" i="35" a="1"/>
  <c r="HZ1930" i="35" s="1"/>
  <c r="HY1930" i="35" a="1"/>
  <c r="HY1930" i="35" s="1"/>
  <c r="HX1930" i="35" a="1"/>
  <c r="HX1930" i="35" s="1"/>
  <c r="HW1930" i="35" a="1"/>
  <c r="HW1930" i="35" s="1"/>
  <c r="HV1930" i="35" a="1"/>
  <c r="HV1930" i="35" s="1"/>
  <c r="HU1930" i="35" a="1"/>
  <c r="HU1930" i="35" s="1"/>
  <c r="HT1930" i="35" a="1"/>
  <c r="HT1930" i="35" s="1"/>
  <c r="HS1930" i="35" a="1"/>
  <c r="HS1930" i="35" s="1"/>
  <c r="HR1930" i="35" a="1"/>
  <c r="HR1930" i="35" s="1"/>
  <c r="HQ1930" i="35" a="1"/>
  <c r="HQ1930" i="35" s="1"/>
  <c r="IE1929" i="35" a="1"/>
  <c r="IE1929" i="35" s="1"/>
  <c r="ID1929" i="35" a="1"/>
  <c r="ID1929" i="35" s="1"/>
  <c r="IC1929" i="35" a="1"/>
  <c r="IC1929" i="35" s="1"/>
  <c r="IB1929" i="35" a="1"/>
  <c r="IB1929" i="35" s="1"/>
  <c r="IA1929" i="35" a="1"/>
  <c r="IA1929" i="35" s="1"/>
  <c r="HZ1929" i="35" a="1"/>
  <c r="HZ1929" i="35" s="1"/>
  <c r="HY1929" i="35" a="1"/>
  <c r="HY1929" i="35" s="1"/>
  <c r="HX1929" i="35" a="1"/>
  <c r="HX1929" i="35" s="1"/>
  <c r="HW1929" i="35" a="1"/>
  <c r="HW1929" i="35" s="1"/>
  <c r="HV1929" i="35" a="1"/>
  <c r="HV1929" i="35" s="1"/>
  <c r="HU1929" i="35" a="1"/>
  <c r="HU1929" i="35" s="1"/>
  <c r="HT1929" i="35" a="1"/>
  <c r="HT1929" i="35" s="1"/>
  <c r="HS1929" i="35" a="1"/>
  <c r="HS1929" i="35" s="1"/>
  <c r="HR1929" i="35" a="1"/>
  <c r="HR1929" i="35" s="1"/>
  <c r="HQ1929" i="35" a="1"/>
  <c r="HQ1929" i="35" s="1"/>
  <c r="IE1928" i="35"/>
  <c r="ID1928" i="35"/>
  <c r="IC1928" i="35"/>
  <c r="IB1928" i="35"/>
  <c r="IA1928" i="35"/>
  <c r="HZ1928" i="35"/>
  <c r="HY1928" i="35"/>
  <c r="HX1928" i="35"/>
  <c r="HW1928" i="35"/>
  <c r="HV1928" i="35"/>
  <c r="HU1928" i="35"/>
  <c r="HT1928" i="35"/>
  <c r="HS1928" i="35"/>
  <c r="HR1928" i="35"/>
  <c r="HQ1928" i="35"/>
  <c r="IE1927" i="35"/>
  <c r="ID1927" i="35"/>
  <c r="IC1927" i="35"/>
  <c r="IB1927" i="35"/>
  <c r="IA1927" i="35"/>
  <c r="HZ1927" i="35"/>
  <c r="HY1927" i="35"/>
  <c r="HX1927" i="35"/>
  <c r="HW1927" i="35"/>
  <c r="HV1927" i="35"/>
  <c r="HU1927" i="35"/>
  <c r="HT1927" i="35"/>
  <c r="HS1927" i="35"/>
  <c r="HR1927" i="35"/>
  <c r="HQ1927" i="35"/>
  <c r="IE1926" i="35" a="1"/>
  <c r="IE1926" i="35" s="1"/>
  <c r="ID1926" i="35" a="1"/>
  <c r="ID1926" i="35" s="1"/>
  <c r="IC1926" i="35" a="1"/>
  <c r="IC1926" i="35" s="1"/>
  <c r="IB1926" i="35" a="1"/>
  <c r="IB1926" i="35" s="1"/>
  <c r="IA1926" i="35" a="1"/>
  <c r="IA1926" i="35" s="1"/>
  <c r="HZ1926" i="35" a="1"/>
  <c r="HZ1926" i="35" s="1"/>
  <c r="HY1926" i="35" a="1"/>
  <c r="HY1926" i="35" s="1"/>
  <c r="HX1926" i="35" a="1"/>
  <c r="HX1926" i="35" s="1"/>
  <c r="HW1926" i="35" a="1"/>
  <c r="HW1926" i="35" s="1"/>
  <c r="HV1926" i="35" a="1"/>
  <c r="HV1926" i="35" s="1"/>
  <c r="HU1926" i="35" a="1"/>
  <c r="HU1926" i="35" s="1"/>
  <c r="HT1926" i="35" a="1"/>
  <c r="HT1926" i="35" s="1"/>
  <c r="HS1926" i="35" a="1"/>
  <c r="HS1926" i="35" s="1"/>
  <c r="HR1926" i="35" a="1"/>
  <c r="HR1926" i="35" s="1"/>
  <c r="HQ1926" i="35" a="1"/>
  <c r="HQ1926" i="35" s="1"/>
  <c r="IE1925" i="35" a="1"/>
  <c r="IE1925" i="35" s="1"/>
  <c r="ID1925" i="35" a="1"/>
  <c r="ID1925" i="35" s="1"/>
  <c r="IC1925" i="35" a="1"/>
  <c r="IC1925" i="35" s="1"/>
  <c r="IB1925" i="35" a="1"/>
  <c r="IB1925" i="35" s="1"/>
  <c r="IA1925" i="35" a="1"/>
  <c r="IA1925" i="35" s="1"/>
  <c r="HZ1925" i="35" a="1"/>
  <c r="HZ1925" i="35" s="1"/>
  <c r="HY1925" i="35" a="1"/>
  <c r="HY1925" i="35" s="1"/>
  <c r="HX1925" i="35" a="1"/>
  <c r="HX1925" i="35" s="1"/>
  <c r="HW1925" i="35" a="1"/>
  <c r="HW1925" i="35" s="1"/>
  <c r="HV1925" i="35" a="1"/>
  <c r="HV1925" i="35" s="1"/>
  <c r="HU1925" i="35" a="1"/>
  <c r="HU1925" i="35" s="1"/>
  <c r="HT1925" i="35" a="1"/>
  <c r="HT1925" i="35" s="1"/>
  <c r="HS1925" i="35" a="1"/>
  <c r="HS1925" i="35" s="1"/>
  <c r="HR1925" i="35" a="1"/>
  <c r="HR1925" i="35" s="1"/>
  <c r="HQ1925" i="35" a="1"/>
  <c r="HQ1925" i="35" s="1"/>
  <c r="IE1924" i="35"/>
  <c r="ID1924" i="35"/>
  <c r="IC1924" i="35"/>
  <c r="IB1924" i="35"/>
  <c r="IA1924" i="35"/>
  <c r="HZ1924" i="35"/>
  <c r="HY1924" i="35"/>
  <c r="HX1924" i="35"/>
  <c r="HW1924" i="35"/>
  <c r="HV1924" i="35"/>
  <c r="HU1924" i="35"/>
  <c r="HT1924" i="35"/>
  <c r="HS1924" i="35"/>
  <c r="HR1924" i="35"/>
  <c r="HQ1924" i="35"/>
  <c r="IE1923" i="35" a="1"/>
  <c r="IE1923" i="35" s="1"/>
  <c r="ID1923" i="35" a="1"/>
  <c r="ID1923" i="35" s="1"/>
  <c r="IC1923" i="35" a="1"/>
  <c r="IC1923" i="35" s="1"/>
  <c r="IB1923" i="35" a="1"/>
  <c r="IB1923" i="35" s="1"/>
  <c r="IA1923" i="35" a="1"/>
  <c r="IA1923" i="35" s="1"/>
  <c r="HZ1923" i="35" a="1"/>
  <c r="HZ1923" i="35" s="1"/>
  <c r="HY1923" i="35" a="1"/>
  <c r="HY1923" i="35" s="1"/>
  <c r="HX1923" i="35" a="1"/>
  <c r="HX1923" i="35" s="1"/>
  <c r="HW1923" i="35" a="1"/>
  <c r="HW1923" i="35" s="1"/>
  <c r="HV1923" i="35" a="1"/>
  <c r="HV1923" i="35" s="1"/>
  <c r="HU1923" i="35" a="1"/>
  <c r="HU1923" i="35" s="1"/>
  <c r="HT1923" i="35" a="1"/>
  <c r="HT1923" i="35" s="1"/>
  <c r="HS1923" i="35" a="1"/>
  <c r="HS1923" i="35" s="1"/>
  <c r="HR1923" i="35" a="1"/>
  <c r="HR1923" i="35" s="1"/>
  <c r="HQ1923" i="35" a="1"/>
  <c r="HQ1923" i="35" s="1"/>
  <c r="IE1922" i="35" a="1"/>
  <c r="IE1922" i="35" s="1"/>
  <c r="ID1922" i="35" a="1"/>
  <c r="ID1922" i="35" s="1"/>
  <c r="IC1922" i="35" a="1"/>
  <c r="IC1922" i="35" s="1"/>
  <c r="IB1922" i="35" a="1"/>
  <c r="IB1922" i="35" s="1"/>
  <c r="IA1922" i="35" a="1"/>
  <c r="IA1922" i="35" s="1"/>
  <c r="HZ1922" i="35" a="1"/>
  <c r="HZ1922" i="35" s="1"/>
  <c r="HY1922" i="35" a="1"/>
  <c r="HY1922" i="35" s="1"/>
  <c r="HX1922" i="35" a="1"/>
  <c r="HX1922" i="35" s="1"/>
  <c r="HW1922" i="35" a="1"/>
  <c r="HW1922" i="35" s="1"/>
  <c r="HV1922" i="35" a="1"/>
  <c r="HV1922" i="35" s="1"/>
  <c r="HU1922" i="35" a="1"/>
  <c r="HU1922" i="35" s="1"/>
  <c r="HT1922" i="35" a="1"/>
  <c r="HT1922" i="35" s="1"/>
  <c r="HS1922" i="35" a="1"/>
  <c r="HS1922" i="35" s="1"/>
  <c r="HR1922" i="35" a="1"/>
  <c r="HR1922" i="35" s="1"/>
  <c r="HQ1922" i="35" a="1"/>
  <c r="HQ1922" i="35" s="1"/>
  <c r="IE1901" i="35"/>
  <c r="ID1901" i="35"/>
  <c r="IC1901" i="35"/>
  <c r="IB1901" i="35"/>
  <c r="IA1901" i="35"/>
  <c r="HZ1901" i="35"/>
  <c r="HY1901" i="35"/>
  <c r="HX1901" i="35"/>
  <c r="HW1901" i="35"/>
  <c r="HV1901" i="35"/>
  <c r="HU1901" i="35"/>
  <c r="HT1901" i="35"/>
  <c r="HS1901" i="35"/>
  <c r="HR1901" i="35"/>
  <c r="HQ1901" i="35"/>
  <c r="IE1900" i="35" a="1"/>
  <c r="IE1900" i="35" s="1"/>
  <c r="ID1900" i="35" a="1"/>
  <c r="ID1900" i="35" s="1"/>
  <c r="IC1900" i="35" a="1"/>
  <c r="IC1900" i="35" s="1"/>
  <c r="IB1900" i="35" a="1"/>
  <c r="IB1900" i="35" s="1"/>
  <c r="IA1900" i="35" a="1"/>
  <c r="IA1900" i="35" s="1"/>
  <c r="HZ1900" i="35" a="1"/>
  <c r="HZ1900" i="35" s="1"/>
  <c r="HY1900" i="35" a="1"/>
  <c r="HY1900" i="35" s="1"/>
  <c r="HX1900" i="35" a="1"/>
  <c r="HX1900" i="35" s="1"/>
  <c r="HW1900" i="35" a="1"/>
  <c r="HW1900" i="35" s="1"/>
  <c r="HV1900" i="35" a="1"/>
  <c r="HV1900" i="35" s="1"/>
  <c r="HU1900" i="35" a="1"/>
  <c r="HU1900" i="35" s="1"/>
  <c r="HT1900" i="35" a="1"/>
  <c r="HT1900" i="35" s="1"/>
  <c r="HS1900" i="35" a="1"/>
  <c r="HS1900" i="35" s="1"/>
  <c r="HR1900" i="35" a="1"/>
  <c r="HR1900" i="35" s="1"/>
  <c r="HQ1900" i="35" a="1"/>
  <c r="HQ1900" i="35" s="1"/>
  <c r="IE1899" i="35" a="1"/>
  <c r="IE1899" i="35" s="1"/>
  <c r="ID1899" i="35" a="1"/>
  <c r="ID1899" i="35" s="1"/>
  <c r="IC1899" i="35" a="1"/>
  <c r="IC1899" i="35" s="1"/>
  <c r="IB1899" i="35" a="1"/>
  <c r="IB1899" i="35" s="1"/>
  <c r="IA1899" i="35" a="1"/>
  <c r="IA1899" i="35" s="1"/>
  <c r="HZ1899" i="35" a="1"/>
  <c r="HZ1899" i="35" s="1"/>
  <c r="HY1899" i="35" a="1"/>
  <c r="HY1899" i="35" s="1"/>
  <c r="HX1899" i="35" a="1"/>
  <c r="HX1899" i="35" s="1"/>
  <c r="HW1899" i="35"/>
  <c r="HW1899" i="35" a="1"/>
  <c r="HV1899" i="35" a="1"/>
  <c r="HV1899" i="35" s="1"/>
  <c r="HU1899" i="35" a="1"/>
  <c r="HU1899" i="35" s="1"/>
  <c r="HT1899" i="35" a="1"/>
  <c r="HT1899" i="35" s="1"/>
  <c r="HS1899" i="35" a="1"/>
  <c r="HS1899" i="35" s="1"/>
  <c r="HR1899" i="35" a="1"/>
  <c r="HR1899" i="35" s="1"/>
  <c r="HQ1899" i="35" a="1"/>
  <c r="HQ1899" i="35" s="1"/>
  <c r="IE1898" i="35"/>
  <c r="ID1898" i="35"/>
  <c r="IC1898" i="35"/>
  <c r="IB1898" i="35"/>
  <c r="IA1898" i="35"/>
  <c r="HZ1898" i="35"/>
  <c r="HY1898" i="35"/>
  <c r="HX1898" i="35"/>
  <c r="HW1898" i="35"/>
  <c r="HV1898" i="35"/>
  <c r="HU1898" i="35"/>
  <c r="HT1898" i="35"/>
  <c r="HS1898" i="35"/>
  <c r="HR1898" i="35"/>
  <c r="HQ1898" i="35"/>
  <c r="IE1897" i="35"/>
  <c r="ID1897" i="35"/>
  <c r="IC1897" i="35"/>
  <c r="IB1897" i="35"/>
  <c r="IA1897" i="35"/>
  <c r="HZ1897" i="35"/>
  <c r="HY1897" i="35"/>
  <c r="HX1897" i="35"/>
  <c r="HW1897" i="35"/>
  <c r="HV1897" i="35"/>
  <c r="HU1897" i="35"/>
  <c r="HT1897" i="35"/>
  <c r="HS1897" i="35"/>
  <c r="HR1897" i="35"/>
  <c r="HQ1897" i="35"/>
  <c r="IE1896" i="35" a="1"/>
  <c r="IE1896" i="35" s="1"/>
  <c r="ID1896" i="35" a="1"/>
  <c r="ID1896" i="35" s="1"/>
  <c r="IC1896" i="35" a="1"/>
  <c r="IC1896" i="35" s="1"/>
  <c r="IB1896" i="35" a="1"/>
  <c r="IB1896" i="35" s="1"/>
  <c r="IA1896" i="35" a="1"/>
  <c r="IA1896" i="35" s="1"/>
  <c r="HZ1896" i="35" a="1"/>
  <c r="HZ1896" i="35" s="1"/>
  <c r="HY1896" i="35" a="1"/>
  <c r="HY1896" i="35" s="1"/>
  <c r="HX1896" i="35"/>
  <c r="HX1896" i="35" a="1"/>
  <c r="HW1896" i="35" a="1"/>
  <c r="HW1896" i="35" s="1"/>
  <c r="HV1896" i="35" a="1"/>
  <c r="HV1896" i="35" s="1"/>
  <c r="HU1896" i="35" a="1"/>
  <c r="HU1896" i="35" s="1"/>
  <c r="HT1896" i="35" a="1"/>
  <c r="HT1896" i="35" s="1"/>
  <c r="HS1896" i="35" a="1"/>
  <c r="HS1896" i="35" s="1"/>
  <c r="HR1896" i="35" a="1"/>
  <c r="HR1896" i="35" s="1"/>
  <c r="HQ1896" i="35" a="1"/>
  <c r="HQ1896" i="35" s="1"/>
  <c r="IE1895" i="35" a="1"/>
  <c r="IE1895" i="35" s="1"/>
  <c r="ID1895" i="35" a="1"/>
  <c r="ID1895" i="35" s="1"/>
  <c r="IC1895" i="35" a="1"/>
  <c r="IC1895" i="35" s="1"/>
  <c r="IB1895" i="35" a="1"/>
  <c r="IB1895" i="35" s="1"/>
  <c r="IA1895" i="35" a="1"/>
  <c r="IA1895" i="35" s="1"/>
  <c r="HZ1895" i="35" a="1"/>
  <c r="HZ1895" i="35" s="1"/>
  <c r="HY1895" i="35" a="1"/>
  <c r="HY1895" i="35" s="1"/>
  <c r="HX1895" i="35" a="1"/>
  <c r="HX1895" i="35" s="1"/>
  <c r="HW1895" i="35" a="1"/>
  <c r="HW1895" i="35" s="1"/>
  <c r="HV1895" i="35" a="1"/>
  <c r="HV1895" i="35" s="1"/>
  <c r="HU1895" i="35" a="1"/>
  <c r="HU1895" i="35" s="1"/>
  <c r="HT1895" i="35" a="1"/>
  <c r="HT1895" i="35" s="1"/>
  <c r="HS1895" i="35" a="1"/>
  <c r="HS1895" i="35" s="1"/>
  <c r="HR1895" i="35" a="1"/>
  <c r="HR1895" i="35" s="1"/>
  <c r="HQ1895" i="35" a="1"/>
  <c r="HQ1895" i="35" s="1"/>
  <c r="IE1894" i="35"/>
  <c r="ID1894" i="35"/>
  <c r="IC1894" i="35"/>
  <c r="IB1894" i="35"/>
  <c r="IA1894" i="35"/>
  <c r="HZ1894" i="35"/>
  <c r="HY1894" i="35"/>
  <c r="HX1894" i="35"/>
  <c r="HW1894" i="35"/>
  <c r="HV1894" i="35"/>
  <c r="HU1894" i="35"/>
  <c r="HT1894" i="35"/>
  <c r="HS1894" i="35"/>
  <c r="HR1894" i="35"/>
  <c r="HQ1894" i="35"/>
  <c r="IE1893" i="35" a="1"/>
  <c r="IE1893" i="35" s="1"/>
  <c r="ID1893" i="35" a="1"/>
  <c r="ID1893" i="35" s="1"/>
  <c r="IC1893" i="35" a="1"/>
  <c r="IC1893" i="35" s="1"/>
  <c r="IB1893" i="35" a="1"/>
  <c r="IB1893" i="35" s="1"/>
  <c r="IA1893" i="35" a="1"/>
  <c r="IA1893" i="35" s="1"/>
  <c r="HZ1893" i="35"/>
  <c r="HZ1893" i="35" a="1"/>
  <c r="HY1893" i="35" a="1"/>
  <c r="HY1893" i="35" s="1"/>
  <c r="HX1893" i="35" a="1"/>
  <c r="HX1893" i="35" s="1"/>
  <c r="HW1893" i="35" a="1"/>
  <c r="HW1893" i="35" s="1"/>
  <c r="HV1893" i="35" a="1"/>
  <c r="HV1893" i="35" s="1"/>
  <c r="HU1893" i="35" a="1"/>
  <c r="HU1893" i="35" s="1"/>
  <c r="HT1893" i="35" a="1"/>
  <c r="HT1893" i="35" s="1"/>
  <c r="HS1893" i="35" a="1"/>
  <c r="HS1893" i="35" s="1"/>
  <c r="HR1893" i="35" a="1"/>
  <c r="HR1893" i="35" s="1"/>
  <c r="HQ1893" i="35" a="1"/>
  <c r="HQ1893" i="35" s="1"/>
  <c r="IE1892" i="35" a="1"/>
  <c r="IE1892" i="35" s="1"/>
  <c r="ID1892" i="35" a="1"/>
  <c r="ID1892" i="35" s="1"/>
  <c r="IC1892" i="35" a="1"/>
  <c r="IC1892" i="35" s="1"/>
  <c r="IB1892" i="35"/>
  <c r="IB1892" i="35" a="1"/>
  <c r="IA1892" i="35" a="1"/>
  <c r="IA1892" i="35" s="1"/>
  <c r="HZ1892" i="35" a="1"/>
  <c r="HZ1892" i="35" s="1"/>
  <c r="HY1892" i="35" a="1"/>
  <c r="HY1892" i="35" s="1"/>
  <c r="HX1892" i="35"/>
  <c r="HX1892" i="35" a="1"/>
  <c r="HW1892" i="35" a="1"/>
  <c r="HW1892" i="35" s="1"/>
  <c r="HV1892" i="35"/>
  <c r="HV1892" i="35" a="1"/>
  <c r="HU1892" i="35" a="1"/>
  <c r="HU1892" i="35" s="1"/>
  <c r="HT1892" i="35" a="1"/>
  <c r="HT1892" i="35" s="1"/>
  <c r="HS1892" i="35" a="1"/>
  <c r="HS1892" i="35" s="1"/>
  <c r="HR1892" i="35" a="1"/>
  <c r="HR1892" i="35" s="1"/>
  <c r="HQ1892" i="35" a="1"/>
  <c r="HQ1892" i="35" s="1"/>
  <c r="IE1871" i="35"/>
  <c r="ID1871" i="35"/>
  <c r="IC1871" i="35"/>
  <c r="IB1871" i="35"/>
  <c r="IA1871" i="35"/>
  <c r="HZ1871" i="35"/>
  <c r="HY1871" i="35"/>
  <c r="HX1871" i="35"/>
  <c r="HW1871" i="35"/>
  <c r="HV1871" i="35"/>
  <c r="HU1871" i="35"/>
  <c r="HT1871" i="35"/>
  <c r="HS1871" i="35"/>
  <c r="HR1871" i="35"/>
  <c r="HQ1871" i="35"/>
  <c r="IE1870" i="35" a="1"/>
  <c r="IE1870" i="35" s="1"/>
  <c r="ID1870" i="35" a="1"/>
  <c r="ID1870" i="35" s="1"/>
  <c r="IC1870" i="35" a="1"/>
  <c r="IC1870" i="35" s="1"/>
  <c r="IB1870" i="35" a="1"/>
  <c r="IB1870" i="35" s="1"/>
  <c r="IA1870" i="35" a="1"/>
  <c r="IA1870" i="35" s="1"/>
  <c r="HZ1870" i="35" a="1"/>
  <c r="HZ1870" i="35" s="1"/>
  <c r="HY1870" i="35" a="1"/>
  <c r="HY1870" i="35" s="1"/>
  <c r="HX1870" i="35" a="1"/>
  <c r="HX1870" i="35" s="1"/>
  <c r="HW1870" i="35" a="1"/>
  <c r="HW1870" i="35" s="1"/>
  <c r="HV1870" i="35" a="1"/>
  <c r="HV1870" i="35" s="1"/>
  <c r="HU1870" i="35" a="1"/>
  <c r="HU1870" i="35" s="1"/>
  <c r="HT1870" i="35" a="1"/>
  <c r="HT1870" i="35" s="1"/>
  <c r="HS1870" i="35" a="1"/>
  <c r="HS1870" i="35" s="1"/>
  <c r="HR1870" i="35" a="1"/>
  <c r="HR1870" i="35" s="1"/>
  <c r="HQ1870" i="35" a="1"/>
  <c r="HQ1870" i="35" s="1"/>
  <c r="IE1869" i="35" a="1"/>
  <c r="IE1869" i="35" s="1"/>
  <c r="ID1869" i="35" a="1"/>
  <c r="ID1869" i="35" s="1"/>
  <c r="IC1869" i="35" a="1"/>
  <c r="IC1869" i="35" s="1"/>
  <c r="IB1869" i="35" a="1"/>
  <c r="IB1869" i="35" s="1"/>
  <c r="IA1869" i="35" a="1"/>
  <c r="IA1869" i="35" s="1"/>
  <c r="HZ1869" i="35" a="1"/>
  <c r="HZ1869" i="35" s="1"/>
  <c r="HY1869" i="35" a="1"/>
  <c r="HY1869" i="35" s="1"/>
  <c r="HX1869" i="35" a="1"/>
  <c r="HX1869" i="35" s="1"/>
  <c r="HW1869" i="35" a="1"/>
  <c r="HW1869" i="35" s="1"/>
  <c r="HV1869" i="35" a="1"/>
  <c r="HV1869" i="35" s="1"/>
  <c r="HU1869" i="35" a="1"/>
  <c r="HU1869" i="35" s="1"/>
  <c r="HT1869" i="35" a="1"/>
  <c r="HT1869" i="35" s="1"/>
  <c r="HS1869" i="35" a="1"/>
  <c r="HS1869" i="35" s="1"/>
  <c r="HR1869" i="35" a="1"/>
  <c r="HR1869" i="35" s="1"/>
  <c r="HQ1869" i="35" a="1"/>
  <c r="HQ1869" i="35" s="1"/>
  <c r="IE1868" i="35"/>
  <c r="ID1868" i="35"/>
  <c r="IC1868" i="35"/>
  <c r="IB1868" i="35"/>
  <c r="IA1868" i="35"/>
  <c r="HZ1868" i="35"/>
  <c r="HY1868" i="35"/>
  <c r="HX1868" i="35"/>
  <c r="HW1868" i="35"/>
  <c r="HV1868" i="35"/>
  <c r="HU1868" i="35"/>
  <c r="HT1868" i="35"/>
  <c r="HS1868" i="35"/>
  <c r="HR1868" i="35"/>
  <c r="HQ1868" i="35"/>
  <c r="IE1867" i="35"/>
  <c r="ID1867" i="35"/>
  <c r="IC1867" i="35"/>
  <c r="IB1867" i="35"/>
  <c r="IA1867" i="35"/>
  <c r="HZ1867" i="35"/>
  <c r="HY1867" i="35"/>
  <c r="HX1867" i="35"/>
  <c r="HW1867" i="35"/>
  <c r="HV1867" i="35"/>
  <c r="HU1867" i="35"/>
  <c r="HT1867" i="35"/>
  <c r="HS1867" i="35"/>
  <c r="HR1867" i="35"/>
  <c r="HQ1867" i="35"/>
  <c r="IE1866" i="35" a="1"/>
  <c r="IE1866" i="35" s="1"/>
  <c r="ID1866" i="35" a="1"/>
  <c r="ID1866" i="35" s="1"/>
  <c r="IC1866" i="35" a="1"/>
  <c r="IC1866" i="35" s="1"/>
  <c r="IB1866" i="35" a="1"/>
  <c r="IB1866" i="35" s="1"/>
  <c r="IA1866" i="35" a="1"/>
  <c r="IA1866" i="35" s="1"/>
  <c r="HZ1866" i="35" a="1"/>
  <c r="HZ1866" i="35" s="1"/>
  <c r="HY1866" i="35" a="1"/>
  <c r="HY1866" i="35" s="1"/>
  <c r="HX1866" i="35" a="1"/>
  <c r="HX1866" i="35" s="1"/>
  <c r="HW1866" i="35" a="1"/>
  <c r="HW1866" i="35" s="1"/>
  <c r="HV1866" i="35" a="1"/>
  <c r="HV1866" i="35" s="1"/>
  <c r="HU1866" i="35" a="1"/>
  <c r="HU1866" i="35" s="1"/>
  <c r="HT1866" i="35" a="1"/>
  <c r="HT1866" i="35" s="1"/>
  <c r="HS1866" i="35" a="1"/>
  <c r="HS1866" i="35" s="1"/>
  <c r="HR1866" i="35" a="1"/>
  <c r="HR1866" i="35" s="1"/>
  <c r="HQ1866" i="35" a="1"/>
  <c r="HQ1866" i="35" s="1"/>
  <c r="IE1865" i="35" a="1"/>
  <c r="IE1865" i="35" s="1"/>
  <c r="ID1865" i="35" a="1"/>
  <c r="ID1865" i="35" s="1"/>
  <c r="IC1865" i="35" a="1"/>
  <c r="IC1865" i="35" s="1"/>
  <c r="IB1865" i="35"/>
  <c r="IB1865" i="35" a="1"/>
  <c r="IA1865" i="35" a="1"/>
  <c r="IA1865" i="35" s="1"/>
  <c r="HZ1865" i="35" a="1"/>
  <c r="HZ1865" i="35" s="1"/>
  <c r="HY1865" i="35" a="1"/>
  <c r="HY1865" i="35" s="1"/>
  <c r="HX1865" i="35" a="1"/>
  <c r="HX1865" i="35" s="1"/>
  <c r="HW1865" i="35" a="1"/>
  <c r="HW1865" i="35" s="1"/>
  <c r="HV1865" i="35" a="1"/>
  <c r="HV1865" i="35" s="1"/>
  <c r="HU1865" i="35" a="1"/>
  <c r="HU1865" i="35" s="1"/>
  <c r="HT1865" i="35" a="1"/>
  <c r="HT1865" i="35" s="1"/>
  <c r="HS1865" i="35" a="1"/>
  <c r="HS1865" i="35" s="1"/>
  <c r="HR1865" i="35" a="1"/>
  <c r="HR1865" i="35" s="1"/>
  <c r="HQ1865" i="35" a="1"/>
  <c r="HQ1865" i="35" s="1"/>
  <c r="IE1864" i="35"/>
  <c r="ID1864" i="35"/>
  <c r="IC1864" i="35"/>
  <c r="IB1864" i="35"/>
  <c r="IA1864" i="35"/>
  <c r="HZ1864" i="35"/>
  <c r="HY1864" i="35"/>
  <c r="HX1864" i="35"/>
  <c r="HW1864" i="35"/>
  <c r="HV1864" i="35"/>
  <c r="HU1864" i="35"/>
  <c r="HT1864" i="35"/>
  <c r="HS1864" i="35"/>
  <c r="HR1864" i="35"/>
  <c r="HQ1864" i="35"/>
  <c r="IE1863" i="35" a="1"/>
  <c r="IE1863" i="35" s="1"/>
  <c r="ID1863" i="35" a="1"/>
  <c r="ID1863" i="35" s="1"/>
  <c r="IC1863" i="35" a="1"/>
  <c r="IC1863" i="35" s="1"/>
  <c r="IB1863" i="35" a="1"/>
  <c r="IB1863" i="35" s="1"/>
  <c r="IA1863" i="35" a="1"/>
  <c r="IA1863" i="35" s="1"/>
  <c r="HZ1863" i="35" a="1"/>
  <c r="HZ1863" i="35" s="1"/>
  <c r="HY1863" i="35" a="1"/>
  <c r="HY1863" i="35" s="1"/>
  <c r="HX1863" i="35" a="1"/>
  <c r="HX1863" i="35" s="1"/>
  <c r="HW1863" i="35" a="1"/>
  <c r="HW1863" i="35" s="1"/>
  <c r="HV1863" i="35" a="1"/>
  <c r="HV1863" i="35" s="1"/>
  <c r="HU1863" i="35" a="1"/>
  <c r="HU1863" i="35" s="1"/>
  <c r="HT1863" i="35" a="1"/>
  <c r="HT1863" i="35" s="1"/>
  <c r="HS1863" i="35" a="1"/>
  <c r="HS1863" i="35" s="1"/>
  <c r="HR1863" i="35" a="1"/>
  <c r="HR1863" i="35" s="1"/>
  <c r="HQ1863" i="35" a="1"/>
  <c r="HQ1863" i="35" s="1"/>
  <c r="IE1862" i="35" a="1"/>
  <c r="IE1862" i="35" s="1"/>
  <c r="ID1862" i="35" a="1"/>
  <c r="ID1862" i="35" s="1"/>
  <c r="IC1862" i="35" a="1"/>
  <c r="IC1862" i="35" s="1"/>
  <c r="IB1862" i="35" a="1"/>
  <c r="IB1862" i="35" s="1"/>
  <c r="IA1862" i="35" a="1"/>
  <c r="IA1862" i="35" s="1"/>
  <c r="HZ1862" i="35" a="1"/>
  <c r="HZ1862" i="35" s="1"/>
  <c r="HY1862" i="35" a="1"/>
  <c r="HY1862" i="35" s="1"/>
  <c r="HX1862" i="35" a="1"/>
  <c r="HX1862" i="35" s="1"/>
  <c r="HW1862" i="35" a="1"/>
  <c r="HW1862" i="35" s="1"/>
  <c r="HV1862" i="35" a="1"/>
  <c r="HV1862" i="35" s="1"/>
  <c r="HU1862" i="35" a="1"/>
  <c r="HU1862" i="35" s="1"/>
  <c r="HT1862" i="35" a="1"/>
  <c r="HT1862" i="35" s="1"/>
  <c r="HS1862" i="35" a="1"/>
  <c r="HS1862" i="35" s="1"/>
  <c r="HR1862" i="35" a="1"/>
  <c r="HR1862" i="35" s="1"/>
  <c r="HQ1862" i="35" a="1"/>
  <c r="HQ1862" i="35" s="1"/>
  <c r="IE1841" i="35"/>
  <c r="ID1841" i="35"/>
  <c r="IC1841" i="35"/>
  <c r="IB1841" i="35"/>
  <c r="IA1841" i="35"/>
  <c r="HZ1841" i="35"/>
  <c r="HY1841" i="35"/>
  <c r="HX1841" i="35"/>
  <c r="HW1841" i="35"/>
  <c r="HV1841" i="35"/>
  <c r="HU1841" i="35"/>
  <c r="HT1841" i="35"/>
  <c r="HS1841" i="35"/>
  <c r="HR1841" i="35"/>
  <c r="HQ1841" i="35"/>
  <c r="IE1840" i="35" a="1"/>
  <c r="IE1840" i="35" s="1"/>
  <c r="ID1840" i="35" a="1"/>
  <c r="ID1840" i="35" s="1"/>
  <c r="IC1840" i="35" a="1"/>
  <c r="IC1840" i="35" s="1"/>
  <c r="IB1840" i="35" a="1"/>
  <c r="IB1840" i="35" s="1"/>
  <c r="IA1840" i="35" a="1"/>
  <c r="IA1840" i="35" s="1"/>
  <c r="HZ1840" i="35" a="1"/>
  <c r="HZ1840" i="35" s="1"/>
  <c r="HY1840" i="35" a="1"/>
  <c r="HY1840" i="35" s="1"/>
  <c r="HX1840" i="35" a="1"/>
  <c r="HX1840" i="35" s="1"/>
  <c r="HW1840" i="35" a="1"/>
  <c r="HW1840" i="35" s="1"/>
  <c r="HV1840" i="35" a="1"/>
  <c r="HV1840" i="35" s="1"/>
  <c r="HU1840" i="35" a="1"/>
  <c r="HU1840" i="35" s="1"/>
  <c r="HT1840" i="35" a="1"/>
  <c r="HT1840" i="35" s="1"/>
  <c r="HS1840" i="35" a="1"/>
  <c r="HS1840" i="35" s="1"/>
  <c r="HR1840" i="35" a="1"/>
  <c r="HR1840" i="35" s="1"/>
  <c r="HQ1840" i="35"/>
  <c r="HQ1840" i="35" a="1"/>
  <c r="IE1839" i="35" a="1"/>
  <c r="IE1839" i="35" s="1"/>
  <c r="ID1839" i="35" a="1"/>
  <c r="ID1839" i="35" s="1"/>
  <c r="IC1839" i="35" a="1"/>
  <c r="IC1839" i="35" s="1"/>
  <c r="IB1839" i="35" a="1"/>
  <c r="IB1839" i="35" s="1"/>
  <c r="IA1839" i="35" a="1"/>
  <c r="IA1839" i="35" s="1"/>
  <c r="HZ1839" i="35" a="1"/>
  <c r="HZ1839" i="35" s="1"/>
  <c r="HY1839" i="35" a="1"/>
  <c r="HY1839" i="35" s="1"/>
  <c r="HX1839" i="35"/>
  <c r="HX1839" i="35" a="1"/>
  <c r="HW1839" i="35" a="1"/>
  <c r="HW1839" i="35" s="1"/>
  <c r="HV1839" i="35" a="1"/>
  <c r="HV1839" i="35" s="1"/>
  <c r="HU1839" i="35" a="1"/>
  <c r="HU1839" i="35" s="1"/>
  <c r="HT1839" i="35" a="1"/>
  <c r="HT1839" i="35" s="1"/>
  <c r="HS1839" i="35" a="1"/>
  <c r="HS1839" i="35" s="1"/>
  <c r="HR1839" i="35" a="1"/>
  <c r="HR1839" i="35" s="1"/>
  <c r="HQ1839" i="35" a="1"/>
  <c r="HQ1839" i="35" s="1"/>
  <c r="IE1838" i="35"/>
  <c r="ID1838" i="35"/>
  <c r="IC1838" i="35"/>
  <c r="IB1838" i="35"/>
  <c r="IA1838" i="35"/>
  <c r="HZ1838" i="35"/>
  <c r="HY1838" i="35"/>
  <c r="HX1838" i="35"/>
  <c r="HW1838" i="35"/>
  <c r="HV1838" i="35"/>
  <c r="HU1838" i="35"/>
  <c r="HT1838" i="35"/>
  <c r="HS1838" i="35"/>
  <c r="HR1838" i="35"/>
  <c r="HQ1838" i="35"/>
  <c r="IE1837" i="35"/>
  <c r="ID1837" i="35"/>
  <c r="IC1837" i="35"/>
  <c r="IB1837" i="35"/>
  <c r="IA1837" i="35"/>
  <c r="HZ1837" i="35"/>
  <c r="HY1837" i="35"/>
  <c r="HX1837" i="35"/>
  <c r="HW1837" i="35"/>
  <c r="HV1837" i="35"/>
  <c r="HU1837" i="35"/>
  <c r="HT1837" i="35"/>
  <c r="HS1837" i="35"/>
  <c r="HR1837" i="35"/>
  <c r="HQ1837" i="35"/>
  <c r="IE1836" i="35" a="1"/>
  <c r="IE1836" i="35" s="1"/>
  <c r="ID1836" i="35" a="1"/>
  <c r="ID1836" i="35" s="1"/>
  <c r="IC1836" i="35" a="1"/>
  <c r="IC1836" i="35" s="1"/>
  <c r="IB1836" i="35" a="1"/>
  <c r="IB1836" i="35" s="1"/>
  <c r="IA1836" i="35" a="1"/>
  <c r="IA1836" i="35" s="1"/>
  <c r="HZ1836" i="35" a="1"/>
  <c r="HZ1836" i="35" s="1"/>
  <c r="HY1836" i="35" a="1"/>
  <c r="HY1836" i="35" s="1"/>
  <c r="HX1836" i="35" a="1"/>
  <c r="HX1836" i="35" s="1"/>
  <c r="HW1836" i="35" a="1"/>
  <c r="HW1836" i="35" s="1"/>
  <c r="HV1836" i="35" a="1"/>
  <c r="HV1836" i="35" s="1"/>
  <c r="HU1836" i="35" a="1"/>
  <c r="HU1836" i="35" s="1"/>
  <c r="HT1836" i="35" a="1"/>
  <c r="HT1836" i="35" s="1"/>
  <c r="HS1836" i="35" a="1"/>
  <c r="HS1836" i="35" s="1"/>
  <c r="HR1836" i="35" a="1"/>
  <c r="HR1836" i="35" s="1"/>
  <c r="HQ1836" i="35" a="1"/>
  <c r="HQ1836" i="35" s="1"/>
  <c r="IE1835" i="35" a="1"/>
  <c r="IE1835" i="35" s="1"/>
  <c r="ID1835" i="35"/>
  <c r="ID1835" i="35" a="1"/>
  <c r="IC1835" i="35" a="1"/>
  <c r="IC1835" i="35" s="1"/>
  <c r="IB1835" i="35" a="1"/>
  <c r="IB1835" i="35" s="1"/>
  <c r="IA1835" i="35" a="1"/>
  <c r="IA1835" i="35" s="1"/>
  <c r="HZ1835" i="35" a="1"/>
  <c r="HZ1835" i="35" s="1"/>
  <c r="HY1835" i="35" a="1"/>
  <c r="HY1835" i="35" s="1"/>
  <c r="HX1835" i="35" a="1"/>
  <c r="HX1835" i="35" s="1"/>
  <c r="HW1835" i="35" a="1"/>
  <c r="HW1835" i="35" s="1"/>
  <c r="HV1835" i="35" a="1"/>
  <c r="HV1835" i="35" s="1"/>
  <c r="HU1835" i="35" a="1"/>
  <c r="HU1835" i="35" s="1"/>
  <c r="HT1835" i="35" a="1"/>
  <c r="HT1835" i="35" s="1"/>
  <c r="HS1835" i="35" a="1"/>
  <c r="HS1835" i="35" s="1"/>
  <c r="HR1835" i="35" a="1"/>
  <c r="HR1835" i="35" s="1"/>
  <c r="HQ1835" i="35" a="1"/>
  <c r="HQ1835" i="35" s="1"/>
  <c r="IE1834" i="35"/>
  <c r="ID1834" i="35"/>
  <c r="IC1834" i="35"/>
  <c r="IB1834" i="35"/>
  <c r="IA1834" i="35"/>
  <c r="HZ1834" i="35"/>
  <c r="HY1834" i="35"/>
  <c r="HX1834" i="35"/>
  <c r="HW1834" i="35"/>
  <c r="HV1834" i="35"/>
  <c r="HU1834" i="35"/>
  <c r="HT1834" i="35"/>
  <c r="HS1834" i="35"/>
  <c r="HR1834" i="35"/>
  <c r="HQ1834" i="35"/>
  <c r="IE1833" i="35" a="1"/>
  <c r="IE1833" i="35" s="1"/>
  <c r="ID1833" i="35" a="1"/>
  <c r="ID1833" i="35" s="1"/>
  <c r="IC1833" i="35" a="1"/>
  <c r="IC1833" i="35" s="1"/>
  <c r="IB1833" i="35" a="1"/>
  <c r="IB1833" i="35" s="1"/>
  <c r="IA1833" i="35"/>
  <c r="IA1833" i="35" a="1"/>
  <c r="HZ1833" i="35" a="1"/>
  <c r="HZ1833" i="35" s="1"/>
  <c r="HY1833" i="35" a="1"/>
  <c r="HY1833" i="35" s="1"/>
  <c r="HX1833" i="35" a="1"/>
  <c r="HX1833" i="35" s="1"/>
  <c r="HW1833" i="35" a="1"/>
  <c r="HW1833" i="35" s="1"/>
  <c r="HV1833" i="35"/>
  <c r="HV1833" i="35" a="1"/>
  <c r="HU1833" i="35" a="1"/>
  <c r="HU1833" i="35" s="1"/>
  <c r="HT1833" i="35" a="1"/>
  <c r="HT1833" i="35" s="1"/>
  <c r="HS1833" i="35" a="1"/>
  <c r="HS1833" i="35" s="1"/>
  <c r="HR1833" i="35" a="1"/>
  <c r="HR1833" i="35" s="1"/>
  <c r="HQ1833" i="35" a="1"/>
  <c r="HQ1833" i="35" s="1"/>
  <c r="IE1832" i="35" a="1"/>
  <c r="IE1832" i="35" s="1"/>
  <c r="ID1832" i="35" a="1"/>
  <c r="ID1832" i="35" s="1"/>
  <c r="IC1832" i="35" a="1"/>
  <c r="IC1832" i="35" s="1"/>
  <c r="IB1832" i="35" a="1"/>
  <c r="IB1832" i="35" s="1"/>
  <c r="IA1832" i="35" a="1"/>
  <c r="IA1832" i="35" s="1"/>
  <c r="HZ1832" i="35" a="1"/>
  <c r="HZ1832" i="35" s="1"/>
  <c r="HY1832" i="35" a="1"/>
  <c r="HY1832" i="35" s="1"/>
  <c r="HX1832" i="35" a="1"/>
  <c r="HX1832" i="35" s="1"/>
  <c r="HW1832" i="35" a="1"/>
  <c r="HW1832" i="35" s="1"/>
  <c r="HV1832" i="35"/>
  <c r="HV1832" i="35" a="1"/>
  <c r="HU1832" i="35" a="1"/>
  <c r="HU1832" i="35" s="1"/>
  <c r="HT1832" i="35" a="1"/>
  <c r="HT1832" i="35" s="1"/>
  <c r="HS1832" i="35" a="1"/>
  <c r="HS1832" i="35" s="1"/>
  <c r="HR1832" i="35" a="1"/>
  <c r="HR1832" i="35" s="1"/>
  <c r="HQ1832" i="35" a="1"/>
  <c r="HQ1832" i="35" s="1"/>
  <c r="IE1811" i="35"/>
  <c r="ID1811" i="35"/>
  <c r="IC1811" i="35"/>
  <c r="IB1811" i="35"/>
  <c r="IA1811" i="35"/>
  <c r="HZ1811" i="35"/>
  <c r="HY1811" i="35"/>
  <c r="HX1811" i="35"/>
  <c r="HW1811" i="35"/>
  <c r="HV1811" i="35"/>
  <c r="HU1811" i="35"/>
  <c r="HT1811" i="35"/>
  <c r="HS1811" i="35"/>
  <c r="HR1811" i="35"/>
  <c r="HQ1811" i="35"/>
  <c r="IE1810" i="35" a="1"/>
  <c r="IE1810" i="35" s="1"/>
  <c r="ID1810" i="35" a="1"/>
  <c r="ID1810" i="35" s="1"/>
  <c r="IC1810" i="35" a="1"/>
  <c r="IC1810" i="35" s="1"/>
  <c r="IB1810" i="35" a="1"/>
  <c r="IB1810" i="35" s="1"/>
  <c r="IA1810" i="35" a="1"/>
  <c r="IA1810" i="35" s="1"/>
  <c r="HZ1810" i="35"/>
  <c r="HZ1810" i="35" a="1"/>
  <c r="HY1810" i="35" a="1"/>
  <c r="HY1810" i="35" s="1"/>
  <c r="HX1810" i="35" a="1"/>
  <c r="HX1810" i="35" s="1"/>
  <c r="HW1810" i="35" a="1"/>
  <c r="HW1810" i="35" s="1"/>
  <c r="HV1810" i="35" a="1"/>
  <c r="HV1810" i="35" s="1"/>
  <c r="HU1810" i="35" a="1"/>
  <c r="HU1810" i="35" s="1"/>
  <c r="HT1810" i="35" a="1"/>
  <c r="HT1810" i="35" s="1"/>
  <c r="HS1810" i="35" a="1"/>
  <c r="HS1810" i="35" s="1"/>
  <c r="HR1810" i="35" a="1"/>
  <c r="HR1810" i="35" s="1"/>
  <c r="HQ1810" i="35" a="1"/>
  <c r="HQ1810" i="35" s="1"/>
  <c r="IE1809" i="35" a="1"/>
  <c r="IE1809" i="35" s="1"/>
  <c r="ID1809" i="35" a="1"/>
  <c r="ID1809" i="35" s="1"/>
  <c r="IC1809" i="35" a="1"/>
  <c r="IC1809" i="35" s="1"/>
  <c r="IB1809" i="35" a="1"/>
  <c r="IB1809" i="35" s="1"/>
  <c r="IA1809" i="35"/>
  <c r="IA1809" i="35" a="1"/>
  <c r="HZ1809" i="35" a="1"/>
  <c r="HZ1809" i="35" s="1"/>
  <c r="HY1809" i="35" a="1"/>
  <c r="HY1809" i="35" s="1"/>
  <c r="HX1809" i="35" a="1"/>
  <c r="HX1809" i="35" s="1"/>
  <c r="HW1809" i="35" a="1"/>
  <c r="HW1809" i="35" s="1"/>
  <c r="HV1809" i="35" a="1"/>
  <c r="HV1809" i="35" s="1"/>
  <c r="HU1809" i="35" a="1"/>
  <c r="HU1809" i="35" s="1"/>
  <c r="HT1809" i="35" a="1"/>
  <c r="HT1809" i="35" s="1"/>
  <c r="HS1809" i="35"/>
  <c r="HS1809" i="35" a="1"/>
  <c r="HR1809" i="35" a="1"/>
  <c r="HR1809" i="35" s="1"/>
  <c r="HQ1809" i="35" a="1"/>
  <c r="HQ1809" i="35" s="1"/>
  <c r="IE1808" i="35"/>
  <c r="ID1808" i="35"/>
  <c r="IC1808" i="35"/>
  <c r="IB1808" i="35"/>
  <c r="IA1808" i="35"/>
  <c r="HZ1808" i="35"/>
  <c r="HY1808" i="35"/>
  <c r="HX1808" i="35"/>
  <c r="HW1808" i="35"/>
  <c r="HV1808" i="35"/>
  <c r="HU1808" i="35"/>
  <c r="HT1808" i="35"/>
  <c r="HS1808" i="35"/>
  <c r="HR1808" i="35"/>
  <c r="HQ1808" i="35"/>
  <c r="IE1807" i="35"/>
  <c r="ID1807" i="35"/>
  <c r="IC1807" i="35"/>
  <c r="IB1807" i="35"/>
  <c r="IA1807" i="35"/>
  <c r="HZ1807" i="35"/>
  <c r="HY1807" i="35"/>
  <c r="HX1807" i="35"/>
  <c r="HW1807" i="35"/>
  <c r="HV1807" i="35"/>
  <c r="HU1807" i="35"/>
  <c r="HT1807" i="35"/>
  <c r="HS1807" i="35"/>
  <c r="HR1807" i="35"/>
  <c r="HQ1807" i="35"/>
  <c r="IE1806" i="35" a="1"/>
  <c r="IE1806" i="35" s="1"/>
  <c r="ID1806" i="35" a="1"/>
  <c r="ID1806" i="35" s="1"/>
  <c r="IC1806" i="35" a="1"/>
  <c r="IC1806" i="35" s="1"/>
  <c r="IB1806" i="35"/>
  <c r="IB1806" i="35" a="1"/>
  <c r="IA1806" i="35" a="1"/>
  <c r="IA1806" i="35" s="1"/>
  <c r="HZ1806" i="35" a="1"/>
  <c r="HZ1806" i="35" s="1"/>
  <c r="HY1806" i="35" a="1"/>
  <c r="HY1806" i="35" s="1"/>
  <c r="HX1806" i="35" a="1"/>
  <c r="HX1806" i="35" s="1"/>
  <c r="HW1806" i="35" a="1"/>
  <c r="HW1806" i="35" s="1"/>
  <c r="HV1806" i="35"/>
  <c r="HV1806" i="35" a="1"/>
  <c r="HU1806" i="35" a="1"/>
  <c r="HU1806" i="35" s="1"/>
  <c r="HT1806" i="35" a="1"/>
  <c r="HT1806" i="35" s="1"/>
  <c r="HS1806" i="35" a="1"/>
  <c r="HS1806" i="35" s="1"/>
  <c r="HR1806" i="35" a="1"/>
  <c r="HR1806" i="35" s="1"/>
  <c r="HQ1806" i="35"/>
  <c r="HQ1806" i="35" a="1"/>
  <c r="IE1805" i="35" a="1"/>
  <c r="IE1805" i="35" s="1"/>
  <c r="ID1805" i="35" a="1"/>
  <c r="ID1805" i="35" s="1"/>
  <c r="IC1805" i="35" a="1"/>
  <c r="IC1805" i="35" s="1"/>
  <c r="IB1805" i="35" a="1"/>
  <c r="IB1805" i="35" s="1"/>
  <c r="IA1805" i="35" a="1"/>
  <c r="IA1805" i="35" s="1"/>
  <c r="HZ1805" i="35" a="1"/>
  <c r="HZ1805" i="35" s="1"/>
  <c r="HY1805" i="35" a="1"/>
  <c r="HY1805" i="35" s="1"/>
  <c r="HX1805" i="35" a="1"/>
  <c r="HX1805" i="35" s="1"/>
  <c r="HW1805" i="35" a="1"/>
  <c r="HW1805" i="35" s="1"/>
  <c r="HV1805" i="35" a="1"/>
  <c r="HV1805" i="35" s="1"/>
  <c r="HU1805" i="35" a="1"/>
  <c r="HU1805" i="35" s="1"/>
  <c r="HT1805" i="35" a="1"/>
  <c r="HT1805" i="35" s="1"/>
  <c r="HS1805" i="35" a="1"/>
  <c r="HS1805" i="35" s="1"/>
  <c r="HR1805" i="35" a="1"/>
  <c r="HR1805" i="35" s="1"/>
  <c r="HQ1805" i="35" a="1"/>
  <c r="HQ1805" i="35" s="1"/>
  <c r="IE1804" i="35"/>
  <c r="ID1804" i="35"/>
  <c r="IC1804" i="35"/>
  <c r="IB1804" i="35"/>
  <c r="IA1804" i="35"/>
  <c r="HZ1804" i="35"/>
  <c r="HY1804" i="35"/>
  <c r="HX1804" i="35"/>
  <c r="HW1804" i="35"/>
  <c r="HV1804" i="35"/>
  <c r="HU1804" i="35"/>
  <c r="HT1804" i="35"/>
  <c r="HS1804" i="35"/>
  <c r="HR1804" i="35"/>
  <c r="HQ1804" i="35"/>
  <c r="IE1803" i="35" a="1"/>
  <c r="IE1803" i="35" s="1"/>
  <c r="ID1803" i="35" a="1"/>
  <c r="ID1803" i="35" s="1"/>
  <c r="IC1803" i="35" a="1"/>
  <c r="IC1803" i="35" s="1"/>
  <c r="IB1803" i="35"/>
  <c r="IB1803" i="35" a="1"/>
  <c r="IA1803" i="35" a="1"/>
  <c r="IA1803" i="35" s="1"/>
  <c r="HZ1803" i="35"/>
  <c r="HZ1803" i="35" a="1"/>
  <c r="HY1803" i="35" a="1"/>
  <c r="HY1803" i="35" s="1"/>
  <c r="HX1803" i="35" a="1"/>
  <c r="HX1803" i="35" s="1"/>
  <c r="HW1803" i="35"/>
  <c r="HW1803" i="35" a="1"/>
  <c r="HV1803" i="35"/>
  <c r="HV1803" i="35" a="1"/>
  <c r="HU1803" i="35" a="1"/>
  <c r="HU1803" i="35" s="1"/>
  <c r="HT1803" i="35"/>
  <c r="HT1803" i="35" a="1"/>
  <c r="HS1803" i="35" a="1"/>
  <c r="HS1803" i="35" s="1"/>
  <c r="HR1803" i="35" a="1"/>
  <c r="HR1803" i="35" s="1"/>
  <c r="HQ1803" i="35" a="1"/>
  <c r="HQ1803" i="35" s="1"/>
  <c r="IE1802" i="35" a="1"/>
  <c r="IE1802" i="35" s="1"/>
  <c r="ID1802" i="35" a="1"/>
  <c r="ID1802" i="35" s="1"/>
  <c r="IC1802" i="35" a="1"/>
  <c r="IC1802" i="35" s="1"/>
  <c r="IB1802" i="35" a="1"/>
  <c r="IB1802" i="35" s="1"/>
  <c r="IA1802" i="35" a="1"/>
  <c r="IA1802" i="35" s="1"/>
  <c r="HZ1802" i="35" a="1"/>
  <c r="HZ1802" i="35" s="1"/>
  <c r="HY1802" i="35" a="1"/>
  <c r="HY1802" i="35" s="1"/>
  <c r="HX1802" i="35" a="1"/>
  <c r="HX1802" i="35" s="1"/>
  <c r="HW1802" i="35" a="1"/>
  <c r="HW1802" i="35" s="1"/>
  <c r="HV1802" i="35" a="1"/>
  <c r="HV1802" i="35" s="1"/>
  <c r="HU1802" i="35" a="1"/>
  <c r="HU1802" i="35" s="1"/>
  <c r="HT1802" i="35" a="1"/>
  <c r="HT1802" i="35" s="1"/>
  <c r="HS1802" i="35" a="1"/>
  <c r="HS1802" i="35" s="1"/>
  <c r="HR1802" i="35" a="1"/>
  <c r="HR1802" i="35" s="1"/>
  <c r="HQ1802" i="35" a="1"/>
  <c r="HQ1802" i="35" s="1"/>
  <c r="IE1781" i="35"/>
  <c r="ID1781" i="35"/>
  <c r="IC1781" i="35"/>
  <c r="IB1781" i="35"/>
  <c r="IA1781" i="35"/>
  <c r="HZ1781" i="35"/>
  <c r="HY1781" i="35"/>
  <c r="HX1781" i="35"/>
  <c r="HW1781" i="35"/>
  <c r="HV1781" i="35"/>
  <c r="HU1781" i="35"/>
  <c r="HT1781" i="35"/>
  <c r="HS1781" i="35"/>
  <c r="HR1781" i="35"/>
  <c r="HQ1781" i="35"/>
  <c r="IE1780" i="35" a="1"/>
  <c r="IE1780" i="35" s="1"/>
  <c r="ID1780" i="35" a="1"/>
  <c r="ID1780" i="35" s="1"/>
  <c r="IC1780" i="35" a="1"/>
  <c r="IC1780" i="35" s="1"/>
  <c r="IB1780" i="35" a="1"/>
  <c r="IB1780" i="35" s="1"/>
  <c r="IA1780" i="35" a="1"/>
  <c r="IA1780" i="35" s="1"/>
  <c r="HZ1780" i="35" a="1"/>
  <c r="HZ1780" i="35" s="1"/>
  <c r="HY1780" i="35" a="1"/>
  <c r="HY1780" i="35" s="1"/>
  <c r="HX1780" i="35" a="1"/>
  <c r="HX1780" i="35" s="1"/>
  <c r="HW1780" i="35" a="1"/>
  <c r="HW1780" i="35" s="1"/>
  <c r="HV1780" i="35" a="1"/>
  <c r="HV1780" i="35" s="1"/>
  <c r="HU1780" i="35" a="1"/>
  <c r="HU1780" i="35" s="1"/>
  <c r="HT1780" i="35" a="1"/>
  <c r="HT1780" i="35" s="1"/>
  <c r="HS1780" i="35" a="1"/>
  <c r="HS1780" i="35" s="1"/>
  <c r="HR1780" i="35" a="1"/>
  <c r="HR1780" i="35" s="1"/>
  <c r="HQ1780" i="35" a="1"/>
  <c r="HQ1780" i="35" s="1"/>
  <c r="IE1779" i="35" a="1"/>
  <c r="IE1779" i="35" s="1"/>
  <c r="ID1779" i="35" a="1"/>
  <c r="ID1779" i="35" s="1"/>
  <c r="IC1779" i="35" a="1"/>
  <c r="IC1779" i="35" s="1"/>
  <c r="IB1779" i="35" a="1"/>
  <c r="IB1779" i="35" s="1"/>
  <c r="IA1779" i="35" a="1"/>
  <c r="IA1779" i="35" s="1"/>
  <c r="HZ1779" i="35" a="1"/>
  <c r="HZ1779" i="35" s="1"/>
  <c r="HY1779" i="35" a="1"/>
  <c r="HY1779" i="35" s="1"/>
  <c r="HX1779" i="35" a="1"/>
  <c r="HX1779" i="35" s="1"/>
  <c r="HW1779" i="35" a="1"/>
  <c r="HW1779" i="35" s="1"/>
  <c r="HV1779" i="35" a="1"/>
  <c r="HV1779" i="35" s="1"/>
  <c r="HU1779" i="35" a="1"/>
  <c r="HU1779" i="35" s="1"/>
  <c r="HT1779" i="35" a="1"/>
  <c r="HT1779" i="35" s="1"/>
  <c r="HS1779" i="35" a="1"/>
  <c r="HS1779" i="35" s="1"/>
  <c r="HR1779" i="35" a="1"/>
  <c r="HR1779" i="35" s="1"/>
  <c r="HQ1779" i="35" a="1"/>
  <c r="HQ1779" i="35" s="1"/>
  <c r="IE1778" i="35"/>
  <c r="ID1778" i="35"/>
  <c r="IC1778" i="35"/>
  <c r="IB1778" i="35"/>
  <c r="IA1778" i="35"/>
  <c r="HZ1778" i="35"/>
  <c r="HY1778" i="35"/>
  <c r="HX1778" i="35"/>
  <c r="HW1778" i="35"/>
  <c r="HV1778" i="35"/>
  <c r="HU1778" i="35"/>
  <c r="HT1778" i="35"/>
  <c r="HS1778" i="35"/>
  <c r="HR1778" i="35"/>
  <c r="HQ1778" i="35"/>
  <c r="IE1777" i="35"/>
  <c r="ID1777" i="35"/>
  <c r="IC1777" i="35"/>
  <c r="IB1777" i="35"/>
  <c r="IA1777" i="35"/>
  <c r="HZ1777" i="35"/>
  <c r="HY1777" i="35"/>
  <c r="HX1777" i="35"/>
  <c r="HW1777" i="35"/>
  <c r="HV1777" i="35"/>
  <c r="HU1777" i="35"/>
  <c r="HT1777" i="35"/>
  <c r="HS1777" i="35"/>
  <c r="HR1777" i="35"/>
  <c r="HQ1777" i="35"/>
  <c r="IE1776" i="35" a="1"/>
  <c r="IE1776" i="35" s="1"/>
  <c r="ID1776" i="35" a="1"/>
  <c r="ID1776" i="35" s="1"/>
  <c r="IC1776" i="35" a="1"/>
  <c r="IC1776" i="35" s="1"/>
  <c r="IB1776" i="35" a="1"/>
  <c r="IB1776" i="35" s="1"/>
  <c r="IA1776" i="35"/>
  <c r="IA1776" i="35" a="1"/>
  <c r="HZ1776" i="35" a="1"/>
  <c r="HZ1776" i="35" s="1"/>
  <c r="HY1776" i="35" a="1"/>
  <c r="HY1776" i="35" s="1"/>
  <c r="HX1776" i="35" a="1"/>
  <c r="HX1776" i="35" s="1"/>
  <c r="HW1776" i="35" a="1"/>
  <c r="HW1776" i="35" s="1"/>
  <c r="HV1776" i="35" a="1"/>
  <c r="HV1776" i="35" s="1"/>
  <c r="HU1776" i="35"/>
  <c r="HU1776" i="35" a="1"/>
  <c r="HT1776" i="35"/>
  <c r="HT1776" i="35" a="1"/>
  <c r="HS1776" i="35" a="1"/>
  <c r="HS1776" i="35" s="1"/>
  <c r="HR1776" i="35" a="1"/>
  <c r="HR1776" i="35" s="1"/>
  <c r="HQ1776" i="35" a="1"/>
  <c r="HQ1776" i="35" s="1"/>
  <c r="IE1775" i="35" a="1"/>
  <c r="IE1775" i="35" s="1"/>
  <c r="ID1775" i="35"/>
  <c r="ID1775" i="35" a="1"/>
  <c r="IC1775" i="35" a="1"/>
  <c r="IC1775" i="35" s="1"/>
  <c r="IB1775" i="35" a="1"/>
  <c r="IB1775" i="35" s="1"/>
  <c r="IA1775" i="35" a="1"/>
  <c r="IA1775" i="35" s="1"/>
  <c r="HZ1775" i="35" a="1"/>
  <c r="HZ1775" i="35" s="1"/>
  <c r="HY1775" i="35" a="1"/>
  <c r="HY1775" i="35" s="1"/>
  <c r="HX1775" i="35" a="1"/>
  <c r="HX1775" i="35" s="1"/>
  <c r="HW1775" i="35" a="1"/>
  <c r="HW1775" i="35" s="1"/>
  <c r="HV1775" i="35" a="1"/>
  <c r="HV1775" i="35" s="1"/>
  <c r="HU1775" i="35"/>
  <c r="HU1775" i="35" a="1"/>
  <c r="HT1775" i="35" a="1"/>
  <c r="HT1775" i="35" s="1"/>
  <c r="HS1775" i="35" a="1"/>
  <c r="HS1775" i="35" s="1"/>
  <c r="HR1775" i="35" a="1"/>
  <c r="HR1775" i="35" s="1"/>
  <c r="HQ1775" i="35" a="1"/>
  <c r="HQ1775" i="35" s="1"/>
  <c r="IE1774" i="35"/>
  <c r="ID1774" i="35"/>
  <c r="IC1774" i="35"/>
  <c r="IB1774" i="35"/>
  <c r="IA1774" i="35"/>
  <c r="HZ1774" i="35"/>
  <c r="HY1774" i="35"/>
  <c r="HX1774" i="35"/>
  <c r="HW1774" i="35"/>
  <c r="HV1774" i="35"/>
  <c r="HU1774" i="35"/>
  <c r="HT1774" i="35"/>
  <c r="HS1774" i="35"/>
  <c r="HR1774" i="35"/>
  <c r="HQ1774" i="35"/>
  <c r="IE1773" i="35" a="1"/>
  <c r="IE1773" i="35" s="1"/>
  <c r="ID1773" i="35" a="1"/>
  <c r="ID1773" i="35" s="1"/>
  <c r="IC1773" i="35" a="1"/>
  <c r="IC1773" i="35" s="1"/>
  <c r="IB1773" i="35" a="1"/>
  <c r="IB1773" i="35" s="1"/>
  <c r="IA1773" i="35" a="1"/>
  <c r="IA1773" i="35" s="1"/>
  <c r="HZ1773" i="35" a="1"/>
  <c r="HZ1773" i="35" s="1"/>
  <c r="HY1773" i="35" a="1"/>
  <c r="HY1773" i="35" s="1"/>
  <c r="HX1773" i="35" a="1"/>
  <c r="HX1773" i="35" s="1"/>
  <c r="HW1773" i="35" a="1"/>
  <c r="HW1773" i="35" s="1"/>
  <c r="HV1773" i="35" a="1"/>
  <c r="HV1773" i="35" s="1"/>
  <c r="HU1773" i="35" a="1"/>
  <c r="HU1773" i="35" s="1"/>
  <c r="HT1773" i="35" a="1"/>
  <c r="HT1773" i="35" s="1"/>
  <c r="HS1773" i="35" a="1"/>
  <c r="HS1773" i="35" s="1"/>
  <c r="HR1773" i="35" a="1"/>
  <c r="HR1773" i="35" s="1"/>
  <c r="HQ1773" i="35" a="1"/>
  <c r="HQ1773" i="35" s="1"/>
  <c r="IE1772" i="35" a="1"/>
  <c r="IE1772" i="35" s="1"/>
  <c r="ID1772" i="35" a="1"/>
  <c r="ID1772" i="35" s="1"/>
  <c r="IC1772" i="35" a="1"/>
  <c r="IC1772" i="35" s="1"/>
  <c r="IB1772" i="35" a="1"/>
  <c r="IB1772" i="35" s="1"/>
  <c r="IA1772" i="35" a="1"/>
  <c r="IA1772" i="35" s="1"/>
  <c r="HZ1772" i="35" a="1"/>
  <c r="HZ1772" i="35" s="1"/>
  <c r="HY1772" i="35" a="1"/>
  <c r="HY1772" i="35" s="1"/>
  <c r="HX1772" i="35" a="1"/>
  <c r="HX1772" i="35" s="1"/>
  <c r="HW1772" i="35" a="1"/>
  <c r="HW1772" i="35" s="1"/>
  <c r="HV1772" i="35" a="1"/>
  <c r="HV1772" i="35" s="1"/>
  <c r="HU1772" i="35" a="1"/>
  <c r="HU1772" i="35" s="1"/>
  <c r="HT1772" i="35" a="1"/>
  <c r="HT1772" i="35" s="1"/>
  <c r="HS1772" i="35" a="1"/>
  <c r="HS1772" i="35" s="1"/>
  <c r="HR1772" i="35" a="1"/>
  <c r="HR1772" i="35" s="1"/>
  <c r="HQ1772" i="35" a="1"/>
  <c r="HQ1772" i="35" s="1"/>
  <c r="IE1751" i="35"/>
  <c r="ID1751" i="35"/>
  <c r="IC1751" i="35"/>
  <c r="IB1751" i="35"/>
  <c r="IA1751" i="35"/>
  <c r="HZ1751" i="35"/>
  <c r="HY1751" i="35"/>
  <c r="HX1751" i="35"/>
  <c r="HW1751" i="35"/>
  <c r="HV1751" i="35"/>
  <c r="HU1751" i="35"/>
  <c r="HT1751" i="35"/>
  <c r="HS1751" i="35"/>
  <c r="HR1751" i="35"/>
  <c r="HQ1751" i="35"/>
  <c r="IE1750" i="35" a="1"/>
  <c r="IE1750" i="35" s="1"/>
  <c r="ID1750" i="35" a="1"/>
  <c r="ID1750" i="35" s="1"/>
  <c r="IC1750" i="35" a="1"/>
  <c r="IC1750" i="35" s="1"/>
  <c r="IB1750" i="35" a="1"/>
  <c r="IB1750" i="35" s="1"/>
  <c r="IA1750" i="35" a="1"/>
  <c r="IA1750" i="35" s="1"/>
  <c r="HZ1750" i="35"/>
  <c r="HZ1750" i="35" a="1"/>
  <c r="HY1750" i="35" a="1"/>
  <c r="HY1750" i="35" s="1"/>
  <c r="HX1750" i="35" a="1"/>
  <c r="HX1750" i="35" s="1"/>
  <c r="HW1750" i="35" a="1"/>
  <c r="HW1750" i="35" s="1"/>
  <c r="HV1750" i="35" a="1"/>
  <c r="HV1750" i="35" s="1"/>
  <c r="HU1750" i="35" a="1"/>
  <c r="HU1750" i="35" s="1"/>
  <c r="HT1750" i="35" a="1"/>
  <c r="HT1750" i="35" s="1"/>
  <c r="HS1750" i="35" a="1"/>
  <c r="HS1750" i="35" s="1"/>
  <c r="HR1750" i="35" a="1"/>
  <c r="HR1750" i="35" s="1"/>
  <c r="HQ1750" i="35" a="1"/>
  <c r="HQ1750" i="35" s="1"/>
  <c r="IE1749" i="35" a="1"/>
  <c r="IE1749" i="35" s="1"/>
  <c r="ID1749" i="35" a="1"/>
  <c r="ID1749" i="35" s="1"/>
  <c r="IC1749" i="35" a="1"/>
  <c r="IC1749" i="35" s="1"/>
  <c r="IB1749" i="35" a="1"/>
  <c r="IB1749" i="35" s="1"/>
  <c r="IA1749" i="35" a="1"/>
  <c r="IA1749" i="35" s="1"/>
  <c r="HZ1749" i="35" a="1"/>
  <c r="HZ1749" i="35" s="1"/>
  <c r="HY1749" i="35" a="1"/>
  <c r="HY1749" i="35" s="1"/>
  <c r="HX1749" i="35" a="1"/>
  <c r="HX1749" i="35" s="1"/>
  <c r="HW1749" i="35" a="1"/>
  <c r="HW1749" i="35" s="1"/>
  <c r="HV1749" i="35" a="1"/>
  <c r="HV1749" i="35" s="1"/>
  <c r="HU1749" i="35" a="1"/>
  <c r="HU1749" i="35" s="1"/>
  <c r="HT1749" i="35" a="1"/>
  <c r="HT1749" i="35" s="1"/>
  <c r="HS1749" i="35" a="1"/>
  <c r="HS1749" i="35" s="1"/>
  <c r="HR1749" i="35" a="1"/>
  <c r="HR1749" i="35" s="1"/>
  <c r="HQ1749" i="35" a="1"/>
  <c r="HQ1749" i="35" s="1"/>
  <c r="IE1748" i="35"/>
  <c r="ID1748" i="35"/>
  <c r="IC1748" i="35"/>
  <c r="IB1748" i="35"/>
  <c r="IA1748" i="35"/>
  <c r="HZ1748" i="35"/>
  <c r="HY1748" i="35"/>
  <c r="HX1748" i="35"/>
  <c r="HW1748" i="35"/>
  <c r="HV1748" i="35"/>
  <c r="HU1748" i="35"/>
  <c r="HT1748" i="35"/>
  <c r="HS1748" i="35"/>
  <c r="HR1748" i="35"/>
  <c r="HQ1748" i="35"/>
  <c r="IE1747" i="35"/>
  <c r="ID1747" i="35"/>
  <c r="IC1747" i="35"/>
  <c r="IB1747" i="35"/>
  <c r="IA1747" i="35"/>
  <c r="HZ1747" i="35"/>
  <c r="HY1747" i="35"/>
  <c r="HX1747" i="35"/>
  <c r="HW1747" i="35"/>
  <c r="HV1747" i="35"/>
  <c r="HU1747" i="35"/>
  <c r="HT1747" i="35"/>
  <c r="HS1747" i="35"/>
  <c r="HR1747" i="35"/>
  <c r="HQ1747" i="35"/>
  <c r="IE1746" i="35" a="1"/>
  <c r="IE1746" i="35" s="1"/>
  <c r="ID1746" i="35" a="1"/>
  <c r="ID1746" i="35" s="1"/>
  <c r="IC1746" i="35" a="1"/>
  <c r="IC1746" i="35" s="1"/>
  <c r="IB1746" i="35" a="1"/>
  <c r="IB1746" i="35" s="1"/>
  <c r="IA1746" i="35" a="1"/>
  <c r="IA1746" i="35" s="1"/>
  <c r="HZ1746" i="35" a="1"/>
  <c r="HZ1746" i="35" s="1"/>
  <c r="HY1746" i="35" a="1"/>
  <c r="HY1746" i="35" s="1"/>
  <c r="HX1746" i="35" a="1"/>
  <c r="HX1746" i="35" s="1"/>
  <c r="HW1746" i="35" a="1"/>
  <c r="HW1746" i="35" s="1"/>
  <c r="HV1746" i="35" a="1"/>
  <c r="HV1746" i="35" s="1"/>
  <c r="HU1746" i="35" a="1"/>
  <c r="HU1746" i="35" s="1"/>
  <c r="HT1746" i="35" a="1"/>
  <c r="HT1746" i="35" s="1"/>
  <c r="HS1746" i="35" a="1"/>
  <c r="HS1746" i="35" s="1"/>
  <c r="HR1746" i="35"/>
  <c r="HR1746" i="35" a="1"/>
  <c r="HQ1746" i="35" a="1"/>
  <c r="HQ1746" i="35" s="1"/>
  <c r="IE1745" i="35" a="1"/>
  <c r="IE1745" i="35" s="1"/>
  <c r="ID1745" i="35" a="1"/>
  <c r="ID1745" i="35" s="1"/>
  <c r="IC1745" i="35" a="1"/>
  <c r="IC1745" i="35" s="1"/>
  <c r="IB1745" i="35" a="1"/>
  <c r="IB1745" i="35" s="1"/>
  <c r="IA1745" i="35"/>
  <c r="IA1745" i="35" a="1"/>
  <c r="HZ1745" i="35" a="1"/>
  <c r="HZ1745" i="35" s="1"/>
  <c r="HY1745" i="35" a="1"/>
  <c r="HY1745" i="35" s="1"/>
  <c r="HX1745" i="35" a="1"/>
  <c r="HX1745" i="35" s="1"/>
  <c r="HW1745" i="35" a="1"/>
  <c r="HW1745" i="35" s="1"/>
  <c r="HV1745" i="35" a="1"/>
  <c r="HV1745" i="35" s="1"/>
  <c r="HU1745" i="35"/>
  <c r="HU1745" i="35" a="1"/>
  <c r="HT1745" i="35" a="1"/>
  <c r="HT1745" i="35" s="1"/>
  <c r="HS1745" i="35" a="1"/>
  <c r="HS1745" i="35" s="1"/>
  <c r="HR1745" i="35"/>
  <c r="HR1745" i="35" a="1"/>
  <c r="HQ1745" i="35" a="1"/>
  <c r="HQ1745" i="35" s="1"/>
  <c r="IE1744" i="35"/>
  <c r="ID1744" i="35"/>
  <c r="IC1744" i="35"/>
  <c r="IB1744" i="35"/>
  <c r="IA1744" i="35"/>
  <c r="HZ1744" i="35"/>
  <c r="HY1744" i="35"/>
  <c r="HX1744" i="35"/>
  <c r="HW1744" i="35"/>
  <c r="HV1744" i="35"/>
  <c r="HU1744" i="35"/>
  <c r="HT1744" i="35"/>
  <c r="HS1744" i="35"/>
  <c r="HR1744" i="35"/>
  <c r="HQ1744" i="35"/>
  <c r="IE1743" i="35" a="1"/>
  <c r="IE1743" i="35" s="1"/>
  <c r="ID1743" i="35" a="1"/>
  <c r="ID1743" i="35" s="1"/>
  <c r="IC1743" i="35" a="1"/>
  <c r="IC1743" i="35" s="1"/>
  <c r="IB1743" i="35"/>
  <c r="IB1743" i="35" a="1"/>
  <c r="IA1743" i="35" a="1"/>
  <c r="IA1743" i="35" s="1"/>
  <c r="HZ1743" i="35" a="1"/>
  <c r="HZ1743" i="35" s="1"/>
  <c r="HY1743" i="35" a="1"/>
  <c r="HY1743" i="35" s="1"/>
  <c r="HX1743" i="35" a="1"/>
  <c r="HX1743" i="35" s="1"/>
  <c r="HW1743" i="35" a="1"/>
  <c r="HW1743" i="35" s="1"/>
  <c r="HV1743" i="35"/>
  <c r="HV1743" i="35" a="1"/>
  <c r="HU1743" i="35"/>
  <c r="HU1743" i="35" a="1"/>
  <c r="HT1743" i="35" a="1"/>
  <c r="HT1743" i="35" s="1"/>
  <c r="HS1743" i="35" a="1"/>
  <c r="HS1743" i="35" s="1"/>
  <c r="HR1743" i="35" a="1"/>
  <c r="HR1743" i="35" s="1"/>
  <c r="HQ1743" i="35" a="1"/>
  <c r="HQ1743" i="35" s="1"/>
  <c r="IE1742" i="35" a="1"/>
  <c r="IE1742" i="35" s="1"/>
  <c r="ID1742" i="35" a="1"/>
  <c r="ID1742" i="35" s="1"/>
  <c r="IC1742" i="35" a="1"/>
  <c r="IC1742" i="35" s="1"/>
  <c r="IB1742" i="35" a="1"/>
  <c r="IB1742" i="35" s="1"/>
  <c r="IA1742" i="35" a="1"/>
  <c r="IA1742" i="35" s="1"/>
  <c r="HZ1742" i="35"/>
  <c r="HZ1742" i="35" a="1"/>
  <c r="HY1742" i="35" a="1"/>
  <c r="HY1742" i="35" s="1"/>
  <c r="HX1742" i="35" a="1"/>
  <c r="HX1742" i="35" s="1"/>
  <c r="HW1742" i="35" a="1"/>
  <c r="HW1742" i="35" s="1"/>
  <c r="HV1742" i="35" a="1"/>
  <c r="HV1742" i="35" s="1"/>
  <c r="HU1742" i="35" a="1"/>
  <c r="HU1742" i="35" s="1"/>
  <c r="HT1742" i="35" a="1"/>
  <c r="HT1742" i="35" s="1"/>
  <c r="HS1742" i="35" a="1"/>
  <c r="HS1742" i="35" s="1"/>
  <c r="HR1742" i="35" a="1"/>
  <c r="HR1742" i="35" s="1"/>
  <c r="HQ1742" i="35" a="1"/>
  <c r="HQ1742" i="35" s="1"/>
  <c r="IE1721" i="35"/>
  <c r="ID1721" i="35"/>
  <c r="IC1721" i="35"/>
  <c r="IB1721" i="35"/>
  <c r="IA1721" i="35"/>
  <c r="HZ1721" i="35"/>
  <c r="HY1721" i="35"/>
  <c r="HX1721" i="35"/>
  <c r="HW1721" i="35"/>
  <c r="HV1721" i="35"/>
  <c r="HU1721" i="35"/>
  <c r="HT1721" i="35"/>
  <c r="HS1721" i="35"/>
  <c r="HR1721" i="35"/>
  <c r="HQ1721" i="35"/>
  <c r="IE1720" i="35" a="1"/>
  <c r="IE1720" i="35" s="1"/>
  <c r="ID1720" i="35" a="1"/>
  <c r="ID1720" i="35" s="1"/>
  <c r="IC1720" i="35" a="1"/>
  <c r="IC1720" i="35" s="1"/>
  <c r="IB1720" i="35" a="1"/>
  <c r="IB1720" i="35" s="1"/>
  <c r="IA1720" i="35" a="1"/>
  <c r="IA1720" i="35" s="1"/>
  <c r="HZ1720" i="35" a="1"/>
  <c r="HZ1720" i="35" s="1"/>
  <c r="HY1720" i="35" a="1"/>
  <c r="HY1720" i="35" s="1"/>
  <c r="HX1720" i="35" a="1"/>
  <c r="HX1720" i="35" s="1"/>
  <c r="HW1720" i="35" a="1"/>
  <c r="HW1720" i="35" s="1"/>
  <c r="HV1720" i="35" a="1"/>
  <c r="HV1720" i="35" s="1"/>
  <c r="HU1720" i="35" a="1"/>
  <c r="HU1720" i="35" s="1"/>
  <c r="HT1720" i="35" a="1"/>
  <c r="HT1720" i="35" s="1"/>
  <c r="HS1720" i="35" a="1"/>
  <c r="HS1720" i="35" s="1"/>
  <c r="HR1720" i="35" a="1"/>
  <c r="HR1720" i="35" s="1"/>
  <c r="HQ1720" i="35" a="1"/>
  <c r="HQ1720" i="35" s="1"/>
  <c r="IE1719" i="35" a="1"/>
  <c r="IE1719" i="35" s="1"/>
  <c r="ID1719" i="35" a="1"/>
  <c r="ID1719" i="35" s="1"/>
  <c r="IC1719" i="35" a="1"/>
  <c r="IC1719" i="35" s="1"/>
  <c r="IB1719" i="35" a="1"/>
  <c r="IB1719" i="35" s="1"/>
  <c r="IA1719" i="35" a="1"/>
  <c r="IA1719" i="35" s="1"/>
  <c r="HZ1719" i="35" a="1"/>
  <c r="HZ1719" i="35" s="1"/>
  <c r="HY1719" i="35" a="1"/>
  <c r="HY1719" i="35" s="1"/>
  <c r="HX1719" i="35" a="1"/>
  <c r="HX1719" i="35" s="1"/>
  <c r="HW1719" i="35" a="1"/>
  <c r="HW1719" i="35" s="1"/>
  <c r="HV1719" i="35" a="1"/>
  <c r="HV1719" i="35" s="1"/>
  <c r="HU1719" i="35" a="1"/>
  <c r="HU1719" i="35" s="1"/>
  <c r="HT1719" i="35" a="1"/>
  <c r="HT1719" i="35" s="1"/>
  <c r="HS1719" i="35" a="1"/>
  <c r="HS1719" i="35" s="1"/>
  <c r="HR1719" i="35" a="1"/>
  <c r="HR1719" i="35" s="1"/>
  <c r="HQ1719" i="35" a="1"/>
  <c r="HQ1719" i="35" s="1"/>
  <c r="IE1718" i="35"/>
  <c r="ID1718" i="35"/>
  <c r="IC1718" i="35"/>
  <c r="IB1718" i="35"/>
  <c r="IA1718" i="35"/>
  <c r="HZ1718" i="35"/>
  <c r="HY1718" i="35"/>
  <c r="HX1718" i="35"/>
  <c r="HW1718" i="35"/>
  <c r="HV1718" i="35"/>
  <c r="HU1718" i="35"/>
  <c r="HT1718" i="35"/>
  <c r="HS1718" i="35"/>
  <c r="HR1718" i="35"/>
  <c r="HQ1718" i="35"/>
  <c r="IE1717" i="35"/>
  <c r="ID1717" i="35"/>
  <c r="IC1717" i="35"/>
  <c r="IB1717" i="35"/>
  <c r="IA1717" i="35"/>
  <c r="HZ1717" i="35"/>
  <c r="HY1717" i="35"/>
  <c r="HX1717" i="35"/>
  <c r="HW1717" i="35"/>
  <c r="HV1717" i="35"/>
  <c r="HU1717" i="35"/>
  <c r="HT1717" i="35"/>
  <c r="HS1717" i="35"/>
  <c r="HR1717" i="35"/>
  <c r="HQ1717" i="35"/>
  <c r="IE1716" i="35" a="1"/>
  <c r="IE1716" i="35" s="1"/>
  <c r="ID1716" i="35" a="1"/>
  <c r="ID1716" i="35" s="1"/>
  <c r="IC1716" i="35"/>
  <c r="IC1716" i="35" a="1"/>
  <c r="IB1716" i="35" a="1"/>
  <c r="IB1716" i="35" s="1"/>
  <c r="IA1716" i="35" a="1"/>
  <c r="IA1716" i="35" s="1"/>
  <c r="HZ1716" i="35" a="1"/>
  <c r="HZ1716" i="35" s="1"/>
  <c r="HY1716" i="35" a="1"/>
  <c r="HY1716" i="35" s="1"/>
  <c r="HX1716" i="35" a="1"/>
  <c r="HX1716" i="35" s="1"/>
  <c r="HW1716" i="35" a="1"/>
  <c r="HW1716" i="35" s="1"/>
  <c r="HV1716" i="35" a="1"/>
  <c r="HV1716" i="35" s="1"/>
  <c r="HU1716" i="35" a="1"/>
  <c r="HU1716" i="35" s="1"/>
  <c r="HT1716" i="35" a="1"/>
  <c r="HT1716" i="35" s="1"/>
  <c r="HS1716" i="35" a="1"/>
  <c r="HS1716" i="35" s="1"/>
  <c r="HR1716" i="35"/>
  <c r="HR1716" i="35" a="1"/>
  <c r="HQ1716" i="35"/>
  <c r="HQ1716" i="35" a="1"/>
  <c r="IE1715" i="35" a="1"/>
  <c r="IE1715" i="35" s="1"/>
  <c r="ID1715" i="35" a="1"/>
  <c r="ID1715" i="35" s="1"/>
  <c r="IC1715" i="35" a="1"/>
  <c r="IC1715" i="35" s="1"/>
  <c r="IB1715" i="35" a="1"/>
  <c r="IB1715" i="35" s="1"/>
  <c r="IA1715" i="35" a="1"/>
  <c r="IA1715" i="35" s="1"/>
  <c r="HZ1715" i="35" a="1"/>
  <c r="HZ1715" i="35" s="1"/>
  <c r="HY1715" i="35"/>
  <c r="HY1715" i="35" a="1"/>
  <c r="HX1715" i="35" a="1"/>
  <c r="HX1715" i="35" s="1"/>
  <c r="HW1715" i="35" a="1"/>
  <c r="HW1715" i="35" s="1"/>
  <c r="HV1715" i="35" a="1"/>
  <c r="HV1715" i="35" s="1"/>
  <c r="HU1715" i="35"/>
  <c r="HU1715" i="35" a="1"/>
  <c r="HT1715" i="35" a="1"/>
  <c r="HT1715" i="35" s="1"/>
  <c r="HS1715" i="35" a="1"/>
  <c r="HS1715" i="35" s="1"/>
  <c r="HR1715" i="35" a="1"/>
  <c r="HR1715" i="35" s="1"/>
  <c r="HQ1715" i="35" a="1"/>
  <c r="HQ1715" i="35" s="1"/>
  <c r="IE1714" i="35"/>
  <c r="ID1714" i="35"/>
  <c r="IC1714" i="35"/>
  <c r="IB1714" i="35"/>
  <c r="IA1714" i="35"/>
  <c r="HZ1714" i="35"/>
  <c r="HY1714" i="35"/>
  <c r="HX1714" i="35"/>
  <c r="HW1714" i="35"/>
  <c r="HV1714" i="35"/>
  <c r="HU1714" i="35"/>
  <c r="HT1714" i="35"/>
  <c r="HS1714" i="35"/>
  <c r="HR1714" i="35"/>
  <c r="HQ1714" i="35"/>
  <c r="IE1713" i="35" a="1"/>
  <c r="IE1713" i="35" s="1"/>
  <c r="ID1713" i="35"/>
  <c r="ID1713" i="35" a="1"/>
  <c r="IC1713" i="35" a="1"/>
  <c r="IC1713" i="35" s="1"/>
  <c r="IB1713" i="35" a="1"/>
  <c r="IB1713" i="35" s="1"/>
  <c r="IA1713" i="35" a="1"/>
  <c r="IA1713" i="35" s="1"/>
  <c r="HZ1713" i="35" a="1"/>
  <c r="HZ1713" i="35" s="1"/>
  <c r="HY1713" i="35" a="1"/>
  <c r="HY1713" i="35" s="1"/>
  <c r="HX1713" i="35" a="1"/>
  <c r="HX1713" i="35" s="1"/>
  <c r="HW1713" i="35" a="1"/>
  <c r="HW1713" i="35" s="1"/>
  <c r="HV1713" i="35" a="1"/>
  <c r="HV1713" i="35" s="1"/>
  <c r="HU1713" i="35" a="1"/>
  <c r="HU1713" i="35" s="1"/>
  <c r="HT1713" i="35" a="1"/>
  <c r="HT1713" i="35" s="1"/>
  <c r="HS1713" i="35" a="1"/>
  <c r="HS1713" i="35" s="1"/>
  <c r="HR1713" i="35" a="1"/>
  <c r="HR1713" i="35" s="1"/>
  <c r="HQ1713" i="35" a="1"/>
  <c r="HQ1713" i="35" s="1"/>
  <c r="IE1712" i="35" a="1"/>
  <c r="IE1712" i="35" s="1"/>
  <c r="ID1712" i="35" a="1"/>
  <c r="ID1712" i="35" s="1"/>
  <c r="IC1712" i="35" a="1"/>
  <c r="IC1712" i="35" s="1"/>
  <c r="IB1712" i="35" a="1"/>
  <c r="IB1712" i="35" s="1"/>
  <c r="IA1712" i="35" a="1"/>
  <c r="IA1712" i="35" s="1"/>
  <c r="HZ1712" i="35" a="1"/>
  <c r="HZ1712" i="35" s="1"/>
  <c r="HY1712" i="35" a="1"/>
  <c r="HY1712" i="35" s="1"/>
  <c r="HX1712" i="35" a="1"/>
  <c r="HX1712" i="35" s="1"/>
  <c r="HW1712" i="35" a="1"/>
  <c r="HW1712" i="35" s="1"/>
  <c r="HV1712" i="35" a="1"/>
  <c r="HV1712" i="35" s="1"/>
  <c r="HU1712" i="35" a="1"/>
  <c r="HU1712" i="35" s="1"/>
  <c r="HT1712" i="35" a="1"/>
  <c r="HT1712" i="35" s="1"/>
  <c r="HS1712" i="35" a="1"/>
  <c r="HS1712" i="35" s="1"/>
  <c r="HR1712" i="35" a="1"/>
  <c r="HR1712" i="35" s="1"/>
  <c r="HQ1712" i="35" a="1"/>
  <c r="HQ1712" i="35" s="1"/>
  <c r="IE1691" i="35"/>
  <c r="ID1691" i="35"/>
  <c r="IC1691" i="35"/>
  <c r="IB1691" i="35"/>
  <c r="IA1691" i="35"/>
  <c r="HZ1691" i="35"/>
  <c r="HY1691" i="35"/>
  <c r="HX1691" i="35"/>
  <c r="HW1691" i="35"/>
  <c r="HV1691" i="35"/>
  <c r="HU1691" i="35"/>
  <c r="HT1691" i="35"/>
  <c r="HS1691" i="35"/>
  <c r="HR1691" i="35"/>
  <c r="HQ1691" i="35"/>
  <c r="IE1690" i="35" a="1"/>
  <c r="IE1690" i="35" s="1"/>
  <c r="ID1690" i="35" a="1"/>
  <c r="ID1690" i="35" s="1"/>
  <c r="IC1690" i="35" a="1"/>
  <c r="IC1690" i="35" s="1"/>
  <c r="IB1690" i="35" a="1"/>
  <c r="IB1690" i="35" s="1"/>
  <c r="IA1690" i="35" a="1"/>
  <c r="IA1690" i="35" s="1"/>
  <c r="HZ1690" i="35" a="1"/>
  <c r="HZ1690" i="35" s="1"/>
  <c r="HY1690" i="35" a="1"/>
  <c r="HY1690" i="35" s="1"/>
  <c r="HX1690" i="35" a="1"/>
  <c r="HX1690" i="35" s="1"/>
  <c r="HW1690" i="35" a="1"/>
  <c r="HW1690" i="35" s="1"/>
  <c r="HV1690" i="35" a="1"/>
  <c r="HV1690" i="35" s="1"/>
  <c r="HU1690" i="35"/>
  <c r="HU1690" i="35" a="1"/>
  <c r="HT1690" i="35" a="1"/>
  <c r="HT1690" i="35" s="1"/>
  <c r="HS1690" i="35" a="1"/>
  <c r="HS1690" i="35" s="1"/>
  <c r="HR1690" i="35" a="1"/>
  <c r="HR1690" i="35" s="1"/>
  <c r="HQ1690" i="35" a="1"/>
  <c r="HQ1690" i="35" s="1"/>
  <c r="IE1689" i="35" a="1"/>
  <c r="IE1689" i="35" s="1"/>
  <c r="ID1689" i="35" a="1"/>
  <c r="ID1689" i="35" s="1"/>
  <c r="IC1689" i="35" a="1"/>
  <c r="IC1689" i="35" s="1"/>
  <c r="IB1689" i="35" a="1"/>
  <c r="IB1689" i="35" s="1"/>
  <c r="IA1689" i="35" a="1"/>
  <c r="IA1689" i="35" s="1"/>
  <c r="HZ1689" i="35" a="1"/>
  <c r="HZ1689" i="35" s="1"/>
  <c r="HY1689" i="35" a="1"/>
  <c r="HY1689" i="35" s="1"/>
  <c r="HX1689" i="35" a="1"/>
  <c r="HX1689" i="35" s="1"/>
  <c r="HW1689" i="35" a="1"/>
  <c r="HW1689" i="35" s="1"/>
  <c r="HV1689" i="35" a="1"/>
  <c r="HV1689" i="35" s="1"/>
  <c r="HU1689" i="35" a="1"/>
  <c r="HU1689" i="35" s="1"/>
  <c r="HT1689" i="35"/>
  <c r="HT1689" i="35" a="1"/>
  <c r="HS1689" i="35" a="1"/>
  <c r="HS1689" i="35" s="1"/>
  <c r="HR1689" i="35" a="1"/>
  <c r="HR1689" i="35" s="1"/>
  <c r="HQ1689" i="35" a="1"/>
  <c r="HQ1689" i="35" s="1"/>
  <c r="IE1688" i="35"/>
  <c r="ID1688" i="35"/>
  <c r="IC1688" i="35"/>
  <c r="IB1688" i="35"/>
  <c r="IA1688" i="35"/>
  <c r="HZ1688" i="35"/>
  <c r="HY1688" i="35"/>
  <c r="HX1688" i="35"/>
  <c r="HW1688" i="35"/>
  <c r="HV1688" i="35"/>
  <c r="HU1688" i="35"/>
  <c r="HT1688" i="35"/>
  <c r="HS1688" i="35"/>
  <c r="HR1688" i="35"/>
  <c r="HQ1688" i="35"/>
  <c r="IE1687" i="35"/>
  <c r="ID1687" i="35"/>
  <c r="IC1687" i="35"/>
  <c r="IB1687" i="35"/>
  <c r="IA1687" i="35"/>
  <c r="HZ1687" i="35"/>
  <c r="HY1687" i="35"/>
  <c r="HX1687" i="35"/>
  <c r="HW1687" i="35"/>
  <c r="HV1687" i="35"/>
  <c r="HU1687" i="35"/>
  <c r="HT1687" i="35"/>
  <c r="HS1687" i="35"/>
  <c r="HR1687" i="35"/>
  <c r="HQ1687" i="35"/>
  <c r="IE1686" i="35" a="1"/>
  <c r="IE1686" i="35" s="1"/>
  <c r="ID1686" i="35" a="1"/>
  <c r="ID1686" i="35" s="1"/>
  <c r="IC1686" i="35"/>
  <c r="IC1686" i="35" a="1"/>
  <c r="IB1686" i="35" a="1"/>
  <c r="IB1686" i="35" s="1"/>
  <c r="IA1686" i="35" a="1"/>
  <c r="IA1686" i="35" s="1"/>
  <c r="HZ1686" i="35" a="1"/>
  <c r="HZ1686" i="35" s="1"/>
  <c r="HY1686" i="35" a="1"/>
  <c r="HY1686" i="35" s="1"/>
  <c r="HX1686" i="35" a="1"/>
  <c r="HX1686" i="35" s="1"/>
  <c r="HW1686" i="35" a="1"/>
  <c r="HW1686" i="35" s="1"/>
  <c r="HV1686" i="35" a="1"/>
  <c r="HV1686" i="35" s="1"/>
  <c r="HU1686" i="35"/>
  <c r="HU1686" i="35" a="1"/>
  <c r="HT1686" i="35" a="1"/>
  <c r="HT1686" i="35" s="1"/>
  <c r="HS1686" i="35" a="1"/>
  <c r="HS1686" i="35" s="1"/>
  <c r="HR1686" i="35" a="1"/>
  <c r="HR1686" i="35" s="1"/>
  <c r="HQ1686" i="35" a="1"/>
  <c r="HQ1686" i="35" s="1"/>
  <c r="IE1685" i="35" a="1"/>
  <c r="IE1685" i="35" s="1"/>
  <c r="ID1685" i="35" a="1"/>
  <c r="ID1685" i="35" s="1"/>
  <c r="IC1685" i="35" a="1"/>
  <c r="IC1685" i="35" s="1"/>
  <c r="IB1685" i="35" a="1"/>
  <c r="IB1685" i="35" s="1"/>
  <c r="IA1685" i="35" a="1"/>
  <c r="IA1685" i="35" s="1"/>
  <c r="HZ1685" i="35" a="1"/>
  <c r="HZ1685" i="35" s="1"/>
  <c r="HY1685" i="35" a="1"/>
  <c r="HY1685" i="35" s="1"/>
  <c r="HX1685" i="35" a="1"/>
  <c r="HX1685" i="35" s="1"/>
  <c r="HW1685" i="35" a="1"/>
  <c r="HW1685" i="35" s="1"/>
  <c r="HV1685" i="35" a="1"/>
  <c r="HV1685" i="35" s="1"/>
  <c r="HU1685" i="35" a="1"/>
  <c r="HU1685" i="35" s="1"/>
  <c r="HT1685" i="35" a="1"/>
  <c r="HT1685" i="35" s="1"/>
  <c r="HS1685" i="35" a="1"/>
  <c r="HS1685" i="35" s="1"/>
  <c r="HR1685" i="35" a="1"/>
  <c r="HR1685" i="35" s="1"/>
  <c r="HQ1685" i="35" a="1"/>
  <c r="HQ1685" i="35" s="1"/>
  <c r="IE1684" i="35"/>
  <c r="ID1684" i="35"/>
  <c r="IC1684" i="35"/>
  <c r="IB1684" i="35"/>
  <c r="IA1684" i="35"/>
  <c r="HZ1684" i="35"/>
  <c r="HY1684" i="35"/>
  <c r="HX1684" i="35"/>
  <c r="HW1684" i="35"/>
  <c r="HV1684" i="35"/>
  <c r="HU1684" i="35"/>
  <c r="HT1684" i="35"/>
  <c r="HS1684" i="35"/>
  <c r="HR1684" i="35"/>
  <c r="HQ1684" i="35"/>
  <c r="IE1683" i="35" a="1"/>
  <c r="IE1683" i="35" s="1"/>
  <c r="ID1683" i="35" a="1"/>
  <c r="ID1683" i="35" s="1"/>
  <c r="IC1683" i="35" a="1"/>
  <c r="IC1683" i="35" s="1"/>
  <c r="IB1683" i="35" a="1"/>
  <c r="IB1683" i="35" s="1"/>
  <c r="IA1683" i="35" a="1"/>
  <c r="IA1683" i="35" s="1"/>
  <c r="HZ1683" i="35" a="1"/>
  <c r="HZ1683" i="35" s="1"/>
  <c r="HY1683" i="35"/>
  <c r="HY1683" i="35" a="1"/>
  <c r="HX1683" i="35" a="1"/>
  <c r="HX1683" i="35" s="1"/>
  <c r="HW1683" i="35" a="1"/>
  <c r="HW1683" i="35" s="1"/>
  <c r="HV1683" i="35" a="1"/>
  <c r="HV1683" i="35" s="1"/>
  <c r="HU1683" i="35" a="1"/>
  <c r="HU1683" i="35" s="1"/>
  <c r="HT1683" i="35" a="1"/>
  <c r="HT1683" i="35" s="1"/>
  <c r="HS1683" i="35"/>
  <c r="HS1683" i="35" a="1"/>
  <c r="HR1683" i="35" a="1"/>
  <c r="HR1683" i="35" s="1"/>
  <c r="HQ1683" i="35" a="1"/>
  <c r="HQ1683" i="35" s="1"/>
  <c r="IE1682" i="35" a="1"/>
  <c r="IE1682" i="35" s="1"/>
  <c r="ID1682" i="35" a="1"/>
  <c r="ID1682" i="35" s="1"/>
  <c r="IC1682" i="35" a="1"/>
  <c r="IC1682" i="35" s="1"/>
  <c r="IB1682" i="35" a="1"/>
  <c r="IB1682" i="35" s="1"/>
  <c r="IA1682" i="35" a="1"/>
  <c r="IA1682" i="35" s="1"/>
  <c r="HZ1682" i="35" a="1"/>
  <c r="HZ1682" i="35" s="1"/>
  <c r="HY1682" i="35" a="1"/>
  <c r="HY1682" i="35" s="1"/>
  <c r="HX1682" i="35" a="1"/>
  <c r="HX1682" i="35" s="1"/>
  <c r="HW1682" i="35" a="1"/>
  <c r="HW1682" i="35" s="1"/>
  <c r="HV1682" i="35" a="1"/>
  <c r="HV1682" i="35" s="1"/>
  <c r="HU1682" i="35" a="1"/>
  <c r="HU1682" i="35" s="1"/>
  <c r="HT1682" i="35" a="1"/>
  <c r="HT1682" i="35" s="1"/>
  <c r="HS1682" i="35" a="1"/>
  <c r="HS1682" i="35" s="1"/>
  <c r="HR1682" i="35" a="1"/>
  <c r="HR1682" i="35" s="1"/>
  <c r="HQ1682" i="35" a="1"/>
  <c r="HQ1682" i="35" s="1"/>
  <c r="IE1661" i="35"/>
  <c r="ID1661" i="35"/>
  <c r="IC1661" i="35"/>
  <c r="IB1661" i="35"/>
  <c r="IA1661" i="35"/>
  <c r="HZ1661" i="35"/>
  <c r="HY1661" i="35"/>
  <c r="HX1661" i="35"/>
  <c r="HW1661" i="35"/>
  <c r="HV1661" i="35"/>
  <c r="HU1661" i="35"/>
  <c r="HT1661" i="35"/>
  <c r="HS1661" i="35"/>
  <c r="HR1661" i="35"/>
  <c r="HQ1661" i="35"/>
  <c r="IE1660" i="35" a="1"/>
  <c r="IE1660" i="35" s="1"/>
  <c r="ID1660" i="35" a="1"/>
  <c r="ID1660" i="35" s="1"/>
  <c r="IC1660" i="35" a="1"/>
  <c r="IC1660" i="35" s="1"/>
  <c r="IB1660" i="35" a="1"/>
  <c r="IB1660" i="35" s="1"/>
  <c r="IA1660" i="35" a="1"/>
  <c r="IA1660" i="35" s="1"/>
  <c r="HZ1660" i="35" a="1"/>
  <c r="HZ1660" i="35" s="1"/>
  <c r="HY1660" i="35" a="1"/>
  <c r="HY1660" i="35" s="1"/>
  <c r="HX1660" i="35" a="1"/>
  <c r="HX1660" i="35" s="1"/>
  <c r="HW1660" i="35" a="1"/>
  <c r="HW1660" i="35" s="1"/>
  <c r="HV1660" i="35" a="1"/>
  <c r="HV1660" i="35" s="1"/>
  <c r="HU1660" i="35" a="1"/>
  <c r="HU1660" i="35" s="1"/>
  <c r="HT1660" i="35" a="1"/>
  <c r="HT1660" i="35" s="1"/>
  <c r="HS1660" i="35"/>
  <c r="HS1660" i="35" a="1"/>
  <c r="HR1660" i="35" a="1"/>
  <c r="HR1660" i="35" s="1"/>
  <c r="HQ1660" i="35" a="1"/>
  <c r="HQ1660" i="35" s="1"/>
  <c r="IE1659" i="35" a="1"/>
  <c r="IE1659" i="35" s="1"/>
  <c r="ID1659" i="35" a="1"/>
  <c r="ID1659" i="35" s="1"/>
  <c r="IC1659" i="35" a="1"/>
  <c r="IC1659" i="35" s="1"/>
  <c r="IB1659" i="35" a="1"/>
  <c r="IB1659" i="35" s="1"/>
  <c r="IA1659" i="35" a="1"/>
  <c r="IA1659" i="35" s="1"/>
  <c r="HZ1659" i="35"/>
  <c r="HZ1659" i="35" a="1"/>
  <c r="HY1659" i="35" a="1"/>
  <c r="HY1659" i="35" s="1"/>
  <c r="HX1659" i="35" a="1"/>
  <c r="HX1659" i="35" s="1"/>
  <c r="HW1659" i="35" a="1"/>
  <c r="HW1659" i="35" s="1"/>
  <c r="HV1659" i="35" a="1"/>
  <c r="HV1659" i="35" s="1"/>
  <c r="HU1659" i="35" a="1"/>
  <c r="HU1659" i="35" s="1"/>
  <c r="HT1659" i="35" a="1"/>
  <c r="HT1659" i="35" s="1"/>
  <c r="HS1659" i="35" a="1"/>
  <c r="HS1659" i="35" s="1"/>
  <c r="HR1659" i="35"/>
  <c r="HR1659" i="35" a="1"/>
  <c r="HQ1659" i="35" a="1"/>
  <c r="HQ1659" i="35" s="1"/>
  <c r="IE1658" i="35"/>
  <c r="ID1658" i="35"/>
  <c r="IC1658" i="35"/>
  <c r="IB1658" i="35"/>
  <c r="IA1658" i="35"/>
  <c r="HZ1658" i="35"/>
  <c r="HY1658" i="35"/>
  <c r="HX1658" i="35"/>
  <c r="HW1658" i="35"/>
  <c r="HV1658" i="35"/>
  <c r="HU1658" i="35"/>
  <c r="HT1658" i="35"/>
  <c r="HS1658" i="35"/>
  <c r="HR1658" i="35"/>
  <c r="HQ1658" i="35"/>
  <c r="IE1657" i="35"/>
  <c r="ID1657" i="35"/>
  <c r="IC1657" i="35"/>
  <c r="IB1657" i="35"/>
  <c r="IA1657" i="35"/>
  <c r="HZ1657" i="35"/>
  <c r="HY1657" i="35"/>
  <c r="HX1657" i="35"/>
  <c r="HW1657" i="35"/>
  <c r="HV1657" i="35"/>
  <c r="HU1657" i="35"/>
  <c r="HT1657" i="35"/>
  <c r="HS1657" i="35"/>
  <c r="HR1657" i="35"/>
  <c r="HQ1657" i="35"/>
  <c r="IE1656" i="35" a="1"/>
  <c r="IE1656" i="35" s="1"/>
  <c r="ID1656" i="35" a="1"/>
  <c r="ID1656" i="35" s="1"/>
  <c r="IC1656" i="35" a="1"/>
  <c r="IC1656" i="35" s="1"/>
  <c r="IB1656" i="35" a="1"/>
  <c r="IB1656" i="35" s="1"/>
  <c r="IA1656" i="35" a="1"/>
  <c r="IA1656" i="35" s="1"/>
  <c r="HZ1656" i="35" a="1"/>
  <c r="HZ1656" i="35" s="1"/>
  <c r="HY1656" i="35" a="1"/>
  <c r="HY1656" i="35" s="1"/>
  <c r="HX1656" i="35" a="1"/>
  <c r="HX1656" i="35" s="1"/>
  <c r="HW1656" i="35" a="1"/>
  <c r="HW1656" i="35" s="1"/>
  <c r="HV1656" i="35" a="1"/>
  <c r="HV1656" i="35" s="1"/>
  <c r="HU1656" i="35" a="1"/>
  <c r="HU1656" i="35" s="1"/>
  <c r="HT1656" i="35" a="1"/>
  <c r="HT1656" i="35" s="1"/>
  <c r="HS1656" i="35" a="1"/>
  <c r="HS1656" i="35" s="1"/>
  <c r="HR1656" i="35" a="1"/>
  <c r="HR1656" i="35" s="1"/>
  <c r="HQ1656" i="35" a="1"/>
  <c r="HQ1656" i="35" s="1"/>
  <c r="IE1655" i="35" a="1"/>
  <c r="IE1655" i="35" s="1"/>
  <c r="ID1655" i="35" a="1"/>
  <c r="ID1655" i="35" s="1"/>
  <c r="IC1655" i="35" a="1"/>
  <c r="IC1655" i="35" s="1"/>
  <c r="IB1655" i="35" a="1"/>
  <c r="IB1655" i="35" s="1"/>
  <c r="IA1655" i="35" a="1"/>
  <c r="IA1655" i="35" s="1"/>
  <c r="HZ1655" i="35" a="1"/>
  <c r="HZ1655" i="35" s="1"/>
  <c r="HY1655" i="35" a="1"/>
  <c r="HY1655" i="35" s="1"/>
  <c r="HX1655" i="35" a="1"/>
  <c r="HX1655" i="35" s="1"/>
  <c r="HW1655" i="35" a="1"/>
  <c r="HW1655" i="35" s="1"/>
  <c r="HV1655" i="35" a="1"/>
  <c r="HV1655" i="35" s="1"/>
  <c r="HU1655" i="35" a="1"/>
  <c r="HU1655" i="35" s="1"/>
  <c r="HT1655" i="35" a="1"/>
  <c r="HT1655" i="35" s="1"/>
  <c r="HS1655" i="35" a="1"/>
  <c r="HS1655" i="35" s="1"/>
  <c r="HR1655" i="35" a="1"/>
  <c r="HR1655" i="35" s="1"/>
  <c r="HQ1655" i="35" a="1"/>
  <c r="HQ1655" i="35" s="1"/>
  <c r="IE1654" i="35"/>
  <c r="ID1654" i="35"/>
  <c r="IC1654" i="35"/>
  <c r="IB1654" i="35"/>
  <c r="IA1654" i="35"/>
  <c r="HZ1654" i="35"/>
  <c r="HY1654" i="35"/>
  <c r="HX1654" i="35"/>
  <c r="HW1654" i="35"/>
  <c r="HV1654" i="35"/>
  <c r="HU1654" i="35"/>
  <c r="HT1654" i="35"/>
  <c r="HS1654" i="35"/>
  <c r="HR1654" i="35"/>
  <c r="HQ1654" i="35"/>
  <c r="IE1653" i="35" a="1"/>
  <c r="IE1653" i="35" s="1"/>
  <c r="ID1653" i="35" a="1"/>
  <c r="ID1653" i="35" s="1"/>
  <c r="IC1653" i="35" a="1"/>
  <c r="IC1653" i="35" s="1"/>
  <c r="IB1653" i="35" a="1"/>
  <c r="IB1653" i="35" s="1"/>
  <c r="IA1653" i="35" a="1"/>
  <c r="IA1653" i="35" s="1"/>
  <c r="HZ1653" i="35"/>
  <c r="HZ1653" i="35" a="1"/>
  <c r="HY1653" i="35" a="1"/>
  <c r="HY1653" i="35" s="1"/>
  <c r="HX1653" i="35" a="1"/>
  <c r="HX1653" i="35" s="1"/>
  <c r="HW1653" i="35" a="1"/>
  <c r="HW1653" i="35" s="1"/>
  <c r="HV1653" i="35" a="1"/>
  <c r="HV1653" i="35" s="1"/>
  <c r="HU1653" i="35" a="1"/>
  <c r="HU1653" i="35" s="1"/>
  <c r="HT1653" i="35" a="1"/>
  <c r="HT1653" i="35" s="1"/>
  <c r="HS1653" i="35"/>
  <c r="HS1653" i="35" a="1"/>
  <c r="HR1653" i="35" a="1"/>
  <c r="HR1653" i="35" s="1"/>
  <c r="HQ1653" i="35" a="1"/>
  <c r="HQ1653" i="35" s="1"/>
  <c r="IE1652" i="35" a="1"/>
  <c r="IE1652" i="35" s="1"/>
  <c r="ID1652" i="35" a="1"/>
  <c r="ID1652" i="35" s="1"/>
  <c r="IC1652" i="35" a="1"/>
  <c r="IC1652" i="35" s="1"/>
  <c r="IB1652" i="35"/>
  <c r="IB1652" i="35" a="1"/>
  <c r="IA1652" i="35" a="1"/>
  <c r="IA1652" i="35" s="1"/>
  <c r="HZ1652" i="35" a="1"/>
  <c r="HZ1652" i="35" s="1"/>
  <c r="HY1652" i="35" a="1"/>
  <c r="HY1652" i="35" s="1"/>
  <c r="HX1652" i="35" a="1"/>
  <c r="HX1652" i="35" s="1"/>
  <c r="HW1652" i="35" a="1"/>
  <c r="HW1652" i="35" s="1"/>
  <c r="HV1652" i="35" a="1"/>
  <c r="HV1652" i="35" s="1"/>
  <c r="HU1652" i="35" a="1"/>
  <c r="HU1652" i="35" s="1"/>
  <c r="HT1652" i="35" a="1"/>
  <c r="HT1652" i="35" s="1"/>
  <c r="HS1652" i="35" a="1"/>
  <c r="HS1652" i="35" s="1"/>
  <c r="HR1652" i="35" a="1"/>
  <c r="HR1652" i="35" s="1"/>
  <c r="HQ1652" i="35" a="1"/>
  <c r="HQ1652" i="35" s="1"/>
  <c r="IE1631" i="35"/>
  <c r="ID1631" i="35"/>
  <c r="IC1631" i="35"/>
  <c r="IB1631" i="35"/>
  <c r="IA1631" i="35"/>
  <c r="HZ1631" i="35"/>
  <c r="HY1631" i="35"/>
  <c r="HX1631" i="35"/>
  <c r="HW1631" i="35"/>
  <c r="HV1631" i="35"/>
  <c r="HU1631" i="35"/>
  <c r="HT1631" i="35"/>
  <c r="HS1631" i="35"/>
  <c r="HR1631" i="35"/>
  <c r="HQ1631" i="35"/>
  <c r="IE1630" i="35" a="1"/>
  <c r="IE1630" i="35" s="1"/>
  <c r="ID1630" i="35" a="1"/>
  <c r="ID1630" i="35" s="1"/>
  <c r="IC1630" i="35" a="1"/>
  <c r="IC1630" i="35" s="1"/>
  <c r="IB1630" i="35" a="1"/>
  <c r="IB1630" i="35" s="1"/>
  <c r="IA1630" i="35"/>
  <c r="IA1630" i="35" a="1"/>
  <c r="HZ1630" i="35" a="1"/>
  <c r="HZ1630" i="35" s="1"/>
  <c r="HY1630" i="35" a="1"/>
  <c r="HY1630" i="35" s="1"/>
  <c r="HX1630" i="35" a="1"/>
  <c r="HX1630" i="35" s="1"/>
  <c r="HW1630" i="35" a="1"/>
  <c r="HW1630" i="35" s="1"/>
  <c r="HV1630" i="35" a="1"/>
  <c r="HV1630" i="35" s="1"/>
  <c r="HU1630" i="35" a="1"/>
  <c r="HU1630" i="35" s="1"/>
  <c r="HT1630" i="35"/>
  <c r="HT1630" i="35" a="1"/>
  <c r="HS1630" i="35" a="1"/>
  <c r="HS1630" i="35" s="1"/>
  <c r="HR1630" i="35" a="1"/>
  <c r="HR1630" i="35" s="1"/>
  <c r="HQ1630" i="35" a="1"/>
  <c r="HQ1630" i="35" s="1"/>
  <c r="IE1629" i="35" a="1"/>
  <c r="IE1629" i="35" s="1"/>
  <c r="ID1629" i="35" a="1"/>
  <c r="ID1629" i="35" s="1"/>
  <c r="IC1629" i="35" a="1"/>
  <c r="IC1629" i="35" s="1"/>
  <c r="IB1629" i="35" a="1"/>
  <c r="IB1629" i="35" s="1"/>
  <c r="IA1629" i="35" a="1"/>
  <c r="IA1629" i="35" s="1"/>
  <c r="HZ1629" i="35" a="1"/>
  <c r="HZ1629" i="35" s="1"/>
  <c r="HY1629" i="35" a="1"/>
  <c r="HY1629" i="35" s="1"/>
  <c r="HX1629" i="35" a="1"/>
  <c r="HX1629" i="35" s="1"/>
  <c r="HW1629" i="35" a="1"/>
  <c r="HW1629" i="35" s="1"/>
  <c r="HV1629" i="35" a="1"/>
  <c r="HV1629" i="35" s="1"/>
  <c r="HU1629" i="35" a="1"/>
  <c r="HU1629" i="35" s="1"/>
  <c r="HT1629" i="35"/>
  <c r="HT1629" i="35" a="1"/>
  <c r="HS1629" i="35" a="1"/>
  <c r="HS1629" i="35" s="1"/>
  <c r="HR1629" i="35" a="1"/>
  <c r="HR1629" i="35" s="1"/>
  <c r="HQ1629" i="35"/>
  <c r="HQ1629" i="35" a="1"/>
  <c r="IE1628" i="35"/>
  <c r="ID1628" i="35"/>
  <c r="IC1628" i="35"/>
  <c r="IB1628" i="35"/>
  <c r="IA1628" i="35"/>
  <c r="HZ1628" i="35"/>
  <c r="HY1628" i="35"/>
  <c r="HX1628" i="35"/>
  <c r="HW1628" i="35"/>
  <c r="HV1628" i="35"/>
  <c r="HU1628" i="35"/>
  <c r="HT1628" i="35"/>
  <c r="HS1628" i="35"/>
  <c r="HR1628" i="35"/>
  <c r="HQ1628" i="35"/>
  <c r="IE1627" i="35"/>
  <c r="ID1627" i="35"/>
  <c r="IC1627" i="35"/>
  <c r="IB1627" i="35"/>
  <c r="IA1627" i="35"/>
  <c r="HZ1627" i="35"/>
  <c r="HY1627" i="35"/>
  <c r="HX1627" i="35"/>
  <c r="HW1627" i="35"/>
  <c r="HV1627" i="35"/>
  <c r="HU1627" i="35"/>
  <c r="HT1627" i="35"/>
  <c r="HS1627" i="35"/>
  <c r="HR1627" i="35"/>
  <c r="HQ1627" i="35"/>
  <c r="IE1626" i="35" a="1"/>
  <c r="IE1626" i="35" s="1"/>
  <c r="ID1626" i="35" a="1"/>
  <c r="ID1626" i="35" s="1"/>
  <c r="IC1626" i="35" a="1"/>
  <c r="IC1626" i="35" s="1"/>
  <c r="IB1626" i="35" a="1"/>
  <c r="IB1626" i="35" s="1"/>
  <c r="IA1626" i="35" a="1"/>
  <c r="IA1626" i="35" s="1"/>
  <c r="HZ1626" i="35" a="1"/>
  <c r="HZ1626" i="35" s="1"/>
  <c r="HY1626" i="35" a="1"/>
  <c r="HY1626" i="35" s="1"/>
  <c r="HX1626" i="35" a="1"/>
  <c r="HX1626" i="35" s="1"/>
  <c r="HW1626" i="35" a="1"/>
  <c r="HW1626" i="35" s="1"/>
  <c r="HV1626" i="35" a="1"/>
  <c r="HV1626" i="35" s="1"/>
  <c r="HU1626" i="35" a="1"/>
  <c r="HU1626" i="35" s="1"/>
  <c r="HT1626" i="35" a="1"/>
  <c r="HT1626" i="35" s="1"/>
  <c r="HS1626" i="35" a="1"/>
  <c r="HS1626" i="35" s="1"/>
  <c r="HR1626" i="35" a="1"/>
  <c r="HR1626" i="35" s="1"/>
  <c r="HQ1626" i="35" a="1"/>
  <c r="HQ1626" i="35" s="1"/>
  <c r="IE1625" i="35" a="1"/>
  <c r="IE1625" i="35" s="1"/>
  <c r="ID1625" i="35" a="1"/>
  <c r="ID1625" i="35" s="1"/>
  <c r="IC1625" i="35" a="1"/>
  <c r="IC1625" i="35" s="1"/>
  <c r="IB1625" i="35" a="1"/>
  <c r="IB1625" i="35" s="1"/>
  <c r="IA1625" i="35" a="1"/>
  <c r="IA1625" i="35" s="1"/>
  <c r="HZ1625" i="35" a="1"/>
  <c r="HZ1625" i="35" s="1"/>
  <c r="HY1625" i="35" a="1"/>
  <c r="HY1625" i="35" s="1"/>
  <c r="HX1625" i="35" a="1"/>
  <c r="HX1625" i="35" s="1"/>
  <c r="HW1625" i="35" a="1"/>
  <c r="HW1625" i="35" s="1"/>
  <c r="HV1625" i="35" a="1"/>
  <c r="HV1625" i="35" s="1"/>
  <c r="HU1625" i="35" a="1"/>
  <c r="HU1625" i="35" s="1"/>
  <c r="HT1625" i="35" a="1"/>
  <c r="HT1625" i="35" s="1"/>
  <c r="HS1625" i="35" a="1"/>
  <c r="HS1625" i="35" s="1"/>
  <c r="HR1625" i="35" a="1"/>
  <c r="HR1625" i="35" s="1"/>
  <c r="HQ1625" i="35" a="1"/>
  <c r="HQ1625" i="35" s="1"/>
  <c r="IE1624" i="35"/>
  <c r="ID1624" i="35"/>
  <c r="IC1624" i="35"/>
  <c r="IB1624" i="35"/>
  <c r="IA1624" i="35"/>
  <c r="HZ1624" i="35"/>
  <c r="HY1624" i="35"/>
  <c r="HX1624" i="35"/>
  <c r="HW1624" i="35"/>
  <c r="HV1624" i="35"/>
  <c r="HU1624" i="35"/>
  <c r="HT1624" i="35"/>
  <c r="HS1624" i="35"/>
  <c r="HR1624" i="35"/>
  <c r="HQ1624" i="35"/>
  <c r="IE1623" i="35" a="1"/>
  <c r="IE1623" i="35" s="1"/>
  <c r="ID1623" i="35" a="1"/>
  <c r="ID1623" i="35" s="1"/>
  <c r="IC1623" i="35" a="1"/>
  <c r="IC1623" i="35" s="1"/>
  <c r="IB1623" i="35" a="1"/>
  <c r="IB1623" i="35" s="1"/>
  <c r="IA1623" i="35" a="1"/>
  <c r="IA1623" i="35" s="1"/>
  <c r="HZ1623" i="35" a="1"/>
  <c r="HZ1623" i="35" s="1"/>
  <c r="HY1623" i="35" a="1"/>
  <c r="HY1623" i="35" s="1"/>
  <c r="HX1623" i="35" a="1"/>
  <c r="HX1623" i="35" s="1"/>
  <c r="HW1623" i="35" a="1"/>
  <c r="HW1623" i="35" s="1"/>
  <c r="HV1623" i="35" a="1"/>
  <c r="HV1623" i="35" s="1"/>
  <c r="HU1623" i="35"/>
  <c r="HU1623" i="35" a="1"/>
  <c r="HT1623" i="35" a="1"/>
  <c r="HT1623" i="35" s="1"/>
  <c r="HS1623" i="35" a="1"/>
  <c r="HS1623" i="35" s="1"/>
  <c r="HR1623" i="35" a="1"/>
  <c r="HR1623" i="35" s="1"/>
  <c r="HQ1623" i="35"/>
  <c r="HQ1623" i="35" a="1"/>
  <c r="IE1622" i="35" a="1"/>
  <c r="IE1622" i="35" s="1"/>
  <c r="ID1622" i="35" a="1"/>
  <c r="ID1622" i="35" s="1"/>
  <c r="IC1622" i="35" a="1"/>
  <c r="IC1622" i="35" s="1"/>
  <c r="IB1622" i="35" a="1"/>
  <c r="IB1622" i="35" s="1"/>
  <c r="IA1622" i="35" a="1"/>
  <c r="IA1622" i="35" s="1"/>
  <c r="HZ1622" i="35" a="1"/>
  <c r="HZ1622" i="35" s="1"/>
  <c r="HY1622" i="35" a="1"/>
  <c r="HY1622" i="35" s="1"/>
  <c r="HX1622" i="35" a="1"/>
  <c r="HX1622" i="35" s="1"/>
  <c r="HW1622" i="35"/>
  <c r="HW1622" i="35" a="1"/>
  <c r="HV1622" i="35" a="1"/>
  <c r="HV1622" i="35" s="1"/>
  <c r="HU1622" i="35" a="1"/>
  <c r="HU1622" i="35" s="1"/>
  <c r="HT1622" i="35" a="1"/>
  <c r="HT1622" i="35" s="1"/>
  <c r="HS1622" i="35" a="1"/>
  <c r="HS1622" i="35" s="1"/>
  <c r="HR1622" i="35" a="1"/>
  <c r="HR1622" i="35" s="1"/>
  <c r="HQ1622" i="35" a="1"/>
  <c r="HQ1622" i="35" s="1"/>
  <c r="IE1601" i="35"/>
  <c r="ID1601" i="35"/>
  <c r="IC1601" i="35"/>
  <c r="IB1601" i="35"/>
  <c r="IA1601" i="35"/>
  <c r="HZ1601" i="35"/>
  <c r="HY1601" i="35"/>
  <c r="HX1601" i="35"/>
  <c r="HW1601" i="35"/>
  <c r="HV1601" i="35"/>
  <c r="HU1601" i="35"/>
  <c r="HT1601" i="35"/>
  <c r="HS1601" i="35"/>
  <c r="HR1601" i="35"/>
  <c r="HQ1601" i="35"/>
  <c r="IE1600" i="35" a="1"/>
  <c r="IE1600" i="35" s="1"/>
  <c r="ID1600" i="35" a="1"/>
  <c r="ID1600" i="35" s="1"/>
  <c r="IC1600" i="35" a="1"/>
  <c r="IC1600" i="35" s="1"/>
  <c r="IB1600" i="35" a="1"/>
  <c r="IB1600" i="35" s="1"/>
  <c r="IA1600" i="35"/>
  <c r="IA1600" i="35" a="1"/>
  <c r="HZ1600" i="35" a="1"/>
  <c r="HZ1600" i="35" s="1"/>
  <c r="HY1600" i="35" a="1"/>
  <c r="HY1600" i="35" s="1"/>
  <c r="HX1600" i="35" a="1"/>
  <c r="HX1600" i="35" s="1"/>
  <c r="HW1600" i="35" a="1"/>
  <c r="HW1600" i="35" s="1"/>
  <c r="HV1600" i="35" a="1"/>
  <c r="HV1600" i="35" s="1"/>
  <c r="HU1600" i="35" a="1"/>
  <c r="HU1600" i="35" s="1"/>
  <c r="HT1600" i="35" a="1"/>
  <c r="HT1600" i="35" s="1"/>
  <c r="HS1600" i="35"/>
  <c r="HS1600" i="35" a="1"/>
  <c r="HR1600" i="35" a="1"/>
  <c r="HR1600" i="35" s="1"/>
  <c r="HQ1600" i="35" a="1"/>
  <c r="HQ1600" i="35" s="1"/>
  <c r="IE1599" i="35" a="1"/>
  <c r="IE1599" i="35" s="1"/>
  <c r="ID1599" i="35" a="1"/>
  <c r="ID1599" i="35" s="1"/>
  <c r="IC1599" i="35" a="1"/>
  <c r="IC1599" i="35" s="1"/>
  <c r="IB1599" i="35" a="1"/>
  <c r="IB1599" i="35" s="1"/>
  <c r="IA1599" i="35" a="1"/>
  <c r="IA1599" i="35" s="1"/>
  <c r="HZ1599" i="35" a="1"/>
  <c r="HZ1599" i="35" s="1"/>
  <c r="HY1599" i="35" a="1"/>
  <c r="HY1599" i="35" s="1"/>
  <c r="HX1599" i="35" a="1"/>
  <c r="HX1599" i="35" s="1"/>
  <c r="HW1599" i="35" a="1"/>
  <c r="HW1599" i="35" s="1"/>
  <c r="HV1599" i="35" a="1"/>
  <c r="HV1599" i="35" s="1"/>
  <c r="HU1599" i="35" a="1"/>
  <c r="HU1599" i="35" s="1"/>
  <c r="HT1599" i="35" a="1"/>
  <c r="HT1599" i="35" s="1"/>
  <c r="HS1599" i="35" a="1"/>
  <c r="HS1599" i="35" s="1"/>
  <c r="HR1599" i="35" a="1"/>
  <c r="HR1599" i="35" s="1"/>
  <c r="HQ1599" i="35"/>
  <c r="HQ1599" i="35" a="1"/>
  <c r="IE1598" i="35"/>
  <c r="ID1598" i="35"/>
  <c r="IC1598" i="35"/>
  <c r="IB1598" i="35"/>
  <c r="IA1598" i="35"/>
  <c r="HZ1598" i="35"/>
  <c r="HY1598" i="35"/>
  <c r="HX1598" i="35"/>
  <c r="HW1598" i="35"/>
  <c r="HV1598" i="35"/>
  <c r="HU1598" i="35"/>
  <c r="HT1598" i="35"/>
  <c r="HS1598" i="35"/>
  <c r="HR1598" i="35"/>
  <c r="HQ1598" i="35"/>
  <c r="IE1597" i="35"/>
  <c r="ID1597" i="35"/>
  <c r="IC1597" i="35"/>
  <c r="IB1597" i="35"/>
  <c r="IA1597" i="35"/>
  <c r="HZ1597" i="35"/>
  <c r="HY1597" i="35"/>
  <c r="HX1597" i="35"/>
  <c r="HW1597" i="35"/>
  <c r="HV1597" i="35"/>
  <c r="HU1597" i="35"/>
  <c r="HT1597" i="35"/>
  <c r="HS1597" i="35"/>
  <c r="HR1597" i="35"/>
  <c r="HQ1597" i="35"/>
  <c r="IE1596" i="35" a="1"/>
  <c r="IE1596" i="35" s="1"/>
  <c r="ID1596" i="35" a="1"/>
  <c r="ID1596" i="35" s="1"/>
  <c r="IC1596" i="35" a="1"/>
  <c r="IC1596" i="35" s="1"/>
  <c r="IB1596" i="35" a="1"/>
  <c r="IB1596" i="35" s="1"/>
  <c r="IA1596" i="35" a="1"/>
  <c r="IA1596" i="35" s="1"/>
  <c r="HZ1596" i="35" a="1"/>
  <c r="HZ1596" i="35" s="1"/>
  <c r="HY1596" i="35" a="1"/>
  <c r="HY1596" i="35" s="1"/>
  <c r="HX1596" i="35" a="1"/>
  <c r="HX1596" i="35" s="1"/>
  <c r="HW1596" i="35" a="1"/>
  <c r="HW1596" i="35" s="1"/>
  <c r="HV1596" i="35" a="1"/>
  <c r="HV1596" i="35" s="1"/>
  <c r="HU1596" i="35" a="1"/>
  <c r="HU1596" i="35" s="1"/>
  <c r="HT1596" i="35" a="1"/>
  <c r="HT1596" i="35" s="1"/>
  <c r="HS1596" i="35" a="1"/>
  <c r="HS1596" i="35" s="1"/>
  <c r="HR1596" i="35" a="1"/>
  <c r="HR1596" i="35" s="1"/>
  <c r="HQ1596" i="35" a="1"/>
  <c r="HQ1596" i="35" s="1"/>
  <c r="IE1595" i="35" a="1"/>
  <c r="IE1595" i="35" s="1"/>
  <c r="ID1595" i="35" a="1"/>
  <c r="ID1595" i="35" s="1"/>
  <c r="IC1595" i="35" a="1"/>
  <c r="IC1595" i="35" s="1"/>
  <c r="IB1595" i="35" a="1"/>
  <c r="IB1595" i="35" s="1"/>
  <c r="IA1595" i="35" a="1"/>
  <c r="IA1595" i="35" s="1"/>
  <c r="HZ1595" i="35" a="1"/>
  <c r="HZ1595" i="35" s="1"/>
  <c r="HY1595" i="35" a="1"/>
  <c r="HY1595" i="35" s="1"/>
  <c r="HX1595" i="35" a="1"/>
  <c r="HX1595" i="35" s="1"/>
  <c r="HW1595" i="35" a="1"/>
  <c r="HW1595" i="35" s="1"/>
  <c r="HV1595" i="35" a="1"/>
  <c r="HV1595" i="35" s="1"/>
  <c r="HU1595" i="35" a="1"/>
  <c r="HU1595" i="35" s="1"/>
  <c r="HT1595" i="35" a="1"/>
  <c r="HT1595" i="35" s="1"/>
  <c r="HS1595" i="35"/>
  <c r="HS1595" i="35" a="1"/>
  <c r="HR1595" i="35" a="1"/>
  <c r="HR1595" i="35" s="1"/>
  <c r="HQ1595" i="35" a="1"/>
  <c r="HQ1595" i="35" s="1"/>
  <c r="IE1594" i="35"/>
  <c r="ID1594" i="35"/>
  <c r="IC1594" i="35"/>
  <c r="IB1594" i="35"/>
  <c r="IA1594" i="35"/>
  <c r="HZ1594" i="35"/>
  <c r="HY1594" i="35"/>
  <c r="HX1594" i="35"/>
  <c r="HW1594" i="35"/>
  <c r="HV1594" i="35"/>
  <c r="HU1594" i="35"/>
  <c r="HT1594" i="35"/>
  <c r="HS1594" i="35"/>
  <c r="HR1594" i="35"/>
  <c r="HQ1594" i="35"/>
  <c r="IE1593" i="35" a="1"/>
  <c r="IE1593" i="35" s="1"/>
  <c r="ID1593" i="35"/>
  <c r="ID1593" i="35" a="1"/>
  <c r="IC1593" i="35" a="1"/>
  <c r="IC1593" i="35" s="1"/>
  <c r="IB1593" i="35" a="1"/>
  <c r="IB1593" i="35" s="1"/>
  <c r="IA1593" i="35" a="1"/>
  <c r="IA1593" i="35" s="1"/>
  <c r="HZ1593" i="35" a="1"/>
  <c r="HZ1593" i="35" s="1"/>
  <c r="HY1593" i="35" a="1"/>
  <c r="HY1593" i="35" s="1"/>
  <c r="HX1593" i="35" a="1"/>
  <c r="HX1593" i="35" s="1"/>
  <c r="HW1593" i="35" a="1"/>
  <c r="HW1593" i="35" s="1"/>
  <c r="HV1593" i="35" a="1"/>
  <c r="HV1593" i="35" s="1"/>
  <c r="HU1593" i="35" a="1"/>
  <c r="HU1593" i="35" s="1"/>
  <c r="HT1593" i="35" a="1"/>
  <c r="HT1593" i="35" s="1"/>
  <c r="HS1593" i="35" a="1"/>
  <c r="HS1593" i="35" s="1"/>
  <c r="HR1593" i="35" a="1"/>
  <c r="HR1593" i="35" s="1"/>
  <c r="HQ1593" i="35" a="1"/>
  <c r="HQ1593" i="35" s="1"/>
  <c r="IE1592" i="35" a="1"/>
  <c r="IE1592" i="35" s="1"/>
  <c r="ID1592" i="35" a="1"/>
  <c r="ID1592" i="35" s="1"/>
  <c r="IC1592" i="35" a="1"/>
  <c r="IC1592" i="35" s="1"/>
  <c r="IB1592" i="35" a="1"/>
  <c r="IB1592" i="35" s="1"/>
  <c r="IA1592" i="35" a="1"/>
  <c r="IA1592" i="35" s="1"/>
  <c r="HZ1592" i="35" a="1"/>
  <c r="HZ1592" i="35" s="1"/>
  <c r="HY1592" i="35" a="1"/>
  <c r="HY1592" i="35" s="1"/>
  <c r="HX1592" i="35" a="1"/>
  <c r="HX1592" i="35" s="1"/>
  <c r="HW1592" i="35" a="1"/>
  <c r="HW1592" i="35" s="1"/>
  <c r="HV1592" i="35" a="1"/>
  <c r="HV1592" i="35" s="1"/>
  <c r="HU1592" i="35" a="1"/>
  <c r="HU1592" i="35" s="1"/>
  <c r="HT1592" i="35" a="1"/>
  <c r="HT1592" i="35" s="1"/>
  <c r="HS1592" i="35" a="1"/>
  <c r="HS1592" i="35" s="1"/>
  <c r="HR1592" i="35" a="1"/>
  <c r="HR1592" i="35" s="1"/>
  <c r="HQ1592" i="35" a="1"/>
  <c r="HQ1592" i="35" s="1"/>
  <c r="IE1571" i="35"/>
  <c r="ID1571" i="35"/>
  <c r="IC1571" i="35"/>
  <c r="IB1571" i="35"/>
  <c r="IA1571" i="35"/>
  <c r="HZ1571" i="35"/>
  <c r="HY1571" i="35"/>
  <c r="HX1571" i="35"/>
  <c r="HW1571" i="35"/>
  <c r="HV1571" i="35"/>
  <c r="HU1571" i="35"/>
  <c r="HT1571" i="35"/>
  <c r="HS1571" i="35"/>
  <c r="HR1571" i="35"/>
  <c r="HQ1571" i="35"/>
  <c r="IE1570" i="35" a="1"/>
  <c r="IE1570" i="35" s="1"/>
  <c r="ID1570" i="35" a="1"/>
  <c r="ID1570" i="35" s="1"/>
  <c r="IC1570" i="35" a="1"/>
  <c r="IC1570" i="35" s="1"/>
  <c r="IB1570" i="35" a="1"/>
  <c r="IB1570" i="35" s="1"/>
  <c r="IA1570" i="35" a="1"/>
  <c r="IA1570" i="35" s="1"/>
  <c r="HZ1570" i="35" a="1"/>
  <c r="HZ1570" i="35" s="1"/>
  <c r="HY1570" i="35" a="1"/>
  <c r="HY1570" i="35" s="1"/>
  <c r="HX1570" i="35" a="1"/>
  <c r="HX1570" i="35" s="1"/>
  <c r="HW1570" i="35" a="1"/>
  <c r="HW1570" i="35" s="1"/>
  <c r="HV1570" i="35" a="1"/>
  <c r="HV1570" i="35" s="1"/>
  <c r="HU1570" i="35" a="1"/>
  <c r="HU1570" i="35" s="1"/>
  <c r="HT1570" i="35" a="1"/>
  <c r="HT1570" i="35" s="1"/>
  <c r="HS1570" i="35" a="1"/>
  <c r="HS1570" i="35" s="1"/>
  <c r="HR1570" i="35" a="1"/>
  <c r="HR1570" i="35" s="1"/>
  <c r="HQ1570" i="35" a="1"/>
  <c r="HQ1570" i="35" s="1"/>
  <c r="IE1569" i="35" a="1"/>
  <c r="IE1569" i="35" s="1"/>
  <c r="ID1569" i="35" a="1"/>
  <c r="ID1569" i="35" s="1"/>
  <c r="IC1569" i="35" a="1"/>
  <c r="IC1569" i="35" s="1"/>
  <c r="IB1569" i="35" a="1"/>
  <c r="IB1569" i="35" s="1"/>
  <c r="IA1569" i="35" a="1"/>
  <c r="IA1569" i="35" s="1"/>
  <c r="HZ1569" i="35" a="1"/>
  <c r="HZ1569" i="35" s="1"/>
  <c r="HY1569" i="35" a="1"/>
  <c r="HY1569" i="35" s="1"/>
  <c r="HX1569" i="35" a="1"/>
  <c r="HX1569" i="35" s="1"/>
  <c r="HW1569" i="35" a="1"/>
  <c r="HW1569" i="35" s="1"/>
  <c r="HV1569" i="35" a="1"/>
  <c r="HV1569" i="35" s="1"/>
  <c r="HU1569" i="35" a="1"/>
  <c r="HU1569" i="35" s="1"/>
  <c r="HT1569" i="35" a="1"/>
  <c r="HT1569" i="35" s="1"/>
  <c r="HS1569" i="35" a="1"/>
  <c r="HS1569" i="35" s="1"/>
  <c r="HR1569" i="35" a="1"/>
  <c r="HR1569" i="35" s="1"/>
  <c r="HQ1569" i="35" a="1"/>
  <c r="HQ1569" i="35" s="1"/>
  <c r="IE1568" i="35"/>
  <c r="ID1568" i="35"/>
  <c r="IC1568" i="35"/>
  <c r="IB1568" i="35"/>
  <c r="IA1568" i="35"/>
  <c r="HZ1568" i="35"/>
  <c r="HY1568" i="35"/>
  <c r="HX1568" i="35"/>
  <c r="HW1568" i="35"/>
  <c r="HV1568" i="35"/>
  <c r="HU1568" i="35"/>
  <c r="HT1568" i="35"/>
  <c r="HS1568" i="35"/>
  <c r="HR1568" i="35"/>
  <c r="HQ1568" i="35"/>
  <c r="IE1567" i="35"/>
  <c r="ID1567" i="35"/>
  <c r="IC1567" i="35"/>
  <c r="IB1567" i="35"/>
  <c r="IA1567" i="35"/>
  <c r="HZ1567" i="35"/>
  <c r="HY1567" i="35"/>
  <c r="HX1567" i="35"/>
  <c r="HW1567" i="35"/>
  <c r="HV1567" i="35"/>
  <c r="HU1567" i="35"/>
  <c r="HT1567" i="35"/>
  <c r="HS1567" i="35"/>
  <c r="HR1567" i="35"/>
  <c r="HQ1567" i="35"/>
  <c r="IE1566" i="35" a="1"/>
  <c r="IE1566" i="35" s="1"/>
  <c r="ID1566" i="35" a="1"/>
  <c r="ID1566" i="35" s="1"/>
  <c r="IC1566" i="35" a="1"/>
  <c r="IC1566" i="35" s="1"/>
  <c r="IB1566" i="35" a="1"/>
  <c r="IB1566" i="35" s="1"/>
  <c r="IA1566" i="35" a="1"/>
  <c r="IA1566" i="35" s="1"/>
  <c r="HZ1566" i="35" a="1"/>
  <c r="HZ1566" i="35" s="1"/>
  <c r="HY1566" i="35" a="1"/>
  <c r="HY1566" i="35" s="1"/>
  <c r="HX1566" i="35" a="1"/>
  <c r="HX1566" i="35" s="1"/>
  <c r="HW1566" i="35" a="1"/>
  <c r="HW1566" i="35" s="1"/>
  <c r="HV1566" i="35" a="1"/>
  <c r="HV1566" i="35" s="1"/>
  <c r="HU1566" i="35" a="1"/>
  <c r="HU1566" i="35" s="1"/>
  <c r="HT1566" i="35" a="1"/>
  <c r="HT1566" i="35" s="1"/>
  <c r="HS1566" i="35" a="1"/>
  <c r="HS1566" i="35" s="1"/>
  <c r="HR1566" i="35" a="1"/>
  <c r="HR1566" i="35" s="1"/>
  <c r="HQ1566" i="35" a="1"/>
  <c r="HQ1566" i="35" s="1"/>
  <c r="IE1565" i="35" a="1"/>
  <c r="IE1565" i="35" s="1"/>
  <c r="ID1565" i="35" a="1"/>
  <c r="ID1565" i="35" s="1"/>
  <c r="IC1565" i="35" a="1"/>
  <c r="IC1565" i="35" s="1"/>
  <c r="IB1565" i="35" a="1"/>
  <c r="IB1565" i="35" s="1"/>
  <c r="IA1565" i="35" a="1"/>
  <c r="IA1565" i="35" s="1"/>
  <c r="HZ1565" i="35" a="1"/>
  <c r="HZ1565" i="35" s="1"/>
  <c r="HY1565" i="35" a="1"/>
  <c r="HY1565" i="35" s="1"/>
  <c r="HX1565" i="35" a="1"/>
  <c r="HX1565" i="35" s="1"/>
  <c r="HW1565" i="35" a="1"/>
  <c r="HW1565" i="35" s="1"/>
  <c r="HV1565" i="35" a="1"/>
  <c r="HV1565" i="35" s="1"/>
  <c r="HU1565" i="35" a="1"/>
  <c r="HU1565" i="35" s="1"/>
  <c r="HT1565" i="35" a="1"/>
  <c r="HT1565" i="35" s="1"/>
  <c r="HS1565" i="35" a="1"/>
  <c r="HS1565" i="35" s="1"/>
  <c r="HR1565" i="35" a="1"/>
  <c r="HR1565" i="35" s="1"/>
  <c r="HQ1565" i="35" a="1"/>
  <c r="HQ1565" i="35" s="1"/>
  <c r="IE1564" i="35"/>
  <c r="ID1564" i="35"/>
  <c r="IC1564" i="35"/>
  <c r="IB1564" i="35"/>
  <c r="IA1564" i="35"/>
  <c r="HZ1564" i="35"/>
  <c r="HY1564" i="35"/>
  <c r="HX1564" i="35"/>
  <c r="HW1564" i="35"/>
  <c r="HV1564" i="35"/>
  <c r="HU1564" i="35"/>
  <c r="HT1564" i="35"/>
  <c r="HS1564" i="35"/>
  <c r="HR1564" i="35"/>
  <c r="HQ1564" i="35"/>
  <c r="IE1563" i="35" a="1"/>
  <c r="IE1563" i="35" s="1"/>
  <c r="ID1563" i="35" a="1"/>
  <c r="ID1563" i="35" s="1"/>
  <c r="IC1563" i="35" a="1"/>
  <c r="IC1563" i="35" s="1"/>
  <c r="IB1563" i="35" a="1"/>
  <c r="IB1563" i="35" s="1"/>
  <c r="IA1563" i="35"/>
  <c r="IA1563" i="35" a="1"/>
  <c r="HZ1563" i="35" a="1"/>
  <c r="HZ1563" i="35" s="1"/>
  <c r="HY1563" i="35" a="1"/>
  <c r="HY1563" i="35" s="1"/>
  <c r="HX1563" i="35" a="1"/>
  <c r="HX1563" i="35" s="1"/>
  <c r="HW1563" i="35"/>
  <c r="HW1563" i="35" a="1"/>
  <c r="HV1563" i="35"/>
  <c r="HV1563" i="35" a="1"/>
  <c r="HU1563" i="35" a="1"/>
  <c r="HU1563" i="35" s="1"/>
  <c r="HT1563" i="35" a="1"/>
  <c r="HT1563" i="35" s="1"/>
  <c r="HS1563" i="35" a="1"/>
  <c r="HS1563" i="35" s="1"/>
  <c r="HR1563" i="35" a="1"/>
  <c r="HR1563" i="35" s="1"/>
  <c r="HQ1563" i="35" a="1"/>
  <c r="HQ1563" i="35" s="1"/>
  <c r="IE1562" i="35" a="1"/>
  <c r="IE1562" i="35" s="1"/>
  <c r="ID1562" i="35" a="1"/>
  <c r="ID1562" i="35" s="1"/>
  <c r="IC1562" i="35"/>
  <c r="IC1562" i="35" a="1"/>
  <c r="IB1562" i="35" a="1"/>
  <c r="IB1562" i="35" s="1"/>
  <c r="IA1562" i="35" a="1"/>
  <c r="IA1562" i="35" s="1"/>
  <c r="HZ1562" i="35" a="1"/>
  <c r="HZ1562" i="35" s="1"/>
  <c r="HY1562" i="35" a="1"/>
  <c r="HY1562" i="35" s="1"/>
  <c r="HX1562" i="35" a="1"/>
  <c r="HX1562" i="35" s="1"/>
  <c r="HW1562" i="35" a="1"/>
  <c r="HW1562" i="35" s="1"/>
  <c r="HV1562" i="35" a="1"/>
  <c r="HV1562" i="35" s="1"/>
  <c r="HU1562" i="35" a="1"/>
  <c r="HU1562" i="35" s="1"/>
  <c r="HT1562" i="35" a="1"/>
  <c r="HT1562" i="35" s="1"/>
  <c r="HS1562" i="35" a="1"/>
  <c r="HS1562" i="35" s="1"/>
  <c r="HR1562" i="35" a="1"/>
  <c r="HR1562" i="35" s="1"/>
  <c r="HQ1562" i="35" a="1"/>
  <c r="HQ1562" i="35" s="1"/>
  <c r="IE1541" i="35"/>
  <c r="ID1541" i="35"/>
  <c r="IC1541" i="35"/>
  <c r="IB1541" i="35"/>
  <c r="IA1541" i="35"/>
  <c r="HZ1541" i="35"/>
  <c r="HY1541" i="35"/>
  <c r="HX1541" i="35"/>
  <c r="HW1541" i="35"/>
  <c r="HV1541" i="35"/>
  <c r="HU1541" i="35"/>
  <c r="HT1541" i="35"/>
  <c r="HS1541" i="35"/>
  <c r="HR1541" i="35"/>
  <c r="HQ1541" i="35"/>
  <c r="IE1540" i="35" a="1"/>
  <c r="IE1540" i="35" s="1"/>
  <c r="ID1540" i="35" a="1"/>
  <c r="ID1540" i="35" s="1"/>
  <c r="IC1540" i="35" a="1"/>
  <c r="IC1540" i="35" s="1"/>
  <c r="IB1540" i="35" a="1"/>
  <c r="IB1540" i="35" s="1"/>
  <c r="IA1540" i="35"/>
  <c r="IA1540" i="35" a="1"/>
  <c r="HZ1540" i="35" a="1"/>
  <c r="HZ1540" i="35" s="1"/>
  <c r="HY1540" i="35" a="1"/>
  <c r="HY1540" i="35" s="1"/>
  <c r="HX1540" i="35" a="1"/>
  <c r="HX1540" i="35" s="1"/>
  <c r="HW1540" i="35" a="1"/>
  <c r="HW1540" i="35" s="1"/>
  <c r="HV1540" i="35" a="1"/>
  <c r="HV1540" i="35" s="1"/>
  <c r="HU1540" i="35"/>
  <c r="HU1540" i="35" a="1"/>
  <c r="HT1540" i="35" a="1"/>
  <c r="HT1540" i="35" s="1"/>
  <c r="HS1540" i="35" a="1"/>
  <c r="HS1540" i="35" s="1"/>
  <c r="HR1540" i="35"/>
  <c r="HR1540" i="35" a="1"/>
  <c r="HQ1540" i="35" a="1"/>
  <c r="HQ1540" i="35" s="1"/>
  <c r="IE1539" i="35" a="1"/>
  <c r="IE1539" i="35" s="1"/>
  <c r="ID1539" i="35" a="1"/>
  <c r="ID1539" i="35" s="1"/>
  <c r="IC1539" i="35" a="1"/>
  <c r="IC1539" i="35" s="1"/>
  <c r="IB1539" i="35" a="1"/>
  <c r="IB1539" i="35" s="1"/>
  <c r="IA1539" i="35" a="1"/>
  <c r="IA1539" i="35" s="1"/>
  <c r="HZ1539" i="35" a="1"/>
  <c r="HZ1539" i="35" s="1"/>
  <c r="HY1539" i="35" a="1"/>
  <c r="HY1539" i="35" s="1"/>
  <c r="HX1539" i="35" a="1"/>
  <c r="HX1539" i="35" s="1"/>
  <c r="HW1539" i="35" a="1"/>
  <c r="HW1539" i="35" s="1"/>
  <c r="HV1539" i="35" a="1"/>
  <c r="HV1539" i="35" s="1"/>
  <c r="HU1539" i="35" a="1"/>
  <c r="HU1539" i="35" s="1"/>
  <c r="HT1539" i="35" a="1"/>
  <c r="HT1539" i="35" s="1"/>
  <c r="HS1539" i="35" a="1"/>
  <c r="HS1539" i="35" s="1"/>
  <c r="HR1539" i="35" a="1"/>
  <c r="HR1539" i="35" s="1"/>
  <c r="HQ1539" i="35" a="1"/>
  <c r="HQ1539" i="35" s="1"/>
  <c r="IE1538" i="35"/>
  <c r="ID1538" i="35"/>
  <c r="IC1538" i="35"/>
  <c r="IB1538" i="35"/>
  <c r="IA1538" i="35"/>
  <c r="HZ1538" i="35"/>
  <c r="HY1538" i="35"/>
  <c r="HX1538" i="35"/>
  <c r="HW1538" i="35"/>
  <c r="HV1538" i="35"/>
  <c r="HU1538" i="35"/>
  <c r="HT1538" i="35"/>
  <c r="HS1538" i="35"/>
  <c r="HR1538" i="35"/>
  <c r="HQ1538" i="35"/>
  <c r="IE1537" i="35"/>
  <c r="ID1537" i="35"/>
  <c r="IC1537" i="35"/>
  <c r="IB1537" i="35"/>
  <c r="IA1537" i="35"/>
  <c r="HZ1537" i="35"/>
  <c r="HY1537" i="35"/>
  <c r="HX1537" i="35"/>
  <c r="HW1537" i="35"/>
  <c r="HV1537" i="35"/>
  <c r="HU1537" i="35"/>
  <c r="HT1537" i="35"/>
  <c r="HS1537" i="35"/>
  <c r="HR1537" i="35"/>
  <c r="HQ1537" i="35"/>
  <c r="IE1536" i="35" a="1"/>
  <c r="IE1536" i="35" s="1"/>
  <c r="ID1536" i="35" a="1"/>
  <c r="ID1536" i="35" s="1"/>
  <c r="IC1536" i="35" a="1"/>
  <c r="IC1536" i="35" s="1"/>
  <c r="IB1536" i="35" a="1"/>
  <c r="IB1536" i="35" s="1"/>
  <c r="IA1536" i="35" a="1"/>
  <c r="IA1536" i="35" s="1"/>
  <c r="HZ1536" i="35"/>
  <c r="HZ1536" i="35" a="1"/>
  <c r="HY1536" i="35" a="1"/>
  <c r="HY1536" i="35" s="1"/>
  <c r="HX1536" i="35" a="1"/>
  <c r="HX1536" i="35" s="1"/>
  <c r="HW1536" i="35" a="1"/>
  <c r="HW1536" i="35" s="1"/>
  <c r="HV1536" i="35" a="1"/>
  <c r="HV1536" i="35" s="1"/>
  <c r="HU1536" i="35" a="1"/>
  <c r="HU1536" i="35" s="1"/>
  <c r="HT1536" i="35" a="1"/>
  <c r="HT1536" i="35" s="1"/>
  <c r="HS1536" i="35" a="1"/>
  <c r="HS1536" i="35" s="1"/>
  <c r="HR1536" i="35"/>
  <c r="HR1536" i="35" a="1"/>
  <c r="HQ1536" i="35" a="1"/>
  <c r="HQ1536" i="35" s="1"/>
  <c r="IE1535" i="35" a="1"/>
  <c r="IE1535" i="35" s="1"/>
  <c r="ID1535" i="35" a="1"/>
  <c r="ID1535" i="35" s="1"/>
  <c r="IC1535" i="35" a="1"/>
  <c r="IC1535" i="35" s="1"/>
  <c r="IB1535" i="35" a="1"/>
  <c r="IB1535" i="35" s="1"/>
  <c r="IA1535" i="35" a="1"/>
  <c r="IA1535" i="35" s="1"/>
  <c r="HZ1535" i="35" a="1"/>
  <c r="HZ1535" i="35" s="1"/>
  <c r="HY1535" i="35" a="1"/>
  <c r="HY1535" i="35" s="1"/>
  <c r="HX1535" i="35" a="1"/>
  <c r="HX1535" i="35" s="1"/>
  <c r="HW1535" i="35" a="1"/>
  <c r="HW1535" i="35" s="1"/>
  <c r="HV1535" i="35" a="1"/>
  <c r="HV1535" i="35" s="1"/>
  <c r="HU1535" i="35" a="1"/>
  <c r="HU1535" i="35" s="1"/>
  <c r="HT1535" i="35" a="1"/>
  <c r="HT1535" i="35" s="1"/>
  <c r="HS1535" i="35" a="1"/>
  <c r="HS1535" i="35" s="1"/>
  <c r="HR1535" i="35" a="1"/>
  <c r="HR1535" i="35" s="1"/>
  <c r="HQ1535" i="35" a="1"/>
  <c r="HQ1535" i="35" s="1"/>
  <c r="IE1534" i="35"/>
  <c r="ID1534" i="35"/>
  <c r="IC1534" i="35"/>
  <c r="IB1534" i="35"/>
  <c r="IA1534" i="35"/>
  <c r="HZ1534" i="35"/>
  <c r="HY1534" i="35"/>
  <c r="HX1534" i="35"/>
  <c r="HW1534" i="35"/>
  <c r="HV1534" i="35"/>
  <c r="HU1534" i="35"/>
  <c r="HT1534" i="35"/>
  <c r="HS1534" i="35"/>
  <c r="HR1534" i="35"/>
  <c r="HQ1534" i="35"/>
  <c r="IE1533" i="35" a="1"/>
  <c r="IE1533" i="35" s="1"/>
  <c r="ID1533" i="35" a="1"/>
  <c r="ID1533" i="35" s="1"/>
  <c r="IC1533" i="35" a="1"/>
  <c r="IC1533" i="35" s="1"/>
  <c r="IB1533" i="35" a="1"/>
  <c r="IB1533" i="35" s="1"/>
  <c r="IA1533" i="35" a="1"/>
  <c r="IA1533" i="35" s="1"/>
  <c r="HZ1533" i="35" a="1"/>
  <c r="HZ1533" i="35" s="1"/>
  <c r="HY1533" i="35" a="1"/>
  <c r="HY1533" i="35" s="1"/>
  <c r="HX1533" i="35" a="1"/>
  <c r="HX1533" i="35" s="1"/>
  <c r="HW1533" i="35" a="1"/>
  <c r="HW1533" i="35" s="1"/>
  <c r="HV1533" i="35" a="1"/>
  <c r="HV1533" i="35" s="1"/>
  <c r="HU1533" i="35" a="1"/>
  <c r="HU1533" i="35" s="1"/>
  <c r="HT1533" i="35" a="1"/>
  <c r="HT1533" i="35" s="1"/>
  <c r="HS1533" i="35" a="1"/>
  <c r="HS1533" i="35" s="1"/>
  <c r="HR1533" i="35" a="1"/>
  <c r="HR1533" i="35" s="1"/>
  <c r="HQ1533" i="35" a="1"/>
  <c r="HQ1533" i="35" s="1"/>
  <c r="IE1532" i="35" a="1"/>
  <c r="IE1532" i="35" s="1"/>
  <c r="ID1532" i="35" a="1"/>
  <c r="ID1532" i="35" s="1"/>
  <c r="IC1532" i="35" a="1"/>
  <c r="IC1532" i="35" s="1"/>
  <c r="IB1532" i="35" a="1"/>
  <c r="IB1532" i="35" s="1"/>
  <c r="IA1532" i="35" a="1"/>
  <c r="IA1532" i="35" s="1"/>
  <c r="HZ1532" i="35" a="1"/>
  <c r="HZ1532" i="35" s="1"/>
  <c r="HY1532" i="35" a="1"/>
  <c r="HY1532" i="35" s="1"/>
  <c r="HX1532" i="35"/>
  <c r="HX1532" i="35" a="1"/>
  <c r="HW1532" i="35" a="1"/>
  <c r="HW1532" i="35" s="1"/>
  <c r="HV1532" i="35" a="1"/>
  <c r="HV1532" i="35" s="1"/>
  <c r="HU1532" i="35" a="1"/>
  <c r="HU1532" i="35" s="1"/>
  <c r="HT1532" i="35" a="1"/>
  <c r="HT1532" i="35" s="1"/>
  <c r="HS1532" i="35" a="1"/>
  <c r="HS1532" i="35" s="1"/>
  <c r="HR1532" i="35" a="1"/>
  <c r="HR1532" i="35" s="1"/>
  <c r="HQ1532" i="35" a="1"/>
  <c r="HQ1532" i="35" s="1"/>
  <c r="IE1511" i="35"/>
  <c r="ID1511" i="35"/>
  <c r="IC1511" i="35"/>
  <c r="IB1511" i="35"/>
  <c r="IA1511" i="35"/>
  <c r="HZ1511" i="35"/>
  <c r="HY1511" i="35"/>
  <c r="HX1511" i="35"/>
  <c r="HW1511" i="35"/>
  <c r="HV1511" i="35"/>
  <c r="HU1511" i="35"/>
  <c r="HT1511" i="35"/>
  <c r="HS1511" i="35"/>
  <c r="HR1511" i="35"/>
  <c r="HQ1511" i="35"/>
  <c r="IE1510" i="35" a="1"/>
  <c r="IE1510" i="35" s="1"/>
  <c r="ID1510" i="35" a="1"/>
  <c r="ID1510" i="35" s="1"/>
  <c r="IC1510" i="35" a="1"/>
  <c r="IC1510" i="35" s="1"/>
  <c r="IB1510" i="35" a="1"/>
  <c r="IB1510" i="35" s="1"/>
  <c r="IA1510" i="35" a="1"/>
  <c r="IA1510" i="35" s="1"/>
  <c r="HZ1510" i="35" a="1"/>
  <c r="HZ1510" i="35" s="1"/>
  <c r="HY1510" i="35" a="1"/>
  <c r="HY1510" i="35" s="1"/>
  <c r="HX1510" i="35" a="1"/>
  <c r="HX1510" i="35" s="1"/>
  <c r="HW1510" i="35"/>
  <c r="HW1510" i="35" a="1"/>
  <c r="HV1510" i="35" a="1"/>
  <c r="HV1510" i="35" s="1"/>
  <c r="HU1510" i="35" a="1"/>
  <c r="HU1510" i="35" s="1"/>
  <c r="HT1510" i="35" a="1"/>
  <c r="HT1510" i="35" s="1"/>
  <c r="HS1510" i="35"/>
  <c r="HS1510" i="35" a="1"/>
  <c r="HR1510" i="35" a="1"/>
  <c r="HR1510" i="35" s="1"/>
  <c r="HQ1510" i="35" a="1"/>
  <c r="HQ1510" i="35" s="1"/>
  <c r="IE1509" i="35" a="1"/>
  <c r="IE1509" i="35" s="1"/>
  <c r="ID1509" i="35" a="1"/>
  <c r="ID1509" i="35" s="1"/>
  <c r="IC1509" i="35" a="1"/>
  <c r="IC1509" i="35" s="1"/>
  <c r="IB1509" i="35" a="1"/>
  <c r="IB1509" i="35" s="1"/>
  <c r="IA1509" i="35" a="1"/>
  <c r="IA1509" i="35" s="1"/>
  <c r="HZ1509" i="35" a="1"/>
  <c r="HZ1509" i="35" s="1"/>
  <c r="HY1509" i="35" a="1"/>
  <c r="HY1509" i="35" s="1"/>
  <c r="HX1509" i="35"/>
  <c r="HX1509" i="35" a="1"/>
  <c r="HW1509" i="35"/>
  <c r="HW1509" i="35" a="1"/>
  <c r="HV1509" i="35" a="1"/>
  <c r="HV1509" i="35" s="1"/>
  <c r="HU1509" i="35" a="1"/>
  <c r="HU1509" i="35" s="1"/>
  <c r="HT1509" i="35" a="1"/>
  <c r="HT1509" i="35" s="1"/>
  <c r="HS1509" i="35" a="1"/>
  <c r="HS1509" i="35" s="1"/>
  <c r="HR1509" i="35" a="1"/>
  <c r="HR1509" i="35" s="1"/>
  <c r="HQ1509" i="35"/>
  <c r="HQ1509" i="35" a="1"/>
  <c r="IE1508" i="35"/>
  <c r="ID1508" i="35"/>
  <c r="IC1508" i="35"/>
  <c r="IB1508" i="35"/>
  <c r="IA1508" i="35"/>
  <c r="HZ1508" i="35"/>
  <c r="HY1508" i="35"/>
  <c r="HX1508" i="35"/>
  <c r="HW1508" i="35"/>
  <c r="HV1508" i="35"/>
  <c r="HU1508" i="35"/>
  <c r="HT1508" i="35"/>
  <c r="HS1508" i="35"/>
  <c r="HR1508" i="35"/>
  <c r="HQ1508" i="35"/>
  <c r="IE1507" i="35"/>
  <c r="ID1507" i="35"/>
  <c r="IC1507" i="35"/>
  <c r="IB1507" i="35"/>
  <c r="IA1507" i="35"/>
  <c r="HZ1507" i="35"/>
  <c r="HY1507" i="35"/>
  <c r="HX1507" i="35"/>
  <c r="HW1507" i="35"/>
  <c r="HV1507" i="35"/>
  <c r="HU1507" i="35"/>
  <c r="HT1507" i="35"/>
  <c r="HS1507" i="35"/>
  <c r="HR1507" i="35"/>
  <c r="HQ1507" i="35"/>
  <c r="IE1506" i="35" a="1"/>
  <c r="IE1506" i="35" s="1"/>
  <c r="ID1506" i="35" a="1"/>
  <c r="ID1506" i="35" s="1"/>
  <c r="IC1506" i="35"/>
  <c r="IC1506" i="35" a="1"/>
  <c r="IB1506" i="35" a="1"/>
  <c r="IB1506" i="35" s="1"/>
  <c r="IA1506" i="35" a="1"/>
  <c r="IA1506" i="35" s="1"/>
  <c r="HZ1506" i="35" a="1"/>
  <c r="HZ1506" i="35" s="1"/>
  <c r="HY1506" i="35"/>
  <c r="HY1506" i="35" a="1"/>
  <c r="HX1506" i="35" a="1"/>
  <c r="HX1506" i="35" s="1"/>
  <c r="HW1506" i="35" a="1"/>
  <c r="HW1506" i="35" s="1"/>
  <c r="HV1506" i="35" a="1"/>
  <c r="HV1506" i="35" s="1"/>
  <c r="HU1506" i="35" a="1"/>
  <c r="HU1506" i="35" s="1"/>
  <c r="HT1506" i="35" a="1"/>
  <c r="HT1506" i="35" s="1"/>
  <c r="HS1506" i="35" a="1"/>
  <c r="HS1506" i="35" s="1"/>
  <c r="HR1506" i="35" a="1"/>
  <c r="HR1506" i="35" s="1"/>
  <c r="HQ1506" i="35" a="1"/>
  <c r="HQ1506" i="35" s="1"/>
  <c r="IE1505" i="35"/>
  <c r="IE1505" i="35" a="1"/>
  <c r="ID1505" i="35" a="1"/>
  <c r="ID1505" i="35" s="1"/>
  <c r="IC1505" i="35" a="1"/>
  <c r="IC1505" i="35" s="1"/>
  <c r="IB1505" i="35" a="1"/>
  <c r="IB1505" i="35" s="1"/>
  <c r="IA1505" i="35" a="1"/>
  <c r="IA1505" i="35" s="1"/>
  <c r="HZ1505" i="35" a="1"/>
  <c r="HZ1505" i="35" s="1"/>
  <c r="HY1505" i="35" a="1"/>
  <c r="HY1505" i="35" s="1"/>
  <c r="HX1505" i="35" a="1"/>
  <c r="HX1505" i="35" s="1"/>
  <c r="HW1505" i="35" a="1"/>
  <c r="HW1505" i="35" s="1"/>
  <c r="HV1505" i="35"/>
  <c r="HV1505" i="35" a="1"/>
  <c r="HU1505" i="35" a="1"/>
  <c r="HU1505" i="35" s="1"/>
  <c r="HT1505" i="35" a="1"/>
  <c r="HT1505" i="35" s="1"/>
  <c r="HS1505" i="35" a="1"/>
  <c r="HS1505" i="35" s="1"/>
  <c r="HR1505" i="35" a="1"/>
  <c r="HR1505" i="35" s="1"/>
  <c r="HQ1505" i="35" a="1"/>
  <c r="HQ1505" i="35" s="1"/>
  <c r="IE1504" i="35"/>
  <c r="ID1504" i="35"/>
  <c r="IC1504" i="35"/>
  <c r="IB1504" i="35"/>
  <c r="IA1504" i="35"/>
  <c r="HZ1504" i="35"/>
  <c r="HY1504" i="35"/>
  <c r="HX1504" i="35"/>
  <c r="HW1504" i="35"/>
  <c r="HV1504" i="35"/>
  <c r="HU1504" i="35"/>
  <c r="HT1504" i="35"/>
  <c r="HS1504" i="35"/>
  <c r="HR1504" i="35"/>
  <c r="HQ1504" i="35"/>
  <c r="IE1503" i="35"/>
  <c r="IE1503" i="35" a="1"/>
  <c r="ID1503" i="35" a="1"/>
  <c r="ID1503" i="35" s="1"/>
  <c r="IC1503" i="35" a="1"/>
  <c r="IC1503" i="35" s="1"/>
  <c r="IB1503" i="35" a="1"/>
  <c r="IB1503" i="35" s="1"/>
  <c r="IA1503" i="35" a="1"/>
  <c r="IA1503" i="35" s="1"/>
  <c r="HZ1503" i="35" a="1"/>
  <c r="HZ1503" i="35" s="1"/>
  <c r="HY1503" i="35" a="1"/>
  <c r="HY1503" i="35" s="1"/>
  <c r="HX1503" i="35" a="1"/>
  <c r="HX1503" i="35" s="1"/>
  <c r="HW1503" i="35" a="1"/>
  <c r="HW1503" i="35" s="1"/>
  <c r="HV1503" i="35" a="1"/>
  <c r="HV1503" i="35" s="1"/>
  <c r="HU1503" i="35" a="1"/>
  <c r="HU1503" i="35" s="1"/>
  <c r="HT1503" i="35" a="1"/>
  <c r="HT1503" i="35" s="1"/>
  <c r="HS1503" i="35" a="1"/>
  <c r="HS1503" i="35" s="1"/>
  <c r="HR1503" i="35" a="1"/>
  <c r="HR1503" i="35" s="1"/>
  <c r="HQ1503" i="35" a="1"/>
  <c r="HQ1503" i="35" s="1"/>
  <c r="IE1502" i="35" a="1"/>
  <c r="IE1502" i="35" s="1"/>
  <c r="ID1502" i="35" a="1"/>
  <c r="ID1502" i="35" s="1"/>
  <c r="IC1502" i="35" a="1"/>
  <c r="IC1502" i="35" s="1"/>
  <c r="IB1502" i="35" a="1"/>
  <c r="IB1502" i="35" s="1"/>
  <c r="IA1502" i="35" a="1"/>
  <c r="IA1502" i="35" s="1"/>
  <c r="HZ1502" i="35" a="1"/>
  <c r="HZ1502" i="35" s="1"/>
  <c r="HY1502" i="35" a="1"/>
  <c r="HY1502" i="35" s="1"/>
  <c r="HX1502" i="35" a="1"/>
  <c r="HX1502" i="35" s="1"/>
  <c r="HW1502" i="35" a="1"/>
  <c r="HW1502" i="35" s="1"/>
  <c r="HV1502" i="35" a="1"/>
  <c r="HV1502" i="35" s="1"/>
  <c r="HU1502" i="35" a="1"/>
  <c r="HU1502" i="35" s="1"/>
  <c r="HT1502" i="35"/>
  <c r="HT1502" i="35" a="1"/>
  <c r="HS1502" i="35" a="1"/>
  <c r="HS1502" i="35" s="1"/>
  <c r="HR1502" i="35" a="1"/>
  <c r="HR1502" i="35" s="1"/>
  <c r="HQ1502" i="35" a="1"/>
  <c r="HQ1502" i="35" s="1"/>
  <c r="IE1481" i="35"/>
  <c r="ID1481" i="35"/>
  <c r="IC1481" i="35"/>
  <c r="IB1481" i="35"/>
  <c r="IA1481" i="35"/>
  <c r="HZ1481" i="35"/>
  <c r="HY1481" i="35"/>
  <c r="HX1481" i="35"/>
  <c r="HW1481" i="35"/>
  <c r="HV1481" i="35"/>
  <c r="HU1481" i="35"/>
  <c r="HT1481" i="35"/>
  <c r="HS1481" i="35"/>
  <c r="HR1481" i="35"/>
  <c r="HQ1481" i="35"/>
  <c r="IE1480" i="35" a="1"/>
  <c r="IE1480" i="35" s="1"/>
  <c r="ID1480" i="35" a="1"/>
  <c r="ID1480" i="35" s="1"/>
  <c r="IC1480" i="35" a="1"/>
  <c r="IC1480" i="35" s="1"/>
  <c r="IB1480" i="35" a="1"/>
  <c r="IB1480" i="35" s="1"/>
  <c r="IA1480" i="35" a="1"/>
  <c r="IA1480" i="35" s="1"/>
  <c r="HZ1480" i="35" a="1"/>
  <c r="HZ1480" i="35" s="1"/>
  <c r="HY1480" i="35" a="1"/>
  <c r="HY1480" i="35" s="1"/>
  <c r="HX1480" i="35" a="1"/>
  <c r="HX1480" i="35" s="1"/>
  <c r="HW1480" i="35" a="1"/>
  <c r="HW1480" i="35" s="1"/>
  <c r="HV1480" i="35" a="1"/>
  <c r="HV1480" i="35" s="1"/>
  <c r="HU1480" i="35" a="1"/>
  <c r="HU1480" i="35" s="1"/>
  <c r="HT1480" i="35" a="1"/>
  <c r="HT1480" i="35" s="1"/>
  <c r="HS1480" i="35" a="1"/>
  <c r="HS1480" i="35" s="1"/>
  <c r="HR1480" i="35" a="1"/>
  <c r="HR1480" i="35" s="1"/>
  <c r="HQ1480" i="35" a="1"/>
  <c r="HQ1480" i="35" s="1"/>
  <c r="IE1479" i="35" a="1"/>
  <c r="IE1479" i="35" s="1"/>
  <c r="ID1479" i="35"/>
  <c r="ID1479" i="35" a="1"/>
  <c r="IC1479" i="35" a="1"/>
  <c r="IC1479" i="35" s="1"/>
  <c r="IB1479" i="35" a="1"/>
  <c r="IB1479" i="35" s="1"/>
  <c r="IA1479" i="35" a="1"/>
  <c r="IA1479" i="35" s="1"/>
  <c r="HZ1479" i="35" a="1"/>
  <c r="HZ1479" i="35" s="1"/>
  <c r="HY1479" i="35" a="1"/>
  <c r="HY1479" i="35" s="1"/>
  <c r="HX1479" i="35" a="1"/>
  <c r="HX1479" i="35" s="1"/>
  <c r="HW1479" i="35" a="1"/>
  <c r="HW1479" i="35" s="1"/>
  <c r="HV1479" i="35"/>
  <c r="HV1479" i="35" a="1"/>
  <c r="HU1479" i="35" a="1"/>
  <c r="HU1479" i="35" s="1"/>
  <c r="HT1479" i="35" a="1"/>
  <c r="HT1479" i="35" s="1"/>
  <c r="HS1479" i="35" a="1"/>
  <c r="HS1479" i="35" s="1"/>
  <c r="HR1479" i="35" a="1"/>
  <c r="HR1479" i="35" s="1"/>
  <c r="HQ1479" i="35" a="1"/>
  <c r="HQ1479" i="35" s="1"/>
  <c r="IE1478" i="35"/>
  <c r="ID1478" i="35"/>
  <c r="IC1478" i="35"/>
  <c r="IB1478" i="35"/>
  <c r="IA1478" i="35"/>
  <c r="HZ1478" i="35"/>
  <c r="HY1478" i="35"/>
  <c r="HX1478" i="35"/>
  <c r="HW1478" i="35"/>
  <c r="HV1478" i="35"/>
  <c r="HU1478" i="35"/>
  <c r="HT1478" i="35"/>
  <c r="HS1478" i="35"/>
  <c r="HR1478" i="35"/>
  <c r="HQ1478" i="35"/>
  <c r="IE1477" i="35"/>
  <c r="ID1477" i="35"/>
  <c r="IC1477" i="35"/>
  <c r="IB1477" i="35"/>
  <c r="IA1477" i="35"/>
  <c r="HZ1477" i="35"/>
  <c r="HY1477" i="35"/>
  <c r="HX1477" i="35"/>
  <c r="HW1477" i="35"/>
  <c r="HV1477" i="35"/>
  <c r="HU1477" i="35"/>
  <c r="HT1477" i="35"/>
  <c r="HS1477" i="35"/>
  <c r="HR1477" i="35"/>
  <c r="HQ1477" i="35"/>
  <c r="IE1476" i="35" a="1"/>
  <c r="IE1476" i="35" s="1"/>
  <c r="ID1476" i="35" a="1"/>
  <c r="ID1476" i="35" s="1"/>
  <c r="IC1476" i="35"/>
  <c r="IC1476" i="35" a="1"/>
  <c r="IB1476" i="35"/>
  <c r="IB1476" i="35" a="1"/>
  <c r="IA1476" i="35" a="1"/>
  <c r="IA1476" i="35" s="1"/>
  <c r="HZ1476" i="35" a="1"/>
  <c r="HZ1476" i="35" s="1"/>
  <c r="HY1476" i="35" a="1"/>
  <c r="HY1476" i="35" s="1"/>
  <c r="HX1476" i="35" a="1"/>
  <c r="HX1476" i="35" s="1"/>
  <c r="HW1476" i="35" a="1"/>
  <c r="HW1476" i="35" s="1"/>
  <c r="HV1476" i="35" a="1"/>
  <c r="HV1476" i="35" s="1"/>
  <c r="HU1476" i="35" a="1"/>
  <c r="HU1476" i="35" s="1"/>
  <c r="HT1476" i="35"/>
  <c r="HT1476" i="35" a="1"/>
  <c r="HS1476" i="35" a="1"/>
  <c r="HS1476" i="35" s="1"/>
  <c r="HR1476" i="35" a="1"/>
  <c r="HR1476" i="35" s="1"/>
  <c r="HQ1476" i="35" a="1"/>
  <c r="HQ1476" i="35" s="1"/>
  <c r="IE1475" i="35" a="1"/>
  <c r="IE1475" i="35" s="1"/>
  <c r="ID1475" i="35" a="1"/>
  <c r="ID1475" i="35" s="1"/>
  <c r="IC1475" i="35" a="1"/>
  <c r="IC1475" i="35" s="1"/>
  <c r="IB1475" i="35" a="1"/>
  <c r="IB1475" i="35" s="1"/>
  <c r="IA1475" i="35" a="1"/>
  <c r="IA1475" i="35" s="1"/>
  <c r="HZ1475" i="35" a="1"/>
  <c r="HZ1475" i="35" s="1"/>
  <c r="HY1475" i="35" a="1"/>
  <c r="HY1475" i="35" s="1"/>
  <c r="HX1475" i="35" a="1"/>
  <c r="HX1475" i="35" s="1"/>
  <c r="HW1475" i="35" a="1"/>
  <c r="HW1475" i="35" s="1"/>
  <c r="HV1475" i="35" a="1"/>
  <c r="HV1475" i="35" s="1"/>
  <c r="HU1475" i="35" a="1"/>
  <c r="HU1475" i="35" s="1"/>
  <c r="HT1475" i="35" a="1"/>
  <c r="HT1475" i="35" s="1"/>
  <c r="HS1475" i="35" a="1"/>
  <c r="HS1475" i="35" s="1"/>
  <c r="HR1475" i="35" a="1"/>
  <c r="HR1475" i="35" s="1"/>
  <c r="HQ1475" i="35" a="1"/>
  <c r="HQ1475" i="35" s="1"/>
  <c r="IE1474" i="35"/>
  <c r="ID1474" i="35"/>
  <c r="IC1474" i="35"/>
  <c r="IB1474" i="35"/>
  <c r="IA1474" i="35"/>
  <c r="HZ1474" i="35"/>
  <c r="HY1474" i="35"/>
  <c r="HX1474" i="35"/>
  <c r="HW1474" i="35"/>
  <c r="HV1474" i="35"/>
  <c r="HU1474" i="35"/>
  <c r="HT1474" i="35"/>
  <c r="HS1474" i="35"/>
  <c r="HR1474" i="35"/>
  <c r="HQ1474" i="35"/>
  <c r="IE1473" i="35" a="1"/>
  <c r="IE1473" i="35" s="1"/>
  <c r="ID1473" i="35" a="1"/>
  <c r="ID1473" i="35" s="1"/>
  <c r="IC1473" i="35" a="1"/>
  <c r="IC1473" i="35" s="1"/>
  <c r="IB1473" i="35" a="1"/>
  <c r="IB1473" i="35" s="1"/>
  <c r="IA1473" i="35" a="1"/>
  <c r="IA1473" i="35" s="1"/>
  <c r="HZ1473" i="35" a="1"/>
  <c r="HZ1473" i="35" s="1"/>
  <c r="HY1473" i="35" a="1"/>
  <c r="HY1473" i="35" s="1"/>
  <c r="HX1473" i="35" a="1"/>
  <c r="HX1473" i="35" s="1"/>
  <c r="HW1473" i="35" a="1"/>
  <c r="HW1473" i="35" s="1"/>
  <c r="HV1473" i="35"/>
  <c r="HV1473" i="35" a="1"/>
  <c r="HU1473" i="35"/>
  <c r="HU1473" i="35" a="1"/>
  <c r="HT1473" i="35" a="1"/>
  <c r="HT1473" i="35" s="1"/>
  <c r="HS1473" i="35" a="1"/>
  <c r="HS1473" i="35" s="1"/>
  <c r="HR1473" i="35" a="1"/>
  <c r="HR1473" i="35" s="1"/>
  <c r="HQ1473" i="35" a="1"/>
  <c r="HQ1473" i="35" s="1"/>
  <c r="IE1472" i="35" a="1"/>
  <c r="IE1472" i="35" s="1"/>
  <c r="ID1472" i="35"/>
  <c r="ID1472" i="35" a="1"/>
  <c r="IC1472" i="35" a="1"/>
  <c r="IC1472" i="35" s="1"/>
  <c r="IB1472" i="35" a="1"/>
  <c r="IB1472" i="35" s="1"/>
  <c r="IA1472" i="35" a="1"/>
  <c r="IA1472" i="35" s="1"/>
  <c r="HZ1472" i="35" a="1"/>
  <c r="HZ1472" i="35" s="1"/>
  <c r="HY1472" i="35" a="1"/>
  <c r="HY1472" i="35" s="1"/>
  <c r="HX1472" i="35" a="1"/>
  <c r="HX1472" i="35" s="1"/>
  <c r="HW1472" i="35" a="1"/>
  <c r="HW1472" i="35" s="1"/>
  <c r="HV1472" i="35"/>
  <c r="HV1472" i="35" a="1"/>
  <c r="HU1472" i="35" a="1"/>
  <c r="HU1472" i="35" s="1"/>
  <c r="HT1472" i="35" a="1"/>
  <c r="HT1472" i="35" s="1"/>
  <c r="HS1472" i="35" a="1"/>
  <c r="HS1472" i="35" s="1"/>
  <c r="HR1472" i="35" a="1"/>
  <c r="HR1472" i="35" s="1"/>
  <c r="HQ1472" i="35" a="1"/>
  <c r="HQ1472" i="35" s="1"/>
  <c r="IE1451" i="35"/>
  <c r="ID1451" i="35"/>
  <c r="IC1451" i="35"/>
  <c r="IB1451" i="35"/>
  <c r="IA1451" i="35"/>
  <c r="HZ1451" i="35"/>
  <c r="HY1451" i="35"/>
  <c r="HX1451" i="35"/>
  <c r="HW1451" i="35"/>
  <c r="HV1451" i="35"/>
  <c r="HU1451" i="35"/>
  <c r="HT1451" i="35"/>
  <c r="HS1451" i="35"/>
  <c r="HR1451" i="35"/>
  <c r="HQ1451" i="35"/>
  <c r="IE1450" i="35" a="1"/>
  <c r="IE1450" i="35" s="1"/>
  <c r="ID1450" i="35" a="1"/>
  <c r="ID1450" i="35" s="1"/>
  <c r="IC1450" i="35" a="1"/>
  <c r="IC1450" i="35" s="1"/>
  <c r="IB1450" i="35" a="1"/>
  <c r="IB1450" i="35" s="1"/>
  <c r="IA1450" i="35" a="1"/>
  <c r="IA1450" i="35" s="1"/>
  <c r="HZ1450" i="35" a="1"/>
  <c r="HZ1450" i="35" s="1"/>
  <c r="HY1450" i="35" a="1"/>
  <c r="HY1450" i="35" s="1"/>
  <c r="HX1450" i="35" a="1"/>
  <c r="HX1450" i="35" s="1"/>
  <c r="HW1450" i="35" a="1"/>
  <c r="HW1450" i="35" s="1"/>
  <c r="HV1450" i="35" a="1"/>
  <c r="HV1450" i="35" s="1"/>
  <c r="HU1450" i="35" a="1"/>
  <c r="HU1450" i="35" s="1"/>
  <c r="HT1450" i="35" a="1"/>
  <c r="HT1450" i="35" s="1"/>
  <c r="HS1450" i="35" a="1"/>
  <c r="HS1450" i="35" s="1"/>
  <c r="HR1450" i="35" a="1"/>
  <c r="HR1450" i="35" s="1"/>
  <c r="HQ1450" i="35" a="1"/>
  <c r="HQ1450" i="35" s="1"/>
  <c r="IE1449" i="35" a="1"/>
  <c r="IE1449" i="35" s="1"/>
  <c r="ID1449" i="35" a="1"/>
  <c r="ID1449" i="35" s="1"/>
  <c r="IC1449" i="35" a="1"/>
  <c r="IC1449" i="35" s="1"/>
  <c r="IB1449" i="35" a="1"/>
  <c r="IB1449" i="35" s="1"/>
  <c r="IA1449" i="35" a="1"/>
  <c r="IA1449" i="35" s="1"/>
  <c r="HZ1449" i="35" a="1"/>
  <c r="HZ1449" i="35" s="1"/>
  <c r="HY1449" i="35" a="1"/>
  <c r="HY1449" i="35" s="1"/>
  <c r="HX1449" i="35" a="1"/>
  <c r="HX1449" i="35" s="1"/>
  <c r="HW1449" i="35" a="1"/>
  <c r="HW1449" i="35" s="1"/>
  <c r="HV1449" i="35" a="1"/>
  <c r="HV1449" i="35" s="1"/>
  <c r="HU1449" i="35" a="1"/>
  <c r="HU1449" i="35" s="1"/>
  <c r="HT1449" i="35" a="1"/>
  <c r="HT1449" i="35" s="1"/>
  <c r="HS1449" i="35" a="1"/>
  <c r="HS1449" i="35" s="1"/>
  <c r="HR1449" i="35" a="1"/>
  <c r="HR1449" i="35" s="1"/>
  <c r="HQ1449" i="35" a="1"/>
  <c r="HQ1449" i="35" s="1"/>
  <c r="IE1448" i="35"/>
  <c r="ID1448" i="35"/>
  <c r="IC1448" i="35"/>
  <c r="IB1448" i="35"/>
  <c r="IA1448" i="35"/>
  <c r="HZ1448" i="35"/>
  <c r="HY1448" i="35"/>
  <c r="HX1448" i="35"/>
  <c r="HW1448" i="35"/>
  <c r="HV1448" i="35"/>
  <c r="HU1448" i="35"/>
  <c r="HT1448" i="35"/>
  <c r="HS1448" i="35"/>
  <c r="HR1448" i="35"/>
  <c r="HQ1448" i="35"/>
  <c r="IE1447" i="35"/>
  <c r="ID1447" i="35"/>
  <c r="IC1447" i="35"/>
  <c r="IB1447" i="35"/>
  <c r="IA1447" i="35"/>
  <c r="HZ1447" i="35"/>
  <c r="HY1447" i="35"/>
  <c r="HX1447" i="35"/>
  <c r="HW1447" i="35"/>
  <c r="HV1447" i="35"/>
  <c r="HU1447" i="35"/>
  <c r="HT1447" i="35"/>
  <c r="HS1447" i="35"/>
  <c r="HR1447" i="35"/>
  <c r="HQ1447" i="35"/>
  <c r="IE1446" i="35" a="1"/>
  <c r="IE1446" i="35" s="1"/>
  <c r="ID1446" i="35" a="1"/>
  <c r="ID1446" i="35" s="1"/>
  <c r="IC1446" i="35"/>
  <c r="IC1446" i="35" a="1"/>
  <c r="IB1446" i="35" a="1"/>
  <c r="IB1446" i="35" s="1"/>
  <c r="IA1446" i="35" a="1"/>
  <c r="IA1446" i="35" s="1"/>
  <c r="HZ1446" i="35" a="1"/>
  <c r="HZ1446" i="35" s="1"/>
  <c r="HY1446" i="35" a="1"/>
  <c r="HY1446" i="35" s="1"/>
  <c r="HX1446" i="35" a="1"/>
  <c r="HX1446" i="35" s="1"/>
  <c r="HW1446" i="35" a="1"/>
  <c r="HW1446" i="35" s="1"/>
  <c r="HV1446" i="35" a="1"/>
  <c r="HV1446" i="35" s="1"/>
  <c r="HU1446" i="35" a="1"/>
  <c r="HU1446" i="35" s="1"/>
  <c r="HT1446" i="35" a="1"/>
  <c r="HT1446" i="35" s="1"/>
  <c r="HS1446" i="35" a="1"/>
  <c r="HS1446" i="35" s="1"/>
  <c r="HR1446" i="35" a="1"/>
  <c r="HR1446" i="35" s="1"/>
  <c r="HQ1446" i="35" a="1"/>
  <c r="HQ1446" i="35" s="1"/>
  <c r="IE1445" i="35" a="1"/>
  <c r="IE1445" i="35" s="1"/>
  <c r="ID1445" i="35" a="1"/>
  <c r="ID1445" i="35" s="1"/>
  <c r="IC1445" i="35"/>
  <c r="IC1445" i="35" a="1"/>
  <c r="IB1445" i="35" a="1"/>
  <c r="IB1445" i="35" s="1"/>
  <c r="IA1445" i="35" a="1"/>
  <c r="IA1445" i="35" s="1"/>
  <c r="HZ1445" i="35" a="1"/>
  <c r="HZ1445" i="35" s="1"/>
  <c r="HY1445" i="35" a="1"/>
  <c r="HY1445" i="35" s="1"/>
  <c r="HX1445" i="35" a="1"/>
  <c r="HX1445" i="35" s="1"/>
  <c r="HW1445" i="35"/>
  <c r="HW1445" i="35" a="1"/>
  <c r="HV1445" i="35" a="1"/>
  <c r="HV1445" i="35" s="1"/>
  <c r="HU1445" i="35" a="1"/>
  <c r="HU1445" i="35" s="1"/>
  <c r="HT1445" i="35"/>
  <c r="HT1445" i="35" a="1"/>
  <c r="HS1445" i="35" a="1"/>
  <c r="HS1445" i="35" s="1"/>
  <c r="HR1445" i="35" a="1"/>
  <c r="HR1445" i="35" s="1"/>
  <c r="HQ1445" i="35"/>
  <c r="HQ1445" i="35" a="1"/>
  <c r="IE1444" i="35"/>
  <c r="ID1444" i="35"/>
  <c r="IC1444" i="35"/>
  <c r="IB1444" i="35"/>
  <c r="IA1444" i="35"/>
  <c r="HZ1444" i="35"/>
  <c r="HY1444" i="35"/>
  <c r="HX1444" i="35"/>
  <c r="HW1444" i="35"/>
  <c r="HV1444" i="35"/>
  <c r="HU1444" i="35"/>
  <c r="HT1444" i="35"/>
  <c r="HS1444" i="35"/>
  <c r="HR1444" i="35"/>
  <c r="HQ1444" i="35"/>
  <c r="IE1443" i="35" a="1"/>
  <c r="IE1443" i="35" s="1"/>
  <c r="ID1443" i="35" a="1"/>
  <c r="ID1443" i="35" s="1"/>
  <c r="IC1443" i="35" a="1"/>
  <c r="IC1443" i="35" s="1"/>
  <c r="IB1443" i="35" a="1"/>
  <c r="IB1443" i="35" s="1"/>
  <c r="IA1443" i="35" a="1"/>
  <c r="IA1443" i="35" s="1"/>
  <c r="HZ1443" i="35" a="1"/>
  <c r="HZ1443" i="35" s="1"/>
  <c r="HY1443" i="35" a="1"/>
  <c r="HY1443" i="35" s="1"/>
  <c r="HX1443" i="35" a="1"/>
  <c r="HX1443" i="35" s="1"/>
  <c r="HW1443" i="35" a="1"/>
  <c r="HW1443" i="35" s="1"/>
  <c r="HV1443" i="35" a="1"/>
  <c r="HV1443" i="35" s="1"/>
  <c r="HU1443" i="35" a="1"/>
  <c r="HU1443" i="35" s="1"/>
  <c r="HT1443" i="35"/>
  <c r="HT1443" i="35" a="1"/>
  <c r="HS1443" i="35" a="1"/>
  <c r="HS1443" i="35" s="1"/>
  <c r="HR1443" i="35" a="1"/>
  <c r="HR1443" i="35" s="1"/>
  <c r="HQ1443" i="35" a="1"/>
  <c r="HQ1443" i="35" s="1"/>
  <c r="IE1442" i="35" a="1"/>
  <c r="IE1442" i="35" s="1"/>
  <c r="ID1442" i="35" a="1"/>
  <c r="ID1442" i="35" s="1"/>
  <c r="IC1442" i="35" a="1"/>
  <c r="IC1442" i="35" s="1"/>
  <c r="IB1442" i="35" a="1"/>
  <c r="IB1442" i="35" s="1"/>
  <c r="IA1442" i="35" a="1"/>
  <c r="IA1442" i="35" s="1"/>
  <c r="HZ1442" i="35" a="1"/>
  <c r="HZ1442" i="35" s="1"/>
  <c r="HY1442" i="35" a="1"/>
  <c r="HY1442" i="35" s="1"/>
  <c r="HX1442" i="35" a="1"/>
  <c r="HX1442" i="35" s="1"/>
  <c r="HW1442" i="35" a="1"/>
  <c r="HW1442" i="35" s="1"/>
  <c r="HV1442" i="35" a="1"/>
  <c r="HV1442" i="35" s="1"/>
  <c r="HU1442" i="35" a="1"/>
  <c r="HU1442" i="35" s="1"/>
  <c r="HT1442" i="35" a="1"/>
  <c r="HT1442" i="35" s="1"/>
  <c r="HS1442" i="35" a="1"/>
  <c r="HS1442" i="35" s="1"/>
  <c r="HR1442" i="35" a="1"/>
  <c r="HR1442" i="35" s="1"/>
  <c r="HQ1442" i="35" a="1"/>
  <c r="HQ1442" i="35" s="1"/>
  <c r="IE1421" i="35"/>
  <c r="ID1421" i="35"/>
  <c r="IC1421" i="35"/>
  <c r="IB1421" i="35"/>
  <c r="IA1421" i="35"/>
  <c r="HZ1421" i="35"/>
  <c r="HY1421" i="35"/>
  <c r="HX1421" i="35"/>
  <c r="HW1421" i="35"/>
  <c r="HV1421" i="35"/>
  <c r="HU1421" i="35"/>
  <c r="HT1421" i="35"/>
  <c r="HS1421" i="35"/>
  <c r="HR1421" i="35"/>
  <c r="HQ1421" i="35"/>
  <c r="IE1420" i="35" a="1"/>
  <c r="IE1420" i="35" s="1"/>
  <c r="ID1420" i="35" a="1"/>
  <c r="ID1420" i="35" s="1"/>
  <c r="IC1420" i="35" a="1"/>
  <c r="IC1420" i="35" s="1"/>
  <c r="IB1420" i="35" a="1"/>
  <c r="IB1420" i="35" s="1"/>
  <c r="IA1420" i="35" a="1"/>
  <c r="IA1420" i="35" s="1"/>
  <c r="HZ1420" i="35" a="1"/>
  <c r="HZ1420" i="35" s="1"/>
  <c r="HY1420" i="35" a="1"/>
  <c r="HY1420" i="35" s="1"/>
  <c r="HX1420" i="35" a="1"/>
  <c r="HX1420" i="35" s="1"/>
  <c r="HW1420" i="35" a="1"/>
  <c r="HW1420" i="35" s="1"/>
  <c r="HV1420" i="35" a="1"/>
  <c r="HV1420" i="35" s="1"/>
  <c r="HU1420" i="35" a="1"/>
  <c r="HU1420" i="35" s="1"/>
  <c r="HT1420" i="35" a="1"/>
  <c r="HT1420" i="35" s="1"/>
  <c r="HS1420" i="35" a="1"/>
  <c r="HS1420" i="35" s="1"/>
  <c r="HR1420" i="35" a="1"/>
  <c r="HR1420" i="35" s="1"/>
  <c r="HQ1420" i="35" a="1"/>
  <c r="HQ1420" i="35" s="1"/>
  <c r="IE1419" i="35" a="1"/>
  <c r="IE1419" i="35" s="1"/>
  <c r="ID1419" i="35" a="1"/>
  <c r="ID1419" i="35" s="1"/>
  <c r="IC1419" i="35"/>
  <c r="IC1419" i="35" a="1"/>
  <c r="IB1419" i="35" a="1"/>
  <c r="IB1419" i="35" s="1"/>
  <c r="IA1419" i="35" a="1"/>
  <c r="IA1419" i="35" s="1"/>
  <c r="HZ1419" i="35" a="1"/>
  <c r="HZ1419" i="35" s="1"/>
  <c r="HY1419" i="35" a="1"/>
  <c r="HY1419" i="35" s="1"/>
  <c r="HX1419" i="35" a="1"/>
  <c r="HX1419" i="35" s="1"/>
  <c r="HW1419" i="35"/>
  <c r="HW1419" i="35" a="1"/>
  <c r="HV1419" i="35" a="1"/>
  <c r="HV1419" i="35" s="1"/>
  <c r="HU1419" i="35" a="1"/>
  <c r="HU1419" i="35" s="1"/>
  <c r="HT1419" i="35" a="1"/>
  <c r="HT1419" i="35" s="1"/>
  <c r="HS1419" i="35" a="1"/>
  <c r="HS1419" i="35" s="1"/>
  <c r="HR1419" i="35" a="1"/>
  <c r="HR1419" i="35" s="1"/>
  <c r="HQ1419" i="35" a="1"/>
  <c r="HQ1419" i="35" s="1"/>
  <c r="IE1418" i="35"/>
  <c r="ID1418" i="35"/>
  <c r="IC1418" i="35"/>
  <c r="IB1418" i="35"/>
  <c r="IA1418" i="35"/>
  <c r="HZ1418" i="35"/>
  <c r="HY1418" i="35"/>
  <c r="HX1418" i="35"/>
  <c r="HW1418" i="35"/>
  <c r="HV1418" i="35"/>
  <c r="HU1418" i="35"/>
  <c r="HT1418" i="35"/>
  <c r="HS1418" i="35"/>
  <c r="HR1418" i="35"/>
  <c r="HQ1418" i="35"/>
  <c r="IE1417" i="35"/>
  <c r="ID1417" i="35"/>
  <c r="IC1417" i="35"/>
  <c r="IB1417" i="35"/>
  <c r="IA1417" i="35"/>
  <c r="HZ1417" i="35"/>
  <c r="HY1417" i="35"/>
  <c r="HX1417" i="35"/>
  <c r="HW1417" i="35"/>
  <c r="HV1417" i="35"/>
  <c r="HU1417" i="35"/>
  <c r="HT1417" i="35"/>
  <c r="HS1417" i="35"/>
  <c r="HR1417" i="35"/>
  <c r="HQ1417" i="35"/>
  <c r="IE1416" i="35" a="1"/>
  <c r="IE1416" i="35" s="1"/>
  <c r="ID1416" i="35" a="1"/>
  <c r="ID1416" i="35" s="1"/>
  <c r="IC1416" i="35" a="1"/>
  <c r="IC1416" i="35" s="1"/>
  <c r="IB1416" i="35" a="1"/>
  <c r="IB1416" i="35" s="1"/>
  <c r="IA1416" i="35" a="1"/>
  <c r="IA1416" i="35" s="1"/>
  <c r="HZ1416" i="35"/>
  <c r="HZ1416" i="35" a="1"/>
  <c r="HY1416" i="35" a="1"/>
  <c r="HY1416" i="35" s="1"/>
  <c r="HX1416" i="35" a="1"/>
  <c r="HX1416" i="35" s="1"/>
  <c r="HW1416" i="35" a="1"/>
  <c r="HW1416" i="35" s="1"/>
  <c r="HV1416" i="35"/>
  <c r="HV1416" i="35" a="1"/>
  <c r="HU1416" i="35" a="1"/>
  <c r="HU1416" i="35" s="1"/>
  <c r="HT1416" i="35" a="1"/>
  <c r="HT1416" i="35" s="1"/>
  <c r="HS1416" i="35" a="1"/>
  <c r="HS1416" i="35" s="1"/>
  <c r="HR1416" i="35"/>
  <c r="HR1416" i="35" a="1"/>
  <c r="HQ1416" i="35" a="1"/>
  <c r="HQ1416" i="35" s="1"/>
  <c r="IE1415" i="35" a="1"/>
  <c r="IE1415" i="35" s="1"/>
  <c r="ID1415" i="35" a="1"/>
  <c r="ID1415" i="35" s="1"/>
  <c r="IC1415" i="35" a="1"/>
  <c r="IC1415" i="35" s="1"/>
  <c r="IB1415" i="35" a="1"/>
  <c r="IB1415" i="35" s="1"/>
  <c r="IA1415" i="35" a="1"/>
  <c r="IA1415" i="35" s="1"/>
  <c r="HZ1415" i="35" a="1"/>
  <c r="HZ1415" i="35" s="1"/>
  <c r="HY1415" i="35" a="1"/>
  <c r="HY1415" i="35" s="1"/>
  <c r="HX1415" i="35" a="1"/>
  <c r="HX1415" i="35" s="1"/>
  <c r="HW1415" i="35"/>
  <c r="HW1415" i="35" a="1"/>
  <c r="HV1415" i="35" a="1"/>
  <c r="HV1415" i="35" s="1"/>
  <c r="HU1415" i="35" a="1"/>
  <c r="HU1415" i="35" s="1"/>
  <c r="HT1415" i="35" a="1"/>
  <c r="HT1415" i="35" s="1"/>
  <c r="HS1415" i="35" a="1"/>
  <c r="HS1415" i="35" s="1"/>
  <c r="HR1415" i="35" a="1"/>
  <c r="HR1415" i="35" s="1"/>
  <c r="HQ1415" i="35" a="1"/>
  <c r="HQ1415" i="35" s="1"/>
  <c r="IE1414" i="35"/>
  <c r="ID1414" i="35"/>
  <c r="IC1414" i="35"/>
  <c r="IB1414" i="35"/>
  <c r="IA1414" i="35"/>
  <c r="HZ1414" i="35"/>
  <c r="HY1414" i="35"/>
  <c r="HX1414" i="35"/>
  <c r="HW1414" i="35"/>
  <c r="HV1414" i="35"/>
  <c r="HU1414" i="35"/>
  <c r="HT1414" i="35"/>
  <c r="HS1414" i="35"/>
  <c r="HR1414" i="35"/>
  <c r="HQ1414" i="35"/>
  <c r="IE1413" i="35" a="1"/>
  <c r="IE1413" i="35" s="1"/>
  <c r="ID1413" i="35" a="1"/>
  <c r="ID1413" i="35" s="1"/>
  <c r="IC1413" i="35" a="1"/>
  <c r="IC1413" i="35" s="1"/>
  <c r="IB1413" i="35" a="1"/>
  <c r="IB1413" i="35" s="1"/>
  <c r="IA1413" i="35" a="1"/>
  <c r="IA1413" i="35" s="1"/>
  <c r="HZ1413" i="35"/>
  <c r="HZ1413" i="35" a="1"/>
  <c r="HY1413" i="35" a="1"/>
  <c r="HY1413" i="35" s="1"/>
  <c r="HX1413" i="35" a="1"/>
  <c r="HX1413" i="35" s="1"/>
  <c r="HW1413" i="35" a="1"/>
  <c r="HW1413" i="35" s="1"/>
  <c r="HV1413" i="35" a="1"/>
  <c r="HV1413" i="35" s="1"/>
  <c r="HU1413" i="35" a="1"/>
  <c r="HU1413" i="35" s="1"/>
  <c r="HT1413" i="35" a="1"/>
  <c r="HT1413" i="35" s="1"/>
  <c r="HS1413" i="35" a="1"/>
  <c r="HS1413" i="35" s="1"/>
  <c r="HR1413" i="35" a="1"/>
  <c r="HR1413" i="35" s="1"/>
  <c r="HQ1413" i="35" a="1"/>
  <c r="HQ1413" i="35" s="1"/>
  <c r="IE1412" i="35" a="1"/>
  <c r="IE1412" i="35" s="1"/>
  <c r="ID1412" i="35" a="1"/>
  <c r="ID1412" i="35" s="1"/>
  <c r="IC1412" i="35" a="1"/>
  <c r="IC1412" i="35" s="1"/>
  <c r="IB1412" i="35" a="1"/>
  <c r="IB1412" i="35" s="1"/>
  <c r="IA1412" i="35" a="1"/>
  <c r="IA1412" i="35" s="1"/>
  <c r="HZ1412" i="35" a="1"/>
  <c r="HZ1412" i="35" s="1"/>
  <c r="HY1412" i="35" a="1"/>
  <c r="HY1412" i="35" s="1"/>
  <c r="HX1412" i="35" a="1"/>
  <c r="HX1412" i="35" s="1"/>
  <c r="HW1412" i="35" a="1"/>
  <c r="HW1412" i="35" s="1"/>
  <c r="HV1412" i="35" a="1"/>
  <c r="HV1412" i="35" s="1"/>
  <c r="HU1412" i="35" a="1"/>
  <c r="HU1412" i="35" s="1"/>
  <c r="HT1412" i="35" a="1"/>
  <c r="HT1412" i="35" s="1"/>
  <c r="HS1412" i="35" a="1"/>
  <c r="HS1412" i="35" s="1"/>
  <c r="HR1412" i="35" a="1"/>
  <c r="HR1412" i="35" s="1"/>
  <c r="HQ1412" i="35" a="1"/>
  <c r="HQ1412" i="35" s="1"/>
  <c r="IE1391" i="35"/>
  <c r="ID1391" i="35"/>
  <c r="IC1391" i="35"/>
  <c r="IB1391" i="35"/>
  <c r="IA1391" i="35"/>
  <c r="HZ1391" i="35"/>
  <c r="HY1391" i="35"/>
  <c r="HX1391" i="35"/>
  <c r="HW1391" i="35"/>
  <c r="HV1391" i="35"/>
  <c r="HU1391" i="35"/>
  <c r="HT1391" i="35"/>
  <c r="HS1391" i="35"/>
  <c r="HR1391" i="35"/>
  <c r="HQ1391" i="35"/>
  <c r="IE1390" i="35" a="1"/>
  <c r="IE1390" i="35" s="1"/>
  <c r="ID1390" i="35" a="1"/>
  <c r="ID1390" i="35" s="1"/>
  <c r="IC1390" i="35" a="1"/>
  <c r="IC1390" i="35" s="1"/>
  <c r="IB1390" i="35" a="1"/>
  <c r="IB1390" i="35" s="1"/>
  <c r="IA1390" i="35" a="1"/>
  <c r="IA1390" i="35" s="1"/>
  <c r="HZ1390" i="35" a="1"/>
  <c r="HZ1390" i="35" s="1"/>
  <c r="HY1390" i="35" a="1"/>
  <c r="HY1390" i="35" s="1"/>
  <c r="HX1390" i="35" a="1"/>
  <c r="HX1390" i="35" s="1"/>
  <c r="HW1390" i="35" a="1"/>
  <c r="HW1390" i="35" s="1"/>
  <c r="HV1390" i="35" a="1"/>
  <c r="HV1390" i="35" s="1"/>
  <c r="HU1390" i="35" a="1"/>
  <c r="HU1390" i="35" s="1"/>
  <c r="HT1390" i="35" a="1"/>
  <c r="HT1390" i="35" s="1"/>
  <c r="HS1390" i="35" a="1"/>
  <c r="HS1390" i="35" s="1"/>
  <c r="HR1390" i="35" a="1"/>
  <c r="HR1390" i="35" s="1"/>
  <c r="HQ1390" i="35" a="1"/>
  <c r="HQ1390" i="35" s="1"/>
  <c r="IE1389" i="35" a="1"/>
  <c r="IE1389" i="35" s="1"/>
  <c r="ID1389" i="35" a="1"/>
  <c r="ID1389" i="35" s="1"/>
  <c r="IC1389" i="35" a="1"/>
  <c r="IC1389" i="35" s="1"/>
  <c r="IB1389" i="35" a="1"/>
  <c r="IB1389" i="35" s="1"/>
  <c r="IA1389" i="35"/>
  <c r="IA1389" i="35" a="1"/>
  <c r="HZ1389" i="35" a="1"/>
  <c r="HZ1389" i="35" s="1"/>
  <c r="HY1389" i="35" a="1"/>
  <c r="HY1389" i="35" s="1"/>
  <c r="HX1389" i="35" a="1"/>
  <c r="HX1389" i="35" s="1"/>
  <c r="HW1389" i="35" a="1"/>
  <c r="HW1389" i="35" s="1"/>
  <c r="HV1389" i="35" a="1"/>
  <c r="HV1389" i="35" s="1"/>
  <c r="HU1389" i="35"/>
  <c r="HU1389" i="35" a="1"/>
  <c r="HT1389" i="35" a="1"/>
  <c r="HT1389" i="35" s="1"/>
  <c r="HS1389" i="35" a="1"/>
  <c r="HS1389" i="35" s="1"/>
  <c r="HR1389" i="35" a="1"/>
  <c r="HR1389" i="35" s="1"/>
  <c r="HQ1389" i="35" a="1"/>
  <c r="HQ1389" i="35" s="1"/>
  <c r="IE1388" i="35"/>
  <c r="ID1388" i="35"/>
  <c r="IC1388" i="35"/>
  <c r="IB1388" i="35"/>
  <c r="IA1388" i="35"/>
  <c r="HZ1388" i="35"/>
  <c r="HY1388" i="35"/>
  <c r="HX1388" i="35"/>
  <c r="HW1388" i="35"/>
  <c r="HV1388" i="35"/>
  <c r="HU1388" i="35"/>
  <c r="HT1388" i="35"/>
  <c r="HS1388" i="35"/>
  <c r="HR1388" i="35"/>
  <c r="HQ1388" i="35"/>
  <c r="IE1387" i="35"/>
  <c r="ID1387" i="35"/>
  <c r="IC1387" i="35"/>
  <c r="IB1387" i="35"/>
  <c r="IA1387" i="35"/>
  <c r="HZ1387" i="35"/>
  <c r="HY1387" i="35"/>
  <c r="HX1387" i="35"/>
  <c r="HW1387" i="35"/>
  <c r="HV1387" i="35"/>
  <c r="HU1387" i="35"/>
  <c r="HT1387" i="35"/>
  <c r="HS1387" i="35"/>
  <c r="HR1387" i="35"/>
  <c r="HQ1387" i="35"/>
  <c r="IE1386" i="35" a="1"/>
  <c r="IE1386" i="35" s="1"/>
  <c r="ID1386" i="35" a="1"/>
  <c r="ID1386" i="35" s="1"/>
  <c r="IC1386" i="35" a="1"/>
  <c r="IC1386" i="35" s="1"/>
  <c r="IB1386" i="35" a="1"/>
  <c r="IB1386" i="35" s="1"/>
  <c r="IA1386" i="35" a="1"/>
  <c r="IA1386" i="35" s="1"/>
  <c r="HZ1386" i="35" a="1"/>
  <c r="HZ1386" i="35" s="1"/>
  <c r="HY1386" i="35" a="1"/>
  <c r="HY1386" i="35" s="1"/>
  <c r="HX1386" i="35" a="1"/>
  <c r="HX1386" i="35" s="1"/>
  <c r="HW1386" i="35" a="1"/>
  <c r="HW1386" i="35" s="1"/>
  <c r="HV1386" i="35"/>
  <c r="HV1386" i="35" a="1"/>
  <c r="HU1386" i="35" a="1"/>
  <c r="HU1386" i="35" s="1"/>
  <c r="HT1386" i="35" a="1"/>
  <c r="HT1386" i="35" s="1"/>
  <c r="HS1386" i="35" a="1"/>
  <c r="HS1386" i="35" s="1"/>
  <c r="HR1386" i="35"/>
  <c r="HR1386" i="35" a="1"/>
  <c r="HQ1386" i="35" a="1"/>
  <c r="HQ1386" i="35" s="1"/>
  <c r="IE1385" i="35" a="1"/>
  <c r="IE1385" i="35" s="1"/>
  <c r="ID1385" i="35" a="1"/>
  <c r="ID1385" i="35" s="1"/>
  <c r="IC1385" i="35" a="1"/>
  <c r="IC1385" i="35" s="1"/>
  <c r="IB1385" i="35" a="1"/>
  <c r="IB1385" i="35" s="1"/>
  <c r="IA1385" i="35"/>
  <c r="IA1385" i="35" a="1"/>
  <c r="HZ1385" i="35"/>
  <c r="HZ1385" i="35" a="1"/>
  <c r="HY1385" i="35"/>
  <c r="HY1385" i="35" a="1"/>
  <c r="HX1385" i="35" a="1"/>
  <c r="HX1385" i="35" s="1"/>
  <c r="HW1385" i="35" a="1"/>
  <c r="HW1385" i="35" s="1"/>
  <c r="HV1385" i="35" a="1"/>
  <c r="HV1385" i="35" s="1"/>
  <c r="HU1385" i="35"/>
  <c r="HU1385" i="35" a="1"/>
  <c r="HT1385" i="35" a="1"/>
  <c r="HT1385" i="35" s="1"/>
  <c r="HS1385" i="35"/>
  <c r="HS1385" i="35" a="1"/>
  <c r="HR1385" i="35" a="1"/>
  <c r="HR1385" i="35" s="1"/>
  <c r="HQ1385" i="35" a="1"/>
  <c r="HQ1385" i="35" s="1"/>
  <c r="IE1384" i="35"/>
  <c r="ID1384" i="35"/>
  <c r="IC1384" i="35"/>
  <c r="IB1384" i="35"/>
  <c r="IA1384" i="35"/>
  <c r="HZ1384" i="35"/>
  <c r="HY1384" i="35"/>
  <c r="HX1384" i="35"/>
  <c r="HW1384" i="35"/>
  <c r="HV1384" i="35"/>
  <c r="HU1384" i="35"/>
  <c r="HT1384" i="35"/>
  <c r="HS1384" i="35"/>
  <c r="HR1384" i="35"/>
  <c r="HQ1384" i="35"/>
  <c r="IE1383" i="35"/>
  <c r="IE1383" i="35" a="1"/>
  <c r="ID1383" i="35" a="1"/>
  <c r="ID1383" i="35" s="1"/>
  <c r="IC1383" i="35" a="1"/>
  <c r="IC1383" i="35" s="1"/>
  <c r="IB1383" i="35" a="1"/>
  <c r="IB1383" i="35" s="1"/>
  <c r="IA1383" i="35" a="1"/>
  <c r="IA1383" i="35" s="1"/>
  <c r="HZ1383" i="35" a="1"/>
  <c r="HZ1383" i="35" s="1"/>
  <c r="HY1383" i="35"/>
  <c r="HY1383" i="35" a="1"/>
  <c r="HX1383" i="35" a="1"/>
  <c r="HX1383" i="35" s="1"/>
  <c r="HW1383" i="35"/>
  <c r="HW1383" i="35" a="1"/>
  <c r="HV1383" i="35" a="1"/>
  <c r="HV1383" i="35" s="1"/>
  <c r="HU1383" i="35" a="1"/>
  <c r="HU1383" i="35" s="1"/>
  <c r="HT1383" i="35" a="1"/>
  <c r="HT1383" i="35" s="1"/>
  <c r="HS1383" i="35"/>
  <c r="HS1383" i="35" a="1"/>
  <c r="HR1383" i="35" a="1"/>
  <c r="HR1383" i="35" s="1"/>
  <c r="HQ1383" i="35" a="1"/>
  <c r="HQ1383" i="35" s="1"/>
  <c r="IE1382" i="35" a="1"/>
  <c r="IE1382" i="35" s="1"/>
  <c r="ID1382" i="35" a="1"/>
  <c r="ID1382" i="35" s="1"/>
  <c r="IC1382" i="35" a="1"/>
  <c r="IC1382" i="35" s="1"/>
  <c r="IB1382" i="35" a="1"/>
  <c r="IB1382" i="35" s="1"/>
  <c r="IA1382" i="35" a="1"/>
  <c r="IA1382" i="35" s="1"/>
  <c r="HZ1382" i="35" a="1"/>
  <c r="HZ1382" i="35" s="1"/>
  <c r="HY1382" i="35" a="1"/>
  <c r="HY1382" i="35" s="1"/>
  <c r="HX1382" i="35" a="1"/>
  <c r="HX1382" i="35" s="1"/>
  <c r="HW1382" i="35" a="1"/>
  <c r="HW1382" i="35" s="1"/>
  <c r="HV1382" i="35" a="1"/>
  <c r="HV1382" i="35" s="1"/>
  <c r="HU1382" i="35" a="1"/>
  <c r="HU1382" i="35" s="1"/>
  <c r="HT1382" i="35" a="1"/>
  <c r="HT1382" i="35" s="1"/>
  <c r="HS1382" i="35" a="1"/>
  <c r="HS1382" i="35" s="1"/>
  <c r="HR1382" i="35" a="1"/>
  <c r="HR1382" i="35" s="1"/>
  <c r="HQ1382" i="35" a="1"/>
  <c r="HQ1382" i="35" s="1"/>
  <c r="IE1361" i="35"/>
  <c r="ID1361" i="35"/>
  <c r="IC1361" i="35"/>
  <c r="IB1361" i="35"/>
  <c r="IA1361" i="35"/>
  <c r="HZ1361" i="35"/>
  <c r="HY1361" i="35"/>
  <c r="HX1361" i="35"/>
  <c r="HW1361" i="35"/>
  <c r="HV1361" i="35"/>
  <c r="HU1361" i="35"/>
  <c r="HT1361" i="35"/>
  <c r="HS1361" i="35"/>
  <c r="HR1361" i="35"/>
  <c r="HQ1361" i="35"/>
  <c r="IE1360" i="35" a="1"/>
  <c r="IE1360" i="35" s="1"/>
  <c r="ID1360" i="35" a="1"/>
  <c r="ID1360" i="35" s="1"/>
  <c r="IC1360" i="35" a="1"/>
  <c r="IC1360" i="35" s="1"/>
  <c r="IB1360" i="35" a="1"/>
  <c r="IB1360" i="35" s="1"/>
  <c r="IA1360" i="35" a="1"/>
  <c r="IA1360" i="35" s="1"/>
  <c r="HZ1360" i="35" a="1"/>
  <c r="HZ1360" i="35" s="1"/>
  <c r="HY1360" i="35" a="1"/>
  <c r="HY1360" i="35" s="1"/>
  <c r="HX1360" i="35" a="1"/>
  <c r="HX1360" i="35" s="1"/>
  <c r="HW1360" i="35" a="1"/>
  <c r="HW1360" i="35" s="1"/>
  <c r="HV1360" i="35" a="1"/>
  <c r="HV1360" i="35" s="1"/>
  <c r="HU1360" i="35" a="1"/>
  <c r="HU1360" i="35" s="1"/>
  <c r="HT1360" i="35" a="1"/>
  <c r="HT1360" i="35" s="1"/>
  <c r="HS1360" i="35" a="1"/>
  <c r="HS1360" i="35" s="1"/>
  <c r="HR1360" i="35" a="1"/>
  <c r="HR1360" i="35" s="1"/>
  <c r="HQ1360" i="35" a="1"/>
  <c r="HQ1360" i="35" s="1"/>
  <c r="IE1359" i="35" a="1"/>
  <c r="IE1359" i="35" s="1"/>
  <c r="ID1359" i="35" a="1"/>
  <c r="ID1359" i="35" s="1"/>
  <c r="IC1359" i="35" a="1"/>
  <c r="IC1359" i="35" s="1"/>
  <c r="IB1359" i="35" a="1"/>
  <c r="IB1359" i="35" s="1"/>
  <c r="IA1359" i="35" a="1"/>
  <c r="IA1359" i="35" s="1"/>
  <c r="HZ1359" i="35" a="1"/>
  <c r="HZ1359" i="35" s="1"/>
  <c r="HY1359" i="35" a="1"/>
  <c r="HY1359" i="35" s="1"/>
  <c r="HX1359" i="35" a="1"/>
  <c r="HX1359" i="35" s="1"/>
  <c r="HW1359" i="35" a="1"/>
  <c r="HW1359" i="35" s="1"/>
  <c r="HV1359" i="35" a="1"/>
  <c r="HV1359" i="35" s="1"/>
  <c r="HU1359" i="35" a="1"/>
  <c r="HU1359" i="35" s="1"/>
  <c r="HT1359" i="35" a="1"/>
  <c r="HT1359" i="35" s="1"/>
  <c r="HS1359" i="35" a="1"/>
  <c r="HS1359" i="35" s="1"/>
  <c r="HR1359" i="35" a="1"/>
  <c r="HR1359" i="35" s="1"/>
  <c r="HQ1359" i="35" a="1"/>
  <c r="HQ1359" i="35" s="1"/>
  <c r="IE1358" i="35"/>
  <c r="ID1358" i="35"/>
  <c r="IC1358" i="35"/>
  <c r="IB1358" i="35"/>
  <c r="IA1358" i="35"/>
  <c r="HZ1358" i="35"/>
  <c r="HY1358" i="35"/>
  <c r="HX1358" i="35"/>
  <c r="HW1358" i="35"/>
  <c r="HV1358" i="35"/>
  <c r="HU1358" i="35"/>
  <c r="HT1358" i="35"/>
  <c r="HS1358" i="35"/>
  <c r="HR1358" i="35"/>
  <c r="HQ1358" i="35"/>
  <c r="IE1357" i="35"/>
  <c r="ID1357" i="35"/>
  <c r="IC1357" i="35"/>
  <c r="IB1357" i="35"/>
  <c r="IA1357" i="35"/>
  <c r="HZ1357" i="35"/>
  <c r="HY1357" i="35"/>
  <c r="HX1357" i="35"/>
  <c r="HW1357" i="35"/>
  <c r="HV1357" i="35"/>
  <c r="HU1357" i="35"/>
  <c r="HT1357" i="35"/>
  <c r="HS1357" i="35"/>
  <c r="HR1357" i="35"/>
  <c r="HQ1357" i="35"/>
  <c r="IE1356" i="35" a="1"/>
  <c r="IE1356" i="35" s="1"/>
  <c r="ID1356" i="35"/>
  <c r="ID1356" i="35" a="1"/>
  <c r="IC1356" i="35" a="1"/>
  <c r="IC1356" i="35" s="1"/>
  <c r="IB1356" i="35" a="1"/>
  <c r="IB1356" i="35" s="1"/>
  <c r="IA1356" i="35" a="1"/>
  <c r="IA1356" i="35" s="1"/>
  <c r="HZ1356" i="35" a="1"/>
  <c r="HZ1356" i="35" s="1"/>
  <c r="HY1356" i="35" a="1"/>
  <c r="HY1356" i="35" s="1"/>
  <c r="HX1356" i="35"/>
  <c r="HX1356" i="35" a="1"/>
  <c r="HW1356" i="35" a="1"/>
  <c r="HW1356" i="35" s="1"/>
  <c r="HV1356" i="35" a="1"/>
  <c r="HV1356" i="35" s="1"/>
  <c r="HU1356" i="35"/>
  <c r="HU1356" i="35" a="1"/>
  <c r="HT1356" i="35" a="1"/>
  <c r="HT1356" i="35" s="1"/>
  <c r="HS1356" i="35" a="1"/>
  <c r="HS1356" i="35" s="1"/>
  <c r="HR1356" i="35" a="1"/>
  <c r="HR1356" i="35" s="1"/>
  <c r="HQ1356" i="35" a="1"/>
  <c r="HQ1356" i="35" s="1"/>
  <c r="IE1355" i="35" a="1"/>
  <c r="IE1355" i="35" s="1"/>
  <c r="ID1355" i="35"/>
  <c r="ID1355" i="35" a="1"/>
  <c r="IC1355" i="35" a="1"/>
  <c r="IC1355" i="35" s="1"/>
  <c r="IB1355" i="35" a="1"/>
  <c r="IB1355" i="35" s="1"/>
  <c r="IA1355" i="35" a="1"/>
  <c r="IA1355" i="35" s="1"/>
  <c r="HZ1355" i="35" a="1"/>
  <c r="HZ1355" i="35" s="1"/>
  <c r="HY1355" i="35" a="1"/>
  <c r="HY1355" i="35" s="1"/>
  <c r="HX1355" i="35"/>
  <c r="HX1355" i="35" a="1"/>
  <c r="HW1355" i="35" a="1"/>
  <c r="HW1355" i="35" s="1"/>
  <c r="HV1355" i="35" a="1"/>
  <c r="HV1355" i="35" s="1"/>
  <c r="HU1355" i="35" a="1"/>
  <c r="HU1355" i="35" s="1"/>
  <c r="HT1355" i="35" a="1"/>
  <c r="HT1355" i="35" s="1"/>
  <c r="HS1355" i="35" a="1"/>
  <c r="HS1355" i="35" s="1"/>
  <c r="HR1355" i="35" a="1"/>
  <c r="HR1355" i="35" s="1"/>
  <c r="HQ1355" i="35" a="1"/>
  <c r="HQ1355" i="35" s="1"/>
  <c r="IE1354" i="35"/>
  <c r="ID1354" i="35"/>
  <c r="IC1354" i="35"/>
  <c r="IB1354" i="35"/>
  <c r="IA1354" i="35"/>
  <c r="HZ1354" i="35"/>
  <c r="HY1354" i="35"/>
  <c r="HX1354" i="35"/>
  <c r="HW1354" i="35"/>
  <c r="HV1354" i="35"/>
  <c r="HU1354" i="35"/>
  <c r="HT1354" i="35"/>
  <c r="HS1354" i="35"/>
  <c r="HR1354" i="35"/>
  <c r="HQ1354" i="35"/>
  <c r="IE1353" i="35" a="1"/>
  <c r="IE1353" i="35" s="1"/>
  <c r="ID1353" i="35" a="1"/>
  <c r="ID1353" i="35" s="1"/>
  <c r="IC1353" i="35" a="1"/>
  <c r="IC1353" i="35" s="1"/>
  <c r="IB1353" i="35" a="1"/>
  <c r="IB1353" i="35" s="1"/>
  <c r="IA1353" i="35" a="1"/>
  <c r="IA1353" i="35" s="1"/>
  <c r="HZ1353" i="35" a="1"/>
  <c r="HZ1353" i="35" s="1"/>
  <c r="HY1353" i="35" a="1"/>
  <c r="HY1353" i="35" s="1"/>
  <c r="HX1353" i="35" a="1"/>
  <c r="HX1353" i="35" s="1"/>
  <c r="HW1353" i="35"/>
  <c r="HW1353" i="35" a="1"/>
  <c r="HV1353" i="35" a="1"/>
  <c r="HV1353" i="35" s="1"/>
  <c r="HU1353" i="35" a="1"/>
  <c r="HU1353" i="35" s="1"/>
  <c r="HT1353" i="35" a="1"/>
  <c r="HT1353" i="35" s="1"/>
  <c r="HS1353" i="35"/>
  <c r="HS1353" i="35" a="1"/>
  <c r="HR1353" i="35" a="1"/>
  <c r="HR1353" i="35" s="1"/>
  <c r="HQ1353" i="35" a="1"/>
  <c r="HQ1353" i="35" s="1"/>
  <c r="IE1352" i="35" a="1"/>
  <c r="IE1352" i="35" s="1"/>
  <c r="ID1352" i="35" a="1"/>
  <c r="ID1352" i="35" s="1"/>
  <c r="IC1352" i="35" a="1"/>
  <c r="IC1352" i="35" s="1"/>
  <c r="IB1352" i="35" a="1"/>
  <c r="IB1352" i="35" s="1"/>
  <c r="IA1352" i="35" a="1"/>
  <c r="IA1352" i="35" s="1"/>
  <c r="HZ1352" i="35" a="1"/>
  <c r="HZ1352" i="35" s="1"/>
  <c r="HY1352" i="35" a="1"/>
  <c r="HY1352" i="35" s="1"/>
  <c r="HX1352" i="35" a="1"/>
  <c r="HX1352" i="35" s="1"/>
  <c r="HW1352" i="35" a="1"/>
  <c r="HW1352" i="35" s="1"/>
  <c r="HV1352" i="35" a="1"/>
  <c r="HV1352" i="35" s="1"/>
  <c r="HU1352" i="35" a="1"/>
  <c r="HU1352" i="35" s="1"/>
  <c r="HT1352" i="35" a="1"/>
  <c r="HT1352" i="35" s="1"/>
  <c r="HS1352" i="35" a="1"/>
  <c r="HS1352" i="35" s="1"/>
  <c r="HR1352" i="35"/>
  <c r="HR1352" i="35" a="1"/>
  <c r="HQ1352" i="35" a="1"/>
  <c r="HQ1352" i="35" s="1"/>
  <c r="IE1331" i="35"/>
  <c r="ID1331" i="35"/>
  <c r="IC1331" i="35"/>
  <c r="IB1331" i="35"/>
  <c r="IA1331" i="35"/>
  <c r="HZ1331" i="35"/>
  <c r="HY1331" i="35"/>
  <c r="HX1331" i="35"/>
  <c r="HW1331" i="35"/>
  <c r="HV1331" i="35"/>
  <c r="HU1331" i="35"/>
  <c r="HT1331" i="35"/>
  <c r="HS1331" i="35"/>
  <c r="HR1331" i="35"/>
  <c r="HQ1331" i="35"/>
  <c r="IE1330" i="35" a="1"/>
  <c r="IE1330" i="35" s="1"/>
  <c r="ID1330" i="35" a="1"/>
  <c r="ID1330" i="35" s="1"/>
  <c r="IC1330" i="35" a="1"/>
  <c r="IC1330" i="35" s="1"/>
  <c r="IB1330" i="35" a="1"/>
  <c r="IB1330" i="35" s="1"/>
  <c r="IA1330" i="35" a="1"/>
  <c r="IA1330" i="35" s="1"/>
  <c r="HZ1330" i="35" a="1"/>
  <c r="HZ1330" i="35" s="1"/>
  <c r="HY1330" i="35" a="1"/>
  <c r="HY1330" i="35" s="1"/>
  <c r="HX1330" i="35" a="1"/>
  <c r="HX1330" i="35" s="1"/>
  <c r="HW1330" i="35" a="1"/>
  <c r="HW1330" i="35" s="1"/>
  <c r="HV1330" i="35" a="1"/>
  <c r="HV1330" i="35" s="1"/>
  <c r="HU1330" i="35" a="1"/>
  <c r="HU1330" i="35" s="1"/>
  <c r="HT1330" i="35" a="1"/>
  <c r="HT1330" i="35" s="1"/>
  <c r="HS1330" i="35" a="1"/>
  <c r="HS1330" i="35" s="1"/>
  <c r="HR1330" i="35" a="1"/>
  <c r="HR1330" i="35" s="1"/>
  <c r="HQ1330" i="35" a="1"/>
  <c r="HQ1330" i="35" s="1"/>
  <c r="IE1329" i="35"/>
  <c r="IE1329" i="35" a="1"/>
  <c r="ID1329" i="35" a="1"/>
  <c r="ID1329" i="35" s="1"/>
  <c r="IC1329" i="35" a="1"/>
  <c r="IC1329" i="35" s="1"/>
  <c r="IB1329" i="35" a="1"/>
  <c r="IB1329" i="35" s="1"/>
  <c r="IA1329" i="35" a="1"/>
  <c r="IA1329" i="35" s="1"/>
  <c r="HZ1329" i="35" a="1"/>
  <c r="HZ1329" i="35" s="1"/>
  <c r="HY1329" i="35" a="1"/>
  <c r="HY1329" i="35" s="1"/>
  <c r="HX1329" i="35" a="1"/>
  <c r="HX1329" i="35" s="1"/>
  <c r="HW1329" i="35"/>
  <c r="HW1329" i="35" a="1"/>
  <c r="HV1329" i="35" a="1"/>
  <c r="HV1329" i="35" s="1"/>
  <c r="HU1329" i="35" a="1"/>
  <c r="HU1329" i="35" s="1"/>
  <c r="HT1329" i="35" a="1"/>
  <c r="HT1329" i="35" s="1"/>
  <c r="HS1329" i="35" a="1"/>
  <c r="HS1329" i="35" s="1"/>
  <c r="HR1329" i="35" a="1"/>
  <c r="HR1329" i="35" s="1"/>
  <c r="HQ1329" i="35" a="1"/>
  <c r="HQ1329" i="35" s="1"/>
  <c r="IE1328" i="35"/>
  <c r="ID1328" i="35"/>
  <c r="IC1328" i="35"/>
  <c r="IB1328" i="35"/>
  <c r="IA1328" i="35"/>
  <c r="HZ1328" i="35"/>
  <c r="HY1328" i="35"/>
  <c r="HX1328" i="35"/>
  <c r="HW1328" i="35"/>
  <c r="HV1328" i="35"/>
  <c r="HU1328" i="35"/>
  <c r="HT1328" i="35"/>
  <c r="HS1328" i="35"/>
  <c r="HR1328" i="35"/>
  <c r="HQ1328" i="35"/>
  <c r="IE1327" i="35"/>
  <c r="ID1327" i="35"/>
  <c r="IC1327" i="35"/>
  <c r="IB1327" i="35"/>
  <c r="IA1327" i="35"/>
  <c r="HZ1327" i="35"/>
  <c r="HY1327" i="35"/>
  <c r="HX1327" i="35"/>
  <c r="HW1327" i="35"/>
  <c r="HV1327" i="35"/>
  <c r="HU1327" i="35"/>
  <c r="HT1327" i="35"/>
  <c r="HS1327" i="35"/>
  <c r="HR1327" i="35"/>
  <c r="HQ1327" i="35"/>
  <c r="IE1326" i="35" a="1"/>
  <c r="IE1326" i="35" s="1"/>
  <c r="ID1326" i="35" a="1"/>
  <c r="ID1326" i="35" s="1"/>
  <c r="IC1326" i="35" a="1"/>
  <c r="IC1326" i="35" s="1"/>
  <c r="IB1326" i="35" a="1"/>
  <c r="IB1326" i="35" s="1"/>
  <c r="IA1326" i="35" a="1"/>
  <c r="IA1326" i="35" s="1"/>
  <c r="HZ1326" i="35" a="1"/>
  <c r="HZ1326" i="35" s="1"/>
  <c r="HY1326" i="35" a="1"/>
  <c r="HY1326" i="35" s="1"/>
  <c r="HX1326" i="35" a="1"/>
  <c r="HX1326" i="35" s="1"/>
  <c r="HW1326" i="35" a="1"/>
  <c r="HW1326" i="35" s="1"/>
  <c r="HV1326" i="35" a="1"/>
  <c r="HV1326" i="35" s="1"/>
  <c r="HU1326" i="35" a="1"/>
  <c r="HU1326" i="35" s="1"/>
  <c r="HT1326" i="35" a="1"/>
  <c r="HT1326" i="35" s="1"/>
  <c r="HS1326" i="35" a="1"/>
  <c r="HS1326" i="35" s="1"/>
  <c r="HR1326" i="35" a="1"/>
  <c r="HR1326" i="35" s="1"/>
  <c r="HQ1326" i="35" a="1"/>
  <c r="HQ1326" i="35" s="1"/>
  <c r="IE1325" i="35" a="1"/>
  <c r="IE1325" i="35" s="1"/>
  <c r="ID1325" i="35" a="1"/>
  <c r="ID1325" i="35" s="1"/>
  <c r="IC1325" i="35"/>
  <c r="IC1325" i="35" a="1"/>
  <c r="IB1325" i="35"/>
  <c r="IB1325" i="35" a="1"/>
  <c r="IA1325" i="35" a="1"/>
  <c r="IA1325" i="35" s="1"/>
  <c r="HZ1325" i="35" a="1"/>
  <c r="HZ1325" i="35" s="1"/>
  <c r="HY1325" i="35" a="1"/>
  <c r="HY1325" i="35" s="1"/>
  <c r="HX1325" i="35" a="1"/>
  <c r="HX1325" i="35" s="1"/>
  <c r="HW1325" i="35" a="1"/>
  <c r="HW1325" i="35" s="1"/>
  <c r="HV1325" i="35"/>
  <c r="HV1325" i="35" a="1"/>
  <c r="HU1325" i="35"/>
  <c r="HU1325" i="35" a="1"/>
  <c r="HT1325" i="35" a="1"/>
  <c r="HT1325" i="35" s="1"/>
  <c r="HS1325" i="35" a="1"/>
  <c r="HS1325" i="35" s="1"/>
  <c r="HR1325" i="35" a="1"/>
  <c r="HR1325" i="35" s="1"/>
  <c r="HQ1325" i="35" a="1"/>
  <c r="HQ1325" i="35" s="1"/>
  <c r="IE1324" i="35"/>
  <c r="ID1324" i="35"/>
  <c r="IC1324" i="35"/>
  <c r="IB1324" i="35"/>
  <c r="IA1324" i="35"/>
  <c r="HZ1324" i="35"/>
  <c r="HY1324" i="35"/>
  <c r="HX1324" i="35"/>
  <c r="HW1324" i="35"/>
  <c r="HV1324" i="35"/>
  <c r="HU1324" i="35"/>
  <c r="HT1324" i="35"/>
  <c r="HS1324" i="35"/>
  <c r="HR1324" i="35"/>
  <c r="HQ1324" i="35"/>
  <c r="IE1323" i="35" a="1"/>
  <c r="IE1323" i="35" s="1"/>
  <c r="ID1323" i="35" a="1"/>
  <c r="ID1323" i="35" s="1"/>
  <c r="IC1323" i="35" a="1"/>
  <c r="IC1323" i="35" s="1"/>
  <c r="IB1323" i="35" a="1"/>
  <c r="IB1323" i="35" s="1"/>
  <c r="IA1323" i="35" a="1"/>
  <c r="IA1323" i="35" s="1"/>
  <c r="HZ1323" i="35" a="1"/>
  <c r="HZ1323" i="35" s="1"/>
  <c r="HY1323" i="35" a="1"/>
  <c r="HY1323" i="35" s="1"/>
  <c r="HX1323" i="35" a="1"/>
  <c r="HX1323" i="35" s="1"/>
  <c r="HW1323" i="35" a="1"/>
  <c r="HW1323" i="35" s="1"/>
  <c r="HV1323" i="35" a="1"/>
  <c r="HV1323" i="35" s="1"/>
  <c r="HU1323" i="35" a="1"/>
  <c r="HU1323" i="35" s="1"/>
  <c r="HT1323" i="35" a="1"/>
  <c r="HT1323" i="35" s="1"/>
  <c r="HS1323" i="35"/>
  <c r="HS1323" i="35" a="1"/>
  <c r="HR1323" i="35" a="1"/>
  <c r="HR1323" i="35" s="1"/>
  <c r="HQ1323" i="35" a="1"/>
  <c r="HQ1323" i="35" s="1"/>
  <c r="IE1322" i="35" a="1"/>
  <c r="IE1322" i="35" s="1"/>
  <c r="ID1322" i="35" a="1"/>
  <c r="ID1322" i="35" s="1"/>
  <c r="IC1322" i="35" a="1"/>
  <c r="IC1322" i="35" s="1"/>
  <c r="IB1322" i="35" a="1"/>
  <c r="IB1322" i="35" s="1"/>
  <c r="IA1322" i="35"/>
  <c r="IA1322" i="35" a="1"/>
  <c r="HZ1322" i="35" a="1"/>
  <c r="HZ1322" i="35" s="1"/>
  <c r="HY1322" i="35" a="1"/>
  <c r="HY1322" i="35" s="1"/>
  <c r="HX1322" i="35" a="1"/>
  <c r="HX1322" i="35" s="1"/>
  <c r="HW1322" i="35" a="1"/>
  <c r="HW1322" i="35" s="1"/>
  <c r="HV1322" i="35" a="1"/>
  <c r="HV1322" i="35" s="1"/>
  <c r="HU1322" i="35" a="1"/>
  <c r="HU1322" i="35" s="1"/>
  <c r="HT1322" i="35" a="1"/>
  <c r="HT1322" i="35" s="1"/>
  <c r="HS1322" i="35" a="1"/>
  <c r="HS1322" i="35" s="1"/>
  <c r="HR1322" i="35" a="1"/>
  <c r="HR1322" i="35" s="1"/>
  <c r="HQ1322" i="35" a="1"/>
  <c r="HQ1322" i="35" s="1"/>
  <c r="IE1301" i="35"/>
  <c r="ID1301" i="35"/>
  <c r="IC1301" i="35"/>
  <c r="IB1301" i="35"/>
  <c r="IA1301" i="35"/>
  <c r="HZ1301" i="35"/>
  <c r="HY1301" i="35"/>
  <c r="HX1301" i="35"/>
  <c r="HW1301" i="35"/>
  <c r="HV1301" i="35"/>
  <c r="HU1301" i="35"/>
  <c r="HT1301" i="35"/>
  <c r="HS1301" i="35"/>
  <c r="HR1301" i="35"/>
  <c r="HQ1301" i="35"/>
  <c r="IE1300" i="35" a="1"/>
  <c r="IE1300" i="35" s="1"/>
  <c r="ID1300" i="35" a="1"/>
  <c r="ID1300" i="35" s="1"/>
  <c r="IC1300" i="35" a="1"/>
  <c r="IC1300" i="35" s="1"/>
  <c r="IB1300" i="35" a="1"/>
  <c r="IB1300" i="35" s="1"/>
  <c r="IA1300" i="35" a="1"/>
  <c r="IA1300" i="35" s="1"/>
  <c r="HZ1300" i="35" a="1"/>
  <c r="HZ1300" i="35" s="1"/>
  <c r="HY1300" i="35" a="1"/>
  <c r="HY1300" i="35" s="1"/>
  <c r="HX1300" i="35" a="1"/>
  <c r="HX1300" i="35" s="1"/>
  <c r="HW1300" i="35" a="1"/>
  <c r="HW1300" i="35" s="1"/>
  <c r="HV1300" i="35" a="1"/>
  <c r="HV1300" i="35" s="1"/>
  <c r="HU1300" i="35" a="1"/>
  <c r="HU1300" i="35" s="1"/>
  <c r="HT1300" i="35" a="1"/>
  <c r="HT1300" i="35" s="1"/>
  <c r="HS1300" i="35" a="1"/>
  <c r="HS1300" i="35" s="1"/>
  <c r="HR1300" i="35" a="1"/>
  <c r="HR1300" i="35" s="1"/>
  <c r="HQ1300" i="35" a="1"/>
  <c r="HQ1300" i="35" s="1"/>
  <c r="IE1299" i="35" a="1"/>
  <c r="IE1299" i="35" s="1"/>
  <c r="ID1299" i="35" a="1"/>
  <c r="ID1299" i="35" s="1"/>
  <c r="IC1299" i="35" a="1"/>
  <c r="IC1299" i="35" s="1"/>
  <c r="IB1299" i="35" a="1"/>
  <c r="IB1299" i="35" s="1"/>
  <c r="IA1299" i="35" a="1"/>
  <c r="IA1299" i="35" s="1"/>
  <c r="HZ1299" i="35" a="1"/>
  <c r="HZ1299" i="35" s="1"/>
  <c r="HY1299" i="35" a="1"/>
  <c r="HY1299" i="35" s="1"/>
  <c r="HX1299" i="35" a="1"/>
  <c r="HX1299" i="35" s="1"/>
  <c r="HW1299" i="35" a="1"/>
  <c r="HW1299" i="35" s="1"/>
  <c r="HV1299" i="35" a="1"/>
  <c r="HV1299" i="35" s="1"/>
  <c r="HU1299" i="35" a="1"/>
  <c r="HU1299" i="35" s="1"/>
  <c r="HT1299" i="35" a="1"/>
  <c r="HT1299" i="35" s="1"/>
  <c r="HS1299" i="35" a="1"/>
  <c r="HS1299" i="35" s="1"/>
  <c r="HR1299" i="35" a="1"/>
  <c r="HR1299" i="35" s="1"/>
  <c r="HQ1299" i="35" a="1"/>
  <c r="HQ1299" i="35" s="1"/>
  <c r="IE1298" i="35"/>
  <c r="ID1298" i="35"/>
  <c r="IC1298" i="35"/>
  <c r="IB1298" i="35"/>
  <c r="IA1298" i="35"/>
  <c r="HZ1298" i="35"/>
  <c r="HY1298" i="35"/>
  <c r="HX1298" i="35"/>
  <c r="HW1298" i="35"/>
  <c r="HV1298" i="35"/>
  <c r="HU1298" i="35"/>
  <c r="HT1298" i="35"/>
  <c r="HS1298" i="35"/>
  <c r="HR1298" i="35"/>
  <c r="HQ1298" i="35"/>
  <c r="IE1297" i="35"/>
  <c r="ID1297" i="35"/>
  <c r="IC1297" i="35"/>
  <c r="IB1297" i="35"/>
  <c r="IA1297" i="35"/>
  <c r="HZ1297" i="35"/>
  <c r="HY1297" i="35"/>
  <c r="HX1297" i="35"/>
  <c r="HW1297" i="35"/>
  <c r="HV1297" i="35"/>
  <c r="HU1297" i="35"/>
  <c r="HT1297" i="35"/>
  <c r="HS1297" i="35"/>
  <c r="HR1297" i="35"/>
  <c r="HQ1297" i="35"/>
  <c r="IE1296" i="35" a="1"/>
  <c r="IE1296" i="35" s="1"/>
  <c r="ID1296" i="35" a="1"/>
  <c r="ID1296" i="35" s="1"/>
  <c r="IC1296" i="35" a="1"/>
  <c r="IC1296" i="35" s="1"/>
  <c r="IB1296" i="35" a="1"/>
  <c r="IB1296" i="35" s="1"/>
  <c r="IA1296" i="35" a="1"/>
  <c r="IA1296" i="35" s="1"/>
  <c r="HZ1296" i="35" a="1"/>
  <c r="HZ1296" i="35" s="1"/>
  <c r="HY1296" i="35" a="1"/>
  <c r="HY1296" i="35" s="1"/>
  <c r="HX1296" i="35" a="1"/>
  <c r="HX1296" i="35" s="1"/>
  <c r="HW1296" i="35" a="1"/>
  <c r="HW1296" i="35" s="1"/>
  <c r="HV1296" i="35" a="1"/>
  <c r="HV1296" i="35" s="1"/>
  <c r="HU1296" i="35" a="1"/>
  <c r="HU1296" i="35" s="1"/>
  <c r="HT1296" i="35" a="1"/>
  <c r="HT1296" i="35" s="1"/>
  <c r="HS1296" i="35"/>
  <c r="HS1296" i="35" a="1"/>
  <c r="HR1296" i="35" a="1"/>
  <c r="HR1296" i="35" s="1"/>
  <c r="HQ1296" i="35" a="1"/>
  <c r="HQ1296" i="35" s="1"/>
  <c r="IE1295" i="35" a="1"/>
  <c r="IE1295" i="35" s="1"/>
  <c r="ID1295" i="35" a="1"/>
  <c r="ID1295" i="35" s="1"/>
  <c r="IC1295" i="35" a="1"/>
  <c r="IC1295" i="35" s="1"/>
  <c r="IB1295" i="35" a="1"/>
  <c r="IB1295" i="35" s="1"/>
  <c r="IA1295" i="35" a="1"/>
  <c r="IA1295" i="35" s="1"/>
  <c r="HZ1295" i="35" a="1"/>
  <c r="HZ1295" i="35" s="1"/>
  <c r="HY1295" i="35" a="1"/>
  <c r="HY1295" i="35" s="1"/>
  <c r="HX1295" i="35" a="1"/>
  <c r="HX1295" i="35" s="1"/>
  <c r="HW1295" i="35" a="1"/>
  <c r="HW1295" i="35" s="1"/>
  <c r="HV1295" i="35" a="1"/>
  <c r="HV1295" i="35" s="1"/>
  <c r="HU1295" i="35" a="1"/>
  <c r="HU1295" i="35" s="1"/>
  <c r="HT1295" i="35" a="1"/>
  <c r="HT1295" i="35" s="1"/>
  <c r="HS1295" i="35" a="1"/>
  <c r="HS1295" i="35" s="1"/>
  <c r="HR1295" i="35" a="1"/>
  <c r="HR1295" i="35" s="1"/>
  <c r="HQ1295" i="35" a="1"/>
  <c r="HQ1295" i="35" s="1"/>
  <c r="IE1294" i="35"/>
  <c r="ID1294" i="35"/>
  <c r="IC1294" i="35"/>
  <c r="IB1294" i="35"/>
  <c r="IA1294" i="35"/>
  <c r="HZ1294" i="35"/>
  <c r="HY1294" i="35"/>
  <c r="HX1294" i="35"/>
  <c r="HW1294" i="35"/>
  <c r="HV1294" i="35"/>
  <c r="HU1294" i="35"/>
  <c r="HT1294" i="35"/>
  <c r="HS1294" i="35"/>
  <c r="HR1294" i="35"/>
  <c r="HQ1294" i="35"/>
  <c r="IE1293" i="35" a="1"/>
  <c r="IE1293" i="35" s="1"/>
  <c r="ID1293" i="35" a="1"/>
  <c r="ID1293" i="35" s="1"/>
  <c r="IC1293" i="35" a="1"/>
  <c r="IC1293" i="35" s="1"/>
  <c r="IB1293" i="35" a="1"/>
  <c r="IB1293" i="35" s="1"/>
  <c r="IA1293" i="35"/>
  <c r="IA1293" i="35" a="1"/>
  <c r="HZ1293" i="35"/>
  <c r="HZ1293" i="35" a="1"/>
  <c r="HY1293" i="35" a="1"/>
  <c r="HY1293" i="35" s="1"/>
  <c r="HX1293" i="35" a="1"/>
  <c r="HX1293" i="35" s="1"/>
  <c r="HW1293" i="35"/>
  <c r="HW1293" i="35" a="1"/>
  <c r="HV1293" i="35" a="1"/>
  <c r="HV1293" i="35" s="1"/>
  <c r="HU1293" i="35" a="1"/>
  <c r="HU1293" i="35" s="1"/>
  <c r="HT1293" i="35"/>
  <c r="HT1293" i="35" a="1"/>
  <c r="HS1293" i="35" a="1"/>
  <c r="HS1293" i="35" s="1"/>
  <c r="HR1293" i="35" a="1"/>
  <c r="HR1293" i="35" s="1"/>
  <c r="HQ1293" i="35" a="1"/>
  <c r="HQ1293" i="35" s="1"/>
  <c r="IE1292" i="35" a="1"/>
  <c r="IE1292" i="35" s="1"/>
  <c r="ID1292" i="35" a="1"/>
  <c r="ID1292" i="35" s="1"/>
  <c r="IC1292" i="35"/>
  <c r="IC1292" i="35" a="1"/>
  <c r="IB1292" i="35" a="1"/>
  <c r="IB1292" i="35" s="1"/>
  <c r="IA1292" i="35" a="1"/>
  <c r="IA1292" i="35" s="1"/>
  <c r="HZ1292" i="35" a="1"/>
  <c r="HZ1292" i="35" s="1"/>
  <c r="HY1292" i="35" a="1"/>
  <c r="HY1292" i="35" s="1"/>
  <c r="HX1292" i="35" a="1"/>
  <c r="HX1292" i="35" s="1"/>
  <c r="HW1292" i="35" a="1"/>
  <c r="HW1292" i="35" s="1"/>
  <c r="HV1292" i="35"/>
  <c r="HV1292" i="35" a="1"/>
  <c r="HU1292" i="35" a="1"/>
  <c r="HU1292" i="35" s="1"/>
  <c r="HT1292" i="35" a="1"/>
  <c r="HT1292" i="35" s="1"/>
  <c r="HS1292" i="35" a="1"/>
  <c r="HS1292" i="35" s="1"/>
  <c r="HR1292" i="35" a="1"/>
  <c r="HR1292" i="35" s="1"/>
  <c r="HQ1292" i="35" a="1"/>
  <c r="HQ1292" i="35" s="1"/>
  <c r="IE1271" i="35"/>
  <c r="ID1271" i="35"/>
  <c r="IC1271" i="35"/>
  <c r="IB1271" i="35"/>
  <c r="IA1271" i="35"/>
  <c r="HZ1271" i="35"/>
  <c r="HY1271" i="35"/>
  <c r="HX1271" i="35"/>
  <c r="HW1271" i="35"/>
  <c r="HV1271" i="35"/>
  <c r="HU1271" i="35"/>
  <c r="HT1271" i="35"/>
  <c r="HS1271" i="35"/>
  <c r="HR1271" i="35"/>
  <c r="HQ1271" i="35"/>
  <c r="IE1270" i="35" a="1"/>
  <c r="IE1270" i="35" s="1"/>
  <c r="ID1270" i="35" a="1"/>
  <c r="ID1270" i="35" s="1"/>
  <c r="IC1270" i="35" a="1"/>
  <c r="IC1270" i="35" s="1"/>
  <c r="IB1270" i="35" a="1"/>
  <c r="IB1270" i="35" s="1"/>
  <c r="IA1270" i="35" a="1"/>
  <c r="IA1270" i="35" s="1"/>
  <c r="HZ1270" i="35" a="1"/>
  <c r="HZ1270" i="35" s="1"/>
  <c r="HY1270" i="35" a="1"/>
  <c r="HY1270" i="35" s="1"/>
  <c r="HX1270" i="35" a="1"/>
  <c r="HX1270" i="35" s="1"/>
  <c r="HW1270" i="35" a="1"/>
  <c r="HW1270" i="35" s="1"/>
  <c r="HV1270" i="35" a="1"/>
  <c r="HV1270" i="35" s="1"/>
  <c r="HU1270" i="35" a="1"/>
  <c r="HU1270" i="35" s="1"/>
  <c r="HT1270" i="35"/>
  <c r="HT1270" i="35" a="1"/>
  <c r="HS1270" i="35" a="1"/>
  <c r="HS1270" i="35" s="1"/>
  <c r="HR1270" i="35" a="1"/>
  <c r="HR1270" i="35" s="1"/>
  <c r="HQ1270" i="35" a="1"/>
  <c r="HQ1270" i="35" s="1"/>
  <c r="IE1269" i="35" a="1"/>
  <c r="IE1269" i="35" s="1"/>
  <c r="ID1269" i="35" a="1"/>
  <c r="ID1269" i="35" s="1"/>
  <c r="IC1269" i="35"/>
  <c r="IC1269" i="35" a="1"/>
  <c r="IB1269" i="35" a="1"/>
  <c r="IB1269" i="35" s="1"/>
  <c r="IA1269" i="35" a="1"/>
  <c r="IA1269" i="35" s="1"/>
  <c r="HZ1269" i="35"/>
  <c r="HZ1269" i="35" a="1"/>
  <c r="HY1269" i="35" a="1"/>
  <c r="HY1269" i="35" s="1"/>
  <c r="HX1269" i="35" a="1"/>
  <c r="HX1269" i="35" s="1"/>
  <c r="HW1269" i="35"/>
  <c r="HW1269" i="35" a="1"/>
  <c r="HV1269" i="35" a="1"/>
  <c r="HV1269" i="35" s="1"/>
  <c r="HU1269" i="35" a="1"/>
  <c r="HU1269" i="35" s="1"/>
  <c r="HT1269" i="35" a="1"/>
  <c r="HT1269" i="35" s="1"/>
  <c r="HS1269" i="35"/>
  <c r="HS1269" i="35" a="1"/>
  <c r="HR1269" i="35" a="1"/>
  <c r="HR1269" i="35" s="1"/>
  <c r="HQ1269" i="35" a="1"/>
  <c r="HQ1269" i="35" s="1"/>
  <c r="IE1268" i="35"/>
  <c r="ID1268" i="35"/>
  <c r="IC1268" i="35"/>
  <c r="IB1268" i="35"/>
  <c r="IA1268" i="35"/>
  <c r="HZ1268" i="35"/>
  <c r="HY1268" i="35"/>
  <c r="HX1268" i="35"/>
  <c r="HW1268" i="35"/>
  <c r="HV1268" i="35"/>
  <c r="HU1268" i="35"/>
  <c r="HT1268" i="35"/>
  <c r="HS1268" i="35"/>
  <c r="HR1268" i="35"/>
  <c r="HQ1268" i="35"/>
  <c r="IE1267" i="35"/>
  <c r="ID1267" i="35"/>
  <c r="IC1267" i="35"/>
  <c r="IB1267" i="35"/>
  <c r="IA1267" i="35"/>
  <c r="HZ1267" i="35"/>
  <c r="HY1267" i="35"/>
  <c r="HX1267" i="35"/>
  <c r="HW1267" i="35"/>
  <c r="HV1267" i="35"/>
  <c r="HU1267" i="35"/>
  <c r="HT1267" i="35"/>
  <c r="HS1267" i="35"/>
  <c r="HR1267" i="35"/>
  <c r="HQ1267" i="35"/>
  <c r="IE1266" i="35" a="1"/>
  <c r="IE1266" i="35" s="1"/>
  <c r="ID1266" i="35" a="1"/>
  <c r="ID1266" i="35" s="1"/>
  <c r="IC1266" i="35" a="1"/>
  <c r="IC1266" i="35" s="1"/>
  <c r="IB1266" i="35" a="1"/>
  <c r="IB1266" i="35" s="1"/>
  <c r="IA1266" i="35"/>
  <c r="IA1266" i="35" a="1"/>
  <c r="HZ1266" i="35" a="1"/>
  <c r="HZ1266" i="35" s="1"/>
  <c r="HY1266" i="35" a="1"/>
  <c r="HY1266" i="35" s="1"/>
  <c r="HX1266" i="35" a="1"/>
  <c r="HX1266" i="35" s="1"/>
  <c r="HW1266" i="35" a="1"/>
  <c r="HW1266" i="35" s="1"/>
  <c r="HV1266" i="35" a="1"/>
  <c r="HV1266" i="35" s="1"/>
  <c r="HU1266" i="35" a="1"/>
  <c r="HU1266" i="35" s="1"/>
  <c r="HT1266" i="35" a="1"/>
  <c r="HT1266" i="35" s="1"/>
  <c r="HS1266" i="35"/>
  <c r="HS1266" i="35" a="1"/>
  <c r="HR1266" i="35" a="1"/>
  <c r="HR1266" i="35" s="1"/>
  <c r="HQ1266" i="35" a="1"/>
  <c r="HQ1266" i="35" s="1"/>
  <c r="IE1265" i="35" a="1"/>
  <c r="IE1265" i="35" s="1"/>
  <c r="ID1265" i="35" a="1"/>
  <c r="ID1265" i="35" s="1"/>
  <c r="IC1265" i="35" a="1"/>
  <c r="IC1265" i="35" s="1"/>
  <c r="IB1265" i="35" a="1"/>
  <c r="IB1265" i="35" s="1"/>
  <c r="IA1265" i="35" a="1"/>
  <c r="IA1265" i="35" s="1"/>
  <c r="HZ1265" i="35" a="1"/>
  <c r="HZ1265" i="35" s="1"/>
  <c r="HY1265" i="35" a="1"/>
  <c r="HY1265" i="35" s="1"/>
  <c r="HX1265" i="35" a="1"/>
  <c r="HX1265" i="35" s="1"/>
  <c r="HW1265" i="35" a="1"/>
  <c r="HW1265" i="35" s="1"/>
  <c r="HV1265" i="35" a="1"/>
  <c r="HV1265" i="35" s="1"/>
  <c r="HU1265" i="35" a="1"/>
  <c r="HU1265" i="35" s="1"/>
  <c r="HT1265" i="35"/>
  <c r="HT1265" i="35" a="1"/>
  <c r="HS1265" i="35" a="1"/>
  <c r="HS1265" i="35" s="1"/>
  <c r="HR1265" i="35" a="1"/>
  <c r="HR1265" i="35" s="1"/>
  <c r="HQ1265" i="35" a="1"/>
  <c r="HQ1265" i="35" s="1"/>
  <c r="IE1264" i="35"/>
  <c r="ID1264" i="35"/>
  <c r="IC1264" i="35"/>
  <c r="IB1264" i="35"/>
  <c r="IA1264" i="35"/>
  <c r="HZ1264" i="35"/>
  <c r="HY1264" i="35"/>
  <c r="HX1264" i="35"/>
  <c r="HW1264" i="35"/>
  <c r="HV1264" i="35"/>
  <c r="HU1264" i="35"/>
  <c r="HT1264" i="35"/>
  <c r="HS1264" i="35"/>
  <c r="HR1264" i="35"/>
  <c r="HQ1264" i="35"/>
  <c r="IE1263" i="35" a="1"/>
  <c r="IE1263" i="35" s="1"/>
  <c r="ID1263" i="35" a="1"/>
  <c r="ID1263" i="35" s="1"/>
  <c r="IC1263" i="35" a="1"/>
  <c r="IC1263" i="35" s="1"/>
  <c r="IB1263" i="35" a="1"/>
  <c r="IB1263" i="35" s="1"/>
  <c r="IA1263" i="35" a="1"/>
  <c r="IA1263" i="35" s="1"/>
  <c r="HZ1263" i="35" a="1"/>
  <c r="HZ1263" i="35" s="1"/>
  <c r="HY1263" i="35" a="1"/>
  <c r="HY1263" i="35" s="1"/>
  <c r="HX1263" i="35" a="1"/>
  <c r="HX1263" i="35" s="1"/>
  <c r="HW1263" i="35"/>
  <c r="HW1263" i="35" a="1"/>
  <c r="HV1263" i="35" a="1"/>
  <c r="HV1263" i="35" s="1"/>
  <c r="HU1263" i="35" a="1"/>
  <c r="HU1263" i="35" s="1"/>
  <c r="HT1263" i="35" a="1"/>
  <c r="HT1263" i="35" s="1"/>
  <c r="HS1263" i="35" a="1"/>
  <c r="HS1263" i="35" s="1"/>
  <c r="HR1263" i="35" a="1"/>
  <c r="HR1263" i="35" s="1"/>
  <c r="HQ1263" i="35" a="1"/>
  <c r="HQ1263" i="35" s="1"/>
  <c r="IE1262" i="35" a="1"/>
  <c r="IE1262" i="35" s="1"/>
  <c r="ID1262" i="35" a="1"/>
  <c r="ID1262" i="35" s="1"/>
  <c r="IC1262" i="35" a="1"/>
  <c r="IC1262" i="35" s="1"/>
  <c r="IB1262" i="35" a="1"/>
  <c r="IB1262" i="35" s="1"/>
  <c r="IA1262" i="35" a="1"/>
  <c r="IA1262" i="35" s="1"/>
  <c r="HZ1262" i="35" a="1"/>
  <c r="HZ1262" i="35" s="1"/>
  <c r="HY1262" i="35" a="1"/>
  <c r="HY1262" i="35" s="1"/>
  <c r="HX1262" i="35" a="1"/>
  <c r="HX1262" i="35" s="1"/>
  <c r="HW1262" i="35" a="1"/>
  <c r="HW1262" i="35" s="1"/>
  <c r="HV1262" i="35"/>
  <c r="HV1262" i="35" a="1"/>
  <c r="HU1262" i="35" a="1"/>
  <c r="HU1262" i="35" s="1"/>
  <c r="HT1262" i="35" a="1"/>
  <c r="HT1262" i="35" s="1"/>
  <c r="HS1262" i="35" a="1"/>
  <c r="HS1262" i="35" s="1"/>
  <c r="HR1262" i="35" a="1"/>
  <c r="HR1262" i="35" s="1"/>
  <c r="HQ1262" i="35" a="1"/>
  <c r="HQ1262" i="35" s="1"/>
  <c r="IE1241" i="35"/>
  <c r="ID1241" i="35"/>
  <c r="IC1241" i="35"/>
  <c r="IB1241" i="35"/>
  <c r="IA1241" i="35"/>
  <c r="HZ1241" i="35"/>
  <c r="HY1241" i="35"/>
  <c r="HX1241" i="35"/>
  <c r="HW1241" i="35"/>
  <c r="HV1241" i="35"/>
  <c r="HU1241" i="35"/>
  <c r="HT1241" i="35"/>
  <c r="HS1241" i="35"/>
  <c r="HR1241" i="35"/>
  <c r="HQ1241" i="35"/>
  <c r="IE1240" i="35" a="1"/>
  <c r="IE1240" i="35" s="1"/>
  <c r="ID1240" i="35" a="1"/>
  <c r="ID1240" i="35" s="1"/>
  <c r="IC1240" i="35" a="1"/>
  <c r="IC1240" i="35" s="1"/>
  <c r="IB1240" i="35" a="1"/>
  <c r="IB1240" i="35" s="1"/>
  <c r="IA1240" i="35" a="1"/>
  <c r="IA1240" i="35" s="1"/>
  <c r="HZ1240" i="35"/>
  <c r="HZ1240" i="35" a="1"/>
  <c r="HY1240" i="35" a="1"/>
  <c r="HY1240" i="35" s="1"/>
  <c r="HX1240" i="35" a="1"/>
  <c r="HX1240" i="35" s="1"/>
  <c r="HW1240" i="35" a="1"/>
  <c r="HW1240" i="35" s="1"/>
  <c r="HV1240" i="35" a="1"/>
  <c r="HV1240" i="35" s="1"/>
  <c r="HU1240" i="35" a="1"/>
  <c r="HU1240" i="35" s="1"/>
  <c r="HT1240" i="35" a="1"/>
  <c r="HT1240" i="35" s="1"/>
  <c r="HS1240" i="35" a="1"/>
  <c r="HS1240" i="35" s="1"/>
  <c r="HR1240" i="35"/>
  <c r="HR1240" i="35" a="1"/>
  <c r="HQ1240" i="35" a="1"/>
  <c r="HQ1240" i="35" s="1"/>
  <c r="IE1239" i="35" a="1"/>
  <c r="IE1239" i="35" s="1"/>
  <c r="ID1239" i="35" a="1"/>
  <c r="ID1239" i="35" s="1"/>
  <c r="IC1239" i="35"/>
  <c r="IC1239" i="35" a="1"/>
  <c r="IB1239" i="35" a="1"/>
  <c r="IB1239" i="35" s="1"/>
  <c r="IA1239" i="35" a="1"/>
  <c r="IA1239" i="35" s="1"/>
  <c r="HZ1239" i="35" a="1"/>
  <c r="HZ1239" i="35" s="1"/>
  <c r="HY1239" i="35" a="1"/>
  <c r="HY1239" i="35" s="1"/>
  <c r="HX1239" i="35" a="1"/>
  <c r="HX1239" i="35" s="1"/>
  <c r="HW1239" i="35" a="1"/>
  <c r="HW1239" i="35" s="1"/>
  <c r="HV1239" i="35" a="1"/>
  <c r="HV1239" i="35" s="1"/>
  <c r="HU1239" i="35" a="1"/>
  <c r="HU1239" i="35" s="1"/>
  <c r="HT1239" i="35" a="1"/>
  <c r="HT1239" i="35" s="1"/>
  <c r="HS1239" i="35" a="1"/>
  <c r="HS1239" i="35" s="1"/>
  <c r="HR1239" i="35" a="1"/>
  <c r="HR1239" i="35" s="1"/>
  <c r="HQ1239" i="35" a="1"/>
  <c r="HQ1239" i="35" s="1"/>
  <c r="IE1238" i="35"/>
  <c r="ID1238" i="35"/>
  <c r="IC1238" i="35"/>
  <c r="IB1238" i="35"/>
  <c r="IA1238" i="35"/>
  <c r="HZ1238" i="35"/>
  <c r="HY1238" i="35"/>
  <c r="HX1238" i="35"/>
  <c r="HW1238" i="35"/>
  <c r="HV1238" i="35"/>
  <c r="HU1238" i="35"/>
  <c r="HT1238" i="35"/>
  <c r="HS1238" i="35"/>
  <c r="HR1238" i="35"/>
  <c r="HQ1238" i="35"/>
  <c r="IE1237" i="35"/>
  <c r="ID1237" i="35"/>
  <c r="IC1237" i="35"/>
  <c r="IB1237" i="35"/>
  <c r="IA1237" i="35"/>
  <c r="HZ1237" i="35"/>
  <c r="HY1237" i="35"/>
  <c r="HX1237" i="35"/>
  <c r="HW1237" i="35"/>
  <c r="HV1237" i="35"/>
  <c r="HU1237" i="35"/>
  <c r="HT1237" i="35"/>
  <c r="HS1237" i="35"/>
  <c r="HR1237" i="35"/>
  <c r="HQ1237" i="35"/>
  <c r="IE1236" i="35"/>
  <c r="IE1236" i="35" a="1"/>
  <c r="ID1236" i="35" a="1"/>
  <c r="ID1236" i="35" s="1"/>
  <c r="IC1236" i="35" a="1"/>
  <c r="IC1236" i="35" s="1"/>
  <c r="IB1236" i="35" a="1"/>
  <c r="IB1236" i="35" s="1"/>
  <c r="IA1236" i="35" a="1"/>
  <c r="IA1236" i="35" s="1"/>
  <c r="HZ1236" i="35" a="1"/>
  <c r="HZ1236" i="35" s="1"/>
  <c r="HY1236" i="35" a="1"/>
  <c r="HY1236" i="35" s="1"/>
  <c r="HX1236" i="35" a="1"/>
  <c r="HX1236" i="35" s="1"/>
  <c r="HW1236" i="35" a="1"/>
  <c r="HW1236" i="35" s="1"/>
  <c r="HV1236" i="35" a="1"/>
  <c r="HV1236" i="35" s="1"/>
  <c r="HU1236" i="35" a="1"/>
  <c r="HU1236" i="35" s="1"/>
  <c r="HT1236" i="35" a="1"/>
  <c r="HT1236" i="35" s="1"/>
  <c r="HS1236" i="35" a="1"/>
  <c r="HS1236" i="35" s="1"/>
  <c r="HR1236" i="35" a="1"/>
  <c r="HR1236" i="35" s="1"/>
  <c r="HQ1236" i="35" a="1"/>
  <c r="HQ1236" i="35" s="1"/>
  <c r="IE1235" i="35" a="1"/>
  <c r="IE1235" i="35" s="1"/>
  <c r="ID1235" i="35" a="1"/>
  <c r="ID1235" i="35" s="1"/>
  <c r="IC1235" i="35" a="1"/>
  <c r="IC1235" i="35" s="1"/>
  <c r="IB1235" i="35" a="1"/>
  <c r="IB1235" i="35" s="1"/>
  <c r="IA1235" i="35" a="1"/>
  <c r="IA1235" i="35" s="1"/>
  <c r="HZ1235" i="35"/>
  <c r="HZ1235" i="35" a="1"/>
  <c r="HY1235" i="35" a="1"/>
  <c r="HY1235" i="35" s="1"/>
  <c r="HX1235" i="35" a="1"/>
  <c r="HX1235" i="35" s="1"/>
  <c r="HW1235" i="35" a="1"/>
  <c r="HW1235" i="35" s="1"/>
  <c r="HV1235" i="35" a="1"/>
  <c r="HV1235" i="35" s="1"/>
  <c r="HU1235" i="35" a="1"/>
  <c r="HU1235" i="35" s="1"/>
  <c r="HT1235" i="35" a="1"/>
  <c r="HT1235" i="35" s="1"/>
  <c r="HS1235" i="35" a="1"/>
  <c r="HS1235" i="35" s="1"/>
  <c r="HR1235" i="35" a="1"/>
  <c r="HR1235" i="35" s="1"/>
  <c r="HQ1235" i="35" a="1"/>
  <c r="HQ1235" i="35" s="1"/>
  <c r="IE1234" i="35"/>
  <c r="ID1234" i="35"/>
  <c r="IC1234" i="35"/>
  <c r="IB1234" i="35"/>
  <c r="IA1234" i="35"/>
  <c r="HZ1234" i="35"/>
  <c r="HY1234" i="35"/>
  <c r="HX1234" i="35"/>
  <c r="HW1234" i="35"/>
  <c r="HV1234" i="35"/>
  <c r="HU1234" i="35"/>
  <c r="HT1234" i="35"/>
  <c r="HS1234" i="35"/>
  <c r="HR1234" i="35"/>
  <c r="HQ1234" i="35"/>
  <c r="IE1233" i="35" a="1"/>
  <c r="IE1233" i="35" s="1"/>
  <c r="ID1233" i="35" a="1"/>
  <c r="ID1233" i="35" s="1"/>
  <c r="IC1233" i="35" a="1"/>
  <c r="IC1233" i="35" s="1"/>
  <c r="IB1233" i="35" a="1"/>
  <c r="IB1233" i="35" s="1"/>
  <c r="IA1233" i="35" a="1"/>
  <c r="IA1233" i="35" s="1"/>
  <c r="HZ1233" i="35" a="1"/>
  <c r="HZ1233" i="35" s="1"/>
  <c r="HY1233" i="35" a="1"/>
  <c r="HY1233" i="35" s="1"/>
  <c r="HX1233" i="35" a="1"/>
  <c r="HX1233" i="35" s="1"/>
  <c r="HW1233" i="35" a="1"/>
  <c r="HW1233" i="35" s="1"/>
  <c r="HV1233" i="35" a="1"/>
  <c r="HV1233" i="35" s="1"/>
  <c r="HU1233" i="35" a="1"/>
  <c r="HU1233" i="35" s="1"/>
  <c r="HT1233" i="35" a="1"/>
  <c r="HT1233" i="35" s="1"/>
  <c r="HS1233" i="35" a="1"/>
  <c r="HS1233" i="35" s="1"/>
  <c r="HR1233" i="35" a="1"/>
  <c r="HR1233" i="35" s="1"/>
  <c r="HQ1233" i="35" a="1"/>
  <c r="HQ1233" i="35" s="1"/>
  <c r="IE1232" i="35" a="1"/>
  <c r="IE1232" i="35" s="1"/>
  <c r="ID1232" i="35" a="1"/>
  <c r="ID1232" i="35" s="1"/>
  <c r="IC1232" i="35" a="1"/>
  <c r="IC1232" i="35" s="1"/>
  <c r="IB1232" i="35" a="1"/>
  <c r="IB1232" i="35" s="1"/>
  <c r="IA1232" i="35" a="1"/>
  <c r="IA1232" i="35" s="1"/>
  <c r="HZ1232" i="35" a="1"/>
  <c r="HZ1232" i="35" s="1"/>
  <c r="HY1232" i="35" a="1"/>
  <c r="HY1232" i="35" s="1"/>
  <c r="HX1232" i="35" a="1"/>
  <c r="HX1232" i="35" s="1"/>
  <c r="HW1232" i="35" a="1"/>
  <c r="HW1232" i="35" s="1"/>
  <c r="HV1232" i="35"/>
  <c r="HV1232" i="35" a="1"/>
  <c r="HU1232" i="35" a="1"/>
  <c r="HU1232" i="35" s="1"/>
  <c r="HT1232" i="35" a="1"/>
  <c r="HT1232" i="35" s="1"/>
  <c r="HS1232" i="35" a="1"/>
  <c r="HS1232" i="35" s="1"/>
  <c r="HR1232" i="35" a="1"/>
  <c r="HR1232" i="35" s="1"/>
  <c r="HQ1232" i="35" a="1"/>
  <c r="HQ1232" i="35" s="1"/>
  <c r="IE1211" i="35"/>
  <c r="ID1211" i="35"/>
  <c r="IC1211" i="35"/>
  <c r="IB1211" i="35"/>
  <c r="IA1211" i="35"/>
  <c r="HZ1211" i="35"/>
  <c r="HY1211" i="35"/>
  <c r="HX1211" i="35"/>
  <c r="HW1211" i="35"/>
  <c r="HV1211" i="35"/>
  <c r="HU1211" i="35"/>
  <c r="HT1211" i="35"/>
  <c r="HS1211" i="35"/>
  <c r="HR1211" i="35"/>
  <c r="HQ1211" i="35"/>
  <c r="IE1210" i="35" a="1"/>
  <c r="IE1210" i="35" s="1"/>
  <c r="ID1210" i="35" a="1"/>
  <c r="ID1210" i="35" s="1"/>
  <c r="IC1210" i="35" a="1"/>
  <c r="IC1210" i="35" s="1"/>
  <c r="IB1210" i="35" a="1"/>
  <c r="IB1210" i="35" s="1"/>
  <c r="IA1210" i="35" a="1"/>
  <c r="IA1210" i="35" s="1"/>
  <c r="HZ1210" i="35" a="1"/>
  <c r="HZ1210" i="35" s="1"/>
  <c r="HY1210" i="35" a="1"/>
  <c r="HY1210" i="35" s="1"/>
  <c r="HX1210" i="35" a="1"/>
  <c r="HX1210" i="35" s="1"/>
  <c r="HW1210" i="35" a="1"/>
  <c r="HW1210" i="35" s="1"/>
  <c r="HV1210" i="35" a="1"/>
  <c r="HV1210" i="35" s="1"/>
  <c r="HU1210" i="35" a="1"/>
  <c r="HU1210" i="35" s="1"/>
  <c r="HT1210" i="35" a="1"/>
  <c r="HT1210" i="35" s="1"/>
  <c r="HS1210" i="35" a="1"/>
  <c r="HS1210" i="35" s="1"/>
  <c r="HR1210" i="35" a="1"/>
  <c r="HR1210" i="35" s="1"/>
  <c r="HQ1210" i="35" a="1"/>
  <c r="HQ1210" i="35" s="1"/>
  <c r="IE1209" i="35" a="1"/>
  <c r="IE1209" i="35" s="1"/>
  <c r="ID1209" i="35" a="1"/>
  <c r="ID1209" i="35" s="1"/>
  <c r="IC1209" i="35" a="1"/>
  <c r="IC1209" i="35" s="1"/>
  <c r="IB1209" i="35" a="1"/>
  <c r="IB1209" i="35" s="1"/>
  <c r="IA1209" i="35" a="1"/>
  <c r="IA1209" i="35" s="1"/>
  <c r="HZ1209" i="35" a="1"/>
  <c r="HZ1209" i="35" s="1"/>
  <c r="HY1209" i="35" a="1"/>
  <c r="HY1209" i="35" s="1"/>
  <c r="HX1209" i="35" a="1"/>
  <c r="HX1209" i="35" s="1"/>
  <c r="HW1209" i="35" a="1"/>
  <c r="HW1209" i="35" s="1"/>
  <c r="HV1209" i="35" a="1"/>
  <c r="HV1209" i="35" s="1"/>
  <c r="HU1209" i="35" a="1"/>
  <c r="HU1209" i="35" s="1"/>
  <c r="HT1209" i="35" a="1"/>
  <c r="HT1209" i="35" s="1"/>
  <c r="HS1209" i="35" a="1"/>
  <c r="HS1209" i="35" s="1"/>
  <c r="HR1209" i="35" a="1"/>
  <c r="HR1209" i="35" s="1"/>
  <c r="HQ1209" i="35" a="1"/>
  <c r="HQ1209" i="35" s="1"/>
  <c r="IE1208" i="35"/>
  <c r="ID1208" i="35"/>
  <c r="IC1208" i="35"/>
  <c r="IB1208" i="35"/>
  <c r="IA1208" i="35"/>
  <c r="HZ1208" i="35"/>
  <c r="HY1208" i="35"/>
  <c r="HX1208" i="35"/>
  <c r="HW1208" i="35"/>
  <c r="HV1208" i="35"/>
  <c r="HU1208" i="35"/>
  <c r="HT1208" i="35"/>
  <c r="HS1208" i="35"/>
  <c r="HR1208" i="35"/>
  <c r="HQ1208" i="35"/>
  <c r="IE1207" i="35"/>
  <c r="ID1207" i="35"/>
  <c r="IC1207" i="35"/>
  <c r="IB1207" i="35"/>
  <c r="IA1207" i="35"/>
  <c r="HZ1207" i="35"/>
  <c r="HY1207" i="35"/>
  <c r="HX1207" i="35"/>
  <c r="HW1207" i="35"/>
  <c r="HV1207" i="35"/>
  <c r="HU1207" i="35"/>
  <c r="HT1207" i="35"/>
  <c r="HS1207" i="35"/>
  <c r="HR1207" i="35"/>
  <c r="HQ1207" i="35"/>
  <c r="IE1206" i="35" a="1"/>
  <c r="IE1206" i="35" s="1"/>
  <c r="ID1206" i="35" a="1"/>
  <c r="ID1206" i="35" s="1"/>
  <c r="IC1206" i="35" a="1"/>
  <c r="IC1206" i="35" s="1"/>
  <c r="IB1206" i="35" a="1"/>
  <c r="IB1206" i="35" s="1"/>
  <c r="IA1206" i="35" a="1"/>
  <c r="IA1206" i="35" s="1"/>
  <c r="HZ1206" i="35" a="1"/>
  <c r="HZ1206" i="35" s="1"/>
  <c r="HY1206" i="35" a="1"/>
  <c r="HY1206" i="35" s="1"/>
  <c r="HX1206" i="35" a="1"/>
  <c r="HX1206" i="35" s="1"/>
  <c r="HW1206" i="35" a="1"/>
  <c r="HW1206" i="35" s="1"/>
  <c r="HV1206" i="35" a="1"/>
  <c r="HV1206" i="35" s="1"/>
  <c r="HU1206" i="35" a="1"/>
  <c r="HU1206" i="35" s="1"/>
  <c r="HT1206" i="35" a="1"/>
  <c r="HT1206" i="35" s="1"/>
  <c r="HS1206" i="35" a="1"/>
  <c r="HS1206" i="35" s="1"/>
  <c r="HR1206" i="35" a="1"/>
  <c r="HR1206" i="35" s="1"/>
  <c r="HQ1206" i="35" a="1"/>
  <c r="HQ1206" i="35" s="1"/>
  <c r="IE1205" i="35" a="1"/>
  <c r="IE1205" i="35" s="1"/>
  <c r="ID1205" i="35" a="1"/>
  <c r="ID1205" i="35" s="1"/>
  <c r="IC1205" i="35" a="1"/>
  <c r="IC1205" i="35" s="1"/>
  <c r="IB1205" i="35" a="1"/>
  <c r="IB1205" i="35" s="1"/>
  <c r="IA1205" i="35" a="1"/>
  <c r="IA1205" i="35" s="1"/>
  <c r="HZ1205" i="35" a="1"/>
  <c r="HZ1205" i="35" s="1"/>
  <c r="HY1205" i="35" a="1"/>
  <c r="HY1205" i="35" s="1"/>
  <c r="HX1205" i="35" a="1"/>
  <c r="HX1205" i="35" s="1"/>
  <c r="HW1205" i="35" a="1"/>
  <c r="HW1205" i="35" s="1"/>
  <c r="HV1205" i="35" a="1"/>
  <c r="HV1205" i="35" s="1"/>
  <c r="HU1205" i="35"/>
  <c r="HU1205" i="35" a="1"/>
  <c r="HT1205" i="35" a="1"/>
  <c r="HT1205" i="35" s="1"/>
  <c r="HS1205" i="35" a="1"/>
  <c r="HS1205" i="35" s="1"/>
  <c r="HR1205" i="35" a="1"/>
  <c r="HR1205" i="35" s="1"/>
  <c r="HQ1205" i="35" a="1"/>
  <c r="HQ1205" i="35" s="1"/>
  <c r="IE1204" i="35"/>
  <c r="ID1204" i="35"/>
  <c r="IC1204" i="35"/>
  <c r="IB1204" i="35"/>
  <c r="IA1204" i="35"/>
  <c r="HZ1204" i="35"/>
  <c r="HY1204" i="35"/>
  <c r="HX1204" i="35"/>
  <c r="HW1204" i="35"/>
  <c r="HV1204" i="35"/>
  <c r="HU1204" i="35"/>
  <c r="HT1204" i="35"/>
  <c r="HS1204" i="35"/>
  <c r="HR1204" i="35"/>
  <c r="HQ1204" i="35"/>
  <c r="IE1203" i="35" a="1"/>
  <c r="IE1203" i="35" s="1"/>
  <c r="ID1203" i="35" a="1"/>
  <c r="ID1203" i="35" s="1"/>
  <c r="IC1203" i="35" a="1"/>
  <c r="IC1203" i="35" s="1"/>
  <c r="IB1203" i="35" a="1"/>
  <c r="IB1203" i="35" s="1"/>
  <c r="IA1203" i="35" a="1"/>
  <c r="IA1203" i="35" s="1"/>
  <c r="HZ1203" i="35" a="1"/>
  <c r="HZ1203" i="35" s="1"/>
  <c r="HY1203" i="35" a="1"/>
  <c r="HY1203" i="35" s="1"/>
  <c r="HX1203" i="35" a="1"/>
  <c r="HX1203" i="35" s="1"/>
  <c r="HW1203" i="35" a="1"/>
  <c r="HW1203" i="35" s="1"/>
  <c r="HV1203" i="35" a="1"/>
  <c r="HV1203" i="35" s="1"/>
  <c r="HU1203" i="35" a="1"/>
  <c r="HU1203" i="35" s="1"/>
  <c r="HT1203" i="35" a="1"/>
  <c r="HT1203" i="35" s="1"/>
  <c r="HS1203" i="35" a="1"/>
  <c r="HS1203" i="35" s="1"/>
  <c r="HR1203" i="35" a="1"/>
  <c r="HR1203" i="35" s="1"/>
  <c r="HQ1203" i="35" a="1"/>
  <c r="HQ1203" i="35" s="1"/>
  <c r="IE1202" i="35" a="1"/>
  <c r="IE1202" i="35" s="1"/>
  <c r="ID1202" i="35" a="1"/>
  <c r="ID1202" i="35" s="1"/>
  <c r="IC1202" i="35" a="1"/>
  <c r="IC1202" i="35" s="1"/>
  <c r="IB1202" i="35" a="1"/>
  <c r="IB1202" i="35" s="1"/>
  <c r="IA1202" i="35"/>
  <c r="IA1202" i="35" a="1"/>
  <c r="HZ1202" i="35" a="1"/>
  <c r="HZ1202" i="35" s="1"/>
  <c r="HY1202" i="35" a="1"/>
  <c r="HY1202" i="35" s="1"/>
  <c r="HX1202" i="35" a="1"/>
  <c r="HX1202" i="35" s="1"/>
  <c r="HW1202" i="35" a="1"/>
  <c r="HW1202" i="35" s="1"/>
  <c r="HV1202" i="35" a="1"/>
  <c r="HV1202" i="35" s="1"/>
  <c r="HU1202" i="35" a="1"/>
  <c r="HU1202" i="35" s="1"/>
  <c r="HT1202" i="35"/>
  <c r="HT1202" i="35" a="1"/>
  <c r="HS1202" i="35" a="1"/>
  <c r="HS1202" i="35" s="1"/>
  <c r="HR1202" i="35" a="1"/>
  <c r="HR1202" i="35" s="1"/>
  <c r="HQ1202" i="35" a="1"/>
  <c r="HQ1202" i="35" s="1"/>
  <c r="IE1181" i="35"/>
  <c r="ID1181" i="35"/>
  <c r="IC1181" i="35"/>
  <c r="IB1181" i="35"/>
  <c r="IA1181" i="35"/>
  <c r="HZ1181" i="35"/>
  <c r="HY1181" i="35"/>
  <c r="HX1181" i="35"/>
  <c r="HW1181" i="35"/>
  <c r="HV1181" i="35"/>
  <c r="HU1181" i="35"/>
  <c r="HT1181" i="35"/>
  <c r="HS1181" i="35"/>
  <c r="HR1181" i="35"/>
  <c r="HQ1181" i="35"/>
  <c r="IE1180" i="35" a="1"/>
  <c r="IE1180" i="35" s="1"/>
  <c r="ID1180" i="35" a="1"/>
  <c r="ID1180" i="35" s="1"/>
  <c r="IC1180" i="35" a="1"/>
  <c r="IC1180" i="35" s="1"/>
  <c r="IB1180" i="35" a="1"/>
  <c r="IB1180" i="35" s="1"/>
  <c r="IA1180" i="35" a="1"/>
  <c r="IA1180" i="35" s="1"/>
  <c r="HZ1180" i="35" a="1"/>
  <c r="HZ1180" i="35" s="1"/>
  <c r="HY1180" i="35" a="1"/>
  <c r="HY1180" i="35" s="1"/>
  <c r="HX1180" i="35" a="1"/>
  <c r="HX1180" i="35" s="1"/>
  <c r="HW1180" i="35" a="1"/>
  <c r="HW1180" i="35" s="1"/>
  <c r="HV1180" i="35" a="1"/>
  <c r="HV1180" i="35" s="1"/>
  <c r="HU1180" i="35" a="1"/>
  <c r="HU1180" i="35" s="1"/>
  <c r="HT1180" i="35" a="1"/>
  <c r="HT1180" i="35" s="1"/>
  <c r="HS1180" i="35" a="1"/>
  <c r="HS1180" i="35" s="1"/>
  <c r="HR1180" i="35" a="1"/>
  <c r="HR1180" i="35" s="1"/>
  <c r="HQ1180" i="35" a="1"/>
  <c r="HQ1180" i="35" s="1"/>
  <c r="IE1179" i="35" a="1"/>
  <c r="IE1179" i="35" s="1"/>
  <c r="ID1179" i="35"/>
  <c r="ID1179" i="35" a="1"/>
  <c r="IC1179" i="35" a="1"/>
  <c r="IC1179" i="35" s="1"/>
  <c r="IB1179" i="35" a="1"/>
  <c r="IB1179" i="35" s="1"/>
  <c r="IA1179" i="35" a="1"/>
  <c r="IA1179" i="35" s="1"/>
  <c r="HZ1179" i="35" a="1"/>
  <c r="HZ1179" i="35" s="1"/>
  <c r="HY1179" i="35" a="1"/>
  <c r="HY1179" i="35" s="1"/>
  <c r="HX1179" i="35" a="1"/>
  <c r="HX1179" i="35" s="1"/>
  <c r="HW1179" i="35"/>
  <c r="HW1179" i="35" a="1"/>
  <c r="HV1179" i="35" a="1"/>
  <c r="HV1179" i="35" s="1"/>
  <c r="HU1179" i="35" a="1"/>
  <c r="HU1179" i="35" s="1"/>
  <c r="HT1179" i="35" a="1"/>
  <c r="HT1179" i="35" s="1"/>
  <c r="HS1179" i="35" a="1"/>
  <c r="HS1179" i="35" s="1"/>
  <c r="HR1179" i="35" a="1"/>
  <c r="HR1179" i="35" s="1"/>
  <c r="HQ1179" i="35" a="1"/>
  <c r="HQ1179" i="35" s="1"/>
  <c r="IE1178" i="35"/>
  <c r="ID1178" i="35"/>
  <c r="IC1178" i="35"/>
  <c r="IB1178" i="35"/>
  <c r="IA1178" i="35"/>
  <c r="HZ1178" i="35"/>
  <c r="HY1178" i="35"/>
  <c r="HX1178" i="35"/>
  <c r="HW1178" i="35"/>
  <c r="HV1178" i="35"/>
  <c r="HU1178" i="35"/>
  <c r="HT1178" i="35"/>
  <c r="HS1178" i="35"/>
  <c r="HR1178" i="35"/>
  <c r="HQ1178" i="35"/>
  <c r="IE1177" i="35"/>
  <c r="ID1177" i="35"/>
  <c r="IC1177" i="35"/>
  <c r="IB1177" i="35"/>
  <c r="IA1177" i="35"/>
  <c r="HZ1177" i="35"/>
  <c r="HY1177" i="35"/>
  <c r="HX1177" i="35"/>
  <c r="HW1177" i="35"/>
  <c r="HV1177" i="35"/>
  <c r="HU1177" i="35"/>
  <c r="HT1177" i="35"/>
  <c r="HS1177" i="35"/>
  <c r="HR1177" i="35"/>
  <c r="HQ1177" i="35"/>
  <c r="IE1176" i="35" a="1"/>
  <c r="IE1176" i="35" s="1"/>
  <c r="ID1176" i="35" a="1"/>
  <c r="ID1176" i="35" s="1"/>
  <c r="IC1176" i="35" a="1"/>
  <c r="IC1176" i="35" s="1"/>
  <c r="IB1176" i="35" a="1"/>
  <c r="IB1176" i="35" s="1"/>
  <c r="IA1176" i="35" a="1"/>
  <c r="IA1176" i="35" s="1"/>
  <c r="HZ1176" i="35" a="1"/>
  <c r="HZ1176" i="35" s="1"/>
  <c r="HY1176" i="35" a="1"/>
  <c r="HY1176" i="35" s="1"/>
  <c r="HX1176" i="35"/>
  <c r="HX1176" i="35" a="1"/>
  <c r="HW1176" i="35" a="1"/>
  <c r="HW1176" i="35" s="1"/>
  <c r="HV1176" i="35" a="1"/>
  <c r="HV1176" i="35" s="1"/>
  <c r="HU1176" i="35" a="1"/>
  <c r="HU1176" i="35" s="1"/>
  <c r="HT1176" i="35"/>
  <c r="HT1176" i="35" a="1"/>
  <c r="HS1176" i="35" a="1"/>
  <c r="HS1176" i="35" s="1"/>
  <c r="HR1176" i="35"/>
  <c r="HR1176" i="35" a="1"/>
  <c r="HQ1176" i="35" a="1"/>
  <c r="HQ1176" i="35" s="1"/>
  <c r="IE1175" i="35" a="1"/>
  <c r="IE1175" i="35" s="1"/>
  <c r="ID1175" i="35" a="1"/>
  <c r="ID1175" i="35" s="1"/>
  <c r="IC1175" i="35" a="1"/>
  <c r="IC1175" i="35" s="1"/>
  <c r="IB1175" i="35" a="1"/>
  <c r="IB1175" i="35" s="1"/>
  <c r="IA1175" i="35" a="1"/>
  <c r="IA1175" i="35" s="1"/>
  <c r="HZ1175" i="35" a="1"/>
  <c r="HZ1175" i="35" s="1"/>
  <c r="HY1175" i="35" a="1"/>
  <c r="HY1175" i="35" s="1"/>
  <c r="HX1175" i="35" a="1"/>
  <c r="HX1175" i="35" s="1"/>
  <c r="HW1175" i="35" a="1"/>
  <c r="HW1175" i="35" s="1"/>
  <c r="HV1175" i="35" a="1"/>
  <c r="HV1175" i="35" s="1"/>
  <c r="HU1175" i="35" a="1"/>
  <c r="HU1175" i="35" s="1"/>
  <c r="HT1175" i="35" a="1"/>
  <c r="HT1175" i="35" s="1"/>
  <c r="HS1175" i="35" a="1"/>
  <c r="HS1175" i="35" s="1"/>
  <c r="HR1175" i="35" a="1"/>
  <c r="HR1175" i="35" s="1"/>
  <c r="HQ1175" i="35" a="1"/>
  <c r="HQ1175" i="35" s="1"/>
  <c r="IE1174" i="35"/>
  <c r="ID1174" i="35"/>
  <c r="IC1174" i="35"/>
  <c r="IB1174" i="35"/>
  <c r="IA1174" i="35"/>
  <c r="HZ1174" i="35"/>
  <c r="HY1174" i="35"/>
  <c r="HX1174" i="35"/>
  <c r="HW1174" i="35"/>
  <c r="HV1174" i="35"/>
  <c r="HU1174" i="35"/>
  <c r="HT1174" i="35"/>
  <c r="HS1174" i="35"/>
  <c r="HR1174" i="35"/>
  <c r="HQ1174" i="35"/>
  <c r="IE1173" i="35" a="1"/>
  <c r="IE1173" i="35" s="1"/>
  <c r="ID1173" i="35" a="1"/>
  <c r="ID1173" i="35" s="1"/>
  <c r="IC1173" i="35" a="1"/>
  <c r="IC1173" i="35" s="1"/>
  <c r="IB1173" i="35" a="1"/>
  <c r="IB1173" i="35" s="1"/>
  <c r="IA1173" i="35" a="1"/>
  <c r="IA1173" i="35" s="1"/>
  <c r="HZ1173" i="35" a="1"/>
  <c r="HZ1173" i="35" s="1"/>
  <c r="HY1173" i="35" a="1"/>
  <c r="HY1173" i="35" s="1"/>
  <c r="HX1173" i="35" a="1"/>
  <c r="HX1173" i="35" s="1"/>
  <c r="HW1173" i="35" a="1"/>
  <c r="HW1173" i="35" s="1"/>
  <c r="HV1173" i="35" a="1"/>
  <c r="HV1173" i="35" s="1"/>
  <c r="HU1173" i="35" a="1"/>
  <c r="HU1173" i="35" s="1"/>
  <c r="HT1173" i="35" a="1"/>
  <c r="HT1173" i="35" s="1"/>
  <c r="HS1173" i="35" a="1"/>
  <c r="HS1173" i="35" s="1"/>
  <c r="HR1173" i="35" a="1"/>
  <c r="HR1173" i="35" s="1"/>
  <c r="HQ1173" i="35" a="1"/>
  <c r="HQ1173" i="35" s="1"/>
  <c r="IE1172" i="35" a="1"/>
  <c r="IE1172" i="35" s="1"/>
  <c r="ID1172" i="35" a="1"/>
  <c r="ID1172" i="35" s="1"/>
  <c r="IC1172" i="35" a="1"/>
  <c r="IC1172" i="35" s="1"/>
  <c r="IB1172" i="35" a="1"/>
  <c r="IB1172" i="35" s="1"/>
  <c r="IA1172" i="35" a="1"/>
  <c r="IA1172" i="35" s="1"/>
  <c r="HZ1172" i="35" a="1"/>
  <c r="HZ1172" i="35" s="1"/>
  <c r="HY1172" i="35" a="1"/>
  <c r="HY1172" i="35" s="1"/>
  <c r="HX1172" i="35" a="1"/>
  <c r="HX1172" i="35" s="1"/>
  <c r="HW1172" i="35" a="1"/>
  <c r="HW1172" i="35" s="1"/>
  <c r="HV1172" i="35" a="1"/>
  <c r="HV1172" i="35" s="1"/>
  <c r="HU1172" i="35" a="1"/>
  <c r="HU1172" i="35" s="1"/>
  <c r="HT1172" i="35" a="1"/>
  <c r="HT1172" i="35" s="1"/>
  <c r="HS1172" i="35" a="1"/>
  <c r="HS1172" i="35" s="1"/>
  <c r="HR1172" i="35" a="1"/>
  <c r="HR1172" i="35" s="1"/>
  <c r="HQ1172" i="35" a="1"/>
  <c r="HQ1172" i="35" s="1"/>
  <c r="IE1151" i="35"/>
  <c r="ID1151" i="35"/>
  <c r="IC1151" i="35"/>
  <c r="IB1151" i="35"/>
  <c r="IA1151" i="35"/>
  <c r="HZ1151" i="35"/>
  <c r="HY1151" i="35"/>
  <c r="HX1151" i="35"/>
  <c r="HW1151" i="35"/>
  <c r="HV1151" i="35"/>
  <c r="HU1151" i="35"/>
  <c r="HT1151" i="35"/>
  <c r="HS1151" i="35"/>
  <c r="HR1151" i="35"/>
  <c r="HQ1151" i="35"/>
  <c r="IE1150" i="35" a="1"/>
  <c r="IE1150" i="35" s="1"/>
  <c r="ID1150" i="35" a="1"/>
  <c r="ID1150" i="35" s="1"/>
  <c r="IC1150" i="35" a="1"/>
  <c r="IC1150" i="35" s="1"/>
  <c r="IB1150" i="35" a="1"/>
  <c r="IB1150" i="35" s="1"/>
  <c r="IA1150" i="35" a="1"/>
  <c r="IA1150" i="35" s="1"/>
  <c r="HZ1150" i="35" a="1"/>
  <c r="HZ1150" i="35" s="1"/>
  <c r="HY1150" i="35" a="1"/>
  <c r="HY1150" i="35" s="1"/>
  <c r="HX1150" i="35" a="1"/>
  <c r="HX1150" i="35" s="1"/>
  <c r="HW1150" i="35" a="1"/>
  <c r="HW1150" i="35" s="1"/>
  <c r="HV1150" i="35" a="1"/>
  <c r="HV1150" i="35" s="1"/>
  <c r="HU1150" i="35" a="1"/>
  <c r="HU1150" i="35" s="1"/>
  <c r="HT1150" i="35" a="1"/>
  <c r="HT1150" i="35" s="1"/>
  <c r="HS1150" i="35" a="1"/>
  <c r="HS1150" i="35" s="1"/>
  <c r="HR1150" i="35" a="1"/>
  <c r="HR1150" i="35" s="1"/>
  <c r="HQ1150" i="35" a="1"/>
  <c r="HQ1150" i="35" s="1"/>
  <c r="IE1149" i="35" a="1"/>
  <c r="IE1149" i="35" s="1"/>
  <c r="ID1149" i="35" a="1"/>
  <c r="ID1149" i="35" s="1"/>
  <c r="IC1149" i="35" a="1"/>
  <c r="IC1149" i="35" s="1"/>
  <c r="IB1149" i="35" a="1"/>
  <c r="IB1149" i="35" s="1"/>
  <c r="IA1149" i="35" a="1"/>
  <c r="IA1149" i="35" s="1"/>
  <c r="HZ1149" i="35" a="1"/>
  <c r="HZ1149" i="35" s="1"/>
  <c r="HY1149" i="35" a="1"/>
  <c r="HY1149" i="35" s="1"/>
  <c r="HX1149" i="35" a="1"/>
  <c r="HX1149" i="35" s="1"/>
  <c r="HW1149" i="35" a="1"/>
  <c r="HW1149" i="35" s="1"/>
  <c r="HV1149" i="35" a="1"/>
  <c r="HV1149" i="35" s="1"/>
  <c r="HU1149" i="35" a="1"/>
  <c r="HU1149" i="35" s="1"/>
  <c r="HT1149" i="35" a="1"/>
  <c r="HT1149" i="35" s="1"/>
  <c r="HS1149" i="35" a="1"/>
  <c r="HS1149" i="35" s="1"/>
  <c r="HR1149" i="35" a="1"/>
  <c r="HR1149" i="35" s="1"/>
  <c r="HQ1149" i="35" a="1"/>
  <c r="HQ1149" i="35" s="1"/>
  <c r="IE1148" i="35"/>
  <c r="ID1148" i="35"/>
  <c r="IC1148" i="35"/>
  <c r="IB1148" i="35"/>
  <c r="IA1148" i="35"/>
  <c r="HZ1148" i="35"/>
  <c r="HY1148" i="35"/>
  <c r="HX1148" i="35"/>
  <c r="HW1148" i="35"/>
  <c r="HV1148" i="35"/>
  <c r="HU1148" i="35"/>
  <c r="HT1148" i="35"/>
  <c r="HS1148" i="35"/>
  <c r="HR1148" i="35"/>
  <c r="HQ1148" i="35"/>
  <c r="IE1147" i="35"/>
  <c r="ID1147" i="35"/>
  <c r="IC1147" i="35"/>
  <c r="IB1147" i="35"/>
  <c r="IA1147" i="35"/>
  <c r="HZ1147" i="35"/>
  <c r="HY1147" i="35"/>
  <c r="HX1147" i="35"/>
  <c r="HW1147" i="35"/>
  <c r="HV1147" i="35"/>
  <c r="HU1147" i="35"/>
  <c r="HT1147" i="35"/>
  <c r="HS1147" i="35"/>
  <c r="HR1147" i="35"/>
  <c r="HQ1147" i="35"/>
  <c r="IE1146" i="35" a="1"/>
  <c r="IE1146" i="35" s="1"/>
  <c r="ID1146" i="35" a="1"/>
  <c r="ID1146" i="35" s="1"/>
  <c r="IC1146" i="35" a="1"/>
  <c r="IC1146" i="35" s="1"/>
  <c r="IB1146" i="35" a="1"/>
  <c r="IB1146" i="35" s="1"/>
  <c r="IA1146" i="35" a="1"/>
  <c r="IA1146" i="35" s="1"/>
  <c r="HZ1146" i="35" a="1"/>
  <c r="HZ1146" i="35" s="1"/>
  <c r="HY1146" i="35" a="1"/>
  <c r="HY1146" i="35" s="1"/>
  <c r="HX1146" i="35" a="1"/>
  <c r="HX1146" i="35" s="1"/>
  <c r="HW1146" i="35" a="1"/>
  <c r="HW1146" i="35" s="1"/>
  <c r="HV1146" i="35" a="1"/>
  <c r="HV1146" i="35" s="1"/>
  <c r="HU1146" i="35" a="1"/>
  <c r="HU1146" i="35" s="1"/>
  <c r="HT1146" i="35" a="1"/>
  <c r="HT1146" i="35" s="1"/>
  <c r="HS1146" i="35" a="1"/>
  <c r="HS1146" i="35" s="1"/>
  <c r="HR1146" i="35" a="1"/>
  <c r="HR1146" i="35" s="1"/>
  <c r="HQ1146" i="35" a="1"/>
  <c r="HQ1146" i="35" s="1"/>
  <c r="IE1145" i="35" a="1"/>
  <c r="IE1145" i="35" s="1"/>
  <c r="ID1145" i="35" a="1"/>
  <c r="ID1145" i="35" s="1"/>
  <c r="IC1145" i="35" a="1"/>
  <c r="IC1145" i="35" s="1"/>
  <c r="IB1145" i="35" a="1"/>
  <c r="IB1145" i="35" s="1"/>
  <c r="IA1145" i="35" a="1"/>
  <c r="IA1145" i="35" s="1"/>
  <c r="HZ1145" i="35" a="1"/>
  <c r="HZ1145" i="35" s="1"/>
  <c r="HY1145" i="35" a="1"/>
  <c r="HY1145" i="35" s="1"/>
  <c r="HX1145" i="35" a="1"/>
  <c r="HX1145" i="35" s="1"/>
  <c r="HW1145" i="35" a="1"/>
  <c r="HW1145" i="35" s="1"/>
  <c r="HV1145" i="35"/>
  <c r="HV1145" i="35" a="1"/>
  <c r="HU1145" i="35" a="1"/>
  <c r="HU1145" i="35" s="1"/>
  <c r="HT1145" i="35" a="1"/>
  <c r="HT1145" i="35" s="1"/>
  <c r="HS1145" i="35" a="1"/>
  <c r="HS1145" i="35" s="1"/>
  <c r="HR1145" i="35" a="1"/>
  <c r="HR1145" i="35" s="1"/>
  <c r="HQ1145" i="35" a="1"/>
  <c r="HQ1145" i="35" s="1"/>
  <c r="IE1144" i="35"/>
  <c r="ID1144" i="35"/>
  <c r="IC1144" i="35"/>
  <c r="IB1144" i="35"/>
  <c r="IA1144" i="35"/>
  <c r="HZ1144" i="35"/>
  <c r="HY1144" i="35"/>
  <c r="HX1144" i="35"/>
  <c r="HW1144" i="35"/>
  <c r="HV1144" i="35"/>
  <c r="HU1144" i="35"/>
  <c r="HT1144" i="35"/>
  <c r="HS1144" i="35"/>
  <c r="HR1144" i="35"/>
  <c r="HQ1144" i="35"/>
  <c r="IE1143" i="35" a="1"/>
  <c r="IE1143" i="35" s="1"/>
  <c r="ID1143" i="35" a="1"/>
  <c r="ID1143" i="35" s="1"/>
  <c r="IC1143" i="35" a="1"/>
  <c r="IC1143" i="35" s="1"/>
  <c r="IB1143" i="35" a="1"/>
  <c r="IB1143" i="35" s="1"/>
  <c r="IA1143" i="35" a="1"/>
  <c r="IA1143" i="35" s="1"/>
  <c r="HZ1143" i="35" a="1"/>
  <c r="HZ1143" i="35" s="1"/>
  <c r="HY1143" i="35" a="1"/>
  <c r="HY1143" i="35" s="1"/>
  <c r="HX1143" i="35" a="1"/>
  <c r="HX1143" i="35" s="1"/>
  <c r="HW1143" i="35" a="1"/>
  <c r="HW1143" i="35" s="1"/>
  <c r="HV1143" i="35" a="1"/>
  <c r="HV1143" i="35" s="1"/>
  <c r="HU1143" i="35" a="1"/>
  <c r="HU1143" i="35" s="1"/>
  <c r="HT1143" i="35" a="1"/>
  <c r="HT1143" i="35" s="1"/>
  <c r="HS1143" i="35" a="1"/>
  <c r="HS1143" i="35" s="1"/>
  <c r="HR1143" i="35" a="1"/>
  <c r="HR1143" i="35" s="1"/>
  <c r="HQ1143" i="35" a="1"/>
  <c r="HQ1143" i="35" s="1"/>
  <c r="IE1142" i="35" a="1"/>
  <c r="IE1142" i="35" s="1"/>
  <c r="ID1142" i="35" a="1"/>
  <c r="ID1142" i="35" s="1"/>
  <c r="IC1142" i="35" a="1"/>
  <c r="IC1142" i="35" s="1"/>
  <c r="IB1142" i="35" a="1"/>
  <c r="IB1142" i="35" s="1"/>
  <c r="IA1142" i="35" a="1"/>
  <c r="IA1142" i="35" s="1"/>
  <c r="HZ1142" i="35" a="1"/>
  <c r="HZ1142" i="35" s="1"/>
  <c r="HY1142" i="35"/>
  <c r="HY1142" i="35" a="1"/>
  <c r="HX1142" i="35" a="1"/>
  <c r="HX1142" i="35" s="1"/>
  <c r="HW1142" i="35" a="1"/>
  <c r="HW1142" i="35" s="1"/>
  <c r="HV1142" i="35" a="1"/>
  <c r="HV1142" i="35" s="1"/>
  <c r="HU1142" i="35" a="1"/>
  <c r="HU1142" i="35" s="1"/>
  <c r="HT1142" i="35" a="1"/>
  <c r="HT1142" i="35" s="1"/>
  <c r="HS1142" i="35" a="1"/>
  <c r="HS1142" i="35" s="1"/>
  <c r="HR1142" i="35" a="1"/>
  <c r="HR1142" i="35" s="1"/>
  <c r="HQ1142" i="35"/>
  <c r="HQ1142" i="35" a="1"/>
  <c r="IE1121" i="35"/>
  <c r="ID1121" i="35"/>
  <c r="IC1121" i="35"/>
  <c r="IB1121" i="35"/>
  <c r="IA1121" i="35"/>
  <c r="HZ1121" i="35"/>
  <c r="HY1121" i="35"/>
  <c r="HX1121" i="35"/>
  <c r="HW1121" i="35"/>
  <c r="HV1121" i="35"/>
  <c r="HU1121" i="35"/>
  <c r="HT1121" i="35"/>
  <c r="HS1121" i="35"/>
  <c r="HR1121" i="35"/>
  <c r="HQ1121" i="35"/>
  <c r="IE1120" i="35" a="1"/>
  <c r="IE1120" i="35" s="1"/>
  <c r="ID1120" i="35" a="1"/>
  <c r="ID1120" i="35" s="1"/>
  <c r="IC1120" i="35" a="1"/>
  <c r="IC1120" i="35" s="1"/>
  <c r="IB1120" i="35" a="1"/>
  <c r="IB1120" i="35" s="1"/>
  <c r="IA1120" i="35" a="1"/>
  <c r="IA1120" i="35" s="1"/>
  <c r="HZ1120" i="35" a="1"/>
  <c r="HZ1120" i="35" s="1"/>
  <c r="HY1120" i="35" a="1"/>
  <c r="HY1120" i="35" s="1"/>
  <c r="HX1120" i="35" a="1"/>
  <c r="HX1120" i="35" s="1"/>
  <c r="HW1120" i="35" a="1"/>
  <c r="HW1120" i="35" s="1"/>
  <c r="HV1120" i="35" a="1"/>
  <c r="HV1120" i="35" s="1"/>
  <c r="HU1120" i="35" a="1"/>
  <c r="HU1120" i="35" s="1"/>
  <c r="HT1120" i="35" a="1"/>
  <c r="HT1120" i="35" s="1"/>
  <c r="HS1120" i="35" a="1"/>
  <c r="HS1120" i="35" s="1"/>
  <c r="HR1120" i="35" a="1"/>
  <c r="HR1120" i="35" s="1"/>
  <c r="HQ1120" i="35" a="1"/>
  <c r="HQ1120" i="35" s="1"/>
  <c r="IE1119" i="35" a="1"/>
  <c r="IE1119" i="35" s="1"/>
  <c r="ID1119" i="35" a="1"/>
  <c r="ID1119" i="35" s="1"/>
  <c r="IC1119" i="35" a="1"/>
  <c r="IC1119" i="35" s="1"/>
  <c r="IB1119" i="35" a="1"/>
  <c r="IB1119" i="35" s="1"/>
  <c r="IA1119" i="35" a="1"/>
  <c r="IA1119" i="35" s="1"/>
  <c r="HZ1119" i="35" a="1"/>
  <c r="HZ1119" i="35" s="1"/>
  <c r="HY1119" i="35" a="1"/>
  <c r="HY1119" i="35" s="1"/>
  <c r="HX1119" i="35" a="1"/>
  <c r="HX1119" i="35" s="1"/>
  <c r="HW1119" i="35" a="1"/>
  <c r="HW1119" i="35" s="1"/>
  <c r="HV1119" i="35" a="1"/>
  <c r="HV1119" i="35" s="1"/>
  <c r="HU1119" i="35" a="1"/>
  <c r="HU1119" i="35" s="1"/>
  <c r="HT1119" i="35"/>
  <c r="HT1119" i="35" a="1"/>
  <c r="HS1119" i="35" a="1"/>
  <c r="HS1119" i="35" s="1"/>
  <c r="HR1119" i="35" a="1"/>
  <c r="HR1119" i="35" s="1"/>
  <c r="HQ1119" i="35" a="1"/>
  <c r="HQ1119" i="35" s="1"/>
  <c r="IE1118" i="35"/>
  <c r="ID1118" i="35"/>
  <c r="IC1118" i="35"/>
  <c r="IB1118" i="35"/>
  <c r="IA1118" i="35"/>
  <c r="HZ1118" i="35"/>
  <c r="HY1118" i="35"/>
  <c r="HX1118" i="35"/>
  <c r="HW1118" i="35"/>
  <c r="HV1118" i="35"/>
  <c r="HU1118" i="35"/>
  <c r="HT1118" i="35"/>
  <c r="HS1118" i="35"/>
  <c r="HR1118" i="35"/>
  <c r="HQ1118" i="35"/>
  <c r="IE1117" i="35"/>
  <c r="ID1117" i="35"/>
  <c r="IC1117" i="35"/>
  <c r="IB1117" i="35"/>
  <c r="IA1117" i="35"/>
  <c r="HZ1117" i="35"/>
  <c r="HY1117" i="35"/>
  <c r="HX1117" i="35"/>
  <c r="HW1117" i="35"/>
  <c r="HV1117" i="35"/>
  <c r="HU1117" i="35"/>
  <c r="HT1117" i="35"/>
  <c r="HS1117" i="35"/>
  <c r="HR1117" i="35"/>
  <c r="HQ1117" i="35"/>
  <c r="IE1116" i="35" a="1"/>
  <c r="IE1116" i="35" s="1"/>
  <c r="ID1116" i="35" a="1"/>
  <c r="ID1116" i="35" s="1"/>
  <c r="IC1116" i="35" a="1"/>
  <c r="IC1116" i="35" s="1"/>
  <c r="IB1116" i="35"/>
  <c r="IB1116" i="35" a="1"/>
  <c r="IA1116" i="35" a="1"/>
  <c r="IA1116" i="35" s="1"/>
  <c r="HZ1116" i="35" a="1"/>
  <c r="HZ1116" i="35" s="1"/>
  <c r="HY1116" i="35" a="1"/>
  <c r="HY1116" i="35" s="1"/>
  <c r="HX1116" i="35"/>
  <c r="HX1116" i="35" a="1"/>
  <c r="HW1116" i="35" a="1"/>
  <c r="HW1116" i="35" s="1"/>
  <c r="HV1116" i="35" a="1"/>
  <c r="HV1116" i="35" s="1"/>
  <c r="HU1116" i="35" a="1"/>
  <c r="HU1116" i="35" s="1"/>
  <c r="HT1116" i="35" a="1"/>
  <c r="HT1116" i="35" s="1"/>
  <c r="HS1116" i="35" a="1"/>
  <c r="HS1116" i="35" s="1"/>
  <c r="HR1116" i="35" a="1"/>
  <c r="HR1116" i="35" s="1"/>
  <c r="HQ1116" i="35" a="1"/>
  <c r="HQ1116" i="35" s="1"/>
  <c r="IE1115" i="35" a="1"/>
  <c r="IE1115" i="35" s="1"/>
  <c r="ID1115" i="35" a="1"/>
  <c r="ID1115" i="35" s="1"/>
  <c r="IC1115" i="35" a="1"/>
  <c r="IC1115" i="35" s="1"/>
  <c r="IB1115" i="35" a="1"/>
  <c r="IB1115" i="35" s="1"/>
  <c r="IA1115" i="35" a="1"/>
  <c r="IA1115" i="35" s="1"/>
  <c r="HZ1115" i="35" a="1"/>
  <c r="HZ1115" i="35" s="1"/>
  <c r="HY1115" i="35" a="1"/>
  <c r="HY1115" i="35" s="1"/>
  <c r="HX1115" i="35" a="1"/>
  <c r="HX1115" i="35" s="1"/>
  <c r="HW1115" i="35" a="1"/>
  <c r="HW1115" i="35" s="1"/>
  <c r="HV1115" i="35" a="1"/>
  <c r="HV1115" i="35" s="1"/>
  <c r="HU1115" i="35" a="1"/>
  <c r="HU1115" i="35" s="1"/>
  <c r="HT1115" i="35" a="1"/>
  <c r="HT1115" i="35" s="1"/>
  <c r="HS1115" i="35" a="1"/>
  <c r="HS1115" i="35" s="1"/>
  <c r="HR1115" i="35" a="1"/>
  <c r="HR1115" i="35" s="1"/>
  <c r="HQ1115" i="35" a="1"/>
  <c r="HQ1115" i="35" s="1"/>
  <c r="IE1114" i="35"/>
  <c r="ID1114" i="35"/>
  <c r="IC1114" i="35"/>
  <c r="IB1114" i="35"/>
  <c r="IA1114" i="35"/>
  <c r="HZ1114" i="35"/>
  <c r="HY1114" i="35"/>
  <c r="HX1114" i="35"/>
  <c r="HW1114" i="35"/>
  <c r="HV1114" i="35"/>
  <c r="HU1114" i="35"/>
  <c r="HT1114" i="35"/>
  <c r="HS1114" i="35"/>
  <c r="HR1114" i="35"/>
  <c r="HQ1114" i="35"/>
  <c r="IE1113" i="35" a="1"/>
  <c r="IE1113" i="35" s="1"/>
  <c r="ID1113" i="35" a="1"/>
  <c r="ID1113" i="35" s="1"/>
  <c r="IC1113" i="35" a="1"/>
  <c r="IC1113" i="35" s="1"/>
  <c r="IB1113" i="35" a="1"/>
  <c r="IB1113" i="35" s="1"/>
  <c r="IA1113" i="35" a="1"/>
  <c r="IA1113" i="35" s="1"/>
  <c r="HZ1113" i="35" a="1"/>
  <c r="HZ1113" i="35" s="1"/>
  <c r="HY1113" i="35" a="1"/>
  <c r="HY1113" i="35" s="1"/>
  <c r="HX1113" i="35" a="1"/>
  <c r="HX1113" i="35" s="1"/>
  <c r="HW1113" i="35" a="1"/>
  <c r="HW1113" i="35" s="1"/>
  <c r="HV1113" i="35" a="1"/>
  <c r="HV1113" i="35" s="1"/>
  <c r="HU1113" i="35" a="1"/>
  <c r="HU1113" i="35" s="1"/>
  <c r="HT1113" i="35" a="1"/>
  <c r="HT1113" i="35" s="1"/>
  <c r="HS1113" i="35" a="1"/>
  <c r="HS1113" i="35" s="1"/>
  <c r="HR1113" i="35" a="1"/>
  <c r="HR1113" i="35" s="1"/>
  <c r="HQ1113" i="35" a="1"/>
  <c r="HQ1113" i="35" s="1"/>
  <c r="IE1112" i="35" a="1"/>
  <c r="IE1112" i="35" s="1"/>
  <c r="ID1112" i="35" a="1"/>
  <c r="ID1112" i="35" s="1"/>
  <c r="IC1112" i="35" a="1"/>
  <c r="IC1112" i="35" s="1"/>
  <c r="IB1112" i="35" a="1"/>
  <c r="IB1112" i="35" s="1"/>
  <c r="IA1112" i="35" a="1"/>
  <c r="IA1112" i="35" s="1"/>
  <c r="HZ1112" i="35" a="1"/>
  <c r="HZ1112" i="35" s="1"/>
  <c r="HY1112" i="35" a="1"/>
  <c r="HY1112" i="35" s="1"/>
  <c r="HX1112" i="35"/>
  <c r="HX1112" i="35" a="1"/>
  <c r="HW1112" i="35" a="1"/>
  <c r="HW1112" i="35" s="1"/>
  <c r="HV1112" i="35" a="1"/>
  <c r="HV1112" i="35" s="1"/>
  <c r="HU1112" i="35" a="1"/>
  <c r="HU1112" i="35" s="1"/>
  <c r="HT1112" i="35" a="1"/>
  <c r="HT1112" i="35" s="1"/>
  <c r="HS1112" i="35" a="1"/>
  <c r="HS1112" i="35" s="1"/>
  <c r="HR1112" i="35" a="1"/>
  <c r="HR1112" i="35" s="1"/>
  <c r="HQ1112" i="35" a="1"/>
  <c r="HQ1112" i="35" s="1"/>
  <c r="IE1091" i="35"/>
  <c r="ID1091" i="35"/>
  <c r="IC1091" i="35"/>
  <c r="IB1091" i="35"/>
  <c r="IA1091" i="35"/>
  <c r="HZ1091" i="35"/>
  <c r="HY1091" i="35"/>
  <c r="HX1091" i="35"/>
  <c r="HW1091" i="35"/>
  <c r="HV1091" i="35"/>
  <c r="HU1091" i="35"/>
  <c r="HT1091" i="35"/>
  <c r="HS1091" i="35"/>
  <c r="HR1091" i="35"/>
  <c r="HQ1091" i="35"/>
  <c r="IE1090" i="35" a="1"/>
  <c r="IE1090" i="35" s="1"/>
  <c r="ID1090" i="35" a="1"/>
  <c r="ID1090" i="35" s="1"/>
  <c r="IC1090" i="35" a="1"/>
  <c r="IC1090" i="35" s="1"/>
  <c r="IB1090" i="35" a="1"/>
  <c r="IB1090" i="35" s="1"/>
  <c r="IA1090" i="35" a="1"/>
  <c r="IA1090" i="35" s="1"/>
  <c r="HZ1090" i="35" a="1"/>
  <c r="HZ1090" i="35" s="1"/>
  <c r="HY1090" i="35" a="1"/>
  <c r="HY1090" i="35" s="1"/>
  <c r="HX1090" i="35" a="1"/>
  <c r="HX1090" i="35" s="1"/>
  <c r="HW1090" i="35" a="1"/>
  <c r="HW1090" i="35" s="1"/>
  <c r="HV1090" i="35" a="1"/>
  <c r="HV1090" i="35" s="1"/>
  <c r="HU1090" i="35" a="1"/>
  <c r="HU1090" i="35" s="1"/>
  <c r="HT1090" i="35" a="1"/>
  <c r="HT1090" i="35" s="1"/>
  <c r="HS1090" i="35" a="1"/>
  <c r="HS1090" i="35" s="1"/>
  <c r="HR1090" i="35" a="1"/>
  <c r="HR1090" i="35" s="1"/>
  <c r="HQ1090" i="35" a="1"/>
  <c r="HQ1090" i="35" s="1"/>
  <c r="IE1089" i="35" a="1"/>
  <c r="IE1089" i="35" s="1"/>
  <c r="ID1089" i="35" a="1"/>
  <c r="ID1089" i="35" s="1"/>
  <c r="IC1089" i="35" a="1"/>
  <c r="IC1089" i="35" s="1"/>
  <c r="IB1089" i="35" a="1"/>
  <c r="IB1089" i="35" s="1"/>
  <c r="IA1089" i="35" a="1"/>
  <c r="IA1089" i="35" s="1"/>
  <c r="HZ1089" i="35" a="1"/>
  <c r="HZ1089" i="35" s="1"/>
  <c r="HY1089" i="35" a="1"/>
  <c r="HY1089" i="35" s="1"/>
  <c r="HX1089" i="35" a="1"/>
  <c r="HX1089" i="35" s="1"/>
  <c r="HW1089" i="35" a="1"/>
  <c r="HW1089" i="35" s="1"/>
  <c r="HV1089" i="35" a="1"/>
  <c r="HV1089" i="35" s="1"/>
  <c r="HU1089" i="35" a="1"/>
  <c r="HU1089" i="35" s="1"/>
  <c r="HT1089" i="35" a="1"/>
  <c r="HT1089" i="35" s="1"/>
  <c r="HS1089" i="35" a="1"/>
  <c r="HS1089" i="35" s="1"/>
  <c r="HR1089" i="35" a="1"/>
  <c r="HR1089" i="35" s="1"/>
  <c r="HQ1089" i="35" a="1"/>
  <c r="HQ1089" i="35" s="1"/>
  <c r="IE1088" i="35"/>
  <c r="ID1088" i="35"/>
  <c r="IC1088" i="35"/>
  <c r="IB1088" i="35"/>
  <c r="IA1088" i="35"/>
  <c r="HZ1088" i="35"/>
  <c r="HY1088" i="35"/>
  <c r="HX1088" i="35"/>
  <c r="HW1088" i="35"/>
  <c r="HV1088" i="35"/>
  <c r="HU1088" i="35"/>
  <c r="HT1088" i="35"/>
  <c r="HS1088" i="35"/>
  <c r="HR1088" i="35"/>
  <c r="HQ1088" i="35"/>
  <c r="IE1087" i="35"/>
  <c r="ID1087" i="35"/>
  <c r="IC1087" i="35"/>
  <c r="IB1087" i="35"/>
  <c r="IA1087" i="35"/>
  <c r="HZ1087" i="35"/>
  <c r="HY1087" i="35"/>
  <c r="HX1087" i="35"/>
  <c r="HW1087" i="35"/>
  <c r="HV1087" i="35"/>
  <c r="HU1087" i="35"/>
  <c r="HT1087" i="35"/>
  <c r="HS1087" i="35"/>
  <c r="HR1087" i="35"/>
  <c r="HQ1087" i="35"/>
  <c r="IE1086" i="35" a="1"/>
  <c r="IE1086" i="35" s="1"/>
  <c r="ID1086" i="35" a="1"/>
  <c r="ID1086" i="35" s="1"/>
  <c r="IC1086" i="35" a="1"/>
  <c r="IC1086" i="35" s="1"/>
  <c r="IB1086" i="35" a="1"/>
  <c r="IB1086" i="35" s="1"/>
  <c r="IA1086" i="35" a="1"/>
  <c r="IA1086" i="35" s="1"/>
  <c r="HZ1086" i="35" a="1"/>
  <c r="HZ1086" i="35" s="1"/>
  <c r="HY1086" i="35"/>
  <c r="HY1086" i="35" a="1"/>
  <c r="HX1086" i="35" a="1"/>
  <c r="HX1086" i="35" s="1"/>
  <c r="HW1086" i="35" a="1"/>
  <c r="HW1086" i="35" s="1"/>
  <c r="HV1086" i="35" a="1"/>
  <c r="HV1086" i="35" s="1"/>
  <c r="HU1086" i="35" a="1"/>
  <c r="HU1086" i="35" s="1"/>
  <c r="HT1086" i="35" a="1"/>
  <c r="HT1086" i="35" s="1"/>
  <c r="HS1086" i="35" a="1"/>
  <c r="HS1086" i="35" s="1"/>
  <c r="HR1086" i="35" a="1"/>
  <c r="HR1086" i="35" s="1"/>
  <c r="HQ1086" i="35"/>
  <c r="HQ1086" i="35" a="1"/>
  <c r="IE1085" i="35" a="1"/>
  <c r="IE1085" i="35" s="1"/>
  <c r="ID1085" i="35" a="1"/>
  <c r="ID1085" i="35" s="1"/>
  <c r="IC1085" i="35" a="1"/>
  <c r="IC1085" i="35" s="1"/>
  <c r="IB1085" i="35" a="1"/>
  <c r="IB1085" i="35" s="1"/>
  <c r="IA1085" i="35" a="1"/>
  <c r="IA1085" i="35" s="1"/>
  <c r="HZ1085" i="35" a="1"/>
  <c r="HZ1085" i="35" s="1"/>
  <c r="HY1085" i="35" a="1"/>
  <c r="HY1085" i="35" s="1"/>
  <c r="HX1085" i="35"/>
  <c r="HX1085" i="35" a="1"/>
  <c r="HW1085" i="35" a="1"/>
  <c r="HW1085" i="35" s="1"/>
  <c r="HV1085" i="35" a="1"/>
  <c r="HV1085" i="35" s="1"/>
  <c r="HU1085" i="35" a="1"/>
  <c r="HU1085" i="35" s="1"/>
  <c r="HT1085" i="35" a="1"/>
  <c r="HT1085" i="35" s="1"/>
  <c r="HS1085" i="35" a="1"/>
  <c r="HS1085" i="35" s="1"/>
  <c r="HR1085" i="35" a="1"/>
  <c r="HR1085" i="35" s="1"/>
  <c r="HQ1085" i="35" a="1"/>
  <c r="HQ1085" i="35" s="1"/>
  <c r="IE1084" i="35"/>
  <c r="ID1084" i="35"/>
  <c r="IC1084" i="35"/>
  <c r="IB1084" i="35"/>
  <c r="IA1084" i="35"/>
  <c r="HZ1084" i="35"/>
  <c r="HY1084" i="35"/>
  <c r="HX1084" i="35"/>
  <c r="HW1084" i="35"/>
  <c r="HV1084" i="35"/>
  <c r="HU1084" i="35"/>
  <c r="HT1084" i="35"/>
  <c r="HS1084" i="35"/>
  <c r="HR1084" i="35"/>
  <c r="HQ1084" i="35"/>
  <c r="IE1083" i="35" a="1"/>
  <c r="IE1083" i="35" s="1"/>
  <c r="ID1083" i="35" a="1"/>
  <c r="ID1083" i="35" s="1"/>
  <c r="IC1083" i="35" a="1"/>
  <c r="IC1083" i="35" s="1"/>
  <c r="IB1083" i="35" a="1"/>
  <c r="IB1083" i="35" s="1"/>
  <c r="IA1083" i="35" a="1"/>
  <c r="IA1083" i="35" s="1"/>
  <c r="HZ1083" i="35" a="1"/>
  <c r="HZ1083" i="35" s="1"/>
  <c r="HY1083" i="35" a="1"/>
  <c r="HY1083" i="35" s="1"/>
  <c r="HX1083" i="35" a="1"/>
  <c r="HX1083" i="35" s="1"/>
  <c r="HW1083" i="35" a="1"/>
  <c r="HW1083" i="35" s="1"/>
  <c r="HV1083" i="35"/>
  <c r="HV1083" i="35" a="1"/>
  <c r="HU1083" i="35" a="1"/>
  <c r="HU1083" i="35" s="1"/>
  <c r="HT1083" i="35" a="1"/>
  <c r="HT1083" i="35" s="1"/>
  <c r="HS1083" i="35" a="1"/>
  <c r="HS1083" i="35" s="1"/>
  <c r="HR1083" i="35"/>
  <c r="HR1083" i="35" a="1"/>
  <c r="HQ1083" i="35" a="1"/>
  <c r="HQ1083" i="35" s="1"/>
  <c r="IE1082" i="35" a="1"/>
  <c r="IE1082" i="35" s="1"/>
  <c r="ID1082" i="35" a="1"/>
  <c r="ID1082" i="35" s="1"/>
  <c r="IC1082" i="35" a="1"/>
  <c r="IC1082" i="35" s="1"/>
  <c r="IB1082" i="35" a="1"/>
  <c r="IB1082" i="35" s="1"/>
  <c r="IA1082" i="35" a="1"/>
  <c r="IA1082" i="35" s="1"/>
  <c r="HZ1082" i="35" a="1"/>
  <c r="HZ1082" i="35" s="1"/>
  <c r="HY1082" i="35" a="1"/>
  <c r="HY1082" i="35" s="1"/>
  <c r="HX1082" i="35" a="1"/>
  <c r="HX1082" i="35" s="1"/>
  <c r="HW1082" i="35" a="1"/>
  <c r="HW1082" i="35" s="1"/>
  <c r="HV1082" i="35" a="1"/>
  <c r="HV1082" i="35" s="1"/>
  <c r="HU1082" i="35" a="1"/>
  <c r="HU1082" i="35" s="1"/>
  <c r="HT1082" i="35" a="1"/>
  <c r="HT1082" i="35" s="1"/>
  <c r="HS1082" i="35" a="1"/>
  <c r="HS1082" i="35" s="1"/>
  <c r="HR1082" i="35" a="1"/>
  <c r="HR1082" i="35" s="1"/>
  <c r="HQ1082" i="35" a="1"/>
  <c r="HQ1082" i="35" s="1"/>
  <c r="IE1061" i="35"/>
  <c r="ID1061" i="35"/>
  <c r="IC1061" i="35"/>
  <c r="IB1061" i="35"/>
  <c r="IA1061" i="35"/>
  <c r="HZ1061" i="35"/>
  <c r="HY1061" i="35"/>
  <c r="HX1061" i="35"/>
  <c r="HW1061" i="35"/>
  <c r="HV1061" i="35"/>
  <c r="HU1061" i="35"/>
  <c r="HT1061" i="35"/>
  <c r="HS1061" i="35"/>
  <c r="HR1061" i="35"/>
  <c r="HQ1061" i="35"/>
  <c r="IE1060" i="35" a="1"/>
  <c r="IE1060" i="35" s="1"/>
  <c r="ID1060" i="35" a="1"/>
  <c r="ID1060" i="35" s="1"/>
  <c r="IC1060" i="35" a="1"/>
  <c r="IC1060" i="35" s="1"/>
  <c r="IB1060" i="35" a="1"/>
  <c r="IB1060" i="35" s="1"/>
  <c r="IA1060" i="35" a="1"/>
  <c r="IA1060" i="35" s="1"/>
  <c r="HZ1060" i="35" a="1"/>
  <c r="HZ1060" i="35" s="1"/>
  <c r="HY1060" i="35" a="1"/>
  <c r="HY1060" i="35" s="1"/>
  <c r="HX1060" i="35" a="1"/>
  <c r="HX1060" i="35" s="1"/>
  <c r="HW1060" i="35" a="1"/>
  <c r="HW1060" i="35" s="1"/>
  <c r="HV1060" i="35" a="1"/>
  <c r="HV1060" i="35" s="1"/>
  <c r="HU1060" i="35" a="1"/>
  <c r="HU1060" i="35" s="1"/>
  <c r="HT1060" i="35" a="1"/>
  <c r="HT1060" i="35" s="1"/>
  <c r="HS1060" i="35" a="1"/>
  <c r="HS1060" i="35" s="1"/>
  <c r="HR1060" i="35" a="1"/>
  <c r="HR1060" i="35" s="1"/>
  <c r="HQ1060" i="35" a="1"/>
  <c r="HQ1060" i="35" s="1"/>
  <c r="IE1059" i="35" a="1"/>
  <c r="IE1059" i="35" s="1"/>
  <c r="ID1059" i="35" a="1"/>
  <c r="ID1059" i="35" s="1"/>
  <c r="IC1059" i="35" a="1"/>
  <c r="IC1059" i="35" s="1"/>
  <c r="IB1059" i="35" a="1"/>
  <c r="IB1059" i="35" s="1"/>
  <c r="IA1059" i="35" a="1"/>
  <c r="IA1059" i="35" s="1"/>
  <c r="HZ1059" i="35" a="1"/>
  <c r="HZ1059" i="35" s="1"/>
  <c r="HY1059" i="35" a="1"/>
  <c r="HY1059" i="35" s="1"/>
  <c r="HX1059" i="35" a="1"/>
  <c r="HX1059" i="35" s="1"/>
  <c r="HW1059" i="35" a="1"/>
  <c r="HW1059" i="35" s="1"/>
  <c r="HV1059" i="35" a="1"/>
  <c r="HV1059" i="35" s="1"/>
  <c r="HU1059" i="35" a="1"/>
  <c r="HU1059" i="35" s="1"/>
  <c r="HT1059" i="35" a="1"/>
  <c r="HT1059" i="35" s="1"/>
  <c r="HS1059" i="35" a="1"/>
  <c r="HS1059" i="35" s="1"/>
  <c r="HR1059" i="35" a="1"/>
  <c r="HR1059" i="35" s="1"/>
  <c r="HQ1059" i="35" a="1"/>
  <c r="HQ1059" i="35" s="1"/>
  <c r="IE1058" i="35"/>
  <c r="ID1058" i="35"/>
  <c r="IC1058" i="35"/>
  <c r="IB1058" i="35"/>
  <c r="IA1058" i="35"/>
  <c r="HZ1058" i="35"/>
  <c r="HY1058" i="35"/>
  <c r="HX1058" i="35"/>
  <c r="HW1058" i="35"/>
  <c r="HV1058" i="35"/>
  <c r="HU1058" i="35"/>
  <c r="HT1058" i="35"/>
  <c r="HS1058" i="35"/>
  <c r="HR1058" i="35"/>
  <c r="HQ1058" i="35"/>
  <c r="IE1057" i="35"/>
  <c r="ID1057" i="35"/>
  <c r="IC1057" i="35"/>
  <c r="IB1057" i="35"/>
  <c r="IA1057" i="35"/>
  <c r="HZ1057" i="35"/>
  <c r="HY1057" i="35"/>
  <c r="HX1057" i="35"/>
  <c r="HW1057" i="35"/>
  <c r="HV1057" i="35"/>
  <c r="HU1057" i="35"/>
  <c r="HT1057" i="35"/>
  <c r="HS1057" i="35"/>
  <c r="HR1057" i="35"/>
  <c r="HQ1057" i="35"/>
  <c r="IE1056" i="35" a="1"/>
  <c r="IE1056" i="35" s="1"/>
  <c r="ID1056" i="35" a="1"/>
  <c r="ID1056" i="35" s="1"/>
  <c r="IC1056" i="35" a="1"/>
  <c r="IC1056" i="35" s="1"/>
  <c r="IB1056" i="35" a="1"/>
  <c r="IB1056" i="35" s="1"/>
  <c r="IA1056" i="35" a="1"/>
  <c r="IA1056" i="35" s="1"/>
  <c r="HZ1056" i="35" a="1"/>
  <c r="HZ1056" i="35" s="1"/>
  <c r="HY1056" i="35"/>
  <c r="HY1056" i="35" a="1"/>
  <c r="HX1056" i="35" a="1"/>
  <c r="HX1056" i="35" s="1"/>
  <c r="HW1056" i="35" a="1"/>
  <c r="HW1056" i="35" s="1"/>
  <c r="HV1056" i="35" a="1"/>
  <c r="HV1056" i="35" s="1"/>
  <c r="HU1056" i="35" a="1"/>
  <c r="HU1056" i="35" s="1"/>
  <c r="HT1056" i="35" a="1"/>
  <c r="HT1056" i="35" s="1"/>
  <c r="HS1056" i="35" a="1"/>
  <c r="HS1056" i="35" s="1"/>
  <c r="HR1056" i="35" a="1"/>
  <c r="HR1056" i="35" s="1"/>
  <c r="HQ1056" i="35" a="1"/>
  <c r="HQ1056" i="35" s="1"/>
  <c r="IE1055" i="35" a="1"/>
  <c r="IE1055" i="35" s="1"/>
  <c r="ID1055" i="35" a="1"/>
  <c r="ID1055" i="35" s="1"/>
  <c r="IC1055" i="35" a="1"/>
  <c r="IC1055" i="35" s="1"/>
  <c r="IB1055" i="35" a="1"/>
  <c r="IB1055" i="35" s="1"/>
  <c r="IA1055" i="35" a="1"/>
  <c r="IA1055" i="35" s="1"/>
  <c r="HZ1055" i="35" a="1"/>
  <c r="HZ1055" i="35" s="1"/>
  <c r="HY1055" i="35" a="1"/>
  <c r="HY1055" i="35" s="1"/>
  <c r="HX1055" i="35" a="1"/>
  <c r="HX1055" i="35" s="1"/>
  <c r="HW1055" i="35" a="1"/>
  <c r="HW1055" i="35" s="1"/>
  <c r="HV1055" i="35" a="1"/>
  <c r="HV1055" i="35" s="1"/>
  <c r="HU1055" i="35" a="1"/>
  <c r="HU1055" i="35" s="1"/>
  <c r="HT1055" i="35" a="1"/>
  <c r="HT1055" i="35" s="1"/>
  <c r="HS1055" i="35" a="1"/>
  <c r="HS1055" i="35" s="1"/>
  <c r="HR1055" i="35" a="1"/>
  <c r="HR1055" i="35" s="1"/>
  <c r="HQ1055" i="35" a="1"/>
  <c r="HQ1055" i="35" s="1"/>
  <c r="IE1054" i="35"/>
  <c r="ID1054" i="35"/>
  <c r="IC1054" i="35"/>
  <c r="IB1054" i="35"/>
  <c r="IA1054" i="35"/>
  <c r="HZ1054" i="35"/>
  <c r="HY1054" i="35"/>
  <c r="HX1054" i="35"/>
  <c r="HW1054" i="35"/>
  <c r="HV1054" i="35"/>
  <c r="HU1054" i="35"/>
  <c r="HT1054" i="35"/>
  <c r="HS1054" i="35"/>
  <c r="HR1054" i="35"/>
  <c r="HQ1054" i="35"/>
  <c r="IE1053" i="35" a="1"/>
  <c r="IE1053" i="35" s="1"/>
  <c r="ID1053" i="35" a="1"/>
  <c r="ID1053" i="35" s="1"/>
  <c r="IC1053" i="35" a="1"/>
  <c r="IC1053" i="35" s="1"/>
  <c r="IB1053" i="35" a="1"/>
  <c r="IB1053" i="35" s="1"/>
  <c r="IA1053" i="35" a="1"/>
  <c r="IA1053" i="35" s="1"/>
  <c r="HZ1053" i="35" a="1"/>
  <c r="HZ1053" i="35" s="1"/>
  <c r="HY1053" i="35" a="1"/>
  <c r="HY1053" i="35" s="1"/>
  <c r="HX1053" i="35" a="1"/>
  <c r="HX1053" i="35" s="1"/>
  <c r="HW1053" i="35" a="1"/>
  <c r="HW1053" i="35" s="1"/>
  <c r="HV1053" i="35"/>
  <c r="HV1053" i="35" a="1"/>
  <c r="HU1053" i="35" a="1"/>
  <c r="HU1053" i="35" s="1"/>
  <c r="HT1053" i="35" a="1"/>
  <c r="HT1053" i="35" s="1"/>
  <c r="HS1053" i="35" a="1"/>
  <c r="HS1053" i="35" s="1"/>
  <c r="HR1053" i="35" a="1"/>
  <c r="HR1053" i="35" s="1"/>
  <c r="HQ1053" i="35" a="1"/>
  <c r="HQ1053" i="35" s="1"/>
  <c r="IE1052" i="35"/>
  <c r="IE1052" i="35" a="1"/>
  <c r="ID1052" i="35" a="1"/>
  <c r="ID1052" i="35" s="1"/>
  <c r="IC1052" i="35" a="1"/>
  <c r="IC1052" i="35" s="1"/>
  <c r="IB1052" i="35" a="1"/>
  <c r="IB1052" i="35" s="1"/>
  <c r="IA1052" i="35" a="1"/>
  <c r="IA1052" i="35" s="1"/>
  <c r="HZ1052" i="35" a="1"/>
  <c r="HZ1052" i="35" s="1"/>
  <c r="HY1052" i="35" a="1"/>
  <c r="HY1052" i="35" s="1"/>
  <c r="HX1052" i="35" a="1"/>
  <c r="HX1052" i="35" s="1"/>
  <c r="HW1052" i="35" a="1"/>
  <c r="HW1052" i="35" s="1"/>
  <c r="HV1052" i="35" a="1"/>
  <c r="HV1052" i="35" s="1"/>
  <c r="HU1052" i="35" a="1"/>
  <c r="HU1052" i="35" s="1"/>
  <c r="HT1052" i="35" a="1"/>
  <c r="HT1052" i="35" s="1"/>
  <c r="HS1052" i="35" a="1"/>
  <c r="HS1052" i="35" s="1"/>
  <c r="HR1052" i="35" a="1"/>
  <c r="HR1052" i="35" s="1"/>
  <c r="HQ1052" i="35" a="1"/>
  <c r="HQ1052" i="35" s="1"/>
  <c r="IE1031" i="35"/>
  <c r="ID1031" i="35"/>
  <c r="IC1031" i="35"/>
  <c r="IB1031" i="35"/>
  <c r="IA1031" i="35"/>
  <c r="HZ1031" i="35"/>
  <c r="HY1031" i="35"/>
  <c r="HX1031" i="35"/>
  <c r="HW1031" i="35"/>
  <c r="HV1031" i="35"/>
  <c r="HU1031" i="35"/>
  <c r="HT1031" i="35"/>
  <c r="HS1031" i="35"/>
  <c r="HR1031" i="35"/>
  <c r="HQ1031" i="35"/>
  <c r="IE1030" i="35" a="1"/>
  <c r="IE1030" i="35" s="1"/>
  <c r="ID1030" i="35" a="1"/>
  <c r="ID1030" i="35" s="1"/>
  <c r="IC1030" i="35" a="1"/>
  <c r="IC1030" i="35" s="1"/>
  <c r="IB1030" i="35" a="1"/>
  <c r="IB1030" i="35" s="1"/>
  <c r="IA1030" i="35" a="1"/>
  <c r="IA1030" i="35" s="1"/>
  <c r="HZ1030" i="35" a="1"/>
  <c r="HZ1030" i="35" s="1"/>
  <c r="HY1030" i="35"/>
  <c r="HY1030" i="35" a="1"/>
  <c r="HX1030" i="35" a="1"/>
  <c r="HX1030" i="35" s="1"/>
  <c r="HW1030" i="35" a="1"/>
  <c r="HW1030" i="35" s="1"/>
  <c r="HV1030" i="35" a="1"/>
  <c r="HV1030" i="35" s="1"/>
  <c r="HU1030" i="35" a="1"/>
  <c r="HU1030" i="35" s="1"/>
  <c r="HT1030" i="35" a="1"/>
  <c r="HT1030" i="35" s="1"/>
  <c r="HS1030" i="35" a="1"/>
  <c r="HS1030" i="35" s="1"/>
  <c r="HR1030" i="35" a="1"/>
  <c r="HR1030" i="35" s="1"/>
  <c r="HQ1030" i="35" a="1"/>
  <c r="HQ1030" i="35" s="1"/>
  <c r="IE1029" i="35" a="1"/>
  <c r="IE1029" i="35" s="1"/>
  <c r="ID1029" i="35" a="1"/>
  <c r="ID1029" i="35" s="1"/>
  <c r="IC1029" i="35" a="1"/>
  <c r="IC1029" i="35" s="1"/>
  <c r="IB1029" i="35" a="1"/>
  <c r="IB1029" i="35" s="1"/>
  <c r="IA1029" i="35" a="1"/>
  <c r="IA1029" i="35" s="1"/>
  <c r="HZ1029" i="35" a="1"/>
  <c r="HZ1029" i="35" s="1"/>
  <c r="HY1029" i="35" a="1"/>
  <c r="HY1029" i="35" s="1"/>
  <c r="HX1029" i="35" a="1"/>
  <c r="HX1029" i="35" s="1"/>
  <c r="HW1029" i="35" a="1"/>
  <c r="HW1029" i="35" s="1"/>
  <c r="HV1029" i="35" a="1"/>
  <c r="HV1029" i="35" s="1"/>
  <c r="HU1029" i="35" a="1"/>
  <c r="HU1029" i="35" s="1"/>
  <c r="HT1029" i="35" a="1"/>
  <c r="HT1029" i="35" s="1"/>
  <c r="HS1029" i="35" a="1"/>
  <c r="HS1029" i="35" s="1"/>
  <c r="HR1029" i="35" a="1"/>
  <c r="HR1029" i="35" s="1"/>
  <c r="HQ1029" i="35" a="1"/>
  <c r="HQ1029" i="35" s="1"/>
  <c r="IE1028" i="35"/>
  <c r="ID1028" i="35"/>
  <c r="IC1028" i="35"/>
  <c r="IB1028" i="35"/>
  <c r="IA1028" i="35"/>
  <c r="HZ1028" i="35"/>
  <c r="HY1028" i="35"/>
  <c r="HX1028" i="35"/>
  <c r="HW1028" i="35"/>
  <c r="HV1028" i="35"/>
  <c r="HU1028" i="35"/>
  <c r="HT1028" i="35"/>
  <c r="HS1028" i="35"/>
  <c r="HR1028" i="35"/>
  <c r="HQ1028" i="35"/>
  <c r="IE1027" i="35"/>
  <c r="ID1027" i="35"/>
  <c r="IC1027" i="35"/>
  <c r="IB1027" i="35"/>
  <c r="IA1027" i="35"/>
  <c r="HZ1027" i="35"/>
  <c r="HY1027" i="35"/>
  <c r="HX1027" i="35"/>
  <c r="HW1027" i="35"/>
  <c r="HV1027" i="35"/>
  <c r="HU1027" i="35"/>
  <c r="HT1027" i="35"/>
  <c r="HS1027" i="35"/>
  <c r="HR1027" i="35"/>
  <c r="HQ1027" i="35"/>
  <c r="IE1026" i="35" a="1"/>
  <c r="IE1026" i="35" s="1"/>
  <c r="ID1026" i="35" a="1"/>
  <c r="ID1026" i="35" s="1"/>
  <c r="IC1026" i="35"/>
  <c r="IC1026" i="35" a="1"/>
  <c r="IB1026" i="35" a="1"/>
  <c r="IB1026" i="35" s="1"/>
  <c r="IA1026" i="35" a="1"/>
  <c r="IA1026" i="35" s="1"/>
  <c r="HZ1026" i="35" a="1"/>
  <c r="HZ1026" i="35" s="1"/>
  <c r="HY1026" i="35" a="1"/>
  <c r="HY1026" i="35" s="1"/>
  <c r="HX1026" i="35" a="1"/>
  <c r="HX1026" i="35" s="1"/>
  <c r="HW1026" i="35" a="1"/>
  <c r="HW1026" i="35" s="1"/>
  <c r="HV1026" i="35" a="1"/>
  <c r="HV1026" i="35" s="1"/>
  <c r="HU1026" i="35"/>
  <c r="HU1026" i="35" a="1"/>
  <c r="HT1026" i="35" a="1"/>
  <c r="HT1026" i="35" s="1"/>
  <c r="HS1026" i="35" a="1"/>
  <c r="HS1026" i="35" s="1"/>
  <c r="HR1026" i="35" a="1"/>
  <c r="HR1026" i="35" s="1"/>
  <c r="HQ1026" i="35" a="1"/>
  <c r="HQ1026" i="35" s="1"/>
  <c r="IE1025" i="35" a="1"/>
  <c r="IE1025" i="35" s="1"/>
  <c r="ID1025" i="35" a="1"/>
  <c r="ID1025" i="35" s="1"/>
  <c r="IC1025" i="35" a="1"/>
  <c r="IC1025" i="35" s="1"/>
  <c r="IB1025" i="35" a="1"/>
  <c r="IB1025" i="35" s="1"/>
  <c r="IA1025" i="35" a="1"/>
  <c r="IA1025" i="35" s="1"/>
  <c r="HZ1025" i="35" a="1"/>
  <c r="HZ1025" i="35" s="1"/>
  <c r="HY1025" i="35" a="1"/>
  <c r="HY1025" i="35" s="1"/>
  <c r="HX1025" i="35" a="1"/>
  <c r="HX1025" i="35" s="1"/>
  <c r="HW1025" i="35" a="1"/>
  <c r="HW1025" i="35" s="1"/>
  <c r="HV1025" i="35" a="1"/>
  <c r="HV1025" i="35" s="1"/>
  <c r="HU1025" i="35" a="1"/>
  <c r="HU1025" i="35" s="1"/>
  <c r="HT1025" i="35" a="1"/>
  <c r="HT1025" i="35" s="1"/>
  <c r="HS1025" i="35" a="1"/>
  <c r="HS1025" i="35" s="1"/>
  <c r="HR1025" i="35" a="1"/>
  <c r="HR1025" i="35" s="1"/>
  <c r="HQ1025" i="35" a="1"/>
  <c r="HQ1025" i="35" s="1"/>
  <c r="IE1024" i="35"/>
  <c r="ID1024" i="35"/>
  <c r="IC1024" i="35"/>
  <c r="IB1024" i="35"/>
  <c r="IA1024" i="35"/>
  <c r="HZ1024" i="35"/>
  <c r="HY1024" i="35"/>
  <c r="HX1024" i="35"/>
  <c r="HW1024" i="35"/>
  <c r="HV1024" i="35"/>
  <c r="HU1024" i="35"/>
  <c r="HT1024" i="35"/>
  <c r="HS1024" i="35"/>
  <c r="HR1024" i="35"/>
  <c r="HQ1024" i="35"/>
  <c r="IE1023" i="35" a="1"/>
  <c r="IE1023" i="35" s="1"/>
  <c r="ID1023" i="35" a="1"/>
  <c r="ID1023" i="35" s="1"/>
  <c r="IC1023" i="35" a="1"/>
  <c r="IC1023" i="35" s="1"/>
  <c r="IB1023" i="35" a="1"/>
  <c r="IB1023" i="35" s="1"/>
  <c r="IA1023" i="35" a="1"/>
  <c r="IA1023" i="35" s="1"/>
  <c r="HZ1023" i="35" a="1"/>
  <c r="HZ1023" i="35" s="1"/>
  <c r="HY1023" i="35" a="1"/>
  <c r="HY1023" i="35" s="1"/>
  <c r="HX1023" i="35" a="1"/>
  <c r="HX1023" i="35" s="1"/>
  <c r="HW1023" i="35" a="1"/>
  <c r="HW1023" i="35" s="1"/>
  <c r="HV1023" i="35" a="1"/>
  <c r="HV1023" i="35" s="1"/>
  <c r="HU1023" i="35" a="1"/>
  <c r="HU1023" i="35" s="1"/>
  <c r="HT1023" i="35" a="1"/>
  <c r="HT1023" i="35" s="1"/>
  <c r="HS1023" i="35" a="1"/>
  <c r="HS1023" i="35" s="1"/>
  <c r="HR1023" i="35" a="1"/>
  <c r="HR1023" i="35" s="1"/>
  <c r="HQ1023" i="35" a="1"/>
  <c r="HQ1023" i="35" s="1"/>
  <c r="IE1022" i="35" a="1"/>
  <c r="IE1022" i="35" s="1"/>
  <c r="ID1022" i="35" a="1"/>
  <c r="ID1022" i="35" s="1"/>
  <c r="IC1022" i="35" a="1"/>
  <c r="IC1022" i="35" s="1"/>
  <c r="IB1022" i="35" a="1"/>
  <c r="IB1022" i="35" s="1"/>
  <c r="IA1022" i="35" a="1"/>
  <c r="IA1022" i="35" s="1"/>
  <c r="HZ1022" i="35" a="1"/>
  <c r="HZ1022" i="35" s="1"/>
  <c r="HY1022" i="35" a="1"/>
  <c r="HY1022" i="35" s="1"/>
  <c r="HX1022" i="35" a="1"/>
  <c r="HX1022" i="35" s="1"/>
  <c r="HW1022" i="35" a="1"/>
  <c r="HW1022" i="35" s="1"/>
  <c r="HV1022" i="35" a="1"/>
  <c r="HV1022" i="35" s="1"/>
  <c r="HU1022" i="35" a="1"/>
  <c r="HU1022" i="35" s="1"/>
  <c r="HT1022" i="35" a="1"/>
  <c r="HT1022" i="35" s="1"/>
  <c r="HS1022" i="35" a="1"/>
  <c r="HS1022" i="35" s="1"/>
  <c r="HR1022" i="35" a="1"/>
  <c r="HR1022" i="35" s="1"/>
  <c r="HQ1022" i="35" a="1"/>
  <c r="HQ1022" i="35" s="1"/>
  <c r="IE1001" i="35"/>
  <c r="ID1001" i="35"/>
  <c r="IC1001" i="35"/>
  <c r="IB1001" i="35"/>
  <c r="IA1001" i="35"/>
  <c r="HZ1001" i="35"/>
  <c r="HY1001" i="35"/>
  <c r="HX1001" i="35"/>
  <c r="HW1001" i="35"/>
  <c r="HV1001" i="35"/>
  <c r="HU1001" i="35"/>
  <c r="HT1001" i="35"/>
  <c r="HS1001" i="35"/>
  <c r="HR1001" i="35"/>
  <c r="HQ1001" i="35"/>
  <c r="IE1000" i="35" a="1"/>
  <c r="IE1000" i="35" s="1"/>
  <c r="ID1000" i="35" a="1"/>
  <c r="ID1000" i="35" s="1"/>
  <c r="IC1000" i="35" a="1"/>
  <c r="IC1000" i="35" s="1"/>
  <c r="IB1000" i="35"/>
  <c r="IB1000" i="35" a="1"/>
  <c r="IA1000" i="35" a="1"/>
  <c r="IA1000" i="35" s="1"/>
  <c r="HZ1000" i="35" a="1"/>
  <c r="HZ1000" i="35" s="1"/>
  <c r="HY1000" i="35" a="1"/>
  <c r="HY1000" i="35" s="1"/>
  <c r="HX1000" i="35" a="1"/>
  <c r="HX1000" i="35" s="1"/>
  <c r="HW1000" i="35" a="1"/>
  <c r="HW1000" i="35" s="1"/>
  <c r="HV1000" i="35" a="1"/>
  <c r="HV1000" i="35" s="1"/>
  <c r="HU1000" i="35" a="1"/>
  <c r="HU1000" i="35" s="1"/>
  <c r="HT1000" i="35" a="1"/>
  <c r="HT1000" i="35" s="1"/>
  <c r="HS1000" i="35" a="1"/>
  <c r="HS1000" i="35" s="1"/>
  <c r="HR1000" i="35" a="1"/>
  <c r="HR1000" i="35" s="1"/>
  <c r="HQ1000" i="35" a="1"/>
  <c r="HQ1000" i="35" s="1"/>
  <c r="IE999" i="35" a="1"/>
  <c r="IE999" i="35" s="1"/>
  <c r="ID999" i="35" a="1"/>
  <c r="ID999" i="35" s="1"/>
  <c r="IC999" i="35"/>
  <c r="IC999" i="35" a="1"/>
  <c r="IB999" i="35" a="1"/>
  <c r="IB999" i="35" s="1"/>
  <c r="IA999" i="35" a="1"/>
  <c r="IA999" i="35" s="1"/>
  <c r="HZ999" i="35" a="1"/>
  <c r="HZ999" i="35" s="1"/>
  <c r="HY999" i="35" a="1"/>
  <c r="HY999" i="35" s="1"/>
  <c r="HX999" i="35" a="1"/>
  <c r="HX999" i="35" s="1"/>
  <c r="HW999" i="35" a="1"/>
  <c r="HW999" i="35" s="1"/>
  <c r="HV999" i="35" a="1"/>
  <c r="HV999" i="35" s="1"/>
  <c r="HU999" i="35" a="1"/>
  <c r="HU999" i="35" s="1"/>
  <c r="HT999" i="35" a="1"/>
  <c r="HT999" i="35" s="1"/>
  <c r="HS999" i="35" a="1"/>
  <c r="HS999" i="35" s="1"/>
  <c r="HR999" i="35" a="1"/>
  <c r="HR999" i="35" s="1"/>
  <c r="HQ999" i="35" a="1"/>
  <c r="HQ999" i="35" s="1"/>
  <c r="IE998" i="35"/>
  <c r="ID998" i="35"/>
  <c r="IC998" i="35"/>
  <c r="IB998" i="35"/>
  <c r="IA998" i="35"/>
  <c r="HZ998" i="35"/>
  <c r="HY998" i="35"/>
  <c r="HX998" i="35"/>
  <c r="HW998" i="35"/>
  <c r="HV998" i="35"/>
  <c r="HU998" i="35"/>
  <c r="HT998" i="35"/>
  <c r="HS998" i="35"/>
  <c r="HR998" i="35"/>
  <c r="HQ998" i="35"/>
  <c r="IE997" i="35"/>
  <c r="ID997" i="35"/>
  <c r="IC997" i="35"/>
  <c r="IB997" i="35"/>
  <c r="IA997" i="35"/>
  <c r="HZ997" i="35"/>
  <c r="HY997" i="35"/>
  <c r="HX997" i="35"/>
  <c r="HW997" i="35"/>
  <c r="HV997" i="35"/>
  <c r="HU997" i="35"/>
  <c r="HT997" i="35"/>
  <c r="HS997" i="35"/>
  <c r="HR997" i="35"/>
  <c r="HQ997" i="35"/>
  <c r="IE996" i="35" a="1"/>
  <c r="IE996" i="35" s="1"/>
  <c r="ID996" i="35" a="1"/>
  <c r="ID996" i="35" s="1"/>
  <c r="IC996" i="35" a="1"/>
  <c r="IC996" i="35" s="1"/>
  <c r="IB996" i="35" a="1"/>
  <c r="IB996" i="35" s="1"/>
  <c r="IA996" i="35" a="1"/>
  <c r="IA996" i="35" s="1"/>
  <c r="HZ996" i="35" a="1"/>
  <c r="HZ996" i="35" s="1"/>
  <c r="HY996" i="35" a="1"/>
  <c r="HY996" i="35" s="1"/>
  <c r="HX996" i="35" a="1"/>
  <c r="HX996" i="35" s="1"/>
  <c r="HW996" i="35" a="1"/>
  <c r="HW996" i="35" s="1"/>
  <c r="HV996" i="35" a="1"/>
  <c r="HV996" i="35" s="1"/>
  <c r="HU996" i="35" a="1"/>
  <c r="HU996" i="35" s="1"/>
  <c r="HT996" i="35" a="1"/>
  <c r="HT996" i="35" s="1"/>
  <c r="HS996" i="35" a="1"/>
  <c r="HS996" i="35" s="1"/>
  <c r="HR996" i="35" a="1"/>
  <c r="HR996" i="35" s="1"/>
  <c r="HQ996" i="35" a="1"/>
  <c r="HQ996" i="35" s="1"/>
  <c r="IE995" i="35" a="1"/>
  <c r="IE995" i="35" s="1"/>
  <c r="ID995" i="35" a="1"/>
  <c r="ID995" i="35" s="1"/>
  <c r="IC995" i="35" a="1"/>
  <c r="IC995" i="35" s="1"/>
  <c r="IB995" i="35" a="1"/>
  <c r="IB995" i="35" s="1"/>
  <c r="IA995" i="35" a="1"/>
  <c r="IA995" i="35" s="1"/>
  <c r="HZ995" i="35" a="1"/>
  <c r="HZ995" i="35" s="1"/>
  <c r="HY995" i="35" a="1"/>
  <c r="HY995" i="35" s="1"/>
  <c r="HX995" i="35" a="1"/>
  <c r="HX995" i="35" s="1"/>
  <c r="HW995" i="35" a="1"/>
  <c r="HW995" i="35" s="1"/>
  <c r="HV995" i="35" a="1"/>
  <c r="HV995" i="35" s="1"/>
  <c r="HU995" i="35" a="1"/>
  <c r="HU995" i="35" s="1"/>
  <c r="HT995" i="35" a="1"/>
  <c r="HT995" i="35" s="1"/>
  <c r="HS995" i="35" a="1"/>
  <c r="HS995" i="35" s="1"/>
  <c r="HR995" i="35" a="1"/>
  <c r="HR995" i="35" s="1"/>
  <c r="HQ995" i="35"/>
  <c r="HQ995" i="35" a="1"/>
  <c r="IE994" i="35"/>
  <c r="ID994" i="35"/>
  <c r="IC994" i="35"/>
  <c r="IB994" i="35"/>
  <c r="IA994" i="35"/>
  <c r="HZ994" i="35"/>
  <c r="HY994" i="35"/>
  <c r="HX994" i="35"/>
  <c r="HW994" i="35"/>
  <c r="HV994" i="35"/>
  <c r="HU994" i="35"/>
  <c r="HT994" i="35"/>
  <c r="HS994" i="35"/>
  <c r="HR994" i="35"/>
  <c r="HQ994" i="35"/>
  <c r="IE993" i="35" a="1"/>
  <c r="IE993" i="35" s="1"/>
  <c r="ID993" i="35" a="1"/>
  <c r="ID993" i="35" s="1"/>
  <c r="IC993" i="35" a="1"/>
  <c r="IC993" i="35" s="1"/>
  <c r="IB993" i="35" a="1"/>
  <c r="IB993" i="35" s="1"/>
  <c r="IA993" i="35" a="1"/>
  <c r="IA993" i="35" s="1"/>
  <c r="HZ993" i="35" a="1"/>
  <c r="HZ993" i="35" s="1"/>
  <c r="HY993" i="35" a="1"/>
  <c r="HY993" i="35" s="1"/>
  <c r="HX993" i="35" a="1"/>
  <c r="HX993" i="35" s="1"/>
  <c r="HW993" i="35" a="1"/>
  <c r="HW993" i="35" s="1"/>
  <c r="HV993" i="35" a="1"/>
  <c r="HV993" i="35" s="1"/>
  <c r="HU993" i="35" a="1"/>
  <c r="HU993" i="35" s="1"/>
  <c r="HT993" i="35" a="1"/>
  <c r="HT993" i="35" s="1"/>
  <c r="HS993" i="35" a="1"/>
  <c r="HS993" i="35" s="1"/>
  <c r="HR993" i="35" a="1"/>
  <c r="HR993" i="35" s="1"/>
  <c r="HQ993" i="35" a="1"/>
  <c r="HQ993" i="35" s="1"/>
  <c r="IE992" i="35" a="1"/>
  <c r="IE992" i="35" s="1"/>
  <c r="ID992" i="35" a="1"/>
  <c r="ID992" i="35" s="1"/>
  <c r="IC992" i="35" a="1"/>
  <c r="IC992" i="35" s="1"/>
  <c r="IB992" i="35" a="1"/>
  <c r="IB992" i="35" s="1"/>
  <c r="IA992" i="35" a="1"/>
  <c r="IA992" i="35" s="1"/>
  <c r="HZ992" i="35" a="1"/>
  <c r="HZ992" i="35" s="1"/>
  <c r="HY992" i="35" a="1"/>
  <c r="HY992" i="35" s="1"/>
  <c r="HX992" i="35" a="1"/>
  <c r="HX992" i="35" s="1"/>
  <c r="HW992" i="35" a="1"/>
  <c r="HW992" i="35" s="1"/>
  <c r="HV992" i="35" a="1"/>
  <c r="HV992" i="35" s="1"/>
  <c r="HU992" i="35" a="1"/>
  <c r="HU992" i="35" s="1"/>
  <c r="HT992" i="35" a="1"/>
  <c r="HT992" i="35" s="1"/>
  <c r="HS992" i="35" a="1"/>
  <c r="HS992" i="35" s="1"/>
  <c r="HR992" i="35" a="1"/>
  <c r="HR992" i="35" s="1"/>
  <c r="HQ992" i="35" a="1"/>
  <c r="HQ992" i="35" s="1"/>
  <c r="IE971" i="35"/>
  <c r="ID971" i="35"/>
  <c r="IC971" i="35"/>
  <c r="IB971" i="35"/>
  <c r="IA971" i="35"/>
  <c r="HZ971" i="35"/>
  <c r="HY971" i="35"/>
  <c r="HX971" i="35"/>
  <c r="HW971" i="35"/>
  <c r="HV971" i="35"/>
  <c r="HU971" i="35"/>
  <c r="HT971" i="35"/>
  <c r="HS971" i="35"/>
  <c r="HR971" i="35"/>
  <c r="HQ971" i="35"/>
  <c r="IE970" i="35" a="1"/>
  <c r="IE970" i="35" s="1"/>
  <c r="ID970" i="35" a="1"/>
  <c r="ID970" i="35" s="1"/>
  <c r="IC970" i="35" a="1"/>
  <c r="IC970" i="35" s="1"/>
  <c r="IB970" i="35" a="1"/>
  <c r="IB970" i="35" s="1"/>
  <c r="IA970" i="35" a="1"/>
  <c r="IA970" i="35" s="1"/>
  <c r="HZ970" i="35" a="1"/>
  <c r="HZ970" i="35" s="1"/>
  <c r="HY970" i="35" a="1"/>
  <c r="HY970" i="35" s="1"/>
  <c r="HX970" i="35" a="1"/>
  <c r="HX970" i="35" s="1"/>
  <c r="HW970" i="35" a="1"/>
  <c r="HW970" i="35" s="1"/>
  <c r="HV970" i="35" a="1"/>
  <c r="HV970" i="35" s="1"/>
  <c r="HU970" i="35" a="1"/>
  <c r="HU970" i="35" s="1"/>
  <c r="HT970" i="35" a="1"/>
  <c r="HT970" i="35" s="1"/>
  <c r="HS970" i="35" a="1"/>
  <c r="HS970" i="35" s="1"/>
  <c r="HR970" i="35" a="1"/>
  <c r="HR970" i="35" s="1"/>
  <c r="HQ970" i="35" a="1"/>
  <c r="HQ970" i="35" s="1"/>
  <c r="IE969" i="35" a="1"/>
  <c r="IE969" i="35" s="1"/>
  <c r="ID969" i="35" a="1"/>
  <c r="ID969" i="35" s="1"/>
  <c r="IC969" i="35" a="1"/>
  <c r="IC969" i="35" s="1"/>
  <c r="IB969" i="35" a="1"/>
  <c r="IB969" i="35" s="1"/>
  <c r="IA969" i="35" a="1"/>
  <c r="IA969" i="35" s="1"/>
  <c r="HZ969" i="35" a="1"/>
  <c r="HZ969" i="35" s="1"/>
  <c r="HY969" i="35" a="1"/>
  <c r="HY969" i="35" s="1"/>
  <c r="HX969" i="35" a="1"/>
  <c r="HX969" i="35" s="1"/>
  <c r="HW969" i="35" a="1"/>
  <c r="HW969" i="35" s="1"/>
  <c r="HV969" i="35" a="1"/>
  <c r="HV969" i="35" s="1"/>
  <c r="HU969" i="35" a="1"/>
  <c r="HU969" i="35" s="1"/>
  <c r="HT969" i="35" a="1"/>
  <c r="HT969" i="35" s="1"/>
  <c r="HS969" i="35" a="1"/>
  <c r="HS969" i="35" s="1"/>
  <c r="HR969" i="35" a="1"/>
  <c r="HR969" i="35" s="1"/>
  <c r="HQ969" i="35" a="1"/>
  <c r="HQ969" i="35" s="1"/>
  <c r="IE968" i="35"/>
  <c r="ID968" i="35"/>
  <c r="IC968" i="35"/>
  <c r="IB968" i="35"/>
  <c r="IA968" i="35"/>
  <c r="HZ968" i="35"/>
  <c r="HY968" i="35"/>
  <c r="HX968" i="35"/>
  <c r="HW968" i="35"/>
  <c r="HV968" i="35"/>
  <c r="HU968" i="35"/>
  <c r="HT968" i="35"/>
  <c r="HS968" i="35"/>
  <c r="HR968" i="35"/>
  <c r="HQ968" i="35"/>
  <c r="IE967" i="35"/>
  <c r="ID967" i="35"/>
  <c r="IC967" i="35"/>
  <c r="IB967" i="35"/>
  <c r="IA967" i="35"/>
  <c r="HZ967" i="35"/>
  <c r="HY967" i="35"/>
  <c r="HX967" i="35"/>
  <c r="HW967" i="35"/>
  <c r="HV967" i="35"/>
  <c r="HU967" i="35"/>
  <c r="HT967" i="35"/>
  <c r="HS967" i="35"/>
  <c r="HR967" i="35"/>
  <c r="HQ967" i="35"/>
  <c r="IE966" i="35" a="1"/>
  <c r="IE966" i="35" s="1"/>
  <c r="ID966" i="35" a="1"/>
  <c r="ID966" i="35" s="1"/>
  <c r="IC966" i="35" a="1"/>
  <c r="IC966" i="35" s="1"/>
  <c r="IB966" i="35" a="1"/>
  <c r="IB966" i="35" s="1"/>
  <c r="IA966" i="35" a="1"/>
  <c r="IA966" i="35" s="1"/>
  <c r="HZ966" i="35" a="1"/>
  <c r="HZ966" i="35" s="1"/>
  <c r="HY966" i="35" a="1"/>
  <c r="HY966" i="35" s="1"/>
  <c r="HX966" i="35" a="1"/>
  <c r="HX966" i="35" s="1"/>
  <c r="HW966" i="35" a="1"/>
  <c r="HW966" i="35" s="1"/>
  <c r="HV966" i="35" a="1"/>
  <c r="HV966" i="35" s="1"/>
  <c r="HU966" i="35" a="1"/>
  <c r="HU966" i="35" s="1"/>
  <c r="HT966" i="35" a="1"/>
  <c r="HT966" i="35" s="1"/>
  <c r="HS966" i="35" a="1"/>
  <c r="HS966" i="35" s="1"/>
  <c r="HR966" i="35" a="1"/>
  <c r="HR966" i="35" s="1"/>
  <c r="HQ966" i="35" a="1"/>
  <c r="HQ966" i="35" s="1"/>
  <c r="IE965" i="35" a="1"/>
  <c r="IE965" i="35" s="1"/>
  <c r="ID965" i="35" a="1"/>
  <c r="ID965" i="35" s="1"/>
  <c r="IC965" i="35" a="1"/>
  <c r="IC965" i="35" s="1"/>
  <c r="IB965" i="35" a="1"/>
  <c r="IB965" i="35" s="1"/>
  <c r="IA965" i="35" a="1"/>
  <c r="IA965" i="35" s="1"/>
  <c r="HZ965" i="35" a="1"/>
  <c r="HZ965" i="35" s="1"/>
  <c r="HY965" i="35" a="1"/>
  <c r="HY965" i="35" s="1"/>
  <c r="HX965" i="35" a="1"/>
  <c r="HX965" i="35" s="1"/>
  <c r="HW965" i="35" a="1"/>
  <c r="HW965" i="35" s="1"/>
  <c r="HV965" i="35" a="1"/>
  <c r="HV965" i="35" s="1"/>
  <c r="HU965" i="35" a="1"/>
  <c r="HU965" i="35" s="1"/>
  <c r="HT965" i="35" a="1"/>
  <c r="HT965" i="35" s="1"/>
  <c r="HS965" i="35" a="1"/>
  <c r="HS965" i="35" s="1"/>
  <c r="HR965" i="35" a="1"/>
  <c r="HR965" i="35" s="1"/>
  <c r="HQ965" i="35" a="1"/>
  <c r="HQ965" i="35" s="1"/>
  <c r="IE964" i="35"/>
  <c r="ID964" i="35"/>
  <c r="IC964" i="35"/>
  <c r="IB964" i="35"/>
  <c r="IA964" i="35"/>
  <c r="HZ964" i="35"/>
  <c r="HY964" i="35"/>
  <c r="HX964" i="35"/>
  <c r="HW964" i="35"/>
  <c r="HV964" i="35"/>
  <c r="HU964" i="35"/>
  <c r="HT964" i="35"/>
  <c r="HS964" i="35"/>
  <c r="HR964" i="35"/>
  <c r="HQ964" i="35"/>
  <c r="IE963" i="35" a="1"/>
  <c r="IE963" i="35" s="1"/>
  <c r="ID963" i="35" a="1"/>
  <c r="ID963" i="35" s="1"/>
  <c r="IC963" i="35" a="1"/>
  <c r="IC963" i="35" s="1"/>
  <c r="IB963" i="35" a="1"/>
  <c r="IB963" i="35" s="1"/>
  <c r="IA963" i="35"/>
  <c r="IA963" i="35" a="1"/>
  <c r="HZ963" i="35" a="1"/>
  <c r="HZ963" i="35" s="1"/>
  <c r="HY963" i="35" a="1"/>
  <c r="HY963" i="35" s="1"/>
  <c r="HX963" i="35" a="1"/>
  <c r="HX963" i="35" s="1"/>
  <c r="HW963" i="35" a="1"/>
  <c r="HW963" i="35" s="1"/>
  <c r="HV963" i="35" a="1"/>
  <c r="HV963" i="35" s="1"/>
  <c r="HU963" i="35" a="1"/>
  <c r="HU963" i="35" s="1"/>
  <c r="HT963" i="35" a="1"/>
  <c r="HT963" i="35" s="1"/>
  <c r="HS963" i="35" a="1"/>
  <c r="HS963" i="35" s="1"/>
  <c r="HR963" i="35" a="1"/>
  <c r="HR963" i="35" s="1"/>
  <c r="HQ963" i="35" a="1"/>
  <c r="HQ963" i="35" s="1"/>
  <c r="IE962" i="35" a="1"/>
  <c r="IE962" i="35" s="1"/>
  <c r="ID962" i="35" a="1"/>
  <c r="ID962" i="35" s="1"/>
  <c r="IC962" i="35" a="1"/>
  <c r="IC962" i="35" s="1"/>
  <c r="IB962" i="35" a="1"/>
  <c r="IB962" i="35" s="1"/>
  <c r="IA962" i="35" a="1"/>
  <c r="IA962" i="35" s="1"/>
  <c r="HZ962" i="35" a="1"/>
  <c r="HZ962" i="35" s="1"/>
  <c r="HY962" i="35" a="1"/>
  <c r="HY962" i="35" s="1"/>
  <c r="HX962" i="35" a="1"/>
  <c r="HX962" i="35" s="1"/>
  <c r="HW962" i="35" a="1"/>
  <c r="HW962" i="35" s="1"/>
  <c r="HV962" i="35"/>
  <c r="HV962" i="35" a="1"/>
  <c r="HU962" i="35" a="1"/>
  <c r="HU962" i="35" s="1"/>
  <c r="HT962" i="35" a="1"/>
  <c r="HT962" i="35" s="1"/>
  <c r="HS962" i="35" a="1"/>
  <c r="HS962" i="35" s="1"/>
  <c r="HR962" i="35" a="1"/>
  <c r="HR962" i="35" s="1"/>
  <c r="HQ962" i="35" a="1"/>
  <c r="HQ962" i="35" s="1"/>
  <c r="IE941" i="35"/>
  <c r="ID941" i="35"/>
  <c r="IC941" i="35"/>
  <c r="IB941" i="35"/>
  <c r="IA941" i="35"/>
  <c r="HZ941" i="35"/>
  <c r="HY941" i="35"/>
  <c r="HX941" i="35"/>
  <c r="HW941" i="35"/>
  <c r="HV941" i="35"/>
  <c r="HU941" i="35"/>
  <c r="HT941" i="35"/>
  <c r="HS941" i="35"/>
  <c r="HR941" i="35"/>
  <c r="HQ941" i="35"/>
  <c r="IE940" i="35" a="1"/>
  <c r="IE940" i="35" s="1"/>
  <c r="ID940" i="35" a="1"/>
  <c r="ID940" i="35" s="1"/>
  <c r="IC940" i="35" a="1"/>
  <c r="IC940" i="35" s="1"/>
  <c r="IB940" i="35" a="1"/>
  <c r="IB940" i="35" s="1"/>
  <c r="IA940" i="35" a="1"/>
  <c r="IA940" i="35" s="1"/>
  <c r="HZ940" i="35" a="1"/>
  <c r="HZ940" i="35" s="1"/>
  <c r="HY940" i="35" a="1"/>
  <c r="HY940" i="35" s="1"/>
  <c r="HX940" i="35" a="1"/>
  <c r="HX940" i="35" s="1"/>
  <c r="HW940" i="35" a="1"/>
  <c r="HW940" i="35" s="1"/>
  <c r="HV940" i="35" a="1"/>
  <c r="HV940" i="35" s="1"/>
  <c r="HU940" i="35" a="1"/>
  <c r="HU940" i="35" s="1"/>
  <c r="HT940" i="35" a="1"/>
  <c r="HT940" i="35" s="1"/>
  <c r="HS940" i="35" a="1"/>
  <c r="HS940" i="35" s="1"/>
  <c r="HR940" i="35"/>
  <c r="HR940" i="35" a="1"/>
  <c r="HQ940" i="35" a="1"/>
  <c r="HQ940" i="35" s="1"/>
  <c r="IE939" i="35" a="1"/>
  <c r="IE939" i="35" s="1"/>
  <c r="ID939" i="35" a="1"/>
  <c r="ID939" i="35" s="1"/>
  <c r="IC939" i="35" a="1"/>
  <c r="IC939" i="35" s="1"/>
  <c r="IB939" i="35" a="1"/>
  <c r="IB939" i="35" s="1"/>
  <c r="IA939" i="35" a="1"/>
  <c r="IA939" i="35" s="1"/>
  <c r="HZ939" i="35" a="1"/>
  <c r="HZ939" i="35" s="1"/>
  <c r="HY939" i="35" a="1"/>
  <c r="HY939" i="35" s="1"/>
  <c r="HX939" i="35" a="1"/>
  <c r="HX939" i="35" s="1"/>
  <c r="HW939" i="35" a="1"/>
  <c r="HW939" i="35" s="1"/>
  <c r="HV939" i="35" a="1"/>
  <c r="HV939" i="35" s="1"/>
  <c r="HU939" i="35" a="1"/>
  <c r="HU939" i="35" s="1"/>
  <c r="HT939" i="35" a="1"/>
  <c r="HT939" i="35" s="1"/>
  <c r="HS939" i="35" a="1"/>
  <c r="HS939" i="35" s="1"/>
  <c r="HR939" i="35" a="1"/>
  <c r="HR939" i="35" s="1"/>
  <c r="HQ939" i="35" a="1"/>
  <c r="HQ939" i="35" s="1"/>
  <c r="IE938" i="35"/>
  <c r="ID938" i="35"/>
  <c r="IC938" i="35"/>
  <c r="IB938" i="35"/>
  <c r="IA938" i="35"/>
  <c r="HZ938" i="35"/>
  <c r="HY938" i="35"/>
  <c r="HX938" i="35"/>
  <c r="HW938" i="35"/>
  <c r="HV938" i="35"/>
  <c r="HU938" i="35"/>
  <c r="HT938" i="35"/>
  <c r="HS938" i="35"/>
  <c r="HR938" i="35"/>
  <c r="HQ938" i="35"/>
  <c r="IE937" i="35"/>
  <c r="ID937" i="35"/>
  <c r="IC937" i="35"/>
  <c r="IB937" i="35"/>
  <c r="IA937" i="35"/>
  <c r="HZ937" i="35"/>
  <c r="HY937" i="35"/>
  <c r="HX937" i="35"/>
  <c r="HW937" i="35"/>
  <c r="HV937" i="35"/>
  <c r="HU937" i="35"/>
  <c r="HT937" i="35"/>
  <c r="HS937" i="35"/>
  <c r="HR937" i="35"/>
  <c r="HQ937" i="35"/>
  <c r="IE936" i="35"/>
  <c r="IE936" i="35" a="1"/>
  <c r="ID936" i="35" a="1"/>
  <c r="ID936" i="35" s="1"/>
  <c r="IC936" i="35" a="1"/>
  <c r="IC936" i="35" s="1"/>
  <c r="IB936" i="35" a="1"/>
  <c r="IB936" i="35" s="1"/>
  <c r="IA936" i="35" a="1"/>
  <c r="IA936" i="35" s="1"/>
  <c r="HZ936" i="35" a="1"/>
  <c r="HZ936" i="35" s="1"/>
  <c r="HY936" i="35"/>
  <c r="HY936" i="35" a="1"/>
  <c r="HX936" i="35" a="1"/>
  <c r="HX936" i="35" s="1"/>
  <c r="HW936" i="35" a="1"/>
  <c r="HW936" i="35" s="1"/>
  <c r="HV936" i="35" a="1"/>
  <c r="HV936" i="35" s="1"/>
  <c r="HU936" i="35" a="1"/>
  <c r="HU936" i="35" s="1"/>
  <c r="HT936" i="35" a="1"/>
  <c r="HT936" i="35" s="1"/>
  <c r="HS936" i="35" a="1"/>
  <c r="HS936" i="35" s="1"/>
  <c r="HR936" i="35" a="1"/>
  <c r="HR936" i="35" s="1"/>
  <c r="HQ936" i="35" a="1"/>
  <c r="HQ936" i="35" s="1"/>
  <c r="IE935" i="35" a="1"/>
  <c r="IE935" i="35" s="1"/>
  <c r="ID935" i="35" a="1"/>
  <c r="ID935" i="35" s="1"/>
  <c r="IC935" i="35" a="1"/>
  <c r="IC935" i="35" s="1"/>
  <c r="IB935" i="35" a="1"/>
  <c r="IB935" i="35" s="1"/>
  <c r="IA935" i="35" a="1"/>
  <c r="IA935" i="35" s="1"/>
  <c r="HZ935" i="35" a="1"/>
  <c r="HZ935" i="35" s="1"/>
  <c r="HY935" i="35" a="1"/>
  <c r="HY935" i="35" s="1"/>
  <c r="HX935" i="35" a="1"/>
  <c r="HX935" i="35" s="1"/>
  <c r="HW935" i="35" a="1"/>
  <c r="HW935" i="35" s="1"/>
  <c r="HV935" i="35" a="1"/>
  <c r="HV935" i="35" s="1"/>
  <c r="HU935" i="35"/>
  <c r="HU935" i="35" a="1"/>
  <c r="HT935" i="35" a="1"/>
  <c r="HT935" i="35" s="1"/>
  <c r="HS935" i="35"/>
  <c r="HS935" i="35" a="1"/>
  <c r="HR935" i="35" a="1"/>
  <c r="HR935" i="35" s="1"/>
  <c r="HQ935" i="35" a="1"/>
  <c r="HQ935" i="35" s="1"/>
  <c r="IE934" i="35"/>
  <c r="ID934" i="35"/>
  <c r="IC934" i="35"/>
  <c r="IB934" i="35"/>
  <c r="IA934" i="35"/>
  <c r="HZ934" i="35"/>
  <c r="HY934" i="35"/>
  <c r="HX934" i="35"/>
  <c r="HW934" i="35"/>
  <c r="HV934" i="35"/>
  <c r="HU934" i="35"/>
  <c r="HT934" i="35"/>
  <c r="HS934" i="35"/>
  <c r="HR934" i="35"/>
  <c r="HQ934" i="35"/>
  <c r="IE933" i="35" a="1"/>
  <c r="IE933" i="35" s="1"/>
  <c r="ID933" i="35" a="1"/>
  <c r="ID933" i="35" s="1"/>
  <c r="IC933" i="35" a="1"/>
  <c r="IC933" i="35" s="1"/>
  <c r="IB933" i="35" a="1"/>
  <c r="IB933" i="35" s="1"/>
  <c r="IA933" i="35" a="1"/>
  <c r="IA933" i="35" s="1"/>
  <c r="HZ933" i="35" a="1"/>
  <c r="HZ933" i="35" s="1"/>
  <c r="HY933" i="35" a="1"/>
  <c r="HY933" i="35" s="1"/>
  <c r="HX933" i="35" a="1"/>
  <c r="HX933" i="35" s="1"/>
  <c r="HW933" i="35" a="1"/>
  <c r="HW933" i="35" s="1"/>
  <c r="HV933" i="35" a="1"/>
  <c r="HV933" i="35" s="1"/>
  <c r="HU933" i="35" a="1"/>
  <c r="HU933" i="35" s="1"/>
  <c r="HT933" i="35" a="1"/>
  <c r="HT933" i="35" s="1"/>
  <c r="HS933" i="35" a="1"/>
  <c r="HS933" i="35" s="1"/>
  <c r="HR933" i="35" a="1"/>
  <c r="HR933" i="35" s="1"/>
  <c r="HQ933" i="35" a="1"/>
  <c r="HQ933" i="35" s="1"/>
  <c r="IE932" i="35" a="1"/>
  <c r="IE932" i="35" s="1"/>
  <c r="ID932" i="35" a="1"/>
  <c r="ID932" i="35" s="1"/>
  <c r="IC932" i="35" a="1"/>
  <c r="IC932" i="35" s="1"/>
  <c r="IB932" i="35" a="1"/>
  <c r="IB932" i="35" s="1"/>
  <c r="IA932" i="35" a="1"/>
  <c r="IA932" i="35" s="1"/>
  <c r="HZ932" i="35" a="1"/>
  <c r="HZ932" i="35" s="1"/>
  <c r="HY932" i="35" a="1"/>
  <c r="HY932" i="35" s="1"/>
  <c r="HX932" i="35" a="1"/>
  <c r="HX932" i="35" s="1"/>
  <c r="HW932" i="35" a="1"/>
  <c r="HW932" i="35" s="1"/>
  <c r="HV932" i="35" a="1"/>
  <c r="HV932" i="35" s="1"/>
  <c r="HU932" i="35" a="1"/>
  <c r="HU932" i="35" s="1"/>
  <c r="HT932" i="35" a="1"/>
  <c r="HT932" i="35" s="1"/>
  <c r="HS932" i="35" a="1"/>
  <c r="HS932" i="35" s="1"/>
  <c r="HR932" i="35" a="1"/>
  <c r="HR932" i="35" s="1"/>
  <c r="HQ932" i="35" a="1"/>
  <c r="HQ932" i="35" s="1"/>
  <c r="IE911" i="35"/>
  <c r="ID911" i="35"/>
  <c r="IC911" i="35"/>
  <c r="IB911" i="35"/>
  <c r="IA911" i="35"/>
  <c r="HZ911" i="35"/>
  <c r="HY911" i="35"/>
  <c r="HX911" i="35"/>
  <c r="HW911" i="35"/>
  <c r="HV911" i="35"/>
  <c r="HU911" i="35"/>
  <c r="HT911" i="35"/>
  <c r="HS911" i="35"/>
  <c r="HR911" i="35"/>
  <c r="HQ911" i="35"/>
  <c r="IE910" i="35" a="1"/>
  <c r="IE910" i="35" s="1"/>
  <c r="ID910" i="35" a="1"/>
  <c r="ID910" i="35" s="1"/>
  <c r="IC910" i="35" a="1"/>
  <c r="IC910" i="35" s="1"/>
  <c r="IB910" i="35" a="1"/>
  <c r="IB910" i="35" s="1"/>
  <c r="IA910" i="35" a="1"/>
  <c r="IA910" i="35" s="1"/>
  <c r="HZ910" i="35" a="1"/>
  <c r="HZ910" i="35" s="1"/>
  <c r="HY910" i="35" a="1"/>
  <c r="HY910" i="35" s="1"/>
  <c r="HX910" i="35" a="1"/>
  <c r="HX910" i="35" s="1"/>
  <c r="HW910" i="35" a="1"/>
  <c r="HW910" i="35" s="1"/>
  <c r="HV910" i="35" a="1"/>
  <c r="HV910" i="35" s="1"/>
  <c r="HU910" i="35" a="1"/>
  <c r="HU910" i="35" s="1"/>
  <c r="HT910" i="35" a="1"/>
  <c r="HT910" i="35" s="1"/>
  <c r="HS910" i="35" a="1"/>
  <c r="HS910" i="35" s="1"/>
  <c r="HR910" i="35" a="1"/>
  <c r="HR910" i="35" s="1"/>
  <c r="HQ910" i="35" a="1"/>
  <c r="HQ910" i="35" s="1"/>
  <c r="IE909" i="35" a="1"/>
  <c r="IE909" i="35" s="1"/>
  <c r="ID909" i="35"/>
  <c r="ID909" i="35" a="1"/>
  <c r="IC909" i="35" a="1"/>
  <c r="IC909" i="35" s="1"/>
  <c r="IB909" i="35" a="1"/>
  <c r="IB909" i="35" s="1"/>
  <c r="IA909" i="35" a="1"/>
  <c r="IA909" i="35" s="1"/>
  <c r="HZ909" i="35" a="1"/>
  <c r="HZ909" i="35" s="1"/>
  <c r="HY909" i="35" a="1"/>
  <c r="HY909" i="35" s="1"/>
  <c r="HX909" i="35" a="1"/>
  <c r="HX909" i="35" s="1"/>
  <c r="HW909" i="35" a="1"/>
  <c r="HW909" i="35" s="1"/>
  <c r="HV909" i="35" a="1"/>
  <c r="HV909" i="35" s="1"/>
  <c r="HU909" i="35" a="1"/>
  <c r="HU909" i="35" s="1"/>
  <c r="HT909" i="35" a="1"/>
  <c r="HT909" i="35" s="1"/>
  <c r="HS909" i="35" a="1"/>
  <c r="HS909" i="35" s="1"/>
  <c r="HR909" i="35" a="1"/>
  <c r="HR909" i="35" s="1"/>
  <c r="HQ909" i="35" a="1"/>
  <c r="HQ909" i="35" s="1"/>
  <c r="IE908" i="35"/>
  <c r="ID908" i="35"/>
  <c r="IC908" i="35"/>
  <c r="IB908" i="35"/>
  <c r="IA908" i="35"/>
  <c r="HZ908" i="35"/>
  <c r="HY908" i="35"/>
  <c r="HX908" i="35"/>
  <c r="HW908" i="35"/>
  <c r="HV908" i="35"/>
  <c r="HU908" i="35"/>
  <c r="HT908" i="35"/>
  <c r="HS908" i="35"/>
  <c r="HR908" i="35"/>
  <c r="HQ908" i="35"/>
  <c r="IE907" i="35"/>
  <c r="ID907" i="35"/>
  <c r="IC907" i="35"/>
  <c r="IB907" i="35"/>
  <c r="IA907" i="35"/>
  <c r="HZ907" i="35"/>
  <c r="HY907" i="35"/>
  <c r="HX907" i="35"/>
  <c r="HW907" i="35"/>
  <c r="HV907" i="35"/>
  <c r="HU907" i="35"/>
  <c r="HT907" i="35"/>
  <c r="HS907" i="35"/>
  <c r="HR907" i="35"/>
  <c r="HQ907" i="35"/>
  <c r="IE906" i="35"/>
  <c r="IE906" i="35" a="1"/>
  <c r="ID906" i="35" a="1"/>
  <c r="ID906" i="35" s="1"/>
  <c r="IC906" i="35" a="1"/>
  <c r="IC906" i="35" s="1"/>
  <c r="IB906" i="35" a="1"/>
  <c r="IB906" i="35" s="1"/>
  <c r="IA906" i="35" a="1"/>
  <c r="IA906" i="35" s="1"/>
  <c r="HZ906" i="35" a="1"/>
  <c r="HZ906" i="35" s="1"/>
  <c r="HY906" i="35" a="1"/>
  <c r="HY906" i="35" s="1"/>
  <c r="HX906" i="35"/>
  <c r="HX906" i="35" a="1"/>
  <c r="HW906" i="35" a="1"/>
  <c r="HW906" i="35" s="1"/>
  <c r="HV906" i="35" a="1"/>
  <c r="HV906" i="35" s="1"/>
  <c r="HU906" i="35" a="1"/>
  <c r="HU906" i="35" s="1"/>
  <c r="HT906" i="35" a="1"/>
  <c r="HT906" i="35" s="1"/>
  <c r="HS906" i="35" a="1"/>
  <c r="HS906" i="35" s="1"/>
  <c r="HR906" i="35"/>
  <c r="HR906" i="35" a="1"/>
  <c r="HQ906" i="35" a="1"/>
  <c r="HQ906" i="35" s="1"/>
  <c r="IE905" i="35" a="1"/>
  <c r="IE905" i="35" s="1"/>
  <c r="ID905" i="35" a="1"/>
  <c r="ID905" i="35" s="1"/>
  <c r="IC905" i="35" a="1"/>
  <c r="IC905" i="35" s="1"/>
  <c r="IB905" i="35" a="1"/>
  <c r="IB905" i="35" s="1"/>
  <c r="IA905" i="35" a="1"/>
  <c r="IA905" i="35" s="1"/>
  <c r="HZ905" i="35" a="1"/>
  <c r="HZ905" i="35" s="1"/>
  <c r="HY905" i="35" a="1"/>
  <c r="HY905" i="35" s="1"/>
  <c r="HX905" i="35" a="1"/>
  <c r="HX905" i="35" s="1"/>
  <c r="HW905" i="35" a="1"/>
  <c r="HW905" i="35" s="1"/>
  <c r="HV905" i="35" a="1"/>
  <c r="HV905" i="35" s="1"/>
  <c r="HU905" i="35" a="1"/>
  <c r="HU905" i="35" s="1"/>
  <c r="HT905" i="35" a="1"/>
  <c r="HT905" i="35" s="1"/>
  <c r="HS905" i="35" a="1"/>
  <c r="HS905" i="35" s="1"/>
  <c r="HR905" i="35" a="1"/>
  <c r="HR905" i="35" s="1"/>
  <c r="HQ905" i="35" a="1"/>
  <c r="HQ905" i="35" s="1"/>
  <c r="IE904" i="35"/>
  <c r="ID904" i="35"/>
  <c r="IC904" i="35"/>
  <c r="IB904" i="35"/>
  <c r="IA904" i="35"/>
  <c r="HZ904" i="35"/>
  <c r="HY904" i="35"/>
  <c r="HX904" i="35"/>
  <c r="HW904" i="35"/>
  <c r="HV904" i="35"/>
  <c r="HU904" i="35"/>
  <c r="HT904" i="35"/>
  <c r="HS904" i="35"/>
  <c r="HR904" i="35"/>
  <c r="HQ904" i="35"/>
  <c r="IE903" i="35" a="1"/>
  <c r="IE903" i="35" s="1"/>
  <c r="ID903" i="35" a="1"/>
  <c r="ID903" i="35" s="1"/>
  <c r="IC903" i="35" a="1"/>
  <c r="IC903" i="35" s="1"/>
  <c r="IB903" i="35" a="1"/>
  <c r="IB903" i="35" s="1"/>
  <c r="IA903" i="35" a="1"/>
  <c r="IA903" i="35" s="1"/>
  <c r="HZ903" i="35"/>
  <c r="HZ903" i="35" a="1"/>
  <c r="HY903" i="35" a="1"/>
  <c r="HY903" i="35" s="1"/>
  <c r="HX903" i="35" a="1"/>
  <c r="HX903" i="35" s="1"/>
  <c r="HW903" i="35" a="1"/>
  <c r="HW903" i="35" s="1"/>
  <c r="HV903" i="35" a="1"/>
  <c r="HV903" i="35" s="1"/>
  <c r="HU903" i="35" a="1"/>
  <c r="HU903" i="35" s="1"/>
  <c r="HT903" i="35" a="1"/>
  <c r="HT903" i="35" s="1"/>
  <c r="HS903" i="35" a="1"/>
  <c r="HS903" i="35" s="1"/>
  <c r="HR903" i="35" a="1"/>
  <c r="HR903" i="35" s="1"/>
  <c r="HQ903" i="35" a="1"/>
  <c r="HQ903" i="35" s="1"/>
  <c r="IE902" i="35" a="1"/>
  <c r="IE902" i="35" s="1"/>
  <c r="ID902" i="35" a="1"/>
  <c r="ID902" i="35" s="1"/>
  <c r="IC902" i="35" a="1"/>
  <c r="IC902" i="35" s="1"/>
  <c r="IB902" i="35" a="1"/>
  <c r="IB902" i="35" s="1"/>
  <c r="IA902" i="35" a="1"/>
  <c r="IA902" i="35" s="1"/>
  <c r="HZ902" i="35" a="1"/>
  <c r="HZ902" i="35" s="1"/>
  <c r="HY902" i="35" a="1"/>
  <c r="HY902" i="35" s="1"/>
  <c r="HX902" i="35" a="1"/>
  <c r="HX902" i="35" s="1"/>
  <c r="HW902" i="35" a="1"/>
  <c r="HW902" i="35" s="1"/>
  <c r="HV902" i="35" a="1"/>
  <c r="HV902" i="35" s="1"/>
  <c r="HU902" i="35"/>
  <c r="HU902" i="35" a="1"/>
  <c r="HT902" i="35" a="1"/>
  <c r="HT902" i="35" s="1"/>
  <c r="HS902" i="35" a="1"/>
  <c r="HS902" i="35" s="1"/>
  <c r="HR902" i="35" a="1"/>
  <c r="HR902" i="35" s="1"/>
  <c r="HQ902" i="35" a="1"/>
  <c r="HQ902" i="35" s="1"/>
  <c r="IE881" i="35"/>
  <c r="ID881" i="35"/>
  <c r="IC881" i="35"/>
  <c r="IB881" i="35"/>
  <c r="IA881" i="35"/>
  <c r="HZ881" i="35"/>
  <c r="HY881" i="35"/>
  <c r="HX881" i="35"/>
  <c r="HW881" i="35"/>
  <c r="HV881" i="35"/>
  <c r="HU881" i="35"/>
  <c r="HT881" i="35"/>
  <c r="HS881" i="35"/>
  <c r="HR881" i="35"/>
  <c r="HQ881" i="35"/>
  <c r="IE880" i="35" a="1"/>
  <c r="IE880" i="35" s="1"/>
  <c r="ID880" i="35" a="1"/>
  <c r="ID880" i="35" s="1"/>
  <c r="IC880" i="35" a="1"/>
  <c r="IC880" i="35" s="1"/>
  <c r="IB880" i="35" a="1"/>
  <c r="IB880" i="35" s="1"/>
  <c r="IA880" i="35" a="1"/>
  <c r="IA880" i="35" s="1"/>
  <c r="HZ880" i="35" a="1"/>
  <c r="HZ880" i="35" s="1"/>
  <c r="HY880" i="35" a="1"/>
  <c r="HY880" i="35" s="1"/>
  <c r="HX880" i="35" a="1"/>
  <c r="HX880" i="35" s="1"/>
  <c r="HW880" i="35"/>
  <c r="HW880" i="35" a="1"/>
  <c r="HV880" i="35" a="1"/>
  <c r="HV880" i="35" s="1"/>
  <c r="HU880" i="35" a="1"/>
  <c r="HU880" i="35" s="1"/>
  <c r="HT880" i="35" a="1"/>
  <c r="HT880" i="35" s="1"/>
  <c r="HS880" i="35" a="1"/>
  <c r="HS880" i="35" s="1"/>
  <c r="HR880" i="35" a="1"/>
  <c r="HR880" i="35" s="1"/>
  <c r="HQ880" i="35" a="1"/>
  <c r="HQ880" i="35" s="1"/>
  <c r="IE879" i="35" a="1"/>
  <c r="IE879" i="35" s="1"/>
  <c r="ID879" i="35" a="1"/>
  <c r="ID879" i="35" s="1"/>
  <c r="IC879" i="35" a="1"/>
  <c r="IC879" i="35" s="1"/>
  <c r="IB879" i="35" a="1"/>
  <c r="IB879" i="35" s="1"/>
  <c r="IA879" i="35" a="1"/>
  <c r="IA879" i="35" s="1"/>
  <c r="HZ879" i="35" a="1"/>
  <c r="HZ879" i="35" s="1"/>
  <c r="HY879" i="35" a="1"/>
  <c r="HY879" i="35" s="1"/>
  <c r="HX879" i="35" a="1"/>
  <c r="HX879" i="35" s="1"/>
  <c r="HW879" i="35" a="1"/>
  <c r="HW879" i="35" s="1"/>
  <c r="HV879" i="35" a="1"/>
  <c r="HV879" i="35" s="1"/>
  <c r="HU879" i="35" a="1"/>
  <c r="HU879" i="35" s="1"/>
  <c r="HT879" i="35" a="1"/>
  <c r="HT879" i="35" s="1"/>
  <c r="HS879" i="35" a="1"/>
  <c r="HS879" i="35" s="1"/>
  <c r="HR879" i="35" a="1"/>
  <c r="HR879" i="35" s="1"/>
  <c r="HQ879" i="35" a="1"/>
  <c r="HQ879" i="35" s="1"/>
  <c r="IE878" i="35"/>
  <c r="ID878" i="35"/>
  <c r="IC878" i="35"/>
  <c r="IB878" i="35"/>
  <c r="IA878" i="35"/>
  <c r="HZ878" i="35"/>
  <c r="HY878" i="35"/>
  <c r="HX878" i="35"/>
  <c r="HW878" i="35"/>
  <c r="HV878" i="35"/>
  <c r="HU878" i="35"/>
  <c r="HT878" i="35"/>
  <c r="HS878" i="35"/>
  <c r="HR878" i="35"/>
  <c r="HQ878" i="35"/>
  <c r="IE877" i="35"/>
  <c r="ID877" i="35"/>
  <c r="IC877" i="35"/>
  <c r="IB877" i="35"/>
  <c r="IA877" i="35"/>
  <c r="HZ877" i="35"/>
  <c r="HY877" i="35"/>
  <c r="HX877" i="35"/>
  <c r="HW877" i="35"/>
  <c r="HV877" i="35"/>
  <c r="HU877" i="35"/>
  <c r="HT877" i="35"/>
  <c r="HS877" i="35"/>
  <c r="HR877" i="35"/>
  <c r="HQ877" i="35"/>
  <c r="IE876" i="35" a="1"/>
  <c r="IE876" i="35" s="1"/>
  <c r="ID876" i="35" a="1"/>
  <c r="ID876" i="35" s="1"/>
  <c r="IC876" i="35" a="1"/>
  <c r="IC876" i="35" s="1"/>
  <c r="IB876" i="35" a="1"/>
  <c r="IB876" i="35" s="1"/>
  <c r="IA876" i="35" a="1"/>
  <c r="IA876" i="35" s="1"/>
  <c r="HZ876" i="35" a="1"/>
  <c r="HZ876" i="35" s="1"/>
  <c r="HY876" i="35" a="1"/>
  <c r="HY876" i="35" s="1"/>
  <c r="HX876" i="35" a="1"/>
  <c r="HX876" i="35" s="1"/>
  <c r="HW876" i="35" a="1"/>
  <c r="HW876" i="35" s="1"/>
  <c r="HV876" i="35" a="1"/>
  <c r="HV876" i="35" s="1"/>
  <c r="HU876" i="35" a="1"/>
  <c r="HU876" i="35" s="1"/>
  <c r="HT876" i="35" a="1"/>
  <c r="HT876" i="35" s="1"/>
  <c r="HS876" i="35" a="1"/>
  <c r="HS876" i="35" s="1"/>
  <c r="HR876" i="35" a="1"/>
  <c r="HR876" i="35" s="1"/>
  <c r="HQ876" i="35" a="1"/>
  <c r="HQ876" i="35" s="1"/>
  <c r="IE875" i="35" a="1"/>
  <c r="IE875" i="35" s="1"/>
  <c r="ID875" i="35" a="1"/>
  <c r="ID875" i="35" s="1"/>
  <c r="IC875" i="35" a="1"/>
  <c r="IC875" i="35" s="1"/>
  <c r="IB875" i="35" a="1"/>
  <c r="IB875" i="35" s="1"/>
  <c r="IA875" i="35" a="1"/>
  <c r="IA875" i="35" s="1"/>
  <c r="HZ875" i="35" a="1"/>
  <c r="HZ875" i="35" s="1"/>
  <c r="HY875" i="35" a="1"/>
  <c r="HY875" i="35" s="1"/>
  <c r="HX875" i="35" a="1"/>
  <c r="HX875" i="35" s="1"/>
  <c r="HW875" i="35" a="1"/>
  <c r="HW875" i="35" s="1"/>
  <c r="HV875" i="35" a="1"/>
  <c r="HV875" i="35" s="1"/>
  <c r="HU875" i="35" a="1"/>
  <c r="HU875" i="35" s="1"/>
  <c r="HT875" i="35" a="1"/>
  <c r="HT875" i="35" s="1"/>
  <c r="HS875" i="35" a="1"/>
  <c r="HS875" i="35" s="1"/>
  <c r="HR875" i="35" a="1"/>
  <c r="HR875" i="35" s="1"/>
  <c r="HQ875" i="35" a="1"/>
  <c r="HQ875" i="35" s="1"/>
  <c r="IE874" i="35"/>
  <c r="ID874" i="35"/>
  <c r="IC874" i="35"/>
  <c r="IB874" i="35"/>
  <c r="IA874" i="35"/>
  <c r="HZ874" i="35"/>
  <c r="HY874" i="35"/>
  <c r="HX874" i="35"/>
  <c r="HW874" i="35"/>
  <c r="HV874" i="35"/>
  <c r="HU874" i="35"/>
  <c r="HT874" i="35"/>
  <c r="HS874" i="35"/>
  <c r="HR874" i="35"/>
  <c r="HQ874" i="35"/>
  <c r="IE873" i="35" a="1"/>
  <c r="IE873" i="35" s="1"/>
  <c r="ID873" i="35" a="1"/>
  <c r="ID873" i="35" s="1"/>
  <c r="IC873" i="35" a="1"/>
  <c r="IC873" i="35" s="1"/>
  <c r="IB873" i="35" a="1"/>
  <c r="IB873" i="35" s="1"/>
  <c r="IA873" i="35" a="1"/>
  <c r="IA873" i="35" s="1"/>
  <c r="HZ873" i="35" a="1"/>
  <c r="HZ873" i="35" s="1"/>
  <c r="HY873" i="35" a="1"/>
  <c r="HY873" i="35" s="1"/>
  <c r="HX873" i="35" a="1"/>
  <c r="HX873" i="35" s="1"/>
  <c r="HW873" i="35" a="1"/>
  <c r="HW873" i="35" s="1"/>
  <c r="HV873" i="35" a="1"/>
  <c r="HV873" i="35" s="1"/>
  <c r="HU873" i="35" a="1"/>
  <c r="HU873" i="35" s="1"/>
  <c r="HT873" i="35" a="1"/>
  <c r="HT873" i="35" s="1"/>
  <c r="HS873" i="35" a="1"/>
  <c r="HS873" i="35" s="1"/>
  <c r="HR873" i="35" a="1"/>
  <c r="HR873" i="35" s="1"/>
  <c r="HQ873" i="35" a="1"/>
  <c r="HQ873" i="35" s="1"/>
  <c r="IE872" i="35" a="1"/>
  <c r="IE872" i="35" s="1"/>
  <c r="ID872" i="35"/>
  <c r="ID872" i="35" a="1"/>
  <c r="IC872" i="35" a="1"/>
  <c r="IC872" i="35" s="1"/>
  <c r="IB872" i="35" a="1"/>
  <c r="IB872" i="35" s="1"/>
  <c r="IA872" i="35" a="1"/>
  <c r="IA872" i="35" s="1"/>
  <c r="HZ872" i="35" a="1"/>
  <c r="HZ872" i="35" s="1"/>
  <c r="HY872" i="35" a="1"/>
  <c r="HY872" i="35" s="1"/>
  <c r="HX872" i="35" a="1"/>
  <c r="HX872" i="35" s="1"/>
  <c r="HW872" i="35" a="1"/>
  <c r="HW872" i="35" s="1"/>
  <c r="HV872" i="35"/>
  <c r="HV872" i="35" a="1"/>
  <c r="HU872" i="35" a="1"/>
  <c r="HU872" i="35" s="1"/>
  <c r="HT872" i="35" a="1"/>
  <c r="HT872" i="35" s="1"/>
  <c r="HS872" i="35" a="1"/>
  <c r="HS872" i="35" s="1"/>
  <c r="HR872" i="35" a="1"/>
  <c r="HR872" i="35" s="1"/>
  <c r="HQ872" i="35" a="1"/>
  <c r="HQ872" i="35" s="1"/>
  <c r="IE851" i="35"/>
  <c r="ID851" i="35"/>
  <c r="IC851" i="35"/>
  <c r="IB851" i="35"/>
  <c r="IA851" i="35"/>
  <c r="HZ851" i="35"/>
  <c r="HY851" i="35"/>
  <c r="HX851" i="35"/>
  <c r="HW851" i="35"/>
  <c r="HV851" i="35"/>
  <c r="HU851" i="35"/>
  <c r="HT851" i="35"/>
  <c r="HS851" i="35"/>
  <c r="HR851" i="35"/>
  <c r="HQ851" i="35"/>
  <c r="IE850" i="35" a="1"/>
  <c r="IE850" i="35" s="1"/>
  <c r="ID850" i="35" a="1"/>
  <c r="ID850" i="35" s="1"/>
  <c r="IC850" i="35" a="1"/>
  <c r="IC850" i="35" s="1"/>
  <c r="IB850" i="35" a="1"/>
  <c r="IB850" i="35" s="1"/>
  <c r="IA850" i="35" a="1"/>
  <c r="IA850" i="35" s="1"/>
  <c r="HZ850" i="35" a="1"/>
  <c r="HZ850" i="35" s="1"/>
  <c r="HY850" i="35" a="1"/>
  <c r="HY850" i="35" s="1"/>
  <c r="HX850" i="35" a="1"/>
  <c r="HX850" i="35" s="1"/>
  <c r="HW850" i="35" a="1"/>
  <c r="HW850" i="35" s="1"/>
  <c r="HV850" i="35"/>
  <c r="HV850" i="35" a="1"/>
  <c r="HU850" i="35" a="1"/>
  <c r="HU850" i="35" s="1"/>
  <c r="HT850" i="35" a="1"/>
  <c r="HT850" i="35" s="1"/>
  <c r="HS850" i="35" a="1"/>
  <c r="HS850" i="35" s="1"/>
  <c r="HR850" i="35" a="1"/>
  <c r="HR850" i="35" s="1"/>
  <c r="HQ850" i="35" a="1"/>
  <c r="HQ850" i="35" s="1"/>
  <c r="IE849" i="35" a="1"/>
  <c r="IE849" i="35" s="1"/>
  <c r="ID849" i="35" a="1"/>
  <c r="ID849" i="35" s="1"/>
  <c r="IC849" i="35" a="1"/>
  <c r="IC849" i="35" s="1"/>
  <c r="IB849" i="35" a="1"/>
  <c r="IB849" i="35" s="1"/>
  <c r="IA849" i="35" a="1"/>
  <c r="IA849" i="35" s="1"/>
  <c r="HZ849" i="35" a="1"/>
  <c r="HZ849" i="35" s="1"/>
  <c r="HY849" i="35"/>
  <c r="HY849" i="35" a="1"/>
  <c r="HX849" i="35" a="1"/>
  <c r="HX849" i="35" s="1"/>
  <c r="HW849" i="35" a="1"/>
  <c r="HW849" i="35" s="1"/>
  <c r="HV849" i="35" a="1"/>
  <c r="HV849" i="35" s="1"/>
  <c r="HU849" i="35" a="1"/>
  <c r="HU849" i="35" s="1"/>
  <c r="HT849" i="35" a="1"/>
  <c r="HT849" i="35" s="1"/>
  <c r="HS849" i="35" a="1"/>
  <c r="HS849" i="35" s="1"/>
  <c r="HR849" i="35" a="1"/>
  <c r="HR849" i="35" s="1"/>
  <c r="HQ849" i="35" a="1"/>
  <c r="HQ849" i="35" s="1"/>
  <c r="IE848" i="35"/>
  <c r="ID848" i="35"/>
  <c r="IC848" i="35"/>
  <c r="IB848" i="35"/>
  <c r="IA848" i="35"/>
  <c r="HZ848" i="35"/>
  <c r="HY848" i="35"/>
  <c r="HX848" i="35"/>
  <c r="HW848" i="35"/>
  <c r="HV848" i="35"/>
  <c r="HU848" i="35"/>
  <c r="HT848" i="35"/>
  <c r="HS848" i="35"/>
  <c r="HR848" i="35"/>
  <c r="HQ848" i="35"/>
  <c r="IE847" i="35"/>
  <c r="ID847" i="35"/>
  <c r="IC847" i="35"/>
  <c r="IB847" i="35"/>
  <c r="IA847" i="35"/>
  <c r="HZ847" i="35"/>
  <c r="HY847" i="35"/>
  <c r="HX847" i="35"/>
  <c r="HW847" i="35"/>
  <c r="HV847" i="35"/>
  <c r="HU847" i="35"/>
  <c r="HT847" i="35"/>
  <c r="HS847" i="35"/>
  <c r="HR847" i="35"/>
  <c r="HQ847" i="35"/>
  <c r="IE846" i="35"/>
  <c r="IE846" i="35" a="1"/>
  <c r="ID846" i="35" a="1"/>
  <c r="ID846" i="35" s="1"/>
  <c r="IC846" i="35" a="1"/>
  <c r="IC846" i="35" s="1"/>
  <c r="IB846" i="35" a="1"/>
  <c r="IB846" i="35" s="1"/>
  <c r="IA846" i="35" a="1"/>
  <c r="IA846" i="35" s="1"/>
  <c r="HZ846" i="35" a="1"/>
  <c r="HZ846" i="35" s="1"/>
  <c r="HY846" i="35"/>
  <c r="HY846" i="35" a="1"/>
  <c r="HX846" i="35" a="1"/>
  <c r="HX846" i="35" s="1"/>
  <c r="HW846" i="35" a="1"/>
  <c r="HW846" i="35" s="1"/>
  <c r="HV846" i="35" a="1"/>
  <c r="HV846" i="35" s="1"/>
  <c r="HU846" i="35" a="1"/>
  <c r="HU846" i="35" s="1"/>
  <c r="HT846" i="35" a="1"/>
  <c r="HT846" i="35" s="1"/>
  <c r="HS846" i="35" a="1"/>
  <c r="HS846" i="35" s="1"/>
  <c r="HR846" i="35" a="1"/>
  <c r="HR846" i="35" s="1"/>
  <c r="HQ846" i="35" a="1"/>
  <c r="HQ846" i="35" s="1"/>
  <c r="IE845" i="35" a="1"/>
  <c r="IE845" i="35" s="1"/>
  <c r="ID845" i="35" a="1"/>
  <c r="ID845" i="35" s="1"/>
  <c r="IC845" i="35" a="1"/>
  <c r="IC845" i="35" s="1"/>
  <c r="IB845" i="35" a="1"/>
  <c r="IB845" i="35" s="1"/>
  <c r="IA845" i="35" a="1"/>
  <c r="IA845" i="35" s="1"/>
  <c r="HZ845" i="35" a="1"/>
  <c r="HZ845" i="35" s="1"/>
  <c r="HY845" i="35" a="1"/>
  <c r="HY845" i="35" s="1"/>
  <c r="HX845" i="35" a="1"/>
  <c r="HX845" i="35" s="1"/>
  <c r="HW845" i="35" a="1"/>
  <c r="HW845" i="35" s="1"/>
  <c r="HV845" i="35" a="1"/>
  <c r="HV845" i="35" s="1"/>
  <c r="HU845" i="35" a="1"/>
  <c r="HU845" i="35" s="1"/>
  <c r="HT845" i="35" a="1"/>
  <c r="HT845" i="35" s="1"/>
  <c r="HS845" i="35" a="1"/>
  <c r="HS845" i="35" s="1"/>
  <c r="HR845" i="35" a="1"/>
  <c r="HR845" i="35" s="1"/>
  <c r="HQ845" i="35" a="1"/>
  <c r="HQ845" i="35" s="1"/>
  <c r="IE844" i="35"/>
  <c r="ID844" i="35"/>
  <c r="IC844" i="35"/>
  <c r="IB844" i="35"/>
  <c r="IA844" i="35"/>
  <c r="HZ844" i="35"/>
  <c r="HY844" i="35"/>
  <c r="HX844" i="35"/>
  <c r="HW844" i="35"/>
  <c r="HV844" i="35"/>
  <c r="HU844" i="35"/>
  <c r="HT844" i="35"/>
  <c r="HS844" i="35"/>
  <c r="HR844" i="35"/>
  <c r="HQ844" i="35"/>
  <c r="IE843" i="35" a="1"/>
  <c r="IE843" i="35" s="1"/>
  <c r="ID843" i="35" a="1"/>
  <c r="ID843" i="35" s="1"/>
  <c r="IC843" i="35" a="1"/>
  <c r="IC843" i="35" s="1"/>
  <c r="IB843" i="35" a="1"/>
  <c r="IB843" i="35" s="1"/>
  <c r="IA843" i="35" a="1"/>
  <c r="IA843" i="35" s="1"/>
  <c r="HZ843" i="35" a="1"/>
  <c r="HZ843" i="35" s="1"/>
  <c r="HY843" i="35" a="1"/>
  <c r="HY843" i="35" s="1"/>
  <c r="HX843" i="35" a="1"/>
  <c r="HX843" i="35" s="1"/>
  <c r="HW843" i="35" a="1"/>
  <c r="HW843" i="35" s="1"/>
  <c r="HV843" i="35" a="1"/>
  <c r="HV843" i="35" s="1"/>
  <c r="HU843" i="35" a="1"/>
  <c r="HU843" i="35" s="1"/>
  <c r="HT843" i="35" a="1"/>
  <c r="HT843" i="35" s="1"/>
  <c r="HS843" i="35" a="1"/>
  <c r="HS843" i="35" s="1"/>
  <c r="HR843" i="35" a="1"/>
  <c r="HR843" i="35" s="1"/>
  <c r="HQ843" i="35" a="1"/>
  <c r="HQ843" i="35" s="1"/>
  <c r="IE842" i="35" a="1"/>
  <c r="IE842" i="35" s="1"/>
  <c r="ID842" i="35" a="1"/>
  <c r="ID842" i="35" s="1"/>
  <c r="IC842" i="35" a="1"/>
  <c r="IC842" i="35" s="1"/>
  <c r="IB842" i="35" a="1"/>
  <c r="IB842" i="35" s="1"/>
  <c r="IA842" i="35" a="1"/>
  <c r="IA842" i="35" s="1"/>
  <c r="HZ842" i="35" a="1"/>
  <c r="HZ842" i="35" s="1"/>
  <c r="HY842" i="35" a="1"/>
  <c r="HY842" i="35" s="1"/>
  <c r="HX842" i="35" a="1"/>
  <c r="HX842" i="35" s="1"/>
  <c r="HW842" i="35" a="1"/>
  <c r="HW842" i="35" s="1"/>
  <c r="HV842" i="35" a="1"/>
  <c r="HV842" i="35" s="1"/>
  <c r="HU842" i="35" a="1"/>
  <c r="HU842" i="35" s="1"/>
  <c r="HT842" i="35" a="1"/>
  <c r="HT842" i="35" s="1"/>
  <c r="HS842" i="35" a="1"/>
  <c r="HS842" i="35" s="1"/>
  <c r="HR842" i="35" a="1"/>
  <c r="HR842" i="35" s="1"/>
  <c r="HQ842" i="35" a="1"/>
  <c r="HQ842" i="35" s="1"/>
  <c r="IE821" i="35"/>
  <c r="ID821" i="35"/>
  <c r="IC821" i="35"/>
  <c r="IB821" i="35"/>
  <c r="IA821" i="35"/>
  <c r="HZ821" i="35"/>
  <c r="HY821" i="35"/>
  <c r="HX821" i="35"/>
  <c r="HW821" i="35"/>
  <c r="HV821" i="35"/>
  <c r="HU821" i="35"/>
  <c r="HT821" i="35"/>
  <c r="HS821" i="35"/>
  <c r="HR821" i="35"/>
  <c r="HQ821" i="35"/>
  <c r="IE820" i="35"/>
  <c r="IE820" i="35" a="1"/>
  <c r="ID820" i="35" a="1"/>
  <c r="ID820" i="35" s="1"/>
  <c r="IC820" i="35" a="1"/>
  <c r="IC820" i="35" s="1"/>
  <c r="IB820" i="35" a="1"/>
  <c r="IB820" i="35" s="1"/>
  <c r="IA820" i="35" a="1"/>
  <c r="IA820" i="35" s="1"/>
  <c r="HZ820" i="35" a="1"/>
  <c r="HZ820" i="35" s="1"/>
  <c r="HY820" i="35" a="1"/>
  <c r="HY820" i="35" s="1"/>
  <c r="HX820" i="35" a="1"/>
  <c r="HX820" i="35" s="1"/>
  <c r="HW820" i="35" a="1"/>
  <c r="HW820" i="35" s="1"/>
  <c r="HV820" i="35" a="1"/>
  <c r="HV820" i="35" s="1"/>
  <c r="HU820" i="35" a="1"/>
  <c r="HU820" i="35" s="1"/>
  <c r="HT820" i="35" a="1"/>
  <c r="HT820" i="35" s="1"/>
  <c r="HS820" i="35" a="1"/>
  <c r="HS820" i="35" s="1"/>
  <c r="HR820" i="35" a="1"/>
  <c r="HR820" i="35" s="1"/>
  <c r="HQ820" i="35" a="1"/>
  <c r="HQ820" i="35" s="1"/>
  <c r="IE819" i="35" a="1"/>
  <c r="IE819" i="35" s="1"/>
  <c r="ID819" i="35" a="1"/>
  <c r="ID819" i="35" s="1"/>
  <c r="IC819" i="35" a="1"/>
  <c r="IC819" i="35" s="1"/>
  <c r="IB819" i="35" a="1"/>
  <c r="IB819" i="35" s="1"/>
  <c r="IA819" i="35" a="1"/>
  <c r="IA819" i="35" s="1"/>
  <c r="HZ819" i="35" a="1"/>
  <c r="HZ819" i="35" s="1"/>
  <c r="HY819" i="35"/>
  <c r="HY819" i="35" a="1"/>
  <c r="HX819" i="35" a="1"/>
  <c r="HX819" i="35" s="1"/>
  <c r="HW819" i="35" a="1"/>
  <c r="HW819" i="35" s="1"/>
  <c r="HV819" i="35" a="1"/>
  <c r="HV819" i="35" s="1"/>
  <c r="HU819" i="35" a="1"/>
  <c r="HU819" i="35" s="1"/>
  <c r="HT819" i="35" a="1"/>
  <c r="HT819" i="35" s="1"/>
  <c r="HS819" i="35" a="1"/>
  <c r="HS819" i="35" s="1"/>
  <c r="HR819" i="35" a="1"/>
  <c r="HR819" i="35" s="1"/>
  <c r="HQ819" i="35" a="1"/>
  <c r="HQ819" i="35" s="1"/>
  <c r="IE818" i="35"/>
  <c r="ID818" i="35"/>
  <c r="IC818" i="35"/>
  <c r="IB818" i="35"/>
  <c r="IA818" i="35"/>
  <c r="HZ818" i="35"/>
  <c r="HY818" i="35"/>
  <c r="HX818" i="35"/>
  <c r="HW818" i="35"/>
  <c r="HV818" i="35"/>
  <c r="HU818" i="35"/>
  <c r="HT818" i="35"/>
  <c r="HS818" i="35"/>
  <c r="HR818" i="35"/>
  <c r="HQ818" i="35"/>
  <c r="IE817" i="35"/>
  <c r="ID817" i="35"/>
  <c r="IC817" i="35"/>
  <c r="IB817" i="35"/>
  <c r="IA817" i="35"/>
  <c r="HZ817" i="35"/>
  <c r="HY817" i="35"/>
  <c r="HX817" i="35"/>
  <c r="HW817" i="35"/>
  <c r="HV817" i="35"/>
  <c r="HU817" i="35"/>
  <c r="HT817" i="35"/>
  <c r="HS817" i="35"/>
  <c r="HR817" i="35"/>
  <c r="HQ817" i="35"/>
  <c r="IE816" i="35" a="1"/>
  <c r="IE816" i="35" s="1"/>
  <c r="ID816" i="35" a="1"/>
  <c r="ID816" i="35" s="1"/>
  <c r="IC816" i="35" a="1"/>
  <c r="IC816" i="35" s="1"/>
  <c r="IB816" i="35" a="1"/>
  <c r="IB816" i="35" s="1"/>
  <c r="IA816" i="35" a="1"/>
  <c r="IA816" i="35" s="1"/>
  <c r="HZ816" i="35" a="1"/>
  <c r="HZ816" i="35" s="1"/>
  <c r="HY816" i="35" a="1"/>
  <c r="HY816" i="35" s="1"/>
  <c r="HX816" i="35" a="1"/>
  <c r="HX816" i="35" s="1"/>
  <c r="HW816" i="35" a="1"/>
  <c r="HW816" i="35" s="1"/>
  <c r="HV816" i="35" a="1"/>
  <c r="HV816" i="35" s="1"/>
  <c r="HU816" i="35" a="1"/>
  <c r="HU816" i="35" s="1"/>
  <c r="HT816" i="35" a="1"/>
  <c r="HT816" i="35" s="1"/>
  <c r="HS816" i="35" a="1"/>
  <c r="HS816" i="35" s="1"/>
  <c r="HR816" i="35" a="1"/>
  <c r="HR816" i="35" s="1"/>
  <c r="HQ816" i="35" a="1"/>
  <c r="HQ816" i="35" s="1"/>
  <c r="IE815" i="35" a="1"/>
  <c r="IE815" i="35" s="1"/>
  <c r="ID815" i="35" a="1"/>
  <c r="ID815" i="35" s="1"/>
  <c r="IC815" i="35" a="1"/>
  <c r="IC815" i="35" s="1"/>
  <c r="IB815" i="35" a="1"/>
  <c r="IB815" i="35" s="1"/>
  <c r="IA815" i="35" a="1"/>
  <c r="IA815" i="35" s="1"/>
  <c r="HZ815" i="35" a="1"/>
  <c r="HZ815" i="35" s="1"/>
  <c r="HY815" i="35" a="1"/>
  <c r="HY815" i="35" s="1"/>
  <c r="HX815" i="35" a="1"/>
  <c r="HX815" i="35" s="1"/>
  <c r="HW815" i="35" a="1"/>
  <c r="HW815" i="35" s="1"/>
  <c r="HV815" i="35" a="1"/>
  <c r="HV815" i="35" s="1"/>
  <c r="HU815" i="35" a="1"/>
  <c r="HU815" i="35" s="1"/>
  <c r="HT815" i="35" a="1"/>
  <c r="HT815" i="35" s="1"/>
  <c r="HS815" i="35" a="1"/>
  <c r="HS815" i="35" s="1"/>
  <c r="HR815" i="35" a="1"/>
  <c r="HR815" i="35" s="1"/>
  <c r="HQ815" i="35" a="1"/>
  <c r="HQ815" i="35" s="1"/>
  <c r="IE814" i="35"/>
  <c r="ID814" i="35"/>
  <c r="IC814" i="35"/>
  <c r="IB814" i="35"/>
  <c r="IA814" i="35"/>
  <c r="HZ814" i="35"/>
  <c r="HY814" i="35"/>
  <c r="HX814" i="35"/>
  <c r="HW814" i="35"/>
  <c r="HV814" i="35"/>
  <c r="HU814" i="35"/>
  <c r="HT814" i="35"/>
  <c r="HS814" i="35"/>
  <c r="HR814" i="35"/>
  <c r="HQ814" i="35"/>
  <c r="IE813" i="35" a="1"/>
  <c r="IE813" i="35" s="1"/>
  <c r="ID813" i="35" a="1"/>
  <c r="ID813" i="35" s="1"/>
  <c r="IC813" i="35" a="1"/>
  <c r="IC813" i="35" s="1"/>
  <c r="IB813" i="35" a="1"/>
  <c r="IB813" i="35" s="1"/>
  <c r="IA813" i="35"/>
  <c r="IA813" i="35" a="1"/>
  <c r="HZ813" i="35" a="1"/>
  <c r="HZ813" i="35" s="1"/>
  <c r="HY813" i="35" a="1"/>
  <c r="HY813" i="35" s="1"/>
  <c r="HX813" i="35" a="1"/>
  <c r="HX813" i="35" s="1"/>
  <c r="HW813" i="35" a="1"/>
  <c r="HW813" i="35" s="1"/>
  <c r="HV813" i="35" a="1"/>
  <c r="HV813" i="35" s="1"/>
  <c r="HU813" i="35" a="1"/>
  <c r="HU813" i="35" s="1"/>
  <c r="HT813" i="35" a="1"/>
  <c r="HT813" i="35" s="1"/>
  <c r="HS813" i="35"/>
  <c r="HS813" i="35" a="1"/>
  <c r="HR813" i="35" a="1"/>
  <c r="HR813" i="35" s="1"/>
  <c r="HQ813" i="35" a="1"/>
  <c r="HQ813" i="35" s="1"/>
  <c r="IE812" i="35" a="1"/>
  <c r="IE812" i="35" s="1"/>
  <c r="ID812" i="35" a="1"/>
  <c r="ID812" i="35" s="1"/>
  <c r="IC812" i="35" a="1"/>
  <c r="IC812" i="35" s="1"/>
  <c r="IB812" i="35" a="1"/>
  <c r="IB812" i="35" s="1"/>
  <c r="IA812" i="35" a="1"/>
  <c r="IA812" i="35" s="1"/>
  <c r="HZ812" i="35" a="1"/>
  <c r="HZ812" i="35" s="1"/>
  <c r="HY812" i="35" a="1"/>
  <c r="HY812" i="35" s="1"/>
  <c r="HX812" i="35" a="1"/>
  <c r="HX812" i="35" s="1"/>
  <c r="HW812" i="35" a="1"/>
  <c r="HW812" i="35" s="1"/>
  <c r="HV812" i="35" a="1"/>
  <c r="HV812" i="35" s="1"/>
  <c r="HU812" i="35" a="1"/>
  <c r="HU812" i="35" s="1"/>
  <c r="HT812" i="35" a="1"/>
  <c r="HT812" i="35" s="1"/>
  <c r="HS812" i="35" a="1"/>
  <c r="HS812" i="35" s="1"/>
  <c r="HR812" i="35" a="1"/>
  <c r="HR812" i="35" s="1"/>
  <c r="HQ812" i="35" a="1"/>
  <c r="HQ812" i="35" s="1"/>
  <c r="IE791" i="35"/>
  <c r="ID791" i="35"/>
  <c r="IC791" i="35"/>
  <c r="IB791" i="35"/>
  <c r="IA791" i="35"/>
  <c r="HZ791" i="35"/>
  <c r="HY791" i="35"/>
  <c r="HX791" i="35"/>
  <c r="HW791" i="35"/>
  <c r="HV791" i="35"/>
  <c r="HU791" i="35"/>
  <c r="HT791" i="35"/>
  <c r="HS791" i="35"/>
  <c r="HR791" i="35"/>
  <c r="HQ791" i="35"/>
  <c r="IE790" i="35" a="1"/>
  <c r="IE790" i="35" s="1"/>
  <c r="ID790" i="35" a="1"/>
  <c r="ID790" i="35" s="1"/>
  <c r="IC790" i="35" a="1"/>
  <c r="IC790" i="35" s="1"/>
  <c r="IB790" i="35"/>
  <c r="IB790" i="35" a="1"/>
  <c r="IA790" i="35" a="1"/>
  <c r="IA790" i="35" s="1"/>
  <c r="HZ790" i="35" a="1"/>
  <c r="HZ790" i="35" s="1"/>
  <c r="HY790" i="35" a="1"/>
  <c r="HY790" i="35" s="1"/>
  <c r="HX790" i="35" a="1"/>
  <c r="HX790" i="35" s="1"/>
  <c r="HW790" i="35" a="1"/>
  <c r="HW790" i="35" s="1"/>
  <c r="HV790" i="35" a="1"/>
  <c r="HV790" i="35" s="1"/>
  <c r="HU790" i="35" a="1"/>
  <c r="HU790" i="35" s="1"/>
  <c r="HT790" i="35" a="1"/>
  <c r="HT790" i="35" s="1"/>
  <c r="HS790" i="35" a="1"/>
  <c r="HS790" i="35" s="1"/>
  <c r="HR790" i="35" a="1"/>
  <c r="HR790" i="35" s="1"/>
  <c r="HQ790" i="35" a="1"/>
  <c r="HQ790" i="35" s="1"/>
  <c r="IE789" i="35" a="1"/>
  <c r="IE789" i="35" s="1"/>
  <c r="ID789" i="35" a="1"/>
  <c r="ID789" i="35" s="1"/>
  <c r="IC789" i="35"/>
  <c r="IC789" i="35" a="1"/>
  <c r="IB789" i="35" a="1"/>
  <c r="IB789" i="35" s="1"/>
  <c r="IA789" i="35" a="1"/>
  <c r="IA789" i="35" s="1"/>
  <c r="HZ789" i="35" a="1"/>
  <c r="HZ789" i="35" s="1"/>
  <c r="HY789" i="35" a="1"/>
  <c r="HY789" i="35" s="1"/>
  <c r="HX789" i="35" a="1"/>
  <c r="HX789" i="35" s="1"/>
  <c r="HW789" i="35" a="1"/>
  <c r="HW789" i="35" s="1"/>
  <c r="HV789" i="35" a="1"/>
  <c r="HV789" i="35" s="1"/>
  <c r="HU789" i="35" a="1"/>
  <c r="HU789" i="35" s="1"/>
  <c r="HT789" i="35" a="1"/>
  <c r="HT789" i="35" s="1"/>
  <c r="HS789" i="35"/>
  <c r="HS789" i="35" a="1"/>
  <c r="HR789" i="35" a="1"/>
  <c r="HR789" i="35" s="1"/>
  <c r="HQ789" i="35" a="1"/>
  <c r="HQ789" i="35" s="1"/>
  <c r="IE788" i="35"/>
  <c r="ID788" i="35"/>
  <c r="IC788" i="35"/>
  <c r="IB788" i="35"/>
  <c r="IA788" i="35"/>
  <c r="HZ788" i="35"/>
  <c r="HY788" i="35"/>
  <c r="HX788" i="35"/>
  <c r="HW788" i="35"/>
  <c r="HV788" i="35"/>
  <c r="HU788" i="35"/>
  <c r="HT788" i="35"/>
  <c r="HS788" i="35"/>
  <c r="HR788" i="35"/>
  <c r="HQ788" i="35"/>
  <c r="IE787" i="35"/>
  <c r="ID787" i="35"/>
  <c r="IC787" i="35"/>
  <c r="IB787" i="35"/>
  <c r="IA787" i="35"/>
  <c r="HZ787" i="35"/>
  <c r="HY787" i="35"/>
  <c r="HX787" i="35"/>
  <c r="HW787" i="35"/>
  <c r="HV787" i="35"/>
  <c r="HU787" i="35"/>
  <c r="HT787" i="35"/>
  <c r="HS787" i="35"/>
  <c r="HR787" i="35"/>
  <c r="HQ787" i="35"/>
  <c r="IE786" i="35" a="1"/>
  <c r="IE786" i="35" s="1"/>
  <c r="ID786" i="35" a="1"/>
  <c r="ID786" i="35" s="1"/>
  <c r="IC786" i="35" a="1"/>
  <c r="IC786" i="35" s="1"/>
  <c r="IB786" i="35" a="1"/>
  <c r="IB786" i="35" s="1"/>
  <c r="IA786" i="35" a="1"/>
  <c r="IA786" i="35" s="1"/>
  <c r="HZ786" i="35" a="1"/>
  <c r="HZ786" i="35" s="1"/>
  <c r="HY786" i="35" a="1"/>
  <c r="HY786" i="35" s="1"/>
  <c r="HX786" i="35" a="1"/>
  <c r="HX786" i="35" s="1"/>
  <c r="HW786" i="35" a="1"/>
  <c r="HW786" i="35" s="1"/>
  <c r="HV786" i="35" a="1"/>
  <c r="HV786" i="35" s="1"/>
  <c r="HU786" i="35" a="1"/>
  <c r="HU786" i="35" s="1"/>
  <c r="HT786" i="35" a="1"/>
  <c r="HT786" i="35" s="1"/>
  <c r="HS786" i="35" a="1"/>
  <c r="HS786" i="35" s="1"/>
  <c r="HR786" i="35" a="1"/>
  <c r="HR786" i="35" s="1"/>
  <c r="HQ786" i="35" a="1"/>
  <c r="HQ786" i="35" s="1"/>
  <c r="IE785" i="35" a="1"/>
  <c r="IE785" i="35" s="1"/>
  <c r="ID785" i="35" a="1"/>
  <c r="ID785" i="35" s="1"/>
  <c r="IC785" i="35" a="1"/>
  <c r="IC785" i="35" s="1"/>
  <c r="IB785" i="35" a="1"/>
  <c r="IB785" i="35" s="1"/>
  <c r="IA785" i="35" a="1"/>
  <c r="IA785" i="35" s="1"/>
  <c r="HZ785" i="35" a="1"/>
  <c r="HZ785" i="35" s="1"/>
  <c r="HY785" i="35" a="1"/>
  <c r="HY785" i="35" s="1"/>
  <c r="HX785" i="35" a="1"/>
  <c r="HX785" i="35" s="1"/>
  <c r="HW785" i="35" a="1"/>
  <c r="HW785" i="35" s="1"/>
  <c r="HV785" i="35" a="1"/>
  <c r="HV785" i="35" s="1"/>
  <c r="HU785" i="35" a="1"/>
  <c r="HU785" i="35" s="1"/>
  <c r="HT785" i="35" a="1"/>
  <c r="HT785" i="35" s="1"/>
  <c r="HS785" i="35" a="1"/>
  <c r="HS785" i="35" s="1"/>
  <c r="HR785" i="35" a="1"/>
  <c r="HR785" i="35" s="1"/>
  <c r="HQ785" i="35" a="1"/>
  <c r="HQ785" i="35" s="1"/>
  <c r="IE784" i="35"/>
  <c r="ID784" i="35"/>
  <c r="IC784" i="35"/>
  <c r="IB784" i="35"/>
  <c r="IA784" i="35"/>
  <c r="HZ784" i="35"/>
  <c r="HY784" i="35"/>
  <c r="HX784" i="35"/>
  <c r="HW784" i="35"/>
  <c r="HV784" i="35"/>
  <c r="HU784" i="35"/>
  <c r="HT784" i="35"/>
  <c r="HS784" i="35"/>
  <c r="HR784" i="35"/>
  <c r="HQ784" i="35"/>
  <c r="IE783" i="35"/>
  <c r="IE783" i="35" a="1"/>
  <c r="ID783" i="35" a="1"/>
  <c r="ID783" i="35" s="1"/>
  <c r="IC783" i="35" a="1"/>
  <c r="IC783" i="35" s="1"/>
  <c r="IB783" i="35" a="1"/>
  <c r="IB783" i="35" s="1"/>
  <c r="IA783" i="35" a="1"/>
  <c r="IA783" i="35" s="1"/>
  <c r="HZ783" i="35" a="1"/>
  <c r="HZ783" i="35" s="1"/>
  <c r="HY783" i="35" a="1"/>
  <c r="HY783" i="35" s="1"/>
  <c r="HX783" i="35" a="1"/>
  <c r="HX783" i="35" s="1"/>
  <c r="HW783" i="35" a="1"/>
  <c r="HW783" i="35" s="1"/>
  <c r="HV783" i="35"/>
  <c r="HV783" i="35" a="1"/>
  <c r="HU783" i="35" a="1"/>
  <c r="HU783" i="35" s="1"/>
  <c r="HT783" i="35" a="1"/>
  <c r="HT783" i="35" s="1"/>
  <c r="HS783" i="35" a="1"/>
  <c r="HS783" i="35" s="1"/>
  <c r="HR783" i="35"/>
  <c r="HR783" i="35" a="1"/>
  <c r="HQ783" i="35" a="1"/>
  <c r="HQ783" i="35" s="1"/>
  <c r="IE782" i="35" a="1"/>
  <c r="IE782" i="35" s="1"/>
  <c r="ID782" i="35" a="1"/>
  <c r="ID782" i="35" s="1"/>
  <c r="IC782" i="35"/>
  <c r="IC782" i="35" a="1"/>
  <c r="IB782" i="35" a="1"/>
  <c r="IB782" i="35" s="1"/>
  <c r="IA782" i="35" a="1"/>
  <c r="IA782" i="35" s="1"/>
  <c r="HZ782" i="35" a="1"/>
  <c r="HZ782" i="35" s="1"/>
  <c r="HY782" i="35" a="1"/>
  <c r="HY782" i="35" s="1"/>
  <c r="HX782" i="35" a="1"/>
  <c r="HX782" i="35" s="1"/>
  <c r="HW782" i="35" a="1"/>
  <c r="HW782" i="35" s="1"/>
  <c r="HV782" i="35" a="1"/>
  <c r="HV782" i="35" s="1"/>
  <c r="HU782" i="35" a="1"/>
  <c r="HU782" i="35" s="1"/>
  <c r="HT782" i="35" a="1"/>
  <c r="HT782" i="35" s="1"/>
  <c r="HS782" i="35" a="1"/>
  <c r="HS782" i="35" s="1"/>
  <c r="HR782" i="35" a="1"/>
  <c r="HR782" i="35" s="1"/>
  <c r="HQ782" i="35" a="1"/>
  <c r="HQ782" i="35" s="1"/>
  <c r="IE761" i="35"/>
  <c r="ID761" i="35"/>
  <c r="IC761" i="35"/>
  <c r="IB761" i="35"/>
  <c r="IA761" i="35"/>
  <c r="HZ761" i="35"/>
  <c r="HY761" i="35"/>
  <c r="HX761" i="35"/>
  <c r="HW761" i="35"/>
  <c r="HV761" i="35"/>
  <c r="HU761" i="35"/>
  <c r="HT761" i="35"/>
  <c r="HS761" i="35"/>
  <c r="HR761" i="35"/>
  <c r="HQ761" i="35"/>
  <c r="IE760" i="35" a="1"/>
  <c r="IE760" i="35" s="1"/>
  <c r="ID760" i="35" a="1"/>
  <c r="ID760" i="35" s="1"/>
  <c r="IC760" i="35" a="1"/>
  <c r="IC760" i="35" s="1"/>
  <c r="IB760" i="35" a="1"/>
  <c r="IB760" i="35" s="1"/>
  <c r="IA760" i="35" a="1"/>
  <c r="IA760" i="35" s="1"/>
  <c r="HZ760" i="35" a="1"/>
  <c r="HZ760" i="35" s="1"/>
  <c r="HY760" i="35" a="1"/>
  <c r="HY760" i="35" s="1"/>
  <c r="HX760" i="35" a="1"/>
  <c r="HX760" i="35" s="1"/>
  <c r="HW760" i="35" a="1"/>
  <c r="HW760" i="35" s="1"/>
  <c r="HV760" i="35" a="1"/>
  <c r="HV760" i="35" s="1"/>
  <c r="HU760" i="35" a="1"/>
  <c r="HU760" i="35" s="1"/>
  <c r="HT760" i="35" a="1"/>
  <c r="HT760" i="35" s="1"/>
  <c r="HS760" i="35" a="1"/>
  <c r="HS760" i="35" s="1"/>
  <c r="HR760" i="35" a="1"/>
  <c r="HR760" i="35" s="1"/>
  <c r="HQ760" i="35" a="1"/>
  <c r="HQ760" i="35" s="1"/>
  <c r="IE759" i="35" a="1"/>
  <c r="IE759" i="35" s="1"/>
  <c r="ID759" i="35" a="1"/>
  <c r="ID759" i="35" s="1"/>
  <c r="IC759" i="35" a="1"/>
  <c r="IC759" i="35" s="1"/>
  <c r="IB759" i="35" a="1"/>
  <c r="IB759" i="35" s="1"/>
  <c r="IA759" i="35" a="1"/>
  <c r="IA759" i="35" s="1"/>
  <c r="HZ759" i="35" a="1"/>
  <c r="HZ759" i="35" s="1"/>
  <c r="HY759" i="35" a="1"/>
  <c r="HY759" i="35" s="1"/>
  <c r="HX759" i="35" a="1"/>
  <c r="HX759" i="35" s="1"/>
  <c r="HW759" i="35" a="1"/>
  <c r="HW759" i="35" s="1"/>
  <c r="HV759" i="35" a="1"/>
  <c r="HV759" i="35" s="1"/>
  <c r="HU759" i="35" a="1"/>
  <c r="HU759" i="35" s="1"/>
  <c r="HT759" i="35" a="1"/>
  <c r="HT759" i="35" s="1"/>
  <c r="HS759" i="35" a="1"/>
  <c r="HS759" i="35" s="1"/>
  <c r="HR759" i="35" a="1"/>
  <c r="HR759" i="35" s="1"/>
  <c r="HQ759" i="35" a="1"/>
  <c r="HQ759" i="35" s="1"/>
  <c r="IE758" i="35"/>
  <c r="ID758" i="35"/>
  <c r="IC758" i="35"/>
  <c r="IB758" i="35"/>
  <c r="IA758" i="35"/>
  <c r="HZ758" i="35"/>
  <c r="HY758" i="35"/>
  <c r="HX758" i="35"/>
  <c r="HW758" i="35"/>
  <c r="HV758" i="35"/>
  <c r="HU758" i="35"/>
  <c r="HT758" i="35"/>
  <c r="HS758" i="35"/>
  <c r="HR758" i="35"/>
  <c r="HQ758" i="35"/>
  <c r="IE757" i="35"/>
  <c r="ID757" i="35"/>
  <c r="IC757" i="35"/>
  <c r="IB757" i="35"/>
  <c r="IA757" i="35"/>
  <c r="HZ757" i="35"/>
  <c r="HY757" i="35"/>
  <c r="HX757" i="35"/>
  <c r="HW757" i="35"/>
  <c r="HV757" i="35"/>
  <c r="HU757" i="35"/>
  <c r="HT757" i="35"/>
  <c r="HS757" i="35"/>
  <c r="HR757" i="35"/>
  <c r="HQ757" i="35"/>
  <c r="IE756" i="35" a="1"/>
  <c r="IE756" i="35" s="1"/>
  <c r="ID756" i="35" a="1"/>
  <c r="ID756" i="35" s="1"/>
  <c r="IC756" i="35" a="1"/>
  <c r="IC756" i="35" s="1"/>
  <c r="IB756" i="35" a="1"/>
  <c r="IB756" i="35" s="1"/>
  <c r="IA756" i="35" a="1"/>
  <c r="IA756" i="35" s="1"/>
  <c r="HZ756" i="35" a="1"/>
  <c r="HZ756" i="35" s="1"/>
  <c r="HY756" i="35" a="1"/>
  <c r="HY756" i="35" s="1"/>
  <c r="HX756" i="35" a="1"/>
  <c r="HX756" i="35" s="1"/>
  <c r="HW756" i="35" a="1"/>
  <c r="HW756" i="35" s="1"/>
  <c r="HV756" i="35" a="1"/>
  <c r="HV756" i="35" s="1"/>
  <c r="HU756" i="35" a="1"/>
  <c r="HU756" i="35" s="1"/>
  <c r="HT756" i="35" a="1"/>
  <c r="HT756" i="35" s="1"/>
  <c r="HS756" i="35" a="1"/>
  <c r="HS756" i="35" s="1"/>
  <c r="HR756" i="35" a="1"/>
  <c r="HR756" i="35" s="1"/>
  <c r="HQ756" i="35" a="1"/>
  <c r="HQ756" i="35" s="1"/>
  <c r="IE755" i="35" a="1"/>
  <c r="IE755" i="35" s="1"/>
  <c r="ID755" i="35" a="1"/>
  <c r="ID755" i="35" s="1"/>
  <c r="IC755" i="35" a="1"/>
  <c r="IC755" i="35" s="1"/>
  <c r="IB755" i="35" a="1"/>
  <c r="IB755" i="35" s="1"/>
  <c r="IA755" i="35" a="1"/>
  <c r="IA755" i="35" s="1"/>
  <c r="HZ755" i="35" a="1"/>
  <c r="HZ755" i="35" s="1"/>
  <c r="HY755" i="35" a="1"/>
  <c r="HY755" i="35" s="1"/>
  <c r="HX755" i="35" a="1"/>
  <c r="HX755" i="35" s="1"/>
  <c r="HW755" i="35" a="1"/>
  <c r="HW755" i="35" s="1"/>
  <c r="HV755" i="35" a="1"/>
  <c r="HV755" i="35" s="1"/>
  <c r="HU755" i="35" a="1"/>
  <c r="HU755" i="35" s="1"/>
  <c r="HT755" i="35" a="1"/>
  <c r="HT755" i="35" s="1"/>
  <c r="HS755" i="35" a="1"/>
  <c r="HS755" i="35" s="1"/>
  <c r="HR755" i="35" a="1"/>
  <c r="HR755" i="35" s="1"/>
  <c r="HQ755" i="35" a="1"/>
  <c r="HQ755" i="35" s="1"/>
  <c r="IE754" i="35"/>
  <c r="ID754" i="35"/>
  <c r="IC754" i="35"/>
  <c r="IB754" i="35"/>
  <c r="IA754" i="35"/>
  <c r="HZ754" i="35"/>
  <c r="HY754" i="35"/>
  <c r="HX754" i="35"/>
  <c r="HW754" i="35"/>
  <c r="HV754" i="35"/>
  <c r="HU754" i="35"/>
  <c r="HT754" i="35"/>
  <c r="HS754" i="35"/>
  <c r="HR754" i="35"/>
  <c r="HQ754" i="35"/>
  <c r="IE753" i="35" a="1"/>
  <c r="IE753" i="35" s="1"/>
  <c r="ID753" i="35" a="1"/>
  <c r="ID753" i="35" s="1"/>
  <c r="IC753" i="35" a="1"/>
  <c r="IC753" i="35" s="1"/>
  <c r="IB753" i="35" a="1"/>
  <c r="IB753" i="35" s="1"/>
  <c r="IA753" i="35" a="1"/>
  <c r="IA753" i="35" s="1"/>
  <c r="HZ753" i="35" a="1"/>
  <c r="HZ753" i="35" s="1"/>
  <c r="HY753" i="35" a="1"/>
  <c r="HY753" i="35" s="1"/>
  <c r="HX753" i="35" a="1"/>
  <c r="HX753" i="35" s="1"/>
  <c r="HW753" i="35" a="1"/>
  <c r="HW753" i="35" s="1"/>
  <c r="HV753" i="35" a="1"/>
  <c r="HV753" i="35" s="1"/>
  <c r="HU753" i="35" a="1"/>
  <c r="HU753" i="35" s="1"/>
  <c r="HT753" i="35" a="1"/>
  <c r="HT753" i="35" s="1"/>
  <c r="HS753" i="35" a="1"/>
  <c r="HS753" i="35" s="1"/>
  <c r="HR753" i="35"/>
  <c r="HR753" i="35" a="1"/>
  <c r="HQ753" i="35" a="1"/>
  <c r="HQ753" i="35" s="1"/>
  <c r="IE752" i="35" a="1"/>
  <c r="IE752" i="35" s="1"/>
  <c r="ID752" i="35" a="1"/>
  <c r="ID752" i="35" s="1"/>
  <c r="IC752" i="35"/>
  <c r="IC752" i="35" a="1"/>
  <c r="IB752" i="35" a="1"/>
  <c r="IB752" i="35" s="1"/>
  <c r="IA752" i="35" a="1"/>
  <c r="IA752" i="35" s="1"/>
  <c r="HZ752" i="35" a="1"/>
  <c r="HZ752" i="35" s="1"/>
  <c r="HY752" i="35" a="1"/>
  <c r="HY752" i="35" s="1"/>
  <c r="HX752" i="35" a="1"/>
  <c r="HX752" i="35" s="1"/>
  <c r="HW752" i="35" a="1"/>
  <c r="HW752" i="35" s="1"/>
  <c r="HV752" i="35" a="1"/>
  <c r="HV752" i="35" s="1"/>
  <c r="HU752" i="35" a="1"/>
  <c r="HU752" i="35" s="1"/>
  <c r="HT752" i="35" a="1"/>
  <c r="HT752" i="35" s="1"/>
  <c r="HS752" i="35" a="1"/>
  <c r="HS752" i="35" s="1"/>
  <c r="HR752" i="35" a="1"/>
  <c r="HR752" i="35" s="1"/>
  <c r="HQ752" i="35" a="1"/>
  <c r="HQ752" i="35" s="1"/>
  <c r="IE731" i="35"/>
  <c r="ID731" i="35"/>
  <c r="IC731" i="35"/>
  <c r="IB731" i="35"/>
  <c r="IA731" i="35"/>
  <c r="HZ731" i="35"/>
  <c r="HY731" i="35"/>
  <c r="HX731" i="35"/>
  <c r="HW731" i="35"/>
  <c r="HV731" i="35"/>
  <c r="HU731" i="35"/>
  <c r="HT731" i="35"/>
  <c r="HS731" i="35"/>
  <c r="HR731" i="35"/>
  <c r="HQ731" i="35"/>
  <c r="IE730" i="35" a="1"/>
  <c r="IE730" i="35" s="1"/>
  <c r="ID730" i="35" a="1"/>
  <c r="ID730" i="35" s="1"/>
  <c r="IC730" i="35" a="1"/>
  <c r="IC730" i="35" s="1"/>
  <c r="IB730" i="35" a="1"/>
  <c r="IB730" i="35" s="1"/>
  <c r="IA730" i="35" a="1"/>
  <c r="IA730" i="35" s="1"/>
  <c r="HZ730" i="35" a="1"/>
  <c r="HZ730" i="35" s="1"/>
  <c r="HY730" i="35" a="1"/>
  <c r="HY730" i="35" s="1"/>
  <c r="HX730" i="35" a="1"/>
  <c r="HX730" i="35" s="1"/>
  <c r="HW730" i="35" a="1"/>
  <c r="HW730" i="35" s="1"/>
  <c r="HV730" i="35" a="1"/>
  <c r="HV730" i="35" s="1"/>
  <c r="HU730" i="35" a="1"/>
  <c r="HU730" i="35" s="1"/>
  <c r="HT730" i="35" a="1"/>
  <c r="HT730" i="35" s="1"/>
  <c r="HS730" i="35" a="1"/>
  <c r="HS730" i="35" s="1"/>
  <c r="HR730" i="35" a="1"/>
  <c r="HR730" i="35" s="1"/>
  <c r="HQ730" i="35" a="1"/>
  <c r="HQ730" i="35" s="1"/>
  <c r="IE729" i="35" a="1"/>
  <c r="IE729" i="35" s="1"/>
  <c r="ID729" i="35" a="1"/>
  <c r="ID729" i="35" s="1"/>
  <c r="IC729" i="35" a="1"/>
  <c r="IC729" i="35" s="1"/>
  <c r="IB729" i="35" a="1"/>
  <c r="IB729" i="35" s="1"/>
  <c r="IA729" i="35" a="1"/>
  <c r="IA729" i="35" s="1"/>
  <c r="HZ729" i="35" a="1"/>
  <c r="HZ729" i="35" s="1"/>
  <c r="HY729" i="35"/>
  <c r="HY729" i="35" a="1"/>
  <c r="HX729" i="35" a="1"/>
  <c r="HX729" i="35" s="1"/>
  <c r="HW729" i="35" a="1"/>
  <c r="HW729" i="35" s="1"/>
  <c r="HV729" i="35" a="1"/>
  <c r="HV729" i="35" s="1"/>
  <c r="HU729" i="35" a="1"/>
  <c r="HU729" i="35" s="1"/>
  <c r="HT729" i="35" a="1"/>
  <c r="HT729" i="35" s="1"/>
  <c r="HS729" i="35" a="1"/>
  <c r="HS729" i="35" s="1"/>
  <c r="HR729" i="35" a="1"/>
  <c r="HR729" i="35" s="1"/>
  <c r="HQ729" i="35"/>
  <c r="HQ729" i="35" a="1"/>
  <c r="IE728" i="35"/>
  <c r="ID728" i="35"/>
  <c r="IC728" i="35"/>
  <c r="IB728" i="35"/>
  <c r="IA728" i="35"/>
  <c r="HZ728" i="35"/>
  <c r="HY728" i="35"/>
  <c r="HX728" i="35"/>
  <c r="HW728" i="35"/>
  <c r="HV728" i="35"/>
  <c r="HU728" i="35"/>
  <c r="HT728" i="35"/>
  <c r="HS728" i="35"/>
  <c r="HR728" i="35"/>
  <c r="HQ728" i="35"/>
  <c r="IE727" i="35"/>
  <c r="ID727" i="35"/>
  <c r="IC727" i="35"/>
  <c r="IB727" i="35"/>
  <c r="IA727" i="35"/>
  <c r="HZ727" i="35"/>
  <c r="HY727" i="35"/>
  <c r="HX727" i="35"/>
  <c r="HW727" i="35"/>
  <c r="HV727" i="35"/>
  <c r="HU727" i="35"/>
  <c r="HT727" i="35"/>
  <c r="HS727" i="35"/>
  <c r="HR727" i="35"/>
  <c r="HQ727" i="35"/>
  <c r="IE726" i="35" a="1"/>
  <c r="IE726" i="35" s="1"/>
  <c r="ID726" i="35" a="1"/>
  <c r="ID726" i="35" s="1"/>
  <c r="IC726" i="35" a="1"/>
  <c r="IC726" i="35" s="1"/>
  <c r="IB726" i="35" a="1"/>
  <c r="IB726" i="35" s="1"/>
  <c r="IA726" i="35" a="1"/>
  <c r="IA726" i="35" s="1"/>
  <c r="HZ726" i="35" a="1"/>
  <c r="HZ726" i="35" s="1"/>
  <c r="HY726" i="35" a="1"/>
  <c r="HY726" i="35" s="1"/>
  <c r="HX726" i="35" a="1"/>
  <c r="HX726" i="35" s="1"/>
  <c r="HW726" i="35" a="1"/>
  <c r="HW726" i="35" s="1"/>
  <c r="HV726" i="35" a="1"/>
  <c r="HV726" i="35" s="1"/>
  <c r="HU726" i="35" a="1"/>
  <c r="HU726" i="35" s="1"/>
  <c r="HT726" i="35" a="1"/>
  <c r="HT726" i="35" s="1"/>
  <c r="HS726" i="35" a="1"/>
  <c r="HS726" i="35" s="1"/>
  <c r="HR726" i="35" a="1"/>
  <c r="HR726" i="35" s="1"/>
  <c r="HQ726" i="35" a="1"/>
  <c r="HQ726" i="35" s="1"/>
  <c r="IE725" i="35" a="1"/>
  <c r="IE725" i="35" s="1"/>
  <c r="ID725" i="35" a="1"/>
  <c r="ID725" i="35" s="1"/>
  <c r="IC725" i="35" a="1"/>
  <c r="IC725" i="35" s="1"/>
  <c r="IB725" i="35" a="1"/>
  <c r="IB725" i="35" s="1"/>
  <c r="IA725" i="35" a="1"/>
  <c r="IA725" i="35" s="1"/>
  <c r="HZ725" i="35" a="1"/>
  <c r="HZ725" i="35" s="1"/>
  <c r="HY725" i="35" a="1"/>
  <c r="HY725" i="35" s="1"/>
  <c r="HX725" i="35" a="1"/>
  <c r="HX725" i="35" s="1"/>
  <c r="HW725" i="35" a="1"/>
  <c r="HW725" i="35" s="1"/>
  <c r="HV725" i="35" a="1"/>
  <c r="HV725" i="35" s="1"/>
  <c r="HU725" i="35" a="1"/>
  <c r="HU725" i="35" s="1"/>
  <c r="HT725" i="35" a="1"/>
  <c r="HT725" i="35" s="1"/>
  <c r="HS725" i="35" a="1"/>
  <c r="HS725" i="35" s="1"/>
  <c r="HR725" i="35" a="1"/>
  <c r="HR725" i="35" s="1"/>
  <c r="HQ725" i="35" a="1"/>
  <c r="HQ725" i="35" s="1"/>
  <c r="IE724" i="35"/>
  <c r="ID724" i="35"/>
  <c r="IC724" i="35"/>
  <c r="IB724" i="35"/>
  <c r="IA724" i="35"/>
  <c r="HZ724" i="35"/>
  <c r="HY724" i="35"/>
  <c r="HX724" i="35"/>
  <c r="HW724" i="35"/>
  <c r="HV724" i="35"/>
  <c r="HU724" i="35"/>
  <c r="HT724" i="35"/>
  <c r="HS724" i="35"/>
  <c r="HR724" i="35"/>
  <c r="HQ724" i="35"/>
  <c r="IE723" i="35" a="1"/>
  <c r="IE723" i="35" s="1"/>
  <c r="ID723" i="35"/>
  <c r="ID723" i="35" a="1"/>
  <c r="IC723" i="35" a="1"/>
  <c r="IC723" i="35" s="1"/>
  <c r="IB723" i="35" a="1"/>
  <c r="IB723" i="35" s="1"/>
  <c r="IA723" i="35" a="1"/>
  <c r="IA723" i="35" s="1"/>
  <c r="HZ723" i="35" a="1"/>
  <c r="HZ723" i="35" s="1"/>
  <c r="HY723" i="35" a="1"/>
  <c r="HY723" i="35" s="1"/>
  <c r="HX723" i="35" a="1"/>
  <c r="HX723" i="35" s="1"/>
  <c r="HW723" i="35" a="1"/>
  <c r="HW723" i="35" s="1"/>
  <c r="HV723" i="35" a="1"/>
  <c r="HV723" i="35" s="1"/>
  <c r="HU723" i="35" a="1"/>
  <c r="HU723" i="35" s="1"/>
  <c r="HT723" i="35" a="1"/>
  <c r="HT723" i="35" s="1"/>
  <c r="HS723" i="35" a="1"/>
  <c r="HS723" i="35" s="1"/>
  <c r="HR723" i="35" a="1"/>
  <c r="HR723" i="35" s="1"/>
  <c r="HQ723" i="35" a="1"/>
  <c r="HQ723" i="35" s="1"/>
  <c r="IE722" i="35" a="1"/>
  <c r="IE722" i="35" s="1"/>
  <c r="ID722" i="35" a="1"/>
  <c r="ID722" i="35" s="1"/>
  <c r="IC722" i="35" a="1"/>
  <c r="IC722" i="35" s="1"/>
  <c r="IB722" i="35" a="1"/>
  <c r="IB722" i="35" s="1"/>
  <c r="IA722" i="35" a="1"/>
  <c r="IA722" i="35" s="1"/>
  <c r="HZ722" i="35" a="1"/>
  <c r="HZ722" i="35" s="1"/>
  <c r="HY722" i="35" a="1"/>
  <c r="HY722" i="35" s="1"/>
  <c r="HX722" i="35" a="1"/>
  <c r="HX722" i="35" s="1"/>
  <c r="HW722" i="35" a="1"/>
  <c r="HW722" i="35" s="1"/>
  <c r="HV722" i="35" a="1"/>
  <c r="HV722" i="35" s="1"/>
  <c r="HU722" i="35" a="1"/>
  <c r="HU722" i="35" s="1"/>
  <c r="HT722" i="35"/>
  <c r="HT722" i="35" a="1"/>
  <c r="HS722" i="35" a="1"/>
  <c r="HS722" i="35" s="1"/>
  <c r="HR722" i="35"/>
  <c r="HR722" i="35" a="1"/>
  <c r="HQ722" i="35" a="1"/>
  <c r="HQ722" i="35" s="1"/>
  <c r="IE701" i="35"/>
  <c r="ID701" i="35"/>
  <c r="IC701" i="35"/>
  <c r="IB701" i="35"/>
  <c r="IA701" i="35"/>
  <c r="HZ701" i="35"/>
  <c r="HY701" i="35"/>
  <c r="HX701" i="35"/>
  <c r="HW701" i="35"/>
  <c r="HV701" i="35"/>
  <c r="HU701" i="35"/>
  <c r="HT701" i="35"/>
  <c r="HS701" i="35"/>
  <c r="HR701" i="35"/>
  <c r="HQ701" i="35"/>
  <c r="IE700" i="35" a="1"/>
  <c r="IE700" i="35" s="1"/>
  <c r="ID700" i="35" a="1"/>
  <c r="ID700" i="35" s="1"/>
  <c r="IC700" i="35" a="1"/>
  <c r="IC700" i="35" s="1"/>
  <c r="IB700" i="35" a="1"/>
  <c r="IB700" i="35" s="1"/>
  <c r="IA700" i="35" a="1"/>
  <c r="IA700" i="35" s="1"/>
  <c r="HZ700" i="35" a="1"/>
  <c r="HZ700" i="35" s="1"/>
  <c r="HY700" i="35" a="1"/>
  <c r="HY700" i="35" s="1"/>
  <c r="HX700" i="35" a="1"/>
  <c r="HX700" i="35" s="1"/>
  <c r="HW700" i="35" a="1"/>
  <c r="HW700" i="35" s="1"/>
  <c r="HV700" i="35" a="1"/>
  <c r="HV700" i="35" s="1"/>
  <c r="HU700" i="35" a="1"/>
  <c r="HU700" i="35" s="1"/>
  <c r="HT700" i="35" a="1"/>
  <c r="HT700" i="35" s="1"/>
  <c r="HS700" i="35" a="1"/>
  <c r="HS700" i="35" s="1"/>
  <c r="HR700" i="35" a="1"/>
  <c r="HR700" i="35" s="1"/>
  <c r="HQ700" i="35" a="1"/>
  <c r="HQ700" i="35" s="1"/>
  <c r="IE699" i="35" a="1"/>
  <c r="IE699" i="35" s="1"/>
  <c r="ID699" i="35" a="1"/>
  <c r="ID699" i="35" s="1"/>
  <c r="IC699" i="35" a="1"/>
  <c r="IC699" i="35" s="1"/>
  <c r="IB699" i="35" a="1"/>
  <c r="IB699" i="35" s="1"/>
  <c r="IA699" i="35" a="1"/>
  <c r="IA699" i="35" s="1"/>
  <c r="HZ699" i="35" a="1"/>
  <c r="HZ699" i="35" s="1"/>
  <c r="HY699" i="35" a="1"/>
  <c r="HY699" i="35" s="1"/>
  <c r="HX699" i="35" a="1"/>
  <c r="HX699" i="35" s="1"/>
  <c r="HW699" i="35" a="1"/>
  <c r="HW699" i="35" s="1"/>
  <c r="HV699" i="35" a="1"/>
  <c r="HV699" i="35" s="1"/>
  <c r="HU699" i="35" a="1"/>
  <c r="HU699" i="35" s="1"/>
  <c r="HT699" i="35" a="1"/>
  <c r="HT699" i="35" s="1"/>
  <c r="HS699" i="35" a="1"/>
  <c r="HS699" i="35" s="1"/>
  <c r="HR699" i="35" a="1"/>
  <c r="HR699" i="35" s="1"/>
  <c r="HQ699" i="35" a="1"/>
  <c r="HQ699" i="35" s="1"/>
  <c r="IE698" i="35"/>
  <c r="ID698" i="35"/>
  <c r="IC698" i="35"/>
  <c r="IB698" i="35"/>
  <c r="IA698" i="35"/>
  <c r="HZ698" i="35"/>
  <c r="HY698" i="35"/>
  <c r="HX698" i="35"/>
  <c r="HW698" i="35"/>
  <c r="HV698" i="35"/>
  <c r="HU698" i="35"/>
  <c r="HT698" i="35"/>
  <c r="HS698" i="35"/>
  <c r="HR698" i="35"/>
  <c r="HQ698" i="35"/>
  <c r="IE697" i="35"/>
  <c r="ID697" i="35"/>
  <c r="IC697" i="35"/>
  <c r="IB697" i="35"/>
  <c r="IA697" i="35"/>
  <c r="HZ697" i="35"/>
  <c r="HY697" i="35"/>
  <c r="HX697" i="35"/>
  <c r="HW697" i="35"/>
  <c r="HV697" i="35"/>
  <c r="HU697" i="35"/>
  <c r="HT697" i="35"/>
  <c r="HS697" i="35"/>
  <c r="HR697" i="35"/>
  <c r="HQ697" i="35"/>
  <c r="IE696" i="35" a="1"/>
  <c r="IE696" i="35" s="1"/>
  <c r="ID696" i="35" a="1"/>
  <c r="ID696" i="35" s="1"/>
  <c r="IC696" i="35" a="1"/>
  <c r="IC696" i="35" s="1"/>
  <c r="IB696" i="35" a="1"/>
  <c r="IB696" i="35" s="1"/>
  <c r="IA696" i="35" a="1"/>
  <c r="IA696" i="35" s="1"/>
  <c r="HZ696" i="35" a="1"/>
  <c r="HZ696" i="35" s="1"/>
  <c r="HY696" i="35" a="1"/>
  <c r="HY696" i="35" s="1"/>
  <c r="HX696" i="35" a="1"/>
  <c r="HX696" i="35" s="1"/>
  <c r="HW696" i="35" a="1"/>
  <c r="HW696" i="35" s="1"/>
  <c r="HV696" i="35" a="1"/>
  <c r="HV696" i="35" s="1"/>
  <c r="HU696" i="35"/>
  <c r="HU696" i="35" a="1"/>
  <c r="HT696" i="35" a="1"/>
  <c r="HT696" i="35" s="1"/>
  <c r="HS696" i="35" a="1"/>
  <c r="HS696" i="35" s="1"/>
  <c r="HR696" i="35"/>
  <c r="HR696" i="35" a="1"/>
  <c r="HQ696" i="35" a="1"/>
  <c r="HQ696" i="35" s="1"/>
  <c r="IE695" i="35"/>
  <c r="IE695" i="35" a="1"/>
  <c r="ID695" i="35" a="1"/>
  <c r="ID695" i="35" s="1"/>
  <c r="IC695" i="35" a="1"/>
  <c r="IC695" i="35" s="1"/>
  <c r="IB695" i="35" a="1"/>
  <c r="IB695" i="35" s="1"/>
  <c r="IA695" i="35" a="1"/>
  <c r="IA695" i="35" s="1"/>
  <c r="HZ695" i="35" a="1"/>
  <c r="HZ695" i="35" s="1"/>
  <c r="HY695" i="35" a="1"/>
  <c r="HY695" i="35" s="1"/>
  <c r="HX695" i="35" a="1"/>
  <c r="HX695" i="35" s="1"/>
  <c r="HW695" i="35" a="1"/>
  <c r="HW695" i="35" s="1"/>
  <c r="HV695" i="35"/>
  <c r="HV695" i="35" a="1"/>
  <c r="HU695" i="35" a="1"/>
  <c r="HU695" i="35" s="1"/>
  <c r="HT695" i="35" a="1"/>
  <c r="HT695" i="35" s="1"/>
  <c r="HS695" i="35"/>
  <c r="HS695" i="35" a="1"/>
  <c r="HR695" i="35" a="1"/>
  <c r="HR695" i="35" s="1"/>
  <c r="HQ695" i="35" a="1"/>
  <c r="HQ695" i="35" s="1"/>
  <c r="IE694" i="35"/>
  <c r="ID694" i="35"/>
  <c r="IC694" i="35"/>
  <c r="IB694" i="35"/>
  <c r="IA694" i="35"/>
  <c r="HZ694" i="35"/>
  <c r="HY694" i="35"/>
  <c r="HX694" i="35"/>
  <c r="HW694" i="35"/>
  <c r="HV694" i="35"/>
  <c r="HU694" i="35"/>
  <c r="HT694" i="35"/>
  <c r="HS694" i="35"/>
  <c r="HR694" i="35"/>
  <c r="HQ694" i="35"/>
  <c r="IE693" i="35"/>
  <c r="IE693" i="35" a="1"/>
  <c r="ID693" i="35" a="1"/>
  <c r="ID693" i="35" s="1"/>
  <c r="IC693" i="35" a="1"/>
  <c r="IC693" i="35" s="1"/>
  <c r="IB693" i="35" a="1"/>
  <c r="IB693" i="35" s="1"/>
  <c r="IA693" i="35" a="1"/>
  <c r="IA693" i="35" s="1"/>
  <c r="HZ693" i="35"/>
  <c r="HZ693" i="35" a="1"/>
  <c r="HY693" i="35" a="1"/>
  <c r="HY693" i="35" s="1"/>
  <c r="HX693" i="35" a="1"/>
  <c r="HX693" i="35" s="1"/>
  <c r="HW693" i="35" a="1"/>
  <c r="HW693" i="35" s="1"/>
  <c r="HV693" i="35" a="1"/>
  <c r="HV693" i="35" s="1"/>
  <c r="HU693" i="35"/>
  <c r="HU693" i="35" a="1"/>
  <c r="HT693" i="35" a="1"/>
  <c r="HT693" i="35" s="1"/>
  <c r="HS693" i="35" a="1"/>
  <c r="HS693" i="35" s="1"/>
  <c r="HR693" i="35" a="1"/>
  <c r="HR693" i="35" s="1"/>
  <c r="HQ693" i="35" a="1"/>
  <c r="HQ693" i="35" s="1"/>
  <c r="IE692" i="35"/>
  <c r="IE692" i="35" a="1"/>
  <c r="ID692" i="35" a="1"/>
  <c r="ID692" i="35" s="1"/>
  <c r="IC692" i="35" a="1"/>
  <c r="IC692" i="35" s="1"/>
  <c r="IB692" i="35" a="1"/>
  <c r="IB692" i="35" s="1"/>
  <c r="IA692" i="35" a="1"/>
  <c r="IA692" i="35" s="1"/>
  <c r="HZ692" i="35"/>
  <c r="HZ692" i="35" a="1"/>
  <c r="HY692" i="35" a="1"/>
  <c r="HY692" i="35" s="1"/>
  <c r="HX692" i="35" a="1"/>
  <c r="HX692" i="35" s="1"/>
  <c r="HW692" i="35" a="1"/>
  <c r="HW692" i="35" s="1"/>
  <c r="HV692" i="35" a="1"/>
  <c r="HV692" i="35" s="1"/>
  <c r="HU692" i="35"/>
  <c r="HU692" i="35" a="1"/>
  <c r="HT692" i="35" a="1"/>
  <c r="HT692" i="35" s="1"/>
  <c r="HS692" i="35" a="1"/>
  <c r="HS692" i="35" s="1"/>
  <c r="HR692" i="35" a="1"/>
  <c r="HR692" i="35" s="1"/>
  <c r="HQ692" i="35" a="1"/>
  <c r="HQ692" i="35" s="1"/>
  <c r="IE671" i="35"/>
  <c r="ID671" i="35"/>
  <c r="IC671" i="35"/>
  <c r="IB671" i="35"/>
  <c r="IA671" i="35"/>
  <c r="HZ671" i="35"/>
  <c r="HY671" i="35"/>
  <c r="HX671" i="35"/>
  <c r="HW671" i="35"/>
  <c r="HV671" i="35"/>
  <c r="HU671" i="35"/>
  <c r="HT671" i="35"/>
  <c r="HS671" i="35"/>
  <c r="HR671" i="35"/>
  <c r="HQ671" i="35"/>
  <c r="IE670" i="35"/>
  <c r="IE670" i="35" a="1"/>
  <c r="ID670" i="35" a="1"/>
  <c r="ID670" i="35" s="1"/>
  <c r="IC670" i="35" a="1"/>
  <c r="IC670" i="35" s="1"/>
  <c r="IB670" i="35" a="1"/>
  <c r="IB670" i="35" s="1"/>
  <c r="IA670" i="35"/>
  <c r="IA670" i="35" a="1"/>
  <c r="HZ670" i="35" a="1"/>
  <c r="HZ670" i="35" s="1"/>
  <c r="HY670" i="35" a="1"/>
  <c r="HY670" i="35" s="1"/>
  <c r="HX670" i="35" a="1"/>
  <c r="HX670" i="35" s="1"/>
  <c r="HW670" i="35" a="1"/>
  <c r="HW670" i="35" s="1"/>
  <c r="HV670" i="35"/>
  <c r="HV670" i="35" a="1"/>
  <c r="HU670" i="35" a="1"/>
  <c r="HU670" i="35" s="1"/>
  <c r="HT670" i="35" a="1"/>
  <c r="HT670" i="35" s="1"/>
  <c r="HS670" i="35" a="1"/>
  <c r="HS670" i="35" s="1"/>
  <c r="HR670" i="35" a="1"/>
  <c r="HR670" i="35" s="1"/>
  <c r="HQ670" i="35" a="1"/>
  <c r="HQ670" i="35" s="1"/>
  <c r="IE669" i="35" a="1"/>
  <c r="IE669" i="35" s="1"/>
  <c r="ID669" i="35" a="1"/>
  <c r="ID669" i="35" s="1"/>
  <c r="IC669" i="35" a="1"/>
  <c r="IC669" i="35" s="1"/>
  <c r="IB669" i="35" a="1"/>
  <c r="IB669" i="35" s="1"/>
  <c r="IA669" i="35" a="1"/>
  <c r="IA669" i="35" s="1"/>
  <c r="HZ669" i="35" a="1"/>
  <c r="HZ669" i="35" s="1"/>
  <c r="HY669" i="35"/>
  <c r="HY669" i="35" a="1"/>
  <c r="HX669" i="35"/>
  <c r="HX669" i="35" a="1"/>
  <c r="HW669" i="35" a="1"/>
  <c r="HW669" i="35" s="1"/>
  <c r="HV669" i="35" a="1"/>
  <c r="HV669" i="35" s="1"/>
  <c r="HU669" i="35" a="1"/>
  <c r="HU669" i="35" s="1"/>
  <c r="HT669" i="35" a="1"/>
  <c r="HT669" i="35" s="1"/>
  <c r="HS669" i="35" a="1"/>
  <c r="HS669" i="35" s="1"/>
  <c r="HR669" i="35" a="1"/>
  <c r="HR669" i="35" s="1"/>
  <c r="HQ669" i="35"/>
  <c r="HQ669" i="35" a="1"/>
  <c r="IE668" i="35"/>
  <c r="ID668" i="35"/>
  <c r="IC668" i="35"/>
  <c r="IB668" i="35"/>
  <c r="IA668" i="35"/>
  <c r="HZ668" i="35"/>
  <c r="HY668" i="35"/>
  <c r="HX668" i="35"/>
  <c r="HW668" i="35"/>
  <c r="HV668" i="35"/>
  <c r="HU668" i="35"/>
  <c r="HT668" i="35"/>
  <c r="HS668" i="35"/>
  <c r="HR668" i="35"/>
  <c r="HQ668" i="35"/>
  <c r="IE667" i="35"/>
  <c r="ID667" i="35"/>
  <c r="IC667" i="35"/>
  <c r="IB667" i="35"/>
  <c r="IA667" i="35"/>
  <c r="HZ667" i="35"/>
  <c r="HY667" i="35"/>
  <c r="HX667" i="35"/>
  <c r="HW667" i="35"/>
  <c r="HV667" i="35"/>
  <c r="HU667" i="35"/>
  <c r="HT667" i="35"/>
  <c r="HS667" i="35"/>
  <c r="HR667" i="35"/>
  <c r="HQ667" i="35"/>
  <c r="IE666" i="35" a="1"/>
  <c r="IE666" i="35" s="1"/>
  <c r="ID666" i="35" a="1"/>
  <c r="ID666" i="35" s="1"/>
  <c r="IC666" i="35" a="1"/>
  <c r="IC666" i="35" s="1"/>
  <c r="IB666" i="35" a="1"/>
  <c r="IB666" i="35" s="1"/>
  <c r="IA666" i="35" a="1"/>
  <c r="IA666" i="35" s="1"/>
  <c r="HZ666" i="35" a="1"/>
  <c r="HZ666" i="35" s="1"/>
  <c r="HY666" i="35" a="1"/>
  <c r="HY666" i="35" s="1"/>
  <c r="HX666" i="35" a="1"/>
  <c r="HX666" i="35" s="1"/>
  <c r="HW666" i="35" a="1"/>
  <c r="HW666" i="35" s="1"/>
  <c r="HV666" i="35" a="1"/>
  <c r="HV666" i="35" s="1"/>
  <c r="HU666" i="35" a="1"/>
  <c r="HU666" i="35" s="1"/>
  <c r="HT666" i="35" a="1"/>
  <c r="HT666" i="35" s="1"/>
  <c r="HS666" i="35" a="1"/>
  <c r="HS666" i="35" s="1"/>
  <c r="HR666" i="35" a="1"/>
  <c r="HR666" i="35" s="1"/>
  <c r="HQ666" i="35" a="1"/>
  <c r="HQ666" i="35" s="1"/>
  <c r="IE665" i="35" a="1"/>
  <c r="IE665" i="35" s="1"/>
  <c r="ID665" i="35" a="1"/>
  <c r="ID665" i="35" s="1"/>
  <c r="IC665" i="35" a="1"/>
  <c r="IC665" i="35" s="1"/>
  <c r="IB665" i="35" a="1"/>
  <c r="IB665" i="35" s="1"/>
  <c r="IA665" i="35" a="1"/>
  <c r="IA665" i="35" s="1"/>
  <c r="HZ665" i="35" a="1"/>
  <c r="HZ665" i="35" s="1"/>
  <c r="HY665" i="35" a="1"/>
  <c r="HY665" i="35" s="1"/>
  <c r="HX665" i="35" a="1"/>
  <c r="HX665" i="35" s="1"/>
  <c r="HW665" i="35" a="1"/>
  <c r="HW665" i="35" s="1"/>
  <c r="HV665" i="35" a="1"/>
  <c r="HV665" i="35" s="1"/>
  <c r="HU665" i="35" a="1"/>
  <c r="HU665" i="35" s="1"/>
  <c r="HT665" i="35"/>
  <c r="HT665" i="35" a="1"/>
  <c r="HS665" i="35" a="1"/>
  <c r="HS665" i="35" s="1"/>
  <c r="HR665" i="35" a="1"/>
  <c r="HR665" i="35" s="1"/>
  <c r="HQ665" i="35" a="1"/>
  <c r="HQ665" i="35" s="1"/>
  <c r="IE664" i="35"/>
  <c r="ID664" i="35"/>
  <c r="IC664" i="35"/>
  <c r="IB664" i="35"/>
  <c r="IA664" i="35"/>
  <c r="HZ664" i="35"/>
  <c r="HY664" i="35"/>
  <c r="HX664" i="35"/>
  <c r="HW664" i="35"/>
  <c r="HV664" i="35"/>
  <c r="HU664" i="35"/>
  <c r="HT664" i="35"/>
  <c r="HS664" i="35"/>
  <c r="HR664" i="35"/>
  <c r="HQ664" i="35"/>
  <c r="IE663" i="35" a="1"/>
  <c r="IE663" i="35" s="1"/>
  <c r="ID663" i="35" a="1"/>
  <c r="ID663" i="35" s="1"/>
  <c r="IC663" i="35" a="1"/>
  <c r="IC663" i="35" s="1"/>
  <c r="IB663" i="35" a="1"/>
  <c r="IB663" i="35" s="1"/>
  <c r="IA663" i="35" a="1"/>
  <c r="IA663" i="35" s="1"/>
  <c r="HZ663" i="35" a="1"/>
  <c r="HZ663" i="35" s="1"/>
  <c r="HY663" i="35" a="1"/>
  <c r="HY663" i="35" s="1"/>
  <c r="HX663" i="35" a="1"/>
  <c r="HX663" i="35" s="1"/>
  <c r="HW663" i="35" a="1"/>
  <c r="HW663" i="35" s="1"/>
  <c r="HV663" i="35" a="1"/>
  <c r="HV663" i="35" s="1"/>
  <c r="HU663" i="35" a="1"/>
  <c r="HU663" i="35" s="1"/>
  <c r="HT663" i="35" a="1"/>
  <c r="HT663" i="35" s="1"/>
  <c r="HS663" i="35" a="1"/>
  <c r="HS663" i="35" s="1"/>
  <c r="HR663" i="35" a="1"/>
  <c r="HR663" i="35" s="1"/>
  <c r="HQ663" i="35" a="1"/>
  <c r="HQ663" i="35" s="1"/>
  <c r="IE662" i="35" a="1"/>
  <c r="IE662" i="35" s="1"/>
  <c r="ID662" i="35" a="1"/>
  <c r="ID662" i="35" s="1"/>
  <c r="IC662" i="35" a="1"/>
  <c r="IC662" i="35" s="1"/>
  <c r="IB662" i="35" a="1"/>
  <c r="IB662" i="35" s="1"/>
  <c r="IA662" i="35" a="1"/>
  <c r="IA662" i="35" s="1"/>
  <c r="HZ662" i="35" a="1"/>
  <c r="HZ662" i="35" s="1"/>
  <c r="HY662" i="35" a="1"/>
  <c r="HY662" i="35" s="1"/>
  <c r="HX662" i="35" a="1"/>
  <c r="HX662" i="35" s="1"/>
  <c r="HW662" i="35" a="1"/>
  <c r="HW662" i="35" s="1"/>
  <c r="HV662" i="35" a="1"/>
  <c r="HV662" i="35" s="1"/>
  <c r="HU662" i="35" a="1"/>
  <c r="HU662" i="35" s="1"/>
  <c r="HT662" i="35" a="1"/>
  <c r="HT662" i="35" s="1"/>
  <c r="HS662" i="35" a="1"/>
  <c r="HS662" i="35" s="1"/>
  <c r="HR662" i="35" a="1"/>
  <c r="HR662" i="35" s="1"/>
  <c r="HQ662" i="35" a="1"/>
  <c r="HQ662" i="35" s="1"/>
  <c r="IE641" i="35"/>
  <c r="ID641" i="35"/>
  <c r="IC641" i="35"/>
  <c r="IB641" i="35"/>
  <c r="IA641" i="35"/>
  <c r="HZ641" i="35"/>
  <c r="HY641" i="35"/>
  <c r="HX641" i="35"/>
  <c r="HW641" i="35"/>
  <c r="HV641" i="35"/>
  <c r="HU641" i="35"/>
  <c r="HT641" i="35"/>
  <c r="HS641" i="35"/>
  <c r="HR641" i="35"/>
  <c r="HQ641" i="35"/>
  <c r="IE640" i="35" a="1"/>
  <c r="IE640" i="35" s="1"/>
  <c r="ID640" i="35" a="1"/>
  <c r="ID640" i="35" s="1"/>
  <c r="IC640" i="35" a="1"/>
  <c r="IC640" i="35" s="1"/>
  <c r="IB640" i="35" a="1"/>
  <c r="IB640" i="35" s="1"/>
  <c r="IA640" i="35" a="1"/>
  <c r="IA640" i="35" s="1"/>
  <c r="HZ640" i="35" a="1"/>
  <c r="HZ640" i="35" s="1"/>
  <c r="HY640" i="35" a="1"/>
  <c r="HY640" i="35" s="1"/>
  <c r="HX640" i="35" a="1"/>
  <c r="HX640" i="35" s="1"/>
  <c r="HW640" i="35" a="1"/>
  <c r="HW640" i="35" s="1"/>
  <c r="HV640" i="35" a="1"/>
  <c r="HV640" i="35" s="1"/>
  <c r="HU640" i="35" a="1"/>
  <c r="HU640" i="35" s="1"/>
  <c r="HT640" i="35" a="1"/>
  <c r="HT640" i="35" s="1"/>
  <c r="HS640" i="35" a="1"/>
  <c r="HS640" i="35" s="1"/>
  <c r="HR640" i="35" a="1"/>
  <c r="HR640" i="35" s="1"/>
  <c r="HQ640" i="35" a="1"/>
  <c r="HQ640" i="35" s="1"/>
  <c r="IE639" i="35" a="1"/>
  <c r="IE639" i="35" s="1"/>
  <c r="ID639" i="35" a="1"/>
  <c r="ID639" i="35" s="1"/>
  <c r="IC639" i="35" a="1"/>
  <c r="IC639" i="35" s="1"/>
  <c r="IB639" i="35" a="1"/>
  <c r="IB639" i="35" s="1"/>
  <c r="IA639" i="35" a="1"/>
  <c r="IA639" i="35" s="1"/>
  <c r="HZ639" i="35" a="1"/>
  <c r="HZ639" i="35" s="1"/>
  <c r="HY639" i="35" a="1"/>
  <c r="HY639" i="35" s="1"/>
  <c r="HX639" i="35" a="1"/>
  <c r="HX639" i="35" s="1"/>
  <c r="HW639" i="35" a="1"/>
  <c r="HW639" i="35" s="1"/>
  <c r="HV639" i="35" a="1"/>
  <c r="HV639" i="35" s="1"/>
  <c r="HU639" i="35" a="1"/>
  <c r="HU639" i="35" s="1"/>
  <c r="HT639" i="35"/>
  <c r="HT639" i="35" a="1"/>
  <c r="HS639" i="35" a="1"/>
  <c r="HS639" i="35" s="1"/>
  <c r="HR639" i="35" a="1"/>
  <c r="HR639" i="35" s="1"/>
  <c r="HQ639" i="35" a="1"/>
  <c r="HQ639" i="35" s="1"/>
  <c r="IE638" i="35"/>
  <c r="ID638" i="35"/>
  <c r="IC638" i="35"/>
  <c r="IB638" i="35"/>
  <c r="IA638" i="35"/>
  <c r="HZ638" i="35"/>
  <c r="HY638" i="35"/>
  <c r="HX638" i="35"/>
  <c r="HW638" i="35"/>
  <c r="HV638" i="35"/>
  <c r="HU638" i="35"/>
  <c r="HT638" i="35"/>
  <c r="HS638" i="35"/>
  <c r="HR638" i="35"/>
  <c r="HQ638" i="35"/>
  <c r="IE637" i="35"/>
  <c r="ID637" i="35"/>
  <c r="IC637" i="35"/>
  <c r="IB637" i="35"/>
  <c r="IA637" i="35"/>
  <c r="HZ637" i="35"/>
  <c r="HY637" i="35"/>
  <c r="HX637" i="35"/>
  <c r="HW637" i="35"/>
  <c r="HV637" i="35"/>
  <c r="HU637" i="35"/>
  <c r="HT637" i="35"/>
  <c r="HS637" i="35"/>
  <c r="HR637" i="35"/>
  <c r="HQ637" i="35"/>
  <c r="IE636" i="35" a="1"/>
  <c r="IE636" i="35" s="1"/>
  <c r="ID636" i="35" a="1"/>
  <c r="ID636" i="35" s="1"/>
  <c r="IC636" i="35" a="1"/>
  <c r="IC636" i="35" s="1"/>
  <c r="IB636" i="35" a="1"/>
  <c r="IB636" i="35" s="1"/>
  <c r="IA636" i="35" a="1"/>
  <c r="IA636" i="35" s="1"/>
  <c r="HZ636" i="35" a="1"/>
  <c r="HZ636" i="35" s="1"/>
  <c r="HY636" i="35" a="1"/>
  <c r="HY636" i="35" s="1"/>
  <c r="HX636" i="35" a="1"/>
  <c r="HX636" i="35" s="1"/>
  <c r="HW636" i="35" a="1"/>
  <c r="HW636" i="35" s="1"/>
  <c r="HV636" i="35" a="1"/>
  <c r="HV636" i="35" s="1"/>
  <c r="HU636" i="35"/>
  <c r="HU636" i="35" a="1"/>
  <c r="HT636" i="35" a="1"/>
  <c r="HT636" i="35" s="1"/>
  <c r="HS636" i="35"/>
  <c r="HS636" i="35" a="1"/>
  <c r="HR636" i="35" a="1"/>
  <c r="HR636" i="35" s="1"/>
  <c r="HQ636" i="35" a="1"/>
  <c r="HQ636" i="35" s="1"/>
  <c r="IE635" i="35" a="1"/>
  <c r="IE635" i="35" s="1"/>
  <c r="ID635" i="35" a="1"/>
  <c r="ID635" i="35" s="1"/>
  <c r="IC635" i="35" a="1"/>
  <c r="IC635" i="35" s="1"/>
  <c r="IB635" i="35" a="1"/>
  <c r="IB635" i="35" s="1"/>
  <c r="IA635" i="35" a="1"/>
  <c r="IA635" i="35" s="1"/>
  <c r="HZ635" i="35" a="1"/>
  <c r="HZ635" i="35" s="1"/>
  <c r="HY635" i="35" a="1"/>
  <c r="HY635" i="35" s="1"/>
  <c r="HX635" i="35" a="1"/>
  <c r="HX635" i="35" s="1"/>
  <c r="HW635" i="35" a="1"/>
  <c r="HW635" i="35" s="1"/>
  <c r="HV635" i="35" a="1"/>
  <c r="HV635" i="35" s="1"/>
  <c r="HU635" i="35" a="1"/>
  <c r="HU635" i="35" s="1"/>
  <c r="HT635" i="35" a="1"/>
  <c r="HT635" i="35" s="1"/>
  <c r="HS635" i="35" a="1"/>
  <c r="HS635" i="35" s="1"/>
  <c r="HR635" i="35" a="1"/>
  <c r="HR635" i="35" s="1"/>
  <c r="HQ635" i="35" a="1"/>
  <c r="HQ635" i="35" s="1"/>
  <c r="IE634" i="35"/>
  <c r="ID634" i="35"/>
  <c r="IC634" i="35"/>
  <c r="IB634" i="35"/>
  <c r="IA634" i="35"/>
  <c r="HZ634" i="35"/>
  <c r="HY634" i="35"/>
  <c r="HX634" i="35"/>
  <c r="HW634" i="35"/>
  <c r="HV634" i="35"/>
  <c r="HU634" i="35"/>
  <c r="HT634" i="35"/>
  <c r="HS634" i="35"/>
  <c r="HR634" i="35"/>
  <c r="HQ634" i="35"/>
  <c r="IE633" i="35" a="1"/>
  <c r="IE633" i="35" s="1"/>
  <c r="ID633" i="35" a="1"/>
  <c r="ID633" i="35" s="1"/>
  <c r="IC633" i="35" a="1"/>
  <c r="IC633" i="35" s="1"/>
  <c r="IB633" i="35" a="1"/>
  <c r="IB633" i="35" s="1"/>
  <c r="IA633" i="35"/>
  <c r="IA633" i="35" a="1"/>
  <c r="HZ633" i="35" a="1"/>
  <c r="HZ633" i="35" s="1"/>
  <c r="HY633" i="35" a="1"/>
  <c r="HY633" i="35" s="1"/>
  <c r="HX633" i="35" a="1"/>
  <c r="HX633" i="35" s="1"/>
  <c r="HW633" i="35" a="1"/>
  <c r="HW633" i="35" s="1"/>
  <c r="HV633" i="35" a="1"/>
  <c r="HV633" i="35" s="1"/>
  <c r="HU633" i="35" a="1"/>
  <c r="HU633" i="35" s="1"/>
  <c r="HT633" i="35" a="1"/>
  <c r="HT633" i="35" s="1"/>
  <c r="HS633" i="35"/>
  <c r="HS633" i="35" a="1"/>
  <c r="HR633" i="35" a="1"/>
  <c r="HR633" i="35" s="1"/>
  <c r="HQ633" i="35" a="1"/>
  <c r="HQ633" i="35" s="1"/>
  <c r="IE632" i="35" a="1"/>
  <c r="IE632" i="35" s="1"/>
  <c r="ID632" i="35" a="1"/>
  <c r="ID632" i="35" s="1"/>
  <c r="IC632" i="35" a="1"/>
  <c r="IC632" i="35" s="1"/>
  <c r="IB632" i="35"/>
  <c r="IB632" i="35" a="1"/>
  <c r="IA632" i="35" a="1"/>
  <c r="IA632" i="35" s="1"/>
  <c r="HZ632" i="35" a="1"/>
  <c r="HZ632" i="35" s="1"/>
  <c r="HY632" i="35" a="1"/>
  <c r="HY632" i="35" s="1"/>
  <c r="HX632" i="35" a="1"/>
  <c r="HX632" i="35" s="1"/>
  <c r="HW632" i="35" a="1"/>
  <c r="HW632" i="35" s="1"/>
  <c r="HV632" i="35" a="1"/>
  <c r="HV632" i="35" s="1"/>
  <c r="HU632" i="35"/>
  <c r="HU632" i="35" a="1"/>
  <c r="HT632" i="35" a="1"/>
  <c r="HT632" i="35" s="1"/>
  <c r="HS632" i="35" a="1"/>
  <c r="HS632" i="35" s="1"/>
  <c r="HR632" i="35" a="1"/>
  <c r="HR632" i="35" s="1"/>
  <c r="HQ632" i="35" a="1"/>
  <c r="HQ632" i="35" s="1"/>
  <c r="IE611" i="35"/>
  <c r="ID611" i="35"/>
  <c r="IC611" i="35"/>
  <c r="IB611" i="35"/>
  <c r="IA611" i="35"/>
  <c r="HZ611" i="35"/>
  <c r="HY611" i="35"/>
  <c r="HX611" i="35"/>
  <c r="HW611" i="35"/>
  <c r="HV611" i="35"/>
  <c r="HU611" i="35"/>
  <c r="HT611" i="35"/>
  <c r="HS611" i="35"/>
  <c r="HR611" i="35"/>
  <c r="HQ611" i="35"/>
  <c r="IE610" i="35" a="1"/>
  <c r="IE610" i="35" s="1"/>
  <c r="ID610" i="35" a="1"/>
  <c r="ID610" i="35" s="1"/>
  <c r="IC610" i="35" a="1"/>
  <c r="IC610" i="35" s="1"/>
  <c r="IB610" i="35" a="1"/>
  <c r="IB610" i="35" s="1"/>
  <c r="IA610" i="35" a="1"/>
  <c r="IA610" i="35" s="1"/>
  <c r="HZ610" i="35" a="1"/>
  <c r="HZ610" i="35" s="1"/>
  <c r="HY610" i="35" a="1"/>
  <c r="HY610" i="35" s="1"/>
  <c r="HX610" i="35" a="1"/>
  <c r="HX610" i="35" s="1"/>
  <c r="HW610" i="35" a="1"/>
  <c r="HW610" i="35" s="1"/>
  <c r="HV610" i="35" a="1"/>
  <c r="HV610" i="35" s="1"/>
  <c r="HU610" i="35" a="1"/>
  <c r="HU610" i="35" s="1"/>
  <c r="HT610" i="35" a="1"/>
  <c r="HT610" i="35" s="1"/>
  <c r="HS610" i="35" a="1"/>
  <c r="HS610" i="35" s="1"/>
  <c r="HR610" i="35" a="1"/>
  <c r="HR610" i="35" s="1"/>
  <c r="HQ610" i="35" a="1"/>
  <c r="HQ610" i="35" s="1"/>
  <c r="IE609" i="35" a="1"/>
  <c r="IE609" i="35" s="1"/>
  <c r="ID609" i="35" a="1"/>
  <c r="ID609" i="35" s="1"/>
  <c r="IC609" i="35" a="1"/>
  <c r="IC609" i="35" s="1"/>
  <c r="IB609" i="35"/>
  <c r="IB609" i="35" a="1"/>
  <c r="IA609" i="35" a="1"/>
  <c r="IA609" i="35" s="1"/>
  <c r="HZ609" i="35" a="1"/>
  <c r="HZ609" i="35" s="1"/>
  <c r="HY609" i="35" a="1"/>
  <c r="HY609" i="35" s="1"/>
  <c r="HX609" i="35" a="1"/>
  <c r="HX609" i="35" s="1"/>
  <c r="HW609" i="35" a="1"/>
  <c r="HW609" i="35" s="1"/>
  <c r="HV609" i="35" a="1"/>
  <c r="HV609" i="35" s="1"/>
  <c r="HU609" i="35" a="1"/>
  <c r="HU609" i="35" s="1"/>
  <c r="HT609" i="35"/>
  <c r="HT609" i="35" a="1"/>
  <c r="HS609" i="35" a="1"/>
  <c r="HS609" i="35" s="1"/>
  <c r="HR609" i="35" a="1"/>
  <c r="HR609" i="35" s="1"/>
  <c r="HQ609" i="35" a="1"/>
  <c r="HQ609" i="35" s="1"/>
  <c r="IE608" i="35"/>
  <c r="ID608" i="35"/>
  <c r="IC608" i="35"/>
  <c r="IB608" i="35"/>
  <c r="IA608" i="35"/>
  <c r="HZ608" i="35"/>
  <c r="HY608" i="35"/>
  <c r="HX608" i="35"/>
  <c r="HW608" i="35"/>
  <c r="HV608" i="35"/>
  <c r="HU608" i="35"/>
  <c r="HT608" i="35"/>
  <c r="HS608" i="35"/>
  <c r="HR608" i="35"/>
  <c r="HQ608" i="35"/>
  <c r="IE607" i="35"/>
  <c r="ID607" i="35"/>
  <c r="IC607" i="35"/>
  <c r="IB607" i="35"/>
  <c r="IA607" i="35"/>
  <c r="HZ607" i="35"/>
  <c r="HY607" i="35"/>
  <c r="HX607" i="35"/>
  <c r="HW607" i="35"/>
  <c r="HV607" i="35"/>
  <c r="HU607" i="35"/>
  <c r="HT607" i="35"/>
  <c r="HS607" i="35"/>
  <c r="HR607" i="35"/>
  <c r="HQ607" i="35"/>
  <c r="IE606" i="35" a="1"/>
  <c r="IE606" i="35" s="1"/>
  <c r="ID606" i="35" a="1"/>
  <c r="ID606" i="35" s="1"/>
  <c r="IC606" i="35" a="1"/>
  <c r="IC606" i="35" s="1"/>
  <c r="IB606" i="35" a="1"/>
  <c r="IB606" i="35" s="1"/>
  <c r="IA606" i="35"/>
  <c r="IA606" i="35" a="1"/>
  <c r="HZ606" i="35" a="1"/>
  <c r="HZ606" i="35" s="1"/>
  <c r="HY606" i="35" a="1"/>
  <c r="HY606" i="35" s="1"/>
  <c r="HX606" i="35" a="1"/>
  <c r="HX606" i="35" s="1"/>
  <c r="HW606" i="35" a="1"/>
  <c r="HW606" i="35" s="1"/>
  <c r="HV606" i="35" a="1"/>
  <c r="HV606" i="35" s="1"/>
  <c r="HU606" i="35" a="1"/>
  <c r="HU606" i="35" s="1"/>
  <c r="HT606" i="35" a="1"/>
  <c r="HT606" i="35" s="1"/>
  <c r="HS606" i="35"/>
  <c r="HS606" i="35" a="1"/>
  <c r="HR606" i="35" a="1"/>
  <c r="HR606" i="35" s="1"/>
  <c r="HQ606" i="35" a="1"/>
  <c r="HQ606" i="35" s="1"/>
  <c r="IE605" i="35" a="1"/>
  <c r="IE605" i="35" s="1"/>
  <c r="ID605" i="35" a="1"/>
  <c r="ID605" i="35" s="1"/>
  <c r="IC605" i="35" a="1"/>
  <c r="IC605" i="35" s="1"/>
  <c r="IB605" i="35" a="1"/>
  <c r="IB605" i="35" s="1"/>
  <c r="IA605" i="35" a="1"/>
  <c r="IA605" i="35" s="1"/>
  <c r="HZ605" i="35" a="1"/>
  <c r="HZ605" i="35" s="1"/>
  <c r="HY605" i="35" a="1"/>
  <c r="HY605" i="35" s="1"/>
  <c r="HX605" i="35" a="1"/>
  <c r="HX605" i="35" s="1"/>
  <c r="HW605" i="35" a="1"/>
  <c r="HW605" i="35" s="1"/>
  <c r="HV605" i="35" a="1"/>
  <c r="HV605" i="35" s="1"/>
  <c r="HU605" i="35" a="1"/>
  <c r="HU605" i="35" s="1"/>
  <c r="HT605" i="35" a="1"/>
  <c r="HT605" i="35" s="1"/>
  <c r="HS605" i="35" a="1"/>
  <c r="HS605" i="35" s="1"/>
  <c r="HR605" i="35" a="1"/>
  <c r="HR605" i="35" s="1"/>
  <c r="HQ605" i="35" a="1"/>
  <c r="HQ605" i="35" s="1"/>
  <c r="IE604" i="35"/>
  <c r="ID604" i="35"/>
  <c r="IC604" i="35"/>
  <c r="IB604" i="35"/>
  <c r="IA604" i="35"/>
  <c r="HZ604" i="35"/>
  <c r="HY604" i="35"/>
  <c r="HX604" i="35"/>
  <c r="HW604" i="35"/>
  <c r="HV604" i="35"/>
  <c r="HU604" i="35"/>
  <c r="HT604" i="35"/>
  <c r="HS604" i="35"/>
  <c r="HR604" i="35"/>
  <c r="HQ604" i="35"/>
  <c r="IE603" i="35" a="1"/>
  <c r="IE603" i="35" s="1"/>
  <c r="ID603" i="35" a="1"/>
  <c r="ID603" i="35" s="1"/>
  <c r="IC603" i="35" a="1"/>
  <c r="IC603" i="35" s="1"/>
  <c r="IB603" i="35" a="1"/>
  <c r="IB603" i="35" s="1"/>
  <c r="IA603" i="35"/>
  <c r="IA603" i="35" a="1"/>
  <c r="HZ603" i="35" a="1"/>
  <c r="HZ603" i="35" s="1"/>
  <c r="HY603" i="35" a="1"/>
  <c r="HY603" i="35" s="1"/>
  <c r="HX603" i="35" a="1"/>
  <c r="HX603" i="35" s="1"/>
  <c r="HW603" i="35" a="1"/>
  <c r="HW603" i="35" s="1"/>
  <c r="HV603" i="35" a="1"/>
  <c r="HV603" i="35" s="1"/>
  <c r="HU603" i="35" a="1"/>
  <c r="HU603" i="35" s="1"/>
  <c r="HT603" i="35" a="1"/>
  <c r="HT603" i="35" s="1"/>
  <c r="HS603" i="35"/>
  <c r="HS603" i="35" a="1"/>
  <c r="HR603" i="35" a="1"/>
  <c r="HR603" i="35" s="1"/>
  <c r="HQ603" i="35" a="1"/>
  <c r="HQ603" i="35" s="1"/>
  <c r="IE602" i="35"/>
  <c r="IE602" i="35" a="1"/>
  <c r="ID602" i="35" a="1"/>
  <c r="ID602" i="35" s="1"/>
  <c r="IC602" i="35" a="1"/>
  <c r="IC602" i="35" s="1"/>
  <c r="IB602" i="35" a="1"/>
  <c r="IB602" i="35" s="1"/>
  <c r="IA602" i="35" a="1"/>
  <c r="IA602" i="35" s="1"/>
  <c r="HZ602" i="35" a="1"/>
  <c r="HZ602" i="35" s="1"/>
  <c r="HY602" i="35" a="1"/>
  <c r="HY602" i="35" s="1"/>
  <c r="HX602" i="35" a="1"/>
  <c r="HX602" i="35" s="1"/>
  <c r="HW602" i="35" a="1"/>
  <c r="HW602" i="35" s="1"/>
  <c r="HV602" i="35" a="1"/>
  <c r="HV602" i="35" s="1"/>
  <c r="HU602" i="35" a="1"/>
  <c r="HU602" i="35" s="1"/>
  <c r="HT602" i="35" a="1"/>
  <c r="HT602" i="35" s="1"/>
  <c r="HS602" i="35"/>
  <c r="HS602" i="35" a="1"/>
  <c r="HR602" i="35" a="1"/>
  <c r="HR602" i="35" s="1"/>
  <c r="HQ602" i="35" a="1"/>
  <c r="HQ602" i="35" s="1"/>
  <c r="IE581" i="35"/>
  <c r="ID581" i="35"/>
  <c r="IC581" i="35"/>
  <c r="IB581" i="35"/>
  <c r="IA581" i="35"/>
  <c r="HZ581" i="35"/>
  <c r="HY581" i="35"/>
  <c r="HX581" i="35"/>
  <c r="HW581" i="35"/>
  <c r="HV581" i="35"/>
  <c r="HU581" i="35"/>
  <c r="HT581" i="35"/>
  <c r="HS581" i="35"/>
  <c r="HR581" i="35"/>
  <c r="HQ581" i="35"/>
  <c r="IE580" i="35" a="1"/>
  <c r="IE580" i="35" s="1"/>
  <c r="ID580" i="35" a="1"/>
  <c r="ID580" i="35" s="1"/>
  <c r="IC580" i="35" a="1"/>
  <c r="IC580" i="35" s="1"/>
  <c r="IB580" i="35" a="1"/>
  <c r="IB580" i="35" s="1"/>
  <c r="IA580" i="35" a="1"/>
  <c r="IA580" i="35" s="1"/>
  <c r="HZ580" i="35" a="1"/>
  <c r="HZ580" i="35" s="1"/>
  <c r="HY580" i="35"/>
  <c r="HY580" i="35" a="1"/>
  <c r="HX580" i="35" a="1"/>
  <c r="HX580" i="35" s="1"/>
  <c r="HW580" i="35"/>
  <c r="HW580" i="35" a="1"/>
  <c r="HV580" i="35" a="1"/>
  <c r="HV580" i="35" s="1"/>
  <c r="HU580" i="35" a="1"/>
  <c r="HU580" i="35" s="1"/>
  <c r="HT580" i="35" a="1"/>
  <c r="HT580" i="35" s="1"/>
  <c r="HS580" i="35" a="1"/>
  <c r="HS580" i="35" s="1"/>
  <c r="HR580" i="35" a="1"/>
  <c r="HR580" i="35" s="1"/>
  <c r="HQ580" i="35"/>
  <c r="HQ580" i="35" a="1"/>
  <c r="IE579" i="35" a="1"/>
  <c r="IE579" i="35" s="1"/>
  <c r="ID579" i="35"/>
  <c r="ID579" i="35" a="1"/>
  <c r="IC579" i="35" a="1"/>
  <c r="IC579" i="35" s="1"/>
  <c r="IB579" i="35" a="1"/>
  <c r="IB579" i="35" s="1"/>
  <c r="IA579" i="35" a="1"/>
  <c r="IA579" i="35" s="1"/>
  <c r="HZ579" i="35" a="1"/>
  <c r="HZ579" i="35" s="1"/>
  <c r="HY579" i="35" a="1"/>
  <c r="HY579" i="35" s="1"/>
  <c r="HX579" i="35" a="1"/>
  <c r="HX579" i="35" s="1"/>
  <c r="HW579" i="35" a="1"/>
  <c r="HW579" i="35" s="1"/>
  <c r="HV579" i="35" a="1"/>
  <c r="HV579" i="35" s="1"/>
  <c r="HU579" i="35" a="1"/>
  <c r="HU579" i="35" s="1"/>
  <c r="HT579" i="35" a="1"/>
  <c r="HT579" i="35" s="1"/>
  <c r="HS579" i="35" a="1"/>
  <c r="HS579" i="35" s="1"/>
  <c r="HR579" i="35"/>
  <c r="HR579" i="35" a="1"/>
  <c r="HQ579" i="35" a="1"/>
  <c r="HQ579" i="35" s="1"/>
  <c r="IE578" i="35"/>
  <c r="ID578" i="35"/>
  <c r="IC578" i="35"/>
  <c r="IB578" i="35"/>
  <c r="IA578" i="35"/>
  <c r="HZ578" i="35"/>
  <c r="HY578" i="35"/>
  <c r="HX578" i="35"/>
  <c r="HW578" i="35"/>
  <c r="HV578" i="35"/>
  <c r="HU578" i="35"/>
  <c r="HT578" i="35"/>
  <c r="HS578" i="35"/>
  <c r="HR578" i="35"/>
  <c r="HQ578" i="35"/>
  <c r="IE577" i="35"/>
  <c r="ID577" i="35"/>
  <c r="IC577" i="35"/>
  <c r="IB577" i="35"/>
  <c r="IA577" i="35"/>
  <c r="HZ577" i="35"/>
  <c r="HY577" i="35"/>
  <c r="HX577" i="35"/>
  <c r="HW577" i="35"/>
  <c r="HV577" i="35"/>
  <c r="HU577" i="35"/>
  <c r="HT577" i="35"/>
  <c r="HS577" i="35"/>
  <c r="HR577" i="35"/>
  <c r="HQ577" i="35"/>
  <c r="IE576" i="35"/>
  <c r="IE576" i="35" a="1"/>
  <c r="ID576" i="35" a="1"/>
  <c r="ID576" i="35" s="1"/>
  <c r="IC576" i="35" a="1"/>
  <c r="IC576" i="35" s="1"/>
  <c r="IB576" i="35" a="1"/>
  <c r="IB576" i="35" s="1"/>
  <c r="IA576" i="35" a="1"/>
  <c r="IA576" i="35" s="1"/>
  <c r="HZ576" i="35" a="1"/>
  <c r="HZ576" i="35" s="1"/>
  <c r="HY576" i="35" a="1"/>
  <c r="HY576" i="35" s="1"/>
  <c r="HX576" i="35"/>
  <c r="HX576" i="35" a="1"/>
  <c r="HW576" i="35" a="1"/>
  <c r="HW576" i="35" s="1"/>
  <c r="HV576" i="35" a="1"/>
  <c r="HV576" i="35" s="1"/>
  <c r="HU576" i="35" a="1"/>
  <c r="HU576" i="35" s="1"/>
  <c r="HT576" i="35" a="1"/>
  <c r="HT576" i="35" s="1"/>
  <c r="HS576" i="35" a="1"/>
  <c r="HS576" i="35" s="1"/>
  <c r="HR576" i="35" a="1"/>
  <c r="HR576" i="35" s="1"/>
  <c r="HQ576" i="35"/>
  <c r="HQ576" i="35" a="1"/>
  <c r="IE575" i="35" a="1"/>
  <c r="IE575" i="35" s="1"/>
  <c r="ID575" i="35" a="1"/>
  <c r="ID575" i="35" s="1"/>
  <c r="IC575" i="35" a="1"/>
  <c r="IC575" i="35" s="1"/>
  <c r="IB575" i="35" a="1"/>
  <c r="IB575" i="35" s="1"/>
  <c r="IA575" i="35" a="1"/>
  <c r="IA575" i="35" s="1"/>
  <c r="HZ575" i="35" a="1"/>
  <c r="HZ575" i="35" s="1"/>
  <c r="HY575" i="35" a="1"/>
  <c r="HY575" i="35" s="1"/>
  <c r="HX575" i="35" a="1"/>
  <c r="HX575" i="35" s="1"/>
  <c r="HW575" i="35" a="1"/>
  <c r="HW575" i="35" s="1"/>
  <c r="HV575" i="35" a="1"/>
  <c r="HV575" i="35" s="1"/>
  <c r="HU575" i="35" a="1"/>
  <c r="HU575" i="35" s="1"/>
  <c r="HT575" i="35" a="1"/>
  <c r="HT575" i="35" s="1"/>
  <c r="HS575" i="35" a="1"/>
  <c r="HS575" i="35" s="1"/>
  <c r="HR575" i="35" a="1"/>
  <c r="HR575" i="35" s="1"/>
  <c r="HQ575" i="35" a="1"/>
  <c r="HQ575" i="35" s="1"/>
  <c r="IE574" i="35"/>
  <c r="ID574" i="35"/>
  <c r="IC574" i="35"/>
  <c r="IB574" i="35"/>
  <c r="IA574" i="35"/>
  <c r="HZ574" i="35"/>
  <c r="HY574" i="35"/>
  <c r="HX574" i="35"/>
  <c r="HW574" i="35"/>
  <c r="HV574" i="35"/>
  <c r="HU574" i="35"/>
  <c r="HT574" i="35"/>
  <c r="HS574" i="35"/>
  <c r="HR574" i="35"/>
  <c r="HQ574" i="35"/>
  <c r="IE573" i="35" a="1"/>
  <c r="IE573" i="35" s="1"/>
  <c r="ID573" i="35" a="1"/>
  <c r="ID573" i="35" s="1"/>
  <c r="IC573" i="35" a="1"/>
  <c r="IC573" i="35" s="1"/>
  <c r="IB573" i="35"/>
  <c r="IB573" i="35" a="1"/>
  <c r="IA573" i="35" a="1"/>
  <c r="IA573" i="35" s="1"/>
  <c r="HZ573" i="35" a="1"/>
  <c r="HZ573" i="35" s="1"/>
  <c r="HY573" i="35" a="1"/>
  <c r="HY573" i="35" s="1"/>
  <c r="HX573" i="35" a="1"/>
  <c r="HX573" i="35" s="1"/>
  <c r="HW573" i="35" a="1"/>
  <c r="HW573" i="35" s="1"/>
  <c r="HV573" i="35" a="1"/>
  <c r="HV573" i="35" s="1"/>
  <c r="HU573" i="35"/>
  <c r="HU573" i="35" a="1"/>
  <c r="HT573" i="35"/>
  <c r="HT573" i="35" a="1"/>
  <c r="HS573" i="35" a="1"/>
  <c r="HS573" i="35" s="1"/>
  <c r="HR573" i="35" a="1"/>
  <c r="HR573" i="35" s="1"/>
  <c r="HQ573" i="35"/>
  <c r="HQ573" i="35" a="1"/>
  <c r="IE572" i="35" a="1"/>
  <c r="IE572" i="35" s="1"/>
  <c r="ID572" i="35" a="1"/>
  <c r="ID572" i="35" s="1"/>
  <c r="IC572" i="35"/>
  <c r="IC572" i="35" a="1"/>
  <c r="IB572" i="35" a="1"/>
  <c r="IB572" i="35" s="1"/>
  <c r="IA572" i="35" a="1"/>
  <c r="IA572" i="35" s="1"/>
  <c r="HZ572" i="35" a="1"/>
  <c r="HZ572" i="35" s="1"/>
  <c r="HY572" i="35" a="1"/>
  <c r="HY572" i="35" s="1"/>
  <c r="HX572" i="35" a="1"/>
  <c r="HX572" i="35" s="1"/>
  <c r="HW572" i="35" a="1"/>
  <c r="HW572" i="35" s="1"/>
  <c r="HV572" i="35" a="1"/>
  <c r="HV572" i="35" s="1"/>
  <c r="HU572" i="35" a="1"/>
  <c r="HU572" i="35" s="1"/>
  <c r="HT572" i="35" a="1"/>
  <c r="HT572" i="35" s="1"/>
  <c r="HS572" i="35" a="1"/>
  <c r="HS572" i="35" s="1"/>
  <c r="HR572" i="35" a="1"/>
  <c r="HR572" i="35" s="1"/>
  <c r="HQ572" i="35" a="1"/>
  <c r="HQ572" i="35" s="1"/>
  <c r="IE551" i="35"/>
  <c r="ID551" i="35"/>
  <c r="IC551" i="35"/>
  <c r="IB551" i="35"/>
  <c r="IA551" i="35"/>
  <c r="HZ551" i="35"/>
  <c r="HY551" i="35"/>
  <c r="HX551" i="35"/>
  <c r="HW551" i="35"/>
  <c r="HV551" i="35"/>
  <c r="HU551" i="35"/>
  <c r="HT551" i="35"/>
  <c r="HS551" i="35"/>
  <c r="HR551" i="35"/>
  <c r="HQ551" i="35"/>
  <c r="IE550" i="35" a="1"/>
  <c r="IE550" i="35" s="1"/>
  <c r="ID550" i="35" a="1"/>
  <c r="ID550" i="35" s="1"/>
  <c r="IC550" i="35" a="1"/>
  <c r="IC550" i="35" s="1"/>
  <c r="IB550" i="35" a="1"/>
  <c r="IB550" i="35" s="1"/>
  <c r="IA550" i="35" a="1"/>
  <c r="IA550" i="35" s="1"/>
  <c r="HZ550" i="35" a="1"/>
  <c r="HZ550" i="35" s="1"/>
  <c r="HY550" i="35" a="1"/>
  <c r="HY550" i="35" s="1"/>
  <c r="HX550" i="35" a="1"/>
  <c r="HX550" i="35" s="1"/>
  <c r="HW550" i="35" a="1"/>
  <c r="HW550" i="35" s="1"/>
  <c r="HV550" i="35" a="1"/>
  <c r="HV550" i="35" s="1"/>
  <c r="HU550" i="35" a="1"/>
  <c r="HU550" i="35" s="1"/>
  <c r="HT550" i="35" a="1"/>
  <c r="HT550" i="35" s="1"/>
  <c r="HS550" i="35" a="1"/>
  <c r="HS550" i="35" s="1"/>
  <c r="HR550" i="35" a="1"/>
  <c r="HR550" i="35" s="1"/>
  <c r="HQ550" i="35" a="1"/>
  <c r="HQ550" i="35" s="1"/>
  <c r="IE549" i="35" a="1"/>
  <c r="IE549" i="35" s="1"/>
  <c r="ID549" i="35" a="1"/>
  <c r="ID549" i="35" s="1"/>
  <c r="IC549" i="35" a="1"/>
  <c r="IC549" i="35" s="1"/>
  <c r="IB549" i="35" a="1"/>
  <c r="IB549" i="35" s="1"/>
  <c r="IA549" i="35" a="1"/>
  <c r="IA549" i="35" s="1"/>
  <c r="HZ549" i="35" a="1"/>
  <c r="HZ549" i="35" s="1"/>
  <c r="HY549" i="35" a="1"/>
  <c r="HY549" i="35" s="1"/>
  <c r="HX549" i="35" a="1"/>
  <c r="HX549" i="35" s="1"/>
  <c r="HW549" i="35" a="1"/>
  <c r="HW549" i="35" s="1"/>
  <c r="HV549" i="35" a="1"/>
  <c r="HV549" i="35" s="1"/>
  <c r="HU549" i="35" a="1"/>
  <c r="HU549" i="35" s="1"/>
  <c r="HT549" i="35" a="1"/>
  <c r="HT549" i="35" s="1"/>
  <c r="HS549" i="35" a="1"/>
  <c r="HS549" i="35" s="1"/>
  <c r="HR549" i="35" a="1"/>
  <c r="HR549" i="35" s="1"/>
  <c r="HQ549" i="35" a="1"/>
  <c r="HQ549" i="35" s="1"/>
  <c r="IE548" i="35"/>
  <c r="ID548" i="35"/>
  <c r="IC548" i="35"/>
  <c r="IB548" i="35"/>
  <c r="IA548" i="35"/>
  <c r="HZ548" i="35"/>
  <c r="HY548" i="35"/>
  <c r="HX548" i="35"/>
  <c r="HW548" i="35"/>
  <c r="HV548" i="35"/>
  <c r="HU548" i="35"/>
  <c r="HT548" i="35"/>
  <c r="HS548" i="35"/>
  <c r="HR548" i="35"/>
  <c r="HQ548" i="35"/>
  <c r="IE547" i="35"/>
  <c r="ID547" i="35"/>
  <c r="IC547" i="35"/>
  <c r="IB547" i="35"/>
  <c r="IA547" i="35"/>
  <c r="HZ547" i="35"/>
  <c r="HY547" i="35"/>
  <c r="HX547" i="35"/>
  <c r="HW547" i="35"/>
  <c r="HV547" i="35"/>
  <c r="HU547" i="35"/>
  <c r="HT547" i="35"/>
  <c r="HS547" i="35"/>
  <c r="HR547" i="35"/>
  <c r="HQ547" i="35"/>
  <c r="IE546" i="35" a="1"/>
  <c r="IE546" i="35" s="1"/>
  <c r="ID546" i="35" a="1"/>
  <c r="ID546" i="35" s="1"/>
  <c r="IC546" i="35" a="1"/>
  <c r="IC546" i="35" s="1"/>
  <c r="IB546" i="35"/>
  <c r="IB546" i="35" a="1"/>
  <c r="IA546" i="35" a="1"/>
  <c r="IA546" i="35" s="1"/>
  <c r="HZ546" i="35"/>
  <c r="HZ546" i="35" a="1"/>
  <c r="HY546" i="35"/>
  <c r="HY546" i="35" a="1"/>
  <c r="HX546" i="35" a="1"/>
  <c r="HX546" i="35" s="1"/>
  <c r="HW546" i="35" a="1"/>
  <c r="HW546" i="35" s="1"/>
  <c r="HV546" i="35" a="1"/>
  <c r="HV546" i="35" s="1"/>
  <c r="HU546" i="35" a="1"/>
  <c r="HU546" i="35" s="1"/>
  <c r="HT546" i="35" a="1"/>
  <c r="HT546" i="35" s="1"/>
  <c r="HS546" i="35" a="1"/>
  <c r="HS546" i="35" s="1"/>
  <c r="HR546" i="35" a="1"/>
  <c r="HR546" i="35" s="1"/>
  <c r="HQ546" i="35" a="1"/>
  <c r="HQ546" i="35" s="1"/>
  <c r="IE545" i="35" a="1"/>
  <c r="IE545" i="35" s="1"/>
  <c r="ID545" i="35" a="1"/>
  <c r="ID545" i="35" s="1"/>
  <c r="IC545" i="35" a="1"/>
  <c r="IC545" i="35" s="1"/>
  <c r="IB545" i="35" a="1"/>
  <c r="IB545" i="35" s="1"/>
  <c r="IA545" i="35" a="1"/>
  <c r="IA545" i="35" s="1"/>
  <c r="HZ545" i="35" a="1"/>
  <c r="HZ545" i="35" s="1"/>
  <c r="HY545" i="35" a="1"/>
  <c r="HY545" i="35" s="1"/>
  <c r="HX545" i="35" a="1"/>
  <c r="HX545" i="35" s="1"/>
  <c r="HW545" i="35" a="1"/>
  <c r="HW545" i="35" s="1"/>
  <c r="HV545" i="35" a="1"/>
  <c r="HV545" i="35" s="1"/>
  <c r="HU545" i="35" a="1"/>
  <c r="HU545" i="35" s="1"/>
  <c r="HT545" i="35" a="1"/>
  <c r="HT545" i="35" s="1"/>
  <c r="HS545" i="35" a="1"/>
  <c r="HS545" i="35" s="1"/>
  <c r="HR545" i="35" a="1"/>
  <c r="HR545" i="35" s="1"/>
  <c r="HQ545" i="35" a="1"/>
  <c r="HQ545" i="35" s="1"/>
  <c r="IE544" i="35"/>
  <c r="ID544" i="35"/>
  <c r="IC544" i="35"/>
  <c r="IB544" i="35"/>
  <c r="IA544" i="35"/>
  <c r="HZ544" i="35"/>
  <c r="HY544" i="35"/>
  <c r="HX544" i="35"/>
  <c r="HW544" i="35"/>
  <c r="HV544" i="35"/>
  <c r="HU544" i="35"/>
  <c r="HT544" i="35"/>
  <c r="HS544" i="35"/>
  <c r="HR544" i="35"/>
  <c r="HQ544" i="35"/>
  <c r="IE543" i="35" a="1"/>
  <c r="IE543" i="35" s="1"/>
  <c r="ID543" i="35"/>
  <c r="ID543" i="35" a="1"/>
  <c r="IC543" i="35" a="1"/>
  <c r="IC543" i="35" s="1"/>
  <c r="IB543" i="35" a="1"/>
  <c r="IB543" i="35" s="1"/>
  <c r="IA543" i="35" a="1"/>
  <c r="IA543" i="35" s="1"/>
  <c r="HZ543" i="35" a="1"/>
  <c r="HZ543" i="35" s="1"/>
  <c r="HY543" i="35" a="1"/>
  <c r="HY543" i="35" s="1"/>
  <c r="HX543" i="35"/>
  <c r="HX543" i="35" a="1"/>
  <c r="HW543" i="35" a="1"/>
  <c r="HW543" i="35" s="1"/>
  <c r="HV543" i="35" a="1"/>
  <c r="HV543" i="35" s="1"/>
  <c r="HU543" i="35" a="1"/>
  <c r="HU543" i="35" s="1"/>
  <c r="HT543" i="35" a="1"/>
  <c r="HT543" i="35" s="1"/>
  <c r="HS543" i="35" a="1"/>
  <c r="HS543" i="35" s="1"/>
  <c r="HR543" i="35" a="1"/>
  <c r="HR543" i="35" s="1"/>
  <c r="HQ543" i="35" a="1"/>
  <c r="HQ543" i="35" s="1"/>
  <c r="IE542" i="35" a="1"/>
  <c r="IE542" i="35" s="1"/>
  <c r="ID542" i="35" a="1"/>
  <c r="ID542" i="35" s="1"/>
  <c r="IC542" i="35" a="1"/>
  <c r="IC542" i="35" s="1"/>
  <c r="IB542" i="35" a="1"/>
  <c r="IB542" i="35" s="1"/>
  <c r="IA542" i="35" a="1"/>
  <c r="IA542" i="35" s="1"/>
  <c r="HZ542" i="35" a="1"/>
  <c r="HZ542" i="35" s="1"/>
  <c r="HY542" i="35" a="1"/>
  <c r="HY542" i="35" s="1"/>
  <c r="HX542" i="35" a="1"/>
  <c r="HX542" i="35" s="1"/>
  <c r="HW542" i="35" a="1"/>
  <c r="HW542" i="35" s="1"/>
  <c r="HV542" i="35" a="1"/>
  <c r="HV542" i="35" s="1"/>
  <c r="HU542" i="35" a="1"/>
  <c r="HU542" i="35" s="1"/>
  <c r="HT542" i="35" a="1"/>
  <c r="HT542" i="35" s="1"/>
  <c r="HS542" i="35" a="1"/>
  <c r="HS542" i="35" s="1"/>
  <c r="HR542" i="35" a="1"/>
  <c r="HR542" i="35" s="1"/>
  <c r="HQ542" i="35" a="1"/>
  <c r="HQ542" i="35" s="1"/>
  <c r="IE521" i="35"/>
  <c r="ID521" i="35"/>
  <c r="IC521" i="35"/>
  <c r="IB521" i="35"/>
  <c r="IA521" i="35"/>
  <c r="HZ521" i="35"/>
  <c r="HY521" i="35"/>
  <c r="HX521" i="35"/>
  <c r="HW521" i="35"/>
  <c r="HV521" i="35"/>
  <c r="HU521" i="35"/>
  <c r="HT521" i="35"/>
  <c r="HS521" i="35"/>
  <c r="HR521" i="35"/>
  <c r="HQ521" i="35"/>
  <c r="IE520" i="35" a="1"/>
  <c r="IE520" i="35" s="1"/>
  <c r="ID520" i="35" a="1"/>
  <c r="ID520" i="35" s="1"/>
  <c r="IC520" i="35" a="1"/>
  <c r="IC520" i="35" s="1"/>
  <c r="IB520" i="35" a="1"/>
  <c r="IB520" i="35" s="1"/>
  <c r="IA520" i="35" a="1"/>
  <c r="IA520" i="35" s="1"/>
  <c r="HZ520" i="35" a="1"/>
  <c r="HZ520" i="35" s="1"/>
  <c r="HY520" i="35" a="1"/>
  <c r="HY520" i="35" s="1"/>
  <c r="HX520" i="35" a="1"/>
  <c r="HX520" i="35" s="1"/>
  <c r="HW520" i="35" a="1"/>
  <c r="HW520" i="35" s="1"/>
  <c r="HV520" i="35" a="1"/>
  <c r="HV520" i="35" s="1"/>
  <c r="HU520" i="35" a="1"/>
  <c r="HU520" i="35" s="1"/>
  <c r="HT520" i="35" a="1"/>
  <c r="HT520" i="35" s="1"/>
  <c r="HS520" i="35" a="1"/>
  <c r="HS520" i="35" s="1"/>
  <c r="HR520" i="35" a="1"/>
  <c r="HR520" i="35" s="1"/>
  <c r="HQ520" i="35" a="1"/>
  <c r="HQ520" i="35" s="1"/>
  <c r="IE519" i="35"/>
  <c r="IE519" i="35" a="1"/>
  <c r="ID519" i="35" a="1"/>
  <c r="ID519" i="35" s="1"/>
  <c r="IC519" i="35" a="1"/>
  <c r="IC519" i="35" s="1"/>
  <c r="IB519" i="35" a="1"/>
  <c r="IB519" i="35" s="1"/>
  <c r="IA519" i="35"/>
  <c r="IA519" i="35" a="1"/>
  <c r="HZ519" i="35" a="1"/>
  <c r="HZ519" i="35" s="1"/>
  <c r="HY519" i="35" a="1"/>
  <c r="HY519" i="35" s="1"/>
  <c r="HX519" i="35" a="1"/>
  <c r="HX519" i="35" s="1"/>
  <c r="HW519" i="35" a="1"/>
  <c r="HW519" i="35" s="1"/>
  <c r="HV519" i="35" a="1"/>
  <c r="HV519" i="35" s="1"/>
  <c r="HU519" i="35" a="1"/>
  <c r="HU519" i="35" s="1"/>
  <c r="HT519" i="35" a="1"/>
  <c r="HT519" i="35" s="1"/>
  <c r="HS519" i="35" a="1"/>
  <c r="HS519" i="35" s="1"/>
  <c r="HR519" i="35" a="1"/>
  <c r="HR519" i="35" s="1"/>
  <c r="HQ519" i="35"/>
  <c r="HQ519" i="35" a="1"/>
  <c r="IE518" i="35"/>
  <c r="ID518" i="35"/>
  <c r="IC518" i="35"/>
  <c r="IB518" i="35"/>
  <c r="IA518" i="35"/>
  <c r="HZ518" i="35"/>
  <c r="HY518" i="35"/>
  <c r="HX518" i="35"/>
  <c r="HW518" i="35"/>
  <c r="HV518" i="35"/>
  <c r="HU518" i="35"/>
  <c r="HT518" i="35"/>
  <c r="HS518" i="35"/>
  <c r="HR518" i="35"/>
  <c r="HQ518" i="35"/>
  <c r="IE517" i="35"/>
  <c r="ID517" i="35"/>
  <c r="IC517" i="35"/>
  <c r="IB517" i="35"/>
  <c r="IA517" i="35"/>
  <c r="HZ517" i="35"/>
  <c r="HY517" i="35"/>
  <c r="HX517" i="35"/>
  <c r="HW517" i="35"/>
  <c r="HV517" i="35"/>
  <c r="HU517" i="35"/>
  <c r="HT517" i="35"/>
  <c r="HS517" i="35"/>
  <c r="HR517" i="35"/>
  <c r="HQ517" i="35"/>
  <c r="IE516" i="35" a="1"/>
  <c r="IE516" i="35" s="1"/>
  <c r="ID516" i="35" a="1"/>
  <c r="ID516" i="35" s="1"/>
  <c r="IC516" i="35" a="1"/>
  <c r="IC516" i="35" s="1"/>
  <c r="IB516" i="35" a="1"/>
  <c r="IB516" i="35" s="1"/>
  <c r="IA516" i="35" a="1"/>
  <c r="IA516" i="35" s="1"/>
  <c r="HZ516" i="35" a="1"/>
  <c r="HZ516" i="35" s="1"/>
  <c r="HY516" i="35" a="1"/>
  <c r="HY516" i="35" s="1"/>
  <c r="HX516" i="35" a="1"/>
  <c r="HX516" i="35" s="1"/>
  <c r="HW516" i="35" a="1"/>
  <c r="HW516" i="35" s="1"/>
  <c r="HV516" i="35" a="1"/>
  <c r="HV516" i="35" s="1"/>
  <c r="HU516" i="35" a="1"/>
  <c r="HU516" i="35" s="1"/>
  <c r="HT516" i="35" a="1"/>
  <c r="HT516" i="35" s="1"/>
  <c r="HS516" i="35" a="1"/>
  <c r="HS516" i="35" s="1"/>
  <c r="HR516" i="35" a="1"/>
  <c r="HR516" i="35" s="1"/>
  <c r="HQ516" i="35" a="1"/>
  <c r="HQ516" i="35" s="1"/>
  <c r="IE515" i="35" a="1"/>
  <c r="IE515" i="35" s="1"/>
  <c r="ID515" i="35" a="1"/>
  <c r="ID515" i="35" s="1"/>
  <c r="IC515" i="35" a="1"/>
  <c r="IC515" i="35" s="1"/>
  <c r="IB515" i="35" a="1"/>
  <c r="IB515" i="35" s="1"/>
  <c r="IA515" i="35" a="1"/>
  <c r="IA515" i="35" s="1"/>
  <c r="HZ515" i="35" a="1"/>
  <c r="HZ515" i="35" s="1"/>
  <c r="HY515" i="35" a="1"/>
  <c r="HY515" i="35" s="1"/>
  <c r="HX515" i="35" a="1"/>
  <c r="HX515" i="35" s="1"/>
  <c r="HW515" i="35" a="1"/>
  <c r="HW515" i="35" s="1"/>
  <c r="HV515" i="35" a="1"/>
  <c r="HV515" i="35" s="1"/>
  <c r="HU515" i="35" a="1"/>
  <c r="HU515" i="35" s="1"/>
  <c r="HT515" i="35" a="1"/>
  <c r="HT515" i="35" s="1"/>
  <c r="HS515" i="35" a="1"/>
  <c r="HS515" i="35" s="1"/>
  <c r="HR515" i="35" a="1"/>
  <c r="HR515" i="35" s="1"/>
  <c r="HQ515" i="35" a="1"/>
  <c r="HQ515" i="35" s="1"/>
  <c r="IE514" i="35"/>
  <c r="ID514" i="35"/>
  <c r="IC514" i="35"/>
  <c r="IB514" i="35"/>
  <c r="IA514" i="35"/>
  <c r="HZ514" i="35"/>
  <c r="HY514" i="35"/>
  <c r="HX514" i="35"/>
  <c r="HW514" i="35"/>
  <c r="HV514" i="35"/>
  <c r="HU514" i="35"/>
  <c r="HT514" i="35"/>
  <c r="HS514" i="35"/>
  <c r="HR514" i="35"/>
  <c r="HQ514" i="35"/>
  <c r="IE513" i="35" a="1"/>
  <c r="IE513" i="35" s="1"/>
  <c r="ID513" i="35" a="1"/>
  <c r="ID513" i="35" s="1"/>
  <c r="IC513" i="35" a="1"/>
  <c r="IC513" i="35" s="1"/>
  <c r="IB513" i="35" a="1"/>
  <c r="IB513" i="35" s="1"/>
  <c r="IA513" i="35"/>
  <c r="IA513" i="35" a="1"/>
  <c r="HZ513" i="35" a="1"/>
  <c r="HZ513" i="35" s="1"/>
  <c r="HY513" i="35" a="1"/>
  <c r="HY513" i="35" s="1"/>
  <c r="HX513" i="35" a="1"/>
  <c r="HX513" i="35" s="1"/>
  <c r="HW513" i="35" a="1"/>
  <c r="HW513" i="35" s="1"/>
  <c r="HV513" i="35" a="1"/>
  <c r="HV513" i="35" s="1"/>
  <c r="HU513" i="35" a="1"/>
  <c r="HU513" i="35" s="1"/>
  <c r="HT513" i="35" a="1"/>
  <c r="HT513" i="35" s="1"/>
  <c r="HS513" i="35" a="1"/>
  <c r="HS513" i="35" s="1"/>
  <c r="HR513" i="35"/>
  <c r="HR513" i="35" a="1"/>
  <c r="HQ513" i="35" a="1"/>
  <c r="HQ513" i="35" s="1"/>
  <c r="IE512" i="35" a="1"/>
  <c r="IE512" i="35" s="1"/>
  <c r="ID512" i="35" a="1"/>
  <c r="ID512" i="35" s="1"/>
  <c r="IC512" i="35" a="1"/>
  <c r="IC512" i="35" s="1"/>
  <c r="IB512" i="35" a="1"/>
  <c r="IB512" i="35" s="1"/>
  <c r="IA512" i="35" a="1"/>
  <c r="IA512" i="35" s="1"/>
  <c r="HZ512" i="35" a="1"/>
  <c r="HZ512" i="35" s="1"/>
  <c r="HY512" i="35"/>
  <c r="HY512" i="35" a="1"/>
  <c r="HX512" i="35" a="1"/>
  <c r="HX512" i="35" s="1"/>
  <c r="HW512" i="35" a="1"/>
  <c r="HW512" i="35" s="1"/>
  <c r="HV512" i="35" a="1"/>
  <c r="HV512" i="35" s="1"/>
  <c r="HU512" i="35" a="1"/>
  <c r="HU512" i="35" s="1"/>
  <c r="HT512" i="35" a="1"/>
  <c r="HT512" i="35" s="1"/>
  <c r="HS512" i="35" a="1"/>
  <c r="HS512" i="35" s="1"/>
  <c r="HR512" i="35" a="1"/>
  <c r="HR512" i="35" s="1"/>
  <c r="HQ512" i="35" a="1"/>
  <c r="HQ512" i="35" s="1"/>
  <c r="IE491" i="35"/>
  <c r="ID491" i="35"/>
  <c r="IC491" i="35"/>
  <c r="IB491" i="35"/>
  <c r="IA491" i="35"/>
  <c r="HZ491" i="35"/>
  <c r="HY491" i="35"/>
  <c r="HX491" i="35"/>
  <c r="HW491" i="35"/>
  <c r="HV491" i="35"/>
  <c r="HU491" i="35"/>
  <c r="HT491" i="35"/>
  <c r="HS491" i="35"/>
  <c r="HR491" i="35"/>
  <c r="HQ491" i="35"/>
  <c r="IE490" i="35" a="1"/>
  <c r="IE490" i="35" s="1"/>
  <c r="ID490" i="35" a="1"/>
  <c r="ID490" i="35" s="1"/>
  <c r="IC490" i="35" a="1"/>
  <c r="IC490" i="35" s="1"/>
  <c r="IB490" i="35" a="1"/>
  <c r="IB490" i="35" s="1"/>
  <c r="IA490" i="35" a="1"/>
  <c r="IA490" i="35" s="1"/>
  <c r="HZ490" i="35" a="1"/>
  <c r="HZ490" i="35" s="1"/>
  <c r="HY490" i="35" a="1"/>
  <c r="HY490" i="35" s="1"/>
  <c r="HX490" i="35" a="1"/>
  <c r="HX490" i="35" s="1"/>
  <c r="HW490" i="35" a="1"/>
  <c r="HW490" i="35" s="1"/>
  <c r="HV490" i="35" a="1"/>
  <c r="HV490" i="35" s="1"/>
  <c r="HU490" i="35" a="1"/>
  <c r="HU490" i="35" s="1"/>
  <c r="HT490" i="35" a="1"/>
  <c r="HT490" i="35" s="1"/>
  <c r="HS490" i="35" a="1"/>
  <c r="HS490" i="35" s="1"/>
  <c r="HR490" i="35" a="1"/>
  <c r="HR490" i="35" s="1"/>
  <c r="HQ490" i="35" a="1"/>
  <c r="HQ490" i="35" s="1"/>
  <c r="IE489" i="35" a="1"/>
  <c r="IE489" i="35" s="1"/>
  <c r="ID489" i="35" a="1"/>
  <c r="ID489" i="35" s="1"/>
  <c r="IC489" i="35" a="1"/>
  <c r="IC489" i="35" s="1"/>
  <c r="IB489" i="35" a="1"/>
  <c r="IB489" i="35" s="1"/>
  <c r="IA489" i="35" a="1"/>
  <c r="IA489" i="35" s="1"/>
  <c r="HZ489" i="35" a="1"/>
  <c r="HZ489" i="35" s="1"/>
  <c r="HY489" i="35" a="1"/>
  <c r="HY489" i="35" s="1"/>
  <c r="HX489" i="35" a="1"/>
  <c r="HX489" i="35" s="1"/>
  <c r="HW489" i="35" a="1"/>
  <c r="HW489" i="35" s="1"/>
  <c r="HV489" i="35" a="1"/>
  <c r="HV489" i="35" s="1"/>
  <c r="HU489" i="35" a="1"/>
  <c r="HU489" i="35" s="1"/>
  <c r="HT489" i="35" a="1"/>
  <c r="HT489" i="35" s="1"/>
  <c r="HS489" i="35" a="1"/>
  <c r="HS489" i="35" s="1"/>
  <c r="HR489" i="35" a="1"/>
  <c r="HR489" i="35" s="1"/>
  <c r="HQ489" i="35" a="1"/>
  <c r="HQ489" i="35" s="1"/>
  <c r="IE488" i="35"/>
  <c r="ID488" i="35"/>
  <c r="IC488" i="35"/>
  <c r="IB488" i="35"/>
  <c r="IA488" i="35"/>
  <c r="HZ488" i="35"/>
  <c r="HY488" i="35"/>
  <c r="HX488" i="35"/>
  <c r="HW488" i="35"/>
  <c r="HV488" i="35"/>
  <c r="HU488" i="35"/>
  <c r="HT488" i="35"/>
  <c r="HS488" i="35"/>
  <c r="HR488" i="35"/>
  <c r="HQ488" i="35"/>
  <c r="IE487" i="35"/>
  <c r="ID487" i="35"/>
  <c r="IC487" i="35"/>
  <c r="IB487" i="35"/>
  <c r="IA487" i="35"/>
  <c r="HZ487" i="35"/>
  <c r="HY487" i="35"/>
  <c r="HX487" i="35"/>
  <c r="HW487" i="35"/>
  <c r="HV487" i="35"/>
  <c r="HU487" i="35"/>
  <c r="HT487" i="35"/>
  <c r="HS487" i="35"/>
  <c r="HR487" i="35"/>
  <c r="HQ487" i="35"/>
  <c r="IE486" i="35" a="1"/>
  <c r="IE486" i="35" s="1"/>
  <c r="ID486" i="35" a="1"/>
  <c r="ID486" i="35" s="1"/>
  <c r="IC486" i="35" a="1"/>
  <c r="IC486" i="35" s="1"/>
  <c r="IB486" i="35" a="1"/>
  <c r="IB486" i="35" s="1"/>
  <c r="IA486" i="35" a="1"/>
  <c r="IA486" i="35" s="1"/>
  <c r="HZ486" i="35" a="1"/>
  <c r="HZ486" i="35" s="1"/>
  <c r="HY486" i="35" a="1"/>
  <c r="HY486" i="35" s="1"/>
  <c r="HX486" i="35" a="1"/>
  <c r="HX486" i="35" s="1"/>
  <c r="HW486" i="35" a="1"/>
  <c r="HW486" i="35" s="1"/>
  <c r="HV486" i="35" a="1"/>
  <c r="HV486" i="35" s="1"/>
  <c r="HU486" i="35" a="1"/>
  <c r="HU486" i="35" s="1"/>
  <c r="HT486" i="35" a="1"/>
  <c r="HT486" i="35" s="1"/>
  <c r="HS486" i="35" a="1"/>
  <c r="HS486" i="35" s="1"/>
  <c r="HR486" i="35" a="1"/>
  <c r="HR486" i="35" s="1"/>
  <c r="HQ486" i="35" a="1"/>
  <c r="HQ486" i="35" s="1"/>
  <c r="IE485" i="35" a="1"/>
  <c r="IE485" i="35" s="1"/>
  <c r="ID485" i="35" a="1"/>
  <c r="ID485" i="35" s="1"/>
  <c r="IC485" i="35" a="1"/>
  <c r="IC485" i="35" s="1"/>
  <c r="IB485" i="35" a="1"/>
  <c r="IB485" i="35" s="1"/>
  <c r="IA485" i="35" a="1"/>
  <c r="IA485" i="35" s="1"/>
  <c r="HZ485" i="35" a="1"/>
  <c r="HZ485" i="35" s="1"/>
  <c r="HY485" i="35" a="1"/>
  <c r="HY485" i="35" s="1"/>
  <c r="HX485" i="35" a="1"/>
  <c r="HX485" i="35" s="1"/>
  <c r="HW485" i="35" a="1"/>
  <c r="HW485" i="35" s="1"/>
  <c r="HV485" i="35" a="1"/>
  <c r="HV485" i="35" s="1"/>
  <c r="HU485" i="35" a="1"/>
  <c r="HU485" i="35" s="1"/>
  <c r="HT485" i="35" a="1"/>
  <c r="HT485" i="35" s="1"/>
  <c r="HS485" i="35" a="1"/>
  <c r="HS485" i="35" s="1"/>
  <c r="HR485" i="35" a="1"/>
  <c r="HR485" i="35" s="1"/>
  <c r="HQ485" i="35" a="1"/>
  <c r="HQ485" i="35" s="1"/>
  <c r="IE484" i="35"/>
  <c r="ID484" i="35"/>
  <c r="IC484" i="35"/>
  <c r="IB484" i="35"/>
  <c r="IA484" i="35"/>
  <c r="HZ484" i="35"/>
  <c r="HY484" i="35"/>
  <c r="HX484" i="35"/>
  <c r="HW484" i="35"/>
  <c r="HV484" i="35"/>
  <c r="HU484" i="35"/>
  <c r="HT484" i="35"/>
  <c r="HS484" i="35"/>
  <c r="HR484" i="35"/>
  <c r="HQ484" i="35"/>
  <c r="IE483" i="35" a="1"/>
  <c r="IE483" i="35" s="1"/>
  <c r="ID483" i="35" a="1"/>
  <c r="ID483" i="35" s="1"/>
  <c r="IC483" i="35" a="1"/>
  <c r="IC483" i="35" s="1"/>
  <c r="IB483" i="35" a="1"/>
  <c r="IB483" i="35" s="1"/>
  <c r="IA483" i="35"/>
  <c r="IA483" i="35" a="1"/>
  <c r="HZ483" i="35" a="1"/>
  <c r="HZ483" i="35" s="1"/>
  <c r="HY483" i="35" a="1"/>
  <c r="HY483" i="35" s="1"/>
  <c r="HX483" i="35" a="1"/>
  <c r="HX483" i="35" s="1"/>
  <c r="HW483" i="35"/>
  <c r="HW483" i="35" a="1"/>
  <c r="HV483" i="35" a="1"/>
  <c r="HV483" i="35" s="1"/>
  <c r="HU483" i="35" a="1"/>
  <c r="HU483" i="35" s="1"/>
  <c r="HT483" i="35" a="1"/>
  <c r="HT483" i="35" s="1"/>
  <c r="HS483" i="35" a="1"/>
  <c r="HS483" i="35" s="1"/>
  <c r="HR483" i="35" a="1"/>
  <c r="HR483" i="35" s="1"/>
  <c r="HQ483" i="35" a="1"/>
  <c r="HQ483" i="35" s="1"/>
  <c r="IE482" i="35" a="1"/>
  <c r="IE482" i="35" s="1"/>
  <c r="ID482" i="35" a="1"/>
  <c r="ID482" i="35" s="1"/>
  <c r="IC482" i="35" a="1"/>
  <c r="IC482" i="35" s="1"/>
  <c r="IB482" i="35"/>
  <c r="IB482" i="35" a="1"/>
  <c r="IA482" i="35" a="1"/>
  <c r="IA482" i="35" s="1"/>
  <c r="HZ482" i="35" a="1"/>
  <c r="HZ482" i="35" s="1"/>
  <c r="HY482" i="35" a="1"/>
  <c r="HY482" i="35" s="1"/>
  <c r="HX482" i="35" a="1"/>
  <c r="HX482" i="35" s="1"/>
  <c r="HW482" i="35" a="1"/>
  <c r="HW482" i="35" s="1"/>
  <c r="HV482" i="35" a="1"/>
  <c r="HV482" i="35" s="1"/>
  <c r="HU482" i="35" a="1"/>
  <c r="HU482" i="35" s="1"/>
  <c r="HT482" i="35" a="1"/>
  <c r="HT482" i="35" s="1"/>
  <c r="HS482" i="35" a="1"/>
  <c r="HS482" i="35" s="1"/>
  <c r="HR482" i="35" a="1"/>
  <c r="HR482" i="35" s="1"/>
  <c r="HQ482" i="35" a="1"/>
  <c r="HQ482" i="35" s="1"/>
  <c r="IE461" i="35"/>
  <c r="ID461" i="35"/>
  <c r="IC461" i="35"/>
  <c r="IB461" i="35"/>
  <c r="IA461" i="35"/>
  <c r="HZ461" i="35"/>
  <c r="HY461" i="35"/>
  <c r="HX461" i="35"/>
  <c r="HW461" i="35"/>
  <c r="HV461" i="35"/>
  <c r="HU461" i="35"/>
  <c r="HT461" i="35"/>
  <c r="HS461" i="35"/>
  <c r="HR461" i="35"/>
  <c r="HQ461" i="35"/>
  <c r="IE460" i="35" a="1"/>
  <c r="IE460" i="35" s="1"/>
  <c r="ID460" i="35"/>
  <c r="ID460" i="35" a="1"/>
  <c r="IC460" i="35" a="1"/>
  <c r="IC460" i="35" s="1"/>
  <c r="IB460" i="35" a="1"/>
  <c r="IB460" i="35" s="1"/>
  <c r="IA460" i="35" a="1"/>
  <c r="IA460" i="35" s="1"/>
  <c r="HZ460" i="35" a="1"/>
  <c r="HZ460" i="35" s="1"/>
  <c r="HY460" i="35" a="1"/>
  <c r="HY460" i="35" s="1"/>
  <c r="HX460" i="35" a="1"/>
  <c r="HX460" i="35" s="1"/>
  <c r="HW460" i="35" a="1"/>
  <c r="HW460" i="35" s="1"/>
  <c r="HV460" i="35" a="1"/>
  <c r="HV460" i="35" s="1"/>
  <c r="HU460" i="35" a="1"/>
  <c r="HU460" i="35" s="1"/>
  <c r="HT460" i="35" a="1"/>
  <c r="HT460" i="35" s="1"/>
  <c r="HS460" i="35" a="1"/>
  <c r="HS460" i="35" s="1"/>
  <c r="HR460" i="35" a="1"/>
  <c r="HR460" i="35" s="1"/>
  <c r="HQ460" i="35" a="1"/>
  <c r="HQ460" i="35" s="1"/>
  <c r="IE459" i="35" a="1"/>
  <c r="IE459" i="35" s="1"/>
  <c r="ID459" i="35" a="1"/>
  <c r="ID459" i="35" s="1"/>
  <c r="IC459" i="35" a="1"/>
  <c r="IC459" i="35" s="1"/>
  <c r="IB459" i="35" a="1"/>
  <c r="IB459" i="35" s="1"/>
  <c r="IA459" i="35" a="1"/>
  <c r="IA459" i="35" s="1"/>
  <c r="HZ459" i="35" a="1"/>
  <c r="HZ459" i="35" s="1"/>
  <c r="HY459" i="35" a="1"/>
  <c r="HY459" i="35" s="1"/>
  <c r="HX459" i="35" a="1"/>
  <c r="HX459" i="35" s="1"/>
  <c r="HW459" i="35" a="1"/>
  <c r="HW459" i="35" s="1"/>
  <c r="HV459" i="35" a="1"/>
  <c r="HV459" i="35" s="1"/>
  <c r="HU459" i="35" a="1"/>
  <c r="HU459" i="35" s="1"/>
  <c r="HT459" i="35" a="1"/>
  <c r="HT459" i="35" s="1"/>
  <c r="HS459" i="35" a="1"/>
  <c r="HS459" i="35" s="1"/>
  <c r="HR459" i="35" a="1"/>
  <c r="HR459" i="35" s="1"/>
  <c r="HQ459" i="35" a="1"/>
  <c r="HQ459" i="35" s="1"/>
  <c r="IE458" i="35"/>
  <c r="ID458" i="35"/>
  <c r="IC458" i="35"/>
  <c r="IB458" i="35"/>
  <c r="IA458" i="35"/>
  <c r="HZ458" i="35"/>
  <c r="HY458" i="35"/>
  <c r="HX458" i="35"/>
  <c r="HW458" i="35"/>
  <c r="HV458" i="35"/>
  <c r="HU458" i="35"/>
  <c r="HT458" i="35"/>
  <c r="HS458" i="35"/>
  <c r="HR458" i="35"/>
  <c r="HQ458" i="35"/>
  <c r="IE457" i="35"/>
  <c r="ID457" i="35"/>
  <c r="IC457" i="35"/>
  <c r="IB457" i="35"/>
  <c r="IA457" i="35"/>
  <c r="HZ457" i="35"/>
  <c r="HY457" i="35"/>
  <c r="HX457" i="35"/>
  <c r="HW457" i="35"/>
  <c r="HV457" i="35"/>
  <c r="HU457" i="35"/>
  <c r="HT457" i="35"/>
  <c r="HS457" i="35"/>
  <c r="HR457" i="35"/>
  <c r="HQ457" i="35"/>
  <c r="IE456" i="35" a="1"/>
  <c r="IE456" i="35" s="1"/>
  <c r="ID456" i="35" a="1"/>
  <c r="ID456" i="35" s="1"/>
  <c r="IC456" i="35" a="1"/>
  <c r="IC456" i="35" s="1"/>
  <c r="IB456" i="35" a="1"/>
  <c r="IB456" i="35" s="1"/>
  <c r="IA456" i="35" a="1"/>
  <c r="IA456" i="35" s="1"/>
  <c r="HZ456" i="35" a="1"/>
  <c r="HZ456" i="35" s="1"/>
  <c r="HY456" i="35" a="1"/>
  <c r="HY456" i="35" s="1"/>
  <c r="HX456" i="35" a="1"/>
  <c r="HX456" i="35" s="1"/>
  <c r="HW456" i="35" a="1"/>
  <c r="HW456" i="35" s="1"/>
  <c r="HV456" i="35" a="1"/>
  <c r="HV456" i="35" s="1"/>
  <c r="HU456" i="35" a="1"/>
  <c r="HU456" i="35" s="1"/>
  <c r="HT456" i="35" a="1"/>
  <c r="HT456" i="35" s="1"/>
  <c r="HS456" i="35" a="1"/>
  <c r="HS456" i="35" s="1"/>
  <c r="HR456" i="35" a="1"/>
  <c r="HR456" i="35" s="1"/>
  <c r="HQ456" i="35" a="1"/>
  <c r="HQ456" i="35" s="1"/>
  <c r="IE455" i="35" a="1"/>
  <c r="IE455" i="35" s="1"/>
  <c r="ID455" i="35"/>
  <c r="ID455" i="35" a="1"/>
  <c r="IC455" i="35" a="1"/>
  <c r="IC455" i="35" s="1"/>
  <c r="IB455" i="35" a="1"/>
  <c r="IB455" i="35" s="1"/>
  <c r="IA455" i="35" a="1"/>
  <c r="IA455" i="35" s="1"/>
  <c r="HZ455" i="35" a="1"/>
  <c r="HZ455" i="35" s="1"/>
  <c r="HY455" i="35" a="1"/>
  <c r="HY455" i="35" s="1"/>
  <c r="HX455" i="35" a="1"/>
  <c r="HX455" i="35" s="1"/>
  <c r="HW455" i="35" a="1"/>
  <c r="HW455" i="35" s="1"/>
  <c r="HV455" i="35" a="1"/>
  <c r="HV455" i="35" s="1"/>
  <c r="HU455" i="35" a="1"/>
  <c r="HU455" i="35" s="1"/>
  <c r="HT455" i="35" a="1"/>
  <c r="HT455" i="35" s="1"/>
  <c r="HS455" i="35" a="1"/>
  <c r="HS455" i="35" s="1"/>
  <c r="HR455" i="35" a="1"/>
  <c r="HR455" i="35" s="1"/>
  <c r="HQ455" i="35" a="1"/>
  <c r="HQ455" i="35" s="1"/>
  <c r="IE454" i="35"/>
  <c r="ID454" i="35"/>
  <c r="IC454" i="35"/>
  <c r="IB454" i="35"/>
  <c r="IA454" i="35"/>
  <c r="HZ454" i="35"/>
  <c r="HY454" i="35"/>
  <c r="HX454" i="35"/>
  <c r="HW454" i="35"/>
  <c r="HV454" i="35"/>
  <c r="HU454" i="35"/>
  <c r="HT454" i="35"/>
  <c r="HS454" i="35"/>
  <c r="HR454" i="35"/>
  <c r="HQ454" i="35"/>
  <c r="IE453" i="35" a="1"/>
  <c r="IE453" i="35" s="1"/>
  <c r="ID453" i="35" a="1"/>
  <c r="ID453" i="35" s="1"/>
  <c r="IC453" i="35" a="1"/>
  <c r="IC453" i="35" s="1"/>
  <c r="IB453" i="35" a="1"/>
  <c r="IB453" i="35" s="1"/>
  <c r="IA453" i="35" a="1"/>
  <c r="IA453" i="35" s="1"/>
  <c r="HZ453" i="35" a="1"/>
  <c r="HZ453" i="35" s="1"/>
  <c r="HY453" i="35" a="1"/>
  <c r="HY453" i="35" s="1"/>
  <c r="HX453" i="35" a="1"/>
  <c r="HX453" i="35" s="1"/>
  <c r="HW453" i="35" a="1"/>
  <c r="HW453" i="35" s="1"/>
  <c r="HV453" i="35" a="1"/>
  <c r="HV453" i="35" s="1"/>
  <c r="HU453" i="35" a="1"/>
  <c r="HU453" i="35" s="1"/>
  <c r="HT453" i="35" a="1"/>
  <c r="HT453" i="35" s="1"/>
  <c r="HS453" i="35" a="1"/>
  <c r="HS453" i="35" s="1"/>
  <c r="HR453" i="35" a="1"/>
  <c r="HR453" i="35" s="1"/>
  <c r="HQ453" i="35" a="1"/>
  <c r="HQ453" i="35" s="1"/>
  <c r="IE452" i="35" a="1"/>
  <c r="IE452" i="35" s="1"/>
  <c r="ID452" i="35" a="1"/>
  <c r="ID452" i="35" s="1"/>
  <c r="IC452" i="35" a="1"/>
  <c r="IC452" i="35" s="1"/>
  <c r="IB452" i="35" a="1"/>
  <c r="IB452" i="35" s="1"/>
  <c r="IA452" i="35" a="1"/>
  <c r="IA452" i="35" s="1"/>
  <c r="HZ452" i="35" a="1"/>
  <c r="HZ452" i="35" s="1"/>
  <c r="HY452" i="35" a="1"/>
  <c r="HY452" i="35" s="1"/>
  <c r="HX452" i="35" a="1"/>
  <c r="HX452" i="35" s="1"/>
  <c r="HW452" i="35" a="1"/>
  <c r="HW452" i="35" s="1"/>
  <c r="HV452" i="35" a="1"/>
  <c r="HV452" i="35" s="1"/>
  <c r="HU452" i="35" a="1"/>
  <c r="HU452" i="35" s="1"/>
  <c r="HT452" i="35" a="1"/>
  <c r="HT452" i="35" s="1"/>
  <c r="HS452" i="35" a="1"/>
  <c r="HS452" i="35" s="1"/>
  <c r="HR452" i="35" a="1"/>
  <c r="HR452" i="35" s="1"/>
  <c r="HQ452" i="35" a="1"/>
  <c r="HQ452" i="35" s="1"/>
  <c r="IE431" i="35"/>
  <c r="ID431" i="35"/>
  <c r="IC431" i="35"/>
  <c r="IB431" i="35"/>
  <c r="IA431" i="35"/>
  <c r="HZ431" i="35"/>
  <c r="HY431" i="35"/>
  <c r="HX431" i="35"/>
  <c r="HW431" i="35"/>
  <c r="HV431" i="35"/>
  <c r="HU431" i="35"/>
  <c r="HT431" i="35"/>
  <c r="HS431" i="35"/>
  <c r="HR431" i="35"/>
  <c r="HQ431" i="35"/>
  <c r="IE430" i="35" a="1"/>
  <c r="IE430" i="35" s="1"/>
  <c r="ID430" i="35" a="1"/>
  <c r="ID430" i="35" s="1"/>
  <c r="IC430" i="35" a="1"/>
  <c r="IC430" i="35" s="1"/>
  <c r="IB430" i="35" a="1"/>
  <c r="IB430" i="35" s="1"/>
  <c r="IA430" i="35" a="1"/>
  <c r="IA430" i="35" s="1"/>
  <c r="HZ430" i="35" a="1"/>
  <c r="HZ430" i="35" s="1"/>
  <c r="HY430" i="35" a="1"/>
  <c r="HY430" i="35" s="1"/>
  <c r="HX430" i="35" a="1"/>
  <c r="HX430" i="35" s="1"/>
  <c r="HW430" i="35" a="1"/>
  <c r="HW430" i="35" s="1"/>
  <c r="HV430" i="35" a="1"/>
  <c r="HV430" i="35" s="1"/>
  <c r="HU430" i="35" a="1"/>
  <c r="HU430" i="35" s="1"/>
  <c r="HT430" i="35" a="1"/>
  <c r="HT430" i="35" s="1"/>
  <c r="HS430" i="35" a="1"/>
  <c r="HS430" i="35" s="1"/>
  <c r="HR430" i="35" a="1"/>
  <c r="HR430" i="35" s="1"/>
  <c r="HQ430" i="35"/>
  <c r="HQ430" i="35" a="1"/>
  <c r="IE429" i="35" a="1"/>
  <c r="IE429" i="35" s="1"/>
  <c r="ID429" i="35" a="1"/>
  <c r="ID429" i="35" s="1"/>
  <c r="IC429" i="35" a="1"/>
  <c r="IC429" i="35" s="1"/>
  <c r="IB429" i="35" a="1"/>
  <c r="IB429" i="35" s="1"/>
  <c r="IA429" i="35" a="1"/>
  <c r="IA429" i="35" s="1"/>
  <c r="HZ429" i="35" a="1"/>
  <c r="HZ429" i="35" s="1"/>
  <c r="HY429" i="35" a="1"/>
  <c r="HY429" i="35" s="1"/>
  <c r="HX429" i="35" a="1"/>
  <c r="HX429" i="35" s="1"/>
  <c r="HW429" i="35" a="1"/>
  <c r="HW429" i="35" s="1"/>
  <c r="HV429" i="35" a="1"/>
  <c r="HV429" i="35" s="1"/>
  <c r="HU429" i="35" a="1"/>
  <c r="HU429" i="35" s="1"/>
  <c r="HT429" i="35" a="1"/>
  <c r="HT429" i="35" s="1"/>
  <c r="HS429" i="35" a="1"/>
  <c r="HS429" i="35" s="1"/>
  <c r="HR429" i="35" a="1"/>
  <c r="HR429" i="35" s="1"/>
  <c r="HQ429" i="35" a="1"/>
  <c r="HQ429" i="35" s="1"/>
  <c r="IE428" i="35"/>
  <c r="ID428" i="35"/>
  <c r="IC428" i="35"/>
  <c r="IB428" i="35"/>
  <c r="IA428" i="35"/>
  <c r="HZ428" i="35"/>
  <c r="HY428" i="35"/>
  <c r="HX428" i="35"/>
  <c r="HW428" i="35"/>
  <c r="HV428" i="35"/>
  <c r="HU428" i="35"/>
  <c r="HT428" i="35"/>
  <c r="HS428" i="35"/>
  <c r="HR428" i="35"/>
  <c r="HQ428" i="35"/>
  <c r="IE427" i="35"/>
  <c r="ID427" i="35"/>
  <c r="IC427" i="35"/>
  <c r="IB427" i="35"/>
  <c r="IA427" i="35"/>
  <c r="HZ427" i="35"/>
  <c r="HY427" i="35"/>
  <c r="HX427" i="35"/>
  <c r="HW427" i="35"/>
  <c r="HV427" i="35"/>
  <c r="HU427" i="35"/>
  <c r="HT427" i="35"/>
  <c r="HS427" i="35"/>
  <c r="HR427" i="35"/>
  <c r="HQ427" i="35"/>
  <c r="IE426" i="35" a="1"/>
  <c r="IE426" i="35" s="1"/>
  <c r="ID426" i="35" a="1"/>
  <c r="ID426" i="35" s="1"/>
  <c r="IC426" i="35" a="1"/>
  <c r="IC426" i="35" s="1"/>
  <c r="IB426" i="35" a="1"/>
  <c r="IB426" i="35" s="1"/>
  <c r="IA426" i="35" a="1"/>
  <c r="IA426" i="35" s="1"/>
  <c r="HZ426" i="35" a="1"/>
  <c r="HZ426" i="35" s="1"/>
  <c r="HY426" i="35" a="1"/>
  <c r="HY426" i="35" s="1"/>
  <c r="HX426" i="35" a="1"/>
  <c r="HX426" i="35" s="1"/>
  <c r="HW426" i="35" a="1"/>
  <c r="HW426" i="35" s="1"/>
  <c r="HV426" i="35" a="1"/>
  <c r="HV426" i="35" s="1"/>
  <c r="HU426" i="35" a="1"/>
  <c r="HU426" i="35" s="1"/>
  <c r="HT426" i="35" a="1"/>
  <c r="HT426" i="35" s="1"/>
  <c r="HS426" i="35" a="1"/>
  <c r="HS426" i="35" s="1"/>
  <c r="HR426" i="35" a="1"/>
  <c r="HR426" i="35" s="1"/>
  <c r="HQ426" i="35" a="1"/>
  <c r="HQ426" i="35" s="1"/>
  <c r="IE425" i="35" a="1"/>
  <c r="IE425" i="35" s="1"/>
  <c r="ID425" i="35" a="1"/>
  <c r="ID425" i="35" s="1"/>
  <c r="IC425" i="35" a="1"/>
  <c r="IC425" i="35" s="1"/>
  <c r="IB425" i="35" a="1"/>
  <c r="IB425" i="35" s="1"/>
  <c r="IA425" i="35"/>
  <c r="IA425" i="35" a="1"/>
  <c r="HZ425" i="35" a="1"/>
  <c r="HZ425" i="35" s="1"/>
  <c r="HY425" i="35"/>
  <c r="HY425" i="35" a="1"/>
  <c r="HX425" i="35" a="1"/>
  <c r="HX425" i="35" s="1"/>
  <c r="HW425" i="35" a="1"/>
  <c r="HW425" i="35" s="1"/>
  <c r="HV425" i="35" a="1"/>
  <c r="HV425" i="35" s="1"/>
  <c r="HU425" i="35" a="1"/>
  <c r="HU425" i="35" s="1"/>
  <c r="HT425" i="35" a="1"/>
  <c r="HT425" i="35" s="1"/>
  <c r="HS425" i="35" a="1"/>
  <c r="HS425" i="35" s="1"/>
  <c r="HR425" i="35" a="1"/>
  <c r="HR425" i="35" s="1"/>
  <c r="HQ425" i="35" a="1"/>
  <c r="HQ425" i="35" s="1"/>
  <c r="IE424" i="35"/>
  <c r="ID424" i="35"/>
  <c r="IC424" i="35"/>
  <c r="IB424" i="35"/>
  <c r="IA424" i="35"/>
  <c r="HZ424" i="35"/>
  <c r="HY424" i="35"/>
  <c r="HX424" i="35"/>
  <c r="HW424" i="35"/>
  <c r="HV424" i="35"/>
  <c r="HU424" i="35"/>
  <c r="HT424" i="35"/>
  <c r="HS424" i="35"/>
  <c r="HR424" i="35"/>
  <c r="HQ424" i="35"/>
  <c r="IE423" i="35"/>
  <c r="IE423" i="35" a="1"/>
  <c r="ID423" i="35" a="1"/>
  <c r="ID423" i="35" s="1"/>
  <c r="IC423" i="35" a="1"/>
  <c r="IC423" i="35" s="1"/>
  <c r="IB423" i="35" a="1"/>
  <c r="IB423" i="35" s="1"/>
  <c r="IA423" i="35" a="1"/>
  <c r="IA423" i="35" s="1"/>
  <c r="HZ423" i="35" a="1"/>
  <c r="HZ423" i="35" s="1"/>
  <c r="HY423" i="35" a="1"/>
  <c r="HY423" i="35" s="1"/>
  <c r="HX423" i="35"/>
  <c r="HX423" i="35" a="1"/>
  <c r="HW423" i="35" a="1"/>
  <c r="HW423" i="35" s="1"/>
  <c r="HV423" i="35" a="1"/>
  <c r="HV423" i="35" s="1"/>
  <c r="HU423" i="35" a="1"/>
  <c r="HU423" i="35" s="1"/>
  <c r="HT423" i="35" a="1"/>
  <c r="HT423" i="35" s="1"/>
  <c r="HS423" i="35" a="1"/>
  <c r="HS423" i="35" s="1"/>
  <c r="HR423" i="35" a="1"/>
  <c r="HR423" i="35" s="1"/>
  <c r="HQ423" i="35" a="1"/>
  <c r="HQ423" i="35" s="1"/>
  <c r="IE422" i="35" a="1"/>
  <c r="IE422" i="35" s="1"/>
  <c r="ID422" i="35" a="1"/>
  <c r="ID422" i="35" s="1"/>
  <c r="IC422" i="35" a="1"/>
  <c r="IC422" i="35" s="1"/>
  <c r="IB422" i="35" a="1"/>
  <c r="IB422" i="35" s="1"/>
  <c r="IA422" i="35" a="1"/>
  <c r="IA422" i="35" s="1"/>
  <c r="HZ422" i="35"/>
  <c r="HZ422" i="35" a="1"/>
  <c r="HY422" i="35" a="1"/>
  <c r="HY422" i="35" s="1"/>
  <c r="HX422" i="35" a="1"/>
  <c r="HX422" i="35" s="1"/>
  <c r="HW422" i="35" a="1"/>
  <c r="HW422" i="35" s="1"/>
  <c r="HV422" i="35" a="1"/>
  <c r="HV422" i="35" s="1"/>
  <c r="HU422" i="35" a="1"/>
  <c r="HU422" i="35" s="1"/>
  <c r="HT422" i="35" a="1"/>
  <c r="HT422" i="35" s="1"/>
  <c r="HS422" i="35" a="1"/>
  <c r="HS422" i="35" s="1"/>
  <c r="HR422" i="35"/>
  <c r="HR422" i="35" a="1"/>
  <c r="HQ422" i="35" a="1"/>
  <c r="HQ422" i="35" s="1"/>
  <c r="IE401" i="35"/>
  <c r="ID401" i="35"/>
  <c r="IC401" i="35"/>
  <c r="IB401" i="35"/>
  <c r="IA401" i="35"/>
  <c r="HZ401" i="35"/>
  <c r="HY401" i="35"/>
  <c r="HX401" i="35"/>
  <c r="HW401" i="35"/>
  <c r="HV401" i="35"/>
  <c r="HU401" i="35"/>
  <c r="HT401" i="35"/>
  <c r="HS401" i="35"/>
  <c r="HR401" i="35"/>
  <c r="HQ401" i="35"/>
  <c r="IE400" i="35" a="1"/>
  <c r="IE400" i="35" s="1"/>
  <c r="ID400" i="35" a="1"/>
  <c r="ID400" i="35" s="1"/>
  <c r="IC400" i="35" a="1"/>
  <c r="IC400" i="35" s="1"/>
  <c r="IB400" i="35" a="1"/>
  <c r="IB400" i="35" s="1"/>
  <c r="IA400" i="35" a="1"/>
  <c r="IA400" i="35" s="1"/>
  <c r="HZ400" i="35" a="1"/>
  <c r="HZ400" i="35" s="1"/>
  <c r="HY400" i="35" a="1"/>
  <c r="HY400" i="35" s="1"/>
  <c r="HX400" i="35" a="1"/>
  <c r="HX400" i="35" s="1"/>
  <c r="HW400" i="35" a="1"/>
  <c r="HW400" i="35" s="1"/>
  <c r="HV400" i="35" a="1"/>
  <c r="HV400" i="35" s="1"/>
  <c r="HU400" i="35" a="1"/>
  <c r="HU400" i="35" s="1"/>
  <c r="HT400" i="35" a="1"/>
  <c r="HT400" i="35" s="1"/>
  <c r="HS400" i="35" a="1"/>
  <c r="HS400" i="35" s="1"/>
  <c r="HR400" i="35" a="1"/>
  <c r="HR400" i="35" s="1"/>
  <c r="HQ400" i="35" a="1"/>
  <c r="HQ400" i="35" s="1"/>
  <c r="IE399" i="35" a="1"/>
  <c r="IE399" i="35" s="1"/>
  <c r="ID399" i="35" a="1"/>
  <c r="ID399" i="35" s="1"/>
  <c r="IC399" i="35" a="1"/>
  <c r="IC399" i="35" s="1"/>
  <c r="IB399" i="35" a="1"/>
  <c r="IB399" i="35" s="1"/>
  <c r="IA399" i="35" a="1"/>
  <c r="IA399" i="35" s="1"/>
  <c r="HZ399" i="35" a="1"/>
  <c r="HZ399" i="35" s="1"/>
  <c r="HY399" i="35" a="1"/>
  <c r="HY399" i="35" s="1"/>
  <c r="HX399" i="35" a="1"/>
  <c r="HX399" i="35" s="1"/>
  <c r="HW399" i="35" a="1"/>
  <c r="HW399" i="35" s="1"/>
  <c r="HV399" i="35" a="1"/>
  <c r="HV399" i="35" s="1"/>
  <c r="HU399" i="35" a="1"/>
  <c r="HU399" i="35" s="1"/>
  <c r="HT399" i="35" a="1"/>
  <c r="HT399" i="35" s="1"/>
  <c r="HS399" i="35" a="1"/>
  <c r="HS399" i="35" s="1"/>
  <c r="HR399" i="35" a="1"/>
  <c r="HR399" i="35" s="1"/>
  <c r="HQ399" i="35" a="1"/>
  <c r="HQ399" i="35" s="1"/>
  <c r="IE398" i="35"/>
  <c r="ID398" i="35"/>
  <c r="IC398" i="35"/>
  <c r="IB398" i="35"/>
  <c r="IA398" i="35"/>
  <c r="HZ398" i="35"/>
  <c r="HY398" i="35"/>
  <c r="HX398" i="35"/>
  <c r="HW398" i="35"/>
  <c r="HV398" i="35"/>
  <c r="HU398" i="35"/>
  <c r="HT398" i="35"/>
  <c r="HS398" i="35"/>
  <c r="HR398" i="35"/>
  <c r="HQ398" i="35"/>
  <c r="IE397" i="35"/>
  <c r="ID397" i="35"/>
  <c r="IC397" i="35"/>
  <c r="IB397" i="35"/>
  <c r="IA397" i="35"/>
  <c r="HZ397" i="35"/>
  <c r="HY397" i="35"/>
  <c r="HX397" i="35"/>
  <c r="HW397" i="35"/>
  <c r="HV397" i="35"/>
  <c r="HU397" i="35"/>
  <c r="HT397" i="35"/>
  <c r="HS397" i="35"/>
  <c r="HR397" i="35"/>
  <c r="HQ397" i="35"/>
  <c r="IE396" i="35" a="1"/>
  <c r="IE396" i="35" s="1"/>
  <c r="ID396" i="35" a="1"/>
  <c r="ID396" i="35" s="1"/>
  <c r="IC396" i="35" a="1"/>
  <c r="IC396" i="35" s="1"/>
  <c r="IB396" i="35" a="1"/>
  <c r="IB396" i="35" s="1"/>
  <c r="IA396" i="35" a="1"/>
  <c r="IA396" i="35" s="1"/>
  <c r="HZ396" i="35" a="1"/>
  <c r="HZ396" i="35" s="1"/>
  <c r="HY396" i="35" a="1"/>
  <c r="HY396" i="35" s="1"/>
  <c r="HX396" i="35" a="1"/>
  <c r="HX396" i="35" s="1"/>
  <c r="HW396" i="35" a="1"/>
  <c r="HW396" i="35" s="1"/>
  <c r="HV396" i="35" a="1"/>
  <c r="HV396" i="35" s="1"/>
  <c r="HU396" i="35" a="1"/>
  <c r="HU396" i="35" s="1"/>
  <c r="HT396" i="35" a="1"/>
  <c r="HT396" i="35" s="1"/>
  <c r="HS396" i="35" a="1"/>
  <c r="HS396" i="35" s="1"/>
  <c r="HR396" i="35" a="1"/>
  <c r="HR396" i="35" s="1"/>
  <c r="HQ396" i="35" a="1"/>
  <c r="HQ396" i="35" s="1"/>
  <c r="IE395" i="35" a="1"/>
  <c r="IE395" i="35" s="1"/>
  <c r="ID395" i="35" a="1"/>
  <c r="ID395" i="35" s="1"/>
  <c r="IC395" i="35" a="1"/>
  <c r="IC395" i="35" s="1"/>
  <c r="IB395" i="35" a="1"/>
  <c r="IB395" i="35" s="1"/>
  <c r="IA395" i="35" a="1"/>
  <c r="IA395" i="35" s="1"/>
  <c r="HZ395" i="35" a="1"/>
  <c r="HZ395" i="35" s="1"/>
  <c r="HY395" i="35" a="1"/>
  <c r="HY395" i="35" s="1"/>
  <c r="HX395" i="35" a="1"/>
  <c r="HX395" i="35" s="1"/>
  <c r="HW395" i="35" a="1"/>
  <c r="HW395" i="35" s="1"/>
  <c r="HV395" i="35" a="1"/>
  <c r="HV395" i="35" s="1"/>
  <c r="HU395" i="35" a="1"/>
  <c r="HU395" i="35" s="1"/>
  <c r="HT395" i="35" a="1"/>
  <c r="HT395" i="35" s="1"/>
  <c r="HS395" i="35" a="1"/>
  <c r="HS395" i="35" s="1"/>
  <c r="HR395" i="35" a="1"/>
  <c r="HR395" i="35" s="1"/>
  <c r="HQ395" i="35" a="1"/>
  <c r="HQ395" i="35" s="1"/>
  <c r="IE394" i="35"/>
  <c r="ID394" i="35"/>
  <c r="IC394" i="35"/>
  <c r="IB394" i="35"/>
  <c r="IA394" i="35"/>
  <c r="HZ394" i="35"/>
  <c r="HY394" i="35"/>
  <c r="HX394" i="35"/>
  <c r="HW394" i="35"/>
  <c r="HV394" i="35"/>
  <c r="HU394" i="35"/>
  <c r="HT394" i="35"/>
  <c r="HS394" i="35"/>
  <c r="HR394" i="35"/>
  <c r="HQ394" i="35"/>
  <c r="IE393" i="35" a="1"/>
  <c r="IE393" i="35" s="1"/>
  <c r="ID393" i="35" a="1"/>
  <c r="ID393" i="35" s="1"/>
  <c r="IC393" i="35" a="1"/>
  <c r="IC393" i="35" s="1"/>
  <c r="IB393" i="35" a="1"/>
  <c r="IB393" i="35" s="1"/>
  <c r="IA393" i="35" a="1"/>
  <c r="IA393" i="35" s="1"/>
  <c r="HZ393" i="35" a="1"/>
  <c r="HZ393" i="35" s="1"/>
  <c r="HY393" i="35" a="1"/>
  <c r="HY393" i="35" s="1"/>
  <c r="HX393" i="35" a="1"/>
  <c r="HX393" i="35" s="1"/>
  <c r="HW393" i="35" a="1"/>
  <c r="HW393" i="35" s="1"/>
  <c r="HV393" i="35" a="1"/>
  <c r="HV393" i="35" s="1"/>
  <c r="HU393" i="35" a="1"/>
  <c r="HU393" i="35" s="1"/>
  <c r="HT393" i="35" a="1"/>
  <c r="HT393" i="35" s="1"/>
  <c r="HS393" i="35" a="1"/>
  <c r="HS393" i="35" s="1"/>
  <c r="HR393" i="35" a="1"/>
  <c r="HR393" i="35" s="1"/>
  <c r="HQ393" i="35" a="1"/>
  <c r="HQ393" i="35" s="1"/>
  <c r="IE392" i="35" a="1"/>
  <c r="IE392" i="35" s="1"/>
  <c r="ID392" i="35" a="1"/>
  <c r="ID392" i="35" s="1"/>
  <c r="IC392" i="35" a="1"/>
  <c r="IC392" i="35" s="1"/>
  <c r="IB392" i="35" a="1"/>
  <c r="IB392" i="35" s="1"/>
  <c r="IA392" i="35" a="1"/>
  <c r="IA392" i="35" s="1"/>
  <c r="HZ392" i="35" a="1"/>
  <c r="HZ392" i="35" s="1"/>
  <c r="HY392" i="35" a="1"/>
  <c r="HY392" i="35" s="1"/>
  <c r="HX392" i="35" a="1"/>
  <c r="HX392" i="35" s="1"/>
  <c r="HW392" i="35" a="1"/>
  <c r="HW392" i="35" s="1"/>
  <c r="HV392" i="35" a="1"/>
  <c r="HV392" i="35" s="1"/>
  <c r="HU392" i="35" a="1"/>
  <c r="HU392" i="35" s="1"/>
  <c r="HT392" i="35" a="1"/>
  <c r="HT392" i="35" s="1"/>
  <c r="HS392" i="35" a="1"/>
  <c r="HS392" i="35" s="1"/>
  <c r="HR392" i="35" a="1"/>
  <c r="HR392" i="35" s="1"/>
  <c r="HQ392" i="35" a="1"/>
  <c r="HQ392" i="35" s="1"/>
  <c r="IE371" i="35"/>
  <c r="ID371" i="35"/>
  <c r="IC371" i="35"/>
  <c r="IB371" i="35"/>
  <c r="IA371" i="35"/>
  <c r="HZ371" i="35"/>
  <c r="HY371" i="35"/>
  <c r="HX371" i="35"/>
  <c r="HW371" i="35"/>
  <c r="HV371" i="35"/>
  <c r="HU371" i="35"/>
  <c r="HT371" i="35"/>
  <c r="HS371" i="35"/>
  <c r="HR371" i="35"/>
  <c r="HQ371" i="35"/>
  <c r="IE370" i="35" a="1"/>
  <c r="IE370" i="35" s="1"/>
  <c r="ID370" i="35" a="1"/>
  <c r="ID370" i="35" s="1"/>
  <c r="IC370" i="35" a="1"/>
  <c r="IC370" i="35" s="1"/>
  <c r="IB370" i="35" a="1"/>
  <c r="IB370" i="35" s="1"/>
  <c r="IA370" i="35" a="1"/>
  <c r="IA370" i="35" s="1"/>
  <c r="HZ370" i="35" a="1"/>
  <c r="HZ370" i="35" s="1"/>
  <c r="HY370" i="35" a="1"/>
  <c r="HY370" i="35" s="1"/>
  <c r="HX370" i="35" a="1"/>
  <c r="HX370" i="35" s="1"/>
  <c r="HW370" i="35" a="1"/>
  <c r="HW370" i="35" s="1"/>
  <c r="HV370" i="35" a="1"/>
  <c r="HV370" i="35" s="1"/>
  <c r="HU370" i="35" a="1"/>
  <c r="HU370" i="35" s="1"/>
  <c r="HT370" i="35" a="1"/>
  <c r="HT370" i="35" s="1"/>
  <c r="HS370" i="35" a="1"/>
  <c r="HS370" i="35" s="1"/>
  <c r="HR370" i="35" a="1"/>
  <c r="HR370" i="35" s="1"/>
  <c r="HQ370" i="35" a="1"/>
  <c r="HQ370" i="35" s="1"/>
  <c r="IE369" i="35" a="1"/>
  <c r="IE369" i="35" s="1"/>
  <c r="ID369" i="35" a="1"/>
  <c r="ID369" i="35" s="1"/>
  <c r="IC369" i="35" a="1"/>
  <c r="IC369" i="35" s="1"/>
  <c r="IB369" i="35" a="1"/>
  <c r="IB369" i="35" s="1"/>
  <c r="IA369" i="35" a="1"/>
  <c r="IA369" i="35" s="1"/>
  <c r="HZ369" i="35"/>
  <c r="HZ369" i="35" a="1"/>
  <c r="HY369" i="35" a="1"/>
  <c r="HY369" i="35" s="1"/>
  <c r="HX369" i="35" a="1"/>
  <c r="HX369" i="35" s="1"/>
  <c r="HW369" i="35" a="1"/>
  <c r="HW369" i="35" s="1"/>
  <c r="HV369" i="35" a="1"/>
  <c r="HV369" i="35" s="1"/>
  <c r="HU369" i="35" a="1"/>
  <c r="HU369" i="35" s="1"/>
  <c r="HT369" i="35" a="1"/>
  <c r="HT369" i="35" s="1"/>
  <c r="HS369" i="35" a="1"/>
  <c r="HS369" i="35" s="1"/>
  <c r="HR369" i="35"/>
  <c r="HR369" i="35" a="1"/>
  <c r="HQ369" i="35" a="1"/>
  <c r="HQ369" i="35" s="1"/>
  <c r="IE368" i="35"/>
  <c r="ID368" i="35"/>
  <c r="IC368" i="35"/>
  <c r="IB368" i="35"/>
  <c r="IA368" i="35"/>
  <c r="HZ368" i="35"/>
  <c r="HY368" i="35"/>
  <c r="HX368" i="35"/>
  <c r="HW368" i="35"/>
  <c r="HV368" i="35"/>
  <c r="HU368" i="35"/>
  <c r="HT368" i="35"/>
  <c r="HS368" i="35"/>
  <c r="HR368" i="35"/>
  <c r="HQ368" i="35"/>
  <c r="IE367" i="35"/>
  <c r="ID367" i="35"/>
  <c r="IC367" i="35"/>
  <c r="IB367" i="35"/>
  <c r="IA367" i="35"/>
  <c r="HZ367" i="35"/>
  <c r="HY367" i="35"/>
  <c r="HX367" i="35"/>
  <c r="HW367" i="35"/>
  <c r="HV367" i="35"/>
  <c r="HU367" i="35"/>
  <c r="HT367" i="35"/>
  <c r="HS367" i="35"/>
  <c r="HR367" i="35"/>
  <c r="HQ367" i="35"/>
  <c r="IE366" i="35" a="1"/>
  <c r="IE366" i="35" s="1"/>
  <c r="ID366" i="35" a="1"/>
  <c r="ID366" i="35" s="1"/>
  <c r="IC366" i="35" a="1"/>
  <c r="IC366" i="35" s="1"/>
  <c r="IB366" i="35" a="1"/>
  <c r="IB366" i="35" s="1"/>
  <c r="IA366" i="35" a="1"/>
  <c r="IA366" i="35" s="1"/>
  <c r="HZ366" i="35" a="1"/>
  <c r="HZ366" i="35" s="1"/>
  <c r="HY366" i="35" a="1"/>
  <c r="HY366" i="35" s="1"/>
  <c r="HX366" i="35" a="1"/>
  <c r="HX366" i="35" s="1"/>
  <c r="HW366" i="35" a="1"/>
  <c r="HW366" i="35" s="1"/>
  <c r="HV366" i="35" a="1"/>
  <c r="HV366" i="35" s="1"/>
  <c r="HU366" i="35" a="1"/>
  <c r="HU366" i="35" s="1"/>
  <c r="HT366" i="35" a="1"/>
  <c r="HT366" i="35" s="1"/>
  <c r="HS366" i="35" a="1"/>
  <c r="HS366" i="35" s="1"/>
  <c r="HR366" i="35" a="1"/>
  <c r="HR366" i="35" s="1"/>
  <c r="HQ366" i="35" a="1"/>
  <c r="HQ366" i="35" s="1"/>
  <c r="IE365" i="35" a="1"/>
  <c r="IE365" i="35" s="1"/>
  <c r="ID365" i="35" a="1"/>
  <c r="ID365" i="35" s="1"/>
  <c r="IC365" i="35" a="1"/>
  <c r="IC365" i="35" s="1"/>
  <c r="IB365" i="35" a="1"/>
  <c r="IB365" i="35" s="1"/>
  <c r="IA365" i="35" a="1"/>
  <c r="IA365" i="35" s="1"/>
  <c r="HZ365" i="35" a="1"/>
  <c r="HZ365" i="35" s="1"/>
  <c r="HY365" i="35" a="1"/>
  <c r="HY365" i="35" s="1"/>
  <c r="HX365" i="35" a="1"/>
  <c r="HX365" i="35" s="1"/>
  <c r="HW365" i="35" a="1"/>
  <c r="HW365" i="35" s="1"/>
  <c r="HV365" i="35" a="1"/>
  <c r="HV365" i="35" s="1"/>
  <c r="HU365" i="35" a="1"/>
  <c r="HU365" i="35" s="1"/>
  <c r="HT365" i="35" a="1"/>
  <c r="HT365" i="35" s="1"/>
  <c r="HS365" i="35" a="1"/>
  <c r="HS365" i="35" s="1"/>
  <c r="HR365" i="35" a="1"/>
  <c r="HR365" i="35" s="1"/>
  <c r="HQ365" i="35" a="1"/>
  <c r="HQ365" i="35" s="1"/>
  <c r="IE364" i="35"/>
  <c r="ID364" i="35"/>
  <c r="IC364" i="35"/>
  <c r="IB364" i="35"/>
  <c r="IA364" i="35"/>
  <c r="HZ364" i="35"/>
  <c r="HY364" i="35"/>
  <c r="HX364" i="35"/>
  <c r="HW364" i="35"/>
  <c r="HV364" i="35"/>
  <c r="HU364" i="35"/>
  <c r="HT364" i="35"/>
  <c r="HS364" i="35"/>
  <c r="HR364" i="35"/>
  <c r="HQ364" i="35"/>
  <c r="IE363" i="35" a="1"/>
  <c r="IE363" i="35" s="1"/>
  <c r="ID363" i="35" a="1"/>
  <c r="ID363" i="35" s="1"/>
  <c r="IC363" i="35" a="1"/>
  <c r="IC363" i="35" s="1"/>
  <c r="IB363" i="35" a="1"/>
  <c r="IB363" i="35" s="1"/>
  <c r="IA363" i="35" a="1"/>
  <c r="IA363" i="35" s="1"/>
  <c r="HZ363" i="35" a="1"/>
  <c r="HZ363" i="35" s="1"/>
  <c r="HY363" i="35" a="1"/>
  <c r="HY363" i="35" s="1"/>
  <c r="HX363" i="35"/>
  <c r="HX363" i="35" a="1"/>
  <c r="HW363" i="35" a="1"/>
  <c r="HW363" i="35" s="1"/>
  <c r="HV363" i="35" a="1"/>
  <c r="HV363" i="35" s="1"/>
  <c r="HU363" i="35" a="1"/>
  <c r="HU363" i="35" s="1"/>
  <c r="HT363" i="35"/>
  <c r="HT363" i="35" a="1"/>
  <c r="HS363" i="35" a="1"/>
  <c r="HS363" i="35" s="1"/>
  <c r="HR363" i="35"/>
  <c r="HR363" i="35" a="1"/>
  <c r="HQ363" i="35"/>
  <c r="HQ363" i="35" a="1"/>
  <c r="IE362" i="35" a="1"/>
  <c r="IE362" i="35" s="1"/>
  <c r="ID362" i="35" a="1"/>
  <c r="ID362" i="35" s="1"/>
  <c r="IC362" i="35" a="1"/>
  <c r="IC362" i="35" s="1"/>
  <c r="IB362" i="35"/>
  <c r="IB362" i="35" a="1"/>
  <c r="IA362" i="35" a="1"/>
  <c r="IA362" i="35" s="1"/>
  <c r="HZ362" i="35" a="1"/>
  <c r="HZ362" i="35" s="1"/>
  <c r="HY362" i="35" a="1"/>
  <c r="HY362" i="35" s="1"/>
  <c r="HX362" i="35" a="1"/>
  <c r="HX362" i="35" s="1"/>
  <c r="HW362" i="35" a="1"/>
  <c r="HW362" i="35" s="1"/>
  <c r="HV362" i="35" a="1"/>
  <c r="HV362" i="35" s="1"/>
  <c r="HU362" i="35" a="1"/>
  <c r="HU362" i="35" s="1"/>
  <c r="HT362" i="35"/>
  <c r="HT362" i="35" a="1"/>
  <c r="HS362" i="35" a="1"/>
  <c r="HS362" i="35" s="1"/>
  <c r="HR362" i="35" a="1"/>
  <c r="HR362" i="35" s="1"/>
  <c r="HQ362" i="35" a="1"/>
  <c r="HQ362" i="35" s="1"/>
  <c r="IE341" i="35"/>
  <c r="ID341" i="35"/>
  <c r="IC341" i="35"/>
  <c r="IB341" i="35"/>
  <c r="IA341" i="35"/>
  <c r="HZ341" i="35"/>
  <c r="HY341" i="35"/>
  <c r="HX341" i="35"/>
  <c r="HW341" i="35"/>
  <c r="HV341" i="35"/>
  <c r="HU341" i="35"/>
  <c r="HT341" i="35"/>
  <c r="HS341" i="35"/>
  <c r="HR341" i="35"/>
  <c r="HQ341" i="35"/>
  <c r="IE340" i="35" a="1"/>
  <c r="IE340" i="35" s="1"/>
  <c r="ID340" i="35" a="1"/>
  <c r="ID340" i="35" s="1"/>
  <c r="IC340" i="35" a="1"/>
  <c r="IC340" i="35" s="1"/>
  <c r="IB340" i="35" a="1"/>
  <c r="IB340" i="35" s="1"/>
  <c r="IA340" i="35" a="1"/>
  <c r="IA340" i="35" s="1"/>
  <c r="HZ340" i="35" a="1"/>
  <c r="HZ340" i="35" s="1"/>
  <c r="HY340" i="35" a="1"/>
  <c r="HY340" i="35" s="1"/>
  <c r="HX340" i="35" a="1"/>
  <c r="HX340" i="35" s="1"/>
  <c r="HW340" i="35" a="1"/>
  <c r="HW340" i="35" s="1"/>
  <c r="HV340" i="35" a="1"/>
  <c r="HV340" i="35" s="1"/>
  <c r="HU340" i="35" a="1"/>
  <c r="HU340" i="35" s="1"/>
  <c r="HT340" i="35" a="1"/>
  <c r="HT340" i="35" s="1"/>
  <c r="HS340" i="35" a="1"/>
  <c r="HS340" i="35" s="1"/>
  <c r="HR340" i="35" a="1"/>
  <c r="HR340" i="35" s="1"/>
  <c r="HQ340" i="35" a="1"/>
  <c r="HQ340" i="35" s="1"/>
  <c r="IE339" i="35" a="1"/>
  <c r="IE339" i="35" s="1"/>
  <c r="ID339" i="35" a="1"/>
  <c r="ID339" i="35" s="1"/>
  <c r="IC339" i="35" a="1"/>
  <c r="IC339" i="35" s="1"/>
  <c r="IB339" i="35" a="1"/>
  <c r="IB339" i="35" s="1"/>
  <c r="IA339" i="35" a="1"/>
  <c r="IA339" i="35" s="1"/>
  <c r="HZ339" i="35" a="1"/>
  <c r="HZ339" i="35" s="1"/>
  <c r="HY339" i="35" a="1"/>
  <c r="HY339" i="35" s="1"/>
  <c r="HX339" i="35" a="1"/>
  <c r="HX339" i="35" s="1"/>
  <c r="HW339" i="35" a="1"/>
  <c r="HW339" i="35" s="1"/>
  <c r="HV339" i="35" a="1"/>
  <c r="HV339" i="35" s="1"/>
  <c r="HU339" i="35" a="1"/>
  <c r="HU339" i="35" s="1"/>
  <c r="HT339" i="35" a="1"/>
  <c r="HT339" i="35" s="1"/>
  <c r="HS339" i="35" a="1"/>
  <c r="HS339" i="35" s="1"/>
  <c r="HR339" i="35" a="1"/>
  <c r="HR339" i="35" s="1"/>
  <c r="HQ339" i="35" a="1"/>
  <c r="HQ339" i="35" s="1"/>
  <c r="IE338" i="35"/>
  <c r="ID338" i="35"/>
  <c r="IC338" i="35"/>
  <c r="IB338" i="35"/>
  <c r="IA338" i="35"/>
  <c r="HZ338" i="35"/>
  <c r="HY338" i="35"/>
  <c r="HX338" i="35"/>
  <c r="HW338" i="35"/>
  <c r="HV338" i="35"/>
  <c r="HU338" i="35"/>
  <c r="HT338" i="35"/>
  <c r="HS338" i="35"/>
  <c r="HR338" i="35"/>
  <c r="HQ338" i="35"/>
  <c r="IE337" i="35"/>
  <c r="ID337" i="35"/>
  <c r="IC337" i="35"/>
  <c r="IB337" i="35"/>
  <c r="IA337" i="35"/>
  <c r="HZ337" i="35"/>
  <c r="HY337" i="35"/>
  <c r="HX337" i="35"/>
  <c r="HW337" i="35"/>
  <c r="HV337" i="35"/>
  <c r="HU337" i="35"/>
  <c r="HT337" i="35"/>
  <c r="HS337" i="35"/>
  <c r="HR337" i="35"/>
  <c r="HQ337" i="35"/>
  <c r="IE336" i="35" a="1"/>
  <c r="IE336" i="35" s="1"/>
  <c r="ID336" i="35" a="1"/>
  <c r="ID336" i="35" s="1"/>
  <c r="IC336" i="35" a="1"/>
  <c r="IC336" i="35" s="1"/>
  <c r="IB336" i="35" a="1"/>
  <c r="IB336" i="35" s="1"/>
  <c r="IA336" i="35" a="1"/>
  <c r="IA336" i="35" s="1"/>
  <c r="HZ336" i="35" a="1"/>
  <c r="HZ336" i="35" s="1"/>
  <c r="HY336" i="35" a="1"/>
  <c r="HY336" i="35" s="1"/>
  <c r="HX336" i="35" a="1"/>
  <c r="HX336" i="35" s="1"/>
  <c r="HW336" i="35" a="1"/>
  <c r="HW336" i="35" s="1"/>
  <c r="HV336" i="35" a="1"/>
  <c r="HV336" i="35" s="1"/>
  <c r="HU336" i="35" a="1"/>
  <c r="HU336" i="35" s="1"/>
  <c r="HT336" i="35" a="1"/>
  <c r="HT336" i="35" s="1"/>
  <c r="HS336" i="35" a="1"/>
  <c r="HS336" i="35" s="1"/>
  <c r="HR336" i="35" a="1"/>
  <c r="HR336" i="35" s="1"/>
  <c r="HQ336" i="35" a="1"/>
  <c r="HQ336" i="35" s="1"/>
  <c r="IE335" i="35" a="1"/>
  <c r="IE335" i="35" s="1"/>
  <c r="ID335" i="35" a="1"/>
  <c r="ID335" i="35" s="1"/>
  <c r="IC335" i="35" a="1"/>
  <c r="IC335" i="35" s="1"/>
  <c r="IB335" i="35" a="1"/>
  <c r="IB335" i="35" s="1"/>
  <c r="IA335" i="35" a="1"/>
  <c r="IA335" i="35" s="1"/>
  <c r="HZ335" i="35" a="1"/>
  <c r="HZ335" i="35" s="1"/>
  <c r="HY335" i="35" a="1"/>
  <c r="HY335" i="35" s="1"/>
  <c r="HX335" i="35" a="1"/>
  <c r="HX335" i="35" s="1"/>
  <c r="HW335" i="35" a="1"/>
  <c r="HW335" i="35" s="1"/>
  <c r="HV335" i="35" a="1"/>
  <c r="HV335" i="35" s="1"/>
  <c r="HU335" i="35" a="1"/>
  <c r="HU335" i="35" s="1"/>
  <c r="HT335" i="35" a="1"/>
  <c r="HT335" i="35" s="1"/>
  <c r="HS335" i="35" a="1"/>
  <c r="HS335" i="35" s="1"/>
  <c r="HR335" i="35" a="1"/>
  <c r="HR335" i="35" s="1"/>
  <c r="HQ335" i="35" a="1"/>
  <c r="HQ335" i="35" s="1"/>
  <c r="IE334" i="35"/>
  <c r="ID334" i="35"/>
  <c r="IC334" i="35"/>
  <c r="IB334" i="35"/>
  <c r="IA334" i="35"/>
  <c r="HZ334" i="35"/>
  <c r="HY334" i="35"/>
  <c r="HX334" i="35"/>
  <c r="HW334" i="35"/>
  <c r="HV334" i="35"/>
  <c r="HU334" i="35"/>
  <c r="HT334" i="35"/>
  <c r="HS334" i="35"/>
  <c r="HR334" i="35"/>
  <c r="HQ334" i="35"/>
  <c r="IE333" i="35" a="1"/>
  <c r="IE333" i="35" s="1"/>
  <c r="ID333" i="35" a="1"/>
  <c r="ID333" i="35" s="1"/>
  <c r="IC333" i="35" a="1"/>
  <c r="IC333" i="35" s="1"/>
  <c r="IB333" i="35" a="1"/>
  <c r="IB333" i="35" s="1"/>
  <c r="IA333" i="35" a="1"/>
  <c r="IA333" i="35" s="1"/>
  <c r="HZ333" i="35" a="1"/>
  <c r="HZ333" i="35" s="1"/>
  <c r="HY333" i="35" a="1"/>
  <c r="HY333" i="35" s="1"/>
  <c r="HX333" i="35" a="1"/>
  <c r="HX333" i="35" s="1"/>
  <c r="HW333" i="35" a="1"/>
  <c r="HW333" i="35" s="1"/>
  <c r="HV333" i="35" a="1"/>
  <c r="HV333" i="35" s="1"/>
  <c r="HU333" i="35" a="1"/>
  <c r="HU333" i="35" s="1"/>
  <c r="HT333" i="35" a="1"/>
  <c r="HT333" i="35" s="1"/>
  <c r="HS333" i="35" a="1"/>
  <c r="HS333" i="35" s="1"/>
  <c r="HR333" i="35" a="1"/>
  <c r="HR333" i="35" s="1"/>
  <c r="HQ333" i="35" a="1"/>
  <c r="HQ333" i="35" s="1"/>
  <c r="IE332" i="35" a="1"/>
  <c r="IE332" i="35" s="1"/>
  <c r="ID332" i="35" a="1"/>
  <c r="ID332" i="35" s="1"/>
  <c r="IC332" i="35" a="1"/>
  <c r="IC332" i="35" s="1"/>
  <c r="IB332" i="35" a="1"/>
  <c r="IB332" i="35" s="1"/>
  <c r="IA332" i="35" a="1"/>
  <c r="IA332" i="35" s="1"/>
  <c r="HZ332" i="35" a="1"/>
  <c r="HZ332" i="35" s="1"/>
  <c r="HY332" i="35" a="1"/>
  <c r="HY332" i="35" s="1"/>
  <c r="HX332" i="35" a="1"/>
  <c r="HX332" i="35" s="1"/>
  <c r="HW332" i="35" a="1"/>
  <c r="HW332" i="35" s="1"/>
  <c r="HV332" i="35" a="1"/>
  <c r="HV332" i="35" s="1"/>
  <c r="HU332" i="35" a="1"/>
  <c r="HU332" i="35" s="1"/>
  <c r="HT332" i="35" a="1"/>
  <c r="HT332" i="35" s="1"/>
  <c r="HS332" i="35"/>
  <c r="HS332" i="35" a="1"/>
  <c r="HR332" i="35" a="1"/>
  <c r="HR332" i="35" s="1"/>
  <c r="HQ332" i="35" a="1"/>
  <c r="HQ332" i="35" s="1"/>
  <c r="IE311" i="35"/>
  <c r="ID311" i="35"/>
  <c r="IC311" i="35"/>
  <c r="IB311" i="35"/>
  <c r="IA311" i="35"/>
  <c r="HZ311" i="35"/>
  <c r="HY311" i="35"/>
  <c r="HX311" i="35"/>
  <c r="HW311" i="35"/>
  <c r="HV311" i="35"/>
  <c r="HU311" i="35"/>
  <c r="HT311" i="35"/>
  <c r="HS311" i="35"/>
  <c r="HR311" i="35"/>
  <c r="HQ311" i="35"/>
  <c r="IE310" i="35" a="1"/>
  <c r="IE310" i="35" s="1"/>
  <c r="ID310" i="35" a="1"/>
  <c r="ID310" i="35" s="1"/>
  <c r="IC310" i="35" a="1"/>
  <c r="IC310" i="35" s="1"/>
  <c r="IB310" i="35" a="1"/>
  <c r="IB310" i="35" s="1"/>
  <c r="IA310" i="35" a="1"/>
  <c r="IA310" i="35" s="1"/>
  <c r="HZ310" i="35" a="1"/>
  <c r="HZ310" i="35" s="1"/>
  <c r="HY310" i="35" a="1"/>
  <c r="HY310" i="35" s="1"/>
  <c r="HX310" i="35" a="1"/>
  <c r="HX310" i="35" s="1"/>
  <c r="HW310" i="35" a="1"/>
  <c r="HW310" i="35" s="1"/>
  <c r="HV310" i="35" a="1"/>
  <c r="HV310" i="35" s="1"/>
  <c r="HU310" i="35" a="1"/>
  <c r="HU310" i="35" s="1"/>
  <c r="HT310" i="35" a="1"/>
  <c r="HT310" i="35" s="1"/>
  <c r="HS310" i="35" a="1"/>
  <c r="HS310" i="35" s="1"/>
  <c r="HR310" i="35" a="1"/>
  <c r="HR310" i="35" s="1"/>
  <c r="HQ310" i="35" a="1"/>
  <c r="HQ310" i="35" s="1"/>
  <c r="IE309" i="35" a="1"/>
  <c r="IE309" i="35" s="1"/>
  <c r="ID309" i="35" a="1"/>
  <c r="ID309" i="35" s="1"/>
  <c r="IC309" i="35" a="1"/>
  <c r="IC309" i="35" s="1"/>
  <c r="IB309" i="35" a="1"/>
  <c r="IB309" i="35" s="1"/>
  <c r="IA309" i="35" a="1"/>
  <c r="IA309" i="35" s="1"/>
  <c r="HZ309" i="35" a="1"/>
  <c r="HZ309" i="35" s="1"/>
  <c r="HY309" i="35" a="1"/>
  <c r="HY309" i="35" s="1"/>
  <c r="HX309" i="35" a="1"/>
  <c r="HX309" i="35" s="1"/>
  <c r="HW309" i="35" a="1"/>
  <c r="HW309" i="35" s="1"/>
  <c r="HV309" i="35" a="1"/>
  <c r="HV309" i="35" s="1"/>
  <c r="HU309" i="35" a="1"/>
  <c r="HU309" i="35" s="1"/>
  <c r="HT309" i="35" a="1"/>
  <c r="HT309" i="35" s="1"/>
  <c r="HS309" i="35" a="1"/>
  <c r="HS309" i="35" s="1"/>
  <c r="HR309" i="35" a="1"/>
  <c r="HR309" i="35" s="1"/>
  <c r="HQ309" i="35" a="1"/>
  <c r="HQ309" i="35" s="1"/>
  <c r="IE308" i="35"/>
  <c r="ID308" i="35"/>
  <c r="IC308" i="35"/>
  <c r="IB308" i="35"/>
  <c r="IA308" i="35"/>
  <c r="HZ308" i="35"/>
  <c r="HY308" i="35"/>
  <c r="HX308" i="35"/>
  <c r="HW308" i="35"/>
  <c r="HV308" i="35"/>
  <c r="HU308" i="35"/>
  <c r="HT308" i="35"/>
  <c r="HS308" i="35"/>
  <c r="HR308" i="35"/>
  <c r="HQ308" i="35"/>
  <c r="IE307" i="35"/>
  <c r="ID307" i="35"/>
  <c r="IC307" i="35"/>
  <c r="IB307" i="35"/>
  <c r="IA307" i="35"/>
  <c r="HZ307" i="35"/>
  <c r="HY307" i="35"/>
  <c r="HX307" i="35"/>
  <c r="HW307" i="35"/>
  <c r="HV307" i="35"/>
  <c r="HU307" i="35"/>
  <c r="HT307" i="35"/>
  <c r="HS307" i="35"/>
  <c r="HR307" i="35"/>
  <c r="HQ307" i="35"/>
  <c r="IE306" i="35" a="1"/>
  <c r="IE306" i="35" s="1"/>
  <c r="ID306" i="35" a="1"/>
  <c r="ID306" i="35" s="1"/>
  <c r="IC306" i="35" a="1"/>
  <c r="IC306" i="35" s="1"/>
  <c r="IB306" i="35" a="1"/>
  <c r="IB306" i="35" s="1"/>
  <c r="IA306" i="35" a="1"/>
  <c r="IA306" i="35" s="1"/>
  <c r="HZ306" i="35" a="1"/>
  <c r="HZ306" i="35" s="1"/>
  <c r="HY306" i="35" a="1"/>
  <c r="HY306" i="35" s="1"/>
  <c r="HX306" i="35" a="1"/>
  <c r="HX306" i="35" s="1"/>
  <c r="HW306" i="35" a="1"/>
  <c r="HW306" i="35" s="1"/>
  <c r="HV306" i="35" a="1"/>
  <c r="HV306" i="35" s="1"/>
  <c r="HU306" i="35" a="1"/>
  <c r="HU306" i="35" s="1"/>
  <c r="HT306" i="35" a="1"/>
  <c r="HT306" i="35" s="1"/>
  <c r="HS306" i="35" a="1"/>
  <c r="HS306" i="35" s="1"/>
  <c r="HR306" i="35" a="1"/>
  <c r="HR306" i="35" s="1"/>
  <c r="HQ306" i="35" a="1"/>
  <c r="HQ306" i="35" s="1"/>
  <c r="IE305" i="35" a="1"/>
  <c r="IE305" i="35" s="1"/>
  <c r="ID305" i="35" a="1"/>
  <c r="ID305" i="35" s="1"/>
  <c r="IC305" i="35"/>
  <c r="IC305" i="35" a="1"/>
  <c r="IB305" i="35" a="1"/>
  <c r="IB305" i="35" s="1"/>
  <c r="IA305" i="35" a="1"/>
  <c r="IA305" i="35" s="1"/>
  <c r="HZ305" i="35" a="1"/>
  <c r="HZ305" i="35" s="1"/>
  <c r="HY305" i="35" a="1"/>
  <c r="HY305" i="35" s="1"/>
  <c r="HX305" i="35" a="1"/>
  <c r="HX305" i="35" s="1"/>
  <c r="HW305" i="35" a="1"/>
  <c r="HW305" i="35" s="1"/>
  <c r="HV305" i="35" a="1"/>
  <c r="HV305" i="35" s="1"/>
  <c r="HU305" i="35" a="1"/>
  <c r="HU305" i="35" s="1"/>
  <c r="HT305" i="35" a="1"/>
  <c r="HT305" i="35" s="1"/>
  <c r="HS305" i="35" a="1"/>
  <c r="HS305" i="35" s="1"/>
  <c r="HR305" i="35" a="1"/>
  <c r="HR305" i="35" s="1"/>
  <c r="HQ305" i="35" a="1"/>
  <c r="HQ305" i="35" s="1"/>
  <c r="IE304" i="35"/>
  <c r="ID304" i="35"/>
  <c r="IC304" i="35"/>
  <c r="IB304" i="35"/>
  <c r="IA304" i="35"/>
  <c r="HZ304" i="35"/>
  <c r="HY304" i="35"/>
  <c r="HX304" i="35"/>
  <c r="HW304" i="35"/>
  <c r="HV304" i="35"/>
  <c r="HU304" i="35"/>
  <c r="HT304" i="35"/>
  <c r="HS304" i="35"/>
  <c r="HR304" i="35"/>
  <c r="HQ304" i="35"/>
  <c r="IE303" i="35" a="1"/>
  <c r="IE303" i="35" s="1"/>
  <c r="ID303" i="35" a="1"/>
  <c r="ID303" i="35" s="1"/>
  <c r="IC303" i="35" a="1"/>
  <c r="IC303" i="35" s="1"/>
  <c r="IB303" i="35" a="1"/>
  <c r="IB303" i="35" s="1"/>
  <c r="IA303" i="35" a="1"/>
  <c r="IA303" i="35" s="1"/>
  <c r="HZ303" i="35" a="1"/>
  <c r="HZ303" i="35" s="1"/>
  <c r="HY303" i="35" a="1"/>
  <c r="HY303" i="35" s="1"/>
  <c r="HX303" i="35" a="1"/>
  <c r="HX303" i="35" s="1"/>
  <c r="HW303" i="35" a="1"/>
  <c r="HW303" i="35" s="1"/>
  <c r="HV303" i="35" a="1"/>
  <c r="HV303" i="35" s="1"/>
  <c r="HU303" i="35" a="1"/>
  <c r="HU303" i="35" s="1"/>
  <c r="HT303" i="35" a="1"/>
  <c r="HT303" i="35" s="1"/>
  <c r="HS303" i="35" a="1"/>
  <c r="HS303" i="35" s="1"/>
  <c r="HR303" i="35" a="1"/>
  <c r="HR303" i="35" s="1"/>
  <c r="HQ303" i="35" a="1"/>
  <c r="HQ303" i="35" s="1"/>
  <c r="IE302" i="35" a="1"/>
  <c r="IE302" i="35" s="1"/>
  <c r="ID302" i="35" a="1"/>
  <c r="ID302" i="35" s="1"/>
  <c r="IC302" i="35" a="1"/>
  <c r="IC302" i="35" s="1"/>
  <c r="IB302" i="35" a="1"/>
  <c r="IB302" i="35" s="1"/>
  <c r="IA302" i="35" a="1"/>
  <c r="IA302" i="35" s="1"/>
  <c r="HZ302" i="35" a="1"/>
  <c r="HZ302" i="35" s="1"/>
  <c r="HY302" i="35" a="1"/>
  <c r="HY302" i="35" s="1"/>
  <c r="HX302" i="35" a="1"/>
  <c r="HX302" i="35" s="1"/>
  <c r="HW302" i="35" a="1"/>
  <c r="HW302" i="35" s="1"/>
  <c r="HV302" i="35" a="1"/>
  <c r="HV302" i="35" s="1"/>
  <c r="HU302" i="35" a="1"/>
  <c r="HU302" i="35" s="1"/>
  <c r="HT302" i="35" a="1"/>
  <c r="HT302" i="35" s="1"/>
  <c r="HS302" i="35" a="1"/>
  <c r="HS302" i="35" s="1"/>
  <c r="HR302" i="35" a="1"/>
  <c r="HR302" i="35" s="1"/>
  <c r="HQ302" i="35" a="1"/>
  <c r="HQ302" i="35" s="1"/>
  <c r="IE281" i="35"/>
  <c r="ID281" i="35"/>
  <c r="IC281" i="35"/>
  <c r="IB281" i="35"/>
  <c r="IA281" i="35"/>
  <c r="HZ281" i="35"/>
  <c r="HY281" i="35"/>
  <c r="HX281" i="35"/>
  <c r="HW281" i="35"/>
  <c r="HV281" i="35"/>
  <c r="HU281" i="35"/>
  <c r="HT281" i="35"/>
  <c r="HS281" i="35"/>
  <c r="HR281" i="35"/>
  <c r="HQ281" i="35"/>
  <c r="IE280" i="35" a="1"/>
  <c r="IE280" i="35" s="1"/>
  <c r="ID280" i="35" a="1"/>
  <c r="ID280" i="35" s="1"/>
  <c r="IC280" i="35" a="1"/>
  <c r="IC280" i="35" s="1"/>
  <c r="IB280" i="35" a="1"/>
  <c r="IB280" i="35" s="1"/>
  <c r="IA280" i="35"/>
  <c r="IA280" i="35" a="1"/>
  <c r="HZ280" i="35" a="1"/>
  <c r="HZ280" i="35" s="1"/>
  <c r="HY280" i="35" a="1"/>
  <c r="HY280" i="35" s="1"/>
  <c r="HX280" i="35" a="1"/>
  <c r="HX280" i="35" s="1"/>
  <c r="HW280" i="35" a="1"/>
  <c r="HW280" i="35" s="1"/>
  <c r="HV280" i="35" a="1"/>
  <c r="HV280" i="35" s="1"/>
  <c r="HU280" i="35" a="1"/>
  <c r="HU280" i="35" s="1"/>
  <c r="HT280" i="35" a="1"/>
  <c r="HT280" i="35" s="1"/>
  <c r="HS280" i="35" a="1"/>
  <c r="HS280" i="35" s="1"/>
  <c r="HR280" i="35" a="1"/>
  <c r="HR280" i="35" s="1"/>
  <c r="HQ280" i="35" a="1"/>
  <c r="HQ280" i="35" s="1"/>
  <c r="IE279" i="35" a="1"/>
  <c r="IE279" i="35" s="1"/>
  <c r="ID279" i="35" a="1"/>
  <c r="ID279" i="35" s="1"/>
  <c r="IC279" i="35" a="1"/>
  <c r="IC279" i="35" s="1"/>
  <c r="IB279" i="35" a="1"/>
  <c r="IB279" i="35" s="1"/>
  <c r="IA279" i="35" a="1"/>
  <c r="IA279" i="35" s="1"/>
  <c r="HZ279" i="35" a="1"/>
  <c r="HZ279" i="35" s="1"/>
  <c r="HY279" i="35" a="1"/>
  <c r="HY279" i="35" s="1"/>
  <c r="HX279" i="35" a="1"/>
  <c r="HX279" i="35" s="1"/>
  <c r="HW279" i="35" a="1"/>
  <c r="HW279" i="35" s="1"/>
  <c r="HV279" i="35" a="1"/>
  <c r="HV279" i="35" s="1"/>
  <c r="HU279" i="35" a="1"/>
  <c r="HU279" i="35" s="1"/>
  <c r="HT279" i="35" a="1"/>
  <c r="HT279" i="35" s="1"/>
  <c r="HS279" i="35"/>
  <c r="HS279" i="35" a="1"/>
  <c r="HR279" i="35" a="1"/>
  <c r="HR279" i="35" s="1"/>
  <c r="HQ279" i="35" a="1"/>
  <c r="HQ279" i="35" s="1"/>
  <c r="IE278" i="35"/>
  <c r="ID278" i="35"/>
  <c r="IC278" i="35"/>
  <c r="IB278" i="35"/>
  <c r="IA278" i="35"/>
  <c r="HZ278" i="35"/>
  <c r="HY278" i="35"/>
  <c r="HX278" i="35"/>
  <c r="HW278" i="35"/>
  <c r="HV278" i="35"/>
  <c r="HU278" i="35"/>
  <c r="HT278" i="35"/>
  <c r="HS278" i="35"/>
  <c r="HR278" i="35"/>
  <c r="HQ278" i="35"/>
  <c r="IE277" i="35"/>
  <c r="ID277" i="35"/>
  <c r="IC277" i="35"/>
  <c r="IB277" i="35"/>
  <c r="IA277" i="35"/>
  <c r="HZ277" i="35"/>
  <c r="HY277" i="35"/>
  <c r="HX277" i="35"/>
  <c r="HW277" i="35"/>
  <c r="HV277" i="35"/>
  <c r="HU277" i="35"/>
  <c r="HT277" i="35"/>
  <c r="HS277" i="35"/>
  <c r="HR277" i="35"/>
  <c r="HQ277" i="35"/>
  <c r="IE276" i="35" a="1"/>
  <c r="IE276" i="35" s="1"/>
  <c r="ID276" i="35" a="1"/>
  <c r="ID276" i="35" s="1"/>
  <c r="IC276" i="35" a="1"/>
  <c r="IC276" i="35" s="1"/>
  <c r="IB276" i="35" a="1"/>
  <c r="IB276" i="35" s="1"/>
  <c r="IA276" i="35" a="1"/>
  <c r="IA276" i="35" s="1"/>
  <c r="HZ276" i="35" a="1"/>
  <c r="HZ276" i="35" s="1"/>
  <c r="HY276" i="35" a="1"/>
  <c r="HY276" i="35" s="1"/>
  <c r="HX276" i="35" a="1"/>
  <c r="HX276" i="35" s="1"/>
  <c r="HW276" i="35" a="1"/>
  <c r="HW276" i="35" s="1"/>
  <c r="HV276" i="35" a="1"/>
  <c r="HV276" i="35" s="1"/>
  <c r="HU276" i="35"/>
  <c r="HU276" i="35" a="1"/>
  <c r="HT276" i="35" a="1"/>
  <c r="HT276" i="35" s="1"/>
  <c r="HS276" i="35" a="1"/>
  <c r="HS276" i="35" s="1"/>
  <c r="HR276" i="35" a="1"/>
  <c r="HR276" i="35" s="1"/>
  <c r="HQ276" i="35" a="1"/>
  <c r="HQ276" i="35" s="1"/>
  <c r="IE275" i="35" a="1"/>
  <c r="IE275" i="35" s="1"/>
  <c r="ID275" i="35" a="1"/>
  <c r="ID275" i="35" s="1"/>
  <c r="IC275" i="35" a="1"/>
  <c r="IC275" i="35" s="1"/>
  <c r="IB275" i="35" a="1"/>
  <c r="IB275" i="35" s="1"/>
  <c r="IA275" i="35" a="1"/>
  <c r="IA275" i="35" s="1"/>
  <c r="HZ275" i="35" a="1"/>
  <c r="HZ275" i="35" s="1"/>
  <c r="HY275" i="35" a="1"/>
  <c r="HY275" i="35" s="1"/>
  <c r="HX275" i="35" a="1"/>
  <c r="HX275" i="35" s="1"/>
  <c r="HW275" i="35" a="1"/>
  <c r="HW275" i="35" s="1"/>
  <c r="HV275" i="35" a="1"/>
  <c r="HV275" i="35" s="1"/>
  <c r="HU275" i="35" a="1"/>
  <c r="HU275" i="35" s="1"/>
  <c r="HT275" i="35" a="1"/>
  <c r="HT275" i="35" s="1"/>
  <c r="HS275" i="35" a="1"/>
  <c r="HS275" i="35" s="1"/>
  <c r="HR275" i="35" a="1"/>
  <c r="HR275" i="35" s="1"/>
  <c r="HQ275" i="35" a="1"/>
  <c r="HQ275" i="35" s="1"/>
  <c r="IE274" i="35"/>
  <c r="ID274" i="35"/>
  <c r="IC274" i="35"/>
  <c r="IB274" i="35"/>
  <c r="IA274" i="35"/>
  <c r="HZ274" i="35"/>
  <c r="HY274" i="35"/>
  <c r="HX274" i="35"/>
  <c r="HW274" i="35"/>
  <c r="HV274" i="35"/>
  <c r="HU274" i="35"/>
  <c r="HT274" i="35"/>
  <c r="HS274" i="35"/>
  <c r="HR274" i="35"/>
  <c r="HQ274" i="35"/>
  <c r="IE273" i="35" a="1"/>
  <c r="IE273" i="35" s="1"/>
  <c r="ID273" i="35" a="1"/>
  <c r="ID273" i="35" s="1"/>
  <c r="IC273" i="35" a="1"/>
  <c r="IC273" i="35" s="1"/>
  <c r="IB273" i="35" a="1"/>
  <c r="IB273" i="35" s="1"/>
  <c r="IA273" i="35" a="1"/>
  <c r="IA273" i="35" s="1"/>
  <c r="HZ273" i="35" a="1"/>
  <c r="HZ273" i="35" s="1"/>
  <c r="HY273" i="35" a="1"/>
  <c r="HY273" i="35" s="1"/>
  <c r="HX273" i="35" a="1"/>
  <c r="HX273" i="35" s="1"/>
  <c r="HW273" i="35" a="1"/>
  <c r="HW273" i="35" s="1"/>
  <c r="HV273" i="35" a="1"/>
  <c r="HV273" i="35" s="1"/>
  <c r="HU273" i="35" a="1"/>
  <c r="HU273" i="35" s="1"/>
  <c r="HT273" i="35" a="1"/>
  <c r="HT273" i="35" s="1"/>
  <c r="HS273" i="35" a="1"/>
  <c r="HS273" i="35" s="1"/>
  <c r="HR273" i="35" a="1"/>
  <c r="HR273" i="35" s="1"/>
  <c r="HQ273" i="35" a="1"/>
  <c r="HQ273" i="35" s="1"/>
  <c r="IE272" i="35" a="1"/>
  <c r="IE272" i="35" s="1"/>
  <c r="ID272" i="35" a="1"/>
  <c r="ID272" i="35" s="1"/>
  <c r="IC272" i="35" a="1"/>
  <c r="IC272" i="35" s="1"/>
  <c r="IB272" i="35" a="1"/>
  <c r="IB272" i="35" s="1"/>
  <c r="IA272" i="35" a="1"/>
  <c r="IA272" i="35" s="1"/>
  <c r="HZ272" i="35" a="1"/>
  <c r="HZ272" i="35" s="1"/>
  <c r="HY272" i="35" a="1"/>
  <c r="HY272" i="35" s="1"/>
  <c r="HX272" i="35" a="1"/>
  <c r="HX272" i="35" s="1"/>
  <c r="HW272" i="35" a="1"/>
  <c r="HW272" i="35" s="1"/>
  <c r="HV272" i="35" a="1"/>
  <c r="HV272" i="35" s="1"/>
  <c r="HU272" i="35" a="1"/>
  <c r="HU272" i="35" s="1"/>
  <c r="HT272" i="35" a="1"/>
  <c r="HT272" i="35" s="1"/>
  <c r="HS272" i="35" a="1"/>
  <c r="HS272" i="35" s="1"/>
  <c r="HR272" i="35" a="1"/>
  <c r="HR272" i="35" s="1"/>
  <c r="HQ272" i="35" a="1"/>
  <c r="HQ272" i="35" s="1"/>
  <c r="IE251" i="35"/>
  <c r="ID251" i="35"/>
  <c r="IC251" i="35"/>
  <c r="IB251" i="35"/>
  <c r="IA251" i="35"/>
  <c r="HZ251" i="35"/>
  <c r="HY251" i="35"/>
  <c r="HX251" i="35"/>
  <c r="HW251" i="35"/>
  <c r="HV251" i="35"/>
  <c r="HU251" i="35"/>
  <c r="HT251" i="35"/>
  <c r="HS251" i="35"/>
  <c r="HR251" i="35"/>
  <c r="HQ251" i="35"/>
  <c r="IE250" i="35" a="1"/>
  <c r="IE250" i="35" s="1"/>
  <c r="ID250" i="35" a="1"/>
  <c r="ID250" i="35" s="1"/>
  <c r="IC250" i="35" a="1"/>
  <c r="IC250" i="35" s="1"/>
  <c r="IB250" i="35" a="1"/>
  <c r="IB250" i="35" s="1"/>
  <c r="IA250" i="35" a="1"/>
  <c r="IA250" i="35" s="1"/>
  <c r="HZ250" i="35" a="1"/>
  <c r="HZ250" i="35" s="1"/>
  <c r="HY250" i="35" a="1"/>
  <c r="HY250" i="35" s="1"/>
  <c r="HX250" i="35" a="1"/>
  <c r="HX250" i="35" s="1"/>
  <c r="HW250" i="35" a="1"/>
  <c r="HW250" i="35" s="1"/>
  <c r="HV250" i="35" a="1"/>
  <c r="HV250" i="35" s="1"/>
  <c r="HU250" i="35" a="1"/>
  <c r="HU250" i="35" s="1"/>
  <c r="HT250" i="35" a="1"/>
  <c r="HT250" i="35" s="1"/>
  <c r="HS250" i="35" a="1"/>
  <c r="HS250" i="35" s="1"/>
  <c r="HR250" i="35" a="1"/>
  <c r="HR250" i="35" s="1"/>
  <c r="HQ250" i="35" a="1"/>
  <c r="HQ250" i="35" s="1"/>
  <c r="IE249" i="35" a="1"/>
  <c r="IE249" i="35" s="1"/>
  <c r="ID249" i="35" a="1"/>
  <c r="ID249" i="35" s="1"/>
  <c r="IC249" i="35" a="1"/>
  <c r="IC249" i="35" s="1"/>
  <c r="IB249" i="35" a="1"/>
  <c r="IB249" i="35" s="1"/>
  <c r="IA249" i="35" a="1"/>
  <c r="IA249" i="35" s="1"/>
  <c r="HZ249" i="35" a="1"/>
  <c r="HZ249" i="35" s="1"/>
  <c r="HY249" i="35" a="1"/>
  <c r="HY249" i="35" s="1"/>
  <c r="HX249" i="35" a="1"/>
  <c r="HX249" i="35" s="1"/>
  <c r="HW249" i="35" a="1"/>
  <c r="HW249" i="35" s="1"/>
  <c r="HV249" i="35" a="1"/>
  <c r="HV249" i="35" s="1"/>
  <c r="HU249" i="35" a="1"/>
  <c r="HU249" i="35" s="1"/>
  <c r="HT249" i="35" a="1"/>
  <c r="HT249" i="35" s="1"/>
  <c r="HS249" i="35" a="1"/>
  <c r="HS249" i="35" s="1"/>
  <c r="HR249" i="35" a="1"/>
  <c r="HR249" i="35" s="1"/>
  <c r="HQ249" i="35" a="1"/>
  <c r="HQ249" i="35" s="1"/>
  <c r="IE248" i="35"/>
  <c r="ID248" i="35"/>
  <c r="IC248" i="35"/>
  <c r="IB248" i="35"/>
  <c r="IA248" i="35"/>
  <c r="HZ248" i="35"/>
  <c r="HY248" i="35"/>
  <c r="HX248" i="35"/>
  <c r="HW248" i="35"/>
  <c r="HV248" i="35"/>
  <c r="HU248" i="35"/>
  <c r="HT248" i="35"/>
  <c r="HS248" i="35"/>
  <c r="HR248" i="35"/>
  <c r="HQ248" i="35"/>
  <c r="IE247" i="35"/>
  <c r="ID247" i="35"/>
  <c r="IC247" i="35"/>
  <c r="IB247" i="35"/>
  <c r="IA247" i="35"/>
  <c r="HZ247" i="35"/>
  <c r="HY247" i="35"/>
  <c r="HX247" i="35"/>
  <c r="HW247" i="35"/>
  <c r="HV247" i="35"/>
  <c r="HU247" i="35"/>
  <c r="HT247" i="35"/>
  <c r="HS247" i="35"/>
  <c r="HR247" i="35"/>
  <c r="HQ247" i="35"/>
  <c r="IE246" i="35" a="1"/>
  <c r="IE246" i="35" s="1"/>
  <c r="ID246" i="35" a="1"/>
  <c r="ID246" i="35" s="1"/>
  <c r="IC246" i="35" a="1"/>
  <c r="IC246" i="35" s="1"/>
  <c r="IB246" i="35" a="1"/>
  <c r="IB246" i="35" s="1"/>
  <c r="IA246" i="35" a="1"/>
  <c r="IA246" i="35" s="1"/>
  <c r="HZ246" i="35" a="1"/>
  <c r="HZ246" i="35" s="1"/>
  <c r="HY246" i="35" a="1"/>
  <c r="HY246" i="35" s="1"/>
  <c r="HX246" i="35" a="1"/>
  <c r="HX246" i="35" s="1"/>
  <c r="HW246" i="35" a="1"/>
  <c r="HW246" i="35" s="1"/>
  <c r="HV246" i="35" a="1"/>
  <c r="HV246" i="35" s="1"/>
  <c r="HU246" i="35"/>
  <c r="HU246" i="35" a="1"/>
  <c r="HT246" i="35" a="1"/>
  <c r="HT246" i="35" s="1"/>
  <c r="HS246" i="35"/>
  <c r="HS246" i="35" a="1"/>
  <c r="HR246" i="35" a="1"/>
  <c r="HR246" i="35" s="1"/>
  <c r="HQ246" i="35" a="1"/>
  <c r="HQ246" i="35" s="1"/>
  <c r="IE245" i="35" a="1"/>
  <c r="IE245" i="35" s="1"/>
  <c r="ID245" i="35" a="1"/>
  <c r="ID245" i="35" s="1"/>
  <c r="IC245" i="35"/>
  <c r="IC245" i="35" a="1"/>
  <c r="IB245" i="35" a="1"/>
  <c r="IB245" i="35" s="1"/>
  <c r="IA245" i="35" a="1"/>
  <c r="IA245" i="35" s="1"/>
  <c r="HZ245" i="35" a="1"/>
  <c r="HZ245" i="35" s="1"/>
  <c r="HY245" i="35" a="1"/>
  <c r="HY245" i="35" s="1"/>
  <c r="HX245" i="35" a="1"/>
  <c r="HX245" i="35" s="1"/>
  <c r="HW245" i="35" a="1"/>
  <c r="HW245" i="35" s="1"/>
  <c r="HV245" i="35" a="1"/>
  <c r="HV245" i="35" s="1"/>
  <c r="HU245" i="35" a="1"/>
  <c r="HU245" i="35" s="1"/>
  <c r="HT245" i="35" a="1"/>
  <c r="HT245" i="35" s="1"/>
  <c r="HS245" i="35" a="1"/>
  <c r="HS245" i="35" s="1"/>
  <c r="HR245" i="35" a="1"/>
  <c r="HR245" i="35" s="1"/>
  <c r="HQ245" i="35" a="1"/>
  <c r="HQ245" i="35" s="1"/>
  <c r="IE244" i="35"/>
  <c r="ID244" i="35"/>
  <c r="IC244" i="35"/>
  <c r="IB244" i="35"/>
  <c r="IA244" i="35"/>
  <c r="HZ244" i="35"/>
  <c r="HY244" i="35"/>
  <c r="HX244" i="35"/>
  <c r="HW244" i="35"/>
  <c r="HV244" i="35"/>
  <c r="HU244" i="35"/>
  <c r="HT244" i="35"/>
  <c r="HS244" i="35"/>
  <c r="HR244" i="35"/>
  <c r="HQ244" i="35"/>
  <c r="IE243" i="35" a="1"/>
  <c r="IE243" i="35" s="1"/>
  <c r="ID243" i="35" a="1"/>
  <c r="ID243" i="35" s="1"/>
  <c r="IC243" i="35" a="1"/>
  <c r="IC243" i="35" s="1"/>
  <c r="IB243" i="35" a="1"/>
  <c r="IB243" i="35" s="1"/>
  <c r="IA243" i="35" a="1"/>
  <c r="IA243" i="35" s="1"/>
  <c r="HZ243" i="35" a="1"/>
  <c r="HZ243" i="35" s="1"/>
  <c r="HY243" i="35" a="1"/>
  <c r="HY243" i="35" s="1"/>
  <c r="HX243" i="35" a="1"/>
  <c r="HX243" i="35" s="1"/>
  <c r="HW243" i="35" a="1"/>
  <c r="HW243" i="35" s="1"/>
  <c r="HV243" i="35" a="1"/>
  <c r="HV243" i="35" s="1"/>
  <c r="HU243" i="35" a="1"/>
  <c r="HU243" i="35" s="1"/>
  <c r="HT243" i="35" a="1"/>
  <c r="HT243" i="35" s="1"/>
  <c r="HS243" i="35" a="1"/>
  <c r="HS243" i="35" s="1"/>
  <c r="HR243" i="35" a="1"/>
  <c r="HR243" i="35" s="1"/>
  <c r="HQ243" i="35" a="1"/>
  <c r="HQ243" i="35" s="1"/>
  <c r="IE242" i="35" a="1"/>
  <c r="IE242" i="35" s="1"/>
  <c r="ID242" i="35" a="1"/>
  <c r="ID242" i="35" s="1"/>
  <c r="IC242" i="35"/>
  <c r="IC242" i="35" a="1"/>
  <c r="IB242" i="35" a="1"/>
  <c r="IB242" i="35" s="1"/>
  <c r="IA242" i="35" a="1"/>
  <c r="IA242" i="35" s="1"/>
  <c r="HZ242" i="35" a="1"/>
  <c r="HZ242" i="35" s="1"/>
  <c r="HY242" i="35" a="1"/>
  <c r="HY242" i="35" s="1"/>
  <c r="HX242" i="35" a="1"/>
  <c r="HX242" i="35" s="1"/>
  <c r="HW242" i="35" a="1"/>
  <c r="HW242" i="35" s="1"/>
  <c r="HV242" i="35"/>
  <c r="HV242" i="35" a="1"/>
  <c r="HU242" i="35" a="1"/>
  <c r="HU242" i="35" s="1"/>
  <c r="HT242" i="35" a="1"/>
  <c r="HT242" i="35" s="1"/>
  <c r="HS242" i="35" a="1"/>
  <c r="HS242" i="35" s="1"/>
  <c r="HR242" i="35" a="1"/>
  <c r="HR242" i="35" s="1"/>
  <c r="HQ242" i="35" a="1"/>
  <c r="HQ242" i="35" s="1"/>
  <c r="IE221" i="35"/>
  <c r="ID221" i="35"/>
  <c r="IC221" i="35"/>
  <c r="IB221" i="35"/>
  <c r="IA221" i="35"/>
  <c r="HZ221" i="35"/>
  <c r="HY221" i="35"/>
  <c r="HX221" i="35"/>
  <c r="HW221" i="35"/>
  <c r="HV221" i="35"/>
  <c r="HU221" i="35"/>
  <c r="HT221" i="35"/>
  <c r="HS221" i="35"/>
  <c r="HR221" i="35"/>
  <c r="HQ221" i="35"/>
  <c r="IE220" i="35" a="1"/>
  <c r="IE220" i="35" s="1"/>
  <c r="ID220" i="35" a="1"/>
  <c r="ID220" i="35" s="1"/>
  <c r="IC220" i="35" a="1"/>
  <c r="IC220" i="35" s="1"/>
  <c r="IB220" i="35" a="1"/>
  <c r="IB220" i="35" s="1"/>
  <c r="IA220" i="35" a="1"/>
  <c r="IA220" i="35" s="1"/>
  <c r="HZ220" i="35"/>
  <c r="HZ220" i="35" a="1"/>
  <c r="HY220" i="35" a="1"/>
  <c r="HY220" i="35" s="1"/>
  <c r="HX220" i="35" a="1"/>
  <c r="HX220" i="35" s="1"/>
  <c r="HW220" i="35" a="1"/>
  <c r="HW220" i="35" s="1"/>
  <c r="HV220" i="35" a="1"/>
  <c r="HV220" i="35" s="1"/>
  <c r="HU220" i="35" a="1"/>
  <c r="HU220" i="35" s="1"/>
  <c r="HT220" i="35" a="1"/>
  <c r="HT220" i="35" s="1"/>
  <c r="HS220" i="35" a="1"/>
  <c r="HS220" i="35" s="1"/>
  <c r="HR220" i="35" a="1"/>
  <c r="HR220" i="35" s="1"/>
  <c r="HQ220" i="35" a="1"/>
  <c r="HQ220" i="35" s="1"/>
  <c r="IE219" i="35" a="1"/>
  <c r="IE219" i="35" s="1"/>
  <c r="ID219" i="35" a="1"/>
  <c r="ID219" i="35" s="1"/>
  <c r="IC219" i="35" a="1"/>
  <c r="IC219" i="35" s="1"/>
  <c r="IB219" i="35" a="1"/>
  <c r="IB219" i="35" s="1"/>
  <c r="IA219" i="35" a="1"/>
  <c r="IA219" i="35" s="1"/>
  <c r="HZ219" i="35" a="1"/>
  <c r="HZ219" i="35" s="1"/>
  <c r="HY219" i="35" a="1"/>
  <c r="HY219" i="35" s="1"/>
  <c r="HX219" i="35" a="1"/>
  <c r="HX219" i="35" s="1"/>
  <c r="HW219" i="35" a="1"/>
  <c r="HW219" i="35" s="1"/>
  <c r="HV219" i="35" a="1"/>
  <c r="HV219" i="35" s="1"/>
  <c r="HU219" i="35" a="1"/>
  <c r="HU219" i="35" s="1"/>
  <c r="HT219" i="35" a="1"/>
  <c r="HT219" i="35" s="1"/>
  <c r="HS219" i="35" a="1"/>
  <c r="HS219" i="35" s="1"/>
  <c r="HR219" i="35" a="1"/>
  <c r="HR219" i="35" s="1"/>
  <c r="HQ219" i="35"/>
  <c r="HQ219" i="35" a="1"/>
  <c r="IE218" i="35"/>
  <c r="ID218" i="35"/>
  <c r="IC218" i="35"/>
  <c r="IB218" i="35"/>
  <c r="IA218" i="35"/>
  <c r="HZ218" i="35"/>
  <c r="HY218" i="35"/>
  <c r="HX218" i="35"/>
  <c r="HW218" i="35"/>
  <c r="HV218" i="35"/>
  <c r="HU218" i="35"/>
  <c r="HT218" i="35"/>
  <c r="HS218" i="35"/>
  <c r="HR218" i="35"/>
  <c r="HQ218" i="35"/>
  <c r="IE217" i="35"/>
  <c r="ID217" i="35"/>
  <c r="IC217" i="35"/>
  <c r="IB217" i="35"/>
  <c r="IA217" i="35"/>
  <c r="HZ217" i="35"/>
  <c r="HY217" i="35"/>
  <c r="HX217" i="35"/>
  <c r="HW217" i="35"/>
  <c r="HV217" i="35"/>
  <c r="HU217" i="35"/>
  <c r="HT217" i="35"/>
  <c r="HS217" i="35"/>
  <c r="HR217" i="35"/>
  <c r="HQ217" i="35"/>
  <c r="IE216" i="35" a="1"/>
  <c r="IE216" i="35" s="1"/>
  <c r="ID216" i="35" a="1"/>
  <c r="ID216" i="35" s="1"/>
  <c r="IC216" i="35" a="1"/>
  <c r="IC216" i="35" s="1"/>
  <c r="IB216" i="35" a="1"/>
  <c r="IB216" i="35" s="1"/>
  <c r="IA216" i="35" a="1"/>
  <c r="IA216" i="35" s="1"/>
  <c r="HZ216" i="35" a="1"/>
  <c r="HZ216" i="35" s="1"/>
  <c r="HY216" i="35" a="1"/>
  <c r="HY216" i="35" s="1"/>
  <c r="HX216" i="35" a="1"/>
  <c r="HX216" i="35" s="1"/>
  <c r="HW216" i="35" a="1"/>
  <c r="HW216" i="35" s="1"/>
  <c r="HV216" i="35" a="1"/>
  <c r="HV216" i="35" s="1"/>
  <c r="HU216" i="35" a="1"/>
  <c r="HU216" i="35" s="1"/>
  <c r="HT216" i="35" a="1"/>
  <c r="HT216" i="35" s="1"/>
  <c r="HS216" i="35" a="1"/>
  <c r="HS216" i="35" s="1"/>
  <c r="HR216" i="35" a="1"/>
  <c r="HR216" i="35" s="1"/>
  <c r="HQ216" i="35" a="1"/>
  <c r="HQ216" i="35" s="1"/>
  <c r="IE215" i="35" a="1"/>
  <c r="IE215" i="35" s="1"/>
  <c r="ID215" i="35" a="1"/>
  <c r="ID215" i="35" s="1"/>
  <c r="IC215" i="35" a="1"/>
  <c r="IC215" i="35" s="1"/>
  <c r="IB215" i="35" a="1"/>
  <c r="IB215" i="35" s="1"/>
  <c r="IA215" i="35" a="1"/>
  <c r="IA215" i="35" s="1"/>
  <c r="HZ215" i="35" a="1"/>
  <c r="HZ215" i="35" s="1"/>
  <c r="HY215" i="35" a="1"/>
  <c r="HY215" i="35" s="1"/>
  <c r="HX215" i="35" a="1"/>
  <c r="HX215" i="35" s="1"/>
  <c r="HW215" i="35"/>
  <c r="HW215" i="35" a="1"/>
  <c r="HV215" i="35" a="1"/>
  <c r="HV215" i="35" s="1"/>
  <c r="HU215" i="35" a="1"/>
  <c r="HU215" i="35" s="1"/>
  <c r="HT215" i="35" a="1"/>
  <c r="HT215" i="35" s="1"/>
  <c r="HS215" i="35" a="1"/>
  <c r="HS215" i="35" s="1"/>
  <c r="HR215" i="35" a="1"/>
  <c r="HR215" i="35" s="1"/>
  <c r="HQ215" i="35" a="1"/>
  <c r="HQ215" i="35" s="1"/>
  <c r="IE214" i="35"/>
  <c r="ID214" i="35"/>
  <c r="IC214" i="35"/>
  <c r="IB214" i="35"/>
  <c r="IA214" i="35"/>
  <c r="HZ214" i="35"/>
  <c r="HY214" i="35"/>
  <c r="HX214" i="35"/>
  <c r="HW214" i="35"/>
  <c r="HV214" i="35"/>
  <c r="HU214" i="35"/>
  <c r="HT214" i="35"/>
  <c r="HS214" i="35"/>
  <c r="HR214" i="35"/>
  <c r="HQ214" i="35"/>
  <c r="IE213" i="35" a="1"/>
  <c r="IE213" i="35" s="1"/>
  <c r="ID213" i="35" a="1"/>
  <c r="ID213" i="35" s="1"/>
  <c r="IC213" i="35"/>
  <c r="IC213" i="35" a="1"/>
  <c r="IB213" i="35" a="1"/>
  <c r="IB213" i="35" s="1"/>
  <c r="IA213" i="35" a="1"/>
  <c r="IA213" i="35" s="1"/>
  <c r="HZ213" i="35" a="1"/>
  <c r="HZ213" i="35" s="1"/>
  <c r="HY213" i="35" a="1"/>
  <c r="HY213" i="35" s="1"/>
  <c r="HX213" i="35" a="1"/>
  <c r="HX213" i="35" s="1"/>
  <c r="HW213" i="35"/>
  <c r="HW213" i="35" a="1"/>
  <c r="HV213" i="35" a="1"/>
  <c r="HV213" i="35" s="1"/>
  <c r="HU213" i="35" a="1"/>
  <c r="HU213" i="35" s="1"/>
  <c r="HT213" i="35" a="1"/>
  <c r="HT213" i="35" s="1"/>
  <c r="HS213" i="35" a="1"/>
  <c r="HS213" i="35" s="1"/>
  <c r="HR213" i="35" a="1"/>
  <c r="HR213" i="35" s="1"/>
  <c r="HQ213" i="35"/>
  <c r="HQ213" i="35" a="1"/>
  <c r="IE212" i="35" a="1"/>
  <c r="IE212" i="35" s="1"/>
  <c r="ID212" i="35" a="1"/>
  <c r="ID212" i="35" s="1"/>
  <c r="IC212" i="35" a="1"/>
  <c r="IC212" i="35" s="1"/>
  <c r="IB212" i="35" a="1"/>
  <c r="IB212" i="35" s="1"/>
  <c r="IA212" i="35" a="1"/>
  <c r="IA212" i="35" s="1"/>
  <c r="HZ212" i="35" a="1"/>
  <c r="HZ212" i="35" s="1"/>
  <c r="HY212" i="35" a="1"/>
  <c r="HY212" i="35" s="1"/>
  <c r="HX212" i="35" a="1"/>
  <c r="HX212" i="35" s="1"/>
  <c r="HW212" i="35" a="1"/>
  <c r="HW212" i="35" s="1"/>
  <c r="HV212" i="35" a="1"/>
  <c r="HV212" i="35" s="1"/>
  <c r="HU212" i="35" a="1"/>
  <c r="HU212" i="35" s="1"/>
  <c r="HT212" i="35" a="1"/>
  <c r="HT212" i="35" s="1"/>
  <c r="HS212" i="35" a="1"/>
  <c r="HS212" i="35" s="1"/>
  <c r="HR212" i="35" a="1"/>
  <c r="HR212" i="35" s="1"/>
  <c r="HQ212" i="35" a="1"/>
  <c r="HQ212" i="35" s="1"/>
  <c r="IE191" i="35"/>
  <c r="ID191" i="35"/>
  <c r="IC191" i="35"/>
  <c r="IB191" i="35"/>
  <c r="IA191" i="35"/>
  <c r="HZ191" i="35"/>
  <c r="HY191" i="35"/>
  <c r="HX191" i="35"/>
  <c r="HW191" i="35"/>
  <c r="HV191" i="35"/>
  <c r="HU191" i="35"/>
  <c r="HT191" i="35"/>
  <c r="HS191" i="35"/>
  <c r="HR191" i="35"/>
  <c r="HQ191" i="35"/>
  <c r="IE190" i="35" a="1"/>
  <c r="IE190" i="35" s="1"/>
  <c r="ID190" i="35" a="1"/>
  <c r="ID190" i="35" s="1"/>
  <c r="IC190" i="35" a="1"/>
  <c r="IC190" i="35" s="1"/>
  <c r="IB190" i="35" a="1"/>
  <c r="IB190" i="35" s="1"/>
  <c r="IA190" i="35" a="1"/>
  <c r="IA190" i="35" s="1"/>
  <c r="HZ190" i="35" a="1"/>
  <c r="HZ190" i="35" s="1"/>
  <c r="HY190" i="35" a="1"/>
  <c r="HY190" i="35" s="1"/>
  <c r="HX190" i="35" a="1"/>
  <c r="HX190" i="35" s="1"/>
  <c r="HW190" i="35" a="1"/>
  <c r="HW190" i="35" s="1"/>
  <c r="HV190" i="35" a="1"/>
  <c r="HV190" i="35" s="1"/>
  <c r="HU190" i="35" a="1"/>
  <c r="HU190" i="35" s="1"/>
  <c r="HT190" i="35" a="1"/>
  <c r="HT190" i="35" s="1"/>
  <c r="HS190" i="35" a="1"/>
  <c r="HS190" i="35" s="1"/>
  <c r="HR190" i="35" a="1"/>
  <c r="HR190" i="35" s="1"/>
  <c r="HQ190" i="35" a="1"/>
  <c r="HQ190" i="35" s="1"/>
  <c r="IE189" i="35" a="1"/>
  <c r="IE189" i="35" s="1"/>
  <c r="ID189" i="35" a="1"/>
  <c r="ID189" i="35" s="1"/>
  <c r="IC189" i="35" a="1"/>
  <c r="IC189" i="35" s="1"/>
  <c r="IB189" i="35" a="1"/>
  <c r="IB189" i="35" s="1"/>
  <c r="IA189" i="35" a="1"/>
  <c r="IA189" i="35" s="1"/>
  <c r="HZ189" i="35" a="1"/>
  <c r="HZ189" i="35" s="1"/>
  <c r="HY189" i="35" a="1"/>
  <c r="HY189" i="35" s="1"/>
  <c r="HX189" i="35" a="1"/>
  <c r="HX189" i="35" s="1"/>
  <c r="HW189" i="35" a="1"/>
  <c r="HW189" i="35" s="1"/>
  <c r="HV189" i="35" a="1"/>
  <c r="HV189" i="35" s="1"/>
  <c r="HU189" i="35" a="1"/>
  <c r="HU189" i="35" s="1"/>
  <c r="HT189" i="35" a="1"/>
  <c r="HT189" i="35" s="1"/>
  <c r="HS189" i="35" a="1"/>
  <c r="HS189" i="35" s="1"/>
  <c r="HR189" i="35" a="1"/>
  <c r="HR189" i="35" s="1"/>
  <c r="HQ189" i="35" a="1"/>
  <c r="HQ189" i="35" s="1"/>
  <c r="IE188" i="35"/>
  <c r="ID188" i="35"/>
  <c r="IC188" i="35"/>
  <c r="IB188" i="35"/>
  <c r="IA188" i="35"/>
  <c r="HZ188" i="35"/>
  <c r="HY188" i="35"/>
  <c r="HX188" i="35"/>
  <c r="HW188" i="35"/>
  <c r="HV188" i="35"/>
  <c r="HU188" i="35"/>
  <c r="HT188" i="35"/>
  <c r="HS188" i="35"/>
  <c r="HR188" i="35"/>
  <c r="HQ188" i="35"/>
  <c r="IE187" i="35"/>
  <c r="ID187" i="35"/>
  <c r="IC187" i="35"/>
  <c r="IB187" i="35"/>
  <c r="IA187" i="35"/>
  <c r="HZ187" i="35"/>
  <c r="HY187" i="35"/>
  <c r="HX187" i="35"/>
  <c r="HW187" i="35"/>
  <c r="HV187" i="35"/>
  <c r="HU187" i="35"/>
  <c r="HT187" i="35"/>
  <c r="HS187" i="35"/>
  <c r="HR187" i="35"/>
  <c r="HQ187" i="35"/>
  <c r="IE186" i="35" a="1"/>
  <c r="IE186" i="35" s="1"/>
  <c r="ID186" i="35" a="1"/>
  <c r="ID186" i="35" s="1"/>
  <c r="IC186" i="35" a="1"/>
  <c r="IC186" i="35" s="1"/>
  <c r="IB186" i="35" a="1"/>
  <c r="IB186" i="35" s="1"/>
  <c r="IA186" i="35" a="1"/>
  <c r="IA186" i="35" s="1"/>
  <c r="HZ186" i="35" a="1"/>
  <c r="HZ186" i="35" s="1"/>
  <c r="HY186" i="35" a="1"/>
  <c r="HY186" i="35" s="1"/>
  <c r="HX186" i="35" a="1"/>
  <c r="HX186" i="35" s="1"/>
  <c r="HW186" i="35" a="1"/>
  <c r="HW186" i="35" s="1"/>
  <c r="HV186" i="35" a="1"/>
  <c r="HV186" i="35" s="1"/>
  <c r="HU186" i="35" a="1"/>
  <c r="HU186" i="35" s="1"/>
  <c r="HT186" i="35" a="1"/>
  <c r="HT186" i="35" s="1"/>
  <c r="HS186" i="35" a="1"/>
  <c r="HS186" i="35" s="1"/>
  <c r="HR186" i="35" a="1"/>
  <c r="HR186" i="35" s="1"/>
  <c r="HQ186" i="35" a="1"/>
  <c r="HQ186" i="35" s="1"/>
  <c r="IE185" i="35" a="1"/>
  <c r="IE185" i="35" s="1"/>
  <c r="ID185" i="35" a="1"/>
  <c r="ID185" i="35" s="1"/>
  <c r="IC185" i="35" a="1"/>
  <c r="IC185" i="35" s="1"/>
  <c r="IB185" i="35" a="1"/>
  <c r="IB185" i="35" s="1"/>
  <c r="IA185" i="35" a="1"/>
  <c r="IA185" i="35" s="1"/>
  <c r="HZ185" i="35" a="1"/>
  <c r="HZ185" i="35" s="1"/>
  <c r="HY185" i="35" a="1"/>
  <c r="HY185" i="35" s="1"/>
  <c r="HX185" i="35" a="1"/>
  <c r="HX185" i="35" s="1"/>
  <c r="HW185" i="35" a="1"/>
  <c r="HW185" i="35" s="1"/>
  <c r="HV185" i="35" a="1"/>
  <c r="HV185" i="35" s="1"/>
  <c r="HU185" i="35" a="1"/>
  <c r="HU185" i="35" s="1"/>
  <c r="HT185" i="35" a="1"/>
  <c r="HT185" i="35" s="1"/>
  <c r="HS185" i="35" a="1"/>
  <c r="HS185" i="35" s="1"/>
  <c r="HR185" i="35" a="1"/>
  <c r="HR185" i="35" s="1"/>
  <c r="HQ185" i="35" a="1"/>
  <c r="HQ185" i="35" s="1"/>
  <c r="IE184" i="35"/>
  <c r="ID184" i="35"/>
  <c r="IC184" i="35"/>
  <c r="IB184" i="35"/>
  <c r="IA184" i="35"/>
  <c r="HZ184" i="35"/>
  <c r="HY184" i="35"/>
  <c r="HX184" i="35"/>
  <c r="HW184" i="35"/>
  <c r="HV184" i="35"/>
  <c r="HU184" i="35"/>
  <c r="HT184" i="35"/>
  <c r="HS184" i="35"/>
  <c r="HR184" i="35"/>
  <c r="HQ184" i="35"/>
  <c r="IE183" i="35" a="1"/>
  <c r="IE183" i="35" s="1"/>
  <c r="ID183" i="35" a="1"/>
  <c r="ID183" i="35" s="1"/>
  <c r="IC183" i="35" a="1"/>
  <c r="IC183" i="35" s="1"/>
  <c r="IB183" i="35" a="1"/>
  <c r="IB183" i="35" s="1"/>
  <c r="IA183" i="35" a="1"/>
  <c r="IA183" i="35" s="1"/>
  <c r="HZ183" i="35" a="1"/>
  <c r="HZ183" i="35" s="1"/>
  <c r="HY183" i="35" a="1"/>
  <c r="HY183" i="35" s="1"/>
  <c r="HX183" i="35" a="1"/>
  <c r="HX183" i="35" s="1"/>
  <c r="HW183" i="35"/>
  <c r="HW183" i="35" a="1"/>
  <c r="HV183" i="35" a="1"/>
  <c r="HV183" i="35" s="1"/>
  <c r="HU183" i="35" a="1"/>
  <c r="HU183" i="35" s="1"/>
  <c r="HT183" i="35"/>
  <c r="HT183" i="35" a="1"/>
  <c r="HS183" i="35"/>
  <c r="HS183" i="35" a="1"/>
  <c r="HR183" i="35" a="1"/>
  <c r="HR183" i="35" s="1"/>
  <c r="HQ183" i="35"/>
  <c r="HQ183" i="35" a="1"/>
  <c r="IE182" i="35" a="1"/>
  <c r="IE182" i="35" s="1"/>
  <c r="ID182" i="35" a="1"/>
  <c r="ID182" i="35" s="1"/>
  <c r="IC182" i="35" a="1"/>
  <c r="IC182" i="35" s="1"/>
  <c r="IB182" i="35" a="1"/>
  <c r="IB182" i="35" s="1"/>
  <c r="IA182" i="35" a="1"/>
  <c r="IA182" i="35" s="1"/>
  <c r="HZ182" i="35" a="1"/>
  <c r="HZ182" i="35" s="1"/>
  <c r="HY182" i="35" a="1"/>
  <c r="HY182" i="35" s="1"/>
  <c r="HX182" i="35" a="1"/>
  <c r="HX182" i="35" s="1"/>
  <c r="HW182" i="35" a="1"/>
  <c r="HW182" i="35" s="1"/>
  <c r="HV182" i="35" a="1"/>
  <c r="HV182" i="35" s="1"/>
  <c r="HU182" i="35" a="1"/>
  <c r="HU182" i="35" s="1"/>
  <c r="HT182" i="35" a="1"/>
  <c r="HT182" i="35" s="1"/>
  <c r="HS182" i="35" a="1"/>
  <c r="HS182" i="35" s="1"/>
  <c r="HR182" i="35" a="1"/>
  <c r="HR182" i="35" s="1"/>
  <c r="HQ182" i="35" a="1"/>
  <c r="HQ182" i="35" s="1"/>
  <c r="IE161" i="35"/>
  <c r="ID161" i="35"/>
  <c r="IC161" i="35"/>
  <c r="IB161" i="35"/>
  <c r="IA161" i="35"/>
  <c r="HZ161" i="35"/>
  <c r="HY161" i="35"/>
  <c r="HX161" i="35"/>
  <c r="HW161" i="35"/>
  <c r="HV161" i="35"/>
  <c r="HU161" i="35"/>
  <c r="HT161" i="35"/>
  <c r="HS161" i="35"/>
  <c r="HR161" i="35"/>
  <c r="HQ161" i="35"/>
  <c r="IE160" i="35" a="1"/>
  <c r="IE160" i="35" s="1"/>
  <c r="ID160" i="35" a="1"/>
  <c r="ID160" i="35" s="1"/>
  <c r="IC160" i="35" a="1"/>
  <c r="IC160" i="35" s="1"/>
  <c r="IB160" i="35" a="1"/>
  <c r="IB160" i="35" s="1"/>
  <c r="IA160" i="35" a="1"/>
  <c r="IA160" i="35" s="1"/>
  <c r="HZ160" i="35" a="1"/>
  <c r="HZ160" i="35" s="1"/>
  <c r="HY160" i="35" a="1"/>
  <c r="HY160" i="35" s="1"/>
  <c r="HX160" i="35" a="1"/>
  <c r="HX160" i="35" s="1"/>
  <c r="HW160" i="35" a="1"/>
  <c r="HW160" i="35" s="1"/>
  <c r="HV160" i="35" a="1"/>
  <c r="HV160" i="35" s="1"/>
  <c r="HU160" i="35" a="1"/>
  <c r="HU160" i="35" s="1"/>
  <c r="HT160" i="35" a="1"/>
  <c r="HT160" i="35" s="1"/>
  <c r="HS160" i="35" a="1"/>
  <c r="HS160" i="35" s="1"/>
  <c r="HR160" i="35" a="1"/>
  <c r="HR160" i="35" s="1"/>
  <c r="HQ160" i="35" a="1"/>
  <c r="HQ160" i="35" s="1"/>
  <c r="IE159" i="35" a="1"/>
  <c r="IE159" i="35" s="1"/>
  <c r="ID159" i="35" a="1"/>
  <c r="ID159" i="35" s="1"/>
  <c r="IC159" i="35" a="1"/>
  <c r="IC159" i="35" s="1"/>
  <c r="IB159" i="35" a="1"/>
  <c r="IB159" i="35" s="1"/>
  <c r="IA159" i="35" a="1"/>
  <c r="IA159" i="35" s="1"/>
  <c r="HZ159" i="35" a="1"/>
  <c r="HZ159" i="35" s="1"/>
  <c r="HY159" i="35" a="1"/>
  <c r="HY159" i="35" s="1"/>
  <c r="HX159" i="35" a="1"/>
  <c r="HX159" i="35" s="1"/>
  <c r="HW159" i="35"/>
  <c r="HW159" i="35" a="1"/>
  <c r="HV159" i="35" a="1"/>
  <c r="HV159" i="35" s="1"/>
  <c r="HU159" i="35" a="1"/>
  <c r="HU159" i="35" s="1"/>
  <c r="HT159" i="35" a="1"/>
  <c r="HT159" i="35" s="1"/>
  <c r="HS159" i="35" a="1"/>
  <c r="HS159" i="35" s="1"/>
  <c r="HR159" i="35" a="1"/>
  <c r="HR159" i="35" s="1"/>
  <c r="HQ159" i="35" a="1"/>
  <c r="HQ159" i="35" s="1"/>
  <c r="IE158" i="35"/>
  <c r="ID158" i="35"/>
  <c r="IC158" i="35"/>
  <c r="IB158" i="35"/>
  <c r="IA158" i="35"/>
  <c r="HZ158" i="35"/>
  <c r="HY158" i="35"/>
  <c r="HX158" i="35"/>
  <c r="HW158" i="35"/>
  <c r="HV158" i="35"/>
  <c r="HU158" i="35"/>
  <c r="HT158" i="35"/>
  <c r="HS158" i="35"/>
  <c r="HR158" i="35"/>
  <c r="HQ158" i="35"/>
  <c r="IE157" i="35"/>
  <c r="ID157" i="35"/>
  <c r="IC157" i="35"/>
  <c r="IB157" i="35"/>
  <c r="IA157" i="35"/>
  <c r="HZ157" i="35"/>
  <c r="HY157" i="35"/>
  <c r="HX157" i="35"/>
  <c r="HW157" i="35"/>
  <c r="HV157" i="35"/>
  <c r="HU157" i="35"/>
  <c r="HT157" i="35"/>
  <c r="HS157" i="35"/>
  <c r="HR157" i="35"/>
  <c r="HQ157" i="35"/>
  <c r="IE156" i="35" a="1"/>
  <c r="IE156" i="35" s="1"/>
  <c r="ID156" i="35" a="1"/>
  <c r="ID156" i="35" s="1"/>
  <c r="IC156" i="35" a="1"/>
  <c r="IC156" i="35" s="1"/>
  <c r="IB156" i="35" a="1"/>
  <c r="IB156" i="35" s="1"/>
  <c r="IA156" i="35" a="1"/>
  <c r="IA156" i="35" s="1"/>
  <c r="HZ156" i="35" a="1"/>
  <c r="HZ156" i="35" s="1"/>
  <c r="HY156" i="35" a="1"/>
  <c r="HY156" i="35" s="1"/>
  <c r="HX156" i="35" a="1"/>
  <c r="HX156" i="35" s="1"/>
  <c r="HW156" i="35" a="1"/>
  <c r="HW156" i="35" s="1"/>
  <c r="HV156" i="35" a="1"/>
  <c r="HV156" i="35" s="1"/>
  <c r="HU156" i="35" a="1"/>
  <c r="HU156" i="35" s="1"/>
  <c r="HT156" i="35" a="1"/>
  <c r="HT156" i="35" s="1"/>
  <c r="HS156" i="35" a="1"/>
  <c r="HS156" i="35" s="1"/>
  <c r="HR156" i="35" a="1"/>
  <c r="HR156" i="35" s="1"/>
  <c r="HQ156" i="35" a="1"/>
  <c r="HQ156" i="35" s="1"/>
  <c r="IE155" i="35" a="1"/>
  <c r="IE155" i="35" s="1"/>
  <c r="ID155" i="35" a="1"/>
  <c r="ID155" i="35" s="1"/>
  <c r="IC155" i="35" a="1"/>
  <c r="IC155" i="35" s="1"/>
  <c r="IB155" i="35" a="1"/>
  <c r="IB155" i="35" s="1"/>
  <c r="IA155" i="35" a="1"/>
  <c r="IA155" i="35" s="1"/>
  <c r="HZ155" i="35" a="1"/>
  <c r="HZ155" i="35" s="1"/>
  <c r="HY155" i="35" a="1"/>
  <c r="HY155" i="35" s="1"/>
  <c r="HX155" i="35" a="1"/>
  <c r="HX155" i="35" s="1"/>
  <c r="HW155" i="35" a="1"/>
  <c r="HW155" i="35" s="1"/>
  <c r="HV155" i="35" a="1"/>
  <c r="HV155" i="35" s="1"/>
  <c r="HU155" i="35" a="1"/>
  <c r="HU155" i="35" s="1"/>
  <c r="HT155" i="35" a="1"/>
  <c r="HT155" i="35" s="1"/>
  <c r="HS155" i="35" a="1"/>
  <c r="HS155" i="35" s="1"/>
  <c r="HR155" i="35" a="1"/>
  <c r="HR155" i="35" s="1"/>
  <c r="HQ155" i="35" a="1"/>
  <c r="HQ155" i="35" s="1"/>
  <c r="IE154" i="35"/>
  <c r="ID154" i="35"/>
  <c r="IC154" i="35"/>
  <c r="IB154" i="35"/>
  <c r="IA154" i="35"/>
  <c r="HZ154" i="35"/>
  <c r="HY154" i="35"/>
  <c r="HX154" i="35"/>
  <c r="HW154" i="35"/>
  <c r="HV154" i="35"/>
  <c r="HU154" i="35"/>
  <c r="HT154" i="35"/>
  <c r="HS154" i="35"/>
  <c r="HR154" i="35"/>
  <c r="HQ154" i="35"/>
  <c r="IE153" i="35" a="1"/>
  <c r="IE153" i="35" s="1"/>
  <c r="ID153" i="35" a="1"/>
  <c r="ID153" i="35" s="1"/>
  <c r="IC153" i="35" a="1"/>
  <c r="IC153" i="35" s="1"/>
  <c r="IB153" i="35"/>
  <c r="IB153" i="35" a="1"/>
  <c r="IA153" i="35" a="1"/>
  <c r="IA153" i="35" s="1"/>
  <c r="HZ153" i="35" a="1"/>
  <c r="HZ153" i="35" s="1"/>
  <c r="HY153" i="35" a="1"/>
  <c r="HY153" i="35" s="1"/>
  <c r="HX153" i="35" a="1"/>
  <c r="HX153" i="35" s="1"/>
  <c r="HW153" i="35" a="1"/>
  <c r="HW153" i="35" s="1"/>
  <c r="HV153" i="35" a="1"/>
  <c r="HV153" i="35" s="1"/>
  <c r="HU153" i="35" a="1"/>
  <c r="HU153" i="35" s="1"/>
  <c r="HT153" i="35" a="1"/>
  <c r="HT153" i="35" s="1"/>
  <c r="HS153" i="35" a="1"/>
  <c r="HS153" i="35" s="1"/>
  <c r="HR153" i="35" a="1"/>
  <c r="HR153" i="35" s="1"/>
  <c r="HQ153" i="35" a="1"/>
  <c r="HQ153" i="35" s="1"/>
  <c r="IE152" i="35" a="1"/>
  <c r="IE152" i="35" s="1"/>
  <c r="ID152" i="35"/>
  <c r="ID152" i="35" a="1"/>
  <c r="IC152" i="35"/>
  <c r="IC152" i="35" a="1"/>
  <c r="IB152" i="35" a="1"/>
  <c r="IB152" i="35" s="1"/>
  <c r="IA152" i="35" a="1"/>
  <c r="IA152" i="35" s="1"/>
  <c r="HZ152" i="35" a="1"/>
  <c r="HZ152" i="35" s="1"/>
  <c r="HY152" i="35" a="1"/>
  <c r="HY152" i="35" s="1"/>
  <c r="HX152" i="35" a="1"/>
  <c r="HX152" i="35" s="1"/>
  <c r="HW152" i="35" a="1"/>
  <c r="HW152" i="35" s="1"/>
  <c r="HV152" i="35" a="1"/>
  <c r="HV152" i="35" s="1"/>
  <c r="HU152" i="35" a="1"/>
  <c r="HU152" i="35" s="1"/>
  <c r="HT152" i="35" a="1"/>
  <c r="HT152" i="35" s="1"/>
  <c r="HS152" i="35" a="1"/>
  <c r="HS152" i="35" s="1"/>
  <c r="HR152" i="35" a="1"/>
  <c r="HR152" i="35" s="1"/>
  <c r="HQ152" i="35" a="1"/>
  <c r="HQ152" i="35" s="1"/>
  <c r="IE131" i="35"/>
  <c r="ID131" i="35"/>
  <c r="IC131" i="35"/>
  <c r="IB131" i="35"/>
  <c r="IA131" i="35"/>
  <c r="HZ131" i="35"/>
  <c r="HY131" i="35"/>
  <c r="HX131" i="35"/>
  <c r="HW131" i="35"/>
  <c r="HV131" i="35"/>
  <c r="HU131" i="35"/>
  <c r="HT131" i="35"/>
  <c r="HS131" i="35"/>
  <c r="HR131" i="35"/>
  <c r="HQ131" i="35"/>
  <c r="IE130" i="35" a="1"/>
  <c r="IE130" i="35" s="1"/>
  <c r="ID130" i="35" a="1"/>
  <c r="ID130" i="35" s="1"/>
  <c r="IC130" i="35" a="1"/>
  <c r="IC130" i="35" s="1"/>
  <c r="IB130" i="35" a="1"/>
  <c r="IB130" i="35" s="1"/>
  <c r="IA130" i="35" a="1"/>
  <c r="IA130" i="35" s="1"/>
  <c r="HZ130" i="35" a="1"/>
  <c r="HZ130" i="35" s="1"/>
  <c r="HY130" i="35" a="1"/>
  <c r="HY130" i="35" s="1"/>
  <c r="HX130" i="35" a="1"/>
  <c r="HX130" i="35" s="1"/>
  <c r="HW130" i="35" a="1"/>
  <c r="HW130" i="35" s="1"/>
  <c r="HV130" i="35" a="1"/>
  <c r="HV130" i="35" s="1"/>
  <c r="HU130" i="35" a="1"/>
  <c r="HU130" i="35" s="1"/>
  <c r="HT130" i="35" a="1"/>
  <c r="HT130" i="35" s="1"/>
  <c r="HS130" i="35" a="1"/>
  <c r="HS130" i="35" s="1"/>
  <c r="HR130" i="35" a="1"/>
  <c r="HR130" i="35" s="1"/>
  <c r="HQ130" i="35" a="1"/>
  <c r="HQ130" i="35" s="1"/>
  <c r="IE129" i="35" a="1"/>
  <c r="IE129" i="35" s="1"/>
  <c r="ID129" i="35" a="1"/>
  <c r="ID129" i="35" s="1"/>
  <c r="IC129" i="35" a="1"/>
  <c r="IC129" i="35" s="1"/>
  <c r="IB129" i="35" a="1"/>
  <c r="IB129" i="35" s="1"/>
  <c r="IA129" i="35" a="1"/>
  <c r="IA129" i="35" s="1"/>
  <c r="HZ129" i="35" a="1"/>
  <c r="HZ129" i="35" s="1"/>
  <c r="HY129" i="35" a="1"/>
  <c r="HY129" i="35" s="1"/>
  <c r="HX129" i="35" a="1"/>
  <c r="HX129" i="35" s="1"/>
  <c r="HW129" i="35" a="1"/>
  <c r="HW129" i="35" s="1"/>
  <c r="HV129" i="35" a="1"/>
  <c r="HV129" i="35" s="1"/>
  <c r="HU129" i="35" a="1"/>
  <c r="HU129" i="35" s="1"/>
  <c r="HT129" i="35" a="1"/>
  <c r="HT129" i="35" s="1"/>
  <c r="HS129" i="35" a="1"/>
  <c r="HS129" i="35" s="1"/>
  <c r="HR129" i="35" a="1"/>
  <c r="HR129" i="35" s="1"/>
  <c r="HQ129" i="35" a="1"/>
  <c r="HQ129" i="35" s="1"/>
  <c r="IE128" i="35"/>
  <c r="ID128" i="35"/>
  <c r="IC128" i="35"/>
  <c r="IB128" i="35"/>
  <c r="IA128" i="35"/>
  <c r="HZ128" i="35"/>
  <c r="HY128" i="35"/>
  <c r="HX128" i="35"/>
  <c r="HW128" i="35"/>
  <c r="HV128" i="35"/>
  <c r="HU128" i="35"/>
  <c r="HT128" i="35"/>
  <c r="HS128" i="35"/>
  <c r="HR128" i="35"/>
  <c r="HQ128" i="35"/>
  <c r="IE127" i="35"/>
  <c r="ID127" i="35"/>
  <c r="IC127" i="35"/>
  <c r="IB127" i="35"/>
  <c r="IA127" i="35"/>
  <c r="HZ127" i="35"/>
  <c r="HY127" i="35"/>
  <c r="HX127" i="35"/>
  <c r="HW127" i="35"/>
  <c r="HV127" i="35"/>
  <c r="HU127" i="35"/>
  <c r="HT127" i="35"/>
  <c r="HS127" i="35"/>
  <c r="HR127" i="35"/>
  <c r="HQ127" i="35"/>
  <c r="IE126" i="35" a="1"/>
  <c r="IE126" i="35" s="1"/>
  <c r="ID126" i="35" a="1"/>
  <c r="ID126" i="35" s="1"/>
  <c r="IC126" i="35" a="1"/>
  <c r="IC126" i="35" s="1"/>
  <c r="IB126" i="35" a="1"/>
  <c r="IB126" i="35" s="1"/>
  <c r="IA126" i="35" a="1"/>
  <c r="IA126" i="35" s="1"/>
  <c r="HZ126" i="35" a="1"/>
  <c r="HZ126" i="35" s="1"/>
  <c r="HY126" i="35" a="1"/>
  <c r="HY126" i="35" s="1"/>
  <c r="HX126" i="35" a="1"/>
  <c r="HX126" i="35" s="1"/>
  <c r="HW126" i="35" a="1"/>
  <c r="HW126" i="35" s="1"/>
  <c r="HV126" i="35" a="1"/>
  <c r="HV126" i="35" s="1"/>
  <c r="HU126" i="35" a="1"/>
  <c r="HU126" i="35" s="1"/>
  <c r="HT126" i="35" a="1"/>
  <c r="HT126" i="35" s="1"/>
  <c r="HS126" i="35" a="1"/>
  <c r="HS126" i="35" s="1"/>
  <c r="HR126" i="35" a="1"/>
  <c r="HR126" i="35" s="1"/>
  <c r="HQ126" i="35" a="1"/>
  <c r="HQ126" i="35" s="1"/>
  <c r="IE125" i="35" a="1"/>
  <c r="IE125" i="35" s="1"/>
  <c r="ID125" i="35" a="1"/>
  <c r="ID125" i="35" s="1"/>
  <c r="IC125" i="35" a="1"/>
  <c r="IC125" i="35" s="1"/>
  <c r="IB125" i="35" a="1"/>
  <c r="IB125" i="35" s="1"/>
  <c r="IA125" i="35" a="1"/>
  <c r="IA125" i="35" s="1"/>
  <c r="HZ125" i="35"/>
  <c r="HZ125" i="35" a="1"/>
  <c r="HY125" i="35" a="1"/>
  <c r="HY125" i="35" s="1"/>
  <c r="HX125" i="35" a="1"/>
  <c r="HX125" i="35" s="1"/>
  <c r="HW125" i="35" a="1"/>
  <c r="HW125" i="35" s="1"/>
  <c r="HV125" i="35" a="1"/>
  <c r="HV125" i="35" s="1"/>
  <c r="HU125" i="35" a="1"/>
  <c r="HU125" i="35" s="1"/>
  <c r="HT125" i="35" a="1"/>
  <c r="HT125" i="35" s="1"/>
  <c r="HS125" i="35" a="1"/>
  <c r="HS125" i="35" s="1"/>
  <c r="HR125" i="35"/>
  <c r="HR125" i="35" a="1"/>
  <c r="HQ125" i="35" a="1"/>
  <c r="HQ125" i="35" s="1"/>
  <c r="IE124" i="35"/>
  <c r="ID124" i="35"/>
  <c r="IC124" i="35"/>
  <c r="IB124" i="35"/>
  <c r="IA124" i="35"/>
  <c r="HZ124" i="35"/>
  <c r="HY124" i="35"/>
  <c r="HX124" i="35"/>
  <c r="HW124" i="35"/>
  <c r="HV124" i="35"/>
  <c r="HU124" i="35"/>
  <c r="HT124" i="35"/>
  <c r="HS124" i="35"/>
  <c r="HR124" i="35"/>
  <c r="HQ124" i="35"/>
  <c r="IE123" i="35" a="1"/>
  <c r="IE123" i="35" s="1"/>
  <c r="ID123" i="35" a="1"/>
  <c r="ID123" i="35" s="1"/>
  <c r="IC123" i="35" a="1"/>
  <c r="IC123" i="35" s="1"/>
  <c r="IB123" i="35" a="1"/>
  <c r="IB123" i="35" s="1"/>
  <c r="IA123" i="35" a="1"/>
  <c r="IA123" i="35" s="1"/>
  <c r="HZ123" i="35" a="1"/>
  <c r="HZ123" i="35" s="1"/>
  <c r="HY123" i="35" a="1"/>
  <c r="HY123" i="35" s="1"/>
  <c r="HX123" i="35" a="1"/>
  <c r="HX123" i="35" s="1"/>
  <c r="HW123" i="35" a="1"/>
  <c r="HW123" i="35" s="1"/>
  <c r="HV123" i="35" a="1"/>
  <c r="HV123" i="35" s="1"/>
  <c r="HU123" i="35" a="1"/>
  <c r="HU123" i="35" s="1"/>
  <c r="HT123" i="35" a="1"/>
  <c r="HT123" i="35" s="1"/>
  <c r="HS123" i="35" a="1"/>
  <c r="HS123" i="35" s="1"/>
  <c r="HR123" i="35" a="1"/>
  <c r="HR123" i="35" s="1"/>
  <c r="HQ123" i="35" a="1"/>
  <c r="HQ123" i="35" s="1"/>
  <c r="IE122" i="35" a="1"/>
  <c r="IE122" i="35" s="1"/>
  <c r="ID122" i="35" a="1"/>
  <c r="ID122" i="35" s="1"/>
  <c r="IC122" i="35" a="1"/>
  <c r="IC122" i="35" s="1"/>
  <c r="IB122" i="35" a="1"/>
  <c r="IB122" i="35" s="1"/>
  <c r="IA122" i="35" a="1"/>
  <c r="IA122" i="35" s="1"/>
  <c r="HZ122" i="35" a="1"/>
  <c r="HZ122" i="35" s="1"/>
  <c r="HY122" i="35" a="1"/>
  <c r="HY122" i="35" s="1"/>
  <c r="HX122" i="35" a="1"/>
  <c r="HX122" i="35" s="1"/>
  <c r="HW122" i="35" a="1"/>
  <c r="HW122" i="35" s="1"/>
  <c r="HV122" i="35" a="1"/>
  <c r="HV122" i="35" s="1"/>
  <c r="HU122" i="35" a="1"/>
  <c r="HU122" i="35" s="1"/>
  <c r="HT122" i="35" a="1"/>
  <c r="HT122" i="35" s="1"/>
  <c r="HS122" i="35" a="1"/>
  <c r="HS122" i="35" s="1"/>
  <c r="HR122" i="35" a="1"/>
  <c r="HR122" i="35" s="1"/>
  <c r="HQ122" i="35" a="1"/>
  <c r="HQ122" i="35" s="1"/>
  <c r="AK10" i="23"/>
  <c r="AK11" i="23"/>
  <c r="AK12" i="23"/>
  <c r="AK13" i="23"/>
  <c r="AK14" i="23"/>
  <c r="AK15" i="23"/>
  <c r="AK16" i="23"/>
  <c r="AK17" i="23"/>
  <c r="AK18" i="23"/>
  <c r="AK19" i="23"/>
  <c r="AK20" i="23"/>
  <c r="AK21" i="23"/>
  <c r="AK22" i="23"/>
  <c r="AK23" i="23"/>
  <c r="AK24" i="23"/>
  <c r="AK25" i="23"/>
  <c r="AK26" i="23"/>
  <c r="AK27" i="23"/>
  <c r="AK28" i="23"/>
  <c r="AK29" i="23"/>
  <c r="AK30" i="23"/>
  <c r="AK31" i="23"/>
  <c r="AK32" i="23"/>
  <c r="AK33" i="23"/>
  <c r="AK34" i="23"/>
  <c r="AK35" i="23"/>
  <c r="AK36" i="23"/>
  <c r="AK37" i="23"/>
  <c r="AK38" i="23"/>
  <c r="AK39" i="23"/>
  <c r="AK40" i="23"/>
  <c r="AK41" i="23"/>
  <c r="AK42" i="23"/>
  <c r="AK43" i="23"/>
  <c r="AK44" i="23"/>
  <c r="AK45" i="23"/>
  <c r="AK46" i="23"/>
  <c r="AK47" i="23"/>
  <c r="AK48" i="23"/>
  <c r="AK49" i="23"/>
  <c r="AK50" i="23"/>
  <c r="AC10" i="23"/>
  <c r="AC11" i="23"/>
  <c r="AC12" i="23"/>
  <c r="AC13" i="23"/>
  <c r="AC14" i="23"/>
  <c r="AC15" i="23"/>
  <c r="AC16" i="23"/>
  <c r="AC17" i="23"/>
  <c r="AC18" i="23"/>
  <c r="AC19" i="23"/>
  <c r="AC20" i="23"/>
  <c r="AC21" i="23"/>
  <c r="AC22" i="23"/>
  <c r="AC23" i="23"/>
  <c r="AC24" i="23"/>
  <c r="AC25" i="23"/>
  <c r="AC26" i="23"/>
  <c r="AC27" i="23"/>
  <c r="AC28" i="23"/>
  <c r="AC29" i="23"/>
  <c r="AC30" i="23"/>
  <c r="AC31" i="23"/>
  <c r="AC32" i="23"/>
  <c r="AC33" i="23"/>
  <c r="AC34" i="23"/>
  <c r="AC35" i="23"/>
  <c r="AC36" i="23"/>
  <c r="AC37" i="23"/>
  <c r="AC38" i="23"/>
  <c r="AC39" i="23"/>
  <c r="AC40" i="23"/>
  <c r="AC41" i="23"/>
  <c r="AC42" i="23"/>
  <c r="AC43" i="23"/>
  <c r="AC44" i="23"/>
  <c r="AC45" i="23"/>
  <c r="AC46" i="23"/>
  <c r="AC47" i="23"/>
  <c r="AC48" i="23"/>
  <c r="AC49" i="23"/>
  <c r="AC50" i="23"/>
  <c r="U10" i="23"/>
  <c r="U11" i="23"/>
  <c r="U12" i="23"/>
  <c r="U13" i="23"/>
  <c r="U14" i="23"/>
  <c r="U15" i="23"/>
  <c r="U16" i="23"/>
  <c r="U17" i="23"/>
  <c r="U18" i="23"/>
  <c r="U19" i="23"/>
  <c r="U20" i="23"/>
  <c r="U21" i="23"/>
  <c r="U22" i="23"/>
  <c r="U23" i="23"/>
  <c r="U24" i="23"/>
  <c r="U25" i="23"/>
  <c r="U26" i="23"/>
  <c r="U27" i="23"/>
  <c r="U28" i="23"/>
  <c r="U29" i="23"/>
  <c r="U30" i="23"/>
  <c r="U31" i="23"/>
  <c r="U32" i="23"/>
  <c r="U33" i="23"/>
  <c r="U34" i="23"/>
  <c r="U35" i="23"/>
  <c r="U36" i="23"/>
  <c r="U37" i="23"/>
  <c r="U38" i="23"/>
  <c r="U39" i="23"/>
  <c r="U40" i="23"/>
  <c r="U41" i="23"/>
  <c r="U42" i="23"/>
  <c r="U43" i="23"/>
  <c r="U44" i="23"/>
  <c r="U45" i="23"/>
  <c r="U46" i="23"/>
  <c r="U47" i="23"/>
  <c r="U48" i="23"/>
  <c r="U49" i="23"/>
  <c r="U50" i="23"/>
  <c r="C4" i="4"/>
  <c r="C5" i="4"/>
  <c r="C6" i="4"/>
  <c r="C7" i="4"/>
  <c r="C8" i="4"/>
  <c r="C9" i="4"/>
  <c r="C10" i="4"/>
  <c r="C11" i="4"/>
  <c r="C12" i="4"/>
  <c r="C13" i="4"/>
  <c r="C14" i="4"/>
  <c r="C15" i="4"/>
  <c r="C16" i="4"/>
  <c r="C17" i="4"/>
  <c r="C18" i="4"/>
  <c r="C19" i="4"/>
  <c r="C20" i="4"/>
  <c r="C21" i="4"/>
  <c r="C22" i="4"/>
  <c r="C23" i="4"/>
  <c r="C24" i="4"/>
  <c r="C25" i="4"/>
  <c r="C26" i="4"/>
  <c r="C27" i="4"/>
  <c r="C28" i="4"/>
  <c r="C29" i="4"/>
  <c r="C30" i="4"/>
  <c r="C31" i="4"/>
  <c r="C32" i="4"/>
  <c r="C33" i="4"/>
  <c r="C34" i="4"/>
  <c r="C35" i="4"/>
  <c r="C36" i="4"/>
  <c r="C37" i="4"/>
  <c r="C38" i="4"/>
  <c r="C39" i="4"/>
  <c r="C40" i="4"/>
  <c r="C41" i="4"/>
  <c r="C42" i="4"/>
  <c r="C43" i="4"/>
  <c r="C44" i="4"/>
  <c r="C45" i="4"/>
  <c r="C3" i="4"/>
  <c r="M4" i="23"/>
  <c r="M5" i="23"/>
  <c r="M6" i="23"/>
  <c r="M7" i="23"/>
  <c r="M8" i="23"/>
  <c r="M9" i="23"/>
  <c r="M10" i="23"/>
  <c r="M11" i="23"/>
  <c r="M12" i="23"/>
  <c r="M13" i="23"/>
  <c r="M14" i="23"/>
  <c r="M15" i="23"/>
  <c r="M16" i="23"/>
  <c r="M17" i="23"/>
  <c r="M18" i="23"/>
  <c r="M19" i="23"/>
  <c r="M20" i="23"/>
  <c r="M21" i="23"/>
  <c r="M22" i="23"/>
  <c r="M23" i="23"/>
  <c r="M24" i="23"/>
  <c r="M25" i="23"/>
  <c r="M26" i="23"/>
  <c r="M27" i="23"/>
  <c r="M28" i="23"/>
  <c r="M29" i="23"/>
  <c r="M30" i="23"/>
  <c r="M31" i="23"/>
  <c r="M32" i="23"/>
  <c r="M33" i="23"/>
  <c r="M34" i="23"/>
  <c r="M35" i="23"/>
  <c r="M36" i="23"/>
  <c r="M37" i="23"/>
  <c r="M38" i="23"/>
  <c r="M39" i="23"/>
  <c r="M40" i="23"/>
  <c r="M41" i="23"/>
  <c r="M42" i="23"/>
  <c r="M43" i="23"/>
  <c r="M44" i="23"/>
  <c r="M45" i="23"/>
  <c r="M46" i="23"/>
  <c r="M47" i="23"/>
  <c r="M48" i="23"/>
  <c r="M49" i="23"/>
  <c r="M50" i="23"/>
  <c r="M3" i="23"/>
  <c r="B2500" i="2" a="1"/>
  <c r="B2500" i="2" s="1"/>
  <c r="E2500" i="2" a="1"/>
  <c r="E2500" i="2" s="1"/>
  <c r="F2500" i="2" a="1"/>
  <c r="F2500" i="2"/>
  <c r="J2500" i="2" a="1"/>
  <c r="J2500" i="2" s="1"/>
  <c r="K2500" i="2" a="1"/>
  <c r="K2500" i="2" s="1"/>
  <c r="L2500" i="2" s="1"/>
  <c r="M2500" i="2" a="1"/>
  <c r="M2500" i="2" s="1"/>
  <c r="F820" i="1" a="1"/>
  <c r="F820" i="1" s="1"/>
  <c r="G820" i="1" a="1"/>
  <c r="G820" i="1"/>
  <c r="H820" i="1" s="1"/>
  <c r="I820" i="1" a="1"/>
  <c r="I820" i="1" s="1"/>
  <c r="F821" i="1" a="1"/>
  <c r="F821" i="1"/>
  <c r="G821" i="1" a="1"/>
  <c r="G821" i="1" s="1"/>
  <c r="H821" i="1" s="1"/>
  <c r="I821" i="1" a="1"/>
  <c r="I821" i="1"/>
  <c r="F822" i="1" a="1"/>
  <c r="F822" i="1" s="1"/>
  <c r="G822" i="1" a="1"/>
  <c r="G822" i="1" s="1"/>
  <c r="H822" i="1" s="1"/>
  <c r="I822" i="1" a="1"/>
  <c r="I822" i="1" s="1"/>
  <c r="F823" i="1" a="1"/>
  <c r="F823" i="1" s="1"/>
  <c r="G823" i="1" a="1"/>
  <c r="G823" i="1"/>
  <c r="H823" i="1"/>
  <c r="I823" i="1" a="1"/>
  <c r="I823" i="1" s="1"/>
  <c r="F824" i="1" a="1"/>
  <c r="F824" i="1" s="1"/>
  <c r="G824" i="1" a="1"/>
  <c r="G824" i="1"/>
  <c r="H824" i="1"/>
  <c r="I824" i="1" a="1"/>
  <c r="I824" i="1"/>
  <c r="F825" i="1" a="1"/>
  <c r="F825" i="1"/>
  <c r="G825" i="1" a="1"/>
  <c r="G825" i="1" s="1"/>
  <c r="H825" i="1" s="1"/>
  <c r="I825" i="1" a="1"/>
  <c r="I825" i="1" s="1"/>
  <c r="F826" i="1" a="1"/>
  <c r="F826" i="1" s="1"/>
  <c r="G826" i="1" a="1"/>
  <c r="G826" i="1"/>
  <c r="H826" i="1" s="1"/>
  <c r="I826" i="1" a="1"/>
  <c r="I826" i="1" s="1"/>
  <c r="F827" i="1" a="1"/>
  <c r="F827" i="1"/>
  <c r="G827" i="1" a="1"/>
  <c r="G827" i="1"/>
  <c r="H827" i="1" s="1"/>
  <c r="I827" i="1" a="1"/>
  <c r="I827" i="1" s="1"/>
  <c r="F828" i="1" a="1"/>
  <c r="F828" i="1" s="1"/>
  <c r="G828" i="1" a="1"/>
  <c r="G828" i="1" s="1"/>
  <c r="H828" i="1" s="1"/>
  <c r="I828" i="1" a="1"/>
  <c r="I828" i="1" s="1"/>
  <c r="F829" i="1" a="1"/>
  <c r="F829" i="1"/>
  <c r="G829" i="1" a="1"/>
  <c r="G829" i="1"/>
  <c r="H829" i="1" s="1"/>
  <c r="I829" i="1" a="1"/>
  <c r="I829" i="1" s="1"/>
  <c r="F830" i="1" a="1"/>
  <c r="F830" i="1" s="1"/>
  <c r="G830" i="1" a="1"/>
  <c r="G830" i="1" s="1"/>
  <c r="H830" i="1"/>
  <c r="I830" i="1" a="1"/>
  <c r="I830" i="1" s="1"/>
  <c r="F831" i="1" a="1"/>
  <c r="F831" i="1" s="1"/>
  <c r="G831" i="1" a="1"/>
  <c r="G831" i="1"/>
  <c r="H831" i="1" s="1"/>
  <c r="I831" i="1" a="1"/>
  <c r="I831" i="1" s="1"/>
  <c r="F832" i="1" a="1"/>
  <c r="F832" i="1" s="1"/>
  <c r="G832" i="1" a="1"/>
  <c r="G832" i="1" s="1"/>
  <c r="H832" i="1" s="1"/>
  <c r="I832" i="1" a="1"/>
  <c r="I832" i="1"/>
  <c r="F833" i="1" a="1"/>
  <c r="F833" i="1" s="1"/>
  <c r="G833" i="1" a="1"/>
  <c r="G833" i="1" s="1"/>
  <c r="H833" i="1" s="1"/>
  <c r="I833" i="1" a="1"/>
  <c r="I833" i="1" s="1"/>
  <c r="F834" i="1" a="1"/>
  <c r="F834" i="1" s="1"/>
  <c r="G834" i="1" a="1"/>
  <c r="G834" i="1" s="1"/>
  <c r="H834" i="1" s="1"/>
  <c r="I834" i="1" a="1"/>
  <c r="I834" i="1"/>
  <c r="F835" i="1" a="1"/>
  <c r="F835" i="1"/>
  <c r="G835" i="1" a="1"/>
  <c r="G835" i="1" s="1"/>
  <c r="H835" i="1" s="1"/>
  <c r="I835" i="1" a="1"/>
  <c r="I835" i="1" s="1"/>
  <c r="F836" i="1" a="1"/>
  <c r="F836" i="1" s="1"/>
  <c r="G836" i="1" a="1"/>
  <c r="G836" i="1" s="1"/>
  <c r="H836" i="1" s="1"/>
  <c r="I836" i="1" a="1"/>
  <c r="I836" i="1" s="1"/>
  <c r="F837" i="1" a="1"/>
  <c r="F837" i="1" s="1"/>
  <c r="G837" i="1" a="1"/>
  <c r="G837" i="1"/>
  <c r="H837" i="1" s="1"/>
  <c r="I837" i="1" a="1"/>
  <c r="I837" i="1"/>
  <c r="F838" i="1" a="1"/>
  <c r="F838" i="1" s="1"/>
  <c r="G838" i="1" a="1"/>
  <c r="G838" i="1" s="1"/>
  <c r="H838" i="1" s="1"/>
  <c r="I838" i="1" a="1"/>
  <c r="I838" i="1" s="1"/>
  <c r="F839" i="1" a="1"/>
  <c r="F839" i="1" s="1"/>
  <c r="G839" i="1" a="1"/>
  <c r="G839" i="1" s="1"/>
  <c r="H839" i="1" s="1"/>
  <c r="I839" i="1" a="1"/>
  <c r="I839" i="1" s="1"/>
  <c r="F840" i="1" a="1"/>
  <c r="F840" i="1" s="1"/>
  <c r="G840" i="1" a="1"/>
  <c r="G840" i="1" s="1"/>
  <c r="H840" i="1" s="1"/>
  <c r="I840" i="1" a="1"/>
  <c r="I840" i="1" s="1"/>
  <c r="F841" i="1" a="1"/>
  <c r="F841" i="1" s="1"/>
  <c r="G841" i="1" a="1"/>
  <c r="G841" i="1" s="1"/>
  <c r="H841" i="1" s="1"/>
  <c r="I841" i="1" a="1"/>
  <c r="I841" i="1" s="1"/>
  <c r="F842" i="1" a="1"/>
  <c r="F842" i="1" s="1"/>
  <c r="G842" i="1" a="1"/>
  <c r="G842" i="1"/>
  <c r="H842" i="1" s="1"/>
  <c r="I842" i="1" a="1"/>
  <c r="I842" i="1" s="1"/>
  <c r="F843" i="1" a="1"/>
  <c r="F843" i="1" s="1"/>
  <c r="G843" i="1" a="1"/>
  <c r="G843" i="1" s="1"/>
  <c r="H843" i="1" s="1"/>
  <c r="I843" i="1" a="1"/>
  <c r="I843" i="1" s="1"/>
  <c r="F844" i="1" a="1"/>
  <c r="F844" i="1" s="1"/>
  <c r="G844" i="1" a="1"/>
  <c r="G844" i="1" s="1"/>
  <c r="H844" i="1" s="1"/>
  <c r="I844" i="1" a="1"/>
  <c r="I844" i="1" s="1"/>
  <c r="F845" i="1" a="1"/>
  <c r="F845" i="1"/>
  <c r="G845" i="1" a="1"/>
  <c r="G845" i="1" s="1"/>
  <c r="H845" i="1" s="1"/>
  <c r="I845" i="1" a="1"/>
  <c r="I845" i="1"/>
  <c r="F846" i="1" a="1"/>
  <c r="F846" i="1" s="1"/>
  <c r="G846" i="1" a="1"/>
  <c r="G846" i="1" s="1"/>
  <c r="H846" i="1" s="1"/>
  <c r="I846" i="1" a="1"/>
  <c r="I846" i="1" s="1"/>
  <c r="F847" i="1" a="1"/>
  <c r="F847" i="1" s="1"/>
  <c r="G847" i="1" a="1"/>
  <c r="G847" i="1"/>
  <c r="H847" i="1" s="1"/>
  <c r="I847" i="1" a="1"/>
  <c r="I847" i="1" s="1"/>
  <c r="F848" i="1" a="1"/>
  <c r="F848" i="1"/>
  <c r="G848" i="1" a="1"/>
  <c r="G848" i="1" s="1"/>
  <c r="H848" i="1" s="1"/>
  <c r="I848" i="1" a="1"/>
  <c r="I848" i="1" s="1"/>
  <c r="F849" i="1" a="1"/>
  <c r="F849" i="1" s="1"/>
  <c r="G849" i="1" a="1"/>
  <c r="G849" i="1" s="1"/>
  <c r="H849" i="1" s="1"/>
  <c r="I849" i="1" a="1"/>
  <c r="I849" i="1" s="1"/>
  <c r="F850" i="1" a="1"/>
  <c r="F850" i="1" s="1"/>
  <c r="G850" i="1" a="1"/>
  <c r="G850" i="1" s="1"/>
  <c r="H850" i="1" s="1"/>
  <c r="I850" i="1" a="1"/>
  <c r="I850" i="1"/>
  <c r="F851" i="1" a="1"/>
  <c r="F851" i="1"/>
  <c r="G851" i="1" a="1"/>
  <c r="G851" i="1" s="1"/>
  <c r="H851" i="1" s="1"/>
  <c r="I851" i="1" a="1"/>
  <c r="I851" i="1" s="1"/>
  <c r="F852" i="1" a="1"/>
  <c r="F852" i="1" s="1"/>
  <c r="G852" i="1" a="1"/>
  <c r="G852" i="1" s="1"/>
  <c r="H852" i="1" s="1"/>
  <c r="I852" i="1" a="1"/>
  <c r="I852" i="1" s="1"/>
  <c r="F853" i="1" a="1"/>
  <c r="F853" i="1" s="1"/>
  <c r="G853" i="1" a="1"/>
  <c r="G853" i="1"/>
  <c r="H853" i="1" s="1"/>
  <c r="I853" i="1" a="1"/>
  <c r="I853" i="1"/>
  <c r="F854" i="1" a="1"/>
  <c r="F854" i="1" s="1"/>
  <c r="G854" i="1" a="1"/>
  <c r="G854" i="1" s="1"/>
  <c r="H854" i="1" s="1"/>
  <c r="I854" i="1" a="1"/>
  <c r="I854" i="1" s="1"/>
  <c r="F855" i="1" a="1"/>
  <c r="F855" i="1" s="1"/>
  <c r="G855" i="1" a="1"/>
  <c r="G855" i="1" s="1"/>
  <c r="H855" i="1" s="1"/>
  <c r="I855" i="1" a="1"/>
  <c r="I855" i="1" s="1"/>
  <c r="F856" i="1" a="1"/>
  <c r="F856" i="1"/>
  <c r="G856" i="1" a="1"/>
  <c r="G856" i="1" s="1"/>
  <c r="H856" i="1" s="1"/>
  <c r="I856" i="1" a="1"/>
  <c r="I856" i="1" s="1"/>
  <c r="F857" i="1" a="1"/>
  <c r="F857" i="1" s="1"/>
  <c r="G857" i="1" a="1"/>
  <c r="G857" i="1" s="1"/>
  <c r="H857" i="1" s="1"/>
  <c r="I857" i="1" a="1"/>
  <c r="I857" i="1" s="1"/>
  <c r="F858" i="1" a="1"/>
  <c r="F858" i="1" s="1"/>
  <c r="G858" i="1" a="1"/>
  <c r="G858" i="1"/>
  <c r="H858" i="1" s="1"/>
  <c r="I858" i="1" a="1"/>
  <c r="I858" i="1" s="1"/>
  <c r="F859" i="1" a="1"/>
  <c r="F859" i="1" s="1"/>
  <c r="G859" i="1" a="1"/>
  <c r="G859" i="1" s="1"/>
  <c r="H859" i="1" s="1"/>
  <c r="I859" i="1" a="1"/>
  <c r="I859" i="1" s="1"/>
  <c r="F860" i="1" a="1"/>
  <c r="F860" i="1" s="1"/>
  <c r="G860" i="1" a="1"/>
  <c r="G860" i="1" s="1"/>
  <c r="H860" i="1" s="1"/>
  <c r="I860" i="1" a="1"/>
  <c r="I860" i="1" s="1"/>
  <c r="F861" i="1" a="1"/>
  <c r="F861" i="1" s="1"/>
  <c r="G861" i="1" a="1"/>
  <c r="G861" i="1" s="1"/>
  <c r="H861" i="1" s="1"/>
  <c r="I861" i="1" a="1"/>
  <c r="I861" i="1" s="1"/>
  <c r="F862" i="1" a="1"/>
  <c r="F862" i="1" s="1"/>
  <c r="G862" i="1" a="1"/>
  <c r="G862" i="1" s="1"/>
  <c r="H862" i="1" s="1"/>
  <c r="I862" i="1" a="1"/>
  <c r="I862" i="1"/>
  <c r="F863" i="1" a="1"/>
  <c r="F863" i="1" s="1"/>
  <c r="G863" i="1" a="1"/>
  <c r="G863" i="1" s="1"/>
  <c r="H863" i="1" s="1"/>
  <c r="I863" i="1" a="1"/>
  <c r="I863" i="1" s="1"/>
  <c r="F864" i="1" a="1"/>
  <c r="F864" i="1"/>
  <c r="G864" i="1" a="1"/>
  <c r="G864" i="1" s="1"/>
  <c r="H864" i="1" s="1"/>
  <c r="I864" i="1" a="1"/>
  <c r="I864" i="1"/>
  <c r="F865" i="1" a="1"/>
  <c r="F865" i="1" s="1"/>
  <c r="G865" i="1" a="1"/>
  <c r="G865" i="1" s="1"/>
  <c r="H865" i="1" s="1"/>
  <c r="I865" i="1" a="1"/>
  <c r="I865" i="1" s="1"/>
  <c r="F866" i="1" a="1"/>
  <c r="F866" i="1" s="1"/>
  <c r="G866" i="1" a="1"/>
  <c r="G866" i="1" s="1"/>
  <c r="H866" i="1" s="1"/>
  <c r="I866" i="1" a="1"/>
  <c r="I866" i="1" s="1"/>
  <c r="F867" i="1" a="1"/>
  <c r="F867" i="1"/>
  <c r="G867" i="1" a="1"/>
  <c r="G867" i="1" s="1"/>
  <c r="H867" i="1" s="1"/>
  <c r="I867" i="1" a="1"/>
  <c r="I867" i="1" s="1"/>
  <c r="F868" i="1" a="1"/>
  <c r="F868" i="1" s="1"/>
  <c r="G868" i="1" a="1"/>
  <c r="G868" i="1" s="1"/>
  <c r="H868" i="1" s="1"/>
  <c r="I868" i="1" a="1"/>
  <c r="I868" i="1" s="1"/>
  <c r="F869" i="1" a="1"/>
  <c r="F869" i="1" s="1"/>
  <c r="G869" i="1" a="1"/>
  <c r="G869" i="1" s="1"/>
  <c r="H869" i="1" s="1"/>
  <c r="I869" i="1" a="1"/>
  <c r="I869" i="1"/>
  <c r="F870" i="1" a="1"/>
  <c r="F870" i="1" s="1"/>
  <c r="G870" i="1" a="1"/>
  <c r="G870" i="1" s="1"/>
  <c r="H870" i="1" s="1"/>
  <c r="I870" i="1" a="1"/>
  <c r="I870" i="1" s="1"/>
  <c r="F871" i="1" a="1"/>
  <c r="F871" i="1" s="1"/>
  <c r="G871" i="1" a="1"/>
  <c r="G871" i="1" s="1"/>
  <c r="H871" i="1" s="1"/>
  <c r="I871" i="1" a="1"/>
  <c r="I871" i="1" s="1"/>
  <c r="F872" i="1" a="1"/>
  <c r="F872" i="1"/>
  <c r="G872" i="1" a="1"/>
  <c r="G872" i="1" s="1"/>
  <c r="H872" i="1" s="1"/>
  <c r="I872" i="1" a="1"/>
  <c r="I872" i="1"/>
  <c r="F873" i="1" a="1"/>
  <c r="F873" i="1" s="1"/>
  <c r="G873" i="1" a="1"/>
  <c r="G873" i="1" s="1"/>
  <c r="H873" i="1" s="1"/>
  <c r="I873" i="1" a="1"/>
  <c r="I873" i="1" s="1"/>
  <c r="F874" i="1" a="1"/>
  <c r="F874" i="1" s="1"/>
  <c r="G874" i="1" a="1"/>
  <c r="G874" i="1" s="1"/>
  <c r="H874" i="1" s="1"/>
  <c r="I874" i="1" a="1"/>
  <c r="I874" i="1" s="1"/>
  <c r="F875" i="1" a="1"/>
  <c r="F875" i="1" s="1"/>
  <c r="G875" i="1" a="1"/>
  <c r="G875" i="1" s="1"/>
  <c r="H875" i="1" s="1"/>
  <c r="I875" i="1" a="1"/>
  <c r="I875" i="1" s="1"/>
  <c r="F876" i="1" a="1"/>
  <c r="F876" i="1" s="1"/>
  <c r="G876" i="1" a="1"/>
  <c r="G876" i="1" s="1"/>
  <c r="H876" i="1" s="1"/>
  <c r="I876" i="1" a="1"/>
  <c r="I876" i="1" s="1"/>
  <c r="F877" i="1" a="1"/>
  <c r="F877" i="1" s="1"/>
  <c r="G877" i="1" a="1"/>
  <c r="G877" i="1" s="1"/>
  <c r="H877" i="1" s="1"/>
  <c r="I877" i="1" a="1"/>
  <c r="I877" i="1" s="1"/>
  <c r="F878" i="1" a="1"/>
  <c r="F878" i="1" s="1"/>
  <c r="G878" i="1" a="1"/>
  <c r="G878" i="1"/>
  <c r="H878" i="1"/>
  <c r="I878" i="1" a="1"/>
  <c r="I878" i="1" s="1"/>
  <c r="F879" i="1" a="1"/>
  <c r="F879" i="1" s="1"/>
  <c r="G879" i="1" a="1"/>
  <c r="G879" i="1" s="1"/>
  <c r="H879" i="1" s="1"/>
  <c r="I879" i="1" a="1"/>
  <c r="I879" i="1" s="1"/>
  <c r="F880" i="1" a="1"/>
  <c r="F880" i="1" s="1"/>
  <c r="G880" i="1" a="1"/>
  <c r="G880" i="1" s="1"/>
  <c r="H880" i="1" s="1"/>
  <c r="I880" i="1" a="1"/>
  <c r="I880" i="1" s="1"/>
  <c r="F881" i="1" a="1"/>
  <c r="F881" i="1" s="1"/>
  <c r="G881" i="1" a="1"/>
  <c r="G881" i="1" s="1"/>
  <c r="H881" i="1" s="1"/>
  <c r="I881" i="1" a="1"/>
  <c r="I881" i="1" s="1"/>
  <c r="F882" i="1" a="1"/>
  <c r="F882" i="1" s="1"/>
  <c r="G882" i="1" a="1"/>
  <c r="G882" i="1"/>
  <c r="H882" i="1" s="1"/>
  <c r="I882" i="1" a="1"/>
  <c r="I882" i="1" s="1"/>
  <c r="F883" i="1" a="1"/>
  <c r="F883" i="1"/>
  <c r="G883" i="1" a="1"/>
  <c r="G883" i="1" s="1"/>
  <c r="H883" i="1" s="1"/>
  <c r="I883" i="1" a="1"/>
  <c r="I883" i="1" s="1"/>
  <c r="F884" i="1" a="1"/>
  <c r="F884" i="1" s="1"/>
  <c r="G884" i="1" a="1"/>
  <c r="G884" i="1" s="1"/>
  <c r="H884" i="1" s="1"/>
  <c r="I884" i="1" a="1"/>
  <c r="I884" i="1" s="1"/>
  <c r="F885" i="1" a="1"/>
  <c r="F885" i="1" s="1"/>
  <c r="G885" i="1" a="1"/>
  <c r="G885" i="1" s="1"/>
  <c r="H885" i="1" s="1"/>
  <c r="I885" i="1" a="1"/>
  <c r="I885" i="1"/>
  <c r="F886" i="1" a="1"/>
  <c r="F886" i="1" s="1"/>
  <c r="G886" i="1" a="1"/>
  <c r="G886" i="1" s="1"/>
  <c r="H886" i="1"/>
  <c r="I886" i="1" a="1"/>
  <c r="I886" i="1" s="1"/>
  <c r="F887" i="1" a="1"/>
  <c r="F887" i="1" s="1"/>
  <c r="G887" i="1" a="1"/>
  <c r="G887" i="1" s="1"/>
  <c r="H887" i="1" s="1"/>
  <c r="I887" i="1" a="1"/>
  <c r="I887" i="1" s="1"/>
  <c r="F888" i="1" a="1"/>
  <c r="F888" i="1"/>
  <c r="G888" i="1" a="1"/>
  <c r="G888" i="1" s="1"/>
  <c r="H888" i="1" s="1"/>
  <c r="I888" i="1" a="1"/>
  <c r="I888" i="1" s="1"/>
  <c r="F889" i="1" a="1"/>
  <c r="F889" i="1" s="1"/>
  <c r="G889" i="1" a="1"/>
  <c r="G889" i="1" s="1"/>
  <c r="H889" i="1" s="1"/>
  <c r="I889" i="1" a="1"/>
  <c r="I889" i="1" s="1"/>
  <c r="F890" i="1" a="1"/>
  <c r="F890" i="1" s="1"/>
  <c r="G890" i="1" a="1"/>
  <c r="G890" i="1" s="1"/>
  <c r="H890" i="1" s="1"/>
  <c r="I890" i="1" a="1"/>
  <c r="I890" i="1" s="1"/>
  <c r="F891" i="1" a="1"/>
  <c r="F891" i="1"/>
  <c r="G891" i="1" a="1"/>
  <c r="G891" i="1" s="1"/>
  <c r="H891" i="1" s="1"/>
  <c r="I891" i="1" a="1"/>
  <c r="I891" i="1" s="1"/>
  <c r="F892" i="1" a="1"/>
  <c r="F892" i="1" s="1"/>
  <c r="G892" i="1" a="1"/>
  <c r="G892" i="1" s="1"/>
  <c r="H892" i="1" s="1"/>
  <c r="I892" i="1" a="1"/>
  <c r="I892" i="1" s="1"/>
  <c r="F893" i="1" a="1"/>
  <c r="F893" i="1" s="1"/>
  <c r="G893" i="1" a="1"/>
  <c r="G893" i="1"/>
  <c r="H893" i="1" s="1"/>
  <c r="I893" i="1" a="1"/>
  <c r="I893" i="1" s="1"/>
  <c r="F894" i="1" a="1"/>
  <c r="F894" i="1" s="1"/>
  <c r="G894" i="1" a="1"/>
  <c r="G894" i="1" s="1"/>
  <c r="H894" i="1" s="1"/>
  <c r="I894" i="1" a="1"/>
  <c r="I894" i="1" s="1"/>
  <c r="F895" i="1" a="1"/>
  <c r="F895" i="1" s="1"/>
  <c r="G895" i="1" a="1"/>
  <c r="G895" i="1" s="1"/>
  <c r="H895" i="1" s="1"/>
  <c r="I895" i="1" a="1"/>
  <c r="I895" i="1" s="1"/>
  <c r="F896" i="1" a="1"/>
  <c r="F896" i="1" s="1"/>
  <c r="G896" i="1" a="1"/>
  <c r="G896" i="1" s="1"/>
  <c r="H896" i="1" s="1"/>
  <c r="I896" i="1" a="1"/>
  <c r="I896" i="1"/>
  <c r="F897" i="1" a="1"/>
  <c r="F897" i="1" s="1"/>
  <c r="G897" i="1" a="1"/>
  <c r="G897" i="1" s="1"/>
  <c r="H897" i="1" s="1"/>
  <c r="I897" i="1" a="1"/>
  <c r="I897" i="1" s="1"/>
  <c r="F898" i="1" a="1"/>
  <c r="F898" i="1" s="1"/>
  <c r="G898" i="1" a="1"/>
  <c r="G898" i="1" s="1"/>
  <c r="H898" i="1" s="1"/>
  <c r="I898" i="1" a="1"/>
  <c r="I898" i="1" s="1"/>
  <c r="F899" i="1" a="1"/>
  <c r="F899" i="1" s="1"/>
  <c r="G899" i="1" a="1"/>
  <c r="G899" i="1" s="1"/>
  <c r="H899" i="1" s="1"/>
  <c r="I899" i="1" a="1"/>
  <c r="I899" i="1" s="1"/>
  <c r="F900" i="1" a="1"/>
  <c r="F900" i="1" s="1"/>
  <c r="G900" i="1" a="1"/>
  <c r="G900" i="1" s="1"/>
  <c r="H900" i="1" s="1"/>
  <c r="I900" i="1" a="1"/>
  <c r="I900" i="1" s="1"/>
  <c r="F901" i="1" a="1"/>
  <c r="F901" i="1" s="1"/>
  <c r="G901" i="1" a="1"/>
  <c r="G901" i="1"/>
  <c r="H901" i="1" s="1"/>
  <c r="I901" i="1" a="1"/>
  <c r="I901" i="1" s="1"/>
  <c r="F902" i="1" a="1"/>
  <c r="F902" i="1"/>
  <c r="G902" i="1" a="1"/>
  <c r="G902" i="1" s="1"/>
  <c r="H902" i="1" s="1"/>
  <c r="I902" i="1" a="1"/>
  <c r="I902" i="1"/>
  <c r="F903" i="1" a="1"/>
  <c r="F903" i="1" s="1"/>
  <c r="G903" i="1" a="1"/>
  <c r="G903" i="1" s="1"/>
  <c r="H903" i="1" s="1"/>
  <c r="I903" i="1" a="1"/>
  <c r="I903" i="1" s="1"/>
  <c r="F904" i="1" a="1"/>
  <c r="F904" i="1" s="1"/>
  <c r="G904" i="1" a="1"/>
  <c r="G904" i="1" s="1"/>
  <c r="H904" i="1" s="1"/>
  <c r="I904" i="1" a="1"/>
  <c r="I904" i="1"/>
  <c r="F905" i="1" a="1"/>
  <c r="F905" i="1" s="1"/>
  <c r="G905" i="1" a="1"/>
  <c r="G905" i="1" s="1"/>
  <c r="H905" i="1" s="1"/>
  <c r="I905" i="1" a="1"/>
  <c r="I905" i="1" s="1"/>
  <c r="F906" i="1" a="1"/>
  <c r="F906" i="1" s="1"/>
  <c r="G906" i="1" a="1"/>
  <c r="G906" i="1" s="1"/>
  <c r="H906" i="1" s="1"/>
  <c r="I906" i="1" a="1"/>
  <c r="I906" i="1" s="1"/>
  <c r="F907" i="1" a="1"/>
  <c r="F907" i="1" s="1"/>
  <c r="G907" i="1" a="1"/>
  <c r="G907" i="1"/>
  <c r="H907" i="1" s="1"/>
  <c r="I907" i="1" a="1"/>
  <c r="I907" i="1"/>
  <c r="F908" i="1" a="1"/>
  <c r="F908" i="1" s="1"/>
  <c r="G908" i="1" a="1"/>
  <c r="G908" i="1" s="1"/>
  <c r="H908" i="1" s="1"/>
  <c r="I908" i="1" a="1"/>
  <c r="I908" i="1" s="1"/>
  <c r="F909" i="1" a="1"/>
  <c r="F909" i="1" s="1"/>
  <c r="G909" i="1" a="1"/>
  <c r="G909" i="1"/>
  <c r="H909" i="1" s="1"/>
  <c r="I909" i="1" a="1"/>
  <c r="I909" i="1" s="1"/>
  <c r="F910" i="1" a="1"/>
  <c r="F910" i="1"/>
  <c r="G910" i="1" a="1"/>
  <c r="G910" i="1" s="1"/>
  <c r="H910" i="1" s="1"/>
  <c r="I910" i="1" a="1"/>
  <c r="I910" i="1" s="1"/>
  <c r="F911" i="1" a="1"/>
  <c r="F911" i="1" s="1"/>
  <c r="G911" i="1" a="1"/>
  <c r="G911" i="1" s="1"/>
  <c r="H911" i="1" s="1"/>
  <c r="I911" i="1" a="1"/>
  <c r="I911" i="1" s="1"/>
  <c r="F912" i="1" a="1"/>
  <c r="F912" i="1"/>
  <c r="G912" i="1" a="1"/>
  <c r="G912" i="1"/>
  <c r="H912" i="1" s="1"/>
  <c r="I912" i="1" a="1"/>
  <c r="I912" i="1"/>
  <c r="F913" i="1" a="1"/>
  <c r="F913" i="1" s="1"/>
  <c r="G913" i="1" a="1"/>
  <c r="G913" i="1" s="1"/>
  <c r="H913" i="1" s="1"/>
  <c r="I913" i="1" a="1"/>
  <c r="I913" i="1" s="1"/>
  <c r="F914" i="1" a="1"/>
  <c r="F914" i="1" s="1"/>
  <c r="G914" i="1" a="1"/>
  <c r="G914" i="1"/>
  <c r="H914" i="1" s="1"/>
  <c r="I914" i="1" a="1"/>
  <c r="I914" i="1" s="1"/>
  <c r="F915" i="1" a="1"/>
  <c r="F915" i="1"/>
  <c r="G915" i="1" a="1"/>
  <c r="G915" i="1" s="1"/>
  <c r="H915" i="1" s="1"/>
  <c r="I915" i="1" a="1"/>
  <c r="I915" i="1" s="1"/>
  <c r="F916" i="1" a="1"/>
  <c r="F916" i="1" s="1"/>
  <c r="G916" i="1" a="1"/>
  <c r="G916" i="1" s="1"/>
  <c r="H916" i="1" s="1"/>
  <c r="I916" i="1" a="1"/>
  <c r="I916" i="1" s="1"/>
  <c r="F917" i="1" a="1"/>
  <c r="F917" i="1" s="1"/>
  <c r="G917" i="1" a="1"/>
  <c r="G917" i="1" s="1"/>
  <c r="H917" i="1" s="1"/>
  <c r="I917" i="1" a="1"/>
  <c r="I917" i="1"/>
  <c r="F918" i="1" a="1"/>
  <c r="F918" i="1" s="1"/>
  <c r="G918" i="1" a="1"/>
  <c r="G918" i="1" s="1"/>
  <c r="H918" i="1" s="1"/>
  <c r="I918" i="1" a="1"/>
  <c r="I918" i="1" s="1"/>
  <c r="F919" i="1" a="1"/>
  <c r="F919" i="1" s="1"/>
  <c r="G919" i="1" a="1"/>
  <c r="G919" i="1" s="1"/>
  <c r="H919" i="1" s="1"/>
  <c r="I919" i="1" a="1"/>
  <c r="I919" i="1" s="1"/>
  <c r="F920" i="1" a="1"/>
  <c r="F920" i="1" s="1"/>
  <c r="G920" i="1" a="1"/>
  <c r="G920" i="1"/>
  <c r="H920" i="1" s="1"/>
  <c r="I920" i="1" a="1"/>
  <c r="I920" i="1" s="1"/>
  <c r="F921" i="1" a="1"/>
  <c r="F921" i="1" s="1"/>
  <c r="G921" i="1" a="1"/>
  <c r="G921" i="1" s="1"/>
  <c r="H921" i="1" s="1"/>
  <c r="I921" i="1" a="1"/>
  <c r="I921" i="1" s="1"/>
  <c r="F922" i="1" a="1"/>
  <c r="F922" i="1" s="1"/>
  <c r="G922" i="1" a="1"/>
  <c r="G922" i="1"/>
  <c r="H922" i="1" s="1"/>
  <c r="I922" i="1" a="1"/>
  <c r="I922" i="1" s="1"/>
  <c r="F923" i="1" a="1"/>
  <c r="F923" i="1"/>
  <c r="G923" i="1" a="1"/>
  <c r="G923" i="1" s="1"/>
  <c r="H923" i="1" s="1"/>
  <c r="I923" i="1" a="1"/>
  <c r="I923" i="1" s="1"/>
  <c r="F924" i="1" a="1"/>
  <c r="F924" i="1" s="1"/>
  <c r="G924" i="1" a="1"/>
  <c r="G924" i="1" s="1"/>
  <c r="H924" i="1" s="1"/>
  <c r="I924" i="1" a="1"/>
  <c r="I924" i="1" s="1"/>
  <c r="F925" i="1" a="1"/>
  <c r="F925" i="1" s="1"/>
  <c r="G925" i="1" a="1"/>
  <c r="G925" i="1"/>
  <c r="H925" i="1" s="1"/>
  <c r="I925" i="1" a="1"/>
  <c r="I925" i="1" s="1"/>
  <c r="F926" i="1" a="1"/>
  <c r="F926" i="1"/>
  <c r="G926" i="1" a="1"/>
  <c r="G926" i="1" s="1"/>
  <c r="H926" i="1"/>
  <c r="I926" i="1" a="1"/>
  <c r="I926" i="1" s="1"/>
  <c r="F927" i="1" a="1"/>
  <c r="F927" i="1" s="1"/>
  <c r="G927" i="1" a="1"/>
  <c r="G927" i="1" s="1"/>
  <c r="H927" i="1" s="1"/>
  <c r="I927" i="1" a="1"/>
  <c r="I927" i="1" s="1"/>
  <c r="F928" i="1" a="1"/>
  <c r="F928" i="1" s="1"/>
  <c r="G928" i="1" a="1"/>
  <c r="G928" i="1"/>
  <c r="H928" i="1" s="1"/>
  <c r="I928" i="1" a="1"/>
  <c r="I928" i="1" s="1"/>
  <c r="F929" i="1" a="1"/>
  <c r="F929" i="1" s="1"/>
  <c r="G929" i="1" a="1"/>
  <c r="G929" i="1" s="1"/>
  <c r="H929" i="1" s="1"/>
  <c r="I929" i="1" a="1"/>
  <c r="I929" i="1"/>
  <c r="F930" i="1" a="1"/>
  <c r="F930" i="1" s="1"/>
  <c r="G930" i="1" a="1"/>
  <c r="G930" i="1"/>
  <c r="H930" i="1" s="1"/>
  <c r="I930" i="1" a="1"/>
  <c r="I930" i="1" s="1"/>
  <c r="F931" i="1" a="1"/>
  <c r="F931" i="1" s="1"/>
  <c r="G931" i="1" a="1"/>
  <c r="G931" i="1" s="1"/>
  <c r="H931" i="1" s="1"/>
  <c r="I931" i="1" a="1"/>
  <c r="I931" i="1"/>
  <c r="F932" i="1" a="1"/>
  <c r="F932" i="1" s="1"/>
  <c r="G932" i="1" a="1"/>
  <c r="G932" i="1" s="1"/>
  <c r="H932" i="1" s="1"/>
  <c r="I932" i="1" a="1"/>
  <c r="I932" i="1" s="1"/>
  <c r="F933" i="1" a="1"/>
  <c r="F933" i="1" s="1"/>
  <c r="G933" i="1" a="1"/>
  <c r="G933" i="1"/>
  <c r="H933" i="1" s="1"/>
  <c r="I933" i="1" a="1"/>
  <c r="I933" i="1"/>
  <c r="F934" i="1" a="1"/>
  <c r="F934" i="1"/>
  <c r="G934" i="1" a="1"/>
  <c r="G934" i="1" s="1"/>
  <c r="H934" i="1" s="1"/>
  <c r="I934" i="1" a="1"/>
  <c r="I934" i="1" s="1"/>
  <c r="F935" i="1" a="1"/>
  <c r="F935" i="1" s="1"/>
  <c r="G935" i="1" a="1"/>
  <c r="G935" i="1" s="1"/>
  <c r="H935" i="1" s="1"/>
  <c r="I935" i="1" a="1"/>
  <c r="I935" i="1" s="1"/>
  <c r="F936" i="1" a="1"/>
  <c r="F936" i="1" s="1"/>
  <c r="G936" i="1" a="1"/>
  <c r="G936" i="1" s="1"/>
  <c r="H936" i="1" s="1"/>
  <c r="I936" i="1" a="1"/>
  <c r="I936" i="1"/>
  <c r="F937" i="1" a="1"/>
  <c r="F937" i="1" s="1"/>
  <c r="G937" i="1" a="1"/>
  <c r="G937" i="1" s="1"/>
  <c r="H937" i="1" s="1"/>
  <c r="I937" i="1" a="1"/>
  <c r="I937" i="1" s="1"/>
  <c r="F938" i="1" a="1"/>
  <c r="F938" i="1" s="1"/>
  <c r="G938" i="1" a="1"/>
  <c r="G938" i="1" s="1"/>
  <c r="H938" i="1" s="1"/>
  <c r="I938" i="1" a="1"/>
  <c r="I938" i="1" s="1"/>
  <c r="F939" i="1" a="1"/>
  <c r="F939" i="1"/>
  <c r="G939" i="1" a="1"/>
  <c r="G939" i="1" s="1"/>
  <c r="H939" i="1" s="1"/>
  <c r="I939" i="1" a="1"/>
  <c r="I939" i="1" s="1"/>
  <c r="F940" i="1" a="1"/>
  <c r="F940" i="1" s="1"/>
  <c r="G940" i="1" a="1"/>
  <c r="G940" i="1" s="1"/>
  <c r="H940" i="1" s="1"/>
  <c r="I940" i="1" a="1"/>
  <c r="I940" i="1" s="1"/>
  <c r="F941" i="1" a="1"/>
  <c r="F941" i="1" s="1"/>
  <c r="G941" i="1" a="1"/>
  <c r="G941" i="1"/>
  <c r="H941" i="1" s="1"/>
  <c r="I941" i="1" a="1"/>
  <c r="I941" i="1"/>
  <c r="F942" i="1" a="1"/>
  <c r="F942" i="1" s="1"/>
  <c r="G942" i="1" a="1"/>
  <c r="G942" i="1" s="1"/>
  <c r="H942" i="1"/>
  <c r="I942" i="1" a="1"/>
  <c r="I942" i="1" s="1"/>
  <c r="F943" i="1" a="1"/>
  <c r="F943" i="1" s="1"/>
  <c r="G943" i="1" a="1"/>
  <c r="G943" i="1" s="1"/>
  <c r="H943" i="1" s="1"/>
  <c r="I943" i="1" a="1"/>
  <c r="I943" i="1" s="1"/>
  <c r="F944" i="1" a="1"/>
  <c r="F944" i="1"/>
  <c r="G944" i="1" a="1"/>
  <c r="G944" i="1" s="1"/>
  <c r="H944" i="1" s="1"/>
  <c r="I944" i="1" a="1"/>
  <c r="I944" i="1" s="1"/>
  <c r="F945" i="1" a="1"/>
  <c r="F945" i="1" s="1"/>
  <c r="G945" i="1" a="1"/>
  <c r="G945" i="1" s="1"/>
  <c r="H945" i="1" s="1"/>
  <c r="I945" i="1" a="1"/>
  <c r="I945" i="1" s="1"/>
  <c r="F946" i="1" a="1"/>
  <c r="F946" i="1" s="1"/>
  <c r="G946" i="1" a="1"/>
  <c r="G946" i="1"/>
  <c r="H946" i="1" s="1"/>
  <c r="I946" i="1" a="1"/>
  <c r="I946" i="1" s="1"/>
  <c r="F947" i="1" a="1"/>
  <c r="F947" i="1"/>
  <c r="G947" i="1" a="1"/>
  <c r="G947" i="1" s="1"/>
  <c r="H947" i="1" s="1"/>
  <c r="I947" i="1" a="1"/>
  <c r="I947" i="1"/>
  <c r="F948" i="1" a="1"/>
  <c r="F948" i="1" s="1"/>
  <c r="G948" i="1" a="1"/>
  <c r="G948" i="1" s="1"/>
  <c r="H948" i="1" s="1"/>
  <c r="I948" i="1" a="1"/>
  <c r="I948" i="1" s="1"/>
  <c r="F949" i="1" a="1"/>
  <c r="F949" i="1" s="1"/>
  <c r="G949" i="1" a="1"/>
  <c r="G949" i="1"/>
  <c r="H949" i="1" s="1"/>
  <c r="I949" i="1" a="1"/>
  <c r="I949" i="1" s="1"/>
  <c r="F950" i="1" a="1"/>
  <c r="F950" i="1"/>
  <c r="G950" i="1" a="1"/>
  <c r="G950" i="1" s="1"/>
  <c r="H950" i="1" s="1"/>
  <c r="I950" i="1" a="1"/>
  <c r="I950" i="1" s="1"/>
  <c r="F951" i="1" a="1"/>
  <c r="F951" i="1" s="1"/>
  <c r="G951" i="1" a="1"/>
  <c r="G951" i="1" s="1"/>
  <c r="H951" i="1" s="1"/>
  <c r="I951" i="1" a="1"/>
  <c r="I951" i="1" s="1"/>
  <c r="F952" i="1" a="1"/>
  <c r="F952" i="1"/>
  <c r="G952" i="1" a="1"/>
  <c r="G952" i="1"/>
  <c r="H952" i="1"/>
  <c r="I952" i="1" a="1"/>
  <c r="I952" i="1"/>
  <c r="F953" i="1" a="1"/>
  <c r="F953" i="1" s="1"/>
  <c r="G953" i="1" a="1"/>
  <c r="G953" i="1" s="1"/>
  <c r="H953" i="1" s="1"/>
  <c r="I953" i="1" a="1"/>
  <c r="I953" i="1" s="1"/>
  <c r="F954" i="1" a="1"/>
  <c r="F954" i="1" s="1"/>
  <c r="G954" i="1" a="1"/>
  <c r="G954" i="1" s="1"/>
  <c r="H954" i="1" s="1"/>
  <c r="I954" i="1" a="1"/>
  <c r="I954" i="1" s="1"/>
  <c r="F955" i="1" a="1"/>
  <c r="F955" i="1"/>
  <c r="G955" i="1" a="1"/>
  <c r="G955" i="1" s="1"/>
  <c r="H955" i="1" s="1"/>
  <c r="I955" i="1" a="1"/>
  <c r="I955" i="1" s="1"/>
  <c r="F956" i="1" a="1"/>
  <c r="F956" i="1" s="1"/>
  <c r="G956" i="1" a="1"/>
  <c r="G956" i="1" s="1"/>
  <c r="H956" i="1" s="1"/>
  <c r="I956" i="1" a="1"/>
  <c r="I956" i="1" s="1"/>
  <c r="F957" i="1" a="1"/>
  <c r="F957" i="1"/>
  <c r="G957" i="1" a="1"/>
  <c r="G957" i="1"/>
  <c r="H957" i="1" s="1"/>
  <c r="I957" i="1" a="1"/>
  <c r="I957" i="1"/>
  <c r="F958" i="1" a="1"/>
  <c r="F958" i="1" s="1"/>
  <c r="G958" i="1" a="1"/>
  <c r="G958" i="1" s="1"/>
  <c r="H958" i="1"/>
  <c r="I958" i="1" a="1"/>
  <c r="I958" i="1" s="1"/>
  <c r="F959" i="1" a="1"/>
  <c r="F959" i="1" s="1"/>
  <c r="G959" i="1" a="1"/>
  <c r="G959" i="1" s="1"/>
  <c r="H959" i="1" s="1"/>
  <c r="I959" i="1" a="1"/>
  <c r="I959" i="1" s="1"/>
  <c r="F960" i="1" a="1"/>
  <c r="F960" i="1"/>
  <c r="G960" i="1" a="1"/>
  <c r="G960" i="1" s="1"/>
  <c r="H960" i="1" s="1"/>
  <c r="I960" i="1" a="1"/>
  <c r="I960" i="1"/>
  <c r="F961" i="1" a="1"/>
  <c r="F961" i="1" s="1"/>
  <c r="G961" i="1" a="1"/>
  <c r="G961" i="1" s="1"/>
  <c r="H961" i="1" s="1"/>
  <c r="I961" i="1" a="1"/>
  <c r="I961" i="1" s="1"/>
  <c r="F962" i="1" a="1"/>
  <c r="F962" i="1" s="1"/>
  <c r="G962" i="1" a="1"/>
  <c r="G962" i="1"/>
  <c r="H962" i="1" s="1"/>
  <c r="I962" i="1" a="1"/>
  <c r="I962" i="1" s="1"/>
  <c r="F963" i="1" a="1"/>
  <c r="F963" i="1"/>
  <c r="G963" i="1" a="1"/>
  <c r="G963" i="1" s="1"/>
  <c r="H963" i="1" s="1"/>
  <c r="I963" i="1" a="1"/>
  <c r="I963" i="1" s="1"/>
  <c r="F964" i="1" a="1"/>
  <c r="F964" i="1" s="1"/>
  <c r="G964" i="1" a="1"/>
  <c r="G964" i="1" s="1"/>
  <c r="H964" i="1" s="1"/>
  <c r="I964" i="1" a="1"/>
  <c r="I964" i="1" s="1"/>
  <c r="F965" i="1" a="1"/>
  <c r="F965" i="1"/>
  <c r="G965" i="1" a="1"/>
  <c r="G965" i="1" s="1"/>
  <c r="H965" i="1" s="1"/>
  <c r="I965" i="1" a="1"/>
  <c r="I965" i="1" s="1"/>
  <c r="F966" i="1" a="1"/>
  <c r="F966" i="1" s="1"/>
  <c r="G966" i="1" a="1"/>
  <c r="G966" i="1" s="1"/>
  <c r="H966" i="1" s="1"/>
  <c r="I966" i="1" a="1"/>
  <c r="I966" i="1" s="1"/>
  <c r="F967" i="1" a="1"/>
  <c r="F967" i="1" s="1"/>
  <c r="G967" i="1" a="1"/>
  <c r="G967" i="1" s="1"/>
  <c r="H967" i="1" s="1"/>
  <c r="I967" i="1" a="1"/>
  <c r="I967" i="1" s="1"/>
  <c r="F968" i="1" a="1"/>
  <c r="F968" i="1" s="1"/>
  <c r="G968" i="1" a="1"/>
  <c r="G968" i="1" s="1"/>
  <c r="H968" i="1" s="1"/>
  <c r="I968" i="1" a="1"/>
  <c r="I968" i="1" s="1"/>
  <c r="F969" i="1" a="1"/>
  <c r="F969" i="1" s="1"/>
  <c r="G969" i="1" a="1"/>
  <c r="G969" i="1" s="1"/>
  <c r="H969" i="1" s="1"/>
  <c r="I969" i="1" a="1"/>
  <c r="I969" i="1" s="1"/>
  <c r="F970" i="1" a="1"/>
  <c r="F970" i="1" s="1"/>
  <c r="G970" i="1" a="1"/>
  <c r="G970" i="1"/>
  <c r="H970" i="1" s="1"/>
  <c r="I970" i="1" a="1"/>
  <c r="I970" i="1" s="1"/>
  <c r="F971" i="1" a="1"/>
  <c r="F971" i="1"/>
  <c r="G971" i="1" a="1"/>
  <c r="G971" i="1" s="1"/>
  <c r="H971" i="1" s="1"/>
  <c r="I971" i="1" a="1"/>
  <c r="I971" i="1" s="1"/>
  <c r="F972" i="1" a="1"/>
  <c r="F972" i="1" s="1"/>
  <c r="G972" i="1" a="1"/>
  <c r="G972" i="1" s="1"/>
  <c r="H972" i="1" s="1"/>
  <c r="I972" i="1" a="1"/>
  <c r="I972" i="1" s="1"/>
  <c r="F973" i="1" a="1"/>
  <c r="F973" i="1" s="1"/>
  <c r="G973" i="1" a="1"/>
  <c r="G973" i="1"/>
  <c r="H973" i="1" s="1"/>
  <c r="I973" i="1" a="1"/>
  <c r="I973" i="1" s="1"/>
  <c r="F974" i="1" a="1"/>
  <c r="F974" i="1" s="1"/>
  <c r="G974" i="1" a="1"/>
  <c r="G974" i="1" s="1"/>
  <c r="H974" i="1"/>
  <c r="I974" i="1" a="1"/>
  <c r="I974" i="1" s="1"/>
  <c r="F975" i="1" a="1"/>
  <c r="F975" i="1"/>
  <c r="G975" i="1" a="1"/>
  <c r="G975" i="1" s="1"/>
  <c r="H975" i="1" s="1"/>
  <c r="I975" i="1" a="1"/>
  <c r="I975" i="1" s="1"/>
  <c r="F976" i="1" a="1"/>
  <c r="F976" i="1" s="1"/>
  <c r="G976" i="1" a="1"/>
  <c r="G976" i="1" s="1"/>
  <c r="H976" i="1" s="1"/>
  <c r="I976" i="1" a="1"/>
  <c r="I976" i="1"/>
  <c r="F977" i="1" a="1"/>
  <c r="F977" i="1" s="1"/>
  <c r="G977" i="1" a="1"/>
  <c r="G977" i="1"/>
  <c r="H977" i="1" s="1"/>
  <c r="I977" i="1" a="1"/>
  <c r="I977" i="1" s="1"/>
  <c r="F978" i="1" a="1"/>
  <c r="F978" i="1" s="1"/>
  <c r="G978" i="1" a="1"/>
  <c r="G978" i="1" s="1"/>
  <c r="H978" i="1" s="1"/>
  <c r="I978" i="1" a="1"/>
  <c r="I978" i="1" s="1"/>
  <c r="F979" i="1" a="1"/>
  <c r="F979" i="1" s="1"/>
  <c r="G979" i="1" a="1"/>
  <c r="G979" i="1" s="1"/>
  <c r="H979" i="1" s="1"/>
  <c r="I979" i="1" a="1"/>
  <c r="I979" i="1" s="1"/>
  <c r="F980" i="1" a="1"/>
  <c r="F980" i="1" s="1"/>
  <c r="G980" i="1" a="1"/>
  <c r="G980" i="1" s="1"/>
  <c r="H980" i="1" s="1"/>
  <c r="I980" i="1" a="1"/>
  <c r="I980" i="1" s="1"/>
  <c r="F981" i="1" a="1"/>
  <c r="F981" i="1" s="1"/>
  <c r="G981" i="1" a="1"/>
  <c r="G981" i="1"/>
  <c r="H981" i="1" s="1"/>
  <c r="I981" i="1" a="1"/>
  <c r="I981" i="1" s="1"/>
  <c r="F982" i="1" a="1"/>
  <c r="F982" i="1" s="1"/>
  <c r="G982" i="1" a="1"/>
  <c r="G982" i="1" s="1"/>
  <c r="H982" i="1"/>
  <c r="I982" i="1" a="1"/>
  <c r="I982" i="1" s="1"/>
  <c r="F983" i="1" a="1"/>
  <c r="F983" i="1"/>
  <c r="G983" i="1" a="1"/>
  <c r="G983" i="1" s="1"/>
  <c r="H983" i="1" s="1"/>
  <c r="I983" i="1" a="1"/>
  <c r="I983" i="1" s="1"/>
  <c r="F984" i="1" a="1"/>
  <c r="F984" i="1" s="1"/>
  <c r="G984" i="1" a="1"/>
  <c r="G984" i="1" s="1"/>
  <c r="H984" i="1" s="1"/>
  <c r="I984" i="1" a="1"/>
  <c r="I984" i="1"/>
  <c r="F985" i="1" a="1"/>
  <c r="F985" i="1" s="1"/>
  <c r="G985" i="1" a="1"/>
  <c r="G985" i="1"/>
  <c r="H985" i="1" s="1"/>
  <c r="I985" i="1" a="1"/>
  <c r="I985" i="1" s="1"/>
  <c r="F986" i="1" a="1"/>
  <c r="F986" i="1" s="1"/>
  <c r="G986" i="1" a="1"/>
  <c r="G986" i="1" s="1"/>
  <c r="H986" i="1"/>
  <c r="I986" i="1" a="1"/>
  <c r="I986" i="1" s="1"/>
  <c r="F987" i="1" a="1"/>
  <c r="F987" i="1"/>
  <c r="G987" i="1" a="1"/>
  <c r="G987" i="1" s="1"/>
  <c r="H987" i="1" s="1"/>
  <c r="I987" i="1" a="1"/>
  <c r="I987" i="1" s="1"/>
  <c r="F988" i="1" a="1"/>
  <c r="F988" i="1" s="1"/>
  <c r="G988" i="1" a="1"/>
  <c r="G988" i="1" s="1"/>
  <c r="H988" i="1" s="1"/>
  <c r="I988" i="1" a="1"/>
  <c r="I988" i="1" s="1"/>
  <c r="F989" i="1" a="1"/>
  <c r="F989" i="1" s="1"/>
  <c r="G989" i="1" a="1"/>
  <c r="G989" i="1"/>
  <c r="H989" i="1" s="1"/>
  <c r="I989" i="1" a="1"/>
  <c r="I989" i="1" s="1"/>
  <c r="F990" i="1" a="1"/>
  <c r="F990" i="1" s="1"/>
  <c r="G990" i="1" a="1"/>
  <c r="G990" i="1" s="1"/>
  <c r="H990" i="1"/>
  <c r="I990" i="1" a="1"/>
  <c r="I990" i="1" s="1"/>
  <c r="F991" i="1" a="1"/>
  <c r="F991" i="1"/>
  <c r="G991" i="1" a="1"/>
  <c r="G991" i="1"/>
  <c r="H991" i="1" s="1"/>
  <c r="I991" i="1" a="1"/>
  <c r="I991" i="1" s="1"/>
  <c r="F992" i="1" a="1"/>
  <c r="F992" i="1"/>
  <c r="G992" i="1" a="1"/>
  <c r="G992" i="1" s="1"/>
  <c r="H992" i="1" s="1"/>
  <c r="I992" i="1" a="1"/>
  <c r="I992" i="1" s="1"/>
  <c r="F993" i="1" a="1"/>
  <c r="F993" i="1"/>
  <c r="G993" i="1" a="1"/>
  <c r="G993" i="1"/>
  <c r="H993" i="1" s="1"/>
  <c r="I993" i="1" a="1"/>
  <c r="I993" i="1" s="1"/>
  <c r="F994" i="1" a="1"/>
  <c r="F994" i="1" s="1"/>
  <c r="G994" i="1" a="1"/>
  <c r="G994" i="1" s="1"/>
  <c r="H994" i="1" s="1"/>
  <c r="I994" i="1" a="1"/>
  <c r="I994" i="1"/>
  <c r="F995" i="1" a="1"/>
  <c r="F995" i="1"/>
  <c r="G995" i="1" a="1"/>
  <c r="G995" i="1"/>
  <c r="H995" i="1" s="1"/>
  <c r="I995" i="1" a="1"/>
  <c r="I995" i="1" s="1"/>
  <c r="F996" i="1" a="1"/>
  <c r="F996" i="1"/>
  <c r="G996" i="1" a="1"/>
  <c r="G996" i="1" s="1"/>
  <c r="H996" i="1" s="1"/>
  <c r="I996" i="1" a="1"/>
  <c r="I996" i="1"/>
  <c r="F997" i="1" a="1"/>
  <c r="F997" i="1"/>
  <c r="G997" i="1" a="1"/>
  <c r="G997" i="1"/>
  <c r="H997" i="1" s="1"/>
  <c r="I997" i="1" a="1"/>
  <c r="I997" i="1" s="1"/>
  <c r="F998" i="1" a="1"/>
  <c r="F998" i="1" s="1"/>
  <c r="G998" i="1" a="1"/>
  <c r="G998" i="1"/>
  <c r="H998" i="1"/>
  <c r="I998" i="1" a="1"/>
  <c r="I998" i="1" s="1"/>
  <c r="F999" i="1" a="1"/>
  <c r="F999" i="1" s="1"/>
  <c r="G999" i="1" a="1"/>
  <c r="G999" i="1"/>
  <c r="H999" i="1"/>
  <c r="I999" i="1" a="1"/>
  <c r="I999" i="1" s="1"/>
  <c r="F1000" i="1" a="1"/>
  <c r="F1000" i="1" s="1"/>
  <c r="G1000" i="1" a="1"/>
  <c r="G1000" i="1" s="1"/>
  <c r="H1000" i="1" s="1"/>
  <c r="I1000" i="1" a="1"/>
  <c r="I1000" i="1"/>
  <c r="F1001" i="1" a="1"/>
  <c r="F1001" i="1" s="1"/>
  <c r="G1001" i="1" a="1"/>
  <c r="G1001" i="1" s="1"/>
  <c r="H1001" i="1" s="1"/>
  <c r="I1001" i="1" a="1"/>
  <c r="I1001" i="1"/>
  <c r="F1002" i="1" a="1"/>
  <c r="F1002" i="1" s="1"/>
  <c r="G1002" i="1" a="1"/>
  <c r="G1002" i="1" s="1"/>
  <c r="H1002" i="1" s="1"/>
  <c r="I1002" i="1" a="1"/>
  <c r="I1002" i="1"/>
  <c r="F1003" i="1" a="1"/>
  <c r="F1003" i="1" s="1"/>
  <c r="G1003" i="1" a="1"/>
  <c r="G1003" i="1"/>
  <c r="H1003" i="1" s="1"/>
  <c r="I1003" i="1" a="1"/>
  <c r="I1003" i="1" s="1"/>
  <c r="F1004" i="1" a="1"/>
  <c r="F1004" i="1"/>
  <c r="G1004" i="1" a="1"/>
  <c r="G1004" i="1" s="1"/>
  <c r="H1004" i="1" s="1"/>
  <c r="I1004" i="1" a="1"/>
  <c r="I1004" i="1"/>
  <c r="F1005" i="1" a="1"/>
  <c r="F1005" i="1" s="1"/>
  <c r="G1005" i="1" a="1"/>
  <c r="G1005" i="1" s="1"/>
  <c r="H1005" i="1" s="1"/>
  <c r="I1005" i="1" a="1"/>
  <c r="I1005" i="1" s="1"/>
  <c r="F1006" i="1" a="1"/>
  <c r="F1006" i="1" s="1"/>
  <c r="G1006" i="1" a="1"/>
  <c r="G1006" i="1"/>
  <c r="H1006" i="1" s="1"/>
  <c r="I1006" i="1" a="1"/>
  <c r="I1006" i="1"/>
  <c r="F1007" i="1" a="1"/>
  <c r="F1007" i="1"/>
  <c r="G1007" i="1" a="1"/>
  <c r="G1007" i="1"/>
  <c r="H1007" i="1" s="1"/>
  <c r="I1007" i="1" a="1"/>
  <c r="I1007" i="1" s="1"/>
  <c r="F1008" i="1" a="1"/>
  <c r="F1008" i="1" s="1"/>
  <c r="G1008" i="1" a="1"/>
  <c r="G1008" i="1" s="1"/>
  <c r="H1008" i="1" s="1"/>
  <c r="I1008" i="1" a="1"/>
  <c r="I1008" i="1"/>
  <c r="F1009" i="1" a="1"/>
  <c r="F1009" i="1"/>
  <c r="G1009" i="1" a="1"/>
  <c r="G1009" i="1"/>
  <c r="H1009" i="1" s="1"/>
  <c r="I1009" i="1" a="1"/>
  <c r="I1009" i="1"/>
  <c r="F1010" i="1" a="1"/>
  <c r="F1010" i="1" s="1"/>
  <c r="G1010" i="1" a="1"/>
  <c r="G1010" i="1" s="1"/>
  <c r="H1010" i="1" s="1"/>
  <c r="I1010" i="1" a="1"/>
  <c r="I1010" i="1"/>
  <c r="F1011" i="1" a="1"/>
  <c r="F1011" i="1"/>
  <c r="G1011" i="1" a="1"/>
  <c r="G1011" i="1"/>
  <c r="H1011" i="1" s="1"/>
  <c r="I1011" i="1" a="1"/>
  <c r="I1011" i="1" s="1"/>
  <c r="F1012" i="1" a="1"/>
  <c r="F1012" i="1"/>
  <c r="G1012" i="1" a="1"/>
  <c r="G1012" i="1" s="1"/>
  <c r="H1012" i="1" s="1"/>
  <c r="I1012" i="1" a="1"/>
  <c r="I1012" i="1"/>
  <c r="F1013" i="1" a="1"/>
  <c r="F1013" i="1"/>
  <c r="G1013" i="1" a="1"/>
  <c r="G1013" i="1"/>
  <c r="H1013" i="1" s="1"/>
  <c r="I1013" i="1" a="1"/>
  <c r="I1013" i="1" s="1"/>
  <c r="F1014" i="1" a="1"/>
  <c r="F1014" i="1" s="1"/>
  <c r="G1014" i="1" a="1"/>
  <c r="G1014" i="1" s="1"/>
  <c r="H1014" i="1" s="1"/>
  <c r="I1014" i="1" a="1"/>
  <c r="I1014" i="1" s="1"/>
  <c r="F1015" i="1" a="1"/>
  <c r="F1015" i="1"/>
  <c r="G1015" i="1" a="1"/>
  <c r="G1015" i="1"/>
  <c r="H1015" i="1" s="1"/>
  <c r="I1015" i="1" a="1"/>
  <c r="I1015" i="1" s="1"/>
  <c r="F1016" i="1" a="1"/>
  <c r="F1016" i="1" s="1"/>
  <c r="G1016" i="1" a="1"/>
  <c r="G1016" i="1" s="1"/>
  <c r="H1016" i="1" s="1"/>
  <c r="I1016" i="1" a="1"/>
  <c r="I1016" i="1" s="1"/>
  <c r="F1017" i="1" a="1"/>
  <c r="F1017" i="1" s="1"/>
  <c r="G1017" i="1" a="1"/>
  <c r="G1017" i="1" s="1"/>
  <c r="H1017" i="1" s="1"/>
  <c r="I1017" i="1" a="1"/>
  <c r="I1017" i="1" s="1"/>
  <c r="F1018" i="1" a="1"/>
  <c r="F1018" i="1" s="1"/>
  <c r="G1018" i="1" a="1"/>
  <c r="G1018" i="1" s="1"/>
  <c r="H1018" i="1" s="1"/>
  <c r="I1018" i="1" a="1"/>
  <c r="I1018" i="1" s="1"/>
  <c r="F1019" i="1" a="1"/>
  <c r="F1019" i="1"/>
  <c r="G1019" i="1" a="1"/>
  <c r="G1019" i="1"/>
  <c r="H1019" i="1" s="1"/>
  <c r="I1019" i="1" a="1"/>
  <c r="I1019" i="1" s="1"/>
  <c r="F1020" i="1" a="1"/>
  <c r="F1020" i="1" s="1"/>
  <c r="G1020" i="1" a="1"/>
  <c r="G1020" i="1" s="1"/>
  <c r="H1020" i="1" s="1"/>
  <c r="I1020" i="1" a="1"/>
  <c r="I1020" i="1" s="1"/>
  <c r="F1021" i="1" a="1"/>
  <c r="F1021" i="1"/>
  <c r="G1021" i="1" a="1"/>
  <c r="G1021" i="1" s="1"/>
  <c r="H1021" i="1" s="1"/>
  <c r="I1021" i="1" a="1"/>
  <c r="I1021" i="1" s="1"/>
  <c r="F1022" i="1" a="1"/>
  <c r="F1022" i="1" s="1"/>
  <c r="G1022" i="1" a="1"/>
  <c r="G1022" i="1" s="1"/>
  <c r="H1022" i="1" s="1"/>
  <c r="I1022" i="1" a="1"/>
  <c r="I1022" i="1"/>
  <c r="F1023" i="1" a="1"/>
  <c r="F1023" i="1"/>
  <c r="G1023" i="1" a="1"/>
  <c r="G1023" i="1" s="1"/>
  <c r="H1023" i="1" s="1"/>
  <c r="I1023" i="1" a="1"/>
  <c r="I1023" i="1" s="1"/>
  <c r="F1024" i="1" a="1"/>
  <c r="F1024" i="1" s="1"/>
  <c r="G1024" i="1" a="1"/>
  <c r="G1024" i="1" s="1"/>
  <c r="H1024" i="1" s="1"/>
  <c r="I1024" i="1" a="1"/>
  <c r="I1024" i="1"/>
  <c r="F1025" i="1" a="1"/>
  <c r="F1025" i="1"/>
  <c r="G1025" i="1" a="1"/>
  <c r="G1025" i="1"/>
  <c r="H1025" i="1" s="1"/>
  <c r="I1025" i="1" a="1"/>
  <c r="I1025" i="1"/>
  <c r="F1026" i="1" a="1"/>
  <c r="F1026" i="1" s="1"/>
  <c r="G1026" i="1" a="1"/>
  <c r="G1026" i="1" s="1"/>
  <c r="H1026" i="1" s="1"/>
  <c r="I1026" i="1" a="1"/>
  <c r="I1026" i="1"/>
  <c r="F1027" i="1" a="1"/>
  <c r="F1027" i="1"/>
  <c r="G1027" i="1" a="1"/>
  <c r="G1027" i="1"/>
  <c r="H1027" i="1" s="1"/>
  <c r="I1027" i="1" a="1"/>
  <c r="I1027" i="1" s="1"/>
  <c r="F1028" i="1" a="1"/>
  <c r="F1028" i="1" s="1"/>
  <c r="G1028" i="1" a="1"/>
  <c r="G1028" i="1" s="1"/>
  <c r="H1028" i="1" s="1"/>
  <c r="I1028" i="1" a="1"/>
  <c r="I1028" i="1"/>
  <c r="F1029" i="1" a="1"/>
  <c r="F1029" i="1"/>
  <c r="G1029" i="1" a="1"/>
  <c r="G1029" i="1"/>
  <c r="H1029" i="1" s="1"/>
  <c r="I1029" i="1" a="1"/>
  <c r="I1029" i="1" s="1"/>
  <c r="F1030" i="1" a="1"/>
  <c r="F1030" i="1" s="1"/>
  <c r="G1030" i="1" a="1"/>
  <c r="G1030" i="1"/>
  <c r="H1030" i="1" s="1"/>
  <c r="I1030" i="1" a="1"/>
  <c r="I1030" i="1" s="1"/>
  <c r="F1031" i="1" a="1"/>
  <c r="F1031" i="1"/>
  <c r="G1031" i="1" a="1"/>
  <c r="G1031" i="1" s="1"/>
  <c r="H1031" i="1" s="1"/>
  <c r="I1031" i="1" a="1"/>
  <c r="I1031" i="1" s="1"/>
  <c r="F1032" i="1" a="1"/>
  <c r="F1032" i="1" s="1"/>
  <c r="G1032" i="1" a="1"/>
  <c r="G1032" i="1" s="1"/>
  <c r="H1032" i="1" s="1"/>
  <c r="I1032" i="1" a="1"/>
  <c r="I1032" i="1" s="1"/>
  <c r="F1033" i="1" a="1"/>
  <c r="F1033" i="1"/>
  <c r="G1033" i="1" a="1"/>
  <c r="G1033" i="1"/>
  <c r="H1033" i="1" s="1"/>
  <c r="I1033" i="1" a="1"/>
  <c r="I1033" i="1"/>
  <c r="F1034" i="1" a="1"/>
  <c r="F1034" i="1" s="1"/>
  <c r="G1034" i="1" a="1"/>
  <c r="G1034" i="1" s="1"/>
  <c r="H1034" i="1" s="1"/>
  <c r="I1034" i="1" a="1"/>
  <c r="I1034" i="1" s="1"/>
  <c r="F1035" i="1" a="1"/>
  <c r="F1035" i="1"/>
  <c r="G1035" i="1" a="1"/>
  <c r="G1035" i="1" s="1"/>
  <c r="H1035" i="1" s="1"/>
  <c r="I1035" i="1" a="1"/>
  <c r="I1035" i="1" s="1"/>
  <c r="F1036" i="1" a="1"/>
  <c r="F1036" i="1" s="1"/>
  <c r="G1036" i="1" a="1"/>
  <c r="G1036" i="1" s="1"/>
  <c r="H1036" i="1" s="1"/>
  <c r="I1036" i="1" a="1"/>
  <c r="I1036" i="1"/>
  <c r="F1037" i="1" a="1"/>
  <c r="F1037" i="1" s="1"/>
  <c r="G1037" i="1" a="1"/>
  <c r="G1037" i="1"/>
  <c r="H1037" i="1" s="1"/>
  <c r="I1037" i="1" a="1"/>
  <c r="I1037" i="1" s="1"/>
  <c r="F1038" i="1" a="1"/>
  <c r="F1038" i="1" s="1"/>
  <c r="G1038" i="1" a="1"/>
  <c r="G1038" i="1" s="1"/>
  <c r="H1038" i="1" s="1"/>
  <c r="I1038" i="1" a="1"/>
  <c r="I1038" i="1"/>
  <c r="F1039" i="1" a="1"/>
  <c r="F1039" i="1"/>
  <c r="G1039" i="1" a="1"/>
  <c r="G1039" i="1" s="1"/>
  <c r="H1039" i="1" s="1"/>
  <c r="I1039" i="1" a="1"/>
  <c r="I1039" i="1" s="1"/>
  <c r="F1040" i="1" a="1"/>
  <c r="F1040" i="1" s="1"/>
  <c r="G1040" i="1" a="1"/>
  <c r="G1040" i="1" s="1"/>
  <c r="H1040" i="1" s="1"/>
  <c r="I1040" i="1" a="1"/>
  <c r="I1040" i="1"/>
  <c r="F1041" i="1" a="1"/>
  <c r="F1041" i="1"/>
  <c r="G1041" i="1" a="1"/>
  <c r="G1041" i="1"/>
  <c r="H1041" i="1" s="1"/>
  <c r="I1041" i="1" a="1"/>
  <c r="I1041" i="1" s="1"/>
  <c r="F1042" i="1" a="1"/>
  <c r="F1042" i="1" s="1"/>
  <c r="G1042" i="1" a="1"/>
  <c r="G1042" i="1" s="1"/>
  <c r="H1042" i="1" s="1"/>
  <c r="I1042" i="1" a="1"/>
  <c r="I1042" i="1" s="1"/>
  <c r="F1043" i="1" a="1"/>
  <c r="F1043" i="1" s="1"/>
  <c r="G1043" i="1" a="1"/>
  <c r="G1043" i="1" s="1"/>
  <c r="H1043" i="1" s="1"/>
  <c r="I1043" i="1" a="1"/>
  <c r="I1043" i="1" s="1"/>
  <c r="F1044" i="1" a="1"/>
  <c r="F1044" i="1"/>
  <c r="G1044" i="1" a="1"/>
  <c r="G1044" i="1" s="1"/>
  <c r="H1044" i="1" s="1"/>
  <c r="I1044" i="1" a="1"/>
  <c r="I1044" i="1"/>
  <c r="F1045" i="1" a="1"/>
  <c r="F1045" i="1" s="1"/>
  <c r="G1045" i="1" a="1"/>
  <c r="G1045" i="1" s="1"/>
  <c r="H1045" i="1" s="1"/>
  <c r="I1045" i="1" a="1"/>
  <c r="I1045" i="1" s="1"/>
  <c r="F1046" i="1" a="1"/>
  <c r="F1046" i="1" s="1"/>
  <c r="G1046" i="1" a="1"/>
  <c r="G1046" i="1"/>
  <c r="H1046" i="1" s="1"/>
  <c r="I1046" i="1" a="1"/>
  <c r="I1046" i="1"/>
  <c r="F1047" i="1" a="1"/>
  <c r="F1047" i="1" s="1"/>
  <c r="G1047" i="1" a="1"/>
  <c r="G1047" i="1" s="1"/>
  <c r="H1047" i="1" s="1"/>
  <c r="I1047" i="1" a="1"/>
  <c r="I1047" i="1" s="1"/>
  <c r="F1048" i="1" a="1"/>
  <c r="F1048" i="1" s="1"/>
  <c r="G1048" i="1" a="1"/>
  <c r="G1048" i="1" s="1"/>
  <c r="H1048" i="1" s="1"/>
  <c r="I1048" i="1" a="1"/>
  <c r="I1048" i="1" s="1"/>
  <c r="F1049" i="1" a="1"/>
  <c r="F1049" i="1"/>
  <c r="G1049" i="1" a="1"/>
  <c r="G1049" i="1" s="1"/>
  <c r="H1049" i="1" s="1"/>
  <c r="I1049" i="1" a="1"/>
  <c r="I1049" i="1" s="1"/>
  <c r="F1050" i="1" a="1"/>
  <c r="F1050" i="1" s="1"/>
  <c r="G1050" i="1" a="1"/>
  <c r="G1050" i="1" s="1"/>
  <c r="H1050" i="1" s="1"/>
  <c r="I1050" i="1" a="1"/>
  <c r="I1050" i="1" s="1"/>
  <c r="F1051" i="1" a="1"/>
  <c r="F1051" i="1" s="1"/>
  <c r="G1051" i="1" a="1"/>
  <c r="G1051" i="1"/>
  <c r="H1051" i="1" s="1"/>
  <c r="I1051" i="1" a="1"/>
  <c r="I1051" i="1" s="1"/>
  <c r="F1052" i="1" a="1"/>
  <c r="F1052" i="1" s="1"/>
  <c r="G1052" i="1" a="1"/>
  <c r="G1052" i="1" s="1"/>
  <c r="H1052" i="1" s="1"/>
  <c r="I1052" i="1" a="1"/>
  <c r="I1052" i="1" s="1"/>
  <c r="F1053" i="1" a="1"/>
  <c r="F1053" i="1" s="1"/>
  <c r="G1053" i="1" a="1"/>
  <c r="G1053" i="1" s="1"/>
  <c r="H1053" i="1" s="1"/>
  <c r="I1053" i="1" a="1"/>
  <c r="I1053" i="1" s="1"/>
  <c r="F1054" i="1" a="1"/>
  <c r="F1054" i="1" s="1"/>
  <c r="G1054" i="1" a="1"/>
  <c r="G1054" i="1" s="1"/>
  <c r="H1054" i="1"/>
  <c r="I1054" i="1" a="1"/>
  <c r="I1054" i="1"/>
  <c r="F1055" i="1" a="1"/>
  <c r="F1055" i="1"/>
  <c r="G1055" i="1" a="1"/>
  <c r="G1055" i="1" s="1"/>
  <c r="H1055" i="1" s="1"/>
  <c r="I1055" i="1" a="1"/>
  <c r="I1055" i="1" s="1"/>
  <c r="F1056" i="1" a="1"/>
  <c r="F1056" i="1" s="1"/>
  <c r="G1056" i="1" a="1"/>
  <c r="G1056" i="1" s="1"/>
  <c r="H1056" i="1" s="1"/>
  <c r="I1056" i="1" a="1"/>
  <c r="I1056" i="1"/>
  <c r="F1057" i="1" a="1"/>
  <c r="F1057" i="1"/>
  <c r="G1057" i="1" a="1"/>
  <c r="G1057" i="1"/>
  <c r="H1057" i="1" s="1"/>
  <c r="I1057" i="1" a="1"/>
  <c r="I1057" i="1" s="1"/>
  <c r="F1058" i="1" a="1"/>
  <c r="F1058" i="1" s="1"/>
  <c r="G1058" i="1" a="1"/>
  <c r="G1058" i="1" s="1"/>
  <c r="H1058" i="1" s="1"/>
  <c r="I1058" i="1" a="1"/>
  <c r="I1058" i="1" s="1"/>
  <c r="F1059" i="1" a="1"/>
  <c r="F1059" i="1" s="1"/>
  <c r="G1059" i="1" a="1"/>
  <c r="G1059" i="1" s="1"/>
  <c r="H1059" i="1" s="1"/>
  <c r="I1059" i="1" a="1"/>
  <c r="I1059" i="1" s="1"/>
  <c r="F1060" i="1" a="1"/>
  <c r="F1060" i="1" s="1"/>
  <c r="G1060" i="1" a="1"/>
  <c r="G1060" i="1" s="1"/>
  <c r="H1060" i="1" s="1"/>
  <c r="I1060" i="1" a="1"/>
  <c r="I1060" i="1" s="1"/>
  <c r="F1061" i="1" a="1"/>
  <c r="F1061" i="1" s="1"/>
  <c r="G1061" i="1" a="1"/>
  <c r="G1061" i="1" s="1"/>
  <c r="H1061" i="1" s="1"/>
  <c r="I1061" i="1" a="1"/>
  <c r="I1061" i="1" s="1"/>
  <c r="F1062" i="1" a="1"/>
  <c r="F1062" i="1" s="1"/>
  <c r="G1062" i="1" a="1"/>
  <c r="G1062" i="1"/>
  <c r="H1062" i="1" s="1"/>
  <c r="I1062" i="1" a="1"/>
  <c r="I1062" i="1" s="1"/>
  <c r="F1063" i="1" a="1"/>
  <c r="F1063" i="1" s="1"/>
  <c r="G1063" i="1" a="1"/>
  <c r="G1063" i="1" s="1"/>
  <c r="H1063" i="1" s="1"/>
  <c r="I1063" i="1" a="1"/>
  <c r="I1063" i="1" s="1"/>
  <c r="F1064" i="1" a="1"/>
  <c r="F1064" i="1" s="1"/>
  <c r="G1064" i="1" a="1"/>
  <c r="G1064" i="1" s="1"/>
  <c r="H1064" i="1" s="1"/>
  <c r="I1064" i="1" a="1"/>
  <c r="I1064" i="1"/>
  <c r="F1065" i="1" a="1"/>
  <c r="F1065" i="1" s="1"/>
  <c r="G1065" i="1" a="1"/>
  <c r="G1065" i="1"/>
  <c r="H1065" i="1" s="1"/>
  <c r="I1065" i="1" a="1"/>
  <c r="I1065" i="1" s="1"/>
  <c r="F1066" i="1" a="1"/>
  <c r="F1066" i="1" s="1"/>
  <c r="G1066" i="1" a="1"/>
  <c r="G1066" i="1" s="1"/>
  <c r="H1066" i="1" s="1"/>
  <c r="I1066" i="1" a="1"/>
  <c r="I1066" i="1" s="1"/>
  <c r="F1067" i="1" a="1"/>
  <c r="F1067" i="1" s="1"/>
  <c r="G1067" i="1" a="1"/>
  <c r="G1067" i="1"/>
  <c r="H1067" i="1" s="1"/>
  <c r="I1067" i="1" a="1"/>
  <c r="I1067" i="1" s="1"/>
  <c r="F1068" i="1" a="1"/>
  <c r="F1068" i="1" s="1"/>
  <c r="G1068" i="1" a="1"/>
  <c r="G1068" i="1" s="1"/>
  <c r="H1068" i="1" s="1"/>
  <c r="I1068" i="1" a="1"/>
  <c r="I1068" i="1"/>
  <c r="F1069" i="1" a="1"/>
  <c r="F1069" i="1" s="1"/>
  <c r="G1069" i="1" a="1"/>
  <c r="G1069" i="1"/>
  <c r="H1069" i="1" s="1"/>
  <c r="I1069" i="1" a="1"/>
  <c r="I1069" i="1" s="1"/>
  <c r="F1070" i="1" a="1"/>
  <c r="F1070" i="1" s="1"/>
  <c r="G1070" i="1" a="1"/>
  <c r="G1070" i="1"/>
  <c r="H1070" i="1" s="1"/>
  <c r="I1070" i="1" a="1"/>
  <c r="I1070" i="1" s="1"/>
  <c r="F1071" i="1" a="1"/>
  <c r="F1071" i="1" s="1"/>
  <c r="G1071" i="1" a="1"/>
  <c r="G1071" i="1" s="1"/>
  <c r="H1071" i="1" s="1"/>
  <c r="I1071" i="1" a="1"/>
  <c r="I1071" i="1" s="1"/>
  <c r="F1072" i="1" a="1"/>
  <c r="F1072" i="1" s="1"/>
  <c r="G1072" i="1" a="1"/>
  <c r="G1072" i="1" s="1"/>
  <c r="H1072" i="1" s="1"/>
  <c r="I1072" i="1" a="1"/>
  <c r="I1072" i="1" s="1"/>
  <c r="F1073" i="1" a="1"/>
  <c r="F1073" i="1"/>
  <c r="G1073" i="1" a="1"/>
  <c r="G1073" i="1"/>
  <c r="H1073" i="1"/>
  <c r="I1073" i="1" a="1"/>
  <c r="I1073" i="1"/>
  <c r="F1074" i="1" a="1"/>
  <c r="F1074" i="1" s="1"/>
  <c r="G1074" i="1" a="1"/>
  <c r="G1074" i="1" s="1"/>
  <c r="H1074" i="1" s="1"/>
  <c r="I1074" i="1" a="1"/>
  <c r="I1074" i="1" s="1"/>
  <c r="F1075" i="1" a="1"/>
  <c r="F1075" i="1"/>
  <c r="G1075" i="1" a="1"/>
  <c r="G1075" i="1"/>
  <c r="H1075" i="1" s="1"/>
  <c r="I1075" i="1" a="1"/>
  <c r="I1075" i="1" s="1"/>
  <c r="F1076" i="1" a="1"/>
  <c r="F1076" i="1" s="1"/>
  <c r="G1076" i="1" a="1"/>
  <c r="G1076" i="1" s="1"/>
  <c r="H1076" i="1" s="1"/>
  <c r="I1076" i="1" a="1"/>
  <c r="I1076" i="1" s="1"/>
  <c r="F1077" i="1" a="1"/>
  <c r="F1077" i="1" s="1"/>
  <c r="G1077" i="1" a="1"/>
  <c r="G1077" i="1" s="1"/>
  <c r="H1077" i="1" s="1"/>
  <c r="I1077" i="1" a="1"/>
  <c r="I1077" i="1" s="1"/>
  <c r="F1078" i="1" a="1"/>
  <c r="F1078" i="1"/>
  <c r="G1078" i="1" a="1"/>
  <c r="G1078" i="1" s="1"/>
  <c r="H1078" i="1" s="1"/>
  <c r="I1078" i="1" a="1"/>
  <c r="I1078" i="1"/>
  <c r="F1079" i="1" a="1"/>
  <c r="F1079" i="1" s="1"/>
  <c r="G1079" i="1" a="1"/>
  <c r="G1079" i="1" s="1"/>
  <c r="H1079" i="1" s="1"/>
  <c r="I1079" i="1" a="1"/>
  <c r="I1079" i="1" s="1"/>
  <c r="F1080" i="1" a="1"/>
  <c r="F1080" i="1" s="1"/>
  <c r="G1080" i="1" a="1"/>
  <c r="G1080" i="1" s="1"/>
  <c r="H1080" i="1" s="1"/>
  <c r="I1080" i="1" a="1"/>
  <c r="I1080" i="1" s="1"/>
  <c r="F1081" i="1" a="1"/>
  <c r="F1081" i="1"/>
  <c r="G1081" i="1" a="1"/>
  <c r="G1081" i="1" s="1"/>
  <c r="H1081" i="1" s="1"/>
  <c r="I1081" i="1" a="1"/>
  <c r="I1081" i="1"/>
  <c r="F1082" i="1" a="1"/>
  <c r="F1082" i="1" s="1"/>
  <c r="G1082" i="1" a="1"/>
  <c r="G1082" i="1" s="1"/>
  <c r="H1082" i="1" s="1"/>
  <c r="I1082" i="1" a="1"/>
  <c r="I1082" i="1" s="1"/>
  <c r="F1083" i="1" a="1"/>
  <c r="F1083" i="1"/>
  <c r="G1083" i="1" a="1"/>
  <c r="G1083" i="1" s="1"/>
  <c r="H1083" i="1" s="1"/>
  <c r="I1083" i="1" a="1"/>
  <c r="I1083" i="1"/>
  <c r="F1084" i="1" a="1"/>
  <c r="F1084" i="1"/>
  <c r="G1084" i="1" a="1"/>
  <c r="G1084" i="1" s="1"/>
  <c r="H1084" i="1" s="1"/>
  <c r="I1084" i="1" a="1"/>
  <c r="I1084" i="1"/>
  <c r="F1085" i="1" a="1"/>
  <c r="F1085" i="1" s="1"/>
  <c r="G1085" i="1" a="1"/>
  <c r="G1085" i="1" s="1"/>
  <c r="H1085" i="1" s="1"/>
  <c r="I1085" i="1" a="1"/>
  <c r="I1085" i="1" s="1"/>
  <c r="F1086" i="1" a="1"/>
  <c r="F1086" i="1"/>
  <c r="G1086" i="1" a="1"/>
  <c r="G1086" i="1" s="1"/>
  <c r="H1086" i="1" s="1"/>
  <c r="I1086" i="1" a="1"/>
  <c r="I1086" i="1" s="1"/>
  <c r="F1087" i="1" a="1"/>
  <c r="F1087" i="1"/>
  <c r="G1087" i="1" a="1"/>
  <c r="G1087" i="1" s="1"/>
  <c r="H1087" i="1" s="1"/>
  <c r="I1087" i="1" a="1"/>
  <c r="I1087" i="1" s="1"/>
  <c r="F1088" i="1" a="1"/>
  <c r="F1088" i="1" s="1"/>
  <c r="G1088" i="1" a="1"/>
  <c r="G1088" i="1" s="1"/>
  <c r="H1088" i="1" s="1"/>
  <c r="I1088" i="1" a="1"/>
  <c r="I1088" i="1"/>
  <c r="F1089" i="1" a="1"/>
  <c r="F1089" i="1"/>
  <c r="G1089" i="1" a="1"/>
  <c r="G1089" i="1" s="1"/>
  <c r="H1089" i="1" s="1"/>
  <c r="I1089" i="1" a="1"/>
  <c r="I1089" i="1"/>
  <c r="F1090" i="1" a="1"/>
  <c r="F1090" i="1" s="1"/>
  <c r="G1090" i="1" a="1"/>
  <c r="G1090" i="1" s="1"/>
  <c r="H1090" i="1" s="1"/>
  <c r="I1090" i="1" a="1"/>
  <c r="I1090" i="1" s="1"/>
  <c r="F1091" i="1" a="1"/>
  <c r="F1091" i="1"/>
  <c r="G1091" i="1" a="1"/>
  <c r="G1091" i="1" s="1"/>
  <c r="H1091" i="1" s="1"/>
  <c r="I1091" i="1" a="1"/>
  <c r="I1091" i="1"/>
  <c r="F1092" i="1" a="1"/>
  <c r="F1092" i="1"/>
  <c r="G1092" i="1" a="1"/>
  <c r="G1092" i="1" s="1"/>
  <c r="H1092" i="1" s="1"/>
  <c r="I1092" i="1" a="1"/>
  <c r="I1092" i="1" s="1"/>
  <c r="F1093" i="1" a="1"/>
  <c r="F1093" i="1" s="1"/>
  <c r="G1093" i="1" a="1"/>
  <c r="G1093" i="1" s="1"/>
  <c r="H1093" i="1" s="1"/>
  <c r="I1093" i="1" a="1"/>
  <c r="I1093" i="1" s="1"/>
  <c r="F1094" i="1" a="1"/>
  <c r="F1094" i="1" s="1"/>
  <c r="G1094" i="1" a="1"/>
  <c r="G1094" i="1" s="1"/>
  <c r="H1094" i="1" s="1"/>
  <c r="I1094" i="1" a="1"/>
  <c r="I1094" i="1" s="1"/>
  <c r="F1095" i="1" a="1"/>
  <c r="F1095" i="1"/>
  <c r="G1095" i="1" a="1"/>
  <c r="G1095" i="1" s="1"/>
  <c r="H1095" i="1" s="1"/>
  <c r="I1095" i="1" a="1"/>
  <c r="I1095" i="1" s="1"/>
  <c r="F1096" i="1" a="1"/>
  <c r="F1096" i="1" s="1"/>
  <c r="G1096" i="1" a="1"/>
  <c r="G1096" i="1" s="1"/>
  <c r="H1096" i="1" s="1"/>
  <c r="I1096" i="1" a="1"/>
  <c r="I1096" i="1" s="1"/>
  <c r="F1097" i="1" a="1"/>
  <c r="F1097" i="1" s="1"/>
  <c r="G1097" i="1" a="1"/>
  <c r="G1097" i="1"/>
  <c r="H1097" i="1" s="1"/>
  <c r="I1097" i="1" a="1"/>
  <c r="I1097" i="1"/>
  <c r="F1098" i="1" a="1"/>
  <c r="F1098" i="1" s="1"/>
  <c r="G1098" i="1" a="1"/>
  <c r="G1098" i="1" s="1"/>
  <c r="H1098" i="1" s="1"/>
  <c r="I1098" i="1" a="1"/>
  <c r="I1098" i="1" s="1"/>
  <c r="F1099" i="1" a="1"/>
  <c r="F1099" i="1" s="1"/>
  <c r="G1099" i="1" a="1"/>
  <c r="G1099" i="1"/>
  <c r="H1099" i="1" s="1"/>
  <c r="I1099" i="1" a="1"/>
  <c r="I1099" i="1"/>
  <c r="F1100" i="1" a="1"/>
  <c r="F1100" i="1" s="1"/>
  <c r="G1100" i="1" a="1"/>
  <c r="G1100" i="1" s="1"/>
  <c r="H1100" i="1" s="1"/>
  <c r="I1100" i="1" a="1"/>
  <c r="I1100" i="1" s="1"/>
  <c r="F1101" i="1" a="1"/>
  <c r="F1101" i="1" s="1"/>
  <c r="G1101" i="1" a="1"/>
  <c r="G1101" i="1"/>
  <c r="H1101" i="1" s="1"/>
  <c r="I1101" i="1" a="1"/>
  <c r="I1101" i="1" s="1"/>
  <c r="F1102" i="1" a="1"/>
  <c r="F1102" i="1"/>
  <c r="G1102" i="1" a="1"/>
  <c r="G1102" i="1"/>
  <c r="H1102" i="1"/>
  <c r="I1102" i="1" a="1"/>
  <c r="I1102" i="1"/>
  <c r="F1103" i="1" a="1"/>
  <c r="F1103" i="1"/>
  <c r="G1103" i="1" a="1"/>
  <c r="G1103" i="1" s="1"/>
  <c r="H1103" i="1" s="1"/>
  <c r="I1103" i="1" a="1"/>
  <c r="I1103" i="1" s="1"/>
  <c r="F1104" i="1" a="1"/>
  <c r="F1104" i="1" s="1"/>
  <c r="G1104" i="1" a="1"/>
  <c r="G1104" i="1"/>
  <c r="H1104" i="1" s="1"/>
  <c r="I1104" i="1" a="1"/>
  <c r="I1104" i="1" s="1"/>
  <c r="F1105" i="1" a="1"/>
  <c r="F1105" i="1" s="1"/>
  <c r="G1105" i="1" a="1"/>
  <c r="G1105" i="1"/>
  <c r="H1105" i="1" s="1"/>
  <c r="I1105" i="1" a="1"/>
  <c r="I1105" i="1" s="1"/>
  <c r="F1106" i="1" a="1"/>
  <c r="F1106" i="1" s="1"/>
  <c r="G1106" i="1" a="1"/>
  <c r="G1106" i="1" s="1"/>
  <c r="H1106" i="1" s="1"/>
  <c r="I1106" i="1" a="1"/>
  <c r="I1106" i="1" s="1"/>
  <c r="F1107" i="1" a="1"/>
  <c r="F1107" i="1"/>
  <c r="G1107" i="1" a="1"/>
  <c r="G1107" i="1"/>
  <c r="H1107" i="1" s="1"/>
  <c r="I1107" i="1" a="1"/>
  <c r="I1107" i="1" s="1"/>
  <c r="F1108" i="1" a="1"/>
  <c r="F1108" i="1"/>
  <c r="G1108" i="1" a="1"/>
  <c r="G1108" i="1" s="1"/>
  <c r="H1108" i="1" s="1"/>
  <c r="I1108" i="1" a="1"/>
  <c r="I1108" i="1" s="1"/>
  <c r="F1109" i="1" a="1"/>
  <c r="F1109" i="1" s="1"/>
  <c r="G1109" i="1" a="1"/>
  <c r="G1109" i="1" s="1"/>
  <c r="H1109" i="1" s="1"/>
  <c r="I1109" i="1" a="1"/>
  <c r="I1109" i="1" s="1"/>
  <c r="F1110" i="1" a="1"/>
  <c r="F1110" i="1" s="1"/>
  <c r="G1110" i="1" a="1"/>
  <c r="G1110" i="1"/>
  <c r="H1110" i="1"/>
  <c r="I1110" i="1" a="1"/>
  <c r="I1110" i="1" s="1"/>
  <c r="F1111" i="1" a="1"/>
  <c r="F1111" i="1" s="1"/>
  <c r="G1111" i="1" a="1"/>
  <c r="G1111" i="1" s="1"/>
  <c r="H1111" i="1"/>
  <c r="I1111" i="1" a="1"/>
  <c r="I1111" i="1" s="1"/>
  <c r="F1112" i="1" a="1"/>
  <c r="F1112" i="1" s="1"/>
  <c r="G1112" i="1" a="1"/>
  <c r="G1112" i="1"/>
  <c r="H1112" i="1" s="1"/>
  <c r="I1112" i="1" a="1"/>
  <c r="I1112" i="1" s="1"/>
  <c r="F1113" i="1" a="1"/>
  <c r="F1113" i="1" s="1"/>
  <c r="G1113" i="1" a="1"/>
  <c r="G1113" i="1"/>
  <c r="H1113" i="1" s="1"/>
  <c r="I1113" i="1" a="1"/>
  <c r="I1113" i="1"/>
  <c r="F1114" i="1" a="1"/>
  <c r="F1114" i="1" s="1"/>
  <c r="G1114" i="1" a="1"/>
  <c r="G1114" i="1" s="1"/>
  <c r="H1114" i="1" s="1"/>
  <c r="I1114" i="1" a="1"/>
  <c r="I1114" i="1" s="1"/>
  <c r="F1115" i="1" a="1"/>
  <c r="F1115" i="1" s="1"/>
  <c r="G1115" i="1" a="1"/>
  <c r="G1115" i="1"/>
  <c r="H1115" i="1" s="1"/>
  <c r="I1115" i="1" a="1"/>
  <c r="I1115" i="1" s="1"/>
  <c r="F1116" i="1" a="1"/>
  <c r="F1116" i="1" s="1"/>
  <c r="G1116" i="1" a="1"/>
  <c r="G1116" i="1" s="1"/>
  <c r="H1116" i="1" s="1"/>
  <c r="I1116" i="1" a="1"/>
  <c r="I1116" i="1" s="1"/>
  <c r="F1117" i="1" a="1"/>
  <c r="F1117" i="1" s="1"/>
  <c r="G1117" i="1" a="1"/>
  <c r="G1117" i="1"/>
  <c r="H1117" i="1" s="1"/>
  <c r="I1117" i="1" a="1"/>
  <c r="I1117" i="1" s="1"/>
  <c r="F1118" i="1" a="1"/>
  <c r="F1118" i="1"/>
  <c r="G1118" i="1" a="1"/>
  <c r="G1118" i="1" s="1"/>
  <c r="H1118" i="1" s="1"/>
  <c r="I1118" i="1" a="1"/>
  <c r="I1118" i="1" s="1"/>
  <c r="F1119" i="1" a="1"/>
  <c r="F1119" i="1" s="1"/>
  <c r="G1119" i="1" a="1"/>
  <c r="G1119" i="1" s="1"/>
  <c r="H1119" i="1"/>
  <c r="I1119" i="1" a="1"/>
  <c r="I1119" i="1" s="1"/>
  <c r="F1120" i="1" a="1"/>
  <c r="F1120" i="1" s="1"/>
  <c r="G1120" i="1" a="1"/>
  <c r="G1120" i="1" s="1"/>
  <c r="H1120" i="1" s="1"/>
  <c r="I1120" i="1" a="1"/>
  <c r="I1120" i="1" s="1"/>
  <c r="F1121" i="1" a="1"/>
  <c r="F1121" i="1"/>
  <c r="G1121" i="1" a="1"/>
  <c r="G1121" i="1"/>
  <c r="H1121" i="1"/>
  <c r="I1121" i="1" a="1"/>
  <c r="I1121" i="1"/>
  <c r="F1122" i="1" a="1"/>
  <c r="F1122" i="1" s="1"/>
  <c r="G1122" i="1" a="1"/>
  <c r="G1122" i="1" s="1"/>
  <c r="H1122" i="1" s="1"/>
  <c r="I1122" i="1" a="1"/>
  <c r="I1122" i="1" s="1"/>
  <c r="F1123" i="1" a="1"/>
  <c r="F1123" i="1" s="1"/>
  <c r="G1123" i="1" a="1"/>
  <c r="G1123" i="1" s="1"/>
  <c r="H1123" i="1" s="1"/>
  <c r="I1123" i="1" a="1"/>
  <c r="I1123" i="1"/>
  <c r="F1124" i="1" a="1"/>
  <c r="F1124" i="1"/>
  <c r="G1124" i="1" a="1"/>
  <c r="G1124" i="1" s="1"/>
  <c r="H1124" i="1" s="1"/>
  <c r="I1124" i="1" a="1"/>
  <c r="I1124" i="1" s="1"/>
  <c r="F1125" i="1" a="1"/>
  <c r="F1125" i="1" s="1"/>
  <c r="G1125" i="1" a="1"/>
  <c r="G1125" i="1" s="1"/>
  <c r="H1125" i="1" s="1"/>
  <c r="I1125" i="1" a="1"/>
  <c r="I1125" i="1" s="1"/>
  <c r="F1126" i="1" a="1"/>
  <c r="F1126" i="1" s="1"/>
  <c r="G1126" i="1" a="1"/>
  <c r="G1126" i="1"/>
  <c r="H1126" i="1"/>
  <c r="I1126" i="1" a="1"/>
  <c r="I1126" i="1"/>
  <c r="F1127" i="1" a="1"/>
  <c r="F1127" i="1"/>
  <c r="G1127" i="1" a="1"/>
  <c r="G1127" i="1" s="1"/>
  <c r="H1127" i="1" s="1"/>
  <c r="I1127" i="1" a="1"/>
  <c r="I1127" i="1" s="1"/>
  <c r="F1128" i="1" a="1"/>
  <c r="F1128" i="1" s="1"/>
  <c r="G1128" i="1" a="1"/>
  <c r="G1128" i="1"/>
  <c r="H1128" i="1" s="1"/>
  <c r="I1128" i="1" a="1"/>
  <c r="I1128" i="1"/>
  <c r="F1129" i="1" a="1"/>
  <c r="F1129" i="1" s="1"/>
  <c r="G1129" i="1" a="1"/>
  <c r="G1129" i="1" s="1"/>
  <c r="H1129" i="1" s="1"/>
  <c r="I1129" i="1" a="1"/>
  <c r="I1129" i="1"/>
  <c r="F1130" i="1" a="1"/>
  <c r="F1130" i="1" s="1"/>
  <c r="G1130" i="1" a="1"/>
  <c r="G1130" i="1" s="1"/>
  <c r="H1130" i="1" s="1"/>
  <c r="I1130" i="1" a="1"/>
  <c r="I1130" i="1" s="1"/>
  <c r="F1131" i="1" a="1"/>
  <c r="F1131" i="1" s="1"/>
  <c r="G1131" i="1" a="1"/>
  <c r="G1131" i="1" s="1"/>
  <c r="H1131" i="1" s="1"/>
  <c r="I1131" i="1" a="1"/>
  <c r="I1131" i="1"/>
  <c r="F1132" i="1" a="1"/>
  <c r="F1132" i="1"/>
  <c r="G1132" i="1" a="1"/>
  <c r="G1132" i="1" s="1"/>
  <c r="H1132" i="1" s="1"/>
  <c r="I1132" i="1" a="1"/>
  <c r="I1132" i="1" s="1"/>
  <c r="F1133" i="1" a="1"/>
  <c r="F1133" i="1" s="1"/>
  <c r="G1133" i="1" a="1"/>
  <c r="G1133" i="1" s="1"/>
  <c r="H1133" i="1" s="1"/>
  <c r="I1133" i="1" a="1"/>
  <c r="I1133" i="1" s="1"/>
  <c r="F1134" i="1" a="1"/>
  <c r="F1134" i="1"/>
  <c r="G1134" i="1" a="1"/>
  <c r="G1134" i="1"/>
  <c r="H1134" i="1" s="1"/>
  <c r="I1134" i="1" a="1"/>
  <c r="I1134" i="1" s="1"/>
  <c r="F1135" i="1" a="1"/>
  <c r="F1135" i="1" s="1"/>
  <c r="G1135" i="1" a="1"/>
  <c r="G1135" i="1" s="1"/>
  <c r="H1135" i="1"/>
  <c r="I1135" i="1" a="1"/>
  <c r="I1135" i="1" s="1"/>
  <c r="F1136" i="1" a="1"/>
  <c r="F1136" i="1" s="1"/>
  <c r="G1136" i="1" a="1"/>
  <c r="G1136" i="1"/>
  <c r="H1136" i="1" s="1"/>
  <c r="I1136" i="1" a="1"/>
  <c r="I1136" i="1" s="1"/>
  <c r="F1137" i="1" a="1"/>
  <c r="F1137" i="1" s="1"/>
  <c r="G1137" i="1" a="1"/>
  <c r="G1137" i="1" s="1"/>
  <c r="H1137" i="1"/>
  <c r="I1137" i="1" a="1"/>
  <c r="I1137" i="1"/>
  <c r="F1138" i="1" a="1"/>
  <c r="F1138" i="1" s="1"/>
  <c r="G1138" i="1" a="1"/>
  <c r="G1138" i="1" s="1"/>
  <c r="H1138" i="1" s="1"/>
  <c r="I1138" i="1" a="1"/>
  <c r="I1138" i="1" s="1"/>
  <c r="F1139" i="1" a="1"/>
  <c r="F1139" i="1" s="1"/>
  <c r="G1139" i="1" a="1"/>
  <c r="G1139" i="1" s="1"/>
  <c r="H1139" i="1" s="1"/>
  <c r="I1139" i="1" a="1"/>
  <c r="I1139" i="1"/>
  <c r="F1140" i="1" a="1"/>
  <c r="F1140" i="1"/>
  <c r="G1140" i="1" a="1"/>
  <c r="G1140" i="1" s="1"/>
  <c r="H1140" i="1" s="1"/>
  <c r="I1140" i="1" a="1"/>
  <c r="I1140" i="1"/>
  <c r="F1141" i="1" a="1"/>
  <c r="F1141" i="1" s="1"/>
  <c r="G1141" i="1" a="1"/>
  <c r="G1141" i="1" s="1"/>
  <c r="H1141" i="1" s="1"/>
  <c r="I1141" i="1" a="1"/>
  <c r="I1141" i="1" s="1"/>
  <c r="F1142" i="1" a="1"/>
  <c r="F1142" i="1"/>
  <c r="G1142" i="1" a="1"/>
  <c r="G1142" i="1"/>
  <c r="H1142" i="1" s="1"/>
  <c r="I1142" i="1" a="1"/>
  <c r="I1142" i="1" s="1"/>
  <c r="F1143" i="1" a="1"/>
  <c r="F1143" i="1"/>
  <c r="G1143" i="1" a="1"/>
  <c r="G1143" i="1" s="1"/>
  <c r="H1143" i="1" s="1"/>
  <c r="I1143" i="1" a="1"/>
  <c r="I1143" i="1" s="1"/>
  <c r="F1144" i="1" a="1"/>
  <c r="F1144" i="1" s="1"/>
  <c r="G1144" i="1" a="1"/>
  <c r="G1144" i="1"/>
  <c r="H1144" i="1" s="1"/>
  <c r="I1144" i="1" a="1"/>
  <c r="I1144" i="1"/>
  <c r="F1145" i="1" a="1"/>
  <c r="F1145" i="1"/>
  <c r="G1145" i="1" a="1"/>
  <c r="G1145" i="1" s="1"/>
  <c r="H1145" i="1" s="1"/>
  <c r="I1145" i="1" a="1"/>
  <c r="I1145" i="1" s="1"/>
  <c r="F1146" i="1" a="1"/>
  <c r="F1146" i="1" s="1"/>
  <c r="G1146" i="1" a="1"/>
  <c r="G1146" i="1" s="1"/>
  <c r="H1146" i="1" s="1"/>
  <c r="I1146" i="1" a="1"/>
  <c r="I1146" i="1" s="1"/>
  <c r="F1147" i="1" a="1"/>
  <c r="F1147" i="1"/>
  <c r="G1147" i="1" a="1"/>
  <c r="G1147" i="1" s="1"/>
  <c r="H1147" i="1" s="1"/>
  <c r="I1147" i="1" a="1"/>
  <c r="I1147" i="1" s="1"/>
  <c r="F1148" i="1" a="1"/>
  <c r="F1148" i="1"/>
  <c r="G1148" i="1" a="1"/>
  <c r="G1148" i="1" s="1"/>
  <c r="H1148" i="1" s="1"/>
  <c r="I1148" i="1" a="1"/>
  <c r="I1148" i="1" s="1"/>
  <c r="F1149" i="1" a="1"/>
  <c r="F1149" i="1" s="1"/>
  <c r="G1149" i="1" a="1"/>
  <c r="G1149" i="1"/>
  <c r="H1149" i="1" s="1"/>
  <c r="I1149" i="1" a="1"/>
  <c r="I1149" i="1" s="1"/>
  <c r="F1150" i="1" a="1"/>
  <c r="F1150" i="1" s="1"/>
  <c r="G1150" i="1" a="1"/>
  <c r="G1150" i="1"/>
  <c r="H1150" i="1" s="1"/>
  <c r="I1150" i="1" a="1"/>
  <c r="I1150" i="1"/>
  <c r="F1151" i="1" a="1"/>
  <c r="F1151" i="1"/>
  <c r="G1151" i="1" a="1"/>
  <c r="G1151" i="1" s="1"/>
  <c r="H1151" i="1"/>
  <c r="I1151" i="1" a="1"/>
  <c r="I1151" i="1" s="1"/>
  <c r="F1152" i="1" a="1"/>
  <c r="F1152" i="1" s="1"/>
  <c r="G1152" i="1" a="1"/>
  <c r="G1152" i="1" s="1"/>
  <c r="H1152" i="1" s="1"/>
  <c r="I1152" i="1" a="1"/>
  <c r="I1152" i="1" s="1"/>
  <c r="F1153" i="1" a="1"/>
  <c r="F1153" i="1" s="1"/>
  <c r="G1153" i="1" a="1"/>
  <c r="G1153" i="1"/>
  <c r="H1153" i="1" s="1"/>
  <c r="I1153" i="1" a="1"/>
  <c r="I1153" i="1"/>
  <c r="F1154" i="1" a="1"/>
  <c r="F1154" i="1" s="1"/>
  <c r="G1154" i="1" a="1"/>
  <c r="G1154" i="1" s="1"/>
  <c r="H1154" i="1" s="1"/>
  <c r="I1154" i="1" a="1"/>
  <c r="I1154" i="1" s="1"/>
  <c r="F1155" i="1" a="1"/>
  <c r="F1155" i="1" s="1"/>
  <c r="G1155" i="1" a="1"/>
  <c r="G1155" i="1" s="1"/>
  <c r="H1155" i="1" s="1"/>
  <c r="I1155" i="1" a="1"/>
  <c r="I1155" i="1" s="1"/>
  <c r="F1156" i="1" a="1"/>
  <c r="F1156" i="1"/>
  <c r="G1156" i="1" a="1"/>
  <c r="G1156" i="1" s="1"/>
  <c r="H1156" i="1" s="1"/>
  <c r="I1156" i="1" a="1"/>
  <c r="I1156" i="1"/>
  <c r="F1157" i="1" a="1"/>
  <c r="F1157" i="1"/>
  <c r="G1157" i="1" a="1"/>
  <c r="G1157" i="1"/>
  <c r="H1157" i="1" s="1"/>
  <c r="I1157" i="1" a="1"/>
  <c r="I1157" i="1" s="1"/>
  <c r="F1158" i="1" a="1"/>
  <c r="F1158" i="1"/>
  <c r="G1158" i="1" a="1"/>
  <c r="G1158" i="1" s="1"/>
  <c r="H1158" i="1"/>
  <c r="I1158" i="1" a="1"/>
  <c r="I1158" i="1" s="1"/>
  <c r="F1159" i="1" a="1"/>
  <c r="F1159" i="1" s="1"/>
  <c r="G1159" i="1" a="1"/>
  <c r="G1159" i="1" s="1"/>
  <c r="H1159" i="1" s="1"/>
  <c r="I1159" i="1" a="1"/>
  <c r="I1159" i="1" s="1"/>
  <c r="F1160" i="1" a="1"/>
  <c r="F1160" i="1" s="1"/>
  <c r="G1160" i="1" a="1"/>
  <c r="G1160" i="1" s="1"/>
  <c r="H1160" i="1" s="1"/>
  <c r="I1160" i="1" a="1"/>
  <c r="I1160" i="1" s="1"/>
  <c r="F1161" i="1" a="1"/>
  <c r="F1161" i="1"/>
  <c r="G1161" i="1" a="1"/>
  <c r="G1161" i="1"/>
  <c r="H1161" i="1" s="1"/>
  <c r="I1161" i="1" a="1"/>
  <c r="I1161" i="1" s="1"/>
  <c r="F1162" i="1" a="1"/>
  <c r="F1162" i="1" s="1"/>
  <c r="G1162" i="1" a="1"/>
  <c r="G1162" i="1" s="1"/>
  <c r="H1162" i="1" s="1"/>
  <c r="I1162" i="1" a="1"/>
  <c r="I1162" i="1" s="1"/>
  <c r="F1163" i="1" a="1"/>
  <c r="F1163" i="1" s="1"/>
  <c r="G1163" i="1" a="1"/>
  <c r="G1163" i="1" s="1"/>
  <c r="H1163" i="1" s="1"/>
  <c r="I1163" i="1" a="1"/>
  <c r="I1163" i="1"/>
  <c r="F1164" i="1" a="1"/>
  <c r="F1164" i="1" s="1"/>
  <c r="G1164" i="1" a="1"/>
  <c r="G1164" i="1"/>
  <c r="H1164" i="1" s="1"/>
  <c r="I1164" i="1" a="1"/>
  <c r="I1164" i="1" s="1"/>
  <c r="F1165" i="1" a="1"/>
  <c r="F1165" i="1" s="1"/>
  <c r="G1165" i="1" a="1"/>
  <c r="G1165" i="1" s="1"/>
  <c r="H1165" i="1" s="1"/>
  <c r="I1165" i="1" a="1"/>
  <c r="I1165" i="1" s="1"/>
  <c r="F1166" i="1" a="1"/>
  <c r="F1166" i="1"/>
  <c r="G1166" i="1" a="1"/>
  <c r="G1166" i="1" s="1"/>
  <c r="H1166" i="1" s="1"/>
  <c r="I1166" i="1" a="1"/>
  <c r="I1166" i="1" s="1"/>
  <c r="F1167" i="1" a="1"/>
  <c r="F1167" i="1"/>
  <c r="G1167" i="1" a="1"/>
  <c r="G1167" i="1" s="1"/>
  <c r="H1167" i="1" s="1"/>
  <c r="I1167" i="1" a="1"/>
  <c r="I1167" i="1"/>
  <c r="F1168" i="1" a="1"/>
  <c r="F1168" i="1" s="1"/>
  <c r="G1168" i="1" a="1"/>
  <c r="G1168" i="1" s="1"/>
  <c r="H1168" i="1" s="1"/>
  <c r="I1168" i="1" a="1"/>
  <c r="I1168" i="1" s="1"/>
  <c r="F1169" i="1" a="1"/>
  <c r="F1169" i="1"/>
  <c r="G1169" i="1" a="1"/>
  <c r="G1169" i="1" s="1"/>
  <c r="H1169" i="1" s="1"/>
  <c r="I1169" i="1" a="1"/>
  <c r="I1169" i="1" s="1"/>
  <c r="F1170" i="1" a="1"/>
  <c r="F1170" i="1"/>
  <c r="G1170" i="1" a="1"/>
  <c r="G1170" i="1" s="1"/>
  <c r="H1170" i="1" s="1"/>
  <c r="I1170" i="1" a="1"/>
  <c r="I1170" i="1" s="1"/>
  <c r="F1171" i="1" a="1"/>
  <c r="F1171" i="1" s="1"/>
  <c r="G1171" i="1" a="1"/>
  <c r="G1171" i="1"/>
  <c r="H1171" i="1" s="1"/>
  <c r="I1171" i="1" a="1"/>
  <c r="I1171" i="1"/>
  <c r="F1172" i="1" a="1"/>
  <c r="F1172" i="1" s="1"/>
  <c r="G1172" i="1" a="1"/>
  <c r="G1172" i="1"/>
  <c r="H1172" i="1" s="1"/>
  <c r="I1172" i="1" a="1"/>
  <c r="I1172" i="1" s="1"/>
  <c r="F1173" i="1" a="1"/>
  <c r="F1173" i="1" s="1"/>
  <c r="G1173" i="1" a="1"/>
  <c r="G1173" i="1" s="1"/>
  <c r="H1173" i="1" s="1"/>
  <c r="I1173" i="1" a="1"/>
  <c r="I1173" i="1" s="1"/>
  <c r="F1174" i="1" a="1"/>
  <c r="F1174" i="1"/>
  <c r="G1174" i="1" a="1"/>
  <c r="G1174" i="1" s="1"/>
  <c r="H1174" i="1" s="1"/>
  <c r="I1174" i="1" a="1"/>
  <c r="I1174" i="1"/>
  <c r="F1175" i="1" a="1"/>
  <c r="F1175" i="1" s="1"/>
  <c r="G1175" i="1" a="1"/>
  <c r="G1175" i="1" s="1"/>
  <c r="H1175" i="1" s="1"/>
  <c r="I1175" i="1" a="1"/>
  <c r="I1175" i="1"/>
  <c r="F1176" i="1" a="1"/>
  <c r="F1176" i="1" s="1"/>
  <c r="G1176" i="1" a="1"/>
  <c r="G1176" i="1"/>
  <c r="H1176" i="1" s="1"/>
  <c r="I1176" i="1" a="1"/>
  <c r="I1176" i="1" s="1"/>
  <c r="F1177" i="1" a="1"/>
  <c r="F1177" i="1"/>
  <c r="G1177" i="1" a="1"/>
  <c r="G1177" i="1"/>
  <c r="H1177" i="1" s="1"/>
  <c r="I1177" i="1" a="1"/>
  <c r="I1177" i="1" s="1"/>
  <c r="F1178" i="1" a="1"/>
  <c r="F1178" i="1" s="1"/>
  <c r="G1178" i="1" a="1"/>
  <c r="G1178" i="1" s="1"/>
  <c r="H1178" i="1" s="1"/>
  <c r="I1178" i="1" a="1"/>
  <c r="I1178" i="1" s="1"/>
  <c r="F1179" i="1" a="1"/>
  <c r="F1179" i="1" s="1"/>
  <c r="G1179" i="1" a="1"/>
  <c r="G1179" i="1" s="1"/>
  <c r="H1179" i="1" s="1"/>
  <c r="I1179" i="1" a="1"/>
  <c r="I1179" i="1" s="1"/>
  <c r="F1180" i="1" a="1"/>
  <c r="F1180" i="1" s="1"/>
  <c r="G1180" i="1" a="1"/>
  <c r="G1180" i="1"/>
  <c r="H1180" i="1" s="1"/>
  <c r="I1180" i="1" a="1"/>
  <c r="I1180" i="1"/>
  <c r="F1181" i="1" a="1"/>
  <c r="F1181" i="1" s="1"/>
  <c r="G1181" i="1" a="1"/>
  <c r="G1181" i="1" s="1"/>
  <c r="H1181" i="1" s="1"/>
  <c r="I1181" i="1" a="1"/>
  <c r="I1181" i="1" s="1"/>
  <c r="F1182" i="1" a="1"/>
  <c r="F1182" i="1" s="1"/>
  <c r="G1182" i="1" a="1"/>
  <c r="G1182" i="1" s="1"/>
  <c r="H1182" i="1" s="1"/>
  <c r="I1182" i="1" a="1"/>
  <c r="I1182" i="1" s="1"/>
  <c r="F1183" i="1" a="1"/>
  <c r="F1183" i="1"/>
  <c r="G1183" i="1" a="1"/>
  <c r="G1183" i="1" s="1"/>
  <c r="H1183" i="1" s="1"/>
  <c r="I1183" i="1" a="1"/>
  <c r="I1183" i="1"/>
  <c r="F1184" i="1" a="1"/>
  <c r="F1184" i="1" s="1"/>
  <c r="G1184" i="1" a="1"/>
  <c r="G1184" i="1" s="1"/>
  <c r="H1184" i="1" s="1"/>
  <c r="I1184" i="1" a="1"/>
  <c r="I1184" i="1" s="1"/>
  <c r="F1185" i="1" a="1"/>
  <c r="F1185" i="1"/>
  <c r="G1185" i="1" a="1"/>
  <c r="G1185" i="1" s="1"/>
  <c r="H1185" i="1" s="1"/>
  <c r="I1185" i="1" a="1"/>
  <c r="I1185" i="1" s="1"/>
  <c r="F1186" i="1" a="1"/>
  <c r="F1186" i="1"/>
  <c r="G1186" i="1" a="1"/>
  <c r="G1186" i="1" s="1"/>
  <c r="H1186" i="1" s="1"/>
  <c r="I1186" i="1" a="1"/>
  <c r="I1186" i="1" s="1"/>
  <c r="F1187" i="1" a="1"/>
  <c r="F1187" i="1" s="1"/>
  <c r="G1187" i="1" a="1"/>
  <c r="G1187" i="1" s="1"/>
  <c r="H1187" i="1" s="1"/>
  <c r="I1187" i="1" a="1"/>
  <c r="I1187" i="1"/>
  <c r="F1188" i="1" a="1"/>
  <c r="F1188" i="1" s="1"/>
  <c r="G1188" i="1" a="1"/>
  <c r="G1188" i="1"/>
  <c r="H1188" i="1"/>
  <c r="I1188" i="1" a="1"/>
  <c r="I1188" i="1" s="1"/>
  <c r="F1189" i="1" a="1"/>
  <c r="F1189" i="1" s="1"/>
  <c r="G1189" i="1" a="1"/>
  <c r="G1189" i="1" s="1"/>
  <c r="H1189" i="1" s="1"/>
  <c r="I1189" i="1" a="1"/>
  <c r="I1189" i="1" s="1"/>
  <c r="F1190" i="1" a="1"/>
  <c r="F1190" i="1"/>
  <c r="G1190" i="1" a="1"/>
  <c r="G1190" i="1" s="1"/>
  <c r="H1190" i="1" s="1"/>
  <c r="I1190" i="1" a="1"/>
  <c r="I1190" i="1"/>
  <c r="F1191" i="1" a="1"/>
  <c r="F1191" i="1" s="1"/>
  <c r="G1191" i="1" a="1"/>
  <c r="G1191" i="1" s="1"/>
  <c r="H1191" i="1" s="1"/>
  <c r="I1191" i="1" a="1"/>
  <c r="I1191" i="1" s="1"/>
  <c r="F1192" i="1" a="1"/>
  <c r="F1192" i="1" s="1"/>
  <c r="G1192" i="1" a="1"/>
  <c r="G1192" i="1"/>
  <c r="H1192" i="1" s="1"/>
  <c r="I1192" i="1" a="1"/>
  <c r="I1192" i="1" s="1"/>
  <c r="F1193" i="1" a="1"/>
  <c r="F1193" i="1"/>
  <c r="G1193" i="1" a="1"/>
  <c r="G1193" i="1" s="1"/>
  <c r="H1193" i="1" s="1"/>
  <c r="I1193" i="1" a="1"/>
  <c r="I1193" i="1" s="1"/>
  <c r="F1194" i="1" a="1"/>
  <c r="F1194" i="1" s="1"/>
  <c r="G1194" i="1" a="1"/>
  <c r="G1194" i="1" s="1"/>
  <c r="H1194" i="1" s="1"/>
  <c r="I1194" i="1" a="1"/>
  <c r="I1194" i="1" s="1"/>
  <c r="F1195" i="1" a="1"/>
  <c r="F1195" i="1" s="1"/>
  <c r="G1195" i="1" a="1"/>
  <c r="G1195" i="1" s="1"/>
  <c r="H1195" i="1" s="1"/>
  <c r="I1195" i="1" a="1"/>
  <c r="I1195" i="1"/>
  <c r="F1196" i="1" a="1"/>
  <c r="F1196" i="1" s="1"/>
  <c r="G1196" i="1" a="1"/>
  <c r="G1196" i="1"/>
  <c r="H1196" i="1" s="1"/>
  <c r="I1196" i="1" a="1"/>
  <c r="I1196" i="1" s="1"/>
  <c r="F1197" i="1" a="1"/>
  <c r="F1197" i="1" s="1"/>
  <c r="G1197" i="1" a="1"/>
  <c r="G1197" i="1" s="1"/>
  <c r="H1197" i="1" s="1"/>
  <c r="I1197" i="1" a="1"/>
  <c r="I1197" i="1" s="1"/>
  <c r="F1198" i="1" a="1"/>
  <c r="F1198" i="1"/>
  <c r="G1198" i="1" a="1"/>
  <c r="G1198" i="1" s="1"/>
  <c r="H1198" i="1" s="1"/>
  <c r="I1198" i="1" a="1"/>
  <c r="I1198" i="1" s="1"/>
  <c r="F1199" i="1" a="1"/>
  <c r="F1199" i="1" s="1"/>
  <c r="G1199" i="1" a="1"/>
  <c r="G1199" i="1" s="1"/>
  <c r="H1199" i="1" s="1"/>
  <c r="I1199" i="1" a="1"/>
  <c r="I1199" i="1"/>
  <c r="F1200" i="1" a="1"/>
  <c r="F1200" i="1" s="1"/>
  <c r="G1200" i="1" a="1"/>
  <c r="G1200" i="1"/>
  <c r="H1200" i="1" s="1"/>
  <c r="I1200" i="1" a="1"/>
  <c r="I1200" i="1" s="1"/>
  <c r="F1201" i="1" a="1"/>
  <c r="F1201" i="1" s="1"/>
  <c r="G1201" i="1" a="1"/>
  <c r="G1201" i="1" s="1"/>
  <c r="H1201" i="1" s="1"/>
  <c r="I1201" i="1" a="1"/>
  <c r="I1201" i="1" s="1"/>
  <c r="F1202" i="1" a="1"/>
  <c r="F1202" i="1"/>
  <c r="G1202" i="1" a="1"/>
  <c r="G1202" i="1" s="1"/>
  <c r="H1202" i="1" s="1"/>
  <c r="I1202" i="1" a="1"/>
  <c r="I1202" i="1" s="1"/>
  <c r="F1203" i="1" a="1"/>
  <c r="F1203" i="1" s="1"/>
  <c r="G1203" i="1" a="1"/>
  <c r="G1203" i="1"/>
  <c r="H1203" i="1" s="1"/>
  <c r="I1203" i="1" a="1"/>
  <c r="I1203" i="1" s="1"/>
  <c r="F1204" i="1" a="1"/>
  <c r="F1204" i="1" s="1"/>
  <c r="G1204" i="1" a="1"/>
  <c r="G1204" i="1"/>
  <c r="H1204" i="1" s="1"/>
  <c r="I1204" i="1" a="1"/>
  <c r="I1204" i="1" s="1"/>
  <c r="F1205" i="1" a="1"/>
  <c r="F1205" i="1" s="1"/>
  <c r="G1205" i="1" a="1"/>
  <c r="G1205" i="1" s="1"/>
  <c r="H1205" i="1" s="1"/>
  <c r="I1205" i="1" a="1"/>
  <c r="I1205" i="1" s="1"/>
  <c r="F1206" i="1" a="1"/>
  <c r="F1206" i="1"/>
  <c r="G1206" i="1" a="1"/>
  <c r="G1206" i="1" s="1"/>
  <c r="H1206" i="1" s="1"/>
  <c r="I1206" i="1" a="1"/>
  <c r="I1206" i="1"/>
  <c r="F1207" i="1" a="1"/>
  <c r="F1207" i="1" s="1"/>
  <c r="G1207" i="1" a="1"/>
  <c r="G1207" i="1" s="1"/>
  <c r="H1207" i="1" s="1"/>
  <c r="I1207" i="1" a="1"/>
  <c r="I1207" i="1"/>
  <c r="F1208" i="1" a="1"/>
  <c r="F1208" i="1" s="1"/>
  <c r="G1208" i="1" a="1"/>
  <c r="G1208" i="1"/>
  <c r="H1208" i="1" s="1"/>
  <c r="I1208" i="1" a="1"/>
  <c r="I1208" i="1" s="1"/>
  <c r="F1209" i="1" a="1"/>
  <c r="F1209" i="1"/>
  <c r="G1209" i="1" a="1"/>
  <c r="G1209" i="1" s="1"/>
  <c r="H1209" i="1" s="1"/>
  <c r="I1209" i="1" a="1"/>
  <c r="I1209" i="1" s="1"/>
  <c r="F1210" i="1" a="1"/>
  <c r="F1210" i="1"/>
  <c r="G1210" i="1" a="1"/>
  <c r="G1210" i="1" s="1"/>
  <c r="H1210" i="1" s="1"/>
  <c r="I1210" i="1" a="1"/>
  <c r="I1210" i="1" s="1"/>
  <c r="F1211" i="1" a="1"/>
  <c r="F1211" i="1" s="1"/>
  <c r="G1211" i="1" a="1"/>
  <c r="G1211" i="1" s="1"/>
  <c r="H1211" i="1" s="1"/>
  <c r="I1211" i="1" a="1"/>
  <c r="I1211" i="1" s="1"/>
  <c r="F1212" i="1" a="1"/>
  <c r="F1212" i="1" s="1"/>
  <c r="G1212" i="1" a="1"/>
  <c r="G1212" i="1"/>
  <c r="H1212" i="1" s="1"/>
  <c r="I1212" i="1" a="1"/>
  <c r="I1212" i="1" s="1"/>
  <c r="F1213" i="1" a="1"/>
  <c r="F1213" i="1" s="1"/>
  <c r="G1213" i="1" a="1"/>
  <c r="G1213" i="1" s="1"/>
  <c r="H1213" i="1" s="1"/>
  <c r="I1213" i="1" a="1"/>
  <c r="I1213" i="1" s="1"/>
  <c r="F1214" i="1" a="1"/>
  <c r="F1214" i="1" s="1"/>
  <c r="G1214" i="1" a="1"/>
  <c r="G1214" i="1" s="1"/>
  <c r="H1214" i="1" s="1"/>
  <c r="I1214" i="1" a="1"/>
  <c r="I1214" i="1"/>
  <c r="F1215" i="1" a="1"/>
  <c r="F1215" i="1" s="1"/>
  <c r="G1215" i="1" a="1"/>
  <c r="G1215" i="1" s="1"/>
  <c r="H1215" i="1" s="1"/>
  <c r="I1215" i="1" a="1"/>
  <c r="I1215" i="1"/>
  <c r="F1216" i="1" a="1"/>
  <c r="F1216" i="1" s="1"/>
  <c r="G1216" i="1" a="1"/>
  <c r="G1216" i="1" s="1"/>
  <c r="H1216" i="1" s="1"/>
  <c r="I1216" i="1" a="1"/>
  <c r="I1216" i="1" s="1"/>
  <c r="F1217" i="1" a="1"/>
  <c r="F1217" i="1"/>
  <c r="G1217" i="1" a="1"/>
  <c r="G1217" i="1" s="1"/>
  <c r="H1217" i="1" s="1"/>
  <c r="I1217" i="1" a="1"/>
  <c r="I1217" i="1" s="1"/>
  <c r="F1218" i="1" a="1"/>
  <c r="F1218" i="1"/>
  <c r="G1218" i="1" a="1"/>
  <c r="G1218" i="1" s="1"/>
  <c r="H1218" i="1" s="1"/>
  <c r="I1218" i="1" a="1"/>
  <c r="I1218" i="1" s="1"/>
  <c r="F1219" i="1" a="1"/>
  <c r="F1219" i="1" s="1"/>
  <c r="G1219" i="1" a="1"/>
  <c r="G1219" i="1"/>
  <c r="H1219" i="1" s="1"/>
  <c r="I1219" i="1" a="1"/>
  <c r="I1219" i="1"/>
  <c r="F1220" i="1" a="1"/>
  <c r="F1220" i="1" s="1"/>
  <c r="G1220" i="1" a="1"/>
  <c r="G1220" i="1"/>
  <c r="H1220" i="1"/>
  <c r="I1220" i="1" a="1"/>
  <c r="I1220" i="1" s="1"/>
  <c r="F1221" i="1" a="1"/>
  <c r="F1221" i="1" s="1"/>
  <c r="G1221" i="1" a="1"/>
  <c r="G1221" i="1" s="1"/>
  <c r="H1221" i="1" s="1"/>
  <c r="I1221" i="1" a="1"/>
  <c r="I1221" i="1" s="1"/>
  <c r="F1222" i="1" a="1"/>
  <c r="F1222" i="1"/>
  <c r="G1222" i="1" a="1"/>
  <c r="G1222" i="1" s="1"/>
  <c r="H1222" i="1" s="1"/>
  <c r="I1222" i="1" a="1"/>
  <c r="I1222" i="1"/>
  <c r="F1223" i="1" a="1"/>
  <c r="F1223" i="1" s="1"/>
  <c r="G1223" i="1" a="1"/>
  <c r="G1223" i="1" s="1"/>
  <c r="H1223" i="1" s="1"/>
  <c r="I1223" i="1" a="1"/>
  <c r="I1223" i="1"/>
  <c r="F1224" i="1" a="1"/>
  <c r="F1224" i="1" s="1"/>
  <c r="G1224" i="1" a="1"/>
  <c r="G1224" i="1"/>
  <c r="H1224" i="1"/>
  <c r="I1224" i="1" a="1"/>
  <c r="I1224" i="1" s="1"/>
  <c r="F1225" i="1" a="1"/>
  <c r="F1225" i="1"/>
  <c r="G1225" i="1" a="1"/>
  <c r="G1225" i="1" s="1"/>
  <c r="H1225" i="1" s="1"/>
  <c r="I1225" i="1" a="1"/>
  <c r="I1225" i="1" s="1"/>
  <c r="F1226" i="1" a="1"/>
  <c r="F1226" i="1"/>
  <c r="G1226" i="1" a="1"/>
  <c r="G1226" i="1" s="1"/>
  <c r="H1226" i="1" s="1"/>
  <c r="I1226" i="1" a="1"/>
  <c r="I1226" i="1"/>
  <c r="F1227" i="1" a="1"/>
  <c r="F1227" i="1" s="1"/>
  <c r="G1227" i="1" a="1"/>
  <c r="G1227" i="1"/>
  <c r="H1227" i="1" s="1"/>
  <c r="I1227" i="1" a="1"/>
  <c r="I1227" i="1" s="1"/>
  <c r="F1228" i="1" a="1"/>
  <c r="F1228" i="1" s="1"/>
  <c r="G1228" i="1" a="1"/>
  <c r="G1228" i="1"/>
  <c r="H1228" i="1"/>
  <c r="I1228" i="1" a="1"/>
  <c r="I1228" i="1" s="1"/>
  <c r="F1229" i="1" a="1"/>
  <c r="F1229" i="1" s="1"/>
  <c r="G1229" i="1" a="1"/>
  <c r="G1229" i="1"/>
  <c r="H1229" i="1" s="1"/>
  <c r="I1229" i="1" a="1"/>
  <c r="I1229" i="1" s="1"/>
  <c r="F1230" i="1" a="1"/>
  <c r="F1230" i="1" s="1"/>
  <c r="G1230" i="1" a="1"/>
  <c r="G1230" i="1" s="1"/>
  <c r="H1230" i="1" s="1"/>
  <c r="I1230" i="1" a="1"/>
  <c r="I1230" i="1"/>
  <c r="F1231" i="1" a="1"/>
  <c r="F1231" i="1" s="1"/>
  <c r="G1231" i="1" a="1"/>
  <c r="G1231" i="1" s="1"/>
  <c r="H1231" i="1" s="1"/>
  <c r="I1231" i="1" a="1"/>
  <c r="I1231" i="1"/>
  <c r="F1232" i="1" a="1"/>
  <c r="F1232" i="1" s="1"/>
  <c r="G1232" i="1" a="1"/>
  <c r="G1232" i="1"/>
  <c r="H1232" i="1"/>
  <c r="I1232" i="1" a="1"/>
  <c r="I1232" i="1" s="1"/>
  <c r="F1233" i="1" a="1"/>
  <c r="F1233" i="1"/>
  <c r="G1233" i="1" a="1"/>
  <c r="G1233" i="1" s="1"/>
  <c r="H1233" i="1" s="1"/>
  <c r="I1233" i="1" a="1"/>
  <c r="I1233" i="1" s="1"/>
  <c r="F1234" i="1" a="1"/>
  <c r="F1234" i="1"/>
  <c r="G1234" i="1" a="1"/>
  <c r="G1234" i="1" s="1"/>
  <c r="H1234" i="1" s="1"/>
  <c r="I1234" i="1" a="1"/>
  <c r="I1234" i="1"/>
  <c r="F1235" i="1" a="1"/>
  <c r="F1235" i="1"/>
  <c r="G1235" i="1" a="1"/>
  <c r="G1235" i="1" s="1"/>
  <c r="H1235" i="1" s="1"/>
  <c r="I1235" i="1" a="1"/>
  <c r="I1235" i="1" s="1"/>
  <c r="F1236" i="1" a="1"/>
  <c r="F1236" i="1" s="1"/>
  <c r="G1236" i="1" a="1"/>
  <c r="G1236" i="1" s="1"/>
  <c r="H1236" i="1" s="1"/>
  <c r="I1236" i="1" a="1"/>
  <c r="I1236" i="1" s="1"/>
  <c r="F1237" i="1" a="1"/>
  <c r="F1237" i="1" s="1"/>
  <c r="G1237" i="1" a="1"/>
  <c r="G1237" i="1"/>
  <c r="H1237" i="1" s="1"/>
  <c r="I1237" i="1" a="1"/>
  <c r="I1237" i="1" s="1"/>
  <c r="F1238" i="1" a="1"/>
  <c r="F1238" i="1"/>
  <c r="G1238" i="1" a="1"/>
  <c r="G1238" i="1" s="1"/>
  <c r="H1238" i="1" s="1"/>
  <c r="I1238" i="1" a="1"/>
  <c r="I1238" i="1"/>
  <c r="F1239" i="1" a="1"/>
  <c r="F1239" i="1" s="1"/>
  <c r="G1239" i="1" a="1"/>
  <c r="G1239" i="1"/>
  <c r="H1239" i="1" s="1"/>
  <c r="I1239" i="1" a="1"/>
  <c r="I1239" i="1"/>
  <c r="F1240" i="1" a="1"/>
  <c r="F1240" i="1" s="1"/>
  <c r="G1240" i="1" a="1"/>
  <c r="G1240" i="1" s="1"/>
  <c r="H1240" i="1" s="1"/>
  <c r="I1240" i="1" a="1"/>
  <c r="I1240" i="1"/>
  <c r="F1241" i="1" a="1"/>
  <c r="F1241" i="1" s="1"/>
  <c r="G1241" i="1" a="1"/>
  <c r="G1241" i="1" s="1"/>
  <c r="H1241" i="1" s="1"/>
  <c r="I1241" i="1" a="1"/>
  <c r="I1241" i="1" s="1"/>
  <c r="F1242" i="1" a="1"/>
  <c r="F1242" i="1"/>
  <c r="G1242" i="1" a="1"/>
  <c r="G1242" i="1" s="1"/>
  <c r="H1242" i="1" s="1"/>
  <c r="I1242" i="1" a="1"/>
  <c r="I1242" i="1" s="1"/>
  <c r="F1243" i="1" a="1"/>
  <c r="F1243" i="1"/>
  <c r="G1243" i="1" a="1"/>
  <c r="G1243" i="1" s="1"/>
  <c r="H1243" i="1" s="1"/>
  <c r="I1243" i="1" a="1"/>
  <c r="I1243" i="1" s="1"/>
  <c r="F1244" i="1" a="1"/>
  <c r="F1244" i="1" s="1"/>
  <c r="G1244" i="1" a="1"/>
  <c r="G1244" i="1" s="1"/>
  <c r="H1244" i="1" s="1"/>
  <c r="I1244" i="1" a="1"/>
  <c r="I1244" i="1"/>
  <c r="F1245" i="1" a="1"/>
  <c r="F1245" i="1" s="1"/>
  <c r="G1245" i="1" a="1"/>
  <c r="G1245" i="1" s="1"/>
  <c r="H1245" i="1" s="1"/>
  <c r="I1245" i="1" a="1"/>
  <c r="I1245" i="1" s="1"/>
  <c r="F1246" i="1" a="1"/>
  <c r="F1246" i="1" s="1"/>
  <c r="G1246" i="1" a="1"/>
  <c r="G1246" i="1" s="1"/>
  <c r="H1246" i="1" s="1"/>
  <c r="I1246" i="1" a="1"/>
  <c r="I1246" i="1" s="1"/>
  <c r="F1247" i="1" a="1"/>
  <c r="F1247" i="1"/>
  <c r="G1247" i="1" a="1"/>
  <c r="G1247" i="1" s="1"/>
  <c r="H1247" i="1" s="1"/>
  <c r="I1247" i="1" a="1"/>
  <c r="I1247" i="1"/>
  <c r="F1248" i="1" a="1"/>
  <c r="F1248" i="1" s="1"/>
  <c r="G1248" i="1" a="1"/>
  <c r="G1248" i="1" s="1"/>
  <c r="H1248" i="1" s="1"/>
  <c r="I1248" i="1" a="1"/>
  <c r="I1248" i="1" s="1"/>
  <c r="F1249" i="1" a="1"/>
  <c r="F1249" i="1"/>
  <c r="G1249" i="1" a="1"/>
  <c r="G1249" i="1" s="1"/>
  <c r="H1249" i="1" s="1"/>
  <c r="I1249" i="1" a="1"/>
  <c r="I1249" i="1" s="1"/>
  <c r="F1250" i="1" a="1"/>
  <c r="F1250" i="1"/>
  <c r="G1250" i="1" a="1"/>
  <c r="G1250" i="1" s="1"/>
  <c r="H1250" i="1" s="1"/>
  <c r="I1250" i="1" a="1"/>
  <c r="I1250" i="1" s="1"/>
  <c r="F1251" i="1" a="1"/>
  <c r="F1251" i="1" s="1"/>
  <c r="G1251" i="1" a="1"/>
  <c r="G1251" i="1"/>
  <c r="H1251" i="1" s="1"/>
  <c r="I1251" i="1" a="1"/>
  <c r="I1251" i="1" s="1"/>
  <c r="F1252" i="1" a="1"/>
  <c r="F1252" i="1" s="1"/>
  <c r="G1252" i="1" a="1"/>
  <c r="G1252" i="1"/>
  <c r="H1252" i="1" s="1"/>
  <c r="I1252" i="1" a="1"/>
  <c r="I1252" i="1" s="1"/>
  <c r="F1253" i="1" a="1"/>
  <c r="F1253" i="1" s="1"/>
  <c r="G1253" i="1" a="1"/>
  <c r="G1253" i="1"/>
  <c r="H1253" i="1"/>
  <c r="I1253" i="1" a="1"/>
  <c r="I1253" i="1" s="1"/>
  <c r="F1254" i="1" a="1"/>
  <c r="F1254" i="1" s="1"/>
  <c r="G1254" i="1" a="1"/>
  <c r="G1254" i="1" s="1"/>
  <c r="H1254" i="1" s="1"/>
  <c r="I1254" i="1" a="1"/>
  <c r="I1254" i="1" s="1"/>
  <c r="F1255" i="1" a="1"/>
  <c r="F1255" i="1" s="1"/>
  <c r="G1255" i="1" a="1"/>
  <c r="G1255" i="1" s="1"/>
  <c r="H1255" i="1" s="1"/>
  <c r="I1255" i="1" a="1"/>
  <c r="I1255" i="1"/>
  <c r="F1256" i="1" a="1"/>
  <c r="F1256" i="1" s="1"/>
  <c r="G1256" i="1" a="1"/>
  <c r="G1256" i="1" s="1"/>
  <c r="H1256" i="1" s="1"/>
  <c r="I1256" i="1" a="1"/>
  <c r="I1256" i="1"/>
  <c r="F1257" i="1" a="1"/>
  <c r="F1257" i="1" s="1"/>
  <c r="G1257" i="1" a="1"/>
  <c r="G1257" i="1" s="1"/>
  <c r="H1257" i="1" s="1"/>
  <c r="I1257" i="1" a="1"/>
  <c r="I1257" i="1" s="1"/>
  <c r="F1258" i="1" a="1"/>
  <c r="F1258" i="1"/>
  <c r="G1258" i="1" a="1"/>
  <c r="G1258" i="1" s="1"/>
  <c r="H1258" i="1" s="1"/>
  <c r="I1258" i="1" a="1"/>
  <c r="I1258" i="1" s="1"/>
  <c r="F1259" i="1" a="1"/>
  <c r="F1259" i="1" s="1"/>
  <c r="G1259" i="1" a="1"/>
  <c r="G1259" i="1" s="1"/>
  <c r="H1259" i="1" s="1"/>
  <c r="I1259" i="1" a="1"/>
  <c r="I1259" i="1" s="1"/>
  <c r="F1260" i="1" a="1"/>
  <c r="F1260" i="1" s="1"/>
  <c r="G1260" i="1" a="1"/>
  <c r="G1260" i="1"/>
  <c r="H1260" i="1"/>
  <c r="I1260" i="1" a="1"/>
  <c r="I1260" i="1" s="1"/>
  <c r="F1261" i="1" a="1"/>
  <c r="F1261" i="1" s="1"/>
  <c r="G1261" i="1" a="1"/>
  <c r="G1261" i="1" s="1"/>
  <c r="H1261" i="1" s="1"/>
  <c r="I1261" i="1" a="1"/>
  <c r="I1261" i="1" s="1"/>
  <c r="F1262" i="1" a="1"/>
  <c r="F1262" i="1" s="1"/>
  <c r="G1262" i="1" a="1"/>
  <c r="G1262" i="1" s="1"/>
  <c r="H1262" i="1" s="1"/>
  <c r="I1262" i="1" a="1"/>
  <c r="I1262" i="1"/>
  <c r="F1263" i="1" a="1"/>
  <c r="F1263" i="1" s="1"/>
  <c r="G1263" i="1" a="1"/>
  <c r="G1263" i="1" s="1"/>
  <c r="H1263" i="1" s="1"/>
  <c r="I1263" i="1" a="1"/>
  <c r="I1263" i="1"/>
  <c r="F1264" i="1" a="1"/>
  <c r="F1264" i="1" s="1"/>
  <c r="G1264" i="1" a="1"/>
  <c r="G1264" i="1" s="1"/>
  <c r="H1264" i="1" s="1"/>
  <c r="I1264" i="1" a="1"/>
  <c r="I1264" i="1" s="1"/>
  <c r="F1265" i="1" a="1"/>
  <c r="F1265" i="1"/>
  <c r="G1265" i="1" a="1"/>
  <c r="G1265" i="1" s="1"/>
  <c r="H1265" i="1" s="1"/>
  <c r="I1265" i="1" a="1"/>
  <c r="I1265" i="1" s="1"/>
  <c r="F1266" i="1" a="1"/>
  <c r="F1266" i="1"/>
  <c r="G1266" i="1" a="1"/>
  <c r="G1266" i="1" s="1"/>
  <c r="H1266" i="1" s="1"/>
  <c r="I1266" i="1" a="1"/>
  <c r="I1266" i="1" s="1"/>
  <c r="F1267" i="1" a="1"/>
  <c r="F1267" i="1" s="1"/>
  <c r="G1267" i="1" a="1"/>
  <c r="G1267" i="1" s="1"/>
  <c r="H1267" i="1" s="1"/>
  <c r="I1267" i="1" a="1"/>
  <c r="I1267" i="1"/>
  <c r="F1268" i="1" a="1"/>
  <c r="F1268" i="1" s="1"/>
  <c r="G1268" i="1" a="1"/>
  <c r="G1268" i="1" s="1"/>
  <c r="H1268" i="1" s="1"/>
  <c r="I1268" i="1" a="1"/>
  <c r="I1268" i="1" s="1"/>
  <c r="F1269" i="1" a="1"/>
  <c r="F1269" i="1" s="1"/>
  <c r="G1269" i="1" a="1"/>
  <c r="G1269" i="1" s="1"/>
  <c r="H1269" i="1" s="1"/>
  <c r="I1269" i="1" a="1"/>
  <c r="I1269" i="1" s="1"/>
  <c r="F1270" i="1" a="1"/>
  <c r="F1270" i="1"/>
  <c r="G1270" i="1" a="1"/>
  <c r="G1270" i="1" s="1"/>
  <c r="H1270" i="1" s="1"/>
  <c r="I1270" i="1" a="1"/>
  <c r="I1270" i="1"/>
  <c r="F1271" i="1" a="1"/>
  <c r="F1271" i="1" s="1"/>
  <c r="G1271" i="1" a="1"/>
  <c r="G1271" i="1" s="1"/>
  <c r="H1271" i="1" s="1"/>
  <c r="I1271" i="1" a="1"/>
  <c r="I1271" i="1" s="1"/>
  <c r="F1272" i="1" a="1"/>
  <c r="F1272" i="1" s="1"/>
  <c r="G1272" i="1" a="1"/>
  <c r="G1272" i="1"/>
  <c r="H1272" i="1" s="1"/>
  <c r="I1272" i="1" a="1"/>
  <c r="I1272" i="1"/>
  <c r="F1273" i="1" a="1"/>
  <c r="F1273" i="1"/>
  <c r="G1273" i="1" a="1"/>
  <c r="G1273" i="1" s="1"/>
  <c r="H1273" i="1" s="1"/>
  <c r="I1273" i="1" a="1"/>
  <c r="I1273" i="1" s="1"/>
  <c r="F1274" i="1" a="1"/>
  <c r="F1274" i="1" s="1"/>
  <c r="G1274" i="1" a="1"/>
  <c r="G1274" i="1" s="1"/>
  <c r="H1274" i="1" s="1"/>
  <c r="I1274" i="1" a="1"/>
  <c r="I1274" i="1" s="1"/>
  <c r="F1275" i="1" a="1"/>
  <c r="F1275" i="1"/>
  <c r="G1275" i="1" a="1"/>
  <c r="G1275" i="1"/>
  <c r="H1275" i="1" s="1"/>
  <c r="I1275" i="1" a="1"/>
  <c r="I1275" i="1" s="1"/>
  <c r="F1276" i="1" a="1"/>
  <c r="F1276" i="1" s="1"/>
  <c r="G1276" i="1" a="1"/>
  <c r="G1276" i="1"/>
  <c r="H1276" i="1"/>
  <c r="I1276" i="1" a="1"/>
  <c r="I1276" i="1" s="1"/>
  <c r="F1277" i="1" a="1"/>
  <c r="F1277" i="1" s="1"/>
  <c r="G1277" i="1" a="1"/>
  <c r="G1277" i="1"/>
  <c r="H1277" i="1"/>
  <c r="I1277" i="1" a="1"/>
  <c r="I1277" i="1" s="1"/>
  <c r="F1278" i="1" a="1"/>
  <c r="F1278" i="1" s="1"/>
  <c r="G1278" i="1" a="1"/>
  <c r="G1278" i="1" s="1"/>
  <c r="H1278" i="1" s="1"/>
  <c r="I1278" i="1" a="1"/>
  <c r="I1278" i="1" s="1"/>
  <c r="F1279" i="1" a="1"/>
  <c r="F1279" i="1" s="1"/>
  <c r="G1279" i="1" a="1"/>
  <c r="G1279" i="1" s="1"/>
  <c r="H1279" i="1" s="1"/>
  <c r="I1279" i="1" a="1"/>
  <c r="I1279" i="1" s="1"/>
  <c r="F1280" i="1" a="1"/>
  <c r="F1280" i="1" s="1"/>
  <c r="G1280" i="1" a="1"/>
  <c r="G1280" i="1" s="1"/>
  <c r="H1280" i="1" s="1"/>
  <c r="I1280" i="1" a="1"/>
  <c r="I1280" i="1"/>
  <c r="F1281" i="1" a="1"/>
  <c r="F1281" i="1"/>
  <c r="G1281" i="1" a="1"/>
  <c r="G1281" i="1" s="1"/>
  <c r="H1281" i="1" s="1"/>
  <c r="I1281" i="1" a="1"/>
  <c r="I1281" i="1" s="1"/>
  <c r="F1282" i="1" a="1"/>
  <c r="F1282" i="1"/>
  <c r="G1282" i="1" a="1"/>
  <c r="G1282" i="1" s="1"/>
  <c r="H1282" i="1" s="1"/>
  <c r="I1282" i="1" a="1"/>
  <c r="I1282" i="1" s="1"/>
  <c r="F1283" i="1" a="1"/>
  <c r="F1283" i="1" s="1"/>
  <c r="G1283" i="1" a="1"/>
  <c r="G1283" i="1" s="1"/>
  <c r="H1283" i="1" s="1"/>
  <c r="I1283" i="1" a="1"/>
  <c r="I1283" i="1"/>
  <c r="F1284" i="1" a="1"/>
  <c r="F1284" i="1" s="1"/>
  <c r="G1284" i="1" a="1"/>
  <c r="G1284" i="1" s="1"/>
  <c r="H1284" i="1" s="1"/>
  <c r="I1284" i="1" a="1"/>
  <c r="I1284" i="1" s="1"/>
  <c r="F1285" i="1" a="1"/>
  <c r="F1285" i="1" s="1"/>
  <c r="G1285" i="1" a="1"/>
  <c r="G1285" i="1" s="1"/>
  <c r="H1285" i="1" s="1"/>
  <c r="I1285" i="1" a="1"/>
  <c r="I1285" i="1" s="1"/>
  <c r="F1286" i="1" a="1"/>
  <c r="F1286" i="1" s="1"/>
  <c r="G1286" i="1" a="1"/>
  <c r="G1286" i="1" s="1"/>
  <c r="H1286" i="1" s="1"/>
  <c r="I1286" i="1" a="1"/>
  <c r="I1286" i="1"/>
  <c r="F1287" i="1" a="1"/>
  <c r="F1287" i="1" s="1"/>
  <c r="G1287" i="1" a="1"/>
  <c r="G1287" i="1" s="1"/>
  <c r="H1287" i="1" s="1"/>
  <c r="I1287" i="1" a="1"/>
  <c r="I1287" i="1"/>
  <c r="F1288" i="1" a="1"/>
  <c r="F1288" i="1" s="1"/>
  <c r="G1288" i="1" a="1"/>
  <c r="G1288" i="1" s="1"/>
  <c r="H1288" i="1" s="1"/>
  <c r="I1288" i="1" a="1"/>
  <c r="I1288" i="1" s="1"/>
  <c r="F1289" i="1" a="1"/>
  <c r="F1289" i="1"/>
  <c r="G1289" i="1" a="1"/>
  <c r="G1289" i="1" s="1"/>
  <c r="H1289" i="1" s="1"/>
  <c r="I1289" i="1" a="1"/>
  <c r="I1289" i="1" s="1"/>
  <c r="F1290" i="1" a="1"/>
  <c r="F1290" i="1" s="1"/>
  <c r="G1290" i="1" a="1"/>
  <c r="G1290" i="1" s="1"/>
  <c r="H1290" i="1" s="1"/>
  <c r="I1290" i="1" a="1"/>
  <c r="I1290" i="1" s="1"/>
  <c r="F1291" i="1" a="1"/>
  <c r="F1291" i="1" s="1"/>
  <c r="G1291" i="1" a="1"/>
  <c r="G1291" i="1"/>
  <c r="H1291" i="1" s="1"/>
  <c r="I1291" i="1" a="1"/>
  <c r="I1291" i="1"/>
  <c r="F1292" i="1" a="1"/>
  <c r="F1292" i="1" s="1"/>
  <c r="G1292" i="1" a="1"/>
  <c r="G1292" i="1"/>
  <c r="H1292" i="1"/>
  <c r="I1292" i="1" a="1"/>
  <c r="I1292" i="1" s="1"/>
  <c r="F1293" i="1" a="1"/>
  <c r="F1293" i="1" s="1"/>
  <c r="G1293" i="1" a="1"/>
  <c r="G1293" i="1" s="1"/>
  <c r="H1293" i="1" s="1"/>
  <c r="I1293" i="1" a="1"/>
  <c r="I1293" i="1" s="1"/>
  <c r="F1294" i="1" a="1"/>
  <c r="F1294" i="1" s="1"/>
  <c r="G1294" i="1" a="1"/>
  <c r="G1294" i="1" s="1"/>
  <c r="H1294" i="1" s="1"/>
  <c r="I1294" i="1" a="1"/>
  <c r="I1294" i="1"/>
  <c r="F1295" i="1" a="1"/>
  <c r="F1295" i="1" s="1"/>
  <c r="G1295" i="1" a="1"/>
  <c r="G1295" i="1" s="1"/>
  <c r="H1295" i="1" s="1"/>
  <c r="I1295" i="1" a="1"/>
  <c r="I1295" i="1" s="1"/>
  <c r="F1296" i="1" a="1"/>
  <c r="F1296" i="1" s="1"/>
  <c r="G1296" i="1" a="1"/>
  <c r="G1296" i="1" s="1"/>
  <c r="H1296" i="1" s="1"/>
  <c r="I1296" i="1" a="1"/>
  <c r="I1296" i="1" s="1"/>
  <c r="F1297" i="1" a="1"/>
  <c r="F1297" i="1" s="1"/>
  <c r="G1297" i="1" a="1"/>
  <c r="G1297" i="1"/>
  <c r="H1297" i="1" s="1"/>
  <c r="I1297" i="1" a="1"/>
  <c r="I1297" i="1" s="1"/>
  <c r="F1298" i="1" a="1"/>
  <c r="F1298" i="1" s="1"/>
  <c r="G1298" i="1" a="1"/>
  <c r="G1298" i="1" s="1"/>
  <c r="H1298" i="1" s="1"/>
  <c r="I1298" i="1" a="1"/>
  <c r="I1298" i="1" s="1"/>
  <c r="F1299" i="1" a="1"/>
  <c r="F1299" i="1"/>
  <c r="G1299" i="1" a="1"/>
  <c r="G1299" i="1"/>
  <c r="H1299" i="1" s="1"/>
  <c r="I1299" i="1" a="1"/>
  <c r="I1299" i="1" s="1"/>
  <c r="F1300" i="1" a="1"/>
  <c r="F1300" i="1" s="1"/>
  <c r="G1300" i="1" a="1"/>
  <c r="G1300" i="1" s="1"/>
  <c r="H1300" i="1"/>
  <c r="I1300" i="1" a="1"/>
  <c r="I1300" i="1" s="1"/>
  <c r="F1301" i="1" a="1"/>
  <c r="F1301" i="1" s="1"/>
  <c r="G1301" i="1" a="1"/>
  <c r="G1301" i="1" s="1"/>
  <c r="H1301" i="1" s="1"/>
  <c r="I1301" i="1" a="1"/>
  <c r="I1301" i="1" s="1"/>
  <c r="F1302" i="1" a="1"/>
  <c r="F1302" i="1" s="1"/>
  <c r="G1302" i="1" a="1"/>
  <c r="G1302" i="1" s="1"/>
  <c r="H1302" i="1" s="1"/>
  <c r="I1302" i="1" a="1"/>
  <c r="I1302" i="1"/>
  <c r="F1303" i="1" a="1"/>
  <c r="F1303" i="1" s="1"/>
  <c r="G1303" i="1" a="1"/>
  <c r="G1303" i="1" s="1"/>
  <c r="H1303" i="1" s="1"/>
  <c r="I1303" i="1" a="1"/>
  <c r="I1303" i="1" s="1"/>
  <c r="F1304" i="1" a="1"/>
  <c r="F1304" i="1" s="1"/>
  <c r="G1304" i="1" a="1"/>
  <c r="G1304" i="1"/>
  <c r="H1304" i="1" s="1"/>
  <c r="I1304" i="1" a="1"/>
  <c r="I1304" i="1"/>
  <c r="F1305" i="1" a="1"/>
  <c r="F1305" i="1"/>
  <c r="G1305" i="1" a="1"/>
  <c r="G1305" i="1"/>
  <c r="H1305" i="1"/>
  <c r="I1305" i="1" a="1"/>
  <c r="I1305" i="1" s="1"/>
  <c r="F1306" i="1" a="1"/>
  <c r="F1306" i="1" s="1"/>
  <c r="G1306" i="1" a="1"/>
  <c r="G1306" i="1" s="1"/>
  <c r="H1306" i="1" s="1"/>
  <c r="I1306" i="1" a="1"/>
  <c r="I1306" i="1" s="1"/>
  <c r="F1307" i="1" a="1"/>
  <c r="F1307" i="1" s="1"/>
  <c r="G1307" i="1" a="1"/>
  <c r="G1307" i="1" s="1"/>
  <c r="H1307" i="1" s="1"/>
  <c r="I1307" i="1" a="1"/>
  <c r="I1307" i="1" s="1"/>
  <c r="F1308" i="1" a="1"/>
  <c r="F1308" i="1" s="1"/>
  <c r="G1308" i="1" a="1"/>
  <c r="G1308" i="1" s="1"/>
  <c r="H1308" i="1" s="1"/>
  <c r="I1308" i="1" a="1"/>
  <c r="I1308" i="1"/>
  <c r="F1309" i="1" a="1"/>
  <c r="F1309" i="1" s="1"/>
  <c r="G1309" i="1" a="1"/>
  <c r="G1309" i="1"/>
  <c r="H1309" i="1" s="1"/>
  <c r="I1309" i="1" a="1"/>
  <c r="I1309" i="1" s="1"/>
  <c r="F1310" i="1" a="1"/>
  <c r="F1310" i="1" s="1"/>
  <c r="G1310" i="1" a="1"/>
  <c r="G1310" i="1" s="1"/>
  <c r="H1310" i="1" s="1"/>
  <c r="I1310" i="1" a="1"/>
  <c r="I1310" i="1" s="1"/>
  <c r="F1311" i="1" a="1"/>
  <c r="F1311" i="1"/>
  <c r="G1311" i="1" a="1"/>
  <c r="G1311" i="1" s="1"/>
  <c r="H1311" i="1" s="1"/>
  <c r="I1311" i="1" a="1"/>
  <c r="I1311" i="1"/>
  <c r="F1312" i="1" a="1"/>
  <c r="F1312" i="1" s="1"/>
  <c r="G1312" i="1" a="1"/>
  <c r="G1312" i="1"/>
  <c r="H1312" i="1" s="1"/>
  <c r="I1312" i="1" a="1"/>
  <c r="I1312" i="1" s="1"/>
  <c r="F1313" i="1" a="1"/>
  <c r="F1313" i="1"/>
  <c r="G1313" i="1" a="1"/>
  <c r="G1313" i="1" s="1"/>
  <c r="H1313" i="1" s="1"/>
  <c r="I1313" i="1" a="1"/>
  <c r="I1313" i="1" s="1"/>
  <c r="F1314" i="1" a="1"/>
  <c r="F1314" i="1" s="1"/>
  <c r="G1314" i="1" a="1"/>
  <c r="G1314" i="1" s="1"/>
  <c r="H1314" i="1" s="1"/>
  <c r="I1314" i="1" a="1"/>
  <c r="I1314" i="1" s="1"/>
  <c r="F1315" i="1" a="1"/>
  <c r="F1315" i="1" s="1"/>
  <c r="G1315" i="1" a="1"/>
  <c r="G1315" i="1" s="1"/>
  <c r="H1315" i="1" s="1"/>
  <c r="I1315" i="1" a="1"/>
  <c r="I1315" i="1"/>
  <c r="F1316" i="1" a="1"/>
  <c r="F1316" i="1" s="1"/>
  <c r="G1316" i="1" a="1"/>
  <c r="G1316" i="1" s="1"/>
  <c r="H1316" i="1" s="1"/>
  <c r="I1316" i="1" a="1"/>
  <c r="I1316" i="1"/>
  <c r="F1317" i="1" a="1"/>
  <c r="F1317" i="1" s="1"/>
  <c r="G1317" i="1" a="1"/>
  <c r="G1317" i="1"/>
  <c r="H1317" i="1"/>
  <c r="I1317" i="1" a="1"/>
  <c r="I1317" i="1" s="1"/>
  <c r="F1318" i="1" a="1"/>
  <c r="F1318" i="1" s="1"/>
  <c r="G1318" i="1" a="1"/>
  <c r="G1318" i="1" s="1"/>
  <c r="H1318" i="1" s="1"/>
  <c r="I1318" i="1" a="1"/>
  <c r="I1318" i="1"/>
  <c r="F1319" i="1" a="1"/>
  <c r="F1319" i="1" s="1"/>
  <c r="G1319" i="1" a="1"/>
  <c r="G1319" i="1" s="1"/>
  <c r="H1319" i="1" s="1"/>
  <c r="I1319" i="1" a="1"/>
  <c r="I1319" i="1" s="1"/>
  <c r="F1320" i="1" a="1"/>
  <c r="F1320" i="1" s="1"/>
  <c r="G1320" i="1" a="1"/>
  <c r="G1320" i="1" s="1"/>
  <c r="H1320" i="1" s="1"/>
  <c r="I1320" i="1" a="1"/>
  <c r="I1320" i="1"/>
  <c r="F1321" i="1" a="1"/>
  <c r="F1321" i="1" s="1"/>
  <c r="G1321" i="1" a="1"/>
  <c r="G1321" i="1"/>
  <c r="H1321" i="1" s="1"/>
  <c r="I1321" i="1" a="1"/>
  <c r="I1321" i="1" s="1"/>
  <c r="F1322" i="1" a="1"/>
  <c r="F1322" i="1" s="1"/>
  <c r="G1322" i="1" a="1"/>
  <c r="G1322" i="1" s="1"/>
  <c r="H1322" i="1" s="1"/>
  <c r="I1322" i="1" a="1"/>
  <c r="I1322" i="1" s="1"/>
  <c r="F1323" i="1" a="1"/>
  <c r="F1323" i="1" s="1"/>
  <c r="G1323" i="1" a="1"/>
  <c r="G1323" i="1" s="1"/>
  <c r="H1323" i="1" s="1"/>
  <c r="I1323" i="1" a="1"/>
  <c r="I1323" i="1"/>
  <c r="F1324" i="1" a="1"/>
  <c r="F1324" i="1" s="1"/>
  <c r="G1324" i="1" a="1"/>
  <c r="G1324" i="1" s="1"/>
  <c r="H1324" i="1" s="1"/>
  <c r="I1324" i="1" a="1"/>
  <c r="I1324" i="1"/>
  <c r="F1325" i="1" a="1"/>
  <c r="F1325" i="1" s="1"/>
  <c r="G1325" i="1" a="1"/>
  <c r="G1325" i="1"/>
  <c r="H1325" i="1" s="1"/>
  <c r="I1325" i="1" a="1"/>
  <c r="I1325" i="1" s="1"/>
  <c r="F1326" i="1" a="1"/>
  <c r="F1326" i="1" s="1"/>
  <c r="G1326" i="1" a="1"/>
  <c r="G1326" i="1" s="1"/>
  <c r="H1326" i="1" s="1"/>
  <c r="I1326" i="1" a="1"/>
  <c r="I1326" i="1" s="1"/>
  <c r="F1327" i="1" a="1"/>
  <c r="F1327" i="1"/>
  <c r="G1327" i="1" a="1"/>
  <c r="G1327" i="1" s="1"/>
  <c r="H1327" i="1" s="1"/>
  <c r="I1327" i="1" a="1"/>
  <c r="I1327" i="1" s="1"/>
  <c r="F1328" i="1" a="1"/>
  <c r="F1328" i="1" s="1"/>
  <c r="G1328" i="1" a="1"/>
  <c r="G1328" i="1"/>
  <c r="H1328" i="1" s="1"/>
  <c r="I1328" i="1" a="1"/>
  <c r="I1328" i="1"/>
  <c r="F1329" i="1" a="1"/>
  <c r="F1329" i="1" s="1"/>
  <c r="G1329" i="1" a="1"/>
  <c r="G1329" i="1" s="1"/>
  <c r="H1329" i="1"/>
  <c r="I1329" i="1" a="1"/>
  <c r="I1329" i="1" s="1"/>
  <c r="F1330" i="1" a="1"/>
  <c r="F1330" i="1" s="1"/>
  <c r="G1330" i="1" a="1"/>
  <c r="G1330" i="1" s="1"/>
  <c r="H1330" i="1" s="1"/>
  <c r="I1330" i="1" a="1"/>
  <c r="I1330" i="1" s="1"/>
  <c r="F1331" i="1" a="1"/>
  <c r="F1331" i="1"/>
  <c r="G1331" i="1" a="1"/>
  <c r="G1331" i="1" s="1"/>
  <c r="H1331" i="1" s="1"/>
  <c r="I1331" i="1" a="1"/>
  <c r="I1331" i="1"/>
  <c r="F1332" i="1" a="1"/>
  <c r="F1332" i="1" s="1"/>
  <c r="G1332" i="1" a="1"/>
  <c r="G1332" i="1" s="1"/>
  <c r="H1332" i="1" s="1"/>
  <c r="I1332" i="1" a="1"/>
  <c r="I1332" i="1"/>
  <c r="F1333" i="1" a="1"/>
  <c r="F1333" i="1" s="1"/>
  <c r="G1333" i="1" a="1"/>
  <c r="G1333" i="1" s="1"/>
  <c r="H1333" i="1" s="1"/>
  <c r="I1333" i="1" a="1"/>
  <c r="I1333" i="1" s="1"/>
  <c r="F1334" i="1" a="1"/>
  <c r="F1334" i="1"/>
  <c r="G1334" i="1" a="1"/>
  <c r="G1334" i="1" s="1"/>
  <c r="H1334" i="1" s="1"/>
  <c r="I1334" i="1" a="1"/>
  <c r="I1334" i="1"/>
  <c r="F1335" i="1" a="1"/>
  <c r="F1335" i="1"/>
  <c r="G1335" i="1" a="1"/>
  <c r="G1335" i="1" s="1"/>
  <c r="H1335" i="1" s="1"/>
  <c r="I1335" i="1" a="1"/>
  <c r="I1335" i="1" s="1"/>
  <c r="F1336" i="1" a="1"/>
  <c r="F1336" i="1" s="1"/>
  <c r="G1336" i="1" a="1"/>
  <c r="G1336" i="1"/>
  <c r="H1336" i="1" s="1"/>
  <c r="I1336" i="1" a="1"/>
  <c r="I1336" i="1"/>
  <c r="F1337" i="1" a="1"/>
  <c r="F1337" i="1" s="1"/>
  <c r="G1337" i="1" a="1"/>
  <c r="G1337" i="1" s="1"/>
  <c r="H1337" i="1" s="1"/>
  <c r="I1337" i="1" a="1"/>
  <c r="I1337" i="1" s="1"/>
  <c r="F1338" i="1" a="1"/>
  <c r="F1338" i="1" s="1"/>
  <c r="G1338" i="1" a="1"/>
  <c r="G1338" i="1" s="1"/>
  <c r="H1338" i="1" s="1"/>
  <c r="I1338" i="1" a="1"/>
  <c r="I1338" i="1" s="1"/>
  <c r="F1339" i="1" a="1"/>
  <c r="F1339" i="1"/>
  <c r="G1339" i="1" a="1"/>
  <c r="G1339" i="1" s="1"/>
  <c r="H1339" i="1" s="1"/>
  <c r="I1339" i="1" a="1"/>
  <c r="I1339" i="1" s="1"/>
  <c r="F1340" i="1" a="1"/>
  <c r="F1340" i="1" s="1"/>
  <c r="G1340" i="1" a="1"/>
  <c r="G1340" i="1" s="1"/>
  <c r="H1340" i="1" s="1"/>
  <c r="I1340" i="1" a="1"/>
  <c r="I1340" i="1"/>
  <c r="F1341" i="1" a="1"/>
  <c r="F1341" i="1" s="1"/>
  <c r="G1341" i="1" a="1"/>
  <c r="G1341" i="1"/>
  <c r="H1341" i="1" s="1"/>
  <c r="I1341" i="1" a="1"/>
  <c r="I1341" i="1" s="1"/>
  <c r="F1342" i="1" a="1"/>
  <c r="F1342" i="1" s="1"/>
  <c r="G1342" i="1" a="1"/>
  <c r="G1342" i="1" s="1"/>
  <c r="H1342" i="1" s="1"/>
  <c r="I1342" i="1" a="1"/>
  <c r="I1342" i="1"/>
  <c r="F1343" i="1" a="1"/>
  <c r="F1343" i="1"/>
  <c r="G1343" i="1" a="1"/>
  <c r="G1343" i="1" s="1"/>
  <c r="H1343" i="1" s="1"/>
  <c r="I1343" i="1" a="1"/>
  <c r="I1343" i="1" s="1"/>
  <c r="F1344" i="1" a="1"/>
  <c r="F1344" i="1" s="1"/>
  <c r="G1344" i="1" a="1"/>
  <c r="G1344" i="1" s="1"/>
  <c r="H1344" i="1" s="1"/>
  <c r="I1344" i="1" a="1"/>
  <c r="I1344" i="1"/>
  <c r="F1345" i="1" a="1"/>
  <c r="F1345" i="1"/>
  <c r="G1345" i="1" a="1"/>
  <c r="G1345" i="1"/>
  <c r="H1345" i="1" s="1"/>
  <c r="I1345" i="1" a="1"/>
  <c r="I1345" i="1" s="1"/>
  <c r="F1346" i="1" a="1"/>
  <c r="F1346" i="1" s="1"/>
  <c r="G1346" i="1" a="1"/>
  <c r="G1346" i="1" s="1"/>
  <c r="H1346" i="1" s="1"/>
  <c r="I1346" i="1" a="1"/>
  <c r="I1346" i="1" s="1"/>
  <c r="F1347" i="1" a="1"/>
  <c r="F1347" i="1" s="1"/>
  <c r="G1347" i="1" a="1"/>
  <c r="G1347" i="1"/>
  <c r="H1347" i="1" s="1"/>
  <c r="I1347" i="1" a="1"/>
  <c r="I1347" i="1" s="1"/>
  <c r="F1348" i="1" a="1"/>
  <c r="F1348" i="1" s="1"/>
  <c r="G1348" i="1" a="1"/>
  <c r="G1348" i="1" s="1"/>
  <c r="H1348" i="1" s="1"/>
  <c r="I1348" i="1" a="1"/>
  <c r="I1348" i="1" s="1"/>
  <c r="F1349" i="1" a="1"/>
  <c r="F1349" i="1" s="1"/>
  <c r="G1349" i="1" a="1"/>
  <c r="G1349" i="1" s="1"/>
  <c r="H1349" i="1" s="1"/>
  <c r="I1349" i="1" a="1"/>
  <c r="I1349" i="1" s="1"/>
  <c r="F1350" i="1" a="1"/>
  <c r="F1350" i="1"/>
  <c r="G1350" i="1" a="1"/>
  <c r="G1350" i="1" s="1"/>
  <c r="H1350" i="1" s="1"/>
  <c r="I1350" i="1" a="1"/>
  <c r="I1350" i="1" s="1"/>
  <c r="F1351" i="1" a="1"/>
  <c r="F1351" i="1" s="1"/>
  <c r="G1351" i="1" a="1"/>
  <c r="G1351" i="1" s="1"/>
  <c r="H1351" i="1" s="1"/>
  <c r="I1351" i="1" a="1"/>
  <c r="I1351" i="1" s="1"/>
  <c r="F1352" i="1" a="1"/>
  <c r="F1352" i="1" s="1"/>
  <c r="G1352" i="1" a="1"/>
  <c r="G1352" i="1"/>
  <c r="H1352" i="1" s="1"/>
  <c r="I1352" i="1" a="1"/>
  <c r="I1352" i="1" s="1"/>
  <c r="F1353" i="1" a="1"/>
  <c r="F1353" i="1"/>
  <c r="G1353" i="1" a="1"/>
  <c r="G1353" i="1"/>
  <c r="H1353" i="1"/>
  <c r="I1353" i="1" a="1"/>
  <c r="I1353" i="1" s="1"/>
  <c r="F1354" i="1" a="1"/>
  <c r="F1354" i="1" s="1"/>
  <c r="G1354" i="1" a="1"/>
  <c r="G1354" i="1" s="1"/>
  <c r="H1354" i="1" s="1"/>
  <c r="I1354" i="1" a="1"/>
  <c r="I1354" i="1" s="1"/>
  <c r="F1355" i="1" a="1"/>
  <c r="F1355" i="1" s="1"/>
  <c r="G1355" i="1" a="1"/>
  <c r="G1355" i="1" s="1"/>
  <c r="H1355" i="1" s="1"/>
  <c r="I1355" i="1" a="1"/>
  <c r="I1355" i="1"/>
  <c r="F1356" i="1" a="1"/>
  <c r="F1356" i="1" s="1"/>
  <c r="G1356" i="1" a="1"/>
  <c r="G1356" i="1" s="1"/>
  <c r="H1356" i="1" s="1"/>
  <c r="I1356" i="1" a="1"/>
  <c r="I1356" i="1"/>
  <c r="F1357" i="1" a="1"/>
  <c r="F1357" i="1" s="1"/>
  <c r="G1357" i="1" a="1"/>
  <c r="G1357" i="1"/>
  <c r="H1357" i="1" s="1"/>
  <c r="I1357" i="1" a="1"/>
  <c r="I1357" i="1" s="1"/>
  <c r="F1358" i="1" a="1"/>
  <c r="F1358" i="1"/>
  <c r="G1358" i="1" a="1"/>
  <c r="G1358" i="1" s="1"/>
  <c r="H1358" i="1"/>
  <c r="I1358" i="1" a="1"/>
  <c r="I1358" i="1"/>
  <c r="F1359" i="1" a="1"/>
  <c r="F1359" i="1" s="1"/>
  <c r="G1359" i="1" a="1"/>
  <c r="G1359" i="1" s="1"/>
  <c r="H1359" i="1" s="1"/>
  <c r="I1359" i="1" a="1"/>
  <c r="I1359" i="1" s="1"/>
  <c r="F1360" i="1" a="1"/>
  <c r="F1360" i="1" s="1"/>
  <c r="G1360" i="1" a="1"/>
  <c r="G1360" i="1"/>
  <c r="H1360" i="1" s="1"/>
  <c r="I1360" i="1" a="1"/>
  <c r="I1360" i="1"/>
  <c r="F1361" i="1" a="1"/>
  <c r="F1361" i="1"/>
  <c r="G1361" i="1" a="1"/>
  <c r="G1361" i="1"/>
  <c r="H1361" i="1" s="1"/>
  <c r="I1361" i="1" a="1"/>
  <c r="I1361" i="1" s="1"/>
  <c r="F1362" i="1" a="1"/>
  <c r="F1362" i="1" s="1"/>
  <c r="G1362" i="1" a="1"/>
  <c r="G1362" i="1" s="1"/>
  <c r="H1362" i="1" s="1"/>
  <c r="I1362" i="1" a="1"/>
  <c r="I1362" i="1" s="1"/>
  <c r="F1363" i="1" a="1"/>
  <c r="F1363" i="1" s="1"/>
  <c r="G1363" i="1" a="1"/>
  <c r="G1363" i="1" s="1"/>
  <c r="H1363" i="1" s="1"/>
  <c r="I1363" i="1" a="1"/>
  <c r="I1363" i="1" s="1"/>
  <c r="F1364" i="1" a="1"/>
  <c r="F1364" i="1" s="1"/>
  <c r="G1364" i="1" a="1"/>
  <c r="G1364" i="1" s="1"/>
  <c r="H1364" i="1" s="1"/>
  <c r="I1364" i="1" a="1"/>
  <c r="I1364" i="1"/>
  <c r="F1365" i="1" a="1"/>
  <c r="F1365" i="1" s="1"/>
  <c r="G1365" i="1" a="1"/>
  <c r="G1365" i="1" s="1"/>
  <c r="H1365" i="1" s="1"/>
  <c r="I1365" i="1" a="1"/>
  <c r="I1365" i="1" s="1"/>
  <c r="F1366" i="1" a="1"/>
  <c r="F1366" i="1" s="1"/>
  <c r="G1366" i="1" a="1"/>
  <c r="G1366" i="1" s="1"/>
  <c r="H1366" i="1" s="1"/>
  <c r="I1366" i="1" a="1"/>
  <c r="I1366" i="1" s="1"/>
  <c r="F1367" i="1" a="1"/>
  <c r="F1367" i="1"/>
  <c r="G1367" i="1" a="1"/>
  <c r="G1367" i="1" s="1"/>
  <c r="H1367" i="1" s="1"/>
  <c r="I1367" i="1" a="1"/>
  <c r="I1367" i="1" s="1"/>
  <c r="F1368" i="1" a="1"/>
  <c r="F1368" i="1" s="1"/>
  <c r="G1368" i="1" a="1"/>
  <c r="G1368" i="1"/>
  <c r="H1368" i="1" s="1"/>
  <c r="I1368" i="1" a="1"/>
  <c r="I1368" i="1" s="1"/>
  <c r="F1369" i="1" a="1"/>
  <c r="F1369" i="1"/>
  <c r="G1369" i="1" a="1"/>
  <c r="G1369" i="1"/>
  <c r="H1369" i="1" s="1"/>
  <c r="I1369" i="1" a="1"/>
  <c r="I1369" i="1" s="1"/>
  <c r="F1370" i="1" a="1"/>
  <c r="F1370" i="1" s="1"/>
  <c r="G1370" i="1" a="1"/>
  <c r="G1370" i="1" s="1"/>
  <c r="H1370" i="1" s="1"/>
  <c r="I1370" i="1" a="1"/>
  <c r="I1370" i="1" s="1"/>
  <c r="F1371" i="1" a="1"/>
  <c r="F1371" i="1" s="1"/>
  <c r="G1371" i="1" a="1"/>
  <c r="G1371" i="1" s="1"/>
  <c r="H1371" i="1" s="1"/>
  <c r="I1371" i="1" a="1"/>
  <c r="I1371" i="1"/>
  <c r="F1372" i="1" a="1"/>
  <c r="F1372" i="1" s="1"/>
  <c r="G1372" i="1" a="1"/>
  <c r="G1372" i="1" s="1"/>
  <c r="H1372" i="1" s="1"/>
  <c r="I1372" i="1" a="1"/>
  <c r="I1372" i="1"/>
  <c r="F1373" i="1" a="1"/>
  <c r="F1373" i="1" s="1"/>
  <c r="G1373" i="1" a="1"/>
  <c r="G1373" i="1"/>
  <c r="H1373" i="1" s="1"/>
  <c r="I1373" i="1" a="1"/>
  <c r="I1373" i="1" s="1"/>
  <c r="F1374" i="1" a="1"/>
  <c r="F1374" i="1"/>
  <c r="G1374" i="1" a="1"/>
  <c r="G1374" i="1" s="1"/>
  <c r="H1374" i="1"/>
  <c r="I1374" i="1" a="1"/>
  <c r="I1374" i="1"/>
  <c r="F1375" i="1" a="1"/>
  <c r="F1375" i="1" s="1"/>
  <c r="G1375" i="1" a="1"/>
  <c r="G1375" i="1" s="1"/>
  <c r="H1375" i="1" s="1"/>
  <c r="I1375" i="1" a="1"/>
  <c r="I1375" i="1" s="1"/>
  <c r="F1376" i="1" a="1"/>
  <c r="F1376" i="1" s="1"/>
  <c r="G1376" i="1" a="1"/>
  <c r="G1376" i="1" s="1"/>
  <c r="H1376" i="1" s="1"/>
  <c r="I1376" i="1" a="1"/>
  <c r="I1376" i="1" s="1"/>
  <c r="F1377" i="1" a="1"/>
  <c r="F1377" i="1" s="1"/>
  <c r="G1377" i="1" a="1"/>
  <c r="G1377" i="1" s="1"/>
  <c r="H1377" i="1"/>
  <c r="I1377" i="1" a="1"/>
  <c r="I1377" i="1" s="1"/>
  <c r="F1378" i="1" a="1"/>
  <c r="F1378" i="1" s="1"/>
  <c r="G1378" i="1" a="1"/>
  <c r="G1378" i="1" s="1"/>
  <c r="H1378" i="1" s="1"/>
  <c r="I1378" i="1" a="1"/>
  <c r="I1378" i="1" s="1"/>
  <c r="F1379" i="1" a="1"/>
  <c r="F1379" i="1" s="1"/>
  <c r="G1379" i="1" a="1"/>
  <c r="G1379" i="1" s="1"/>
  <c r="H1379" i="1" s="1"/>
  <c r="I1379" i="1" a="1"/>
  <c r="I1379" i="1"/>
  <c r="F1380" i="1" a="1"/>
  <c r="F1380" i="1" s="1"/>
  <c r="G1380" i="1" a="1"/>
  <c r="G1380" i="1" s="1"/>
  <c r="H1380" i="1" s="1"/>
  <c r="I1380" i="1" a="1"/>
  <c r="I1380" i="1"/>
  <c r="F1381" i="1" a="1"/>
  <c r="F1381" i="1" s="1"/>
  <c r="G1381" i="1" a="1"/>
  <c r="G1381" i="1" s="1"/>
  <c r="H1381" i="1" s="1"/>
  <c r="I1381" i="1" a="1"/>
  <c r="I1381" i="1" s="1"/>
  <c r="F1382" i="1" a="1"/>
  <c r="F1382" i="1"/>
  <c r="G1382" i="1" a="1"/>
  <c r="G1382" i="1" s="1"/>
  <c r="H1382" i="1" s="1"/>
  <c r="I1382" i="1" a="1"/>
  <c r="I1382" i="1"/>
  <c r="F1383" i="1" a="1"/>
  <c r="F1383" i="1"/>
  <c r="G1383" i="1" a="1"/>
  <c r="G1383" i="1" s="1"/>
  <c r="H1383" i="1" s="1"/>
  <c r="I1383" i="1" a="1"/>
  <c r="I1383" i="1" s="1"/>
  <c r="F1384" i="1" a="1"/>
  <c r="F1384" i="1" s="1"/>
  <c r="G1384" i="1" a="1"/>
  <c r="G1384" i="1"/>
  <c r="H1384" i="1" s="1"/>
  <c r="I1384" i="1" a="1"/>
  <c r="I1384" i="1" s="1"/>
  <c r="F1385" i="1" a="1"/>
  <c r="F1385" i="1" s="1"/>
  <c r="G1385" i="1" a="1"/>
  <c r="G1385" i="1"/>
  <c r="H1385" i="1" s="1"/>
  <c r="I1385" i="1" a="1"/>
  <c r="I1385" i="1" s="1"/>
  <c r="F1386" i="1" a="1"/>
  <c r="F1386" i="1" s="1"/>
  <c r="G1386" i="1" a="1"/>
  <c r="G1386" i="1" s="1"/>
  <c r="H1386" i="1" s="1"/>
  <c r="I1386" i="1" a="1"/>
  <c r="I1386" i="1" s="1"/>
  <c r="F1387" i="1" a="1"/>
  <c r="F1387" i="1"/>
  <c r="G1387" i="1" a="1"/>
  <c r="G1387" i="1"/>
  <c r="H1387" i="1" s="1"/>
  <c r="I1387" i="1" a="1"/>
  <c r="I1387" i="1" s="1"/>
  <c r="F1388" i="1" a="1"/>
  <c r="F1388" i="1" s="1"/>
  <c r="G1388" i="1" a="1"/>
  <c r="G1388" i="1" s="1"/>
  <c r="H1388" i="1" s="1"/>
  <c r="I1388" i="1" a="1"/>
  <c r="I1388" i="1"/>
  <c r="F1389" i="1" a="1"/>
  <c r="F1389" i="1" s="1"/>
  <c r="G1389" i="1" a="1"/>
  <c r="G1389" i="1" s="1"/>
  <c r="H1389" i="1" s="1"/>
  <c r="I1389" i="1" a="1"/>
  <c r="I1389" i="1" s="1"/>
  <c r="F1390" i="1" a="1"/>
  <c r="F1390" i="1" s="1"/>
  <c r="G1390" i="1" a="1"/>
  <c r="G1390" i="1" s="1"/>
  <c r="H1390" i="1" s="1"/>
  <c r="I1390" i="1" a="1"/>
  <c r="I1390" i="1"/>
  <c r="F1391" i="1" a="1"/>
  <c r="F1391" i="1"/>
  <c r="G1391" i="1" a="1"/>
  <c r="G1391" i="1" s="1"/>
  <c r="H1391" i="1" s="1"/>
  <c r="I1391" i="1" a="1"/>
  <c r="I1391" i="1" s="1"/>
  <c r="F1392" i="1" a="1"/>
  <c r="F1392" i="1" s="1"/>
  <c r="G1392" i="1" a="1"/>
  <c r="G1392" i="1" s="1"/>
  <c r="H1392" i="1" s="1"/>
  <c r="I1392" i="1" a="1"/>
  <c r="I1392" i="1"/>
  <c r="F1393" i="1" a="1"/>
  <c r="F1393" i="1" s="1"/>
  <c r="G1393" i="1" a="1"/>
  <c r="G1393" i="1"/>
  <c r="H1393" i="1"/>
  <c r="I1393" i="1" a="1"/>
  <c r="I1393" i="1" s="1"/>
  <c r="F1394" i="1" a="1"/>
  <c r="F1394" i="1" s="1"/>
  <c r="G1394" i="1" a="1"/>
  <c r="G1394" i="1" s="1"/>
  <c r="H1394" i="1" s="1"/>
  <c r="I1394" i="1" a="1"/>
  <c r="I1394" i="1" s="1"/>
  <c r="F1395" i="1" a="1"/>
  <c r="F1395" i="1"/>
  <c r="G1395" i="1" a="1"/>
  <c r="G1395" i="1"/>
  <c r="H1395" i="1" s="1"/>
  <c r="I1395" i="1" a="1"/>
  <c r="I1395" i="1"/>
  <c r="F1396" i="1" a="1"/>
  <c r="F1396" i="1" s="1"/>
  <c r="G1396" i="1" a="1"/>
  <c r="G1396" i="1" s="1"/>
  <c r="H1396" i="1" s="1"/>
  <c r="I1396" i="1" a="1"/>
  <c r="I1396" i="1" s="1"/>
  <c r="F1397" i="1" a="1"/>
  <c r="F1397" i="1" s="1"/>
  <c r="G1397" i="1" a="1"/>
  <c r="G1397" i="1" s="1"/>
  <c r="H1397" i="1" s="1"/>
  <c r="I1397" i="1" a="1"/>
  <c r="I1397" i="1" s="1"/>
  <c r="F1398" i="1" a="1"/>
  <c r="F1398" i="1"/>
  <c r="G1398" i="1" a="1"/>
  <c r="G1398" i="1" s="1"/>
  <c r="H1398" i="1" s="1"/>
  <c r="I1398" i="1" a="1"/>
  <c r="I1398" i="1" s="1"/>
  <c r="F1399" i="1" a="1"/>
  <c r="F1399" i="1" s="1"/>
  <c r="G1399" i="1" a="1"/>
  <c r="G1399" i="1" s="1"/>
  <c r="H1399" i="1" s="1"/>
  <c r="I1399" i="1" a="1"/>
  <c r="I1399" i="1" s="1"/>
  <c r="F1400" i="1" a="1"/>
  <c r="F1400" i="1" s="1"/>
  <c r="G1400" i="1" a="1"/>
  <c r="G1400" i="1" s="1"/>
  <c r="H1400" i="1" s="1"/>
  <c r="I1400" i="1" a="1"/>
  <c r="I1400" i="1"/>
  <c r="F1401" i="1" a="1"/>
  <c r="F1401" i="1" s="1"/>
  <c r="G1401" i="1" a="1"/>
  <c r="G1401" i="1" s="1"/>
  <c r="H1401" i="1" s="1"/>
  <c r="I1401" i="1" a="1"/>
  <c r="I1401" i="1" s="1"/>
  <c r="F1402" i="1" a="1"/>
  <c r="F1402" i="1" s="1"/>
  <c r="G1402" i="1" a="1"/>
  <c r="G1402" i="1" s="1"/>
  <c r="H1402" i="1" s="1"/>
  <c r="I1402" i="1" a="1"/>
  <c r="I1402" i="1" s="1"/>
  <c r="F1403" i="1" a="1"/>
  <c r="F1403" i="1"/>
  <c r="G1403" i="1" a="1"/>
  <c r="G1403" i="1"/>
  <c r="H1403" i="1" s="1"/>
  <c r="I1403" i="1" a="1"/>
  <c r="I1403" i="1" s="1"/>
  <c r="F1404" i="1" a="1"/>
  <c r="F1404" i="1" s="1"/>
  <c r="G1404" i="1" a="1"/>
  <c r="G1404" i="1" s="1"/>
  <c r="H1404" i="1" s="1"/>
  <c r="I1404" i="1" a="1"/>
  <c r="I1404" i="1" s="1"/>
  <c r="F1405" i="1" a="1"/>
  <c r="F1405" i="1" s="1"/>
  <c r="G1405" i="1" a="1"/>
  <c r="G1405" i="1"/>
  <c r="H1405" i="1" s="1"/>
  <c r="I1405" i="1" a="1"/>
  <c r="I1405" i="1" s="1"/>
  <c r="F1406" i="1" a="1"/>
  <c r="F1406" i="1" s="1"/>
  <c r="G1406" i="1" a="1"/>
  <c r="G1406" i="1" s="1"/>
  <c r="H1406" i="1" s="1"/>
  <c r="I1406" i="1" a="1"/>
  <c r="I1406" i="1"/>
  <c r="F1407" i="1" a="1"/>
  <c r="F1407" i="1" s="1"/>
  <c r="G1407" i="1" a="1"/>
  <c r="G1407" i="1" s="1"/>
  <c r="H1407" i="1" s="1"/>
  <c r="I1407" i="1" a="1"/>
  <c r="I1407" i="1" s="1"/>
  <c r="F1408" i="1" a="1"/>
  <c r="F1408" i="1" s="1"/>
  <c r="G1408" i="1" a="1"/>
  <c r="G1408" i="1"/>
  <c r="H1408" i="1" s="1"/>
  <c r="I1408" i="1" a="1"/>
  <c r="I1408" i="1"/>
  <c r="F1409" i="1" a="1"/>
  <c r="F1409" i="1"/>
  <c r="G1409" i="1" a="1"/>
  <c r="G1409" i="1"/>
  <c r="H1409" i="1" s="1"/>
  <c r="I1409" i="1" a="1"/>
  <c r="I1409" i="1" s="1"/>
  <c r="F1410" i="1" a="1"/>
  <c r="F1410" i="1" s="1"/>
  <c r="G1410" i="1" a="1"/>
  <c r="G1410" i="1" s="1"/>
  <c r="H1410" i="1" s="1"/>
  <c r="I1410" i="1" a="1"/>
  <c r="I1410" i="1" s="1"/>
  <c r="F1411" i="1" a="1"/>
  <c r="F1411" i="1"/>
  <c r="G1411" i="1" a="1"/>
  <c r="G1411" i="1" s="1"/>
  <c r="H1411" i="1" s="1"/>
  <c r="I1411" i="1" a="1"/>
  <c r="I1411" i="1" s="1"/>
  <c r="F1412" i="1" a="1"/>
  <c r="F1412" i="1"/>
  <c r="G1412" i="1" a="1"/>
  <c r="G1412" i="1" s="1"/>
  <c r="H1412" i="1" s="1"/>
  <c r="I1412" i="1" a="1"/>
  <c r="I1412" i="1"/>
  <c r="F1413" i="1" a="1"/>
  <c r="F1413" i="1" s="1"/>
  <c r="G1413" i="1" a="1"/>
  <c r="G1413" i="1" s="1"/>
  <c r="H1413" i="1" s="1"/>
  <c r="I1413" i="1" a="1"/>
  <c r="I1413" i="1" s="1"/>
  <c r="F1414" i="1" a="1"/>
  <c r="F1414" i="1" s="1"/>
  <c r="G1414" i="1" a="1"/>
  <c r="G1414" i="1"/>
  <c r="H1414" i="1" s="1"/>
  <c r="I1414" i="1" a="1"/>
  <c r="I1414" i="1"/>
  <c r="F1415" i="1" a="1"/>
  <c r="F1415" i="1"/>
  <c r="G1415" i="1" a="1"/>
  <c r="G1415" i="1" s="1"/>
  <c r="H1415" i="1" s="1"/>
  <c r="I1415" i="1" a="1"/>
  <c r="I1415" i="1" s="1"/>
  <c r="F1416" i="1" a="1"/>
  <c r="F1416" i="1" s="1"/>
  <c r="G1416" i="1" a="1"/>
  <c r="G1416" i="1"/>
  <c r="H1416" i="1" s="1"/>
  <c r="I1416" i="1" a="1"/>
  <c r="I1416" i="1" s="1"/>
  <c r="F1417" i="1" a="1"/>
  <c r="F1417" i="1" s="1"/>
  <c r="G1417" i="1" a="1"/>
  <c r="G1417" i="1"/>
  <c r="H1417" i="1"/>
  <c r="I1417" i="1" a="1"/>
  <c r="I1417" i="1"/>
  <c r="F1418" i="1" a="1"/>
  <c r="F1418" i="1" s="1"/>
  <c r="G1418" i="1" a="1"/>
  <c r="G1418" i="1" s="1"/>
  <c r="H1418" i="1" s="1"/>
  <c r="I1418" i="1" a="1"/>
  <c r="I1418" i="1" s="1"/>
  <c r="F1419" i="1" a="1"/>
  <c r="F1419" i="1" s="1"/>
  <c r="G1419" i="1" a="1"/>
  <c r="G1419" i="1"/>
  <c r="H1419" i="1" s="1"/>
  <c r="I1419" i="1" a="1"/>
  <c r="I1419" i="1" s="1"/>
  <c r="F1420" i="1" a="1"/>
  <c r="F1420" i="1" s="1"/>
  <c r="G1420" i="1" a="1"/>
  <c r="G1420" i="1" s="1"/>
  <c r="H1420" i="1" s="1"/>
  <c r="I1420" i="1" a="1"/>
  <c r="I1420" i="1" s="1"/>
  <c r="F1421" i="1" a="1"/>
  <c r="F1421" i="1" s="1"/>
  <c r="G1421" i="1" a="1"/>
  <c r="G1421" i="1"/>
  <c r="H1421" i="1" s="1"/>
  <c r="I1421" i="1" a="1"/>
  <c r="I1421" i="1" s="1"/>
  <c r="F1422" i="1" a="1"/>
  <c r="F1422" i="1" s="1"/>
  <c r="G1422" i="1" a="1"/>
  <c r="G1422" i="1"/>
  <c r="H1422" i="1" s="1"/>
  <c r="I1422" i="1" a="1"/>
  <c r="I1422" i="1" s="1"/>
  <c r="F1423" i="1" a="1"/>
  <c r="F1423" i="1"/>
  <c r="G1423" i="1" a="1"/>
  <c r="G1423" i="1" s="1"/>
  <c r="H1423" i="1" s="1"/>
  <c r="I1423" i="1" a="1"/>
  <c r="I1423" i="1" s="1"/>
  <c r="F1424" i="1" a="1"/>
  <c r="F1424" i="1" s="1"/>
  <c r="G1424" i="1" a="1"/>
  <c r="G1424" i="1"/>
  <c r="H1424" i="1" s="1"/>
  <c r="I1424" i="1" a="1"/>
  <c r="I1424" i="1" s="1"/>
  <c r="F1425" i="1" a="1"/>
  <c r="F1425" i="1" s="1"/>
  <c r="G1425" i="1" a="1"/>
  <c r="G1425" i="1"/>
  <c r="H1425" i="1"/>
  <c r="I1425" i="1" a="1"/>
  <c r="I1425" i="1" s="1"/>
  <c r="F1426" i="1" a="1"/>
  <c r="F1426" i="1" s="1"/>
  <c r="G1426" i="1" a="1"/>
  <c r="G1426" i="1" s="1"/>
  <c r="H1426" i="1" s="1"/>
  <c r="I1426" i="1" a="1"/>
  <c r="I1426" i="1" s="1"/>
  <c r="F1427" i="1" a="1"/>
  <c r="F1427" i="1" s="1"/>
  <c r="G1427" i="1" a="1"/>
  <c r="G1427" i="1"/>
  <c r="H1427" i="1" s="1"/>
  <c r="I1427" i="1" a="1"/>
  <c r="I1427" i="1"/>
  <c r="F1428" i="1" a="1"/>
  <c r="F1428" i="1" s="1"/>
  <c r="G1428" i="1" a="1"/>
  <c r="G1428" i="1" s="1"/>
  <c r="H1428" i="1" s="1"/>
  <c r="I1428" i="1" a="1"/>
  <c r="I1428" i="1" s="1"/>
  <c r="F1429" i="1" a="1"/>
  <c r="F1429" i="1" s="1"/>
  <c r="G1429" i="1" a="1"/>
  <c r="G1429" i="1" s="1"/>
  <c r="H1429" i="1" s="1"/>
  <c r="I1429" i="1" a="1"/>
  <c r="I1429" i="1" s="1"/>
  <c r="F1430" i="1" a="1"/>
  <c r="F1430" i="1" s="1"/>
  <c r="G1430" i="1" a="1"/>
  <c r="G1430" i="1" s="1"/>
  <c r="H1430" i="1" s="1"/>
  <c r="I1430" i="1" a="1"/>
  <c r="I1430" i="1"/>
  <c r="F1431" i="1" a="1"/>
  <c r="F1431" i="1" s="1"/>
  <c r="G1431" i="1" a="1"/>
  <c r="G1431" i="1" s="1"/>
  <c r="H1431" i="1" s="1"/>
  <c r="I1431" i="1" a="1"/>
  <c r="I1431" i="1" s="1"/>
  <c r="F1432" i="1" a="1"/>
  <c r="F1432" i="1" s="1"/>
  <c r="G1432" i="1" a="1"/>
  <c r="G1432" i="1" s="1"/>
  <c r="H1432" i="1" s="1"/>
  <c r="I1432" i="1" a="1"/>
  <c r="I1432" i="1"/>
  <c r="F1433" i="1" a="1"/>
  <c r="F1433" i="1" s="1"/>
  <c r="G1433" i="1" a="1"/>
  <c r="G1433" i="1" s="1"/>
  <c r="H1433" i="1" s="1"/>
  <c r="I1433" i="1" a="1"/>
  <c r="I1433" i="1" s="1"/>
  <c r="F1434" i="1" a="1"/>
  <c r="F1434" i="1" s="1"/>
  <c r="G1434" i="1" a="1"/>
  <c r="G1434" i="1" s="1"/>
  <c r="H1434" i="1" s="1"/>
  <c r="I1434" i="1" a="1"/>
  <c r="I1434" i="1" s="1"/>
  <c r="F1435" i="1" a="1"/>
  <c r="F1435" i="1"/>
  <c r="G1435" i="1" a="1"/>
  <c r="G1435" i="1" s="1"/>
  <c r="H1435" i="1" s="1"/>
  <c r="I1435" i="1" a="1"/>
  <c r="I1435" i="1" s="1"/>
  <c r="F1436" i="1" a="1"/>
  <c r="F1436" i="1"/>
  <c r="G1436" i="1" a="1"/>
  <c r="G1436" i="1" s="1"/>
  <c r="H1436" i="1" s="1"/>
  <c r="I1436" i="1" a="1"/>
  <c r="I1436" i="1" s="1"/>
  <c r="F1437" i="1" a="1"/>
  <c r="F1437" i="1" s="1"/>
  <c r="G1437" i="1" a="1"/>
  <c r="G1437" i="1"/>
  <c r="H1437" i="1" s="1"/>
  <c r="I1437" i="1" a="1"/>
  <c r="I1437" i="1" s="1"/>
  <c r="F1438" i="1" a="1"/>
  <c r="F1438" i="1" s="1"/>
  <c r="G1438" i="1" a="1"/>
  <c r="G1438" i="1" s="1"/>
  <c r="H1438" i="1"/>
  <c r="I1438" i="1" a="1"/>
  <c r="I1438" i="1"/>
  <c r="F1439" i="1" a="1"/>
  <c r="F1439" i="1" s="1"/>
  <c r="G1439" i="1" a="1"/>
  <c r="G1439" i="1" s="1"/>
  <c r="H1439" i="1" s="1"/>
  <c r="I1439" i="1" a="1"/>
  <c r="I1439" i="1" s="1"/>
  <c r="F1440" i="1" a="1"/>
  <c r="F1440" i="1" s="1"/>
  <c r="G1440" i="1" a="1"/>
  <c r="G1440" i="1" s="1"/>
  <c r="H1440" i="1" s="1"/>
  <c r="I1440" i="1" a="1"/>
  <c r="I1440" i="1"/>
  <c r="F1441" i="1" a="1"/>
  <c r="F1441" i="1"/>
  <c r="G1441" i="1" a="1"/>
  <c r="G1441" i="1" s="1"/>
  <c r="H1441" i="1" s="1"/>
  <c r="I1441" i="1" a="1"/>
  <c r="I1441" i="1" s="1"/>
  <c r="F1442" i="1" a="1"/>
  <c r="F1442" i="1" s="1"/>
  <c r="G1442" i="1" a="1"/>
  <c r="G1442" i="1" s="1"/>
  <c r="H1442" i="1" s="1"/>
  <c r="I1442" i="1" a="1"/>
  <c r="I1442" i="1" s="1"/>
  <c r="F1443" i="1" a="1"/>
  <c r="F1443" i="1" s="1"/>
  <c r="G1443" i="1" a="1"/>
  <c r="G1443" i="1" s="1"/>
  <c r="H1443" i="1" s="1"/>
  <c r="I1443" i="1" a="1"/>
  <c r="I1443" i="1" s="1"/>
  <c r="F1444" i="1" a="1"/>
  <c r="F1444" i="1"/>
  <c r="G1444" i="1" a="1"/>
  <c r="G1444" i="1" s="1"/>
  <c r="H1444" i="1" s="1"/>
  <c r="I1444" i="1" a="1"/>
  <c r="I1444" i="1" s="1"/>
  <c r="F1445" i="1" a="1"/>
  <c r="F1445" i="1" s="1"/>
  <c r="G1445" i="1" a="1"/>
  <c r="G1445" i="1" s="1"/>
  <c r="H1445" i="1" s="1"/>
  <c r="I1445" i="1" a="1"/>
  <c r="I1445" i="1" s="1"/>
  <c r="F1446" i="1" a="1"/>
  <c r="F1446" i="1" s="1"/>
  <c r="G1446" i="1" a="1"/>
  <c r="G1446" i="1" s="1"/>
  <c r="H1446" i="1" s="1"/>
  <c r="I1446" i="1" a="1"/>
  <c r="I1446" i="1"/>
  <c r="F1447" i="1" a="1"/>
  <c r="F1447" i="1" s="1"/>
  <c r="G1447" i="1" a="1"/>
  <c r="G1447" i="1" s="1"/>
  <c r="H1447" i="1" s="1"/>
  <c r="I1447" i="1" a="1"/>
  <c r="I1447" i="1" s="1"/>
  <c r="F1448" i="1" a="1"/>
  <c r="F1448" i="1" s="1"/>
  <c r="G1448" i="1" a="1"/>
  <c r="G1448" i="1"/>
  <c r="H1448" i="1" s="1"/>
  <c r="I1448" i="1" a="1"/>
  <c r="I1448" i="1"/>
  <c r="F1449" i="1" a="1"/>
  <c r="F1449" i="1"/>
  <c r="G1449" i="1" a="1"/>
  <c r="G1449" i="1" s="1"/>
  <c r="H1449" i="1" s="1"/>
  <c r="I1449" i="1" a="1"/>
  <c r="I1449" i="1" s="1"/>
  <c r="F1450" i="1" a="1"/>
  <c r="F1450" i="1" s="1"/>
  <c r="G1450" i="1" a="1"/>
  <c r="G1450" i="1" s="1"/>
  <c r="H1450" i="1" s="1"/>
  <c r="I1450" i="1" a="1"/>
  <c r="I1450" i="1" s="1"/>
  <c r="F1451" i="1" a="1"/>
  <c r="F1451" i="1"/>
  <c r="G1451" i="1" a="1"/>
  <c r="G1451" i="1" s="1"/>
  <c r="H1451" i="1" s="1"/>
  <c r="I1451" i="1" a="1"/>
  <c r="I1451" i="1" s="1"/>
  <c r="F1452" i="1" a="1"/>
  <c r="F1452" i="1" s="1"/>
  <c r="G1452" i="1" a="1"/>
  <c r="G1452" i="1" s="1"/>
  <c r="H1452" i="1" s="1"/>
  <c r="I1452" i="1" a="1"/>
  <c r="I1452" i="1" s="1"/>
  <c r="F1453" i="1" a="1"/>
  <c r="F1453" i="1" s="1"/>
  <c r="G1453" i="1" a="1"/>
  <c r="G1453" i="1" s="1"/>
  <c r="H1453" i="1" s="1"/>
  <c r="I1453" i="1" a="1"/>
  <c r="I1453" i="1"/>
  <c r="F1454" i="1" a="1"/>
  <c r="F1454" i="1" s="1"/>
  <c r="G1454" i="1" a="1"/>
  <c r="G1454" i="1" s="1"/>
  <c r="H1454" i="1" s="1"/>
  <c r="I1454" i="1" a="1"/>
  <c r="I1454" i="1" s="1"/>
  <c r="F1455" i="1" a="1"/>
  <c r="F1455" i="1" s="1"/>
  <c r="G1455" i="1" a="1"/>
  <c r="G1455" i="1" s="1"/>
  <c r="H1455" i="1" s="1"/>
  <c r="I1455" i="1" a="1"/>
  <c r="I1455" i="1" s="1"/>
  <c r="F1456" i="1" a="1"/>
  <c r="F1456" i="1" s="1"/>
  <c r="G1456" i="1" a="1"/>
  <c r="G1456" i="1"/>
  <c r="H1456" i="1" s="1"/>
  <c r="I1456" i="1" a="1"/>
  <c r="I1456" i="1" s="1"/>
  <c r="F1457" i="1" a="1"/>
  <c r="F1457" i="1" s="1"/>
  <c r="G1457" i="1" a="1"/>
  <c r="G1457" i="1" s="1"/>
  <c r="H1457" i="1" s="1"/>
  <c r="I1457" i="1" a="1"/>
  <c r="I1457" i="1" s="1"/>
  <c r="F1458" i="1" a="1"/>
  <c r="F1458" i="1" s="1"/>
  <c r="G1458" i="1" a="1"/>
  <c r="G1458" i="1" s="1"/>
  <c r="H1458" i="1" s="1"/>
  <c r="I1458" i="1" a="1"/>
  <c r="I1458" i="1" s="1"/>
  <c r="F1459" i="1" a="1"/>
  <c r="F1459" i="1" s="1"/>
  <c r="G1459" i="1" a="1"/>
  <c r="G1459" i="1" s="1"/>
  <c r="H1459" i="1" s="1"/>
  <c r="I1459" i="1" a="1"/>
  <c r="I1459" i="1" s="1"/>
  <c r="F1460" i="1" a="1"/>
  <c r="F1460" i="1" s="1"/>
  <c r="G1460" i="1" a="1"/>
  <c r="G1460" i="1" s="1"/>
  <c r="H1460" i="1" s="1"/>
  <c r="I1460" i="1" a="1"/>
  <c r="I1460" i="1" s="1"/>
  <c r="F1461" i="1" a="1"/>
  <c r="F1461" i="1" s="1"/>
  <c r="G1461" i="1" a="1"/>
  <c r="G1461" i="1" s="1"/>
  <c r="H1461" i="1" s="1"/>
  <c r="I1461" i="1" a="1"/>
  <c r="I1461" i="1" s="1"/>
  <c r="F1462" i="1" a="1"/>
  <c r="F1462" i="1" s="1"/>
  <c r="G1462" i="1" a="1"/>
  <c r="G1462" i="1" s="1"/>
  <c r="H1462" i="1" s="1"/>
  <c r="I1462" i="1" a="1"/>
  <c r="I1462" i="1" s="1"/>
  <c r="F1463" i="1" a="1"/>
  <c r="F1463" i="1" s="1"/>
  <c r="G1463" i="1" a="1"/>
  <c r="G1463" i="1" s="1"/>
  <c r="H1463" i="1" s="1"/>
  <c r="I1463" i="1" a="1"/>
  <c r="I1463" i="1" s="1"/>
  <c r="F1464" i="1" a="1"/>
  <c r="F1464" i="1" s="1"/>
  <c r="G1464" i="1" a="1"/>
  <c r="G1464" i="1" s="1"/>
  <c r="H1464" i="1" s="1"/>
  <c r="I1464" i="1" a="1"/>
  <c r="I1464" i="1"/>
  <c r="F1465" i="1" a="1"/>
  <c r="F1465" i="1"/>
  <c r="G1465" i="1" a="1"/>
  <c r="G1465" i="1" s="1"/>
  <c r="H1465" i="1" s="1"/>
  <c r="I1465" i="1" a="1"/>
  <c r="I1465" i="1" s="1"/>
  <c r="F1466" i="1" a="1"/>
  <c r="F1466" i="1" s="1"/>
  <c r="G1466" i="1" a="1"/>
  <c r="G1466" i="1" s="1"/>
  <c r="H1466" i="1" s="1"/>
  <c r="I1466" i="1" a="1"/>
  <c r="I1466" i="1" s="1"/>
  <c r="F1467" i="1" a="1"/>
  <c r="F1467" i="1"/>
  <c r="G1467" i="1" a="1"/>
  <c r="G1467" i="1" s="1"/>
  <c r="H1467" i="1" s="1"/>
  <c r="I1467" i="1" a="1"/>
  <c r="I1467" i="1" s="1"/>
  <c r="F1468" i="1" a="1"/>
  <c r="F1468" i="1" s="1"/>
  <c r="G1468" i="1" a="1"/>
  <c r="G1468" i="1" s="1"/>
  <c r="H1468" i="1" s="1"/>
  <c r="I1468" i="1" a="1"/>
  <c r="I1468" i="1" s="1"/>
  <c r="F1469" i="1" a="1"/>
  <c r="F1469" i="1" s="1"/>
  <c r="G1469" i="1" a="1"/>
  <c r="G1469" i="1"/>
  <c r="H1469" i="1" s="1"/>
  <c r="I1469" i="1" a="1"/>
  <c r="I1469" i="1"/>
  <c r="F1470" i="1" a="1"/>
  <c r="F1470" i="1"/>
  <c r="G1470" i="1" a="1"/>
  <c r="G1470" i="1" s="1"/>
  <c r="H1470" i="1" s="1"/>
  <c r="I1470" i="1" a="1"/>
  <c r="I1470" i="1" s="1"/>
  <c r="F1471" i="1" a="1"/>
  <c r="F1471" i="1" s="1"/>
  <c r="G1471" i="1" a="1"/>
  <c r="G1471" i="1" s="1"/>
  <c r="H1471" i="1" s="1"/>
  <c r="I1471" i="1" a="1"/>
  <c r="I1471" i="1" s="1"/>
  <c r="F1472" i="1" a="1"/>
  <c r="F1472" i="1" s="1"/>
  <c r="G1472" i="1" a="1"/>
  <c r="G1472" i="1" s="1"/>
  <c r="H1472" i="1" s="1"/>
  <c r="I1472" i="1" a="1"/>
  <c r="I1472" i="1"/>
  <c r="F1473" i="1" a="1"/>
  <c r="F1473" i="1" s="1"/>
  <c r="G1473" i="1" a="1"/>
  <c r="G1473" i="1" s="1"/>
  <c r="H1473" i="1" s="1"/>
  <c r="I1473" i="1" a="1"/>
  <c r="I1473" i="1" s="1"/>
  <c r="F1474" i="1" a="1"/>
  <c r="F1474" i="1" s="1"/>
  <c r="G1474" i="1" a="1"/>
  <c r="G1474" i="1" s="1"/>
  <c r="H1474" i="1" s="1"/>
  <c r="I1474" i="1" a="1"/>
  <c r="I1474" i="1" s="1"/>
  <c r="F1475" i="1" a="1"/>
  <c r="F1475" i="1"/>
  <c r="G1475" i="1" a="1"/>
  <c r="G1475" i="1" s="1"/>
  <c r="H1475" i="1" s="1"/>
  <c r="I1475" i="1" a="1"/>
  <c r="I1475" i="1" s="1"/>
  <c r="F1476" i="1" a="1"/>
  <c r="F1476" i="1" s="1"/>
  <c r="G1476" i="1" a="1"/>
  <c r="G1476" i="1" s="1"/>
  <c r="H1476" i="1" s="1"/>
  <c r="I1476" i="1" a="1"/>
  <c r="I1476" i="1"/>
  <c r="F1477" i="1" a="1"/>
  <c r="F1477" i="1" s="1"/>
  <c r="G1477" i="1" a="1"/>
  <c r="G1477" i="1"/>
  <c r="H1477" i="1" s="1"/>
  <c r="I1477" i="1" a="1"/>
  <c r="I1477" i="1"/>
  <c r="F1478" i="1" a="1"/>
  <c r="F1478" i="1"/>
  <c r="G1478" i="1" a="1"/>
  <c r="G1478" i="1" s="1"/>
  <c r="H1478" i="1" s="1"/>
  <c r="I1478" i="1" a="1"/>
  <c r="I1478" i="1" s="1"/>
  <c r="F1479" i="1" a="1"/>
  <c r="F1479" i="1"/>
  <c r="G1479" i="1" a="1"/>
  <c r="G1479" i="1" s="1"/>
  <c r="H1479" i="1" s="1"/>
  <c r="I1479" i="1" a="1"/>
  <c r="I1479" i="1" s="1"/>
  <c r="F1480" i="1" a="1"/>
  <c r="F1480" i="1" s="1"/>
  <c r="G1480" i="1" a="1"/>
  <c r="G1480" i="1"/>
  <c r="H1480" i="1" s="1"/>
  <c r="I1480" i="1" a="1"/>
  <c r="I1480" i="1" s="1"/>
  <c r="F1481" i="1" a="1"/>
  <c r="F1481" i="1" s="1"/>
  <c r="G1481" i="1" a="1"/>
  <c r="G1481" i="1" s="1"/>
  <c r="H1481" i="1"/>
  <c r="I1481" i="1" a="1"/>
  <c r="I1481" i="1" s="1"/>
  <c r="F1482" i="1" a="1"/>
  <c r="F1482" i="1" s="1"/>
  <c r="G1482" i="1" a="1"/>
  <c r="G1482" i="1" s="1"/>
  <c r="H1482" i="1" s="1"/>
  <c r="I1482" i="1" a="1"/>
  <c r="I1482" i="1" s="1"/>
  <c r="F1483" i="1" a="1"/>
  <c r="F1483" i="1" s="1"/>
  <c r="G1483" i="1" a="1"/>
  <c r="G1483" i="1" s="1"/>
  <c r="H1483" i="1" s="1"/>
  <c r="I1483" i="1" a="1"/>
  <c r="I1483" i="1"/>
  <c r="F1484" i="1" a="1"/>
  <c r="F1484" i="1" s="1"/>
  <c r="G1484" i="1" a="1"/>
  <c r="G1484" i="1" s="1"/>
  <c r="H1484" i="1" s="1"/>
  <c r="I1484" i="1" a="1"/>
  <c r="I1484" i="1" s="1"/>
  <c r="F1485" i="1" a="1"/>
  <c r="F1485" i="1" s="1"/>
  <c r="G1485" i="1" a="1"/>
  <c r="G1485" i="1" s="1"/>
  <c r="H1485" i="1" s="1"/>
  <c r="I1485" i="1" a="1"/>
  <c r="I1485" i="1" s="1"/>
  <c r="F1486" i="1" a="1"/>
  <c r="F1486" i="1"/>
  <c r="G1486" i="1" a="1"/>
  <c r="G1486" i="1" s="1"/>
  <c r="H1486" i="1" s="1"/>
  <c r="I1486" i="1" a="1"/>
  <c r="I1486" i="1" s="1"/>
  <c r="F1487" i="1" a="1"/>
  <c r="F1487" i="1" s="1"/>
  <c r="G1487" i="1" a="1"/>
  <c r="G1487" i="1" s="1"/>
  <c r="H1487" i="1" s="1"/>
  <c r="I1487" i="1" a="1"/>
  <c r="I1487" i="1" s="1"/>
  <c r="F1488" i="1" a="1"/>
  <c r="F1488" i="1"/>
  <c r="G1488" i="1" a="1"/>
  <c r="G1488" i="1" s="1"/>
  <c r="H1488" i="1" s="1"/>
  <c r="I1488" i="1" a="1"/>
  <c r="I1488" i="1"/>
  <c r="F1489" i="1" a="1"/>
  <c r="F1489" i="1" s="1"/>
  <c r="G1489" i="1" a="1"/>
  <c r="G1489" i="1" s="1"/>
  <c r="H1489" i="1" s="1"/>
  <c r="I1489" i="1" a="1"/>
  <c r="I1489" i="1" s="1"/>
  <c r="F1490" i="1" a="1"/>
  <c r="F1490" i="1" s="1"/>
  <c r="G1490" i="1" a="1"/>
  <c r="G1490" i="1"/>
  <c r="H1490" i="1" s="1"/>
  <c r="I1490" i="1" a="1"/>
  <c r="I1490" i="1" s="1"/>
  <c r="F1491" i="1" a="1"/>
  <c r="F1491" i="1"/>
  <c r="G1491" i="1" a="1"/>
  <c r="G1491" i="1" s="1"/>
  <c r="H1491" i="1" s="1"/>
  <c r="I1491" i="1" a="1"/>
  <c r="I1491" i="1"/>
  <c r="F1492" i="1" a="1"/>
  <c r="F1492" i="1" s="1"/>
  <c r="G1492" i="1" a="1"/>
  <c r="G1492" i="1" s="1"/>
  <c r="H1492" i="1" s="1"/>
  <c r="I1492" i="1" a="1"/>
  <c r="I1492" i="1" s="1"/>
  <c r="F1493" i="1" a="1"/>
  <c r="F1493" i="1" s="1"/>
  <c r="G1493" i="1" a="1"/>
  <c r="G1493" i="1"/>
  <c r="H1493" i="1" s="1"/>
  <c r="I1493" i="1" a="1"/>
  <c r="I1493" i="1" s="1"/>
  <c r="F1494" i="1" a="1"/>
  <c r="F1494" i="1"/>
  <c r="G1494" i="1" a="1"/>
  <c r="G1494" i="1"/>
  <c r="H1494" i="1" s="1"/>
  <c r="I1494" i="1" a="1"/>
  <c r="I1494" i="1"/>
  <c r="F1495" i="1" a="1"/>
  <c r="F1495" i="1" s="1"/>
  <c r="G1495" i="1" a="1"/>
  <c r="G1495" i="1" s="1"/>
  <c r="H1495" i="1" s="1"/>
  <c r="I1495" i="1" a="1"/>
  <c r="I1495" i="1" s="1"/>
  <c r="F1496" i="1" a="1"/>
  <c r="F1496" i="1"/>
  <c r="G1496" i="1" a="1"/>
  <c r="G1496" i="1" s="1"/>
  <c r="H1496" i="1" s="1"/>
  <c r="I1496" i="1" a="1"/>
  <c r="I1496" i="1" s="1"/>
  <c r="F1497" i="1" a="1"/>
  <c r="F1497" i="1" s="1"/>
  <c r="G1497" i="1" a="1"/>
  <c r="G1497" i="1"/>
  <c r="H1497" i="1" s="1"/>
  <c r="I1497" i="1" a="1"/>
  <c r="I1497" i="1" s="1"/>
  <c r="F1498" i="1" a="1"/>
  <c r="F1498" i="1" s="1"/>
  <c r="G1498" i="1" a="1"/>
  <c r="G1498" i="1"/>
  <c r="H1498" i="1"/>
  <c r="I1498" i="1" a="1"/>
  <c r="I1498" i="1" s="1"/>
  <c r="F1499" i="1" a="1"/>
  <c r="F1499" i="1" s="1"/>
  <c r="G1499" i="1" a="1"/>
  <c r="G1499" i="1" s="1"/>
  <c r="H1499" i="1" s="1"/>
  <c r="I1499" i="1" a="1"/>
  <c r="I1499" i="1" s="1"/>
  <c r="F1500" i="1" a="1"/>
  <c r="F1500" i="1" s="1"/>
  <c r="G1500" i="1" a="1"/>
  <c r="G1500" i="1"/>
  <c r="H1500" i="1" s="1"/>
  <c r="I1500" i="1" a="1"/>
  <c r="I1500" i="1"/>
  <c r="F1501" i="1" a="1"/>
  <c r="F1501" i="1" s="1"/>
  <c r="G1501" i="1" a="1"/>
  <c r="G1501" i="1" s="1"/>
  <c r="H1501" i="1" s="1"/>
  <c r="I1501" i="1" a="1"/>
  <c r="I1501" i="1"/>
  <c r="F1502" i="1" a="1"/>
  <c r="F1502" i="1" s="1"/>
  <c r="G1502" i="1" a="1"/>
  <c r="G1502" i="1" s="1"/>
  <c r="H1502" i="1" s="1"/>
  <c r="I1502" i="1" a="1"/>
  <c r="I1502" i="1" s="1"/>
  <c r="F1503" i="1" a="1"/>
  <c r="F1503" i="1"/>
  <c r="G1503" i="1" a="1"/>
  <c r="G1503" i="1" s="1"/>
  <c r="H1503" i="1" s="1"/>
  <c r="I1503" i="1" a="1"/>
  <c r="I1503" i="1" s="1"/>
  <c r="F1504" i="1" a="1"/>
  <c r="F1504" i="1"/>
  <c r="G1504" i="1" a="1"/>
  <c r="G1504" i="1" s="1"/>
  <c r="H1504" i="1" s="1"/>
  <c r="I1504" i="1" a="1"/>
  <c r="I1504" i="1" s="1"/>
  <c r="F1505" i="1" a="1"/>
  <c r="F1505" i="1" s="1"/>
  <c r="G1505" i="1" a="1"/>
  <c r="G1505" i="1" s="1"/>
  <c r="H1505" i="1" s="1"/>
  <c r="I1505" i="1" a="1"/>
  <c r="I1505" i="1"/>
  <c r="F1506" i="1" a="1"/>
  <c r="F1506" i="1" s="1"/>
  <c r="G1506" i="1" a="1"/>
  <c r="G1506" i="1" s="1"/>
  <c r="H1506" i="1" s="1"/>
  <c r="I1506" i="1" a="1"/>
  <c r="I1506" i="1" s="1"/>
  <c r="F1507" i="1" a="1"/>
  <c r="F1507" i="1" s="1"/>
  <c r="G1507" i="1" a="1"/>
  <c r="G1507" i="1" s="1"/>
  <c r="H1507" i="1" s="1"/>
  <c r="I1507" i="1" a="1"/>
  <c r="I1507" i="1" s="1"/>
  <c r="F1508" i="1" a="1"/>
  <c r="F1508" i="1"/>
  <c r="G1508" i="1" a="1"/>
  <c r="G1508" i="1" s="1"/>
  <c r="H1508" i="1" s="1"/>
  <c r="I1508" i="1" a="1"/>
  <c r="I1508" i="1" s="1"/>
  <c r="F1509" i="1" a="1"/>
  <c r="F1509" i="1" s="1"/>
  <c r="G1509" i="1" a="1"/>
  <c r="G1509" i="1" s="1"/>
  <c r="H1509" i="1" s="1"/>
  <c r="I1509" i="1" a="1"/>
  <c r="I1509" i="1"/>
  <c r="F1510" i="1" a="1"/>
  <c r="F1510" i="1" s="1"/>
  <c r="G1510" i="1" a="1"/>
  <c r="G1510" i="1" s="1"/>
  <c r="H1510" i="1" s="1"/>
  <c r="I1510" i="1" a="1"/>
  <c r="I1510" i="1" s="1"/>
  <c r="F1511" i="1" a="1"/>
  <c r="F1511" i="1" s="1"/>
  <c r="G1511" i="1" a="1"/>
  <c r="G1511" i="1" s="1"/>
  <c r="H1511" i="1" s="1"/>
  <c r="I1511" i="1" a="1"/>
  <c r="I1511" i="1" s="1"/>
  <c r="F1512" i="1" a="1"/>
  <c r="F1512" i="1"/>
  <c r="G1512" i="1" a="1"/>
  <c r="G1512" i="1" s="1"/>
  <c r="H1512" i="1" s="1"/>
  <c r="I1512" i="1" a="1"/>
  <c r="I1512" i="1" s="1"/>
  <c r="F1513" i="1" a="1"/>
  <c r="F1513" i="1" s="1"/>
  <c r="G1513" i="1" a="1"/>
  <c r="G1513" i="1" s="1"/>
  <c r="H1513" i="1" s="1"/>
  <c r="I1513" i="1" a="1"/>
  <c r="I1513" i="1"/>
  <c r="F1514" i="1" a="1"/>
  <c r="F1514" i="1" s="1"/>
  <c r="G1514" i="1" a="1"/>
  <c r="G1514" i="1"/>
  <c r="H1514" i="1"/>
  <c r="I1514" i="1" a="1"/>
  <c r="I1514" i="1" s="1"/>
  <c r="F1515" i="1" a="1"/>
  <c r="F1515" i="1" s="1"/>
  <c r="G1515" i="1" a="1"/>
  <c r="G1515" i="1" s="1"/>
  <c r="H1515" i="1" s="1"/>
  <c r="I1515" i="1" a="1"/>
  <c r="I1515" i="1" s="1"/>
  <c r="F1516" i="1" a="1"/>
  <c r="F1516" i="1"/>
  <c r="G1516" i="1" a="1"/>
  <c r="G1516" i="1"/>
  <c r="H1516" i="1" s="1"/>
  <c r="I1516" i="1" a="1"/>
  <c r="I1516" i="1"/>
  <c r="F1517" i="1" a="1"/>
  <c r="F1517" i="1" s="1"/>
  <c r="G1517" i="1" a="1"/>
  <c r="G1517" i="1" s="1"/>
  <c r="H1517" i="1" s="1"/>
  <c r="I1517" i="1" a="1"/>
  <c r="I1517" i="1"/>
  <c r="F1518" i="1" a="1"/>
  <c r="F1518" i="1" s="1"/>
  <c r="G1518" i="1" a="1"/>
  <c r="G1518" i="1" s="1"/>
  <c r="H1518" i="1" s="1"/>
  <c r="I1518" i="1" a="1"/>
  <c r="I1518" i="1" s="1"/>
  <c r="F1519" i="1" a="1"/>
  <c r="F1519" i="1"/>
  <c r="G1519" i="1" a="1"/>
  <c r="G1519" i="1" s="1"/>
  <c r="H1519" i="1" s="1"/>
  <c r="I1519" i="1" a="1"/>
  <c r="I1519" i="1" s="1"/>
  <c r="F1520" i="1" a="1"/>
  <c r="F1520" i="1" s="1"/>
  <c r="G1520" i="1" a="1"/>
  <c r="G1520" i="1" s="1"/>
  <c r="H1520" i="1" s="1"/>
  <c r="I1520" i="1" a="1"/>
  <c r="I1520" i="1" s="1"/>
  <c r="F1521" i="1" a="1"/>
  <c r="F1521" i="1" s="1"/>
  <c r="G1521" i="1" a="1"/>
  <c r="G1521" i="1"/>
  <c r="H1521" i="1" s="1"/>
  <c r="I1521" i="1" a="1"/>
  <c r="I1521" i="1" s="1"/>
  <c r="F1522" i="1" a="1"/>
  <c r="F1522" i="1"/>
  <c r="G1522" i="1" a="1"/>
  <c r="G1522" i="1"/>
  <c r="H1522" i="1" s="1"/>
  <c r="I1522" i="1" a="1"/>
  <c r="I1522" i="1" s="1"/>
  <c r="F1523" i="1" a="1"/>
  <c r="F1523" i="1" s="1"/>
  <c r="G1523" i="1" a="1"/>
  <c r="G1523" i="1" s="1"/>
  <c r="H1523" i="1" s="1"/>
  <c r="I1523" i="1" a="1"/>
  <c r="I1523" i="1" s="1"/>
  <c r="F1524" i="1" a="1"/>
  <c r="F1524" i="1" s="1"/>
  <c r="G1524" i="1" a="1"/>
  <c r="G1524" i="1" s="1"/>
  <c r="H1524" i="1" s="1"/>
  <c r="I1524" i="1" a="1"/>
  <c r="I1524" i="1"/>
  <c r="F1525" i="1" a="1"/>
  <c r="F1525" i="1" s="1"/>
  <c r="G1525" i="1" a="1"/>
  <c r="G1525" i="1" s="1"/>
  <c r="H1525" i="1" s="1"/>
  <c r="I1525" i="1" a="1"/>
  <c r="I1525" i="1" s="1"/>
  <c r="F1526" i="1" a="1"/>
  <c r="F1526" i="1" s="1"/>
  <c r="G1526" i="1" a="1"/>
  <c r="G1526" i="1"/>
  <c r="H1526" i="1" s="1"/>
  <c r="I1526" i="1" a="1"/>
  <c r="I1526" i="1" s="1"/>
  <c r="F1527" i="1" a="1"/>
  <c r="F1527" i="1"/>
  <c r="G1527" i="1" a="1"/>
  <c r="G1527" i="1" s="1"/>
  <c r="H1527" i="1" s="1"/>
  <c r="I1527" i="1" a="1"/>
  <c r="I1527" i="1"/>
  <c r="F1528" i="1" a="1"/>
  <c r="F1528" i="1"/>
  <c r="G1528" i="1" a="1"/>
  <c r="G1528" i="1" s="1"/>
  <c r="H1528" i="1" s="1"/>
  <c r="I1528" i="1" a="1"/>
  <c r="I1528" i="1" s="1"/>
  <c r="F1529" i="1" a="1"/>
  <c r="F1529" i="1" s="1"/>
  <c r="G1529" i="1" a="1"/>
  <c r="G1529" i="1"/>
  <c r="H1529" i="1" s="1"/>
  <c r="I1529" i="1" a="1"/>
  <c r="I1529" i="1" s="1"/>
  <c r="F1530" i="1" a="1"/>
  <c r="F1530" i="1" s="1"/>
  <c r="G1530" i="1" a="1"/>
  <c r="G1530" i="1" s="1"/>
  <c r="H1530" i="1"/>
  <c r="I1530" i="1" a="1"/>
  <c r="I1530" i="1" s="1"/>
  <c r="F1531" i="1" a="1"/>
  <c r="F1531" i="1" s="1"/>
  <c r="G1531" i="1" a="1"/>
  <c r="G1531" i="1" s="1"/>
  <c r="H1531" i="1" s="1"/>
  <c r="I1531" i="1" a="1"/>
  <c r="I1531" i="1" s="1"/>
  <c r="F1532" i="1" a="1"/>
  <c r="F1532" i="1" s="1"/>
  <c r="G1532" i="1" a="1"/>
  <c r="G1532" i="1" s="1"/>
  <c r="H1532" i="1" s="1"/>
  <c r="I1532" i="1" a="1"/>
  <c r="I1532" i="1"/>
  <c r="F1533" i="1" a="1"/>
  <c r="F1533" i="1" s="1"/>
  <c r="G1533" i="1" a="1"/>
  <c r="G1533" i="1" s="1"/>
  <c r="H1533" i="1" s="1"/>
  <c r="I1533" i="1" a="1"/>
  <c r="I1533" i="1"/>
  <c r="F1534" i="1" a="1"/>
  <c r="F1534" i="1" s="1"/>
  <c r="G1534" i="1" a="1"/>
  <c r="G1534" i="1" s="1"/>
  <c r="H1534" i="1" s="1"/>
  <c r="I1534" i="1" a="1"/>
  <c r="I1534" i="1" s="1"/>
  <c r="F1535" i="1" a="1"/>
  <c r="F1535" i="1" s="1"/>
  <c r="G1535" i="1" a="1"/>
  <c r="G1535" i="1" s="1"/>
  <c r="H1535" i="1" s="1"/>
  <c r="I1535" i="1" a="1"/>
  <c r="I1535" i="1"/>
  <c r="F1536" i="1" a="1"/>
  <c r="F1536" i="1" s="1"/>
  <c r="G1536" i="1" a="1"/>
  <c r="G1536" i="1" s="1"/>
  <c r="H1536" i="1" s="1"/>
  <c r="I1536" i="1" a="1"/>
  <c r="I1536" i="1" s="1"/>
  <c r="F1537" i="1" a="1"/>
  <c r="F1537" i="1" s="1"/>
  <c r="G1537" i="1" a="1"/>
  <c r="G1537" i="1"/>
  <c r="H1537" i="1" s="1"/>
  <c r="I1537" i="1" a="1"/>
  <c r="I1537" i="1" s="1"/>
  <c r="F1538" i="1" a="1"/>
  <c r="F1538" i="1"/>
  <c r="G1538" i="1" a="1"/>
  <c r="G1538" i="1"/>
  <c r="H1538" i="1" s="1"/>
  <c r="I1538" i="1" a="1"/>
  <c r="I1538" i="1" s="1"/>
  <c r="F1539" i="1" a="1"/>
  <c r="F1539" i="1" s="1"/>
  <c r="G1539" i="1" a="1"/>
  <c r="G1539" i="1" s="1"/>
  <c r="H1539" i="1" s="1"/>
  <c r="I1539" i="1" a="1"/>
  <c r="I1539" i="1" s="1"/>
  <c r="F1540" i="1" a="1"/>
  <c r="F1540" i="1"/>
  <c r="G1540" i="1" a="1"/>
  <c r="G1540" i="1" s="1"/>
  <c r="H1540" i="1" s="1"/>
  <c r="I1540" i="1" a="1"/>
  <c r="I1540" i="1" s="1"/>
  <c r="F1541" i="1" a="1"/>
  <c r="F1541" i="1"/>
  <c r="G1541" i="1" a="1"/>
  <c r="G1541" i="1" s="1"/>
  <c r="H1541" i="1" s="1"/>
  <c r="I1541" i="1" a="1"/>
  <c r="I1541" i="1" s="1"/>
  <c r="F1542" i="1" a="1"/>
  <c r="F1542" i="1" s="1"/>
  <c r="G1542" i="1" a="1"/>
  <c r="G1542" i="1" s="1"/>
  <c r="H1542" i="1" s="1"/>
  <c r="I1542" i="1" a="1"/>
  <c r="I1542" i="1" s="1"/>
  <c r="F1543" i="1" a="1"/>
  <c r="F1543" i="1" s="1"/>
  <c r="G1543" i="1" a="1"/>
  <c r="G1543" i="1"/>
  <c r="H1543" i="1" s="1"/>
  <c r="I1543" i="1" a="1"/>
  <c r="I1543" i="1" s="1"/>
  <c r="F1544" i="1" a="1"/>
  <c r="F1544" i="1"/>
  <c r="G1544" i="1" a="1"/>
  <c r="G1544" i="1" s="1"/>
  <c r="H1544" i="1" s="1"/>
  <c r="I1544" i="1" a="1"/>
  <c r="I1544" i="1" s="1"/>
  <c r="F1545" i="1" a="1"/>
  <c r="F1545" i="1" s="1"/>
  <c r="G1545" i="1" a="1"/>
  <c r="G1545" i="1"/>
  <c r="H1545" i="1" s="1"/>
  <c r="I1545" i="1" a="1"/>
  <c r="I1545" i="1" s="1"/>
  <c r="F1546" i="1" a="1"/>
  <c r="F1546" i="1"/>
  <c r="G1546" i="1" a="1"/>
  <c r="G1546" i="1" s="1"/>
  <c r="H1546" i="1" s="1"/>
  <c r="I1546" i="1" a="1"/>
  <c r="I1546" i="1"/>
  <c r="F1547" i="1" a="1"/>
  <c r="F1547" i="1" s="1"/>
  <c r="G1547" i="1" a="1"/>
  <c r="G1547" i="1" s="1"/>
  <c r="H1547" i="1" s="1"/>
  <c r="I1547" i="1" a="1"/>
  <c r="I1547" i="1" s="1"/>
  <c r="F1548" i="1" a="1"/>
  <c r="F1548" i="1"/>
  <c r="G1548" i="1" a="1"/>
  <c r="G1548" i="1" s="1"/>
  <c r="H1548" i="1" s="1"/>
  <c r="I1548" i="1" a="1"/>
  <c r="I1548" i="1" s="1"/>
  <c r="F1549" i="1" a="1"/>
  <c r="F1549" i="1"/>
  <c r="G1549" i="1" a="1"/>
  <c r="G1549" i="1" s="1"/>
  <c r="H1549" i="1" s="1"/>
  <c r="I1549" i="1" a="1"/>
  <c r="I1549" i="1" s="1"/>
  <c r="F1550" i="1" a="1"/>
  <c r="F1550" i="1" s="1"/>
  <c r="G1550" i="1" a="1"/>
  <c r="G1550" i="1"/>
  <c r="H1550" i="1" s="1"/>
  <c r="I1550" i="1" a="1"/>
  <c r="I1550" i="1" s="1"/>
  <c r="F1551" i="1" a="1"/>
  <c r="F1551" i="1"/>
  <c r="G1551" i="1" a="1"/>
  <c r="G1551" i="1"/>
  <c r="H1551" i="1"/>
  <c r="I1551" i="1" a="1"/>
  <c r="I1551" i="1" s="1"/>
  <c r="F1552" i="1" a="1"/>
  <c r="F1552" i="1"/>
  <c r="G1552" i="1" a="1"/>
  <c r="G1552" i="1" s="1"/>
  <c r="H1552" i="1" s="1"/>
  <c r="I1552" i="1" a="1"/>
  <c r="I1552" i="1" s="1"/>
  <c r="F1553" i="1" a="1"/>
  <c r="F1553" i="1" s="1"/>
  <c r="G1553" i="1" a="1"/>
  <c r="G1553" i="1"/>
  <c r="H1553" i="1" s="1"/>
  <c r="I1553" i="1" a="1"/>
  <c r="I1553" i="1" s="1"/>
  <c r="F1554" i="1" a="1"/>
  <c r="F1554" i="1"/>
  <c r="G1554" i="1" a="1"/>
  <c r="G1554" i="1" s="1"/>
  <c r="H1554" i="1" s="1"/>
  <c r="I1554" i="1" a="1"/>
  <c r="I1554" i="1" s="1"/>
  <c r="F1555" i="1" a="1"/>
  <c r="F1555" i="1" s="1"/>
  <c r="G1555" i="1" a="1"/>
  <c r="G1555" i="1" s="1"/>
  <c r="H1555" i="1" s="1"/>
  <c r="I1555" i="1" a="1"/>
  <c r="I1555" i="1" s="1"/>
  <c r="F1556" i="1" a="1"/>
  <c r="F1556" i="1" s="1"/>
  <c r="G1556" i="1" a="1"/>
  <c r="G1556" i="1"/>
  <c r="H1556" i="1" s="1"/>
  <c r="I1556" i="1" a="1"/>
  <c r="I1556" i="1"/>
  <c r="F1557" i="1" a="1"/>
  <c r="F1557" i="1"/>
  <c r="G1557" i="1" a="1"/>
  <c r="G1557" i="1" s="1"/>
  <c r="H1557" i="1" s="1"/>
  <c r="I1557" i="1" a="1"/>
  <c r="I1557" i="1" s="1"/>
  <c r="F1558" i="1" a="1"/>
  <c r="F1558" i="1" s="1"/>
  <c r="G1558" i="1" a="1"/>
  <c r="G1558" i="1"/>
  <c r="H1558" i="1" s="1"/>
  <c r="I1558" i="1" a="1"/>
  <c r="I1558" i="1" s="1"/>
  <c r="F1559" i="1" a="1"/>
  <c r="F1559" i="1" s="1"/>
  <c r="G1559" i="1" a="1"/>
  <c r="G1559" i="1"/>
  <c r="H1559" i="1" s="1"/>
  <c r="I1559" i="1" a="1"/>
  <c r="I1559" i="1" s="1"/>
  <c r="F1560" i="1" a="1"/>
  <c r="F1560" i="1"/>
  <c r="G1560" i="1" a="1"/>
  <c r="G1560" i="1" s="1"/>
  <c r="H1560" i="1" s="1"/>
  <c r="I1560" i="1" a="1"/>
  <c r="I1560" i="1" s="1"/>
  <c r="F1561" i="1" a="1"/>
  <c r="F1561" i="1" s="1"/>
  <c r="G1561" i="1" a="1"/>
  <c r="G1561" i="1"/>
  <c r="H1561" i="1" s="1"/>
  <c r="I1561" i="1" a="1"/>
  <c r="I1561" i="1" s="1"/>
  <c r="F1562" i="1" a="1"/>
  <c r="F1562" i="1"/>
  <c r="G1562" i="1" a="1"/>
  <c r="G1562" i="1" s="1"/>
  <c r="H1562" i="1" s="1"/>
  <c r="I1562" i="1" a="1"/>
  <c r="I1562" i="1" s="1"/>
  <c r="F1563" i="1" a="1"/>
  <c r="F1563" i="1" s="1"/>
  <c r="G1563" i="1" a="1"/>
  <c r="G1563" i="1" s="1"/>
  <c r="H1563" i="1" s="1"/>
  <c r="I1563" i="1" a="1"/>
  <c r="I1563" i="1" s="1"/>
  <c r="F1564" i="1" a="1"/>
  <c r="F1564" i="1" s="1"/>
  <c r="G1564" i="1" a="1"/>
  <c r="G1564" i="1" s="1"/>
  <c r="H1564" i="1" s="1"/>
  <c r="I1564" i="1" a="1"/>
  <c r="I1564" i="1" s="1"/>
  <c r="F1565" i="1" a="1"/>
  <c r="F1565" i="1" s="1"/>
  <c r="G1565" i="1" a="1"/>
  <c r="G1565" i="1" s="1"/>
  <c r="H1565" i="1" s="1"/>
  <c r="I1565" i="1" a="1"/>
  <c r="I1565" i="1" s="1"/>
  <c r="F1566" i="1" a="1"/>
  <c r="F1566" i="1" s="1"/>
  <c r="G1566" i="1" a="1"/>
  <c r="G1566" i="1" s="1"/>
  <c r="H1566" i="1" s="1"/>
  <c r="I1566" i="1" a="1"/>
  <c r="I1566" i="1" s="1"/>
  <c r="F1567" i="1" a="1"/>
  <c r="F1567" i="1" s="1"/>
  <c r="G1567" i="1" a="1"/>
  <c r="G1567" i="1" s="1"/>
  <c r="H1567" i="1" s="1"/>
  <c r="I1567" i="1" a="1"/>
  <c r="I1567" i="1" s="1"/>
  <c r="F1568" i="1" a="1"/>
  <c r="F1568" i="1" s="1"/>
  <c r="G1568" i="1" a="1"/>
  <c r="G1568" i="1" s="1"/>
  <c r="H1568" i="1" s="1"/>
  <c r="I1568" i="1" a="1"/>
  <c r="I1568" i="1" s="1"/>
  <c r="F1569" i="1" a="1"/>
  <c r="F1569" i="1" s="1"/>
  <c r="G1569" i="1" a="1"/>
  <c r="G1569" i="1"/>
  <c r="H1569" i="1" s="1"/>
  <c r="I1569" i="1" a="1"/>
  <c r="I1569" i="1"/>
  <c r="F1570" i="1" a="1"/>
  <c r="F1570" i="1" s="1"/>
  <c r="G1570" i="1" a="1"/>
  <c r="G1570" i="1"/>
  <c r="H1570" i="1"/>
  <c r="I1570" i="1" a="1"/>
  <c r="I1570" i="1" s="1"/>
  <c r="F1571" i="1" a="1"/>
  <c r="F1571" i="1" s="1"/>
  <c r="G1571" i="1" a="1"/>
  <c r="G1571" i="1" s="1"/>
  <c r="H1571" i="1" s="1"/>
  <c r="I1571" i="1" a="1"/>
  <c r="I1571" i="1" s="1"/>
  <c r="F1572" i="1" a="1"/>
  <c r="F1572" i="1"/>
  <c r="G1572" i="1" a="1"/>
  <c r="G1572" i="1"/>
  <c r="H1572" i="1" s="1"/>
  <c r="I1572" i="1" a="1"/>
  <c r="I1572" i="1"/>
  <c r="F1573" i="1" a="1"/>
  <c r="F1573" i="1"/>
  <c r="G1573" i="1" a="1"/>
  <c r="G1573" i="1" s="1"/>
  <c r="H1573" i="1" s="1"/>
  <c r="I1573" i="1" a="1"/>
  <c r="I1573" i="1"/>
  <c r="F1574" i="1" a="1"/>
  <c r="F1574" i="1" s="1"/>
  <c r="G1574" i="1" a="1"/>
  <c r="G1574" i="1"/>
  <c r="H1574" i="1" s="1"/>
  <c r="I1574" i="1" a="1"/>
  <c r="I1574" i="1" s="1"/>
  <c r="F1575" i="1" a="1"/>
  <c r="F1575" i="1" s="1"/>
  <c r="G1575" i="1" a="1"/>
  <c r="G1575" i="1" s="1"/>
  <c r="H1575" i="1" s="1"/>
  <c r="I1575" i="1" a="1"/>
  <c r="I1575" i="1" s="1"/>
  <c r="F1576" i="1" a="1"/>
  <c r="F1576" i="1"/>
  <c r="G1576" i="1" a="1"/>
  <c r="G1576" i="1" s="1"/>
  <c r="H1576" i="1" s="1"/>
  <c r="I1576" i="1" a="1"/>
  <c r="I1576" i="1" s="1"/>
  <c r="F1577" i="1" a="1"/>
  <c r="F1577" i="1" s="1"/>
  <c r="G1577" i="1" a="1"/>
  <c r="G1577" i="1" s="1"/>
  <c r="H1577" i="1" s="1"/>
  <c r="I1577" i="1" a="1"/>
  <c r="I1577" i="1"/>
  <c r="F1578" i="1" a="1"/>
  <c r="F1578" i="1" s="1"/>
  <c r="G1578" i="1" a="1"/>
  <c r="G1578" i="1" s="1"/>
  <c r="H1578" i="1" s="1"/>
  <c r="I1578" i="1" a="1"/>
  <c r="I1578" i="1" s="1"/>
  <c r="F1579" i="1" a="1"/>
  <c r="F1579" i="1" s="1"/>
  <c r="G1579" i="1" a="1"/>
  <c r="G1579" i="1" s="1"/>
  <c r="H1579" i="1" s="1"/>
  <c r="I1579" i="1" a="1"/>
  <c r="I1579" i="1" s="1"/>
  <c r="F1580" i="1" a="1"/>
  <c r="F1580" i="1" s="1"/>
  <c r="G1580" i="1" a="1"/>
  <c r="G1580" i="1" s="1"/>
  <c r="H1580" i="1" s="1"/>
  <c r="I1580" i="1" a="1"/>
  <c r="I1580" i="1"/>
  <c r="F1581" i="1" a="1"/>
  <c r="F1581" i="1" s="1"/>
  <c r="G1581" i="1" a="1"/>
  <c r="G1581" i="1" s="1"/>
  <c r="H1581" i="1" s="1"/>
  <c r="I1581" i="1" a="1"/>
  <c r="I1581" i="1"/>
  <c r="F1582" i="1" a="1"/>
  <c r="F1582" i="1" s="1"/>
  <c r="G1582" i="1" a="1"/>
  <c r="G1582" i="1" s="1"/>
  <c r="H1582" i="1" s="1"/>
  <c r="I1582" i="1" a="1"/>
  <c r="I1582" i="1" s="1"/>
  <c r="F1583" i="1" a="1"/>
  <c r="F1583" i="1"/>
  <c r="G1583" i="1" a="1"/>
  <c r="G1583" i="1" s="1"/>
  <c r="H1583" i="1" s="1"/>
  <c r="I1583" i="1" a="1"/>
  <c r="I1583" i="1" s="1"/>
  <c r="F1584" i="1" a="1"/>
  <c r="F1584" i="1" s="1"/>
  <c r="G1584" i="1" a="1"/>
  <c r="G1584" i="1" s="1"/>
  <c r="H1584" i="1" s="1"/>
  <c r="I1584" i="1" a="1"/>
  <c r="I1584" i="1" s="1"/>
  <c r="F1585" i="1" a="1"/>
  <c r="F1585" i="1" s="1"/>
  <c r="G1585" i="1" a="1"/>
  <c r="G1585" i="1"/>
  <c r="H1585" i="1" s="1"/>
  <c r="I1585" i="1" a="1"/>
  <c r="I1585" i="1" s="1"/>
  <c r="F1586" i="1" a="1"/>
  <c r="F1586" i="1" s="1"/>
  <c r="G1586" i="1" a="1"/>
  <c r="G1586" i="1"/>
  <c r="H1586" i="1" s="1"/>
  <c r="I1586" i="1" a="1"/>
  <c r="I1586" i="1" s="1"/>
  <c r="F1587" i="1" a="1"/>
  <c r="F1587" i="1" s="1"/>
  <c r="G1587" i="1" a="1"/>
  <c r="G1587" i="1" s="1"/>
  <c r="H1587" i="1" s="1"/>
  <c r="I1587" i="1" a="1"/>
  <c r="I1587" i="1" s="1"/>
  <c r="F1588" i="1" a="1"/>
  <c r="F1588" i="1"/>
  <c r="G1588" i="1" a="1"/>
  <c r="G1588" i="1" s="1"/>
  <c r="H1588" i="1" s="1"/>
  <c r="I1588" i="1" a="1"/>
  <c r="I1588" i="1"/>
  <c r="F1589" i="1" a="1"/>
  <c r="F1589" i="1" s="1"/>
  <c r="G1589" i="1" a="1"/>
  <c r="G1589" i="1" s="1"/>
  <c r="H1589" i="1" s="1"/>
  <c r="I1589" i="1" a="1"/>
  <c r="I1589" i="1"/>
  <c r="F1590" i="1" a="1"/>
  <c r="F1590" i="1" s="1"/>
  <c r="G1590" i="1" a="1"/>
  <c r="G1590" i="1"/>
  <c r="H1590" i="1" s="1"/>
  <c r="I1590" i="1" a="1"/>
  <c r="I1590" i="1" s="1"/>
  <c r="F1591" i="1" a="1"/>
  <c r="F1591" i="1"/>
  <c r="G1591" i="1" a="1"/>
  <c r="G1591" i="1" s="1"/>
  <c r="H1591" i="1" s="1"/>
  <c r="I1591" i="1" a="1"/>
  <c r="I1591" i="1" s="1"/>
  <c r="F1592" i="1" a="1"/>
  <c r="F1592" i="1"/>
  <c r="G1592" i="1" a="1"/>
  <c r="G1592" i="1" s="1"/>
  <c r="H1592" i="1" s="1"/>
  <c r="I1592" i="1" a="1"/>
  <c r="I1592" i="1" s="1"/>
  <c r="F1593" i="1" a="1"/>
  <c r="F1593" i="1" s="1"/>
  <c r="G1593" i="1" a="1"/>
  <c r="G1593" i="1"/>
  <c r="H1593" i="1" s="1"/>
  <c r="I1593" i="1" a="1"/>
  <c r="I1593" i="1" s="1"/>
  <c r="F1594" i="1" a="1"/>
  <c r="F1594" i="1"/>
  <c r="G1594" i="1" a="1"/>
  <c r="G1594" i="1" s="1"/>
  <c r="H1594" i="1"/>
  <c r="I1594" i="1" a="1"/>
  <c r="I1594" i="1" s="1"/>
  <c r="F1595" i="1" a="1"/>
  <c r="F1595" i="1" s="1"/>
  <c r="G1595" i="1" a="1"/>
  <c r="G1595" i="1" s="1"/>
  <c r="H1595" i="1" s="1"/>
  <c r="I1595" i="1" a="1"/>
  <c r="I1595" i="1" s="1"/>
  <c r="F1596" i="1" a="1"/>
  <c r="F1596" i="1" s="1"/>
  <c r="G1596" i="1" a="1"/>
  <c r="G1596" i="1"/>
  <c r="H1596" i="1" s="1"/>
  <c r="I1596" i="1" a="1"/>
  <c r="I1596" i="1"/>
  <c r="F1597" i="1" a="1"/>
  <c r="F1597" i="1" s="1"/>
  <c r="G1597" i="1" a="1"/>
  <c r="G1597" i="1" s="1"/>
  <c r="H1597" i="1" s="1"/>
  <c r="I1597" i="1" a="1"/>
  <c r="I1597" i="1"/>
  <c r="F1598" i="1" a="1"/>
  <c r="F1598" i="1" s="1"/>
  <c r="G1598" i="1" a="1"/>
  <c r="G1598" i="1"/>
  <c r="H1598" i="1" s="1"/>
  <c r="I1598" i="1" a="1"/>
  <c r="I1598" i="1" s="1"/>
  <c r="F1599" i="1" a="1"/>
  <c r="F1599" i="1"/>
  <c r="G1599" i="1" a="1"/>
  <c r="G1599" i="1" s="1"/>
  <c r="H1599" i="1" s="1"/>
  <c r="I1599" i="1" a="1"/>
  <c r="I1599" i="1"/>
  <c r="F1600" i="1" a="1"/>
  <c r="F1600" i="1" s="1"/>
  <c r="G1600" i="1" a="1"/>
  <c r="G1600" i="1" s="1"/>
  <c r="H1600" i="1" s="1"/>
  <c r="I1600" i="1" a="1"/>
  <c r="I1600" i="1" s="1"/>
  <c r="F1601" i="1" a="1"/>
  <c r="F1601" i="1" s="1"/>
  <c r="G1601" i="1" a="1"/>
  <c r="G1601" i="1"/>
  <c r="H1601" i="1" s="1"/>
  <c r="I1601" i="1" a="1"/>
  <c r="I1601" i="1"/>
  <c r="F1602" i="1" a="1"/>
  <c r="F1602" i="1"/>
  <c r="G1602" i="1" a="1"/>
  <c r="G1602" i="1" s="1"/>
  <c r="H1602" i="1" s="1"/>
  <c r="I1602" i="1" a="1"/>
  <c r="I1602" i="1" s="1"/>
  <c r="F1603" i="1" a="1"/>
  <c r="F1603" i="1" s="1"/>
  <c r="G1603" i="1" a="1"/>
  <c r="G1603" i="1" s="1"/>
  <c r="H1603" i="1" s="1"/>
  <c r="I1603" i="1" a="1"/>
  <c r="I1603" i="1" s="1"/>
  <c r="F1604" i="1" a="1"/>
  <c r="F1604" i="1"/>
  <c r="G1604" i="1" a="1"/>
  <c r="G1604" i="1" s="1"/>
  <c r="H1604" i="1" s="1"/>
  <c r="I1604" i="1" a="1"/>
  <c r="I1604" i="1"/>
  <c r="F1605" i="1" a="1"/>
  <c r="F1605" i="1" s="1"/>
  <c r="G1605" i="1" a="1"/>
  <c r="G1605" i="1" s="1"/>
  <c r="H1605" i="1" s="1"/>
  <c r="I1605" i="1" a="1"/>
  <c r="I1605" i="1" s="1"/>
  <c r="F1606" i="1" a="1"/>
  <c r="F1606" i="1" s="1"/>
  <c r="G1606" i="1" a="1"/>
  <c r="G1606" i="1"/>
  <c r="H1606" i="1" s="1"/>
  <c r="I1606" i="1" a="1"/>
  <c r="I1606" i="1" s="1"/>
  <c r="F1607" i="1" a="1"/>
  <c r="F1607" i="1" s="1"/>
  <c r="G1607" i="1" a="1"/>
  <c r="G1607" i="1" s="1"/>
  <c r="H1607" i="1" s="1"/>
  <c r="I1607" i="1" a="1"/>
  <c r="I1607" i="1"/>
  <c r="F1608" i="1" a="1"/>
  <c r="F1608" i="1"/>
  <c r="G1608" i="1" a="1"/>
  <c r="G1608" i="1" s="1"/>
  <c r="H1608" i="1" s="1"/>
  <c r="I1608" i="1" a="1"/>
  <c r="I1608" i="1" s="1"/>
  <c r="F1609" i="1" a="1"/>
  <c r="F1609" i="1" s="1"/>
  <c r="G1609" i="1" a="1"/>
  <c r="G1609" i="1" s="1"/>
  <c r="H1609" i="1" s="1"/>
  <c r="I1609" i="1" a="1"/>
  <c r="I1609" i="1"/>
  <c r="F1610" i="1" a="1"/>
  <c r="F1610" i="1" s="1"/>
  <c r="G1610" i="1" a="1"/>
  <c r="G1610" i="1" s="1"/>
  <c r="H1610" i="1" s="1"/>
  <c r="I1610" i="1" a="1"/>
  <c r="I1610" i="1" s="1"/>
  <c r="F1611" i="1" a="1"/>
  <c r="F1611" i="1" s="1"/>
  <c r="G1611" i="1" a="1"/>
  <c r="G1611" i="1" s="1"/>
  <c r="H1611" i="1" s="1"/>
  <c r="I1611" i="1" a="1"/>
  <c r="I1611" i="1" s="1"/>
  <c r="F1612" i="1" a="1"/>
  <c r="F1612" i="1"/>
  <c r="G1612" i="1" a="1"/>
  <c r="G1612" i="1"/>
  <c r="H1612" i="1" s="1"/>
  <c r="I1612" i="1" a="1"/>
  <c r="I1612" i="1"/>
  <c r="F1613" i="1" a="1"/>
  <c r="F1613" i="1" s="1"/>
  <c r="G1613" i="1" a="1"/>
  <c r="G1613" i="1" s="1"/>
  <c r="H1613" i="1" s="1"/>
  <c r="I1613" i="1" a="1"/>
  <c r="I1613" i="1" s="1"/>
  <c r="F1614" i="1" a="1"/>
  <c r="F1614" i="1" s="1"/>
  <c r="G1614" i="1" a="1"/>
  <c r="G1614" i="1" s="1"/>
  <c r="H1614" i="1" s="1"/>
  <c r="I1614" i="1" a="1"/>
  <c r="I1614" i="1" s="1"/>
  <c r="F1615" i="1" a="1"/>
  <c r="F1615" i="1" s="1"/>
  <c r="G1615" i="1" a="1"/>
  <c r="G1615" i="1" s="1"/>
  <c r="H1615" i="1" s="1"/>
  <c r="I1615" i="1" a="1"/>
  <c r="I1615" i="1" s="1"/>
  <c r="F1616" i="1" a="1"/>
  <c r="F1616" i="1" s="1"/>
  <c r="G1616" i="1" a="1"/>
  <c r="G1616" i="1" s="1"/>
  <c r="H1616" i="1" s="1"/>
  <c r="I1616" i="1" a="1"/>
  <c r="I1616" i="1" s="1"/>
  <c r="F1617" i="1" a="1"/>
  <c r="F1617" i="1" s="1"/>
  <c r="G1617" i="1" a="1"/>
  <c r="G1617" i="1" s="1"/>
  <c r="H1617" i="1" s="1"/>
  <c r="I1617" i="1" a="1"/>
  <c r="I1617" i="1" s="1"/>
  <c r="F1618" i="1" a="1"/>
  <c r="F1618" i="1" s="1"/>
  <c r="G1618" i="1" a="1"/>
  <c r="G1618" i="1"/>
  <c r="H1618" i="1" s="1"/>
  <c r="I1618" i="1" a="1"/>
  <c r="I1618" i="1" s="1"/>
  <c r="F1619" i="1" a="1"/>
  <c r="F1619" i="1" s="1"/>
  <c r="G1619" i="1" a="1"/>
  <c r="G1619" i="1" s="1"/>
  <c r="H1619" i="1" s="1"/>
  <c r="I1619" i="1" a="1"/>
  <c r="I1619" i="1" s="1"/>
  <c r="F1620" i="1" a="1"/>
  <c r="F1620" i="1"/>
  <c r="G1620" i="1" a="1"/>
  <c r="G1620" i="1" s="1"/>
  <c r="H1620" i="1" s="1"/>
  <c r="I1620" i="1" a="1"/>
  <c r="I1620" i="1" s="1"/>
  <c r="F1621" i="1" a="1"/>
  <c r="F1621" i="1" s="1"/>
  <c r="G1621" i="1" a="1"/>
  <c r="G1621" i="1" s="1"/>
  <c r="H1621" i="1" s="1"/>
  <c r="I1621" i="1" a="1"/>
  <c r="I1621" i="1"/>
  <c r="F1622" i="1" a="1"/>
  <c r="F1622" i="1" s="1"/>
  <c r="G1622" i="1" a="1"/>
  <c r="G1622" i="1" s="1"/>
  <c r="H1622" i="1" s="1"/>
  <c r="I1622" i="1" a="1"/>
  <c r="I1622" i="1" s="1"/>
  <c r="F1623" i="1" a="1"/>
  <c r="F1623" i="1" s="1"/>
  <c r="G1623" i="1" a="1"/>
  <c r="G1623" i="1" s="1"/>
  <c r="H1623" i="1" s="1"/>
  <c r="I1623" i="1" a="1"/>
  <c r="I1623" i="1"/>
  <c r="F1624" i="1" a="1"/>
  <c r="F1624" i="1"/>
  <c r="G1624" i="1" a="1"/>
  <c r="G1624" i="1" s="1"/>
  <c r="H1624" i="1" s="1"/>
  <c r="I1624" i="1" a="1"/>
  <c r="I1624" i="1" s="1"/>
  <c r="F1625" i="1" a="1"/>
  <c r="F1625" i="1" s="1"/>
  <c r="G1625" i="1" a="1"/>
  <c r="G1625" i="1" s="1"/>
  <c r="H1625" i="1" s="1"/>
  <c r="I1625" i="1" a="1"/>
  <c r="I1625" i="1" s="1"/>
  <c r="F1626" i="1" a="1"/>
  <c r="F1626" i="1"/>
  <c r="G1626" i="1" a="1"/>
  <c r="G1626" i="1" s="1"/>
  <c r="H1626" i="1" s="1"/>
  <c r="I1626" i="1" a="1"/>
  <c r="I1626" i="1" s="1"/>
  <c r="F1627" i="1" a="1"/>
  <c r="F1627" i="1" s="1"/>
  <c r="G1627" i="1" a="1"/>
  <c r="G1627" i="1" s="1"/>
  <c r="H1627" i="1" s="1"/>
  <c r="I1627" i="1" a="1"/>
  <c r="I1627" i="1" s="1"/>
  <c r="F1628" i="1" a="1"/>
  <c r="F1628" i="1"/>
  <c r="G1628" i="1" a="1"/>
  <c r="G1628" i="1"/>
  <c r="H1628" i="1" s="1"/>
  <c r="I1628" i="1" a="1"/>
  <c r="I1628" i="1" s="1"/>
  <c r="F1629" i="1" a="1"/>
  <c r="F1629" i="1" s="1"/>
  <c r="G1629" i="1" a="1"/>
  <c r="G1629" i="1" s="1"/>
  <c r="H1629" i="1" s="1"/>
  <c r="I1629" i="1" a="1"/>
  <c r="I1629" i="1" s="1"/>
  <c r="F1630" i="1" a="1"/>
  <c r="F1630" i="1" s="1"/>
  <c r="G1630" i="1" a="1"/>
  <c r="G1630" i="1"/>
  <c r="H1630" i="1" s="1"/>
  <c r="I1630" i="1" a="1"/>
  <c r="I1630" i="1" s="1"/>
  <c r="F1631" i="1" a="1"/>
  <c r="F1631" i="1" s="1"/>
  <c r="G1631" i="1" a="1"/>
  <c r="G1631" i="1" s="1"/>
  <c r="H1631" i="1" s="1"/>
  <c r="I1631" i="1" a="1"/>
  <c r="I1631" i="1" s="1"/>
  <c r="F1632" i="1" a="1"/>
  <c r="F1632" i="1" s="1"/>
  <c r="G1632" i="1" a="1"/>
  <c r="G1632" i="1" s="1"/>
  <c r="H1632" i="1" s="1"/>
  <c r="I1632" i="1" a="1"/>
  <c r="I1632" i="1" s="1"/>
  <c r="F1633" i="1" a="1"/>
  <c r="F1633" i="1" s="1"/>
  <c r="G1633" i="1" a="1"/>
  <c r="G1633" i="1" s="1"/>
  <c r="H1633" i="1" s="1"/>
  <c r="I1633" i="1" a="1"/>
  <c r="I1633" i="1"/>
  <c r="F1634" i="1" a="1"/>
  <c r="F1634" i="1" s="1"/>
  <c r="G1634" i="1" a="1"/>
  <c r="G1634" i="1"/>
  <c r="H1634" i="1"/>
  <c r="I1634" i="1" a="1"/>
  <c r="I1634" i="1" s="1"/>
  <c r="F1635" i="1" a="1"/>
  <c r="F1635" i="1" s="1"/>
  <c r="G1635" i="1" a="1"/>
  <c r="G1635" i="1" s="1"/>
  <c r="H1635" i="1" s="1"/>
  <c r="I1635" i="1" a="1"/>
  <c r="I1635" i="1" s="1"/>
  <c r="F1636" i="1" a="1"/>
  <c r="F1636" i="1"/>
  <c r="G1636" i="1" a="1"/>
  <c r="G1636" i="1" s="1"/>
  <c r="H1636" i="1" s="1"/>
  <c r="I1636" i="1" a="1"/>
  <c r="I1636" i="1"/>
  <c r="F1637" i="1" a="1"/>
  <c r="F1637" i="1" s="1"/>
  <c r="G1637" i="1" a="1"/>
  <c r="G1637" i="1" s="1"/>
  <c r="H1637" i="1" s="1"/>
  <c r="I1637" i="1" a="1"/>
  <c r="I1637" i="1" s="1"/>
  <c r="F1638" i="1" a="1"/>
  <c r="F1638" i="1" s="1"/>
  <c r="G1638" i="1" a="1"/>
  <c r="G1638" i="1" s="1"/>
  <c r="H1638" i="1" s="1"/>
  <c r="I1638" i="1" a="1"/>
  <c r="I1638" i="1" s="1"/>
  <c r="F1639" i="1" a="1"/>
  <c r="F1639" i="1"/>
  <c r="G1639" i="1" a="1"/>
  <c r="G1639" i="1" s="1"/>
  <c r="H1639" i="1" s="1"/>
  <c r="I1639" i="1" a="1"/>
  <c r="I1639" i="1" s="1"/>
  <c r="F1640" i="1" a="1"/>
  <c r="F1640" i="1" s="1"/>
  <c r="G1640" i="1" a="1"/>
  <c r="G1640" i="1" s="1"/>
  <c r="H1640" i="1" s="1"/>
  <c r="I1640" i="1" a="1"/>
  <c r="I1640" i="1" s="1"/>
  <c r="F1641" i="1" a="1"/>
  <c r="F1641" i="1" s="1"/>
  <c r="G1641" i="1" a="1"/>
  <c r="G1641" i="1" s="1"/>
  <c r="H1641" i="1" s="1"/>
  <c r="I1641" i="1" a="1"/>
  <c r="I1641" i="1" s="1"/>
  <c r="F1642" i="1" a="1"/>
  <c r="F1642" i="1" s="1"/>
  <c r="G1642" i="1" a="1"/>
  <c r="G1642" i="1" s="1"/>
  <c r="H1642" i="1" s="1"/>
  <c r="I1642" i="1" a="1"/>
  <c r="I1642" i="1" s="1"/>
  <c r="F1643" i="1" a="1"/>
  <c r="F1643" i="1" s="1"/>
  <c r="G1643" i="1" a="1"/>
  <c r="G1643" i="1" s="1"/>
  <c r="H1643" i="1" s="1"/>
  <c r="I1643" i="1" a="1"/>
  <c r="I1643" i="1" s="1"/>
  <c r="F1644" i="1" a="1"/>
  <c r="F1644" i="1" s="1"/>
  <c r="G1644" i="1" a="1"/>
  <c r="G1644" i="1"/>
  <c r="H1644" i="1" s="1"/>
  <c r="I1644" i="1" a="1"/>
  <c r="I1644" i="1" s="1"/>
  <c r="F1645" i="1" a="1"/>
  <c r="F1645" i="1" s="1"/>
  <c r="G1645" i="1" a="1"/>
  <c r="G1645" i="1" s="1"/>
  <c r="H1645" i="1" s="1"/>
  <c r="I1645" i="1" a="1"/>
  <c r="I1645" i="1" s="1"/>
  <c r="F1646" i="1" a="1"/>
  <c r="F1646" i="1" s="1"/>
  <c r="G1646" i="1" a="1"/>
  <c r="G1646" i="1" s="1"/>
  <c r="H1646" i="1" s="1"/>
  <c r="I1646" i="1" a="1"/>
  <c r="I1646" i="1" s="1"/>
  <c r="F1647" i="1" a="1"/>
  <c r="F1647" i="1"/>
  <c r="G1647" i="1" a="1"/>
  <c r="G1647" i="1" s="1"/>
  <c r="H1647" i="1" s="1"/>
  <c r="I1647" i="1" a="1"/>
  <c r="I1647" i="1"/>
  <c r="F1648" i="1" a="1"/>
  <c r="F1648" i="1" s="1"/>
  <c r="G1648" i="1" a="1"/>
  <c r="G1648" i="1" s="1"/>
  <c r="H1648" i="1" s="1"/>
  <c r="I1648" i="1" a="1"/>
  <c r="I1648" i="1" s="1"/>
  <c r="F1649" i="1" a="1"/>
  <c r="F1649" i="1" s="1"/>
  <c r="G1649" i="1" a="1"/>
  <c r="G1649" i="1"/>
  <c r="H1649" i="1" s="1"/>
  <c r="I1649" i="1" a="1"/>
  <c r="I1649" i="1" s="1"/>
  <c r="F1650" i="1" a="1"/>
  <c r="F1650" i="1" s="1"/>
  <c r="G1650" i="1" a="1"/>
  <c r="G1650" i="1" s="1"/>
  <c r="H1650" i="1" s="1"/>
  <c r="I1650" i="1" a="1"/>
  <c r="I1650" i="1" s="1"/>
  <c r="F1651" i="1" a="1"/>
  <c r="F1651" i="1" s="1"/>
  <c r="G1651" i="1" a="1"/>
  <c r="G1651" i="1" s="1"/>
  <c r="H1651" i="1" s="1"/>
  <c r="I1651" i="1" a="1"/>
  <c r="I1651" i="1" s="1"/>
  <c r="F1652" i="1" a="1"/>
  <c r="F1652" i="1" s="1"/>
  <c r="G1652" i="1" a="1"/>
  <c r="G1652" i="1" s="1"/>
  <c r="H1652" i="1" s="1"/>
  <c r="I1652" i="1" a="1"/>
  <c r="I1652" i="1"/>
  <c r="F1653" i="1" a="1"/>
  <c r="F1653" i="1" s="1"/>
  <c r="G1653" i="1" a="1"/>
  <c r="G1653" i="1" s="1"/>
  <c r="H1653" i="1" s="1"/>
  <c r="I1653" i="1" a="1"/>
  <c r="I1653" i="1" s="1"/>
  <c r="F1654" i="1" a="1"/>
  <c r="F1654" i="1" s="1"/>
  <c r="G1654" i="1" a="1"/>
  <c r="G1654" i="1" s="1"/>
  <c r="H1654" i="1" s="1"/>
  <c r="I1654" i="1" a="1"/>
  <c r="I1654" i="1" s="1"/>
  <c r="F1655" i="1" a="1"/>
  <c r="F1655" i="1" s="1"/>
  <c r="G1655" i="1" a="1"/>
  <c r="G1655" i="1" s="1"/>
  <c r="H1655" i="1" s="1"/>
  <c r="I1655" i="1" a="1"/>
  <c r="I1655" i="1" s="1"/>
  <c r="F1656" i="1" a="1"/>
  <c r="F1656" i="1" s="1"/>
  <c r="G1656" i="1" a="1"/>
  <c r="G1656" i="1" s="1"/>
  <c r="H1656" i="1" s="1"/>
  <c r="I1656" i="1" a="1"/>
  <c r="I1656" i="1" s="1"/>
  <c r="F1657" i="1" a="1"/>
  <c r="F1657" i="1" s="1"/>
  <c r="G1657" i="1" a="1"/>
  <c r="G1657" i="1"/>
  <c r="H1657" i="1" s="1"/>
  <c r="I1657" i="1" a="1"/>
  <c r="I1657" i="1" s="1"/>
  <c r="F1658" i="1" a="1"/>
  <c r="F1658" i="1"/>
  <c r="G1658" i="1" a="1"/>
  <c r="G1658" i="1" s="1"/>
  <c r="H1658" i="1" s="1"/>
  <c r="I1658" i="1" a="1"/>
  <c r="I1658" i="1" s="1"/>
  <c r="F1659" i="1" a="1"/>
  <c r="F1659" i="1" s="1"/>
  <c r="G1659" i="1" a="1"/>
  <c r="G1659" i="1" s="1"/>
  <c r="H1659" i="1" s="1"/>
  <c r="I1659" i="1" a="1"/>
  <c r="I1659" i="1" s="1"/>
  <c r="F1660" i="1" a="1"/>
  <c r="F1660" i="1" s="1"/>
  <c r="G1660" i="1" a="1"/>
  <c r="G1660" i="1" s="1"/>
  <c r="H1660" i="1" s="1"/>
  <c r="I1660" i="1" a="1"/>
  <c r="I1660" i="1"/>
  <c r="F1661" i="1" a="1"/>
  <c r="F1661" i="1" s="1"/>
  <c r="G1661" i="1" a="1"/>
  <c r="G1661" i="1" s="1"/>
  <c r="H1661" i="1" s="1"/>
  <c r="I1661" i="1" a="1"/>
  <c r="I1661" i="1" s="1"/>
  <c r="F1662" i="1" a="1"/>
  <c r="F1662" i="1" s="1"/>
  <c r="G1662" i="1" a="1"/>
  <c r="G1662" i="1"/>
  <c r="H1662" i="1" s="1"/>
  <c r="I1662" i="1" a="1"/>
  <c r="I1662" i="1" s="1"/>
  <c r="F1663" i="1" a="1"/>
  <c r="F1663" i="1" s="1"/>
  <c r="G1663" i="1" a="1"/>
  <c r="G1663" i="1" s="1"/>
  <c r="H1663" i="1" s="1"/>
  <c r="I1663" i="1" a="1"/>
  <c r="I1663" i="1"/>
  <c r="F1664" i="1" a="1"/>
  <c r="F1664" i="1" s="1"/>
  <c r="G1664" i="1" a="1"/>
  <c r="G1664" i="1"/>
  <c r="H1664" i="1" s="1"/>
  <c r="I1664" i="1" a="1"/>
  <c r="I1664" i="1" s="1"/>
  <c r="F1665" i="1" a="1"/>
  <c r="F1665" i="1" s="1"/>
  <c r="G1665" i="1" a="1"/>
  <c r="G1665" i="1" s="1"/>
  <c r="H1665" i="1" s="1"/>
  <c r="I1665" i="1" a="1"/>
  <c r="I1665" i="1"/>
  <c r="F1666" i="1" a="1"/>
  <c r="F1666" i="1" s="1"/>
  <c r="G1666" i="1" a="1"/>
  <c r="G1666" i="1"/>
  <c r="H1666" i="1" s="1"/>
  <c r="I1666" i="1" a="1"/>
  <c r="I1666" i="1" s="1"/>
  <c r="F1667" i="1" a="1"/>
  <c r="F1667" i="1" s="1"/>
  <c r="G1667" i="1" a="1"/>
  <c r="G1667" i="1" s="1"/>
  <c r="H1667" i="1" s="1"/>
  <c r="I1667" i="1" a="1"/>
  <c r="I1667" i="1"/>
  <c r="F1668" i="1" a="1"/>
  <c r="F1668" i="1" s="1"/>
  <c r="G1668" i="1" a="1"/>
  <c r="G1668" i="1"/>
  <c r="H1668" i="1" s="1"/>
  <c r="I1668" i="1" a="1"/>
  <c r="I1668" i="1" s="1"/>
  <c r="F1669" i="1" a="1"/>
  <c r="F1669" i="1"/>
  <c r="G1669" i="1" a="1"/>
  <c r="G1669" i="1" s="1"/>
  <c r="H1669" i="1" s="1"/>
  <c r="I1669" i="1" a="1"/>
  <c r="I1669" i="1"/>
  <c r="F1670" i="1" a="1"/>
  <c r="F1670" i="1" s="1"/>
  <c r="G1670" i="1" a="1"/>
  <c r="G1670" i="1"/>
  <c r="H1670" i="1" s="1"/>
  <c r="I1670" i="1" a="1"/>
  <c r="I1670" i="1" s="1"/>
  <c r="F1671" i="1" a="1"/>
  <c r="F1671" i="1" s="1"/>
  <c r="G1671" i="1" a="1"/>
  <c r="G1671" i="1" s="1"/>
  <c r="H1671" i="1" s="1"/>
  <c r="I1671" i="1" a="1"/>
  <c r="I1671" i="1"/>
  <c r="F1672" i="1" a="1"/>
  <c r="F1672" i="1"/>
  <c r="G1672" i="1" a="1"/>
  <c r="G1672" i="1" s="1"/>
  <c r="H1672" i="1" s="1"/>
  <c r="I1672" i="1" a="1"/>
  <c r="I1672" i="1" s="1"/>
  <c r="F1673" i="1" a="1"/>
  <c r="F1673" i="1" s="1"/>
  <c r="G1673" i="1" a="1"/>
  <c r="G1673" i="1" s="1"/>
  <c r="H1673" i="1" s="1"/>
  <c r="I1673" i="1" a="1"/>
  <c r="I1673" i="1"/>
  <c r="F1674" i="1" a="1"/>
  <c r="F1674" i="1"/>
  <c r="G1674" i="1" a="1"/>
  <c r="G1674" i="1"/>
  <c r="H1674" i="1" s="1"/>
  <c r="I1674" i="1" a="1"/>
  <c r="I1674" i="1"/>
  <c r="F1675" i="1" a="1"/>
  <c r="F1675" i="1" s="1"/>
  <c r="G1675" i="1" a="1"/>
  <c r="G1675" i="1" s="1"/>
  <c r="H1675" i="1" s="1"/>
  <c r="I1675" i="1" a="1"/>
  <c r="I1675" i="1"/>
  <c r="F1676" i="1" a="1"/>
  <c r="F1676" i="1"/>
  <c r="G1676" i="1" a="1"/>
  <c r="G1676" i="1"/>
  <c r="H1676" i="1" s="1"/>
  <c r="I1676" i="1" a="1"/>
  <c r="I1676" i="1" s="1"/>
  <c r="F1677" i="1" a="1"/>
  <c r="F1677" i="1"/>
  <c r="G1677" i="1" a="1"/>
  <c r="G1677" i="1" s="1"/>
  <c r="H1677" i="1" s="1"/>
  <c r="I1677" i="1" a="1"/>
  <c r="I1677" i="1"/>
  <c r="F1678" i="1" a="1"/>
  <c r="F1678" i="1" s="1"/>
  <c r="G1678" i="1" a="1"/>
  <c r="G1678" i="1" s="1"/>
  <c r="H1678" i="1" s="1"/>
  <c r="I1678" i="1" a="1"/>
  <c r="I1678" i="1" s="1"/>
  <c r="F1679" i="1" a="1"/>
  <c r="F1679" i="1" s="1"/>
  <c r="G1679" i="1" a="1"/>
  <c r="G1679" i="1" s="1"/>
  <c r="H1679" i="1" s="1"/>
  <c r="I1679" i="1" a="1"/>
  <c r="I1679" i="1"/>
  <c r="F1680" i="1" a="1"/>
  <c r="F1680" i="1"/>
  <c r="G1680" i="1" a="1"/>
  <c r="G1680" i="1" s="1"/>
  <c r="H1680" i="1" s="1"/>
  <c r="I1680" i="1" a="1"/>
  <c r="I1680" i="1" s="1"/>
  <c r="F1681" i="1" a="1"/>
  <c r="F1681" i="1" s="1"/>
  <c r="G1681" i="1" a="1"/>
  <c r="G1681" i="1" s="1"/>
  <c r="H1681" i="1" s="1"/>
  <c r="I1681" i="1" a="1"/>
  <c r="I1681" i="1" s="1"/>
  <c r="F1682" i="1" a="1"/>
  <c r="F1682" i="1"/>
  <c r="G1682" i="1" a="1"/>
  <c r="G1682" i="1" s="1"/>
  <c r="H1682" i="1" s="1"/>
  <c r="I1682" i="1" a="1"/>
  <c r="I1682" i="1" s="1"/>
  <c r="F1683" i="1" a="1"/>
  <c r="F1683" i="1" s="1"/>
  <c r="G1683" i="1" a="1"/>
  <c r="G1683" i="1" s="1"/>
  <c r="H1683" i="1" s="1"/>
  <c r="I1683" i="1" a="1"/>
  <c r="I1683" i="1" s="1"/>
  <c r="F1684" i="1" a="1"/>
  <c r="F1684" i="1"/>
  <c r="G1684" i="1" a="1"/>
  <c r="G1684" i="1" s="1"/>
  <c r="H1684" i="1" s="1"/>
  <c r="I1684" i="1" a="1"/>
  <c r="I1684" i="1" s="1"/>
  <c r="F1685" i="1" a="1"/>
  <c r="F1685" i="1" s="1"/>
  <c r="G1685" i="1" a="1"/>
  <c r="G1685" i="1" s="1"/>
  <c r="H1685" i="1" s="1"/>
  <c r="I1685" i="1" a="1"/>
  <c r="I1685" i="1" s="1"/>
  <c r="F1686" i="1" a="1"/>
  <c r="F1686" i="1" s="1"/>
  <c r="G1686" i="1" a="1"/>
  <c r="G1686" i="1"/>
  <c r="H1686" i="1" s="1"/>
  <c r="I1686" i="1" a="1"/>
  <c r="I1686" i="1" s="1"/>
  <c r="F1687" i="1" a="1"/>
  <c r="F1687" i="1" s="1"/>
  <c r="G1687" i="1" a="1"/>
  <c r="G1687" i="1" s="1"/>
  <c r="H1687" i="1" s="1"/>
  <c r="I1687" i="1" a="1"/>
  <c r="I1687" i="1" s="1"/>
  <c r="F1688" i="1" a="1"/>
  <c r="F1688" i="1"/>
  <c r="G1688" i="1" a="1"/>
  <c r="G1688" i="1" s="1"/>
  <c r="H1688" i="1" s="1"/>
  <c r="I1688" i="1" a="1"/>
  <c r="I1688" i="1" s="1"/>
  <c r="F1689" i="1" a="1"/>
  <c r="F1689" i="1" s="1"/>
  <c r="G1689" i="1" a="1"/>
  <c r="G1689" i="1" s="1"/>
  <c r="H1689" i="1" s="1"/>
  <c r="I1689" i="1" a="1"/>
  <c r="I1689" i="1" s="1"/>
  <c r="F1690" i="1" a="1"/>
  <c r="F1690" i="1" s="1"/>
  <c r="G1690" i="1" a="1"/>
  <c r="G1690" i="1"/>
  <c r="H1690" i="1" s="1"/>
  <c r="I1690" i="1" a="1"/>
  <c r="I1690" i="1"/>
  <c r="F1691" i="1" a="1"/>
  <c r="F1691" i="1" s="1"/>
  <c r="G1691" i="1" a="1"/>
  <c r="G1691" i="1" s="1"/>
  <c r="H1691" i="1" s="1"/>
  <c r="I1691" i="1" a="1"/>
  <c r="I1691" i="1" s="1"/>
  <c r="F1692" i="1" a="1"/>
  <c r="F1692" i="1" s="1"/>
  <c r="G1692" i="1" a="1"/>
  <c r="G1692" i="1"/>
  <c r="H1692" i="1" s="1"/>
  <c r="I1692" i="1" a="1"/>
  <c r="I1692" i="1" s="1"/>
  <c r="F1693" i="1" a="1"/>
  <c r="F1693" i="1" s="1"/>
  <c r="G1693" i="1" a="1"/>
  <c r="G1693" i="1" s="1"/>
  <c r="H1693" i="1"/>
  <c r="I1693" i="1" a="1"/>
  <c r="I1693" i="1" s="1"/>
  <c r="F1694" i="1" a="1"/>
  <c r="F1694" i="1" s="1"/>
  <c r="G1694" i="1" a="1"/>
  <c r="G1694" i="1"/>
  <c r="H1694" i="1" s="1"/>
  <c r="I1694" i="1" a="1"/>
  <c r="I1694" i="1" s="1"/>
  <c r="F1695" i="1" a="1"/>
  <c r="F1695" i="1" s="1"/>
  <c r="G1695" i="1" a="1"/>
  <c r="G1695" i="1"/>
  <c r="H1695" i="1"/>
  <c r="I1695" i="1" a="1"/>
  <c r="I1695" i="1" s="1"/>
  <c r="F1696" i="1" a="1"/>
  <c r="F1696" i="1" s="1"/>
  <c r="G1696" i="1" a="1"/>
  <c r="G1696" i="1" s="1"/>
  <c r="H1696" i="1" s="1"/>
  <c r="I1696" i="1" a="1"/>
  <c r="I1696" i="1" s="1"/>
  <c r="F1697" i="1" a="1"/>
  <c r="F1697" i="1" s="1"/>
  <c r="G1697" i="1" a="1"/>
  <c r="G1697" i="1" s="1"/>
  <c r="H1697" i="1" s="1"/>
  <c r="I1697" i="1" a="1"/>
  <c r="I1697" i="1"/>
  <c r="F1698" i="1" a="1"/>
  <c r="F1698" i="1" s="1"/>
  <c r="G1698" i="1" a="1"/>
  <c r="G1698" i="1" s="1"/>
  <c r="H1698" i="1" s="1"/>
  <c r="I1698" i="1" a="1"/>
  <c r="I1698" i="1" s="1"/>
  <c r="F1699" i="1" a="1"/>
  <c r="F1699" i="1" s="1"/>
  <c r="G1699" i="1" a="1"/>
  <c r="G1699" i="1" s="1"/>
  <c r="H1699" i="1" s="1"/>
  <c r="I1699" i="1" a="1"/>
  <c r="I1699" i="1" s="1"/>
  <c r="F1700" i="1" a="1"/>
  <c r="F1700" i="1" s="1"/>
  <c r="G1700" i="1" a="1"/>
  <c r="G1700" i="1"/>
  <c r="H1700" i="1" s="1"/>
  <c r="I1700" i="1" a="1"/>
  <c r="I1700" i="1" s="1"/>
  <c r="F1701" i="1" a="1"/>
  <c r="F1701" i="1" s="1"/>
  <c r="G1701" i="1" a="1"/>
  <c r="G1701" i="1" s="1"/>
  <c r="H1701" i="1"/>
  <c r="I1701" i="1" a="1"/>
  <c r="I1701" i="1" s="1"/>
  <c r="F1702" i="1" a="1"/>
  <c r="F1702" i="1" s="1"/>
  <c r="G1702" i="1" a="1"/>
  <c r="G1702" i="1"/>
  <c r="H1702" i="1" s="1"/>
  <c r="I1702" i="1" a="1"/>
  <c r="I1702" i="1" s="1"/>
  <c r="F1703" i="1" a="1"/>
  <c r="F1703" i="1" s="1"/>
  <c r="G1703" i="1" a="1"/>
  <c r="G1703" i="1" s="1"/>
  <c r="H1703" i="1" s="1"/>
  <c r="I1703" i="1" a="1"/>
  <c r="I1703" i="1"/>
  <c r="F1704" i="1" a="1"/>
  <c r="F1704" i="1" s="1"/>
  <c r="G1704" i="1" a="1"/>
  <c r="G1704" i="1" s="1"/>
  <c r="H1704" i="1" s="1"/>
  <c r="I1704" i="1" a="1"/>
  <c r="I1704" i="1" s="1"/>
  <c r="F1705" i="1" a="1"/>
  <c r="F1705" i="1" s="1"/>
  <c r="G1705" i="1" a="1"/>
  <c r="G1705" i="1" s="1"/>
  <c r="H1705" i="1" s="1"/>
  <c r="I1705" i="1" a="1"/>
  <c r="I1705" i="1" s="1"/>
  <c r="F1706" i="1" a="1"/>
  <c r="F1706" i="1"/>
  <c r="G1706" i="1" a="1"/>
  <c r="G1706" i="1"/>
  <c r="H1706" i="1" s="1"/>
  <c r="I1706" i="1" a="1"/>
  <c r="I1706" i="1"/>
  <c r="F1707" i="1" a="1"/>
  <c r="F1707" i="1" s="1"/>
  <c r="G1707" i="1" a="1"/>
  <c r="G1707" i="1" s="1"/>
  <c r="H1707" i="1" s="1"/>
  <c r="I1707" i="1" a="1"/>
  <c r="I1707" i="1" s="1"/>
  <c r="F1708" i="1" a="1"/>
  <c r="F1708" i="1"/>
  <c r="G1708" i="1" a="1"/>
  <c r="G1708" i="1" s="1"/>
  <c r="H1708" i="1" s="1"/>
  <c r="I1708" i="1" a="1"/>
  <c r="I1708" i="1" s="1"/>
  <c r="F1709" i="1" a="1"/>
  <c r="F1709" i="1"/>
  <c r="G1709" i="1" a="1"/>
  <c r="G1709" i="1" s="1"/>
  <c r="H1709" i="1" s="1"/>
  <c r="I1709" i="1" a="1"/>
  <c r="I1709" i="1" s="1"/>
  <c r="F1710" i="1" a="1"/>
  <c r="F1710" i="1" s="1"/>
  <c r="G1710" i="1" a="1"/>
  <c r="G1710" i="1"/>
  <c r="H1710" i="1" s="1"/>
  <c r="I1710" i="1" a="1"/>
  <c r="I1710" i="1" s="1"/>
  <c r="F1711" i="1" a="1"/>
  <c r="F1711" i="1" s="1"/>
  <c r="G1711" i="1" a="1"/>
  <c r="G1711" i="1" s="1"/>
  <c r="H1711" i="1" s="1"/>
  <c r="I1711" i="1" a="1"/>
  <c r="I1711" i="1" s="1"/>
  <c r="F1712" i="1" a="1"/>
  <c r="F1712" i="1"/>
  <c r="G1712" i="1" a="1"/>
  <c r="G1712" i="1" s="1"/>
  <c r="H1712" i="1" s="1"/>
  <c r="I1712" i="1" a="1"/>
  <c r="I1712" i="1" s="1"/>
  <c r="F1713" i="1" a="1"/>
  <c r="F1713" i="1" s="1"/>
  <c r="G1713" i="1" a="1"/>
  <c r="G1713" i="1" s="1"/>
  <c r="H1713" i="1" s="1"/>
  <c r="I1713" i="1" a="1"/>
  <c r="I1713" i="1" s="1"/>
  <c r="F1714" i="1" a="1"/>
  <c r="F1714" i="1" s="1"/>
  <c r="G1714" i="1" a="1"/>
  <c r="G1714" i="1"/>
  <c r="H1714" i="1" s="1"/>
  <c r="I1714" i="1" a="1"/>
  <c r="I1714" i="1" s="1"/>
  <c r="F1715" i="1" a="1"/>
  <c r="F1715" i="1" s="1"/>
  <c r="G1715" i="1" a="1"/>
  <c r="G1715" i="1" s="1"/>
  <c r="H1715" i="1" s="1"/>
  <c r="I1715" i="1" a="1"/>
  <c r="I1715" i="1" s="1"/>
  <c r="F1716" i="1" a="1"/>
  <c r="F1716" i="1" s="1"/>
  <c r="G1716" i="1" a="1"/>
  <c r="G1716" i="1" s="1"/>
  <c r="H1716" i="1" s="1"/>
  <c r="I1716" i="1" a="1"/>
  <c r="I1716" i="1" s="1"/>
  <c r="F1717" i="1" a="1"/>
  <c r="F1717" i="1"/>
  <c r="G1717" i="1" a="1"/>
  <c r="G1717" i="1" s="1"/>
  <c r="H1717" i="1" s="1"/>
  <c r="I1717" i="1" a="1"/>
  <c r="I1717" i="1"/>
  <c r="F1718" i="1" a="1"/>
  <c r="F1718" i="1" s="1"/>
  <c r="G1718" i="1" a="1"/>
  <c r="G1718" i="1" s="1"/>
  <c r="H1718" i="1" s="1"/>
  <c r="I1718" i="1" a="1"/>
  <c r="I1718" i="1" s="1"/>
  <c r="F1719" i="1" a="1"/>
  <c r="F1719" i="1" s="1"/>
  <c r="G1719" i="1" a="1"/>
  <c r="G1719" i="1"/>
  <c r="H1719" i="1"/>
  <c r="I1719" i="1" a="1"/>
  <c r="I1719" i="1" s="1"/>
  <c r="F1720" i="1" a="1"/>
  <c r="F1720" i="1" s="1"/>
  <c r="G1720" i="1" a="1"/>
  <c r="G1720" i="1" s="1"/>
  <c r="H1720" i="1" s="1"/>
  <c r="I1720" i="1" a="1"/>
  <c r="I1720" i="1" s="1"/>
  <c r="F1721" i="1" a="1"/>
  <c r="F1721" i="1" s="1"/>
  <c r="G1721" i="1" a="1"/>
  <c r="G1721" i="1" s="1"/>
  <c r="H1721" i="1" s="1"/>
  <c r="I1721" i="1" a="1"/>
  <c r="I1721" i="1"/>
  <c r="F1722" i="1" a="1"/>
  <c r="F1722" i="1" s="1"/>
  <c r="G1722" i="1" a="1"/>
  <c r="G1722" i="1" s="1"/>
  <c r="H1722" i="1" s="1"/>
  <c r="I1722" i="1" a="1"/>
  <c r="I1722" i="1" s="1"/>
  <c r="F1723" i="1" a="1"/>
  <c r="F1723" i="1" s="1"/>
  <c r="G1723" i="1" a="1"/>
  <c r="G1723" i="1" s="1"/>
  <c r="H1723" i="1" s="1"/>
  <c r="I1723" i="1" a="1"/>
  <c r="I1723" i="1" s="1"/>
  <c r="F1724" i="1" a="1"/>
  <c r="F1724" i="1"/>
  <c r="G1724" i="1" a="1"/>
  <c r="G1724" i="1" s="1"/>
  <c r="H1724" i="1" s="1"/>
  <c r="I1724" i="1" a="1"/>
  <c r="I1724" i="1" s="1"/>
  <c r="F1725" i="1" a="1"/>
  <c r="F1725" i="1" s="1"/>
  <c r="G1725" i="1" a="1"/>
  <c r="G1725" i="1" s="1"/>
  <c r="H1725" i="1"/>
  <c r="I1725" i="1" a="1"/>
  <c r="I1725" i="1" s="1"/>
  <c r="F1726" i="1" a="1"/>
  <c r="F1726" i="1" s="1"/>
  <c r="G1726" i="1" a="1"/>
  <c r="G1726" i="1" s="1"/>
  <c r="H1726" i="1" s="1"/>
  <c r="I1726" i="1" a="1"/>
  <c r="I1726" i="1" s="1"/>
  <c r="F1727" i="1" a="1"/>
  <c r="F1727" i="1" s="1"/>
  <c r="G1727" i="1" a="1"/>
  <c r="G1727" i="1" s="1"/>
  <c r="H1727" i="1" s="1"/>
  <c r="I1727" i="1" a="1"/>
  <c r="I1727" i="1"/>
  <c r="F1728" i="1" a="1"/>
  <c r="F1728" i="1" s="1"/>
  <c r="G1728" i="1" a="1"/>
  <c r="G1728" i="1" s="1"/>
  <c r="H1728" i="1" s="1"/>
  <c r="I1728" i="1" a="1"/>
  <c r="I1728" i="1" s="1"/>
  <c r="F1729" i="1" a="1"/>
  <c r="F1729" i="1" s="1"/>
  <c r="G1729" i="1" a="1"/>
  <c r="G1729" i="1" s="1"/>
  <c r="H1729" i="1" s="1"/>
  <c r="I1729" i="1" a="1"/>
  <c r="I1729" i="1" s="1"/>
  <c r="F1730" i="1" a="1"/>
  <c r="F1730" i="1"/>
  <c r="G1730" i="1" a="1"/>
  <c r="G1730" i="1"/>
  <c r="H1730" i="1" s="1"/>
  <c r="I1730" i="1" a="1"/>
  <c r="I1730" i="1" s="1"/>
  <c r="F1731" i="1" a="1"/>
  <c r="F1731" i="1" s="1"/>
  <c r="G1731" i="1" a="1"/>
  <c r="G1731" i="1" s="1"/>
  <c r="H1731" i="1" s="1"/>
  <c r="I1731" i="1" a="1"/>
  <c r="I1731" i="1" s="1"/>
  <c r="F1732" i="1" a="1"/>
  <c r="F1732" i="1" s="1"/>
  <c r="G1732" i="1" a="1"/>
  <c r="G1732" i="1"/>
  <c r="H1732" i="1" s="1"/>
  <c r="I1732" i="1" a="1"/>
  <c r="I1732" i="1" s="1"/>
  <c r="F1733" i="1" a="1"/>
  <c r="F1733" i="1"/>
  <c r="G1733" i="1" a="1"/>
  <c r="G1733" i="1" s="1"/>
  <c r="H1733" i="1"/>
  <c r="I1733" i="1" a="1"/>
  <c r="I1733" i="1" s="1"/>
  <c r="F1734" i="1" a="1"/>
  <c r="F1734" i="1" s="1"/>
  <c r="G1734" i="1" a="1"/>
  <c r="G1734" i="1"/>
  <c r="H1734" i="1" s="1"/>
  <c r="I1734" i="1" a="1"/>
  <c r="I1734" i="1" s="1"/>
  <c r="F1735" i="1" a="1"/>
  <c r="F1735" i="1" s="1"/>
  <c r="G1735" i="1" a="1"/>
  <c r="G1735" i="1" s="1"/>
  <c r="H1735" i="1" s="1"/>
  <c r="I1735" i="1" a="1"/>
  <c r="I1735" i="1" s="1"/>
  <c r="F1736" i="1" a="1"/>
  <c r="F1736" i="1" s="1"/>
  <c r="G1736" i="1" a="1"/>
  <c r="G1736" i="1" s="1"/>
  <c r="H1736" i="1" s="1"/>
  <c r="I1736" i="1" a="1"/>
  <c r="I1736" i="1" s="1"/>
  <c r="F1737" i="1" a="1"/>
  <c r="F1737" i="1" s="1"/>
  <c r="G1737" i="1" a="1"/>
  <c r="G1737" i="1" s="1"/>
  <c r="H1737" i="1" s="1"/>
  <c r="I1737" i="1" a="1"/>
  <c r="I1737" i="1" s="1"/>
  <c r="F1738" i="1" a="1"/>
  <c r="F1738" i="1"/>
  <c r="G1738" i="1" a="1"/>
  <c r="G1738" i="1" s="1"/>
  <c r="H1738" i="1" s="1"/>
  <c r="I1738" i="1" a="1"/>
  <c r="I1738" i="1"/>
  <c r="F1739" i="1" a="1"/>
  <c r="F1739" i="1" s="1"/>
  <c r="G1739" i="1" a="1"/>
  <c r="G1739" i="1" s="1"/>
  <c r="H1739" i="1" s="1"/>
  <c r="I1739" i="1" a="1"/>
  <c r="I1739" i="1" s="1"/>
  <c r="F1740" i="1" a="1"/>
  <c r="F1740" i="1" s="1"/>
  <c r="G1740" i="1" a="1"/>
  <c r="G1740" i="1" s="1"/>
  <c r="H1740" i="1" s="1"/>
  <c r="I1740" i="1" a="1"/>
  <c r="I1740" i="1" s="1"/>
  <c r="F1741" i="1" a="1"/>
  <c r="F1741" i="1" s="1"/>
  <c r="G1741" i="1" a="1"/>
  <c r="G1741" i="1" s="1"/>
  <c r="H1741" i="1" s="1"/>
  <c r="I1741" i="1" a="1"/>
  <c r="I1741" i="1" s="1"/>
  <c r="F1742" i="1" a="1"/>
  <c r="F1742" i="1" s="1"/>
  <c r="G1742" i="1" a="1"/>
  <c r="G1742" i="1"/>
  <c r="H1742" i="1" s="1"/>
  <c r="I1742" i="1" a="1"/>
  <c r="I1742" i="1" s="1"/>
  <c r="F1743" i="1" a="1"/>
  <c r="F1743" i="1" s="1"/>
  <c r="G1743" i="1" a="1"/>
  <c r="G1743" i="1" s="1"/>
  <c r="H1743" i="1"/>
  <c r="I1743" i="1" a="1"/>
  <c r="I1743" i="1"/>
  <c r="F1744" i="1" a="1"/>
  <c r="F1744" i="1"/>
  <c r="G1744" i="1" a="1"/>
  <c r="G1744" i="1" s="1"/>
  <c r="H1744" i="1" s="1"/>
  <c r="I1744" i="1" a="1"/>
  <c r="I1744" i="1" s="1"/>
  <c r="F1745" i="1" a="1"/>
  <c r="F1745" i="1" s="1"/>
  <c r="G1745" i="1" a="1"/>
  <c r="G1745" i="1" s="1"/>
  <c r="H1745" i="1" s="1"/>
  <c r="I1745" i="1" a="1"/>
  <c r="I1745" i="1"/>
  <c r="F1746" i="1" a="1"/>
  <c r="F1746" i="1"/>
  <c r="G1746" i="1" a="1"/>
  <c r="G1746" i="1"/>
  <c r="H1746" i="1" s="1"/>
  <c r="I1746" i="1" a="1"/>
  <c r="I1746" i="1" s="1"/>
  <c r="F1747" i="1" a="1"/>
  <c r="F1747" i="1" s="1"/>
  <c r="G1747" i="1" a="1"/>
  <c r="G1747" i="1" s="1"/>
  <c r="H1747" i="1" s="1"/>
  <c r="I1747" i="1" a="1"/>
  <c r="I1747" i="1" s="1"/>
  <c r="F1748" i="1" a="1"/>
  <c r="F1748" i="1"/>
  <c r="G1748" i="1" a="1"/>
  <c r="G1748" i="1"/>
  <c r="H1748" i="1" s="1"/>
  <c r="I1748" i="1" a="1"/>
  <c r="I1748" i="1" s="1"/>
  <c r="F1749" i="1" a="1"/>
  <c r="F1749" i="1" s="1"/>
  <c r="G1749" i="1" a="1"/>
  <c r="G1749" i="1" s="1"/>
  <c r="H1749" i="1"/>
  <c r="I1749" i="1" a="1"/>
  <c r="I1749" i="1" s="1"/>
  <c r="F1750" i="1" a="1"/>
  <c r="F1750" i="1" s="1"/>
  <c r="G1750" i="1" a="1"/>
  <c r="G1750" i="1"/>
  <c r="H1750" i="1" s="1"/>
  <c r="I1750" i="1" a="1"/>
  <c r="I1750" i="1" s="1"/>
  <c r="F1751" i="1" a="1"/>
  <c r="F1751" i="1" s="1"/>
  <c r="G1751" i="1" a="1"/>
  <c r="G1751" i="1" s="1"/>
  <c r="H1751" i="1" s="1"/>
  <c r="I1751" i="1" a="1"/>
  <c r="I1751" i="1" s="1"/>
  <c r="F1752" i="1" a="1"/>
  <c r="F1752" i="1" s="1"/>
  <c r="G1752" i="1" a="1"/>
  <c r="G1752" i="1" s="1"/>
  <c r="H1752" i="1" s="1"/>
  <c r="I1752" i="1" a="1"/>
  <c r="I1752" i="1" s="1"/>
  <c r="F1753" i="1" a="1"/>
  <c r="F1753" i="1" s="1"/>
  <c r="G1753" i="1" a="1"/>
  <c r="G1753" i="1" s="1"/>
  <c r="H1753" i="1" s="1"/>
  <c r="I1753" i="1" a="1"/>
  <c r="I1753" i="1"/>
  <c r="F1754" i="1" a="1"/>
  <c r="F1754" i="1"/>
  <c r="G1754" i="1" a="1"/>
  <c r="G1754" i="1" s="1"/>
  <c r="H1754" i="1" s="1"/>
  <c r="I1754" i="1" a="1"/>
  <c r="I1754" i="1" s="1"/>
  <c r="F1755" i="1" a="1"/>
  <c r="F1755" i="1" s="1"/>
  <c r="G1755" i="1" a="1"/>
  <c r="G1755" i="1" s="1"/>
  <c r="H1755" i="1" s="1"/>
  <c r="I1755" i="1" a="1"/>
  <c r="I1755" i="1" s="1"/>
  <c r="F1756" i="1" a="1"/>
  <c r="F1756" i="1" s="1"/>
  <c r="G1756" i="1" a="1"/>
  <c r="G1756" i="1" s="1"/>
  <c r="H1756" i="1" s="1"/>
  <c r="I1756" i="1" a="1"/>
  <c r="I1756" i="1" s="1"/>
  <c r="F1757" i="1" a="1"/>
  <c r="F1757" i="1" s="1"/>
  <c r="G1757" i="1" a="1"/>
  <c r="G1757" i="1" s="1"/>
  <c r="H1757" i="1"/>
  <c r="I1757" i="1" a="1"/>
  <c r="I1757" i="1"/>
  <c r="F1758" i="1" a="1"/>
  <c r="F1758" i="1" s="1"/>
  <c r="G1758" i="1" a="1"/>
  <c r="G1758" i="1"/>
  <c r="H1758" i="1" s="1"/>
  <c r="I1758" i="1" a="1"/>
  <c r="I1758" i="1" s="1"/>
  <c r="F1759" i="1" a="1"/>
  <c r="F1759" i="1" s="1"/>
  <c r="G1759" i="1" a="1"/>
  <c r="G1759" i="1" s="1"/>
  <c r="H1759" i="1" s="1"/>
  <c r="I1759" i="1" a="1"/>
  <c r="I1759" i="1"/>
  <c r="F1760" i="1" a="1"/>
  <c r="F1760" i="1"/>
  <c r="G1760" i="1" a="1"/>
  <c r="G1760" i="1" s="1"/>
  <c r="H1760" i="1" s="1"/>
  <c r="I1760" i="1" a="1"/>
  <c r="I1760" i="1" s="1"/>
  <c r="F1761" i="1" a="1"/>
  <c r="F1761" i="1" s="1"/>
  <c r="G1761" i="1" a="1"/>
  <c r="G1761" i="1" s="1"/>
  <c r="H1761" i="1" s="1"/>
  <c r="I1761" i="1" a="1"/>
  <c r="I1761" i="1" s="1"/>
  <c r="F1762" i="1" a="1"/>
  <c r="F1762" i="1"/>
  <c r="G1762" i="1" a="1"/>
  <c r="G1762" i="1"/>
  <c r="H1762" i="1" s="1"/>
  <c r="I1762" i="1" a="1"/>
  <c r="I1762" i="1" s="1"/>
  <c r="F1763" i="1" a="1"/>
  <c r="F1763" i="1" s="1"/>
  <c r="G1763" i="1" a="1"/>
  <c r="G1763" i="1" s="1"/>
  <c r="H1763" i="1" s="1"/>
  <c r="I1763" i="1" a="1"/>
  <c r="I1763" i="1" s="1"/>
  <c r="F1764" i="1" a="1"/>
  <c r="F1764" i="1" s="1"/>
  <c r="G1764" i="1" a="1"/>
  <c r="G1764" i="1"/>
  <c r="H1764" i="1" s="1"/>
  <c r="I1764" i="1" a="1"/>
  <c r="I1764" i="1" s="1"/>
  <c r="F1765" i="1" a="1"/>
  <c r="F1765" i="1" s="1"/>
  <c r="G1765" i="1" a="1"/>
  <c r="G1765" i="1" s="1"/>
  <c r="H1765" i="1" s="1"/>
  <c r="I1765" i="1" a="1"/>
  <c r="I1765" i="1" s="1"/>
  <c r="F1766" i="1" a="1"/>
  <c r="F1766" i="1" s="1"/>
  <c r="G1766" i="1" a="1"/>
  <c r="G1766" i="1"/>
  <c r="H1766" i="1" s="1"/>
  <c r="I1766" i="1" a="1"/>
  <c r="I1766" i="1" s="1"/>
  <c r="F1767" i="1" a="1"/>
  <c r="F1767" i="1" s="1"/>
  <c r="G1767" i="1" a="1"/>
  <c r="G1767" i="1" s="1"/>
  <c r="H1767" i="1" s="1"/>
  <c r="I1767" i="1" a="1"/>
  <c r="I1767" i="1"/>
  <c r="F1768" i="1" a="1"/>
  <c r="F1768" i="1" s="1"/>
  <c r="G1768" i="1" a="1"/>
  <c r="G1768" i="1" s="1"/>
  <c r="H1768" i="1" s="1"/>
  <c r="I1768" i="1" a="1"/>
  <c r="I1768" i="1" s="1"/>
  <c r="F1769" i="1" a="1"/>
  <c r="F1769" i="1" s="1"/>
  <c r="G1769" i="1" a="1"/>
  <c r="G1769" i="1" s="1"/>
  <c r="H1769" i="1" s="1"/>
  <c r="I1769" i="1" a="1"/>
  <c r="I1769" i="1"/>
  <c r="F1770" i="1" a="1"/>
  <c r="F1770" i="1"/>
  <c r="G1770" i="1" a="1"/>
  <c r="G1770" i="1" s="1"/>
  <c r="H1770" i="1" s="1"/>
  <c r="I1770" i="1" a="1"/>
  <c r="I1770" i="1" s="1"/>
  <c r="F1771" i="1" a="1"/>
  <c r="F1771" i="1" s="1"/>
  <c r="G1771" i="1" a="1"/>
  <c r="G1771" i="1" s="1"/>
  <c r="H1771" i="1" s="1"/>
  <c r="I1771" i="1" a="1"/>
  <c r="I1771" i="1"/>
  <c r="F1772" i="1" a="1"/>
  <c r="F1772" i="1"/>
  <c r="G1772" i="1" a="1"/>
  <c r="G1772" i="1"/>
  <c r="H1772" i="1" s="1"/>
  <c r="I1772" i="1" a="1"/>
  <c r="I1772" i="1" s="1"/>
  <c r="F1773" i="1" a="1"/>
  <c r="F1773" i="1" s="1"/>
  <c r="G1773" i="1" a="1"/>
  <c r="G1773" i="1" s="1"/>
  <c r="H1773" i="1"/>
  <c r="I1773" i="1" a="1"/>
  <c r="I1773" i="1" s="1"/>
  <c r="F1774" i="1" a="1"/>
  <c r="F1774" i="1" s="1"/>
  <c r="G1774" i="1" a="1"/>
  <c r="G1774" i="1"/>
  <c r="H1774" i="1" s="1"/>
  <c r="I1774" i="1" a="1"/>
  <c r="I1774" i="1" s="1"/>
  <c r="F1775" i="1" a="1"/>
  <c r="F1775" i="1" s="1"/>
  <c r="G1775" i="1" a="1"/>
  <c r="G1775" i="1" s="1"/>
  <c r="H1775" i="1" s="1"/>
  <c r="I1775" i="1" a="1"/>
  <c r="I1775" i="1"/>
  <c r="F1776" i="1" a="1"/>
  <c r="F1776" i="1" s="1"/>
  <c r="G1776" i="1" a="1"/>
  <c r="G1776" i="1" s="1"/>
  <c r="H1776" i="1" s="1"/>
  <c r="I1776" i="1" a="1"/>
  <c r="I1776" i="1" s="1"/>
  <c r="F1777" i="1" a="1"/>
  <c r="F1777" i="1" s="1"/>
  <c r="G1777" i="1" a="1"/>
  <c r="G1777" i="1" s="1"/>
  <c r="H1777" i="1" s="1"/>
  <c r="I1777" i="1" a="1"/>
  <c r="I1777" i="1"/>
  <c r="F1778" i="1" a="1"/>
  <c r="F1778" i="1" s="1"/>
  <c r="G1778" i="1" a="1"/>
  <c r="G1778" i="1" s="1"/>
  <c r="H1778" i="1" s="1"/>
  <c r="I1778" i="1" a="1"/>
  <c r="I1778" i="1" s="1"/>
  <c r="F1779" i="1" a="1"/>
  <c r="F1779" i="1" s="1"/>
  <c r="G1779" i="1" a="1"/>
  <c r="G1779" i="1" s="1"/>
  <c r="H1779" i="1" s="1"/>
  <c r="I1779" i="1" a="1"/>
  <c r="I1779" i="1" s="1"/>
  <c r="F1780" i="1" a="1"/>
  <c r="F1780" i="1"/>
  <c r="G1780" i="1" a="1"/>
  <c r="G1780" i="1" s="1"/>
  <c r="H1780" i="1" s="1"/>
  <c r="I1780" i="1" a="1"/>
  <c r="I1780" i="1" s="1"/>
  <c r="F1781" i="1" a="1"/>
  <c r="F1781" i="1" s="1"/>
  <c r="G1781" i="1" a="1"/>
  <c r="G1781" i="1" s="1"/>
  <c r="H1781" i="1" s="1"/>
  <c r="I1781" i="1" a="1"/>
  <c r="I1781" i="1" s="1"/>
  <c r="F1782" i="1" a="1"/>
  <c r="F1782" i="1" s="1"/>
  <c r="G1782" i="1" a="1"/>
  <c r="G1782" i="1"/>
  <c r="H1782" i="1" s="1"/>
  <c r="I1782" i="1" a="1"/>
  <c r="I1782" i="1" s="1"/>
  <c r="F1783" i="1" a="1"/>
  <c r="F1783" i="1" s="1"/>
  <c r="G1783" i="1" a="1"/>
  <c r="G1783" i="1" s="1"/>
  <c r="H1783" i="1" s="1"/>
  <c r="I1783" i="1" a="1"/>
  <c r="I1783" i="1"/>
  <c r="F1784" i="1" a="1"/>
  <c r="F1784" i="1" s="1"/>
  <c r="G1784" i="1" a="1"/>
  <c r="G1784" i="1" s="1"/>
  <c r="H1784" i="1" s="1"/>
  <c r="I1784" i="1" a="1"/>
  <c r="I1784" i="1" s="1"/>
  <c r="F1785" i="1" a="1"/>
  <c r="F1785" i="1" s="1"/>
  <c r="G1785" i="1" a="1"/>
  <c r="G1785" i="1" s="1"/>
  <c r="H1785" i="1" s="1"/>
  <c r="I1785" i="1" a="1"/>
  <c r="I1785" i="1"/>
  <c r="F1786" i="1" a="1"/>
  <c r="F1786" i="1" s="1"/>
  <c r="G1786" i="1" a="1"/>
  <c r="G1786" i="1" s="1"/>
  <c r="H1786" i="1" s="1"/>
  <c r="I1786" i="1" a="1"/>
  <c r="I1786" i="1" s="1"/>
  <c r="F1787" i="1" a="1"/>
  <c r="F1787" i="1" s="1"/>
  <c r="G1787" i="1" a="1"/>
  <c r="G1787" i="1" s="1"/>
  <c r="H1787" i="1" s="1"/>
  <c r="I1787" i="1" a="1"/>
  <c r="I1787" i="1" s="1"/>
  <c r="F1788" i="1" a="1"/>
  <c r="F1788" i="1"/>
  <c r="G1788" i="1" a="1"/>
  <c r="G1788" i="1" s="1"/>
  <c r="H1788" i="1" s="1"/>
  <c r="I1788" i="1" a="1"/>
  <c r="I1788" i="1" s="1"/>
  <c r="F1789" i="1" a="1"/>
  <c r="F1789" i="1" s="1"/>
  <c r="G1789" i="1" a="1"/>
  <c r="G1789" i="1" s="1"/>
  <c r="H1789" i="1" s="1"/>
  <c r="I1789" i="1" a="1"/>
  <c r="I1789" i="1" s="1"/>
  <c r="F1790" i="1" a="1"/>
  <c r="F1790" i="1" s="1"/>
  <c r="G1790" i="1" a="1"/>
  <c r="G1790" i="1"/>
  <c r="H1790" i="1" s="1"/>
  <c r="I1790" i="1" a="1"/>
  <c r="I1790" i="1" s="1"/>
  <c r="F1791" i="1" a="1"/>
  <c r="F1791" i="1" s="1"/>
  <c r="G1791" i="1" a="1"/>
  <c r="G1791" i="1" s="1"/>
  <c r="H1791" i="1" s="1"/>
  <c r="I1791" i="1" a="1"/>
  <c r="I1791" i="1"/>
  <c r="F1792" i="1" a="1"/>
  <c r="F1792" i="1" s="1"/>
  <c r="G1792" i="1" a="1"/>
  <c r="G1792" i="1" s="1"/>
  <c r="H1792" i="1" s="1"/>
  <c r="I1792" i="1" a="1"/>
  <c r="I1792" i="1" s="1"/>
  <c r="F1793" i="1" a="1"/>
  <c r="F1793" i="1" s="1"/>
  <c r="G1793" i="1" a="1"/>
  <c r="G1793" i="1" s="1"/>
  <c r="H1793" i="1" s="1"/>
  <c r="I1793" i="1" a="1"/>
  <c r="I1793" i="1" s="1"/>
  <c r="F1794" i="1" a="1"/>
  <c r="F1794" i="1"/>
  <c r="G1794" i="1" a="1"/>
  <c r="G1794" i="1" s="1"/>
  <c r="H1794" i="1" s="1"/>
  <c r="I1794" i="1" a="1"/>
  <c r="I1794" i="1" s="1"/>
  <c r="F1795" i="1" a="1"/>
  <c r="F1795" i="1" s="1"/>
  <c r="G1795" i="1" a="1"/>
  <c r="G1795" i="1" s="1"/>
  <c r="H1795" i="1" s="1"/>
  <c r="I1795" i="1" a="1"/>
  <c r="I1795" i="1" s="1"/>
  <c r="F1796" i="1" a="1"/>
  <c r="F1796" i="1" s="1"/>
  <c r="G1796" i="1" a="1"/>
  <c r="G1796" i="1" s="1"/>
  <c r="H1796" i="1" s="1"/>
  <c r="I1796" i="1" a="1"/>
  <c r="I1796" i="1" s="1"/>
  <c r="F1797" i="1" a="1"/>
  <c r="F1797" i="1" s="1"/>
  <c r="G1797" i="1" a="1"/>
  <c r="G1797" i="1" s="1"/>
  <c r="H1797" i="1" s="1"/>
  <c r="I1797" i="1" a="1"/>
  <c r="I1797" i="1" s="1"/>
  <c r="F1798" i="1" a="1"/>
  <c r="F1798" i="1" s="1"/>
  <c r="G1798" i="1" a="1"/>
  <c r="G1798" i="1" s="1"/>
  <c r="H1798" i="1" s="1"/>
  <c r="I1798" i="1" a="1"/>
  <c r="I1798" i="1" s="1"/>
  <c r="F1799" i="1" a="1"/>
  <c r="F1799" i="1" s="1"/>
  <c r="G1799" i="1" a="1"/>
  <c r="G1799" i="1" s="1"/>
  <c r="H1799" i="1" s="1"/>
  <c r="I1799" i="1" a="1"/>
  <c r="I1799" i="1"/>
  <c r="F1800" i="1" a="1"/>
  <c r="F1800" i="1" s="1"/>
  <c r="G1800" i="1" a="1"/>
  <c r="G1800" i="1" s="1"/>
  <c r="H1800" i="1" s="1"/>
  <c r="I1800" i="1" a="1"/>
  <c r="I1800" i="1" s="1"/>
  <c r="F1801" i="1" a="1"/>
  <c r="F1801" i="1" s="1"/>
  <c r="G1801" i="1" a="1"/>
  <c r="G1801" i="1" s="1"/>
  <c r="H1801" i="1" s="1"/>
  <c r="I1801" i="1" a="1"/>
  <c r="I1801" i="1" s="1"/>
  <c r="F1802" i="1" a="1"/>
  <c r="F1802" i="1"/>
  <c r="G1802" i="1" a="1"/>
  <c r="G1802" i="1" s="1"/>
  <c r="H1802" i="1" s="1"/>
  <c r="I1802" i="1" a="1"/>
  <c r="I1802" i="1" s="1"/>
  <c r="F1803" i="1" a="1"/>
  <c r="F1803" i="1" s="1"/>
  <c r="G1803" i="1" a="1"/>
  <c r="G1803" i="1" s="1"/>
  <c r="H1803" i="1" s="1"/>
  <c r="I1803" i="1" a="1"/>
  <c r="I1803" i="1" s="1"/>
  <c r="F1804" i="1" a="1"/>
  <c r="F1804" i="1" s="1"/>
  <c r="G1804" i="1" a="1"/>
  <c r="G1804" i="1" s="1"/>
  <c r="H1804" i="1" s="1"/>
  <c r="I1804" i="1" a="1"/>
  <c r="I1804" i="1" s="1"/>
  <c r="F1805" i="1" a="1"/>
  <c r="F1805" i="1" s="1"/>
  <c r="G1805" i="1" a="1"/>
  <c r="G1805" i="1" s="1"/>
  <c r="H1805" i="1" s="1"/>
  <c r="I1805" i="1" a="1"/>
  <c r="I1805" i="1" s="1"/>
  <c r="F1806" i="1" a="1"/>
  <c r="F1806" i="1" s="1"/>
  <c r="G1806" i="1" a="1"/>
  <c r="G1806" i="1"/>
  <c r="H1806" i="1" s="1"/>
  <c r="I1806" i="1" a="1"/>
  <c r="I1806" i="1" s="1"/>
  <c r="F1807" i="1" a="1"/>
  <c r="F1807" i="1" s="1"/>
  <c r="G1807" i="1" a="1"/>
  <c r="G1807" i="1" s="1"/>
  <c r="H1807" i="1" s="1"/>
  <c r="I1807" i="1" a="1"/>
  <c r="I1807" i="1"/>
  <c r="F1808" i="1" a="1"/>
  <c r="F1808" i="1" s="1"/>
  <c r="G1808" i="1" a="1"/>
  <c r="G1808" i="1" s="1"/>
  <c r="H1808" i="1" s="1"/>
  <c r="I1808" i="1" a="1"/>
  <c r="I1808" i="1" s="1"/>
  <c r="F1809" i="1" a="1"/>
  <c r="F1809" i="1" s="1"/>
  <c r="G1809" i="1" a="1"/>
  <c r="G1809" i="1" s="1"/>
  <c r="H1809" i="1" s="1"/>
  <c r="I1809" i="1" a="1"/>
  <c r="I1809" i="1" s="1"/>
  <c r="F1810" i="1" a="1"/>
  <c r="F1810" i="1"/>
  <c r="G1810" i="1" a="1"/>
  <c r="G1810" i="1" s="1"/>
  <c r="H1810" i="1" s="1"/>
  <c r="I1810" i="1" a="1"/>
  <c r="I1810" i="1" s="1"/>
  <c r="F1811" i="1" a="1"/>
  <c r="F1811" i="1" s="1"/>
  <c r="G1811" i="1" a="1"/>
  <c r="G1811" i="1" s="1"/>
  <c r="H1811" i="1" s="1"/>
  <c r="I1811" i="1" a="1"/>
  <c r="I1811" i="1" s="1"/>
  <c r="F1812" i="1" a="1"/>
  <c r="F1812" i="1"/>
  <c r="G1812" i="1" a="1"/>
  <c r="G1812" i="1" s="1"/>
  <c r="H1812" i="1" s="1"/>
  <c r="I1812" i="1" a="1"/>
  <c r="I1812" i="1" s="1"/>
  <c r="F1813" i="1" a="1"/>
  <c r="F1813" i="1" s="1"/>
  <c r="G1813" i="1" a="1"/>
  <c r="G1813" i="1"/>
  <c r="H1813" i="1" s="1"/>
  <c r="I1813" i="1" a="1"/>
  <c r="I1813" i="1" s="1"/>
  <c r="F1814" i="1" a="1"/>
  <c r="F1814" i="1" s="1"/>
  <c r="G1814" i="1" a="1"/>
  <c r="G1814" i="1"/>
  <c r="H1814" i="1" s="1"/>
  <c r="I1814" i="1" a="1"/>
  <c r="I1814" i="1" s="1"/>
  <c r="F1815" i="1" a="1"/>
  <c r="F1815" i="1" s="1"/>
  <c r="G1815" i="1" a="1"/>
  <c r="G1815" i="1" s="1"/>
  <c r="H1815" i="1"/>
  <c r="I1815" i="1" a="1"/>
  <c r="I1815" i="1" s="1"/>
  <c r="F1816" i="1" a="1"/>
  <c r="F1816" i="1" s="1"/>
  <c r="G1816" i="1" a="1"/>
  <c r="G1816" i="1" s="1"/>
  <c r="H1816" i="1" s="1"/>
  <c r="I1816" i="1" a="1"/>
  <c r="I1816" i="1" s="1"/>
  <c r="F1817" i="1" a="1"/>
  <c r="F1817" i="1" s="1"/>
  <c r="G1817" i="1" a="1"/>
  <c r="G1817" i="1" s="1"/>
  <c r="H1817" i="1" s="1"/>
  <c r="I1817" i="1" a="1"/>
  <c r="I1817" i="1"/>
  <c r="F1818" i="1" a="1"/>
  <c r="F1818" i="1" s="1"/>
  <c r="G1818" i="1" a="1"/>
  <c r="G1818" i="1" s="1"/>
  <c r="H1818" i="1" s="1"/>
  <c r="I1818" i="1" a="1"/>
  <c r="I1818" i="1" s="1"/>
  <c r="F1819" i="1" a="1"/>
  <c r="F1819" i="1" s="1"/>
  <c r="G1819" i="1" a="1"/>
  <c r="G1819" i="1" s="1"/>
  <c r="H1819" i="1" s="1"/>
  <c r="I1819" i="1" a="1"/>
  <c r="I1819" i="1" s="1"/>
  <c r="F1820" i="1" a="1"/>
  <c r="F1820" i="1" s="1"/>
  <c r="G1820" i="1" a="1"/>
  <c r="G1820" i="1" s="1"/>
  <c r="H1820" i="1" s="1"/>
  <c r="I1820" i="1" a="1"/>
  <c r="I1820" i="1"/>
  <c r="F1821" i="1" a="1"/>
  <c r="F1821" i="1" s="1"/>
  <c r="G1821" i="1" a="1"/>
  <c r="G1821" i="1" s="1"/>
  <c r="H1821" i="1" s="1"/>
  <c r="I1821" i="1" a="1"/>
  <c r="I1821" i="1" s="1"/>
  <c r="F1822" i="1" a="1"/>
  <c r="F1822" i="1" s="1"/>
  <c r="G1822" i="1" a="1"/>
  <c r="G1822" i="1" s="1"/>
  <c r="H1822" i="1" s="1"/>
  <c r="I1822" i="1" a="1"/>
  <c r="I1822" i="1" s="1"/>
  <c r="F1823" i="1" a="1"/>
  <c r="F1823" i="1" s="1"/>
  <c r="G1823" i="1" a="1"/>
  <c r="G1823" i="1" s="1"/>
  <c r="H1823" i="1" s="1"/>
  <c r="I1823" i="1" a="1"/>
  <c r="I1823" i="1" s="1"/>
  <c r="F1824" i="1" a="1"/>
  <c r="F1824" i="1" s="1"/>
  <c r="G1824" i="1" a="1"/>
  <c r="G1824" i="1" s="1"/>
  <c r="H1824" i="1" s="1"/>
  <c r="I1824" i="1" a="1"/>
  <c r="I1824" i="1" s="1"/>
  <c r="F1825" i="1" a="1"/>
  <c r="F1825" i="1" s="1"/>
  <c r="G1825" i="1" a="1"/>
  <c r="G1825" i="1" s="1"/>
  <c r="H1825" i="1" s="1"/>
  <c r="I1825" i="1" a="1"/>
  <c r="I1825" i="1"/>
  <c r="F1826" i="1" a="1"/>
  <c r="F1826" i="1" s="1"/>
  <c r="G1826" i="1" a="1"/>
  <c r="G1826" i="1" s="1"/>
  <c r="H1826" i="1" s="1"/>
  <c r="I1826" i="1" a="1"/>
  <c r="I1826" i="1" s="1"/>
  <c r="F1827" i="1" a="1"/>
  <c r="F1827" i="1" s="1"/>
  <c r="G1827" i="1" a="1"/>
  <c r="G1827" i="1" s="1"/>
  <c r="H1827" i="1" s="1"/>
  <c r="I1827" i="1" a="1"/>
  <c r="I1827" i="1" s="1"/>
  <c r="F1828" i="1" a="1"/>
  <c r="F1828" i="1"/>
  <c r="G1828" i="1" a="1"/>
  <c r="G1828" i="1" s="1"/>
  <c r="H1828" i="1" s="1"/>
  <c r="I1828" i="1" a="1"/>
  <c r="I1828" i="1" s="1"/>
  <c r="F1829" i="1" a="1"/>
  <c r="F1829" i="1" s="1"/>
  <c r="G1829" i="1" a="1"/>
  <c r="G1829" i="1" s="1"/>
  <c r="H1829" i="1" s="1"/>
  <c r="I1829" i="1" a="1"/>
  <c r="I1829" i="1" s="1"/>
  <c r="F1830" i="1" a="1"/>
  <c r="F1830" i="1" s="1"/>
  <c r="G1830" i="1" a="1"/>
  <c r="G1830" i="1" s="1"/>
  <c r="H1830" i="1" s="1"/>
  <c r="I1830" i="1" a="1"/>
  <c r="I1830" i="1" s="1"/>
  <c r="F1831" i="1" a="1"/>
  <c r="F1831" i="1" s="1"/>
  <c r="G1831" i="1" a="1"/>
  <c r="G1831" i="1" s="1"/>
  <c r="H1831" i="1" s="1"/>
  <c r="I1831" i="1" a="1"/>
  <c r="I1831" i="1" s="1"/>
  <c r="F1832" i="1" a="1"/>
  <c r="F1832" i="1" s="1"/>
  <c r="G1832" i="1" a="1"/>
  <c r="G1832" i="1" s="1"/>
  <c r="H1832" i="1" s="1"/>
  <c r="I1832" i="1" a="1"/>
  <c r="I1832" i="1" s="1"/>
  <c r="F1833" i="1" a="1"/>
  <c r="F1833" i="1" s="1"/>
  <c r="G1833" i="1" a="1"/>
  <c r="G1833" i="1" s="1"/>
  <c r="H1833" i="1" s="1"/>
  <c r="I1833" i="1" a="1"/>
  <c r="I1833" i="1"/>
  <c r="F1834" i="1" a="1"/>
  <c r="F1834" i="1" s="1"/>
  <c r="G1834" i="1" a="1"/>
  <c r="G1834" i="1" s="1"/>
  <c r="H1834" i="1" s="1"/>
  <c r="I1834" i="1" a="1"/>
  <c r="I1834" i="1" s="1"/>
  <c r="F1835" i="1" a="1"/>
  <c r="F1835" i="1" s="1"/>
  <c r="G1835" i="1" a="1"/>
  <c r="G1835" i="1" s="1"/>
  <c r="H1835" i="1" s="1"/>
  <c r="I1835" i="1" a="1"/>
  <c r="I1835" i="1" s="1"/>
  <c r="F1836" i="1" a="1"/>
  <c r="F1836" i="1" s="1"/>
  <c r="G1836" i="1" a="1"/>
  <c r="G1836" i="1" s="1"/>
  <c r="H1836" i="1" s="1"/>
  <c r="I1836" i="1" a="1"/>
  <c r="I1836" i="1"/>
  <c r="F1837" i="1" a="1"/>
  <c r="F1837" i="1" s="1"/>
  <c r="G1837" i="1" a="1"/>
  <c r="G1837" i="1"/>
  <c r="H1837" i="1" s="1"/>
  <c r="I1837" i="1" a="1"/>
  <c r="I1837" i="1" s="1"/>
  <c r="F1838" i="1" a="1"/>
  <c r="F1838" i="1" s="1"/>
  <c r="G1838" i="1" a="1"/>
  <c r="G1838" i="1" s="1"/>
  <c r="H1838" i="1" s="1"/>
  <c r="I1838" i="1" a="1"/>
  <c r="I1838" i="1" s="1"/>
  <c r="F1839" i="1" a="1"/>
  <c r="F1839" i="1" s="1"/>
  <c r="G1839" i="1" a="1"/>
  <c r="G1839" i="1" s="1"/>
  <c r="H1839" i="1" s="1"/>
  <c r="I1839" i="1" a="1"/>
  <c r="I1839" i="1" s="1"/>
  <c r="F1840" i="1" a="1"/>
  <c r="F1840" i="1" s="1"/>
  <c r="G1840" i="1" a="1"/>
  <c r="G1840" i="1" s="1"/>
  <c r="H1840" i="1" s="1"/>
  <c r="I1840" i="1" a="1"/>
  <c r="I1840" i="1" s="1"/>
  <c r="F1841" i="1" a="1"/>
  <c r="F1841" i="1" s="1"/>
  <c r="G1841" i="1" a="1"/>
  <c r="G1841" i="1" s="1"/>
  <c r="H1841" i="1" s="1"/>
  <c r="I1841" i="1" a="1"/>
  <c r="I1841" i="1"/>
  <c r="F1842" i="1" a="1"/>
  <c r="F1842" i="1" s="1"/>
  <c r="G1842" i="1" a="1"/>
  <c r="G1842" i="1" s="1"/>
  <c r="H1842" i="1" s="1"/>
  <c r="I1842" i="1" a="1"/>
  <c r="I1842" i="1" s="1"/>
  <c r="F1843" i="1" a="1"/>
  <c r="F1843" i="1" s="1"/>
  <c r="G1843" i="1" a="1"/>
  <c r="G1843" i="1" s="1"/>
  <c r="H1843" i="1" s="1"/>
  <c r="I1843" i="1" a="1"/>
  <c r="I1843" i="1" s="1"/>
  <c r="F1844" i="1" a="1"/>
  <c r="F1844" i="1" s="1"/>
  <c r="G1844" i="1" a="1"/>
  <c r="G1844" i="1" s="1"/>
  <c r="H1844" i="1" s="1"/>
  <c r="I1844" i="1" a="1"/>
  <c r="I1844" i="1" s="1"/>
  <c r="F1845" i="1" a="1"/>
  <c r="F1845" i="1" s="1"/>
  <c r="G1845" i="1" a="1"/>
  <c r="G1845" i="1" s="1"/>
  <c r="H1845" i="1" s="1"/>
  <c r="I1845" i="1" a="1"/>
  <c r="I1845" i="1" s="1"/>
  <c r="F1846" i="1" a="1"/>
  <c r="F1846" i="1" s="1"/>
  <c r="G1846" i="1" a="1"/>
  <c r="G1846" i="1" s="1"/>
  <c r="H1846" i="1" s="1"/>
  <c r="I1846" i="1" a="1"/>
  <c r="I1846" i="1" s="1"/>
  <c r="F1847" i="1" a="1"/>
  <c r="F1847" i="1" s="1"/>
  <c r="G1847" i="1" a="1"/>
  <c r="G1847" i="1" s="1"/>
  <c r="H1847" i="1" s="1"/>
  <c r="I1847" i="1" a="1"/>
  <c r="I1847" i="1" s="1"/>
  <c r="F1848" i="1" a="1"/>
  <c r="F1848" i="1" s="1"/>
  <c r="G1848" i="1" a="1"/>
  <c r="G1848" i="1" s="1"/>
  <c r="H1848" i="1" s="1"/>
  <c r="I1848" i="1" a="1"/>
  <c r="I1848" i="1" s="1"/>
  <c r="F1849" i="1" a="1"/>
  <c r="F1849" i="1" s="1"/>
  <c r="G1849" i="1" a="1"/>
  <c r="G1849" i="1" s="1"/>
  <c r="H1849" i="1" s="1"/>
  <c r="I1849" i="1" a="1"/>
  <c r="I1849" i="1"/>
  <c r="F1850" i="1" a="1"/>
  <c r="F1850" i="1" s="1"/>
  <c r="G1850" i="1" a="1"/>
  <c r="G1850" i="1" s="1"/>
  <c r="H1850" i="1" s="1"/>
  <c r="I1850" i="1" a="1"/>
  <c r="I1850" i="1" s="1"/>
  <c r="F1851" i="1" a="1"/>
  <c r="F1851" i="1" s="1"/>
  <c r="G1851" i="1" a="1"/>
  <c r="G1851" i="1" s="1"/>
  <c r="H1851" i="1" s="1"/>
  <c r="I1851" i="1" a="1"/>
  <c r="I1851" i="1" s="1"/>
  <c r="F1852" i="1" a="1"/>
  <c r="F1852" i="1"/>
  <c r="G1852" i="1" a="1"/>
  <c r="G1852" i="1" s="1"/>
  <c r="H1852" i="1" s="1"/>
  <c r="I1852" i="1" a="1"/>
  <c r="I1852" i="1" s="1"/>
  <c r="F1853" i="1" a="1"/>
  <c r="F1853" i="1" s="1"/>
  <c r="G1853" i="1" a="1"/>
  <c r="G1853" i="1" s="1"/>
  <c r="H1853" i="1" s="1"/>
  <c r="I1853" i="1" a="1"/>
  <c r="I1853" i="1" s="1"/>
  <c r="F1854" i="1" a="1"/>
  <c r="F1854" i="1" s="1"/>
  <c r="G1854" i="1" a="1"/>
  <c r="G1854" i="1" s="1"/>
  <c r="H1854" i="1" s="1"/>
  <c r="I1854" i="1" a="1"/>
  <c r="I1854" i="1" s="1"/>
  <c r="F1855" i="1" a="1"/>
  <c r="F1855" i="1" s="1"/>
  <c r="G1855" i="1" a="1"/>
  <c r="G1855" i="1" s="1"/>
  <c r="H1855" i="1" s="1"/>
  <c r="I1855" i="1" a="1"/>
  <c r="I1855" i="1"/>
  <c r="F1856" i="1" a="1"/>
  <c r="F1856" i="1" s="1"/>
  <c r="G1856" i="1" a="1"/>
  <c r="G1856" i="1" s="1"/>
  <c r="H1856" i="1" s="1"/>
  <c r="I1856" i="1" a="1"/>
  <c r="I1856" i="1" s="1"/>
  <c r="F1857" i="1" a="1"/>
  <c r="F1857" i="1" s="1"/>
  <c r="G1857" i="1" a="1"/>
  <c r="G1857" i="1" s="1"/>
  <c r="H1857" i="1" s="1"/>
  <c r="I1857" i="1" a="1"/>
  <c r="I1857" i="1"/>
  <c r="F1858" i="1" a="1"/>
  <c r="F1858" i="1" s="1"/>
  <c r="G1858" i="1" a="1"/>
  <c r="G1858" i="1" s="1"/>
  <c r="H1858" i="1" s="1"/>
  <c r="I1858" i="1" a="1"/>
  <c r="I1858" i="1" s="1"/>
  <c r="F1859" i="1" a="1"/>
  <c r="F1859" i="1" s="1"/>
  <c r="G1859" i="1" a="1"/>
  <c r="G1859" i="1" s="1"/>
  <c r="H1859" i="1" s="1"/>
  <c r="I1859" i="1" a="1"/>
  <c r="I1859" i="1" s="1"/>
  <c r="F1860" i="1" a="1"/>
  <c r="F1860" i="1" s="1"/>
  <c r="G1860" i="1" a="1"/>
  <c r="G1860" i="1" s="1"/>
  <c r="H1860" i="1" s="1"/>
  <c r="I1860" i="1" a="1"/>
  <c r="I1860" i="1" s="1"/>
  <c r="F1861" i="1" a="1"/>
  <c r="F1861" i="1" s="1"/>
  <c r="G1861" i="1" a="1"/>
  <c r="G1861" i="1" s="1"/>
  <c r="H1861" i="1" s="1"/>
  <c r="I1861" i="1" a="1"/>
  <c r="I1861" i="1" s="1"/>
  <c r="F1862" i="1" a="1"/>
  <c r="F1862" i="1" s="1"/>
  <c r="G1862" i="1" a="1"/>
  <c r="G1862" i="1"/>
  <c r="H1862" i="1" s="1"/>
  <c r="I1862" i="1" a="1"/>
  <c r="I1862" i="1" s="1"/>
  <c r="F1863" i="1" a="1"/>
  <c r="F1863" i="1" s="1"/>
  <c r="G1863" i="1" a="1"/>
  <c r="G1863" i="1" s="1"/>
  <c r="H1863" i="1" s="1"/>
  <c r="I1863" i="1" a="1"/>
  <c r="I1863" i="1" s="1"/>
  <c r="F1864" i="1" a="1"/>
  <c r="F1864" i="1" s="1"/>
  <c r="G1864" i="1" a="1"/>
  <c r="G1864" i="1" s="1"/>
  <c r="H1864" i="1" s="1"/>
  <c r="I1864" i="1" a="1"/>
  <c r="I1864" i="1" s="1"/>
  <c r="F1865" i="1" a="1"/>
  <c r="F1865" i="1" s="1"/>
  <c r="G1865" i="1" a="1"/>
  <c r="G1865" i="1" s="1"/>
  <c r="H1865" i="1" s="1"/>
  <c r="I1865" i="1" a="1"/>
  <c r="I1865" i="1" s="1"/>
  <c r="F1866" i="1" a="1"/>
  <c r="F1866" i="1" s="1"/>
  <c r="G1866" i="1" a="1"/>
  <c r="G1866" i="1" s="1"/>
  <c r="H1866" i="1" s="1"/>
  <c r="I1866" i="1" a="1"/>
  <c r="I1866" i="1" s="1"/>
  <c r="F1867" i="1" a="1"/>
  <c r="F1867" i="1" s="1"/>
  <c r="G1867" i="1" a="1"/>
  <c r="G1867" i="1" s="1"/>
  <c r="H1867" i="1" s="1"/>
  <c r="I1867" i="1" a="1"/>
  <c r="I1867" i="1" s="1"/>
  <c r="F1868" i="1" a="1"/>
  <c r="F1868" i="1"/>
  <c r="G1868" i="1" a="1"/>
  <c r="G1868" i="1" s="1"/>
  <c r="H1868" i="1" s="1"/>
  <c r="I1868" i="1" a="1"/>
  <c r="I1868" i="1" s="1"/>
  <c r="F1869" i="1" a="1"/>
  <c r="F1869" i="1" s="1"/>
  <c r="G1869" i="1" a="1"/>
  <c r="G1869" i="1" s="1"/>
  <c r="H1869" i="1" s="1"/>
  <c r="I1869" i="1" a="1"/>
  <c r="I1869" i="1" s="1"/>
  <c r="F1870" i="1" a="1"/>
  <c r="F1870" i="1" s="1"/>
  <c r="G1870" i="1" a="1"/>
  <c r="G1870" i="1" s="1"/>
  <c r="H1870" i="1" s="1"/>
  <c r="I1870" i="1" a="1"/>
  <c r="I1870" i="1" s="1"/>
  <c r="F1871" i="1" a="1"/>
  <c r="F1871" i="1" s="1"/>
  <c r="G1871" i="1" a="1"/>
  <c r="G1871" i="1" s="1"/>
  <c r="H1871" i="1" s="1"/>
  <c r="I1871" i="1" a="1"/>
  <c r="I1871" i="1" s="1"/>
  <c r="F1872" i="1" a="1"/>
  <c r="F1872" i="1" s="1"/>
  <c r="G1872" i="1" a="1"/>
  <c r="G1872" i="1" s="1"/>
  <c r="H1872" i="1" s="1"/>
  <c r="I1872" i="1" a="1"/>
  <c r="I1872" i="1" s="1"/>
  <c r="F1873" i="1" a="1"/>
  <c r="F1873" i="1" s="1"/>
  <c r="G1873" i="1" a="1"/>
  <c r="G1873" i="1" s="1"/>
  <c r="H1873" i="1" s="1"/>
  <c r="I1873" i="1" a="1"/>
  <c r="I1873" i="1"/>
  <c r="F1874" i="1" a="1"/>
  <c r="F1874" i="1" s="1"/>
  <c r="G1874" i="1" a="1"/>
  <c r="G1874" i="1" s="1"/>
  <c r="H1874" i="1" s="1"/>
  <c r="I1874" i="1" a="1"/>
  <c r="I1874" i="1" s="1"/>
  <c r="F1875" i="1" a="1"/>
  <c r="F1875" i="1" s="1"/>
  <c r="G1875" i="1" a="1"/>
  <c r="G1875" i="1" s="1"/>
  <c r="H1875" i="1" s="1"/>
  <c r="I1875" i="1" a="1"/>
  <c r="I1875" i="1" s="1"/>
  <c r="F1876" i="1" a="1"/>
  <c r="F1876" i="1" s="1"/>
  <c r="G1876" i="1" a="1"/>
  <c r="G1876" i="1" s="1"/>
  <c r="H1876" i="1" s="1"/>
  <c r="I1876" i="1" a="1"/>
  <c r="I1876" i="1" s="1"/>
  <c r="F1877" i="1" a="1"/>
  <c r="F1877" i="1" s="1"/>
  <c r="G1877" i="1" a="1"/>
  <c r="G1877" i="1" s="1"/>
  <c r="H1877" i="1" s="1"/>
  <c r="I1877" i="1" a="1"/>
  <c r="I1877" i="1" s="1"/>
  <c r="F1878" i="1" a="1"/>
  <c r="F1878" i="1" s="1"/>
  <c r="G1878" i="1" a="1"/>
  <c r="G1878" i="1" s="1"/>
  <c r="H1878" i="1" s="1"/>
  <c r="I1878" i="1" a="1"/>
  <c r="I1878" i="1" s="1"/>
  <c r="F1879" i="1" a="1"/>
  <c r="F1879" i="1" s="1"/>
  <c r="G1879" i="1" a="1"/>
  <c r="G1879" i="1" s="1"/>
  <c r="H1879" i="1" s="1"/>
  <c r="I1879" i="1" a="1"/>
  <c r="I1879" i="1" s="1"/>
  <c r="F1880" i="1" a="1"/>
  <c r="F1880" i="1" s="1"/>
  <c r="G1880" i="1" a="1"/>
  <c r="G1880" i="1" s="1"/>
  <c r="H1880" i="1" s="1"/>
  <c r="I1880" i="1" a="1"/>
  <c r="I1880" i="1" s="1"/>
  <c r="F1881" i="1" a="1"/>
  <c r="F1881" i="1" s="1"/>
  <c r="G1881" i="1" a="1"/>
  <c r="G1881" i="1" s="1"/>
  <c r="H1881" i="1" s="1"/>
  <c r="I1881" i="1" a="1"/>
  <c r="I1881" i="1"/>
  <c r="F1882" i="1" a="1"/>
  <c r="F1882" i="1" s="1"/>
  <c r="G1882" i="1" a="1"/>
  <c r="G1882" i="1" s="1"/>
  <c r="H1882" i="1" s="1"/>
  <c r="I1882" i="1" a="1"/>
  <c r="I1882" i="1" s="1"/>
  <c r="F1883" i="1" a="1"/>
  <c r="F1883" i="1" s="1"/>
  <c r="G1883" i="1" a="1"/>
  <c r="G1883" i="1" s="1"/>
  <c r="H1883" i="1" s="1"/>
  <c r="I1883" i="1" a="1"/>
  <c r="I1883" i="1" s="1"/>
  <c r="F1884" i="1" a="1"/>
  <c r="F1884" i="1"/>
  <c r="G1884" i="1" a="1"/>
  <c r="G1884" i="1" s="1"/>
  <c r="H1884" i="1" s="1"/>
  <c r="I1884" i="1" a="1"/>
  <c r="I1884" i="1" s="1"/>
  <c r="F1885" i="1" a="1"/>
  <c r="F1885" i="1" s="1"/>
  <c r="G1885" i="1" a="1"/>
  <c r="G1885" i="1" s="1"/>
  <c r="H1885" i="1" s="1"/>
  <c r="I1885" i="1" a="1"/>
  <c r="I1885" i="1" s="1"/>
  <c r="F1886" i="1" a="1"/>
  <c r="F1886" i="1" s="1"/>
  <c r="G1886" i="1" a="1"/>
  <c r="G1886" i="1" s="1"/>
  <c r="H1886" i="1" s="1"/>
  <c r="I1886" i="1" a="1"/>
  <c r="I1886" i="1" s="1"/>
  <c r="F1887" i="1" a="1"/>
  <c r="F1887" i="1" s="1"/>
  <c r="G1887" i="1" a="1"/>
  <c r="G1887" i="1" s="1"/>
  <c r="H1887" i="1" s="1"/>
  <c r="I1887" i="1" a="1"/>
  <c r="I1887" i="1" s="1"/>
  <c r="F1888" i="1" a="1"/>
  <c r="F1888" i="1" s="1"/>
  <c r="G1888" i="1" a="1"/>
  <c r="G1888" i="1" s="1"/>
  <c r="H1888" i="1" s="1"/>
  <c r="I1888" i="1" a="1"/>
  <c r="I1888" i="1" s="1"/>
  <c r="F1889" i="1" a="1"/>
  <c r="F1889" i="1" s="1"/>
  <c r="G1889" i="1" a="1"/>
  <c r="G1889" i="1" s="1"/>
  <c r="H1889" i="1" s="1"/>
  <c r="I1889" i="1" a="1"/>
  <c r="I1889" i="1" s="1"/>
  <c r="F1890" i="1" a="1"/>
  <c r="F1890" i="1" s="1"/>
  <c r="G1890" i="1" a="1"/>
  <c r="G1890" i="1" s="1"/>
  <c r="H1890" i="1" s="1"/>
  <c r="I1890" i="1" a="1"/>
  <c r="I1890" i="1" s="1"/>
  <c r="F1891" i="1" a="1"/>
  <c r="F1891" i="1" s="1"/>
  <c r="G1891" i="1" a="1"/>
  <c r="G1891" i="1" s="1"/>
  <c r="H1891" i="1" s="1"/>
  <c r="I1891" i="1" a="1"/>
  <c r="I1891" i="1" s="1"/>
  <c r="F1892" i="1" a="1"/>
  <c r="F1892" i="1"/>
  <c r="G1892" i="1" a="1"/>
  <c r="G1892" i="1" s="1"/>
  <c r="H1892" i="1" s="1"/>
  <c r="I1892" i="1" a="1"/>
  <c r="I1892" i="1" s="1"/>
  <c r="F1893" i="1" a="1"/>
  <c r="F1893" i="1" s="1"/>
  <c r="G1893" i="1" a="1"/>
  <c r="G1893" i="1" s="1"/>
  <c r="H1893" i="1" s="1"/>
  <c r="I1893" i="1" a="1"/>
  <c r="I1893" i="1" s="1"/>
  <c r="F1894" i="1" a="1"/>
  <c r="F1894" i="1" s="1"/>
  <c r="G1894" i="1" a="1"/>
  <c r="G1894" i="1" s="1"/>
  <c r="H1894" i="1" s="1"/>
  <c r="I1894" i="1" a="1"/>
  <c r="I1894" i="1" s="1"/>
  <c r="F1895" i="1" a="1"/>
  <c r="F1895" i="1" s="1"/>
  <c r="G1895" i="1" a="1"/>
  <c r="G1895" i="1" s="1"/>
  <c r="H1895" i="1" s="1"/>
  <c r="I1895" i="1" a="1"/>
  <c r="I1895" i="1"/>
  <c r="F1896" i="1" a="1"/>
  <c r="F1896" i="1" s="1"/>
  <c r="G1896" i="1" a="1"/>
  <c r="G1896" i="1" s="1"/>
  <c r="H1896" i="1" s="1"/>
  <c r="I1896" i="1" a="1"/>
  <c r="I1896" i="1" s="1"/>
  <c r="F1897" i="1" a="1"/>
  <c r="F1897" i="1" s="1"/>
  <c r="G1897" i="1" a="1"/>
  <c r="G1897" i="1" s="1"/>
  <c r="H1897" i="1" s="1"/>
  <c r="I1897" i="1" a="1"/>
  <c r="I1897" i="1" s="1"/>
  <c r="F1898" i="1" a="1"/>
  <c r="F1898" i="1" s="1"/>
  <c r="G1898" i="1" a="1"/>
  <c r="G1898" i="1" s="1"/>
  <c r="H1898" i="1" s="1"/>
  <c r="I1898" i="1" a="1"/>
  <c r="I1898" i="1" s="1"/>
  <c r="F1899" i="1" a="1"/>
  <c r="F1899" i="1" s="1"/>
  <c r="G1899" i="1" a="1"/>
  <c r="G1899" i="1" s="1"/>
  <c r="H1899" i="1" s="1"/>
  <c r="I1899" i="1" a="1"/>
  <c r="I1899" i="1" s="1"/>
  <c r="F1900" i="1" a="1"/>
  <c r="F1900" i="1"/>
  <c r="G1900" i="1" a="1"/>
  <c r="G1900" i="1"/>
  <c r="H1900" i="1" s="1"/>
  <c r="I1900" i="1" a="1"/>
  <c r="I1900" i="1" s="1"/>
  <c r="F1901" i="1" a="1"/>
  <c r="F1901" i="1" s="1"/>
  <c r="G1901" i="1" a="1"/>
  <c r="G1901" i="1" s="1"/>
  <c r="H1901" i="1" s="1"/>
  <c r="I1901" i="1" a="1"/>
  <c r="I1901" i="1" s="1"/>
  <c r="F1902" i="1" a="1"/>
  <c r="F1902" i="1" s="1"/>
  <c r="G1902" i="1" a="1"/>
  <c r="G1902" i="1" s="1"/>
  <c r="H1902" i="1" s="1"/>
  <c r="I1902" i="1" a="1"/>
  <c r="I1902" i="1" s="1"/>
  <c r="F1903" i="1" a="1"/>
  <c r="F1903" i="1" s="1"/>
  <c r="G1903" i="1" a="1"/>
  <c r="G1903" i="1" s="1"/>
  <c r="H1903" i="1" s="1"/>
  <c r="I1903" i="1" a="1"/>
  <c r="I1903" i="1" s="1"/>
  <c r="F1904" i="1" a="1"/>
  <c r="F1904" i="1" s="1"/>
  <c r="G1904" i="1" a="1"/>
  <c r="G1904" i="1" s="1"/>
  <c r="H1904" i="1" s="1"/>
  <c r="I1904" i="1" a="1"/>
  <c r="I1904" i="1"/>
  <c r="F1905" i="1" a="1"/>
  <c r="F1905" i="1"/>
  <c r="G1905" i="1" a="1"/>
  <c r="G1905" i="1" s="1"/>
  <c r="H1905" i="1" s="1"/>
  <c r="I1905" i="1" a="1"/>
  <c r="I1905" i="1" s="1"/>
  <c r="F1906" i="1" a="1"/>
  <c r="F1906" i="1" s="1"/>
  <c r="G1906" i="1" a="1"/>
  <c r="G1906" i="1" s="1"/>
  <c r="H1906" i="1" s="1"/>
  <c r="I1906" i="1" a="1"/>
  <c r="I1906" i="1" s="1"/>
  <c r="F1907" i="1" a="1"/>
  <c r="F1907" i="1" s="1"/>
  <c r="G1907" i="1" a="1"/>
  <c r="G1907" i="1" s="1"/>
  <c r="H1907" i="1" s="1"/>
  <c r="I1907" i="1" a="1"/>
  <c r="I1907" i="1" s="1"/>
  <c r="F1908" i="1" a="1"/>
  <c r="F1908" i="1" s="1"/>
  <c r="G1908" i="1" a="1"/>
  <c r="G1908" i="1" s="1"/>
  <c r="H1908" i="1" s="1"/>
  <c r="I1908" i="1" a="1"/>
  <c r="I1908" i="1" s="1"/>
  <c r="F1909" i="1" a="1"/>
  <c r="F1909" i="1" s="1"/>
  <c r="G1909" i="1" a="1"/>
  <c r="G1909" i="1" s="1"/>
  <c r="H1909" i="1" s="1"/>
  <c r="I1909" i="1" a="1"/>
  <c r="I1909" i="1" s="1"/>
  <c r="F1910" i="1" a="1"/>
  <c r="F1910" i="1"/>
  <c r="G1910" i="1" a="1"/>
  <c r="G1910" i="1"/>
  <c r="H1910" i="1" s="1"/>
  <c r="I1910" i="1" a="1"/>
  <c r="I1910" i="1"/>
  <c r="F1911" i="1" a="1"/>
  <c r="F1911" i="1" s="1"/>
  <c r="G1911" i="1" a="1"/>
  <c r="G1911" i="1" s="1"/>
  <c r="H1911" i="1" s="1"/>
  <c r="I1911" i="1" a="1"/>
  <c r="I1911" i="1" s="1"/>
  <c r="F1912" i="1" a="1"/>
  <c r="F1912" i="1" s="1"/>
  <c r="G1912" i="1" a="1"/>
  <c r="G1912" i="1" s="1"/>
  <c r="H1912" i="1" s="1"/>
  <c r="I1912" i="1" a="1"/>
  <c r="I1912" i="1" s="1"/>
  <c r="F1913" i="1" a="1"/>
  <c r="F1913" i="1" s="1"/>
  <c r="G1913" i="1" a="1"/>
  <c r="G1913" i="1" s="1"/>
  <c r="H1913" i="1" s="1"/>
  <c r="I1913" i="1" a="1"/>
  <c r="I1913" i="1" s="1"/>
  <c r="F1914" i="1" a="1"/>
  <c r="F1914" i="1" s="1"/>
  <c r="G1914" i="1" a="1"/>
  <c r="G1914" i="1"/>
  <c r="H1914" i="1" s="1"/>
  <c r="I1914" i="1" a="1"/>
  <c r="I1914" i="1" s="1"/>
  <c r="F1915" i="1" a="1"/>
  <c r="F1915" i="1" s="1"/>
  <c r="G1915" i="1" a="1"/>
  <c r="G1915" i="1" s="1"/>
  <c r="H1915" i="1" s="1"/>
  <c r="I1915" i="1" a="1"/>
  <c r="I1915" i="1" s="1"/>
  <c r="F1916" i="1" a="1"/>
  <c r="F1916" i="1" s="1"/>
  <c r="G1916" i="1" a="1"/>
  <c r="G1916" i="1" s="1"/>
  <c r="H1916" i="1" s="1"/>
  <c r="I1916" i="1" a="1"/>
  <c r="I1916" i="1" s="1"/>
  <c r="F1917" i="1" a="1"/>
  <c r="F1917" i="1" s="1"/>
  <c r="G1917" i="1" a="1"/>
  <c r="G1917" i="1"/>
  <c r="H1917" i="1" s="1"/>
  <c r="I1917" i="1" a="1"/>
  <c r="I1917" i="1" s="1"/>
  <c r="F1918" i="1" a="1"/>
  <c r="F1918" i="1" s="1"/>
  <c r="G1918" i="1" a="1"/>
  <c r="G1918" i="1" s="1"/>
  <c r="H1918" i="1" s="1"/>
  <c r="I1918" i="1" a="1"/>
  <c r="I1918" i="1" s="1"/>
  <c r="F1919" i="1" a="1"/>
  <c r="F1919" i="1" s="1"/>
  <c r="G1919" i="1" a="1"/>
  <c r="G1919" i="1" s="1"/>
  <c r="H1919" i="1" s="1"/>
  <c r="I1919" i="1" a="1"/>
  <c r="I1919" i="1" s="1"/>
  <c r="F1920" i="1" a="1"/>
  <c r="F1920" i="1" s="1"/>
  <c r="G1920" i="1" a="1"/>
  <c r="G1920" i="1" s="1"/>
  <c r="H1920" i="1" s="1"/>
  <c r="I1920" i="1" a="1"/>
  <c r="I1920" i="1"/>
  <c r="F1921" i="1" a="1"/>
  <c r="F1921" i="1"/>
  <c r="G1921" i="1" a="1"/>
  <c r="G1921" i="1" s="1"/>
  <c r="H1921" i="1" s="1"/>
  <c r="I1921" i="1" a="1"/>
  <c r="I1921" i="1" s="1"/>
  <c r="F1922" i="1" a="1"/>
  <c r="F1922" i="1" s="1"/>
  <c r="G1922" i="1" a="1"/>
  <c r="G1922" i="1" s="1"/>
  <c r="H1922" i="1" s="1"/>
  <c r="I1922" i="1" a="1"/>
  <c r="I1922" i="1" s="1"/>
  <c r="F1923" i="1" a="1"/>
  <c r="F1923" i="1" s="1"/>
  <c r="G1923" i="1" a="1"/>
  <c r="G1923" i="1" s="1"/>
  <c r="H1923" i="1" s="1"/>
  <c r="I1923" i="1" a="1"/>
  <c r="I1923" i="1" s="1"/>
  <c r="F1924" i="1" a="1"/>
  <c r="F1924" i="1" s="1"/>
  <c r="G1924" i="1" a="1"/>
  <c r="G1924" i="1" s="1"/>
  <c r="H1924" i="1" s="1"/>
  <c r="I1924" i="1" a="1"/>
  <c r="I1924" i="1" s="1"/>
  <c r="F1925" i="1" a="1"/>
  <c r="F1925" i="1" s="1"/>
  <c r="G1925" i="1" a="1"/>
  <c r="G1925" i="1" s="1"/>
  <c r="H1925" i="1" s="1"/>
  <c r="I1925" i="1" a="1"/>
  <c r="I1925" i="1"/>
  <c r="F1926" i="1" a="1"/>
  <c r="F1926" i="1" s="1"/>
  <c r="G1926" i="1" a="1"/>
  <c r="G1926" i="1" s="1"/>
  <c r="H1926" i="1" s="1"/>
  <c r="I1926" i="1" a="1"/>
  <c r="I1926" i="1"/>
  <c r="F1927" i="1" a="1"/>
  <c r="F1927" i="1" s="1"/>
  <c r="G1927" i="1" a="1"/>
  <c r="G1927" i="1" s="1"/>
  <c r="H1927" i="1" s="1"/>
  <c r="I1927" i="1" a="1"/>
  <c r="I1927" i="1" s="1"/>
  <c r="F1928" i="1" a="1"/>
  <c r="F1928" i="1" s="1"/>
  <c r="G1928" i="1" a="1"/>
  <c r="G1928" i="1" s="1"/>
  <c r="H1928" i="1" s="1"/>
  <c r="I1928" i="1" a="1"/>
  <c r="I1928" i="1" s="1"/>
  <c r="F1929" i="1" a="1"/>
  <c r="F1929" i="1" s="1"/>
  <c r="G1929" i="1" a="1"/>
  <c r="G1929" i="1" s="1"/>
  <c r="H1929" i="1" s="1"/>
  <c r="I1929" i="1" a="1"/>
  <c r="I1929" i="1" s="1"/>
  <c r="F1930" i="1" a="1"/>
  <c r="F1930" i="1" s="1"/>
  <c r="G1930" i="1" a="1"/>
  <c r="G1930" i="1" s="1"/>
  <c r="H1930" i="1" s="1"/>
  <c r="I1930" i="1" a="1"/>
  <c r="I1930" i="1" s="1"/>
  <c r="F1931" i="1" a="1"/>
  <c r="F1931" i="1" s="1"/>
  <c r="G1931" i="1" a="1"/>
  <c r="G1931" i="1" s="1"/>
  <c r="H1931" i="1" s="1"/>
  <c r="I1931" i="1" a="1"/>
  <c r="I1931" i="1" s="1"/>
  <c r="F1932" i="1" a="1"/>
  <c r="F1932" i="1" s="1"/>
  <c r="G1932" i="1" a="1"/>
  <c r="G1932" i="1" s="1"/>
  <c r="H1932" i="1"/>
  <c r="I1932" i="1" a="1"/>
  <c r="I1932" i="1" s="1"/>
  <c r="F1933" i="1" a="1"/>
  <c r="F1933" i="1" s="1"/>
  <c r="G1933" i="1" a="1"/>
  <c r="G1933" i="1" s="1"/>
  <c r="H1933" i="1" s="1"/>
  <c r="I1933" i="1" a="1"/>
  <c r="I1933" i="1" s="1"/>
  <c r="F1934" i="1" a="1"/>
  <c r="F1934" i="1" s="1"/>
  <c r="G1934" i="1" a="1"/>
  <c r="G1934" i="1" s="1"/>
  <c r="H1934" i="1" s="1"/>
  <c r="I1934" i="1" a="1"/>
  <c r="I1934" i="1"/>
  <c r="F1935" i="1" a="1"/>
  <c r="F1935" i="1" s="1"/>
  <c r="G1935" i="1" a="1"/>
  <c r="G1935" i="1" s="1"/>
  <c r="H1935" i="1" s="1"/>
  <c r="I1935" i="1" a="1"/>
  <c r="I1935" i="1" s="1"/>
  <c r="F1936" i="1" a="1"/>
  <c r="F1936" i="1" s="1"/>
  <c r="G1936" i="1" a="1"/>
  <c r="G1936" i="1" s="1"/>
  <c r="H1936" i="1" s="1"/>
  <c r="I1936" i="1" a="1"/>
  <c r="I1936" i="1"/>
  <c r="F1937" i="1" a="1"/>
  <c r="F1937" i="1"/>
  <c r="G1937" i="1" a="1"/>
  <c r="G1937" i="1" s="1"/>
  <c r="H1937" i="1" s="1"/>
  <c r="I1937" i="1" a="1"/>
  <c r="I1937" i="1" s="1"/>
  <c r="F1938" i="1" a="1"/>
  <c r="F1938" i="1" s="1"/>
  <c r="G1938" i="1" a="1"/>
  <c r="G1938" i="1" s="1"/>
  <c r="H1938" i="1" s="1"/>
  <c r="I1938" i="1" a="1"/>
  <c r="I1938" i="1" s="1"/>
  <c r="F1939" i="1" a="1"/>
  <c r="F1939" i="1" s="1"/>
  <c r="G1939" i="1" a="1"/>
  <c r="G1939" i="1"/>
  <c r="H1939" i="1" s="1"/>
  <c r="I1939" i="1" a="1"/>
  <c r="I1939" i="1" s="1"/>
  <c r="F1940" i="1" a="1"/>
  <c r="F1940" i="1" s="1"/>
  <c r="G1940" i="1" a="1"/>
  <c r="G1940" i="1" s="1"/>
  <c r="H1940" i="1" s="1"/>
  <c r="I1940" i="1" a="1"/>
  <c r="I1940" i="1" s="1"/>
  <c r="F1941" i="1" a="1"/>
  <c r="F1941" i="1" s="1"/>
  <c r="G1941" i="1" a="1"/>
  <c r="G1941" i="1"/>
  <c r="H1941" i="1" s="1"/>
  <c r="I1941" i="1" a="1"/>
  <c r="I1941" i="1" s="1"/>
  <c r="F1942" i="1" a="1"/>
  <c r="F1942" i="1" s="1"/>
  <c r="G1942" i="1" a="1"/>
  <c r="G1942" i="1" s="1"/>
  <c r="H1942" i="1" s="1"/>
  <c r="I1942" i="1" a="1"/>
  <c r="I1942" i="1"/>
  <c r="F1943" i="1" a="1"/>
  <c r="F1943" i="1" s="1"/>
  <c r="G1943" i="1" a="1"/>
  <c r="G1943" i="1" s="1"/>
  <c r="H1943" i="1" s="1"/>
  <c r="I1943" i="1" a="1"/>
  <c r="I1943" i="1" s="1"/>
  <c r="F1944" i="1" a="1"/>
  <c r="F1944" i="1"/>
  <c r="G1944" i="1" a="1"/>
  <c r="G1944" i="1" s="1"/>
  <c r="H1944" i="1" s="1"/>
  <c r="I1944" i="1" a="1"/>
  <c r="I1944" i="1"/>
  <c r="F1945" i="1" a="1"/>
  <c r="F1945" i="1"/>
  <c r="G1945" i="1" a="1"/>
  <c r="G1945" i="1" s="1"/>
  <c r="H1945" i="1" s="1"/>
  <c r="I1945" i="1" a="1"/>
  <c r="I1945" i="1" s="1"/>
  <c r="F1946" i="1" a="1"/>
  <c r="F1946" i="1" s="1"/>
  <c r="G1946" i="1" a="1"/>
  <c r="G1946" i="1" s="1"/>
  <c r="H1946" i="1" s="1"/>
  <c r="I1946" i="1" a="1"/>
  <c r="I1946" i="1" s="1"/>
  <c r="F1947" i="1" a="1"/>
  <c r="F1947" i="1"/>
  <c r="G1947" i="1" a="1"/>
  <c r="G1947" i="1"/>
  <c r="H1947" i="1"/>
  <c r="I1947" i="1" a="1"/>
  <c r="I1947" i="1" s="1"/>
  <c r="F1948" i="1" a="1"/>
  <c r="F1948" i="1" s="1"/>
  <c r="G1948" i="1" a="1"/>
  <c r="G1948" i="1" s="1"/>
  <c r="H1948" i="1" s="1"/>
  <c r="I1948" i="1" a="1"/>
  <c r="I1948" i="1" s="1"/>
  <c r="F1949" i="1" a="1"/>
  <c r="F1949" i="1" s="1"/>
  <c r="G1949" i="1" a="1"/>
  <c r="G1949" i="1"/>
  <c r="H1949" i="1" s="1"/>
  <c r="I1949" i="1" a="1"/>
  <c r="I1949" i="1" s="1"/>
  <c r="F1950" i="1" a="1"/>
  <c r="F1950" i="1" s="1"/>
  <c r="G1950" i="1" a="1"/>
  <c r="G1950" i="1" s="1"/>
  <c r="H1950" i="1" s="1"/>
  <c r="I1950" i="1" a="1"/>
  <c r="I1950" i="1"/>
  <c r="F1951" i="1" a="1"/>
  <c r="F1951" i="1" s="1"/>
  <c r="G1951" i="1" a="1"/>
  <c r="G1951" i="1" s="1"/>
  <c r="H1951" i="1" s="1"/>
  <c r="I1951" i="1" a="1"/>
  <c r="I1951" i="1" s="1"/>
  <c r="F1952" i="1" a="1"/>
  <c r="F1952" i="1" s="1"/>
  <c r="G1952" i="1" a="1"/>
  <c r="G1952" i="1" s="1"/>
  <c r="H1952" i="1" s="1"/>
  <c r="I1952" i="1" a="1"/>
  <c r="I1952" i="1" s="1"/>
  <c r="F1953" i="1" a="1"/>
  <c r="F1953" i="1" s="1"/>
  <c r="G1953" i="1" a="1"/>
  <c r="G1953" i="1" s="1"/>
  <c r="H1953" i="1" s="1"/>
  <c r="I1953" i="1" a="1"/>
  <c r="I1953" i="1" s="1"/>
  <c r="F1954" i="1" a="1"/>
  <c r="F1954" i="1" s="1"/>
  <c r="G1954" i="1" a="1"/>
  <c r="G1954" i="1" s="1"/>
  <c r="H1954" i="1" s="1"/>
  <c r="I1954" i="1" a="1"/>
  <c r="I1954" i="1" s="1"/>
  <c r="F1955" i="1" a="1"/>
  <c r="F1955" i="1"/>
  <c r="G1955" i="1" a="1"/>
  <c r="G1955" i="1" s="1"/>
  <c r="H1955" i="1" s="1"/>
  <c r="I1955" i="1" a="1"/>
  <c r="I1955" i="1" s="1"/>
  <c r="F1956" i="1" a="1"/>
  <c r="F1956" i="1" s="1"/>
  <c r="G1956" i="1" a="1"/>
  <c r="G1956" i="1" s="1"/>
  <c r="H1956" i="1" s="1"/>
  <c r="I1956" i="1" a="1"/>
  <c r="I1956" i="1" s="1"/>
  <c r="F1957" i="1" a="1"/>
  <c r="F1957" i="1" s="1"/>
  <c r="G1957" i="1" a="1"/>
  <c r="G1957" i="1"/>
  <c r="H1957" i="1" s="1"/>
  <c r="I1957" i="1" a="1"/>
  <c r="I1957" i="1" s="1"/>
  <c r="F1958" i="1" a="1"/>
  <c r="F1958" i="1" s="1"/>
  <c r="G1958" i="1" a="1"/>
  <c r="G1958" i="1" s="1"/>
  <c r="H1958" i="1" s="1"/>
  <c r="I1958" i="1" a="1"/>
  <c r="I1958" i="1"/>
  <c r="F1959" i="1" a="1"/>
  <c r="F1959" i="1" s="1"/>
  <c r="G1959" i="1" a="1"/>
  <c r="G1959" i="1" s="1"/>
  <c r="H1959" i="1" s="1"/>
  <c r="I1959" i="1" a="1"/>
  <c r="I1959" i="1" s="1"/>
  <c r="F1960" i="1" a="1"/>
  <c r="F1960" i="1"/>
  <c r="G1960" i="1" a="1"/>
  <c r="G1960" i="1" s="1"/>
  <c r="H1960" i="1" s="1"/>
  <c r="I1960" i="1" a="1"/>
  <c r="I1960" i="1" s="1"/>
  <c r="F1961" i="1" a="1"/>
  <c r="F1961" i="1"/>
  <c r="G1961" i="1" a="1"/>
  <c r="G1961" i="1" s="1"/>
  <c r="H1961" i="1" s="1"/>
  <c r="I1961" i="1" a="1"/>
  <c r="I1961" i="1" s="1"/>
  <c r="F1962" i="1" a="1"/>
  <c r="F1962" i="1" s="1"/>
  <c r="G1962" i="1" a="1"/>
  <c r="G1962" i="1"/>
  <c r="H1962" i="1" s="1"/>
  <c r="I1962" i="1" a="1"/>
  <c r="I1962" i="1" s="1"/>
  <c r="F1963" i="1" a="1"/>
  <c r="F1963" i="1" s="1"/>
  <c r="G1963" i="1" a="1"/>
  <c r="G1963" i="1"/>
  <c r="H1963" i="1" s="1"/>
  <c r="I1963" i="1" a="1"/>
  <c r="I1963" i="1" s="1"/>
  <c r="F1964" i="1" a="1"/>
  <c r="F1964" i="1" s="1"/>
  <c r="G1964" i="1" a="1"/>
  <c r="G1964" i="1" s="1"/>
  <c r="H1964" i="1"/>
  <c r="I1964" i="1" a="1"/>
  <c r="I1964" i="1" s="1"/>
  <c r="F1965" i="1" a="1"/>
  <c r="F1965" i="1" s="1"/>
  <c r="G1965" i="1" a="1"/>
  <c r="G1965" i="1" s="1"/>
  <c r="H1965" i="1" s="1"/>
  <c r="I1965" i="1" a="1"/>
  <c r="I1965" i="1" s="1"/>
  <c r="F1966" i="1" a="1"/>
  <c r="F1966" i="1" s="1"/>
  <c r="G1966" i="1" a="1"/>
  <c r="G1966" i="1" s="1"/>
  <c r="H1966" i="1" s="1"/>
  <c r="I1966" i="1" a="1"/>
  <c r="I1966" i="1"/>
  <c r="F1967" i="1" a="1"/>
  <c r="F1967" i="1" s="1"/>
  <c r="G1967" i="1" a="1"/>
  <c r="G1967" i="1" s="1"/>
  <c r="H1967" i="1" s="1"/>
  <c r="I1967" i="1" a="1"/>
  <c r="I1967" i="1" s="1"/>
  <c r="F1968" i="1" a="1"/>
  <c r="F1968" i="1"/>
  <c r="G1968" i="1" a="1"/>
  <c r="G1968" i="1" s="1"/>
  <c r="H1968" i="1" s="1"/>
  <c r="I1968" i="1" a="1"/>
  <c r="I1968" i="1" s="1"/>
  <c r="F1969" i="1" a="1"/>
  <c r="F1969" i="1"/>
  <c r="G1969" i="1" a="1"/>
  <c r="G1969" i="1" s="1"/>
  <c r="H1969" i="1" s="1"/>
  <c r="I1969" i="1" a="1"/>
  <c r="I1969" i="1" s="1"/>
  <c r="F1970" i="1" a="1"/>
  <c r="F1970" i="1" s="1"/>
  <c r="G1970" i="1" a="1"/>
  <c r="G1970" i="1" s="1"/>
  <c r="H1970" i="1" s="1"/>
  <c r="I1970" i="1" a="1"/>
  <c r="I1970" i="1" s="1"/>
  <c r="F1971" i="1" a="1"/>
  <c r="F1971" i="1"/>
  <c r="G1971" i="1" a="1"/>
  <c r="G1971" i="1"/>
  <c r="H1971" i="1" s="1"/>
  <c r="I1971" i="1" a="1"/>
  <c r="I1971" i="1" s="1"/>
  <c r="F1972" i="1" a="1"/>
  <c r="F1972" i="1" s="1"/>
  <c r="G1972" i="1" a="1"/>
  <c r="G1972" i="1" s="1"/>
  <c r="H1972" i="1" s="1"/>
  <c r="I1972" i="1" a="1"/>
  <c r="I1972" i="1" s="1"/>
  <c r="F1973" i="1" a="1"/>
  <c r="F1973" i="1" s="1"/>
  <c r="G1973" i="1" a="1"/>
  <c r="G1973" i="1" s="1"/>
  <c r="H1973" i="1" s="1"/>
  <c r="I1973" i="1" a="1"/>
  <c r="I1973" i="1" s="1"/>
  <c r="F1974" i="1" a="1"/>
  <c r="F1974" i="1" s="1"/>
  <c r="G1974" i="1" a="1"/>
  <c r="G1974" i="1" s="1"/>
  <c r="H1974" i="1" s="1"/>
  <c r="I1974" i="1" a="1"/>
  <c r="I1974" i="1"/>
  <c r="F1975" i="1" a="1"/>
  <c r="F1975" i="1" s="1"/>
  <c r="G1975" i="1" a="1"/>
  <c r="G1975" i="1" s="1"/>
  <c r="H1975" i="1" s="1"/>
  <c r="I1975" i="1" a="1"/>
  <c r="I1975" i="1" s="1"/>
  <c r="F1976" i="1" a="1"/>
  <c r="F1976" i="1" s="1"/>
  <c r="G1976" i="1" a="1"/>
  <c r="G1976" i="1" s="1"/>
  <c r="H1976" i="1" s="1"/>
  <c r="I1976" i="1" a="1"/>
  <c r="I1976" i="1"/>
  <c r="F1977" i="1" a="1"/>
  <c r="F1977" i="1"/>
  <c r="G1977" i="1" a="1"/>
  <c r="G1977" i="1" s="1"/>
  <c r="H1977" i="1" s="1"/>
  <c r="I1977" i="1" a="1"/>
  <c r="I1977" i="1" s="1"/>
  <c r="F1978" i="1" a="1"/>
  <c r="F1978" i="1" s="1"/>
  <c r="G1978" i="1" a="1"/>
  <c r="G1978" i="1" s="1"/>
  <c r="H1978" i="1" s="1"/>
  <c r="I1978" i="1" a="1"/>
  <c r="I1978" i="1" s="1"/>
  <c r="F1979" i="1" a="1"/>
  <c r="F1979" i="1"/>
  <c r="G1979" i="1" a="1"/>
  <c r="G1979" i="1"/>
  <c r="H1979" i="1"/>
  <c r="I1979" i="1" a="1"/>
  <c r="I1979" i="1" s="1"/>
  <c r="F1980" i="1" a="1"/>
  <c r="F1980" i="1" s="1"/>
  <c r="G1980" i="1" a="1"/>
  <c r="G1980" i="1" s="1"/>
  <c r="H1980" i="1" s="1"/>
  <c r="I1980" i="1" a="1"/>
  <c r="I1980" i="1" s="1"/>
  <c r="F1981" i="1" a="1"/>
  <c r="F1981" i="1" s="1"/>
  <c r="G1981" i="1" a="1"/>
  <c r="G1981" i="1"/>
  <c r="H1981" i="1" s="1"/>
  <c r="I1981" i="1" a="1"/>
  <c r="I1981" i="1"/>
  <c r="F1982" i="1" a="1"/>
  <c r="F1982" i="1" s="1"/>
  <c r="G1982" i="1" a="1"/>
  <c r="G1982" i="1" s="1"/>
  <c r="H1982" i="1" s="1"/>
  <c r="I1982" i="1" a="1"/>
  <c r="I1982" i="1" s="1"/>
  <c r="F1983" i="1" a="1"/>
  <c r="F1983" i="1" s="1"/>
  <c r="G1983" i="1" a="1"/>
  <c r="G1983" i="1" s="1"/>
  <c r="H1983" i="1" s="1"/>
  <c r="I1983" i="1" a="1"/>
  <c r="I1983" i="1" s="1"/>
  <c r="F1984" i="1" a="1"/>
  <c r="F1984" i="1" s="1"/>
  <c r="G1984" i="1" a="1"/>
  <c r="G1984" i="1" s="1"/>
  <c r="H1984" i="1" s="1"/>
  <c r="I1984" i="1" a="1"/>
  <c r="I1984" i="1" s="1"/>
  <c r="F1985" i="1" a="1"/>
  <c r="F1985" i="1"/>
  <c r="G1985" i="1" a="1"/>
  <c r="G1985" i="1" s="1"/>
  <c r="H1985" i="1" s="1"/>
  <c r="I1985" i="1" a="1"/>
  <c r="I1985" i="1" s="1"/>
  <c r="F1986" i="1" a="1"/>
  <c r="F1986" i="1" s="1"/>
  <c r="G1986" i="1" a="1"/>
  <c r="G1986" i="1"/>
  <c r="H1986" i="1" s="1"/>
  <c r="I1986" i="1" a="1"/>
  <c r="I1986" i="1" s="1"/>
  <c r="F1987" i="1" a="1"/>
  <c r="F1987" i="1" s="1"/>
  <c r="G1987" i="1" a="1"/>
  <c r="G1987" i="1"/>
  <c r="H1987" i="1" s="1"/>
  <c r="I1987" i="1" a="1"/>
  <c r="I1987" i="1" s="1"/>
  <c r="F1988" i="1" a="1"/>
  <c r="F1988" i="1" s="1"/>
  <c r="G1988" i="1" a="1"/>
  <c r="G1988" i="1" s="1"/>
  <c r="H1988" i="1" s="1"/>
  <c r="I1988" i="1" a="1"/>
  <c r="I1988" i="1" s="1"/>
  <c r="F1989" i="1" a="1"/>
  <c r="F1989" i="1" s="1"/>
  <c r="G1989" i="1" a="1"/>
  <c r="G1989" i="1"/>
  <c r="H1989" i="1" s="1"/>
  <c r="I1989" i="1" a="1"/>
  <c r="I1989" i="1" s="1"/>
  <c r="F1990" i="1" a="1"/>
  <c r="F1990" i="1" s="1"/>
  <c r="G1990" i="1" a="1"/>
  <c r="G1990" i="1" s="1"/>
  <c r="H1990" i="1" s="1"/>
  <c r="I1990" i="1" a="1"/>
  <c r="I1990" i="1" s="1"/>
  <c r="F1991" i="1" a="1"/>
  <c r="F1991" i="1" s="1"/>
  <c r="G1991" i="1" a="1"/>
  <c r="G1991" i="1" s="1"/>
  <c r="H1991" i="1" s="1"/>
  <c r="I1991" i="1" a="1"/>
  <c r="I1991" i="1" s="1"/>
  <c r="F1992" i="1" a="1"/>
  <c r="F1992" i="1" s="1"/>
  <c r="G1992" i="1" a="1"/>
  <c r="G1992" i="1" s="1"/>
  <c r="H1992" i="1" s="1"/>
  <c r="I1992" i="1" a="1"/>
  <c r="I1992" i="1"/>
  <c r="F1993" i="1" a="1"/>
  <c r="F1993" i="1"/>
  <c r="G1993" i="1" a="1"/>
  <c r="G1993" i="1" s="1"/>
  <c r="H1993" i="1" s="1"/>
  <c r="I1993" i="1" a="1"/>
  <c r="I1993" i="1" s="1"/>
  <c r="F1994" i="1" a="1"/>
  <c r="F1994" i="1" s="1"/>
  <c r="G1994" i="1" a="1"/>
  <c r="G1994" i="1"/>
  <c r="H1994" i="1" s="1"/>
  <c r="I1994" i="1" a="1"/>
  <c r="I1994" i="1" s="1"/>
  <c r="F1995" i="1" a="1"/>
  <c r="F1995" i="1"/>
  <c r="G1995" i="1" a="1"/>
  <c r="G1995" i="1"/>
  <c r="H1995" i="1" s="1"/>
  <c r="I1995" i="1" a="1"/>
  <c r="I1995" i="1" s="1"/>
  <c r="F1996" i="1" a="1"/>
  <c r="F1996" i="1" s="1"/>
  <c r="G1996" i="1" a="1"/>
  <c r="G1996" i="1" s="1"/>
  <c r="H1996" i="1"/>
  <c r="I1996" i="1" a="1"/>
  <c r="I1996" i="1" s="1"/>
  <c r="F1997" i="1" a="1"/>
  <c r="F1997" i="1" s="1"/>
  <c r="G1997" i="1" a="1"/>
  <c r="G1997" i="1"/>
  <c r="H1997" i="1" s="1"/>
  <c r="I1997" i="1" a="1"/>
  <c r="I1997" i="1"/>
  <c r="F1998" i="1" a="1"/>
  <c r="F1998" i="1" s="1"/>
  <c r="G1998" i="1" a="1"/>
  <c r="G1998" i="1" s="1"/>
  <c r="H1998" i="1" s="1"/>
  <c r="I1998" i="1" a="1"/>
  <c r="I1998" i="1"/>
  <c r="F1999" i="1" a="1"/>
  <c r="F1999" i="1" s="1"/>
  <c r="G1999" i="1" a="1"/>
  <c r="G1999" i="1" s="1"/>
  <c r="H1999" i="1" s="1"/>
  <c r="I1999" i="1" a="1"/>
  <c r="I1999" i="1" s="1"/>
  <c r="F2000" i="1" a="1"/>
  <c r="F2000" i="1" s="1"/>
  <c r="G2000" i="1" a="1"/>
  <c r="G2000" i="1" s="1"/>
  <c r="H2000" i="1" s="1"/>
  <c r="I2000" i="1" a="1"/>
  <c r="I2000" i="1" s="1"/>
  <c r="F2001" i="1" a="1"/>
  <c r="F2001" i="1"/>
  <c r="G2001" i="1" a="1"/>
  <c r="G2001" i="1" s="1"/>
  <c r="H2001" i="1" s="1"/>
  <c r="I2001" i="1" a="1"/>
  <c r="I2001" i="1" s="1"/>
  <c r="F2002" i="1" a="1"/>
  <c r="F2002" i="1" s="1"/>
  <c r="G2002" i="1" a="1"/>
  <c r="G2002" i="1" s="1"/>
  <c r="H2002" i="1" s="1"/>
  <c r="I2002" i="1" a="1"/>
  <c r="I2002" i="1" s="1"/>
  <c r="F2003" i="1" a="1"/>
  <c r="F2003" i="1"/>
  <c r="G2003" i="1" a="1"/>
  <c r="G2003" i="1" s="1"/>
  <c r="H2003" i="1" s="1"/>
  <c r="I2003" i="1" a="1"/>
  <c r="I2003" i="1" s="1"/>
  <c r="F2004" i="1" a="1"/>
  <c r="F2004" i="1" s="1"/>
  <c r="G2004" i="1" a="1"/>
  <c r="G2004" i="1" s="1"/>
  <c r="H2004" i="1" s="1"/>
  <c r="I2004" i="1" a="1"/>
  <c r="I2004" i="1" s="1"/>
  <c r="F2005" i="1" a="1"/>
  <c r="F2005" i="1" s="1"/>
  <c r="G2005" i="1" a="1"/>
  <c r="G2005" i="1" s="1"/>
  <c r="H2005" i="1" s="1"/>
  <c r="I2005" i="1" a="1"/>
  <c r="I2005" i="1" s="1"/>
  <c r="F2006" i="1" a="1"/>
  <c r="F2006" i="1" s="1"/>
  <c r="G2006" i="1" a="1"/>
  <c r="G2006" i="1" s="1"/>
  <c r="H2006" i="1" s="1"/>
  <c r="I2006" i="1" a="1"/>
  <c r="I2006" i="1"/>
  <c r="F2007" i="1" a="1"/>
  <c r="F2007" i="1" s="1"/>
  <c r="G2007" i="1" a="1"/>
  <c r="G2007" i="1" s="1"/>
  <c r="H2007" i="1" s="1"/>
  <c r="I2007" i="1" a="1"/>
  <c r="I2007" i="1" s="1"/>
  <c r="F2008" i="1" a="1"/>
  <c r="F2008" i="1" s="1"/>
  <c r="G2008" i="1" a="1"/>
  <c r="G2008" i="1" s="1"/>
  <c r="H2008" i="1" s="1"/>
  <c r="I2008" i="1" a="1"/>
  <c r="I2008" i="1"/>
  <c r="F2009" i="1" a="1"/>
  <c r="F2009" i="1"/>
  <c r="G2009" i="1" a="1"/>
  <c r="G2009" i="1" s="1"/>
  <c r="H2009" i="1" s="1"/>
  <c r="I2009" i="1" a="1"/>
  <c r="I2009" i="1" s="1"/>
  <c r="F2010" i="1" a="1"/>
  <c r="F2010" i="1" s="1"/>
  <c r="G2010" i="1" a="1"/>
  <c r="G2010" i="1" s="1"/>
  <c r="H2010" i="1" s="1"/>
  <c r="I2010" i="1" a="1"/>
  <c r="I2010" i="1" s="1"/>
  <c r="F2011" i="1" a="1"/>
  <c r="F2011" i="1" s="1"/>
  <c r="G2011" i="1" a="1"/>
  <c r="G2011" i="1"/>
  <c r="H2011" i="1"/>
  <c r="I2011" i="1" a="1"/>
  <c r="I2011" i="1" s="1"/>
  <c r="F2012" i="1" a="1"/>
  <c r="F2012" i="1" s="1"/>
  <c r="G2012" i="1" a="1"/>
  <c r="G2012" i="1" s="1"/>
  <c r="H2012" i="1"/>
  <c r="I2012" i="1" a="1"/>
  <c r="I2012" i="1" s="1"/>
  <c r="F2013" i="1" a="1"/>
  <c r="F2013" i="1" s="1"/>
  <c r="G2013" i="1" a="1"/>
  <c r="G2013" i="1"/>
  <c r="H2013" i="1" s="1"/>
  <c r="I2013" i="1" a="1"/>
  <c r="I2013" i="1" s="1"/>
  <c r="F2014" i="1" a="1"/>
  <c r="F2014" i="1" s="1"/>
  <c r="G2014" i="1" a="1"/>
  <c r="G2014" i="1" s="1"/>
  <c r="H2014" i="1" s="1"/>
  <c r="I2014" i="1" a="1"/>
  <c r="I2014" i="1" s="1"/>
  <c r="F2015" i="1" a="1"/>
  <c r="F2015" i="1" s="1"/>
  <c r="G2015" i="1" a="1"/>
  <c r="G2015" i="1" s="1"/>
  <c r="H2015" i="1" s="1"/>
  <c r="I2015" i="1" a="1"/>
  <c r="I2015" i="1" s="1"/>
  <c r="F2016" i="1" a="1"/>
  <c r="F2016" i="1" s="1"/>
  <c r="G2016" i="1" a="1"/>
  <c r="G2016" i="1" s="1"/>
  <c r="H2016" i="1" s="1"/>
  <c r="I2016" i="1" a="1"/>
  <c r="I2016" i="1"/>
  <c r="F2017" i="1" a="1"/>
  <c r="F2017" i="1" s="1"/>
  <c r="G2017" i="1" a="1"/>
  <c r="G2017" i="1" s="1"/>
  <c r="H2017" i="1" s="1"/>
  <c r="I2017" i="1" a="1"/>
  <c r="I2017" i="1" s="1"/>
  <c r="F2018" i="1" a="1"/>
  <c r="F2018" i="1" s="1"/>
  <c r="G2018" i="1" a="1"/>
  <c r="G2018" i="1" s="1"/>
  <c r="H2018" i="1" s="1"/>
  <c r="I2018" i="1" a="1"/>
  <c r="I2018" i="1" s="1"/>
  <c r="F2019" i="1" a="1"/>
  <c r="F2019" i="1" s="1"/>
  <c r="G2019" i="1" a="1"/>
  <c r="G2019" i="1"/>
  <c r="H2019" i="1" s="1"/>
  <c r="I2019" i="1" a="1"/>
  <c r="I2019" i="1" s="1"/>
  <c r="F2020" i="1" a="1"/>
  <c r="F2020" i="1" s="1"/>
  <c r="G2020" i="1" a="1"/>
  <c r="G2020" i="1" s="1"/>
  <c r="H2020" i="1" s="1"/>
  <c r="I2020" i="1" a="1"/>
  <c r="I2020" i="1" s="1"/>
  <c r="F2021" i="1" a="1"/>
  <c r="F2021" i="1" s="1"/>
  <c r="G2021" i="1" a="1"/>
  <c r="G2021" i="1"/>
  <c r="H2021" i="1" s="1"/>
  <c r="I2021" i="1" a="1"/>
  <c r="I2021" i="1" s="1"/>
  <c r="F2022" i="1" a="1"/>
  <c r="F2022" i="1" s="1"/>
  <c r="G2022" i="1" a="1"/>
  <c r="G2022" i="1" s="1"/>
  <c r="H2022" i="1" s="1"/>
  <c r="I2022" i="1" a="1"/>
  <c r="I2022" i="1" s="1"/>
  <c r="F2023" i="1" a="1"/>
  <c r="F2023" i="1" s="1"/>
  <c r="G2023" i="1" a="1"/>
  <c r="G2023" i="1" s="1"/>
  <c r="H2023" i="1" s="1"/>
  <c r="I2023" i="1" a="1"/>
  <c r="I2023" i="1" s="1"/>
  <c r="F2024" i="1" a="1"/>
  <c r="F2024" i="1"/>
  <c r="G2024" i="1" a="1"/>
  <c r="G2024" i="1" s="1"/>
  <c r="H2024" i="1" s="1"/>
  <c r="I2024" i="1" a="1"/>
  <c r="I2024" i="1"/>
  <c r="F2025" i="1" a="1"/>
  <c r="F2025" i="1" s="1"/>
  <c r="G2025" i="1" a="1"/>
  <c r="G2025" i="1" s="1"/>
  <c r="H2025" i="1" s="1"/>
  <c r="I2025" i="1" a="1"/>
  <c r="I2025" i="1" s="1"/>
  <c r="F2026" i="1" a="1"/>
  <c r="F2026" i="1" s="1"/>
  <c r="G2026" i="1" a="1"/>
  <c r="G2026" i="1" s="1"/>
  <c r="H2026" i="1" s="1"/>
  <c r="I2026" i="1" a="1"/>
  <c r="I2026" i="1" s="1"/>
  <c r="F2027" i="1" a="1"/>
  <c r="F2027" i="1" s="1"/>
  <c r="G2027" i="1" a="1"/>
  <c r="G2027" i="1" s="1"/>
  <c r="H2027" i="1" s="1"/>
  <c r="I2027" i="1" a="1"/>
  <c r="I2027" i="1" s="1"/>
  <c r="F2028" i="1" a="1"/>
  <c r="F2028" i="1" s="1"/>
  <c r="G2028" i="1" a="1"/>
  <c r="G2028" i="1" s="1"/>
  <c r="H2028" i="1" s="1"/>
  <c r="I2028" i="1" a="1"/>
  <c r="I2028" i="1" s="1"/>
  <c r="F2029" i="1" a="1"/>
  <c r="F2029" i="1" s="1"/>
  <c r="G2029" i="1" a="1"/>
  <c r="G2029" i="1" s="1"/>
  <c r="H2029" i="1" s="1"/>
  <c r="I2029" i="1" a="1"/>
  <c r="I2029" i="1" s="1"/>
  <c r="F2030" i="1" a="1"/>
  <c r="F2030" i="1" s="1"/>
  <c r="G2030" i="1" a="1"/>
  <c r="G2030" i="1" s="1"/>
  <c r="H2030" i="1" s="1"/>
  <c r="I2030" i="1" a="1"/>
  <c r="I2030" i="1" s="1"/>
  <c r="F2031" i="1" a="1"/>
  <c r="F2031" i="1" s="1"/>
  <c r="G2031" i="1" a="1"/>
  <c r="G2031" i="1" s="1"/>
  <c r="H2031" i="1" s="1"/>
  <c r="I2031" i="1" a="1"/>
  <c r="I2031" i="1" s="1"/>
  <c r="F2032" i="1" a="1"/>
  <c r="F2032" i="1" s="1"/>
  <c r="G2032" i="1" a="1"/>
  <c r="G2032" i="1" s="1"/>
  <c r="H2032" i="1" s="1"/>
  <c r="I2032" i="1" a="1"/>
  <c r="I2032" i="1" s="1"/>
  <c r="F2033" i="1" a="1"/>
  <c r="F2033" i="1" s="1"/>
  <c r="G2033" i="1" a="1"/>
  <c r="G2033" i="1" s="1"/>
  <c r="H2033" i="1" s="1"/>
  <c r="I2033" i="1" a="1"/>
  <c r="I2033" i="1" s="1"/>
  <c r="F2034" i="1" a="1"/>
  <c r="F2034" i="1" s="1"/>
  <c r="G2034" i="1" a="1"/>
  <c r="G2034" i="1" s="1"/>
  <c r="H2034" i="1" s="1"/>
  <c r="I2034" i="1" a="1"/>
  <c r="I2034" i="1" s="1"/>
  <c r="F2035" i="1" a="1"/>
  <c r="F2035" i="1"/>
  <c r="G2035" i="1" a="1"/>
  <c r="G2035" i="1"/>
  <c r="H2035" i="1" s="1"/>
  <c r="I2035" i="1" a="1"/>
  <c r="I2035" i="1" s="1"/>
  <c r="F2036" i="1" a="1"/>
  <c r="F2036" i="1" s="1"/>
  <c r="G2036" i="1" a="1"/>
  <c r="G2036" i="1" s="1"/>
  <c r="H2036" i="1" s="1"/>
  <c r="I2036" i="1" a="1"/>
  <c r="I2036" i="1" s="1"/>
  <c r="F2037" i="1" a="1"/>
  <c r="F2037" i="1" s="1"/>
  <c r="G2037" i="1" a="1"/>
  <c r="G2037" i="1"/>
  <c r="H2037" i="1" s="1"/>
  <c r="I2037" i="1" a="1"/>
  <c r="I2037" i="1" s="1"/>
  <c r="F2038" i="1" a="1"/>
  <c r="F2038" i="1" s="1"/>
  <c r="G2038" i="1" a="1"/>
  <c r="G2038" i="1" s="1"/>
  <c r="H2038" i="1" s="1"/>
  <c r="I2038" i="1" a="1"/>
  <c r="I2038" i="1"/>
  <c r="F2039" i="1" a="1"/>
  <c r="F2039" i="1" s="1"/>
  <c r="G2039" i="1" a="1"/>
  <c r="G2039" i="1" s="1"/>
  <c r="H2039" i="1" s="1"/>
  <c r="I2039" i="1" a="1"/>
  <c r="I2039" i="1" s="1"/>
  <c r="F2040" i="1" a="1"/>
  <c r="F2040" i="1"/>
  <c r="G2040" i="1" a="1"/>
  <c r="G2040" i="1" s="1"/>
  <c r="H2040" i="1" s="1"/>
  <c r="I2040" i="1" a="1"/>
  <c r="I2040" i="1" s="1"/>
  <c r="F2041" i="1" a="1"/>
  <c r="F2041" i="1"/>
  <c r="G2041" i="1" a="1"/>
  <c r="G2041" i="1" s="1"/>
  <c r="H2041" i="1" s="1"/>
  <c r="I2041" i="1" a="1"/>
  <c r="I2041" i="1" s="1"/>
  <c r="F2042" i="1" a="1"/>
  <c r="F2042" i="1" s="1"/>
  <c r="G2042" i="1" a="1"/>
  <c r="G2042" i="1"/>
  <c r="H2042" i="1" s="1"/>
  <c r="I2042" i="1" a="1"/>
  <c r="I2042" i="1" s="1"/>
  <c r="F2043" i="1" a="1"/>
  <c r="F2043" i="1" s="1"/>
  <c r="G2043" i="1" a="1"/>
  <c r="G2043" i="1" s="1"/>
  <c r="H2043" i="1" s="1"/>
  <c r="I2043" i="1" a="1"/>
  <c r="I2043" i="1" s="1"/>
  <c r="F2044" i="1" a="1"/>
  <c r="F2044" i="1" s="1"/>
  <c r="G2044" i="1" a="1"/>
  <c r="G2044" i="1" s="1"/>
  <c r="H2044" i="1"/>
  <c r="I2044" i="1" a="1"/>
  <c r="I2044" i="1" s="1"/>
  <c r="F2045" i="1" a="1"/>
  <c r="F2045" i="1" s="1"/>
  <c r="G2045" i="1" a="1"/>
  <c r="G2045" i="1" s="1"/>
  <c r="H2045" i="1" s="1"/>
  <c r="I2045" i="1" a="1"/>
  <c r="I2045" i="1"/>
  <c r="F2046" i="1" a="1"/>
  <c r="F2046" i="1" s="1"/>
  <c r="G2046" i="1" a="1"/>
  <c r="G2046" i="1" s="1"/>
  <c r="H2046" i="1" s="1"/>
  <c r="I2046" i="1" a="1"/>
  <c r="I2046" i="1"/>
  <c r="F2047" i="1" a="1"/>
  <c r="F2047" i="1" s="1"/>
  <c r="G2047" i="1" a="1"/>
  <c r="G2047" i="1" s="1"/>
  <c r="H2047" i="1" s="1"/>
  <c r="I2047" i="1" a="1"/>
  <c r="I2047" i="1" s="1"/>
  <c r="F2048" i="1" a="1"/>
  <c r="F2048" i="1" s="1"/>
  <c r="G2048" i="1" a="1"/>
  <c r="G2048" i="1" s="1"/>
  <c r="H2048" i="1" s="1"/>
  <c r="I2048" i="1" a="1"/>
  <c r="I2048" i="1" s="1"/>
  <c r="F2049" i="1" a="1"/>
  <c r="F2049" i="1" s="1"/>
  <c r="G2049" i="1" a="1"/>
  <c r="G2049" i="1" s="1"/>
  <c r="H2049" i="1" s="1"/>
  <c r="I2049" i="1" a="1"/>
  <c r="I2049" i="1" s="1"/>
  <c r="F2050" i="1" a="1"/>
  <c r="F2050" i="1" s="1"/>
  <c r="G2050" i="1" a="1"/>
  <c r="G2050" i="1" s="1"/>
  <c r="H2050" i="1" s="1"/>
  <c r="I2050" i="1" a="1"/>
  <c r="I2050" i="1" s="1"/>
  <c r="F2051" i="1" a="1"/>
  <c r="F2051" i="1"/>
  <c r="G2051" i="1" a="1"/>
  <c r="G2051" i="1" s="1"/>
  <c r="H2051" i="1" s="1"/>
  <c r="I2051" i="1" a="1"/>
  <c r="I2051" i="1" s="1"/>
  <c r="F2052" i="1" a="1"/>
  <c r="F2052" i="1" s="1"/>
  <c r="G2052" i="1" a="1"/>
  <c r="G2052" i="1" s="1"/>
  <c r="H2052" i="1" s="1"/>
  <c r="I2052" i="1" a="1"/>
  <c r="I2052" i="1" s="1"/>
  <c r="F2053" i="1" a="1"/>
  <c r="F2053" i="1" s="1"/>
  <c r="G2053" i="1" a="1"/>
  <c r="G2053" i="1"/>
  <c r="H2053" i="1" s="1"/>
  <c r="I2053" i="1" a="1"/>
  <c r="I2053" i="1" s="1"/>
  <c r="F2054" i="1" a="1"/>
  <c r="F2054" i="1" s="1"/>
  <c r="G2054" i="1" a="1"/>
  <c r="G2054" i="1" s="1"/>
  <c r="H2054" i="1" s="1"/>
  <c r="I2054" i="1" a="1"/>
  <c r="I2054" i="1" s="1"/>
  <c r="F2055" i="1" a="1"/>
  <c r="F2055" i="1" s="1"/>
  <c r="G2055" i="1" a="1"/>
  <c r="G2055" i="1" s="1"/>
  <c r="H2055" i="1" s="1"/>
  <c r="I2055" i="1" a="1"/>
  <c r="I2055" i="1" s="1"/>
  <c r="F2056" i="1" a="1"/>
  <c r="F2056" i="1"/>
  <c r="G2056" i="1" a="1"/>
  <c r="G2056" i="1" s="1"/>
  <c r="H2056" i="1" s="1"/>
  <c r="I2056" i="1" a="1"/>
  <c r="I2056" i="1" s="1"/>
  <c r="F2057" i="1" a="1"/>
  <c r="F2057" i="1" s="1"/>
  <c r="G2057" i="1" a="1"/>
  <c r="G2057" i="1" s="1"/>
  <c r="H2057" i="1" s="1"/>
  <c r="I2057" i="1" a="1"/>
  <c r="I2057" i="1" s="1"/>
  <c r="F2058" i="1" a="1"/>
  <c r="F2058" i="1" s="1"/>
  <c r="G2058" i="1" a="1"/>
  <c r="G2058" i="1"/>
  <c r="H2058" i="1" s="1"/>
  <c r="I2058" i="1" a="1"/>
  <c r="I2058" i="1" s="1"/>
  <c r="F2059" i="1" a="1"/>
  <c r="F2059" i="1" s="1"/>
  <c r="G2059" i="1" a="1"/>
  <c r="G2059" i="1" s="1"/>
  <c r="H2059" i="1" s="1"/>
  <c r="I2059" i="1" a="1"/>
  <c r="I2059" i="1" s="1"/>
  <c r="F2060" i="1" a="1"/>
  <c r="F2060" i="1" s="1"/>
  <c r="G2060" i="1" a="1"/>
  <c r="G2060" i="1" s="1"/>
  <c r="H2060" i="1"/>
  <c r="I2060" i="1" a="1"/>
  <c r="I2060" i="1" s="1"/>
  <c r="F2061" i="1" a="1"/>
  <c r="F2061" i="1" s="1"/>
  <c r="G2061" i="1" a="1"/>
  <c r="G2061" i="1"/>
  <c r="H2061" i="1" s="1"/>
  <c r="I2061" i="1" a="1"/>
  <c r="I2061" i="1"/>
  <c r="F2062" i="1" a="1"/>
  <c r="F2062" i="1" s="1"/>
  <c r="G2062" i="1" a="1"/>
  <c r="G2062" i="1" s="1"/>
  <c r="H2062" i="1" s="1"/>
  <c r="I2062" i="1" a="1"/>
  <c r="I2062" i="1"/>
  <c r="F2063" i="1" a="1"/>
  <c r="F2063" i="1" s="1"/>
  <c r="G2063" i="1" a="1"/>
  <c r="G2063" i="1" s="1"/>
  <c r="H2063" i="1" s="1"/>
  <c r="I2063" i="1" a="1"/>
  <c r="I2063" i="1" s="1"/>
  <c r="F2064" i="1" a="1"/>
  <c r="F2064" i="1"/>
  <c r="G2064" i="1" a="1"/>
  <c r="G2064" i="1" s="1"/>
  <c r="H2064" i="1" s="1"/>
  <c r="I2064" i="1" a="1"/>
  <c r="I2064" i="1" s="1"/>
  <c r="F2065" i="1" a="1"/>
  <c r="F2065" i="1"/>
  <c r="G2065" i="1" a="1"/>
  <c r="G2065" i="1" s="1"/>
  <c r="H2065" i="1" s="1"/>
  <c r="I2065" i="1" a="1"/>
  <c r="I2065" i="1" s="1"/>
  <c r="F2066" i="1" a="1"/>
  <c r="F2066" i="1" s="1"/>
  <c r="G2066" i="1" a="1"/>
  <c r="G2066" i="1"/>
  <c r="H2066" i="1" s="1"/>
  <c r="I2066" i="1" a="1"/>
  <c r="I2066" i="1" s="1"/>
  <c r="F2067" i="1" a="1"/>
  <c r="F2067" i="1" s="1"/>
  <c r="G2067" i="1" a="1"/>
  <c r="G2067" i="1"/>
  <c r="H2067" i="1" s="1"/>
  <c r="I2067" i="1" a="1"/>
  <c r="I2067" i="1" s="1"/>
  <c r="F2068" i="1" a="1"/>
  <c r="F2068" i="1" s="1"/>
  <c r="G2068" i="1" a="1"/>
  <c r="G2068" i="1" s="1"/>
  <c r="H2068" i="1"/>
  <c r="I2068" i="1" a="1"/>
  <c r="I2068" i="1" s="1"/>
  <c r="F2069" i="1" a="1"/>
  <c r="F2069" i="1" s="1"/>
  <c r="G2069" i="1" a="1"/>
  <c r="G2069" i="1" s="1"/>
  <c r="H2069" i="1" s="1"/>
  <c r="I2069" i="1" a="1"/>
  <c r="I2069" i="1" s="1"/>
  <c r="F2070" i="1" a="1"/>
  <c r="F2070" i="1" s="1"/>
  <c r="G2070" i="1" a="1"/>
  <c r="G2070" i="1" s="1"/>
  <c r="H2070" i="1" s="1"/>
  <c r="I2070" i="1" a="1"/>
  <c r="I2070" i="1"/>
  <c r="F2071" i="1" a="1"/>
  <c r="F2071" i="1" s="1"/>
  <c r="G2071" i="1" a="1"/>
  <c r="G2071" i="1" s="1"/>
  <c r="H2071" i="1" s="1"/>
  <c r="I2071" i="1" a="1"/>
  <c r="I2071" i="1" s="1"/>
  <c r="F2072" i="1" a="1"/>
  <c r="F2072" i="1" s="1"/>
  <c r="G2072" i="1" a="1"/>
  <c r="G2072" i="1" s="1"/>
  <c r="H2072" i="1" s="1"/>
  <c r="I2072" i="1" a="1"/>
  <c r="I2072" i="1"/>
  <c r="F2073" i="1" a="1"/>
  <c r="F2073" i="1"/>
  <c r="G2073" i="1" a="1"/>
  <c r="G2073" i="1" s="1"/>
  <c r="H2073" i="1" s="1"/>
  <c r="I2073" i="1" a="1"/>
  <c r="I2073" i="1" s="1"/>
  <c r="F2074" i="1" a="1"/>
  <c r="F2074" i="1" s="1"/>
  <c r="G2074" i="1" a="1"/>
  <c r="G2074" i="1" s="1"/>
  <c r="H2074" i="1" s="1"/>
  <c r="I2074" i="1" a="1"/>
  <c r="I2074" i="1" s="1"/>
  <c r="F2075" i="1" a="1"/>
  <c r="F2075" i="1"/>
  <c r="G2075" i="1" a="1"/>
  <c r="G2075" i="1" s="1"/>
  <c r="H2075" i="1" s="1"/>
  <c r="I2075" i="1" a="1"/>
  <c r="I2075" i="1" s="1"/>
  <c r="F2076" i="1" a="1"/>
  <c r="F2076" i="1" s="1"/>
  <c r="G2076" i="1" a="1"/>
  <c r="G2076" i="1" s="1"/>
  <c r="H2076" i="1" s="1"/>
  <c r="I2076" i="1" a="1"/>
  <c r="I2076" i="1" s="1"/>
  <c r="F2077" i="1" a="1"/>
  <c r="F2077" i="1" s="1"/>
  <c r="G2077" i="1" a="1"/>
  <c r="G2077" i="1" s="1"/>
  <c r="H2077" i="1" s="1"/>
  <c r="I2077" i="1" a="1"/>
  <c r="I2077" i="1" s="1"/>
  <c r="F2078" i="1" a="1"/>
  <c r="F2078" i="1" s="1"/>
  <c r="G2078" i="1" a="1"/>
  <c r="G2078" i="1" s="1"/>
  <c r="H2078" i="1" s="1"/>
  <c r="I2078" i="1" a="1"/>
  <c r="I2078" i="1"/>
  <c r="F2079" i="1" a="1"/>
  <c r="F2079" i="1" s="1"/>
  <c r="G2079" i="1" a="1"/>
  <c r="G2079" i="1" s="1"/>
  <c r="H2079" i="1" s="1"/>
  <c r="I2079" i="1" a="1"/>
  <c r="I2079" i="1" s="1"/>
  <c r="F2080" i="1" a="1"/>
  <c r="F2080" i="1"/>
  <c r="G2080" i="1" a="1"/>
  <c r="G2080" i="1" s="1"/>
  <c r="H2080" i="1" s="1"/>
  <c r="I2080" i="1" a="1"/>
  <c r="I2080" i="1"/>
  <c r="F2081" i="1" a="1"/>
  <c r="F2081" i="1"/>
  <c r="G2081" i="1" a="1"/>
  <c r="G2081" i="1" s="1"/>
  <c r="H2081" i="1" s="1"/>
  <c r="I2081" i="1" a="1"/>
  <c r="I2081" i="1" s="1"/>
  <c r="F2082" i="1" a="1"/>
  <c r="F2082" i="1" s="1"/>
  <c r="G2082" i="1" a="1"/>
  <c r="G2082" i="1" s="1"/>
  <c r="H2082" i="1"/>
  <c r="I2082" i="1" a="1"/>
  <c r="I2082" i="1" s="1"/>
  <c r="F2083" i="1" a="1"/>
  <c r="F2083" i="1"/>
  <c r="G2083" i="1" a="1"/>
  <c r="G2083" i="1"/>
  <c r="H2083" i="1" s="1"/>
  <c r="I2083" i="1" a="1"/>
  <c r="I2083" i="1" s="1"/>
  <c r="F2084" i="1" a="1"/>
  <c r="F2084" i="1" s="1"/>
  <c r="G2084" i="1" a="1"/>
  <c r="G2084" i="1" s="1"/>
  <c r="H2084" i="1"/>
  <c r="I2084" i="1" a="1"/>
  <c r="I2084" i="1" s="1"/>
  <c r="F2085" i="1" a="1"/>
  <c r="F2085" i="1" s="1"/>
  <c r="G2085" i="1" a="1"/>
  <c r="G2085" i="1" s="1"/>
  <c r="H2085" i="1" s="1"/>
  <c r="I2085" i="1" a="1"/>
  <c r="I2085" i="1" s="1"/>
  <c r="F2086" i="1" a="1"/>
  <c r="F2086" i="1" s="1"/>
  <c r="G2086" i="1" a="1"/>
  <c r="G2086" i="1" s="1"/>
  <c r="H2086" i="1" s="1"/>
  <c r="I2086" i="1" a="1"/>
  <c r="I2086" i="1"/>
  <c r="F2087" i="1" a="1"/>
  <c r="F2087" i="1" s="1"/>
  <c r="G2087" i="1" a="1"/>
  <c r="G2087" i="1" s="1"/>
  <c r="H2087" i="1" s="1"/>
  <c r="I2087" i="1" a="1"/>
  <c r="I2087" i="1" s="1"/>
  <c r="F2088" i="1" a="1"/>
  <c r="F2088" i="1" s="1"/>
  <c r="G2088" i="1" a="1"/>
  <c r="G2088" i="1" s="1"/>
  <c r="H2088" i="1" s="1"/>
  <c r="I2088" i="1" a="1"/>
  <c r="I2088" i="1" s="1"/>
  <c r="F2089" i="1" a="1"/>
  <c r="F2089" i="1" s="1"/>
  <c r="G2089" i="1" a="1"/>
  <c r="G2089" i="1" s="1"/>
  <c r="H2089" i="1" s="1"/>
  <c r="I2089" i="1" a="1"/>
  <c r="I2089" i="1" s="1"/>
  <c r="F2090" i="1" a="1"/>
  <c r="F2090" i="1" s="1"/>
  <c r="G2090" i="1" a="1"/>
  <c r="G2090" i="1"/>
  <c r="H2090" i="1" s="1"/>
  <c r="I2090" i="1" a="1"/>
  <c r="I2090" i="1" s="1"/>
  <c r="F2091" i="1" a="1"/>
  <c r="F2091" i="1" s="1"/>
  <c r="G2091" i="1" a="1"/>
  <c r="G2091" i="1" s="1"/>
  <c r="H2091" i="1" s="1"/>
  <c r="I2091" i="1" a="1"/>
  <c r="I2091" i="1" s="1"/>
  <c r="F2092" i="1" a="1"/>
  <c r="F2092" i="1" s="1"/>
  <c r="G2092" i="1" a="1"/>
  <c r="G2092" i="1" s="1"/>
  <c r="H2092" i="1" s="1"/>
  <c r="I2092" i="1" a="1"/>
  <c r="I2092" i="1" s="1"/>
  <c r="F2093" i="1" a="1"/>
  <c r="F2093" i="1"/>
  <c r="G2093" i="1" a="1"/>
  <c r="G2093" i="1" s="1"/>
  <c r="H2093" i="1" s="1"/>
  <c r="I2093" i="1" a="1"/>
  <c r="I2093" i="1" s="1"/>
  <c r="F2094" i="1" a="1"/>
  <c r="F2094" i="1" s="1"/>
  <c r="G2094" i="1" a="1"/>
  <c r="G2094" i="1" s="1"/>
  <c r="H2094" i="1" s="1"/>
  <c r="I2094" i="1" a="1"/>
  <c r="I2094" i="1" s="1"/>
  <c r="F2095" i="1" a="1"/>
  <c r="F2095" i="1" s="1"/>
  <c r="G2095" i="1" a="1"/>
  <c r="G2095" i="1"/>
  <c r="H2095" i="1" s="1"/>
  <c r="I2095" i="1" a="1"/>
  <c r="I2095" i="1" s="1"/>
  <c r="F2096" i="1" a="1"/>
  <c r="F2096" i="1"/>
  <c r="G2096" i="1" a="1"/>
  <c r="G2096" i="1" s="1"/>
  <c r="H2096" i="1" s="1"/>
  <c r="I2096" i="1" a="1"/>
  <c r="I2096" i="1"/>
  <c r="F2097" i="1" a="1"/>
  <c r="F2097" i="1" s="1"/>
  <c r="G2097" i="1" a="1"/>
  <c r="G2097" i="1" s="1"/>
  <c r="H2097" i="1" s="1"/>
  <c r="I2097" i="1" a="1"/>
  <c r="I2097" i="1" s="1"/>
  <c r="F2098" i="1" a="1"/>
  <c r="F2098" i="1" s="1"/>
  <c r="G2098" i="1" a="1"/>
  <c r="G2098" i="1" s="1"/>
  <c r="H2098" i="1"/>
  <c r="I2098" i="1" a="1"/>
  <c r="I2098" i="1"/>
  <c r="F2099" i="1" a="1"/>
  <c r="F2099" i="1" s="1"/>
  <c r="G2099" i="1" a="1"/>
  <c r="G2099" i="1"/>
  <c r="H2099" i="1" s="1"/>
  <c r="I2099" i="1" a="1"/>
  <c r="I2099" i="1" s="1"/>
  <c r="F2100" i="1" a="1"/>
  <c r="F2100" i="1" s="1"/>
  <c r="G2100" i="1" a="1"/>
  <c r="G2100" i="1" s="1"/>
  <c r="H2100" i="1" s="1"/>
  <c r="I2100" i="1" a="1"/>
  <c r="I2100" i="1" s="1"/>
  <c r="F2101" i="1" a="1"/>
  <c r="F2101" i="1"/>
  <c r="G2101" i="1" a="1"/>
  <c r="G2101" i="1" s="1"/>
  <c r="H2101" i="1" s="1"/>
  <c r="I2101" i="1" a="1"/>
  <c r="I2101" i="1" s="1"/>
  <c r="F2102" i="1" a="1"/>
  <c r="F2102" i="1" s="1"/>
  <c r="G2102" i="1" a="1"/>
  <c r="G2102" i="1" s="1"/>
  <c r="H2102" i="1" s="1"/>
  <c r="I2102" i="1" a="1"/>
  <c r="I2102" i="1" s="1"/>
  <c r="F2103" i="1" a="1"/>
  <c r="F2103" i="1" s="1"/>
  <c r="G2103" i="1" a="1"/>
  <c r="G2103" i="1"/>
  <c r="H2103" i="1" s="1"/>
  <c r="I2103" i="1" a="1"/>
  <c r="I2103" i="1" s="1"/>
  <c r="F2104" i="1" a="1"/>
  <c r="F2104" i="1"/>
  <c r="G2104" i="1" a="1"/>
  <c r="G2104" i="1" s="1"/>
  <c r="H2104" i="1" s="1"/>
  <c r="I2104" i="1" a="1"/>
  <c r="I2104" i="1" s="1"/>
  <c r="F2105" i="1" a="1"/>
  <c r="F2105" i="1"/>
  <c r="G2105" i="1" a="1"/>
  <c r="G2105" i="1" s="1"/>
  <c r="H2105" i="1" s="1"/>
  <c r="I2105" i="1" a="1"/>
  <c r="I2105" i="1" s="1"/>
  <c r="F2106" i="1" a="1"/>
  <c r="F2106" i="1" s="1"/>
  <c r="G2106" i="1" a="1"/>
  <c r="G2106" i="1" s="1"/>
  <c r="H2106" i="1" s="1"/>
  <c r="I2106" i="1" a="1"/>
  <c r="I2106" i="1"/>
  <c r="F2107" i="1" a="1"/>
  <c r="F2107" i="1" s="1"/>
  <c r="G2107" i="1" a="1"/>
  <c r="G2107" i="1"/>
  <c r="H2107" i="1" s="1"/>
  <c r="I2107" i="1" a="1"/>
  <c r="I2107" i="1" s="1"/>
  <c r="F2108" i="1" a="1"/>
  <c r="F2108" i="1" s="1"/>
  <c r="G2108" i="1" a="1"/>
  <c r="G2108" i="1" s="1"/>
  <c r="H2108" i="1" s="1"/>
  <c r="I2108" i="1" a="1"/>
  <c r="I2108" i="1" s="1"/>
  <c r="F2109" i="1" a="1"/>
  <c r="F2109" i="1"/>
  <c r="G2109" i="1" a="1"/>
  <c r="G2109" i="1" s="1"/>
  <c r="H2109" i="1" s="1"/>
  <c r="I2109" i="1" a="1"/>
  <c r="I2109" i="1" s="1"/>
  <c r="F2110" i="1" a="1"/>
  <c r="F2110" i="1" s="1"/>
  <c r="G2110" i="1" a="1"/>
  <c r="G2110" i="1" s="1"/>
  <c r="H2110" i="1" s="1"/>
  <c r="I2110" i="1" a="1"/>
  <c r="I2110" i="1"/>
  <c r="F2111" i="1" a="1"/>
  <c r="F2111" i="1" s="1"/>
  <c r="G2111" i="1" a="1"/>
  <c r="G2111" i="1"/>
  <c r="H2111" i="1" s="1"/>
  <c r="I2111" i="1" a="1"/>
  <c r="I2111" i="1" s="1"/>
  <c r="F2112" i="1" a="1"/>
  <c r="F2112" i="1" s="1"/>
  <c r="G2112" i="1" a="1"/>
  <c r="G2112" i="1" s="1"/>
  <c r="H2112" i="1" s="1"/>
  <c r="I2112" i="1" a="1"/>
  <c r="I2112" i="1"/>
  <c r="F2113" i="1" a="1"/>
  <c r="F2113" i="1" s="1"/>
  <c r="G2113" i="1" a="1"/>
  <c r="G2113" i="1" s="1"/>
  <c r="H2113" i="1" s="1"/>
  <c r="I2113" i="1" a="1"/>
  <c r="I2113" i="1" s="1"/>
  <c r="F2114" i="1" a="1"/>
  <c r="F2114" i="1" s="1"/>
  <c r="G2114" i="1" a="1"/>
  <c r="G2114" i="1" s="1"/>
  <c r="H2114" i="1" s="1"/>
  <c r="I2114" i="1" a="1"/>
  <c r="I2114" i="1"/>
  <c r="F2115" i="1" a="1"/>
  <c r="F2115" i="1"/>
  <c r="G2115" i="1" a="1"/>
  <c r="G2115" i="1" s="1"/>
  <c r="H2115" i="1" s="1"/>
  <c r="I2115" i="1" a="1"/>
  <c r="I2115" i="1" s="1"/>
  <c r="F2116" i="1" a="1"/>
  <c r="F2116" i="1" s="1"/>
  <c r="G2116" i="1" a="1"/>
  <c r="G2116" i="1" s="1"/>
  <c r="H2116" i="1" s="1"/>
  <c r="I2116" i="1" a="1"/>
  <c r="I2116" i="1" s="1"/>
  <c r="F2117" i="1" a="1"/>
  <c r="F2117" i="1" s="1"/>
  <c r="G2117" i="1" a="1"/>
  <c r="G2117" i="1"/>
  <c r="H2117" i="1" s="1"/>
  <c r="I2117" i="1" a="1"/>
  <c r="I2117" i="1" s="1"/>
  <c r="F2118" i="1" a="1"/>
  <c r="F2118" i="1" s="1"/>
  <c r="G2118" i="1" a="1"/>
  <c r="G2118" i="1" s="1"/>
  <c r="H2118" i="1" s="1"/>
  <c r="I2118" i="1" a="1"/>
  <c r="I2118" i="1" s="1"/>
  <c r="F2119" i="1" a="1"/>
  <c r="F2119" i="1" s="1"/>
  <c r="G2119" i="1" a="1"/>
  <c r="G2119" i="1" s="1"/>
  <c r="H2119" i="1" s="1"/>
  <c r="I2119" i="1" a="1"/>
  <c r="I2119" i="1" s="1"/>
  <c r="F2120" i="1" a="1"/>
  <c r="F2120" i="1" s="1"/>
  <c r="G2120" i="1" a="1"/>
  <c r="G2120" i="1" s="1"/>
  <c r="H2120" i="1" s="1"/>
  <c r="I2120" i="1" a="1"/>
  <c r="I2120" i="1" s="1"/>
  <c r="F2121" i="1" a="1"/>
  <c r="F2121" i="1" s="1"/>
  <c r="G2121" i="1" a="1"/>
  <c r="G2121" i="1" s="1"/>
  <c r="H2121" i="1" s="1"/>
  <c r="I2121" i="1" a="1"/>
  <c r="I2121" i="1" s="1"/>
  <c r="F2122" i="1" a="1"/>
  <c r="F2122" i="1" s="1"/>
  <c r="G2122" i="1" a="1"/>
  <c r="G2122" i="1" s="1"/>
  <c r="H2122" i="1" s="1"/>
  <c r="I2122" i="1" a="1"/>
  <c r="I2122" i="1"/>
  <c r="F2123" i="1" a="1"/>
  <c r="F2123" i="1"/>
  <c r="G2123" i="1" a="1"/>
  <c r="G2123" i="1" s="1"/>
  <c r="H2123" i="1" s="1"/>
  <c r="I2123" i="1" a="1"/>
  <c r="I2123" i="1" s="1"/>
  <c r="F2124" i="1" a="1"/>
  <c r="F2124" i="1" s="1"/>
  <c r="G2124" i="1" a="1"/>
  <c r="G2124" i="1" s="1"/>
  <c r="H2124" i="1"/>
  <c r="I2124" i="1" a="1"/>
  <c r="I2124" i="1" s="1"/>
  <c r="F2125" i="1" a="1"/>
  <c r="F2125" i="1"/>
  <c r="G2125" i="1" a="1"/>
  <c r="G2125" i="1" s="1"/>
  <c r="H2125" i="1" s="1"/>
  <c r="I2125" i="1" a="1"/>
  <c r="I2125" i="1"/>
  <c r="F2126" i="1" a="1"/>
  <c r="F2126" i="1" s="1"/>
  <c r="G2126" i="1" a="1"/>
  <c r="G2126" i="1" s="1"/>
  <c r="H2126" i="1" s="1"/>
  <c r="I2126" i="1" a="1"/>
  <c r="I2126" i="1" s="1"/>
  <c r="F2127" i="1" a="1"/>
  <c r="F2127" i="1" s="1"/>
  <c r="G2127" i="1" a="1"/>
  <c r="G2127" i="1" s="1"/>
  <c r="H2127" i="1" s="1"/>
  <c r="I2127" i="1" a="1"/>
  <c r="I2127" i="1" s="1"/>
  <c r="F2128" i="1" a="1"/>
  <c r="F2128" i="1"/>
  <c r="G2128" i="1" a="1"/>
  <c r="G2128" i="1" s="1"/>
  <c r="H2128" i="1" s="1"/>
  <c r="I2128" i="1" a="1"/>
  <c r="I2128" i="1"/>
  <c r="F2129" i="1" a="1"/>
  <c r="F2129" i="1"/>
  <c r="G2129" i="1" a="1"/>
  <c r="G2129" i="1" s="1"/>
  <c r="H2129" i="1" s="1"/>
  <c r="I2129" i="1" a="1"/>
  <c r="I2129" i="1" s="1"/>
  <c r="F2130" i="1" a="1"/>
  <c r="F2130" i="1" s="1"/>
  <c r="G2130" i="1" a="1"/>
  <c r="G2130" i="1" s="1"/>
  <c r="H2130" i="1"/>
  <c r="I2130" i="1" a="1"/>
  <c r="I2130" i="1"/>
  <c r="F2131" i="1" a="1"/>
  <c r="F2131" i="1" s="1"/>
  <c r="G2131" i="1" a="1"/>
  <c r="G2131" i="1"/>
  <c r="H2131" i="1" s="1"/>
  <c r="I2131" i="1" a="1"/>
  <c r="I2131" i="1" s="1"/>
  <c r="F2132" i="1" a="1"/>
  <c r="F2132" i="1" s="1"/>
  <c r="G2132" i="1" a="1"/>
  <c r="G2132" i="1" s="1"/>
  <c r="H2132" i="1" s="1"/>
  <c r="I2132" i="1" a="1"/>
  <c r="I2132" i="1" s="1"/>
  <c r="F2133" i="1" a="1"/>
  <c r="F2133" i="1"/>
  <c r="G2133" i="1" a="1"/>
  <c r="G2133" i="1" s="1"/>
  <c r="H2133" i="1" s="1"/>
  <c r="I2133" i="1" a="1"/>
  <c r="I2133" i="1" s="1"/>
  <c r="F2134" i="1" a="1"/>
  <c r="F2134" i="1" s="1"/>
  <c r="G2134" i="1" a="1"/>
  <c r="G2134" i="1" s="1"/>
  <c r="H2134" i="1" s="1"/>
  <c r="I2134" i="1" a="1"/>
  <c r="I2134" i="1"/>
  <c r="F2135" i="1" a="1"/>
  <c r="F2135" i="1"/>
  <c r="G2135" i="1" a="1"/>
  <c r="G2135" i="1" s="1"/>
  <c r="H2135" i="1" s="1"/>
  <c r="I2135" i="1" a="1"/>
  <c r="I2135" i="1" s="1"/>
  <c r="F2136" i="1" a="1"/>
  <c r="F2136" i="1" s="1"/>
  <c r="G2136" i="1" a="1"/>
  <c r="G2136" i="1" s="1"/>
  <c r="H2136" i="1" s="1"/>
  <c r="I2136" i="1" a="1"/>
  <c r="I2136" i="1" s="1"/>
  <c r="F2137" i="1" a="1"/>
  <c r="F2137" i="1" s="1"/>
  <c r="G2137" i="1" a="1"/>
  <c r="G2137" i="1"/>
  <c r="H2137" i="1" s="1"/>
  <c r="I2137" i="1" a="1"/>
  <c r="I2137" i="1" s="1"/>
  <c r="F2138" i="1" a="1"/>
  <c r="F2138" i="1" s="1"/>
  <c r="G2138" i="1" a="1"/>
  <c r="G2138" i="1" s="1"/>
  <c r="H2138" i="1" s="1"/>
  <c r="I2138" i="1" a="1"/>
  <c r="I2138" i="1" s="1"/>
  <c r="F2139" i="1" a="1"/>
  <c r="F2139" i="1" s="1"/>
  <c r="G2139" i="1" a="1"/>
  <c r="G2139" i="1"/>
  <c r="H2139" i="1" s="1"/>
  <c r="I2139" i="1" a="1"/>
  <c r="I2139" i="1" s="1"/>
  <c r="F2140" i="1" a="1"/>
  <c r="F2140" i="1" s="1"/>
  <c r="G2140" i="1" a="1"/>
  <c r="G2140" i="1" s="1"/>
  <c r="H2140" i="1" s="1"/>
  <c r="I2140" i="1" a="1"/>
  <c r="I2140" i="1"/>
  <c r="F2141" i="1" a="1"/>
  <c r="F2141" i="1"/>
  <c r="G2141" i="1" a="1"/>
  <c r="G2141" i="1" s="1"/>
  <c r="H2141" i="1" s="1"/>
  <c r="I2141" i="1" a="1"/>
  <c r="I2141" i="1"/>
  <c r="F2142" i="1" a="1"/>
  <c r="F2142" i="1" s="1"/>
  <c r="G2142" i="1" a="1"/>
  <c r="G2142" i="1" s="1"/>
  <c r="H2142" i="1" s="1"/>
  <c r="I2142" i="1" a="1"/>
  <c r="I2142" i="1"/>
  <c r="F2143" i="1" a="1"/>
  <c r="F2143" i="1" s="1"/>
  <c r="G2143" i="1" a="1"/>
  <c r="G2143" i="1"/>
  <c r="H2143" i="1" s="1"/>
  <c r="I2143" i="1" a="1"/>
  <c r="I2143" i="1" s="1"/>
  <c r="F2144" i="1" a="1"/>
  <c r="F2144" i="1" s="1"/>
  <c r="G2144" i="1" a="1"/>
  <c r="G2144" i="1" s="1"/>
  <c r="H2144" i="1" s="1"/>
  <c r="I2144" i="1" a="1"/>
  <c r="I2144" i="1" s="1"/>
  <c r="F2145" i="1" a="1"/>
  <c r="F2145" i="1"/>
  <c r="G2145" i="1" a="1"/>
  <c r="G2145" i="1" s="1"/>
  <c r="H2145" i="1" s="1"/>
  <c r="I2145" i="1" a="1"/>
  <c r="I2145" i="1" s="1"/>
  <c r="F2146" i="1" a="1"/>
  <c r="F2146" i="1" s="1"/>
  <c r="G2146" i="1" a="1"/>
  <c r="G2146" i="1" s="1"/>
  <c r="H2146" i="1" s="1"/>
  <c r="I2146" i="1" a="1"/>
  <c r="I2146" i="1"/>
  <c r="F2147" i="1" a="1"/>
  <c r="F2147" i="1" s="1"/>
  <c r="G2147" i="1" a="1"/>
  <c r="G2147" i="1"/>
  <c r="H2147" i="1" s="1"/>
  <c r="I2147" i="1" a="1"/>
  <c r="I2147" i="1" s="1"/>
  <c r="F2148" i="1" a="1"/>
  <c r="F2148" i="1" s="1"/>
  <c r="G2148" i="1" a="1"/>
  <c r="G2148" i="1" s="1"/>
  <c r="H2148" i="1" s="1"/>
  <c r="I2148" i="1" a="1"/>
  <c r="I2148" i="1" s="1"/>
  <c r="F2149" i="1" a="1"/>
  <c r="F2149" i="1"/>
  <c r="G2149" i="1" a="1"/>
  <c r="G2149" i="1" s="1"/>
  <c r="H2149" i="1" s="1"/>
  <c r="I2149" i="1" a="1"/>
  <c r="I2149" i="1" s="1"/>
  <c r="F2150" i="1" a="1"/>
  <c r="F2150" i="1" s="1"/>
  <c r="G2150" i="1" a="1"/>
  <c r="G2150" i="1" s="1"/>
  <c r="H2150" i="1"/>
  <c r="I2150" i="1" a="1"/>
  <c r="I2150" i="1"/>
  <c r="F2151" i="1" a="1"/>
  <c r="F2151" i="1" s="1"/>
  <c r="G2151" i="1" a="1"/>
  <c r="G2151" i="1" s="1"/>
  <c r="H2151" i="1" s="1"/>
  <c r="I2151" i="1" a="1"/>
  <c r="I2151" i="1" s="1"/>
  <c r="F2152" i="1" a="1"/>
  <c r="F2152" i="1" s="1"/>
  <c r="G2152" i="1" a="1"/>
  <c r="G2152" i="1" s="1"/>
  <c r="H2152" i="1" s="1"/>
  <c r="I2152" i="1" a="1"/>
  <c r="I2152" i="1" s="1"/>
  <c r="F2153" i="1" a="1"/>
  <c r="F2153" i="1"/>
  <c r="G2153" i="1" a="1"/>
  <c r="G2153" i="1" s="1"/>
  <c r="H2153" i="1" s="1"/>
  <c r="I2153" i="1" a="1"/>
  <c r="I2153" i="1" s="1"/>
  <c r="F2154" i="1" a="1"/>
  <c r="F2154" i="1" s="1"/>
  <c r="G2154" i="1" a="1"/>
  <c r="G2154" i="1"/>
  <c r="H2154" i="1"/>
  <c r="I2154" i="1" a="1"/>
  <c r="I2154" i="1"/>
  <c r="F2155" i="1" a="1"/>
  <c r="F2155" i="1"/>
  <c r="G2155" i="1" a="1"/>
  <c r="G2155" i="1" s="1"/>
  <c r="H2155" i="1" s="1"/>
  <c r="I2155" i="1" a="1"/>
  <c r="I2155" i="1" s="1"/>
  <c r="F2156" i="1" a="1"/>
  <c r="F2156" i="1" s="1"/>
  <c r="G2156" i="1" a="1"/>
  <c r="G2156" i="1" s="1"/>
  <c r="H2156" i="1" s="1"/>
  <c r="I2156" i="1" a="1"/>
  <c r="I2156" i="1"/>
  <c r="F2157" i="1" a="1"/>
  <c r="F2157" i="1" s="1"/>
  <c r="G2157" i="1" a="1"/>
  <c r="G2157" i="1"/>
  <c r="H2157" i="1" s="1"/>
  <c r="I2157" i="1" a="1"/>
  <c r="I2157" i="1" s="1"/>
  <c r="F2158" i="1" a="1"/>
  <c r="F2158" i="1" s="1"/>
  <c r="G2158" i="1" a="1"/>
  <c r="G2158" i="1" s="1"/>
  <c r="H2158" i="1" s="1"/>
  <c r="I2158" i="1" a="1"/>
  <c r="I2158" i="1"/>
  <c r="F2159" i="1" a="1"/>
  <c r="F2159" i="1" s="1"/>
  <c r="G2159" i="1" a="1"/>
  <c r="G2159" i="1" s="1"/>
  <c r="H2159" i="1" s="1"/>
  <c r="I2159" i="1" a="1"/>
  <c r="I2159" i="1" s="1"/>
  <c r="F2160" i="1" a="1"/>
  <c r="F2160" i="1"/>
  <c r="G2160" i="1" a="1"/>
  <c r="G2160" i="1" s="1"/>
  <c r="H2160" i="1" s="1"/>
  <c r="I2160" i="1" a="1"/>
  <c r="I2160" i="1"/>
  <c r="F2161" i="1" a="1"/>
  <c r="F2161" i="1" s="1"/>
  <c r="G2161" i="1" a="1"/>
  <c r="G2161" i="1" s="1"/>
  <c r="H2161" i="1" s="1"/>
  <c r="I2161" i="1" a="1"/>
  <c r="I2161" i="1" s="1"/>
  <c r="F2162" i="1" a="1"/>
  <c r="F2162" i="1"/>
  <c r="G2162" i="1" a="1"/>
  <c r="G2162" i="1"/>
  <c r="H2162" i="1"/>
  <c r="I2162" i="1" a="1"/>
  <c r="I2162" i="1"/>
  <c r="F2163" i="1" a="1"/>
  <c r="F2163" i="1"/>
  <c r="G2163" i="1" a="1"/>
  <c r="G2163" i="1" s="1"/>
  <c r="H2163" i="1" s="1"/>
  <c r="I2163" i="1" a="1"/>
  <c r="I2163" i="1" s="1"/>
  <c r="F2164" i="1" a="1"/>
  <c r="F2164" i="1" s="1"/>
  <c r="G2164" i="1" a="1"/>
  <c r="G2164" i="1"/>
  <c r="H2164" i="1" s="1"/>
  <c r="I2164" i="1" a="1"/>
  <c r="I2164" i="1" s="1"/>
  <c r="F2165" i="1" a="1"/>
  <c r="F2165" i="1"/>
  <c r="G2165" i="1" a="1"/>
  <c r="G2165" i="1"/>
  <c r="H2165" i="1" s="1"/>
  <c r="I2165" i="1" a="1"/>
  <c r="I2165" i="1"/>
  <c r="F2166" i="1" a="1"/>
  <c r="F2166" i="1" s="1"/>
  <c r="G2166" i="1" a="1"/>
  <c r="G2166" i="1" s="1"/>
  <c r="H2166" i="1"/>
  <c r="I2166" i="1" a="1"/>
  <c r="I2166" i="1" s="1"/>
  <c r="F2167" i="1" a="1"/>
  <c r="F2167" i="1" s="1"/>
  <c r="G2167" i="1" a="1"/>
  <c r="G2167" i="1"/>
  <c r="H2167" i="1" s="1"/>
  <c r="I2167" i="1" a="1"/>
  <c r="I2167" i="1" s="1"/>
  <c r="F2168" i="1" a="1"/>
  <c r="F2168" i="1" s="1"/>
  <c r="G2168" i="1" a="1"/>
  <c r="G2168" i="1" s="1"/>
  <c r="H2168" i="1" s="1"/>
  <c r="I2168" i="1" a="1"/>
  <c r="I2168" i="1"/>
  <c r="F2169" i="1" a="1"/>
  <c r="F2169" i="1"/>
  <c r="G2169" i="1" a="1"/>
  <c r="G2169" i="1" s="1"/>
  <c r="H2169" i="1" s="1"/>
  <c r="I2169" i="1" a="1"/>
  <c r="I2169" i="1" s="1"/>
  <c r="F2170" i="1" a="1"/>
  <c r="F2170" i="1" s="1"/>
  <c r="G2170" i="1" a="1"/>
  <c r="G2170" i="1" s="1"/>
  <c r="H2170" i="1" s="1"/>
  <c r="I2170" i="1" a="1"/>
  <c r="I2170" i="1"/>
  <c r="F2171" i="1" a="1"/>
  <c r="F2171" i="1"/>
  <c r="G2171" i="1" a="1"/>
  <c r="G2171" i="1" s="1"/>
  <c r="H2171" i="1" s="1"/>
  <c r="I2171" i="1" a="1"/>
  <c r="I2171" i="1" s="1"/>
  <c r="F2172" i="1" a="1"/>
  <c r="F2172" i="1" s="1"/>
  <c r="G2172" i="1" a="1"/>
  <c r="G2172" i="1" s="1"/>
  <c r="H2172" i="1" s="1"/>
  <c r="I2172" i="1" a="1"/>
  <c r="I2172" i="1"/>
  <c r="F2173" i="1" a="1"/>
  <c r="F2173" i="1" s="1"/>
  <c r="G2173" i="1" a="1"/>
  <c r="G2173" i="1" s="1"/>
  <c r="H2173" i="1" s="1"/>
  <c r="I2173" i="1" a="1"/>
  <c r="I2173" i="1"/>
  <c r="F2174" i="1" a="1"/>
  <c r="F2174" i="1" s="1"/>
  <c r="G2174" i="1" a="1"/>
  <c r="G2174" i="1" s="1"/>
  <c r="H2174" i="1" s="1"/>
  <c r="I2174" i="1" a="1"/>
  <c r="I2174" i="1" s="1"/>
  <c r="F2175" i="1" a="1"/>
  <c r="F2175" i="1" s="1"/>
  <c r="G2175" i="1" a="1"/>
  <c r="G2175" i="1" s="1"/>
  <c r="H2175" i="1" s="1"/>
  <c r="I2175" i="1" a="1"/>
  <c r="I2175" i="1" s="1"/>
  <c r="F2176" i="1" a="1"/>
  <c r="F2176" i="1" s="1"/>
  <c r="G2176" i="1" a="1"/>
  <c r="G2176" i="1" s="1"/>
  <c r="H2176" i="1" s="1"/>
  <c r="I2176" i="1" a="1"/>
  <c r="I2176" i="1" s="1"/>
  <c r="F2177" i="1" a="1"/>
  <c r="F2177" i="1" s="1"/>
  <c r="G2177" i="1" a="1"/>
  <c r="G2177" i="1"/>
  <c r="H2177" i="1" s="1"/>
  <c r="I2177" i="1" a="1"/>
  <c r="I2177" i="1" s="1"/>
  <c r="F2178" i="1" a="1"/>
  <c r="F2178" i="1" s="1"/>
  <c r="G2178" i="1" a="1"/>
  <c r="G2178" i="1" s="1"/>
  <c r="H2178" i="1"/>
  <c r="I2178" i="1" a="1"/>
  <c r="I2178" i="1" s="1"/>
  <c r="F2179" i="1" a="1"/>
  <c r="F2179" i="1" s="1"/>
  <c r="G2179" i="1" a="1"/>
  <c r="G2179" i="1"/>
  <c r="H2179" i="1" s="1"/>
  <c r="I2179" i="1" a="1"/>
  <c r="I2179" i="1" s="1"/>
  <c r="F2180" i="1" a="1"/>
  <c r="F2180" i="1" s="1"/>
  <c r="G2180" i="1" a="1"/>
  <c r="G2180" i="1"/>
  <c r="H2180" i="1" s="1"/>
  <c r="I2180" i="1" a="1"/>
  <c r="I2180" i="1"/>
  <c r="F2181" i="1" a="1"/>
  <c r="F2181" i="1"/>
  <c r="G2181" i="1" a="1"/>
  <c r="G2181" i="1" s="1"/>
  <c r="H2181" i="1" s="1"/>
  <c r="I2181" i="1" a="1"/>
  <c r="I2181" i="1" s="1"/>
  <c r="F2182" i="1" a="1"/>
  <c r="F2182" i="1" s="1"/>
  <c r="G2182" i="1" a="1"/>
  <c r="G2182" i="1" s="1"/>
  <c r="H2182" i="1" s="1"/>
  <c r="I2182" i="1" a="1"/>
  <c r="I2182" i="1"/>
  <c r="F2183" i="1" a="1"/>
  <c r="F2183" i="1" s="1"/>
  <c r="G2183" i="1" a="1"/>
  <c r="G2183" i="1" s="1"/>
  <c r="H2183" i="1" s="1"/>
  <c r="I2183" i="1" a="1"/>
  <c r="I2183" i="1" s="1"/>
  <c r="F2184" i="1" a="1"/>
  <c r="F2184" i="1" s="1"/>
  <c r="G2184" i="1" a="1"/>
  <c r="G2184" i="1" s="1"/>
  <c r="H2184" i="1" s="1"/>
  <c r="I2184" i="1" a="1"/>
  <c r="I2184" i="1" s="1"/>
  <c r="F2185" i="1" a="1"/>
  <c r="F2185" i="1" s="1"/>
  <c r="G2185" i="1" a="1"/>
  <c r="G2185" i="1" s="1"/>
  <c r="H2185" i="1" s="1"/>
  <c r="I2185" i="1" a="1"/>
  <c r="I2185" i="1" s="1"/>
  <c r="F2186" i="1" a="1"/>
  <c r="F2186" i="1" s="1"/>
  <c r="G2186" i="1" a="1"/>
  <c r="G2186" i="1"/>
  <c r="H2186" i="1" s="1"/>
  <c r="I2186" i="1" a="1"/>
  <c r="I2186" i="1" s="1"/>
  <c r="F2187" i="1" a="1"/>
  <c r="F2187" i="1" s="1"/>
  <c r="G2187" i="1" a="1"/>
  <c r="G2187" i="1" s="1"/>
  <c r="H2187" i="1" s="1"/>
  <c r="I2187" i="1" a="1"/>
  <c r="I2187" i="1" s="1"/>
  <c r="F2188" i="1" a="1"/>
  <c r="F2188" i="1" s="1"/>
  <c r="G2188" i="1" a="1"/>
  <c r="G2188" i="1"/>
  <c r="H2188" i="1" s="1"/>
  <c r="I2188" i="1" a="1"/>
  <c r="I2188" i="1" s="1"/>
  <c r="F2189" i="1" a="1"/>
  <c r="F2189" i="1" s="1"/>
  <c r="G2189" i="1" a="1"/>
  <c r="G2189" i="1" s="1"/>
  <c r="H2189" i="1" s="1"/>
  <c r="I2189" i="1" a="1"/>
  <c r="I2189" i="1"/>
  <c r="F2190" i="1" a="1"/>
  <c r="F2190" i="1" s="1"/>
  <c r="G2190" i="1" a="1"/>
  <c r="G2190" i="1"/>
  <c r="H2190" i="1" s="1"/>
  <c r="I2190" i="1" a="1"/>
  <c r="I2190" i="1" s="1"/>
  <c r="F2191" i="1" a="1"/>
  <c r="F2191" i="1" s="1"/>
  <c r="G2191" i="1" a="1"/>
  <c r="G2191" i="1" s="1"/>
  <c r="H2191" i="1" s="1"/>
  <c r="I2191" i="1" a="1"/>
  <c r="I2191" i="1" s="1"/>
  <c r="F2192" i="1" a="1"/>
  <c r="F2192" i="1"/>
  <c r="G2192" i="1" a="1"/>
  <c r="G2192" i="1" s="1"/>
  <c r="H2192" i="1" s="1"/>
  <c r="I2192" i="1" a="1"/>
  <c r="I2192" i="1" s="1"/>
  <c r="F2193" i="1" a="1"/>
  <c r="F2193" i="1" s="1"/>
  <c r="G2193" i="1" a="1"/>
  <c r="G2193" i="1" s="1"/>
  <c r="H2193" i="1" s="1"/>
  <c r="I2193" i="1" a="1"/>
  <c r="I2193" i="1" s="1"/>
  <c r="F2194" i="1" a="1"/>
  <c r="F2194" i="1" s="1"/>
  <c r="G2194" i="1" a="1"/>
  <c r="G2194" i="1"/>
  <c r="H2194" i="1" s="1"/>
  <c r="I2194" i="1" a="1"/>
  <c r="I2194" i="1" s="1"/>
  <c r="F2195" i="1" a="1"/>
  <c r="F2195" i="1" s="1"/>
  <c r="G2195" i="1" a="1"/>
  <c r="G2195" i="1" s="1"/>
  <c r="H2195" i="1" s="1"/>
  <c r="I2195" i="1" a="1"/>
  <c r="I2195" i="1" s="1"/>
  <c r="F2196" i="1" a="1"/>
  <c r="F2196" i="1"/>
  <c r="G2196" i="1" a="1"/>
  <c r="G2196" i="1"/>
  <c r="H2196" i="1" s="1"/>
  <c r="I2196" i="1" a="1"/>
  <c r="I2196" i="1" s="1"/>
  <c r="F2197" i="1" a="1"/>
  <c r="F2197" i="1" s="1"/>
  <c r="G2197" i="1" a="1"/>
  <c r="G2197" i="1" s="1"/>
  <c r="H2197" i="1" s="1"/>
  <c r="I2197" i="1" a="1"/>
  <c r="I2197" i="1"/>
  <c r="F2198" i="1" a="1"/>
  <c r="F2198" i="1" s="1"/>
  <c r="G2198" i="1" a="1"/>
  <c r="G2198" i="1" s="1"/>
  <c r="H2198" i="1" s="1"/>
  <c r="I2198" i="1" a="1"/>
  <c r="I2198" i="1" s="1"/>
  <c r="F2199" i="1" a="1"/>
  <c r="F2199" i="1" s="1"/>
  <c r="G2199" i="1" a="1"/>
  <c r="G2199" i="1" s="1"/>
  <c r="H2199" i="1" s="1"/>
  <c r="I2199" i="1" a="1"/>
  <c r="I2199" i="1"/>
  <c r="F2200" i="1" a="1"/>
  <c r="F2200" i="1" s="1"/>
  <c r="G2200" i="1" a="1"/>
  <c r="G2200" i="1" s="1"/>
  <c r="H2200" i="1" s="1"/>
  <c r="I2200" i="1" a="1"/>
  <c r="I2200" i="1" s="1"/>
  <c r="F2201" i="1" a="1"/>
  <c r="F2201" i="1" s="1"/>
  <c r="G2201" i="1" a="1"/>
  <c r="G2201" i="1"/>
  <c r="H2201" i="1" s="1"/>
  <c r="I2201" i="1" a="1"/>
  <c r="I2201" i="1"/>
  <c r="F2202" i="1" a="1"/>
  <c r="F2202" i="1"/>
  <c r="G2202" i="1" a="1"/>
  <c r="G2202" i="1" s="1"/>
  <c r="H2202" i="1" s="1"/>
  <c r="I2202" i="1" a="1"/>
  <c r="I2202" i="1" s="1"/>
  <c r="F2203" i="1" a="1"/>
  <c r="F2203" i="1" s="1"/>
  <c r="G2203" i="1" a="1"/>
  <c r="G2203" i="1" s="1"/>
  <c r="H2203" i="1" s="1"/>
  <c r="I2203" i="1" a="1"/>
  <c r="I2203" i="1"/>
  <c r="F2204" i="1" a="1"/>
  <c r="F2204" i="1"/>
  <c r="G2204" i="1" a="1"/>
  <c r="G2204" i="1" s="1"/>
  <c r="H2204" i="1" s="1"/>
  <c r="I2204" i="1" a="1"/>
  <c r="I2204" i="1" s="1"/>
  <c r="F2205" i="1" a="1"/>
  <c r="F2205" i="1" s="1"/>
  <c r="G2205" i="1" a="1"/>
  <c r="G2205" i="1" s="1"/>
  <c r="H2205" i="1"/>
  <c r="I2205" i="1" a="1"/>
  <c r="I2205" i="1"/>
  <c r="F2206" i="1" a="1"/>
  <c r="F2206" i="1"/>
  <c r="G2206" i="1" a="1"/>
  <c r="G2206" i="1" s="1"/>
  <c r="H2206" i="1" s="1"/>
  <c r="I2206" i="1" a="1"/>
  <c r="I2206" i="1" s="1"/>
  <c r="F2207" i="1" a="1"/>
  <c r="F2207" i="1"/>
  <c r="G2207" i="1" a="1"/>
  <c r="G2207" i="1" s="1"/>
  <c r="H2207" i="1" s="1"/>
  <c r="I2207" i="1" a="1"/>
  <c r="I2207" i="1" s="1"/>
  <c r="F2208" i="1" a="1"/>
  <c r="F2208" i="1" s="1"/>
  <c r="G2208" i="1" a="1"/>
  <c r="G2208" i="1" s="1"/>
  <c r="H2208" i="1" s="1"/>
  <c r="I2208" i="1" a="1"/>
  <c r="I2208" i="1" s="1"/>
  <c r="F2209" i="1" a="1"/>
  <c r="F2209" i="1" s="1"/>
  <c r="G2209" i="1" a="1"/>
  <c r="G2209" i="1"/>
  <c r="H2209" i="1" s="1"/>
  <c r="I2209" i="1" a="1"/>
  <c r="I2209" i="1" s="1"/>
  <c r="F2210" i="1" a="1"/>
  <c r="F2210" i="1"/>
  <c r="G2210" i="1" a="1"/>
  <c r="G2210" i="1" s="1"/>
  <c r="H2210" i="1" s="1"/>
  <c r="I2210" i="1" a="1"/>
  <c r="I2210" i="1" s="1"/>
  <c r="F2211" i="1" a="1"/>
  <c r="F2211" i="1" s="1"/>
  <c r="G2211" i="1" a="1"/>
  <c r="G2211" i="1" s="1"/>
  <c r="H2211" i="1" s="1"/>
  <c r="I2211" i="1" a="1"/>
  <c r="I2211" i="1" s="1"/>
  <c r="F2212" i="1" a="1"/>
  <c r="F2212" i="1"/>
  <c r="G2212" i="1" a="1"/>
  <c r="G2212" i="1" s="1"/>
  <c r="H2212" i="1" s="1"/>
  <c r="I2212" i="1" a="1"/>
  <c r="I2212" i="1" s="1"/>
  <c r="F2213" i="1" a="1"/>
  <c r="F2213" i="1" s="1"/>
  <c r="G2213" i="1" a="1"/>
  <c r="G2213" i="1" s="1"/>
  <c r="H2213" i="1" s="1"/>
  <c r="I2213" i="1" a="1"/>
  <c r="I2213" i="1"/>
  <c r="F2214" i="1" a="1"/>
  <c r="F2214" i="1" s="1"/>
  <c r="G2214" i="1" a="1"/>
  <c r="G2214" i="1"/>
  <c r="H2214" i="1" s="1"/>
  <c r="I2214" i="1" a="1"/>
  <c r="I2214" i="1" s="1"/>
  <c r="F2215" i="1" a="1"/>
  <c r="F2215" i="1"/>
  <c r="G2215" i="1" a="1"/>
  <c r="G2215" i="1" s="1"/>
  <c r="H2215" i="1" s="1"/>
  <c r="I2215" i="1" a="1"/>
  <c r="I2215" i="1"/>
  <c r="F2216" i="1" a="1"/>
  <c r="F2216" i="1" s="1"/>
  <c r="G2216" i="1" a="1"/>
  <c r="G2216" i="1"/>
  <c r="H2216" i="1" s="1"/>
  <c r="I2216" i="1" a="1"/>
  <c r="I2216" i="1" s="1"/>
  <c r="F2217" i="1" a="1"/>
  <c r="F2217" i="1" s="1"/>
  <c r="G2217" i="1" a="1"/>
  <c r="G2217" i="1" s="1"/>
  <c r="H2217" i="1" s="1"/>
  <c r="I2217" i="1" a="1"/>
  <c r="I2217" i="1"/>
  <c r="F2218" i="1" a="1"/>
  <c r="F2218" i="1" s="1"/>
  <c r="G2218" i="1" a="1"/>
  <c r="G2218" i="1" s="1"/>
  <c r="H2218" i="1" s="1"/>
  <c r="I2218" i="1" a="1"/>
  <c r="I2218" i="1" s="1"/>
  <c r="F2219" i="1" a="1"/>
  <c r="F2219" i="1" s="1"/>
  <c r="G2219" i="1" a="1"/>
  <c r="G2219" i="1" s="1"/>
  <c r="H2219" i="1"/>
  <c r="I2219" i="1" a="1"/>
  <c r="I2219" i="1" s="1"/>
  <c r="F2220" i="1" a="1"/>
  <c r="F2220" i="1" s="1"/>
  <c r="G2220" i="1" a="1"/>
  <c r="G2220" i="1" s="1"/>
  <c r="H2220" i="1" s="1"/>
  <c r="I2220" i="1" a="1"/>
  <c r="I2220" i="1"/>
  <c r="F2221" i="1" a="1"/>
  <c r="F2221" i="1" s="1"/>
  <c r="G2221" i="1" a="1"/>
  <c r="G2221" i="1" s="1"/>
  <c r="H2221" i="1" s="1"/>
  <c r="I2221" i="1" a="1"/>
  <c r="I2221" i="1"/>
  <c r="F2222" i="1" a="1"/>
  <c r="F2222" i="1" s="1"/>
  <c r="G2222" i="1" a="1"/>
  <c r="G2222" i="1"/>
  <c r="H2222" i="1" s="1"/>
  <c r="I2222" i="1" a="1"/>
  <c r="I2222" i="1" s="1"/>
  <c r="F2223" i="1" a="1"/>
  <c r="F2223" i="1"/>
  <c r="G2223" i="1" a="1"/>
  <c r="G2223" i="1" s="1"/>
  <c r="H2223" i="1" s="1"/>
  <c r="I2223" i="1" a="1"/>
  <c r="I2223" i="1"/>
  <c r="F2224" i="1" a="1"/>
  <c r="F2224" i="1" s="1"/>
  <c r="G2224" i="1" a="1"/>
  <c r="G2224" i="1" s="1"/>
  <c r="H2224" i="1" s="1"/>
  <c r="I2224" i="1" a="1"/>
  <c r="I2224" i="1" s="1"/>
  <c r="F2225" i="1" a="1"/>
  <c r="F2225" i="1" s="1"/>
  <c r="G2225" i="1" a="1"/>
  <c r="G2225" i="1" s="1"/>
  <c r="H2225" i="1" s="1"/>
  <c r="I2225" i="1" a="1"/>
  <c r="I2225" i="1" s="1"/>
  <c r="F2226" i="1" a="1"/>
  <c r="F2226" i="1"/>
  <c r="G2226" i="1" a="1"/>
  <c r="G2226" i="1" s="1"/>
  <c r="H2226" i="1" s="1"/>
  <c r="I2226" i="1" a="1"/>
  <c r="I2226" i="1" s="1"/>
  <c r="F2227" i="1" a="1"/>
  <c r="F2227" i="1" s="1"/>
  <c r="G2227" i="1" a="1"/>
  <c r="G2227" i="1" s="1"/>
  <c r="H2227" i="1" s="1"/>
  <c r="I2227" i="1" a="1"/>
  <c r="I2227" i="1"/>
  <c r="F2228" i="1" a="1"/>
  <c r="F2228" i="1" s="1"/>
  <c r="G2228" i="1" a="1"/>
  <c r="G2228" i="1"/>
  <c r="H2228" i="1" s="1"/>
  <c r="I2228" i="1" a="1"/>
  <c r="I2228" i="1" s="1"/>
  <c r="F2229" i="1" a="1"/>
  <c r="F2229" i="1" s="1"/>
  <c r="G2229" i="1" a="1"/>
  <c r="G2229" i="1" s="1"/>
  <c r="H2229" i="1" s="1"/>
  <c r="I2229" i="1" a="1"/>
  <c r="I2229" i="1"/>
  <c r="F2230" i="1" a="1"/>
  <c r="F2230" i="1" s="1"/>
  <c r="G2230" i="1" a="1"/>
  <c r="G2230" i="1"/>
  <c r="H2230" i="1" s="1"/>
  <c r="I2230" i="1" a="1"/>
  <c r="I2230" i="1" s="1"/>
  <c r="F2231" i="1" a="1"/>
  <c r="F2231" i="1" s="1"/>
  <c r="G2231" i="1" a="1"/>
  <c r="G2231" i="1" s="1"/>
  <c r="H2231" i="1" s="1"/>
  <c r="I2231" i="1" a="1"/>
  <c r="I2231" i="1" s="1"/>
  <c r="F2232" i="1" a="1"/>
  <c r="F2232" i="1" s="1"/>
  <c r="G2232" i="1" a="1"/>
  <c r="G2232" i="1" s="1"/>
  <c r="H2232" i="1" s="1"/>
  <c r="I2232" i="1" a="1"/>
  <c r="I2232" i="1" s="1"/>
  <c r="F2233" i="1" a="1"/>
  <c r="F2233" i="1" s="1"/>
  <c r="G2233" i="1" a="1"/>
  <c r="G2233" i="1" s="1"/>
  <c r="H2233" i="1" s="1"/>
  <c r="I2233" i="1" a="1"/>
  <c r="I2233" i="1"/>
  <c r="F2234" i="1" a="1"/>
  <c r="F2234" i="1"/>
  <c r="G2234" i="1" a="1"/>
  <c r="G2234" i="1" s="1"/>
  <c r="H2234" i="1" s="1"/>
  <c r="I2234" i="1" a="1"/>
  <c r="I2234" i="1" s="1"/>
  <c r="F2235" i="1" a="1"/>
  <c r="F2235" i="1" s="1"/>
  <c r="G2235" i="1" a="1"/>
  <c r="G2235" i="1" s="1"/>
  <c r="H2235" i="1" s="1"/>
  <c r="I2235" i="1" a="1"/>
  <c r="I2235" i="1"/>
  <c r="F2236" i="1" a="1"/>
  <c r="F2236" i="1"/>
  <c r="G2236" i="1" a="1"/>
  <c r="G2236" i="1" s="1"/>
  <c r="H2236" i="1" s="1"/>
  <c r="I2236" i="1" a="1"/>
  <c r="I2236" i="1"/>
  <c r="F2237" i="1" a="1"/>
  <c r="F2237" i="1" s="1"/>
  <c r="G2237" i="1" a="1"/>
  <c r="G2237" i="1" s="1"/>
  <c r="H2237" i="1" s="1"/>
  <c r="I2237" i="1" a="1"/>
  <c r="I2237" i="1" s="1"/>
  <c r="F2238" i="1" a="1"/>
  <c r="F2238" i="1"/>
  <c r="G2238" i="1" a="1"/>
  <c r="G2238" i="1"/>
  <c r="H2238" i="1" s="1"/>
  <c r="I2238" i="1" a="1"/>
  <c r="I2238" i="1" s="1"/>
  <c r="F2239" i="1" a="1"/>
  <c r="F2239" i="1" s="1"/>
  <c r="G2239" i="1" a="1"/>
  <c r="G2239" i="1" s="1"/>
  <c r="H2239" i="1" s="1"/>
  <c r="I2239" i="1" a="1"/>
  <c r="I2239" i="1"/>
  <c r="F2240" i="1" a="1"/>
  <c r="F2240" i="1"/>
  <c r="G2240" i="1" a="1"/>
  <c r="G2240" i="1" s="1"/>
  <c r="H2240" i="1" s="1"/>
  <c r="I2240" i="1" a="1"/>
  <c r="I2240" i="1" s="1"/>
  <c r="F2241" i="1" a="1"/>
  <c r="F2241" i="1" s="1"/>
  <c r="G2241" i="1" a="1"/>
  <c r="G2241" i="1" s="1"/>
  <c r="H2241" i="1" s="1"/>
  <c r="I2241" i="1" a="1"/>
  <c r="I2241" i="1"/>
  <c r="F2242" i="1" a="1"/>
  <c r="F2242" i="1"/>
  <c r="G2242" i="1" a="1"/>
  <c r="G2242" i="1" s="1"/>
  <c r="H2242" i="1" s="1"/>
  <c r="I2242" i="1" a="1"/>
  <c r="I2242" i="1" s="1"/>
  <c r="F2243" i="1" a="1"/>
  <c r="F2243" i="1" s="1"/>
  <c r="G2243" i="1" a="1"/>
  <c r="G2243" i="1" s="1"/>
  <c r="H2243" i="1" s="1"/>
  <c r="I2243" i="1" a="1"/>
  <c r="I2243" i="1" s="1"/>
  <c r="F2244" i="1" a="1"/>
  <c r="F2244" i="1"/>
  <c r="G2244" i="1" a="1"/>
  <c r="G2244" i="1" s="1"/>
  <c r="H2244" i="1" s="1"/>
  <c r="I2244" i="1" a="1"/>
  <c r="I2244" i="1"/>
  <c r="F2245" i="1" a="1"/>
  <c r="F2245" i="1" s="1"/>
  <c r="G2245" i="1" a="1"/>
  <c r="G2245" i="1" s="1"/>
  <c r="H2245" i="1" s="1"/>
  <c r="I2245" i="1" a="1"/>
  <c r="I2245" i="1" s="1"/>
  <c r="F2246" i="1" a="1"/>
  <c r="F2246" i="1"/>
  <c r="G2246" i="1" a="1"/>
  <c r="G2246" i="1"/>
  <c r="H2246" i="1" s="1"/>
  <c r="I2246" i="1" a="1"/>
  <c r="I2246" i="1" s="1"/>
  <c r="F2247" i="1" a="1"/>
  <c r="F2247" i="1" s="1"/>
  <c r="G2247" i="1" a="1"/>
  <c r="G2247" i="1" s="1"/>
  <c r="H2247" i="1" s="1"/>
  <c r="I2247" i="1" a="1"/>
  <c r="I2247" i="1" s="1"/>
  <c r="F2248" i="1" a="1"/>
  <c r="F2248" i="1"/>
  <c r="G2248" i="1" a="1"/>
  <c r="G2248" i="1"/>
  <c r="H2248" i="1" s="1"/>
  <c r="I2248" i="1" a="1"/>
  <c r="I2248" i="1" s="1"/>
  <c r="F2249" i="1" a="1"/>
  <c r="F2249" i="1" s="1"/>
  <c r="G2249" i="1" a="1"/>
  <c r="G2249" i="1" s="1"/>
  <c r="H2249" i="1" s="1"/>
  <c r="I2249" i="1" a="1"/>
  <c r="I2249" i="1"/>
  <c r="F2250" i="1" a="1"/>
  <c r="F2250" i="1" s="1"/>
  <c r="G2250" i="1" a="1"/>
  <c r="G2250" i="1"/>
  <c r="H2250" i="1"/>
  <c r="I2250" i="1" a="1"/>
  <c r="I2250" i="1" s="1"/>
  <c r="F2251" i="1" a="1"/>
  <c r="F2251" i="1" s="1"/>
  <c r="G2251" i="1" a="1"/>
  <c r="G2251" i="1" s="1"/>
  <c r="H2251" i="1" s="1"/>
  <c r="I2251" i="1" a="1"/>
  <c r="I2251" i="1" s="1"/>
  <c r="F2252" i="1" a="1"/>
  <c r="F2252" i="1" s="1"/>
  <c r="G2252" i="1" a="1"/>
  <c r="G2252" i="1"/>
  <c r="H2252" i="1" s="1"/>
  <c r="I2252" i="1" a="1"/>
  <c r="I2252" i="1" s="1"/>
  <c r="F2253" i="1" a="1"/>
  <c r="F2253" i="1" s="1"/>
  <c r="G2253" i="1" a="1"/>
  <c r="G2253" i="1" s="1"/>
  <c r="H2253" i="1" s="1"/>
  <c r="I2253" i="1" a="1"/>
  <c r="I2253" i="1"/>
  <c r="F2254" i="1" a="1"/>
  <c r="F2254" i="1" s="1"/>
  <c r="G2254" i="1" a="1"/>
  <c r="G2254" i="1"/>
  <c r="H2254" i="1" s="1"/>
  <c r="I2254" i="1" a="1"/>
  <c r="I2254" i="1" s="1"/>
  <c r="F2255" i="1" a="1"/>
  <c r="F2255" i="1" s="1"/>
  <c r="G2255" i="1" a="1"/>
  <c r="G2255" i="1" s="1"/>
  <c r="H2255" i="1" s="1"/>
  <c r="I2255" i="1" a="1"/>
  <c r="I2255" i="1" s="1"/>
  <c r="F2256" i="1" a="1"/>
  <c r="F2256" i="1"/>
  <c r="G2256" i="1" a="1"/>
  <c r="G2256" i="1" s="1"/>
  <c r="H2256" i="1" s="1"/>
  <c r="I2256" i="1" a="1"/>
  <c r="I2256" i="1" s="1"/>
  <c r="F2257" i="1" a="1"/>
  <c r="F2257" i="1" s="1"/>
  <c r="G2257" i="1" a="1"/>
  <c r="G2257" i="1" s="1"/>
  <c r="H2257" i="1" s="1"/>
  <c r="I2257" i="1" a="1"/>
  <c r="I2257" i="1" s="1"/>
  <c r="F2258" i="1" a="1"/>
  <c r="F2258" i="1" s="1"/>
  <c r="G2258" i="1" a="1"/>
  <c r="G2258" i="1"/>
  <c r="H2258" i="1" s="1"/>
  <c r="I2258" i="1" a="1"/>
  <c r="I2258" i="1" s="1"/>
  <c r="F2259" i="1" a="1"/>
  <c r="F2259" i="1" s="1"/>
  <c r="G2259" i="1" a="1"/>
  <c r="G2259" i="1" s="1"/>
  <c r="H2259" i="1" s="1"/>
  <c r="I2259" i="1" a="1"/>
  <c r="I2259" i="1" s="1"/>
  <c r="F2260" i="1" a="1"/>
  <c r="F2260" i="1"/>
  <c r="G2260" i="1" a="1"/>
  <c r="G2260" i="1"/>
  <c r="H2260" i="1" s="1"/>
  <c r="I2260" i="1" a="1"/>
  <c r="I2260" i="1" s="1"/>
  <c r="F2261" i="1" a="1"/>
  <c r="F2261" i="1" s="1"/>
  <c r="G2261" i="1" a="1"/>
  <c r="G2261" i="1" s="1"/>
  <c r="H2261" i="1" s="1"/>
  <c r="I2261" i="1" a="1"/>
  <c r="I2261" i="1"/>
  <c r="F2262" i="1" a="1"/>
  <c r="F2262" i="1" s="1"/>
  <c r="G2262" i="1" a="1"/>
  <c r="G2262" i="1" s="1"/>
  <c r="H2262" i="1" s="1"/>
  <c r="I2262" i="1" a="1"/>
  <c r="I2262" i="1" s="1"/>
  <c r="F2263" i="1" a="1"/>
  <c r="F2263" i="1" s="1"/>
  <c r="G2263" i="1" a="1"/>
  <c r="G2263" i="1" s="1"/>
  <c r="H2263" i="1" s="1"/>
  <c r="I2263" i="1" a="1"/>
  <c r="I2263" i="1"/>
  <c r="F2264" i="1" a="1"/>
  <c r="F2264" i="1" s="1"/>
  <c r="G2264" i="1" a="1"/>
  <c r="G2264" i="1" s="1"/>
  <c r="H2264" i="1" s="1"/>
  <c r="I2264" i="1" a="1"/>
  <c r="I2264" i="1" s="1"/>
  <c r="F2265" i="1" a="1"/>
  <c r="F2265" i="1" s="1"/>
  <c r="G2265" i="1" a="1"/>
  <c r="G2265" i="1" s="1"/>
  <c r="H2265" i="1" s="1"/>
  <c r="I2265" i="1" a="1"/>
  <c r="I2265" i="1"/>
  <c r="F2266" i="1" a="1"/>
  <c r="F2266" i="1" s="1"/>
  <c r="G2266" i="1" a="1"/>
  <c r="G2266" i="1" s="1"/>
  <c r="H2266" i="1" s="1"/>
  <c r="I2266" i="1" a="1"/>
  <c r="I2266" i="1" s="1"/>
  <c r="F2267" i="1" a="1"/>
  <c r="F2267" i="1" s="1"/>
  <c r="G2267" i="1" a="1"/>
  <c r="G2267" i="1" s="1"/>
  <c r="H2267" i="1" s="1"/>
  <c r="I2267" i="1" a="1"/>
  <c r="I2267" i="1"/>
  <c r="F2268" i="1" a="1"/>
  <c r="F2268" i="1"/>
  <c r="G2268" i="1" a="1"/>
  <c r="G2268" i="1" s="1"/>
  <c r="H2268" i="1" s="1"/>
  <c r="I2268" i="1" a="1"/>
  <c r="I2268" i="1" s="1"/>
  <c r="F2269" i="1" a="1"/>
  <c r="F2269" i="1" s="1"/>
  <c r="G2269" i="1" a="1"/>
  <c r="G2269" i="1" s="1"/>
  <c r="H2269" i="1" s="1"/>
  <c r="I2269" i="1" a="1"/>
  <c r="I2269" i="1"/>
  <c r="F2270" i="1" a="1"/>
  <c r="F2270" i="1" s="1"/>
  <c r="G2270" i="1" a="1"/>
  <c r="G2270" i="1" s="1"/>
  <c r="H2270" i="1" s="1"/>
  <c r="I2270" i="1" a="1"/>
  <c r="I2270" i="1" s="1"/>
  <c r="F2271" i="1" a="1"/>
  <c r="F2271" i="1"/>
  <c r="G2271" i="1" a="1"/>
  <c r="G2271" i="1" s="1"/>
  <c r="H2271" i="1" s="1"/>
  <c r="I2271" i="1" a="1"/>
  <c r="I2271" i="1"/>
  <c r="F2272" i="1" a="1"/>
  <c r="F2272" i="1" s="1"/>
  <c r="G2272" i="1" a="1"/>
  <c r="G2272" i="1" s="1"/>
  <c r="H2272" i="1" s="1"/>
  <c r="I2272" i="1" a="1"/>
  <c r="I2272" i="1" s="1"/>
  <c r="F2273" i="1" a="1"/>
  <c r="F2273" i="1" s="1"/>
  <c r="G2273" i="1" a="1"/>
  <c r="G2273" i="1" s="1"/>
  <c r="H2273" i="1" s="1"/>
  <c r="I2273" i="1" a="1"/>
  <c r="I2273" i="1"/>
  <c r="F2274" i="1" a="1"/>
  <c r="F2274" i="1"/>
  <c r="G2274" i="1" a="1"/>
  <c r="G2274" i="1" s="1"/>
  <c r="H2274" i="1" s="1"/>
  <c r="I2274" i="1" a="1"/>
  <c r="I2274" i="1" s="1"/>
  <c r="F2275" i="1" a="1"/>
  <c r="F2275" i="1" s="1"/>
  <c r="G2275" i="1" a="1"/>
  <c r="G2275" i="1" s="1"/>
  <c r="H2275" i="1"/>
  <c r="I2275" i="1" a="1"/>
  <c r="I2275" i="1" s="1"/>
  <c r="F2276" i="1" a="1"/>
  <c r="F2276" i="1" s="1"/>
  <c r="G2276" i="1" a="1"/>
  <c r="G2276" i="1" s="1"/>
  <c r="H2276" i="1" s="1"/>
  <c r="I2276" i="1" a="1"/>
  <c r="I2276" i="1" s="1"/>
  <c r="F2277" i="1" a="1"/>
  <c r="F2277" i="1" s="1"/>
  <c r="G2277" i="1" a="1"/>
  <c r="G2277" i="1" s="1"/>
  <c r="H2277" i="1" s="1"/>
  <c r="I2277" i="1" a="1"/>
  <c r="I2277" i="1"/>
  <c r="F2278" i="1" a="1"/>
  <c r="F2278" i="1" s="1"/>
  <c r="G2278" i="1" a="1"/>
  <c r="G2278" i="1"/>
  <c r="H2278" i="1" s="1"/>
  <c r="I2278" i="1" a="1"/>
  <c r="I2278" i="1" s="1"/>
  <c r="F2279" i="1" a="1"/>
  <c r="F2279" i="1" s="1"/>
  <c r="G2279" i="1" a="1"/>
  <c r="G2279" i="1" s="1"/>
  <c r="H2279" i="1" s="1"/>
  <c r="I2279" i="1" a="1"/>
  <c r="I2279" i="1"/>
  <c r="F2280" i="1" a="1"/>
  <c r="F2280" i="1" s="1"/>
  <c r="G2280" i="1" a="1"/>
  <c r="G2280" i="1"/>
  <c r="H2280" i="1" s="1"/>
  <c r="I2280" i="1" a="1"/>
  <c r="I2280" i="1" s="1"/>
  <c r="F2281" i="1" a="1"/>
  <c r="F2281" i="1" s="1"/>
  <c r="G2281" i="1" a="1"/>
  <c r="G2281" i="1"/>
  <c r="H2281" i="1"/>
  <c r="I2281" i="1" a="1"/>
  <c r="I2281" i="1" s="1"/>
  <c r="F2282" i="1" a="1"/>
  <c r="F2282" i="1" s="1"/>
  <c r="G2282" i="1" a="1"/>
  <c r="G2282" i="1" s="1"/>
  <c r="H2282" i="1" s="1"/>
  <c r="I2282" i="1" a="1"/>
  <c r="I2282" i="1" s="1"/>
  <c r="F2283" i="1" a="1"/>
  <c r="F2283" i="1" s="1"/>
  <c r="G2283" i="1" a="1"/>
  <c r="G2283" i="1" s="1"/>
  <c r="H2283" i="1"/>
  <c r="I2283" i="1" a="1"/>
  <c r="I2283" i="1" s="1"/>
  <c r="F2284" i="1" a="1"/>
  <c r="F2284" i="1" s="1"/>
  <c r="G2284" i="1" a="1"/>
  <c r="G2284" i="1" s="1"/>
  <c r="H2284" i="1" s="1"/>
  <c r="I2284" i="1" a="1"/>
  <c r="I2284" i="1" s="1"/>
  <c r="F2285" i="1" a="1"/>
  <c r="F2285" i="1" s="1"/>
  <c r="G2285" i="1" a="1"/>
  <c r="G2285" i="1" s="1"/>
  <c r="H2285" i="1" s="1"/>
  <c r="I2285" i="1" a="1"/>
  <c r="I2285" i="1" s="1"/>
  <c r="F2286" i="1" a="1"/>
  <c r="F2286" i="1" s="1"/>
  <c r="G2286" i="1" a="1"/>
  <c r="G2286" i="1"/>
  <c r="H2286" i="1" s="1"/>
  <c r="I2286" i="1" a="1"/>
  <c r="I2286" i="1" s="1"/>
  <c r="F2287" i="1" a="1"/>
  <c r="F2287" i="1" s="1"/>
  <c r="G2287" i="1" a="1"/>
  <c r="G2287" i="1" s="1"/>
  <c r="H2287" i="1" s="1"/>
  <c r="I2287" i="1" a="1"/>
  <c r="I2287" i="1"/>
  <c r="F2288" i="1" a="1"/>
  <c r="F2288" i="1" s="1"/>
  <c r="G2288" i="1" a="1"/>
  <c r="G2288" i="1" s="1"/>
  <c r="H2288" i="1" s="1"/>
  <c r="I2288" i="1" a="1"/>
  <c r="I2288" i="1" s="1"/>
  <c r="F2289" i="1" a="1"/>
  <c r="F2289" i="1" s="1"/>
  <c r="G2289" i="1" a="1"/>
  <c r="G2289" i="1" s="1"/>
  <c r="H2289" i="1" s="1"/>
  <c r="I2289" i="1" a="1"/>
  <c r="I2289" i="1"/>
  <c r="F2290" i="1" a="1"/>
  <c r="F2290" i="1"/>
  <c r="G2290" i="1" a="1"/>
  <c r="G2290" i="1" s="1"/>
  <c r="H2290" i="1" s="1"/>
  <c r="I2290" i="1" a="1"/>
  <c r="I2290" i="1" s="1"/>
  <c r="F2291" i="1" a="1"/>
  <c r="F2291" i="1" s="1"/>
  <c r="G2291" i="1" a="1"/>
  <c r="G2291" i="1" s="1"/>
  <c r="H2291" i="1" s="1"/>
  <c r="I2291" i="1" a="1"/>
  <c r="I2291" i="1" s="1"/>
  <c r="F2292" i="1" a="1"/>
  <c r="F2292" i="1"/>
  <c r="G2292" i="1" a="1"/>
  <c r="G2292" i="1" s="1"/>
  <c r="H2292" i="1" s="1"/>
  <c r="I2292" i="1" a="1"/>
  <c r="I2292" i="1" s="1"/>
  <c r="F2293" i="1" a="1"/>
  <c r="F2293" i="1" s="1"/>
  <c r="G2293" i="1" a="1"/>
  <c r="G2293" i="1" s="1"/>
  <c r="H2293" i="1" s="1"/>
  <c r="I2293" i="1" a="1"/>
  <c r="I2293" i="1" s="1"/>
  <c r="F2294" i="1" a="1"/>
  <c r="F2294" i="1" s="1"/>
  <c r="G2294" i="1" a="1"/>
  <c r="G2294" i="1"/>
  <c r="H2294" i="1" s="1"/>
  <c r="I2294" i="1" a="1"/>
  <c r="I2294" i="1" s="1"/>
  <c r="F2295" i="1" a="1"/>
  <c r="F2295" i="1" s="1"/>
  <c r="G2295" i="1" a="1"/>
  <c r="G2295" i="1" s="1"/>
  <c r="H2295" i="1" s="1"/>
  <c r="I2295" i="1" a="1"/>
  <c r="I2295" i="1" s="1"/>
  <c r="F2296" i="1" a="1"/>
  <c r="F2296" i="1" s="1"/>
  <c r="G2296" i="1" a="1"/>
  <c r="G2296" i="1"/>
  <c r="H2296" i="1" s="1"/>
  <c r="I2296" i="1" a="1"/>
  <c r="I2296" i="1" s="1"/>
  <c r="F2297" i="1" a="1"/>
  <c r="F2297" i="1" s="1"/>
  <c r="G2297" i="1" a="1"/>
  <c r="G2297" i="1" s="1"/>
  <c r="H2297" i="1" s="1"/>
  <c r="I2297" i="1" a="1"/>
  <c r="I2297" i="1"/>
  <c r="F2298" i="1" a="1"/>
  <c r="F2298" i="1"/>
  <c r="G2298" i="1" a="1"/>
  <c r="G2298" i="1"/>
  <c r="H2298" i="1" s="1"/>
  <c r="I2298" i="1" a="1"/>
  <c r="I2298" i="1" s="1"/>
  <c r="F2299" i="1" a="1"/>
  <c r="F2299" i="1" s="1"/>
  <c r="G2299" i="1" a="1"/>
  <c r="G2299" i="1" s="1"/>
  <c r="H2299" i="1" s="1"/>
  <c r="I2299" i="1" a="1"/>
  <c r="I2299" i="1"/>
  <c r="F2300" i="1" a="1"/>
  <c r="F2300" i="1"/>
  <c r="G2300" i="1" a="1"/>
  <c r="G2300" i="1"/>
  <c r="H2300" i="1" s="1"/>
  <c r="I2300" i="1" a="1"/>
  <c r="I2300" i="1"/>
  <c r="F2301" i="1" a="1"/>
  <c r="F2301" i="1" s="1"/>
  <c r="G2301" i="1" a="1"/>
  <c r="G2301" i="1" s="1"/>
  <c r="H2301" i="1" s="1"/>
  <c r="I2301" i="1" a="1"/>
  <c r="I2301" i="1" s="1"/>
  <c r="F2302" i="1" a="1"/>
  <c r="F2302" i="1" s="1"/>
  <c r="G2302" i="1" a="1"/>
  <c r="G2302" i="1"/>
  <c r="H2302" i="1" s="1"/>
  <c r="I2302" i="1" a="1"/>
  <c r="I2302" i="1" s="1"/>
  <c r="F2303" i="1" a="1"/>
  <c r="F2303" i="1" s="1"/>
  <c r="G2303" i="1" a="1"/>
  <c r="G2303" i="1" s="1"/>
  <c r="H2303" i="1" s="1"/>
  <c r="I2303" i="1" a="1"/>
  <c r="I2303" i="1"/>
  <c r="F2304" i="1" a="1"/>
  <c r="F2304" i="1"/>
  <c r="G2304" i="1" a="1"/>
  <c r="G2304" i="1"/>
  <c r="H2304" i="1" s="1"/>
  <c r="I2304" i="1" a="1"/>
  <c r="I2304" i="1" s="1"/>
  <c r="F2305" i="1" a="1"/>
  <c r="F2305" i="1" s="1"/>
  <c r="G2305" i="1" a="1"/>
  <c r="G2305" i="1" s="1"/>
  <c r="H2305" i="1" s="1"/>
  <c r="I2305" i="1" a="1"/>
  <c r="I2305" i="1"/>
  <c r="F2306" i="1" a="1"/>
  <c r="F2306" i="1"/>
  <c r="G2306" i="1" a="1"/>
  <c r="G2306" i="1"/>
  <c r="H2306" i="1"/>
  <c r="I2306" i="1" a="1"/>
  <c r="I2306" i="1" s="1"/>
  <c r="F2307" i="1" a="1"/>
  <c r="F2307" i="1" s="1"/>
  <c r="G2307" i="1" a="1"/>
  <c r="G2307" i="1" s="1"/>
  <c r="H2307" i="1" s="1"/>
  <c r="I2307" i="1" a="1"/>
  <c r="I2307" i="1" s="1"/>
  <c r="F2308" i="1" a="1"/>
  <c r="F2308" i="1"/>
  <c r="G2308" i="1" a="1"/>
  <c r="G2308" i="1"/>
  <c r="H2308" i="1" s="1"/>
  <c r="I2308" i="1" a="1"/>
  <c r="I2308" i="1" s="1"/>
  <c r="F2309" i="1" a="1"/>
  <c r="F2309" i="1" s="1"/>
  <c r="G2309" i="1" a="1"/>
  <c r="G2309" i="1" s="1"/>
  <c r="H2309" i="1" s="1"/>
  <c r="I2309" i="1" a="1"/>
  <c r="I2309" i="1"/>
  <c r="F2310" i="1" a="1"/>
  <c r="F2310" i="1"/>
  <c r="G2310" i="1" a="1"/>
  <c r="G2310" i="1"/>
  <c r="H2310" i="1" s="1"/>
  <c r="I2310" i="1" a="1"/>
  <c r="I2310" i="1" s="1"/>
  <c r="F2311" i="1" a="1"/>
  <c r="F2311" i="1"/>
  <c r="G2311" i="1" a="1"/>
  <c r="G2311" i="1" s="1"/>
  <c r="H2311" i="1" s="1"/>
  <c r="I2311" i="1" a="1"/>
  <c r="I2311" i="1"/>
  <c r="F2312" i="1" a="1"/>
  <c r="F2312" i="1"/>
  <c r="G2312" i="1" a="1"/>
  <c r="G2312" i="1"/>
  <c r="H2312" i="1" s="1"/>
  <c r="I2312" i="1" a="1"/>
  <c r="I2312" i="1" s="1"/>
  <c r="F2313" i="1" a="1"/>
  <c r="F2313" i="1" s="1"/>
  <c r="G2313" i="1" a="1"/>
  <c r="G2313" i="1" s="1"/>
  <c r="H2313" i="1" s="1"/>
  <c r="I2313" i="1" a="1"/>
  <c r="I2313" i="1"/>
  <c r="F2314" i="1" a="1"/>
  <c r="F2314" i="1"/>
  <c r="G2314" i="1" a="1"/>
  <c r="G2314" i="1"/>
  <c r="H2314" i="1"/>
  <c r="I2314" i="1" a="1"/>
  <c r="I2314" i="1" s="1"/>
  <c r="F2315" i="1" a="1"/>
  <c r="F2315" i="1" s="1"/>
  <c r="G2315" i="1" a="1"/>
  <c r="G2315" i="1" s="1"/>
  <c r="H2315" i="1" s="1"/>
  <c r="I2315" i="1" a="1"/>
  <c r="I2315" i="1" s="1"/>
  <c r="F2316" i="1" a="1"/>
  <c r="F2316" i="1"/>
  <c r="G2316" i="1" a="1"/>
  <c r="G2316" i="1"/>
  <c r="H2316" i="1" s="1"/>
  <c r="I2316" i="1" a="1"/>
  <c r="I2316" i="1" s="1"/>
  <c r="F2317" i="1" a="1"/>
  <c r="F2317" i="1" s="1"/>
  <c r="G2317" i="1" a="1"/>
  <c r="G2317" i="1" s="1"/>
  <c r="H2317" i="1" s="1"/>
  <c r="I2317" i="1" a="1"/>
  <c r="I2317" i="1" s="1"/>
  <c r="F2318" i="1" a="1"/>
  <c r="F2318" i="1" s="1"/>
  <c r="G2318" i="1" a="1"/>
  <c r="G2318" i="1"/>
  <c r="H2318" i="1" s="1"/>
  <c r="I2318" i="1" a="1"/>
  <c r="I2318" i="1" s="1"/>
  <c r="F2319" i="1" a="1"/>
  <c r="F2319" i="1" s="1"/>
  <c r="G2319" i="1" a="1"/>
  <c r="G2319" i="1" s="1"/>
  <c r="H2319" i="1" s="1"/>
  <c r="I2319" i="1" a="1"/>
  <c r="I2319" i="1"/>
  <c r="F2320" i="1" a="1"/>
  <c r="F2320" i="1"/>
  <c r="G2320" i="1" a="1"/>
  <c r="G2320" i="1" s="1"/>
  <c r="H2320" i="1" s="1"/>
  <c r="I2320" i="1" a="1"/>
  <c r="I2320" i="1" s="1"/>
  <c r="F2321" i="1" a="1"/>
  <c r="F2321" i="1" s="1"/>
  <c r="G2321" i="1" a="1"/>
  <c r="G2321" i="1" s="1"/>
  <c r="H2321" i="1" s="1"/>
  <c r="I2321" i="1" a="1"/>
  <c r="I2321" i="1" s="1"/>
  <c r="F2322" i="1" a="1"/>
  <c r="F2322" i="1"/>
  <c r="G2322" i="1" a="1"/>
  <c r="G2322" i="1"/>
  <c r="H2322" i="1" s="1"/>
  <c r="I2322" i="1" a="1"/>
  <c r="I2322" i="1" s="1"/>
  <c r="F2323" i="1" a="1"/>
  <c r="F2323" i="1" s="1"/>
  <c r="G2323" i="1" a="1"/>
  <c r="G2323" i="1" s="1"/>
  <c r="H2323" i="1" s="1"/>
  <c r="I2323" i="1" a="1"/>
  <c r="I2323" i="1" s="1"/>
  <c r="F2324" i="1" a="1"/>
  <c r="F2324" i="1" s="1"/>
  <c r="G2324" i="1" a="1"/>
  <c r="G2324" i="1" s="1"/>
  <c r="H2324" i="1" s="1"/>
  <c r="I2324" i="1" a="1"/>
  <c r="I2324" i="1" s="1"/>
  <c r="F2325" i="1" a="1"/>
  <c r="F2325" i="1" s="1"/>
  <c r="G2325" i="1" a="1"/>
  <c r="G2325" i="1" s="1"/>
  <c r="H2325" i="1" s="1"/>
  <c r="I2325" i="1" a="1"/>
  <c r="I2325" i="1"/>
  <c r="F2326" i="1" a="1"/>
  <c r="F2326" i="1" s="1"/>
  <c r="G2326" i="1" a="1"/>
  <c r="G2326" i="1"/>
  <c r="H2326" i="1" s="1"/>
  <c r="I2326" i="1" a="1"/>
  <c r="I2326" i="1" s="1"/>
  <c r="F2327" i="1" a="1"/>
  <c r="F2327" i="1" s="1"/>
  <c r="G2327" i="1" a="1"/>
  <c r="G2327" i="1" s="1"/>
  <c r="H2327" i="1" s="1"/>
  <c r="I2327" i="1" a="1"/>
  <c r="I2327" i="1"/>
  <c r="F2328" i="1" a="1"/>
  <c r="F2328" i="1" s="1"/>
  <c r="G2328" i="1" a="1"/>
  <c r="G2328" i="1" s="1"/>
  <c r="H2328" i="1" s="1"/>
  <c r="I2328" i="1" a="1"/>
  <c r="I2328" i="1" s="1"/>
  <c r="F2329" i="1" a="1"/>
  <c r="F2329" i="1" s="1"/>
  <c r="G2329" i="1" a="1"/>
  <c r="G2329" i="1"/>
  <c r="H2329" i="1" s="1"/>
  <c r="I2329" i="1" a="1"/>
  <c r="I2329" i="1"/>
  <c r="F2330" i="1" a="1"/>
  <c r="F2330" i="1"/>
  <c r="G2330" i="1" a="1"/>
  <c r="G2330" i="1" s="1"/>
  <c r="H2330" i="1" s="1"/>
  <c r="I2330" i="1" a="1"/>
  <c r="I2330" i="1" s="1"/>
  <c r="F2331" i="1" a="1"/>
  <c r="F2331" i="1" s="1"/>
  <c r="G2331" i="1" a="1"/>
  <c r="G2331" i="1" s="1"/>
  <c r="H2331" i="1" s="1"/>
  <c r="I2331" i="1" a="1"/>
  <c r="I2331" i="1"/>
  <c r="F2332" i="1" a="1"/>
  <c r="F2332" i="1"/>
  <c r="G2332" i="1" a="1"/>
  <c r="G2332" i="1" s="1"/>
  <c r="H2332" i="1" s="1"/>
  <c r="I2332" i="1" a="1"/>
  <c r="I2332" i="1" s="1"/>
  <c r="F2333" i="1" a="1"/>
  <c r="F2333" i="1" s="1"/>
  <c r="G2333" i="1" a="1"/>
  <c r="G2333" i="1" s="1"/>
  <c r="H2333" i="1"/>
  <c r="I2333" i="1" a="1"/>
  <c r="I2333" i="1"/>
  <c r="F2334" i="1" a="1"/>
  <c r="F2334" i="1"/>
  <c r="G2334" i="1" a="1"/>
  <c r="G2334" i="1" s="1"/>
  <c r="H2334" i="1" s="1"/>
  <c r="I2334" i="1" a="1"/>
  <c r="I2334" i="1" s="1"/>
  <c r="F2335" i="1" a="1"/>
  <c r="F2335" i="1" s="1"/>
  <c r="G2335" i="1" a="1"/>
  <c r="G2335" i="1" s="1"/>
  <c r="H2335" i="1" s="1"/>
  <c r="I2335" i="1" a="1"/>
  <c r="I2335" i="1" s="1"/>
  <c r="F2336" i="1" a="1"/>
  <c r="F2336" i="1"/>
  <c r="G2336" i="1" a="1"/>
  <c r="G2336" i="1" s="1"/>
  <c r="H2336" i="1" s="1"/>
  <c r="I2336" i="1" a="1"/>
  <c r="I2336" i="1" s="1"/>
  <c r="F2337" i="1" a="1"/>
  <c r="F2337" i="1" s="1"/>
  <c r="G2337" i="1" a="1"/>
  <c r="G2337" i="1"/>
  <c r="H2337" i="1" s="1"/>
  <c r="I2337" i="1" a="1"/>
  <c r="I2337" i="1" s="1"/>
  <c r="F2338" i="1" a="1"/>
  <c r="F2338" i="1"/>
  <c r="G2338" i="1" a="1"/>
  <c r="G2338" i="1" s="1"/>
  <c r="H2338" i="1" s="1"/>
  <c r="I2338" i="1" a="1"/>
  <c r="I2338" i="1" s="1"/>
  <c r="F2339" i="1" a="1"/>
  <c r="F2339" i="1" s="1"/>
  <c r="G2339" i="1" a="1"/>
  <c r="G2339" i="1" s="1"/>
  <c r="H2339" i="1" s="1"/>
  <c r="I2339" i="1" a="1"/>
  <c r="I2339" i="1" s="1"/>
  <c r="F2340" i="1" a="1"/>
  <c r="F2340" i="1"/>
  <c r="G2340" i="1" a="1"/>
  <c r="G2340" i="1" s="1"/>
  <c r="H2340" i="1" s="1"/>
  <c r="I2340" i="1" a="1"/>
  <c r="I2340" i="1"/>
  <c r="F2341" i="1" a="1"/>
  <c r="F2341" i="1" s="1"/>
  <c r="G2341" i="1" a="1"/>
  <c r="G2341" i="1" s="1"/>
  <c r="H2341" i="1" s="1"/>
  <c r="I2341" i="1" a="1"/>
  <c r="I2341" i="1"/>
  <c r="F2342" i="1" a="1"/>
  <c r="F2342" i="1"/>
  <c r="G2342" i="1" a="1"/>
  <c r="G2342" i="1" s="1"/>
  <c r="H2342" i="1" s="1"/>
  <c r="I2342" i="1" a="1"/>
  <c r="I2342" i="1" s="1"/>
  <c r="F2343" i="1" a="1"/>
  <c r="F2343" i="1" s="1"/>
  <c r="G2343" i="1" a="1"/>
  <c r="G2343" i="1" s="1"/>
  <c r="H2343" i="1" s="1"/>
  <c r="I2343" i="1" a="1"/>
  <c r="I2343" i="1" s="1"/>
  <c r="F2344" i="1" a="1"/>
  <c r="F2344" i="1"/>
  <c r="G2344" i="1" a="1"/>
  <c r="G2344" i="1" s="1"/>
  <c r="H2344" i="1" s="1"/>
  <c r="I2344" i="1" a="1"/>
  <c r="I2344" i="1" s="1"/>
  <c r="F2345" i="1" a="1"/>
  <c r="F2345" i="1" s="1"/>
  <c r="G2345" i="1" a="1"/>
  <c r="G2345" i="1"/>
  <c r="H2345" i="1" s="1"/>
  <c r="I2345" i="1" a="1"/>
  <c r="I2345" i="1"/>
  <c r="F2346" i="1" a="1"/>
  <c r="F2346" i="1" s="1"/>
  <c r="G2346" i="1" a="1"/>
  <c r="G2346" i="1" s="1"/>
  <c r="H2346" i="1" s="1"/>
  <c r="I2346" i="1" a="1"/>
  <c r="I2346" i="1" s="1"/>
  <c r="F2347" i="1" a="1"/>
  <c r="F2347" i="1" s="1"/>
  <c r="G2347" i="1" a="1"/>
  <c r="G2347" i="1" s="1"/>
  <c r="H2347" i="1" s="1"/>
  <c r="I2347" i="1" a="1"/>
  <c r="I2347" i="1"/>
  <c r="F2348" i="1" a="1"/>
  <c r="F2348" i="1" s="1"/>
  <c r="G2348" i="1" a="1"/>
  <c r="G2348" i="1"/>
  <c r="H2348" i="1" s="1"/>
  <c r="I2348" i="1" a="1"/>
  <c r="I2348" i="1"/>
  <c r="F2349" i="1" a="1"/>
  <c r="F2349" i="1" s="1"/>
  <c r="G2349" i="1" a="1"/>
  <c r="G2349" i="1" s="1"/>
  <c r="H2349" i="1" s="1"/>
  <c r="I2349" i="1" a="1"/>
  <c r="I2349" i="1"/>
  <c r="F2350" i="1" a="1"/>
  <c r="F2350" i="1" s="1"/>
  <c r="G2350" i="1" a="1"/>
  <c r="G2350" i="1" s="1"/>
  <c r="H2350" i="1" s="1"/>
  <c r="I2350" i="1" a="1"/>
  <c r="I2350" i="1" s="1"/>
  <c r="F2351" i="1" a="1"/>
  <c r="F2351" i="1"/>
  <c r="G2351" i="1" a="1"/>
  <c r="G2351" i="1" s="1"/>
  <c r="H2351" i="1" s="1"/>
  <c r="I2351" i="1" a="1"/>
  <c r="I2351" i="1"/>
  <c r="F2352" i="1" a="1"/>
  <c r="F2352" i="1"/>
  <c r="G2352" i="1" a="1"/>
  <c r="G2352" i="1" s="1"/>
  <c r="H2352" i="1" s="1"/>
  <c r="I2352" i="1" a="1"/>
  <c r="I2352" i="1" s="1"/>
  <c r="F2353" i="1" a="1"/>
  <c r="F2353" i="1" s="1"/>
  <c r="G2353" i="1" a="1"/>
  <c r="G2353" i="1" s="1"/>
  <c r="H2353" i="1" s="1"/>
  <c r="I2353" i="1" a="1"/>
  <c r="I2353" i="1" s="1"/>
  <c r="F2354" i="1" a="1"/>
  <c r="F2354" i="1"/>
  <c r="G2354" i="1" a="1"/>
  <c r="G2354" i="1"/>
  <c r="H2354" i="1" s="1"/>
  <c r="I2354" i="1" a="1"/>
  <c r="I2354" i="1" s="1"/>
  <c r="F2355" i="1" a="1"/>
  <c r="F2355" i="1" s="1"/>
  <c r="G2355" i="1" a="1"/>
  <c r="G2355" i="1" s="1"/>
  <c r="H2355" i="1" s="1"/>
  <c r="I2355" i="1" a="1"/>
  <c r="I2355" i="1"/>
  <c r="F2356" i="1" a="1"/>
  <c r="F2356" i="1" s="1"/>
  <c r="G2356" i="1" a="1"/>
  <c r="G2356" i="1"/>
  <c r="H2356" i="1" s="1"/>
  <c r="I2356" i="1" a="1"/>
  <c r="I2356" i="1" s="1"/>
  <c r="F2357" i="1" a="1"/>
  <c r="F2357" i="1" s="1"/>
  <c r="G2357" i="1" a="1"/>
  <c r="G2357" i="1" s="1"/>
  <c r="H2357" i="1" s="1"/>
  <c r="I2357" i="1" a="1"/>
  <c r="I2357" i="1" s="1"/>
  <c r="F2358" i="1" a="1"/>
  <c r="F2358" i="1" s="1"/>
  <c r="G2358" i="1" a="1"/>
  <c r="G2358" i="1"/>
  <c r="H2358" i="1" s="1"/>
  <c r="I2358" i="1" a="1"/>
  <c r="I2358" i="1" s="1"/>
  <c r="F2359" i="1" a="1"/>
  <c r="F2359" i="1" s="1"/>
  <c r="G2359" i="1" a="1"/>
  <c r="G2359" i="1" s="1"/>
  <c r="H2359" i="1" s="1"/>
  <c r="I2359" i="1" a="1"/>
  <c r="I2359" i="1"/>
  <c r="F2360" i="1" a="1"/>
  <c r="F2360" i="1"/>
  <c r="G2360" i="1" a="1"/>
  <c r="G2360" i="1" s="1"/>
  <c r="H2360" i="1" s="1"/>
  <c r="I2360" i="1" a="1"/>
  <c r="I2360" i="1" s="1"/>
  <c r="F2361" i="1" a="1"/>
  <c r="F2361" i="1" s="1"/>
  <c r="G2361" i="1" a="1"/>
  <c r="G2361" i="1" s="1"/>
  <c r="H2361" i="1" s="1"/>
  <c r="I2361" i="1" a="1"/>
  <c r="I2361" i="1"/>
  <c r="F2362" i="1" a="1"/>
  <c r="F2362" i="1"/>
  <c r="G2362" i="1" a="1"/>
  <c r="G2362" i="1" s="1"/>
  <c r="H2362" i="1" s="1"/>
  <c r="I2362" i="1" a="1"/>
  <c r="I2362" i="1" s="1"/>
  <c r="F2363" i="1" a="1"/>
  <c r="F2363" i="1" s="1"/>
  <c r="G2363" i="1" a="1"/>
  <c r="G2363" i="1" s="1"/>
  <c r="H2363" i="1" s="1"/>
  <c r="I2363" i="1" a="1"/>
  <c r="I2363" i="1"/>
  <c r="F2364" i="1" a="1"/>
  <c r="F2364" i="1"/>
  <c r="G2364" i="1" a="1"/>
  <c r="G2364" i="1" s="1"/>
  <c r="H2364" i="1" s="1"/>
  <c r="I2364" i="1" a="1"/>
  <c r="I2364" i="1"/>
  <c r="F2365" i="1" a="1"/>
  <c r="F2365" i="1" s="1"/>
  <c r="G2365" i="1" a="1"/>
  <c r="G2365" i="1" s="1"/>
  <c r="H2365" i="1" s="1"/>
  <c r="I2365" i="1" a="1"/>
  <c r="I2365" i="1" s="1"/>
  <c r="F2366" i="1" a="1"/>
  <c r="F2366" i="1"/>
  <c r="G2366" i="1" a="1"/>
  <c r="G2366" i="1"/>
  <c r="H2366" i="1" s="1"/>
  <c r="I2366" i="1" a="1"/>
  <c r="I2366" i="1" s="1"/>
  <c r="F2367" i="1" a="1"/>
  <c r="F2367" i="1" s="1"/>
  <c r="G2367" i="1" a="1"/>
  <c r="G2367" i="1" s="1"/>
  <c r="H2367" i="1" s="1"/>
  <c r="I2367" i="1" a="1"/>
  <c r="I2367" i="1"/>
  <c r="F2368" i="1" a="1"/>
  <c r="F2368" i="1"/>
  <c r="G2368" i="1" a="1"/>
  <c r="G2368" i="1" s="1"/>
  <c r="H2368" i="1" s="1"/>
  <c r="I2368" i="1" a="1"/>
  <c r="I2368" i="1" s="1"/>
  <c r="F2369" i="1" a="1"/>
  <c r="F2369" i="1" s="1"/>
  <c r="G2369" i="1" a="1"/>
  <c r="G2369" i="1" s="1"/>
  <c r="H2369" i="1" s="1"/>
  <c r="I2369" i="1" a="1"/>
  <c r="I2369" i="1" s="1"/>
  <c r="F2370" i="1" a="1"/>
  <c r="F2370" i="1" s="1"/>
  <c r="G2370" i="1" a="1"/>
  <c r="G2370" i="1"/>
  <c r="H2370" i="1"/>
  <c r="I2370" i="1" a="1"/>
  <c r="I2370" i="1" s="1"/>
  <c r="F2371" i="1" a="1"/>
  <c r="F2371" i="1" s="1"/>
  <c r="G2371" i="1" a="1"/>
  <c r="G2371" i="1" s="1"/>
  <c r="H2371" i="1"/>
  <c r="I2371" i="1" a="1"/>
  <c r="I2371" i="1" s="1"/>
  <c r="F2372" i="1" a="1"/>
  <c r="F2372" i="1" s="1"/>
  <c r="G2372" i="1" a="1"/>
  <c r="G2372" i="1"/>
  <c r="H2372" i="1" s="1"/>
  <c r="I2372" i="1" a="1"/>
  <c r="I2372" i="1" s="1"/>
  <c r="F2373" i="1" a="1"/>
  <c r="F2373" i="1" s="1"/>
  <c r="G2373" i="1" a="1"/>
  <c r="G2373" i="1" s="1"/>
  <c r="H2373" i="1" s="1"/>
  <c r="I2373" i="1" a="1"/>
  <c r="I2373" i="1" s="1"/>
  <c r="F2374" i="1" a="1"/>
  <c r="F2374" i="1" s="1"/>
  <c r="G2374" i="1" a="1"/>
  <c r="G2374" i="1"/>
  <c r="H2374" i="1" s="1"/>
  <c r="I2374" i="1" a="1"/>
  <c r="I2374" i="1" s="1"/>
  <c r="F2375" i="1" a="1"/>
  <c r="F2375" i="1" s="1"/>
  <c r="G2375" i="1" a="1"/>
  <c r="G2375" i="1" s="1"/>
  <c r="H2375" i="1" s="1"/>
  <c r="I2375" i="1" a="1"/>
  <c r="I2375" i="1" s="1"/>
  <c r="F2376" i="1" a="1"/>
  <c r="F2376" i="1" s="1"/>
  <c r="G2376" i="1" a="1"/>
  <c r="G2376" i="1"/>
  <c r="H2376" i="1" s="1"/>
  <c r="I2376" i="1" a="1"/>
  <c r="I2376" i="1" s="1"/>
  <c r="F2377" i="1" a="1"/>
  <c r="F2377" i="1" s="1"/>
  <c r="G2377" i="1" a="1"/>
  <c r="G2377" i="1" s="1"/>
  <c r="H2377" i="1" s="1"/>
  <c r="I2377" i="1" a="1"/>
  <c r="I2377" i="1" s="1"/>
  <c r="F2378" i="1" a="1"/>
  <c r="F2378" i="1" s="1"/>
  <c r="G2378" i="1" a="1"/>
  <c r="G2378" i="1"/>
  <c r="H2378" i="1"/>
  <c r="I2378" i="1" a="1"/>
  <c r="I2378" i="1" s="1"/>
  <c r="F2379" i="1" a="1"/>
  <c r="F2379" i="1" s="1"/>
  <c r="G2379" i="1" a="1"/>
  <c r="G2379" i="1" s="1"/>
  <c r="H2379" i="1"/>
  <c r="I2379" i="1" a="1"/>
  <c r="I2379" i="1" s="1"/>
  <c r="F2380" i="1" a="1"/>
  <c r="F2380" i="1" s="1"/>
  <c r="G2380" i="1" a="1"/>
  <c r="G2380" i="1"/>
  <c r="H2380" i="1" s="1"/>
  <c r="I2380" i="1" a="1"/>
  <c r="I2380" i="1"/>
  <c r="F2381" i="1" a="1"/>
  <c r="F2381" i="1" s="1"/>
  <c r="G2381" i="1" a="1"/>
  <c r="G2381" i="1" s="1"/>
  <c r="H2381" i="1" s="1"/>
  <c r="I2381" i="1" a="1"/>
  <c r="I2381" i="1" s="1"/>
  <c r="F2382" i="1" a="1"/>
  <c r="F2382" i="1" s="1"/>
  <c r="G2382" i="1" a="1"/>
  <c r="G2382" i="1"/>
  <c r="H2382" i="1" s="1"/>
  <c r="I2382" i="1" a="1"/>
  <c r="I2382" i="1" s="1"/>
  <c r="F2383" i="1" a="1"/>
  <c r="F2383" i="1" s="1"/>
  <c r="G2383" i="1" a="1"/>
  <c r="G2383" i="1" s="1"/>
  <c r="H2383" i="1" s="1"/>
  <c r="I2383" i="1" a="1"/>
  <c r="I2383" i="1"/>
  <c r="F2384" i="1" a="1"/>
  <c r="F2384" i="1"/>
  <c r="G2384" i="1" a="1"/>
  <c r="G2384" i="1" s="1"/>
  <c r="H2384" i="1" s="1"/>
  <c r="I2384" i="1" a="1"/>
  <c r="I2384" i="1" s="1"/>
  <c r="F2385" i="1" a="1"/>
  <c r="F2385" i="1" s="1"/>
  <c r="G2385" i="1" a="1"/>
  <c r="G2385" i="1" s="1"/>
  <c r="H2385" i="1" s="1"/>
  <c r="I2385" i="1" a="1"/>
  <c r="I2385" i="1" s="1"/>
  <c r="F2386" i="1" a="1"/>
  <c r="F2386" i="1"/>
  <c r="G2386" i="1" a="1"/>
  <c r="G2386" i="1"/>
  <c r="H2386" i="1" s="1"/>
  <c r="I2386" i="1" a="1"/>
  <c r="I2386" i="1" s="1"/>
  <c r="F2387" i="1" a="1"/>
  <c r="F2387" i="1" s="1"/>
  <c r="G2387" i="1" a="1"/>
  <c r="G2387" i="1" s="1"/>
  <c r="H2387" i="1" s="1"/>
  <c r="I2387" i="1" a="1"/>
  <c r="I2387" i="1" s="1"/>
  <c r="F2388" i="1" a="1"/>
  <c r="F2388" i="1" s="1"/>
  <c r="G2388" i="1" a="1"/>
  <c r="G2388" i="1" s="1"/>
  <c r="H2388" i="1" s="1"/>
  <c r="I2388" i="1" a="1"/>
  <c r="I2388" i="1" s="1"/>
  <c r="F2389" i="1" a="1"/>
  <c r="F2389" i="1" s="1"/>
  <c r="G2389" i="1" a="1"/>
  <c r="G2389" i="1" s="1"/>
  <c r="H2389" i="1"/>
  <c r="I2389" i="1" a="1"/>
  <c r="I2389" i="1"/>
  <c r="F2390" i="1" a="1"/>
  <c r="F2390" i="1" s="1"/>
  <c r="G2390" i="1" a="1"/>
  <c r="G2390" i="1"/>
  <c r="H2390" i="1" s="1"/>
  <c r="I2390" i="1" a="1"/>
  <c r="I2390" i="1" s="1"/>
  <c r="F2391" i="1" a="1"/>
  <c r="F2391" i="1" s="1"/>
  <c r="G2391" i="1" a="1"/>
  <c r="G2391" i="1" s="1"/>
  <c r="H2391" i="1" s="1"/>
  <c r="I2391" i="1" a="1"/>
  <c r="I2391" i="1"/>
  <c r="F2392" i="1" a="1"/>
  <c r="F2392" i="1"/>
  <c r="G2392" i="1" a="1"/>
  <c r="G2392" i="1" s="1"/>
  <c r="H2392" i="1" s="1"/>
  <c r="I2392" i="1" a="1"/>
  <c r="I2392" i="1" s="1"/>
  <c r="F2393" i="1" a="1"/>
  <c r="F2393" i="1" s="1"/>
  <c r="G2393" i="1" a="1"/>
  <c r="G2393" i="1"/>
  <c r="H2393" i="1" s="1"/>
  <c r="I2393" i="1" a="1"/>
  <c r="I2393" i="1" s="1"/>
  <c r="F2394" i="1" a="1"/>
  <c r="F2394" i="1"/>
  <c r="G2394" i="1" a="1"/>
  <c r="G2394" i="1" s="1"/>
  <c r="H2394" i="1" s="1"/>
  <c r="I2394" i="1" a="1"/>
  <c r="I2394" i="1" s="1"/>
  <c r="F2395" i="1" a="1"/>
  <c r="F2395" i="1" s="1"/>
  <c r="G2395" i="1" a="1"/>
  <c r="G2395" i="1" s="1"/>
  <c r="H2395" i="1" s="1"/>
  <c r="I2395" i="1" a="1"/>
  <c r="I2395" i="1" s="1"/>
  <c r="F2396" i="1" a="1"/>
  <c r="F2396" i="1"/>
  <c r="G2396" i="1" a="1"/>
  <c r="G2396" i="1" s="1"/>
  <c r="H2396" i="1" s="1"/>
  <c r="I2396" i="1" a="1"/>
  <c r="I2396" i="1" s="1"/>
  <c r="F2397" i="1" a="1"/>
  <c r="F2397" i="1" s="1"/>
  <c r="G2397" i="1" a="1"/>
  <c r="G2397" i="1" s="1"/>
  <c r="H2397" i="1" s="1"/>
  <c r="I2397" i="1" a="1"/>
  <c r="I2397" i="1" s="1"/>
  <c r="F2398" i="1" a="1"/>
  <c r="F2398" i="1"/>
  <c r="G2398" i="1" a="1"/>
  <c r="G2398" i="1"/>
  <c r="H2398" i="1" s="1"/>
  <c r="I2398" i="1" a="1"/>
  <c r="I2398" i="1" s="1"/>
  <c r="F2399" i="1" a="1"/>
  <c r="F2399" i="1"/>
  <c r="G2399" i="1" a="1"/>
  <c r="G2399" i="1" s="1"/>
  <c r="H2399" i="1" s="1"/>
  <c r="I2399" i="1" a="1"/>
  <c r="I2399" i="1" s="1"/>
  <c r="F2400" i="1" a="1"/>
  <c r="F2400" i="1"/>
  <c r="G2400" i="1" a="1"/>
  <c r="G2400" i="1" s="1"/>
  <c r="H2400" i="1" s="1"/>
  <c r="I2400" i="1" a="1"/>
  <c r="I2400" i="1" s="1"/>
  <c r="F2401" i="1" a="1"/>
  <c r="F2401" i="1" s="1"/>
  <c r="G2401" i="1" a="1"/>
  <c r="G2401" i="1"/>
  <c r="H2401" i="1" s="1"/>
  <c r="I2401" i="1" a="1"/>
  <c r="I2401" i="1"/>
  <c r="F2402" i="1" a="1"/>
  <c r="F2402" i="1" s="1"/>
  <c r="G2402" i="1" a="1"/>
  <c r="G2402" i="1"/>
  <c r="H2402" i="1" s="1"/>
  <c r="I2402" i="1" a="1"/>
  <c r="I2402" i="1" s="1"/>
  <c r="F2403" i="1" a="1"/>
  <c r="F2403" i="1" s="1"/>
  <c r="G2403" i="1" a="1"/>
  <c r="G2403" i="1" s="1"/>
  <c r="H2403" i="1" s="1"/>
  <c r="I2403" i="1" a="1"/>
  <c r="I2403" i="1" s="1"/>
  <c r="F2404" i="1" a="1"/>
  <c r="F2404" i="1" s="1"/>
  <c r="G2404" i="1" a="1"/>
  <c r="G2404" i="1"/>
  <c r="H2404" i="1" s="1"/>
  <c r="I2404" i="1" a="1"/>
  <c r="I2404" i="1"/>
  <c r="F2405" i="1" a="1"/>
  <c r="F2405" i="1" s="1"/>
  <c r="G2405" i="1" a="1"/>
  <c r="G2405" i="1" s="1"/>
  <c r="H2405" i="1"/>
  <c r="I2405" i="1" a="1"/>
  <c r="I2405" i="1"/>
  <c r="F2406" i="1" a="1"/>
  <c r="F2406" i="1" s="1"/>
  <c r="G2406" i="1" a="1"/>
  <c r="G2406" i="1"/>
  <c r="H2406" i="1" s="1"/>
  <c r="I2406" i="1" a="1"/>
  <c r="I2406" i="1" s="1"/>
  <c r="F2407" i="1" a="1"/>
  <c r="F2407" i="1" s="1"/>
  <c r="G2407" i="1" a="1"/>
  <c r="G2407" i="1" s="1"/>
  <c r="H2407" i="1" s="1"/>
  <c r="I2407" i="1" a="1"/>
  <c r="I2407" i="1" s="1"/>
  <c r="F2408" i="1" a="1"/>
  <c r="F2408" i="1" s="1"/>
  <c r="G2408" i="1" a="1"/>
  <c r="G2408" i="1"/>
  <c r="H2408" i="1" s="1"/>
  <c r="I2408" i="1" a="1"/>
  <c r="I2408" i="1" s="1"/>
  <c r="F2409" i="1" a="1"/>
  <c r="F2409" i="1" s="1"/>
  <c r="G2409" i="1" a="1"/>
  <c r="G2409" i="1" s="1"/>
  <c r="H2409" i="1" s="1"/>
  <c r="I2409" i="1" a="1"/>
  <c r="I2409" i="1"/>
  <c r="F2410" i="1" a="1"/>
  <c r="F2410" i="1"/>
  <c r="G2410" i="1" a="1"/>
  <c r="G2410" i="1" s="1"/>
  <c r="H2410" i="1" s="1"/>
  <c r="I2410" i="1" a="1"/>
  <c r="I2410" i="1" s="1"/>
  <c r="F2411" i="1" a="1"/>
  <c r="F2411" i="1" s="1"/>
  <c r="G2411" i="1" a="1"/>
  <c r="G2411" i="1" s="1"/>
  <c r="H2411" i="1" s="1"/>
  <c r="I2411" i="1" a="1"/>
  <c r="I2411" i="1"/>
  <c r="F2412" i="1" a="1"/>
  <c r="F2412" i="1"/>
  <c r="G2412" i="1" a="1"/>
  <c r="G2412" i="1" s="1"/>
  <c r="H2412" i="1" s="1"/>
  <c r="I2412" i="1" a="1"/>
  <c r="I2412" i="1" s="1"/>
  <c r="F2413" i="1" a="1"/>
  <c r="F2413" i="1" s="1"/>
  <c r="G2413" i="1" a="1"/>
  <c r="G2413" i="1" s="1"/>
  <c r="H2413" i="1" s="1"/>
  <c r="I2413" i="1" a="1"/>
  <c r="I2413" i="1"/>
  <c r="F2414" i="1" a="1"/>
  <c r="F2414" i="1"/>
  <c r="G2414" i="1" a="1"/>
  <c r="G2414" i="1" s="1"/>
  <c r="H2414" i="1" s="1"/>
  <c r="I2414" i="1" a="1"/>
  <c r="I2414" i="1" s="1"/>
  <c r="F2415" i="1" a="1"/>
  <c r="F2415" i="1"/>
  <c r="G2415" i="1" a="1"/>
  <c r="G2415" i="1" s="1"/>
  <c r="H2415" i="1" s="1"/>
  <c r="I2415" i="1" a="1"/>
  <c r="I2415" i="1"/>
  <c r="F2416" i="1" a="1"/>
  <c r="F2416" i="1"/>
  <c r="G2416" i="1" a="1"/>
  <c r="G2416" i="1" s="1"/>
  <c r="H2416" i="1" s="1"/>
  <c r="I2416" i="1" a="1"/>
  <c r="I2416" i="1" s="1"/>
  <c r="F2417" i="1" a="1"/>
  <c r="F2417" i="1" s="1"/>
  <c r="G2417" i="1" a="1"/>
  <c r="G2417" i="1" s="1"/>
  <c r="H2417" i="1" s="1"/>
  <c r="I2417" i="1" a="1"/>
  <c r="I2417" i="1" s="1"/>
  <c r="F2418" i="1" a="1"/>
  <c r="F2418" i="1"/>
  <c r="G2418" i="1" a="1"/>
  <c r="G2418" i="1" s="1"/>
  <c r="H2418" i="1"/>
  <c r="I2418" i="1" a="1"/>
  <c r="I2418" i="1" s="1"/>
  <c r="F2419" i="1" a="1"/>
  <c r="F2419" i="1" s="1"/>
  <c r="G2419" i="1" a="1"/>
  <c r="G2419" i="1" s="1"/>
  <c r="H2419" i="1" s="1"/>
  <c r="I2419" i="1" a="1"/>
  <c r="I2419" i="1" s="1"/>
  <c r="F2420" i="1" a="1"/>
  <c r="F2420" i="1"/>
  <c r="G2420" i="1" a="1"/>
  <c r="G2420" i="1"/>
  <c r="H2420" i="1"/>
  <c r="I2420" i="1" a="1"/>
  <c r="I2420" i="1" s="1"/>
  <c r="F2421" i="1" a="1"/>
  <c r="F2421" i="1" s="1"/>
  <c r="G2421" i="1" a="1"/>
  <c r="G2421" i="1" s="1"/>
  <c r="H2421" i="1" s="1"/>
  <c r="I2421" i="1" a="1"/>
  <c r="I2421" i="1" s="1"/>
  <c r="F2422" i="1" a="1"/>
  <c r="F2422" i="1" s="1"/>
  <c r="G2422" i="1" a="1"/>
  <c r="G2422" i="1" s="1"/>
  <c r="H2422" i="1" s="1"/>
  <c r="I2422" i="1" a="1"/>
  <c r="I2422" i="1" s="1"/>
  <c r="F2423" i="1" a="1"/>
  <c r="F2423" i="1" s="1"/>
  <c r="G2423" i="1" a="1"/>
  <c r="G2423" i="1" s="1"/>
  <c r="H2423" i="1" s="1"/>
  <c r="I2423" i="1" a="1"/>
  <c r="I2423" i="1"/>
  <c r="F2424" i="1" a="1"/>
  <c r="F2424" i="1" s="1"/>
  <c r="G2424" i="1" a="1"/>
  <c r="G2424" i="1"/>
  <c r="H2424" i="1" s="1"/>
  <c r="I2424" i="1" a="1"/>
  <c r="I2424" i="1" s="1"/>
  <c r="F2425" i="1" a="1"/>
  <c r="F2425" i="1" s="1"/>
  <c r="G2425" i="1" a="1"/>
  <c r="G2425" i="1" s="1"/>
  <c r="H2425" i="1" s="1"/>
  <c r="I2425" i="1" a="1"/>
  <c r="I2425" i="1"/>
  <c r="F2426" i="1" a="1"/>
  <c r="F2426" i="1" s="1"/>
  <c r="G2426" i="1" a="1"/>
  <c r="G2426" i="1" s="1"/>
  <c r="H2426" i="1" s="1"/>
  <c r="I2426" i="1" a="1"/>
  <c r="I2426" i="1" s="1"/>
  <c r="F2427" i="1" a="1"/>
  <c r="F2427" i="1" s="1"/>
  <c r="G2427" i="1" a="1"/>
  <c r="G2427" i="1" s="1"/>
  <c r="H2427" i="1" s="1"/>
  <c r="I2427" i="1" a="1"/>
  <c r="I2427" i="1" s="1"/>
  <c r="F2428" i="1" a="1"/>
  <c r="F2428" i="1"/>
  <c r="G2428" i="1" a="1"/>
  <c r="G2428" i="1"/>
  <c r="H2428" i="1" s="1"/>
  <c r="I2428" i="1" a="1"/>
  <c r="I2428" i="1" s="1"/>
  <c r="F2429" i="1" a="1"/>
  <c r="F2429" i="1" s="1"/>
  <c r="G2429" i="1" a="1"/>
  <c r="G2429" i="1" s="1"/>
  <c r="H2429" i="1" s="1"/>
  <c r="I2429" i="1" a="1"/>
  <c r="I2429" i="1" s="1"/>
  <c r="F2430" i="1" a="1"/>
  <c r="F2430" i="1"/>
  <c r="G2430" i="1" a="1"/>
  <c r="G2430" i="1"/>
  <c r="H2430" i="1" s="1"/>
  <c r="I2430" i="1" a="1"/>
  <c r="I2430" i="1"/>
  <c r="F2431" i="1" a="1"/>
  <c r="F2431" i="1" s="1"/>
  <c r="G2431" i="1" a="1"/>
  <c r="G2431" i="1" s="1"/>
  <c r="H2431" i="1" s="1"/>
  <c r="I2431" i="1" a="1"/>
  <c r="I2431" i="1"/>
  <c r="F2432" i="1" a="1"/>
  <c r="F2432" i="1" s="1"/>
  <c r="G2432" i="1" a="1"/>
  <c r="G2432" i="1"/>
  <c r="H2432" i="1" s="1"/>
  <c r="I2432" i="1" a="1"/>
  <c r="I2432" i="1" s="1"/>
  <c r="F2433" i="1" a="1"/>
  <c r="F2433" i="1" s="1"/>
  <c r="G2433" i="1" a="1"/>
  <c r="G2433" i="1" s="1"/>
  <c r="H2433" i="1" s="1"/>
  <c r="I2433" i="1" a="1"/>
  <c r="I2433" i="1" s="1"/>
  <c r="F2434" i="1" a="1"/>
  <c r="F2434" i="1" s="1"/>
  <c r="G2434" i="1" a="1"/>
  <c r="G2434" i="1" s="1"/>
  <c r="H2434" i="1"/>
  <c r="I2434" i="1" a="1"/>
  <c r="I2434" i="1" s="1"/>
  <c r="F2435" i="1" a="1"/>
  <c r="F2435" i="1" s="1"/>
  <c r="G2435" i="1" a="1"/>
  <c r="G2435" i="1" s="1"/>
  <c r="H2435" i="1" s="1"/>
  <c r="I2435" i="1" a="1"/>
  <c r="I2435" i="1" s="1"/>
  <c r="F2436" i="1" a="1"/>
  <c r="F2436" i="1"/>
  <c r="G2436" i="1" a="1"/>
  <c r="G2436" i="1"/>
  <c r="H2436" i="1"/>
  <c r="I2436" i="1" a="1"/>
  <c r="I2436" i="1"/>
  <c r="F2437" i="1" a="1"/>
  <c r="F2437" i="1" s="1"/>
  <c r="G2437" i="1" a="1"/>
  <c r="G2437" i="1" s="1"/>
  <c r="H2437" i="1" s="1"/>
  <c r="I2437" i="1" a="1"/>
  <c r="I2437" i="1" s="1"/>
  <c r="F2438" i="1" a="1"/>
  <c r="F2438" i="1" s="1"/>
  <c r="G2438" i="1" a="1"/>
  <c r="G2438" i="1" s="1"/>
  <c r="H2438" i="1" s="1"/>
  <c r="I2438" i="1" a="1"/>
  <c r="I2438" i="1" s="1"/>
  <c r="F2439" i="1" a="1"/>
  <c r="F2439" i="1" s="1"/>
  <c r="G2439" i="1" a="1"/>
  <c r="G2439" i="1" s="1"/>
  <c r="H2439" i="1"/>
  <c r="I2439" i="1" a="1"/>
  <c r="I2439" i="1" s="1"/>
  <c r="F2440" i="1" a="1"/>
  <c r="F2440" i="1" s="1"/>
  <c r="G2440" i="1" a="1"/>
  <c r="G2440" i="1" s="1"/>
  <c r="H2440" i="1" s="1"/>
  <c r="I2440" i="1" a="1"/>
  <c r="I2440" i="1"/>
  <c r="F2441" i="1" a="1"/>
  <c r="F2441" i="1" s="1"/>
  <c r="G2441" i="1" a="1"/>
  <c r="G2441" i="1" s="1"/>
  <c r="H2441" i="1" s="1"/>
  <c r="I2441" i="1" a="1"/>
  <c r="I2441" i="1" s="1"/>
  <c r="F2442" i="1" a="1"/>
  <c r="F2442" i="1" s="1"/>
  <c r="G2442" i="1" a="1"/>
  <c r="G2442" i="1"/>
  <c r="H2442" i="1"/>
  <c r="I2442" i="1" a="1"/>
  <c r="I2442" i="1"/>
  <c r="F2443" i="1" a="1"/>
  <c r="F2443" i="1" s="1"/>
  <c r="G2443" i="1" a="1"/>
  <c r="G2443" i="1" s="1"/>
  <c r="H2443" i="1" s="1"/>
  <c r="I2443" i="1" a="1"/>
  <c r="I2443" i="1" s="1"/>
  <c r="F2444" i="1" a="1"/>
  <c r="F2444" i="1" s="1"/>
  <c r="G2444" i="1" a="1"/>
  <c r="G2444" i="1" s="1"/>
  <c r="H2444" i="1" s="1"/>
  <c r="I2444" i="1" a="1"/>
  <c r="I2444" i="1" s="1"/>
  <c r="F2445" i="1" a="1"/>
  <c r="F2445" i="1" s="1"/>
  <c r="G2445" i="1" a="1"/>
  <c r="G2445" i="1" s="1"/>
  <c r="H2445" i="1" s="1"/>
  <c r="I2445" i="1" a="1"/>
  <c r="I2445" i="1" s="1"/>
  <c r="F2446" i="1" a="1"/>
  <c r="F2446" i="1" s="1"/>
  <c r="G2446" i="1" a="1"/>
  <c r="G2446" i="1" s="1"/>
  <c r="H2446" i="1" s="1"/>
  <c r="I2446" i="1" a="1"/>
  <c r="I2446" i="1" s="1"/>
  <c r="F2447" i="1" a="1"/>
  <c r="F2447" i="1" s="1"/>
  <c r="G2447" i="1" a="1"/>
  <c r="G2447" i="1" s="1"/>
  <c r="H2447" i="1" s="1"/>
  <c r="I2447" i="1" a="1"/>
  <c r="I2447" i="1" s="1"/>
  <c r="F2448" i="1" a="1"/>
  <c r="F2448" i="1" s="1"/>
  <c r="G2448" i="1" a="1"/>
  <c r="G2448" i="1" s="1"/>
  <c r="H2448" i="1" s="1"/>
  <c r="I2448" i="1" a="1"/>
  <c r="I2448" i="1" s="1"/>
  <c r="F2449" i="1" a="1"/>
  <c r="F2449" i="1"/>
  <c r="G2449" i="1" a="1"/>
  <c r="G2449" i="1" s="1"/>
  <c r="H2449" i="1" s="1"/>
  <c r="I2449" i="1" a="1"/>
  <c r="I2449" i="1" s="1"/>
  <c r="F2450" i="1" a="1"/>
  <c r="F2450" i="1" s="1"/>
  <c r="G2450" i="1" a="1"/>
  <c r="G2450" i="1"/>
  <c r="H2450" i="1" s="1"/>
  <c r="I2450" i="1" a="1"/>
  <c r="I2450" i="1" s="1"/>
  <c r="F2451" i="1" a="1"/>
  <c r="F2451" i="1" s="1"/>
  <c r="G2451" i="1" a="1"/>
  <c r="G2451" i="1"/>
  <c r="H2451" i="1" s="1"/>
  <c r="I2451" i="1" a="1"/>
  <c r="I2451" i="1" s="1"/>
  <c r="F2452" i="1" a="1"/>
  <c r="F2452" i="1" s="1"/>
  <c r="G2452" i="1" a="1"/>
  <c r="G2452" i="1" s="1"/>
  <c r="H2452" i="1" s="1"/>
  <c r="I2452" i="1" a="1"/>
  <c r="I2452" i="1"/>
  <c r="F2453" i="1" a="1"/>
  <c r="F2453" i="1"/>
  <c r="G2453" i="1" a="1"/>
  <c r="G2453" i="1" s="1"/>
  <c r="H2453" i="1" s="1"/>
  <c r="I2453" i="1" a="1"/>
  <c r="I2453" i="1" s="1"/>
  <c r="F2454" i="1" a="1"/>
  <c r="F2454" i="1" s="1"/>
  <c r="G2454" i="1" a="1"/>
  <c r="G2454" i="1" s="1"/>
  <c r="H2454" i="1"/>
  <c r="I2454" i="1" a="1"/>
  <c r="I2454" i="1"/>
  <c r="F2455" i="1" a="1"/>
  <c r="F2455" i="1" s="1"/>
  <c r="G2455" i="1" a="1"/>
  <c r="G2455" i="1"/>
  <c r="H2455" i="1"/>
  <c r="I2455" i="1" a="1"/>
  <c r="I2455" i="1" s="1"/>
  <c r="F2456" i="1" a="1"/>
  <c r="F2456" i="1" s="1"/>
  <c r="G2456" i="1" a="1"/>
  <c r="G2456" i="1" s="1"/>
  <c r="H2456" i="1" s="1"/>
  <c r="I2456" i="1" a="1"/>
  <c r="I2456" i="1" s="1"/>
  <c r="F2457" i="1" a="1"/>
  <c r="F2457" i="1"/>
  <c r="G2457" i="1" a="1"/>
  <c r="G2457" i="1" s="1"/>
  <c r="H2457" i="1" s="1"/>
  <c r="I2457" i="1" a="1"/>
  <c r="I2457" i="1" s="1"/>
  <c r="F2458" i="1" a="1"/>
  <c r="F2458" i="1" s="1"/>
  <c r="G2458" i="1" a="1"/>
  <c r="G2458" i="1" s="1"/>
  <c r="H2458" i="1" s="1"/>
  <c r="I2458" i="1" a="1"/>
  <c r="I2458" i="1" s="1"/>
  <c r="F2459" i="1" a="1"/>
  <c r="F2459" i="1" s="1"/>
  <c r="G2459" i="1" a="1"/>
  <c r="G2459" i="1"/>
  <c r="H2459" i="1"/>
  <c r="I2459" i="1" a="1"/>
  <c r="I2459" i="1" s="1"/>
  <c r="F2460" i="1" a="1"/>
  <c r="F2460" i="1" s="1"/>
  <c r="G2460" i="1" a="1"/>
  <c r="G2460" i="1" s="1"/>
  <c r="H2460" i="1" s="1"/>
  <c r="I2460" i="1" a="1"/>
  <c r="I2460" i="1"/>
  <c r="F2461" i="1" a="1"/>
  <c r="F2461" i="1"/>
  <c r="G2461" i="1" a="1"/>
  <c r="G2461" i="1" s="1"/>
  <c r="H2461" i="1" s="1"/>
  <c r="I2461" i="1" a="1"/>
  <c r="I2461" i="1" s="1"/>
  <c r="F2462" i="1" a="1"/>
  <c r="F2462" i="1" s="1"/>
  <c r="G2462" i="1" a="1"/>
  <c r="G2462" i="1" s="1"/>
  <c r="H2462" i="1" s="1"/>
  <c r="I2462" i="1" a="1"/>
  <c r="I2462" i="1"/>
  <c r="F2463" i="1" a="1"/>
  <c r="F2463" i="1" s="1"/>
  <c r="G2463" i="1" a="1"/>
  <c r="G2463" i="1"/>
  <c r="H2463" i="1" s="1"/>
  <c r="I2463" i="1" a="1"/>
  <c r="I2463" i="1" s="1"/>
  <c r="F2464" i="1" a="1"/>
  <c r="F2464" i="1" s="1"/>
  <c r="G2464" i="1" a="1"/>
  <c r="G2464" i="1" s="1"/>
  <c r="H2464" i="1" s="1"/>
  <c r="I2464" i="1" a="1"/>
  <c r="I2464" i="1" s="1"/>
  <c r="F2465" i="1" a="1"/>
  <c r="F2465" i="1" s="1"/>
  <c r="G2465" i="1" a="1"/>
  <c r="G2465" i="1" s="1"/>
  <c r="H2465" i="1" s="1"/>
  <c r="I2465" i="1" a="1"/>
  <c r="I2465" i="1" s="1"/>
  <c r="F2466" i="1" a="1"/>
  <c r="F2466" i="1" s="1"/>
  <c r="G2466" i="1" a="1"/>
  <c r="G2466" i="1" s="1"/>
  <c r="H2466" i="1" s="1"/>
  <c r="I2466" i="1" a="1"/>
  <c r="I2466" i="1" s="1"/>
  <c r="F2467" i="1" a="1"/>
  <c r="F2467" i="1" s="1"/>
  <c r="G2467" i="1" a="1"/>
  <c r="G2467" i="1"/>
  <c r="H2467" i="1" s="1"/>
  <c r="I2467" i="1" a="1"/>
  <c r="I2467" i="1" s="1"/>
  <c r="F2468" i="1" a="1"/>
  <c r="F2468" i="1" s="1"/>
  <c r="G2468" i="1" a="1"/>
  <c r="G2468" i="1" s="1"/>
  <c r="H2468" i="1" s="1"/>
  <c r="I2468" i="1" a="1"/>
  <c r="I2468" i="1" s="1"/>
  <c r="F2469" i="1" a="1"/>
  <c r="F2469" i="1"/>
  <c r="G2469" i="1" a="1"/>
  <c r="G2469" i="1" s="1"/>
  <c r="H2469" i="1" s="1"/>
  <c r="I2469" i="1" a="1"/>
  <c r="I2469" i="1" s="1"/>
  <c r="F2470" i="1" a="1"/>
  <c r="F2470" i="1" s="1"/>
  <c r="G2470" i="1" a="1"/>
  <c r="G2470" i="1"/>
  <c r="H2470" i="1"/>
  <c r="I2470" i="1" a="1"/>
  <c r="I2470" i="1" s="1"/>
  <c r="F2471" i="1" a="1"/>
  <c r="F2471" i="1" s="1"/>
  <c r="G2471" i="1" a="1"/>
  <c r="G2471" i="1" s="1"/>
  <c r="H2471" i="1"/>
  <c r="I2471" i="1" a="1"/>
  <c r="I2471" i="1" s="1"/>
  <c r="F2472" i="1" a="1"/>
  <c r="F2472" i="1" s="1"/>
  <c r="G2472" i="1" a="1"/>
  <c r="G2472" i="1" s="1"/>
  <c r="H2472" i="1" s="1"/>
  <c r="I2472" i="1" a="1"/>
  <c r="I2472" i="1"/>
  <c r="F2473" i="1" a="1"/>
  <c r="F2473" i="1" s="1"/>
  <c r="G2473" i="1" a="1"/>
  <c r="G2473" i="1" s="1"/>
  <c r="H2473" i="1" s="1"/>
  <c r="I2473" i="1" a="1"/>
  <c r="I2473" i="1" s="1"/>
  <c r="F2474" i="1" a="1"/>
  <c r="F2474" i="1" s="1"/>
  <c r="G2474" i="1" a="1"/>
  <c r="G2474" i="1"/>
  <c r="H2474" i="1" s="1"/>
  <c r="I2474" i="1" a="1"/>
  <c r="I2474" i="1" s="1"/>
  <c r="F2475" i="1" a="1"/>
  <c r="F2475" i="1" s="1"/>
  <c r="G2475" i="1" a="1"/>
  <c r="G2475" i="1"/>
  <c r="H2475" i="1" s="1"/>
  <c r="I2475" i="1" a="1"/>
  <c r="I2475" i="1" s="1"/>
  <c r="F2476" i="1" a="1"/>
  <c r="F2476" i="1" s="1"/>
  <c r="G2476" i="1" a="1"/>
  <c r="G2476" i="1" s="1"/>
  <c r="H2476" i="1" s="1"/>
  <c r="I2476" i="1" a="1"/>
  <c r="I2476" i="1" s="1"/>
  <c r="F2477" i="1" a="1"/>
  <c r="F2477" i="1" s="1"/>
  <c r="G2477" i="1" a="1"/>
  <c r="G2477" i="1" s="1"/>
  <c r="H2477" i="1" s="1"/>
  <c r="I2477" i="1" a="1"/>
  <c r="I2477" i="1" s="1"/>
  <c r="F2478" i="1" a="1"/>
  <c r="F2478" i="1" s="1"/>
  <c r="G2478" i="1" a="1"/>
  <c r="G2478" i="1" s="1"/>
  <c r="H2478" i="1" s="1"/>
  <c r="I2478" i="1" a="1"/>
  <c r="I2478" i="1"/>
  <c r="F2479" i="1" a="1"/>
  <c r="F2479" i="1" s="1"/>
  <c r="G2479" i="1" a="1"/>
  <c r="G2479" i="1" s="1"/>
  <c r="H2479" i="1" s="1"/>
  <c r="I2479" i="1" a="1"/>
  <c r="I2479" i="1" s="1"/>
  <c r="F2480" i="1" a="1"/>
  <c r="F2480" i="1" s="1"/>
  <c r="G2480" i="1" a="1"/>
  <c r="G2480" i="1" s="1"/>
  <c r="H2480" i="1" s="1"/>
  <c r="I2480" i="1" a="1"/>
  <c r="I2480" i="1" s="1"/>
  <c r="F2481" i="1" a="1"/>
  <c r="F2481" i="1"/>
  <c r="G2481" i="1" a="1"/>
  <c r="G2481" i="1" s="1"/>
  <c r="H2481" i="1" s="1"/>
  <c r="I2481" i="1" a="1"/>
  <c r="I2481" i="1" s="1"/>
  <c r="F2482" i="1" a="1"/>
  <c r="F2482" i="1" s="1"/>
  <c r="G2482" i="1" a="1"/>
  <c r="G2482" i="1" s="1"/>
  <c r="H2482" i="1" s="1"/>
  <c r="I2482" i="1" a="1"/>
  <c r="I2482" i="1"/>
  <c r="F2483" i="1" a="1"/>
  <c r="F2483" i="1" s="1"/>
  <c r="G2483" i="1" a="1"/>
  <c r="G2483" i="1"/>
  <c r="H2483" i="1" s="1"/>
  <c r="I2483" i="1" a="1"/>
  <c r="I2483" i="1" s="1"/>
  <c r="F2484" i="1" a="1"/>
  <c r="F2484" i="1" s="1"/>
  <c r="G2484" i="1" a="1"/>
  <c r="G2484" i="1" s="1"/>
  <c r="H2484" i="1" s="1"/>
  <c r="I2484" i="1" a="1"/>
  <c r="I2484" i="1" s="1"/>
  <c r="F2485" i="1" a="1"/>
  <c r="F2485" i="1"/>
  <c r="G2485" i="1" a="1"/>
  <c r="G2485" i="1" s="1"/>
  <c r="H2485" i="1" s="1"/>
  <c r="I2485" i="1" a="1"/>
  <c r="I2485" i="1" s="1"/>
  <c r="F2486" i="1" a="1"/>
  <c r="F2486" i="1" s="1"/>
  <c r="G2486" i="1" a="1"/>
  <c r="G2486" i="1" s="1"/>
  <c r="H2486" i="1" s="1"/>
  <c r="I2486" i="1" a="1"/>
  <c r="I2486" i="1"/>
  <c r="F2487" i="1" a="1"/>
  <c r="F2487" i="1" s="1"/>
  <c r="G2487" i="1" a="1"/>
  <c r="G2487" i="1"/>
  <c r="H2487" i="1" s="1"/>
  <c r="I2487" i="1" a="1"/>
  <c r="I2487" i="1" s="1"/>
  <c r="F2488" i="1" a="1"/>
  <c r="F2488" i="1" s="1"/>
  <c r="G2488" i="1" a="1"/>
  <c r="G2488" i="1" s="1"/>
  <c r="H2488" i="1" s="1"/>
  <c r="I2488" i="1" a="1"/>
  <c r="I2488" i="1" s="1"/>
  <c r="F2489" i="1" a="1"/>
  <c r="F2489" i="1"/>
  <c r="G2489" i="1" a="1"/>
  <c r="G2489" i="1" s="1"/>
  <c r="H2489" i="1" s="1"/>
  <c r="I2489" i="1" a="1"/>
  <c r="I2489" i="1" s="1"/>
  <c r="F2490" i="1" a="1"/>
  <c r="F2490" i="1" s="1"/>
  <c r="G2490" i="1" a="1"/>
  <c r="G2490" i="1" s="1"/>
  <c r="H2490" i="1"/>
  <c r="I2490" i="1" a="1"/>
  <c r="I2490" i="1" s="1"/>
  <c r="F2491" i="1" a="1"/>
  <c r="F2491" i="1" s="1"/>
  <c r="G2491" i="1" a="1"/>
  <c r="G2491" i="1"/>
  <c r="H2491" i="1" s="1"/>
  <c r="I2491" i="1" a="1"/>
  <c r="I2491" i="1" s="1"/>
  <c r="F2492" i="1" a="1"/>
  <c r="F2492" i="1" s="1"/>
  <c r="G2492" i="1" a="1"/>
  <c r="G2492" i="1" s="1"/>
  <c r="H2492" i="1" s="1"/>
  <c r="I2492" i="1" a="1"/>
  <c r="I2492" i="1"/>
  <c r="F2493" i="1" a="1"/>
  <c r="F2493" i="1" s="1"/>
  <c r="G2493" i="1" a="1"/>
  <c r="G2493" i="1" s="1"/>
  <c r="H2493" i="1" s="1"/>
  <c r="I2493" i="1" a="1"/>
  <c r="I2493" i="1" s="1"/>
  <c r="F2494" i="1" a="1"/>
  <c r="F2494" i="1" s="1"/>
  <c r="G2494" i="1" a="1"/>
  <c r="G2494" i="1" s="1"/>
  <c r="H2494" i="1" s="1"/>
  <c r="I2494" i="1" a="1"/>
  <c r="I2494" i="1" s="1"/>
  <c r="F2495" i="1" a="1"/>
  <c r="F2495" i="1" s="1"/>
  <c r="G2495" i="1" a="1"/>
  <c r="G2495" i="1" s="1"/>
  <c r="H2495" i="1" s="1"/>
  <c r="I2495" i="1" a="1"/>
  <c r="I2495" i="1" s="1"/>
  <c r="F2496" i="1" a="1"/>
  <c r="F2496" i="1" s="1"/>
  <c r="G2496" i="1" a="1"/>
  <c r="G2496" i="1" s="1"/>
  <c r="H2496" i="1" s="1"/>
  <c r="I2496" i="1" a="1"/>
  <c r="I2496" i="1" s="1"/>
  <c r="F2497" i="1" a="1"/>
  <c r="F2497" i="1"/>
  <c r="G2497" i="1" a="1"/>
  <c r="G2497" i="1" s="1"/>
  <c r="H2497" i="1" s="1"/>
  <c r="I2497" i="1" a="1"/>
  <c r="I2497" i="1" s="1"/>
  <c r="F2498" i="1" a="1"/>
  <c r="F2498" i="1" s="1"/>
  <c r="G2498" i="1" a="1"/>
  <c r="G2498" i="1" s="1"/>
  <c r="H2498" i="1" s="1"/>
  <c r="I2498" i="1" a="1"/>
  <c r="I2498" i="1"/>
  <c r="F2499" i="1" a="1"/>
  <c r="F2499" i="1" s="1"/>
  <c r="G2499" i="1" a="1"/>
  <c r="G2499" i="1" s="1"/>
  <c r="H2499" i="1" s="1"/>
  <c r="I2499" i="1" a="1"/>
  <c r="I2499" i="1" s="1"/>
  <c r="F2500" i="1" a="1"/>
  <c r="F2500" i="1" s="1"/>
  <c r="G2500" i="1" a="1"/>
  <c r="G2500" i="1" s="1"/>
  <c r="H2500" i="1" s="1"/>
  <c r="I2500" i="1" a="1"/>
  <c r="I2500" i="1" s="1"/>
  <c r="F2501" i="1" a="1"/>
  <c r="F2501" i="1"/>
  <c r="G2501" i="1" a="1"/>
  <c r="G2501" i="1" s="1"/>
  <c r="H2501" i="1" s="1"/>
  <c r="I2501" i="1" a="1"/>
  <c r="I2501" i="1" s="1"/>
  <c r="F2502" i="1" a="1"/>
  <c r="F2502" i="1" s="1"/>
  <c r="G2502" i="1" a="1"/>
  <c r="G2502" i="1" s="1"/>
  <c r="H2502" i="1" s="1"/>
  <c r="I2502" i="1" a="1"/>
  <c r="I2502" i="1" s="1"/>
  <c r="F2503" i="1" a="1"/>
  <c r="F2503" i="1" s="1"/>
  <c r="G2503" i="1" a="1"/>
  <c r="G2503" i="1" s="1"/>
  <c r="H2503" i="1" s="1"/>
  <c r="I2503" i="1" a="1"/>
  <c r="I2503" i="1" s="1"/>
  <c r="F2504" i="1" a="1"/>
  <c r="F2504" i="1" s="1"/>
  <c r="G2504" i="1" a="1"/>
  <c r="G2504" i="1" s="1"/>
  <c r="H2504" i="1" s="1"/>
  <c r="I2504" i="1" a="1"/>
  <c r="I2504" i="1"/>
  <c r="F2505" i="1" a="1"/>
  <c r="F2505" i="1" s="1"/>
  <c r="G2505" i="1" a="1"/>
  <c r="G2505" i="1" s="1"/>
  <c r="H2505" i="1" s="1"/>
  <c r="I2505" i="1" a="1"/>
  <c r="I2505" i="1" s="1"/>
  <c r="F2506" i="1" a="1"/>
  <c r="F2506" i="1" s="1"/>
  <c r="G2506" i="1" a="1"/>
  <c r="G2506" i="1" s="1"/>
  <c r="H2506" i="1" s="1"/>
  <c r="I2506" i="1" a="1"/>
  <c r="I2506" i="1" s="1"/>
  <c r="F2507" i="1" a="1"/>
  <c r="F2507" i="1" s="1"/>
  <c r="G2507" i="1" a="1"/>
  <c r="G2507" i="1" s="1"/>
  <c r="H2507" i="1" s="1"/>
  <c r="I2507" i="1" a="1"/>
  <c r="I2507" i="1" s="1"/>
  <c r="F2508" i="1" a="1"/>
  <c r="F2508" i="1" s="1"/>
  <c r="G2508" i="1" a="1"/>
  <c r="G2508" i="1" s="1"/>
  <c r="H2508" i="1" s="1"/>
  <c r="I2508" i="1" a="1"/>
  <c r="I2508" i="1" s="1"/>
  <c r="F2509" i="1" a="1"/>
  <c r="F2509" i="1" s="1"/>
  <c r="G2509" i="1" a="1"/>
  <c r="G2509" i="1" s="1"/>
  <c r="H2509" i="1" s="1"/>
  <c r="I2509" i="1" a="1"/>
  <c r="I2509" i="1" s="1"/>
  <c r="F2510" i="1" a="1"/>
  <c r="F2510" i="1" s="1"/>
  <c r="G2510" i="1" a="1"/>
  <c r="G2510" i="1" s="1"/>
  <c r="H2510" i="1" s="1"/>
  <c r="I2510" i="1" a="1"/>
  <c r="I2510" i="1"/>
  <c r="F2511" i="1" a="1"/>
  <c r="F2511" i="1" s="1"/>
  <c r="G2511" i="1" a="1"/>
  <c r="G2511" i="1"/>
  <c r="H2511" i="1" s="1"/>
  <c r="I2511" i="1" a="1"/>
  <c r="I2511" i="1" s="1"/>
  <c r="F2512" i="1" a="1"/>
  <c r="F2512" i="1" s="1"/>
  <c r="G2512" i="1" a="1"/>
  <c r="G2512" i="1" s="1"/>
  <c r="H2512" i="1" s="1"/>
  <c r="I2512" i="1" a="1"/>
  <c r="I2512" i="1" s="1"/>
  <c r="F2513" i="1" a="1"/>
  <c r="F2513" i="1"/>
  <c r="G2513" i="1" a="1"/>
  <c r="G2513" i="1" s="1"/>
  <c r="H2513" i="1" s="1"/>
  <c r="I2513" i="1" a="1"/>
  <c r="I2513" i="1" s="1"/>
  <c r="F2514" i="1" a="1"/>
  <c r="F2514" i="1" s="1"/>
  <c r="G2514" i="1" a="1"/>
  <c r="G2514" i="1" s="1"/>
  <c r="H2514" i="1" s="1"/>
  <c r="I2514" i="1" a="1"/>
  <c r="I2514" i="1" s="1"/>
  <c r="F2515" i="1" a="1"/>
  <c r="F2515" i="1" s="1"/>
  <c r="G2515" i="1" a="1"/>
  <c r="G2515" i="1" s="1"/>
  <c r="H2515" i="1" s="1"/>
  <c r="I2515" i="1" a="1"/>
  <c r="I2515" i="1" s="1"/>
  <c r="F2516" i="1" a="1"/>
  <c r="F2516" i="1" s="1"/>
  <c r="G2516" i="1" a="1"/>
  <c r="G2516" i="1" s="1"/>
  <c r="H2516" i="1" s="1"/>
  <c r="I2516" i="1" a="1"/>
  <c r="I2516" i="1"/>
  <c r="F2517" i="1" a="1"/>
  <c r="F2517" i="1" s="1"/>
  <c r="G2517" i="1" a="1"/>
  <c r="G2517" i="1" s="1"/>
  <c r="H2517" i="1" s="1"/>
  <c r="I2517" i="1" a="1"/>
  <c r="I2517" i="1" s="1"/>
  <c r="F2518" i="1" a="1"/>
  <c r="F2518" i="1" s="1"/>
  <c r="G2518" i="1" a="1"/>
  <c r="G2518" i="1" s="1"/>
  <c r="H2518" i="1" s="1"/>
  <c r="I2518" i="1" a="1"/>
  <c r="I2518" i="1" s="1"/>
  <c r="F2519" i="1" a="1"/>
  <c r="F2519" i="1" s="1"/>
  <c r="G2519" i="1" a="1"/>
  <c r="G2519" i="1" s="1"/>
  <c r="H2519" i="1" s="1"/>
  <c r="I2519" i="1" a="1"/>
  <c r="I2519" i="1" s="1"/>
  <c r="F2520" i="1" a="1"/>
  <c r="F2520" i="1" s="1"/>
  <c r="G2520" i="1" a="1"/>
  <c r="G2520" i="1" s="1"/>
  <c r="H2520" i="1" s="1"/>
  <c r="I2520" i="1" a="1"/>
  <c r="I2520" i="1" s="1"/>
  <c r="F2521" i="1" a="1"/>
  <c r="F2521" i="1" s="1"/>
  <c r="G2521" i="1" a="1"/>
  <c r="G2521" i="1" s="1"/>
  <c r="H2521" i="1" s="1"/>
  <c r="I2521" i="1" a="1"/>
  <c r="I2521" i="1" s="1"/>
  <c r="F2522" i="1" a="1"/>
  <c r="F2522" i="1" s="1"/>
  <c r="G2522" i="1" a="1"/>
  <c r="G2522" i="1" s="1"/>
  <c r="H2522" i="1" s="1"/>
  <c r="I2522" i="1" a="1"/>
  <c r="I2522" i="1" s="1"/>
  <c r="F2523" i="1" a="1"/>
  <c r="F2523" i="1" s="1"/>
  <c r="G2523" i="1" a="1"/>
  <c r="G2523" i="1"/>
  <c r="H2523" i="1" s="1"/>
  <c r="I2523" i="1" a="1"/>
  <c r="I2523" i="1" s="1"/>
  <c r="F2524" i="1" a="1"/>
  <c r="F2524" i="1" s="1"/>
  <c r="G2524" i="1" a="1"/>
  <c r="G2524" i="1" s="1"/>
  <c r="H2524" i="1" s="1"/>
  <c r="I2524" i="1" a="1"/>
  <c r="I2524" i="1"/>
  <c r="F2525" i="1" a="1"/>
  <c r="F2525" i="1" s="1"/>
  <c r="G2525" i="1" a="1"/>
  <c r="G2525" i="1" s="1"/>
  <c r="H2525" i="1" s="1"/>
  <c r="I2525" i="1" a="1"/>
  <c r="I2525" i="1" s="1"/>
  <c r="F2526" i="1" a="1"/>
  <c r="F2526" i="1" s="1"/>
  <c r="G2526" i="1" a="1"/>
  <c r="G2526" i="1" s="1"/>
  <c r="H2526" i="1" s="1"/>
  <c r="I2526" i="1" a="1"/>
  <c r="I2526" i="1" s="1"/>
  <c r="F2527" i="1" a="1"/>
  <c r="F2527" i="1" s="1"/>
  <c r="G2527" i="1" a="1"/>
  <c r="G2527" i="1" s="1"/>
  <c r="H2527" i="1" s="1"/>
  <c r="I2527" i="1" a="1"/>
  <c r="I2527" i="1" s="1"/>
  <c r="F2528" i="1" a="1"/>
  <c r="F2528" i="1" s="1"/>
  <c r="G2528" i="1" a="1"/>
  <c r="G2528" i="1" s="1"/>
  <c r="H2528" i="1" s="1"/>
  <c r="I2528" i="1" a="1"/>
  <c r="I2528" i="1"/>
  <c r="F2529" i="1" a="1"/>
  <c r="F2529" i="1" s="1"/>
  <c r="G2529" i="1" a="1"/>
  <c r="G2529" i="1" s="1"/>
  <c r="H2529" i="1" s="1"/>
  <c r="I2529" i="1" a="1"/>
  <c r="I2529" i="1" s="1"/>
  <c r="F2530" i="1" a="1"/>
  <c r="F2530" i="1" s="1"/>
  <c r="G2530" i="1" a="1"/>
  <c r="G2530" i="1" s="1"/>
  <c r="H2530" i="1"/>
  <c r="I2530" i="1" a="1"/>
  <c r="I2530" i="1"/>
  <c r="F2531" i="1" a="1"/>
  <c r="F2531" i="1" s="1"/>
  <c r="G2531" i="1" a="1"/>
  <c r="G2531" i="1" s="1"/>
  <c r="H2531" i="1" s="1"/>
  <c r="I2531" i="1" a="1"/>
  <c r="I2531" i="1" s="1"/>
  <c r="F2532" i="1" a="1"/>
  <c r="F2532" i="1" s="1"/>
  <c r="G2532" i="1" a="1"/>
  <c r="G2532" i="1" s="1"/>
  <c r="H2532" i="1" s="1"/>
  <c r="I2532" i="1" a="1"/>
  <c r="I2532" i="1"/>
  <c r="F2533" i="1" a="1"/>
  <c r="F2533" i="1"/>
  <c r="G2533" i="1" a="1"/>
  <c r="G2533" i="1" s="1"/>
  <c r="H2533" i="1" s="1"/>
  <c r="I2533" i="1" a="1"/>
  <c r="I2533" i="1" s="1"/>
  <c r="F2534" i="1" a="1"/>
  <c r="F2534" i="1" s="1"/>
  <c r="G2534" i="1" a="1"/>
  <c r="G2534" i="1" s="1"/>
  <c r="H2534" i="1" s="1"/>
  <c r="I2534" i="1" a="1"/>
  <c r="I2534" i="1" s="1"/>
  <c r="F2535" i="1" a="1"/>
  <c r="F2535" i="1" s="1"/>
  <c r="G2535" i="1" a="1"/>
  <c r="G2535" i="1" s="1"/>
  <c r="H2535" i="1" s="1"/>
  <c r="I2535" i="1" a="1"/>
  <c r="I2535" i="1" s="1"/>
  <c r="F2536" i="1" a="1"/>
  <c r="F2536" i="1" s="1"/>
  <c r="G2536" i="1" a="1"/>
  <c r="G2536" i="1" s="1"/>
  <c r="H2536" i="1" s="1"/>
  <c r="I2536" i="1" a="1"/>
  <c r="I2536" i="1"/>
  <c r="F2537" i="1" a="1"/>
  <c r="F2537" i="1" s="1"/>
  <c r="G2537" i="1" a="1"/>
  <c r="G2537" i="1" s="1"/>
  <c r="H2537" i="1" s="1"/>
  <c r="I2537" i="1" a="1"/>
  <c r="I2537" i="1" s="1"/>
  <c r="F2538" i="1" a="1"/>
  <c r="F2538" i="1" s="1"/>
  <c r="G2538" i="1" a="1"/>
  <c r="G2538" i="1" s="1"/>
  <c r="H2538" i="1" s="1"/>
  <c r="I2538" i="1" a="1"/>
  <c r="I2538" i="1" s="1"/>
  <c r="F2539" i="1" a="1"/>
  <c r="F2539" i="1" s="1"/>
  <c r="G2539" i="1" a="1"/>
  <c r="G2539" i="1" s="1"/>
  <c r="H2539" i="1" s="1"/>
  <c r="I2539" i="1" a="1"/>
  <c r="I2539" i="1" s="1"/>
  <c r="F2540" i="1" a="1"/>
  <c r="F2540" i="1" s="1"/>
  <c r="G2540" i="1" a="1"/>
  <c r="G2540" i="1" s="1"/>
  <c r="H2540" i="1" s="1"/>
  <c r="I2540" i="1" a="1"/>
  <c r="I2540" i="1" s="1"/>
  <c r="F2541" i="1" a="1"/>
  <c r="F2541" i="1"/>
  <c r="G2541" i="1" a="1"/>
  <c r="G2541" i="1" s="1"/>
  <c r="H2541" i="1" s="1"/>
  <c r="I2541" i="1" a="1"/>
  <c r="I2541" i="1" s="1"/>
  <c r="F2542" i="1" a="1"/>
  <c r="F2542" i="1" s="1"/>
  <c r="G2542" i="1" a="1"/>
  <c r="G2542" i="1" s="1"/>
  <c r="H2542" i="1" s="1"/>
  <c r="I2542" i="1" a="1"/>
  <c r="I2542" i="1" s="1"/>
  <c r="F2543" i="1" a="1"/>
  <c r="F2543" i="1" s="1"/>
  <c r="G2543" i="1" a="1"/>
  <c r="G2543" i="1"/>
  <c r="H2543" i="1" s="1"/>
  <c r="I2543" i="1" a="1"/>
  <c r="I2543" i="1" s="1"/>
  <c r="F2544" i="1" a="1"/>
  <c r="F2544" i="1" s="1"/>
  <c r="G2544" i="1" a="1"/>
  <c r="G2544" i="1" s="1"/>
  <c r="H2544" i="1" s="1"/>
  <c r="I2544" i="1" a="1"/>
  <c r="I2544" i="1" s="1"/>
  <c r="F2545" i="1" a="1"/>
  <c r="F2545" i="1" s="1"/>
  <c r="G2545" i="1" a="1"/>
  <c r="G2545" i="1" s="1"/>
  <c r="H2545" i="1" s="1"/>
  <c r="I2545" i="1" a="1"/>
  <c r="I2545" i="1" s="1"/>
  <c r="F2546" i="1" a="1"/>
  <c r="F2546" i="1" s="1"/>
  <c r="G2546" i="1" a="1"/>
  <c r="G2546" i="1" s="1"/>
  <c r="H2546" i="1" s="1"/>
  <c r="I2546" i="1" a="1"/>
  <c r="I2546" i="1"/>
  <c r="F2547" i="1" a="1"/>
  <c r="F2547" i="1" s="1"/>
  <c r="G2547" i="1" a="1"/>
  <c r="G2547" i="1"/>
  <c r="H2547" i="1" s="1"/>
  <c r="I2547" i="1" a="1"/>
  <c r="I2547" i="1" s="1"/>
  <c r="F2548" i="1" a="1"/>
  <c r="F2548" i="1" s="1"/>
  <c r="G2548" i="1" a="1"/>
  <c r="G2548" i="1" s="1"/>
  <c r="H2548" i="1" s="1"/>
  <c r="I2548" i="1" a="1"/>
  <c r="I2548" i="1" s="1"/>
  <c r="F2549" i="1" a="1"/>
  <c r="F2549" i="1"/>
  <c r="G2549" i="1" a="1"/>
  <c r="G2549" i="1" s="1"/>
  <c r="H2549" i="1" s="1"/>
  <c r="I2549" i="1" a="1"/>
  <c r="I2549" i="1" s="1"/>
  <c r="F2550" i="1" a="1"/>
  <c r="F2550" i="1" s="1"/>
  <c r="G2550" i="1" a="1"/>
  <c r="G2550" i="1" s="1"/>
  <c r="H2550" i="1"/>
  <c r="I2550" i="1" a="1"/>
  <c r="I2550" i="1" s="1"/>
  <c r="F2551" i="1" a="1"/>
  <c r="F2551" i="1" s="1"/>
  <c r="G2551" i="1" a="1"/>
  <c r="G2551" i="1"/>
  <c r="H2551" i="1" s="1"/>
  <c r="I2551" i="1" a="1"/>
  <c r="I2551" i="1" s="1"/>
  <c r="F2552" i="1" a="1"/>
  <c r="F2552" i="1" s="1"/>
  <c r="G2552" i="1" a="1"/>
  <c r="G2552" i="1" s="1"/>
  <c r="H2552" i="1" s="1"/>
  <c r="I2552" i="1" a="1"/>
  <c r="I2552" i="1" s="1"/>
  <c r="F2553" i="1" a="1"/>
  <c r="F2553" i="1" s="1"/>
  <c r="G2553" i="1" a="1"/>
  <c r="G2553" i="1" s="1"/>
  <c r="H2553" i="1" s="1"/>
  <c r="I2553" i="1" a="1"/>
  <c r="I2553" i="1" s="1"/>
  <c r="F2554" i="1" a="1"/>
  <c r="F2554" i="1" s="1"/>
  <c r="G2554" i="1" a="1"/>
  <c r="G2554" i="1" s="1"/>
  <c r="H2554" i="1" s="1"/>
  <c r="I2554" i="1" a="1"/>
  <c r="I2554" i="1"/>
  <c r="F2555" i="1" a="1"/>
  <c r="F2555" i="1" s="1"/>
  <c r="G2555" i="1" a="1"/>
  <c r="G2555" i="1"/>
  <c r="H2555" i="1" s="1"/>
  <c r="I2555" i="1" a="1"/>
  <c r="I2555" i="1" s="1"/>
  <c r="F2556" i="1" a="1"/>
  <c r="F2556" i="1" s="1"/>
  <c r="G2556" i="1" a="1"/>
  <c r="G2556" i="1" s="1"/>
  <c r="H2556" i="1" s="1"/>
  <c r="I2556" i="1" a="1"/>
  <c r="I2556" i="1" s="1"/>
  <c r="F2557" i="1" a="1"/>
  <c r="F2557" i="1"/>
  <c r="G2557" i="1" a="1"/>
  <c r="G2557" i="1" s="1"/>
  <c r="H2557" i="1" s="1"/>
  <c r="I2557" i="1" a="1"/>
  <c r="I2557" i="1" s="1"/>
  <c r="F2558" i="1" a="1"/>
  <c r="F2558" i="1" s="1"/>
  <c r="G2558" i="1" a="1"/>
  <c r="G2558" i="1" s="1"/>
  <c r="H2558" i="1" s="1"/>
  <c r="I2558" i="1" a="1"/>
  <c r="I2558" i="1" s="1"/>
  <c r="F2559" i="1" a="1"/>
  <c r="F2559" i="1" s="1"/>
  <c r="G2559" i="1" a="1"/>
  <c r="G2559" i="1" s="1"/>
  <c r="H2559" i="1" s="1"/>
  <c r="I2559" i="1" a="1"/>
  <c r="I2559" i="1" s="1"/>
  <c r="F2560" i="1" a="1"/>
  <c r="F2560" i="1" s="1"/>
  <c r="G2560" i="1" a="1"/>
  <c r="G2560" i="1" s="1"/>
  <c r="H2560" i="1" s="1"/>
  <c r="I2560" i="1" a="1"/>
  <c r="I2560" i="1" s="1"/>
  <c r="F2561" i="1" a="1"/>
  <c r="F2561" i="1"/>
  <c r="G2561" i="1" a="1"/>
  <c r="G2561" i="1" s="1"/>
  <c r="H2561" i="1" s="1"/>
  <c r="I2561" i="1" a="1"/>
  <c r="I2561" i="1" s="1"/>
  <c r="F2562" i="1" a="1"/>
  <c r="F2562" i="1" s="1"/>
  <c r="G2562" i="1" a="1"/>
  <c r="G2562" i="1" s="1"/>
  <c r="H2562" i="1"/>
  <c r="I2562" i="1" a="1"/>
  <c r="I2562" i="1"/>
  <c r="F2563" i="1" a="1"/>
  <c r="F2563" i="1" s="1"/>
  <c r="G2563" i="1" a="1"/>
  <c r="G2563" i="1"/>
  <c r="H2563" i="1" s="1"/>
  <c r="I2563" i="1" a="1"/>
  <c r="I2563" i="1" s="1"/>
  <c r="F2564" i="1" a="1"/>
  <c r="F2564" i="1" s="1"/>
  <c r="G2564" i="1" a="1"/>
  <c r="G2564" i="1" s="1"/>
  <c r="H2564" i="1" s="1"/>
  <c r="I2564" i="1" a="1"/>
  <c r="I2564" i="1"/>
  <c r="F2565" i="1" a="1"/>
  <c r="F2565" i="1"/>
  <c r="G2565" i="1" a="1"/>
  <c r="G2565" i="1" s="1"/>
  <c r="H2565" i="1" s="1"/>
  <c r="I2565" i="1" a="1"/>
  <c r="I2565" i="1" s="1"/>
  <c r="F2566" i="1" a="1"/>
  <c r="F2566" i="1" s="1"/>
  <c r="G2566" i="1" a="1"/>
  <c r="G2566" i="1" s="1"/>
  <c r="H2566" i="1" s="1"/>
  <c r="I2566" i="1" a="1"/>
  <c r="I2566" i="1" s="1"/>
  <c r="F2567" i="1" a="1"/>
  <c r="F2567" i="1" s="1"/>
  <c r="G2567" i="1" a="1"/>
  <c r="G2567" i="1" s="1"/>
  <c r="H2567" i="1" s="1"/>
  <c r="I2567" i="1" a="1"/>
  <c r="I2567" i="1" s="1"/>
  <c r="F2568" i="1" a="1"/>
  <c r="F2568" i="1" s="1"/>
  <c r="G2568" i="1" a="1"/>
  <c r="G2568" i="1" s="1"/>
  <c r="H2568" i="1" s="1"/>
  <c r="I2568" i="1" a="1"/>
  <c r="I2568" i="1"/>
  <c r="F2569" i="1" a="1"/>
  <c r="F2569" i="1" s="1"/>
  <c r="G2569" i="1" a="1"/>
  <c r="G2569" i="1" s="1"/>
  <c r="H2569" i="1" s="1"/>
  <c r="I2569" i="1" a="1"/>
  <c r="I2569" i="1" s="1"/>
  <c r="F2570" i="1" a="1"/>
  <c r="F2570" i="1" s="1"/>
  <c r="G2570" i="1" a="1"/>
  <c r="G2570" i="1" s="1"/>
  <c r="H2570" i="1"/>
  <c r="I2570" i="1" a="1"/>
  <c r="I2570" i="1" s="1"/>
  <c r="F2571" i="1" a="1"/>
  <c r="F2571" i="1" s="1"/>
  <c r="G2571" i="1" a="1"/>
  <c r="G2571" i="1" s="1"/>
  <c r="H2571" i="1" s="1"/>
  <c r="I2571" i="1" a="1"/>
  <c r="I2571" i="1" s="1"/>
  <c r="F2572" i="1" a="1"/>
  <c r="F2572" i="1" s="1"/>
  <c r="G2572" i="1" a="1"/>
  <c r="G2572" i="1" s="1"/>
  <c r="H2572" i="1" s="1"/>
  <c r="I2572" i="1" a="1"/>
  <c r="I2572" i="1" s="1"/>
  <c r="F2573" i="1" a="1"/>
  <c r="F2573" i="1"/>
  <c r="G2573" i="1" a="1"/>
  <c r="G2573" i="1" s="1"/>
  <c r="H2573" i="1" s="1"/>
  <c r="I2573" i="1" a="1"/>
  <c r="I2573" i="1" s="1"/>
  <c r="F2574" i="1" a="1"/>
  <c r="F2574" i="1" s="1"/>
  <c r="G2574" i="1" a="1"/>
  <c r="G2574" i="1" s="1"/>
  <c r="H2574" i="1" s="1"/>
  <c r="I2574" i="1" a="1"/>
  <c r="I2574" i="1" s="1"/>
  <c r="F2575" i="1" a="1"/>
  <c r="F2575" i="1" s="1"/>
  <c r="G2575" i="1" a="1"/>
  <c r="G2575" i="1" s="1"/>
  <c r="H2575" i="1" s="1"/>
  <c r="I2575" i="1" a="1"/>
  <c r="I2575" i="1" s="1"/>
  <c r="F2576" i="1" a="1"/>
  <c r="F2576" i="1" s="1"/>
  <c r="G2576" i="1" a="1"/>
  <c r="G2576" i="1" s="1"/>
  <c r="H2576" i="1" s="1"/>
  <c r="I2576" i="1" a="1"/>
  <c r="I2576" i="1" s="1"/>
  <c r="F2577" i="1" a="1"/>
  <c r="F2577" i="1" s="1"/>
  <c r="G2577" i="1" a="1"/>
  <c r="G2577" i="1" s="1"/>
  <c r="H2577" i="1" s="1"/>
  <c r="I2577" i="1" a="1"/>
  <c r="I2577" i="1" s="1"/>
  <c r="F2578" i="1" a="1"/>
  <c r="F2578" i="1" s="1"/>
  <c r="G2578" i="1" a="1"/>
  <c r="G2578" i="1" s="1"/>
  <c r="H2578" i="1" s="1"/>
  <c r="I2578" i="1" a="1"/>
  <c r="I2578" i="1"/>
  <c r="F2579" i="1" a="1"/>
  <c r="F2579" i="1" s="1"/>
  <c r="G2579" i="1" a="1"/>
  <c r="G2579" i="1"/>
  <c r="H2579" i="1" s="1"/>
  <c r="I2579" i="1" a="1"/>
  <c r="I2579" i="1" s="1"/>
  <c r="F2580" i="1" a="1"/>
  <c r="F2580" i="1" s="1"/>
  <c r="G2580" i="1" a="1"/>
  <c r="G2580" i="1" s="1"/>
  <c r="H2580" i="1" s="1"/>
  <c r="I2580" i="1" a="1"/>
  <c r="I2580" i="1" s="1"/>
  <c r="F2581" i="1" a="1"/>
  <c r="F2581" i="1" s="1"/>
  <c r="G2581" i="1" a="1"/>
  <c r="G2581" i="1" s="1"/>
  <c r="H2581" i="1" s="1"/>
  <c r="I2581" i="1" a="1"/>
  <c r="I2581" i="1" s="1"/>
  <c r="F2582" i="1" a="1"/>
  <c r="F2582" i="1" s="1"/>
  <c r="G2582" i="1" a="1"/>
  <c r="G2582" i="1" s="1"/>
  <c r="H2582" i="1" s="1"/>
  <c r="I2582" i="1" a="1"/>
  <c r="I2582" i="1"/>
  <c r="F2583" i="1" a="1"/>
  <c r="F2583" i="1" s="1"/>
  <c r="G2583" i="1" a="1"/>
  <c r="G2583" i="1" s="1"/>
  <c r="H2583" i="1" s="1"/>
  <c r="I2583" i="1" a="1"/>
  <c r="I2583" i="1" s="1"/>
  <c r="F2584" i="1" a="1"/>
  <c r="F2584" i="1" s="1"/>
  <c r="G2584" i="1" a="1"/>
  <c r="G2584" i="1" s="1"/>
  <c r="H2584" i="1" s="1"/>
  <c r="I2584" i="1" a="1"/>
  <c r="I2584" i="1" s="1"/>
  <c r="F2585" i="1" a="1"/>
  <c r="F2585" i="1" s="1"/>
  <c r="G2585" i="1" a="1"/>
  <c r="G2585" i="1"/>
  <c r="H2585" i="1" s="1"/>
  <c r="I2585" i="1" a="1"/>
  <c r="I2585" i="1" s="1"/>
  <c r="F2586" i="1" a="1"/>
  <c r="F2586" i="1" s="1"/>
  <c r="G2586" i="1" a="1"/>
  <c r="G2586" i="1" s="1"/>
  <c r="H2586" i="1" s="1"/>
  <c r="I2586" i="1" a="1"/>
  <c r="I2586" i="1" s="1"/>
  <c r="F2587" i="1" a="1"/>
  <c r="F2587" i="1" s="1"/>
  <c r="G2587" i="1" a="1"/>
  <c r="G2587" i="1" s="1"/>
  <c r="H2587" i="1" s="1"/>
  <c r="I2587" i="1" a="1"/>
  <c r="I2587" i="1" s="1"/>
  <c r="F2588" i="1" a="1"/>
  <c r="F2588" i="1"/>
  <c r="G2588" i="1" a="1"/>
  <c r="G2588" i="1" s="1"/>
  <c r="H2588" i="1" s="1"/>
  <c r="I2588" i="1" a="1"/>
  <c r="I2588" i="1"/>
  <c r="F2589" i="1" a="1"/>
  <c r="F2589" i="1"/>
  <c r="G2589" i="1" a="1"/>
  <c r="G2589" i="1" s="1"/>
  <c r="H2589" i="1" s="1"/>
  <c r="I2589" i="1" a="1"/>
  <c r="I2589" i="1" s="1"/>
  <c r="F2590" i="1" a="1"/>
  <c r="F2590" i="1" s="1"/>
  <c r="G2590" i="1" a="1"/>
  <c r="G2590" i="1" s="1"/>
  <c r="H2590" i="1"/>
  <c r="I2590" i="1" a="1"/>
  <c r="I2590" i="1" s="1"/>
  <c r="F2591" i="1" a="1"/>
  <c r="F2591" i="1" s="1"/>
  <c r="G2591" i="1" a="1"/>
  <c r="G2591" i="1"/>
  <c r="H2591" i="1" s="1"/>
  <c r="I2591" i="1" a="1"/>
  <c r="I2591" i="1" s="1"/>
  <c r="F2592" i="1" a="1"/>
  <c r="F2592" i="1" s="1"/>
  <c r="G2592" i="1" a="1"/>
  <c r="G2592" i="1" s="1"/>
  <c r="H2592" i="1" s="1"/>
  <c r="I2592" i="1" a="1"/>
  <c r="I2592" i="1" s="1"/>
  <c r="F2593" i="1" a="1"/>
  <c r="F2593" i="1"/>
  <c r="G2593" i="1" a="1"/>
  <c r="G2593" i="1" s="1"/>
  <c r="H2593" i="1" s="1"/>
  <c r="I2593" i="1" a="1"/>
  <c r="I2593" i="1" s="1"/>
  <c r="F2594" i="1" a="1"/>
  <c r="F2594" i="1" s="1"/>
  <c r="G2594" i="1" a="1"/>
  <c r="G2594" i="1" s="1"/>
  <c r="H2594" i="1" s="1"/>
  <c r="I2594" i="1" a="1"/>
  <c r="I2594" i="1" s="1"/>
  <c r="F2595" i="1" a="1"/>
  <c r="F2595" i="1" s="1"/>
  <c r="G2595" i="1" a="1"/>
  <c r="G2595" i="1"/>
  <c r="H2595" i="1" s="1"/>
  <c r="I2595" i="1" a="1"/>
  <c r="I2595" i="1" s="1"/>
  <c r="F2596" i="1" a="1"/>
  <c r="F2596" i="1"/>
  <c r="G2596" i="1" a="1"/>
  <c r="G2596" i="1" s="1"/>
  <c r="H2596" i="1" s="1"/>
  <c r="I2596" i="1" a="1"/>
  <c r="I2596" i="1" s="1"/>
  <c r="F2597" i="1" a="1"/>
  <c r="F2597" i="1" s="1"/>
  <c r="G2597" i="1" a="1"/>
  <c r="G2597" i="1" s="1"/>
  <c r="H2597" i="1" s="1"/>
  <c r="I2597" i="1" a="1"/>
  <c r="I2597" i="1" s="1"/>
  <c r="F2598" i="1" a="1"/>
  <c r="F2598" i="1" s="1"/>
  <c r="G2598" i="1" a="1"/>
  <c r="G2598" i="1" s="1"/>
  <c r="H2598" i="1" s="1"/>
  <c r="I2598" i="1" a="1"/>
  <c r="I2598" i="1"/>
  <c r="F2599" i="1" a="1"/>
  <c r="F2599" i="1" s="1"/>
  <c r="G2599" i="1" a="1"/>
  <c r="G2599" i="1" s="1"/>
  <c r="H2599" i="1" s="1"/>
  <c r="I2599" i="1" a="1"/>
  <c r="I2599" i="1" s="1"/>
  <c r="F2600" i="1" a="1"/>
  <c r="F2600" i="1" s="1"/>
  <c r="G2600" i="1" a="1"/>
  <c r="G2600" i="1" s="1"/>
  <c r="H2600" i="1" s="1"/>
  <c r="I2600" i="1" a="1"/>
  <c r="I2600" i="1" s="1"/>
  <c r="F2601" i="1" a="1"/>
  <c r="F2601" i="1"/>
  <c r="G2601" i="1" a="1"/>
  <c r="G2601" i="1" s="1"/>
  <c r="H2601" i="1" s="1"/>
  <c r="I2601" i="1" a="1"/>
  <c r="I2601" i="1" s="1"/>
  <c r="F2602" i="1" a="1"/>
  <c r="F2602" i="1" s="1"/>
  <c r="G2602" i="1" a="1"/>
  <c r="G2602" i="1" s="1"/>
  <c r="H2602" i="1" s="1"/>
  <c r="I2602" i="1" a="1"/>
  <c r="I2602" i="1"/>
  <c r="F2603" i="1" a="1"/>
  <c r="F2603" i="1" s="1"/>
  <c r="G2603" i="1" a="1"/>
  <c r="G2603" i="1"/>
  <c r="H2603" i="1" s="1"/>
  <c r="I2603" i="1" a="1"/>
  <c r="I2603" i="1" s="1"/>
  <c r="F2604" i="1" a="1"/>
  <c r="F2604" i="1" s="1"/>
  <c r="G2604" i="1" a="1"/>
  <c r="G2604" i="1" s="1"/>
  <c r="H2604" i="1" s="1"/>
  <c r="I2604" i="1" a="1"/>
  <c r="I2604" i="1" s="1"/>
  <c r="F2605" i="1" a="1"/>
  <c r="F2605" i="1" s="1"/>
  <c r="G2605" i="1" a="1"/>
  <c r="G2605" i="1" s="1"/>
  <c r="H2605" i="1" s="1"/>
  <c r="I2605" i="1" a="1"/>
  <c r="I2605" i="1" s="1"/>
  <c r="F2606" i="1" a="1"/>
  <c r="F2606" i="1" s="1"/>
  <c r="G2606" i="1" a="1"/>
  <c r="G2606" i="1" s="1"/>
  <c r="H2606" i="1" s="1"/>
  <c r="I2606" i="1" a="1"/>
  <c r="I2606" i="1" s="1"/>
  <c r="F2607" i="1" a="1"/>
  <c r="F2607" i="1" s="1"/>
  <c r="G2607" i="1" a="1"/>
  <c r="G2607" i="1" s="1"/>
  <c r="H2607" i="1" s="1"/>
  <c r="I2607" i="1" a="1"/>
  <c r="I2607" i="1" s="1"/>
  <c r="F2608" i="1" a="1"/>
  <c r="F2608" i="1" s="1"/>
  <c r="G2608" i="1" a="1"/>
  <c r="G2608" i="1" s="1"/>
  <c r="H2608" i="1" s="1"/>
  <c r="I2608" i="1" a="1"/>
  <c r="I2608" i="1" s="1"/>
  <c r="F2609" i="1" a="1"/>
  <c r="F2609" i="1" s="1"/>
  <c r="G2609" i="1" a="1"/>
  <c r="G2609" i="1"/>
  <c r="H2609" i="1" s="1"/>
  <c r="I2609" i="1" a="1"/>
  <c r="I2609" i="1" s="1"/>
  <c r="F2610" i="1" a="1"/>
  <c r="F2610" i="1" s="1"/>
  <c r="G2610" i="1" a="1"/>
  <c r="G2610" i="1" s="1"/>
  <c r="H2610" i="1" s="1"/>
  <c r="I2610" i="1" a="1"/>
  <c r="I2610" i="1"/>
  <c r="F2611" i="1" a="1"/>
  <c r="F2611" i="1" s="1"/>
  <c r="G2611" i="1" a="1"/>
  <c r="G2611" i="1" s="1"/>
  <c r="H2611" i="1" s="1"/>
  <c r="I2611" i="1" a="1"/>
  <c r="I2611" i="1" s="1"/>
  <c r="F2612" i="1" a="1"/>
  <c r="F2612" i="1"/>
  <c r="G2612" i="1" a="1"/>
  <c r="G2612" i="1" s="1"/>
  <c r="H2612" i="1" s="1"/>
  <c r="I2612" i="1" a="1"/>
  <c r="I2612" i="1" s="1"/>
  <c r="F2613" i="1" a="1"/>
  <c r="F2613" i="1"/>
  <c r="G2613" i="1" a="1"/>
  <c r="G2613" i="1" s="1"/>
  <c r="H2613" i="1" s="1"/>
  <c r="I2613" i="1" a="1"/>
  <c r="I2613" i="1" s="1"/>
  <c r="F2614" i="1" a="1"/>
  <c r="F2614" i="1" s="1"/>
  <c r="G2614" i="1" a="1"/>
  <c r="G2614" i="1" s="1"/>
  <c r="H2614" i="1" s="1"/>
  <c r="I2614" i="1" a="1"/>
  <c r="I2614" i="1"/>
  <c r="F2615" i="1" a="1"/>
  <c r="F2615" i="1" s="1"/>
  <c r="G2615" i="1" a="1"/>
  <c r="G2615" i="1" s="1"/>
  <c r="H2615" i="1" s="1"/>
  <c r="I2615" i="1" a="1"/>
  <c r="I2615" i="1" s="1"/>
  <c r="F2616" i="1" a="1"/>
  <c r="F2616" i="1"/>
  <c r="G2616" i="1" a="1"/>
  <c r="G2616" i="1" s="1"/>
  <c r="H2616" i="1" s="1"/>
  <c r="I2616" i="1" a="1"/>
  <c r="I2616" i="1" s="1"/>
  <c r="F2617" i="1" a="1"/>
  <c r="F2617" i="1" s="1"/>
  <c r="G2617" i="1" a="1"/>
  <c r="G2617" i="1" s="1"/>
  <c r="H2617" i="1" s="1"/>
  <c r="I2617" i="1" a="1"/>
  <c r="I2617" i="1" s="1"/>
  <c r="F2618" i="1" a="1"/>
  <c r="F2618" i="1" s="1"/>
  <c r="G2618" i="1" a="1"/>
  <c r="G2618" i="1" s="1"/>
  <c r="H2618" i="1" s="1"/>
  <c r="I2618" i="1" a="1"/>
  <c r="I2618" i="1" s="1"/>
  <c r="F2619" i="1" a="1"/>
  <c r="F2619" i="1" s="1"/>
  <c r="G2619" i="1" a="1"/>
  <c r="G2619" i="1"/>
  <c r="H2619" i="1"/>
  <c r="I2619" i="1" a="1"/>
  <c r="I2619" i="1" s="1"/>
  <c r="F2620" i="1" a="1"/>
  <c r="F2620" i="1" s="1"/>
  <c r="G2620" i="1" a="1"/>
  <c r="G2620" i="1" s="1"/>
  <c r="H2620" i="1" s="1"/>
  <c r="I2620" i="1" a="1"/>
  <c r="I2620" i="1" s="1"/>
  <c r="F2621" i="1" a="1"/>
  <c r="F2621" i="1" s="1"/>
  <c r="G2621" i="1" a="1"/>
  <c r="G2621" i="1" s="1"/>
  <c r="H2621" i="1" s="1"/>
  <c r="I2621" i="1" a="1"/>
  <c r="I2621" i="1" s="1"/>
  <c r="F2622" i="1" a="1"/>
  <c r="F2622" i="1" s="1"/>
  <c r="G2622" i="1" a="1"/>
  <c r="G2622" i="1" s="1"/>
  <c r="H2622" i="1" s="1"/>
  <c r="I2622" i="1" a="1"/>
  <c r="I2622" i="1"/>
  <c r="F2623" i="1" a="1"/>
  <c r="F2623" i="1" s="1"/>
  <c r="G2623" i="1" a="1"/>
  <c r="G2623" i="1" s="1"/>
  <c r="H2623" i="1" s="1"/>
  <c r="I2623" i="1" a="1"/>
  <c r="I2623" i="1" s="1"/>
  <c r="F2624" i="1" a="1"/>
  <c r="F2624" i="1"/>
  <c r="G2624" i="1" a="1"/>
  <c r="G2624" i="1" s="1"/>
  <c r="H2624" i="1" s="1"/>
  <c r="I2624" i="1" a="1"/>
  <c r="I2624" i="1"/>
  <c r="F2625" i="1" a="1"/>
  <c r="F2625" i="1"/>
  <c r="G2625" i="1" a="1"/>
  <c r="G2625" i="1" s="1"/>
  <c r="H2625" i="1" s="1"/>
  <c r="I2625" i="1" a="1"/>
  <c r="I2625" i="1" s="1"/>
  <c r="F2626" i="1" a="1"/>
  <c r="F2626" i="1" s="1"/>
  <c r="G2626" i="1" a="1"/>
  <c r="G2626" i="1"/>
  <c r="H2626" i="1" s="1"/>
  <c r="I2626" i="1" a="1"/>
  <c r="I2626" i="1" s="1"/>
  <c r="F2627" i="1" a="1"/>
  <c r="F2627" i="1" s="1"/>
  <c r="G2627" i="1" a="1"/>
  <c r="G2627" i="1"/>
  <c r="H2627" i="1" s="1"/>
  <c r="I2627" i="1" a="1"/>
  <c r="I2627" i="1" s="1"/>
  <c r="F2628" i="1" a="1"/>
  <c r="F2628" i="1" s="1"/>
  <c r="G2628" i="1" a="1"/>
  <c r="G2628" i="1" s="1"/>
  <c r="H2628" i="1" s="1"/>
  <c r="I2628" i="1" a="1"/>
  <c r="I2628" i="1" s="1"/>
  <c r="F2629" i="1" a="1"/>
  <c r="F2629" i="1"/>
  <c r="G2629" i="1" a="1"/>
  <c r="G2629" i="1" s="1"/>
  <c r="H2629" i="1" s="1"/>
  <c r="I2629" i="1" a="1"/>
  <c r="I2629" i="1" s="1"/>
  <c r="F2630" i="1" a="1"/>
  <c r="F2630" i="1" s="1"/>
  <c r="G2630" i="1" a="1"/>
  <c r="G2630" i="1"/>
  <c r="H2630" i="1" s="1"/>
  <c r="I2630" i="1" a="1"/>
  <c r="I2630" i="1" s="1"/>
  <c r="F2631" i="1" a="1"/>
  <c r="F2631" i="1" s="1"/>
  <c r="G2631" i="1" a="1"/>
  <c r="G2631" i="1" s="1"/>
  <c r="H2631" i="1" s="1"/>
  <c r="I2631" i="1" a="1"/>
  <c r="I2631" i="1" s="1"/>
  <c r="F2632" i="1" a="1"/>
  <c r="F2632" i="1" s="1"/>
  <c r="G2632" i="1" a="1"/>
  <c r="G2632" i="1" s="1"/>
  <c r="H2632" i="1" s="1"/>
  <c r="I2632" i="1" a="1"/>
  <c r="I2632" i="1"/>
  <c r="F2633" i="1" a="1"/>
  <c r="F2633" i="1" s="1"/>
  <c r="G2633" i="1" a="1"/>
  <c r="G2633" i="1" s="1"/>
  <c r="H2633" i="1" s="1"/>
  <c r="I2633" i="1" a="1"/>
  <c r="I2633" i="1" s="1"/>
  <c r="F2634" i="1" a="1"/>
  <c r="F2634" i="1" s="1"/>
  <c r="G2634" i="1" a="1"/>
  <c r="G2634" i="1" s="1"/>
  <c r="H2634" i="1" s="1"/>
  <c r="I2634" i="1" a="1"/>
  <c r="I2634" i="1" s="1"/>
  <c r="F2635" i="1" a="1"/>
  <c r="F2635" i="1" s="1"/>
  <c r="G2635" i="1" a="1"/>
  <c r="G2635" i="1"/>
  <c r="H2635" i="1" s="1"/>
  <c r="I2635" i="1" a="1"/>
  <c r="I2635" i="1" s="1"/>
  <c r="F2636" i="1" a="1"/>
  <c r="F2636" i="1" s="1"/>
  <c r="G2636" i="1" a="1"/>
  <c r="G2636" i="1" s="1"/>
  <c r="H2636" i="1" s="1"/>
  <c r="I2636" i="1" a="1"/>
  <c r="I2636" i="1" s="1"/>
  <c r="F2637" i="1" a="1"/>
  <c r="F2637" i="1"/>
  <c r="G2637" i="1" a="1"/>
  <c r="G2637" i="1" s="1"/>
  <c r="H2637" i="1" s="1"/>
  <c r="I2637" i="1" a="1"/>
  <c r="I2637" i="1" s="1"/>
  <c r="F2638" i="1" a="1"/>
  <c r="F2638" i="1" s="1"/>
  <c r="G2638" i="1" a="1"/>
  <c r="G2638" i="1" s="1"/>
  <c r="H2638" i="1" s="1"/>
  <c r="I2638" i="1" a="1"/>
  <c r="I2638" i="1"/>
  <c r="F2639" i="1" a="1"/>
  <c r="F2639" i="1" s="1"/>
  <c r="G2639" i="1" a="1"/>
  <c r="G2639" i="1" s="1"/>
  <c r="H2639" i="1" s="1"/>
  <c r="I2639" i="1" a="1"/>
  <c r="I2639" i="1" s="1"/>
  <c r="F2640" i="1" a="1"/>
  <c r="F2640" i="1" s="1"/>
  <c r="G2640" i="1" a="1"/>
  <c r="G2640" i="1" s="1"/>
  <c r="H2640" i="1" s="1"/>
  <c r="I2640" i="1" a="1"/>
  <c r="I2640" i="1" s="1"/>
  <c r="F2641" i="1" a="1"/>
  <c r="F2641" i="1"/>
  <c r="G2641" i="1" a="1"/>
  <c r="G2641" i="1"/>
  <c r="H2641" i="1" s="1"/>
  <c r="I2641" i="1" a="1"/>
  <c r="I2641" i="1" s="1"/>
  <c r="F2642" i="1" a="1"/>
  <c r="F2642" i="1" s="1"/>
  <c r="G2642" i="1" a="1"/>
  <c r="G2642" i="1" s="1"/>
  <c r="H2642" i="1"/>
  <c r="I2642" i="1" a="1"/>
  <c r="I2642" i="1" s="1"/>
  <c r="F2643" i="1" a="1"/>
  <c r="F2643" i="1" s="1"/>
  <c r="G2643" i="1" a="1"/>
  <c r="G2643" i="1" s="1"/>
  <c r="H2643" i="1" s="1"/>
  <c r="I2643" i="1" a="1"/>
  <c r="I2643" i="1" s="1"/>
  <c r="F2644" i="1" a="1"/>
  <c r="F2644" i="1" s="1"/>
  <c r="G2644" i="1" a="1"/>
  <c r="G2644" i="1" s="1"/>
  <c r="H2644" i="1" s="1"/>
  <c r="I2644" i="1" a="1"/>
  <c r="I2644" i="1" s="1"/>
  <c r="F2645" i="1" a="1"/>
  <c r="F2645" i="1" s="1"/>
  <c r="G2645" i="1" a="1"/>
  <c r="G2645" i="1"/>
  <c r="H2645" i="1" s="1"/>
  <c r="I2645" i="1" a="1"/>
  <c r="I2645" i="1" s="1"/>
  <c r="F2646" i="1" a="1"/>
  <c r="F2646" i="1" s="1"/>
  <c r="G2646" i="1" a="1"/>
  <c r="G2646" i="1" s="1"/>
  <c r="H2646" i="1" s="1"/>
  <c r="I2646" i="1" a="1"/>
  <c r="I2646" i="1"/>
  <c r="F2647" i="1" a="1"/>
  <c r="F2647" i="1" s="1"/>
  <c r="G2647" i="1" a="1"/>
  <c r="G2647" i="1" s="1"/>
  <c r="H2647" i="1" s="1"/>
  <c r="I2647" i="1" a="1"/>
  <c r="I2647" i="1" s="1"/>
  <c r="F2648" i="1" a="1"/>
  <c r="F2648" i="1"/>
  <c r="G2648" i="1" a="1"/>
  <c r="G2648" i="1" s="1"/>
  <c r="H2648" i="1" s="1"/>
  <c r="I2648" i="1" a="1"/>
  <c r="I2648" i="1" s="1"/>
  <c r="F2649" i="1" a="1"/>
  <c r="F2649" i="1"/>
  <c r="G2649" i="1" a="1"/>
  <c r="G2649" i="1" s="1"/>
  <c r="H2649" i="1" s="1"/>
  <c r="I2649" i="1" a="1"/>
  <c r="I2649" i="1" s="1"/>
  <c r="F2650" i="1" a="1"/>
  <c r="F2650" i="1" s="1"/>
  <c r="G2650" i="1" a="1"/>
  <c r="G2650" i="1" s="1"/>
  <c r="H2650" i="1" s="1"/>
  <c r="I2650" i="1" a="1"/>
  <c r="I2650" i="1"/>
  <c r="F2651" i="1" a="1"/>
  <c r="F2651" i="1" s="1"/>
  <c r="G2651" i="1" a="1"/>
  <c r="G2651" i="1" s="1"/>
  <c r="H2651" i="1" s="1"/>
  <c r="I2651" i="1" a="1"/>
  <c r="I2651" i="1" s="1"/>
  <c r="F2652" i="1" a="1"/>
  <c r="F2652" i="1" s="1"/>
  <c r="G2652" i="1" a="1"/>
  <c r="G2652" i="1" s="1"/>
  <c r="H2652" i="1" s="1"/>
  <c r="I2652" i="1" a="1"/>
  <c r="I2652" i="1"/>
  <c r="F2653" i="1" a="1"/>
  <c r="F2653" i="1" s="1"/>
  <c r="G2653" i="1" a="1"/>
  <c r="G2653" i="1" s="1"/>
  <c r="H2653" i="1" s="1"/>
  <c r="I2653" i="1" a="1"/>
  <c r="I2653" i="1" s="1"/>
  <c r="F2654" i="1" a="1"/>
  <c r="F2654" i="1" s="1"/>
  <c r="G2654" i="1" a="1"/>
  <c r="G2654" i="1" s="1"/>
  <c r="H2654" i="1" s="1"/>
  <c r="I2654" i="1" a="1"/>
  <c r="I2654" i="1"/>
  <c r="F2655" i="1" a="1"/>
  <c r="F2655" i="1" s="1"/>
  <c r="G2655" i="1" a="1"/>
  <c r="G2655" i="1"/>
  <c r="H2655" i="1" s="1"/>
  <c r="I2655" i="1" a="1"/>
  <c r="I2655" i="1" s="1"/>
  <c r="F2656" i="1" a="1"/>
  <c r="F2656" i="1" s="1"/>
  <c r="G2656" i="1" a="1"/>
  <c r="G2656" i="1" s="1"/>
  <c r="H2656" i="1" s="1"/>
  <c r="I2656" i="1" a="1"/>
  <c r="I2656" i="1" s="1"/>
  <c r="F2657" i="1" a="1"/>
  <c r="F2657" i="1"/>
  <c r="G2657" i="1" a="1"/>
  <c r="G2657" i="1" s="1"/>
  <c r="H2657" i="1" s="1"/>
  <c r="I2657" i="1" a="1"/>
  <c r="I2657" i="1"/>
  <c r="F2658" i="1" a="1"/>
  <c r="F2658" i="1" s="1"/>
  <c r="G2658" i="1" a="1"/>
  <c r="G2658" i="1"/>
  <c r="H2658" i="1" s="1"/>
  <c r="I2658" i="1" a="1"/>
  <c r="I2658" i="1"/>
  <c r="F2659" i="1" a="1"/>
  <c r="F2659" i="1" s="1"/>
  <c r="G2659" i="1" a="1"/>
  <c r="G2659" i="1"/>
  <c r="H2659" i="1" s="1"/>
  <c r="I2659" i="1" a="1"/>
  <c r="I2659" i="1"/>
  <c r="F2660" i="1" a="1"/>
  <c r="F2660" i="1" s="1"/>
  <c r="G2660" i="1" a="1"/>
  <c r="G2660" i="1" s="1"/>
  <c r="H2660" i="1" s="1"/>
  <c r="I2660" i="1" a="1"/>
  <c r="I2660" i="1" s="1"/>
  <c r="F2661" i="1" a="1"/>
  <c r="F2661" i="1"/>
  <c r="G2661" i="1" a="1"/>
  <c r="G2661" i="1" s="1"/>
  <c r="H2661" i="1" s="1"/>
  <c r="I2661" i="1" a="1"/>
  <c r="I2661" i="1" s="1"/>
  <c r="F2662" i="1" a="1"/>
  <c r="F2662" i="1" s="1"/>
  <c r="G2662" i="1" a="1"/>
  <c r="G2662" i="1" s="1"/>
  <c r="H2662" i="1" s="1"/>
  <c r="I2662" i="1" a="1"/>
  <c r="I2662" i="1" s="1"/>
  <c r="F2663" i="1" a="1"/>
  <c r="F2663" i="1" s="1"/>
  <c r="G2663" i="1" a="1"/>
  <c r="G2663" i="1" s="1"/>
  <c r="H2663" i="1" s="1"/>
  <c r="I2663" i="1" a="1"/>
  <c r="I2663" i="1" s="1"/>
  <c r="F2664" i="1" a="1"/>
  <c r="F2664" i="1"/>
  <c r="G2664" i="1" a="1"/>
  <c r="G2664" i="1"/>
  <c r="H2664" i="1" s="1"/>
  <c r="I2664" i="1" a="1"/>
  <c r="I2664" i="1" s="1"/>
  <c r="F2665" i="1" a="1"/>
  <c r="F2665" i="1" s="1"/>
  <c r="G2665" i="1" a="1"/>
  <c r="G2665" i="1" s="1"/>
  <c r="H2665" i="1" s="1"/>
  <c r="I2665" i="1" a="1"/>
  <c r="I2665" i="1" s="1"/>
  <c r="F2666" i="1" a="1"/>
  <c r="F2666" i="1" s="1"/>
  <c r="G2666" i="1" a="1"/>
  <c r="G2666" i="1" s="1"/>
  <c r="H2666" i="1" s="1"/>
  <c r="I2666" i="1" a="1"/>
  <c r="I2666" i="1" s="1"/>
  <c r="F2667" i="1" a="1"/>
  <c r="F2667" i="1" s="1"/>
  <c r="G2667" i="1" a="1"/>
  <c r="G2667" i="1" s="1"/>
  <c r="H2667" i="1" s="1"/>
  <c r="I2667" i="1" a="1"/>
  <c r="I2667" i="1"/>
  <c r="F2668" i="1" a="1"/>
  <c r="F2668" i="1" s="1"/>
  <c r="G2668" i="1" a="1"/>
  <c r="G2668" i="1" s="1"/>
  <c r="H2668" i="1" s="1"/>
  <c r="I2668" i="1" a="1"/>
  <c r="I2668" i="1" s="1"/>
  <c r="F2669" i="1" a="1"/>
  <c r="F2669" i="1"/>
  <c r="G2669" i="1" a="1"/>
  <c r="G2669" i="1" s="1"/>
  <c r="H2669" i="1" s="1"/>
  <c r="I2669" i="1" a="1"/>
  <c r="I2669" i="1" s="1"/>
  <c r="F2670" i="1" a="1"/>
  <c r="F2670" i="1" s="1"/>
  <c r="G2670" i="1" a="1"/>
  <c r="G2670" i="1" s="1"/>
  <c r="H2670" i="1" s="1"/>
  <c r="I2670" i="1" a="1"/>
  <c r="I2670" i="1"/>
  <c r="F2671" i="1" a="1"/>
  <c r="F2671" i="1" s="1"/>
  <c r="G2671" i="1" a="1"/>
  <c r="G2671" i="1" s="1"/>
  <c r="H2671" i="1" s="1"/>
  <c r="I2671" i="1" a="1"/>
  <c r="I2671" i="1"/>
  <c r="F2672" i="1" a="1"/>
  <c r="F2672" i="1"/>
  <c r="G2672" i="1" a="1"/>
  <c r="G2672" i="1" s="1"/>
  <c r="H2672" i="1" s="1"/>
  <c r="I2672" i="1" a="1"/>
  <c r="I2672" i="1" s="1"/>
  <c r="F2673" i="1" a="1"/>
  <c r="F2673" i="1" s="1"/>
  <c r="G2673" i="1" a="1"/>
  <c r="G2673" i="1" s="1"/>
  <c r="H2673" i="1" s="1"/>
  <c r="I2673" i="1" a="1"/>
  <c r="I2673" i="1" s="1"/>
  <c r="F2674" i="1" a="1"/>
  <c r="F2674" i="1"/>
  <c r="G2674" i="1" a="1"/>
  <c r="G2674" i="1" s="1"/>
  <c r="H2674" i="1" s="1"/>
  <c r="I2674" i="1" a="1"/>
  <c r="I2674" i="1" s="1"/>
  <c r="F2675" i="1" a="1"/>
  <c r="F2675" i="1" s="1"/>
  <c r="G2675" i="1" a="1"/>
  <c r="G2675" i="1" s="1"/>
  <c r="H2675" i="1" s="1"/>
  <c r="I2675" i="1" a="1"/>
  <c r="I2675" i="1" s="1"/>
  <c r="F2676" i="1" a="1"/>
  <c r="F2676" i="1"/>
  <c r="G2676" i="1" a="1"/>
  <c r="G2676" i="1"/>
  <c r="H2676" i="1" s="1"/>
  <c r="I2676" i="1" a="1"/>
  <c r="I2676" i="1"/>
  <c r="F2677" i="1" a="1"/>
  <c r="F2677" i="1" s="1"/>
  <c r="G2677" i="1" a="1"/>
  <c r="G2677" i="1" s="1"/>
  <c r="H2677" i="1" s="1"/>
  <c r="I2677" i="1" a="1"/>
  <c r="I2677" i="1" s="1"/>
  <c r="F2678" i="1" a="1"/>
  <c r="F2678" i="1"/>
  <c r="G2678" i="1" a="1"/>
  <c r="G2678" i="1" s="1"/>
  <c r="H2678" i="1" s="1"/>
  <c r="I2678" i="1" a="1"/>
  <c r="I2678" i="1" s="1"/>
  <c r="F2679" i="1" a="1"/>
  <c r="F2679" i="1"/>
  <c r="G2679" i="1" a="1"/>
  <c r="G2679" i="1"/>
  <c r="H2679" i="1" s="1"/>
  <c r="I2679" i="1" a="1"/>
  <c r="I2679" i="1" s="1"/>
  <c r="F2680" i="1" a="1"/>
  <c r="F2680" i="1"/>
  <c r="G2680" i="1" a="1"/>
  <c r="G2680" i="1" s="1"/>
  <c r="H2680" i="1" s="1"/>
  <c r="I2680" i="1" a="1"/>
  <c r="I2680" i="1" s="1"/>
  <c r="F2681" i="1" a="1"/>
  <c r="F2681" i="1"/>
  <c r="G2681" i="1" a="1"/>
  <c r="G2681" i="1"/>
  <c r="H2681" i="1"/>
  <c r="I2681" i="1" a="1"/>
  <c r="I2681" i="1" s="1"/>
  <c r="F2682" i="1" a="1"/>
  <c r="F2682" i="1"/>
  <c r="G2682" i="1" a="1"/>
  <c r="G2682" i="1" s="1"/>
  <c r="H2682" i="1" s="1"/>
  <c r="I2682" i="1" a="1"/>
  <c r="I2682" i="1" s="1"/>
  <c r="F2683" i="1" a="1"/>
  <c r="F2683" i="1" s="1"/>
  <c r="G2683" i="1" a="1"/>
  <c r="G2683" i="1" s="1"/>
  <c r="H2683" i="1" s="1"/>
  <c r="I2683" i="1" a="1"/>
  <c r="I2683" i="1" s="1"/>
  <c r="F2684" i="1" a="1"/>
  <c r="F2684" i="1" s="1"/>
  <c r="G2684" i="1" a="1"/>
  <c r="G2684" i="1"/>
  <c r="H2684" i="1" s="1"/>
  <c r="I2684" i="1" a="1"/>
  <c r="I2684" i="1" s="1"/>
  <c r="F2685" i="1" a="1"/>
  <c r="F2685" i="1" s="1"/>
  <c r="G2685" i="1" a="1"/>
  <c r="G2685" i="1" s="1"/>
  <c r="H2685" i="1" s="1"/>
  <c r="I2685" i="1" a="1"/>
  <c r="I2685" i="1" s="1"/>
  <c r="F2686" i="1" a="1"/>
  <c r="F2686" i="1" s="1"/>
  <c r="G2686" i="1" a="1"/>
  <c r="G2686" i="1" s="1"/>
  <c r="H2686" i="1" s="1"/>
  <c r="I2686" i="1" a="1"/>
  <c r="I2686" i="1" s="1"/>
  <c r="F2687" i="1" a="1"/>
  <c r="F2687" i="1" s="1"/>
  <c r="G2687" i="1" a="1"/>
  <c r="G2687" i="1" s="1"/>
  <c r="H2687" i="1" s="1"/>
  <c r="I2687" i="1" a="1"/>
  <c r="I2687" i="1" s="1"/>
  <c r="F2688" i="1" a="1"/>
  <c r="F2688" i="1" s="1"/>
  <c r="G2688" i="1" a="1"/>
  <c r="G2688" i="1" s="1"/>
  <c r="H2688" i="1" s="1"/>
  <c r="I2688" i="1" a="1"/>
  <c r="I2688" i="1" s="1"/>
  <c r="F2689" i="1" a="1"/>
  <c r="F2689" i="1" s="1"/>
  <c r="G2689" i="1" a="1"/>
  <c r="G2689" i="1" s="1"/>
  <c r="H2689" i="1" s="1"/>
  <c r="I2689" i="1" a="1"/>
  <c r="I2689" i="1" s="1"/>
  <c r="F2690" i="1" a="1"/>
  <c r="F2690" i="1" s="1"/>
  <c r="G2690" i="1" a="1"/>
  <c r="G2690" i="1"/>
  <c r="H2690" i="1" s="1"/>
  <c r="I2690" i="1" a="1"/>
  <c r="I2690" i="1" s="1"/>
  <c r="F2691" i="1" a="1"/>
  <c r="F2691" i="1" s="1"/>
  <c r="G2691" i="1" a="1"/>
  <c r="G2691" i="1" s="1"/>
  <c r="H2691" i="1" s="1"/>
  <c r="I2691" i="1" a="1"/>
  <c r="I2691" i="1"/>
  <c r="F2692" i="1" a="1"/>
  <c r="F2692" i="1"/>
  <c r="G2692" i="1" a="1"/>
  <c r="G2692" i="1" s="1"/>
  <c r="H2692" i="1" s="1"/>
  <c r="I2692" i="1" a="1"/>
  <c r="I2692" i="1" s="1"/>
  <c r="F2693" i="1" a="1"/>
  <c r="F2693" i="1" s="1"/>
  <c r="G2693" i="1" a="1"/>
  <c r="G2693" i="1" s="1"/>
  <c r="H2693" i="1" s="1"/>
  <c r="I2693" i="1" a="1"/>
  <c r="I2693" i="1" s="1"/>
  <c r="F2694" i="1" a="1"/>
  <c r="F2694" i="1"/>
  <c r="G2694" i="1" a="1"/>
  <c r="G2694" i="1" s="1"/>
  <c r="H2694" i="1" s="1"/>
  <c r="I2694" i="1" a="1"/>
  <c r="I2694" i="1" s="1"/>
  <c r="F2695" i="1" a="1"/>
  <c r="F2695" i="1" s="1"/>
  <c r="G2695" i="1" a="1"/>
  <c r="G2695" i="1" s="1"/>
  <c r="H2695" i="1" s="1"/>
  <c r="I2695" i="1" a="1"/>
  <c r="I2695" i="1" s="1"/>
  <c r="F2696" i="1" a="1"/>
  <c r="F2696" i="1" s="1"/>
  <c r="G2696" i="1" a="1"/>
  <c r="G2696" i="1" s="1"/>
  <c r="H2696" i="1" s="1"/>
  <c r="I2696" i="1" a="1"/>
  <c r="I2696" i="1" s="1"/>
  <c r="F2697" i="1" a="1"/>
  <c r="F2697" i="1" s="1"/>
  <c r="G2697" i="1" a="1"/>
  <c r="G2697" i="1" s="1"/>
  <c r="H2697" i="1"/>
  <c r="I2697" i="1" a="1"/>
  <c r="I2697" i="1"/>
  <c r="F2698" i="1" a="1"/>
  <c r="F2698" i="1" s="1"/>
  <c r="G2698" i="1" a="1"/>
  <c r="G2698" i="1" s="1"/>
  <c r="H2698" i="1" s="1"/>
  <c r="I2698" i="1" a="1"/>
  <c r="I2698" i="1" s="1"/>
  <c r="F2699" i="1" a="1"/>
  <c r="F2699" i="1" s="1"/>
  <c r="G2699" i="1" a="1"/>
  <c r="G2699" i="1" s="1"/>
  <c r="H2699" i="1" s="1"/>
  <c r="I2699" i="1" a="1"/>
  <c r="I2699" i="1"/>
  <c r="F2700" i="1" a="1"/>
  <c r="F2700" i="1" s="1"/>
  <c r="G2700" i="1" a="1"/>
  <c r="G2700" i="1" s="1"/>
  <c r="H2700" i="1" s="1"/>
  <c r="I2700" i="1" a="1"/>
  <c r="I2700" i="1" s="1"/>
  <c r="F2701" i="1" a="1"/>
  <c r="F2701" i="1"/>
  <c r="G2701" i="1" a="1"/>
  <c r="G2701" i="1" s="1"/>
  <c r="H2701" i="1" s="1"/>
  <c r="I2701" i="1" a="1"/>
  <c r="I2701" i="1" s="1"/>
  <c r="F2702" i="1" a="1"/>
  <c r="F2702" i="1" s="1"/>
  <c r="G2702" i="1" a="1"/>
  <c r="G2702" i="1"/>
  <c r="H2702" i="1" s="1"/>
  <c r="I2702" i="1" a="1"/>
  <c r="I2702" i="1" s="1"/>
  <c r="F2703" i="1" a="1"/>
  <c r="F2703" i="1" s="1"/>
  <c r="G2703" i="1" a="1"/>
  <c r="G2703" i="1" s="1"/>
  <c r="H2703" i="1" s="1"/>
  <c r="I2703" i="1" a="1"/>
  <c r="I2703" i="1" s="1"/>
  <c r="F2704" i="1" a="1"/>
  <c r="F2704" i="1"/>
  <c r="G2704" i="1" a="1"/>
  <c r="G2704" i="1"/>
  <c r="H2704" i="1" s="1"/>
  <c r="I2704" i="1" a="1"/>
  <c r="I2704" i="1" s="1"/>
  <c r="F2705" i="1" a="1"/>
  <c r="F2705" i="1" s="1"/>
  <c r="G2705" i="1" a="1"/>
  <c r="G2705" i="1" s="1"/>
  <c r="H2705" i="1" s="1"/>
  <c r="I2705" i="1" a="1"/>
  <c r="I2705" i="1" s="1"/>
  <c r="F2706" i="1" a="1"/>
  <c r="F2706" i="1" s="1"/>
  <c r="G2706" i="1" a="1"/>
  <c r="G2706" i="1"/>
  <c r="H2706" i="1" s="1"/>
  <c r="I2706" i="1" a="1"/>
  <c r="I2706" i="1" s="1"/>
  <c r="F2707" i="1" a="1"/>
  <c r="F2707" i="1" s="1"/>
  <c r="G2707" i="1" a="1"/>
  <c r="G2707" i="1"/>
  <c r="H2707" i="1" s="1"/>
  <c r="I2707" i="1" a="1"/>
  <c r="I2707" i="1" s="1"/>
  <c r="F2708" i="1" a="1"/>
  <c r="F2708" i="1" s="1"/>
  <c r="G2708" i="1" a="1"/>
  <c r="G2708" i="1" s="1"/>
  <c r="H2708" i="1"/>
  <c r="I2708" i="1" a="1"/>
  <c r="I2708" i="1" s="1"/>
  <c r="F2709" i="1" a="1"/>
  <c r="F2709" i="1" s="1"/>
  <c r="G2709" i="1" a="1"/>
  <c r="G2709" i="1" s="1"/>
  <c r="H2709" i="1" s="1"/>
  <c r="I2709" i="1" a="1"/>
  <c r="I2709" i="1" s="1"/>
  <c r="F2710" i="1" a="1"/>
  <c r="F2710" i="1" s="1"/>
  <c r="G2710" i="1" a="1"/>
  <c r="G2710" i="1" s="1"/>
  <c r="H2710" i="1" s="1"/>
  <c r="I2710" i="1" a="1"/>
  <c r="I2710" i="1" s="1"/>
  <c r="F2711" i="1" a="1"/>
  <c r="F2711" i="1"/>
  <c r="G2711" i="1" a="1"/>
  <c r="G2711" i="1" s="1"/>
  <c r="H2711" i="1" s="1"/>
  <c r="I2711" i="1" a="1"/>
  <c r="I2711" i="1" s="1"/>
  <c r="F2712" i="1" a="1"/>
  <c r="F2712" i="1" s="1"/>
  <c r="G2712" i="1" a="1"/>
  <c r="G2712" i="1"/>
  <c r="H2712" i="1" s="1"/>
  <c r="I2712" i="1" a="1"/>
  <c r="I2712" i="1" s="1"/>
  <c r="F2713" i="1" a="1"/>
  <c r="F2713" i="1"/>
  <c r="G2713" i="1" a="1"/>
  <c r="G2713" i="1" s="1"/>
  <c r="H2713" i="1" s="1"/>
  <c r="I2713" i="1" a="1"/>
  <c r="I2713" i="1" s="1"/>
  <c r="F2714" i="1" a="1"/>
  <c r="F2714" i="1" s="1"/>
  <c r="G2714" i="1" a="1"/>
  <c r="G2714" i="1" s="1"/>
  <c r="H2714" i="1" s="1"/>
  <c r="I2714" i="1" a="1"/>
  <c r="I2714" i="1" s="1"/>
  <c r="F2715" i="1" a="1"/>
  <c r="F2715" i="1" s="1"/>
  <c r="G2715" i="1" a="1"/>
  <c r="G2715" i="1" s="1"/>
  <c r="H2715" i="1" s="1"/>
  <c r="I2715" i="1" a="1"/>
  <c r="I2715" i="1" s="1"/>
  <c r="F2716" i="1" a="1"/>
  <c r="F2716" i="1" s="1"/>
  <c r="G2716" i="1" a="1"/>
  <c r="G2716" i="1" s="1"/>
  <c r="H2716" i="1" s="1"/>
  <c r="I2716" i="1" a="1"/>
  <c r="I2716" i="1" s="1"/>
  <c r="F2717" i="1" a="1"/>
  <c r="F2717" i="1" s="1"/>
  <c r="G2717" i="1" a="1"/>
  <c r="G2717" i="1" s="1"/>
  <c r="H2717" i="1" s="1"/>
  <c r="I2717" i="1" a="1"/>
  <c r="I2717" i="1" s="1"/>
  <c r="F2718" i="1" a="1"/>
  <c r="F2718" i="1" s="1"/>
  <c r="G2718" i="1" a="1"/>
  <c r="G2718" i="1"/>
  <c r="H2718" i="1" s="1"/>
  <c r="I2718" i="1" a="1"/>
  <c r="I2718" i="1"/>
  <c r="F2719" i="1" a="1"/>
  <c r="F2719" i="1" s="1"/>
  <c r="G2719" i="1" a="1"/>
  <c r="G2719" i="1" s="1"/>
  <c r="H2719" i="1" s="1"/>
  <c r="I2719" i="1" a="1"/>
  <c r="I2719" i="1" s="1"/>
  <c r="F2720" i="1" a="1"/>
  <c r="F2720" i="1" s="1"/>
  <c r="G2720" i="1" a="1"/>
  <c r="G2720" i="1"/>
  <c r="H2720" i="1" s="1"/>
  <c r="I2720" i="1" a="1"/>
  <c r="I2720" i="1" s="1"/>
  <c r="F2721" i="1" a="1"/>
  <c r="F2721" i="1"/>
  <c r="G2721" i="1" a="1"/>
  <c r="G2721" i="1"/>
  <c r="H2721" i="1" s="1"/>
  <c r="I2721" i="1" a="1"/>
  <c r="I2721" i="1" s="1"/>
  <c r="F2722" i="1" a="1"/>
  <c r="F2722" i="1" s="1"/>
  <c r="G2722" i="1" a="1"/>
  <c r="G2722" i="1" s="1"/>
  <c r="H2722" i="1" s="1"/>
  <c r="I2722" i="1" a="1"/>
  <c r="I2722" i="1" s="1"/>
  <c r="F2723" i="1" a="1"/>
  <c r="F2723" i="1" s="1"/>
  <c r="G2723" i="1" a="1"/>
  <c r="G2723" i="1"/>
  <c r="H2723" i="1" s="1"/>
  <c r="I2723" i="1" a="1"/>
  <c r="I2723" i="1" s="1"/>
  <c r="F2724" i="1" a="1"/>
  <c r="F2724" i="1" s="1"/>
  <c r="G2724" i="1" a="1"/>
  <c r="G2724" i="1" s="1"/>
  <c r="H2724" i="1" s="1"/>
  <c r="I2724" i="1" a="1"/>
  <c r="I2724" i="1"/>
  <c r="F2725" i="1" a="1"/>
  <c r="F2725" i="1" s="1"/>
  <c r="G2725" i="1" a="1"/>
  <c r="G2725" i="1" s="1"/>
  <c r="H2725" i="1" s="1"/>
  <c r="I2725" i="1" a="1"/>
  <c r="I2725" i="1" s="1"/>
  <c r="F2726" i="1" a="1"/>
  <c r="F2726" i="1" s="1"/>
  <c r="G2726" i="1" a="1"/>
  <c r="G2726" i="1" s="1"/>
  <c r="H2726" i="1" s="1"/>
  <c r="I2726" i="1" a="1"/>
  <c r="I2726" i="1"/>
  <c r="F2727" i="1" a="1"/>
  <c r="F2727" i="1"/>
  <c r="G2727" i="1" a="1"/>
  <c r="G2727" i="1" s="1"/>
  <c r="H2727" i="1" s="1"/>
  <c r="I2727" i="1" a="1"/>
  <c r="I2727" i="1" s="1"/>
  <c r="F2728" i="1" a="1"/>
  <c r="F2728" i="1" s="1"/>
  <c r="G2728" i="1" a="1"/>
  <c r="G2728" i="1" s="1"/>
  <c r="H2728" i="1" s="1"/>
  <c r="I2728" i="1" a="1"/>
  <c r="I2728" i="1" s="1"/>
  <c r="F2729" i="1" a="1"/>
  <c r="F2729" i="1"/>
  <c r="G2729" i="1" a="1"/>
  <c r="G2729" i="1"/>
  <c r="H2729" i="1" s="1"/>
  <c r="I2729" i="1" a="1"/>
  <c r="I2729" i="1" s="1"/>
  <c r="F2730" i="1" a="1"/>
  <c r="F2730" i="1"/>
  <c r="G2730" i="1" a="1"/>
  <c r="G2730" i="1" s="1"/>
  <c r="H2730" i="1" s="1"/>
  <c r="I2730" i="1" a="1"/>
  <c r="I2730" i="1" s="1"/>
  <c r="F2731" i="1" a="1"/>
  <c r="F2731" i="1" s="1"/>
  <c r="G2731" i="1" a="1"/>
  <c r="G2731" i="1" s="1"/>
  <c r="H2731" i="1" s="1"/>
  <c r="I2731" i="1" a="1"/>
  <c r="I2731" i="1"/>
  <c r="F2732" i="1" a="1"/>
  <c r="F2732" i="1" s="1"/>
  <c r="G2732" i="1" a="1"/>
  <c r="G2732" i="1"/>
  <c r="H2732" i="1" s="1"/>
  <c r="I2732" i="1" a="1"/>
  <c r="I2732" i="1"/>
  <c r="F2733" i="1" a="1"/>
  <c r="F2733" i="1" s="1"/>
  <c r="G2733" i="1" a="1"/>
  <c r="G2733" i="1" s="1"/>
  <c r="H2733" i="1" s="1"/>
  <c r="I2733" i="1" a="1"/>
  <c r="I2733" i="1" s="1"/>
  <c r="F2734" i="1" a="1"/>
  <c r="F2734" i="1" s="1"/>
  <c r="G2734" i="1" a="1"/>
  <c r="G2734" i="1" s="1"/>
  <c r="H2734" i="1" s="1"/>
  <c r="I2734" i="1" a="1"/>
  <c r="I2734" i="1" s="1"/>
  <c r="F2735" i="1" a="1"/>
  <c r="F2735" i="1"/>
  <c r="G2735" i="1" a="1"/>
  <c r="G2735" i="1" s="1"/>
  <c r="H2735" i="1" s="1"/>
  <c r="I2735" i="1" a="1"/>
  <c r="I2735" i="1" s="1"/>
  <c r="F2736" i="1" a="1"/>
  <c r="F2736" i="1" s="1"/>
  <c r="G2736" i="1" a="1"/>
  <c r="G2736" i="1" s="1"/>
  <c r="H2736" i="1" s="1"/>
  <c r="I2736" i="1" a="1"/>
  <c r="I2736" i="1" s="1"/>
  <c r="F2737" i="1" a="1"/>
  <c r="F2737" i="1" s="1"/>
  <c r="G2737" i="1" a="1"/>
  <c r="G2737" i="1"/>
  <c r="H2737" i="1" s="1"/>
  <c r="I2737" i="1" a="1"/>
  <c r="I2737" i="1"/>
  <c r="F2738" i="1" a="1"/>
  <c r="F2738" i="1" s="1"/>
  <c r="G2738" i="1" a="1"/>
  <c r="G2738" i="1" s="1"/>
  <c r="H2738" i="1"/>
  <c r="I2738" i="1" a="1"/>
  <c r="I2738" i="1" s="1"/>
  <c r="F2739" i="1" a="1"/>
  <c r="F2739" i="1" s="1"/>
  <c r="G2739" i="1" a="1"/>
  <c r="G2739" i="1"/>
  <c r="H2739" i="1" s="1"/>
  <c r="I2739" i="1" a="1"/>
  <c r="I2739" i="1"/>
  <c r="F2740" i="1" a="1"/>
  <c r="F2740" i="1" s="1"/>
  <c r="G2740" i="1" a="1"/>
  <c r="G2740" i="1"/>
  <c r="H2740" i="1"/>
  <c r="I2740" i="1" a="1"/>
  <c r="I2740" i="1" s="1"/>
  <c r="F2741" i="1" a="1"/>
  <c r="F2741" i="1" s="1"/>
  <c r="G2741" i="1" a="1"/>
  <c r="G2741" i="1" s="1"/>
  <c r="H2741" i="1" s="1"/>
  <c r="I2741" i="1" a="1"/>
  <c r="I2741" i="1" s="1"/>
  <c r="F2742" i="1" a="1"/>
  <c r="F2742" i="1" s="1"/>
  <c r="G2742" i="1" a="1"/>
  <c r="G2742" i="1" s="1"/>
  <c r="H2742" i="1" s="1"/>
  <c r="I2742" i="1" a="1"/>
  <c r="I2742" i="1"/>
  <c r="F2743" i="1" a="1"/>
  <c r="F2743" i="1" s="1"/>
  <c r="G2743" i="1" a="1"/>
  <c r="G2743" i="1" s="1"/>
  <c r="H2743" i="1" s="1"/>
  <c r="I2743" i="1" a="1"/>
  <c r="I2743" i="1"/>
  <c r="F2744" i="1" a="1"/>
  <c r="F2744" i="1" s="1"/>
  <c r="G2744" i="1" a="1"/>
  <c r="G2744" i="1" s="1"/>
  <c r="H2744" i="1" s="1"/>
  <c r="I2744" i="1" a="1"/>
  <c r="I2744" i="1" s="1"/>
  <c r="F2745" i="1" a="1"/>
  <c r="F2745" i="1" s="1"/>
  <c r="G2745" i="1" a="1"/>
  <c r="G2745" i="1"/>
  <c r="H2745" i="1" s="1"/>
  <c r="I2745" i="1" a="1"/>
  <c r="I2745" i="1"/>
  <c r="F2746" i="1" a="1"/>
  <c r="F2746" i="1"/>
  <c r="G2746" i="1" a="1"/>
  <c r="G2746" i="1" s="1"/>
  <c r="H2746" i="1" s="1"/>
  <c r="I2746" i="1" a="1"/>
  <c r="I2746" i="1" s="1"/>
  <c r="F2747" i="1" a="1"/>
  <c r="F2747" i="1" s="1"/>
  <c r="G2747" i="1" a="1"/>
  <c r="G2747" i="1"/>
  <c r="H2747" i="1" s="1"/>
  <c r="I2747" i="1" a="1"/>
  <c r="I2747" i="1" s="1"/>
  <c r="F2748" i="1" a="1"/>
  <c r="F2748" i="1"/>
  <c r="G2748" i="1" a="1"/>
  <c r="G2748" i="1"/>
  <c r="H2748" i="1" s="1"/>
  <c r="I2748" i="1" a="1"/>
  <c r="I2748" i="1" s="1"/>
  <c r="F2749" i="1" a="1"/>
  <c r="F2749" i="1" s="1"/>
  <c r="G2749" i="1" a="1"/>
  <c r="G2749" i="1" s="1"/>
  <c r="H2749" i="1" s="1"/>
  <c r="I2749" i="1" a="1"/>
  <c r="I2749" i="1" s="1"/>
  <c r="F2750" i="1" a="1"/>
  <c r="F2750" i="1" s="1"/>
  <c r="G2750" i="1" a="1"/>
  <c r="G2750" i="1"/>
  <c r="H2750" i="1" s="1"/>
  <c r="I2750" i="1" a="1"/>
  <c r="I2750" i="1"/>
  <c r="F2751" i="1" a="1"/>
  <c r="F2751" i="1" s="1"/>
  <c r="G2751" i="1" a="1"/>
  <c r="G2751" i="1" s="1"/>
  <c r="H2751" i="1" s="1"/>
  <c r="I2751" i="1" a="1"/>
  <c r="I2751" i="1" s="1"/>
  <c r="F2752" i="1" a="1"/>
  <c r="F2752" i="1" s="1"/>
  <c r="G2752" i="1" a="1"/>
  <c r="G2752" i="1" s="1"/>
  <c r="H2752" i="1" s="1"/>
  <c r="I2752" i="1" a="1"/>
  <c r="I2752" i="1" s="1"/>
  <c r="F2753" i="1" a="1"/>
  <c r="F2753" i="1"/>
  <c r="G2753" i="1" a="1"/>
  <c r="G2753" i="1" s="1"/>
  <c r="H2753" i="1" s="1"/>
  <c r="I2753" i="1" a="1"/>
  <c r="I2753" i="1"/>
  <c r="F2754" i="1" a="1"/>
  <c r="F2754" i="1"/>
  <c r="G2754" i="1" a="1"/>
  <c r="G2754" i="1" s="1"/>
  <c r="H2754" i="1"/>
  <c r="I2754" i="1" a="1"/>
  <c r="I2754" i="1" s="1"/>
  <c r="F2755" i="1" a="1"/>
  <c r="F2755" i="1" s="1"/>
  <c r="G2755" i="1" a="1"/>
  <c r="G2755" i="1" s="1"/>
  <c r="H2755" i="1" s="1"/>
  <c r="I2755" i="1" a="1"/>
  <c r="I2755" i="1" s="1"/>
  <c r="F2756" i="1" a="1"/>
  <c r="F2756" i="1" s="1"/>
  <c r="G2756" i="1" a="1"/>
  <c r="G2756" i="1" s="1"/>
  <c r="H2756" i="1" s="1"/>
  <c r="I2756" i="1" a="1"/>
  <c r="I2756" i="1"/>
  <c r="F2757" i="1" a="1"/>
  <c r="F2757" i="1" s="1"/>
  <c r="G2757" i="1" a="1"/>
  <c r="G2757" i="1" s="1"/>
  <c r="H2757" i="1" s="1"/>
  <c r="I2757" i="1" a="1"/>
  <c r="I2757" i="1" s="1"/>
  <c r="F2758" i="1" a="1"/>
  <c r="F2758" i="1" s="1"/>
  <c r="G2758" i="1" a="1"/>
  <c r="G2758" i="1" s="1"/>
  <c r="H2758" i="1" s="1"/>
  <c r="I2758" i="1" a="1"/>
  <c r="I2758" i="1" s="1"/>
  <c r="F2759" i="1" a="1"/>
  <c r="F2759" i="1"/>
  <c r="G2759" i="1" a="1"/>
  <c r="G2759" i="1" s="1"/>
  <c r="H2759" i="1" s="1"/>
  <c r="I2759" i="1" a="1"/>
  <c r="I2759" i="1" s="1"/>
  <c r="F2760" i="1" a="1"/>
  <c r="F2760" i="1" s="1"/>
  <c r="G2760" i="1" a="1"/>
  <c r="G2760" i="1" s="1"/>
  <c r="H2760" i="1" s="1"/>
  <c r="I2760" i="1" a="1"/>
  <c r="I2760" i="1" s="1"/>
  <c r="F2761" i="1" a="1"/>
  <c r="F2761" i="1" s="1"/>
  <c r="G2761" i="1" a="1"/>
  <c r="G2761" i="1"/>
  <c r="H2761" i="1" s="1"/>
  <c r="I2761" i="1" a="1"/>
  <c r="I2761" i="1" s="1"/>
  <c r="F2762" i="1" a="1"/>
  <c r="F2762" i="1" s="1"/>
  <c r="G2762" i="1" a="1"/>
  <c r="G2762" i="1" s="1"/>
  <c r="H2762" i="1"/>
  <c r="I2762" i="1" a="1"/>
  <c r="I2762" i="1" s="1"/>
  <c r="F2763" i="1" a="1"/>
  <c r="F2763" i="1" s="1"/>
  <c r="G2763" i="1" a="1"/>
  <c r="G2763" i="1" s="1"/>
  <c r="H2763" i="1" s="1"/>
  <c r="I2763" i="1" a="1"/>
  <c r="I2763" i="1" s="1"/>
  <c r="F2764" i="1" a="1"/>
  <c r="F2764" i="1" s="1"/>
  <c r="G2764" i="1" a="1"/>
  <c r="G2764" i="1" s="1"/>
  <c r="H2764" i="1" s="1"/>
  <c r="I2764" i="1" a="1"/>
  <c r="I2764" i="1"/>
  <c r="F2765" i="1" a="1"/>
  <c r="F2765" i="1" s="1"/>
  <c r="G2765" i="1" a="1"/>
  <c r="G2765" i="1" s="1"/>
  <c r="H2765" i="1" s="1"/>
  <c r="I2765" i="1" a="1"/>
  <c r="I2765" i="1" s="1"/>
  <c r="F2766" i="1" a="1"/>
  <c r="F2766" i="1" s="1"/>
  <c r="G2766" i="1" a="1"/>
  <c r="G2766" i="1"/>
  <c r="H2766" i="1" s="1"/>
  <c r="I2766" i="1" a="1"/>
  <c r="I2766" i="1"/>
  <c r="F2767" i="1" a="1"/>
  <c r="F2767" i="1"/>
  <c r="G2767" i="1" a="1"/>
  <c r="G2767" i="1" s="1"/>
  <c r="H2767" i="1" s="1"/>
  <c r="I2767" i="1" a="1"/>
  <c r="I2767" i="1" s="1"/>
  <c r="F2768" i="1" a="1"/>
  <c r="F2768" i="1" s="1"/>
  <c r="G2768" i="1" a="1"/>
  <c r="G2768" i="1" s="1"/>
  <c r="H2768" i="1" s="1"/>
  <c r="I2768" i="1" a="1"/>
  <c r="I2768" i="1" s="1"/>
  <c r="F2769" i="1" a="1"/>
  <c r="F2769" i="1" s="1"/>
  <c r="G2769" i="1" a="1"/>
  <c r="G2769" i="1" s="1"/>
  <c r="H2769" i="1" s="1"/>
  <c r="I2769" i="1" a="1"/>
  <c r="I2769" i="1"/>
  <c r="F2770" i="1" a="1"/>
  <c r="F2770" i="1" s="1"/>
  <c r="G2770" i="1" a="1"/>
  <c r="G2770" i="1" s="1"/>
  <c r="H2770" i="1" s="1"/>
  <c r="I2770" i="1" a="1"/>
  <c r="I2770" i="1" s="1"/>
  <c r="F2771" i="1" a="1"/>
  <c r="F2771" i="1" s="1"/>
  <c r="G2771" i="1" a="1"/>
  <c r="G2771" i="1"/>
  <c r="H2771" i="1" s="1"/>
  <c r="I2771" i="1" a="1"/>
  <c r="I2771" i="1" s="1"/>
  <c r="F2772" i="1" a="1"/>
  <c r="F2772" i="1"/>
  <c r="G2772" i="1" a="1"/>
  <c r="G2772" i="1" s="1"/>
  <c r="H2772" i="1"/>
  <c r="I2772" i="1" a="1"/>
  <c r="I2772" i="1"/>
  <c r="F2773" i="1" a="1"/>
  <c r="F2773" i="1" s="1"/>
  <c r="G2773" i="1" a="1"/>
  <c r="G2773" i="1" s="1"/>
  <c r="H2773" i="1" s="1"/>
  <c r="I2773" i="1" a="1"/>
  <c r="I2773" i="1" s="1"/>
  <c r="F2774" i="1" a="1"/>
  <c r="F2774" i="1"/>
  <c r="G2774" i="1" a="1"/>
  <c r="G2774" i="1" s="1"/>
  <c r="H2774" i="1" s="1"/>
  <c r="I2774" i="1" a="1"/>
  <c r="I2774" i="1" s="1"/>
  <c r="F2775" i="1" a="1"/>
  <c r="F2775" i="1" s="1"/>
  <c r="G2775" i="1" a="1"/>
  <c r="G2775" i="1" s="1"/>
  <c r="H2775" i="1"/>
  <c r="I2775" i="1" a="1"/>
  <c r="I2775" i="1" s="1"/>
  <c r="F2776" i="1" a="1"/>
  <c r="F2776" i="1" s="1"/>
  <c r="G2776" i="1" a="1"/>
  <c r="G2776" i="1" s="1"/>
  <c r="H2776" i="1" s="1"/>
  <c r="I2776" i="1" a="1"/>
  <c r="I2776" i="1" s="1"/>
  <c r="F2777" i="1" a="1"/>
  <c r="F2777" i="1"/>
  <c r="G2777" i="1" a="1"/>
  <c r="G2777" i="1" s="1"/>
  <c r="H2777" i="1" s="1"/>
  <c r="I2777" i="1" a="1"/>
  <c r="I2777" i="1"/>
  <c r="F2778" i="1" a="1"/>
  <c r="F2778" i="1" s="1"/>
  <c r="G2778" i="1" a="1"/>
  <c r="G2778" i="1" s="1"/>
  <c r="H2778" i="1"/>
  <c r="I2778" i="1" a="1"/>
  <c r="I2778" i="1" s="1"/>
  <c r="F2779" i="1" a="1"/>
  <c r="F2779" i="1" s="1"/>
  <c r="G2779" i="1" a="1"/>
  <c r="G2779" i="1"/>
  <c r="H2779" i="1" s="1"/>
  <c r="I2779" i="1" a="1"/>
  <c r="I2779" i="1" s="1"/>
  <c r="F2780" i="1" a="1"/>
  <c r="F2780" i="1"/>
  <c r="G2780" i="1" a="1"/>
  <c r="G2780" i="1" s="1"/>
  <c r="H2780" i="1" s="1"/>
  <c r="I2780" i="1" a="1"/>
  <c r="I2780" i="1"/>
  <c r="F2781" i="1" a="1"/>
  <c r="F2781" i="1" s="1"/>
  <c r="G2781" i="1" a="1"/>
  <c r="G2781" i="1" s="1"/>
  <c r="H2781" i="1" s="1"/>
  <c r="I2781" i="1" a="1"/>
  <c r="I2781" i="1" s="1"/>
  <c r="F2782" i="1" a="1"/>
  <c r="F2782" i="1" s="1"/>
  <c r="G2782" i="1" a="1"/>
  <c r="G2782" i="1"/>
  <c r="H2782" i="1" s="1"/>
  <c r="I2782" i="1" a="1"/>
  <c r="I2782" i="1" s="1"/>
  <c r="F2783" i="1" a="1"/>
  <c r="F2783" i="1" s="1"/>
  <c r="G2783" i="1" a="1"/>
  <c r="G2783" i="1" s="1"/>
  <c r="H2783" i="1"/>
  <c r="I2783" i="1" a="1"/>
  <c r="I2783" i="1"/>
  <c r="F2784" i="1" a="1"/>
  <c r="F2784" i="1" s="1"/>
  <c r="G2784" i="1" a="1"/>
  <c r="G2784" i="1" s="1"/>
  <c r="H2784" i="1" s="1"/>
  <c r="I2784" i="1" a="1"/>
  <c r="I2784" i="1" s="1"/>
  <c r="F2785" i="1" a="1"/>
  <c r="F2785" i="1" s="1"/>
  <c r="G2785" i="1" a="1"/>
  <c r="G2785" i="1" s="1"/>
  <c r="H2785" i="1" s="1"/>
  <c r="I2785" i="1" a="1"/>
  <c r="I2785" i="1"/>
  <c r="F2786" i="1" a="1"/>
  <c r="F2786" i="1" s="1"/>
  <c r="G2786" i="1" a="1"/>
  <c r="G2786" i="1" s="1"/>
  <c r="H2786" i="1" s="1"/>
  <c r="I2786" i="1" a="1"/>
  <c r="I2786" i="1" s="1"/>
  <c r="F2787" i="1" a="1"/>
  <c r="F2787" i="1" s="1"/>
  <c r="G2787" i="1" a="1"/>
  <c r="G2787" i="1"/>
  <c r="H2787" i="1" s="1"/>
  <c r="I2787" i="1" a="1"/>
  <c r="I2787" i="1" s="1"/>
  <c r="F2788" i="1" a="1"/>
  <c r="F2788" i="1"/>
  <c r="G2788" i="1" a="1"/>
  <c r="G2788" i="1" s="1"/>
  <c r="H2788" i="1" s="1"/>
  <c r="I2788" i="1" a="1"/>
  <c r="I2788" i="1" s="1"/>
  <c r="F2789" i="1" a="1"/>
  <c r="F2789" i="1" s="1"/>
  <c r="G2789" i="1" a="1"/>
  <c r="G2789" i="1" s="1"/>
  <c r="H2789" i="1" s="1"/>
  <c r="I2789" i="1" a="1"/>
  <c r="I2789" i="1" s="1"/>
  <c r="F2790" i="1" a="1"/>
  <c r="F2790" i="1"/>
  <c r="G2790" i="1" a="1"/>
  <c r="G2790" i="1" s="1"/>
  <c r="H2790" i="1" s="1"/>
  <c r="I2790" i="1" a="1"/>
  <c r="I2790" i="1"/>
  <c r="F2791" i="1" a="1"/>
  <c r="F2791" i="1"/>
  <c r="G2791" i="1" a="1"/>
  <c r="G2791" i="1" s="1"/>
  <c r="H2791" i="1" s="1"/>
  <c r="I2791" i="1" a="1"/>
  <c r="I2791" i="1" s="1"/>
  <c r="F2792" i="1" a="1"/>
  <c r="F2792" i="1" s="1"/>
  <c r="G2792" i="1" a="1"/>
  <c r="G2792" i="1" s="1"/>
  <c r="H2792" i="1" s="1"/>
  <c r="I2792" i="1" a="1"/>
  <c r="I2792" i="1" s="1"/>
  <c r="F2793" i="1" a="1"/>
  <c r="F2793" i="1"/>
  <c r="G2793" i="1" a="1"/>
  <c r="G2793" i="1"/>
  <c r="H2793" i="1"/>
  <c r="I2793" i="1" a="1"/>
  <c r="I2793" i="1" s="1"/>
  <c r="F2794" i="1" a="1"/>
  <c r="F2794" i="1" s="1"/>
  <c r="G2794" i="1" a="1"/>
  <c r="G2794" i="1" s="1"/>
  <c r="H2794" i="1" s="1"/>
  <c r="I2794" i="1" a="1"/>
  <c r="I2794" i="1" s="1"/>
  <c r="F2795" i="1" a="1"/>
  <c r="F2795" i="1" s="1"/>
  <c r="G2795" i="1" a="1"/>
  <c r="G2795" i="1" s="1"/>
  <c r="H2795" i="1" s="1"/>
  <c r="I2795" i="1" a="1"/>
  <c r="I2795" i="1"/>
  <c r="F2796" i="1" a="1"/>
  <c r="F2796" i="1" s="1"/>
  <c r="G2796" i="1" a="1"/>
  <c r="G2796" i="1" s="1"/>
  <c r="H2796" i="1" s="1"/>
  <c r="I2796" i="1" a="1"/>
  <c r="I2796" i="1" s="1"/>
  <c r="F2797" i="1" a="1"/>
  <c r="F2797" i="1" s="1"/>
  <c r="G2797" i="1" a="1"/>
  <c r="G2797" i="1" s="1"/>
  <c r="H2797" i="1" s="1"/>
  <c r="I2797" i="1" a="1"/>
  <c r="I2797" i="1" s="1"/>
  <c r="F2798" i="1" a="1"/>
  <c r="F2798" i="1" s="1"/>
  <c r="G2798" i="1" a="1"/>
  <c r="G2798" i="1"/>
  <c r="H2798" i="1" s="1"/>
  <c r="I2798" i="1" a="1"/>
  <c r="I2798" i="1" s="1"/>
  <c r="F2799" i="1" a="1"/>
  <c r="F2799" i="1" s="1"/>
  <c r="G2799" i="1" a="1"/>
  <c r="G2799" i="1" s="1"/>
  <c r="H2799" i="1" s="1"/>
  <c r="I2799" i="1" a="1"/>
  <c r="I2799" i="1" s="1"/>
  <c r="F2800" i="1" a="1"/>
  <c r="F2800" i="1" s="1"/>
  <c r="G2800" i="1" a="1"/>
  <c r="G2800" i="1" s="1"/>
  <c r="H2800" i="1" s="1"/>
  <c r="I2800" i="1" a="1"/>
  <c r="I2800" i="1" s="1"/>
  <c r="F2801" i="1" a="1"/>
  <c r="F2801" i="1"/>
  <c r="G2801" i="1" a="1"/>
  <c r="G2801" i="1" s="1"/>
  <c r="H2801" i="1" s="1"/>
  <c r="I2801" i="1" a="1"/>
  <c r="I2801" i="1"/>
  <c r="F2802" i="1" a="1"/>
  <c r="F2802" i="1" s="1"/>
  <c r="G2802" i="1" a="1"/>
  <c r="G2802" i="1" s="1"/>
  <c r="H2802" i="1" s="1"/>
  <c r="I2802" i="1" a="1"/>
  <c r="I2802" i="1" s="1"/>
  <c r="F2803" i="1" a="1"/>
  <c r="F2803" i="1" s="1"/>
  <c r="G2803" i="1" a="1"/>
  <c r="G2803" i="1"/>
  <c r="H2803" i="1" s="1"/>
  <c r="I2803" i="1" a="1"/>
  <c r="I2803" i="1" s="1"/>
  <c r="F2804" i="1" a="1"/>
  <c r="F2804" i="1" s="1"/>
  <c r="G2804" i="1" a="1"/>
  <c r="G2804" i="1" s="1"/>
  <c r="H2804" i="1" s="1"/>
  <c r="I2804" i="1" a="1"/>
  <c r="I2804" i="1"/>
  <c r="F2805" i="1" a="1"/>
  <c r="F2805" i="1" s="1"/>
  <c r="G2805" i="1" a="1"/>
  <c r="G2805" i="1" s="1"/>
  <c r="H2805" i="1" s="1"/>
  <c r="I2805" i="1" a="1"/>
  <c r="I2805" i="1" s="1"/>
  <c r="F2806" i="1" a="1"/>
  <c r="F2806" i="1" s="1"/>
  <c r="G2806" i="1" a="1"/>
  <c r="G2806" i="1" s="1"/>
  <c r="H2806" i="1" s="1"/>
  <c r="I2806" i="1" a="1"/>
  <c r="I2806" i="1"/>
  <c r="F2807" i="1" a="1"/>
  <c r="F2807" i="1"/>
  <c r="G2807" i="1" a="1"/>
  <c r="G2807" i="1" s="1"/>
  <c r="H2807" i="1" s="1"/>
  <c r="I2807" i="1" a="1"/>
  <c r="I2807" i="1" s="1"/>
  <c r="F2808" i="1" a="1"/>
  <c r="F2808" i="1" s="1"/>
  <c r="G2808" i="1" a="1"/>
  <c r="G2808" i="1" s="1"/>
  <c r="H2808" i="1" s="1"/>
  <c r="I2808" i="1" a="1"/>
  <c r="I2808" i="1" s="1"/>
  <c r="F2809" i="1" a="1"/>
  <c r="F2809" i="1"/>
  <c r="G2809" i="1" a="1"/>
  <c r="G2809" i="1"/>
  <c r="H2809" i="1" s="1"/>
  <c r="I2809" i="1" a="1"/>
  <c r="I2809" i="1" s="1"/>
  <c r="F2810" i="1" a="1"/>
  <c r="F2810" i="1" s="1"/>
  <c r="G2810" i="1" a="1"/>
  <c r="G2810" i="1" s="1"/>
  <c r="H2810" i="1" s="1"/>
  <c r="I2810" i="1" a="1"/>
  <c r="I2810" i="1" s="1"/>
  <c r="F2811" i="1" a="1"/>
  <c r="F2811" i="1" s="1"/>
  <c r="G2811" i="1" a="1"/>
  <c r="G2811" i="1"/>
  <c r="H2811" i="1" s="1"/>
  <c r="I2811" i="1" a="1"/>
  <c r="I2811" i="1" s="1"/>
  <c r="F2812" i="1" a="1"/>
  <c r="F2812" i="1"/>
  <c r="G2812" i="1" a="1"/>
  <c r="G2812" i="1" s="1"/>
  <c r="H2812" i="1" s="1"/>
  <c r="I2812" i="1" a="1"/>
  <c r="I2812" i="1"/>
  <c r="F2813" i="1" a="1"/>
  <c r="F2813" i="1" s="1"/>
  <c r="G2813" i="1" a="1"/>
  <c r="G2813" i="1" s="1"/>
  <c r="H2813" i="1" s="1"/>
  <c r="I2813" i="1" a="1"/>
  <c r="I2813" i="1" s="1"/>
  <c r="F2814" i="1" a="1"/>
  <c r="F2814" i="1" s="1"/>
  <c r="G2814" i="1" a="1"/>
  <c r="G2814" i="1"/>
  <c r="H2814" i="1" s="1"/>
  <c r="I2814" i="1" a="1"/>
  <c r="I2814" i="1" s="1"/>
  <c r="F2815" i="1" a="1"/>
  <c r="F2815" i="1"/>
  <c r="G2815" i="1" a="1"/>
  <c r="G2815" i="1" s="1"/>
  <c r="H2815" i="1" s="1"/>
  <c r="I2815" i="1" a="1"/>
  <c r="I2815" i="1" s="1"/>
  <c r="F2816" i="1" a="1"/>
  <c r="F2816" i="1" s="1"/>
  <c r="G2816" i="1" a="1"/>
  <c r="G2816" i="1" s="1"/>
  <c r="H2816" i="1" s="1"/>
  <c r="I2816" i="1" a="1"/>
  <c r="I2816" i="1" s="1"/>
  <c r="F2817" i="1" a="1"/>
  <c r="F2817" i="1"/>
  <c r="G2817" i="1" a="1"/>
  <c r="G2817" i="1" s="1"/>
  <c r="H2817" i="1" s="1"/>
  <c r="I2817" i="1" a="1"/>
  <c r="I2817" i="1" s="1"/>
  <c r="F2818" i="1" a="1"/>
  <c r="F2818" i="1" s="1"/>
  <c r="G2818" i="1" a="1"/>
  <c r="G2818" i="1" s="1"/>
  <c r="H2818" i="1" s="1"/>
  <c r="I2818" i="1" a="1"/>
  <c r="I2818" i="1" s="1"/>
  <c r="F2819" i="1" a="1"/>
  <c r="F2819" i="1" s="1"/>
  <c r="G2819" i="1" a="1"/>
  <c r="G2819" i="1"/>
  <c r="H2819" i="1" s="1"/>
  <c r="I2819" i="1" a="1"/>
  <c r="I2819" i="1" s="1"/>
  <c r="F2820" i="1" a="1"/>
  <c r="F2820" i="1" s="1"/>
  <c r="G2820" i="1" a="1"/>
  <c r="G2820" i="1" s="1"/>
  <c r="H2820" i="1" s="1"/>
  <c r="I2820" i="1" a="1"/>
  <c r="I2820" i="1"/>
  <c r="F2821" i="1" a="1"/>
  <c r="F2821" i="1" s="1"/>
  <c r="G2821" i="1" a="1"/>
  <c r="G2821" i="1" s="1"/>
  <c r="H2821" i="1" s="1"/>
  <c r="I2821" i="1" a="1"/>
  <c r="I2821" i="1" s="1"/>
  <c r="F2822" i="1" a="1"/>
  <c r="F2822" i="1" s="1"/>
  <c r="G2822" i="1" a="1"/>
  <c r="G2822" i="1" s="1"/>
  <c r="H2822" i="1" s="1"/>
  <c r="I2822" i="1" a="1"/>
  <c r="I2822" i="1"/>
  <c r="F2823" i="1" a="1"/>
  <c r="F2823" i="1"/>
  <c r="G2823" i="1" a="1"/>
  <c r="G2823" i="1" s="1"/>
  <c r="H2823" i="1" s="1"/>
  <c r="I2823" i="1" a="1"/>
  <c r="I2823" i="1" s="1"/>
  <c r="F2824" i="1" a="1"/>
  <c r="F2824" i="1" s="1"/>
  <c r="G2824" i="1" a="1"/>
  <c r="G2824" i="1" s="1"/>
  <c r="H2824" i="1" s="1"/>
  <c r="I2824" i="1" a="1"/>
  <c r="I2824" i="1" s="1"/>
  <c r="F2825" i="1" a="1"/>
  <c r="F2825" i="1" s="1"/>
  <c r="G2825" i="1" a="1"/>
  <c r="G2825" i="1" s="1"/>
  <c r="H2825" i="1" s="1"/>
  <c r="I2825" i="1" a="1"/>
  <c r="I2825" i="1"/>
  <c r="F2826" i="1" a="1"/>
  <c r="F2826" i="1"/>
  <c r="G2826" i="1" a="1"/>
  <c r="G2826" i="1" s="1"/>
  <c r="H2826" i="1" s="1"/>
  <c r="I2826" i="1" a="1"/>
  <c r="I2826" i="1" s="1"/>
  <c r="F2827" i="1" a="1"/>
  <c r="F2827" i="1" s="1"/>
  <c r="G2827" i="1" a="1"/>
  <c r="G2827" i="1" s="1"/>
  <c r="H2827" i="1" s="1"/>
  <c r="I2827" i="1" a="1"/>
  <c r="I2827" i="1" s="1"/>
  <c r="F2828" i="1" a="1"/>
  <c r="F2828" i="1"/>
  <c r="G2828" i="1" a="1"/>
  <c r="G2828" i="1" s="1"/>
  <c r="H2828" i="1" s="1"/>
  <c r="I2828" i="1" a="1"/>
  <c r="I2828" i="1"/>
  <c r="F2829" i="1" a="1"/>
  <c r="F2829" i="1" s="1"/>
  <c r="G2829" i="1" a="1"/>
  <c r="G2829" i="1" s="1"/>
  <c r="H2829" i="1" s="1"/>
  <c r="I2829" i="1" a="1"/>
  <c r="I2829" i="1" s="1"/>
  <c r="F2830" i="1" a="1"/>
  <c r="F2830" i="1" s="1"/>
  <c r="G2830" i="1" a="1"/>
  <c r="G2830" i="1" s="1"/>
  <c r="H2830" i="1" s="1"/>
  <c r="I2830" i="1" a="1"/>
  <c r="I2830" i="1"/>
  <c r="F2831" i="1" a="1"/>
  <c r="F2831" i="1" s="1"/>
  <c r="G2831" i="1" a="1"/>
  <c r="G2831" i="1" s="1"/>
  <c r="H2831" i="1" s="1"/>
  <c r="I2831" i="1" a="1"/>
  <c r="I2831" i="1"/>
  <c r="F2832" i="1" a="1"/>
  <c r="F2832" i="1" s="1"/>
  <c r="G2832" i="1" a="1"/>
  <c r="G2832" i="1" s="1"/>
  <c r="H2832" i="1" s="1"/>
  <c r="I2832" i="1" a="1"/>
  <c r="I2832" i="1" s="1"/>
  <c r="F2833" i="1" a="1"/>
  <c r="F2833" i="1"/>
  <c r="G2833" i="1" a="1"/>
  <c r="G2833" i="1" s="1"/>
  <c r="H2833" i="1" s="1"/>
  <c r="I2833" i="1" a="1"/>
  <c r="I2833" i="1"/>
  <c r="F2834" i="1" a="1"/>
  <c r="F2834" i="1"/>
  <c r="G2834" i="1" a="1"/>
  <c r="G2834" i="1" s="1"/>
  <c r="H2834" i="1" s="1"/>
  <c r="I2834" i="1" a="1"/>
  <c r="I2834" i="1" s="1"/>
  <c r="F2835" i="1" a="1"/>
  <c r="F2835" i="1" s="1"/>
  <c r="G2835" i="1" a="1"/>
  <c r="G2835" i="1" s="1"/>
  <c r="H2835" i="1" s="1"/>
  <c r="I2835" i="1" a="1"/>
  <c r="I2835" i="1" s="1"/>
  <c r="F2836" i="1" a="1"/>
  <c r="F2836" i="1" s="1"/>
  <c r="G2836" i="1" a="1"/>
  <c r="G2836" i="1" s="1"/>
  <c r="H2836" i="1" s="1"/>
  <c r="I2836" i="1" a="1"/>
  <c r="I2836" i="1" s="1"/>
  <c r="F2837" i="1" a="1"/>
  <c r="F2837" i="1" s="1"/>
  <c r="G2837" i="1" a="1"/>
  <c r="G2837" i="1" s="1"/>
  <c r="H2837" i="1" s="1"/>
  <c r="I2837" i="1" a="1"/>
  <c r="I2837" i="1" s="1"/>
  <c r="F2838" i="1" a="1"/>
  <c r="F2838" i="1" s="1"/>
  <c r="G2838" i="1" a="1"/>
  <c r="G2838" i="1"/>
  <c r="H2838" i="1" s="1"/>
  <c r="I2838" i="1" a="1"/>
  <c r="I2838" i="1"/>
  <c r="F2839" i="1" a="1"/>
  <c r="F2839" i="1" s="1"/>
  <c r="G2839" i="1" a="1"/>
  <c r="G2839" i="1" s="1"/>
  <c r="H2839" i="1" s="1"/>
  <c r="I2839" i="1" a="1"/>
  <c r="I2839" i="1"/>
  <c r="F2840" i="1" a="1"/>
  <c r="F2840" i="1" s="1"/>
  <c r="G2840" i="1" a="1"/>
  <c r="G2840" i="1" s="1"/>
  <c r="H2840" i="1" s="1"/>
  <c r="I2840" i="1" a="1"/>
  <c r="I2840" i="1" s="1"/>
  <c r="F2841" i="1" a="1"/>
  <c r="F2841" i="1"/>
  <c r="G2841" i="1" a="1"/>
  <c r="G2841" i="1" s="1"/>
  <c r="H2841" i="1" s="1"/>
  <c r="I2841" i="1" a="1"/>
  <c r="I2841" i="1"/>
  <c r="F2842" i="1" a="1"/>
  <c r="F2842" i="1"/>
  <c r="G2842" i="1" a="1"/>
  <c r="G2842" i="1" s="1"/>
  <c r="H2842" i="1"/>
  <c r="I2842" i="1" a="1"/>
  <c r="I2842" i="1" s="1"/>
  <c r="F2843" i="1" a="1"/>
  <c r="F2843" i="1" s="1"/>
  <c r="G2843" i="1" a="1"/>
  <c r="G2843" i="1" s="1"/>
  <c r="H2843" i="1" s="1"/>
  <c r="I2843" i="1" a="1"/>
  <c r="I2843" i="1" s="1"/>
  <c r="F2844" i="1" a="1"/>
  <c r="F2844" i="1"/>
  <c r="G2844" i="1" a="1"/>
  <c r="G2844" i="1" s="1"/>
  <c r="H2844" i="1" s="1"/>
  <c r="I2844" i="1" a="1"/>
  <c r="I2844" i="1"/>
  <c r="F2845" i="1" a="1"/>
  <c r="F2845" i="1" s="1"/>
  <c r="G2845" i="1" a="1"/>
  <c r="G2845" i="1" s="1"/>
  <c r="H2845" i="1" s="1"/>
  <c r="I2845" i="1" a="1"/>
  <c r="I2845" i="1" s="1"/>
  <c r="F2846" i="1" a="1"/>
  <c r="F2846" i="1" s="1"/>
  <c r="G2846" i="1" a="1"/>
  <c r="G2846" i="1"/>
  <c r="H2846" i="1" s="1"/>
  <c r="I2846" i="1" a="1"/>
  <c r="I2846" i="1" s="1"/>
  <c r="F2847" i="1" a="1"/>
  <c r="F2847" i="1" s="1"/>
  <c r="G2847" i="1" a="1"/>
  <c r="G2847" i="1" s="1"/>
  <c r="H2847" i="1"/>
  <c r="I2847" i="1" a="1"/>
  <c r="I2847" i="1" s="1"/>
  <c r="F2848" i="1" a="1"/>
  <c r="F2848" i="1" s="1"/>
  <c r="G2848" i="1" a="1"/>
  <c r="G2848" i="1" s="1"/>
  <c r="H2848" i="1" s="1"/>
  <c r="I2848" i="1" a="1"/>
  <c r="I2848" i="1" s="1"/>
  <c r="F2849" i="1" a="1"/>
  <c r="F2849" i="1" s="1"/>
  <c r="G2849" i="1" a="1"/>
  <c r="G2849" i="1"/>
  <c r="H2849" i="1" s="1"/>
  <c r="I2849" i="1" a="1"/>
  <c r="I2849" i="1" s="1"/>
  <c r="F2850" i="1" a="1"/>
  <c r="F2850" i="1"/>
  <c r="G2850" i="1" a="1"/>
  <c r="G2850" i="1" s="1"/>
  <c r="H2850" i="1" s="1"/>
  <c r="I2850" i="1" a="1"/>
  <c r="I2850" i="1" s="1"/>
  <c r="F2851" i="1" a="1"/>
  <c r="F2851" i="1" s="1"/>
  <c r="G2851" i="1" a="1"/>
  <c r="G2851" i="1"/>
  <c r="H2851" i="1" s="1"/>
  <c r="I2851" i="1" a="1"/>
  <c r="I2851" i="1" s="1"/>
  <c r="F2852" i="1" a="1"/>
  <c r="F2852" i="1"/>
  <c r="G2852" i="1" a="1"/>
  <c r="G2852" i="1" s="1"/>
  <c r="H2852" i="1" s="1"/>
  <c r="I2852" i="1" a="1"/>
  <c r="I2852" i="1" s="1"/>
  <c r="F2853" i="1" a="1"/>
  <c r="F2853" i="1" s="1"/>
  <c r="G2853" i="1" a="1"/>
  <c r="G2853" i="1" s="1"/>
  <c r="H2853" i="1" s="1"/>
  <c r="I2853" i="1" a="1"/>
  <c r="I2853" i="1" s="1"/>
  <c r="F2854" i="1" a="1"/>
  <c r="F2854" i="1" s="1"/>
  <c r="G2854" i="1" a="1"/>
  <c r="G2854" i="1"/>
  <c r="H2854" i="1" s="1"/>
  <c r="I2854" i="1" a="1"/>
  <c r="I2854" i="1" s="1"/>
  <c r="F2855" i="1" a="1"/>
  <c r="F2855" i="1"/>
  <c r="G2855" i="1" a="1"/>
  <c r="G2855" i="1" s="1"/>
  <c r="H2855" i="1"/>
  <c r="I2855" i="1" a="1"/>
  <c r="I2855" i="1" s="1"/>
  <c r="F2856" i="1" a="1"/>
  <c r="F2856" i="1" s="1"/>
  <c r="G2856" i="1" a="1"/>
  <c r="G2856" i="1" s="1"/>
  <c r="H2856" i="1" s="1"/>
  <c r="I2856" i="1" a="1"/>
  <c r="I2856" i="1" s="1"/>
  <c r="F2857" i="1" a="1"/>
  <c r="F2857" i="1" s="1"/>
  <c r="G2857" i="1" a="1"/>
  <c r="G2857" i="1"/>
  <c r="H2857" i="1" s="1"/>
  <c r="I2857" i="1" a="1"/>
  <c r="I2857" i="1" s="1"/>
  <c r="F2858" i="1" a="1"/>
  <c r="F2858" i="1" s="1"/>
  <c r="G2858" i="1" a="1"/>
  <c r="G2858" i="1" s="1"/>
  <c r="H2858" i="1"/>
  <c r="I2858" i="1" a="1"/>
  <c r="I2858" i="1" s="1"/>
  <c r="F2859" i="1" a="1"/>
  <c r="F2859" i="1" s="1"/>
  <c r="G2859" i="1" a="1"/>
  <c r="G2859" i="1"/>
  <c r="H2859" i="1" s="1"/>
  <c r="I2859" i="1" a="1"/>
  <c r="I2859" i="1"/>
  <c r="F2860" i="1" a="1"/>
  <c r="F2860" i="1" s="1"/>
  <c r="G2860" i="1" a="1"/>
  <c r="G2860" i="1"/>
  <c r="H2860" i="1" s="1"/>
  <c r="I2860" i="1" a="1"/>
  <c r="I2860" i="1" s="1"/>
  <c r="F2861" i="1" a="1"/>
  <c r="F2861" i="1" s="1"/>
  <c r="G2861" i="1" a="1"/>
  <c r="G2861" i="1" s="1"/>
  <c r="H2861" i="1" s="1"/>
  <c r="I2861" i="1" a="1"/>
  <c r="I2861" i="1" s="1"/>
  <c r="F2862" i="1" a="1"/>
  <c r="F2862" i="1" s="1"/>
  <c r="G2862" i="1" a="1"/>
  <c r="G2862" i="1" s="1"/>
  <c r="H2862" i="1" s="1"/>
  <c r="I2862" i="1" a="1"/>
  <c r="I2862" i="1"/>
  <c r="F2863" i="1" a="1"/>
  <c r="F2863" i="1" s="1"/>
  <c r="G2863" i="1" a="1"/>
  <c r="G2863" i="1" s="1"/>
  <c r="H2863" i="1" s="1"/>
  <c r="I2863" i="1" a="1"/>
  <c r="I2863" i="1" s="1"/>
  <c r="F2864" i="1" a="1"/>
  <c r="F2864" i="1" s="1"/>
  <c r="G2864" i="1" a="1"/>
  <c r="G2864" i="1" s="1"/>
  <c r="H2864" i="1" s="1"/>
  <c r="I2864" i="1" a="1"/>
  <c r="I2864" i="1" s="1"/>
  <c r="F2865" i="1" a="1"/>
  <c r="F2865" i="1"/>
  <c r="G2865" i="1" a="1"/>
  <c r="G2865" i="1" s="1"/>
  <c r="H2865" i="1" s="1"/>
  <c r="I2865" i="1" a="1"/>
  <c r="I2865" i="1" s="1"/>
  <c r="F2866" i="1" a="1"/>
  <c r="F2866" i="1" s="1"/>
  <c r="G2866" i="1" a="1"/>
  <c r="G2866" i="1" s="1"/>
  <c r="H2866" i="1" s="1"/>
  <c r="I2866" i="1" a="1"/>
  <c r="I2866" i="1" s="1"/>
  <c r="F2867" i="1" a="1"/>
  <c r="F2867" i="1" s="1"/>
  <c r="G2867" i="1" a="1"/>
  <c r="G2867" i="1" s="1"/>
  <c r="H2867" i="1" s="1"/>
  <c r="I2867" i="1" a="1"/>
  <c r="I2867" i="1" s="1"/>
  <c r="F2868" i="1" a="1"/>
  <c r="F2868" i="1"/>
  <c r="G2868" i="1" a="1"/>
  <c r="G2868" i="1" s="1"/>
  <c r="H2868" i="1" s="1"/>
  <c r="I2868" i="1" a="1"/>
  <c r="I2868" i="1"/>
  <c r="F2869" i="1" a="1"/>
  <c r="F2869" i="1" s="1"/>
  <c r="G2869" i="1" a="1"/>
  <c r="G2869" i="1" s="1"/>
  <c r="H2869" i="1" s="1"/>
  <c r="I2869" i="1" a="1"/>
  <c r="I2869" i="1" s="1"/>
  <c r="F2870" i="1" a="1"/>
  <c r="F2870" i="1" s="1"/>
  <c r="G2870" i="1" a="1"/>
  <c r="G2870" i="1" s="1"/>
  <c r="H2870" i="1" s="1"/>
  <c r="I2870" i="1" a="1"/>
  <c r="I2870" i="1" s="1"/>
  <c r="F2871" i="1" a="1"/>
  <c r="F2871" i="1"/>
  <c r="G2871" i="1" a="1"/>
  <c r="G2871" i="1" s="1"/>
  <c r="H2871" i="1" s="1"/>
  <c r="I2871" i="1" a="1"/>
  <c r="I2871" i="1" s="1"/>
  <c r="F2872" i="1" a="1"/>
  <c r="F2872" i="1" s="1"/>
  <c r="G2872" i="1" a="1"/>
  <c r="G2872" i="1" s="1"/>
  <c r="H2872" i="1" s="1"/>
  <c r="I2872" i="1" a="1"/>
  <c r="I2872" i="1" s="1"/>
  <c r="F2873" i="1" a="1"/>
  <c r="F2873" i="1" s="1"/>
  <c r="G2873" i="1" a="1"/>
  <c r="G2873" i="1"/>
  <c r="H2873" i="1" s="1"/>
  <c r="I2873" i="1" a="1"/>
  <c r="I2873" i="1"/>
  <c r="F2874" i="1" a="1"/>
  <c r="F2874" i="1" s="1"/>
  <c r="G2874" i="1" a="1"/>
  <c r="G2874" i="1" s="1"/>
  <c r="H2874" i="1" s="1"/>
  <c r="I2874" i="1" a="1"/>
  <c r="I2874" i="1" s="1"/>
  <c r="F2875" i="1" a="1"/>
  <c r="F2875" i="1" s="1"/>
  <c r="G2875" i="1" a="1"/>
  <c r="G2875" i="1" s="1"/>
  <c r="H2875" i="1" s="1"/>
  <c r="I2875" i="1" a="1"/>
  <c r="I2875" i="1"/>
  <c r="F2876" i="1" a="1"/>
  <c r="F2876" i="1" s="1"/>
  <c r="G2876" i="1" a="1"/>
  <c r="G2876" i="1" s="1"/>
  <c r="H2876" i="1" s="1"/>
  <c r="I2876" i="1" a="1"/>
  <c r="I2876" i="1"/>
  <c r="F2877" i="1" a="1"/>
  <c r="F2877" i="1" s="1"/>
  <c r="G2877" i="1" a="1"/>
  <c r="G2877" i="1" s="1"/>
  <c r="H2877" i="1" s="1"/>
  <c r="I2877" i="1" a="1"/>
  <c r="I2877" i="1" s="1"/>
  <c r="F2878" i="1" a="1"/>
  <c r="F2878" i="1" s="1"/>
  <c r="G2878" i="1" a="1"/>
  <c r="G2878" i="1" s="1"/>
  <c r="H2878" i="1" s="1"/>
  <c r="I2878" i="1" a="1"/>
  <c r="I2878" i="1"/>
  <c r="F2879" i="1" a="1"/>
  <c r="F2879" i="1"/>
  <c r="G2879" i="1" a="1"/>
  <c r="G2879" i="1" s="1"/>
  <c r="H2879" i="1" s="1"/>
  <c r="I2879" i="1" a="1"/>
  <c r="I2879" i="1" s="1"/>
  <c r="F2880" i="1" a="1"/>
  <c r="F2880" i="1" s="1"/>
  <c r="G2880" i="1" a="1"/>
  <c r="G2880" i="1" s="1"/>
  <c r="H2880" i="1" s="1"/>
  <c r="I2880" i="1" a="1"/>
  <c r="I2880" i="1" s="1"/>
  <c r="F2881" i="1" a="1"/>
  <c r="F2881" i="1" s="1"/>
  <c r="G2881" i="1" a="1"/>
  <c r="G2881" i="1" s="1"/>
  <c r="H2881" i="1" s="1"/>
  <c r="I2881" i="1" a="1"/>
  <c r="I2881" i="1" s="1"/>
  <c r="F2882" i="1" a="1"/>
  <c r="F2882" i="1"/>
  <c r="G2882" i="1" a="1"/>
  <c r="G2882" i="1" s="1"/>
  <c r="H2882" i="1" s="1"/>
  <c r="I2882" i="1" a="1"/>
  <c r="I2882" i="1" s="1"/>
  <c r="F2883" i="1" a="1"/>
  <c r="F2883" i="1" s="1"/>
  <c r="G2883" i="1" a="1"/>
  <c r="G2883" i="1" s="1"/>
  <c r="H2883" i="1" s="1"/>
  <c r="I2883" i="1" a="1"/>
  <c r="I2883" i="1" s="1"/>
  <c r="F2884" i="1" a="1"/>
  <c r="F2884" i="1" s="1"/>
  <c r="G2884" i="1" a="1"/>
  <c r="G2884" i="1"/>
  <c r="H2884" i="1"/>
  <c r="I2884" i="1" a="1"/>
  <c r="I2884" i="1" s="1"/>
  <c r="F2885" i="1" a="1"/>
  <c r="F2885" i="1" s="1"/>
  <c r="G2885" i="1" a="1"/>
  <c r="G2885" i="1" s="1"/>
  <c r="H2885" i="1" s="1"/>
  <c r="I2885" i="1" a="1"/>
  <c r="I2885" i="1" s="1"/>
  <c r="F2886" i="1" a="1"/>
  <c r="F2886" i="1"/>
  <c r="G2886" i="1" a="1"/>
  <c r="G2886" i="1" s="1"/>
  <c r="H2886" i="1" s="1"/>
  <c r="I2886" i="1" a="1"/>
  <c r="I2886" i="1"/>
  <c r="F2887" i="1" a="1"/>
  <c r="F2887" i="1"/>
  <c r="G2887" i="1" a="1"/>
  <c r="G2887" i="1" s="1"/>
  <c r="H2887" i="1" s="1"/>
  <c r="I2887" i="1" a="1"/>
  <c r="I2887" i="1"/>
  <c r="F2888" i="1" a="1"/>
  <c r="F2888" i="1" s="1"/>
  <c r="G2888" i="1" a="1"/>
  <c r="G2888" i="1"/>
  <c r="H2888" i="1" s="1"/>
  <c r="I2888" i="1" a="1"/>
  <c r="I2888" i="1" s="1"/>
  <c r="F2889" i="1" a="1"/>
  <c r="F2889" i="1"/>
  <c r="G2889" i="1" a="1"/>
  <c r="G2889" i="1" s="1"/>
  <c r="H2889" i="1" s="1"/>
  <c r="I2889" i="1" a="1"/>
  <c r="I2889" i="1"/>
  <c r="F2890" i="1" a="1"/>
  <c r="F2890" i="1" s="1"/>
  <c r="G2890" i="1" a="1"/>
  <c r="G2890" i="1" s="1"/>
  <c r="H2890" i="1"/>
  <c r="I2890" i="1" a="1"/>
  <c r="I2890" i="1" s="1"/>
  <c r="F2891" i="1" a="1"/>
  <c r="F2891" i="1" s="1"/>
  <c r="G2891" i="1" a="1"/>
  <c r="G2891" i="1" s="1"/>
  <c r="H2891" i="1" s="1"/>
  <c r="I2891" i="1" a="1"/>
  <c r="I2891" i="1" s="1"/>
  <c r="F2892" i="1" a="1"/>
  <c r="F2892" i="1" s="1"/>
  <c r="G2892" i="1" a="1"/>
  <c r="G2892" i="1"/>
  <c r="H2892" i="1"/>
  <c r="I2892" i="1" a="1"/>
  <c r="I2892" i="1"/>
  <c r="F2893" i="1" a="1"/>
  <c r="F2893" i="1" s="1"/>
  <c r="G2893" i="1" a="1"/>
  <c r="G2893" i="1" s="1"/>
  <c r="H2893" i="1" s="1"/>
  <c r="I2893" i="1" a="1"/>
  <c r="I2893" i="1" s="1"/>
  <c r="F2894" i="1" a="1"/>
  <c r="F2894" i="1" s="1"/>
  <c r="G2894" i="1" a="1"/>
  <c r="G2894" i="1" s="1"/>
  <c r="H2894" i="1" s="1"/>
  <c r="I2894" i="1" a="1"/>
  <c r="I2894" i="1"/>
  <c r="F2895" i="1" a="1"/>
  <c r="F2895" i="1"/>
  <c r="G2895" i="1" a="1"/>
  <c r="G2895" i="1" s="1"/>
  <c r="H2895" i="1" s="1"/>
  <c r="I2895" i="1" a="1"/>
  <c r="I2895" i="1" s="1"/>
  <c r="F2896" i="1" a="1"/>
  <c r="F2896" i="1" s="1"/>
  <c r="G2896" i="1" a="1"/>
  <c r="G2896" i="1" s="1"/>
  <c r="H2896" i="1" s="1"/>
  <c r="I2896" i="1" a="1"/>
  <c r="I2896" i="1" s="1"/>
  <c r="F2897" i="1" a="1"/>
  <c r="F2897" i="1"/>
  <c r="G2897" i="1" a="1"/>
  <c r="G2897" i="1" s="1"/>
  <c r="H2897" i="1"/>
  <c r="I2897" i="1" a="1"/>
  <c r="I2897" i="1" s="1"/>
  <c r="F2898" i="1" a="1"/>
  <c r="F2898" i="1"/>
  <c r="G2898" i="1" a="1"/>
  <c r="G2898" i="1" s="1"/>
  <c r="H2898" i="1" s="1"/>
  <c r="I2898" i="1" a="1"/>
  <c r="I2898" i="1" s="1"/>
  <c r="F2899" i="1" a="1"/>
  <c r="F2899" i="1" s="1"/>
  <c r="G2899" i="1" a="1"/>
  <c r="G2899" i="1" s="1"/>
  <c r="H2899" i="1" s="1"/>
  <c r="I2899" i="1" a="1"/>
  <c r="I2899" i="1" s="1"/>
  <c r="F2900" i="1" a="1"/>
  <c r="F2900" i="1" s="1"/>
  <c r="G2900" i="1" a="1"/>
  <c r="G2900" i="1" s="1"/>
  <c r="H2900" i="1" s="1"/>
  <c r="I2900" i="1" a="1"/>
  <c r="I2900" i="1"/>
  <c r="F2901" i="1" a="1"/>
  <c r="F2901" i="1" s="1"/>
  <c r="G2901" i="1" a="1"/>
  <c r="G2901" i="1" s="1"/>
  <c r="H2901" i="1" s="1"/>
  <c r="I2901" i="1" a="1"/>
  <c r="I2901" i="1" s="1"/>
  <c r="F2902" i="1" a="1"/>
  <c r="F2902" i="1" s="1"/>
  <c r="G2902" i="1" a="1"/>
  <c r="G2902" i="1"/>
  <c r="H2902" i="1" s="1"/>
  <c r="I2902" i="1" a="1"/>
  <c r="I2902" i="1" s="1"/>
  <c r="F2903" i="1" a="1"/>
  <c r="F2903" i="1"/>
  <c r="G2903" i="1" a="1"/>
  <c r="G2903" i="1" s="1"/>
  <c r="H2903" i="1" s="1"/>
  <c r="I2903" i="1" a="1"/>
  <c r="I2903" i="1" s="1"/>
  <c r="F2904" i="1" a="1"/>
  <c r="F2904" i="1" s="1"/>
  <c r="G2904" i="1" a="1"/>
  <c r="G2904" i="1" s="1"/>
  <c r="H2904" i="1" s="1"/>
  <c r="I2904" i="1" a="1"/>
  <c r="I2904" i="1" s="1"/>
  <c r="F2905" i="1" a="1"/>
  <c r="F2905" i="1"/>
  <c r="G2905" i="1" a="1"/>
  <c r="G2905" i="1" s="1"/>
  <c r="H2905" i="1" s="1"/>
  <c r="I2905" i="1" a="1"/>
  <c r="I2905" i="1" s="1"/>
  <c r="F2906" i="1" a="1"/>
  <c r="F2906" i="1" s="1"/>
  <c r="G2906" i="1" a="1"/>
  <c r="G2906" i="1" s="1"/>
  <c r="H2906" i="1" s="1"/>
  <c r="I2906" i="1" a="1"/>
  <c r="I2906" i="1" s="1"/>
  <c r="F2907" i="1" a="1"/>
  <c r="F2907" i="1" s="1"/>
  <c r="G2907" i="1" a="1"/>
  <c r="G2907" i="1" s="1"/>
  <c r="H2907" i="1" s="1"/>
  <c r="I2907" i="1" a="1"/>
  <c r="I2907" i="1"/>
  <c r="F2908" i="1" a="1"/>
  <c r="F2908" i="1" s="1"/>
  <c r="G2908" i="1" a="1"/>
  <c r="G2908" i="1" s="1"/>
  <c r="H2908" i="1" s="1"/>
  <c r="I2908" i="1" a="1"/>
  <c r="I2908" i="1"/>
  <c r="F2909" i="1" a="1"/>
  <c r="F2909" i="1" s="1"/>
  <c r="G2909" i="1" a="1"/>
  <c r="G2909" i="1" s="1"/>
  <c r="H2909" i="1" s="1"/>
  <c r="I2909" i="1" a="1"/>
  <c r="I2909" i="1" s="1"/>
  <c r="F2910" i="1" a="1"/>
  <c r="F2910" i="1" s="1"/>
  <c r="G2910" i="1" a="1"/>
  <c r="G2910" i="1"/>
  <c r="H2910" i="1" s="1"/>
  <c r="I2910" i="1" a="1"/>
  <c r="I2910" i="1" s="1"/>
  <c r="F2911" i="1" a="1"/>
  <c r="F2911" i="1"/>
  <c r="G2911" i="1" a="1"/>
  <c r="G2911" i="1" s="1"/>
  <c r="H2911" i="1" s="1"/>
  <c r="I2911" i="1" a="1"/>
  <c r="I2911" i="1" s="1"/>
  <c r="F2912" i="1" a="1"/>
  <c r="F2912" i="1" s="1"/>
  <c r="G2912" i="1" a="1"/>
  <c r="G2912" i="1" s="1"/>
  <c r="H2912" i="1" s="1"/>
  <c r="I2912" i="1" a="1"/>
  <c r="I2912" i="1" s="1"/>
  <c r="F2913" i="1" a="1"/>
  <c r="F2913" i="1" s="1"/>
  <c r="G2913" i="1" a="1"/>
  <c r="G2913" i="1"/>
  <c r="H2913" i="1"/>
  <c r="I2913" i="1" a="1"/>
  <c r="I2913" i="1" s="1"/>
  <c r="F2914" i="1" a="1"/>
  <c r="F2914" i="1" s="1"/>
  <c r="G2914" i="1" a="1"/>
  <c r="G2914" i="1" s="1"/>
  <c r="H2914" i="1"/>
  <c r="I2914" i="1" a="1"/>
  <c r="I2914" i="1" s="1"/>
  <c r="F2915" i="1" a="1"/>
  <c r="F2915" i="1" s="1"/>
  <c r="G2915" i="1" a="1"/>
  <c r="G2915" i="1"/>
  <c r="H2915" i="1" s="1"/>
  <c r="I2915" i="1" a="1"/>
  <c r="I2915" i="1" s="1"/>
  <c r="F2916" i="1" a="1"/>
  <c r="F2916" i="1" s="1"/>
  <c r="G2916" i="1" a="1"/>
  <c r="G2916" i="1" s="1"/>
  <c r="H2916" i="1" s="1"/>
  <c r="I2916" i="1" a="1"/>
  <c r="I2916" i="1" s="1"/>
  <c r="F2917" i="1" a="1"/>
  <c r="F2917" i="1" s="1"/>
  <c r="G2917" i="1" a="1"/>
  <c r="G2917" i="1" s="1"/>
  <c r="H2917" i="1" s="1"/>
  <c r="I2917" i="1" a="1"/>
  <c r="I2917" i="1" s="1"/>
  <c r="F2918" i="1" a="1"/>
  <c r="F2918" i="1" s="1"/>
  <c r="G2918" i="1" a="1"/>
  <c r="G2918" i="1" s="1"/>
  <c r="H2918" i="1" s="1"/>
  <c r="I2918" i="1" a="1"/>
  <c r="I2918" i="1"/>
  <c r="F2919" i="1" a="1"/>
  <c r="F2919" i="1" s="1"/>
  <c r="G2919" i="1" a="1"/>
  <c r="G2919" i="1" s="1"/>
  <c r="H2919" i="1"/>
  <c r="I2919" i="1" a="1"/>
  <c r="I2919" i="1" s="1"/>
  <c r="F2920" i="1" a="1"/>
  <c r="F2920" i="1" s="1"/>
  <c r="G2920" i="1" a="1"/>
  <c r="G2920" i="1" s="1"/>
  <c r="H2920" i="1" s="1"/>
  <c r="I2920" i="1" a="1"/>
  <c r="I2920" i="1" s="1"/>
  <c r="F2921" i="1" a="1"/>
  <c r="F2921" i="1"/>
  <c r="G2921" i="1" a="1"/>
  <c r="G2921" i="1" s="1"/>
  <c r="H2921" i="1" s="1"/>
  <c r="I2921" i="1" a="1"/>
  <c r="I2921" i="1"/>
  <c r="F2922" i="1" a="1"/>
  <c r="F2922" i="1" s="1"/>
  <c r="G2922" i="1" a="1"/>
  <c r="G2922" i="1" s="1"/>
  <c r="H2922" i="1" s="1"/>
  <c r="I2922" i="1" a="1"/>
  <c r="I2922" i="1" s="1"/>
  <c r="F2923" i="1" a="1"/>
  <c r="F2923" i="1" s="1"/>
  <c r="G2923" i="1" a="1"/>
  <c r="G2923" i="1" s="1"/>
  <c r="H2923" i="1" s="1"/>
  <c r="I2923" i="1" a="1"/>
  <c r="I2923" i="1" s="1"/>
  <c r="F2924" i="1" a="1"/>
  <c r="F2924" i="1"/>
  <c r="G2924" i="1" a="1"/>
  <c r="G2924" i="1" s="1"/>
  <c r="H2924" i="1" s="1"/>
  <c r="I2924" i="1" a="1"/>
  <c r="I2924" i="1" s="1"/>
  <c r="F2925" i="1" a="1"/>
  <c r="F2925" i="1" s="1"/>
  <c r="G2925" i="1" a="1"/>
  <c r="G2925" i="1" s="1"/>
  <c r="H2925" i="1" s="1"/>
  <c r="I2925" i="1" a="1"/>
  <c r="I2925" i="1" s="1"/>
  <c r="F2926" i="1" a="1"/>
  <c r="F2926" i="1" s="1"/>
  <c r="G2926" i="1" a="1"/>
  <c r="G2926" i="1" s="1"/>
  <c r="H2926" i="1" s="1"/>
  <c r="I2926" i="1" a="1"/>
  <c r="I2926" i="1"/>
  <c r="F2927" i="1" a="1"/>
  <c r="F2927" i="1" s="1"/>
  <c r="G2927" i="1" a="1"/>
  <c r="G2927" i="1" s="1"/>
  <c r="H2927" i="1" s="1"/>
  <c r="I2927" i="1" a="1"/>
  <c r="I2927" i="1" s="1"/>
  <c r="F2928" i="1" a="1"/>
  <c r="F2928" i="1" s="1"/>
  <c r="G2928" i="1" a="1"/>
  <c r="G2928" i="1" s="1"/>
  <c r="H2928" i="1" s="1"/>
  <c r="I2928" i="1" a="1"/>
  <c r="I2928" i="1" s="1"/>
  <c r="F2929" i="1" a="1"/>
  <c r="F2929" i="1"/>
  <c r="G2929" i="1" a="1"/>
  <c r="G2929" i="1"/>
  <c r="H2929" i="1" s="1"/>
  <c r="I2929" i="1" a="1"/>
  <c r="I2929" i="1" s="1"/>
  <c r="F2930" i="1" a="1"/>
  <c r="F2930" i="1" s="1"/>
  <c r="G2930" i="1" a="1"/>
  <c r="G2930" i="1" s="1"/>
  <c r="H2930" i="1" s="1"/>
  <c r="I2930" i="1" a="1"/>
  <c r="I2930" i="1" s="1"/>
  <c r="F2931" i="1" a="1"/>
  <c r="F2931" i="1" s="1"/>
  <c r="G2931" i="1" a="1"/>
  <c r="G2931" i="1"/>
  <c r="H2931" i="1" s="1"/>
  <c r="I2931" i="1" a="1"/>
  <c r="I2931" i="1" s="1"/>
  <c r="F2932" i="1" a="1"/>
  <c r="F2932" i="1"/>
  <c r="G2932" i="1" a="1"/>
  <c r="G2932" i="1" s="1"/>
  <c r="H2932" i="1" s="1"/>
  <c r="I2932" i="1" a="1"/>
  <c r="I2932" i="1"/>
  <c r="F2933" i="1" a="1"/>
  <c r="F2933" i="1" s="1"/>
  <c r="G2933" i="1" a="1"/>
  <c r="G2933" i="1" s="1"/>
  <c r="H2933" i="1" s="1"/>
  <c r="I2933" i="1" a="1"/>
  <c r="I2933" i="1" s="1"/>
  <c r="F2934" i="1" a="1"/>
  <c r="F2934" i="1" s="1"/>
  <c r="G2934" i="1" a="1"/>
  <c r="G2934" i="1"/>
  <c r="H2934" i="1" s="1"/>
  <c r="I2934" i="1" a="1"/>
  <c r="I2934" i="1" s="1"/>
  <c r="F2935" i="1" a="1"/>
  <c r="F2935" i="1"/>
  <c r="G2935" i="1" a="1"/>
  <c r="G2935" i="1" s="1"/>
  <c r="H2935" i="1" s="1"/>
  <c r="I2935" i="1" a="1"/>
  <c r="I2935" i="1" s="1"/>
  <c r="F2936" i="1" a="1"/>
  <c r="F2936" i="1" s="1"/>
  <c r="G2936" i="1" a="1"/>
  <c r="G2936" i="1"/>
  <c r="H2936" i="1" s="1"/>
  <c r="I2936" i="1" a="1"/>
  <c r="I2936" i="1" s="1"/>
  <c r="F2937" i="1" a="1"/>
  <c r="F2937" i="1" s="1"/>
  <c r="G2937" i="1" a="1"/>
  <c r="G2937" i="1"/>
  <c r="H2937" i="1" s="1"/>
  <c r="I2937" i="1" a="1"/>
  <c r="I2937" i="1" s="1"/>
  <c r="F2938" i="1" a="1"/>
  <c r="F2938" i="1" s="1"/>
  <c r="G2938" i="1" a="1"/>
  <c r="G2938" i="1" s="1"/>
  <c r="H2938" i="1" s="1"/>
  <c r="I2938" i="1" a="1"/>
  <c r="I2938" i="1" s="1"/>
  <c r="F2939" i="1" a="1"/>
  <c r="F2939" i="1" s="1"/>
  <c r="G2939" i="1" a="1"/>
  <c r="G2939" i="1" s="1"/>
  <c r="H2939" i="1" s="1"/>
  <c r="I2939" i="1" a="1"/>
  <c r="I2939" i="1" s="1"/>
  <c r="F2940" i="1" a="1"/>
  <c r="F2940" i="1" s="1"/>
  <c r="G2940" i="1" a="1"/>
  <c r="G2940" i="1" s="1"/>
  <c r="H2940" i="1" s="1"/>
  <c r="I2940" i="1" a="1"/>
  <c r="I2940" i="1" s="1"/>
  <c r="F2941" i="1" a="1"/>
  <c r="F2941" i="1" s="1"/>
  <c r="G2941" i="1" a="1"/>
  <c r="G2941" i="1" s="1"/>
  <c r="H2941" i="1" s="1"/>
  <c r="I2941" i="1" a="1"/>
  <c r="I2941" i="1" s="1"/>
  <c r="F2942" i="1" a="1"/>
  <c r="F2942" i="1" s="1"/>
  <c r="G2942" i="1" a="1"/>
  <c r="G2942" i="1"/>
  <c r="H2942" i="1" s="1"/>
  <c r="I2942" i="1" a="1"/>
  <c r="I2942" i="1" s="1"/>
  <c r="F2943" i="1" a="1"/>
  <c r="F2943" i="1"/>
  <c r="G2943" i="1" a="1"/>
  <c r="G2943" i="1" s="1"/>
  <c r="H2943" i="1" s="1"/>
  <c r="I2943" i="1" a="1"/>
  <c r="I2943" i="1" s="1"/>
  <c r="F2944" i="1" a="1"/>
  <c r="F2944" i="1" s="1"/>
  <c r="G2944" i="1" a="1"/>
  <c r="G2944" i="1" s="1"/>
  <c r="H2944" i="1" s="1"/>
  <c r="I2944" i="1" a="1"/>
  <c r="I2944" i="1" s="1"/>
  <c r="F2945" i="1" a="1"/>
  <c r="F2945" i="1" s="1"/>
  <c r="G2945" i="1" a="1"/>
  <c r="G2945" i="1" s="1"/>
  <c r="H2945" i="1" s="1"/>
  <c r="I2945" i="1" a="1"/>
  <c r="I2945" i="1" s="1"/>
  <c r="F2946" i="1" a="1"/>
  <c r="F2946" i="1" s="1"/>
  <c r="G2946" i="1" a="1"/>
  <c r="G2946" i="1" s="1"/>
  <c r="H2946" i="1" s="1"/>
  <c r="I2946" i="1" a="1"/>
  <c r="I2946" i="1" s="1"/>
  <c r="F2947" i="1" a="1"/>
  <c r="F2947" i="1" s="1"/>
  <c r="G2947" i="1" a="1"/>
  <c r="G2947" i="1"/>
  <c r="H2947" i="1" s="1"/>
  <c r="I2947" i="1" a="1"/>
  <c r="I2947" i="1" s="1"/>
  <c r="F2948" i="1" a="1"/>
  <c r="F2948" i="1" s="1"/>
  <c r="G2948" i="1" a="1"/>
  <c r="G2948" i="1"/>
  <c r="H2948" i="1"/>
  <c r="I2948" i="1" a="1"/>
  <c r="I2948" i="1" s="1"/>
  <c r="F2949" i="1" a="1"/>
  <c r="F2949" i="1" s="1"/>
  <c r="G2949" i="1" a="1"/>
  <c r="G2949" i="1" s="1"/>
  <c r="H2949" i="1" s="1"/>
  <c r="I2949" i="1" a="1"/>
  <c r="I2949" i="1" s="1"/>
  <c r="F2950" i="1" a="1"/>
  <c r="F2950" i="1" s="1"/>
  <c r="G2950" i="1" a="1"/>
  <c r="G2950" i="1" s="1"/>
  <c r="H2950" i="1" s="1"/>
  <c r="I2950" i="1" a="1"/>
  <c r="I2950" i="1"/>
  <c r="F2951" i="1" a="1"/>
  <c r="F2951" i="1" s="1"/>
  <c r="G2951" i="1" a="1"/>
  <c r="G2951" i="1" s="1"/>
  <c r="H2951" i="1" s="1"/>
  <c r="I2951" i="1" a="1"/>
  <c r="I2951" i="1" s="1"/>
  <c r="F2952" i="1" a="1"/>
  <c r="F2952" i="1" s="1"/>
  <c r="G2952" i="1" a="1"/>
  <c r="G2952" i="1"/>
  <c r="H2952" i="1" s="1"/>
  <c r="I2952" i="1" a="1"/>
  <c r="I2952" i="1" s="1"/>
  <c r="F2953" i="1" a="1"/>
  <c r="F2953" i="1"/>
  <c r="G2953" i="1" a="1"/>
  <c r="G2953" i="1" s="1"/>
  <c r="H2953" i="1" s="1"/>
  <c r="I2953" i="1" a="1"/>
  <c r="I2953" i="1" s="1"/>
  <c r="F2954" i="1" a="1"/>
  <c r="F2954" i="1" s="1"/>
  <c r="G2954" i="1" a="1"/>
  <c r="G2954" i="1" s="1"/>
  <c r="H2954" i="1" s="1"/>
  <c r="I2954" i="1" a="1"/>
  <c r="I2954" i="1" s="1"/>
  <c r="F2955" i="1" a="1"/>
  <c r="F2955" i="1" s="1"/>
  <c r="G2955" i="1" a="1"/>
  <c r="G2955" i="1" s="1"/>
  <c r="H2955" i="1" s="1"/>
  <c r="I2955" i="1" a="1"/>
  <c r="I2955" i="1" s="1"/>
  <c r="F2956" i="1" a="1"/>
  <c r="F2956" i="1"/>
  <c r="G2956" i="1" a="1"/>
  <c r="G2956" i="1" s="1"/>
  <c r="H2956" i="1" s="1"/>
  <c r="I2956" i="1" a="1"/>
  <c r="I2956" i="1" s="1"/>
  <c r="F2957" i="1" a="1"/>
  <c r="F2957" i="1" s="1"/>
  <c r="G2957" i="1" a="1"/>
  <c r="G2957" i="1" s="1"/>
  <c r="H2957" i="1" s="1"/>
  <c r="I2957" i="1" a="1"/>
  <c r="I2957" i="1" s="1"/>
  <c r="F2958" i="1" a="1"/>
  <c r="F2958" i="1"/>
  <c r="G2958" i="1" a="1"/>
  <c r="G2958" i="1"/>
  <c r="H2958" i="1" s="1"/>
  <c r="I2958" i="1" a="1"/>
  <c r="I2958" i="1" s="1"/>
  <c r="F2959" i="1" a="1"/>
  <c r="F2959" i="1" s="1"/>
  <c r="G2959" i="1" a="1"/>
  <c r="G2959" i="1" s="1"/>
  <c r="H2959" i="1"/>
  <c r="I2959" i="1" a="1"/>
  <c r="I2959" i="1" s="1"/>
  <c r="F2960" i="1" a="1"/>
  <c r="F2960" i="1" s="1"/>
  <c r="G2960" i="1" a="1"/>
  <c r="G2960" i="1"/>
  <c r="H2960" i="1" s="1"/>
  <c r="I2960" i="1" a="1"/>
  <c r="I2960" i="1" s="1"/>
  <c r="F2961" i="1" a="1"/>
  <c r="F2961" i="1" s="1"/>
  <c r="G2961" i="1" a="1"/>
  <c r="G2961" i="1" s="1"/>
  <c r="H2961" i="1" s="1"/>
  <c r="I2961" i="1" a="1"/>
  <c r="I2961" i="1" s="1"/>
  <c r="F2962" i="1" a="1"/>
  <c r="F2962" i="1" s="1"/>
  <c r="G2962" i="1" a="1"/>
  <c r="G2962" i="1" s="1"/>
  <c r="H2962" i="1" s="1"/>
  <c r="I2962" i="1" a="1"/>
  <c r="I2962" i="1"/>
  <c r="F2963" i="1" a="1"/>
  <c r="F2963" i="1" s="1"/>
  <c r="G2963" i="1" a="1"/>
  <c r="G2963" i="1" s="1"/>
  <c r="H2963" i="1" s="1"/>
  <c r="I2963" i="1" a="1"/>
  <c r="I2963" i="1" s="1"/>
  <c r="F2964" i="1" a="1"/>
  <c r="F2964" i="1"/>
  <c r="G2964" i="1" a="1"/>
  <c r="G2964" i="1" s="1"/>
  <c r="H2964" i="1" s="1"/>
  <c r="I2964" i="1" a="1"/>
  <c r="I2964" i="1" s="1"/>
  <c r="F2965" i="1" a="1"/>
  <c r="F2965" i="1" s="1"/>
  <c r="G2965" i="1" a="1"/>
  <c r="G2965" i="1" s="1"/>
  <c r="H2965" i="1" s="1"/>
  <c r="I2965" i="1" a="1"/>
  <c r="I2965" i="1" s="1"/>
  <c r="F2966" i="1" a="1"/>
  <c r="F2966" i="1"/>
  <c r="G2966" i="1" a="1"/>
  <c r="G2966" i="1" s="1"/>
  <c r="H2966" i="1" s="1"/>
  <c r="I2966" i="1" a="1"/>
  <c r="I2966" i="1" s="1"/>
  <c r="F2967" i="1" a="1"/>
  <c r="F2967" i="1" s="1"/>
  <c r="G2967" i="1" a="1"/>
  <c r="G2967" i="1" s="1"/>
  <c r="H2967" i="1" s="1"/>
  <c r="I2967" i="1" a="1"/>
  <c r="I2967" i="1"/>
  <c r="F2968" i="1" a="1"/>
  <c r="F2968" i="1" s="1"/>
  <c r="G2968" i="1" a="1"/>
  <c r="G2968" i="1"/>
  <c r="H2968" i="1" s="1"/>
  <c r="I2968" i="1" a="1"/>
  <c r="I2968" i="1" s="1"/>
  <c r="F2969" i="1" a="1"/>
  <c r="F2969" i="1" s="1"/>
  <c r="G2969" i="1" a="1"/>
  <c r="G2969" i="1" s="1"/>
  <c r="H2969" i="1"/>
  <c r="I2969" i="1" a="1"/>
  <c r="I2969" i="1" s="1"/>
  <c r="F2970" i="1" a="1"/>
  <c r="F2970" i="1" s="1"/>
  <c r="G2970" i="1" a="1"/>
  <c r="G2970" i="1" s="1"/>
  <c r="H2970" i="1" s="1"/>
  <c r="I2970" i="1" a="1"/>
  <c r="I2970" i="1"/>
  <c r="F2971" i="1" a="1"/>
  <c r="F2971" i="1" s="1"/>
  <c r="G2971" i="1" a="1"/>
  <c r="G2971" i="1" s="1"/>
  <c r="H2971" i="1" s="1"/>
  <c r="I2971" i="1" a="1"/>
  <c r="I2971" i="1"/>
  <c r="F2972" i="1" a="1"/>
  <c r="F2972" i="1"/>
  <c r="G2972" i="1" a="1"/>
  <c r="G2972" i="1" s="1"/>
  <c r="H2972" i="1" s="1"/>
  <c r="I2972" i="1" a="1"/>
  <c r="I2972" i="1" s="1"/>
  <c r="F2973" i="1" a="1"/>
  <c r="F2973" i="1"/>
  <c r="G2973" i="1" a="1"/>
  <c r="G2973" i="1" s="1"/>
  <c r="H2973" i="1" s="1"/>
  <c r="I2973" i="1" a="1"/>
  <c r="I2973" i="1" s="1"/>
  <c r="F2974" i="1" a="1"/>
  <c r="F2974" i="1"/>
  <c r="G2974" i="1" a="1"/>
  <c r="G2974" i="1" s="1"/>
  <c r="H2974" i="1" s="1"/>
  <c r="I2974" i="1" a="1"/>
  <c r="I2974" i="1" s="1"/>
  <c r="F2975" i="1" a="1"/>
  <c r="F2975" i="1" s="1"/>
  <c r="G2975" i="1" a="1"/>
  <c r="G2975" i="1" s="1"/>
  <c r="H2975" i="1" s="1"/>
  <c r="I2975" i="1" a="1"/>
  <c r="I2975" i="1" s="1"/>
  <c r="F2976" i="1" a="1"/>
  <c r="F2976" i="1" s="1"/>
  <c r="G2976" i="1" a="1"/>
  <c r="G2976" i="1" s="1"/>
  <c r="H2976" i="1" s="1"/>
  <c r="I2976" i="1" a="1"/>
  <c r="I2976" i="1" s="1"/>
  <c r="F2977" i="1" a="1"/>
  <c r="F2977" i="1" s="1"/>
  <c r="G2977" i="1" a="1"/>
  <c r="G2977" i="1" s="1"/>
  <c r="H2977" i="1" s="1"/>
  <c r="I2977" i="1" a="1"/>
  <c r="I2977" i="1"/>
  <c r="F2978" i="1" a="1"/>
  <c r="F2978" i="1" s="1"/>
  <c r="G2978" i="1" a="1"/>
  <c r="G2978" i="1" s="1"/>
  <c r="H2978" i="1" s="1"/>
  <c r="I2978" i="1" a="1"/>
  <c r="I2978" i="1" s="1"/>
  <c r="F2979" i="1" a="1"/>
  <c r="F2979" i="1" s="1"/>
  <c r="G2979" i="1" a="1"/>
  <c r="G2979" i="1" s="1"/>
  <c r="H2979" i="1" s="1"/>
  <c r="I2979" i="1" a="1"/>
  <c r="I2979" i="1" s="1"/>
  <c r="F2980" i="1" a="1"/>
  <c r="F2980" i="1" s="1"/>
  <c r="G2980" i="1" a="1"/>
  <c r="G2980" i="1" s="1"/>
  <c r="H2980" i="1" s="1"/>
  <c r="I2980" i="1" a="1"/>
  <c r="I2980" i="1" s="1"/>
  <c r="F2981" i="1" a="1"/>
  <c r="F2981" i="1" s="1"/>
  <c r="G2981" i="1" a="1"/>
  <c r="G2981" i="1" s="1"/>
  <c r="H2981" i="1" s="1"/>
  <c r="I2981" i="1" a="1"/>
  <c r="I2981" i="1" s="1"/>
  <c r="F2982" i="1" a="1"/>
  <c r="F2982" i="1" s="1"/>
  <c r="G2982" i="1" a="1"/>
  <c r="G2982" i="1"/>
  <c r="H2982" i="1" s="1"/>
  <c r="I2982" i="1" a="1"/>
  <c r="I2982" i="1" s="1"/>
  <c r="F2983" i="1" a="1"/>
  <c r="F2983" i="1" s="1"/>
  <c r="G2983" i="1" a="1"/>
  <c r="G2983" i="1" s="1"/>
  <c r="H2983" i="1" s="1"/>
  <c r="I2983" i="1" a="1"/>
  <c r="I2983" i="1" s="1"/>
  <c r="F2984" i="1" a="1"/>
  <c r="F2984" i="1" s="1"/>
  <c r="G2984" i="1" a="1"/>
  <c r="G2984" i="1" s="1"/>
  <c r="H2984" i="1" s="1"/>
  <c r="I2984" i="1" a="1"/>
  <c r="I2984" i="1" s="1"/>
  <c r="F2985" i="1" a="1"/>
  <c r="F2985" i="1"/>
  <c r="G2985" i="1" a="1"/>
  <c r="G2985" i="1" s="1"/>
  <c r="H2985" i="1" s="1"/>
  <c r="I2985" i="1" a="1"/>
  <c r="I2985" i="1"/>
  <c r="F2986" i="1" a="1"/>
  <c r="F2986" i="1" s="1"/>
  <c r="G2986" i="1" a="1"/>
  <c r="G2986" i="1" s="1"/>
  <c r="H2986" i="1" s="1"/>
  <c r="I2986" i="1" a="1"/>
  <c r="I2986" i="1" s="1"/>
  <c r="F2987" i="1" a="1"/>
  <c r="F2987" i="1" s="1"/>
  <c r="G2987" i="1" a="1"/>
  <c r="G2987" i="1"/>
  <c r="H2987" i="1" s="1"/>
  <c r="I2987" i="1" a="1"/>
  <c r="I2987" i="1" s="1"/>
  <c r="F2988" i="1" a="1"/>
  <c r="F2988" i="1" s="1"/>
  <c r="G2988" i="1" a="1"/>
  <c r="G2988" i="1" s="1"/>
  <c r="H2988" i="1" s="1"/>
  <c r="I2988" i="1" a="1"/>
  <c r="I2988" i="1" s="1"/>
  <c r="F2989" i="1" a="1"/>
  <c r="F2989" i="1" s="1"/>
  <c r="G2989" i="1" a="1"/>
  <c r="G2989" i="1" s="1"/>
  <c r="H2989" i="1" s="1"/>
  <c r="I2989" i="1" a="1"/>
  <c r="I2989" i="1" s="1"/>
  <c r="F2990" i="1" a="1"/>
  <c r="F2990" i="1"/>
  <c r="G2990" i="1" a="1"/>
  <c r="G2990" i="1" s="1"/>
  <c r="H2990" i="1" s="1"/>
  <c r="I2990" i="1" a="1"/>
  <c r="I2990" i="1"/>
  <c r="F2991" i="1" a="1"/>
  <c r="F2991" i="1" s="1"/>
  <c r="G2991" i="1" a="1"/>
  <c r="G2991" i="1" s="1"/>
  <c r="H2991" i="1" s="1"/>
  <c r="I2991" i="1" a="1"/>
  <c r="I2991" i="1" s="1"/>
  <c r="F2992" i="1" a="1"/>
  <c r="F2992" i="1" s="1"/>
  <c r="G2992" i="1" a="1"/>
  <c r="G2992" i="1" s="1"/>
  <c r="H2992" i="1" s="1"/>
  <c r="I2992" i="1" a="1"/>
  <c r="I2992" i="1" s="1"/>
  <c r="F2993" i="1" a="1"/>
  <c r="F2993" i="1"/>
  <c r="G2993" i="1" a="1"/>
  <c r="G2993" i="1" s="1"/>
  <c r="H2993" i="1" s="1"/>
  <c r="I2993" i="1" a="1"/>
  <c r="I2993" i="1" s="1"/>
  <c r="F2994" i="1" a="1"/>
  <c r="F2994" i="1" s="1"/>
  <c r="G2994" i="1" a="1"/>
  <c r="G2994" i="1" s="1"/>
  <c r="H2994" i="1" s="1"/>
  <c r="I2994" i="1" a="1"/>
  <c r="I2994" i="1" s="1"/>
  <c r="F2995" i="1" a="1"/>
  <c r="F2995" i="1" s="1"/>
  <c r="G2995" i="1" a="1"/>
  <c r="G2995" i="1"/>
  <c r="H2995" i="1" s="1"/>
  <c r="I2995" i="1" a="1"/>
  <c r="I2995" i="1" s="1"/>
  <c r="F2996" i="1" a="1"/>
  <c r="F2996" i="1" s="1"/>
  <c r="G2996" i="1" a="1"/>
  <c r="G2996" i="1" s="1"/>
  <c r="H2996" i="1" s="1"/>
  <c r="I2996" i="1" a="1"/>
  <c r="I2996" i="1" s="1"/>
  <c r="F2997" i="1" a="1"/>
  <c r="F2997" i="1" s="1"/>
  <c r="G2997" i="1" a="1"/>
  <c r="G2997" i="1" s="1"/>
  <c r="H2997" i="1" s="1"/>
  <c r="I2997" i="1" a="1"/>
  <c r="I2997" i="1" s="1"/>
  <c r="F2998" i="1" a="1"/>
  <c r="F2998" i="1" s="1"/>
  <c r="G2998" i="1" a="1"/>
  <c r="G2998" i="1" s="1"/>
  <c r="H2998" i="1" s="1"/>
  <c r="I2998" i="1" a="1"/>
  <c r="I2998" i="1"/>
  <c r="F2999" i="1" a="1"/>
  <c r="F2999" i="1" s="1"/>
  <c r="G2999" i="1" a="1"/>
  <c r="G2999" i="1" s="1"/>
  <c r="H2999" i="1" s="1"/>
  <c r="I2999" i="1" a="1"/>
  <c r="I2999" i="1" s="1"/>
  <c r="F3000" i="1" a="1"/>
  <c r="F3000" i="1" s="1"/>
  <c r="G3000" i="1" a="1"/>
  <c r="G3000" i="1"/>
  <c r="H3000" i="1" s="1"/>
  <c r="I3000" i="1" a="1"/>
  <c r="I3000" i="1" s="1"/>
  <c r="F3001" i="1" a="1"/>
  <c r="F3001" i="1"/>
  <c r="G3001" i="1" a="1"/>
  <c r="G3001" i="1" s="1"/>
  <c r="H3001" i="1" s="1"/>
  <c r="I3001" i="1" a="1"/>
  <c r="I3001" i="1" s="1"/>
  <c r="F3002" i="1" a="1"/>
  <c r="F3002" i="1" s="1"/>
  <c r="G3002" i="1" a="1"/>
  <c r="G3002" i="1" s="1"/>
  <c r="H3002" i="1" s="1"/>
  <c r="I3002" i="1" a="1"/>
  <c r="I3002" i="1" s="1"/>
  <c r="F3003" i="1" a="1"/>
  <c r="F3003" i="1" s="1"/>
  <c r="G3003" i="1" a="1"/>
  <c r="G3003" i="1" s="1"/>
  <c r="H3003" i="1" s="1"/>
  <c r="I3003" i="1" a="1"/>
  <c r="I3003" i="1"/>
  <c r="F3004" i="1" a="1"/>
  <c r="F3004" i="1" s="1"/>
  <c r="G3004" i="1" a="1"/>
  <c r="G3004" i="1" s="1"/>
  <c r="H3004" i="1" s="1"/>
  <c r="I3004" i="1" a="1"/>
  <c r="I3004" i="1" s="1"/>
  <c r="F3005" i="1" a="1"/>
  <c r="F3005" i="1"/>
  <c r="G3005" i="1" a="1"/>
  <c r="G3005" i="1" s="1"/>
  <c r="H3005" i="1" s="1"/>
  <c r="I3005" i="1" a="1"/>
  <c r="I3005" i="1" s="1"/>
  <c r="F3006" i="1" a="1"/>
  <c r="F3006" i="1"/>
  <c r="G3006" i="1" a="1"/>
  <c r="G3006" i="1" s="1"/>
  <c r="H3006" i="1" s="1"/>
  <c r="I3006" i="1" a="1"/>
  <c r="I3006" i="1"/>
  <c r="F3007" i="1" a="1"/>
  <c r="F3007" i="1" s="1"/>
  <c r="G3007" i="1" a="1"/>
  <c r="G3007" i="1"/>
  <c r="H3007" i="1" s="1"/>
  <c r="I3007" i="1" a="1"/>
  <c r="I3007" i="1" s="1"/>
  <c r="F3008" i="1" a="1"/>
  <c r="F3008" i="1" s="1"/>
  <c r="G3008" i="1" a="1"/>
  <c r="G3008" i="1" s="1"/>
  <c r="H3008" i="1" s="1"/>
  <c r="I3008" i="1" a="1"/>
  <c r="I3008" i="1" s="1"/>
  <c r="F3009" i="1" a="1"/>
  <c r="F3009" i="1"/>
  <c r="G3009" i="1" a="1"/>
  <c r="G3009" i="1" s="1"/>
  <c r="H3009" i="1" s="1"/>
  <c r="I3009" i="1" a="1"/>
  <c r="I3009" i="1" s="1"/>
  <c r="F3010" i="1" a="1"/>
  <c r="F3010" i="1" s="1"/>
  <c r="G3010" i="1" a="1"/>
  <c r="G3010" i="1" s="1"/>
  <c r="H3010" i="1" s="1"/>
  <c r="I3010" i="1" a="1"/>
  <c r="I3010" i="1" s="1"/>
  <c r="F3011" i="1" a="1"/>
  <c r="F3011" i="1" s="1"/>
  <c r="G3011" i="1" a="1"/>
  <c r="G3011" i="1"/>
  <c r="H3011" i="1" s="1"/>
  <c r="I3011" i="1" a="1"/>
  <c r="I3011" i="1" s="1"/>
  <c r="F3012" i="1" a="1"/>
  <c r="F3012" i="1" s="1"/>
  <c r="G3012" i="1" a="1"/>
  <c r="G3012" i="1" s="1"/>
  <c r="H3012" i="1" s="1"/>
  <c r="I3012" i="1" a="1"/>
  <c r="I3012" i="1" s="1"/>
  <c r="F3013" i="1" a="1"/>
  <c r="F3013" i="1" s="1"/>
  <c r="G3013" i="1" a="1"/>
  <c r="G3013" i="1" s="1"/>
  <c r="H3013" i="1" s="1"/>
  <c r="I3013" i="1" a="1"/>
  <c r="I3013" i="1" s="1"/>
  <c r="F3014" i="1" a="1"/>
  <c r="F3014" i="1"/>
  <c r="G3014" i="1" a="1"/>
  <c r="G3014" i="1" s="1"/>
  <c r="H3014" i="1" s="1"/>
  <c r="I3014" i="1" a="1"/>
  <c r="I3014" i="1" s="1"/>
  <c r="F3015" i="1" a="1"/>
  <c r="F3015" i="1" s="1"/>
  <c r="G3015" i="1" a="1"/>
  <c r="G3015" i="1" s="1"/>
  <c r="H3015" i="1" s="1"/>
  <c r="I3015" i="1" a="1"/>
  <c r="I3015" i="1" s="1"/>
  <c r="F3016" i="1" a="1"/>
  <c r="F3016" i="1" s="1"/>
  <c r="G3016" i="1" a="1"/>
  <c r="G3016" i="1"/>
  <c r="H3016" i="1"/>
  <c r="I3016" i="1" a="1"/>
  <c r="I3016" i="1" s="1"/>
  <c r="F3017" i="1" a="1"/>
  <c r="F3017" i="1" s="1"/>
  <c r="G3017" i="1" a="1"/>
  <c r="G3017" i="1" s="1"/>
  <c r="H3017" i="1" s="1"/>
  <c r="I3017" i="1" a="1"/>
  <c r="I3017" i="1" s="1"/>
  <c r="F3018" i="1" a="1"/>
  <c r="F3018" i="1" s="1"/>
  <c r="G3018" i="1" a="1"/>
  <c r="G3018" i="1" s="1"/>
  <c r="H3018" i="1" s="1"/>
  <c r="I3018" i="1" a="1"/>
  <c r="I3018" i="1"/>
  <c r="F3019" i="1" a="1"/>
  <c r="F3019" i="1" s="1"/>
  <c r="G3019" i="1" a="1"/>
  <c r="G3019" i="1" s="1"/>
  <c r="H3019" i="1" s="1"/>
  <c r="I3019" i="1" a="1"/>
  <c r="I3019" i="1"/>
  <c r="F3020" i="1" a="1"/>
  <c r="F3020" i="1" s="1"/>
  <c r="G3020" i="1" a="1"/>
  <c r="G3020" i="1" s="1"/>
  <c r="H3020" i="1" s="1"/>
  <c r="I3020" i="1" a="1"/>
  <c r="I3020" i="1" s="1"/>
  <c r="F3021" i="1" a="1"/>
  <c r="F3021" i="1" s="1"/>
  <c r="G3021" i="1" a="1"/>
  <c r="G3021" i="1" s="1"/>
  <c r="H3021" i="1" s="1"/>
  <c r="I3021" i="1" a="1"/>
  <c r="I3021" i="1" s="1"/>
  <c r="F3022" i="1" a="1"/>
  <c r="F3022" i="1" s="1"/>
  <c r="G3022" i="1" a="1"/>
  <c r="G3022" i="1" s="1"/>
  <c r="H3022" i="1" s="1"/>
  <c r="I3022" i="1" a="1"/>
  <c r="I3022" i="1"/>
  <c r="F3023" i="1" a="1"/>
  <c r="F3023" i="1" s="1"/>
  <c r="G3023" i="1" a="1"/>
  <c r="G3023" i="1" s="1"/>
  <c r="H3023" i="1" s="1"/>
  <c r="I3023" i="1" a="1"/>
  <c r="I3023" i="1" s="1"/>
  <c r="F3024" i="1" a="1"/>
  <c r="F3024" i="1" s="1"/>
  <c r="G3024" i="1" a="1"/>
  <c r="G3024" i="1" s="1"/>
  <c r="H3024" i="1" s="1"/>
  <c r="I3024" i="1" a="1"/>
  <c r="I3024" i="1" s="1"/>
  <c r="F3025" i="1" a="1"/>
  <c r="F3025" i="1"/>
  <c r="G3025" i="1" a="1"/>
  <c r="G3025" i="1" s="1"/>
  <c r="H3025" i="1" s="1"/>
  <c r="I3025" i="1" a="1"/>
  <c r="I3025" i="1" s="1"/>
  <c r="F3026" i="1" a="1"/>
  <c r="F3026" i="1" s="1"/>
  <c r="G3026" i="1" a="1"/>
  <c r="G3026" i="1" s="1"/>
  <c r="H3026" i="1" s="1"/>
  <c r="I3026" i="1" a="1"/>
  <c r="I3026" i="1" s="1"/>
  <c r="F3027" i="1" a="1"/>
  <c r="F3027" i="1" s="1"/>
  <c r="G3027" i="1" a="1"/>
  <c r="G3027" i="1"/>
  <c r="H3027" i="1" s="1"/>
  <c r="I3027" i="1" a="1"/>
  <c r="I3027" i="1" s="1"/>
  <c r="F3028" i="1" a="1"/>
  <c r="F3028" i="1" s="1"/>
  <c r="G3028" i="1" a="1"/>
  <c r="G3028" i="1" s="1"/>
  <c r="H3028" i="1" s="1"/>
  <c r="I3028" i="1" a="1"/>
  <c r="I3028" i="1" s="1"/>
  <c r="F3029" i="1" a="1"/>
  <c r="F3029" i="1" s="1"/>
  <c r="G3029" i="1" a="1"/>
  <c r="G3029" i="1" s="1"/>
  <c r="H3029" i="1" s="1"/>
  <c r="I3029" i="1" a="1"/>
  <c r="I3029" i="1" s="1"/>
  <c r="F3030" i="1" a="1"/>
  <c r="F3030" i="1"/>
  <c r="G3030" i="1" a="1"/>
  <c r="G3030" i="1" s="1"/>
  <c r="H3030" i="1" s="1"/>
  <c r="I3030" i="1" a="1"/>
  <c r="I3030" i="1"/>
  <c r="F3031" i="1" a="1"/>
  <c r="F3031" i="1" s="1"/>
  <c r="G3031" i="1" a="1"/>
  <c r="G3031" i="1" s="1"/>
  <c r="H3031" i="1" s="1"/>
  <c r="I3031" i="1" a="1"/>
  <c r="I3031" i="1" s="1"/>
  <c r="F3032" i="1" a="1"/>
  <c r="F3032" i="1" s="1"/>
  <c r="G3032" i="1" a="1"/>
  <c r="G3032" i="1" s="1"/>
  <c r="H3032" i="1" s="1"/>
  <c r="I3032" i="1" a="1"/>
  <c r="I3032" i="1" s="1"/>
  <c r="F3033" i="1" a="1"/>
  <c r="F3033" i="1"/>
  <c r="G3033" i="1" a="1"/>
  <c r="G3033" i="1" s="1"/>
  <c r="H3033" i="1" s="1"/>
  <c r="I3033" i="1" a="1"/>
  <c r="I3033" i="1" s="1"/>
  <c r="F3034" i="1" a="1"/>
  <c r="F3034" i="1" s="1"/>
  <c r="G3034" i="1" a="1"/>
  <c r="G3034" i="1" s="1"/>
  <c r="H3034" i="1" s="1"/>
  <c r="I3034" i="1" a="1"/>
  <c r="I3034" i="1" s="1"/>
  <c r="F3035" i="1" a="1"/>
  <c r="F3035" i="1" s="1"/>
  <c r="G3035" i="1" a="1"/>
  <c r="G3035" i="1"/>
  <c r="H3035" i="1" s="1"/>
  <c r="I3035" i="1" a="1"/>
  <c r="I3035" i="1" s="1"/>
  <c r="F3036" i="1" a="1"/>
  <c r="F3036" i="1"/>
  <c r="G3036" i="1" a="1"/>
  <c r="G3036" i="1" s="1"/>
  <c r="H3036" i="1" s="1"/>
  <c r="I3036" i="1" a="1"/>
  <c r="I3036" i="1" s="1"/>
  <c r="F3037" i="1" a="1"/>
  <c r="F3037" i="1" s="1"/>
  <c r="G3037" i="1" a="1"/>
  <c r="G3037" i="1" s="1"/>
  <c r="H3037" i="1" s="1"/>
  <c r="I3037" i="1" a="1"/>
  <c r="I3037" i="1" s="1"/>
  <c r="F3038" i="1" a="1"/>
  <c r="F3038" i="1" s="1"/>
  <c r="G3038" i="1" a="1"/>
  <c r="G3038" i="1" s="1"/>
  <c r="H3038" i="1" s="1"/>
  <c r="I3038" i="1" a="1"/>
  <c r="I3038" i="1"/>
  <c r="F3039" i="1" a="1"/>
  <c r="F3039" i="1" s="1"/>
  <c r="G3039" i="1" a="1"/>
  <c r="G3039" i="1" s="1"/>
  <c r="H3039" i="1" s="1"/>
  <c r="I3039" i="1" a="1"/>
  <c r="I3039" i="1" s="1"/>
  <c r="F3040" i="1" a="1"/>
  <c r="F3040" i="1" s="1"/>
  <c r="G3040" i="1" a="1"/>
  <c r="G3040" i="1"/>
  <c r="H3040" i="1" s="1"/>
  <c r="I3040" i="1" a="1"/>
  <c r="I3040" i="1" s="1"/>
  <c r="F3041" i="1" a="1"/>
  <c r="F3041" i="1"/>
  <c r="G3041" i="1" a="1"/>
  <c r="G3041" i="1" s="1"/>
  <c r="H3041" i="1" s="1"/>
  <c r="I3041" i="1" a="1"/>
  <c r="I3041" i="1" s="1"/>
  <c r="F3042" i="1" a="1"/>
  <c r="F3042" i="1" s="1"/>
  <c r="G3042" i="1" a="1"/>
  <c r="G3042" i="1" s="1"/>
  <c r="H3042" i="1" s="1"/>
  <c r="I3042" i="1" a="1"/>
  <c r="I3042" i="1" s="1"/>
  <c r="F3043" i="1" a="1"/>
  <c r="F3043" i="1" s="1"/>
  <c r="G3043" i="1" a="1"/>
  <c r="G3043" i="1"/>
  <c r="H3043" i="1" s="1"/>
  <c r="I3043" i="1" a="1"/>
  <c r="I3043" i="1" s="1"/>
  <c r="F3044" i="1" a="1"/>
  <c r="F3044" i="1" s="1"/>
  <c r="G3044" i="1" a="1"/>
  <c r="G3044" i="1" s="1"/>
  <c r="H3044" i="1" s="1"/>
  <c r="I3044" i="1" a="1"/>
  <c r="I3044" i="1" s="1"/>
  <c r="F3045" i="1" a="1"/>
  <c r="F3045" i="1" s="1"/>
  <c r="G3045" i="1" a="1"/>
  <c r="G3045" i="1" s="1"/>
  <c r="H3045" i="1" s="1"/>
  <c r="I3045" i="1" a="1"/>
  <c r="I3045" i="1" s="1"/>
  <c r="F3046" i="1" a="1"/>
  <c r="F3046" i="1" s="1"/>
  <c r="G3046" i="1" a="1"/>
  <c r="G3046" i="1" s="1"/>
  <c r="H3046" i="1" s="1"/>
  <c r="I3046" i="1" a="1"/>
  <c r="I3046" i="1" s="1"/>
  <c r="F3047" i="1" a="1"/>
  <c r="F3047" i="1" s="1"/>
  <c r="G3047" i="1" a="1"/>
  <c r="G3047" i="1" s="1"/>
  <c r="H3047" i="1" s="1"/>
  <c r="I3047" i="1" a="1"/>
  <c r="I3047" i="1" s="1"/>
  <c r="F3048" i="1" a="1"/>
  <c r="F3048" i="1" s="1"/>
  <c r="G3048" i="1" a="1"/>
  <c r="G3048" i="1" s="1"/>
  <c r="H3048" i="1" s="1"/>
  <c r="I3048" i="1" a="1"/>
  <c r="I3048" i="1" s="1"/>
  <c r="F3049" i="1" a="1"/>
  <c r="F3049" i="1"/>
  <c r="G3049" i="1" a="1"/>
  <c r="G3049" i="1" s="1"/>
  <c r="H3049" i="1" s="1"/>
  <c r="I3049" i="1" a="1"/>
  <c r="I3049" i="1" s="1"/>
  <c r="F3050" i="1" a="1"/>
  <c r="F3050" i="1" s="1"/>
  <c r="G3050" i="1" a="1"/>
  <c r="G3050" i="1" s="1"/>
  <c r="H3050" i="1" s="1"/>
  <c r="I3050" i="1" a="1"/>
  <c r="I3050" i="1" s="1"/>
  <c r="F3051" i="1" a="1"/>
  <c r="F3051" i="1" s="1"/>
  <c r="G3051" i="1" a="1"/>
  <c r="G3051" i="1"/>
  <c r="H3051" i="1" s="1"/>
  <c r="I3051" i="1" a="1"/>
  <c r="I3051" i="1" s="1"/>
  <c r="F3052" i="1" a="1"/>
  <c r="F3052" i="1" s="1"/>
  <c r="G3052" i="1" a="1"/>
  <c r="G3052" i="1" s="1"/>
  <c r="H3052" i="1" s="1"/>
  <c r="I3052" i="1" a="1"/>
  <c r="I3052" i="1" s="1"/>
  <c r="F3053" i="1" a="1"/>
  <c r="F3053" i="1" s="1"/>
  <c r="G3053" i="1" a="1"/>
  <c r="G3053" i="1" s="1"/>
  <c r="H3053" i="1" s="1"/>
  <c r="I3053" i="1" a="1"/>
  <c r="I3053" i="1" s="1"/>
  <c r="F3054" i="1" a="1"/>
  <c r="F3054" i="1"/>
  <c r="G3054" i="1" a="1"/>
  <c r="G3054" i="1" s="1"/>
  <c r="H3054" i="1" s="1"/>
  <c r="I3054" i="1" a="1"/>
  <c r="I3054" i="1" s="1"/>
  <c r="F3055" i="1" a="1"/>
  <c r="F3055" i="1" s="1"/>
  <c r="G3055" i="1" a="1"/>
  <c r="G3055" i="1" s="1"/>
  <c r="H3055" i="1" s="1"/>
  <c r="I3055" i="1" a="1"/>
  <c r="I3055" i="1" s="1"/>
  <c r="F3056" i="1" a="1"/>
  <c r="F3056" i="1" s="1"/>
  <c r="G3056" i="1" a="1"/>
  <c r="G3056" i="1"/>
  <c r="H3056" i="1" s="1"/>
  <c r="I3056" i="1" a="1"/>
  <c r="I3056" i="1" s="1"/>
  <c r="F3057" i="1" a="1"/>
  <c r="F3057" i="1" s="1"/>
  <c r="G3057" i="1" a="1"/>
  <c r="G3057" i="1" s="1"/>
  <c r="H3057" i="1"/>
  <c r="I3057" i="1" a="1"/>
  <c r="I3057" i="1" s="1"/>
  <c r="F3058" i="1" a="1"/>
  <c r="F3058" i="1" s="1"/>
  <c r="G3058" i="1" a="1"/>
  <c r="G3058" i="1" s="1"/>
  <c r="H3058" i="1" s="1"/>
  <c r="I3058" i="1" a="1"/>
  <c r="I3058" i="1" s="1"/>
  <c r="F3059" i="1" a="1"/>
  <c r="F3059" i="1" s="1"/>
  <c r="G3059" i="1" a="1"/>
  <c r="G3059" i="1" s="1"/>
  <c r="H3059" i="1" s="1"/>
  <c r="I3059" i="1" a="1"/>
  <c r="I3059" i="1"/>
  <c r="F3060" i="1" a="1"/>
  <c r="F3060" i="1" s="1"/>
  <c r="G3060" i="1" a="1"/>
  <c r="G3060" i="1" s="1"/>
  <c r="H3060" i="1" s="1"/>
  <c r="I3060" i="1" a="1"/>
  <c r="I3060" i="1" s="1"/>
  <c r="F3061" i="1" a="1"/>
  <c r="F3061" i="1"/>
  <c r="G3061" i="1" a="1"/>
  <c r="G3061" i="1" s="1"/>
  <c r="H3061" i="1" s="1"/>
  <c r="I3061" i="1" a="1"/>
  <c r="I3061" i="1" s="1"/>
  <c r="F3062" i="1" a="1"/>
  <c r="F3062" i="1"/>
  <c r="G3062" i="1" a="1"/>
  <c r="G3062" i="1" s="1"/>
  <c r="H3062" i="1" s="1"/>
  <c r="I3062" i="1" a="1"/>
  <c r="I3062" i="1" s="1"/>
  <c r="F3063" i="1" a="1"/>
  <c r="F3063" i="1" s="1"/>
  <c r="G3063" i="1" a="1"/>
  <c r="G3063" i="1" s="1"/>
  <c r="H3063" i="1" s="1"/>
  <c r="I3063" i="1" a="1"/>
  <c r="I3063" i="1" s="1"/>
  <c r="F3064" i="1" a="1"/>
  <c r="F3064" i="1" s="1"/>
  <c r="G3064" i="1" a="1"/>
  <c r="G3064" i="1" s="1"/>
  <c r="H3064" i="1" s="1"/>
  <c r="I3064" i="1" a="1"/>
  <c r="I3064" i="1" s="1"/>
  <c r="F3065" i="1" a="1"/>
  <c r="F3065" i="1" s="1"/>
  <c r="G3065" i="1" a="1"/>
  <c r="G3065" i="1" s="1"/>
  <c r="H3065" i="1" s="1"/>
  <c r="I3065" i="1" a="1"/>
  <c r="I3065" i="1"/>
  <c r="F3066" i="1" a="1"/>
  <c r="F3066" i="1" s="1"/>
  <c r="G3066" i="1" a="1"/>
  <c r="G3066" i="1" s="1"/>
  <c r="H3066" i="1" s="1"/>
  <c r="I3066" i="1" a="1"/>
  <c r="I3066" i="1" s="1"/>
  <c r="F3067" i="1" a="1"/>
  <c r="F3067" i="1" s="1"/>
  <c r="G3067" i="1" a="1"/>
  <c r="G3067" i="1"/>
  <c r="H3067" i="1" s="1"/>
  <c r="I3067" i="1" a="1"/>
  <c r="I3067" i="1" s="1"/>
  <c r="F3068" i="1" a="1"/>
  <c r="F3068" i="1"/>
  <c r="G3068" i="1" a="1"/>
  <c r="G3068" i="1" s="1"/>
  <c r="H3068" i="1" s="1"/>
  <c r="I3068" i="1" a="1"/>
  <c r="I3068" i="1" s="1"/>
  <c r="F3069" i="1" a="1"/>
  <c r="F3069" i="1" s="1"/>
  <c r="G3069" i="1" a="1"/>
  <c r="G3069" i="1" s="1"/>
  <c r="H3069" i="1" s="1"/>
  <c r="I3069" i="1" a="1"/>
  <c r="I3069" i="1" s="1"/>
  <c r="F3070" i="1" a="1"/>
  <c r="F3070" i="1" s="1"/>
  <c r="G3070" i="1" a="1"/>
  <c r="G3070" i="1" s="1"/>
  <c r="H3070" i="1" s="1"/>
  <c r="I3070" i="1" a="1"/>
  <c r="I3070" i="1"/>
  <c r="F3071" i="1" a="1"/>
  <c r="F3071" i="1" s="1"/>
  <c r="G3071" i="1" a="1"/>
  <c r="G3071" i="1" s="1"/>
  <c r="H3071" i="1" s="1"/>
  <c r="I3071" i="1" a="1"/>
  <c r="I3071" i="1" s="1"/>
  <c r="F3072" i="1" a="1"/>
  <c r="F3072" i="1" s="1"/>
  <c r="G3072" i="1" a="1"/>
  <c r="G3072" i="1" s="1"/>
  <c r="H3072" i="1" s="1"/>
  <c r="I3072" i="1" a="1"/>
  <c r="I3072" i="1" s="1"/>
  <c r="F3073" i="1" a="1"/>
  <c r="F3073" i="1"/>
  <c r="G3073" i="1" a="1"/>
  <c r="G3073" i="1" s="1"/>
  <c r="H3073" i="1" s="1"/>
  <c r="I3073" i="1" a="1"/>
  <c r="I3073" i="1"/>
  <c r="F3074" i="1" a="1"/>
  <c r="F3074" i="1" s="1"/>
  <c r="G3074" i="1" a="1"/>
  <c r="G3074" i="1" s="1"/>
  <c r="H3074" i="1" s="1"/>
  <c r="I3074" i="1" a="1"/>
  <c r="I3074" i="1" s="1"/>
  <c r="F3075" i="1" a="1"/>
  <c r="F3075" i="1" s="1"/>
  <c r="G3075" i="1" a="1"/>
  <c r="G3075" i="1" s="1"/>
  <c r="H3075" i="1" s="1"/>
  <c r="I3075" i="1" a="1"/>
  <c r="I3075" i="1" s="1"/>
  <c r="F3076" i="1" a="1"/>
  <c r="F3076" i="1"/>
  <c r="G3076" i="1" a="1"/>
  <c r="G3076" i="1" s="1"/>
  <c r="H3076" i="1" s="1"/>
  <c r="I3076" i="1" a="1"/>
  <c r="I3076" i="1" s="1"/>
  <c r="F3077" i="1" a="1"/>
  <c r="F3077" i="1" s="1"/>
  <c r="G3077" i="1" a="1"/>
  <c r="G3077" i="1" s="1"/>
  <c r="H3077" i="1" s="1"/>
  <c r="I3077" i="1" a="1"/>
  <c r="I3077" i="1" s="1"/>
  <c r="F3078" i="1" a="1"/>
  <c r="F3078" i="1" s="1"/>
  <c r="G3078" i="1" a="1"/>
  <c r="G3078" i="1"/>
  <c r="H3078" i="1" s="1"/>
  <c r="I3078" i="1" a="1"/>
  <c r="I3078" i="1" s="1"/>
  <c r="F3079" i="1" a="1"/>
  <c r="F3079" i="1" s="1"/>
  <c r="G3079" i="1" a="1"/>
  <c r="G3079" i="1" s="1"/>
  <c r="H3079" i="1"/>
  <c r="I3079" i="1" a="1"/>
  <c r="I3079" i="1" s="1"/>
  <c r="F3080" i="1" a="1"/>
  <c r="F3080" i="1" s="1"/>
  <c r="G3080" i="1" a="1"/>
  <c r="G3080" i="1" s="1"/>
  <c r="H3080" i="1" s="1"/>
  <c r="I3080" i="1" a="1"/>
  <c r="I3080" i="1" s="1"/>
  <c r="F3081" i="1" a="1"/>
  <c r="F3081" i="1" s="1"/>
  <c r="G3081" i="1" a="1"/>
  <c r="G3081" i="1" s="1"/>
  <c r="H3081" i="1" s="1"/>
  <c r="I3081" i="1" a="1"/>
  <c r="I3081" i="1" s="1"/>
  <c r="F3082" i="1" a="1"/>
  <c r="F3082" i="1" s="1"/>
  <c r="G3082" i="1" a="1"/>
  <c r="G3082" i="1" s="1"/>
  <c r="H3082" i="1" s="1"/>
  <c r="I3082" i="1" a="1"/>
  <c r="I3082" i="1" s="1"/>
  <c r="F3083" i="1" a="1"/>
  <c r="F3083" i="1" s="1"/>
  <c r="G3083" i="1" a="1"/>
  <c r="G3083" i="1" s="1"/>
  <c r="H3083" i="1" s="1"/>
  <c r="I3083" i="1" a="1"/>
  <c r="I3083" i="1" s="1"/>
  <c r="F3084" i="1" a="1"/>
  <c r="F3084" i="1" s="1"/>
  <c r="G3084" i="1" a="1"/>
  <c r="G3084" i="1" s="1"/>
  <c r="H3084" i="1" s="1"/>
  <c r="I3084" i="1" a="1"/>
  <c r="I3084" i="1" s="1"/>
  <c r="F3085" i="1" a="1"/>
  <c r="F3085" i="1" s="1"/>
  <c r="G3085" i="1" a="1"/>
  <c r="G3085" i="1" s="1"/>
  <c r="H3085" i="1" s="1"/>
  <c r="I3085" i="1" a="1"/>
  <c r="I3085" i="1" s="1"/>
  <c r="F3086" i="1" a="1"/>
  <c r="F3086" i="1"/>
  <c r="G3086" i="1" a="1"/>
  <c r="G3086" i="1" s="1"/>
  <c r="H3086" i="1" s="1"/>
  <c r="I3086" i="1" a="1"/>
  <c r="I3086" i="1"/>
  <c r="F3087" i="1" a="1"/>
  <c r="F3087" i="1" s="1"/>
  <c r="G3087" i="1" a="1"/>
  <c r="G3087" i="1"/>
  <c r="H3087" i="1" s="1"/>
  <c r="I3087" i="1" a="1"/>
  <c r="I3087" i="1" s="1"/>
  <c r="F3088" i="1" a="1"/>
  <c r="F3088" i="1" s="1"/>
  <c r="G3088" i="1" a="1"/>
  <c r="G3088" i="1"/>
  <c r="H3088" i="1" s="1"/>
  <c r="I3088" i="1" a="1"/>
  <c r="I3088" i="1" s="1"/>
  <c r="F3089" i="1" a="1"/>
  <c r="F3089" i="1"/>
  <c r="G3089" i="1" a="1"/>
  <c r="G3089" i="1" s="1"/>
  <c r="H3089" i="1" s="1"/>
  <c r="I3089" i="1" a="1"/>
  <c r="I3089" i="1" s="1"/>
  <c r="F3090" i="1" a="1"/>
  <c r="F3090" i="1" s="1"/>
  <c r="G3090" i="1" a="1"/>
  <c r="G3090" i="1" s="1"/>
  <c r="H3090" i="1" s="1"/>
  <c r="I3090" i="1" a="1"/>
  <c r="I3090" i="1" s="1"/>
  <c r="F3091" i="1" a="1"/>
  <c r="F3091" i="1" s="1"/>
  <c r="G3091" i="1" a="1"/>
  <c r="G3091" i="1" s="1"/>
  <c r="H3091" i="1" s="1"/>
  <c r="I3091" i="1" a="1"/>
  <c r="I3091" i="1"/>
  <c r="F3092" i="1" a="1"/>
  <c r="F3092" i="1"/>
  <c r="G3092" i="1" a="1"/>
  <c r="G3092" i="1" s="1"/>
  <c r="H3092" i="1" s="1"/>
  <c r="I3092" i="1" a="1"/>
  <c r="I3092" i="1" s="1"/>
  <c r="F3093" i="1" a="1"/>
  <c r="F3093" i="1"/>
  <c r="G3093" i="1" a="1"/>
  <c r="G3093" i="1" s="1"/>
  <c r="H3093" i="1" s="1"/>
  <c r="I3093" i="1" a="1"/>
  <c r="I3093" i="1" s="1"/>
  <c r="F3094" i="1" a="1"/>
  <c r="F3094" i="1"/>
  <c r="G3094" i="1" a="1"/>
  <c r="G3094" i="1"/>
  <c r="H3094" i="1" s="1"/>
  <c r="I3094" i="1" a="1"/>
  <c r="I3094" i="1" s="1"/>
  <c r="F3095" i="1" a="1"/>
  <c r="F3095" i="1" s="1"/>
  <c r="G3095" i="1" a="1"/>
  <c r="G3095" i="1" s="1"/>
  <c r="H3095" i="1" s="1"/>
  <c r="I3095" i="1" a="1"/>
  <c r="I3095" i="1" s="1"/>
  <c r="F3096" i="1" a="1"/>
  <c r="F3096" i="1" s="1"/>
  <c r="G3096" i="1" a="1"/>
  <c r="G3096" i="1"/>
  <c r="H3096" i="1" s="1"/>
  <c r="I3096" i="1" a="1"/>
  <c r="I3096" i="1" s="1"/>
  <c r="F3097" i="1" a="1"/>
  <c r="F3097" i="1"/>
  <c r="G3097" i="1" a="1"/>
  <c r="G3097" i="1" s="1"/>
  <c r="H3097" i="1" s="1"/>
  <c r="I3097" i="1" a="1"/>
  <c r="I3097" i="1" s="1"/>
  <c r="F3098" i="1" a="1"/>
  <c r="F3098" i="1" s="1"/>
  <c r="G3098" i="1" a="1"/>
  <c r="G3098" i="1" s="1"/>
  <c r="H3098" i="1" s="1"/>
  <c r="I3098" i="1" a="1"/>
  <c r="I3098" i="1"/>
  <c r="F3099" i="1" a="1"/>
  <c r="F3099" i="1" s="1"/>
  <c r="G3099" i="1" a="1"/>
  <c r="G3099" i="1"/>
  <c r="H3099" i="1" s="1"/>
  <c r="I3099" i="1" a="1"/>
  <c r="I3099" i="1" s="1"/>
  <c r="F3100" i="1" a="1"/>
  <c r="F3100" i="1" s="1"/>
  <c r="G3100" i="1" a="1"/>
  <c r="G3100" i="1" s="1"/>
  <c r="H3100" i="1" s="1"/>
  <c r="I3100" i="1" a="1"/>
  <c r="I3100" i="1" s="1"/>
  <c r="F3101" i="1" a="1"/>
  <c r="F3101" i="1"/>
  <c r="G3101" i="1" a="1"/>
  <c r="G3101" i="1" s="1"/>
  <c r="H3101" i="1" s="1"/>
  <c r="I3101" i="1" a="1"/>
  <c r="I3101" i="1" s="1"/>
  <c r="F3102" i="1" a="1"/>
  <c r="F3102" i="1"/>
  <c r="G3102" i="1" a="1"/>
  <c r="G3102" i="1" s="1"/>
  <c r="H3102" i="1" s="1"/>
  <c r="I3102" i="1" a="1"/>
  <c r="I3102" i="1"/>
  <c r="F3103" i="1" a="1"/>
  <c r="F3103" i="1" s="1"/>
  <c r="G3103" i="1" a="1"/>
  <c r="G3103" i="1" s="1"/>
  <c r="H3103" i="1" s="1"/>
  <c r="I3103" i="1" a="1"/>
  <c r="I3103" i="1" s="1"/>
  <c r="F3104" i="1" a="1"/>
  <c r="F3104" i="1" s="1"/>
  <c r="G3104" i="1" a="1"/>
  <c r="G3104" i="1"/>
  <c r="H3104" i="1" s="1"/>
  <c r="I3104" i="1" a="1"/>
  <c r="I3104" i="1" s="1"/>
  <c r="F3105" i="1" a="1"/>
  <c r="F3105" i="1" s="1"/>
  <c r="G3105" i="1" a="1"/>
  <c r="G3105" i="1" s="1"/>
  <c r="H3105" i="1" s="1"/>
  <c r="I3105" i="1" a="1"/>
  <c r="I3105" i="1"/>
  <c r="F3106" i="1" a="1"/>
  <c r="F3106" i="1" s="1"/>
  <c r="G3106" i="1" a="1"/>
  <c r="G3106" i="1" s="1"/>
  <c r="H3106" i="1" s="1"/>
  <c r="I3106" i="1" a="1"/>
  <c r="I3106" i="1"/>
  <c r="F3107" i="1" a="1"/>
  <c r="F3107" i="1" s="1"/>
  <c r="G3107" i="1" a="1"/>
  <c r="G3107" i="1" s="1"/>
  <c r="H3107" i="1" s="1"/>
  <c r="I3107" i="1" a="1"/>
  <c r="I3107" i="1" s="1"/>
  <c r="F3108" i="1" a="1"/>
  <c r="F3108" i="1" s="1"/>
  <c r="G3108" i="1" a="1"/>
  <c r="G3108" i="1" s="1"/>
  <c r="H3108" i="1" s="1"/>
  <c r="I3108" i="1" a="1"/>
  <c r="I3108" i="1" s="1"/>
  <c r="F3109" i="1" a="1"/>
  <c r="F3109" i="1"/>
  <c r="G3109" i="1" a="1"/>
  <c r="G3109" i="1" s="1"/>
  <c r="H3109" i="1" s="1"/>
  <c r="I3109" i="1" a="1"/>
  <c r="I3109" i="1" s="1"/>
  <c r="F3110" i="1" a="1"/>
  <c r="F3110" i="1"/>
  <c r="G3110" i="1" a="1"/>
  <c r="G3110" i="1"/>
  <c r="H3110" i="1" s="1"/>
  <c r="I3110" i="1" a="1"/>
  <c r="I3110" i="1" s="1"/>
  <c r="F3111" i="1" a="1"/>
  <c r="F3111" i="1" s="1"/>
  <c r="G3111" i="1" a="1"/>
  <c r="G3111" i="1" s="1"/>
  <c r="H3111" i="1" s="1"/>
  <c r="I3111" i="1" a="1"/>
  <c r="I3111" i="1" s="1"/>
  <c r="F3112" i="1" a="1"/>
  <c r="F3112" i="1" s="1"/>
  <c r="G3112" i="1" a="1"/>
  <c r="G3112" i="1"/>
  <c r="H3112" i="1" s="1"/>
  <c r="I3112" i="1" a="1"/>
  <c r="I3112" i="1" s="1"/>
  <c r="F3113" i="1" a="1"/>
  <c r="F3113" i="1"/>
  <c r="G3113" i="1" a="1"/>
  <c r="G3113" i="1" s="1"/>
  <c r="H3113" i="1"/>
  <c r="I3113" i="1" a="1"/>
  <c r="I3113" i="1" s="1"/>
  <c r="F3114" i="1" a="1"/>
  <c r="F3114" i="1" s="1"/>
  <c r="G3114" i="1" a="1"/>
  <c r="G3114" i="1" s="1"/>
  <c r="H3114" i="1" s="1"/>
  <c r="I3114" i="1" a="1"/>
  <c r="I3114" i="1" s="1"/>
  <c r="F3115" i="1" a="1"/>
  <c r="F3115" i="1" s="1"/>
  <c r="G3115" i="1" a="1"/>
  <c r="G3115" i="1"/>
  <c r="H3115" i="1" s="1"/>
  <c r="I3115" i="1" a="1"/>
  <c r="I3115" i="1"/>
  <c r="F3116" i="1" a="1"/>
  <c r="F3116" i="1" s="1"/>
  <c r="G3116" i="1" a="1"/>
  <c r="G3116" i="1" s="1"/>
  <c r="H3116" i="1" s="1"/>
  <c r="I3116" i="1" a="1"/>
  <c r="I3116" i="1" s="1"/>
  <c r="F3117" i="1" a="1"/>
  <c r="F3117" i="1" s="1"/>
  <c r="G3117" i="1" a="1"/>
  <c r="G3117" i="1" s="1"/>
  <c r="H3117" i="1" s="1"/>
  <c r="I3117" i="1" a="1"/>
  <c r="I3117" i="1" s="1"/>
  <c r="F3118" i="1" a="1"/>
  <c r="F3118" i="1"/>
  <c r="G3118" i="1" a="1"/>
  <c r="G3118" i="1" s="1"/>
  <c r="H3118" i="1" s="1"/>
  <c r="I3118" i="1" a="1"/>
  <c r="I3118" i="1"/>
  <c r="F3119" i="1" a="1"/>
  <c r="F3119" i="1" s="1"/>
  <c r="G3119" i="1" a="1"/>
  <c r="G3119" i="1"/>
  <c r="H3119" i="1" s="1"/>
  <c r="I3119" i="1" a="1"/>
  <c r="I3119" i="1" s="1"/>
  <c r="F3120" i="1" a="1"/>
  <c r="F3120" i="1" s="1"/>
  <c r="G3120" i="1" a="1"/>
  <c r="G3120" i="1" s="1"/>
  <c r="H3120" i="1" s="1"/>
  <c r="I3120" i="1" a="1"/>
  <c r="I3120" i="1" s="1"/>
  <c r="F3121" i="1" a="1"/>
  <c r="F3121" i="1" s="1"/>
  <c r="G3121" i="1" a="1"/>
  <c r="G3121" i="1" s="1"/>
  <c r="H3121" i="1"/>
  <c r="I3121" i="1" a="1"/>
  <c r="I3121" i="1" s="1"/>
  <c r="F3122" i="1" a="1"/>
  <c r="F3122" i="1" s="1"/>
  <c r="G3122" i="1" a="1"/>
  <c r="G3122" i="1" s="1"/>
  <c r="H3122" i="1" s="1"/>
  <c r="I3122" i="1" a="1"/>
  <c r="I3122" i="1" s="1"/>
  <c r="F3123" i="1" a="1"/>
  <c r="F3123" i="1" s="1"/>
  <c r="G3123" i="1" a="1"/>
  <c r="G3123" i="1"/>
  <c r="H3123" i="1" s="1"/>
  <c r="I3123" i="1" a="1"/>
  <c r="I3123" i="1" s="1"/>
  <c r="F3124" i="1" a="1"/>
  <c r="F3124" i="1"/>
  <c r="G3124" i="1" a="1"/>
  <c r="G3124" i="1" s="1"/>
  <c r="H3124" i="1" s="1"/>
  <c r="I3124" i="1" a="1"/>
  <c r="I3124" i="1" s="1"/>
  <c r="F3125" i="1" a="1"/>
  <c r="F3125" i="1" s="1"/>
  <c r="G3125" i="1" a="1"/>
  <c r="G3125" i="1" s="1"/>
  <c r="H3125" i="1" s="1"/>
  <c r="I3125" i="1" a="1"/>
  <c r="I3125" i="1" s="1"/>
  <c r="F3126" i="1" a="1"/>
  <c r="F3126" i="1" s="1"/>
  <c r="G3126" i="1" a="1"/>
  <c r="G3126" i="1" s="1"/>
  <c r="H3126" i="1" s="1"/>
  <c r="I3126" i="1" a="1"/>
  <c r="I3126" i="1" s="1"/>
  <c r="F3127" i="1" a="1"/>
  <c r="F3127" i="1" s="1"/>
  <c r="G3127" i="1" a="1"/>
  <c r="G3127" i="1" s="1"/>
  <c r="H3127" i="1" s="1"/>
  <c r="I3127" i="1" a="1"/>
  <c r="I3127" i="1" s="1"/>
  <c r="F3128" i="1" a="1"/>
  <c r="F3128" i="1" s="1"/>
  <c r="G3128" i="1" a="1"/>
  <c r="G3128" i="1" s="1"/>
  <c r="H3128" i="1" s="1"/>
  <c r="I3128" i="1" a="1"/>
  <c r="I3128" i="1" s="1"/>
  <c r="F3129" i="1" a="1"/>
  <c r="F3129" i="1"/>
  <c r="G3129" i="1" a="1"/>
  <c r="G3129" i="1" s="1"/>
  <c r="H3129" i="1" s="1"/>
  <c r="I3129" i="1" a="1"/>
  <c r="I3129" i="1" s="1"/>
  <c r="F3130" i="1" a="1"/>
  <c r="F3130" i="1" s="1"/>
  <c r="G3130" i="1" a="1"/>
  <c r="G3130" i="1" s="1"/>
  <c r="H3130" i="1" s="1"/>
  <c r="I3130" i="1" a="1"/>
  <c r="I3130" i="1" s="1"/>
  <c r="F3131" i="1" a="1"/>
  <c r="F3131" i="1" s="1"/>
  <c r="G3131" i="1" a="1"/>
  <c r="G3131" i="1" s="1"/>
  <c r="H3131" i="1" s="1"/>
  <c r="I3131" i="1" a="1"/>
  <c r="I3131" i="1"/>
  <c r="F3132" i="1" a="1"/>
  <c r="F3132" i="1" s="1"/>
  <c r="G3132" i="1" a="1"/>
  <c r="G3132" i="1" s="1"/>
  <c r="H3132" i="1" s="1"/>
  <c r="I3132" i="1" a="1"/>
  <c r="I3132" i="1" s="1"/>
  <c r="F3133" i="1" a="1"/>
  <c r="F3133" i="1" s="1"/>
  <c r="G3133" i="1" a="1"/>
  <c r="G3133" i="1" s="1"/>
  <c r="H3133" i="1" s="1"/>
  <c r="I3133" i="1" a="1"/>
  <c r="I3133" i="1" s="1"/>
  <c r="F3134" i="1" a="1"/>
  <c r="F3134" i="1" s="1"/>
  <c r="G3134" i="1" a="1"/>
  <c r="G3134" i="1" s="1"/>
  <c r="H3134" i="1" s="1"/>
  <c r="I3134" i="1" a="1"/>
  <c r="I3134" i="1"/>
  <c r="F3135" i="1" a="1"/>
  <c r="F3135" i="1" s="1"/>
  <c r="G3135" i="1" a="1"/>
  <c r="G3135" i="1" s="1"/>
  <c r="H3135" i="1" s="1"/>
  <c r="I3135" i="1" a="1"/>
  <c r="I3135" i="1" s="1"/>
  <c r="F3136" i="1" a="1"/>
  <c r="F3136" i="1" s="1"/>
  <c r="G3136" i="1" a="1"/>
  <c r="G3136" i="1" s="1"/>
  <c r="H3136" i="1" s="1"/>
  <c r="I3136" i="1" a="1"/>
  <c r="I3136" i="1" s="1"/>
  <c r="F3137" i="1" a="1"/>
  <c r="F3137" i="1" s="1"/>
  <c r="G3137" i="1" a="1"/>
  <c r="G3137" i="1" s="1"/>
  <c r="H3137" i="1" s="1"/>
  <c r="I3137" i="1" a="1"/>
  <c r="I3137" i="1" s="1"/>
  <c r="F3138" i="1" a="1"/>
  <c r="F3138" i="1" s="1"/>
  <c r="G3138" i="1" a="1"/>
  <c r="G3138" i="1" s="1"/>
  <c r="H3138" i="1" s="1"/>
  <c r="I3138" i="1" a="1"/>
  <c r="I3138" i="1" s="1"/>
  <c r="F3139" i="1" a="1"/>
  <c r="F3139" i="1" s="1"/>
  <c r="G3139" i="1" a="1"/>
  <c r="G3139" i="1" s="1"/>
  <c r="H3139" i="1" s="1"/>
  <c r="I3139" i="1" a="1"/>
  <c r="I3139" i="1" s="1"/>
  <c r="F3140" i="1" a="1"/>
  <c r="F3140" i="1"/>
  <c r="G3140" i="1" a="1"/>
  <c r="G3140" i="1" s="1"/>
  <c r="H3140" i="1" s="1"/>
  <c r="I3140" i="1" a="1"/>
  <c r="I3140" i="1" s="1"/>
  <c r="F3141" i="1" a="1"/>
  <c r="F3141" i="1" s="1"/>
  <c r="G3141" i="1" a="1"/>
  <c r="G3141" i="1" s="1"/>
  <c r="H3141" i="1" s="1"/>
  <c r="I3141" i="1" a="1"/>
  <c r="I3141" i="1" s="1"/>
  <c r="F3142" i="1" a="1"/>
  <c r="F3142" i="1" s="1"/>
  <c r="G3142" i="1" a="1"/>
  <c r="G3142" i="1" s="1"/>
  <c r="H3142" i="1" s="1"/>
  <c r="I3142" i="1" a="1"/>
  <c r="I3142" i="1" s="1"/>
  <c r="F3143" i="1" a="1"/>
  <c r="F3143" i="1" s="1"/>
  <c r="G3143" i="1" a="1"/>
  <c r="G3143" i="1" s="1"/>
  <c r="H3143" i="1" s="1"/>
  <c r="I3143" i="1" a="1"/>
  <c r="I3143" i="1" s="1"/>
  <c r="F3144" i="1" a="1"/>
  <c r="F3144" i="1" s="1"/>
  <c r="G3144" i="1" a="1"/>
  <c r="G3144" i="1" s="1"/>
  <c r="H3144" i="1" s="1"/>
  <c r="I3144" i="1" a="1"/>
  <c r="I3144" i="1" s="1"/>
  <c r="F3145" i="1" a="1"/>
  <c r="F3145" i="1" s="1"/>
  <c r="G3145" i="1" a="1"/>
  <c r="G3145" i="1" s="1"/>
  <c r="H3145" i="1" s="1"/>
  <c r="I3145" i="1" a="1"/>
  <c r="I3145" i="1" s="1"/>
  <c r="F3146" i="1" a="1"/>
  <c r="F3146" i="1" s="1"/>
  <c r="G3146" i="1" a="1"/>
  <c r="G3146" i="1" s="1"/>
  <c r="H3146" i="1" s="1"/>
  <c r="I3146" i="1" a="1"/>
  <c r="I3146" i="1"/>
  <c r="F3147" i="1" a="1"/>
  <c r="F3147" i="1" s="1"/>
  <c r="G3147" i="1" a="1"/>
  <c r="G3147" i="1"/>
  <c r="H3147" i="1" s="1"/>
  <c r="I3147" i="1" a="1"/>
  <c r="I3147" i="1"/>
  <c r="F3148" i="1" a="1"/>
  <c r="F3148" i="1" s="1"/>
  <c r="G3148" i="1" a="1"/>
  <c r="G3148" i="1" s="1"/>
  <c r="H3148" i="1" s="1"/>
  <c r="I3148" i="1" a="1"/>
  <c r="I3148" i="1" s="1"/>
  <c r="F3149" i="1" a="1"/>
  <c r="F3149" i="1" s="1"/>
  <c r="G3149" i="1" a="1"/>
  <c r="G3149" i="1" s="1"/>
  <c r="H3149" i="1" s="1"/>
  <c r="I3149" i="1" a="1"/>
  <c r="I3149" i="1" s="1"/>
  <c r="F3150" i="1" a="1"/>
  <c r="F3150" i="1"/>
  <c r="G3150" i="1" a="1"/>
  <c r="G3150" i="1" s="1"/>
  <c r="H3150" i="1" s="1"/>
  <c r="I3150" i="1" a="1"/>
  <c r="I3150" i="1"/>
  <c r="F3151" i="1" a="1"/>
  <c r="F3151" i="1" s="1"/>
  <c r="G3151" i="1" a="1"/>
  <c r="G3151" i="1"/>
  <c r="H3151" i="1" s="1"/>
  <c r="I3151" i="1" a="1"/>
  <c r="I3151" i="1" s="1"/>
  <c r="F3152" i="1" a="1"/>
  <c r="F3152" i="1" s="1"/>
  <c r="G3152" i="1" a="1"/>
  <c r="G3152" i="1"/>
  <c r="H3152" i="1" s="1"/>
  <c r="I3152" i="1" a="1"/>
  <c r="I3152" i="1" s="1"/>
  <c r="F3153" i="1" a="1"/>
  <c r="F3153" i="1"/>
  <c r="G3153" i="1" a="1"/>
  <c r="G3153" i="1" s="1"/>
  <c r="H3153" i="1" s="1"/>
  <c r="I3153" i="1" a="1"/>
  <c r="I3153" i="1" s="1"/>
  <c r="F3154" i="1" a="1"/>
  <c r="F3154" i="1" s="1"/>
  <c r="G3154" i="1" a="1"/>
  <c r="G3154" i="1" s="1"/>
  <c r="H3154" i="1" s="1"/>
  <c r="I3154" i="1" a="1"/>
  <c r="I3154" i="1" s="1"/>
  <c r="F3155" i="1" a="1"/>
  <c r="F3155" i="1" s="1"/>
  <c r="G3155" i="1" a="1"/>
  <c r="G3155" i="1" s="1"/>
  <c r="H3155" i="1" s="1"/>
  <c r="I3155" i="1" a="1"/>
  <c r="I3155" i="1" s="1"/>
  <c r="F3156" i="1" a="1"/>
  <c r="F3156" i="1"/>
  <c r="G3156" i="1" a="1"/>
  <c r="G3156" i="1" s="1"/>
  <c r="H3156" i="1" s="1"/>
  <c r="I3156" i="1" a="1"/>
  <c r="I3156" i="1" s="1"/>
  <c r="F3157" i="1" a="1"/>
  <c r="F3157" i="1" s="1"/>
  <c r="G3157" i="1" a="1"/>
  <c r="G3157" i="1" s="1"/>
  <c r="H3157" i="1" s="1"/>
  <c r="I3157" i="1" a="1"/>
  <c r="I3157" i="1" s="1"/>
  <c r="F3158" i="1" a="1"/>
  <c r="F3158" i="1" s="1"/>
  <c r="G3158" i="1" a="1"/>
  <c r="G3158" i="1" s="1"/>
  <c r="H3158" i="1" s="1"/>
  <c r="I3158" i="1" a="1"/>
  <c r="I3158" i="1" s="1"/>
  <c r="F3159" i="1" a="1"/>
  <c r="F3159" i="1" s="1"/>
  <c r="G3159" i="1" a="1"/>
  <c r="G3159" i="1"/>
  <c r="H3159" i="1" s="1"/>
  <c r="I3159" i="1" a="1"/>
  <c r="I3159" i="1" s="1"/>
  <c r="F3160" i="1" a="1"/>
  <c r="F3160" i="1" s="1"/>
  <c r="G3160" i="1" a="1"/>
  <c r="G3160" i="1" s="1"/>
  <c r="H3160" i="1" s="1"/>
  <c r="I3160" i="1" a="1"/>
  <c r="I3160" i="1" s="1"/>
  <c r="F3161" i="1" a="1"/>
  <c r="F3161" i="1" s="1"/>
  <c r="G3161" i="1" a="1"/>
  <c r="G3161" i="1" s="1"/>
  <c r="H3161" i="1"/>
  <c r="I3161" i="1" a="1"/>
  <c r="I3161" i="1" s="1"/>
  <c r="F3162" i="1" a="1"/>
  <c r="F3162" i="1" s="1"/>
  <c r="G3162" i="1" a="1"/>
  <c r="G3162" i="1" s="1"/>
  <c r="H3162" i="1" s="1"/>
  <c r="I3162" i="1" a="1"/>
  <c r="I3162" i="1" s="1"/>
  <c r="F3163" i="1" a="1"/>
  <c r="F3163" i="1" s="1"/>
  <c r="G3163" i="1" a="1"/>
  <c r="G3163" i="1" s="1"/>
  <c r="H3163" i="1" s="1"/>
  <c r="I3163" i="1" a="1"/>
  <c r="I3163" i="1"/>
  <c r="F3164" i="1" a="1"/>
  <c r="F3164" i="1"/>
  <c r="G3164" i="1" a="1"/>
  <c r="G3164" i="1" s="1"/>
  <c r="H3164" i="1" s="1"/>
  <c r="I3164" i="1" a="1"/>
  <c r="I3164" i="1" s="1"/>
  <c r="F3165" i="1" a="1"/>
  <c r="F3165" i="1"/>
  <c r="G3165" i="1" a="1"/>
  <c r="G3165" i="1" s="1"/>
  <c r="H3165" i="1" s="1"/>
  <c r="I3165" i="1" a="1"/>
  <c r="I3165" i="1" s="1"/>
  <c r="F3166" i="1" a="1"/>
  <c r="F3166" i="1"/>
  <c r="G3166" i="1" a="1"/>
  <c r="G3166" i="1" s="1"/>
  <c r="H3166" i="1" s="1"/>
  <c r="I3166" i="1" a="1"/>
  <c r="I3166" i="1" s="1"/>
  <c r="F3167" i="1" a="1"/>
  <c r="F3167" i="1" s="1"/>
  <c r="G3167" i="1" a="1"/>
  <c r="G3167" i="1" s="1"/>
  <c r="H3167" i="1" s="1"/>
  <c r="I3167" i="1" a="1"/>
  <c r="I3167" i="1" s="1"/>
  <c r="F3168" i="1" a="1"/>
  <c r="F3168" i="1" s="1"/>
  <c r="G3168" i="1" a="1"/>
  <c r="G3168" i="1" s="1"/>
  <c r="H3168" i="1" s="1"/>
  <c r="I3168" i="1" a="1"/>
  <c r="I3168" i="1" s="1"/>
  <c r="F3169" i="1" a="1"/>
  <c r="F3169" i="1"/>
  <c r="G3169" i="1" a="1"/>
  <c r="G3169" i="1" s="1"/>
  <c r="H3169" i="1" s="1"/>
  <c r="I3169" i="1" a="1"/>
  <c r="I3169" i="1"/>
  <c r="F3170" i="1" a="1"/>
  <c r="F3170" i="1" s="1"/>
  <c r="G3170" i="1" a="1"/>
  <c r="G3170" i="1" s="1"/>
  <c r="H3170" i="1" s="1"/>
  <c r="I3170" i="1" a="1"/>
  <c r="I3170" i="1"/>
  <c r="F3171" i="1" a="1"/>
  <c r="F3171" i="1" s="1"/>
  <c r="G3171" i="1" a="1"/>
  <c r="G3171" i="1"/>
  <c r="H3171" i="1" s="1"/>
  <c r="I3171" i="1" a="1"/>
  <c r="I3171" i="1" s="1"/>
  <c r="F3172" i="1" a="1"/>
  <c r="F3172" i="1" s="1"/>
  <c r="G3172" i="1" a="1"/>
  <c r="G3172" i="1" s="1"/>
  <c r="H3172" i="1" s="1"/>
  <c r="I3172" i="1" a="1"/>
  <c r="I3172" i="1" s="1"/>
  <c r="F3173" i="1" a="1"/>
  <c r="F3173" i="1"/>
  <c r="G3173" i="1" a="1"/>
  <c r="G3173" i="1" s="1"/>
  <c r="H3173" i="1" s="1"/>
  <c r="I3173" i="1" a="1"/>
  <c r="I3173" i="1" s="1"/>
  <c r="F3174" i="1" a="1"/>
  <c r="F3174" i="1" s="1"/>
  <c r="G3174" i="1" a="1"/>
  <c r="G3174" i="1"/>
  <c r="H3174" i="1" s="1"/>
  <c r="I3174" i="1" a="1"/>
  <c r="I3174" i="1" s="1"/>
  <c r="F3175" i="1" a="1"/>
  <c r="F3175" i="1" s="1"/>
  <c r="G3175" i="1" a="1"/>
  <c r="G3175" i="1" s="1"/>
  <c r="H3175" i="1" s="1"/>
  <c r="I3175" i="1" a="1"/>
  <c r="I3175" i="1" s="1"/>
  <c r="F3176" i="1" a="1"/>
  <c r="F3176" i="1" s="1"/>
  <c r="G3176" i="1" a="1"/>
  <c r="G3176" i="1" s="1"/>
  <c r="H3176" i="1" s="1"/>
  <c r="I3176" i="1" a="1"/>
  <c r="I3176" i="1" s="1"/>
  <c r="F3177" i="1" a="1"/>
  <c r="F3177" i="1"/>
  <c r="G3177" i="1" a="1"/>
  <c r="G3177" i="1" s="1"/>
  <c r="H3177" i="1" s="1"/>
  <c r="I3177" i="1" a="1"/>
  <c r="I3177" i="1" s="1"/>
  <c r="F3178" i="1" a="1"/>
  <c r="F3178" i="1" s="1"/>
  <c r="G3178" i="1" a="1"/>
  <c r="G3178" i="1" s="1"/>
  <c r="H3178" i="1" s="1"/>
  <c r="I3178" i="1" a="1"/>
  <c r="I3178" i="1" s="1"/>
  <c r="F3179" i="1" a="1"/>
  <c r="F3179" i="1" s="1"/>
  <c r="G3179" i="1" a="1"/>
  <c r="G3179" i="1" s="1"/>
  <c r="H3179" i="1" s="1"/>
  <c r="I3179" i="1" a="1"/>
  <c r="I3179" i="1" s="1"/>
  <c r="F3180" i="1" a="1"/>
  <c r="F3180" i="1" s="1"/>
  <c r="G3180" i="1" a="1"/>
  <c r="G3180" i="1" s="1"/>
  <c r="H3180" i="1" s="1"/>
  <c r="I3180" i="1" a="1"/>
  <c r="I3180" i="1" s="1"/>
  <c r="F3181" i="1" a="1"/>
  <c r="F3181" i="1" s="1"/>
  <c r="G3181" i="1" a="1"/>
  <c r="G3181" i="1" s="1"/>
  <c r="H3181" i="1" s="1"/>
  <c r="I3181" i="1" a="1"/>
  <c r="I3181" i="1" s="1"/>
  <c r="F3182" i="1" a="1"/>
  <c r="F3182" i="1"/>
  <c r="G3182" i="1" a="1"/>
  <c r="G3182" i="1" s="1"/>
  <c r="H3182" i="1" s="1"/>
  <c r="I3182" i="1" a="1"/>
  <c r="I3182" i="1" s="1"/>
  <c r="F3183" i="1" a="1"/>
  <c r="F3183" i="1" s="1"/>
  <c r="G3183" i="1" a="1"/>
  <c r="G3183" i="1" s="1"/>
  <c r="H3183" i="1" s="1"/>
  <c r="I3183" i="1" a="1"/>
  <c r="I3183" i="1" s="1"/>
  <c r="F3184" i="1" a="1"/>
  <c r="F3184" i="1" s="1"/>
  <c r="G3184" i="1" a="1"/>
  <c r="G3184" i="1"/>
  <c r="H3184" i="1" s="1"/>
  <c r="I3184" i="1" a="1"/>
  <c r="I3184" i="1" s="1"/>
  <c r="F3185" i="1" a="1"/>
  <c r="F3185" i="1"/>
  <c r="G3185" i="1" a="1"/>
  <c r="G3185" i="1" s="1"/>
  <c r="H3185" i="1"/>
  <c r="I3185" i="1" a="1"/>
  <c r="I3185" i="1" s="1"/>
  <c r="F3186" i="1" a="1"/>
  <c r="F3186" i="1" s="1"/>
  <c r="G3186" i="1" a="1"/>
  <c r="G3186" i="1" s="1"/>
  <c r="H3186" i="1" s="1"/>
  <c r="I3186" i="1" a="1"/>
  <c r="I3186" i="1" s="1"/>
  <c r="F3187" i="1" a="1"/>
  <c r="F3187" i="1" s="1"/>
  <c r="G3187" i="1" a="1"/>
  <c r="G3187" i="1"/>
  <c r="H3187" i="1" s="1"/>
  <c r="I3187" i="1" a="1"/>
  <c r="I3187" i="1" s="1"/>
  <c r="F3188" i="1" a="1"/>
  <c r="F3188" i="1" s="1"/>
  <c r="G3188" i="1" a="1"/>
  <c r="G3188" i="1" s="1"/>
  <c r="H3188" i="1" s="1"/>
  <c r="I3188" i="1" a="1"/>
  <c r="I3188" i="1" s="1"/>
  <c r="F3189" i="1" a="1"/>
  <c r="F3189" i="1" s="1"/>
  <c r="G3189" i="1" a="1"/>
  <c r="G3189" i="1" s="1"/>
  <c r="H3189" i="1" s="1"/>
  <c r="I3189" i="1" a="1"/>
  <c r="I3189" i="1" s="1"/>
  <c r="F3190" i="1" a="1"/>
  <c r="F3190" i="1" s="1"/>
  <c r="G3190" i="1" a="1"/>
  <c r="G3190" i="1" s="1"/>
  <c r="H3190" i="1" s="1"/>
  <c r="I3190" i="1" a="1"/>
  <c r="I3190" i="1"/>
  <c r="F3191" i="1" a="1"/>
  <c r="F3191" i="1" s="1"/>
  <c r="G3191" i="1" a="1"/>
  <c r="G3191" i="1" s="1"/>
  <c r="H3191" i="1" s="1"/>
  <c r="I3191" i="1" a="1"/>
  <c r="I3191" i="1" s="1"/>
  <c r="F3192" i="1" a="1"/>
  <c r="F3192" i="1" s="1"/>
  <c r="G3192" i="1" a="1"/>
  <c r="G3192" i="1"/>
  <c r="H3192" i="1" s="1"/>
  <c r="I3192" i="1" a="1"/>
  <c r="I3192" i="1" s="1"/>
  <c r="F3193" i="1" a="1"/>
  <c r="F3193" i="1" s="1"/>
  <c r="G3193" i="1" a="1"/>
  <c r="G3193" i="1" s="1"/>
  <c r="H3193" i="1" s="1"/>
  <c r="I3193" i="1" a="1"/>
  <c r="I3193" i="1" s="1"/>
  <c r="F3194" i="1" a="1"/>
  <c r="F3194" i="1" s="1"/>
  <c r="G3194" i="1" a="1"/>
  <c r="G3194" i="1" s="1"/>
  <c r="H3194" i="1" s="1"/>
  <c r="I3194" i="1" a="1"/>
  <c r="I3194" i="1" s="1"/>
  <c r="F3195" i="1" a="1"/>
  <c r="F3195" i="1" s="1"/>
  <c r="G3195" i="1" a="1"/>
  <c r="G3195" i="1" s="1"/>
  <c r="H3195" i="1" s="1"/>
  <c r="I3195" i="1" a="1"/>
  <c r="I3195" i="1"/>
  <c r="F3196" i="1" a="1"/>
  <c r="F3196" i="1" s="1"/>
  <c r="G3196" i="1" a="1"/>
  <c r="G3196" i="1" s="1"/>
  <c r="H3196" i="1" s="1"/>
  <c r="I3196" i="1" a="1"/>
  <c r="I3196" i="1" s="1"/>
  <c r="F3197" i="1" a="1"/>
  <c r="F3197" i="1"/>
  <c r="G3197" i="1" a="1"/>
  <c r="G3197" i="1" s="1"/>
  <c r="H3197" i="1" s="1"/>
  <c r="I3197" i="1" a="1"/>
  <c r="I3197" i="1" s="1"/>
  <c r="F3198" i="1" a="1"/>
  <c r="F3198" i="1" s="1"/>
  <c r="G3198" i="1" a="1"/>
  <c r="G3198" i="1" s="1"/>
  <c r="H3198" i="1" s="1"/>
  <c r="I3198" i="1" a="1"/>
  <c r="I3198" i="1" s="1"/>
  <c r="F3199" i="1" a="1"/>
  <c r="F3199" i="1" s="1"/>
  <c r="G3199" i="1" a="1"/>
  <c r="G3199" i="1" s="1"/>
  <c r="H3199" i="1" s="1"/>
  <c r="I3199" i="1" a="1"/>
  <c r="I3199" i="1" s="1"/>
  <c r="F3200" i="1" a="1"/>
  <c r="F3200" i="1" s="1"/>
  <c r="G3200" i="1" a="1"/>
  <c r="G3200" i="1" s="1"/>
  <c r="H3200" i="1" s="1"/>
  <c r="I3200" i="1" a="1"/>
  <c r="I3200" i="1" s="1"/>
  <c r="F3201" i="1" a="1"/>
  <c r="F3201" i="1" s="1"/>
  <c r="G3201" i="1" a="1"/>
  <c r="G3201" i="1" s="1"/>
  <c r="H3201" i="1" s="1"/>
  <c r="I3201" i="1" a="1"/>
  <c r="I3201" i="1"/>
  <c r="F3202" i="1" a="1"/>
  <c r="F3202" i="1" s="1"/>
  <c r="G3202" i="1" a="1"/>
  <c r="G3202" i="1" s="1"/>
  <c r="H3202" i="1" s="1"/>
  <c r="I3202" i="1" a="1"/>
  <c r="I3202" i="1"/>
  <c r="F3203" i="1" a="1"/>
  <c r="F3203" i="1" s="1"/>
  <c r="G3203" i="1" a="1"/>
  <c r="G3203" i="1" s="1"/>
  <c r="H3203" i="1" s="1"/>
  <c r="I3203" i="1" a="1"/>
  <c r="I3203" i="1"/>
  <c r="F3204" i="1" a="1"/>
  <c r="F3204" i="1"/>
  <c r="G3204" i="1" a="1"/>
  <c r="G3204" i="1" s="1"/>
  <c r="H3204" i="1" s="1"/>
  <c r="I3204" i="1" a="1"/>
  <c r="I3204" i="1" s="1"/>
  <c r="F3205" i="1" a="1"/>
  <c r="F3205" i="1"/>
  <c r="G3205" i="1" a="1"/>
  <c r="G3205" i="1" s="1"/>
  <c r="H3205" i="1" s="1"/>
  <c r="I3205" i="1" a="1"/>
  <c r="I3205" i="1" s="1"/>
  <c r="F3206" i="1" a="1"/>
  <c r="F3206" i="1"/>
  <c r="G3206" i="1" a="1"/>
  <c r="G3206" i="1" s="1"/>
  <c r="H3206" i="1" s="1"/>
  <c r="I3206" i="1" a="1"/>
  <c r="I3206" i="1" s="1"/>
  <c r="F3207" i="1" a="1"/>
  <c r="F3207" i="1" s="1"/>
  <c r="G3207" i="1" a="1"/>
  <c r="G3207" i="1"/>
  <c r="H3207" i="1" s="1"/>
  <c r="I3207" i="1" a="1"/>
  <c r="I3207" i="1" s="1"/>
  <c r="F3208" i="1" a="1"/>
  <c r="F3208" i="1" s="1"/>
  <c r="G3208" i="1" a="1"/>
  <c r="G3208" i="1" s="1"/>
  <c r="H3208" i="1" s="1"/>
  <c r="I3208" i="1" a="1"/>
  <c r="I3208" i="1" s="1"/>
  <c r="F3209" i="1" a="1"/>
  <c r="F3209" i="1" s="1"/>
  <c r="G3209" i="1" a="1"/>
  <c r="G3209" i="1" s="1"/>
  <c r="H3209" i="1" s="1"/>
  <c r="I3209" i="1" a="1"/>
  <c r="I3209" i="1" s="1"/>
  <c r="F3210" i="1" a="1"/>
  <c r="F3210" i="1" s="1"/>
  <c r="G3210" i="1" a="1"/>
  <c r="G3210" i="1" s="1"/>
  <c r="H3210" i="1" s="1"/>
  <c r="I3210" i="1" a="1"/>
  <c r="I3210" i="1"/>
  <c r="F3211" i="1" a="1"/>
  <c r="F3211" i="1" s="1"/>
  <c r="G3211" i="1" a="1"/>
  <c r="G3211" i="1" s="1"/>
  <c r="H3211" i="1" s="1"/>
  <c r="I3211" i="1" a="1"/>
  <c r="I3211" i="1"/>
  <c r="F3212" i="1" a="1"/>
  <c r="F3212" i="1" s="1"/>
  <c r="G3212" i="1" a="1"/>
  <c r="G3212" i="1" s="1"/>
  <c r="H3212" i="1" s="1"/>
  <c r="I3212" i="1" a="1"/>
  <c r="I3212" i="1" s="1"/>
  <c r="F3213" i="1" a="1"/>
  <c r="F3213" i="1" s="1"/>
  <c r="G3213" i="1" a="1"/>
  <c r="G3213" i="1" s="1"/>
  <c r="H3213" i="1" s="1"/>
  <c r="I3213" i="1" a="1"/>
  <c r="I3213" i="1" s="1"/>
  <c r="F3214" i="1" a="1"/>
  <c r="F3214" i="1" s="1"/>
  <c r="G3214" i="1" a="1"/>
  <c r="G3214" i="1" s="1"/>
  <c r="H3214" i="1" s="1"/>
  <c r="I3214" i="1" a="1"/>
  <c r="I3214" i="1"/>
  <c r="F3215" i="1" a="1"/>
  <c r="F3215" i="1" s="1"/>
  <c r="G3215" i="1" a="1"/>
  <c r="G3215" i="1" s="1"/>
  <c r="H3215" i="1" s="1"/>
  <c r="I3215" i="1" a="1"/>
  <c r="I3215" i="1" s="1"/>
  <c r="F3216" i="1" a="1"/>
  <c r="F3216" i="1" s="1"/>
  <c r="G3216" i="1" a="1"/>
  <c r="G3216" i="1" s="1"/>
  <c r="H3216" i="1" s="1"/>
  <c r="I3216" i="1" a="1"/>
  <c r="I3216" i="1" s="1"/>
  <c r="F3217" i="1" a="1"/>
  <c r="F3217" i="1" s="1"/>
  <c r="G3217" i="1" a="1"/>
  <c r="G3217" i="1" s="1"/>
  <c r="H3217" i="1" s="1"/>
  <c r="I3217" i="1" a="1"/>
  <c r="I3217" i="1" s="1"/>
  <c r="F3218" i="1" a="1"/>
  <c r="F3218" i="1" s="1"/>
  <c r="G3218" i="1" a="1"/>
  <c r="G3218" i="1" s="1"/>
  <c r="H3218" i="1" s="1"/>
  <c r="I3218" i="1" a="1"/>
  <c r="I3218" i="1" s="1"/>
  <c r="F3219" i="1" a="1"/>
  <c r="F3219" i="1" s="1"/>
  <c r="G3219" i="1" a="1"/>
  <c r="G3219" i="1" s="1"/>
  <c r="H3219" i="1" s="1"/>
  <c r="I3219" i="1" a="1"/>
  <c r="I3219" i="1" s="1"/>
  <c r="F3220" i="1" a="1"/>
  <c r="F3220" i="1" s="1"/>
  <c r="G3220" i="1" a="1"/>
  <c r="G3220" i="1" s="1"/>
  <c r="H3220" i="1"/>
  <c r="I3220" i="1" a="1"/>
  <c r="I3220" i="1" s="1"/>
  <c r="F3221" i="1" a="1"/>
  <c r="F3221" i="1"/>
  <c r="G3221" i="1" a="1"/>
  <c r="G3221" i="1" s="1"/>
  <c r="H3221" i="1" s="1"/>
  <c r="I3221" i="1" a="1"/>
  <c r="I3221" i="1" s="1"/>
  <c r="F3222" i="1" a="1"/>
  <c r="F3222" i="1" s="1"/>
  <c r="G3222" i="1" a="1"/>
  <c r="G3222" i="1" s="1"/>
  <c r="H3222" i="1" s="1"/>
  <c r="I3222" i="1" a="1"/>
  <c r="I3222" i="1" s="1"/>
  <c r="F3223" i="1" a="1"/>
  <c r="F3223" i="1" s="1"/>
  <c r="G3223" i="1" a="1"/>
  <c r="G3223" i="1"/>
  <c r="H3223" i="1" s="1"/>
  <c r="I3223" i="1" a="1"/>
  <c r="I3223" i="1" s="1"/>
  <c r="F3224" i="1" a="1"/>
  <c r="F3224" i="1" s="1"/>
  <c r="G3224" i="1" a="1"/>
  <c r="G3224" i="1" s="1"/>
  <c r="H3224" i="1" s="1"/>
  <c r="I3224" i="1" a="1"/>
  <c r="I3224" i="1" s="1"/>
  <c r="F3225" i="1" a="1"/>
  <c r="F3225" i="1" s="1"/>
  <c r="G3225" i="1" a="1"/>
  <c r="G3225" i="1" s="1"/>
  <c r="H3225" i="1" s="1"/>
  <c r="I3225" i="1" a="1"/>
  <c r="I3225" i="1"/>
  <c r="F3226" i="1" a="1"/>
  <c r="F3226" i="1" s="1"/>
  <c r="G3226" i="1" a="1"/>
  <c r="G3226" i="1" s="1"/>
  <c r="H3226" i="1" s="1"/>
  <c r="I3226" i="1" a="1"/>
  <c r="I3226" i="1" s="1"/>
  <c r="F3227" i="1" a="1"/>
  <c r="F3227" i="1" s="1"/>
  <c r="G3227" i="1" a="1"/>
  <c r="G3227" i="1" s="1"/>
  <c r="H3227" i="1" s="1"/>
  <c r="I3227" i="1" a="1"/>
  <c r="I3227" i="1" s="1"/>
  <c r="F3228" i="1" a="1"/>
  <c r="F3228" i="1" s="1"/>
  <c r="G3228" i="1" a="1"/>
  <c r="G3228" i="1" s="1"/>
  <c r="H3228" i="1" s="1"/>
  <c r="I3228" i="1" a="1"/>
  <c r="I3228" i="1" s="1"/>
  <c r="F3229" i="1" a="1"/>
  <c r="F3229" i="1" s="1"/>
  <c r="G3229" i="1" a="1"/>
  <c r="G3229" i="1" s="1"/>
  <c r="H3229" i="1" s="1"/>
  <c r="I3229" i="1" a="1"/>
  <c r="I3229" i="1" s="1"/>
  <c r="F3230" i="1" a="1"/>
  <c r="F3230" i="1" s="1"/>
  <c r="G3230" i="1" a="1"/>
  <c r="G3230" i="1" s="1"/>
  <c r="H3230" i="1" s="1"/>
  <c r="I3230" i="1" a="1"/>
  <c r="I3230" i="1" s="1"/>
  <c r="F3231" i="1" a="1"/>
  <c r="F3231" i="1" s="1"/>
  <c r="G3231" i="1" a="1"/>
  <c r="G3231" i="1" s="1"/>
  <c r="H3231" i="1" s="1"/>
  <c r="I3231" i="1" a="1"/>
  <c r="I3231" i="1" s="1"/>
  <c r="F3232" i="1" a="1"/>
  <c r="F3232" i="1" s="1"/>
  <c r="G3232" i="1" a="1"/>
  <c r="G3232" i="1" s="1"/>
  <c r="H3232" i="1" s="1"/>
  <c r="I3232" i="1" a="1"/>
  <c r="I3232" i="1" s="1"/>
  <c r="F3233" i="1" a="1"/>
  <c r="F3233" i="1" s="1"/>
  <c r="G3233" i="1" a="1"/>
  <c r="G3233" i="1" s="1"/>
  <c r="H3233" i="1" s="1"/>
  <c r="I3233" i="1" a="1"/>
  <c r="I3233" i="1" s="1"/>
  <c r="F3234" i="1" a="1"/>
  <c r="F3234" i="1"/>
  <c r="G3234" i="1" a="1"/>
  <c r="G3234" i="1" s="1"/>
  <c r="H3234" i="1" s="1"/>
  <c r="I3234" i="1" a="1"/>
  <c r="I3234" i="1" s="1"/>
  <c r="F3235" i="1" a="1"/>
  <c r="F3235" i="1" s="1"/>
  <c r="G3235" i="1" a="1"/>
  <c r="G3235" i="1" s="1"/>
  <c r="H3235" i="1" s="1"/>
  <c r="I3235" i="1" a="1"/>
  <c r="I3235" i="1" s="1"/>
  <c r="F3236" i="1" a="1"/>
  <c r="F3236" i="1" s="1"/>
  <c r="G3236" i="1" a="1"/>
  <c r="G3236" i="1" s="1"/>
  <c r="H3236" i="1" s="1"/>
  <c r="I3236" i="1" a="1"/>
  <c r="I3236" i="1" s="1"/>
  <c r="F3237" i="1" a="1"/>
  <c r="F3237" i="1"/>
  <c r="G3237" i="1" a="1"/>
  <c r="G3237" i="1" s="1"/>
  <c r="H3237" i="1"/>
  <c r="I3237" i="1" a="1"/>
  <c r="I3237" i="1" s="1"/>
  <c r="F3238" i="1" a="1"/>
  <c r="F3238" i="1" s="1"/>
  <c r="G3238" i="1" a="1"/>
  <c r="G3238" i="1" s="1"/>
  <c r="H3238" i="1"/>
  <c r="I3238" i="1" a="1"/>
  <c r="I3238" i="1" s="1"/>
  <c r="F3239" i="1" a="1"/>
  <c r="F3239" i="1" s="1"/>
  <c r="G3239" i="1" a="1"/>
  <c r="G3239" i="1" s="1"/>
  <c r="H3239" i="1" s="1"/>
  <c r="I3239" i="1" a="1"/>
  <c r="I3239" i="1" s="1"/>
  <c r="F3240" i="1" a="1"/>
  <c r="F3240" i="1" s="1"/>
  <c r="G3240" i="1" a="1"/>
  <c r="G3240" i="1" s="1"/>
  <c r="H3240" i="1" s="1"/>
  <c r="I3240" i="1" a="1"/>
  <c r="I3240" i="1" s="1"/>
  <c r="F3241" i="1" a="1"/>
  <c r="F3241" i="1" s="1"/>
  <c r="G3241" i="1" a="1"/>
  <c r="G3241" i="1" s="1"/>
  <c r="H3241" i="1" s="1"/>
  <c r="I3241" i="1" a="1"/>
  <c r="I3241" i="1" s="1"/>
  <c r="F3242" i="1" a="1"/>
  <c r="F3242" i="1"/>
  <c r="G3242" i="1" a="1"/>
  <c r="G3242" i="1" s="1"/>
  <c r="H3242" i="1" s="1"/>
  <c r="I3242" i="1" a="1"/>
  <c r="I3242" i="1"/>
  <c r="F3243" i="1" a="1"/>
  <c r="F3243" i="1" s="1"/>
  <c r="G3243" i="1" a="1"/>
  <c r="G3243" i="1" s="1"/>
  <c r="H3243" i="1" s="1"/>
  <c r="I3243" i="1" a="1"/>
  <c r="I3243" i="1" s="1"/>
  <c r="F3244" i="1" a="1"/>
  <c r="F3244" i="1" s="1"/>
  <c r="G3244" i="1" a="1"/>
  <c r="G3244" i="1" s="1"/>
  <c r="H3244" i="1" s="1"/>
  <c r="I3244" i="1" a="1"/>
  <c r="I3244" i="1" s="1"/>
  <c r="F3245" i="1" a="1"/>
  <c r="F3245" i="1"/>
  <c r="G3245" i="1" a="1"/>
  <c r="G3245" i="1"/>
  <c r="H3245" i="1" s="1"/>
  <c r="I3245" i="1" a="1"/>
  <c r="I3245" i="1" s="1"/>
  <c r="F3246" i="1" a="1"/>
  <c r="F3246" i="1"/>
  <c r="G3246" i="1" a="1"/>
  <c r="G3246" i="1" s="1"/>
  <c r="H3246" i="1"/>
  <c r="I3246" i="1" a="1"/>
  <c r="I3246" i="1"/>
  <c r="F3247" i="1" a="1"/>
  <c r="F3247" i="1" s="1"/>
  <c r="G3247" i="1" a="1"/>
  <c r="G3247" i="1" s="1"/>
  <c r="H3247" i="1" s="1"/>
  <c r="I3247" i="1" a="1"/>
  <c r="I3247" i="1" s="1"/>
  <c r="F3248" i="1" a="1"/>
  <c r="F3248" i="1" s="1"/>
  <c r="G3248" i="1" a="1"/>
  <c r="G3248" i="1" s="1"/>
  <c r="H3248" i="1" s="1"/>
  <c r="I3248" i="1" a="1"/>
  <c r="I3248" i="1"/>
  <c r="F3249" i="1" a="1"/>
  <c r="F3249" i="1" s="1"/>
  <c r="G3249" i="1" a="1"/>
  <c r="G3249" i="1" s="1"/>
  <c r="H3249" i="1" s="1"/>
  <c r="I3249" i="1" a="1"/>
  <c r="I3249" i="1" s="1"/>
  <c r="F3250" i="1" a="1"/>
  <c r="F3250" i="1" s="1"/>
  <c r="G3250" i="1" a="1"/>
  <c r="G3250" i="1" s="1"/>
  <c r="H3250" i="1" s="1"/>
  <c r="I3250" i="1" a="1"/>
  <c r="I3250" i="1" s="1"/>
  <c r="F3251" i="1" a="1"/>
  <c r="F3251" i="1" s="1"/>
  <c r="G3251" i="1" a="1"/>
  <c r="G3251" i="1"/>
  <c r="H3251" i="1" s="1"/>
  <c r="I3251" i="1" a="1"/>
  <c r="I3251" i="1" s="1"/>
  <c r="F3252" i="1" a="1"/>
  <c r="F3252" i="1" s="1"/>
  <c r="G3252" i="1" a="1"/>
  <c r="G3252" i="1" s="1"/>
  <c r="H3252" i="1" s="1"/>
  <c r="I3252" i="1" a="1"/>
  <c r="I3252" i="1" s="1"/>
  <c r="F3253" i="1" a="1"/>
  <c r="F3253" i="1" s="1"/>
  <c r="G3253" i="1" a="1"/>
  <c r="G3253" i="1" s="1"/>
  <c r="H3253" i="1" s="1"/>
  <c r="I3253" i="1" a="1"/>
  <c r="I3253" i="1" s="1"/>
  <c r="F3254" i="1" a="1"/>
  <c r="F3254" i="1" s="1"/>
  <c r="G3254" i="1" a="1"/>
  <c r="G3254" i="1" s="1"/>
  <c r="H3254" i="1"/>
  <c r="I3254" i="1" a="1"/>
  <c r="I3254" i="1" s="1"/>
  <c r="F3255" i="1" a="1"/>
  <c r="F3255" i="1" s="1"/>
  <c r="G3255" i="1" a="1"/>
  <c r="G3255" i="1"/>
  <c r="H3255" i="1" s="1"/>
  <c r="I3255" i="1" a="1"/>
  <c r="I3255" i="1"/>
  <c r="F3256" i="1" a="1"/>
  <c r="F3256" i="1" s="1"/>
  <c r="G3256" i="1" a="1"/>
  <c r="G3256" i="1"/>
  <c r="H3256" i="1"/>
  <c r="I3256" i="1" a="1"/>
  <c r="I3256" i="1"/>
  <c r="F3257" i="1" a="1"/>
  <c r="F3257" i="1"/>
  <c r="G3257" i="1" a="1"/>
  <c r="G3257" i="1" s="1"/>
  <c r="H3257" i="1" s="1"/>
  <c r="I3257" i="1" a="1"/>
  <c r="I3257" i="1" s="1"/>
  <c r="F3258" i="1" a="1"/>
  <c r="F3258" i="1" s="1"/>
  <c r="G3258" i="1" a="1"/>
  <c r="G3258" i="1" s="1"/>
  <c r="H3258" i="1" s="1"/>
  <c r="I3258" i="1" a="1"/>
  <c r="I3258" i="1"/>
  <c r="F3259" i="1" a="1"/>
  <c r="F3259" i="1"/>
  <c r="G3259" i="1" a="1"/>
  <c r="G3259" i="1"/>
  <c r="H3259" i="1" s="1"/>
  <c r="I3259" i="1" a="1"/>
  <c r="I3259" i="1" s="1"/>
  <c r="F3260" i="1" a="1"/>
  <c r="F3260" i="1" s="1"/>
  <c r="G3260" i="1" a="1"/>
  <c r="G3260" i="1"/>
  <c r="H3260" i="1"/>
  <c r="I3260" i="1" a="1"/>
  <c r="I3260" i="1" s="1"/>
  <c r="F3261" i="1" a="1"/>
  <c r="F3261" i="1" s="1"/>
  <c r="G3261" i="1" a="1"/>
  <c r="G3261" i="1" s="1"/>
  <c r="H3261" i="1" s="1"/>
  <c r="I3261" i="1" a="1"/>
  <c r="I3261" i="1" s="1"/>
  <c r="F3262" i="1" a="1"/>
  <c r="F3262" i="1" s="1"/>
  <c r="G3262" i="1" a="1"/>
  <c r="G3262" i="1" s="1"/>
  <c r="H3262" i="1" s="1"/>
  <c r="I3262" i="1" a="1"/>
  <c r="I3262" i="1"/>
  <c r="F3263" i="1" a="1"/>
  <c r="F3263" i="1" s="1"/>
  <c r="G3263" i="1" a="1"/>
  <c r="G3263" i="1" s="1"/>
  <c r="H3263" i="1" s="1"/>
  <c r="I3263" i="1" a="1"/>
  <c r="I3263" i="1" s="1"/>
  <c r="F3264" i="1" a="1"/>
  <c r="F3264" i="1" s="1"/>
  <c r="G3264" i="1" a="1"/>
  <c r="G3264" i="1"/>
  <c r="H3264" i="1" s="1"/>
  <c r="I3264" i="1" a="1"/>
  <c r="I3264" i="1" s="1"/>
  <c r="F3265" i="1" a="1"/>
  <c r="F3265" i="1" s="1"/>
  <c r="G3265" i="1" a="1"/>
  <c r="G3265" i="1" s="1"/>
  <c r="H3265" i="1" s="1"/>
  <c r="I3265" i="1" a="1"/>
  <c r="I3265" i="1" s="1"/>
  <c r="F3266" i="1" a="1"/>
  <c r="F3266" i="1" s="1"/>
  <c r="G3266" i="1" a="1"/>
  <c r="G3266" i="1" s="1"/>
  <c r="H3266" i="1" s="1"/>
  <c r="I3266" i="1" a="1"/>
  <c r="I3266" i="1" s="1"/>
  <c r="F3267" i="1" a="1"/>
  <c r="F3267" i="1" s="1"/>
  <c r="G3267" i="1" a="1"/>
  <c r="G3267" i="1" s="1"/>
  <c r="H3267" i="1" s="1"/>
  <c r="I3267" i="1" a="1"/>
  <c r="I3267" i="1" s="1"/>
  <c r="F3268" i="1" a="1"/>
  <c r="F3268" i="1" s="1"/>
  <c r="G3268" i="1" a="1"/>
  <c r="G3268" i="1"/>
  <c r="H3268" i="1" s="1"/>
  <c r="I3268" i="1" a="1"/>
  <c r="I3268" i="1" s="1"/>
  <c r="F3269" i="1" a="1"/>
  <c r="F3269" i="1" s="1"/>
  <c r="G3269" i="1" a="1"/>
  <c r="G3269" i="1" s="1"/>
  <c r="H3269" i="1" s="1"/>
  <c r="I3269" i="1" a="1"/>
  <c r="I3269" i="1" s="1"/>
  <c r="F3270" i="1" a="1"/>
  <c r="F3270" i="1" s="1"/>
  <c r="G3270" i="1" a="1"/>
  <c r="G3270" i="1" s="1"/>
  <c r="H3270" i="1" s="1"/>
  <c r="I3270" i="1" a="1"/>
  <c r="I3270" i="1"/>
  <c r="F3271" i="1" a="1"/>
  <c r="F3271" i="1" s="1"/>
  <c r="G3271" i="1" a="1"/>
  <c r="G3271" i="1" s="1"/>
  <c r="H3271" i="1" s="1"/>
  <c r="I3271" i="1" a="1"/>
  <c r="I3271" i="1" s="1"/>
  <c r="F3272" i="1" a="1"/>
  <c r="F3272" i="1" s="1"/>
  <c r="G3272" i="1" a="1"/>
  <c r="G3272" i="1" s="1"/>
  <c r="H3272" i="1" s="1"/>
  <c r="I3272" i="1" a="1"/>
  <c r="I3272" i="1"/>
  <c r="F3273" i="1" a="1"/>
  <c r="F3273" i="1"/>
  <c r="G3273" i="1" a="1"/>
  <c r="G3273" i="1" s="1"/>
  <c r="H3273" i="1" s="1"/>
  <c r="I3273" i="1" a="1"/>
  <c r="I3273" i="1" s="1"/>
  <c r="F3274" i="1" a="1"/>
  <c r="F3274" i="1" s="1"/>
  <c r="G3274" i="1" a="1"/>
  <c r="G3274" i="1" s="1"/>
  <c r="H3274" i="1" s="1"/>
  <c r="I3274" i="1" a="1"/>
  <c r="I3274" i="1"/>
  <c r="F3275" i="1" a="1"/>
  <c r="F3275" i="1"/>
  <c r="G3275" i="1" a="1"/>
  <c r="G3275" i="1"/>
  <c r="H3275" i="1" s="1"/>
  <c r="I3275" i="1" a="1"/>
  <c r="I3275" i="1"/>
  <c r="F3276" i="1" a="1"/>
  <c r="F3276" i="1" s="1"/>
  <c r="G3276" i="1" a="1"/>
  <c r="G3276" i="1" s="1"/>
  <c r="H3276" i="1" s="1"/>
  <c r="I3276" i="1" a="1"/>
  <c r="I3276" i="1" s="1"/>
  <c r="F3277" i="1" a="1"/>
  <c r="F3277" i="1"/>
  <c r="G3277" i="1" a="1"/>
  <c r="G3277" i="1" s="1"/>
  <c r="H3277" i="1" s="1"/>
  <c r="I3277" i="1" a="1"/>
  <c r="I3277" i="1" s="1"/>
  <c r="F3278" i="1" a="1"/>
  <c r="F3278" i="1"/>
  <c r="G3278" i="1" a="1"/>
  <c r="G3278" i="1" s="1"/>
  <c r="H3278" i="1" s="1"/>
  <c r="I3278" i="1" a="1"/>
  <c r="I3278" i="1" s="1"/>
  <c r="F3279" i="1" a="1"/>
  <c r="F3279" i="1" s="1"/>
  <c r="G3279" i="1" a="1"/>
  <c r="G3279" i="1" s="1"/>
  <c r="H3279" i="1" s="1"/>
  <c r="I3279" i="1" a="1"/>
  <c r="I3279" i="1" s="1"/>
  <c r="F3280" i="1" a="1"/>
  <c r="F3280" i="1" s="1"/>
  <c r="G3280" i="1" a="1"/>
  <c r="G3280" i="1"/>
  <c r="H3280" i="1" s="1"/>
  <c r="I3280" i="1" a="1"/>
  <c r="I3280" i="1"/>
  <c r="F3281" i="1" a="1"/>
  <c r="F3281" i="1" s="1"/>
  <c r="G3281" i="1" a="1"/>
  <c r="G3281" i="1" s="1"/>
  <c r="H3281" i="1" s="1"/>
  <c r="I3281" i="1" a="1"/>
  <c r="I3281" i="1" s="1"/>
  <c r="F3282" i="1" a="1"/>
  <c r="F3282" i="1" s="1"/>
  <c r="G3282" i="1" a="1"/>
  <c r="G3282" i="1" s="1"/>
  <c r="H3282" i="1" s="1"/>
  <c r="I3282" i="1" a="1"/>
  <c r="I3282" i="1" s="1"/>
  <c r="F3283" i="1" a="1"/>
  <c r="F3283" i="1"/>
  <c r="G3283" i="1" a="1"/>
  <c r="G3283" i="1" s="1"/>
  <c r="H3283" i="1" s="1"/>
  <c r="I3283" i="1" a="1"/>
  <c r="I3283" i="1" s="1"/>
  <c r="F3284" i="1" a="1"/>
  <c r="F3284" i="1" s="1"/>
  <c r="G3284" i="1" a="1"/>
  <c r="G3284" i="1" s="1"/>
  <c r="H3284" i="1" s="1"/>
  <c r="I3284" i="1" a="1"/>
  <c r="I3284" i="1" s="1"/>
  <c r="F3285" i="1" a="1"/>
  <c r="F3285" i="1" s="1"/>
  <c r="G3285" i="1" a="1"/>
  <c r="G3285" i="1" s="1"/>
  <c r="H3285" i="1" s="1"/>
  <c r="I3285" i="1" a="1"/>
  <c r="I3285" i="1" s="1"/>
  <c r="F3286" i="1" a="1"/>
  <c r="F3286" i="1"/>
  <c r="G3286" i="1" a="1"/>
  <c r="G3286" i="1" s="1"/>
  <c r="H3286" i="1" s="1"/>
  <c r="I3286" i="1" a="1"/>
  <c r="I3286" i="1" s="1"/>
  <c r="F3287" i="1" a="1"/>
  <c r="F3287" i="1" s="1"/>
  <c r="G3287" i="1" a="1"/>
  <c r="G3287" i="1"/>
  <c r="H3287" i="1" s="1"/>
  <c r="I3287" i="1" a="1"/>
  <c r="I3287" i="1" s="1"/>
  <c r="F3288" i="1" a="1"/>
  <c r="F3288" i="1" s="1"/>
  <c r="G3288" i="1" a="1"/>
  <c r="G3288" i="1" s="1"/>
  <c r="H3288" i="1" s="1"/>
  <c r="I3288" i="1" a="1"/>
  <c r="I3288" i="1" s="1"/>
  <c r="F3289" i="1" a="1"/>
  <c r="F3289" i="1" s="1"/>
  <c r="G3289" i="1" a="1"/>
  <c r="G3289" i="1" s="1"/>
  <c r="H3289" i="1" s="1"/>
  <c r="I3289" i="1" a="1"/>
  <c r="I3289" i="1" s="1"/>
  <c r="F3290" i="1" a="1"/>
  <c r="F3290" i="1"/>
  <c r="G3290" i="1" a="1"/>
  <c r="G3290" i="1" s="1"/>
  <c r="H3290" i="1" s="1"/>
  <c r="I3290" i="1" a="1"/>
  <c r="I3290" i="1" s="1"/>
  <c r="F3291" i="1" a="1"/>
  <c r="F3291" i="1" s="1"/>
  <c r="G3291" i="1" a="1"/>
  <c r="G3291" i="1" s="1"/>
  <c r="H3291" i="1" s="1"/>
  <c r="I3291" i="1" a="1"/>
  <c r="I3291" i="1"/>
  <c r="F3292" i="1" a="1"/>
  <c r="F3292" i="1" s="1"/>
  <c r="G3292" i="1" a="1"/>
  <c r="G3292" i="1" s="1"/>
  <c r="H3292" i="1" s="1"/>
  <c r="I3292" i="1" a="1"/>
  <c r="I3292" i="1" s="1"/>
  <c r="F3293" i="1" a="1"/>
  <c r="F3293" i="1" s="1"/>
  <c r="G3293" i="1" a="1"/>
  <c r="G3293" i="1" s="1"/>
  <c r="H3293" i="1" s="1"/>
  <c r="I3293" i="1" a="1"/>
  <c r="I3293" i="1" s="1"/>
  <c r="F3294" i="1" a="1"/>
  <c r="F3294" i="1"/>
  <c r="G3294" i="1" a="1"/>
  <c r="G3294" i="1" s="1"/>
  <c r="H3294" i="1"/>
  <c r="I3294" i="1" a="1"/>
  <c r="I3294" i="1" s="1"/>
  <c r="F3295" i="1" a="1"/>
  <c r="F3295" i="1" s="1"/>
  <c r="G3295" i="1" a="1"/>
  <c r="G3295" i="1"/>
  <c r="H3295" i="1" s="1"/>
  <c r="I3295" i="1" a="1"/>
  <c r="I3295" i="1" s="1"/>
  <c r="F3296" i="1" a="1"/>
  <c r="F3296" i="1" s="1"/>
  <c r="G3296" i="1" a="1"/>
  <c r="G3296" i="1"/>
  <c r="H3296" i="1" s="1"/>
  <c r="I3296" i="1" a="1"/>
  <c r="I3296" i="1" s="1"/>
  <c r="F3297" i="1" a="1"/>
  <c r="F3297" i="1" s="1"/>
  <c r="G3297" i="1" a="1"/>
  <c r="G3297" i="1" s="1"/>
  <c r="H3297" i="1" s="1"/>
  <c r="I3297" i="1" a="1"/>
  <c r="I3297" i="1" s="1"/>
  <c r="F3298" i="1" a="1"/>
  <c r="F3298" i="1" s="1"/>
  <c r="G3298" i="1" a="1"/>
  <c r="G3298" i="1" s="1"/>
  <c r="H3298" i="1" s="1"/>
  <c r="I3298" i="1" a="1"/>
  <c r="I3298" i="1"/>
  <c r="F3299" i="1" a="1"/>
  <c r="F3299" i="1"/>
  <c r="G3299" i="1" a="1"/>
  <c r="G3299" i="1" s="1"/>
  <c r="H3299" i="1" s="1"/>
  <c r="I3299" i="1" a="1"/>
  <c r="I3299" i="1" s="1"/>
  <c r="F3300" i="1" a="1"/>
  <c r="F3300" i="1" s="1"/>
  <c r="G3300" i="1" a="1"/>
  <c r="G3300" i="1" s="1"/>
  <c r="H3300" i="1" s="1"/>
  <c r="I3300" i="1" a="1"/>
  <c r="I3300" i="1" s="1"/>
  <c r="F3301" i="1" a="1"/>
  <c r="F3301" i="1"/>
  <c r="G3301" i="1" a="1"/>
  <c r="G3301" i="1"/>
  <c r="H3301" i="1" s="1"/>
  <c r="I3301" i="1" a="1"/>
  <c r="I3301" i="1" s="1"/>
  <c r="F3302" i="1" a="1"/>
  <c r="F3302" i="1" s="1"/>
  <c r="G3302" i="1" a="1"/>
  <c r="G3302" i="1" s="1"/>
  <c r="H3302" i="1"/>
  <c r="I3302" i="1" a="1"/>
  <c r="I3302" i="1" s="1"/>
  <c r="F3303" i="1" a="1"/>
  <c r="F3303" i="1" s="1"/>
  <c r="G3303" i="1" a="1"/>
  <c r="G3303" i="1" s="1"/>
  <c r="H3303" i="1" s="1"/>
  <c r="I3303" i="1" a="1"/>
  <c r="I3303" i="1" s="1"/>
  <c r="F3304" i="1" a="1"/>
  <c r="F3304" i="1" s="1"/>
  <c r="G3304" i="1" a="1"/>
  <c r="G3304" i="1" s="1"/>
  <c r="H3304" i="1" s="1"/>
  <c r="I3304" i="1" a="1"/>
  <c r="I3304" i="1"/>
  <c r="F3305" i="1" a="1"/>
  <c r="F3305" i="1" s="1"/>
  <c r="G3305" i="1" a="1"/>
  <c r="G3305" i="1" s="1"/>
  <c r="H3305" i="1" s="1"/>
  <c r="I3305" i="1" a="1"/>
  <c r="I3305" i="1" s="1"/>
  <c r="F3306" i="1" a="1"/>
  <c r="F3306" i="1" s="1"/>
  <c r="G3306" i="1" a="1"/>
  <c r="G3306" i="1" s="1"/>
  <c r="H3306" i="1" s="1"/>
  <c r="I3306" i="1" a="1"/>
  <c r="I3306" i="1"/>
  <c r="F3307" i="1" a="1"/>
  <c r="F3307" i="1"/>
  <c r="G3307" i="1" a="1"/>
  <c r="G3307" i="1" s="1"/>
  <c r="H3307" i="1" s="1"/>
  <c r="I3307" i="1" a="1"/>
  <c r="I3307" i="1" s="1"/>
  <c r="F3308" i="1" a="1"/>
  <c r="F3308" i="1" s="1"/>
  <c r="G3308" i="1" a="1"/>
  <c r="G3308" i="1" s="1"/>
  <c r="H3308" i="1" s="1"/>
  <c r="I3308" i="1" a="1"/>
  <c r="I3308" i="1" s="1"/>
  <c r="F3309" i="1" a="1"/>
  <c r="F3309" i="1" s="1"/>
  <c r="G3309" i="1" a="1"/>
  <c r="G3309" i="1" s="1"/>
  <c r="H3309" i="1" s="1"/>
  <c r="I3309" i="1" a="1"/>
  <c r="I3309" i="1" s="1"/>
  <c r="F3310" i="1" a="1"/>
  <c r="F3310" i="1" s="1"/>
  <c r="G3310" i="1" a="1"/>
  <c r="G3310" i="1" s="1"/>
  <c r="H3310" i="1" s="1"/>
  <c r="I3310" i="1" a="1"/>
  <c r="I3310" i="1" s="1"/>
  <c r="F3311" i="1" a="1"/>
  <c r="F3311" i="1" s="1"/>
  <c r="G3311" i="1" a="1"/>
  <c r="G3311" i="1" s="1"/>
  <c r="H3311" i="1" s="1"/>
  <c r="I3311" i="1" a="1"/>
  <c r="I3311" i="1" s="1"/>
  <c r="F3312" i="1" a="1"/>
  <c r="F3312" i="1" s="1"/>
  <c r="G3312" i="1" a="1"/>
  <c r="G3312" i="1" s="1"/>
  <c r="H3312" i="1" s="1"/>
  <c r="I3312" i="1" a="1"/>
  <c r="I3312" i="1" s="1"/>
  <c r="F3313" i="1" a="1"/>
  <c r="F3313" i="1" s="1"/>
  <c r="G3313" i="1" a="1"/>
  <c r="G3313" i="1" s="1"/>
  <c r="H3313" i="1" s="1"/>
  <c r="I3313" i="1" a="1"/>
  <c r="I3313" i="1" s="1"/>
  <c r="F3314" i="1" a="1"/>
  <c r="F3314" i="1"/>
  <c r="G3314" i="1" a="1"/>
  <c r="G3314" i="1" s="1"/>
  <c r="H3314" i="1" s="1"/>
  <c r="I3314" i="1" a="1"/>
  <c r="I3314" i="1" s="1"/>
  <c r="F3315" i="1" a="1"/>
  <c r="F3315" i="1" s="1"/>
  <c r="G3315" i="1" a="1"/>
  <c r="G3315" i="1"/>
  <c r="H3315" i="1" s="1"/>
  <c r="I3315" i="1" a="1"/>
  <c r="I3315" i="1" s="1"/>
  <c r="F3316" i="1" a="1"/>
  <c r="F3316" i="1" s="1"/>
  <c r="G3316" i="1" a="1"/>
  <c r="G3316" i="1" s="1"/>
  <c r="H3316" i="1" s="1"/>
  <c r="I3316" i="1" a="1"/>
  <c r="I3316" i="1" s="1"/>
  <c r="F3317" i="1" a="1"/>
  <c r="F3317" i="1" s="1"/>
  <c r="G3317" i="1" a="1"/>
  <c r="G3317" i="1"/>
  <c r="H3317" i="1" s="1"/>
  <c r="I3317" i="1" a="1"/>
  <c r="I3317" i="1" s="1"/>
  <c r="F3318" i="1" a="1"/>
  <c r="F3318" i="1" s="1"/>
  <c r="G3318" i="1" a="1"/>
  <c r="G3318" i="1" s="1"/>
  <c r="H3318" i="1" s="1"/>
  <c r="I3318" i="1" a="1"/>
  <c r="I3318" i="1" s="1"/>
  <c r="F3319" i="1" a="1"/>
  <c r="F3319" i="1" s="1"/>
  <c r="G3319" i="1" a="1"/>
  <c r="G3319" i="1"/>
  <c r="H3319" i="1" s="1"/>
  <c r="I3319" i="1" a="1"/>
  <c r="I3319" i="1"/>
  <c r="F3320" i="1" a="1"/>
  <c r="F3320" i="1" s="1"/>
  <c r="G3320" i="1" a="1"/>
  <c r="G3320" i="1" s="1"/>
  <c r="H3320" i="1" s="1"/>
  <c r="I3320" i="1" a="1"/>
  <c r="I3320" i="1" s="1"/>
  <c r="F3321" i="1" a="1"/>
  <c r="F3321" i="1"/>
  <c r="G3321" i="1" a="1"/>
  <c r="G3321" i="1" s="1"/>
  <c r="H3321" i="1" s="1"/>
  <c r="I3321" i="1" a="1"/>
  <c r="I3321" i="1" s="1"/>
  <c r="F3322" i="1" a="1"/>
  <c r="F3322" i="1" s="1"/>
  <c r="G3322" i="1" a="1"/>
  <c r="G3322" i="1" s="1"/>
  <c r="H3322" i="1" s="1"/>
  <c r="I3322" i="1" a="1"/>
  <c r="I3322" i="1" s="1"/>
  <c r="F3323" i="1" a="1"/>
  <c r="F3323" i="1" s="1"/>
  <c r="G3323" i="1" a="1"/>
  <c r="G3323" i="1"/>
  <c r="H3323" i="1" s="1"/>
  <c r="I3323" i="1" a="1"/>
  <c r="I3323" i="1" s="1"/>
  <c r="F3324" i="1" a="1"/>
  <c r="F3324" i="1" s="1"/>
  <c r="G3324" i="1" a="1"/>
  <c r="G3324" i="1" s="1"/>
  <c r="H3324" i="1" s="1"/>
  <c r="I3324" i="1" a="1"/>
  <c r="I3324" i="1" s="1"/>
  <c r="F3325" i="1" a="1"/>
  <c r="F3325" i="1" s="1"/>
  <c r="G3325" i="1" a="1"/>
  <c r="G3325" i="1" s="1"/>
  <c r="H3325" i="1" s="1"/>
  <c r="I3325" i="1" a="1"/>
  <c r="I3325" i="1" s="1"/>
  <c r="F3326" i="1" a="1"/>
  <c r="F3326" i="1" s="1"/>
  <c r="G3326" i="1" a="1"/>
  <c r="G3326" i="1" s="1"/>
  <c r="H3326" i="1" s="1"/>
  <c r="I3326" i="1" a="1"/>
  <c r="I3326" i="1" s="1"/>
  <c r="F3327" i="1" a="1"/>
  <c r="F3327" i="1" s="1"/>
  <c r="G3327" i="1" a="1"/>
  <c r="G3327" i="1"/>
  <c r="H3327" i="1" s="1"/>
  <c r="I3327" i="1" a="1"/>
  <c r="I3327" i="1" s="1"/>
  <c r="F3328" i="1" a="1"/>
  <c r="F3328" i="1" s="1"/>
  <c r="G3328" i="1" a="1"/>
  <c r="G3328" i="1" s="1"/>
  <c r="H3328" i="1" s="1"/>
  <c r="I3328" i="1" a="1"/>
  <c r="I3328" i="1" s="1"/>
  <c r="F3329" i="1" a="1"/>
  <c r="F3329" i="1" s="1"/>
  <c r="G3329" i="1" a="1"/>
  <c r="G3329" i="1" s="1"/>
  <c r="H3329" i="1" s="1"/>
  <c r="I3329" i="1" a="1"/>
  <c r="I3329" i="1" s="1"/>
  <c r="F3330" i="1" a="1"/>
  <c r="F3330" i="1" s="1"/>
  <c r="G3330" i="1" a="1"/>
  <c r="G3330" i="1" s="1"/>
  <c r="H3330" i="1" s="1"/>
  <c r="I3330" i="1" a="1"/>
  <c r="I3330" i="1"/>
  <c r="F3331" i="1" a="1"/>
  <c r="F3331" i="1" s="1"/>
  <c r="G3331" i="1" a="1"/>
  <c r="G3331" i="1" s="1"/>
  <c r="H3331" i="1" s="1"/>
  <c r="I3331" i="1" a="1"/>
  <c r="I3331" i="1" s="1"/>
  <c r="F3332" i="1" a="1"/>
  <c r="F3332" i="1" s="1"/>
  <c r="G3332" i="1" a="1"/>
  <c r="G3332" i="1" s="1"/>
  <c r="H3332" i="1" s="1"/>
  <c r="I3332" i="1" a="1"/>
  <c r="I3332" i="1" s="1"/>
  <c r="F3333" i="1" a="1"/>
  <c r="F3333" i="1"/>
  <c r="G3333" i="1" a="1"/>
  <c r="G3333" i="1" s="1"/>
  <c r="H3333" i="1" s="1"/>
  <c r="I3333" i="1" a="1"/>
  <c r="I3333" i="1" s="1"/>
  <c r="F3334" i="1" a="1"/>
  <c r="F3334" i="1" s="1"/>
  <c r="G3334" i="1" a="1"/>
  <c r="G3334" i="1" s="1"/>
  <c r="H3334" i="1" s="1"/>
  <c r="I3334" i="1" a="1"/>
  <c r="I3334" i="1" s="1"/>
  <c r="F3335" i="1" a="1"/>
  <c r="F3335" i="1" s="1"/>
  <c r="G3335" i="1" a="1"/>
  <c r="G3335" i="1"/>
  <c r="H3335" i="1" s="1"/>
  <c r="I3335" i="1" a="1"/>
  <c r="I3335" i="1" s="1"/>
  <c r="F3336" i="1" a="1"/>
  <c r="F3336" i="1" s="1"/>
  <c r="G3336" i="1" a="1"/>
  <c r="G3336" i="1" s="1"/>
  <c r="H3336" i="1" s="1"/>
  <c r="I3336" i="1" a="1"/>
  <c r="I3336" i="1" s="1"/>
  <c r="F3337" i="1" a="1"/>
  <c r="F3337" i="1"/>
  <c r="G3337" i="1" a="1"/>
  <c r="G3337" i="1" s="1"/>
  <c r="H3337" i="1" s="1"/>
  <c r="I3337" i="1" a="1"/>
  <c r="I3337" i="1" s="1"/>
  <c r="F3338" i="1" a="1"/>
  <c r="F3338" i="1" s="1"/>
  <c r="G3338" i="1" a="1"/>
  <c r="G3338" i="1" s="1"/>
  <c r="H3338" i="1" s="1"/>
  <c r="I3338" i="1" a="1"/>
  <c r="I3338" i="1" s="1"/>
  <c r="F3339" i="1" a="1"/>
  <c r="F3339" i="1" s="1"/>
  <c r="G3339" i="1" a="1"/>
  <c r="G3339" i="1" s="1"/>
  <c r="H3339" i="1" s="1"/>
  <c r="I3339" i="1" a="1"/>
  <c r="I3339" i="1" s="1"/>
  <c r="F3340" i="1" a="1"/>
  <c r="F3340" i="1" s="1"/>
  <c r="G3340" i="1" a="1"/>
  <c r="G3340" i="1"/>
  <c r="H3340" i="1" s="1"/>
  <c r="I3340" i="1" a="1"/>
  <c r="I3340" i="1" s="1"/>
  <c r="F3341" i="1" a="1"/>
  <c r="F3341" i="1"/>
  <c r="G3341" i="1" a="1"/>
  <c r="G3341" i="1" s="1"/>
  <c r="H3341" i="1" s="1"/>
  <c r="I3341" i="1" a="1"/>
  <c r="I3341" i="1" s="1"/>
  <c r="F3342" i="1" a="1"/>
  <c r="F3342" i="1" s="1"/>
  <c r="G3342" i="1" a="1"/>
  <c r="G3342" i="1" s="1"/>
  <c r="H3342" i="1" s="1"/>
  <c r="I3342" i="1" a="1"/>
  <c r="I3342" i="1" s="1"/>
  <c r="F3343" i="1" a="1"/>
  <c r="F3343" i="1" s="1"/>
  <c r="G3343" i="1" a="1"/>
  <c r="G3343" i="1" s="1"/>
  <c r="H3343" i="1" s="1"/>
  <c r="I3343" i="1" a="1"/>
  <c r="I3343" i="1" s="1"/>
  <c r="F3344" i="1" a="1"/>
  <c r="F3344" i="1" s="1"/>
  <c r="G3344" i="1" a="1"/>
  <c r="G3344" i="1" s="1"/>
  <c r="H3344" i="1" s="1"/>
  <c r="I3344" i="1" a="1"/>
  <c r="I3344" i="1"/>
  <c r="F3345" i="1" a="1"/>
  <c r="F3345" i="1"/>
  <c r="G3345" i="1" a="1"/>
  <c r="G3345" i="1" s="1"/>
  <c r="H3345" i="1" s="1"/>
  <c r="I3345" i="1" a="1"/>
  <c r="I3345" i="1" s="1"/>
  <c r="F3346" i="1" a="1"/>
  <c r="F3346" i="1" s="1"/>
  <c r="G3346" i="1" a="1"/>
  <c r="G3346" i="1" s="1"/>
  <c r="H3346" i="1" s="1"/>
  <c r="I3346" i="1" a="1"/>
  <c r="I3346" i="1"/>
  <c r="F3347" i="1" a="1"/>
  <c r="F3347" i="1" s="1"/>
  <c r="G3347" i="1" a="1"/>
  <c r="G3347" i="1" s="1"/>
  <c r="H3347" i="1" s="1"/>
  <c r="I3347" i="1" a="1"/>
  <c r="I3347" i="1" s="1"/>
  <c r="F3348" i="1" a="1"/>
  <c r="F3348" i="1" s="1"/>
  <c r="G3348" i="1" a="1"/>
  <c r="G3348" i="1" s="1"/>
  <c r="H3348" i="1" s="1"/>
  <c r="I3348" i="1" a="1"/>
  <c r="I3348" i="1" s="1"/>
  <c r="F3349" i="1" a="1"/>
  <c r="F3349" i="1"/>
  <c r="G3349" i="1" a="1"/>
  <c r="G3349" i="1" s="1"/>
  <c r="H3349" i="1" s="1"/>
  <c r="I3349" i="1" a="1"/>
  <c r="I3349" i="1" s="1"/>
  <c r="F3350" i="1" a="1"/>
  <c r="F3350" i="1" s="1"/>
  <c r="G3350" i="1" a="1"/>
  <c r="G3350" i="1" s="1"/>
  <c r="H3350" i="1" s="1"/>
  <c r="I3350" i="1" a="1"/>
  <c r="I3350" i="1"/>
  <c r="F3351" i="1" a="1"/>
  <c r="F3351" i="1" s="1"/>
  <c r="G3351" i="1" a="1"/>
  <c r="G3351" i="1" s="1"/>
  <c r="H3351" i="1" s="1"/>
  <c r="I3351" i="1" a="1"/>
  <c r="I3351" i="1" s="1"/>
  <c r="F3352" i="1" a="1"/>
  <c r="F3352" i="1" s="1"/>
  <c r="G3352" i="1" a="1"/>
  <c r="G3352" i="1" s="1"/>
  <c r="H3352" i="1" s="1"/>
  <c r="I3352" i="1" a="1"/>
  <c r="I3352" i="1"/>
  <c r="F3353" i="1" a="1"/>
  <c r="F3353" i="1" s="1"/>
  <c r="G3353" i="1" a="1"/>
  <c r="G3353" i="1" s="1"/>
  <c r="H3353" i="1" s="1"/>
  <c r="I3353" i="1" a="1"/>
  <c r="I3353" i="1" s="1"/>
  <c r="F3354" i="1" a="1"/>
  <c r="F3354" i="1"/>
  <c r="G3354" i="1" a="1"/>
  <c r="G3354" i="1" s="1"/>
  <c r="H3354" i="1" s="1"/>
  <c r="I3354" i="1" a="1"/>
  <c r="I3354" i="1" s="1"/>
  <c r="F3355" i="1" a="1"/>
  <c r="F3355" i="1" s="1"/>
  <c r="G3355" i="1" a="1"/>
  <c r="G3355" i="1" s="1"/>
  <c r="H3355" i="1" s="1"/>
  <c r="I3355" i="1" a="1"/>
  <c r="I3355" i="1" s="1"/>
  <c r="F3356" i="1" a="1"/>
  <c r="F3356" i="1" s="1"/>
  <c r="G3356" i="1" a="1"/>
  <c r="G3356" i="1" s="1"/>
  <c r="H3356" i="1" s="1"/>
  <c r="I3356" i="1" a="1"/>
  <c r="I3356" i="1" s="1"/>
  <c r="F3357" i="1" a="1"/>
  <c r="F3357" i="1" s="1"/>
  <c r="G3357" i="1" a="1"/>
  <c r="G3357" i="1" s="1"/>
  <c r="H3357" i="1" s="1"/>
  <c r="I3357" i="1" a="1"/>
  <c r="I3357" i="1" s="1"/>
  <c r="F3358" i="1" a="1"/>
  <c r="F3358" i="1" s="1"/>
  <c r="G3358" i="1" a="1"/>
  <c r="G3358" i="1" s="1"/>
  <c r="H3358" i="1" s="1"/>
  <c r="I3358" i="1" a="1"/>
  <c r="I3358" i="1" s="1"/>
  <c r="F3359" i="1" a="1"/>
  <c r="F3359" i="1" s="1"/>
  <c r="G3359" i="1" a="1"/>
  <c r="G3359" i="1" s="1"/>
  <c r="H3359" i="1" s="1"/>
  <c r="I3359" i="1" a="1"/>
  <c r="I3359" i="1" s="1"/>
  <c r="F3360" i="1" a="1"/>
  <c r="F3360" i="1" s="1"/>
  <c r="G3360" i="1" a="1"/>
  <c r="G3360" i="1" s="1"/>
  <c r="H3360" i="1"/>
  <c r="I3360" i="1" a="1"/>
  <c r="I3360" i="1" s="1"/>
  <c r="F3361" i="1" a="1"/>
  <c r="F3361" i="1" s="1"/>
  <c r="G3361" i="1" a="1"/>
  <c r="G3361" i="1" s="1"/>
  <c r="H3361" i="1" s="1"/>
  <c r="I3361" i="1" a="1"/>
  <c r="I3361" i="1" s="1"/>
  <c r="F3362" i="1" a="1"/>
  <c r="F3362" i="1" s="1"/>
  <c r="G3362" i="1" a="1"/>
  <c r="G3362" i="1" s="1"/>
  <c r="H3362" i="1" s="1"/>
  <c r="I3362" i="1" a="1"/>
  <c r="I3362" i="1" s="1"/>
  <c r="F3363" i="1" a="1"/>
  <c r="F3363" i="1" s="1"/>
  <c r="G3363" i="1" a="1"/>
  <c r="G3363" i="1" s="1"/>
  <c r="H3363" i="1" s="1"/>
  <c r="I3363" i="1" a="1"/>
  <c r="I3363" i="1" s="1"/>
  <c r="F3364" i="1" a="1"/>
  <c r="F3364" i="1"/>
  <c r="G3364" i="1" a="1"/>
  <c r="G3364" i="1"/>
  <c r="H3364" i="1" s="1"/>
  <c r="I3364" i="1" a="1"/>
  <c r="I3364" i="1" s="1"/>
  <c r="F3365" i="1" a="1"/>
  <c r="F3365" i="1" s="1"/>
  <c r="G3365" i="1" a="1"/>
  <c r="G3365" i="1" s="1"/>
  <c r="H3365" i="1" s="1"/>
  <c r="I3365" i="1" a="1"/>
  <c r="I3365" i="1" s="1"/>
  <c r="F3366" i="1" a="1"/>
  <c r="F3366" i="1" s="1"/>
  <c r="G3366" i="1" a="1"/>
  <c r="G3366" i="1" s="1"/>
  <c r="H3366" i="1" s="1"/>
  <c r="I3366" i="1" a="1"/>
  <c r="I3366" i="1" s="1"/>
  <c r="F3367" i="1" a="1"/>
  <c r="F3367" i="1" s="1"/>
  <c r="G3367" i="1" a="1"/>
  <c r="G3367" i="1"/>
  <c r="H3367" i="1" s="1"/>
  <c r="I3367" i="1" a="1"/>
  <c r="I3367" i="1" s="1"/>
  <c r="F3368" i="1" a="1"/>
  <c r="F3368" i="1" s="1"/>
  <c r="G3368" i="1" a="1"/>
  <c r="G3368" i="1" s="1"/>
  <c r="H3368" i="1" s="1"/>
  <c r="I3368" i="1" a="1"/>
  <c r="I3368" i="1" s="1"/>
  <c r="F3369" i="1" a="1"/>
  <c r="F3369" i="1" s="1"/>
  <c r="G3369" i="1" a="1"/>
  <c r="G3369" i="1" s="1"/>
  <c r="H3369" i="1" s="1"/>
  <c r="I3369" i="1" a="1"/>
  <c r="I3369" i="1" s="1"/>
  <c r="F3370" i="1" a="1"/>
  <c r="F3370" i="1" s="1"/>
  <c r="G3370" i="1" a="1"/>
  <c r="G3370" i="1" s="1"/>
  <c r="H3370" i="1" s="1"/>
  <c r="I3370" i="1" a="1"/>
  <c r="I3370" i="1" s="1"/>
  <c r="F3371" i="1" a="1"/>
  <c r="F3371" i="1"/>
  <c r="G3371" i="1" a="1"/>
  <c r="G3371" i="1" s="1"/>
  <c r="H3371" i="1" s="1"/>
  <c r="I3371" i="1" a="1"/>
  <c r="I3371" i="1" s="1"/>
  <c r="F3372" i="1" a="1"/>
  <c r="F3372" i="1" s="1"/>
  <c r="G3372" i="1" a="1"/>
  <c r="G3372" i="1" s="1"/>
  <c r="H3372" i="1" s="1"/>
  <c r="I3372" i="1" a="1"/>
  <c r="I3372" i="1" s="1"/>
  <c r="F3373" i="1" a="1"/>
  <c r="F3373" i="1"/>
  <c r="G3373" i="1" a="1"/>
  <c r="G3373" i="1" s="1"/>
  <c r="H3373" i="1" s="1"/>
  <c r="I3373" i="1" a="1"/>
  <c r="I3373" i="1" s="1"/>
  <c r="F3374" i="1" a="1"/>
  <c r="F3374" i="1" s="1"/>
  <c r="G3374" i="1" a="1"/>
  <c r="G3374" i="1" s="1"/>
  <c r="H3374" i="1" s="1"/>
  <c r="I3374" i="1" a="1"/>
  <c r="I3374" i="1" s="1"/>
  <c r="F3375" i="1" a="1"/>
  <c r="F3375" i="1" s="1"/>
  <c r="G3375" i="1" a="1"/>
  <c r="G3375" i="1" s="1"/>
  <c r="H3375" i="1" s="1"/>
  <c r="I3375" i="1" a="1"/>
  <c r="I3375" i="1"/>
  <c r="F3376" i="1" a="1"/>
  <c r="F3376" i="1" s="1"/>
  <c r="G3376" i="1" a="1"/>
  <c r="G3376" i="1"/>
  <c r="H3376" i="1"/>
  <c r="I3376" i="1" a="1"/>
  <c r="I3376" i="1"/>
  <c r="F3377" i="1" a="1"/>
  <c r="F3377" i="1" s="1"/>
  <c r="G3377" i="1" a="1"/>
  <c r="G3377" i="1" s="1"/>
  <c r="H3377" i="1" s="1"/>
  <c r="I3377" i="1" a="1"/>
  <c r="I3377" i="1" s="1"/>
  <c r="F3378" i="1" a="1"/>
  <c r="F3378" i="1"/>
  <c r="G3378" i="1" a="1"/>
  <c r="G3378" i="1" s="1"/>
  <c r="H3378" i="1" s="1"/>
  <c r="I3378" i="1" a="1"/>
  <c r="I3378" i="1" s="1"/>
  <c r="F3379" i="1" a="1"/>
  <c r="F3379" i="1" s="1"/>
  <c r="G3379" i="1" a="1"/>
  <c r="G3379" i="1" s="1"/>
  <c r="H3379" i="1" s="1"/>
  <c r="I3379" i="1" a="1"/>
  <c r="I3379" i="1" s="1"/>
  <c r="F3380" i="1" a="1"/>
  <c r="F3380" i="1" s="1"/>
  <c r="G3380" i="1" a="1"/>
  <c r="G3380" i="1" s="1"/>
  <c r="H3380" i="1" s="1"/>
  <c r="I3380" i="1" a="1"/>
  <c r="I3380" i="1" s="1"/>
  <c r="F3381" i="1" a="1"/>
  <c r="F3381" i="1"/>
  <c r="G3381" i="1" a="1"/>
  <c r="G3381" i="1" s="1"/>
  <c r="H3381" i="1" s="1"/>
  <c r="I3381" i="1" a="1"/>
  <c r="I3381" i="1" s="1"/>
  <c r="F3382" i="1" a="1"/>
  <c r="F3382" i="1" s="1"/>
  <c r="G3382" i="1" a="1"/>
  <c r="G3382" i="1"/>
  <c r="H3382" i="1" s="1"/>
  <c r="I3382" i="1" a="1"/>
  <c r="I3382" i="1" s="1"/>
  <c r="F3383" i="1" a="1"/>
  <c r="F3383" i="1" s="1"/>
  <c r="G3383" i="1" a="1"/>
  <c r="G3383" i="1" s="1"/>
  <c r="H3383" i="1" s="1"/>
  <c r="I3383" i="1" a="1"/>
  <c r="I3383" i="1"/>
  <c r="F3384" i="1" a="1"/>
  <c r="F3384" i="1" s="1"/>
  <c r="G3384" i="1" a="1"/>
  <c r="G3384" i="1" s="1"/>
  <c r="H3384" i="1" s="1"/>
  <c r="I3384" i="1" a="1"/>
  <c r="I3384" i="1" s="1"/>
  <c r="F3385" i="1" a="1"/>
  <c r="F3385" i="1" s="1"/>
  <c r="G3385" i="1" a="1"/>
  <c r="G3385" i="1" s="1"/>
  <c r="H3385" i="1" s="1"/>
  <c r="I3385" i="1" a="1"/>
  <c r="I3385" i="1" s="1"/>
  <c r="F3386" i="1" a="1"/>
  <c r="F3386" i="1" s="1"/>
  <c r="G3386" i="1" a="1"/>
  <c r="G3386" i="1" s="1"/>
  <c r="H3386" i="1" s="1"/>
  <c r="I3386" i="1" a="1"/>
  <c r="I3386" i="1" s="1"/>
  <c r="F3387" i="1" a="1"/>
  <c r="F3387" i="1"/>
  <c r="G3387" i="1" a="1"/>
  <c r="G3387" i="1" s="1"/>
  <c r="H3387" i="1" s="1"/>
  <c r="I3387" i="1" a="1"/>
  <c r="I3387" i="1" s="1"/>
  <c r="F3388" i="1" a="1"/>
  <c r="F3388" i="1"/>
  <c r="G3388" i="1" a="1"/>
  <c r="G3388" i="1"/>
  <c r="H3388" i="1" s="1"/>
  <c r="I3388" i="1" a="1"/>
  <c r="I3388" i="1" s="1"/>
  <c r="F3389" i="1" a="1"/>
  <c r="F3389" i="1"/>
  <c r="G3389" i="1" a="1"/>
  <c r="G3389" i="1"/>
  <c r="H3389" i="1" s="1"/>
  <c r="I3389" i="1" a="1"/>
  <c r="I3389" i="1" s="1"/>
  <c r="F3390" i="1" a="1"/>
  <c r="F3390" i="1" s="1"/>
  <c r="G3390" i="1" a="1"/>
  <c r="G3390" i="1" s="1"/>
  <c r="H3390" i="1" s="1"/>
  <c r="I3390" i="1" a="1"/>
  <c r="I3390" i="1" s="1"/>
  <c r="F3391" i="1" a="1"/>
  <c r="F3391" i="1" s="1"/>
  <c r="G3391" i="1" a="1"/>
  <c r="G3391" i="1" s="1"/>
  <c r="H3391" i="1" s="1"/>
  <c r="I3391" i="1" a="1"/>
  <c r="I3391" i="1" s="1"/>
  <c r="F3392" i="1" a="1"/>
  <c r="F3392" i="1"/>
  <c r="G3392" i="1" a="1"/>
  <c r="G3392" i="1" s="1"/>
  <c r="H3392" i="1"/>
  <c r="I3392" i="1" a="1"/>
  <c r="I3392" i="1" s="1"/>
  <c r="F3393" i="1" a="1"/>
  <c r="F3393" i="1" s="1"/>
  <c r="G3393" i="1" a="1"/>
  <c r="G3393" i="1" s="1"/>
  <c r="H3393" i="1" s="1"/>
  <c r="I3393" i="1" a="1"/>
  <c r="I3393" i="1" s="1"/>
  <c r="F3394" i="1" a="1"/>
  <c r="F3394" i="1" s="1"/>
  <c r="G3394" i="1" a="1"/>
  <c r="G3394" i="1" s="1"/>
  <c r="H3394" i="1" s="1"/>
  <c r="I3394" i="1" a="1"/>
  <c r="I3394" i="1" s="1"/>
  <c r="F3395" i="1" a="1"/>
  <c r="F3395" i="1"/>
  <c r="G3395" i="1" a="1"/>
  <c r="G3395" i="1"/>
  <c r="H3395" i="1" s="1"/>
  <c r="I3395" i="1" a="1"/>
  <c r="I3395" i="1" s="1"/>
  <c r="F3396" i="1" a="1"/>
  <c r="F3396" i="1" s="1"/>
  <c r="G3396" i="1" a="1"/>
  <c r="G3396" i="1" s="1"/>
  <c r="H3396" i="1" s="1"/>
  <c r="I3396" i="1" a="1"/>
  <c r="I3396" i="1" s="1"/>
  <c r="F3397" i="1" a="1"/>
  <c r="F3397" i="1" s="1"/>
  <c r="G3397" i="1" a="1"/>
  <c r="G3397" i="1"/>
  <c r="H3397" i="1" s="1"/>
  <c r="I3397" i="1" a="1"/>
  <c r="I3397" i="1" s="1"/>
  <c r="F3398" i="1" a="1"/>
  <c r="F3398" i="1" s="1"/>
  <c r="G3398" i="1" a="1"/>
  <c r="G3398" i="1"/>
  <c r="H3398" i="1" s="1"/>
  <c r="I3398" i="1" a="1"/>
  <c r="I3398" i="1" s="1"/>
  <c r="F3399" i="1" a="1"/>
  <c r="F3399" i="1" s="1"/>
  <c r="G3399" i="1" a="1"/>
  <c r="G3399" i="1" s="1"/>
  <c r="H3399" i="1" s="1"/>
  <c r="I3399" i="1" a="1"/>
  <c r="I3399" i="1" s="1"/>
  <c r="F3400" i="1" a="1"/>
  <c r="F3400" i="1"/>
  <c r="G3400" i="1" a="1"/>
  <c r="G3400" i="1" s="1"/>
  <c r="H3400" i="1"/>
  <c r="I3400" i="1" a="1"/>
  <c r="I3400" i="1" s="1"/>
  <c r="F3401" i="1" a="1"/>
  <c r="F3401" i="1" s="1"/>
  <c r="G3401" i="1" a="1"/>
  <c r="G3401" i="1" s="1"/>
  <c r="H3401" i="1" s="1"/>
  <c r="I3401" i="1" a="1"/>
  <c r="I3401" i="1" s="1"/>
  <c r="F3402" i="1" a="1"/>
  <c r="F3402" i="1" s="1"/>
  <c r="G3402" i="1" a="1"/>
  <c r="G3402" i="1" s="1"/>
  <c r="H3402" i="1" s="1"/>
  <c r="I3402" i="1" a="1"/>
  <c r="I3402" i="1"/>
  <c r="F3403" i="1" a="1"/>
  <c r="F3403" i="1" s="1"/>
  <c r="G3403" i="1" a="1"/>
  <c r="G3403" i="1"/>
  <c r="H3403" i="1" s="1"/>
  <c r="I3403" i="1" a="1"/>
  <c r="I3403" i="1" s="1"/>
  <c r="F3404" i="1" a="1"/>
  <c r="F3404" i="1" s="1"/>
  <c r="G3404" i="1" a="1"/>
  <c r="G3404" i="1"/>
  <c r="H3404" i="1"/>
  <c r="I3404" i="1" a="1"/>
  <c r="I3404" i="1" s="1"/>
  <c r="F3405" i="1" a="1"/>
  <c r="F3405" i="1"/>
  <c r="G3405" i="1" a="1"/>
  <c r="G3405" i="1" s="1"/>
  <c r="H3405" i="1" s="1"/>
  <c r="I3405" i="1" a="1"/>
  <c r="I3405" i="1" s="1"/>
  <c r="F3406" i="1" a="1"/>
  <c r="F3406" i="1" s="1"/>
  <c r="G3406" i="1" a="1"/>
  <c r="G3406" i="1"/>
  <c r="H3406" i="1" s="1"/>
  <c r="I3406" i="1" a="1"/>
  <c r="I3406" i="1" s="1"/>
  <c r="F3407" i="1" a="1"/>
  <c r="F3407" i="1" s="1"/>
  <c r="G3407" i="1" a="1"/>
  <c r="G3407" i="1" s="1"/>
  <c r="H3407" i="1" s="1"/>
  <c r="I3407" i="1" a="1"/>
  <c r="I3407" i="1" s="1"/>
  <c r="F3408" i="1" a="1"/>
  <c r="F3408" i="1"/>
  <c r="G3408" i="1" a="1"/>
  <c r="G3408" i="1" s="1"/>
  <c r="H3408" i="1"/>
  <c r="I3408" i="1" a="1"/>
  <c r="I3408" i="1" s="1"/>
  <c r="F3409" i="1" a="1"/>
  <c r="F3409" i="1" s="1"/>
  <c r="G3409" i="1" a="1"/>
  <c r="G3409" i="1" s="1"/>
  <c r="H3409" i="1" s="1"/>
  <c r="I3409" i="1" a="1"/>
  <c r="I3409" i="1" s="1"/>
  <c r="F3410" i="1" a="1"/>
  <c r="F3410" i="1" s="1"/>
  <c r="G3410" i="1" a="1"/>
  <c r="G3410" i="1"/>
  <c r="H3410" i="1" s="1"/>
  <c r="I3410" i="1" a="1"/>
  <c r="I3410" i="1"/>
  <c r="F3411" i="1" a="1"/>
  <c r="F3411" i="1" s="1"/>
  <c r="G3411" i="1" a="1"/>
  <c r="G3411" i="1"/>
  <c r="H3411" i="1" s="1"/>
  <c r="I3411" i="1" a="1"/>
  <c r="I3411" i="1" s="1"/>
  <c r="F3412" i="1" a="1"/>
  <c r="F3412" i="1"/>
  <c r="G3412" i="1" a="1"/>
  <c r="G3412" i="1" s="1"/>
  <c r="H3412" i="1" s="1"/>
  <c r="I3412" i="1" a="1"/>
  <c r="I3412" i="1" s="1"/>
  <c r="F3413" i="1" a="1"/>
  <c r="F3413" i="1"/>
  <c r="G3413" i="1" a="1"/>
  <c r="G3413" i="1" s="1"/>
  <c r="H3413" i="1" s="1"/>
  <c r="I3413" i="1" a="1"/>
  <c r="I3413" i="1"/>
  <c r="F3414" i="1" a="1"/>
  <c r="F3414" i="1" s="1"/>
  <c r="G3414" i="1" a="1"/>
  <c r="G3414" i="1"/>
  <c r="H3414" i="1" s="1"/>
  <c r="I3414" i="1" a="1"/>
  <c r="I3414" i="1" s="1"/>
  <c r="F3415" i="1" a="1"/>
  <c r="F3415" i="1" s="1"/>
  <c r="G3415" i="1" a="1"/>
  <c r="G3415" i="1" s="1"/>
  <c r="H3415" i="1" s="1"/>
  <c r="I3415" i="1" a="1"/>
  <c r="I3415" i="1" s="1"/>
  <c r="F3416" i="1" a="1"/>
  <c r="F3416" i="1" s="1"/>
  <c r="G3416" i="1" a="1"/>
  <c r="G3416" i="1" s="1"/>
  <c r="H3416" i="1" s="1"/>
  <c r="I3416" i="1" a="1"/>
  <c r="I3416" i="1" s="1"/>
  <c r="F3417" i="1" a="1"/>
  <c r="F3417" i="1" s="1"/>
  <c r="G3417" i="1" a="1"/>
  <c r="G3417" i="1" s="1"/>
  <c r="H3417" i="1" s="1"/>
  <c r="I3417" i="1" a="1"/>
  <c r="I3417" i="1" s="1"/>
  <c r="F3418" i="1" a="1"/>
  <c r="F3418" i="1"/>
  <c r="G3418" i="1" a="1"/>
  <c r="G3418" i="1" s="1"/>
  <c r="H3418" i="1" s="1"/>
  <c r="I3418" i="1" a="1"/>
  <c r="I3418" i="1" s="1"/>
  <c r="F3419" i="1" a="1"/>
  <c r="F3419" i="1"/>
  <c r="G3419" i="1" a="1"/>
  <c r="G3419" i="1" s="1"/>
  <c r="H3419" i="1" s="1"/>
  <c r="I3419" i="1" a="1"/>
  <c r="I3419" i="1" s="1"/>
  <c r="F3420" i="1" a="1"/>
  <c r="F3420" i="1" s="1"/>
  <c r="G3420" i="1" a="1"/>
  <c r="G3420" i="1" s="1"/>
  <c r="H3420" i="1" s="1"/>
  <c r="I3420" i="1" a="1"/>
  <c r="I3420" i="1" s="1"/>
  <c r="F3421" i="1" a="1"/>
  <c r="F3421" i="1"/>
  <c r="G3421" i="1" a="1"/>
  <c r="G3421" i="1"/>
  <c r="H3421" i="1"/>
  <c r="I3421" i="1" a="1"/>
  <c r="I3421" i="1"/>
  <c r="F3422" i="1" a="1"/>
  <c r="F3422" i="1" s="1"/>
  <c r="G3422" i="1" a="1"/>
  <c r="G3422" i="1" s="1"/>
  <c r="H3422" i="1" s="1"/>
  <c r="I3422" i="1" a="1"/>
  <c r="I3422" i="1" s="1"/>
  <c r="F3423" i="1" a="1"/>
  <c r="F3423" i="1" s="1"/>
  <c r="G3423" i="1" a="1"/>
  <c r="G3423" i="1"/>
  <c r="H3423" i="1" s="1"/>
  <c r="I3423" i="1" a="1"/>
  <c r="I3423" i="1" s="1"/>
  <c r="F3424" i="1" a="1"/>
  <c r="F3424" i="1" s="1"/>
  <c r="G3424" i="1" a="1"/>
  <c r="G3424" i="1" s="1"/>
  <c r="H3424" i="1" s="1"/>
  <c r="I3424" i="1" a="1"/>
  <c r="I3424" i="1" s="1"/>
  <c r="F3425" i="1" a="1"/>
  <c r="F3425" i="1" s="1"/>
  <c r="G3425" i="1" a="1"/>
  <c r="G3425" i="1" s="1"/>
  <c r="H3425" i="1" s="1"/>
  <c r="I3425" i="1" a="1"/>
  <c r="I3425" i="1"/>
  <c r="F3426" i="1" a="1"/>
  <c r="F3426" i="1"/>
  <c r="G3426" i="1" a="1"/>
  <c r="G3426" i="1"/>
  <c r="H3426" i="1" s="1"/>
  <c r="I3426" i="1" a="1"/>
  <c r="I3426" i="1"/>
  <c r="F3427" i="1" a="1"/>
  <c r="F3427" i="1" s="1"/>
  <c r="G3427" i="1" a="1"/>
  <c r="G3427" i="1"/>
  <c r="H3427" i="1" s="1"/>
  <c r="I3427" i="1" a="1"/>
  <c r="I3427" i="1" s="1"/>
  <c r="F3428" i="1" a="1"/>
  <c r="F3428" i="1"/>
  <c r="G3428" i="1" a="1"/>
  <c r="G3428" i="1"/>
  <c r="H3428" i="1" s="1"/>
  <c r="I3428" i="1" a="1"/>
  <c r="I3428" i="1" s="1"/>
  <c r="F3429" i="1" a="1"/>
  <c r="F3429" i="1" s="1"/>
  <c r="G3429" i="1" a="1"/>
  <c r="G3429" i="1"/>
  <c r="H3429" i="1"/>
  <c r="I3429" i="1" a="1"/>
  <c r="I3429" i="1"/>
  <c r="F3430" i="1" a="1"/>
  <c r="F3430" i="1" s="1"/>
  <c r="G3430" i="1" a="1"/>
  <c r="G3430" i="1" s="1"/>
  <c r="H3430" i="1" s="1"/>
  <c r="I3430" i="1" a="1"/>
  <c r="I3430" i="1" s="1"/>
  <c r="F3431" i="1" a="1"/>
  <c r="F3431" i="1" s="1"/>
  <c r="G3431" i="1" a="1"/>
  <c r="G3431" i="1"/>
  <c r="H3431" i="1" s="1"/>
  <c r="I3431" i="1" a="1"/>
  <c r="I3431" i="1" s="1"/>
  <c r="F3432" i="1" a="1"/>
  <c r="F3432" i="1"/>
  <c r="G3432" i="1" a="1"/>
  <c r="G3432" i="1" s="1"/>
  <c r="H3432" i="1"/>
  <c r="I3432" i="1" a="1"/>
  <c r="I3432" i="1" s="1"/>
  <c r="F3433" i="1" a="1"/>
  <c r="F3433" i="1" s="1"/>
  <c r="G3433" i="1" a="1"/>
  <c r="G3433" i="1" s="1"/>
  <c r="H3433" i="1" s="1"/>
  <c r="I3433" i="1" a="1"/>
  <c r="I3433" i="1"/>
  <c r="F3434" i="1" a="1"/>
  <c r="F3434" i="1" s="1"/>
  <c r="G3434" i="1" a="1"/>
  <c r="G3434" i="1" s="1"/>
  <c r="H3434" i="1" s="1"/>
  <c r="I3434" i="1" a="1"/>
  <c r="I3434" i="1" s="1"/>
  <c r="F3435" i="1" a="1"/>
  <c r="F3435" i="1"/>
  <c r="G3435" i="1" a="1"/>
  <c r="G3435" i="1" s="1"/>
  <c r="H3435" i="1" s="1"/>
  <c r="I3435" i="1" a="1"/>
  <c r="I3435" i="1" s="1"/>
  <c r="F3436" i="1" a="1"/>
  <c r="F3436" i="1" s="1"/>
  <c r="G3436" i="1" a="1"/>
  <c r="G3436" i="1" s="1"/>
  <c r="H3436" i="1" s="1"/>
  <c r="I3436" i="1" a="1"/>
  <c r="I3436" i="1" s="1"/>
  <c r="F3437" i="1" a="1"/>
  <c r="F3437" i="1"/>
  <c r="G3437" i="1" a="1"/>
  <c r="G3437" i="1" s="1"/>
  <c r="H3437" i="1" s="1"/>
  <c r="I3437" i="1" a="1"/>
  <c r="I3437" i="1" s="1"/>
  <c r="F3438" i="1" a="1"/>
  <c r="F3438" i="1" s="1"/>
  <c r="G3438" i="1" a="1"/>
  <c r="G3438" i="1"/>
  <c r="H3438" i="1" s="1"/>
  <c r="I3438" i="1" a="1"/>
  <c r="I3438" i="1"/>
  <c r="F3439" i="1" a="1"/>
  <c r="F3439" i="1" s="1"/>
  <c r="G3439" i="1" a="1"/>
  <c r="G3439" i="1"/>
  <c r="H3439" i="1" s="1"/>
  <c r="I3439" i="1" a="1"/>
  <c r="I3439" i="1" s="1"/>
  <c r="F3440" i="1" a="1"/>
  <c r="F3440" i="1"/>
  <c r="G3440" i="1" a="1"/>
  <c r="G3440" i="1"/>
  <c r="H3440" i="1"/>
  <c r="I3440" i="1" a="1"/>
  <c r="I3440" i="1"/>
  <c r="F3441" i="1" a="1"/>
  <c r="F3441" i="1"/>
  <c r="G3441" i="1" a="1"/>
  <c r="G3441" i="1" s="1"/>
  <c r="H3441" i="1" s="1"/>
  <c r="I3441" i="1" a="1"/>
  <c r="I3441" i="1"/>
  <c r="F3442" i="1" a="1"/>
  <c r="F3442" i="1" s="1"/>
  <c r="G3442" i="1" a="1"/>
  <c r="G3442" i="1" s="1"/>
  <c r="H3442" i="1" s="1"/>
  <c r="I3442" i="1" a="1"/>
  <c r="I3442" i="1"/>
  <c r="F3443" i="1" a="1"/>
  <c r="F3443" i="1" s="1"/>
  <c r="G3443" i="1" a="1"/>
  <c r="G3443" i="1" s="1"/>
  <c r="H3443" i="1" s="1"/>
  <c r="I3443" i="1" a="1"/>
  <c r="I3443" i="1" s="1"/>
  <c r="F3444" i="1" a="1"/>
  <c r="F3444" i="1" s="1"/>
  <c r="G3444" i="1" a="1"/>
  <c r="G3444" i="1"/>
  <c r="H3444" i="1" s="1"/>
  <c r="I3444" i="1" a="1"/>
  <c r="I3444" i="1" s="1"/>
  <c r="F3445" i="1" a="1"/>
  <c r="F3445" i="1"/>
  <c r="G3445" i="1" a="1"/>
  <c r="G3445" i="1"/>
  <c r="H3445" i="1"/>
  <c r="I3445" i="1" a="1"/>
  <c r="I3445" i="1" s="1"/>
  <c r="F3446" i="1" a="1"/>
  <c r="F3446" i="1" s="1"/>
  <c r="G3446" i="1" a="1"/>
  <c r="G3446" i="1"/>
  <c r="H3446" i="1" s="1"/>
  <c r="I3446" i="1" a="1"/>
  <c r="I3446" i="1"/>
  <c r="F3447" i="1" a="1"/>
  <c r="F3447" i="1" s="1"/>
  <c r="G3447" i="1" a="1"/>
  <c r="G3447" i="1"/>
  <c r="H3447" i="1" s="1"/>
  <c r="I3447" i="1" a="1"/>
  <c r="I3447" i="1"/>
  <c r="F3448" i="1" a="1"/>
  <c r="F3448" i="1"/>
  <c r="G3448" i="1" a="1"/>
  <c r="G3448" i="1"/>
  <c r="H3448" i="1"/>
  <c r="I3448" i="1" a="1"/>
  <c r="I3448" i="1"/>
  <c r="F3449" i="1" a="1"/>
  <c r="F3449" i="1" s="1"/>
  <c r="G3449" i="1" a="1"/>
  <c r="G3449" i="1" s="1"/>
  <c r="H3449" i="1" s="1"/>
  <c r="I3449" i="1" a="1"/>
  <c r="I3449" i="1" s="1"/>
  <c r="F3450" i="1" a="1"/>
  <c r="F3450" i="1" s="1"/>
  <c r="G3450" i="1" a="1"/>
  <c r="G3450" i="1"/>
  <c r="H3450" i="1" s="1"/>
  <c r="I3450" i="1" a="1"/>
  <c r="I3450" i="1" s="1"/>
  <c r="F3451" i="1" a="1"/>
  <c r="F3451" i="1"/>
  <c r="G3451" i="1" a="1"/>
  <c r="G3451" i="1"/>
  <c r="H3451" i="1" s="1"/>
  <c r="I3451" i="1" a="1"/>
  <c r="I3451" i="1" s="1"/>
  <c r="F3452" i="1" a="1"/>
  <c r="F3452" i="1" s="1"/>
  <c r="G3452" i="1" a="1"/>
  <c r="G3452" i="1" s="1"/>
  <c r="H3452" i="1" s="1"/>
  <c r="I3452" i="1" a="1"/>
  <c r="I3452" i="1" s="1"/>
  <c r="F3453" i="1" a="1"/>
  <c r="F3453" i="1"/>
  <c r="G3453" i="1" a="1"/>
  <c r="G3453" i="1" s="1"/>
  <c r="H3453" i="1" s="1"/>
  <c r="I3453" i="1" a="1"/>
  <c r="I3453" i="1" s="1"/>
  <c r="F3454" i="1" a="1"/>
  <c r="F3454" i="1" s="1"/>
  <c r="G3454" i="1" a="1"/>
  <c r="G3454" i="1"/>
  <c r="H3454" i="1" s="1"/>
  <c r="I3454" i="1" a="1"/>
  <c r="I3454" i="1" s="1"/>
  <c r="F3455" i="1" a="1"/>
  <c r="F3455" i="1" s="1"/>
  <c r="G3455" i="1" a="1"/>
  <c r="G3455" i="1" s="1"/>
  <c r="H3455" i="1" s="1"/>
  <c r="I3455" i="1" a="1"/>
  <c r="I3455" i="1" s="1"/>
  <c r="F3456" i="1" a="1"/>
  <c r="F3456" i="1" s="1"/>
  <c r="G3456" i="1" a="1"/>
  <c r="G3456" i="1"/>
  <c r="H3456" i="1"/>
  <c r="I3456" i="1" a="1"/>
  <c r="I3456" i="1"/>
  <c r="F3457" i="1" a="1"/>
  <c r="F3457" i="1" s="1"/>
  <c r="G3457" i="1" a="1"/>
  <c r="G3457" i="1" s="1"/>
  <c r="H3457" i="1" s="1"/>
  <c r="I3457" i="1" a="1"/>
  <c r="I3457" i="1"/>
  <c r="F3458" i="1" a="1"/>
  <c r="F3458" i="1"/>
  <c r="G3458" i="1" a="1"/>
  <c r="G3458" i="1" s="1"/>
  <c r="H3458" i="1" s="1"/>
  <c r="I3458" i="1" a="1"/>
  <c r="I3458" i="1"/>
  <c r="F3459" i="1" a="1"/>
  <c r="F3459" i="1" s="1"/>
  <c r="G3459" i="1" a="1"/>
  <c r="G3459" i="1" s="1"/>
  <c r="H3459" i="1" s="1"/>
  <c r="I3459" i="1" a="1"/>
  <c r="I3459" i="1"/>
  <c r="F3460" i="1" a="1"/>
  <c r="F3460" i="1" s="1"/>
  <c r="G3460" i="1" a="1"/>
  <c r="G3460" i="1"/>
  <c r="H3460" i="1" s="1"/>
  <c r="I3460" i="1" a="1"/>
  <c r="I3460" i="1" s="1"/>
  <c r="F3461" i="1" a="1"/>
  <c r="F3461" i="1"/>
  <c r="G3461" i="1" a="1"/>
  <c r="G3461" i="1"/>
  <c r="H3461" i="1"/>
  <c r="I3461" i="1" a="1"/>
  <c r="I3461" i="1"/>
  <c r="F3462" i="1" a="1"/>
  <c r="F3462" i="1" s="1"/>
  <c r="G3462" i="1" a="1"/>
  <c r="G3462" i="1" s="1"/>
  <c r="H3462" i="1" s="1"/>
  <c r="I3462" i="1" a="1"/>
  <c r="I3462" i="1"/>
  <c r="F3463" i="1" a="1"/>
  <c r="F3463" i="1" s="1"/>
  <c r="G3463" i="1" a="1"/>
  <c r="G3463" i="1"/>
  <c r="H3463" i="1" s="1"/>
  <c r="I3463" i="1" a="1"/>
  <c r="I3463" i="1"/>
  <c r="F3464" i="1" a="1"/>
  <c r="F3464" i="1"/>
  <c r="G3464" i="1" a="1"/>
  <c r="G3464" i="1"/>
  <c r="H3464" i="1" s="1"/>
  <c r="I3464" i="1" a="1"/>
  <c r="I3464" i="1" s="1"/>
  <c r="F3465" i="1" a="1"/>
  <c r="F3465" i="1" s="1"/>
  <c r="G3465" i="1" a="1"/>
  <c r="G3465" i="1" s="1"/>
  <c r="H3465" i="1" s="1"/>
  <c r="I3465" i="1" a="1"/>
  <c r="I3465" i="1" s="1"/>
  <c r="F3466" i="1" a="1"/>
  <c r="F3466" i="1" s="1"/>
  <c r="G3466" i="1" a="1"/>
  <c r="G3466" i="1" s="1"/>
  <c r="H3466" i="1" s="1"/>
  <c r="I3466" i="1" a="1"/>
  <c r="I3466" i="1"/>
  <c r="F3467" i="1" a="1"/>
  <c r="F3467" i="1"/>
  <c r="G3467" i="1" a="1"/>
  <c r="G3467" i="1" s="1"/>
  <c r="H3467" i="1" s="1"/>
  <c r="I3467" i="1" a="1"/>
  <c r="I3467" i="1" s="1"/>
  <c r="F3468" i="1" a="1"/>
  <c r="F3468" i="1"/>
  <c r="G3468" i="1" a="1"/>
  <c r="G3468" i="1"/>
  <c r="H3468" i="1" s="1"/>
  <c r="I3468" i="1" a="1"/>
  <c r="I3468" i="1" s="1"/>
  <c r="F3469" i="1" a="1"/>
  <c r="F3469" i="1"/>
  <c r="G3469" i="1" a="1"/>
  <c r="G3469" i="1" s="1"/>
  <c r="H3469" i="1" s="1"/>
  <c r="I3469" i="1" a="1"/>
  <c r="I3469" i="1" s="1"/>
  <c r="F3470" i="1" a="1"/>
  <c r="F3470" i="1" s="1"/>
  <c r="G3470" i="1" a="1"/>
  <c r="G3470" i="1"/>
  <c r="H3470" i="1"/>
  <c r="I3470" i="1" a="1"/>
  <c r="I3470" i="1"/>
  <c r="F3471" i="1" a="1"/>
  <c r="F3471" i="1" s="1"/>
  <c r="G3471" i="1" a="1"/>
  <c r="G3471" i="1"/>
  <c r="H3471" i="1" s="1"/>
  <c r="I3471" i="1" a="1"/>
  <c r="I3471" i="1"/>
  <c r="F3472" i="1" a="1"/>
  <c r="F3472" i="1"/>
  <c r="G3472" i="1" a="1"/>
  <c r="G3472" i="1" s="1"/>
  <c r="H3472" i="1" s="1"/>
  <c r="I3472" i="1" a="1"/>
  <c r="I3472" i="1" s="1"/>
  <c r="F3473" i="1" a="1"/>
  <c r="F3473" i="1"/>
  <c r="G3473" i="1" a="1"/>
  <c r="G3473" i="1" s="1"/>
  <c r="H3473" i="1" s="1"/>
  <c r="I3473" i="1" a="1"/>
  <c r="I3473" i="1" s="1"/>
  <c r="F3474" i="1" a="1"/>
  <c r="F3474" i="1" s="1"/>
  <c r="G3474" i="1" a="1"/>
  <c r="G3474" i="1"/>
  <c r="H3474" i="1" s="1"/>
  <c r="I3474" i="1" a="1"/>
  <c r="I3474" i="1"/>
  <c r="F3475" i="1" a="1"/>
  <c r="F3475" i="1" s="1"/>
  <c r="G3475" i="1" a="1"/>
  <c r="G3475" i="1" s="1"/>
  <c r="H3475" i="1" s="1"/>
  <c r="I3475" i="1" a="1"/>
  <c r="I3475" i="1" s="1"/>
  <c r="F3476" i="1" a="1"/>
  <c r="F3476" i="1"/>
  <c r="G3476" i="1" a="1"/>
  <c r="G3476" i="1" s="1"/>
  <c r="H3476" i="1" s="1"/>
  <c r="I3476" i="1" a="1"/>
  <c r="I3476" i="1" s="1"/>
  <c r="F3477" i="1" a="1"/>
  <c r="F3477" i="1" s="1"/>
  <c r="G3477" i="1" a="1"/>
  <c r="G3477" i="1" s="1"/>
  <c r="H3477" i="1" s="1"/>
  <c r="I3477" i="1" a="1"/>
  <c r="I3477" i="1" s="1"/>
  <c r="F3478" i="1" a="1"/>
  <c r="F3478" i="1" s="1"/>
  <c r="G3478" i="1" a="1"/>
  <c r="G3478" i="1" s="1"/>
  <c r="H3478" i="1" s="1"/>
  <c r="I3478" i="1" a="1"/>
  <c r="I3478" i="1" s="1"/>
  <c r="F3479" i="1" a="1"/>
  <c r="F3479" i="1" s="1"/>
  <c r="G3479" i="1" a="1"/>
  <c r="G3479" i="1"/>
  <c r="H3479" i="1" s="1"/>
  <c r="I3479" i="1" a="1"/>
  <c r="I3479" i="1"/>
  <c r="F3480" i="1" a="1"/>
  <c r="F3480" i="1" s="1"/>
  <c r="G3480" i="1" a="1"/>
  <c r="G3480" i="1" s="1"/>
  <c r="H3480" i="1" s="1"/>
  <c r="I3480" i="1" a="1"/>
  <c r="I3480" i="1" s="1"/>
  <c r="F3481" i="1" a="1"/>
  <c r="F3481" i="1"/>
  <c r="G3481" i="1" a="1"/>
  <c r="G3481" i="1" s="1"/>
  <c r="H3481" i="1" s="1"/>
  <c r="I3481" i="1" a="1"/>
  <c r="I3481" i="1" s="1"/>
  <c r="F3482" i="1" a="1"/>
  <c r="F3482" i="1"/>
  <c r="G3482" i="1" a="1"/>
  <c r="G3482" i="1"/>
  <c r="H3482" i="1" s="1"/>
  <c r="I3482" i="1" a="1"/>
  <c r="I3482" i="1" s="1"/>
  <c r="F3483" i="1" a="1"/>
  <c r="F3483" i="1" s="1"/>
  <c r="G3483" i="1" a="1"/>
  <c r="G3483" i="1" s="1"/>
  <c r="H3483" i="1" s="1"/>
  <c r="I3483" i="1" a="1"/>
  <c r="I3483" i="1" s="1"/>
  <c r="F3484" i="1" a="1"/>
  <c r="F3484" i="1" s="1"/>
  <c r="G3484" i="1" a="1"/>
  <c r="G3484" i="1"/>
  <c r="H3484" i="1" s="1"/>
  <c r="I3484" i="1" a="1"/>
  <c r="I3484" i="1" s="1"/>
  <c r="F3485" i="1" a="1"/>
  <c r="F3485" i="1" s="1"/>
  <c r="G3485" i="1" a="1"/>
  <c r="G3485" i="1" s="1"/>
  <c r="H3485" i="1" s="1"/>
  <c r="I3485" i="1" a="1"/>
  <c r="I3485" i="1" s="1"/>
  <c r="F3486" i="1" a="1"/>
  <c r="F3486" i="1" s="1"/>
  <c r="G3486" i="1" a="1"/>
  <c r="G3486" i="1"/>
  <c r="H3486" i="1" s="1"/>
  <c r="I3486" i="1" a="1"/>
  <c r="I3486" i="1" s="1"/>
  <c r="F3487" i="1" a="1"/>
  <c r="F3487" i="1" s="1"/>
  <c r="G3487" i="1" a="1"/>
  <c r="G3487" i="1"/>
  <c r="H3487" i="1" s="1"/>
  <c r="I3487" i="1" a="1"/>
  <c r="I3487" i="1" s="1"/>
  <c r="F3488" i="1" a="1"/>
  <c r="F3488" i="1"/>
  <c r="G3488" i="1" a="1"/>
  <c r="G3488" i="1" s="1"/>
  <c r="H3488" i="1" s="1"/>
  <c r="I3488" i="1" a="1"/>
  <c r="I3488" i="1" s="1"/>
  <c r="F3489" i="1" a="1"/>
  <c r="F3489" i="1" s="1"/>
  <c r="G3489" i="1" a="1"/>
  <c r="G3489" i="1"/>
  <c r="H3489" i="1" s="1"/>
  <c r="I3489" i="1" a="1"/>
  <c r="I3489" i="1" s="1"/>
  <c r="F3490" i="1" a="1"/>
  <c r="F3490" i="1"/>
  <c r="G3490" i="1" a="1"/>
  <c r="G3490" i="1"/>
  <c r="H3490" i="1" s="1"/>
  <c r="I3490" i="1" a="1"/>
  <c r="I3490" i="1" s="1"/>
  <c r="F3491" i="1" a="1"/>
  <c r="F3491" i="1"/>
  <c r="G3491" i="1" a="1"/>
  <c r="G3491" i="1"/>
  <c r="H3491" i="1"/>
  <c r="I3491" i="1" a="1"/>
  <c r="I3491" i="1" s="1"/>
  <c r="F3492" i="1" a="1"/>
  <c r="F3492" i="1" s="1"/>
  <c r="G3492" i="1" a="1"/>
  <c r="G3492" i="1"/>
  <c r="H3492" i="1" s="1"/>
  <c r="I3492" i="1" a="1"/>
  <c r="I3492" i="1"/>
  <c r="F3493" i="1" a="1"/>
  <c r="F3493" i="1"/>
  <c r="G3493" i="1" a="1"/>
  <c r="G3493" i="1" s="1"/>
  <c r="H3493" i="1"/>
  <c r="I3493" i="1" a="1"/>
  <c r="I3493" i="1"/>
  <c r="F3494" i="1" a="1"/>
  <c r="F3494" i="1" s="1"/>
  <c r="G3494" i="1" a="1"/>
  <c r="G3494" i="1" s="1"/>
  <c r="H3494" i="1" s="1"/>
  <c r="I3494" i="1" a="1"/>
  <c r="I3494" i="1" s="1"/>
  <c r="F3495" i="1" a="1"/>
  <c r="F3495" i="1"/>
  <c r="G3495" i="1" a="1"/>
  <c r="G3495" i="1"/>
  <c r="H3495" i="1" s="1"/>
  <c r="I3495" i="1" a="1"/>
  <c r="I3495" i="1"/>
  <c r="F3496" i="1" a="1"/>
  <c r="F3496" i="1"/>
  <c r="G3496" i="1" a="1"/>
  <c r="G3496" i="1" s="1"/>
  <c r="H3496" i="1" s="1"/>
  <c r="I3496" i="1" a="1"/>
  <c r="I3496" i="1"/>
  <c r="F3497" i="1" a="1"/>
  <c r="F3497" i="1" s="1"/>
  <c r="G3497" i="1" a="1"/>
  <c r="G3497" i="1" s="1"/>
  <c r="H3497" i="1" s="1"/>
  <c r="I3497" i="1" a="1"/>
  <c r="I3497" i="1" s="1"/>
  <c r="F3498" i="1" a="1"/>
  <c r="F3498" i="1"/>
  <c r="G3498" i="1" a="1"/>
  <c r="G3498" i="1" s="1"/>
  <c r="H3498" i="1" s="1"/>
  <c r="I3498" i="1" a="1"/>
  <c r="I3498" i="1" s="1"/>
  <c r="F3499" i="1" a="1"/>
  <c r="F3499" i="1" s="1"/>
  <c r="G3499" i="1" a="1"/>
  <c r="G3499" i="1" s="1"/>
  <c r="H3499" i="1" s="1"/>
  <c r="I3499" i="1" a="1"/>
  <c r="I3499" i="1" s="1"/>
  <c r="F3500" i="1" a="1"/>
  <c r="F3500" i="1" s="1"/>
  <c r="G3500" i="1" a="1"/>
  <c r="G3500" i="1"/>
  <c r="H3500" i="1" s="1"/>
  <c r="I3500" i="1" a="1"/>
  <c r="I3500" i="1" s="1"/>
  <c r="F3501" i="1" a="1"/>
  <c r="F3501" i="1" s="1"/>
  <c r="G3501" i="1" a="1"/>
  <c r="G3501" i="1"/>
  <c r="H3501" i="1" s="1"/>
  <c r="I3501" i="1" a="1"/>
  <c r="I3501" i="1"/>
  <c r="F3502" i="1" a="1"/>
  <c r="F3502" i="1" s="1"/>
  <c r="G3502" i="1" a="1"/>
  <c r="G3502" i="1" s="1"/>
  <c r="H3502" i="1" s="1"/>
  <c r="I3502" i="1" a="1"/>
  <c r="I3502" i="1"/>
  <c r="F3503" i="1" a="1"/>
  <c r="F3503" i="1"/>
  <c r="G3503" i="1" a="1"/>
  <c r="G3503" i="1" s="1"/>
  <c r="H3503" i="1" s="1"/>
  <c r="I3503" i="1" a="1"/>
  <c r="I3503" i="1"/>
  <c r="F3504" i="1" a="1"/>
  <c r="F3504" i="1"/>
  <c r="G3504" i="1" a="1"/>
  <c r="G3504" i="1" s="1"/>
  <c r="H3504" i="1" s="1"/>
  <c r="I3504" i="1" a="1"/>
  <c r="I3504" i="1" s="1"/>
  <c r="F3505" i="1" a="1"/>
  <c r="F3505" i="1"/>
  <c r="G3505" i="1" a="1"/>
  <c r="G3505" i="1"/>
  <c r="H3505" i="1" s="1"/>
  <c r="I3505" i="1" a="1"/>
  <c r="I3505" i="1" s="1"/>
  <c r="F3506" i="1" a="1"/>
  <c r="F3506" i="1"/>
  <c r="G3506" i="1" a="1"/>
  <c r="G3506" i="1"/>
  <c r="H3506" i="1" s="1"/>
  <c r="I3506" i="1" a="1"/>
  <c r="I3506" i="1"/>
  <c r="F3507" i="1" a="1"/>
  <c r="F3507" i="1"/>
  <c r="G3507" i="1" a="1"/>
  <c r="G3507" i="1" s="1"/>
  <c r="H3507" i="1" s="1"/>
  <c r="I3507" i="1" a="1"/>
  <c r="I3507" i="1" s="1"/>
  <c r="F3508" i="1" a="1"/>
  <c r="F3508" i="1" s="1"/>
  <c r="G3508" i="1" a="1"/>
  <c r="G3508" i="1"/>
  <c r="H3508" i="1"/>
  <c r="I3508" i="1" a="1"/>
  <c r="I3508" i="1"/>
  <c r="F3509" i="1" a="1"/>
  <c r="F3509" i="1" s="1"/>
  <c r="G3509" i="1" a="1"/>
  <c r="G3509" i="1" s="1"/>
  <c r="H3509" i="1" s="1"/>
  <c r="I3509" i="1" a="1"/>
  <c r="I3509" i="1"/>
  <c r="F3510" i="1" a="1"/>
  <c r="F3510" i="1" s="1"/>
  <c r="G3510" i="1" a="1"/>
  <c r="G3510" i="1" s="1"/>
  <c r="H3510" i="1" s="1"/>
  <c r="I3510" i="1" a="1"/>
  <c r="I3510" i="1"/>
  <c r="F3511" i="1" a="1"/>
  <c r="F3511" i="1"/>
  <c r="G3511" i="1" a="1"/>
  <c r="G3511" i="1"/>
  <c r="H3511" i="1" s="1"/>
  <c r="I3511" i="1" a="1"/>
  <c r="I3511" i="1"/>
  <c r="F3512" i="1" a="1"/>
  <c r="F3512" i="1" s="1"/>
  <c r="G3512" i="1" a="1"/>
  <c r="G3512" i="1" s="1"/>
  <c r="H3512" i="1" s="1"/>
  <c r="I3512" i="1" a="1"/>
  <c r="I3512" i="1" s="1"/>
  <c r="F3513" i="1" a="1"/>
  <c r="F3513" i="1" s="1"/>
  <c r="G3513" i="1" a="1"/>
  <c r="G3513" i="1" s="1"/>
  <c r="H3513" i="1" s="1"/>
  <c r="I3513" i="1" a="1"/>
  <c r="I3513" i="1" s="1"/>
  <c r="F3514" i="1" a="1"/>
  <c r="F3514" i="1" s="1"/>
  <c r="G3514" i="1" a="1"/>
  <c r="G3514" i="1"/>
  <c r="H3514" i="1" s="1"/>
  <c r="I3514" i="1" a="1"/>
  <c r="I3514" i="1" s="1"/>
  <c r="F3515" i="1" a="1"/>
  <c r="F3515" i="1" s="1"/>
  <c r="G3515" i="1" a="1"/>
  <c r="G3515" i="1"/>
  <c r="H3515" i="1" s="1"/>
  <c r="I3515" i="1" a="1"/>
  <c r="I3515" i="1" s="1"/>
  <c r="F3516" i="1" a="1"/>
  <c r="F3516" i="1" s="1"/>
  <c r="G3516" i="1" a="1"/>
  <c r="G3516" i="1"/>
  <c r="H3516" i="1" s="1"/>
  <c r="I3516" i="1" a="1"/>
  <c r="I3516" i="1" s="1"/>
  <c r="F3517" i="1" a="1"/>
  <c r="F3517" i="1"/>
  <c r="G3517" i="1" a="1"/>
  <c r="G3517" i="1"/>
  <c r="H3517" i="1"/>
  <c r="I3517" i="1" a="1"/>
  <c r="I3517" i="1"/>
  <c r="F3518" i="1" a="1"/>
  <c r="F3518" i="1" s="1"/>
  <c r="G3518" i="1" a="1"/>
  <c r="G3518" i="1" s="1"/>
  <c r="H3518" i="1" s="1"/>
  <c r="I3518" i="1" a="1"/>
  <c r="I3518" i="1"/>
  <c r="F3519" i="1" a="1"/>
  <c r="F3519" i="1" s="1"/>
  <c r="G3519" i="1" a="1"/>
  <c r="G3519" i="1"/>
  <c r="H3519" i="1" s="1"/>
  <c r="I3519" i="1" a="1"/>
  <c r="I3519" i="1"/>
  <c r="F3520" i="1" a="1"/>
  <c r="F3520" i="1"/>
  <c r="G3520" i="1" a="1"/>
  <c r="G3520" i="1" s="1"/>
  <c r="H3520" i="1" s="1"/>
  <c r="I3520" i="1" a="1"/>
  <c r="I3520" i="1"/>
  <c r="F3521" i="1" a="1"/>
  <c r="F3521" i="1"/>
  <c r="G3521" i="1" a="1"/>
  <c r="G3521" i="1" s="1"/>
  <c r="H3521" i="1" s="1"/>
  <c r="I3521" i="1" a="1"/>
  <c r="I3521" i="1" s="1"/>
  <c r="F3522" i="1" a="1"/>
  <c r="F3522" i="1"/>
  <c r="G3522" i="1" a="1"/>
  <c r="G3522" i="1"/>
  <c r="H3522" i="1"/>
  <c r="I3522" i="1" a="1"/>
  <c r="I3522" i="1"/>
  <c r="F3523" i="1" a="1"/>
  <c r="F3523" i="1" s="1"/>
  <c r="G3523" i="1" a="1"/>
  <c r="G3523" i="1" s="1"/>
  <c r="H3523" i="1" s="1"/>
  <c r="I3523" i="1" a="1"/>
  <c r="I3523" i="1" s="1"/>
  <c r="F3524" i="1" a="1"/>
  <c r="F3524" i="1" s="1"/>
  <c r="G3524" i="1" a="1"/>
  <c r="G3524" i="1" s="1"/>
  <c r="H3524" i="1" s="1"/>
  <c r="I3524" i="1" a="1"/>
  <c r="I3524" i="1" s="1"/>
  <c r="F3525" i="1" a="1"/>
  <c r="F3525" i="1" s="1"/>
  <c r="G3525" i="1" a="1"/>
  <c r="G3525" i="1" s="1"/>
  <c r="H3525" i="1" s="1"/>
  <c r="I3525" i="1" a="1"/>
  <c r="I3525" i="1" s="1"/>
  <c r="F3526" i="1" a="1"/>
  <c r="F3526" i="1" s="1"/>
  <c r="G3526" i="1" a="1"/>
  <c r="G3526" i="1" s="1"/>
  <c r="H3526" i="1" s="1"/>
  <c r="I3526" i="1" a="1"/>
  <c r="I3526" i="1"/>
  <c r="F3527" i="1" a="1"/>
  <c r="F3527" i="1"/>
  <c r="G3527" i="1" a="1"/>
  <c r="G3527" i="1"/>
  <c r="H3527" i="1" s="1"/>
  <c r="I3527" i="1" a="1"/>
  <c r="I3527" i="1" s="1"/>
  <c r="F3528" i="1" a="1"/>
  <c r="F3528" i="1"/>
  <c r="G3528" i="1" a="1"/>
  <c r="G3528" i="1" s="1"/>
  <c r="H3528" i="1" s="1"/>
  <c r="I3528" i="1" a="1"/>
  <c r="I3528" i="1" s="1"/>
  <c r="F3529" i="1" a="1"/>
  <c r="F3529" i="1" s="1"/>
  <c r="G3529" i="1" a="1"/>
  <c r="G3529" i="1"/>
  <c r="H3529" i="1" s="1"/>
  <c r="I3529" i="1" a="1"/>
  <c r="I3529" i="1" s="1"/>
  <c r="F3530" i="1" a="1"/>
  <c r="F3530" i="1"/>
  <c r="G3530" i="1" a="1"/>
  <c r="G3530" i="1"/>
  <c r="H3530" i="1" s="1"/>
  <c r="I3530" i="1" a="1"/>
  <c r="I3530" i="1" s="1"/>
  <c r="F3531" i="1" a="1"/>
  <c r="F3531" i="1"/>
  <c r="G3531" i="1" a="1"/>
  <c r="G3531" i="1"/>
  <c r="H3531" i="1"/>
  <c r="I3531" i="1" a="1"/>
  <c r="I3531" i="1" s="1"/>
  <c r="F3532" i="1" a="1"/>
  <c r="F3532" i="1" s="1"/>
  <c r="G3532" i="1" a="1"/>
  <c r="G3532" i="1"/>
  <c r="H3532" i="1" s="1"/>
  <c r="I3532" i="1" a="1"/>
  <c r="I3532" i="1"/>
  <c r="F3533" i="1" a="1"/>
  <c r="F3533" i="1"/>
  <c r="G3533" i="1" a="1"/>
  <c r="G3533" i="1" s="1"/>
  <c r="H3533" i="1"/>
  <c r="I3533" i="1" a="1"/>
  <c r="I3533" i="1"/>
  <c r="F3534" i="1" a="1"/>
  <c r="F3534" i="1" s="1"/>
  <c r="G3534" i="1" a="1"/>
  <c r="G3534" i="1" s="1"/>
  <c r="H3534" i="1" s="1"/>
  <c r="I3534" i="1" a="1"/>
  <c r="I3534" i="1" s="1"/>
  <c r="F3535" i="1" a="1"/>
  <c r="F3535" i="1"/>
  <c r="G3535" i="1" a="1"/>
  <c r="G3535" i="1"/>
  <c r="H3535" i="1" s="1"/>
  <c r="I3535" i="1" a="1"/>
  <c r="I3535" i="1"/>
  <c r="F3536" i="1" a="1"/>
  <c r="F3536" i="1"/>
  <c r="G3536" i="1" a="1"/>
  <c r="G3536" i="1" s="1"/>
  <c r="H3536" i="1" s="1"/>
  <c r="I3536" i="1" a="1"/>
  <c r="I3536" i="1"/>
  <c r="F3537" i="1" a="1"/>
  <c r="F3537" i="1" s="1"/>
  <c r="G3537" i="1" a="1"/>
  <c r="G3537" i="1" s="1"/>
  <c r="H3537" i="1" s="1"/>
  <c r="I3537" i="1" a="1"/>
  <c r="I3537" i="1" s="1"/>
  <c r="F3538" i="1" a="1"/>
  <c r="F3538" i="1"/>
  <c r="G3538" i="1" a="1"/>
  <c r="G3538" i="1" s="1"/>
  <c r="H3538" i="1" s="1"/>
  <c r="I3538" i="1" a="1"/>
  <c r="I3538" i="1" s="1"/>
  <c r="F3539" i="1" a="1"/>
  <c r="F3539" i="1" s="1"/>
  <c r="G3539" i="1" a="1"/>
  <c r="G3539" i="1" s="1"/>
  <c r="H3539" i="1" s="1"/>
  <c r="I3539" i="1" a="1"/>
  <c r="I3539" i="1" s="1"/>
  <c r="F3540" i="1" a="1"/>
  <c r="F3540" i="1" s="1"/>
  <c r="G3540" i="1" a="1"/>
  <c r="G3540" i="1"/>
  <c r="H3540" i="1" s="1"/>
  <c r="I3540" i="1" a="1"/>
  <c r="I3540" i="1" s="1"/>
  <c r="F3541" i="1" a="1"/>
  <c r="F3541" i="1" s="1"/>
  <c r="G3541" i="1" a="1"/>
  <c r="G3541" i="1"/>
  <c r="H3541" i="1" s="1"/>
  <c r="I3541" i="1" a="1"/>
  <c r="I3541" i="1"/>
  <c r="F3542" i="1" a="1"/>
  <c r="F3542" i="1" s="1"/>
  <c r="G3542" i="1" a="1"/>
  <c r="G3542" i="1" s="1"/>
  <c r="H3542" i="1" s="1"/>
  <c r="I3542" i="1" a="1"/>
  <c r="I3542" i="1"/>
  <c r="F3543" i="1" a="1"/>
  <c r="F3543" i="1"/>
  <c r="G3543" i="1" a="1"/>
  <c r="G3543" i="1" s="1"/>
  <c r="H3543" i="1" s="1"/>
  <c r="I3543" i="1" a="1"/>
  <c r="I3543" i="1"/>
  <c r="F3544" i="1" a="1"/>
  <c r="F3544" i="1"/>
  <c r="G3544" i="1" a="1"/>
  <c r="G3544" i="1" s="1"/>
  <c r="H3544" i="1" s="1"/>
  <c r="I3544" i="1" a="1"/>
  <c r="I3544" i="1" s="1"/>
  <c r="F3545" i="1" a="1"/>
  <c r="F3545" i="1"/>
  <c r="G3545" i="1" a="1"/>
  <c r="G3545" i="1"/>
  <c r="H3545" i="1" s="1"/>
  <c r="I3545" i="1" a="1"/>
  <c r="I3545" i="1" s="1"/>
  <c r="F3546" i="1" a="1"/>
  <c r="F3546" i="1"/>
  <c r="G3546" i="1" a="1"/>
  <c r="G3546" i="1"/>
  <c r="H3546" i="1" s="1"/>
  <c r="I3546" i="1" a="1"/>
  <c r="I3546" i="1"/>
  <c r="F3547" i="1" a="1"/>
  <c r="F3547" i="1"/>
  <c r="G3547" i="1" a="1"/>
  <c r="G3547" i="1" s="1"/>
  <c r="H3547" i="1" s="1"/>
  <c r="I3547" i="1" a="1"/>
  <c r="I3547" i="1" s="1"/>
  <c r="F3548" i="1" a="1"/>
  <c r="F3548" i="1" s="1"/>
  <c r="G3548" i="1" a="1"/>
  <c r="G3548" i="1"/>
  <c r="H3548" i="1"/>
  <c r="I3548" i="1" a="1"/>
  <c r="I3548" i="1"/>
  <c r="F3549" i="1" a="1"/>
  <c r="F3549" i="1" s="1"/>
  <c r="G3549" i="1" a="1"/>
  <c r="G3549" i="1" s="1"/>
  <c r="H3549" i="1" s="1"/>
  <c r="I3549" i="1" a="1"/>
  <c r="I3549" i="1"/>
  <c r="F3550" i="1" a="1"/>
  <c r="F3550" i="1" s="1"/>
  <c r="G3550" i="1" a="1"/>
  <c r="G3550" i="1" s="1"/>
  <c r="H3550" i="1" s="1"/>
  <c r="I3550" i="1" a="1"/>
  <c r="I3550" i="1" s="1"/>
  <c r="F3551" i="1" a="1"/>
  <c r="F3551" i="1"/>
  <c r="G3551" i="1" a="1"/>
  <c r="G3551" i="1" s="1"/>
  <c r="H3551" i="1" s="1"/>
  <c r="I3551" i="1" a="1"/>
  <c r="I3551" i="1"/>
  <c r="F3552" i="1" a="1"/>
  <c r="F3552" i="1"/>
  <c r="G3552" i="1" a="1"/>
  <c r="G3552" i="1" s="1"/>
  <c r="H3552" i="1" s="1"/>
  <c r="I3552" i="1" a="1"/>
  <c r="I3552" i="1" s="1"/>
  <c r="F3553" i="1" a="1"/>
  <c r="F3553" i="1"/>
  <c r="G3553" i="1" a="1"/>
  <c r="G3553" i="1" s="1"/>
  <c r="H3553" i="1" s="1"/>
  <c r="I3553" i="1" a="1"/>
  <c r="I3553" i="1" s="1"/>
  <c r="F3554" i="1" a="1"/>
  <c r="F3554" i="1" s="1"/>
  <c r="G3554" i="1" a="1"/>
  <c r="G3554" i="1"/>
  <c r="H3554" i="1" s="1"/>
  <c r="I3554" i="1" a="1"/>
  <c r="I3554" i="1"/>
  <c r="F3555" i="1" a="1"/>
  <c r="F3555" i="1" s="1"/>
  <c r="G3555" i="1" a="1"/>
  <c r="G3555" i="1" s="1"/>
  <c r="H3555" i="1" s="1"/>
  <c r="I3555" i="1" a="1"/>
  <c r="I3555" i="1" s="1"/>
  <c r="F3556" i="1" a="1"/>
  <c r="F3556" i="1" s="1"/>
  <c r="G3556" i="1" a="1"/>
  <c r="G3556" i="1" s="1"/>
  <c r="H3556" i="1" s="1"/>
  <c r="I3556" i="1" a="1"/>
  <c r="I3556" i="1" s="1"/>
  <c r="F3557" i="1" a="1"/>
  <c r="F3557" i="1" s="1"/>
  <c r="G3557" i="1" a="1"/>
  <c r="G3557" i="1" s="1"/>
  <c r="H3557" i="1" s="1"/>
  <c r="I3557" i="1" a="1"/>
  <c r="I3557" i="1" s="1"/>
  <c r="F3558" i="1" a="1"/>
  <c r="F3558" i="1" s="1"/>
  <c r="G3558" i="1" a="1"/>
  <c r="G3558" i="1" s="1"/>
  <c r="H3558" i="1" s="1"/>
  <c r="I3558" i="1" a="1"/>
  <c r="I3558" i="1" s="1"/>
  <c r="F3559" i="1" a="1"/>
  <c r="F3559" i="1"/>
  <c r="G3559" i="1" a="1"/>
  <c r="G3559" i="1"/>
  <c r="H3559" i="1" s="1"/>
  <c r="I3559" i="1" a="1"/>
  <c r="I3559" i="1" s="1"/>
  <c r="F3560" i="1" a="1"/>
  <c r="F3560" i="1"/>
  <c r="G3560" i="1" a="1"/>
  <c r="G3560" i="1" s="1"/>
  <c r="H3560" i="1" s="1"/>
  <c r="I3560" i="1" a="1"/>
  <c r="I3560" i="1" s="1"/>
  <c r="F3561" i="1" a="1"/>
  <c r="F3561" i="1" s="1"/>
  <c r="G3561" i="1" a="1"/>
  <c r="G3561" i="1"/>
  <c r="H3561" i="1" s="1"/>
  <c r="I3561" i="1" a="1"/>
  <c r="I3561" i="1" s="1"/>
  <c r="F3562" i="1" a="1"/>
  <c r="F3562" i="1"/>
  <c r="G3562" i="1" a="1"/>
  <c r="G3562" i="1" s="1"/>
  <c r="H3562" i="1" s="1"/>
  <c r="I3562" i="1" a="1"/>
  <c r="I3562" i="1" s="1"/>
  <c r="F3563" i="1" a="1"/>
  <c r="F3563" i="1" s="1"/>
  <c r="G3563" i="1" a="1"/>
  <c r="G3563" i="1" s="1"/>
  <c r="H3563" i="1" s="1"/>
  <c r="I3563" i="1" a="1"/>
  <c r="I3563" i="1" s="1"/>
  <c r="F3564" i="1" a="1"/>
  <c r="F3564" i="1" s="1"/>
  <c r="G3564" i="1" a="1"/>
  <c r="G3564" i="1" s="1"/>
  <c r="H3564" i="1" s="1"/>
  <c r="I3564" i="1" a="1"/>
  <c r="I3564" i="1"/>
  <c r="F3565" i="1" a="1"/>
  <c r="F3565" i="1" s="1"/>
  <c r="G3565" i="1" a="1"/>
  <c r="G3565" i="1" s="1"/>
  <c r="H3565" i="1" s="1"/>
  <c r="I3565" i="1" a="1"/>
  <c r="I3565" i="1"/>
  <c r="F3566" i="1" a="1"/>
  <c r="F3566" i="1" s="1"/>
  <c r="G3566" i="1" a="1"/>
  <c r="G3566" i="1" s="1"/>
  <c r="H3566" i="1" s="1"/>
  <c r="I3566" i="1" a="1"/>
  <c r="I3566" i="1" s="1"/>
  <c r="F3567" i="1" a="1"/>
  <c r="F3567" i="1"/>
  <c r="G3567" i="1" a="1"/>
  <c r="G3567" i="1"/>
  <c r="H3567" i="1" s="1"/>
  <c r="I3567" i="1" a="1"/>
  <c r="I3567" i="1"/>
  <c r="F3568" i="1" a="1"/>
  <c r="F3568" i="1" s="1"/>
  <c r="G3568" i="1" a="1"/>
  <c r="G3568" i="1" s="1"/>
  <c r="H3568" i="1" s="1"/>
  <c r="I3568" i="1" a="1"/>
  <c r="I3568" i="1" s="1"/>
  <c r="F3569" i="1" a="1"/>
  <c r="F3569" i="1"/>
  <c r="G3569" i="1" a="1"/>
  <c r="G3569" i="1"/>
  <c r="H3569" i="1" s="1"/>
  <c r="I3569" i="1" a="1"/>
  <c r="I3569" i="1" s="1"/>
  <c r="F3570" i="1" a="1"/>
  <c r="F3570" i="1"/>
  <c r="G3570" i="1" a="1"/>
  <c r="G3570" i="1"/>
  <c r="H3570" i="1" s="1"/>
  <c r="I3570" i="1" a="1"/>
  <c r="I3570" i="1"/>
  <c r="F3571" i="1" a="1"/>
  <c r="F3571" i="1" s="1"/>
  <c r="G3571" i="1" a="1"/>
  <c r="G3571" i="1"/>
  <c r="H3571" i="1"/>
  <c r="I3571" i="1" a="1"/>
  <c r="I3571" i="1" s="1"/>
  <c r="F3572" i="1" a="1"/>
  <c r="F3572" i="1" s="1"/>
  <c r="G3572" i="1" a="1"/>
  <c r="G3572" i="1" s="1"/>
  <c r="H3572" i="1" s="1"/>
  <c r="I3572" i="1" a="1"/>
  <c r="I3572" i="1" s="1"/>
  <c r="F3573" i="1" a="1"/>
  <c r="F3573" i="1"/>
  <c r="G3573" i="1" a="1"/>
  <c r="G3573" i="1" s="1"/>
  <c r="H3573" i="1" s="1"/>
  <c r="I3573" i="1" a="1"/>
  <c r="I3573" i="1" s="1"/>
  <c r="F3574" i="1" a="1"/>
  <c r="F3574" i="1" s="1"/>
  <c r="G3574" i="1" a="1"/>
  <c r="G3574" i="1" s="1"/>
  <c r="H3574" i="1" s="1"/>
  <c r="I3574" i="1" a="1"/>
  <c r="I3574" i="1"/>
  <c r="F3575" i="1" a="1"/>
  <c r="F3575" i="1"/>
  <c r="G3575" i="1" a="1"/>
  <c r="G3575" i="1" s="1"/>
  <c r="H3575" i="1" s="1"/>
  <c r="I3575" i="1" a="1"/>
  <c r="I3575" i="1" s="1"/>
  <c r="F3576" i="1" a="1"/>
  <c r="F3576" i="1"/>
  <c r="G3576" i="1" a="1"/>
  <c r="G3576" i="1"/>
  <c r="H3576" i="1"/>
  <c r="I3576" i="1" a="1"/>
  <c r="I3576" i="1"/>
  <c r="F3577" i="1" a="1"/>
  <c r="F3577" i="1" s="1"/>
  <c r="G3577" i="1" a="1"/>
  <c r="G3577" i="1" s="1"/>
  <c r="H3577" i="1" s="1"/>
  <c r="I3577" i="1" a="1"/>
  <c r="I3577" i="1" s="1"/>
  <c r="F3578" i="1" a="1"/>
  <c r="F3578" i="1"/>
  <c r="G3578" i="1" a="1"/>
  <c r="G3578" i="1"/>
  <c r="H3578" i="1"/>
  <c r="I3578" i="1" a="1"/>
  <c r="I3578" i="1"/>
  <c r="F3579" i="1" a="1"/>
  <c r="F3579" i="1" s="1"/>
  <c r="G3579" i="1" a="1"/>
  <c r="G3579" i="1" s="1"/>
  <c r="H3579" i="1" s="1"/>
  <c r="I3579" i="1" a="1"/>
  <c r="I3579" i="1" s="1"/>
  <c r="F3580" i="1" a="1"/>
  <c r="F3580" i="1" s="1"/>
  <c r="G3580" i="1" a="1"/>
  <c r="G3580" i="1" s="1"/>
  <c r="H3580" i="1" s="1"/>
  <c r="I3580" i="1" a="1"/>
  <c r="I3580" i="1"/>
  <c r="F3581" i="1" a="1"/>
  <c r="F3581" i="1"/>
  <c r="G3581" i="1" a="1"/>
  <c r="G3581" i="1" s="1"/>
  <c r="H3581" i="1" s="1"/>
  <c r="I3581" i="1" a="1"/>
  <c r="I3581" i="1"/>
  <c r="F3582" i="1" a="1"/>
  <c r="F3582" i="1" s="1"/>
  <c r="G3582" i="1" a="1"/>
  <c r="G3582" i="1" s="1"/>
  <c r="H3582" i="1" s="1"/>
  <c r="I3582" i="1" a="1"/>
  <c r="I3582" i="1"/>
  <c r="F3583" i="1" a="1"/>
  <c r="F3583" i="1" s="1"/>
  <c r="G3583" i="1" a="1"/>
  <c r="G3583" i="1"/>
  <c r="H3583" i="1" s="1"/>
  <c r="I3583" i="1" a="1"/>
  <c r="I3583" i="1" s="1"/>
  <c r="F3584" i="1" a="1"/>
  <c r="F3584" i="1"/>
  <c r="G3584" i="1" a="1"/>
  <c r="G3584" i="1"/>
  <c r="H3584" i="1"/>
  <c r="I3584" i="1" a="1"/>
  <c r="I3584" i="1"/>
  <c r="F3585" i="1" a="1"/>
  <c r="F3585" i="1" s="1"/>
  <c r="G3585" i="1" a="1"/>
  <c r="G3585" i="1" s="1"/>
  <c r="H3585" i="1" s="1"/>
  <c r="I3585" i="1" a="1"/>
  <c r="I3585" i="1" s="1"/>
  <c r="F3586" i="1" a="1"/>
  <c r="F3586" i="1"/>
  <c r="G3586" i="1" a="1"/>
  <c r="G3586" i="1"/>
  <c r="H3586" i="1"/>
  <c r="I3586" i="1" a="1"/>
  <c r="I3586" i="1" s="1"/>
  <c r="F3587" i="1" a="1"/>
  <c r="F3587" i="1"/>
  <c r="G3587" i="1" a="1"/>
  <c r="G3587" i="1"/>
  <c r="H3587" i="1"/>
  <c r="I3587" i="1" a="1"/>
  <c r="I3587" i="1"/>
  <c r="F3588" i="1" a="1"/>
  <c r="F3588" i="1" s="1"/>
  <c r="G3588" i="1" a="1"/>
  <c r="G3588" i="1" s="1"/>
  <c r="H3588" i="1" s="1"/>
  <c r="I3588" i="1" a="1"/>
  <c r="I3588" i="1" s="1"/>
  <c r="F3589" i="1" a="1"/>
  <c r="F3589" i="1"/>
  <c r="G3589" i="1" a="1"/>
  <c r="G3589" i="1" s="1"/>
  <c r="H3589" i="1" s="1"/>
  <c r="I3589" i="1" a="1"/>
  <c r="I3589" i="1"/>
  <c r="F3590" i="1" a="1"/>
  <c r="F3590" i="1" s="1"/>
  <c r="G3590" i="1" a="1"/>
  <c r="G3590" i="1" s="1"/>
  <c r="H3590" i="1" s="1"/>
  <c r="I3590" i="1" a="1"/>
  <c r="I3590" i="1" s="1"/>
  <c r="F3591" i="1" a="1"/>
  <c r="F3591" i="1"/>
  <c r="G3591" i="1" a="1"/>
  <c r="G3591" i="1"/>
  <c r="H3591" i="1" s="1"/>
  <c r="I3591" i="1" a="1"/>
  <c r="I3591" i="1" s="1"/>
  <c r="F3592" i="1" a="1"/>
  <c r="F3592" i="1" s="1"/>
  <c r="G3592" i="1" a="1"/>
  <c r="G3592" i="1" s="1"/>
  <c r="H3592" i="1" s="1"/>
  <c r="I3592" i="1" a="1"/>
  <c r="I3592" i="1" s="1"/>
  <c r="F3593" i="1" a="1"/>
  <c r="F3593" i="1"/>
  <c r="G3593" i="1" a="1"/>
  <c r="G3593" i="1"/>
  <c r="H3593" i="1"/>
  <c r="I3593" i="1" a="1"/>
  <c r="I3593" i="1" s="1"/>
  <c r="F3594" i="1" a="1"/>
  <c r="F3594" i="1" s="1"/>
  <c r="G3594" i="1" a="1"/>
  <c r="G3594" i="1"/>
  <c r="H3594" i="1" s="1"/>
  <c r="I3594" i="1" a="1"/>
  <c r="I3594" i="1"/>
  <c r="F3595" i="1" a="1"/>
  <c r="F3595" i="1" s="1"/>
  <c r="G3595" i="1" a="1"/>
  <c r="G3595" i="1" s="1"/>
  <c r="H3595" i="1" s="1"/>
  <c r="I3595" i="1" a="1"/>
  <c r="I3595" i="1"/>
  <c r="F3596" i="1" a="1"/>
  <c r="F3596" i="1" s="1"/>
  <c r="G3596" i="1" a="1"/>
  <c r="G3596" i="1"/>
  <c r="H3596" i="1"/>
  <c r="I3596" i="1" a="1"/>
  <c r="I3596" i="1" s="1"/>
  <c r="F3597" i="1" a="1"/>
  <c r="F3597" i="1"/>
  <c r="G3597" i="1" a="1"/>
  <c r="G3597" i="1" s="1"/>
  <c r="H3597" i="1" s="1"/>
  <c r="I3597" i="1" a="1"/>
  <c r="I3597" i="1"/>
  <c r="F3598" i="1" a="1"/>
  <c r="F3598" i="1"/>
  <c r="G3598" i="1" a="1"/>
  <c r="G3598" i="1" s="1"/>
  <c r="H3598" i="1" s="1"/>
  <c r="I3598" i="1" a="1"/>
  <c r="I3598" i="1" s="1"/>
  <c r="F3599" i="1" a="1"/>
  <c r="F3599" i="1"/>
  <c r="G3599" i="1" a="1"/>
  <c r="G3599" i="1"/>
  <c r="H3599" i="1" s="1"/>
  <c r="I3599" i="1" a="1"/>
  <c r="I3599" i="1" s="1"/>
  <c r="F3600" i="1" a="1"/>
  <c r="F3600" i="1"/>
  <c r="G3600" i="1" a="1"/>
  <c r="G3600" i="1"/>
  <c r="H3600" i="1" s="1"/>
  <c r="I3600" i="1" a="1"/>
  <c r="I3600" i="1" s="1"/>
  <c r="F819" i="1" a="1"/>
  <c r="G819" i="1" a="1"/>
  <c r="I819" i="1" a="1"/>
  <c r="I818" i="1" a="1"/>
  <c r="I816" i="1" a="1"/>
  <c r="I815" i="1" a="1"/>
  <c r="I817" i="1" a="1"/>
  <c r="D1490" i="35" a="1"/>
  <c r="D1460" i="35" a="1"/>
  <c r="D1850" i="35" a="1"/>
  <c r="D1670" i="35" a="1"/>
  <c r="D1730" i="35" a="1"/>
  <c r="D2000" i="35" a="1"/>
  <c r="D1700" i="35" a="1"/>
  <c r="D1580" i="35" a="1"/>
  <c r="D1910" i="35" a="1"/>
  <c r="D1760" i="35" a="1"/>
  <c r="D1550" i="35" a="1"/>
  <c r="D1640" i="35" a="1"/>
  <c r="D1970" i="35" a="1"/>
  <c r="D1610" i="35" a="1"/>
  <c r="D1880" i="35" a="1"/>
  <c r="D1820" i="35" a="1"/>
  <c r="D1520" i="35" a="1"/>
  <c r="D1790" i="35" a="1"/>
  <c r="D1940" i="35" a="1"/>
  <c r="D2000" i="35" l="1"/>
  <c r="D1970" i="35"/>
  <c r="D1940" i="35"/>
  <c r="D1910" i="35"/>
  <c r="D1880" i="35"/>
  <c r="C1880" i="35" s="1" a="1"/>
  <c r="D1850" i="35"/>
  <c r="C1850" i="35" s="1" a="1"/>
  <c r="D1820" i="35"/>
  <c r="C1820" i="35" s="1" a="1"/>
  <c r="D1790" i="35"/>
  <c r="C1790" i="35" s="1" a="1"/>
  <c r="D1760" i="35"/>
  <c r="C1760" i="35" s="1" a="1"/>
  <c r="D1730" i="35"/>
  <c r="C1730" i="35" s="1" a="1"/>
  <c r="D1700" i="35"/>
  <c r="D1670" i="35"/>
  <c r="D1640" i="35"/>
  <c r="D1610" i="35"/>
  <c r="D1580" i="35"/>
  <c r="C1580" i="35" s="1" a="1"/>
  <c r="D1550" i="35"/>
  <c r="C1550" i="35" s="1" a="1"/>
  <c r="D1520" i="35"/>
  <c r="C1520" i="35" s="1" a="1"/>
  <c r="D1490" i="35"/>
  <c r="C1490" i="35" s="1" a="1"/>
  <c r="D1460" i="35"/>
  <c r="C1460" i="35" s="1" a="1"/>
  <c r="I819" i="1"/>
  <c r="G819" i="1"/>
  <c r="H819" i="1" s="1"/>
  <c r="F819" i="1"/>
  <c r="I817" i="1"/>
  <c r="I815" i="1"/>
  <c r="I816" i="1"/>
  <c r="I818" i="1"/>
  <c r="B820" i="1" a="1"/>
  <c r="B820" i="1" s="1"/>
  <c r="B821" i="1" a="1"/>
  <c r="B821" i="1"/>
  <c r="B822" i="1" a="1"/>
  <c r="B822" i="1"/>
  <c r="B823" i="1" a="1"/>
  <c r="B823" i="1" s="1"/>
  <c r="B824" i="1" a="1"/>
  <c r="B824" i="1" s="1"/>
  <c r="B825" i="1" a="1"/>
  <c r="B825" i="1" s="1"/>
  <c r="B826" i="1" a="1"/>
  <c r="B826" i="1" s="1"/>
  <c r="B827" i="1" a="1"/>
  <c r="B827" i="1" s="1"/>
  <c r="B828" i="1" a="1"/>
  <c r="B828" i="1" s="1"/>
  <c r="B829" i="1" a="1"/>
  <c r="B829" i="1"/>
  <c r="B830" i="1" a="1"/>
  <c r="B830" i="1" s="1"/>
  <c r="B831" i="1" a="1"/>
  <c r="B831" i="1" s="1"/>
  <c r="B832" i="1" a="1"/>
  <c r="B832" i="1" s="1"/>
  <c r="B833" i="1" a="1"/>
  <c r="B833" i="1" s="1"/>
  <c r="B834" i="1" a="1"/>
  <c r="B834" i="1"/>
  <c r="B835" i="1" a="1"/>
  <c r="B835" i="1" s="1"/>
  <c r="B836" i="1" a="1"/>
  <c r="B836" i="1" s="1"/>
  <c r="B837" i="1" a="1"/>
  <c r="B837" i="1" s="1"/>
  <c r="B838" i="1" a="1"/>
  <c r="B838" i="1" s="1"/>
  <c r="B839" i="1" a="1"/>
  <c r="B839" i="1" s="1"/>
  <c r="B840" i="1" a="1"/>
  <c r="B840" i="1" s="1"/>
  <c r="B841" i="1" a="1"/>
  <c r="B841" i="1"/>
  <c r="B842" i="1" a="1"/>
  <c r="B842" i="1"/>
  <c r="B843" i="1" a="1"/>
  <c r="B843" i="1" s="1"/>
  <c r="B844" i="1" a="1"/>
  <c r="B844" i="1" s="1"/>
  <c r="B845" i="1" a="1"/>
  <c r="B845" i="1" s="1"/>
  <c r="B846" i="1" a="1"/>
  <c r="B846" i="1" s="1"/>
  <c r="B847" i="1" a="1"/>
  <c r="B847" i="1" s="1"/>
  <c r="B848" i="1" a="1"/>
  <c r="B848" i="1" s="1"/>
  <c r="B849" i="1" a="1"/>
  <c r="B849" i="1"/>
  <c r="B850" i="1" a="1"/>
  <c r="B850" i="1" s="1"/>
  <c r="B851" i="1" a="1"/>
  <c r="B851" i="1" s="1"/>
  <c r="B852" i="1" a="1"/>
  <c r="B852" i="1" s="1"/>
  <c r="B853" i="1" a="1"/>
  <c r="B853" i="1" s="1"/>
  <c r="B854" i="1" a="1"/>
  <c r="B854" i="1"/>
  <c r="B855" i="1" a="1"/>
  <c r="B855" i="1" s="1"/>
  <c r="B856" i="1" a="1"/>
  <c r="B856" i="1" s="1"/>
  <c r="B857" i="1" a="1"/>
  <c r="B857" i="1" s="1"/>
  <c r="B858" i="1" a="1"/>
  <c r="B858" i="1" s="1"/>
  <c r="B859" i="1" a="1"/>
  <c r="B859" i="1" s="1"/>
  <c r="B860" i="1" a="1"/>
  <c r="B860" i="1" s="1"/>
  <c r="B861" i="1" a="1"/>
  <c r="B861" i="1"/>
  <c r="B862" i="1" a="1"/>
  <c r="B862" i="1"/>
  <c r="B863" i="1" a="1"/>
  <c r="B863" i="1" s="1"/>
  <c r="B864" i="1" a="1"/>
  <c r="B864" i="1" s="1"/>
  <c r="B865" i="1" a="1"/>
  <c r="B865" i="1" s="1"/>
  <c r="B866" i="1" a="1"/>
  <c r="B866" i="1" s="1"/>
  <c r="B867" i="1" a="1"/>
  <c r="B867" i="1" s="1"/>
  <c r="B868" i="1" a="1"/>
  <c r="B868" i="1" s="1"/>
  <c r="B869" i="1" a="1"/>
  <c r="B869" i="1"/>
  <c r="B870" i="1" a="1"/>
  <c r="B870" i="1" s="1"/>
  <c r="B871" i="1" a="1"/>
  <c r="B871" i="1" s="1"/>
  <c r="B872" i="1" a="1"/>
  <c r="B872" i="1" s="1"/>
  <c r="B873" i="1" a="1"/>
  <c r="B873" i="1" s="1"/>
  <c r="B874" i="1" a="1"/>
  <c r="B874" i="1"/>
  <c r="B875" i="1" a="1"/>
  <c r="B875" i="1" s="1"/>
  <c r="B876" i="1" a="1"/>
  <c r="B876" i="1" s="1"/>
  <c r="B877" i="1" a="1"/>
  <c r="B877" i="1" s="1"/>
  <c r="B878" i="1" a="1"/>
  <c r="B878" i="1" s="1"/>
  <c r="B879" i="1" a="1"/>
  <c r="B879" i="1" s="1"/>
  <c r="B880" i="1" a="1"/>
  <c r="B880" i="1" s="1"/>
  <c r="B881" i="1" a="1"/>
  <c r="B881" i="1"/>
  <c r="B882" i="1" a="1"/>
  <c r="B882" i="1"/>
  <c r="B883" i="1" a="1"/>
  <c r="B883" i="1" s="1"/>
  <c r="B884" i="1" a="1"/>
  <c r="B884" i="1" s="1"/>
  <c r="B885" i="1" a="1"/>
  <c r="B885" i="1" s="1"/>
  <c r="B886" i="1" a="1"/>
  <c r="B886" i="1" s="1"/>
  <c r="B887" i="1" a="1"/>
  <c r="B887" i="1" s="1"/>
  <c r="B888" i="1" a="1"/>
  <c r="B888" i="1" s="1"/>
  <c r="B889" i="1" a="1"/>
  <c r="B889" i="1" s="1"/>
  <c r="B890" i="1" a="1"/>
  <c r="B890" i="1"/>
  <c r="B891" i="1" a="1"/>
  <c r="B891" i="1" s="1"/>
  <c r="B892" i="1" a="1"/>
  <c r="B892" i="1" s="1"/>
  <c r="B893" i="1" a="1"/>
  <c r="B893" i="1"/>
  <c r="B894" i="1" a="1"/>
  <c r="B894" i="1" s="1"/>
  <c r="B895" i="1" a="1"/>
  <c r="B895" i="1" s="1"/>
  <c r="B896" i="1" a="1"/>
  <c r="B896" i="1" s="1"/>
  <c r="B897" i="1" a="1"/>
  <c r="B897" i="1"/>
  <c r="B898" i="1" a="1"/>
  <c r="B898" i="1" s="1"/>
  <c r="B899" i="1" a="1"/>
  <c r="B899" i="1" s="1"/>
  <c r="B900" i="1" a="1"/>
  <c r="B900" i="1" s="1"/>
  <c r="B901" i="1" a="1"/>
  <c r="B901" i="1" s="1"/>
  <c r="B902" i="1" a="1"/>
  <c r="B902" i="1"/>
  <c r="B903" i="1" a="1"/>
  <c r="B903" i="1" s="1"/>
  <c r="B904" i="1" a="1"/>
  <c r="B904" i="1" s="1"/>
  <c r="B905" i="1" a="1"/>
  <c r="B905" i="1" s="1"/>
  <c r="B906" i="1" a="1"/>
  <c r="B906" i="1"/>
  <c r="B907" i="1" a="1"/>
  <c r="B907" i="1" s="1"/>
  <c r="B908" i="1" a="1"/>
  <c r="B908" i="1" s="1"/>
  <c r="B909" i="1" a="1"/>
  <c r="B909" i="1"/>
  <c r="B910" i="1" a="1"/>
  <c r="B910" i="1" s="1"/>
  <c r="B911" i="1" a="1"/>
  <c r="B911" i="1" s="1"/>
  <c r="B912" i="1" a="1"/>
  <c r="B912" i="1" s="1"/>
  <c r="B913" i="1" a="1"/>
  <c r="B913" i="1" s="1"/>
  <c r="B914" i="1" a="1"/>
  <c r="B914" i="1" s="1"/>
  <c r="B915" i="1" a="1"/>
  <c r="B915" i="1" s="1"/>
  <c r="B916" i="1" a="1"/>
  <c r="B916" i="1" s="1"/>
  <c r="B917" i="1" a="1"/>
  <c r="B917" i="1"/>
  <c r="B918" i="1" a="1"/>
  <c r="B918" i="1"/>
  <c r="B919" i="1" a="1"/>
  <c r="B919" i="1" s="1"/>
  <c r="B920" i="1" a="1"/>
  <c r="B920" i="1" s="1"/>
  <c r="B921" i="1" a="1"/>
  <c r="B921" i="1" s="1"/>
  <c r="B922" i="1" a="1"/>
  <c r="B922" i="1"/>
  <c r="B923" i="1" a="1"/>
  <c r="B923" i="1" s="1"/>
  <c r="B924" i="1" a="1"/>
  <c r="B924" i="1" s="1"/>
  <c r="B925" i="1" a="1"/>
  <c r="B925" i="1" s="1"/>
  <c r="B926" i="1" a="1"/>
  <c r="B926" i="1" s="1"/>
  <c r="B927" i="1" a="1"/>
  <c r="B927" i="1" s="1"/>
  <c r="B928" i="1" a="1"/>
  <c r="B928" i="1" s="1"/>
  <c r="B929" i="1" a="1"/>
  <c r="B929" i="1" s="1"/>
  <c r="B930" i="1" a="1"/>
  <c r="B930" i="1" s="1"/>
  <c r="B931" i="1" a="1"/>
  <c r="B931" i="1" s="1"/>
  <c r="B932" i="1" a="1"/>
  <c r="B932" i="1" s="1"/>
  <c r="B933" i="1" a="1"/>
  <c r="B933" i="1"/>
  <c r="B934" i="1" a="1"/>
  <c r="B934" i="1" s="1"/>
  <c r="B935" i="1" a="1"/>
  <c r="B935" i="1" s="1"/>
  <c r="B936" i="1" a="1"/>
  <c r="B936" i="1" s="1"/>
  <c r="B937" i="1" a="1"/>
  <c r="B937" i="1" s="1"/>
  <c r="B938" i="1" a="1"/>
  <c r="B938" i="1"/>
  <c r="B939" i="1" a="1"/>
  <c r="B939" i="1" s="1"/>
  <c r="B940" i="1" a="1"/>
  <c r="B940" i="1" s="1"/>
  <c r="B941" i="1" a="1"/>
  <c r="B941" i="1"/>
  <c r="B942" i="1" a="1"/>
  <c r="B942" i="1" s="1"/>
  <c r="B943" i="1" a="1"/>
  <c r="B943" i="1" s="1"/>
  <c r="B944" i="1" a="1"/>
  <c r="B944" i="1" s="1"/>
  <c r="B945" i="1" a="1"/>
  <c r="B945" i="1" s="1"/>
  <c r="B946" i="1" a="1"/>
  <c r="B946" i="1"/>
  <c r="B947" i="1" a="1"/>
  <c r="B947" i="1" s="1"/>
  <c r="B948" i="1" a="1"/>
  <c r="B948" i="1" s="1"/>
  <c r="B949" i="1" a="1"/>
  <c r="B949" i="1" s="1"/>
  <c r="B950" i="1" a="1"/>
  <c r="B950" i="1" s="1"/>
  <c r="B951" i="1" a="1"/>
  <c r="B951" i="1" s="1"/>
  <c r="B952" i="1" a="1"/>
  <c r="B952" i="1" s="1"/>
  <c r="B953" i="1" a="1"/>
  <c r="B953" i="1" s="1"/>
  <c r="B954" i="1" a="1"/>
  <c r="B954" i="1" s="1"/>
  <c r="B955" i="1" a="1"/>
  <c r="B955" i="1" s="1"/>
  <c r="B956" i="1" a="1"/>
  <c r="B956" i="1" s="1"/>
  <c r="B957" i="1" a="1"/>
  <c r="B957" i="1"/>
  <c r="B958" i="1" a="1"/>
  <c r="B958" i="1" s="1"/>
  <c r="B959" i="1" a="1"/>
  <c r="B959" i="1" s="1"/>
  <c r="B960" i="1" a="1"/>
  <c r="B960" i="1" s="1"/>
  <c r="B961" i="1" a="1"/>
  <c r="B961" i="1"/>
  <c r="B962" i="1" a="1"/>
  <c r="B962" i="1"/>
  <c r="B963" i="1" a="1"/>
  <c r="B963" i="1" s="1"/>
  <c r="B964" i="1" a="1"/>
  <c r="B964" i="1" s="1"/>
  <c r="B965" i="1" a="1"/>
  <c r="B965" i="1" s="1"/>
  <c r="B966" i="1" a="1"/>
  <c r="B966" i="1" s="1"/>
  <c r="B967" i="1" a="1"/>
  <c r="B967" i="1" s="1"/>
  <c r="B968" i="1" a="1"/>
  <c r="B968" i="1" s="1"/>
  <c r="B969" i="1" a="1"/>
  <c r="B969" i="1" s="1"/>
  <c r="B970" i="1" a="1"/>
  <c r="B970" i="1"/>
  <c r="B971" i="1" a="1"/>
  <c r="B971" i="1" s="1"/>
  <c r="B972" i="1" a="1"/>
  <c r="B972" i="1" s="1"/>
  <c r="B973" i="1" a="1"/>
  <c r="B973" i="1"/>
  <c r="B974" i="1" a="1"/>
  <c r="B974" i="1" s="1"/>
  <c r="B975" i="1" a="1"/>
  <c r="B975" i="1" s="1"/>
  <c r="B976" i="1" a="1"/>
  <c r="B976" i="1" s="1"/>
  <c r="B977" i="1" a="1"/>
  <c r="B977" i="1" s="1"/>
  <c r="B978" i="1" a="1"/>
  <c r="B978" i="1"/>
  <c r="B979" i="1" a="1"/>
  <c r="B979" i="1" s="1"/>
  <c r="B980" i="1" a="1"/>
  <c r="B980" i="1" s="1"/>
  <c r="B981" i="1" a="1"/>
  <c r="B981" i="1"/>
  <c r="B982" i="1" a="1"/>
  <c r="B982" i="1" s="1"/>
  <c r="B983" i="1" a="1"/>
  <c r="B983" i="1" s="1"/>
  <c r="B984" i="1" a="1"/>
  <c r="B984" i="1" s="1"/>
  <c r="B985" i="1" a="1"/>
  <c r="B985" i="1" s="1"/>
  <c r="B986" i="1" a="1"/>
  <c r="B986" i="1"/>
  <c r="B987" i="1" a="1"/>
  <c r="B987" i="1" s="1"/>
  <c r="B988" i="1" a="1"/>
  <c r="B988" i="1" s="1"/>
  <c r="B989" i="1" a="1"/>
  <c r="B989" i="1"/>
  <c r="B990" i="1" a="1"/>
  <c r="B990" i="1" s="1"/>
  <c r="B991" i="1" a="1"/>
  <c r="B991" i="1" s="1"/>
  <c r="B992" i="1" a="1"/>
  <c r="B992" i="1" s="1"/>
  <c r="B993" i="1" a="1"/>
  <c r="B993" i="1"/>
  <c r="B994" i="1" a="1"/>
  <c r="B994" i="1" s="1"/>
  <c r="B995" i="1" a="1"/>
  <c r="B995" i="1" s="1"/>
  <c r="B996" i="1" a="1"/>
  <c r="B996" i="1" s="1"/>
  <c r="B997" i="1" a="1"/>
  <c r="B997" i="1" s="1"/>
  <c r="B998" i="1" a="1"/>
  <c r="B998" i="1"/>
  <c r="B999" i="1" a="1"/>
  <c r="B999" i="1" s="1"/>
  <c r="B1000" i="1" a="1"/>
  <c r="B1000" i="1" s="1"/>
  <c r="B1001" i="1" a="1"/>
  <c r="B1001" i="1" s="1"/>
  <c r="B1002" i="1" a="1"/>
  <c r="B1002" i="1"/>
  <c r="B1003" i="1" a="1"/>
  <c r="B1003" i="1" s="1"/>
  <c r="B1004" i="1" a="1"/>
  <c r="B1004" i="1" s="1"/>
  <c r="B1005" i="1" a="1"/>
  <c r="B1005" i="1"/>
  <c r="B1006" i="1" a="1"/>
  <c r="B1006" i="1" s="1"/>
  <c r="B1007" i="1" a="1"/>
  <c r="B1007" i="1" s="1"/>
  <c r="B1008" i="1" a="1"/>
  <c r="B1008" i="1" s="1"/>
  <c r="B1009" i="1" a="1"/>
  <c r="B1009" i="1" s="1"/>
  <c r="B1010" i="1" a="1"/>
  <c r="B1010" i="1" s="1"/>
  <c r="B1011" i="1" a="1"/>
  <c r="B1011" i="1" s="1"/>
  <c r="B1012" i="1" a="1"/>
  <c r="B1012" i="1" s="1"/>
  <c r="B1013" i="1" a="1"/>
  <c r="B1013" i="1"/>
  <c r="B1014" i="1" a="1"/>
  <c r="B1014" i="1"/>
  <c r="B1015" i="1" a="1"/>
  <c r="B1015" i="1" s="1"/>
  <c r="B1016" i="1" a="1"/>
  <c r="B1016" i="1" s="1"/>
  <c r="B1017" i="1" a="1"/>
  <c r="B1017" i="1" s="1"/>
  <c r="B1018" i="1" a="1"/>
  <c r="B1018" i="1"/>
  <c r="B1019" i="1" a="1"/>
  <c r="B1019" i="1" s="1"/>
  <c r="B1020" i="1" a="1"/>
  <c r="B1020" i="1" s="1"/>
  <c r="B1021" i="1" a="1"/>
  <c r="B1021" i="1" s="1"/>
  <c r="B1022" i="1" a="1"/>
  <c r="B1022" i="1" s="1"/>
  <c r="B1023" i="1" a="1"/>
  <c r="B1023" i="1" s="1"/>
  <c r="B1024" i="1" a="1"/>
  <c r="B1024" i="1" s="1"/>
  <c r="B1025" i="1" a="1"/>
  <c r="B1025" i="1" s="1"/>
  <c r="B1026" i="1" a="1"/>
  <c r="B1026" i="1" s="1"/>
  <c r="B1027" i="1" a="1"/>
  <c r="B1027" i="1" s="1"/>
  <c r="B1028" i="1" a="1"/>
  <c r="B1028" i="1" s="1"/>
  <c r="B1029" i="1" a="1"/>
  <c r="B1029" i="1"/>
  <c r="B1030" i="1" a="1"/>
  <c r="B1030" i="1" s="1"/>
  <c r="B1031" i="1" a="1"/>
  <c r="B1031" i="1" s="1"/>
  <c r="B1032" i="1" a="1"/>
  <c r="B1032" i="1" s="1"/>
  <c r="B1033" i="1" a="1"/>
  <c r="B1033" i="1" s="1"/>
  <c r="B1034" i="1" a="1"/>
  <c r="B1034" i="1"/>
  <c r="B1035" i="1" a="1"/>
  <c r="B1035" i="1" s="1"/>
  <c r="B1036" i="1" a="1"/>
  <c r="B1036" i="1" s="1"/>
  <c r="B1037" i="1" a="1"/>
  <c r="B1037" i="1"/>
  <c r="B1038" i="1" a="1"/>
  <c r="B1038" i="1" s="1"/>
  <c r="B1039" i="1" a="1"/>
  <c r="B1039" i="1" s="1"/>
  <c r="B1040" i="1" a="1"/>
  <c r="B1040" i="1" s="1"/>
  <c r="B1041" i="1" a="1"/>
  <c r="B1041" i="1" s="1"/>
  <c r="B1042" i="1" a="1"/>
  <c r="B1042" i="1"/>
  <c r="B1043" i="1" a="1"/>
  <c r="B1043" i="1" s="1"/>
  <c r="B1044" i="1" a="1"/>
  <c r="B1044" i="1" s="1"/>
  <c r="B1045" i="1" a="1"/>
  <c r="B1045" i="1"/>
  <c r="B1046" i="1" a="1"/>
  <c r="B1046" i="1" s="1"/>
  <c r="B1047" i="1" a="1"/>
  <c r="B1047" i="1" s="1"/>
  <c r="B1048" i="1" a="1"/>
  <c r="B1048" i="1" s="1"/>
  <c r="B1049" i="1" a="1"/>
  <c r="B1049" i="1" s="1"/>
  <c r="B1050" i="1" a="1"/>
  <c r="B1050" i="1"/>
  <c r="B1051" i="1" a="1"/>
  <c r="B1051" i="1" s="1"/>
  <c r="B1052" i="1" a="1"/>
  <c r="B1052" i="1" s="1"/>
  <c r="B1053" i="1" a="1"/>
  <c r="B1053" i="1" s="1"/>
  <c r="B1054" i="1" a="1"/>
  <c r="B1054" i="1" s="1"/>
  <c r="B1055" i="1" a="1"/>
  <c r="B1055" i="1" s="1"/>
  <c r="B1056" i="1" a="1"/>
  <c r="B1056" i="1" s="1"/>
  <c r="B1057" i="1" a="1"/>
  <c r="B1057" i="1"/>
  <c r="B1058" i="1" a="1"/>
  <c r="B1058" i="1" s="1"/>
  <c r="B1059" i="1" a="1"/>
  <c r="B1059" i="1" s="1"/>
  <c r="B1060" i="1" a="1"/>
  <c r="B1060" i="1" s="1"/>
  <c r="B1061" i="1" a="1"/>
  <c r="B1061" i="1"/>
  <c r="B1062" i="1" a="1"/>
  <c r="B1062" i="1" s="1"/>
  <c r="B1063" i="1" a="1"/>
  <c r="B1063" i="1" s="1"/>
  <c r="B1064" i="1" a="1"/>
  <c r="B1064" i="1" s="1"/>
  <c r="B1065" i="1" a="1"/>
  <c r="B1065" i="1" s="1"/>
  <c r="B1066" i="1" a="1"/>
  <c r="B1066" i="1"/>
  <c r="B1067" i="1" a="1"/>
  <c r="B1067" i="1" s="1"/>
  <c r="B1068" i="1" a="1"/>
  <c r="B1068" i="1" s="1"/>
  <c r="B1069" i="1" a="1"/>
  <c r="B1069" i="1"/>
  <c r="B1070" i="1" a="1"/>
  <c r="B1070" i="1" s="1"/>
  <c r="B1071" i="1" a="1"/>
  <c r="B1071" i="1" s="1"/>
  <c r="B1072" i="1" a="1"/>
  <c r="B1072" i="1" s="1"/>
  <c r="B1073" i="1" a="1"/>
  <c r="B1073" i="1" s="1"/>
  <c r="B1074" i="1" a="1"/>
  <c r="B1074" i="1"/>
  <c r="B1075" i="1" a="1"/>
  <c r="B1075" i="1" s="1"/>
  <c r="B1076" i="1" a="1"/>
  <c r="B1076" i="1" s="1"/>
  <c r="B1077" i="1" a="1"/>
  <c r="B1077" i="1" s="1"/>
  <c r="B1078" i="1" a="1"/>
  <c r="B1078" i="1" s="1"/>
  <c r="B1079" i="1" a="1"/>
  <c r="B1079" i="1" s="1"/>
  <c r="B1080" i="1" a="1"/>
  <c r="B1080" i="1" s="1"/>
  <c r="B1081" i="1" a="1"/>
  <c r="B1081" i="1" s="1"/>
  <c r="B1082" i="1" a="1"/>
  <c r="B1082" i="1" s="1"/>
  <c r="B1083" i="1" a="1"/>
  <c r="B1083" i="1" s="1"/>
  <c r="B1084" i="1" a="1"/>
  <c r="B1084" i="1" s="1"/>
  <c r="B1085" i="1" a="1"/>
  <c r="B1085" i="1" s="1"/>
  <c r="B1086" i="1" a="1"/>
  <c r="B1086" i="1" s="1"/>
  <c r="B1087" i="1" a="1"/>
  <c r="B1087" i="1" s="1"/>
  <c r="B1088" i="1" a="1"/>
  <c r="B1088" i="1" s="1"/>
  <c r="B1089" i="1" a="1"/>
  <c r="B1089" i="1"/>
  <c r="B1090" i="1" a="1"/>
  <c r="B1090" i="1" s="1"/>
  <c r="B1091" i="1" a="1"/>
  <c r="B1091" i="1" s="1"/>
  <c r="B1092" i="1" a="1"/>
  <c r="B1092" i="1" s="1"/>
  <c r="B1093" i="1" a="1"/>
  <c r="B1093" i="1" s="1"/>
  <c r="B1094" i="1" a="1"/>
  <c r="B1094" i="1" s="1"/>
  <c r="B1095" i="1" a="1"/>
  <c r="B1095" i="1" s="1"/>
  <c r="B1096" i="1" a="1"/>
  <c r="B1096" i="1" s="1"/>
  <c r="B1097" i="1" a="1"/>
  <c r="B1097" i="1" s="1"/>
  <c r="B1098" i="1" a="1"/>
  <c r="B1098" i="1" s="1"/>
  <c r="B1099" i="1" a="1"/>
  <c r="B1099" i="1" s="1"/>
  <c r="B1100" i="1" a="1"/>
  <c r="B1100" i="1" s="1"/>
  <c r="B1101" i="1" a="1"/>
  <c r="B1101" i="1"/>
  <c r="B1102" i="1" a="1"/>
  <c r="B1102" i="1" s="1"/>
  <c r="B1103" i="1" a="1"/>
  <c r="B1103" i="1" s="1"/>
  <c r="B1104" i="1" a="1"/>
  <c r="B1104" i="1" s="1"/>
  <c r="B1105" i="1" a="1"/>
  <c r="B1105" i="1" s="1"/>
  <c r="B1106" i="1" a="1"/>
  <c r="B1106" i="1" s="1"/>
  <c r="B1107" i="1" a="1"/>
  <c r="B1107" i="1" s="1"/>
  <c r="B1108" i="1" a="1"/>
  <c r="B1108" i="1" s="1"/>
  <c r="B1109" i="1" a="1"/>
  <c r="B1109" i="1" s="1"/>
  <c r="B1110" i="1" a="1"/>
  <c r="B1110" i="1" s="1"/>
  <c r="B1111" i="1" a="1"/>
  <c r="B1111" i="1" s="1"/>
  <c r="B1112" i="1" a="1"/>
  <c r="B1112" i="1" s="1"/>
  <c r="B1113" i="1" a="1"/>
  <c r="B1113" i="1" s="1"/>
  <c r="B1114" i="1" a="1"/>
  <c r="B1114" i="1"/>
  <c r="B1115" i="1" a="1"/>
  <c r="B1115" i="1" s="1"/>
  <c r="B1116" i="1" a="1"/>
  <c r="B1116" i="1" s="1"/>
  <c r="B1117" i="1" a="1"/>
  <c r="B1117" i="1" s="1"/>
  <c r="B1118" i="1" a="1"/>
  <c r="B1118" i="1" s="1"/>
  <c r="B1119" i="1" a="1"/>
  <c r="B1119" i="1" s="1"/>
  <c r="B1120" i="1" a="1"/>
  <c r="B1120" i="1" s="1"/>
  <c r="B1121" i="1" a="1"/>
  <c r="B1121" i="1"/>
  <c r="B1122" i="1" a="1"/>
  <c r="B1122" i="1" s="1"/>
  <c r="B1123" i="1" a="1"/>
  <c r="B1123" i="1" s="1"/>
  <c r="B1124" i="1" a="1"/>
  <c r="B1124" i="1" s="1"/>
  <c r="B1125" i="1" a="1"/>
  <c r="B1125" i="1" s="1"/>
  <c r="B1126" i="1" a="1"/>
  <c r="B1126" i="1" s="1"/>
  <c r="B1127" i="1" a="1"/>
  <c r="B1127" i="1" s="1"/>
  <c r="B1128" i="1" a="1"/>
  <c r="B1128" i="1" s="1"/>
  <c r="B1129" i="1" a="1"/>
  <c r="B1129" i="1" s="1"/>
  <c r="B1130" i="1" a="1"/>
  <c r="B1130" i="1" s="1"/>
  <c r="B1131" i="1" a="1"/>
  <c r="B1131" i="1" s="1"/>
  <c r="B1132" i="1" a="1"/>
  <c r="B1132" i="1" s="1"/>
  <c r="B1133" i="1" a="1"/>
  <c r="B1133" i="1"/>
  <c r="B1134" i="1" a="1"/>
  <c r="B1134" i="1" s="1"/>
  <c r="B1135" i="1" a="1"/>
  <c r="B1135" i="1" s="1"/>
  <c r="B1136" i="1" a="1"/>
  <c r="B1136" i="1" s="1"/>
  <c r="B1137" i="1" a="1"/>
  <c r="B1137" i="1"/>
  <c r="B1138" i="1" a="1"/>
  <c r="B1138" i="1"/>
  <c r="B1139" i="1" a="1"/>
  <c r="B1139" i="1" s="1"/>
  <c r="B1140" i="1" a="1"/>
  <c r="B1140" i="1" s="1"/>
  <c r="B1141" i="1" a="1"/>
  <c r="B1141" i="1" s="1"/>
  <c r="B1142" i="1" a="1"/>
  <c r="B1142" i="1" s="1"/>
  <c r="B1143" i="1" a="1"/>
  <c r="B1143" i="1" s="1"/>
  <c r="B1144" i="1" a="1"/>
  <c r="B1144" i="1" s="1"/>
  <c r="B1145" i="1" a="1"/>
  <c r="B1145" i="1" s="1"/>
  <c r="B1146" i="1" a="1"/>
  <c r="B1146" i="1"/>
  <c r="B1147" i="1" a="1"/>
  <c r="B1147" i="1" s="1"/>
  <c r="B1148" i="1" a="1"/>
  <c r="B1148" i="1" s="1"/>
  <c r="B1149" i="1" a="1"/>
  <c r="B1149" i="1" s="1"/>
  <c r="B1150" i="1" a="1"/>
  <c r="B1150" i="1" s="1"/>
  <c r="B1151" i="1" a="1"/>
  <c r="B1151" i="1" s="1"/>
  <c r="B1152" i="1" a="1"/>
  <c r="B1152" i="1" s="1"/>
  <c r="B1153" i="1" a="1"/>
  <c r="B1153" i="1" s="1"/>
  <c r="B1154" i="1" a="1"/>
  <c r="B1154" i="1"/>
  <c r="B1155" i="1" a="1"/>
  <c r="B1155" i="1" s="1"/>
  <c r="B1156" i="1" a="1"/>
  <c r="B1156" i="1" s="1"/>
  <c r="B1157" i="1" a="1"/>
  <c r="B1157" i="1" s="1"/>
  <c r="B1158" i="1" a="1"/>
  <c r="B1158" i="1" s="1"/>
  <c r="B1159" i="1" a="1"/>
  <c r="B1159" i="1"/>
  <c r="B1160" i="1" a="1"/>
  <c r="B1160" i="1" s="1"/>
  <c r="B1161" i="1" a="1"/>
  <c r="B1161" i="1" s="1"/>
  <c r="B1162" i="1" a="1"/>
  <c r="B1162" i="1"/>
  <c r="B1163" i="1" a="1"/>
  <c r="B1163" i="1" s="1"/>
  <c r="B1164" i="1" a="1"/>
  <c r="B1164" i="1" s="1"/>
  <c r="B1165" i="1" a="1"/>
  <c r="B1165" i="1" s="1"/>
  <c r="B1166" i="1" a="1"/>
  <c r="B1166" i="1" s="1"/>
  <c r="B1167" i="1" a="1"/>
  <c r="B1167" i="1"/>
  <c r="B1168" i="1" a="1"/>
  <c r="B1168" i="1" s="1"/>
  <c r="B1169" i="1" a="1"/>
  <c r="B1169" i="1" s="1"/>
  <c r="B1170" i="1" a="1"/>
  <c r="B1170" i="1"/>
  <c r="B1171" i="1" a="1"/>
  <c r="B1171" i="1" s="1"/>
  <c r="B1172" i="1" a="1"/>
  <c r="B1172" i="1" s="1"/>
  <c r="B1173" i="1" a="1"/>
  <c r="B1173" i="1" s="1"/>
  <c r="B1174" i="1" a="1"/>
  <c r="B1174" i="1" s="1"/>
  <c r="B1175" i="1" a="1"/>
  <c r="B1175" i="1"/>
  <c r="B1176" i="1" a="1"/>
  <c r="B1176" i="1" s="1"/>
  <c r="B1177" i="1" a="1"/>
  <c r="B1177" i="1" s="1"/>
  <c r="B1178" i="1" a="1"/>
  <c r="B1178" i="1"/>
  <c r="B1179" i="1" a="1"/>
  <c r="B1179" i="1" s="1"/>
  <c r="B1180" i="1" a="1"/>
  <c r="B1180" i="1" s="1"/>
  <c r="B1181" i="1" a="1"/>
  <c r="B1181" i="1" s="1"/>
  <c r="B1182" i="1" a="1"/>
  <c r="B1182" i="1" s="1"/>
  <c r="B1183" i="1" a="1"/>
  <c r="B1183" i="1"/>
  <c r="B1184" i="1" a="1"/>
  <c r="B1184" i="1" s="1"/>
  <c r="B1185" i="1" a="1"/>
  <c r="B1185" i="1" s="1"/>
  <c r="B1186" i="1" a="1"/>
  <c r="B1186" i="1"/>
  <c r="B1187" i="1" a="1"/>
  <c r="B1187" i="1" s="1"/>
  <c r="B1188" i="1" a="1"/>
  <c r="B1188" i="1" s="1"/>
  <c r="B1189" i="1" a="1"/>
  <c r="B1189" i="1" s="1"/>
  <c r="B1190" i="1" a="1"/>
  <c r="B1190" i="1" s="1"/>
  <c r="B1191" i="1" a="1"/>
  <c r="B1191" i="1"/>
  <c r="B1192" i="1" a="1"/>
  <c r="B1192" i="1" s="1"/>
  <c r="B1193" i="1" a="1"/>
  <c r="B1193" i="1" s="1"/>
  <c r="B1194" i="1" a="1"/>
  <c r="B1194" i="1"/>
  <c r="B1195" i="1" a="1"/>
  <c r="B1195" i="1" s="1"/>
  <c r="B1196" i="1" a="1"/>
  <c r="B1196" i="1" s="1"/>
  <c r="B1197" i="1" a="1"/>
  <c r="B1197" i="1" s="1"/>
  <c r="B1198" i="1" a="1"/>
  <c r="B1198" i="1" s="1"/>
  <c r="B1199" i="1" a="1"/>
  <c r="B1199" i="1"/>
  <c r="B1200" i="1" a="1"/>
  <c r="B1200" i="1" s="1"/>
  <c r="B1201" i="1" a="1"/>
  <c r="B1201" i="1" s="1"/>
  <c r="B1202" i="1" a="1"/>
  <c r="B1202" i="1"/>
  <c r="B1203" i="1" a="1"/>
  <c r="B1203" i="1" s="1"/>
  <c r="B1204" i="1" a="1"/>
  <c r="B1204" i="1" s="1"/>
  <c r="B1205" i="1" a="1"/>
  <c r="B1205" i="1" s="1"/>
  <c r="B1206" i="1" a="1"/>
  <c r="B1206" i="1" s="1"/>
  <c r="B1207" i="1" a="1"/>
  <c r="B1207" i="1"/>
  <c r="B1208" i="1" a="1"/>
  <c r="B1208" i="1" s="1"/>
  <c r="B1209" i="1" a="1"/>
  <c r="B1209" i="1" s="1"/>
  <c r="B1210" i="1" a="1"/>
  <c r="B1210" i="1"/>
  <c r="B1211" i="1" a="1"/>
  <c r="B1211" i="1" s="1"/>
  <c r="B1212" i="1" a="1"/>
  <c r="B1212" i="1" s="1"/>
  <c r="B1213" i="1" a="1"/>
  <c r="B1213" i="1" s="1"/>
  <c r="B1214" i="1" a="1"/>
  <c r="B1214" i="1" s="1"/>
  <c r="B1215" i="1" a="1"/>
  <c r="B1215" i="1"/>
  <c r="B1216" i="1" a="1"/>
  <c r="B1216" i="1" s="1"/>
  <c r="B1217" i="1" a="1"/>
  <c r="B1217" i="1" s="1"/>
  <c r="B1218" i="1" a="1"/>
  <c r="B1218" i="1"/>
  <c r="B1219" i="1" a="1"/>
  <c r="B1219" i="1" s="1"/>
  <c r="B1220" i="1" a="1"/>
  <c r="B1220" i="1" s="1"/>
  <c r="B1221" i="1" a="1"/>
  <c r="B1221" i="1" s="1"/>
  <c r="B1222" i="1" a="1"/>
  <c r="B1222" i="1" s="1"/>
  <c r="B1223" i="1" a="1"/>
  <c r="B1223" i="1"/>
  <c r="B1224" i="1" a="1"/>
  <c r="B1224" i="1" s="1"/>
  <c r="B1225" i="1" a="1"/>
  <c r="B1225" i="1" s="1"/>
  <c r="B1226" i="1" a="1"/>
  <c r="B1226" i="1"/>
  <c r="B1227" i="1" a="1"/>
  <c r="B1227" i="1" s="1"/>
  <c r="B1228" i="1" a="1"/>
  <c r="B1228" i="1" s="1"/>
  <c r="B1229" i="1" a="1"/>
  <c r="B1229" i="1" s="1"/>
  <c r="B1230" i="1" a="1"/>
  <c r="B1230" i="1" s="1"/>
  <c r="B1231" i="1" a="1"/>
  <c r="B1231" i="1"/>
  <c r="B1232" i="1" a="1"/>
  <c r="B1232" i="1" s="1"/>
  <c r="B1233" i="1" a="1"/>
  <c r="B1233" i="1" s="1"/>
  <c r="B1234" i="1" a="1"/>
  <c r="B1234" i="1"/>
  <c r="B1235" i="1" a="1"/>
  <c r="B1235" i="1" s="1"/>
  <c r="B1236" i="1" a="1"/>
  <c r="B1236" i="1" s="1"/>
  <c r="B1237" i="1" a="1"/>
  <c r="B1237" i="1" s="1"/>
  <c r="B1238" i="1" a="1"/>
  <c r="B1238" i="1" s="1"/>
  <c r="B1239" i="1" a="1"/>
  <c r="B1239" i="1"/>
  <c r="B1240" i="1" a="1"/>
  <c r="B1240" i="1" s="1"/>
  <c r="B1241" i="1" a="1"/>
  <c r="B1241" i="1" s="1"/>
  <c r="B1242" i="1" a="1"/>
  <c r="B1242" i="1"/>
  <c r="B1243" i="1" a="1"/>
  <c r="B1243" i="1" s="1"/>
  <c r="B1244" i="1" a="1"/>
  <c r="B1244" i="1" s="1"/>
  <c r="B1245" i="1" a="1"/>
  <c r="B1245" i="1" s="1"/>
  <c r="B1246" i="1" a="1"/>
  <c r="B1246" i="1" s="1"/>
  <c r="B1247" i="1" a="1"/>
  <c r="B1247" i="1"/>
  <c r="B1248" i="1" a="1"/>
  <c r="B1248" i="1" s="1"/>
  <c r="B1249" i="1" a="1"/>
  <c r="B1249" i="1" s="1"/>
  <c r="B1250" i="1" a="1"/>
  <c r="B1250" i="1"/>
  <c r="B1251" i="1" a="1"/>
  <c r="B1251" i="1" s="1"/>
  <c r="B1252" i="1" a="1"/>
  <c r="B1252" i="1" s="1"/>
  <c r="B1253" i="1" a="1"/>
  <c r="B1253" i="1" s="1"/>
  <c r="B1254" i="1" a="1"/>
  <c r="B1254" i="1" s="1"/>
  <c r="B1255" i="1" a="1"/>
  <c r="B1255" i="1"/>
  <c r="B1256" i="1" a="1"/>
  <c r="B1256" i="1" s="1"/>
  <c r="B1257" i="1" a="1"/>
  <c r="B1257" i="1" s="1"/>
  <c r="B1258" i="1" a="1"/>
  <c r="B1258" i="1"/>
  <c r="B1259" i="1" a="1"/>
  <c r="B1259" i="1" s="1"/>
  <c r="B1260" i="1" a="1"/>
  <c r="B1260" i="1" s="1"/>
  <c r="B1261" i="1" a="1"/>
  <c r="B1261" i="1" s="1"/>
  <c r="B1262" i="1" a="1"/>
  <c r="B1262" i="1" s="1"/>
  <c r="B1263" i="1" a="1"/>
  <c r="B1263" i="1"/>
  <c r="B1264" i="1" a="1"/>
  <c r="B1264" i="1" s="1"/>
  <c r="B1265" i="1" a="1"/>
  <c r="B1265" i="1" s="1"/>
  <c r="B1266" i="1" a="1"/>
  <c r="B1266" i="1"/>
  <c r="B1267" i="1" a="1"/>
  <c r="B1267" i="1" s="1"/>
  <c r="B1268" i="1" a="1"/>
  <c r="B1268" i="1" s="1"/>
  <c r="B1269" i="1" a="1"/>
  <c r="B1269" i="1" s="1"/>
  <c r="B1270" i="1" a="1"/>
  <c r="B1270" i="1" s="1"/>
  <c r="B1271" i="1" a="1"/>
  <c r="B1271" i="1"/>
  <c r="B1272" i="1" a="1"/>
  <c r="B1272" i="1" s="1"/>
  <c r="B1273" i="1" a="1"/>
  <c r="B1273" i="1" s="1"/>
  <c r="B1274" i="1" a="1"/>
  <c r="B1274" i="1"/>
  <c r="B1275" i="1" a="1"/>
  <c r="B1275" i="1" s="1"/>
  <c r="B1276" i="1" a="1"/>
  <c r="B1276" i="1" s="1"/>
  <c r="B1277" i="1" a="1"/>
  <c r="B1277" i="1" s="1"/>
  <c r="B1278" i="1" a="1"/>
  <c r="B1278" i="1" s="1"/>
  <c r="B1279" i="1" a="1"/>
  <c r="B1279" i="1"/>
  <c r="B1280" i="1" a="1"/>
  <c r="B1280" i="1" s="1"/>
  <c r="B1281" i="1" a="1"/>
  <c r="B1281" i="1" s="1"/>
  <c r="B1282" i="1" a="1"/>
  <c r="B1282" i="1"/>
  <c r="B1283" i="1" a="1"/>
  <c r="B1283" i="1" s="1"/>
  <c r="B1284" i="1" a="1"/>
  <c r="B1284" i="1" s="1"/>
  <c r="B1285" i="1" a="1"/>
  <c r="B1285" i="1" s="1"/>
  <c r="B1286" i="1" a="1"/>
  <c r="B1286" i="1" s="1"/>
  <c r="B1287" i="1" a="1"/>
  <c r="B1287" i="1"/>
  <c r="B1288" i="1" a="1"/>
  <c r="B1288" i="1" s="1"/>
  <c r="B1289" i="1" a="1"/>
  <c r="B1289" i="1" s="1"/>
  <c r="B1290" i="1" a="1"/>
  <c r="B1290" i="1"/>
  <c r="B1291" i="1" a="1"/>
  <c r="B1291" i="1" s="1"/>
  <c r="B1292" i="1" a="1"/>
  <c r="B1292" i="1" s="1"/>
  <c r="B1293" i="1" a="1"/>
  <c r="B1293" i="1" s="1"/>
  <c r="B1294" i="1" a="1"/>
  <c r="B1294" i="1" s="1"/>
  <c r="B1295" i="1" a="1"/>
  <c r="B1295" i="1"/>
  <c r="B1296" i="1" a="1"/>
  <c r="B1296" i="1" s="1"/>
  <c r="B1297" i="1" a="1"/>
  <c r="B1297" i="1" s="1"/>
  <c r="B1298" i="1" a="1"/>
  <c r="B1298" i="1"/>
  <c r="B1299" i="1" a="1"/>
  <c r="B1299" i="1" s="1"/>
  <c r="B1300" i="1" a="1"/>
  <c r="B1300" i="1" s="1"/>
  <c r="B1301" i="1" a="1"/>
  <c r="B1301" i="1" s="1"/>
  <c r="B1302" i="1" a="1"/>
  <c r="B1302" i="1" s="1"/>
  <c r="B1303" i="1" a="1"/>
  <c r="B1303" i="1"/>
  <c r="B1304" i="1" a="1"/>
  <c r="B1304" i="1" s="1"/>
  <c r="B1305" i="1" a="1"/>
  <c r="B1305" i="1" s="1"/>
  <c r="B1306" i="1" a="1"/>
  <c r="B1306" i="1"/>
  <c r="B1307" i="1" a="1"/>
  <c r="B1307" i="1" s="1"/>
  <c r="B1308" i="1" a="1"/>
  <c r="B1308" i="1" s="1"/>
  <c r="B1309" i="1" a="1"/>
  <c r="B1309" i="1" s="1"/>
  <c r="B1310" i="1" a="1"/>
  <c r="B1310" i="1" s="1"/>
  <c r="B1311" i="1" a="1"/>
  <c r="B1311" i="1"/>
  <c r="B1312" i="1" a="1"/>
  <c r="B1312" i="1" s="1"/>
  <c r="B1313" i="1" a="1"/>
  <c r="B1313" i="1" s="1"/>
  <c r="B1314" i="1" a="1"/>
  <c r="B1314" i="1"/>
  <c r="B1315" i="1" a="1"/>
  <c r="B1315" i="1" s="1"/>
  <c r="B1316" i="1" a="1"/>
  <c r="B1316" i="1" s="1"/>
  <c r="B1317" i="1" a="1"/>
  <c r="B1317" i="1" s="1"/>
  <c r="B1318" i="1" a="1"/>
  <c r="B1318" i="1" s="1"/>
  <c r="B1319" i="1" a="1"/>
  <c r="B1319" i="1"/>
  <c r="B1320" i="1" a="1"/>
  <c r="B1320" i="1" s="1"/>
  <c r="B1321" i="1" a="1"/>
  <c r="B1321" i="1" s="1"/>
  <c r="B1322" i="1" a="1"/>
  <c r="B1322" i="1"/>
  <c r="B1323" i="1" a="1"/>
  <c r="B1323" i="1" s="1"/>
  <c r="B1324" i="1" a="1"/>
  <c r="B1324" i="1" s="1"/>
  <c r="B1325" i="1" a="1"/>
  <c r="B1325" i="1" s="1"/>
  <c r="B1326" i="1" a="1"/>
  <c r="B1326" i="1" s="1"/>
  <c r="B1327" i="1" a="1"/>
  <c r="B1327" i="1"/>
  <c r="B1328" i="1" a="1"/>
  <c r="B1328" i="1" s="1"/>
  <c r="B1329" i="1" a="1"/>
  <c r="B1329" i="1" s="1"/>
  <c r="B1330" i="1" a="1"/>
  <c r="B1330" i="1"/>
  <c r="B1331" i="1" a="1"/>
  <c r="B1331" i="1" s="1"/>
  <c r="B1332" i="1" a="1"/>
  <c r="B1332" i="1" s="1"/>
  <c r="B1333" i="1" a="1"/>
  <c r="B1333" i="1" s="1"/>
  <c r="B1334" i="1" a="1"/>
  <c r="B1334" i="1" s="1"/>
  <c r="B1335" i="1" a="1"/>
  <c r="B1335" i="1"/>
  <c r="B1336" i="1" a="1"/>
  <c r="B1336" i="1" s="1"/>
  <c r="B1337" i="1" a="1"/>
  <c r="B1337" i="1" s="1"/>
  <c r="B1338" i="1" a="1"/>
  <c r="B1338" i="1"/>
  <c r="B1339" i="1" a="1"/>
  <c r="B1339" i="1" s="1"/>
  <c r="B1340" i="1" a="1"/>
  <c r="B1340" i="1" s="1"/>
  <c r="B1341" i="1" a="1"/>
  <c r="B1341" i="1" s="1"/>
  <c r="B1342" i="1" a="1"/>
  <c r="B1342" i="1" s="1"/>
  <c r="B1343" i="1" a="1"/>
  <c r="B1343" i="1"/>
  <c r="B1344" i="1" a="1"/>
  <c r="B1344" i="1" s="1"/>
  <c r="B1345" i="1" a="1"/>
  <c r="B1345" i="1" s="1"/>
  <c r="B1346" i="1" a="1"/>
  <c r="B1346" i="1"/>
  <c r="B1347" i="1" a="1"/>
  <c r="B1347" i="1" s="1"/>
  <c r="B1348" i="1" a="1"/>
  <c r="B1348" i="1" s="1"/>
  <c r="B1349" i="1" a="1"/>
  <c r="B1349" i="1" s="1"/>
  <c r="B1350" i="1" a="1"/>
  <c r="B1350" i="1" s="1"/>
  <c r="B1351" i="1" a="1"/>
  <c r="B1351" i="1"/>
  <c r="B1352" i="1" a="1"/>
  <c r="B1352" i="1" s="1"/>
  <c r="B1353" i="1" a="1"/>
  <c r="B1353" i="1" s="1"/>
  <c r="B1354" i="1" a="1"/>
  <c r="B1354" i="1"/>
  <c r="B1355" i="1" a="1"/>
  <c r="B1355" i="1" s="1"/>
  <c r="B1356" i="1" a="1"/>
  <c r="B1356" i="1" s="1"/>
  <c r="B1357" i="1" a="1"/>
  <c r="B1357" i="1" s="1"/>
  <c r="B1358" i="1" a="1"/>
  <c r="B1358" i="1" s="1"/>
  <c r="B1359" i="1" a="1"/>
  <c r="B1359" i="1" s="1"/>
  <c r="B1360" i="1" a="1"/>
  <c r="B1360" i="1" s="1"/>
  <c r="B1361" i="1" a="1"/>
  <c r="B1361" i="1" s="1"/>
  <c r="B1362" i="1" a="1"/>
  <c r="B1362" i="1"/>
  <c r="B1363" i="1" a="1"/>
  <c r="B1363" i="1"/>
  <c r="B1364" i="1" a="1"/>
  <c r="B1364" i="1" s="1"/>
  <c r="B1365" i="1" a="1"/>
  <c r="B1365" i="1" s="1"/>
  <c r="B1366" i="1" a="1"/>
  <c r="B1366" i="1"/>
  <c r="B1367" i="1" a="1"/>
  <c r="B1367" i="1" s="1"/>
  <c r="B1368" i="1" a="1"/>
  <c r="B1368" i="1" s="1"/>
  <c r="B1369" i="1" a="1"/>
  <c r="B1369" i="1" s="1"/>
  <c r="B1370" i="1" a="1"/>
  <c r="B1370" i="1" s="1"/>
  <c r="B1371" i="1" a="1"/>
  <c r="B1371" i="1" s="1"/>
  <c r="B1372" i="1" a="1"/>
  <c r="B1372" i="1" s="1"/>
  <c r="B1373" i="1" a="1"/>
  <c r="B1373" i="1"/>
  <c r="B1374" i="1" a="1"/>
  <c r="B1374" i="1" s="1"/>
  <c r="B1375" i="1" a="1"/>
  <c r="B1375" i="1"/>
  <c r="B1376" i="1" a="1"/>
  <c r="B1376" i="1" s="1"/>
  <c r="B1377" i="1" a="1"/>
  <c r="B1377" i="1"/>
  <c r="B1378" i="1" a="1"/>
  <c r="B1378" i="1" s="1"/>
  <c r="B1379" i="1" a="1"/>
  <c r="B1379" i="1" s="1"/>
  <c r="B1380" i="1" a="1"/>
  <c r="B1380" i="1" s="1"/>
  <c r="B1381" i="1" a="1"/>
  <c r="B1381" i="1" s="1"/>
  <c r="B1382" i="1" a="1"/>
  <c r="B1382" i="1"/>
  <c r="B1383" i="1" a="1"/>
  <c r="B1383" i="1" s="1"/>
  <c r="B1384" i="1" a="1"/>
  <c r="B1384" i="1" s="1"/>
  <c r="B1385" i="1" a="1"/>
  <c r="B1385" i="1" s="1"/>
  <c r="B1386" i="1" a="1"/>
  <c r="B1386" i="1"/>
  <c r="B1387" i="1" a="1"/>
  <c r="B1387" i="1" s="1"/>
  <c r="B1388" i="1" a="1"/>
  <c r="B1388" i="1" s="1"/>
  <c r="B1389" i="1" a="1"/>
  <c r="B1389" i="1" s="1"/>
  <c r="B1390" i="1" a="1"/>
  <c r="B1390" i="1" s="1"/>
  <c r="B1391" i="1" a="1"/>
  <c r="B1391" i="1" s="1"/>
  <c r="B1392" i="1" a="1"/>
  <c r="B1392" i="1" s="1"/>
  <c r="B1393" i="1" a="1"/>
  <c r="B1393" i="1"/>
  <c r="B1394" i="1" a="1"/>
  <c r="B1394" i="1"/>
  <c r="B1395" i="1" a="1"/>
  <c r="B1395" i="1" s="1"/>
  <c r="B1396" i="1" a="1"/>
  <c r="B1396" i="1" s="1"/>
  <c r="B1397" i="1" a="1"/>
  <c r="B1397" i="1" s="1"/>
  <c r="B1398" i="1" a="1"/>
  <c r="B1398" i="1"/>
  <c r="B1399" i="1" a="1"/>
  <c r="B1399" i="1" s="1"/>
  <c r="B1400" i="1" a="1"/>
  <c r="B1400" i="1" s="1"/>
  <c r="B1401" i="1" a="1"/>
  <c r="B1401" i="1" s="1"/>
  <c r="B1402" i="1" a="1"/>
  <c r="B1402" i="1"/>
  <c r="B1403" i="1" a="1"/>
  <c r="B1403" i="1" s="1"/>
  <c r="B1404" i="1" a="1"/>
  <c r="B1404" i="1" s="1"/>
  <c r="B1405" i="1" a="1"/>
  <c r="B1405" i="1" s="1"/>
  <c r="B1406" i="1" a="1"/>
  <c r="B1406" i="1" s="1"/>
  <c r="B1407" i="1" a="1"/>
  <c r="B1407" i="1"/>
  <c r="B1408" i="1" a="1"/>
  <c r="B1408" i="1" s="1"/>
  <c r="B1409" i="1" a="1"/>
  <c r="B1409" i="1"/>
  <c r="B1410" i="1" a="1"/>
  <c r="B1410" i="1" s="1"/>
  <c r="B1411" i="1" a="1"/>
  <c r="B1411" i="1"/>
  <c r="B1412" i="1" a="1"/>
  <c r="B1412" i="1" s="1"/>
  <c r="B1413" i="1" a="1"/>
  <c r="B1413" i="1" s="1"/>
  <c r="B1414" i="1" a="1"/>
  <c r="B1414" i="1"/>
  <c r="B1415" i="1" a="1"/>
  <c r="B1415" i="1" s="1"/>
  <c r="B1416" i="1" a="1"/>
  <c r="B1416" i="1" s="1"/>
  <c r="B1417" i="1" a="1"/>
  <c r="B1417" i="1" s="1"/>
  <c r="B1418" i="1" a="1"/>
  <c r="B1418" i="1"/>
  <c r="B1419" i="1" a="1"/>
  <c r="B1419" i="1" s="1"/>
  <c r="B1420" i="1" a="1"/>
  <c r="B1420" i="1" s="1"/>
  <c r="B1421" i="1" a="1"/>
  <c r="B1421" i="1" s="1"/>
  <c r="B1422" i="1" a="1"/>
  <c r="B1422" i="1" s="1"/>
  <c r="B1423" i="1" a="1"/>
  <c r="B1423" i="1"/>
  <c r="B1424" i="1" a="1"/>
  <c r="B1424" i="1" s="1"/>
  <c r="B1425" i="1" a="1"/>
  <c r="B1425" i="1"/>
  <c r="B1426" i="1" a="1"/>
  <c r="B1426" i="1" s="1"/>
  <c r="B1427" i="1" a="1"/>
  <c r="B1427" i="1"/>
  <c r="B1428" i="1" a="1"/>
  <c r="B1428" i="1" s="1"/>
  <c r="B1429" i="1" a="1"/>
  <c r="B1429" i="1" s="1"/>
  <c r="B1430" i="1" a="1"/>
  <c r="B1430" i="1"/>
  <c r="B1431" i="1" a="1"/>
  <c r="B1431" i="1" s="1"/>
  <c r="B1432" i="1" a="1"/>
  <c r="B1432" i="1" s="1"/>
  <c r="B1433" i="1" a="1"/>
  <c r="B1433" i="1" s="1"/>
  <c r="B1434" i="1" a="1"/>
  <c r="B1434" i="1" s="1"/>
  <c r="B1435" i="1" a="1"/>
  <c r="B1435" i="1" s="1"/>
  <c r="B1436" i="1" a="1"/>
  <c r="B1436" i="1" s="1"/>
  <c r="B1437" i="1" a="1"/>
  <c r="B1437" i="1" s="1"/>
  <c r="B1438" i="1" a="1"/>
  <c r="B1438" i="1" s="1"/>
  <c r="B1439" i="1" a="1"/>
  <c r="B1439" i="1" s="1"/>
  <c r="B1440" i="1" a="1"/>
  <c r="B1440" i="1" s="1"/>
  <c r="B1441" i="1" a="1"/>
  <c r="B1441" i="1" s="1"/>
  <c r="B1442" i="1" a="1"/>
  <c r="B1442" i="1" s="1"/>
  <c r="B1443" i="1" a="1"/>
  <c r="B1443" i="1"/>
  <c r="B1444" i="1" a="1"/>
  <c r="B1444" i="1" s="1"/>
  <c r="B1445" i="1" a="1"/>
  <c r="B1445" i="1" s="1"/>
  <c r="B1446" i="1" a="1"/>
  <c r="B1446" i="1" s="1"/>
  <c r="B1447" i="1" a="1"/>
  <c r="B1447" i="1" s="1"/>
  <c r="B1448" i="1" a="1"/>
  <c r="B1448" i="1" s="1"/>
  <c r="B1449" i="1" a="1"/>
  <c r="B1449" i="1"/>
  <c r="B1450" i="1" a="1"/>
  <c r="B1450" i="1"/>
  <c r="B1451" i="1" a="1"/>
  <c r="B1451" i="1" s="1"/>
  <c r="B1452" i="1" a="1"/>
  <c r="B1452" i="1" s="1"/>
  <c r="B1453" i="1" a="1"/>
  <c r="B1453" i="1" s="1"/>
  <c r="B1454" i="1" a="1"/>
  <c r="B1454" i="1" s="1"/>
  <c r="B1455" i="1" a="1"/>
  <c r="B1455" i="1" s="1"/>
  <c r="B1456" i="1" a="1"/>
  <c r="B1456" i="1" s="1"/>
  <c r="B1457" i="1" a="1"/>
  <c r="B1457" i="1"/>
  <c r="B1458" i="1" a="1"/>
  <c r="B1458" i="1"/>
  <c r="B1459" i="1" a="1"/>
  <c r="B1459" i="1" s="1"/>
  <c r="B1460" i="1" a="1"/>
  <c r="B1460" i="1" s="1"/>
  <c r="B1461" i="1" a="1"/>
  <c r="B1461" i="1" s="1"/>
  <c r="B1462" i="1" a="1"/>
  <c r="B1462" i="1"/>
  <c r="B1463" i="1" a="1"/>
  <c r="B1463" i="1" s="1"/>
  <c r="B1464" i="1" a="1"/>
  <c r="B1464" i="1" s="1"/>
  <c r="B1465" i="1" a="1"/>
  <c r="B1465" i="1" s="1"/>
  <c r="B1466" i="1" a="1"/>
  <c r="B1466" i="1"/>
  <c r="B1467" i="1" a="1"/>
  <c r="B1467" i="1" s="1"/>
  <c r="B1468" i="1" a="1"/>
  <c r="B1468" i="1" s="1"/>
  <c r="B1469" i="1" a="1"/>
  <c r="B1469" i="1" s="1"/>
  <c r="B1470" i="1" a="1"/>
  <c r="B1470" i="1" s="1"/>
  <c r="B1471" i="1" a="1"/>
  <c r="B1471" i="1"/>
  <c r="B1472" i="1" a="1"/>
  <c r="B1472" i="1" s="1"/>
  <c r="B1473" i="1" a="1"/>
  <c r="B1473" i="1"/>
  <c r="B1474" i="1" a="1"/>
  <c r="B1474" i="1" s="1"/>
  <c r="B1475" i="1" a="1"/>
  <c r="B1475" i="1"/>
  <c r="B1476" i="1" a="1"/>
  <c r="B1476" i="1" s="1"/>
  <c r="B1477" i="1" a="1"/>
  <c r="B1477" i="1" s="1"/>
  <c r="B1478" i="1" a="1"/>
  <c r="B1478" i="1"/>
  <c r="B1479" i="1" a="1"/>
  <c r="B1479" i="1" s="1"/>
  <c r="B1480" i="1" a="1"/>
  <c r="B1480" i="1" s="1"/>
  <c r="B1481" i="1" a="1"/>
  <c r="B1481" i="1" s="1"/>
  <c r="B1482" i="1" a="1"/>
  <c r="B1482" i="1"/>
  <c r="B1483" i="1" a="1"/>
  <c r="B1483" i="1" s="1"/>
  <c r="B1484" i="1" a="1"/>
  <c r="B1484" i="1" s="1"/>
  <c r="B1485" i="1" a="1"/>
  <c r="B1485" i="1" s="1"/>
  <c r="B1486" i="1" a="1"/>
  <c r="B1486" i="1" s="1"/>
  <c r="B1487" i="1" a="1"/>
  <c r="B1487" i="1"/>
  <c r="B1488" i="1" a="1"/>
  <c r="B1488" i="1" s="1"/>
  <c r="B1489" i="1" a="1"/>
  <c r="B1489" i="1"/>
  <c r="B1490" i="1" a="1"/>
  <c r="B1490" i="1" s="1"/>
  <c r="B1491" i="1" a="1"/>
  <c r="B1491" i="1"/>
  <c r="B1492" i="1" a="1"/>
  <c r="B1492" i="1" s="1"/>
  <c r="B1493" i="1" a="1"/>
  <c r="B1493" i="1" s="1"/>
  <c r="B1494" i="1" a="1"/>
  <c r="B1494" i="1"/>
  <c r="B1495" i="1" a="1"/>
  <c r="B1495" i="1" s="1"/>
  <c r="B1496" i="1" a="1"/>
  <c r="B1496" i="1" s="1"/>
  <c r="B1497" i="1" a="1"/>
  <c r="B1497" i="1" s="1"/>
  <c r="B1498" i="1" a="1"/>
  <c r="B1498" i="1" s="1"/>
  <c r="B1499" i="1" a="1"/>
  <c r="B1499" i="1" s="1"/>
  <c r="B1500" i="1" a="1"/>
  <c r="B1500" i="1" s="1"/>
  <c r="B1501" i="1" a="1"/>
  <c r="B1501" i="1" s="1"/>
  <c r="B1502" i="1" a="1"/>
  <c r="B1502" i="1" s="1"/>
  <c r="B1503" i="1" a="1"/>
  <c r="B1503" i="1" s="1"/>
  <c r="B1504" i="1" a="1"/>
  <c r="B1504" i="1" s="1"/>
  <c r="B1505" i="1" a="1"/>
  <c r="B1505" i="1" s="1"/>
  <c r="B1506" i="1" a="1"/>
  <c r="B1506" i="1" s="1"/>
  <c r="B1507" i="1" a="1"/>
  <c r="B1507" i="1" s="1"/>
  <c r="B1508" i="1" a="1"/>
  <c r="B1508" i="1" s="1"/>
  <c r="B1509" i="1" a="1"/>
  <c r="B1509" i="1"/>
  <c r="B1510" i="1" a="1"/>
  <c r="B1510" i="1" s="1"/>
  <c r="B1511" i="1" a="1"/>
  <c r="B1511" i="1" s="1"/>
  <c r="B1512" i="1" a="1"/>
  <c r="B1512" i="1" s="1"/>
  <c r="B1513" i="1" a="1"/>
  <c r="B1513" i="1"/>
  <c r="B1514" i="1" a="1"/>
  <c r="B1514" i="1" s="1"/>
  <c r="B1515" i="1" a="1"/>
  <c r="B1515" i="1" s="1"/>
  <c r="B1516" i="1" a="1"/>
  <c r="B1516" i="1" s="1"/>
  <c r="B1517" i="1" a="1"/>
  <c r="B1517" i="1"/>
  <c r="B1518" i="1" a="1"/>
  <c r="B1518" i="1" s="1"/>
  <c r="B1519" i="1" a="1"/>
  <c r="B1519" i="1"/>
  <c r="B1520" i="1" a="1"/>
  <c r="B1520" i="1" s="1"/>
  <c r="B1521" i="1" a="1"/>
  <c r="B1521" i="1" s="1"/>
  <c r="B1522" i="1" a="1"/>
  <c r="B1522" i="1" s="1"/>
  <c r="B1523" i="1" a="1"/>
  <c r="B1523" i="1" s="1"/>
  <c r="B1524" i="1" a="1"/>
  <c r="B1524" i="1" s="1"/>
  <c r="B1525" i="1" a="1"/>
  <c r="B1525" i="1" s="1"/>
  <c r="B1526" i="1" a="1"/>
  <c r="B1526" i="1"/>
  <c r="B1527" i="1" a="1"/>
  <c r="B1527" i="1" s="1"/>
  <c r="B1528" i="1" a="1"/>
  <c r="B1528" i="1" s="1"/>
  <c r="B1529" i="1" a="1"/>
  <c r="B1529" i="1" s="1"/>
  <c r="B1530" i="1" a="1"/>
  <c r="B1530" i="1"/>
  <c r="B1531" i="1" a="1"/>
  <c r="B1531" i="1" s="1"/>
  <c r="B1532" i="1" a="1"/>
  <c r="B1532" i="1" s="1"/>
  <c r="B1533" i="1" a="1"/>
  <c r="B1533" i="1" s="1"/>
  <c r="B1534" i="1" a="1"/>
  <c r="B1534" i="1" s="1"/>
  <c r="B1535" i="1" a="1"/>
  <c r="B1535" i="1"/>
  <c r="B1536" i="1" a="1"/>
  <c r="B1536" i="1" s="1"/>
  <c r="B1537" i="1" a="1"/>
  <c r="B1537" i="1" s="1"/>
  <c r="B1538" i="1" a="1"/>
  <c r="B1538" i="1" s="1"/>
  <c r="B1539" i="1" a="1"/>
  <c r="B1539" i="1" s="1"/>
  <c r="B1540" i="1" a="1"/>
  <c r="B1540" i="1" s="1"/>
  <c r="B1541" i="1" a="1"/>
  <c r="B1541" i="1" s="1"/>
  <c r="B1542" i="1" a="1"/>
  <c r="B1542" i="1" s="1"/>
  <c r="B1543" i="1" a="1"/>
  <c r="B1543" i="1" s="1"/>
  <c r="B1544" i="1" a="1"/>
  <c r="B1544" i="1" s="1"/>
  <c r="B1545" i="1" a="1"/>
  <c r="B1545" i="1" s="1"/>
  <c r="B1546" i="1" a="1"/>
  <c r="B1546" i="1" s="1"/>
  <c r="B1547" i="1" a="1"/>
  <c r="B1547" i="1" s="1"/>
  <c r="B1548" i="1" a="1"/>
  <c r="B1548" i="1" s="1"/>
  <c r="B1549" i="1" a="1"/>
  <c r="B1549" i="1"/>
  <c r="B1550" i="1" a="1"/>
  <c r="B1550" i="1" s="1"/>
  <c r="B1551" i="1" a="1"/>
  <c r="B1551" i="1" s="1"/>
  <c r="B1552" i="1" a="1"/>
  <c r="B1552" i="1" s="1"/>
  <c r="B1553" i="1" a="1"/>
  <c r="B1553" i="1"/>
  <c r="B1554" i="1" a="1"/>
  <c r="B1554" i="1" s="1"/>
  <c r="B1555" i="1" a="1"/>
  <c r="B1555" i="1" s="1"/>
  <c r="B1556" i="1" a="1"/>
  <c r="B1556" i="1" s="1"/>
  <c r="B1557" i="1" a="1"/>
  <c r="B1557" i="1" s="1"/>
  <c r="B1558" i="1" a="1"/>
  <c r="B1558" i="1" s="1"/>
  <c r="B1559" i="1" a="1"/>
  <c r="B1559" i="1" s="1"/>
  <c r="B1560" i="1" a="1"/>
  <c r="B1560" i="1" s="1"/>
  <c r="B1561" i="1" a="1"/>
  <c r="B1561" i="1" s="1"/>
  <c r="B1562" i="1" a="1"/>
  <c r="B1562" i="1"/>
  <c r="B1563" i="1" a="1"/>
  <c r="B1563" i="1" s="1"/>
  <c r="B1564" i="1" a="1"/>
  <c r="B1564" i="1" s="1"/>
  <c r="B1565" i="1" a="1"/>
  <c r="B1565" i="1" s="1"/>
  <c r="B1566" i="1" a="1"/>
  <c r="B1566" i="1" s="1"/>
  <c r="B1567" i="1" a="1"/>
  <c r="B1567" i="1"/>
  <c r="B1568" i="1" a="1"/>
  <c r="B1568" i="1" s="1"/>
  <c r="B1569" i="1" a="1"/>
  <c r="B1569" i="1" s="1"/>
  <c r="B1570" i="1" a="1"/>
  <c r="B1570" i="1" s="1"/>
  <c r="B1571" i="1" a="1"/>
  <c r="B1571" i="1" s="1"/>
  <c r="B1572" i="1" a="1"/>
  <c r="B1572" i="1" s="1"/>
  <c r="B1573" i="1" a="1"/>
  <c r="B1573" i="1" s="1"/>
  <c r="B1574" i="1" a="1"/>
  <c r="B1574" i="1" s="1"/>
  <c r="B1575" i="1" a="1"/>
  <c r="B1575" i="1" s="1"/>
  <c r="B1576" i="1" a="1"/>
  <c r="B1576" i="1" s="1"/>
  <c r="B1577" i="1" a="1"/>
  <c r="B1577" i="1" s="1"/>
  <c r="B1578" i="1" a="1"/>
  <c r="B1578" i="1" s="1"/>
  <c r="B1579" i="1" a="1"/>
  <c r="B1579" i="1" s="1"/>
  <c r="B1580" i="1" a="1"/>
  <c r="B1580" i="1" s="1"/>
  <c r="B1581" i="1" a="1"/>
  <c r="B1581" i="1" s="1"/>
  <c r="B1582" i="1" a="1"/>
  <c r="B1582" i="1" s="1"/>
  <c r="B1583" i="1" a="1"/>
  <c r="B1583" i="1" s="1"/>
  <c r="B1584" i="1" a="1"/>
  <c r="B1584" i="1" s="1"/>
  <c r="B1585" i="1" a="1"/>
  <c r="B1585" i="1"/>
  <c r="B1586" i="1" a="1"/>
  <c r="B1586" i="1" s="1"/>
  <c r="B1587" i="1" a="1"/>
  <c r="B1587" i="1" s="1"/>
  <c r="B1588" i="1" a="1"/>
  <c r="B1588" i="1" s="1"/>
  <c r="B1589" i="1" a="1"/>
  <c r="B1589" i="1" s="1"/>
  <c r="B1590" i="1" a="1"/>
  <c r="B1590" i="1" s="1"/>
  <c r="B1591" i="1" a="1"/>
  <c r="B1591" i="1" s="1"/>
  <c r="B1592" i="1" a="1"/>
  <c r="B1592" i="1" s="1"/>
  <c r="B1593" i="1" a="1"/>
  <c r="B1593" i="1" s="1"/>
  <c r="B1594" i="1" a="1"/>
  <c r="B1594" i="1"/>
  <c r="B1595" i="1" a="1"/>
  <c r="B1595" i="1"/>
  <c r="B1596" i="1" a="1"/>
  <c r="B1596" i="1" s="1"/>
  <c r="B1597" i="1" a="1"/>
  <c r="B1597" i="1" s="1"/>
  <c r="B1598" i="1" a="1"/>
  <c r="B1598" i="1" s="1"/>
  <c r="B1599" i="1" a="1"/>
  <c r="B1599" i="1" s="1"/>
  <c r="B1600" i="1" a="1"/>
  <c r="B1600" i="1" s="1"/>
  <c r="B1601" i="1" a="1"/>
  <c r="B1601" i="1" s="1"/>
  <c r="B1602" i="1" a="1"/>
  <c r="B1602" i="1" s="1"/>
  <c r="B1603" i="1" a="1"/>
  <c r="B1603" i="1"/>
  <c r="B1604" i="1" a="1"/>
  <c r="B1604" i="1" s="1"/>
  <c r="B1605" i="1" a="1"/>
  <c r="B1605" i="1" s="1"/>
  <c r="B1606" i="1" a="1"/>
  <c r="B1606" i="1" s="1"/>
  <c r="B1607" i="1" a="1"/>
  <c r="B1607" i="1" s="1"/>
  <c r="B1608" i="1" a="1"/>
  <c r="B1608" i="1" s="1"/>
  <c r="B1609" i="1" a="1"/>
  <c r="B1609" i="1" s="1"/>
  <c r="B1610" i="1" a="1"/>
  <c r="B1610" i="1" s="1"/>
  <c r="B1611" i="1" a="1"/>
  <c r="B1611" i="1" s="1"/>
  <c r="B1612" i="1" a="1"/>
  <c r="B1612" i="1" s="1"/>
  <c r="B1613" i="1" a="1"/>
  <c r="B1613" i="1"/>
  <c r="B1614" i="1" a="1"/>
  <c r="B1614" i="1" s="1"/>
  <c r="B1615" i="1" a="1"/>
  <c r="B1615" i="1" s="1"/>
  <c r="B1616" i="1" a="1"/>
  <c r="B1616" i="1" s="1"/>
  <c r="B1617" i="1" a="1"/>
  <c r="B1617" i="1" s="1"/>
  <c r="B1618" i="1" a="1"/>
  <c r="B1618" i="1" s="1"/>
  <c r="B1619" i="1" a="1"/>
  <c r="B1619" i="1" s="1"/>
  <c r="B1620" i="1" a="1"/>
  <c r="B1620" i="1" s="1"/>
  <c r="B1621" i="1" a="1"/>
  <c r="B1621" i="1" s="1"/>
  <c r="B1622" i="1" a="1"/>
  <c r="B1622" i="1" s="1"/>
  <c r="B1623" i="1" a="1"/>
  <c r="B1623" i="1"/>
  <c r="B1624" i="1" a="1"/>
  <c r="B1624" i="1" s="1"/>
  <c r="B1625" i="1" a="1"/>
  <c r="B1625" i="1" s="1"/>
  <c r="B1626" i="1" a="1"/>
  <c r="B1626" i="1"/>
  <c r="B1627" i="1" a="1"/>
  <c r="B1627" i="1"/>
  <c r="B1628" i="1" a="1"/>
  <c r="B1628" i="1" s="1"/>
  <c r="B1629" i="1" a="1"/>
  <c r="B1629" i="1" s="1"/>
  <c r="B1630" i="1" a="1"/>
  <c r="B1630" i="1" s="1"/>
  <c r="B1631" i="1" a="1"/>
  <c r="B1631" i="1" s="1"/>
  <c r="B1632" i="1" a="1"/>
  <c r="B1632" i="1" s="1"/>
  <c r="B1633" i="1" a="1"/>
  <c r="B1633" i="1" s="1"/>
  <c r="B1634" i="1" a="1"/>
  <c r="B1634" i="1" s="1"/>
  <c r="B1635" i="1" a="1"/>
  <c r="B1635" i="1"/>
  <c r="B1636" i="1" a="1"/>
  <c r="B1636" i="1" s="1"/>
  <c r="B1637" i="1" a="1"/>
  <c r="B1637" i="1"/>
  <c r="B1638" i="1" a="1"/>
  <c r="B1638" i="1" s="1"/>
  <c r="B1639" i="1" a="1"/>
  <c r="B1639" i="1" s="1"/>
  <c r="B1640" i="1" a="1"/>
  <c r="B1640" i="1" s="1"/>
  <c r="B1641" i="1" a="1"/>
  <c r="B1641" i="1"/>
  <c r="B1642" i="1" a="1"/>
  <c r="B1642" i="1"/>
  <c r="B1643" i="1" a="1"/>
  <c r="B1643" i="1" s="1"/>
  <c r="B1644" i="1" a="1"/>
  <c r="B1644" i="1" s="1"/>
  <c r="B1645" i="1" a="1"/>
  <c r="B1645" i="1"/>
  <c r="B1646" i="1" a="1"/>
  <c r="B1646" i="1" s="1"/>
  <c r="B1647" i="1" a="1"/>
  <c r="B1647" i="1" s="1"/>
  <c r="B1648" i="1" a="1"/>
  <c r="B1648" i="1" s="1"/>
  <c r="B1649" i="1" a="1"/>
  <c r="B1649" i="1" s="1"/>
  <c r="B1650" i="1" a="1"/>
  <c r="B1650" i="1"/>
  <c r="B1651" i="1" a="1"/>
  <c r="B1651" i="1"/>
  <c r="B1652" i="1" a="1"/>
  <c r="B1652" i="1" s="1"/>
  <c r="B1653" i="1" a="1"/>
  <c r="B1653" i="1" s="1"/>
  <c r="B1654" i="1" a="1"/>
  <c r="B1654" i="1" s="1"/>
  <c r="B1655" i="1" a="1"/>
  <c r="B1655" i="1"/>
  <c r="B1656" i="1" a="1"/>
  <c r="B1656" i="1" s="1"/>
  <c r="B1657" i="1" a="1"/>
  <c r="B1657" i="1"/>
  <c r="B1658" i="1" a="1"/>
  <c r="B1658" i="1"/>
  <c r="B1659" i="1" a="1"/>
  <c r="B1659" i="1" s="1"/>
  <c r="B1660" i="1" a="1"/>
  <c r="B1660" i="1" s="1"/>
  <c r="B1661" i="1" a="1"/>
  <c r="B1661" i="1"/>
  <c r="B1662" i="1" a="1"/>
  <c r="B1662" i="1" s="1"/>
  <c r="B1663" i="1" a="1"/>
  <c r="B1663" i="1" s="1"/>
  <c r="B1664" i="1" a="1"/>
  <c r="B1664" i="1" s="1"/>
  <c r="B1665" i="1" a="1"/>
  <c r="B1665" i="1"/>
  <c r="B1666" i="1" a="1"/>
  <c r="B1666" i="1" s="1"/>
  <c r="B1667" i="1" a="1"/>
  <c r="B1667" i="1" s="1"/>
  <c r="B1668" i="1" a="1"/>
  <c r="B1668" i="1" s="1"/>
  <c r="B1669" i="1" a="1"/>
  <c r="B1669" i="1"/>
  <c r="B1670" i="1" a="1"/>
  <c r="B1670" i="1" s="1"/>
  <c r="B1671" i="1" a="1"/>
  <c r="B1671" i="1" s="1"/>
  <c r="B1672" i="1" a="1"/>
  <c r="B1672" i="1" s="1"/>
  <c r="B1673" i="1" a="1"/>
  <c r="B1673" i="1" s="1"/>
  <c r="B1674" i="1" a="1"/>
  <c r="B1674" i="1" s="1"/>
  <c r="B1675" i="1" a="1"/>
  <c r="B1675" i="1" s="1"/>
  <c r="B1676" i="1" a="1"/>
  <c r="B1676" i="1" s="1"/>
  <c r="B1677" i="1" a="1"/>
  <c r="B1677" i="1" s="1"/>
  <c r="B1678" i="1" a="1"/>
  <c r="B1678" i="1" s="1"/>
  <c r="B1679" i="1" a="1"/>
  <c r="B1679" i="1"/>
  <c r="B1680" i="1" a="1"/>
  <c r="B1680" i="1" s="1"/>
  <c r="B1681" i="1" a="1"/>
  <c r="B1681" i="1"/>
  <c r="B1682" i="1" a="1"/>
  <c r="B1682" i="1" s="1"/>
  <c r="B1683" i="1" a="1"/>
  <c r="B1683" i="1" s="1"/>
  <c r="B1684" i="1" a="1"/>
  <c r="B1684" i="1" s="1"/>
  <c r="B1685" i="1" a="1"/>
  <c r="B1685" i="1" s="1"/>
  <c r="B1686" i="1" a="1"/>
  <c r="B1686" i="1"/>
  <c r="B1687" i="1" a="1"/>
  <c r="B1687" i="1" s="1"/>
  <c r="B1688" i="1" a="1"/>
  <c r="B1688" i="1" s="1"/>
  <c r="B1689" i="1" a="1"/>
  <c r="B1689" i="1"/>
  <c r="B1690" i="1" a="1"/>
  <c r="B1690" i="1"/>
  <c r="B1691" i="1" a="1"/>
  <c r="B1691" i="1" s="1"/>
  <c r="B1692" i="1" a="1"/>
  <c r="B1692" i="1" s="1"/>
  <c r="B1693" i="1" a="1"/>
  <c r="B1693" i="1" s="1"/>
  <c r="B1694" i="1" a="1"/>
  <c r="B1694" i="1" s="1"/>
  <c r="B1695" i="1" a="1"/>
  <c r="B1695" i="1" s="1"/>
  <c r="B1696" i="1" a="1"/>
  <c r="B1696" i="1" s="1"/>
  <c r="B1697" i="1" a="1"/>
  <c r="B1697" i="1" s="1"/>
  <c r="B1698" i="1" a="1"/>
  <c r="B1698" i="1" s="1"/>
  <c r="B1699" i="1" a="1"/>
  <c r="B1699" i="1" s="1"/>
  <c r="B1700" i="1" a="1"/>
  <c r="B1700" i="1" s="1"/>
  <c r="B1701" i="1" a="1"/>
  <c r="B1701" i="1" s="1"/>
  <c r="B1702" i="1" a="1"/>
  <c r="B1702" i="1" s="1"/>
  <c r="B1703" i="1" a="1"/>
  <c r="B1703" i="1" s="1"/>
  <c r="B1704" i="1" a="1"/>
  <c r="B1704" i="1" s="1"/>
  <c r="B1705" i="1" a="1"/>
  <c r="B1705" i="1"/>
  <c r="B1706" i="1" a="1"/>
  <c r="B1706" i="1" s="1"/>
  <c r="B1707" i="1" a="1"/>
  <c r="B1707" i="1" s="1"/>
  <c r="B1708" i="1" a="1"/>
  <c r="B1708" i="1"/>
  <c r="B1709" i="1" a="1"/>
  <c r="B1709" i="1"/>
  <c r="B1710" i="1" a="1"/>
  <c r="B1710" i="1" s="1"/>
  <c r="B1711" i="1" a="1"/>
  <c r="B1711" i="1" s="1"/>
  <c r="B1712" i="1" a="1"/>
  <c r="B1712" i="1" s="1"/>
  <c r="B1713" i="1" a="1"/>
  <c r="B1713" i="1" s="1"/>
  <c r="B1714" i="1" a="1"/>
  <c r="B1714" i="1"/>
  <c r="B1715" i="1" a="1"/>
  <c r="B1715" i="1" s="1"/>
  <c r="B1716" i="1" a="1"/>
  <c r="B1716" i="1" s="1"/>
  <c r="B1717" i="1" a="1"/>
  <c r="B1717" i="1"/>
  <c r="B1718" i="1" a="1"/>
  <c r="B1718" i="1" s="1"/>
  <c r="B1719" i="1" a="1"/>
  <c r="B1719" i="1" s="1"/>
  <c r="B1720" i="1" a="1"/>
  <c r="B1720" i="1" s="1"/>
  <c r="B1721" i="1" a="1"/>
  <c r="B1721" i="1" s="1"/>
  <c r="B1722" i="1" a="1"/>
  <c r="B1722" i="1" s="1"/>
  <c r="B1723" i="1" a="1"/>
  <c r="B1723" i="1" s="1"/>
  <c r="B1724" i="1" a="1"/>
  <c r="B1724" i="1" s="1"/>
  <c r="B1725" i="1" a="1"/>
  <c r="B1725" i="1" s="1"/>
  <c r="B1726" i="1" a="1"/>
  <c r="B1726" i="1"/>
  <c r="B1727" i="1" a="1"/>
  <c r="B1727" i="1" s="1"/>
  <c r="B1728" i="1" a="1"/>
  <c r="B1728" i="1"/>
  <c r="B1729" i="1" a="1"/>
  <c r="B1729" i="1" s="1"/>
  <c r="B1730" i="1" a="1"/>
  <c r="B1730" i="1" s="1"/>
  <c r="B1731" i="1" a="1"/>
  <c r="B1731" i="1" s="1"/>
  <c r="B1732" i="1" a="1"/>
  <c r="B1732" i="1" s="1"/>
  <c r="B1733" i="1" a="1"/>
  <c r="B1733" i="1" s="1"/>
  <c r="B1734" i="1" a="1"/>
  <c r="B1734" i="1" s="1"/>
  <c r="B1735" i="1" a="1"/>
  <c r="B1735" i="1" s="1"/>
  <c r="B1736" i="1" a="1"/>
  <c r="B1736" i="1" s="1"/>
  <c r="B1737" i="1" a="1"/>
  <c r="B1737" i="1" s="1"/>
  <c r="B1738" i="1" a="1"/>
  <c r="B1738" i="1" s="1"/>
  <c r="B1739" i="1" a="1"/>
  <c r="B1739" i="1" s="1"/>
  <c r="B1740" i="1" a="1"/>
  <c r="B1740" i="1" s="1"/>
  <c r="B1741" i="1" a="1"/>
  <c r="B1741" i="1"/>
  <c r="B1742" i="1" a="1"/>
  <c r="B1742" i="1"/>
  <c r="B1743" i="1" a="1"/>
  <c r="B1743" i="1" s="1"/>
  <c r="B1744" i="1" a="1"/>
  <c r="B1744" i="1" s="1"/>
  <c r="B1745" i="1" a="1"/>
  <c r="B1745" i="1" s="1"/>
  <c r="B1746" i="1" a="1"/>
  <c r="B1746" i="1"/>
  <c r="B1747" i="1" a="1"/>
  <c r="B1747" i="1" s="1"/>
  <c r="B1748" i="1" a="1"/>
  <c r="B1748" i="1" s="1"/>
  <c r="B1749" i="1" a="1"/>
  <c r="B1749" i="1" s="1"/>
  <c r="B1750" i="1" a="1"/>
  <c r="B1750" i="1"/>
  <c r="B1751" i="1" a="1"/>
  <c r="B1751" i="1" s="1"/>
  <c r="B1752" i="1" a="1"/>
  <c r="B1752" i="1" s="1"/>
  <c r="B1753" i="1" a="1"/>
  <c r="B1753" i="1" s="1"/>
  <c r="B1754" i="1" a="1"/>
  <c r="B1754" i="1" s="1"/>
  <c r="B1755" i="1" a="1"/>
  <c r="B1755" i="1" s="1"/>
  <c r="B1756" i="1" a="1"/>
  <c r="B1756" i="1" s="1"/>
  <c r="B1757" i="1" a="1"/>
  <c r="B1757" i="1" s="1"/>
  <c r="B1758" i="1" a="1"/>
  <c r="B1758" i="1"/>
  <c r="B1759" i="1" a="1"/>
  <c r="B1759" i="1" s="1"/>
  <c r="B1760" i="1" a="1"/>
  <c r="B1760" i="1"/>
  <c r="B1761" i="1" a="1"/>
  <c r="B1761" i="1" s="1"/>
  <c r="B1762" i="1" a="1"/>
  <c r="B1762" i="1" s="1"/>
  <c r="B1763" i="1" a="1"/>
  <c r="B1763" i="1" s="1"/>
  <c r="B1764" i="1" a="1"/>
  <c r="B1764" i="1"/>
  <c r="B1765" i="1" a="1"/>
  <c r="B1765" i="1"/>
  <c r="B1766" i="1" a="1"/>
  <c r="B1766" i="1" s="1"/>
  <c r="B1767" i="1" a="1"/>
  <c r="B1767" i="1" s="1"/>
  <c r="B1768" i="1" a="1"/>
  <c r="B1768" i="1" s="1"/>
  <c r="B1769" i="1" a="1"/>
  <c r="B1769" i="1"/>
  <c r="B1770" i="1" a="1"/>
  <c r="B1770" i="1" s="1"/>
  <c r="B1771" i="1" a="1"/>
  <c r="B1771" i="1" s="1"/>
  <c r="B1772" i="1" a="1"/>
  <c r="B1772" i="1" s="1"/>
  <c r="B1773" i="1" a="1"/>
  <c r="B1773" i="1"/>
  <c r="B1774" i="1" a="1"/>
  <c r="B1774" i="1"/>
  <c r="B1775" i="1" a="1"/>
  <c r="B1775" i="1" s="1"/>
  <c r="B1776" i="1" a="1"/>
  <c r="B1776" i="1" s="1"/>
  <c r="B1777" i="1" a="1"/>
  <c r="B1777" i="1" s="1"/>
  <c r="B1778" i="1" a="1"/>
  <c r="B1778" i="1" s="1"/>
  <c r="B1779" i="1" a="1"/>
  <c r="B1779" i="1" s="1"/>
  <c r="B1780" i="1" a="1"/>
  <c r="B1780" i="1" s="1"/>
  <c r="B1781" i="1" a="1"/>
  <c r="B1781" i="1"/>
  <c r="B1782" i="1" a="1"/>
  <c r="B1782" i="1"/>
  <c r="B1783" i="1" a="1"/>
  <c r="B1783" i="1" s="1"/>
  <c r="B1784" i="1" a="1"/>
  <c r="B1784" i="1" s="1"/>
  <c r="B1785" i="1" a="1"/>
  <c r="B1785" i="1" s="1"/>
  <c r="B1786" i="1" a="1"/>
  <c r="B1786" i="1" s="1"/>
  <c r="B1787" i="1" a="1"/>
  <c r="B1787" i="1" s="1"/>
  <c r="B1788" i="1" a="1"/>
  <c r="B1788" i="1" s="1"/>
  <c r="B1789" i="1" a="1"/>
  <c r="B1789" i="1" s="1"/>
  <c r="B1790" i="1" a="1"/>
  <c r="B1790" i="1" s="1"/>
  <c r="B1791" i="1" a="1"/>
  <c r="B1791" i="1" s="1"/>
  <c r="B1792" i="1" a="1"/>
  <c r="B1792" i="1"/>
  <c r="B1793" i="1" a="1"/>
  <c r="B1793" i="1" s="1"/>
  <c r="B1794" i="1" a="1"/>
  <c r="B1794" i="1" s="1"/>
  <c r="B1795" i="1" a="1"/>
  <c r="B1795" i="1" s="1"/>
  <c r="B1796" i="1" a="1"/>
  <c r="B1796" i="1"/>
  <c r="B1797" i="1" a="1"/>
  <c r="B1797" i="1" s="1"/>
  <c r="B1798" i="1" a="1"/>
  <c r="B1798" i="1" s="1"/>
  <c r="B1799" i="1" a="1"/>
  <c r="B1799" i="1" s="1"/>
  <c r="B1800" i="1" a="1"/>
  <c r="B1800" i="1" s="1"/>
  <c r="B1801" i="1" a="1"/>
  <c r="B1801" i="1"/>
  <c r="B1802" i="1" a="1"/>
  <c r="B1802" i="1" s="1"/>
  <c r="B1803" i="1" a="1"/>
  <c r="B1803" i="1" s="1"/>
  <c r="B1804" i="1" a="1"/>
  <c r="B1804" i="1"/>
  <c r="B1805" i="1" a="1"/>
  <c r="B1805" i="1"/>
  <c r="B1806" i="1" a="1"/>
  <c r="B1806" i="1"/>
  <c r="B1807" i="1" a="1"/>
  <c r="B1807" i="1" s="1"/>
  <c r="B1808" i="1" a="1"/>
  <c r="B1808" i="1"/>
  <c r="B1809" i="1" a="1"/>
  <c r="B1809" i="1"/>
  <c r="B1810" i="1" a="1"/>
  <c r="B1810" i="1" s="1"/>
  <c r="B1811" i="1" a="1"/>
  <c r="B1811" i="1" s="1"/>
  <c r="B1812" i="1" a="1"/>
  <c r="B1812" i="1"/>
  <c r="B1813" i="1" a="1"/>
  <c r="B1813" i="1"/>
  <c r="B1814" i="1" a="1"/>
  <c r="B1814" i="1" s="1"/>
  <c r="B1815" i="1" a="1"/>
  <c r="B1815" i="1" s="1"/>
  <c r="B1816" i="1" a="1"/>
  <c r="B1816" i="1" s="1"/>
  <c r="B1817" i="1" a="1"/>
  <c r="B1817" i="1" s="1"/>
  <c r="B1818" i="1" a="1"/>
  <c r="B1818" i="1" s="1"/>
  <c r="B1819" i="1" a="1"/>
  <c r="B1819" i="1" s="1"/>
  <c r="B1820" i="1" a="1"/>
  <c r="B1820" i="1" s="1"/>
  <c r="B1821" i="1" a="1"/>
  <c r="B1821" i="1"/>
  <c r="B1822" i="1" a="1"/>
  <c r="B1822" i="1" s="1"/>
  <c r="B1823" i="1" a="1"/>
  <c r="B1823" i="1" s="1"/>
  <c r="B1824" i="1" a="1"/>
  <c r="B1824" i="1" s="1"/>
  <c r="B1825" i="1" a="1"/>
  <c r="B1825" i="1"/>
  <c r="B1826" i="1" a="1"/>
  <c r="B1826" i="1"/>
  <c r="B1827" i="1" a="1"/>
  <c r="B1827" i="1" s="1"/>
  <c r="B1828" i="1" a="1"/>
  <c r="B1828" i="1" s="1"/>
  <c r="B1829" i="1" a="1"/>
  <c r="B1829" i="1" s="1"/>
  <c r="B1830" i="1" a="1"/>
  <c r="B1830" i="1" s="1"/>
  <c r="B1831" i="1" a="1"/>
  <c r="B1831" i="1" s="1"/>
  <c r="B1832" i="1" a="1"/>
  <c r="B1832" i="1" s="1"/>
  <c r="B1833" i="1" a="1"/>
  <c r="B1833" i="1" s="1"/>
  <c r="B1834" i="1" a="1"/>
  <c r="B1834" i="1" s="1"/>
  <c r="B1835" i="1" a="1"/>
  <c r="B1835" i="1" s="1"/>
  <c r="B1836" i="1" a="1"/>
  <c r="B1836" i="1" s="1"/>
  <c r="B1837" i="1" a="1"/>
  <c r="B1837" i="1"/>
  <c r="B1838" i="1" a="1"/>
  <c r="B1838" i="1" s="1"/>
  <c r="B1839" i="1" a="1"/>
  <c r="B1839" i="1" s="1"/>
  <c r="B1840" i="1" a="1"/>
  <c r="B1840" i="1" s="1"/>
  <c r="B1841" i="1" a="1"/>
  <c r="B1841" i="1"/>
  <c r="B1842" i="1" a="1"/>
  <c r="B1842" i="1"/>
  <c r="B1843" i="1" a="1"/>
  <c r="B1843" i="1" s="1"/>
  <c r="B1844" i="1" a="1"/>
  <c r="B1844" i="1" s="1"/>
  <c r="B1845" i="1" a="1"/>
  <c r="B1845" i="1"/>
  <c r="B1846" i="1" a="1"/>
  <c r="B1846" i="1" s="1"/>
  <c r="B1847" i="1" a="1"/>
  <c r="B1847" i="1" s="1"/>
  <c r="B1848" i="1" a="1"/>
  <c r="B1848" i="1" s="1"/>
  <c r="B1849" i="1" a="1"/>
  <c r="B1849" i="1" s="1"/>
  <c r="B1850" i="1" a="1"/>
  <c r="B1850" i="1"/>
  <c r="B1851" i="1" a="1"/>
  <c r="B1851" i="1" s="1"/>
  <c r="B1852" i="1" a="1"/>
  <c r="B1852" i="1" s="1"/>
  <c r="B1853" i="1" a="1"/>
  <c r="B1853" i="1" s="1"/>
  <c r="B1854" i="1" a="1"/>
  <c r="B1854" i="1" s="1"/>
  <c r="B1855" i="1" a="1"/>
  <c r="B1855" i="1" s="1"/>
  <c r="B1856" i="1" a="1"/>
  <c r="B1856" i="1" s="1"/>
  <c r="B1857" i="1" a="1"/>
  <c r="B1857" i="1"/>
  <c r="B1858" i="1" a="1"/>
  <c r="B1858" i="1" s="1"/>
  <c r="B1859" i="1" a="1"/>
  <c r="B1859" i="1" s="1"/>
  <c r="B1860" i="1" a="1"/>
  <c r="B1860" i="1" s="1"/>
  <c r="B1861" i="1" a="1"/>
  <c r="B1861" i="1"/>
  <c r="B1862" i="1" a="1"/>
  <c r="B1862" i="1" s="1"/>
  <c r="B1863" i="1" a="1"/>
  <c r="B1863" i="1" s="1"/>
  <c r="B1864" i="1" a="1"/>
  <c r="B1864" i="1" s="1"/>
  <c r="B1865" i="1" a="1"/>
  <c r="B1865" i="1"/>
  <c r="B1866" i="1" a="1"/>
  <c r="B1866" i="1"/>
  <c r="B1867" i="1" a="1"/>
  <c r="B1867" i="1" s="1"/>
  <c r="B1868" i="1" a="1"/>
  <c r="B1868" i="1" s="1"/>
  <c r="B1869" i="1" a="1"/>
  <c r="B1869" i="1" s="1"/>
  <c r="B1870" i="1" a="1"/>
  <c r="B1870" i="1" s="1"/>
  <c r="B1871" i="1" a="1"/>
  <c r="B1871" i="1" s="1"/>
  <c r="B1872" i="1" a="1"/>
  <c r="B1872" i="1" s="1"/>
  <c r="B1873" i="1" a="1"/>
  <c r="B1873" i="1" s="1"/>
  <c r="B1874" i="1" a="1"/>
  <c r="B1874" i="1" s="1"/>
  <c r="B1875" i="1" a="1"/>
  <c r="B1875" i="1" s="1"/>
  <c r="B1876" i="1" a="1"/>
  <c r="B1876" i="1" s="1"/>
  <c r="B1877" i="1" a="1"/>
  <c r="B1877" i="1"/>
  <c r="B1878" i="1" a="1"/>
  <c r="B1878" i="1" s="1"/>
  <c r="B1879" i="1" a="1"/>
  <c r="B1879" i="1" s="1"/>
  <c r="B1880" i="1" a="1"/>
  <c r="B1880" i="1" s="1"/>
  <c r="B1881" i="1" a="1"/>
  <c r="B1881" i="1" s="1"/>
  <c r="B1882" i="1" a="1"/>
  <c r="B1882" i="1" s="1"/>
  <c r="B1883" i="1" a="1"/>
  <c r="B1883" i="1" s="1"/>
  <c r="B1884" i="1" a="1"/>
  <c r="B1884" i="1" s="1"/>
  <c r="B1885" i="1" a="1"/>
  <c r="B1885" i="1" s="1"/>
  <c r="B1886" i="1" a="1"/>
  <c r="B1886" i="1" s="1"/>
  <c r="B1887" i="1" a="1"/>
  <c r="B1887" i="1" s="1"/>
  <c r="B1888" i="1" a="1"/>
  <c r="B1888" i="1" s="1"/>
  <c r="B1889" i="1" a="1"/>
  <c r="B1889" i="1" s="1"/>
  <c r="B1890" i="1" a="1"/>
  <c r="B1890" i="1"/>
  <c r="B1891" i="1" a="1"/>
  <c r="B1891" i="1" s="1"/>
  <c r="B1892" i="1" a="1"/>
  <c r="B1892" i="1" s="1"/>
  <c r="B1893" i="1" a="1"/>
  <c r="B1893" i="1" s="1"/>
  <c r="B1894" i="1" a="1"/>
  <c r="B1894" i="1" s="1"/>
  <c r="B1895" i="1" a="1"/>
  <c r="B1895" i="1" s="1"/>
  <c r="B1896" i="1" a="1"/>
  <c r="B1896" i="1" s="1"/>
  <c r="B1897" i="1" a="1"/>
  <c r="B1897" i="1" s="1"/>
  <c r="B1898" i="1" a="1"/>
  <c r="B1898" i="1"/>
  <c r="B1899" i="1" a="1"/>
  <c r="B1899" i="1" s="1"/>
  <c r="B1900" i="1" a="1"/>
  <c r="B1900" i="1" s="1"/>
  <c r="B1901" i="1" a="1"/>
  <c r="B1901" i="1" s="1"/>
  <c r="B1902" i="1" a="1"/>
  <c r="B1902" i="1" s="1"/>
  <c r="B1903" i="1" a="1"/>
  <c r="B1903" i="1" s="1"/>
  <c r="B1904" i="1" a="1"/>
  <c r="B1904" i="1" s="1"/>
  <c r="B1905" i="1" a="1"/>
  <c r="B1905" i="1" s="1"/>
  <c r="B1906" i="1" a="1"/>
  <c r="B1906" i="1" s="1"/>
  <c r="B1907" i="1" a="1"/>
  <c r="B1907" i="1" s="1"/>
  <c r="B1908" i="1" a="1"/>
  <c r="B1908" i="1" s="1"/>
  <c r="B1909" i="1" a="1"/>
  <c r="B1909" i="1"/>
  <c r="B1910" i="1" a="1"/>
  <c r="B1910" i="1" s="1"/>
  <c r="B1911" i="1" a="1"/>
  <c r="B1911" i="1" s="1"/>
  <c r="B1912" i="1" a="1"/>
  <c r="B1912" i="1" s="1"/>
  <c r="B1913" i="1" a="1"/>
  <c r="B1913" i="1" s="1"/>
  <c r="B1914" i="1" a="1"/>
  <c r="B1914" i="1" s="1"/>
  <c r="B1915" i="1" a="1"/>
  <c r="B1915" i="1" s="1"/>
  <c r="B1916" i="1" a="1"/>
  <c r="B1916" i="1" s="1"/>
  <c r="B1917" i="1" a="1"/>
  <c r="B1917" i="1" s="1"/>
  <c r="B1918" i="1" a="1"/>
  <c r="B1918" i="1" s="1"/>
  <c r="B1919" i="1" a="1"/>
  <c r="B1919" i="1" s="1"/>
  <c r="B1920" i="1" a="1"/>
  <c r="B1920" i="1" s="1"/>
  <c r="B1921" i="1" a="1"/>
  <c r="B1921" i="1" s="1"/>
  <c r="B1922" i="1" a="1"/>
  <c r="B1922" i="1"/>
  <c r="B1923" i="1" a="1"/>
  <c r="B1923" i="1" s="1"/>
  <c r="B1924" i="1" a="1"/>
  <c r="B1924" i="1" s="1"/>
  <c r="B1925" i="1" a="1"/>
  <c r="B1925" i="1" s="1"/>
  <c r="B1926" i="1" a="1"/>
  <c r="B1926" i="1" s="1"/>
  <c r="B1927" i="1" a="1"/>
  <c r="B1927" i="1" s="1"/>
  <c r="B1928" i="1" a="1"/>
  <c r="B1928" i="1" s="1"/>
  <c r="B1929" i="1" a="1"/>
  <c r="B1929" i="1" s="1"/>
  <c r="B1930" i="1" a="1"/>
  <c r="B1930" i="1"/>
  <c r="B1931" i="1" a="1"/>
  <c r="B1931" i="1" s="1"/>
  <c r="B1932" i="1" a="1"/>
  <c r="B1932" i="1" s="1"/>
  <c r="B1933" i="1" a="1"/>
  <c r="B1933" i="1" s="1"/>
  <c r="B1934" i="1" a="1"/>
  <c r="B1934" i="1" s="1"/>
  <c r="B1935" i="1" a="1"/>
  <c r="B1935" i="1" s="1"/>
  <c r="B1936" i="1" a="1"/>
  <c r="B1936" i="1" s="1"/>
  <c r="B1937" i="1" a="1"/>
  <c r="B1937" i="1" s="1"/>
  <c r="B1938" i="1" a="1"/>
  <c r="B1938" i="1" s="1"/>
  <c r="B1939" i="1" a="1"/>
  <c r="B1939" i="1" s="1"/>
  <c r="B1940" i="1" a="1"/>
  <c r="B1940" i="1" s="1"/>
  <c r="B1941" i="1" a="1"/>
  <c r="B1941" i="1" s="1"/>
  <c r="B1942" i="1" a="1"/>
  <c r="B1942" i="1" s="1"/>
  <c r="B1943" i="1" a="1"/>
  <c r="B1943" i="1" s="1"/>
  <c r="B1944" i="1" a="1"/>
  <c r="B1944" i="1" s="1"/>
  <c r="B1945" i="1" a="1"/>
  <c r="B1945" i="1" s="1"/>
  <c r="B1946" i="1" a="1"/>
  <c r="B1946" i="1"/>
  <c r="B1947" i="1" a="1"/>
  <c r="B1947" i="1" s="1"/>
  <c r="B1948" i="1" a="1"/>
  <c r="B1948" i="1" s="1"/>
  <c r="B1949" i="1" a="1"/>
  <c r="B1949" i="1" s="1"/>
  <c r="B1950" i="1" a="1"/>
  <c r="B1950" i="1" s="1"/>
  <c r="B1951" i="1" a="1"/>
  <c r="B1951" i="1" s="1"/>
  <c r="B1952" i="1" a="1"/>
  <c r="B1952" i="1" s="1"/>
  <c r="B1953" i="1" a="1"/>
  <c r="B1953" i="1" s="1"/>
  <c r="B1954" i="1" a="1"/>
  <c r="B1954" i="1" s="1"/>
  <c r="B1955" i="1" a="1"/>
  <c r="B1955" i="1" s="1"/>
  <c r="B1956" i="1" a="1"/>
  <c r="B1956" i="1" s="1"/>
  <c r="B1957" i="1" a="1"/>
  <c r="B1957" i="1" s="1"/>
  <c r="B1958" i="1" a="1"/>
  <c r="B1958" i="1" s="1"/>
  <c r="B1959" i="1" a="1"/>
  <c r="B1959" i="1" s="1"/>
  <c r="B1960" i="1" a="1"/>
  <c r="B1960" i="1" s="1"/>
  <c r="B1961" i="1" a="1"/>
  <c r="B1961" i="1" s="1"/>
  <c r="B1962" i="1" a="1"/>
  <c r="B1962" i="1" s="1"/>
  <c r="B1963" i="1" a="1"/>
  <c r="B1963" i="1" s="1"/>
  <c r="B1964" i="1" a="1"/>
  <c r="B1964" i="1" s="1"/>
  <c r="B1965" i="1" a="1"/>
  <c r="B1965" i="1" s="1"/>
  <c r="B1966" i="1" a="1"/>
  <c r="B1966" i="1" s="1"/>
  <c r="B1967" i="1" a="1"/>
  <c r="B1967" i="1" s="1"/>
  <c r="B1968" i="1" a="1"/>
  <c r="B1968" i="1" s="1"/>
  <c r="B1969" i="1" a="1"/>
  <c r="B1969" i="1" s="1"/>
  <c r="B1970" i="1" a="1"/>
  <c r="B1970" i="1" s="1"/>
  <c r="B1971" i="1" a="1"/>
  <c r="B1971" i="1" s="1"/>
  <c r="B1972" i="1" a="1"/>
  <c r="B1972" i="1" s="1"/>
  <c r="B1973" i="1" a="1"/>
  <c r="B1973" i="1" s="1"/>
  <c r="B1974" i="1" a="1"/>
  <c r="B1974" i="1" s="1"/>
  <c r="B1975" i="1" a="1"/>
  <c r="B1975" i="1" s="1"/>
  <c r="B1976" i="1" a="1"/>
  <c r="B1976" i="1" s="1"/>
  <c r="B1977" i="1" a="1"/>
  <c r="B1977" i="1" s="1"/>
  <c r="B1978" i="1" a="1"/>
  <c r="B1978" i="1"/>
  <c r="B1979" i="1" a="1"/>
  <c r="B1979" i="1" s="1"/>
  <c r="B1980" i="1" a="1"/>
  <c r="B1980" i="1" s="1"/>
  <c r="B1981" i="1" a="1"/>
  <c r="B1981" i="1" s="1"/>
  <c r="B1982" i="1" a="1"/>
  <c r="B1982" i="1" s="1"/>
  <c r="B1983" i="1" a="1"/>
  <c r="B1983" i="1" s="1"/>
  <c r="B1984" i="1" a="1"/>
  <c r="B1984" i="1" s="1"/>
  <c r="B1985" i="1" a="1"/>
  <c r="B1985" i="1" s="1"/>
  <c r="B1986" i="1" a="1"/>
  <c r="B1986" i="1" s="1"/>
  <c r="B1987" i="1" a="1"/>
  <c r="B1987" i="1" s="1"/>
  <c r="B1988" i="1" a="1"/>
  <c r="B1988" i="1" s="1"/>
  <c r="B1989" i="1" a="1"/>
  <c r="B1989" i="1"/>
  <c r="B1990" i="1" a="1"/>
  <c r="B1990" i="1" s="1"/>
  <c r="B1991" i="1" a="1"/>
  <c r="B1991" i="1" s="1"/>
  <c r="B1992" i="1" a="1"/>
  <c r="B1992" i="1" s="1"/>
  <c r="B1993" i="1" a="1"/>
  <c r="B1993" i="1" s="1"/>
  <c r="B1994" i="1" a="1"/>
  <c r="B1994" i="1" s="1"/>
  <c r="B1995" i="1" a="1"/>
  <c r="B1995" i="1" s="1"/>
  <c r="B1996" i="1" a="1"/>
  <c r="B1996" i="1" s="1"/>
  <c r="B1997" i="1" a="1"/>
  <c r="B1997" i="1" s="1"/>
  <c r="B1998" i="1" a="1"/>
  <c r="B1998" i="1" s="1"/>
  <c r="B1999" i="1" a="1"/>
  <c r="B1999" i="1" s="1"/>
  <c r="B2000" i="1" a="1"/>
  <c r="B2000" i="1" s="1"/>
  <c r="B2001" i="1" a="1"/>
  <c r="B2001" i="1" s="1"/>
  <c r="B2002" i="1" a="1"/>
  <c r="B2002" i="1" s="1"/>
  <c r="B2003" i="1" a="1"/>
  <c r="B2003" i="1" s="1"/>
  <c r="B2004" i="1" a="1"/>
  <c r="B2004" i="1" s="1"/>
  <c r="B2005" i="1" a="1"/>
  <c r="B2005" i="1"/>
  <c r="B2006" i="1" a="1"/>
  <c r="B2006" i="1" s="1"/>
  <c r="B2007" i="1" a="1"/>
  <c r="B2007" i="1" s="1"/>
  <c r="B2008" i="1" a="1"/>
  <c r="B2008" i="1" s="1"/>
  <c r="B2009" i="1" a="1"/>
  <c r="B2009" i="1" s="1"/>
  <c r="B2010" i="1" a="1"/>
  <c r="B2010" i="1" s="1"/>
  <c r="B2011" i="1" a="1"/>
  <c r="B2011" i="1" s="1"/>
  <c r="B2012" i="1" a="1"/>
  <c r="B2012" i="1" s="1"/>
  <c r="B2013" i="1" a="1"/>
  <c r="B2013" i="1" s="1"/>
  <c r="B2014" i="1" a="1"/>
  <c r="B2014" i="1" s="1"/>
  <c r="B2015" i="1" a="1"/>
  <c r="B2015" i="1" s="1"/>
  <c r="B2016" i="1" a="1"/>
  <c r="B2016" i="1" s="1"/>
  <c r="B2017" i="1" a="1"/>
  <c r="B2017" i="1" s="1"/>
  <c r="B2018" i="1" a="1"/>
  <c r="B2018" i="1" s="1"/>
  <c r="B2019" i="1" a="1"/>
  <c r="B2019" i="1" s="1"/>
  <c r="B2020" i="1" a="1"/>
  <c r="B2020" i="1" s="1"/>
  <c r="B2021" i="1" a="1"/>
  <c r="B2021" i="1"/>
  <c r="B2022" i="1" a="1"/>
  <c r="B2022" i="1" s="1"/>
  <c r="B2023" i="1" a="1"/>
  <c r="B2023" i="1" s="1"/>
  <c r="B2024" i="1" a="1"/>
  <c r="B2024" i="1" s="1"/>
  <c r="B2025" i="1" a="1"/>
  <c r="B2025" i="1" s="1"/>
  <c r="B2026" i="1" a="1"/>
  <c r="B2026" i="1" s="1"/>
  <c r="B2027" i="1" a="1"/>
  <c r="B2027" i="1" s="1"/>
  <c r="B2028" i="1" a="1"/>
  <c r="B2028" i="1" s="1"/>
  <c r="B2029" i="1" a="1"/>
  <c r="B2029" i="1" s="1"/>
  <c r="B2030" i="1" a="1"/>
  <c r="B2030" i="1" s="1"/>
  <c r="B2031" i="1" a="1"/>
  <c r="B2031" i="1" s="1"/>
  <c r="B2032" i="1" a="1"/>
  <c r="B2032" i="1" s="1"/>
  <c r="B2033" i="1" a="1"/>
  <c r="B2033" i="1" s="1"/>
  <c r="B2034" i="1" a="1"/>
  <c r="B2034" i="1" s="1"/>
  <c r="B2035" i="1" a="1"/>
  <c r="B2035" i="1" s="1"/>
  <c r="B2036" i="1" a="1"/>
  <c r="B2036" i="1" s="1"/>
  <c r="B2037" i="1" a="1"/>
  <c r="B2037" i="1"/>
  <c r="B2038" i="1" a="1"/>
  <c r="B2038" i="1" s="1"/>
  <c r="B2039" i="1" a="1"/>
  <c r="B2039" i="1" s="1"/>
  <c r="B2040" i="1" a="1"/>
  <c r="B2040" i="1" s="1"/>
  <c r="B2041" i="1" a="1"/>
  <c r="B2041" i="1" s="1"/>
  <c r="B2042" i="1" a="1"/>
  <c r="B2042" i="1" s="1"/>
  <c r="B2043" i="1" a="1"/>
  <c r="B2043" i="1" s="1"/>
  <c r="B2044" i="1" a="1"/>
  <c r="B2044" i="1" s="1"/>
  <c r="B2045" i="1" a="1"/>
  <c r="B2045" i="1" s="1"/>
  <c r="B2046" i="1" a="1"/>
  <c r="B2046" i="1" s="1"/>
  <c r="B2047" i="1" a="1"/>
  <c r="B2047" i="1" s="1"/>
  <c r="B2048" i="1" a="1"/>
  <c r="B2048" i="1" s="1"/>
  <c r="B2049" i="1" a="1"/>
  <c r="B2049" i="1" s="1"/>
  <c r="B2050" i="1" a="1"/>
  <c r="B2050" i="1" s="1"/>
  <c r="B2051" i="1" a="1"/>
  <c r="B2051" i="1" s="1"/>
  <c r="B2052" i="1" a="1"/>
  <c r="B2052" i="1" s="1"/>
  <c r="B2053" i="1" a="1"/>
  <c r="B2053" i="1" s="1"/>
  <c r="B2054" i="1" a="1"/>
  <c r="B2054" i="1" s="1"/>
  <c r="B2055" i="1" a="1"/>
  <c r="B2055" i="1" s="1"/>
  <c r="B2056" i="1" a="1"/>
  <c r="B2056" i="1" s="1"/>
  <c r="B2057" i="1" a="1"/>
  <c r="B2057" i="1" s="1"/>
  <c r="B2058" i="1" a="1"/>
  <c r="B2058" i="1" s="1"/>
  <c r="B2059" i="1" a="1"/>
  <c r="B2059" i="1" s="1"/>
  <c r="B2060" i="1" a="1"/>
  <c r="B2060" i="1" s="1"/>
  <c r="B2061" i="1" a="1"/>
  <c r="B2061" i="1" s="1"/>
  <c r="B2062" i="1" a="1"/>
  <c r="B2062" i="1" s="1"/>
  <c r="B2063" i="1" a="1"/>
  <c r="B2063" i="1" s="1"/>
  <c r="B2064" i="1" a="1"/>
  <c r="B2064" i="1" s="1"/>
  <c r="B2065" i="1" a="1"/>
  <c r="B2065" i="1" s="1"/>
  <c r="B2066" i="1" a="1"/>
  <c r="B2066" i="1" s="1"/>
  <c r="B2067" i="1" a="1"/>
  <c r="B2067" i="1"/>
  <c r="B2068" i="1" a="1"/>
  <c r="B2068" i="1" s="1"/>
  <c r="B2069" i="1" a="1"/>
  <c r="B2069" i="1" s="1"/>
  <c r="B2070" i="1" a="1"/>
  <c r="B2070" i="1" s="1"/>
  <c r="B2071" i="1" a="1"/>
  <c r="B2071" i="1" s="1"/>
  <c r="B2072" i="1" a="1"/>
  <c r="B2072" i="1" s="1"/>
  <c r="B2073" i="1" a="1"/>
  <c r="B2073" i="1" s="1"/>
  <c r="B2074" i="1" a="1"/>
  <c r="B2074" i="1" s="1"/>
  <c r="B2075" i="1" a="1"/>
  <c r="B2075" i="1" s="1"/>
  <c r="B2076" i="1" a="1"/>
  <c r="B2076" i="1" s="1"/>
  <c r="B2077" i="1" a="1"/>
  <c r="B2077" i="1" s="1"/>
  <c r="B2078" i="1" a="1"/>
  <c r="B2078" i="1" s="1"/>
  <c r="B2079" i="1" a="1"/>
  <c r="B2079" i="1"/>
  <c r="B2080" i="1" a="1"/>
  <c r="B2080" i="1" s="1"/>
  <c r="B2081" i="1" a="1"/>
  <c r="B2081" i="1" s="1"/>
  <c r="B2082" i="1" a="1"/>
  <c r="B2082" i="1" s="1"/>
  <c r="B2083" i="1" a="1"/>
  <c r="B2083" i="1" s="1"/>
  <c r="B2084" i="1" a="1"/>
  <c r="B2084" i="1" s="1"/>
  <c r="B2085" i="1" a="1"/>
  <c r="B2085" i="1" s="1"/>
  <c r="B2086" i="1" a="1"/>
  <c r="B2086" i="1" s="1"/>
  <c r="B2087" i="1" a="1"/>
  <c r="B2087" i="1"/>
  <c r="B2088" i="1" a="1"/>
  <c r="B2088" i="1" s="1"/>
  <c r="B2089" i="1" a="1"/>
  <c r="B2089" i="1"/>
  <c r="B2090" i="1" a="1"/>
  <c r="B2090" i="1" s="1"/>
  <c r="B2091" i="1" a="1"/>
  <c r="B2091" i="1"/>
  <c r="B2092" i="1" a="1"/>
  <c r="B2092" i="1" s="1"/>
  <c r="B2093" i="1" a="1"/>
  <c r="B2093" i="1" s="1"/>
  <c r="B2094" i="1" a="1"/>
  <c r="B2094" i="1" s="1"/>
  <c r="B2095" i="1" a="1"/>
  <c r="B2095" i="1"/>
  <c r="B2096" i="1" a="1"/>
  <c r="B2096" i="1" s="1"/>
  <c r="B2097" i="1" a="1"/>
  <c r="B2097" i="1" s="1"/>
  <c r="B2098" i="1" a="1"/>
  <c r="B2098" i="1" s="1"/>
  <c r="B2099" i="1" a="1"/>
  <c r="B2099" i="1"/>
  <c r="B2100" i="1" a="1"/>
  <c r="B2100" i="1" s="1"/>
  <c r="B2101" i="1" a="1"/>
  <c r="B2101" i="1" s="1"/>
  <c r="B2102" i="1" a="1"/>
  <c r="B2102" i="1" s="1"/>
  <c r="B2103" i="1" a="1"/>
  <c r="B2103" i="1"/>
  <c r="B2104" i="1" a="1"/>
  <c r="B2104" i="1" s="1"/>
  <c r="B2105" i="1" a="1"/>
  <c r="B2105" i="1"/>
  <c r="B2106" i="1" a="1"/>
  <c r="B2106" i="1" s="1"/>
  <c r="B2107" i="1" a="1"/>
  <c r="B2107" i="1" s="1"/>
  <c r="B2108" i="1" a="1"/>
  <c r="B2108" i="1" s="1"/>
  <c r="B2109" i="1" a="1"/>
  <c r="B2109" i="1" s="1"/>
  <c r="B2110" i="1" a="1"/>
  <c r="B2110" i="1" s="1"/>
  <c r="B2111" i="1" a="1"/>
  <c r="B2111" i="1" s="1"/>
  <c r="B2112" i="1" a="1"/>
  <c r="B2112" i="1" s="1"/>
  <c r="B2113" i="1" a="1"/>
  <c r="B2113" i="1" s="1"/>
  <c r="B2114" i="1" a="1"/>
  <c r="B2114" i="1" s="1"/>
  <c r="B2115" i="1" a="1"/>
  <c r="B2115" i="1" s="1"/>
  <c r="B2116" i="1" a="1"/>
  <c r="B2116" i="1" s="1"/>
  <c r="B2117" i="1" a="1"/>
  <c r="B2117" i="1" s="1"/>
  <c r="B2118" i="1" a="1"/>
  <c r="B2118" i="1" s="1"/>
  <c r="B2119" i="1" a="1"/>
  <c r="B2119" i="1" s="1"/>
  <c r="B2120" i="1" a="1"/>
  <c r="B2120" i="1" s="1"/>
  <c r="B2121" i="1" a="1"/>
  <c r="B2121" i="1" s="1"/>
  <c r="B2122" i="1" a="1"/>
  <c r="B2122" i="1" s="1"/>
  <c r="B2123" i="1" a="1"/>
  <c r="B2123" i="1"/>
  <c r="B2124" i="1" a="1"/>
  <c r="B2124" i="1" s="1"/>
  <c r="B2125" i="1" a="1"/>
  <c r="B2125" i="1" s="1"/>
  <c r="B2126" i="1" a="1"/>
  <c r="B2126" i="1" s="1"/>
  <c r="B2127" i="1" a="1"/>
  <c r="B2127" i="1"/>
  <c r="B2128" i="1" a="1"/>
  <c r="B2128" i="1" s="1"/>
  <c r="B2129" i="1" a="1"/>
  <c r="B2129" i="1" s="1"/>
  <c r="B2130" i="1" a="1"/>
  <c r="B2130" i="1" s="1"/>
  <c r="B2131" i="1" a="1"/>
  <c r="B2131" i="1"/>
  <c r="B2132" i="1" a="1"/>
  <c r="B2132" i="1" s="1"/>
  <c r="B2133" i="1" a="1"/>
  <c r="B2133" i="1" s="1"/>
  <c r="B2134" i="1" a="1"/>
  <c r="B2134" i="1" s="1"/>
  <c r="B2135" i="1" a="1"/>
  <c r="B2135" i="1"/>
  <c r="B2136" i="1" a="1"/>
  <c r="B2136" i="1" s="1"/>
  <c r="B2137" i="1" a="1"/>
  <c r="B2137" i="1"/>
  <c r="B2138" i="1" a="1"/>
  <c r="B2138" i="1" s="1"/>
  <c r="B2139" i="1" a="1"/>
  <c r="B2139" i="1" s="1"/>
  <c r="B2140" i="1" a="1"/>
  <c r="B2140" i="1" s="1"/>
  <c r="B2141" i="1" a="1"/>
  <c r="B2141" i="1" s="1"/>
  <c r="B2142" i="1" a="1"/>
  <c r="B2142" i="1" s="1"/>
  <c r="B2143" i="1" a="1"/>
  <c r="B2143" i="1"/>
  <c r="B2144" i="1" a="1"/>
  <c r="B2144" i="1" s="1"/>
  <c r="B2145" i="1" a="1"/>
  <c r="B2145" i="1" s="1"/>
  <c r="B2146" i="1" a="1"/>
  <c r="B2146" i="1" s="1"/>
  <c r="B2147" i="1" a="1"/>
  <c r="B2147" i="1" s="1"/>
  <c r="B2148" i="1" a="1"/>
  <c r="B2148" i="1" s="1"/>
  <c r="B2149" i="1" a="1"/>
  <c r="B2149" i="1" s="1"/>
  <c r="B2150" i="1" a="1"/>
  <c r="B2150" i="1" s="1"/>
  <c r="B2151" i="1" a="1"/>
  <c r="B2151" i="1"/>
  <c r="B2152" i="1" a="1"/>
  <c r="B2152" i="1" s="1"/>
  <c r="B2153" i="1" a="1"/>
  <c r="B2153" i="1" s="1"/>
  <c r="B2154" i="1" a="1"/>
  <c r="B2154" i="1" s="1"/>
  <c r="B2155" i="1" a="1"/>
  <c r="B2155" i="1"/>
  <c r="B2156" i="1" a="1"/>
  <c r="B2156" i="1" s="1"/>
  <c r="B2157" i="1" a="1"/>
  <c r="B2157" i="1" s="1"/>
  <c r="B2158" i="1" a="1"/>
  <c r="B2158" i="1" s="1"/>
  <c r="B2159" i="1" a="1"/>
  <c r="B2159" i="1" s="1"/>
  <c r="B2160" i="1" a="1"/>
  <c r="B2160" i="1" s="1"/>
  <c r="B2161" i="1" a="1"/>
  <c r="B2161" i="1" s="1"/>
  <c r="B2162" i="1" a="1"/>
  <c r="B2162" i="1" s="1"/>
  <c r="B2163" i="1" a="1"/>
  <c r="B2163" i="1"/>
  <c r="B2164" i="1" a="1"/>
  <c r="B2164" i="1" s="1"/>
  <c r="B2165" i="1" a="1"/>
  <c r="B2165" i="1" s="1"/>
  <c r="B2166" i="1" a="1"/>
  <c r="B2166" i="1" s="1"/>
  <c r="B2167" i="1" a="1"/>
  <c r="B2167" i="1" s="1"/>
  <c r="B2168" i="1" a="1"/>
  <c r="B2168" i="1" s="1"/>
  <c r="B2169" i="1" a="1"/>
  <c r="B2169" i="1"/>
  <c r="B2170" i="1" a="1"/>
  <c r="B2170" i="1" s="1"/>
  <c r="B2171" i="1" a="1"/>
  <c r="B2171" i="1"/>
  <c r="B2172" i="1" a="1"/>
  <c r="B2172" i="1" s="1"/>
  <c r="B2173" i="1" a="1"/>
  <c r="B2173" i="1" s="1"/>
  <c r="B2174" i="1" a="1"/>
  <c r="B2174" i="1" s="1"/>
  <c r="B2175" i="1" a="1"/>
  <c r="B2175" i="1"/>
  <c r="B2176" i="1" a="1"/>
  <c r="B2176" i="1" s="1"/>
  <c r="B2177" i="1" a="1"/>
  <c r="B2177" i="1" s="1"/>
  <c r="B2178" i="1" a="1"/>
  <c r="B2178" i="1" s="1"/>
  <c r="B2179" i="1" a="1"/>
  <c r="B2179" i="1"/>
  <c r="B2180" i="1" a="1"/>
  <c r="B2180" i="1" s="1"/>
  <c r="B2181" i="1" a="1"/>
  <c r="B2181" i="1" s="1"/>
  <c r="B2182" i="1" a="1"/>
  <c r="B2182" i="1" s="1"/>
  <c r="B2183" i="1" a="1"/>
  <c r="B2183" i="1"/>
  <c r="B2184" i="1" a="1"/>
  <c r="B2184" i="1" s="1"/>
  <c r="B2185" i="1" a="1"/>
  <c r="B2185" i="1" s="1"/>
  <c r="B2186" i="1" a="1"/>
  <c r="B2186" i="1" s="1"/>
  <c r="B2187" i="1" a="1"/>
  <c r="B2187" i="1" s="1"/>
  <c r="B2188" i="1" a="1"/>
  <c r="B2188" i="1" s="1"/>
  <c r="B2189" i="1" a="1"/>
  <c r="B2189" i="1" s="1"/>
  <c r="B2190" i="1" a="1"/>
  <c r="B2190" i="1" s="1"/>
  <c r="B2191" i="1" a="1"/>
  <c r="B2191" i="1" s="1"/>
  <c r="B2192" i="1" a="1"/>
  <c r="B2192" i="1" s="1"/>
  <c r="B2193" i="1" a="1"/>
  <c r="B2193" i="1" s="1"/>
  <c r="B2194" i="1" a="1"/>
  <c r="B2194" i="1" s="1"/>
  <c r="B2195" i="1" a="1"/>
  <c r="B2195" i="1" s="1"/>
  <c r="B2196" i="1" a="1"/>
  <c r="B2196" i="1" s="1"/>
  <c r="B2197" i="1" a="1"/>
  <c r="B2197" i="1" s="1"/>
  <c r="B2198" i="1" a="1"/>
  <c r="B2198" i="1" s="1"/>
  <c r="B2199" i="1" a="1"/>
  <c r="B2199" i="1" s="1"/>
  <c r="B2200" i="1" a="1"/>
  <c r="B2200" i="1" s="1"/>
  <c r="B2201" i="1" a="1"/>
  <c r="B2201" i="1"/>
  <c r="B2202" i="1" a="1"/>
  <c r="B2202" i="1" s="1"/>
  <c r="B2203" i="1" a="1"/>
  <c r="B2203" i="1"/>
  <c r="B2204" i="1" a="1"/>
  <c r="B2204" i="1" s="1"/>
  <c r="B2205" i="1" a="1"/>
  <c r="B2205" i="1" s="1"/>
  <c r="B2206" i="1" a="1"/>
  <c r="B2206" i="1" s="1"/>
  <c r="B2207" i="1" a="1"/>
  <c r="B2207" i="1"/>
  <c r="B2208" i="1" a="1"/>
  <c r="B2208" i="1" s="1"/>
  <c r="B2209" i="1" a="1"/>
  <c r="B2209" i="1" s="1"/>
  <c r="B2210" i="1" a="1"/>
  <c r="B2210" i="1" s="1"/>
  <c r="B2211" i="1" a="1"/>
  <c r="B2211" i="1" s="1"/>
  <c r="B2212" i="1" a="1"/>
  <c r="B2212" i="1" s="1"/>
  <c r="B2213" i="1" a="1"/>
  <c r="B2213" i="1" s="1"/>
  <c r="B2214" i="1" a="1"/>
  <c r="B2214" i="1" s="1"/>
  <c r="B2215" i="1" a="1"/>
  <c r="B2215" i="1" s="1"/>
  <c r="B2216" i="1" a="1"/>
  <c r="B2216" i="1" s="1"/>
  <c r="B2217" i="1" a="1"/>
  <c r="B2217" i="1"/>
  <c r="B2218" i="1" a="1"/>
  <c r="B2218" i="1" s="1"/>
  <c r="B2219" i="1" a="1"/>
  <c r="B2219" i="1"/>
  <c r="B2220" i="1" a="1"/>
  <c r="B2220" i="1" s="1"/>
  <c r="B2221" i="1" a="1"/>
  <c r="B2221" i="1" s="1"/>
  <c r="B2222" i="1" a="1"/>
  <c r="B2222" i="1" s="1"/>
  <c r="B2223" i="1" a="1"/>
  <c r="B2223" i="1"/>
  <c r="B2224" i="1" a="1"/>
  <c r="B2224" i="1" s="1"/>
  <c r="B2225" i="1" a="1"/>
  <c r="B2225" i="1" s="1"/>
  <c r="B2226" i="1" a="1"/>
  <c r="B2226" i="1" s="1"/>
  <c r="B2227" i="1" a="1"/>
  <c r="B2227" i="1" s="1"/>
  <c r="B2228" i="1" a="1"/>
  <c r="B2228" i="1" s="1"/>
  <c r="B2229" i="1" a="1"/>
  <c r="B2229" i="1" s="1"/>
  <c r="B2230" i="1" a="1"/>
  <c r="B2230" i="1" s="1"/>
  <c r="B2231" i="1" a="1"/>
  <c r="B2231" i="1" s="1"/>
  <c r="B2232" i="1" a="1"/>
  <c r="B2232" i="1" s="1"/>
  <c r="B2233" i="1" a="1"/>
  <c r="B2233" i="1" s="1"/>
  <c r="B2234" i="1" a="1"/>
  <c r="B2234" i="1" s="1"/>
  <c r="B2235" i="1" a="1"/>
  <c r="B2235" i="1"/>
  <c r="B2236" i="1" a="1"/>
  <c r="B2236" i="1" s="1"/>
  <c r="B2237" i="1" a="1"/>
  <c r="B2237" i="1" s="1"/>
  <c r="B2238" i="1" a="1"/>
  <c r="B2238" i="1" s="1"/>
  <c r="B2239" i="1" a="1"/>
  <c r="B2239" i="1"/>
  <c r="B2240" i="1" a="1"/>
  <c r="B2240" i="1" s="1"/>
  <c r="B2241" i="1" a="1"/>
  <c r="B2241" i="1" s="1"/>
  <c r="B2242" i="1" a="1"/>
  <c r="B2242" i="1" s="1"/>
  <c r="B2243" i="1" a="1"/>
  <c r="B2243" i="1" s="1"/>
  <c r="B2244" i="1" a="1"/>
  <c r="B2244" i="1" s="1"/>
  <c r="B2245" i="1" a="1"/>
  <c r="B2245" i="1" s="1"/>
  <c r="B2246" i="1" a="1"/>
  <c r="B2246" i="1" s="1"/>
  <c r="B2247" i="1" a="1"/>
  <c r="B2247" i="1" s="1"/>
  <c r="B2248" i="1" a="1"/>
  <c r="B2248" i="1" s="1"/>
  <c r="B2249" i="1" a="1"/>
  <c r="B2249" i="1" s="1"/>
  <c r="B2250" i="1" a="1"/>
  <c r="B2250" i="1" s="1"/>
  <c r="B2251" i="1" a="1"/>
  <c r="B2251" i="1"/>
  <c r="B2252" i="1" a="1"/>
  <c r="B2252" i="1" s="1"/>
  <c r="B2253" i="1" a="1"/>
  <c r="B2253" i="1" s="1"/>
  <c r="B2254" i="1" a="1"/>
  <c r="B2254" i="1" s="1"/>
  <c r="B2255" i="1" a="1"/>
  <c r="B2255" i="1"/>
  <c r="B2256" i="1" a="1"/>
  <c r="B2256" i="1" s="1"/>
  <c r="B2257" i="1" a="1"/>
  <c r="B2257" i="1" s="1"/>
  <c r="B2258" i="1" a="1"/>
  <c r="B2258" i="1" s="1"/>
  <c r="B2259" i="1" a="1"/>
  <c r="B2259" i="1" s="1"/>
  <c r="B2260" i="1" a="1"/>
  <c r="B2260" i="1" s="1"/>
  <c r="B2261" i="1" a="1"/>
  <c r="B2261" i="1" s="1"/>
  <c r="B2262" i="1" a="1"/>
  <c r="B2262" i="1" s="1"/>
  <c r="B2263" i="1" a="1"/>
  <c r="B2263" i="1" s="1"/>
  <c r="B2264" i="1" a="1"/>
  <c r="B2264" i="1" s="1"/>
  <c r="B2265" i="1" a="1"/>
  <c r="B2265" i="1" s="1"/>
  <c r="B2266" i="1" a="1"/>
  <c r="B2266" i="1" s="1"/>
  <c r="B2267" i="1" a="1"/>
  <c r="B2267" i="1"/>
  <c r="B2268" i="1" a="1"/>
  <c r="B2268" i="1" s="1"/>
  <c r="B2269" i="1" a="1"/>
  <c r="B2269" i="1" s="1"/>
  <c r="B2270" i="1" a="1"/>
  <c r="B2270" i="1" s="1"/>
  <c r="B2271" i="1" a="1"/>
  <c r="B2271" i="1"/>
  <c r="B2272" i="1" a="1"/>
  <c r="B2272" i="1" s="1"/>
  <c r="B2273" i="1" a="1"/>
  <c r="B2273" i="1" s="1"/>
  <c r="B2274" i="1" a="1"/>
  <c r="B2274" i="1" s="1"/>
  <c r="B2275" i="1" a="1"/>
  <c r="B2275" i="1" s="1"/>
  <c r="B2276" i="1" a="1"/>
  <c r="B2276" i="1" s="1"/>
  <c r="B2277" i="1" a="1"/>
  <c r="B2277" i="1" s="1"/>
  <c r="B2278" i="1" a="1"/>
  <c r="B2278" i="1" s="1"/>
  <c r="B2279" i="1" a="1"/>
  <c r="B2279" i="1" s="1"/>
  <c r="B2280" i="1" a="1"/>
  <c r="B2280" i="1" s="1"/>
  <c r="B2281" i="1" a="1"/>
  <c r="B2281" i="1" s="1"/>
  <c r="B2282" i="1" a="1"/>
  <c r="B2282" i="1" s="1"/>
  <c r="B2283" i="1" a="1"/>
  <c r="B2283" i="1"/>
  <c r="B2284" i="1" a="1"/>
  <c r="B2284" i="1" s="1"/>
  <c r="B2285" i="1" a="1"/>
  <c r="B2285" i="1" s="1"/>
  <c r="B2286" i="1" a="1"/>
  <c r="B2286" i="1"/>
  <c r="B2287" i="1" a="1"/>
  <c r="B2287" i="1" s="1"/>
  <c r="B2288" i="1" a="1"/>
  <c r="B2288" i="1" s="1"/>
  <c r="B2289" i="1" a="1"/>
  <c r="B2289" i="1" s="1"/>
  <c r="B2290" i="1" a="1"/>
  <c r="B2290" i="1" s="1"/>
  <c r="B2291" i="1" a="1"/>
  <c r="B2291" i="1" s="1"/>
  <c r="B2292" i="1" a="1"/>
  <c r="B2292" i="1" s="1"/>
  <c r="B2293" i="1" a="1"/>
  <c r="B2293" i="1" s="1"/>
  <c r="B2294" i="1" a="1"/>
  <c r="B2294" i="1" s="1"/>
  <c r="B2295" i="1" a="1"/>
  <c r="B2295" i="1"/>
  <c r="B2296" i="1" a="1"/>
  <c r="B2296" i="1"/>
  <c r="B2297" i="1" a="1"/>
  <c r="B2297" i="1" s="1"/>
  <c r="B2298" i="1" a="1"/>
  <c r="B2298" i="1" s="1"/>
  <c r="B2299" i="1" a="1"/>
  <c r="B2299" i="1"/>
  <c r="B2300" i="1" a="1"/>
  <c r="B2300" i="1"/>
  <c r="B2301" i="1" a="1"/>
  <c r="B2301" i="1" s="1"/>
  <c r="B2302" i="1" a="1"/>
  <c r="B2302" i="1"/>
  <c r="B2303" i="1" a="1"/>
  <c r="B2303" i="1"/>
  <c r="B2304" i="1" a="1"/>
  <c r="B2304" i="1" s="1"/>
  <c r="B2305" i="1" a="1"/>
  <c r="B2305" i="1" s="1"/>
  <c r="B2306" i="1" a="1"/>
  <c r="B2306" i="1"/>
  <c r="B2307" i="1" a="1"/>
  <c r="B2307" i="1" s="1"/>
  <c r="B2308" i="1" a="1"/>
  <c r="B2308" i="1" s="1"/>
  <c r="B2309" i="1" a="1"/>
  <c r="B2309" i="1" s="1"/>
  <c r="B2310" i="1" a="1"/>
  <c r="B2310" i="1" s="1"/>
  <c r="B2311" i="1" a="1"/>
  <c r="B2311" i="1" s="1"/>
  <c r="B2312" i="1" a="1"/>
  <c r="B2312" i="1"/>
  <c r="B2313" i="1" a="1"/>
  <c r="B2313" i="1" s="1"/>
  <c r="B2314" i="1" a="1"/>
  <c r="B2314" i="1" s="1"/>
  <c r="B2315" i="1" a="1"/>
  <c r="B2315" i="1" s="1"/>
  <c r="B2316" i="1" a="1"/>
  <c r="B2316" i="1"/>
  <c r="B2317" i="1" a="1"/>
  <c r="B2317" i="1" s="1"/>
  <c r="B2318" i="1" a="1"/>
  <c r="B2318" i="1"/>
  <c r="B2319" i="1" a="1"/>
  <c r="B2319" i="1"/>
  <c r="B2320" i="1" a="1"/>
  <c r="B2320" i="1"/>
  <c r="B2321" i="1" a="1"/>
  <c r="B2321" i="1" s="1"/>
  <c r="B2322" i="1" a="1"/>
  <c r="B2322" i="1"/>
  <c r="B2323" i="1" a="1"/>
  <c r="B2323" i="1"/>
  <c r="B2324" i="1" a="1"/>
  <c r="B2324" i="1" s="1"/>
  <c r="B2325" i="1" a="1"/>
  <c r="B2325" i="1" s="1"/>
  <c r="B2326" i="1" a="1"/>
  <c r="B2326" i="1"/>
  <c r="B2327" i="1" a="1"/>
  <c r="B2327" i="1" s="1"/>
  <c r="B2328" i="1" a="1"/>
  <c r="B2328" i="1" s="1"/>
  <c r="B2329" i="1" a="1"/>
  <c r="B2329" i="1" s="1"/>
  <c r="B2330" i="1" a="1"/>
  <c r="B2330" i="1" s="1"/>
  <c r="B2331" i="1" a="1"/>
  <c r="B2331" i="1" s="1"/>
  <c r="B2332" i="1" a="1"/>
  <c r="B2332" i="1" s="1"/>
  <c r="B2333" i="1" a="1"/>
  <c r="B2333" i="1" s="1"/>
  <c r="B2334" i="1" a="1"/>
  <c r="B2334" i="1" s="1"/>
  <c r="B2335" i="1" a="1"/>
  <c r="B2335" i="1"/>
  <c r="B2336" i="1" a="1"/>
  <c r="B2336" i="1"/>
  <c r="B2337" i="1" a="1"/>
  <c r="B2337" i="1" s="1"/>
  <c r="B2338" i="1" a="1"/>
  <c r="B2338" i="1" s="1"/>
  <c r="B2339" i="1" a="1"/>
  <c r="B2339" i="1"/>
  <c r="B2340" i="1" a="1"/>
  <c r="B2340" i="1"/>
  <c r="B2341" i="1" a="1"/>
  <c r="B2341" i="1" s="1"/>
  <c r="B2342" i="1" a="1"/>
  <c r="B2342" i="1"/>
  <c r="B2343" i="1" a="1"/>
  <c r="B2343" i="1"/>
  <c r="B2344" i="1" a="1"/>
  <c r="B2344" i="1" s="1"/>
  <c r="B2345" i="1" a="1"/>
  <c r="B2345" i="1" s="1"/>
  <c r="B2346" i="1" a="1"/>
  <c r="B2346" i="1"/>
  <c r="B2347" i="1" a="1"/>
  <c r="B2347" i="1" s="1"/>
  <c r="B2348" i="1" a="1"/>
  <c r="B2348" i="1" s="1"/>
  <c r="B2349" i="1" a="1"/>
  <c r="B2349" i="1" s="1"/>
  <c r="B2350" i="1" a="1"/>
  <c r="B2350" i="1" s="1"/>
  <c r="B2351" i="1" a="1"/>
  <c r="B2351" i="1" s="1"/>
  <c r="B2352" i="1" a="1"/>
  <c r="B2352" i="1"/>
  <c r="B2353" i="1" a="1"/>
  <c r="B2353" i="1" s="1"/>
  <c r="B2354" i="1" a="1"/>
  <c r="B2354" i="1" s="1"/>
  <c r="B2355" i="1" a="1"/>
  <c r="B2355" i="1" s="1"/>
  <c r="B2356" i="1" a="1"/>
  <c r="B2356" i="1"/>
  <c r="B2357" i="1" a="1"/>
  <c r="B2357" i="1" s="1"/>
  <c r="B2358" i="1" a="1"/>
  <c r="B2358" i="1"/>
  <c r="B2359" i="1" a="1"/>
  <c r="B2359" i="1"/>
  <c r="B2360" i="1" a="1"/>
  <c r="B2360" i="1"/>
  <c r="B2361" i="1" a="1"/>
  <c r="B2361" i="1" s="1"/>
  <c r="B2362" i="1" a="1"/>
  <c r="B2362" i="1"/>
  <c r="B2363" i="1" a="1"/>
  <c r="B2363" i="1"/>
  <c r="B2364" i="1" a="1"/>
  <c r="B2364" i="1" s="1"/>
  <c r="B2365" i="1" a="1"/>
  <c r="B2365" i="1" s="1"/>
  <c r="B2366" i="1" a="1"/>
  <c r="B2366" i="1" s="1"/>
  <c r="B2367" i="1" a="1"/>
  <c r="B2367" i="1" s="1"/>
  <c r="B2368" i="1" a="1"/>
  <c r="B2368" i="1" s="1"/>
  <c r="B2369" i="1" a="1"/>
  <c r="B2369" i="1" s="1"/>
  <c r="B2370" i="1" a="1"/>
  <c r="B2370" i="1"/>
  <c r="B2371" i="1" a="1"/>
  <c r="B2371" i="1" s="1"/>
  <c r="B2372" i="1" a="1"/>
  <c r="B2372" i="1" s="1"/>
  <c r="B2373" i="1" a="1"/>
  <c r="B2373" i="1" s="1"/>
  <c r="B2374" i="1" a="1"/>
  <c r="B2374" i="1" s="1"/>
  <c r="B2375" i="1" a="1"/>
  <c r="B2375" i="1"/>
  <c r="B2376" i="1" a="1"/>
  <c r="B2376" i="1" s="1"/>
  <c r="B2377" i="1" a="1"/>
  <c r="B2377" i="1" s="1"/>
  <c r="B2378" i="1" a="1"/>
  <c r="B2378" i="1" s="1"/>
  <c r="B2379" i="1" a="1"/>
  <c r="B2379" i="1" s="1"/>
  <c r="B2380" i="1" a="1"/>
  <c r="B2380" i="1" s="1"/>
  <c r="B2381" i="1" a="1"/>
  <c r="B2381" i="1" s="1"/>
  <c r="B2382" i="1" a="1"/>
  <c r="B2382" i="1"/>
  <c r="B2383" i="1" a="1"/>
  <c r="B2383" i="1"/>
  <c r="B2384" i="1" a="1"/>
  <c r="B2384" i="1" s="1"/>
  <c r="B2385" i="1" a="1"/>
  <c r="B2385" i="1" s="1"/>
  <c r="B2386" i="1" a="1"/>
  <c r="B2386" i="1" s="1"/>
  <c r="B2387" i="1" a="1"/>
  <c r="B2387" i="1" s="1"/>
  <c r="B2388" i="1" a="1"/>
  <c r="B2388" i="1" s="1"/>
  <c r="B2389" i="1" a="1"/>
  <c r="B2389" i="1" s="1"/>
  <c r="B2390" i="1" a="1"/>
  <c r="B2390" i="1"/>
  <c r="B2391" i="1" a="1"/>
  <c r="B2391" i="1" s="1"/>
  <c r="B2392" i="1" a="1"/>
  <c r="B2392" i="1" s="1"/>
  <c r="B2393" i="1" a="1"/>
  <c r="B2393" i="1" s="1"/>
  <c r="B2394" i="1" a="1"/>
  <c r="B2394" i="1" s="1"/>
  <c r="B2395" i="1" a="1"/>
  <c r="B2395" i="1"/>
  <c r="B2396" i="1" a="1"/>
  <c r="B2396" i="1" s="1"/>
  <c r="B2397" i="1" a="1"/>
  <c r="B2397" i="1" s="1"/>
  <c r="B2398" i="1" a="1"/>
  <c r="B2398" i="1" s="1"/>
  <c r="B2399" i="1" a="1"/>
  <c r="B2399" i="1" s="1"/>
  <c r="B2400" i="1" a="1"/>
  <c r="B2400" i="1" s="1"/>
  <c r="B2401" i="1" a="1"/>
  <c r="B2401" i="1" s="1"/>
  <c r="B2402" i="1" a="1"/>
  <c r="B2402" i="1"/>
  <c r="B2403" i="1" a="1"/>
  <c r="B2403" i="1"/>
  <c r="B2404" i="1" a="1"/>
  <c r="B2404" i="1" s="1"/>
  <c r="B2405" i="1" a="1"/>
  <c r="B2405" i="1" s="1"/>
  <c r="B2406" i="1" a="1"/>
  <c r="B2406" i="1" s="1"/>
  <c r="B2407" i="1" a="1"/>
  <c r="B2407" i="1" s="1"/>
  <c r="B2408" i="1" a="1"/>
  <c r="B2408" i="1" s="1"/>
  <c r="B2409" i="1" a="1"/>
  <c r="B2409" i="1" s="1"/>
  <c r="B2410" i="1" a="1"/>
  <c r="B2410" i="1"/>
  <c r="B2411" i="1" a="1"/>
  <c r="B2411" i="1" s="1"/>
  <c r="B2412" i="1" a="1"/>
  <c r="B2412" i="1" s="1"/>
  <c r="B2413" i="1" a="1"/>
  <c r="B2413" i="1" s="1"/>
  <c r="B2414" i="1" a="1"/>
  <c r="B2414" i="1" s="1"/>
  <c r="B2415" i="1" a="1"/>
  <c r="B2415" i="1"/>
  <c r="B2416" i="1" a="1"/>
  <c r="B2416" i="1" s="1"/>
  <c r="B2417" i="1" a="1"/>
  <c r="B2417" i="1" s="1"/>
  <c r="B2418" i="1" a="1"/>
  <c r="B2418" i="1" s="1"/>
  <c r="B2419" i="1" a="1"/>
  <c r="B2419" i="1" s="1"/>
  <c r="B2420" i="1" a="1"/>
  <c r="B2420" i="1" s="1"/>
  <c r="B2421" i="1" a="1"/>
  <c r="B2421" i="1" s="1"/>
  <c r="B2422" i="1" a="1"/>
  <c r="B2422" i="1"/>
  <c r="B2423" i="1" a="1"/>
  <c r="B2423" i="1"/>
  <c r="B2424" i="1" a="1"/>
  <c r="B2424" i="1" s="1"/>
  <c r="B2425" i="1" a="1"/>
  <c r="B2425" i="1" s="1"/>
  <c r="B2426" i="1" a="1"/>
  <c r="B2426" i="1" s="1"/>
  <c r="B2427" i="1" a="1"/>
  <c r="B2427" i="1" s="1"/>
  <c r="B2428" i="1" a="1"/>
  <c r="B2428" i="1" s="1"/>
  <c r="B2429" i="1" a="1"/>
  <c r="B2429" i="1" s="1"/>
  <c r="B2430" i="1" a="1"/>
  <c r="B2430" i="1" s="1"/>
  <c r="B2431" i="1" a="1"/>
  <c r="B2431" i="1"/>
  <c r="B2432" i="1" a="1"/>
  <c r="B2432" i="1" s="1"/>
  <c r="B2433" i="1" a="1"/>
  <c r="B2433" i="1" s="1"/>
  <c r="B2434" i="1" a="1"/>
  <c r="B2434" i="1"/>
  <c r="B2435" i="1" a="1"/>
  <c r="B2435" i="1"/>
  <c r="B2436" i="1" a="1"/>
  <c r="B2436" i="1" s="1"/>
  <c r="B2437" i="1" a="1"/>
  <c r="B2437" i="1" s="1"/>
  <c r="B2438" i="1" a="1"/>
  <c r="B2438" i="1"/>
  <c r="B2439" i="1" a="1"/>
  <c r="B2439" i="1"/>
  <c r="B2440" i="1" a="1"/>
  <c r="B2440" i="1" s="1"/>
  <c r="B2441" i="1" a="1"/>
  <c r="B2441" i="1" s="1"/>
  <c r="B2442" i="1" a="1"/>
  <c r="B2442" i="1" s="1"/>
  <c r="B2443" i="1" a="1"/>
  <c r="B2443" i="1"/>
  <c r="B2444" i="1" a="1"/>
  <c r="B2444" i="1" s="1"/>
  <c r="B2445" i="1" a="1"/>
  <c r="B2445" i="1" s="1"/>
  <c r="B2446" i="1" a="1"/>
  <c r="B2446" i="1" s="1"/>
  <c r="B2447" i="1" a="1"/>
  <c r="B2447" i="1" s="1"/>
  <c r="B2448" i="1" a="1"/>
  <c r="B2448" i="1" s="1"/>
  <c r="B2449" i="1" a="1"/>
  <c r="B2449" i="1" s="1"/>
  <c r="B2450" i="1" a="1"/>
  <c r="B2450" i="1" s="1"/>
  <c r="B2451" i="1" a="1"/>
  <c r="B2451" i="1" s="1"/>
  <c r="B2452" i="1" a="1"/>
  <c r="B2452" i="1" s="1"/>
  <c r="B2453" i="1" a="1"/>
  <c r="B2453" i="1" s="1"/>
  <c r="B2454" i="1" a="1"/>
  <c r="B2454" i="1" s="1"/>
  <c r="B2455" i="1" a="1"/>
  <c r="B2455" i="1" s="1"/>
  <c r="B2456" i="1" a="1"/>
  <c r="B2456" i="1" s="1"/>
  <c r="B2457" i="1" a="1"/>
  <c r="B2457" i="1" s="1"/>
  <c r="B2458" i="1" a="1"/>
  <c r="B2458" i="1" s="1"/>
  <c r="B2459" i="1" a="1"/>
  <c r="B2459" i="1"/>
  <c r="B2460" i="1" a="1"/>
  <c r="B2460" i="1" s="1"/>
  <c r="B2461" i="1" a="1"/>
  <c r="B2461" i="1" s="1"/>
  <c r="B2462" i="1" a="1"/>
  <c r="B2462" i="1" s="1"/>
  <c r="B2463" i="1" a="1"/>
  <c r="B2463" i="1" s="1"/>
  <c r="B2464" i="1" a="1"/>
  <c r="B2464" i="1" s="1"/>
  <c r="B2465" i="1" a="1"/>
  <c r="B2465" i="1" s="1"/>
  <c r="B2466" i="1" a="1"/>
  <c r="B2466" i="1"/>
  <c r="B2467" i="1" a="1"/>
  <c r="B2467" i="1" s="1"/>
  <c r="B2468" i="1" a="1"/>
  <c r="B2468" i="1" s="1"/>
  <c r="B2469" i="1" a="1"/>
  <c r="B2469" i="1" s="1"/>
  <c r="B2470" i="1" a="1"/>
  <c r="B2470" i="1"/>
  <c r="B2471" i="1" a="1"/>
  <c r="B2471" i="1" s="1"/>
  <c r="B2472" i="1" a="1"/>
  <c r="B2472" i="1" s="1"/>
  <c r="B2473" i="1" a="1"/>
  <c r="B2473" i="1" s="1"/>
  <c r="B2474" i="1" a="1"/>
  <c r="B2474" i="1" s="1"/>
  <c r="B2475" i="1" a="1"/>
  <c r="B2475" i="1"/>
  <c r="B2476" i="1" a="1"/>
  <c r="B2476" i="1" s="1"/>
  <c r="B2477" i="1" a="1"/>
  <c r="B2477" i="1" s="1"/>
  <c r="B2478" i="1" a="1"/>
  <c r="B2478" i="1" s="1"/>
  <c r="B2479" i="1" a="1"/>
  <c r="B2479" i="1" s="1"/>
  <c r="B2480" i="1" a="1"/>
  <c r="B2480" i="1" s="1"/>
  <c r="B2481" i="1" a="1"/>
  <c r="B2481" i="1" s="1"/>
  <c r="B2482" i="1" a="1"/>
  <c r="B2482" i="1"/>
  <c r="B2483" i="1" a="1"/>
  <c r="B2483" i="1" s="1"/>
  <c r="B2484" i="1" a="1"/>
  <c r="B2484" i="1" s="1"/>
  <c r="B2485" i="1" a="1"/>
  <c r="B2485" i="1" s="1"/>
  <c r="B2486" i="1" a="1"/>
  <c r="B2486" i="1" s="1"/>
  <c r="B2487" i="1" a="1"/>
  <c r="B2487" i="1"/>
  <c r="B2488" i="1" a="1"/>
  <c r="B2488" i="1" s="1"/>
  <c r="B2489" i="1" a="1"/>
  <c r="B2489" i="1" s="1"/>
  <c r="B2490" i="1" a="1"/>
  <c r="B2490" i="1" s="1"/>
  <c r="B2491" i="1" a="1"/>
  <c r="B2491" i="1" s="1"/>
  <c r="B2492" i="1" a="1"/>
  <c r="B2492" i="1" s="1"/>
  <c r="B2493" i="1" a="1"/>
  <c r="B2493" i="1" s="1"/>
  <c r="B2494" i="1" a="1"/>
  <c r="B2494" i="1" s="1"/>
  <c r="B2495" i="1" a="1"/>
  <c r="B2495" i="1" s="1"/>
  <c r="B2496" i="1" a="1"/>
  <c r="B2496" i="1" s="1"/>
  <c r="B2497" i="1" a="1"/>
  <c r="B2497" i="1" s="1"/>
  <c r="B2498" i="1" a="1"/>
  <c r="B2498" i="1" s="1"/>
  <c r="B2499" i="1" a="1"/>
  <c r="B2499" i="1" s="1"/>
  <c r="B2500" i="1" a="1"/>
  <c r="B2500" i="1" s="1"/>
  <c r="B2501" i="1" a="1"/>
  <c r="B2501" i="1" s="1"/>
  <c r="B2502" i="1" a="1"/>
  <c r="B2502" i="1" s="1"/>
  <c r="B2503" i="1" a="1"/>
  <c r="B2503" i="1" s="1"/>
  <c r="B2504" i="1" a="1"/>
  <c r="B2504" i="1" s="1"/>
  <c r="B2505" i="1" a="1"/>
  <c r="B2505" i="1" s="1"/>
  <c r="B2506" i="1" a="1"/>
  <c r="B2506" i="1" s="1"/>
  <c r="B2507" i="1" a="1"/>
  <c r="B2507" i="1" s="1"/>
  <c r="B2508" i="1" a="1"/>
  <c r="B2508" i="1" s="1"/>
  <c r="B2509" i="1" a="1"/>
  <c r="B2509" i="1" s="1"/>
  <c r="B2510" i="1" a="1"/>
  <c r="B2510" i="1" s="1"/>
  <c r="B2511" i="1" a="1"/>
  <c r="B2511" i="1" s="1"/>
  <c r="B2512" i="1" a="1"/>
  <c r="B2512" i="1" s="1"/>
  <c r="B2513" i="1" a="1"/>
  <c r="B2513" i="1" s="1"/>
  <c r="B2514" i="1" a="1"/>
  <c r="B2514" i="1" s="1"/>
  <c r="B2515" i="1" a="1"/>
  <c r="B2515" i="1" s="1"/>
  <c r="B2516" i="1" a="1"/>
  <c r="B2516" i="1" s="1"/>
  <c r="B2517" i="1" a="1"/>
  <c r="B2517" i="1" s="1"/>
  <c r="B2518" i="1" a="1"/>
  <c r="B2518" i="1" s="1"/>
  <c r="B2519" i="1" a="1"/>
  <c r="B2519" i="1" s="1"/>
  <c r="B2520" i="1" a="1"/>
  <c r="B2520" i="1" s="1"/>
  <c r="B2521" i="1" a="1"/>
  <c r="B2521" i="1" s="1"/>
  <c r="B2522" i="1" a="1"/>
  <c r="B2522" i="1" s="1"/>
  <c r="B2523" i="1" a="1"/>
  <c r="B2523" i="1"/>
  <c r="B2524" i="1" a="1"/>
  <c r="B2524" i="1" s="1"/>
  <c r="B2525" i="1" a="1"/>
  <c r="B2525" i="1" s="1"/>
  <c r="B2526" i="1" a="1"/>
  <c r="B2526" i="1" s="1"/>
  <c r="B2527" i="1" a="1"/>
  <c r="B2527" i="1" s="1"/>
  <c r="B2528" i="1" a="1"/>
  <c r="B2528" i="1" s="1"/>
  <c r="B2529" i="1" a="1"/>
  <c r="B2529" i="1" s="1"/>
  <c r="B2530" i="1" a="1"/>
  <c r="B2530" i="1" s="1"/>
  <c r="B2531" i="1" a="1"/>
  <c r="B2531" i="1" s="1"/>
  <c r="B2532" i="1" a="1"/>
  <c r="B2532" i="1" s="1"/>
  <c r="B2533" i="1" a="1"/>
  <c r="B2533" i="1" s="1"/>
  <c r="B2534" i="1" a="1"/>
  <c r="B2534" i="1" s="1"/>
  <c r="B2535" i="1" a="1"/>
  <c r="B2535" i="1" s="1"/>
  <c r="B2536" i="1" a="1"/>
  <c r="B2536" i="1" s="1"/>
  <c r="B2537" i="1" a="1"/>
  <c r="B2537" i="1" s="1"/>
  <c r="B2538" i="1" a="1"/>
  <c r="B2538" i="1" s="1"/>
  <c r="B2539" i="1" a="1"/>
  <c r="B2539" i="1" s="1"/>
  <c r="B2540" i="1" a="1"/>
  <c r="B2540" i="1" s="1"/>
  <c r="B2541" i="1" a="1"/>
  <c r="B2541" i="1" s="1"/>
  <c r="B2542" i="1" a="1"/>
  <c r="B2542" i="1" s="1"/>
  <c r="B2543" i="1" a="1"/>
  <c r="B2543" i="1" s="1"/>
  <c r="B2544" i="1" a="1"/>
  <c r="B2544" i="1" s="1"/>
  <c r="B2545" i="1" a="1"/>
  <c r="B2545" i="1" s="1"/>
  <c r="B2546" i="1" a="1"/>
  <c r="B2546" i="1" s="1"/>
  <c r="B2547" i="1" a="1"/>
  <c r="B2547" i="1" s="1"/>
  <c r="B2548" i="1" a="1"/>
  <c r="B2548" i="1" s="1"/>
  <c r="B2549" i="1" a="1"/>
  <c r="B2549" i="1" s="1"/>
  <c r="B2550" i="1" a="1"/>
  <c r="B2550" i="1" s="1"/>
  <c r="B2551" i="1" a="1"/>
  <c r="B2551" i="1" s="1"/>
  <c r="B2552" i="1" a="1"/>
  <c r="B2552" i="1" s="1"/>
  <c r="B2553" i="1" a="1"/>
  <c r="B2553" i="1" s="1"/>
  <c r="B2554" i="1" a="1"/>
  <c r="B2554" i="1" s="1"/>
  <c r="B2555" i="1" a="1"/>
  <c r="B2555" i="1" s="1"/>
  <c r="B2556" i="1" a="1"/>
  <c r="B2556" i="1" s="1"/>
  <c r="B2557" i="1" a="1"/>
  <c r="B2557" i="1" s="1"/>
  <c r="B2558" i="1" a="1"/>
  <c r="B2558" i="1" s="1"/>
  <c r="B2559" i="1" a="1"/>
  <c r="B2559" i="1" s="1"/>
  <c r="B2560" i="1" a="1"/>
  <c r="B2560" i="1" s="1"/>
  <c r="B2561" i="1" a="1"/>
  <c r="B2561" i="1" s="1"/>
  <c r="B2562" i="1" a="1"/>
  <c r="B2562" i="1" s="1"/>
  <c r="B2563" i="1" a="1"/>
  <c r="B2563" i="1" s="1"/>
  <c r="B2564" i="1" a="1"/>
  <c r="B2564" i="1" s="1"/>
  <c r="B2565" i="1" a="1"/>
  <c r="B2565" i="1" s="1"/>
  <c r="B2566" i="1" a="1"/>
  <c r="B2566" i="1"/>
  <c r="B2567" i="1" a="1"/>
  <c r="B2567" i="1" s="1"/>
  <c r="B2568" i="1" a="1"/>
  <c r="B2568" i="1" s="1"/>
  <c r="B2569" i="1" a="1"/>
  <c r="B2569" i="1" s="1"/>
  <c r="B2570" i="1" a="1"/>
  <c r="B2570" i="1" s="1"/>
  <c r="B2571" i="1" a="1"/>
  <c r="B2571" i="1" s="1"/>
  <c r="B2572" i="1" a="1"/>
  <c r="B2572" i="1" s="1"/>
  <c r="B2573" i="1" a="1"/>
  <c r="B2573" i="1" s="1"/>
  <c r="B2574" i="1" a="1"/>
  <c r="B2574" i="1" s="1"/>
  <c r="B2575" i="1" a="1"/>
  <c r="B2575" i="1" s="1"/>
  <c r="B2576" i="1" a="1"/>
  <c r="B2576" i="1" s="1"/>
  <c r="B2577" i="1" a="1"/>
  <c r="B2577" i="1" s="1"/>
  <c r="B2578" i="1" a="1"/>
  <c r="B2578" i="1" s="1"/>
  <c r="B2579" i="1" a="1"/>
  <c r="B2579" i="1"/>
  <c r="B2580" i="1" a="1"/>
  <c r="B2580" i="1" s="1"/>
  <c r="B2581" i="1" a="1"/>
  <c r="B2581" i="1" s="1"/>
  <c r="B2582" i="1" a="1"/>
  <c r="B2582" i="1" s="1"/>
  <c r="B2583" i="1" a="1"/>
  <c r="B2583" i="1" s="1"/>
  <c r="B2584" i="1" a="1"/>
  <c r="B2584" i="1" s="1"/>
  <c r="B2585" i="1" a="1"/>
  <c r="B2585" i="1" s="1"/>
  <c r="B2586" i="1" a="1"/>
  <c r="B2586" i="1" s="1"/>
  <c r="B2587" i="1" a="1"/>
  <c r="B2587" i="1" s="1"/>
  <c r="B2588" i="1" a="1"/>
  <c r="B2588" i="1" s="1"/>
  <c r="B2589" i="1" a="1"/>
  <c r="B2589" i="1" s="1"/>
  <c r="B2590" i="1" a="1"/>
  <c r="B2590" i="1" s="1"/>
  <c r="B2591" i="1" a="1"/>
  <c r="B2591" i="1" s="1"/>
  <c r="B2592" i="1" a="1"/>
  <c r="B2592" i="1" s="1"/>
  <c r="B2593" i="1" a="1"/>
  <c r="B2593" i="1" s="1"/>
  <c r="B2594" i="1" a="1"/>
  <c r="B2594" i="1" s="1"/>
  <c r="B2595" i="1" a="1"/>
  <c r="B2595" i="1"/>
  <c r="B2596" i="1" a="1"/>
  <c r="B2596" i="1" s="1"/>
  <c r="B2597" i="1" a="1"/>
  <c r="B2597" i="1" s="1"/>
  <c r="B2598" i="1" a="1"/>
  <c r="B2598" i="1" s="1"/>
  <c r="B2599" i="1" a="1"/>
  <c r="B2599" i="1" s="1"/>
  <c r="B2600" i="1" a="1"/>
  <c r="B2600" i="1" s="1"/>
  <c r="B2601" i="1" a="1"/>
  <c r="B2601" i="1" s="1"/>
  <c r="B2602" i="1" a="1"/>
  <c r="B2602" i="1" s="1"/>
  <c r="B2603" i="1" a="1"/>
  <c r="B2603" i="1" s="1"/>
  <c r="B2604" i="1" a="1"/>
  <c r="B2604" i="1" s="1"/>
  <c r="B2605" i="1" a="1"/>
  <c r="B2605" i="1" s="1"/>
  <c r="B2606" i="1" a="1"/>
  <c r="B2606" i="1"/>
  <c r="B2607" i="1" a="1"/>
  <c r="B2607" i="1" s="1"/>
  <c r="B2608" i="1" a="1"/>
  <c r="B2608" i="1" s="1"/>
  <c r="B2609" i="1" a="1"/>
  <c r="B2609" i="1" s="1"/>
  <c r="B2610" i="1" a="1"/>
  <c r="B2610" i="1" s="1"/>
  <c r="B2611" i="1" a="1"/>
  <c r="B2611" i="1"/>
  <c r="B2612" i="1" a="1"/>
  <c r="B2612" i="1" s="1"/>
  <c r="B2613" i="1" a="1"/>
  <c r="B2613" i="1" s="1"/>
  <c r="B2614" i="1" a="1"/>
  <c r="B2614" i="1" s="1"/>
  <c r="B2615" i="1" a="1"/>
  <c r="B2615" i="1" s="1"/>
  <c r="B2616" i="1" a="1"/>
  <c r="B2616" i="1" s="1"/>
  <c r="B2617" i="1" a="1"/>
  <c r="B2617" i="1" s="1"/>
  <c r="B2618" i="1" a="1"/>
  <c r="B2618" i="1" s="1"/>
  <c r="B2619" i="1" a="1"/>
  <c r="B2619" i="1" s="1"/>
  <c r="B2620" i="1" a="1"/>
  <c r="B2620" i="1" s="1"/>
  <c r="B2621" i="1" a="1"/>
  <c r="B2621" i="1" s="1"/>
  <c r="B2622" i="1" a="1"/>
  <c r="B2622" i="1" s="1"/>
  <c r="B2623" i="1" a="1"/>
  <c r="B2623" i="1" s="1"/>
  <c r="B2624" i="1" a="1"/>
  <c r="B2624" i="1" s="1"/>
  <c r="B2625" i="1" a="1"/>
  <c r="B2625" i="1" s="1"/>
  <c r="B2626" i="1" a="1"/>
  <c r="B2626" i="1" s="1"/>
  <c r="B2627" i="1" a="1"/>
  <c r="B2627" i="1"/>
  <c r="B2628" i="1" a="1"/>
  <c r="B2628" i="1" s="1"/>
  <c r="B2629" i="1" a="1"/>
  <c r="B2629" i="1" s="1"/>
  <c r="B2630" i="1" a="1"/>
  <c r="B2630" i="1" s="1"/>
  <c r="B2631" i="1" a="1"/>
  <c r="B2631" i="1" s="1"/>
  <c r="B2632" i="1" a="1"/>
  <c r="B2632" i="1" s="1"/>
  <c r="B2633" i="1" a="1"/>
  <c r="B2633" i="1" s="1"/>
  <c r="B2634" i="1" a="1"/>
  <c r="B2634" i="1" s="1"/>
  <c r="B2635" i="1" a="1"/>
  <c r="B2635" i="1" s="1"/>
  <c r="B2636" i="1" a="1"/>
  <c r="B2636" i="1" s="1"/>
  <c r="B2637" i="1" a="1"/>
  <c r="B2637" i="1" s="1"/>
  <c r="B2638" i="1" a="1"/>
  <c r="B2638" i="1"/>
  <c r="B2639" i="1" a="1"/>
  <c r="B2639" i="1" s="1"/>
  <c r="B2640" i="1" a="1"/>
  <c r="B2640" i="1" s="1"/>
  <c r="B2641" i="1" a="1"/>
  <c r="B2641" i="1" s="1"/>
  <c r="B2642" i="1" a="1"/>
  <c r="B2642" i="1" s="1"/>
  <c r="B2643" i="1" a="1"/>
  <c r="B2643" i="1" s="1"/>
  <c r="B2644" i="1" a="1"/>
  <c r="B2644" i="1" s="1"/>
  <c r="B2645" i="1" a="1"/>
  <c r="B2645" i="1" s="1"/>
  <c r="B2646" i="1" a="1"/>
  <c r="B2646" i="1" s="1"/>
  <c r="B2647" i="1" a="1"/>
  <c r="B2647" i="1" s="1"/>
  <c r="B2648" i="1" a="1"/>
  <c r="B2648" i="1" s="1"/>
  <c r="B2649" i="1" a="1"/>
  <c r="B2649" i="1" s="1"/>
  <c r="B2650" i="1" a="1"/>
  <c r="B2650" i="1" s="1"/>
  <c r="B2651" i="1" a="1"/>
  <c r="B2651" i="1" s="1"/>
  <c r="B2652" i="1" a="1"/>
  <c r="B2652" i="1" s="1"/>
  <c r="B2653" i="1" a="1"/>
  <c r="B2653" i="1" s="1"/>
  <c r="B2654" i="1" a="1"/>
  <c r="B2654" i="1" s="1"/>
  <c r="B2655" i="1" a="1"/>
  <c r="B2655" i="1" s="1"/>
  <c r="B2656" i="1" a="1"/>
  <c r="B2656" i="1" s="1"/>
  <c r="B2657" i="1" a="1"/>
  <c r="B2657" i="1" s="1"/>
  <c r="B2658" i="1" a="1"/>
  <c r="B2658" i="1" s="1"/>
  <c r="B2659" i="1" a="1"/>
  <c r="B2659" i="1" s="1"/>
  <c r="B2660" i="1" a="1"/>
  <c r="B2660" i="1" s="1"/>
  <c r="B2661" i="1" a="1"/>
  <c r="B2661" i="1" s="1"/>
  <c r="B2662" i="1" a="1"/>
  <c r="B2662" i="1" s="1"/>
  <c r="B2663" i="1" a="1"/>
  <c r="B2663" i="1" s="1"/>
  <c r="B2664" i="1" a="1"/>
  <c r="B2664" i="1" s="1"/>
  <c r="B2665" i="1" a="1"/>
  <c r="B2665" i="1" s="1"/>
  <c r="B2666" i="1" a="1"/>
  <c r="B2666" i="1" s="1"/>
  <c r="B2667" i="1" a="1"/>
  <c r="B2667" i="1" s="1"/>
  <c r="B2668" i="1" a="1"/>
  <c r="B2668" i="1" s="1"/>
  <c r="B2669" i="1" a="1"/>
  <c r="B2669" i="1" s="1"/>
  <c r="B2670" i="1" a="1"/>
  <c r="B2670" i="1" s="1"/>
  <c r="B2671" i="1" a="1"/>
  <c r="B2671" i="1" s="1"/>
  <c r="B2672" i="1" a="1"/>
  <c r="B2672" i="1" s="1"/>
  <c r="B2673" i="1" a="1"/>
  <c r="B2673" i="1" s="1"/>
  <c r="B2674" i="1" a="1"/>
  <c r="B2674" i="1" s="1"/>
  <c r="B2675" i="1" a="1"/>
  <c r="B2675" i="1"/>
  <c r="B2676" i="1" a="1"/>
  <c r="B2676" i="1" s="1"/>
  <c r="B2677" i="1" a="1"/>
  <c r="B2677" i="1" s="1"/>
  <c r="B2678" i="1" a="1"/>
  <c r="B2678" i="1" s="1"/>
  <c r="B2679" i="1" a="1"/>
  <c r="B2679" i="1" s="1"/>
  <c r="B2680" i="1" a="1"/>
  <c r="B2680" i="1" s="1"/>
  <c r="B2681" i="1" a="1"/>
  <c r="B2681" i="1" s="1"/>
  <c r="B2682" i="1" a="1"/>
  <c r="B2682" i="1" s="1"/>
  <c r="B2683" i="1" a="1"/>
  <c r="B2683" i="1" s="1"/>
  <c r="B2684" i="1" a="1"/>
  <c r="B2684" i="1" s="1"/>
  <c r="B2685" i="1" a="1"/>
  <c r="B2685" i="1" s="1"/>
  <c r="B2686" i="1" a="1"/>
  <c r="B2686" i="1"/>
  <c r="B2687" i="1" a="1"/>
  <c r="B2687" i="1" s="1"/>
  <c r="B2688" i="1" a="1"/>
  <c r="B2688" i="1" s="1"/>
  <c r="B2689" i="1" a="1"/>
  <c r="B2689" i="1" s="1"/>
  <c r="B2690" i="1" a="1"/>
  <c r="B2690" i="1" s="1"/>
  <c r="B2691" i="1" a="1"/>
  <c r="B2691" i="1" s="1"/>
  <c r="B2692" i="1" a="1"/>
  <c r="B2692" i="1" s="1"/>
  <c r="B2693" i="1" a="1"/>
  <c r="B2693" i="1" s="1"/>
  <c r="B2694" i="1" a="1"/>
  <c r="B2694" i="1"/>
  <c r="B2695" i="1" a="1"/>
  <c r="B2695" i="1" s="1"/>
  <c r="B2696" i="1" a="1"/>
  <c r="B2696" i="1" s="1"/>
  <c r="B2697" i="1" a="1"/>
  <c r="B2697" i="1" s="1"/>
  <c r="B2698" i="1" a="1"/>
  <c r="B2698" i="1" s="1"/>
  <c r="B2699" i="1" a="1"/>
  <c r="B2699" i="1" s="1"/>
  <c r="B2700" i="1" a="1"/>
  <c r="B2700" i="1" s="1"/>
  <c r="B2701" i="1" a="1"/>
  <c r="B2701" i="1" s="1"/>
  <c r="B2702" i="1" a="1"/>
  <c r="B2702" i="1" s="1"/>
  <c r="B2703" i="1" a="1"/>
  <c r="B2703" i="1" s="1"/>
  <c r="B2704" i="1" a="1"/>
  <c r="B2704" i="1" s="1"/>
  <c r="B2705" i="1" a="1"/>
  <c r="B2705" i="1" s="1"/>
  <c r="B2706" i="1" a="1"/>
  <c r="B2706" i="1" s="1"/>
  <c r="B2707" i="1" a="1"/>
  <c r="B2707" i="1"/>
  <c r="B2708" i="1" a="1"/>
  <c r="B2708" i="1" s="1"/>
  <c r="B2709" i="1" a="1"/>
  <c r="B2709" i="1" s="1"/>
  <c r="B2710" i="1" a="1"/>
  <c r="B2710" i="1" s="1"/>
  <c r="B2711" i="1" a="1"/>
  <c r="B2711" i="1" s="1"/>
  <c r="B2712" i="1" a="1"/>
  <c r="B2712" i="1" s="1"/>
  <c r="B2713" i="1" a="1"/>
  <c r="B2713" i="1" s="1"/>
  <c r="B2714" i="1" a="1"/>
  <c r="B2714" i="1" s="1"/>
  <c r="B2715" i="1" a="1"/>
  <c r="B2715" i="1" s="1"/>
  <c r="B2716" i="1" a="1"/>
  <c r="B2716" i="1" s="1"/>
  <c r="B2717" i="1" a="1"/>
  <c r="B2717" i="1" s="1"/>
  <c r="B2718" i="1" a="1"/>
  <c r="B2718" i="1"/>
  <c r="B2719" i="1" a="1"/>
  <c r="B2719" i="1" s="1"/>
  <c r="B2720" i="1" a="1"/>
  <c r="B2720" i="1" s="1"/>
  <c r="B2721" i="1" a="1"/>
  <c r="B2721" i="1" s="1"/>
  <c r="B2722" i="1" a="1"/>
  <c r="B2722" i="1" s="1"/>
  <c r="B2723" i="1" a="1"/>
  <c r="B2723" i="1" s="1"/>
  <c r="B2724" i="1" a="1"/>
  <c r="B2724" i="1" s="1"/>
  <c r="B2725" i="1" a="1"/>
  <c r="B2725" i="1" s="1"/>
  <c r="B2726" i="1" a="1"/>
  <c r="B2726" i="1"/>
  <c r="B2727" i="1" a="1"/>
  <c r="B2727" i="1" s="1"/>
  <c r="B2728" i="1" a="1"/>
  <c r="B2728" i="1" s="1"/>
  <c r="B2729" i="1" a="1"/>
  <c r="B2729" i="1" s="1"/>
  <c r="B2730" i="1" a="1"/>
  <c r="B2730" i="1" s="1"/>
  <c r="B2731" i="1" a="1"/>
  <c r="B2731" i="1" s="1"/>
  <c r="B2732" i="1" a="1"/>
  <c r="B2732" i="1" s="1"/>
  <c r="B2733" i="1" a="1"/>
  <c r="B2733" i="1" s="1"/>
  <c r="B2734" i="1" a="1"/>
  <c r="B2734" i="1" s="1"/>
  <c r="B2735" i="1" a="1"/>
  <c r="B2735" i="1" s="1"/>
  <c r="B2736" i="1" a="1"/>
  <c r="B2736" i="1" s="1"/>
  <c r="B2737" i="1" a="1"/>
  <c r="B2737" i="1" s="1"/>
  <c r="B2738" i="1" a="1"/>
  <c r="B2738" i="1" s="1"/>
  <c r="B2739" i="1" a="1"/>
  <c r="B2739" i="1" s="1"/>
  <c r="B2740" i="1" a="1"/>
  <c r="B2740" i="1" s="1"/>
  <c r="B2741" i="1" a="1"/>
  <c r="B2741" i="1" s="1"/>
  <c r="B2742" i="1" a="1"/>
  <c r="B2742" i="1" s="1"/>
  <c r="B2743" i="1" a="1"/>
  <c r="B2743" i="1" s="1"/>
  <c r="B2744" i="1" a="1"/>
  <c r="B2744" i="1" s="1"/>
  <c r="B2745" i="1" a="1"/>
  <c r="B2745" i="1" s="1"/>
  <c r="B2746" i="1" a="1"/>
  <c r="B2746" i="1" s="1"/>
  <c r="B2747" i="1" a="1"/>
  <c r="B2747" i="1" s="1"/>
  <c r="B2748" i="1" a="1"/>
  <c r="B2748" i="1" s="1"/>
  <c r="B2749" i="1" a="1"/>
  <c r="B2749" i="1" s="1"/>
  <c r="B2750" i="1" a="1"/>
  <c r="B2750" i="1"/>
  <c r="B2751" i="1" a="1"/>
  <c r="B2751" i="1" s="1"/>
  <c r="B2752" i="1" a="1"/>
  <c r="B2752" i="1" s="1"/>
  <c r="B2753" i="1" a="1"/>
  <c r="B2753" i="1" s="1"/>
  <c r="B2754" i="1" a="1"/>
  <c r="B2754" i="1" s="1"/>
  <c r="B2755" i="1" a="1"/>
  <c r="B2755" i="1"/>
  <c r="B2756" i="1" a="1"/>
  <c r="B2756" i="1" s="1"/>
  <c r="B2757" i="1" a="1"/>
  <c r="B2757" i="1" s="1"/>
  <c r="B2758" i="1" a="1"/>
  <c r="B2758" i="1"/>
  <c r="B2759" i="1" a="1"/>
  <c r="B2759" i="1" s="1"/>
  <c r="B2760" i="1" a="1"/>
  <c r="B2760" i="1" s="1"/>
  <c r="B2761" i="1" a="1"/>
  <c r="B2761" i="1" s="1"/>
  <c r="B2762" i="1" a="1"/>
  <c r="B2762" i="1" s="1"/>
  <c r="B2763" i="1" a="1"/>
  <c r="B2763" i="1" s="1"/>
  <c r="B2764" i="1" a="1"/>
  <c r="B2764" i="1" s="1"/>
  <c r="B2765" i="1" a="1"/>
  <c r="B2765" i="1" s="1"/>
  <c r="B2766" i="1" a="1"/>
  <c r="B2766" i="1" s="1"/>
  <c r="B2767" i="1" a="1"/>
  <c r="B2767" i="1" s="1"/>
  <c r="B2768" i="1" a="1"/>
  <c r="B2768" i="1" s="1"/>
  <c r="B2769" i="1" a="1"/>
  <c r="B2769" i="1" s="1"/>
  <c r="B2770" i="1" a="1"/>
  <c r="B2770" i="1" s="1"/>
  <c r="B2771" i="1" a="1"/>
  <c r="B2771" i="1"/>
  <c r="B2772" i="1" a="1"/>
  <c r="B2772" i="1" s="1"/>
  <c r="B2773" i="1" a="1"/>
  <c r="B2773" i="1" s="1"/>
  <c r="B2774" i="1" a="1"/>
  <c r="B2774" i="1" s="1"/>
  <c r="B2775" i="1" a="1"/>
  <c r="B2775" i="1" s="1"/>
  <c r="B2776" i="1" a="1"/>
  <c r="B2776" i="1" s="1"/>
  <c r="B2777" i="1" a="1"/>
  <c r="B2777" i="1" s="1"/>
  <c r="B2778" i="1" a="1"/>
  <c r="B2778" i="1" s="1"/>
  <c r="B2779" i="1" a="1"/>
  <c r="B2779" i="1" s="1"/>
  <c r="B2780" i="1" a="1"/>
  <c r="B2780" i="1" s="1"/>
  <c r="B2781" i="1" a="1"/>
  <c r="B2781" i="1" s="1"/>
  <c r="B2782" i="1" a="1"/>
  <c r="B2782" i="1" s="1"/>
  <c r="B2783" i="1" a="1"/>
  <c r="B2783" i="1" s="1"/>
  <c r="B2784" i="1" a="1"/>
  <c r="B2784" i="1" s="1"/>
  <c r="B2785" i="1" a="1"/>
  <c r="B2785" i="1" s="1"/>
  <c r="B2786" i="1" a="1"/>
  <c r="B2786" i="1" s="1"/>
  <c r="B2787" i="1" a="1"/>
  <c r="B2787" i="1" s="1"/>
  <c r="B2788" i="1" a="1"/>
  <c r="B2788" i="1" s="1"/>
  <c r="B2789" i="1" a="1"/>
  <c r="B2789" i="1" s="1"/>
  <c r="B2790" i="1" a="1"/>
  <c r="B2790" i="1"/>
  <c r="B2791" i="1" a="1"/>
  <c r="B2791" i="1" s="1"/>
  <c r="B2792" i="1" a="1"/>
  <c r="B2792" i="1" s="1"/>
  <c r="B2793" i="1" a="1"/>
  <c r="B2793" i="1" s="1"/>
  <c r="B2794" i="1" a="1"/>
  <c r="B2794" i="1" s="1"/>
  <c r="B2795" i="1" a="1"/>
  <c r="B2795" i="1" s="1"/>
  <c r="B2796" i="1" a="1"/>
  <c r="B2796" i="1" s="1"/>
  <c r="B2797" i="1" a="1"/>
  <c r="B2797" i="1" s="1"/>
  <c r="B2798" i="1" a="1"/>
  <c r="B2798" i="1" s="1"/>
  <c r="B2799" i="1" a="1"/>
  <c r="B2799" i="1" s="1"/>
  <c r="B2800" i="1" a="1"/>
  <c r="B2800" i="1" s="1"/>
  <c r="B2801" i="1" a="1"/>
  <c r="B2801" i="1" s="1"/>
  <c r="B2802" i="1" a="1"/>
  <c r="B2802" i="1" s="1"/>
  <c r="B2803" i="1" a="1"/>
  <c r="B2803" i="1" s="1"/>
  <c r="B2804" i="1" a="1"/>
  <c r="B2804" i="1" s="1"/>
  <c r="B2805" i="1" a="1"/>
  <c r="B2805" i="1" s="1"/>
  <c r="B2806" i="1" a="1"/>
  <c r="B2806" i="1" s="1"/>
  <c r="B2807" i="1" a="1"/>
  <c r="B2807" i="1" s="1"/>
  <c r="B2808" i="1" a="1"/>
  <c r="B2808" i="1" s="1"/>
  <c r="B2809" i="1" a="1"/>
  <c r="B2809" i="1" s="1"/>
  <c r="B2810" i="1" a="1"/>
  <c r="B2810" i="1" s="1"/>
  <c r="B2811" i="1" a="1"/>
  <c r="B2811" i="1" s="1"/>
  <c r="B2812" i="1" a="1"/>
  <c r="B2812" i="1" s="1"/>
  <c r="B2813" i="1" a="1"/>
  <c r="B2813" i="1" s="1"/>
  <c r="B2814" i="1" a="1"/>
  <c r="B2814" i="1" s="1"/>
  <c r="B2815" i="1" a="1"/>
  <c r="B2815" i="1" s="1"/>
  <c r="B2816" i="1" a="1"/>
  <c r="B2816" i="1" s="1"/>
  <c r="B2817" i="1" a="1"/>
  <c r="B2817" i="1" s="1"/>
  <c r="B2818" i="1" a="1"/>
  <c r="B2818" i="1" s="1"/>
  <c r="B2819" i="1" a="1"/>
  <c r="B2819" i="1" s="1"/>
  <c r="B2820" i="1" a="1"/>
  <c r="B2820" i="1" s="1"/>
  <c r="B2821" i="1" a="1"/>
  <c r="B2821" i="1" s="1"/>
  <c r="B2822" i="1" a="1"/>
  <c r="B2822" i="1" s="1"/>
  <c r="B2823" i="1" a="1"/>
  <c r="B2823" i="1" s="1"/>
  <c r="B2824" i="1" a="1"/>
  <c r="B2824" i="1" s="1"/>
  <c r="B2825" i="1" a="1"/>
  <c r="B2825" i="1" s="1"/>
  <c r="B2826" i="1" a="1"/>
  <c r="B2826" i="1" s="1"/>
  <c r="B2827" i="1" a="1"/>
  <c r="B2827" i="1" s="1"/>
  <c r="B2828" i="1" a="1"/>
  <c r="B2828" i="1" s="1"/>
  <c r="B2829" i="1" a="1"/>
  <c r="B2829" i="1" s="1"/>
  <c r="B2830" i="1" a="1"/>
  <c r="B2830" i="1" s="1"/>
  <c r="B2831" i="1" a="1"/>
  <c r="B2831" i="1" s="1"/>
  <c r="B2832" i="1" a="1"/>
  <c r="B2832" i="1" s="1"/>
  <c r="B2833" i="1" a="1"/>
  <c r="B2833" i="1" s="1"/>
  <c r="B2834" i="1" a="1"/>
  <c r="B2834" i="1" s="1"/>
  <c r="B2835" i="1" a="1"/>
  <c r="B2835" i="1" s="1"/>
  <c r="B2836" i="1" a="1"/>
  <c r="B2836" i="1" s="1"/>
  <c r="B2837" i="1" a="1"/>
  <c r="B2837" i="1" s="1"/>
  <c r="B2838" i="1" a="1"/>
  <c r="B2838" i="1" s="1"/>
  <c r="B2839" i="1" a="1"/>
  <c r="B2839" i="1" s="1"/>
  <c r="B2840" i="1" a="1"/>
  <c r="B2840" i="1" s="1"/>
  <c r="B2841" i="1" a="1"/>
  <c r="B2841" i="1" s="1"/>
  <c r="B2842" i="1" a="1"/>
  <c r="B2842" i="1" s="1"/>
  <c r="B2843" i="1" a="1"/>
  <c r="B2843" i="1" s="1"/>
  <c r="B2844" i="1" a="1"/>
  <c r="B2844" i="1" s="1"/>
  <c r="B2845" i="1" a="1"/>
  <c r="B2845" i="1" s="1"/>
  <c r="B2846" i="1" a="1"/>
  <c r="B2846" i="1" s="1"/>
  <c r="B2847" i="1" a="1"/>
  <c r="B2847" i="1" s="1"/>
  <c r="B2848" i="1" a="1"/>
  <c r="B2848" i="1" s="1"/>
  <c r="B2849" i="1" a="1"/>
  <c r="B2849" i="1" s="1"/>
  <c r="B2850" i="1" a="1"/>
  <c r="B2850" i="1" s="1"/>
  <c r="B2851" i="1" a="1"/>
  <c r="B2851" i="1" s="1"/>
  <c r="B2852" i="1" a="1"/>
  <c r="B2852" i="1" s="1"/>
  <c r="B2853" i="1" a="1"/>
  <c r="B2853" i="1" s="1"/>
  <c r="B2854" i="1" a="1"/>
  <c r="B2854" i="1" s="1"/>
  <c r="B2855" i="1" a="1"/>
  <c r="B2855" i="1" s="1"/>
  <c r="B2856" i="1" a="1"/>
  <c r="B2856" i="1" s="1"/>
  <c r="B2857" i="1" a="1"/>
  <c r="B2857" i="1" s="1"/>
  <c r="B2858" i="1" a="1"/>
  <c r="B2858" i="1" s="1"/>
  <c r="B2859" i="1" a="1"/>
  <c r="B2859" i="1"/>
  <c r="B2860" i="1" a="1"/>
  <c r="B2860" i="1" s="1"/>
  <c r="B2861" i="1" a="1"/>
  <c r="B2861" i="1" s="1"/>
  <c r="B2862" i="1" a="1"/>
  <c r="B2862" i="1" s="1"/>
  <c r="B2863" i="1" a="1"/>
  <c r="B2863" i="1" s="1"/>
  <c r="B2864" i="1" a="1"/>
  <c r="B2864" i="1" s="1"/>
  <c r="B2865" i="1" a="1"/>
  <c r="B2865" i="1" s="1"/>
  <c r="B2866" i="1" a="1"/>
  <c r="B2866" i="1" s="1"/>
  <c r="B2867" i="1" a="1"/>
  <c r="B2867" i="1"/>
  <c r="B2868" i="1" a="1"/>
  <c r="B2868" i="1" s="1"/>
  <c r="B2869" i="1" a="1"/>
  <c r="B2869" i="1" s="1"/>
  <c r="B2870" i="1" a="1"/>
  <c r="B2870" i="1"/>
  <c r="B2871" i="1" a="1"/>
  <c r="B2871" i="1" s="1"/>
  <c r="B2872" i="1" a="1"/>
  <c r="B2872" i="1" s="1"/>
  <c r="B2873" i="1" a="1"/>
  <c r="B2873" i="1" s="1"/>
  <c r="B2874" i="1" a="1"/>
  <c r="B2874" i="1" s="1"/>
  <c r="B2875" i="1" a="1"/>
  <c r="B2875" i="1"/>
  <c r="B2876" i="1" a="1"/>
  <c r="B2876" i="1"/>
  <c r="B2877" i="1" a="1"/>
  <c r="B2877" i="1" s="1"/>
  <c r="B2878" i="1" a="1"/>
  <c r="B2878" i="1" s="1"/>
  <c r="B2879" i="1" a="1"/>
  <c r="B2879" i="1"/>
  <c r="B2880" i="1" a="1"/>
  <c r="B2880" i="1" s="1"/>
  <c r="B2881" i="1" a="1"/>
  <c r="B2881" i="1" s="1"/>
  <c r="B2882" i="1" a="1"/>
  <c r="B2882" i="1"/>
  <c r="B2883" i="1" a="1"/>
  <c r="B2883" i="1"/>
  <c r="B2884" i="1" a="1"/>
  <c r="B2884" i="1" s="1"/>
  <c r="B2885" i="1" a="1"/>
  <c r="B2885" i="1" s="1"/>
  <c r="B2886" i="1" a="1"/>
  <c r="B2886" i="1" s="1"/>
  <c r="B2887" i="1" a="1"/>
  <c r="B2887" i="1" s="1"/>
  <c r="B2888" i="1" a="1"/>
  <c r="B2888" i="1"/>
  <c r="B2889" i="1" a="1"/>
  <c r="B2889" i="1" s="1"/>
  <c r="B2890" i="1" a="1"/>
  <c r="B2890" i="1"/>
  <c r="B2891" i="1" a="1"/>
  <c r="B2891" i="1" s="1"/>
  <c r="B2892" i="1" a="1"/>
  <c r="B2892" i="1"/>
  <c r="B2893" i="1" a="1"/>
  <c r="B2893" i="1" s="1"/>
  <c r="B2894" i="1" a="1"/>
  <c r="B2894" i="1" s="1"/>
  <c r="B2895" i="1" a="1"/>
  <c r="B2895" i="1"/>
  <c r="B2896" i="1" a="1"/>
  <c r="B2896" i="1" s="1"/>
  <c r="B2897" i="1" a="1"/>
  <c r="B2897" i="1" s="1"/>
  <c r="B2898" i="1" a="1"/>
  <c r="B2898" i="1" s="1"/>
  <c r="B2899" i="1" a="1"/>
  <c r="B2899" i="1" s="1"/>
  <c r="B2900" i="1" a="1"/>
  <c r="B2900" i="1" s="1"/>
  <c r="B2901" i="1" a="1"/>
  <c r="B2901" i="1" s="1"/>
  <c r="B2902" i="1" a="1"/>
  <c r="B2902" i="1"/>
  <c r="B2903" i="1" a="1"/>
  <c r="B2903" i="1" s="1"/>
  <c r="B2904" i="1" a="1"/>
  <c r="B2904" i="1" s="1"/>
  <c r="B2905" i="1" a="1"/>
  <c r="B2905" i="1" s="1"/>
  <c r="B2906" i="1" a="1"/>
  <c r="B2906" i="1" s="1"/>
  <c r="B2907" i="1" a="1"/>
  <c r="B2907" i="1" s="1"/>
  <c r="B2908" i="1" a="1"/>
  <c r="B2908" i="1" s="1"/>
  <c r="B2909" i="1" a="1"/>
  <c r="B2909" i="1" s="1"/>
  <c r="B2910" i="1" a="1"/>
  <c r="B2910" i="1" s="1"/>
  <c r="B2911" i="1" a="1"/>
  <c r="B2911" i="1"/>
  <c r="B2912" i="1" a="1"/>
  <c r="B2912" i="1" s="1"/>
  <c r="B2913" i="1" a="1"/>
  <c r="B2913" i="1" s="1"/>
  <c r="B2914" i="1" a="1"/>
  <c r="B2914" i="1"/>
  <c r="B2915" i="1" a="1"/>
  <c r="B2915" i="1" s="1"/>
  <c r="B2916" i="1" a="1"/>
  <c r="B2916" i="1"/>
  <c r="B2917" i="1" a="1"/>
  <c r="B2917" i="1" s="1"/>
  <c r="B2918" i="1" a="1"/>
  <c r="B2918" i="1" s="1"/>
  <c r="B2919" i="1" a="1"/>
  <c r="B2919" i="1" s="1"/>
  <c r="B2920" i="1" a="1"/>
  <c r="B2920" i="1"/>
  <c r="B2921" i="1" a="1"/>
  <c r="B2921" i="1" s="1"/>
  <c r="B2922" i="1" a="1"/>
  <c r="B2922" i="1" s="1"/>
  <c r="B2923" i="1" a="1"/>
  <c r="B2923" i="1" s="1"/>
  <c r="B2924" i="1" a="1"/>
  <c r="B2924" i="1"/>
  <c r="B2925" i="1" a="1"/>
  <c r="B2925" i="1" s="1"/>
  <c r="B2926" i="1" a="1"/>
  <c r="B2926" i="1" s="1"/>
  <c r="B2927" i="1" a="1"/>
  <c r="B2927" i="1" s="1"/>
  <c r="B2928" i="1" a="1"/>
  <c r="B2928" i="1" s="1"/>
  <c r="B2929" i="1" a="1"/>
  <c r="B2929" i="1" s="1"/>
  <c r="B2930" i="1" a="1"/>
  <c r="B2930" i="1" s="1"/>
  <c r="B2931" i="1" a="1"/>
  <c r="B2931" i="1"/>
  <c r="B2932" i="1" a="1"/>
  <c r="B2932" i="1" s="1"/>
  <c r="B2933" i="1" a="1"/>
  <c r="B2933" i="1" s="1"/>
  <c r="B2934" i="1" a="1"/>
  <c r="B2934" i="1"/>
  <c r="B2935" i="1" a="1"/>
  <c r="B2935" i="1" s="1"/>
  <c r="B2936" i="1" a="1"/>
  <c r="B2936" i="1" s="1"/>
  <c r="B2937" i="1" a="1"/>
  <c r="B2937" i="1" s="1"/>
  <c r="B2938" i="1" a="1"/>
  <c r="B2938" i="1"/>
  <c r="B2939" i="1" a="1"/>
  <c r="B2939" i="1"/>
  <c r="B2940" i="1" a="1"/>
  <c r="B2940" i="1"/>
  <c r="B2941" i="1" a="1"/>
  <c r="B2941" i="1" s="1"/>
  <c r="B2942" i="1" a="1"/>
  <c r="B2942" i="1" s="1"/>
  <c r="B2943" i="1" a="1"/>
  <c r="B2943" i="1" s="1"/>
  <c r="B2944" i="1" a="1"/>
  <c r="B2944" i="1" s="1"/>
  <c r="B2945" i="1" a="1"/>
  <c r="B2945" i="1" s="1"/>
  <c r="B2946" i="1" a="1"/>
  <c r="B2946" i="1" s="1"/>
  <c r="B2947" i="1" a="1"/>
  <c r="B2947" i="1"/>
  <c r="B2948" i="1" a="1"/>
  <c r="B2948" i="1" s="1"/>
  <c r="B2949" i="1" a="1"/>
  <c r="B2949" i="1" s="1"/>
  <c r="B2950" i="1" a="1"/>
  <c r="B2950" i="1" s="1"/>
  <c r="B2951" i="1" a="1"/>
  <c r="B2951" i="1" s="1"/>
  <c r="B2952" i="1" a="1"/>
  <c r="B2952" i="1" s="1"/>
  <c r="B2953" i="1" a="1"/>
  <c r="B2953" i="1" s="1"/>
  <c r="B2954" i="1" a="1"/>
  <c r="B2954" i="1" s="1"/>
  <c r="B2955" i="1" a="1"/>
  <c r="B2955" i="1"/>
  <c r="B2956" i="1" a="1"/>
  <c r="B2956" i="1" s="1"/>
  <c r="B2957" i="1" a="1"/>
  <c r="B2957" i="1"/>
  <c r="B2958" i="1" a="1"/>
  <c r="B2958" i="1" s="1"/>
  <c r="B2959" i="1" a="1"/>
  <c r="B2959" i="1" s="1"/>
  <c r="B2960" i="1" a="1"/>
  <c r="B2960" i="1" s="1"/>
  <c r="B2961" i="1" a="1"/>
  <c r="B2961" i="1" s="1"/>
  <c r="B2962" i="1" a="1"/>
  <c r="B2962" i="1" s="1"/>
  <c r="B2963" i="1" a="1"/>
  <c r="B2963" i="1"/>
  <c r="B2964" i="1" a="1"/>
  <c r="B2964" i="1" s="1"/>
  <c r="B2965" i="1" a="1"/>
  <c r="B2965" i="1" s="1"/>
  <c r="B2966" i="1" a="1"/>
  <c r="B2966" i="1" s="1"/>
  <c r="B2967" i="1" a="1"/>
  <c r="B2967" i="1" s="1"/>
  <c r="B2968" i="1" a="1"/>
  <c r="B2968" i="1" s="1"/>
  <c r="B2969" i="1" a="1"/>
  <c r="B2969" i="1" s="1"/>
  <c r="B2970" i="1" a="1"/>
  <c r="B2970" i="1" s="1"/>
  <c r="B2971" i="1" a="1"/>
  <c r="B2971" i="1"/>
  <c r="B2972" i="1" a="1"/>
  <c r="B2972" i="1" s="1"/>
  <c r="B2973" i="1" a="1"/>
  <c r="B2973" i="1"/>
  <c r="B2974" i="1" a="1"/>
  <c r="B2974" i="1" s="1"/>
  <c r="B2975" i="1" a="1"/>
  <c r="B2975" i="1"/>
  <c r="B2976" i="1" a="1"/>
  <c r="B2976" i="1" s="1"/>
  <c r="B2977" i="1" a="1"/>
  <c r="B2977" i="1" s="1"/>
  <c r="B2978" i="1" a="1"/>
  <c r="B2978" i="1" s="1"/>
  <c r="B2979" i="1" a="1"/>
  <c r="B2979" i="1" s="1"/>
  <c r="B2980" i="1" a="1"/>
  <c r="B2980" i="1" s="1"/>
  <c r="B2981" i="1" a="1"/>
  <c r="B2981" i="1" s="1"/>
  <c r="B2982" i="1" a="1"/>
  <c r="B2982" i="1" s="1"/>
  <c r="B2983" i="1" a="1"/>
  <c r="B2983" i="1"/>
  <c r="B2984" i="1" a="1"/>
  <c r="B2984" i="1" s="1"/>
  <c r="B2985" i="1" a="1"/>
  <c r="B2985" i="1" s="1"/>
  <c r="B2986" i="1" a="1"/>
  <c r="B2986" i="1" s="1"/>
  <c r="B2987" i="1" a="1"/>
  <c r="B2987" i="1" s="1"/>
  <c r="B2988" i="1" a="1"/>
  <c r="B2988" i="1" s="1"/>
  <c r="B2989" i="1" a="1"/>
  <c r="B2989" i="1" s="1"/>
  <c r="B2990" i="1" a="1"/>
  <c r="B2990" i="1" s="1"/>
  <c r="B2991" i="1" a="1"/>
  <c r="B2991" i="1"/>
  <c r="B2992" i="1" a="1"/>
  <c r="B2992" i="1" s="1"/>
  <c r="B2993" i="1" a="1"/>
  <c r="B2993" i="1" s="1"/>
  <c r="B2994" i="1" a="1"/>
  <c r="B2994" i="1" s="1"/>
  <c r="B2995" i="1" a="1"/>
  <c r="B2995" i="1"/>
  <c r="B2996" i="1" a="1"/>
  <c r="B2996" i="1" s="1"/>
  <c r="B2997" i="1" a="1"/>
  <c r="B2997" i="1" s="1"/>
  <c r="B2998" i="1" a="1"/>
  <c r="B2998" i="1" s="1"/>
  <c r="B2999" i="1" a="1"/>
  <c r="B2999" i="1"/>
  <c r="B3000" i="1" a="1"/>
  <c r="B3000" i="1" s="1"/>
  <c r="B3001" i="1" a="1"/>
  <c r="B3001" i="1" s="1"/>
  <c r="B3002" i="1" a="1"/>
  <c r="B3002" i="1" s="1"/>
  <c r="B3003" i="1" a="1"/>
  <c r="B3003" i="1"/>
  <c r="B3004" i="1" a="1"/>
  <c r="B3004" i="1" s="1"/>
  <c r="B3005" i="1" a="1"/>
  <c r="B3005" i="1" s="1"/>
  <c r="B3006" i="1" a="1"/>
  <c r="B3006" i="1" s="1"/>
  <c r="B3007" i="1" a="1"/>
  <c r="B3007" i="1"/>
  <c r="B3008" i="1" a="1"/>
  <c r="B3008" i="1" s="1"/>
  <c r="B3009" i="1" a="1"/>
  <c r="B3009" i="1" s="1"/>
  <c r="B3010" i="1" a="1"/>
  <c r="B3010" i="1" s="1"/>
  <c r="B3011" i="1" a="1"/>
  <c r="B3011" i="1" s="1"/>
  <c r="B3012" i="1" a="1"/>
  <c r="B3012" i="1" s="1"/>
  <c r="B3013" i="1" a="1"/>
  <c r="B3013" i="1" s="1"/>
  <c r="B3014" i="1" a="1"/>
  <c r="B3014" i="1" s="1"/>
  <c r="B3015" i="1" a="1"/>
  <c r="B3015" i="1"/>
  <c r="B3016" i="1" a="1"/>
  <c r="B3016" i="1" s="1"/>
  <c r="B3017" i="1" a="1"/>
  <c r="B3017" i="1" s="1"/>
  <c r="B3018" i="1" a="1"/>
  <c r="B3018" i="1" s="1"/>
  <c r="B3019" i="1" a="1"/>
  <c r="B3019" i="1" s="1"/>
  <c r="B3020" i="1" a="1"/>
  <c r="B3020" i="1" s="1"/>
  <c r="B3021" i="1" a="1"/>
  <c r="B3021" i="1"/>
  <c r="B3022" i="1" a="1"/>
  <c r="B3022" i="1" s="1"/>
  <c r="B3023" i="1" a="1"/>
  <c r="B3023" i="1"/>
  <c r="B3024" i="1" a="1"/>
  <c r="B3024" i="1" s="1"/>
  <c r="B3025" i="1" a="1"/>
  <c r="B3025" i="1" s="1"/>
  <c r="B3026" i="1" a="1"/>
  <c r="B3026" i="1" s="1"/>
  <c r="B3027" i="1" a="1"/>
  <c r="B3027" i="1" s="1"/>
  <c r="B3028" i="1" a="1"/>
  <c r="B3028" i="1" s="1"/>
  <c r="B3029" i="1" a="1"/>
  <c r="B3029" i="1" s="1"/>
  <c r="B3030" i="1" a="1"/>
  <c r="B3030" i="1" s="1"/>
  <c r="B3031" i="1" a="1"/>
  <c r="B3031" i="1"/>
  <c r="B3032" i="1" a="1"/>
  <c r="B3032" i="1" s="1"/>
  <c r="B3033" i="1" a="1"/>
  <c r="B3033" i="1" s="1"/>
  <c r="B3034" i="1" a="1"/>
  <c r="B3034" i="1" s="1"/>
  <c r="B3035" i="1" a="1"/>
  <c r="B3035" i="1" s="1"/>
  <c r="B3036" i="1" a="1"/>
  <c r="B3036" i="1" s="1"/>
  <c r="B3037" i="1" a="1"/>
  <c r="B3037" i="1"/>
  <c r="B3038" i="1" a="1"/>
  <c r="B3038" i="1" s="1"/>
  <c r="B3039" i="1" a="1"/>
  <c r="B3039" i="1"/>
  <c r="B3040" i="1" a="1"/>
  <c r="B3040" i="1" s="1"/>
  <c r="B3041" i="1" a="1"/>
  <c r="B3041" i="1" s="1"/>
  <c r="B3042" i="1" a="1"/>
  <c r="B3042" i="1" s="1"/>
  <c r="B3043" i="1" a="1"/>
  <c r="B3043" i="1" s="1"/>
  <c r="B3044" i="1" a="1"/>
  <c r="B3044" i="1"/>
  <c r="B3045" i="1" a="1"/>
  <c r="B3045" i="1"/>
  <c r="B3046" i="1" a="1"/>
  <c r="B3046" i="1" s="1"/>
  <c r="B3047" i="1" a="1"/>
  <c r="B3047" i="1" s="1"/>
  <c r="B3048" i="1" a="1"/>
  <c r="B3048" i="1" s="1"/>
  <c r="B3049" i="1" a="1"/>
  <c r="B3049" i="1"/>
  <c r="B3050" i="1" a="1"/>
  <c r="B3050" i="1"/>
  <c r="B3051" i="1" a="1"/>
  <c r="B3051" i="1" s="1"/>
  <c r="B3052" i="1" a="1"/>
  <c r="B3052" i="1"/>
  <c r="B3053" i="1" a="1"/>
  <c r="B3053" i="1" s="1"/>
  <c r="B3054" i="1" a="1"/>
  <c r="B3054" i="1"/>
  <c r="B3055" i="1" a="1"/>
  <c r="B3055" i="1" s="1"/>
  <c r="B3056" i="1" a="1"/>
  <c r="B3056" i="1" s="1"/>
  <c r="B3057" i="1" a="1"/>
  <c r="B3057" i="1" s="1"/>
  <c r="B3058" i="1" a="1"/>
  <c r="B3058" i="1" s="1"/>
  <c r="B3059" i="1" a="1"/>
  <c r="B3059" i="1"/>
  <c r="B3060" i="1" a="1"/>
  <c r="B3060" i="1" s="1"/>
  <c r="B3061" i="1" a="1"/>
  <c r="B3061" i="1" s="1"/>
  <c r="B3062" i="1" a="1"/>
  <c r="B3062" i="1" s="1"/>
  <c r="B3063" i="1" a="1"/>
  <c r="B3063" i="1" s="1"/>
  <c r="B3064" i="1" a="1"/>
  <c r="B3064" i="1"/>
  <c r="B3065" i="1" a="1"/>
  <c r="B3065" i="1" s="1"/>
  <c r="B3066" i="1" a="1"/>
  <c r="B3066" i="1" s="1"/>
  <c r="B3067" i="1" a="1"/>
  <c r="B3067" i="1"/>
  <c r="B3068" i="1" a="1"/>
  <c r="B3068" i="1" s="1"/>
  <c r="B3069" i="1" a="1"/>
  <c r="B3069" i="1"/>
  <c r="B3070" i="1" a="1"/>
  <c r="B3070" i="1" s="1"/>
  <c r="B3071" i="1" a="1"/>
  <c r="B3071" i="1" s="1"/>
  <c r="B3072" i="1" a="1"/>
  <c r="B3072" i="1" s="1"/>
  <c r="B3073" i="1" a="1"/>
  <c r="B3073" i="1" s="1"/>
  <c r="B3074" i="1" a="1"/>
  <c r="B3074" i="1"/>
  <c r="B3075" i="1" a="1"/>
  <c r="B3075" i="1" s="1"/>
  <c r="B3076" i="1" a="1"/>
  <c r="B3076" i="1" s="1"/>
  <c r="B3077" i="1" a="1"/>
  <c r="B3077" i="1" s="1"/>
  <c r="B3078" i="1" a="1"/>
  <c r="B3078" i="1" s="1"/>
  <c r="B3079" i="1" a="1"/>
  <c r="B3079" i="1"/>
  <c r="B3080" i="1" a="1"/>
  <c r="B3080" i="1" s="1"/>
  <c r="B3081" i="1" a="1"/>
  <c r="B3081" i="1" s="1"/>
  <c r="B3082" i="1" a="1"/>
  <c r="B3082" i="1" s="1"/>
  <c r="B3083" i="1" a="1"/>
  <c r="B3083" i="1" s="1"/>
  <c r="B3084" i="1" a="1"/>
  <c r="B3084" i="1"/>
  <c r="B3085" i="1" a="1"/>
  <c r="B3085" i="1" s="1"/>
  <c r="B3086" i="1" a="1"/>
  <c r="B3086" i="1" s="1"/>
  <c r="B3087" i="1" a="1"/>
  <c r="B3087" i="1"/>
  <c r="B3088" i="1" a="1"/>
  <c r="B3088" i="1" s="1"/>
  <c r="B3089" i="1" a="1"/>
  <c r="B3089" i="1"/>
  <c r="B3090" i="1" a="1"/>
  <c r="B3090" i="1" s="1"/>
  <c r="B3091" i="1" a="1"/>
  <c r="B3091" i="1"/>
  <c r="B3092" i="1" a="1"/>
  <c r="B3092" i="1" s="1"/>
  <c r="B3093" i="1" a="1"/>
  <c r="B3093" i="1" s="1"/>
  <c r="B3094" i="1" a="1"/>
  <c r="B3094" i="1"/>
  <c r="B3095" i="1" a="1"/>
  <c r="B3095" i="1" s="1"/>
  <c r="B3096" i="1" a="1"/>
  <c r="B3096" i="1" s="1"/>
  <c r="B3097" i="1" a="1"/>
  <c r="B3097" i="1" s="1"/>
  <c r="B3098" i="1" a="1"/>
  <c r="B3098" i="1" s="1"/>
  <c r="B3099" i="1" a="1"/>
  <c r="B3099" i="1"/>
  <c r="B3100" i="1" a="1"/>
  <c r="B3100" i="1" s="1"/>
  <c r="B3101" i="1" a="1"/>
  <c r="B3101" i="1" s="1"/>
  <c r="B3102" i="1" a="1"/>
  <c r="B3102" i="1" s="1"/>
  <c r="B3103" i="1" a="1"/>
  <c r="B3103" i="1" s="1"/>
  <c r="B3104" i="1" a="1"/>
  <c r="B3104" i="1" s="1"/>
  <c r="B3105" i="1" a="1"/>
  <c r="B3105" i="1"/>
  <c r="B3106" i="1" a="1"/>
  <c r="B3106" i="1"/>
  <c r="B3107" i="1" a="1"/>
  <c r="B3107" i="1" s="1"/>
  <c r="B3108" i="1" a="1"/>
  <c r="B3108" i="1" s="1"/>
  <c r="B3109" i="1" a="1"/>
  <c r="B3109" i="1" s="1"/>
  <c r="B3110" i="1" a="1"/>
  <c r="B3110" i="1"/>
  <c r="B3111" i="1" a="1"/>
  <c r="B3111" i="1" s="1"/>
  <c r="B3112" i="1" a="1"/>
  <c r="B3112" i="1" s="1"/>
  <c r="B3113" i="1" a="1"/>
  <c r="B3113" i="1"/>
  <c r="B3114" i="1" a="1"/>
  <c r="B3114" i="1"/>
  <c r="B3115" i="1" a="1"/>
  <c r="B3115" i="1"/>
  <c r="B3116" i="1" a="1"/>
  <c r="B3116" i="1" s="1"/>
  <c r="B3117" i="1" a="1"/>
  <c r="B3117" i="1" s="1"/>
  <c r="B3118" i="1" a="1"/>
  <c r="B3118" i="1"/>
  <c r="B3119" i="1" a="1"/>
  <c r="B3119" i="1" s="1"/>
  <c r="B3120" i="1" a="1"/>
  <c r="B3120" i="1" s="1"/>
  <c r="B3121" i="1" a="1"/>
  <c r="B3121" i="1"/>
  <c r="B3122" i="1" a="1"/>
  <c r="B3122" i="1" s="1"/>
  <c r="B3123" i="1" a="1"/>
  <c r="B3123" i="1" s="1"/>
  <c r="B3124" i="1" a="1"/>
  <c r="B3124" i="1" s="1"/>
  <c r="B3125" i="1" a="1"/>
  <c r="B3125" i="1"/>
  <c r="B3126" i="1" a="1"/>
  <c r="B3126" i="1" s="1"/>
  <c r="B3127" i="1" a="1"/>
  <c r="B3127" i="1" s="1"/>
  <c r="B3128" i="1" a="1"/>
  <c r="B3128" i="1" s="1"/>
  <c r="B3129" i="1" a="1"/>
  <c r="B3129" i="1"/>
  <c r="B3130" i="1" a="1"/>
  <c r="B3130" i="1" s="1"/>
  <c r="B3131" i="1" a="1"/>
  <c r="B3131" i="1"/>
  <c r="B3132" i="1" a="1"/>
  <c r="B3132" i="1" s="1"/>
  <c r="B3133" i="1" a="1"/>
  <c r="B3133" i="1" s="1"/>
  <c r="B3134" i="1" a="1"/>
  <c r="B3134" i="1" s="1"/>
  <c r="B3135" i="1" a="1"/>
  <c r="B3135" i="1"/>
  <c r="B3136" i="1" a="1"/>
  <c r="B3136" i="1" s="1"/>
  <c r="B3137" i="1" a="1"/>
  <c r="B3137" i="1" s="1"/>
  <c r="B3138" i="1" a="1"/>
  <c r="B3138" i="1" s="1"/>
  <c r="B3139" i="1" a="1"/>
  <c r="B3139" i="1"/>
  <c r="B3140" i="1" a="1"/>
  <c r="B3140" i="1" s="1"/>
  <c r="B3141" i="1" a="1"/>
  <c r="B3141" i="1"/>
  <c r="B3142" i="1" a="1"/>
  <c r="B3142" i="1" s="1"/>
  <c r="B3143" i="1" a="1"/>
  <c r="B3143" i="1" s="1"/>
  <c r="B3144" i="1" a="1"/>
  <c r="B3144" i="1" s="1"/>
  <c r="B3145" i="1" a="1"/>
  <c r="B3145" i="1"/>
  <c r="B3146" i="1" a="1"/>
  <c r="B3146" i="1" s="1"/>
  <c r="B3147" i="1" a="1"/>
  <c r="B3147" i="1" s="1"/>
  <c r="B3148" i="1" a="1"/>
  <c r="B3148" i="1" s="1"/>
  <c r="B3149" i="1" a="1"/>
  <c r="B3149" i="1" s="1"/>
  <c r="B3150" i="1" a="1"/>
  <c r="B3150" i="1" s="1"/>
  <c r="B3151" i="1" a="1"/>
  <c r="B3151" i="1" s="1"/>
  <c r="B3152" i="1" a="1"/>
  <c r="B3152" i="1" s="1"/>
  <c r="B3153" i="1" a="1"/>
  <c r="B3153" i="1"/>
  <c r="B3154" i="1" a="1"/>
  <c r="B3154" i="1" s="1"/>
  <c r="B3155" i="1" a="1"/>
  <c r="B3155" i="1"/>
  <c r="B3156" i="1" a="1"/>
  <c r="B3156" i="1" s="1"/>
  <c r="B3157" i="1" a="1"/>
  <c r="B3157" i="1" s="1"/>
  <c r="B3158" i="1" a="1"/>
  <c r="B3158" i="1" s="1"/>
  <c r="B3159" i="1" a="1"/>
  <c r="B3159" i="1"/>
  <c r="B3160" i="1" a="1"/>
  <c r="B3160" i="1" s="1"/>
  <c r="B3161" i="1" a="1"/>
  <c r="B3161" i="1"/>
  <c r="B3162" i="1" a="1"/>
  <c r="B3162" i="1" s="1"/>
  <c r="B3163" i="1" a="1"/>
  <c r="B3163" i="1"/>
  <c r="B3164" i="1" a="1"/>
  <c r="B3164" i="1" s="1"/>
  <c r="B3165" i="1" a="1"/>
  <c r="B3165" i="1"/>
  <c r="B3166" i="1" a="1"/>
  <c r="B3166" i="1" s="1"/>
  <c r="B3167" i="1" a="1"/>
  <c r="B3167" i="1" s="1"/>
  <c r="B3168" i="1" a="1"/>
  <c r="B3168" i="1" s="1"/>
  <c r="B3169" i="1" a="1"/>
  <c r="B3169" i="1" s="1"/>
  <c r="B3170" i="1" a="1"/>
  <c r="B3170" i="1" s="1"/>
  <c r="B3171" i="1" a="1"/>
  <c r="B3171" i="1" s="1"/>
  <c r="B3172" i="1" a="1"/>
  <c r="B3172" i="1" s="1"/>
  <c r="B3173" i="1" a="1"/>
  <c r="B3173" i="1"/>
  <c r="B3174" i="1" a="1"/>
  <c r="B3174" i="1" s="1"/>
  <c r="B3175" i="1" a="1"/>
  <c r="B3175" i="1"/>
  <c r="B3176" i="1" a="1"/>
  <c r="B3176" i="1" s="1"/>
  <c r="B3177" i="1" a="1"/>
  <c r="B3177" i="1" s="1"/>
  <c r="B3178" i="1" a="1"/>
  <c r="B3178" i="1" s="1"/>
  <c r="B3179" i="1" a="1"/>
  <c r="B3179" i="1" s="1"/>
  <c r="B3180" i="1" a="1"/>
  <c r="B3180" i="1" s="1"/>
  <c r="B3181" i="1" a="1"/>
  <c r="B3181" i="1" s="1"/>
  <c r="B3182" i="1" a="1"/>
  <c r="B3182" i="1" s="1"/>
  <c r="B3183" i="1" a="1"/>
  <c r="B3183" i="1"/>
  <c r="B3184" i="1" a="1"/>
  <c r="B3184" i="1" s="1"/>
  <c r="B3185" i="1" a="1"/>
  <c r="B3185" i="1" s="1"/>
  <c r="B3186" i="1" a="1"/>
  <c r="B3186" i="1" s="1"/>
  <c r="B3187" i="1" a="1"/>
  <c r="B3187" i="1" s="1"/>
  <c r="B3188" i="1" a="1"/>
  <c r="B3188" i="1" s="1"/>
  <c r="B3189" i="1" a="1"/>
  <c r="B3189" i="1" s="1"/>
  <c r="B3190" i="1" a="1"/>
  <c r="B3190" i="1" s="1"/>
  <c r="B3191" i="1" a="1"/>
  <c r="B3191" i="1"/>
  <c r="B3192" i="1" a="1"/>
  <c r="B3192" i="1" s="1"/>
  <c r="B3193" i="1" a="1"/>
  <c r="B3193" i="1" s="1"/>
  <c r="B3194" i="1" a="1"/>
  <c r="B3194" i="1" s="1"/>
  <c r="B3195" i="1" a="1"/>
  <c r="B3195" i="1" s="1"/>
  <c r="B3196" i="1" a="1"/>
  <c r="B3196" i="1" s="1"/>
  <c r="B3197" i="1" a="1"/>
  <c r="B3197" i="1" s="1"/>
  <c r="B3198" i="1" a="1"/>
  <c r="B3198" i="1" s="1"/>
  <c r="B3199" i="1" a="1"/>
  <c r="B3199" i="1"/>
  <c r="B3200" i="1" a="1"/>
  <c r="B3200" i="1" s="1"/>
  <c r="B3201" i="1" a="1"/>
  <c r="B3201" i="1" s="1"/>
  <c r="B3202" i="1" a="1"/>
  <c r="B3202" i="1" s="1"/>
  <c r="B3203" i="1" a="1"/>
  <c r="B3203" i="1" s="1"/>
  <c r="B3204" i="1" a="1"/>
  <c r="B3204" i="1" s="1"/>
  <c r="B3205" i="1" a="1"/>
  <c r="B3205" i="1" s="1"/>
  <c r="B3206" i="1" a="1"/>
  <c r="B3206" i="1" s="1"/>
  <c r="B3207" i="1" a="1"/>
  <c r="B3207" i="1"/>
  <c r="B3208" i="1" a="1"/>
  <c r="B3208" i="1" s="1"/>
  <c r="B3209" i="1" a="1"/>
  <c r="B3209" i="1" s="1"/>
  <c r="B3210" i="1" a="1"/>
  <c r="B3210" i="1" s="1"/>
  <c r="B3211" i="1" a="1"/>
  <c r="B3211" i="1" s="1"/>
  <c r="B3212" i="1" a="1"/>
  <c r="B3212" i="1" s="1"/>
  <c r="B3213" i="1" a="1"/>
  <c r="B3213" i="1" s="1"/>
  <c r="B3214" i="1" a="1"/>
  <c r="B3214" i="1" s="1"/>
  <c r="B3215" i="1" a="1"/>
  <c r="B3215" i="1"/>
  <c r="B3216" i="1" a="1"/>
  <c r="B3216" i="1" s="1"/>
  <c r="B3217" i="1" a="1"/>
  <c r="B3217" i="1" s="1"/>
  <c r="B3218" i="1" a="1"/>
  <c r="B3218" i="1" s="1"/>
  <c r="B3219" i="1" a="1"/>
  <c r="B3219" i="1" s="1"/>
  <c r="B3220" i="1" a="1"/>
  <c r="B3220" i="1" s="1"/>
  <c r="B3221" i="1" a="1"/>
  <c r="B3221" i="1" s="1"/>
  <c r="B3222" i="1" a="1"/>
  <c r="B3222" i="1" s="1"/>
  <c r="B3223" i="1" a="1"/>
  <c r="B3223" i="1"/>
  <c r="B3224" i="1" a="1"/>
  <c r="B3224" i="1" s="1"/>
  <c r="B3225" i="1" a="1"/>
  <c r="B3225" i="1" s="1"/>
  <c r="B3226" i="1" a="1"/>
  <c r="B3226" i="1" s="1"/>
  <c r="B3227" i="1" a="1"/>
  <c r="B3227" i="1" s="1"/>
  <c r="B3228" i="1" a="1"/>
  <c r="B3228" i="1" s="1"/>
  <c r="B3229" i="1" a="1"/>
  <c r="B3229" i="1" s="1"/>
  <c r="B3230" i="1" a="1"/>
  <c r="B3230" i="1" s="1"/>
  <c r="B3231" i="1" a="1"/>
  <c r="B3231" i="1"/>
  <c r="B3232" i="1" a="1"/>
  <c r="B3232" i="1" s="1"/>
  <c r="B3233" i="1" a="1"/>
  <c r="B3233" i="1" s="1"/>
  <c r="B3234" i="1" a="1"/>
  <c r="B3234" i="1" s="1"/>
  <c r="B3235" i="1" a="1"/>
  <c r="B3235" i="1" s="1"/>
  <c r="B3236" i="1" a="1"/>
  <c r="B3236" i="1" s="1"/>
  <c r="B3237" i="1" a="1"/>
  <c r="B3237" i="1" s="1"/>
  <c r="B3238" i="1" a="1"/>
  <c r="B3238" i="1" s="1"/>
  <c r="B3239" i="1" a="1"/>
  <c r="B3239" i="1"/>
  <c r="B3240" i="1" a="1"/>
  <c r="B3240" i="1" s="1"/>
  <c r="B3241" i="1" a="1"/>
  <c r="B3241" i="1" s="1"/>
  <c r="B3242" i="1" a="1"/>
  <c r="B3242" i="1" s="1"/>
  <c r="B3243" i="1" a="1"/>
  <c r="B3243" i="1" s="1"/>
  <c r="B3244" i="1" a="1"/>
  <c r="B3244" i="1" s="1"/>
  <c r="B3245" i="1" a="1"/>
  <c r="B3245" i="1" s="1"/>
  <c r="B3246" i="1" a="1"/>
  <c r="B3246" i="1" s="1"/>
  <c r="B3247" i="1" a="1"/>
  <c r="B3247" i="1"/>
  <c r="B3248" i="1" a="1"/>
  <c r="B3248" i="1" s="1"/>
  <c r="B3249" i="1" a="1"/>
  <c r="B3249" i="1" s="1"/>
  <c r="B3250" i="1" a="1"/>
  <c r="B3250" i="1" s="1"/>
  <c r="B3251" i="1" a="1"/>
  <c r="B3251" i="1" s="1"/>
  <c r="B3252" i="1" a="1"/>
  <c r="B3252" i="1" s="1"/>
  <c r="B3253" i="1" a="1"/>
  <c r="B3253" i="1" s="1"/>
  <c r="B3254" i="1" a="1"/>
  <c r="B3254" i="1" s="1"/>
  <c r="B3255" i="1" a="1"/>
  <c r="B3255" i="1"/>
  <c r="B3256" i="1" a="1"/>
  <c r="B3256" i="1" s="1"/>
  <c r="B3257" i="1" a="1"/>
  <c r="B3257" i="1" s="1"/>
  <c r="B3258" i="1" a="1"/>
  <c r="B3258" i="1" s="1"/>
  <c r="B3259" i="1" a="1"/>
  <c r="B3259" i="1" s="1"/>
  <c r="B3260" i="1" a="1"/>
  <c r="B3260" i="1" s="1"/>
  <c r="B3261" i="1" a="1"/>
  <c r="B3261" i="1" s="1"/>
  <c r="B3262" i="1" a="1"/>
  <c r="B3262" i="1" s="1"/>
  <c r="B3263" i="1" a="1"/>
  <c r="B3263" i="1"/>
  <c r="B3264" i="1" a="1"/>
  <c r="B3264" i="1" s="1"/>
  <c r="B3265" i="1" a="1"/>
  <c r="B3265" i="1" s="1"/>
  <c r="B3266" i="1" a="1"/>
  <c r="B3266" i="1" s="1"/>
  <c r="B3267" i="1" a="1"/>
  <c r="B3267" i="1" s="1"/>
  <c r="B3268" i="1" a="1"/>
  <c r="B3268" i="1" s="1"/>
  <c r="B3269" i="1" a="1"/>
  <c r="B3269" i="1" s="1"/>
  <c r="B3270" i="1" a="1"/>
  <c r="B3270" i="1" s="1"/>
  <c r="B3271" i="1" a="1"/>
  <c r="B3271" i="1"/>
  <c r="B3272" i="1" a="1"/>
  <c r="B3272" i="1" s="1"/>
  <c r="B3273" i="1" a="1"/>
  <c r="B3273" i="1" s="1"/>
  <c r="B3274" i="1" a="1"/>
  <c r="B3274" i="1" s="1"/>
  <c r="B3275" i="1" a="1"/>
  <c r="B3275" i="1" s="1"/>
  <c r="B3276" i="1" a="1"/>
  <c r="B3276" i="1" s="1"/>
  <c r="B3277" i="1" a="1"/>
  <c r="B3277" i="1" s="1"/>
  <c r="B3278" i="1" a="1"/>
  <c r="B3278" i="1" s="1"/>
  <c r="B3279" i="1" a="1"/>
  <c r="B3279" i="1"/>
  <c r="B3280" i="1" a="1"/>
  <c r="B3280" i="1" s="1"/>
  <c r="B3281" i="1" a="1"/>
  <c r="B3281" i="1" s="1"/>
  <c r="B3282" i="1" a="1"/>
  <c r="B3282" i="1" s="1"/>
  <c r="B3283" i="1" a="1"/>
  <c r="B3283" i="1" s="1"/>
  <c r="B3284" i="1" a="1"/>
  <c r="B3284" i="1" s="1"/>
  <c r="B3285" i="1" a="1"/>
  <c r="B3285" i="1" s="1"/>
  <c r="B3286" i="1" a="1"/>
  <c r="B3286" i="1" s="1"/>
  <c r="B3287" i="1" a="1"/>
  <c r="B3287" i="1"/>
  <c r="B3288" i="1" a="1"/>
  <c r="B3288" i="1" s="1"/>
  <c r="B3289" i="1" a="1"/>
  <c r="B3289" i="1" s="1"/>
  <c r="B3290" i="1" a="1"/>
  <c r="B3290" i="1" s="1"/>
  <c r="B3291" i="1" a="1"/>
  <c r="B3291" i="1" s="1"/>
  <c r="B3292" i="1" a="1"/>
  <c r="B3292" i="1" s="1"/>
  <c r="B3293" i="1" a="1"/>
  <c r="B3293" i="1" s="1"/>
  <c r="B3294" i="1" a="1"/>
  <c r="B3294" i="1" s="1"/>
  <c r="B3295" i="1" a="1"/>
  <c r="B3295" i="1"/>
  <c r="B3296" i="1" a="1"/>
  <c r="B3296" i="1" s="1"/>
  <c r="B3297" i="1" a="1"/>
  <c r="B3297" i="1" s="1"/>
  <c r="B3298" i="1" a="1"/>
  <c r="B3298" i="1" s="1"/>
  <c r="B3299" i="1" a="1"/>
  <c r="B3299" i="1" s="1"/>
  <c r="B3300" i="1" a="1"/>
  <c r="B3300" i="1" s="1"/>
  <c r="B3301" i="1" a="1"/>
  <c r="B3301" i="1" s="1"/>
  <c r="B3302" i="1" a="1"/>
  <c r="B3302" i="1" s="1"/>
  <c r="B3303" i="1" a="1"/>
  <c r="B3303" i="1"/>
  <c r="B3304" i="1" a="1"/>
  <c r="B3304" i="1" s="1"/>
  <c r="B3305" i="1" a="1"/>
  <c r="B3305" i="1" s="1"/>
  <c r="B3306" i="1" a="1"/>
  <c r="B3306" i="1" s="1"/>
  <c r="B3307" i="1" a="1"/>
  <c r="B3307" i="1" s="1"/>
  <c r="B3308" i="1" a="1"/>
  <c r="B3308" i="1" s="1"/>
  <c r="B3309" i="1" a="1"/>
  <c r="B3309" i="1" s="1"/>
  <c r="B3310" i="1" a="1"/>
  <c r="B3310" i="1" s="1"/>
  <c r="B3311" i="1" a="1"/>
  <c r="B3311" i="1"/>
  <c r="B3312" i="1" a="1"/>
  <c r="B3312" i="1" s="1"/>
  <c r="B3313" i="1" a="1"/>
  <c r="B3313" i="1" s="1"/>
  <c r="B3314" i="1" a="1"/>
  <c r="B3314" i="1" s="1"/>
  <c r="B3315" i="1" a="1"/>
  <c r="B3315" i="1" s="1"/>
  <c r="B3316" i="1" a="1"/>
  <c r="B3316" i="1" s="1"/>
  <c r="B3317" i="1" a="1"/>
  <c r="B3317" i="1" s="1"/>
  <c r="B3318" i="1" a="1"/>
  <c r="B3318" i="1" s="1"/>
  <c r="B3319" i="1" a="1"/>
  <c r="B3319" i="1"/>
  <c r="B3320" i="1" a="1"/>
  <c r="B3320" i="1" s="1"/>
  <c r="B3321" i="1" a="1"/>
  <c r="B3321" i="1" s="1"/>
  <c r="B3322" i="1" a="1"/>
  <c r="B3322" i="1" s="1"/>
  <c r="B3323" i="1" a="1"/>
  <c r="B3323" i="1" s="1"/>
  <c r="B3324" i="1" a="1"/>
  <c r="B3324" i="1" s="1"/>
  <c r="B3325" i="1" a="1"/>
  <c r="B3325" i="1" s="1"/>
  <c r="B3326" i="1" a="1"/>
  <c r="B3326" i="1" s="1"/>
  <c r="B3327" i="1" a="1"/>
  <c r="B3327" i="1"/>
  <c r="B3328" i="1" a="1"/>
  <c r="B3328" i="1" s="1"/>
  <c r="B3329" i="1" a="1"/>
  <c r="B3329" i="1" s="1"/>
  <c r="B3330" i="1" a="1"/>
  <c r="B3330" i="1" s="1"/>
  <c r="B3331" i="1" a="1"/>
  <c r="B3331" i="1" s="1"/>
  <c r="B3332" i="1" a="1"/>
  <c r="B3332" i="1" s="1"/>
  <c r="B3333" i="1" a="1"/>
  <c r="B3333" i="1" s="1"/>
  <c r="B3334" i="1" a="1"/>
  <c r="B3334" i="1" s="1"/>
  <c r="B3335" i="1" a="1"/>
  <c r="B3335" i="1"/>
  <c r="B3336" i="1" a="1"/>
  <c r="B3336" i="1" s="1"/>
  <c r="B3337" i="1" a="1"/>
  <c r="B3337" i="1" s="1"/>
  <c r="B3338" i="1" a="1"/>
  <c r="B3338" i="1" s="1"/>
  <c r="B3339" i="1" a="1"/>
  <c r="B3339" i="1" s="1"/>
  <c r="B3340" i="1" a="1"/>
  <c r="B3340" i="1" s="1"/>
  <c r="B3341" i="1" a="1"/>
  <c r="B3341" i="1" s="1"/>
  <c r="B3342" i="1" a="1"/>
  <c r="B3342" i="1" s="1"/>
  <c r="B3343" i="1" a="1"/>
  <c r="B3343" i="1"/>
  <c r="B3344" i="1" a="1"/>
  <c r="B3344" i="1" s="1"/>
  <c r="B3345" i="1" a="1"/>
  <c r="B3345" i="1" s="1"/>
  <c r="B3346" i="1" a="1"/>
  <c r="B3346" i="1" s="1"/>
  <c r="B3347" i="1" a="1"/>
  <c r="B3347" i="1" s="1"/>
  <c r="B3348" i="1" a="1"/>
  <c r="B3348" i="1" s="1"/>
  <c r="B3349" i="1" a="1"/>
  <c r="B3349" i="1" s="1"/>
  <c r="B3350" i="1" a="1"/>
  <c r="B3350" i="1" s="1"/>
  <c r="B3351" i="1" a="1"/>
  <c r="B3351" i="1"/>
  <c r="B3352" i="1" a="1"/>
  <c r="B3352" i="1" s="1"/>
  <c r="B3353" i="1" a="1"/>
  <c r="B3353" i="1" s="1"/>
  <c r="B3354" i="1" a="1"/>
  <c r="B3354" i="1" s="1"/>
  <c r="B3355" i="1" a="1"/>
  <c r="B3355" i="1" s="1"/>
  <c r="B3356" i="1" a="1"/>
  <c r="B3356" i="1" s="1"/>
  <c r="B3357" i="1" a="1"/>
  <c r="B3357" i="1" s="1"/>
  <c r="B3358" i="1" a="1"/>
  <c r="B3358" i="1" s="1"/>
  <c r="B3359" i="1" a="1"/>
  <c r="B3359" i="1"/>
  <c r="B3360" i="1" a="1"/>
  <c r="B3360" i="1" s="1"/>
  <c r="B3361" i="1" a="1"/>
  <c r="B3361" i="1" s="1"/>
  <c r="B3362" i="1" a="1"/>
  <c r="B3362" i="1" s="1"/>
  <c r="B3363" i="1" a="1"/>
  <c r="B3363" i="1" s="1"/>
  <c r="B3364" i="1" a="1"/>
  <c r="B3364" i="1" s="1"/>
  <c r="B3365" i="1" a="1"/>
  <c r="B3365" i="1" s="1"/>
  <c r="B3366" i="1" a="1"/>
  <c r="B3366" i="1" s="1"/>
  <c r="B3367" i="1" a="1"/>
  <c r="B3367" i="1"/>
  <c r="B3368" i="1" a="1"/>
  <c r="B3368" i="1" s="1"/>
  <c r="B3369" i="1" a="1"/>
  <c r="B3369" i="1" s="1"/>
  <c r="B3370" i="1" a="1"/>
  <c r="B3370" i="1" s="1"/>
  <c r="B3371" i="1" a="1"/>
  <c r="B3371" i="1" s="1"/>
  <c r="B3372" i="1" a="1"/>
  <c r="B3372" i="1" s="1"/>
  <c r="B3373" i="1" a="1"/>
  <c r="B3373" i="1" s="1"/>
  <c r="B3374" i="1" a="1"/>
  <c r="B3374" i="1" s="1"/>
  <c r="B3375" i="1" a="1"/>
  <c r="B3375" i="1"/>
  <c r="B3376" i="1" a="1"/>
  <c r="B3376" i="1" s="1"/>
  <c r="B3377" i="1" a="1"/>
  <c r="B3377" i="1" s="1"/>
  <c r="B3378" i="1" a="1"/>
  <c r="B3378" i="1" s="1"/>
  <c r="B3379" i="1" a="1"/>
  <c r="B3379" i="1" s="1"/>
  <c r="B3380" i="1" a="1"/>
  <c r="B3380" i="1" s="1"/>
  <c r="B3381" i="1" a="1"/>
  <c r="B3381" i="1" s="1"/>
  <c r="B3382" i="1" a="1"/>
  <c r="B3382" i="1" s="1"/>
  <c r="B3383" i="1" a="1"/>
  <c r="B3383" i="1"/>
  <c r="B3384" i="1" a="1"/>
  <c r="B3384" i="1" s="1"/>
  <c r="B3385" i="1" a="1"/>
  <c r="B3385" i="1" s="1"/>
  <c r="B3386" i="1" a="1"/>
  <c r="B3386" i="1" s="1"/>
  <c r="B3387" i="1" a="1"/>
  <c r="B3387" i="1" s="1"/>
  <c r="B3388" i="1" a="1"/>
  <c r="B3388" i="1" s="1"/>
  <c r="B3389" i="1" a="1"/>
  <c r="B3389" i="1" s="1"/>
  <c r="B3390" i="1" a="1"/>
  <c r="B3390" i="1" s="1"/>
  <c r="B3391" i="1" a="1"/>
  <c r="B3391" i="1"/>
  <c r="B3392" i="1" a="1"/>
  <c r="B3392" i="1" s="1"/>
  <c r="B3393" i="1" a="1"/>
  <c r="B3393" i="1" s="1"/>
  <c r="B3394" i="1" a="1"/>
  <c r="B3394" i="1" s="1"/>
  <c r="B3395" i="1" a="1"/>
  <c r="B3395" i="1" s="1"/>
  <c r="B3396" i="1" a="1"/>
  <c r="B3396" i="1" s="1"/>
  <c r="B3397" i="1" a="1"/>
  <c r="B3397" i="1" s="1"/>
  <c r="B3398" i="1" a="1"/>
  <c r="B3398" i="1" s="1"/>
  <c r="B3399" i="1" a="1"/>
  <c r="B3399" i="1"/>
  <c r="B3400" i="1" a="1"/>
  <c r="B3400" i="1" s="1"/>
  <c r="B3401" i="1" a="1"/>
  <c r="B3401" i="1" s="1"/>
  <c r="B3402" i="1" a="1"/>
  <c r="B3402" i="1" s="1"/>
  <c r="B3403" i="1" a="1"/>
  <c r="B3403" i="1" s="1"/>
  <c r="B3404" i="1" a="1"/>
  <c r="B3404" i="1" s="1"/>
  <c r="B3405" i="1" a="1"/>
  <c r="B3405" i="1" s="1"/>
  <c r="B3406" i="1" a="1"/>
  <c r="B3406" i="1" s="1"/>
  <c r="B3407" i="1" a="1"/>
  <c r="B3407" i="1"/>
  <c r="B3408" i="1" a="1"/>
  <c r="B3408" i="1" s="1"/>
  <c r="B3409" i="1" a="1"/>
  <c r="B3409" i="1" s="1"/>
  <c r="B3410" i="1" a="1"/>
  <c r="B3410" i="1" s="1"/>
  <c r="B3411" i="1" a="1"/>
  <c r="B3411" i="1" s="1"/>
  <c r="B3412" i="1" a="1"/>
  <c r="B3412" i="1" s="1"/>
  <c r="B3413" i="1" a="1"/>
  <c r="B3413" i="1" s="1"/>
  <c r="B3414" i="1" a="1"/>
  <c r="B3414" i="1" s="1"/>
  <c r="B3415" i="1" a="1"/>
  <c r="B3415" i="1"/>
  <c r="B3416" i="1" a="1"/>
  <c r="B3416" i="1" s="1"/>
  <c r="B3417" i="1" a="1"/>
  <c r="B3417" i="1" s="1"/>
  <c r="B3418" i="1" a="1"/>
  <c r="B3418" i="1" s="1"/>
  <c r="B3419" i="1" a="1"/>
  <c r="B3419" i="1" s="1"/>
  <c r="B3420" i="1" a="1"/>
  <c r="B3420" i="1" s="1"/>
  <c r="B3421" i="1" a="1"/>
  <c r="B3421" i="1" s="1"/>
  <c r="B3422" i="1" a="1"/>
  <c r="B3422" i="1" s="1"/>
  <c r="B3423" i="1" a="1"/>
  <c r="B3423" i="1"/>
  <c r="B3424" i="1" a="1"/>
  <c r="B3424" i="1" s="1"/>
  <c r="B3425" i="1" a="1"/>
  <c r="B3425" i="1" s="1"/>
  <c r="B3426" i="1" a="1"/>
  <c r="B3426" i="1" s="1"/>
  <c r="B3427" i="1" a="1"/>
  <c r="B3427" i="1" s="1"/>
  <c r="B3428" i="1" a="1"/>
  <c r="B3428" i="1" s="1"/>
  <c r="B3429" i="1" a="1"/>
  <c r="B3429" i="1" s="1"/>
  <c r="B3430" i="1" a="1"/>
  <c r="B3430" i="1" s="1"/>
  <c r="B3431" i="1" a="1"/>
  <c r="B3431" i="1"/>
  <c r="B3432" i="1" a="1"/>
  <c r="B3432" i="1" s="1"/>
  <c r="B3433" i="1" a="1"/>
  <c r="B3433" i="1" s="1"/>
  <c r="B3434" i="1" a="1"/>
  <c r="B3434" i="1" s="1"/>
  <c r="B3435" i="1" a="1"/>
  <c r="B3435" i="1" s="1"/>
  <c r="B3436" i="1" a="1"/>
  <c r="B3436" i="1" s="1"/>
  <c r="B3437" i="1" a="1"/>
  <c r="B3437" i="1" s="1"/>
  <c r="B3438" i="1" a="1"/>
  <c r="B3438" i="1" s="1"/>
  <c r="B3439" i="1" a="1"/>
  <c r="B3439" i="1"/>
  <c r="B3440" i="1" a="1"/>
  <c r="B3440" i="1" s="1"/>
  <c r="B3441" i="1" a="1"/>
  <c r="B3441" i="1" s="1"/>
  <c r="B3442" i="1" a="1"/>
  <c r="B3442" i="1" s="1"/>
  <c r="B3443" i="1" a="1"/>
  <c r="B3443" i="1" s="1"/>
  <c r="B3444" i="1" a="1"/>
  <c r="B3444" i="1" s="1"/>
  <c r="B3445" i="1" a="1"/>
  <c r="B3445" i="1" s="1"/>
  <c r="B3446" i="1" a="1"/>
  <c r="B3446" i="1" s="1"/>
  <c r="B3447" i="1" a="1"/>
  <c r="B3447" i="1"/>
  <c r="B3448" i="1" a="1"/>
  <c r="B3448" i="1" s="1"/>
  <c r="B3449" i="1" a="1"/>
  <c r="B3449" i="1" s="1"/>
  <c r="B3450" i="1" a="1"/>
  <c r="B3450" i="1" s="1"/>
  <c r="B3451" i="1" a="1"/>
  <c r="B3451" i="1" s="1"/>
  <c r="B3452" i="1" a="1"/>
  <c r="B3452" i="1" s="1"/>
  <c r="B3453" i="1" a="1"/>
  <c r="B3453" i="1" s="1"/>
  <c r="B3454" i="1" a="1"/>
  <c r="B3454" i="1" s="1"/>
  <c r="B3455" i="1" a="1"/>
  <c r="B3455" i="1"/>
  <c r="B3456" i="1" a="1"/>
  <c r="B3456" i="1" s="1"/>
  <c r="B3457" i="1" a="1"/>
  <c r="B3457" i="1" s="1"/>
  <c r="B3458" i="1" a="1"/>
  <c r="B3458" i="1" s="1"/>
  <c r="B3459" i="1" a="1"/>
  <c r="B3459" i="1" s="1"/>
  <c r="B3460" i="1" a="1"/>
  <c r="B3460" i="1" s="1"/>
  <c r="B3461" i="1" a="1"/>
  <c r="B3461" i="1" s="1"/>
  <c r="B3462" i="1" a="1"/>
  <c r="B3462" i="1" s="1"/>
  <c r="B3463" i="1" a="1"/>
  <c r="B3463" i="1"/>
  <c r="B3464" i="1" a="1"/>
  <c r="B3464" i="1" s="1"/>
  <c r="B3465" i="1" a="1"/>
  <c r="B3465" i="1" s="1"/>
  <c r="B3466" i="1" a="1"/>
  <c r="B3466" i="1" s="1"/>
  <c r="B3467" i="1" a="1"/>
  <c r="B3467" i="1" s="1"/>
  <c r="B3468" i="1" a="1"/>
  <c r="B3468" i="1" s="1"/>
  <c r="B3469" i="1" a="1"/>
  <c r="B3469" i="1" s="1"/>
  <c r="B3470" i="1" a="1"/>
  <c r="B3470" i="1" s="1"/>
  <c r="B3471" i="1" a="1"/>
  <c r="B3471" i="1"/>
  <c r="B3472" i="1" a="1"/>
  <c r="B3472" i="1" s="1"/>
  <c r="B3473" i="1" a="1"/>
  <c r="B3473" i="1" s="1"/>
  <c r="B3474" i="1" a="1"/>
  <c r="B3474" i="1" s="1"/>
  <c r="B3475" i="1" a="1"/>
  <c r="B3475" i="1" s="1"/>
  <c r="B3476" i="1" a="1"/>
  <c r="B3476" i="1" s="1"/>
  <c r="B3477" i="1" a="1"/>
  <c r="B3477" i="1" s="1"/>
  <c r="B3478" i="1" a="1"/>
  <c r="B3478" i="1" s="1"/>
  <c r="B3479" i="1" a="1"/>
  <c r="B3479" i="1"/>
  <c r="B3480" i="1" a="1"/>
  <c r="B3480" i="1" s="1"/>
  <c r="B3481" i="1" a="1"/>
  <c r="B3481" i="1" s="1"/>
  <c r="B3482" i="1" a="1"/>
  <c r="B3482" i="1" s="1"/>
  <c r="B3483" i="1" a="1"/>
  <c r="B3483" i="1" s="1"/>
  <c r="B3484" i="1" a="1"/>
  <c r="B3484" i="1" s="1"/>
  <c r="B3485" i="1" a="1"/>
  <c r="B3485" i="1" s="1"/>
  <c r="B3486" i="1" a="1"/>
  <c r="B3486" i="1" s="1"/>
  <c r="B3487" i="1" a="1"/>
  <c r="B3487" i="1"/>
  <c r="B3488" i="1" a="1"/>
  <c r="B3488" i="1" s="1"/>
  <c r="B3489" i="1" a="1"/>
  <c r="B3489" i="1" s="1"/>
  <c r="B3490" i="1" a="1"/>
  <c r="B3490" i="1" s="1"/>
  <c r="B3491" i="1" a="1"/>
  <c r="B3491" i="1" s="1"/>
  <c r="B3492" i="1" a="1"/>
  <c r="B3492" i="1" s="1"/>
  <c r="B3493" i="1" a="1"/>
  <c r="B3493" i="1" s="1"/>
  <c r="B3494" i="1" a="1"/>
  <c r="B3494" i="1" s="1"/>
  <c r="B3495" i="1" a="1"/>
  <c r="B3495" i="1"/>
  <c r="B3496" i="1" a="1"/>
  <c r="B3496" i="1" s="1"/>
  <c r="B3497" i="1" a="1"/>
  <c r="B3497" i="1" s="1"/>
  <c r="B3498" i="1" a="1"/>
  <c r="B3498" i="1" s="1"/>
  <c r="B3499" i="1" a="1"/>
  <c r="B3499" i="1" s="1"/>
  <c r="B3500" i="1" a="1"/>
  <c r="B3500" i="1" s="1"/>
  <c r="B3501" i="1" a="1"/>
  <c r="B3501" i="1" s="1"/>
  <c r="B3502" i="1" a="1"/>
  <c r="B3502" i="1" s="1"/>
  <c r="B3503" i="1" a="1"/>
  <c r="B3503" i="1"/>
  <c r="B3504" i="1" a="1"/>
  <c r="B3504" i="1" s="1"/>
  <c r="B3505" i="1" a="1"/>
  <c r="B3505" i="1" s="1"/>
  <c r="B3506" i="1" a="1"/>
  <c r="B3506" i="1" s="1"/>
  <c r="B3507" i="1" a="1"/>
  <c r="B3507" i="1" s="1"/>
  <c r="B3508" i="1" a="1"/>
  <c r="B3508" i="1" s="1"/>
  <c r="B3509" i="1" a="1"/>
  <c r="B3509" i="1" s="1"/>
  <c r="B3510" i="1" a="1"/>
  <c r="B3510" i="1" s="1"/>
  <c r="B3511" i="1" a="1"/>
  <c r="B3511" i="1"/>
  <c r="B3512" i="1" a="1"/>
  <c r="B3512" i="1" s="1"/>
  <c r="B3513" i="1" a="1"/>
  <c r="B3513" i="1" s="1"/>
  <c r="B3514" i="1" a="1"/>
  <c r="B3514" i="1" s="1"/>
  <c r="B3515" i="1" a="1"/>
  <c r="B3515" i="1" s="1"/>
  <c r="B3516" i="1" a="1"/>
  <c r="B3516" i="1" s="1"/>
  <c r="B3517" i="1" a="1"/>
  <c r="B3517" i="1" s="1"/>
  <c r="B3518" i="1" a="1"/>
  <c r="B3518" i="1" s="1"/>
  <c r="B3519" i="1" a="1"/>
  <c r="B3519" i="1"/>
  <c r="B3520" i="1" a="1"/>
  <c r="B3520" i="1" s="1"/>
  <c r="B3521" i="1" a="1"/>
  <c r="B3521" i="1" s="1"/>
  <c r="B3522" i="1" a="1"/>
  <c r="B3522" i="1" s="1"/>
  <c r="B3523" i="1" a="1"/>
  <c r="B3523" i="1" s="1"/>
  <c r="B3524" i="1" a="1"/>
  <c r="B3524" i="1" s="1"/>
  <c r="B3525" i="1" a="1"/>
  <c r="B3525" i="1" s="1"/>
  <c r="B3526" i="1" a="1"/>
  <c r="B3526" i="1" s="1"/>
  <c r="B3527" i="1" a="1"/>
  <c r="B3527" i="1"/>
  <c r="B3528" i="1" a="1"/>
  <c r="B3528" i="1" s="1"/>
  <c r="B3529" i="1" a="1"/>
  <c r="B3529" i="1" s="1"/>
  <c r="B3530" i="1" a="1"/>
  <c r="B3530" i="1" s="1"/>
  <c r="B3531" i="1" a="1"/>
  <c r="B3531" i="1" s="1"/>
  <c r="B3532" i="1" a="1"/>
  <c r="B3532" i="1" s="1"/>
  <c r="B3533" i="1" a="1"/>
  <c r="B3533" i="1" s="1"/>
  <c r="B3534" i="1" a="1"/>
  <c r="B3534" i="1" s="1"/>
  <c r="B3535" i="1" a="1"/>
  <c r="B3535" i="1"/>
  <c r="B3536" i="1" a="1"/>
  <c r="B3536" i="1" s="1"/>
  <c r="B3537" i="1" a="1"/>
  <c r="B3537" i="1" s="1"/>
  <c r="B3538" i="1" a="1"/>
  <c r="B3538" i="1" s="1"/>
  <c r="B3539" i="1" a="1"/>
  <c r="B3539" i="1" s="1"/>
  <c r="B3540" i="1" a="1"/>
  <c r="B3540" i="1" s="1"/>
  <c r="B3541" i="1" a="1"/>
  <c r="B3541" i="1" s="1"/>
  <c r="B3542" i="1" a="1"/>
  <c r="B3542" i="1" s="1"/>
  <c r="B3543" i="1" a="1"/>
  <c r="B3543" i="1"/>
  <c r="B3544" i="1" a="1"/>
  <c r="B3544" i="1" s="1"/>
  <c r="B3545" i="1" a="1"/>
  <c r="B3545" i="1" s="1"/>
  <c r="B3546" i="1" a="1"/>
  <c r="B3546" i="1" s="1"/>
  <c r="B3547" i="1" a="1"/>
  <c r="B3547" i="1" s="1"/>
  <c r="B3548" i="1" a="1"/>
  <c r="B3548" i="1" s="1"/>
  <c r="B3549" i="1" a="1"/>
  <c r="B3549" i="1" s="1"/>
  <c r="B3550" i="1" a="1"/>
  <c r="B3550" i="1" s="1"/>
  <c r="B3551" i="1" a="1"/>
  <c r="B3551" i="1"/>
  <c r="B3552" i="1" a="1"/>
  <c r="B3552" i="1" s="1"/>
  <c r="B3553" i="1" a="1"/>
  <c r="B3553" i="1" s="1"/>
  <c r="B3554" i="1" a="1"/>
  <c r="B3554" i="1" s="1"/>
  <c r="B3555" i="1" a="1"/>
  <c r="B3555" i="1" s="1"/>
  <c r="B3556" i="1" a="1"/>
  <c r="B3556" i="1" s="1"/>
  <c r="B3557" i="1" a="1"/>
  <c r="B3557" i="1" s="1"/>
  <c r="B3558" i="1" a="1"/>
  <c r="B3558" i="1" s="1"/>
  <c r="B3559" i="1" a="1"/>
  <c r="B3559" i="1"/>
  <c r="B3560" i="1" a="1"/>
  <c r="B3560" i="1" s="1"/>
  <c r="B3561" i="1" a="1"/>
  <c r="B3561" i="1" s="1"/>
  <c r="B3562" i="1" a="1"/>
  <c r="B3562" i="1" s="1"/>
  <c r="B3563" i="1" a="1"/>
  <c r="B3563" i="1" s="1"/>
  <c r="B3564" i="1" a="1"/>
  <c r="B3564" i="1" s="1"/>
  <c r="B3565" i="1" a="1"/>
  <c r="B3565" i="1" s="1"/>
  <c r="B3566" i="1" a="1"/>
  <c r="B3566" i="1" s="1"/>
  <c r="B3567" i="1" a="1"/>
  <c r="B3567" i="1"/>
  <c r="B3568" i="1" a="1"/>
  <c r="B3568" i="1" s="1"/>
  <c r="B3569" i="1" a="1"/>
  <c r="B3569" i="1" s="1"/>
  <c r="B3570" i="1" a="1"/>
  <c r="B3570" i="1" s="1"/>
  <c r="B3571" i="1" a="1"/>
  <c r="B3571" i="1" s="1"/>
  <c r="B3572" i="1" a="1"/>
  <c r="B3572" i="1" s="1"/>
  <c r="B3573" i="1" a="1"/>
  <c r="B3573" i="1" s="1"/>
  <c r="B3574" i="1" a="1"/>
  <c r="B3574" i="1" s="1"/>
  <c r="B3575" i="1" a="1"/>
  <c r="B3575" i="1"/>
  <c r="B3576" i="1" a="1"/>
  <c r="B3576" i="1" s="1"/>
  <c r="B3577" i="1" a="1"/>
  <c r="B3577" i="1" s="1"/>
  <c r="B3578" i="1" a="1"/>
  <c r="B3578" i="1" s="1"/>
  <c r="B3579" i="1" a="1"/>
  <c r="B3579" i="1" s="1"/>
  <c r="B3580" i="1" a="1"/>
  <c r="B3580" i="1" s="1"/>
  <c r="B3581" i="1" a="1"/>
  <c r="B3581" i="1" s="1"/>
  <c r="B3582" i="1" a="1"/>
  <c r="B3582" i="1" s="1"/>
  <c r="B3583" i="1" a="1"/>
  <c r="B3583" i="1"/>
  <c r="B3584" i="1" a="1"/>
  <c r="B3584" i="1" s="1"/>
  <c r="B3585" i="1" a="1"/>
  <c r="B3585" i="1" s="1"/>
  <c r="B3586" i="1" a="1"/>
  <c r="B3586" i="1" s="1"/>
  <c r="B3587" i="1" a="1"/>
  <c r="B3587" i="1" s="1"/>
  <c r="B3588" i="1" a="1"/>
  <c r="B3588" i="1" s="1"/>
  <c r="B3589" i="1" a="1"/>
  <c r="B3589" i="1" s="1"/>
  <c r="B3590" i="1" a="1"/>
  <c r="B3590" i="1" s="1"/>
  <c r="B3591" i="1" a="1"/>
  <c r="B3591" i="1"/>
  <c r="B3592" i="1" a="1"/>
  <c r="B3592" i="1" s="1"/>
  <c r="B3593" i="1" a="1"/>
  <c r="B3593" i="1" s="1"/>
  <c r="B3594" i="1" a="1"/>
  <c r="B3594" i="1" s="1"/>
  <c r="B3595" i="1" a="1"/>
  <c r="B3595" i="1" s="1"/>
  <c r="B3596" i="1" a="1"/>
  <c r="B3596" i="1" s="1"/>
  <c r="B3597" i="1" a="1"/>
  <c r="B3597" i="1" s="1"/>
  <c r="B3598" i="1" a="1"/>
  <c r="B3598" i="1" s="1"/>
  <c r="B3599" i="1" a="1"/>
  <c r="B3599" i="1"/>
  <c r="B3600" i="1" a="1"/>
  <c r="B3600" i="1" s="1"/>
  <c r="H10" i="23" a="1"/>
  <c r="H10" i="23" s="1"/>
  <c r="H11" i="23" a="1"/>
  <c r="H11" i="23" s="1"/>
  <c r="H12" i="23" a="1"/>
  <c r="H12" i="23" s="1"/>
  <c r="H13" i="23" a="1"/>
  <c r="H13" i="23" s="1"/>
  <c r="H14" i="23" a="1"/>
  <c r="H14" i="23" s="1"/>
  <c r="H15" i="23" a="1"/>
  <c r="H15" i="23" s="1"/>
  <c r="H16" i="23" a="1"/>
  <c r="H16" i="23" s="1"/>
  <c r="H17" i="23" a="1"/>
  <c r="H17" i="23" s="1"/>
  <c r="H18" i="23" a="1"/>
  <c r="H18" i="23" s="1"/>
  <c r="H19" i="23" a="1"/>
  <c r="H19" i="23" s="1"/>
  <c r="H20" i="23" a="1"/>
  <c r="H20" i="23" s="1"/>
  <c r="H21" i="23" a="1"/>
  <c r="H21" i="23" s="1"/>
  <c r="H22" i="23" a="1"/>
  <c r="H22" i="23" s="1"/>
  <c r="H23" i="23" a="1"/>
  <c r="H23" i="23" s="1"/>
  <c r="H24" i="23" a="1"/>
  <c r="H24" i="23" s="1"/>
  <c r="H25" i="23" a="1"/>
  <c r="H25" i="23" s="1"/>
  <c r="H26" i="23" a="1"/>
  <c r="H26" i="23" s="1"/>
  <c r="H27" i="23" a="1"/>
  <c r="H27" i="23" s="1"/>
  <c r="H28" i="23" a="1"/>
  <c r="H28" i="23" s="1"/>
  <c r="H29" i="23" a="1"/>
  <c r="H29" i="23" s="1"/>
  <c r="H30" i="23" a="1"/>
  <c r="H30" i="23" s="1"/>
  <c r="H31" i="23" a="1"/>
  <c r="H31" i="23" s="1"/>
  <c r="H32" i="23" a="1"/>
  <c r="H32" i="23" s="1"/>
  <c r="H33" i="23" a="1"/>
  <c r="H33" i="23" s="1"/>
  <c r="H34" i="23" a="1"/>
  <c r="H34" i="23" s="1"/>
  <c r="H35" i="23" a="1"/>
  <c r="H35" i="23" s="1"/>
  <c r="H36" i="23" a="1"/>
  <c r="H36" i="23" s="1"/>
  <c r="H37" i="23" a="1"/>
  <c r="H37" i="23" s="1"/>
  <c r="H38" i="23" a="1"/>
  <c r="H38" i="23" s="1"/>
  <c r="H39" i="23" a="1"/>
  <c r="H39" i="23" s="1"/>
  <c r="H40" i="23" a="1"/>
  <c r="H40" i="23" s="1"/>
  <c r="H41" i="23" a="1"/>
  <c r="H41" i="23" s="1"/>
  <c r="H42" i="23" a="1"/>
  <c r="H42" i="23" s="1"/>
  <c r="H43" i="23" a="1"/>
  <c r="H43" i="23" s="1"/>
  <c r="H44" i="23" a="1"/>
  <c r="H44" i="23" s="1"/>
  <c r="H45" i="23" a="1"/>
  <c r="H45" i="23" s="1"/>
  <c r="H46" i="23" a="1"/>
  <c r="H46" i="23" s="1"/>
  <c r="H47" i="23" a="1"/>
  <c r="H47" i="23" s="1"/>
  <c r="H48" i="23" a="1"/>
  <c r="H48" i="23" s="1"/>
  <c r="H49" i="23" a="1"/>
  <c r="H49" i="23" s="1"/>
  <c r="H50" i="23" a="1"/>
  <c r="H50" i="23" s="1"/>
  <c r="M17" i="4" a="1"/>
  <c r="M17" i="4" s="1"/>
  <c r="M18" i="4" a="1"/>
  <c r="M18" i="4" s="1"/>
  <c r="M19" i="4" a="1"/>
  <c r="M19" i="4" s="1"/>
  <c r="M20" i="4" a="1"/>
  <c r="M20" i="4" s="1"/>
  <c r="M21" i="4" a="1"/>
  <c r="M21" i="4" s="1"/>
  <c r="M22" i="4" a="1"/>
  <c r="M22" i="4" s="1"/>
  <c r="M23" i="4" a="1"/>
  <c r="M23" i="4" s="1"/>
  <c r="M24" i="4" a="1"/>
  <c r="M24" i="4" s="1"/>
  <c r="M25" i="4" a="1"/>
  <c r="M25" i="4" s="1"/>
  <c r="M26" i="4" a="1"/>
  <c r="M26" i="4" s="1"/>
  <c r="M27" i="4" a="1"/>
  <c r="M27" i="4" s="1"/>
  <c r="M28" i="4" a="1"/>
  <c r="M28" i="4" s="1"/>
  <c r="M29" i="4" a="1"/>
  <c r="M29" i="4" s="1"/>
  <c r="M30" i="4" a="1"/>
  <c r="M30" i="4" s="1"/>
  <c r="M31" i="4" a="1"/>
  <c r="M31" i="4" s="1"/>
  <c r="M32" i="4" a="1"/>
  <c r="M32" i="4" s="1"/>
  <c r="M33" i="4" a="1"/>
  <c r="M33" i="4" s="1"/>
  <c r="M34" i="4" a="1"/>
  <c r="M34" i="4" s="1"/>
  <c r="M35" i="4" a="1"/>
  <c r="M35" i="4" s="1"/>
  <c r="M36" i="4" a="1"/>
  <c r="M36" i="4" s="1"/>
  <c r="M37" i="4" a="1"/>
  <c r="M37" i="4" s="1"/>
  <c r="M38" i="4" a="1"/>
  <c r="M38" i="4" s="1"/>
  <c r="M39" i="4" a="1"/>
  <c r="M39" i="4" s="1"/>
  <c r="M40" i="4" a="1"/>
  <c r="M40" i="4" s="1"/>
  <c r="M41" i="4" a="1"/>
  <c r="M41" i="4" s="1"/>
  <c r="M42" i="4" a="1"/>
  <c r="M42" i="4" s="1"/>
  <c r="M43" i="4" a="1"/>
  <c r="M43" i="4" s="1"/>
  <c r="M44" i="4" a="1"/>
  <c r="M44" i="4" s="1"/>
  <c r="M45" i="4" a="1"/>
  <c r="M45" i="4" s="1"/>
  <c r="B819" i="1" a="1"/>
  <c r="G815" i="1" a="1"/>
  <c r="G817" i="1" a="1"/>
  <c r="F816" i="1" a="1"/>
  <c r="F818" i="1" a="1"/>
  <c r="G816" i="1" a="1"/>
  <c r="G818" i="1" a="1"/>
  <c r="F815" i="1" a="1"/>
  <c r="F817" i="1" a="1"/>
  <c r="B818" i="1" a="1"/>
  <c r="B815" i="1" a="1"/>
  <c r="B816" i="1" a="1"/>
  <c r="B817" i="1" a="1"/>
  <c r="C2000" i="35" a="1"/>
  <c r="C1970" i="35" a="1"/>
  <c r="C1940" i="35" a="1"/>
  <c r="C1910" i="35" a="1"/>
  <c r="C1700" i="35" a="1"/>
  <c r="C1670" i="35" a="1"/>
  <c r="C1640" i="35" a="1"/>
  <c r="C1610" i="35" a="1"/>
  <c r="C2000" i="35" l="1"/>
  <c r="C1970" i="35"/>
  <c r="C1940" i="35"/>
  <c r="C1910" i="35"/>
  <c r="C1880" i="35"/>
  <c r="C1850" i="35"/>
  <c r="C1820" i="35"/>
  <c r="C1790" i="35"/>
  <c r="C1760" i="35"/>
  <c r="C1730" i="35"/>
  <c r="C1700" i="35"/>
  <c r="C1670" i="35"/>
  <c r="C1640" i="35"/>
  <c r="C1610" i="35"/>
  <c r="C1580" i="35"/>
  <c r="C1550" i="35"/>
  <c r="C1520" i="35"/>
  <c r="C1490" i="35"/>
  <c r="C1460" i="35"/>
  <c r="B819" i="1"/>
  <c r="F817" i="1"/>
  <c r="F815" i="1"/>
  <c r="G818" i="1"/>
  <c r="G816" i="1"/>
  <c r="F818" i="1"/>
  <c r="F816" i="1"/>
  <c r="G817" i="1"/>
  <c r="G815" i="1"/>
  <c r="B817" i="1"/>
  <c r="B816" i="1"/>
  <c r="B815" i="1"/>
  <c r="B818" i="1"/>
  <c r="C2009" i="35" a="1"/>
  <c r="C1979" i="35" a="1"/>
  <c r="C1949" i="35" a="1"/>
  <c r="C1919" i="35" a="1"/>
  <c r="C1889" i="35" a="1"/>
  <c r="C1859" i="35" a="1"/>
  <c r="C1829" i="35" a="1"/>
  <c r="C1799" i="35" a="1"/>
  <c r="C1769" i="35" a="1"/>
  <c r="C1739" i="35" a="1"/>
  <c r="C1709" i="35" a="1"/>
  <c r="C1679" i="35" a="1"/>
  <c r="C1649" i="35" a="1"/>
  <c r="C1619" i="35" a="1"/>
  <c r="C1589" i="35" a="1"/>
  <c r="C1559" i="35" a="1"/>
  <c r="C1529" i="35" a="1"/>
  <c r="C1499" i="35" a="1"/>
  <c r="C1469" i="35" a="1"/>
  <c r="IE2010" i="35" l="1" a="1"/>
  <c r="IE2010" i="35" s="1"/>
  <c r="HR2010" i="35" a="1"/>
  <c r="HR2010" i="35" s="1"/>
  <c r="HN2010" i="35" a="1"/>
  <c r="HN2010" i="35" s="1"/>
  <c r="HJ2010" i="35" a="1"/>
  <c r="HJ2010" i="35" s="1"/>
  <c r="HF2010" i="35" a="1"/>
  <c r="HF2010" i="35" s="1"/>
  <c r="HB2010" i="35" a="1"/>
  <c r="HB2010" i="35" s="1"/>
  <c r="GX2010" i="35" a="1"/>
  <c r="GX2010" i="35" s="1"/>
  <c r="GT2010" i="35" a="1"/>
  <c r="GT2010" i="35" s="1"/>
  <c r="GP2010" i="35" a="1"/>
  <c r="GP2010" i="35" s="1"/>
  <c r="GL2010" i="35" a="1"/>
  <c r="GL2010" i="35" s="1"/>
  <c r="GH2010" i="35" a="1"/>
  <c r="GH2010" i="35" s="1"/>
  <c r="GD2010" i="35" a="1"/>
  <c r="GD2010" i="35" s="1"/>
  <c r="FZ2010" i="35" a="1"/>
  <c r="FZ2010" i="35" s="1"/>
  <c r="FV2010" i="35" a="1"/>
  <c r="FV2010" i="35" s="1"/>
  <c r="FR2010" i="35" a="1"/>
  <c r="FR2010" i="35" s="1"/>
  <c r="FN2010" i="35" a="1"/>
  <c r="FN2010" i="35" s="1"/>
  <c r="FJ2010" i="35" a="1"/>
  <c r="FJ2010" i="35" s="1"/>
  <c r="FF2010" i="35" a="1"/>
  <c r="FF2010" i="35" s="1"/>
  <c r="FB2010" i="35" a="1"/>
  <c r="FB2010" i="35" s="1"/>
  <c r="EX2010" i="35" a="1"/>
  <c r="EX2010" i="35" s="1"/>
  <c r="ET2010" i="35" a="1"/>
  <c r="ET2010" i="35" s="1"/>
  <c r="EP2010" i="35" a="1"/>
  <c r="EP2010" i="35" s="1"/>
  <c r="EL2010" i="35" a="1"/>
  <c r="EL2010" i="35" s="1"/>
  <c r="EH2010" i="35" a="1"/>
  <c r="EH2010" i="35" s="1"/>
  <c r="ED2010" i="35" a="1"/>
  <c r="ED2010" i="35" s="1"/>
  <c r="DZ2010" i="35" a="1"/>
  <c r="DZ2010" i="35" s="1"/>
  <c r="DV2010" i="35" a="1"/>
  <c r="DV2010" i="35" s="1"/>
  <c r="DR2010" i="35" a="1"/>
  <c r="DR2010" i="35" s="1"/>
  <c r="DN2010" i="35" a="1"/>
  <c r="DN2010" i="35" s="1"/>
  <c r="DJ2010" i="35" a="1"/>
  <c r="DJ2010" i="35" s="1"/>
  <c r="DF2010" i="35" a="1"/>
  <c r="DF2010" i="35" s="1"/>
  <c r="DB2010" i="35" a="1"/>
  <c r="DB2010" i="35" s="1"/>
  <c r="CX2010" i="35" a="1"/>
  <c r="CX2010" i="35" s="1"/>
  <c r="CT2010" i="35" a="1"/>
  <c r="CT2010" i="35" s="1"/>
  <c r="CP2010" i="35" a="1"/>
  <c r="CP2010" i="35" s="1"/>
  <c r="CL2010" i="35" a="1"/>
  <c r="CL2010" i="35" s="1"/>
  <c r="CH2010" i="35" a="1"/>
  <c r="CH2010" i="35" s="1"/>
  <c r="CD2010" i="35" a="1"/>
  <c r="CD2010" i="35" s="1"/>
  <c r="BZ2010" i="35" a="1"/>
  <c r="BZ2010" i="35" s="1"/>
  <c r="BV2010" i="35" a="1"/>
  <c r="BV2010" i="35" s="1"/>
  <c r="BR2010" i="35" a="1"/>
  <c r="BR2010" i="35" s="1"/>
  <c r="BN2010" i="35" a="1"/>
  <c r="BN2010" i="35" s="1"/>
  <c r="BJ2010" i="35" a="1"/>
  <c r="BJ2010" i="35" s="1"/>
  <c r="BF2010" i="35" a="1"/>
  <c r="BF2010" i="35" s="1"/>
  <c r="BB2010" i="35" a="1"/>
  <c r="BB2010" i="35" s="1"/>
  <c r="ID2010" i="35" a="1"/>
  <c r="ID2010" i="35" s="1"/>
  <c r="HX2010" i="35" a="1"/>
  <c r="HX2010" i="35" s="1"/>
  <c r="IC2010" i="35" a="1"/>
  <c r="IC2010" i="35" s="1"/>
  <c r="HW2010" i="35" a="1"/>
  <c r="HW2010" i="35" s="1"/>
  <c r="HQ2010" i="35" a="1"/>
  <c r="HQ2010" i="35" s="1"/>
  <c r="HM2010" i="35" a="1"/>
  <c r="HM2010" i="35" s="1"/>
  <c r="HI2010" i="35" a="1"/>
  <c r="HI2010" i="35" s="1"/>
  <c r="HE2010" i="35" a="1"/>
  <c r="HE2010" i="35" s="1"/>
  <c r="HA2010" i="35" a="1"/>
  <c r="HA2010" i="35" s="1"/>
  <c r="GW2010" i="35" a="1"/>
  <c r="GW2010" i="35" s="1"/>
  <c r="GS2010" i="35" a="1"/>
  <c r="GS2010" i="35" s="1"/>
  <c r="GO2010" i="35" a="1"/>
  <c r="GO2010" i="35" s="1"/>
  <c r="GK2010" i="35" a="1"/>
  <c r="GK2010" i="35" s="1"/>
  <c r="GG2010" i="35" a="1"/>
  <c r="GG2010" i="35" s="1"/>
  <c r="GC2010" i="35" a="1"/>
  <c r="GC2010" i="35" s="1"/>
  <c r="FY2010" i="35" a="1"/>
  <c r="FY2010" i="35" s="1"/>
  <c r="FU2010" i="35" a="1"/>
  <c r="FU2010" i="35" s="1"/>
  <c r="FQ2010" i="35" a="1"/>
  <c r="FQ2010" i="35" s="1"/>
  <c r="FM2010" i="35" a="1"/>
  <c r="FM2010" i="35" s="1"/>
  <c r="FI2010" i="35" a="1"/>
  <c r="FI2010" i="35" s="1"/>
  <c r="FE2010" i="35" a="1"/>
  <c r="FE2010" i="35" s="1"/>
  <c r="FA2010" i="35" a="1"/>
  <c r="FA2010" i="35" s="1"/>
  <c r="EW2010" i="35" a="1"/>
  <c r="EW2010" i="35" s="1"/>
  <c r="ES2010" i="35" a="1"/>
  <c r="ES2010" i="35" s="1"/>
  <c r="EO2010" i="35" a="1"/>
  <c r="EO2010" i="35" s="1"/>
  <c r="EK2010" i="35" a="1"/>
  <c r="EK2010" i="35" s="1"/>
  <c r="EG2010" i="35" a="1"/>
  <c r="EG2010" i="35" s="1"/>
  <c r="EC2010" i="35" a="1"/>
  <c r="EC2010" i="35" s="1"/>
  <c r="DY2010" i="35" a="1"/>
  <c r="DY2010" i="35" s="1"/>
  <c r="DU2010" i="35" a="1"/>
  <c r="DU2010" i="35" s="1"/>
  <c r="DQ2010" i="35" a="1"/>
  <c r="DQ2010" i="35" s="1"/>
  <c r="DM2010" i="35" a="1"/>
  <c r="DM2010" i="35" s="1"/>
  <c r="DI2010" i="35" a="1"/>
  <c r="DI2010" i="35" s="1"/>
  <c r="DE2010" i="35" a="1"/>
  <c r="DE2010" i="35" s="1"/>
  <c r="DA2010" i="35" a="1"/>
  <c r="DA2010" i="35" s="1"/>
  <c r="CW2010" i="35" a="1"/>
  <c r="CW2010" i="35" s="1"/>
  <c r="CS2010" i="35" a="1"/>
  <c r="CS2010" i="35" s="1"/>
  <c r="CO2010" i="35" a="1"/>
  <c r="CO2010" i="35" s="1"/>
  <c r="CK2010" i="35" a="1"/>
  <c r="CK2010" i="35" s="1"/>
  <c r="CG2010" i="35" a="1"/>
  <c r="CG2010" i="35" s="1"/>
  <c r="CC2010" i="35" a="1"/>
  <c r="CC2010" i="35" s="1"/>
  <c r="BY2010" i="35" a="1"/>
  <c r="BY2010" i="35" s="1"/>
  <c r="BU2010" i="35" a="1"/>
  <c r="BU2010" i="35" s="1"/>
  <c r="BQ2010" i="35" a="1"/>
  <c r="BQ2010" i="35" s="1"/>
  <c r="BM2010" i="35" a="1"/>
  <c r="BM2010" i="35" s="1"/>
  <c r="BI2010" i="35" a="1"/>
  <c r="BI2010" i="35" s="1"/>
  <c r="BE2010" i="35" a="1"/>
  <c r="BE2010" i="35" s="1"/>
  <c r="BA2010" i="35" a="1"/>
  <c r="BA2010" i="35" s="1"/>
  <c r="AW2010" i="35" a="1"/>
  <c r="AW2010" i="35" s="1"/>
  <c r="AS2010" i="35" a="1"/>
  <c r="AS2010" i="35" s="1"/>
  <c r="AO2010" i="35" a="1"/>
  <c r="AO2010" i="35" s="1"/>
  <c r="AK2010" i="35" a="1"/>
  <c r="AK2010" i="35" s="1"/>
  <c r="AG2010" i="35" a="1"/>
  <c r="AG2010" i="35" s="1"/>
  <c r="AC2010" i="35" a="1"/>
  <c r="AC2010" i="35" s="1"/>
  <c r="Y2010" i="35" a="1"/>
  <c r="Y2010" i="35" s="1"/>
  <c r="U2010" i="35" a="1"/>
  <c r="U2010" i="35" s="1"/>
  <c r="Q2010" i="35" a="1"/>
  <c r="Q2010" i="35" s="1"/>
  <c r="M2010" i="35" a="1"/>
  <c r="M2010" i="35" s="1"/>
  <c r="I2010" i="35" a="1"/>
  <c r="I2010" i="35" s="1"/>
  <c r="E2010" i="35" a="1"/>
  <c r="E2010" i="35" s="1"/>
  <c r="HV2010" i="35" a="1"/>
  <c r="HV2010" i="35" s="1"/>
  <c r="IB2010" i="35" a="1"/>
  <c r="IB2010" i="35" s="1"/>
  <c r="HU2010" i="35" a="1"/>
  <c r="HU2010" i="35" s="1"/>
  <c r="HP2010" i="35" a="1"/>
  <c r="HP2010" i="35" s="1"/>
  <c r="HL2010" i="35" a="1"/>
  <c r="HL2010" i="35" s="1"/>
  <c r="HH2010" i="35" a="1"/>
  <c r="HH2010" i="35" s="1"/>
  <c r="HD2010" i="35" a="1"/>
  <c r="HD2010" i="35" s="1"/>
  <c r="GZ2010" i="35" a="1"/>
  <c r="GZ2010" i="35" s="1"/>
  <c r="GV2010" i="35" a="1"/>
  <c r="GV2010" i="35" s="1"/>
  <c r="GR2010" i="35" a="1"/>
  <c r="GR2010" i="35" s="1"/>
  <c r="GN2010" i="35" a="1"/>
  <c r="GN2010" i="35" s="1"/>
  <c r="GJ2010" i="35" a="1"/>
  <c r="GJ2010" i="35" s="1"/>
  <c r="GF2010" i="35" a="1"/>
  <c r="GF2010" i="35" s="1"/>
  <c r="GB2010" i="35" a="1"/>
  <c r="GB2010" i="35" s="1"/>
  <c r="FX2010" i="35" a="1"/>
  <c r="FX2010" i="35" s="1"/>
  <c r="FT2010" i="35" a="1"/>
  <c r="FT2010" i="35" s="1"/>
  <c r="FP2010" i="35" a="1"/>
  <c r="FP2010" i="35" s="1"/>
  <c r="FL2010" i="35" a="1"/>
  <c r="FL2010" i="35" s="1"/>
  <c r="FH2010" i="35" a="1"/>
  <c r="FH2010" i="35" s="1"/>
  <c r="FD2010" i="35" a="1"/>
  <c r="FD2010" i="35" s="1"/>
  <c r="EZ2010" i="35" a="1"/>
  <c r="EZ2010" i="35" s="1"/>
  <c r="EV2010" i="35" a="1"/>
  <c r="EV2010" i="35" s="1"/>
  <c r="ER2010" i="35" a="1"/>
  <c r="ER2010" i="35" s="1"/>
  <c r="EN2010" i="35" a="1"/>
  <c r="EN2010" i="35" s="1"/>
  <c r="EJ2010" i="35" a="1"/>
  <c r="EJ2010" i="35" s="1"/>
  <c r="EF2010" i="35" a="1"/>
  <c r="EF2010" i="35" s="1"/>
  <c r="EB2010" i="35" a="1"/>
  <c r="EB2010" i="35" s="1"/>
  <c r="DX2010" i="35" a="1"/>
  <c r="DX2010" i="35" s="1"/>
  <c r="DT2010" i="35" a="1"/>
  <c r="DT2010" i="35" s="1"/>
  <c r="DP2010" i="35" a="1"/>
  <c r="DP2010" i="35" s="1"/>
  <c r="DL2010" i="35" a="1"/>
  <c r="DL2010" i="35" s="1"/>
  <c r="DH2010" i="35" a="1"/>
  <c r="DH2010" i="35" s="1"/>
  <c r="DD2010" i="35" a="1"/>
  <c r="DD2010" i="35" s="1"/>
  <c r="CZ2010" i="35" a="1"/>
  <c r="CZ2010" i="35" s="1"/>
  <c r="CV2010" i="35" a="1"/>
  <c r="CV2010" i="35" s="1"/>
  <c r="CR2010" i="35" a="1"/>
  <c r="CR2010" i="35" s="1"/>
  <c r="CN2010" i="35" a="1"/>
  <c r="CN2010" i="35" s="1"/>
  <c r="CJ2010" i="35" a="1"/>
  <c r="CJ2010" i="35" s="1"/>
  <c r="CF2010" i="35" a="1"/>
  <c r="CF2010" i="35" s="1"/>
  <c r="CB2010" i="35" a="1"/>
  <c r="CB2010" i="35" s="1"/>
  <c r="BX2010" i="35" a="1"/>
  <c r="BX2010" i="35" s="1"/>
  <c r="BT2010" i="35" a="1"/>
  <c r="BT2010" i="35" s="1"/>
  <c r="BP2010" i="35" a="1"/>
  <c r="BP2010" i="35" s="1"/>
  <c r="BL2010" i="35" a="1"/>
  <c r="BL2010" i="35" s="1"/>
  <c r="BH2010" i="35" a="1"/>
  <c r="BH2010" i="35" s="1"/>
  <c r="BD2010" i="35" a="1"/>
  <c r="BD2010" i="35" s="1"/>
  <c r="IA2010" i="35" a="1"/>
  <c r="IA2010" i="35" s="1"/>
  <c r="EY2010" i="35" a="1"/>
  <c r="EY2010" i="35" s="1"/>
  <c r="DS2010" i="35" a="1"/>
  <c r="DS2010" i="35" s="1"/>
  <c r="CM2010" i="35" a="1"/>
  <c r="CM2010" i="35" s="1"/>
  <c r="BG2010" i="35" a="1"/>
  <c r="BG2010" i="35" s="1"/>
  <c r="AR2010" i="35" a="1"/>
  <c r="AR2010" i="35" s="1"/>
  <c r="AL2010" i="35" a="1"/>
  <c r="AL2010" i="35" s="1"/>
  <c r="AE2010" i="35" a="1"/>
  <c r="AE2010" i="35" s="1"/>
  <c r="L2010" i="35" a="1"/>
  <c r="L2010" i="35" s="1"/>
  <c r="F2010" i="35" a="1"/>
  <c r="F2010" i="35" s="1"/>
  <c r="HZ2010" i="35" a="1"/>
  <c r="HZ2010" i="35" s="1"/>
  <c r="HG2010" i="35" a="1"/>
  <c r="HG2010" i="35" s="1"/>
  <c r="GQ2010" i="35" a="1"/>
  <c r="GQ2010" i="35" s="1"/>
  <c r="GA2010" i="35" a="1"/>
  <c r="GA2010" i="35" s="1"/>
  <c r="FK2010" i="35" a="1"/>
  <c r="FK2010" i="35" s="1"/>
  <c r="EM2010" i="35" a="1"/>
  <c r="EM2010" i="35" s="1"/>
  <c r="DG2010" i="35" a="1"/>
  <c r="DG2010" i="35" s="1"/>
  <c r="CA2010" i="35" a="1"/>
  <c r="CA2010" i="35" s="1"/>
  <c r="AX2010" i="35" a="1"/>
  <c r="AX2010" i="35" s="1"/>
  <c r="AQ2010" i="35" a="1"/>
  <c r="AQ2010" i="35" s="1"/>
  <c r="X2010" i="35" a="1"/>
  <c r="X2010" i="35" s="1"/>
  <c r="R2010" i="35" a="1"/>
  <c r="R2010" i="35" s="1"/>
  <c r="K2010" i="35" a="1"/>
  <c r="K2010" i="35" s="1"/>
  <c r="HK2010" i="35" a="1"/>
  <c r="HK2010" i="35" s="1"/>
  <c r="EE2010" i="35" a="1"/>
  <c r="EE2010" i="35" s="1"/>
  <c r="BS2010" i="35" a="1"/>
  <c r="BS2010" i="35" s="1"/>
  <c r="AF2010" i="35" a="1"/>
  <c r="AF2010" i="35" s="1"/>
  <c r="HY2010" i="35" a="1"/>
  <c r="HY2010" i="35" s="1"/>
  <c r="EA2010" i="35" a="1"/>
  <c r="EA2010" i="35" s="1"/>
  <c r="CU2010" i="35" a="1"/>
  <c r="CU2010" i="35" s="1"/>
  <c r="BO2010" i="35" a="1"/>
  <c r="BO2010" i="35" s="1"/>
  <c r="AJ2010" i="35" a="1"/>
  <c r="AJ2010" i="35" s="1"/>
  <c r="AD2010" i="35" a="1"/>
  <c r="AD2010" i="35" s="1"/>
  <c r="W2010" i="35" a="1"/>
  <c r="W2010" i="35" s="1"/>
  <c r="D2010" i="35" a="1"/>
  <c r="D2010" i="35" s="1"/>
  <c r="HT2010" i="35" a="1"/>
  <c r="HT2010" i="35" s="1"/>
  <c r="HC2010" i="35" a="1"/>
  <c r="HC2010" i="35" s="1"/>
  <c r="GM2010" i="35" a="1"/>
  <c r="GM2010" i="35" s="1"/>
  <c r="FW2010" i="35" a="1"/>
  <c r="FW2010" i="35" s="1"/>
  <c r="FG2010" i="35" a="1"/>
  <c r="FG2010" i="35" s="1"/>
  <c r="EU2010" i="35" a="1"/>
  <c r="EU2010" i="35" s="1"/>
  <c r="DO2010" i="35" a="1"/>
  <c r="DO2010" i="35" s="1"/>
  <c r="CI2010" i="35" a="1"/>
  <c r="CI2010" i="35" s="1"/>
  <c r="BC2010" i="35" a="1"/>
  <c r="BC2010" i="35" s="1"/>
  <c r="AV2010" i="35" a="1"/>
  <c r="AV2010" i="35" s="1"/>
  <c r="AP2010" i="35" a="1"/>
  <c r="AP2010" i="35" s="1"/>
  <c r="AI2010" i="35" a="1"/>
  <c r="AI2010" i="35" s="1"/>
  <c r="P2010" i="35" a="1"/>
  <c r="P2010" i="35" s="1"/>
  <c r="J2010" i="35" a="1"/>
  <c r="J2010" i="35" s="1"/>
  <c r="FO2010" i="35" a="1"/>
  <c r="FO2010" i="35" s="1"/>
  <c r="HS2010" i="35" a="1"/>
  <c r="HS2010" i="35" s="1"/>
  <c r="EI2010" i="35" a="1"/>
  <c r="EI2010" i="35" s="1"/>
  <c r="DC2010" i="35" a="1"/>
  <c r="DC2010" i="35" s="1"/>
  <c r="BW2010" i="35" a="1"/>
  <c r="BW2010" i="35" s="1"/>
  <c r="AU2010" i="35" a="1"/>
  <c r="AU2010" i="35" s="1"/>
  <c r="AB2010" i="35" a="1"/>
  <c r="AB2010" i="35" s="1"/>
  <c r="V2010" i="35" a="1"/>
  <c r="V2010" i="35" s="1"/>
  <c r="O2010" i="35" a="1"/>
  <c r="O2010" i="35" s="1"/>
  <c r="C2009" i="35"/>
  <c r="C2010" i="35" s="1" a="1"/>
  <c r="Z2010" i="35" a="1"/>
  <c r="Z2010" i="35" s="1"/>
  <c r="HO2010" i="35" a="1"/>
  <c r="HO2010" i="35" s="1"/>
  <c r="GY2010" i="35" a="1"/>
  <c r="GY2010" i="35" s="1"/>
  <c r="GI2010" i="35" a="1"/>
  <c r="GI2010" i="35" s="1"/>
  <c r="FS2010" i="35" a="1"/>
  <c r="FS2010" i="35" s="1"/>
  <c r="FC2010" i="35" a="1"/>
  <c r="FC2010" i="35" s="1"/>
  <c r="DW2010" i="35" a="1"/>
  <c r="DW2010" i="35" s="1"/>
  <c r="CQ2010" i="35" a="1"/>
  <c r="CQ2010" i="35" s="1"/>
  <c r="BK2010" i="35" a="1"/>
  <c r="BK2010" i="35" s="1"/>
  <c r="AN2010" i="35" a="1"/>
  <c r="AN2010" i="35" s="1"/>
  <c r="AH2010" i="35" a="1"/>
  <c r="AH2010" i="35" s="1"/>
  <c r="AA2010" i="35" a="1"/>
  <c r="AA2010" i="35" s="1"/>
  <c r="H2010" i="35" a="1"/>
  <c r="H2010" i="35" s="1"/>
  <c r="GE2010" i="35" a="1"/>
  <c r="GE2010" i="35" s="1"/>
  <c r="EQ2010" i="35" a="1"/>
  <c r="EQ2010" i="35" s="1"/>
  <c r="DK2010" i="35" a="1"/>
  <c r="DK2010" i="35" s="1"/>
  <c r="CE2010" i="35" a="1"/>
  <c r="CE2010" i="35" s="1"/>
  <c r="AZ2010" i="35" a="1"/>
  <c r="AZ2010" i="35" s="1"/>
  <c r="AT2010" i="35" a="1"/>
  <c r="AT2010" i="35" s="1"/>
  <c r="AM2010" i="35" a="1"/>
  <c r="AM2010" i="35" s="1"/>
  <c r="T2010" i="35" a="1"/>
  <c r="T2010" i="35" s="1"/>
  <c r="N2010" i="35" a="1"/>
  <c r="N2010" i="35" s="1"/>
  <c r="G2010" i="35" a="1"/>
  <c r="G2010" i="35" s="1"/>
  <c r="GU2010" i="35" a="1"/>
  <c r="GU2010" i="35" s="1"/>
  <c r="CY2010" i="35" a="1"/>
  <c r="CY2010" i="35" s="1"/>
  <c r="AY2010" i="35" a="1"/>
  <c r="AY2010" i="35" s="1"/>
  <c r="S2010" i="35" a="1"/>
  <c r="S2010" i="35" s="1"/>
  <c r="IA1980" i="35" a="1"/>
  <c r="IA1980" i="35" s="1"/>
  <c r="HU1980" i="35" a="1"/>
  <c r="HU1980" i="35" s="1"/>
  <c r="HH1980" i="35" a="1"/>
  <c r="HH1980" i="35" s="1"/>
  <c r="HB1980" i="35" a="1"/>
  <c r="HB1980" i="35" s="1"/>
  <c r="GU1980" i="35" a="1"/>
  <c r="GU1980" i="35" s="1"/>
  <c r="GO1980" i="35" a="1"/>
  <c r="GO1980" i="35" s="1"/>
  <c r="GB1980" i="35" a="1"/>
  <c r="GB1980" i="35" s="1"/>
  <c r="FV1980" i="35" a="1"/>
  <c r="FV1980" i="35" s="1"/>
  <c r="FO1980" i="35" a="1"/>
  <c r="FO1980" i="35" s="1"/>
  <c r="FI1980" i="35" a="1"/>
  <c r="FI1980" i="35" s="1"/>
  <c r="EV1980" i="35" a="1"/>
  <c r="EV1980" i="35" s="1"/>
  <c r="EP1980" i="35" a="1"/>
  <c r="EP1980" i="35" s="1"/>
  <c r="HT1980" i="35" a="1"/>
  <c r="HT1980" i="35" s="1"/>
  <c r="HN1980" i="35" a="1"/>
  <c r="HN1980" i="35" s="1"/>
  <c r="HG1980" i="35" a="1"/>
  <c r="HG1980" i="35" s="1"/>
  <c r="HA1980" i="35" a="1"/>
  <c r="HA1980" i="35" s="1"/>
  <c r="GN1980" i="35" a="1"/>
  <c r="GN1980" i="35" s="1"/>
  <c r="GH1980" i="35" a="1"/>
  <c r="GH1980" i="35" s="1"/>
  <c r="GA1980" i="35" a="1"/>
  <c r="GA1980" i="35" s="1"/>
  <c r="FU1980" i="35" a="1"/>
  <c r="FU1980" i="35" s="1"/>
  <c r="FH1980" i="35" a="1"/>
  <c r="FH1980" i="35" s="1"/>
  <c r="FB1980" i="35" a="1"/>
  <c r="FB1980" i="35" s="1"/>
  <c r="EU1980" i="35" a="1"/>
  <c r="EU1980" i="35" s="1"/>
  <c r="EO1980" i="35" a="1"/>
  <c r="EO1980" i="35" s="1"/>
  <c r="EJ1980" i="35" a="1"/>
  <c r="EJ1980" i="35" s="1"/>
  <c r="EF1980" i="35" a="1"/>
  <c r="EF1980" i="35" s="1"/>
  <c r="EB1980" i="35" a="1"/>
  <c r="EB1980" i="35" s="1"/>
  <c r="DX1980" i="35" a="1"/>
  <c r="DX1980" i="35" s="1"/>
  <c r="DT1980" i="35" a="1"/>
  <c r="DT1980" i="35" s="1"/>
  <c r="DP1980" i="35" a="1"/>
  <c r="DP1980" i="35" s="1"/>
  <c r="DL1980" i="35" a="1"/>
  <c r="DL1980" i="35" s="1"/>
  <c r="DH1980" i="35" a="1"/>
  <c r="DH1980" i="35" s="1"/>
  <c r="DD1980" i="35" a="1"/>
  <c r="DD1980" i="35" s="1"/>
  <c r="CZ1980" i="35" a="1"/>
  <c r="CZ1980" i="35" s="1"/>
  <c r="CV1980" i="35" a="1"/>
  <c r="CV1980" i="35" s="1"/>
  <c r="CR1980" i="35" a="1"/>
  <c r="CR1980" i="35" s="1"/>
  <c r="CN1980" i="35" a="1"/>
  <c r="CN1980" i="35" s="1"/>
  <c r="CJ1980" i="35" a="1"/>
  <c r="CJ1980" i="35" s="1"/>
  <c r="CF1980" i="35" a="1"/>
  <c r="CF1980" i="35" s="1"/>
  <c r="CB1980" i="35" a="1"/>
  <c r="CB1980" i="35" s="1"/>
  <c r="BX1980" i="35" a="1"/>
  <c r="BX1980" i="35" s="1"/>
  <c r="BT1980" i="35" a="1"/>
  <c r="BT1980" i="35" s="1"/>
  <c r="BP1980" i="35" a="1"/>
  <c r="BP1980" i="35" s="1"/>
  <c r="BL1980" i="35" a="1"/>
  <c r="BL1980" i="35" s="1"/>
  <c r="BH1980" i="35" a="1"/>
  <c r="BH1980" i="35" s="1"/>
  <c r="BD1980" i="35" a="1"/>
  <c r="BD1980" i="35" s="1"/>
  <c r="AZ1980" i="35" a="1"/>
  <c r="AZ1980" i="35" s="1"/>
  <c r="AV1980" i="35" a="1"/>
  <c r="AV1980" i="35" s="1"/>
  <c r="AR1980" i="35" a="1"/>
  <c r="AR1980" i="35" s="1"/>
  <c r="AN1980" i="35" a="1"/>
  <c r="AN1980" i="35" s="1"/>
  <c r="AJ1980" i="35" a="1"/>
  <c r="AJ1980" i="35" s="1"/>
  <c r="AF1980" i="35" a="1"/>
  <c r="AF1980" i="35" s="1"/>
  <c r="AB1980" i="35" a="1"/>
  <c r="AB1980" i="35" s="1"/>
  <c r="X1980" i="35" a="1"/>
  <c r="X1980" i="35" s="1"/>
  <c r="T1980" i="35" a="1"/>
  <c r="T1980" i="35" s="1"/>
  <c r="P1980" i="35" a="1"/>
  <c r="P1980" i="35" s="1"/>
  <c r="L1980" i="35" a="1"/>
  <c r="L1980" i="35" s="1"/>
  <c r="H1980" i="35" a="1"/>
  <c r="H1980" i="35" s="1"/>
  <c r="D1980" i="35" a="1"/>
  <c r="D1980" i="35" s="1"/>
  <c r="HZ1980" i="35" a="1"/>
  <c r="HZ1980" i="35" s="1"/>
  <c r="HS1980" i="35" a="1"/>
  <c r="HS1980" i="35" s="1"/>
  <c r="HM1980" i="35" a="1"/>
  <c r="HM1980" i="35" s="1"/>
  <c r="GZ1980" i="35" a="1"/>
  <c r="GZ1980" i="35" s="1"/>
  <c r="GT1980" i="35" a="1"/>
  <c r="GT1980" i="35" s="1"/>
  <c r="GM1980" i="35" a="1"/>
  <c r="GM1980" i="35" s="1"/>
  <c r="GG1980" i="35" a="1"/>
  <c r="GG1980" i="35" s="1"/>
  <c r="FT1980" i="35" a="1"/>
  <c r="FT1980" i="35" s="1"/>
  <c r="FN1980" i="35" a="1"/>
  <c r="FN1980" i="35" s="1"/>
  <c r="FG1980" i="35" a="1"/>
  <c r="FG1980" i="35" s="1"/>
  <c r="FA1980" i="35" a="1"/>
  <c r="FA1980" i="35" s="1"/>
  <c r="IE1980" i="35" a="1"/>
  <c r="IE1980" i="35" s="1"/>
  <c r="HY1980" i="35" a="1"/>
  <c r="HY1980" i="35" s="1"/>
  <c r="HL1980" i="35" a="1"/>
  <c r="HL1980" i="35" s="1"/>
  <c r="HF1980" i="35" a="1"/>
  <c r="HF1980" i="35" s="1"/>
  <c r="GY1980" i="35" a="1"/>
  <c r="GY1980" i="35" s="1"/>
  <c r="GS1980" i="35" a="1"/>
  <c r="GS1980" i="35" s="1"/>
  <c r="GF1980" i="35" a="1"/>
  <c r="GF1980" i="35" s="1"/>
  <c r="FZ1980" i="35" a="1"/>
  <c r="FZ1980" i="35" s="1"/>
  <c r="FS1980" i="35" a="1"/>
  <c r="FS1980" i="35" s="1"/>
  <c r="FM1980" i="35" a="1"/>
  <c r="FM1980" i="35" s="1"/>
  <c r="EZ1980" i="35" a="1"/>
  <c r="EZ1980" i="35" s="1"/>
  <c r="ET1980" i="35" a="1"/>
  <c r="ET1980" i="35" s="1"/>
  <c r="EN1980" i="35" a="1"/>
  <c r="EN1980" i="35" s="1"/>
  <c r="EI1980" i="35" a="1"/>
  <c r="EI1980" i="35" s="1"/>
  <c r="EE1980" i="35" a="1"/>
  <c r="EE1980" i="35" s="1"/>
  <c r="EA1980" i="35" a="1"/>
  <c r="EA1980" i="35" s="1"/>
  <c r="DW1980" i="35" a="1"/>
  <c r="DW1980" i="35" s="1"/>
  <c r="DS1980" i="35" a="1"/>
  <c r="DS1980" i="35" s="1"/>
  <c r="DO1980" i="35" a="1"/>
  <c r="DO1980" i="35" s="1"/>
  <c r="DK1980" i="35" a="1"/>
  <c r="DK1980" i="35" s="1"/>
  <c r="DG1980" i="35" a="1"/>
  <c r="DG1980" i="35" s="1"/>
  <c r="DC1980" i="35" a="1"/>
  <c r="DC1980" i="35" s="1"/>
  <c r="CY1980" i="35" a="1"/>
  <c r="CY1980" i="35" s="1"/>
  <c r="CU1980" i="35" a="1"/>
  <c r="CU1980" i="35" s="1"/>
  <c r="CQ1980" i="35" a="1"/>
  <c r="CQ1980" i="35" s="1"/>
  <c r="CM1980" i="35" a="1"/>
  <c r="CM1980" i="35" s="1"/>
  <c r="CI1980" i="35" a="1"/>
  <c r="CI1980" i="35" s="1"/>
  <c r="CE1980" i="35" a="1"/>
  <c r="CE1980" i="35" s="1"/>
  <c r="CA1980" i="35" a="1"/>
  <c r="CA1980" i="35" s="1"/>
  <c r="BW1980" i="35" a="1"/>
  <c r="BW1980" i="35" s="1"/>
  <c r="BS1980" i="35" a="1"/>
  <c r="BS1980" i="35" s="1"/>
  <c r="BO1980" i="35" a="1"/>
  <c r="BO1980" i="35" s="1"/>
  <c r="BK1980" i="35" a="1"/>
  <c r="BK1980" i="35" s="1"/>
  <c r="BG1980" i="35" a="1"/>
  <c r="BG1980" i="35" s="1"/>
  <c r="BC1980" i="35" a="1"/>
  <c r="BC1980" i="35" s="1"/>
  <c r="AY1980" i="35" a="1"/>
  <c r="AY1980" i="35" s="1"/>
  <c r="AU1980" i="35" a="1"/>
  <c r="AU1980" i="35" s="1"/>
  <c r="AQ1980" i="35" a="1"/>
  <c r="AQ1980" i="35" s="1"/>
  <c r="AM1980" i="35" a="1"/>
  <c r="AM1980" i="35" s="1"/>
  <c r="AI1980" i="35" a="1"/>
  <c r="AI1980" i="35" s="1"/>
  <c r="AE1980" i="35" a="1"/>
  <c r="AE1980" i="35" s="1"/>
  <c r="AA1980" i="35" a="1"/>
  <c r="AA1980" i="35" s="1"/>
  <c r="W1980" i="35" a="1"/>
  <c r="W1980" i="35" s="1"/>
  <c r="S1980" i="35" a="1"/>
  <c r="S1980" i="35" s="1"/>
  <c r="O1980" i="35" a="1"/>
  <c r="O1980" i="35" s="1"/>
  <c r="K1980" i="35" a="1"/>
  <c r="K1980" i="35" s="1"/>
  <c r="G1980" i="35" a="1"/>
  <c r="G1980" i="35" s="1"/>
  <c r="HX1980" i="35" a="1"/>
  <c r="HX1980" i="35" s="1"/>
  <c r="HR1980" i="35" a="1"/>
  <c r="HR1980" i="35" s="1"/>
  <c r="HK1980" i="35" a="1"/>
  <c r="HK1980" i="35" s="1"/>
  <c r="HE1980" i="35" a="1"/>
  <c r="HE1980" i="35" s="1"/>
  <c r="GR1980" i="35" a="1"/>
  <c r="GR1980" i="35" s="1"/>
  <c r="GL1980" i="35" a="1"/>
  <c r="GL1980" i="35" s="1"/>
  <c r="GE1980" i="35" a="1"/>
  <c r="GE1980" i="35" s="1"/>
  <c r="FY1980" i="35" a="1"/>
  <c r="FY1980" i="35" s="1"/>
  <c r="FL1980" i="35" a="1"/>
  <c r="FL1980" i="35" s="1"/>
  <c r="FF1980" i="35" a="1"/>
  <c r="FF1980" i="35" s="1"/>
  <c r="EY1980" i="35" a="1"/>
  <c r="EY1980" i="35" s="1"/>
  <c r="ES1980" i="35" a="1"/>
  <c r="ES1980" i="35" s="1"/>
  <c r="EM1980" i="35" a="1"/>
  <c r="EM1980" i="35" s="1"/>
  <c r="ID1980" i="35" a="1"/>
  <c r="ID1980" i="35" s="1"/>
  <c r="HW1980" i="35" a="1"/>
  <c r="HW1980" i="35" s="1"/>
  <c r="HQ1980" i="35" a="1"/>
  <c r="HQ1980" i="35" s="1"/>
  <c r="HD1980" i="35" a="1"/>
  <c r="HD1980" i="35" s="1"/>
  <c r="GX1980" i="35" a="1"/>
  <c r="GX1980" i="35" s="1"/>
  <c r="GQ1980" i="35" a="1"/>
  <c r="GQ1980" i="35" s="1"/>
  <c r="GK1980" i="35" a="1"/>
  <c r="GK1980" i="35" s="1"/>
  <c r="FX1980" i="35" a="1"/>
  <c r="FX1980" i="35" s="1"/>
  <c r="FR1980" i="35" a="1"/>
  <c r="FR1980" i="35" s="1"/>
  <c r="FK1980" i="35" a="1"/>
  <c r="FK1980" i="35" s="1"/>
  <c r="FE1980" i="35" a="1"/>
  <c r="FE1980" i="35" s="1"/>
  <c r="ER1980" i="35" a="1"/>
  <c r="ER1980" i="35" s="1"/>
  <c r="EH1980" i="35" a="1"/>
  <c r="EH1980" i="35" s="1"/>
  <c r="ED1980" i="35" a="1"/>
  <c r="ED1980" i="35" s="1"/>
  <c r="DZ1980" i="35" a="1"/>
  <c r="DZ1980" i="35" s="1"/>
  <c r="DV1980" i="35" a="1"/>
  <c r="DV1980" i="35" s="1"/>
  <c r="DR1980" i="35" a="1"/>
  <c r="DR1980" i="35" s="1"/>
  <c r="DN1980" i="35" a="1"/>
  <c r="DN1980" i="35" s="1"/>
  <c r="DJ1980" i="35" a="1"/>
  <c r="DJ1980" i="35" s="1"/>
  <c r="DF1980" i="35" a="1"/>
  <c r="DF1980" i="35" s="1"/>
  <c r="DB1980" i="35" a="1"/>
  <c r="DB1980" i="35" s="1"/>
  <c r="CX1980" i="35" a="1"/>
  <c r="CX1980" i="35" s="1"/>
  <c r="CT1980" i="35" a="1"/>
  <c r="CT1980" i="35" s="1"/>
  <c r="CP1980" i="35" a="1"/>
  <c r="CP1980" i="35" s="1"/>
  <c r="CL1980" i="35" a="1"/>
  <c r="CL1980" i="35" s="1"/>
  <c r="CH1980" i="35" a="1"/>
  <c r="CH1980" i="35" s="1"/>
  <c r="CD1980" i="35" a="1"/>
  <c r="CD1980" i="35" s="1"/>
  <c r="BZ1980" i="35" a="1"/>
  <c r="BZ1980" i="35" s="1"/>
  <c r="BV1980" i="35" a="1"/>
  <c r="BV1980" i="35" s="1"/>
  <c r="BR1980" i="35" a="1"/>
  <c r="BR1980" i="35" s="1"/>
  <c r="BN1980" i="35" a="1"/>
  <c r="BN1980" i="35" s="1"/>
  <c r="BJ1980" i="35" a="1"/>
  <c r="BJ1980" i="35" s="1"/>
  <c r="BF1980" i="35" a="1"/>
  <c r="BF1980" i="35" s="1"/>
  <c r="BB1980" i="35" a="1"/>
  <c r="BB1980" i="35" s="1"/>
  <c r="AX1980" i="35" a="1"/>
  <c r="AX1980" i="35" s="1"/>
  <c r="AT1980" i="35" a="1"/>
  <c r="AT1980" i="35" s="1"/>
  <c r="AP1980" i="35" a="1"/>
  <c r="AP1980" i="35" s="1"/>
  <c r="AL1980" i="35" a="1"/>
  <c r="AL1980" i="35" s="1"/>
  <c r="AH1980" i="35" a="1"/>
  <c r="AH1980" i="35" s="1"/>
  <c r="AD1980" i="35" a="1"/>
  <c r="AD1980" i="35" s="1"/>
  <c r="Z1980" i="35" a="1"/>
  <c r="Z1980" i="35" s="1"/>
  <c r="V1980" i="35" a="1"/>
  <c r="V1980" i="35" s="1"/>
  <c r="R1980" i="35" a="1"/>
  <c r="R1980" i="35" s="1"/>
  <c r="N1980" i="35" a="1"/>
  <c r="N1980" i="35" s="1"/>
  <c r="J1980" i="35" a="1"/>
  <c r="J1980" i="35" s="1"/>
  <c r="F1980" i="35" a="1"/>
  <c r="F1980" i="35" s="1"/>
  <c r="IC1980" i="35" a="1"/>
  <c r="IC1980" i="35" s="1"/>
  <c r="HP1980" i="35" a="1"/>
  <c r="HP1980" i="35" s="1"/>
  <c r="HJ1980" i="35" a="1"/>
  <c r="HJ1980" i="35" s="1"/>
  <c r="HC1980" i="35" a="1"/>
  <c r="HC1980" i="35" s="1"/>
  <c r="GW1980" i="35" a="1"/>
  <c r="GW1980" i="35" s="1"/>
  <c r="GJ1980" i="35" a="1"/>
  <c r="GJ1980" i="35" s="1"/>
  <c r="GD1980" i="35" a="1"/>
  <c r="GD1980" i="35" s="1"/>
  <c r="FW1980" i="35" a="1"/>
  <c r="FW1980" i="35" s="1"/>
  <c r="FQ1980" i="35" a="1"/>
  <c r="FQ1980" i="35" s="1"/>
  <c r="FD1980" i="35" a="1"/>
  <c r="FD1980" i="35" s="1"/>
  <c r="EX1980" i="35" a="1"/>
  <c r="EX1980" i="35" s="1"/>
  <c r="EQ1980" i="35" a="1"/>
  <c r="EQ1980" i="35" s="1"/>
  <c r="EL1980" i="35" a="1"/>
  <c r="EL1980" i="35" s="1"/>
  <c r="HV1980" i="35" a="1"/>
  <c r="HV1980" i="35" s="1"/>
  <c r="EC1980" i="35" a="1"/>
  <c r="EC1980" i="35" s="1"/>
  <c r="CS1980" i="35" a="1"/>
  <c r="CS1980" i="35" s="1"/>
  <c r="BM1980" i="35" a="1"/>
  <c r="BM1980" i="35" s="1"/>
  <c r="AG1980" i="35" a="1"/>
  <c r="AG1980" i="35" s="1"/>
  <c r="EG1980" i="35" a="1"/>
  <c r="EG1980" i="35" s="1"/>
  <c r="BY1980" i="35" a="1"/>
  <c r="BY1980" i="35" s="1"/>
  <c r="HO1980" i="35" a="1"/>
  <c r="HO1980" i="35" s="1"/>
  <c r="FP1980" i="35" a="1"/>
  <c r="FP1980" i="35" s="1"/>
  <c r="DY1980" i="35" a="1"/>
  <c r="DY1980" i="35" s="1"/>
  <c r="CG1980" i="35" a="1"/>
  <c r="CG1980" i="35" s="1"/>
  <c r="BA1980" i="35" a="1"/>
  <c r="BA1980" i="35" s="1"/>
  <c r="U1980" i="35" a="1"/>
  <c r="U1980" i="35" s="1"/>
  <c r="HI1980" i="35" a="1"/>
  <c r="HI1980" i="35" s="1"/>
  <c r="FJ1980" i="35" a="1"/>
  <c r="FJ1980" i="35" s="1"/>
  <c r="DU1980" i="35" a="1"/>
  <c r="DU1980" i="35" s="1"/>
  <c r="DA1980" i="35" a="1"/>
  <c r="DA1980" i="35" s="1"/>
  <c r="BU1980" i="35" a="1"/>
  <c r="BU1980" i="35" s="1"/>
  <c r="AO1980" i="35" a="1"/>
  <c r="AO1980" i="35" s="1"/>
  <c r="I1980" i="35" a="1"/>
  <c r="I1980" i="35" s="1"/>
  <c r="AS1980" i="35" a="1"/>
  <c r="AS1980" i="35" s="1"/>
  <c r="FC1980" i="35" a="1"/>
  <c r="FC1980" i="35" s="1"/>
  <c r="DQ1980" i="35" a="1"/>
  <c r="DQ1980" i="35" s="1"/>
  <c r="CO1980" i="35" a="1"/>
  <c r="CO1980" i="35" s="1"/>
  <c r="BI1980" i="35" a="1"/>
  <c r="BI1980" i="35" s="1"/>
  <c r="AC1980" i="35" a="1"/>
  <c r="AC1980" i="35" s="1"/>
  <c r="GV1980" i="35" a="1"/>
  <c r="GV1980" i="35" s="1"/>
  <c r="EW1980" i="35" a="1"/>
  <c r="EW1980" i="35" s="1"/>
  <c r="DM1980" i="35" a="1"/>
  <c r="DM1980" i="35" s="1"/>
  <c r="CC1980" i="35" a="1"/>
  <c r="CC1980" i="35" s="1"/>
  <c r="AW1980" i="35" a="1"/>
  <c r="AW1980" i="35" s="1"/>
  <c r="Q1980" i="35" a="1"/>
  <c r="Q1980" i="35" s="1"/>
  <c r="IB1980" i="35" a="1"/>
  <c r="IB1980" i="35" s="1"/>
  <c r="M1980" i="35" a="1"/>
  <c r="M1980" i="35" s="1"/>
  <c r="GP1980" i="35" a="1"/>
  <c r="GP1980" i="35" s="1"/>
  <c r="DI1980" i="35" a="1"/>
  <c r="DI1980" i="35" s="1"/>
  <c r="CW1980" i="35" a="1"/>
  <c r="CW1980" i="35" s="1"/>
  <c r="BQ1980" i="35" a="1"/>
  <c r="BQ1980" i="35" s="1"/>
  <c r="AK1980" i="35" a="1"/>
  <c r="AK1980" i="35" s="1"/>
  <c r="E1980" i="35" a="1"/>
  <c r="E1980" i="35" s="1"/>
  <c r="GC1980" i="35" a="1"/>
  <c r="GC1980" i="35" s="1"/>
  <c r="C1979" i="35"/>
  <c r="C1980" i="35" s="1" a="1"/>
  <c r="GI1980" i="35" a="1"/>
  <c r="GI1980" i="35" s="1"/>
  <c r="EK1980" i="35" a="1"/>
  <c r="EK1980" i="35" s="1"/>
  <c r="CK1980" i="35" a="1"/>
  <c r="CK1980" i="35" s="1"/>
  <c r="BE1980" i="35" a="1"/>
  <c r="BE1980" i="35" s="1"/>
  <c r="Y1980" i="35" a="1"/>
  <c r="Y1980" i="35" s="1"/>
  <c r="DE1980" i="35" a="1"/>
  <c r="DE1980" i="35" s="1"/>
  <c r="IB1950" i="35" a="1"/>
  <c r="IB1950" i="35" s="1"/>
  <c r="HW1950" i="35" a="1"/>
  <c r="HW1950" i="35" s="1"/>
  <c r="HN1950" i="35" a="1"/>
  <c r="HN1950" i="35" s="1"/>
  <c r="HE1950" i="35" a="1"/>
  <c r="HE1950" i="35" s="1"/>
  <c r="GV1950" i="35" a="1"/>
  <c r="GV1950" i="35" s="1"/>
  <c r="GQ1950" i="35" a="1"/>
  <c r="GQ1950" i="35" s="1"/>
  <c r="GM1950" i="35" a="1"/>
  <c r="GM1950" i="35" s="1"/>
  <c r="GI1950" i="35" a="1"/>
  <c r="GI1950" i="35" s="1"/>
  <c r="GE1950" i="35" a="1"/>
  <c r="GE1950" i="35" s="1"/>
  <c r="GA1950" i="35" a="1"/>
  <c r="GA1950" i="35" s="1"/>
  <c r="FW1950" i="35" a="1"/>
  <c r="FW1950" i="35" s="1"/>
  <c r="FS1950" i="35" a="1"/>
  <c r="FS1950" i="35" s="1"/>
  <c r="FO1950" i="35" a="1"/>
  <c r="FO1950" i="35" s="1"/>
  <c r="FK1950" i="35" a="1"/>
  <c r="FK1950" i="35" s="1"/>
  <c r="FG1950" i="35" a="1"/>
  <c r="FG1950" i="35" s="1"/>
  <c r="FC1950" i="35" a="1"/>
  <c r="FC1950" i="35" s="1"/>
  <c r="EY1950" i="35" a="1"/>
  <c r="EY1950" i="35" s="1"/>
  <c r="EU1950" i="35" a="1"/>
  <c r="EU1950" i="35" s="1"/>
  <c r="EQ1950" i="35" a="1"/>
  <c r="EQ1950" i="35" s="1"/>
  <c r="EM1950" i="35" a="1"/>
  <c r="EM1950" i="35" s="1"/>
  <c r="EI1950" i="35" a="1"/>
  <c r="EI1950" i="35" s="1"/>
  <c r="EE1950" i="35" a="1"/>
  <c r="EE1950" i="35" s="1"/>
  <c r="EA1950" i="35" a="1"/>
  <c r="EA1950" i="35" s="1"/>
  <c r="DW1950" i="35" a="1"/>
  <c r="DW1950" i="35" s="1"/>
  <c r="DS1950" i="35" a="1"/>
  <c r="DS1950" i="35" s="1"/>
  <c r="DO1950" i="35" a="1"/>
  <c r="DO1950" i="35" s="1"/>
  <c r="DK1950" i="35" a="1"/>
  <c r="DK1950" i="35" s="1"/>
  <c r="DG1950" i="35" a="1"/>
  <c r="DG1950" i="35" s="1"/>
  <c r="DC1950" i="35" a="1"/>
  <c r="DC1950" i="35" s="1"/>
  <c r="CY1950" i="35" a="1"/>
  <c r="CY1950" i="35" s="1"/>
  <c r="CU1950" i="35" a="1"/>
  <c r="CU1950" i="35" s="1"/>
  <c r="CQ1950" i="35" a="1"/>
  <c r="CQ1950" i="35" s="1"/>
  <c r="CM1950" i="35" a="1"/>
  <c r="CM1950" i="35" s="1"/>
  <c r="CI1950" i="35" a="1"/>
  <c r="CI1950" i="35" s="1"/>
  <c r="CE1950" i="35" a="1"/>
  <c r="CE1950" i="35" s="1"/>
  <c r="CA1950" i="35" a="1"/>
  <c r="CA1950" i="35" s="1"/>
  <c r="BW1950" i="35" a="1"/>
  <c r="BW1950" i="35" s="1"/>
  <c r="BS1950" i="35" a="1"/>
  <c r="BS1950" i="35" s="1"/>
  <c r="BO1950" i="35" a="1"/>
  <c r="BO1950" i="35" s="1"/>
  <c r="BK1950" i="35" a="1"/>
  <c r="BK1950" i="35" s="1"/>
  <c r="BG1950" i="35" a="1"/>
  <c r="BG1950" i="35" s="1"/>
  <c r="BC1950" i="35" a="1"/>
  <c r="BC1950" i="35" s="1"/>
  <c r="AY1950" i="35" a="1"/>
  <c r="AY1950" i="35" s="1"/>
  <c r="AU1950" i="35" a="1"/>
  <c r="AU1950" i="35" s="1"/>
  <c r="AQ1950" i="35" a="1"/>
  <c r="AQ1950" i="35" s="1"/>
  <c r="AM1950" i="35" a="1"/>
  <c r="AM1950" i="35" s="1"/>
  <c r="AI1950" i="35" a="1"/>
  <c r="AI1950" i="35" s="1"/>
  <c r="AE1950" i="35" a="1"/>
  <c r="AE1950" i="35" s="1"/>
  <c r="AA1950" i="35" a="1"/>
  <c r="AA1950" i="35" s="1"/>
  <c r="W1950" i="35" a="1"/>
  <c r="W1950" i="35" s="1"/>
  <c r="S1950" i="35" a="1"/>
  <c r="S1950" i="35" s="1"/>
  <c r="O1950" i="35" a="1"/>
  <c r="O1950" i="35" s="1"/>
  <c r="K1950" i="35" a="1"/>
  <c r="K1950" i="35" s="1"/>
  <c r="G1950" i="35" a="1"/>
  <c r="G1950" i="35" s="1"/>
  <c r="IE1950" i="35" a="1"/>
  <c r="IE1950" i="35" s="1"/>
  <c r="HV1950" i="35" a="1"/>
  <c r="HV1950" i="35" s="1"/>
  <c r="HM1950" i="35" a="1"/>
  <c r="HM1950" i="35" s="1"/>
  <c r="HD1950" i="35" a="1"/>
  <c r="HD1950" i="35" s="1"/>
  <c r="GY1950" i="35" a="1"/>
  <c r="GY1950" i="35" s="1"/>
  <c r="GP1950" i="35" a="1"/>
  <c r="GP1950" i="35" s="1"/>
  <c r="GL1950" i="35" a="1"/>
  <c r="GL1950" i="35" s="1"/>
  <c r="GH1950" i="35" a="1"/>
  <c r="GH1950" i="35" s="1"/>
  <c r="GD1950" i="35" a="1"/>
  <c r="GD1950" i="35" s="1"/>
  <c r="FZ1950" i="35" a="1"/>
  <c r="FZ1950" i="35" s="1"/>
  <c r="FV1950" i="35" a="1"/>
  <c r="FV1950" i="35" s="1"/>
  <c r="FR1950" i="35" a="1"/>
  <c r="FR1950" i="35" s="1"/>
  <c r="FN1950" i="35" a="1"/>
  <c r="FN1950" i="35" s="1"/>
  <c r="FJ1950" i="35" a="1"/>
  <c r="FJ1950" i="35" s="1"/>
  <c r="FF1950" i="35" a="1"/>
  <c r="FF1950" i="35" s="1"/>
  <c r="FB1950" i="35" a="1"/>
  <c r="FB1950" i="35" s="1"/>
  <c r="EX1950" i="35" a="1"/>
  <c r="EX1950" i="35" s="1"/>
  <c r="ET1950" i="35" a="1"/>
  <c r="ET1950" i="35" s="1"/>
  <c r="EP1950" i="35" a="1"/>
  <c r="EP1950" i="35" s="1"/>
  <c r="EL1950" i="35" a="1"/>
  <c r="EL1950" i="35" s="1"/>
  <c r="EH1950" i="35" a="1"/>
  <c r="EH1950" i="35" s="1"/>
  <c r="ED1950" i="35" a="1"/>
  <c r="ED1950" i="35" s="1"/>
  <c r="DZ1950" i="35" a="1"/>
  <c r="DZ1950" i="35" s="1"/>
  <c r="DV1950" i="35" a="1"/>
  <c r="DV1950" i="35" s="1"/>
  <c r="DR1950" i="35" a="1"/>
  <c r="DR1950" i="35" s="1"/>
  <c r="DN1950" i="35" a="1"/>
  <c r="DN1950" i="35" s="1"/>
  <c r="DJ1950" i="35" a="1"/>
  <c r="DJ1950" i="35" s="1"/>
  <c r="DF1950" i="35" a="1"/>
  <c r="DF1950" i="35" s="1"/>
  <c r="DB1950" i="35" a="1"/>
  <c r="DB1950" i="35" s="1"/>
  <c r="CX1950" i="35" a="1"/>
  <c r="CX1950" i="35" s="1"/>
  <c r="CT1950" i="35" a="1"/>
  <c r="CT1950" i="35" s="1"/>
  <c r="CP1950" i="35" a="1"/>
  <c r="CP1950" i="35" s="1"/>
  <c r="CL1950" i="35" a="1"/>
  <c r="CL1950" i="35" s="1"/>
  <c r="CH1950" i="35" a="1"/>
  <c r="CH1950" i="35" s="1"/>
  <c r="CD1950" i="35" a="1"/>
  <c r="CD1950" i="35" s="1"/>
  <c r="BZ1950" i="35" a="1"/>
  <c r="BZ1950" i="35" s="1"/>
  <c r="BV1950" i="35" a="1"/>
  <c r="BV1950" i="35" s="1"/>
  <c r="BR1950" i="35" a="1"/>
  <c r="BR1950" i="35" s="1"/>
  <c r="BN1950" i="35" a="1"/>
  <c r="BN1950" i="35" s="1"/>
  <c r="BJ1950" i="35" a="1"/>
  <c r="BJ1950" i="35" s="1"/>
  <c r="BF1950" i="35" a="1"/>
  <c r="BF1950" i="35" s="1"/>
  <c r="BB1950" i="35" a="1"/>
  <c r="BB1950" i="35" s="1"/>
  <c r="AX1950" i="35" a="1"/>
  <c r="AX1950" i="35" s="1"/>
  <c r="AT1950" i="35" a="1"/>
  <c r="AT1950" i="35" s="1"/>
  <c r="AP1950" i="35" a="1"/>
  <c r="AP1950" i="35" s="1"/>
  <c r="AL1950" i="35" a="1"/>
  <c r="AL1950" i="35" s="1"/>
  <c r="AH1950" i="35" a="1"/>
  <c r="AH1950" i="35" s="1"/>
  <c r="AD1950" i="35" a="1"/>
  <c r="AD1950" i="35" s="1"/>
  <c r="Z1950" i="35" a="1"/>
  <c r="Z1950" i="35" s="1"/>
  <c r="V1950" i="35" a="1"/>
  <c r="V1950" i="35" s="1"/>
  <c r="R1950" i="35" a="1"/>
  <c r="R1950" i="35" s="1"/>
  <c r="N1950" i="35" a="1"/>
  <c r="N1950" i="35" s="1"/>
  <c r="J1950" i="35" a="1"/>
  <c r="J1950" i="35" s="1"/>
  <c r="F1950" i="35" a="1"/>
  <c r="F1950" i="35" s="1"/>
  <c r="HZ1950" i="35" a="1"/>
  <c r="HZ1950" i="35" s="1"/>
  <c r="HQ1950" i="35" a="1"/>
  <c r="HQ1950" i="35" s="1"/>
  <c r="HH1950" i="35" a="1"/>
  <c r="HH1950" i="35" s="1"/>
  <c r="HC1950" i="35" a="1"/>
  <c r="HC1950" i="35" s="1"/>
  <c r="GT1950" i="35" a="1"/>
  <c r="GT1950" i="35" s="1"/>
  <c r="IA1950" i="35" a="1"/>
  <c r="IA1950" i="35" s="1"/>
  <c r="HT1950" i="35" a="1"/>
  <c r="HT1950" i="35" s="1"/>
  <c r="HL1950" i="35" a="1"/>
  <c r="HL1950" i="35" s="1"/>
  <c r="GJ1950" i="35" a="1"/>
  <c r="GJ1950" i="35" s="1"/>
  <c r="GC1950" i="35" a="1"/>
  <c r="GC1950" i="35" s="1"/>
  <c r="FD1950" i="35" a="1"/>
  <c r="FD1950" i="35" s="1"/>
  <c r="EW1950" i="35" a="1"/>
  <c r="EW1950" i="35" s="1"/>
  <c r="DX1950" i="35" a="1"/>
  <c r="DX1950" i="35" s="1"/>
  <c r="DQ1950" i="35" a="1"/>
  <c r="DQ1950" i="35" s="1"/>
  <c r="CR1950" i="35" a="1"/>
  <c r="CR1950" i="35" s="1"/>
  <c r="CK1950" i="35" a="1"/>
  <c r="CK1950" i="35" s="1"/>
  <c r="BL1950" i="35" a="1"/>
  <c r="BL1950" i="35" s="1"/>
  <c r="BE1950" i="35" a="1"/>
  <c r="BE1950" i="35" s="1"/>
  <c r="AF1950" i="35" a="1"/>
  <c r="AF1950" i="35" s="1"/>
  <c r="Y1950" i="35" a="1"/>
  <c r="Y1950" i="35" s="1"/>
  <c r="GX1950" i="35" a="1"/>
  <c r="GX1950" i="35" s="1"/>
  <c r="FQ1950" i="35" a="1"/>
  <c r="FQ1950" i="35" s="1"/>
  <c r="DL1950" i="35" a="1"/>
  <c r="DL1950" i="35" s="1"/>
  <c r="AS1950" i="35" a="1"/>
  <c r="AS1950" i="35" s="1"/>
  <c r="HS1950" i="35" a="1"/>
  <c r="HS1950" i="35" s="1"/>
  <c r="HK1950" i="35" a="1"/>
  <c r="HK1950" i="35" s="1"/>
  <c r="GW1950" i="35" a="1"/>
  <c r="GW1950" i="35" s="1"/>
  <c r="GO1950" i="35" a="1"/>
  <c r="GO1950" i="35" s="1"/>
  <c r="FP1950" i="35" a="1"/>
  <c r="FP1950" i="35" s="1"/>
  <c r="FI1950" i="35" a="1"/>
  <c r="FI1950" i="35" s="1"/>
  <c r="EJ1950" i="35" a="1"/>
  <c r="EJ1950" i="35" s="1"/>
  <c r="EC1950" i="35" a="1"/>
  <c r="EC1950" i="35" s="1"/>
  <c r="DD1950" i="35" a="1"/>
  <c r="DD1950" i="35" s="1"/>
  <c r="CW1950" i="35" a="1"/>
  <c r="CW1950" i="35" s="1"/>
  <c r="BX1950" i="35" a="1"/>
  <c r="BX1950" i="35" s="1"/>
  <c r="BQ1950" i="35" a="1"/>
  <c r="BQ1950" i="35" s="1"/>
  <c r="AR1950" i="35" a="1"/>
  <c r="AR1950" i="35" s="1"/>
  <c r="AK1950" i="35" a="1"/>
  <c r="AK1950" i="35" s="1"/>
  <c r="L1950" i="35" a="1"/>
  <c r="L1950" i="35" s="1"/>
  <c r="E1950" i="35" a="1"/>
  <c r="E1950" i="35" s="1"/>
  <c r="HY1950" i="35" a="1"/>
  <c r="HY1950" i="35" s="1"/>
  <c r="HR1950" i="35" a="1"/>
  <c r="HR1950" i="35" s="1"/>
  <c r="GB1950" i="35" a="1"/>
  <c r="GB1950" i="35" s="1"/>
  <c r="FU1950" i="35" a="1"/>
  <c r="FU1950" i="35" s="1"/>
  <c r="EV1950" i="35" a="1"/>
  <c r="EV1950" i="35" s="1"/>
  <c r="EO1950" i="35" a="1"/>
  <c r="EO1950" i="35" s="1"/>
  <c r="DP1950" i="35" a="1"/>
  <c r="DP1950" i="35" s="1"/>
  <c r="DI1950" i="35" a="1"/>
  <c r="DI1950" i="35" s="1"/>
  <c r="CJ1950" i="35" a="1"/>
  <c r="CJ1950" i="35" s="1"/>
  <c r="CC1950" i="35" a="1"/>
  <c r="CC1950" i="35" s="1"/>
  <c r="BD1950" i="35" a="1"/>
  <c r="BD1950" i="35" s="1"/>
  <c r="AW1950" i="35" a="1"/>
  <c r="AW1950" i="35" s="1"/>
  <c r="X1950" i="35" a="1"/>
  <c r="X1950" i="35" s="1"/>
  <c r="Q1950" i="35" a="1"/>
  <c r="Q1950" i="35" s="1"/>
  <c r="HF1950" i="35" a="1"/>
  <c r="HF1950" i="35" s="1"/>
  <c r="ER1950" i="35" a="1"/>
  <c r="ER1950" i="35" s="1"/>
  <c r="HJ1950" i="35" a="1"/>
  <c r="HJ1950" i="35" s="1"/>
  <c r="HB1950" i="35" a="1"/>
  <c r="HB1950" i="35" s="1"/>
  <c r="GU1950" i="35" a="1"/>
  <c r="GU1950" i="35" s="1"/>
  <c r="GN1950" i="35" a="1"/>
  <c r="GN1950" i="35" s="1"/>
  <c r="GG1950" i="35" a="1"/>
  <c r="GG1950" i="35" s="1"/>
  <c r="FH1950" i="35" a="1"/>
  <c r="FH1950" i="35" s="1"/>
  <c r="FA1950" i="35" a="1"/>
  <c r="FA1950" i="35" s="1"/>
  <c r="EB1950" i="35" a="1"/>
  <c r="EB1950" i="35" s="1"/>
  <c r="DU1950" i="35" a="1"/>
  <c r="DU1950" i="35" s="1"/>
  <c r="CV1950" i="35" a="1"/>
  <c r="CV1950" i="35" s="1"/>
  <c r="CO1950" i="35" a="1"/>
  <c r="CO1950" i="35" s="1"/>
  <c r="BP1950" i="35" a="1"/>
  <c r="BP1950" i="35" s="1"/>
  <c r="BI1950" i="35" a="1"/>
  <c r="BI1950" i="35" s="1"/>
  <c r="AJ1950" i="35" a="1"/>
  <c r="AJ1950" i="35" s="1"/>
  <c r="AC1950" i="35" a="1"/>
  <c r="AC1950" i="35" s="1"/>
  <c r="D1950" i="35" a="1"/>
  <c r="D1950" i="35" s="1"/>
  <c r="DE1950" i="35" a="1"/>
  <c r="DE1950" i="35" s="1"/>
  <c r="AZ1950" i="35" a="1"/>
  <c r="AZ1950" i="35" s="1"/>
  <c r="ID1950" i="35" a="1"/>
  <c r="ID1950" i="35" s="1"/>
  <c r="HX1950" i="35" a="1"/>
  <c r="HX1950" i="35" s="1"/>
  <c r="HP1950" i="35" a="1"/>
  <c r="HP1950" i="35" s="1"/>
  <c r="HI1950" i="35" a="1"/>
  <c r="HI1950" i="35" s="1"/>
  <c r="FT1950" i="35" a="1"/>
  <c r="FT1950" i="35" s="1"/>
  <c r="FM1950" i="35" a="1"/>
  <c r="FM1950" i="35" s="1"/>
  <c r="EN1950" i="35" a="1"/>
  <c r="EN1950" i="35" s="1"/>
  <c r="EG1950" i="35" a="1"/>
  <c r="EG1950" i="35" s="1"/>
  <c r="DH1950" i="35" a="1"/>
  <c r="DH1950" i="35" s="1"/>
  <c r="DA1950" i="35" a="1"/>
  <c r="DA1950" i="35" s="1"/>
  <c r="CB1950" i="35" a="1"/>
  <c r="CB1950" i="35" s="1"/>
  <c r="BU1950" i="35" a="1"/>
  <c r="BU1950" i="35" s="1"/>
  <c r="AV1950" i="35" a="1"/>
  <c r="AV1950" i="35" s="1"/>
  <c r="AO1950" i="35" a="1"/>
  <c r="AO1950" i="35" s="1"/>
  <c r="P1950" i="35" a="1"/>
  <c r="P1950" i="35" s="1"/>
  <c r="I1950" i="35" a="1"/>
  <c r="I1950" i="35" s="1"/>
  <c r="GR1950" i="35" a="1"/>
  <c r="GR1950" i="35" s="1"/>
  <c r="BY1950" i="35" a="1"/>
  <c r="BY1950" i="35" s="1"/>
  <c r="T1950" i="35" a="1"/>
  <c r="T1950" i="35" s="1"/>
  <c r="HO1950" i="35" a="1"/>
  <c r="HO1950" i="35" s="1"/>
  <c r="HG1950" i="35" a="1"/>
  <c r="HG1950" i="35" s="1"/>
  <c r="HA1950" i="35" a="1"/>
  <c r="HA1950" i="35" s="1"/>
  <c r="GS1950" i="35" a="1"/>
  <c r="GS1950" i="35" s="1"/>
  <c r="GF1950" i="35" a="1"/>
  <c r="GF1950" i="35" s="1"/>
  <c r="FY1950" i="35" a="1"/>
  <c r="FY1950" i="35" s="1"/>
  <c r="EZ1950" i="35" a="1"/>
  <c r="EZ1950" i="35" s="1"/>
  <c r="ES1950" i="35" a="1"/>
  <c r="ES1950" i="35" s="1"/>
  <c r="DT1950" i="35" a="1"/>
  <c r="DT1950" i="35" s="1"/>
  <c r="DM1950" i="35" a="1"/>
  <c r="DM1950" i="35" s="1"/>
  <c r="CN1950" i="35" a="1"/>
  <c r="CN1950" i="35" s="1"/>
  <c r="CG1950" i="35" a="1"/>
  <c r="CG1950" i="35" s="1"/>
  <c r="BH1950" i="35" a="1"/>
  <c r="BH1950" i="35" s="1"/>
  <c r="BA1950" i="35" a="1"/>
  <c r="BA1950" i="35" s="1"/>
  <c r="AB1950" i="35" a="1"/>
  <c r="AB1950" i="35" s="1"/>
  <c r="U1950" i="35" a="1"/>
  <c r="U1950" i="35" s="1"/>
  <c r="C1949" i="35"/>
  <c r="EK1950" i="35" a="1"/>
  <c r="EK1950" i="35" s="1"/>
  <c r="CF1950" i="35" a="1"/>
  <c r="CF1950" i="35" s="1"/>
  <c r="M1950" i="35" a="1"/>
  <c r="M1950" i="35" s="1"/>
  <c r="IC1950" i="35" a="1"/>
  <c r="IC1950" i="35" s="1"/>
  <c r="HU1950" i="35" a="1"/>
  <c r="HU1950" i="35" s="1"/>
  <c r="GZ1950" i="35" a="1"/>
  <c r="GZ1950" i="35" s="1"/>
  <c r="GK1950" i="35" a="1"/>
  <c r="GK1950" i="35" s="1"/>
  <c r="FL1950" i="35" a="1"/>
  <c r="FL1950" i="35" s="1"/>
  <c r="FE1950" i="35" a="1"/>
  <c r="FE1950" i="35" s="1"/>
  <c r="EF1950" i="35" a="1"/>
  <c r="EF1950" i="35" s="1"/>
  <c r="DY1950" i="35" a="1"/>
  <c r="DY1950" i="35" s="1"/>
  <c r="CZ1950" i="35" a="1"/>
  <c r="CZ1950" i="35" s="1"/>
  <c r="CS1950" i="35" a="1"/>
  <c r="CS1950" i="35" s="1"/>
  <c r="BT1950" i="35" a="1"/>
  <c r="BT1950" i="35" s="1"/>
  <c r="BM1950" i="35" a="1"/>
  <c r="BM1950" i="35" s="1"/>
  <c r="AN1950" i="35" a="1"/>
  <c r="AN1950" i="35" s="1"/>
  <c r="AG1950" i="35" a="1"/>
  <c r="AG1950" i="35" s="1"/>
  <c r="H1950" i="35" a="1"/>
  <c r="H1950" i="35" s="1"/>
  <c r="FX1950" i="35" a="1"/>
  <c r="FX1950" i="35" s="1"/>
  <c r="IC1920" i="35" a="1"/>
  <c r="IC1920" i="35" s="1"/>
  <c r="HY1920" i="35" a="1"/>
  <c r="HY1920" i="35" s="1"/>
  <c r="HU1920" i="35" a="1"/>
  <c r="HU1920" i="35" s="1"/>
  <c r="HQ1920" i="35" a="1"/>
  <c r="HQ1920" i="35" s="1"/>
  <c r="HM1920" i="35" a="1"/>
  <c r="HM1920" i="35" s="1"/>
  <c r="IE1920" i="35" a="1"/>
  <c r="IE1920" i="35" s="1"/>
  <c r="IA1920" i="35" a="1"/>
  <c r="IA1920" i="35" s="1"/>
  <c r="HW1920" i="35" a="1"/>
  <c r="HW1920" i="35" s="1"/>
  <c r="HV1920" i="35" a="1"/>
  <c r="HV1920" i="35" s="1"/>
  <c r="HK1920" i="35" a="1"/>
  <c r="HK1920" i="35" s="1"/>
  <c r="HC1920" i="35" a="1"/>
  <c r="HC1920" i="35" s="1"/>
  <c r="GU1920" i="35" a="1"/>
  <c r="GU1920" i="35" s="1"/>
  <c r="GM1920" i="35" a="1"/>
  <c r="GM1920" i="35" s="1"/>
  <c r="GE1920" i="35" a="1"/>
  <c r="GE1920" i="35" s="1"/>
  <c r="FW1920" i="35" a="1"/>
  <c r="FW1920" i="35" s="1"/>
  <c r="FO1920" i="35" a="1"/>
  <c r="FO1920" i="35" s="1"/>
  <c r="FG1920" i="35" a="1"/>
  <c r="FG1920" i="35" s="1"/>
  <c r="EY1920" i="35" a="1"/>
  <c r="EY1920" i="35" s="1"/>
  <c r="EQ1920" i="35" a="1"/>
  <c r="EQ1920" i="35" s="1"/>
  <c r="EI1920" i="35" a="1"/>
  <c r="EI1920" i="35" s="1"/>
  <c r="EA1920" i="35" a="1"/>
  <c r="EA1920" i="35" s="1"/>
  <c r="DS1920" i="35" a="1"/>
  <c r="DS1920" i="35" s="1"/>
  <c r="DK1920" i="35" a="1"/>
  <c r="DK1920" i="35" s="1"/>
  <c r="DC1920" i="35" a="1"/>
  <c r="DC1920" i="35" s="1"/>
  <c r="CU1920" i="35" a="1"/>
  <c r="CU1920" i="35" s="1"/>
  <c r="CM1920" i="35" a="1"/>
  <c r="CM1920" i="35" s="1"/>
  <c r="CE1920" i="35" a="1"/>
  <c r="CE1920" i="35" s="1"/>
  <c r="BW1920" i="35" a="1"/>
  <c r="BW1920" i="35" s="1"/>
  <c r="BO1920" i="35" a="1"/>
  <c r="BO1920" i="35" s="1"/>
  <c r="C1919" i="35"/>
  <c r="HT1920" i="35" a="1"/>
  <c r="HT1920" i="35" s="1"/>
  <c r="HJ1920" i="35" a="1"/>
  <c r="HJ1920" i="35" s="1"/>
  <c r="HB1920" i="35" a="1"/>
  <c r="HB1920" i="35" s="1"/>
  <c r="GT1920" i="35" a="1"/>
  <c r="GT1920" i="35" s="1"/>
  <c r="GL1920" i="35" a="1"/>
  <c r="GL1920" i="35" s="1"/>
  <c r="GD1920" i="35" a="1"/>
  <c r="GD1920" i="35" s="1"/>
  <c r="FV1920" i="35" a="1"/>
  <c r="FV1920" i="35" s="1"/>
  <c r="FN1920" i="35" a="1"/>
  <c r="FN1920" i="35" s="1"/>
  <c r="FF1920" i="35" a="1"/>
  <c r="FF1920" i="35" s="1"/>
  <c r="EX1920" i="35" a="1"/>
  <c r="EX1920" i="35" s="1"/>
  <c r="EP1920" i="35" a="1"/>
  <c r="EP1920" i="35" s="1"/>
  <c r="EH1920" i="35" a="1"/>
  <c r="EH1920" i="35" s="1"/>
  <c r="DZ1920" i="35" a="1"/>
  <c r="DZ1920" i="35" s="1"/>
  <c r="DR1920" i="35" a="1"/>
  <c r="DR1920" i="35" s="1"/>
  <c r="DJ1920" i="35" a="1"/>
  <c r="DJ1920" i="35" s="1"/>
  <c r="DB1920" i="35" a="1"/>
  <c r="DB1920" i="35" s="1"/>
  <c r="CT1920" i="35" a="1"/>
  <c r="CT1920" i="35" s="1"/>
  <c r="CL1920" i="35" a="1"/>
  <c r="CL1920" i="35" s="1"/>
  <c r="CD1920" i="35" a="1"/>
  <c r="CD1920" i="35" s="1"/>
  <c r="BV1920" i="35" a="1"/>
  <c r="BV1920" i="35" s="1"/>
  <c r="BN1920" i="35" a="1"/>
  <c r="BN1920" i="35" s="1"/>
  <c r="BJ1920" i="35" a="1"/>
  <c r="BJ1920" i="35" s="1"/>
  <c r="BF1920" i="35" a="1"/>
  <c r="BF1920" i="35" s="1"/>
  <c r="BB1920" i="35" a="1"/>
  <c r="BB1920" i="35" s="1"/>
  <c r="AX1920" i="35" a="1"/>
  <c r="AX1920" i="35" s="1"/>
  <c r="AT1920" i="35" a="1"/>
  <c r="AT1920" i="35" s="1"/>
  <c r="AP1920" i="35" a="1"/>
  <c r="AP1920" i="35" s="1"/>
  <c r="AL1920" i="35" a="1"/>
  <c r="AL1920" i="35" s="1"/>
  <c r="AH1920" i="35" a="1"/>
  <c r="AH1920" i="35" s="1"/>
  <c r="AD1920" i="35" a="1"/>
  <c r="AD1920" i="35" s="1"/>
  <c r="Z1920" i="35" a="1"/>
  <c r="Z1920" i="35" s="1"/>
  <c r="V1920" i="35" a="1"/>
  <c r="V1920" i="35" s="1"/>
  <c r="R1920" i="35" a="1"/>
  <c r="R1920" i="35" s="1"/>
  <c r="N1920" i="35" a="1"/>
  <c r="N1920" i="35" s="1"/>
  <c r="J1920" i="35" a="1"/>
  <c r="J1920" i="35" s="1"/>
  <c r="F1920" i="35" a="1"/>
  <c r="F1920" i="35" s="1"/>
  <c r="HS1920" i="35" a="1"/>
  <c r="HS1920" i="35" s="1"/>
  <c r="HI1920" i="35" a="1"/>
  <c r="HI1920" i="35" s="1"/>
  <c r="HA1920" i="35" a="1"/>
  <c r="HA1920" i="35" s="1"/>
  <c r="GS1920" i="35" a="1"/>
  <c r="GS1920" i="35" s="1"/>
  <c r="GK1920" i="35" a="1"/>
  <c r="GK1920" i="35" s="1"/>
  <c r="GC1920" i="35" a="1"/>
  <c r="GC1920" i="35" s="1"/>
  <c r="FU1920" i="35" a="1"/>
  <c r="FU1920" i="35" s="1"/>
  <c r="FM1920" i="35" a="1"/>
  <c r="FM1920" i="35" s="1"/>
  <c r="FE1920" i="35" a="1"/>
  <c r="FE1920" i="35" s="1"/>
  <c r="EW1920" i="35" a="1"/>
  <c r="EW1920" i="35" s="1"/>
  <c r="EO1920" i="35" a="1"/>
  <c r="EO1920" i="35" s="1"/>
  <c r="EG1920" i="35" a="1"/>
  <c r="EG1920" i="35" s="1"/>
  <c r="DY1920" i="35" a="1"/>
  <c r="DY1920" i="35" s="1"/>
  <c r="DQ1920" i="35" a="1"/>
  <c r="DQ1920" i="35" s="1"/>
  <c r="DI1920" i="35" a="1"/>
  <c r="DI1920" i="35" s="1"/>
  <c r="DA1920" i="35" a="1"/>
  <c r="DA1920" i="35" s="1"/>
  <c r="CS1920" i="35" a="1"/>
  <c r="CS1920" i="35" s="1"/>
  <c r="CK1920" i="35" a="1"/>
  <c r="CK1920" i="35" s="1"/>
  <c r="CC1920" i="35" a="1"/>
  <c r="CC1920" i="35" s="1"/>
  <c r="BU1920" i="35" a="1"/>
  <c r="BU1920" i="35" s="1"/>
  <c r="HR1920" i="35" a="1"/>
  <c r="HR1920" i="35" s="1"/>
  <c r="HH1920" i="35" a="1"/>
  <c r="HH1920" i="35" s="1"/>
  <c r="GZ1920" i="35" a="1"/>
  <c r="GZ1920" i="35" s="1"/>
  <c r="GR1920" i="35" a="1"/>
  <c r="GR1920" i="35" s="1"/>
  <c r="GJ1920" i="35" a="1"/>
  <c r="GJ1920" i="35" s="1"/>
  <c r="GB1920" i="35" a="1"/>
  <c r="GB1920" i="35" s="1"/>
  <c r="FT1920" i="35" a="1"/>
  <c r="FT1920" i="35" s="1"/>
  <c r="FL1920" i="35" a="1"/>
  <c r="FL1920" i="35" s="1"/>
  <c r="FD1920" i="35" a="1"/>
  <c r="FD1920" i="35" s="1"/>
  <c r="EV1920" i="35" a="1"/>
  <c r="EV1920" i="35" s="1"/>
  <c r="EN1920" i="35" a="1"/>
  <c r="EN1920" i="35" s="1"/>
  <c r="EF1920" i="35" a="1"/>
  <c r="EF1920" i="35" s="1"/>
  <c r="DX1920" i="35" a="1"/>
  <c r="DX1920" i="35" s="1"/>
  <c r="DP1920" i="35" a="1"/>
  <c r="DP1920" i="35" s="1"/>
  <c r="DH1920" i="35" a="1"/>
  <c r="DH1920" i="35" s="1"/>
  <c r="CZ1920" i="35" a="1"/>
  <c r="CZ1920" i="35" s="1"/>
  <c r="CR1920" i="35" a="1"/>
  <c r="CR1920" i="35" s="1"/>
  <c r="CJ1920" i="35" a="1"/>
  <c r="CJ1920" i="35" s="1"/>
  <c r="CB1920" i="35" a="1"/>
  <c r="CB1920" i="35" s="1"/>
  <c r="BT1920" i="35" a="1"/>
  <c r="BT1920" i="35" s="1"/>
  <c r="BM1920" i="35" a="1"/>
  <c r="BM1920" i="35" s="1"/>
  <c r="BI1920" i="35" a="1"/>
  <c r="BI1920" i="35" s="1"/>
  <c r="BE1920" i="35" a="1"/>
  <c r="BE1920" i="35" s="1"/>
  <c r="BA1920" i="35" a="1"/>
  <c r="BA1920" i="35" s="1"/>
  <c r="AW1920" i="35" a="1"/>
  <c r="AW1920" i="35" s="1"/>
  <c r="AS1920" i="35" a="1"/>
  <c r="AS1920" i="35" s="1"/>
  <c r="AO1920" i="35" a="1"/>
  <c r="AO1920" i="35" s="1"/>
  <c r="AK1920" i="35" a="1"/>
  <c r="AK1920" i="35" s="1"/>
  <c r="AG1920" i="35" a="1"/>
  <c r="AG1920" i="35" s="1"/>
  <c r="AC1920" i="35" a="1"/>
  <c r="AC1920" i="35" s="1"/>
  <c r="Y1920" i="35" a="1"/>
  <c r="Y1920" i="35" s="1"/>
  <c r="U1920" i="35" a="1"/>
  <c r="U1920" i="35" s="1"/>
  <c r="Q1920" i="35" a="1"/>
  <c r="Q1920" i="35" s="1"/>
  <c r="M1920" i="35" a="1"/>
  <c r="M1920" i="35" s="1"/>
  <c r="I1920" i="35" a="1"/>
  <c r="I1920" i="35" s="1"/>
  <c r="E1920" i="35" a="1"/>
  <c r="E1920" i="35" s="1"/>
  <c r="HD1920" i="35" a="1"/>
  <c r="HD1920" i="35" s="1"/>
  <c r="GF1920" i="35" a="1"/>
  <c r="GF1920" i="35" s="1"/>
  <c r="FH1920" i="35" a="1"/>
  <c r="FH1920" i="35" s="1"/>
  <c r="EJ1920" i="35" a="1"/>
  <c r="EJ1920" i="35" s="1"/>
  <c r="DL1920" i="35" a="1"/>
  <c r="DL1920" i="35" s="1"/>
  <c r="CN1920" i="35" a="1"/>
  <c r="CN1920" i="35" s="1"/>
  <c r="BP1920" i="35" a="1"/>
  <c r="BP1920" i="35" s="1"/>
  <c r="BK1920" i="35" a="1"/>
  <c r="BK1920" i="35" s="1"/>
  <c r="AU1920" i="35" a="1"/>
  <c r="AU1920" i="35" s="1"/>
  <c r="AI1920" i="35" a="1"/>
  <c r="AI1920" i="35" s="1"/>
  <c r="W1920" i="35" a="1"/>
  <c r="W1920" i="35" s="1"/>
  <c r="G1920" i="35" a="1"/>
  <c r="G1920" i="35" s="1"/>
  <c r="ID1920" i="35" a="1"/>
  <c r="ID1920" i="35" s="1"/>
  <c r="HP1920" i="35" a="1"/>
  <c r="HP1920" i="35" s="1"/>
  <c r="HG1920" i="35" a="1"/>
  <c r="HG1920" i="35" s="1"/>
  <c r="GY1920" i="35" a="1"/>
  <c r="GY1920" i="35" s="1"/>
  <c r="GQ1920" i="35" a="1"/>
  <c r="GQ1920" i="35" s="1"/>
  <c r="GI1920" i="35" a="1"/>
  <c r="GI1920" i="35" s="1"/>
  <c r="GA1920" i="35" a="1"/>
  <c r="GA1920" i="35" s="1"/>
  <c r="FS1920" i="35" a="1"/>
  <c r="FS1920" i="35" s="1"/>
  <c r="FK1920" i="35" a="1"/>
  <c r="FK1920" i="35" s="1"/>
  <c r="FC1920" i="35" a="1"/>
  <c r="FC1920" i="35" s="1"/>
  <c r="EU1920" i="35" a="1"/>
  <c r="EU1920" i="35" s="1"/>
  <c r="EM1920" i="35" a="1"/>
  <c r="EM1920" i="35" s="1"/>
  <c r="EE1920" i="35" a="1"/>
  <c r="EE1920" i="35" s="1"/>
  <c r="DW1920" i="35" a="1"/>
  <c r="DW1920" i="35" s="1"/>
  <c r="DO1920" i="35" a="1"/>
  <c r="DO1920" i="35" s="1"/>
  <c r="DG1920" i="35" a="1"/>
  <c r="DG1920" i="35" s="1"/>
  <c r="CY1920" i="35" a="1"/>
  <c r="CY1920" i="35" s="1"/>
  <c r="CQ1920" i="35" a="1"/>
  <c r="CQ1920" i="35" s="1"/>
  <c r="CI1920" i="35" a="1"/>
  <c r="CI1920" i="35" s="1"/>
  <c r="CA1920" i="35" a="1"/>
  <c r="CA1920" i="35" s="1"/>
  <c r="BS1920" i="35" a="1"/>
  <c r="BS1920" i="35" s="1"/>
  <c r="IB1920" i="35" a="1"/>
  <c r="IB1920" i="35" s="1"/>
  <c r="HO1920" i="35" a="1"/>
  <c r="HO1920" i="35" s="1"/>
  <c r="HF1920" i="35" a="1"/>
  <c r="HF1920" i="35" s="1"/>
  <c r="GX1920" i="35" a="1"/>
  <c r="GX1920" i="35" s="1"/>
  <c r="GP1920" i="35" a="1"/>
  <c r="GP1920" i="35" s="1"/>
  <c r="GH1920" i="35" a="1"/>
  <c r="GH1920" i="35" s="1"/>
  <c r="FZ1920" i="35" a="1"/>
  <c r="FZ1920" i="35" s="1"/>
  <c r="FR1920" i="35" a="1"/>
  <c r="FR1920" i="35" s="1"/>
  <c r="FJ1920" i="35" a="1"/>
  <c r="FJ1920" i="35" s="1"/>
  <c r="FB1920" i="35" a="1"/>
  <c r="FB1920" i="35" s="1"/>
  <c r="ET1920" i="35" a="1"/>
  <c r="ET1920" i="35" s="1"/>
  <c r="EL1920" i="35" a="1"/>
  <c r="EL1920" i="35" s="1"/>
  <c r="ED1920" i="35" a="1"/>
  <c r="ED1920" i="35" s="1"/>
  <c r="DV1920" i="35" a="1"/>
  <c r="DV1920" i="35" s="1"/>
  <c r="DN1920" i="35" a="1"/>
  <c r="DN1920" i="35" s="1"/>
  <c r="DF1920" i="35" a="1"/>
  <c r="DF1920" i="35" s="1"/>
  <c r="CX1920" i="35" a="1"/>
  <c r="CX1920" i="35" s="1"/>
  <c r="CP1920" i="35" a="1"/>
  <c r="CP1920" i="35" s="1"/>
  <c r="CH1920" i="35" a="1"/>
  <c r="CH1920" i="35" s="1"/>
  <c r="BZ1920" i="35" a="1"/>
  <c r="BZ1920" i="35" s="1"/>
  <c r="BR1920" i="35" a="1"/>
  <c r="BR1920" i="35" s="1"/>
  <c r="BL1920" i="35" a="1"/>
  <c r="BL1920" i="35" s="1"/>
  <c r="BH1920" i="35" a="1"/>
  <c r="BH1920" i="35" s="1"/>
  <c r="BD1920" i="35" a="1"/>
  <c r="BD1920" i="35" s="1"/>
  <c r="AZ1920" i="35" a="1"/>
  <c r="AZ1920" i="35" s="1"/>
  <c r="AV1920" i="35" a="1"/>
  <c r="AV1920" i="35" s="1"/>
  <c r="AR1920" i="35" a="1"/>
  <c r="AR1920" i="35" s="1"/>
  <c r="AN1920" i="35" a="1"/>
  <c r="AN1920" i="35" s="1"/>
  <c r="AJ1920" i="35" a="1"/>
  <c r="AJ1920" i="35" s="1"/>
  <c r="AF1920" i="35" a="1"/>
  <c r="AF1920" i="35" s="1"/>
  <c r="AB1920" i="35" a="1"/>
  <c r="AB1920" i="35" s="1"/>
  <c r="X1920" i="35" a="1"/>
  <c r="X1920" i="35" s="1"/>
  <c r="T1920" i="35" a="1"/>
  <c r="T1920" i="35" s="1"/>
  <c r="P1920" i="35" a="1"/>
  <c r="P1920" i="35" s="1"/>
  <c r="L1920" i="35" a="1"/>
  <c r="L1920" i="35" s="1"/>
  <c r="H1920" i="35" a="1"/>
  <c r="H1920" i="35" s="1"/>
  <c r="D1920" i="35" a="1"/>
  <c r="D1920" i="35" s="1"/>
  <c r="HX1920" i="35" a="1"/>
  <c r="HX1920" i="35" s="1"/>
  <c r="GV1920" i="35" a="1"/>
  <c r="GV1920" i="35" s="1"/>
  <c r="FX1920" i="35" a="1"/>
  <c r="FX1920" i="35" s="1"/>
  <c r="EZ1920" i="35" a="1"/>
  <c r="EZ1920" i="35" s="1"/>
  <c r="EB1920" i="35" a="1"/>
  <c r="EB1920" i="35" s="1"/>
  <c r="DD1920" i="35" a="1"/>
  <c r="DD1920" i="35" s="1"/>
  <c r="BX1920" i="35" a="1"/>
  <c r="BX1920" i="35" s="1"/>
  <c r="BC1920" i="35" a="1"/>
  <c r="BC1920" i="35" s="1"/>
  <c r="AQ1920" i="35" a="1"/>
  <c r="AQ1920" i="35" s="1"/>
  <c r="AE1920" i="35" a="1"/>
  <c r="AE1920" i="35" s="1"/>
  <c r="S1920" i="35" a="1"/>
  <c r="S1920" i="35" s="1"/>
  <c r="K1920" i="35" a="1"/>
  <c r="K1920" i="35" s="1"/>
  <c r="HZ1920" i="35" a="1"/>
  <c r="HZ1920" i="35" s="1"/>
  <c r="HN1920" i="35" a="1"/>
  <c r="HN1920" i="35" s="1"/>
  <c r="HE1920" i="35" a="1"/>
  <c r="HE1920" i="35" s="1"/>
  <c r="GW1920" i="35" a="1"/>
  <c r="GW1920" i="35" s="1"/>
  <c r="GO1920" i="35" a="1"/>
  <c r="GO1920" i="35" s="1"/>
  <c r="GG1920" i="35" a="1"/>
  <c r="GG1920" i="35" s="1"/>
  <c r="FY1920" i="35" a="1"/>
  <c r="FY1920" i="35" s="1"/>
  <c r="FQ1920" i="35" a="1"/>
  <c r="FQ1920" i="35" s="1"/>
  <c r="FI1920" i="35" a="1"/>
  <c r="FI1920" i="35" s="1"/>
  <c r="FA1920" i="35" a="1"/>
  <c r="FA1920" i="35" s="1"/>
  <c r="ES1920" i="35" a="1"/>
  <c r="ES1920" i="35" s="1"/>
  <c r="EK1920" i="35" a="1"/>
  <c r="EK1920" i="35" s="1"/>
  <c r="EC1920" i="35" a="1"/>
  <c r="EC1920" i="35" s="1"/>
  <c r="DU1920" i="35" a="1"/>
  <c r="DU1920" i="35" s="1"/>
  <c r="DM1920" i="35" a="1"/>
  <c r="DM1920" i="35" s="1"/>
  <c r="DE1920" i="35" a="1"/>
  <c r="DE1920" i="35" s="1"/>
  <c r="CW1920" i="35" a="1"/>
  <c r="CW1920" i="35" s="1"/>
  <c r="CO1920" i="35" a="1"/>
  <c r="CO1920" i="35" s="1"/>
  <c r="CG1920" i="35" a="1"/>
  <c r="CG1920" i="35" s="1"/>
  <c r="BY1920" i="35" a="1"/>
  <c r="BY1920" i="35" s="1"/>
  <c r="BQ1920" i="35" a="1"/>
  <c r="BQ1920" i="35" s="1"/>
  <c r="HL1920" i="35" a="1"/>
  <c r="HL1920" i="35" s="1"/>
  <c r="GN1920" i="35" a="1"/>
  <c r="GN1920" i="35" s="1"/>
  <c r="FP1920" i="35" a="1"/>
  <c r="FP1920" i="35" s="1"/>
  <c r="ER1920" i="35" a="1"/>
  <c r="ER1920" i="35" s="1"/>
  <c r="DT1920" i="35" a="1"/>
  <c r="DT1920" i="35" s="1"/>
  <c r="CV1920" i="35" a="1"/>
  <c r="CV1920" i="35" s="1"/>
  <c r="CF1920" i="35" a="1"/>
  <c r="CF1920" i="35" s="1"/>
  <c r="BG1920" i="35" a="1"/>
  <c r="BG1920" i="35" s="1"/>
  <c r="AY1920" i="35" a="1"/>
  <c r="AY1920" i="35" s="1"/>
  <c r="AM1920" i="35" a="1"/>
  <c r="AM1920" i="35" s="1"/>
  <c r="AA1920" i="35" a="1"/>
  <c r="AA1920" i="35" s="1"/>
  <c r="O1920" i="35" a="1"/>
  <c r="O1920" i="35" s="1"/>
  <c r="HW1890" i="35" a="1"/>
  <c r="HW1890" i="35" s="1"/>
  <c r="HR1890" i="35" a="1"/>
  <c r="HR1890" i="35" s="1"/>
  <c r="HG1890" i="35" a="1"/>
  <c r="HG1890" i="35" s="1"/>
  <c r="HB1890" i="35" a="1"/>
  <c r="HB1890" i="35" s="1"/>
  <c r="GQ1890" i="35" a="1"/>
  <c r="GQ1890" i="35" s="1"/>
  <c r="GL1890" i="35" a="1"/>
  <c r="GL1890" i="35" s="1"/>
  <c r="HU1890" i="35" a="1"/>
  <c r="HU1890" i="35" s="1"/>
  <c r="HP1890" i="35" a="1"/>
  <c r="HP1890" i="35" s="1"/>
  <c r="HE1890" i="35" a="1"/>
  <c r="HE1890" i="35" s="1"/>
  <c r="GZ1890" i="35" a="1"/>
  <c r="GZ1890" i="35" s="1"/>
  <c r="GO1890" i="35" a="1"/>
  <c r="GO1890" i="35" s="1"/>
  <c r="GJ1890" i="35" a="1"/>
  <c r="GJ1890" i="35" s="1"/>
  <c r="GF1890" i="35" a="1"/>
  <c r="GF1890" i="35" s="1"/>
  <c r="GB1890" i="35" a="1"/>
  <c r="GB1890" i="35" s="1"/>
  <c r="FX1890" i="35" a="1"/>
  <c r="FX1890" i="35" s="1"/>
  <c r="FT1890" i="35" a="1"/>
  <c r="FT1890" i="35" s="1"/>
  <c r="FP1890" i="35" a="1"/>
  <c r="FP1890" i="35" s="1"/>
  <c r="FL1890" i="35" a="1"/>
  <c r="FL1890" i="35" s="1"/>
  <c r="FH1890" i="35" a="1"/>
  <c r="FH1890" i="35" s="1"/>
  <c r="FD1890" i="35" a="1"/>
  <c r="FD1890" i="35" s="1"/>
  <c r="EZ1890" i="35" a="1"/>
  <c r="EZ1890" i="35" s="1"/>
  <c r="EV1890" i="35" a="1"/>
  <c r="EV1890" i="35" s="1"/>
  <c r="ER1890" i="35" a="1"/>
  <c r="ER1890" i="35" s="1"/>
  <c r="EN1890" i="35" a="1"/>
  <c r="EN1890" i="35" s="1"/>
  <c r="EJ1890" i="35" a="1"/>
  <c r="EJ1890" i="35" s="1"/>
  <c r="EF1890" i="35" a="1"/>
  <c r="EF1890" i="35" s="1"/>
  <c r="EB1890" i="35" a="1"/>
  <c r="EB1890" i="35" s="1"/>
  <c r="DX1890" i="35" a="1"/>
  <c r="DX1890" i="35" s="1"/>
  <c r="DT1890" i="35" a="1"/>
  <c r="DT1890" i="35" s="1"/>
  <c r="DP1890" i="35" a="1"/>
  <c r="DP1890" i="35" s="1"/>
  <c r="DL1890" i="35" a="1"/>
  <c r="DL1890" i="35" s="1"/>
  <c r="DH1890" i="35" a="1"/>
  <c r="DH1890" i="35" s="1"/>
  <c r="DD1890" i="35" a="1"/>
  <c r="DD1890" i="35" s="1"/>
  <c r="CZ1890" i="35" a="1"/>
  <c r="CZ1890" i="35" s="1"/>
  <c r="CV1890" i="35" a="1"/>
  <c r="CV1890" i="35" s="1"/>
  <c r="CR1890" i="35" a="1"/>
  <c r="CR1890" i="35" s="1"/>
  <c r="CN1890" i="35" a="1"/>
  <c r="CN1890" i="35" s="1"/>
  <c r="CJ1890" i="35" a="1"/>
  <c r="CJ1890" i="35" s="1"/>
  <c r="CF1890" i="35" a="1"/>
  <c r="CF1890" i="35" s="1"/>
  <c r="CB1890" i="35" a="1"/>
  <c r="CB1890" i="35" s="1"/>
  <c r="BX1890" i="35" a="1"/>
  <c r="BX1890" i="35" s="1"/>
  <c r="BT1890" i="35" a="1"/>
  <c r="BT1890" i="35" s="1"/>
  <c r="BP1890" i="35" a="1"/>
  <c r="BP1890" i="35" s="1"/>
  <c r="BL1890" i="35" a="1"/>
  <c r="BL1890" i="35" s="1"/>
  <c r="IE1890" i="35" a="1"/>
  <c r="IE1890" i="35" s="1"/>
  <c r="HZ1890" i="35" a="1"/>
  <c r="HZ1890" i="35" s="1"/>
  <c r="HO1890" i="35" a="1"/>
  <c r="HO1890" i="35" s="1"/>
  <c r="HJ1890" i="35" a="1"/>
  <c r="HJ1890" i="35" s="1"/>
  <c r="GY1890" i="35" a="1"/>
  <c r="GY1890" i="35" s="1"/>
  <c r="GT1890" i="35" a="1"/>
  <c r="GT1890" i="35" s="1"/>
  <c r="HY1890" i="35" a="1"/>
  <c r="HY1890" i="35" s="1"/>
  <c r="HT1890" i="35" a="1"/>
  <c r="HT1890" i="35" s="1"/>
  <c r="HI1890" i="35" a="1"/>
  <c r="HI1890" i="35" s="1"/>
  <c r="HD1890" i="35" a="1"/>
  <c r="HD1890" i="35" s="1"/>
  <c r="GS1890" i="35" a="1"/>
  <c r="GS1890" i="35" s="1"/>
  <c r="GN1890" i="35" a="1"/>
  <c r="GN1890" i="35" s="1"/>
  <c r="GI1890" i="35" a="1"/>
  <c r="GI1890" i="35" s="1"/>
  <c r="GE1890" i="35" a="1"/>
  <c r="GE1890" i="35" s="1"/>
  <c r="GA1890" i="35" a="1"/>
  <c r="GA1890" i="35" s="1"/>
  <c r="FW1890" i="35" a="1"/>
  <c r="FW1890" i="35" s="1"/>
  <c r="FS1890" i="35" a="1"/>
  <c r="FS1890" i="35" s="1"/>
  <c r="FO1890" i="35" a="1"/>
  <c r="FO1890" i="35" s="1"/>
  <c r="FK1890" i="35" a="1"/>
  <c r="FK1890" i="35" s="1"/>
  <c r="FG1890" i="35" a="1"/>
  <c r="FG1890" i="35" s="1"/>
  <c r="FC1890" i="35" a="1"/>
  <c r="FC1890" i="35" s="1"/>
  <c r="EY1890" i="35" a="1"/>
  <c r="EY1890" i="35" s="1"/>
  <c r="EU1890" i="35" a="1"/>
  <c r="EU1890" i="35" s="1"/>
  <c r="EQ1890" i="35" a="1"/>
  <c r="EQ1890" i="35" s="1"/>
  <c r="EM1890" i="35" a="1"/>
  <c r="EM1890" i="35" s="1"/>
  <c r="EI1890" i="35" a="1"/>
  <c r="EI1890" i="35" s="1"/>
  <c r="EE1890" i="35" a="1"/>
  <c r="EE1890" i="35" s="1"/>
  <c r="EA1890" i="35" a="1"/>
  <c r="EA1890" i="35" s="1"/>
  <c r="DW1890" i="35" a="1"/>
  <c r="DW1890" i="35" s="1"/>
  <c r="DS1890" i="35" a="1"/>
  <c r="DS1890" i="35" s="1"/>
  <c r="DO1890" i="35" a="1"/>
  <c r="DO1890" i="35" s="1"/>
  <c r="DK1890" i="35" a="1"/>
  <c r="DK1890" i="35" s="1"/>
  <c r="DG1890" i="35" a="1"/>
  <c r="DG1890" i="35" s="1"/>
  <c r="DC1890" i="35" a="1"/>
  <c r="DC1890" i="35" s="1"/>
  <c r="CY1890" i="35" a="1"/>
  <c r="CY1890" i="35" s="1"/>
  <c r="CU1890" i="35" a="1"/>
  <c r="CU1890" i="35" s="1"/>
  <c r="CQ1890" i="35" a="1"/>
  <c r="CQ1890" i="35" s="1"/>
  <c r="CM1890" i="35" a="1"/>
  <c r="CM1890" i="35" s="1"/>
  <c r="CI1890" i="35" a="1"/>
  <c r="CI1890" i="35" s="1"/>
  <c r="CE1890" i="35" a="1"/>
  <c r="CE1890" i="35" s="1"/>
  <c r="CA1890" i="35" a="1"/>
  <c r="CA1890" i="35" s="1"/>
  <c r="BW1890" i="35" a="1"/>
  <c r="BW1890" i="35" s="1"/>
  <c r="BS1890" i="35" a="1"/>
  <c r="BS1890" i="35" s="1"/>
  <c r="BO1890" i="35" a="1"/>
  <c r="BO1890" i="35" s="1"/>
  <c r="BK1890" i="35" a="1"/>
  <c r="BK1890" i="35" s="1"/>
  <c r="BG1890" i="35" a="1"/>
  <c r="BG1890" i="35" s="1"/>
  <c r="BC1890" i="35" a="1"/>
  <c r="BC1890" i="35" s="1"/>
  <c r="AY1890" i="35" a="1"/>
  <c r="AY1890" i="35" s="1"/>
  <c r="AU1890" i="35" a="1"/>
  <c r="AU1890" i="35" s="1"/>
  <c r="AQ1890" i="35" a="1"/>
  <c r="AQ1890" i="35" s="1"/>
  <c r="AM1890" i="35" a="1"/>
  <c r="AM1890" i="35" s="1"/>
  <c r="AI1890" i="35" a="1"/>
  <c r="AI1890" i="35" s="1"/>
  <c r="AE1890" i="35" a="1"/>
  <c r="AE1890" i="35" s="1"/>
  <c r="AA1890" i="35" a="1"/>
  <c r="AA1890" i="35" s="1"/>
  <c r="W1890" i="35" a="1"/>
  <c r="W1890" i="35" s="1"/>
  <c r="S1890" i="35" a="1"/>
  <c r="S1890" i="35" s="1"/>
  <c r="O1890" i="35" a="1"/>
  <c r="O1890" i="35" s="1"/>
  <c r="K1890" i="35" a="1"/>
  <c r="K1890" i="35" s="1"/>
  <c r="G1890" i="35" a="1"/>
  <c r="G1890" i="35" s="1"/>
  <c r="ID1890" i="35" a="1"/>
  <c r="ID1890" i="35" s="1"/>
  <c r="HS1890" i="35" a="1"/>
  <c r="HS1890" i="35" s="1"/>
  <c r="HN1890" i="35" a="1"/>
  <c r="HN1890" i="35" s="1"/>
  <c r="HC1890" i="35" a="1"/>
  <c r="HC1890" i="35" s="1"/>
  <c r="GX1890" i="35" a="1"/>
  <c r="GX1890" i="35" s="1"/>
  <c r="GM1890" i="35" a="1"/>
  <c r="GM1890" i="35" s="1"/>
  <c r="C1889" i="35"/>
  <c r="C1890" i="35" s="1" a="1"/>
  <c r="IC1890" i="35" a="1"/>
  <c r="IC1890" i="35" s="1"/>
  <c r="HA1890" i="35" a="1"/>
  <c r="HA1890" i="35" s="1"/>
  <c r="FQ1890" i="35" a="1"/>
  <c r="FQ1890" i="35" s="1"/>
  <c r="EO1890" i="35" a="1"/>
  <c r="EO1890" i="35" s="1"/>
  <c r="EH1890" i="35" a="1"/>
  <c r="EH1890" i="35" s="1"/>
  <c r="DI1890" i="35" a="1"/>
  <c r="DI1890" i="35" s="1"/>
  <c r="DB1890" i="35" a="1"/>
  <c r="DB1890" i="35" s="1"/>
  <c r="CC1890" i="35" a="1"/>
  <c r="CC1890" i="35" s="1"/>
  <c r="BV1890" i="35" a="1"/>
  <c r="BV1890" i="35" s="1"/>
  <c r="IB1890" i="35" a="1"/>
  <c r="IB1890" i="35" s="1"/>
  <c r="HM1890" i="35" a="1"/>
  <c r="HM1890" i="35" s="1"/>
  <c r="GK1890" i="35" a="1"/>
  <c r="GK1890" i="35" s="1"/>
  <c r="FZ1890" i="35" a="1"/>
  <c r="FZ1890" i="35" s="1"/>
  <c r="FA1890" i="35" a="1"/>
  <c r="FA1890" i="35" s="1"/>
  <c r="ET1890" i="35" a="1"/>
  <c r="ET1890" i="35" s="1"/>
  <c r="DU1890" i="35" a="1"/>
  <c r="DU1890" i="35" s="1"/>
  <c r="DN1890" i="35" a="1"/>
  <c r="DN1890" i="35" s="1"/>
  <c r="CO1890" i="35" a="1"/>
  <c r="CO1890" i="35" s="1"/>
  <c r="CH1890" i="35" a="1"/>
  <c r="CH1890" i="35" s="1"/>
  <c r="BI1890" i="35" a="1"/>
  <c r="BI1890" i="35" s="1"/>
  <c r="BD1890" i="35" a="1"/>
  <c r="BD1890" i="35" s="1"/>
  <c r="AX1890" i="35" a="1"/>
  <c r="AX1890" i="35" s="1"/>
  <c r="AS1890" i="35" a="1"/>
  <c r="AS1890" i="35" s="1"/>
  <c r="AN1890" i="35" a="1"/>
  <c r="AN1890" i="35" s="1"/>
  <c r="AH1890" i="35" a="1"/>
  <c r="AH1890" i="35" s="1"/>
  <c r="AC1890" i="35" a="1"/>
  <c r="AC1890" i="35" s="1"/>
  <c r="X1890" i="35" a="1"/>
  <c r="X1890" i="35" s="1"/>
  <c r="R1890" i="35" a="1"/>
  <c r="R1890" i="35" s="1"/>
  <c r="M1890" i="35" a="1"/>
  <c r="M1890" i="35" s="1"/>
  <c r="H1890" i="35" a="1"/>
  <c r="H1890" i="35" s="1"/>
  <c r="GP1890" i="35" a="1"/>
  <c r="GP1890" i="35" s="1"/>
  <c r="FR1890" i="35" a="1"/>
  <c r="FR1890" i="35" s="1"/>
  <c r="FI1890" i="35" a="1"/>
  <c r="FI1890" i="35" s="1"/>
  <c r="DV1890" i="35" a="1"/>
  <c r="DV1890" i="35" s="1"/>
  <c r="CW1890" i="35" a="1"/>
  <c r="CW1890" i="35" s="1"/>
  <c r="BJ1890" i="35" a="1"/>
  <c r="BJ1890" i="35" s="1"/>
  <c r="AZ1890" i="35" a="1"/>
  <c r="AZ1890" i="35" s="1"/>
  <c r="AO1890" i="35" a="1"/>
  <c r="AO1890" i="35" s="1"/>
  <c r="AJ1890" i="35" a="1"/>
  <c r="AJ1890" i="35" s="1"/>
  <c r="T1890" i="35" a="1"/>
  <c r="T1890" i="35" s="1"/>
  <c r="I1890" i="35" a="1"/>
  <c r="I1890" i="35" s="1"/>
  <c r="IA1890" i="35" a="1"/>
  <c r="IA1890" i="35" s="1"/>
  <c r="HL1890" i="35" a="1"/>
  <c r="HL1890" i="35" s="1"/>
  <c r="GW1890" i="35" a="1"/>
  <c r="GW1890" i="35" s="1"/>
  <c r="FY1890" i="35" a="1"/>
  <c r="FY1890" i="35" s="1"/>
  <c r="FN1890" i="35" a="1"/>
  <c r="FN1890" i="35" s="1"/>
  <c r="FF1890" i="35" a="1"/>
  <c r="FF1890" i="35" s="1"/>
  <c r="EG1890" i="35" a="1"/>
  <c r="EG1890" i="35" s="1"/>
  <c r="DZ1890" i="35" a="1"/>
  <c r="DZ1890" i="35" s="1"/>
  <c r="DA1890" i="35" a="1"/>
  <c r="DA1890" i="35" s="1"/>
  <c r="CT1890" i="35" a="1"/>
  <c r="CT1890" i="35" s="1"/>
  <c r="BU1890" i="35" a="1"/>
  <c r="BU1890" i="35" s="1"/>
  <c r="BN1890" i="35" a="1"/>
  <c r="BN1890" i="35" s="1"/>
  <c r="HX1890" i="35" a="1"/>
  <c r="HX1890" i="35" s="1"/>
  <c r="HK1890" i="35" a="1"/>
  <c r="HK1890" i="35" s="1"/>
  <c r="GV1890" i="35" a="1"/>
  <c r="GV1890" i="35" s="1"/>
  <c r="GH1890" i="35" a="1"/>
  <c r="GH1890" i="35" s="1"/>
  <c r="FM1890" i="35" a="1"/>
  <c r="FM1890" i="35" s="1"/>
  <c r="ES1890" i="35" a="1"/>
  <c r="ES1890" i="35" s="1"/>
  <c r="EL1890" i="35" a="1"/>
  <c r="EL1890" i="35" s="1"/>
  <c r="DM1890" i="35" a="1"/>
  <c r="DM1890" i="35" s="1"/>
  <c r="DF1890" i="35" a="1"/>
  <c r="DF1890" i="35" s="1"/>
  <c r="CG1890" i="35" a="1"/>
  <c r="CG1890" i="35" s="1"/>
  <c r="BZ1890" i="35" a="1"/>
  <c r="BZ1890" i="35" s="1"/>
  <c r="BH1890" i="35" a="1"/>
  <c r="BH1890" i="35" s="1"/>
  <c r="BB1890" i="35" a="1"/>
  <c r="BB1890" i="35" s="1"/>
  <c r="AW1890" i="35" a="1"/>
  <c r="AW1890" i="35" s="1"/>
  <c r="AR1890" i="35" a="1"/>
  <c r="AR1890" i="35" s="1"/>
  <c r="AL1890" i="35" a="1"/>
  <c r="AL1890" i="35" s="1"/>
  <c r="AG1890" i="35" a="1"/>
  <c r="AG1890" i="35" s="1"/>
  <c r="AB1890" i="35" a="1"/>
  <c r="AB1890" i="35" s="1"/>
  <c r="V1890" i="35" a="1"/>
  <c r="V1890" i="35" s="1"/>
  <c r="Q1890" i="35" a="1"/>
  <c r="Q1890" i="35" s="1"/>
  <c r="L1890" i="35" a="1"/>
  <c r="L1890" i="35" s="1"/>
  <c r="F1890" i="35" a="1"/>
  <c r="F1890" i="35" s="1"/>
  <c r="HH1890" i="35" a="1"/>
  <c r="HH1890" i="35" s="1"/>
  <c r="GU1890" i="35" a="1"/>
  <c r="GU1890" i="35" s="1"/>
  <c r="GG1890" i="35" a="1"/>
  <c r="GG1890" i="35" s="1"/>
  <c r="FV1890" i="35" a="1"/>
  <c r="FV1890" i="35" s="1"/>
  <c r="FE1890" i="35" a="1"/>
  <c r="FE1890" i="35" s="1"/>
  <c r="EX1890" i="35" a="1"/>
  <c r="EX1890" i="35" s="1"/>
  <c r="DY1890" i="35" a="1"/>
  <c r="DY1890" i="35" s="1"/>
  <c r="DR1890" i="35" a="1"/>
  <c r="DR1890" i="35" s="1"/>
  <c r="CS1890" i="35" a="1"/>
  <c r="CS1890" i="35" s="1"/>
  <c r="CL1890" i="35" a="1"/>
  <c r="CL1890" i="35" s="1"/>
  <c r="BM1890" i="35" a="1"/>
  <c r="BM1890" i="35" s="1"/>
  <c r="HV1890" i="35" a="1"/>
  <c r="HV1890" i="35" s="1"/>
  <c r="GR1890" i="35" a="1"/>
  <c r="GR1890" i="35" s="1"/>
  <c r="FU1890" i="35" a="1"/>
  <c r="FU1890" i="35" s="1"/>
  <c r="FJ1890" i="35" a="1"/>
  <c r="FJ1890" i="35" s="1"/>
  <c r="EK1890" i="35" a="1"/>
  <c r="EK1890" i="35" s="1"/>
  <c r="ED1890" i="35" a="1"/>
  <c r="ED1890" i="35" s="1"/>
  <c r="DE1890" i="35" a="1"/>
  <c r="DE1890" i="35" s="1"/>
  <c r="CX1890" i="35" a="1"/>
  <c r="CX1890" i="35" s="1"/>
  <c r="BY1890" i="35" a="1"/>
  <c r="BY1890" i="35" s="1"/>
  <c r="BR1890" i="35" a="1"/>
  <c r="BR1890" i="35" s="1"/>
  <c r="BF1890" i="35" a="1"/>
  <c r="BF1890" i="35" s="1"/>
  <c r="BA1890" i="35" a="1"/>
  <c r="BA1890" i="35" s="1"/>
  <c r="AV1890" i="35" a="1"/>
  <c r="AV1890" i="35" s="1"/>
  <c r="AP1890" i="35" a="1"/>
  <c r="AP1890" i="35" s="1"/>
  <c r="AK1890" i="35" a="1"/>
  <c r="AK1890" i="35" s="1"/>
  <c r="AF1890" i="35" a="1"/>
  <c r="AF1890" i="35" s="1"/>
  <c r="Z1890" i="35" a="1"/>
  <c r="Z1890" i="35" s="1"/>
  <c r="U1890" i="35" a="1"/>
  <c r="U1890" i="35" s="1"/>
  <c r="P1890" i="35" a="1"/>
  <c r="P1890" i="35" s="1"/>
  <c r="J1890" i="35" a="1"/>
  <c r="J1890" i="35" s="1"/>
  <c r="E1890" i="35" a="1"/>
  <c r="E1890" i="35" s="1"/>
  <c r="HQ1890" i="35" a="1"/>
  <c r="HQ1890" i="35" s="1"/>
  <c r="GC1890" i="35" a="1"/>
  <c r="GC1890" i="35" s="1"/>
  <c r="FB1890" i="35" a="1"/>
  <c r="FB1890" i="35" s="1"/>
  <c r="EC1890" i="35" a="1"/>
  <c r="EC1890" i="35" s="1"/>
  <c r="CP1890" i="35" a="1"/>
  <c r="CP1890" i="35" s="1"/>
  <c r="BQ1890" i="35" a="1"/>
  <c r="BQ1890" i="35" s="1"/>
  <c r="BE1890" i="35" a="1"/>
  <c r="BE1890" i="35" s="1"/>
  <c r="AT1890" i="35" a="1"/>
  <c r="AT1890" i="35" s="1"/>
  <c r="AD1890" i="35" a="1"/>
  <c r="AD1890" i="35" s="1"/>
  <c r="Y1890" i="35" a="1"/>
  <c r="Y1890" i="35" s="1"/>
  <c r="N1890" i="35" a="1"/>
  <c r="N1890" i="35" s="1"/>
  <c r="D1890" i="35" a="1"/>
  <c r="D1890" i="35" s="1"/>
  <c r="HF1890" i="35" a="1"/>
  <c r="HF1890" i="35" s="1"/>
  <c r="GD1890" i="35" a="1"/>
  <c r="GD1890" i="35" s="1"/>
  <c r="EW1890" i="35" a="1"/>
  <c r="EW1890" i="35" s="1"/>
  <c r="EP1890" i="35" a="1"/>
  <c r="EP1890" i="35" s="1"/>
  <c r="DQ1890" i="35" a="1"/>
  <c r="DQ1890" i="35" s="1"/>
  <c r="DJ1890" i="35" a="1"/>
  <c r="DJ1890" i="35" s="1"/>
  <c r="CK1890" i="35" a="1"/>
  <c r="CK1890" i="35" s="1"/>
  <c r="CD1890" i="35" a="1"/>
  <c r="CD1890" i="35" s="1"/>
  <c r="HX1860" i="35" a="1"/>
  <c r="HX1860" i="35" s="1"/>
  <c r="HP1860" i="35" a="1"/>
  <c r="HP1860" i="35" s="1"/>
  <c r="HH1860" i="35" a="1"/>
  <c r="HH1860" i="35" s="1"/>
  <c r="GZ1860" i="35" a="1"/>
  <c r="GZ1860" i="35" s="1"/>
  <c r="GR1860" i="35" a="1"/>
  <c r="GR1860" i="35" s="1"/>
  <c r="GJ1860" i="35" a="1"/>
  <c r="GJ1860" i="35" s="1"/>
  <c r="GB1860" i="35" a="1"/>
  <c r="GB1860" i="35" s="1"/>
  <c r="FT1860" i="35" a="1"/>
  <c r="FT1860" i="35" s="1"/>
  <c r="FL1860" i="35" a="1"/>
  <c r="FL1860" i="35" s="1"/>
  <c r="FD1860" i="35" a="1"/>
  <c r="FD1860" i="35" s="1"/>
  <c r="EX1860" i="35" a="1"/>
  <c r="EX1860" i="35" s="1"/>
  <c r="ES1860" i="35" a="1"/>
  <c r="ES1860" i="35" s="1"/>
  <c r="EH1860" i="35" a="1"/>
  <c r="EH1860" i="35" s="1"/>
  <c r="EC1860" i="35" a="1"/>
  <c r="EC1860" i="35" s="1"/>
  <c r="DR1860" i="35" a="1"/>
  <c r="DR1860" i="35" s="1"/>
  <c r="DM1860" i="35" a="1"/>
  <c r="DM1860" i="35" s="1"/>
  <c r="DB1860" i="35" a="1"/>
  <c r="DB1860" i="35" s="1"/>
  <c r="CW1860" i="35" a="1"/>
  <c r="CW1860" i="35" s="1"/>
  <c r="CL1860" i="35" a="1"/>
  <c r="CL1860" i="35" s="1"/>
  <c r="CG1860" i="35" a="1"/>
  <c r="CG1860" i="35" s="1"/>
  <c r="BV1860" i="35" a="1"/>
  <c r="BV1860" i="35" s="1"/>
  <c r="BQ1860" i="35" a="1"/>
  <c r="BQ1860" i="35" s="1"/>
  <c r="BF1860" i="35" a="1"/>
  <c r="BF1860" i="35" s="1"/>
  <c r="BA1860" i="35" a="1"/>
  <c r="BA1860" i="35" s="1"/>
  <c r="AP1860" i="35" a="1"/>
  <c r="AP1860" i="35" s="1"/>
  <c r="AK1860" i="35" a="1"/>
  <c r="AK1860" i="35" s="1"/>
  <c r="Z1860" i="35" a="1"/>
  <c r="Z1860" i="35" s="1"/>
  <c r="IE1860" i="35" a="1"/>
  <c r="IE1860" i="35" s="1"/>
  <c r="HW1860" i="35" a="1"/>
  <c r="HW1860" i="35" s="1"/>
  <c r="HO1860" i="35" a="1"/>
  <c r="HO1860" i="35" s="1"/>
  <c r="HG1860" i="35" a="1"/>
  <c r="HG1860" i="35" s="1"/>
  <c r="GY1860" i="35" a="1"/>
  <c r="GY1860" i="35" s="1"/>
  <c r="GQ1860" i="35" a="1"/>
  <c r="GQ1860" i="35" s="1"/>
  <c r="GI1860" i="35" a="1"/>
  <c r="GI1860" i="35" s="1"/>
  <c r="GA1860" i="35" a="1"/>
  <c r="GA1860" i="35" s="1"/>
  <c r="FS1860" i="35" a="1"/>
  <c r="FS1860" i="35" s="1"/>
  <c r="FK1860" i="35" a="1"/>
  <c r="FK1860" i="35" s="1"/>
  <c r="FC1860" i="35" a="1"/>
  <c r="FC1860" i="35" s="1"/>
  <c r="ER1860" i="35" a="1"/>
  <c r="ER1860" i="35" s="1"/>
  <c r="EM1860" i="35" a="1"/>
  <c r="EM1860" i="35" s="1"/>
  <c r="EB1860" i="35" a="1"/>
  <c r="EB1860" i="35" s="1"/>
  <c r="DW1860" i="35" a="1"/>
  <c r="DW1860" i="35" s="1"/>
  <c r="DL1860" i="35" a="1"/>
  <c r="DL1860" i="35" s="1"/>
  <c r="DG1860" i="35" a="1"/>
  <c r="DG1860" i="35" s="1"/>
  <c r="CV1860" i="35" a="1"/>
  <c r="CV1860" i="35" s="1"/>
  <c r="CQ1860" i="35" a="1"/>
  <c r="CQ1860" i="35" s="1"/>
  <c r="CF1860" i="35" a="1"/>
  <c r="CF1860" i="35" s="1"/>
  <c r="CA1860" i="35" a="1"/>
  <c r="CA1860" i="35" s="1"/>
  <c r="BP1860" i="35" a="1"/>
  <c r="BP1860" i="35" s="1"/>
  <c r="BK1860" i="35" a="1"/>
  <c r="BK1860" i="35" s="1"/>
  <c r="AZ1860" i="35" a="1"/>
  <c r="AZ1860" i="35" s="1"/>
  <c r="AU1860" i="35" a="1"/>
  <c r="AU1860" i="35" s="1"/>
  <c r="AJ1860" i="35" a="1"/>
  <c r="AJ1860" i="35" s="1"/>
  <c r="AE1860" i="35" a="1"/>
  <c r="AE1860" i="35" s="1"/>
  <c r="U1860" i="35" a="1"/>
  <c r="U1860" i="35" s="1"/>
  <c r="Q1860" i="35" a="1"/>
  <c r="Q1860" i="35" s="1"/>
  <c r="M1860" i="35" a="1"/>
  <c r="M1860" i="35" s="1"/>
  <c r="I1860" i="35" a="1"/>
  <c r="I1860" i="35" s="1"/>
  <c r="E1860" i="35" a="1"/>
  <c r="E1860" i="35" s="1"/>
  <c r="HI1860" i="35" a="1"/>
  <c r="HI1860" i="35" s="1"/>
  <c r="FU1860" i="35" a="1"/>
  <c r="FU1860" i="35" s="1"/>
  <c r="EI1860" i="35" a="1"/>
  <c r="EI1860" i="35" s="1"/>
  <c r="DC1860" i="35" a="1"/>
  <c r="DC1860" i="35" s="1"/>
  <c r="CB1860" i="35" a="1"/>
  <c r="CB1860" i="35" s="1"/>
  <c r="AV1860" i="35" a="1"/>
  <c r="AV1860" i="35" s="1"/>
  <c r="J1860" i="35" a="1"/>
  <c r="J1860" i="35" s="1"/>
  <c r="ID1860" i="35" a="1"/>
  <c r="ID1860" i="35" s="1"/>
  <c r="HV1860" i="35" a="1"/>
  <c r="HV1860" i="35" s="1"/>
  <c r="HN1860" i="35" a="1"/>
  <c r="HN1860" i="35" s="1"/>
  <c r="HF1860" i="35" a="1"/>
  <c r="HF1860" i="35" s="1"/>
  <c r="GX1860" i="35" a="1"/>
  <c r="GX1860" i="35" s="1"/>
  <c r="GP1860" i="35" a="1"/>
  <c r="GP1860" i="35" s="1"/>
  <c r="GH1860" i="35" a="1"/>
  <c r="GH1860" i="35" s="1"/>
  <c r="FZ1860" i="35" a="1"/>
  <c r="FZ1860" i="35" s="1"/>
  <c r="FR1860" i="35" a="1"/>
  <c r="FR1860" i="35" s="1"/>
  <c r="FJ1860" i="35" a="1"/>
  <c r="FJ1860" i="35" s="1"/>
  <c r="FB1860" i="35" a="1"/>
  <c r="FB1860" i="35" s="1"/>
  <c r="EW1860" i="35" a="1"/>
  <c r="EW1860" i="35" s="1"/>
  <c r="EL1860" i="35" a="1"/>
  <c r="EL1860" i="35" s="1"/>
  <c r="EG1860" i="35" a="1"/>
  <c r="EG1860" i="35" s="1"/>
  <c r="DV1860" i="35" a="1"/>
  <c r="DV1860" i="35" s="1"/>
  <c r="DQ1860" i="35" a="1"/>
  <c r="DQ1860" i="35" s="1"/>
  <c r="DF1860" i="35" a="1"/>
  <c r="DF1860" i="35" s="1"/>
  <c r="DA1860" i="35" a="1"/>
  <c r="DA1860" i="35" s="1"/>
  <c r="CP1860" i="35" a="1"/>
  <c r="CP1860" i="35" s="1"/>
  <c r="CK1860" i="35" a="1"/>
  <c r="CK1860" i="35" s="1"/>
  <c r="BZ1860" i="35" a="1"/>
  <c r="BZ1860" i="35" s="1"/>
  <c r="BU1860" i="35" a="1"/>
  <c r="BU1860" i="35" s="1"/>
  <c r="BJ1860" i="35" a="1"/>
  <c r="BJ1860" i="35" s="1"/>
  <c r="BE1860" i="35" a="1"/>
  <c r="BE1860" i="35" s="1"/>
  <c r="AT1860" i="35" a="1"/>
  <c r="AT1860" i="35" s="1"/>
  <c r="AO1860" i="35" a="1"/>
  <c r="AO1860" i="35" s="1"/>
  <c r="AD1860" i="35" a="1"/>
  <c r="AD1860" i="35" s="1"/>
  <c r="Y1860" i="35" a="1"/>
  <c r="Y1860" i="35" s="1"/>
  <c r="IC1860" i="35" a="1"/>
  <c r="IC1860" i="35" s="1"/>
  <c r="HU1860" i="35" a="1"/>
  <c r="HU1860" i="35" s="1"/>
  <c r="HM1860" i="35" a="1"/>
  <c r="HM1860" i="35" s="1"/>
  <c r="HE1860" i="35" a="1"/>
  <c r="HE1860" i="35" s="1"/>
  <c r="GW1860" i="35" a="1"/>
  <c r="GW1860" i="35" s="1"/>
  <c r="GO1860" i="35" a="1"/>
  <c r="GO1860" i="35" s="1"/>
  <c r="GG1860" i="35" a="1"/>
  <c r="GG1860" i="35" s="1"/>
  <c r="FY1860" i="35" a="1"/>
  <c r="FY1860" i="35" s="1"/>
  <c r="FQ1860" i="35" a="1"/>
  <c r="FQ1860" i="35" s="1"/>
  <c r="FI1860" i="35" a="1"/>
  <c r="FI1860" i="35" s="1"/>
  <c r="EV1860" i="35" a="1"/>
  <c r="EV1860" i="35" s="1"/>
  <c r="EQ1860" i="35" a="1"/>
  <c r="EQ1860" i="35" s="1"/>
  <c r="EF1860" i="35" a="1"/>
  <c r="EF1860" i="35" s="1"/>
  <c r="EA1860" i="35" a="1"/>
  <c r="EA1860" i="35" s="1"/>
  <c r="DP1860" i="35" a="1"/>
  <c r="DP1860" i="35" s="1"/>
  <c r="DK1860" i="35" a="1"/>
  <c r="DK1860" i="35" s="1"/>
  <c r="CZ1860" i="35" a="1"/>
  <c r="CZ1860" i="35" s="1"/>
  <c r="CU1860" i="35" a="1"/>
  <c r="CU1860" i="35" s="1"/>
  <c r="CJ1860" i="35" a="1"/>
  <c r="CJ1860" i="35" s="1"/>
  <c r="CE1860" i="35" a="1"/>
  <c r="CE1860" i="35" s="1"/>
  <c r="BT1860" i="35" a="1"/>
  <c r="BT1860" i="35" s="1"/>
  <c r="BO1860" i="35" a="1"/>
  <c r="BO1860" i="35" s="1"/>
  <c r="BD1860" i="35" a="1"/>
  <c r="BD1860" i="35" s="1"/>
  <c r="AY1860" i="35" a="1"/>
  <c r="AY1860" i="35" s="1"/>
  <c r="AN1860" i="35" a="1"/>
  <c r="AN1860" i="35" s="1"/>
  <c r="AI1860" i="35" a="1"/>
  <c r="AI1860" i="35" s="1"/>
  <c r="X1860" i="35" a="1"/>
  <c r="X1860" i="35" s="1"/>
  <c r="T1860" i="35" a="1"/>
  <c r="T1860" i="35" s="1"/>
  <c r="P1860" i="35" a="1"/>
  <c r="P1860" i="35" s="1"/>
  <c r="L1860" i="35" a="1"/>
  <c r="L1860" i="35" s="1"/>
  <c r="H1860" i="35" a="1"/>
  <c r="H1860" i="35" s="1"/>
  <c r="D1860" i="35" a="1"/>
  <c r="D1860" i="35" s="1"/>
  <c r="HQ1860" i="35" a="1"/>
  <c r="HQ1860" i="35" s="1"/>
  <c r="GC1860" i="35" a="1"/>
  <c r="GC1860" i="35" s="1"/>
  <c r="EN1860" i="35" a="1"/>
  <c r="EN1860" i="35" s="1"/>
  <c r="DH1860" i="35" a="1"/>
  <c r="DH1860" i="35" s="1"/>
  <c r="BW1860" i="35" a="1"/>
  <c r="BW1860" i="35" s="1"/>
  <c r="AQ1860" i="35" a="1"/>
  <c r="AQ1860" i="35" s="1"/>
  <c r="R1860" i="35" a="1"/>
  <c r="R1860" i="35" s="1"/>
  <c r="IB1860" i="35" a="1"/>
  <c r="IB1860" i="35" s="1"/>
  <c r="HT1860" i="35" a="1"/>
  <c r="HT1860" i="35" s="1"/>
  <c r="HL1860" i="35" a="1"/>
  <c r="HL1860" i="35" s="1"/>
  <c r="HD1860" i="35" a="1"/>
  <c r="HD1860" i="35" s="1"/>
  <c r="GV1860" i="35" a="1"/>
  <c r="GV1860" i="35" s="1"/>
  <c r="GN1860" i="35" a="1"/>
  <c r="GN1860" i="35" s="1"/>
  <c r="GF1860" i="35" a="1"/>
  <c r="GF1860" i="35" s="1"/>
  <c r="FX1860" i="35" a="1"/>
  <c r="FX1860" i="35" s="1"/>
  <c r="FP1860" i="35" a="1"/>
  <c r="FP1860" i="35" s="1"/>
  <c r="FH1860" i="35" a="1"/>
  <c r="FH1860" i="35" s="1"/>
  <c r="FA1860" i="35" a="1"/>
  <c r="FA1860" i="35" s="1"/>
  <c r="EP1860" i="35" a="1"/>
  <c r="EP1860" i="35" s="1"/>
  <c r="EK1860" i="35" a="1"/>
  <c r="EK1860" i="35" s="1"/>
  <c r="DZ1860" i="35" a="1"/>
  <c r="DZ1860" i="35" s="1"/>
  <c r="DU1860" i="35" a="1"/>
  <c r="DU1860" i="35" s="1"/>
  <c r="DJ1860" i="35" a="1"/>
  <c r="DJ1860" i="35" s="1"/>
  <c r="DE1860" i="35" a="1"/>
  <c r="DE1860" i="35" s="1"/>
  <c r="CT1860" i="35" a="1"/>
  <c r="CT1860" i="35" s="1"/>
  <c r="CO1860" i="35" a="1"/>
  <c r="CO1860" i="35" s="1"/>
  <c r="CD1860" i="35" a="1"/>
  <c r="CD1860" i="35" s="1"/>
  <c r="BY1860" i="35" a="1"/>
  <c r="BY1860" i="35" s="1"/>
  <c r="BN1860" i="35" a="1"/>
  <c r="BN1860" i="35" s="1"/>
  <c r="BI1860" i="35" a="1"/>
  <c r="BI1860" i="35" s="1"/>
  <c r="AX1860" i="35" a="1"/>
  <c r="AX1860" i="35" s="1"/>
  <c r="AS1860" i="35" a="1"/>
  <c r="AS1860" i="35" s="1"/>
  <c r="AH1860" i="35" a="1"/>
  <c r="AH1860" i="35" s="1"/>
  <c r="AC1860" i="35" a="1"/>
  <c r="AC1860" i="35" s="1"/>
  <c r="HY1860" i="35" a="1"/>
  <c r="HY1860" i="35" s="1"/>
  <c r="GK1860" i="35" a="1"/>
  <c r="GK1860" i="35" s="1"/>
  <c r="EY1860" i="35" a="1"/>
  <c r="EY1860" i="35" s="1"/>
  <c r="DS1860" i="35" a="1"/>
  <c r="DS1860" i="35" s="1"/>
  <c r="BG1860" i="35" a="1"/>
  <c r="BG1860" i="35" s="1"/>
  <c r="AA1860" i="35" a="1"/>
  <c r="AA1860" i="35" s="1"/>
  <c r="IA1860" i="35" a="1"/>
  <c r="IA1860" i="35" s="1"/>
  <c r="HS1860" i="35" a="1"/>
  <c r="HS1860" i="35" s="1"/>
  <c r="HK1860" i="35" a="1"/>
  <c r="HK1860" i="35" s="1"/>
  <c r="HC1860" i="35" a="1"/>
  <c r="HC1860" i="35" s="1"/>
  <c r="GU1860" i="35" a="1"/>
  <c r="GU1860" i="35" s="1"/>
  <c r="GM1860" i="35" a="1"/>
  <c r="GM1860" i="35" s="1"/>
  <c r="GE1860" i="35" a="1"/>
  <c r="GE1860" i="35" s="1"/>
  <c r="FW1860" i="35" a="1"/>
  <c r="FW1860" i="35" s="1"/>
  <c r="FO1860" i="35" a="1"/>
  <c r="FO1860" i="35" s="1"/>
  <c r="FG1860" i="35" a="1"/>
  <c r="FG1860" i="35" s="1"/>
  <c r="EZ1860" i="35" a="1"/>
  <c r="EZ1860" i="35" s="1"/>
  <c r="EU1860" i="35" a="1"/>
  <c r="EU1860" i="35" s="1"/>
  <c r="EJ1860" i="35" a="1"/>
  <c r="EJ1860" i="35" s="1"/>
  <c r="EE1860" i="35" a="1"/>
  <c r="EE1860" i="35" s="1"/>
  <c r="DT1860" i="35" a="1"/>
  <c r="DT1860" i="35" s="1"/>
  <c r="DO1860" i="35" a="1"/>
  <c r="DO1860" i="35" s="1"/>
  <c r="DD1860" i="35" a="1"/>
  <c r="DD1860" i="35" s="1"/>
  <c r="CY1860" i="35" a="1"/>
  <c r="CY1860" i="35" s="1"/>
  <c r="CN1860" i="35" a="1"/>
  <c r="CN1860" i="35" s="1"/>
  <c r="CI1860" i="35" a="1"/>
  <c r="CI1860" i="35" s="1"/>
  <c r="BX1860" i="35" a="1"/>
  <c r="BX1860" i="35" s="1"/>
  <c r="BS1860" i="35" a="1"/>
  <c r="BS1860" i="35" s="1"/>
  <c r="BH1860" i="35" a="1"/>
  <c r="BH1860" i="35" s="1"/>
  <c r="BC1860" i="35" a="1"/>
  <c r="BC1860" i="35" s="1"/>
  <c r="AR1860" i="35" a="1"/>
  <c r="AR1860" i="35" s="1"/>
  <c r="AM1860" i="35" a="1"/>
  <c r="AM1860" i="35" s="1"/>
  <c r="AB1860" i="35" a="1"/>
  <c r="AB1860" i="35" s="1"/>
  <c r="W1860" i="35" a="1"/>
  <c r="W1860" i="35" s="1"/>
  <c r="S1860" i="35" a="1"/>
  <c r="S1860" i="35" s="1"/>
  <c r="O1860" i="35" a="1"/>
  <c r="O1860" i="35" s="1"/>
  <c r="K1860" i="35" a="1"/>
  <c r="K1860" i="35" s="1"/>
  <c r="G1860" i="35" a="1"/>
  <c r="G1860" i="35" s="1"/>
  <c r="HA1860" i="35" a="1"/>
  <c r="HA1860" i="35" s="1"/>
  <c r="FE1860" i="35" a="1"/>
  <c r="FE1860" i="35" s="1"/>
  <c r="CR1860" i="35" a="1"/>
  <c r="CR1860" i="35" s="1"/>
  <c r="AF1860" i="35" a="1"/>
  <c r="AF1860" i="35" s="1"/>
  <c r="N1860" i="35" a="1"/>
  <c r="N1860" i="35" s="1"/>
  <c r="HZ1860" i="35" a="1"/>
  <c r="HZ1860" i="35" s="1"/>
  <c r="HR1860" i="35" a="1"/>
  <c r="HR1860" i="35" s="1"/>
  <c r="HJ1860" i="35" a="1"/>
  <c r="HJ1860" i="35" s="1"/>
  <c r="HB1860" i="35" a="1"/>
  <c r="HB1860" i="35" s="1"/>
  <c r="GT1860" i="35" a="1"/>
  <c r="GT1860" i="35" s="1"/>
  <c r="GL1860" i="35" a="1"/>
  <c r="GL1860" i="35" s="1"/>
  <c r="GD1860" i="35" a="1"/>
  <c r="GD1860" i="35" s="1"/>
  <c r="FV1860" i="35" a="1"/>
  <c r="FV1860" i="35" s="1"/>
  <c r="FN1860" i="35" a="1"/>
  <c r="FN1860" i="35" s="1"/>
  <c r="FF1860" i="35" a="1"/>
  <c r="FF1860" i="35" s="1"/>
  <c r="ET1860" i="35" a="1"/>
  <c r="ET1860" i="35" s="1"/>
  <c r="EO1860" i="35" a="1"/>
  <c r="EO1860" i="35" s="1"/>
  <c r="ED1860" i="35" a="1"/>
  <c r="ED1860" i="35" s="1"/>
  <c r="DY1860" i="35" a="1"/>
  <c r="DY1860" i="35" s="1"/>
  <c r="DN1860" i="35" a="1"/>
  <c r="DN1860" i="35" s="1"/>
  <c r="DI1860" i="35" a="1"/>
  <c r="DI1860" i="35" s="1"/>
  <c r="CX1860" i="35" a="1"/>
  <c r="CX1860" i="35" s="1"/>
  <c r="CS1860" i="35" a="1"/>
  <c r="CS1860" i="35" s="1"/>
  <c r="CH1860" i="35" a="1"/>
  <c r="CH1860" i="35" s="1"/>
  <c r="CC1860" i="35" a="1"/>
  <c r="CC1860" i="35" s="1"/>
  <c r="BR1860" i="35" a="1"/>
  <c r="BR1860" i="35" s="1"/>
  <c r="BM1860" i="35" a="1"/>
  <c r="BM1860" i="35" s="1"/>
  <c r="BB1860" i="35" a="1"/>
  <c r="BB1860" i="35" s="1"/>
  <c r="AW1860" i="35" a="1"/>
  <c r="AW1860" i="35" s="1"/>
  <c r="AL1860" i="35" a="1"/>
  <c r="AL1860" i="35" s="1"/>
  <c r="AG1860" i="35" a="1"/>
  <c r="AG1860" i="35" s="1"/>
  <c r="C1859" i="35"/>
  <c r="GS1860" i="35" a="1"/>
  <c r="GS1860" i="35" s="1"/>
  <c r="FM1860" i="35" a="1"/>
  <c r="FM1860" i="35" s="1"/>
  <c r="DX1860" i="35" a="1"/>
  <c r="DX1860" i="35" s="1"/>
  <c r="CM1860" i="35" a="1"/>
  <c r="CM1860" i="35" s="1"/>
  <c r="BL1860" i="35" a="1"/>
  <c r="BL1860" i="35" s="1"/>
  <c r="V1860" i="35" a="1"/>
  <c r="V1860" i="35" s="1"/>
  <c r="F1860" i="35" a="1"/>
  <c r="F1860" i="35" s="1"/>
  <c r="IE1830" i="35" a="1"/>
  <c r="IE1830" i="35" s="1"/>
  <c r="HR1830" i="35" a="1"/>
  <c r="HR1830" i="35" s="1"/>
  <c r="HL1830" i="35" a="1"/>
  <c r="HL1830" i="35" s="1"/>
  <c r="HE1830" i="35" a="1"/>
  <c r="HE1830" i="35" s="1"/>
  <c r="GY1830" i="35" a="1"/>
  <c r="GY1830" i="35" s="1"/>
  <c r="GL1830" i="35" a="1"/>
  <c r="GL1830" i="35" s="1"/>
  <c r="GF1830" i="35" a="1"/>
  <c r="GF1830" i="35" s="1"/>
  <c r="FY1830" i="35" a="1"/>
  <c r="FY1830" i="35" s="1"/>
  <c r="FS1830" i="35" a="1"/>
  <c r="FS1830" i="35" s="1"/>
  <c r="FF1830" i="35" a="1"/>
  <c r="FF1830" i="35" s="1"/>
  <c r="FA1830" i="35" a="1"/>
  <c r="FA1830" i="35" s="1"/>
  <c r="EW1830" i="35" a="1"/>
  <c r="EW1830" i="35" s="1"/>
  <c r="ES1830" i="35" a="1"/>
  <c r="ES1830" i="35" s="1"/>
  <c r="EO1830" i="35" a="1"/>
  <c r="EO1830" i="35" s="1"/>
  <c r="EK1830" i="35" a="1"/>
  <c r="EK1830" i="35" s="1"/>
  <c r="EG1830" i="35" a="1"/>
  <c r="EG1830" i="35" s="1"/>
  <c r="EC1830" i="35" a="1"/>
  <c r="EC1830" i="35" s="1"/>
  <c r="DY1830" i="35" a="1"/>
  <c r="DY1830" i="35" s="1"/>
  <c r="DU1830" i="35" a="1"/>
  <c r="DU1830" i="35" s="1"/>
  <c r="DQ1830" i="35" a="1"/>
  <c r="DQ1830" i="35" s="1"/>
  <c r="DM1830" i="35" a="1"/>
  <c r="DM1830" i="35" s="1"/>
  <c r="DI1830" i="35" a="1"/>
  <c r="DI1830" i="35" s="1"/>
  <c r="DE1830" i="35" a="1"/>
  <c r="DE1830" i="35" s="1"/>
  <c r="DA1830" i="35" a="1"/>
  <c r="DA1830" i="35" s="1"/>
  <c r="CW1830" i="35" a="1"/>
  <c r="CW1830" i="35" s="1"/>
  <c r="CS1830" i="35" a="1"/>
  <c r="CS1830" i="35" s="1"/>
  <c r="CO1830" i="35" a="1"/>
  <c r="CO1830" i="35" s="1"/>
  <c r="CK1830" i="35" a="1"/>
  <c r="CK1830" i="35" s="1"/>
  <c r="CG1830" i="35" a="1"/>
  <c r="CG1830" i="35" s="1"/>
  <c r="CC1830" i="35" a="1"/>
  <c r="CC1830" i="35" s="1"/>
  <c r="BY1830" i="35" a="1"/>
  <c r="BY1830" i="35" s="1"/>
  <c r="BU1830" i="35" a="1"/>
  <c r="BU1830" i="35" s="1"/>
  <c r="ID1830" i="35" a="1"/>
  <c r="ID1830" i="35" s="1"/>
  <c r="HX1830" i="35" a="1"/>
  <c r="HX1830" i="35" s="1"/>
  <c r="HQ1830" i="35" a="1"/>
  <c r="HQ1830" i="35" s="1"/>
  <c r="HK1830" i="35" a="1"/>
  <c r="HK1830" i="35" s="1"/>
  <c r="GX1830" i="35" a="1"/>
  <c r="GX1830" i="35" s="1"/>
  <c r="GR1830" i="35" a="1"/>
  <c r="GR1830" i="35" s="1"/>
  <c r="GK1830" i="35" a="1"/>
  <c r="GK1830" i="35" s="1"/>
  <c r="GE1830" i="35" a="1"/>
  <c r="GE1830" i="35" s="1"/>
  <c r="FR1830" i="35" a="1"/>
  <c r="FR1830" i="35" s="1"/>
  <c r="FL1830" i="35" a="1"/>
  <c r="FL1830" i="35" s="1"/>
  <c r="FE1830" i="35" a="1"/>
  <c r="FE1830" i="35" s="1"/>
  <c r="IC1830" i="35" a="1"/>
  <c r="IC1830" i="35" s="1"/>
  <c r="HW1830" i="35" a="1"/>
  <c r="HW1830" i="35" s="1"/>
  <c r="HJ1830" i="35" a="1"/>
  <c r="HJ1830" i="35" s="1"/>
  <c r="HV1830" i="35" a="1"/>
  <c r="HV1830" i="35" s="1"/>
  <c r="HP1830" i="35" a="1"/>
  <c r="HP1830" i="35" s="1"/>
  <c r="HI1830" i="35" a="1"/>
  <c r="HI1830" i="35" s="1"/>
  <c r="HC1830" i="35" a="1"/>
  <c r="HC1830" i="35" s="1"/>
  <c r="GP1830" i="35" a="1"/>
  <c r="GP1830" i="35" s="1"/>
  <c r="GJ1830" i="35" a="1"/>
  <c r="GJ1830" i="35" s="1"/>
  <c r="GC1830" i="35" a="1"/>
  <c r="GC1830" i="35" s="1"/>
  <c r="FW1830" i="35" a="1"/>
  <c r="FW1830" i="35" s="1"/>
  <c r="FJ1830" i="35" a="1"/>
  <c r="FJ1830" i="35" s="1"/>
  <c r="FD1830" i="35" a="1"/>
  <c r="FD1830" i="35" s="1"/>
  <c r="IB1830" i="35" a="1"/>
  <c r="IB1830" i="35" s="1"/>
  <c r="HU1830" i="35" a="1"/>
  <c r="HU1830" i="35" s="1"/>
  <c r="HO1830" i="35" a="1"/>
  <c r="HO1830" i="35" s="1"/>
  <c r="HB1830" i="35" a="1"/>
  <c r="HB1830" i="35" s="1"/>
  <c r="GV1830" i="35" a="1"/>
  <c r="GV1830" i="35" s="1"/>
  <c r="GO1830" i="35" a="1"/>
  <c r="GO1830" i="35" s="1"/>
  <c r="GI1830" i="35" a="1"/>
  <c r="GI1830" i="35" s="1"/>
  <c r="IA1830" i="35" a="1"/>
  <c r="IA1830" i="35" s="1"/>
  <c r="HN1830" i="35" a="1"/>
  <c r="HN1830" i="35" s="1"/>
  <c r="HH1830" i="35" a="1"/>
  <c r="HH1830" i="35" s="1"/>
  <c r="HA1830" i="35" a="1"/>
  <c r="HA1830" i="35" s="1"/>
  <c r="GU1830" i="35" a="1"/>
  <c r="GU1830" i="35" s="1"/>
  <c r="GH1830" i="35" a="1"/>
  <c r="GH1830" i="35" s="1"/>
  <c r="GB1830" i="35" a="1"/>
  <c r="GB1830" i="35" s="1"/>
  <c r="FU1830" i="35" a="1"/>
  <c r="FU1830" i="35" s="1"/>
  <c r="FO1830" i="35" a="1"/>
  <c r="FO1830" i="35" s="1"/>
  <c r="HY1830" i="35" a="1"/>
  <c r="HY1830" i="35" s="1"/>
  <c r="FV1830" i="35" a="1"/>
  <c r="FV1830" i="35" s="1"/>
  <c r="FI1830" i="35" a="1"/>
  <c r="FI1830" i="35" s="1"/>
  <c r="EY1830" i="35" a="1"/>
  <c r="EY1830" i="35" s="1"/>
  <c r="EQ1830" i="35" a="1"/>
  <c r="EQ1830" i="35" s="1"/>
  <c r="EI1830" i="35" a="1"/>
  <c r="EI1830" i="35" s="1"/>
  <c r="EA1830" i="35" a="1"/>
  <c r="EA1830" i="35" s="1"/>
  <c r="DS1830" i="35" a="1"/>
  <c r="DS1830" i="35" s="1"/>
  <c r="DK1830" i="35" a="1"/>
  <c r="DK1830" i="35" s="1"/>
  <c r="DC1830" i="35" a="1"/>
  <c r="DC1830" i="35" s="1"/>
  <c r="CU1830" i="35" a="1"/>
  <c r="CU1830" i="35" s="1"/>
  <c r="CM1830" i="35" a="1"/>
  <c r="CM1830" i="35" s="1"/>
  <c r="CE1830" i="35" a="1"/>
  <c r="CE1830" i="35" s="1"/>
  <c r="BW1830" i="35" a="1"/>
  <c r="BW1830" i="35" s="1"/>
  <c r="BP1830" i="35" a="1"/>
  <c r="BP1830" i="35" s="1"/>
  <c r="BC1830" i="35" a="1"/>
  <c r="BC1830" i="35" s="1"/>
  <c r="AW1830" i="35" a="1"/>
  <c r="AW1830" i="35" s="1"/>
  <c r="AP1830" i="35" a="1"/>
  <c r="AP1830" i="35" s="1"/>
  <c r="AG1830" i="35" a="1"/>
  <c r="AG1830" i="35" s="1"/>
  <c r="HT1830" i="35" a="1"/>
  <c r="HT1830" i="35" s="1"/>
  <c r="GZ1830" i="35" a="1"/>
  <c r="GZ1830" i="35" s="1"/>
  <c r="GG1830" i="35" a="1"/>
  <c r="GG1830" i="35" s="1"/>
  <c r="FH1830" i="35" a="1"/>
  <c r="FH1830" i="35" s="1"/>
  <c r="EX1830" i="35" a="1"/>
  <c r="EX1830" i="35" s="1"/>
  <c r="EP1830" i="35" a="1"/>
  <c r="EP1830" i="35" s="1"/>
  <c r="EH1830" i="35" a="1"/>
  <c r="EH1830" i="35" s="1"/>
  <c r="DZ1830" i="35" a="1"/>
  <c r="DZ1830" i="35" s="1"/>
  <c r="DR1830" i="35" a="1"/>
  <c r="DR1830" i="35" s="1"/>
  <c r="DJ1830" i="35" a="1"/>
  <c r="DJ1830" i="35" s="1"/>
  <c r="DB1830" i="35" a="1"/>
  <c r="DB1830" i="35" s="1"/>
  <c r="CT1830" i="35" a="1"/>
  <c r="CT1830" i="35" s="1"/>
  <c r="CL1830" i="35" a="1"/>
  <c r="CL1830" i="35" s="1"/>
  <c r="CD1830" i="35" a="1"/>
  <c r="CD1830" i="35" s="1"/>
  <c r="BV1830" i="35" a="1"/>
  <c r="BV1830" i="35" s="1"/>
  <c r="BO1830" i="35" a="1"/>
  <c r="BO1830" i="35" s="1"/>
  <c r="BI1830" i="35" a="1"/>
  <c r="BI1830" i="35" s="1"/>
  <c r="BB1830" i="35" a="1"/>
  <c r="BB1830" i="35" s="1"/>
  <c r="AV1830" i="35" a="1"/>
  <c r="AV1830" i="35" s="1"/>
  <c r="AK1830" i="35" a="1"/>
  <c r="AK1830" i="35" s="1"/>
  <c r="AF1830" i="35" a="1"/>
  <c r="AF1830" i="35" s="1"/>
  <c r="AB1830" i="35" a="1"/>
  <c r="AB1830" i="35" s="1"/>
  <c r="X1830" i="35" a="1"/>
  <c r="X1830" i="35" s="1"/>
  <c r="T1830" i="35" a="1"/>
  <c r="T1830" i="35" s="1"/>
  <c r="P1830" i="35" a="1"/>
  <c r="P1830" i="35" s="1"/>
  <c r="L1830" i="35" a="1"/>
  <c r="L1830" i="35" s="1"/>
  <c r="H1830" i="35" a="1"/>
  <c r="H1830" i="35" s="1"/>
  <c r="D1830" i="35" a="1"/>
  <c r="D1830" i="35" s="1"/>
  <c r="HZ1830" i="35" a="1"/>
  <c r="HZ1830" i="35" s="1"/>
  <c r="GM1830" i="35" a="1"/>
  <c r="GM1830" i="35" s="1"/>
  <c r="FK1830" i="35" a="1"/>
  <c r="FK1830" i="35" s="1"/>
  <c r="EZ1830" i="35" a="1"/>
  <c r="EZ1830" i="35" s="1"/>
  <c r="EJ1830" i="35" a="1"/>
  <c r="EJ1830" i="35" s="1"/>
  <c r="EB1830" i="35" a="1"/>
  <c r="EB1830" i="35" s="1"/>
  <c r="DL1830" i="35" a="1"/>
  <c r="DL1830" i="35" s="1"/>
  <c r="CV1830" i="35" a="1"/>
  <c r="CV1830" i="35" s="1"/>
  <c r="CF1830" i="35" a="1"/>
  <c r="CF1830" i="35" s="1"/>
  <c r="BQ1830" i="35" a="1"/>
  <c r="BQ1830" i="35" s="1"/>
  <c r="BD1830" i="35" a="1"/>
  <c r="BD1830" i="35" s="1"/>
  <c r="AQ1830" i="35" a="1"/>
  <c r="AQ1830" i="35" s="1"/>
  <c r="Y1830" i="35" a="1"/>
  <c r="Y1830" i="35" s="1"/>
  <c r="Q1830" i="35" a="1"/>
  <c r="Q1830" i="35" s="1"/>
  <c r="I1830" i="35" a="1"/>
  <c r="I1830" i="35" s="1"/>
  <c r="HS1830" i="35" a="1"/>
  <c r="HS1830" i="35" s="1"/>
  <c r="GW1830" i="35" a="1"/>
  <c r="GW1830" i="35" s="1"/>
  <c r="FT1830" i="35" a="1"/>
  <c r="FT1830" i="35" s="1"/>
  <c r="FG1830" i="35" a="1"/>
  <c r="FG1830" i="35" s="1"/>
  <c r="BN1830" i="35" a="1"/>
  <c r="BN1830" i="35" s="1"/>
  <c r="BH1830" i="35" a="1"/>
  <c r="BH1830" i="35" s="1"/>
  <c r="AU1830" i="35" a="1"/>
  <c r="AU1830" i="35" s="1"/>
  <c r="AO1830" i="35" a="1"/>
  <c r="AO1830" i="35" s="1"/>
  <c r="AJ1830" i="35" a="1"/>
  <c r="AJ1830" i="35" s="1"/>
  <c r="HM1830" i="35" a="1"/>
  <c r="HM1830" i="35" s="1"/>
  <c r="GT1830" i="35" a="1"/>
  <c r="GT1830" i="35" s="1"/>
  <c r="GD1830" i="35" a="1"/>
  <c r="GD1830" i="35" s="1"/>
  <c r="FQ1830" i="35" a="1"/>
  <c r="FQ1830" i="35" s="1"/>
  <c r="EV1830" i="35" a="1"/>
  <c r="EV1830" i="35" s="1"/>
  <c r="EN1830" i="35" a="1"/>
  <c r="EN1830" i="35" s="1"/>
  <c r="EF1830" i="35" a="1"/>
  <c r="EF1830" i="35" s="1"/>
  <c r="DX1830" i="35" a="1"/>
  <c r="DX1830" i="35" s="1"/>
  <c r="DP1830" i="35" a="1"/>
  <c r="DP1830" i="35" s="1"/>
  <c r="DH1830" i="35" a="1"/>
  <c r="DH1830" i="35" s="1"/>
  <c r="CZ1830" i="35" a="1"/>
  <c r="CZ1830" i="35" s="1"/>
  <c r="CR1830" i="35" a="1"/>
  <c r="CR1830" i="35" s="1"/>
  <c r="CJ1830" i="35" a="1"/>
  <c r="CJ1830" i="35" s="1"/>
  <c r="CB1830" i="35" a="1"/>
  <c r="CB1830" i="35" s="1"/>
  <c r="BT1830" i="35" a="1"/>
  <c r="BT1830" i="35" s="1"/>
  <c r="BG1830" i="35" a="1"/>
  <c r="BG1830" i="35" s="1"/>
  <c r="BA1830" i="35" a="1"/>
  <c r="BA1830" i="35" s="1"/>
  <c r="AT1830" i="35" a="1"/>
  <c r="AT1830" i="35" s="1"/>
  <c r="AN1830" i="35" a="1"/>
  <c r="AN1830" i="35" s="1"/>
  <c r="AE1830" i="35" a="1"/>
  <c r="AE1830" i="35" s="1"/>
  <c r="AA1830" i="35" a="1"/>
  <c r="AA1830" i="35" s="1"/>
  <c r="W1830" i="35" a="1"/>
  <c r="W1830" i="35" s="1"/>
  <c r="S1830" i="35" a="1"/>
  <c r="S1830" i="35" s="1"/>
  <c r="O1830" i="35" a="1"/>
  <c r="O1830" i="35" s="1"/>
  <c r="K1830" i="35" a="1"/>
  <c r="K1830" i="35" s="1"/>
  <c r="G1830" i="35" a="1"/>
  <c r="G1830" i="35" s="1"/>
  <c r="GS1830" i="35" a="1"/>
  <c r="GS1830" i="35" s="1"/>
  <c r="FP1830" i="35" a="1"/>
  <c r="FP1830" i="35" s="1"/>
  <c r="FC1830" i="35" a="1"/>
  <c r="FC1830" i="35" s="1"/>
  <c r="EU1830" i="35" a="1"/>
  <c r="EU1830" i="35" s="1"/>
  <c r="EM1830" i="35" a="1"/>
  <c r="EM1830" i="35" s="1"/>
  <c r="EE1830" i="35" a="1"/>
  <c r="EE1830" i="35" s="1"/>
  <c r="DW1830" i="35" a="1"/>
  <c r="DW1830" i="35" s="1"/>
  <c r="DO1830" i="35" a="1"/>
  <c r="DO1830" i="35" s="1"/>
  <c r="DG1830" i="35" a="1"/>
  <c r="DG1830" i="35" s="1"/>
  <c r="CY1830" i="35" a="1"/>
  <c r="CY1830" i="35" s="1"/>
  <c r="CQ1830" i="35" a="1"/>
  <c r="CQ1830" i="35" s="1"/>
  <c r="CI1830" i="35" a="1"/>
  <c r="CI1830" i="35" s="1"/>
  <c r="CA1830" i="35" a="1"/>
  <c r="CA1830" i="35" s="1"/>
  <c r="BS1830" i="35" a="1"/>
  <c r="BS1830" i="35" s="1"/>
  <c r="BM1830" i="35" a="1"/>
  <c r="BM1830" i="35" s="1"/>
  <c r="BF1830" i="35" a="1"/>
  <c r="BF1830" i="35" s="1"/>
  <c r="AZ1830" i="35" a="1"/>
  <c r="AZ1830" i="35" s="1"/>
  <c r="AI1830" i="35" a="1"/>
  <c r="AI1830" i="35" s="1"/>
  <c r="C1829" i="35"/>
  <c r="C1830" i="35" s="1" a="1"/>
  <c r="HG1830" i="35" a="1"/>
  <c r="HG1830" i="35" s="1"/>
  <c r="GQ1830" i="35" a="1"/>
  <c r="GQ1830" i="35" s="1"/>
  <c r="GA1830" i="35" a="1"/>
  <c r="GA1830" i="35" s="1"/>
  <c r="FN1830" i="35" a="1"/>
  <c r="FN1830" i="35" s="1"/>
  <c r="FB1830" i="35" a="1"/>
  <c r="FB1830" i="35" s="1"/>
  <c r="ET1830" i="35" a="1"/>
  <c r="ET1830" i="35" s="1"/>
  <c r="EL1830" i="35" a="1"/>
  <c r="EL1830" i="35" s="1"/>
  <c r="ED1830" i="35" a="1"/>
  <c r="ED1830" i="35" s="1"/>
  <c r="DV1830" i="35" a="1"/>
  <c r="DV1830" i="35" s="1"/>
  <c r="DN1830" i="35" a="1"/>
  <c r="DN1830" i="35" s="1"/>
  <c r="DF1830" i="35" a="1"/>
  <c r="DF1830" i="35" s="1"/>
  <c r="CX1830" i="35" a="1"/>
  <c r="CX1830" i="35" s="1"/>
  <c r="CP1830" i="35" a="1"/>
  <c r="CP1830" i="35" s="1"/>
  <c r="CH1830" i="35" a="1"/>
  <c r="CH1830" i="35" s="1"/>
  <c r="BZ1830" i="35" a="1"/>
  <c r="BZ1830" i="35" s="1"/>
  <c r="BR1830" i="35" a="1"/>
  <c r="BR1830" i="35" s="1"/>
  <c r="BL1830" i="35" a="1"/>
  <c r="BL1830" i="35" s="1"/>
  <c r="AY1830" i="35" a="1"/>
  <c r="AY1830" i="35" s="1"/>
  <c r="AS1830" i="35" a="1"/>
  <c r="AS1830" i="35" s="1"/>
  <c r="AM1830" i="35" a="1"/>
  <c r="AM1830" i="35" s="1"/>
  <c r="AD1830" i="35" a="1"/>
  <c r="AD1830" i="35" s="1"/>
  <c r="Z1830" i="35" a="1"/>
  <c r="Z1830" i="35" s="1"/>
  <c r="V1830" i="35" a="1"/>
  <c r="V1830" i="35" s="1"/>
  <c r="R1830" i="35" a="1"/>
  <c r="R1830" i="35" s="1"/>
  <c r="N1830" i="35" a="1"/>
  <c r="N1830" i="35" s="1"/>
  <c r="J1830" i="35" a="1"/>
  <c r="J1830" i="35" s="1"/>
  <c r="F1830" i="35" a="1"/>
  <c r="F1830" i="35" s="1"/>
  <c r="HD1830" i="35" a="1"/>
  <c r="HD1830" i="35" s="1"/>
  <c r="FX1830" i="35" a="1"/>
  <c r="FX1830" i="35" s="1"/>
  <c r="ER1830" i="35" a="1"/>
  <c r="ER1830" i="35" s="1"/>
  <c r="DT1830" i="35" a="1"/>
  <c r="DT1830" i="35" s="1"/>
  <c r="DD1830" i="35" a="1"/>
  <c r="DD1830" i="35" s="1"/>
  <c r="CN1830" i="35" a="1"/>
  <c r="CN1830" i="35" s="1"/>
  <c r="BX1830" i="35" a="1"/>
  <c r="BX1830" i="35" s="1"/>
  <c r="BJ1830" i="35" a="1"/>
  <c r="BJ1830" i="35" s="1"/>
  <c r="AL1830" i="35" a="1"/>
  <c r="AL1830" i="35" s="1"/>
  <c r="AC1830" i="35" a="1"/>
  <c r="AC1830" i="35" s="1"/>
  <c r="U1830" i="35" a="1"/>
  <c r="U1830" i="35" s="1"/>
  <c r="M1830" i="35" a="1"/>
  <c r="M1830" i="35" s="1"/>
  <c r="E1830" i="35" a="1"/>
  <c r="E1830" i="35" s="1"/>
  <c r="HF1830" i="35" a="1"/>
  <c r="HF1830" i="35" s="1"/>
  <c r="GN1830" i="35" a="1"/>
  <c r="GN1830" i="35" s="1"/>
  <c r="FZ1830" i="35" a="1"/>
  <c r="FZ1830" i="35" s="1"/>
  <c r="FM1830" i="35" a="1"/>
  <c r="FM1830" i="35" s="1"/>
  <c r="BK1830" i="35" a="1"/>
  <c r="BK1830" i="35" s="1"/>
  <c r="BE1830" i="35" a="1"/>
  <c r="BE1830" i="35" s="1"/>
  <c r="AX1830" i="35" a="1"/>
  <c r="AX1830" i="35" s="1"/>
  <c r="AR1830" i="35" a="1"/>
  <c r="AR1830" i="35" s="1"/>
  <c r="AH1830" i="35" a="1"/>
  <c r="AH1830" i="35" s="1"/>
  <c r="IE1800" i="35" a="1"/>
  <c r="IE1800" i="35" s="1"/>
  <c r="IA1800" i="35" a="1"/>
  <c r="IA1800" i="35" s="1"/>
  <c r="HW1800" i="35" a="1"/>
  <c r="HW1800" i="35" s="1"/>
  <c r="HS1800" i="35" a="1"/>
  <c r="HS1800" i="35" s="1"/>
  <c r="HO1800" i="35" a="1"/>
  <c r="HO1800" i="35" s="1"/>
  <c r="HK1800" i="35" a="1"/>
  <c r="HK1800" i="35" s="1"/>
  <c r="HG1800" i="35" a="1"/>
  <c r="HG1800" i="35" s="1"/>
  <c r="HC1800" i="35" a="1"/>
  <c r="HC1800" i="35" s="1"/>
  <c r="GY1800" i="35" a="1"/>
  <c r="GY1800" i="35" s="1"/>
  <c r="GU1800" i="35" a="1"/>
  <c r="GU1800" i="35" s="1"/>
  <c r="GQ1800" i="35" a="1"/>
  <c r="GQ1800" i="35" s="1"/>
  <c r="GM1800" i="35" a="1"/>
  <c r="GM1800" i="35" s="1"/>
  <c r="GI1800" i="35" a="1"/>
  <c r="GI1800" i="35" s="1"/>
  <c r="GE1800" i="35" a="1"/>
  <c r="GE1800" i="35" s="1"/>
  <c r="GA1800" i="35" a="1"/>
  <c r="GA1800" i="35" s="1"/>
  <c r="FW1800" i="35" a="1"/>
  <c r="FW1800" i="35" s="1"/>
  <c r="FS1800" i="35" a="1"/>
  <c r="FS1800" i="35" s="1"/>
  <c r="FO1800" i="35" a="1"/>
  <c r="FO1800" i="35" s="1"/>
  <c r="FK1800" i="35" a="1"/>
  <c r="FK1800" i="35" s="1"/>
  <c r="FG1800" i="35" a="1"/>
  <c r="FG1800" i="35" s="1"/>
  <c r="FC1800" i="35" a="1"/>
  <c r="FC1800" i="35" s="1"/>
  <c r="EY1800" i="35" a="1"/>
  <c r="EY1800" i="35" s="1"/>
  <c r="EU1800" i="35" a="1"/>
  <c r="EU1800" i="35" s="1"/>
  <c r="EQ1800" i="35" a="1"/>
  <c r="EQ1800" i="35" s="1"/>
  <c r="EM1800" i="35" a="1"/>
  <c r="EM1800" i="35" s="1"/>
  <c r="EI1800" i="35" a="1"/>
  <c r="EI1800" i="35" s="1"/>
  <c r="EE1800" i="35" a="1"/>
  <c r="EE1800" i="35" s="1"/>
  <c r="EA1800" i="35" a="1"/>
  <c r="EA1800" i="35" s="1"/>
  <c r="DW1800" i="35" a="1"/>
  <c r="DW1800" i="35" s="1"/>
  <c r="DS1800" i="35" a="1"/>
  <c r="DS1800" i="35" s="1"/>
  <c r="DO1800" i="35" a="1"/>
  <c r="DO1800" i="35" s="1"/>
  <c r="DK1800" i="35" a="1"/>
  <c r="DK1800" i="35" s="1"/>
  <c r="DG1800" i="35" a="1"/>
  <c r="DG1800" i="35" s="1"/>
  <c r="DC1800" i="35" a="1"/>
  <c r="DC1800" i="35" s="1"/>
  <c r="CY1800" i="35" a="1"/>
  <c r="CY1800" i="35" s="1"/>
  <c r="CU1800" i="35" a="1"/>
  <c r="CU1800" i="35" s="1"/>
  <c r="CQ1800" i="35" a="1"/>
  <c r="CQ1800" i="35" s="1"/>
  <c r="CM1800" i="35" a="1"/>
  <c r="CM1800" i="35" s="1"/>
  <c r="CI1800" i="35" a="1"/>
  <c r="CI1800" i="35" s="1"/>
  <c r="CE1800" i="35" a="1"/>
  <c r="CE1800" i="35" s="1"/>
  <c r="CA1800" i="35" a="1"/>
  <c r="CA1800" i="35" s="1"/>
  <c r="BW1800" i="35" a="1"/>
  <c r="BW1800" i="35" s="1"/>
  <c r="BS1800" i="35" a="1"/>
  <c r="BS1800" i="35" s="1"/>
  <c r="BO1800" i="35" a="1"/>
  <c r="BO1800" i="35" s="1"/>
  <c r="BK1800" i="35" a="1"/>
  <c r="BK1800" i="35" s="1"/>
  <c r="BG1800" i="35" a="1"/>
  <c r="BG1800" i="35" s="1"/>
  <c r="BC1800" i="35" a="1"/>
  <c r="BC1800" i="35" s="1"/>
  <c r="C1799" i="35"/>
  <c r="C1800" i="35" s="1" a="1"/>
  <c r="ID1800" i="35" a="1"/>
  <c r="ID1800" i="35" s="1"/>
  <c r="HZ1800" i="35" a="1"/>
  <c r="HZ1800" i="35" s="1"/>
  <c r="HV1800" i="35" a="1"/>
  <c r="HV1800" i="35" s="1"/>
  <c r="HR1800" i="35" a="1"/>
  <c r="HR1800" i="35" s="1"/>
  <c r="HN1800" i="35" a="1"/>
  <c r="HN1800" i="35" s="1"/>
  <c r="HJ1800" i="35" a="1"/>
  <c r="HJ1800" i="35" s="1"/>
  <c r="HF1800" i="35" a="1"/>
  <c r="HF1800" i="35" s="1"/>
  <c r="HB1800" i="35" a="1"/>
  <c r="HB1800" i="35" s="1"/>
  <c r="GX1800" i="35" a="1"/>
  <c r="GX1800" i="35" s="1"/>
  <c r="GT1800" i="35" a="1"/>
  <c r="GT1800" i="35" s="1"/>
  <c r="GP1800" i="35" a="1"/>
  <c r="GP1800" i="35" s="1"/>
  <c r="GL1800" i="35" a="1"/>
  <c r="GL1800" i="35" s="1"/>
  <c r="GH1800" i="35" a="1"/>
  <c r="GH1800" i="35" s="1"/>
  <c r="GD1800" i="35" a="1"/>
  <c r="GD1800" i="35" s="1"/>
  <c r="FZ1800" i="35" a="1"/>
  <c r="FZ1800" i="35" s="1"/>
  <c r="FV1800" i="35" a="1"/>
  <c r="FV1800" i="35" s="1"/>
  <c r="FR1800" i="35" a="1"/>
  <c r="FR1800" i="35" s="1"/>
  <c r="FN1800" i="35" a="1"/>
  <c r="FN1800" i="35" s="1"/>
  <c r="FJ1800" i="35" a="1"/>
  <c r="FJ1800" i="35" s="1"/>
  <c r="FF1800" i="35" a="1"/>
  <c r="FF1800" i="35" s="1"/>
  <c r="FB1800" i="35" a="1"/>
  <c r="FB1800" i="35" s="1"/>
  <c r="EX1800" i="35" a="1"/>
  <c r="EX1800" i="35" s="1"/>
  <c r="ET1800" i="35" a="1"/>
  <c r="ET1800" i="35" s="1"/>
  <c r="EP1800" i="35" a="1"/>
  <c r="EP1800" i="35" s="1"/>
  <c r="EL1800" i="35" a="1"/>
  <c r="EL1800" i="35" s="1"/>
  <c r="EH1800" i="35" a="1"/>
  <c r="EH1800" i="35" s="1"/>
  <c r="ED1800" i="35" a="1"/>
  <c r="ED1800" i="35" s="1"/>
  <c r="DZ1800" i="35" a="1"/>
  <c r="DZ1800" i="35" s="1"/>
  <c r="DV1800" i="35" a="1"/>
  <c r="DV1800" i="35" s="1"/>
  <c r="DR1800" i="35" a="1"/>
  <c r="DR1800" i="35" s="1"/>
  <c r="DN1800" i="35" a="1"/>
  <c r="DN1800" i="35" s="1"/>
  <c r="DJ1800" i="35" a="1"/>
  <c r="DJ1800" i="35" s="1"/>
  <c r="DF1800" i="35" a="1"/>
  <c r="DF1800" i="35" s="1"/>
  <c r="DB1800" i="35" a="1"/>
  <c r="DB1800" i="35" s="1"/>
  <c r="CX1800" i="35" a="1"/>
  <c r="CX1800" i="35" s="1"/>
  <c r="CT1800" i="35" a="1"/>
  <c r="CT1800" i="35" s="1"/>
  <c r="CP1800" i="35" a="1"/>
  <c r="CP1800" i="35" s="1"/>
  <c r="CL1800" i="35" a="1"/>
  <c r="CL1800" i="35" s="1"/>
  <c r="CH1800" i="35" a="1"/>
  <c r="CH1800" i="35" s="1"/>
  <c r="CD1800" i="35" a="1"/>
  <c r="CD1800" i="35" s="1"/>
  <c r="BZ1800" i="35" a="1"/>
  <c r="BZ1800" i="35" s="1"/>
  <c r="BV1800" i="35" a="1"/>
  <c r="BV1800" i="35" s="1"/>
  <c r="BR1800" i="35" a="1"/>
  <c r="BR1800" i="35" s="1"/>
  <c r="IB1800" i="35" a="1"/>
  <c r="IB1800" i="35" s="1"/>
  <c r="HQ1800" i="35" a="1"/>
  <c r="HQ1800" i="35" s="1"/>
  <c r="GV1800" i="35" a="1"/>
  <c r="GV1800" i="35" s="1"/>
  <c r="GK1800" i="35" a="1"/>
  <c r="GK1800" i="35" s="1"/>
  <c r="FP1800" i="35" a="1"/>
  <c r="FP1800" i="35" s="1"/>
  <c r="FE1800" i="35" a="1"/>
  <c r="FE1800" i="35" s="1"/>
  <c r="EJ1800" i="35" a="1"/>
  <c r="EJ1800" i="35" s="1"/>
  <c r="DY1800" i="35" a="1"/>
  <c r="DY1800" i="35" s="1"/>
  <c r="DD1800" i="35" a="1"/>
  <c r="DD1800" i="35" s="1"/>
  <c r="CS1800" i="35" a="1"/>
  <c r="CS1800" i="35" s="1"/>
  <c r="BX1800" i="35" a="1"/>
  <c r="BX1800" i="35" s="1"/>
  <c r="AX1800" i="35" a="1"/>
  <c r="AX1800" i="35" s="1"/>
  <c r="AR1800" i="35" a="1"/>
  <c r="AR1800" i="35" s="1"/>
  <c r="AE1800" i="35" a="1"/>
  <c r="AE1800" i="35" s="1"/>
  <c r="Y1800" i="35" a="1"/>
  <c r="Y1800" i="35" s="1"/>
  <c r="R1800" i="35" a="1"/>
  <c r="R1800" i="35" s="1"/>
  <c r="L1800" i="35" a="1"/>
  <c r="L1800" i="35" s="1"/>
  <c r="HP1800" i="35" a="1"/>
  <c r="HP1800" i="35" s="1"/>
  <c r="HE1800" i="35" a="1"/>
  <c r="HE1800" i="35" s="1"/>
  <c r="GJ1800" i="35" a="1"/>
  <c r="GJ1800" i="35" s="1"/>
  <c r="FY1800" i="35" a="1"/>
  <c r="FY1800" i="35" s="1"/>
  <c r="FD1800" i="35" a="1"/>
  <c r="FD1800" i="35" s="1"/>
  <c r="ES1800" i="35" a="1"/>
  <c r="ES1800" i="35" s="1"/>
  <c r="DX1800" i="35" a="1"/>
  <c r="DX1800" i="35" s="1"/>
  <c r="DM1800" i="35" a="1"/>
  <c r="DM1800" i="35" s="1"/>
  <c r="CR1800" i="35" a="1"/>
  <c r="CR1800" i="35" s="1"/>
  <c r="CG1800" i="35" a="1"/>
  <c r="CG1800" i="35" s="1"/>
  <c r="BM1800" i="35" a="1"/>
  <c r="BM1800" i="35" s="1"/>
  <c r="BE1800" i="35" a="1"/>
  <c r="BE1800" i="35" s="1"/>
  <c r="AQ1800" i="35" a="1"/>
  <c r="AQ1800" i="35" s="1"/>
  <c r="AK1800" i="35" a="1"/>
  <c r="AK1800" i="35" s="1"/>
  <c r="AD1800" i="35" a="1"/>
  <c r="AD1800" i="35" s="1"/>
  <c r="X1800" i="35" a="1"/>
  <c r="X1800" i="35" s="1"/>
  <c r="K1800" i="35" a="1"/>
  <c r="K1800" i="35" s="1"/>
  <c r="E1800" i="35" a="1"/>
  <c r="E1800" i="35" s="1"/>
  <c r="BF1800" i="35" a="1"/>
  <c r="BF1800" i="35" s="1"/>
  <c r="F1800" i="35" a="1"/>
  <c r="F1800" i="35" s="1"/>
  <c r="HY1800" i="35" a="1"/>
  <c r="HY1800" i="35" s="1"/>
  <c r="HD1800" i="35" a="1"/>
  <c r="HD1800" i="35" s="1"/>
  <c r="GS1800" i="35" a="1"/>
  <c r="GS1800" i="35" s="1"/>
  <c r="FX1800" i="35" a="1"/>
  <c r="FX1800" i="35" s="1"/>
  <c r="FM1800" i="35" a="1"/>
  <c r="FM1800" i="35" s="1"/>
  <c r="ER1800" i="35" a="1"/>
  <c r="ER1800" i="35" s="1"/>
  <c r="EG1800" i="35" a="1"/>
  <c r="EG1800" i="35" s="1"/>
  <c r="DL1800" i="35" a="1"/>
  <c r="DL1800" i="35" s="1"/>
  <c r="DA1800" i="35" a="1"/>
  <c r="DA1800" i="35" s="1"/>
  <c r="CF1800" i="35" a="1"/>
  <c r="CF1800" i="35" s="1"/>
  <c r="BU1800" i="35" a="1"/>
  <c r="BU1800" i="35" s="1"/>
  <c r="BL1800" i="35" a="1"/>
  <c r="BL1800" i="35" s="1"/>
  <c r="BD1800" i="35" a="1"/>
  <c r="BD1800" i="35" s="1"/>
  <c r="AW1800" i="35" a="1"/>
  <c r="AW1800" i="35" s="1"/>
  <c r="AP1800" i="35" a="1"/>
  <c r="AP1800" i="35" s="1"/>
  <c r="AJ1800" i="35" a="1"/>
  <c r="AJ1800" i="35" s="1"/>
  <c r="W1800" i="35" a="1"/>
  <c r="W1800" i="35" s="1"/>
  <c r="Q1800" i="35" a="1"/>
  <c r="Q1800" i="35" s="1"/>
  <c r="J1800" i="35" a="1"/>
  <c r="J1800" i="35" s="1"/>
  <c r="D1800" i="35" a="1"/>
  <c r="D1800" i="35" s="1"/>
  <c r="GB1800" i="35" a="1"/>
  <c r="GB1800" i="35" s="1"/>
  <c r="EV1800" i="35" a="1"/>
  <c r="EV1800" i="35" s="1"/>
  <c r="CJ1800" i="35" a="1"/>
  <c r="CJ1800" i="35" s="1"/>
  <c r="AF1800" i="35" a="1"/>
  <c r="AF1800" i="35" s="1"/>
  <c r="HX1800" i="35" a="1"/>
  <c r="HX1800" i="35" s="1"/>
  <c r="HM1800" i="35" a="1"/>
  <c r="HM1800" i="35" s="1"/>
  <c r="GR1800" i="35" a="1"/>
  <c r="GR1800" i="35" s="1"/>
  <c r="GG1800" i="35" a="1"/>
  <c r="GG1800" i="35" s="1"/>
  <c r="FL1800" i="35" a="1"/>
  <c r="FL1800" i="35" s="1"/>
  <c r="FA1800" i="35" a="1"/>
  <c r="FA1800" i="35" s="1"/>
  <c r="EF1800" i="35" a="1"/>
  <c r="EF1800" i="35" s="1"/>
  <c r="DU1800" i="35" a="1"/>
  <c r="DU1800" i="35" s="1"/>
  <c r="CZ1800" i="35" a="1"/>
  <c r="CZ1800" i="35" s="1"/>
  <c r="CO1800" i="35" a="1"/>
  <c r="CO1800" i="35" s="1"/>
  <c r="BT1800" i="35" a="1"/>
  <c r="BT1800" i="35" s="1"/>
  <c r="BJ1800" i="35" a="1"/>
  <c r="BJ1800" i="35" s="1"/>
  <c r="BB1800" i="35" a="1"/>
  <c r="BB1800" i="35" s="1"/>
  <c r="AV1800" i="35" a="1"/>
  <c r="AV1800" i="35" s="1"/>
  <c r="AI1800" i="35" a="1"/>
  <c r="AI1800" i="35" s="1"/>
  <c r="AC1800" i="35" a="1"/>
  <c r="AC1800" i="35" s="1"/>
  <c r="V1800" i="35" a="1"/>
  <c r="V1800" i="35" s="1"/>
  <c r="P1800" i="35" a="1"/>
  <c r="P1800" i="35" s="1"/>
  <c r="IC1800" i="35" a="1"/>
  <c r="IC1800" i="35" s="1"/>
  <c r="EK1800" i="35" a="1"/>
  <c r="EK1800" i="35" s="1"/>
  <c r="AS1800" i="35" a="1"/>
  <c r="AS1800" i="35" s="1"/>
  <c r="S1800" i="35" a="1"/>
  <c r="S1800" i="35" s="1"/>
  <c r="HL1800" i="35" a="1"/>
  <c r="HL1800" i="35" s="1"/>
  <c r="HA1800" i="35" a="1"/>
  <c r="HA1800" i="35" s="1"/>
  <c r="GF1800" i="35" a="1"/>
  <c r="GF1800" i="35" s="1"/>
  <c r="FU1800" i="35" a="1"/>
  <c r="FU1800" i="35" s="1"/>
  <c r="EZ1800" i="35" a="1"/>
  <c r="EZ1800" i="35" s="1"/>
  <c r="EO1800" i="35" a="1"/>
  <c r="EO1800" i="35" s="1"/>
  <c r="DT1800" i="35" a="1"/>
  <c r="DT1800" i="35" s="1"/>
  <c r="DI1800" i="35" a="1"/>
  <c r="DI1800" i="35" s="1"/>
  <c r="CN1800" i="35" a="1"/>
  <c r="CN1800" i="35" s="1"/>
  <c r="CC1800" i="35" a="1"/>
  <c r="CC1800" i="35" s="1"/>
  <c r="AU1800" i="35" a="1"/>
  <c r="AU1800" i="35" s="1"/>
  <c r="AO1800" i="35" a="1"/>
  <c r="AO1800" i="35" s="1"/>
  <c r="AH1800" i="35" a="1"/>
  <c r="AH1800" i="35" s="1"/>
  <c r="AB1800" i="35" a="1"/>
  <c r="AB1800" i="35" s="1"/>
  <c r="O1800" i="35" a="1"/>
  <c r="O1800" i="35" s="1"/>
  <c r="I1800" i="35" a="1"/>
  <c r="I1800" i="35" s="1"/>
  <c r="FQ1800" i="35" a="1"/>
  <c r="FQ1800" i="35" s="1"/>
  <c r="DP1800" i="35" a="1"/>
  <c r="DP1800" i="35" s="1"/>
  <c r="AY1800" i="35" a="1"/>
  <c r="AY1800" i="35" s="1"/>
  <c r="HU1800" i="35" a="1"/>
  <c r="HU1800" i="35" s="1"/>
  <c r="GZ1800" i="35" a="1"/>
  <c r="GZ1800" i="35" s="1"/>
  <c r="GO1800" i="35" a="1"/>
  <c r="GO1800" i="35" s="1"/>
  <c r="FT1800" i="35" a="1"/>
  <c r="FT1800" i="35" s="1"/>
  <c r="FI1800" i="35" a="1"/>
  <c r="FI1800" i="35" s="1"/>
  <c r="EN1800" i="35" a="1"/>
  <c r="EN1800" i="35" s="1"/>
  <c r="EC1800" i="35" a="1"/>
  <c r="EC1800" i="35" s="1"/>
  <c r="DH1800" i="35" a="1"/>
  <c r="DH1800" i="35" s="1"/>
  <c r="CW1800" i="35" a="1"/>
  <c r="CW1800" i="35" s="1"/>
  <c r="CB1800" i="35" a="1"/>
  <c r="CB1800" i="35" s="1"/>
  <c r="BQ1800" i="35" a="1"/>
  <c r="BQ1800" i="35" s="1"/>
  <c r="BI1800" i="35" a="1"/>
  <c r="BI1800" i="35" s="1"/>
  <c r="BA1800" i="35" a="1"/>
  <c r="BA1800" i="35" s="1"/>
  <c r="AT1800" i="35" a="1"/>
  <c r="AT1800" i="35" s="1"/>
  <c r="AN1800" i="35" a="1"/>
  <c r="AN1800" i="35" s="1"/>
  <c r="AA1800" i="35" a="1"/>
  <c r="AA1800" i="35" s="1"/>
  <c r="U1800" i="35" a="1"/>
  <c r="U1800" i="35" s="1"/>
  <c r="N1800" i="35" a="1"/>
  <c r="N1800" i="35" s="1"/>
  <c r="H1800" i="35" a="1"/>
  <c r="H1800" i="35" s="1"/>
  <c r="HH1800" i="35" a="1"/>
  <c r="HH1800" i="35" s="1"/>
  <c r="DE1800" i="35" a="1"/>
  <c r="DE1800" i="35" s="1"/>
  <c r="BN1800" i="35" a="1"/>
  <c r="BN1800" i="35" s="1"/>
  <c r="M1800" i="35" a="1"/>
  <c r="M1800" i="35" s="1"/>
  <c r="HT1800" i="35" a="1"/>
  <c r="HT1800" i="35" s="1"/>
  <c r="HI1800" i="35" a="1"/>
  <c r="HI1800" i="35" s="1"/>
  <c r="GN1800" i="35" a="1"/>
  <c r="GN1800" i="35" s="1"/>
  <c r="GC1800" i="35" a="1"/>
  <c r="GC1800" i="35" s="1"/>
  <c r="FH1800" i="35" a="1"/>
  <c r="FH1800" i="35" s="1"/>
  <c r="EW1800" i="35" a="1"/>
  <c r="EW1800" i="35" s="1"/>
  <c r="EB1800" i="35" a="1"/>
  <c r="EB1800" i="35" s="1"/>
  <c r="DQ1800" i="35" a="1"/>
  <c r="DQ1800" i="35" s="1"/>
  <c r="CV1800" i="35" a="1"/>
  <c r="CV1800" i="35" s="1"/>
  <c r="CK1800" i="35" a="1"/>
  <c r="CK1800" i="35" s="1"/>
  <c r="BP1800" i="35" a="1"/>
  <c r="BP1800" i="35" s="1"/>
  <c r="BH1800" i="35" a="1"/>
  <c r="BH1800" i="35" s="1"/>
  <c r="AZ1800" i="35" a="1"/>
  <c r="AZ1800" i="35" s="1"/>
  <c r="AM1800" i="35" a="1"/>
  <c r="AM1800" i="35" s="1"/>
  <c r="AG1800" i="35" a="1"/>
  <c r="AG1800" i="35" s="1"/>
  <c r="Z1800" i="35" a="1"/>
  <c r="Z1800" i="35" s="1"/>
  <c r="T1800" i="35" a="1"/>
  <c r="T1800" i="35" s="1"/>
  <c r="G1800" i="35" a="1"/>
  <c r="G1800" i="35" s="1"/>
  <c r="GW1800" i="35" a="1"/>
  <c r="GW1800" i="35" s="1"/>
  <c r="BY1800" i="35" a="1"/>
  <c r="BY1800" i="35" s="1"/>
  <c r="AL1800" i="35" a="1"/>
  <c r="AL1800" i="35" s="1"/>
  <c r="IB1770" i="35" a="1"/>
  <c r="IB1770" i="35" s="1"/>
  <c r="HX1770" i="35" a="1"/>
  <c r="HX1770" i="35" s="1"/>
  <c r="HT1770" i="35" a="1"/>
  <c r="HT1770" i="35" s="1"/>
  <c r="HP1770" i="35" a="1"/>
  <c r="HP1770" i="35" s="1"/>
  <c r="HL1770" i="35" a="1"/>
  <c r="HL1770" i="35" s="1"/>
  <c r="HH1770" i="35" a="1"/>
  <c r="HH1770" i="35" s="1"/>
  <c r="HD1770" i="35" a="1"/>
  <c r="HD1770" i="35" s="1"/>
  <c r="GZ1770" i="35" a="1"/>
  <c r="GZ1770" i="35" s="1"/>
  <c r="GV1770" i="35" a="1"/>
  <c r="GV1770" i="35" s="1"/>
  <c r="GR1770" i="35" a="1"/>
  <c r="GR1770" i="35" s="1"/>
  <c r="GN1770" i="35" a="1"/>
  <c r="GN1770" i="35" s="1"/>
  <c r="GJ1770" i="35" a="1"/>
  <c r="GJ1770" i="35" s="1"/>
  <c r="GF1770" i="35" a="1"/>
  <c r="GF1770" i="35" s="1"/>
  <c r="GB1770" i="35" a="1"/>
  <c r="GB1770" i="35" s="1"/>
  <c r="FX1770" i="35" a="1"/>
  <c r="FX1770" i="35" s="1"/>
  <c r="FT1770" i="35" a="1"/>
  <c r="FT1770" i="35" s="1"/>
  <c r="FP1770" i="35" a="1"/>
  <c r="FP1770" i="35" s="1"/>
  <c r="FL1770" i="35" a="1"/>
  <c r="FL1770" i="35" s="1"/>
  <c r="FH1770" i="35" a="1"/>
  <c r="FH1770" i="35" s="1"/>
  <c r="FD1770" i="35" a="1"/>
  <c r="FD1770" i="35" s="1"/>
  <c r="EZ1770" i="35" a="1"/>
  <c r="EZ1770" i="35" s="1"/>
  <c r="EV1770" i="35" a="1"/>
  <c r="EV1770" i="35" s="1"/>
  <c r="ER1770" i="35" a="1"/>
  <c r="ER1770" i="35" s="1"/>
  <c r="EN1770" i="35" a="1"/>
  <c r="EN1770" i="35" s="1"/>
  <c r="EJ1770" i="35" a="1"/>
  <c r="EJ1770" i="35" s="1"/>
  <c r="EF1770" i="35" a="1"/>
  <c r="EF1770" i="35" s="1"/>
  <c r="EB1770" i="35" a="1"/>
  <c r="EB1770" i="35" s="1"/>
  <c r="DX1770" i="35" a="1"/>
  <c r="DX1770" i="35" s="1"/>
  <c r="DT1770" i="35" a="1"/>
  <c r="DT1770" i="35" s="1"/>
  <c r="DP1770" i="35" a="1"/>
  <c r="DP1770" i="35" s="1"/>
  <c r="DL1770" i="35" a="1"/>
  <c r="DL1770" i="35" s="1"/>
  <c r="DH1770" i="35" a="1"/>
  <c r="DH1770" i="35" s="1"/>
  <c r="DD1770" i="35" a="1"/>
  <c r="DD1770" i="35" s="1"/>
  <c r="CZ1770" i="35" a="1"/>
  <c r="CZ1770" i="35" s="1"/>
  <c r="CV1770" i="35" a="1"/>
  <c r="CV1770" i="35" s="1"/>
  <c r="CR1770" i="35" a="1"/>
  <c r="CR1770" i="35" s="1"/>
  <c r="CN1770" i="35" a="1"/>
  <c r="CN1770" i="35" s="1"/>
  <c r="CJ1770" i="35" a="1"/>
  <c r="CJ1770" i="35" s="1"/>
  <c r="CF1770" i="35" a="1"/>
  <c r="CF1770" i="35" s="1"/>
  <c r="CB1770" i="35" a="1"/>
  <c r="CB1770" i="35" s="1"/>
  <c r="BX1770" i="35" a="1"/>
  <c r="BX1770" i="35" s="1"/>
  <c r="BT1770" i="35" a="1"/>
  <c r="BT1770" i="35" s="1"/>
  <c r="BP1770" i="35" a="1"/>
  <c r="BP1770" i="35" s="1"/>
  <c r="BL1770" i="35" a="1"/>
  <c r="BL1770" i="35" s="1"/>
  <c r="BH1770" i="35" a="1"/>
  <c r="BH1770" i="35" s="1"/>
  <c r="BD1770" i="35" a="1"/>
  <c r="BD1770" i="35" s="1"/>
  <c r="AZ1770" i="35" a="1"/>
  <c r="AZ1770" i="35" s="1"/>
  <c r="AV1770" i="35" a="1"/>
  <c r="AV1770" i="35" s="1"/>
  <c r="AR1770" i="35" a="1"/>
  <c r="AR1770" i="35" s="1"/>
  <c r="AN1770" i="35" a="1"/>
  <c r="AN1770" i="35" s="1"/>
  <c r="AJ1770" i="35" a="1"/>
  <c r="AJ1770" i="35" s="1"/>
  <c r="AF1770" i="35" a="1"/>
  <c r="AF1770" i="35" s="1"/>
  <c r="AB1770" i="35" a="1"/>
  <c r="AB1770" i="35" s="1"/>
  <c r="X1770" i="35" a="1"/>
  <c r="X1770" i="35" s="1"/>
  <c r="T1770" i="35" a="1"/>
  <c r="T1770" i="35" s="1"/>
  <c r="P1770" i="35" a="1"/>
  <c r="P1770" i="35" s="1"/>
  <c r="L1770" i="35" a="1"/>
  <c r="L1770" i="35" s="1"/>
  <c r="H1770" i="35" a="1"/>
  <c r="H1770" i="35" s="1"/>
  <c r="D1770" i="35" a="1"/>
  <c r="D1770" i="35" s="1"/>
  <c r="IE1770" i="35" a="1"/>
  <c r="IE1770" i="35" s="1"/>
  <c r="IA1770" i="35" a="1"/>
  <c r="IA1770" i="35" s="1"/>
  <c r="HW1770" i="35" a="1"/>
  <c r="HW1770" i="35" s="1"/>
  <c r="HS1770" i="35" a="1"/>
  <c r="HS1770" i="35" s="1"/>
  <c r="HO1770" i="35" a="1"/>
  <c r="HO1770" i="35" s="1"/>
  <c r="HK1770" i="35" a="1"/>
  <c r="HK1770" i="35" s="1"/>
  <c r="HG1770" i="35" a="1"/>
  <c r="HG1770" i="35" s="1"/>
  <c r="HC1770" i="35" a="1"/>
  <c r="HC1770" i="35" s="1"/>
  <c r="GY1770" i="35" a="1"/>
  <c r="GY1770" i="35" s="1"/>
  <c r="GU1770" i="35" a="1"/>
  <c r="GU1770" i="35" s="1"/>
  <c r="GQ1770" i="35" a="1"/>
  <c r="GQ1770" i="35" s="1"/>
  <c r="GM1770" i="35" a="1"/>
  <c r="GM1770" i="35" s="1"/>
  <c r="GI1770" i="35" a="1"/>
  <c r="GI1770" i="35" s="1"/>
  <c r="GE1770" i="35" a="1"/>
  <c r="GE1770" i="35" s="1"/>
  <c r="GA1770" i="35" a="1"/>
  <c r="GA1770" i="35" s="1"/>
  <c r="FW1770" i="35" a="1"/>
  <c r="FW1770" i="35" s="1"/>
  <c r="FS1770" i="35" a="1"/>
  <c r="FS1770" i="35" s="1"/>
  <c r="FO1770" i="35" a="1"/>
  <c r="FO1770" i="35" s="1"/>
  <c r="FK1770" i="35" a="1"/>
  <c r="FK1770" i="35" s="1"/>
  <c r="FG1770" i="35" a="1"/>
  <c r="FG1770" i="35" s="1"/>
  <c r="FC1770" i="35" a="1"/>
  <c r="FC1770" i="35" s="1"/>
  <c r="EY1770" i="35" a="1"/>
  <c r="EY1770" i="35" s="1"/>
  <c r="EU1770" i="35" a="1"/>
  <c r="EU1770" i="35" s="1"/>
  <c r="EQ1770" i="35" a="1"/>
  <c r="EQ1770" i="35" s="1"/>
  <c r="EM1770" i="35" a="1"/>
  <c r="EM1770" i="35" s="1"/>
  <c r="EI1770" i="35" a="1"/>
  <c r="EI1770" i="35" s="1"/>
  <c r="EE1770" i="35" a="1"/>
  <c r="EE1770" i="35" s="1"/>
  <c r="EA1770" i="35" a="1"/>
  <c r="EA1770" i="35" s="1"/>
  <c r="DW1770" i="35" a="1"/>
  <c r="DW1770" i="35" s="1"/>
  <c r="DS1770" i="35" a="1"/>
  <c r="DS1770" i="35" s="1"/>
  <c r="DO1770" i="35" a="1"/>
  <c r="DO1770" i="35" s="1"/>
  <c r="DK1770" i="35" a="1"/>
  <c r="DK1770" i="35" s="1"/>
  <c r="DG1770" i="35" a="1"/>
  <c r="DG1770" i="35" s="1"/>
  <c r="DC1770" i="35" a="1"/>
  <c r="DC1770" i="35" s="1"/>
  <c r="CY1770" i="35" a="1"/>
  <c r="CY1770" i="35" s="1"/>
  <c r="CU1770" i="35" a="1"/>
  <c r="CU1770" i="35" s="1"/>
  <c r="CQ1770" i="35" a="1"/>
  <c r="CQ1770" i="35" s="1"/>
  <c r="CM1770" i="35" a="1"/>
  <c r="CM1770" i="35" s="1"/>
  <c r="CI1770" i="35" a="1"/>
  <c r="CI1770" i="35" s="1"/>
  <c r="CE1770" i="35" a="1"/>
  <c r="CE1770" i="35" s="1"/>
  <c r="CA1770" i="35" a="1"/>
  <c r="CA1770" i="35" s="1"/>
  <c r="BW1770" i="35" a="1"/>
  <c r="BW1770" i="35" s="1"/>
  <c r="BS1770" i="35" a="1"/>
  <c r="BS1770" i="35" s="1"/>
  <c r="BO1770" i="35" a="1"/>
  <c r="BO1770" i="35" s="1"/>
  <c r="BK1770" i="35" a="1"/>
  <c r="BK1770" i="35" s="1"/>
  <c r="BG1770" i="35" a="1"/>
  <c r="BG1770" i="35" s="1"/>
  <c r="BC1770" i="35" a="1"/>
  <c r="BC1770" i="35" s="1"/>
  <c r="AY1770" i="35" a="1"/>
  <c r="AY1770" i="35" s="1"/>
  <c r="AU1770" i="35" a="1"/>
  <c r="AU1770" i="35" s="1"/>
  <c r="AQ1770" i="35" a="1"/>
  <c r="AQ1770" i="35" s="1"/>
  <c r="AM1770" i="35" a="1"/>
  <c r="AM1770" i="35" s="1"/>
  <c r="AI1770" i="35" a="1"/>
  <c r="AI1770" i="35" s="1"/>
  <c r="AE1770" i="35" a="1"/>
  <c r="AE1770" i="35" s="1"/>
  <c r="AA1770" i="35" a="1"/>
  <c r="AA1770" i="35" s="1"/>
  <c r="W1770" i="35" a="1"/>
  <c r="W1770" i="35" s="1"/>
  <c r="S1770" i="35" a="1"/>
  <c r="S1770" i="35" s="1"/>
  <c r="O1770" i="35" a="1"/>
  <c r="O1770" i="35" s="1"/>
  <c r="K1770" i="35" a="1"/>
  <c r="K1770" i="35" s="1"/>
  <c r="G1770" i="35" a="1"/>
  <c r="G1770" i="35" s="1"/>
  <c r="C1769" i="35"/>
  <c r="ID1770" i="35" a="1"/>
  <c r="ID1770" i="35" s="1"/>
  <c r="HZ1770" i="35" a="1"/>
  <c r="HZ1770" i="35" s="1"/>
  <c r="HV1770" i="35" a="1"/>
  <c r="HV1770" i="35" s="1"/>
  <c r="HR1770" i="35" a="1"/>
  <c r="HR1770" i="35" s="1"/>
  <c r="HN1770" i="35" a="1"/>
  <c r="HN1770" i="35" s="1"/>
  <c r="HJ1770" i="35" a="1"/>
  <c r="HJ1770" i="35" s="1"/>
  <c r="HF1770" i="35" a="1"/>
  <c r="HF1770" i="35" s="1"/>
  <c r="HB1770" i="35" a="1"/>
  <c r="HB1770" i="35" s="1"/>
  <c r="GX1770" i="35" a="1"/>
  <c r="GX1770" i="35" s="1"/>
  <c r="GT1770" i="35" a="1"/>
  <c r="GT1770" i="35" s="1"/>
  <c r="GP1770" i="35" a="1"/>
  <c r="GP1770" i="35" s="1"/>
  <c r="GL1770" i="35" a="1"/>
  <c r="GL1770" i="35" s="1"/>
  <c r="GH1770" i="35" a="1"/>
  <c r="GH1770" i="35" s="1"/>
  <c r="GD1770" i="35" a="1"/>
  <c r="GD1770" i="35" s="1"/>
  <c r="FZ1770" i="35" a="1"/>
  <c r="FZ1770" i="35" s="1"/>
  <c r="FV1770" i="35" a="1"/>
  <c r="FV1770" i="35" s="1"/>
  <c r="FR1770" i="35" a="1"/>
  <c r="FR1770" i="35" s="1"/>
  <c r="FN1770" i="35" a="1"/>
  <c r="FN1770" i="35" s="1"/>
  <c r="FJ1770" i="35" a="1"/>
  <c r="FJ1770" i="35" s="1"/>
  <c r="FF1770" i="35" a="1"/>
  <c r="FF1770" i="35" s="1"/>
  <c r="FB1770" i="35" a="1"/>
  <c r="FB1770" i="35" s="1"/>
  <c r="EX1770" i="35" a="1"/>
  <c r="EX1770" i="35" s="1"/>
  <c r="ET1770" i="35" a="1"/>
  <c r="ET1770" i="35" s="1"/>
  <c r="EP1770" i="35" a="1"/>
  <c r="EP1770" i="35" s="1"/>
  <c r="EL1770" i="35" a="1"/>
  <c r="EL1770" i="35" s="1"/>
  <c r="EH1770" i="35" a="1"/>
  <c r="EH1770" i="35" s="1"/>
  <c r="ED1770" i="35" a="1"/>
  <c r="ED1770" i="35" s="1"/>
  <c r="DZ1770" i="35" a="1"/>
  <c r="DZ1770" i="35" s="1"/>
  <c r="DV1770" i="35" a="1"/>
  <c r="DV1770" i="35" s="1"/>
  <c r="DR1770" i="35" a="1"/>
  <c r="DR1770" i="35" s="1"/>
  <c r="DN1770" i="35" a="1"/>
  <c r="DN1770" i="35" s="1"/>
  <c r="DJ1770" i="35" a="1"/>
  <c r="DJ1770" i="35" s="1"/>
  <c r="DF1770" i="35" a="1"/>
  <c r="DF1770" i="35" s="1"/>
  <c r="DB1770" i="35" a="1"/>
  <c r="DB1770" i="35" s="1"/>
  <c r="CX1770" i="35" a="1"/>
  <c r="CX1770" i="35" s="1"/>
  <c r="CT1770" i="35" a="1"/>
  <c r="CT1770" i="35" s="1"/>
  <c r="CP1770" i="35" a="1"/>
  <c r="CP1770" i="35" s="1"/>
  <c r="CL1770" i="35" a="1"/>
  <c r="CL1770" i="35" s="1"/>
  <c r="CH1770" i="35" a="1"/>
  <c r="CH1770" i="35" s="1"/>
  <c r="CD1770" i="35" a="1"/>
  <c r="CD1770" i="35" s="1"/>
  <c r="BZ1770" i="35" a="1"/>
  <c r="BZ1770" i="35" s="1"/>
  <c r="BV1770" i="35" a="1"/>
  <c r="BV1770" i="35" s="1"/>
  <c r="BR1770" i="35" a="1"/>
  <c r="BR1770" i="35" s="1"/>
  <c r="BN1770" i="35" a="1"/>
  <c r="BN1770" i="35" s="1"/>
  <c r="BJ1770" i="35" a="1"/>
  <c r="BJ1770" i="35" s="1"/>
  <c r="BF1770" i="35" a="1"/>
  <c r="BF1770" i="35" s="1"/>
  <c r="BB1770" i="35" a="1"/>
  <c r="BB1770" i="35" s="1"/>
  <c r="AX1770" i="35" a="1"/>
  <c r="AX1770" i="35" s="1"/>
  <c r="AT1770" i="35" a="1"/>
  <c r="AT1770" i="35" s="1"/>
  <c r="AP1770" i="35" a="1"/>
  <c r="AP1770" i="35" s="1"/>
  <c r="AL1770" i="35" a="1"/>
  <c r="AL1770" i="35" s="1"/>
  <c r="AH1770" i="35" a="1"/>
  <c r="AH1770" i="35" s="1"/>
  <c r="AD1770" i="35" a="1"/>
  <c r="AD1770" i="35" s="1"/>
  <c r="Z1770" i="35" a="1"/>
  <c r="Z1770" i="35" s="1"/>
  <c r="V1770" i="35" a="1"/>
  <c r="V1770" i="35" s="1"/>
  <c r="R1770" i="35" a="1"/>
  <c r="R1770" i="35" s="1"/>
  <c r="N1770" i="35" a="1"/>
  <c r="N1770" i="35" s="1"/>
  <c r="J1770" i="35" a="1"/>
  <c r="J1770" i="35" s="1"/>
  <c r="F1770" i="35" a="1"/>
  <c r="F1770" i="35" s="1"/>
  <c r="IC1770" i="35" a="1"/>
  <c r="IC1770" i="35" s="1"/>
  <c r="HY1770" i="35" a="1"/>
  <c r="HY1770" i="35" s="1"/>
  <c r="HU1770" i="35" a="1"/>
  <c r="HU1770" i="35" s="1"/>
  <c r="HQ1770" i="35" a="1"/>
  <c r="HQ1770" i="35" s="1"/>
  <c r="HM1770" i="35" a="1"/>
  <c r="HM1770" i="35" s="1"/>
  <c r="HI1770" i="35" a="1"/>
  <c r="HI1770" i="35" s="1"/>
  <c r="HE1770" i="35" a="1"/>
  <c r="HE1770" i="35" s="1"/>
  <c r="HA1770" i="35" a="1"/>
  <c r="HA1770" i="35" s="1"/>
  <c r="GW1770" i="35" a="1"/>
  <c r="GW1770" i="35" s="1"/>
  <c r="GS1770" i="35" a="1"/>
  <c r="GS1770" i="35" s="1"/>
  <c r="GO1770" i="35" a="1"/>
  <c r="GO1770" i="35" s="1"/>
  <c r="GK1770" i="35" a="1"/>
  <c r="GK1770" i="35" s="1"/>
  <c r="GG1770" i="35" a="1"/>
  <c r="GG1770" i="35" s="1"/>
  <c r="GC1770" i="35" a="1"/>
  <c r="GC1770" i="35" s="1"/>
  <c r="FY1770" i="35" a="1"/>
  <c r="FY1770" i="35" s="1"/>
  <c r="FU1770" i="35" a="1"/>
  <c r="FU1770" i="35" s="1"/>
  <c r="FQ1770" i="35" a="1"/>
  <c r="FQ1770" i="35" s="1"/>
  <c r="FM1770" i="35" a="1"/>
  <c r="FM1770" i="35" s="1"/>
  <c r="FI1770" i="35" a="1"/>
  <c r="FI1770" i="35" s="1"/>
  <c r="FE1770" i="35" a="1"/>
  <c r="FE1770" i="35" s="1"/>
  <c r="FA1770" i="35" a="1"/>
  <c r="FA1770" i="35" s="1"/>
  <c r="EW1770" i="35" a="1"/>
  <c r="EW1770" i="35" s="1"/>
  <c r="ES1770" i="35" a="1"/>
  <c r="ES1770" i="35" s="1"/>
  <c r="EO1770" i="35" a="1"/>
  <c r="EO1770" i="35" s="1"/>
  <c r="EK1770" i="35" a="1"/>
  <c r="EK1770" i="35" s="1"/>
  <c r="EG1770" i="35" a="1"/>
  <c r="EG1770" i="35" s="1"/>
  <c r="EC1770" i="35" a="1"/>
  <c r="EC1770" i="35" s="1"/>
  <c r="DY1770" i="35" a="1"/>
  <c r="DY1770" i="35" s="1"/>
  <c r="DU1770" i="35" a="1"/>
  <c r="DU1770" i="35" s="1"/>
  <c r="DQ1770" i="35" a="1"/>
  <c r="DQ1770" i="35" s="1"/>
  <c r="DM1770" i="35" a="1"/>
  <c r="DM1770" i="35" s="1"/>
  <c r="DI1770" i="35" a="1"/>
  <c r="DI1770" i="35" s="1"/>
  <c r="DE1770" i="35" a="1"/>
  <c r="DE1770" i="35" s="1"/>
  <c r="DA1770" i="35" a="1"/>
  <c r="DA1770" i="35" s="1"/>
  <c r="CW1770" i="35" a="1"/>
  <c r="CW1770" i="35" s="1"/>
  <c r="CS1770" i="35" a="1"/>
  <c r="CS1770" i="35" s="1"/>
  <c r="CO1770" i="35" a="1"/>
  <c r="CO1770" i="35" s="1"/>
  <c r="CK1770" i="35" a="1"/>
  <c r="CK1770" i="35" s="1"/>
  <c r="CG1770" i="35" a="1"/>
  <c r="CG1770" i="35" s="1"/>
  <c r="CC1770" i="35" a="1"/>
  <c r="CC1770" i="35" s="1"/>
  <c r="BY1770" i="35" a="1"/>
  <c r="BY1770" i="35" s="1"/>
  <c r="BU1770" i="35" a="1"/>
  <c r="BU1770" i="35" s="1"/>
  <c r="BQ1770" i="35" a="1"/>
  <c r="BQ1770" i="35" s="1"/>
  <c r="BM1770" i="35" a="1"/>
  <c r="BM1770" i="35" s="1"/>
  <c r="BI1770" i="35" a="1"/>
  <c r="BI1770" i="35" s="1"/>
  <c r="BE1770" i="35" a="1"/>
  <c r="BE1770" i="35" s="1"/>
  <c r="BA1770" i="35" a="1"/>
  <c r="BA1770" i="35" s="1"/>
  <c r="AW1770" i="35" a="1"/>
  <c r="AW1770" i="35" s="1"/>
  <c r="AS1770" i="35" a="1"/>
  <c r="AS1770" i="35" s="1"/>
  <c r="AO1770" i="35" a="1"/>
  <c r="AO1770" i="35" s="1"/>
  <c r="AK1770" i="35" a="1"/>
  <c r="AK1770" i="35" s="1"/>
  <c r="AG1770" i="35" a="1"/>
  <c r="AG1770" i="35" s="1"/>
  <c r="AC1770" i="35" a="1"/>
  <c r="AC1770" i="35" s="1"/>
  <c r="Y1770" i="35" a="1"/>
  <c r="Y1770" i="35" s="1"/>
  <c r="U1770" i="35" a="1"/>
  <c r="U1770" i="35" s="1"/>
  <c r="Q1770" i="35" a="1"/>
  <c r="Q1770" i="35" s="1"/>
  <c r="M1770" i="35" a="1"/>
  <c r="M1770" i="35" s="1"/>
  <c r="I1770" i="35" a="1"/>
  <c r="I1770" i="35" s="1"/>
  <c r="E1770" i="35" a="1"/>
  <c r="E1770" i="35" s="1"/>
  <c r="HX1740" i="35" a="1"/>
  <c r="HX1740" i="35" s="1"/>
  <c r="HO1740" i="35" a="1"/>
  <c r="HO1740" i="35" s="1"/>
  <c r="C1739" i="35"/>
  <c r="HW1740" i="35" a="1"/>
  <c r="HW1740" i="35" s="1"/>
  <c r="HR1740" i="35" a="1"/>
  <c r="HR1740" i="35" s="1"/>
  <c r="IE1740" i="35" a="1"/>
  <c r="IE1740" i="35" s="1"/>
  <c r="HZ1740" i="35" a="1"/>
  <c r="HZ1740" i="35" s="1"/>
  <c r="HQ1740" i="35" a="1"/>
  <c r="HQ1740" i="35" s="1"/>
  <c r="ID1740" i="35" a="1"/>
  <c r="ID1740" i="35" s="1"/>
  <c r="HU1740" i="35" a="1"/>
  <c r="HU1740" i="35" s="1"/>
  <c r="HL1740" i="35" a="1"/>
  <c r="HL1740" i="35" s="1"/>
  <c r="HH1740" i="35" a="1"/>
  <c r="HH1740" i="35" s="1"/>
  <c r="HD1740" i="35" a="1"/>
  <c r="HD1740" i="35" s="1"/>
  <c r="GZ1740" i="35" a="1"/>
  <c r="GZ1740" i="35" s="1"/>
  <c r="GV1740" i="35" a="1"/>
  <c r="GV1740" i="35" s="1"/>
  <c r="GR1740" i="35" a="1"/>
  <c r="GR1740" i="35" s="1"/>
  <c r="GN1740" i="35" a="1"/>
  <c r="GN1740" i="35" s="1"/>
  <c r="GJ1740" i="35" a="1"/>
  <c r="GJ1740" i="35" s="1"/>
  <c r="GF1740" i="35" a="1"/>
  <c r="GF1740" i="35" s="1"/>
  <c r="GB1740" i="35" a="1"/>
  <c r="GB1740" i="35" s="1"/>
  <c r="FX1740" i="35" a="1"/>
  <c r="FX1740" i="35" s="1"/>
  <c r="FT1740" i="35" a="1"/>
  <c r="FT1740" i="35" s="1"/>
  <c r="FP1740" i="35" a="1"/>
  <c r="FP1740" i="35" s="1"/>
  <c r="FL1740" i="35" a="1"/>
  <c r="FL1740" i="35" s="1"/>
  <c r="FH1740" i="35" a="1"/>
  <c r="FH1740" i="35" s="1"/>
  <c r="FD1740" i="35" a="1"/>
  <c r="FD1740" i="35" s="1"/>
  <c r="EZ1740" i="35" a="1"/>
  <c r="EZ1740" i="35" s="1"/>
  <c r="EV1740" i="35" a="1"/>
  <c r="EV1740" i="35" s="1"/>
  <c r="ER1740" i="35" a="1"/>
  <c r="ER1740" i="35" s="1"/>
  <c r="EN1740" i="35" a="1"/>
  <c r="EN1740" i="35" s="1"/>
  <c r="EJ1740" i="35" a="1"/>
  <c r="EJ1740" i="35" s="1"/>
  <c r="EF1740" i="35" a="1"/>
  <c r="EF1740" i="35" s="1"/>
  <c r="EB1740" i="35" a="1"/>
  <c r="EB1740" i="35" s="1"/>
  <c r="DX1740" i="35" a="1"/>
  <c r="DX1740" i="35" s="1"/>
  <c r="DT1740" i="35" a="1"/>
  <c r="DT1740" i="35" s="1"/>
  <c r="DP1740" i="35" a="1"/>
  <c r="DP1740" i="35" s="1"/>
  <c r="DL1740" i="35" a="1"/>
  <c r="DL1740" i="35" s="1"/>
  <c r="DH1740" i="35" a="1"/>
  <c r="DH1740" i="35" s="1"/>
  <c r="DD1740" i="35" a="1"/>
  <c r="DD1740" i="35" s="1"/>
  <c r="CZ1740" i="35" a="1"/>
  <c r="CZ1740" i="35" s="1"/>
  <c r="CV1740" i="35" a="1"/>
  <c r="CV1740" i="35" s="1"/>
  <c r="CR1740" i="35" a="1"/>
  <c r="CR1740" i="35" s="1"/>
  <c r="CN1740" i="35" a="1"/>
  <c r="CN1740" i="35" s="1"/>
  <c r="CJ1740" i="35" a="1"/>
  <c r="CJ1740" i="35" s="1"/>
  <c r="CF1740" i="35" a="1"/>
  <c r="CF1740" i="35" s="1"/>
  <c r="CB1740" i="35" a="1"/>
  <c r="CB1740" i="35" s="1"/>
  <c r="BX1740" i="35" a="1"/>
  <c r="BX1740" i="35" s="1"/>
  <c r="BT1740" i="35" a="1"/>
  <c r="BT1740" i="35" s="1"/>
  <c r="BP1740" i="35" a="1"/>
  <c r="BP1740" i="35" s="1"/>
  <c r="BL1740" i="35" a="1"/>
  <c r="BL1740" i="35" s="1"/>
  <c r="BH1740" i="35" a="1"/>
  <c r="BH1740" i="35" s="1"/>
  <c r="BD1740" i="35" a="1"/>
  <c r="BD1740" i="35" s="1"/>
  <c r="AZ1740" i="35" a="1"/>
  <c r="AZ1740" i="35" s="1"/>
  <c r="AV1740" i="35" a="1"/>
  <c r="AV1740" i="35" s="1"/>
  <c r="AR1740" i="35" a="1"/>
  <c r="AR1740" i="35" s="1"/>
  <c r="AN1740" i="35" a="1"/>
  <c r="AN1740" i="35" s="1"/>
  <c r="AJ1740" i="35" a="1"/>
  <c r="AJ1740" i="35" s="1"/>
  <c r="AF1740" i="35" a="1"/>
  <c r="AF1740" i="35" s="1"/>
  <c r="AB1740" i="35" a="1"/>
  <c r="AB1740" i="35" s="1"/>
  <c r="X1740" i="35" a="1"/>
  <c r="X1740" i="35" s="1"/>
  <c r="T1740" i="35" a="1"/>
  <c r="T1740" i="35" s="1"/>
  <c r="P1740" i="35" a="1"/>
  <c r="P1740" i="35" s="1"/>
  <c r="L1740" i="35" a="1"/>
  <c r="L1740" i="35" s="1"/>
  <c r="H1740" i="35" a="1"/>
  <c r="H1740" i="35" s="1"/>
  <c r="D1740" i="35" a="1"/>
  <c r="D1740" i="35" s="1"/>
  <c r="HY1740" i="35" a="1"/>
  <c r="HY1740" i="35" s="1"/>
  <c r="HP1740" i="35" a="1"/>
  <c r="HP1740" i="35" s="1"/>
  <c r="HK1740" i="35" a="1"/>
  <c r="HK1740" i="35" s="1"/>
  <c r="HA1740" i="35" a="1"/>
  <c r="HA1740" i="35" s="1"/>
  <c r="GP1740" i="35" a="1"/>
  <c r="GP1740" i="35" s="1"/>
  <c r="GE1740" i="35" a="1"/>
  <c r="GE1740" i="35" s="1"/>
  <c r="FU1740" i="35" a="1"/>
  <c r="FU1740" i="35" s="1"/>
  <c r="FJ1740" i="35" a="1"/>
  <c r="FJ1740" i="35" s="1"/>
  <c r="EY1740" i="35" a="1"/>
  <c r="EY1740" i="35" s="1"/>
  <c r="EO1740" i="35" a="1"/>
  <c r="EO1740" i="35" s="1"/>
  <c r="ED1740" i="35" a="1"/>
  <c r="ED1740" i="35" s="1"/>
  <c r="DS1740" i="35" a="1"/>
  <c r="DS1740" i="35" s="1"/>
  <c r="DI1740" i="35" a="1"/>
  <c r="DI1740" i="35" s="1"/>
  <c r="CX1740" i="35" a="1"/>
  <c r="CX1740" i="35" s="1"/>
  <c r="CM1740" i="35" a="1"/>
  <c r="CM1740" i="35" s="1"/>
  <c r="CC1740" i="35" a="1"/>
  <c r="CC1740" i="35" s="1"/>
  <c r="BR1740" i="35" a="1"/>
  <c r="BR1740" i="35" s="1"/>
  <c r="BG1740" i="35" a="1"/>
  <c r="BG1740" i="35" s="1"/>
  <c r="AW1740" i="35" a="1"/>
  <c r="AW1740" i="35" s="1"/>
  <c r="AL1740" i="35" a="1"/>
  <c r="AL1740" i="35" s="1"/>
  <c r="AA1740" i="35" a="1"/>
  <c r="AA1740" i="35" s="1"/>
  <c r="Q1740" i="35" a="1"/>
  <c r="Q1740" i="35" s="1"/>
  <c r="F1740" i="35" a="1"/>
  <c r="F1740" i="35" s="1"/>
  <c r="HV1740" i="35" a="1"/>
  <c r="HV1740" i="35" s="1"/>
  <c r="HJ1740" i="35" a="1"/>
  <c r="HJ1740" i="35" s="1"/>
  <c r="GY1740" i="35" a="1"/>
  <c r="GY1740" i="35" s="1"/>
  <c r="GO1740" i="35" a="1"/>
  <c r="GO1740" i="35" s="1"/>
  <c r="GD1740" i="35" a="1"/>
  <c r="GD1740" i="35" s="1"/>
  <c r="FS1740" i="35" a="1"/>
  <c r="FS1740" i="35" s="1"/>
  <c r="FI1740" i="35" a="1"/>
  <c r="FI1740" i="35" s="1"/>
  <c r="EX1740" i="35" a="1"/>
  <c r="EX1740" i="35" s="1"/>
  <c r="EM1740" i="35" a="1"/>
  <c r="EM1740" i="35" s="1"/>
  <c r="EC1740" i="35" a="1"/>
  <c r="EC1740" i="35" s="1"/>
  <c r="DR1740" i="35" a="1"/>
  <c r="DR1740" i="35" s="1"/>
  <c r="DG1740" i="35" a="1"/>
  <c r="DG1740" i="35" s="1"/>
  <c r="CW1740" i="35" a="1"/>
  <c r="CW1740" i="35" s="1"/>
  <c r="CL1740" i="35" a="1"/>
  <c r="CL1740" i="35" s="1"/>
  <c r="CA1740" i="35" a="1"/>
  <c r="CA1740" i="35" s="1"/>
  <c r="BQ1740" i="35" a="1"/>
  <c r="BQ1740" i="35" s="1"/>
  <c r="BF1740" i="35" a="1"/>
  <c r="BF1740" i="35" s="1"/>
  <c r="AU1740" i="35" a="1"/>
  <c r="AU1740" i="35" s="1"/>
  <c r="AK1740" i="35" a="1"/>
  <c r="AK1740" i="35" s="1"/>
  <c r="Z1740" i="35" a="1"/>
  <c r="Z1740" i="35" s="1"/>
  <c r="O1740" i="35" a="1"/>
  <c r="O1740" i="35" s="1"/>
  <c r="E1740" i="35" a="1"/>
  <c r="E1740" i="35" s="1"/>
  <c r="HT1740" i="35" a="1"/>
  <c r="HT1740" i="35" s="1"/>
  <c r="HI1740" i="35" a="1"/>
  <c r="HI1740" i="35" s="1"/>
  <c r="GX1740" i="35" a="1"/>
  <c r="GX1740" i="35" s="1"/>
  <c r="GM1740" i="35" a="1"/>
  <c r="GM1740" i="35" s="1"/>
  <c r="GC1740" i="35" a="1"/>
  <c r="GC1740" i="35" s="1"/>
  <c r="FR1740" i="35" a="1"/>
  <c r="FR1740" i="35" s="1"/>
  <c r="FG1740" i="35" a="1"/>
  <c r="FG1740" i="35" s="1"/>
  <c r="EW1740" i="35" a="1"/>
  <c r="EW1740" i="35" s="1"/>
  <c r="EL1740" i="35" a="1"/>
  <c r="EL1740" i="35" s="1"/>
  <c r="EA1740" i="35" a="1"/>
  <c r="EA1740" i="35" s="1"/>
  <c r="DQ1740" i="35" a="1"/>
  <c r="DQ1740" i="35" s="1"/>
  <c r="DF1740" i="35" a="1"/>
  <c r="DF1740" i="35" s="1"/>
  <c r="CU1740" i="35" a="1"/>
  <c r="CU1740" i="35" s="1"/>
  <c r="CK1740" i="35" a="1"/>
  <c r="CK1740" i="35" s="1"/>
  <c r="BZ1740" i="35" a="1"/>
  <c r="BZ1740" i="35" s="1"/>
  <c r="BO1740" i="35" a="1"/>
  <c r="BO1740" i="35" s="1"/>
  <c r="BE1740" i="35" a="1"/>
  <c r="BE1740" i="35" s="1"/>
  <c r="AT1740" i="35" a="1"/>
  <c r="AT1740" i="35" s="1"/>
  <c r="AI1740" i="35" a="1"/>
  <c r="AI1740" i="35" s="1"/>
  <c r="Y1740" i="35" a="1"/>
  <c r="Y1740" i="35" s="1"/>
  <c r="N1740" i="35" a="1"/>
  <c r="N1740" i="35" s="1"/>
  <c r="HS1740" i="35" a="1"/>
  <c r="HS1740" i="35" s="1"/>
  <c r="HG1740" i="35" a="1"/>
  <c r="HG1740" i="35" s="1"/>
  <c r="GW1740" i="35" a="1"/>
  <c r="GW1740" i="35" s="1"/>
  <c r="GL1740" i="35" a="1"/>
  <c r="GL1740" i="35" s="1"/>
  <c r="GA1740" i="35" a="1"/>
  <c r="GA1740" i="35" s="1"/>
  <c r="FQ1740" i="35" a="1"/>
  <c r="FQ1740" i="35" s="1"/>
  <c r="FF1740" i="35" a="1"/>
  <c r="FF1740" i="35" s="1"/>
  <c r="EU1740" i="35" a="1"/>
  <c r="EU1740" i="35" s="1"/>
  <c r="EK1740" i="35" a="1"/>
  <c r="EK1740" i="35" s="1"/>
  <c r="DZ1740" i="35" a="1"/>
  <c r="DZ1740" i="35" s="1"/>
  <c r="DO1740" i="35" a="1"/>
  <c r="DO1740" i="35" s="1"/>
  <c r="DE1740" i="35" a="1"/>
  <c r="DE1740" i="35" s="1"/>
  <c r="CT1740" i="35" a="1"/>
  <c r="CT1740" i="35" s="1"/>
  <c r="CI1740" i="35" a="1"/>
  <c r="CI1740" i="35" s="1"/>
  <c r="BY1740" i="35" a="1"/>
  <c r="BY1740" i="35" s="1"/>
  <c r="BN1740" i="35" a="1"/>
  <c r="BN1740" i="35" s="1"/>
  <c r="BC1740" i="35" a="1"/>
  <c r="BC1740" i="35" s="1"/>
  <c r="AS1740" i="35" a="1"/>
  <c r="AS1740" i="35" s="1"/>
  <c r="AH1740" i="35" a="1"/>
  <c r="AH1740" i="35" s="1"/>
  <c r="W1740" i="35" a="1"/>
  <c r="W1740" i="35" s="1"/>
  <c r="M1740" i="35" a="1"/>
  <c r="M1740" i="35" s="1"/>
  <c r="IC1740" i="35" a="1"/>
  <c r="IC1740" i="35" s="1"/>
  <c r="HF1740" i="35" a="1"/>
  <c r="HF1740" i="35" s="1"/>
  <c r="GU1740" i="35" a="1"/>
  <c r="GU1740" i="35" s="1"/>
  <c r="GK1740" i="35" a="1"/>
  <c r="GK1740" i="35" s="1"/>
  <c r="FZ1740" i="35" a="1"/>
  <c r="FZ1740" i="35" s="1"/>
  <c r="FO1740" i="35" a="1"/>
  <c r="FO1740" i="35" s="1"/>
  <c r="FE1740" i="35" a="1"/>
  <c r="FE1740" i="35" s="1"/>
  <c r="ET1740" i="35" a="1"/>
  <c r="ET1740" i="35" s="1"/>
  <c r="EI1740" i="35" a="1"/>
  <c r="EI1740" i="35" s="1"/>
  <c r="DY1740" i="35" a="1"/>
  <c r="DY1740" i="35" s="1"/>
  <c r="DN1740" i="35" a="1"/>
  <c r="DN1740" i="35" s="1"/>
  <c r="DC1740" i="35" a="1"/>
  <c r="DC1740" i="35" s="1"/>
  <c r="CS1740" i="35" a="1"/>
  <c r="CS1740" i="35" s="1"/>
  <c r="CH1740" i="35" a="1"/>
  <c r="CH1740" i="35" s="1"/>
  <c r="BW1740" i="35" a="1"/>
  <c r="BW1740" i="35" s="1"/>
  <c r="BM1740" i="35" a="1"/>
  <c r="BM1740" i="35" s="1"/>
  <c r="BB1740" i="35" a="1"/>
  <c r="BB1740" i="35" s="1"/>
  <c r="AQ1740" i="35" a="1"/>
  <c r="AQ1740" i="35" s="1"/>
  <c r="AG1740" i="35" a="1"/>
  <c r="AG1740" i="35" s="1"/>
  <c r="V1740" i="35" a="1"/>
  <c r="V1740" i="35" s="1"/>
  <c r="K1740" i="35" a="1"/>
  <c r="K1740" i="35" s="1"/>
  <c r="IB1740" i="35" a="1"/>
  <c r="IB1740" i="35" s="1"/>
  <c r="HE1740" i="35" a="1"/>
  <c r="HE1740" i="35" s="1"/>
  <c r="GT1740" i="35" a="1"/>
  <c r="GT1740" i="35" s="1"/>
  <c r="GI1740" i="35" a="1"/>
  <c r="GI1740" i="35" s="1"/>
  <c r="FY1740" i="35" a="1"/>
  <c r="FY1740" i="35" s="1"/>
  <c r="FN1740" i="35" a="1"/>
  <c r="FN1740" i="35" s="1"/>
  <c r="FC1740" i="35" a="1"/>
  <c r="FC1740" i="35" s="1"/>
  <c r="ES1740" i="35" a="1"/>
  <c r="ES1740" i="35" s="1"/>
  <c r="EH1740" i="35" a="1"/>
  <c r="EH1740" i="35" s="1"/>
  <c r="DW1740" i="35" a="1"/>
  <c r="DW1740" i="35" s="1"/>
  <c r="DM1740" i="35" a="1"/>
  <c r="DM1740" i="35" s="1"/>
  <c r="DB1740" i="35" a="1"/>
  <c r="DB1740" i="35" s="1"/>
  <c r="CQ1740" i="35" a="1"/>
  <c r="CQ1740" i="35" s="1"/>
  <c r="CG1740" i="35" a="1"/>
  <c r="CG1740" i="35" s="1"/>
  <c r="BV1740" i="35" a="1"/>
  <c r="BV1740" i="35" s="1"/>
  <c r="BK1740" i="35" a="1"/>
  <c r="BK1740" i="35" s="1"/>
  <c r="BA1740" i="35" a="1"/>
  <c r="BA1740" i="35" s="1"/>
  <c r="AP1740" i="35" a="1"/>
  <c r="AP1740" i="35" s="1"/>
  <c r="AE1740" i="35" a="1"/>
  <c r="AE1740" i="35" s="1"/>
  <c r="U1740" i="35" a="1"/>
  <c r="U1740" i="35" s="1"/>
  <c r="J1740" i="35" a="1"/>
  <c r="J1740" i="35" s="1"/>
  <c r="IA1740" i="35" a="1"/>
  <c r="IA1740" i="35" s="1"/>
  <c r="HN1740" i="35" a="1"/>
  <c r="HN1740" i="35" s="1"/>
  <c r="HC1740" i="35" a="1"/>
  <c r="HC1740" i="35" s="1"/>
  <c r="GS1740" i="35" a="1"/>
  <c r="GS1740" i="35" s="1"/>
  <c r="GH1740" i="35" a="1"/>
  <c r="GH1740" i="35" s="1"/>
  <c r="FW1740" i="35" a="1"/>
  <c r="FW1740" i="35" s="1"/>
  <c r="FM1740" i="35" a="1"/>
  <c r="FM1740" i="35" s="1"/>
  <c r="FB1740" i="35" a="1"/>
  <c r="FB1740" i="35" s="1"/>
  <c r="EQ1740" i="35" a="1"/>
  <c r="EQ1740" i="35" s="1"/>
  <c r="EG1740" i="35" a="1"/>
  <c r="EG1740" i="35" s="1"/>
  <c r="DV1740" i="35" a="1"/>
  <c r="DV1740" i="35" s="1"/>
  <c r="DK1740" i="35" a="1"/>
  <c r="DK1740" i="35" s="1"/>
  <c r="DA1740" i="35" a="1"/>
  <c r="DA1740" i="35" s="1"/>
  <c r="CP1740" i="35" a="1"/>
  <c r="CP1740" i="35" s="1"/>
  <c r="CE1740" i="35" a="1"/>
  <c r="CE1740" i="35" s="1"/>
  <c r="BU1740" i="35" a="1"/>
  <c r="BU1740" i="35" s="1"/>
  <c r="BJ1740" i="35" a="1"/>
  <c r="BJ1740" i="35" s="1"/>
  <c r="AY1740" i="35" a="1"/>
  <c r="AY1740" i="35" s="1"/>
  <c r="AO1740" i="35" a="1"/>
  <c r="AO1740" i="35" s="1"/>
  <c r="AD1740" i="35" a="1"/>
  <c r="AD1740" i="35" s="1"/>
  <c r="S1740" i="35" a="1"/>
  <c r="S1740" i="35" s="1"/>
  <c r="I1740" i="35" a="1"/>
  <c r="I1740" i="35" s="1"/>
  <c r="HM1740" i="35" a="1"/>
  <c r="HM1740" i="35" s="1"/>
  <c r="HB1740" i="35" a="1"/>
  <c r="HB1740" i="35" s="1"/>
  <c r="GQ1740" i="35" a="1"/>
  <c r="GQ1740" i="35" s="1"/>
  <c r="GG1740" i="35" a="1"/>
  <c r="GG1740" i="35" s="1"/>
  <c r="FV1740" i="35" a="1"/>
  <c r="FV1740" i="35" s="1"/>
  <c r="FK1740" i="35" a="1"/>
  <c r="FK1740" i="35" s="1"/>
  <c r="FA1740" i="35" a="1"/>
  <c r="FA1740" i="35" s="1"/>
  <c r="EP1740" i="35" a="1"/>
  <c r="EP1740" i="35" s="1"/>
  <c r="EE1740" i="35" a="1"/>
  <c r="EE1740" i="35" s="1"/>
  <c r="DU1740" i="35" a="1"/>
  <c r="DU1740" i="35" s="1"/>
  <c r="DJ1740" i="35" a="1"/>
  <c r="DJ1740" i="35" s="1"/>
  <c r="CY1740" i="35" a="1"/>
  <c r="CY1740" i="35" s="1"/>
  <c r="CO1740" i="35" a="1"/>
  <c r="CO1740" i="35" s="1"/>
  <c r="CD1740" i="35" a="1"/>
  <c r="CD1740" i="35" s="1"/>
  <c r="BS1740" i="35" a="1"/>
  <c r="BS1740" i="35" s="1"/>
  <c r="BI1740" i="35" a="1"/>
  <c r="BI1740" i="35" s="1"/>
  <c r="AX1740" i="35" a="1"/>
  <c r="AX1740" i="35" s="1"/>
  <c r="AM1740" i="35" a="1"/>
  <c r="AM1740" i="35" s="1"/>
  <c r="AC1740" i="35" a="1"/>
  <c r="AC1740" i="35" s="1"/>
  <c r="R1740" i="35" a="1"/>
  <c r="R1740" i="35" s="1"/>
  <c r="G1740" i="35" a="1"/>
  <c r="G1740" i="35" s="1"/>
  <c r="IE1710" i="35" a="1"/>
  <c r="IE1710" i="35" s="1"/>
  <c r="IA1710" i="35" a="1"/>
  <c r="IA1710" i="35" s="1"/>
  <c r="HW1710" i="35" a="1"/>
  <c r="HW1710" i="35" s="1"/>
  <c r="HS1710" i="35" a="1"/>
  <c r="HS1710" i="35" s="1"/>
  <c r="HO1710" i="35" a="1"/>
  <c r="HO1710" i="35" s="1"/>
  <c r="HK1710" i="35" a="1"/>
  <c r="HK1710" i="35" s="1"/>
  <c r="HG1710" i="35" a="1"/>
  <c r="HG1710" i="35" s="1"/>
  <c r="HC1710" i="35" a="1"/>
  <c r="HC1710" i="35" s="1"/>
  <c r="GY1710" i="35" a="1"/>
  <c r="GY1710" i="35" s="1"/>
  <c r="GU1710" i="35" a="1"/>
  <c r="GU1710" i="35" s="1"/>
  <c r="GQ1710" i="35" a="1"/>
  <c r="GQ1710" i="35" s="1"/>
  <c r="GM1710" i="35" a="1"/>
  <c r="GM1710" i="35" s="1"/>
  <c r="GI1710" i="35" a="1"/>
  <c r="GI1710" i="35" s="1"/>
  <c r="GE1710" i="35" a="1"/>
  <c r="GE1710" i="35" s="1"/>
  <c r="GA1710" i="35" a="1"/>
  <c r="GA1710" i="35" s="1"/>
  <c r="FW1710" i="35" a="1"/>
  <c r="FW1710" i="35" s="1"/>
  <c r="FS1710" i="35" a="1"/>
  <c r="FS1710" i="35" s="1"/>
  <c r="FO1710" i="35" a="1"/>
  <c r="FO1710" i="35" s="1"/>
  <c r="FK1710" i="35" a="1"/>
  <c r="FK1710" i="35" s="1"/>
  <c r="FG1710" i="35" a="1"/>
  <c r="FG1710" i="35" s="1"/>
  <c r="FC1710" i="35" a="1"/>
  <c r="FC1710" i="35" s="1"/>
  <c r="EY1710" i="35" a="1"/>
  <c r="EY1710" i="35" s="1"/>
  <c r="EU1710" i="35" a="1"/>
  <c r="EU1710" i="35" s="1"/>
  <c r="EQ1710" i="35" a="1"/>
  <c r="EQ1710" i="35" s="1"/>
  <c r="EM1710" i="35" a="1"/>
  <c r="EM1710" i="35" s="1"/>
  <c r="EI1710" i="35" a="1"/>
  <c r="EI1710" i="35" s="1"/>
  <c r="EE1710" i="35" a="1"/>
  <c r="EE1710" i="35" s="1"/>
  <c r="EA1710" i="35" a="1"/>
  <c r="EA1710" i="35" s="1"/>
  <c r="DW1710" i="35" a="1"/>
  <c r="DW1710" i="35" s="1"/>
  <c r="DS1710" i="35" a="1"/>
  <c r="DS1710" i="35" s="1"/>
  <c r="DO1710" i="35" a="1"/>
  <c r="DO1710" i="35" s="1"/>
  <c r="DK1710" i="35" a="1"/>
  <c r="DK1710" i="35" s="1"/>
  <c r="DG1710" i="35" a="1"/>
  <c r="DG1710" i="35" s="1"/>
  <c r="DC1710" i="35" a="1"/>
  <c r="DC1710" i="35" s="1"/>
  <c r="CY1710" i="35" a="1"/>
  <c r="CY1710" i="35" s="1"/>
  <c r="CU1710" i="35" a="1"/>
  <c r="CU1710" i="35" s="1"/>
  <c r="CQ1710" i="35" a="1"/>
  <c r="CQ1710" i="35" s="1"/>
  <c r="CM1710" i="35" a="1"/>
  <c r="CM1710" i="35" s="1"/>
  <c r="CI1710" i="35" a="1"/>
  <c r="CI1710" i="35" s="1"/>
  <c r="CE1710" i="35" a="1"/>
  <c r="CE1710" i="35" s="1"/>
  <c r="CA1710" i="35" a="1"/>
  <c r="CA1710" i="35" s="1"/>
  <c r="BW1710" i="35" a="1"/>
  <c r="BW1710" i="35" s="1"/>
  <c r="BS1710" i="35" a="1"/>
  <c r="BS1710" i="35" s="1"/>
  <c r="BO1710" i="35" a="1"/>
  <c r="BO1710" i="35" s="1"/>
  <c r="BK1710" i="35" a="1"/>
  <c r="BK1710" i="35" s="1"/>
  <c r="BG1710" i="35" a="1"/>
  <c r="BG1710" i="35" s="1"/>
  <c r="BC1710" i="35" a="1"/>
  <c r="BC1710" i="35" s="1"/>
  <c r="AY1710" i="35" a="1"/>
  <c r="AY1710" i="35" s="1"/>
  <c r="AU1710" i="35" a="1"/>
  <c r="AU1710" i="35" s="1"/>
  <c r="AQ1710" i="35" a="1"/>
  <c r="AQ1710" i="35" s="1"/>
  <c r="AM1710" i="35" a="1"/>
  <c r="AM1710" i="35" s="1"/>
  <c r="AI1710" i="35" a="1"/>
  <c r="AI1710" i="35" s="1"/>
  <c r="AE1710" i="35" a="1"/>
  <c r="AE1710" i="35" s="1"/>
  <c r="AA1710" i="35" a="1"/>
  <c r="AA1710" i="35" s="1"/>
  <c r="W1710" i="35" a="1"/>
  <c r="W1710" i="35" s="1"/>
  <c r="S1710" i="35" a="1"/>
  <c r="S1710" i="35" s="1"/>
  <c r="O1710" i="35" a="1"/>
  <c r="O1710" i="35" s="1"/>
  <c r="K1710" i="35" a="1"/>
  <c r="K1710" i="35" s="1"/>
  <c r="G1710" i="35" a="1"/>
  <c r="G1710" i="35" s="1"/>
  <c r="HX1710" i="35" a="1"/>
  <c r="HX1710" i="35" s="1"/>
  <c r="HR1710" i="35" a="1"/>
  <c r="HR1710" i="35" s="1"/>
  <c r="HE1710" i="35" a="1"/>
  <c r="HE1710" i="35" s="1"/>
  <c r="GR1710" i="35" a="1"/>
  <c r="GR1710" i="35" s="1"/>
  <c r="GL1710" i="35" a="1"/>
  <c r="GL1710" i="35" s="1"/>
  <c r="FY1710" i="35" a="1"/>
  <c r="FY1710" i="35" s="1"/>
  <c r="FL1710" i="35" a="1"/>
  <c r="FL1710" i="35" s="1"/>
  <c r="FF1710" i="35" a="1"/>
  <c r="FF1710" i="35" s="1"/>
  <c r="ES1710" i="35" a="1"/>
  <c r="ES1710" i="35" s="1"/>
  <c r="EF1710" i="35" a="1"/>
  <c r="EF1710" i="35" s="1"/>
  <c r="DZ1710" i="35" a="1"/>
  <c r="DZ1710" i="35" s="1"/>
  <c r="DM1710" i="35" a="1"/>
  <c r="DM1710" i="35" s="1"/>
  <c r="CZ1710" i="35" a="1"/>
  <c r="CZ1710" i="35" s="1"/>
  <c r="CT1710" i="35" a="1"/>
  <c r="CT1710" i="35" s="1"/>
  <c r="CG1710" i="35" a="1"/>
  <c r="CG1710" i="35" s="1"/>
  <c r="BT1710" i="35" a="1"/>
  <c r="BT1710" i="35" s="1"/>
  <c r="BN1710" i="35" a="1"/>
  <c r="BN1710" i="35" s="1"/>
  <c r="BA1710" i="35" a="1"/>
  <c r="BA1710" i="35" s="1"/>
  <c r="AN1710" i="35" a="1"/>
  <c r="AN1710" i="35" s="1"/>
  <c r="AH1710" i="35" a="1"/>
  <c r="AH1710" i="35" s="1"/>
  <c r="U1710" i="35" a="1"/>
  <c r="U1710" i="35" s="1"/>
  <c r="H1710" i="35" a="1"/>
  <c r="H1710" i="35" s="1"/>
  <c r="GS1710" i="35" a="1"/>
  <c r="GS1710" i="35" s="1"/>
  <c r="FM1710" i="35" a="1"/>
  <c r="FM1710" i="35" s="1"/>
  <c r="EG1710" i="35" a="1"/>
  <c r="EG1710" i="35" s="1"/>
  <c r="BU1710" i="35" a="1"/>
  <c r="BU1710" i="35" s="1"/>
  <c r="I1710" i="35" a="1"/>
  <c r="I1710" i="35" s="1"/>
  <c r="ID1710" i="35" a="1"/>
  <c r="ID1710" i="35" s="1"/>
  <c r="HQ1710" i="35" a="1"/>
  <c r="HQ1710" i="35" s="1"/>
  <c r="HD1710" i="35" a="1"/>
  <c r="HD1710" i="35" s="1"/>
  <c r="GX1710" i="35" a="1"/>
  <c r="GX1710" i="35" s="1"/>
  <c r="GK1710" i="35" a="1"/>
  <c r="GK1710" i="35" s="1"/>
  <c r="FX1710" i="35" a="1"/>
  <c r="FX1710" i="35" s="1"/>
  <c r="FR1710" i="35" a="1"/>
  <c r="FR1710" i="35" s="1"/>
  <c r="FE1710" i="35" a="1"/>
  <c r="FE1710" i="35" s="1"/>
  <c r="ER1710" i="35" a="1"/>
  <c r="ER1710" i="35" s="1"/>
  <c r="EL1710" i="35" a="1"/>
  <c r="EL1710" i="35" s="1"/>
  <c r="DY1710" i="35" a="1"/>
  <c r="DY1710" i="35" s="1"/>
  <c r="DL1710" i="35" a="1"/>
  <c r="DL1710" i="35" s="1"/>
  <c r="DF1710" i="35" a="1"/>
  <c r="DF1710" i="35" s="1"/>
  <c r="CS1710" i="35" a="1"/>
  <c r="CS1710" i="35" s="1"/>
  <c r="CF1710" i="35" a="1"/>
  <c r="CF1710" i="35" s="1"/>
  <c r="BZ1710" i="35" a="1"/>
  <c r="BZ1710" i="35" s="1"/>
  <c r="BM1710" i="35" a="1"/>
  <c r="BM1710" i="35" s="1"/>
  <c r="AZ1710" i="35" a="1"/>
  <c r="AZ1710" i="35" s="1"/>
  <c r="AT1710" i="35" a="1"/>
  <c r="AT1710" i="35" s="1"/>
  <c r="AG1710" i="35" a="1"/>
  <c r="AG1710" i="35" s="1"/>
  <c r="T1710" i="35" a="1"/>
  <c r="T1710" i="35" s="1"/>
  <c r="N1710" i="35" a="1"/>
  <c r="N1710" i="35" s="1"/>
  <c r="FZ1710" i="35" a="1"/>
  <c r="FZ1710" i="35" s="1"/>
  <c r="DT1710" i="35" a="1"/>
  <c r="DT1710" i="35" s="1"/>
  <c r="BB1710" i="35" a="1"/>
  <c r="BB1710" i="35" s="1"/>
  <c r="IC1710" i="35" a="1"/>
  <c r="IC1710" i="35" s="1"/>
  <c r="HP1710" i="35" a="1"/>
  <c r="HP1710" i="35" s="1"/>
  <c r="HJ1710" i="35" a="1"/>
  <c r="HJ1710" i="35" s="1"/>
  <c r="GW1710" i="35" a="1"/>
  <c r="GW1710" i="35" s="1"/>
  <c r="GJ1710" i="35" a="1"/>
  <c r="GJ1710" i="35" s="1"/>
  <c r="GD1710" i="35" a="1"/>
  <c r="GD1710" i="35" s="1"/>
  <c r="FQ1710" i="35" a="1"/>
  <c r="FQ1710" i="35" s="1"/>
  <c r="FD1710" i="35" a="1"/>
  <c r="FD1710" i="35" s="1"/>
  <c r="EX1710" i="35" a="1"/>
  <c r="EX1710" i="35" s="1"/>
  <c r="EK1710" i="35" a="1"/>
  <c r="EK1710" i="35" s="1"/>
  <c r="DX1710" i="35" a="1"/>
  <c r="DX1710" i="35" s="1"/>
  <c r="DR1710" i="35" a="1"/>
  <c r="DR1710" i="35" s="1"/>
  <c r="DE1710" i="35" a="1"/>
  <c r="DE1710" i="35" s="1"/>
  <c r="CR1710" i="35" a="1"/>
  <c r="CR1710" i="35" s="1"/>
  <c r="CL1710" i="35" a="1"/>
  <c r="CL1710" i="35" s="1"/>
  <c r="BY1710" i="35" a="1"/>
  <c r="BY1710" i="35" s="1"/>
  <c r="BL1710" i="35" a="1"/>
  <c r="BL1710" i="35" s="1"/>
  <c r="BF1710" i="35" a="1"/>
  <c r="BF1710" i="35" s="1"/>
  <c r="AS1710" i="35" a="1"/>
  <c r="AS1710" i="35" s="1"/>
  <c r="AF1710" i="35" a="1"/>
  <c r="AF1710" i="35" s="1"/>
  <c r="Z1710" i="35" a="1"/>
  <c r="Z1710" i="35" s="1"/>
  <c r="M1710" i="35" a="1"/>
  <c r="M1710" i="35" s="1"/>
  <c r="HL1710" i="35" a="1"/>
  <c r="HL1710" i="35" s="1"/>
  <c r="GF1710" i="35" a="1"/>
  <c r="GF1710" i="35" s="1"/>
  <c r="EZ1710" i="35" a="1"/>
  <c r="EZ1710" i="35" s="1"/>
  <c r="CN1710" i="35" a="1"/>
  <c r="CN1710" i="35" s="1"/>
  <c r="BH1710" i="35" a="1"/>
  <c r="BH1710" i="35" s="1"/>
  <c r="V1710" i="35" a="1"/>
  <c r="V1710" i="35" s="1"/>
  <c r="IB1710" i="35" a="1"/>
  <c r="IB1710" i="35" s="1"/>
  <c r="HV1710" i="35" a="1"/>
  <c r="HV1710" i="35" s="1"/>
  <c r="HI1710" i="35" a="1"/>
  <c r="HI1710" i="35" s="1"/>
  <c r="GV1710" i="35" a="1"/>
  <c r="GV1710" i="35" s="1"/>
  <c r="GP1710" i="35" a="1"/>
  <c r="GP1710" i="35" s="1"/>
  <c r="GC1710" i="35" a="1"/>
  <c r="GC1710" i="35" s="1"/>
  <c r="FP1710" i="35" a="1"/>
  <c r="FP1710" i="35" s="1"/>
  <c r="FJ1710" i="35" a="1"/>
  <c r="FJ1710" i="35" s="1"/>
  <c r="EW1710" i="35" a="1"/>
  <c r="EW1710" i="35" s="1"/>
  <c r="EJ1710" i="35" a="1"/>
  <c r="EJ1710" i="35" s="1"/>
  <c r="ED1710" i="35" a="1"/>
  <c r="ED1710" i="35" s="1"/>
  <c r="DQ1710" i="35" a="1"/>
  <c r="DQ1710" i="35" s="1"/>
  <c r="DD1710" i="35" a="1"/>
  <c r="DD1710" i="35" s="1"/>
  <c r="CX1710" i="35" a="1"/>
  <c r="CX1710" i="35" s="1"/>
  <c r="CK1710" i="35" a="1"/>
  <c r="CK1710" i="35" s="1"/>
  <c r="BX1710" i="35" a="1"/>
  <c r="BX1710" i="35" s="1"/>
  <c r="BR1710" i="35" a="1"/>
  <c r="BR1710" i="35" s="1"/>
  <c r="BE1710" i="35" a="1"/>
  <c r="BE1710" i="35" s="1"/>
  <c r="AR1710" i="35" a="1"/>
  <c r="AR1710" i="35" s="1"/>
  <c r="AL1710" i="35" a="1"/>
  <c r="AL1710" i="35" s="1"/>
  <c r="Y1710" i="35" a="1"/>
  <c r="Y1710" i="35" s="1"/>
  <c r="L1710" i="35" a="1"/>
  <c r="L1710" i="35" s="1"/>
  <c r="F1710" i="35" a="1"/>
  <c r="F1710" i="35" s="1"/>
  <c r="HU1710" i="35" a="1"/>
  <c r="HU1710" i="35" s="1"/>
  <c r="HH1710" i="35" a="1"/>
  <c r="HH1710" i="35" s="1"/>
  <c r="HB1710" i="35" a="1"/>
  <c r="HB1710" i="35" s="1"/>
  <c r="GO1710" i="35" a="1"/>
  <c r="GO1710" i="35" s="1"/>
  <c r="GB1710" i="35" a="1"/>
  <c r="GB1710" i="35" s="1"/>
  <c r="FV1710" i="35" a="1"/>
  <c r="FV1710" i="35" s="1"/>
  <c r="FI1710" i="35" a="1"/>
  <c r="FI1710" i="35" s="1"/>
  <c r="EV1710" i="35" a="1"/>
  <c r="EV1710" i="35" s="1"/>
  <c r="EP1710" i="35" a="1"/>
  <c r="EP1710" i="35" s="1"/>
  <c r="EC1710" i="35" a="1"/>
  <c r="EC1710" i="35" s="1"/>
  <c r="DP1710" i="35" a="1"/>
  <c r="DP1710" i="35" s="1"/>
  <c r="DJ1710" i="35" a="1"/>
  <c r="DJ1710" i="35" s="1"/>
  <c r="CW1710" i="35" a="1"/>
  <c r="CW1710" i="35" s="1"/>
  <c r="CJ1710" i="35" a="1"/>
  <c r="CJ1710" i="35" s="1"/>
  <c r="CD1710" i="35" a="1"/>
  <c r="CD1710" i="35" s="1"/>
  <c r="BQ1710" i="35" a="1"/>
  <c r="BQ1710" i="35" s="1"/>
  <c r="BD1710" i="35" a="1"/>
  <c r="BD1710" i="35" s="1"/>
  <c r="AX1710" i="35" a="1"/>
  <c r="AX1710" i="35" s="1"/>
  <c r="AK1710" i="35" a="1"/>
  <c r="AK1710" i="35" s="1"/>
  <c r="X1710" i="35" a="1"/>
  <c r="X1710" i="35" s="1"/>
  <c r="R1710" i="35" a="1"/>
  <c r="R1710" i="35" s="1"/>
  <c r="E1710" i="35" a="1"/>
  <c r="E1710" i="35" s="1"/>
  <c r="HY1710" i="35" a="1"/>
  <c r="HY1710" i="35" s="1"/>
  <c r="DN1710" i="35" a="1"/>
  <c r="DN1710" i="35" s="1"/>
  <c r="CH1710" i="35" a="1"/>
  <c r="CH1710" i="35" s="1"/>
  <c r="AB1710" i="35" a="1"/>
  <c r="AB1710" i="35" s="1"/>
  <c r="HT1710" i="35" a="1"/>
  <c r="HT1710" i="35" s="1"/>
  <c r="HN1710" i="35" a="1"/>
  <c r="HN1710" i="35" s="1"/>
  <c r="HA1710" i="35" a="1"/>
  <c r="HA1710" i="35" s="1"/>
  <c r="GN1710" i="35" a="1"/>
  <c r="GN1710" i="35" s="1"/>
  <c r="GH1710" i="35" a="1"/>
  <c r="GH1710" i="35" s="1"/>
  <c r="FU1710" i="35" a="1"/>
  <c r="FU1710" i="35" s="1"/>
  <c r="FH1710" i="35" a="1"/>
  <c r="FH1710" i="35" s="1"/>
  <c r="FB1710" i="35" a="1"/>
  <c r="FB1710" i="35" s="1"/>
  <c r="EO1710" i="35" a="1"/>
  <c r="EO1710" i="35" s="1"/>
  <c r="EB1710" i="35" a="1"/>
  <c r="EB1710" i="35" s="1"/>
  <c r="DV1710" i="35" a="1"/>
  <c r="DV1710" i="35" s="1"/>
  <c r="DI1710" i="35" a="1"/>
  <c r="DI1710" i="35" s="1"/>
  <c r="CV1710" i="35" a="1"/>
  <c r="CV1710" i="35" s="1"/>
  <c r="CP1710" i="35" a="1"/>
  <c r="CP1710" i="35" s="1"/>
  <c r="CC1710" i="35" a="1"/>
  <c r="CC1710" i="35" s="1"/>
  <c r="BP1710" i="35" a="1"/>
  <c r="BP1710" i="35" s="1"/>
  <c r="BJ1710" i="35" a="1"/>
  <c r="BJ1710" i="35" s="1"/>
  <c r="AW1710" i="35" a="1"/>
  <c r="AW1710" i="35" s="1"/>
  <c r="AJ1710" i="35" a="1"/>
  <c r="AJ1710" i="35" s="1"/>
  <c r="AD1710" i="35" a="1"/>
  <c r="AD1710" i="35" s="1"/>
  <c r="Q1710" i="35" a="1"/>
  <c r="Q1710" i="35" s="1"/>
  <c r="D1710" i="35" a="1"/>
  <c r="D1710" i="35" s="1"/>
  <c r="HF1710" i="35" a="1"/>
  <c r="HF1710" i="35" s="1"/>
  <c r="ET1710" i="35" a="1"/>
  <c r="ET1710" i="35" s="1"/>
  <c r="DA1710" i="35" a="1"/>
  <c r="DA1710" i="35" s="1"/>
  <c r="AO1710" i="35" a="1"/>
  <c r="AO1710" i="35" s="1"/>
  <c r="C1709" i="35"/>
  <c r="HZ1710" i="35" a="1"/>
  <c r="HZ1710" i="35" s="1"/>
  <c r="HM1710" i="35" a="1"/>
  <c r="HM1710" i="35" s="1"/>
  <c r="GZ1710" i="35" a="1"/>
  <c r="GZ1710" i="35" s="1"/>
  <c r="GT1710" i="35" a="1"/>
  <c r="GT1710" i="35" s="1"/>
  <c r="GG1710" i="35" a="1"/>
  <c r="GG1710" i="35" s="1"/>
  <c r="FT1710" i="35" a="1"/>
  <c r="FT1710" i="35" s="1"/>
  <c r="FN1710" i="35" a="1"/>
  <c r="FN1710" i="35" s="1"/>
  <c r="FA1710" i="35" a="1"/>
  <c r="FA1710" i="35" s="1"/>
  <c r="EN1710" i="35" a="1"/>
  <c r="EN1710" i="35" s="1"/>
  <c r="EH1710" i="35" a="1"/>
  <c r="EH1710" i="35" s="1"/>
  <c r="DU1710" i="35" a="1"/>
  <c r="DU1710" i="35" s="1"/>
  <c r="DH1710" i="35" a="1"/>
  <c r="DH1710" i="35" s="1"/>
  <c r="DB1710" i="35" a="1"/>
  <c r="DB1710" i="35" s="1"/>
  <c r="CO1710" i="35" a="1"/>
  <c r="CO1710" i="35" s="1"/>
  <c r="CB1710" i="35" a="1"/>
  <c r="CB1710" i="35" s="1"/>
  <c r="BV1710" i="35" a="1"/>
  <c r="BV1710" i="35" s="1"/>
  <c r="BI1710" i="35" a="1"/>
  <c r="BI1710" i="35" s="1"/>
  <c r="AV1710" i="35" a="1"/>
  <c r="AV1710" i="35" s="1"/>
  <c r="AP1710" i="35" a="1"/>
  <c r="AP1710" i="35" s="1"/>
  <c r="AC1710" i="35" a="1"/>
  <c r="AC1710" i="35" s="1"/>
  <c r="P1710" i="35" a="1"/>
  <c r="P1710" i="35" s="1"/>
  <c r="J1710" i="35" a="1"/>
  <c r="J1710" i="35" s="1"/>
  <c r="IA1680" i="35" a="1"/>
  <c r="IA1680" i="35" s="1"/>
  <c r="HU1680" i="35" a="1"/>
  <c r="HU1680" i="35" s="1"/>
  <c r="HH1680" i="35" a="1"/>
  <c r="HH1680" i="35" s="1"/>
  <c r="HB1680" i="35" a="1"/>
  <c r="HB1680" i="35" s="1"/>
  <c r="GU1680" i="35" a="1"/>
  <c r="GU1680" i="35" s="1"/>
  <c r="GO1680" i="35" a="1"/>
  <c r="GO1680" i="35" s="1"/>
  <c r="GC1680" i="35" a="1"/>
  <c r="GC1680" i="35" s="1"/>
  <c r="FX1680" i="35" a="1"/>
  <c r="FX1680" i="35" s="1"/>
  <c r="FM1680" i="35" a="1"/>
  <c r="FM1680" i="35" s="1"/>
  <c r="FH1680" i="35" a="1"/>
  <c r="FH1680" i="35" s="1"/>
  <c r="EW1680" i="35" a="1"/>
  <c r="EW1680" i="35" s="1"/>
  <c r="ER1680" i="35" a="1"/>
  <c r="ER1680" i="35" s="1"/>
  <c r="HT1680" i="35" a="1"/>
  <c r="HT1680" i="35" s="1"/>
  <c r="HN1680" i="35" a="1"/>
  <c r="HN1680" i="35" s="1"/>
  <c r="HG1680" i="35" a="1"/>
  <c r="HG1680" i="35" s="1"/>
  <c r="HA1680" i="35" a="1"/>
  <c r="HA1680" i="35" s="1"/>
  <c r="GN1680" i="35" a="1"/>
  <c r="GN1680" i="35" s="1"/>
  <c r="GH1680" i="35" a="1"/>
  <c r="GH1680" i="35" s="1"/>
  <c r="FW1680" i="35" a="1"/>
  <c r="FW1680" i="35" s="1"/>
  <c r="FR1680" i="35" a="1"/>
  <c r="FR1680" i="35" s="1"/>
  <c r="FG1680" i="35" a="1"/>
  <c r="FG1680" i="35" s="1"/>
  <c r="FB1680" i="35" a="1"/>
  <c r="FB1680" i="35" s="1"/>
  <c r="EQ1680" i="35" a="1"/>
  <c r="EQ1680" i="35" s="1"/>
  <c r="EL1680" i="35" a="1"/>
  <c r="EL1680" i="35" s="1"/>
  <c r="EG1680" i="35" a="1"/>
  <c r="EG1680" i="35" s="1"/>
  <c r="EC1680" i="35" a="1"/>
  <c r="EC1680" i="35" s="1"/>
  <c r="DY1680" i="35" a="1"/>
  <c r="DY1680" i="35" s="1"/>
  <c r="DU1680" i="35" a="1"/>
  <c r="DU1680" i="35" s="1"/>
  <c r="DQ1680" i="35" a="1"/>
  <c r="DQ1680" i="35" s="1"/>
  <c r="DM1680" i="35" a="1"/>
  <c r="DM1680" i="35" s="1"/>
  <c r="DI1680" i="35" a="1"/>
  <c r="DI1680" i="35" s="1"/>
  <c r="DE1680" i="35" a="1"/>
  <c r="DE1680" i="35" s="1"/>
  <c r="DA1680" i="35" a="1"/>
  <c r="DA1680" i="35" s="1"/>
  <c r="CW1680" i="35" a="1"/>
  <c r="CW1680" i="35" s="1"/>
  <c r="CS1680" i="35" a="1"/>
  <c r="CS1680" i="35" s="1"/>
  <c r="CO1680" i="35" a="1"/>
  <c r="CO1680" i="35" s="1"/>
  <c r="CK1680" i="35" a="1"/>
  <c r="CK1680" i="35" s="1"/>
  <c r="CG1680" i="35" a="1"/>
  <c r="CG1680" i="35" s="1"/>
  <c r="CC1680" i="35" a="1"/>
  <c r="CC1680" i="35" s="1"/>
  <c r="BY1680" i="35" a="1"/>
  <c r="BY1680" i="35" s="1"/>
  <c r="BU1680" i="35" a="1"/>
  <c r="BU1680" i="35" s="1"/>
  <c r="BQ1680" i="35" a="1"/>
  <c r="BQ1680" i="35" s="1"/>
  <c r="BM1680" i="35" a="1"/>
  <c r="BM1680" i="35" s="1"/>
  <c r="BI1680" i="35" a="1"/>
  <c r="BI1680" i="35" s="1"/>
  <c r="BE1680" i="35" a="1"/>
  <c r="BE1680" i="35" s="1"/>
  <c r="BA1680" i="35" a="1"/>
  <c r="BA1680" i="35" s="1"/>
  <c r="AW1680" i="35" a="1"/>
  <c r="AW1680" i="35" s="1"/>
  <c r="AS1680" i="35" a="1"/>
  <c r="AS1680" i="35" s="1"/>
  <c r="AO1680" i="35" a="1"/>
  <c r="AO1680" i="35" s="1"/>
  <c r="AK1680" i="35" a="1"/>
  <c r="AK1680" i="35" s="1"/>
  <c r="AG1680" i="35" a="1"/>
  <c r="AG1680" i="35" s="1"/>
  <c r="AC1680" i="35" a="1"/>
  <c r="AC1680" i="35" s="1"/>
  <c r="Y1680" i="35" a="1"/>
  <c r="Y1680" i="35" s="1"/>
  <c r="U1680" i="35" a="1"/>
  <c r="U1680" i="35" s="1"/>
  <c r="Q1680" i="35" a="1"/>
  <c r="Q1680" i="35" s="1"/>
  <c r="M1680" i="35" a="1"/>
  <c r="M1680" i="35" s="1"/>
  <c r="I1680" i="35" a="1"/>
  <c r="I1680" i="35" s="1"/>
  <c r="E1680" i="35" a="1"/>
  <c r="E1680" i="35" s="1"/>
  <c r="HZ1680" i="35" a="1"/>
  <c r="HZ1680" i="35" s="1"/>
  <c r="HS1680" i="35" a="1"/>
  <c r="HS1680" i="35" s="1"/>
  <c r="HM1680" i="35" a="1"/>
  <c r="HM1680" i="35" s="1"/>
  <c r="GZ1680" i="35" a="1"/>
  <c r="GZ1680" i="35" s="1"/>
  <c r="GT1680" i="35" a="1"/>
  <c r="GT1680" i="35" s="1"/>
  <c r="GM1680" i="35" a="1"/>
  <c r="GM1680" i="35" s="1"/>
  <c r="GG1680" i="35" a="1"/>
  <c r="GG1680" i="35" s="1"/>
  <c r="GB1680" i="35" a="1"/>
  <c r="GB1680" i="35" s="1"/>
  <c r="FQ1680" i="35" a="1"/>
  <c r="FQ1680" i="35" s="1"/>
  <c r="FL1680" i="35" a="1"/>
  <c r="FL1680" i="35" s="1"/>
  <c r="FA1680" i="35" a="1"/>
  <c r="FA1680" i="35" s="1"/>
  <c r="EV1680" i="35" a="1"/>
  <c r="EV1680" i="35" s="1"/>
  <c r="EK1680" i="35" a="1"/>
  <c r="EK1680" i="35" s="1"/>
  <c r="HX1680" i="35" a="1"/>
  <c r="HX1680" i="35" s="1"/>
  <c r="HR1680" i="35" a="1"/>
  <c r="HR1680" i="35" s="1"/>
  <c r="HK1680" i="35" a="1"/>
  <c r="HK1680" i="35" s="1"/>
  <c r="HE1680" i="35" a="1"/>
  <c r="HE1680" i="35" s="1"/>
  <c r="GR1680" i="35" a="1"/>
  <c r="GR1680" i="35" s="1"/>
  <c r="GL1680" i="35" a="1"/>
  <c r="GL1680" i="35" s="1"/>
  <c r="GF1680" i="35" a="1"/>
  <c r="GF1680" i="35" s="1"/>
  <c r="FU1680" i="35" a="1"/>
  <c r="FU1680" i="35" s="1"/>
  <c r="FP1680" i="35" a="1"/>
  <c r="FP1680" i="35" s="1"/>
  <c r="FE1680" i="35" a="1"/>
  <c r="FE1680" i="35" s="1"/>
  <c r="EZ1680" i="35" a="1"/>
  <c r="EZ1680" i="35" s="1"/>
  <c r="EO1680" i="35" a="1"/>
  <c r="EO1680" i="35" s="1"/>
  <c r="EJ1680" i="35" a="1"/>
  <c r="EJ1680" i="35" s="1"/>
  <c r="ID1680" i="35" a="1"/>
  <c r="ID1680" i="35" s="1"/>
  <c r="HW1680" i="35" a="1"/>
  <c r="HW1680" i="35" s="1"/>
  <c r="HQ1680" i="35" a="1"/>
  <c r="HQ1680" i="35" s="1"/>
  <c r="HD1680" i="35" a="1"/>
  <c r="HD1680" i="35" s="1"/>
  <c r="GX1680" i="35" a="1"/>
  <c r="GX1680" i="35" s="1"/>
  <c r="GQ1680" i="35" a="1"/>
  <c r="GQ1680" i="35" s="1"/>
  <c r="GK1680" i="35" a="1"/>
  <c r="GK1680" i="35" s="1"/>
  <c r="GE1680" i="35" a="1"/>
  <c r="GE1680" i="35" s="1"/>
  <c r="FZ1680" i="35" a="1"/>
  <c r="FZ1680" i="35" s="1"/>
  <c r="FO1680" i="35" a="1"/>
  <c r="FO1680" i="35" s="1"/>
  <c r="FJ1680" i="35" a="1"/>
  <c r="FJ1680" i="35" s="1"/>
  <c r="EY1680" i="35" a="1"/>
  <c r="EY1680" i="35" s="1"/>
  <c r="ET1680" i="35" a="1"/>
  <c r="ET1680" i="35" s="1"/>
  <c r="EI1680" i="35" a="1"/>
  <c r="EI1680" i="35" s="1"/>
  <c r="EE1680" i="35" a="1"/>
  <c r="EE1680" i="35" s="1"/>
  <c r="EA1680" i="35" a="1"/>
  <c r="EA1680" i="35" s="1"/>
  <c r="DW1680" i="35" a="1"/>
  <c r="DW1680" i="35" s="1"/>
  <c r="DS1680" i="35" a="1"/>
  <c r="DS1680" i="35" s="1"/>
  <c r="DO1680" i="35" a="1"/>
  <c r="DO1680" i="35" s="1"/>
  <c r="DK1680" i="35" a="1"/>
  <c r="DK1680" i="35" s="1"/>
  <c r="DG1680" i="35" a="1"/>
  <c r="DG1680" i="35" s="1"/>
  <c r="DC1680" i="35" a="1"/>
  <c r="DC1680" i="35" s="1"/>
  <c r="CY1680" i="35" a="1"/>
  <c r="CY1680" i="35" s="1"/>
  <c r="CU1680" i="35" a="1"/>
  <c r="CU1680" i="35" s="1"/>
  <c r="CQ1680" i="35" a="1"/>
  <c r="CQ1680" i="35" s="1"/>
  <c r="CM1680" i="35" a="1"/>
  <c r="CM1680" i="35" s="1"/>
  <c r="CI1680" i="35" a="1"/>
  <c r="CI1680" i="35" s="1"/>
  <c r="CE1680" i="35" a="1"/>
  <c r="CE1680" i="35" s="1"/>
  <c r="CA1680" i="35" a="1"/>
  <c r="CA1680" i="35" s="1"/>
  <c r="BW1680" i="35" a="1"/>
  <c r="BW1680" i="35" s="1"/>
  <c r="BS1680" i="35" a="1"/>
  <c r="BS1680" i="35" s="1"/>
  <c r="BO1680" i="35" a="1"/>
  <c r="BO1680" i="35" s="1"/>
  <c r="BK1680" i="35" a="1"/>
  <c r="BK1680" i="35" s="1"/>
  <c r="BG1680" i="35" a="1"/>
  <c r="BG1680" i="35" s="1"/>
  <c r="BC1680" i="35" a="1"/>
  <c r="BC1680" i="35" s="1"/>
  <c r="AY1680" i="35" a="1"/>
  <c r="AY1680" i="35" s="1"/>
  <c r="AU1680" i="35" a="1"/>
  <c r="AU1680" i="35" s="1"/>
  <c r="AQ1680" i="35" a="1"/>
  <c r="AQ1680" i="35" s="1"/>
  <c r="AM1680" i="35" a="1"/>
  <c r="AM1680" i="35" s="1"/>
  <c r="AI1680" i="35" a="1"/>
  <c r="AI1680" i="35" s="1"/>
  <c r="AE1680" i="35" a="1"/>
  <c r="AE1680" i="35" s="1"/>
  <c r="AA1680" i="35" a="1"/>
  <c r="AA1680" i="35" s="1"/>
  <c r="W1680" i="35" a="1"/>
  <c r="W1680" i="35" s="1"/>
  <c r="S1680" i="35" a="1"/>
  <c r="S1680" i="35" s="1"/>
  <c r="O1680" i="35" a="1"/>
  <c r="O1680" i="35" s="1"/>
  <c r="K1680" i="35" a="1"/>
  <c r="K1680" i="35" s="1"/>
  <c r="G1680" i="35" a="1"/>
  <c r="G1680" i="35" s="1"/>
  <c r="IC1680" i="35" a="1"/>
  <c r="IC1680" i="35" s="1"/>
  <c r="HL1680" i="35" a="1"/>
  <c r="HL1680" i="35" s="1"/>
  <c r="GV1680" i="35" a="1"/>
  <c r="GV1680" i="35" s="1"/>
  <c r="FC1680" i="35" a="1"/>
  <c r="FC1680" i="35" s="1"/>
  <c r="EN1680" i="35" a="1"/>
  <c r="EN1680" i="35" s="1"/>
  <c r="EB1680" i="35" a="1"/>
  <c r="EB1680" i="35" s="1"/>
  <c r="DR1680" i="35" a="1"/>
  <c r="DR1680" i="35" s="1"/>
  <c r="CV1680" i="35" a="1"/>
  <c r="CV1680" i="35" s="1"/>
  <c r="CL1680" i="35" a="1"/>
  <c r="CL1680" i="35" s="1"/>
  <c r="BP1680" i="35" a="1"/>
  <c r="BP1680" i="35" s="1"/>
  <c r="BF1680" i="35" a="1"/>
  <c r="BF1680" i="35" s="1"/>
  <c r="AJ1680" i="35" a="1"/>
  <c r="AJ1680" i="35" s="1"/>
  <c r="Z1680" i="35" a="1"/>
  <c r="Z1680" i="35" s="1"/>
  <c r="D1680" i="35" a="1"/>
  <c r="D1680" i="35" s="1"/>
  <c r="IE1680" i="35" a="1"/>
  <c r="IE1680" i="35" s="1"/>
  <c r="FD1680" i="35" a="1"/>
  <c r="FD1680" i="35" s="1"/>
  <c r="CX1680" i="35" a="1"/>
  <c r="CX1680" i="35" s="1"/>
  <c r="AL1680" i="35" a="1"/>
  <c r="AL1680" i="35" s="1"/>
  <c r="IB1680" i="35" a="1"/>
  <c r="IB1680" i="35" s="1"/>
  <c r="HJ1680" i="35" a="1"/>
  <c r="HJ1680" i="35" s="1"/>
  <c r="GS1680" i="35" a="1"/>
  <c r="GS1680" i="35" s="1"/>
  <c r="GD1680" i="35" a="1"/>
  <c r="GD1680" i="35" s="1"/>
  <c r="EM1680" i="35" a="1"/>
  <c r="EM1680" i="35" s="1"/>
  <c r="DP1680" i="35" a="1"/>
  <c r="DP1680" i="35" s="1"/>
  <c r="DF1680" i="35" a="1"/>
  <c r="DF1680" i="35" s="1"/>
  <c r="CJ1680" i="35" a="1"/>
  <c r="CJ1680" i="35" s="1"/>
  <c r="BZ1680" i="35" a="1"/>
  <c r="BZ1680" i="35" s="1"/>
  <c r="BD1680" i="35" a="1"/>
  <c r="BD1680" i="35" s="1"/>
  <c r="AT1680" i="35" a="1"/>
  <c r="AT1680" i="35" s="1"/>
  <c r="X1680" i="35" a="1"/>
  <c r="X1680" i="35" s="1"/>
  <c r="N1680" i="35" a="1"/>
  <c r="N1680" i="35" s="1"/>
  <c r="C1679" i="35"/>
  <c r="C1680" i="35" s="1" a="1"/>
  <c r="ED1680" i="35" a="1"/>
  <c r="ED1680" i="35" s="1"/>
  <c r="F1680" i="35" a="1"/>
  <c r="F1680" i="35" s="1"/>
  <c r="HY1680" i="35" a="1"/>
  <c r="HY1680" i="35" s="1"/>
  <c r="HI1680" i="35" a="1"/>
  <c r="HI1680" i="35" s="1"/>
  <c r="GA1680" i="35" a="1"/>
  <c r="GA1680" i="35" s="1"/>
  <c r="FN1680" i="35" a="1"/>
  <c r="FN1680" i="35" s="1"/>
  <c r="DZ1680" i="35" a="1"/>
  <c r="DZ1680" i="35" s="1"/>
  <c r="DD1680" i="35" a="1"/>
  <c r="DD1680" i="35" s="1"/>
  <c r="CT1680" i="35" a="1"/>
  <c r="CT1680" i="35" s="1"/>
  <c r="BX1680" i="35" a="1"/>
  <c r="BX1680" i="35" s="1"/>
  <c r="BN1680" i="35" a="1"/>
  <c r="BN1680" i="35" s="1"/>
  <c r="AR1680" i="35" a="1"/>
  <c r="AR1680" i="35" s="1"/>
  <c r="AH1680" i="35" a="1"/>
  <c r="AH1680" i="35" s="1"/>
  <c r="L1680" i="35" a="1"/>
  <c r="L1680" i="35" s="1"/>
  <c r="CB1680" i="35" a="1"/>
  <c r="CB1680" i="35" s="1"/>
  <c r="P1680" i="35" a="1"/>
  <c r="P1680" i="35" s="1"/>
  <c r="HF1680" i="35" a="1"/>
  <c r="HF1680" i="35" s="1"/>
  <c r="GP1680" i="35" a="1"/>
  <c r="GP1680" i="35" s="1"/>
  <c r="FY1680" i="35" a="1"/>
  <c r="FY1680" i="35" s="1"/>
  <c r="FK1680" i="35" a="1"/>
  <c r="FK1680" i="35" s="1"/>
  <c r="EX1680" i="35" a="1"/>
  <c r="EX1680" i="35" s="1"/>
  <c r="DX1680" i="35" a="1"/>
  <c r="DX1680" i="35" s="1"/>
  <c r="DN1680" i="35" a="1"/>
  <c r="DN1680" i="35" s="1"/>
  <c r="CR1680" i="35" a="1"/>
  <c r="CR1680" i="35" s="1"/>
  <c r="CH1680" i="35" a="1"/>
  <c r="CH1680" i="35" s="1"/>
  <c r="BL1680" i="35" a="1"/>
  <c r="BL1680" i="35" s="1"/>
  <c r="BB1680" i="35" a="1"/>
  <c r="BB1680" i="35" s="1"/>
  <c r="AF1680" i="35" a="1"/>
  <c r="AF1680" i="35" s="1"/>
  <c r="V1680" i="35" a="1"/>
  <c r="V1680" i="35" s="1"/>
  <c r="AV1680" i="35" a="1"/>
  <c r="AV1680" i="35" s="1"/>
  <c r="HV1680" i="35" a="1"/>
  <c r="HV1680" i="35" s="1"/>
  <c r="HC1680" i="35" a="1"/>
  <c r="HC1680" i="35" s="1"/>
  <c r="FI1680" i="35" a="1"/>
  <c r="FI1680" i="35" s="1"/>
  <c r="EU1680" i="35" a="1"/>
  <c r="EU1680" i="35" s="1"/>
  <c r="EH1680" i="35" a="1"/>
  <c r="EH1680" i="35" s="1"/>
  <c r="DL1680" i="35" a="1"/>
  <c r="DL1680" i="35" s="1"/>
  <c r="DB1680" i="35" a="1"/>
  <c r="DB1680" i="35" s="1"/>
  <c r="CF1680" i="35" a="1"/>
  <c r="CF1680" i="35" s="1"/>
  <c r="BV1680" i="35" a="1"/>
  <c r="BV1680" i="35" s="1"/>
  <c r="AZ1680" i="35" a="1"/>
  <c r="AZ1680" i="35" s="1"/>
  <c r="AP1680" i="35" a="1"/>
  <c r="AP1680" i="35" s="1"/>
  <c r="T1680" i="35" a="1"/>
  <c r="T1680" i="35" s="1"/>
  <c r="J1680" i="35" a="1"/>
  <c r="J1680" i="35" s="1"/>
  <c r="HO1680" i="35" a="1"/>
  <c r="HO1680" i="35" s="1"/>
  <c r="FS1680" i="35" a="1"/>
  <c r="FS1680" i="35" s="1"/>
  <c r="DH1680" i="35" a="1"/>
  <c r="DH1680" i="35" s="1"/>
  <c r="GJ1680" i="35" a="1"/>
  <c r="GJ1680" i="35" s="1"/>
  <c r="FV1680" i="35" a="1"/>
  <c r="FV1680" i="35" s="1"/>
  <c r="ES1680" i="35" a="1"/>
  <c r="ES1680" i="35" s="1"/>
  <c r="EF1680" i="35" a="1"/>
  <c r="EF1680" i="35" s="1"/>
  <c r="DV1680" i="35" a="1"/>
  <c r="DV1680" i="35" s="1"/>
  <c r="CZ1680" i="35" a="1"/>
  <c r="CZ1680" i="35" s="1"/>
  <c r="CP1680" i="35" a="1"/>
  <c r="CP1680" i="35" s="1"/>
  <c r="BT1680" i="35" a="1"/>
  <c r="BT1680" i="35" s="1"/>
  <c r="BJ1680" i="35" a="1"/>
  <c r="BJ1680" i="35" s="1"/>
  <c r="AN1680" i="35" a="1"/>
  <c r="AN1680" i="35" s="1"/>
  <c r="AD1680" i="35" a="1"/>
  <c r="AD1680" i="35" s="1"/>
  <c r="H1680" i="35" a="1"/>
  <c r="H1680" i="35" s="1"/>
  <c r="GW1680" i="35" a="1"/>
  <c r="GW1680" i="35" s="1"/>
  <c r="EP1680" i="35" a="1"/>
  <c r="EP1680" i="35" s="1"/>
  <c r="BR1680" i="35" a="1"/>
  <c r="BR1680" i="35" s="1"/>
  <c r="HP1680" i="35" a="1"/>
  <c r="HP1680" i="35" s="1"/>
  <c r="GY1680" i="35" a="1"/>
  <c r="GY1680" i="35" s="1"/>
  <c r="GI1680" i="35" a="1"/>
  <c r="GI1680" i="35" s="1"/>
  <c r="FT1680" i="35" a="1"/>
  <c r="FT1680" i="35" s="1"/>
  <c r="FF1680" i="35" a="1"/>
  <c r="FF1680" i="35" s="1"/>
  <c r="DT1680" i="35" a="1"/>
  <c r="DT1680" i="35" s="1"/>
  <c r="DJ1680" i="35" a="1"/>
  <c r="DJ1680" i="35" s="1"/>
  <c r="CN1680" i="35" a="1"/>
  <c r="CN1680" i="35" s="1"/>
  <c r="CD1680" i="35" a="1"/>
  <c r="CD1680" i="35" s="1"/>
  <c r="BH1680" i="35" a="1"/>
  <c r="BH1680" i="35" s="1"/>
  <c r="AX1680" i="35" a="1"/>
  <c r="AX1680" i="35" s="1"/>
  <c r="AB1680" i="35" a="1"/>
  <c r="AB1680" i="35" s="1"/>
  <c r="R1680" i="35" a="1"/>
  <c r="R1680" i="35" s="1"/>
  <c r="IE1650" i="35" a="1"/>
  <c r="IE1650" i="35" s="1"/>
  <c r="IA1650" i="35" a="1"/>
  <c r="IA1650" i="35" s="1"/>
  <c r="HW1650" i="35" a="1"/>
  <c r="HW1650" i="35" s="1"/>
  <c r="HS1650" i="35" a="1"/>
  <c r="HS1650" i="35" s="1"/>
  <c r="HO1650" i="35" a="1"/>
  <c r="HO1650" i="35" s="1"/>
  <c r="HK1650" i="35" a="1"/>
  <c r="HK1650" i="35" s="1"/>
  <c r="HG1650" i="35" a="1"/>
  <c r="HG1650" i="35" s="1"/>
  <c r="HC1650" i="35" a="1"/>
  <c r="HC1650" i="35" s="1"/>
  <c r="GY1650" i="35" a="1"/>
  <c r="GY1650" i="35" s="1"/>
  <c r="GU1650" i="35" a="1"/>
  <c r="GU1650" i="35" s="1"/>
  <c r="GQ1650" i="35" a="1"/>
  <c r="GQ1650" i="35" s="1"/>
  <c r="GM1650" i="35" a="1"/>
  <c r="GM1650" i="35" s="1"/>
  <c r="GI1650" i="35" a="1"/>
  <c r="GI1650" i="35" s="1"/>
  <c r="ID1650" i="35" a="1"/>
  <c r="ID1650" i="35" s="1"/>
  <c r="HZ1650" i="35" a="1"/>
  <c r="HZ1650" i="35" s="1"/>
  <c r="HV1650" i="35" a="1"/>
  <c r="HV1650" i="35" s="1"/>
  <c r="HR1650" i="35" a="1"/>
  <c r="HR1650" i="35" s="1"/>
  <c r="HN1650" i="35" a="1"/>
  <c r="HN1650" i="35" s="1"/>
  <c r="HJ1650" i="35" a="1"/>
  <c r="HJ1650" i="35" s="1"/>
  <c r="HF1650" i="35" a="1"/>
  <c r="HF1650" i="35" s="1"/>
  <c r="HB1650" i="35" a="1"/>
  <c r="HB1650" i="35" s="1"/>
  <c r="GX1650" i="35" a="1"/>
  <c r="GX1650" i="35" s="1"/>
  <c r="IC1650" i="35" a="1"/>
  <c r="IC1650" i="35" s="1"/>
  <c r="HY1650" i="35" a="1"/>
  <c r="HY1650" i="35" s="1"/>
  <c r="HU1650" i="35" a="1"/>
  <c r="HU1650" i="35" s="1"/>
  <c r="HQ1650" i="35" a="1"/>
  <c r="HQ1650" i="35" s="1"/>
  <c r="HM1650" i="35" a="1"/>
  <c r="HM1650" i="35" s="1"/>
  <c r="HI1650" i="35" a="1"/>
  <c r="HI1650" i="35" s="1"/>
  <c r="HE1650" i="35" a="1"/>
  <c r="HE1650" i="35" s="1"/>
  <c r="HA1650" i="35" a="1"/>
  <c r="HA1650" i="35" s="1"/>
  <c r="GW1650" i="35" a="1"/>
  <c r="GW1650" i="35" s="1"/>
  <c r="GS1650" i="35" a="1"/>
  <c r="GS1650" i="35" s="1"/>
  <c r="GO1650" i="35" a="1"/>
  <c r="GO1650" i="35" s="1"/>
  <c r="GK1650" i="35" a="1"/>
  <c r="GK1650" i="35" s="1"/>
  <c r="GJ1650" i="35" a="1"/>
  <c r="GJ1650" i="35" s="1"/>
  <c r="GE1650" i="35" a="1"/>
  <c r="GE1650" i="35" s="1"/>
  <c r="FV1650" i="35" a="1"/>
  <c r="FV1650" i="35" s="1"/>
  <c r="FM1650" i="35" a="1"/>
  <c r="FM1650" i="35" s="1"/>
  <c r="FI1650" i="35" a="1"/>
  <c r="FI1650" i="35" s="1"/>
  <c r="FE1650" i="35" a="1"/>
  <c r="FE1650" i="35" s="1"/>
  <c r="FA1650" i="35" a="1"/>
  <c r="FA1650" i="35" s="1"/>
  <c r="EW1650" i="35" a="1"/>
  <c r="EW1650" i="35" s="1"/>
  <c r="ES1650" i="35" a="1"/>
  <c r="ES1650" i="35" s="1"/>
  <c r="EO1650" i="35" a="1"/>
  <c r="EO1650" i="35" s="1"/>
  <c r="EK1650" i="35" a="1"/>
  <c r="EK1650" i="35" s="1"/>
  <c r="EG1650" i="35" a="1"/>
  <c r="EG1650" i="35" s="1"/>
  <c r="EC1650" i="35" a="1"/>
  <c r="EC1650" i="35" s="1"/>
  <c r="DY1650" i="35" a="1"/>
  <c r="DY1650" i="35" s="1"/>
  <c r="DU1650" i="35" a="1"/>
  <c r="DU1650" i="35" s="1"/>
  <c r="DQ1650" i="35" a="1"/>
  <c r="DQ1650" i="35" s="1"/>
  <c r="DM1650" i="35" a="1"/>
  <c r="DM1650" i="35" s="1"/>
  <c r="DI1650" i="35" a="1"/>
  <c r="DI1650" i="35" s="1"/>
  <c r="DE1650" i="35" a="1"/>
  <c r="DE1650" i="35" s="1"/>
  <c r="DA1650" i="35" a="1"/>
  <c r="DA1650" i="35" s="1"/>
  <c r="CW1650" i="35" a="1"/>
  <c r="CW1650" i="35" s="1"/>
  <c r="CS1650" i="35" a="1"/>
  <c r="CS1650" i="35" s="1"/>
  <c r="CO1650" i="35" a="1"/>
  <c r="CO1650" i="35" s="1"/>
  <c r="CK1650" i="35" a="1"/>
  <c r="CK1650" i="35" s="1"/>
  <c r="CG1650" i="35" a="1"/>
  <c r="CG1650" i="35" s="1"/>
  <c r="CC1650" i="35" a="1"/>
  <c r="CC1650" i="35" s="1"/>
  <c r="BY1650" i="35" a="1"/>
  <c r="BY1650" i="35" s="1"/>
  <c r="BU1650" i="35" a="1"/>
  <c r="BU1650" i="35" s="1"/>
  <c r="BQ1650" i="35" a="1"/>
  <c r="BQ1650" i="35" s="1"/>
  <c r="BM1650" i="35" a="1"/>
  <c r="BM1650" i="35" s="1"/>
  <c r="BI1650" i="35" a="1"/>
  <c r="BI1650" i="35" s="1"/>
  <c r="BE1650" i="35" a="1"/>
  <c r="BE1650" i="35" s="1"/>
  <c r="BA1650" i="35" a="1"/>
  <c r="BA1650" i="35" s="1"/>
  <c r="AW1650" i="35" a="1"/>
  <c r="AW1650" i="35" s="1"/>
  <c r="AS1650" i="35" a="1"/>
  <c r="AS1650" i="35" s="1"/>
  <c r="AO1650" i="35" a="1"/>
  <c r="AO1650" i="35" s="1"/>
  <c r="AK1650" i="35" a="1"/>
  <c r="AK1650" i="35" s="1"/>
  <c r="AG1650" i="35" a="1"/>
  <c r="AG1650" i="35" s="1"/>
  <c r="AC1650" i="35" a="1"/>
  <c r="AC1650" i="35" s="1"/>
  <c r="Y1650" i="35" a="1"/>
  <c r="Y1650" i="35" s="1"/>
  <c r="U1650" i="35" a="1"/>
  <c r="U1650" i="35" s="1"/>
  <c r="Q1650" i="35" a="1"/>
  <c r="Q1650" i="35" s="1"/>
  <c r="M1650" i="35" a="1"/>
  <c r="M1650" i="35" s="1"/>
  <c r="I1650" i="35" a="1"/>
  <c r="I1650" i="35" s="1"/>
  <c r="E1650" i="35" a="1"/>
  <c r="E1650" i="35" s="1"/>
  <c r="IB1650" i="35" a="1"/>
  <c r="IB1650" i="35" s="1"/>
  <c r="HT1650" i="35" a="1"/>
  <c r="HT1650" i="35" s="1"/>
  <c r="HL1650" i="35" a="1"/>
  <c r="HL1650" i="35" s="1"/>
  <c r="HD1650" i="35" a="1"/>
  <c r="HD1650" i="35" s="1"/>
  <c r="GV1650" i="35" a="1"/>
  <c r="GV1650" i="35" s="1"/>
  <c r="GP1650" i="35" a="1"/>
  <c r="GP1650" i="35" s="1"/>
  <c r="FZ1650" i="35" a="1"/>
  <c r="FZ1650" i="35" s="1"/>
  <c r="FQ1650" i="35" a="1"/>
  <c r="FQ1650" i="35" s="1"/>
  <c r="GD1650" i="35" a="1"/>
  <c r="GD1650" i="35" s="1"/>
  <c r="FU1650" i="35" a="1"/>
  <c r="FU1650" i="35" s="1"/>
  <c r="FP1650" i="35" a="1"/>
  <c r="FP1650" i="35" s="1"/>
  <c r="FL1650" i="35" a="1"/>
  <c r="FL1650" i="35" s="1"/>
  <c r="FH1650" i="35" a="1"/>
  <c r="FH1650" i="35" s="1"/>
  <c r="FD1650" i="35" a="1"/>
  <c r="FD1650" i="35" s="1"/>
  <c r="EZ1650" i="35" a="1"/>
  <c r="EZ1650" i="35" s="1"/>
  <c r="EV1650" i="35" a="1"/>
  <c r="EV1650" i="35" s="1"/>
  <c r="ER1650" i="35" a="1"/>
  <c r="ER1650" i="35" s="1"/>
  <c r="EN1650" i="35" a="1"/>
  <c r="EN1650" i="35" s="1"/>
  <c r="EJ1650" i="35" a="1"/>
  <c r="EJ1650" i="35" s="1"/>
  <c r="EF1650" i="35" a="1"/>
  <c r="EF1650" i="35" s="1"/>
  <c r="EB1650" i="35" a="1"/>
  <c r="EB1650" i="35" s="1"/>
  <c r="DX1650" i="35" a="1"/>
  <c r="DX1650" i="35" s="1"/>
  <c r="DT1650" i="35" a="1"/>
  <c r="DT1650" i="35" s="1"/>
  <c r="DP1650" i="35" a="1"/>
  <c r="DP1650" i="35" s="1"/>
  <c r="DL1650" i="35" a="1"/>
  <c r="DL1650" i="35" s="1"/>
  <c r="DH1650" i="35" a="1"/>
  <c r="DH1650" i="35" s="1"/>
  <c r="DD1650" i="35" a="1"/>
  <c r="DD1650" i="35" s="1"/>
  <c r="CZ1650" i="35" a="1"/>
  <c r="CZ1650" i="35" s="1"/>
  <c r="CV1650" i="35" a="1"/>
  <c r="CV1650" i="35" s="1"/>
  <c r="CR1650" i="35" a="1"/>
  <c r="CR1650" i="35" s="1"/>
  <c r="CN1650" i="35" a="1"/>
  <c r="CN1650" i="35" s="1"/>
  <c r="CJ1650" i="35" a="1"/>
  <c r="CJ1650" i="35" s="1"/>
  <c r="CF1650" i="35" a="1"/>
  <c r="CF1650" i="35" s="1"/>
  <c r="CB1650" i="35" a="1"/>
  <c r="CB1650" i="35" s="1"/>
  <c r="BX1650" i="35" a="1"/>
  <c r="BX1650" i="35" s="1"/>
  <c r="BT1650" i="35" a="1"/>
  <c r="BT1650" i="35" s="1"/>
  <c r="BP1650" i="35" a="1"/>
  <c r="BP1650" i="35" s="1"/>
  <c r="BL1650" i="35" a="1"/>
  <c r="BL1650" i="35" s="1"/>
  <c r="BH1650" i="35" a="1"/>
  <c r="BH1650" i="35" s="1"/>
  <c r="BD1650" i="35" a="1"/>
  <c r="BD1650" i="35" s="1"/>
  <c r="AZ1650" i="35" a="1"/>
  <c r="AZ1650" i="35" s="1"/>
  <c r="AV1650" i="35" a="1"/>
  <c r="AV1650" i="35" s="1"/>
  <c r="AR1650" i="35" a="1"/>
  <c r="AR1650" i="35" s="1"/>
  <c r="AN1650" i="35" a="1"/>
  <c r="AN1650" i="35" s="1"/>
  <c r="AJ1650" i="35" a="1"/>
  <c r="AJ1650" i="35" s="1"/>
  <c r="AF1650" i="35" a="1"/>
  <c r="AF1650" i="35" s="1"/>
  <c r="AB1650" i="35" a="1"/>
  <c r="AB1650" i="35" s="1"/>
  <c r="X1650" i="35" a="1"/>
  <c r="X1650" i="35" s="1"/>
  <c r="T1650" i="35" a="1"/>
  <c r="T1650" i="35" s="1"/>
  <c r="P1650" i="35" a="1"/>
  <c r="P1650" i="35" s="1"/>
  <c r="L1650" i="35" a="1"/>
  <c r="L1650" i="35" s="1"/>
  <c r="H1650" i="35" a="1"/>
  <c r="H1650" i="35" s="1"/>
  <c r="D1650" i="35" a="1"/>
  <c r="D1650" i="35" s="1"/>
  <c r="GN1650" i="35" a="1"/>
  <c r="GN1650" i="35" s="1"/>
  <c r="GH1650" i="35" a="1"/>
  <c r="GH1650" i="35" s="1"/>
  <c r="FY1650" i="35" a="1"/>
  <c r="FY1650" i="35" s="1"/>
  <c r="FT1650" i="35" a="1"/>
  <c r="FT1650" i="35" s="1"/>
  <c r="GT1650" i="35" a="1"/>
  <c r="GT1650" i="35" s="1"/>
  <c r="GC1650" i="35" a="1"/>
  <c r="GC1650" i="35" s="1"/>
  <c r="FX1650" i="35" a="1"/>
  <c r="FX1650" i="35" s="1"/>
  <c r="FO1650" i="35" a="1"/>
  <c r="FO1650" i="35" s="1"/>
  <c r="FK1650" i="35" a="1"/>
  <c r="FK1650" i="35" s="1"/>
  <c r="FG1650" i="35" a="1"/>
  <c r="FG1650" i="35" s="1"/>
  <c r="FC1650" i="35" a="1"/>
  <c r="FC1650" i="35" s="1"/>
  <c r="EY1650" i="35" a="1"/>
  <c r="EY1650" i="35" s="1"/>
  <c r="EU1650" i="35" a="1"/>
  <c r="EU1650" i="35" s="1"/>
  <c r="EQ1650" i="35" a="1"/>
  <c r="EQ1650" i="35" s="1"/>
  <c r="EM1650" i="35" a="1"/>
  <c r="EM1650" i="35" s="1"/>
  <c r="EI1650" i="35" a="1"/>
  <c r="EI1650" i="35" s="1"/>
  <c r="EE1650" i="35" a="1"/>
  <c r="EE1650" i="35" s="1"/>
  <c r="EA1650" i="35" a="1"/>
  <c r="EA1650" i="35" s="1"/>
  <c r="DW1650" i="35" a="1"/>
  <c r="DW1650" i="35" s="1"/>
  <c r="DS1650" i="35" a="1"/>
  <c r="DS1650" i="35" s="1"/>
  <c r="DO1650" i="35" a="1"/>
  <c r="DO1650" i="35" s="1"/>
  <c r="DK1650" i="35" a="1"/>
  <c r="DK1650" i="35" s="1"/>
  <c r="DG1650" i="35" a="1"/>
  <c r="DG1650" i="35" s="1"/>
  <c r="DC1650" i="35" a="1"/>
  <c r="DC1650" i="35" s="1"/>
  <c r="CY1650" i="35" a="1"/>
  <c r="CY1650" i="35" s="1"/>
  <c r="CU1650" i="35" a="1"/>
  <c r="CU1650" i="35" s="1"/>
  <c r="CQ1650" i="35" a="1"/>
  <c r="CQ1650" i="35" s="1"/>
  <c r="CM1650" i="35" a="1"/>
  <c r="CM1650" i="35" s="1"/>
  <c r="CI1650" i="35" a="1"/>
  <c r="CI1650" i="35" s="1"/>
  <c r="CE1650" i="35" a="1"/>
  <c r="CE1650" i="35" s="1"/>
  <c r="CA1650" i="35" a="1"/>
  <c r="CA1650" i="35" s="1"/>
  <c r="BW1650" i="35" a="1"/>
  <c r="BW1650" i="35" s="1"/>
  <c r="BS1650" i="35" a="1"/>
  <c r="BS1650" i="35" s="1"/>
  <c r="BO1650" i="35" a="1"/>
  <c r="BO1650" i="35" s="1"/>
  <c r="BK1650" i="35" a="1"/>
  <c r="BK1650" i="35" s="1"/>
  <c r="BG1650" i="35" a="1"/>
  <c r="BG1650" i="35" s="1"/>
  <c r="BC1650" i="35" a="1"/>
  <c r="BC1650" i="35" s="1"/>
  <c r="AY1650" i="35" a="1"/>
  <c r="AY1650" i="35" s="1"/>
  <c r="AU1650" i="35" a="1"/>
  <c r="AU1650" i="35" s="1"/>
  <c r="AQ1650" i="35" a="1"/>
  <c r="AQ1650" i="35" s="1"/>
  <c r="AM1650" i="35" a="1"/>
  <c r="AM1650" i="35" s="1"/>
  <c r="AI1650" i="35" a="1"/>
  <c r="AI1650" i="35" s="1"/>
  <c r="AE1650" i="35" a="1"/>
  <c r="AE1650" i="35" s="1"/>
  <c r="AA1650" i="35" a="1"/>
  <c r="AA1650" i="35" s="1"/>
  <c r="W1650" i="35" a="1"/>
  <c r="W1650" i="35" s="1"/>
  <c r="S1650" i="35" a="1"/>
  <c r="S1650" i="35" s="1"/>
  <c r="O1650" i="35" a="1"/>
  <c r="O1650" i="35" s="1"/>
  <c r="K1650" i="35" a="1"/>
  <c r="K1650" i="35" s="1"/>
  <c r="G1650" i="35" a="1"/>
  <c r="G1650" i="35" s="1"/>
  <c r="HX1650" i="35" a="1"/>
  <c r="HX1650" i="35" s="1"/>
  <c r="HP1650" i="35" a="1"/>
  <c r="HP1650" i="35" s="1"/>
  <c r="HH1650" i="35" a="1"/>
  <c r="HH1650" i="35" s="1"/>
  <c r="GZ1650" i="35" a="1"/>
  <c r="GZ1650" i="35" s="1"/>
  <c r="GG1650" i="35" a="1"/>
  <c r="GG1650" i="35" s="1"/>
  <c r="GB1650" i="35" a="1"/>
  <c r="GB1650" i="35" s="1"/>
  <c r="FS1650" i="35" a="1"/>
  <c r="FS1650" i="35" s="1"/>
  <c r="C1649" i="35"/>
  <c r="GR1650" i="35" a="1"/>
  <c r="GR1650" i="35" s="1"/>
  <c r="GL1650" i="35" a="1"/>
  <c r="GL1650" i="35" s="1"/>
  <c r="GF1650" i="35" a="1"/>
  <c r="GF1650" i="35" s="1"/>
  <c r="FW1650" i="35" a="1"/>
  <c r="FW1650" i="35" s="1"/>
  <c r="FN1650" i="35" a="1"/>
  <c r="FN1650" i="35" s="1"/>
  <c r="FJ1650" i="35" a="1"/>
  <c r="FJ1650" i="35" s="1"/>
  <c r="FF1650" i="35" a="1"/>
  <c r="FF1650" i="35" s="1"/>
  <c r="FB1650" i="35" a="1"/>
  <c r="FB1650" i="35" s="1"/>
  <c r="EX1650" i="35" a="1"/>
  <c r="EX1650" i="35" s="1"/>
  <c r="ET1650" i="35" a="1"/>
  <c r="ET1650" i="35" s="1"/>
  <c r="EP1650" i="35" a="1"/>
  <c r="EP1650" i="35" s="1"/>
  <c r="EL1650" i="35" a="1"/>
  <c r="EL1650" i="35" s="1"/>
  <c r="EH1650" i="35" a="1"/>
  <c r="EH1650" i="35" s="1"/>
  <c r="ED1650" i="35" a="1"/>
  <c r="ED1650" i="35" s="1"/>
  <c r="DZ1650" i="35" a="1"/>
  <c r="DZ1650" i="35" s="1"/>
  <c r="DV1650" i="35" a="1"/>
  <c r="DV1650" i="35" s="1"/>
  <c r="DR1650" i="35" a="1"/>
  <c r="DR1650" i="35" s="1"/>
  <c r="DN1650" i="35" a="1"/>
  <c r="DN1650" i="35" s="1"/>
  <c r="DJ1650" i="35" a="1"/>
  <c r="DJ1650" i="35" s="1"/>
  <c r="DF1650" i="35" a="1"/>
  <c r="DF1650" i="35" s="1"/>
  <c r="DB1650" i="35" a="1"/>
  <c r="DB1650" i="35" s="1"/>
  <c r="CX1650" i="35" a="1"/>
  <c r="CX1650" i="35" s="1"/>
  <c r="CT1650" i="35" a="1"/>
  <c r="CT1650" i="35" s="1"/>
  <c r="CP1650" i="35" a="1"/>
  <c r="CP1650" i="35" s="1"/>
  <c r="CL1650" i="35" a="1"/>
  <c r="CL1650" i="35" s="1"/>
  <c r="CH1650" i="35" a="1"/>
  <c r="CH1650" i="35" s="1"/>
  <c r="CD1650" i="35" a="1"/>
  <c r="CD1650" i="35" s="1"/>
  <c r="BZ1650" i="35" a="1"/>
  <c r="BZ1650" i="35" s="1"/>
  <c r="BV1650" i="35" a="1"/>
  <c r="BV1650" i="35" s="1"/>
  <c r="BR1650" i="35" a="1"/>
  <c r="BR1650" i="35" s="1"/>
  <c r="BN1650" i="35" a="1"/>
  <c r="BN1650" i="35" s="1"/>
  <c r="BJ1650" i="35" a="1"/>
  <c r="BJ1650" i="35" s="1"/>
  <c r="BF1650" i="35" a="1"/>
  <c r="BF1650" i="35" s="1"/>
  <c r="BB1650" i="35" a="1"/>
  <c r="BB1650" i="35" s="1"/>
  <c r="AX1650" i="35" a="1"/>
  <c r="AX1650" i="35" s="1"/>
  <c r="AT1650" i="35" a="1"/>
  <c r="AT1650" i="35" s="1"/>
  <c r="AP1650" i="35" a="1"/>
  <c r="AP1650" i="35" s="1"/>
  <c r="AL1650" i="35" a="1"/>
  <c r="AL1650" i="35" s="1"/>
  <c r="AH1650" i="35" a="1"/>
  <c r="AH1650" i="35" s="1"/>
  <c r="AD1650" i="35" a="1"/>
  <c r="AD1650" i="35" s="1"/>
  <c r="Z1650" i="35" a="1"/>
  <c r="Z1650" i="35" s="1"/>
  <c r="V1650" i="35" a="1"/>
  <c r="V1650" i="35" s="1"/>
  <c r="R1650" i="35" a="1"/>
  <c r="R1650" i="35" s="1"/>
  <c r="N1650" i="35" a="1"/>
  <c r="N1650" i="35" s="1"/>
  <c r="J1650" i="35" a="1"/>
  <c r="J1650" i="35" s="1"/>
  <c r="F1650" i="35" a="1"/>
  <c r="F1650" i="35" s="1"/>
  <c r="GA1650" i="35" a="1"/>
  <c r="GA1650" i="35" s="1"/>
  <c r="FR1650" i="35" a="1"/>
  <c r="FR1650" i="35" s="1"/>
  <c r="IC1620" i="35" a="1"/>
  <c r="IC1620" i="35" s="1"/>
  <c r="HY1620" i="35" a="1"/>
  <c r="HY1620" i="35" s="1"/>
  <c r="HU1620" i="35" a="1"/>
  <c r="HU1620" i="35" s="1"/>
  <c r="HQ1620" i="35" a="1"/>
  <c r="HQ1620" i="35" s="1"/>
  <c r="HM1620" i="35" a="1"/>
  <c r="HM1620" i="35" s="1"/>
  <c r="HI1620" i="35" a="1"/>
  <c r="HI1620" i="35" s="1"/>
  <c r="HE1620" i="35" a="1"/>
  <c r="HE1620" i="35" s="1"/>
  <c r="HA1620" i="35" a="1"/>
  <c r="HA1620" i="35" s="1"/>
  <c r="GW1620" i="35" a="1"/>
  <c r="GW1620" i="35" s="1"/>
  <c r="GS1620" i="35" a="1"/>
  <c r="GS1620" i="35" s="1"/>
  <c r="GO1620" i="35" a="1"/>
  <c r="GO1620" i="35" s="1"/>
  <c r="GK1620" i="35" a="1"/>
  <c r="GK1620" i="35" s="1"/>
  <c r="GG1620" i="35" a="1"/>
  <c r="GG1620" i="35" s="1"/>
  <c r="GC1620" i="35" a="1"/>
  <c r="GC1620" i="35" s="1"/>
  <c r="FY1620" i="35" a="1"/>
  <c r="FY1620" i="35" s="1"/>
  <c r="FU1620" i="35" a="1"/>
  <c r="FU1620" i="35" s="1"/>
  <c r="FQ1620" i="35" a="1"/>
  <c r="FQ1620" i="35" s="1"/>
  <c r="FM1620" i="35" a="1"/>
  <c r="FM1620" i="35" s="1"/>
  <c r="FI1620" i="35" a="1"/>
  <c r="FI1620" i="35" s="1"/>
  <c r="FE1620" i="35" a="1"/>
  <c r="FE1620" i="35" s="1"/>
  <c r="FA1620" i="35" a="1"/>
  <c r="FA1620" i="35" s="1"/>
  <c r="EW1620" i="35" a="1"/>
  <c r="EW1620" i="35" s="1"/>
  <c r="ES1620" i="35" a="1"/>
  <c r="ES1620" i="35" s="1"/>
  <c r="EO1620" i="35" a="1"/>
  <c r="EO1620" i="35" s="1"/>
  <c r="EK1620" i="35" a="1"/>
  <c r="EK1620" i="35" s="1"/>
  <c r="EG1620" i="35" a="1"/>
  <c r="EG1620" i="35" s="1"/>
  <c r="EC1620" i="35" a="1"/>
  <c r="EC1620" i="35" s="1"/>
  <c r="DY1620" i="35" a="1"/>
  <c r="DY1620" i="35" s="1"/>
  <c r="DU1620" i="35" a="1"/>
  <c r="DU1620" i="35" s="1"/>
  <c r="DQ1620" i="35" a="1"/>
  <c r="DQ1620" i="35" s="1"/>
  <c r="DM1620" i="35" a="1"/>
  <c r="DM1620" i="35" s="1"/>
  <c r="DI1620" i="35" a="1"/>
  <c r="DI1620" i="35" s="1"/>
  <c r="DE1620" i="35" a="1"/>
  <c r="DE1620" i="35" s="1"/>
  <c r="DA1620" i="35" a="1"/>
  <c r="DA1620" i="35" s="1"/>
  <c r="CW1620" i="35" a="1"/>
  <c r="CW1620" i="35" s="1"/>
  <c r="CS1620" i="35" a="1"/>
  <c r="CS1620" i="35" s="1"/>
  <c r="CO1620" i="35" a="1"/>
  <c r="CO1620" i="35" s="1"/>
  <c r="CK1620" i="35" a="1"/>
  <c r="CK1620" i="35" s="1"/>
  <c r="CG1620" i="35" a="1"/>
  <c r="CG1620" i="35" s="1"/>
  <c r="CC1620" i="35" a="1"/>
  <c r="CC1620" i="35" s="1"/>
  <c r="BY1620" i="35" a="1"/>
  <c r="BY1620" i="35" s="1"/>
  <c r="BU1620" i="35" a="1"/>
  <c r="BU1620" i="35" s="1"/>
  <c r="BQ1620" i="35" a="1"/>
  <c r="BQ1620" i="35" s="1"/>
  <c r="BM1620" i="35" a="1"/>
  <c r="BM1620" i="35" s="1"/>
  <c r="BI1620" i="35" a="1"/>
  <c r="BI1620" i="35" s="1"/>
  <c r="BE1620" i="35" a="1"/>
  <c r="BE1620" i="35" s="1"/>
  <c r="BA1620" i="35" a="1"/>
  <c r="BA1620" i="35" s="1"/>
  <c r="AW1620" i="35" a="1"/>
  <c r="AW1620" i="35" s="1"/>
  <c r="AS1620" i="35" a="1"/>
  <c r="AS1620" i="35" s="1"/>
  <c r="AO1620" i="35" a="1"/>
  <c r="AO1620" i="35" s="1"/>
  <c r="AK1620" i="35" a="1"/>
  <c r="AK1620" i="35" s="1"/>
  <c r="AG1620" i="35" a="1"/>
  <c r="AG1620" i="35" s="1"/>
  <c r="AC1620" i="35" a="1"/>
  <c r="AC1620" i="35" s="1"/>
  <c r="Y1620" i="35" a="1"/>
  <c r="Y1620" i="35" s="1"/>
  <c r="U1620" i="35" a="1"/>
  <c r="U1620" i="35" s="1"/>
  <c r="Q1620" i="35" a="1"/>
  <c r="Q1620" i="35" s="1"/>
  <c r="M1620" i="35" a="1"/>
  <c r="M1620" i="35" s="1"/>
  <c r="I1620" i="35" a="1"/>
  <c r="I1620" i="35" s="1"/>
  <c r="E1620" i="35" a="1"/>
  <c r="E1620" i="35" s="1"/>
  <c r="IB1620" i="35" a="1"/>
  <c r="IB1620" i="35" s="1"/>
  <c r="HX1620" i="35" a="1"/>
  <c r="HX1620" i="35" s="1"/>
  <c r="HT1620" i="35" a="1"/>
  <c r="HT1620" i="35" s="1"/>
  <c r="HP1620" i="35" a="1"/>
  <c r="HP1620" i="35" s="1"/>
  <c r="HL1620" i="35" a="1"/>
  <c r="HL1620" i="35" s="1"/>
  <c r="HH1620" i="35" a="1"/>
  <c r="HH1620" i="35" s="1"/>
  <c r="IE1620" i="35" a="1"/>
  <c r="IE1620" i="35" s="1"/>
  <c r="IA1620" i="35" a="1"/>
  <c r="IA1620" i="35" s="1"/>
  <c r="HW1620" i="35" a="1"/>
  <c r="HW1620" i="35" s="1"/>
  <c r="HS1620" i="35" a="1"/>
  <c r="HS1620" i="35" s="1"/>
  <c r="HO1620" i="35" a="1"/>
  <c r="HO1620" i="35" s="1"/>
  <c r="HK1620" i="35" a="1"/>
  <c r="HK1620" i="35" s="1"/>
  <c r="HG1620" i="35" a="1"/>
  <c r="HG1620" i="35" s="1"/>
  <c r="HC1620" i="35" a="1"/>
  <c r="HC1620" i="35" s="1"/>
  <c r="GY1620" i="35" a="1"/>
  <c r="GY1620" i="35" s="1"/>
  <c r="GU1620" i="35" a="1"/>
  <c r="GU1620" i="35" s="1"/>
  <c r="GQ1620" i="35" a="1"/>
  <c r="GQ1620" i="35" s="1"/>
  <c r="GM1620" i="35" a="1"/>
  <c r="GM1620" i="35" s="1"/>
  <c r="GI1620" i="35" a="1"/>
  <c r="GI1620" i="35" s="1"/>
  <c r="GE1620" i="35" a="1"/>
  <c r="GE1620" i="35" s="1"/>
  <c r="GA1620" i="35" a="1"/>
  <c r="GA1620" i="35" s="1"/>
  <c r="FW1620" i="35" a="1"/>
  <c r="FW1620" i="35" s="1"/>
  <c r="FS1620" i="35" a="1"/>
  <c r="FS1620" i="35" s="1"/>
  <c r="FO1620" i="35" a="1"/>
  <c r="FO1620" i="35" s="1"/>
  <c r="FK1620" i="35" a="1"/>
  <c r="FK1620" i="35" s="1"/>
  <c r="FG1620" i="35" a="1"/>
  <c r="FG1620" i="35" s="1"/>
  <c r="FC1620" i="35" a="1"/>
  <c r="FC1620" i="35" s="1"/>
  <c r="EY1620" i="35" a="1"/>
  <c r="EY1620" i="35" s="1"/>
  <c r="EU1620" i="35" a="1"/>
  <c r="EU1620" i="35" s="1"/>
  <c r="EQ1620" i="35" a="1"/>
  <c r="EQ1620" i="35" s="1"/>
  <c r="EM1620" i="35" a="1"/>
  <c r="EM1620" i="35" s="1"/>
  <c r="EI1620" i="35" a="1"/>
  <c r="EI1620" i="35" s="1"/>
  <c r="EE1620" i="35" a="1"/>
  <c r="EE1620" i="35" s="1"/>
  <c r="EA1620" i="35" a="1"/>
  <c r="EA1620" i="35" s="1"/>
  <c r="DW1620" i="35" a="1"/>
  <c r="DW1620" i="35" s="1"/>
  <c r="DS1620" i="35" a="1"/>
  <c r="DS1620" i="35" s="1"/>
  <c r="DO1620" i="35" a="1"/>
  <c r="DO1620" i="35" s="1"/>
  <c r="DK1620" i="35" a="1"/>
  <c r="DK1620" i="35" s="1"/>
  <c r="DG1620" i="35" a="1"/>
  <c r="DG1620" i="35" s="1"/>
  <c r="DC1620" i="35" a="1"/>
  <c r="DC1620" i="35" s="1"/>
  <c r="CY1620" i="35" a="1"/>
  <c r="CY1620" i="35" s="1"/>
  <c r="CU1620" i="35" a="1"/>
  <c r="CU1620" i="35" s="1"/>
  <c r="CQ1620" i="35" a="1"/>
  <c r="CQ1620" i="35" s="1"/>
  <c r="CM1620" i="35" a="1"/>
  <c r="CM1620" i="35" s="1"/>
  <c r="CI1620" i="35" a="1"/>
  <c r="CI1620" i="35" s="1"/>
  <c r="CE1620" i="35" a="1"/>
  <c r="CE1620" i="35" s="1"/>
  <c r="CA1620" i="35" a="1"/>
  <c r="CA1620" i="35" s="1"/>
  <c r="BW1620" i="35" a="1"/>
  <c r="BW1620" i="35" s="1"/>
  <c r="BS1620" i="35" a="1"/>
  <c r="BS1620" i="35" s="1"/>
  <c r="BO1620" i="35" a="1"/>
  <c r="BO1620" i="35" s="1"/>
  <c r="BK1620" i="35" a="1"/>
  <c r="BK1620" i="35" s="1"/>
  <c r="BG1620" i="35" a="1"/>
  <c r="BG1620" i="35" s="1"/>
  <c r="BC1620" i="35" a="1"/>
  <c r="BC1620" i="35" s="1"/>
  <c r="AY1620" i="35" a="1"/>
  <c r="AY1620" i="35" s="1"/>
  <c r="AU1620" i="35" a="1"/>
  <c r="AU1620" i="35" s="1"/>
  <c r="AQ1620" i="35" a="1"/>
  <c r="AQ1620" i="35" s="1"/>
  <c r="AM1620" i="35" a="1"/>
  <c r="AM1620" i="35" s="1"/>
  <c r="AI1620" i="35" a="1"/>
  <c r="AI1620" i="35" s="1"/>
  <c r="AE1620" i="35" a="1"/>
  <c r="AE1620" i="35" s="1"/>
  <c r="AA1620" i="35" a="1"/>
  <c r="AA1620" i="35" s="1"/>
  <c r="W1620" i="35" a="1"/>
  <c r="W1620" i="35" s="1"/>
  <c r="S1620" i="35" a="1"/>
  <c r="S1620" i="35" s="1"/>
  <c r="O1620" i="35" a="1"/>
  <c r="O1620" i="35" s="1"/>
  <c r="K1620" i="35" a="1"/>
  <c r="K1620" i="35" s="1"/>
  <c r="G1620" i="35" a="1"/>
  <c r="G1620" i="35" s="1"/>
  <c r="C1619" i="35"/>
  <c r="ID1620" i="35" a="1"/>
  <c r="ID1620" i="35" s="1"/>
  <c r="HZ1620" i="35" a="1"/>
  <c r="HZ1620" i="35" s="1"/>
  <c r="HV1620" i="35" a="1"/>
  <c r="HV1620" i="35" s="1"/>
  <c r="HR1620" i="35" a="1"/>
  <c r="HR1620" i="35" s="1"/>
  <c r="HN1620" i="35" a="1"/>
  <c r="HN1620" i="35" s="1"/>
  <c r="HJ1620" i="35" a="1"/>
  <c r="HJ1620" i="35" s="1"/>
  <c r="HF1620" i="35" a="1"/>
  <c r="HF1620" i="35" s="1"/>
  <c r="HB1620" i="35" a="1"/>
  <c r="HB1620" i="35" s="1"/>
  <c r="GX1620" i="35" a="1"/>
  <c r="GX1620" i="35" s="1"/>
  <c r="GT1620" i="35" a="1"/>
  <c r="GT1620" i="35" s="1"/>
  <c r="GP1620" i="35" a="1"/>
  <c r="GP1620" i="35" s="1"/>
  <c r="GL1620" i="35" a="1"/>
  <c r="GL1620" i="35" s="1"/>
  <c r="GH1620" i="35" a="1"/>
  <c r="GH1620" i="35" s="1"/>
  <c r="GD1620" i="35" a="1"/>
  <c r="GD1620" i="35" s="1"/>
  <c r="FZ1620" i="35" a="1"/>
  <c r="FZ1620" i="35" s="1"/>
  <c r="FV1620" i="35" a="1"/>
  <c r="FV1620" i="35" s="1"/>
  <c r="FR1620" i="35" a="1"/>
  <c r="FR1620" i="35" s="1"/>
  <c r="FN1620" i="35" a="1"/>
  <c r="FN1620" i="35" s="1"/>
  <c r="FJ1620" i="35" a="1"/>
  <c r="FJ1620" i="35" s="1"/>
  <c r="FF1620" i="35" a="1"/>
  <c r="FF1620" i="35" s="1"/>
  <c r="FB1620" i="35" a="1"/>
  <c r="FB1620" i="35" s="1"/>
  <c r="EX1620" i="35" a="1"/>
  <c r="EX1620" i="35" s="1"/>
  <c r="ET1620" i="35" a="1"/>
  <c r="ET1620" i="35" s="1"/>
  <c r="EP1620" i="35" a="1"/>
  <c r="EP1620" i="35" s="1"/>
  <c r="EL1620" i="35" a="1"/>
  <c r="EL1620" i="35" s="1"/>
  <c r="EH1620" i="35" a="1"/>
  <c r="EH1620" i="35" s="1"/>
  <c r="ED1620" i="35" a="1"/>
  <c r="ED1620" i="35" s="1"/>
  <c r="DZ1620" i="35" a="1"/>
  <c r="DZ1620" i="35" s="1"/>
  <c r="DV1620" i="35" a="1"/>
  <c r="DV1620" i="35" s="1"/>
  <c r="DR1620" i="35" a="1"/>
  <c r="DR1620" i="35" s="1"/>
  <c r="DN1620" i="35" a="1"/>
  <c r="DN1620" i="35" s="1"/>
  <c r="DJ1620" i="35" a="1"/>
  <c r="DJ1620" i="35" s="1"/>
  <c r="DF1620" i="35" a="1"/>
  <c r="DF1620" i="35" s="1"/>
  <c r="DB1620" i="35" a="1"/>
  <c r="DB1620" i="35" s="1"/>
  <c r="CX1620" i="35" a="1"/>
  <c r="CX1620" i="35" s="1"/>
  <c r="CT1620" i="35" a="1"/>
  <c r="CT1620" i="35" s="1"/>
  <c r="CP1620" i="35" a="1"/>
  <c r="CP1620" i="35" s="1"/>
  <c r="CL1620" i="35" a="1"/>
  <c r="CL1620" i="35" s="1"/>
  <c r="CH1620" i="35" a="1"/>
  <c r="CH1620" i="35" s="1"/>
  <c r="CD1620" i="35" a="1"/>
  <c r="CD1620" i="35" s="1"/>
  <c r="BZ1620" i="35" a="1"/>
  <c r="BZ1620" i="35" s="1"/>
  <c r="BV1620" i="35" a="1"/>
  <c r="BV1620" i="35" s="1"/>
  <c r="BR1620" i="35" a="1"/>
  <c r="BR1620" i="35" s="1"/>
  <c r="BN1620" i="35" a="1"/>
  <c r="BN1620" i="35" s="1"/>
  <c r="BJ1620" i="35" a="1"/>
  <c r="BJ1620" i="35" s="1"/>
  <c r="BF1620" i="35" a="1"/>
  <c r="BF1620" i="35" s="1"/>
  <c r="BB1620" i="35" a="1"/>
  <c r="BB1620" i="35" s="1"/>
  <c r="AX1620" i="35" a="1"/>
  <c r="AX1620" i="35" s="1"/>
  <c r="AT1620" i="35" a="1"/>
  <c r="AT1620" i="35" s="1"/>
  <c r="AP1620" i="35" a="1"/>
  <c r="AP1620" i="35" s="1"/>
  <c r="AL1620" i="35" a="1"/>
  <c r="AL1620" i="35" s="1"/>
  <c r="AH1620" i="35" a="1"/>
  <c r="AH1620" i="35" s="1"/>
  <c r="AD1620" i="35" a="1"/>
  <c r="AD1620" i="35" s="1"/>
  <c r="Z1620" i="35" a="1"/>
  <c r="Z1620" i="35" s="1"/>
  <c r="V1620" i="35" a="1"/>
  <c r="V1620" i="35" s="1"/>
  <c r="R1620" i="35" a="1"/>
  <c r="R1620" i="35" s="1"/>
  <c r="N1620" i="35" a="1"/>
  <c r="N1620" i="35" s="1"/>
  <c r="J1620" i="35" a="1"/>
  <c r="J1620" i="35" s="1"/>
  <c r="F1620" i="35" a="1"/>
  <c r="F1620" i="35" s="1"/>
  <c r="GB1620" i="35" a="1"/>
  <c r="GB1620" i="35" s="1"/>
  <c r="EV1620" i="35" a="1"/>
  <c r="EV1620" i="35" s="1"/>
  <c r="DP1620" i="35" a="1"/>
  <c r="DP1620" i="35" s="1"/>
  <c r="CJ1620" i="35" a="1"/>
  <c r="CJ1620" i="35" s="1"/>
  <c r="BD1620" i="35" a="1"/>
  <c r="BD1620" i="35" s="1"/>
  <c r="X1620" i="35" a="1"/>
  <c r="X1620" i="35" s="1"/>
  <c r="GV1620" i="35" a="1"/>
  <c r="GV1620" i="35" s="1"/>
  <c r="FP1620" i="35" a="1"/>
  <c r="FP1620" i="35" s="1"/>
  <c r="EJ1620" i="35" a="1"/>
  <c r="EJ1620" i="35" s="1"/>
  <c r="DD1620" i="35" a="1"/>
  <c r="DD1620" i="35" s="1"/>
  <c r="BX1620" i="35" a="1"/>
  <c r="BX1620" i="35" s="1"/>
  <c r="AR1620" i="35" a="1"/>
  <c r="AR1620" i="35" s="1"/>
  <c r="L1620" i="35" a="1"/>
  <c r="L1620" i="35" s="1"/>
  <c r="GJ1620" i="35" a="1"/>
  <c r="GJ1620" i="35" s="1"/>
  <c r="FD1620" i="35" a="1"/>
  <c r="FD1620" i="35" s="1"/>
  <c r="DX1620" i="35" a="1"/>
  <c r="DX1620" i="35" s="1"/>
  <c r="CR1620" i="35" a="1"/>
  <c r="CR1620" i="35" s="1"/>
  <c r="BL1620" i="35" a="1"/>
  <c r="BL1620" i="35" s="1"/>
  <c r="AF1620" i="35" a="1"/>
  <c r="AF1620" i="35" s="1"/>
  <c r="HD1620" i="35" a="1"/>
  <c r="HD1620" i="35" s="1"/>
  <c r="FX1620" i="35" a="1"/>
  <c r="FX1620" i="35" s="1"/>
  <c r="ER1620" i="35" a="1"/>
  <c r="ER1620" i="35" s="1"/>
  <c r="DL1620" i="35" a="1"/>
  <c r="DL1620" i="35" s="1"/>
  <c r="CF1620" i="35" a="1"/>
  <c r="CF1620" i="35" s="1"/>
  <c r="AZ1620" i="35" a="1"/>
  <c r="AZ1620" i="35" s="1"/>
  <c r="T1620" i="35" a="1"/>
  <c r="T1620" i="35" s="1"/>
  <c r="GR1620" i="35" a="1"/>
  <c r="GR1620" i="35" s="1"/>
  <c r="FL1620" i="35" a="1"/>
  <c r="FL1620" i="35" s="1"/>
  <c r="EF1620" i="35" a="1"/>
  <c r="EF1620" i="35" s="1"/>
  <c r="CZ1620" i="35" a="1"/>
  <c r="CZ1620" i="35" s="1"/>
  <c r="BT1620" i="35" a="1"/>
  <c r="BT1620" i="35" s="1"/>
  <c r="AN1620" i="35" a="1"/>
  <c r="AN1620" i="35" s="1"/>
  <c r="H1620" i="35" a="1"/>
  <c r="H1620" i="35" s="1"/>
  <c r="GF1620" i="35" a="1"/>
  <c r="GF1620" i="35" s="1"/>
  <c r="EZ1620" i="35" a="1"/>
  <c r="EZ1620" i="35" s="1"/>
  <c r="DT1620" i="35" a="1"/>
  <c r="DT1620" i="35" s="1"/>
  <c r="CN1620" i="35" a="1"/>
  <c r="CN1620" i="35" s="1"/>
  <c r="BH1620" i="35" a="1"/>
  <c r="BH1620" i="35" s="1"/>
  <c r="AB1620" i="35" a="1"/>
  <c r="AB1620" i="35" s="1"/>
  <c r="GZ1620" i="35" a="1"/>
  <c r="GZ1620" i="35" s="1"/>
  <c r="FT1620" i="35" a="1"/>
  <c r="FT1620" i="35" s="1"/>
  <c r="EN1620" i="35" a="1"/>
  <c r="EN1620" i="35" s="1"/>
  <c r="DH1620" i="35" a="1"/>
  <c r="DH1620" i="35" s="1"/>
  <c r="CB1620" i="35" a="1"/>
  <c r="CB1620" i="35" s="1"/>
  <c r="AV1620" i="35" a="1"/>
  <c r="AV1620" i="35" s="1"/>
  <c r="P1620" i="35" a="1"/>
  <c r="P1620" i="35" s="1"/>
  <c r="GN1620" i="35" a="1"/>
  <c r="GN1620" i="35" s="1"/>
  <c r="FH1620" i="35" a="1"/>
  <c r="FH1620" i="35" s="1"/>
  <c r="EB1620" i="35" a="1"/>
  <c r="EB1620" i="35" s="1"/>
  <c r="CV1620" i="35" a="1"/>
  <c r="CV1620" i="35" s="1"/>
  <c r="BP1620" i="35" a="1"/>
  <c r="BP1620" i="35" s="1"/>
  <c r="AJ1620" i="35" a="1"/>
  <c r="AJ1620" i="35" s="1"/>
  <c r="D1620" i="35" a="1"/>
  <c r="D1620" i="35" s="1"/>
  <c r="IB1590" i="35" a="1"/>
  <c r="IB1590" i="35" s="1"/>
  <c r="HX1590" i="35" a="1"/>
  <c r="HX1590" i="35" s="1"/>
  <c r="HT1590" i="35" a="1"/>
  <c r="HT1590" i="35" s="1"/>
  <c r="HP1590" i="35" a="1"/>
  <c r="HP1590" i="35" s="1"/>
  <c r="HL1590" i="35" a="1"/>
  <c r="HL1590" i="35" s="1"/>
  <c r="HH1590" i="35" a="1"/>
  <c r="HH1590" i="35" s="1"/>
  <c r="HD1590" i="35" a="1"/>
  <c r="HD1590" i="35" s="1"/>
  <c r="GZ1590" i="35" a="1"/>
  <c r="GZ1590" i="35" s="1"/>
  <c r="GV1590" i="35" a="1"/>
  <c r="GV1590" i="35" s="1"/>
  <c r="GR1590" i="35" a="1"/>
  <c r="GR1590" i="35" s="1"/>
  <c r="GN1590" i="35" a="1"/>
  <c r="GN1590" i="35" s="1"/>
  <c r="GJ1590" i="35" a="1"/>
  <c r="GJ1590" i="35" s="1"/>
  <c r="GF1590" i="35" a="1"/>
  <c r="GF1590" i="35" s="1"/>
  <c r="GB1590" i="35" a="1"/>
  <c r="GB1590" i="35" s="1"/>
  <c r="FX1590" i="35" a="1"/>
  <c r="FX1590" i="35" s="1"/>
  <c r="FT1590" i="35" a="1"/>
  <c r="FT1590" i="35" s="1"/>
  <c r="FP1590" i="35" a="1"/>
  <c r="FP1590" i="35" s="1"/>
  <c r="FL1590" i="35" a="1"/>
  <c r="FL1590" i="35" s="1"/>
  <c r="FH1590" i="35" a="1"/>
  <c r="FH1590" i="35" s="1"/>
  <c r="FD1590" i="35" a="1"/>
  <c r="FD1590" i="35" s="1"/>
  <c r="EZ1590" i="35" a="1"/>
  <c r="EZ1590" i="35" s="1"/>
  <c r="EV1590" i="35" a="1"/>
  <c r="EV1590" i="35" s="1"/>
  <c r="ER1590" i="35" a="1"/>
  <c r="ER1590" i="35" s="1"/>
  <c r="EN1590" i="35" a="1"/>
  <c r="EN1590" i="35" s="1"/>
  <c r="EJ1590" i="35" a="1"/>
  <c r="EJ1590" i="35" s="1"/>
  <c r="EF1590" i="35" a="1"/>
  <c r="EF1590" i="35" s="1"/>
  <c r="EB1590" i="35" a="1"/>
  <c r="EB1590" i="35" s="1"/>
  <c r="DX1590" i="35" a="1"/>
  <c r="DX1590" i="35" s="1"/>
  <c r="DT1590" i="35" a="1"/>
  <c r="DT1590" i="35" s="1"/>
  <c r="DP1590" i="35" a="1"/>
  <c r="DP1590" i="35" s="1"/>
  <c r="DL1590" i="35" a="1"/>
  <c r="DL1590" i="35" s="1"/>
  <c r="DH1590" i="35" a="1"/>
  <c r="DH1590" i="35" s="1"/>
  <c r="DD1590" i="35" a="1"/>
  <c r="DD1590" i="35" s="1"/>
  <c r="CZ1590" i="35" a="1"/>
  <c r="CZ1590" i="35" s="1"/>
  <c r="CV1590" i="35" a="1"/>
  <c r="CV1590" i="35" s="1"/>
  <c r="CR1590" i="35" a="1"/>
  <c r="CR1590" i="35" s="1"/>
  <c r="CN1590" i="35" a="1"/>
  <c r="CN1590" i="35" s="1"/>
  <c r="CJ1590" i="35" a="1"/>
  <c r="CJ1590" i="35" s="1"/>
  <c r="CF1590" i="35" a="1"/>
  <c r="CF1590" i="35" s="1"/>
  <c r="CB1590" i="35" a="1"/>
  <c r="CB1590" i="35" s="1"/>
  <c r="BX1590" i="35" a="1"/>
  <c r="BX1590" i="35" s="1"/>
  <c r="BT1590" i="35" a="1"/>
  <c r="BT1590" i="35" s="1"/>
  <c r="BP1590" i="35" a="1"/>
  <c r="BP1590" i="35" s="1"/>
  <c r="BL1590" i="35" a="1"/>
  <c r="BL1590" i="35" s="1"/>
  <c r="BH1590" i="35" a="1"/>
  <c r="BH1590" i="35" s="1"/>
  <c r="BD1590" i="35" a="1"/>
  <c r="BD1590" i="35" s="1"/>
  <c r="AZ1590" i="35" a="1"/>
  <c r="AZ1590" i="35" s="1"/>
  <c r="AV1590" i="35" a="1"/>
  <c r="AV1590" i="35" s="1"/>
  <c r="AR1590" i="35" a="1"/>
  <c r="AR1590" i="35" s="1"/>
  <c r="AN1590" i="35" a="1"/>
  <c r="AN1590" i="35" s="1"/>
  <c r="AJ1590" i="35" a="1"/>
  <c r="AJ1590" i="35" s="1"/>
  <c r="AF1590" i="35" a="1"/>
  <c r="AF1590" i="35" s="1"/>
  <c r="AB1590" i="35" a="1"/>
  <c r="AB1590" i="35" s="1"/>
  <c r="X1590" i="35" a="1"/>
  <c r="X1590" i="35" s="1"/>
  <c r="T1590" i="35" a="1"/>
  <c r="T1590" i="35" s="1"/>
  <c r="P1590" i="35" a="1"/>
  <c r="P1590" i="35" s="1"/>
  <c r="L1590" i="35" a="1"/>
  <c r="L1590" i="35" s="1"/>
  <c r="H1590" i="35" a="1"/>
  <c r="H1590" i="35" s="1"/>
  <c r="D1590" i="35" a="1"/>
  <c r="D1590" i="35" s="1"/>
  <c r="IE1590" i="35" a="1"/>
  <c r="IE1590" i="35" s="1"/>
  <c r="IA1590" i="35" a="1"/>
  <c r="IA1590" i="35" s="1"/>
  <c r="HW1590" i="35" a="1"/>
  <c r="HW1590" i="35" s="1"/>
  <c r="HS1590" i="35" a="1"/>
  <c r="HS1590" i="35" s="1"/>
  <c r="HO1590" i="35" a="1"/>
  <c r="HO1590" i="35" s="1"/>
  <c r="HK1590" i="35" a="1"/>
  <c r="HK1590" i="35" s="1"/>
  <c r="HG1590" i="35" a="1"/>
  <c r="HG1590" i="35" s="1"/>
  <c r="HC1590" i="35" a="1"/>
  <c r="HC1590" i="35" s="1"/>
  <c r="GY1590" i="35" a="1"/>
  <c r="GY1590" i="35" s="1"/>
  <c r="GU1590" i="35" a="1"/>
  <c r="GU1590" i="35" s="1"/>
  <c r="GQ1590" i="35" a="1"/>
  <c r="GQ1590" i="35" s="1"/>
  <c r="GM1590" i="35" a="1"/>
  <c r="GM1590" i="35" s="1"/>
  <c r="GI1590" i="35" a="1"/>
  <c r="GI1590" i="35" s="1"/>
  <c r="GE1590" i="35" a="1"/>
  <c r="GE1590" i="35" s="1"/>
  <c r="GA1590" i="35" a="1"/>
  <c r="GA1590" i="35" s="1"/>
  <c r="FW1590" i="35" a="1"/>
  <c r="FW1590" i="35" s="1"/>
  <c r="FS1590" i="35" a="1"/>
  <c r="FS1590" i="35" s="1"/>
  <c r="FO1590" i="35" a="1"/>
  <c r="FO1590" i="35" s="1"/>
  <c r="FK1590" i="35" a="1"/>
  <c r="FK1590" i="35" s="1"/>
  <c r="FG1590" i="35" a="1"/>
  <c r="FG1590" i="35" s="1"/>
  <c r="FC1590" i="35" a="1"/>
  <c r="FC1590" i="35" s="1"/>
  <c r="EY1590" i="35" a="1"/>
  <c r="EY1590" i="35" s="1"/>
  <c r="EU1590" i="35" a="1"/>
  <c r="EU1590" i="35" s="1"/>
  <c r="EQ1590" i="35" a="1"/>
  <c r="EQ1590" i="35" s="1"/>
  <c r="EM1590" i="35" a="1"/>
  <c r="EM1590" i="35" s="1"/>
  <c r="EI1590" i="35" a="1"/>
  <c r="EI1590" i="35" s="1"/>
  <c r="EE1590" i="35" a="1"/>
  <c r="EE1590" i="35" s="1"/>
  <c r="EA1590" i="35" a="1"/>
  <c r="EA1590" i="35" s="1"/>
  <c r="DW1590" i="35" a="1"/>
  <c r="DW1590" i="35" s="1"/>
  <c r="DS1590" i="35" a="1"/>
  <c r="DS1590" i="35" s="1"/>
  <c r="DO1590" i="35" a="1"/>
  <c r="DO1590" i="35" s="1"/>
  <c r="DK1590" i="35" a="1"/>
  <c r="DK1590" i="35" s="1"/>
  <c r="DG1590" i="35" a="1"/>
  <c r="DG1590" i="35" s="1"/>
  <c r="DC1590" i="35" a="1"/>
  <c r="DC1590" i="35" s="1"/>
  <c r="CY1590" i="35" a="1"/>
  <c r="CY1590" i="35" s="1"/>
  <c r="CU1590" i="35" a="1"/>
  <c r="CU1590" i="35" s="1"/>
  <c r="CQ1590" i="35" a="1"/>
  <c r="CQ1590" i="35" s="1"/>
  <c r="CM1590" i="35" a="1"/>
  <c r="CM1590" i="35" s="1"/>
  <c r="CI1590" i="35" a="1"/>
  <c r="CI1590" i="35" s="1"/>
  <c r="CE1590" i="35" a="1"/>
  <c r="CE1590" i="35" s="1"/>
  <c r="CA1590" i="35" a="1"/>
  <c r="CA1590" i="35" s="1"/>
  <c r="BW1590" i="35" a="1"/>
  <c r="BW1590" i="35" s="1"/>
  <c r="BS1590" i="35" a="1"/>
  <c r="BS1590" i="35" s="1"/>
  <c r="BO1590" i="35" a="1"/>
  <c r="BO1590" i="35" s="1"/>
  <c r="BK1590" i="35" a="1"/>
  <c r="BK1590" i="35" s="1"/>
  <c r="BG1590" i="35" a="1"/>
  <c r="BG1590" i="35" s="1"/>
  <c r="BC1590" i="35" a="1"/>
  <c r="BC1590" i="35" s="1"/>
  <c r="AY1590" i="35" a="1"/>
  <c r="AY1590" i="35" s="1"/>
  <c r="AU1590" i="35" a="1"/>
  <c r="AU1590" i="35" s="1"/>
  <c r="AQ1590" i="35" a="1"/>
  <c r="AQ1590" i="35" s="1"/>
  <c r="AM1590" i="35" a="1"/>
  <c r="AM1590" i="35" s="1"/>
  <c r="AI1590" i="35" a="1"/>
  <c r="AI1590" i="35" s="1"/>
  <c r="AE1590" i="35" a="1"/>
  <c r="AE1590" i="35" s="1"/>
  <c r="AA1590" i="35" a="1"/>
  <c r="AA1590" i="35" s="1"/>
  <c r="W1590" i="35" a="1"/>
  <c r="W1590" i="35" s="1"/>
  <c r="S1590" i="35" a="1"/>
  <c r="S1590" i="35" s="1"/>
  <c r="O1590" i="35" a="1"/>
  <c r="O1590" i="35" s="1"/>
  <c r="K1590" i="35" a="1"/>
  <c r="K1590" i="35" s="1"/>
  <c r="G1590" i="35" a="1"/>
  <c r="G1590" i="35" s="1"/>
  <c r="C1589" i="35"/>
  <c r="C1590" i="35" s="1" a="1"/>
  <c r="IC1590" i="35" a="1"/>
  <c r="IC1590" i="35" s="1"/>
  <c r="HY1590" i="35" a="1"/>
  <c r="HY1590" i="35" s="1"/>
  <c r="HU1590" i="35" a="1"/>
  <c r="HU1590" i="35" s="1"/>
  <c r="HQ1590" i="35" a="1"/>
  <c r="HQ1590" i="35" s="1"/>
  <c r="HM1590" i="35" a="1"/>
  <c r="HM1590" i="35" s="1"/>
  <c r="HI1590" i="35" a="1"/>
  <c r="HI1590" i="35" s="1"/>
  <c r="HE1590" i="35" a="1"/>
  <c r="HE1590" i="35" s="1"/>
  <c r="HA1590" i="35" a="1"/>
  <c r="HA1590" i="35" s="1"/>
  <c r="GW1590" i="35" a="1"/>
  <c r="GW1590" i="35" s="1"/>
  <c r="GS1590" i="35" a="1"/>
  <c r="GS1590" i="35" s="1"/>
  <c r="HR1590" i="35" a="1"/>
  <c r="HR1590" i="35" s="1"/>
  <c r="GO1590" i="35" a="1"/>
  <c r="GO1590" i="35" s="1"/>
  <c r="FY1590" i="35" a="1"/>
  <c r="FY1590" i="35" s="1"/>
  <c r="FI1590" i="35" a="1"/>
  <c r="FI1590" i="35" s="1"/>
  <c r="ES1590" i="35" a="1"/>
  <c r="ES1590" i="35" s="1"/>
  <c r="EC1590" i="35" a="1"/>
  <c r="EC1590" i="35" s="1"/>
  <c r="DM1590" i="35" a="1"/>
  <c r="DM1590" i="35" s="1"/>
  <c r="CW1590" i="35" a="1"/>
  <c r="CW1590" i="35" s="1"/>
  <c r="CG1590" i="35" a="1"/>
  <c r="CG1590" i="35" s="1"/>
  <c r="BQ1590" i="35" a="1"/>
  <c r="BQ1590" i="35" s="1"/>
  <c r="BA1590" i="35" a="1"/>
  <c r="BA1590" i="35" s="1"/>
  <c r="AK1590" i="35" a="1"/>
  <c r="AK1590" i="35" s="1"/>
  <c r="U1590" i="35" a="1"/>
  <c r="U1590" i="35" s="1"/>
  <c r="E1590" i="35" a="1"/>
  <c r="E1590" i="35" s="1"/>
  <c r="HN1590" i="35" a="1"/>
  <c r="HN1590" i="35" s="1"/>
  <c r="GL1590" i="35" a="1"/>
  <c r="GL1590" i="35" s="1"/>
  <c r="FV1590" i="35" a="1"/>
  <c r="FV1590" i="35" s="1"/>
  <c r="FF1590" i="35" a="1"/>
  <c r="FF1590" i="35" s="1"/>
  <c r="EP1590" i="35" a="1"/>
  <c r="EP1590" i="35" s="1"/>
  <c r="DZ1590" i="35" a="1"/>
  <c r="DZ1590" i="35" s="1"/>
  <c r="DJ1590" i="35" a="1"/>
  <c r="DJ1590" i="35" s="1"/>
  <c r="CT1590" i="35" a="1"/>
  <c r="CT1590" i="35" s="1"/>
  <c r="CD1590" i="35" a="1"/>
  <c r="CD1590" i="35" s="1"/>
  <c r="BN1590" i="35" a="1"/>
  <c r="BN1590" i="35" s="1"/>
  <c r="AX1590" i="35" a="1"/>
  <c r="AX1590" i="35" s="1"/>
  <c r="AH1590" i="35" a="1"/>
  <c r="AH1590" i="35" s="1"/>
  <c r="R1590" i="35" a="1"/>
  <c r="R1590" i="35" s="1"/>
  <c r="HJ1590" i="35" a="1"/>
  <c r="HJ1590" i="35" s="1"/>
  <c r="GK1590" i="35" a="1"/>
  <c r="GK1590" i="35" s="1"/>
  <c r="FU1590" i="35" a="1"/>
  <c r="FU1590" i="35" s="1"/>
  <c r="FE1590" i="35" a="1"/>
  <c r="FE1590" i="35" s="1"/>
  <c r="EO1590" i="35" a="1"/>
  <c r="EO1590" i="35" s="1"/>
  <c r="DY1590" i="35" a="1"/>
  <c r="DY1590" i="35" s="1"/>
  <c r="DI1590" i="35" a="1"/>
  <c r="DI1590" i="35" s="1"/>
  <c r="CS1590" i="35" a="1"/>
  <c r="CS1590" i="35" s="1"/>
  <c r="CC1590" i="35" a="1"/>
  <c r="CC1590" i="35" s="1"/>
  <c r="BM1590" i="35" a="1"/>
  <c r="BM1590" i="35" s="1"/>
  <c r="AW1590" i="35" a="1"/>
  <c r="AW1590" i="35" s="1"/>
  <c r="AG1590" i="35" a="1"/>
  <c r="AG1590" i="35" s="1"/>
  <c r="Q1590" i="35" a="1"/>
  <c r="Q1590" i="35" s="1"/>
  <c r="HF1590" i="35" a="1"/>
  <c r="HF1590" i="35" s="1"/>
  <c r="GH1590" i="35" a="1"/>
  <c r="GH1590" i="35" s="1"/>
  <c r="FR1590" i="35" a="1"/>
  <c r="FR1590" i="35" s="1"/>
  <c r="FB1590" i="35" a="1"/>
  <c r="FB1590" i="35" s="1"/>
  <c r="EL1590" i="35" a="1"/>
  <c r="EL1590" i="35" s="1"/>
  <c r="DV1590" i="35" a="1"/>
  <c r="DV1590" i="35" s="1"/>
  <c r="DF1590" i="35" a="1"/>
  <c r="DF1590" i="35" s="1"/>
  <c r="CP1590" i="35" a="1"/>
  <c r="CP1590" i="35" s="1"/>
  <c r="BZ1590" i="35" a="1"/>
  <c r="BZ1590" i="35" s="1"/>
  <c r="BJ1590" i="35" a="1"/>
  <c r="BJ1590" i="35" s="1"/>
  <c r="AT1590" i="35" a="1"/>
  <c r="AT1590" i="35" s="1"/>
  <c r="AD1590" i="35" a="1"/>
  <c r="AD1590" i="35" s="1"/>
  <c r="N1590" i="35" a="1"/>
  <c r="N1590" i="35" s="1"/>
  <c r="HB1590" i="35" a="1"/>
  <c r="HB1590" i="35" s="1"/>
  <c r="GG1590" i="35" a="1"/>
  <c r="GG1590" i="35" s="1"/>
  <c r="FQ1590" i="35" a="1"/>
  <c r="FQ1590" i="35" s="1"/>
  <c r="FA1590" i="35" a="1"/>
  <c r="FA1590" i="35" s="1"/>
  <c r="EK1590" i="35" a="1"/>
  <c r="EK1590" i="35" s="1"/>
  <c r="DU1590" i="35" a="1"/>
  <c r="DU1590" i="35" s="1"/>
  <c r="DE1590" i="35" a="1"/>
  <c r="DE1590" i="35" s="1"/>
  <c r="CO1590" i="35" a="1"/>
  <c r="CO1590" i="35" s="1"/>
  <c r="BY1590" i="35" a="1"/>
  <c r="BY1590" i="35" s="1"/>
  <c r="BI1590" i="35" a="1"/>
  <c r="BI1590" i="35" s="1"/>
  <c r="AS1590" i="35" a="1"/>
  <c r="AS1590" i="35" s="1"/>
  <c r="AC1590" i="35" a="1"/>
  <c r="AC1590" i="35" s="1"/>
  <c r="M1590" i="35" a="1"/>
  <c r="M1590" i="35" s="1"/>
  <c r="ID1590" i="35" a="1"/>
  <c r="ID1590" i="35" s="1"/>
  <c r="GX1590" i="35" a="1"/>
  <c r="GX1590" i="35" s="1"/>
  <c r="GD1590" i="35" a="1"/>
  <c r="GD1590" i="35" s="1"/>
  <c r="FN1590" i="35" a="1"/>
  <c r="FN1590" i="35" s="1"/>
  <c r="EX1590" i="35" a="1"/>
  <c r="EX1590" i="35" s="1"/>
  <c r="EH1590" i="35" a="1"/>
  <c r="EH1590" i="35" s="1"/>
  <c r="DR1590" i="35" a="1"/>
  <c r="DR1590" i="35" s="1"/>
  <c r="DB1590" i="35" a="1"/>
  <c r="DB1590" i="35" s="1"/>
  <c r="CL1590" i="35" a="1"/>
  <c r="CL1590" i="35" s="1"/>
  <c r="BV1590" i="35" a="1"/>
  <c r="BV1590" i="35" s="1"/>
  <c r="BF1590" i="35" a="1"/>
  <c r="BF1590" i="35" s="1"/>
  <c r="AP1590" i="35" a="1"/>
  <c r="AP1590" i="35" s="1"/>
  <c r="Z1590" i="35" a="1"/>
  <c r="Z1590" i="35" s="1"/>
  <c r="J1590" i="35" a="1"/>
  <c r="J1590" i="35" s="1"/>
  <c r="HZ1590" i="35" a="1"/>
  <c r="HZ1590" i="35" s="1"/>
  <c r="GT1590" i="35" a="1"/>
  <c r="GT1590" i="35" s="1"/>
  <c r="GC1590" i="35" a="1"/>
  <c r="GC1590" i="35" s="1"/>
  <c r="FM1590" i="35" a="1"/>
  <c r="FM1590" i="35" s="1"/>
  <c r="EW1590" i="35" a="1"/>
  <c r="EW1590" i="35" s="1"/>
  <c r="EG1590" i="35" a="1"/>
  <c r="EG1590" i="35" s="1"/>
  <c r="DQ1590" i="35" a="1"/>
  <c r="DQ1590" i="35" s="1"/>
  <c r="DA1590" i="35" a="1"/>
  <c r="DA1590" i="35" s="1"/>
  <c r="CK1590" i="35" a="1"/>
  <c r="CK1590" i="35" s="1"/>
  <c r="BU1590" i="35" a="1"/>
  <c r="BU1590" i="35" s="1"/>
  <c r="BE1590" i="35" a="1"/>
  <c r="BE1590" i="35" s="1"/>
  <c r="AO1590" i="35" a="1"/>
  <c r="AO1590" i="35" s="1"/>
  <c r="Y1590" i="35" a="1"/>
  <c r="Y1590" i="35" s="1"/>
  <c r="I1590" i="35" a="1"/>
  <c r="I1590" i="35" s="1"/>
  <c r="HV1590" i="35" a="1"/>
  <c r="HV1590" i="35" s="1"/>
  <c r="GP1590" i="35" a="1"/>
  <c r="GP1590" i="35" s="1"/>
  <c r="FZ1590" i="35" a="1"/>
  <c r="FZ1590" i="35" s="1"/>
  <c r="FJ1590" i="35" a="1"/>
  <c r="FJ1590" i="35" s="1"/>
  <c r="ET1590" i="35" a="1"/>
  <c r="ET1590" i="35" s="1"/>
  <c r="ED1590" i="35" a="1"/>
  <c r="ED1590" i="35" s="1"/>
  <c r="DN1590" i="35" a="1"/>
  <c r="DN1590" i="35" s="1"/>
  <c r="CX1590" i="35" a="1"/>
  <c r="CX1590" i="35" s="1"/>
  <c r="CH1590" i="35" a="1"/>
  <c r="CH1590" i="35" s="1"/>
  <c r="BR1590" i="35" a="1"/>
  <c r="BR1590" i="35" s="1"/>
  <c r="BB1590" i="35" a="1"/>
  <c r="BB1590" i="35" s="1"/>
  <c r="AL1590" i="35" a="1"/>
  <c r="AL1590" i="35" s="1"/>
  <c r="V1590" i="35" a="1"/>
  <c r="V1590" i="35" s="1"/>
  <c r="F1590" i="35" a="1"/>
  <c r="F1590" i="35" s="1"/>
  <c r="IC1560" i="35" a="1"/>
  <c r="IC1560" i="35" s="1"/>
  <c r="HY1560" i="35" a="1"/>
  <c r="HY1560" i="35" s="1"/>
  <c r="HU1560" i="35" a="1"/>
  <c r="HU1560" i="35" s="1"/>
  <c r="HQ1560" i="35" a="1"/>
  <c r="HQ1560" i="35" s="1"/>
  <c r="HM1560" i="35" a="1"/>
  <c r="HM1560" i="35" s="1"/>
  <c r="HI1560" i="35" a="1"/>
  <c r="HI1560" i="35" s="1"/>
  <c r="HE1560" i="35" a="1"/>
  <c r="HE1560" i="35" s="1"/>
  <c r="HA1560" i="35" a="1"/>
  <c r="HA1560" i="35" s="1"/>
  <c r="GW1560" i="35" a="1"/>
  <c r="GW1560" i="35" s="1"/>
  <c r="GS1560" i="35" a="1"/>
  <c r="GS1560" i="35" s="1"/>
  <c r="GO1560" i="35" a="1"/>
  <c r="GO1560" i="35" s="1"/>
  <c r="GK1560" i="35" a="1"/>
  <c r="GK1560" i="35" s="1"/>
  <c r="GG1560" i="35" a="1"/>
  <c r="GG1560" i="35" s="1"/>
  <c r="GC1560" i="35" a="1"/>
  <c r="GC1560" i="35" s="1"/>
  <c r="FY1560" i="35" a="1"/>
  <c r="FY1560" i="35" s="1"/>
  <c r="FU1560" i="35" a="1"/>
  <c r="FU1560" i="35" s="1"/>
  <c r="FQ1560" i="35" a="1"/>
  <c r="FQ1560" i="35" s="1"/>
  <c r="FM1560" i="35" a="1"/>
  <c r="FM1560" i="35" s="1"/>
  <c r="FI1560" i="35" a="1"/>
  <c r="FI1560" i="35" s="1"/>
  <c r="FE1560" i="35" a="1"/>
  <c r="FE1560" i="35" s="1"/>
  <c r="FA1560" i="35" a="1"/>
  <c r="FA1560" i="35" s="1"/>
  <c r="EW1560" i="35" a="1"/>
  <c r="EW1560" i="35" s="1"/>
  <c r="ES1560" i="35" a="1"/>
  <c r="ES1560" i="35" s="1"/>
  <c r="EO1560" i="35" a="1"/>
  <c r="EO1560" i="35" s="1"/>
  <c r="EK1560" i="35" a="1"/>
  <c r="EK1560" i="35" s="1"/>
  <c r="EG1560" i="35" a="1"/>
  <c r="EG1560" i="35" s="1"/>
  <c r="EC1560" i="35" a="1"/>
  <c r="EC1560" i="35" s="1"/>
  <c r="DY1560" i="35" a="1"/>
  <c r="DY1560" i="35" s="1"/>
  <c r="DU1560" i="35" a="1"/>
  <c r="DU1560" i="35" s="1"/>
  <c r="DQ1560" i="35" a="1"/>
  <c r="DQ1560" i="35" s="1"/>
  <c r="DM1560" i="35" a="1"/>
  <c r="DM1560" i="35" s="1"/>
  <c r="DI1560" i="35" a="1"/>
  <c r="DI1560" i="35" s="1"/>
  <c r="DE1560" i="35" a="1"/>
  <c r="DE1560" i="35" s="1"/>
  <c r="DA1560" i="35" a="1"/>
  <c r="DA1560" i="35" s="1"/>
  <c r="CW1560" i="35" a="1"/>
  <c r="CW1560" i="35" s="1"/>
  <c r="CS1560" i="35" a="1"/>
  <c r="CS1560" i="35" s="1"/>
  <c r="CO1560" i="35" a="1"/>
  <c r="CO1560" i="35" s="1"/>
  <c r="CK1560" i="35" a="1"/>
  <c r="CK1560" i="35" s="1"/>
  <c r="CG1560" i="35" a="1"/>
  <c r="CG1560" i="35" s="1"/>
  <c r="CC1560" i="35" a="1"/>
  <c r="CC1560" i="35" s="1"/>
  <c r="BY1560" i="35" a="1"/>
  <c r="BY1560" i="35" s="1"/>
  <c r="BU1560" i="35" a="1"/>
  <c r="BU1560" i="35" s="1"/>
  <c r="BQ1560" i="35" a="1"/>
  <c r="BQ1560" i="35" s="1"/>
  <c r="BM1560" i="35" a="1"/>
  <c r="BM1560" i="35" s="1"/>
  <c r="BI1560" i="35" a="1"/>
  <c r="BI1560" i="35" s="1"/>
  <c r="BE1560" i="35" a="1"/>
  <c r="BE1560" i="35" s="1"/>
  <c r="BA1560" i="35" a="1"/>
  <c r="BA1560" i="35" s="1"/>
  <c r="AW1560" i="35" a="1"/>
  <c r="AW1560" i="35" s="1"/>
  <c r="AS1560" i="35" a="1"/>
  <c r="AS1560" i="35" s="1"/>
  <c r="AO1560" i="35" a="1"/>
  <c r="AO1560" i="35" s="1"/>
  <c r="AK1560" i="35" a="1"/>
  <c r="AK1560" i="35" s="1"/>
  <c r="AG1560" i="35" a="1"/>
  <c r="AG1560" i="35" s="1"/>
  <c r="AC1560" i="35" a="1"/>
  <c r="AC1560" i="35" s="1"/>
  <c r="Y1560" i="35" a="1"/>
  <c r="Y1560" i="35" s="1"/>
  <c r="U1560" i="35" a="1"/>
  <c r="U1560" i="35" s="1"/>
  <c r="Q1560" i="35" a="1"/>
  <c r="Q1560" i="35" s="1"/>
  <c r="M1560" i="35" a="1"/>
  <c r="M1560" i="35" s="1"/>
  <c r="I1560" i="35" a="1"/>
  <c r="I1560" i="35" s="1"/>
  <c r="E1560" i="35" a="1"/>
  <c r="E1560" i="35" s="1"/>
  <c r="IB1560" i="35" a="1"/>
  <c r="IB1560" i="35" s="1"/>
  <c r="HX1560" i="35" a="1"/>
  <c r="HX1560" i="35" s="1"/>
  <c r="HT1560" i="35" a="1"/>
  <c r="HT1560" i="35" s="1"/>
  <c r="HP1560" i="35" a="1"/>
  <c r="HP1560" i="35" s="1"/>
  <c r="HL1560" i="35" a="1"/>
  <c r="HL1560" i="35" s="1"/>
  <c r="HH1560" i="35" a="1"/>
  <c r="HH1560" i="35" s="1"/>
  <c r="HD1560" i="35" a="1"/>
  <c r="HD1560" i="35" s="1"/>
  <c r="GZ1560" i="35" a="1"/>
  <c r="GZ1560" i="35" s="1"/>
  <c r="GV1560" i="35" a="1"/>
  <c r="GV1560" i="35" s="1"/>
  <c r="GR1560" i="35" a="1"/>
  <c r="GR1560" i="35" s="1"/>
  <c r="GN1560" i="35" a="1"/>
  <c r="GN1560" i="35" s="1"/>
  <c r="GJ1560" i="35" a="1"/>
  <c r="GJ1560" i="35" s="1"/>
  <c r="GF1560" i="35" a="1"/>
  <c r="GF1560" i="35" s="1"/>
  <c r="GB1560" i="35" a="1"/>
  <c r="GB1560" i="35" s="1"/>
  <c r="FX1560" i="35" a="1"/>
  <c r="FX1560" i="35" s="1"/>
  <c r="FT1560" i="35" a="1"/>
  <c r="FT1560" i="35" s="1"/>
  <c r="FP1560" i="35" a="1"/>
  <c r="FP1560" i="35" s="1"/>
  <c r="FL1560" i="35" a="1"/>
  <c r="FL1560" i="35" s="1"/>
  <c r="FH1560" i="35" a="1"/>
  <c r="FH1560" i="35" s="1"/>
  <c r="FD1560" i="35" a="1"/>
  <c r="FD1560" i="35" s="1"/>
  <c r="EZ1560" i="35" a="1"/>
  <c r="EZ1560" i="35" s="1"/>
  <c r="EV1560" i="35" a="1"/>
  <c r="EV1560" i="35" s="1"/>
  <c r="ER1560" i="35" a="1"/>
  <c r="ER1560" i="35" s="1"/>
  <c r="EN1560" i="35" a="1"/>
  <c r="EN1560" i="35" s="1"/>
  <c r="EJ1560" i="35" a="1"/>
  <c r="EJ1560" i="35" s="1"/>
  <c r="EF1560" i="35" a="1"/>
  <c r="EF1560" i="35" s="1"/>
  <c r="EB1560" i="35" a="1"/>
  <c r="EB1560" i="35" s="1"/>
  <c r="DX1560" i="35" a="1"/>
  <c r="DX1560" i="35" s="1"/>
  <c r="DT1560" i="35" a="1"/>
  <c r="DT1560" i="35" s="1"/>
  <c r="DP1560" i="35" a="1"/>
  <c r="DP1560" i="35" s="1"/>
  <c r="DL1560" i="35" a="1"/>
  <c r="DL1560" i="35" s="1"/>
  <c r="DH1560" i="35" a="1"/>
  <c r="DH1560" i="35" s="1"/>
  <c r="DD1560" i="35" a="1"/>
  <c r="DD1560" i="35" s="1"/>
  <c r="CZ1560" i="35" a="1"/>
  <c r="CZ1560" i="35" s="1"/>
  <c r="CV1560" i="35" a="1"/>
  <c r="CV1560" i="35" s="1"/>
  <c r="CR1560" i="35" a="1"/>
  <c r="CR1560" i="35" s="1"/>
  <c r="CN1560" i="35" a="1"/>
  <c r="CN1560" i="35" s="1"/>
  <c r="CJ1560" i="35" a="1"/>
  <c r="CJ1560" i="35" s="1"/>
  <c r="CF1560" i="35" a="1"/>
  <c r="CF1560" i="35" s="1"/>
  <c r="CB1560" i="35" a="1"/>
  <c r="CB1560" i="35" s="1"/>
  <c r="BX1560" i="35" a="1"/>
  <c r="BX1560" i="35" s="1"/>
  <c r="BT1560" i="35" a="1"/>
  <c r="BT1560" i="35" s="1"/>
  <c r="BP1560" i="35" a="1"/>
  <c r="BP1560" i="35" s="1"/>
  <c r="BL1560" i="35" a="1"/>
  <c r="BL1560" i="35" s="1"/>
  <c r="BH1560" i="35" a="1"/>
  <c r="BH1560" i="35" s="1"/>
  <c r="BD1560" i="35" a="1"/>
  <c r="BD1560" i="35" s="1"/>
  <c r="AZ1560" i="35" a="1"/>
  <c r="AZ1560" i="35" s="1"/>
  <c r="AV1560" i="35" a="1"/>
  <c r="AV1560" i="35" s="1"/>
  <c r="AR1560" i="35" a="1"/>
  <c r="AR1560" i="35" s="1"/>
  <c r="AN1560" i="35" a="1"/>
  <c r="AN1560" i="35" s="1"/>
  <c r="AJ1560" i="35" a="1"/>
  <c r="AJ1560" i="35" s="1"/>
  <c r="AF1560" i="35" a="1"/>
  <c r="AF1560" i="35" s="1"/>
  <c r="AB1560" i="35" a="1"/>
  <c r="AB1560" i="35" s="1"/>
  <c r="X1560" i="35" a="1"/>
  <c r="X1560" i="35" s="1"/>
  <c r="T1560" i="35" a="1"/>
  <c r="T1560" i="35" s="1"/>
  <c r="P1560" i="35" a="1"/>
  <c r="P1560" i="35" s="1"/>
  <c r="L1560" i="35" a="1"/>
  <c r="L1560" i="35" s="1"/>
  <c r="H1560" i="35" a="1"/>
  <c r="H1560" i="35" s="1"/>
  <c r="D1560" i="35" a="1"/>
  <c r="D1560" i="35" s="1"/>
  <c r="IE1560" i="35" a="1"/>
  <c r="IE1560" i="35" s="1"/>
  <c r="IA1560" i="35" a="1"/>
  <c r="IA1560" i="35" s="1"/>
  <c r="HW1560" i="35" a="1"/>
  <c r="HW1560" i="35" s="1"/>
  <c r="HS1560" i="35" a="1"/>
  <c r="HS1560" i="35" s="1"/>
  <c r="HO1560" i="35" a="1"/>
  <c r="HO1560" i="35" s="1"/>
  <c r="HK1560" i="35" a="1"/>
  <c r="HK1560" i="35" s="1"/>
  <c r="HG1560" i="35" a="1"/>
  <c r="HG1560" i="35" s="1"/>
  <c r="HC1560" i="35" a="1"/>
  <c r="HC1560" i="35" s="1"/>
  <c r="GY1560" i="35" a="1"/>
  <c r="GY1560" i="35" s="1"/>
  <c r="GU1560" i="35" a="1"/>
  <c r="GU1560" i="35" s="1"/>
  <c r="GQ1560" i="35" a="1"/>
  <c r="GQ1560" i="35" s="1"/>
  <c r="GM1560" i="35" a="1"/>
  <c r="GM1560" i="35" s="1"/>
  <c r="GI1560" i="35" a="1"/>
  <c r="GI1560" i="35" s="1"/>
  <c r="GE1560" i="35" a="1"/>
  <c r="GE1560" i="35" s="1"/>
  <c r="GA1560" i="35" a="1"/>
  <c r="GA1560" i="35" s="1"/>
  <c r="FW1560" i="35" a="1"/>
  <c r="FW1560" i="35" s="1"/>
  <c r="FS1560" i="35" a="1"/>
  <c r="FS1560" i="35" s="1"/>
  <c r="FO1560" i="35" a="1"/>
  <c r="FO1560" i="35" s="1"/>
  <c r="FK1560" i="35" a="1"/>
  <c r="FK1560" i="35" s="1"/>
  <c r="FG1560" i="35" a="1"/>
  <c r="FG1560" i="35" s="1"/>
  <c r="FC1560" i="35" a="1"/>
  <c r="FC1560" i="35" s="1"/>
  <c r="EY1560" i="35" a="1"/>
  <c r="EY1560" i="35" s="1"/>
  <c r="EU1560" i="35" a="1"/>
  <c r="EU1560" i="35" s="1"/>
  <c r="EQ1560" i="35" a="1"/>
  <c r="EQ1560" i="35" s="1"/>
  <c r="EM1560" i="35" a="1"/>
  <c r="EM1560" i="35" s="1"/>
  <c r="EI1560" i="35" a="1"/>
  <c r="EI1560" i="35" s="1"/>
  <c r="EE1560" i="35" a="1"/>
  <c r="EE1560" i="35" s="1"/>
  <c r="EA1560" i="35" a="1"/>
  <c r="EA1560" i="35" s="1"/>
  <c r="DW1560" i="35" a="1"/>
  <c r="DW1560" i="35" s="1"/>
  <c r="DS1560" i="35" a="1"/>
  <c r="DS1560" i="35" s="1"/>
  <c r="DO1560" i="35" a="1"/>
  <c r="DO1560" i="35" s="1"/>
  <c r="DK1560" i="35" a="1"/>
  <c r="DK1560" i="35" s="1"/>
  <c r="DG1560" i="35" a="1"/>
  <c r="DG1560" i="35" s="1"/>
  <c r="DC1560" i="35" a="1"/>
  <c r="DC1560" i="35" s="1"/>
  <c r="CY1560" i="35" a="1"/>
  <c r="CY1560" i="35" s="1"/>
  <c r="CU1560" i="35" a="1"/>
  <c r="CU1560" i="35" s="1"/>
  <c r="CQ1560" i="35" a="1"/>
  <c r="CQ1560" i="35" s="1"/>
  <c r="CM1560" i="35" a="1"/>
  <c r="CM1560" i="35" s="1"/>
  <c r="CI1560" i="35" a="1"/>
  <c r="CI1560" i="35" s="1"/>
  <c r="CE1560" i="35" a="1"/>
  <c r="CE1560" i="35" s="1"/>
  <c r="CA1560" i="35" a="1"/>
  <c r="CA1560" i="35" s="1"/>
  <c r="BW1560" i="35" a="1"/>
  <c r="BW1560" i="35" s="1"/>
  <c r="BS1560" i="35" a="1"/>
  <c r="BS1560" i="35" s="1"/>
  <c r="BO1560" i="35" a="1"/>
  <c r="BO1560" i="35" s="1"/>
  <c r="BK1560" i="35" a="1"/>
  <c r="BK1560" i="35" s="1"/>
  <c r="BG1560" i="35" a="1"/>
  <c r="BG1560" i="35" s="1"/>
  <c r="BC1560" i="35" a="1"/>
  <c r="BC1560" i="35" s="1"/>
  <c r="AY1560" i="35" a="1"/>
  <c r="AY1560" i="35" s="1"/>
  <c r="AU1560" i="35" a="1"/>
  <c r="AU1560" i="35" s="1"/>
  <c r="AQ1560" i="35" a="1"/>
  <c r="AQ1560" i="35" s="1"/>
  <c r="AM1560" i="35" a="1"/>
  <c r="AM1560" i="35" s="1"/>
  <c r="AI1560" i="35" a="1"/>
  <c r="AI1560" i="35" s="1"/>
  <c r="AE1560" i="35" a="1"/>
  <c r="AE1560" i="35" s="1"/>
  <c r="AA1560" i="35" a="1"/>
  <c r="AA1560" i="35" s="1"/>
  <c r="W1560" i="35" a="1"/>
  <c r="W1560" i="35" s="1"/>
  <c r="S1560" i="35" a="1"/>
  <c r="S1560" i="35" s="1"/>
  <c r="O1560" i="35" a="1"/>
  <c r="O1560" i="35" s="1"/>
  <c r="K1560" i="35" a="1"/>
  <c r="K1560" i="35" s="1"/>
  <c r="G1560" i="35" a="1"/>
  <c r="G1560" i="35" s="1"/>
  <c r="C1559" i="35"/>
  <c r="ID1560" i="35" a="1"/>
  <c r="ID1560" i="35" s="1"/>
  <c r="HZ1560" i="35" a="1"/>
  <c r="HZ1560" i="35" s="1"/>
  <c r="HV1560" i="35" a="1"/>
  <c r="HV1560" i="35" s="1"/>
  <c r="HR1560" i="35" a="1"/>
  <c r="HR1560" i="35" s="1"/>
  <c r="HN1560" i="35" a="1"/>
  <c r="HN1560" i="35" s="1"/>
  <c r="HJ1560" i="35" a="1"/>
  <c r="HJ1560" i="35" s="1"/>
  <c r="HF1560" i="35" a="1"/>
  <c r="HF1560" i="35" s="1"/>
  <c r="HB1560" i="35" a="1"/>
  <c r="HB1560" i="35" s="1"/>
  <c r="GX1560" i="35" a="1"/>
  <c r="GX1560" i="35" s="1"/>
  <c r="GT1560" i="35" a="1"/>
  <c r="GT1560" i="35" s="1"/>
  <c r="GP1560" i="35" a="1"/>
  <c r="GP1560" i="35" s="1"/>
  <c r="GL1560" i="35" a="1"/>
  <c r="GL1560" i="35" s="1"/>
  <c r="GH1560" i="35" a="1"/>
  <c r="GH1560" i="35" s="1"/>
  <c r="GD1560" i="35" a="1"/>
  <c r="GD1560" i="35" s="1"/>
  <c r="FZ1560" i="35" a="1"/>
  <c r="FZ1560" i="35" s="1"/>
  <c r="FV1560" i="35" a="1"/>
  <c r="FV1560" i="35" s="1"/>
  <c r="FR1560" i="35" a="1"/>
  <c r="FR1560" i="35" s="1"/>
  <c r="FN1560" i="35" a="1"/>
  <c r="FN1560" i="35" s="1"/>
  <c r="FJ1560" i="35" a="1"/>
  <c r="FJ1560" i="35" s="1"/>
  <c r="FF1560" i="35" a="1"/>
  <c r="FF1560" i="35" s="1"/>
  <c r="FB1560" i="35" a="1"/>
  <c r="FB1560" i="35" s="1"/>
  <c r="EX1560" i="35" a="1"/>
  <c r="EX1560" i="35" s="1"/>
  <c r="ET1560" i="35" a="1"/>
  <c r="ET1560" i="35" s="1"/>
  <c r="EP1560" i="35" a="1"/>
  <c r="EP1560" i="35" s="1"/>
  <c r="EL1560" i="35" a="1"/>
  <c r="EL1560" i="35" s="1"/>
  <c r="EH1560" i="35" a="1"/>
  <c r="EH1560" i="35" s="1"/>
  <c r="ED1560" i="35" a="1"/>
  <c r="ED1560" i="35" s="1"/>
  <c r="DZ1560" i="35" a="1"/>
  <c r="DZ1560" i="35" s="1"/>
  <c r="DV1560" i="35" a="1"/>
  <c r="DV1560" i="35" s="1"/>
  <c r="DR1560" i="35" a="1"/>
  <c r="DR1560" i="35" s="1"/>
  <c r="DN1560" i="35" a="1"/>
  <c r="DN1560" i="35" s="1"/>
  <c r="DJ1560" i="35" a="1"/>
  <c r="DJ1560" i="35" s="1"/>
  <c r="DF1560" i="35" a="1"/>
  <c r="DF1560" i="35" s="1"/>
  <c r="DB1560" i="35" a="1"/>
  <c r="DB1560" i="35" s="1"/>
  <c r="CX1560" i="35" a="1"/>
  <c r="CX1560" i="35" s="1"/>
  <c r="CT1560" i="35" a="1"/>
  <c r="CT1560" i="35" s="1"/>
  <c r="CP1560" i="35" a="1"/>
  <c r="CP1560" i="35" s="1"/>
  <c r="CL1560" i="35" a="1"/>
  <c r="CL1560" i="35" s="1"/>
  <c r="CH1560" i="35" a="1"/>
  <c r="CH1560" i="35" s="1"/>
  <c r="CD1560" i="35" a="1"/>
  <c r="CD1560" i="35" s="1"/>
  <c r="BZ1560" i="35" a="1"/>
  <c r="BZ1560" i="35" s="1"/>
  <c r="BV1560" i="35" a="1"/>
  <c r="BV1560" i="35" s="1"/>
  <c r="BR1560" i="35" a="1"/>
  <c r="BR1560" i="35" s="1"/>
  <c r="BN1560" i="35" a="1"/>
  <c r="BN1560" i="35" s="1"/>
  <c r="BJ1560" i="35" a="1"/>
  <c r="BJ1560" i="35" s="1"/>
  <c r="BF1560" i="35" a="1"/>
  <c r="BF1560" i="35" s="1"/>
  <c r="BB1560" i="35" a="1"/>
  <c r="BB1560" i="35" s="1"/>
  <c r="AX1560" i="35" a="1"/>
  <c r="AX1560" i="35" s="1"/>
  <c r="AT1560" i="35" a="1"/>
  <c r="AT1560" i="35" s="1"/>
  <c r="AP1560" i="35" a="1"/>
  <c r="AP1560" i="35" s="1"/>
  <c r="AL1560" i="35" a="1"/>
  <c r="AL1560" i="35" s="1"/>
  <c r="AH1560" i="35" a="1"/>
  <c r="AH1560" i="35" s="1"/>
  <c r="AD1560" i="35" a="1"/>
  <c r="AD1560" i="35" s="1"/>
  <c r="Z1560" i="35" a="1"/>
  <c r="Z1560" i="35" s="1"/>
  <c r="V1560" i="35" a="1"/>
  <c r="V1560" i="35" s="1"/>
  <c r="R1560" i="35" a="1"/>
  <c r="R1560" i="35" s="1"/>
  <c r="N1560" i="35" a="1"/>
  <c r="N1560" i="35" s="1"/>
  <c r="J1560" i="35" a="1"/>
  <c r="J1560" i="35" s="1"/>
  <c r="F1560" i="35" a="1"/>
  <c r="F1560" i="35" s="1"/>
  <c r="IC1530" i="35" a="1"/>
  <c r="IC1530" i="35" s="1"/>
  <c r="HY1530" i="35" a="1"/>
  <c r="HY1530" i="35" s="1"/>
  <c r="HU1530" i="35" a="1"/>
  <c r="HU1530" i="35" s="1"/>
  <c r="HQ1530" i="35" a="1"/>
  <c r="HQ1530" i="35" s="1"/>
  <c r="HM1530" i="35" a="1"/>
  <c r="HM1530" i="35" s="1"/>
  <c r="IA1530" i="35" a="1"/>
  <c r="IA1530" i="35" s="1"/>
  <c r="HS1530" i="35" a="1"/>
  <c r="HS1530" i="35" s="1"/>
  <c r="HK1530" i="35" a="1"/>
  <c r="HK1530" i="35" s="1"/>
  <c r="HE1530" i="35" a="1"/>
  <c r="HE1530" i="35" s="1"/>
  <c r="GR1530" i="35" a="1"/>
  <c r="GR1530" i="35" s="1"/>
  <c r="GL1530" i="35" a="1"/>
  <c r="GL1530" i="35" s="1"/>
  <c r="GE1530" i="35" a="1"/>
  <c r="GE1530" i="35" s="1"/>
  <c r="FY1530" i="35" a="1"/>
  <c r="FY1530" i="35" s="1"/>
  <c r="FL1530" i="35" a="1"/>
  <c r="FL1530" i="35" s="1"/>
  <c r="FF1530" i="35" a="1"/>
  <c r="FF1530" i="35" s="1"/>
  <c r="EY1530" i="35" a="1"/>
  <c r="EY1530" i="35" s="1"/>
  <c r="ES1530" i="35" a="1"/>
  <c r="ES1530" i="35" s="1"/>
  <c r="EF1530" i="35" a="1"/>
  <c r="EF1530" i="35" s="1"/>
  <c r="DZ1530" i="35" a="1"/>
  <c r="DZ1530" i="35" s="1"/>
  <c r="DS1530" i="35" a="1"/>
  <c r="DS1530" i="35" s="1"/>
  <c r="DM1530" i="35" a="1"/>
  <c r="DM1530" i="35" s="1"/>
  <c r="CZ1530" i="35" a="1"/>
  <c r="CZ1530" i="35" s="1"/>
  <c r="CT1530" i="35" a="1"/>
  <c r="CT1530" i="35" s="1"/>
  <c r="CP1530" i="35" a="1"/>
  <c r="CP1530" i="35" s="1"/>
  <c r="CL1530" i="35" a="1"/>
  <c r="CL1530" i="35" s="1"/>
  <c r="CH1530" i="35" a="1"/>
  <c r="CH1530" i="35" s="1"/>
  <c r="CD1530" i="35" a="1"/>
  <c r="CD1530" i="35" s="1"/>
  <c r="BZ1530" i="35" a="1"/>
  <c r="BZ1530" i="35" s="1"/>
  <c r="BV1530" i="35" a="1"/>
  <c r="BV1530" i="35" s="1"/>
  <c r="BR1530" i="35" a="1"/>
  <c r="BR1530" i="35" s="1"/>
  <c r="BN1530" i="35" a="1"/>
  <c r="BN1530" i="35" s="1"/>
  <c r="BJ1530" i="35" a="1"/>
  <c r="BJ1530" i="35" s="1"/>
  <c r="BF1530" i="35" a="1"/>
  <c r="BF1530" i="35" s="1"/>
  <c r="BB1530" i="35" a="1"/>
  <c r="BB1530" i="35" s="1"/>
  <c r="AX1530" i="35" a="1"/>
  <c r="AX1530" i="35" s="1"/>
  <c r="AT1530" i="35" a="1"/>
  <c r="AT1530" i="35" s="1"/>
  <c r="AP1530" i="35" a="1"/>
  <c r="AP1530" i="35" s="1"/>
  <c r="AL1530" i="35" a="1"/>
  <c r="AL1530" i="35" s="1"/>
  <c r="AH1530" i="35" a="1"/>
  <c r="AH1530" i="35" s="1"/>
  <c r="AD1530" i="35" a="1"/>
  <c r="AD1530" i="35" s="1"/>
  <c r="Z1530" i="35" a="1"/>
  <c r="Z1530" i="35" s="1"/>
  <c r="V1530" i="35" a="1"/>
  <c r="V1530" i="35" s="1"/>
  <c r="R1530" i="35" a="1"/>
  <c r="R1530" i="35" s="1"/>
  <c r="N1530" i="35" a="1"/>
  <c r="N1530" i="35" s="1"/>
  <c r="J1530" i="35" a="1"/>
  <c r="J1530" i="35" s="1"/>
  <c r="F1530" i="35" a="1"/>
  <c r="F1530" i="35" s="1"/>
  <c r="HD1530" i="35" a="1"/>
  <c r="HD1530" i="35" s="1"/>
  <c r="GX1530" i="35" a="1"/>
  <c r="GX1530" i="35" s="1"/>
  <c r="GQ1530" i="35" a="1"/>
  <c r="GQ1530" i="35" s="1"/>
  <c r="GK1530" i="35" a="1"/>
  <c r="GK1530" i="35" s="1"/>
  <c r="FX1530" i="35" a="1"/>
  <c r="FX1530" i="35" s="1"/>
  <c r="FR1530" i="35" a="1"/>
  <c r="FR1530" i="35" s="1"/>
  <c r="FK1530" i="35" a="1"/>
  <c r="FK1530" i="35" s="1"/>
  <c r="FE1530" i="35" a="1"/>
  <c r="FE1530" i="35" s="1"/>
  <c r="ER1530" i="35" a="1"/>
  <c r="ER1530" i="35" s="1"/>
  <c r="EL1530" i="35" a="1"/>
  <c r="EL1530" i="35" s="1"/>
  <c r="EE1530" i="35" a="1"/>
  <c r="EE1530" i="35" s="1"/>
  <c r="DY1530" i="35" a="1"/>
  <c r="DY1530" i="35" s="1"/>
  <c r="DL1530" i="35" a="1"/>
  <c r="DL1530" i="35" s="1"/>
  <c r="DF1530" i="35" a="1"/>
  <c r="DF1530" i="35" s="1"/>
  <c r="CY1530" i="35" a="1"/>
  <c r="CY1530" i="35" s="1"/>
  <c r="HZ1530" i="35" a="1"/>
  <c r="HZ1530" i="35" s="1"/>
  <c r="HR1530" i="35" a="1"/>
  <c r="HR1530" i="35" s="1"/>
  <c r="HJ1530" i="35" a="1"/>
  <c r="HJ1530" i="35" s="1"/>
  <c r="HC1530" i="35" a="1"/>
  <c r="HC1530" i="35" s="1"/>
  <c r="GW1530" i="35" a="1"/>
  <c r="GW1530" i="35" s="1"/>
  <c r="GJ1530" i="35" a="1"/>
  <c r="GJ1530" i="35" s="1"/>
  <c r="GD1530" i="35" a="1"/>
  <c r="GD1530" i="35" s="1"/>
  <c r="FW1530" i="35" a="1"/>
  <c r="FW1530" i="35" s="1"/>
  <c r="FQ1530" i="35" a="1"/>
  <c r="FQ1530" i="35" s="1"/>
  <c r="FD1530" i="35" a="1"/>
  <c r="FD1530" i="35" s="1"/>
  <c r="EX1530" i="35" a="1"/>
  <c r="EX1530" i="35" s="1"/>
  <c r="EQ1530" i="35" a="1"/>
  <c r="EQ1530" i="35" s="1"/>
  <c r="EK1530" i="35" a="1"/>
  <c r="EK1530" i="35" s="1"/>
  <c r="DX1530" i="35" a="1"/>
  <c r="DX1530" i="35" s="1"/>
  <c r="DR1530" i="35" a="1"/>
  <c r="DR1530" i="35" s="1"/>
  <c r="DK1530" i="35" a="1"/>
  <c r="DK1530" i="35" s="1"/>
  <c r="DE1530" i="35" a="1"/>
  <c r="DE1530" i="35" s="1"/>
  <c r="CS1530" i="35" a="1"/>
  <c r="CS1530" i="35" s="1"/>
  <c r="CO1530" i="35" a="1"/>
  <c r="CO1530" i="35" s="1"/>
  <c r="CK1530" i="35" a="1"/>
  <c r="CK1530" i="35" s="1"/>
  <c r="CG1530" i="35" a="1"/>
  <c r="CG1530" i="35" s="1"/>
  <c r="CC1530" i="35" a="1"/>
  <c r="CC1530" i="35" s="1"/>
  <c r="BY1530" i="35" a="1"/>
  <c r="BY1530" i="35" s="1"/>
  <c r="BU1530" i="35" a="1"/>
  <c r="BU1530" i="35" s="1"/>
  <c r="BQ1530" i="35" a="1"/>
  <c r="BQ1530" i="35" s="1"/>
  <c r="BM1530" i="35" a="1"/>
  <c r="BM1530" i="35" s="1"/>
  <c r="BI1530" i="35" a="1"/>
  <c r="BI1530" i="35" s="1"/>
  <c r="BE1530" i="35" a="1"/>
  <c r="BE1530" i="35" s="1"/>
  <c r="BA1530" i="35" a="1"/>
  <c r="BA1530" i="35" s="1"/>
  <c r="AW1530" i="35" a="1"/>
  <c r="AW1530" i="35" s="1"/>
  <c r="AS1530" i="35" a="1"/>
  <c r="AS1530" i="35" s="1"/>
  <c r="AO1530" i="35" a="1"/>
  <c r="AO1530" i="35" s="1"/>
  <c r="AK1530" i="35" a="1"/>
  <c r="AK1530" i="35" s="1"/>
  <c r="AG1530" i="35" a="1"/>
  <c r="AG1530" i="35" s="1"/>
  <c r="AC1530" i="35" a="1"/>
  <c r="AC1530" i="35" s="1"/>
  <c r="Y1530" i="35" a="1"/>
  <c r="Y1530" i="35" s="1"/>
  <c r="U1530" i="35" a="1"/>
  <c r="U1530" i="35" s="1"/>
  <c r="Q1530" i="35" a="1"/>
  <c r="Q1530" i="35" s="1"/>
  <c r="M1530" i="35" a="1"/>
  <c r="M1530" i="35" s="1"/>
  <c r="I1530" i="35" a="1"/>
  <c r="I1530" i="35" s="1"/>
  <c r="E1530" i="35" a="1"/>
  <c r="E1530" i="35" s="1"/>
  <c r="HX1530" i="35" a="1"/>
  <c r="HX1530" i="35" s="1"/>
  <c r="HP1530" i="35" a="1"/>
  <c r="HP1530" i="35" s="1"/>
  <c r="HI1530" i="35" a="1"/>
  <c r="HI1530" i="35" s="1"/>
  <c r="GV1530" i="35" a="1"/>
  <c r="GV1530" i="35" s="1"/>
  <c r="GP1530" i="35" a="1"/>
  <c r="GP1530" i="35" s="1"/>
  <c r="GI1530" i="35" a="1"/>
  <c r="GI1530" i="35" s="1"/>
  <c r="GC1530" i="35" a="1"/>
  <c r="GC1530" i="35" s="1"/>
  <c r="FP1530" i="35" a="1"/>
  <c r="FP1530" i="35" s="1"/>
  <c r="FJ1530" i="35" a="1"/>
  <c r="FJ1530" i="35" s="1"/>
  <c r="FC1530" i="35" a="1"/>
  <c r="FC1530" i="35" s="1"/>
  <c r="EW1530" i="35" a="1"/>
  <c r="EW1530" i="35" s="1"/>
  <c r="EJ1530" i="35" a="1"/>
  <c r="EJ1530" i="35" s="1"/>
  <c r="ED1530" i="35" a="1"/>
  <c r="ED1530" i="35" s="1"/>
  <c r="DW1530" i="35" a="1"/>
  <c r="DW1530" i="35" s="1"/>
  <c r="DQ1530" i="35" a="1"/>
  <c r="DQ1530" i="35" s="1"/>
  <c r="DD1530" i="35" a="1"/>
  <c r="DD1530" i="35" s="1"/>
  <c r="CX1530" i="35" a="1"/>
  <c r="CX1530" i="35" s="1"/>
  <c r="IE1530" i="35" a="1"/>
  <c r="IE1530" i="35" s="1"/>
  <c r="HW1530" i="35" a="1"/>
  <c r="HW1530" i="35" s="1"/>
  <c r="HO1530" i="35" a="1"/>
  <c r="HO1530" i="35" s="1"/>
  <c r="HH1530" i="35" a="1"/>
  <c r="HH1530" i="35" s="1"/>
  <c r="HB1530" i="35" a="1"/>
  <c r="HB1530" i="35" s="1"/>
  <c r="GU1530" i="35" a="1"/>
  <c r="GU1530" i="35" s="1"/>
  <c r="GO1530" i="35" a="1"/>
  <c r="GO1530" i="35" s="1"/>
  <c r="GB1530" i="35" a="1"/>
  <c r="GB1530" i="35" s="1"/>
  <c r="FV1530" i="35" a="1"/>
  <c r="FV1530" i="35" s="1"/>
  <c r="FO1530" i="35" a="1"/>
  <c r="FO1530" i="35" s="1"/>
  <c r="FI1530" i="35" a="1"/>
  <c r="FI1530" i="35" s="1"/>
  <c r="EV1530" i="35" a="1"/>
  <c r="EV1530" i="35" s="1"/>
  <c r="EP1530" i="35" a="1"/>
  <c r="EP1530" i="35" s="1"/>
  <c r="EI1530" i="35" a="1"/>
  <c r="EI1530" i="35" s="1"/>
  <c r="EC1530" i="35" a="1"/>
  <c r="EC1530" i="35" s="1"/>
  <c r="DP1530" i="35" a="1"/>
  <c r="DP1530" i="35" s="1"/>
  <c r="DJ1530" i="35" a="1"/>
  <c r="DJ1530" i="35" s="1"/>
  <c r="DC1530" i="35" a="1"/>
  <c r="DC1530" i="35" s="1"/>
  <c r="CW1530" i="35" a="1"/>
  <c r="CW1530" i="35" s="1"/>
  <c r="CR1530" i="35" a="1"/>
  <c r="CR1530" i="35" s="1"/>
  <c r="CN1530" i="35" a="1"/>
  <c r="CN1530" i="35" s="1"/>
  <c r="CJ1530" i="35" a="1"/>
  <c r="CJ1530" i="35" s="1"/>
  <c r="CF1530" i="35" a="1"/>
  <c r="CF1530" i="35" s="1"/>
  <c r="CB1530" i="35" a="1"/>
  <c r="CB1530" i="35" s="1"/>
  <c r="BX1530" i="35" a="1"/>
  <c r="BX1530" i="35" s="1"/>
  <c r="BT1530" i="35" a="1"/>
  <c r="BT1530" i="35" s="1"/>
  <c r="BP1530" i="35" a="1"/>
  <c r="BP1530" i="35" s="1"/>
  <c r="BL1530" i="35" a="1"/>
  <c r="BL1530" i="35" s="1"/>
  <c r="BH1530" i="35" a="1"/>
  <c r="BH1530" i="35" s="1"/>
  <c r="BD1530" i="35" a="1"/>
  <c r="BD1530" i="35" s="1"/>
  <c r="AZ1530" i="35" a="1"/>
  <c r="AZ1530" i="35" s="1"/>
  <c r="AV1530" i="35" a="1"/>
  <c r="AV1530" i="35" s="1"/>
  <c r="AR1530" i="35" a="1"/>
  <c r="AR1530" i="35" s="1"/>
  <c r="AN1530" i="35" a="1"/>
  <c r="AN1530" i="35" s="1"/>
  <c r="AJ1530" i="35" a="1"/>
  <c r="AJ1530" i="35" s="1"/>
  <c r="AF1530" i="35" a="1"/>
  <c r="AF1530" i="35" s="1"/>
  <c r="AB1530" i="35" a="1"/>
  <c r="AB1530" i="35" s="1"/>
  <c r="X1530" i="35" a="1"/>
  <c r="X1530" i="35" s="1"/>
  <c r="T1530" i="35" a="1"/>
  <c r="T1530" i="35" s="1"/>
  <c r="P1530" i="35" a="1"/>
  <c r="P1530" i="35" s="1"/>
  <c r="L1530" i="35" a="1"/>
  <c r="L1530" i="35" s="1"/>
  <c r="H1530" i="35" a="1"/>
  <c r="H1530" i="35" s="1"/>
  <c r="D1530" i="35" a="1"/>
  <c r="D1530" i="35" s="1"/>
  <c r="HG1530" i="35" a="1"/>
  <c r="HG1530" i="35" s="1"/>
  <c r="HA1530" i="35" a="1"/>
  <c r="HA1530" i="35" s="1"/>
  <c r="GN1530" i="35" a="1"/>
  <c r="GN1530" i="35" s="1"/>
  <c r="GH1530" i="35" a="1"/>
  <c r="GH1530" i="35" s="1"/>
  <c r="GA1530" i="35" a="1"/>
  <c r="GA1530" i="35" s="1"/>
  <c r="FU1530" i="35" a="1"/>
  <c r="FU1530" i="35" s="1"/>
  <c r="FH1530" i="35" a="1"/>
  <c r="FH1530" i="35" s="1"/>
  <c r="FB1530" i="35" a="1"/>
  <c r="FB1530" i="35" s="1"/>
  <c r="EU1530" i="35" a="1"/>
  <c r="EU1530" i="35" s="1"/>
  <c r="EO1530" i="35" a="1"/>
  <c r="EO1530" i="35" s="1"/>
  <c r="EB1530" i="35" a="1"/>
  <c r="EB1530" i="35" s="1"/>
  <c r="DV1530" i="35" a="1"/>
  <c r="DV1530" i="35" s="1"/>
  <c r="DO1530" i="35" a="1"/>
  <c r="DO1530" i="35" s="1"/>
  <c r="DI1530" i="35" a="1"/>
  <c r="DI1530" i="35" s="1"/>
  <c r="CV1530" i="35" a="1"/>
  <c r="CV1530" i="35" s="1"/>
  <c r="ID1530" i="35" a="1"/>
  <c r="ID1530" i="35" s="1"/>
  <c r="HV1530" i="35" a="1"/>
  <c r="HV1530" i="35" s="1"/>
  <c r="HN1530" i="35" a="1"/>
  <c r="HN1530" i="35" s="1"/>
  <c r="GZ1530" i="35" a="1"/>
  <c r="GZ1530" i="35" s="1"/>
  <c r="GT1530" i="35" a="1"/>
  <c r="GT1530" i="35" s="1"/>
  <c r="GM1530" i="35" a="1"/>
  <c r="GM1530" i="35" s="1"/>
  <c r="GG1530" i="35" a="1"/>
  <c r="GG1530" i="35" s="1"/>
  <c r="FT1530" i="35" a="1"/>
  <c r="FT1530" i="35" s="1"/>
  <c r="FN1530" i="35" a="1"/>
  <c r="FN1530" i="35" s="1"/>
  <c r="FG1530" i="35" a="1"/>
  <c r="FG1530" i="35" s="1"/>
  <c r="FA1530" i="35" a="1"/>
  <c r="FA1530" i="35" s="1"/>
  <c r="EN1530" i="35" a="1"/>
  <c r="EN1530" i="35" s="1"/>
  <c r="EH1530" i="35" a="1"/>
  <c r="EH1530" i="35" s="1"/>
  <c r="EA1530" i="35" a="1"/>
  <c r="EA1530" i="35" s="1"/>
  <c r="DU1530" i="35" a="1"/>
  <c r="DU1530" i="35" s="1"/>
  <c r="DH1530" i="35" a="1"/>
  <c r="DH1530" i="35" s="1"/>
  <c r="DB1530" i="35" a="1"/>
  <c r="DB1530" i="35" s="1"/>
  <c r="CU1530" i="35" a="1"/>
  <c r="CU1530" i="35" s="1"/>
  <c r="CQ1530" i="35" a="1"/>
  <c r="CQ1530" i="35" s="1"/>
  <c r="CM1530" i="35" a="1"/>
  <c r="CM1530" i="35" s="1"/>
  <c r="CI1530" i="35" a="1"/>
  <c r="CI1530" i="35" s="1"/>
  <c r="CE1530" i="35" a="1"/>
  <c r="CE1530" i="35" s="1"/>
  <c r="CA1530" i="35" a="1"/>
  <c r="CA1530" i="35" s="1"/>
  <c r="BW1530" i="35" a="1"/>
  <c r="BW1530" i="35" s="1"/>
  <c r="BS1530" i="35" a="1"/>
  <c r="BS1530" i="35" s="1"/>
  <c r="BO1530" i="35" a="1"/>
  <c r="BO1530" i="35" s="1"/>
  <c r="BK1530" i="35" a="1"/>
  <c r="BK1530" i="35" s="1"/>
  <c r="BG1530" i="35" a="1"/>
  <c r="BG1530" i="35" s="1"/>
  <c r="BC1530" i="35" a="1"/>
  <c r="BC1530" i="35" s="1"/>
  <c r="AY1530" i="35" a="1"/>
  <c r="AY1530" i="35" s="1"/>
  <c r="AU1530" i="35" a="1"/>
  <c r="AU1530" i="35" s="1"/>
  <c r="AQ1530" i="35" a="1"/>
  <c r="AQ1530" i="35" s="1"/>
  <c r="AM1530" i="35" a="1"/>
  <c r="AM1530" i="35" s="1"/>
  <c r="AI1530" i="35" a="1"/>
  <c r="AI1530" i="35" s="1"/>
  <c r="AE1530" i="35" a="1"/>
  <c r="AE1530" i="35" s="1"/>
  <c r="AA1530" i="35" a="1"/>
  <c r="AA1530" i="35" s="1"/>
  <c r="W1530" i="35" a="1"/>
  <c r="W1530" i="35" s="1"/>
  <c r="S1530" i="35" a="1"/>
  <c r="S1530" i="35" s="1"/>
  <c r="O1530" i="35" a="1"/>
  <c r="O1530" i="35" s="1"/>
  <c r="K1530" i="35" a="1"/>
  <c r="K1530" i="35" s="1"/>
  <c r="G1530" i="35" a="1"/>
  <c r="G1530" i="35" s="1"/>
  <c r="IB1530" i="35" a="1"/>
  <c r="IB1530" i="35" s="1"/>
  <c r="HT1530" i="35" a="1"/>
  <c r="HT1530" i="35" s="1"/>
  <c r="HL1530" i="35" a="1"/>
  <c r="HL1530" i="35" s="1"/>
  <c r="HF1530" i="35" a="1"/>
  <c r="HF1530" i="35" s="1"/>
  <c r="GY1530" i="35" a="1"/>
  <c r="GY1530" i="35" s="1"/>
  <c r="GS1530" i="35" a="1"/>
  <c r="GS1530" i="35" s="1"/>
  <c r="GF1530" i="35" a="1"/>
  <c r="GF1530" i="35" s="1"/>
  <c r="FZ1530" i="35" a="1"/>
  <c r="FZ1530" i="35" s="1"/>
  <c r="FS1530" i="35" a="1"/>
  <c r="FS1530" i="35" s="1"/>
  <c r="FM1530" i="35" a="1"/>
  <c r="FM1530" i="35" s="1"/>
  <c r="EZ1530" i="35" a="1"/>
  <c r="EZ1530" i="35" s="1"/>
  <c r="ET1530" i="35" a="1"/>
  <c r="ET1530" i="35" s="1"/>
  <c r="EM1530" i="35" a="1"/>
  <c r="EM1530" i="35" s="1"/>
  <c r="EG1530" i="35" a="1"/>
  <c r="EG1530" i="35" s="1"/>
  <c r="DT1530" i="35" a="1"/>
  <c r="DT1530" i="35" s="1"/>
  <c r="DN1530" i="35" a="1"/>
  <c r="DN1530" i="35" s="1"/>
  <c r="DG1530" i="35" a="1"/>
  <c r="DG1530" i="35" s="1"/>
  <c r="DA1530" i="35" a="1"/>
  <c r="DA1530" i="35" s="1"/>
  <c r="C1529" i="35"/>
  <c r="C1530" i="35" s="1" a="1"/>
  <c r="IE1500" i="35" a="1"/>
  <c r="IE1500" i="35" s="1"/>
  <c r="IA1500" i="35" a="1"/>
  <c r="IA1500" i="35" s="1"/>
  <c r="HW1500" i="35" a="1"/>
  <c r="HW1500" i="35" s="1"/>
  <c r="HS1500" i="35" a="1"/>
  <c r="HS1500" i="35" s="1"/>
  <c r="HO1500" i="35" a="1"/>
  <c r="HO1500" i="35" s="1"/>
  <c r="HK1500" i="35" a="1"/>
  <c r="HK1500" i="35" s="1"/>
  <c r="HG1500" i="35" a="1"/>
  <c r="HG1500" i="35" s="1"/>
  <c r="HC1500" i="35" a="1"/>
  <c r="HC1500" i="35" s="1"/>
  <c r="GY1500" i="35" a="1"/>
  <c r="GY1500" i="35" s="1"/>
  <c r="GU1500" i="35" a="1"/>
  <c r="GU1500" i="35" s="1"/>
  <c r="GQ1500" i="35" a="1"/>
  <c r="GQ1500" i="35" s="1"/>
  <c r="GM1500" i="35" a="1"/>
  <c r="GM1500" i="35" s="1"/>
  <c r="GI1500" i="35" a="1"/>
  <c r="GI1500" i="35" s="1"/>
  <c r="GE1500" i="35" a="1"/>
  <c r="GE1500" i="35" s="1"/>
  <c r="GA1500" i="35" a="1"/>
  <c r="GA1500" i="35" s="1"/>
  <c r="FW1500" i="35" a="1"/>
  <c r="FW1500" i="35" s="1"/>
  <c r="FS1500" i="35" a="1"/>
  <c r="FS1500" i="35" s="1"/>
  <c r="FO1500" i="35" a="1"/>
  <c r="FO1500" i="35" s="1"/>
  <c r="FK1500" i="35" a="1"/>
  <c r="FK1500" i="35" s="1"/>
  <c r="FG1500" i="35" a="1"/>
  <c r="FG1500" i="35" s="1"/>
  <c r="FC1500" i="35" a="1"/>
  <c r="FC1500" i="35" s="1"/>
  <c r="EY1500" i="35" a="1"/>
  <c r="EY1500" i="35" s="1"/>
  <c r="EU1500" i="35" a="1"/>
  <c r="EU1500" i="35" s="1"/>
  <c r="EQ1500" i="35" a="1"/>
  <c r="EQ1500" i="35" s="1"/>
  <c r="EM1500" i="35" a="1"/>
  <c r="EM1500" i="35" s="1"/>
  <c r="EI1500" i="35" a="1"/>
  <c r="EI1500" i="35" s="1"/>
  <c r="EE1500" i="35" a="1"/>
  <c r="EE1500" i="35" s="1"/>
  <c r="EA1500" i="35" a="1"/>
  <c r="EA1500" i="35" s="1"/>
  <c r="DW1500" i="35" a="1"/>
  <c r="DW1500" i="35" s="1"/>
  <c r="IC1500" i="35" a="1"/>
  <c r="IC1500" i="35" s="1"/>
  <c r="HV1500" i="35" a="1"/>
  <c r="HV1500" i="35" s="1"/>
  <c r="HP1500" i="35" a="1"/>
  <c r="HP1500" i="35" s="1"/>
  <c r="GW1500" i="35" a="1"/>
  <c r="GW1500" i="35" s="1"/>
  <c r="GP1500" i="35" a="1"/>
  <c r="GP1500" i="35" s="1"/>
  <c r="GJ1500" i="35" a="1"/>
  <c r="GJ1500" i="35" s="1"/>
  <c r="FQ1500" i="35" a="1"/>
  <c r="FQ1500" i="35" s="1"/>
  <c r="FJ1500" i="35" a="1"/>
  <c r="FJ1500" i="35" s="1"/>
  <c r="FD1500" i="35" a="1"/>
  <c r="FD1500" i="35" s="1"/>
  <c r="EK1500" i="35" a="1"/>
  <c r="EK1500" i="35" s="1"/>
  <c r="ED1500" i="35" a="1"/>
  <c r="ED1500" i="35" s="1"/>
  <c r="DX1500" i="35" a="1"/>
  <c r="DX1500" i="35" s="1"/>
  <c r="DR1500" i="35" a="1"/>
  <c r="DR1500" i="35" s="1"/>
  <c r="DM1500" i="35" a="1"/>
  <c r="DM1500" i="35" s="1"/>
  <c r="DG1500" i="35" a="1"/>
  <c r="DG1500" i="35" s="1"/>
  <c r="DB1500" i="35" a="1"/>
  <c r="DB1500" i="35" s="1"/>
  <c r="CW1500" i="35" a="1"/>
  <c r="CW1500" i="35" s="1"/>
  <c r="CQ1500" i="35" a="1"/>
  <c r="CQ1500" i="35" s="1"/>
  <c r="CL1500" i="35" a="1"/>
  <c r="CL1500" i="35" s="1"/>
  <c r="CG1500" i="35" a="1"/>
  <c r="CG1500" i="35" s="1"/>
  <c r="CA1500" i="35" a="1"/>
  <c r="CA1500" i="35" s="1"/>
  <c r="BV1500" i="35" a="1"/>
  <c r="BV1500" i="35" s="1"/>
  <c r="BQ1500" i="35" a="1"/>
  <c r="BQ1500" i="35" s="1"/>
  <c r="BK1500" i="35" a="1"/>
  <c r="BK1500" i="35" s="1"/>
  <c r="BF1500" i="35" a="1"/>
  <c r="BF1500" i="35" s="1"/>
  <c r="BA1500" i="35" a="1"/>
  <c r="BA1500" i="35" s="1"/>
  <c r="AU1500" i="35" a="1"/>
  <c r="AU1500" i="35" s="1"/>
  <c r="AP1500" i="35" a="1"/>
  <c r="AP1500" i="35" s="1"/>
  <c r="AK1500" i="35" a="1"/>
  <c r="AK1500" i="35" s="1"/>
  <c r="IB1500" i="35" a="1"/>
  <c r="IB1500" i="35" s="1"/>
  <c r="HI1500" i="35" a="1"/>
  <c r="HI1500" i="35" s="1"/>
  <c r="HB1500" i="35" a="1"/>
  <c r="HB1500" i="35" s="1"/>
  <c r="GV1500" i="35" a="1"/>
  <c r="GV1500" i="35" s="1"/>
  <c r="GC1500" i="35" a="1"/>
  <c r="GC1500" i="35" s="1"/>
  <c r="FV1500" i="35" a="1"/>
  <c r="FV1500" i="35" s="1"/>
  <c r="FP1500" i="35" a="1"/>
  <c r="FP1500" i="35" s="1"/>
  <c r="EW1500" i="35" a="1"/>
  <c r="EW1500" i="35" s="1"/>
  <c r="EP1500" i="35" a="1"/>
  <c r="EP1500" i="35" s="1"/>
  <c r="EJ1500" i="35" a="1"/>
  <c r="EJ1500" i="35" s="1"/>
  <c r="DL1500" i="35" a="1"/>
  <c r="DL1500" i="35" s="1"/>
  <c r="CV1500" i="35" a="1"/>
  <c r="CV1500" i="35" s="1"/>
  <c r="CF1500" i="35" a="1"/>
  <c r="CF1500" i="35" s="1"/>
  <c r="BP1500" i="35" a="1"/>
  <c r="BP1500" i="35" s="1"/>
  <c r="AZ1500" i="35" a="1"/>
  <c r="AZ1500" i="35" s="1"/>
  <c r="AJ1500" i="35" a="1"/>
  <c r="AJ1500" i="35" s="1"/>
  <c r="AE1500" i="35" a="1"/>
  <c r="AE1500" i="35" s="1"/>
  <c r="AA1500" i="35" a="1"/>
  <c r="AA1500" i="35" s="1"/>
  <c r="W1500" i="35" a="1"/>
  <c r="W1500" i="35" s="1"/>
  <c r="S1500" i="35" a="1"/>
  <c r="S1500" i="35" s="1"/>
  <c r="O1500" i="35" a="1"/>
  <c r="O1500" i="35" s="1"/>
  <c r="K1500" i="35" a="1"/>
  <c r="K1500" i="35" s="1"/>
  <c r="G1500" i="35" a="1"/>
  <c r="G1500" i="35" s="1"/>
  <c r="HU1500" i="35" a="1"/>
  <c r="HU1500" i="35" s="1"/>
  <c r="HN1500" i="35" a="1"/>
  <c r="HN1500" i="35" s="1"/>
  <c r="HH1500" i="35" a="1"/>
  <c r="HH1500" i="35" s="1"/>
  <c r="GO1500" i="35" a="1"/>
  <c r="GO1500" i="35" s="1"/>
  <c r="GH1500" i="35" a="1"/>
  <c r="GH1500" i="35" s="1"/>
  <c r="GB1500" i="35" a="1"/>
  <c r="GB1500" i="35" s="1"/>
  <c r="FI1500" i="35" a="1"/>
  <c r="FI1500" i="35" s="1"/>
  <c r="FB1500" i="35" a="1"/>
  <c r="FB1500" i="35" s="1"/>
  <c r="EV1500" i="35" a="1"/>
  <c r="EV1500" i="35" s="1"/>
  <c r="EC1500" i="35" a="1"/>
  <c r="EC1500" i="35" s="1"/>
  <c r="DV1500" i="35" a="1"/>
  <c r="DV1500" i="35" s="1"/>
  <c r="DQ1500" i="35" a="1"/>
  <c r="DQ1500" i="35" s="1"/>
  <c r="DK1500" i="35" a="1"/>
  <c r="DK1500" i="35" s="1"/>
  <c r="DF1500" i="35" a="1"/>
  <c r="DF1500" i="35" s="1"/>
  <c r="DA1500" i="35" a="1"/>
  <c r="DA1500" i="35" s="1"/>
  <c r="CU1500" i="35" a="1"/>
  <c r="CU1500" i="35" s="1"/>
  <c r="CP1500" i="35" a="1"/>
  <c r="CP1500" i="35" s="1"/>
  <c r="CK1500" i="35" a="1"/>
  <c r="CK1500" i="35" s="1"/>
  <c r="CE1500" i="35" a="1"/>
  <c r="CE1500" i="35" s="1"/>
  <c r="BZ1500" i="35" a="1"/>
  <c r="BZ1500" i="35" s="1"/>
  <c r="BU1500" i="35" a="1"/>
  <c r="BU1500" i="35" s="1"/>
  <c r="BO1500" i="35" a="1"/>
  <c r="BO1500" i="35" s="1"/>
  <c r="BJ1500" i="35" a="1"/>
  <c r="BJ1500" i="35" s="1"/>
  <c r="BE1500" i="35" a="1"/>
  <c r="BE1500" i="35" s="1"/>
  <c r="AY1500" i="35" a="1"/>
  <c r="AY1500" i="35" s="1"/>
  <c r="AT1500" i="35" a="1"/>
  <c r="AT1500" i="35" s="1"/>
  <c r="AO1500" i="35" a="1"/>
  <c r="AO1500" i="35" s="1"/>
  <c r="AI1500" i="35" a="1"/>
  <c r="AI1500" i="35" s="1"/>
  <c r="C1499" i="35"/>
  <c r="C1500" i="35" s="1" a="1"/>
  <c r="HZ1500" i="35" a="1"/>
  <c r="HZ1500" i="35" s="1"/>
  <c r="HT1500" i="35" a="1"/>
  <c r="HT1500" i="35" s="1"/>
  <c r="HA1500" i="35" a="1"/>
  <c r="HA1500" i="35" s="1"/>
  <c r="GT1500" i="35" a="1"/>
  <c r="GT1500" i="35" s="1"/>
  <c r="GN1500" i="35" a="1"/>
  <c r="GN1500" i="35" s="1"/>
  <c r="FU1500" i="35" a="1"/>
  <c r="FU1500" i="35" s="1"/>
  <c r="FN1500" i="35" a="1"/>
  <c r="FN1500" i="35" s="1"/>
  <c r="FH1500" i="35" a="1"/>
  <c r="FH1500" i="35" s="1"/>
  <c r="EO1500" i="35" a="1"/>
  <c r="EO1500" i="35" s="1"/>
  <c r="EH1500" i="35" a="1"/>
  <c r="EH1500" i="35" s="1"/>
  <c r="EB1500" i="35" a="1"/>
  <c r="EB1500" i="35" s="1"/>
  <c r="DP1500" i="35" a="1"/>
  <c r="DP1500" i="35" s="1"/>
  <c r="CZ1500" i="35" a="1"/>
  <c r="CZ1500" i="35" s="1"/>
  <c r="CJ1500" i="35" a="1"/>
  <c r="CJ1500" i="35" s="1"/>
  <c r="BT1500" i="35" a="1"/>
  <c r="BT1500" i="35" s="1"/>
  <c r="BD1500" i="35" a="1"/>
  <c r="BD1500" i="35" s="1"/>
  <c r="AN1500" i="35" a="1"/>
  <c r="AN1500" i="35" s="1"/>
  <c r="AD1500" i="35" a="1"/>
  <c r="AD1500" i="35" s="1"/>
  <c r="Z1500" i="35" a="1"/>
  <c r="Z1500" i="35" s="1"/>
  <c r="V1500" i="35" a="1"/>
  <c r="V1500" i="35" s="1"/>
  <c r="R1500" i="35" a="1"/>
  <c r="R1500" i="35" s="1"/>
  <c r="N1500" i="35" a="1"/>
  <c r="N1500" i="35" s="1"/>
  <c r="J1500" i="35" a="1"/>
  <c r="J1500" i="35" s="1"/>
  <c r="F1500" i="35" a="1"/>
  <c r="F1500" i="35" s="1"/>
  <c r="HM1500" i="35" a="1"/>
  <c r="HM1500" i="35" s="1"/>
  <c r="HF1500" i="35" a="1"/>
  <c r="HF1500" i="35" s="1"/>
  <c r="GZ1500" i="35" a="1"/>
  <c r="GZ1500" i="35" s="1"/>
  <c r="GG1500" i="35" a="1"/>
  <c r="GG1500" i="35" s="1"/>
  <c r="FZ1500" i="35" a="1"/>
  <c r="FZ1500" i="35" s="1"/>
  <c r="FT1500" i="35" a="1"/>
  <c r="FT1500" i="35" s="1"/>
  <c r="FA1500" i="35" a="1"/>
  <c r="FA1500" i="35" s="1"/>
  <c r="ET1500" i="35" a="1"/>
  <c r="ET1500" i="35" s="1"/>
  <c r="EN1500" i="35" a="1"/>
  <c r="EN1500" i="35" s="1"/>
  <c r="DU1500" i="35" a="1"/>
  <c r="DU1500" i="35" s="1"/>
  <c r="DO1500" i="35" a="1"/>
  <c r="DO1500" i="35" s="1"/>
  <c r="DJ1500" i="35" a="1"/>
  <c r="DJ1500" i="35" s="1"/>
  <c r="DE1500" i="35" a="1"/>
  <c r="DE1500" i="35" s="1"/>
  <c r="CY1500" i="35" a="1"/>
  <c r="CY1500" i="35" s="1"/>
  <c r="CT1500" i="35" a="1"/>
  <c r="CT1500" i="35" s="1"/>
  <c r="CO1500" i="35" a="1"/>
  <c r="CO1500" i="35" s="1"/>
  <c r="CI1500" i="35" a="1"/>
  <c r="CI1500" i="35" s="1"/>
  <c r="CD1500" i="35" a="1"/>
  <c r="CD1500" i="35" s="1"/>
  <c r="BY1500" i="35" a="1"/>
  <c r="BY1500" i="35" s="1"/>
  <c r="BS1500" i="35" a="1"/>
  <c r="BS1500" i="35" s="1"/>
  <c r="BN1500" i="35" a="1"/>
  <c r="BN1500" i="35" s="1"/>
  <c r="BI1500" i="35" a="1"/>
  <c r="BI1500" i="35" s="1"/>
  <c r="HY1500" i="35" a="1"/>
  <c r="HY1500" i="35" s="1"/>
  <c r="HR1500" i="35" a="1"/>
  <c r="HR1500" i="35" s="1"/>
  <c r="HL1500" i="35" a="1"/>
  <c r="HL1500" i="35" s="1"/>
  <c r="GS1500" i="35" a="1"/>
  <c r="GS1500" i="35" s="1"/>
  <c r="GL1500" i="35" a="1"/>
  <c r="GL1500" i="35" s="1"/>
  <c r="GF1500" i="35" a="1"/>
  <c r="GF1500" i="35" s="1"/>
  <c r="FM1500" i="35" a="1"/>
  <c r="FM1500" i="35" s="1"/>
  <c r="FF1500" i="35" a="1"/>
  <c r="FF1500" i="35" s="1"/>
  <c r="EZ1500" i="35" a="1"/>
  <c r="EZ1500" i="35" s="1"/>
  <c r="EG1500" i="35" a="1"/>
  <c r="EG1500" i="35" s="1"/>
  <c r="DZ1500" i="35" a="1"/>
  <c r="DZ1500" i="35" s="1"/>
  <c r="DT1500" i="35" a="1"/>
  <c r="DT1500" i="35" s="1"/>
  <c r="DD1500" i="35" a="1"/>
  <c r="DD1500" i="35" s="1"/>
  <c r="CN1500" i="35" a="1"/>
  <c r="CN1500" i="35" s="1"/>
  <c r="BX1500" i="35" a="1"/>
  <c r="BX1500" i="35" s="1"/>
  <c r="BH1500" i="35" a="1"/>
  <c r="BH1500" i="35" s="1"/>
  <c r="AR1500" i="35" a="1"/>
  <c r="AR1500" i="35" s="1"/>
  <c r="AC1500" i="35" a="1"/>
  <c r="AC1500" i="35" s="1"/>
  <c r="Y1500" i="35" a="1"/>
  <c r="Y1500" i="35" s="1"/>
  <c r="U1500" i="35" a="1"/>
  <c r="U1500" i="35" s="1"/>
  <c r="Q1500" i="35" a="1"/>
  <c r="Q1500" i="35" s="1"/>
  <c r="M1500" i="35" a="1"/>
  <c r="M1500" i="35" s="1"/>
  <c r="I1500" i="35" a="1"/>
  <c r="I1500" i="35" s="1"/>
  <c r="E1500" i="35" a="1"/>
  <c r="E1500" i="35" s="1"/>
  <c r="ID1500" i="35" a="1"/>
  <c r="ID1500" i="35" s="1"/>
  <c r="HX1500" i="35" a="1"/>
  <c r="HX1500" i="35" s="1"/>
  <c r="HE1500" i="35" a="1"/>
  <c r="HE1500" i="35" s="1"/>
  <c r="GX1500" i="35" a="1"/>
  <c r="GX1500" i="35" s="1"/>
  <c r="GR1500" i="35" a="1"/>
  <c r="GR1500" i="35" s="1"/>
  <c r="FY1500" i="35" a="1"/>
  <c r="FY1500" i="35" s="1"/>
  <c r="FR1500" i="35" a="1"/>
  <c r="FR1500" i="35" s="1"/>
  <c r="FL1500" i="35" a="1"/>
  <c r="FL1500" i="35" s="1"/>
  <c r="ES1500" i="35" a="1"/>
  <c r="ES1500" i="35" s="1"/>
  <c r="EL1500" i="35" a="1"/>
  <c r="EL1500" i="35" s="1"/>
  <c r="EF1500" i="35" a="1"/>
  <c r="EF1500" i="35" s="1"/>
  <c r="DS1500" i="35" a="1"/>
  <c r="DS1500" i="35" s="1"/>
  <c r="DN1500" i="35" a="1"/>
  <c r="DN1500" i="35" s="1"/>
  <c r="DI1500" i="35" a="1"/>
  <c r="DI1500" i="35" s="1"/>
  <c r="DC1500" i="35" a="1"/>
  <c r="DC1500" i="35" s="1"/>
  <c r="CX1500" i="35" a="1"/>
  <c r="CX1500" i="35" s="1"/>
  <c r="CS1500" i="35" a="1"/>
  <c r="CS1500" i="35" s="1"/>
  <c r="CM1500" i="35" a="1"/>
  <c r="CM1500" i="35" s="1"/>
  <c r="CH1500" i="35" a="1"/>
  <c r="CH1500" i="35" s="1"/>
  <c r="CC1500" i="35" a="1"/>
  <c r="CC1500" i="35" s="1"/>
  <c r="BW1500" i="35" a="1"/>
  <c r="BW1500" i="35" s="1"/>
  <c r="BR1500" i="35" a="1"/>
  <c r="BR1500" i="35" s="1"/>
  <c r="BM1500" i="35" a="1"/>
  <c r="BM1500" i="35" s="1"/>
  <c r="BG1500" i="35" a="1"/>
  <c r="BG1500" i="35" s="1"/>
  <c r="BB1500" i="35" a="1"/>
  <c r="BB1500" i="35" s="1"/>
  <c r="AW1500" i="35" a="1"/>
  <c r="AW1500" i="35" s="1"/>
  <c r="AQ1500" i="35" a="1"/>
  <c r="AQ1500" i="35" s="1"/>
  <c r="AL1500" i="35" a="1"/>
  <c r="AL1500" i="35" s="1"/>
  <c r="AG1500" i="35" a="1"/>
  <c r="AG1500" i="35" s="1"/>
  <c r="ER1500" i="35" a="1"/>
  <c r="ER1500" i="35" s="1"/>
  <c r="T1500" i="35" a="1"/>
  <c r="T1500" i="35" s="1"/>
  <c r="D1500" i="35" a="1"/>
  <c r="D1500" i="35" s="1"/>
  <c r="BL1500" i="35" a="1"/>
  <c r="BL1500" i="35" s="1"/>
  <c r="GK1500" i="35" a="1"/>
  <c r="GK1500" i="35" s="1"/>
  <c r="CR1500" i="35" a="1"/>
  <c r="CR1500" i="35" s="1"/>
  <c r="BC1500" i="35" a="1"/>
  <c r="BC1500" i="35" s="1"/>
  <c r="AH1500" i="35" a="1"/>
  <c r="AH1500" i="35" s="1"/>
  <c r="GD1500" i="35" a="1"/>
  <c r="GD1500" i="35" s="1"/>
  <c r="AF1500" i="35" a="1"/>
  <c r="AF1500" i="35" s="1"/>
  <c r="P1500" i="35" a="1"/>
  <c r="P1500" i="35" s="1"/>
  <c r="FX1500" i="35" a="1"/>
  <c r="FX1500" i="35" s="1"/>
  <c r="DY1500" i="35" a="1"/>
  <c r="DY1500" i="35" s="1"/>
  <c r="AX1500" i="35" a="1"/>
  <c r="AX1500" i="35" s="1"/>
  <c r="HQ1500" i="35" a="1"/>
  <c r="HQ1500" i="35" s="1"/>
  <c r="CB1500" i="35" a="1"/>
  <c r="CB1500" i="35" s="1"/>
  <c r="AV1500" i="35" a="1"/>
  <c r="AV1500" i="35" s="1"/>
  <c r="AB1500" i="35" a="1"/>
  <c r="AB1500" i="35" s="1"/>
  <c r="L1500" i="35" a="1"/>
  <c r="L1500" i="35" s="1"/>
  <c r="EX1500" i="35" a="1"/>
  <c r="EX1500" i="35" s="1"/>
  <c r="AM1500" i="35" a="1"/>
  <c r="AM1500" i="35" s="1"/>
  <c r="HJ1500" i="35" a="1"/>
  <c r="HJ1500" i="35" s="1"/>
  <c r="AS1500" i="35" a="1"/>
  <c r="AS1500" i="35" s="1"/>
  <c r="HD1500" i="35" a="1"/>
  <c r="HD1500" i="35" s="1"/>
  <c r="FE1500" i="35" a="1"/>
  <c r="FE1500" i="35" s="1"/>
  <c r="DH1500" i="35" a="1"/>
  <c r="DH1500" i="35" s="1"/>
  <c r="X1500" i="35" a="1"/>
  <c r="X1500" i="35" s="1"/>
  <c r="H1500" i="35" a="1"/>
  <c r="H1500" i="35" s="1"/>
  <c r="ID1470" i="35" a="1"/>
  <c r="ID1470" i="35" s="1"/>
  <c r="HU1470" i="35" a="1"/>
  <c r="HU1470" i="35" s="1"/>
  <c r="HL1470" i="35" a="1"/>
  <c r="HL1470" i="35" s="1"/>
  <c r="HG1470" i="35" a="1"/>
  <c r="HG1470" i="35" s="1"/>
  <c r="GX1470" i="35" a="1"/>
  <c r="GX1470" i="35" s="1"/>
  <c r="GO1470" i="35" a="1"/>
  <c r="GO1470" i="35" s="1"/>
  <c r="GF1470" i="35" a="1"/>
  <c r="GF1470" i="35" s="1"/>
  <c r="GA1470" i="35" a="1"/>
  <c r="GA1470" i="35" s="1"/>
  <c r="FR1470" i="35" a="1"/>
  <c r="FR1470" i="35" s="1"/>
  <c r="FI1470" i="35" a="1"/>
  <c r="FI1470" i="35" s="1"/>
  <c r="EZ1470" i="35" a="1"/>
  <c r="EZ1470" i="35" s="1"/>
  <c r="EU1470" i="35" a="1"/>
  <c r="EU1470" i="35" s="1"/>
  <c r="EL1470" i="35" a="1"/>
  <c r="EL1470" i="35" s="1"/>
  <c r="EC1470" i="35" a="1"/>
  <c r="EC1470" i="35" s="1"/>
  <c r="DT1470" i="35" a="1"/>
  <c r="DT1470" i="35" s="1"/>
  <c r="DO1470" i="35" a="1"/>
  <c r="DO1470" i="35" s="1"/>
  <c r="DF1470" i="35" a="1"/>
  <c r="DF1470" i="35" s="1"/>
  <c r="CW1470" i="35" a="1"/>
  <c r="CW1470" i="35" s="1"/>
  <c r="CN1470" i="35" a="1"/>
  <c r="CN1470" i="35" s="1"/>
  <c r="CI1470" i="35" a="1"/>
  <c r="CI1470" i="35" s="1"/>
  <c r="BZ1470" i="35" a="1"/>
  <c r="BZ1470" i="35" s="1"/>
  <c r="BQ1470" i="35" a="1"/>
  <c r="BQ1470" i="35" s="1"/>
  <c r="BH1470" i="35" a="1"/>
  <c r="BH1470" i="35" s="1"/>
  <c r="HY1470" i="35" a="1"/>
  <c r="HY1470" i="35" s="1"/>
  <c r="HP1470" i="35" a="1"/>
  <c r="HP1470" i="35" s="1"/>
  <c r="HK1470" i="35" a="1"/>
  <c r="HK1470" i="35" s="1"/>
  <c r="HB1470" i="35" a="1"/>
  <c r="HB1470" i="35" s="1"/>
  <c r="GS1470" i="35" a="1"/>
  <c r="GS1470" i="35" s="1"/>
  <c r="GJ1470" i="35" a="1"/>
  <c r="GJ1470" i="35" s="1"/>
  <c r="GE1470" i="35" a="1"/>
  <c r="GE1470" i="35" s="1"/>
  <c r="FV1470" i="35" a="1"/>
  <c r="FV1470" i="35" s="1"/>
  <c r="FM1470" i="35" a="1"/>
  <c r="FM1470" i="35" s="1"/>
  <c r="FD1470" i="35" a="1"/>
  <c r="FD1470" i="35" s="1"/>
  <c r="EY1470" i="35" a="1"/>
  <c r="EY1470" i="35" s="1"/>
  <c r="EP1470" i="35" a="1"/>
  <c r="EP1470" i="35" s="1"/>
  <c r="EG1470" i="35" a="1"/>
  <c r="EG1470" i="35" s="1"/>
  <c r="DX1470" i="35" a="1"/>
  <c r="DX1470" i="35" s="1"/>
  <c r="DS1470" i="35" a="1"/>
  <c r="DS1470" i="35" s="1"/>
  <c r="DJ1470" i="35" a="1"/>
  <c r="DJ1470" i="35" s="1"/>
  <c r="DA1470" i="35" a="1"/>
  <c r="DA1470" i="35" s="1"/>
  <c r="CR1470" i="35" a="1"/>
  <c r="CR1470" i="35" s="1"/>
  <c r="CM1470" i="35" a="1"/>
  <c r="CM1470" i="35" s="1"/>
  <c r="CD1470" i="35" a="1"/>
  <c r="CD1470" i="35" s="1"/>
  <c r="BU1470" i="35" a="1"/>
  <c r="BU1470" i="35" s="1"/>
  <c r="BL1470" i="35" a="1"/>
  <c r="BL1470" i="35" s="1"/>
  <c r="BG1470" i="35" a="1"/>
  <c r="BG1470" i="35" s="1"/>
  <c r="BC1470" i="35" a="1"/>
  <c r="BC1470" i="35" s="1"/>
  <c r="AY1470" i="35" a="1"/>
  <c r="AY1470" i="35" s="1"/>
  <c r="AU1470" i="35" a="1"/>
  <c r="AU1470" i="35" s="1"/>
  <c r="AQ1470" i="35" a="1"/>
  <c r="AQ1470" i="35" s="1"/>
  <c r="AM1470" i="35" a="1"/>
  <c r="AM1470" i="35" s="1"/>
  <c r="AI1470" i="35" a="1"/>
  <c r="AI1470" i="35" s="1"/>
  <c r="AE1470" i="35" a="1"/>
  <c r="AE1470" i="35" s="1"/>
  <c r="AA1470" i="35" a="1"/>
  <c r="AA1470" i="35" s="1"/>
  <c r="W1470" i="35" a="1"/>
  <c r="W1470" i="35" s="1"/>
  <c r="S1470" i="35" a="1"/>
  <c r="S1470" i="35" s="1"/>
  <c r="O1470" i="35" a="1"/>
  <c r="O1470" i="35" s="1"/>
  <c r="K1470" i="35" a="1"/>
  <c r="K1470" i="35" s="1"/>
  <c r="G1470" i="35" a="1"/>
  <c r="G1470" i="35" s="1"/>
  <c r="IB1470" i="35" a="1"/>
  <c r="IB1470" i="35" s="1"/>
  <c r="HW1470" i="35" a="1"/>
  <c r="HW1470" i="35" s="1"/>
  <c r="HN1470" i="35" a="1"/>
  <c r="HN1470" i="35" s="1"/>
  <c r="HE1470" i="35" a="1"/>
  <c r="HE1470" i="35" s="1"/>
  <c r="GV1470" i="35" a="1"/>
  <c r="GV1470" i="35" s="1"/>
  <c r="GQ1470" i="35" a="1"/>
  <c r="GQ1470" i="35" s="1"/>
  <c r="GH1470" i="35" a="1"/>
  <c r="GH1470" i="35" s="1"/>
  <c r="FY1470" i="35" a="1"/>
  <c r="FY1470" i="35" s="1"/>
  <c r="FP1470" i="35" a="1"/>
  <c r="FP1470" i="35" s="1"/>
  <c r="FK1470" i="35" a="1"/>
  <c r="FK1470" i="35" s="1"/>
  <c r="FB1470" i="35" a="1"/>
  <c r="FB1470" i="35" s="1"/>
  <c r="ES1470" i="35" a="1"/>
  <c r="ES1470" i="35" s="1"/>
  <c r="EJ1470" i="35" a="1"/>
  <c r="EJ1470" i="35" s="1"/>
  <c r="EE1470" i="35" a="1"/>
  <c r="EE1470" i="35" s="1"/>
  <c r="DV1470" i="35" a="1"/>
  <c r="DV1470" i="35" s="1"/>
  <c r="DM1470" i="35" a="1"/>
  <c r="DM1470" i="35" s="1"/>
  <c r="DD1470" i="35" a="1"/>
  <c r="DD1470" i="35" s="1"/>
  <c r="CY1470" i="35" a="1"/>
  <c r="CY1470" i="35" s="1"/>
  <c r="CP1470" i="35" a="1"/>
  <c r="CP1470" i="35" s="1"/>
  <c r="CG1470" i="35" a="1"/>
  <c r="CG1470" i="35" s="1"/>
  <c r="BX1470" i="35" a="1"/>
  <c r="BX1470" i="35" s="1"/>
  <c r="BS1470" i="35" a="1"/>
  <c r="BS1470" i="35" s="1"/>
  <c r="BJ1470" i="35" a="1"/>
  <c r="BJ1470" i="35" s="1"/>
  <c r="HS1470" i="35" a="1"/>
  <c r="HS1470" i="35" s="1"/>
  <c r="GW1470" i="35" a="1"/>
  <c r="GW1470" i="35" s="1"/>
  <c r="GP1470" i="35" a="1"/>
  <c r="GP1470" i="35" s="1"/>
  <c r="GB1470" i="35" a="1"/>
  <c r="GB1470" i="35" s="1"/>
  <c r="FT1470" i="35" a="1"/>
  <c r="FT1470" i="35" s="1"/>
  <c r="EX1470" i="35" a="1"/>
  <c r="EX1470" i="35" s="1"/>
  <c r="EQ1470" i="35" a="1"/>
  <c r="EQ1470" i="35" s="1"/>
  <c r="EI1470" i="35" a="1"/>
  <c r="EI1470" i="35" s="1"/>
  <c r="EB1470" i="35" a="1"/>
  <c r="EB1470" i="35" s="1"/>
  <c r="DU1470" i="35" a="1"/>
  <c r="DU1470" i="35" s="1"/>
  <c r="CQ1470" i="35" a="1"/>
  <c r="CQ1470" i="35" s="1"/>
  <c r="CC1470" i="35" a="1"/>
  <c r="CC1470" i="35" s="1"/>
  <c r="BV1470" i="35" a="1"/>
  <c r="BV1470" i="35" s="1"/>
  <c r="BN1470" i="35" a="1"/>
  <c r="BN1470" i="35" s="1"/>
  <c r="AT1470" i="35" a="1"/>
  <c r="AT1470" i="35" s="1"/>
  <c r="AN1470" i="35" a="1"/>
  <c r="AN1470" i="35" s="1"/>
  <c r="AG1470" i="35" a="1"/>
  <c r="AG1470" i="35" s="1"/>
  <c r="N1470" i="35" a="1"/>
  <c r="N1470" i="35" s="1"/>
  <c r="H1470" i="35" a="1"/>
  <c r="H1470" i="35" s="1"/>
  <c r="ER1470" i="35" a="1"/>
  <c r="ER1470" i="35" s="1"/>
  <c r="BA1470" i="35" a="1"/>
  <c r="BA1470" i="35" s="1"/>
  <c r="HZ1470" i="35" a="1"/>
  <c r="HZ1470" i="35" s="1"/>
  <c r="HR1470" i="35" a="1"/>
  <c r="HR1470" i="35" s="1"/>
  <c r="HD1470" i="35" a="1"/>
  <c r="HD1470" i="35" s="1"/>
  <c r="FZ1470" i="35" a="1"/>
  <c r="FZ1470" i="35" s="1"/>
  <c r="FS1470" i="35" a="1"/>
  <c r="FS1470" i="35" s="1"/>
  <c r="FL1470" i="35" a="1"/>
  <c r="FL1470" i="35" s="1"/>
  <c r="FE1470" i="35" a="1"/>
  <c r="FE1470" i="35" s="1"/>
  <c r="EW1470" i="35" a="1"/>
  <c r="EW1470" i="35" s="1"/>
  <c r="EA1470" i="35" a="1"/>
  <c r="EA1470" i="35" s="1"/>
  <c r="DE1470" i="35" a="1"/>
  <c r="DE1470" i="35" s="1"/>
  <c r="CX1470" i="35" a="1"/>
  <c r="CX1470" i="35" s="1"/>
  <c r="CJ1470" i="35" a="1"/>
  <c r="CJ1470" i="35" s="1"/>
  <c r="CB1470" i="35" a="1"/>
  <c r="CB1470" i="35" s="1"/>
  <c r="BF1470" i="35" a="1"/>
  <c r="BF1470" i="35" s="1"/>
  <c r="AZ1470" i="35" a="1"/>
  <c r="AZ1470" i="35" s="1"/>
  <c r="AS1470" i="35" a="1"/>
  <c r="AS1470" i="35" s="1"/>
  <c r="Z1470" i="35" a="1"/>
  <c r="Z1470" i="35" s="1"/>
  <c r="T1470" i="35" a="1"/>
  <c r="T1470" i="35" s="1"/>
  <c r="M1470" i="35" a="1"/>
  <c r="M1470" i="35" s="1"/>
  <c r="HT1470" i="35" a="1"/>
  <c r="HT1470" i="35" s="1"/>
  <c r="FF1470" i="35" a="1"/>
  <c r="FF1470" i="35" s="1"/>
  <c r="CK1470" i="35" a="1"/>
  <c r="CK1470" i="35" s="1"/>
  <c r="AH1470" i="35" a="1"/>
  <c r="AH1470" i="35" s="1"/>
  <c r="HJ1470" i="35" a="1"/>
  <c r="HJ1470" i="35" s="1"/>
  <c r="HC1470" i="35" a="1"/>
  <c r="HC1470" i="35" s="1"/>
  <c r="GU1470" i="35" a="1"/>
  <c r="GU1470" i="35" s="1"/>
  <c r="GN1470" i="35" a="1"/>
  <c r="GN1470" i="35" s="1"/>
  <c r="GG1470" i="35" a="1"/>
  <c r="GG1470" i="35" s="1"/>
  <c r="FC1470" i="35" a="1"/>
  <c r="FC1470" i="35" s="1"/>
  <c r="EO1470" i="35" a="1"/>
  <c r="EO1470" i="35" s="1"/>
  <c r="EH1470" i="35" a="1"/>
  <c r="EH1470" i="35" s="1"/>
  <c r="DZ1470" i="35" a="1"/>
  <c r="DZ1470" i="35" s="1"/>
  <c r="DL1470" i="35" a="1"/>
  <c r="DL1470" i="35" s="1"/>
  <c r="CH1470" i="35" a="1"/>
  <c r="CH1470" i="35" s="1"/>
  <c r="CA1470" i="35" a="1"/>
  <c r="CA1470" i="35" s="1"/>
  <c r="BT1470" i="35" a="1"/>
  <c r="BT1470" i="35" s="1"/>
  <c r="BM1470" i="35" a="1"/>
  <c r="BM1470" i="35" s="1"/>
  <c r="BE1470" i="35" a="1"/>
  <c r="BE1470" i="35" s="1"/>
  <c r="AL1470" i="35" a="1"/>
  <c r="AL1470" i="35" s="1"/>
  <c r="AF1470" i="35" a="1"/>
  <c r="AF1470" i="35" s="1"/>
  <c r="Y1470" i="35" a="1"/>
  <c r="Y1470" i="35" s="1"/>
  <c r="F1470" i="35" a="1"/>
  <c r="F1470" i="35" s="1"/>
  <c r="DG1470" i="35" a="1"/>
  <c r="DG1470" i="35" s="1"/>
  <c r="AB1470" i="35" a="1"/>
  <c r="AB1470" i="35" s="1"/>
  <c r="IE1470" i="35" a="1"/>
  <c r="IE1470" i="35" s="1"/>
  <c r="HX1470" i="35" a="1"/>
  <c r="HX1470" i="35" s="1"/>
  <c r="HQ1470" i="35" a="1"/>
  <c r="HQ1470" i="35" s="1"/>
  <c r="HI1470" i="35" a="1"/>
  <c r="HI1470" i="35" s="1"/>
  <c r="GM1470" i="35" a="1"/>
  <c r="GM1470" i="35" s="1"/>
  <c r="FQ1470" i="35" a="1"/>
  <c r="FQ1470" i="35" s="1"/>
  <c r="FJ1470" i="35" a="1"/>
  <c r="FJ1470" i="35" s="1"/>
  <c r="EV1470" i="35" a="1"/>
  <c r="EV1470" i="35" s="1"/>
  <c r="EN1470" i="35" a="1"/>
  <c r="EN1470" i="35" s="1"/>
  <c r="DR1470" i="35" a="1"/>
  <c r="DR1470" i="35" s="1"/>
  <c r="DK1470" i="35" a="1"/>
  <c r="DK1470" i="35" s="1"/>
  <c r="DC1470" i="35" a="1"/>
  <c r="DC1470" i="35" s="1"/>
  <c r="CV1470" i="35" a="1"/>
  <c r="CV1470" i="35" s="1"/>
  <c r="CO1470" i="35" a="1"/>
  <c r="CO1470" i="35" s="1"/>
  <c r="BK1470" i="35" a="1"/>
  <c r="BK1470" i="35" s="1"/>
  <c r="AX1470" i="35" a="1"/>
  <c r="AX1470" i="35" s="1"/>
  <c r="AR1470" i="35" a="1"/>
  <c r="AR1470" i="35" s="1"/>
  <c r="AK1470" i="35" a="1"/>
  <c r="AK1470" i="35" s="1"/>
  <c r="R1470" i="35" a="1"/>
  <c r="R1470" i="35" s="1"/>
  <c r="L1470" i="35" a="1"/>
  <c r="L1470" i="35" s="1"/>
  <c r="E1470" i="35" a="1"/>
  <c r="E1470" i="35" s="1"/>
  <c r="HO1470" i="35" a="1"/>
  <c r="HO1470" i="35" s="1"/>
  <c r="HA1470" i="35" a="1"/>
  <c r="HA1470" i="35" s="1"/>
  <c r="GT1470" i="35" a="1"/>
  <c r="GT1470" i="35" s="1"/>
  <c r="GL1470" i="35" a="1"/>
  <c r="GL1470" i="35" s="1"/>
  <c r="FX1470" i="35" a="1"/>
  <c r="FX1470" i="35" s="1"/>
  <c r="ET1470" i="35" a="1"/>
  <c r="ET1470" i="35" s="1"/>
  <c r="EM1470" i="35" a="1"/>
  <c r="EM1470" i="35" s="1"/>
  <c r="EF1470" i="35" a="1"/>
  <c r="EF1470" i="35" s="1"/>
  <c r="DY1470" i="35" a="1"/>
  <c r="DY1470" i="35" s="1"/>
  <c r="DQ1470" i="35" a="1"/>
  <c r="DQ1470" i="35" s="1"/>
  <c r="CU1470" i="35" a="1"/>
  <c r="CU1470" i="35" s="1"/>
  <c r="BY1470" i="35" a="1"/>
  <c r="BY1470" i="35" s="1"/>
  <c r="BR1470" i="35" a="1"/>
  <c r="BR1470" i="35" s="1"/>
  <c r="BD1470" i="35" a="1"/>
  <c r="BD1470" i="35" s="1"/>
  <c r="AW1470" i="35" a="1"/>
  <c r="AW1470" i="35" s="1"/>
  <c r="AD1470" i="35" a="1"/>
  <c r="AD1470" i="35" s="1"/>
  <c r="X1470" i="35" a="1"/>
  <c r="X1470" i="35" s="1"/>
  <c r="Q1470" i="35" a="1"/>
  <c r="Q1470" i="35" s="1"/>
  <c r="HM1470" i="35" a="1"/>
  <c r="HM1470" i="35" s="1"/>
  <c r="GI1470" i="35" a="1"/>
  <c r="GI1470" i="35" s="1"/>
  <c r="CS1470" i="35" a="1"/>
  <c r="CS1470" i="35" s="1"/>
  <c r="U1470" i="35" a="1"/>
  <c r="U1470" i="35" s="1"/>
  <c r="IC1470" i="35" a="1"/>
  <c r="IC1470" i="35" s="1"/>
  <c r="HV1470" i="35" a="1"/>
  <c r="HV1470" i="35" s="1"/>
  <c r="HH1470" i="35" a="1"/>
  <c r="HH1470" i="35" s="1"/>
  <c r="GZ1470" i="35" a="1"/>
  <c r="GZ1470" i="35" s="1"/>
  <c r="GD1470" i="35" a="1"/>
  <c r="GD1470" i="35" s="1"/>
  <c r="FW1470" i="35" a="1"/>
  <c r="FW1470" i="35" s="1"/>
  <c r="FO1470" i="35" a="1"/>
  <c r="FO1470" i="35" s="1"/>
  <c r="FH1470" i="35" a="1"/>
  <c r="FH1470" i="35" s="1"/>
  <c r="FA1470" i="35" a="1"/>
  <c r="FA1470" i="35" s="1"/>
  <c r="DW1470" i="35" a="1"/>
  <c r="DW1470" i="35" s="1"/>
  <c r="DI1470" i="35" a="1"/>
  <c r="DI1470" i="35" s="1"/>
  <c r="DB1470" i="35" a="1"/>
  <c r="DB1470" i="35" s="1"/>
  <c r="CT1470" i="35" a="1"/>
  <c r="CT1470" i="35" s="1"/>
  <c r="CF1470" i="35" a="1"/>
  <c r="CF1470" i="35" s="1"/>
  <c r="AP1470" i="35" a="1"/>
  <c r="AP1470" i="35" s="1"/>
  <c r="AJ1470" i="35" a="1"/>
  <c r="AJ1470" i="35" s="1"/>
  <c r="AC1470" i="35" a="1"/>
  <c r="AC1470" i="35" s="1"/>
  <c r="J1470" i="35" a="1"/>
  <c r="J1470" i="35" s="1"/>
  <c r="D1470" i="35" a="1"/>
  <c r="D1470" i="35" s="1"/>
  <c r="IA1470" i="35" a="1"/>
  <c r="IA1470" i="35" s="1"/>
  <c r="FU1470" i="35" a="1"/>
  <c r="FU1470" i="35" s="1"/>
  <c r="DN1470" i="35" a="1"/>
  <c r="DN1470" i="35" s="1"/>
  <c r="BO1470" i="35" a="1"/>
  <c r="BO1470" i="35" s="1"/>
  <c r="HF1470" i="35" a="1"/>
  <c r="HF1470" i="35" s="1"/>
  <c r="GY1470" i="35" a="1"/>
  <c r="GY1470" i="35" s="1"/>
  <c r="GR1470" i="35" a="1"/>
  <c r="GR1470" i="35" s="1"/>
  <c r="GK1470" i="35" a="1"/>
  <c r="GK1470" i="35" s="1"/>
  <c r="GC1470" i="35" a="1"/>
  <c r="GC1470" i="35" s="1"/>
  <c r="FG1470" i="35" a="1"/>
  <c r="FG1470" i="35" s="1"/>
  <c r="EK1470" i="35" a="1"/>
  <c r="EK1470" i="35" s="1"/>
  <c r="ED1470" i="35" a="1"/>
  <c r="ED1470" i="35" s="1"/>
  <c r="DP1470" i="35" a="1"/>
  <c r="DP1470" i="35" s="1"/>
  <c r="DH1470" i="35" a="1"/>
  <c r="DH1470" i="35" s="1"/>
  <c r="CL1470" i="35" a="1"/>
  <c r="CL1470" i="35" s="1"/>
  <c r="CE1470" i="35" a="1"/>
  <c r="CE1470" i="35" s="1"/>
  <c r="BW1470" i="35" a="1"/>
  <c r="BW1470" i="35" s="1"/>
  <c r="BP1470" i="35" a="1"/>
  <c r="BP1470" i="35" s="1"/>
  <c r="BI1470" i="35" a="1"/>
  <c r="BI1470" i="35" s="1"/>
  <c r="BB1470" i="35" a="1"/>
  <c r="BB1470" i="35" s="1"/>
  <c r="AV1470" i="35" a="1"/>
  <c r="AV1470" i="35" s="1"/>
  <c r="AO1470" i="35" a="1"/>
  <c r="AO1470" i="35" s="1"/>
  <c r="V1470" i="35" a="1"/>
  <c r="V1470" i="35" s="1"/>
  <c r="P1470" i="35" a="1"/>
  <c r="P1470" i="35" s="1"/>
  <c r="I1470" i="35" a="1"/>
  <c r="I1470" i="35" s="1"/>
  <c r="C1469" i="35"/>
  <c r="FN1470" i="35" a="1"/>
  <c r="FN1470" i="35" s="1"/>
  <c r="CZ1470" i="35" a="1"/>
  <c r="CZ1470" i="35" s="1"/>
  <c r="IB1440" i="35" a="1"/>
  <c r="IB1440" i="35" s="1"/>
  <c r="HX1440" i="35" a="1"/>
  <c r="HX1440" i="35" s="1"/>
  <c r="HT1440" i="35" a="1"/>
  <c r="HT1440" i="35" s="1"/>
  <c r="HP1440" i="35" a="1"/>
  <c r="HP1440" i="35" s="1"/>
  <c r="HL1440" i="35" a="1"/>
  <c r="HL1440" i="35" s="1"/>
  <c r="HH1440" i="35" a="1"/>
  <c r="HH1440" i="35" s="1"/>
  <c r="HD1440" i="35" a="1"/>
  <c r="HD1440" i="35" s="1"/>
  <c r="GZ1440" i="35" a="1"/>
  <c r="GZ1440" i="35" s="1"/>
  <c r="GV1440" i="35" a="1"/>
  <c r="GV1440" i="35" s="1"/>
  <c r="GR1440" i="35" a="1"/>
  <c r="GR1440" i="35" s="1"/>
  <c r="GN1440" i="35" a="1"/>
  <c r="GN1440" i="35" s="1"/>
  <c r="GJ1440" i="35" a="1"/>
  <c r="GJ1440" i="35" s="1"/>
  <c r="GF1440" i="35" a="1"/>
  <c r="GF1440" i="35" s="1"/>
  <c r="HQ1440" i="35" a="1"/>
  <c r="HQ1440" i="35" s="1"/>
  <c r="HJ1440" i="35" a="1"/>
  <c r="HJ1440" i="35" s="1"/>
  <c r="HC1440" i="35" a="1"/>
  <c r="HC1440" i="35" s="1"/>
  <c r="GK1440" i="35" a="1"/>
  <c r="GK1440" i="35" s="1"/>
  <c r="GD1440" i="35" a="1"/>
  <c r="GD1440" i="35" s="1"/>
  <c r="FY1440" i="35" a="1"/>
  <c r="FY1440" i="35" s="1"/>
  <c r="FS1440" i="35" a="1"/>
  <c r="FS1440" i="35" s="1"/>
  <c r="FN1440" i="35" a="1"/>
  <c r="FN1440" i="35" s="1"/>
  <c r="FI1440" i="35" a="1"/>
  <c r="FI1440" i="35" s="1"/>
  <c r="FC1440" i="35" a="1"/>
  <c r="FC1440" i="35" s="1"/>
  <c r="EX1440" i="35" a="1"/>
  <c r="EX1440" i="35" s="1"/>
  <c r="ES1440" i="35" a="1"/>
  <c r="ES1440" i="35" s="1"/>
  <c r="EM1440" i="35" a="1"/>
  <c r="EM1440" i="35" s="1"/>
  <c r="EH1440" i="35" a="1"/>
  <c r="EH1440" i="35" s="1"/>
  <c r="EC1440" i="35" a="1"/>
  <c r="EC1440" i="35" s="1"/>
  <c r="DW1440" i="35" a="1"/>
  <c r="DW1440" i="35" s="1"/>
  <c r="DR1440" i="35" a="1"/>
  <c r="DR1440" i="35" s="1"/>
  <c r="DM1440" i="35" a="1"/>
  <c r="DM1440" i="35" s="1"/>
  <c r="DG1440" i="35" a="1"/>
  <c r="DG1440" i="35" s="1"/>
  <c r="DB1440" i="35" a="1"/>
  <c r="DB1440" i="35" s="1"/>
  <c r="CW1440" i="35" a="1"/>
  <c r="CW1440" i="35" s="1"/>
  <c r="CQ1440" i="35" a="1"/>
  <c r="CQ1440" i="35" s="1"/>
  <c r="CL1440" i="35" a="1"/>
  <c r="CL1440" i="35" s="1"/>
  <c r="CG1440" i="35" a="1"/>
  <c r="CG1440" i="35" s="1"/>
  <c r="CA1440" i="35" a="1"/>
  <c r="CA1440" i="35" s="1"/>
  <c r="BV1440" i="35" a="1"/>
  <c r="BV1440" i="35" s="1"/>
  <c r="BQ1440" i="35" a="1"/>
  <c r="BQ1440" i="35" s="1"/>
  <c r="BK1440" i="35" a="1"/>
  <c r="BK1440" i="35" s="1"/>
  <c r="BF1440" i="35" a="1"/>
  <c r="BF1440" i="35" s="1"/>
  <c r="BA1440" i="35" a="1"/>
  <c r="BA1440" i="35" s="1"/>
  <c r="AU1440" i="35" a="1"/>
  <c r="AU1440" i="35" s="1"/>
  <c r="AP1440" i="35" a="1"/>
  <c r="AP1440" i="35" s="1"/>
  <c r="AK1440" i="35" a="1"/>
  <c r="AK1440" i="35" s="1"/>
  <c r="AE1440" i="35" a="1"/>
  <c r="AE1440" i="35" s="1"/>
  <c r="Z1440" i="35" a="1"/>
  <c r="Z1440" i="35" s="1"/>
  <c r="U1440" i="35" a="1"/>
  <c r="U1440" i="35" s="1"/>
  <c r="O1440" i="35" a="1"/>
  <c r="O1440" i="35" s="1"/>
  <c r="F1440" i="35" a="1"/>
  <c r="F1440" i="35" s="1"/>
  <c r="IC1440" i="35" a="1"/>
  <c r="IC1440" i="35" s="1"/>
  <c r="HV1440" i="35" a="1"/>
  <c r="HV1440" i="35" s="1"/>
  <c r="HO1440" i="35" a="1"/>
  <c r="HO1440" i="35" s="1"/>
  <c r="GW1440" i="35" a="1"/>
  <c r="GW1440" i="35" s="1"/>
  <c r="GP1440" i="35" a="1"/>
  <c r="GP1440" i="35" s="1"/>
  <c r="GI1440" i="35" a="1"/>
  <c r="GI1440" i="35" s="1"/>
  <c r="FX1440" i="35" a="1"/>
  <c r="FX1440" i="35" s="1"/>
  <c r="FH1440" i="35" a="1"/>
  <c r="FH1440" i="35" s="1"/>
  <c r="ER1440" i="35" a="1"/>
  <c r="ER1440" i="35" s="1"/>
  <c r="EB1440" i="35" a="1"/>
  <c r="EB1440" i="35" s="1"/>
  <c r="DL1440" i="35" a="1"/>
  <c r="DL1440" i="35" s="1"/>
  <c r="CV1440" i="35" a="1"/>
  <c r="CV1440" i="35" s="1"/>
  <c r="CF1440" i="35" a="1"/>
  <c r="CF1440" i="35" s="1"/>
  <c r="BP1440" i="35" a="1"/>
  <c r="BP1440" i="35" s="1"/>
  <c r="AZ1440" i="35" a="1"/>
  <c r="AZ1440" i="35" s="1"/>
  <c r="AJ1440" i="35" a="1"/>
  <c r="AJ1440" i="35" s="1"/>
  <c r="T1440" i="35" a="1"/>
  <c r="T1440" i="35" s="1"/>
  <c r="J1440" i="35" a="1"/>
  <c r="J1440" i="35" s="1"/>
  <c r="IA1440" i="35" a="1"/>
  <c r="IA1440" i="35" s="1"/>
  <c r="HI1440" i="35" a="1"/>
  <c r="HI1440" i="35" s="1"/>
  <c r="HB1440" i="35" a="1"/>
  <c r="HB1440" i="35" s="1"/>
  <c r="GU1440" i="35" a="1"/>
  <c r="GU1440" i="35" s="1"/>
  <c r="GC1440" i="35" a="1"/>
  <c r="GC1440" i="35" s="1"/>
  <c r="FW1440" i="35" a="1"/>
  <c r="FW1440" i="35" s="1"/>
  <c r="FR1440" i="35" a="1"/>
  <c r="FR1440" i="35" s="1"/>
  <c r="FM1440" i="35" a="1"/>
  <c r="FM1440" i="35" s="1"/>
  <c r="FG1440" i="35" a="1"/>
  <c r="FG1440" i="35" s="1"/>
  <c r="FB1440" i="35" a="1"/>
  <c r="FB1440" i="35" s="1"/>
  <c r="EW1440" i="35" a="1"/>
  <c r="EW1440" i="35" s="1"/>
  <c r="EQ1440" i="35" a="1"/>
  <c r="EQ1440" i="35" s="1"/>
  <c r="EL1440" i="35" a="1"/>
  <c r="EL1440" i="35" s="1"/>
  <c r="EG1440" i="35" a="1"/>
  <c r="EG1440" i="35" s="1"/>
  <c r="EA1440" i="35" a="1"/>
  <c r="EA1440" i="35" s="1"/>
  <c r="DV1440" i="35" a="1"/>
  <c r="DV1440" i="35" s="1"/>
  <c r="DQ1440" i="35" a="1"/>
  <c r="DQ1440" i="35" s="1"/>
  <c r="DK1440" i="35" a="1"/>
  <c r="DK1440" i="35" s="1"/>
  <c r="DF1440" i="35" a="1"/>
  <c r="DF1440" i="35" s="1"/>
  <c r="DA1440" i="35" a="1"/>
  <c r="DA1440" i="35" s="1"/>
  <c r="CU1440" i="35" a="1"/>
  <c r="CU1440" i="35" s="1"/>
  <c r="CP1440" i="35" a="1"/>
  <c r="CP1440" i="35" s="1"/>
  <c r="CK1440" i="35" a="1"/>
  <c r="CK1440" i="35" s="1"/>
  <c r="CE1440" i="35" a="1"/>
  <c r="CE1440" i="35" s="1"/>
  <c r="BZ1440" i="35" a="1"/>
  <c r="BZ1440" i="35" s="1"/>
  <c r="BU1440" i="35" a="1"/>
  <c r="BU1440" i="35" s="1"/>
  <c r="BO1440" i="35" a="1"/>
  <c r="BO1440" i="35" s="1"/>
  <c r="BJ1440" i="35" a="1"/>
  <c r="BJ1440" i="35" s="1"/>
  <c r="BE1440" i="35" a="1"/>
  <c r="BE1440" i="35" s="1"/>
  <c r="AY1440" i="35" a="1"/>
  <c r="AY1440" i="35" s="1"/>
  <c r="AT1440" i="35" a="1"/>
  <c r="AT1440" i="35" s="1"/>
  <c r="AO1440" i="35" a="1"/>
  <c r="AO1440" i="35" s="1"/>
  <c r="AI1440" i="35" a="1"/>
  <c r="AI1440" i="35" s="1"/>
  <c r="AD1440" i="35" a="1"/>
  <c r="AD1440" i="35" s="1"/>
  <c r="Y1440" i="35" a="1"/>
  <c r="Y1440" i="35" s="1"/>
  <c r="S1440" i="35" a="1"/>
  <c r="S1440" i="35" s="1"/>
  <c r="N1440" i="35" a="1"/>
  <c r="N1440" i="35" s="1"/>
  <c r="E1440" i="35" a="1"/>
  <c r="E1440" i="35" s="1"/>
  <c r="HU1440" i="35" a="1"/>
  <c r="HU1440" i="35" s="1"/>
  <c r="HN1440" i="35" a="1"/>
  <c r="HN1440" i="35" s="1"/>
  <c r="HG1440" i="35" a="1"/>
  <c r="HG1440" i="35" s="1"/>
  <c r="GO1440" i="35" a="1"/>
  <c r="GO1440" i="35" s="1"/>
  <c r="GH1440" i="35" a="1"/>
  <c r="GH1440" i="35" s="1"/>
  <c r="GB1440" i="35" a="1"/>
  <c r="GB1440" i="35" s="1"/>
  <c r="FL1440" i="35" a="1"/>
  <c r="FL1440" i="35" s="1"/>
  <c r="EV1440" i="35" a="1"/>
  <c r="EV1440" i="35" s="1"/>
  <c r="EF1440" i="35" a="1"/>
  <c r="EF1440" i="35" s="1"/>
  <c r="DP1440" i="35" a="1"/>
  <c r="DP1440" i="35" s="1"/>
  <c r="CZ1440" i="35" a="1"/>
  <c r="CZ1440" i="35" s="1"/>
  <c r="CJ1440" i="35" a="1"/>
  <c r="CJ1440" i="35" s="1"/>
  <c r="BT1440" i="35" a="1"/>
  <c r="BT1440" i="35" s="1"/>
  <c r="BD1440" i="35" a="1"/>
  <c r="BD1440" i="35" s="1"/>
  <c r="AN1440" i="35" a="1"/>
  <c r="AN1440" i="35" s="1"/>
  <c r="X1440" i="35" a="1"/>
  <c r="X1440" i="35" s="1"/>
  <c r="I1440" i="35" a="1"/>
  <c r="I1440" i="35" s="1"/>
  <c r="HZ1440" i="35" a="1"/>
  <c r="HZ1440" i="35" s="1"/>
  <c r="HS1440" i="35" a="1"/>
  <c r="HS1440" i="35" s="1"/>
  <c r="HA1440" i="35" a="1"/>
  <c r="HA1440" i="35" s="1"/>
  <c r="GT1440" i="35" a="1"/>
  <c r="GT1440" i="35" s="1"/>
  <c r="GM1440" i="35" a="1"/>
  <c r="GM1440" i="35" s="1"/>
  <c r="GA1440" i="35" a="1"/>
  <c r="GA1440" i="35" s="1"/>
  <c r="FV1440" i="35" a="1"/>
  <c r="FV1440" i="35" s="1"/>
  <c r="FQ1440" i="35" a="1"/>
  <c r="FQ1440" i="35" s="1"/>
  <c r="FK1440" i="35" a="1"/>
  <c r="FK1440" i="35" s="1"/>
  <c r="FF1440" i="35" a="1"/>
  <c r="FF1440" i="35" s="1"/>
  <c r="FA1440" i="35" a="1"/>
  <c r="FA1440" i="35" s="1"/>
  <c r="EU1440" i="35" a="1"/>
  <c r="EU1440" i="35" s="1"/>
  <c r="EP1440" i="35" a="1"/>
  <c r="EP1440" i="35" s="1"/>
  <c r="EK1440" i="35" a="1"/>
  <c r="EK1440" i="35" s="1"/>
  <c r="EE1440" i="35" a="1"/>
  <c r="EE1440" i="35" s="1"/>
  <c r="DZ1440" i="35" a="1"/>
  <c r="DZ1440" i="35" s="1"/>
  <c r="DU1440" i="35" a="1"/>
  <c r="DU1440" i="35" s="1"/>
  <c r="DO1440" i="35" a="1"/>
  <c r="DO1440" i="35" s="1"/>
  <c r="DJ1440" i="35" a="1"/>
  <c r="DJ1440" i="35" s="1"/>
  <c r="DE1440" i="35" a="1"/>
  <c r="DE1440" i="35" s="1"/>
  <c r="CY1440" i="35" a="1"/>
  <c r="CY1440" i="35" s="1"/>
  <c r="CT1440" i="35" a="1"/>
  <c r="CT1440" i="35" s="1"/>
  <c r="CO1440" i="35" a="1"/>
  <c r="CO1440" i="35" s="1"/>
  <c r="CI1440" i="35" a="1"/>
  <c r="CI1440" i="35" s="1"/>
  <c r="CD1440" i="35" a="1"/>
  <c r="CD1440" i="35" s="1"/>
  <c r="BY1440" i="35" a="1"/>
  <c r="BY1440" i="35" s="1"/>
  <c r="BS1440" i="35" a="1"/>
  <c r="BS1440" i="35" s="1"/>
  <c r="BN1440" i="35" a="1"/>
  <c r="BN1440" i="35" s="1"/>
  <c r="BI1440" i="35" a="1"/>
  <c r="BI1440" i="35" s="1"/>
  <c r="BC1440" i="35" a="1"/>
  <c r="BC1440" i="35" s="1"/>
  <c r="AX1440" i="35" a="1"/>
  <c r="AX1440" i="35" s="1"/>
  <c r="AS1440" i="35" a="1"/>
  <c r="AS1440" i="35" s="1"/>
  <c r="AM1440" i="35" a="1"/>
  <c r="AM1440" i="35" s="1"/>
  <c r="AH1440" i="35" a="1"/>
  <c r="AH1440" i="35" s="1"/>
  <c r="AC1440" i="35" a="1"/>
  <c r="AC1440" i="35" s="1"/>
  <c r="W1440" i="35" a="1"/>
  <c r="W1440" i="35" s="1"/>
  <c r="R1440" i="35" a="1"/>
  <c r="R1440" i="35" s="1"/>
  <c r="M1440" i="35" a="1"/>
  <c r="M1440" i="35" s="1"/>
  <c r="D1440" i="35" a="1"/>
  <c r="D1440" i="35" s="1"/>
  <c r="IE1440" i="35" a="1"/>
  <c r="IE1440" i="35" s="1"/>
  <c r="HM1440" i="35" a="1"/>
  <c r="HM1440" i="35" s="1"/>
  <c r="HF1440" i="35" a="1"/>
  <c r="HF1440" i="35" s="1"/>
  <c r="GY1440" i="35" a="1"/>
  <c r="GY1440" i="35" s="1"/>
  <c r="GG1440" i="35" a="1"/>
  <c r="GG1440" i="35" s="1"/>
  <c r="FP1440" i="35" a="1"/>
  <c r="FP1440" i="35" s="1"/>
  <c r="EZ1440" i="35" a="1"/>
  <c r="EZ1440" i="35" s="1"/>
  <c r="EJ1440" i="35" a="1"/>
  <c r="EJ1440" i="35" s="1"/>
  <c r="DT1440" i="35" a="1"/>
  <c r="DT1440" i="35" s="1"/>
  <c r="DD1440" i="35" a="1"/>
  <c r="DD1440" i="35" s="1"/>
  <c r="CN1440" i="35" a="1"/>
  <c r="CN1440" i="35" s="1"/>
  <c r="BX1440" i="35" a="1"/>
  <c r="BX1440" i="35" s="1"/>
  <c r="BH1440" i="35" a="1"/>
  <c r="BH1440" i="35" s="1"/>
  <c r="AR1440" i="35" a="1"/>
  <c r="AR1440" i="35" s="1"/>
  <c r="AB1440" i="35" a="1"/>
  <c r="AB1440" i="35" s="1"/>
  <c r="H1440" i="35" a="1"/>
  <c r="H1440" i="35" s="1"/>
  <c r="HY1440" i="35" a="1"/>
  <c r="HY1440" i="35" s="1"/>
  <c r="HR1440" i="35" a="1"/>
  <c r="HR1440" i="35" s="1"/>
  <c r="HK1440" i="35" a="1"/>
  <c r="HK1440" i="35" s="1"/>
  <c r="GS1440" i="35" a="1"/>
  <c r="GS1440" i="35" s="1"/>
  <c r="GL1440" i="35" a="1"/>
  <c r="GL1440" i="35" s="1"/>
  <c r="GE1440" i="35" a="1"/>
  <c r="GE1440" i="35" s="1"/>
  <c r="FZ1440" i="35" a="1"/>
  <c r="FZ1440" i="35" s="1"/>
  <c r="FU1440" i="35" a="1"/>
  <c r="FU1440" i="35" s="1"/>
  <c r="FO1440" i="35" a="1"/>
  <c r="FO1440" i="35" s="1"/>
  <c r="FJ1440" i="35" a="1"/>
  <c r="FJ1440" i="35" s="1"/>
  <c r="FE1440" i="35" a="1"/>
  <c r="FE1440" i="35" s="1"/>
  <c r="EY1440" i="35" a="1"/>
  <c r="EY1440" i="35" s="1"/>
  <c r="ET1440" i="35" a="1"/>
  <c r="ET1440" i="35" s="1"/>
  <c r="EO1440" i="35" a="1"/>
  <c r="EO1440" i="35" s="1"/>
  <c r="EI1440" i="35" a="1"/>
  <c r="EI1440" i="35" s="1"/>
  <c r="ED1440" i="35" a="1"/>
  <c r="ED1440" i="35" s="1"/>
  <c r="DY1440" i="35" a="1"/>
  <c r="DY1440" i="35" s="1"/>
  <c r="DS1440" i="35" a="1"/>
  <c r="DS1440" i="35" s="1"/>
  <c r="DN1440" i="35" a="1"/>
  <c r="DN1440" i="35" s="1"/>
  <c r="DI1440" i="35" a="1"/>
  <c r="DI1440" i="35" s="1"/>
  <c r="DC1440" i="35" a="1"/>
  <c r="DC1440" i="35" s="1"/>
  <c r="CX1440" i="35" a="1"/>
  <c r="CX1440" i="35" s="1"/>
  <c r="CS1440" i="35" a="1"/>
  <c r="CS1440" i="35" s="1"/>
  <c r="CM1440" i="35" a="1"/>
  <c r="CM1440" i="35" s="1"/>
  <c r="CH1440" i="35" a="1"/>
  <c r="CH1440" i="35" s="1"/>
  <c r="CC1440" i="35" a="1"/>
  <c r="CC1440" i="35" s="1"/>
  <c r="BW1440" i="35" a="1"/>
  <c r="BW1440" i="35" s="1"/>
  <c r="BR1440" i="35" a="1"/>
  <c r="BR1440" i="35" s="1"/>
  <c r="BM1440" i="35" a="1"/>
  <c r="BM1440" i="35" s="1"/>
  <c r="BG1440" i="35" a="1"/>
  <c r="BG1440" i="35" s="1"/>
  <c r="BB1440" i="35" a="1"/>
  <c r="BB1440" i="35" s="1"/>
  <c r="AW1440" i="35" a="1"/>
  <c r="AW1440" i="35" s="1"/>
  <c r="AQ1440" i="35" a="1"/>
  <c r="AQ1440" i="35" s="1"/>
  <c r="AL1440" i="35" a="1"/>
  <c r="AL1440" i="35" s="1"/>
  <c r="AG1440" i="35" a="1"/>
  <c r="AG1440" i="35" s="1"/>
  <c r="AA1440" i="35" a="1"/>
  <c r="AA1440" i="35" s="1"/>
  <c r="V1440" i="35" a="1"/>
  <c r="V1440" i="35" s="1"/>
  <c r="Q1440" i="35" a="1"/>
  <c r="Q1440" i="35" s="1"/>
  <c r="L1440" i="35" a="1"/>
  <c r="L1440" i="35" s="1"/>
  <c r="G1440" i="35" a="1"/>
  <c r="G1440" i="35" s="1"/>
  <c r="ID1440" i="35" a="1"/>
  <c r="ID1440" i="35" s="1"/>
  <c r="HW1440" i="35" a="1"/>
  <c r="HW1440" i="35" s="1"/>
  <c r="HE1440" i="35" a="1"/>
  <c r="HE1440" i="35" s="1"/>
  <c r="GX1440" i="35" a="1"/>
  <c r="GX1440" i="35" s="1"/>
  <c r="GQ1440" i="35" a="1"/>
  <c r="GQ1440" i="35" s="1"/>
  <c r="FT1440" i="35" a="1"/>
  <c r="FT1440" i="35" s="1"/>
  <c r="FD1440" i="35" a="1"/>
  <c r="FD1440" i="35" s="1"/>
  <c r="EN1440" i="35" a="1"/>
  <c r="EN1440" i="35" s="1"/>
  <c r="DX1440" i="35" a="1"/>
  <c r="DX1440" i="35" s="1"/>
  <c r="DH1440" i="35" a="1"/>
  <c r="DH1440" i="35" s="1"/>
  <c r="CR1440" i="35" a="1"/>
  <c r="CR1440" i="35" s="1"/>
  <c r="CB1440" i="35" a="1"/>
  <c r="CB1440" i="35" s="1"/>
  <c r="BL1440" i="35" a="1"/>
  <c r="BL1440" i="35" s="1"/>
  <c r="AV1440" i="35" a="1"/>
  <c r="AV1440" i="35" s="1"/>
  <c r="AF1440" i="35" a="1"/>
  <c r="AF1440" i="35" s="1"/>
  <c r="P1440" i="35" a="1"/>
  <c r="P1440" i="35" s="1"/>
  <c r="K1440" i="35" a="1"/>
  <c r="K1440" i="35" s="1"/>
  <c r="HY1410" i="35" a="1"/>
  <c r="HY1410" i="35" s="1"/>
  <c r="HQ1410" i="35" a="1"/>
  <c r="HQ1410" i="35" s="1"/>
  <c r="HI1410" i="35" a="1"/>
  <c r="HI1410" i="35" s="1"/>
  <c r="HA1410" i="35" a="1"/>
  <c r="HA1410" i="35" s="1"/>
  <c r="GS1410" i="35" a="1"/>
  <c r="GS1410" i="35" s="1"/>
  <c r="GK1410" i="35" a="1"/>
  <c r="GK1410" i="35" s="1"/>
  <c r="GC1410" i="35" a="1"/>
  <c r="GC1410" i="35" s="1"/>
  <c r="FU1410" i="35" a="1"/>
  <c r="FU1410" i="35" s="1"/>
  <c r="FM1410" i="35" a="1"/>
  <c r="FM1410" i="35" s="1"/>
  <c r="FE1410" i="35" a="1"/>
  <c r="FE1410" i="35" s="1"/>
  <c r="EW1410" i="35" a="1"/>
  <c r="EW1410" i="35" s="1"/>
  <c r="EO1410" i="35" a="1"/>
  <c r="EO1410" i="35" s="1"/>
  <c r="EG1410" i="35" a="1"/>
  <c r="EG1410" i="35" s="1"/>
  <c r="DY1410" i="35" a="1"/>
  <c r="DY1410" i="35" s="1"/>
  <c r="DQ1410" i="35" a="1"/>
  <c r="DQ1410" i="35" s="1"/>
  <c r="DI1410" i="35" a="1"/>
  <c r="DI1410" i="35" s="1"/>
  <c r="DA1410" i="35" a="1"/>
  <c r="DA1410" i="35" s="1"/>
  <c r="CS1410" i="35" a="1"/>
  <c r="CS1410" i="35" s="1"/>
  <c r="CK1410" i="35" a="1"/>
  <c r="CK1410" i="35" s="1"/>
  <c r="CC1410" i="35" a="1"/>
  <c r="CC1410" i="35" s="1"/>
  <c r="BU1410" i="35" a="1"/>
  <c r="BU1410" i="35" s="1"/>
  <c r="BM1410" i="35" a="1"/>
  <c r="BM1410" i="35" s="1"/>
  <c r="BE1410" i="35" a="1"/>
  <c r="BE1410" i="35" s="1"/>
  <c r="AW1410" i="35" a="1"/>
  <c r="AW1410" i="35" s="1"/>
  <c r="AO1410" i="35" a="1"/>
  <c r="AO1410" i="35" s="1"/>
  <c r="HX1410" i="35" a="1"/>
  <c r="HX1410" i="35" s="1"/>
  <c r="HP1410" i="35" a="1"/>
  <c r="HP1410" i="35" s="1"/>
  <c r="HH1410" i="35" a="1"/>
  <c r="HH1410" i="35" s="1"/>
  <c r="GZ1410" i="35" a="1"/>
  <c r="GZ1410" i="35" s="1"/>
  <c r="GR1410" i="35" a="1"/>
  <c r="GR1410" i="35" s="1"/>
  <c r="GJ1410" i="35" a="1"/>
  <c r="GJ1410" i="35" s="1"/>
  <c r="GB1410" i="35" a="1"/>
  <c r="GB1410" i="35" s="1"/>
  <c r="FT1410" i="35" a="1"/>
  <c r="FT1410" i="35" s="1"/>
  <c r="FL1410" i="35" a="1"/>
  <c r="FL1410" i="35" s="1"/>
  <c r="FD1410" i="35" a="1"/>
  <c r="FD1410" i="35" s="1"/>
  <c r="EV1410" i="35" a="1"/>
  <c r="EV1410" i="35" s="1"/>
  <c r="EN1410" i="35" a="1"/>
  <c r="EN1410" i="35" s="1"/>
  <c r="EF1410" i="35" a="1"/>
  <c r="EF1410" i="35" s="1"/>
  <c r="DX1410" i="35" a="1"/>
  <c r="DX1410" i="35" s="1"/>
  <c r="DP1410" i="35" a="1"/>
  <c r="DP1410" i="35" s="1"/>
  <c r="DH1410" i="35" a="1"/>
  <c r="DH1410" i="35" s="1"/>
  <c r="CZ1410" i="35" a="1"/>
  <c r="CZ1410" i="35" s="1"/>
  <c r="CR1410" i="35" a="1"/>
  <c r="CR1410" i="35" s="1"/>
  <c r="CJ1410" i="35" a="1"/>
  <c r="CJ1410" i="35" s="1"/>
  <c r="CB1410" i="35" a="1"/>
  <c r="CB1410" i="35" s="1"/>
  <c r="BT1410" i="35" a="1"/>
  <c r="BT1410" i="35" s="1"/>
  <c r="BL1410" i="35" a="1"/>
  <c r="BL1410" i="35" s="1"/>
  <c r="BD1410" i="35" a="1"/>
  <c r="BD1410" i="35" s="1"/>
  <c r="AV1410" i="35" a="1"/>
  <c r="AV1410" i="35" s="1"/>
  <c r="AN1410" i="35" a="1"/>
  <c r="AN1410" i="35" s="1"/>
  <c r="AI1410" i="35" a="1"/>
  <c r="AI1410" i="35" s="1"/>
  <c r="AE1410" i="35" a="1"/>
  <c r="AE1410" i="35" s="1"/>
  <c r="AA1410" i="35" a="1"/>
  <c r="AA1410" i="35" s="1"/>
  <c r="W1410" i="35" a="1"/>
  <c r="W1410" i="35" s="1"/>
  <c r="S1410" i="35" a="1"/>
  <c r="S1410" i="35" s="1"/>
  <c r="O1410" i="35" a="1"/>
  <c r="O1410" i="35" s="1"/>
  <c r="K1410" i="35" a="1"/>
  <c r="K1410" i="35" s="1"/>
  <c r="G1410" i="35" a="1"/>
  <c r="G1410" i="35" s="1"/>
  <c r="IE1410" i="35" a="1"/>
  <c r="IE1410" i="35" s="1"/>
  <c r="HW1410" i="35" a="1"/>
  <c r="HW1410" i="35" s="1"/>
  <c r="HO1410" i="35" a="1"/>
  <c r="HO1410" i="35" s="1"/>
  <c r="HG1410" i="35" a="1"/>
  <c r="HG1410" i="35" s="1"/>
  <c r="GY1410" i="35" a="1"/>
  <c r="GY1410" i="35" s="1"/>
  <c r="GQ1410" i="35" a="1"/>
  <c r="GQ1410" i="35" s="1"/>
  <c r="GI1410" i="35" a="1"/>
  <c r="GI1410" i="35" s="1"/>
  <c r="GA1410" i="35" a="1"/>
  <c r="GA1410" i="35" s="1"/>
  <c r="FS1410" i="35" a="1"/>
  <c r="FS1410" i="35" s="1"/>
  <c r="FK1410" i="35" a="1"/>
  <c r="FK1410" i="35" s="1"/>
  <c r="FC1410" i="35" a="1"/>
  <c r="FC1410" i="35" s="1"/>
  <c r="EU1410" i="35" a="1"/>
  <c r="EU1410" i="35" s="1"/>
  <c r="EM1410" i="35" a="1"/>
  <c r="EM1410" i="35" s="1"/>
  <c r="EE1410" i="35" a="1"/>
  <c r="EE1410" i="35" s="1"/>
  <c r="DW1410" i="35" a="1"/>
  <c r="DW1410" i="35" s="1"/>
  <c r="DO1410" i="35" a="1"/>
  <c r="DO1410" i="35" s="1"/>
  <c r="DG1410" i="35" a="1"/>
  <c r="DG1410" i="35" s="1"/>
  <c r="CY1410" i="35" a="1"/>
  <c r="CY1410" i="35" s="1"/>
  <c r="CQ1410" i="35" a="1"/>
  <c r="CQ1410" i="35" s="1"/>
  <c r="CI1410" i="35" a="1"/>
  <c r="CI1410" i="35" s="1"/>
  <c r="CA1410" i="35" a="1"/>
  <c r="CA1410" i="35" s="1"/>
  <c r="BS1410" i="35" a="1"/>
  <c r="BS1410" i="35" s="1"/>
  <c r="BK1410" i="35" a="1"/>
  <c r="BK1410" i="35" s="1"/>
  <c r="BC1410" i="35" a="1"/>
  <c r="BC1410" i="35" s="1"/>
  <c r="AU1410" i="35" a="1"/>
  <c r="AU1410" i="35" s="1"/>
  <c r="AM1410" i="35" a="1"/>
  <c r="AM1410" i="35" s="1"/>
  <c r="ID1410" i="35" a="1"/>
  <c r="ID1410" i="35" s="1"/>
  <c r="HV1410" i="35" a="1"/>
  <c r="HV1410" i="35" s="1"/>
  <c r="HN1410" i="35" a="1"/>
  <c r="HN1410" i="35" s="1"/>
  <c r="HF1410" i="35" a="1"/>
  <c r="HF1410" i="35" s="1"/>
  <c r="GX1410" i="35" a="1"/>
  <c r="GX1410" i="35" s="1"/>
  <c r="GP1410" i="35" a="1"/>
  <c r="GP1410" i="35" s="1"/>
  <c r="GH1410" i="35" a="1"/>
  <c r="GH1410" i="35" s="1"/>
  <c r="FZ1410" i="35" a="1"/>
  <c r="FZ1410" i="35" s="1"/>
  <c r="FR1410" i="35" a="1"/>
  <c r="FR1410" i="35" s="1"/>
  <c r="FJ1410" i="35" a="1"/>
  <c r="FJ1410" i="35" s="1"/>
  <c r="FB1410" i="35" a="1"/>
  <c r="FB1410" i="35" s="1"/>
  <c r="ET1410" i="35" a="1"/>
  <c r="ET1410" i="35" s="1"/>
  <c r="EL1410" i="35" a="1"/>
  <c r="EL1410" i="35" s="1"/>
  <c r="ED1410" i="35" a="1"/>
  <c r="ED1410" i="35" s="1"/>
  <c r="DV1410" i="35" a="1"/>
  <c r="DV1410" i="35" s="1"/>
  <c r="DN1410" i="35" a="1"/>
  <c r="DN1410" i="35" s="1"/>
  <c r="DF1410" i="35" a="1"/>
  <c r="DF1410" i="35" s="1"/>
  <c r="CX1410" i="35" a="1"/>
  <c r="CX1410" i="35" s="1"/>
  <c r="CP1410" i="35" a="1"/>
  <c r="CP1410" i="35" s="1"/>
  <c r="CH1410" i="35" a="1"/>
  <c r="CH1410" i="35" s="1"/>
  <c r="BZ1410" i="35" a="1"/>
  <c r="BZ1410" i="35" s="1"/>
  <c r="BR1410" i="35" a="1"/>
  <c r="BR1410" i="35" s="1"/>
  <c r="BJ1410" i="35" a="1"/>
  <c r="BJ1410" i="35" s="1"/>
  <c r="BB1410" i="35" a="1"/>
  <c r="BB1410" i="35" s="1"/>
  <c r="AT1410" i="35" a="1"/>
  <c r="AT1410" i="35" s="1"/>
  <c r="AH1410" i="35" a="1"/>
  <c r="AH1410" i="35" s="1"/>
  <c r="AD1410" i="35" a="1"/>
  <c r="AD1410" i="35" s="1"/>
  <c r="Z1410" i="35" a="1"/>
  <c r="Z1410" i="35" s="1"/>
  <c r="V1410" i="35" a="1"/>
  <c r="V1410" i="35" s="1"/>
  <c r="R1410" i="35" a="1"/>
  <c r="R1410" i="35" s="1"/>
  <c r="N1410" i="35" a="1"/>
  <c r="N1410" i="35" s="1"/>
  <c r="J1410" i="35" a="1"/>
  <c r="J1410" i="35" s="1"/>
  <c r="F1410" i="35" a="1"/>
  <c r="F1410" i="35" s="1"/>
  <c r="IC1410" i="35" a="1"/>
  <c r="IC1410" i="35" s="1"/>
  <c r="HU1410" i="35" a="1"/>
  <c r="HU1410" i="35" s="1"/>
  <c r="HM1410" i="35" a="1"/>
  <c r="HM1410" i="35" s="1"/>
  <c r="HE1410" i="35" a="1"/>
  <c r="HE1410" i="35" s="1"/>
  <c r="GW1410" i="35" a="1"/>
  <c r="GW1410" i="35" s="1"/>
  <c r="GO1410" i="35" a="1"/>
  <c r="GO1410" i="35" s="1"/>
  <c r="GG1410" i="35" a="1"/>
  <c r="GG1410" i="35" s="1"/>
  <c r="FY1410" i="35" a="1"/>
  <c r="FY1410" i="35" s="1"/>
  <c r="FQ1410" i="35" a="1"/>
  <c r="FQ1410" i="35" s="1"/>
  <c r="FI1410" i="35" a="1"/>
  <c r="FI1410" i="35" s="1"/>
  <c r="FA1410" i="35" a="1"/>
  <c r="FA1410" i="35" s="1"/>
  <c r="ES1410" i="35" a="1"/>
  <c r="ES1410" i="35" s="1"/>
  <c r="EK1410" i="35" a="1"/>
  <c r="EK1410" i="35" s="1"/>
  <c r="EC1410" i="35" a="1"/>
  <c r="EC1410" i="35" s="1"/>
  <c r="DU1410" i="35" a="1"/>
  <c r="DU1410" i="35" s="1"/>
  <c r="DM1410" i="35" a="1"/>
  <c r="DM1410" i="35" s="1"/>
  <c r="DE1410" i="35" a="1"/>
  <c r="DE1410" i="35" s="1"/>
  <c r="CW1410" i="35" a="1"/>
  <c r="CW1410" i="35" s="1"/>
  <c r="CO1410" i="35" a="1"/>
  <c r="CO1410" i="35" s="1"/>
  <c r="CG1410" i="35" a="1"/>
  <c r="CG1410" i="35" s="1"/>
  <c r="BY1410" i="35" a="1"/>
  <c r="BY1410" i="35" s="1"/>
  <c r="BQ1410" i="35" a="1"/>
  <c r="BQ1410" i="35" s="1"/>
  <c r="BI1410" i="35" a="1"/>
  <c r="BI1410" i="35" s="1"/>
  <c r="BA1410" i="35" a="1"/>
  <c r="BA1410" i="35" s="1"/>
  <c r="AS1410" i="35" a="1"/>
  <c r="AS1410" i="35" s="1"/>
  <c r="AL1410" i="35" a="1"/>
  <c r="AL1410" i="35" s="1"/>
  <c r="IB1410" i="35" a="1"/>
  <c r="IB1410" i="35" s="1"/>
  <c r="HT1410" i="35" a="1"/>
  <c r="HT1410" i="35" s="1"/>
  <c r="HL1410" i="35" a="1"/>
  <c r="HL1410" i="35" s="1"/>
  <c r="HD1410" i="35" a="1"/>
  <c r="HD1410" i="35" s="1"/>
  <c r="GV1410" i="35" a="1"/>
  <c r="GV1410" i="35" s="1"/>
  <c r="GN1410" i="35" a="1"/>
  <c r="GN1410" i="35" s="1"/>
  <c r="GF1410" i="35" a="1"/>
  <c r="GF1410" i="35" s="1"/>
  <c r="FX1410" i="35" a="1"/>
  <c r="FX1410" i="35" s="1"/>
  <c r="FP1410" i="35" a="1"/>
  <c r="FP1410" i="35" s="1"/>
  <c r="FH1410" i="35" a="1"/>
  <c r="FH1410" i="35" s="1"/>
  <c r="EZ1410" i="35" a="1"/>
  <c r="EZ1410" i="35" s="1"/>
  <c r="ER1410" i="35" a="1"/>
  <c r="ER1410" i="35" s="1"/>
  <c r="EJ1410" i="35" a="1"/>
  <c r="EJ1410" i="35" s="1"/>
  <c r="EB1410" i="35" a="1"/>
  <c r="EB1410" i="35" s="1"/>
  <c r="DT1410" i="35" a="1"/>
  <c r="DT1410" i="35" s="1"/>
  <c r="DL1410" i="35" a="1"/>
  <c r="DL1410" i="35" s="1"/>
  <c r="DD1410" i="35" a="1"/>
  <c r="DD1410" i="35" s="1"/>
  <c r="CV1410" i="35" a="1"/>
  <c r="CV1410" i="35" s="1"/>
  <c r="CN1410" i="35" a="1"/>
  <c r="CN1410" i="35" s="1"/>
  <c r="CF1410" i="35" a="1"/>
  <c r="CF1410" i="35" s="1"/>
  <c r="BX1410" i="35" a="1"/>
  <c r="BX1410" i="35" s="1"/>
  <c r="BP1410" i="35" a="1"/>
  <c r="BP1410" i="35" s="1"/>
  <c r="BH1410" i="35" a="1"/>
  <c r="BH1410" i="35" s="1"/>
  <c r="AZ1410" i="35" a="1"/>
  <c r="AZ1410" i="35" s="1"/>
  <c r="AR1410" i="35" a="1"/>
  <c r="AR1410" i="35" s="1"/>
  <c r="AK1410" i="35" a="1"/>
  <c r="AK1410" i="35" s="1"/>
  <c r="AG1410" i="35" a="1"/>
  <c r="AG1410" i="35" s="1"/>
  <c r="AC1410" i="35" a="1"/>
  <c r="AC1410" i="35" s="1"/>
  <c r="Y1410" i="35" a="1"/>
  <c r="Y1410" i="35" s="1"/>
  <c r="U1410" i="35" a="1"/>
  <c r="U1410" i="35" s="1"/>
  <c r="Q1410" i="35" a="1"/>
  <c r="Q1410" i="35" s="1"/>
  <c r="M1410" i="35" a="1"/>
  <c r="M1410" i="35" s="1"/>
  <c r="I1410" i="35" a="1"/>
  <c r="I1410" i="35" s="1"/>
  <c r="E1410" i="35" a="1"/>
  <c r="E1410" i="35" s="1"/>
  <c r="HR1410" i="35" a="1"/>
  <c r="HR1410" i="35" s="1"/>
  <c r="HJ1410" i="35" a="1"/>
  <c r="HJ1410" i="35" s="1"/>
  <c r="GT1410" i="35" a="1"/>
  <c r="GT1410" i="35" s="1"/>
  <c r="GD1410" i="35" a="1"/>
  <c r="GD1410" i="35" s="1"/>
  <c r="FN1410" i="35" a="1"/>
  <c r="FN1410" i="35" s="1"/>
  <c r="FF1410" i="35" a="1"/>
  <c r="FF1410" i="35" s="1"/>
  <c r="EH1410" i="35" a="1"/>
  <c r="EH1410" i="35" s="1"/>
  <c r="DR1410" i="35" a="1"/>
  <c r="DR1410" i="35" s="1"/>
  <c r="DB1410" i="35" a="1"/>
  <c r="DB1410" i="35" s="1"/>
  <c r="CL1410" i="35" a="1"/>
  <c r="CL1410" i="35" s="1"/>
  <c r="BN1410" i="35" a="1"/>
  <c r="BN1410" i="35" s="1"/>
  <c r="AX1410" i="35" a="1"/>
  <c r="AX1410" i="35" s="1"/>
  <c r="AJ1410" i="35" a="1"/>
  <c r="AJ1410" i="35" s="1"/>
  <c r="AB1410" i="35" a="1"/>
  <c r="AB1410" i="35" s="1"/>
  <c r="X1410" i="35" a="1"/>
  <c r="X1410" i="35" s="1"/>
  <c r="P1410" i="35" a="1"/>
  <c r="P1410" i="35" s="1"/>
  <c r="H1410" i="35" a="1"/>
  <c r="H1410" i="35" s="1"/>
  <c r="IA1410" i="35" a="1"/>
  <c r="IA1410" i="35" s="1"/>
  <c r="HS1410" i="35" a="1"/>
  <c r="HS1410" i="35" s="1"/>
  <c r="HK1410" i="35" a="1"/>
  <c r="HK1410" i="35" s="1"/>
  <c r="HC1410" i="35" a="1"/>
  <c r="HC1410" i="35" s="1"/>
  <c r="GU1410" i="35" a="1"/>
  <c r="GU1410" i="35" s="1"/>
  <c r="GM1410" i="35" a="1"/>
  <c r="GM1410" i="35" s="1"/>
  <c r="GE1410" i="35" a="1"/>
  <c r="GE1410" i="35" s="1"/>
  <c r="FW1410" i="35" a="1"/>
  <c r="FW1410" i="35" s="1"/>
  <c r="FO1410" i="35" a="1"/>
  <c r="FO1410" i="35" s="1"/>
  <c r="FG1410" i="35" a="1"/>
  <c r="FG1410" i="35" s="1"/>
  <c r="EY1410" i="35" a="1"/>
  <c r="EY1410" i="35" s="1"/>
  <c r="EQ1410" i="35" a="1"/>
  <c r="EQ1410" i="35" s="1"/>
  <c r="EI1410" i="35" a="1"/>
  <c r="EI1410" i="35" s="1"/>
  <c r="EA1410" i="35" a="1"/>
  <c r="EA1410" i="35" s="1"/>
  <c r="DS1410" i="35" a="1"/>
  <c r="DS1410" i="35" s="1"/>
  <c r="DK1410" i="35" a="1"/>
  <c r="DK1410" i="35" s="1"/>
  <c r="DC1410" i="35" a="1"/>
  <c r="DC1410" i="35" s="1"/>
  <c r="CU1410" i="35" a="1"/>
  <c r="CU1410" i="35" s="1"/>
  <c r="CM1410" i="35" a="1"/>
  <c r="CM1410" i="35" s="1"/>
  <c r="CE1410" i="35" a="1"/>
  <c r="CE1410" i="35" s="1"/>
  <c r="BW1410" i="35" a="1"/>
  <c r="BW1410" i="35" s="1"/>
  <c r="BO1410" i="35" a="1"/>
  <c r="BO1410" i="35" s="1"/>
  <c r="BG1410" i="35" a="1"/>
  <c r="BG1410" i="35" s="1"/>
  <c r="AY1410" i="35" a="1"/>
  <c r="AY1410" i="35" s="1"/>
  <c r="AQ1410" i="35" a="1"/>
  <c r="AQ1410" i="35" s="1"/>
  <c r="HZ1410" i="35" a="1"/>
  <c r="HZ1410" i="35" s="1"/>
  <c r="HB1410" i="35" a="1"/>
  <c r="HB1410" i="35" s="1"/>
  <c r="GL1410" i="35" a="1"/>
  <c r="GL1410" i="35" s="1"/>
  <c r="FV1410" i="35" a="1"/>
  <c r="FV1410" i="35" s="1"/>
  <c r="EX1410" i="35" a="1"/>
  <c r="EX1410" i="35" s="1"/>
  <c r="EP1410" i="35" a="1"/>
  <c r="EP1410" i="35" s="1"/>
  <c r="DZ1410" i="35" a="1"/>
  <c r="DZ1410" i="35" s="1"/>
  <c r="DJ1410" i="35" a="1"/>
  <c r="DJ1410" i="35" s="1"/>
  <c r="CT1410" i="35" a="1"/>
  <c r="CT1410" i="35" s="1"/>
  <c r="CD1410" i="35" a="1"/>
  <c r="CD1410" i="35" s="1"/>
  <c r="BV1410" i="35" a="1"/>
  <c r="BV1410" i="35" s="1"/>
  <c r="BF1410" i="35" a="1"/>
  <c r="BF1410" i="35" s="1"/>
  <c r="AP1410" i="35" a="1"/>
  <c r="AP1410" i="35" s="1"/>
  <c r="AF1410" i="35" a="1"/>
  <c r="AF1410" i="35" s="1"/>
  <c r="T1410" i="35" a="1"/>
  <c r="T1410" i="35" s="1"/>
  <c r="L1410" i="35" a="1"/>
  <c r="L1410" i="35" s="1"/>
  <c r="D1410" i="35" a="1"/>
  <c r="D1410" i="35" s="1"/>
  <c r="HZ1380" i="35" a="1"/>
  <c r="HZ1380" i="35" s="1"/>
  <c r="HT1380" i="35" a="1"/>
  <c r="HT1380" i="35" s="1"/>
  <c r="HY1380" i="35" a="1"/>
  <c r="HY1380" i="35" s="1"/>
  <c r="HS1380" i="35" a="1"/>
  <c r="HS1380" i="35" s="1"/>
  <c r="HN1380" i="35" a="1"/>
  <c r="HN1380" i="35" s="1"/>
  <c r="HJ1380" i="35" a="1"/>
  <c r="HJ1380" i="35" s="1"/>
  <c r="HF1380" i="35" a="1"/>
  <c r="HF1380" i="35" s="1"/>
  <c r="HB1380" i="35" a="1"/>
  <c r="HB1380" i="35" s="1"/>
  <c r="GX1380" i="35" a="1"/>
  <c r="GX1380" i="35" s="1"/>
  <c r="GT1380" i="35" a="1"/>
  <c r="GT1380" i="35" s="1"/>
  <c r="GP1380" i="35" a="1"/>
  <c r="GP1380" i="35" s="1"/>
  <c r="GL1380" i="35" a="1"/>
  <c r="GL1380" i="35" s="1"/>
  <c r="GH1380" i="35" a="1"/>
  <c r="GH1380" i="35" s="1"/>
  <c r="GD1380" i="35" a="1"/>
  <c r="GD1380" i="35" s="1"/>
  <c r="FZ1380" i="35" a="1"/>
  <c r="FZ1380" i="35" s="1"/>
  <c r="FV1380" i="35" a="1"/>
  <c r="FV1380" i="35" s="1"/>
  <c r="FR1380" i="35" a="1"/>
  <c r="FR1380" i="35" s="1"/>
  <c r="FN1380" i="35" a="1"/>
  <c r="FN1380" i="35" s="1"/>
  <c r="FJ1380" i="35" a="1"/>
  <c r="FJ1380" i="35" s="1"/>
  <c r="FF1380" i="35" a="1"/>
  <c r="FF1380" i="35" s="1"/>
  <c r="FB1380" i="35" a="1"/>
  <c r="FB1380" i="35" s="1"/>
  <c r="EX1380" i="35" a="1"/>
  <c r="EX1380" i="35" s="1"/>
  <c r="ET1380" i="35" a="1"/>
  <c r="ET1380" i="35" s="1"/>
  <c r="EP1380" i="35" a="1"/>
  <c r="EP1380" i="35" s="1"/>
  <c r="EL1380" i="35" a="1"/>
  <c r="EL1380" i="35" s="1"/>
  <c r="EH1380" i="35" a="1"/>
  <c r="EH1380" i="35" s="1"/>
  <c r="ED1380" i="35" a="1"/>
  <c r="ED1380" i="35" s="1"/>
  <c r="DZ1380" i="35" a="1"/>
  <c r="DZ1380" i="35" s="1"/>
  <c r="DV1380" i="35" a="1"/>
  <c r="DV1380" i="35" s="1"/>
  <c r="DR1380" i="35" a="1"/>
  <c r="DR1380" i="35" s="1"/>
  <c r="DN1380" i="35" a="1"/>
  <c r="DN1380" i="35" s="1"/>
  <c r="DJ1380" i="35" a="1"/>
  <c r="DJ1380" i="35" s="1"/>
  <c r="DF1380" i="35" a="1"/>
  <c r="DF1380" i="35" s="1"/>
  <c r="DB1380" i="35" a="1"/>
  <c r="DB1380" i="35" s="1"/>
  <c r="CX1380" i="35" a="1"/>
  <c r="CX1380" i="35" s="1"/>
  <c r="CT1380" i="35" a="1"/>
  <c r="CT1380" i="35" s="1"/>
  <c r="CP1380" i="35" a="1"/>
  <c r="CP1380" i="35" s="1"/>
  <c r="CL1380" i="35" a="1"/>
  <c r="CL1380" i="35" s="1"/>
  <c r="CH1380" i="35" a="1"/>
  <c r="CH1380" i="35" s="1"/>
  <c r="CD1380" i="35" a="1"/>
  <c r="CD1380" i="35" s="1"/>
  <c r="BZ1380" i="35" a="1"/>
  <c r="BZ1380" i="35" s="1"/>
  <c r="BV1380" i="35" a="1"/>
  <c r="BV1380" i="35" s="1"/>
  <c r="BR1380" i="35" a="1"/>
  <c r="BR1380" i="35" s="1"/>
  <c r="BN1380" i="35" a="1"/>
  <c r="BN1380" i="35" s="1"/>
  <c r="BJ1380" i="35" a="1"/>
  <c r="BJ1380" i="35" s="1"/>
  <c r="BF1380" i="35" a="1"/>
  <c r="BF1380" i="35" s="1"/>
  <c r="BB1380" i="35" a="1"/>
  <c r="BB1380" i="35" s="1"/>
  <c r="AX1380" i="35" a="1"/>
  <c r="AX1380" i="35" s="1"/>
  <c r="AT1380" i="35" a="1"/>
  <c r="AT1380" i="35" s="1"/>
  <c r="AP1380" i="35" a="1"/>
  <c r="AP1380" i="35" s="1"/>
  <c r="AL1380" i="35" a="1"/>
  <c r="AL1380" i="35" s="1"/>
  <c r="AH1380" i="35" a="1"/>
  <c r="AH1380" i="35" s="1"/>
  <c r="AD1380" i="35" a="1"/>
  <c r="AD1380" i="35" s="1"/>
  <c r="Z1380" i="35" a="1"/>
  <c r="Z1380" i="35" s="1"/>
  <c r="V1380" i="35" a="1"/>
  <c r="V1380" i="35" s="1"/>
  <c r="R1380" i="35" a="1"/>
  <c r="R1380" i="35" s="1"/>
  <c r="N1380" i="35" a="1"/>
  <c r="N1380" i="35" s="1"/>
  <c r="J1380" i="35" a="1"/>
  <c r="J1380" i="35" s="1"/>
  <c r="F1380" i="35" a="1"/>
  <c r="F1380" i="35" s="1"/>
  <c r="IE1380" i="35" a="1"/>
  <c r="IE1380" i="35" s="1"/>
  <c r="HR1380" i="35" a="1"/>
  <c r="HR1380" i="35" s="1"/>
  <c r="ID1380" i="35" a="1"/>
  <c r="ID1380" i="35" s="1"/>
  <c r="HX1380" i="35" a="1"/>
  <c r="HX1380" i="35" s="1"/>
  <c r="HQ1380" i="35" a="1"/>
  <c r="HQ1380" i="35" s="1"/>
  <c r="HM1380" i="35" a="1"/>
  <c r="HM1380" i="35" s="1"/>
  <c r="HI1380" i="35" a="1"/>
  <c r="HI1380" i="35" s="1"/>
  <c r="HE1380" i="35" a="1"/>
  <c r="HE1380" i="35" s="1"/>
  <c r="HA1380" i="35" a="1"/>
  <c r="HA1380" i="35" s="1"/>
  <c r="GW1380" i="35" a="1"/>
  <c r="GW1380" i="35" s="1"/>
  <c r="GS1380" i="35" a="1"/>
  <c r="GS1380" i="35" s="1"/>
  <c r="GO1380" i="35" a="1"/>
  <c r="GO1380" i="35" s="1"/>
  <c r="GK1380" i="35" a="1"/>
  <c r="GK1380" i="35" s="1"/>
  <c r="GG1380" i="35" a="1"/>
  <c r="GG1380" i="35" s="1"/>
  <c r="GC1380" i="35" a="1"/>
  <c r="GC1380" i="35" s="1"/>
  <c r="FY1380" i="35" a="1"/>
  <c r="FY1380" i="35" s="1"/>
  <c r="FU1380" i="35" a="1"/>
  <c r="FU1380" i="35" s="1"/>
  <c r="FQ1380" i="35" a="1"/>
  <c r="FQ1380" i="35" s="1"/>
  <c r="FM1380" i="35" a="1"/>
  <c r="FM1380" i="35" s="1"/>
  <c r="FI1380" i="35" a="1"/>
  <c r="FI1380" i="35" s="1"/>
  <c r="FE1380" i="35" a="1"/>
  <c r="FE1380" i="35" s="1"/>
  <c r="FA1380" i="35" a="1"/>
  <c r="FA1380" i="35" s="1"/>
  <c r="EW1380" i="35" a="1"/>
  <c r="EW1380" i="35" s="1"/>
  <c r="ES1380" i="35" a="1"/>
  <c r="ES1380" i="35" s="1"/>
  <c r="EO1380" i="35" a="1"/>
  <c r="EO1380" i="35" s="1"/>
  <c r="EK1380" i="35" a="1"/>
  <c r="EK1380" i="35" s="1"/>
  <c r="EG1380" i="35" a="1"/>
  <c r="EG1380" i="35" s="1"/>
  <c r="EC1380" i="35" a="1"/>
  <c r="EC1380" i="35" s="1"/>
  <c r="DY1380" i="35" a="1"/>
  <c r="DY1380" i="35" s="1"/>
  <c r="DU1380" i="35" a="1"/>
  <c r="DU1380" i="35" s="1"/>
  <c r="DQ1380" i="35" a="1"/>
  <c r="DQ1380" i="35" s="1"/>
  <c r="DM1380" i="35" a="1"/>
  <c r="DM1380" i="35" s="1"/>
  <c r="DI1380" i="35" a="1"/>
  <c r="DI1380" i="35" s="1"/>
  <c r="DE1380" i="35" a="1"/>
  <c r="DE1380" i="35" s="1"/>
  <c r="DA1380" i="35" a="1"/>
  <c r="DA1380" i="35" s="1"/>
  <c r="CW1380" i="35" a="1"/>
  <c r="CW1380" i="35" s="1"/>
  <c r="CS1380" i="35" a="1"/>
  <c r="CS1380" i="35" s="1"/>
  <c r="CO1380" i="35" a="1"/>
  <c r="CO1380" i="35" s="1"/>
  <c r="CK1380" i="35" a="1"/>
  <c r="CK1380" i="35" s="1"/>
  <c r="CG1380" i="35" a="1"/>
  <c r="CG1380" i="35" s="1"/>
  <c r="CC1380" i="35" a="1"/>
  <c r="CC1380" i="35" s="1"/>
  <c r="BY1380" i="35" a="1"/>
  <c r="BY1380" i="35" s="1"/>
  <c r="BU1380" i="35" a="1"/>
  <c r="BU1380" i="35" s="1"/>
  <c r="BQ1380" i="35" a="1"/>
  <c r="BQ1380" i="35" s="1"/>
  <c r="BM1380" i="35" a="1"/>
  <c r="BM1380" i="35" s="1"/>
  <c r="BI1380" i="35" a="1"/>
  <c r="BI1380" i="35" s="1"/>
  <c r="BE1380" i="35" a="1"/>
  <c r="BE1380" i="35" s="1"/>
  <c r="BA1380" i="35" a="1"/>
  <c r="BA1380" i="35" s="1"/>
  <c r="AW1380" i="35" a="1"/>
  <c r="AW1380" i="35" s="1"/>
  <c r="AS1380" i="35" a="1"/>
  <c r="AS1380" i="35" s="1"/>
  <c r="AO1380" i="35" a="1"/>
  <c r="AO1380" i="35" s="1"/>
  <c r="AK1380" i="35" a="1"/>
  <c r="AK1380" i="35" s="1"/>
  <c r="AG1380" i="35" a="1"/>
  <c r="AG1380" i="35" s="1"/>
  <c r="AC1380" i="35" a="1"/>
  <c r="AC1380" i="35" s="1"/>
  <c r="Y1380" i="35" a="1"/>
  <c r="Y1380" i="35" s="1"/>
  <c r="U1380" i="35" a="1"/>
  <c r="U1380" i="35" s="1"/>
  <c r="Q1380" i="35" a="1"/>
  <c r="Q1380" i="35" s="1"/>
  <c r="M1380" i="35" a="1"/>
  <c r="M1380" i="35" s="1"/>
  <c r="I1380" i="35" a="1"/>
  <c r="I1380" i="35" s="1"/>
  <c r="E1380" i="35" a="1"/>
  <c r="E1380" i="35" s="1"/>
  <c r="IA1380" i="35" a="1"/>
  <c r="IA1380" i="35" s="1"/>
  <c r="HC1380" i="35" a="1"/>
  <c r="HC1380" i="35" s="1"/>
  <c r="GM1380" i="35" a="1"/>
  <c r="GM1380" i="35" s="1"/>
  <c r="FS1380" i="35" a="1"/>
  <c r="FS1380" i="35" s="1"/>
  <c r="EY1380" i="35" a="1"/>
  <c r="EY1380" i="35" s="1"/>
  <c r="EI1380" i="35" a="1"/>
  <c r="EI1380" i="35" s="1"/>
  <c r="DS1380" i="35" a="1"/>
  <c r="DS1380" i="35" s="1"/>
  <c r="DC1380" i="35" a="1"/>
  <c r="DC1380" i="35" s="1"/>
  <c r="CM1380" i="35" a="1"/>
  <c r="CM1380" i="35" s="1"/>
  <c r="BW1380" i="35" a="1"/>
  <c r="BW1380" i="35" s="1"/>
  <c r="BG1380" i="35" a="1"/>
  <c r="BG1380" i="35" s="1"/>
  <c r="AM1380" i="35" a="1"/>
  <c r="AM1380" i="35" s="1"/>
  <c r="O1380" i="35" a="1"/>
  <c r="O1380" i="35" s="1"/>
  <c r="IC1380" i="35" a="1"/>
  <c r="IC1380" i="35" s="1"/>
  <c r="HW1380" i="35" a="1"/>
  <c r="HW1380" i="35" s="1"/>
  <c r="HO1380" i="35" a="1"/>
  <c r="HO1380" i="35" s="1"/>
  <c r="GU1380" i="35" a="1"/>
  <c r="GU1380" i="35" s="1"/>
  <c r="GE1380" i="35" a="1"/>
  <c r="GE1380" i="35" s="1"/>
  <c r="FO1380" i="35" a="1"/>
  <c r="FO1380" i="35" s="1"/>
  <c r="FC1380" i="35" a="1"/>
  <c r="FC1380" i="35" s="1"/>
  <c r="EM1380" i="35" a="1"/>
  <c r="EM1380" i="35" s="1"/>
  <c r="DW1380" i="35" a="1"/>
  <c r="DW1380" i="35" s="1"/>
  <c r="DK1380" i="35" a="1"/>
  <c r="DK1380" i="35" s="1"/>
  <c r="CU1380" i="35" a="1"/>
  <c r="CU1380" i="35" s="1"/>
  <c r="CE1380" i="35" a="1"/>
  <c r="CE1380" i="35" s="1"/>
  <c r="BO1380" i="35" a="1"/>
  <c r="BO1380" i="35" s="1"/>
  <c r="AY1380" i="35" a="1"/>
  <c r="AY1380" i="35" s="1"/>
  <c r="AI1380" i="35" a="1"/>
  <c r="AI1380" i="35" s="1"/>
  <c r="W1380" i="35" a="1"/>
  <c r="W1380" i="35" s="1"/>
  <c r="G1380" i="35" a="1"/>
  <c r="G1380" i="35" s="1"/>
  <c r="HV1380" i="35" a="1"/>
  <c r="HV1380" i="35" s="1"/>
  <c r="HP1380" i="35" a="1"/>
  <c r="HP1380" i="35" s="1"/>
  <c r="HL1380" i="35" a="1"/>
  <c r="HL1380" i="35" s="1"/>
  <c r="HH1380" i="35" a="1"/>
  <c r="HH1380" i="35" s="1"/>
  <c r="HD1380" i="35" a="1"/>
  <c r="HD1380" i="35" s="1"/>
  <c r="GZ1380" i="35" a="1"/>
  <c r="GZ1380" i="35" s="1"/>
  <c r="GV1380" i="35" a="1"/>
  <c r="GV1380" i="35" s="1"/>
  <c r="GR1380" i="35" a="1"/>
  <c r="GR1380" i="35" s="1"/>
  <c r="GN1380" i="35" a="1"/>
  <c r="GN1380" i="35" s="1"/>
  <c r="GJ1380" i="35" a="1"/>
  <c r="GJ1380" i="35" s="1"/>
  <c r="GF1380" i="35" a="1"/>
  <c r="GF1380" i="35" s="1"/>
  <c r="GB1380" i="35" a="1"/>
  <c r="GB1380" i="35" s="1"/>
  <c r="FX1380" i="35" a="1"/>
  <c r="FX1380" i="35" s="1"/>
  <c r="FT1380" i="35" a="1"/>
  <c r="FT1380" i="35" s="1"/>
  <c r="FP1380" i="35" a="1"/>
  <c r="FP1380" i="35" s="1"/>
  <c r="FL1380" i="35" a="1"/>
  <c r="FL1380" i="35" s="1"/>
  <c r="FH1380" i="35" a="1"/>
  <c r="FH1380" i="35" s="1"/>
  <c r="FD1380" i="35" a="1"/>
  <c r="FD1380" i="35" s="1"/>
  <c r="EZ1380" i="35" a="1"/>
  <c r="EZ1380" i="35" s="1"/>
  <c r="EV1380" i="35" a="1"/>
  <c r="EV1380" i="35" s="1"/>
  <c r="ER1380" i="35" a="1"/>
  <c r="ER1380" i="35" s="1"/>
  <c r="EN1380" i="35" a="1"/>
  <c r="EN1380" i="35" s="1"/>
  <c r="EJ1380" i="35" a="1"/>
  <c r="EJ1380" i="35" s="1"/>
  <c r="EF1380" i="35" a="1"/>
  <c r="EF1380" i="35" s="1"/>
  <c r="EB1380" i="35" a="1"/>
  <c r="EB1380" i="35" s="1"/>
  <c r="DX1380" i="35" a="1"/>
  <c r="DX1380" i="35" s="1"/>
  <c r="DT1380" i="35" a="1"/>
  <c r="DT1380" i="35" s="1"/>
  <c r="DP1380" i="35" a="1"/>
  <c r="DP1380" i="35" s="1"/>
  <c r="DL1380" i="35" a="1"/>
  <c r="DL1380" i="35" s="1"/>
  <c r="DH1380" i="35" a="1"/>
  <c r="DH1380" i="35" s="1"/>
  <c r="DD1380" i="35" a="1"/>
  <c r="DD1380" i="35" s="1"/>
  <c r="CZ1380" i="35" a="1"/>
  <c r="CZ1380" i="35" s="1"/>
  <c r="CV1380" i="35" a="1"/>
  <c r="CV1380" i="35" s="1"/>
  <c r="CR1380" i="35" a="1"/>
  <c r="CR1380" i="35" s="1"/>
  <c r="CN1380" i="35" a="1"/>
  <c r="CN1380" i="35" s="1"/>
  <c r="CJ1380" i="35" a="1"/>
  <c r="CJ1380" i="35" s="1"/>
  <c r="CF1380" i="35" a="1"/>
  <c r="CF1380" i="35" s="1"/>
  <c r="CB1380" i="35" a="1"/>
  <c r="CB1380" i="35" s="1"/>
  <c r="BX1380" i="35" a="1"/>
  <c r="BX1380" i="35" s="1"/>
  <c r="BT1380" i="35" a="1"/>
  <c r="BT1380" i="35" s="1"/>
  <c r="BP1380" i="35" a="1"/>
  <c r="BP1380" i="35" s="1"/>
  <c r="BL1380" i="35" a="1"/>
  <c r="BL1380" i="35" s="1"/>
  <c r="BH1380" i="35" a="1"/>
  <c r="BH1380" i="35" s="1"/>
  <c r="BD1380" i="35" a="1"/>
  <c r="BD1380" i="35" s="1"/>
  <c r="AZ1380" i="35" a="1"/>
  <c r="AZ1380" i="35" s="1"/>
  <c r="AV1380" i="35" a="1"/>
  <c r="AV1380" i="35" s="1"/>
  <c r="AR1380" i="35" a="1"/>
  <c r="AR1380" i="35" s="1"/>
  <c r="AN1380" i="35" a="1"/>
  <c r="AN1380" i="35" s="1"/>
  <c r="AJ1380" i="35" a="1"/>
  <c r="AJ1380" i="35" s="1"/>
  <c r="AF1380" i="35" a="1"/>
  <c r="AF1380" i="35" s="1"/>
  <c r="AB1380" i="35" a="1"/>
  <c r="AB1380" i="35" s="1"/>
  <c r="X1380" i="35" a="1"/>
  <c r="X1380" i="35" s="1"/>
  <c r="T1380" i="35" a="1"/>
  <c r="T1380" i="35" s="1"/>
  <c r="P1380" i="35" a="1"/>
  <c r="P1380" i="35" s="1"/>
  <c r="L1380" i="35" a="1"/>
  <c r="L1380" i="35" s="1"/>
  <c r="H1380" i="35" a="1"/>
  <c r="H1380" i="35" s="1"/>
  <c r="D1380" i="35" a="1"/>
  <c r="D1380" i="35" s="1"/>
  <c r="HK1380" i="35" a="1"/>
  <c r="HK1380" i="35" s="1"/>
  <c r="GY1380" i="35" a="1"/>
  <c r="GY1380" i="35" s="1"/>
  <c r="GI1380" i="35" a="1"/>
  <c r="GI1380" i="35" s="1"/>
  <c r="FW1380" i="35" a="1"/>
  <c r="FW1380" i="35" s="1"/>
  <c r="FG1380" i="35" a="1"/>
  <c r="FG1380" i="35" s="1"/>
  <c r="EQ1380" i="35" a="1"/>
  <c r="EQ1380" i="35" s="1"/>
  <c r="EA1380" i="35" a="1"/>
  <c r="EA1380" i="35" s="1"/>
  <c r="DG1380" i="35" a="1"/>
  <c r="DG1380" i="35" s="1"/>
  <c r="CQ1380" i="35" a="1"/>
  <c r="CQ1380" i="35" s="1"/>
  <c r="CA1380" i="35" a="1"/>
  <c r="CA1380" i="35" s="1"/>
  <c r="BK1380" i="35" a="1"/>
  <c r="BK1380" i="35" s="1"/>
  <c r="AU1380" i="35" a="1"/>
  <c r="AU1380" i="35" s="1"/>
  <c r="AE1380" i="35" a="1"/>
  <c r="AE1380" i="35" s="1"/>
  <c r="S1380" i="35" a="1"/>
  <c r="S1380" i="35" s="1"/>
  <c r="IB1380" i="35" a="1"/>
  <c r="IB1380" i="35" s="1"/>
  <c r="HU1380" i="35" a="1"/>
  <c r="HU1380" i="35" s="1"/>
  <c r="HG1380" i="35" a="1"/>
  <c r="HG1380" i="35" s="1"/>
  <c r="GQ1380" i="35" a="1"/>
  <c r="GQ1380" i="35" s="1"/>
  <c r="GA1380" i="35" a="1"/>
  <c r="GA1380" i="35" s="1"/>
  <c r="FK1380" i="35" a="1"/>
  <c r="FK1380" i="35" s="1"/>
  <c r="EU1380" i="35" a="1"/>
  <c r="EU1380" i="35" s="1"/>
  <c r="EE1380" i="35" a="1"/>
  <c r="EE1380" i="35" s="1"/>
  <c r="DO1380" i="35" a="1"/>
  <c r="DO1380" i="35" s="1"/>
  <c r="CY1380" i="35" a="1"/>
  <c r="CY1380" i="35" s="1"/>
  <c r="CI1380" i="35" a="1"/>
  <c r="CI1380" i="35" s="1"/>
  <c r="BS1380" i="35" a="1"/>
  <c r="BS1380" i="35" s="1"/>
  <c r="BC1380" i="35" a="1"/>
  <c r="BC1380" i="35" s="1"/>
  <c r="AQ1380" i="35" a="1"/>
  <c r="AQ1380" i="35" s="1"/>
  <c r="AA1380" i="35" a="1"/>
  <c r="AA1380" i="35" s="1"/>
  <c r="K1380" i="35" a="1"/>
  <c r="K1380" i="35" s="1"/>
  <c r="ID1350" i="35" a="1"/>
  <c r="ID1350" i="35" s="1"/>
  <c r="HZ1350" i="35" a="1"/>
  <c r="HZ1350" i="35" s="1"/>
  <c r="HV1350" i="35" a="1"/>
  <c r="HV1350" i="35" s="1"/>
  <c r="HR1350" i="35" a="1"/>
  <c r="HR1350" i="35" s="1"/>
  <c r="HN1350" i="35" a="1"/>
  <c r="HN1350" i="35" s="1"/>
  <c r="HJ1350" i="35" a="1"/>
  <c r="HJ1350" i="35" s="1"/>
  <c r="HF1350" i="35" a="1"/>
  <c r="HF1350" i="35" s="1"/>
  <c r="HB1350" i="35" a="1"/>
  <c r="HB1350" i="35" s="1"/>
  <c r="GX1350" i="35" a="1"/>
  <c r="GX1350" i="35" s="1"/>
  <c r="GT1350" i="35" a="1"/>
  <c r="GT1350" i="35" s="1"/>
  <c r="GP1350" i="35" a="1"/>
  <c r="GP1350" i="35" s="1"/>
  <c r="GL1350" i="35" a="1"/>
  <c r="GL1350" i="35" s="1"/>
  <c r="GH1350" i="35" a="1"/>
  <c r="GH1350" i="35" s="1"/>
  <c r="GD1350" i="35" a="1"/>
  <c r="GD1350" i="35" s="1"/>
  <c r="FZ1350" i="35" a="1"/>
  <c r="FZ1350" i="35" s="1"/>
  <c r="FV1350" i="35" a="1"/>
  <c r="FV1350" i="35" s="1"/>
  <c r="FR1350" i="35" a="1"/>
  <c r="FR1350" i="35" s="1"/>
  <c r="FN1350" i="35" a="1"/>
  <c r="FN1350" i="35" s="1"/>
  <c r="FJ1350" i="35" a="1"/>
  <c r="FJ1350" i="35" s="1"/>
  <c r="FF1350" i="35" a="1"/>
  <c r="FF1350" i="35" s="1"/>
  <c r="FB1350" i="35" a="1"/>
  <c r="FB1350" i="35" s="1"/>
  <c r="EX1350" i="35" a="1"/>
  <c r="EX1350" i="35" s="1"/>
  <c r="ET1350" i="35" a="1"/>
  <c r="ET1350" i="35" s="1"/>
  <c r="EP1350" i="35" a="1"/>
  <c r="EP1350" i="35" s="1"/>
  <c r="EL1350" i="35" a="1"/>
  <c r="EL1350" i="35" s="1"/>
  <c r="EH1350" i="35" a="1"/>
  <c r="EH1350" i="35" s="1"/>
  <c r="ED1350" i="35" a="1"/>
  <c r="ED1350" i="35" s="1"/>
  <c r="DZ1350" i="35" a="1"/>
  <c r="DZ1350" i="35" s="1"/>
  <c r="DV1350" i="35" a="1"/>
  <c r="DV1350" i="35" s="1"/>
  <c r="DR1350" i="35" a="1"/>
  <c r="DR1350" i="35" s="1"/>
  <c r="DN1350" i="35" a="1"/>
  <c r="DN1350" i="35" s="1"/>
  <c r="DJ1350" i="35" a="1"/>
  <c r="DJ1350" i="35" s="1"/>
  <c r="DF1350" i="35" a="1"/>
  <c r="DF1350" i="35" s="1"/>
  <c r="DB1350" i="35" a="1"/>
  <c r="DB1350" i="35" s="1"/>
  <c r="CX1350" i="35" a="1"/>
  <c r="CX1350" i="35" s="1"/>
  <c r="CT1350" i="35" a="1"/>
  <c r="CT1350" i="35" s="1"/>
  <c r="CP1350" i="35" a="1"/>
  <c r="CP1350" i="35" s="1"/>
  <c r="CL1350" i="35" a="1"/>
  <c r="CL1350" i="35" s="1"/>
  <c r="CH1350" i="35" a="1"/>
  <c r="CH1350" i="35" s="1"/>
  <c r="CD1350" i="35" a="1"/>
  <c r="CD1350" i="35" s="1"/>
  <c r="BZ1350" i="35" a="1"/>
  <c r="BZ1350" i="35" s="1"/>
  <c r="BV1350" i="35" a="1"/>
  <c r="BV1350" i="35" s="1"/>
  <c r="BR1350" i="35" a="1"/>
  <c r="BR1350" i="35" s="1"/>
  <c r="BN1350" i="35" a="1"/>
  <c r="BN1350" i="35" s="1"/>
  <c r="BJ1350" i="35" a="1"/>
  <c r="BJ1350" i="35" s="1"/>
  <c r="BF1350" i="35" a="1"/>
  <c r="BF1350" i="35" s="1"/>
  <c r="BB1350" i="35" a="1"/>
  <c r="BB1350" i="35" s="1"/>
  <c r="AX1350" i="35" a="1"/>
  <c r="AX1350" i="35" s="1"/>
  <c r="AT1350" i="35" a="1"/>
  <c r="AT1350" i="35" s="1"/>
  <c r="AP1350" i="35" a="1"/>
  <c r="AP1350" i="35" s="1"/>
  <c r="AL1350" i="35" a="1"/>
  <c r="AL1350" i="35" s="1"/>
  <c r="AH1350" i="35" a="1"/>
  <c r="AH1350" i="35" s="1"/>
  <c r="AD1350" i="35" a="1"/>
  <c r="AD1350" i="35" s="1"/>
  <c r="Z1350" i="35" a="1"/>
  <c r="Z1350" i="35" s="1"/>
  <c r="V1350" i="35" a="1"/>
  <c r="V1350" i="35" s="1"/>
  <c r="R1350" i="35" a="1"/>
  <c r="R1350" i="35" s="1"/>
  <c r="N1350" i="35" a="1"/>
  <c r="N1350" i="35" s="1"/>
  <c r="J1350" i="35" a="1"/>
  <c r="J1350" i="35" s="1"/>
  <c r="F1350" i="35" a="1"/>
  <c r="F1350" i="35" s="1"/>
  <c r="IC1350" i="35" a="1"/>
  <c r="IC1350" i="35" s="1"/>
  <c r="HY1350" i="35" a="1"/>
  <c r="HY1350" i="35" s="1"/>
  <c r="HU1350" i="35" a="1"/>
  <c r="HU1350" i="35" s="1"/>
  <c r="HQ1350" i="35" a="1"/>
  <c r="HQ1350" i="35" s="1"/>
  <c r="HM1350" i="35" a="1"/>
  <c r="HM1350" i="35" s="1"/>
  <c r="HI1350" i="35" a="1"/>
  <c r="HI1350" i="35" s="1"/>
  <c r="HE1350" i="35" a="1"/>
  <c r="HE1350" i="35" s="1"/>
  <c r="HA1350" i="35" a="1"/>
  <c r="HA1350" i="35" s="1"/>
  <c r="GW1350" i="35" a="1"/>
  <c r="GW1350" i="35" s="1"/>
  <c r="GS1350" i="35" a="1"/>
  <c r="GS1350" i="35" s="1"/>
  <c r="GO1350" i="35" a="1"/>
  <c r="GO1350" i="35" s="1"/>
  <c r="GK1350" i="35" a="1"/>
  <c r="GK1350" i="35" s="1"/>
  <c r="GG1350" i="35" a="1"/>
  <c r="GG1350" i="35" s="1"/>
  <c r="GC1350" i="35" a="1"/>
  <c r="GC1350" i="35" s="1"/>
  <c r="FY1350" i="35" a="1"/>
  <c r="FY1350" i="35" s="1"/>
  <c r="FU1350" i="35" a="1"/>
  <c r="FU1350" i="35" s="1"/>
  <c r="FQ1350" i="35" a="1"/>
  <c r="FQ1350" i="35" s="1"/>
  <c r="FM1350" i="35" a="1"/>
  <c r="FM1350" i="35" s="1"/>
  <c r="FI1350" i="35" a="1"/>
  <c r="FI1350" i="35" s="1"/>
  <c r="FE1350" i="35" a="1"/>
  <c r="FE1350" i="35" s="1"/>
  <c r="FA1350" i="35" a="1"/>
  <c r="FA1350" i="35" s="1"/>
  <c r="EW1350" i="35" a="1"/>
  <c r="EW1350" i="35" s="1"/>
  <c r="ES1350" i="35" a="1"/>
  <c r="ES1350" i="35" s="1"/>
  <c r="EO1350" i="35" a="1"/>
  <c r="EO1350" i="35" s="1"/>
  <c r="EK1350" i="35" a="1"/>
  <c r="EK1350" i="35" s="1"/>
  <c r="EG1350" i="35" a="1"/>
  <c r="EG1350" i="35" s="1"/>
  <c r="EC1350" i="35" a="1"/>
  <c r="EC1350" i="35" s="1"/>
  <c r="DY1350" i="35" a="1"/>
  <c r="DY1350" i="35" s="1"/>
  <c r="DU1350" i="35" a="1"/>
  <c r="DU1350" i="35" s="1"/>
  <c r="DQ1350" i="35" a="1"/>
  <c r="DQ1350" i="35" s="1"/>
  <c r="DM1350" i="35" a="1"/>
  <c r="DM1350" i="35" s="1"/>
  <c r="DI1350" i="35" a="1"/>
  <c r="DI1350" i="35" s="1"/>
  <c r="DE1350" i="35" a="1"/>
  <c r="DE1350" i="35" s="1"/>
  <c r="DA1350" i="35" a="1"/>
  <c r="DA1350" i="35" s="1"/>
  <c r="CW1350" i="35" a="1"/>
  <c r="CW1350" i="35" s="1"/>
  <c r="CS1350" i="35" a="1"/>
  <c r="CS1350" i="35" s="1"/>
  <c r="CO1350" i="35" a="1"/>
  <c r="CO1350" i="35" s="1"/>
  <c r="CK1350" i="35" a="1"/>
  <c r="CK1350" i="35" s="1"/>
  <c r="CG1350" i="35" a="1"/>
  <c r="CG1350" i="35" s="1"/>
  <c r="CC1350" i="35" a="1"/>
  <c r="CC1350" i="35" s="1"/>
  <c r="BY1350" i="35" a="1"/>
  <c r="BY1350" i="35" s="1"/>
  <c r="BU1350" i="35" a="1"/>
  <c r="BU1350" i="35" s="1"/>
  <c r="BQ1350" i="35" a="1"/>
  <c r="BQ1350" i="35" s="1"/>
  <c r="BM1350" i="35" a="1"/>
  <c r="BM1350" i="35" s="1"/>
  <c r="BI1350" i="35" a="1"/>
  <c r="BI1350" i="35" s="1"/>
  <c r="BE1350" i="35" a="1"/>
  <c r="BE1350" i="35" s="1"/>
  <c r="BA1350" i="35" a="1"/>
  <c r="BA1350" i="35" s="1"/>
  <c r="AW1350" i="35" a="1"/>
  <c r="AW1350" i="35" s="1"/>
  <c r="AS1350" i="35" a="1"/>
  <c r="AS1350" i="35" s="1"/>
  <c r="AO1350" i="35" a="1"/>
  <c r="AO1350" i="35" s="1"/>
  <c r="AK1350" i="35" a="1"/>
  <c r="AK1350" i="35" s="1"/>
  <c r="AG1350" i="35" a="1"/>
  <c r="AG1350" i="35" s="1"/>
  <c r="AC1350" i="35" a="1"/>
  <c r="AC1350" i="35" s="1"/>
  <c r="Y1350" i="35" a="1"/>
  <c r="Y1350" i="35" s="1"/>
  <c r="U1350" i="35" a="1"/>
  <c r="U1350" i="35" s="1"/>
  <c r="Q1350" i="35" a="1"/>
  <c r="Q1350" i="35" s="1"/>
  <c r="M1350" i="35" a="1"/>
  <c r="M1350" i="35" s="1"/>
  <c r="I1350" i="35" a="1"/>
  <c r="I1350" i="35" s="1"/>
  <c r="E1350" i="35" a="1"/>
  <c r="E1350" i="35" s="1"/>
  <c r="IB1350" i="35" a="1"/>
  <c r="IB1350" i="35" s="1"/>
  <c r="HX1350" i="35" a="1"/>
  <c r="HX1350" i="35" s="1"/>
  <c r="HT1350" i="35" a="1"/>
  <c r="HT1350" i="35" s="1"/>
  <c r="HP1350" i="35" a="1"/>
  <c r="HP1350" i="35" s="1"/>
  <c r="HL1350" i="35" a="1"/>
  <c r="HL1350" i="35" s="1"/>
  <c r="HH1350" i="35" a="1"/>
  <c r="HH1350" i="35" s="1"/>
  <c r="HD1350" i="35" a="1"/>
  <c r="HD1350" i="35" s="1"/>
  <c r="GZ1350" i="35" a="1"/>
  <c r="GZ1350" i="35" s="1"/>
  <c r="GV1350" i="35" a="1"/>
  <c r="GV1350" i="35" s="1"/>
  <c r="GR1350" i="35" a="1"/>
  <c r="GR1350" i="35" s="1"/>
  <c r="GN1350" i="35" a="1"/>
  <c r="GN1350" i="35" s="1"/>
  <c r="GJ1350" i="35" a="1"/>
  <c r="GJ1350" i="35" s="1"/>
  <c r="GF1350" i="35" a="1"/>
  <c r="GF1350" i="35" s="1"/>
  <c r="GB1350" i="35" a="1"/>
  <c r="GB1350" i="35" s="1"/>
  <c r="FX1350" i="35" a="1"/>
  <c r="FX1350" i="35" s="1"/>
  <c r="FT1350" i="35" a="1"/>
  <c r="FT1350" i="35" s="1"/>
  <c r="FP1350" i="35" a="1"/>
  <c r="FP1350" i="35" s="1"/>
  <c r="FL1350" i="35" a="1"/>
  <c r="FL1350" i="35" s="1"/>
  <c r="FH1350" i="35" a="1"/>
  <c r="FH1350" i="35" s="1"/>
  <c r="FD1350" i="35" a="1"/>
  <c r="FD1350" i="35" s="1"/>
  <c r="EZ1350" i="35" a="1"/>
  <c r="EZ1350" i="35" s="1"/>
  <c r="EV1350" i="35" a="1"/>
  <c r="EV1350" i="35" s="1"/>
  <c r="ER1350" i="35" a="1"/>
  <c r="ER1350" i="35" s="1"/>
  <c r="EN1350" i="35" a="1"/>
  <c r="EN1350" i="35" s="1"/>
  <c r="EJ1350" i="35" a="1"/>
  <c r="EJ1350" i="35" s="1"/>
  <c r="EF1350" i="35" a="1"/>
  <c r="EF1350" i="35" s="1"/>
  <c r="EB1350" i="35" a="1"/>
  <c r="EB1350" i="35" s="1"/>
  <c r="DX1350" i="35" a="1"/>
  <c r="DX1350" i="35" s="1"/>
  <c r="DT1350" i="35" a="1"/>
  <c r="DT1350" i="35" s="1"/>
  <c r="DP1350" i="35" a="1"/>
  <c r="DP1350" i="35" s="1"/>
  <c r="DL1350" i="35" a="1"/>
  <c r="DL1350" i="35" s="1"/>
  <c r="DH1350" i="35" a="1"/>
  <c r="DH1350" i="35" s="1"/>
  <c r="DD1350" i="35" a="1"/>
  <c r="DD1350" i="35" s="1"/>
  <c r="CZ1350" i="35" a="1"/>
  <c r="CZ1350" i="35" s="1"/>
  <c r="CV1350" i="35" a="1"/>
  <c r="CV1350" i="35" s="1"/>
  <c r="CR1350" i="35" a="1"/>
  <c r="CR1350" i="35" s="1"/>
  <c r="CN1350" i="35" a="1"/>
  <c r="CN1350" i="35" s="1"/>
  <c r="CJ1350" i="35" a="1"/>
  <c r="CJ1350" i="35" s="1"/>
  <c r="CF1350" i="35" a="1"/>
  <c r="CF1350" i="35" s="1"/>
  <c r="CB1350" i="35" a="1"/>
  <c r="CB1350" i="35" s="1"/>
  <c r="BX1350" i="35" a="1"/>
  <c r="BX1350" i="35" s="1"/>
  <c r="BT1350" i="35" a="1"/>
  <c r="BT1350" i="35" s="1"/>
  <c r="BP1350" i="35" a="1"/>
  <c r="BP1350" i="35" s="1"/>
  <c r="BL1350" i="35" a="1"/>
  <c r="BL1350" i="35" s="1"/>
  <c r="BH1350" i="35" a="1"/>
  <c r="BH1350" i="35" s="1"/>
  <c r="BD1350" i="35" a="1"/>
  <c r="BD1350" i="35" s="1"/>
  <c r="AZ1350" i="35" a="1"/>
  <c r="AZ1350" i="35" s="1"/>
  <c r="AV1350" i="35" a="1"/>
  <c r="AV1350" i="35" s="1"/>
  <c r="AR1350" i="35" a="1"/>
  <c r="AR1350" i="35" s="1"/>
  <c r="AN1350" i="35" a="1"/>
  <c r="AN1350" i="35" s="1"/>
  <c r="AJ1350" i="35" a="1"/>
  <c r="AJ1350" i="35" s="1"/>
  <c r="AF1350" i="35" a="1"/>
  <c r="AF1350" i="35" s="1"/>
  <c r="AB1350" i="35" a="1"/>
  <c r="AB1350" i="35" s="1"/>
  <c r="X1350" i="35" a="1"/>
  <c r="X1350" i="35" s="1"/>
  <c r="T1350" i="35" a="1"/>
  <c r="T1350" i="35" s="1"/>
  <c r="P1350" i="35" a="1"/>
  <c r="P1350" i="35" s="1"/>
  <c r="L1350" i="35" a="1"/>
  <c r="L1350" i="35" s="1"/>
  <c r="H1350" i="35" a="1"/>
  <c r="H1350" i="35" s="1"/>
  <c r="D1350" i="35" a="1"/>
  <c r="D1350" i="35" s="1"/>
  <c r="IE1350" i="35" a="1"/>
  <c r="IE1350" i="35" s="1"/>
  <c r="IA1350" i="35" a="1"/>
  <c r="IA1350" i="35" s="1"/>
  <c r="HW1350" i="35" a="1"/>
  <c r="HW1350" i="35" s="1"/>
  <c r="HS1350" i="35" a="1"/>
  <c r="HS1350" i="35" s="1"/>
  <c r="HO1350" i="35" a="1"/>
  <c r="HO1350" i="35" s="1"/>
  <c r="HK1350" i="35" a="1"/>
  <c r="HK1350" i="35" s="1"/>
  <c r="HG1350" i="35" a="1"/>
  <c r="HG1350" i="35" s="1"/>
  <c r="HC1350" i="35" a="1"/>
  <c r="HC1350" i="35" s="1"/>
  <c r="GY1350" i="35" a="1"/>
  <c r="GY1350" i="35" s="1"/>
  <c r="GU1350" i="35" a="1"/>
  <c r="GU1350" i="35" s="1"/>
  <c r="GQ1350" i="35" a="1"/>
  <c r="GQ1350" i="35" s="1"/>
  <c r="GM1350" i="35" a="1"/>
  <c r="GM1350" i="35" s="1"/>
  <c r="GI1350" i="35" a="1"/>
  <c r="GI1350" i="35" s="1"/>
  <c r="GE1350" i="35" a="1"/>
  <c r="GE1350" i="35" s="1"/>
  <c r="GA1350" i="35" a="1"/>
  <c r="GA1350" i="35" s="1"/>
  <c r="FW1350" i="35" a="1"/>
  <c r="FW1350" i="35" s="1"/>
  <c r="FS1350" i="35" a="1"/>
  <c r="FS1350" i="35" s="1"/>
  <c r="FO1350" i="35" a="1"/>
  <c r="FO1350" i="35" s="1"/>
  <c r="FK1350" i="35" a="1"/>
  <c r="FK1350" i="35" s="1"/>
  <c r="FG1350" i="35" a="1"/>
  <c r="FG1350" i="35" s="1"/>
  <c r="FC1350" i="35" a="1"/>
  <c r="FC1350" i="35" s="1"/>
  <c r="EY1350" i="35" a="1"/>
  <c r="EY1350" i="35" s="1"/>
  <c r="EU1350" i="35" a="1"/>
  <c r="EU1350" i="35" s="1"/>
  <c r="EQ1350" i="35" a="1"/>
  <c r="EQ1350" i="35" s="1"/>
  <c r="EM1350" i="35" a="1"/>
  <c r="EM1350" i="35" s="1"/>
  <c r="EI1350" i="35" a="1"/>
  <c r="EI1350" i="35" s="1"/>
  <c r="EE1350" i="35" a="1"/>
  <c r="EE1350" i="35" s="1"/>
  <c r="EA1350" i="35" a="1"/>
  <c r="EA1350" i="35" s="1"/>
  <c r="DW1350" i="35" a="1"/>
  <c r="DW1350" i="35" s="1"/>
  <c r="DS1350" i="35" a="1"/>
  <c r="DS1350" i="35" s="1"/>
  <c r="DO1350" i="35" a="1"/>
  <c r="DO1350" i="35" s="1"/>
  <c r="DK1350" i="35" a="1"/>
  <c r="DK1350" i="35" s="1"/>
  <c r="DG1350" i="35" a="1"/>
  <c r="DG1350" i="35" s="1"/>
  <c r="DC1350" i="35" a="1"/>
  <c r="DC1350" i="35" s="1"/>
  <c r="CY1350" i="35" a="1"/>
  <c r="CY1350" i="35" s="1"/>
  <c r="CU1350" i="35" a="1"/>
  <c r="CU1350" i="35" s="1"/>
  <c r="CQ1350" i="35" a="1"/>
  <c r="CQ1350" i="35" s="1"/>
  <c r="CM1350" i="35" a="1"/>
  <c r="CM1350" i="35" s="1"/>
  <c r="CI1350" i="35" a="1"/>
  <c r="CI1350" i="35" s="1"/>
  <c r="CE1350" i="35" a="1"/>
  <c r="CE1350" i="35" s="1"/>
  <c r="CA1350" i="35" a="1"/>
  <c r="CA1350" i="35" s="1"/>
  <c r="BW1350" i="35" a="1"/>
  <c r="BW1350" i="35" s="1"/>
  <c r="BS1350" i="35" a="1"/>
  <c r="BS1350" i="35" s="1"/>
  <c r="BO1350" i="35" a="1"/>
  <c r="BO1350" i="35" s="1"/>
  <c r="BK1350" i="35" a="1"/>
  <c r="BK1350" i="35" s="1"/>
  <c r="BG1350" i="35" a="1"/>
  <c r="BG1350" i="35" s="1"/>
  <c r="BC1350" i="35" a="1"/>
  <c r="BC1350" i="35" s="1"/>
  <c r="AY1350" i="35" a="1"/>
  <c r="AY1350" i="35" s="1"/>
  <c r="AU1350" i="35" a="1"/>
  <c r="AU1350" i="35" s="1"/>
  <c r="AQ1350" i="35" a="1"/>
  <c r="AQ1350" i="35" s="1"/>
  <c r="AM1350" i="35" a="1"/>
  <c r="AM1350" i="35" s="1"/>
  <c r="AI1350" i="35" a="1"/>
  <c r="AI1350" i="35" s="1"/>
  <c r="AE1350" i="35" a="1"/>
  <c r="AE1350" i="35" s="1"/>
  <c r="AA1350" i="35" a="1"/>
  <c r="AA1350" i="35" s="1"/>
  <c r="W1350" i="35" a="1"/>
  <c r="W1350" i="35" s="1"/>
  <c r="S1350" i="35" a="1"/>
  <c r="S1350" i="35" s="1"/>
  <c r="O1350" i="35" a="1"/>
  <c r="O1350" i="35" s="1"/>
  <c r="K1350" i="35" a="1"/>
  <c r="K1350" i="35" s="1"/>
  <c r="G1350" i="35" a="1"/>
  <c r="G1350" i="35" s="1"/>
  <c r="IB1320" i="35" a="1"/>
  <c r="IB1320" i="35" s="1"/>
  <c r="HX1320" i="35" a="1"/>
  <c r="HX1320" i="35" s="1"/>
  <c r="HT1320" i="35" a="1"/>
  <c r="HT1320" i="35" s="1"/>
  <c r="HP1320" i="35" a="1"/>
  <c r="HP1320" i="35" s="1"/>
  <c r="HL1320" i="35" a="1"/>
  <c r="HL1320" i="35" s="1"/>
  <c r="HH1320" i="35" a="1"/>
  <c r="HH1320" i="35" s="1"/>
  <c r="HD1320" i="35" a="1"/>
  <c r="HD1320" i="35" s="1"/>
  <c r="GZ1320" i="35" a="1"/>
  <c r="GZ1320" i="35" s="1"/>
  <c r="GV1320" i="35" a="1"/>
  <c r="GV1320" i="35" s="1"/>
  <c r="GR1320" i="35" a="1"/>
  <c r="GR1320" i="35" s="1"/>
  <c r="GN1320" i="35" a="1"/>
  <c r="GN1320" i="35" s="1"/>
  <c r="GJ1320" i="35" a="1"/>
  <c r="GJ1320" i="35" s="1"/>
  <c r="GF1320" i="35" a="1"/>
  <c r="GF1320" i="35" s="1"/>
  <c r="GB1320" i="35" a="1"/>
  <c r="GB1320" i="35" s="1"/>
  <c r="FX1320" i="35" a="1"/>
  <c r="FX1320" i="35" s="1"/>
  <c r="FT1320" i="35" a="1"/>
  <c r="FT1320" i="35" s="1"/>
  <c r="FP1320" i="35" a="1"/>
  <c r="FP1320" i="35" s="1"/>
  <c r="FL1320" i="35" a="1"/>
  <c r="FL1320" i="35" s="1"/>
  <c r="FH1320" i="35" a="1"/>
  <c r="FH1320" i="35" s="1"/>
  <c r="FD1320" i="35" a="1"/>
  <c r="FD1320" i="35" s="1"/>
  <c r="EZ1320" i="35" a="1"/>
  <c r="EZ1320" i="35" s="1"/>
  <c r="EV1320" i="35" a="1"/>
  <c r="EV1320" i="35" s="1"/>
  <c r="ER1320" i="35" a="1"/>
  <c r="ER1320" i="35" s="1"/>
  <c r="EN1320" i="35" a="1"/>
  <c r="EN1320" i="35" s="1"/>
  <c r="EJ1320" i="35" a="1"/>
  <c r="EJ1320" i="35" s="1"/>
  <c r="EF1320" i="35" a="1"/>
  <c r="EF1320" i="35" s="1"/>
  <c r="EB1320" i="35" a="1"/>
  <c r="EB1320" i="35" s="1"/>
  <c r="DX1320" i="35" a="1"/>
  <c r="DX1320" i="35" s="1"/>
  <c r="DT1320" i="35" a="1"/>
  <c r="DT1320" i="35" s="1"/>
  <c r="DP1320" i="35" a="1"/>
  <c r="DP1320" i="35" s="1"/>
  <c r="DL1320" i="35" a="1"/>
  <c r="DL1320" i="35" s="1"/>
  <c r="DH1320" i="35" a="1"/>
  <c r="DH1320" i="35" s="1"/>
  <c r="DD1320" i="35" a="1"/>
  <c r="DD1320" i="35" s="1"/>
  <c r="CZ1320" i="35" a="1"/>
  <c r="CZ1320" i="35" s="1"/>
  <c r="CV1320" i="35" a="1"/>
  <c r="CV1320" i="35" s="1"/>
  <c r="CR1320" i="35" a="1"/>
  <c r="CR1320" i="35" s="1"/>
  <c r="CN1320" i="35" a="1"/>
  <c r="CN1320" i="35" s="1"/>
  <c r="CJ1320" i="35" a="1"/>
  <c r="CJ1320" i="35" s="1"/>
  <c r="CF1320" i="35" a="1"/>
  <c r="CF1320" i="35" s="1"/>
  <c r="CB1320" i="35" a="1"/>
  <c r="CB1320" i="35" s="1"/>
  <c r="BX1320" i="35" a="1"/>
  <c r="BX1320" i="35" s="1"/>
  <c r="BT1320" i="35" a="1"/>
  <c r="BT1320" i="35" s="1"/>
  <c r="BP1320" i="35" a="1"/>
  <c r="BP1320" i="35" s="1"/>
  <c r="BL1320" i="35" a="1"/>
  <c r="BL1320" i="35" s="1"/>
  <c r="BH1320" i="35" a="1"/>
  <c r="BH1320" i="35" s="1"/>
  <c r="BD1320" i="35" a="1"/>
  <c r="BD1320" i="35" s="1"/>
  <c r="AZ1320" i="35" a="1"/>
  <c r="AZ1320" i="35" s="1"/>
  <c r="AV1320" i="35" a="1"/>
  <c r="AV1320" i="35" s="1"/>
  <c r="AR1320" i="35" a="1"/>
  <c r="AR1320" i="35" s="1"/>
  <c r="AN1320" i="35" a="1"/>
  <c r="AN1320" i="35" s="1"/>
  <c r="AJ1320" i="35" a="1"/>
  <c r="AJ1320" i="35" s="1"/>
  <c r="AF1320" i="35" a="1"/>
  <c r="AF1320" i="35" s="1"/>
  <c r="AB1320" i="35" a="1"/>
  <c r="AB1320" i="35" s="1"/>
  <c r="X1320" i="35" a="1"/>
  <c r="X1320" i="35" s="1"/>
  <c r="T1320" i="35" a="1"/>
  <c r="T1320" i="35" s="1"/>
  <c r="P1320" i="35" a="1"/>
  <c r="P1320" i="35" s="1"/>
  <c r="L1320" i="35" a="1"/>
  <c r="L1320" i="35" s="1"/>
  <c r="H1320" i="35" a="1"/>
  <c r="H1320" i="35" s="1"/>
  <c r="D1320" i="35" a="1"/>
  <c r="D1320" i="35" s="1"/>
  <c r="IE1320" i="35" a="1"/>
  <c r="IE1320" i="35" s="1"/>
  <c r="IA1320" i="35" a="1"/>
  <c r="IA1320" i="35" s="1"/>
  <c r="HW1320" i="35" a="1"/>
  <c r="HW1320" i="35" s="1"/>
  <c r="HS1320" i="35" a="1"/>
  <c r="HS1320" i="35" s="1"/>
  <c r="HO1320" i="35" a="1"/>
  <c r="HO1320" i="35" s="1"/>
  <c r="HK1320" i="35" a="1"/>
  <c r="HK1320" i="35" s="1"/>
  <c r="HG1320" i="35" a="1"/>
  <c r="HG1320" i="35" s="1"/>
  <c r="HC1320" i="35" a="1"/>
  <c r="HC1320" i="35" s="1"/>
  <c r="GY1320" i="35" a="1"/>
  <c r="GY1320" i="35" s="1"/>
  <c r="GU1320" i="35" a="1"/>
  <c r="GU1320" i="35" s="1"/>
  <c r="GQ1320" i="35" a="1"/>
  <c r="GQ1320" i="35" s="1"/>
  <c r="GM1320" i="35" a="1"/>
  <c r="GM1320" i="35" s="1"/>
  <c r="GI1320" i="35" a="1"/>
  <c r="GI1320" i="35" s="1"/>
  <c r="GE1320" i="35" a="1"/>
  <c r="GE1320" i="35" s="1"/>
  <c r="GA1320" i="35" a="1"/>
  <c r="GA1320" i="35" s="1"/>
  <c r="FW1320" i="35" a="1"/>
  <c r="FW1320" i="35" s="1"/>
  <c r="FS1320" i="35" a="1"/>
  <c r="FS1320" i="35" s="1"/>
  <c r="FO1320" i="35" a="1"/>
  <c r="FO1320" i="35" s="1"/>
  <c r="FK1320" i="35" a="1"/>
  <c r="FK1320" i="35" s="1"/>
  <c r="FG1320" i="35" a="1"/>
  <c r="FG1320" i="35" s="1"/>
  <c r="FC1320" i="35" a="1"/>
  <c r="FC1320" i="35" s="1"/>
  <c r="EY1320" i="35" a="1"/>
  <c r="EY1320" i="35" s="1"/>
  <c r="EU1320" i="35" a="1"/>
  <c r="EU1320" i="35" s="1"/>
  <c r="EQ1320" i="35" a="1"/>
  <c r="EQ1320" i="35" s="1"/>
  <c r="EM1320" i="35" a="1"/>
  <c r="EM1320" i="35" s="1"/>
  <c r="EI1320" i="35" a="1"/>
  <c r="EI1320" i="35" s="1"/>
  <c r="EE1320" i="35" a="1"/>
  <c r="EE1320" i="35" s="1"/>
  <c r="EA1320" i="35" a="1"/>
  <c r="EA1320" i="35" s="1"/>
  <c r="DW1320" i="35" a="1"/>
  <c r="DW1320" i="35" s="1"/>
  <c r="DS1320" i="35" a="1"/>
  <c r="DS1320" i="35" s="1"/>
  <c r="DO1320" i="35" a="1"/>
  <c r="DO1320" i="35" s="1"/>
  <c r="DK1320" i="35" a="1"/>
  <c r="DK1320" i="35" s="1"/>
  <c r="DG1320" i="35" a="1"/>
  <c r="DG1320" i="35" s="1"/>
  <c r="DC1320" i="35" a="1"/>
  <c r="DC1320" i="35" s="1"/>
  <c r="CY1320" i="35" a="1"/>
  <c r="CY1320" i="35" s="1"/>
  <c r="CU1320" i="35" a="1"/>
  <c r="CU1320" i="35" s="1"/>
  <c r="CQ1320" i="35" a="1"/>
  <c r="CQ1320" i="35" s="1"/>
  <c r="CM1320" i="35" a="1"/>
  <c r="CM1320" i="35" s="1"/>
  <c r="CI1320" i="35" a="1"/>
  <c r="CI1320" i="35" s="1"/>
  <c r="CE1320" i="35" a="1"/>
  <c r="CE1320" i="35" s="1"/>
  <c r="CA1320" i="35" a="1"/>
  <c r="CA1320" i="35" s="1"/>
  <c r="BW1320" i="35" a="1"/>
  <c r="BW1320" i="35" s="1"/>
  <c r="BS1320" i="35" a="1"/>
  <c r="BS1320" i="35" s="1"/>
  <c r="BO1320" i="35" a="1"/>
  <c r="BO1320" i="35" s="1"/>
  <c r="BK1320" i="35" a="1"/>
  <c r="BK1320" i="35" s="1"/>
  <c r="BG1320" i="35" a="1"/>
  <c r="BG1320" i="35" s="1"/>
  <c r="BC1320" i="35" a="1"/>
  <c r="BC1320" i="35" s="1"/>
  <c r="AY1320" i="35" a="1"/>
  <c r="AY1320" i="35" s="1"/>
  <c r="AU1320" i="35" a="1"/>
  <c r="AU1320" i="35" s="1"/>
  <c r="AQ1320" i="35" a="1"/>
  <c r="AQ1320" i="35" s="1"/>
  <c r="AM1320" i="35" a="1"/>
  <c r="AM1320" i="35" s="1"/>
  <c r="AI1320" i="35" a="1"/>
  <c r="AI1320" i="35" s="1"/>
  <c r="AE1320" i="35" a="1"/>
  <c r="AE1320" i="35" s="1"/>
  <c r="AA1320" i="35" a="1"/>
  <c r="AA1320" i="35" s="1"/>
  <c r="W1320" i="35" a="1"/>
  <c r="W1320" i="35" s="1"/>
  <c r="S1320" i="35" a="1"/>
  <c r="S1320" i="35" s="1"/>
  <c r="O1320" i="35" a="1"/>
  <c r="O1320" i="35" s="1"/>
  <c r="K1320" i="35" a="1"/>
  <c r="K1320" i="35" s="1"/>
  <c r="G1320" i="35" a="1"/>
  <c r="G1320" i="35" s="1"/>
  <c r="ID1320" i="35" a="1"/>
  <c r="ID1320" i="35" s="1"/>
  <c r="HZ1320" i="35" a="1"/>
  <c r="HZ1320" i="35" s="1"/>
  <c r="HV1320" i="35" a="1"/>
  <c r="HV1320" i="35" s="1"/>
  <c r="HR1320" i="35" a="1"/>
  <c r="HR1320" i="35" s="1"/>
  <c r="HN1320" i="35" a="1"/>
  <c r="HN1320" i="35" s="1"/>
  <c r="HJ1320" i="35" a="1"/>
  <c r="HJ1320" i="35" s="1"/>
  <c r="HF1320" i="35" a="1"/>
  <c r="HF1320" i="35" s="1"/>
  <c r="HB1320" i="35" a="1"/>
  <c r="HB1320" i="35" s="1"/>
  <c r="GX1320" i="35" a="1"/>
  <c r="GX1320" i="35" s="1"/>
  <c r="GT1320" i="35" a="1"/>
  <c r="GT1320" i="35" s="1"/>
  <c r="GP1320" i="35" a="1"/>
  <c r="GP1320" i="35" s="1"/>
  <c r="GL1320" i="35" a="1"/>
  <c r="GL1320" i="35" s="1"/>
  <c r="GH1320" i="35" a="1"/>
  <c r="GH1320" i="35" s="1"/>
  <c r="GD1320" i="35" a="1"/>
  <c r="GD1320" i="35" s="1"/>
  <c r="FZ1320" i="35" a="1"/>
  <c r="FZ1320" i="35" s="1"/>
  <c r="FV1320" i="35" a="1"/>
  <c r="FV1320" i="35" s="1"/>
  <c r="FR1320" i="35" a="1"/>
  <c r="FR1320" i="35" s="1"/>
  <c r="FN1320" i="35" a="1"/>
  <c r="FN1320" i="35" s="1"/>
  <c r="FJ1320" i="35" a="1"/>
  <c r="FJ1320" i="35" s="1"/>
  <c r="FF1320" i="35" a="1"/>
  <c r="FF1320" i="35" s="1"/>
  <c r="FB1320" i="35" a="1"/>
  <c r="FB1320" i="35" s="1"/>
  <c r="EX1320" i="35" a="1"/>
  <c r="EX1320" i="35" s="1"/>
  <c r="ET1320" i="35" a="1"/>
  <c r="ET1320" i="35" s="1"/>
  <c r="EP1320" i="35" a="1"/>
  <c r="EP1320" i="35" s="1"/>
  <c r="EL1320" i="35" a="1"/>
  <c r="EL1320" i="35" s="1"/>
  <c r="EH1320" i="35" a="1"/>
  <c r="EH1320" i="35" s="1"/>
  <c r="ED1320" i="35" a="1"/>
  <c r="ED1320" i="35" s="1"/>
  <c r="DZ1320" i="35" a="1"/>
  <c r="DZ1320" i="35" s="1"/>
  <c r="DV1320" i="35" a="1"/>
  <c r="DV1320" i="35" s="1"/>
  <c r="DR1320" i="35" a="1"/>
  <c r="DR1320" i="35" s="1"/>
  <c r="DN1320" i="35" a="1"/>
  <c r="DN1320" i="35" s="1"/>
  <c r="DJ1320" i="35" a="1"/>
  <c r="DJ1320" i="35" s="1"/>
  <c r="DF1320" i="35" a="1"/>
  <c r="DF1320" i="35" s="1"/>
  <c r="DB1320" i="35" a="1"/>
  <c r="DB1320" i="35" s="1"/>
  <c r="CX1320" i="35" a="1"/>
  <c r="CX1320" i="35" s="1"/>
  <c r="CT1320" i="35" a="1"/>
  <c r="CT1320" i="35" s="1"/>
  <c r="CP1320" i="35" a="1"/>
  <c r="CP1320" i="35" s="1"/>
  <c r="CL1320" i="35" a="1"/>
  <c r="CL1320" i="35" s="1"/>
  <c r="CH1320" i="35" a="1"/>
  <c r="CH1320" i="35" s="1"/>
  <c r="CD1320" i="35" a="1"/>
  <c r="CD1320" i="35" s="1"/>
  <c r="BZ1320" i="35" a="1"/>
  <c r="BZ1320" i="35" s="1"/>
  <c r="BV1320" i="35" a="1"/>
  <c r="BV1320" i="35" s="1"/>
  <c r="BR1320" i="35" a="1"/>
  <c r="BR1320" i="35" s="1"/>
  <c r="BN1320" i="35" a="1"/>
  <c r="BN1320" i="35" s="1"/>
  <c r="BJ1320" i="35" a="1"/>
  <c r="BJ1320" i="35" s="1"/>
  <c r="BF1320" i="35" a="1"/>
  <c r="BF1320" i="35" s="1"/>
  <c r="BB1320" i="35" a="1"/>
  <c r="BB1320" i="35" s="1"/>
  <c r="AX1320" i="35" a="1"/>
  <c r="AX1320" i="35" s="1"/>
  <c r="AT1320" i="35" a="1"/>
  <c r="AT1320" i="35" s="1"/>
  <c r="AP1320" i="35" a="1"/>
  <c r="AP1320" i="35" s="1"/>
  <c r="AL1320" i="35" a="1"/>
  <c r="AL1320" i="35" s="1"/>
  <c r="AH1320" i="35" a="1"/>
  <c r="AH1320" i="35" s="1"/>
  <c r="AD1320" i="35" a="1"/>
  <c r="AD1320" i="35" s="1"/>
  <c r="Z1320" i="35" a="1"/>
  <c r="Z1320" i="35" s="1"/>
  <c r="V1320" i="35" a="1"/>
  <c r="V1320" i="35" s="1"/>
  <c r="R1320" i="35" a="1"/>
  <c r="R1320" i="35" s="1"/>
  <c r="N1320" i="35" a="1"/>
  <c r="N1320" i="35" s="1"/>
  <c r="J1320" i="35" a="1"/>
  <c r="J1320" i="35" s="1"/>
  <c r="F1320" i="35" a="1"/>
  <c r="F1320" i="35" s="1"/>
  <c r="HQ1320" i="35" a="1"/>
  <c r="HQ1320" i="35" s="1"/>
  <c r="HA1320" i="35" a="1"/>
  <c r="HA1320" i="35" s="1"/>
  <c r="GK1320" i="35" a="1"/>
  <c r="GK1320" i="35" s="1"/>
  <c r="FU1320" i="35" a="1"/>
  <c r="FU1320" i="35" s="1"/>
  <c r="FE1320" i="35" a="1"/>
  <c r="FE1320" i="35" s="1"/>
  <c r="EO1320" i="35" a="1"/>
  <c r="EO1320" i="35" s="1"/>
  <c r="DY1320" i="35" a="1"/>
  <c r="DY1320" i="35" s="1"/>
  <c r="DI1320" i="35" a="1"/>
  <c r="DI1320" i="35" s="1"/>
  <c r="CS1320" i="35" a="1"/>
  <c r="CS1320" i="35" s="1"/>
  <c r="CC1320" i="35" a="1"/>
  <c r="CC1320" i="35" s="1"/>
  <c r="BM1320" i="35" a="1"/>
  <c r="BM1320" i="35" s="1"/>
  <c r="AW1320" i="35" a="1"/>
  <c r="AW1320" i="35" s="1"/>
  <c r="AG1320" i="35" a="1"/>
  <c r="AG1320" i="35" s="1"/>
  <c r="Q1320" i="35" a="1"/>
  <c r="Q1320" i="35" s="1"/>
  <c r="IC1320" i="35" a="1"/>
  <c r="IC1320" i="35" s="1"/>
  <c r="HM1320" i="35" a="1"/>
  <c r="HM1320" i="35" s="1"/>
  <c r="GW1320" i="35" a="1"/>
  <c r="GW1320" i="35" s="1"/>
  <c r="GG1320" i="35" a="1"/>
  <c r="GG1320" i="35" s="1"/>
  <c r="FQ1320" i="35" a="1"/>
  <c r="FQ1320" i="35" s="1"/>
  <c r="FA1320" i="35" a="1"/>
  <c r="FA1320" i="35" s="1"/>
  <c r="EK1320" i="35" a="1"/>
  <c r="EK1320" i="35" s="1"/>
  <c r="DU1320" i="35" a="1"/>
  <c r="DU1320" i="35" s="1"/>
  <c r="DE1320" i="35" a="1"/>
  <c r="DE1320" i="35" s="1"/>
  <c r="CO1320" i="35" a="1"/>
  <c r="CO1320" i="35" s="1"/>
  <c r="BY1320" i="35" a="1"/>
  <c r="BY1320" i="35" s="1"/>
  <c r="BI1320" i="35" a="1"/>
  <c r="BI1320" i="35" s="1"/>
  <c r="AS1320" i="35" a="1"/>
  <c r="AS1320" i="35" s="1"/>
  <c r="AC1320" i="35" a="1"/>
  <c r="AC1320" i="35" s="1"/>
  <c r="M1320" i="35" a="1"/>
  <c r="M1320" i="35" s="1"/>
  <c r="HY1320" i="35" a="1"/>
  <c r="HY1320" i="35" s="1"/>
  <c r="HI1320" i="35" a="1"/>
  <c r="HI1320" i="35" s="1"/>
  <c r="GS1320" i="35" a="1"/>
  <c r="GS1320" i="35" s="1"/>
  <c r="GC1320" i="35" a="1"/>
  <c r="GC1320" i="35" s="1"/>
  <c r="FM1320" i="35" a="1"/>
  <c r="FM1320" i="35" s="1"/>
  <c r="EW1320" i="35" a="1"/>
  <c r="EW1320" i="35" s="1"/>
  <c r="EG1320" i="35" a="1"/>
  <c r="EG1320" i="35" s="1"/>
  <c r="DQ1320" i="35" a="1"/>
  <c r="DQ1320" i="35" s="1"/>
  <c r="DA1320" i="35" a="1"/>
  <c r="DA1320" i="35" s="1"/>
  <c r="CK1320" i="35" a="1"/>
  <c r="CK1320" i="35" s="1"/>
  <c r="BU1320" i="35" a="1"/>
  <c r="BU1320" i="35" s="1"/>
  <c r="BE1320" i="35" a="1"/>
  <c r="BE1320" i="35" s="1"/>
  <c r="AO1320" i="35" a="1"/>
  <c r="AO1320" i="35" s="1"/>
  <c r="Y1320" i="35" a="1"/>
  <c r="Y1320" i="35" s="1"/>
  <c r="I1320" i="35" a="1"/>
  <c r="I1320" i="35" s="1"/>
  <c r="HU1320" i="35" a="1"/>
  <c r="HU1320" i="35" s="1"/>
  <c r="HE1320" i="35" a="1"/>
  <c r="HE1320" i="35" s="1"/>
  <c r="GO1320" i="35" a="1"/>
  <c r="GO1320" i="35" s="1"/>
  <c r="FY1320" i="35" a="1"/>
  <c r="FY1320" i="35" s="1"/>
  <c r="FI1320" i="35" a="1"/>
  <c r="FI1320" i="35" s="1"/>
  <c r="ES1320" i="35" a="1"/>
  <c r="ES1320" i="35" s="1"/>
  <c r="EC1320" i="35" a="1"/>
  <c r="EC1320" i="35" s="1"/>
  <c r="DM1320" i="35" a="1"/>
  <c r="DM1320" i="35" s="1"/>
  <c r="CW1320" i="35" a="1"/>
  <c r="CW1320" i="35" s="1"/>
  <c r="CG1320" i="35" a="1"/>
  <c r="CG1320" i="35" s="1"/>
  <c r="BQ1320" i="35" a="1"/>
  <c r="BQ1320" i="35" s="1"/>
  <c r="BA1320" i="35" a="1"/>
  <c r="BA1320" i="35" s="1"/>
  <c r="AK1320" i="35" a="1"/>
  <c r="AK1320" i="35" s="1"/>
  <c r="U1320" i="35" a="1"/>
  <c r="U1320" i="35" s="1"/>
  <c r="E1320" i="35" a="1"/>
  <c r="E1320" i="35" s="1"/>
  <c r="HQ1290" i="35" a="1"/>
  <c r="HQ1290" i="35" s="1"/>
  <c r="HA1290" i="35" a="1"/>
  <c r="HA1290" i="35" s="1"/>
  <c r="GK1290" i="35" a="1"/>
  <c r="GK1290" i="35" s="1"/>
  <c r="FQ1290" i="35" a="1"/>
  <c r="FQ1290" i="35" s="1"/>
  <c r="FA1290" i="35" a="1"/>
  <c r="FA1290" i="35" s="1"/>
  <c r="EO1290" i="35" a="1"/>
  <c r="EO1290" i="35" s="1"/>
  <c r="DY1290" i="35" a="1"/>
  <c r="DY1290" i="35" s="1"/>
  <c r="DI1290" i="35" a="1"/>
  <c r="DI1290" i="35" s="1"/>
  <c r="CK1290" i="35" a="1"/>
  <c r="CK1290" i="35" s="1"/>
  <c r="IB1290" i="35" a="1"/>
  <c r="IB1290" i="35" s="1"/>
  <c r="HX1290" i="35" a="1"/>
  <c r="HX1290" i="35" s="1"/>
  <c r="HT1290" i="35" a="1"/>
  <c r="HT1290" i="35" s="1"/>
  <c r="HP1290" i="35" a="1"/>
  <c r="HP1290" i="35" s="1"/>
  <c r="HL1290" i="35" a="1"/>
  <c r="HL1290" i="35" s="1"/>
  <c r="HH1290" i="35" a="1"/>
  <c r="HH1290" i="35" s="1"/>
  <c r="HD1290" i="35" a="1"/>
  <c r="HD1290" i="35" s="1"/>
  <c r="GZ1290" i="35" a="1"/>
  <c r="GZ1290" i="35" s="1"/>
  <c r="GV1290" i="35" a="1"/>
  <c r="GV1290" i="35" s="1"/>
  <c r="GR1290" i="35" a="1"/>
  <c r="GR1290" i="35" s="1"/>
  <c r="GN1290" i="35" a="1"/>
  <c r="GN1290" i="35" s="1"/>
  <c r="GJ1290" i="35" a="1"/>
  <c r="GJ1290" i="35" s="1"/>
  <c r="GF1290" i="35" a="1"/>
  <c r="GF1290" i="35" s="1"/>
  <c r="GB1290" i="35" a="1"/>
  <c r="GB1290" i="35" s="1"/>
  <c r="FX1290" i="35" a="1"/>
  <c r="FX1290" i="35" s="1"/>
  <c r="FT1290" i="35" a="1"/>
  <c r="FT1290" i="35" s="1"/>
  <c r="FP1290" i="35" a="1"/>
  <c r="FP1290" i="35" s="1"/>
  <c r="FL1290" i="35" a="1"/>
  <c r="FL1290" i="35" s="1"/>
  <c r="FH1290" i="35" a="1"/>
  <c r="FH1290" i="35" s="1"/>
  <c r="FD1290" i="35" a="1"/>
  <c r="FD1290" i="35" s="1"/>
  <c r="EZ1290" i="35" a="1"/>
  <c r="EZ1290" i="35" s="1"/>
  <c r="EV1290" i="35" a="1"/>
  <c r="EV1290" i="35" s="1"/>
  <c r="ER1290" i="35" a="1"/>
  <c r="ER1290" i="35" s="1"/>
  <c r="EN1290" i="35" a="1"/>
  <c r="EN1290" i="35" s="1"/>
  <c r="EJ1290" i="35" a="1"/>
  <c r="EJ1290" i="35" s="1"/>
  <c r="EF1290" i="35" a="1"/>
  <c r="EF1290" i="35" s="1"/>
  <c r="EB1290" i="35" a="1"/>
  <c r="EB1290" i="35" s="1"/>
  <c r="DX1290" i="35" a="1"/>
  <c r="DX1290" i="35" s="1"/>
  <c r="DT1290" i="35" a="1"/>
  <c r="DT1290" i="35" s="1"/>
  <c r="DP1290" i="35" a="1"/>
  <c r="DP1290" i="35" s="1"/>
  <c r="DL1290" i="35" a="1"/>
  <c r="DL1290" i="35" s="1"/>
  <c r="DH1290" i="35" a="1"/>
  <c r="DH1290" i="35" s="1"/>
  <c r="DD1290" i="35" a="1"/>
  <c r="DD1290" i="35" s="1"/>
  <c r="CZ1290" i="35" a="1"/>
  <c r="CZ1290" i="35" s="1"/>
  <c r="CV1290" i="35" a="1"/>
  <c r="CV1290" i="35" s="1"/>
  <c r="CR1290" i="35" a="1"/>
  <c r="CR1290" i="35" s="1"/>
  <c r="CN1290" i="35" a="1"/>
  <c r="CN1290" i="35" s="1"/>
  <c r="CJ1290" i="35" a="1"/>
  <c r="CJ1290" i="35" s="1"/>
  <c r="CF1290" i="35" a="1"/>
  <c r="CF1290" i="35" s="1"/>
  <c r="CB1290" i="35" a="1"/>
  <c r="CB1290" i="35" s="1"/>
  <c r="BX1290" i="35" a="1"/>
  <c r="BX1290" i="35" s="1"/>
  <c r="BT1290" i="35" a="1"/>
  <c r="BT1290" i="35" s="1"/>
  <c r="BP1290" i="35" a="1"/>
  <c r="BP1290" i="35" s="1"/>
  <c r="BL1290" i="35" a="1"/>
  <c r="BL1290" i="35" s="1"/>
  <c r="BH1290" i="35" a="1"/>
  <c r="BH1290" i="35" s="1"/>
  <c r="BD1290" i="35" a="1"/>
  <c r="BD1290" i="35" s="1"/>
  <c r="AZ1290" i="35" a="1"/>
  <c r="AZ1290" i="35" s="1"/>
  <c r="AV1290" i="35" a="1"/>
  <c r="AV1290" i="35" s="1"/>
  <c r="AR1290" i="35" a="1"/>
  <c r="AR1290" i="35" s="1"/>
  <c r="AN1290" i="35" a="1"/>
  <c r="AN1290" i="35" s="1"/>
  <c r="AJ1290" i="35" a="1"/>
  <c r="AJ1290" i="35" s="1"/>
  <c r="AF1290" i="35" a="1"/>
  <c r="AF1290" i="35" s="1"/>
  <c r="AB1290" i="35" a="1"/>
  <c r="AB1290" i="35" s="1"/>
  <c r="X1290" i="35" a="1"/>
  <c r="X1290" i="35" s="1"/>
  <c r="T1290" i="35" a="1"/>
  <c r="T1290" i="35" s="1"/>
  <c r="P1290" i="35" a="1"/>
  <c r="P1290" i="35" s="1"/>
  <c r="L1290" i="35" a="1"/>
  <c r="L1290" i="35" s="1"/>
  <c r="H1290" i="35" a="1"/>
  <c r="H1290" i="35" s="1"/>
  <c r="D1290" i="35" a="1"/>
  <c r="D1290" i="35" s="1"/>
  <c r="HU1290" i="35" a="1"/>
  <c r="HU1290" i="35" s="1"/>
  <c r="HI1290" i="35" a="1"/>
  <c r="HI1290" i="35" s="1"/>
  <c r="GS1290" i="35" a="1"/>
  <c r="GS1290" i="35" s="1"/>
  <c r="GC1290" i="35" a="1"/>
  <c r="GC1290" i="35" s="1"/>
  <c r="FM1290" i="35" a="1"/>
  <c r="FM1290" i="35" s="1"/>
  <c r="EW1290" i="35" a="1"/>
  <c r="EW1290" i="35" s="1"/>
  <c r="EG1290" i="35" a="1"/>
  <c r="EG1290" i="35" s="1"/>
  <c r="DQ1290" i="35" a="1"/>
  <c r="DQ1290" i="35" s="1"/>
  <c r="CW1290" i="35" a="1"/>
  <c r="CW1290" i="35" s="1"/>
  <c r="CC1290" i="35" a="1"/>
  <c r="CC1290" i="35" s="1"/>
  <c r="IC1290" i="35" a="1"/>
  <c r="IC1290" i="35" s="1"/>
  <c r="HM1290" i="35" a="1"/>
  <c r="HM1290" i="35" s="1"/>
  <c r="GW1290" i="35" a="1"/>
  <c r="GW1290" i="35" s="1"/>
  <c r="GG1290" i="35" a="1"/>
  <c r="GG1290" i="35" s="1"/>
  <c r="FU1290" i="35" a="1"/>
  <c r="FU1290" i="35" s="1"/>
  <c r="FE1290" i="35" a="1"/>
  <c r="FE1290" i="35" s="1"/>
  <c r="EK1290" i="35" a="1"/>
  <c r="EK1290" i="35" s="1"/>
  <c r="DU1290" i="35" a="1"/>
  <c r="DU1290" i="35" s="1"/>
  <c r="DE1290" i="35" a="1"/>
  <c r="DE1290" i="35" s="1"/>
  <c r="CO1290" i="35" a="1"/>
  <c r="CO1290" i="35" s="1"/>
  <c r="IE1290" i="35" a="1"/>
  <c r="IE1290" i="35" s="1"/>
  <c r="IA1290" i="35" a="1"/>
  <c r="IA1290" i="35" s="1"/>
  <c r="HW1290" i="35" a="1"/>
  <c r="HW1290" i="35" s="1"/>
  <c r="HS1290" i="35" a="1"/>
  <c r="HS1290" i="35" s="1"/>
  <c r="HO1290" i="35" a="1"/>
  <c r="HO1290" i="35" s="1"/>
  <c r="HK1290" i="35" a="1"/>
  <c r="HK1290" i="35" s="1"/>
  <c r="HG1290" i="35" a="1"/>
  <c r="HG1290" i="35" s="1"/>
  <c r="HC1290" i="35" a="1"/>
  <c r="HC1290" i="35" s="1"/>
  <c r="GY1290" i="35" a="1"/>
  <c r="GY1290" i="35" s="1"/>
  <c r="GU1290" i="35" a="1"/>
  <c r="GU1290" i="35" s="1"/>
  <c r="GQ1290" i="35" a="1"/>
  <c r="GQ1290" i="35" s="1"/>
  <c r="GM1290" i="35" a="1"/>
  <c r="GM1290" i="35" s="1"/>
  <c r="GI1290" i="35" a="1"/>
  <c r="GI1290" i="35" s="1"/>
  <c r="GE1290" i="35" a="1"/>
  <c r="GE1290" i="35" s="1"/>
  <c r="GA1290" i="35" a="1"/>
  <c r="GA1290" i="35" s="1"/>
  <c r="FW1290" i="35" a="1"/>
  <c r="FW1290" i="35" s="1"/>
  <c r="FS1290" i="35" a="1"/>
  <c r="FS1290" i="35" s="1"/>
  <c r="FO1290" i="35" a="1"/>
  <c r="FO1290" i="35" s="1"/>
  <c r="FK1290" i="35" a="1"/>
  <c r="FK1290" i="35" s="1"/>
  <c r="FG1290" i="35" a="1"/>
  <c r="FG1290" i="35" s="1"/>
  <c r="FC1290" i="35" a="1"/>
  <c r="FC1290" i="35" s="1"/>
  <c r="EY1290" i="35" a="1"/>
  <c r="EY1290" i="35" s="1"/>
  <c r="EU1290" i="35" a="1"/>
  <c r="EU1290" i="35" s="1"/>
  <c r="EQ1290" i="35" a="1"/>
  <c r="EQ1290" i="35" s="1"/>
  <c r="EM1290" i="35" a="1"/>
  <c r="EM1290" i="35" s="1"/>
  <c r="EI1290" i="35" a="1"/>
  <c r="EI1290" i="35" s="1"/>
  <c r="EE1290" i="35" a="1"/>
  <c r="EE1290" i="35" s="1"/>
  <c r="EA1290" i="35" a="1"/>
  <c r="EA1290" i="35" s="1"/>
  <c r="DW1290" i="35" a="1"/>
  <c r="DW1290" i="35" s="1"/>
  <c r="DS1290" i="35" a="1"/>
  <c r="DS1290" i="35" s="1"/>
  <c r="DO1290" i="35" a="1"/>
  <c r="DO1290" i="35" s="1"/>
  <c r="DK1290" i="35" a="1"/>
  <c r="DK1290" i="35" s="1"/>
  <c r="DG1290" i="35" a="1"/>
  <c r="DG1290" i="35" s="1"/>
  <c r="DC1290" i="35" a="1"/>
  <c r="DC1290" i="35" s="1"/>
  <c r="CY1290" i="35" a="1"/>
  <c r="CY1290" i="35" s="1"/>
  <c r="CU1290" i="35" a="1"/>
  <c r="CU1290" i="35" s="1"/>
  <c r="CQ1290" i="35" a="1"/>
  <c r="CQ1290" i="35" s="1"/>
  <c r="CM1290" i="35" a="1"/>
  <c r="CM1290" i="35" s="1"/>
  <c r="CI1290" i="35" a="1"/>
  <c r="CI1290" i="35" s="1"/>
  <c r="CE1290" i="35" a="1"/>
  <c r="CE1290" i="35" s="1"/>
  <c r="CA1290" i="35" a="1"/>
  <c r="CA1290" i="35" s="1"/>
  <c r="BW1290" i="35" a="1"/>
  <c r="BW1290" i="35" s="1"/>
  <c r="BS1290" i="35" a="1"/>
  <c r="BS1290" i="35" s="1"/>
  <c r="BO1290" i="35" a="1"/>
  <c r="BO1290" i="35" s="1"/>
  <c r="BK1290" i="35" a="1"/>
  <c r="BK1290" i="35" s="1"/>
  <c r="BG1290" i="35" a="1"/>
  <c r="BG1290" i="35" s="1"/>
  <c r="BC1290" i="35" a="1"/>
  <c r="BC1290" i="35" s="1"/>
  <c r="AY1290" i="35" a="1"/>
  <c r="AY1290" i="35" s="1"/>
  <c r="AU1290" i="35" a="1"/>
  <c r="AU1290" i="35" s="1"/>
  <c r="AQ1290" i="35" a="1"/>
  <c r="AQ1290" i="35" s="1"/>
  <c r="AM1290" i="35" a="1"/>
  <c r="AM1290" i="35" s="1"/>
  <c r="AI1290" i="35" a="1"/>
  <c r="AI1290" i="35" s="1"/>
  <c r="AE1290" i="35" a="1"/>
  <c r="AE1290" i="35" s="1"/>
  <c r="AA1290" i="35" a="1"/>
  <c r="AA1290" i="35" s="1"/>
  <c r="W1290" i="35" a="1"/>
  <c r="W1290" i="35" s="1"/>
  <c r="S1290" i="35" a="1"/>
  <c r="S1290" i="35" s="1"/>
  <c r="O1290" i="35" a="1"/>
  <c r="O1290" i="35" s="1"/>
  <c r="K1290" i="35" a="1"/>
  <c r="K1290" i="35" s="1"/>
  <c r="G1290" i="35" a="1"/>
  <c r="G1290" i="35" s="1"/>
  <c r="HY1290" i="35" a="1"/>
  <c r="HY1290" i="35" s="1"/>
  <c r="HE1290" i="35" a="1"/>
  <c r="HE1290" i="35" s="1"/>
  <c r="GO1290" i="35" a="1"/>
  <c r="GO1290" i="35" s="1"/>
  <c r="FY1290" i="35" a="1"/>
  <c r="FY1290" i="35" s="1"/>
  <c r="FI1290" i="35" a="1"/>
  <c r="FI1290" i="35" s="1"/>
  <c r="ES1290" i="35" a="1"/>
  <c r="ES1290" i="35" s="1"/>
  <c r="EC1290" i="35" a="1"/>
  <c r="EC1290" i="35" s="1"/>
  <c r="DM1290" i="35" a="1"/>
  <c r="DM1290" i="35" s="1"/>
  <c r="CS1290" i="35" a="1"/>
  <c r="CS1290" i="35" s="1"/>
  <c r="ID1290" i="35" a="1"/>
  <c r="ID1290" i="35" s="1"/>
  <c r="HZ1290" i="35" a="1"/>
  <c r="HZ1290" i="35" s="1"/>
  <c r="HV1290" i="35" a="1"/>
  <c r="HV1290" i="35" s="1"/>
  <c r="HR1290" i="35" a="1"/>
  <c r="HR1290" i="35" s="1"/>
  <c r="HN1290" i="35" a="1"/>
  <c r="HN1290" i="35" s="1"/>
  <c r="HJ1290" i="35" a="1"/>
  <c r="HJ1290" i="35" s="1"/>
  <c r="HF1290" i="35" a="1"/>
  <c r="HF1290" i="35" s="1"/>
  <c r="HB1290" i="35" a="1"/>
  <c r="HB1290" i="35" s="1"/>
  <c r="GX1290" i="35" a="1"/>
  <c r="GX1290" i="35" s="1"/>
  <c r="GT1290" i="35" a="1"/>
  <c r="GT1290" i="35" s="1"/>
  <c r="GP1290" i="35" a="1"/>
  <c r="GP1290" i="35" s="1"/>
  <c r="GL1290" i="35" a="1"/>
  <c r="GL1290" i="35" s="1"/>
  <c r="GH1290" i="35" a="1"/>
  <c r="GH1290" i="35" s="1"/>
  <c r="GD1290" i="35" a="1"/>
  <c r="GD1290" i="35" s="1"/>
  <c r="FZ1290" i="35" a="1"/>
  <c r="FZ1290" i="35" s="1"/>
  <c r="FV1290" i="35" a="1"/>
  <c r="FV1290" i="35" s="1"/>
  <c r="FR1290" i="35" a="1"/>
  <c r="FR1290" i="35" s="1"/>
  <c r="FN1290" i="35" a="1"/>
  <c r="FN1290" i="35" s="1"/>
  <c r="FJ1290" i="35" a="1"/>
  <c r="FJ1290" i="35" s="1"/>
  <c r="FF1290" i="35" a="1"/>
  <c r="FF1290" i="35" s="1"/>
  <c r="FB1290" i="35" a="1"/>
  <c r="FB1290" i="35" s="1"/>
  <c r="EX1290" i="35" a="1"/>
  <c r="EX1290" i="35" s="1"/>
  <c r="ET1290" i="35" a="1"/>
  <c r="ET1290" i="35" s="1"/>
  <c r="EP1290" i="35" a="1"/>
  <c r="EP1290" i="35" s="1"/>
  <c r="EL1290" i="35" a="1"/>
  <c r="EL1290" i="35" s="1"/>
  <c r="EH1290" i="35" a="1"/>
  <c r="EH1290" i="35" s="1"/>
  <c r="ED1290" i="35" a="1"/>
  <c r="ED1290" i="35" s="1"/>
  <c r="DZ1290" i="35" a="1"/>
  <c r="DZ1290" i="35" s="1"/>
  <c r="DV1290" i="35" a="1"/>
  <c r="DV1290" i="35" s="1"/>
  <c r="DR1290" i="35" a="1"/>
  <c r="DR1290" i="35" s="1"/>
  <c r="DN1290" i="35" a="1"/>
  <c r="DN1290" i="35" s="1"/>
  <c r="DJ1290" i="35" a="1"/>
  <c r="DJ1290" i="35" s="1"/>
  <c r="DF1290" i="35" a="1"/>
  <c r="DF1290" i="35" s="1"/>
  <c r="DB1290" i="35" a="1"/>
  <c r="DB1290" i="35" s="1"/>
  <c r="CX1290" i="35" a="1"/>
  <c r="CX1290" i="35" s="1"/>
  <c r="CT1290" i="35" a="1"/>
  <c r="CT1290" i="35" s="1"/>
  <c r="CP1290" i="35" a="1"/>
  <c r="CP1290" i="35" s="1"/>
  <c r="CL1290" i="35" a="1"/>
  <c r="CL1290" i="35" s="1"/>
  <c r="CH1290" i="35" a="1"/>
  <c r="CH1290" i="35" s="1"/>
  <c r="CD1290" i="35" a="1"/>
  <c r="CD1290" i="35" s="1"/>
  <c r="BZ1290" i="35" a="1"/>
  <c r="BZ1290" i="35" s="1"/>
  <c r="BV1290" i="35" a="1"/>
  <c r="BV1290" i="35" s="1"/>
  <c r="BR1290" i="35" a="1"/>
  <c r="BR1290" i="35" s="1"/>
  <c r="BN1290" i="35" a="1"/>
  <c r="BN1290" i="35" s="1"/>
  <c r="BJ1290" i="35" a="1"/>
  <c r="BJ1290" i="35" s="1"/>
  <c r="BF1290" i="35" a="1"/>
  <c r="BF1290" i="35" s="1"/>
  <c r="BB1290" i="35" a="1"/>
  <c r="BB1290" i="35" s="1"/>
  <c r="AX1290" i="35" a="1"/>
  <c r="AX1290" i="35" s="1"/>
  <c r="AT1290" i="35" a="1"/>
  <c r="AT1290" i="35" s="1"/>
  <c r="AP1290" i="35" a="1"/>
  <c r="AP1290" i="35" s="1"/>
  <c r="AL1290" i="35" a="1"/>
  <c r="AL1290" i="35" s="1"/>
  <c r="AH1290" i="35" a="1"/>
  <c r="AH1290" i="35" s="1"/>
  <c r="AD1290" i="35" a="1"/>
  <c r="AD1290" i="35" s="1"/>
  <c r="Z1290" i="35" a="1"/>
  <c r="Z1290" i="35" s="1"/>
  <c r="V1290" i="35" a="1"/>
  <c r="V1290" i="35" s="1"/>
  <c r="R1290" i="35" a="1"/>
  <c r="R1290" i="35" s="1"/>
  <c r="N1290" i="35" a="1"/>
  <c r="N1290" i="35" s="1"/>
  <c r="J1290" i="35" a="1"/>
  <c r="J1290" i="35" s="1"/>
  <c r="F1290" i="35" a="1"/>
  <c r="F1290" i="35" s="1"/>
  <c r="BQ1290" i="35" a="1"/>
  <c r="BQ1290" i="35" s="1"/>
  <c r="AK1290" i="35" a="1"/>
  <c r="AK1290" i="35" s="1"/>
  <c r="E1290" i="35" a="1"/>
  <c r="E1290" i="35" s="1"/>
  <c r="BM1290" i="35" a="1"/>
  <c r="BM1290" i="35" s="1"/>
  <c r="AG1290" i="35" a="1"/>
  <c r="AG1290" i="35" s="1"/>
  <c r="BU1290" i="35" a="1"/>
  <c r="BU1290" i="35" s="1"/>
  <c r="I1290" i="35" a="1"/>
  <c r="I1290" i="35" s="1"/>
  <c r="BI1290" i="35" a="1"/>
  <c r="BI1290" i="35" s="1"/>
  <c r="AC1290" i="35" a="1"/>
  <c r="AC1290" i="35" s="1"/>
  <c r="BE1290" i="35" a="1"/>
  <c r="BE1290" i="35" s="1"/>
  <c r="Y1290" i="35" a="1"/>
  <c r="Y1290" i="35" s="1"/>
  <c r="DA1290" i="35" a="1"/>
  <c r="DA1290" i="35" s="1"/>
  <c r="BA1290" i="35" a="1"/>
  <c r="BA1290" i="35" s="1"/>
  <c r="U1290" i="35" a="1"/>
  <c r="U1290" i="35" s="1"/>
  <c r="CG1290" i="35" a="1"/>
  <c r="CG1290" i="35" s="1"/>
  <c r="AW1290" i="35" a="1"/>
  <c r="AW1290" i="35" s="1"/>
  <c r="Q1290" i="35" a="1"/>
  <c r="Q1290" i="35" s="1"/>
  <c r="BY1290" i="35" a="1"/>
  <c r="BY1290" i="35" s="1"/>
  <c r="AS1290" i="35" a="1"/>
  <c r="AS1290" i="35" s="1"/>
  <c r="M1290" i="35" a="1"/>
  <c r="M1290" i="35" s="1"/>
  <c r="AO1290" i="35" a="1"/>
  <c r="AO1290" i="35" s="1"/>
  <c r="HV1260" i="35" a="1"/>
  <c r="HV1260" i="35" s="1"/>
  <c r="HF1260" i="35" a="1"/>
  <c r="HF1260" i="35" s="1"/>
  <c r="GV1260" i="35" a="1"/>
  <c r="GV1260" i="35" s="1"/>
  <c r="HX1260" i="35" a="1"/>
  <c r="HX1260" i="35" s="1"/>
  <c r="GO1260" i="35" a="1"/>
  <c r="GO1260" i="35" s="1"/>
  <c r="FU1260" i="35" a="1"/>
  <c r="FU1260" i="35" s="1"/>
  <c r="EO1260" i="35" a="1"/>
  <c r="EO1260" i="35" s="1"/>
  <c r="DM1260" i="35" a="1"/>
  <c r="DM1260" i="35" s="1"/>
  <c r="IA1260" i="35" a="1"/>
  <c r="IA1260" i="35" s="1"/>
  <c r="HU1260" i="35" a="1"/>
  <c r="HU1260" i="35" s="1"/>
  <c r="HP1260" i="35" a="1"/>
  <c r="HP1260" i="35" s="1"/>
  <c r="HK1260" i="35" a="1"/>
  <c r="HK1260" i="35" s="1"/>
  <c r="HE1260" i="35" a="1"/>
  <c r="HE1260" i="35" s="1"/>
  <c r="GZ1260" i="35" a="1"/>
  <c r="GZ1260" i="35" s="1"/>
  <c r="GQ1260" i="35" a="1"/>
  <c r="GQ1260" i="35" s="1"/>
  <c r="GM1260" i="35" a="1"/>
  <c r="GM1260" i="35" s="1"/>
  <c r="GI1260" i="35" a="1"/>
  <c r="GI1260" i="35" s="1"/>
  <c r="GE1260" i="35" a="1"/>
  <c r="GE1260" i="35" s="1"/>
  <c r="GA1260" i="35" a="1"/>
  <c r="GA1260" i="35" s="1"/>
  <c r="FW1260" i="35" a="1"/>
  <c r="FW1260" i="35" s="1"/>
  <c r="FS1260" i="35" a="1"/>
  <c r="FS1260" i="35" s="1"/>
  <c r="FO1260" i="35" a="1"/>
  <c r="FO1260" i="35" s="1"/>
  <c r="FK1260" i="35" a="1"/>
  <c r="FK1260" i="35" s="1"/>
  <c r="FG1260" i="35" a="1"/>
  <c r="FG1260" i="35" s="1"/>
  <c r="FC1260" i="35" a="1"/>
  <c r="FC1260" i="35" s="1"/>
  <c r="EY1260" i="35" a="1"/>
  <c r="EY1260" i="35" s="1"/>
  <c r="EU1260" i="35" a="1"/>
  <c r="EU1260" i="35" s="1"/>
  <c r="EQ1260" i="35" a="1"/>
  <c r="EQ1260" i="35" s="1"/>
  <c r="EM1260" i="35" a="1"/>
  <c r="EM1260" i="35" s="1"/>
  <c r="EI1260" i="35" a="1"/>
  <c r="EI1260" i="35" s="1"/>
  <c r="EE1260" i="35" a="1"/>
  <c r="EE1260" i="35" s="1"/>
  <c r="EA1260" i="35" a="1"/>
  <c r="EA1260" i="35" s="1"/>
  <c r="DW1260" i="35" a="1"/>
  <c r="DW1260" i="35" s="1"/>
  <c r="DS1260" i="35" a="1"/>
  <c r="DS1260" i="35" s="1"/>
  <c r="DO1260" i="35" a="1"/>
  <c r="DO1260" i="35" s="1"/>
  <c r="DK1260" i="35" a="1"/>
  <c r="DK1260" i="35" s="1"/>
  <c r="DG1260" i="35" a="1"/>
  <c r="DG1260" i="35" s="1"/>
  <c r="DC1260" i="35" a="1"/>
  <c r="DC1260" i="35" s="1"/>
  <c r="CY1260" i="35" a="1"/>
  <c r="CY1260" i="35" s="1"/>
  <c r="CU1260" i="35" a="1"/>
  <c r="CU1260" i="35" s="1"/>
  <c r="CQ1260" i="35" a="1"/>
  <c r="CQ1260" i="35" s="1"/>
  <c r="CM1260" i="35" a="1"/>
  <c r="CM1260" i="35" s="1"/>
  <c r="CI1260" i="35" a="1"/>
  <c r="CI1260" i="35" s="1"/>
  <c r="CE1260" i="35" a="1"/>
  <c r="CE1260" i="35" s="1"/>
  <c r="CA1260" i="35" a="1"/>
  <c r="CA1260" i="35" s="1"/>
  <c r="BW1260" i="35" a="1"/>
  <c r="BW1260" i="35" s="1"/>
  <c r="BS1260" i="35" a="1"/>
  <c r="BS1260" i="35" s="1"/>
  <c r="BO1260" i="35" a="1"/>
  <c r="BO1260" i="35" s="1"/>
  <c r="BK1260" i="35" a="1"/>
  <c r="BK1260" i="35" s="1"/>
  <c r="BG1260" i="35" a="1"/>
  <c r="BG1260" i="35" s="1"/>
  <c r="BC1260" i="35" a="1"/>
  <c r="BC1260" i="35" s="1"/>
  <c r="AY1260" i="35" a="1"/>
  <c r="AY1260" i="35" s="1"/>
  <c r="AU1260" i="35" a="1"/>
  <c r="AU1260" i="35" s="1"/>
  <c r="AQ1260" i="35" a="1"/>
  <c r="AQ1260" i="35" s="1"/>
  <c r="AM1260" i="35" a="1"/>
  <c r="AM1260" i="35" s="1"/>
  <c r="AI1260" i="35" a="1"/>
  <c r="AI1260" i="35" s="1"/>
  <c r="AE1260" i="35" a="1"/>
  <c r="AE1260" i="35" s="1"/>
  <c r="AA1260" i="35" a="1"/>
  <c r="AA1260" i="35" s="1"/>
  <c r="W1260" i="35" a="1"/>
  <c r="W1260" i="35" s="1"/>
  <c r="S1260" i="35" a="1"/>
  <c r="S1260" i="35" s="1"/>
  <c r="O1260" i="35" a="1"/>
  <c r="O1260" i="35" s="1"/>
  <c r="K1260" i="35" a="1"/>
  <c r="K1260" i="35" s="1"/>
  <c r="G1260" i="35" a="1"/>
  <c r="G1260" i="35" s="1"/>
  <c r="HS1260" i="35" a="1"/>
  <c r="HS1260" i="35" s="1"/>
  <c r="GS1260" i="35" a="1"/>
  <c r="GS1260" i="35" s="1"/>
  <c r="FQ1260" i="35" a="1"/>
  <c r="FQ1260" i="35" s="1"/>
  <c r="ES1260" i="35" a="1"/>
  <c r="ES1260" i="35" s="1"/>
  <c r="DQ1260" i="35" a="1"/>
  <c r="DQ1260" i="35" s="1"/>
  <c r="HZ1260" i="35" a="1"/>
  <c r="HZ1260" i="35" s="1"/>
  <c r="HJ1260" i="35" a="1"/>
  <c r="HJ1260" i="35" s="1"/>
  <c r="GU1260" i="35" a="1"/>
  <c r="GU1260" i="35" s="1"/>
  <c r="HM1260" i="35" a="1"/>
  <c r="HM1260" i="35" s="1"/>
  <c r="GG1260" i="35" a="1"/>
  <c r="GG1260" i="35" s="1"/>
  <c r="FI1260" i="35" a="1"/>
  <c r="FI1260" i="35" s="1"/>
  <c r="EG1260" i="35" a="1"/>
  <c r="EG1260" i="35" s="1"/>
  <c r="DI1260" i="35" a="1"/>
  <c r="DI1260" i="35" s="1"/>
  <c r="IE1260" i="35" a="1"/>
  <c r="IE1260" i="35" s="1"/>
  <c r="HY1260" i="35" a="1"/>
  <c r="HY1260" i="35" s="1"/>
  <c r="HT1260" i="35" a="1"/>
  <c r="HT1260" i="35" s="1"/>
  <c r="HO1260" i="35" a="1"/>
  <c r="HO1260" i="35" s="1"/>
  <c r="HI1260" i="35" a="1"/>
  <c r="HI1260" i="35" s="1"/>
  <c r="HD1260" i="35" a="1"/>
  <c r="HD1260" i="35" s="1"/>
  <c r="GY1260" i="35" a="1"/>
  <c r="GY1260" i="35" s="1"/>
  <c r="GT1260" i="35" a="1"/>
  <c r="GT1260" i="35" s="1"/>
  <c r="GP1260" i="35" a="1"/>
  <c r="GP1260" i="35" s="1"/>
  <c r="GL1260" i="35" a="1"/>
  <c r="GL1260" i="35" s="1"/>
  <c r="GH1260" i="35" a="1"/>
  <c r="GH1260" i="35" s="1"/>
  <c r="GD1260" i="35" a="1"/>
  <c r="GD1260" i="35" s="1"/>
  <c r="FZ1260" i="35" a="1"/>
  <c r="FZ1260" i="35" s="1"/>
  <c r="FV1260" i="35" a="1"/>
  <c r="FV1260" i="35" s="1"/>
  <c r="FR1260" i="35" a="1"/>
  <c r="FR1260" i="35" s="1"/>
  <c r="FN1260" i="35" a="1"/>
  <c r="FN1260" i="35" s="1"/>
  <c r="FJ1260" i="35" a="1"/>
  <c r="FJ1260" i="35" s="1"/>
  <c r="FF1260" i="35" a="1"/>
  <c r="FF1260" i="35" s="1"/>
  <c r="FB1260" i="35" a="1"/>
  <c r="FB1260" i="35" s="1"/>
  <c r="EX1260" i="35" a="1"/>
  <c r="EX1260" i="35" s="1"/>
  <c r="ET1260" i="35" a="1"/>
  <c r="ET1260" i="35" s="1"/>
  <c r="EP1260" i="35" a="1"/>
  <c r="EP1260" i="35" s="1"/>
  <c r="EL1260" i="35" a="1"/>
  <c r="EL1260" i="35" s="1"/>
  <c r="EH1260" i="35" a="1"/>
  <c r="EH1260" i="35" s="1"/>
  <c r="ED1260" i="35" a="1"/>
  <c r="ED1260" i="35" s="1"/>
  <c r="DZ1260" i="35" a="1"/>
  <c r="DZ1260" i="35" s="1"/>
  <c r="DV1260" i="35" a="1"/>
  <c r="DV1260" i="35" s="1"/>
  <c r="DR1260" i="35" a="1"/>
  <c r="DR1260" i="35" s="1"/>
  <c r="DN1260" i="35" a="1"/>
  <c r="DN1260" i="35" s="1"/>
  <c r="DJ1260" i="35" a="1"/>
  <c r="DJ1260" i="35" s="1"/>
  <c r="DF1260" i="35" a="1"/>
  <c r="DF1260" i="35" s="1"/>
  <c r="DB1260" i="35" a="1"/>
  <c r="DB1260" i="35" s="1"/>
  <c r="CX1260" i="35" a="1"/>
  <c r="CX1260" i="35" s="1"/>
  <c r="CT1260" i="35" a="1"/>
  <c r="CT1260" i="35" s="1"/>
  <c r="CP1260" i="35" a="1"/>
  <c r="CP1260" i="35" s="1"/>
  <c r="CL1260" i="35" a="1"/>
  <c r="CL1260" i="35" s="1"/>
  <c r="CH1260" i="35" a="1"/>
  <c r="CH1260" i="35" s="1"/>
  <c r="CD1260" i="35" a="1"/>
  <c r="CD1260" i="35" s="1"/>
  <c r="BZ1260" i="35" a="1"/>
  <c r="BZ1260" i="35" s="1"/>
  <c r="BV1260" i="35" a="1"/>
  <c r="BV1260" i="35" s="1"/>
  <c r="BR1260" i="35" a="1"/>
  <c r="BR1260" i="35" s="1"/>
  <c r="BN1260" i="35" a="1"/>
  <c r="BN1260" i="35" s="1"/>
  <c r="BJ1260" i="35" a="1"/>
  <c r="BJ1260" i="35" s="1"/>
  <c r="BF1260" i="35" a="1"/>
  <c r="BF1260" i="35" s="1"/>
  <c r="BB1260" i="35" a="1"/>
  <c r="BB1260" i="35" s="1"/>
  <c r="AX1260" i="35" a="1"/>
  <c r="AX1260" i="35" s="1"/>
  <c r="AT1260" i="35" a="1"/>
  <c r="AT1260" i="35" s="1"/>
  <c r="AP1260" i="35" a="1"/>
  <c r="AP1260" i="35" s="1"/>
  <c r="AL1260" i="35" a="1"/>
  <c r="AL1260" i="35" s="1"/>
  <c r="AH1260" i="35" a="1"/>
  <c r="AH1260" i="35" s="1"/>
  <c r="AD1260" i="35" a="1"/>
  <c r="AD1260" i="35" s="1"/>
  <c r="Z1260" i="35" a="1"/>
  <c r="Z1260" i="35" s="1"/>
  <c r="V1260" i="35" a="1"/>
  <c r="V1260" i="35" s="1"/>
  <c r="R1260" i="35" a="1"/>
  <c r="R1260" i="35" s="1"/>
  <c r="N1260" i="35" a="1"/>
  <c r="N1260" i="35" s="1"/>
  <c r="J1260" i="35" a="1"/>
  <c r="J1260" i="35" s="1"/>
  <c r="F1260" i="35" a="1"/>
  <c r="F1260" i="35" s="1"/>
  <c r="HH1260" i="35" a="1"/>
  <c r="HH1260" i="35" s="1"/>
  <c r="GK1260" i="35" a="1"/>
  <c r="GK1260" i="35" s="1"/>
  <c r="FM1260" i="35" a="1"/>
  <c r="FM1260" i="35" s="1"/>
  <c r="EW1260" i="35" a="1"/>
  <c r="EW1260" i="35" s="1"/>
  <c r="DY1260" i="35" a="1"/>
  <c r="DY1260" i="35" s="1"/>
  <c r="ID1260" i="35" a="1"/>
  <c r="ID1260" i="35" s="1"/>
  <c r="HN1260" i="35" a="1"/>
  <c r="HN1260" i="35" s="1"/>
  <c r="GX1260" i="35" a="1"/>
  <c r="GX1260" i="35" s="1"/>
  <c r="HR1260" i="35" a="1"/>
  <c r="HR1260" i="35" s="1"/>
  <c r="HB1260" i="35" a="1"/>
  <c r="HB1260" i="35" s="1"/>
  <c r="GW1260" i="35" a="1"/>
  <c r="GW1260" i="35" s="1"/>
  <c r="HC1260" i="35" a="1"/>
  <c r="HC1260" i="35" s="1"/>
  <c r="GC1260" i="35" a="1"/>
  <c r="GC1260" i="35" s="1"/>
  <c r="FE1260" i="35" a="1"/>
  <c r="FE1260" i="35" s="1"/>
  <c r="EK1260" i="35" a="1"/>
  <c r="EK1260" i="35" s="1"/>
  <c r="DU1260" i="35" a="1"/>
  <c r="DU1260" i="35" s="1"/>
  <c r="CW1260" i="35" a="1"/>
  <c r="CW1260" i="35" s="1"/>
  <c r="IB1260" i="35" a="1"/>
  <c r="IB1260" i="35" s="1"/>
  <c r="HW1260" i="35" a="1"/>
  <c r="HW1260" i="35" s="1"/>
  <c r="HQ1260" i="35" a="1"/>
  <c r="HQ1260" i="35" s="1"/>
  <c r="HL1260" i="35" a="1"/>
  <c r="HL1260" i="35" s="1"/>
  <c r="HG1260" i="35" a="1"/>
  <c r="HG1260" i="35" s="1"/>
  <c r="HA1260" i="35" a="1"/>
  <c r="HA1260" i="35" s="1"/>
  <c r="GR1260" i="35" a="1"/>
  <c r="GR1260" i="35" s="1"/>
  <c r="GN1260" i="35" a="1"/>
  <c r="GN1260" i="35" s="1"/>
  <c r="GJ1260" i="35" a="1"/>
  <c r="GJ1260" i="35" s="1"/>
  <c r="GF1260" i="35" a="1"/>
  <c r="GF1260" i="35" s="1"/>
  <c r="GB1260" i="35" a="1"/>
  <c r="GB1260" i="35" s="1"/>
  <c r="FX1260" i="35" a="1"/>
  <c r="FX1260" i="35" s="1"/>
  <c r="FT1260" i="35" a="1"/>
  <c r="FT1260" i="35" s="1"/>
  <c r="FP1260" i="35" a="1"/>
  <c r="FP1260" i="35" s="1"/>
  <c r="FL1260" i="35" a="1"/>
  <c r="FL1260" i="35" s="1"/>
  <c r="FH1260" i="35" a="1"/>
  <c r="FH1260" i="35" s="1"/>
  <c r="FD1260" i="35" a="1"/>
  <c r="FD1260" i="35" s="1"/>
  <c r="EZ1260" i="35" a="1"/>
  <c r="EZ1260" i="35" s="1"/>
  <c r="EV1260" i="35" a="1"/>
  <c r="EV1260" i="35" s="1"/>
  <c r="ER1260" i="35" a="1"/>
  <c r="ER1260" i="35" s="1"/>
  <c r="EN1260" i="35" a="1"/>
  <c r="EN1260" i="35" s="1"/>
  <c r="EJ1260" i="35" a="1"/>
  <c r="EJ1260" i="35" s="1"/>
  <c r="EF1260" i="35" a="1"/>
  <c r="EF1260" i="35" s="1"/>
  <c r="EB1260" i="35" a="1"/>
  <c r="EB1260" i="35" s="1"/>
  <c r="DX1260" i="35" a="1"/>
  <c r="DX1260" i="35" s="1"/>
  <c r="DT1260" i="35" a="1"/>
  <c r="DT1260" i="35" s="1"/>
  <c r="DP1260" i="35" a="1"/>
  <c r="DP1260" i="35" s="1"/>
  <c r="DL1260" i="35" a="1"/>
  <c r="DL1260" i="35" s="1"/>
  <c r="DH1260" i="35" a="1"/>
  <c r="DH1260" i="35" s="1"/>
  <c r="DD1260" i="35" a="1"/>
  <c r="DD1260" i="35" s="1"/>
  <c r="CZ1260" i="35" a="1"/>
  <c r="CZ1260" i="35" s="1"/>
  <c r="CV1260" i="35" a="1"/>
  <c r="CV1260" i="35" s="1"/>
  <c r="CR1260" i="35" a="1"/>
  <c r="CR1260" i="35" s="1"/>
  <c r="CN1260" i="35" a="1"/>
  <c r="CN1260" i="35" s="1"/>
  <c r="CJ1260" i="35" a="1"/>
  <c r="CJ1260" i="35" s="1"/>
  <c r="CF1260" i="35" a="1"/>
  <c r="CF1260" i="35" s="1"/>
  <c r="CB1260" i="35" a="1"/>
  <c r="CB1260" i="35" s="1"/>
  <c r="BX1260" i="35" a="1"/>
  <c r="BX1260" i="35" s="1"/>
  <c r="BT1260" i="35" a="1"/>
  <c r="BT1260" i="35" s="1"/>
  <c r="BP1260" i="35" a="1"/>
  <c r="BP1260" i="35" s="1"/>
  <c r="BL1260" i="35" a="1"/>
  <c r="BL1260" i="35" s="1"/>
  <c r="BH1260" i="35" a="1"/>
  <c r="BH1260" i="35" s="1"/>
  <c r="BD1260" i="35" a="1"/>
  <c r="BD1260" i="35" s="1"/>
  <c r="AZ1260" i="35" a="1"/>
  <c r="AZ1260" i="35" s="1"/>
  <c r="AV1260" i="35" a="1"/>
  <c r="AV1260" i="35" s="1"/>
  <c r="AR1260" i="35" a="1"/>
  <c r="AR1260" i="35" s="1"/>
  <c r="AN1260" i="35" a="1"/>
  <c r="AN1260" i="35" s="1"/>
  <c r="AJ1260" i="35" a="1"/>
  <c r="AJ1260" i="35" s="1"/>
  <c r="AF1260" i="35" a="1"/>
  <c r="AF1260" i="35" s="1"/>
  <c r="AB1260" i="35" a="1"/>
  <c r="AB1260" i="35" s="1"/>
  <c r="X1260" i="35" a="1"/>
  <c r="X1260" i="35" s="1"/>
  <c r="T1260" i="35" a="1"/>
  <c r="T1260" i="35" s="1"/>
  <c r="P1260" i="35" a="1"/>
  <c r="P1260" i="35" s="1"/>
  <c r="L1260" i="35" a="1"/>
  <c r="L1260" i="35" s="1"/>
  <c r="H1260" i="35" a="1"/>
  <c r="H1260" i="35" s="1"/>
  <c r="D1260" i="35" a="1"/>
  <c r="D1260" i="35" s="1"/>
  <c r="IC1260" i="35" a="1"/>
  <c r="IC1260" i="35" s="1"/>
  <c r="FY1260" i="35" a="1"/>
  <c r="FY1260" i="35" s="1"/>
  <c r="FA1260" i="35" a="1"/>
  <c r="FA1260" i="35" s="1"/>
  <c r="EC1260" i="35" a="1"/>
  <c r="EC1260" i="35" s="1"/>
  <c r="DE1260" i="35" a="1"/>
  <c r="DE1260" i="35" s="1"/>
  <c r="CO1260" i="35" a="1"/>
  <c r="CO1260" i="35" s="1"/>
  <c r="BI1260" i="35" a="1"/>
  <c r="BI1260" i="35" s="1"/>
  <c r="AC1260" i="35" a="1"/>
  <c r="AC1260" i="35" s="1"/>
  <c r="CK1260" i="35" a="1"/>
  <c r="CK1260" i="35" s="1"/>
  <c r="BE1260" i="35" a="1"/>
  <c r="BE1260" i="35" s="1"/>
  <c r="Y1260" i="35" a="1"/>
  <c r="Y1260" i="35" s="1"/>
  <c r="CG1260" i="35" a="1"/>
  <c r="CG1260" i="35" s="1"/>
  <c r="BA1260" i="35" a="1"/>
  <c r="BA1260" i="35" s="1"/>
  <c r="U1260" i="35" a="1"/>
  <c r="U1260" i="35" s="1"/>
  <c r="CC1260" i="35" a="1"/>
  <c r="CC1260" i="35" s="1"/>
  <c r="AW1260" i="35" a="1"/>
  <c r="AW1260" i="35" s="1"/>
  <c r="Q1260" i="35" a="1"/>
  <c r="Q1260" i="35" s="1"/>
  <c r="BY1260" i="35" a="1"/>
  <c r="BY1260" i="35" s="1"/>
  <c r="AS1260" i="35" a="1"/>
  <c r="AS1260" i="35" s="1"/>
  <c r="M1260" i="35" a="1"/>
  <c r="M1260" i="35" s="1"/>
  <c r="BU1260" i="35" a="1"/>
  <c r="BU1260" i="35" s="1"/>
  <c r="AO1260" i="35" a="1"/>
  <c r="AO1260" i="35" s="1"/>
  <c r="I1260" i="35" a="1"/>
  <c r="I1260" i="35" s="1"/>
  <c r="DA1260" i="35" a="1"/>
  <c r="DA1260" i="35" s="1"/>
  <c r="BQ1260" i="35" a="1"/>
  <c r="BQ1260" i="35" s="1"/>
  <c r="AK1260" i="35" a="1"/>
  <c r="AK1260" i="35" s="1"/>
  <c r="E1260" i="35" a="1"/>
  <c r="E1260" i="35" s="1"/>
  <c r="CS1260" i="35" a="1"/>
  <c r="CS1260" i="35" s="1"/>
  <c r="BM1260" i="35" a="1"/>
  <c r="BM1260" i="35" s="1"/>
  <c r="AG1260" i="35" a="1"/>
  <c r="AG1260" i="35" s="1"/>
  <c r="IE1230" i="35" a="1"/>
  <c r="IE1230" i="35" s="1"/>
  <c r="IA1230" i="35" a="1"/>
  <c r="IA1230" i="35" s="1"/>
  <c r="HW1230" i="35" a="1"/>
  <c r="HW1230" i="35" s="1"/>
  <c r="HS1230" i="35" a="1"/>
  <c r="HS1230" i="35" s="1"/>
  <c r="HO1230" i="35" a="1"/>
  <c r="HO1230" i="35" s="1"/>
  <c r="HK1230" i="35" a="1"/>
  <c r="HK1230" i="35" s="1"/>
  <c r="HG1230" i="35" a="1"/>
  <c r="HG1230" i="35" s="1"/>
  <c r="HC1230" i="35" a="1"/>
  <c r="HC1230" i="35" s="1"/>
  <c r="GY1230" i="35" a="1"/>
  <c r="GY1230" i="35" s="1"/>
  <c r="GU1230" i="35" a="1"/>
  <c r="GU1230" i="35" s="1"/>
  <c r="GQ1230" i="35" a="1"/>
  <c r="GQ1230" i="35" s="1"/>
  <c r="GM1230" i="35" a="1"/>
  <c r="GM1230" i="35" s="1"/>
  <c r="GI1230" i="35" a="1"/>
  <c r="GI1230" i="35" s="1"/>
  <c r="GE1230" i="35" a="1"/>
  <c r="GE1230" i="35" s="1"/>
  <c r="GA1230" i="35" a="1"/>
  <c r="GA1230" i="35" s="1"/>
  <c r="FW1230" i="35" a="1"/>
  <c r="FW1230" i="35" s="1"/>
  <c r="FS1230" i="35" a="1"/>
  <c r="FS1230" i="35" s="1"/>
  <c r="FO1230" i="35" a="1"/>
  <c r="FO1230" i="35" s="1"/>
  <c r="FK1230" i="35" a="1"/>
  <c r="FK1230" i="35" s="1"/>
  <c r="FG1230" i="35" a="1"/>
  <c r="FG1230" i="35" s="1"/>
  <c r="FC1230" i="35" a="1"/>
  <c r="FC1230" i="35" s="1"/>
  <c r="EY1230" i="35" a="1"/>
  <c r="EY1230" i="35" s="1"/>
  <c r="EU1230" i="35" a="1"/>
  <c r="EU1230" i="35" s="1"/>
  <c r="EQ1230" i="35" a="1"/>
  <c r="EQ1230" i="35" s="1"/>
  <c r="EM1230" i="35" a="1"/>
  <c r="EM1230" i="35" s="1"/>
  <c r="EI1230" i="35" a="1"/>
  <c r="EI1230" i="35" s="1"/>
  <c r="EE1230" i="35" a="1"/>
  <c r="EE1230" i="35" s="1"/>
  <c r="EA1230" i="35" a="1"/>
  <c r="EA1230" i="35" s="1"/>
  <c r="DW1230" i="35" a="1"/>
  <c r="DW1230" i="35" s="1"/>
  <c r="DS1230" i="35" a="1"/>
  <c r="DS1230" i="35" s="1"/>
  <c r="DO1230" i="35" a="1"/>
  <c r="DO1230" i="35" s="1"/>
  <c r="DK1230" i="35" a="1"/>
  <c r="DK1230" i="35" s="1"/>
  <c r="DG1230" i="35" a="1"/>
  <c r="DG1230" i="35" s="1"/>
  <c r="DC1230" i="35" a="1"/>
  <c r="DC1230" i="35" s="1"/>
  <c r="CY1230" i="35" a="1"/>
  <c r="CY1230" i="35" s="1"/>
  <c r="CU1230" i="35" a="1"/>
  <c r="CU1230" i="35" s="1"/>
  <c r="CQ1230" i="35" a="1"/>
  <c r="CQ1230" i="35" s="1"/>
  <c r="CM1230" i="35" a="1"/>
  <c r="CM1230" i="35" s="1"/>
  <c r="CI1230" i="35" a="1"/>
  <c r="CI1230" i="35" s="1"/>
  <c r="CE1230" i="35" a="1"/>
  <c r="CE1230" i="35" s="1"/>
  <c r="CA1230" i="35" a="1"/>
  <c r="CA1230" i="35" s="1"/>
  <c r="BW1230" i="35" a="1"/>
  <c r="BW1230" i="35" s="1"/>
  <c r="BS1230" i="35" a="1"/>
  <c r="BS1230" i="35" s="1"/>
  <c r="BO1230" i="35" a="1"/>
  <c r="BO1230" i="35" s="1"/>
  <c r="BK1230" i="35" a="1"/>
  <c r="BK1230" i="35" s="1"/>
  <c r="BG1230" i="35" a="1"/>
  <c r="BG1230" i="35" s="1"/>
  <c r="BC1230" i="35" a="1"/>
  <c r="BC1230" i="35" s="1"/>
  <c r="AY1230" i="35" a="1"/>
  <c r="AY1230" i="35" s="1"/>
  <c r="AU1230" i="35" a="1"/>
  <c r="AU1230" i="35" s="1"/>
  <c r="AQ1230" i="35" a="1"/>
  <c r="AQ1230" i="35" s="1"/>
  <c r="AM1230" i="35" a="1"/>
  <c r="AM1230" i="35" s="1"/>
  <c r="AI1230" i="35" a="1"/>
  <c r="AI1230" i="35" s="1"/>
  <c r="AE1230" i="35" a="1"/>
  <c r="AE1230" i="35" s="1"/>
  <c r="AA1230" i="35" a="1"/>
  <c r="AA1230" i="35" s="1"/>
  <c r="W1230" i="35" a="1"/>
  <c r="W1230" i="35" s="1"/>
  <c r="S1230" i="35" a="1"/>
  <c r="S1230" i="35" s="1"/>
  <c r="O1230" i="35" a="1"/>
  <c r="O1230" i="35" s="1"/>
  <c r="K1230" i="35" a="1"/>
  <c r="K1230" i="35" s="1"/>
  <c r="G1230" i="35" a="1"/>
  <c r="G1230" i="35" s="1"/>
  <c r="HX1230" i="35" a="1"/>
  <c r="HX1230" i="35" s="1"/>
  <c r="HP1230" i="35" a="1"/>
  <c r="HP1230" i="35" s="1"/>
  <c r="HH1230" i="35" a="1"/>
  <c r="HH1230" i="35" s="1"/>
  <c r="GZ1230" i="35" a="1"/>
  <c r="GZ1230" i="35" s="1"/>
  <c r="GR1230" i="35" a="1"/>
  <c r="GR1230" i="35" s="1"/>
  <c r="GN1230" i="35" a="1"/>
  <c r="GN1230" i="35" s="1"/>
  <c r="GF1230" i="35" a="1"/>
  <c r="GF1230" i="35" s="1"/>
  <c r="FX1230" i="35" a="1"/>
  <c r="FX1230" i="35" s="1"/>
  <c r="FT1230" i="35" a="1"/>
  <c r="FT1230" i="35" s="1"/>
  <c r="FL1230" i="35" a="1"/>
  <c r="FL1230" i="35" s="1"/>
  <c r="FH1230" i="35" a="1"/>
  <c r="FH1230" i="35" s="1"/>
  <c r="EZ1230" i="35" a="1"/>
  <c r="EZ1230" i="35" s="1"/>
  <c r="ER1230" i="35" a="1"/>
  <c r="ER1230" i="35" s="1"/>
  <c r="ID1230" i="35" a="1"/>
  <c r="ID1230" i="35" s="1"/>
  <c r="HZ1230" i="35" a="1"/>
  <c r="HZ1230" i="35" s="1"/>
  <c r="HV1230" i="35" a="1"/>
  <c r="HV1230" i="35" s="1"/>
  <c r="HR1230" i="35" a="1"/>
  <c r="HR1230" i="35" s="1"/>
  <c r="HN1230" i="35" a="1"/>
  <c r="HN1230" i="35" s="1"/>
  <c r="HJ1230" i="35" a="1"/>
  <c r="HJ1230" i="35" s="1"/>
  <c r="HF1230" i="35" a="1"/>
  <c r="HF1230" i="35" s="1"/>
  <c r="HB1230" i="35" a="1"/>
  <c r="HB1230" i="35" s="1"/>
  <c r="GX1230" i="35" a="1"/>
  <c r="GX1230" i="35" s="1"/>
  <c r="GT1230" i="35" a="1"/>
  <c r="GT1230" i="35" s="1"/>
  <c r="GP1230" i="35" a="1"/>
  <c r="GP1230" i="35" s="1"/>
  <c r="GL1230" i="35" a="1"/>
  <c r="GL1230" i="35" s="1"/>
  <c r="GH1230" i="35" a="1"/>
  <c r="GH1230" i="35" s="1"/>
  <c r="GD1230" i="35" a="1"/>
  <c r="GD1230" i="35" s="1"/>
  <c r="FZ1230" i="35" a="1"/>
  <c r="FZ1230" i="35" s="1"/>
  <c r="FV1230" i="35" a="1"/>
  <c r="FV1230" i="35" s="1"/>
  <c r="FR1230" i="35" a="1"/>
  <c r="FR1230" i="35" s="1"/>
  <c r="FN1230" i="35" a="1"/>
  <c r="FN1230" i="35" s="1"/>
  <c r="FJ1230" i="35" a="1"/>
  <c r="FJ1230" i="35" s="1"/>
  <c r="FF1230" i="35" a="1"/>
  <c r="FF1230" i="35" s="1"/>
  <c r="FB1230" i="35" a="1"/>
  <c r="FB1230" i="35" s="1"/>
  <c r="EX1230" i="35" a="1"/>
  <c r="EX1230" i="35" s="1"/>
  <c r="ET1230" i="35" a="1"/>
  <c r="ET1230" i="35" s="1"/>
  <c r="EP1230" i="35" a="1"/>
  <c r="EP1230" i="35" s="1"/>
  <c r="EL1230" i="35" a="1"/>
  <c r="EL1230" i="35" s="1"/>
  <c r="EH1230" i="35" a="1"/>
  <c r="EH1230" i="35" s="1"/>
  <c r="ED1230" i="35" a="1"/>
  <c r="ED1230" i="35" s="1"/>
  <c r="DZ1230" i="35" a="1"/>
  <c r="DZ1230" i="35" s="1"/>
  <c r="DV1230" i="35" a="1"/>
  <c r="DV1230" i="35" s="1"/>
  <c r="DR1230" i="35" a="1"/>
  <c r="DR1230" i="35" s="1"/>
  <c r="DN1230" i="35" a="1"/>
  <c r="DN1230" i="35" s="1"/>
  <c r="DJ1230" i="35" a="1"/>
  <c r="DJ1230" i="35" s="1"/>
  <c r="DF1230" i="35" a="1"/>
  <c r="DF1230" i="35" s="1"/>
  <c r="DB1230" i="35" a="1"/>
  <c r="DB1230" i="35" s="1"/>
  <c r="CX1230" i="35" a="1"/>
  <c r="CX1230" i="35" s="1"/>
  <c r="CT1230" i="35" a="1"/>
  <c r="CT1230" i="35" s="1"/>
  <c r="CP1230" i="35" a="1"/>
  <c r="CP1230" i="35" s="1"/>
  <c r="CL1230" i="35" a="1"/>
  <c r="CL1230" i="35" s="1"/>
  <c r="CH1230" i="35" a="1"/>
  <c r="CH1230" i="35" s="1"/>
  <c r="CD1230" i="35" a="1"/>
  <c r="CD1230" i="35" s="1"/>
  <c r="BZ1230" i="35" a="1"/>
  <c r="BZ1230" i="35" s="1"/>
  <c r="BV1230" i="35" a="1"/>
  <c r="BV1230" i="35" s="1"/>
  <c r="BR1230" i="35" a="1"/>
  <c r="BR1230" i="35" s="1"/>
  <c r="BN1230" i="35" a="1"/>
  <c r="BN1230" i="35" s="1"/>
  <c r="BJ1230" i="35" a="1"/>
  <c r="BJ1230" i="35" s="1"/>
  <c r="BF1230" i="35" a="1"/>
  <c r="BF1230" i="35" s="1"/>
  <c r="BB1230" i="35" a="1"/>
  <c r="BB1230" i="35" s="1"/>
  <c r="AX1230" i="35" a="1"/>
  <c r="AX1230" i="35" s="1"/>
  <c r="AT1230" i="35" a="1"/>
  <c r="AT1230" i="35" s="1"/>
  <c r="AP1230" i="35" a="1"/>
  <c r="AP1230" i="35" s="1"/>
  <c r="AL1230" i="35" a="1"/>
  <c r="AL1230" i="35" s="1"/>
  <c r="AH1230" i="35" a="1"/>
  <c r="AH1230" i="35" s="1"/>
  <c r="AD1230" i="35" a="1"/>
  <c r="AD1230" i="35" s="1"/>
  <c r="Z1230" i="35" a="1"/>
  <c r="Z1230" i="35" s="1"/>
  <c r="V1230" i="35" a="1"/>
  <c r="V1230" i="35" s="1"/>
  <c r="R1230" i="35" a="1"/>
  <c r="R1230" i="35" s="1"/>
  <c r="N1230" i="35" a="1"/>
  <c r="N1230" i="35" s="1"/>
  <c r="J1230" i="35" a="1"/>
  <c r="J1230" i="35" s="1"/>
  <c r="F1230" i="35" a="1"/>
  <c r="F1230" i="35" s="1"/>
  <c r="IC1230" i="35" a="1"/>
  <c r="IC1230" i="35" s="1"/>
  <c r="HY1230" i="35" a="1"/>
  <c r="HY1230" i="35" s="1"/>
  <c r="HU1230" i="35" a="1"/>
  <c r="HU1230" i="35" s="1"/>
  <c r="HQ1230" i="35" a="1"/>
  <c r="HQ1230" i="35" s="1"/>
  <c r="HM1230" i="35" a="1"/>
  <c r="HM1230" i="35" s="1"/>
  <c r="HI1230" i="35" a="1"/>
  <c r="HI1230" i="35" s="1"/>
  <c r="HE1230" i="35" a="1"/>
  <c r="HE1230" i="35" s="1"/>
  <c r="HA1230" i="35" a="1"/>
  <c r="HA1230" i="35" s="1"/>
  <c r="GW1230" i="35" a="1"/>
  <c r="GW1230" i="35" s="1"/>
  <c r="GS1230" i="35" a="1"/>
  <c r="GS1230" i="35" s="1"/>
  <c r="GO1230" i="35" a="1"/>
  <c r="GO1230" i="35" s="1"/>
  <c r="GK1230" i="35" a="1"/>
  <c r="GK1230" i="35" s="1"/>
  <c r="GG1230" i="35" a="1"/>
  <c r="GG1230" i="35" s="1"/>
  <c r="GC1230" i="35" a="1"/>
  <c r="GC1230" i="35" s="1"/>
  <c r="FY1230" i="35" a="1"/>
  <c r="FY1230" i="35" s="1"/>
  <c r="FU1230" i="35" a="1"/>
  <c r="FU1230" i="35" s="1"/>
  <c r="FQ1230" i="35" a="1"/>
  <c r="FQ1230" i="35" s="1"/>
  <c r="FM1230" i="35" a="1"/>
  <c r="FM1230" i="35" s="1"/>
  <c r="FI1230" i="35" a="1"/>
  <c r="FI1230" i="35" s="1"/>
  <c r="FE1230" i="35" a="1"/>
  <c r="FE1230" i="35" s="1"/>
  <c r="FA1230" i="35" a="1"/>
  <c r="FA1230" i="35" s="1"/>
  <c r="EW1230" i="35" a="1"/>
  <c r="EW1230" i="35" s="1"/>
  <c r="ES1230" i="35" a="1"/>
  <c r="ES1230" i="35" s="1"/>
  <c r="EO1230" i="35" a="1"/>
  <c r="EO1230" i="35" s="1"/>
  <c r="EK1230" i="35" a="1"/>
  <c r="EK1230" i="35" s="1"/>
  <c r="EG1230" i="35" a="1"/>
  <c r="EG1230" i="35" s="1"/>
  <c r="EC1230" i="35" a="1"/>
  <c r="EC1230" i="35" s="1"/>
  <c r="DY1230" i="35" a="1"/>
  <c r="DY1230" i="35" s="1"/>
  <c r="DU1230" i="35" a="1"/>
  <c r="DU1230" i="35" s="1"/>
  <c r="DQ1230" i="35" a="1"/>
  <c r="DQ1230" i="35" s="1"/>
  <c r="DM1230" i="35" a="1"/>
  <c r="DM1230" i="35" s="1"/>
  <c r="DI1230" i="35" a="1"/>
  <c r="DI1230" i="35" s="1"/>
  <c r="DE1230" i="35" a="1"/>
  <c r="DE1230" i="35" s="1"/>
  <c r="DA1230" i="35" a="1"/>
  <c r="DA1230" i="35" s="1"/>
  <c r="CW1230" i="35" a="1"/>
  <c r="CW1230" i="35" s="1"/>
  <c r="CS1230" i="35" a="1"/>
  <c r="CS1230" i="35" s="1"/>
  <c r="CO1230" i="35" a="1"/>
  <c r="CO1230" i="35" s="1"/>
  <c r="CK1230" i="35" a="1"/>
  <c r="CK1230" i="35" s="1"/>
  <c r="CG1230" i="35" a="1"/>
  <c r="CG1230" i="35" s="1"/>
  <c r="CC1230" i="35" a="1"/>
  <c r="CC1230" i="35" s="1"/>
  <c r="BY1230" i="35" a="1"/>
  <c r="BY1230" i="35" s="1"/>
  <c r="BU1230" i="35" a="1"/>
  <c r="BU1230" i="35" s="1"/>
  <c r="BQ1230" i="35" a="1"/>
  <c r="BQ1230" i="35" s="1"/>
  <c r="BM1230" i="35" a="1"/>
  <c r="BM1230" i="35" s="1"/>
  <c r="BI1230" i="35" a="1"/>
  <c r="BI1230" i="35" s="1"/>
  <c r="BE1230" i="35" a="1"/>
  <c r="BE1230" i="35" s="1"/>
  <c r="BA1230" i="35" a="1"/>
  <c r="BA1230" i="35" s="1"/>
  <c r="AW1230" i="35" a="1"/>
  <c r="AW1230" i="35" s="1"/>
  <c r="AS1230" i="35" a="1"/>
  <c r="AS1230" i="35" s="1"/>
  <c r="AO1230" i="35" a="1"/>
  <c r="AO1230" i="35" s="1"/>
  <c r="AK1230" i="35" a="1"/>
  <c r="AK1230" i="35" s="1"/>
  <c r="AG1230" i="35" a="1"/>
  <c r="AG1230" i="35" s="1"/>
  <c r="AC1230" i="35" a="1"/>
  <c r="AC1230" i="35" s="1"/>
  <c r="Y1230" i="35" a="1"/>
  <c r="Y1230" i="35" s="1"/>
  <c r="U1230" i="35" a="1"/>
  <c r="U1230" i="35" s="1"/>
  <c r="Q1230" i="35" a="1"/>
  <c r="Q1230" i="35" s="1"/>
  <c r="M1230" i="35" a="1"/>
  <c r="M1230" i="35" s="1"/>
  <c r="I1230" i="35" a="1"/>
  <c r="I1230" i="35" s="1"/>
  <c r="E1230" i="35" a="1"/>
  <c r="E1230" i="35" s="1"/>
  <c r="IB1230" i="35" a="1"/>
  <c r="IB1230" i="35" s="1"/>
  <c r="HT1230" i="35" a="1"/>
  <c r="HT1230" i="35" s="1"/>
  <c r="HL1230" i="35" a="1"/>
  <c r="HL1230" i="35" s="1"/>
  <c r="HD1230" i="35" a="1"/>
  <c r="HD1230" i="35" s="1"/>
  <c r="GV1230" i="35" a="1"/>
  <c r="GV1230" i="35" s="1"/>
  <c r="GJ1230" i="35" a="1"/>
  <c r="GJ1230" i="35" s="1"/>
  <c r="GB1230" i="35" a="1"/>
  <c r="GB1230" i="35" s="1"/>
  <c r="FP1230" i="35" a="1"/>
  <c r="FP1230" i="35" s="1"/>
  <c r="FD1230" i="35" a="1"/>
  <c r="FD1230" i="35" s="1"/>
  <c r="EB1230" i="35" a="1"/>
  <c r="EB1230" i="35" s="1"/>
  <c r="CV1230" i="35" a="1"/>
  <c r="CV1230" i="35" s="1"/>
  <c r="BP1230" i="35" a="1"/>
  <c r="BP1230" i="35" s="1"/>
  <c r="AJ1230" i="35" a="1"/>
  <c r="AJ1230" i="35" s="1"/>
  <c r="D1230" i="35" a="1"/>
  <c r="D1230" i="35" s="1"/>
  <c r="DX1230" i="35" a="1"/>
  <c r="DX1230" i="35" s="1"/>
  <c r="CR1230" i="35" a="1"/>
  <c r="CR1230" i="35" s="1"/>
  <c r="BL1230" i="35" a="1"/>
  <c r="BL1230" i="35" s="1"/>
  <c r="AF1230" i="35" a="1"/>
  <c r="AF1230" i="35" s="1"/>
  <c r="DT1230" i="35" a="1"/>
  <c r="DT1230" i="35" s="1"/>
  <c r="CN1230" i="35" a="1"/>
  <c r="CN1230" i="35" s="1"/>
  <c r="BH1230" i="35" a="1"/>
  <c r="BH1230" i="35" s="1"/>
  <c r="AB1230" i="35" a="1"/>
  <c r="AB1230" i="35" s="1"/>
  <c r="DP1230" i="35" a="1"/>
  <c r="DP1230" i="35" s="1"/>
  <c r="CJ1230" i="35" a="1"/>
  <c r="CJ1230" i="35" s="1"/>
  <c r="BD1230" i="35" a="1"/>
  <c r="BD1230" i="35" s="1"/>
  <c r="X1230" i="35" a="1"/>
  <c r="X1230" i="35" s="1"/>
  <c r="EV1230" i="35" a="1"/>
  <c r="EV1230" i="35" s="1"/>
  <c r="DL1230" i="35" a="1"/>
  <c r="DL1230" i="35" s="1"/>
  <c r="CF1230" i="35" a="1"/>
  <c r="CF1230" i="35" s="1"/>
  <c r="AZ1230" i="35" a="1"/>
  <c r="AZ1230" i="35" s="1"/>
  <c r="T1230" i="35" a="1"/>
  <c r="T1230" i="35" s="1"/>
  <c r="EN1230" i="35" a="1"/>
  <c r="EN1230" i="35" s="1"/>
  <c r="DH1230" i="35" a="1"/>
  <c r="DH1230" i="35" s="1"/>
  <c r="CB1230" i="35" a="1"/>
  <c r="CB1230" i="35" s="1"/>
  <c r="AV1230" i="35" a="1"/>
  <c r="AV1230" i="35" s="1"/>
  <c r="P1230" i="35" a="1"/>
  <c r="P1230" i="35" s="1"/>
  <c r="EJ1230" i="35" a="1"/>
  <c r="EJ1230" i="35" s="1"/>
  <c r="DD1230" i="35" a="1"/>
  <c r="DD1230" i="35" s="1"/>
  <c r="BX1230" i="35" a="1"/>
  <c r="BX1230" i="35" s="1"/>
  <c r="AR1230" i="35" a="1"/>
  <c r="AR1230" i="35" s="1"/>
  <c r="L1230" i="35" a="1"/>
  <c r="L1230" i="35" s="1"/>
  <c r="EF1230" i="35" a="1"/>
  <c r="EF1230" i="35" s="1"/>
  <c r="CZ1230" i="35" a="1"/>
  <c r="CZ1230" i="35" s="1"/>
  <c r="BT1230" i="35" a="1"/>
  <c r="BT1230" i="35" s="1"/>
  <c r="AN1230" i="35" a="1"/>
  <c r="AN1230" i="35" s="1"/>
  <c r="H1230" i="35" a="1"/>
  <c r="H1230" i="35" s="1"/>
  <c r="ID1200" i="35" a="1"/>
  <c r="ID1200" i="35" s="1"/>
  <c r="HZ1200" i="35" a="1"/>
  <c r="HZ1200" i="35" s="1"/>
  <c r="HV1200" i="35" a="1"/>
  <c r="HV1200" i="35" s="1"/>
  <c r="HR1200" i="35" a="1"/>
  <c r="HR1200" i="35" s="1"/>
  <c r="HN1200" i="35" a="1"/>
  <c r="HN1200" i="35" s="1"/>
  <c r="HJ1200" i="35" a="1"/>
  <c r="HJ1200" i="35" s="1"/>
  <c r="HF1200" i="35" a="1"/>
  <c r="HF1200" i="35" s="1"/>
  <c r="HB1200" i="35" a="1"/>
  <c r="HB1200" i="35" s="1"/>
  <c r="GX1200" i="35" a="1"/>
  <c r="GX1200" i="35" s="1"/>
  <c r="GT1200" i="35" a="1"/>
  <c r="GT1200" i="35" s="1"/>
  <c r="GP1200" i="35" a="1"/>
  <c r="GP1200" i="35" s="1"/>
  <c r="HU1200" i="35" a="1"/>
  <c r="HU1200" i="35" s="1"/>
  <c r="HL1200" i="35" a="1"/>
  <c r="HL1200" i="35" s="1"/>
  <c r="HC1200" i="35" a="1"/>
  <c r="HC1200" i="35" s="1"/>
  <c r="GO1200" i="35" a="1"/>
  <c r="GO1200" i="35" s="1"/>
  <c r="GK1200" i="35" a="1"/>
  <c r="GK1200" i="35" s="1"/>
  <c r="GG1200" i="35" a="1"/>
  <c r="GG1200" i="35" s="1"/>
  <c r="GC1200" i="35" a="1"/>
  <c r="GC1200" i="35" s="1"/>
  <c r="FY1200" i="35" a="1"/>
  <c r="FY1200" i="35" s="1"/>
  <c r="FU1200" i="35" a="1"/>
  <c r="FU1200" i="35" s="1"/>
  <c r="FQ1200" i="35" a="1"/>
  <c r="FQ1200" i="35" s="1"/>
  <c r="FM1200" i="35" a="1"/>
  <c r="FM1200" i="35" s="1"/>
  <c r="FI1200" i="35" a="1"/>
  <c r="FI1200" i="35" s="1"/>
  <c r="FE1200" i="35" a="1"/>
  <c r="FE1200" i="35" s="1"/>
  <c r="FA1200" i="35" a="1"/>
  <c r="FA1200" i="35" s="1"/>
  <c r="EW1200" i="35" a="1"/>
  <c r="EW1200" i="35" s="1"/>
  <c r="ES1200" i="35" a="1"/>
  <c r="ES1200" i="35" s="1"/>
  <c r="EO1200" i="35" a="1"/>
  <c r="EO1200" i="35" s="1"/>
  <c r="EK1200" i="35" a="1"/>
  <c r="EK1200" i="35" s="1"/>
  <c r="EG1200" i="35" a="1"/>
  <c r="EG1200" i="35" s="1"/>
  <c r="EC1200" i="35" a="1"/>
  <c r="EC1200" i="35" s="1"/>
  <c r="DY1200" i="35" a="1"/>
  <c r="DY1200" i="35" s="1"/>
  <c r="DU1200" i="35" a="1"/>
  <c r="DU1200" i="35" s="1"/>
  <c r="DQ1200" i="35" a="1"/>
  <c r="DQ1200" i="35" s="1"/>
  <c r="DM1200" i="35" a="1"/>
  <c r="DM1200" i="35" s="1"/>
  <c r="DI1200" i="35" a="1"/>
  <c r="DI1200" i="35" s="1"/>
  <c r="DE1200" i="35" a="1"/>
  <c r="DE1200" i="35" s="1"/>
  <c r="DA1200" i="35" a="1"/>
  <c r="DA1200" i="35" s="1"/>
  <c r="CW1200" i="35" a="1"/>
  <c r="CW1200" i="35" s="1"/>
  <c r="CS1200" i="35" a="1"/>
  <c r="CS1200" i="35" s="1"/>
  <c r="CO1200" i="35" a="1"/>
  <c r="CO1200" i="35" s="1"/>
  <c r="CK1200" i="35" a="1"/>
  <c r="CK1200" i="35" s="1"/>
  <c r="CG1200" i="35" a="1"/>
  <c r="CG1200" i="35" s="1"/>
  <c r="CC1200" i="35" a="1"/>
  <c r="CC1200" i="35" s="1"/>
  <c r="BY1200" i="35" a="1"/>
  <c r="BY1200" i="35" s="1"/>
  <c r="BU1200" i="35" a="1"/>
  <c r="BU1200" i="35" s="1"/>
  <c r="BQ1200" i="35" a="1"/>
  <c r="BQ1200" i="35" s="1"/>
  <c r="BM1200" i="35" a="1"/>
  <c r="BM1200" i="35" s="1"/>
  <c r="BI1200" i="35" a="1"/>
  <c r="BI1200" i="35" s="1"/>
  <c r="BE1200" i="35" a="1"/>
  <c r="BE1200" i="35" s="1"/>
  <c r="BA1200" i="35" a="1"/>
  <c r="BA1200" i="35" s="1"/>
  <c r="AW1200" i="35" a="1"/>
  <c r="AW1200" i="35" s="1"/>
  <c r="AS1200" i="35" a="1"/>
  <c r="AS1200" i="35" s="1"/>
  <c r="AO1200" i="35" a="1"/>
  <c r="AO1200" i="35" s="1"/>
  <c r="AK1200" i="35" a="1"/>
  <c r="AK1200" i="35" s="1"/>
  <c r="AG1200" i="35" a="1"/>
  <c r="AG1200" i="35" s="1"/>
  <c r="AC1200" i="35" a="1"/>
  <c r="AC1200" i="35" s="1"/>
  <c r="Y1200" i="35" a="1"/>
  <c r="Y1200" i="35" s="1"/>
  <c r="U1200" i="35" a="1"/>
  <c r="U1200" i="35" s="1"/>
  <c r="Q1200" i="35" a="1"/>
  <c r="Q1200" i="35" s="1"/>
  <c r="M1200" i="35" a="1"/>
  <c r="M1200" i="35" s="1"/>
  <c r="I1200" i="35" a="1"/>
  <c r="I1200" i="35" s="1"/>
  <c r="E1200" i="35" a="1"/>
  <c r="E1200" i="35" s="1"/>
  <c r="HY1200" i="35" a="1"/>
  <c r="HY1200" i="35" s="1"/>
  <c r="HP1200" i="35" a="1"/>
  <c r="HP1200" i="35" s="1"/>
  <c r="HG1200" i="35" a="1"/>
  <c r="HG1200" i="35" s="1"/>
  <c r="GS1200" i="35" a="1"/>
  <c r="GS1200" i="35" s="1"/>
  <c r="IC1200" i="35" a="1"/>
  <c r="IC1200" i="35" s="1"/>
  <c r="HT1200" i="35" a="1"/>
  <c r="HT1200" i="35" s="1"/>
  <c r="HK1200" i="35" a="1"/>
  <c r="HK1200" i="35" s="1"/>
  <c r="GW1200" i="35" a="1"/>
  <c r="GW1200" i="35" s="1"/>
  <c r="GN1200" i="35" a="1"/>
  <c r="GN1200" i="35" s="1"/>
  <c r="GJ1200" i="35" a="1"/>
  <c r="GJ1200" i="35" s="1"/>
  <c r="GF1200" i="35" a="1"/>
  <c r="GF1200" i="35" s="1"/>
  <c r="GB1200" i="35" a="1"/>
  <c r="GB1200" i="35" s="1"/>
  <c r="FX1200" i="35" a="1"/>
  <c r="FX1200" i="35" s="1"/>
  <c r="FT1200" i="35" a="1"/>
  <c r="FT1200" i="35" s="1"/>
  <c r="FP1200" i="35" a="1"/>
  <c r="FP1200" i="35" s="1"/>
  <c r="FL1200" i="35" a="1"/>
  <c r="FL1200" i="35" s="1"/>
  <c r="FH1200" i="35" a="1"/>
  <c r="FH1200" i="35" s="1"/>
  <c r="FD1200" i="35" a="1"/>
  <c r="FD1200" i="35" s="1"/>
  <c r="EZ1200" i="35" a="1"/>
  <c r="EZ1200" i="35" s="1"/>
  <c r="EV1200" i="35" a="1"/>
  <c r="EV1200" i="35" s="1"/>
  <c r="ER1200" i="35" a="1"/>
  <c r="ER1200" i="35" s="1"/>
  <c r="EN1200" i="35" a="1"/>
  <c r="EN1200" i="35" s="1"/>
  <c r="EJ1200" i="35" a="1"/>
  <c r="EJ1200" i="35" s="1"/>
  <c r="EF1200" i="35" a="1"/>
  <c r="EF1200" i="35" s="1"/>
  <c r="EB1200" i="35" a="1"/>
  <c r="EB1200" i="35" s="1"/>
  <c r="DX1200" i="35" a="1"/>
  <c r="DX1200" i="35" s="1"/>
  <c r="DT1200" i="35" a="1"/>
  <c r="DT1200" i="35" s="1"/>
  <c r="DP1200" i="35" a="1"/>
  <c r="DP1200" i="35" s="1"/>
  <c r="DL1200" i="35" a="1"/>
  <c r="DL1200" i="35" s="1"/>
  <c r="DH1200" i="35" a="1"/>
  <c r="DH1200" i="35" s="1"/>
  <c r="DD1200" i="35" a="1"/>
  <c r="DD1200" i="35" s="1"/>
  <c r="CZ1200" i="35" a="1"/>
  <c r="CZ1200" i="35" s="1"/>
  <c r="CV1200" i="35" a="1"/>
  <c r="CV1200" i="35" s="1"/>
  <c r="CR1200" i="35" a="1"/>
  <c r="CR1200" i="35" s="1"/>
  <c r="CN1200" i="35" a="1"/>
  <c r="CN1200" i="35" s="1"/>
  <c r="CJ1200" i="35" a="1"/>
  <c r="CJ1200" i="35" s="1"/>
  <c r="CF1200" i="35" a="1"/>
  <c r="CF1200" i="35" s="1"/>
  <c r="CB1200" i="35" a="1"/>
  <c r="CB1200" i="35" s="1"/>
  <c r="BX1200" i="35" a="1"/>
  <c r="BX1200" i="35" s="1"/>
  <c r="BT1200" i="35" a="1"/>
  <c r="BT1200" i="35" s="1"/>
  <c r="BP1200" i="35" a="1"/>
  <c r="BP1200" i="35" s="1"/>
  <c r="BL1200" i="35" a="1"/>
  <c r="BL1200" i="35" s="1"/>
  <c r="BH1200" i="35" a="1"/>
  <c r="BH1200" i="35" s="1"/>
  <c r="BD1200" i="35" a="1"/>
  <c r="BD1200" i="35" s="1"/>
  <c r="AZ1200" i="35" a="1"/>
  <c r="AZ1200" i="35" s="1"/>
  <c r="AV1200" i="35" a="1"/>
  <c r="AV1200" i="35" s="1"/>
  <c r="AR1200" i="35" a="1"/>
  <c r="AR1200" i="35" s="1"/>
  <c r="AN1200" i="35" a="1"/>
  <c r="AN1200" i="35" s="1"/>
  <c r="AJ1200" i="35" a="1"/>
  <c r="AJ1200" i="35" s="1"/>
  <c r="AF1200" i="35" a="1"/>
  <c r="AF1200" i="35" s="1"/>
  <c r="AB1200" i="35" a="1"/>
  <c r="AB1200" i="35" s="1"/>
  <c r="X1200" i="35" a="1"/>
  <c r="X1200" i="35" s="1"/>
  <c r="T1200" i="35" a="1"/>
  <c r="T1200" i="35" s="1"/>
  <c r="P1200" i="35" a="1"/>
  <c r="P1200" i="35" s="1"/>
  <c r="L1200" i="35" a="1"/>
  <c r="L1200" i="35" s="1"/>
  <c r="H1200" i="35" a="1"/>
  <c r="H1200" i="35" s="1"/>
  <c r="D1200" i="35" a="1"/>
  <c r="D1200" i="35" s="1"/>
  <c r="HX1200" i="35" a="1"/>
  <c r="HX1200" i="35" s="1"/>
  <c r="HO1200" i="35" a="1"/>
  <c r="HO1200" i="35" s="1"/>
  <c r="HA1200" i="35" a="1"/>
  <c r="HA1200" i="35" s="1"/>
  <c r="GR1200" i="35" a="1"/>
  <c r="GR1200" i="35" s="1"/>
  <c r="IB1200" i="35" a="1"/>
  <c r="IB1200" i="35" s="1"/>
  <c r="HS1200" i="35" a="1"/>
  <c r="HS1200" i="35" s="1"/>
  <c r="HE1200" i="35" a="1"/>
  <c r="HE1200" i="35" s="1"/>
  <c r="GV1200" i="35" a="1"/>
  <c r="GV1200" i="35" s="1"/>
  <c r="GM1200" i="35" a="1"/>
  <c r="GM1200" i="35" s="1"/>
  <c r="GI1200" i="35" a="1"/>
  <c r="GI1200" i="35" s="1"/>
  <c r="GE1200" i="35" a="1"/>
  <c r="GE1200" i="35" s="1"/>
  <c r="GA1200" i="35" a="1"/>
  <c r="GA1200" i="35" s="1"/>
  <c r="FW1200" i="35" a="1"/>
  <c r="FW1200" i="35" s="1"/>
  <c r="FS1200" i="35" a="1"/>
  <c r="FS1200" i="35" s="1"/>
  <c r="FO1200" i="35" a="1"/>
  <c r="FO1200" i="35" s="1"/>
  <c r="FK1200" i="35" a="1"/>
  <c r="FK1200" i="35" s="1"/>
  <c r="FG1200" i="35" a="1"/>
  <c r="FG1200" i="35" s="1"/>
  <c r="FC1200" i="35" a="1"/>
  <c r="FC1200" i="35" s="1"/>
  <c r="EY1200" i="35" a="1"/>
  <c r="EY1200" i="35" s="1"/>
  <c r="EU1200" i="35" a="1"/>
  <c r="EU1200" i="35" s="1"/>
  <c r="EQ1200" i="35" a="1"/>
  <c r="EQ1200" i="35" s="1"/>
  <c r="EM1200" i="35" a="1"/>
  <c r="EM1200" i="35" s="1"/>
  <c r="EI1200" i="35" a="1"/>
  <c r="EI1200" i="35" s="1"/>
  <c r="EE1200" i="35" a="1"/>
  <c r="EE1200" i="35" s="1"/>
  <c r="EA1200" i="35" a="1"/>
  <c r="EA1200" i="35" s="1"/>
  <c r="DW1200" i="35" a="1"/>
  <c r="DW1200" i="35" s="1"/>
  <c r="DS1200" i="35" a="1"/>
  <c r="DS1200" i="35" s="1"/>
  <c r="DO1200" i="35" a="1"/>
  <c r="DO1200" i="35" s="1"/>
  <c r="DK1200" i="35" a="1"/>
  <c r="DK1200" i="35" s="1"/>
  <c r="DG1200" i="35" a="1"/>
  <c r="DG1200" i="35" s="1"/>
  <c r="DC1200" i="35" a="1"/>
  <c r="DC1200" i="35" s="1"/>
  <c r="CY1200" i="35" a="1"/>
  <c r="CY1200" i="35" s="1"/>
  <c r="CU1200" i="35" a="1"/>
  <c r="CU1200" i="35" s="1"/>
  <c r="CQ1200" i="35" a="1"/>
  <c r="CQ1200" i="35" s="1"/>
  <c r="CM1200" i="35" a="1"/>
  <c r="CM1200" i="35" s="1"/>
  <c r="CI1200" i="35" a="1"/>
  <c r="CI1200" i="35" s="1"/>
  <c r="CE1200" i="35" a="1"/>
  <c r="CE1200" i="35" s="1"/>
  <c r="CA1200" i="35" a="1"/>
  <c r="CA1200" i="35" s="1"/>
  <c r="BW1200" i="35" a="1"/>
  <c r="BW1200" i="35" s="1"/>
  <c r="BS1200" i="35" a="1"/>
  <c r="BS1200" i="35" s="1"/>
  <c r="BO1200" i="35" a="1"/>
  <c r="BO1200" i="35" s="1"/>
  <c r="BK1200" i="35" a="1"/>
  <c r="BK1200" i="35" s="1"/>
  <c r="BG1200" i="35" a="1"/>
  <c r="BG1200" i="35" s="1"/>
  <c r="BC1200" i="35" a="1"/>
  <c r="BC1200" i="35" s="1"/>
  <c r="AY1200" i="35" a="1"/>
  <c r="AY1200" i="35" s="1"/>
  <c r="AU1200" i="35" a="1"/>
  <c r="AU1200" i="35" s="1"/>
  <c r="AQ1200" i="35" a="1"/>
  <c r="AQ1200" i="35" s="1"/>
  <c r="AM1200" i="35" a="1"/>
  <c r="AM1200" i="35" s="1"/>
  <c r="AI1200" i="35" a="1"/>
  <c r="AI1200" i="35" s="1"/>
  <c r="AE1200" i="35" a="1"/>
  <c r="AE1200" i="35" s="1"/>
  <c r="AA1200" i="35" a="1"/>
  <c r="AA1200" i="35" s="1"/>
  <c r="W1200" i="35" a="1"/>
  <c r="W1200" i="35" s="1"/>
  <c r="S1200" i="35" a="1"/>
  <c r="S1200" i="35" s="1"/>
  <c r="O1200" i="35" a="1"/>
  <c r="O1200" i="35" s="1"/>
  <c r="K1200" i="35" a="1"/>
  <c r="K1200" i="35" s="1"/>
  <c r="G1200" i="35" a="1"/>
  <c r="G1200" i="35" s="1"/>
  <c r="HW1200" i="35" a="1"/>
  <c r="HW1200" i="35" s="1"/>
  <c r="HI1200" i="35" a="1"/>
  <c r="HI1200" i="35" s="1"/>
  <c r="GZ1200" i="35" a="1"/>
  <c r="GZ1200" i="35" s="1"/>
  <c r="GQ1200" i="35" a="1"/>
  <c r="GQ1200" i="35" s="1"/>
  <c r="IE1200" i="35" a="1"/>
  <c r="IE1200" i="35" s="1"/>
  <c r="IA1200" i="35" a="1"/>
  <c r="IA1200" i="35" s="1"/>
  <c r="HM1200" i="35" a="1"/>
  <c r="HM1200" i="35" s="1"/>
  <c r="HD1200" i="35" a="1"/>
  <c r="HD1200" i="35" s="1"/>
  <c r="GU1200" i="35" a="1"/>
  <c r="GU1200" i="35" s="1"/>
  <c r="GL1200" i="35" a="1"/>
  <c r="GL1200" i="35" s="1"/>
  <c r="GH1200" i="35" a="1"/>
  <c r="GH1200" i="35" s="1"/>
  <c r="GD1200" i="35" a="1"/>
  <c r="GD1200" i="35" s="1"/>
  <c r="FZ1200" i="35" a="1"/>
  <c r="FZ1200" i="35" s="1"/>
  <c r="FV1200" i="35" a="1"/>
  <c r="FV1200" i="35" s="1"/>
  <c r="FR1200" i="35" a="1"/>
  <c r="FR1200" i="35" s="1"/>
  <c r="FN1200" i="35" a="1"/>
  <c r="FN1200" i="35" s="1"/>
  <c r="FJ1200" i="35" a="1"/>
  <c r="FJ1200" i="35" s="1"/>
  <c r="FF1200" i="35" a="1"/>
  <c r="FF1200" i="35" s="1"/>
  <c r="FB1200" i="35" a="1"/>
  <c r="FB1200" i="35" s="1"/>
  <c r="EX1200" i="35" a="1"/>
  <c r="EX1200" i="35" s="1"/>
  <c r="ET1200" i="35" a="1"/>
  <c r="ET1200" i="35" s="1"/>
  <c r="EP1200" i="35" a="1"/>
  <c r="EP1200" i="35" s="1"/>
  <c r="EL1200" i="35" a="1"/>
  <c r="EL1200" i="35" s="1"/>
  <c r="EH1200" i="35" a="1"/>
  <c r="EH1200" i="35" s="1"/>
  <c r="ED1200" i="35" a="1"/>
  <c r="ED1200" i="35" s="1"/>
  <c r="DZ1200" i="35" a="1"/>
  <c r="DZ1200" i="35" s="1"/>
  <c r="DV1200" i="35" a="1"/>
  <c r="DV1200" i="35" s="1"/>
  <c r="DR1200" i="35" a="1"/>
  <c r="DR1200" i="35" s="1"/>
  <c r="DN1200" i="35" a="1"/>
  <c r="DN1200" i="35" s="1"/>
  <c r="DJ1200" i="35" a="1"/>
  <c r="DJ1200" i="35" s="1"/>
  <c r="DF1200" i="35" a="1"/>
  <c r="DF1200" i="35" s="1"/>
  <c r="DB1200" i="35" a="1"/>
  <c r="DB1200" i="35" s="1"/>
  <c r="CX1200" i="35" a="1"/>
  <c r="CX1200" i="35" s="1"/>
  <c r="CT1200" i="35" a="1"/>
  <c r="CT1200" i="35" s="1"/>
  <c r="CP1200" i="35" a="1"/>
  <c r="CP1200" i="35" s="1"/>
  <c r="CL1200" i="35" a="1"/>
  <c r="CL1200" i="35" s="1"/>
  <c r="CH1200" i="35" a="1"/>
  <c r="CH1200" i="35" s="1"/>
  <c r="CD1200" i="35" a="1"/>
  <c r="CD1200" i="35" s="1"/>
  <c r="BZ1200" i="35" a="1"/>
  <c r="BZ1200" i="35" s="1"/>
  <c r="BV1200" i="35" a="1"/>
  <c r="BV1200" i="35" s="1"/>
  <c r="BR1200" i="35" a="1"/>
  <c r="BR1200" i="35" s="1"/>
  <c r="BN1200" i="35" a="1"/>
  <c r="BN1200" i="35" s="1"/>
  <c r="BJ1200" i="35" a="1"/>
  <c r="BJ1200" i="35" s="1"/>
  <c r="BF1200" i="35" a="1"/>
  <c r="BF1200" i="35" s="1"/>
  <c r="BB1200" i="35" a="1"/>
  <c r="BB1200" i="35" s="1"/>
  <c r="AX1200" i="35" a="1"/>
  <c r="AX1200" i="35" s="1"/>
  <c r="AT1200" i="35" a="1"/>
  <c r="AT1200" i="35" s="1"/>
  <c r="AP1200" i="35" a="1"/>
  <c r="AP1200" i="35" s="1"/>
  <c r="AL1200" i="35" a="1"/>
  <c r="AL1200" i="35" s="1"/>
  <c r="AH1200" i="35" a="1"/>
  <c r="AH1200" i="35" s="1"/>
  <c r="AD1200" i="35" a="1"/>
  <c r="AD1200" i="35" s="1"/>
  <c r="Z1200" i="35" a="1"/>
  <c r="Z1200" i="35" s="1"/>
  <c r="V1200" i="35" a="1"/>
  <c r="V1200" i="35" s="1"/>
  <c r="R1200" i="35" a="1"/>
  <c r="R1200" i="35" s="1"/>
  <c r="N1200" i="35" a="1"/>
  <c r="N1200" i="35" s="1"/>
  <c r="J1200" i="35" a="1"/>
  <c r="J1200" i="35" s="1"/>
  <c r="F1200" i="35" a="1"/>
  <c r="F1200" i="35" s="1"/>
  <c r="HH1200" i="35" a="1"/>
  <c r="HH1200" i="35" s="1"/>
  <c r="GY1200" i="35" a="1"/>
  <c r="GY1200" i="35" s="1"/>
  <c r="HQ1200" i="35" a="1"/>
  <c r="HQ1200" i="35" s="1"/>
  <c r="HV1170" i="35" a="1"/>
  <c r="HV1170" i="35" s="1"/>
  <c r="HP1170" i="35" a="1"/>
  <c r="HP1170" i="35" s="1"/>
  <c r="HI1170" i="35" a="1"/>
  <c r="HI1170" i="35" s="1"/>
  <c r="HC1170" i="35" a="1"/>
  <c r="HC1170" i="35" s="1"/>
  <c r="GP1170" i="35" a="1"/>
  <c r="GP1170" i="35" s="1"/>
  <c r="GJ1170" i="35" a="1"/>
  <c r="GJ1170" i="35" s="1"/>
  <c r="GC1170" i="35" a="1"/>
  <c r="GC1170" i="35" s="1"/>
  <c r="FW1170" i="35" a="1"/>
  <c r="FW1170" i="35" s="1"/>
  <c r="FJ1170" i="35" a="1"/>
  <c r="FJ1170" i="35" s="1"/>
  <c r="FD1170" i="35" a="1"/>
  <c r="FD1170" i="35" s="1"/>
  <c r="EW1170" i="35" a="1"/>
  <c r="EW1170" i="35" s="1"/>
  <c r="EQ1170" i="35" a="1"/>
  <c r="EQ1170" i="35" s="1"/>
  <c r="ED1170" i="35" a="1"/>
  <c r="ED1170" i="35" s="1"/>
  <c r="DX1170" i="35" a="1"/>
  <c r="DX1170" i="35" s="1"/>
  <c r="DQ1170" i="35" a="1"/>
  <c r="DQ1170" i="35" s="1"/>
  <c r="DK1170" i="35" a="1"/>
  <c r="DK1170" i="35" s="1"/>
  <c r="CX1170" i="35" a="1"/>
  <c r="CX1170" i="35" s="1"/>
  <c r="CR1170" i="35" a="1"/>
  <c r="CR1170" i="35" s="1"/>
  <c r="CK1170" i="35" a="1"/>
  <c r="CK1170" i="35" s="1"/>
  <c r="CE1170" i="35" a="1"/>
  <c r="CE1170" i="35" s="1"/>
  <c r="BR1170" i="35" a="1"/>
  <c r="BR1170" i="35" s="1"/>
  <c r="IB1170" i="35" a="1"/>
  <c r="IB1170" i="35" s="1"/>
  <c r="HU1170" i="35" a="1"/>
  <c r="HU1170" i="35" s="1"/>
  <c r="HO1170" i="35" a="1"/>
  <c r="HO1170" i="35" s="1"/>
  <c r="HB1170" i="35" a="1"/>
  <c r="HB1170" i="35" s="1"/>
  <c r="GV1170" i="35" a="1"/>
  <c r="GV1170" i="35" s="1"/>
  <c r="GO1170" i="35" a="1"/>
  <c r="GO1170" i="35" s="1"/>
  <c r="GI1170" i="35" a="1"/>
  <c r="GI1170" i="35" s="1"/>
  <c r="FV1170" i="35" a="1"/>
  <c r="FV1170" i="35" s="1"/>
  <c r="FP1170" i="35" a="1"/>
  <c r="FP1170" i="35" s="1"/>
  <c r="FI1170" i="35" a="1"/>
  <c r="FI1170" i="35" s="1"/>
  <c r="FC1170" i="35" a="1"/>
  <c r="FC1170" i="35" s="1"/>
  <c r="EP1170" i="35" a="1"/>
  <c r="EP1170" i="35" s="1"/>
  <c r="EJ1170" i="35" a="1"/>
  <c r="EJ1170" i="35" s="1"/>
  <c r="EC1170" i="35" a="1"/>
  <c r="EC1170" i="35" s="1"/>
  <c r="DW1170" i="35" a="1"/>
  <c r="DW1170" i="35" s="1"/>
  <c r="DJ1170" i="35" a="1"/>
  <c r="DJ1170" i="35" s="1"/>
  <c r="DD1170" i="35" a="1"/>
  <c r="DD1170" i="35" s="1"/>
  <c r="CW1170" i="35" a="1"/>
  <c r="CW1170" i="35" s="1"/>
  <c r="CQ1170" i="35" a="1"/>
  <c r="CQ1170" i="35" s="1"/>
  <c r="CD1170" i="35" a="1"/>
  <c r="CD1170" i="35" s="1"/>
  <c r="BX1170" i="35" a="1"/>
  <c r="BX1170" i="35" s="1"/>
  <c r="BQ1170" i="35" a="1"/>
  <c r="BQ1170" i="35" s="1"/>
  <c r="BM1170" i="35" a="1"/>
  <c r="BM1170" i="35" s="1"/>
  <c r="BI1170" i="35" a="1"/>
  <c r="BI1170" i="35" s="1"/>
  <c r="BE1170" i="35" a="1"/>
  <c r="BE1170" i="35" s="1"/>
  <c r="BA1170" i="35" a="1"/>
  <c r="BA1170" i="35" s="1"/>
  <c r="AW1170" i="35" a="1"/>
  <c r="AW1170" i="35" s="1"/>
  <c r="AS1170" i="35" a="1"/>
  <c r="AS1170" i="35" s="1"/>
  <c r="AO1170" i="35" a="1"/>
  <c r="AO1170" i="35" s="1"/>
  <c r="AK1170" i="35" a="1"/>
  <c r="AK1170" i="35" s="1"/>
  <c r="AG1170" i="35" a="1"/>
  <c r="AG1170" i="35" s="1"/>
  <c r="AC1170" i="35" a="1"/>
  <c r="AC1170" i="35" s="1"/>
  <c r="Y1170" i="35" a="1"/>
  <c r="Y1170" i="35" s="1"/>
  <c r="U1170" i="35" a="1"/>
  <c r="U1170" i="35" s="1"/>
  <c r="Q1170" i="35" a="1"/>
  <c r="Q1170" i="35" s="1"/>
  <c r="M1170" i="35" a="1"/>
  <c r="M1170" i="35" s="1"/>
  <c r="I1170" i="35" a="1"/>
  <c r="I1170" i="35" s="1"/>
  <c r="E1170" i="35" a="1"/>
  <c r="E1170" i="35" s="1"/>
  <c r="GQ1170" i="35" a="1"/>
  <c r="GQ1170" i="35" s="1"/>
  <c r="ER1170" i="35" a="1"/>
  <c r="ER1170" i="35" s="1"/>
  <c r="DL1170" i="35" a="1"/>
  <c r="DL1170" i="35" s="1"/>
  <c r="BY1170" i="35" a="1"/>
  <c r="BY1170" i="35" s="1"/>
  <c r="BJ1170" i="35" a="1"/>
  <c r="BJ1170" i="35" s="1"/>
  <c r="AX1170" i="35" a="1"/>
  <c r="AX1170" i="35" s="1"/>
  <c r="AD1170" i="35" a="1"/>
  <c r="AD1170" i="35" s="1"/>
  <c r="N1170" i="35" a="1"/>
  <c r="N1170" i="35" s="1"/>
  <c r="IA1170" i="35" a="1"/>
  <c r="IA1170" i="35" s="1"/>
  <c r="HN1170" i="35" a="1"/>
  <c r="HN1170" i="35" s="1"/>
  <c r="HH1170" i="35" a="1"/>
  <c r="HH1170" i="35" s="1"/>
  <c r="HA1170" i="35" a="1"/>
  <c r="HA1170" i="35" s="1"/>
  <c r="GU1170" i="35" a="1"/>
  <c r="GU1170" i="35" s="1"/>
  <c r="GH1170" i="35" a="1"/>
  <c r="GH1170" i="35" s="1"/>
  <c r="GB1170" i="35" a="1"/>
  <c r="GB1170" i="35" s="1"/>
  <c r="FU1170" i="35" a="1"/>
  <c r="FU1170" i="35" s="1"/>
  <c r="FO1170" i="35" a="1"/>
  <c r="FO1170" i="35" s="1"/>
  <c r="FB1170" i="35" a="1"/>
  <c r="FB1170" i="35" s="1"/>
  <c r="EV1170" i="35" a="1"/>
  <c r="EV1170" i="35" s="1"/>
  <c r="EO1170" i="35" a="1"/>
  <c r="EO1170" i="35" s="1"/>
  <c r="EI1170" i="35" a="1"/>
  <c r="EI1170" i="35" s="1"/>
  <c r="DV1170" i="35" a="1"/>
  <c r="DV1170" i="35" s="1"/>
  <c r="DP1170" i="35" a="1"/>
  <c r="DP1170" i="35" s="1"/>
  <c r="DI1170" i="35" a="1"/>
  <c r="DI1170" i="35" s="1"/>
  <c r="DC1170" i="35" a="1"/>
  <c r="DC1170" i="35" s="1"/>
  <c r="CP1170" i="35" a="1"/>
  <c r="CP1170" i="35" s="1"/>
  <c r="CJ1170" i="35" a="1"/>
  <c r="CJ1170" i="35" s="1"/>
  <c r="CC1170" i="35" a="1"/>
  <c r="CC1170" i="35" s="1"/>
  <c r="BW1170" i="35" a="1"/>
  <c r="BW1170" i="35" s="1"/>
  <c r="HZ1170" i="35" a="1"/>
  <c r="HZ1170" i="35" s="1"/>
  <c r="HT1170" i="35" a="1"/>
  <c r="HT1170" i="35" s="1"/>
  <c r="HM1170" i="35" a="1"/>
  <c r="HM1170" i="35" s="1"/>
  <c r="HG1170" i="35" a="1"/>
  <c r="HG1170" i="35" s="1"/>
  <c r="GT1170" i="35" a="1"/>
  <c r="GT1170" i="35" s="1"/>
  <c r="GN1170" i="35" a="1"/>
  <c r="GN1170" i="35" s="1"/>
  <c r="GG1170" i="35" a="1"/>
  <c r="GG1170" i="35" s="1"/>
  <c r="GA1170" i="35" a="1"/>
  <c r="GA1170" i="35" s="1"/>
  <c r="FN1170" i="35" a="1"/>
  <c r="FN1170" i="35" s="1"/>
  <c r="FH1170" i="35" a="1"/>
  <c r="FH1170" i="35" s="1"/>
  <c r="FA1170" i="35" a="1"/>
  <c r="FA1170" i="35" s="1"/>
  <c r="EU1170" i="35" a="1"/>
  <c r="EU1170" i="35" s="1"/>
  <c r="EH1170" i="35" a="1"/>
  <c r="EH1170" i="35" s="1"/>
  <c r="EB1170" i="35" a="1"/>
  <c r="EB1170" i="35" s="1"/>
  <c r="DU1170" i="35" a="1"/>
  <c r="DU1170" i="35" s="1"/>
  <c r="DO1170" i="35" a="1"/>
  <c r="DO1170" i="35" s="1"/>
  <c r="DB1170" i="35" a="1"/>
  <c r="DB1170" i="35" s="1"/>
  <c r="CV1170" i="35" a="1"/>
  <c r="CV1170" i="35" s="1"/>
  <c r="CO1170" i="35" a="1"/>
  <c r="CO1170" i="35" s="1"/>
  <c r="CI1170" i="35" a="1"/>
  <c r="CI1170" i="35" s="1"/>
  <c r="BV1170" i="35" a="1"/>
  <c r="BV1170" i="35" s="1"/>
  <c r="BP1170" i="35" a="1"/>
  <c r="BP1170" i="35" s="1"/>
  <c r="BL1170" i="35" a="1"/>
  <c r="BL1170" i="35" s="1"/>
  <c r="BH1170" i="35" a="1"/>
  <c r="BH1170" i="35" s="1"/>
  <c r="BD1170" i="35" a="1"/>
  <c r="BD1170" i="35" s="1"/>
  <c r="AZ1170" i="35" a="1"/>
  <c r="AZ1170" i="35" s="1"/>
  <c r="AV1170" i="35" a="1"/>
  <c r="AV1170" i="35" s="1"/>
  <c r="AR1170" i="35" a="1"/>
  <c r="AR1170" i="35" s="1"/>
  <c r="AN1170" i="35" a="1"/>
  <c r="AN1170" i="35" s="1"/>
  <c r="AJ1170" i="35" a="1"/>
  <c r="AJ1170" i="35" s="1"/>
  <c r="AF1170" i="35" a="1"/>
  <c r="AF1170" i="35" s="1"/>
  <c r="AB1170" i="35" a="1"/>
  <c r="AB1170" i="35" s="1"/>
  <c r="X1170" i="35" a="1"/>
  <c r="X1170" i="35" s="1"/>
  <c r="T1170" i="35" a="1"/>
  <c r="T1170" i="35" s="1"/>
  <c r="P1170" i="35" a="1"/>
  <c r="P1170" i="35" s="1"/>
  <c r="L1170" i="35" a="1"/>
  <c r="L1170" i="35" s="1"/>
  <c r="H1170" i="35" a="1"/>
  <c r="H1170" i="35" s="1"/>
  <c r="D1170" i="35" a="1"/>
  <c r="D1170" i="35" s="1"/>
  <c r="FQ1170" i="35" a="1"/>
  <c r="FQ1170" i="35" s="1"/>
  <c r="AP1170" i="35" a="1"/>
  <c r="AP1170" i="35" s="1"/>
  <c r="HY1170" i="35" a="1"/>
  <c r="HY1170" i="35" s="1"/>
  <c r="HS1170" i="35" a="1"/>
  <c r="HS1170" i="35" s="1"/>
  <c r="HF1170" i="35" a="1"/>
  <c r="HF1170" i="35" s="1"/>
  <c r="GZ1170" i="35" a="1"/>
  <c r="GZ1170" i="35" s="1"/>
  <c r="GS1170" i="35" a="1"/>
  <c r="GS1170" i="35" s="1"/>
  <c r="GM1170" i="35" a="1"/>
  <c r="GM1170" i="35" s="1"/>
  <c r="FZ1170" i="35" a="1"/>
  <c r="FZ1170" i="35" s="1"/>
  <c r="FT1170" i="35" a="1"/>
  <c r="FT1170" i="35" s="1"/>
  <c r="FM1170" i="35" a="1"/>
  <c r="FM1170" i="35" s="1"/>
  <c r="FG1170" i="35" a="1"/>
  <c r="FG1170" i="35" s="1"/>
  <c r="ET1170" i="35" a="1"/>
  <c r="ET1170" i="35" s="1"/>
  <c r="EN1170" i="35" a="1"/>
  <c r="EN1170" i="35" s="1"/>
  <c r="EG1170" i="35" a="1"/>
  <c r="EG1170" i="35" s="1"/>
  <c r="EA1170" i="35" a="1"/>
  <c r="EA1170" i="35" s="1"/>
  <c r="DN1170" i="35" a="1"/>
  <c r="DN1170" i="35" s="1"/>
  <c r="DH1170" i="35" a="1"/>
  <c r="DH1170" i="35" s="1"/>
  <c r="DA1170" i="35" a="1"/>
  <c r="DA1170" i="35" s="1"/>
  <c r="CU1170" i="35" a="1"/>
  <c r="CU1170" i="35" s="1"/>
  <c r="CH1170" i="35" a="1"/>
  <c r="CH1170" i="35" s="1"/>
  <c r="CB1170" i="35" a="1"/>
  <c r="CB1170" i="35" s="1"/>
  <c r="BU1170" i="35" a="1"/>
  <c r="BU1170" i="35" s="1"/>
  <c r="HW1170" i="35" a="1"/>
  <c r="HW1170" i="35" s="1"/>
  <c r="GW1170" i="35" a="1"/>
  <c r="GW1170" i="35" s="1"/>
  <c r="FX1170" i="35" a="1"/>
  <c r="FX1170" i="35" s="1"/>
  <c r="EK1170" i="35" a="1"/>
  <c r="EK1170" i="35" s="1"/>
  <c r="DE1170" i="35" a="1"/>
  <c r="DE1170" i="35" s="1"/>
  <c r="CF1170" i="35" a="1"/>
  <c r="CF1170" i="35" s="1"/>
  <c r="BN1170" i="35" a="1"/>
  <c r="BN1170" i="35" s="1"/>
  <c r="AT1170" i="35" a="1"/>
  <c r="AT1170" i="35" s="1"/>
  <c r="Z1170" i="35" a="1"/>
  <c r="Z1170" i="35" s="1"/>
  <c r="F1170" i="35" a="1"/>
  <c r="F1170" i="35" s="1"/>
  <c r="IE1170" i="35" a="1"/>
  <c r="IE1170" i="35" s="1"/>
  <c r="HR1170" i="35" a="1"/>
  <c r="HR1170" i="35" s="1"/>
  <c r="HL1170" i="35" a="1"/>
  <c r="HL1170" i="35" s="1"/>
  <c r="HE1170" i="35" a="1"/>
  <c r="HE1170" i="35" s="1"/>
  <c r="GY1170" i="35" a="1"/>
  <c r="GY1170" i="35" s="1"/>
  <c r="GL1170" i="35" a="1"/>
  <c r="GL1170" i="35" s="1"/>
  <c r="GF1170" i="35" a="1"/>
  <c r="GF1170" i="35" s="1"/>
  <c r="FY1170" i="35" a="1"/>
  <c r="FY1170" i="35" s="1"/>
  <c r="FS1170" i="35" a="1"/>
  <c r="FS1170" i="35" s="1"/>
  <c r="FF1170" i="35" a="1"/>
  <c r="FF1170" i="35" s="1"/>
  <c r="EZ1170" i="35" a="1"/>
  <c r="EZ1170" i="35" s="1"/>
  <c r="ES1170" i="35" a="1"/>
  <c r="ES1170" i="35" s="1"/>
  <c r="EM1170" i="35" a="1"/>
  <c r="EM1170" i="35" s="1"/>
  <c r="DZ1170" i="35" a="1"/>
  <c r="DZ1170" i="35" s="1"/>
  <c r="DT1170" i="35" a="1"/>
  <c r="DT1170" i="35" s="1"/>
  <c r="DM1170" i="35" a="1"/>
  <c r="DM1170" i="35" s="1"/>
  <c r="DG1170" i="35" a="1"/>
  <c r="DG1170" i="35" s="1"/>
  <c r="CT1170" i="35" a="1"/>
  <c r="CT1170" i="35" s="1"/>
  <c r="CN1170" i="35" a="1"/>
  <c r="CN1170" i="35" s="1"/>
  <c r="CG1170" i="35" a="1"/>
  <c r="CG1170" i="35" s="1"/>
  <c r="CA1170" i="35" a="1"/>
  <c r="CA1170" i="35" s="1"/>
  <c r="BO1170" i="35" a="1"/>
  <c r="BO1170" i="35" s="1"/>
  <c r="BK1170" i="35" a="1"/>
  <c r="BK1170" i="35" s="1"/>
  <c r="BG1170" i="35" a="1"/>
  <c r="BG1170" i="35" s="1"/>
  <c r="BC1170" i="35" a="1"/>
  <c r="BC1170" i="35" s="1"/>
  <c r="AY1170" i="35" a="1"/>
  <c r="AY1170" i="35" s="1"/>
  <c r="AU1170" i="35" a="1"/>
  <c r="AU1170" i="35" s="1"/>
  <c r="AQ1170" i="35" a="1"/>
  <c r="AQ1170" i="35" s="1"/>
  <c r="AM1170" i="35" a="1"/>
  <c r="AM1170" i="35" s="1"/>
  <c r="AI1170" i="35" a="1"/>
  <c r="AI1170" i="35" s="1"/>
  <c r="AE1170" i="35" a="1"/>
  <c r="AE1170" i="35" s="1"/>
  <c r="AA1170" i="35" a="1"/>
  <c r="AA1170" i="35" s="1"/>
  <c r="W1170" i="35" a="1"/>
  <c r="W1170" i="35" s="1"/>
  <c r="S1170" i="35" a="1"/>
  <c r="S1170" i="35" s="1"/>
  <c r="O1170" i="35" a="1"/>
  <c r="O1170" i="35" s="1"/>
  <c r="K1170" i="35" a="1"/>
  <c r="K1170" i="35" s="1"/>
  <c r="G1170" i="35" a="1"/>
  <c r="G1170" i="35" s="1"/>
  <c r="IC1170" i="35" a="1"/>
  <c r="IC1170" i="35" s="1"/>
  <c r="HD1170" i="35" a="1"/>
  <c r="HD1170" i="35" s="1"/>
  <c r="GD1170" i="35" a="1"/>
  <c r="GD1170" i="35" s="1"/>
  <c r="EX1170" i="35" a="1"/>
  <c r="EX1170" i="35" s="1"/>
  <c r="DR1170" i="35" a="1"/>
  <c r="DR1170" i="35" s="1"/>
  <c r="CL1170" i="35" a="1"/>
  <c r="CL1170" i="35" s="1"/>
  <c r="BF1170" i="35" a="1"/>
  <c r="BF1170" i="35" s="1"/>
  <c r="AH1170" i="35" a="1"/>
  <c r="AH1170" i="35" s="1"/>
  <c r="R1170" i="35" a="1"/>
  <c r="R1170" i="35" s="1"/>
  <c r="J1170" i="35" a="1"/>
  <c r="J1170" i="35" s="1"/>
  <c r="ID1170" i="35" a="1"/>
  <c r="ID1170" i="35" s="1"/>
  <c r="HX1170" i="35" a="1"/>
  <c r="HX1170" i="35" s="1"/>
  <c r="HQ1170" i="35" a="1"/>
  <c r="HQ1170" i="35" s="1"/>
  <c r="HK1170" i="35" a="1"/>
  <c r="HK1170" i="35" s="1"/>
  <c r="GX1170" i="35" a="1"/>
  <c r="GX1170" i="35" s="1"/>
  <c r="GR1170" i="35" a="1"/>
  <c r="GR1170" i="35" s="1"/>
  <c r="GK1170" i="35" a="1"/>
  <c r="GK1170" i="35" s="1"/>
  <c r="GE1170" i="35" a="1"/>
  <c r="GE1170" i="35" s="1"/>
  <c r="FR1170" i="35" a="1"/>
  <c r="FR1170" i="35" s="1"/>
  <c r="FL1170" i="35" a="1"/>
  <c r="FL1170" i="35" s="1"/>
  <c r="FE1170" i="35" a="1"/>
  <c r="FE1170" i="35" s="1"/>
  <c r="EY1170" i="35" a="1"/>
  <c r="EY1170" i="35" s="1"/>
  <c r="EL1170" i="35" a="1"/>
  <c r="EL1170" i="35" s="1"/>
  <c r="EF1170" i="35" a="1"/>
  <c r="EF1170" i="35" s="1"/>
  <c r="DY1170" i="35" a="1"/>
  <c r="DY1170" i="35" s="1"/>
  <c r="DS1170" i="35" a="1"/>
  <c r="DS1170" i="35" s="1"/>
  <c r="DF1170" i="35" a="1"/>
  <c r="DF1170" i="35" s="1"/>
  <c r="CZ1170" i="35" a="1"/>
  <c r="CZ1170" i="35" s="1"/>
  <c r="CS1170" i="35" a="1"/>
  <c r="CS1170" i="35" s="1"/>
  <c r="CM1170" i="35" a="1"/>
  <c r="CM1170" i="35" s="1"/>
  <c r="BZ1170" i="35" a="1"/>
  <c r="BZ1170" i="35" s="1"/>
  <c r="BT1170" i="35" a="1"/>
  <c r="BT1170" i="35" s="1"/>
  <c r="HJ1170" i="35" a="1"/>
  <c r="HJ1170" i="35" s="1"/>
  <c r="FK1170" i="35" a="1"/>
  <c r="FK1170" i="35" s="1"/>
  <c r="EE1170" i="35" a="1"/>
  <c r="EE1170" i="35" s="1"/>
  <c r="CY1170" i="35" a="1"/>
  <c r="CY1170" i="35" s="1"/>
  <c r="BS1170" i="35" a="1"/>
  <c r="BS1170" i="35" s="1"/>
  <c r="BB1170" i="35" a="1"/>
  <c r="BB1170" i="35" s="1"/>
  <c r="AL1170" i="35" a="1"/>
  <c r="AL1170" i="35" s="1"/>
  <c r="V1170" i="35" a="1"/>
  <c r="V1170" i="35" s="1"/>
  <c r="IE1140" i="35" a="1"/>
  <c r="IE1140" i="35" s="1"/>
  <c r="IA1140" i="35" a="1"/>
  <c r="IA1140" i="35" s="1"/>
  <c r="HW1140" i="35" a="1"/>
  <c r="HW1140" i="35" s="1"/>
  <c r="HS1140" i="35" a="1"/>
  <c r="HS1140" i="35" s="1"/>
  <c r="HO1140" i="35" a="1"/>
  <c r="HO1140" i="35" s="1"/>
  <c r="HK1140" i="35" a="1"/>
  <c r="HK1140" i="35" s="1"/>
  <c r="HG1140" i="35" a="1"/>
  <c r="HG1140" i="35" s="1"/>
  <c r="HC1140" i="35" a="1"/>
  <c r="HC1140" i="35" s="1"/>
  <c r="GY1140" i="35" a="1"/>
  <c r="GY1140" i="35" s="1"/>
  <c r="GU1140" i="35" a="1"/>
  <c r="GU1140" i="35" s="1"/>
  <c r="GQ1140" i="35" a="1"/>
  <c r="GQ1140" i="35" s="1"/>
  <c r="GM1140" i="35" a="1"/>
  <c r="GM1140" i="35" s="1"/>
  <c r="GI1140" i="35" a="1"/>
  <c r="GI1140" i="35" s="1"/>
  <c r="GE1140" i="35" a="1"/>
  <c r="GE1140" i="35" s="1"/>
  <c r="GA1140" i="35" a="1"/>
  <c r="GA1140" i="35" s="1"/>
  <c r="FW1140" i="35" a="1"/>
  <c r="FW1140" i="35" s="1"/>
  <c r="FS1140" i="35" a="1"/>
  <c r="FS1140" i="35" s="1"/>
  <c r="FO1140" i="35" a="1"/>
  <c r="FO1140" i="35" s="1"/>
  <c r="FK1140" i="35" a="1"/>
  <c r="FK1140" i="35" s="1"/>
  <c r="FG1140" i="35" a="1"/>
  <c r="FG1140" i="35" s="1"/>
  <c r="FC1140" i="35" a="1"/>
  <c r="FC1140" i="35" s="1"/>
  <c r="EY1140" i="35" a="1"/>
  <c r="EY1140" i="35" s="1"/>
  <c r="EU1140" i="35" a="1"/>
  <c r="EU1140" i="35" s="1"/>
  <c r="EQ1140" i="35" a="1"/>
  <c r="EQ1140" i="35" s="1"/>
  <c r="EM1140" i="35" a="1"/>
  <c r="EM1140" i="35" s="1"/>
  <c r="EI1140" i="35" a="1"/>
  <c r="EI1140" i="35" s="1"/>
  <c r="EE1140" i="35" a="1"/>
  <c r="EE1140" i="35" s="1"/>
  <c r="EA1140" i="35" a="1"/>
  <c r="EA1140" i="35" s="1"/>
  <c r="DW1140" i="35" a="1"/>
  <c r="DW1140" i="35" s="1"/>
  <c r="DS1140" i="35" a="1"/>
  <c r="DS1140" i="35" s="1"/>
  <c r="DO1140" i="35" a="1"/>
  <c r="DO1140" i="35" s="1"/>
  <c r="DK1140" i="35" a="1"/>
  <c r="DK1140" i="35" s="1"/>
  <c r="DG1140" i="35" a="1"/>
  <c r="DG1140" i="35" s="1"/>
  <c r="DC1140" i="35" a="1"/>
  <c r="DC1140" i="35" s="1"/>
  <c r="CY1140" i="35" a="1"/>
  <c r="CY1140" i="35" s="1"/>
  <c r="ID1140" i="35" a="1"/>
  <c r="ID1140" i="35" s="1"/>
  <c r="HZ1140" i="35" a="1"/>
  <c r="HZ1140" i="35" s="1"/>
  <c r="HV1140" i="35" a="1"/>
  <c r="HV1140" i="35" s="1"/>
  <c r="HR1140" i="35" a="1"/>
  <c r="HR1140" i="35" s="1"/>
  <c r="HN1140" i="35" a="1"/>
  <c r="HN1140" i="35" s="1"/>
  <c r="HJ1140" i="35" a="1"/>
  <c r="HJ1140" i="35" s="1"/>
  <c r="HF1140" i="35" a="1"/>
  <c r="HF1140" i="35" s="1"/>
  <c r="HB1140" i="35" a="1"/>
  <c r="HB1140" i="35" s="1"/>
  <c r="GX1140" i="35" a="1"/>
  <c r="GX1140" i="35" s="1"/>
  <c r="GT1140" i="35" a="1"/>
  <c r="GT1140" i="35" s="1"/>
  <c r="GP1140" i="35" a="1"/>
  <c r="GP1140" i="35" s="1"/>
  <c r="GL1140" i="35" a="1"/>
  <c r="GL1140" i="35" s="1"/>
  <c r="GH1140" i="35" a="1"/>
  <c r="GH1140" i="35" s="1"/>
  <c r="GD1140" i="35" a="1"/>
  <c r="GD1140" i="35" s="1"/>
  <c r="FZ1140" i="35" a="1"/>
  <c r="FZ1140" i="35" s="1"/>
  <c r="FV1140" i="35" a="1"/>
  <c r="FV1140" i="35" s="1"/>
  <c r="FR1140" i="35" a="1"/>
  <c r="FR1140" i="35" s="1"/>
  <c r="FN1140" i="35" a="1"/>
  <c r="FN1140" i="35" s="1"/>
  <c r="FJ1140" i="35" a="1"/>
  <c r="FJ1140" i="35" s="1"/>
  <c r="IC1140" i="35" a="1"/>
  <c r="IC1140" i="35" s="1"/>
  <c r="HY1140" i="35" a="1"/>
  <c r="HY1140" i="35" s="1"/>
  <c r="HU1140" i="35" a="1"/>
  <c r="HU1140" i="35" s="1"/>
  <c r="HQ1140" i="35" a="1"/>
  <c r="HQ1140" i="35" s="1"/>
  <c r="HM1140" i="35" a="1"/>
  <c r="HM1140" i="35" s="1"/>
  <c r="HI1140" i="35" a="1"/>
  <c r="HI1140" i="35" s="1"/>
  <c r="HE1140" i="35" a="1"/>
  <c r="HE1140" i="35" s="1"/>
  <c r="HA1140" i="35" a="1"/>
  <c r="HA1140" i="35" s="1"/>
  <c r="GW1140" i="35" a="1"/>
  <c r="GW1140" i="35" s="1"/>
  <c r="GS1140" i="35" a="1"/>
  <c r="GS1140" i="35" s="1"/>
  <c r="GO1140" i="35" a="1"/>
  <c r="GO1140" i="35" s="1"/>
  <c r="GK1140" i="35" a="1"/>
  <c r="GK1140" i="35" s="1"/>
  <c r="GG1140" i="35" a="1"/>
  <c r="GG1140" i="35" s="1"/>
  <c r="GC1140" i="35" a="1"/>
  <c r="GC1140" i="35" s="1"/>
  <c r="FY1140" i="35" a="1"/>
  <c r="FY1140" i="35" s="1"/>
  <c r="FU1140" i="35" a="1"/>
  <c r="FU1140" i="35" s="1"/>
  <c r="FQ1140" i="35" a="1"/>
  <c r="FQ1140" i="35" s="1"/>
  <c r="FM1140" i="35" a="1"/>
  <c r="FM1140" i="35" s="1"/>
  <c r="FI1140" i="35" a="1"/>
  <c r="FI1140" i="35" s="1"/>
  <c r="FE1140" i="35" a="1"/>
  <c r="FE1140" i="35" s="1"/>
  <c r="FA1140" i="35" a="1"/>
  <c r="FA1140" i="35" s="1"/>
  <c r="EW1140" i="35" a="1"/>
  <c r="EW1140" i="35" s="1"/>
  <c r="ES1140" i="35" a="1"/>
  <c r="ES1140" i="35" s="1"/>
  <c r="EO1140" i="35" a="1"/>
  <c r="EO1140" i="35" s="1"/>
  <c r="EK1140" i="35" a="1"/>
  <c r="EK1140" i="35" s="1"/>
  <c r="EG1140" i="35" a="1"/>
  <c r="EG1140" i="35" s="1"/>
  <c r="EC1140" i="35" a="1"/>
  <c r="EC1140" i="35" s="1"/>
  <c r="DY1140" i="35" a="1"/>
  <c r="DY1140" i="35" s="1"/>
  <c r="DU1140" i="35" a="1"/>
  <c r="DU1140" i="35" s="1"/>
  <c r="DQ1140" i="35" a="1"/>
  <c r="DQ1140" i="35" s="1"/>
  <c r="DM1140" i="35" a="1"/>
  <c r="DM1140" i="35" s="1"/>
  <c r="DI1140" i="35" a="1"/>
  <c r="DI1140" i="35" s="1"/>
  <c r="DE1140" i="35" a="1"/>
  <c r="DE1140" i="35" s="1"/>
  <c r="DA1140" i="35" a="1"/>
  <c r="DA1140" i="35" s="1"/>
  <c r="HT1140" i="35" a="1"/>
  <c r="HT1140" i="35" s="1"/>
  <c r="GN1140" i="35" a="1"/>
  <c r="GN1140" i="35" s="1"/>
  <c r="FH1140" i="35" a="1"/>
  <c r="FH1140" i="35" s="1"/>
  <c r="EZ1140" i="35" a="1"/>
  <c r="EZ1140" i="35" s="1"/>
  <c r="ER1140" i="35" a="1"/>
  <c r="ER1140" i="35" s="1"/>
  <c r="EJ1140" i="35" a="1"/>
  <c r="EJ1140" i="35" s="1"/>
  <c r="EB1140" i="35" a="1"/>
  <c r="EB1140" i="35" s="1"/>
  <c r="DT1140" i="35" a="1"/>
  <c r="DT1140" i="35" s="1"/>
  <c r="DL1140" i="35" a="1"/>
  <c r="DL1140" i="35" s="1"/>
  <c r="DD1140" i="35" a="1"/>
  <c r="DD1140" i="35" s="1"/>
  <c r="CW1140" i="35" a="1"/>
  <c r="CW1140" i="35" s="1"/>
  <c r="CL1140" i="35" a="1"/>
  <c r="CL1140" i="35" s="1"/>
  <c r="CG1140" i="35" a="1"/>
  <c r="CG1140" i="35" s="1"/>
  <c r="BV1140" i="35" a="1"/>
  <c r="BV1140" i="35" s="1"/>
  <c r="BQ1140" i="35" a="1"/>
  <c r="BQ1140" i="35" s="1"/>
  <c r="BF1140" i="35" a="1"/>
  <c r="BF1140" i="35" s="1"/>
  <c r="BA1140" i="35" a="1"/>
  <c r="BA1140" i="35" s="1"/>
  <c r="AP1140" i="35" a="1"/>
  <c r="AP1140" i="35" s="1"/>
  <c r="AK1140" i="35" a="1"/>
  <c r="AK1140" i="35" s="1"/>
  <c r="AB1140" i="35" a="1"/>
  <c r="AB1140" i="35" s="1"/>
  <c r="X1140" i="35" a="1"/>
  <c r="X1140" i="35" s="1"/>
  <c r="T1140" i="35" a="1"/>
  <c r="T1140" i="35" s="1"/>
  <c r="P1140" i="35" a="1"/>
  <c r="P1140" i="35" s="1"/>
  <c r="L1140" i="35" a="1"/>
  <c r="L1140" i="35" s="1"/>
  <c r="H1140" i="35" a="1"/>
  <c r="H1140" i="35" s="1"/>
  <c r="D1140" i="35" a="1"/>
  <c r="D1140" i="35" s="1"/>
  <c r="HH1140" i="35" a="1"/>
  <c r="HH1140" i="35" s="1"/>
  <c r="GB1140" i="35" a="1"/>
  <c r="GB1140" i="35" s="1"/>
  <c r="CV1140" i="35" a="1"/>
  <c r="CV1140" i="35" s="1"/>
  <c r="CQ1140" i="35" a="1"/>
  <c r="CQ1140" i="35" s="1"/>
  <c r="CF1140" i="35" a="1"/>
  <c r="CF1140" i="35" s="1"/>
  <c r="CA1140" i="35" a="1"/>
  <c r="CA1140" i="35" s="1"/>
  <c r="BP1140" i="35" a="1"/>
  <c r="BP1140" i="35" s="1"/>
  <c r="BK1140" i="35" a="1"/>
  <c r="BK1140" i="35" s="1"/>
  <c r="AZ1140" i="35" a="1"/>
  <c r="AZ1140" i="35" s="1"/>
  <c r="AU1140" i="35" a="1"/>
  <c r="AU1140" i="35" s="1"/>
  <c r="AF1140" i="35" a="1"/>
  <c r="AF1140" i="35" s="1"/>
  <c r="IB1140" i="35" a="1"/>
  <c r="IB1140" i="35" s="1"/>
  <c r="GV1140" i="35" a="1"/>
  <c r="GV1140" i="35" s="1"/>
  <c r="FP1140" i="35" a="1"/>
  <c r="FP1140" i="35" s="1"/>
  <c r="FF1140" i="35" a="1"/>
  <c r="FF1140" i="35" s="1"/>
  <c r="EX1140" i="35" a="1"/>
  <c r="EX1140" i="35" s="1"/>
  <c r="EP1140" i="35" a="1"/>
  <c r="EP1140" i="35" s="1"/>
  <c r="EH1140" i="35" a="1"/>
  <c r="EH1140" i="35" s="1"/>
  <c r="DZ1140" i="35" a="1"/>
  <c r="DZ1140" i="35" s="1"/>
  <c r="DR1140" i="35" a="1"/>
  <c r="DR1140" i="35" s="1"/>
  <c r="DJ1140" i="35" a="1"/>
  <c r="DJ1140" i="35" s="1"/>
  <c r="DB1140" i="35" a="1"/>
  <c r="DB1140" i="35" s="1"/>
  <c r="CP1140" i="35" a="1"/>
  <c r="CP1140" i="35" s="1"/>
  <c r="CK1140" i="35" a="1"/>
  <c r="CK1140" i="35" s="1"/>
  <c r="BZ1140" i="35" a="1"/>
  <c r="BZ1140" i="35" s="1"/>
  <c r="BU1140" i="35" a="1"/>
  <c r="BU1140" i="35" s="1"/>
  <c r="BJ1140" i="35" a="1"/>
  <c r="BJ1140" i="35" s="1"/>
  <c r="BE1140" i="35" a="1"/>
  <c r="BE1140" i="35" s="1"/>
  <c r="AT1140" i="35" a="1"/>
  <c r="AT1140" i="35" s="1"/>
  <c r="AO1140" i="35" a="1"/>
  <c r="AO1140" i="35" s="1"/>
  <c r="AJ1140" i="35" a="1"/>
  <c r="AJ1140" i="35" s="1"/>
  <c r="AA1140" i="35" a="1"/>
  <c r="AA1140" i="35" s="1"/>
  <c r="W1140" i="35" a="1"/>
  <c r="W1140" i="35" s="1"/>
  <c r="S1140" i="35" a="1"/>
  <c r="S1140" i="35" s="1"/>
  <c r="O1140" i="35" a="1"/>
  <c r="O1140" i="35" s="1"/>
  <c r="K1140" i="35" a="1"/>
  <c r="K1140" i="35" s="1"/>
  <c r="G1140" i="35" a="1"/>
  <c r="G1140" i="35" s="1"/>
  <c r="HP1140" i="35" a="1"/>
  <c r="HP1140" i="35" s="1"/>
  <c r="GJ1140" i="35" a="1"/>
  <c r="GJ1140" i="35" s="1"/>
  <c r="CU1140" i="35" a="1"/>
  <c r="CU1140" i="35" s="1"/>
  <c r="CJ1140" i="35" a="1"/>
  <c r="CJ1140" i="35" s="1"/>
  <c r="CE1140" i="35" a="1"/>
  <c r="CE1140" i="35" s="1"/>
  <c r="BT1140" i="35" a="1"/>
  <c r="BT1140" i="35" s="1"/>
  <c r="BO1140" i="35" a="1"/>
  <c r="BO1140" i="35" s="1"/>
  <c r="BD1140" i="35" a="1"/>
  <c r="BD1140" i="35" s="1"/>
  <c r="AY1140" i="35" a="1"/>
  <c r="AY1140" i="35" s="1"/>
  <c r="AN1140" i="35" a="1"/>
  <c r="AN1140" i="35" s="1"/>
  <c r="AE1140" i="35" a="1"/>
  <c r="AE1140" i="35" s="1"/>
  <c r="HD1140" i="35" a="1"/>
  <c r="HD1140" i="35" s="1"/>
  <c r="FX1140" i="35" a="1"/>
  <c r="FX1140" i="35" s="1"/>
  <c r="FD1140" i="35" a="1"/>
  <c r="FD1140" i="35" s="1"/>
  <c r="EV1140" i="35" a="1"/>
  <c r="EV1140" i="35" s="1"/>
  <c r="EN1140" i="35" a="1"/>
  <c r="EN1140" i="35" s="1"/>
  <c r="EF1140" i="35" a="1"/>
  <c r="EF1140" i="35" s="1"/>
  <c r="DX1140" i="35" a="1"/>
  <c r="DX1140" i="35" s="1"/>
  <c r="DP1140" i="35" a="1"/>
  <c r="DP1140" i="35" s="1"/>
  <c r="DH1140" i="35" a="1"/>
  <c r="DH1140" i="35" s="1"/>
  <c r="CZ1140" i="35" a="1"/>
  <c r="CZ1140" i="35" s="1"/>
  <c r="CT1140" i="35" a="1"/>
  <c r="CT1140" i="35" s="1"/>
  <c r="CO1140" i="35" a="1"/>
  <c r="CO1140" i="35" s="1"/>
  <c r="CD1140" i="35" a="1"/>
  <c r="CD1140" i="35" s="1"/>
  <c r="BY1140" i="35" a="1"/>
  <c r="BY1140" i="35" s="1"/>
  <c r="BN1140" i="35" a="1"/>
  <c r="BN1140" i="35" s="1"/>
  <c r="BI1140" i="35" a="1"/>
  <c r="BI1140" i="35" s="1"/>
  <c r="AX1140" i="35" a="1"/>
  <c r="AX1140" i="35" s="1"/>
  <c r="AS1140" i="35" a="1"/>
  <c r="AS1140" i="35" s="1"/>
  <c r="AI1140" i="35" a="1"/>
  <c r="AI1140" i="35" s="1"/>
  <c r="AD1140" i="35" a="1"/>
  <c r="AD1140" i="35" s="1"/>
  <c r="Z1140" i="35" a="1"/>
  <c r="Z1140" i="35" s="1"/>
  <c r="V1140" i="35" a="1"/>
  <c r="V1140" i="35" s="1"/>
  <c r="R1140" i="35" a="1"/>
  <c r="R1140" i="35" s="1"/>
  <c r="N1140" i="35" a="1"/>
  <c r="N1140" i="35" s="1"/>
  <c r="J1140" i="35" a="1"/>
  <c r="J1140" i="35" s="1"/>
  <c r="F1140" i="35" a="1"/>
  <c r="F1140" i="35" s="1"/>
  <c r="GZ1140" i="35" a="1"/>
  <c r="GZ1140" i="35" s="1"/>
  <c r="FT1140" i="35" a="1"/>
  <c r="FT1140" i="35" s="1"/>
  <c r="CR1140" i="35" a="1"/>
  <c r="CR1140" i="35" s="1"/>
  <c r="CM1140" i="35" a="1"/>
  <c r="CM1140" i="35" s="1"/>
  <c r="CB1140" i="35" a="1"/>
  <c r="CB1140" i="35" s="1"/>
  <c r="BW1140" i="35" a="1"/>
  <c r="BW1140" i="35" s="1"/>
  <c r="BL1140" i="35" a="1"/>
  <c r="BL1140" i="35" s="1"/>
  <c r="BG1140" i="35" a="1"/>
  <c r="BG1140" i="35" s="1"/>
  <c r="AV1140" i="35" a="1"/>
  <c r="AV1140" i="35" s="1"/>
  <c r="AQ1140" i="35" a="1"/>
  <c r="AQ1140" i="35" s="1"/>
  <c r="AG1140" i="35" a="1"/>
  <c r="AG1140" i="35" s="1"/>
  <c r="HX1140" i="35" a="1"/>
  <c r="HX1140" i="35" s="1"/>
  <c r="GR1140" i="35" a="1"/>
  <c r="GR1140" i="35" s="1"/>
  <c r="FL1140" i="35" a="1"/>
  <c r="FL1140" i="35" s="1"/>
  <c r="CN1140" i="35" a="1"/>
  <c r="CN1140" i="35" s="1"/>
  <c r="CI1140" i="35" a="1"/>
  <c r="CI1140" i="35" s="1"/>
  <c r="BX1140" i="35" a="1"/>
  <c r="BX1140" i="35" s="1"/>
  <c r="BS1140" i="35" a="1"/>
  <c r="BS1140" i="35" s="1"/>
  <c r="BH1140" i="35" a="1"/>
  <c r="BH1140" i="35" s="1"/>
  <c r="BC1140" i="35" a="1"/>
  <c r="BC1140" i="35" s="1"/>
  <c r="AR1140" i="35" a="1"/>
  <c r="AR1140" i="35" s="1"/>
  <c r="AM1140" i="35" a="1"/>
  <c r="AM1140" i="35" s="1"/>
  <c r="AH1140" i="35" a="1"/>
  <c r="AH1140" i="35" s="1"/>
  <c r="HL1140" i="35" a="1"/>
  <c r="HL1140" i="35" s="1"/>
  <c r="GF1140" i="35" a="1"/>
  <c r="GF1140" i="35" s="1"/>
  <c r="FB1140" i="35" a="1"/>
  <c r="FB1140" i="35" s="1"/>
  <c r="ET1140" i="35" a="1"/>
  <c r="ET1140" i="35" s="1"/>
  <c r="EL1140" i="35" a="1"/>
  <c r="EL1140" i="35" s="1"/>
  <c r="ED1140" i="35" a="1"/>
  <c r="ED1140" i="35" s="1"/>
  <c r="DV1140" i="35" a="1"/>
  <c r="DV1140" i="35" s="1"/>
  <c r="DN1140" i="35" a="1"/>
  <c r="DN1140" i="35" s="1"/>
  <c r="DF1140" i="35" a="1"/>
  <c r="DF1140" i="35" s="1"/>
  <c r="CX1140" i="35" a="1"/>
  <c r="CX1140" i="35" s="1"/>
  <c r="CS1140" i="35" a="1"/>
  <c r="CS1140" i="35" s="1"/>
  <c r="CH1140" i="35" a="1"/>
  <c r="CH1140" i="35" s="1"/>
  <c r="CC1140" i="35" a="1"/>
  <c r="CC1140" i="35" s="1"/>
  <c r="BR1140" i="35" a="1"/>
  <c r="BR1140" i="35" s="1"/>
  <c r="BM1140" i="35" a="1"/>
  <c r="BM1140" i="35" s="1"/>
  <c r="BB1140" i="35" a="1"/>
  <c r="BB1140" i="35" s="1"/>
  <c r="AW1140" i="35" a="1"/>
  <c r="AW1140" i="35" s="1"/>
  <c r="AL1140" i="35" a="1"/>
  <c r="AL1140" i="35" s="1"/>
  <c r="AC1140" i="35" a="1"/>
  <c r="AC1140" i="35" s="1"/>
  <c r="Y1140" i="35" a="1"/>
  <c r="Y1140" i="35" s="1"/>
  <c r="U1140" i="35" a="1"/>
  <c r="U1140" i="35" s="1"/>
  <c r="Q1140" i="35" a="1"/>
  <c r="Q1140" i="35" s="1"/>
  <c r="M1140" i="35" a="1"/>
  <c r="M1140" i="35" s="1"/>
  <c r="I1140" i="35" a="1"/>
  <c r="I1140" i="35" s="1"/>
  <c r="E1140" i="35" a="1"/>
  <c r="E1140" i="35" s="1"/>
  <c r="IA1110" i="35" a="1"/>
  <c r="IA1110" i="35" s="1"/>
  <c r="HV1110" i="35" a="1"/>
  <c r="HV1110" i="35" s="1"/>
  <c r="HK1110" i="35" a="1"/>
  <c r="HK1110" i="35" s="1"/>
  <c r="HF1110" i="35" a="1"/>
  <c r="HF1110" i="35" s="1"/>
  <c r="GV1110" i="35" a="1"/>
  <c r="GV1110" i="35" s="1"/>
  <c r="GQ1110" i="35" a="1"/>
  <c r="GQ1110" i="35" s="1"/>
  <c r="GH1110" i="35" a="1"/>
  <c r="GH1110" i="35" s="1"/>
  <c r="FY1110" i="35" a="1"/>
  <c r="FY1110" i="35" s="1"/>
  <c r="FP1110" i="35" a="1"/>
  <c r="FP1110" i="35" s="1"/>
  <c r="FK1110" i="35" a="1"/>
  <c r="FK1110" i="35" s="1"/>
  <c r="FG1110" i="35" a="1"/>
  <c r="FG1110" i="35" s="1"/>
  <c r="FC1110" i="35" a="1"/>
  <c r="FC1110" i="35" s="1"/>
  <c r="EY1110" i="35" a="1"/>
  <c r="EY1110" i="35" s="1"/>
  <c r="EU1110" i="35" a="1"/>
  <c r="EU1110" i="35" s="1"/>
  <c r="EQ1110" i="35" a="1"/>
  <c r="EQ1110" i="35" s="1"/>
  <c r="EM1110" i="35" a="1"/>
  <c r="EM1110" i="35" s="1"/>
  <c r="EI1110" i="35" a="1"/>
  <c r="EI1110" i="35" s="1"/>
  <c r="EE1110" i="35" a="1"/>
  <c r="EE1110" i="35" s="1"/>
  <c r="EA1110" i="35" a="1"/>
  <c r="EA1110" i="35" s="1"/>
  <c r="DW1110" i="35" a="1"/>
  <c r="DW1110" i="35" s="1"/>
  <c r="DS1110" i="35" a="1"/>
  <c r="DS1110" i="35" s="1"/>
  <c r="DO1110" i="35" a="1"/>
  <c r="DO1110" i="35" s="1"/>
  <c r="DK1110" i="35" a="1"/>
  <c r="DK1110" i="35" s="1"/>
  <c r="DG1110" i="35" a="1"/>
  <c r="DG1110" i="35" s="1"/>
  <c r="DC1110" i="35" a="1"/>
  <c r="DC1110" i="35" s="1"/>
  <c r="CY1110" i="35" a="1"/>
  <c r="CY1110" i="35" s="1"/>
  <c r="CU1110" i="35" a="1"/>
  <c r="CU1110" i="35" s="1"/>
  <c r="CQ1110" i="35" a="1"/>
  <c r="CQ1110" i="35" s="1"/>
  <c r="CM1110" i="35" a="1"/>
  <c r="CM1110" i="35" s="1"/>
  <c r="CI1110" i="35" a="1"/>
  <c r="CI1110" i="35" s="1"/>
  <c r="CE1110" i="35" a="1"/>
  <c r="CE1110" i="35" s="1"/>
  <c r="CA1110" i="35" a="1"/>
  <c r="CA1110" i="35" s="1"/>
  <c r="HU1110" i="35" a="1"/>
  <c r="HU1110" i="35" s="1"/>
  <c r="HP1110" i="35" a="1"/>
  <c r="HP1110" i="35" s="1"/>
  <c r="HE1110" i="35" a="1"/>
  <c r="HE1110" i="35" s="1"/>
  <c r="GZ1110" i="35" a="1"/>
  <c r="GZ1110" i="35" s="1"/>
  <c r="GU1110" i="35" a="1"/>
  <c r="GU1110" i="35" s="1"/>
  <c r="GL1110" i="35" a="1"/>
  <c r="GL1110" i="35" s="1"/>
  <c r="GC1110" i="35" a="1"/>
  <c r="GC1110" i="35" s="1"/>
  <c r="FT1110" i="35" a="1"/>
  <c r="FT1110" i="35" s="1"/>
  <c r="FO1110" i="35" a="1"/>
  <c r="FO1110" i="35" s="1"/>
  <c r="IE1110" i="35" a="1"/>
  <c r="IE1110" i="35" s="1"/>
  <c r="HZ1110" i="35" a="1"/>
  <c r="HZ1110" i="35" s="1"/>
  <c r="HO1110" i="35" a="1"/>
  <c r="HO1110" i="35" s="1"/>
  <c r="HJ1110" i="35" a="1"/>
  <c r="HJ1110" i="35" s="1"/>
  <c r="GY1110" i="35" a="1"/>
  <c r="GY1110" i="35" s="1"/>
  <c r="GP1110" i="35" a="1"/>
  <c r="GP1110" i="35" s="1"/>
  <c r="GG1110" i="35" a="1"/>
  <c r="GG1110" i="35" s="1"/>
  <c r="FX1110" i="35" a="1"/>
  <c r="FX1110" i="35" s="1"/>
  <c r="FS1110" i="35" a="1"/>
  <c r="FS1110" i="35" s="1"/>
  <c r="FJ1110" i="35" a="1"/>
  <c r="FJ1110" i="35" s="1"/>
  <c r="FF1110" i="35" a="1"/>
  <c r="FF1110" i="35" s="1"/>
  <c r="FB1110" i="35" a="1"/>
  <c r="FB1110" i="35" s="1"/>
  <c r="EX1110" i="35" a="1"/>
  <c r="EX1110" i="35" s="1"/>
  <c r="ET1110" i="35" a="1"/>
  <c r="ET1110" i="35" s="1"/>
  <c r="EP1110" i="35" a="1"/>
  <c r="EP1110" i="35" s="1"/>
  <c r="EL1110" i="35" a="1"/>
  <c r="EL1110" i="35" s="1"/>
  <c r="EH1110" i="35" a="1"/>
  <c r="EH1110" i="35" s="1"/>
  <c r="ED1110" i="35" a="1"/>
  <c r="ED1110" i="35" s="1"/>
  <c r="DZ1110" i="35" a="1"/>
  <c r="DZ1110" i="35" s="1"/>
  <c r="DV1110" i="35" a="1"/>
  <c r="DV1110" i="35" s="1"/>
  <c r="DR1110" i="35" a="1"/>
  <c r="DR1110" i="35" s="1"/>
  <c r="DN1110" i="35" a="1"/>
  <c r="DN1110" i="35" s="1"/>
  <c r="DJ1110" i="35" a="1"/>
  <c r="DJ1110" i="35" s="1"/>
  <c r="DF1110" i="35" a="1"/>
  <c r="DF1110" i="35" s="1"/>
  <c r="DB1110" i="35" a="1"/>
  <c r="DB1110" i="35" s="1"/>
  <c r="CX1110" i="35" a="1"/>
  <c r="CX1110" i="35" s="1"/>
  <c r="CT1110" i="35" a="1"/>
  <c r="CT1110" i="35" s="1"/>
  <c r="CP1110" i="35" a="1"/>
  <c r="CP1110" i="35" s="1"/>
  <c r="CL1110" i="35" a="1"/>
  <c r="CL1110" i="35" s="1"/>
  <c r="CH1110" i="35" a="1"/>
  <c r="CH1110" i="35" s="1"/>
  <c r="CD1110" i="35" a="1"/>
  <c r="CD1110" i="35" s="1"/>
  <c r="BZ1110" i="35" a="1"/>
  <c r="BZ1110" i="35" s="1"/>
  <c r="BV1110" i="35" a="1"/>
  <c r="BV1110" i="35" s="1"/>
  <c r="BR1110" i="35" a="1"/>
  <c r="BR1110" i="35" s="1"/>
  <c r="BN1110" i="35" a="1"/>
  <c r="BN1110" i="35" s="1"/>
  <c r="BJ1110" i="35" a="1"/>
  <c r="BJ1110" i="35" s="1"/>
  <c r="BF1110" i="35" a="1"/>
  <c r="BF1110" i="35" s="1"/>
  <c r="BB1110" i="35" a="1"/>
  <c r="BB1110" i="35" s="1"/>
  <c r="AX1110" i="35" a="1"/>
  <c r="AX1110" i="35" s="1"/>
  <c r="AT1110" i="35" a="1"/>
  <c r="AT1110" i="35" s="1"/>
  <c r="AP1110" i="35" a="1"/>
  <c r="AP1110" i="35" s="1"/>
  <c r="AL1110" i="35" a="1"/>
  <c r="AL1110" i="35" s="1"/>
  <c r="AH1110" i="35" a="1"/>
  <c r="AH1110" i="35" s="1"/>
  <c r="AD1110" i="35" a="1"/>
  <c r="AD1110" i="35" s="1"/>
  <c r="Z1110" i="35" a="1"/>
  <c r="Z1110" i="35" s="1"/>
  <c r="V1110" i="35" a="1"/>
  <c r="V1110" i="35" s="1"/>
  <c r="R1110" i="35" a="1"/>
  <c r="R1110" i="35" s="1"/>
  <c r="N1110" i="35" a="1"/>
  <c r="N1110" i="35" s="1"/>
  <c r="J1110" i="35" a="1"/>
  <c r="J1110" i="35" s="1"/>
  <c r="F1110" i="35" a="1"/>
  <c r="F1110" i="35" s="1"/>
  <c r="HY1110" i="35" a="1"/>
  <c r="HY1110" i="35" s="1"/>
  <c r="HT1110" i="35" a="1"/>
  <c r="HT1110" i="35" s="1"/>
  <c r="HI1110" i="35" a="1"/>
  <c r="HI1110" i="35" s="1"/>
  <c r="HD1110" i="35" a="1"/>
  <c r="HD1110" i="35" s="1"/>
  <c r="GT1110" i="35" a="1"/>
  <c r="GT1110" i="35" s="1"/>
  <c r="GK1110" i="35" a="1"/>
  <c r="GK1110" i="35" s="1"/>
  <c r="GB1110" i="35" a="1"/>
  <c r="GB1110" i="35" s="1"/>
  <c r="FW1110" i="35" a="1"/>
  <c r="FW1110" i="35" s="1"/>
  <c r="FN1110" i="35" a="1"/>
  <c r="FN1110" i="35" s="1"/>
  <c r="ID1110" i="35" a="1"/>
  <c r="ID1110" i="35" s="1"/>
  <c r="HS1110" i="35" a="1"/>
  <c r="HS1110" i="35" s="1"/>
  <c r="HN1110" i="35" a="1"/>
  <c r="HN1110" i="35" s="1"/>
  <c r="HC1110" i="35" a="1"/>
  <c r="HC1110" i="35" s="1"/>
  <c r="GX1110" i="35" a="1"/>
  <c r="GX1110" i="35" s="1"/>
  <c r="GO1110" i="35" a="1"/>
  <c r="GO1110" i="35" s="1"/>
  <c r="GF1110" i="35" a="1"/>
  <c r="GF1110" i="35" s="1"/>
  <c r="GA1110" i="35" a="1"/>
  <c r="GA1110" i="35" s="1"/>
  <c r="FR1110" i="35" a="1"/>
  <c r="FR1110" i="35" s="1"/>
  <c r="FI1110" i="35" a="1"/>
  <c r="FI1110" i="35" s="1"/>
  <c r="FE1110" i="35" a="1"/>
  <c r="FE1110" i="35" s="1"/>
  <c r="FA1110" i="35" a="1"/>
  <c r="FA1110" i="35" s="1"/>
  <c r="EW1110" i="35" a="1"/>
  <c r="EW1110" i="35" s="1"/>
  <c r="ES1110" i="35" a="1"/>
  <c r="ES1110" i="35" s="1"/>
  <c r="EO1110" i="35" a="1"/>
  <c r="EO1110" i="35" s="1"/>
  <c r="EK1110" i="35" a="1"/>
  <c r="EK1110" i="35" s="1"/>
  <c r="EG1110" i="35" a="1"/>
  <c r="EG1110" i="35" s="1"/>
  <c r="EC1110" i="35" a="1"/>
  <c r="EC1110" i="35" s="1"/>
  <c r="DY1110" i="35" a="1"/>
  <c r="DY1110" i="35" s="1"/>
  <c r="DU1110" i="35" a="1"/>
  <c r="DU1110" i="35" s="1"/>
  <c r="DQ1110" i="35" a="1"/>
  <c r="DQ1110" i="35" s="1"/>
  <c r="DM1110" i="35" a="1"/>
  <c r="DM1110" i="35" s="1"/>
  <c r="DI1110" i="35" a="1"/>
  <c r="DI1110" i="35" s="1"/>
  <c r="DE1110" i="35" a="1"/>
  <c r="DE1110" i="35" s="1"/>
  <c r="DA1110" i="35" a="1"/>
  <c r="DA1110" i="35" s="1"/>
  <c r="CW1110" i="35" a="1"/>
  <c r="CW1110" i="35" s="1"/>
  <c r="CS1110" i="35" a="1"/>
  <c r="CS1110" i="35" s="1"/>
  <c r="CO1110" i="35" a="1"/>
  <c r="CO1110" i="35" s="1"/>
  <c r="CK1110" i="35" a="1"/>
  <c r="CK1110" i="35" s="1"/>
  <c r="CG1110" i="35" a="1"/>
  <c r="CG1110" i="35" s="1"/>
  <c r="CC1110" i="35" a="1"/>
  <c r="CC1110" i="35" s="1"/>
  <c r="BY1110" i="35" a="1"/>
  <c r="BY1110" i="35" s="1"/>
  <c r="IC1110" i="35" a="1"/>
  <c r="IC1110" i="35" s="1"/>
  <c r="HX1110" i="35" a="1"/>
  <c r="HX1110" i="35" s="1"/>
  <c r="HM1110" i="35" a="1"/>
  <c r="HM1110" i="35" s="1"/>
  <c r="HH1110" i="35" a="1"/>
  <c r="HH1110" i="35" s="1"/>
  <c r="GS1110" i="35" a="1"/>
  <c r="GS1110" i="35" s="1"/>
  <c r="GJ1110" i="35" a="1"/>
  <c r="GJ1110" i="35" s="1"/>
  <c r="GE1110" i="35" a="1"/>
  <c r="GE1110" i="35" s="1"/>
  <c r="FV1110" i="35" a="1"/>
  <c r="FV1110" i="35" s="1"/>
  <c r="FM1110" i="35" a="1"/>
  <c r="FM1110" i="35" s="1"/>
  <c r="HW1110" i="35" a="1"/>
  <c r="HW1110" i="35" s="1"/>
  <c r="HR1110" i="35" a="1"/>
  <c r="HR1110" i="35" s="1"/>
  <c r="HG1110" i="35" a="1"/>
  <c r="HG1110" i="35" s="1"/>
  <c r="HB1110" i="35" a="1"/>
  <c r="HB1110" i="35" s="1"/>
  <c r="GW1110" i="35" a="1"/>
  <c r="GW1110" i="35" s="1"/>
  <c r="GN1110" i="35" a="1"/>
  <c r="GN1110" i="35" s="1"/>
  <c r="GI1110" i="35" a="1"/>
  <c r="GI1110" i="35" s="1"/>
  <c r="FZ1110" i="35" a="1"/>
  <c r="FZ1110" i="35" s="1"/>
  <c r="FQ1110" i="35" a="1"/>
  <c r="FQ1110" i="35" s="1"/>
  <c r="FH1110" i="35" a="1"/>
  <c r="FH1110" i="35" s="1"/>
  <c r="FD1110" i="35" a="1"/>
  <c r="FD1110" i="35" s="1"/>
  <c r="EZ1110" i="35" a="1"/>
  <c r="EZ1110" i="35" s="1"/>
  <c r="EV1110" i="35" a="1"/>
  <c r="EV1110" i="35" s="1"/>
  <c r="ER1110" i="35" a="1"/>
  <c r="ER1110" i="35" s="1"/>
  <c r="EN1110" i="35" a="1"/>
  <c r="EN1110" i="35" s="1"/>
  <c r="EJ1110" i="35" a="1"/>
  <c r="EJ1110" i="35" s="1"/>
  <c r="EF1110" i="35" a="1"/>
  <c r="EF1110" i="35" s="1"/>
  <c r="EB1110" i="35" a="1"/>
  <c r="EB1110" i="35" s="1"/>
  <c r="DX1110" i="35" a="1"/>
  <c r="DX1110" i="35" s="1"/>
  <c r="DT1110" i="35" a="1"/>
  <c r="DT1110" i="35" s="1"/>
  <c r="DP1110" i="35" a="1"/>
  <c r="DP1110" i="35" s="1"/>
  <c r="DL1110" i="35" a="1"/>
  <c r="DL1110" i="35" s="1"/>
  <c r="DH1110" i="35" a="1"/>
  <c r="DH1110" i="35" s="1"/>
  <c r="DD1110" i="35" a="1"/>
  <c r="DD1110" i="35" s="1"/>
  <c r="CZ1110" i="35" a="1"/>
  <c r="CZ1110" i="35" s="1"/>
  <c r="CV1110" i="35" a="1"/>
  <c r="CV1110" i="35" s="1"/>
  <c r="CR1110" i="35" a="1"/>
  <c r="CR1110" i="35" s="1"/>
  <c r="CN1110" i="35" a="1"/>
  <c r="CN1110" i="35" s="1"/>
  <c r="CJ1110" i="35" a="1"/>
  <c r="CJ1110" i="35" s="1"/>
  <c r="CF1110" i="35" a="1"/>
  <c r="CF1110" i="35" s="1"/>
  <c r="CB1110" i="35" a="1"/>
  <c r="CB1110" i="35" s="1"/>
  <c r="BX1110" i="35" a="1"/>
  <c r="BX1110" i="35" s="1"/>
  <c r="BT1110" i="35" a="1"/>
  <c r="BT1110" i="35" s="1"/>
  <c r="BP1110" i="35" a="1"/>
  <c r="BP1110" i="35" s="1"/>
  <c r="BL1110" i="35" a="1"/>
  <c r="BL1110" i="35" s="1"/>
  <c r="BH1110" i="35" a="1"/>
  <c r="BH1110" i="35" s="1"/>
  <c r="BD1110" i="35" a="1"/>
  <c r="BD1110" i="35" s="1"/>
  <c r="AZ1110" i="35" a="1"/>
  <c r="AZ1110" i="35" s="1"/>
  <c r="AV1110" i="35" a="1"/>
  <c r="AV1110" i="35" s="1"/>
  <c r="AR1110" i="35" a="1"/>
  <c r="AR1110" i="35" s="1"/>
  <c r="AN1110" i="35" a="1"/>
  <c r="AN1110" i="35" s="1"/>
  <c r="AJ1110" i="35" a="1"/>
  <c r="AJ1110" i="35" s="1"/>
  <c r="AF1110" i="35" a="1"/>
  <c r="AF1110" i="35" s="1"/>
  <c r="AB1110" i="35" a="1"/>
  <c r="AB1110" i="35" s="1"/>
  <c r="X1110" i="35" a="1"/>
  <c r="X1110" i="35" s="1"/>
  <c r="T1110" i="35" a="1"/>
  <c r="T1110" i="35" s="1"/>
  <c r="P1110" i="35" a="1"/>
  <c r="P1110" i="35" s="1"/>
  <c r="L1110" i="35" a="1"/>
  <c r="L1110" i="35" s="1"/>
  <c r="H1110" i="35" a="1"/>
  <c r="H1110" i="35" s="1"/>
  <c r="D1110" i="35" a="1"/>
  <c r="D1110" i="35" s="1"/>
  <c r="HL1110" i="35" a="1"/>
  <c r="HL1110" i="35" s="1"/>
  <c r="BE1110" i="35" a="1"/>
  <c r="BE1110" i="35" s="1"/>
  <c r="AU1110" i="35" a="1"/>
  <c r="AU1110" i="35" s="1"/>
  <c r="Y1110" i="35" a="1"/>
  <c r="Y1110" i="35" s="1"/>
  <c r="O1110" i="35" a="1"/>
  <c r="O1110" i="35" s="1"/>
  <c r="FU1110" i="35" a="1"/>
  <c r="FU1110" i="35" s="1"/>
  <c r="BO1110" i="35" a="1"/>
  <c r="BO1110" i="35" s="1"/>
  <c r="AS1110" i="35" a="1"/>
  <c r="AS1110" i="35" s="1"/>
  <c r="AI1110" i="35" a="1"/>
  <c r="AI1110" i="35" s="1"/>
  <c r="M1110" i="35" a="1"/>
  <c r="M1110" i="35" s="1"/>
  <c r="HA1110" i="35" a="1"/>
  <c r="HA1110" i="35" s="1"/>
  <c r="BM1110" i="35" a="1"/>
  <c r="BM1110" i="35" s="1"/>
  <c r="BC1110" i="35" a="1"/>
  <c r="BC1110" i="35" s="1"/>
  <c r="AG1110" i="35" a="1"/>
  <c r="AG1110" i="35" s="1"/>
  <c r="W1110" i="35" a="1"/>
  <c r="W1110" i="35" s="1"/>
  <c r="FL1110" i="35" a="1"/>
  <c r="FL1110" i="35" s="1"/>
  <c r="BW1110" i="35" a="1"/>
  <c r="BW1110" i="35" s="1"/>
  <c r="BA1110" i="35" a="1"/>
  <c r="BA1110" i="35" s="1"/>
  <c r="AQ1110" i="35" a="1"/>
  <c r="AQ1110" i="35" s="1"/>
  <c r="U1110" i="35" a="1"/>
  <c r="U1110" i="35" s="1"/>
  <c r="K1110" i="35" a="1"/>
  <c r="K1110" i="35" s="1"/>
  <c r="GR1110" i="35" a="1"/>
  <c r="GR1110" i="35" s="1"/>
  <c r="BU1110" i="35" a="1"/>
  <c r="BU1110" i="35" s="1"/>
  <c r="BK1110" i="35" a="1"/>
  <c r="BK1110" i="35" s="1"/>
  <c r="AO1110" i="35" a="1"/>
  <c r="AO1110" i="35" s="1"/>
  <c r="AE1110" i="35" a="1"/>
  <c r="AE1110" i="35" s="1"/>
  <c r="I1110" i="35" a="1"/>
  <c r="I1110" i="35" s="1"/>
  <c r="IB1110" i="35" a="1"/>
  <c r="IB1110" i="35" s="1"/>
  <c r="GM1110" i="35" a="1"/>
  <c r="GM1110" i="35" s="1"/>
  <c r="BI1110" i="35" a="1"/>
  <c r="BI1110" i="35" s="1"/>
  <c r="AY1110" i="35" a="1"/>
  <c r="AY1110" i="35" s="1"/>
  <c r="AC1110" i="35" a="1"/>
  <c r="AC1110" i="35" s="1"/>
  <c r="S1110" i="35" a="1"/>
  <c r="S1110" i="35" s="1"/>
  <c r="BS1110" i="35" a="1"/>
  <c r="BS1110" i="35" s="1"/>
  <c r="AW1110" i="35" a="1"/>
  <c r="AW1110" i="35" s="1"/>
  <c r="AM1110" i="35" a="1"/>
  <c r="AM1110" i="35" s="1"/>
  <c r="Q1110" i="35" a="1"/>
  <c r="Q1110" i="35" s="1"/>
  <c r="G1110" i="35" a="1"/>
  <c r="G1110" i="35" s="1"/>
  <c r="HQ1110" i="35" a="1"/>
  <c r="HQ1110" i="35" s="1"/>
  <c r="GD1110" i="35" a="1"/>
  <c r="GD1110" i="35" s="1"/>
  <c r="BQ1110" i="35" a="1"/>
  <c r="BQ1110" i="35" s="1"/>
  <c r="BG1110" i="35" a="1"/>
  <c r="BG1110" i="35" s="1"/>
  <c r="AK1110" i="35" a="1"/>
  <c r="AK1110" i="35" s="1"/>
  <c r="AA1110" i="35" a="1"/>
  <c r="AA1110" i="35" s="1"/>
  <c r="E1110" i="35" a="1"/>
  <c r="E1110" i="35" s="1"/>
  <c r="IB1080" i="35" a="1"/>
  <c r="IB1080" i="35" s="1"/>
  <c r="HT1080" i="35" a="1"/>
  <c r="HT1080" i="35" s="1"/>
  <c r="HL1080" i="35" a="1"/>
  <c r="HL1080" i="35" s="1"/>
  <c r="HD1080" i="35" a="1"/>
  <c r="HD1080" i="35" s="1"/>
  <c r="GV1080" i="35" a="1"/>
  <c r="GV1080" i="35" s="1"/>
  <c r="GN1080" i="35" a="1"/>
  <c r="GN1080" i="35" s="1"/>
  <c r="GG1080" i="35" a="1"/>
  <c r="GG1080" i="35" s="1"/>
  <c r="GY1080" i="35" a="1"/>
  <c r="GY1080" i="35" s="1"/>
  <c r="FV1080" i="35" a="1"/>
  <c r="FV1080" i="35" s="1"/>
  <c r="FF1080" i="35" a="1"/>
  <c r="FF1080" i="35" s="1"/>
  <c r="EH1080" i="35" a="1"/>
  <c r="EH1080" i="35" s="1"/>
  <c r="DN1080" i="35" a="1"/>
  <c r="DN1080" i="35" s="1"/>
  <c r="CP1080" i="35" a="1"/>
  <c r="CP1080" i="35" s="1"/>
  <c r="BR1080" i="35" a="1"/>
  <c r="BR1080" i="35" s="1"/>
  <c r="BB1080" i="35" a="1"/>
  <c r="BB1080" i="35" s="1"/>
  <c r="AH1080" i="35" a="1"/>
  <c r="AH1080" i="35" s="1"/>
  <c r="V1080" i="35" a="1"/>
  <c r="V1080" i="35" s="1"/>
  <c r="F1080" i="35" a="1"/>
  <c r="F1080" i="35" s="1"/>
  <c r="IA1080" i="35" a="1"/>
  <c r="IA1080" i="35" s="1"/>
  <c r="HS1080" i="35" a="1"/>
  <c r="HS1080" i="35" s="1"/>
  <c r="HK1080" i="35" a="1"/>
  <c r="HK1080" i="35" s="1"/>
  <c r="HC1080" i="35" a="1"/>
  <c r="HC1080" i="35" s="1"/>
  <c r="GU1080" i="35" a="1"/>
  <c r="GU1080" i="35" s="1"/>
  <c r="GM1080" i="35" a="1"/>
  <c r="GM1080" i="35" s="1"/>
  <c r="GB1080" i="35" a="1"/>
  <c r="GB1080" i="35" s="1"/>
  <c r="FX1080" i="35" a="1"/>
  <c r="FX1080" i="35" s="1"/>
  <c r="FT1080" i="35" a="1"/>
  <c r="FT1080" i="35" s="1"/>
  <c r="FP1080" i="35" a="1"/>
  <c r="FP1080" i="35" s="1"/>
  <c r="FL1080" i="35" a="1"/>
  <c r="FL1080" i="35" s="1"/>
  <c r="FH1080" i="35" a="1"/>
  <c r="FH1080" i="35" s="1"/>
  <c r="FD1080" i="35" a="1"/>
  <c r="FD1080" i="35" s="1"/>
  <c r="EZ1080" i="35" a="1"/>
  <c r="EZ1080" i="35" s="1"/>
  <c r="EV1080" i="35" a="1"/>
  <c r="EV1080" i="35" s="1"/>
  <c r="ER1080" i="35" a="1"/>
  <c r="ER1080" i="35" s="1"/>
  <c r="EN1080" i="35" a="1"/>
  <c r="EN1080" i="35" s="1"/>
  <c r="EJ1080" i="35" a="1"/>
  <c r="EJ1080" i="35" s="1"/>
  <c r="EF1080" i="35" a="1"/>
  <c r="EF1080" i="35" s="1"/>
  <c r="EB1080" i="35" a="1"/>
  <c r="EB1080" i="35" s="1"/>
  <c r="DX1080" i="35" a="1"/>
  <c r="DX1080" i="35" s="1"/>
  <c r="DT1080" i="35" a="1"/>
  <c r="DT1080" i="35" s="1"/>
  <c r="DP1080" i="35" a="1"/>
  <c r="DP1080" i="35" s="1"/>
  <c r="DL1080" i="35" a="1"/>
  <c r="DL1080" i="35" s="1"/>
  <c r="DH1080" i="35" a="1"/>
  <c r="DH1080" i="35" s="1"/>
  <c r="DD1080" i="35" a="1"/>
  <c r="DD1080" i="35" s="1"/>
  <c r="CZ1080" i="35" a="1"/>
  <c r="CZ1080" i="35" s="1"/>
  <c r="CV1080" i="35" a="1"/>
  <c r="CV1080" i="35" s="1"/>
  <c r="CR1080" i="35" a="1"/>
  <c r="CR1080" i="35" s="1"/>
  <c r="CN1080" i="35" a="1"/>
  <c r="CN1080" i="35" s="1"/>
  <c r="CJ1080" i="35" a="1"/>
  <c r="CJ1080" i="35" s="1"/>
  <c r="CF1080" i="35" a="1"/>
  <c r="CF1080" i="35" s="1"/>
  <c r="CB1080" i="35" a="1"/>
  <c r="CB1080" i="35" s="1"/>
  <c r="BX1080" i="35" a="1"/>
  <c r="BX1080" i="35" s="1"/>
  <c r="BT1080" i="35" a="1"/>
  <c r="BT1080" i="35" s="1"/>
  <c r="BP1080" i="35" a="1"/>
  <c r="BP1080" i="35" s="1"/>
  <c r="BL1080" i="35" a="1"/>
  <c r="BL1080" i="35" s="1"/>
  <c r="BH1080" i="35" a="1"/>
  <c r="BH1080" i="35" s="1"/>
  <c r="BD1080" i="35" a="1"/>
  <c r="BD1080" i="35" s="1"/>
  <c r="AZ1080" i="35" a="1"/>
  <c r="AZ1080" i="35" s="1"/>
  <c r="AV1080" i="35" a="1"/>
  <c r="AV1080" i="35" s="1"/>
  <c r="AR1080" i="35" a="1"/>
  <c r="AR1080" i="35" s="1"/>
  <c r="AN1080" i="35" a="1"/>
  <c r="AN1080" i="35" s="1"/>
  <c r="AJ1080" i="35" a="1"/>
  <c r="AJ1080" i="35" s="1"/>
  <c r="AF1080" i="35" a="1"/>
  <c r="AF1080" i="35" s="1"/>
  <c r="AB1080" i="35" a="1"/>
  <c r="AB1080" i="35" s="1"/>
  <c r="X1080" i="35" a="1"/>
  <c r="X1080" i="35" s="1"/>
  <c r="T1080" i="35" a="1"/>
  <c r="T1080" i="35" s="1"/>
  <c r="P1080" i="35" a="1"/>
  <c r="P1080" i="35" s="1"/>
  <c r="L1080" i="35" a="1"/>
  <c r="L1080" i="35" s="1"/>
  <c r="H1080" i="35" a="1"/>
  <c r="H1080" i="35" s="1"/>
  <c r="D1080" i="35" a="1"/>
  <c r="D1080" i="35" s="1"/>
  <c r="HZ1080" i="35" a="1"/>
  <c r="HZ1080" i="35" s="1"/>
  <c r="HR1080" i="35" a="1"/>
  <c r="HR1080" i="35" s="1"/>
  <c r="HJ1080" i="35" a="1"/>
  <c r="HJ1080" i="35" s="1"/>
  <c r="HB1080" i="35" a="1"/>
  <c r="HB1080" i="35" s="1"/>
  <c r="GT1080" i="35" a="1"/>
  <c r="GT1080" i="35" s="1"/>
  <c r="GL1080" i="35" a="1"/>
  <c r="GL1080" i="35" s="1"/>
  <c r="GF1080" i="35" a="1"/>
  <c r="GF1080" i="35" s="1"/>
  <c r="HW1080" i="35" a="1"/>
  <c r="HW1080" i="35" s="1"/>
  <c r="GQ1080" i="35" a="1"/>
  <c r="GQ1080" i="35" s="1"/>
  <c r="FZ1080" i="35" a="1"/>
  <c r="FZ1080" i="35" s="1"/>
  <c r="FN1080" i="35" a="1"/>
  <c r="FN1080" i="35" s="1"/>
  <c r="FB1080" i="35" a="1"/>
  <c r="FB1080" i="35" s="1"/>
  <c r="EP1080" i="35" a="1"/>
  <c r="EP1080" i="35" s="1"/>
  <c r="DZ1080" i="35" a="1"/>
  <c r="DZ1080" i="35" s="1"/>
  <c r="DR1080" i="35" a="1"/>
  <c r="DR1080" i="35" s="1"/>
  <c r="DB1080" i="35" a="1"/>
  <c r="DB1080" i="35" s="1"/>
  <c r="CX1080" i="35" a="1"/>
  <c r="CX1080" i="35" s="1"/>
  <c r="CH1080" i="35" a="1"/>
  <c r="CH1080" i="35" s="1"/>
  <c r="BV1080" i="35" a="1"/>
  <c r="BV1080" i="35" s="1"/>
  <c r="BF1080" i="35" a="1"/>
  <c r="BF1080" i="35" s="1"/>
  <c r="AP1080" i="35" a="1"/>
  <c r="AP1080" i="35" s="1"/>
  <c r="Z1080" i="35" a="1"/>
  <c r="Z1080" i="35" s="1"/>
  <c r="J1080" i="35" a="1"/>
  <c r="J1080" i="35" s="1"/>
  <c r="HY1080" i="35" a="1"/>
  <c r="HY1080" i="35" s="1"/>
  <c r="HQ1080" i="35" a="1"/>
  <c r="HQ1080" i="35" s="1"/>
  <c r="HI1080" i="35" a="1"/>
  <c r="HI1080" i="35" s="1"/>
  <c r="HA1080" i="35" a="1"/>
  <c r="HA1080" i="35" s="1"/>
  <c r="GS1080" i="35" a="1"/>
  <c r="GS1080" i="35" s="1"/>
  <c r="GK1080" i="35" a="1"/>
  <c r="GK1080" i="35" s="1"/>
  <c r="GA1080" i="35" a="1"/>
  <c r="GA1080" i="35" s="1"/>
  <c r="FW1080" i="35" a="1"/>
  <c r="FW1080" i="35" s="1"/>
  <c r="FS1080" i="35" a="1"/>
  <c r="FS1080" i="35" s="1"/>
  <c r="FO1080" i="35" a="1"/>
  <c r="FO1080" i="35" s="1"/>
  <c r="FK1080" i="35" a="1"/>
  <c r="FK1080" i="35" s="1"/>
  <c r="FG1080" i="35" a="1"/>
  <c r="FG1080" i="35" s="1"/>
  <c r="FC1080" i="35" a="1"/>
  <c r="FC1080" i="35" s="1"/>
  <c r="EY1080" i="35" a="1"/>
  <c r="EY1080" i="35" s="1"/>
  <c r="EU1080" i="35" a="1"/>
  <c r="EU1080" i="35" s="1"/>
  <c r="EQ1080" i="35" a="1"/>
  <c r="EQ1080" i="35" s="1"/>
  <c r="EM1080" i="35" a="1"/>
  <c r="EM1080" i="35" s="1"/>
  <c r="EI1080" i="35" a="1"/>
  <c r="EI1080" i="35" s="1"/>
  <c r="EE1080" i="35" a="1"/>
  <c r="EE1080" i="35" s="1"/>
  <c r="EA1080" i="35" a="1"/>
  <c r="EA1080" i="35" s="1"/>
  <c r="DW1080" i="35" a="1"/>
  <c r="DW1080" i="35" s="1"/>
  <c r="DS1080" i="35" a="1"/>
  <c r="DS1080" i="35" s="1"/>
  <c r="DO1080" i="35" a="1"/>
  <c r="DO1080" i="35" s="1"/>
  <c r="DK1080" i="35" a="1"/>
  <c r="DK1080" i="35" s="1"/>
  <c r="DG1080" i="35" a="1"/>
  <c r="DG1080" i="35" s="1"/>
  <c r="DC1080" i="35" a="1"/>
  <c r="DC1080" i="35" s="1"/>
  <c r="CY1080" i="35" a="1"/>
  <c r="CY1080" i="35" s="1"/>
  <c r="CU1080" i="35" a="1"/>
  <c r="CU1080" i="35" s="1"/>
  <c r="CQ1080" i="35" a="1"/>
  <c r="CQ1080" i="35" s="1"/>
  <c r="CM1080" i="35" a="1"/>
  <c r="CM1080" i="35" s="1"/>
  <c r="CI1080" i="35" a="1"/>
  <c r="CI1080" i="35" s="1"/>
  <c r="CE1080" i="35" a="1"/>
  <c r="CE1080" i="35" s="1"/>
  <c r="CA1080" i="35" a="1"/>
  <c r="CA1080" i="35" s="1"/>
  <c r="BW1080" i="35" a="1"/>
  <c r="BW1080" i="35" s="1"/>
  <c r="BS1080" i="35" a="1"/>
  <c r="BS1080" i="35" s="1"/>
  <c r="BO1080" i="35" a="1"/>
  <c r="BO1080" i="35" s="1"/>
  <c r="BK1080" i="35" a="1"/>
  <c r="BK1080" i="35" s="1"/>
  <c r="BG1080" i="35" a="1"/>
  <c r="BG1080" i="35" s="1"/>
  <c r="BC1080" i="35" a="1"/>
  <c r="BC1080" i="35" s="1"/>
  <c r="AY1080" i="35" a="1"/>
  <c r="AY1080" i="35" s="1"/>
  <c r="AU1080" i="35" a="1"/>
  <c r="AU1080" i="35" s="1"/>
  <c r="AQ1080" i="35" a="1"/>
  <c r="AQ1080" i="35" s="1"/>
  <c r="AM1080" i="35" a="1"/>
  <c r="AM1080" i="35" s="1"/>
  <c r="AI1080" i="35" a="1"/>
  <c r="AI1080" i="35" s="1"/>
  <c r="AE1080" i="35" a="1"/>
  <c r="AE1080" i="35" s="1"/>
  <c r="AA1080" i="35" a="1"/>
  <c r="AA1080" i="35" s="1"/>
  <c r="W1080" i="35" a="1"/>
  <c r="W1080" i="35" s="1"/>
  <c r="S1080" i="35" a="1"/>
  <c r="S1080" i="35" s="1"/>
  <c r="O1080" i="35" a="1"/>
  <c r="O1080" i="35" s="1"/>
  <c r="K1080" i="35" a="1"/>
  <c r="K1080" i="35" s="1"/>
  <c r="G1080" i="35" a="1"/>
  <c r="G1080" i="35" s="1"/>
  <c r="HX1080" i="35" a="1"/>
  <c r="HX1080" i="35" s="1"/>
  <c r="HP1080" i="35" a="1"/>
  <c r="HP1080" i="35" s="1"/>
  <c r="HH1080" i="35" a="1"/>
  <c r="HH1080" i="35" s="1"/>
  <c r="GZ1080" i="35" a="1"/>
  <c r="GZ1080" i="35" s="1"/>
  <c r="GR1080" i="35" a="1"/>
  <c r="GR1080" i="35" s="1"/>
  <c r="GE1080" i="35" a="1"/>
  <c r="GE1080" i="35" s="1"/>
  <c r="HO1080" i="35" a="1"/>
  <c r="HO1080" i="35" s="1"/>
  <c r="GD1080" i="35" a="1"/>
  <c r="GD1080" i="35" s="1"/>
  <c r="FJ1080" i="35" a="1"/>
  <c r="FJ1080" i="35" s="1"/>
  <c r="ET1080" i="35" a="1"/>
  <c r="ET1080" i="35" s="1"/>
  <c r="ED1080" i="35" a="1"/>
  <c r="ED1080" i="35" s="1"/>
  <c r="DJ1080" i="35" a="1"/>
  <c r="DJ1080" i="35" s="1"/>
  <c r="CL1080" i="35" a="1"/>
  <c r="CL1080" i="35" s="1"/>
  <c r="BN1080" i="35" a="1"/>
  <c r="BN1080" i="35" s="1"/>
  <c r="AX1080" i="35" a="1"/>
  <c r="AX1080" i="35" s="1"/>
  <c r="AL1080" i="35" a="1"/>
  <c r="AL1080" i="35" s="1"/>
  <c r="R1080" i="35" a="1"/>
  <c r="R1080" i="35" s="1"/>
  <c r="ID1080" i="35" a="1"/>
  <c r="ID1080" i="35" s="1"/>
  <c r="HV1080" i="35" a="1"/>
  <c r="HV1080" i="35" s="1"/>
  <c r="HN1080" i="35" a="1"/>
  <c r="HN1080" i="35" s="1"/>
  <c r="HF1080" i="35" a="1"/>
  <c r="HF1080" i="35" s="1"/>
  <c r="GX1080" i="35" a="1"/>
  <c r="GX1080" i="35" s="1"/>
  <c r="GP1080" i="35" a="1"/>
  <c r="GP1080" i="35" s="1"/>
  <c r="GI1080" i="35" a="1"/>
  <c r="GI1080" i="35" s="1"/>
  <c r="IC1080" i="35" a="1"/>
  <c r="IC1080" i="35" s="1"/>
  <c r="HU1080" i="35" a="1"/>
  <c r="HU1080" i="35" s="1"/>
  <c r="HM1080" i="35" a="1"/>
  <c r="HM1080" i="35" s="1"/>
  <c r="HE1080" i="35" a="1"/>
  <c r="HE1080" i="35" s="1"/>
  <c r="GW1080" i="35" a="1"/>
  <c r="GW1080" i="35" s="1"/>
  <c r="GO1080" i="35" a="1"/>
  <c r="GO1080" i="35" s="1"/>
  <c r="GH1080" i="35" a="1"/>
  <c r="GH1080" i="35" s="1"/>
  <c r="GC1080" i="35" a="1"/>
  <c r="GC1080" i="35" s="1"/>
  <c r="FY1080" i="35" a="1"/>
  <c r="FY1080" i="35" s="1"/>
  <c r="FU1080" i="35" a="1"/>
  <c r="FU1080" i="35" s="1"/>
  <c r="FQ1080" i="35" a="1"/>
  <c r="FQ1080" i="35" s="1"/>
  <c r="FM1080" i="35" a="1"/>
  <c r="FM1080" i="35" s="1"/>
  <c r="FI1080" i="35" a="1"/>
  <c r="FI1080" i="35" s="1"/>
  <c r="FE1080" i="35" a="1"/>
  <c r="FE1080" i="35" s="1"/>
  <c r="FA1080" i="35" a="1"/>
  <c r="FA1080" i="35" s="1"/>
  <c r="EW1080" i="35" a="1"/>
  <c r="EW1080" i="35" s="1"/>
  <c r="ES1080" i="35" a="1"/>
  <c r="ES1080" i="35" s="1"/>
  <c r="EO1080" i="35" a="1"/>
  <c r="EO1080" i="35" s="1"/>
  <c r="EK1080" i="35" a="1"/>
  <c r="EK1080" i="35" s="1"/>
  <c r="EG1080" i="35" a="1"/>
  <c r="EG1080" i="35" s="1"/>
  <c r="EC1080" i="35" a="1"/>
  <c r="EC1080" i="35" s="1"/>
  <c r="DY1080" i="35" a="1"/>
  <c r="DY1080" i="35" s="1"/>
  <c r="DU1080" i="35" a="1"/>
  <c r="DU1080" i="35" s="1"/>
  <c r="DQ1080" i="35" a="1"/>
  <c r="DQ1080" i="35" s="1"/>
  <c r="DM1080" i="35" a="1"/>
  <c r="DM1080" i="35" s="1"/>
  <c r="DI1080" i="35" a="1"/>
  <c r="DI1080" i="35" s="1"/>
  <c r="DE1080" i="35" a="1"/>
  <c r="DE1080" i="35" s="1"/>
  <c r="DA1080" i="35" a="1"/>
  <c r="DA1080" i="35" s="1"/>
  <c r="CW1080" i="35" a="1"/>
  <c r="CW1080" i="35" s="1"/>
  <c r="CS1080" i="35" a="1"/>
  <c r="CS1080" i="35" s="1"/>
  <c r="CO1080" i="35" a="1"/>
  <c r="CO1080" i="35" s="1"/>
  <c r="CK1080" i="35" a="1"/>
  <c r="CK1080" i="35" s="1"/>
  <c r="CG1080" i="35" a="1"/>
  <c r="CG1080" i="35" s="1"/>
  <c r="CC1080" i="35" a="1"/>
  <c r="CC1080" i="35" s="1"/>
  <c r="BY1080" i="35" a="1"/>
  <c r="BY1080" i="35" s="1"/>
  <c r="BU1080" i="35" a="1"/>
  <c r="BU1080" i="35" s="1"/>
  <c r="BQ1080" i="35" a="1"/>
  <c r="BQ1080" i="35" s="1"/>
  <c r="BM1080" i="35" a="1"/>
  <c r="BM1080" i="35" s="1"/>
  <c r="BI1080" i="35" a="1"/>
  <c r="BI1080" i="35" s="1"/>
  <c r="BE1080" i="35" a="1"/>
  <c r="BE1080" i="35" s="1"/>
  <c r="BA1080" i="35" a="1"/>
  <c r="BA1080" i="35" s="1"/>
  <c r="AW1080" i="35" a="1"/>
  <c r="AW1080" i="35" s="1"/>
  <c r="AS1080" i="35" a="1"/>
  <c r="AS1080" i="35" s="1"/>
  <c r="AO1080" i="35" a="1"/>
  <c r="AO1080" i="35" s="1"/>
  <c r="AK1080" i="35" a="1"/>
  <c r="AK1080" i="35" s="1"/>
  <c r="AG1080" i="35" a="1"/>
  <c r="AG1080" i="35" s="1"/>
  <c r="AC1080" i="35" a="1"/>
  <c r="AC1080" i="35" s="1"/>
  <c r="Y1080" i="35" a="1"/>
  <c r="Y1080" i="35" s="1"/>
  <c r="U1080" i="35" a="1"/>
  <c r="U1080" i="35" s="1"/>
  <c r="Q1080" i="35" a="1"/>
  <c r="Q1080" i="35" s="1"/>
  <c r="M1080" i="35" a="1"/>
  <c r="M1080" i="35" s="1"/>
  <c r="I1080" i="35" a="1"/>
  <c r="I1080" i="35" s="1"/>
  <c r="E1080" i="35" a="1"/>
  <c r="E1080" i="35" s="1"/>
  <c r="IE1080" i="35" a="1"/>
  <c r="IE1080" i="35" s="1"/>
  <c r="HG1080" i="35" a="1"/>
  <c r="HG1080" i="35" s="1"/>
  <c r="GJ1080" i="35" a="1"/>
  <c r="GJ1080" i="35" s="1"/>
  <c r="FR1080" i="35" a="1"/>
  <c r="FR1080" i="35" s="1"/>
  <c r="EX1080" i="35" a="1"/>
  <c r="EX1080" i="35" s="1"/>
  <c r="EL1080" i="35" a="1"/>
  <c r="EL1080" i="35" s="1"/>
  <c r="DV1080" i="35" a="1"/>
  <c r="DV1080" i="35" s="1"/>
  <c r="DF1080" i="35" a="1"/>
  <c r="DF1080" i="35" s="1"/>
  <c r="CT1080" i="35" a="1"/>
  <c r="CT1080" i="35" s="1"/>
  <c r="CD1080" i="35" a="1"/>
  <c r="CD1080" i="35" s="1"/>
  <c r="BZ1080" i="35" a="1"/>
  <c r="BZ1080" i="35" s="1"/>
  <c r="BJ1080" i="35" a="1"/>
  <c r="BJ1080" i="35" s="1"/>
  <c r="AT1080" i="35" a="1"/>
  <c r="AT1080" i="35" s="1"/>
  <c r="AD1080" i="35" a="1"/>
  <c r="AD1080" i="35" s="1"/>
  <c r="N1080" i="35" a="1"/>
  <c r="N1080" i="35" s="1"/>
  <c r="ID1050" i="35" a="1"/>
  <c r="ID1050" i="35" s="1"/>
  <c r="HZ1050" i="35" a="1"/>
  <c r="HZ1050" i="35" s="1"/>
  <c r="HV1050" i="35" a="1"/>
  <c r="HV1050" i="35" s="1"/>
  <c r="HR1050" i="35" a="1"/>
  <c r="HR1050" i="35" s="1"/>
  <c r="HN1050" i="35" a="1"/>
  <c r="HN1050" i="35" s="1"/>
  <c r="HJ1050" i="35" a="1"/>
  <c r="HJ1050" i="35" s="1"/>
  <c r="HF1050" i="35" a="1"/>
  <c r="HF1050" i="35" s="1"/>
  <c r="HB1050" i="35" a="1"/>
  <c r="HB1050" i="35" s="1"/>
  <c r="GX1050" i="35" a="1"/>
  <c r="GX1050" i="35" s="1"/>
  <c r="GT1050" i="35" a="1"/>
  <c r="GT1050" i="35" s="1"/>
  <c r="GP1050" i="35" a="1"/>
  <c r="GP1050" i="35" s="1"/>
  <c r="GL1050" i="35" a="1"/>
  <c r="GL1050" i="35" s="1"/>
  <c r="GH1050" i="35" a="1"/>
  <c r="GH1050" i="35" s="1"/>
  <c r="GD1050" i="35" a="1"/>
  <c r="GD1050" i="35" s="1"/>
  <c r="FZ1050" i="35" a="1"/>
  <c r="FZ1050" i="35" s="1"/>
  <c r="FV1050" i="35" a="1"/>
  <c r="FV1050" i="35" s="1"/>
  <c r="FR1050" i="35" a="1"/>
  <c r="FR1050" i="35" s="1"/>
  <c r="FN1050" i="35" a="1"/>
  <c r="FN1050" i="35" s="1"/>
  <c r="FJ1050" i="35" a="1"/>
  <c r="FJ1050" i="35" s="1"/>
  <c r="FF1050" i="35" a="1"/>
  <c r="FF1050" i="35" s="1"/>
  <c r="FB1050" i="35" a="1"/>
  <c r="FB1050" i="35" s="1"/>
  <c r="EX1050" i="35" a="1"/>
  <c r="EX1050" i="35" s="1"/>
  <c r="ET1050" i="35" a="1"/>
  <c r="ET1050" i="35" s="1"/>
  <c r="EP1050" i="35" a="1"/>
  <c r="EP1050" i="35" s="1"/>
  <c r="EL1050" i="35" a="1"/>
  <c r="EL1050" i="35" s="1"/>
  <c r="EH1050" i="35" a="1"/>
  <c r="EH1050" i="35" s="1"/>
  <c r="ED1050" i="35" a="1"/>
  <c r="ED1050" i="35" s="1"/>
  <c r="DZ1050" i="35" a="1"/>
  <c r="DZ1050" i="35" s="1"/>
  <c r="DV1050" i="35" a="1"/>
  <c r="DV1050" i="35" s="1"/>
  <c r="DR1050" i="35" a="1"/>
  <c r="DR1050" i="35" s="1"/>
  <c r="DN1050" i="35" a="1"/>
  <c r="DN1050" i="35" s="1"/>
  <c r="DJ1050" i="35" a="1"/>
  <c r="DJ1050" i="35" s="1"/>
  <c r="DF1050" i="35" a="1"/>
  <c r="DF1050" i="35" s="1"/>
  <c r="DB1050" i="35" a="1"/>
  <c r="DB1050" i="35" s="1"/>
  <c r="CX1050" i="35" a="1"/>
  <c r="CX1050" i="35" s="1"/>
  <c r="CT1050" i="35" a="1"/>
  <c r="CT1050" i="35" s="1"/>
  <c r="CP1050" i="35" a="1"/>
  <c r="CP1050" i="35" s="1"/>
  <c r="CL1050" i="35" a="1"/>
  <c r="CL1050" i="35" s="1"/>
  <c r="CH1050" i="35" a="1"/>
  <c r="CH1050" i="35" s="1"/>
  <c r="CD1050" i="35" a="1"/>
  <c r="CD1050" i="35" s="1"/>
  <c r="BZ1050" i="35" a="1"/>
  <c r="BZ1050" i="35" s="1"/>
  <c r="BV1050" i="35" a="1"/>
  <c r="BV1050" i="35" s="1"/>
  <c r="BR1050" i="35" a="1"/>
  <c r="BR1050" i="35" s="1"/>
  <c r="BN1050" i="35" a="1"/>
  <c r="BN1050" i="35" s="1"/>
  <c r="BJ1050" i="35" a="1"/>
  <c r="BJ1050" i="35" s="1"/>
  <c r="BF1050" i="35" a="1"/>
  <c r="BF1050" i="35" s="1"/>
  <c r="BB1050" i="35" a="1"/>
  <c r="BB1050" i="35" s="1"/>
  <c r="AX1050" i="35" a="1"/>
  <c r="AX1050" i="35" s="1"/>
  <c r="AT1050" i="35" a="1"/>
  <c r="AT1050" i="35" s="1"/>
  <c r="AP1050" i="35" a="1"/>
  <c r="AP1050" i="35" s="1"/>
  <c r="AL1050" i="35" a="1"/>
  <c r="AL1050" i="35" s="1"/>
  <c r="AH1050" i="35" a="1"/>
  <c r="AH1050" i="35" s="1"/>
  <c r="AD1050" i="35" a="1"/>
  <c r="AD1050" i="35" s="1"/>
  <c r="Z1050" i="35" a="1"/>
  <c r="Z1050" i="35" s="1"/>
  <c r="V1050" i="35" a="1"/>
  <c r="V1050" i="35" s="1"/>
  <c r="IA1050" i="35" a="1"/>
  <c r="IA1050" i="35" s="1"/>
  <c r="HS1050" i="35" a="1"/>
  <c r="HS1050" i="35" s="1"/>
  <c r="HK1050" i="35" a="1"/>
  <c r="HK1050" i="35" s="1"/>
  <c r="HC1050" i="35" a="1"/>
  <c r="HC1050" i="35" s="1"/>
  <c r="GU1050" i="35" a="1"/>
  <c r="GU1050" i="35" s="1"/>
  <c r="GM1050" i="35" a="1"/>
  <c r="GM1050" i="35" s="1"/>
  <c r="GE1050" i="35" a="1"/>
  <c r="GE1050" i="35" s="1"/>
  <c r="FW1050" i="35" a="1"/>
  <c r="FW1050" i="35" s="1"/>
  <c r="FO1050" i="35" a="1"/>
  <c r="FO1050" i="35" s="1"/>
  <c r="FG1050" i="35" a="1"/>
  <c r="FG1050" i="35" s="1"/>
  <c r="EY1050" i="35" a="1"/>
  <c r="EY1050" i="35" s="1"/>
  <c r="EQ1050" i="35" a="1"/>
  <c r="EQ1050" i="35" s="1"/>
  <c r="EI1050" i="35" a="1"/>
  <c r="EI1050" i="35" s="1"/>
  <c r="EA1050" i="35" a="1"/>
  <c r="EA1050" i="35" s="1"/>
  <c r="DS1050" i="35" a="1"/>
  <c r="DS1050" i="35" s="1"/>
  <c r="DK1050" i="35" a="1"/>
  <c r="DK1050" i="35" s="1"/>
  <c r="DC1050" i="35" a="1"/>
  <c r="DC1050" i="35" s="1"/>
  <c r="CU1050" i="35" a="1"/>
  <c r="CU1050" i="35" s="1"/>
  <c r="CM1050" i="35" a="1"/>
  <c r="CM1050" i="35" s="1"/>
  <c r="CE1050" i="35" a="1"/>
  <c r="CE1050" i="35" s="1"/>
  <c r="BW1050" i="35" a="1"/>
  <c r="BW1050" i="35" s="1"/>
  <c r="BO1050" i="35" a="1"/>
  <c r="BO1050" i="35" s="1"/>
  <c r="BG1050" i="35" a="1"/>
  <c r="BG1050" i="35" s="1"/>
  <c r="AY1050" i="35" a="1"/>
  <c r="AY1050" i="35" s="1"/>
  <c r="AQ1050" i="35" a="1"/>
  <c r="AQ1050" i="35" s="1"/>
  <c r="AI1050" i="35" a="1"/>
  <c r="AI1050" i="35" s="1"/>
  <c r="AA1050" i="35" a="1"/>
  <c r="AA1050" i="35" s="1"/>
  <c r="S1050" i="35" a="1"/>
  <c r="S1050" i="35" s="1"/>
  <c r="L1050" i="35" a="1"/>
  <c r="L1050" i="35" s="1"/>
  <c r="F1050" i="35" a="1"/>
  <c r="F1050" i="35" s="1"/>
  <c r="HY1050" i="35" a="1"/>
  <c r="HY1050" i="35" s="1"/>
  <c r="HQ1050" i="35" a="1"/>
  <c r="HQ1050" i="35" s="1"/>
  <c r="HI1050" i="35" a="1"/>
  <c r="HI1050" i="35" s="1"/>
  <c r="HA1050" i="35" a="1"/>
  <c r="HA1050" i="35" s="1"/>
  <c r="GS1050" i="35" a="1"/>
  <c r="GS1050" i="35" s="1"/>
  <c r="GK1050" i="35" a="1"/>
  <c r="GK1050" i="35" s="1"/>
  <c r="GC1050" i="35" a="1"/>
  <c r="GC1050" i="35" s="1"/>
  <c r="FU1050" i="35" a="1"/>
  <c r="FU1050" i="35" s="1"/>
  <c r="FM1050" i="35" a="1"/>
  <c r="FM1050" i="35" s="1"/>
  <c r="FE1050" i="35" a="1"/>
  <c r="FE1050" i="35" s="1"/>
  <c r="EW1050" i="35" a="1"/>
  <c r="EW1050" i="35" s="1"/>
  <c r="EO1050" i="35" a="1"/>
  <c r="EO1050" i="35" s="1"/>
  <c r="EG1050" i="35" a="1"/>
  <c r="EG1050" i="35" s="1"/>
  <c r="DY1050" i="35" a="1"/>
  <c r="DY1050" i="35" s="1"/>
  <c r="DQ1050" i="35" a="1"/>
  <c r="DQ1050" i="35" s="1"/>
  <c r="DI1050" i="35" a="1"/>
  <c r="DI1050" i="35" s="1"/>
  <c r="DA1050" i="35" a="1"/>
  <c r="DA1050" i="35" s="1"/>
  <c r="CS1050" i="35" a="1"/>
  <c r="CS1050" i="35" s="1"/>
  <c r="CK1050" i="35" a="1"/>
  <c r="CK1050" i="35" s="1"/>
  <c r="CC1050" i="35" a="1"/>
  <c r="CC1050" i="35" s="1"/>
  <c r="BU1050" i="35" a="1"/>
  <c r="BU1050" i="35" s="1"/>
  <c r="BM1050" i="35" a="1"/>
  <c r="BM1050" i="35" s="1"/>
  <c r="BE1050" i="35" a="1"/>
  <c r="BE1050" i="35" s="1"/>
  <c r="AW1050" i="35" a="1"/>
  <c r="AW1050" i="35" s="1"/>
  <c r="AO1050" i="35" a="1"/>
  <c r="AO1050" i="35" s="1"/>
  <c r="AG1050" i="35" a="1"/>
  <c r="AG1050" i="35" s="1"/>
  <c r="Y1050" i="35" a="1"/>
  <c r="Y1050" i="35" s="1"/>
  <c r="R1050" i="35" a="1"/>
  <c r="R1050" i="35" s="1"/>
  <c r="E1050" i="35" a="1"/>
  <c r="E1050" i="35" s="1"/>
  <c r="HX1050" i="35" a="1"/>
  <c r="HX1050" i="35" s="1"/>
  <c r="HP1050" i="35" a="1"/>
  <c r="HP1050" i="35" s="1"/>
  <c r="HH1050" i="35" a="1"/>
  <c r="HH1050" i="35" s="1"/>
  <c r="GZ1050" i="35" a="1"/>
  <c r="GZ1050" i="35" s="1"/>
  <c r="GR1050" i="35" a="1"/>
  <c r="GR1050" i="35" s="1"/>
  <c r="GJ1050" i="35" a="1"/>
  <c r="GJ1050" i="35" s="1"/>
  <c r="GB1050" i="35" a="1"/>
  <c r="GB1050" i="35" s="1"/>
  <c r="FT1050" i="35" a="1"/>
  <c r="FT1050" i="35" s="1"/>
  <c r="FL1050" i="35" a="1"/>
  <c r="FL1050" i="35" s="1"/>
  <c r="FD1050" i="35" a="1"/>
  <c r="FD1050" i="35" s="1"/>
  <c r="EV1050" i="35" a="1"/>
  <c r="EV1050" i="35" s="1"/>
  <c r="EN1050" i="35" a="1"/>
  <c r="EN1050" i="35" s="1"/>
  <c r="EF1050" i="35" a="1"/>
  <c r="EF1050" i="35" s="1"/>
  <c r="DX1050" i="35" a="1"/>
  <c r="DX1050" i="35" s="1"/>
  <c r="DP1050" i="35" a="1"/>
  <c r="DP1050" i="35" s="1"/>
  <c r="DH1050" i="35" a="1"/>
  <c r="DH1050" i="35" s="1"/>
  <c r="CZ1050" i="35" a="1"/>
  <c r="CZ1050" i="35" s="1"/>
  <c r="CR1050" i="35" a="1"/>
  <c r="CR1050" i="35" s="1"/>
  <c r="CJ1050" i="35" a="1"/>
  <c r="CJ1050" i="35" s="1"/>
  <c r="CB1050" i="35" a="1"/>
  <c r="CB1050" i="35" s="1"/>
  <c r="BT1050" i="35" a="1"/>
  <c r="BT1050" i="35" s="1"/>
  <c r="BL1050" i="35" a="1"/>
  <c r="BL1050" i="35" s="1"/>
  <c r="BD1050" i="35" a="1"/>
  <c r="BD1050" i="35" s="1"/>
  <c r="AV1050" i="35" a="1"/>
  <c r="AV1050" i="35" s="1"/>
  <c r="AN1050" i="35" a="1"/>
  <c r="AN1050" i="35" s="1"/>
  <c r="AF1050" i="35" a="1"/>
  <c r="AF1050" i="35" s="1"/>
  <c r="X1050" i="35" a="1"/>
  <c r="X1050" i="35" s="1"/>
  <c r="Q1050" i="35" a="1"/>
  <c r="Q1050" i="35" s="1"/>
  <c r="K1050" i="35" a="1"/>
  <c r="K1050" i="35" s="1"/>
  <c r="D1050" i="35" a="1"/>
  <c r="D1050" i="35" s="1"/>
  <c r="P1050" i="35" a="1"/>
  <c r="P1050" i="35" s="1"/>
  <c r="J1050" i="35" a="1"/>
  <c r="J1050" i="35" s="1"/>
  <c r="IE1050" i="35" a="1"/>
  <c r="IE1050" i="35" s="1"/>
  <c r="HW1050" i="35" a="1"/>
  <c r="HW1050" i="35" s="1"/>
  <c r="HO1050" i="35" a="1"/>
  <c r="HO1050" i="35" s="1"/>
  <c r="HG1050" i="35" a="1"/>
  <c r="HG1050" i="35" s="1"/>
  <c r="GY1050" i="35" a="1"/>
  <c r="GY1050" i="35" s="1"/>
  <c r="GQ1050" i="35" a="1"/>
  <c r="GQ1050" i="35" s="1"/>
  <c r="GI1050" i="35" a="1"/>
  <c r="GI1050" i="35" s="1"/>
  <c r="GA1050" i="35" a="1"/>
  <c r="GA1050" i="35" s="1"/>
  <c r="FS1050" i="35" a="1"/>
  <c r="FS1050" i="35" s="1"/>
  <c r="FK1050" i="35" a="1"/>
  <c r="FK1050" i="35" s="1"/>
  <c r="FC1050" i="35" a="1"/>
  <c r="FC1050" i="35" s="1"/>
  <c r="EU1050" i="35" a="1"/>
  <c r="EU1050" i="35" s="1"/>
  <c r="EM1050" i="35" a="1"/>
  <c r="EM1050" i="35" s="1"/>
  <c r="EE1050" i="35" a="1"/>
  <c r="EE1050" i="35" s="1"/>
  <c r="DW1050" i="35" a="1"/>
  <c r="DW1050" i="35" s="1"/>
  <c r="DO1050" i="35" a="1"/>
  <c r="DO1050" i="35" s="1"/>
  <c r="DG1050" i="35" a="1"/>
  <c r="DG1050" i="35" s="1"/>
  <c r="CY1050" i="35" a="1"/>
  <c r="CY1050" i="35" s="1"/>
  <c r="CQ1050" i="35" a="1"/>
  <c r="CQ1050" i="35" s="1"/>
  <c r="CI1050" i="35" a="1"/>
  <c r="CI1050" i="35" s="1"/>
  <c r="CA1050" i="35" a="1"/>
  <c r="CA1050" i="35" s="1"/>
  <c r="BS1050" i="35" a="1"/>
  <c r="BS1050" i="35" s="1"/>
  <c r="BK1050" i="35" a="1"/>
  <c r="BK1050" i="35" s="1"/>
  <c r="BC1050" i="35" a="1"/>
  <c r="BC1050" i="35" s="1"/>
  <c r="AU1050" i="35" a="1"/>
  <c r="AU1050" i="35" s="1"/>
  <c r="AM1050" i="35" a="1"/>
  <c r="AM1050" i="35" s="1"/>
  <c r="AE1050" i="35" a="1"/>
  <c r="AE1050" i="35" s="1"/>
  <c r="W1050" i="35" a="1"/>
  <c r="W1050" i="35" s="1"/>
  <c r="I1050" i="35" a="1"/>
  <c r="I1050" i="35" s="1"/>
  <c r="IC1050" i="35" a="1"/>
  <c r="IC1050" i="35" s="1"/>
  <c r="HU1050" i="35" a="1"/>
  <c r="HU1050" i="35" s="1"/>
  <c r="HM1050" i="35" a="1"/>
  <c r="HM1050" i="35" s="1"/>
  <c r="HE1050" i="35" a="1"/>
  <c r="HE1050" i="35" s="1"/>
  <c r="GW1050" i="35" a="1"/>
  <c r="GW1050" i="35" s="1"/>
  <c r="GO1050" i="35" a="1"/>
  <c r="GO1050" i="35" s="1"/>
  <c r="GG1050" i="35" a="1"/>
  <c r="GG1050" i="35" s="1"/>
  <c r="FY1050" i="35" a="1"/>
  <c r="FY1050" i="35" s="1"/>
  <c r="FQ1050" i="35" a="1"/>
  <c r="FQ1050" i="35" s="1"/>
  <c r="FI1050" i="35" a="1"/>
  <c r="FI1050" i="35" s="1"/>
  <c r="FA1050" i="35" a="1"/>
  <c r="FA1050" i="35" s="1"/>
  <c r="ES1050" i="35" a="1"/>
  <c r="ES1050" i="35" s="1"/>
  <c r="EK1050" i="35" a="1"/>
  <c r="EK1050" i="35" s="1"/>
  <c r="EC1050" i="35" a="1"/>
  <c r="EC1050" i="35" s="1"/>
  <c r="DU1050" i="35" a="1"/>
  <c r="DU1050" i="35" s="1"/>
  <c r="DM1050" i="35" a="1"/>
  <c r="DM1050" i="35" s="1"/>
  <c r="DE1050" i="35" a="1"/>
  <c r="DE1050" i="35" s="1"/>
  <c r="CW1050" i="35" a="1"/>
  <c r="CW1050" i="35" s="1"/>
  <c r="CO1050" i="35" a="1"/>
  <c r="CO1050" i="35" s="1"/>
  <c r="CG1050" i="35" a="1"/>
  <c r="CG1050" i="35" s="1"/>
  <c r="BY1050" i="35" a="1"/>
  <c r="BY1050" i="35" s="1"/>
  <c r="BQ1050" i="35" a="1"/>
  <c r="BQ1050" i="35" s="1"/>
  <c r="BI1050" i="35" a="1"/>
  <c r="BI1050" i="35" s="1"/>
  <c r="BA1050" i="35" a="1"/>
  <c r="BA1050" i="35" s="1"/>
  <c r="AS1050" i="35" a="1"/>
  <c r="AS1050" i="35" s="1"/>
  <c r="AK1050" i="35" a="1"/>
  <c r="AK1050" i="35" s="1"/>
  <c r="AC1050" i="35" a="1"/>
  <c r="AC1050" i="35" s="1"/>
  <c r="U1050" i="35" a="1"/>
  <c r="U1050" i="35" s="1"/>
  <c r="O1050" i="35" a="1"/>
  <c r="O1050" i="35" s="1"/>
  <c r="H1050" i="35" a="1"/>
  <c r="H1050" i="35" s="1"/>
  <c r="M1050" i="35" a="1"/>
  <c r="M1050" i="35" s="1"/>
  <c r="IB1050" i="35" a="1"/>
  <c r="IB1050" i="35" s="1"/>
  <c r="HT1050" i="35" a="1"/>
  <c r="HT1050" i="35" s="1"/>
  <c r="HL1050" i="35" a="1"/>
  <c r="HL1050" i="35" s="1"/>
  <c r="HD1050" i="35" a="1"/>
  <c r="HD1050" i="35" s="1"/>
  <c r="GV1050" i="35" a="1"/>
  <c r="GV1050" i="35" s="1"/>
  <c r="GN1050" i="35" a="1"/>
  <c r="GN1050" i="35" s="1"/>
  <c r="GF1050" i="35" a="1"/>
  <c r="GF1050" i="35" s="1"/>
  <c r="FX1050" i="35" a="1"/>
  <c r="FX1050" i="35" s="1"/>
  <c r="FP1050" i="35" a="1"/>
  <c r="FP1050" i="35" s="1"/>
  <c r="FH1050" i="35" a="1"/>
  <c r="FH1050" i="35" s="1"/>
  <c r="EZ1050" i="35" a="1"/>
  <c r="EZ1050" i="35" s="1"/>
  <c r="ER1050" i="35" a="1"/>
  <c r="ER1050" i="35" s="1"/>
  <c r="EJ1050" i="35" a="1"/>
  <c r="EJ1050" i="35" s="1"/>
  <c r="EB1050" i="35" a="1"/>
  <c r="EB1050" i="35" s="1"/>
  <c r="DT1050" i="35" a="1"/>
  <c r="DT1050" i="35" s="1"/>
  <c r="DL1050" i="35" a="1"/>
  <c r="DL1050" i="35" s="1"/>
  <c r="DD1050" i="35" a="1"/>
  <c r="DD1050" i="35" s="1"/>
  <c r="CV1050" i="35" a="1"/>
  <c r="CV1050" i="35" s="1"/>
  <c r="CN1050" i="35" a="1"/>
  <c r="CN1050" i="35" s="1"/>
  <c r="CF1050" i="35" a="1"/>
  <c r="CF1050" i="35" s="1"/>
  <c r="BX1050" i="35" a="1"/>
  <c r="BX1050" i="35" s="1"/>
  <c r="BP1050" i="35" a="1"/>
  <c r="BP1050" i="35" s="1"/>
  <c r="BH1050" i="35" a="1"/>
  <c r="BH1050" i="35" s="1"/>
  <c r="AZ1050" i="35" a="1"/>
  <c r="AZ1050" i="35" s="1"/>
  <c r="AR1050" i="35" a="1"/>
  <c r="AR1050" i="35" s="1"/>
  <c r="AJ1050" i="35" a="1"/>
  <c r="AJ1050" i="35" s="1"/>
  <c r="AB1050" i="35" a="1"/>
  <c r="AB1050" i="35" s="1"/>
  <c r="T1050" i="35" a="1"/>
  <c r="T1050" i="35" s="1"/>
  <c r="N1050" i="35" a="1"/>
  <c r="N1050" i="35" s="1"/>
  <c r="G1050" i="35" a="1"/>
  <c r="G1050" i="35" s="1"/>
  <c r="IE1020" i="35" a="1"/>
  <c r="IE1020" i="35" s="1"/>
  <c r="IA1020" i="35" a="1"/>
  <c r="IA1020" i="35" s="1"/>
  <c r="HW1020" i="35" a="1"/>
  <c r="HW1020" i="35" s="1"/>
  <c r="HS1020" i="35" a="1"/>
  <c r="HS1020" i="35" s="1"/>
  <c r="HO1020" i="35" a="1"/>
  <c r="HO1020" i="35" s="1"/>
  <c r="HK1020" i="35" a="1"/>
  <c r="HK1020" i="35" s="1"/>
  <c r="HG1020" i="35" a="1"/>
  <c r="HG1020" i="35" s="1"/>
  <c r="HC1020" i="35" a="1"/>
  <c r="HC1020" i="35" s="1"/>
  <c r="GY1020" i="35" a="1"/>
  <c r="GY1020" i="35" s="1"/>
  <c r="GU1020" i="35" a="1"/>
  <c r="GU1020" i="35" s="1"/>
  <c r="GQ1020" i="35" a="1"/>
  <c r="GQ1020" i="35" s="1"/>
  <c r="GM1020" i="35" a="1"/>
  <c r="GM1020" i="35" s="1"/>
  <c r="GI1020" i="35" a="1"/>
  <c r="GI1020" i="35" s="1"/>
  <c r="GE1020" i="35" a="1"/>
  <c r="GE1020" i="35" s="1"/>
  <c r="GA1020" i="35" a="1"/>
  <c r="GA1020" i="35" s="1"/>
  <c r="FW1020" i="35" a="1"/>
  <c r="FW1020" i="35" s="1"/>
  <c r="FS1020" i="35" a="1"/>
  <c r="FS1020" i="35" s="1"/>
  <c r="FO1020" i="35" a="1"/>
  <c r="FO1020" i="35" s="1"/>
  <c r="FK1020" i="35" a="1"/>
  <c r="FK1020" i="35" s="1"/>
  <c r="FG1020" i="35" a="1"/>
  <c r="FG1020" i="35" s="1"/>
  <c r="FC1020" i="35" a="1"/>
  <c r="FC1020" i="35" s="1"/>
  <c r="EY1020" i="35" a="1"/>
  <c r="EY1020" i="35" s="1"/>
  <c r="EU1020" i="35" a="1"/>
  <c r="EU1020" i="35" s="1"/>
  <c r="EQ1020" i="35" a="1"/>
  <c r="EQ1020" i="35" s="1"/>
  <c r="EM1020" i="35" a="1"/>
  <c r="EM1020" i="35" s="1"/>
  <c r="EI1020" i="35" a="1"/>
  <c r="EI1020" i="35" s="1"/>
  <c r="EE1020" i="35" a="1"/>
  <c r="EE1020" i="35" s="1"/>
  <c r="EA1020" i="35" a="1"/>
  <c r="EA1020" i="35" s="1"/>
  <c r="DW1020" i="35" a="1"/>
  <c r="DW1020" i="35" s="1"/>
  <c r="DS1020" i="35" a="1"/>
  <c r="DS1020" i="35" s="1"/>
  <c r="DO1020" i="35" a="1"/>
  <c r="DO1020" i="35" s="1"/>
  <c r="DK1020" i="35" a="1"/>
  <c r="DK1020" i="35" s="1"/>
  <c r="DG1020" i="35" a="1"/>
  <c r="DG1020" i="35" s="1"/>
  <c r="DC1020" i="35" a="1"/>
  <c r="DC1020" i="35" s="1"/>
  <c r="CY1020" i="35" a="1"/>
  <c r="CY1020" i="35" s="1"/>
  <c r="CU1020" i="35" a="1"/>
  <c r="CU1020" i="35" s="1"/>
  <c r="CQ1020" i="35" a="1"/>
  <c r="CQ1020" i="35" s="1"/>
  <c r="CM1020" i="35" a="1"/>
  <c r="CM1020" i="35" s="1"/>
  <c r="CI1020" i="35" a="1"/>
  <c r="CI1020" i="35" s="1"/>
  <c r="CE1020" i="35" a="1"/>
  <c r="CE1020" i="35" s="1"/>
  <c r="CA1020" i="35" a="1"/>
  <c r="CA1020" i="35" s="1"/>
  <c r="BW1020" i="35" a="1"/>
  <c r="BW1020" i="35" s="1"/>
  <c r="BS1020" i="35" a="1"/>
  <c r="BS1020" i="35" s="1"/>
  <c r="BO1020" i="35" a="1"/>
  <c r="BO1020" i="35" s="1"/>
  <c r="BK1020" i="35" a="1"/>
  <c r="BK1020" i="35" s="1"/>
  <c r="BG1020" i="35" a="1"/>
  <c r="BG1020" i="35" s="1"/>
  <c r="BC1020" i="35" a="1"/>
  <c r="BC1020" i="35" s="1"/>
  <c r="AY1020" i="35" a="1"/>
  <c r="AY1020" i="35" s="1"/>
  <c r="AU1020" i="35" a="1"/>
  <c r="AU1020" i="35" s="1"/>
  <c r="AQ1020" i="35" a="1"/>
  <c r="AQ1020" i="35" s="1"/>
  <c r="AM1020" i="35" a="1"/>
  <c r="AM1020" i="35" s="1"/>
  <c r="AI1020" i="35" a="1"/>
  <c r="AI1020" i="35" s="1"/>
  <c r="AE1020" i="35" a="1"/>
  <c r="AE1020" i="35" s="1"/>
  <c r="AA1020" i="35" a="1"/>
  <c r="AA1020" i="35" s="1"/>
  <c r="W1020" i="35" a="1"/>
  <c r="W1020" i="35" s="1"/>
  <c r="S1020" i="35" a="1"/>
  <c r="S1020" i="35" s="1"/>
  <c r="O1020" i="35" a="1"/>
  <c r="O1020" i="35" s="1"/>
  <c r="K1020" i="35" a="1"/>
  <c r="K1020" i="35" s="1"/>
  <c r="G1020" i="35" a="1"/>
  <c r="G1020" i="35" s="1"/>
  <c r="ID1020" i="35" a="1"/>
  <c r="ID1020" i="35" s="1"/>
  <c r="HZ1020" i="35" a="1"/>
  <c r="HZ1020" i="35" s="1"/>
  <c r="HV1020" i="35" a="1"/>
  <c r="HV1020" i="35" s="1"/>
  <c r="HR1020" i="35" a="1"/>
  <c r="HR1020" i="35" s="1"/>
  <c r="HN1020" i="35" a="1"/>
  <c r="HN1020" i="35" s="1"/>
  <c r="HJ1020" i="35" a="1"/>
  <c r="HJ1020" i="35" s="1"/>
  <c r="HF1020" i="35" a="1"/>
  <c r="HF1020" i="35" s="1"/>
  <c r="HB1020" i="35" a="1"/>
  <c r="HB1020" i="35" s="1"/>
  <c r="GX1020" i="35" a="1"/>
  <c r="GX1020" i="35" s="1"/>
  <c r="GT1020" i="35" a="1"/>
  <c r="GT1020" i="35" s="1"/>
  <c r="GP1020" i="35" a="1"/>
  <c r="GP1020" i="35" s="1"/>
  <c r="GL1020" i="35" a="1"/>
  <c r="GL1020" i="35" s="1"/>
  <c r="GH1020" i="35" a="1"/>
  <c r="GH1020" i="35" s="1"/>
  <c r="GD1020" i="35" a="1"/>
  <c r="GD1020" i="35" s="1"/>
  <c r="FZ1020" i="35" a="1"/>
  <c r="FZ1020" i="35" s="1"/>
  <c r="FV1020" i="35" a="1"/>
  <c r="FV1020" i="35" s="1"/>
  <c r="FR1020" i="35" a="1"/>
  <c r="FR1020" i="35" s="1"/>
  <c r="FN1020" i="35" a="1"/>
  <c r="FN1020" i="35" s="1"/>
  <c r="FJ1020" i="35" a="1"/>
  <c r="FJ1020" i="35" s="1"/>
  <c r="FF1020" i="35" a="1"/>
  <c r="FF1020" i="35" s="1"/>
  <c r="FB1020" i="35" a="1"/>
  <c r="FB1020" i="35" s="1"/>
  <c r="EX1020" i="35" a="1"/>
  <c r="EX1020" i="35" s="1"/>
  <c r="ET1020" i="35" a="1"/>
  <c r="ET1020" i="35" s="1"/>
  <c r="EP1020" i="35" a="1"/>
  <c r="EP1020" i="35" s="1"/>
  <c r="EL1020" i="35" a="1"/>
  <c r="EL1020" i="35" s="1"/>
  <c r="EH1020" i="35" a="1"/>
  <c r="EH1020" i="35" s="1"/>
  <c r="ED1020" i="35" a="1"/>
  <c r="ED1020" i="35" s="1"/>
  <c r="DZ1020" i="35" a="1"/>
  <c r="DZ1020" i="35" s="1"/>
  <c r="DV1020" i="35" a="1"/>
  <c r="DV1020" i="35" s="1"/>
  <c r="DR1020" i="35" a="1"/>
  <c r="DR1020" i="35" s="1"/>
  <c r="DN1020" i="35" a="1"/>
  <c r="DN1020" i="35" s="1"/>
  <c r="DJ1020" i="35" a="1"/>
  <c r="DJ1020" i="35" s="1"/>
  <c r="DF1020" i="35" a="1"/>
  <c r="DF1020" i="35" s="1"/>
  <c r="DB1020" i="35" a="1"/>
  <c r="DB1020" i="35" s="1"/>
  <c r="CX1020" i="35" a="1"/>
  <c r="CX1020" i="35" s="1"/>
  <c r="CT1020" i="35" a="1"/>
  <c r="CT1020" i="35" s="1"/>
  <c r="CP1020" i="35" a="1"/>
  <c r="CP1020" i="35" s="1"/>
  <c r="CL1020" i="35" a="1"/>
  <c r="CL1020" i="35" s="1"/>
  <c r="CH1020" i="35" a="1"/>
  <c r="CH1020" i="35" s="1"/>
  <c r="CD1020" i="35" a="1"/>
  <c r="CD1020" i="35" s="1"/>
  <c r="BZ1020" i="35" a="1"/>
  <c r="BZ1020" i="35" s="1"/>
  <c r="BV1020" i="35" a="1"/>
  <c r="BV1020" i="35" s="1"/>
  <c r="BR1020" i="35" a="1"/>
  <c r="BR1020" i="35" s="1"/>
  <c r="BN1020" i="35" a="1"/>
  <c r="BN1020" i="35" s="1"/>
  <c r="BJ1020" i="35" a="1"/>
  <c r="BJ1020" i="35" s="1"/>
  <c r="BF1020" i="35" a="1"/>
  <c r="BF1020" i="35" s="1"/>
  <c r="BB1020" i="35" a="1"/>
  <c r="BB1020" i="35" s="1"/>
  <c r="AX1020" i="35" a="1"/>
  <c r="AX1020" i="35" s="1"/>
  <c r="AT1020" i="35" a="1"/>
  <c r="AT1020" i="35" s="1"/>
  <c r="AP1020" i="35" a="1"/>
  <c r="AP1020" i="35" s="1"/>
  <c r="AL1020" i="35" a="1"/>
  <c r="AL1020" i="35" s="1"/>
  <c r="AH1020" i="35" a="1"/>
  <c r="AH1020" i="35" s="1"/>
  <c r="AD1020" i="35" a="1"/>
  <c r="AD1020" i="35" s="1"/>
  <c r="Z1020" i="35" a="1"/>
  <c r="Z1020" i="35" s="1"/>
  <c r="V1020" i="35" a="1"/>
  <c r="V1020" i="35" s="1"/>
  <c r="R1020" i="35" a="1"/>
  <c r="R1020" i="35" s="1"/>
  <c r="N1020" i="35" a="1"/>
  <c r="N1020" i="35" s="1"/>
  <c r="J1020" i="35" a="1"/>
  <c r="J1020" i="35" s="1"/>
  <c r="F1020" i="35" a="1"/>
  <c r="F1020" i="35" s="1"/>
  <c r="IC1020" i="35" a="1"/>
  <c r="IC1020" i="35" s="1"/>
  <c r="HY1020" i="35" a="1"/>
  <c r="HY1020" i="35" s="1"/>
  <c r="HU1020" i="35" a="1"/>
  <c r="HU1020" i="35" s="1"/>
  <c r="HQ1020" i="35" a="1"/>
  <c r="HQ1020" i="35" s="1"/>
  <c r="HM1020" i="35" a="1"/>
  <c r="HM1020" i="35" s="1"/>
  <c r="HI1020" i="35" a="1"/>
  <c r="HI1020" i="35" s="1"/>
  <c r="HE1020" i="35" a="1"/>
  <c r="HE1020" i="35" s="1"/>
  <c r="HA1020" i="35" a="1"/>
  <c r="HA1020" i="35" s="1"/>
  <c r="GW1020" i="35" a="1"/>
  <c r="GW1020" i="35" s="1"/>
  <c r="GS1020" i="35" a="1"/>
  <c r="GS1020" i="35" s="1"/>
  <c r="GO1020" i="35" a="1"/>
  <c r="GO1020" i="35" s="1"/>
  <c r="GK1020" i="35" a="1"/>
  <c r="GK1020" i="35" s="1"/>
  <c r="GG1020" i="35" a="1"/>
  <c r="GG1020" i="35" s="1"/>
  <c r="GC1020" i="35" a="1"/>
  <c r="GC1020" i="35" s="1"/>
  <c r="FY1020" i="35" a="1"/>
  <c r="FY1020" i="35" s="1"/>
  <c r="FU1020" i="35" a="1"/>
  <c r="FU1020" i="35" s="1"/>
  <c r="FQ1020" i="35" a="1"/>
  <c r="FQ1020" i="35" s="1"/>
  <c r="FM1020" i="35" a="1"/>
  <c r="FM1020" i="35" s="1"/>
  <c r="FI1020" i="35" a="1"/>
  <c r="FI1020" i="35" s="1"/>
  <c r="FE1020" i="35" a="1"/>
  <c r="FE1020" i="35" s="1"/>
  <c r="FA1020" i="35" a="1"/>
  <c r="FA1020" i="35" s="1"/>
  <c r="EW1020" i="35" a="1"/>
  <c r="EW1020" i="35" s="1"/>
  <c r="ES1020" i="35" a="1"/>
  <c r="ES1020" i="35" s="1"/>
  <c r="EO1020" i="35" a="1"/>
  <c r="EO1020" i="35" s="1"/>
  <c r="EK1020" i="35" a="1"/>
  <c r="EK1020" i="35" s="1"/>
  <c r="EG1020" i="35" a="1"/>
  <c r="EG1020" i="35" s="1"/>
  <c r="EC1020" i="35" a="1"/>
  <c r="EC1020" i="35" s="1"/>
  <c r="DY1020" i="35" a="1"/>
  <c r="DY1020" i="35" s="1"/>
  <c r="DU1020" i="35" a="1"/>
  <c r="DU1020" i="35" s="1"/>
  <c r="DQ1020" i="35" a="1"/>
  <c r="DQ1020" i="35" s="1"/>
  <c r="DM1020" i="35" a="1"/>
  <c r="DM1020" i="35" s="1"/>
  <c r="DI1020" i="35" a="1"/>
  <c r="DI1020" i="35" s="1"/>
  <c r="DE1020" i="35" a="1"/>
  <c r="DE1020" i="35" s="1"/>
  <c r="DA1020" i="35" a="1"/>
  <c r="DA1020" i="35" s="1"/>
  <c r="CW1020" i="35" a="1"/>
  <c r="CW1020" i="35" s="1"/>
  <c r="CS1020" i="35" a="1"/>
  <c r="CS1020" i="35" s="1"/>
  <c r="CO1020" i="35" a="1"/>
  <c r="CO1020" i="35" s="1"/>
  <c r="CK1020" i="35" a="1"/>
  <c r="CK1020" i="35" s="1"/>
  <c r="CG1020" i="35" a="1"/>
  <c r="CG1020" i="35" s="1"/>
  <c r="CC1020" i="35" a="1"/>
  <c r="CC1020" i="35" s="1"/>
  <c r="BY1020" i="35" a="1"/>
  <c r="BY1020" i="35" s="1"/>
  <c r="BU1020" i="35" a="1"/>
  <c r="BU1020" i="35" s="1"/>
  <c r="BQ1020" i="35" a="1"/>
  <c r="BQ1020" i="35" s="1"/>
  <c r="BM1020" i="35" a="1"/>
  <c r="BM1020" i="35" s="1"/>
  <c r="BI1020" i="35" a="1"/>
  <c r="BI1020" i="35" s="1"/>
  <c r="BE1020" i="35" a="1"/>
  <c r="BE1020" i="35" s="1"/>
  <c r="BA1020" i="35" a="1"/>
  <c r="BA1020" i="35" s="1"/>
  <c r="AW1020" i="35" a="1"/>
  <c r="AW1020" i="35" s="1"/>
  <c r="AS1020" i="35" a="1"/>
  <c r="AS1020" i="35" s="1"/>
  <c r="AO1020" i="35" a="1"/>
  <c r="AO1020" i="35" s="1"/>
  <c r="AK1020" i="35" a="1"/>
  <c r="AK1020" i="35" s="1"/>
  <c r="AG1020" i="35" a="1"/>
  <c r="AG1020" i="35" s="1"/>
  <c r="AC1020" i="35" a="1"/>
  <c r="AC1020" i="35" s="1"/>
  <c r="Y1020" i="35" a="1"/>
  <c r="Y1020" i="35" s="1"/>
  <c r="U1020" i="35" a="1"/>
  <c r="U1020" i="35" s="1"/>
  <c r="Q1020" i="35" a="1"/>
  <c r="Q1020" i="35" s="1"/>
  <c r="M1020" i="35" a="1"/>
  <c r="M1020" i="35" s="1"/>
  <c r="I1020" i="35" a="1"/>
  <c r="I1020" i="35" s="1"/>
  <c r="E1020" i="35" a="1"/>
  <c r="E1020" i="35" s="1"/>
  <c r="HT1020" i="35" a="1"/>
  <c r="HT1020" i="35" s="1"/>
  <c r="GN1020" i="35" a="1"/>
  <c r="GN1020" i="35" s="1"/>
  <c r="FH1020" i="35" a="1"/>
  <c r="FH1020" i="35" s="1"/>
  <c r="EB1020" i="35" a="1"/>
  <c r="EB1020" i="35" s="1"/>
  <c r="CV1020" i="35" a="1"/>
  <c r="CV1020" i="35" s="1"/>
  <c r="BP1020" i="35" a="1"/>
  <c r="BP1020" i="35" s="1"/>
  <c r="AJ1020" i="35" a="1"/>
  <c r="AJ1020" i="35" s="1"/>
  <c r="D1020" i="35" a="1"/>
  <c r="D1020" i="35" s="1"/>
  <c r="HP1020" i="35" a="1"/>
  <c r="HP1020" i="35" s="1"/>
  <c r="GJ1020" i="35" a="1"/>
  <c r="GJ1020" i="35" s="1"/>
  <c r="FD1020" i="35" a="1"/>
  <c r="FD1020" i="35" s="1"/>
  <c r="DX1020" i="35" a="1"/>
  <c r="DX1020" i="35" s="1"/>
  <c r="CR1020" i="35" a="1"/>
  <c r="CR1020" i="35" s="1"/>
  <c r="BL1020" i="35" a="1"/>
  <c r="BL1020" i="35" s="1"/>
  <c r="AF1020" i="35" a="1"/>
  <c r="AF1020" i="35" s="1"/>
  <c r="GZ1020" i="35" a="1"/>
  <c r="GZ1020" i="35" s="1"/>
  <c r="FT1020" i="35" a="1"/>
  <c r="FT1020" i="35" s="1"/>
  <c r="EN1020" i="35" a="1"/>
  <c r="EN1020" i="35" s="1"/>
  <c r="DH1020" i="35" a="1"/>
  <c r="DH1020" i="35" s="1"/>
  <c r="CB1020" i="35" a="1"/>
  <c r="CB1020" i="35" s="1"/>
  <c r="AV1020" i="35" a="1"/>
  <c r="AV1020" i="35" s="1"/>
  <c r="P1020" i="35" a="1"/>
  <c r="P1020" i="35" s="1"/>
  <c r="HL1020" i="35" a="1"/>
  <c r="HL1020" i="35" s="1"/>
  <c r="GF1020" i="35" a="1"/>
  <c r="GF1020" i="35" s="1"/>
  <c r="EZ1020" i="35" a="1"/>
  <c r="EZ1020" i="35" s="1"/>
  <c r="DT1020" i="35" a="1"/>
  <c r="DT1020" i="35" s="1"/>
  <c r="CN1020" i="35" a="1"/>
  <c r="CN1020" i="35" s="1"/>
  <c r="BH1020" i="35" a="1"/>
  <c r="BH1020" i="35" s="1"/>
  <c r="AB1020" i="35" a="1"/>
  <c r="AB1020" i="35" s="1"/>
  <c r="HH1020" i="35" a="1"/>
  <c r="HH1020" i="35" s="1"/>
  <c r="GB1020" i="35" a="1"/>
  <c r="GB1020" i="35" s="1"/>
  <c r="EV1020" i="35" a="1"/>
  <c r="EV1020" i="35" s="1"/>
  <c r="DP1020" i="35" a="1"/>
  <c r="DP1020" i="35" s="1"/>
  <c r="CJ1020" i="35" a="1"/>
  <c r="CJ1020" i="35" s="1"/>
  <c r="BD1020" i="35" a="1"/>
  <c r="BD1020" i="35" s="1"/>
  <c r="X1020" i="35" a="1"/>
  <c r="X1020" i="35" s="1"/>
  <c r="HD1020" i="35" a="1"/>
  <c r="HD1020" i="35" s="1"/>
  <c r="FX1020" i="35" a="1"/>
  <c r="FX1020" i="35" s="1"/>
  <c r="ER1020" i="35" a="1"/>
  <c r="ER1020" i="35" s="1"/>
  <c r="DL1020" i="35" a="1"/>
  <c r="DL1020" i="35" s="1"/>
  <c r="CF1020" i="35" a="1"/>
  <c r="CF1020" i="35" s="1"/>
  <c r="AZ1020" i="35" a="1"/>
  <c r="AZ1020" i="35" s="1"/>
  <c r="T1020" i="35" a="1"/>
  <c r="T1020" i="35" s="1"/>
  <c r="IB1020" i="35" a="1"/>
  <c r="IB1020" i="35" s="1"/>
  <c r="GV1020" i="35" a="1"/>
  <c r="GV1020" i="35" s="1"/>
  <c r="FP1020" i="35" a="1"/>
  <c r="FP1020" i="35" s="1"/>
  <c r="EJ1020" i="35" a="1"/>
  <c r="EJ1020" i="35" s="1"/>
  <c r="DD1020" i="35" a="1"/>
  <c r="DD1020" i="35" s="1"/>
  <c r="BX1020" i="35" a="1"/>
  <c r="BX1020" i="35" s="1"/>
  <c r="AR1020" i="35" a="1"/>
  <c r="AR1020" i="35" s="1"/>
  <c r="L1020" i="35" a="1"/>
  <c r="L1020" i="35" s="1"/>
  <c r="HX1020" i="35" a="1"/>
  <c r="HX1020" i="35" s="1"/>
  <c r="GR1020" i="35" a="1"/>
  <c r="GR1020" i="35" s="1"/>
  <c r="FL1020" i="35" a="1"/>
  <c r="FL1020" i="35" s="1"/>
  <c r="EF1020" i="35" a="1"/>
  <c r="EF1020" i="35" s="1"/>
  <c r="CZ1020" i="35" a="1"/>
  <c r="CZ1020" i="35" s="1"/>
  <c r="BT1020" i="35" a="1"/>
  <c r="BT1020" i="35" s="1"/>
  <c r="AN1020" i="35" a="1"/>
  <c r="AN1020" i="35" s="1"/>
  <c r="H1020" i="35" a="1"/>
  <c r="H1020" i="35" s="1"/>
  <c r="IE990" i="35" a="1"/>
  <c r="IE990" i="35" s="1"/>
  <c r="IA990" i="35" a="1"/>
  <c r="IA990" i="35" s="1"/>
  <c r="HW990" i="35" a="1"/>
  <c r="HW990" i="35" s="1"/>
  <c r="HS990" i="35" a="1"/>
  <c r="HS990" i="35" s="1"/>
  <c r="HO990" i="35" a="1"/>
  <c r="HO990" i="35" s="1"/>
  <c r="HK990" i="35" a="1"/>
  <c r="HK990" i="35" s="1"/>
  <c r="HG990" i="35" a="1"/>
  <c r="HG990" i="35" s="1"/>
  <c r="HC990" i="35" a="1"/>
  <c r="HC990" i="35" s="1"/>
  <c r="GY990" i="35" a="1"/>
  <c r="GY990" i="35" s="1"/>
  <c r="GU990" i="35" a="1"/>
  <c r="GU990" i="35" s="1"/>
  <c r="GQ990" i="35" a="1"/>
  <c r="GQ990" i="35" s="1"/>
  <c r="GM990" i="35" a="1"/>
  <c r="GM990" i="35" s="1"/>
  <c r="GI990" i="35" a="1"/>
  <c r="GI990" i="35" s="1"/>
  <c r="GE990" i="35" a="1"/>
  <c r="GE990" i="35" s="1"/>
  <c r="GA990" i="35" a="1"/>
  <c r="GA990" i="35" s="1"/>
  <c r="FW990" i="35" a="1"/>
  <c r="FW990" i="35" s="1"/>
  <c r="FS990" i="35" a="1"/>
  <c r="FS990" i="35" s="1"/>
  <c r="FO990" i="35" a="1"/>
  <c r="FO990" i="35" s="1"/>
  <c r="FK990" i="35" a="1"/>
  <c r="FK990" i="35" s="1"/>
  <c r="FG990" i="35" a="1"/>
  <c r="FG990" i="35" s="1"/>
  <c r="FC990" i="35" a="1"/>
  <c r="FC990" i="35" s="1"/>
  <c r="EY990" i="35" a="1"/>
  <c r="EY990" i="35" s="1"/>
  <c r="EU990" i="35" a="1"/>
  <c r="EU990" i="35" s="1"/>
  <c r="EQ990" i="35" a="1"/>
  <c r="EQ990" i="35" s="1"/>
  <c r="EM990" i="35" a="1"/>
  <c r="EM990" i="35" s="1"/>
  <c r="EI990" i="35" a="1"/>
  <c r="EI990" i="35" s="1"/>
  <c r="EE990" i="35" a="1"/>
  <c r="EE990" i="35" s="1"/>
  <c r="EA990" i="35" a="1"/>
  <c r="EA990" i="35" s="1"/>
  <c r="DW990" i="35" a="1"/>
  <c r="DW990" i="35" s="1"/>
  <c r="DS990" i="35" a="1"/>
  <c r="DS990" i="35" s="1"/>
  <c r="DO990" i="35" a="1"/>
  <c r="DO990" i="35" s="1"/>
  <c r="DK990" i="35" a="1"/>
  <c r="DK990" i="35" s="1"/>
  <c r="DG990" i="35" a="1"/>
  <c r="DG990" i="35" s="1"/>
  <c r="DC990" i="35" a="1"/>
  <c r="DC990" i="35" s="1"/>
  <c r="CY990" i="35" a="1"/>
  <c r="CY990" i="35" s="1"/>
  <c r="CU990" i="35" a="1"/>
  <c r="CU990" i="35" s="1"/>
  <c r="CQ990" i="35" a="1"/>
  <c r="CQ990" i="35" s="1"/>
  <c r="CM990" i="35" a="1"/>
  <c r="CM990" i="35" s="1"/>
  <c r="CI990" i="35" a="1"/>
  <c r="CI990" i="35" s="1"/>
  <c r="CE990" i="35" a="1"/>
  <c r="CE990" i="35" s="1"/>
  <c r="CA990" i="35" a="1"/>
  <c r="CA990" i="35" s="1"/>
  <c r="BW990" i="35" a="1"/>
  <c r="BW990" i="35" s="1"/>
  <c r="BS990" i="35" a="1"/>
  <c r="BS990" i="35" s="1"/>
  <c r="BO990" i="35" a="1"/>
  <c r="BO990" i="35" s="1"/>
  <c r="BK990" i="35" a="1"/>
  <c r="BK990" i="35" s="1"/>
  <c r="BG990" i="35" a="1"/>
  <c r="BG990" i="35" s="1"/>
  <c r="BC990" i="35" a="1"/>
  <c r="BC990" i="35" s="1"/>
  <c r="AY990" i="35" a="1"/>
  <c r="AY990" i="35" s="1"/>
  <c r="AU990" i="35" a="1"/>
  <c r="AU990" i="35" s="1"/>
  <c r="AQ990" i="35" a="1"/>
  <c r="AQ990" i="35" s="1"/>
  <c r="AM990" i="35" a="1"/>
  <c r="AM990" i="35" s="1"/>
  <c r="AI990" i="35" a="1"/>
  <c r="AI990" i="35" s="1"/>
  <c r="AE990" i="35" a="1"/>
  <c r="AE990" i="35" s="1"/>
  <c r="AA990" i="35" a="1"/>
  <c r="AA990" i="35" s="1"/>
  <c r="W990" i="35" a="1"/>
  <c r="W990" i="35" s="1"/>
  <c r="S990" i="35" a="1"/>
  <c r="S990" i="35" s="1"/>
  <c r="O990" i="35" a="1"/>
  <c r="O990" i="35" s="1"/>
  <c r="K990" i="35" a="1"/>
  <c r="K990" i="35" s="1"/>
  <c r="G990" i="35" a="1"/>
  <c r="G990" i="35" s="1"/>
  <c r="ID990" i="35" a="1"/>
  <c r="ID990" i="35" s="1"/>
  <c r="HZ990" i="35" a="1"/>
  <c r="HZ990" i="35" s="1"/>
  <c r="HV990" i="35" a="1"/>
  <c r="HV990" i="35" s="1"/>
  <c r="HR990" i="35" a="1"/>
  <c r="HR990" i="35" s="1"/>
  <c r="HN990" i="35" a="1"/>
  <c r="HN990" i="35" s="1"/>
  <c r="HJ990" i="35" a="1"/>
  <c r="HJ990" i="35" s="1"/>
  <c r="HF990" i="35" a="1"/>
  <c r="HF990" i="35" s="1"/>
  <c r="HB990" i="35" a="1"/>
  <c r="HB990" i="35" s="1"/>
  <c r="GX990" i="35" a="1"/>
  <c r="GX990" i="35" s="1"/>
  <c r="GT990" i="35" a="1"/>
  <c r="GT990" i="35" s="1"/>
  <c r="GP990" i="35" a="1"/>
  <c r="GP990" i="35" s="1"/>
  <c r="GL990" i="35" a="1"/>
  <c r="GL990" i="35" s="1"/>
  <c r="GH990" i="35" a="1"/>
  <c r="GH990" i="35" s="1"/>
  <c r="GD990" i="35" a="1"/>
  <c r="GD990" i="35" s="1"/>
  <c r="FZ990" i="35" a="1"/>
  <c r="FZ990" i="35" s="1"/>
  <c r="FV990" i="35" a="1"/>
  <c r="FV990" i="35" s="1"/>
  <c r="FR990" i="35" a="1"/>
  <c r="FR990" i="35" s="1"/>
  <c r="FN990" i="35" a="1"/>
  <c r="FN990" i="35" s="1"/>
  <c r="FJ990" i="35" a="1"/>
  <c r="FJ990" i="35" s="1"/>
  <c r="FF990" i="35" a="1"/>
  <c r="FF990" i="35" s="1"/>
  <c r="FB990" i="35" a="1"/>
  <c r="FB990" i="35" s="1"/>
  <c r="EX990" i="35" a="1"/>
  <c r="EX990" i="35" s="1"/>
  <c r="ET990" i="35" a="1"/>
  <c r="ET990" i="35" s="1"/>
  <c r="EP990" i="35" a="1"/>
  <c r="EP990" i="35" s="1"/>
  <c r="EL990" i="35" a="1"/>
  <c r="EL990" i="35" s="1"/>
  <c r="EH990" i="35" a="1"/>
  <c r="EH990" i="35" s="1"/>
  <c r="ED990" i="35" a="1"/>
  <c r="ED990" i="35" s="1"/>
  <c r="DZ990" i="35" a="1"/>
  <c r="DZ990" i="35" s="1"/>
  <c r="DV990" i="35" a="1"/>
  <c r="DV990" i="35" s="1"/>
  <c r="DR990" i="35" a="1"/>
  <c r="DR990" i="35" s="1"/>
  <c r="DN990" i="35" a="1"/>
  <c r="DN990" i="35" s="1"/>
  <c r="DJ990" i="35" a="1"/>
  <c r="DJ990" i="35" s="1"/>
  <c r="DF990" i="35" a="1"/>
  <c r="DF990" i="35" s="1"/>
  <c r="DB990" i="35" a="1"/>
  <c r="DB990" i="35" s="1"/>
  <c r="CX990" i="35" a="1"/>
  <c r="CX990" i="35" s="1"/>
  <c r="CT990" i="35" a="1"/>
  <c r="CT990" i="35" s="1"/>
  <c r="CP990" i="35" a="1"/>
  <c r="CP990" i="35" s="1"/>
  <c r="CL990" i="35" a="1"/>
  <c r="CL990" i="35" s="1"/>
  <c r="CH990" i="35" a="1"/>
  <c r="CH990" i="35" s="1"/>
  <c r="CD990" i="35" a="1"/>
  <c r="CD990" i="35" s="1"/>
  <c r="BZ990" i="35" a="1"/>
  <c r="BZ990" i="35" s="1"/>
  <c r="BV990" i="35" a="1"/>
  <c r="BV990" i="35" s="1"/>
  <c r="BR990" i="35" a="1"/>
  <c r="BR990" i="35" s="1"/>
  <c r="BN990" i="35" a="1"/>
  <c r="BN990" i="35" s="1"/>
  <c r="BJ990" i="35" a="1"/>
  <c r="BJ990" i="35" s="1"/>
  <c r="BF990" i="35" a="1"/>
  <c r="BF990" i="35" s="1"/>
  <c r="BB990" i="35" a="1"/>
  <c r="BB990" i="35" s="1"/>
  <c r="AX990" i="35" a="1"/>
  <c r="AX990" i="35" s="1"/>
  <c r="AT990" i="35" a="1"/>
  <c r="AT990" i="35" s="1"/>
  <c r="AP990" i="35" a="1"/>
  <c r="AP990" i="35" s="1"/>
  <c r="AL990" i="35" a="1"/>
  <c r="AL990" i="35" s="1"/>
  <c r="AH990" i="35" a="1"/>
  <c r="AH990" i="35" s="1"/>
  <c r="AD990" i="35" a="1"/>
  <c r="AD990" i="35" s="1"/>
  <c r="Z990" i="35" a="1"/>
  <c r="Z990" i="35" s="1"/>
  <c r="V990" i="35" a="1"/>
  <c r="V990" i="35" s="1"/>
  <c r="R990" i="35" a="1"/>
  <c r="R990" i="35" s="1"/>
  <c r="N990" i="35" a="1"/>
  <c r="N990" i="35" s="1"/>
  <c r="J990" i="35" a="1"/>
  <c r="J990" i="35" s="1"/>
  <c r="F990" i="35" a="1"/>
  <c r="F990" i="35" s="1"/>
  <c r="IB990" i="35" a="1"/>
  <c r="IB990" i="35" s="1"/>
  <c r="HT990" i="35" a="1"/>
  <c r="HT990" i="35" s="1"/>
  <c r="HL990" i="35" a="1"/>
  <c r="HL990" i="35" s="1"/>
  <c r="HD990" i="35" a="1"/>
  <c r="HD990" i="35" s="1"/>
  <c r="GV990" i="35" a="1"/>
  <c r="GV990" i="35" s="1"/>
  <c r="GN990" i="35" a="1"/>
  <c r="GN990" i="35" s="1"/>
  <c r="GF990" i="35" a="1"/>
  <c r="GF990" i="35" s="1"/>
  <c r="FX990" i="35" a="1"/>
  <c r="FX990" i="35" s="1"/>
  <c r="FP990" i="35" a="1"/>
  <c r="FP990" i="35" s="1"/>
  <c r="FH990" i="35" a="1"/>
  <c r="FH990" i="35" s="1"/>
  <c r="EZ990" i="35" a="1"/>
  <c r="EZ990" i="35" s="1"/>
  <c r="ER990" i="35" a="1"/>
  <c r="ER990" i="35" s="1"/>
  <c r="EJ990" i="35" a="1"/>
  <c r="EJ990" i="35" s="1"/>
  <c r="EB990" i="35" a="1"/>
  <c r="EB990" i="35" s="1"/>
  <c r="DT990" i="35" a="1"/>
  <c r="DT990" i="35" s="1"/>
  <c r="DL990" i="35" a="1"/>
  <c r="DL990" i="35" s="1"/>
  <c r="DD990" i="35" a="1"/>
  <c r="DD990" i="35" s="1"/>
  <c r="CV990" i="35" a="1"/>
  <c r="CV990" i="35" s="1"/>
  <c r="CN990" i="35" a="1"/>
  <c r="CN990" i="35" s="1"/>
  <c r="CF990" i="35" a="1"/>
  <c r="CF990" i="35" s="1"/>
  <c r="BX990" i="35" a="1"/>
  <c r="BX990" i="35" s="1"/>
  <c r="BP990" i="35" a="1"/>
  <c r="BP990" i="35" s="1"/>
  <c r="BH990" i="35" a="1"/>
  <c r="BH990" i="35" s="1"/>
  <c r="AZ990" i="35" a="1"/>
  <c r="AZ990" i="35" s="1"/>
  <c r="AR990" i="35" a="1"/>
  <c r="AR990" i="35" s="1"/>
  <c r="AK990" i="35" a="1"/>
  <c r="AK990" i="35" s="1"/>
  <c r="AF990" i="35" a="1"/>
  <c r="AF990" i="35" s="1"/>
  <c r="U990" i="35" a="1"/>
  <c r="U990" i="35" s="1"/>
  <c r="P990" i="35" a="1"/>
  <c r="P990" i="35" s="1"/>
  <c r="E990" i="35" a="1"/>
  <c r="E990" i="35" s="1"/>
  <c r="HY990" i="35" a="1"/>
  <c r="HY990" i="35" s="1"/>
  <c r="HQ990" i="35" a="1"/>
  <c r="HQ990" i="35" s="1"/>
  <c r="HI990" i="35" a="1"/>
  <c r="HI990" i="35" s="1"/>
  <c r="HA990" i="35" a="1"/>
  <c r="HA990" i="35" s="1"/>
  <c r="GS990" i="35" a="1"/>
  <c r="GS990" i="35" s="1"/>
  <c r="GK990" i="35" a="1"/>
  <c r="GK990" i="35" s="1"/>
  <c r="GC990" i="35" a="1"/>
  <c r="GC990" i="35" s="1"/>
  <c r="FU990" i="35" a="1"/>
  <c r="FU990" i="35" s="1"/>
  <c r="FM990" i="35" a="1"/>
  <c r="FM990" i="35" s="1"/>
  <c r="FE990" i="35" a="1"/>
  <c r="FE990" i="35" s="1"/>
  <c r="EW990" i="35" a="1"/>
  <c r="EW990" i="35" s="1"/>
  <c r="EO990" i="35" a="1"/>
  <c r="EO990" i="35" s="1"/>
  <c r="EG990" i="35" a="1"/>
  <c r="EG990" i="35" s="1"/>
  <c r="DY990" i="35" a="1"/>
  <c r="DY990" i="35" s="1"/>
  <c r="DQ990" i="35" a="1"/>
  <c r="DQ990" i="35" s="1"/>
  <c r="DI990" i="35" a="1"/>
  <c r="DI990" i="35" s="1"/>
  <c r="DA990" i="35" a="1"/>
  <c r="DA990" i="35" s="1"/>
  <c r="CS990" i="35" a="1"/>
  <c r="CS990" i="35" s="1"/>
  <c r="CK990" i="35" a="1"/>
  <c r="CK990" i="35" s="1"/>
  <c r="CC990" i="35" a="1"/>
  <c r="CC990" i="35" s="1"/>
  <c r="BU990" i="35" a="1"/>
  <c r="BU990" i="35" s="1"/>
  <c r="BM990" i="35" a="1"/>
  <c r="BM990" i="35" s="1"/>
  <c r="BE990" i="35" a="1"/>
  <c r="BE990" i="35" s="1"/>
  <c r="AW990" i="35" a="1"/>
  <c r="AW990" i="35" s="1"/>
  <c r="AO990" i="35" a="1"/>
  <c r="AO990" i="35" s="1"/>
  <c r="AJ990" i="35" a="1"/>
  <c r="AJ990" i="35" s="1"/>
  <c r="Y990" i="35" a="1"/>
  <c r="Y990" i="35" s="1"/>
  <c r="T990" i="35" a="1"/>
  <c r="T990" i="35" s="1"/>
  <c r="I990" i="35" a="1"/>
  <c r="I990" i="35" s="1"/>
  <c r="D990" i="35" a="1"/>
  <c r="D990" i="35" s="1"/>
  <c r="HX990" i="35" a="1"/>
  <c r="HX990" i="35" s="1"/>
  <c r="HP990" i="35" a="1"/>
  <c r="HP990" i="35" s="1"/>
  <c r="HH990" i="35" a="1"/>
  <c r="HH990" i="35" s="1"/>
  <c r="GZ990" i="35" a="1"/>
  <c r="GZ990" i="35" s="1"/>
  <c r="GR990" i="35" a="1"/>
  <c r="GR990" i="35" s="1"/>
  <c r="GJ990" i="35" a="1"/>
  <c r="GJ990" i="35" s="1"/>
  <c r="GB990" i="35" a="1"/>
  <c r="GB990" i="35" s="1"/>
  <c r="FT990" i="35" a="1"/>
  <c r="FT990" i="35" s="1"/>
  <c r="FL990" i="35" a="1"/>
  <c r="FL990" i="35" s="1"/>
  <c r="FD990" i="35" a="1"/>
  <c r="FD990" i="35" s="1"/>
  <c r="EV990" i="35" a="1"/>
  <c r="EV990" i="35" s="1"/>
  <c r="EN990" i="35" a="1"/>
  <c r="EN990" i="35" s="1"/>
  <c r="EF990" i="35" a="1"/>
  <c r="EF990" i="35" s="1"/>
  <c r="DX990" i="35" a="1"/>
  <c r="DX990" i="35" s="1"/>
  <c r="DP990" i="35" a="1"/>
  <c r="DP990" i="35" s="1"/>
  <c r="DH990" i="35" a="1"/>
  <c r="DH990" i="35" s="1"/>
  <c r="CZ990" i="35" a="1"/>
  <c r="CZ990" i="35" s="1"/>
  <c r="CR990" i="35" a="1"/>
  <c r="CR990" i="35" s="1"/>
  <c r="CJ990" i="35" a="1"/>
  <c r="CJ990" i="35" s="1"/>
  <c r="CB990" i="35" a="1"/>
  <c r="CB990" i="35" s="1"/>
  <c r="BT990" i="35" a="1"/>
  <c r="BT990" i="35" s="1"/>
  <c r="BL990" i="35" a="1"/>
  <c r="BL990" i="35" s="1"/>
  <c r="BD990" i="35" a="1"/>
  <c r="BD990" i="35" s="1"/>
  <c r="AV990" i="35" a="1"/>
  <c r="AV990" i="35" s="1"/>
  <c r="AN990" i="35" a="1"/>
  <c r="AN990" i="35" s="1"/>
  <c r="AC990" i="35" a="1"/>
  <c r="AC990" i="35" s="1"/>
  <c r="X990" i="35" a="1"/>
  <c r="X990" i="35" s="1"/>
  <c r="M990" i="35" a="1"/>
  <c r="M990" i="35" s="1"/>
  <c r="H990" i="35" a="1"/>
  <c r="H990" i="35" s="1"/>
  <c r="IC990" i="35" a="1"/>
  <c r="IC990" i="35" s="1"/>
  <c r="HU990" i="35" a="1"/>
  <c r="HU990" i="35" s="1"/>
  <c r="HM990" i="35" a="1"/>
  <c r="HM990" i="35" s="1"/>
  <c r="HE990" i="35" a="1"/>
  <c r="HE990" i="35" s="1"/>
  <c r="GW990" i="35" a="1"/>
  <c r="GW990" i="35" s="1"/>
  <c r="GO990" i="35" a="1"/>
  <c r="GO990" i="35" s="1"/>
  <c r="GG990" i="35" a="1"/>
  <c r="GG990" i="35" s="1"/>
  <c r="FY990" i="35" a="1"/>
  <c r="FY990" i="35" s="1"/>
  <c r="FQ990" i="35" a="1"/>
  <c r="FQ990" i="35" s="1"/>
  <c r="FI990" i="35" a="1"/>
  <c r="FI990" i="35" s="1"/>
  <c r="FA990" i="35" a="1"/>
  <c r="FA990" i="35" s="1"/>
  <c r="ES990" i="35" a="1"/>
  <c r="ES990" i="35" s="1"/>
  <c r="EK990" i="35" a="1"/>
  <c r="EK990" i="35" s="1"/>
  <c r="EC990" i="35" a="1"/>
  <c r="EC990" i="35" s="1"/>
  <c r="DU990" i="35" a="1"/>
  <c r="DU990" i="35" s="1"/>
  <c r="DM990" i="35" a="1"/>
  <c r="DM990" i="35" s="1"/>
  <c r="DE990" i="35" a="1"/>
  <c r="DE990" i="35" s="1"/>
  <c r="CW990" i="35" a="1"/>
  <c r="CW990" i="35" s="1"/>
  <c r="CO990" i="35" a="1"/>
  <c r="CO990" i="35" s="1"/>
  <c r="CG990" i="35" a="1"/>
  <c r="CG990" i="35" s="1"/>
  <c r="BY990" i="35" a="1"/>
  <c r="BY990" i="35" s="1"/>
  <c r="BQ990" i="35" a="1"/>
  <c r="BQ990" i="35" s="1"/>
  <c r="BI990" i="35" a="1"/>
  <c r="BI990" i="35" s="1"/>
  <c r="BA990" i="35" a="1"/>
  <c r="BA990" i="35" s="1"/>
  <c r="AS990" i="35" a="1"/>
  <c r="AS990" i="35" s="1"/>
  <c r="AG990" i="35" a="1"/>
  <c r="AG990" i="35" s="1"/>
  <c r="AB990" i="35" a="1"/>
  <c r="AB990" i="35" s="1"/>
  <c r="Q990" i="35" a="1"/>
  <c r="Q990" i="35" s="1"/>
  <c r="L990" i="35" a="1"/>
  <c r="L990" i="35" s="1"/>
  <c r="ID960" i="35" a="1"/>
  <c r="ID960" i="35" s="1"/>
  <c r="HZ960" i="35" a="1"/>
  <c r="HZ960" i="35" s="1"/>
  <c r="HV960" i="35" a="1"/>
  <c r="HV960" i="35" s="1"/>
  <c r="HR960" i="35" a="1"/>
  <c r="HR960" i="35" s="1"/>
  <c r="HN960" i="35" a="1"/>
  <c r="HN960" i="35" s="1"/>
  <c r="HJ960" i="35" a="1"/>
  <c r="HJ960" i="35" s="1"/>
  <c r="HF960" i="35" a="1"/>
  <c r="HF960" i="35" s="1"/>
  <c r="HB960" i="35" a="1"/>
  <c r="HB960" i="35" s="1"/>
  <c r="GX960" i="35" a="1"/>
  <c r="GX960" i="35" s="1"/>
  <c r="GT960" i="35" a="1"/>
  <c r="GT960" i="35" s="1"/>
  <c r="GP960" i="35" a="1"/>
  <c r="GP960" i="35" s="1"/>
  <c r="GL960" i="35" a="1"/>
  <c r="GL960" i="35" s="1"/>
  <c r="GH960" i="35" a="1"/>
  <c r="GH960" i="35" s="1"/>
  <c r="GD960" i="35" a="1"/>
  <c r="GD960" i="35" s="1"/>
  <c r="FZ960" i="35" a="1"/>
  <c r="FZ960" i="35" s="1"/>
  <c r="FV960" i="35" a="1"/>
  <c r="FV960" i="35" s="1"/>
  <c r="FR960" i="35" a="1"/>
  <c r="FR960" i="35" s="1"/>
  <c r="FN960" i="35" a="1"/>
  <c r="FN960" i="35" s="1"/>
  <c r="FJ960" i="35" a="1"/>
  <c r="FJ960" i="35" s="1"/>
  <c r="FF960" i="35" a="1"/>
  <c r="FF960" i="35" s="1"/>
  <c r="FB960" i="35" a="1"/>
  <c r="FB960" i="35" s="1"/>
  <c r="EX960" i="35" a="1"/>
  <c r="EX960" i="35" s="1"/>
  <c r="ET960" i="35" a="1"/>
  <c r="ET960" i="35" s="1"/>
  <c r="EP960" i="35" a="1"/>
  <c r="EP960" i="35" s="1"/>
  <c r="EL960" i="35" a="1"/>
  <c r="EL960" i="35" s="1"/>
  <c r="EH960" i="35" a="1"/>
  <c r="EH960" i="35" s="1"/>
  <c r="ED960" i="35" a="1"/>
  <c r="ED960" i="35" s="1"/>
  <c r="DZ960" i="35" a="1"/>
  <c r="DZ960" i="35" s="1"/>
  <c r="DV960" i="35" a="1"/>
  <c r="DV960" i="35" s="1"/>
  <c r="DR960" i="35" a="1"/>
  <c r="DR960" i="35" s="1"/>
  <c r="DN960" i="35" a="1"/>
  <c r="DN960" i="35" s="1"/>
  <c r="DJ960" i="35" a="1"/>
  <c r="DJ960" i="35" s="1"/>
  <c r="DF960" i="35" a="1"/>
  <c r="DF960" i="35" s="1"/>
  <c r="DB960" i="35" a="1"/>
  <c r="DB960" i="35" s="1"/>
  <c r="CX960" i="35" a="1"/>
  <c r="CX960" i="35" s="1"/>
  <c r="CT960" i="35" a="1"/>
  <c r="CT960" i="35" s="1"/>
  <c r="CP960" i="35" a="1"/>
  <c r="CP960" i="35" s="1"/>
  <c r="CL960" i="35" a="1"/>
  <c r="CL960" i="35" s="1"/>
  <c r="CH960" i="35" a="1"/>
  <c r="CH960" i="35" s="1"/>
  <c r="CD960" i="35" a="1"/>
  <c r="CD960" i="35" s="1"/>
  <c r="BZ960" i="35" a="1"/>
  <c r="BZ960" i="35" s="1"/>
  <c r="BV960" i="35" a="1"/>
  <c r="BV960" i="35" s="1"/>
  <c r="BR960" i="35" a="1"/>
  <c r="BR960" i="35" s="1"/>
  <c r="BN960" i="35" a="1"/>
  <c r="BN960" i="35" s="1"/>
  <c r="BJ960" i="35" a="1"/>
  <c r="BJ960" i="35" s="1"/>
  <c r="IC960" i="35" a="1"/>
  <c r="IC960" i="35" s="1"/>
  <c r="HY960" i="35" a="1"/>
  <c r="HY960" i="35" s="1"/>
  <c r="HU960" i="35" a="1"/>
  <c r="HU960" i="35" s="1"/>
  <c r="HQ960" i="35" a="1"/>
  <c r="HQ960" i="35" s="1"/>
  <c r="HM960" i="35" a="1"/>
  <c r="HM960" i="35" s="1"/>
  <c r="HI960" i="35" a="1"/>
  <c r="HI960" i="35" s="1"/>
  <c r="HE960" i="35" a="1"/>
  <c r="HE960" i="35" s="1"/>
  <c r="HA960" i="35" a="1"/>
  <c r="HA960" i="35" s="1"/>
  <c r="GW960" i="35" a="1"/>
  <c r="GW960" i="35" s="1"/>
  <c r="GS960" i="35" a="1"/>
  <c r="GS960" i="35" s="1"/>
  <c r="GO960" i="35" a="1"/>
  <c r="GO960" i="35" s="1"/>
  <c r="GK960" i="35" a="1"/>
  <c r="GK960" i="35" s="1"/>
  <c r="GG960" i="35" a="1"/>
  <c r="GG960" i="35" s="1"/>
  <c r="GC960" i="35" a="1"/>
  <c r="GC960" i="35" s="1"/>
  <c r="FY960" i="35" a="1"/>
  <c r="FY960" i="35" s="1"/>
  <c r="FU960" i="35" a="1"/>
  <c r="FU960" i="35" s="1"/>
  <c r="FQ960" i="35" a="1"/>
  <c r="FQ960" i="35" s="1"/>
  <c r="FM960" i="35" a="1"/>
  <c r="FM960" i="35" s="1"/>
  <c r="FI960" i="35" a="1"/>
  <c r="FI960" i="35" s="1"/>
  <c r="FE960" i="35" a="1"/>
  <c r="FE960" i="35" s="1"/>
  <c r="FA960" i="35" a="1"/>
  <c r="FA960" i="35" s="1"/>
  <c r="EW960" i="35" a="1"/>
  <c r="EW960" i="35" s="1"/>
  <c r="ES960" i="35" a="1"/>
  <c r="ES960" i="35" s="1"/>
  <c r="EO960" i="35" a="1"/>
  <c r="EO960" i="35" s="1"/>
  <c r="EK960" i="35" a="1"/>
  <c r="EK960" i="35" s="1"/>
  <c r="EG960" i="35" a="1"/>
  <c r="EG960" i="35" s="1"/>
  <c r="EC960" i="35" a="1"/>
  <c r="EC960" i="35" s="1"/>
  <c r="DY960" i="35" a="1"/>
  <c r="DY960" i="35" s="1"/>
  <c r="DU960" i="35" a="1"/>
  <c r="DU960" i="35" s="1"/>
  <c r="HG960" i="35" a="1"/>
  <c r="HG960" i="35" s="1"/>
  <c r="GZ960" i="35" a="1"/>
  <c r="GZ960" i="35" s="1"/>
  <c r="GA960" i="35" a="1"/>
  <c r="GA960" i="35" s="1"/>
  <c r="FT960" i="35" a="1"/>
  <c r="FT960" i="35" s="1"/>
  <c r="EU960" i="35" a="1"/>
  <c r="EU960" i="35" s="1"/>
  <c r="EN960" i="35" a="1"/>
  <c r="EN960" i="35" s="1"/>
  <c r="BD960" i="35" a="1"/>
  <c r="BD960" i="35" s="1"/>
  <c r="AU960" i="35" a="1"/>
  <c r="AU960" i="35" s="1"/>
  <c r="AL960" i="35" a="1"/>
  <c r="AL960" i="35" s="1"/>
  <c r="AG960" i="35" a="1"/>
  <c r="AG960" i="35" s="1"/>
  <c r="X960" i="35" a="1"/>
  <c r="X960" i="35" s="1"/>
  <c r="O960" i="35" a="1"/>
  <c r="O960" i="35" s="1"/>
  <c r="F960" i="35" a="1"/>
  <c r="F960" i="35" s="1"/>
  <c r="HS960" i="35" a="1"/>
  <c r="HS960" i="35" s="1"/>
  <c r="HL960" i="35" a="1"/>
  <c r="HL960" i="35" s="1"/>
  <c r="GM960" i="35" a="1"/>
  <c r="GM960" i="35" s="1"/>
  <c r="GF960" i="35" a="1"/>
  <c r="GF960" i="35" s="1"/>
  <c r="FG960" i="35" a="1"/>
  <c r="FG960" i="35" s="1"/>
  <c r="EZ960" i="35" a="1"/>
  <c r="EZ960" i="35" s="1"/>
  <c r="EA960" i="35" a="1"/>
  <c r="EA960" i="35" s="1"/>
  <c r="DT960" i="35" a="1"/>
  <c r="DT960" i="35" s="1"/>
  <c r="DO960" i="35" a="1"/>
  <c r="DO960" i="35" s="1"/>
  <c r="DI960" i="35" a="1"/>
  <c r="DI960" i="35" s="1"/>
  <c r="DD960" i="35" a="1"/>
  <c r="DD960" i="35" s="1"/>
  <c r="CY960" i="35" a="1"/>
  <c r="CY960" i="35" s="1"/>
  <c r="CS960" i="35" a="1"/>
  <c r="CS960" i="35" s="1"/>
  <c r="CN960" i="35" a="1"/>
  <c r="CN960" i="35" s="1"/>
  <c r="CI960" i="35" a="1"/>
  <c r="CI960" i="35" s="1"/>
  <c r="CC960" i="35" a="1"/>
  <c r="CC960" i="35" s="1"/>
  <c r="BX960" i="35" a="1"/>
  <c r="BX960" i="35" s="1"/>
  <c r="BS960" i="35" a="1"/>
  <c r="BS960" i="35" s="1"/>
  <c r="BM960" i="35" a="1"/>
  <c r="BM960" i="35" s="1"/>
  <c r="BH960" i="35" a="1"/>
  <c r="BH960" i="35" s="1"/>
  <c r="AY960" i="35" a="1"/>
  <c r="AY960" i="35" s="1"/>
  <c r="AP960" i="35" a="1"/>
  <c r="AP960" i="35" s="1"/>
  <c r="AK960" i="35" a="1"/>
  <c r="AK960" i="35" s="1"/>
  <c r="AB960" i="35" a="1"/>
  <c r="AB960" i="35" s="1"/>
  <c r="S960" i="35" a="1"/>
  <c r="S960" i="35" s="1"/>
  <c r="J960" i="35" a="1"/>
  <c r="J960" i="35" s="1"/>
  <c r="E960" i="35" a="1"/>
  <c r="E960" i="35" s="1"/>
  <c r="IA960" i="35" a="1"/>
  <c r="IA960" i="35" s="1"/>
  <c r="IE960" i="35" a="1"/>
  <c r="IE960" i="35" s="1"/>
  <c r="HX960" i="35" a="1"/>
  <c r="HX960" i="35" s="1"/>
  <c r="GY960" i="35" a="1"/>
  <c r="GY960" i="35" s="1"/>
  <c r="GR960" i="35" a="1"/>
  <c r="GR960" i="35" s="1"/>
  <c r="FS960" i="35" a="1"/>
  <c r="FS960" i="35" s="1"/>
  <c r="FL960" i="35" a="1"/>
  <c r="FL960" i="35" s="1"/>
  <c r="EM960" i="35" a="1"/>
  <c r="EM960" i="35" s="1"/>
  <c r="EF960" i="35" a="1"/>
  <c r="EF960" i="35" s="1"/>
  <c r="BC960" i="35" a="1"/>
  <c r="BC960" i="35" s="1"/>
  <c r="AT960" i="35" a="1"/>
  <c r="AT960" i="35" s="1"/>
  <c r="AO960" i="35" a="1"/>
  <c r="AO960" i="35" s="1"/>
  <c r="AF960" i="35" a="1"/>
  <c r="AF960" i="35" s="1"/>
  <c r="W960" i="35" a="1"/>
  <c r="W960" i="35" s="1"/>
  <c r="N960" i="35" a="1"/>
  <c r="N960" i="35" s="1"/>
  <c r="I960" i="35" a="1"/>
  <c r="I960" i="35" s="1"/>
  <c r="HK960" i="35" a="1"/>
  <c r="HK960" i="35" s="1"/>
  <c r="HD960" i="35" a="1"/>
  <c r="HD960" i="35" s="1"/>
  <c r="GE960" i="35" a="1"/>
  <c r="GE960" i="35" s="1"/>
  <c r="FX960" i="35" a="1"/>
  <c r="FX960" i="35" s="1"/>
  <c r="EY960" i="35" a="1"/>
  <c r="EY960" i="35" s="1"/>
  <c r="ER960" i="35" a="1"/>
  <c r="ER960" i="35" s="1"/>
  <c r="DS960" i="35" a="1"/>
  <c r="DS960" i="35" s="1"/>
  <c r="DM960" i="35" a="1"/>
  <c r="DM960" i="35" s="1"/>
  <c r="DH960" i="35" a="1"/>
  <c r="DH960" i="35" s="1"/>
  <c r="DC960" i="35" a="1"/>
  <c r="DC960" i="35" s="1"/>
  <c r="CW960" i="35" a="1"/>
  <c r="CW960" i="35" s="1"/>
  <c r="CR960" i="35" a="1"/>
  <c r="CR960" i="35" s="1"/>
  <c r="CM960" i="35" a="1"/>
  <c r="CM960" i="35" s="1"/>
  <c r="CG960" i="35" a="1"/>
  <c r="CG960" i="35" s="1"/>
  <c r="CB960" i="35" a="1"/>
  <c r="CB960" i="35" s="1"/>
  <c r="BW960" i="35" a="1"/>
  <c r="BW960" i="35" s="1"/>
  <c r="BQ960" i="35" a="1"/>
  <c r="BQ960" i="35" s="1"/>
  <c r="BL960" i="35" a="1"/>
  <c r="BL960" i="35" s="1"/>
  <c r="BG960" i="35" a="1"/>
  <c r="BG960" i="35" s="1"/>
  <c r="AX960" i="35" a="1"/>
  <c r="AX960" i="35" s="1"/>
  <c r="AS960" i="35" a="1"/>
  <c r="AS960" i="35" s="1"/>
  <c r="AJ960" i="35" a="1"/>
  <c r="AJ960" i="35" s="1"/>
  <c r="AA960" i="35" a="1"/>
  <c r="AA960" i="35" s="1"/>
  <c r="R960" i="35" a="1"/>
  <c r="R960" i="35" s="1"/>
  <c r="M960" i="35" a="1"/>
  <c r="M960" i="35" s="1"/>
  <c r="D960" i="35" a="1"/>
  <c r="D960" i="35" s="1"/>
  <c r="HW960" i="35" a="1"/>
  <c r="HW960" i="35" s="1"/>
  <c r="HP960" i="35" a="1"/>
  <c r="HP960" i="35" s="1"/>
  <c r="GQ960" i="35" a="1"/>
  <c r="GQ960" i="35" s="1"/>
  <c r="GJ960" i="35" a="1"/>
  <c r="GJ960" i="35" s="1"/>
  <c r="FK960" i="35" a="1"/>
  <c r="FK960" i="35" s="1"/>
  <c r="FD960" i="35" a="1"/>
  <c r="FD960" i="35" s="1"/>
  <c r="EE960" i="35" a="1"/>
  <c r="EE960" i="35" s="1"/>
  <c r="DX960" i="35" a="1"/>
  <c r="DX960" i="35" s="1"/>
  <c r="BB960" i="35" a="1"/>
  <c r="BB960" i="35" s="1"/>
  <c r="AW960" i="35" a="1"/>
  <c r="AW960" i="35" s="1"/>
  <c r="AN960" i="35" a="1"/>
  <c r="AN960" i="35" s="1"/>
  <c r="AE960" i="35" a="1"/>
  <c r="AE960" i="35" s="1"/>
  <c r="V960" i="35" a="1"/>
  <c r="V960" i="35" s="1"/>
  <c r="Q960" i="35" a="1"/>
  <c r="Q960" i="35" s="1"/>
  <c r="H960" i="35" a="1"/>
  <c r="H960" i="35" s="1"/>
  <c r="HT960" i="35" a="1"/>
  <c r="HT960" i="35" s="1"/>
  <c r="IB960" i="35" a="1"/>
  <c r="IB960" i="35" s="1"/>
  <c r="HC960" i="35" a="1"/>
  <c r="HC960" i="35" s="1"/>
  <c r="GV960" i="35" a="1"/>
  <c r="GV960" i="35" s="1"/>
  <c r="FW960" i="35" a="1"/>
  <c r="FW960" i="35" s="1"/>
  <c r="FP960" i="35" a="1"/>
  <c r="FP960" i="35" s="1"/>
  <c r="EQ960" i="35" a="1"/>
  <c r="EQ960" i="35" s="1"/>
  <c r="EJ960" i="35" a="1"/>
  <c r="EJ960" i="35" s="1"/>
  <c r="DQ960" i="35" a="1"/>
  <c r="DQ960" i="35" s="1"/>
  <c r="DL960" i="35" a="1"/>
  <c r="DL960" i="35" s="1"/>
  <c r="DG960" i="35" a="1"/>
  <c r="DG960" i="35" s="1"/>
  <c r="DA960" i="35" a="1"/>
  <c r="DA960" i="35" s="1"/>
  <c r="CV960" i="35" a="1"/>
  <c r="CV960" i="35" s="1"/>
  <c r="CQ960" i="35" a="1"/>
  <c r="CQ960" i="35" s="1"/>
  <c r="CK960" i="35" a="1"/>
  <c r="CK960" i="35" s="1"/>
  <c r="CF960" i="35" a="1"/>
  <c r="CF960" i="35" s="1"/>
  <c r="CA960" i="35" a="1"/>
  <c r="CA960" i="35" s="1"/>
  <c r="BU960" i="35" a="1"/>
  <c r="BU960" i="35" s="1"/>
  <c r="BP960" i="35" a="1"/>
  <c r="BP960" i="35" s="1"/>
  <c r="BK960" i="35" a="1"/>
  <c r="BK960" i="35" s="1"/>
  <c r="BF960" i="35" a="1"/>
  <c r="BF960" i="35" s="1"/>
  <c r="BA960" i="35" a="1"/>
  <c r="BA960" i="35" s="1"/>
  <c r="AR960" i="35" a="1"/>
  <c r="AR960" i="35" s="1"/>
  <c r="AI960" i="35" a="1"/>
  <c r="AI960" i="35" s="1"/>
  <c r="Z960" i="35" a="1"/>
  <c r="Z960" i="35" s="1"/>
  <c r="U960" i="35" a="1"/>
  <c r="U960" i="35" s="1"/>
  <c r="L960" i="35" a="1"/>
  <c r="L960" i="35" s="1"/>
  <c r="HO960" i="35" a="1"/>
  <c r="HO960" i="35" s="1"/>
  <c r="HH960" i="35" a="1"/>
  <c r="HH960" i="35" s="1"/>
  <c r="GI960" i="35" a="1"/>
  <c r="GI960" i="35" s="1"/>
  <c r="GB960" i="35" a="1"/>
  <c r="GB960" i="35" s="1"/>
  <c r="FC960" i="35" a="1"/>
  <c r="FC960" i="35" s="1"/>
  <c r="EV960" i="35" a="1"/>
  <c r="EV960" i="35" s="1"/>
  <c r="DW960" i="35" a="1"/>
  <c r="DW960" i="35" s="1"/>
  <c r="BE960" i="35" a="1"/>
  <c r="BE960" i="35" s="1"/>
  <c r="AV960" i="35" a="1"/>
  <c r="AV960" i="35" s="1"/>
  <c r="AM960" i="35" a="1"/>
  <c r="AM960" i="35" s="1"/>
  <c r="AD960" i="35" a="1"/>
  <c r="AD960" i="35" s="1"/>
  <c r="Y960" i="35" a="1"/>
  <c r="Y960" i="35" s="1"/>
  <c r="P960" i="35" a="1"/>
  <c r="P960" i="35" s="1"/>
  <c r="G960" i="35" a="1"/>
  <c r="G960" i="35" s="1"/>
  <c r="EI960" i="35" a="1"/>
  <c r="EI960" i="35" s="1"/>
  <c r="CO960" i="35" a="1"/>
  <c r="CO960" i="35" s="1"/>
  <c r="AZ960" i="35" a="1"/>
  <c r="AZ960" i="35" s="1"/>
  <c r="EB960" i="35" a="1"/>
  <c r="EB960" i="35" s="1"/>
  <c r="CJ960" i="35" a="1"/>
  <c r="CJ960" i="35" s="1"/>
  <c r="K960" i="35" a="1"/>
  <c r="K960" i="35" s="1"/>
  <c r="CE960" i="35" a="1"/>
  <c r="CE960" i="35" s="1"/>
  <c r="AQ960" i="35" a="1"/>
  <c r="AQ960" i="35" s="1"/>
  <c r="FO960" i="35" a="1"/>
  <c r="FO960" i="35" s="1"/>
  <c r="DP960" i="35" a="1"/>
  <c r="DP960" i="35" s="1"/>
  <c r="BY960" i="35" a="1"/>
  <c r="BY960" i="35" s="1"/>
  <c r="FH960" i="35" a="1"/>
  <c r="FH960" i="35" s="1"/>
  <c r="DK960" i="35" a="1"/>
  <c r="DK960" i="35" s="1"/>
  <c r="BT960" i="35" a="1"/>
  <c r="BT960" i="35" s="1"/>
  <c r="AH960" i="35" a="1"/>
  <c r="AH960" i="35" s="1"/>
  <c r="DE960" i="35" a="1"/>
  <c r="DE960" i="35" s="1"/>
  <c r="BO960" i="35" a="1"/>
  <c r="BO960" i="35" s="1"/>
  <c r="AC960" i="35" a="1"/>
  <c r="AC960" i="35" s="1"/>
  <c r="GU960" i="35" a="1"/>
  <c r="GU960" i="35" s="1"/>
  <c r="CZ960" i="35" a="1"/>
  <c r="CZ960" i="35" s="1"/>
  <c r="BI960" i="35" a="1"/>
  <c r="BI960" i="35" s="1"/>
  <c r="GN960" i="35" a="1"/>
  <c r="GN960" i="35" s="1"/>
  <c r="CU960" i="35" a="1"/>
  <c r="CU960" i="35" s="1"/>
  <c r="T960" i="35" a="1"/>
  <c r="T960" i="35" s="1"/>
  <c r="HW930" i="35" a="1"/>
  <c r="HW930" i="35" s="1"/>
  <c r="HQ930" i="35" a="1"/>
  <c r="HQ930" i="35" s="1"/>
  <c r="HJ930" i="35" a="1"/>
  <c r="HJ930" i="35" s="1"/>
  <c r="HD930" i="35" a="1"/>
  <c r="HD930" i="35" s="1"/>
  <c r="GQ930" i="35" a="1"/>
  <c r="GQ930" i="35" s="1"/>
  <c r="GK930" i="35" a="1"/>
  <c r="GK930" i="35" s="1"/>
  <c r="GD930" i="35" a="1"/>
  <c r="GD930" i="35" s="1"/>
  <c r="FX930" i="35" a="1"/>
  <c r="FX930" i="35" s="1"/>
  <c r="FK930" i="35" a="1"/>
  <c r="FK930" i="35" s="1"/>
  <c r="FE930" i="35" a="1"/>
  <c r="FE930" i="35" s="1"/>
  <c r="EX930" i="35" a="1"/>
  <c r="EX930" i="35" s="1"/>
  <c r="ER930" i="35" a="1"/>
  <c r="ER930" i="35" s="1"/>
  <c r="EE930" i="35" a="1"/>
  <c r="EE930" i="35" s="1"/>
  <c r="DY930" i="35" a="1"/>
  <c r="DY930" i="35" s="1"/>
  <c r="DR930" i="35" a="1"/>
  <c r="DR930" i="35" s="1"/>
  <c r="DL930" i="35" a="1"/>
  <c r="DL930" i="35" s="1"/>
  <c r="CU930" i="35" a="1"/>
  <c r="CU930" i="35" s="1"/>
  <c r="CL930" i="35" a="1"/>
  <c r="CL930" i="35" s="1"/>
  <c r="CC930" i="35" a="1"/>
  <c r="CC930" i="35" s="1"/>
  <c r="BX930" i="35" a="1"/>
  <c r="BX930" i="35" s="1"/>
  <c r="BO930" i="35" a="1"/>
  <c r="BO930" i="35" s="1"/>
  <c r="BF930" i="35" a="1"/>
  <c r="BF930" i="35" s="1"/>
  <c r="AW930" i="35" a="1"/>
  <c r="AW930" i="35" s="1"/>
  <c r="AS930" i="35" a="1"/>
  <c r="AS930" i="35" s="1"/>
  <c r="AO930" i="35" a="1"/>
  <c r="AO930" i="35" s="1"/>
  <c r="AK930" i="35" a="1"/>
  <c r="AK930" i="35" s="1"/>
  <c r="AG930" i="35" a="1"/>
  <c r="AG930" i="35" s="1"/>
  <c r="AC930" i="35" a="1"/>
  <c r="AC930" i="35" s="1"/>
  <c r="Y930" i="35" a="1"/>
  <c r="Y930" i="35" s="1"/>
  <c r="U930" i="35" a="1"/>
  <c r="U930" i="35" s="1"/>
  <c r="Q930" i="35" a="1"/>
  <c r="Q930" i="35" s="1"/>
  <c r="M930" i="35" a="1"/>
  <c r="M930" i="35" s="1"/>
  <c r="I930" i="35" a="1"/>
  <c r="I930" i="35" s="1"/>
  <c r="E930" i="35" a="1"/>
  <c r="E930" i="35" s="1"/>
  <c r="GR930" i="35" a="1"/>
  <c r="GR930" i="35" s="1"/>
  <c r="FL930" i="35" a="1"/>
  <c r="FL930" i="35" s="1"/>
  <c r="DM930" i="35" a="1"/>
  <c r="DM930" i="35" s="1"/>
  <c r="IC930" i="35" a="1"/>
  <c r="IC930" i="35" s="1"/>
  <c r="HV930" i="35" a="1"/>
  <c r="HV930" i="35" s="1"/>
  <c r="HP930" i="35" a="1"/>
  <c r="HP930" i="35" s="1"/>
  <c r="HC930" i="35" a="1"/>
  <c r="HC930" i="35" s="1"/>
  <c r="GW930" i="35" a="1"/>
  <c r="GW930" i="35" s="1"/>
  <c r="GP930" i="35" a="1"/>
  <c r="GP930" i="35" s="1"/>
  <c r="GJ930" i="35" a="1"/>
  <c r="GJ930" i="35" s="1"/>
  <c r="FW930" i="35" a="1"/>
  <c r="FW930" i="35" s="1"/>
  <c r="FQ930" i="35" a="1"/>
  <c r="FQ930" i="35" s="1"/>
  <c r="FJ930" i="35" a="1"/>
  <c r="FJ930" i="35" s="1"/>
  <c r="FD930" i="35" a="1"/>
  <c r="FD930" i="35" s="1"/>
  <c r="EQ930" i="35" a="1"/>
  <c r="EQ930" i="35" s="1"/>
  <c r="EK930" i="35" a="1"/>
  <c r="EK930" i="35" s="1"/>
  <c r="ED930" i="35" a="1"/>
  <c r="ED930" i="35" s="1"/>
  <c r="DX930" i="35" a="1"/>
  <c r="DX930" i="35" s="1"/>
  <c r="DK930" i="35" a="1"/>
  <c r="DK930" i="35" s="1"/>
  <c r="DE930" i="35" a="1"/>
  <c r="DE930" i="35" s="1"/>
  <c r="CY930" i="35" a="1"/>
  <c r="CY930" i="35" s="1"/>
  <c r="CP930" i="35" a="1"/>
  <c r="CP930" i="35" s="1"/>
  <c r="CG930" i="35" a="1"/>
  <c r="CG930" i="35" s="1"/>
  <c r="CB930" i="35" a="1"/>
  <c r="CB930" i="35" s="1"/>
  <c r="BS930" i="35" a="1"/>
  <c r="BS930" i="35" s="1"/>
  <c r="BJ930" i="35" a="1"/>
  <c r="BJ930" i="35" s="1"/>
  <c r="BA930" i="35" a="1"/>
  <c r="BA930" i="35" s="1"/>
  <c r="ID930" i="35" a="1"/>
  <c r="ID930" i="35" s="1"/>
  <c r="CH930" i="35" a="1"/>
  <c r="CH930" i="35" s="1"/>
  <c r="IB930" i="35" a="1"/>
  <c r="IB930" i="35" s="1"/>
  <c r="HO930" i="35" a="1"/>
  <c r="HO930" i="35" s="1"/>
  <c r="HI930" i="35" a="1"/>
  <c r="HI930" i="35" s="1"/>
  <c r="HB930" i="35" a="1"/>
  <c r="HB930" i="35" s="1"/>
  <c r="GV930" i="35" a="1"/>
  <c r="GV930" i="35" s="1"/>
  <c r="GI930" i="35" a="1"/>
  <c r="GI930" i="35" s="1"/>
  <c r="GC930" i="35" a="1"/>
  <c r="GC930" i="35" s="1"/>
  <c r="FV930" i="35" a="1"/>
  <c r="FV930" i="35" s="1"/>
  <c r="FP930" i="35" a="1"/>
  <c r="FP930" i="35" s="1"/>
  <c r="FC930" i="35" a="1"/>
  <c r="FC930" i="35" s="1"/>
  <c r="EW930" i="35" a="1"/>
  <c r="EW930" i="35" s="1"/>
  <c r="EP930" i="35" a="1"/>
  <c r="EP930" i="35" s="1"/>
  <c r="EJ930" i="35" a="1"/>
  <c r="EJ930" i="35" s="1"/>
  <c r="DW930" i="35" a="1"/>
  <c r="DW930" i="35" s="1"/>
  <c r="DQ930" i="35" a="1"/>
  <c r="DQ930" i="35" s="1"/>
  <c r="DJ930" i="35" a="1"/>
  <c r="DJ930" i="35" s="1"/>
  <c r="DD930" i="35" a="1"/>
  <c r="DD930" i="35" s="1"/>
  <c r="CT930" i="35" a="1"/>
  <c r="CT930" i="35" s="1"/>
  <c r="CK930" i="35" a="1"/>
  <c r="CK930" i="35" s="1"/>
  <c r="CF930" i="35" a="1"/>
  <c r="CF930" i="35" s="1"/>
  <c r="BW930" i="35" a="1"/>
  <c r="BW930" i="35" s="1"/>
  <c r="BN930" i="35" a="1"/>
  <c r="BN930" i="35" s="1"/>
  <c r="BE930" i="35" a="1"/>
  <c r="BE930" i="35" s="1"/>
  <c r="AZ930" i="35" a="1"/>
  <c r="AZ930" i="35" s="1"/>
  <c r="AV930" i="35" a="1"/>
  <c r="AV930" i="35" s="1"/>
  <c r="AR930" i="35" a="1"/>
  <c r="AR930" i="35" s="1"/>
  <c r="AN930" i="35" a="1"/>
  <c r="AN930" i="35" s="1"/>
  <c r="AJ930" i="35" a="1"/>
  <c r="AJ930" i="35" s="1"/>
  <c r="AF930" i="35" a="1"/>
  <c r="AF930" i="35" s="1"/>
  <c r="AB930" i="35" a="1"/>
  <c r="AB930" i="35" s="1"/>
  <c r="X930" i="35" a="1"/>
  <c r="X930" i="35" s="1"/>
  <c r="T930" i="35" a="1"/>
  <c r="T930" i="35" s="1"/>
  <c r="P930" i="35" a="1"/>
  <c r="P930" i="35" s="1"/>
  <c r="L930" i="35" a="1"/>
  <c r="L930" i="35" s="1"/>
  <c r="H930" i="35" a="1"/>
  <c r="H930" i="35" s="1"/>
  <c r="D930" i="35" a="1"/>
  <c r="D930" i="35" s="1"/>
  <c r="HK930" i="35" a="1"/>
  <c r="HK930" i="35" s="1"/>
  <c r="FR930" i="35" a="1"/>
  <c r="FR930" i="35" s="1"/>
  <c r="DS930" i="35" a="1"/>
  <c r="DS930" i="35" s="1"/>
  <c r="BT930" i="35" a="1"/>
  <c r="BT930" i="35" s="1"/>
  <c r="IA930" i="35" a="1"/>
  <c r="IA930" i="35" s="1"/>
  <c r="HU930" i="35" a="1"/>
  <c r="HU930" i="35" s="1"/>
  <c r="HN930" i="35" a="1"/>
  <c r="HN930" i="35" s="1"/>
  <c r="HH930" i="35" a="1"/>
  <c r="HH930" i="35" s="1"/>
  <c r="GU930" i="35" a="1"/>
  <c r="GU930" i="35" s="1"/>
  <c r="GO930" i="35" a="1"/>
  <c r="GO930" i="35" s="1"/>
  <c r="GH930" i="35" a="1"/>
  <c r="GH930" i="35" s="1"/>
  <c r="GB930" i="35" a="1"/>
  <c r="GB930" i="35" s="1"/>
  <c r="FO930" i="35" a="1"/>
  <c r="FO930" i="35" s="1"/>
  <c r="FI930" i="35" a="1"/>
  <c r="FI930" i="35" s="1"/>
  <c r="FB930" i="35" a="1"/>
  <c r="FB930" i="35" s="1"/>
  <c r="EV930" i="35" a="1"/>
  <c r="EV930" i="35" s="1"/>
  <c r="EI930" i="35" a="1"/>
  <c r="EI930" i="35" s="1"/>
  <c r="EC930" i="35" a="1"/>
  <c r="EC930" i="35" s="1"/>
  <c r="DV930" i="35" a="1"/>
  <c r="DV930" i="35" s="1"/>
  <c r="DP930" i="35" a="1"/>
  <c r="DP930" i="35" s="1"/>
  <c r="DC930" i="35" a="1"/>
  <c r="DC930" i="35" s="1"/>
  <c r="CX930" i="35" a="1"/>
  <c r="CX930" i="35" s="1"/>
  <c r="CO930" i="35" a="1"/>
  <c r="CO930" i="35" s="1"/>
  <c r="CJ930" i="35" a="1"/>
  <c r="CJ930" i="35" s="1"/>
  <c r="CA930" i="35" a="1"/>
  <c r="CA930" i="35" s="1"/>
  <c r="BR930" i="35" a="1"/>
  <c r="BR930" i="35" s="1"/>
  <c r="BI930" i="35" a="1"/>
  <c r="BI930" i="35" s="1"/>
  <c r="BD930" i="35" a="1"/>
  <c r="BD930" i="35" s="1"/>
  <c r="HE930" i="35" a="1"/>
  <c r="HE930" i="35" s="1"/>
  <c r="EL930" i="35" a="1"/>
  <c r="EL930" i="35" s="1"/>
  <c r="CQ930" i="35" a="1"/>
  <c r="CQ930" i="35" s="1"/>
  <c r="BB930" i="35" a="1"/>
  <c r="BB930" i="35" s="1"/>
  <c r="HZ930" i="35" a="1"/>
  <c r="HZ930" i="35" s="1"/>
  <c r="HT930" i="35" a="1"/>
  <c r="HT930" i="35" s="1"/>
  <c r="HG930" i="35" a="1"/>
  <c r="HG930" i="35" s="1"/>
  <c r="HA930" i="35" a="1"/>
  <c r="HA930" i="35" s="1"/>
  <c r="GT930" i="35" a="1"/>
  <c r="GT930" i="35" s="1"/>
  <c r="GN930" i="35" a="1"/>
  <c r="GN930" i="35" s="1"/>
  <c r="GA930" i="35" a="1"/>
  <c r="GA930" i="35" s="1"/>
  <c r="FU930" i="35" a="1"/>
  <c r="FU930" i="35" s="1"/>
  <c r="FN930" i="35" a="1"/>
  <c r="FN930" i="35" s="1"/>
  <c r="FH930" i="35" a="1"/>
  <c r="FH930" i="35" s="1"/>
  <c r="EU930" i="35" a="1"/>
  <c r="EU930" i="35" s="1"/>
  <c r="EO930" i="35" a="1"/>
  <c r="EO930" i="35" s="1"/>
  <c r="EH930" i="35" a="1"/>
  <c r="EH930" i="35" s="1"/>
  <c r="EB930" i="35" a="1"/>
  <c r="EB930" i="35" s="1"/>
  <c r="DO930" i="35" a="1"/>
  <c r="DO930" i="35" s="1"/>
  <c r="DI930" i="35" a="1"/>
  <c r="DI930" i="35" s="1"/>
  <c r="DB930" i="35" a="1"/>
  <c r="DB930" i="35" s="1"/>
  <c r="CS930" i="35" a="1"/>
  <c r="CS930" i="35" s="1"/>
  <c r="CN930" i="35" a="1"/>
  <c r="CN930" i="35" s="1"/>
  <c r="CE930" i="35" a="1"/>
  <c r="CE930" i="35" s="1"/>
  <c r="BV930" i="35" a="1"/>
  <c r="BV930" i="35" s="1"/>
  <c r="BM930" i="35" a="1"/>
  <c r="BM930" i="35" s="1"/>
  <c r="BH930" i="35" a="1"/>
  <c r="BH930" i="35" s="1"/>
  <c r="AY930" i="35" a="1"/>
  <c r="AY930" i="35" s="1"/>
  <c r="AU930" i="35" a="1"/>
  <c r="AU930" i="35" s="1"/>
  <c r="AQ930" i="35" a="1"/>
  <c r="AQ930" i="35" s="1"/>
  <c r="AM930" i="35" a="1"/>
  <c r="AM930" i="35" s="1"/>
  <c r="AI930" i="35" a="1"/>
  <c r="AI930" i="35" s="1"/>
  <c r="AE930" i="35" a="1"/>
  <c r="AE930" i="35" s="1"/>
  <c r="AA930" i="35" a="1"/>
  <c r="AA930" i="35" s="1"/>
  <c r="W930" i="35" a="1"/>
  <c r="W930" i="35" s="1"/>
  <c r="S930" i="35" a="1"/>
  <c r="S930" i="35" s="1"/>
  <c r="O930" i="35" a="1"/>
  <c r="O930" i="35" s="1"/>
  <c r="K930" i="35" a="1"/>
  <c r="K930" i="35" s="1"/>
  <c r="G930" i="35" a="1"/>
  <c r="G930" i="35" s="1"/>
  <c r="GX930" i="35" a="1"/>
  <c r="GX930" i="35" s="1"/>
  <c r="ES930" i="35" a="1"/>
  <c r="ES930" i="35" s="1"/>
  <c r="CZ930" i="35" a="1"/>
  <c r="CZ930" i="35" s="1"/>
  <c r="HS930" i="35" a="1"/>
  <c r="HS930" i="35" s="1"/>
  <c r="HM930" i="35" a="1"/>
  <c r="HM930" i="35" s="1"/>
  <c r="HF930" i="35" a="1"/>
  <c r="HF930" i="35" s="1"/>
  <c r="GZ930" i="35" a="1"/>
  <c r="GZ930" i="35" s="1"/>
  <c r="GM930" i="35" a="1"/>
  <c r="GM930" i="35" s="1"/>
  <c r="GG930" i="35" a="1"/>
  <c r="GG930" i="35" s="1"/>
  <c r="FZ930" i="35" a="1"/>
  <c r="FZ930" i="35" s="1"/>
  <c r="FT930" i="35" a="1"/>
  <c r="FT930" i="35" s="1"/>
  <c r="FG930" i="35" a="1"/>
  <c r="FG930" i="35" s="1"/>
  <c r="FA930" i="35" a="1"/>
  <c r="FA930" i="35" s="1"/>
  <c r="ET930" i="35" a="1"/>
  <c r="ET930" i="35" s="1"/>
  <c r="EN930" i="35" a="1"/>
  <c r="EN930" i="35" s="1"/>
  <c r="EA930" i="35" a="1"/>
  <c r="EA930" i="35" s="1"/>
  <c r="DU930" i="35" a="1"/>
  <c r="DU930" i="35" s="1"/>
  <c r="DN930" i="35" a="1"/>
  <c r="DN930" i="35" s="1"/>
  <c r="DH930" i="35" a="1"/>
  <c r="DH930" i="35" s="1"/>
  <c r="CW930" i="35" a="1"/>
  <c r="CW930" i="35" s="1"/>
  <c r="CR930" i="35" a="1"/>
  <c r="CR930" i="35" s="1"/>
  <c r="CI930" i="35" a="1"/>
  <c r="CI930" i="35" s="1"/>
  <c r="BZ930" i="35" a="1"/>
  <c r="BZ930" i="35" s="1"/>
  <c r="BQ930" i="35" a="1"/>
  <c r="BQ930" i="35" s="1"/>
  <c r="BL930" i="35" a="1"/>
  <c r="BL930" i="35" s="1"/>
  <c r="BC930" i="35" a="1"/>
  <c r="BC930" i="35" s="1"/>
  <c r="GE930" i="35" a="1"/>
  <c r="GE930" i="35" s="1"/>
  <c r="EY930" i="35" a="1"/>
  <c r="EY930" i="35" s="1"/>
  <c r="DF930" i="35" a="1"/>
  <c r="DF930" i="35" s="1"/>
  <c r="BY930" i="35" a="1"/>
  <c r="BY930" i="35" s="1"/>
  <c r="IE930" i="35" a="1"/>
  <c r="IE930" i="35" s="1"/>
  <c r="HY930" i="35" a="1"/>
  <c r="HY930" i="35" s="1"/>
  <c r="HR930" i="35" a="1"/>
  <c r="HR930" i="35" s="1"/>
  <c r="HL930" i="35" a="1"/>
  <c r="HL930" i="35" s="1"/>
  <c r="GY930" i="35" a="1"/>
  <c r="GY930" i="35" s="1"/>
  <c r="GS930" i="35" a="1"/>
  <c r="GS930" i="35" s="1"/>
  <c r="GL930" i="35" a="1"/>
  <c r="GL930" i="35" s="1"/>
  <c r="GF930" i="35" a="1"/>
  <c r="GF930" i="35" s="1"/>
  <c r="FS930" i="35" a="1"/>
  <c r="FS930" i="35" s="1"/>
  <c r="FM930" i="35" a="1"/>
  <c r="FM930" i="35" s="1"/>
  <c r="FF930" i="35" a="1"/>
  <c r="FF930" i="35" s="1"/>
  <c r="EZ930" i="35" a="1"/>
  <c r="EZ930" i="35" s="1"/>
  <c r="EM930" i="35" a="1"/>
  <c r="EM930" i="35" s="1"/>
  <c r="EG930" i="35" a="1"/>
  <c r="EG930" i="35" s="1"/>
  <c r="DZ930" i="35" a="1"/>
  <c r="DZ930" i="35" s="1"/>
  <c r="DT930" i="35" a="1"/>
  <c r="DT930" i="35" s="1"/>
  <c r="DG930" i="35" a="1"/>
  <c r="DG930" i="35" s="1"/>
  <c r="DA930" i="35" a="1"/>
  <c r="DA930" i="35" s="1"/>
  <c r="CV930" i="35" a="1"/>
  <c r="CV930" i="35" s="1"/>
  <c r="CM930" i="35" a="1"/>
  <c r="CM930" i="35" s="1"/>
  <c r="CD930" i="35" a="1"/>
  <c r="CD930" i="35" s="1"/>
  <c r="BU930" i="35" a="1"/>
  <c r="BU930" i="35" s="1"/>
  <c r="BP930" i="35" a="1"/>
  <c r="BP930" i="35" s="1"/>
  <c r="BG930" i="35" a="1"/>
  <c r="BG930" i="35" s="1"/>
  <c r="AX930" i="35" a="1"/>
  <c r="AX930" i="35" s="1"/>
  <c r="AT930" i="35" a="1"/>
  <c r="AT930" i="35" s="1"/>
  <c r="AP930" i="35" a="1"/>
  <c r="AP930" i="35" s="1"/>
  <c r="AL930" i="35" a="1"/>
  <c r="AL930" i="35" s="1"/>
  <c r="AH930" i="35" a="1"/>
  <c r="AH930" i="35" s="1"/>
  <c r="AD930" i="35" a="1"/>
  <c r="AD930" i="35" s="1"/>
  <c r="Z930" i="35" a="1"/>
  <c r="Z930" i="35" s="1"/>
  <c r="V930" i="35" a="1"/>
  <c r="V930" i="35" s="1"/>
  <c r="R930" i="35" a="1"/>
  <c r="R930" i="35" s="1"/>
  <c r="N930" i="35" a="1"/>
  <c r="N930" i="35" s="1"/>
  <c r="J930" i="35" a="1"/>
  <c r="J930" i="35" s="1"/>
  <c r="F930" i="35" a="1"/>
  <c r="F930" i="35" s="1"/>
  <c r="HX930" i="35" a="1"/>
  <c r="HX930" i="35" s="1"/>
  <c r="FY930" i="35" a="1"/>
  <c r="FY930" i="35" s="1"/>
  <c r="EF930" i="35" a="1"/>
  <c r="EF930" i="35" s="1"/>
  <c r="BK930" i="35" a="1"/>
  <c r="BK930" i="35" s="1"/>
  <c r="IE900" i="35" a="1"/>
  <c r="IE900" i="35" s="1"/>
  <c r="IA900" i="35" a="1"/>
  <c r="IA900" i="35" s="1"/>
  <c r="HW900" i="35" a="1"/>
  <c r="HW900" i="35" s="1"/>
  <c r="HS900" i="35" a="1"/>
  <c r="HS900" i="35" s="1"/>
  <c r="HO900" i="35" a="1"/>
  <c r="HO900" i="35" s="1"/>
  <c r="HK900" i="35" a="1"/>
  <c r="HK900" i="35" s="1"/>
  <c r="HG900" i="35" a="1"/>
  <c r="HG900" i="35" s="1"/>
  <c r="HC900" i="35" a="1"/>
  <c r="HC900" i="35" s="1"/>
  <c r="GY900" i="35" a="1"/>
  <c r="GY900" i="35" s="1"/>
  <c r="GU900" i="35" a="1"/>
  <c r="GU900" i="35" s="1"/>
  <c r="GQ900" i="35" a="1"/>
  <c r="GQ900" i="35" s="1"/>
  <c r="GM900" i="35" a="1"/>
  <c r="GM900" i="35" s="1"/>
  <c r="GI900" i="35" a="1"/>
  <c r="GI900" i="35" s="1"/>
  <c r="GE900" i="35" a="1"/>
  <c r="GE900" i="35" s="1"/>
  <c r="GA900" i="35" a="1"/>
  <c r="GA900" i="35" s="1"/>
  <c r="FW900" i="35" a="1"/>
  <c r="FW900" i="35" s="1"/>
  <c r="FS900" i="35" a="1"/>
  <c r="FS900" i="35" s="1"/>
  <c r="FO900" i="35" a="1"/>
  <c r="FO900" i="35" s="1"/>
  <c r="FK900" i="35" a="1"/>
  <c r="FK900" i="35" s="1"/>
  <c r="FG900" i="35" a="1"/>
  <c r="FG900" i="35" s="1"/>
  <c r="FC900" i="35" a="1"/>
  <c r="FC900" i="35" s="1"/>
  <c r="EY900" i="35" a="1"/>
  <c r="EY900" i="35" s="1"/>
  <c r="EU900" i="35" a="1"/>
  <c r="EU900" i="35" s="1"/>
  <c r="EQ900" i="35" a="1"/>
  <c r="EQ900" i="35" s="1"/>
  <c r="EM900" i="35" a="1"/>
  <c r="EM900" i="35" s="1"/>
  <c r="EI900" i="35" a="1"/>
  <c r="EI900" i="35" s="1"/>
  <c r="EE900" i="35" a="1"/>
  <c r="EE900" i="35" s="1"/>
  <c r="EA900" i="35" a="1"/>
  <c r="EA900" i="35" s="1"/>
  <c r="DW900" i="35" a="1"/>
  <c r="DW900" i="35" s="1"/>
  <c r="DS900" i="35" a="1"/>
  <c r="DS900" i="35" s="1"/>
  <c r="DO900" i="35" a="1"/>
  <c r="DO900" i="35" s="1"/>
  <c r="DK900" i="35" a="1"/>
  <c r="DK900" i="35" s="1"/>
  <c r="DG900" i="35" a="1"/>
  <c r="DG900" i="35" s="1"/>
  <c r="DC900" i="35" a="1"/>
  <c r="DC900" i="35" s="1"/>
  <c r="CY900" i="35" a="1"/>
  <c r="CY900" i="35" s="1"/>
  <c r="CU900" i="35" a="1"/>
  <c r="CU900" i="35" s="1"/>
  <c r="CQ900" i="35" a="1"/>
  <c r="CQ900" i="35" s="1"/>
  <c r="CM900" i="35" a="1"/>
  <c r="CM900" i="35" s="1"/>
  <c r="CI900" i="35" a="1"/>
  <c r="CI900" i="35" s="1"/>
  <c r="CE900" i="35" a="1"/>
  <c r="CE900" i="35" s="1"/>
  <c r="CA900" i="35" a="1"/>
  <c r="CA900" i="35" s="1"/>
  <c r="BW900" i="35" a="1"/>
  <c r="BW900" i="35" s="1"/>
  <c r="BS900" i="35" a="1"/>
  <c r="BS900" i="35" s="1"/>
  <c r="BO900" i="35" a="1"/>
  <c r="BO900" i="35" s="1"/>
  <c r="BK900" i="35" a="1"/>
  <c r="BK900" i="35" s="1"/>
  <c r="BG900" i="35" a="1"/>
  <c r="BG900" i="35" s="1"/>
  <c r="BC900" i="35" a="1"/>
  <c r="BC900" i="35" s="1"/>
  <c r="AY900" i="35" a="1"/>
  <c r="AY900" i="35" s="1"/>
  <c r="AU900" i="35" a="1"/>
  <c r="AU900" i="35" s="1"/>
  <c r="AQ900" i="35" a="1"/>
  <c r="AQ900" i="35" s="1"/>
  <c r="AM900" i="35" a="1"/>
  <c r="AM900" i="35" s="1"/>
  <c r="AI900" i="35" a="1"/>
  <c r="AI900" i="35" s="1"/>
  <c r="AE900" i="35" a="1"/>
  <c r="AE900" i="35" s="1"/>
  <c r="AA900" i="35" a="1"/>
  <c r="AA900" i="35" s="1"/>
  <c r="W900" i="35" a="1"/>
  <c r="W900" i="35" s="1"/>
  <c r="S900" i="35" a="1"/>
  <c r="S900" i="35" s="1"/>
  <c r="O900" i="35" a="1"/>
  <c r="O900" i="35" s="1"/>
  <c r="K900" i="35" a="1"/>
  <c r="K900" i="35" s="1"/>
  <c r="G900" i="35" a="1"/>
  <c r="G900" i="35" s="1"/>
  <c r="ID900" i="35" a="1"/>
  <c r="ID900" i="35" s="1"/>
  <c r="HZ900" i="35" a="1"/>
  <c r="HZ900" i="35" s="1"/>
  <c r="HV900" i="35" a="1"/>
  <c r="HV900" i="35" s="1"/>
  <c r="HR900" i="35" a="1"/>
  <c r="HR900" i="35" s="1"/>
  <c r="HN900" i="35" a="1"/>
  <c r="HN900" i="35" s="1"/>
  <c r="HJ900" i="35" a="1"/>
  <c r="HJ900" i="35" s="1"/>
  <c r="HF900" i="35" a="1"/>
  <c r="HF900" i="35" s="1"/>
  <c r="HB900" i="35" a="1"/>
  <c r="HB900" i="35" s="1"/>
  <c r="GX900" i="35" a="1"/>
  <c r="GX900" i="35" s="1"/>
  <c r="GT900" i="35" a="1"/>
  <c r="GT900" i="35" s="1"/>
  <c r="GP900" i="35" a="1"/>
  <c r="GP900" i="35" s="1"/>
  <c r="GL900" i="35" a="1"/>
  <c r="GL900" i="35" s="1"/>
  <c r="GH900" i="35" a="1"/>
  <c r="GH900" i="35" s="1"/>
  <c r="GD900" i="35" a="1"/>
  <c r="GD900" i="35" s="1"/>
  <c r="FZ900" i="35" a="1"/>
  <c r="FZ900" i="35" s="1"/>
  <c r="FV900" i="35" a="1"/>
  <c r="FV900" i="35" s="1"/>
  <c r="FR900" i="35" a="1"/>
  <c r="FR900" i="35" s="1"/>
  <c r="FN900" i="35" a="1"/>
  <c r="FN900" i="35" s="1"/>
  <c r="FJ900" i="35" a="1"/>
  <c r="FJ900" i="35" s="1"/>
  <c r="FF900" i="35" a="1"/>
  <c r="FF900" i="35" s="1"/>
  <c r="FB900" i="35" a="1"/>
  <c r="FB900" i="35" s="1"/>
  <c r="EX900" i="35" a="1"/>
  <c r="EX900" i="35" s="1"/>
  <c r="ET900" i="35" a="1"/>
  <c r="ET900" i="35" s="1"/>
  <c r="EP900" i="35" a="1"/>
  <c r="EP900" i="35" s="1"/>
  <c r="EL900" i="35" a="1"/>
  <c r="EL900" i="35" s="1"/>
  <c r="EH900" i="35" a="1"/>
  <c r="EH900" i="35" s="1"/>
  <c r="ED900" i="35" a="1"/>
  <c r="ED900" i="35" s="1"/>
  <c r="DZ900" i="35" a="1"/>
  <c r="DZ900" i="35" s="1"/>
  <c r="DV900" i="35" a="1"/>
  <c r="DV900" i="35" s="1"/>
  <c r="DR900" i="35" a="1"/>
  <c r="DR900" i="35" s="1"/>
  <c r="DN900" i="35" a="1"/>
  <c r="DN900" i="35" s="1"/>
  <c r="DJ900" i="35" a="1"/>
  <c r="DJ900" i="35" s="1"/>
  <c r="DF900" i="35" a="1"/>
  <c r="DF900" i="35" s="1"/>
  <c r="DB900" i="35" a="1"/>
  <c r="DB900" i="35" s="1"/>
  <c r="CX900" i="35" a="1"/>
  <c r="CX900" i="35" s="1"/>
  <c r="CT900" i="35" a="1"/>
  <c r="CT900" i="35" s="1"/>
  <c r="CP900" i="35" a="1"/>
  <c r="CP900" i="35" s="1"/>
  <c r="CL900" i="35" a="1"/>
  <c r="CL900" i="35" s="1"/>
  <c r="CH900" i="35" a="1"/>
  <c r="CH900" i="35" s="1"/>
  <c r="CD900" i="35" a="1"/>
  <c r="CD900" i="35" s="1"/>
  <c r="BZ900" i="35" a="1"/>
  <c r="BZ900" i="35" s="1"/>
  <c r="BV900" i="35" a="1"/>
  <c r="BV900" i="35" s="1"/>
  <c r="BR900" i="35" a="1"/>
  <c r="BR900" i="35" s="1"/>
  <c r="BN900" i="35" a="1"/>
  <c r="BN900" i="35" s="1"/>
  <c r="BJ900" i="35" a="1"/>
  <c r="BJ900" i="35" s="1"/>
  <c r="BF900" i="35" a="1"/>
  <c r="BF900" i="35" s="1"/>
  <c r="BB900" i="35" a="1"/>
  <c r="BB900" i="35" s="1"/>
  <c r="AX900" i="35" a="1"/>
  <c r="AX900" i="35" s="1"/>
  <c r="AT900" i="35" a="1"/>
  <c r="AT900" i="35" s="1"/>
  <c r="AP900" i="35" a="1"/>
  <c r="AP900" i="35" s="1"/>
  <c r="AL900" i="35" a="1"/>
  <c r="AL900" i="35" s="1"/>
  <c r="AH900" i="35" a="1"/>
  <c r="AH900" i="35" s="1"/>
  <c r="AD900" i="35" a="1"/>
  <c r="AD900" i="35" s="1"/>
  <c r="Z900" i="35" a="1"/>
  <c r="Z900" i="35" s="1"/>
  <c r="V900" i="35" a="1"/>
  <c r="V900" i="35" s="1"/>
  <c r="R900" i="35" a="1"/>
  <c r="R900" i="35" s="1"/>
  <c r="N900" i="35" a="1"/>
  <c r="N900" i="35" s="1"/>
  <c r="J900" i="35" a="1"/>
  <c r="J900" i="35" s="1"/>
  <c r="F900" i="35" a="1"/>
  <c r="F900" i="35" s="1"/>
  <c r="IC900" i="35" a="1"/>
  <c r="IC900" i="35" s="1"/>
  <c r="HY900" i="35" a="1"/>
  <c r="HY900" i="35" s="1"/>
  <c r="HU900" i="35" a="1"/>
  <c r="HU900" i="35" s="1"/>
  <c r="HQ900" i="35" a="1"/>
  <c r="HQ900" i="35" s="1"/>
  <c r="HM900" i="35" a="1"/>
  <c r="HM900" i="35" s="1"/>
  <c r="HI900" i="35" a="1"/>
  <c r="HI900" i="35" s="1"/>
  <c r="HE900" i="35" a="1"/>
  <c r="HE900" i="35" s="1"/>
  <c r="HA900" i="35" a="1"/>
  <c r="HA900" i="35" s="1"/>
  <c r="GW900" i="35" a="1"/>
  <c r="GW900" i="35" s="1"/>
  <c r="GS900" i="35" a="1"/>
  <c r="GS900" i="35" s="1"/>
  <c r="GO900" i="35" a="1"/>
  <c r="GO900" i="35" s="1"/>
  <c r="GK900" i="35" a="1"/>
  <c r="GK900" i="35" s="1"/>
  <c r="GG900" i="35" a="1"/>
  <c r="GG900" i="35" s="1"/>
  <c r="GC900" i="35" a="1"/>
  <c r="GC900" i="35" s="1"/>
  <c r="FY900" i="35" a="1"/>
  <c r="FY900" i="35" s="1"/>
  <c r="FU900" i="35" a="1"/>
  <c r="FU900" i="35" s="1"/>
  <c r="FQ900" i="35" a="1"/>
  <c r="FQ900" i="35" s="1"/>
  <c r="FM900" i="35" a="1"/>
  <c r="FM900" i="35" s="1"/>
  <c r="FI900" i="35" a="1"/>
  <c r="FI900" i="35" s="1"/>
  <c r="FE900" i="35" a="1"/>
  <c r="FE900" i="35" s="1"/>
  <c r="FA900" i="35" a="1"/>
  <c r="FA900" i="35" s="1"/>
  <c r="EW900" i="35" a="1"/>
  <c r="EW900" i="35" s="1"/>
  <c r="ES900" i="35" a="1"/>
  <c r="ES900" i="35" s="1"/>
  <c r="EO900" i="35" a="1"/>
  <c r="EO900" i="35" s="1"/>
  <c r="EK900" i="35" a="1"/>
  <c r="EK900" i="35" s="1"/>
  <c r="EG900" i="35" a="1"/>
  <c r="EG900" i="35" s="1"/>
  <c r="EC900" i="35" a="1"/>
  <c r="EC900" i="35" s="1"/>
  <c r="DY900" i="35" a="1"/>
  <c r="DY900" i="35" s="1"/>
  <c r="DU900" i="35" a="1"/>
  <c r="DU900" i="35" s="1"/>
  <c r="DQ900" i="35" a="1"/>
  <c r="DQ900" i="35" s="1"/>
  <c r="DM900" i="35" a="1"/>
  <c r="DM900" i="35" s="1"/>
  <c r="DI900" i="35" a="1"/>
  <c r="DI900" i="35" s="1"/>
  <c r="DE900" i="35" a="1"/>
  <c r="DE900" i="35" s="1"/>
  <c r="DA900" i="35" a="1"/>
  <c r="DA900" i="35" s="1"/>
  <c r="CW900" i="35" a="1"/>
  <c r="CW900" i="35" s="1"/>
  <c r="CS900" i="35" a="1"/>
  <c r="CS900" i="35" s="1"/>
  <c r="CO900" i="35" a="1"/>
  <c r="CO900" i="35" s="1"/>
  <c r="CK900" i="35" a="1"/>
  <c r="CK900" i="35" s="1"/>
  <c r="CG900" i="35" a="1"/>
  <c r="CG900" i="35" s="1"/>
  <c r="CC900" i="35" a="1"/>
  <c r="CC900" i="35" s="1"/>
  <c r="BY900" i="35" a="1"/>
  <c r="BY900" i="35" s="1"/>
  <c r="BU900" i="35" a="1"/>
  <c r="BU900" i="35" s="1"/>
  <c r="BQ900" i="35" a="1"/>
  <c r="BQ900" i="35" s="1"/>
  <c r="BM900" i="35" a="1"/>
  <c r="BM900" i="35" s="1"/>
  <c r="BI900" i="35" a="1"/>
  <c r="BI900" i="35" s="1"/>
  <c r="BE900" i="35" a="1"/>
  <c r="BE900" i="35" s="1"/>
  <c r="BA900" i="35" a="1"/>
  <c r="BA900" i="35" s="1"/>
  <c r="AW900" i="35" a="1"/>
  <c r="AW900" i="35" s="1"/>
  <c r="AS900" i="35" a="1"/>
  <c r="AS900" i="35" s="1"/>
  <c r="AO900" i="35" a="1"/>
  <c r="AO900" i="35" s="1"/>
  <c r="AK900" i="35" a="1"/>
  <c r="AK900" i="35" s="1"/>
  <c r="AG900" i="35" a="1"/>
  <c r="AG900" i="35" s="1"/>
  <c r="AC900" i="35" a="1"/>
  <c r="AC900" i="35" s="1"/>
  <c r="Y900" i="35" a="1"/>
  <c r="Y900" i="35" s="1"/>
  <c r="U900" i="35" a="1"/>
  <c r="U900" i="35" s="1"/>
  <c r="Q900" i="35" a="1"/>
  <c r="Q900" i="35" s="1"/>
  <c r="M900" i="35" a="1"/>
  <c r="M900" i="35" s="1"/>
  <c r="I900" i="35" a="1"/>
  <c r="I900" i="35" s="1"/>
  <c r="E900" i="35" a="1"/>
  <c r="E900" i="35" s="1"/>
  <c r="IB900" i="35" a="1"/>
  <c r="IB900" i="35" s="1"/>
  <c r="HX900" i="35" a="1"/>
  <c r="HX900" i="35" s="1"/>
  <c r="HT900" i="35" a="1"/>
  <c r="HT900" i="35" s="1"/>
  <c r="HP900" i="35" a="1"/>
  <c r="HP900" i="35" s="1"/>
  <c r="HL900" i="35" a="1"/>
  <c r="HL900" i="35" s="1"/>
  <c r="HH900" i="35" a="1"/>
  <c r="HH900" i="35" s="1"/>
  <c r="HD900" i="35" a="1"/>
  <c r="HD900" i="35" s="1"/>
  <c r="GZ900" i="35" a="1"/>
  <c r="GZ900" i="35" s="1"/>
  <c r="GV900" i="35" a="1"/>
  <c r="GV900" i="35" s="1"/>
  <c r="GR900" i="35" a="1"/>
  <c r="GR900" i="35" s="1"/>
  <c r="GN900" i="35" a="1"/>
  <c r="GN900" i="35" s="1"/>
  <c r="GJ900" i="35" a="1"/>
  <c r="GJ900" i="35" s="1"/>
  <c r="GF900" i="35" a="1"/>
  <c r="GF900" i="35" s="1"/>
  <c r="GB900" i="35" a="1"/>
  <c r="GB900" i="35" s="1"/>
  <c r="FX900" i="35" a="1"/>
  <c r="FX900" i="35" s="1"/>
  <c r="FT900" i="35" a="1"/>
  <c r="FT900" i="35" s="1"/>
  <c r="FP900" i="35" a="1"/>
  <c r="FP900" i="35" s="1"/>
  <c r="FL900" i="35" a="1"/>
  <c r="FL900" i="35" s="1"/>
  <c r="FH900" i="35" a="1"/>
  <c r="FH900" i="35" s="1"/>
  <c r="FD900" i="35" a="1"/>
  <c r="FD900" i="35" s="1"/>
  <c r="EZ900" i="35" a="1"/>
  <c r="EZ900" i="35" s="1"/>
  <c r="EV900" i="35" a="1"/>
  <c r="EV900" i="35" s="1"/>
  <c r="ER900" i="35" a="1"/>
  <c r="ER900" i="35" s="1"/>
  <c r="EN900" i="35" a="1"/>
  <c r="EN900" i="35" s="1"/>
  <c r="EJ900" i="35" a="1"/>
  <c r="EJ900" i="35" s="1"/>
  <c r="EF900" i="35" a="1"/>
  <c r="EF900" i="35" s="1"/>
  <c r="EB900" i="35" a="1"/>
  <c r="EB900" i="35" s="1"/>
  <c r="DX900" i="35" a="1"/>
  <c r="DX900" i="35" s="1"/>
  <c r="DT900" i="35" a="1"/>
  <c r="DT900" i="35" s="1"/>
  <c r="DP900" i="35" a="1"/>
  <c r="DP900" i="35" s="1"/>
  <c r="DL900" i="35" a="1"/>
  <c r="DL900" i="35" s="1"/>
  <c r="DH900" i="35" a="1"/>
  <c r="DH900" i="35" s="1"/>
  <c r="DD900" i="35" a="1"/>
  <c r="DD900" i="35" s="1"/>
  <c r="CZ900" i="35" a="1"/>
  <c r="CZ900" i="35" s="1"/>
  <c r="CV900" i="35" a="1"/>
  <c r="CV900" i="35" s="1"/>
  <c r="CR900" i="35" a="1"/>
  <c r="CR900" i="35" s="1"/>
  <c r="CN900" i="35" a="1"/>
  <c r="CN900" i="35" s="1"/>
  <c r="CJ900" i="35" a="1"/>
  <c r="CJ900" i="35" s="1"/>
  <c r="CF900" i="35" a="1"/>
  <c r="CF900" i="35" s="1"/>
  <c r="CB900" i="35" a="1"/>
  <c r="CB900" i="35" s="1"/>
  <c r="BX900" i="35" a="1"/>
  <c r="BX900" i="35" s="1"/>
  <c r="BT900" i="35" a="1"/>
  <c r="BT900" i="35" s="1"/>
  <c r="BP900" i="35" a="1"/>
  <c r="BP900" i="35" s="1"/>
  <c r="BL900" i="35" a="1"/>
  <c r="BL900" i="35" s="1"/>
  <c r="BH900" i="35" a="1"/>
  <c r="BH900" i="35" s="1"/>
  <c r="BD900" i="35" a="1"/>
  <c r="BD900" i="35" s="1"/>
  <c r="AZ900" i="35" a="1"/>
  <c r="AZ900" i="35" s="1"/>
  <c r="AV900" i="35" a="1"/>
  <c r="AV900" i="35" s="1"/>
  <c r="AR900" i="35" a="1"/>
  <c r="AR900" i="35" s="1"/>
  <c r="AN900" i="35" a="1"/>
  <c r="AN900" i="35" s="1"/>
  <c r="AJ900" i="35" a="1"/>
  <c r="AJ900" i="35" s="1"/>
  <c r="AF900" i="35" a="1"/>
  <c r="AF900" i="35" s="1"/>
  <c r="AB900" i="35" a="1"/>
  <c r="AB900" i="35" s="1"/>
  <c r="X900" i="35" a="1"/>
  <c r="X900" i="35" s="1"/>
  <c r="T900" i="35" a="1"/>
  <c r="T900" i="35" s="1"/>
  <c r="P900" i="35" a="1"/>
  <c r="P900" i="35" s="1"/>
  <c r="L900" i="35" a="1"/>
  <c r="L900" i="35" s="1"/>
  <c r="H900" i="35" a="1"/>
  <c r="H900" i="35" s="1"/>
  <c r="D900" i="35" a="1"/>
  <c r="D900" i="35" s="1"/>
  <c r="IB870" i="35" a="1"/>
  <c r="IB870" i="35" s="1"/>
  <c r="HX870" i="35" a="1"/>
  <c r="HX870" i="35" s="1"/>
  <c r="HT870" i="35" a="1"/>
  <c r="HT870" i="35" s="1"/>
  <c r="HP870" i="35" a="1"/>
  <c r="HP870" i="35" s="1"/>
  <c r="HL870" i="35" a="1"/>
  <c r="HL870" i="35" s="1"/>
  <c r="HH870" i="35" a="1"/>
  <c r="HH870" i="35" s="1"/>
  <c r="HD870" i="35" a="1"/>
  <c r="HD870" i="35" s="1"/>
  <c r="GZ870" i="35" a="1"/>
  <c r="GZ870" i="35" s="1"/>
  <c r="GV870" i="35" a="1"/>
  <c r="GV870" i="35" s="1"/>
  <c r="GR870" i="35" a="1"/>
  <c r="GR870" i="35" s="1"/>
  <c r="GN870" i="35" a="1"/>
  <c r="GN870" i="35" s="1"/>
  <c r="GJ870" i="35" a="1"/>
  <c r="GJ870" i="35" s="1"/>
  <c r="GF870" i="35" a="1"/>
  <c r="GF870" i="35" s="1"/>
  <c r="GB870" i="35" a="1"/>
  <c r="GB870" i="35" s="1"/>
  <c r="FX870" i="35" a="1"/>
  <c r="FX870" i="35" s="1"/>
  <c r="FT870" i="35" a="1"/>
  <c r="FT870" i="35" s="1"/>
  <c r="FP870" i="35" a="1"/>
  <c r="FP870" i="35" s="1"/>
  <c r="FL870" i="35" a="1"/>
  <c r="FL870" i="35" s="1"/>
  <c r="FH870" i="35" a="1"/>
  <c r="FH870" i="35" s="1"/>
  <c r="FD870" i="35" a="1"/>
  <c r="FD870" i="35" s="1"/>
  <c r="EZ870" i="35" a="1"/>
  <c r="EZ870" i="35" s="1"/>
  <c r="EV870" i="35" a="1"/>
  <c r="EV870" i="35" s="1"/>
  <c r="ER870" i="35" a="1"/>
  <c r="ER870" i="35" s="1"/>
  <c r="EN870" i="35" a="1"/>
  <c r="EN870" i="35" s="1"/>
  <c r="EJ870" i="35" a="1"/>
  <c r="EJ870" i="35" s="1"/>
  <c r="EF870" i="35" a="1"/>
  <c r="EF870" i="35" s="1"/>
  <c r="IE870" i="35" a="1"/>
  <c r="IE870" i="35" s="1"/>
  <c r="IA870" i="35" a="1"/>
  <c r="IA870" i="35" s="1"/>
  <c r="HW870" i="35" a="1"/>
  <c r="HW870" i="35" s="1"/>
  <c r="HS870" i="35" a="1"/>
  <c r="HS870" i="35" s="1"/>
  <c r="HO870" i="35" a="1"/>
  <c r="HO870" i="35" s="1"/>
  <c r="HK870" i="35" a="1"/>
  <c r="HK870" i="35" s="1"/>
  <c r="HG870" i="35" a="1"/>
  <c r="HG870" i="35" s="1"/>
  <c r="HC870" i="35" a="1"/>
  <c r="HC870" i="35" s="1"/>
  <c r="GY870" i="35" a="1"/>
  <c r="GY870" i="35" s="1"/>
  <c r="GU870" i="35" a="1"/>
  <c r="GU870" i="35" s="1"/>
  <c r="GQ870" i="35" a="1"/>
  <c r="GQ870" i="35" s="1"/>
  <c r="GM870" i="35" a="1"/>
  <c r="GM870" i="35" s="1"/>
  <c r="GI870" i="35" a="1"/>
  <c r="GI870" i="35" s="1"/>
  <c r="GE870" i="35" a="1"/>
  <c r="GE870" i="35" s="1"/>
  <c r="GA870" i="35" a="1"/>
  <c r="GA870" i="35" s="1"/>
  <c r="FW870" i="35" a="1"/>
  <c r="FW870" i="35" s="1"/>
  <c r="FS870" i="35" a="1"/>
  <c r="FS870" i="35" s="1"/>
  <c r="FO870" i="35" a="1"/>
  <c r="FO870" i="35" s="1"/>
  <c r="FK870" i="35" a="1"/>
  <c r="FK870" i="35" s="1"/>
  <c r="FG870" i="35" a="1"/>
  <c r="FG870" i="35" s="1"/>
  <c r="FC870" i="35" a="1"/>
  <c r="FC870" i="35" s="1"/>
  <c r="EY870" i="35" a="1"/>
  <c r="EY870" i="35" s="1"/>
  <c r="EU870" i="35" a="1"/>
  <c r="EU870" i="35" s="1"/>
  <c r="EQ870" i="35" a="1"/>
  <c r="EQ870" i="35" s="1"/>
  <c r="EM870" i="35" a="1"/>
  <c r="EM870" i="35" s="1"/>
  <c r="EI870" i="35" a="1"/>
  <c r="EI870" i="35" s="1"/>
  <c r="EE870" i="35" a="1"/>
  <c r="EE870" i="35" s="1"/>
  <c r="EA870" i="35" a="1"/>
  <c r="EA870" i="35" s="1"/>
  <c r="DW870" i="35" a="1"/>
  <c r="DW870" i="35" s="1"/>
  <c r="DS870" i="35" a="1"/>
  <c r="DS870" i="35" s="1"/>
  <c r="DO870" i="35" a="1"/>
  <c r="DO870" i="35" s="1"/>
  <c r="DK870" i="35" a="1"/>
  <c r="DK870" i="35" s="1"/>
  <c r="DG870" i="35" a="1"/>
  <c r="DG870" i="35" s="1"/>
  <c r="DC870" i="35" a="1"/>
  <c r="DC870" i="35" s="1"/>
  <c r="CY870" i="35" a="1"/>
  <c r="CY870" i="35" s="1"/>
  <c r="CU870" i="35" a="1"/>
  <c r="CU870" i="35" s="1"/>
  <c r="CQ870" i="35" a="1"/>
  <c r="CQ870" i="35" s="1"/>
  <c r="CM870" i="35" a="1"/>
  <c r="CM870" i="35" s="1"/>
  <c r="CI870" i="35" a="1"/>
  <c r="CI870" i="35" s="1"/>
  <c r="CE870" i="35" a="1"/>
  <c r="CE870" i="35" s="1"/>
  <c r="CA870" i="35" a="1"/>
  <c r="CA870" i="35" s="1"/>
  <c r="BW870" i="35" a="1"/>
  <c r="BW870" i="35" s="1"/>
  <c r="BS870" i="35" a="1"/>
  <c r="BS870" i="35" s="1"/>
  <c r="BO870" i="35" a="1"/>
  <c r="BO870" i="35" s="1"/>
  <c r="BK870" i="35" a="1"/>
  <c r="BK870" i="35" s="1"/>
  <c r="BG870" i="35" a="1"/>
  <c r="BG870" i="35" s="1"/>
  <c r="BC870" i="35" a="1"/>
  <c r="BC870" i="35" s="1"/>
  <c r="AY870" i="35" a="1"/>
  <c r="AY870" i="35" s="1"/>
  <c r="AU870" i="35" a="1"/>
  <c r="AU870" i="35" s="1"/>
  <c r="AQ870" i="35" a="1"/>
  <c r="AQ870" i="35" s="1"/>
  <c r="AM870" i="35" a="1"/>
  <c r="AM870" i="35" s="1"/>
  <c r="AI870" i="35" a="1"/>
  <c r="AI870" i="35" s="1"/>
  <c r="AE870" i="35" a="1"/>
  <c r="AE870" i="35" s="1"/>
  <c r="AA870" i="35" a="1"/>
  <c r="AA870" i="35" s="1"/>
  <c r="W870" i="35" a="1"/>
  <c r="W870" i="35" s="1"/>
  <c r="S870" i="35" a="1"/>
  <c r="S870" i="35" s="1"/>
  <c r="O870" i="35" a="1"/>
  <c r="O870" i="35" s="1"/>
  <c r="K870" i="35" a="1"/>
  <c r="K870" i="35" s="1"/>
  <c r="G870" i="35" a="1"/>
  <c r="G870" i="35" s="1"/>
  <c r="ID870" i="35" a="1"/>
  <c r="ID870" i="35" s="1"/>
  <c r="HZ870" i="35" a="1"/>
  <c r="HZ870" i="35" s="1"/>
  <c r="HV870" i="35" a="1"/>
  <c r="HV870" i="35" s="1"/>
  <c r="HR870" i="35" a="1"/>
  <c r="HR870" i="35" s="1"/>
  <c r="HN870" i="35" a="1"/>
  <c r="HN870" i="35" s="1"/>
  <c r="HJ870" i="35" a="1"/>
  <c r="HJ870" i="35" s="1"/>
  <c r="HF870" i="35" a="1"/>
  <c r="HF870" i="35" s="1"/>
  <c r="HB870" i="35" a="1"/>
  <c r="HB870" i="35" s="1"/>
  <c r="GX870" i="35" a="1"/>
  <c r="GX870" i="35" s="1"/>
  <c r="GT870" i="35" a="1"/>
  <c r="GT870" i="35" s="1"/>
  <c r="GP870" i="35" a="1"/>
  <c r="GP870" i="35" s="1"/>
  <c r="GL870" i="35" a="1"/>
  <c r="GL870" i="35" s="1"/>
  <c r="GH870" i="35" a="1"/>
  <c r="GH870" i="35" s="1"/>
  <c r="GD870" i="35" a="1"/>
  <c r="GD870" i="35" s="1"/>
  <c r="FZ870" i="35" a="1"/>
  <c r="FZ870" i="35" s="1"/>
  <c r="FV870" i="35" a="1"/>
  <c r="FV870" i="35" s="1"/>
  <c r="FR870" i="35" a="1"/>
  <c r="FR870" i="35" s="1"/>
  <c r="FN870" i="35" a="1"/>
  <c r="FN870" i="35" s="1"/>
  <c r="FJ870" i="35" a="1"/>
  <c r="FJ870" i="35" s="1"/>
  <c r="FF870" i="35" a="1"/>
  <c r="FF870" i="35" s="1"/>
  <c r="FB870" i="35" a="1"/>
  <c r="FB870" i="35" s="1"/>
  <c r="EX870" i="35" a="1"/>
  <c r="EX870" i="35" s="1"/>
  <c r="ET870" i="35" a="1"/>
  <c r="ET870" i="35" s="1"/>
  <c r="EP870" i="35" a="1"/>
  <c r="EP870" i="35" s="1"/>
  <c r="EL870" i="35" a="1"/>
  <c r="EL870" i="35" s="1"/>
  <c r="EH870" i="35" a="1"/>
  <c r="EH870" i="35" s="1"/>
  <c r="ED870" i="35" a="1"/>
  <c r="ED870" i="35" s="1"/>
  <c r="DZ870" i="35" a="1"/>
  <c r="DZ870" i="35" s="1"/>
  <c r="DV870" i="35" a="1"/>
  <c r="DV870" i="35" s="1"/>
  <c r="DR870" i="35" a="1"/>
  <c r="DR870" i="35" s="1"/>
  <c r="DN870" i="35" a="1"/>
  <c r="DN870" i="35" s="1"/>
  <c r="DJ870" i="35" a="1"/>
  <c r="DJ870" i="35" s="1"/>
  <c r="DF870" i="35" a="1"/>
  <c r="DF870" i="35" s="1"/>
  <c r="DB870" i="35" a="1"/>
  <c r="DB870" i="35" s="1"/>
  <c r="CX870" i="35" a="1"/>
  <c r="CX870" i="35" s="1"/>
  <c r="CT870" i="35" a="1"/>
  <c r="CT870" i="35" s="1"/>
  <c r="CP870" i="35" a="1"/>
  <c r="CP870" i="35" s="1"/>
  <c r="CL870" i="35" a="1"/>
  <c r="CL870" i="35" s="1"/>
  <c r="CH870" i="35" a="1"/>
  <c r="CH870" i="35" s="1"/>
  <c r="CD870" i="35" a="1"/>
  <c r="CD870" i="35" s="1"/>
  <c r="BZ870" i="35" a="1"/>
  <c r="BZ870" i="35" s="1"/>
  <c r="BV870" i="35" a="1"/>
  <c r="BV870" i="35" s="1"/>
  <c r="BR870" i="35" a="1"/>
  <c r="BR870" i="35" s="1"/>
  <c r="BN870" i="35" a="1"/>
  <c r="BN870" i="35" s="1"/>
  <c r="BJ870" i="35" a="1"/>
  <c r="BJ870" i="35" s="1"/>
  <c r="BF870" i="35" a="1"/>
  <c r="BF870" i="35" s="1"/>
  <c r="BB870" i="35" a="1"/>
  <c r="BB870" i="35" s="1"/>
  <c r="AX870" i="35" a="1"/>
  <c r="AX870" i="35" s="1"/>
  <c r="AT870" i="35" a="1"/>
  <c r="AT870" i="35" s="1"/>
  <c r="AP870" i="35" a="1"/>
  <c r="AP870" i="35" s="1"/>
  <c r="AL870" i="35" a="1"/>
  <c r="AL870" i="35" s="1"/>
  <c r="AH870" i="35" a="1"/>
  <c r="AH870" i="35" s="1"/>
  <c r="AD870" i="35" a="1"/>
  <c r="AD870" i="35" s="1"/>
  <c r="Z870" i="35" a="1"/>
  <c r="Z870" i="35" s="1"/>
  <c r="V870" i="35" a="1"/>
  <c r="V870" i="35" s="1"/>
  <c r="R870" i="35" a="1"/>
  <c r="R870" i="35" s="1"/>
  <c r="N870" i="35" a="1"/>
  <c r="N870" i="35" s="1"/>
  <c r="J870" i="35" a="1"/>
  <c r="J870" i="35" s="1"/>
  <c r="F870" i="35" a="1"/>
  <c r="F870" i="35" s="1"/>
  <c r="IC870" i="35" a="1"/>
  <c r="IC870" i="35" s="1"/>
  <c r="HY870" i="35" a="1"/>
  <c r="HY870" i="35" s="1"/>
  <c r="HU870" i="35" a="1"/>
  <c r="HU870" i="35" s="1"/>
  <c r="HQ870" i="35" a="1"/>
  <c r="HQ870" i="35" s="1"/>
  <c r="HM870" i="35" a="1"/>
  <c r="HM870" i="35" s="1"/>
  <c r="HI870" i="35" a="1"/>
  <c r="HI870" i="35" s="1"/>
  <c r="HE870" i="35" a="1"/>
  <c r="HE870" i="35" s="1"/>
  <c r="HA870" i="35" a="1"/>
  <c r="HA870" i="35" s="1"/>
  <c r="GW870" i="35" a="1"/>
  <c r="GW870" i="35" s="1"/>
  <c r="GS870" i="35" a="1"/>
  <c r="GS870" i="35" s="1"/>
  <c r="GO870" i="35" a="1"/>
  <c r="GO870" i="35" s="1"/>
  <c r="GK870" i="35" a="1"/>
  <c r="GK870" i="35" s="1"/>
  <c r="GG870" i="35" a="1"/>
  <c r="GG870" i="35" s="1"/>
  <c r="GC870" i="35" a="1"/>
  <c r="GC870" i="35" s="1"/>
  <c r="FY870" i="35" a="1"/>
  <c r="FY870" i="35" s="1"/>
  <c r="FU870" i="35" a="1"/>
  <c r="FU870" i="35" s="1"/>
  <c r="ES870" i="35" a="1"/>
  <c r="ES870" i="35" s="1"/>
  <c r="DY870" i="35" a="1"/>
  <c r="DY870" i="35" s="1"/>
  <c r="DQ870" i="35" a="1"/>
  <c r="DQ870" i="35" s="1"/>
  <c r="DI870" i="35" a="1"/>
  <c r="DI870" i="35" s="1"/>
  <c r="DA870" i="35" a="1"/>
  <c r="DA870" i="35" s="1"/>
  <c r="CS870" i="35" a="1"/>
  <c r="CS870" i="35" s="1"/>
  <c r="CK870" i="35" a="1"/>
  <c r="CK870" i="35" s="1"/>
  <c r="CC870" i="35" a="1"/>
  <c r="CC870" i="35" s="1"/>
  <c r="BU870" i="35" a="1"/>
  <c r="BU870" i="35" s="1"/>
  <c r="BM870" i="35" a="1"/>
  <c r="BM870" i="35" s="1"/>
  <c r="BE870" i="35" a="1"/>
  <c r="BE870" i="35" s="1"/>
  <c r="AW870" i="35" a="1"/>
  <c r="AW870" i="35" s="1"/>
  <c r="AO870" i="35" a="1"/>
  <c r="AO870" i="35" s="1"/>
  <c r="AG870" i="35" a="1"/>
  <c r="AG870" i="35" s="1"/>
  <c r="Y870" i="35" a="1"/>
  <c r="Y870" i="35" s="1"/>
  <c r="Q870" i="35" a="1"/>
  <c r="Q870" i="35" s="1"/>
  <c r="I870" i="35" a="1"/>
  <c r="I870" i="35" s="1"/>
  <c r="FM870" i="35" a="1"/>
  <c r="FM870" i="35" s="1"/>
  <c r="EG870" i="35" a="1"/>
  <c r="EG870" i="35" s="1"/>
  <c r="EK870" i="35" a="1"/>
  <c r="EK870" i="35" s="1"/>
  <c r="DD870" i="35" a="1"/>
  <c r="DD870" i="35" s="1"/>
  <c r="CF870" i="35" a="1"/>
  <c r="CF870" i="35" s="1"/>
  <c r="AZ870" i="35" a="1"/>
  <c r="AZ870" i="35" s="1"/>
  <c r="T870" i="35" a="1"/>
  <c r="T870" i="35" s="1"/>
  <c r="D870" i="35" a="1"/>
  <c r="D870" i="35" s="1"/>
  <c r="FA870" i="35" a="1"/>
  <c r="FA870" i="35" s="1"/>
  <c r="DX870" i="35" a="1"/>
  <c r="DX870" i="35" s="1"/>
  <c r="DP870" i="35" a="1"/>
  <c r="DP870" i="35" s="1"/>
  <c r="DH870" i="35" a="1"/>
  <c r="DH870" i="35" s="1"/>
  <c r="CZ870" i="35" a="1"/>
  <c r="CZ870" i="35" s="1"/>
  <c r="CR870" i="35" a="1"/>
  <c r="CR870" i="35" s="1"/>
  <c r="CJ870" i="35" a="1"/>
  <c r="CJ870" i="35" s="1"/>
  <c r="CB870" i="35" a="1"/>
  <c r="CB870" i="35" s="1"/>
  <c r="BT870" i="35" a="1"/>
  <c r="BT870" i="35" s="1"/>
  <c r="BL870" i="35" a="1"/>
  <c r="BL870" i="35" s="1"/>
  <c r="BD870" i="35" a="1"/>
  <c r="BD870" i="35" s="1"/>
  <c r="AV870" i="35" a="1"/>
  <c r="AV870" i="35" s="1"/>
  <c r="AN870" i="35" a="1"/>
  <c r="AN870" i="35" s="1"/>
  <c r="AF870" i="35" a="1"/>
  <c r="AF870" i="35" s="1"/>
  <c r="X870" i="35" a="1"/>
  <c r="X870" i="35" s="1"/>
  <c r="P870" i="35" a="1"/>
  <c r="P870" i="35" s="1"/>
  <c r="H870" i="35" a="1"/>
  <c r="H870" i="35" s="1"/>
  <c r="DL870" i="35" a="1"/>
  <c r="DL870" i="35" s="1"/>
  <c r="BP870" i="35" a="1"/>
  <c r="BP870" i="35" s="1"/>
  <c r="AJ870" i="35" a="1"/>
  <c r="AJ870" i="35" s="1"/>
  <c r="EO870" i="35" a="1"/>
  <c r="EO870" i="35" s="1"/>
  <c r="FQ870" i="35" a="1"/>
  <c r="FQ870" i="35" s="1"/>
  <c r="DT870" i="35" a="1"/>
  <c r="DT870" i="35" s="1"/>
  <c r="CV870" i="35" a="1"/>
  <c r="CV870" i="35" s="1"/>
  <c r="BX870" i="35" a="1"/>
  <c r="BX870" i="35" s="1"/>
  <c r="AR870" i="35" a="1"/>
  <c r="AR870" i="35" s="1"/>
  <c r="L870" i="35" a="1"/>
  <c r="L870" i="35" s="1"/>
  <c r="FE870" i="35" a="1"/>
  <c r="FE870" i="35" s="1"/>
  <c r="FI870" i="35" a="1"/>
  <c r="FI870" i="35" s="1"/>
  <c r="EC870" i="35" a="1"/>
  <c r="EC870" i="35" s="1"/>
  <c r="DU870" i="35" a="1"/>
  <c r="DU870" i="35" s="1"/>
  <c r="DM870" i="35" a="1"/>
  <c r="DM870" i="35" s="1"/>
  <c r="DE870" i="35" a="1"/>
  <c r="DE870" i="35" s="1"/>
  <c r="CW870" i="35" a="1"/>
  <c r="CW870" i="35" s="1"/>
  <c r="CO870" i="35" a="1"/>
  <c r="CO870" i="35" s="1"/>
  <c r="CG870" i="35" a="1"/>
  <c r="CG870" i="35" s="1"/>
  <c r="BY870" i="35" a="1"/>
  <c r="BY870" i="35" s="1"/>
  <c r="BQ870" i="35" a="1"/>
  <c r="BQ870" i="35" s="1"/>
  <c r="BI870" i="35" a="1"/>
  <c r="BI870" i="35" s="1"/>
  <c r="BA870" i="35" a="1"/>
  <c r="BA870" i="35" s="1"/>
  <c r="AS870" i="35" a="1"/>
  <c r="AS870" i="35" s="1"/>
  <c r="AK870" i="35" a="1"/>
  <c r="AK870" i="35" s="1"/>
  <c r="AC870" i="35" a="1"/>
  <c r="AC870" i="35" s="1"/>
  <c r="U870" i="35" a="1"/>
  <c r="U870" i="35" s="1"/>
  <c r="M870" i="35" a="1"/>
  <c r="M870" i="35" s="1"/>
  <c r="E870" i="35" a="1"/>
  <c r="E870" i="35" s="1"/>
  <c r="EB870" i="35" a="1"/>
  <c r="EB870" i="35" s="1"/>
  <c r="CN870" i="35" a="1"/>
  <c r="CN870" i="35" s="1"/>
  <c r="BH870" i="35" a="1"/>
  <c r="BH870" i="35" s="1"/>
  <c r="AB870" i="35" a="1"/>
  <c r="AB870" i="35" s="1"/>
  <c r="EW870" i="35" a="1"/>
  <c r="EW870" i="35" s="1"/>
  <c r="HV840" i="35" a="1"/>
  <c r="HV840" i="35" s="1"/>
  <c r="HF840" i="35" a="1"/>
  <c r="HF840" i="35" s="1"/>
  <c r="GP840" i="35" a="1"/>
  <c r="GP840" i="35" s="1"/>
  <c r="FZ840" i="35" a="1"/>
  <c r="FZ840" i="35" s="1"/>
  <c r="FJ840" i="35" a="1"/>
  <c r="FJ840" i="35" s="1"/>
  <c r="ET840" i="35" a="1"/>
  <c r="ET840" i="35" s="1"/>
  <c r="ED840" i="35" a="1"/>
  <c r="ED840" i="35" s="1"/>
  <c r="DN840" i="35" a="1"/>
  <c r="DN840" i="35" s="1"/>
  <c r="DD840" i="35" a="1"/>
  <c r="DD840" i="35" s="1"/>
  <c r="IA840" i="35" a="1"/>
  <c r="IA840" i="35" s="1"/>
  <c r="HU840" i="35" a="1"/>
  <c r="HU840" i="35" s="1"/>
  <c r="HP840" i="35" a="1"/>
  <c r="HP840" i="35" s="1"/>
  <c r="HK840" i="35" a="1"/>
  <c r="HK840" i="35" s="1"/>
  <c r="HE840" i="35" a="1"/>
  <c r="HE840" i="35" s="1"/>
  <c r="GZ840" i="35" a="1"/>
  <c r="GZ840" i="35" s="1"/>
  <c r="GU840" i="35" a="1"/>
  <c r="GU840" i="35" s="1"/>
  <c r="GO840" i="35" a="1"/>
  <c r="GO840" i="35" s="1"/>
  <c r="GJ840" i="35" a="1"/>
  <c r="GJ840" i="35" s="1"/>
  <c r="GE840" i="35" a="1"/>
  <c r="GE840" i="35" s="1"/>
  <c r="FY840" i="35" a="1"/>
  <c r="FY840" i="35" s="1"/>
  <c r="FT840" i="35" a="1"/>
  <c r="FT840" i="35" s="1"/>
  <c r="FO840" i="35" a="1"/>
  <c r="FO840" i="35" s="1"/>
  <c r="FI840" i="35" a="1"/>
  <c r="FI840" i="35" s="1"/>
  <c r="FD840" i="35" a="1"/>
  <c r="FD840" i="35" s="1"/>
  <c r="EY840" i="35" a="1"/>
  <c r="EY840" i="35" s="1"/>
  <c r="ES840" i="35" a="1"/>
  <c r="ES840" i="35" s="1"/>
  <c r="EN840" i="35" a="1"/>
  <c r="EN840" i="35" s="1"/>
  <c r="EI840" i="35" a="1"/>
  <c r="EI840" i="35" s="1"/>
  <c r="EC840" i="35" a="1"/>
  <c r="EC840" i="35" s="1"/>
  <c r="DX840" i="35" a="1"/>
  <c r="DX840" i="35" s="1"/>
  <c r="DS840" i="35" a="1"/>
  <c r="DS840" i="35" s="1"/>
  <c r="DM840" i="35" a="1"/>
  <c r="DM840" i="35" s="1"/>
  <c r="DH840" i="35" a="1"/>
  <c r="DH840" i="35" s="1"/>
  <c r="CY840" i="35" a="1"/>
  <c r="CY840" i="35" s="1"/>
  <c r="CU840" i="35" a="1"/>
  <c r="CU840" i="35" s="1"/>
  <c r="CQ840" i="35" a="1"/>
  <c r="CQ840" i="35" s="1"/>
  <c r="CM840" i="35" a="1"/>
  <c r="CM840" i="35" s="1"/>
  <c r="CI840" i="35" a="1"/>
  <c r="CI840" i="35" s="1"/>
  <c r="CE840" i="35" a="1"/>
  <c r="CE840" i="35" s="1"/>
  <c r="CA840" i="35" a="1"/>
  <c r="CA840" i="35" s="1"/>
  <c r="BW840" i="35" a="1"/>
  <c r="BW840" i="35" s="1"/>
  <c r="BS840" i="35" a="1"/>
  <c r="BS840" i="35" s="1"/>
  <c r="BO840" i="35" a="1"/>
  <c r="BO840" i="35" s="1"/>
  <c r="BK840" i="35" a="1"/>
  <c r="BK840" i="35" s="1"/>
  <c r="BG840" i="35" a="1"/>
  <c r="BG840" i="35" s="1"/>
  <c r="BC840" i="35" a="1"/>
  <c r="BC840" i="35" s="1"/>
  <c r="AY840" i="35" a="1"/>
  <c r="AY840" i="35" s="1"/>
  <c r="AU840" i="35" a="1"/>
  <c r="AU840" i="35" s="1"/>
  <c r="AQ840" i="35" a="1"/>
  <c r="AQ840" i="35" s="1"/>
  <c r="AM840" i="35" a="1"/>
  <c r="AM840" i="35" s="1"/>
  <c r="AI840" i="35" a="1"/>
  <c r="AI840" i="35" s="1"/>
  <c r="AE840" i="35" a="1"/>
  <c r="AE840" i="35" s="1"/>
  <c r="AA840" i="35" a="1"/>
  <c r="AA840" i="35" s="1"/>
  <c r="W840" i="35" a="1"/>
  <c r="W840" i="35" s="1"/>
  <c r="S840" i="35" a="1"/>
  <c r="S840" i="35" s="1"/>
  <c r="O840" i="35" a="1"/>
  <c r="O840" i="35" s="1"/>
  <c r="K840" i="35" a="1"/>
  <c r="K840" i="35" s="1"/>
  <c r="G840" i="35" a="1"/>
  <c r="G840" i="35" s="1"/>
  <c r="HZ840" i="35" a="1"/>
  <c r="HZ840" i="35" s="1"/>
  <c r="HJ840" i="35" a="1"/>
  <c r="HJ840" i="35" s="1"/>
  <c r="GT840" i="35" a="1"/>
  <c r="GT840" i="35" s="1"/>
  <c r="GD840" i="35" a="1"/>
  <c r="GD840" i="35" s="1"/>
  <c r="FN840" i="35" a="1"/>
  <c r="FN840" i="35" s="1"/>
  <c r="EX840" i="35" a="1"/>
  <c r="EX840" i="35" s="1"/>
  <c r="EH840" i="35" a="1"/>
  <c r="EH840" i="35" s="1"/>
  <c r="DR840" i="35" a="1"/>
  <c r="DR840" i="35" s="1"/>
  <c r="DC840" i="35" a="1"/>
  <c r="DC840" i="35" s="1"/>
  <c r="IE840" i="35" a="1"/>
  <c r="IE840" i="35" s="1"/>
  <c r="HY840" i="35" a="1"/>
  <c r="HY840" i="35" s="1"/>
  <c r="HT840" i="35" a="1"/>
  <c r="HT840" i="35" s="1"/>
  <c r="HO840" i="35" a="1"/>
  <c r="HO840" i="35" s="1"/>
  <c r="HI840" i="35" a="1"/>
  <c r="HI840" i="35" s="1"/>
  <c r="HD840" i="35" a="1"/>
  <c r="HD840" i="35" s="1"/>
  <c r="GY840" i="35" a="1"/>
  <c r="GY840" i="35" s="1"/>
  <c r="GS840" i="35" a="1"/>
  <c r="GS840" i="35" s="1"/>
  <c r="GN840" i="35" a="1"/>
  <c r="GN840" i="35" s="1"/>
  <c r="GI840" i="35" a="1"/>
  <c r="GI840" i="35" s="1"/>
  <c r="GC840" i="35" a="1"/>
  <c r="GC840" i="35" s="1"/>
  <c r="FX840" i="35" a="1"/>
  <c r="FX840" i="35" s="1"/>
  <c r="FS840" i="35" a="1"/>
  <c r="FS840" i="35" s="1"/>
  <c r="FM840" i="35" a="1"/>
  <c r="FM840" i="35" s="1"/>
  <c r="FH840" i="35" a="1"/>
  <c r="FH840" i="35" s="1"/>
  <c r="FC840" i="35" a="1"/>
  <c r="FC840" i="35" s="1"/>
  <c r="EW840" i="35" a="1"/>
  <c r="EW840" i="35" s="1"/>
  <c r="ER840" i="35" a="1"/>
  <c r="ER840" i="35" s="1"/>
  <c r="EM840" i="35" a="1"/>
  <c r="EM840" i="35" s="1"/>
  <c r="EG840" i="35" a="1"/>
  <c r="EG840" i="35" s="1"/>
  <c r="EB840" i="35" a="1"/>
  <c r="EB840" i="35" s="1"/>
  <c r="DW840" i="35" a="1"/>
  <c r="DW840" i="35" s="1"/>
  <c r="DQ840" i="35" a="1"/>
  <c r="DQ840" i="35" s="1"/>
  <c r="DL840" i="35" a="1"/>
  <c r="DL840" i="35" s="1"/>
  <c r="DG840" i="35" a="1"/>
  <c r="DG840" i="35" s="1"/>
  <c r="DB840" i="35" a="1"/>
  <c r="DB840" i="35" s="1"/>
  <c r="CX840" i="35" a="1"/>
  <c r="CX840" i="35" s="1"/>
  <c r="CT840" i="35" a="1"/>
  <c r="CT840" i="35" s="1"/>
  <c r="CP840" i="35" a="1"/>
  <c r="CP840" i="35" s="1"/>
  <c r="CL840" i="35" a="1"/>
  <c r="CL840" i="35" s="1"/>
  <c r="CH840" i="35" a="1"/>
  <c r="CH840" i="35" s="1"/>
  <c r="CD840" i="35" a="1"/>
  <c r="CD840" i="35" s="1"/>
  <c r="BZ840" i="35" a="1"/>
  <c r="BZ840" i="35" s="1"/>
  <c r="BV840" i="35" a="1"/>
  <c r="BV840" i="35" s="1"/>
  <c r="BR840" i="35" a="1"/>
  <c r="BR840" i="35" s="1"/>
  <c r="BN840" i="35" a="1"/>
  <c r="BN840" i="35" s="1"/>
  <c r="BJ840" i="35" a="1"/>
  <c r="BJ840" i="35" s="1"/>
  <c r="BF840" i="35" a="1"/>
  <c r="BF840" i="35" s="1"/>
  <c r="BB840" i="35" a="1"/>
  <c r="BB840" i="35" s="1"/>
  <c r="AX840" i="35" a="1"/>
  <c r="AX840" i="35" s="1"/>
  <c r="AT840" i="35" a="1"/>
  <c r="AT840" i="35" s="1"/>
  <c r="AP840" i="35" a="1"/>
  <c r="AP840" i="35" s="1"/>
  <c r="AL840" i="35" a="1"/>
  <c r="AL840" i="35" s="1"/>
  <c r="AH840" i="35" a="1"/>
  <c r="AH840" i="35" s="1"/>
  <c r="AD840" i="35" a="1"/>
  <c r="AD840" i="35" s="1"/>
  <c r="Z840" i="35" a="1"/>
  <c r="Z840" i="35" s="1"/>
  <c r="V840" i="35" a="1"/>
  <c r="V840" i="35" s="1"/>
  <c r="R840" i="35" a="1"/>
  <c r="R840" i="35" s="1"/>
  <c r="N840" i="35" a="1"/>
  <c r="N840" i="35" s="1"/>
  <c r="J840" i="35" a="1"/>
  <c r="J840" i="35" s="1"/>
  <c r="F840" i="35" a="1"/>
  <c r="F840" i="35" s="1"/>
  <c r="ID840" i="35" a="1"/>
  <c r="ID840" i="35" s="1"/>
  <c r="HN840" i="35" a="1"/>
  <c r="HN840" i="35" s="1"/>
  <c r="GX840" i="35" a="1"/>
  <c r="GX840" i="35" s="1"/>
  <c r="GH840" i="35" a="1"/>
  <c r="GH840" i="35" s="1"/>
  <c r="FR840" i="35" a="1"/>
  <c r="FR840" i="35" s="1"/>
  <c r="FB840" i="35" a="1"/>
  <c r="FB840" i="35" s="1"/>
  <c r="EL840" i="35" a="1"/>
  <c r="EL840" i="35" s="1"/>
  <c r="DV840" i="35" a="1"/>
  <c r="DV840" i="35" s="1"/>
  <c r="DF840" i="35" a="1"/>
  <c r="DF840" i="35" s="1"/>
  <c r="IC840" i="35" a="1"/>
  <c r="IC840" i="35" s="1"/>
  <c r="HX840" i="35" a="1"/>
  <c r="HX840" i="35" s="1"/>
  <c r="HS840" i="35" a="1"/>
  <c r="HS840" i="35" s="1"/>
  <c r="HM840" i="35" a="1"/>
  <c r="HM840" i="35" s="1"/>
  <c r="HH840" i="35" a="1"/>
  <c r="HH840" i="35" s="1"/>
  <c r="HC840" i="35" a="1"/>
  <c r="HC840" i="35" s="1"/>
  <c r="GW840" i="35" a="1"/>
  <c r="GW840" i="35" s="1"/>
  <c r="GR840" i="35" a="1"/>
  <c r="GR840" i="35" s="1"/>
  <c r="GM840" i="35" a="1"/>
  <c r="GM840" i="35" s="1"/>
  <c r="GG840" i="35" a="1"/>
  <c r="GG840" i="35" s="1"/>
  <c r="GB840" i="35" a="1"/>
  <c r="GB840" i="35" s="1"/>
  <c r="FW840" i="35" a="1"/>
  <c r="FW840" i="35" s="1"/>
  <c r="FQ840" i="35" a="1"/>
  <c r="FQ840" i="35" s="1"/>
  <c r="FL840" i="35" a="1"/>
  <c r="FL840" i="35" s="1"/>
  <c r="FG840" i="35" a="1"/>
  <c r="FG840" i="35" s="1"/>
  <c r="FA840" i="35" a="1"/>
  <c r="FA840" i="35" s="1"/>
  <c r="EV840" i="35" a="1"/>
  <c r="EV840" i="35" s="1"/>
  <c r="EQ840" i="35" a="1"/>
  <c r="EQ840" i="35" s="1"/>
  <c r="EK840" i="35" a="1"/>
  <c r="EK840" i="35" s="1"/>
  <c r="EF840" i="35" a="1"/>
  <c r="EF840" i="35" s="1"/>
  <c r="EA840" i="35" a="1"/>
  <c r="EA840" i="35" s="1"/>
  <c r="DU840" i="35" a="1"/>
  <c r="DU840" i="35" s="1"/>
  <c r="DP840" i="35" a="1"/>
  <c r="DP840" i="35" s="1"/>
  <c r="DK840" i="35" a="1"/>
  <c r="DK840" i="35" s="1"/>
  <c r="DA840" i="35" a="1"/>
  <c r="DA840" i="35" s="1"/>
  <c r="CW840" i="35" a="1"/>
  <c r="CW840" i="35" s="1"/>
  <c r="CS840" i="35" a="1"/>
  <c r="CS840" i="35" s="1"/>
  <c r="CO840" i="35" a="1"/>
  <c r="CO840" i="35" s="1"/>
  <c r="CK840" i="35" a="1"/>
  <c r="CK840" i="35" s="1"/>
  <c r="CG840" i="35" a="1"/>
  <c r="CG840" i="35" s="1"/>
  <c r="CC840" i="35" a="1"/>
  <c r="CC840" i="35" s="1"/>
  <c r="BY840" i="35" a="1"/>
  <c r="BY840" i="35" s="1"/>
  <c r="BU840" i="35" a="1"/>
  <c r="BU840" i="35" s="1"/>
  <c r="BQ840" i="35" a="1"/>
  <c r="BQ840" i="35" s="1"/>
  <c r="BM840" i="35" a="1"/>
  <c r="BM840" i="35" s="1"/>
  <c r="BI840" i="35" a="1"/>
  <c r="BI840" i="35" s="1"/>
  <c r="BE840" i="35" a="1"/>
  <c r="BE840" i="35" s="1"/>
  <c r="BA840" i="35" a="1"/>
  <c r="BA840" i="35" s="1"/>
  <c r="AW840" i="35" a="1"/>
  <c r="AW840" i="35" s="1"/>
  <c r="AS840" i="35" a="1"/>
  <c r="AS840" i="35" s="1"/>
  <c r="AO840" i="35" a="1"/>
  <c r="AO840" i="35" s="1"/>
  <c r="AK840" i="35" a="1"/>
  <c r="AK840" i="35" s="1"/>
  <c r="AG840" i="35" a="1"/>
  <c r="AG840" i="35" s="1"/>
  <c r="AC840" i="35" a="1"/>
  <c r="AC840" i="35" s="1"/>
  <c r="Y840" i="35" a="1"/>
  <c r="Y840" i="35" s="1"/>
  <c r="U840" i="35" a="1"/>
  <c r="U840" i="35" s="1"/>
  <c r="Q840" i="35" a="1"/>
  <c r="Q840" i="35" s="1"/>
  <c r="M840" i="35" a="1"/>
  <c r="M840" i="35" s="1"/>
  <c r="I840" i="35" a="1"/>
  <c r="I840" i="35" s="1"/>
  <c r="E840" i="35" a="1"/>
  <c r="E840" i="35" s="1"/>
  <c r="HR840" i="35" a="1"/>
  <c r="HR840" i="35" s="1"/>
  <c r="HB840" i="35" a="1"/>
  <c r="HB840" i="35" s="1"/>
  <c r="GL840" i="35" a="1"/>
  <c r="GL840" i="35" s="1"/>
  <c r="FV840" i="35" a="1"/>
  <c r="FV840" i="35" s="1"/>
  <c r="FF840" i="35" a="1"/>
  <c r="FF840" i="35" s="1"/>
  <c r="EP840" i="35" a="1"/>
  <c r="EP840" i="35" s="1"/>
  <c r="DZ840" i="35" a="1"/>
  <c r="DZ840" i="35" s="1"/>
  <c r="DJ840" i="35" a="1"/>
  <c r="DJ840" i="35" s="1"/>
  <c r="DE840" i="35" a="1"/>
  <c r="DE840" i="35" s="1"/>
  <c r="GV840" i="35" a="1"/>
  <c r="GV840" i="35" s="1"/>
  <c r="FE840" i="35" a="1"/>
  <c r="FE840" i="35" s="1"/>
  <c r="DO840" i="35" a="1"/>
  <c r="DO840" i="35" s="1"/>
  <c r="CF840" i="35" a="1"/>
  <c r="CF840" i="35" s="1"/>
  <c r="AZ840" i="35" a="1"/>
  <c r="AZ840" i="35" s="1"/>
  <c r="X840" i="35" a="1"/>
  <c r="X840" i="35" s="1"/>
  <c r="H840" i="35" a="1"/>
  <c r="H840" i="35" s="1"/>
  <c r="GQ840" i="35" a="1"/>
  <c r="GQ840" i="35" s="1"/>
  <c r="EZ840" i="35" a="1"/>
  <c r="EZ840" i="35" s="1"/>
  <c r="DI840" i="35" a="1"/>
  <c r="DI840" i="35" s="1"/>
  <c r="CB840" i="35" a="1"/>
  <c r="CB840" i="35" s="1"/>
  <c r="AV840" i="35" a="1"/>
  <c r="AV840" i="35" s="1"/>
  <c r="IB840" i="35" a="1"/>
  <c r="IB840" i="35" s="1"/>
  <c r="GK840" i="35" a="1"/>
  <c r="GK840" i="35" s="1"/>
  <c r="EU840" i="35" a="1"/>
  <c r="EU840" i="35" s="1"/>
  <c r="BX840" i="35" a="1"/>
  <c r="BX840" i="35" s="1"/>
  <c r="AR840" i="35" a="1"/>
  <c r="AR840" i="35" s="1"/>
  <c r="T840" i="35" a="1"/>
  <c r="T840" i="35" s="1"/>
  <c r="D840" i="35" a="1"/>
  <c r="D840" i="35" s="1"/>
  <c r="HL840" i="35" a="1"/>
  <c r="HL840" i="35" s="1"/>
  <c r="FU840" i="35" a="1"/>
  <c r="FU840" i="35" s="1"/>
  <c r="EE840" i="35" a="1"/>
  <c r="EE840" i="35" s="1"/>
  <c r="CR840" i="35" a="1"/>
  <c r="CR840" i="35" s="1"/>
  <c r="BL840" i="35" a="1"/>
  <c r="BL840" i="35" s="1"/>
  <c r="AF840" i="35" a="1"/>
  <c r="AF840" i="35" s="1"/>
  <c r="HW840" i="35" a="1"/>
  <c r="HW840" i="35" s="1"/>
  <c r="GF840" i="35" a="1"/>
  <c r="GF840" i="35" s="1"/>
  <c r="EO840" i="35" a="1"/>
  <c r="EO840" i="35" s="1"/>
  <c r="CZ840" i="35" a="1"/>
  <c r="CZ840" i="35" s="1"/>
  <c r="BT840" i="35" a="1"/>
  <c r="BT840" i="35" s="1"/>
  <c r="AN840" i="35" a="1"/>
  <c r="AN840" i="35" s="1"/>
  <c r="HQ840" i="35" a="1"/>
  <c r="HQ840" i="35" s="1"/>
  <c r="GA840" i="35" a="1"/>
  <c r="GA840" i="35" s="1"/>
  <c r="EJ840" i="35" a="1"/>
  <c r="EJ840" i="35" s="1"/>
  <c r="CV840" i="35" a="1"/>
  <c r="CV840" i="35" s="1"/>
  <c r="BP840" i="35" a="1"/>
  <c r="BP840" i="35" s="1"/>
  <c r="AJ840" i="35" a="1"/>
  <c r="AJ840" i="35" s="1"/>
  <c r="P840" i="35" a="1"/>
  <c r="P840" i="35" s="1"/>
  <c r="HG840" i="35" a="1"/>
  <c r="HG840" i="35" s="1"/>
  <c r="FP840" i="35" a="1"/>
  <c r="FP840" i="35" s="1"/>
  <c r="DY840" i="35" a="1"/>
  <c r="DY840" i="35" s="1"/>
  <c r="CN840" i="35" a="1"/>
  <c r="CN840" i="35" s="1"/>
  <c r="BH840" i="35" a="1"/>
  <c r="BH840" i="35" s="1"/>
  <c r="AB840" i="35" a="1"/>
  <c r="AB840" i="35" s="1"/>
  <c r="L840" i="35" a="1"/>
  <c r="L840" i="35" s="1"/>
  <c r="HA840" i="35" a="1"/>
  <c r="HA840" i="35" s="1"/>
  <c r="FK840" i="35" a="1"/>
  <c r="FK840" i="35" s="1"/>
  <c r="DT840" i="35" a="1"/>
  <c r="DT840" i="35" s="1"/>
  <c r="CJ840" i="35" a="1"/>
  <c r="CJ840" i="35" s="1"/>
  <c r="BD840" i="35" a="1"/>
  <c r="BD840" i="35" s="1"/>
  <c r="IC810" i="35" a="1"/>
  <c r="IC810" i="35" s="1"/>
  <c r="HY810" i="35" a="1"/>
  <c r="HY810" i="35" s="1"/>
  <c r="HU810" i="35" a="1"/>
  <c r="HU810" i="35" s="1"/>
  <c r="HQ810" i="35" a="1"/>
  <c r="HQ810" i="35" s="1"/>
  <c r="HM810" i="35" a="1"/>
  <c r="HM810" i="35" s="1"/>
  <c r="HI810" i="35" a="1"/>
  <c r="HI810" i="35" s="1"/>
  <c r="HE810" i="35" a="1"/>
  <c r="HE810" i="35" s="1"/>
  <c r="HA810" i="35" a="1"/>
  <c r="HA810" i="35" s="1"/>
  <c r="GW810" i="35" a="1"/>
  <c r="GW810" i="35" s="1"/>
  <c r="GS810" i="35" a="1"/>
  <c r="GS810" i="35" s="1"/>
  <c r="GO810" i="35" a="1"/>
  <c r="GO810" i="35" s="1"/>
  <c r="GK810" i="35" a="1"/>
  <c r="GK810" i="35" s="1"/>
  <c r="GG810" i="35" a="1"/>
  <c r="GG810" i="35" s="1"/>
  <c r="GC810" i="35" a="1"/>
  <c r="GC810" i="35" s="1"/>
  <c r="FY810" i="35" a="1"/>
  <c r="FY810" i="35" s="1"/>
  <c r="FU810" i="35" a="1"/>
  <c r="FU810" i="35" s="1"/>
  <c r="FQ810" i="35" a="1"/>
  <c r="FQ810" i="35" s="1"/>
  <c r="FM810" i="35" a="1"/>
  <c r="FM810" i="35" s="1"/>
  <c r="FI810" i="35" a="1"/>
  <c r="FI810" i="35" s="1"/>
  <c r="FE810" i="35" a="1"/>
  <c r="FE810" i="35" s="1"/>
  <c r="FA810" i="35" a="1"/>
  <c r="FA810" i="35" s="1"/>
  <c r="EW810" i="35" a="1"/>
  <c r="EW810" i="35" s="1"/>
  <c r="ES810" i="35" a="1"/>
  <c r="ES810" i="35" s="1"/>
  <c r="EO810" i="35" a="1"/>
  <c r="EO810" i="35" s="1"/>
  <c r="EK810" i="35" a="1"/>
  <c r="EK810" i="35" s="1"/>
  <c r="EG810" i="35" a="1"/>
  <c r="EG810" i="35" s="1"/>
  <c r="EC810" i="35" a="1"/>
  <c r="EC810" i="35" s="1"/>
  <c r="DY810" i="35" a="1"/>
  <c r="DY810" i="35" s="1"/>
  <c r="DU810" i="35" a="1"/>
  <c r="DU810" i="35" s="1"/>
  <c r="DQ810" i="35" a="1"/>
  <c r="DQ810" i="35" s="1"/>
  <c r="DM810" i="35" a="1"/>
  <c r="DM810" i="35" s="1"/>
  <c r="DI810" i="35" a="1"/>
  <c r="DI810" i="35" s="1"/>
  <c r="DE810" i="35" a="1"/>
  <c r="DE810" i="35" s="1"/>
  <c r="DA810" i="35" a="1"/>
  <c r="DA810" i="35" s="1"/>
  <c r="CW810" i="35" a="1"/>
  <c r="CW810" i="35" s="1"/>
  <c r="CS810" i="35" a="1"/>
  <c r="CS810" i="35" s="1"/>
  <c r="CO810" i="35" a="1"/>
  <c r="CO810" i="35" s="1"/>
  <c r="CK810" i="35" a="1"/>
  <c r="CK810" i="35" s="1"/>
  <c r="CG810" i="35" a="1"/>
  <c r="CG810" i="35" s="1"/>
  <c r="CC810" i="35" a="1"/>
  <c r="CC810" i="35" s="1"/>
  <c r="BY810" i="35" a="1"/>
  <c r="BY810" i="35" s="1"/>
  <c r="BU810" i="35" a="1"/>
  <c r="BU810" i="35" s="1"/>
  <c r="BQ810" i="35" a="1"/>
  <c r="BQ810" i="35" s="1"/>
  <c r="BM810" i="35" a="1"/>
  <c r="BM810" i="35" s="1"/>
  <c r="BI810" i="35" a="1"/>
  <c r="BI810" i="35" s="1"/>
  <c r="BE810" i="35" a="1"/>
  <c r="BE810" i="35" s="1"/>
  <c r="BA810" i="35" a="1"/>
  <c r="BA810" i="35" s="1"/>
  <c r="AW810" i="35" a="1"/>
  <c r="AW810" i="35" s="1"/>
  <c r="AS810" i="35" a="1"/>
  <c r="AS810" i="35" s="1"/>
  <c r="AO810" i="35" a="1"/>
  <c r="AO810" i="35" s="1"/>
  <c r="AK810" i="35" a="1"/>
  <c r="AK810" i="35" s="1"/>
  <c r="AG810" i="35" a="1"/>
  <c r="AG810" i="35" s="1"/>
  <c r="AC810" i="35" a="1"/>
  <c r="AC810" i="35" s="1"/>
  <c r="Y810" i="35" a="1"/>
  <c r="Y810" i="35" s="1"/>
  <c r="U810" i="35" a="1"/>
  <c r="U810" i="35" s="1"/>
  <c r="Q810" i="35" a="1"/>
  <c r="Q810" i="35" s="1"/>
  <c r="M810" i="35" a="1"/>
  <c r="M810" i="35" s="1"/>
  <c r="I810" i="35" a="1"/>
  <c r="I810" i="35" s="1"/>
  <c r="E810" i="35" a="1"/>
  <c r="E810" i="35" s="1"/>
  <c r="IB810" i="35" a="1"/>
  <c r="IB810" i="35" s="1"/>
  <c r="HX810" i="35" a="1"/>
  <c r="HX810" i="35" s="1"/>
  <c r="HT810" i="35" a="1"/>
  <c r="HT810" i="35" s="1"/>
  <c r="HP810" i="35" a="1"/>
  <c r="HP810" i="35" s="1"/>
  <c r="HL810" i="35" a="1"/>
  <c r="HL810" i="35" s="1"/>
  <c r="HH810" i="35" a="1"/>
  <c r="HH810" i="35" s="1"/>
  <c r="HD810" i="35" a="1"/>
  <c r="HD810" i="35" s="1"/>
  <c r="GZ810" i="35" a="1"/>
  <c r="GZ810" i="35" s="1"/>
  <c r="GV810" i="35" a="1"/>
  <c r="GV810" i="35" s="1"/>
  <c r="GR810" i="35" a="1"/>
  <c r="GR810" i="35" s="1"/>
  <c r="GN810" i="35" a="1"/>
  <c r="GN810" i="35" s="1"/>
  <c r="GJ810" i="35" a="1"/>
  <c r="GJ810" i="35" s="1"/>
  <c r="GF810" i="35" a="1"/>
  <c r="GF810" i="35" s="1"/>
  <c r="GB810" i="35" a="1"/>
  <c r="GB810" i="35" s="1"/>
  <c r="FX810" i="35" a="1"/>
  <c r="FX810" i="35" s="1"/>
  <c r="FT810" i="35" a="1"/>
  <c r="FT810" i="35" s="1"/>
  <c r="FP810" i="35" a="1"/>
  <c r="FP810" i="35" s="1"/>
  <c r="FL810" i="35" a="1"/>
  <c r="FL810" i="35" s="1"/>
  <c r="FH810" i="35" a="1"/>
  <c r="FH810" i="35" s="1"/>
  <c r="FD810" i="35" a="1"/>
  <c r="FD810" i="35" s="1"/>
  <c r="EZ810" i="35" a="1"/>
  <c r="EZ810" i="35" s="1"/>
  <c r="EV810" i="35" a="1"/>
  <c r="EV810" i="35" s="1"/>
  <c r="ER810" i="35" a="1"/>
  <c r="ER810" i="35" s="1"/>
  <c r="EN810" i="35" a="1"/>
  <c r="EN810" i="35" s="1"/>
  <c r="EJ810" i="35" a="1"/>
  <c r="EJ810" i="35" s="1"/>
  <c r="EF810" i="35" a="1"/>
  <c r="EF810" i="35" s="1"/>
  <c r="EB810" i="35" a="1"/>
  <c r="EB810" i="35" s="1"/>
  <c r="DX810" i="35" a="1"/>
  <c r="DX810" i="35" s="1"/>
  <c r="DT810" i="35" a="1"/>
  <c r="DT810" i="35" s="1"/>
  <c r="DP810" i="35" a="1"/>
  <c r="DP810" i="35" s="1"/>
  <c r="DL810" i="35" a="1"/>
  <c r="DL810" i="35" s="1"/>
  <c r="DH810" i="35" a="1"/>
  <c r="DH810" i="35" s="1"/>
  <c r="DD810" i="35" a="1"/>
  <c r="DD810" i="35" s="1"/>
  <c r="CZ810" i="35" a="1"/>
  <c r="CZ810" i="35" s="1"/>
  <c r="CV810" i="35" a="1"/>
  <c r="CV810" i="35" s="1"/>
  <c r="CR810" i="35" a="1"/>
  <c r="CR810" i="35" s="1"/>
  <c r="CN810" i="35" a="1"/>
  <c r="CN810" i="35" s="1"/>
  <c r="CJ810" i="35" a="1"/>
  <c r="CJ810" i="35" s="1"/>
  <c r="CF810" i="35" a="1"/>
  <c r="CF810" i="35" s="1"/>
  <c r="CB810" i="35" a="1"/>
  <c r="CB810" i="35" s="1"/>
  <c r="BX810" i="35" a="1"/>
  <c r="BX810" i="35" s="1"/>
  <c r="BT810" i="35" a="1"/>
  <c r="BT810" i="35" s="1"/>
  <c r="BP810" i="35" a="1"/>
  <c r="BP810" i="35" s="1"/>
  <c r="BL810" i="35" a="1"/>
  <c r="BL810" i="35" s="1"/>
  <c r="BH810" i="35" a="1"/>
  <c r="BH810" i="35" s="1"/>
  <c r="BD810" i="35" a="1"/>
  <c r="BD810" i="35" s="1"/>
  <c r="AZ810" i="35" a="1"/>
  <c r="AZ810" i="35" s="1"/>
  <c r="AV810" i="35" a="1"/>
  <c r="AV810" i="35" s="1"/>
  <c r="AR810" i="35" a="1"/>
  <c r="AR810" i="35" s="1"/>
  <c r="AN810" i="35" a="1"/>
  <c r="AN810" i="35" s="1"/>
  <c r="AJ810" i="35" a="1"/>
  <c r="AJ810" i="35" s="1"/>
  <c r="AF810" i="35" a="1"/>
  <c r="AF810" i="35" s="1"/>
  <c r="AB810" i="35" a="1"/>
  <c r="AB810" i="35" s="1"/>
  <c r="X810" i="35" a="1"/>
  <c r="X810" i="35" s="1"/>
  <c r="T810" i="35" a="1"/>
  <c r="T810" i="35" s="1"/>
  <c r="P810" i="35" a="1"/>
  <c r="P810" i="35" s="1"/>
  <c r="L810" i="35" a="1"/>
  <c r="L810" i="35" s="1"/>
  <c r="H810" i="35" a="1"/>
  <c r="H810" i="35" s="1"/>
  <c r="D810" i="35" a="1"/>
  <c r="D810" i="35" s="1"/>
  <c r="IE810" i="35" a="1"/>
  <c r="IE810" i="35" s="1"/>
  <c r="IA810" i="35" a="1"/>
  <c r="IA810" i="35" s="1"/>
  <c r="HW810" i="35" a="1"/>
  <c r="HW810" i="35" s="1"/>
  <c r="HS810" i="35" a="1"/>
  <c r="HS810" i="35" s="1"/>
  <c r="HO810" i="35" a="1"/>
  <c r="HO810" i="35" s="1"/>
  <c r="HK810" i="35" a="1"/>
  <c r="HK810" i="35" s="1"/>
  <c r="HG810" i="35" a="1"/>
  <c r="HG810" i="35" s="1"/>
  <c r="HC810" i="35" a="1"/>
  <c r="HC810" i="35" s="1"/>
  <c r="GY810" i="35" a="1"/>
  <c r="GY810" i="35" s="1"/>
  <c r="GU810" i="35" a="1"/>
  <c r="GU810" i="35" s="1"/>
  <c r="GQ810" i="35" a="1"/>
  <c r="GQ810" i="35" s="1"/>
  <c r="GM810" i="35" a="1"/>
  <c r="GM810" i="35" s="1"/>
  <c r="GI810" i="35" a="1"/>
  <c r="GI810" i="35" s="1"/>
  <c r="GE810" i="35" a="1"/>
  <c r="GE810" i="35" s="1"/>
  <c r="GA810" i="35" a="1"/>
  <c r="GA810" i="35" s="1"/>
  <c r="FW810" i="35" a="1"/>
  <c r="FW810" i="35" s="1"/>
  <c r="FS810" i="35" a="1"/>
  <c r="FS810" i="35" s="1"/>
  <c r="FO810" i="35" a="1"/>
  <c r="FO810" i="35" s="1"/>
  <c r="FK810" i="35" a="1"/>
  <c r="FK810" i="35" s="1"/>
  <c r="FG810" i="35" a="1"/>
  <c r="FG810" i="35" s="1"/>
  <c r="FC810" i="35" a="1"/>
  <c r="FC810" i="35" s="1"/>
  <c r="EY810" i="35" a="1"/>
  <c r="EY810" i="35" s="1"/>
  <c r="EU810" i="35" a="1"/>
  <c r="EU810" i="35" s="1"/>
  <c r="EQ810" i="35" a="1"/>
  <c r="EQ810" i="35" s="1"/>
  <c r="EM810" i="35" a="1"/>
  <c r="EM810" i="35" s="1"/>
  <c r="EI810" i="35" a="1"/>
  <c r="EI810" i="35" s="1"/>
  <c r="EE810" i="35" a="1"/>
  <c r="EE810" i="35" s="1"/>
  <c r="EA810" i="35" a="1"/>
  <c r="EA810" i="35" s="1"/>
  <c r="DW810" i="35" a="1"/>
  <c r="DW810" i="35" s="1"/>
  <c r="DS810" i="35" a="1"/>
  <c r="DS810" i="35" s="1"/>
  <c r="DO810" i="35" a="1"/>
  <c r="DO810" i="35" s="1"/>
  <c r="DK810" i="35" a="1"/>
  <c r="DK810" i="35" s="1"/>
  <c r="DG810" i="35" a="1"/>
  <c r="DG810" i="35" s="1"/>
  <c r="DC810" i="35" a="1"/>
  <c r="DC810" i="35" s="1"/>
  <c r="CY810" i="35" a="1"/>
  <c r="CY810" i="35" s="1"/>
  <c r="CU810" i="35" a="1"/>
  <c r="CU810" i="35" s="1"/>
  <c r="CQ810" i="35" a="1"/>
  <c r="CQ810" i="35" s="1"/>
  <c r="CM810" i="35" a="1"/>
  <c r="CM810" i="35" s="1"/>
  <c r="CI810" i="35" a="1"/>
  <c r="CI810" i="35" s="1"/>
  <c r="CE810" i="35" a="1"/>
  <c r="CE810" i="35" s="1"/>
  <c r="CA810" i="35" a="1"/>
  <c r="CA810" i="35" s="1"/>
  <c r="BW810" i="35" a="1"/>
  <c r="BW810" i="35" s="1"/>
  <c r="BS810" i="35" a="1"/>
  <c r="BS810" i="35" s="1"/>
  <c r="BO810" i="35" a="1"/>
  <c r="BO810" i="35" s="1"/>
  <c r="BK810" i="35" a="1"/>
  <c r="BK810" i="35" s="1"/>
  <c r="BG810" i="35" a="1"/>
  <c r="BG810" i="35" s="1"/>
  <c r="BC810" i="35" a="1"/>
  <c r="BC810" i="35" s="1"/>
  <c r="AY810" i="35" a="1"/>
  <c r="AY810" i="35" s="1"/>
  <c r="AU810" i="35" a="1"/>
  <c r="AU810" i="35" s="1"/>
  <c r="AQ810" i="35" a="1"/>
  <c r="AQ810" i="35" s="1"/>
  <c r="AM810" i="35" a="1"/>
  <c r="AM810" i="35" s="1"/>
  <c r="AI810" i="35" a="1"/>
  <c r="AI810" i="35" s="1"/>
  <c r="AE810" i="35" a="1"/>
  <c r="AE810" i="35" s="1"/>
  <c r="AA810" i="35" a="1"/>
  <c r="AA810" i="35" s="1"/>
  <c r="W810" i="35" a="1"/>
  <c r="W810" i="35" s="1"/>
  <c r="S810" i="35" a="1"/>
  <c r="S810" i="35" s="1"/>
  <c r="O810" i="35" a="1"/>
  <c r="O810" i="35" s="1"/>
  <c r="K810" i="35" a="1"/>
  <c r="K810" i="35" s="1"/>
  <c r="G810" i="35" a="1"/>
  <c r="G810" i="35" s="1"/>
  <c r="ID810" i="35" a="1"/>
  <c r="ID810" i="35" s="1"/>
  <c r="HZ810" i="35" a="1"/>
  <c r="HZ810" i="35" s="1"/>
  <c r="HV810" i="35" a="1"/>
  <c r="HV810" i="35" s="1"/>
  <c r="HR810" i="35" a="1"/>
  <c r="HR810" i="35" s="1"/>
  <c r="HN810" i="35" a="1"/>
  <c r="HN810" i="35" s="1"/>
  <c r="HJ810" i="35" a="1"/>
  <c r="HJ810" i="35" s="1"/>
  <c r="HF810" i="35" a="1"/>
  <c r="HF810" i="35" s="1"/>
  <c r="HB810" i="35" a="1"/>
  <c r="HB810" i="35" s="1"/>
  <c r="GX810" i="35" a="1"/>
  <c r="GX810" i="35" s="1"/>
  <c r="GT810" i="35" a="1"/>
  <c r="GT810" i="35" s="1"/>
  <c r="GP810" i="35" a="1"/>
  <c r="GP810" i="35" s="1"/>
  <c r="GL810" i="35" a="1"/>
  <c r="GL810" i="35" s="1"/>
  <c r="GH810" i="35" a="1"/>
  <c r="GH810" i="35" s="1"/>
  <c r="GD810" i="35" a="1"/>
  <c r="GD810" i="35" s="1"/>
  <c r="FZ810" i="35" a="1"/>
  <c r="FZ810" i="35" s="1"/>
  <c r="FV810" i="35" a="1"/>
  <c r="FV810" i="35" s="1"/>
  <c r="FR810" i="35" a="1"/>
  <c r="FR810" i="35" s="1"/>
  <c r="FN810" i="35" a="1"/>
  <c r="FN810" i="35" s="1"/>
  <c r="FJ810" i="35" a="1"/>
  <c r="FJ810" i="35" s="1"/>
  <c r="FF810" i="35" a="1"/>
  <c r="FF810" i="35" s="1"/>
  <c r="FB810" i="35" a="1"/>
  <c r="FB810" i="35" s="1"/>
  <c r="EX810" i="35" a="1"/>
  <c r="EX810" i="35" s="1"/>
  <c r="ET810" i="35" a="1"/>
  <c r="ET810" i="35" s="1"/>
  <c r="EP810" i="35" a="1"/>
  <c r="EP810" i="35" s="1"/>
  <c r="EL810" i="35" a="1"/>
  <c r="EL810" i="35" s="1"/>
  <c r="EH810" i="35" a="1"/>
  <c r="EH810" i="35" s="1"/>
  <c r="ED810" i="35" a="1"/>
  <c r="ED810" i="35" s="1"/>
  <c r="DZ810" i="35" a="1"/>
  <c r="DZ810" i="35" s="1"/>
  <c r="DV810" i="35" a="1"/>
  <c r="DV810" i="35" s="1"/>
  <c r="DR810" i="35" a="1"/>
  <c r="DR810" i="35" s="1"/>
  <c r="DN810" i="35" a="1"/>
  <c r="DN810" i="35" s="1"/>
  <c r="DJ810" i="35" a="1"/>
  <c r="DJ810" i="35" s="1"/>
  <c r="DF810" i="35" a="1"/>
  <c r="DF810" i="35" s="1"/>
  <c r="DB810" i="35" a="1"/>
  <c r="DB810" i="35" s="1"/>
  <c r="CX810" i="35" a="1"/>
  <c r="CX810" i="35" s="1"/>
  <c r="CT810" i="35" a="1"/>
  <c r="CT810" i="35" s="1"/>
  <c r="CP810" i="35" a="1"/>
  <c r="CP810" i="35" s="1"/>
  <c r="CL810" i="35" a="1"/>
  <c r="CL810" i="35" s="1"/>
  <c r="CH810" i="35" a="1"/>
  <c r="CH810" i="35" s="1"/>
  <c r="CD810" i="35" a="1"/>
  <c r="CD810" i="35" s="1"/>
  <c r="BZ810" i="35" a="1"/>
  <c r="BZ810" i="35" s="1"/>
  <c r="BV810" i="35" a="1"/>
  <c r="BV810" i="35" s="1"/>
  <c r="BR810" i="35" a="1"/>
  <c r="BR810" i="35" s="1"/>
  <c r="BN810" i="35" a="1"/>
  <c r="BN810" i="35" s="1"/>
  <c r="BJ810" i="35" a="1"/>
  <c r="BJ810" i="35" s="1"/>
  <c r="BF810" i="35" a="1"/>
  <c r="BF810" i="35" s="1"/>
  <c r="BB810" i="35" a="1"/>
  <c r="BB810" i="35" s="1"/>
  <c r="AX810" i="35" a="1"/>
  <c r="AX810" i="35" s="1"/>
  <c r="AT810" i="35" a="1"/>
  <c r="AT810" i="35" s="1"/>
  <c r="AP810" i="35" a="1"/>
  <c r="AP810" i="35" s="1"/>
  <c r="AL810" i="35" a="1"/>
  <c r="AL810" i="35" s="1"/>
  <c r="AH810" i="35" a="1"/>
  <c r="AH810" i="35" s="1"/>
  <c r="AD810" i="35" a="1"/>
  <c r="AD810" i="35" s="1"/>
  <c r="Z810" i="35" a="1"/>
  <c r="Z810" i="35" s="1"/>
  <c r="V810" i="35" a="1"/>
  <c r="V810" i="35" s="1"/>
  <c r="R810" i="35" a="1"/>
  <c r="R810" i="35" s="1"/>
  <c r="N810" i="35" a="1"/>
  <c r="N810" i="35" s="1"/>
  <c r="J810" i="35" a="1"/>
  <c r="J810" i="35" s="1"/>
  <c r="F810" i="35" a="1"/>
  <c r="F810" i="35" s="1"/>
  <c r="IC780" i="35" a="1"/>
  <c r="IC780" i="35" s="1"/>
  <c r="HY780" i="35" a="1"/>
  <c r="HY780" i="35" s="1"/>
  <c r="HU780" i="35" a="1"/>
  <c r="HU780" i="35" s="1"/>
  <c r="HQ780" i="35" a="1"/>
  <c r="HQ780" i="35" s="1"/>
  <c r="HM780" i="35" a="1"/>
  <c r="HM780" i="35" s="1"/>
  <c r="HI780" i="35" a="1"/>
  <c r="HI780" i="35" s="1"/>
  <c r="HE780" i="35" a="1"/>
  <c r="HE780" i="35" s="1"/>
  <c r="HA780" i="35" a="1"/>
  <c r="HA780" i="35" s="1"/>
  <c r="GW780" i="35" a="1"/>
  <c r="GW780" i="35" s="1"/>
  <c r="GS780" i="35" a="1"/>
  <c r="GS780" i="35" s="1"/>
  <c r="GO780" i="35" a="1"/>
  <c r="GO780" i="35" s="1"/>
  <c r="GK780" i="35" a="1"/>
  <c r="GK780" i="35" s="1"/>
  <c r="GG780" i="35" a="1"/>
  <c r="GG780" i="35" s="1"/>
  <c r="GC780" i="35" a="1"/>
  <c r="GC780" i="35" s="1"/>
  <c r="FY780" i="35" a="1"/>
  <c r="FY780" i="35" s="1"/>
  <c r="FU780" i="35" a="1"/>
  <c r="FU780" i="35" s="1"/>
  <c r="FQ780" i="35" a="1"/>
  <c r="FQ780" i="35" s="1"/>
  <c r="FM780" i="35" a="1"/>
  <c r="FM780" i="35" s="1"/>
  <c r="FI780" i="35" a="1"/>
  <c r="FI780" i="35" s="1"/>
  <c r="FE780" i="35" a="1"/>
  <c r="FE780" i="35" s="1"/>
  <c r="FA780" i="35" a="1"/>
  <c r="FA780" i="35" s="1"/>
  <c r="EW780" i="35" a="1"/>
  <c r="EW780" i="35" s="1"/>
  <c r="ES780" i="35" a="1"/>
  <c r="ES780" i="35" s="1"/>
  <c r="EO780" i="35" a="1"/>
  <c r="EO780" i="35" s="1"/>
  <c r="EK780" i="35" a="1"/>
  <c r="EK780" i="35" s="1"/>
  <c r="EG780" i="35" a="1"/>
  <c r="EG780" i="35" s="1"/>
  <c r="EC780" i="35" a="1"/>
  <c r="EC780" i="35" s="1"/>
  <c r="DY780" i="35" a="1"/>
  <c r="DY780" i="35" s="1"/>
  <c r="DU780" i="35" a="1"/>
  <c r="DU780" i="35" s="1"/>
  <c r="DQ780" i="35" a="1"/>
  <c r="DQ780" i="35" s="1"/>
  <c r="DM780" i="35" a="1"/>
  <c r="DM780" i="35" s="1"/>
  <c r="DD780" i="35" a="1"/>
  <c r="DD780" i="35" s="1"/>
  <c r="CU780" i="35" a="1"/>
  <c r="CU780" i="35" s="1"/>
  <c r="IE780" i="35" a="1"/>
  <c r="IE780" i="35" s="1"/>
  <c r="HZ780" i="35" a="1"/>
  <c r="HZ780" i="35" s="1"/>
  <c r="HT780" i="35" a="1"/>
  <c r="HT780" i="35" s="1"/>
  <c r="HO780" i="35" a="1"/>
  <c r="HO780" i="35" s="1"/>
  <c r="HJ780" i="35" a="1"/>
  <c r="HJ780" i="35" s="1"/>
  <c r="HD780" i="35" a="1"/>
  <c r="HD780" i="35" s="1"/>
  <c r="GY780" i="35" a="1"/>
  <c r="GY780" i="35" s="1"/>
  <c r="GT780" i="35" a="1"/>
  <c r="GT780" i="35" s="1"/>
  <c r="GN780" i="35" a="1"/>
  <c r="GN780" i="35" s="1"/>
  <c r="GI780" i="35" a="1"/>
  <c r="GI780" i="35" s="1"/>
  <c r="GD780" i="35" a="1"/>
  <c r="GD780" i="35" s="1"/>
  <c r="DL780" i="35" a="1"/>
  <c r="DL780" i="35" s="1"/>
  <c r="DC780" i="35" a="1"/>
  <c r="DC780" i="35" s="1"/>
  <c r="CT780" i="35" a="1"/>
  <c r="CT780" i="35" s="1"/>
  <c r="ID780" i="35" a="1"/>
  <c r="ID780" i="35" s="1"/>
  <c r="HX780" i="35" a="1"/>
  <c r="HX780" i="35" s="1"/>
  <c r="HS780" i="35" a="1"/>
  <c r="HS780" i="35" s="1"/>
  <c r="HN780" i="35" a="1"/>
  <c r="HN780" i="35" s="1"/>
  <c r="HH780" i="35" a="1"/>
  <c r="HH780" i="35" s="1"/>
  <c r="HC780" i="35" a="1"/>
  <c r="HC780" i="35" s="1"/>
  <c r="GX780" i="35" a="1"/>
  <c r="GX780" i="35" s="1"/>
  <c r="GR780" i="35" a="1"/>
  <c r="GR780" i="35" s="1"/>
  <c r="GM780" i="35" a="1"/>
  <c r="GM780" i="35" s="1"/>
  <c r="GH780" i="35" a="1"/>
  <c r="GH780" i="35" s="1"/>
  <c r="GB780" i="35" a="1"/>
  <c r="GB780" i="35" s="1"/>
  <c r="FW780" i="35" a="1"/>
  <c r="FW780" i="35" s="1"/>
  <c r="DK780" i="35" a="1"/>
  <c r="DK780" i="35" s="1"/>
  <c r="DB780" i="35" a="1"/>
  <c r="DB780" i="35" s="1"/>
  <c r="CW780" i="35" a="1"/>
  <c r="CW780" i="35" s="1"/>
  <c r="IB780" i="35" a="1"/>
  <c r="IB780" i="35" s="1"/>
  <c r="HW780" i="35" a="1"/>
  <c r="HW780" i="35" s="1"/>
  <c r="HR780" i="35" a="1"/>
  <c r="HR780" i="35" s="1"/>
  <c r="HL780" i="35" a="1"/>
  <c r="HL780" i="35" s="1"/>
  <c r="HG780" i="35" a="1"/>
  <c r="HG780" i="35" s="1"/>
  <c r="HB780" i="35" a="1"/>
  <c r="HB780" i="35" s="1"/>
  <c r="GV780" i="35" a="1"/>
  <c r="GV780" i="35" s="1"/>
  <c r="GQ780" i="35" a="1"/>
  <c r="GQ780" i="35" s="1"/>
  <c r="GL780" i="35" a="1"/>
  <c r="GL780" i="35" s="1"/>
  <c r="GF780" i="35" a="1"/>
  <c r="GF780" i="35" s="1"/>
  <c r="GA780" i="35" a="1"/>
  <c r="GA780" i="35" s="1"/>
  <c r="FV780" i="35" a="1"/>
  <c r="FV780" i="35" s="1"/>
  <c r="FP780" i="35" a="1"/>
  <c r="FP780" i="35" s="1"/>
  <c r="FK780" i="35" a="1"/>
  <c r="FK780" i="35" s="1"/>
  <c r="FF780" i="35" a="1"/>
  <c r="FF780" i="35" s="1"/>
  <c r="EZ780" i="35" a="1"/>
  <c r="EZ780" i="35" s="1"/>
  <c r="EU780" i="35" a="1"/>
  <c r="EU780" i="35" s="1"/>
  <c r="EP780" i="35" a="1"/>
  <c r="EP780" i="35" s="1"/>
  <c r="EJ780" i="35" a="1"/>
  <c r="EJ780" i="35" s="1"/>
  <c r="EE780" i="35" a="1"/>
  <c r="EE780" i="35" s="1"/>
  <c r="DZ780" i="35" a="1"/>
  <c r="DZ780" i="35" s="1"/>
  <c r="DT780" i="35" a="1"/>
  <c r="DT780" i="35" s="1"/>
  <c r="DO780" i="35" a="1"/>
  <c r="DO780" i="35" s="1"/>
  <c r="DF780" i="35" a="1"/>
  <c r="DF780" i="35" s="1"/>
  <c r="DA780" i="35" a="1"/>
  <c r="DA780" i="35" s="1"/>
  <c r="CR780" i="35" a="1"/>
  <c r="CR780" i="35" s="1"/>
  <c r="CN780" i="35" a="1"/>
  <c r="CN780" i="35" s="1"/>
  <c r="CJ780" i="35" a="1"/>
  <c r="CJ780" i="35" s="1"/>
  <c r="CF780" i="35" a="1"/>
  <c r="CF780" i="35" s="1"/>
  <c r="CB780" i="35" a="1"/>
  <c r="CB780" i="35" s="1"/>
  <c r="BX780" i="35" a="1"/>
  <c r="BX780" i="35" s="1"/>
  <c r="BT780" i="35" a="1"/>
  <c r="BT780" i="35" s="1"/>
  <c r="BP780" i="35" a="1"/>
  <c r="BP780" i="35" s="1"/>
  <c r="BL780" i="35" a="1"/>
  <c r="BL780" i="35" s="1"/>
  <c r="BH780" i="35" a="1"/>
  <c r="BH780" i="35" s="1"/>
  <c r="BD780" i="35" a="1"/>
  <c r="BD780" i="35" s="1"/>
  <c r="AZ780" i="35" a="1"/>
  <c r="AZ780" i="35" s="1"/>
  <c r="AV780" i="35" a="1"/>
  <c r="AV780" i="35" s="1"/>
  <c r="AR780" i="35" a="1"/>
  <c r="AR780" i="35" s="1"/>
  <c r="AN780" i="35" a="1"/>
  <c r="AN780" i="35" s="1"/>
  <c r="AJ780" i="35" a="1"/>
  <c r="AJ780" i="35" s="1"/>
  <c r="AF780" i="35" a="1"/>
  <c r="AF780" i="35" s="1"/>
  <c r="AB780" i="35" a="1"/>
  <c r="AB780" i="35" s="1"/>
  <c r="X780" i="35" a="1"/>
  <c r="X780" i="35" s="1"/>
  <c r="T780" i="35" a="1"/>
  <c r="T780" i="35" s="1"/>
  <c r="P780" i="35" a="1"/>
  <c r="P780" i="35" s="1"/>
  <c r="L780" i="35" a="1"/>
  <c r="L780" i="35" s="1"/>
  <c r="H780" i="35" a="1"/>
  <c r="H780" i="35" s="1"/>
  <c r="D780" i="35" a="1"/>
  <c r="D780" i="35" s="1"/>
  <c r="DJ780" i="35" a="1"/>
  <c r="DJ780" i="35" s="1"/>
  <c r="DE780" i="35" a="1"/>
  <c r="DE780" i="35" s="1"/>
  <c r="CV780" i="35" a="1"/>
  <c r="CV780" i="35" s="1"/>
  <c r="IA780" i="35" a="1"/>
  <c r="IA780" i="35" s="1"/>
  <c r="GJ780" i="35" a="1"/>
  <c r="GJ780" i="35" s="1"/>
  <c r="FN780" i="35" a="1"/>
  <c r="FN780" i="35" s="1"/>
  <c r="EY780" i="35" a="1"/>
  <c r="EY780" i="35" s="1"/>
  <c r="EL780" i="35" a="1"/>
  <c r="EL780" i="35" s="1"/>
  <c r="DW780" i="35" a="1"/>
  <c r="DW780" i="35" s="1"/>
  <c r="DI780" i="35" a="1"/>
  <c r="DI780" i="35" s="1"/>
  <c r="CX780" i="35" a="1"/>
  <c r="CX780" i="35" s="1"/>
  <c r="CL780" i="35" a="1"/>
  <c r="CL780" i="35" s="1"/>
  <c r="CA780" i="35" a="1"/>
  <c r="CA780" i="35" s="1"/>
  <c r="BQ780" i="35" a="1"/>
  <c r="BQ780" i="35" s="1"/>
  <c r="BF780" i="35" a="1"/>
  <c r="BF780" i="35" s="1"/>
  <c r="AU780" i="35" a="1"/>
  <c r="AU780" i="35" s="1"/>
  <c r="AK780" i="35" a="1"/>
  <c r="AK780" i="35" s="1"/>
  <c r="Z780" i="35" a="1"/>
  <c r="Z780" i="35" s="1"/>
  <c r="O780" i="35" a="1"/>
  <c r="O780" i="35" s="1"/>
  <c r="E780" i="35" a="1"/>
  <c r="E780" i="35" s="1"/>
  <c r="HV780" i="35" a="1"/>
  <c r="HV780" i="35" s="1"/>
  <c r="GE780" i="35" a="1"/>
  <c r="GE780" i="35" s="1"/>
  <c r="FL780" i="35" a="1"/>
  <c r="FL780" i="35" s="1"/>
  <c r="EX780" i="35" a="1"/>
  <c r="EX780" i="35" s="1"/>
  <c r="EI780" i="35" a="1"/>
  <c r="EI780" i="35" s="1"/>
  <c r="DV780" i="35" a="1"/>
  <c r="DV780" i="35" s="1"/>
  <c r="DH780" i="35" a="1"/>
  <c r="DH780" i="35" s="1"/>
  <c r="CK780" i="35" a="1"/>
  <c r="CK780" i="35" s="1"/>
  <c r="BZ780" i="35" a="1"/>
  <c r="BZ780" i="35" s="1"/>
  <c r="BO780" i="35" a="1"/>
  <c r="BO780" i="35" s="1"/>
  <c r="BE780" i="35" a="1"/>
  <c r="BE780" i="35" s="1"/>
  <c r="AT780" i="35" a="1"/>
  <c r="AT780" i="35" s="1"/>
  <c r="AI780" i="35" a="1"/>
  <c r="AI780" i="35" s="1"/>
  <c r="Y780" i="35" a="1"/>
  <c r="Y780" i="35" s="1"/>
  <c r="N780" i="35" a="1"/>
  <c r="N780" i="35" s="1"/>
  <c r="HP780" i="35" a="1"/>
  <c r="HP780" i="35" s="1"/>
  <c r="FZ780" i="35" a="1"/>
  <c r="FZ780" i="35" s="1"/>
  <c r="FJ780" i="35" a="1"/>
  <c r="FJ780" i="35" s="1"/>
  <c r="EV780" i="35" a="1"/>
  <c r="EV780" i="35" s="1"/>
  <c r="EH780" i="35" a="1"/>
  <c r="EH780" i="35" s="1"/>
  <c r="DS780" i="35" a="1"/>
  <c r="DS780" i="35" s="1"/>
  <c r="DG780" i="35" a="1"/>
  <c r="DG780" i="35" s="1"/>
  <c r="CI780" i="35" a="1"/>
  <c r="CI780" i="35" s="1"/>
  <c r="BY780" i="35" a="1"/>
  <c r="BY780" i="35" s="1"/>
  <c r="BN780" i="35" a="1"/>
  <c r="BN780" i="35" s="1"/>
  <c r="BC780" i="35" a="1"/>
  <c r="BC780" i="35" s="1"/>
  <c r="AS780" i="35" a="1"/>
  <c r="AS780" i="35" s="1"/>
  <c r="AH780" i="35" a="1"/>
  <c r="AH780" i="35" s="1"/>
  <c r="W780" i="35" a="1"/>
  <c r="W780" i="35" s="1"/>
  <c r="M780" i="35" a="1"/>
  <c r="M780" i="35" s="1"/>
  <c r="HK780" i="35" a="1"/>
  <c r="HK780" i="35" s="1"/>
  <c r="FX780" i="35" a="1"/>
  <c r="FX780" i="35" s="1"/>
  <c r="FH780" i="35" a="1"/>
  <c r="FH780" i="35" s="1"/>
  <c r="ET780" i="35" a="1"/>
  <c r="ET780" i="35" s="1"/>
  <c r="EF780" i="35" a="1"/>
  <c r="EF780" i="35" s="1"/>
  <c r="DR780" i="35" a="1"/>
  <c r="DR780" i="35" s="1"/>
  <c r="CS780" i="35" a="1"/>
  <c r="CS780" i="35" s="1"/>
  <c r="CH780" i="35" a="1"/>
  <c r="CH780" i="35" s="1"/>
  <c r="BW780" i="35" a="1"/>
  <c r="BW780" i="35" s="1"/>
  <c r="BM780" i="35" a="1"/>
  <c r="BM780" i="35" s="1"/>
  <c r="BB780" i="35" a="1"/>
  <c r="BB780" i="35" s="1"/>
  <c r="AQ780" i="35" a="1"/>
  <c r="AQ780" i="35" s="1"/>
  <c r="AG780" i="35" a="1"/>
  <c r="AG780" i="35" s="1"/>
  <c r="V780" i="35" a="1"/>
  <c r="V780" i="35" s="1"/>
  <c r="K780" i="35" a="1"/>
  <c r="K780" i="35" s="1"/>
  <c r="GP780" i="35" a="1"/>
  <c r="GP780" i="35" s="1"/>
  <c r="FO780" i="35" a="1"/>
  <c r="FO780" i="35" s="1"/>
  <c r="FB780" i="35" a="1"/>
  <c r="FB780" i="35" s="1"/>
  <c r="EM780" i="35" a="1"/>
  <c r="EM780" i="35" s="1"/>
  <c r="DX780" i="35" a="1"/>
  <c r="DX780" i="35" s="1"/>
  <c r="CY780" i="35" a="1"/>
  <c r="CY780" i="35" s="1"/>
  <c r="CM780" i="35" a="1"/>
  <c r="CM780" i="35" s="1"/>
  <c r="CC780" i="35" a="1"/>
  <c r="CC780" i="35" s="1"/>
  <c r="BR780" i="35" a="1"/>
  <c r="BR780" i="35" s="1"/>
  <c r="BG780" i="35" a="1"/>
  <c r="BG780" i="35" s="1"/>
  <c r="AW780" i="35" a="1"/>
  <c r="AW780" i="35" s="1"/>
  <c r="AL780" i="35" a="1"/>
  <c r="AL780" i="35" s="1"/>
  <c r="AA780" i="35" a="1"/>
  <c r="AA780" i="35" s="1"/>
  <c r="Q780" i="35" a="1"/>
  <c r="Q780" i="35" s="1"/>
  <c r="F780" i="35" a="1"/>
  <c r="F780" i="35" s="1"/>
  <c r="HF780" i="35" a="1"/>
  <c r="HF780" i="35" s="1"/>
  <c r="FT780" i="35" a="1"/>
  <c r="FT780" i="35" s="1"/>
  <c r="FG780" i="35" a="1"/>
  <c r="FG780" i="35" s="1"/>
  <c r="ER780" i="35" a="1"/>
  <c r="ER780" i="35" s="1"/>
  <c r="ED780" i="35" a="1"/>
  <c r="ED780" i="35" s="1"/>
  <c r="DP780" i="35" a="1"/>
  <c r="DP780" i="35" s="1"/>
  <c r="CQ780" i="35" a="1"/>
  <c r="CQ780" i="35" s="1"/>
  <c r="CG780" i="35" a="1"/>
  <c r="CG780" i="35" s="1"/>
  <c r="BV780" i="35" a="1"/>
  <c r="BV780" i="35" s="1"/>
  <c r="BK780" i="35" a="1"/>
  <c r="BK780" i="35" s="1"/>
  <c r="BA780" i="35" a="1"/>
  <c r="BA780" i="35" s="1"/>
  <c r="AP780" i="35" a="1"/>
  <c r="AP780" i="35" s="1"/>
  <c r="AE780" i="35" a="1"/>
  <c r="AE780" i="35" s="1"/>
  <c r="U780" i="35" a="1"/>
  <c r="U780" i="35" s="1"/>
  <c r="J780" i="35" a="1"/>
  <c r="J780" i="35" s="1"/>
  <c r="GZ780" i="35" a="1"/>
  <c r="GZ780" i="35" s="1"/>
  <c r="FS780" i="35" a="1"/>
  <c r="FS780" i="35" s="1"/>
  <c r="FD780" i="35" a="1"/>
  <c r="FD780" i="35" s="1"/>
  <c r="EQ780" i="35" a="1"/>
  <c r="EQ780" i="35" s="1"/>
  <c r="EB780" i="35" a="1"/>
  <c r="EB780" i="35" s="1"/>
  <c r="DN780" i="35" a="1"/>
  <c r="DN780" i="35" s="1"/>
  <c r="CP780" i="35" a="1"/>
  <c r="CP780" i="35" s="1"/>
  <c r="CE780" i="35" a="1"/>
  <c r="CE780" i="35" s="1"/>
  <c r="BU780" i="35" a="1"/>
  <c r="BU780" i="35" s="1"/>
  <c r="BJ780" i="35" a="1"/>
  <c r="BJ780" i="35" s="1"/>
  <c r="AY780" i="35" a="1"/>
  <c r="AY780" i="35" s="1"/>
  <c r="AO780" i="35" a="1"/>
  <c r="AO780" i="35" s="1"/>
  <c r="AD780" i="35" a="1"/>
  <c r="AD780" i="35" s="1"/>
  <c r="S780" i="35" a="1"/>
  <c r="S780" i="35" s="1"/>
  <c r="I780" i="35" a="1"/>
  <c r="I780" i="35" s="1"/>
  <c r="GU780" i="35" a="1"/>
  <c r="GU780" i="35" s="1"/>
  <c r="FR780" i="35" a="1"/>
  <c r="FR780" i="35" s="1"/>
  <c r="FC780" i="35" a="1"/>
  <c r="FC780" i="35" s="1"/>
  <c r="EN780" i="35" a="1"/>
  <c r="EN780" i="35" s="1"/>
  <c r="EA780" i="35" a="1"/>
  <c r="EA780" i="35" s="1"/>
  <c r="CZ780" i="35" a="1"/>
  <c r="CZ780" i="35" s="1"/>
  <c r="CO780" i="35" a="1"/>
  <c r="CO780" i="35" s="1"/>
  <c r="CD780" i="35" a="1"/>
  <c r="CD780" i="35" s="1"/>
  <c r="BS780" i="35" a="1"/>
  <c r="BS780" i="35" s="1"/>
  <c r="BI780" i="35" a="1"/>
  <c r="BI780" i="35" s="1"/>
  <c r="AX780" i="35" a="1"/>
  <c r="AX780" i="35" s="1"/>
  <c r="AM780" i="35" a="1"/>
  <c r="AM780" i="35" s="1"/>
  <c r="AC780" i="35" a="1"/>
  <c r="AC780" i="35" s="1"/>
  <c r="R780" i="35" a="1"/>
  <c r="R780" i="35" s="1"/>
  <c r="G780" i="35" a="1"/>
  <c r="G780" i="35" s="1"/>
  <c r="IE750" i="35" a="1"/>
  <c r="IE750" i="35" s="1"/>
  <c r="HT750" i="35" a="1"/>
  <c r="HT750" i="35" s="1"/>
  <c r="HO750" i="35" a="1"/>
  <c r="HO750" i="35" s="1"/>
  <c r="HD750" i="35" a="1"/>
  <c r="HD750" i="35" s="1"/>
  <c r="GY750" i="35" a="1"/>
  <c r="GY750" i="35" s="1"/>
  <c r="GN750" i="35" a="1"/>
  <c r="GN750" i="35" s="1"/>
  <c r="GI750" i="35" a="1"/>
  <c r="GI750" i="35" s="1"/>
  <c r="FX750" i="35" a="1"/>
  <c r="FX750" i="35" s="1"/>
  <c r="FS750" i="35" a="1"/>
  <c r="FS750" i="35" s="1"/>
  <c r="FH750" i="35" a="1"/>
  <c r="FH750" i="35" s="1"/>
  <c r="FC750" i="35" a="1"/>
  <c r="FC750" i="35" s="1"/>
  <c r="ER750" i="35" a="1"/>
  <c r="ER750" i="35" s="1"/>
  <c r="EM750" i="35" a="1"/>
  <c r="EM750" i="35" s="1"/>
  <c r="EB750" i="35" a="1"/>
  <c r="EB750" i="35" s="1"/>
  <c r="DW750" i="35" a="1"/>
  <c r="DW750" i="35" s="1"/>
  <c r="DL750" i="35" a="1"/>
  <c r="DL750" i="35" s="1"/>
  <c r="DG750" i="35" a="1"/>
  <c r="DG750" i="35" s="1"/>
  <c r="CV750" i="35" a="1"/>
  <c r="CV750" i="35" s="1"/>
  <c r="CQ750" i="35" a="1"/>
  <c r="CQ750" i="35" s="1"/>
  <c r="CF750" i="35" a="1"/>
  <c r="CF750" i="35" s="1"/>
  <c r="CA750" i="35" a="1"/>
  <c r="CA750" i="35" s="1"/>
  <c r="BP750" i="35" a="1"/>
  <c r="BP750" i="35" s="1"/>
  <c r="BK750" i="35" a="1"/>
  <c r="BK750" i="35" s="1"/>
  <c r="AZ750" i="35" a="1"/>
  <c r="AZ750" i="35" s="1"/>
  <c r="AU750" i="35" a="1"/>
  <c r="AU750" i="35" s="1"/>
  <c r="HZ750" i="35" a="1"/>
  <c r="HZ750" i="35" s="1"/>
  <c r="HE750" i="35" a="1"/>
  <c r="HE750" i="35" s="1"/>
  <c r="GO750" i="35" a="1"/>
  <c r="GO750" i="35" s="1"/>
  <c r="FY750" i="35" a="1"/>
  <c r="FY750" i="35" s="1"/>
  <c r="FN750" i="35" a="1"/>
  <c r="FN750" i="35" s="1"/>
  <c r="ES750" i="35" a="1"/>
  <c r="ES750" i="35" s="1"/>
  <c r="EH750" i="35" a="1"/>
  <c r="EH750" i="35" s="1"/>
  <c r="DM750" i="35" a="1"/>
  <c r="DM750" i="35" s="1"/>
  <c r="CW750" i="35" a="1"/>
  <c r="CW750" i="35" s="1"/>
  <c r="BQ750" i="35" a="1"/>
  <c r="BQ750" i="35" s="1"/>
  <c r="AP750" i="35" a="1"/>
  <c r="AP750" i="35" s="1"/>
  <c r="AG750" i="35" a="1"/>
  <c r="AG750" i="35" s="1"/>
  <c r="U750" i="35" a="1"/>
  <c r="U750" i="35" s="1"/>
  <c r="I750" i="35" a="1"/>
  <c r="I750" i="35" s="1"/>
  <c r="ID750" i="35" a="1"/>
  <c r="ID750" i="35" s="1"/>
  <c r="HY750" i="35" a="1"/>
  <c r="HY750" i="35" s="1"/>
  <c r="HN750" i="35" a="1"/>
  <c r="HN750" i="35" s="1"/>
  <c r="HI750" i="35" a="1"/>
  <c r="HI750" i="35" s="1"/>
  <c r="GX750" i="35" a="1"/>
  <c r="GX750" i="35" s="1"/>
  <c r="GS750" i="35" a="1"/>
  <c r="GS750" i="35" s="1"/>
  <c r="GH750" i="35" a="1"/>
  <c r="GH750" i="35" s="1"/>
  <c r="GC750" i="35" a="1"/>
  <c r="GC750" i="35" s="1"/>
  <c r="FR750" i="35" a="1"/>
  <c r="FR750" i="35" s="1"/>
  <c r="FM750" i="35" a="1"/>
  <c r="FM750" i="35" s="1"/>
  <c r="FB750" i="35" a="1"/>
  <c r="FB750" i="35" s="1"/>
  <c r="EW750" i="35" a="1"/>
  <c r="EW750" i="35" s="1"/>
  <c r="EL750" i="35" a="1"/>
  <c r="EL750" i="35" s="1"/>
  <c r="EG750" i="35" a="1"/>
  <c r="EG750" i="35" s="1"/>
  <c r="DV750" i="35" a="1"/>
  <c r="DV750" i="35" s="1"/>
  <c r="DQ750" i="35" a="1"/>
  <c r="DQ750" i="35" s="1"/>
  <c r="DF750" i="35" a="1"/>
  <c r="DF750" i="35" s="1"/>
  <c r="DA750" i="35" a="1"/>
  <c r="DA750" i="35" s="1"/>
  <c r="CP750" i="35" a="1"/>
  <c r="CP750" i="35" s="1"/>
  <c r="CK750" i="35" a="1"/>
  <c r="CK750" i="35" s="1"/>
  <c r="BZ750" i="35" a="1"/>
  <c r="BZ750" i="35" s="1"/>
  <c r="BU750" i="35" a="1"/>
  <c r="BU750" i="35" s="1"/>
  <c r="BJ750" i="35" a="1"/>
  <c r="BJ750" i="35" s="1"/>
  <c r="BE750" i="35" a="1"/>
  <c r="BE750" i="35" s="1"/>
  <c r="AT750" i="35" a="1"/>
  <c r="AT750" i="35" s="1"/>
  <c r="AO750" i="35" a="1"/>
  <c r="AO750" i="35" s="1"/>
  <c r="AJ750" i="35" a="1"/>
  <c r="AJ750" i="35" s="1"/>
  <c r="AF750" i="35" a="1"/>
  <c r="AF750" i="35" s="1"/>
  <c r="AB750" i="35" a="1"/>
  <c r="AB750" i="35" s="1"/>
  <c r="X750" i="35" a="1"/>
  <c r="X750" i="35" s="1"/>
  <c r="T750" i="35" a="1"/>
  <c r="T750" i="35" s="1"/>
  <c r="P750" i="35" a="1"/>
  <c r="P750" i="35" s="1"/>
  <c r="L750" i="35" a="1"/>
  <c r="L750" i="35" s="1"/>
  <c r="H750" i="35" a="1"/>
  <c r="H750" i="35" s="1"/>
  <c r="D750" i="35" a="1"/>
  <c r="D750" i="35" s="1"/>
  <c r="AC750" i="35" a="1"/>
  <c r="AC750" i="35" s="1"/>
  <c r="HX750" i="35" a="1"/>
  <c r="HX750" i="35" s="1"/>
  <c r="HS750" i="35" a="1"/>
  <c r="HS750" i="35" s="1"/>
  <c r="HH750" i="35" a="1"/>
  <c r="HH750" i="35" s="1"/>
  <c r="HC750" i="35" a="1"/>
  <c r="HC750" i="35" s="1"/>
  <c r="GR750" i="35" a="1"/>
  <c r="GR750" i="35" s="1"/>
  <c r="GM750" i="35" a="1"/>
  <c r="GM750" i="35" s="1"/>
  <c r="GB750" i="35" a="1"/>
  <c r="GB750" i="35" s="1"/>
  <c r="FW750" i="35" a="1"/>
  <c r="FW750" i="35" s="1"/>
  <c r="FL750" i="35" a="1"/>
  <c r="FL750" i="35" s="1"/>
  <c r="FG750" i="35" a="1"/>
  <c r="FG750" i="35" s="1"/>
  <c r="EV750" i="35" a="1"/>
  <c r="EV750" i="35" s="1"/>
  <c r="EQ750" i="35" a="1"/>
  <c r="EQ750" i="35" s="1"/>
  <c r="EF750" i="35" a="1"/>
  <c r="EF750" i="35" s="1"/>
  <c r="EA750" i="35" a="1"/>
  <c r="EA750" i="35" s="1"/>
  <c r="DP750" i="35" a="1"/>
  <c r="DP750" i="35" s="1"/>
  <c r="DK750" i="35" a="1"/>
  <c r="DK750" i="35" s="1"/>
  <c r="CZ750" i="35" a="1"/>
  <c r="CZ750" i="35" s="1"/>
  <c r="CU750" i="35" a="1"/>
  <c r="CU750" i="35" s="1"/>
  <c r="CJ750" i="35" a="1"/>
  <c r="CJ750" i="35" s="1"/>
  <c r="CE750" i="35" a="1"/>
  <c r="CE750" i="35" s="1"/>
  <c r="BT750" i="35" a="1"/>
  <c r="BT750" i="35" s="1"/>
  <c r="BO750" i="35" a="1"/>
  <c r="BO750" i="35" s="1"/>
  <c r="BD750" i="35" a="1"/>
  <c r="BD750" i="35" s="1"/>
  <c r="AY750" i="35" a="1"/>
  <c r="AY750" i="35" s="1"/>
  <c r="AN750" i="35" a="1"/>
  <c r="AN750" i="35" s="1"/>
  <c r="M750" i="35" a="1"/>
  <c r="M750" i="35" s="1"/>
  <c r="IC750" i="35" a="1"/>
  <c r="IC750" i="35" s="1"/>
  <c r="HR750" i="35" a="1"/>
  <c r="HR750" i="35" s="1"/>
  <c r="HM750" i="35" a="1"/>
  <c r="HM750" i="35" s="1"/>
  <c r="HB750" i="35" a="1"/>
  <c r="HB750" i="35" s="1"/>
  <c r="GW750" i="35" a="1"/>
  <c r="GW750" i="35" s="1"/>
  <c r="GL750" i="35" a="1"/>
  <c r="GL750" i="35" s="1"/>
  <c r="GG750" i="35" a="1"/>
  <c r="GG750" i="35" s="1"/>
  <c r="FV750" i="35" a="1"/>
  <c r="FV750" i="35" s="1"/>
  <c r="FQ750" i="35" a="1"/>
  <c r="FQ750" i="35" s="1"/>
  <c r="FF750" i="35" a="1"/>
  <c r="FF750" i="35" s="1"/>
  <c r="FA750" i="35" a="1"/>
  <c r="FA750" i="35" s="1"/>
  <c r="EP750" i="35" a="1"/>
  <c r="EP750" i="35" s="1"/>
  <c r="EK750" i="35" a="1"/>
  <c r="EK750" i="35" s="1"/>
  <c r="DZ750" i="35" a="1"/>
  <c r="DZ750" i="35" s="1"/>
  <c r="DU750" i="35" a="1"/>
  <c r="DU750" i="35" s="1"/>
  <c r="DJ750" i="35" a="1"/>
  <c r="DJ750" i="35" s="1"/>
  <c r="DE750" i="35" a="1"/>
  <c r="DE750" i="35" s="1"/>
  <c r="CT750" i="35" a="1"/>
  <c r="CT750" i="35" s="1"/>
  <c r="CO750" i="35" a="1"/>
  <c r="CO750" i="35" s="1"/>
  <c r="CD750" i="35" a="1"/>
  <c r="CD750" i="35" s="1"/>
  <c r="BY750" i="35" a="1"/>
  <c r="BY750" i="35" s="1"/>
  <c r="BN750" i="35" a="1"/>
  <c r="BN750" i="35" s="1"/>
  <c r="BI750" i="35" a="1"/>
  <c r="BI750" i="35" s="1"/>
  <c r="AX750" i="35" a="1"/>
  <c r="AX750" i="35" s="1"/>
  <c r="AS750" i="35" a="1"/>
  <c r="AS750" i="35" s="1"/>
  <c r="AI750" i="35" a="1"/>
  <c r="AI750" i="35" s="1"/>
  <c r="AE750" i="35" a="1"/>
  <c r="AE750" i="35" s="1"/>
  <c r="AA750" i="35" a="1"/>
  <c r="AA750" i="35" s="1"/>
  <c r="W750" i="35" a="1"/>
  <c r="W750" i="35" s="1"/>
  <c r="S750" i="35" a="1"/>
  <c r="S750" i="35" s="1"/>
  <c r="O750" i="35" a="1"/>
  <c r="O750" i="35" s="1"/>
  <c r="K750" i="35" a="1"/>
  <c r="K750" i="35" s="1"/>
  <c r="G750" i="35" a="1"/>
  <c r="G750" i="35" s="1"/>
  <c r="HJ750" i="35" a="1"/>
  <c r="HJ750" i="35" s="1"/>
  <c r="BA750" i="35" a="1"/>
  <c r="BA750" i="35" s="1"/>
  <c r="IB750" i="35" a="1"/>
  <c r="IB750" i="35" s="1"/>
  <c r="HW750" i="35" a="1"/>
  <c r="HW750" i="35" s="1"/>
  <c r="HL750" i="35" a="1"/>
  <c r="HL750" i="35" s="1"/>
  <c r="HG750" i="35" a="1"/>
  <c r="HG750" i="35" s="1"/>
  <c r="GV750" i="35" a="1"/>
  <c r="GV750" i="35" s="1"/>
  <c r="GQ750" i="35" a="1"/>
  <c r="GQ750" i="35" s="1"/>
  <c r="GF750" i="35" a="1"/>
  <c r="GF750" i="35" s="1"/>
  <c r="GA750" i="35" a="1"/>
  <c r="GA750" i="35" s="1"/>
  <c r="FP750" i="35" a="1"/>
  <c r="FP750" i="35" s="1"/>
  <c r="FK750" i="35" a="1"/>
  <c r="FK750" i="35" s="1"/>
  <c r="EZ750" i="35" a="1"/>
  <c r="EZ750" i="35" s="1"/>
  <c r="EU750" i="35" a="1"/>
  <c r="EU750" i="35" s="1"/>
  <c r="EJ750" i="35" a="1"/>
  <c r="EJ750" i="35" s="1"/>
  <c r="EE750" i="35" a="1"/>
  <c r="EE750" i="35" s="1"/>
  <c r="DT750" i="35" a="1"/>
  <c r="DT750" i="35" s="1"/>
  <c r="DO750" i="35" a="1"/>
  <c r="DO750" i="35" s="1"/>
  <c r="DD750" i="35" a="1"/>
  <c r="DD750" i="35" s="1"/>
  <c r="CY750" i="35" a="1"/>
  <c r="CY750" i="35" s="1"/>
  <c r="CN750" i="35" a="1"/>
  <c r="CN750" i="35" s="1"/>
  <c r="CI750" i="35" a="1"/>
  <c r="CI750" i="35" s="1"/>
  <c r="BX750" i="35" a="1"/>
  <c r="BX750" i="35" s="1"/>
  <c r="BS750" i="35" a="1"/>
  <c r="BS750" i="35" s="1"/>
  <c r="BH750" i="35" a="1"/>
  <c r="BH750" i="35" s="1"/>
  <c r="BC750" i="35" a="1"/>
  <c r="BC750" i="35" s="1"/>
  <c r="AR750" i="35" a="1"/>
  <c r="AR750" i="35" s="1"/>
  <c r="AM750" i="35" a="1"/>
  <c r="AM750" i="35" s="1"/>
  <c r="HU750" i="35" a="1"/>
  <c r="HU750" i="35" s="1"/>
  <c r="GT750" i="35" a="1"/>
  <c r="GT750" i="35" s="1"/>
  <c r="GD750" i="35" a="1"/>
  <c r="GD750" i="35" s="1"/>
  <c r="FI750" i="35" a="1"/>
  <c r="FI750" i="35" s="1"/>
  <c r="EX750" i="35" a="1"/>
  <c r="EX750" i="35" s="1"/>
  <c r="EC750" i="35" a="1"/>
  <c r="EC750" i="35" s="1"/>
  <c r="DR750" i="35" a="1"/>
  <c r="DR750" i="35" s="1"/>
  <c r="DB750" i="35" a="1"/>
  <c r="DB750" i="35" s="1"/>
  <c r="CL750" i="35" a="1"/>
  <c r="CL750" i="35" s="1"/>
  <c r="BV750" i="35" a="1"/>
  <c r="BV750" i="35" s="1"/>
  <c r="BF750" i="35" a="1"/>
  <c r="BF750" i="35" s="1"/>
  <c r="AK750" i="35" a="1"/>
  <c r="AK750" i="35" s="1"/>
  <c r="Y750" i="35" a="1"/>
  <c r="Y750" i="35" s="1"/>
  <c r="Q750" i="35" a="1"/>
  <c r="Q750" i="35" s="1"/>
  <c r="E750" i="35" a="1"/>
  <c r="E750" i="35" s="1"/>
  <c r="HV750" i="35" a="1"/>
  <c r="HV750" i="35" s="1"/>
  <c r="HQ750" i="35" a="1"/>
  <c r="HQ750" i="35" s="1"/>
  <c r="HF750" i="35" a="1"/>
  <c r="HF750" i="35" s="1"/>
  <c r="HA750" i="35" a="1"/>
  <c r="HA750" i="35" s="1"/>
  <c r="GP750" i="35" a="1"/>
  <c r="GP750" i="35" s="1"/>
  <c r="GK750" i="35" a="1"/>
  <c r="GK750" i="35" s="1"/>
  <c r="FZ750" i="35" a="1"/>
  <c r="FZ750" i="35" s="1"/>
  <c r="FU750" i="35" a="1"/>
  <c r="FU750" i="35" s="1"/>
  <c r="FJ750" i="35" a="1"/>
  <c r="FJ750" i="35" s="1"/>
  <c r="FE750" i="35" a="1"/>
  <c r="FE750" i="35" s="1"/>
  <c r="ET750" i="35" a="1"/>
  <c r="ET750" i="35" s="1"/>
  <c r="EO750" i="35" a="1"/>
  <c r="EO750" i="35" s="1"/>
  <c r="ED750" i="35" a="1"/>
  <c r="ED750" i="35" s="1"/>
  <c r="DY750" i="35" a="1"/>
  <c r="DY750" i="35" s="1"/>
  <c r="DN750" i="35" a="1"/>
  <c r="DN750" i="35" s="1"/>
  <c r="DI750" i="35" a="1"/>
  <c r="DI750" i="35" s="1"/>
  <c r="CX750" i="35" a="1"/>
  <c r="CX750" i="35" s="1"/>
  <c r="CS750" i="35" a="1"/>
  <c r="CS750" i="35" s="1"/>
  <c r="CH750" i="35" a="1"/>
  <c r="CH750" i="35" s="1"/>
  <c r="CC750" i="35" a="1"/>
  <c r="CC750" i="35" s="1"/>
  <c r="BR750" i="35" a="1"/>
  <c r="BR750" i="35" s="1"/>
  <c r="BM750" i="35" a="1"/>
  <c r="BM750" i="35" s="1"/>
  <c r="BB750" i="35" a="1"/>
  <c r="BB750" i="35" s="1"/>
  <c r="AW750" i="35" a="1"/>
  <c r="AW750" i="35" s="1"/>
  <c r="AL750" i="35" a="1"/>
  <c r="AL750" i="35" s="1"/>
  <c r="AH750" i="35" a="1"/>
  <c r="AH750" i="35" s="1"/>
  <c r="AD750" i="35" a="1"/>
  <c r="AD750" i="35" s="1"/>
  <c r="Z750" i="35" a="1"/>
  <c r="Z750" i="35" s="1"/>
  <c r="V750" i="35" a="1"/>
  <c r="V750" i="35" s="1"/>
  <c r="R750" i="35" a="1"/>
  <c r="R750" i="35" s="1"/>
  <c r="N750" i="35" a="1"/>
  <c r="N750" i="35" s="1"/>
  <c r="J750" i="35" a="1"/>
  <c r="J750" i="35" s="1"/>
  <c r="F750" i="35" a="1"/>
  <c r="F750" i="35" s="1"/>
  <c r="IA750" i="35" a="1"/>
  <c r="IA750" i="35" s="1"/>
  <c r="HP750" i="35" a="1"/>
  <c r="HP750" i="35" s="1"/>
  <c r="HK750" i="35" a="1"/>
  <c r="HK750" i="35" s="1"/>
  <c r="GZ750" i="35" a="1"/>
  <c r="GZ750" i="35" s="1"/>
  <c r="GU750" i="35" a="1"/>
  <c r="GU750" i="35" s="1"/>
  <c r="GJ750" i="35" a="1"/>
  <c r="GJ750" i="35" s="1"/>
  <c r="GE750" i="35" a="1"/>
  <c r="GE750" i="35" s="1"/>
  <c r="FT750" i="35" a="1"/>
  <c r="FT750" i="35" s="1"/>
  <c r="FO750" i="35" a="1"/>
  <c r="FO750" i="35" s="1"/>
  <c r="FD750" i="35" a="1"/>
  <c r="FD750" i="35" s="1"/>
  <c r="EY750" i="35" a="1"/>
  <c r="EY750" i="35" s="1"/>
  <c r="EN750" i="35" a="1"/>
  <c r="EN750" i="35" s="1"/>
  <c r="EI750" i="35" a="1"/>
  <c r="EI750" i="35" s="1"/>
  <c r="DX750" i="35" a="1"/>
  <c r="DX750" i="35" s="1"/>
  <c r="DS750" i="35" a="1"/>
  <c r="DS750" i="35" s="1"/>
  <c r="DH750" i="35" a="1"/>
  <c r="DH750" i="35" s="1"/>
  <c r="DC750" i="35" a="1"/>
  <c r="DC750" i="35" s="1"/>
  <c r="CR750" i="35" a="1"/>
  <c r="CR750" i="35" s="1"/>
  <c r="CM750" i="35" a="1"/>
  <c r="CM750" i="35" s="1"/>
  <c r="CB750" i="35" a="1"/>
  <c r="CB750" i="35" s="1"/>
  <c r="BW750" i="35" a="1"/>
  <c r="BW750" i="35" s="1"/>
  <c r="BL750" i="35" a="1"/>
  <c r="BL750" i="35" s="1"/>
  <c r="BG750" i="35" a="1"/>
  <c r="BG750" i="35" s="1"/>
  <c r="AV750" i="35" a="1"/>
  <c r="AV750" i="35" s="1"/>
  <c r="AQ750" i="35" a="1"/>
  <c r="AQ750" i="35" s="1"/>
  <c r="CG750" i="35" a="1"/>
  <c r="CG750" i="35" s="1"/>
  <c r="IB720" i="35" a="1"/>
  <c r="IB720" i="35" s="1"/>
  <c r="HX720" i="35" a="1"/>
  <c r="HX720" i="35" s="1"/>
  <c r="HT720" i="35" a="1"/>
  <c r="HT720" i="35" s="1"/>
  <c r="HP720" i="35" a="1"/>
  <c r="HP720" i="35" s="1"/>
  <c r="HL720" i="35" a="1"/>
  <c r="HL720" i="35" s="1"/>
  <c r="HH720" i="35" a="1"/>
  <c r="HH720" i="35" s="1"/>
  <c r="HD720" i="35" a="1"/>
  <c r="HD720" i="35" s="1"/>
  <c r="GZ720" i="35" a="1"/>
  <c r="GZ720" i="35" s="1"/>
  <c r="GV720" i="35" a="1"/>
  <c r="GV720" i="35" s="1"/>
  <c r="GR720" i="35" a="1"/>
  <c r="GR720" i="35" s="1"/>
  <c r="GN720" i="35" a="1"/>
  <c r="GN720" i="35" s="1"/>
  <c r="GJ720" i="35" a="1"/>
  <c r="GJ720" i="35" s="1"/>
  <c r="GF720" i="35" a="1"/>
  <c r="GF720" i="35" s="1"/>
  <c r="GB720" i="35" a="1"/>
  <c r="GB720" i="35" s="1"/>
  <c r="FX720" i="35" a="1"/>
  <c r="FX720" i="35" s="1"/>
  <c r="FT720" i="35" a="1"/>
  <c r="FT720" i="35" s="1"/>
  <c r="FP720" i="35" a="1"/>
  <c r="FP720" i="35" s="1"/>
  <c r="FL720" i="35" a="1"/>
  <c r="FL720" i="35" s="1"/>
  <c r="FH720" i="35" a="1"/>
  <c r="FH720" i="35" s="1"/>
  <c r="FD720" i="35" a="1"/>
  <c r="FD720" i="35" s="1"/>
  <c r="EZ720" i="35" a="1"/>
  <c r="EZ720" i="35" s="1"/>
  <c r="EV720" i="35" a="1"/>
  <c r="EV720" i="35" s="1"/>
  <c r="ER720" i="35" a="1"/>
  <c r="ER720" i="35" s="1"/>
  <c r="EN720" i="35" a="1"/>
  <c r="EN720" i="35" s="1"/>
  <c r="EJ720" i="35" a="1"/>
  <c r="EJ720" i="35" s="1"/>
  <c r="EF720" i="35" a="1"/>
  <c r="EF720" i="35" s="1"/>
  <c r="EB720" i="35" a="1"/>
  <c r="EB720" i="35" s="1"/>
  <c r="DX720" i="35" a="1"/>
  <c r="DX720" i="35" s="1"/>
  <c r="DT720" i="35" a="1"/>
  <c r="DT720" i="35" s="1"/>
  <c r="DP720" i="35" a="1"/>
  <c r="DP720" i="35" s="1"/>
  <c r="DL720" i="35" a="1"/>
  <c r="DL720" i="35" s="1"/>
  <c r="DH720" i="35" a="1"/>
  <c r="DH720" i="35" s="1"/>
  <c r="DD720" i="35" a="1"/>
  <c r="DD720" i="35" s="1"/>
  <c r="CZ720" i="35" a="1"/>
  <c r="CZ720" i="35" s="1"/>
  <c r="CV720" i="35" a="1"/>
  <c r="CV720" i="35" s="1"/>
  <c r="CR720" i="35" a="1"/>
  <c r="CR720" i="35" s="1"/>
  <c r="CN720" i="35" a="1"/>
  <c r="CN720" i="35" s="1"/>
  <c r="CJ720" i="35" a="1"/>
  <c r="CJ720" i="35" s="1"/>
  <c r="CF720" i="35" a="1"/>
  <c r="CF720" i="35" s="1"/>
  <c r="CB720" i="35" a="1"/>
  <c r="CB720" i="35" s="1"/>
  <c r="BX720" i="35" a="1"/>
  <c r="BX720" i="35" s="1"/>
  <c r="BT720" i="35" a="1"/>
  <c r="BT720" i="35" s="1"/>
  <c r="BP720" i="35" a="1"/>
  <c r="BP720" i="35" s="1"/>
  <c r="BL720" i="35" a="1"/>
  <c r="BL720" i="35" s="1"/>
  <c r="BH720" i="35" a="1"/>
  <c r="BH720" i="35" s="1"/>
  <c r="BD720" i="35" a="1"/>
  <c r="BD720" i="35" s="1"/>
  <c r="AZ720" i="35" a="1"/>
  <c r="AZ720" i="35" s="1"/>
  <c r="AV720" i="35" a="1"/>
  <c r="AV720" i="35" s="1"/>
  <c r="AR720" i="35" a="1"/>
  <c r="AR720" i="35" s="1"/>
  <c r="AN720" i="35" a="1"/>
  <c r="AN720" i="35" s="1"/>
  <c r="AJ720" i="35" a="1"/>
  <c r="AJ720" i="35" s="1"/>
  <c r="AF720" i="35" a="1"/>
  <c r="AF720" i="35" s="1"/>
  <c r="AB720" i="35" a="1"/>
  <c r="AB720" i="35" s="1"/>
  <c r="X720" i="35" a="1"/>
  <c r="X720" i="35" s="1"/>
  <c r="T720" i="35" a="1"/>
  <c r="T720" i="35" s="1"/>
  <c r="P720" i="35" a="1"/>
  <c r="P720" i="35" s="1"/>
  <c r="L720" i="35" a="1"/>
  <c r="L720" i="35" s="1"/>
  <c r="H720" i="35" a="1"/>
  <c r="H720" i="35" s="1"/>
  <c r="D720" i="35" a="1"/>
  <c r="D720" i="35" s="1"/>
  <c r="ID720" i="35" a="1"/>
  <c r="ID720" i="35" s="1"/>
  <c r="HZ720" i="35" a="1"/>
  <c r="HZ720" i="35" s="1"/>
  <c r="HV720" i="35" a="1"/>
  <c r="HV720" i="35" s="1"/>
  <c r="HR720" i="35" a="1"/>
  <c r="HR720" i="35" s="1"/>
  <c r="HN720" i="35" a="1"/>
  <c r="HN720" i="35" s="1"/>
  <c r="HJ720" i="35" a="1"/>
  <c r="HJ720" i="35" s="1"/>
  <c r="HF720" i="35" a="1"/>
  <c r="HF720" i="35" s="1"/>
  <c r="HB720" i="35" a="1"/>
  <c r="HB720" i="35" s="1"/>
  <c r="GX720" i="35" a="1"/>
  <c r="GX720" i="35" s="1"/>
  <c r="GT720" i="35" a="1"/>
  <c r="GT720" i="35" s="1"/>
  <c r="GP720" i="35" a="1"/>
  <c r="GP720" i="35" s="1"/>
  <c r="GL720" i="35" a="1"/>
  <c r="GL720" i="35" s="1"/>
  <c r="GH720" i="35" a="1"/>
  <c r="GH720" i="35" s="1"/>
  <c r="GD720" i="35" a="1"/>
  <c r="GD720" i="35" s="1"/>
  <c r="FZ720" i="35" a="1"/>
  <c r="FZ720" i="35" s="1"/>
  <c r="FV720" i="35" a="1"/>
  <c r="FV720" i="35" s="1"/>
  <c r="FR720" i="35" a="1"/>
  <c r="FR720" i="35" s="1"/>
  <c r="FN720" i="35" a="1"/>
  <c r="FN720" i="35" s="1"/>
  <c r="FJ720" i="35" a="1"/>
  <c r="FJ720" i="35" s="1"/>
  <c r="FF720" i="35" a="1"/>
  <c r="FF720" i="35" s="1"/>
  <c r="FB720" i="35" a="1"/>
  <c r="FB720" i="35" s="1"/>
  <c r="EX720" i="35" a="1"/>
  <c r="EX720" i="35" s="1"/>
  <c r="ET720" i="35" a="1"/>
  <c r="ET720" i="35" s="1"/>
  <c r="EP720" i="35" a="1"/>
  <c r="EP720" i="35" s="1"/>
  <c r="EL720" i="35" a="1"/>
  <c r="EL720" i="35" s="1"/>
  <c r="EH720" i="35" a="1"/>
  <c r="EH720" i="35" s="1"/>
  <c r="ED720" i="35" a="1"/>
  <c r="ED720" i="35" s="1"/>
  <c r="DZ720" i="35" a="1"/>
  <c r="DZ720" i="35" s="1"/>
  <c r="DV720" i="35" a="1"/>
  <c r="DV720" i="35" s="1"/>
  <c r="DR720" i="35" a="1"/>
  <c r="DR720" i="35" s="1"/>
  <c r="DN720" i="35" a="1"/>
  <c r="DN720" i="35" s="1"/>
  <c r="DJ720" i="35" a="1"/>
  <c r="DJ720" i="35" s="1"/>
  <c r="DF720" i="35" a="1"/>
  <c r="DF720" i="35" s="1"/>
  <c r="DB720" i="35" a="1"/>
  <c r="DB720" i="35" s="1"/>
  <c r="CX720" i="35" a="1"/>
  <c r="CX720" i="35" s="1"/>
  <c r="CT720" i="35" a="1"/>
  <c r="CT720" i="35" s="1"/>
  <c r="CP720" i="35" a="1"/>
  <c r="CP720" i="35" s="1"/>
  <c r="CL720" i="35" a="1"/>
  <c r="CL720" i="35" s="1"/>
  <c r="CH720" i="35" a="1"/>
  <c r="CH720" i="35" s="1"/>
  <c r="CD720" i="35" a="1"/>
  <c r="CD720" i="35" s="1"/>
  <c r="BZ720" i="35" a="1"/>
  <c r="BZ720" i="35" s="1"/>
  <c r="BV720" i="35" a="1"/>
  <c r="BV720" i="35" s="1"/>
  <c r="BR720" i="35" a="1"/>
  <c r="BR720" i="35" s="1"/>
  <c r="BN720" i="35" a="1"/>
  <c r="BN720" i="35" s="1"/>
  <c r="BJ720" i="35" a="1"/>
  <c r="BJ720" i="35" s="1"/>
  <c r="BF720" i="35" a="1"/>
  <c r="BF720" i="35" s="1"/>
  <c r="BB720" i="35" a="1"/>
  <c r="BB720" i="35" s="1"/>
  <c r="AX720" i="35" a="1"/>
  <c r="AX720" i="35" s="1"/>
  <c r="AT720" i="35" a="1"/>
  <c r="AT720" i="35" s="1"/>
  <c r="AP720" i="35" a="1"/>
  <c r="AP720" i="35" s="1"/>
  <c r="AL720" i="35" a="1"/>
  <c r="AL720" i="35" s="1"/>
  <c r="AH720" i="35" a="1"/>
  <c r="AH720" i="35" s="1"/>
  <c r="AD720" i="35" a="1"/>
  <c r="AD720" i="35" s="1"/>
  <c r="Z720" i="35" a="1"/>
  <c r="Z720" i="35" s="1"/>
  <c r="V720" i="35" a="1"/>
  <c r="V720" i="35" s="1"/>
  <c r="R720" i="35" a="1"/>
  <c r="R720" i="35" s="1"/>
  <c r="N720" i="35" a="1"/>
  <c r="N720" i="35" s="1"/>
  <c r="J720" i="35" a="1"/>
  <c r="J720" i="35" s="1"/>
  <c r="F720" i="35" a="1"/>
  <c r="F720" i="35" s="1"/>
  <c r="HS720" i="35" a="1"/>
  <c r="HS720" i="35" s="1"/>
  <c r="HM720" i="35" a="1"/>
  <c r="HM720" i="35" s="1"/>
  <c r="GM720" i="35" a="1"/>
  <c r="GM720" i="35" s="1"/>
  <c r="GG720" i="35" a="1"/>
  <c r="GG720" i="35" s="1"/>
  <c r="FG720" i="35" a="1"/>
  <c r="FG720" i="35" s="1"/>
  <c r="FA720" i="35" a="1"/>
  <c r="FA720" i="35" s="1"/>
  <c r="EA720" i="35" a="1"/>
  <c r="EA720" i="35" s="1"/>
  <c r="DU720" i="35" a="1"/>
  <c r="DU720" i="35" s="1"/>
  <c r="CU720" i="35" a="1"/>
  <c r="CU720" i="35" s="1"/>
  <c r="CO720" i="35" a="1"/>
  <c r="CO720" i="35" s="1"/>
  <c r="BO720" i="35" a="1"/>
  <c r="BO720" i="35" s="1"/>
  <c r="BI720" i="35" a="1"/>
  <c r="BI720" i="35" s="1"/>
  <c r="IC720" i="35" a="1"/>
  <c r="IC720" i="35" s="1"/>
  <c r="HC720" i="35" a="1"/>
  <c r="HC720" i="35" s="1"/>
  <c r="GW720" i="35" a="1"/>
  <c r="GW720" i="35" s="1"/>
  <c r="FW720" i="35" a="1"/>
  <c r="FW720" i="35" s="1"/>
  <c r="FQ720" i="35" a="1"/>
  <c r="FQ720" i="35" s="1"/>
  <c r="EQ720" i="35" a="1"/>
  <c r="EQ720" i="35" s="1"/>
  <c r="EK720" i="35" a="1"/>
  <c r="EK720" i="35" s="1"/>
  <c r="DK720" i="35" a="1"/>
  <c r="DK720" i="35" s="1"/>
  <c r="DE720" i="35" a="1"/>
  <c r="DE720" i="35" s="1"/>
  <c r="CE720" i="35" a="1"/>
  <c r="CE720" i="35" s="1"/>
  <c r="BY720" i="35" a="1"/>
  <c r="BY720" i="35" s="1"/>
  <c r="AY720" i="35" a="1"/>
  <c r="AY720" i="35" s="1"/>
  <c r="HU720" i="35" a="1"/>
  <c r="HU720" i="35" s="1"/>
  <c r="GU720" i="35" a="1"/>
  <c r="GU720" i="35" s="1"/>
  <c r="FM720" i="35" a="1"/>
  <c r="FM720" i="35" s="1"/>
  <c r="FE720" i="35" a="1"/>
  <c r="FE720" i="35" s="1"/>
  <c r="EM720" i="35" a="1"/>
  <c r="EM720" i="35" s="1"/>
  <c r="EE720" i="35" a="1"/>
  <c r="EE720" i="35" s="1"/>
  <c r="CW720" i="35" a="1"/>
  <c r="CW720" i="35" s="1"/>
  <c r="BW720" i="35" a="1"/>
  <c r="BW720" i="35" s="1"/>
  <c r="AE720" i="35" a="1"/>
  <c r="AE720" i="35" s="1"/>
  <c r="Y720" i="35" a="1"/>
  <c r="Y720" i="35" s="1"/>
  <c r="HK720" i="35" a="1"/>
  <c r="HK720" i="35" s="1"/>
  <c r="GC720" i="35" a="1"/>
  <c r="GC720" i="35" s="1"/>
  <c r="FU720" i="35" a="1"/>
  <c r="FU720" i="35" s="1"/>
  <c r="FC720" i="35" a="1"/>
  <c r="FC720" i="35" s="1"/>
  <c r="EU720" i="35" a="1"/>
  <c r="EU720" i="35" s="1"/>
  <c r="DM720" i="35" a="1"/>
  <c r="DM720" i="35" s="1"/>
  <c r="CM720" i="35" a="1"/>
  <c r="CM720" i="35" s="1"/>
  <c r="BE720" i="35" a="1"/>
  <c r="BE720" i="35" s="1"/>
  <c r="AQ720" i="35" a="1"/>
  <c r="AQ720" i="35" s="1"/>
  <c r="AK720" i="35" a="1"/>
  <c r="AK720" i="35" s="1"/>
  <c r="K720" i="35" a="1"/>
  <c r="K720" i="35" s="1"/>
  <c r="E720" i="35" a="1"/>
  <c r="E720" i="35" s="1"/>
  <c r="EO720" i="35" a="1"/>
  <c r="EO720" i="35" s="1"/>
  <c r="DO720" i="35" a="1"/>
  <c r="DO720" i="35" s="1"/>
  <c r="CG720" i="35" a="1"/>
  <c r="CG720" i="35" s="1"/>
  <c r="BG720" i="35" a="1"/>
  <c r="BG720" i="35" s="1"/>
  <c r="M720" i="35" a="1"/>
  <c r="M720" i="35" s="1"/>
  <c r="IA720" i="35" a="1"/>
  <c r="IA720" i="35" s="1"/>
  <c r="GS720" i="35" a="1"/>
  <c r="GS720" i="35" s="1"/>
  <c r="GK720" i="35" a="1"/>
  <c r="GK720" i="35" s="1"/>
  <c r="FS720" i="35" a="1"/>
  <c r="FS720" i="35" s="1"/>
  <c r="FK720" i="35" a="1"/>
  <c r="FK720" i="35" s="1"/>
  <c r="EC720" i="35" a="1"/>
  <c r="EC720" i="35" s="1"/>
  <c r="DC720" i="35" a="1"/>
  <c r="DC720" i="35" s="1"/>
  <c r="BU720" i="35" a="1"/>
  <c r="BU720" i="35" s="1"/>
  <c r="BM720" i="35" a="1"/>
  <c r="BM720" i="35" s="1"/>
  <c r="AW720" i="35" a="1"/>
  <c r="AW720" i="35" s="1"/>
  <c r="W720" i="35" a="1"/>
  <c r="W720" i="35" s="1"/>
  <c r="Q720" i="35" a="1"/>
  <c r="Q720" i="35" s="1"/>
  <c r="HI720" i="35" a="1"/>
  <c r="HI720" i="35" s="1"/>
  <c r="HA720" i="35" a="1"/>
  <c r="HA720" i="35" s="1"/>
  <c r="GI720" i="35" a="1"/>
  <c r="GI720" i="35" s="1"/>
  <c r="GA720" i="35" a="1"/>
  <c r="GA720" i="35" s="1"/>
  <c r="ES720" i="35" a="1"/>
  <c r="ES720" i="35" s="1"/>
  <c r="DS720" i="35" a="1"/>
  <c r="DS720" i="35" s="1"/>
  <c r="CK720" i="35" a="1"/>
  <c r="CK720" i="35" s="1"/>
  <c r="CC720" i="35" a="1"/>
  <c r="CC720" i="35" s="1"/>
  <c r="BK720" i="35" a="1"/>
  <c r="BK720" i="35" s="1"/>
  <c r="BC720" i="35" a="1"/>
  <c r="BC720" i="35" s="1"/>
  <c r="AI720" i="35" a="1"/>
  <c r="AI720" i="35" s="1"/>
  <c r="AC720" i="35" a="1"/>
  <c r="AC720" i="35" s="1"/>
  <c r="HY720" i="35" a="1"/>
  <c r="HY720" i="35" s="1"/>
  <c r="HQ720" i="35" a="1"/>
  <c r="HQ720" i="35" s="1"/>
  <c r="GY720" i="35" a="1"/>
  <c r="GY720" i="35" s="1"/>
  <c r="GQ720" i="35" a="1"/>
  <c r="GQ720" i="35" s="1"/>
  <c r="FI720" i="35" a="1"/>
  <c r="FI720" i="35" s="1"/>
  <c r="EI720" i="35" a="1"/>
  <c r="EI720" i="35" s="1"/>
  <c r="DA720" i="35" a="1"/>
  <c r="DA720" i="35" s="1"/>
  <c r="CS720" i="35" a="1"/>
  <c r="CS720" i="35" s="1"/>
  <c r="CA720" i="35" a="1"/>
  <c r="CA720" i="35" s="1"/>
  <c r="BS720" i="35" a="1"/>
  <c r="BS720" i="35" s="1"/>
  <c r="AU720" i="35" a="1"/>
  <c r="AU720" i="35" s="1"/>
  <c r="AO720" i="35" a="1"/>
  <c r="AO720" i="35" s="1"/>
  <c r="O720" i="35" a="1"/>
  <c r="O720" i="35" s="1"/>
  <c r="I720" i="35" a="1"/>
  <c r="I720" i="35" s="1"/>
  <c r="HO720" i="35" a="1"/>
  <c r="HO720" i="35" s="1"/>
  <c r="HG720" i="35" a="1"/>
  <c r="HG720" i="35" s="1"/>
  <c r="FY720" i="35" a="1"/>
  <c r="FY720" i="35" s="1"/>
  <c r="EY720" i="35" a="1"/>
  <c r="EY720" i="35" s="1"/>
  <c r="DQ720" i="35" a="1"/>
  <c r="DQ720" i="35" s="1"/>
  <c r="DI720" i="35" a="1"/>
  <c r="DI720" i="35" s="1"/>
  <c r="CQ720" i="35" a="1"/>
  <c r="CQ720" i="35" s="1"/>
  <c r="CI720" i="35" a="1"/>
  <c r="CI720" i="35" s="1"/>
  <c r="AA720" i="35" a="1"/>
  <c r="AA720" i="35" s="1"/>
  <c r="U720" i="35" a="1"/>
  <c r="U720" i="35" s="1"/>
  <c r="HE720" i="35" a="1"/>
  <c r="HE720" i="35" s="1"/>
  <c r="EW720" i="35" a="1"/>
  <c r="EW720" i="35" s="1"/>
  <c r="DW720" i="35" a="1"/>
  <c r="DW720" i="35" s="1"/>
  <c r="AS720" i="35" a="1"/>
  <c r="AS720" i="35" s="1"/>
  <c r="IE720" i="35" a="1"/>
  <c r="IE720" i="35" s="1"/>
  <c r="HW720" i="35" a="1"/>
  <c r="HW720" i="35" s="1"/>
  <c r="GO720" i="35" a="1"/>
  <c r="GO720" i="35" s="1"/>
  <c r="FO720" i="35" a="1"/>
  <c r="FO720" i="35" s="1"/>
  <c r="EG720" i="35" a="1"/>
  <c r="EG720" i="35" s="1"/>
  <c r="DY720" i="35" a="1"/>
  <c r="DY720" i="35" s="1"/>
  <c r="DG720" i="35" a="1"/>
  <c r="DG720" i="35" s="1"/>
  <c r="CY720" i="35" a="1"/>
  <c r="CY720" i="35" s="1"/>
  <c r="BQ720" i="35" a="1"/>
  <c r="BQ720" i="35" s="1"/>
  <c r="BA720" i="35" a="1"/>
  <c r="BA720" i="35" s="1"/>
  <c r="AM720" i="35" a="1"/>
  <c r="AM720" i="35" s="1"/>
  <c r="AG720" i="35" a="1"/>
  <c r="AG720" i="35" s="1"/>
  <c r="G720" i="35" a="1"/>
  <c r="G720" i="35" s="1"/>
  <c r="GE720" i="35" a="1"/>
  <c r="GE720" i="35" s="1"/>
  <c r="S720" i="35" a="1"/>
  <c r="S720" i="35" s="1"/>
  <c r="IE690" i="35" a="1"/>
  <c r="IE690" i="35" s="1"/>
  <c r="IA690" i="35" a="1"/>
  <c r="IA690" i="35" s="1"/>
  <c r="HW690" i="35" a="1"/>
  <c r="HW690" i="35" s="1"/>
  <c r="HS690" i="35" a="1"/>
  <c r="HS690" i="35" s="1"/>
  <c r="HO690" i="35" a="1"/>
  <c r="HO690" i="35" s="1"/>
  <c r="HK690" i="35" a="1"/>
  <c r="HK690" i="35" s="1"/>
  <c r="HG690" i="35" a="1"/>
  <c r="HG690" i="35" s="1"/>
  <c r="HC690" i="35" a="1"/>
  <c r="HC690" i="35" s="1"/>
  <c r="GY690" i="35" a="1"/>
  <c r="GY690" i="35" s="1"/>
  <c r="GU690" i="35" a="1"/>
  <c r="GU690" i="35" s="1"/>
  <c r="GQ690" i="35" a="1"/>
  <c r="GQ690" i="35" s="1"/>
  <c r="GM690" i="35" a="1"/>
  <c r="GM690" i="35" s="1"/>
  <c r="GI690" i="35" a="1"/>
  <c r="GI690" i="35" s="1"/>
  <c r="GE690" i="35" a="1"/>
  <c r="GE690" i="35" s="1"/>
  <c r="GA690" i="35" a="1"/>
  <c r="GA690" i="35" s="1"/>
  <c r="FW690" i="35" a="1"/>
  <c r="FW690" i="35" s="1"/>
  <c r="FS690" i="35" a="1"/>
  <c r="FS690" i="35" s="1"/>
  <c r="FO690" i="35" a="1"/>
  <c r="FO690" i="35" s="1"/>
  <c r="FK690" i="35" a="1"/>
  <c r="FK690" i="35" s="1"/>
  <c r="FG690" i="35" a="1"/>
  <c r="FG690" i="35" s="1"/>
  <c r="FC690" i="35" a="1"/>
  <c r="FC690" i="35" s="1"/>
  <c r="EY690" i="35" a="1"/>
  <c r="EY690" i="35" s="1"/>
  <c r="EU690" i="35" a="1"/>
  <c r="EU690" i="35" s="1"/>
  <c r="EQ690" i="35" a="1"/>
  <c r="EQ690" i="35" s="1"/>
  <c r="EM690" i="35" a="1"/>
  <c r="EM690" i="35" s="1"/>
  <c r="EI690" i="35" a="1"/>
  <c r="EI690" i="35" s="1"/>
  <c r="EE690" i="35" a="1"/>
  <c r="EE690" i="35" s="1"/>
  <c r="EA690" i="35" a="1"/>
  <c r="EA690" i="35" s="1"/>
  <c r="DW690" i="35" a="1"/>
  <c r="DW690" i="35" s="1"/>
  <c r="DS690" i="35" a="1"/>
  <c r="DS690" i="35" s="1"/>
  <c r="DO690" i="35" a="1"/>
  <c r="DO690" i="35" s="1"/>
  <c r="DK690" i="35" a="1"/>
  <c r="DK690" i="35" s="1"/>
  <c r="DG690" i="35" a="1"/>
  <c r="DG690" i="35" s="1"/>
  <c r="DC690" i="35" a="1"/>
  <c r="DC690" i="35" s="1"/>
  <c r="CY690" i="35" a="1"/>
  <c r="CY690" i="35" s="1"/>
  <c r="CU690" i="35" a="1"/>
  <c r="CU690" i="35" s="1"/>
  <c r="CQ690" i="35" a="1"/>
  <c r="CQ690" i="35" s="1"/>
  <c r="CM690" i="35" a="1"/>
  <c r="CM690" i="35" s="1"/>
  <c r="CI690" i="35" a="1"/>
  <c r="CI690" i="35" s="1"/>
  <c r="CE690" i="35" a="1"/>
  <c r="CE690" i="35" s="1"/>
  <c r="CA690" i="35" a="1"/>
  <c r="CA690" i="35" s="1"/>
  <c r="BW690" i="35" a="1"/>
  <c r="BW690" i="35" s="1"/>
  <c r="BS690" i="35" a="1"/>
  <c r="BS690" i="35" s="1"/>
  <c r="BO690" i="35" a="1"/>
  <c r="BO690" i="35" s="1"/>
  <c r="BK690" i="35" a="1"/>
  <c r="BK690" i="35" s="1"/>
  <c r="BG690" i="35" a="1"/>
  <c r="BG690" i="35" s="1"/>
  <c r="BC690" i="35" a="1"/>
  <c r="BC690" i="35" s="1"/>
  <c r="AY690" i="35" a="1"/>
  <c r="AY690" i="35" s="1"/>
  <c r="AU690" i="35" a="1"/>
  <c r="AU690" i="35" s="1"/>
  <c r="AQ690" i="35" a="1"/>
  <c r="AQ690" i="35" s="1"/>
  <c r="AM690" i="35" a="1"/>
  <c r="AM690" i="35" s="1"/>
  <c r="AI690" i="35" a="1"/>
  <c r="AI690" i="35" s="1"/>
  <c r="AE690" i="35" a="1"/>
  <c r="AE690" i="35" s="1"/>
  <c r="AA690" i="35" a="1"/>
  <c r="AA690" i="35" s="1"/>
  <c r="W690" i="35" a="1"/>
  <c r="W690" i="35" s="1"/>
  <c r="S690" i="35" a="1"/>
  <c r="S690" i="35" s="1"/>
  <c r="O690" i="35" a="1"/>
  <c r="O690" i="35" s="1"/>
  <c r="K690" i="35" a="1"/>
  <c r="K690" i="35" s="1"/>
  <c r="G690" i="35" a="1"/>
  <c r="G690" i="35" s="1"/>
  <c r="ID690" i="35" a="1"/>
  <c r="ID690" i="35" s="1"/>
  <c r="HZ690" i="35" a="1"/>
  <c r="HZ690" i="35" s="1"/>
  <c r="HV690" i="35" a="1"/>
  <c r="HV690" i="35" s="1"/>
  <c r="HR690" i="35" a="1"/>
  <c r="HR690" i="35" s="1"/>
  <c r="HN690" i="35" a="1"/>
  <c r="HN690" i="35" s="1"/>
  <c r="HJ690" i="35" a="1"/>
  <c r="HJ690" i="35" s="1"/>
  <c r="HF690" i="35" a="1"/>
  <c r="HF690" i="35" s="1"/>
  <c r="HB690" i="35" a="1"/>
  <c r="HB690" i="35" s="1"/>
  <c r="GX690" i="35" a="1"/>
  <c r="GX690" i="35" s="1"/>
  <c r="GT690" i="35" a="1"/>
  <c r="GT690" i="35" s="1"/>
  <c r="GP690" i="35" a="1"/>
  <c r="GP690" i="35" s="1"/>
  <c r="GL690" i="35" a="1"/>
  <c r="GL690" i="35" s="1"/>
  <c r="GH690" i="35" a="1"/>
  <c r="GH690" i="35" s="1"/>
  <c r="GD690" i="35" a="1"/>
  <c r="GD690" i="35" s="1"/>
  <c r="FZ690" i="35" a="1"/>
  <c r="FZ690" i="35" s="1"/>
  <c r="FV690" i="35" a="1"/>
  <c r="FV690" i="35" s="1"/>
  <c r="FR690" i="35" a="1"/>
  <c r="FR690" i="35" s="1"/>
  <c r="FN690" i="35" a="1"/>
  <c r="FN690" i="35" s="1"/>
  <c r="FJ690" i="35" a="1"/>
  <c r="FJ690" i="35" s="1"/>
  <c r="FF690" i="35" a="1"/>
  <c r="FF690" i="35" s="1"/>
  <c r="FB690" i="35" a="1"/>
  <c r="FB690" i="35" s="1"/>
  <c r="EX690" i="35" a="1"/>
  <c r="EX690" i="35" s="1"/>
  <c r="ET690" i="35" a="1"/>
  <c r="ET690" i="35" s="1"/>
  <c r="EP690" i="35" a="1"/>
  <c r="EP690" i="35" s="1"/>
  <c r="EL690" i="35" a="1"/>
  <c r="EL690" i="35" s="1"/>
  <c r="EH690" i="35" a="1"/>
  <c r="EH690" i="35" s="1"/>
  <c r="ED690" i="35" a="1"/>
  <c r="ED690" i="35" s="1"/>
  <c r="IC690" i="35" a="1"/>
  <c r="IC690" i="35" s="1"/>
  <c r="HY690" i="35" a="1"/>
  <c r="HY690" i="35" s="1"/>
  <c r="HU690" i="35" a="1"/>
  <c r="HU690" i="35" s="1"/>
  <c r="HQ690" i="35" a="1"/>
  <c r="HQ690" i="35" s="1"/>
  <c r="HM690" i="35" a="1"/>
  <c r="HM690" i="35" s="1"/>
  <c r="HI690" i="35" a="1"/>
  <c r="HI690" i="35" s="1"/>
  <c r="HE690" i="35" a="1"/>
  <c r="HE690" i="35" s="1"/>
  <c r="HA690" i="35" a="1"/>
  <c r="HA690" i="35" s="1"/>
  <c r="GW690" i="35" a="1"/>
  <c r="GW690" i="35" s="1"/>
  <c r="GS690" i="35" a="1"/>
  <c r="GS690" i="35" s="1"/>
  <c r="GO690" i="35" a="1"/>
  <c r="GO690" i="35" s="1"/>
  <c r="GK690" i="35" a="1"/>
  <c r="GK690" i="35" s="1"/>
  <c r="GG690" i="35" a="1"/>
  <c r="GG690" i="35" s="1"/>
  <c r="GC690" i="35" a="1"/>
  <c r="GC690" i="35" s="1"/>
  <c r="FY690" i="35" a="1"/>
  <c r="FY690" i="35" s="1"/>
  <c r="FU690" i="35" a="1"/>
  <c r="FU690" i="35" s="1"/>
  <c r="FQ690" i="35" a="1"/>
  <c r="FQ690" i="35" s="1"/>
  <c r="FM690" i="35" a="1"/>
  <c r="FM690" i="35" s="1"/>
  <c r="FI690" i="35" a="1"/>
  <c r="FI690" i="35" s="1"/>
  <c r="FE690" i="35" a="1"/>
  <c r="FE690" i="35" s="1"/>
  <c r="FA690" i="35" a="1"/>
  <c r="FA690" i="35" s="1"/>
  <c r="EW690" i="35" a="1"/>
  <c r="EW690" i="35" s="1"/>
  <c r="ES690" i="35" a="1"/>
  <c r="ES690" i="35" s="1"/>
  <c r="EO690" i="35" a="1"/>
  <c r="EO690" i="35" s="1"/>
  <c r="EK690" i="35" a="1"/>
  <c r="EK690" i="35" s="1"/>
  <c r="EG690" i="35" a="1"/>
  <c r="EG690" i="35" s="1"/>
  <c r="EC690" i="35" a="1"/>
  <c r="EC690" i="35" s="1"/>
  <c r="DY690" i="35" a="1"/>
  <c r="DY690" i="35" s="1"/>
  <c r="DU690" i="35" a="1"/>
  <c r="DU690" i="35" s="1"/>
  <c r="DQ690" i="35" a="1"/>
  <c r="DQ690" i="35" s="1"/>
  <c r="DM690" i="35" a="1"/>
  <c r="DM690" i="35" s="1"/>
  <c r="DI690" i="35" a="1"/>
  <c r="DI690" i="35" s="1"/>
  <c r="DE690" i="35" a="1"/>
  <c r="DE690" i="35" s="1"/>
  <c r="DA690" i="35" a="1"/>
  <c r="DA690" i="35" s="1"/>
  <c r="CW690" i="35" a="1"/>
  <c r="CW690" i="35" s="1"/>
  <c r="CS690" i="35" a="1"/>
  <c r="CS690" i="35" s="1"/>
  <c r="CO690" i="35" a="1"/>
  <c r="CO690" i="35" s="1"/>
  <c r="CK690" i="35" a="1"/>
  <c r="CK690" i="35" s="1"/>
  <c r="CG690" i="35" a="1"/>
  <c r="CG690" i="35" s="1"/>
  <c r="CC690" i="35" a="1"/>
  <c r="CC690" i="35" s="1"/>
  <c r="BY690" i="35" a="1"/>
  <c r="BY690" i="35" s="1"/>
  <c r="BU690" i="35" a="1"/>
  <c r="BU690" i="35" s="1"/>
  <c r="BQ690" i="35" a="1"/>
  <c r="BQ690" i="35" s="1"/>
  <c r="BM690" i="35" a="1"/>
  <c r="BM690" i="35" s="1"/>
  <c r="BI690" i="35" a="1"/>
  <c r="BI690" i="35" s="1"/>
  <c r="BE690" i="35" a="1"/>
  <c r="BE690" i="35" s="1"/>
  <c r="BA690" i="35" a="1"/>
  <c r="BA690" i="35" s="1"/>
  <c r="AW690" i="35" a="1"/>
  <c r="AW690" i="35" s="1"/>
  <c r="AS690" i="35" a="1"/>
  <c r="AS690" i="35" s="1"/>
  <c r="AO690" i="35" a="1"/>
  <c r="AO690" i="35" s="1"/>
  <c r="AK690" i="35" a="1"/>
  <c r="AK690" i="35" s="1"/>
  <c r="AG690" i="35" a="1"/>
  <c r="AG690" i="35" s="1"/>
  <c r="AC690" i="35" a="1"/>
  <c r="AC690" i="35" s="1"/>
  <c r="Y690" i="35" a="1"/>
  <c r="Y690" i="35" s="1"/>
  <c r="U690" i="35" a="1"/>
  <c r="U690" i="35" s="1"/>
  <c r="Q690" i="35" a="1"/>
  <c r="Q690" i="35" s="1"/>
  <c r="M690" i="35" a="1"/>
  <c r="M690" i="35" s="1"/>
  <c r="I690" i="35" a="1"/>
  <c r="I690" i="35" s="1"/>
  <c r="E690" i="35" a="1"/>
  <c r="E690" i="35" s="1"/>
  <c r="GZ690" i="35" a="1"/>
  <c r="GZ690" i="35" s="1"/>
  <c r="FT690" i="35" a="1"/>
  <c r="FT690" i="35" s="1"/>
  <c r="EN690" i="35" a="1"/>
  <c r="EN690" i="35" s="1"/>
  <c r="DV690" i="35" a="1"/>
  <c r="DV690" i="35" s="1"/>
  <c r="HX690" i="35" a="1"/>
  <c r="HX690" i="35" s="1"/>
  <c r="GR690" i="35" a="1"/>
  <c r="GR690" i="35" s="1"/>
  <c r="FL690" i="35" a="1"/>
  <c r="FL690" i="35" s="1"/>
  <c r="EF690" i="35" a="1"/>
  <c r="EF690" i="35" s="1"/>
  <c r="DZ690" i="35" a="1"/>
  <c r="DZ690" i="35" s="1"/>
  <c r="DJ690" i="35" a="1"/>
  <c r="DJ690" i="35" s="1"/>
  <c r="CT690" i="35" a="1"/>
  <c r="CT690" i="35" s="1"/>
  <c r="CD690" i="35" a="1"/>
  <c r="CD690" i="35" s="1"/>
  <c r="BN690" i="35" a="1"/>
  <c r="BN690" i="35" s="1"/>
  <c r="AX690" i="35" a="1"/>
  <c r="AX690" i="35" s="1"/>
  <c r="AH690" i="35" a="1"/>
  <c r="AH690" i="35" s="1"/>
  <c r="R690" i="35" a="1"/>
  <c r="R690" i="35" s="1"/>
  <c r="HP690" i="35" a="1"/>
  <c r="HP690" i="35" s="1"/>
  <c r="GJ690" i="35" a="1"/>
  <c r="GJ690" i="35" s="1"/>
  <c r="FD690" i="35" a="1"/>
  <c r="FD690" i="35" s="1"/>
  <c r="DN690" i="35" a="1"/>
  <c r="DN690" i="35" s="1"/>
  <c r="CX690" i="35" a="1"/>
  <c r="CX690" i="35" s="1"/>
  <c r="CH690" i="35" a="1"/>
  <c r="CH690" i="35" s="1"/>
  <c r="BR690" i="35" a="1"/>
  <c r="BR690" i="35" s="1"/>
  <c r="BB690" i="35" a="1"/>
  <c r="BB690" i="35" s="1"/>
  <c r="AL690" i="35" a="1"/>
  <c r="AL690" i="35" s="1"/>
  <c r="V690" i="35" a="1"/>
  <c r="V690" i="35" s="1"/>
  <c r="F690" i="35" a="1"/>
  <c r="F690" i="35" s="1"/>
  <c r="IB690" i="35" a="1"/>
  <c r="IB690" i="35" s="1"/>
  <c r="GV690" i="35" a="1"/>
  <c r="GV690" i="35" s="1"/>
  <c r="FP690" i="35" a="1"/>
  <c r="FP690" i="35" s="1"/>
  <c r="EJ690" i="35" a="1"/>
  <c r="EJ690" i="35" s="1"/>
  <c r="DX690" i="35" a="1"/>
  <c r="DX690" i="35" s="1"/>
  <c r="DH690" i="35" a="1"/>
  <c r="DH690" i="35" s="1"/>
  <c r="CR690" i="35" a="1"/>
  <c r="CR690" i="35" s="1"/>
  <c r="CB690" i="35" a="1"/>
  <c r="CB690" i="35" s="1"/>
  <c r="BL690" i="35" a="1"/>
  <c r="BL690" i="35" s="1"/>
  <c r="AV690" i="35" a="1"/>
  <c r="AV690" i="35" s="1"/>
  <c r="AF690" i="35" a="1"/>
  <c r="AF690" i="35" s="1"/>
  <c r="P690" i="35" a="1"/>
  <c r="P690" i="35" s="1"/>
  <c r="HH690" i="35" a="1"/>
  <c r="HH690" i="35" s="1"/>
  <c r="GB690" i="35" a="1"/>
  <c r="GB690" i="35" s="1"/>
  <c r="EV690" i="35" a="1"/>
  <c r="EV690" i="35" s="1"/>
  <c r="DR690" i="35" a="1"/>
  <c r="DR690" i="35" s="1"/>
  <c r="DB690" i="35" a="1"/>
  <c r="DB690" i="35" s="1"/>
  <c r="CL690" i="35" a="1"/>
  <c r="CL690" i="35" s="1"/>
  <c r="BV690" i="35" a="1"/>
  <c r="BV690" i="35" s="1"/>
  <c r="BF690" i="35" a="1"/>
  <c r="BF690" i="35" s="1"/>
  <c r="AP690" i="35" a="1"/>
  <c r="AP690" i="35" s="1"/>
  <c r="Z690" i="35" a="1"/>
  <c r="Z690" i="35" s="1"/>
  <c r="J690" i="35" a="1"/>
  <c r="J690" i="35" s="1"/>
  <c r="HT690" i="35" a="1"/>
  <c r="HT690" i="35" s="1"/>
  <c r="HD690" i="35" a="1"/>
  <c r="HD690" i="35" s="1"/>
  <c r="CZ690" i="35" a="1"/>
  <c r="CZ690" i="35" s="1"/>
  <c r="BT690" i="35" a="1"/>
  <c r="BT690" i="35" s="1"/>
  <c r="AN690" i="35" a="1"/>
  <c r="AN690" i="35" s="1"/>
  <c r="H690" i="35" a="1"/>
  <c r="H690" i="35" s="1"/>
  <c r="CN690" i="35" a="1"/>
  <c r="CN690" i="35" s="1"/>
  <c r="BH690" i="35" a="1"/>
  <c r="BH690" i="35" s="1"/>
  <c r="AB690" i="35" a="1"/>
  <c r="AB690" i="35" s="1"/>
  <c r="EZ690" i="35" a="1"/>
  <c r="EZ690" i="35" s="1"/>
  <c r="DT690" i="35" a="1"/>
  <c r="DT690" i="35" s="1"/>
  <c r="CV690" i="35" a="1"/>
  <c r="CV690" i="35" s="1"/>
  <c r="BP690" i="35" a="1"/>
  <c r="BP690" i="35" s="1"/>
  <c r="AJ690" i="35" a="1"/>
  <c r="AJ690" i="35" s="1"/>
  <c r="D690" i="35" a="1"/>
  <c r="D690" i="35" s="1"/>
  <c r="GF690" i="35" a="1"/>
  <c r="GF690" i="35" s="1"/>
  <c r="DF690" i="35" a="1"/>
  <c r="DF690" i="35" s="1"/>
  <c r="BZ690" i="35" a="1"/>
  <c r="BZ690" i="35" s="1"/>
  <c r="AT690" i="35" a="1"/>
  <c r="AT690" i="35" s="1"/>
  <c r="N690" i="35" a="1"/>
  <c r="N690" i="35" s="1"/>
  <c r="HL690" i="35" a="1"/>
  <c r="HL690" i="35" s="1"/>
  <c r="DP690" i="35" a="1"/>
  <c r="DP690" i="35" s="1"/>
  <c r="CJ690" i="35" a="1"/>
  <c r="CJ690" i="35" s="1"/>
  <c r="BD690" i="35" a="1"/>
  <c r="BD690" i="35" s="1"/>
  <c r="X690" i="35" a="1"/>
  <c r="X690" i="35" s="1"/>
  <c r="GN690" i="35" a="1"/>
  <c r="GN690" i="35" s="1"/>
  <c r="CP690" i="35" a="1"/>
  <c r="CP690" i="35" s="1"/>
  <c r="BJ690" i="35" a="1"/>
  <c r="BJ690" i="35" s="1"/>
  <c r="EB690" i="35" a="1"/>
  <c r="EB690" i="35" s="1"/>
  <c r="DD690" i="35" a="1"/>
  <c r="DD690" i="35" s="1"/>
  <c r="BX690" i="35" a="1"/>
  <c r="BX690" i="35" s="1"/>
  <c r="AR690" i="35" a="1"/>
  <c r="AR690" i="35" s="1"/>
  <c r="L690" i="35" a="1"/>
  <c r="L690" i="35" s="1"/>
  <c r="FX690" i="35" a="1"/>
  <c r="FX690" i="35" s="1"/>
  <c r="AD690" i="35" a="1"/>
  <c r="AD690" i="35" s="1"/>
  <c r="FH690" i="35" a="1"/>
  <c r="FH690" i="35" s="1"/>
  <c r="ER690" i="35" a="1"/>
  <c r="ER690" i="35" s="1"/>
  <c r="DL690" i="35" a="1"/>
  <c r="DL690" i="35" s="1"/>
  <c r="CF690" i="35" a="1"/>
  <c r="CF690" i="35" s="1"/>
  <c r="AZ690" i="35" a="1"/>
  <c r="AZ690" i="35" s="1"/>
  <c r="T690" i="35" a="1"/>
  <c r="T690" i="35" s="1"/>
  <c r="IA660" i="35" a="1"/>
  <c r="IA660" i="35" s="1"/>
  <c r="HS660" i="35" a="1"/>
  <c r="HS660" i="35" s="1"/>
  <c r="HK660" i="35" a="1"/>
  <c r="HK660" i="35" s="1"/>
  <c r="HC660" i="35" a="1"/>
  <c r="HC660" i="35" s="1"/>
  <c r="GU660" i="35" a="1"/>
  <c r="GU660" i="35" s="1"/>
  <c r="GM660" i="35" a="1"/>
  <c r="GM660" i="35" s="1"/>
  <c r="GE660" i="35" a="1"/>
  <c r="GE660" i="35" s="1"/>
  <c r="FW660" i="35" a="1"/>
  <c r="FW660" i="35" s="1"/>
  <c r="FO660" i="35" a="1"/>
  <c r="FO660" i="35" s="1"/>
  <c r="FI660" i="35" a="1"/>
  <c r="FI660" i="35" s="1"/>
  <c r="FE660" i="35" a="1"/>
  <c r="FE660" i="35" s="1"/>
  <c r="FA660" i="35" a="1"/>
  <c r="FA660" i="35" s="1"/>
  <c r="EW660" i="35" a="1"/>
  <c r="EW660" i="35" s="1"/>
  <c r="ES660" i="35" a="1"/>
  <c r="ES660" i="35" s="1"/>
  <c r="EO660" i="35" a="1"/>
  <c r="EO660" i="35" s="1"/>
  <c r="EK660" i="35" a="1"/>
  <c r="EK660" i="35" s="1"/>
  <c r="EG660" i="35" a="1"/>
  <c r="EG660" i="35" s="1"/>
  <c r="EC660" i="35" a="1"/>
  <c r="EC660" i="35" s="1"/>
  <c r="DY660" i="35" a="1"/>
  <c r="DY660" i="35" s="1"/>
  <c r="DU660" i="35" a="1"/>
  <c r="DU660" i="35" s="1"/>
  <c r="DQ660" i="35" a="1"/>
  <c r="DQ660" i="35" s="1"/>
  <c r="DM660" i="35" a="1"/>
  <c r="DM660" i="35" s="1"/>
  <c r="DI660" i="35" a="1"/>
  <c r="DI660" i="35" s="1"/>
  <c r="DE660" i="35" a="1"/>
  <c r="DE660" i="35" s="1"/>
  <c r="DA660" i="35" a="1"/>
  <c r="DA660" i="35" s="1"/>
  <c r="CW660" i="35" a="1"/>
  <c r="CW660" i="35" s="1"/>
  <c r="CS660" i="35" a="1"/>
  <c r="CS660" i="35" s="1"/>
  <c r="CO660" i="35" a="1"/>
  <c r="CO660" i="35" s="1"/>
  <c r="CK660" i="35" a="1"/>
  <c r="CK660" i="35" s="1"/>
  <c r="CG660" i="35" a="1"/>
  <c r="CG660" i="35" s="1"/>
  <c r="CC660" i="35" a="1"/>
  <c r="CC660" i="35" s="1"/>
  <c r="BY660" i="35" a="1"/>
  <c r="BY660" i="35" s="1"/>
  <c r="BU660" i="35" a="1"/>
  <c r="BU660" i="35" s="1"/>
  <c r="BQ660" i="35" a="1"/>
  <c r="BQ660" i="35" s="1"/>
  <c r="BM660" i="35" a="1"/>
  <c r="BM660" i="35" s="1"/>
  <c r="BI660" i="35" a="1"/>
  <c r="BI660" i="35" s="1"/>
  <c r="BE660" i="35" a="1"/>
  <c r="BE660" i="35" s="1"/>
  <c r="BA660" i="35" a="1"/>
  <c r="BA660" i="35" s="1"/>
  <c r="AW660" i="35" a="1"/>
  <c r="AW660" i="35" s="1"/>
  <c r="AS660" i="35" a="1"/>
  <c r="AS660" i="35" s="1"/>
  <c r="AO660" i="35" a="1"/>
  <c r="AO660" i="35" s="1"/>
  <c r="AK660" i="35" a="1"/>
  <c r="AK660" i="35" s="1"/>
  <c r="AG660" i="35" a="1"/>
  <c r="AG660" i="35" s="1"/>
  <c r="AC660" i="35" a="1"/>
  <c r="AC660" i="35" s="1"/>
  <c r="Y660" i="35" a="1"/>
  <c r="Y660" i="35" s="1"/>
  <c r="U660" i="35" a="1"/>
  <c r="U660" i="35" s="1"/>
  <c r="Q660" i="35" a="1"/>
  <c r="Q660" i="35" s="1"/>
  <c r="M660" i="35" a="1"/>
  <c r="M660" i="35" s="1"/>
  <c r="I660" i="35" a="1"/>
  <c r="I660" i="35" s="1"/>
  <c r="E660" i="35" a="1"/>
  <c r="E660" i="35" s="1"/>
  <c r="HZ660" i="35" a="1"/>
  <c r="HZ660" i="35" s="1"/>
  <c r="HR660" i="35" a="1"/>
  <c r="HR660" i="35" s="1"/>
  <c r="HJ660" i="35" a="1"/>
  <c r="HJ660" i="35" s="1"/>
  <c r="HB660" i="35" a="1"/>
  <c r="HB660" i="35" s="1"/>
  <c r="GT660" i="35" a="1"/>
  <c r="GT660" i="35" s="1"/>
  <c r="GL660" i="35" a="1"/>
  <c r="GL660" i="35" s="1"/>
  <c r="GD660" i="35" a="1"/>
  <c r="GD660" i="35" s="1"/>
  <c r="FV660" i="35" a="1"/>
  <c r="FV660" i="35" s="1"/>
  <c r="FN660" i="35" a="1"/>
  <c r="FN660" i="35" s="1"/>
  <c r="HL660" i="35" a="1"/>
  <c r="HL660" i="35" s="1"/>
  <c r="GV660" i="35" a="1"/>
  <c r="GV660" i="35" s="1"/>
  <c r="GF660" i="35" a="1"/>
  <c r="GF660" i="35" s="1"/>
  <c r="FP660" i="35" a="1"/>
  <c r="FP660" i="35" s="1"/>
  <c r="HY660" i="35" a="1"/>
  <c r="HY660" i="35" s="1"/>
  <c r="HQ660" i="35" a="1"/>
  <c r="HQ660" i="35" s="1"/>
  <c r="HI660" i="35" a="1"/>
  <c r="HI660" i="35" s="1"/>
  <c r="HA660" i="35" a="1"/>
  <c r="HA660" i="35" s="1"/>
  <c r="GS660" i="35" a="1"/>
  <c r="GS660" i="35" s="1"/>
  <c r="GK660" i="35" a="1"/>
  <c r="GK660" i="35" s="1"/>
  <c r="GC660" i="35" a="1"/>
  <c r="GC660" i="35" s="1"/>
  <c r="FU660" i="35" a="1"/>
  <c r="FU660" i="35" s="1"/>
  <c r="FM660" i="35" a="1"/>
  <c r="FM660" i="35" s="1"/>
  <c r="FH660" i="35" a="1"/>
  <c r="FH660" i="35" s="1"/>
  <c r="FD660" i="35" a="1"/>
  <c r="FD660" i="35" s="1"/>
  <c r="EZ660" i="35" a="1"/>
  <c r="EZ660" i="35" s="1"/>
  <c r="EV660" i="35" a="1"/>
  <c r="EV660" i="35" s="1"/>
  <c r="ER660" i="35" a="1"/>
  <c r="ER660" i="35" s="1"/>
  <c r="EN660" i="35" a="1"/>
  <c r="EN660" i="35" s="1"/>
  <c r="EJ660" i="35" a="1"/>
  <c r="EJ660" i="35" s="1"/>
  <c r="EF660" i="35" a="1"/>
  <c r="EF660" i="35" s="1"/>
  <c r="EB660" i="35" a="1"/>
  <c r="EB660" i="35" s="1"/>
  <c r="DX660" i="35" a="1"/>
  <c r="DX660" i="35" s="1"/>
  <c r="DT660" i="35" a="1"/>
  <c r="DT660" i="35" s="1"/>
  <c r="DP660" i="35" a="1"/>
  <c r="DP660" i="35" s="1"/>
  <c r="DL660" i="35" a="1"/>
  <c r="DL660" i="35" s="1"/>
  <c r="DH660" i="35" a="1"/>
  <c r="DH660" i="35" s="1"/>
  <c r="DD660" i="35" a="1"/>
  <c r="DD660" i="35" s="1"/>
  <c r="CZ660" i="35" a="1"/>
  <c r="CZ660" i="35" s="1"/>
  <c r="CV660" i="35" a="1"/>
  <c r="CV660" i="35" s="1"/>
  <c r="CR660" i="35" a="1"/>
  <c r="CR660" i="35" s="1"/>
  <c r="CN660" i="35" a="1"/>
  <c r="CN660" i="35" s="1"/>
  <c r="CJ660" i="35" a="1"/>
  <c r="CJ660" i="35" s="1"/>
  <c r="CF660" i="35" a="1"/>
  <c r="CF660" i="35" s="1"/>
  <c r="CB660" i="35" a="1"/>
  <c r="CB660" i="35" s="1"/>
  <c r="BX660" i="35" a="1"/>
  <c r="BX660" i="35" s="1"/>
  <c r="BT660" i="35" a="1"/>
  <c r="BT660" i="35" s="1"/>
  <c r="BP660" i="35" a="1"/>
  <c r="BP660" i="35" s="1"/>
  <c r="BL660" i="35" a="1"/>
  <c r="BL660" i="35" s="1"/>
  <c r="BH660" i="35" a="1"/>
  <c r="BH660" i="35" s="1"/>
  <c r="BD660" i="35" a="1"/>
  <c r="BD660" i="35" s="1"/>
  <c r="AZ660" i="35" a="1"/>
  <c r="AZ660" i="35" s="1"/>
  <c r="AV660" i="35" a="1"/>
  <c r="AV660" i="35" s="1"/>
  <c r="AR660" i="35" a="1"/>
  <c r="AR660" i="35" s="1"/>
  <c r="AN660" i="35" a="1"/>
  <c r="AN660" i="35" s="1"/>
  <c r="AJ660" i="35" a="1"/>
  <c r="AJ660" i="35" s="1"/>
  <c r="AF660" i="35" a="1"/>
  <c r="AF660" i="35" s="1"/>
  <c r="AB660" i="35" a="1"/>
  <c r="AB660" i="35" s="1"/>
  <c r="X660" i="35" a="1"/>
  <c r="X660" i="35" s="1"/>
  <c r="T660" i="35" a="1"/>
  <c r="T660" i="35" s="1"/>
  <c r="P660" i="35" a="1"/>
  <c r="P660" i="35" s="1"/>
  <c r="L660" i="35" a="1"/>
  <c r="L660" i="35" s="1"/>
  <c r="H660" i="35" a="1"/>
  <c r="H660" i="35" s="1"/>
  <c r="D660" i="35" a="1"/>
  <c r="D660" i="35" s="1"/>
  <c r="HX660" i="35" a="1"/>
  <c r="HX660" i="35" s="1"/>
  <c r="HP660" i="35" a="1"/>
  <c r="HP660" i="35" s="1"/>
  <c r="HH660" i="35" a="1"/>
  <c r="HH660" i="35" s="1"/>
  <c r="GZ660" i="35" a="1"/>
  <c r="GZ660" i="35" s="1"/>
  <c r="GR660" i="35" a="1"/>
  <c r="GR660" i="35" s="1"/>
  <c r="GJ660" i="35" a="1"/>
  <c r="GJ660" i="35" s="1"/>
  <c r="GB660" i="35" a="1"/>
  <c r="GB660" i="35" s="1"/>
  <c r="FT660" i="35" a="1"/>
  <c r="FT660" i="35" s="1"/>
  <c r="FL660" i="35" a="1"/>
  <c r="FL660" i="35" s="1"/>
  <c r="HD660" i="35" a="1"/>
  <c r="HD660" i="35" s="1"/>
  <c r="IE660" i="35" a="1"/>
  <c r="IE660" i="35" s="1"/>
  <c r="HW660" i="35" a="1"/>
  <c r="HW660" i="35" s="1"/>
  <c r="HO660" i="35" a="1"/>
  <c r="HO660" i="35" s="1"/>
  <c r="HG660" i="35" a="1"/>
  <c r="HG660" i="35" s="1"/>
  <c r="GY660" i="35" a="1"/>
  <c r="GY660" i="35" s="1"/>
  <c r="GQ660" i="35" a="1"/>
  <c r="GQ660" i="35" s="1"/>
  <c r="GI660" i="35" a="1"/>
  <c r="GI660" i="35" s="1"/>
  <c r="GA660" i="35" a="1"/>
  <c r="GA660" i="35" s="1"/>
  <c r="FS660" i="35" a="1"/>
  <c r="FS660" i="35" s="1"/>
  <c r="FK660" i="35" a="1"/>
  <c r="FK660" i="35" s="1"/>
  <c r="FG660" i="35" a="1"/>
  <c r="FG660" i="35" s="1"/>
  <c r="FC660" i="35" a="1"/>
  <c r="FC660" i="35" s="1"/>
  <c r="EY660" i="35" a="1"/>
  <c r="EY660" i="35" s="1"/>
  <c r="EU660" i="35" a="1"/>
  <c r="EU660" i="35" s="1"/>
  <c r="EQ660" i="35" a="1"/>
  <c r="EQ660" i="35" s="1"/>
  <c r="EM660" i="35" a="1"/>
  <c r="EM660" i="35" s="1"/>
  <c r="EI660" i="35" a="1"/>
  <c r="EI660" i="35" s="1"/>
  <c r="EE660" i="35" a="1"/>
  <c r="EE660" i="35" s="1"/>
  <c r="EA660" i="35" a="1"/>
  <c r="EA660" i="35" s="1"/>
  <c r="DW660" i="35" a="1"/>
  <c r="DW660" i="35" s="1"/>
  <c r="DS660" i="35" a="1"/>
  <c r="DS660" i="35" s="1"/>
  <c r="DO660" i="35" a="1"/>
  <c r="DO660" i="35" s="1"/>
  <c r="DK660" i="35" a="1"/>
  <c r="DK660" i="35" s="1"/>
  <c r="DG660" i="35" a="1"/>
  <c r="DG660" i="35" s="1"/>
  <c r="DC660" i="35" a="1"/>
  <c r="DC660" i="35" s="1"/>
  <c r="CY660" i="35" a="1"/>
  <c r="CY660" i="35" s="1"/>
  <c r="CU660" i="35" a="1"/>
  <c r="CU660" i="35" s="1"/>
  <c r="CQ660" i="35" a="1"/>
  <c r="CQ660" i="35" s="1"/>
  <c r="CM660" i="35" a="1"/>
  <c r="CM660" i="35" s="1"/>
  <c r="CI660" i="35" a="1"/>
  <c r="CI660" i="35" s="1"/>
  <c r="CE660" i="35" a="1"/>
  <c r="CE660" i="35" s="1"/>
  <c r="CA660" i="35" a="1"/>
  <c r="CA660" i="35" s="1"/>
  <c r="BW660" i="35" a="1"/>
  <c r="BW660" i="35" s="1"/>
  <c r="BS660" i="35" a="1"/>
  <c r="BS660" i="35" s="1"/>
  <c r="BO660" i="35" a="1"/>
  <c r="BO660" i="35" s="1"/>
  <c r="BK660" i="35" a="1"/>
  <c r="BK660" i="35" s="1"/>
  <c r="BG660" i="35" a="1"/>
  <c r="BG660" i="35" s="1"/>
  <c r="BC660" i="35" a="1"/>
  <c r="BC660" i="35" s="1"/>
  <c r="AY660" i="35" a="1"/>
  <c r="AY660" i="35" s="1"/>
  <c r="AU660" i="35" a="1"/>
  <c r="AU660" i="35" s="1"/>
  <c r="AQ660" i="35" a="1"/>
  <c r="AQ660" i="35" s="1"/>
  <c r="AM660" i="35" a="1"/>
  <c r="AM660" i="35" s="1"/>
  <c r="AI660" i="35" a="1"/>
  <c r="AI660" i="35" s="1"/>
  <c r="AE660" i="35" a="1"/>
  <c r="AE660" i="35" s="1"/>
  <c r="AA660" i="35" a="1"/>
  <c r="AA660" i="35" s="1"/>
  <c r="W660" i="35" a="1"/>
  <c r="W660" i="35" s="1"/>
  <c r="S660" i="35" a="1"/>
  <c r="S660" i="35" s="1"/>
  <c r="O660" i="35" a="1"/>
  <c r="O660" i="35" s="1"/>
  <c r="K660" i="35" a="1"/>
  <c r="K660" i="35" s="1"/>
  <c r="G660" i="35" a="1"/>
  <c r="G660" i="35" s="1"/>
  <c r="IB660" i="35" a="1"/>
  <c r="IB660" i="35" s="1"/>
  <c r="ID660" i="35" a="1"/>
  <c r="ID660" i="35" s="1"/>
  <c r="HV660" i="35" a="1"/>
  <c r="HV660" i="35" s="1"/>
  <c r="HN660" i="35" a="1"/>
  <c r="HN660" i="35" s="1"/>
  <c r="HF660" i="35" a="1"/>
  <c r="HF660" i="35" s="1"/>
  <c r="GX660" i="35" a="1"/>
  <c r="GX660" i="35" s="1"/>
  <c r="GP660" i="35" a="1"/>
  <c r="GP660" i="35" s="1"/>
  <c r="GH660" i="35" a="1"/>
  <c r="GH660" i="35" s="1"/>
  <c r="FZ660" i="35" a="1"/>
  <c r="FZ660" i="35" s="1"/>
  <c r="FR660" i="35" a="1"/>
  <c r="FR660" i="35" s="1"/>
  <c r="IC660" i="35" a="1"/>
  <c r="IC660" i="35" s="1"/>
  <c r="HU660" i="35" a="1"/>
  <c r="HU660" i="35" s="1"/>
  <c r="HM660" i="35" a="1"/>
  <c r="HM660" i="35" s="1"/>
  <c r="HE660" i="35" a="1"/>
  <c r="HE660" i="35" s="1"/>
  <c r="GW660" i="35" a="1"/>
  <c r="GW660" i="35" s="1"/>
  <c r="GO660" i="35" a="1"/>
  <c r="GO660" i="35" s="1"/>
  <c r="GG660" i="35" a="1"/>
  <c r="GG660" i="35" s="1"/>
  <c r="FY660" i="35" a="1"/>
  <c r="FY660" i="35" s="1"/>
  <c r="FQ660" i="35" a="1"/>
  <c r="FQ660" i="35" s="1"/>
  <c r="FJ660" i="35" a="1"/>
  <c r="FJ660" i="35" s="1"/>
  <c r="FF660" i="35" a="1"/>
  <c r="FF660" i="35" s="1"/>
  <c r="FB660" i="35" a="1"/>
  <c r="FB660" i="35" s="1"/>
  <c r="EX660" i="35" a="1"/>
  <c r="EX660" i="35" s="1"/>
  <c r="ET660" i="35" a="1"/>
  <c r="ET660" i="35" s="1"/>
  <c r="EP660" i="35" a="1"/>
  <c r="EP660" i="35" s="1"/>
  <c r="EL660" i="35" a="1"/>
  <c r="EL660" i="35" s="1"/>
  <c r="EH660" i="35" a="1"/>
  <c r="EH660" i="35" s="1"/>
  <c r="ED660" i="35" a="1"/>
  <c r="ED660" i="35" s="1"/>
  <c r="DZ660" i="35" a="1"/>
  <c r="DZ660" i="35" s="1"/>
  <c r="DV660" i="35" a="1"/>
  <c r="DV660" i="35" s="1"/>
  <c r="DR660" i="35" a="1"/>
  <c r="DR660" i="35" s="1"/>
  <c r="DN660" i="35" a="1"/>
  <c r="DN660" i="35" s="1"/>
  <c r="DJ660" i="35" a="1"/>
  <c r="DJ660" i="35" s="1"/>
  <c r="DF660" i="35" a="1"/>
  <c r="DF660" i="35" s="1"/>
  <c r="DB660" i="35" a="1"/>
  <c r="DB660" i="35" s="1"/>
  <c r="CX660" i="35" a="1"/>
  <c r="CX660" i="35" s="1"/>
  <c r="CT660" i="35" a="1"/>
  <c r="CT660" i="35" s="1"/>
  <c r="CP660" i="35" a="1"/>
  <c r="CP660" i="35" s="1"/>
  <c r="CL660" i="35" a="1"/>
  <c r="CL660" i="35" s="1"/>
  <c r="CH660" i="35" a="1"/>
  <c r="CH660" i="35" s="1"/>
  <c r="CD660" i="35" a="1"/>
  <c r="CD660" i="35" s="1"/>
  <c r="BZ660" i="35" a="1"/>
  <c r="BZ660" i="35" s="1"/>
  <c r="BV660" i="35" a="1"/>
  <c r="BV660" i="35" s="1"/>
  <c r="BR660" i="35" a="1"/>
  <c r="BR660" i="35" s="1"/>
  <c r="BN660" i="35" a="1"/>
  <c r="BN660" i="35" s="1"/>
  <c r="BJ660" i="35" a="1"/>
  <c r="BJ660" i="35" s="1"/>
  <c r="BF660" i="35" a="1"/>
  <c r="BF660" i="35" s="1"/>
  <c r="BB660" i="35" a="1"/>
  <c r="BB660" i="35" s="1"/>
  <c r="AX660" i="35" a="1"/>
  <c r="AX660" i="35" s="1"/>
  <c r="AT660" i="35" a="1"/>
  <c r="AT660" i="35" s="1"/>
  <c r="AP660" i="35" a="1"/>
  <c r="AP660" i="35" s="1"/>
  <c r="AL660" i="35" a="1"/>
  <c r="AL660" i="35" s="1"/>
  <c r="AH660" i="35" a="1"/>
  <c r="AH660" i="35" s="1"/>
  <c r="AD660" i="35" a="1"/>
  <c r="AD660" i="35" s="1"/>
  <c r="Z660" i="35" a="1"/>
  <c r="Z660" i="35" s="1"/>
  <c r="V660" i="35" a="1"/>
  <c r="V660" i="35" s="1"/>
  <c r="R660" i="35" a="1"/>
  <c r="R660" i="35" s="1"/>
  <c r="N660" i="35" a="1"/>
  <c r="N660" i="35" s="1"/>
  <c r="J660" i="35" a="1"/>
  <c r="J660" i="35" s="1"/>
  <c r="F660" i="35" a="1"/>
  <c r="F660" i="35" s="1"/>
  <c r="HT660" i="35" a="1"/>
  <c r="HT660" i="35" s="1"/>
  <c r="GN660" i="35" a="1"/>
  <c r="GN660" i="35" s="1"/>
  <c r="FX660" i="35" a="1"/>
  <c r="FX660" i="35" s="1"/>
  <c r="IE630" i="35" a="1"/>
  <c r="IE630" i="35" s="1"/>
  <c r="IA630" i="35" a="1"/>
  <c r="IA630" i="35" s="1"/>
  <c r="HW630" i="35" a="1"/>
  <c r="HW630" i="35" s="1"/>
  <c r="HS630" i="35" a="1"/>
  <c r="HS630" i="35" s="1"/>
  <c r="HO630" i="35" a="1"/>
  <c r="HO630" i="35" s="1"/>
  <c r="HK630" i="35" a="1"/>
  <c r="HK630" i="35" s="1"/>
  <c r="HG630" i="35" a="1"/>
  <c r="HG630" i="35" s="1"/>
  <c r="HC630" i="35" a="1"/>
  <c r="HC630" i="35" s="1"/>
  <c r="GY630" i="35" a="1"/>
  <c r="GY630" i="35" s="1"/>
  <c r="ID630" i="35" a="1"/>
  <c r="ID630" i="35" s="1"/>
  <c r="HZ630" i="35" a="1"/>
  <c r="HZ630" i="35" s="1"/>
  <c r="HV630" i="35" a="1"/>
  <c r="HV630" i="35" s="1"/>
  <c r="HR630" i="35" a="1"/>
  <c r="HR630" i="35" s="1"/>
  <c r="HN630" i="35" a="1"/>
  <c r="HN630" i="35" s="1"/>
  <c r="HJ630" i="35" a="1"/>
  <c r="HJ630" i="35" s="1"/>
  <c r="HF630" i="35" a="1"/>
  <c r="HF630" i="35" s="1"/>
  <c r="HB630" i="35" a="1"/>
  <c r="HB630" i="35" s="1"/>
  <c r="GX630" i="35" a="1"/>
  <c r="GX630" i="35" s="1"/>
  <c r="GT630" i="35" a="1"/>
  <c r="GT630" i="35" s="1"/>
  <c r="GP630" i="35" a="1"/>
  <c r="GP630" i="35" s="1"/>
  <c r="GL630" i="35" a="1"/>
  <c r="GL630" i="35" s="1"/>
  <c r="GH630" i="35" a="1"/>
  <c r="GH630" i="35" s="1"/>
  <c r="GD630" i="35" a="1"/>
  <c r="GD630" i="35" s="1"/>
  <c r="FZ630" i="35" a="1"/>
  <c r="FZ630" i="35" s="1"/>
  <c r="FV630" i="35" a="1"/>
  <c r="FV630" i="35" s="1"/>
  <c r="FR630" i="35" a="1"/>
  <c r="FR630" i="35" s="1"/>
  <c r="FN630" i="35" a="1"/>
  <c r="FN630" i="35" s="1"/>
  <c r="FJ630" i="35" a="1"/>
  <c r="FJ630" i="35" s="1"/>
  <c r="FF630" i="35" a="1"/>
  <c r="FF630" i="35" s="1"/>
  <c r="FB630" i="35" a="1"/>
  <c r="FB630" i="35" s="1"/>
  <c r="EX630" i="35" a="1"/>
  <c r="EX630" i="35" s="1"/>
  <c r="ET630" i="35" a="1"/>
  <c r="ET630" i="35" s="1"/>
  <c r="EP630" i="35" a="1"/>
  <c r="EP630" i="35" s="1"/>
  <c r="EL630" i="35" a="1"/>
  <c r="EL630" i="35" s="1"/>
  <c r="EH630" i="35" a="1"/>
  <c r="EH630" i="35" s="1"/>
  <c r="ED630" i="35" a="1"/>
  <c r="ED630" i="35" s="1"/>
  <c r="DZ630" i="35" a="1"/>
  <c r="DZ630" i="35" s="1"/>
  <c r="DV630" i="35" a="1"/>
  <c r="DV630" i="35" s="1"/>
  <c r="DR630" i="35" a="1"/>
  <c r="DR630" i="35" s="1"/>
  <c r="DN630" i="35" a="1"/>
  <c r="DN630" i="35" s="1"/>
  <c r="DJ630" i="35" a="1"/>
  <c r="DJ630" i="35" s="1"/>
  <c r="DF630" i="35" a="1"/>
  <c r="DF630" i="35" s="1"/>
  <c r="DB630" i="35" a="1"/>
  <c r="DB630" i="35" s="1"/>
  <c r="CX630" i="35" a="1"/>
  <c r="CX630" i="35" s="1"/>
  <c r="CT630" i="35" a="1"/>
  <c r="CT630" i="35" s="1"/>
  <c r="CP630" i="35" a="1"/>
  <c r="CP630" i="35" s="1"/>
  <c r="CL630" i="35" a="1"/>
  <c r="CL630" i="35" s="1"/>
  <c r="CH630" i="35" a="1"/>
  <c r="CH630" i="35" s="1"/>
  <c r="CD630" i="35" a="1"/>
  <c r="CD630" i="35" s="1"/>
  <c r="BZ630" i="35" a="1"/>
  <c r="BZ630" i="35" s="1"/>
  <c r="BV630" i="35" a="1"/>
  <c r="BV630" i="35" s="1"/>
  <c r="HH630" i="35" a="1"/>
  <c r="HH630" i="35" s="1"/>
  <c r="HA630" i="35" a="1"/>
  <c r="HA630" i="35" s="1"/>
  <c r="BN630" i="35" a="1"/>
  <c r="BN630" i="35" s="1"/>
  <c r="BI630" i="35" a="1"/>
  <c r="BI630" i="35" s="1"/>
  <c r="AZ630" i="35" a="1"/>
  <c r="AZ630" i="35" s="1"/>
  <c r="HT630" i="35" a="1"/>
  <c r="HT630" i="35" s="1"/>
  <c r="HM630" i="35" a="1"/>
  <c r="HM630" i="35" s="1"/>
  <c r="GU630" i="35" a="1"/>
  <c r="GU630" i="35" s="1"/>
  <c r="GO630" i="35" a="1"/>
  <c r="GO630" i="35" s="1"/>
  <c r="GJ630" i="35" a="1"/>
  <c r="GJ630" i="35" s="1"/>
  <c r="GE630" i="35" a="1"/>
  <c r="GE630" i="35" s="1"/>
  <c r="FY630" i="35" a="1"/>
  <c r="FY630" i="35" s="1"/>
  <c r="FT630" i="35" a="1"/>
  <c r="FT630" i="35" s="1"/>
  <c r="FO630" i="35" a="1"/>
  <c r="FO630" i="35" s="1"/>
  <c r="FI630" i="35" a="1"/>
  <c r="FI630" i="35" s="1"/>
  <c r="FD630" i="35" a="1"/>
  <c r="FD630" i="35" s="1"/>
  <c r="EY630" i="35" a="1"/>
  <c r="EY630" i="35" s="1"/>
  <c r="ES630" i="35" a="1"/>
  <c r="ES630" i="35" s="1"/>
  <c r="EN630" i="35" a="1"/>
  <c r="EN630" i="35" s="1"/>
  <c r="EI630" i="35" a="1"/>
  <c r="EI630" i="35" s="1"/>
  <c r="EC630" i="35" a="1"/>
  <c r="EC630" i="35" s="1"/>
  <c r="DX630" i="35" a="1"/>
  <c r="DX630" i="35" s="1"/>
  <c r="DS630" i="35" a="1"/>
  <c r="DS630" i="35" s="1"/>
  <c r="DM630" i="35" a="1"/>
  <c r="DM630" i="35" s="1"/>
  <c r="DH630" i="35" a="1"/>
  <c r="DH630" i="35" s="1"/>
  <c r="DC630" i="35" a="1"/>
  <c r="DC630" i="35" s="1"/>
  <c r="CW630" i="35" a="1"/>
  <c r="CW630" i="35" s="1"/>
  <c r="CR630" i="35" a="1"/>
  <c r="CR630" i="35" s="1"/>
  <c r="CM630" i="35" a="1"/>
  <c r="CM630" i="35" s="1"/>
  <c r="CG630" i="35" a="1"/>
  <c r="CG630" i="35" s="1"/>
  <c r="CB630" i="35" a="1"/>
  <c r="CB630" i="35" s="1"/>
  <c r="BW630" i="35" a="1"/>
  <c r="BW630" i="35" s="1"/>
  <c r="BR630" i="35" a="1"/>
  <c r="BR630" i="35" s="1"/>
  <c r="BM630" i="35" a="1"/>
  <c r="BM630" i="35" s="1"/>
  <c r="BD630" i="35" a="1"/>
  <c r="BD630" i="35" s="1"/>
  <c r="AU630" i="35" a="1"/>
  <c r="AU630" i="35" s="1"/>
  <c r="AQ630" i="35" a="1"/>
  <c r="AQ630" i="35" s="1"/>
  <c r="AM630" i="35" a="1"/>
  <c r="AM630" i="35" s="1"/>
  <c r="AI630" i="35" a="1"/>
  <c r="AI630" i="35" s="1"/>
  <c r="AE630" i="35" a="1"/>
  <c r="AE630" i="35" s="1"/>
  <c r="AA630" i="35" a="1"/>
  <c r="AA630" i="35" s="1"/>
  <c r="W630" i="35" a="1"/>
  <c r="W630" i="35" s="1"/>
  <c r="S630" i="35" a="1"/>
  <c r="S630" i="35" s="1"/>
  <c r="O630" i="35" a="1"/>
  <c r="O630" i="35" s="1"/>
  <c r="K630" i="35" a="1"/>
  <c r="K630" i="35" s="1"/>
  <c r="G630" i="35" a="1"/>
  <c r="G630" i="35" s="1"/>
  <c r="HY630" i="35" a="1"/>
  <c r="HY630" i="35" s="1"/>
  <c r="GZ630" i="35" a="1"/>
  <c r="GZ630" i="35" s="1"/>
  <c r="BQ630" i="35" a="1"/>
  <c r="BQ630" i="35" s="1"/>
  <c r="BH630" i="35" a="1"/>
  <c r="BH630" i="35" s="1"/>
  <c r="AY630" i="35" a="1"/>
  <c r="AY630" i="35" s="1"/>
  <c r="HL630" i="35" a="1"/>
  <c r="HL630" i="35" s="1"/>
  <c r="HE630" i="35" a="1"/>
  <c r="HE630" i="35" s="1"/>
  <c r="GS630" i="35" a="1"/>
  <c r="GS630" i="35" s="1"/>
  <c r="GN630" i="35" a="1"/>
  <c r="GN630" i="35" s="1"/>
  <c r="GI630" i="35" a="1"/>
  <c r="GI630" i="35" s="1"/>
  <c r="GC630" i="35" a="1"/>
  <c r="GC630" i="35" s="1"/>
  <c r="FX630" i="35" a="1"/>
  <c r="FX630" i="35" s="1"/>
  <c r="FS630" i="35" a="1"/>
  <c r="FS630" i="35" s="1"/>
  <c r="FM630" i="35" a="1"/>
  <c r="FM630" i="35" s="1"/>
  <c r="FH630" i="35" a="1"/>
  <c r="FH630" i="35" s="1"/>
  <c r="FC630" i="35" a="1"/>
  <c r="FC630" i="35" s="1"/>
  <c r="EW630" i="35" a="1"/>
  <c r="EW630" i="35" s="1"/>
  <c r="ER630" i="35" a="1"/>
  <c r="ER630" i="35" s="1"/>
  <c r="EM630" i="35" a="1"/>
  <c r="EM630" i="35" s="1"/>
  <c r="EG630" i="35" a="1"/>
  <c r="EG630" i="35" s="1"/>
  <c r="EB630" i="35" a="1"/>
  <c r="EB630" i="35" s="1"/>
  <c r="DW630" i="35" a="1"/>
  <c r="DW630" i="35" s="1"/>
  <c r="DQ630" i="35" a="1"/>
  <c r="DQ630" i="35" s="1"/>
  <c r="DL630" i="35" a="1"/>
  <c r="DL630" i="35" s="1"/>
  <c r="DG630" i="35" a="1"/>
  <c r="DG630" i="35" s="1"/>
  <c r="DA630" i="35" a="1"/>
  <c r="DA630" i="35" s="1"/>
  <c r="CV630" i="35" a="1"/>
  <c r="CV630" i="35" s="1"/>
  <c r="CQ630" i="35" a="1"/>
  <c r="CQ630" i="35" s="1"/>
  <c r="CK630" i="35" a="1"/>
  <c r="CK630" i="35" s="1"/>
  <c r="CF630" i="35" a="1"/>
  <c r="CF630" i="35" s="1"/>
  <c r="CA630" i="35" a="1"/>
  <c r="CA630" i="35" s="1"/>
  <c r="BU630" i="35" a="1"/>
  <c r="BU630" i="35" s="1"/>
  <c r="BL630" i="35" a="1"/>
  <c r="BL630" i="35" s="1"/>
  <c r="BC630" i="35" a="1"/>
  <c r="BC630" i="35" s="1"/>
  <c r="AT630" i="35" a="1"/>
  <c r="AT630" i="35" s="1"/>
  <c r="AP630" i="35" a="1"/>
  <c r="AP630" i="35" s="1"/>
  <c r="AL630" i="35" a="1"/>
  <c r="AL630" i="35" s="1"/>
  <c r="AH630" i="35" a="1"/>
  <c r="AH630" i="35" s="1"/>
  <c r="AD630" i="35" a="1"/>
  <c r="AD630" i="35" s="1"/>
  <c r="Z630" i="35" a="1"/>
  <c r="Z630" i="35" s="1"/>
  <c r="V630" i="35" a="1"/>
  <c r="V630" i="35" s="1"/>
  <c r="R630" i="35" a="1"/>
  <c r="R630" i="35" s="1"/>
  <c r="N630" i="35" a="1"/>
  <c r="N630" i="35" s="1"/>
  <c r="J630" i="35" a="1"/>
  <c r="J630" i="35" s="1"/>
  <c r="F630" i="35" a="1"/>
  <c r="F630" i="35" s="1"/>
  <c r="HX630" i="35" a="1"/>
  <c r="HX630" i="35" s="1"/>
  <c r="HQ630" i="35" a="1"/>
  <c r="HQ630" i="35" s="1"/>
  <c r="BP630" i="35" a="1"/>
  <c r="BP630" i="35" s="1"/>
  <c r="BG630" i="35" a="1"/>
  <c r="BG630" i="35" s="1"/>
  <c r="AX630" i="35" a="1"/>
  <c r="AX630" i="35" s="1"/>
  <c r="IC630" i="35" a="1"/>
  <c r="IC630" i="35" s="1"/>
  <c r="HD630" i="35" a="1"/>
  <c r="HD630" i="35" s="1"/>
  <c r="GW630" i="35" a="1"/>
  <c r="GW630" i="35" s="1"/>
  <c r="GR630" i="35" a="1"/>
  <c r="GR630" i="35" s="1"/>
  <c r="GM630" i="35" a="1"/>
  <c r="GM630" i="35" s="1"/>
  <c r="GG630" i="35" a="1"/>
  <c r="GG630" i="35" s="1"/>
  <c r="GB630" i="35" a="1"/>
  <c r="GB630" i="35" s="1"/>
  <c r="FW630" i="35" a="1"/>
  <c r="FW630" i="35" s="1"/>
  <c r="FQ630" i="35" a="1"/>
  <c r="FQ630" i="35" s="1"/>
  <c r="FL630" i="35" a="1"/>
  <c r="FL630" i="35" s="1"/>
  <c r="FG630" i="35" a="1"/>
  <c r="FG630" i="35" s="1"/>
  <c r="FA630" i="35" a="1"/>
  <c r="FA630" i="35" s="1"/>
  <c r="EV630" i="35" a="1"/>
  <c r="EV630" i="35" s="1"/>
  <c r="EQ630" i="35" a="1"/>
  <c r="EQ630" i="35" s="1"/>
  <c r="EK630" i="35" a="1"/>
  <c r="EK630" i="35" s="1"/>
  <c r="EF630" i="35" a="1"/>
  <c r="EF630" i="35" s="1"/>
  <c r="EA630" i="35" a="1"/>
  <c r="EA630" i="35" s="1"/>
  <c r="DU630" i="35" a="1"/>
  <c r="DU630" i="35" s="1"/>
  <c r="DP630" i="35" a="1"/>
  <c r="DP630" i="35" s="1"/>
  <c r="DK630" i="35" a="1"/>
  <c r="DK630" i="35" s="1"/>
  <c r="DE630" i="35" a="1"/>
  <c r="DE630" i="35" s="1"/>
  <c r="CZ630" i="35" a="1"/>
  <c r="CZ630" i="35" s="1"/>
  <c r="CU630" i="35" a="1"/>
  <c r="CU630" i="35" s="1"/>
  <c r="CO630" i="35" a="1"/>
  <c r="CO630" i="35" s="1"/>
  <c r="CJ630" i="35" a="1"/>
  <c r="CJ630" i="35" s="1"/>
  <c r="CE630" i="35" a="1"/>
  <c r="CE630" i="35" s="1"/>
  <c r="BY630" i="35" a="1"/>
  <c r="BY630" i="35" s="1"/>
  <c r="BT630" i="35" a="1"/>
  <c r="BT630" i="35" s="1"/>
  <c r="BK630" i="35" a="1"/>
  <c r="BK630" i="35" s="1"/>
  <c r="BB630" i="35" a="1"/>
  <c r="BB630" i="35" s="1"/>
  <c r="AW630" i="35" a="1"/>
  <c r="AW630" i="35" s="1"/>
  <c r="AS630" i="35" a="1"/>
  <c r="AS630" i="35" s="1"/>
  <c r="AO630" i="35" a="1"/>
  <c r="AO630" i="35" s="1"/>
  <c r="AK630" i="35" a="1"/>
  <c r="AK630" i="35" s="1"/>
  <c r="AG630" i="35" a="1"/>
  <c r="AG630" i="35" s="1"/>
  <c r="AC630" i="35" a="1"/>
  <c r="AC630" i="35" s="1"/>
  <c r="Y630" i="35" a="1"/>
  <c r="Y630" i="35" s="1"/>
  <c r="U630" i="35" a="1"/>
  <c r="U630" i="35" s="1"/>
  <c r="Q630" i="35" a="1"/>
  <c r="Q630" i="35" s="1"/>
  <c r="M630" i="35" a="1"/>
  <c r="M630" i="35" s="1"/>
  <c r="I630" i="35" a="1"/>
  <c r="I630" i="35" s="1"/>
  <c r="E630" i="35" a="1"/>
  <c r="E630" i="35" s="1"/>
  <c r="IB630" i="35" a="1"/>
  <c r="IB630" i="35" s="1"/>
  <c r="GV630" i="35" a="1"/>
  <c r="GV630" i="35" s="1"/>
  <c r="GK630" i="35" a="1"/>
  <c r="GK630" i="35" s="1"/>
  <c r="GA630" i="35" a="1"/>
  <c r="GA630" i="35" s="1"/>
  <c r="FP630" i="35" a="1"/>
  <c r="FP630" i="35" s="1"/>
  <c r="FE630" i="35" a="1"/>
  <c r="FE630" i="35" s="1"/>
  <c r="EU630" i="35" a="1"/>
  <c r="EU630" i="35" s="1"/>
  <c r="EJ630" i="35" a="1"/>
  <c r="EJ630" i="35" s="1"/>
  <c r="EE630" i="35" a="1"/>
  <c r="EE630" i="35" s="1"/>
  <c r="DT630" i="35" a="1"/>
  <c r="DT630" i="35" s="1"/>
  <c r="DI630" i="35" a="1"/>
  <c r="DI630" i="35" s="1"/>
  <c r="CY630" i="35" a="1"/>
  <c r="CY630" i="35" s="1"/>
  <c r="CN630" i="35" a="1"/>
  <c r="CN630" i="35" s="1"/>
  <c r="CC630" i="35" a="1"/>
  <c r="CC630" i="35" s="1"/>
  <c r="BS630" i="35" a="1"/>
  <c r="BS630" i="35" s="1"/>
  <c r="BE630" i="35" a="1"/>
  <c r="BE630" i="35" s="1"/>
  <c r="AR630" i="35" a="1"/>
  <c r="AR630" i="35" s="1"/>
  <c r="AJ630" i="35" a="1"/>
  <c r="AJ630" i="35" s="1"/>
  <c r="AB630" i="35" a="1"/>
  <c r="AB630" i="35" s="1"/>
  <c r="T630" i="35" a="1"/>
  <c r="T630" i="35" s="1"/>
  <c r="L630" i="35" a="1"/>
  <c r="L630" i="35" s="1"/>
  <c r="D630" i="35" a="1"/>
  <c r="D630" i="35" s="1"/>
  <c r="HP630" i="35" a="1"/>
  <c r="HP630" i="35" s="1"/>
  <c r="HI630" i="35" a="1"/>
  <c r="HI630" i="35" s="1"/>
  <c r="BO630" i="35" a="1"/>
  <c r="BO630" i="35" s="1"/>
  <c r="BF630" i="35" a="1"/>
  <c r="BF630" i="35" s="1"/>
  <c r="BA630" i="35" a="1"/>
  <c r="BA630" i="35" s="1"/>
  <c r="HU630" i="35" a="1"/>
  <c r="HU630" i="35" s="1"/>
  <c r="GQ630" i="35" a="1"/>
  <c r="GQ630" i="35" s="1"/>
  <c r="GF630" i="35" a="1"/>
  <c r="GF630" i="35" s="1"/>
  <c r="FU630" i="35" a="1"/>
  <c r="FU630" i="35" s="1"/>
  <c r="FK630" i="35" a="1"/>
  <c r="FK630" i="35" s="1"/>
  <c r="EZ630" i="35" a="1"/>
  <c r="EZ630" i="35" s="1"/>
  <c r="EO630" i="35" a="1"/>
  <c r="EO630" i="35" s="1"/>
  <c r="DY630" i="35" a="1"/>
  <c r="DY630" i="35" s="1"/>
  <c r="DO630" i="35" a="1"/>
  <c r="DO630" i="35" s="1"/>
  <c r="DD630" i="35" a="1"/>
  <c r="DD630" i="35" s="1"/>
  <c r="CS630" i="35" a="1"/>
  <c r="CS630" i="35" s="1"/>
  <c r="CI630" i="35" a="1"/>
  <c r="CI630" i="35" s="1"/>
  <c r="BX630" i="35" a="1"/>
  <c r="BX630" i="35" s="1"/>
  <c r="BJ630" i="35" a="1"/>
  <c r="BJ630" i="35" s="1"/>
  <c r="AV630" i="35" a="1"/>
  <c r="AV630" i="35" s="1"/>
  <c r="AN630" i="35" a="1"/>
  <c r="AN630" i="35" s="1"/>
  <c r="AF630" i="35" a="1"/>
  <c r="AF630" i="35" s="1"/>
  <c r="X630" i="35" a="1"/>
  <c r="X630" i="35" s="1"/>
  <c r="P630" i="35" a="1"/>
  <c r="P630" i="35" s="1"/>
  <c r="H630" i="35" a="1"/>
  <c r="H630" i="35" s="1"/>
  <c r="IB600" i="35" a="1"/>
  <c r="IB600" i="35" s="1"/>
  <c r="IE600" i="35" a="1"/>
  <c r="IE600" i="35" s="1"/>
  <c r="HY600" i="35" a="1"/>
  <c r="HY600" i="35" s="1"/>
  <c r="HI600" i="35" a="1"/>
  <c r="HI600" i="35" s="1"/>
  <c r="GS600" i="35" a="1"/>
  <c r="GS600" i="35" s="1"/>
  <c r="GC600" i="35" a="1"/>
  <c r="GC600" i="35" s="1"/>
  <c r="FM600" i="35" a="1"/>
  <c r="FM600" i="35" s="1"/>
  <c r="EW600" i="35" a="1"/>
  <c r="EW600" i="35" s="1"/>
  <c r="EG600" i="35" a="1"/>
  <c r="EG600" i="35" s="1"/>
  <c r="DQ600" i="35" a="1"/>
  <c r="DQ600" i="35" s="1"/>
  <c r="DA600" i="35" a="1"/>
  <c r="DA600" i="35" s="1"/>
  <c r="HX600" i="35" a="1"/>
  <c r="HX600" i="35" s="1"/>
  <c r="HS600" i="35" a="1"/>
  <c r="HS600" i="35" s="1"/>
  <c r="HN600" i="35" a="1"/>
  <c r="HN600" i="35" s="1"/>
  <c r="HH600" i="35" a="1"/>
  <c r="HH600" i="35" s="1"/>
  <c r="HC600" i="35" a="1"/>
  <c r="HC600" i="35" s="1"/>
  <c r="GX600" i="35" a="1"/>
  <c r="GX600" i="35" s="1"/>
  <c r="GR600" i="35" a="1"/>
  <c r="GR600" i="35" s="1"/>
  <c r="GM600" i="35" a="1"/>
  <c r="GM600" i="35" s="1"/>
  <c r="GH600" i="35" a="1"/>
  <c r="GH600" i="35" s="1"/>
  <c r="GB600" i="35" a="1"/>
  <c r="GB600" i="35" s="1"/>
  <c r="FW600" i="35" a="1"/>
  <c r="FW600" i="35" s="1"/>
  <c r="FR600" i="35" a="1"/>
  <c r="FR600" i="35" s="1"/>
  <c r="FL600" i="35" a="1"/>
  <c r="FL600" i="35" s="1"/>
  <c r="FG600" i="35" a="1"/>
  <c r="FG600" i="35" s="1"/>
  <c r="FB600" i="35" a="1"/>
  <c r="FB600" i="35" s="1"/>
  <c r="EV600" i="35" a="1"/>
  <c r="EV600" i="35" s="1"/>
  <c r="EQ600" i="35" a="1"/>
  <c r="EQ600" i="35" s="1"/>
  <c r="EL600" i="35" a="1"/>
  <c r="EL600" i="35" s="1"/>
  <c r="EF600" i="35" a="1"/>
  <c r="EF600" i="35" s="1"/>
  <c r="EA600" i="35" a="1"/>
  <c r="EA600" i="35" s="1"/>
  <c r="DV600" i="35" a="1"/>
  <c r="DV600" i="35" s="1"/>
  <c r="DP600" i="35" a="1"/>
  <c r="DP600" i="35" s="1"/>
  <c r="ID600" i="35" a="1"/>
  <c r="ID600" i="35" s="1"/>
  <c r="HM600" i="35" a="1"/>
  <c r="HM600" i="35" s="1"/>
  <c r="GW600" i="35" a="1"/>
  <c r="GW600" i="35" s="1"/>
  <c r="GG600" i="35" a="1"/>
  <c r="GG600" i="35" s="1"/>
  <c r="FQ600" i="35" a="1"/>
  <c r="FQ600" i="35" s="1"/>
  <c r="FA600" i="35" a="1"/>
  <c r="FA600" i="35" s="1"/>
  <c r="EK600" i="35" a="1"/>
  <c r="EK600" i="35" s="1"/>
  <c r="DU600" i="35" a="1"/>
  <c r="DU600" i="35" s="1"/>
  <c r="DE600" i="35" a="1"/>
  <c r="DE600" i="35" s="1"/>
  <c r="CO600" i="35" a="1"/>
  <c r="CO600" i="35" s="1"/>
  <c r="BU600" i="35" a="1"/>
  <c r="BU600" i="35" s="1"/>
  <c r="BP600" i="35" a="1"/>
  <c r="BP600" i="35" s="1"/>
  <c r="BG600" i="35" a="1"/>
  <c r="BG600" i="35" s="1"/>
  <c r="AX600" i="35" a="1"/>
  <c r="AX600" i="35" s="1"/>
  <c r="AO600" i="35" a="1"/>
  <c r="AO600" i="35" s="1"/>
  <c r="AJ600" i="35" a="1"/>
  <c r="AJ600" i="35" s="1"/>
  <c r="AA600" i="35" a="1"/>
  <c r="AA600" i="35" s="1"/>
  <c r="R600" i="35" a="1"/>
  <c r="R600" i="35" s="1"/>
  <c r="I600" i="35" a="1"/>
  <c r="I600" i="35" s="1"/>
  <c r="D600" i="35" a="1"/>
  <c r="D600" i="35" s="1"/>
  <c r="IC600" i="35" a="1"/>
  <c r="IC600" i="35" s="1"/>
  <c r="HW600" i="35" a="1"/>
  <c r="HW600" i="35" s="1"/>
  <c r="HR600" i="35" a="1"/>
  <c r="HR600" i="35" s="1"/>
  <c r="HL600" i="35" a="1"/>
  <c r="HL600" i="35" s="1"/>
  <c r="HG600" i="35" a="1"/>
  <c r="HG600" i="35" s="1"/>
  <c r="HB600" i="35" a="1"/>
  <c r="HB600" i="35" s="1"/>
  <c r="GV600" i="35" a="1"/>
  <c r="GV600" i="35" s="1"/>
  <c r="GQ600" i="35" a="1"/>
  <c r="GQ600" i="35" s="1"/>
  <c r="GL600" i="35" a="1"/>
  <c r="GL600" i="35" s="1"/>
  <c r="GF600" i="35" a="1"/>
  <c r="GF600" i="35" s="1"/>
  <c r="GA600" i="35" a="1"/>
  <c r="GA600" i="35" s="1"/>
  <c r="FV600" i="35" a="1"/>
  <c r="FV600" i="35" s="1"/>
  <c r="FP600" i="35" a="1"/>
  <c r="FP600" i="35" s="1"/>
  <c r="FK600" i="35" a="1"/>
  <c r="FK600" i="35" s="1"/>
  <c r="FF600" i="35" a="1"/>
  <c r="FF600" i="35" s="1"/>
  <c r="EZ600" i="35" a="1"/>
  <c r="EZ600" i="35" s="1"/>
  <c r="EU600" i="35" a="1"/>
  <c r="EU600" i="35" s="1"/>
  <c r="EP600" i="35" a="1"/>
  <c r="EP600" i="35" s="1"/>
  <c r="EJ600" i="35" a="1"/>
  <c r="EJ600" i="35" s="1"/>
  <c r="EE600" i="35" a="1"/>
  <c r="EE600" i="35" s="1"/>
  <c r="DZ600" i="35" a="1"/>
  <c r="DZ600" i="35" s="1"/>
  <c r="DT600" i="35" a="1"/>
  <c r="DT600" i="35" s="1"/>
  <c r="DO600" i="35" a="1"/>
  <c r="DO600" i="35" s="1"/>
  <c r="DJ600" i="35" a="1"/>
  <c r="DJ600" i="35" s="1"/>
  <c r="DD600" i="35" a="1"/>
  <c r="DD600" i="35" s="1"/>
  <c r="CY600" i="35" a="1"/>
  <c r="CY600" i="35" s="1"/>
  <c r="CT600" i="35" a="1"/>
  <c r="CT600" i="35" s="1"/>
  <c r="CN600" i="35" a="1"/>
  <c r="CN600" i="35" s="1"/>
  <c r="CI600" i="35" a="1"/>
  <c r="CI600" i="35" s="1"/>
  <c r="CD600" i="35" a="1"/>
  <c r="CD600" i="35" s="1"/>
  <c r="BY600" i="35" a="1"/>
  <c r="BY600" i="35" s="1"/>
  <c r="BT600" i="35" a="1"/>
  <c r="BT600" i="35" s="1"/>
  <c r="BK600" i="35" a="1"/>
  <c r="BK600" i="35" s="1"/>
  <c r="BB600" i="35" a="1"/>
  <c r="BB600" i="35" s="1"/>
  <c r="AS600" i="35" a="1"/>
  <c r="AS600" i="35" s="1"/>
  <c r="AN600" i="35" a="1"/>
  <c r="AN600" i="35" s="1"/>
  <c r="AE600" i="35" a="1"/>
  <c r="AE600" i="35" s="1"/>
  <c r="V600" i="35" a="1"/>
  <c r="V600" i="35" s="1"/>
  <c r="M600" i="35" a="1"/>
  <c r="M600" i="35" s="1"/>
  <c r="H600" i="35" a="1"/>
  <c r="H600" i="35" s="1"/>
  <c r="HQ600" i="35" a="1"/>
  <c r="HQ600" i="35" s="1"/>
  <c r="HA600" i="35" a="1"/>
  <c r="HA600" i="35" s="1"/>
  <c r="GK600" i="35" a="1"/>
  <c r="GK600" i="35" s="1"/>
  <c r="FU600" i="35" a="1"/>
  <c r="FU600" i="35" s="1"/>
  <c r="FE600" i="35" a="1"/>
  <c r="FE600" i="35" s="1"/>
  <c r="EO600" i="35" a="1"/>
  <c r="EO600" i="35" s="1"/>
  <c r="DY600" i="35" a="1"/>
  <c r="DY600" i="35" s="1"/>
  <c r="DI600" i="35" a="1"/>
  <c r="DI600" i="35" s="1"/>
  <c r="IA600" i="35" a="1"/>
  <c r="IA600" i="35" s="1"/>
  <c r="HV600" i="35" a="1"/>
  <c r="HV600" i="35" s="1"/>
  <c r="HP600" i="35" a="1"/>
  <c r="HP600" i="35" s="1"/>
  <c r="HK600" i="35" a="1"/>
  <c r="HK600" i="35" s="1"/>
  <c r="HF600" i="35" a="1"/>
  <c r="HF600" i="35" s="1"/>
  <c r="GZ600" i="35" a="1"/>
  <c r="GZ600" i="35" s="1"/>
  <c r="GU600" i="35" a="1"/>
  <c r="GU600" i="35" s="1"/>
  <c r="GP600" i="35" a="1"/>
  <c r="GP600" i="35" s="1"/>
  <c r="GJ600" i="35" a="1"/>
  <c r="GJ600" i="35" s="1"/>
  <c r="GE600" i="35" a="1"/>
  <c r="GE600" i="35" s="1"/>
  <c r="FZ600" i="35" a="1"/>
  <c r="FZ600" i="35" s="1"/>
  <c r="FT600" i="35" a="1"/>
  <c r="FT600" i="35" s="1"/>
  <c r="FO600" i="35" a="1"/>
  <c r="FO600" i="35" s="1"/>
  <c r="FJ600" i="35" a="1"/>
  <c r="FJ600" i="35" s="1"/>
  <c r="FD600" i="35" a="1"/>
  <c r="FD600" i="35" s="1"/>
  <c r="EY600" i="35" a="1"/>
  <c r="EY600" i="35" s="1"/>
  <c r="ET600" i="35" a="1"/>
  <c r="ET600" i="35" s="1"/>
  <c r="EN600" i="35" a="1"/>
  <c r="EN600" i="35" s="1"/>
  <c r="EI600" i="35" a="1"/>
  <c r="EI600" i="35" s="1"/>
  <c r="ED600" i="35" a="1"/>
  <c r="ED600" i="35" s="1"/>
  <c r="DX600" i="35" a="1"/>
  <c r="DX600" i="35" s="1"/>
  <c r="DS600" i="35" a="1"/>
  <c r="DS600" i="35" s="1"/>
  <c r="DN600" i="35" a="1"/>
  <c r="DN600" i="35" s="1"/>
  <c r="DH600" i="35" a="1"/>
  <c r="DH600" i="35" s="1"/>
  <c r="DC600" i="35" a="1"/>
  <c r="DC600" i="35" s="1"/>
  <c r="CX600" i="35" a="1"/>
  <c r="CX600" i="35" s="1"/>
  <c r="CR600" i="35" a="1"/>
  <c r="CR600" i="35" s="1"/>
  <c r="CM600" i="35" a="1"/>
  <c r="CM600" i="35" s="1"/>
  <c r="CH600" i="35" a="1"/>
  <c r="CH600" i="35" s="1"/>
  <c r="CB600" i="35" a="1"/>
  <c r="CB600" i="35" s="1"/>
  <c r="BS600" i="35" a="1"/>
  <c r="BS600" i="35" s="1"/>
  <c r="HU600" i="35" a="1"/>
  <c r="HU600" i="35" s="1"/>
  <c r="HE600" i="35" a="1"/>
  <c r="HE600" i="35" s="1"/>
  <c r="GO600" i="35" a="1"/>
  <c r="GO600" i="35" s="1"/>
  <c r="FY600" i="35" a="1"/>
  <c r="FY600" i="35" s="1"/>
  <c r="FI600" i="35" a="1"/>
  <c r="FI600" i="35" s="1"/>
  <c r="ES600" i="35" a="1"/>
  <c r="ES600" i="35" s="1"/>
  <c r="EC600" i="35" a="1"/>
  <c r="EC600" i="35" s="1"/>
  <c r="DM600" i="35" a="1"/>
  <c r="DM600" i="35" s="1"/>
  <c r="CW600" i="35" a="1"/>
  <c r="CW600" i="35" s="1"/>
  <c r="CG600" i="35" a="1"/>
  <c r="CG600" i="35" s="1"/>
  <c r="BW600" i="35" a="1"/>
  <c r="BW600" i="35" s="1"/>
  <c r="BN600" i="35" a="1"/>
  <c r="BN600" i="35" s="1"/>
  <c r="BE600" i="35" a="1"/>
  <c r="BE600" i="35" s="1"/>
  <c r="AZ600" i="35" a="1"/>
  <c r="AZ600" i="35" s="1"/>
  <c r="AQ600" i="35" a="1"/>
  <c r="AQ600" i="35" s="1"/>
  <c r="AH600" i="35" a="1"/>
  <c r="AH600" i="35" s="1"/>
  <c r="Y600" i="35" a="1"/>
  <c r="Y600" i="35" s="1"/>
  <c r="T600" i="35" a="1"/>
  <c r="T600" i="35" s="1"/>
  <c r="K600" i="35" a="1"/>
  <c r="K600" i="35" s="1"/>
  <c r="HZ600" i="35" a="1"/>
  <c r="HZ600" i="35" s="1"/>
  <c r="GI600" i="35" a="1"/>
  <c r="GI600" i="35" s="1"/>
  <c r="ER600" i="35" a="1"/>
  <c r="ER600" i="35" s="1"/>
  <c r="DG600" i="35" a="1"/>
  <c r="DG600" i="35" s="1"/>
  <c r="CS600" i="35" a="1"/>
  <c r="CS600" i="35" s="1"/>
  <c r="BX600" i="35" a="1"/>
  <c r="BX600" i="35" s="1"/>
  <c r="BO600" i="35" a="1"/>
  <c r="BO600" i="35" s="1"/>
  <c r="BH600" i="35" a="1"/>
  <c r="BH600" i="35" s="1"/>
  <c r="BA600" i="35" a="1"/>
  <c r="BA600" i="35" s="1"/>
  <c r="AT600" i="35" a="1"/>
  <c r="AT600" i="35" s="1"/>
  <c r="AL600" i="35" a="1"/>
  <c r="AL600" i="35" s="1"/>
  <c r="P600" i="35" a="1"/>
  <c r="P600" i="35" s="1"/>
  <c r="HT600" i="35" a="1"/>
  <c r="HT600" i="35" s="1"/>
  <c r="GD600" i="35" a="1"/>
  <c r="GD600" i="35" s="1"/>
  <c r="EM600" i="35" a="1"/>
  <c r="EM600" i="35" s="1"/>
  <c r="DF600" i="35" a="1"/>
  <c r="DF600" i="35" s="1"/>
  <c r="CQ600" i="35" a="1"/>
  <c r="CQ600" i="35" s="1"/>
  <c r="CF600" i="35" a="1"/>
  <c r="CF600" i="35" s="1"/>
  <c r="AR600" i="35" a="1"/>
  <c r="AR600" i="35" s="1"/>
  <c r="AD600" i="35" a="1"/>
  <c r="AD600" i="35" s="1"/>
  <c r="W600" i="35" a="1"/>
  <c r="W600" i="35" s="1"/>
  <c r="O600" i="35" a="1"/>
  <c r="O600" i="35" s="1"/>
  <c r="HO600" i="35" a="1"/>
  <c r="HO600" i="35" s="1"/>
  <c r="FX600" i="35" a="1"/>
  <c r="FX600" i="35" s="1"/>
  <c r="EH600" i="35" a="1"/>
  <c r="EH600" i="35" s="1"/>
  <c r="DB600" i="35" a="1"/>
  <c r="DB600" i="35" s="1"/>
  <c r="BV600" i="35" a="1"/>
  <c r="BV600" i="35" s="1"/>
  <c r="BF600" i="35" a="1"/>
  <c r="BF600" i="35" s="1"/>
  <c r="AY600" i="35" a="1"/>
  <c r="AY600" i="35" s="1"/>
  <c r="AK600" i="35" a="1"/>
  <c r="AK600" i="35" s="1"/>
  <c r="AC600" i="35" a="1"/>
  <c r="AC600" i="35" s="1"/>
  <c r="G600" i="35" a="1"/>
  <c r="G600" i="35" s="1"/>
  <c r="HJ600" i="35" a="1"/>
  <c r="HJ600" i="35" s="1"/>
  <c r="FS600" i="35" a="1"/>
  <c r="FS600" i="35" s="1"/>
  <c r="EB600" i="35" a="1"/>
  <c r="EB600" i="35" s="1"/>
  <c r="CZ600" i="35" a="1"/>
  <c r="CZ600" i="35" s="1"/>
  <c r="CP600" i="35" a="1"/>
  <c r="CP600" i="35" s="1"/>
  <c r="CE600" i="35" a="1"/>
  <c r="CE600" i="35" s="1"/>
  <c r="BM600" i="35" a="1"/>
  <c r="BM600" i="35" s="1"/>
  <c r="AI600" i="35" a="1"/>
  <c r="AI600" i="35" s="1"/>
  <c r="AB600" i="35" a="1"/>
  <c r="AB600" i="35" s="1"/>
  <c r="U600" i="35" a="1"/>
  <c r="U600" i="35" s="1"/>
  <c r="N600" i="35" a="1"/>
  <c r="N600" i="35" s="1"/>
  <c r="F600" i="35" a="1"/>
  <c r="F600" i="35" s="1"/>
  <c r="HD600" i="35" a="1"/>
  <c r="HD600" i="35" s="1"/>
  <c r="FN600" i="35" a="1"/>
  <c r="FN600" i="35" s="1"/>
  <c r="DW600" i="35" a="1"/>
  <c r="DW600" i="35" s="1"/>
  <c r="CC600" i="35" a="1"/>
  <c r="CC600" i="35" s="1"/>
  <c r="BL600" i="35" a="1"/>
  <c r="BL600" i="35" s="1"/>
  <c r="BD600" i="35" a="1"/>
  <c r="BD600" i="35" s="1"/>
  <c r="AW600" i="35" a="1"/>
  <c r="AW600" i="35" s="1"/>
  <c r="AP600" i="35" a="1"/>
  <c r="AP600" i="35" s="1"/>
  <c r="L600" i="35" a="1"/>
  <c r="L600" i="35" s="1"/>
  <c r="GY600" i="35" a="1"/>
  <c r="GY600" i="35" s="1"/>
  <c r="FH600" i="35" a="1"/>
  <c r="FH600" i="35" s="1"/>
  <c r="DR600" i="35" a="1"/>
  <c r="DR600" i="35" s="1"/>
  <c r="CV600" i="35" a="1"/>
  <c r="CV600" i="35" s="1"/>
  <c r="CL600" i="35" a="1"/>
  <c r="CL600" i="35" s="1"/>
  <c r="CA600" i="35" a="1"/>
  <c r="CA600" i="35" s="1"/>
  <c r="BR600" i="35" a="1"/>
  <c r="BR600" i="35" s="1"/>
  <c r="AV600" i="35" a="1"/>
  <c r="AV600" i="35" s="1"/>
  <c r="Z600" i="35" a="1"/>
  <c r="Z600" i="35" s="1"/>
  <c r="S600" i="35" a="1"/>
  <c r="S600" i="35" s="1"/>
  <c r="E600" i="35" a="1"/>
  <c r="E600" i="35" s="1"/>
  <c r="GN600" i="35" a="1"/>
  <c r="GN600" i="35" s="1"/>
  <c r="EX600" i="35" a="1"/>
  <c r="EX600" i="35" s="1"/>
  <c r="DK600" i="35" a="1"/>
  <c r="DK600" i="35" s="1"/>
  <c r="CU600" i="35" a="1"/>
  <c r="CU600" i="35" s="1"/>
  <c r="CJ600" i="35" a="1"/>
  <c r="CJ600" i="35" s="1"/>
  <c r="BZ600" i="35" a="1"/>
  <c r="BZ600" i="35" s="1"/>
  <c r="BQ600" i="35" a="1"/>
  <c r="BQ600" i="35" s="1"/>
  <c r="BI600" i="35" a="1"/>
  <c r="BI600" i="35" s="1"/>
  <c r="AM600" i="35" a="1"/>
  <c r="AM600" i="35" s="1"/>
  <c r="AF600" i="35" a="1"/>
  <c r="AF600" i="35" s="1"/>
  <c r="X600" i="35" a="1"/>
  <c r="X600" i="35" s="1"/>
  <c r="Q600" i="35" a="1"/>
  <c r="Q600" i="35" s="1"/>
  <c r="J600" i="35" a="1"/>
  <c r="J600" i="35" s="1"/>
  <c r="GT600" i="35" a="1"/>
  <c r="GT600" i="35" s="1"/>
  <c r="FC600" i="35" a="1"/>
  <c r="FC600" i="35" s="1"/>
  <c r="DL600" i="35" a="1"/>
  <c r="DL600" i="35" s="1"/>
  <c r="CK600" i="35" a="1"/>
  <c r="CK600" i="35" s="1"/>
  <c r="BJ600" i="35" a="1"/>
  <c r="BJ600" i="35" s="1"/>
  <c r="BC600" i="35" a="1"/>
  <c r="BC600" i="35" s="1"/>
  <c r="AU600" i="35" a="1"/>
  <c r="AU600" i="35" s="1"/>
  <c r="AG600" i="35" a="1"/>
  <c r="AG600" i="35" s="1"/>
  <c r="IC570" i="35" a="1"/>
  <c r="IC570" i="35" s="1"/>
  <c r="HY570" i="35" a="1"/>
  <c r="HY570" i="35" s="1"/>
  <c r="HU570" i="35" a="1"/>
  <c r="HU570" i="35" s="1"/>
  <c r="HQ570" i="35" a="1"/>
  <c r="HQ570" i="35" s="1"/>
  <c r="HM570" i="35" a="1"/>
  <c r="HM570" i="35" s="1"/>
  <c r="HI570" i="35" a="1"/>
  <c r="HI570" i="35" s="1"/>
  <c r="HE570" i="35" a="1"/>
  <c r="HE570" i="35" s="1"/>
  <c r="HA570" i="35" a="1"/>
  <c r="HA570" i="35" s="1"/>
  <c r="GW570" i="35" a="1"/>
  <c r="GW570" i="35" s="1"/>
  <c r="GS570" i="35" a="1"/>
  <c r="GS570" i="35" s="1"/>
  <c r="GO570" i="35" a="1"/>
  <c r="GO570" i="35" s="1"/>
  <c r="GK570" i="35" a="1"/>
  <c r="GK570" i="35" s="1"/>
  <c r="GG570" i="35" a="1"/>
  <c r="GG570" i="35" s="1"/>
  <c r="GC570" i="35" a="1"/>
  <c r="GC570" i="35" s="1"/>
  <c r="FY570" i="35" a="1"/>
  <c r="FY570" i="35" s="1"/>
  <c r="FU570" i="35" a="1"/>
  <c r="FU570" i="35" s="1"/>
  <c r="FQ570" i="35" a="1"/>
  <c r="FQ570" i="35" s="1"/>
  <c r="FM570" i="35" a="1"/>
  <c r="FM570" i="35" s="1"/>
  <c r="FI570" i="35" a="1"/>
  <c r="FI570" i="35" s="1"/>
  <c r="FE570" i="35" a="1"/>
  <c r="FE570" i="35" s="1"/>
  <c r="FA570" i="35" a="1"/>
  <c r="FA570" i="35" s="1"/>
  <c r="EW570" i="35" a="1"/>
  <c r="EW570" i="35" s="1"/>
  <c r="ES570" i="35" a="1"/>
  <c r="ES570" i="35" s="1"/>
  <c r="EO570" i="35" a="1"/>
  <c r="EO570" i="35" s="1"/>
  <c r="EK570" i="35" a="1"/>
  <c r="EK570" i="35" s="1"/>
  <c r="EG570" i="35" a="1"/>
  <c r="EG570" i="35" s="1"/>
  <c r="EC570" i="35" a="1"/>
  <c r="EC570" i="35" s="1"/>
  <c r="DY570" i="35" a="1"/>
  <c r="DY570" i="35" s="1"/>
  <c r="DU570" i="35" a="1"/>
  <c r="DU570" i="35" s="1"/>
  <c r="DQ570" i="35" a="1"/>
  <c r="DQ570" i="35" s="1"/>
  <c r="DM570" i="35" a="1"/>
  <c r="DM570" i="35" s="1"/>
  <c r="DI570" i="35" a="1"/>
  <c r="DI570" i="35" s="1"/>
  <c r="DE570" i="35" a="1"/>
  <c r="DE570" i="35" s="1"/>
  <c r="DA570" i="35" a="1"/>
  <c r="DA570" i="35" s="1"/>
  <c r="CW570" i="35" a="1"/>
  <c r="CW570" i="35" s="1"/>
  <c r="CS570" i="35" a="1"/>
  <c r="CS570" i="35" s="1"/>
  <c r="CO570" i="35" a="1"/>
  <c r="CO570" i="35" s="1"/>
  <c r="CK570" i="35" a="1"/>
  <c r="CK570" i="35" s="1"/>
  <c r="CG570" i="35" a="1"/>
  <c r="CG570" i="35" s="1"/>
  <c r="CC570" i="35" a="1"/>
  <c r="CC570" i="35" s="1"/>
  <c r="BY570" i="35" a="1"/>
  <c r="BY570" i="35" s="1"/>
  <c r="BU570" i="35" a="1"/>
  <c r="BU570" i="35" s="1"/>
  <c r="BQ570" i="35" a="1"/>
  <c r="BQ570" i="35" s="1"/>
  <c r="BM570" i="35" a="1"/>
  <c r="BM570" i="35" s="1"/>
  <c r="BI570" i="35" a="1"/>
  <c r="BI570" i="35" s="1"/>
  <c r="BE570" i="35" a="1"/>
  <c r="BE570" i="35" s="1"/>
  <c r="BA570" i="35" a="1"/>
  <c r="BA570" i="35" s="1"/>
  <c r="AW570" i="35" a="1"/>
  <c r="AW570" i="35" s="1"/>
  <c r="AS570" i="35" a="1"/>
  <c r="AS570" i="35" s="1"/>
  <c r="AO570" i="35" a="1"/>
  <c r="AO570" i="35" s="1"/>
  <c r="AK570" i="35" a="1"/>
  <c r="AK570" i="35" s="1"/>
  <c r="AG570" i="35" a="1"/>
  <c r="AG570" i="35" s="1"/>
  <c r="AC570" i="35" a="1"/>
  <c r="AC570" i="35" s="1"/>
  <c r="Y570" i="35" a="1"/>
  <c r="Y570" i="35" s="1"/>
  <c r="U570" i="35" a="1"/>
  <c r="U570" i="35" s="1"/>
  <c r="Q570" i="35" a="1"/>
  <c r="Q570" i="35" s="1"/>
  <c r="M570" i="35" a="1"/>
  <c r="M570" i="35" s="1"/>
  <c r="I570" i="35" a="1"/>
  <c r="I570" i="35" s="1"/>
  <c r="E570" i="35" a="1"/>
  <c r="E570" i="35" s="1"/>
  <c r="IB570" i="35" a="1"/>
  <c r="IB570" i="35" s="1"/>
  <c r="HX570" i="35" a="1"/>
  <c r="HX570" i="35" s="1"/>
  <c r="HT570" i="35" a="1"/>
  <c r="HT570" i="35" s="1"/>
  <c r="HP570" i="35" a="1"/>
  <c r="HP570" i="35" s="1"/>
  <c r="HL570" i="35" a="1"/>
  <c r="HL570" i="35" s="1"/>
  <c r="HH570" i="35" a="1"/>
  <c r="HH570" i="35" s="1"/>
  <c r="HD570" i="35" a="1"/>
  <c r="HD570" i="35" s="1"/>
  <c r="GZ570" i="35" a="1"/>
  <c r="GZ570" i="35" s="1"/>
  <c r="GV570" i="35" a="1"/>
  <c r="GV570" i="35" s="1"/>
  <c r="GR570" i="35" a="1"/>
  <c r="GR570" i="35" s="1"/>
  <c r="GN570" i="35" a="1"/>
  <c r="GN570" i="35" s="1"/>
  <c r="GJ570" i="35" a="1"/>
  <c r="GJ570" i="35" s="1"/>
  <c r="GF570" i="35" a="1"/>
  <c r="GF570" i="35" s="1"/>
  <c r="GB570" i="35" a="1"/>
  <c r="GB570" i="35" s="1"/>
  <c r="FX570" i="35" a="1"/>
  <c r="FX570" i="35" s="1"/>
  <c r="FT570" i="35" a="1"/>
  <c r="FT570" i="35" s="1"/>
  <c r="FP570" i="35" a="1"/>
  <c r="FP570" i="35" s="1"/>
  <c r="FL570" i="35" a="1"/>
  <c r="FL570" i="35" s="1"/>
  <c r="FH570" i="35" a="1"/>
  <c r="FH570" i="35" s="1"/>
  <c r="FD570" i="35" a="1"/>
  <c r="FD570" i="35" s="1"/>
  <c r="EZ570" i="35" a="1"/>
  <c r="EZ570" i="35" s="1"/>
  <c r="EV570" i="35" a="1"/>
  <c r="EV570" i="35" s="1"/>
  <c r="ER570" i="35" a="1"/>
  <c r="ER570" i="35" s="1"/>
  <c r="EN570" i="35" a="1"/>
  <c r="EN570" i="35" s="1"/>
  <c r="EJ570" i="35" a="1"/>
  <c r="EJ570" i="35" s="1"/>
  <c r="EF570" i="35" a="1"/>
  <c r="EF570" i="35" s="1"/>
  <c r="EB570" i="35" a="1"/>
  <c r="EB570" i="35" s="1"/>
  <c r="DX570" i="35" a="1"/>
  <c r="DX570" i="35" s="1"/>
  <c r="DT570" i="35" a="1"/>
  <c r="DT570" i="35" s="1"/>
  <c r="DP570" i="35" a="1"/>
  <c r="DP570" i="35" s="1"/>
  <c r="DL570" i="35" a="1"/>
  <c r="DL570" i="35" s="1"/>
  <c r="DH570" i="35" a="1"/>
  <c r="DH570" i="35" s="1"/>
  <c r="DD570" i="35" a="1"/>
  <c r="DD570" i="35" s="1"/>
  <c r="CZ570" i="35" a="1"/>
  <c r="CZ570" i="35" s="1"/>
  <c r="CV570" i="35" a="1"/>
  <c r="CV570" i="35" s="1"/>
  <c r="CR570" i="35" a="1"/>
  <c r="CR570" i="35" s="1"/>
  <c r="CN570" i="35" a="1"/>
  <c r="CN570" i="35" s="1"/>
  <c r="CJ570" i="35" a="1"/>
  <c r="CJ570" i="35" s="1"/>
  <c r="CF570" i="35" a="1"/>
  <c r="CF570" i="35" s="1"/>
  <c r="CB570" i="35" a="1"/>
  <c r="CB570" i="35" s="1"/>
  <c r="BX570" i="35" a="1"/>
  <c r="BX570" i="35" s="1"/>
  <c r="BT570" i="35" a="1"/>
  <c r="BT570" i="35" s="1"/>
  <c r="BP570" i="35" a="1"/>
  <c r="BP570" i="35" s="1"/>
  <c r="BL570" i="35" a="1"/>
  <c r="BL570" i="35" s="1"/>
  <c r="BH570" i="35" a="1"/>
  <c r="BH570" i="35" s="1"/>
  <c r="BD570" i="35" a="1"/>
  <c r="BD570" i="35" s="1"/>
  <c r="AZ570" i="35" a="1"/>
  <c r="AZ570" i="35" s="1"/>
  <c r="AV570" i="35" a="1"/>
  <c r="AV570" i="35" s="1"/>
  <c r="AR570" i="35" a="1"/>
  <c r="AR570" i="35" s="1"/>
  <c r="AN570" i="35" a="1"/>
  <c r="AN570" i="35" s="1"/>
  <c r="AJ570" i="35" a="1"/>
  <c r="AJ570" i="35" s="1"/>
  <c r="AF570" i="35" a="1"/>
  <c r="AF570" i="35" s="1"/>
  <c r="AB570" i="35" a="1"/>
  <c r="AB570" i="35" s="1"/>
  <c r="X570" i="35" a="1"/>
  <c r="X570" i="35" s="1"/>
  <c r="T570" i="35" a="1"/>
  <c r="T570" i="35" s="1"/>
  <c r="P570" i="35" a="1"/>
  <c r="P570" i="35" s="1"/>
  <c r="L570" i="35" a="1"/>
  <c r="L570" i="35" s="1"/>
  <c r="H570" i="35" a="1"/>
  <c r="H570" i="35" s="1"/>
  <c r="D570" i="35" a="1"/>
  <c r="D570" i="35" s="1"/>
  <c r="IE570" i="35" a="1"/>
  <c r="IE570" i="35" s="1"/>
  <c r="IA570" i="35" a="1"/>
  <c r="IA570" i="35" s="1"/>
  <c r="HW570" i="35" a="1"/>
  <c r="HW570" i="35" s="1"/>
  <c r="HS570" i="35" a="1"/>
  <c r="HS570" i="35" s="1"/>
  <c r="HO570" i="35" a="1"/>
  <c r="HO570" i="35" s="1"/>
  <c r="HK570" i="35" a="1"/>
  <c r="HK570" i="35" s="1"/>
  <c r="HG570" i="35" a="1"/>
  <c r="HG570" i="35" s="1"/>
  <c r="HC570" i="35" a="1"/>
  <c r="HC570" i="35" s="1"/>
  <c r="GY570" i="35" a="1"/>
  <c r="GY570" i="35" s="1"/>
  <c r="GU570" i="35" a="1"/>
  <c r="GU570" i="35" s="1"/>
  <c r="GQ570" i="35" a="1"/>
  <c r="GQ570" i="35" s="1"/>
  <c r="GM570" i="35" a="1"/>
  <c r="GM570" i="35" s="1"/>
  <c r="GI570" i="35" a="1"/>
  <c r="GI570" i="35" s="1"/>
  <c r="GE570" i="35" a="1"/>
  <c r="GE570" i="35" s="1"/>
  <c r="GA570" i="35" a="1"/>
  <c r="GA570" i="35" s="1"/>
  <c r="FW570" i="35" a="1"/>
  <c r="FW570" i="35" s="1"/>
  <c r="FS570" i="35" a="1"/>
  <c r="FS570" i="35" s="1"/>
  <c r="FO570" i="35" a="1"/>
  <c r="FO570" i="35" s="1"/>
  <c r="FK570" i="35" a="1"/>
  <c r="FK570" i="35" s="1"/>
  <c r="FG570" i="35" a="1"/>
  <c r="FG570" i="35" s="1"/>
  <c r="FC570" i="35" a="1"/>
  <c r="FC570" i="35" s="1"/>
  <c r="EY570" i="35" a="1"/>
  <c r="EY570" i="35" s="1"/>
  <c r="EU570" i="35" a="1"/>
  <c r="EU570" i="35" s="1"/>
  <c r="EQ570" i="35" a="1"/>
  <c r="EQ570" i="35" s="1"/>
  <c r="EM570" i="35" a="1"/>
  <c r="EM570" i="35" s="1"/>
  <c r="EI570" i="35" a="1"/>
  <c r="EI570" i="35" s="1"/>
  <c r="EE570" i="35" a="1"/>
  <c r="EE570" i="35" s="1"/>
  <c r="EA570" i="35" a="1"/>
  <c r="EA570" i="35" s="1"/>
  <c r="DW570" i="35" a="1"/>
  <c r="DW570" i="35" s="1"/>
  <c r="DS570" i="35" a="1"/>
  <c r="DS570" i="35" s="1"/>
  <c r="DO570" i="35" a="1"/>
  <c r="DO570" i="35" s="1"/>
  <c r="DK570" i="35" a="1"/>
  <c r="DK570" i="35" s="1"/>
  <c r="DG570" i="35" a="1"/>
  <c r="DG570" i="35" s="1"/>
  <c r="DC570" i="35" a="1"/>
  <c r="DC570" i="35" s="1"/>
  <c r="CY570" i="35" a="1"/>
  <c r="CY570" i="35" s="1"/>
  <c r="CU570" i="35" a="1"/>
  <c r="CU570" i="35" s="1"/>
  <c r="CQ570" i="35" a="1"/>
  <c r="CQ570" i="35" s="1"/>
  <c r="CM570" i="35" a="1"/>
  <c r="CM570" i="35" s="1"/>
  <c r="CI570" i="35" a="1"/>
  <c r="CI570" i="35" s="1"/>
  <c r="CE570" i="35" a="1"/>
  <c r="CE570" i="35" s="1"/>
  <c r="CA570" i="35" a="1"/>
  <c r="CA570" i="35" s="1"/>
  <c r="BW570" i="35" a="1"/>
  <c r="BW570" i="35" s="1"/>
  <c r="BS570" i="35" a="1"/>
  <c r="BS570" i="35" s="1"/>
  <c r="BO570" i="35" a="1"/>
  <c r="BO570" i="35" s="1"/>
  <c r="BK570" i="35" a="1"/>
  <c r="BK570" i="35" s="1"/>
  <c r="BG570" i="35" a="1"/>
  <c r="BG570" i="35" s="1"/>
  <c r="BC570" i="35" a="1"/>
  <c r="BC570" i="35" s="1"/>
  <c r="AY570" i="35" a="1"/>
  <c r="AY570" i="35" s="1"/>
  <c r="AU570" i="35" a="1"/>
  <c r="AU570" i="35" s="1"/>
  <c r="AQ570" i="35" a="1"/>
  <c r="AQ570" i="35" s="1"/>
  <c r="AM570" i="35" a="1"/>
  <c r="AM570" i="35" s="1"/>
  <c r="AI570" i="35" a="1"/>
  <c r="AI570" i="35" s="1"/>
  <c r="AE570" i="35" a="1"/>
  <c r="AE570" i="35" s="1"/>
  <c r="AA570" i="35" a="1"/>
  <c r="AA570" i="35" s="1"/>
  <c r="W570" i="35" a="1"/>
  <c r="W570" i="35" s="1"/>
  <c r="S570" i="35" a="1"/>
  <c r="S570" i="35" s="1"/>
  <c r="O570" i="35" a="1"/>
  <c r="O570" i="35" s="1"/>
  <c r="K570" i="35" a="1"/>
  <c r="K570" i="35" s="1"/>
  <c r="G570" i="35" a="1"/>
  <c r="G570" i="35" s="1"/>
  <c r="ID570" i="35" a="1"/>
  <c r="ID570" i="35" s="1"/>
  <c r="HZ570" i="35" a="1"/>
  <c r="HZ570" i="35" s="1"/>
  <c r="HV570" i="35" a="1"/>
  <c r="HV570" i="35" s="1"/>
  <c r="HR570" i="35" a="1"/>
  <c r="HR570" i="35" s="1"/>
  <c r="HN570" i="35" a="1"/>
  <c r="HN570" i="35" s="1"/>
  <c r="HJ570" i="35" a="1"/>
  <c r="HJ570" i="35" s="1"/>
  <c r="HF570" i="35" a="1"/>
  <c r="HF570" i="35" s="1"/>
  <c r="HB570" i="35" a="1"/>
  <c r="HB570" i="35" s="1"/>
  <c r="GX570" i="35" a="1"/>
  <c r="GX570" i="35" s="1"/>
  <c r="GT570" i="35" a="1"/>
  <c r="GT570" i="35" s="1"/>
  <c r="GP570" i="35" a="1"/>
  <c r="GP570" i="35" s="1"/>
  <c r="GL570" i="35" a="1"/>
  <c r="GL570" i="35" s="1"/>
  <c r="GH570" i="35" a="1"/>
  <c r="GH570" i="35" s="1"/>
  <c r="GD570" i="35" a="1"/>
  <c r="GD570" i="35" s="1"/>
  <c r="FZ570" i="35" a="1"/>
  <c r="FZ570" i="35" s="1"/>
  <c r="FV570" i="35" a="1"/>
  <c r="FV570" i="35" s="1"/>
  <c r="FR570" i="35" a="1"/>
  <c r="FR570" i="35" s="1"/>
  <c r="FN570" i="35" a="1"/>
  <c r="FN570" i="35" s="1"/>
  <c r="FJ570" i="35" a="1"/>
  <c r="FJ570" i="35" s="1"/>
  <c r="FF570" i="35" a="1"/>
  <c r="FF570" i="35" s="1"/>
  <c r="FB570" i="35" a="1"/>
  <c r="FB570" i="35" s="1"/>
  <c r="EX570" i="35" a="1"/>
  <c r="EX570" i="35" s="1"/>
  <c r="ET570" i="35" a="1"/>
  <c r="ET570" i="35" s="1"/>
  <c r="EP570" i="35" a="1"/>
  <c r="EP570" i="35" s="1"/>
  <c r="EL570" i="35" a="1"/>
  <c r="EL570" i="35" s="1"/>
  <c r="EH570" i="35" a="1"/>
  <c r="EH570" i="35" s="1"/>
  <c r="ED570" i="35" a="1"/>
  <c r="ED570" i="35" s="1"/>
  <c r="DZ570" i="35" a="1"/>
  <c r="DZ570" i="35" s="1"/>
  <c r="DV570" i="35" a="1"/>
  <c r="DV570" i="35" s="1"/>
  <c r="DR570" i="35" a="1"/>
  <c r="DR570" i="35" s="1"/>
  <c r="DN570" i="35" a="1"/>
  <c r="DN570" i="35" s="1"/>
  <c r="DJ570" i="35" a="1"/>
  <c r="DJ570" i="35" s="1"/>
  <c r="DF570" i="35" a="1"/>
  <c r="DF570" i="35" s="1"/>
  <c r="DB570" i="35" a="1"/>
  <c r="DB570" i="35" s="1"/>
  <c r="CX570" i="35" a="1"/>
  <c r="CX570" i="35" s="1"/>
  <c r="CT570" i="35" a="1"/>
  <c r="CT570" i="35" s="1"/>
  <c r="CP570" i="35" a="1"/>
  <c r="CP570" i="35" s="1"/>
  <c r="CL570" i="35" a="1"/>
  <c r="CL570" i="35" s="1"/>
  <c r="CH570" i="35" a="1"/>
  <c r="CH570" i="35" s="1"/>
  <c r="CD570" i="35" a="1"/>
  <c r="CD570" i="35" s="1"/>
  <c r="BZ570" i="35" a="1"/>
  <c r="BZ570" i="35" s="1"/>
  <c r="BV570" i="35" a="1"/>
  <c r="BV570" i="35" s="1"/>
  <c r="BR570" i="35" a="1"/>
  <c r="BR570" i="35" s="1"/>
  <c r="BN570" i="35" a="1"/>
  <c r="BN570" i="35" s="1"/>
  <c r="BJ570" i="35" a="1"/>
  <c r="BJ570" i="35" s="1"/>
  <c r="BF570" i="35" a="1"/>
  <c r="BF570" i="35" s="1"/>
  <c r="BB570" i="35" a="1"/>
  <c r="BB570" i="35" s="1"/>
  <c r="AX570" i="35" a="1"/>
  <c r="AX570" i="35" s="1"/>
  <c r="AT570" i="35" a="1"/>
  <c r="AT570" i="35" s="1"/>
  <c r="AP570" i="35" a="1"/>
  <c r="AP570" i="35" s="1"/>
  <c r="AL570" i="35" a="1"/>
  <c r="AL570" i="35" s="1"/>
  <c r="AH570" i="35" a="1"/>
  <c r="AH570" i="35" s="1"/>
  <c r="AD570" i="35" a="1"/>
  <c r="AD570" i="35" s="1"/>
  <c r="Z570" i="35" a="1"/>
  <c r="Z570" i="35" s="1"/>
  <c r="V570" i="35" a="1"/>
  <c r="V570" i="35" s="1"/>
  <c r="R570" i="35" a="1"/>
  <c r="R570" i="35" s="1"/>
  <c r="N570" i="35" a="1"/>
  <c r="N570" i="35" s="1"/>
  <c r="J570" i="35" a="1"/>
  <c r="J570" i="35" s="1"/>
  <c r="F570" i="35" a="1"/>
  <c r="F570" i="35" s="1"/>
  <c r="ID540" i="35" a="1"/>
  <c r="ID540" i="35" s="1"/>
  <c r="HS540" i="35" a="1"/>
  <c r="HS540" i="35" s="1"/>
  <c r="HM540" i="35" a="1"/>
  <c r="HM540" i="35" s="1"/>
  <c r="HF540" i="35" a="1"/>
  <c r="HF540" i="35" s="1"/>
  <c r="GZ540" i="35" a="1"/>
  <c r="GZ540" i="35" s="1"/>
  <c r="GM540" i="35" a="1"/>
  <c r="GM540" i="35" s="1"/>
  <c r="GG540" i="35" a="1"/>
  <c r="GG540" i="35" s="1"/>
  <c r="FZ540" i="35" a="1"/>
  <c r="FZ540" i="35" s="1"/>
  <c r="FT540" i="35" a="1"/>
  <c r="FT540" i="35" s="1"/>
  <c r="FG540" i="35" a="1"/>
  <c r="FG540" i="35" s="1"/>
  <c r="FA540" i="35" a="1"/>
  <c r="FA540" i="35" s="1"/>
  <c r="ET540" i="35" a="1"/>
  <c r="ET540" i="35" s="1"/>
  <c r="EO540" i="35" a="1"/>
  <c r="EO540" i="35" s="1"/>
  <c r="EK540" i="35" a="1"/>
  <c r="EK540" i="35" s="1"/>
  <c r="EG540" i="35" a="1"/>
  <c r="EG540" i="35" s="1"/>
  <c r="EC540" i="35" a="1"/>
  <c r="EC540" i="35" s="1"/>
  <c r="DY540" i="35" a="1"/>
  <c r="DY540" i="35" s="1"/>
  <c r="DU540" i="35" a="1"/>
  <c r="DU540" i="35" s="1"/>
  <c r="DQ540" i="35" a="1"/>
  <c r="DQ540" i="35" s="1"/>
  <c r="DM540" i="35" a="1"/>
  <c r="DM540" i="35" s="1"/>
  <c r="DI540" i="35" a="1"/>
  <c r="DI540" i="35" s="1"/>
  <c r="DE540" i="35" a="1"/>
  <c r="DE540" i="35" s="1"/>
  <c r="DA540" i="35" a="1"/>
  <c r="DA540" i="35" s="1"/>
  <c r="CW540" i="35" a="1"/>
  <c r="CW540" i="35" s="1"/>
  <c r="CS540" i="35" a="1"/>
  <c r="CS540" i="35" s="1"/>
  <c r="CO540" i="35" a="1"/>
  <c r="CO540" i="35" s="1"/>
  <c r="CK540" i="35" a="1"/>
  <c r="CK540" i="35" s="1"/>
  <c r="CG540" i="35" a="1"/>
  <c r="CG540" i="35" s="1"/>
  <c r="CC540" i="35" a="1"/>
  <c r="CC540" i="35" s="1"/>
  <c r="BY540" i="35" a="1"/>
  <c r="BY540" i="35" s="1"/>
  <c r="BU540" i="35" a="1"/>
  <c r="BU540" i="35" s="1"/>
  <c r="BQ540" i="35" a="1"/>
  <c r="BQ540" i="35" s="1"/>
  <c r="BM540" i="35" a="1"/>
  <c r="BM540" i="35" s="1"/>
  <c r="BI540" i="35" a="1"/>
  <c r="BI540" i="35" s="1"/>
  <c r="BE540" i="35" a="1"/>
  <c r="BE540" i="35" s="1"/>
  <c r="BA540" i="35" a="1"/>
  <c r="BA540" i="35" s="1"/>
  <c r="AW540" i="35" a="1"/>
  <c r="AW540" i="35" s="1"/>
  <c r="AS540" i="35" a="1"/>
  <c r="AS540" i="35" s="1"/>
  <c r="AO540" i="35" a="1"/>
  <c r="AO540" i="35" s="1"/>
  <c r="AK540" i="35" a="1"/>
  <c r="AK540" i="35" s="1"/>
  <c r="AG540" i="35" a="1"/>
  <c r="AG540" i="35" s="1"/>
  <c r="AC540" i="35" a="1"/>
  <c r="AC540" i="35" s="1"/>
  <c r="Y540" i="35" a="1"/>
  <c r="Y540" i="35" s="1"/>
  <c r="U540" i="35" a="1"/>
  <c r="U540" i="35" s="1"/>
  <c r="Q540" i="35" a="1"/>
  <c r="Q540" i="35" s="1"/>
  <c r="M540" i="35" a="1"/>
  <c r="M540" i="35" s="1"/>
  <c r="I540" i="35" a="1"/>
  <c r="I540" i="35" s="1"/>
  <c r="E540" i="35" a="1"/>
  <c r="E540" i="35" s="1"/>
  <c r="HT540" i="35" a="1"/>
  <c r="HT540" i="35" s="1"/>
  <c r="HG540" i="35" a="1"/>
  <c r="HG540" i="35" s="1"/>
  <c r="GN540" i="35" a="1"/>
  <c r="GN540" i="35" s="1"/>
  <c r="GA540" i="35" a="1"/>
  <c r="GA540" i="35" s="1"/>
  <c r="FN540" i="35" a="1"/>
  <c r="FN540" i="35" s="1"/>
  <c r="EU540" i="35" a="1"/>
  <c r="EU540" i="35" s="1"/>
  <c r="HY540" i="35" a="1"/>
  <c r="HY540" i="35" s="1"/>
  <c r="HR540" i="35" a="1"/>
  <c r="HR540" i="35" s="1"/>
  <c r="HL540" i="35" a="1"/>
  <c r="HL540" i="35" s="1"/>
  <c r="GY540" i="35" a="1"/>
  <c r="GY540" i="35" s="1"/>
  <c r="GS540" i="35" a="1"/>
  <c r="GS540" i="35" s="1"/>
  <c r="GL540" i="35" a="1"/>
  <c r="GL540" i="35" s="1"/>
  <c r="GF540" i="35" a="1"/>
  <c r="GF540" i="35" s="1"/>
  <c r="FS540" i="35" a="1"/>
  <c r="FS540" i="35" s="1"/>
  <c r="FM540" i="35" a="1"/>
  <c r="FM540" i="35" s="1"/>
  <c r="FF540" i="35" a="1"/>
  <c r="FF540" i="35" s="1"/>
  <c r="EZ540" i="35" a="1"/>
  <c r="EZ540" i="35" s="1"/>
  <c r="HZ540" i="35" a="1"/>
  <c r="HZ540" i="35" s="1"/>
  <c r="HA540" i="35" a="1"/>
  <c r="HA540" i="35" s="1"/>
  <c r="GT540" i="35" a="1"/>
  <c r="GT540" i="35" s="1"/>
  <c r="FU540" i="35" a="1"/>
  <c r="FU540" i="35" s="1"/>
  <c r="FH540" i="35" a="1"/>
  <c r="FH540" i="35" s="1"/>
  <c r="IE540" i="35" a="1"/>
  <c r="IE540" i="35" s="1"/>
  <c r="HX540" i="35" a="1"/>
  <c r="HX540" i="35" s="1"/>
  <c r="HK540" i="35" a="1"/>
  <c r="HK540" i="35" s="1"/>
  <c r="HE540" i="35" a="1"/>
  <c r="HE540" i="35" s="1"/>
  <c r="GX540" i="35" a="1"/>
  <c r="GX540" i="35" s="1"/>
  <c r="GR540" i="35" a="1"/>
  <c r="GR540" i="35" s="1"/>
  <c r="GE540" i="35" a="1"/>
  <c r="GE540" i="35" s="1"/>
  <c r="FY540" i="35" a="1"/>
  <c r="FY540" i="35" s="1"/>
  <c r="FR540" i="35" a="1"/>
  <c r="FR540" i="35" s="1"/>
  <c r="FL540" i="35" a="1"/>
  <c r="FL540" i="35" s="1"/>
  <c r="EY540" i="35" a="1"/>
  <c r="EY540" i="35" s="1"/>
  <c r="ES540" i="35" a="1"/>
  <c r="ES540" i="35" s="1"/>
  <c r="EN540" i="35" a="1"/>
  <c r="EN540" i="35" s="1"/>
  <c r="EJ540" i="35" a="1"/>
  <c r="EJ540" i="35" s="1"/>
  <c r="EF540" i="35" a="1"/>
  <c r="EF540" i="35" s="1"/>
  <c r="EB540" i="35" a="1"/>
  <c r="EB540" i="35" s="1"/>
  <c r="DX540" i="35" a="1"/>
  <c r="DX540" i="35" s="1"/>
  <c r="DT540" i="35" a="1"/>
  <c r="DT540" i="35" s="1"/>
  <c r="DP540" i="35" a="1"/>
  <c r="DP540" i="35" s="1"/>
  <c r="DL540" i="35" a="1"/>
  <c r="DL540" i="35" s="1"/>
  <c r="DH540" i="35" a="1"/>
  <c r="DH540" i="35" s="1"/>
  <c r="DD540" i="35" a="1"/>
  <c r="DD540" i="35" s="1"/>
  <c r="CZ540" i="35" a="1"/>
  <c r="CZ540" i="35" s="1"/>
  <c r="CV540" i="35" a="1"/>
  <c r="CV540" i="35" s="1"/>
  <c r="CR540" i="35" a="1"/>
  <c r="CR540" i="35" s="1"/>
  <c r="CN540" i="35" a="1"/>
  <c r="CN540" i="35" s="1"/>
  <c r="CJ540" i="35" a="1"/>
  <c r="CJ540" i="35" s="1"/>
  <c r="CF540" i="35" a="1"/>
  <c r="CF540" i="35" s="1"/>
  <c r="CB540" i="35" a="1"/>
  <c r="CB540" i="35" s="1"/>
  <c r="BX540" i="35" a="1"/>
  <c r="BX540" i="35" s="1"/>
  <c r="BT540" i="35" a="1"/>
  <c r="BT540" i="35" s="1"/>
  <c r="BP540" i="35" a="1"/>
  <c r="BP540" i="35" s="1"/>
  <c r="BL540" i="35" a="1"/>
  <c r="BL540" i="35" s="1"/>
  <c r="BH540" i="35" a="1"/>
  <c r="BH540" i="35" s="1"/>
  <c r="BD540" i="35" a="1"/>
  <c r="BD540" i="35" s="1"/>
  <c r="AZ540" i="35" a="1"/>
  <c r="AZ540" i="35" s="1"/>
  <c r="AV540" i="35" a="1"/>
  <c r="AV540" i="35" s="1"/>
  <c r="AR540" i="35" a="1"/>
  <c r="AR540" i="35" s="1"/>
  <c r="AN540" i="35" a="1"/>
  <c r="AN540" i="35" s="1"/>
  <c r="AJ540" i="35" a="1"/>
  <c r="AJ540" i="35" s="1"/>
  <c r="AF540" i="35" a="1"/>
  <c r="AF540" i="35" s="1"/>
  <c r="AB540" i="35" a="1"/>
  <c r="AB540" i="35" s="1"/>
  <c r="X540" i="35" a="1"/>
  <c r="X540" i="35" s="1"/>
  <c r="T540" i="35" a="1"/>
  <c r="T540" i="35" s="1"/>
  <c r="P540" i="35" a="1"/>
  <c r="P540" i="35" s="1"/>
  <c r="L540" i="35" a="1"/>
  <c r="L540" i="35" s="1"/>
  <c r="H540" i="35" a="1"/>
  <c r="H540" i="35" s="1"/>
  <c r="D540" i="35" a="1"/>
  <c r="D540" i="35" s="1"/>
  <c r="HW540" i="35" a="1"/>
  <c r="HW540" i="35" s="1"/>
  <c r="HQ540" i="35" a="1"/>
  <c r="HQ540" i="35" s="1"/>
  <c r="HJ540" i="35" a="1"/>
  <c r="HJ540" i="35" s="1"/>
  <c r="HD540" i="35" a="1"/>
  <c r="HD540" i="35" s="1"/>
  <c r="GQ540" i="35" a="1"/>
  <c r="GQ540" i="35" s="1"/>
  <c r="GK540" i="35" a="1"/>
  <c r="GK540" i="35" s="1"/>
  <c r="GD540" i="35" a="1"/>
  <c r="GD540" i="35" s="1"/>
  <c r="FX540" i="35" a="1"/>
  <c r="FX540" i="35" s="1"/>
  <c r="FK540" i="35" a="1"/>
  <c r="FK540" i="35" s="1"/>
  <c r="FE540" i="35" a="1"/>
  <c r="FE540" i="35" s="1"/>
  <c r="EX540" i="35" a="1"/>
  <c r="EX540" i="35" s="1"/>
  <c r="ER540" i="35" a="1"/>
  <c r="ER540" i="35" s="1"/>
  <c r="IB540" i="35" a="1"/>
  <c r="IB540" i="35" s="1"/>
  <c r="HI540" i="35" a="1"/>
  <c r="HI540" i="35" s="1"/>
  <c r="GV540" i="35" a="1"/>
  <c r="GV540" i="35" s="1"/>
  <c r="GI540" i="35" a="1"/>
  <c r="GI540" i="35" s="1"/>
  <c r="FV540" i="35" a="1"/>
  <c r="FV540" i="35" s="1"/>
  <c r="FC540" i="35" a="1"/>
  <c r="FC540" i="35" s="1"/>
  <c r="IC540" i="35" a="1"/>
  <c r="IC540" i="35" s="1"/>
  <c r="HV540" i="35" a="1"/>
  <c r="HV540" i="35" s="1"/>
  <c r="HP540" i="35" a="1"/>
  <c r="HP540" i="35" s="1"/>
  <c r="HC540" i="35" a="1"/>
  <c r="HC540" i="35" s="1"/>
  <c r="GW540" i="35" a="1"/>
  <c r="GW540" i="35" s="1"/>
  <c r="GP540" i="35" a="1"/>
  <c r="GP540" i="35" s="1"/>
  <c r="GJ540" i="35" a="1"/>
  <c r="GJ540" i="35" s="1"/>
  <c r="FW540" i="35" a="1"/>
  <c r="FW540" i="35" s="1"/>
  <c r="FQ540" i="35" a="1"/>
  <c r="FQ540" i="35" s="1"/>
  <c r="FJ540" i="35" a="1"/>
  <c r="FJ540" i="35" s="1"/>
  <c r="FD540" i="35" a="1"/>
  <c r="FD540" i="35" s="1"/>
  <c r="EQ540" i="35" a="1"/>
  <c r="EQ540" i="35" s="1"/>
  <c r="EM540" i="35" a="1"/>
  <c r="EM540" i="35" s="1"/>
  <c r="EI540" i="35" a="1"/>
  <c r="EI540" i="35" s="1"/>
  <c r="EE540" i="35" a="1"/>
  <c r="EE540" i="35" s="1"/>
  <c r="EA540" i="35" a="1"/>
  <c r="EA540" i="35" s="1"/>
  <c r="DW540" i="35" a="1"/>
  <c r="DW540" i="35" s="1"/>
  <c r="DS540" i="35" a="1"/>
  <c r="DS540" i="35" s="1"/>
  <c r="DO540" i="35" a="1"/>
  <c r="DO540" i="35" s="1"/>
  <c r="DK540" i="35" a="1"/>
  <c r="DK540" i="35" s="1"/>
  <c r="DG540" i="35" a="1"/>
  <c r="DG540" i="35" s="1"/>
  <c r="DC540" i="35" a="1"/>
  <c r="DC540" i="35" s="1"/>
  <c r="CY540" i="35" a="1"/>
  <c r="CY540" i="35" s="1"/>
  <c r="CU540" i="35" a="1"/>
  <c r="CU540" i="35" s="1"/>
  <c r="CQ540" i="35" a="1"/>
  <c r="CQ540" i="35" s="1"/>
  <c r="CM540" i="35" a="1"/>
  <c r="CM540" i="35" s="1"/>
  <c r="CI540" i="35" a="1"/>
  <c r="CI540" i="35" s="1"/>
  <c r="CE540" i="35" a="1"/>
  <c r="CE540" i="35" s="1"/>
  <c r="CA540" i="35" a="1"/>
  <c r="CA540" i="35" s="1"/>
  <c r="BW540" i="35" a="1"/>
  <c r="BW540" i="35" s="1"/>
  <c r="BS540" i="35" a="1"/>
  <c r="BS540" i="35" s="1"/>
  <c r="BO540" i="35" a="1"/>
  <c r="BO540" i="35" s="1"/>
  <c r="BK540" i="35" a="1"/>
  <c r="BK540" i="35" s="1"/>
  <c r="BG540" i="35" a="1"/>
  <c r="BG540" i="35" s="1"/>
  <c r="BC540" i="35" a="1"/>
  <c r="BC540" i="35" s="1"/>
  <c r="AY540" i="35" a="1"/>
  <c r="AY540" i="35" s="1"/>
  <c r="AU540" i="35" a="1"/>
  <c r="AU540" i="35" s="1"/>
  <c r="AQ540" i="35" a="1"/>
  <c r="AQ540" i="35" s="1"/>
  <c r="AM540" i="35" a="1"/>
  <c r="AM540" i="35" s="1"/>
  <c r="AI540" i="35" a="1"/>
  <c r="AI540" i="35" s="1"/>
  <c r="AE540" i="35" a="1"/>
  <c r="AE540" i="35" s="1"/>
  <c r="AA540" i="35" a="1"/>
  <c r="AA540" i="35" s="1"/>
  <c r="W540" i="35" a="1"/>
  <c r="W540" i="35" s="1"/>
  <c r="S540" i="35" a="1"/>
  <c r="S540" i="35" s="1"/>
  <c r="O540" i="35" a="1"/>
  <c r="O540" i="35" s="1"/>
  <c r="K540" i="35" a="1"/>
  <c r="K540" i="35" s="1"/>
  <c r="G540" i="35" a="1"/>
  <c r="G540" i="35" s="1"/>
  <c r="HO540" i="35" a="1"/>
  <c r="HO540" i="35" s="1"/>
  <c r="HB540" i="35" a="1"/>
  <c r="HB540" i="35" s="1"/>
  <c r="GC540" i="35" a="1"/>
  <c r="GC540" i="35" s="1"/>
  <c r="FP540" i="35" a="1"/>
  <c r="FP540" i="35" s="1"/>
  <c r="EW540" i="35" a="1"/>
  <c r="EW540" i="35" s="1"/>
  <c r="IA540" i="35" a="1"/>
  <c r="IA540" i="35" s="1"/>
  <c r="HU540" i="35" a="1"/>
  <c r="HU540" i="35" s="1"/>
  <c r="HN540" i="35" a="1"/>
  <c r="HN540" i="35" s="1"/>
  <c r="HH540" i="35" a="1"/>
  <c r="HH540" i="35" s="1"/>
  <c r="GU540" i="35" a="1"/>
  <c r="GU540" i="35" s="1"/>
  <c r="GO540" i="35" a="1"/>
  <c r="GO540" i="35" s="1"/>
  <c r="GH540" i="35" a="1"/>
  <c r="GH540" i="35" s="1"/>
  <c r="GB540" i="35" a="1"/>
  <c r="GB540" i="35" s="1"/>
  <c r="FO540" i="35" a="1"/>
  <c r="FO540" i="35" s="1"/>
  <c r="FI540" i="35" a="1"/>
  <c r="FI540" i="35" s="1"/>
  <c r="FB540" i="35" a="1"/>
  <c r="FB540" i="35" s="1"/>
  <c r="EV540" i="35" a="1"/>
  <c r="EV540" i="35" s="1"/>
  <c r="EP540" i="35" a="1"/>
  <c r="EP540" i="35" s="1"/>
  <c r="EL540" i="35" a="1"/>
  <c r="EL540" i="35" s="1"/>
  <c r="EH540" i="35" a="1"/>
  <c r="EH540" i="35" s="1"/>
  <c r="ED540" i="35" a="1"/>
  <c r="ED540" i="35" s="1"/>
  <c r="DZ540" i="35" a="1"/>
  <c r="DZ540" i="35" s="1"/>
  <c r="DV540" i="35" a="1"/>
  <c r="DV540" i="35" s="1"/>
  <c r="DR540" i="35" a="1"/>
  <c r="DR540" i="35" s="1"/>
  <c r="DN540" i="35" a="1"/>
  <c r="DN540" i="35" s="1"/>
  <c r="DJ540" i="35" a="1"/>
  <c r="DJ540" i="35" s="1"/>
  <c r="DF540" i="35" a="1"/>
  <c r="DF540" i="35" s="1"/>
  <c r="DB540" i="35" a="1"/>
  <c r="DB540" i="35" s="1"/>
  <c r="CX540" i="35" a="1"/>
  <c r="CX540" i="35" s="1"/>
  <c r="CT540" i="35" a="1"/>
  <c r="CT540" i="35" s="1"/>
  <c r="CP540" i="35" a="1"/>
  <c r="CP540" i="35" s="1"/>
  <c r="CL540" i="35" a="1"/>
  <c r="CL540" i="35" s="1"/>
  <c r="CH540" i="35" a="1"/>
  <c r="CH540" i="35" s="1"/>
  <c r="CD540" i="35" a="1"/>
  <c r="CD540" i="35" s="1"/>
  <c r="BZ540" i="35" a="1"/>
  <c r="BZ540" i="35" s="1"/>
  <c r="BV540" i="35" a="1"/>
  <c r="BV540" i="35" s="1"/>
  <c r="BR540" i="35" a="1"/>
  <c r="BR540" i="35" s="1"/>
  <c r="BN540" i="35" a="1"/>
  <c r="BN540" i="35" s="1"/>
  <c r="BJ540" i="35" a="1"/>
  <c r="BJ540" i="35" s="1"/>
  <c r="BF540" i="35" a="1"/>
  <c r="BF540" i="35" s="1"/>
  <c r="BB540" i="35" a="1"/>
  <c r="BB540" i="35" s="1"/>
  <c r="AX540" i="35" a="1"/>
  <c r="AX540" i="35" s="1"/>
  <c r="AT540" i="35" a="1"/>
  <c r="AT540" i="35" s="1"/>
  <c r="AP540" i="35" a="1"/>
  <c r="AP540" i="35" s="1"/>
  <c r="AL540" i="35" a="1"/>
  <c r="AL540" i="35" s="1"/>
  <c r="AH540" i="35" a="1"/>
  <c r="AH540" i="35" s="1"/>
  <c r="AD540" i="35" a="1"/>
  <c r="AD540" i="35" s="1"/>
  <c r="Z540" i="35" a="1"/>
  <c r="Z540" i="35" s="1"/>
  <c r="V540" i="35" a="1"/>
  <c r="V540" i="35" s="1"/>
  <c r="R540" i="35" a="1"/>
  <c r="R540" i="35" s="1"/>
  <c r="N540" i="35" a="1"/>
  <c r="N540" i="35" s="1"/>
  <c r="J540" i="35" a="1"/>
  <c r="J540" i="35" s="1"/>
  <c r="F540" i="35" a="1"/>
  <c r="F540" i="35" s="1"/>
  <c r="ID510" i="35" a="1"/>
  <c r="ID510" i="35" s="1"/>
  <c r="HZ510" i="35" a="1"/>
  <c r="HZ510" i="35" s="1"/>
  <c r="HV510" i="35" a="1"/>
  <c r="HV510" i="35" s="1"/>
  <c r="HR510" i="35" a="1"/>
  <c r="HR510" i="35" s="1"/>
  <c r="HN510" i="35" a="1"/>
  <c r="HN510" i="35" s="1"/>
  <c r="HJ510" i="35" a="1"/>
  <c r="HJ510" i="35" s="1"/>
  <c r="HF510" i="35" a="1"/>
  <c r="HF510" i="35" s="1"/>
  <c r="HB510" i="35" a="1"/>
  <c r="HB510" i="35" s="1"/>
  <c r="GX510" i="35" a="1"/>
  <c r="GX510" i="35" s="1"/>
  <c r="GT510" i="35" a="1"/>
  <c r="GT510" i="35" s="1"/>
  <c r="GP510" i="35" a="1"/>
  <c r="GP510" i="35" s="1"/>
  <c r="GL510" i="35" a="1"/>
  <c r="GL510" i="35" s="1"/>
  <c r="GH510" i="35" a="1"/>
  <c r="GH510" i="35" s="1"/>
  <c r="GD510" i="35" a="1"/>
  <c r="GD510" i="35" s="1"/>
  <c r="FZ510" i="35" a="1"/>
  <c r="FZ510" i="35" s="1"/>
  <c r="FV510" i="35" a="1"/>
  <c r="FV510" i="35" s="1"/>
  <c r="FR510" i="35" a="1"/>
  <c r="FR510" i="35" s="1"/>
  <c r="FN510" i="35" a="1"/>
  <c r="FN510" i="35" s="1"/>
  <c r="FJ510" i="35" a="1"/>
  <c r="FJ510" i="35" s="1"/>
  <c r="FF510" i="35" a="1"/>
  <c r="FF510" i="35" s="1"/>
  <c r="FB510" i="35" a="1"/>
  <c r="FB510" i="35" s="1"/>
  <c r="EX510" i="35" a="1"/>
  <c r="EX510" i="35" s="1"/>
  <c r="ET510" i="35" a="1"/>
  <c r="ET510" i="35" s="1"/>
  <c r="EP510" i="35" a="1"/>
  <c r="EP510" i="35" s="1"/>
  <c r="EL510" i="35" a="1"/>
  <c r="EL510" i="35" s="1"/>
  <c r="EH510" i="35" a="1"/>
  <c r="EH510" i="35" s="1"/>
  <c r="ED510" i="35" a="1"/>
  <c r="ED510" i="35" s="1"/>
  <c r="DZ510" i="35" a="1"/>
  <c r="DZ510" i="35" s="1"/>
  <c r="DV510" i="35" a="1"/>
  <c r="DV510" i="35" s="1"/>
  <c r="DR510" i="35" a="1"/>
  <c r="DR510" i="35" s="1"/>
  <c r="DN510" i="35" a="1"/>
  <c r="DN510" i="35" s="1"/>
  <c r="DJ510" i="35" a="1"/>
  <c r="DJ510" i="35" s="1"/>
  <c r="DF510" i="35" a="1"/>
  <c r="DF510" i="35" s="1"/>
  <c r="DB510" i="35" a="1"/>
  <c r="DB510" i="35" s="1"/>
  <c r="CX510" i="35" a="1"/>
  <c r="CX510" i="35" s="1"/>
  <c r="CT510" i="35" a="1"/>
  <c r="CT510" i="35" s="1"/>
  <c r="CP510" i="35" a="1"/>
  <c r="CP510" i="35" s="1"/>
  <c r="CL510" i="35" a="1"/>
  <c r="CL510" i="35" s="1"/>
  <c r="CH510" i="35" a="1"/>
  <c r="CH510" i="35" s="1"/>
  <c r="CD510" i="35" a="1"/>
  <c r="CD510" i="35" s="1"/>
  <c r="BZ510" i="35" a="1"/>
  <c r="BZ510" i="35" s="1"/>
  <c r="BV510" i="35" a="1"/>
  <c r="BV510" i="35" s="1"/>
  <c r="BR510" i="35" a="1"/>
  <c r="BR510" i="35" s="1"/>
  <c r="BN510" i="35" a="1"/>
  <c r="BN510" i="35" s="1"/>
  <c r="BJ510" i="35" a="1"/>
  <c r="BJ510" i="35" s="1"/>
  <c r="BF510" i="35" a="1"/>
  <c r="BF510" i="35" s="1"/>
  <c r="BB510" i="35" a="1"/>
  <c r="BB510" i="35" s="1"/>
  <c r="AX510" i="35" a="1"/>
  <c r="AX510" i="35" s="1"/>
  <c r="AT510" i="35" a="1"/>
  <c r="AT510" i="35" s="1"/>
  <c r="AP510" i="35" a="1"/>
  <c r="AP510" i="35" s="1"/>
  <c r="AL510" i="35" a="1"/>
  <c r="AL510" i="35" s="1"/>
  <c r="AH510" i="35" a="1"/>
  <c r="AH510" i="35" s="1"/>
  <c r="AD510" i="35" a="1"/>
  <c r="AD510" i="35" s="1"/>
  <c r="Z510" i="35" a="1"/>
  <c r="Z510" i="35" s="1"/>
  <c r="V510" i="35" a="1"/>
  <c r="V510" i="35" s="1"/>
  <c r="R510" i="35" a="1"/>
  <c r="R510" i="35" s="1"/>
  <c r="N510" i="35" a="1"/>
  <c r="N510" i="35" s="1"/>
  <c r="J510" i="35" a="1"/>
  <c r="J510" i="35" s="1"/>
  <c r="F510" i="35" a="1"/>
  <c r="F510" i="35" s="1"/>
  <c r="IC510" i="35" a="1"/>
  <c r="IC510" i="35" s="1"/>
  <c r="HY510" i="35" a="1"/>
  <c r="HY510" i="35" s="1"/>
  <c r="HU510" i="35" a="1"/>
  <c r="HU510" i="35" s="1"/>
  <c r="HQ510" i="35" a="1"/>
  <c r="HQ510" i="35" s="1"/>
  <c r="HM510" i="35" a="1"/>
  <c r="HM510" i="35" s="1"/>
  <c r="HI510" i="35" a="1"/>
  <c r="HI510" i="35" s="1"/>
  <c r="HE510" i="35" a="1"/>
  <c r="HE510" i="35" s="1"/>
  <c r="HA510" i="35" a="1"/>
  <c r="HA510" i="35" s="1"/>
  <c r="GW510" i="35" a="1"/>
  <c r="GW510" i="35" s="1"/>
  <c r="GS510" i="35" a="1"/>
  <c r="GS510" i="35" s="1"/>
  <c r="GO510" i="35" a="1"/>
  <c r="GO510" i="35" s="1"/>
  <c r="GK510" i="35" a="1"/>
  <c r="GK510" i="35" s="1"/>
  <c r="GG510" i="35" a="1"/>
  <c r="GG510" i="35" s="1"/>
  <c r="GC510" i="35" a="1"/>
  <c r="GC510" i="35" s="1"/>
  <c r="FY510" i="35" a="1"/>
  <c r="FY510" i="35" s="1"/>
  <c r="FU510" i="35" a="1"/>
  <c r="FU510" i="35" s="1"/>
  <c r="FQ510" i="35" a="1"/>
  <c r="FQ510" i="35" s="1"/>
  <c r="FM510" i="35" a="1"/>
  <c r="FM510" i="35" s="1"/>
  <c r="FI510" i="35" a="1"/>
  <c r="FI510" i="35" s="1"/>
  <c r="FE510" i="35" a="1"/>
  <c r="FE510" i="35" s="1"/>
  <c r="FA510" i="35" a="1"/>
  <c r="FA510" i="35" s="1"/>
  <c r="EW510" i="35" a="1"/>
  <c r="EW510" i="35" s="1"/>
  <c r="ES510" i="35" a="1"/>
  <c r="ES510" i="35" s="1"/>
  <c r="EO510" i="35" a="1"/>
  <c r="EO510" i="35" s="1"/>
  <c r="EK510" i="35" a="1"/>
  <c r="EK510" i="35" s="1"/>
  <c r="EG510" i="35" a="1"/>
  <c r="EG510" i="35" s="1"/>
  <c r="EC510" i="35" a="1"/>
  <c r="EC510" i="35" s="1"/>
  <c r="DY510" i="35" a="1"/>
  <c r="DY510" i="35" s="1"/>
  <c r="DU510" i="35" a="1"/>
  <c r="DU510" i="35" s="1"/>
  <c r="DQ510" i="35" a="1"/>
  <c r="DQ510" i="35" s="1"/>
  <c r="DM510" i="35" a="1"/>
  <c r="DM510" i="35" s="1"/>
  <c r="DI510" i="35" a="1"/>
  <c r="DI510" i="35" s="1"/>
  <c r="DE510" i="35" a="1"/>
  <c r="DE510" i="35" s="1"/>
  <c r="DA510" i="35" a="1"/>
  <c r="DA510" i="35" s="1"/>
  <c r="CW510" i="35" a="1"/>
  <c r="CW510" i="35" s="1"/>
  <c r="CS510" i="35" a="1"/>
  <c r="CS510" i="35" s="1"/>
  <c r="CO510" i="35" a="1"/>
  <c r="CO510" i="35" s="1"/>
  <c r="CK510" i="35" a="1"/>
  <c r="CK510" i="35" s="1"/>
  <c r="CG510" i="35" a="1"/>
  <c r="CG510" i="35" s="1"/>
  <c r="CC510" i="35" a="1"/>
  <c r="CC510" i="35" s="1"/>
  <c r="BY510" i="35" a="1"/>
  <c r="BY510" i="35" s="1"/>
  <c r="BU510" i="35" a="1"/>
  <c r="BU510" i="35" s="1"/>
  <c r="BQ510" i="35" a="1"/>
  <c r="BQ510" i="35" s="1"/>
  <c r="BM510" i="35" a="1"/>
  <c r="BM510" i="35" s="1"/>
  <c r="BI510" i="35" a="1"/>
  <c r="BI510" i="35" s="1"/>
  <c r="BE510" i="35" a="1"/>
  <c r="BE510" i="35" s="1"/>
  <c r="BA510" i="35" a="1"/>
  <c r="BA510" i="35" s="1"/>
  <c r="AW510" i="35" a="1"/>
  <c r="AW510" i="35" s="1"/>
  <c r="AS510" i="35" a="1"/>
  <c r="AS510" i="35" s="1"/>
  <c r="AO510" i="35" a="1"/>
  <c r="AO510" i="35" s="1"/>
  <c r="AK510" i="35" a="1"/>
  <c r="AK510" i="35" s="1"/>
  <c r="AG510" i="35" a="1"/>
  <c r="AG510" i="35" s="1"/>
  <c r="AC510" i="35" a="1"/>
  <c r="AC510" i="35" s="1"/>
  <c r="Y510" i="35" a="1"/>
  <c r="Y510" i="35" s="1"/>
  <c r="U510" i="35" a="1"/>
  <c r="U510" i="35" s="1"/>
  <c r="Q510" i="35" a="1"/>
  <c r="Q510" i="35" s="1"/>
  <c r="M510" i="35" a="1"/>
  <c r="M510" i="35" s="1"/>
  <c r="I510" i="35" a="1"/>
  <c r="I510" i="35" s="1"/>
  <c r="E510" i="35" a="1"/>
  <c r="E510" i="35" s="1"/>
  <c r="IE510" i="35" a="1"/>
  <c r="IE510" i="35" s="1"/>
  <c r="HS510" i="35" a="1"/>
  <c r="HS510" i="35" s="1"/>
  <c r="HK510" i="35" a="1"/>
  <c r="HK510" i="35" s="1"/>
  <c r="HC510" i="35" a="1"/>
  <c r="HC510" i="35" s="1"/>
  <c r="GU510" i="35" a="1"/>
  <c r="GU510" i="35" s="1"/>
  <c r="GI510" i="35" a="1"/>
  <c r="GI510" i="35" s="1"/>
  <c r="FW510" i="35" a="1"/>
  <c r="FW510" i="35" s="1"/>
  <c r="HW510" i="35" a="1"/>
  <c r="HW510" i="35" s="1"/>
  <c r="HG510" i="35" a="1"/>
  <c r="HG510" i="35" s="1"/>
  <c r="GQ510" i="35" a="1"/>
  <c r="GQ510" i="35" s="1"/>
  <c r="GA510" i="35" a="1"/>
  <c r="GA510" i="35" s="1"/>
  <c r="IB510" i="35" a="1"/>
  <c r="IB510" i="35" s="1"/>
  <c r="HX510" i="35" a="1"/>
  <c r="HX510" i="35" s="1"/>
  <c r="HT510" i="35" a="1"/>
  <c r="HT510" i="35" s="1"/>
  <c r="HP510" i="35" a="1"/>
  <c r="HP510" i="35" s="1"/>
  <c r="HL510" i="35" a="1"/>
  <c r="HL510" i="35" s="1"/>
  <c r="HH510" i="35" a="1"/>
  <c r="HH510" i="35" s="1"/>
  <c r="HD510" i="35" a="1"/>
  <c r="HD510" i="35" s="1"/>
  <c r="GZ510" i="35" a="1"/>
  <c r="GZ510" i="35" s="1"/>
  <c r="GV510" i="35" a="1"/>
  <c r="GV510" i="35" s="1"/>
  <c r="GR510" i="35" a="1"/>
  <c r="GR510" i="35" s="1"/>
  <c r="GN510" i="35" a="1"/>
  <c r="GN510" i="35" s="1"/>
  <c r="GJ510" i="35" a="1"/>
  <c r="GJ510" i="35" s="1"/>
  <c r="GF510" i="35" a="1"/>
  <c r="GF510" i="35" s="1"/>
  <c r="GB510" i="35" a="1"/>
  <c r="GB510" i="35" s="1"/>
  <c r="FX510" i="35" a="1"/>
  <c r="FX510" i="35" s="1"/>
  <c r="FT510" i="35" a="1"/>
  <c r="FT510" i="35" s="1"/>
  <c r="FP510" i="35" a="1"/>
  <c r="FP510" i="35" s="1"/>
  <c r="FL510" i="35" a="1"/>
  <c r="FL510" i="35" s="1"/>
  <c r="FH510" i="35" a="1"/>
  <c r="FH510" i="35" s="1"/>
  <c r="FD510" i="35" a="1"/>
  <c r="FD510" i="35" s="1"/>
  <c r="EZ510" i="35" a="1"/>
  <c r="EZ510" i="35" s="1"/>
  <c r="EV510" i="35" a="1"/>
  <c r="EV510" i="35" s="1"/>
  <c r="ER510" i="35" a="1"/>
  <c r="ER510" i="35" s="1"/>
  <c r="EN510" i="35" a="1"/>
  <c r="EN510" i="35" s="1"/>
  <c r="EJ510" i="35" a="1"/>
  <c r="EJ510" i="35" s="1"/>
  <c r="EF510" i="35" a="1"/>
  <c r="EF510" i="35" s="1"/>
  <c r="EB510" i="35" a="1"/>
  <c r="EB510" i="35" s="1"/>
  <c r="DX510" i="35" a="1"/>
  <c r="DX510" i="35" s="1"/>
  <c r="DT510" i="35" a="1"/>
  <c r="DT510" i="35" s="1"/>
  <c r="DP510" i="35" a="1"/>
  <c r="DP510" i="35" s="1"/>
  <c r="DL510" i="35" a="1"/>
  <c r="DL510" i="35" s="1"/>
  <c r="DH510" i="35" a="1"/>
  <c r="DH510" i="35" s="1"/>
  <c r="DD510" i="35" a="1"/>
  <c r="DD510" i="35" s="1"/>
  <c r="CZ510" i="35" a="1"/>
  <c r="CZ510" i="35" s="1"/>
  <c r="CV510" i="35" a="1"/>
  <c r="CV510" i="35" s="1"/>
  <c r="CR510" i="35" a="1"/>
  <c r="CR510" i="35" s="1"/>
  <c r="CN510" i="35" a="1"/>
  <c r="CN510" i="35" s="1"/>
  <c r="CJ510" i="35" a="1"/>
  <c r="CJ510" i="35" s="1"/>
  <c r="CF510" i="35" a="1"/>
  <c r="CF510" i="35" s="1"/>
  <c r="CB510" i="35" a="1"/>
  <c r="CB510" i="35" s="1"/>
  <c r="BX510" i="35" a="1"/>
  <c r="BX510" i="35" s="1"/>
  <c r="BT510" i="35" a="1"/>
  <c r="BT510" i="35" s="1"/>
  <c r="BP510" i="35" a="1"/>
  <c r="BP510" i="35" s="1"/>
  <c r="BL510" i="35" a="1"/>
  <c r="BL510" i="35" s="1"/>
  <c r="BH510" i="35" a="1"/>
  <c r="BH510" i="35" s="1"/>
  <c r="BD510" i="35" a="1"/>
  <c r="BD510" i="35" s="1"/>
  <c r="AZ510" i="35" a="1"/>
  <c r="AZ510" i="35" s="1"/>
  <c r="AV510" i="35" a="1"/>
  <c r="AV510" i="35" s="1"/>
  <c r="AR510" i="35" a="1"/>
  <c r="AR510" i="35" s="1"/>
  <c r="AN510" i="35" a="1"/>
  <c r="AN510" i="35" s="1"/>
  <c r="AJ510" i="35" a="1"/>
  <c r="AJ510" i="35" s="1"/>
  <c r="AF510" i="35" a="1"/>
  <c r="AF510" i="35" s="1"/>
  <c r="AB510" i="35" a="1"/>
  <c r="AB510" i="35" s="1"/>
  <c r="X510" i="35" a="1"/>
  <c r="X510" i="35" s="1"/>
  <c r="T510" i="35" a="1"/>
  <c r="T510" i="35" s="1"/>
  <c r="P510" i="35" a="1"/>
  <c r="P510" i="35" s="1"/>
  <c r="L510" i="35" a="1"/>
  <c r="L510" i="35" s="1"/>
  <c r="H510" i="35" a="1"/>
  <c r="H510" i="35" s="1"/>
  <c r="D510" i="35" a="1"/>
  <c r="D510" i="35" s="1"/>
  <c r="IA510" i="35" a="1"/>
  <c r="IA510" i="35" s="1"/>
  <c r="HO510" i="35" a="1"/>
  <c r="HO510" i="35" s="1"/>
  <c r="GY510" i="35" a="1"/>
  <c r="GY510" i="35" s="1"/>
  <c r="GM510" i="35" a="1"/>
  <c r="GM510" i="35" s="1"/>
  <c r="GE510" i="35" a="1"/>
  <c r="GE510" i="35" s="1"/>
  <c r="FS510" i="35" a="1"/>
  <c r="FS510" i="35" s="1"/>
  <c r="EQ510" i="35" a="1"/>
  <c r="EQ510" i="35" s="1"/>
  <c r="DK510" i="35" a="1"/>
  <c r="DK510" i="35" s="1"/>
  <c r="CE510" i="35" a="1"/>
  <c r="CE510" i="35" s="1"/>
  <c r="AY510" i="35" a="1"/>
  <c r="AY510" i="35" s="1"/>
  <c r="S510" i="35" a="1"/>
  <c r="S510" i="35" s="1"/>
  <c r="EM510" i="35" a="1"/>
  <c r="EM510" i="35" s="1"/>
  <c r="DG510" i="35" a="1"/>
  <c r="DG510" i="35" s="1"/>
  <c r="CA510" i="35" a="1"/>
  <c r="CA510" i="35" s="1"/>
  <c r="AU510" i="35" a="1"/>
  <c r="AU510" i="35" s="1"/>
  <c r="O510" i="35" a="1"/>
  <c r="O510" i="35" s="1"/>
  <c r="FO510" i="35" a="1"/>
  <c r="FO510" i="35" s="1"/>
  <c r="EI510" i="35" a="1"/>
  <c r="EI510" i="35" s="1"/>
  <c r="DC510" i="35" a="1"/>
  <c r="DC510" i="35" s="1"/>
  <c r="BW510" i="35" a="1"/>
  <c r="BW510" i="35" s="1"/>
  <c r="AQ510" i="35" a="1"/>
  <c r="AQ510" i="35" s="1"/>
  <c r="K510" i="35" a="1"/>
  <c r="K510" i="35" s="1"/>
  <c r="FK510" i="35" a="1"/>
  <c r="FK510" i="35" s="1"/>
  <c r="EE510" i="35" a="1"/>
  <c r="EE510" i="35" s="1"/>
  <c r="CY510" i="35" a="1"/>
  <c r="CY510" i="35" s="1"/>
  <c r="BS510" i="35" a="1"/>
  <c r="BS510" i="35" s="1"/>
  <c r="AM510" i="35" a="1"/>
  <c r="AM510" i="35" s="1"/>
  <c r="G510" i="35" a="1"/>
  <c r="G510" i="35" s="1"/>
  <c r="FG510" i="35" a="1"/>
  <c r="FG510" i="35" s="1"/>
  <c r="EA510" i="35" a="1"/>
  <c r="EA510" i="35" s="1"/>
  <c r="CU510" i="35" a="1"/>
  <c r="CU510" i="35" s="1"/>
  <c r="BO510" i="35" a="1"/>
  <c r="BO510" i="35" s="1"/>
  <c r="AI510" i="35" a="1"/>
  <c r="AI510" i="35" s="1"/>
  <c r="FC510" i="35" a="1"/>
  <c r="FC510" i="35" s="1"/>
  <c r="DW510" i="35" a="1"/>
  <c r="DW510" i="35" s="1"/>
  <c r="CQ510" i="35" a="1"/>
  <c r="CQ510" i="35" s="1"/>
  <c r="BK510" i="35" a="1"/>
  <c r="BK510" i="35" s="1"/>
  <c r="AE510" i="35" a="1"/>
  <c r="AE510" i="35" s="1"/>
  <c r="EU510" i="35" a="1"/>
  <c r="EU510" i="35" s="1"/>
  <c r="DO510" i="35" a="1"/>
  <c r="DO510" i="35" s="1"/>
  <c r="CI510" i="35" a="1"/>
  <c r="CI510" i="35" s="1"/>
  <c r="BC510" i="35" a="1"/>
  <c r="BC510" i="35" s="1"/>
  <c r="W510" i="35" a="1"/>
  <c r="W510" i="35" s="1"/>
  <c r="EY510" i="35" a="1"/>
  <c r="EY510" i="35" s="1"/>
  <c r="DS510" i="35" a="1"/>
  <c r="DS510" i="35" s="1"/>
  <c r="CM510" i="35" a="1"/>
  <c r="CM510" i="35" s="1"/>
  <c r="BG510" i="35" a="1"/>
  <c r="BG510" i="35" s="1"/>
  <c r="AA510" i="35" a="1"/>
  <c r="AA510" i="35" s="1"/>
  <c r="IE480" i="35" a="1"/>
  <c r="IE480" i="35" s="1"/>
  <c r="HY480" i="35" a="1"/>
  <c r="HY480" i="35" s="1"/>
  <c r="HL480" i="35" a="1"/>
  <c r="HL480" i="35" s="1"/>
  <c r="HF480" i="35" a="1"/>
  <c r="HF480" i="35" s="1"/>
  <c r="GY480" i="35" a="1"/>
  <c r="GY480" i="35" s="1"/>
  <c r="GS480" i="35" a="1"/>
  <c r="GS480" i="35" s="1"/>
  <c r="GF480" i="35" a="1"/>
  <c r="GF480" i="35" s="1"/>
  <c r="FZ480" i="35" a="1"/>
  <c r="FZ480" i="35" s="1"/>
  <c r="FT480" i="35" a="1"/>
  <c r="FT480" i="35" s="1"/>
  <c r="FP480" i="35" a="1"/>
  <c r="FP480" i="35" s="1"/>
  <c r="FL480" i="35" a="1"/>
  <c r="FL480" i="35" s="1"/>
  <c r="FH480" i="35" a="1"/>
  <c r="FH480" i="35" s="1"/>
  <c r="FD480" i="35" a="1"/>
  <c r="FD480" i="35" s="1"/>
  <c r="EZ480" i="35" a="1"/>
  <c r="EZ480" i="35" s="1"/>
  <c r="EV480" i="35" a="1"/>
  <c r="EV480" i="35" s="1"/>
  <c r="ER480" i="35" a="1"/>
  <c r="ER480" i="35" s="1"/>
  <c r="EN480" i="35" a="1"/>
  <c r="EN480" i="35" s="1"/>
  <c r="EJ480" i="35" a="1"/>
  <c r="EJ480" i="35" s="1"/>
  <c r="EF480" i="35" a="1"/>
  <c r="EF480" i="35" s="1"/>
  <c r="EB480" i="35" a="1"/>
  <c r="EB480" i="35" s="1"/>
  <c r="DX480" i="35" a="1"/>
  <c r="DX480" i="35" s="1"/>
  <c r="DT480" i="35" a="1"/>
  <c r="DT480" i="35" s="1"/>
  <c r="DP480" i="35" a="1"/>
  <c r="DP480" i="35" s="1"/>
  <c r="DL480" i="35" a="1"/>
  <c r="DL480" i="35" s="1"/>
  <c r="DH480" i="35" a="1"/>
  <c r="DH480" i="35" s="1"/>
  <c r="DD480" i="35" a="1"/>
  <c r="DD480" i="35" s="1"/>
  <c r="CZ480" i="35" a="1"/>
  <c r="CZ480" i="35" s="1"/>
  <c r="CV480" i="35" a="1"/>
  <c r="CV480" i="35" s="1"/>
  <c r="CR480" i="35" a="1"/>
  <c r="CR480" i="35" s="1"/>
  <c r="CN480" i="35" a="1"/>
  <c r="CN480" i="35" s="1"/>
  <c r="CJ480" i="35" a="1"/>
  <c r="CJ480" i="35" s="1"/>
  <c r="CF480" i="35" a="1"/>
  <c r="CF480" i="35" s="1"/>
  <c r="CB480" i="35" a="1"/>
  <c r="CB480" i="35" s="1"/>
  <c r="BX480" i="35" a="1"/>
  <c r="BX480" i="35" s="1"/>
  <c r="BT480" i="35" a="1"/>
  <c r="BT480" i="35" s="1"/>
  <c r="BP480" i="35" a="1"/>
  <c r="BP480" i="35" s="1"/>
  <c r="BL480" i="35" a="1"/>
  <c r="BL480" i="35" s="1"/>
  <c r="BH480" i="35" a="1"/>
  <c r="BH480" i="35" s="1"/>
  <c r="BD480" i="35" a="1"/>
  <c r="BD480" i="35" s="1"/>
  <c r="AZ480" i="35" a="1"/>
  <c r="AZ480" i="35" s="1"/>
  <c r="AV480" i="35" a="1"/>
  <c r="AV480" i="35" s="1"/>
  <c r="AR480" i="35" a="1"/>
  <c r="AR480" i="35" s="1"/>
  <c r="AN480" i="35" a="1"/>
  <c r="AN480" i="35" s="1"/>
  <c r="AJ480" i="35" a="1"/>
  <c r="AJ480" i="35" s="1"/>
  <c r="AF480" i="35" a="1"/>
  <c r="AF480" i="35" s="1"/>
  <c r="AB480" i="35" a="1"/>
  <c r="AB480" i="35" s="1"/>
  <c r="X480" i="35" a="1"/>
  <c r="X480" i="35" s="1"/>
  <c r="T480" i="35" a="1"/>
  <c r="T480" i="35" s="1"/>
  <c r="P480" i="35" a="1"/>
  <c r="P480" i="35" s="1"/>
  <c r="L480" i="35" a="1"/>
  <c r="L480" i="35" s="1"/>
  <c r="H480" i="35" a="1"/>
  <c r="H480" i="35" s="1"/>
  <c r="D480" i="35" a="1"/>
  <c r="D480" i="35" s="1"/>
  <c r="HX480" i="35" a="1"/>
  <c r="HX480" i="35" s="1"/>
  <c r="HR480" i="35" a="1"/>
  <c r="HR480" i="35" s="1"/>
  <c r="HK480" i="35" a="1"/>
  <c r="HK480" i="35" s="1"/>
  <c r="HE480" i="35" a="1"/>
  <c r="HE480" i="35" s="1"/>
  <c r="GR480" i="35" a="1"/>
  <c r="GR480" i="35" s="1"/>
  <c r="GL480" i="35" a="1"/>
  <c r="GL480" i="35" s="1"/>
  <c r="GE480" i="35" a="1"/>
  <c r="GE480" i="35" s="1"/>
  <c r="FY480" i="35" a="1"/>
  <c r="FY480" i="35" s="1"/>
  <c r="ID480" i="35" a="1"/>
  <c r="ID480" i="35" s="1"/>
  <c r="HW480" i="35" a="1"/>
  <c r="HW480" i="35" s="1"/>
  <c r="HQ480" i="35" a="1"/>
  <c r="HQ480" i="35" s="1"/>
  <c r="HD480" i="35" a="1"/>
  <c r="HD480" i="35" s="1"/>
  <c r="GX480" i="35" a="1"/>
  <c r="GX480" i="35" s="1"/>
  <c r="GQ480" i="35" a="1"/>
  <c r="GQ480" i="35" s="1"/>
  <c r="GK480" i="35" a="1"/>
  <c r="GK480" i="35" s="1"/>
  <c r="FX480" i="35" a="1"/>
  <c r="FX480" i="35" s="1"/>
  <c r="FS480" i="35" a="1"/>
  <c r="FS480" i="35" s="1"/>
  <c r="FO480" i="35" a="1"/>
  <c r="FO480" i="35" s="1"/>
  <c r="FK480" i="35" a="1"/>
  <c r="FK480" i="35" s="1"/>
  <c r="FG480" i="35" a="1"/>
  <c r="FG480" i="35" s="1"/>
  <c r="FC480" i="35" a="1"/>
  <c r="FC480" i="35" s="1"/>
  <c r="EY480" i="35" a="1"/>
  <c r="EY480" i="35" s="1"/>
  <c r="EU480" i="35" a="1"/>
  <c r="EU480" i="35" s="1"/>
  <c r="EQ480" i="35" a="1"/>
  <c r="EQ480" i="35" s="1"/>
  <c r="EM480" i="35" a="1"/>
  <c r="EM480" i="35" s="1"/>
  <c r="EI480" i="35" a="1"/>
  <c r="EI480" i="35" s="1"/>
  <c r="EE480" i="35" a="1"/>
  <c r="EE480" i="35" s="1"/>
  <c r="EA480" i="35" a="1"/>
  <c r="EA480" i="35" s="1"/>
  <c r="DW480" i="35" a="1"/>
  <c r="DW480" i="35" s="1"/>
  <c r="DS480" i="35" a="1"/>
  <c r="DS480" i="35" s="1"/>
  <c r="DO480" i="35" a="1"/>
  <c r="DO480" i="35" s="1"/>
  <c r="DK480" i="35" a="1"/>
  <c r="DK480" i="35" s="1"/>
  <c r="DG480" i="35" a="1"/>
  <c r="DG480" i="35" s="1"/>
  <c r="DC480" i="35" a="1"/>
  <c r="DC480" i="35" s="1"/>
  <c r="CY480" i="35" a="1"/>
  <c r="CY480" i="35" s="1"/>
  <c r="CU480" i="35" a="1"/>
  <c r="CU480" i="35" s="1"/>
  <c r="CQ480" i="35" a="1"/>
  <c r="CQ480" i="35" s="1"/>
  <c r="CM480" i="35" a="1"/>
  <c r="CM480" i="35" s="1"/>
  <c r="CI480" i="35" a="1"/>
  <c r="CI480" i="35" s="1"/>
  <c r="CE480" i="35" a="1"/>
  <c r="CE480" i="35" s="1"/>
  <c r="CA480" i="35" a="1"/>
  <c r="CA480" i="35" s="1"/>
  <c r="BW480" i="35" a="1"/>
  <c r="BW480" i="35" s="1"/>
  <c r="BS480" i="35" a="1"/>
  <c r="BS480" i="35" s="1"/>
  <c r="BO480" i="35" a="1"/>
  <c r="BO480" i="35" s="1"/>
  <c r="BK480" i="35" a="1"/>
  <c r="BK480" i="35" s="1"/>
  <c r="BG480" i="35" a="1"/>
  <c r="BG480" i="35" s="1"/>
  <c r="BC480" i="35" a="1"/>
  <c r="BC480" i="35" s="1"/>
  <c r="AY480" i="35" a="1"/>
  <c r="AY480" i="35" s="1"/>
  <c r="AU480" i="35" a="1"/>
  <c r="AU480" i="35" s="1"/>
  <c r="AQ480" i="35" a="1"/>
  <c r="AQ480" i="35" s="1"/>
  <c r="AM480" i="35" a="1"/>
  <c r="AM480" i="35" s="1"/>
  <c r="AI480" i="35" a="1"/>
  <c r="AI480" i="35" s="1"/>
  <c r="AE480" i="35" a="1"/>
  <c r="AE480" i="35" s="1"/>
  <c r="AA480" i="35" a="1"/>
  <c r="AA480" i="35" s="1"/>
  <c r="W480" i="35" a="1"/>
  <c r="W480" i="35" s="1"/>
  <c r="S480" i="35" a="1"/>
  <c r="S480" i="35" s="1"/>
  <c r="O480" i="35" a="1"/>
  <c r="O480" i="35" s="1"/>
  <c r="K480" i="35" a="1"/>
  <c r="K480" i="35" s="1"/>
  <c r="G480" i="35" a="1"/>
  <c r="G480" i="35" s="1"/>
  <c r="IC480" i="35" a="1"/>
  <c r="IC480" i="35" s="1"/>
  <c r="HP480" i="35" a="1"/>
  <c r="HP480" i="35" s="1"/>
  <c r="HJ480" i="35" a="1"/>
  <c r="HJ480" i="35" s="1"/>
  <c r="HC480" i="35" a="1"/>
  <c r="HC480" i="35" s="1"/>
  <c r="GW480" i="35" a="1"/>
  <c r="GW480" i="35" s="1"/>
  <c r="GJ480" i="35" a="1"/>
  <c r="GJ480" i="35" s="1"/>
  <c r="GD480" i="35" a="1"/>
  <c r="GD480" i="35" s="1"/>
  <c r="FW480" i="35" a="1"/>
  <c r="FW480" i="35" s="1"/>
  <c r="IB480" i="35" a="1"/>
  <c r="IB480" i="35" s="1"/>
  <c r="HV480" i="35" a="1"/>
  <c r="HV480" i="35" s="1"/>
  <c r="HO480" i="35" a="1"/>
  <c r="HO480" i="35" s="1"/>
  <c r="HI480" i="35" a="1"/>
  <c r="HI480" i="35" s="1"/>
  <c r="GV480" i="35" a="1"/>
  <c r="GV480" i="35" s="1"/>
  <c r="GP480" i="35" a="1"/>
  <c r="GP480" i="35" s="1"/>
  <c r="GI480" i="35" a="1"/>
  <c r="GI480" i="35" s="1"/>
  <c r="GC480" i="35" a="1"/>
  <c r="GC480" i="35" s="1"/>
  <c r="FR480" i="35" a="1"/>
  <c r="FR480" i="35" s="1"/>
  <c r="FN480" i="35" a="1"/>
  <c r="FN480" i="35" s="1"/>
  <c r="FJ480" i="35" a="1"/>
  <c r="FJ480" i="35" s="1"/>
  <c r="FF480" i="35" a="1"/>
  <c r="FF480" i="35" s="1"/>
  <c r="FB480" i="35" a="1"/>
  <c r="FB480" i="35" s="1"/>
  <c r="EX480" i="35" a="1"/>
  <c r="EX480" i="35" s="1"/>
  <c r="ET480" i="35" a="1"/>
  <c r="ET480" i="35" s="1"/>
  <c r="EP480" i="35" a="1"/>
  <c r="EP480" i="35" s="1"/>
  <c r="EL480" i="35" a="1"/>
  <c r="EL480" i="35" s="1"/>
  <c r="EH480" i="35" a="1"/>
  <c r="EH480" i="35" s="1"/>
  <c r="ED480" i="35" a="1"/>
  <c r="ED480" i="35" s="1"/>
  <c r="DZ480" i="35" a="1"/>
  <c r="DZ480" i="35" s="1"/>
  <c r="DV480" i="35" a="1"/>
  <c r="DV480" i="35" s="1"/>
  <c r="DR480" i="35" a="1"/>
  <c r="DR480" i="35" s="1"/>
  <c r="DN480" i="35" a="1"/>
  <c r="DN480" i="35" s="1"/>
  <c r="DJ480" i="35" a="1"/>
  <c r="DJ480" i="35" s="1"/>
  <c r="DF480" i="35" a="1"/>
  <c r="DF480" i="35" s="1"/>
  <c r="DB480" i="35" a="1"/>
  <c r="DB480" i="35" s="1"/>
  <c r="CX480" i="35" a="1"/>
  <c r="CX480" i="35" s="1"/>
  <c r="CT480" i="35" a="1"/>
  <c r="CT480" i="35" s="1"/>
  <c r="CP480" i="35" a="1"/>
  <c r="CP480" i="35" s="1"/>
  <c r="CL480" i="35" a="1"/>
  <c r="CL480" i="35" s="1"/>
  <c r="CH480" i="35" a="1"/>
  <c r="CH480" i="35" s="1"/>
  <c r="CD480" i="35" a="1"/>
  <c r="CD480" i="35" s="1"/>
  <c r="BZ480" i="35" a="1"/>
  <c r="BZ480" i="35" s="1"/>
  <c r="BV480" i="35" a="1"/>
  <c r="BV480" i="35" s="1"/>
  <c r="BR480" i="35" a="1"/>
  <c r="BR480" i="35" s="1"/>
  <c r="BN480" i="35" a="1"/>
  <c r="BN480" i="35" s="1"/>
  <c r="BJ480" i="35" a="1"/>
  <c r="BJ480" i="35" s="1"/>
  <c r="BF480" i="35" a="1"/>
  <c r="BF480" i="35" s="1"/>
  <c r="BB480" i="35" a="1"/>
  <c r="BB480" i="35" s="1"/>
  <c r="AX480" i="35" a="1"/>
  <c r="AX480" i="35" s="1"/>
  <c r="AT480" i="35" a="1"/>
  <c r="AT480" i="35" s="1"/>
  <c r="AP480" i="35" a="1"/>
  <c r="AP480" i="35" s="1"/>
  <c r="AL480" i="35" a="1"/>
  <c r="AL480" i="35" s="1"/>
  <c r="AH480" i="35" a="1"/>
  <c r="AH480" i="35" s="1"/>
  <c r="AD480" i="35" a="1"/>
  <c r="AD480" i="35" s="1"/>
  <c r="Z480" i="35" a="1"/>
  <c r="Z480" i="35" s="1"/>
  <c r="V480" i="35" a="1"/>
  <c r="V480" i="35" s="1"/>
  <c r="R480" i="35" a="1"/>
  <c r="R480" i="35" s="1"/>
  <c r="N480" i="35" a="1"/>
  <c r="N480" i="35" s="1"/>
  <c r="J480" i="35" a="1"/>
  <c r="J480" i="35" s="1"/>
  <c r="F480" i="35" a="1"/>
  <c r="F480" i="35" s="1"/>
  <c r="IA480" i="35" a="1"/>
  <c r="IA480" i="35" s="1"/>
  <c r="HU480" i="35" a="1"/>
  <c r="HU480" i="35" s="1"/>
  <c r="HH480" i="35" a="1"/>
  <c r="HH480" i="35" s="1"/>
  <c r="HB480" i="35" a="1"/>
  <c r="HB480" i="35" s="1"/>
  <c r="GU480" i="35" a="1"/>
  <c r="GU480" i="35" s="1"/>
  <c r="GO480" i="35" a="1"/>
  <c r="GO480" i="35" s="1"/>
  <c r="GB480" i="35" a="1"/>
  <c r="GB480" i="35" s="1"/>
  <c r="FV480" i="35" a="1"/>
  <c r="FV480" i="35" s="1"/>
  <c r="HZ480" i="35" a="1"/>
  <c r="HZ480" i="35" s="1"/>
  <c r="GZ480" i="35" a="1"/>
  <c r="GZ480" i="35" s="1"/>
  <c r="CK480" i="35" a="1"/>
  <c r="CK480" i="35" s="1"/>
  <c r="BE480" i="35" a="1"/>
  <c r="BE480" i="35" s="1"/>
  <c r="Y480" i="35" a="1"/>
  <c r="Y480" i="35" s="1"/>
  <c r="HT480" i="35" a="1"/>
  <c r="HT480" i="35" s="1"/>
  <c r="FU480" i="35" a="1"/>
  <c r="FU480" i="35" s="1"/>
  <c r="FE480" i="35" a="1"/>
  <c r="FE480" i="35" s="1"/>
  <c r="EO480" i="35" a="1"/>
  <c r="EO480" i="35" s="1"/>
  <c r="DY480" i="35" a="1"/>
  <c r="DY480" i="35" s="1"/>
  <c r="DI480" i="35" a="1"/>
  <c r="DI480" i="35" s="1"/>
  <c r="BY480" i="35" a="1"/>
  <c r="BY480" i="35" s="1"/>
  <c r="AS480" i="35" a="1"/>
  <c r="AS480" i="35" s="1"/>
  <c r="M480" i="35" a="1"/>
  <c r="M480" i="35" s="1"/>
  <c r="HA480" i="35" a="1"/>
  <c r="HA480" i="35" s="1"/>
  <c r="FI480" i="35" a="1"/>
  <c r="FI480" i="35" s="1"/>
  <c r="EC480" i="35" a="1"/>
  <c r="EC480" i="35" s="1"/>
  <c r="CW480" i="35" a="1"/>
  <c r="CW480" i="35" s="1"/>
  <c r="AK480" i="35" a="1"/>
  <c r="AK480" i="35" s="1"/>
  <c r="HS480" i="35" a="1"/>
  <c r="HS480" i="35" s="1"/>
  <c r="GT480" i="35" a="1"/>
  <c r="GT480" i="35" s="1"/>
  <c r="CS480" i="35" a="1"/>
  <c r="CS480" i="35" s="1"/>
  <c r="BM480" i="35" a="1"/>
  <c r="BM480" i="35" s="1"/>
  <c r="AG480" i="35" a="1"/>
  <c r="AG480" i="35" s="1"/>
  <c r="HN480" i="35" a="1"/>
  <c r="HN480" i="35" s="1"/>
  <c r="GN480" i="35" a="1"/>
  <c r="GN480" i="35" s="1"/>
  <c r="FQ480" i="35" a="1"/>
  <c r="FQ480" i="35" s="1"/>
  <c r="FA480" i="35" a="1"/>
  <c r="FA480" i="35" s="1"/>
  <c r="EK480" i="35" a="1"/>
  <c r="EK480" i="35" s="1"/>
  <c r="DU480" i="35" a="1"/>
  <c r="DU480" i="35" s="1"/>
  <c r="DE480" i="35" a="1"/>
  <c r="DE480" i="35" s="1"/>
  <c r="CG480" i="35" a="1"/>
  <c r="CG480" i="35" s="1"/>
  <c r="BA480" i="35" a="1"/>
  <c r="BA480" i="35" s="1"/>
  <c r="U480" i="35" a="1"/>
  <c r="U480" i="35" s="1"/>
  <c r="HM480" i="35" a="1"/>
  <c r="HM480" i="35" s="1"/>
  <c r="GM480" i="35" a="1"/>
  <c r="GM480" i="35" s="1"/>
  <c r="BU480" i="35" a="1"/>
  <c r="BU480" i="35" s="1"/>
  <c r="AO480" i="35" a="1"/>
  <c r="AO480" i="35" s="1"/>
  <c r="I480" i="35" a="1"/>
  <c r="I480" i="35" s="1"/>
  <c r="HG480" i="35" a="1"/>
  <c r="HG480" i="35" s="1"/>
  <c r="GH480" i="35" a="1"/>
  <c r="GH480" i="35" s="1"/>
  <c r="FM480" i="35" a="1"/>
  <c r="FM480" i="35" s="1"/>
  <c r="EW480" i="35" a="1"/>
  <c r="EW480" i="35" s="1"/>
  <c r="EG480" i="35" a="1"/>
  <c r="EG480" i="35" s="1"/>
  <c r="DQ480" i="35" a="1"/>
  <c r="DQ480" i="35" s="1"/>
  <c r="DA480" i="35" a="1"/>
  <c r="DA480" i="35" s="1"/>
  <c r="CO480" i="35" a="1"/>
  <c r="CO480" i="35" s="1"/>
  <c r="BI480" i="35" a="1"/>
  <c r="BI480" i="35" s="1"/>
  <c r="AC480" i="35" a="1"/>
  <c r="AC480" i="35" s="1"/>
  <c r="GG480" i="35" a="1"/>
  <c r="GG480" i="35" s="1"/>
  <c r="CC480" i="35" a="1"/>
  <c r="CC480" i="35" s="1"/>
  <c r="AW480" i="35" a="1"/>
  <c r="AW480" i="35" s="1"/>
  <c r="Q480" i="35" a="1"/>
  <c r="Q480" i="35" s="1"/>
  <c r="GA480" i="35" a="1"/>
  <c r="GA480" i="35" s="1"/>
  <c r="ES480" i="35" a="1"/>
  <c r="ES480" i="35" s="1"/>
  <c r="DM480" i="35" a="1"/>
  <c r="DM480" i="35" s="1"/>
  <c r="BQ480" i="35" a="1"/>
  <c r="BQ480" i="35" s="1"/>
  <c r="E480" i="35" a="1"/>
  <c r="E480" i="35" s="1"/>
  <c r="ID450" i="35" a="1"/>
  <c r="ID450" i="35" s="1"/>
  <c r="HZ450" i="35" a="1"/>
  <c r="HZ450" i="35" s="1"/>
  <c r="HV450" i="35" a="1"/>
  <c r="HV450" i="35" s="1"/>
  <c r="HR450" i="35" a="1"/>
  <c r="HR450" i="35" s="1"/>
  <c r="HN450" i="35" a="1"/>
  <c r="HN450" i="35" s="1"/>
  <c r="HJ450" i="35" a="1"/>
  <c r="HJ450" i="35" s="1"/>
  <c r="HF450" i="35" a="1"/>
  <c r="HF450" i="35" s="1"/>
  <c r="HB450" i="35" a="1"/>
  <c r="HB450" i="35" s="1"/>
  <c r="GX450" i="35" a="1"/>
  <c r="GX450" i="35" s="1"/>
  <c r="GT450" i="35" a="1"/>
  <c r="GT450" i="35" s="1"/>
  <c r="GP450" i="35" a="1"/>
  <c r="GP450" i="35" s="1"/>
  <c r="GL450" i="35" a="1"/>
  <c r="GL450" i="35" s="1"/>
  <c r="GH450" i="35" a="1"/>
  <c r="GH450" i="35" s="1"/>
  <c r="GD450" i="35" a="1"/>
  <c r="GD450" i="35" s="1"/>
  <c r="FZ450" i="35" a="1"/>
  <c r="FZ450" i="35" s="1"/>
  <c r="IC450" i="35" a="1"/>
  <c r="IC450" i="35" s="1"/>
  <c r="HW450" i="35" a="1"/>
  <c r="HW450" i="35" s="1"/>
  <c r="HD450" i="35" a="1"/>
  <c r="HD450" i="35" s="1"/>
  <c r="GW450" i="35" a="1"/>
  <c r="GW450" i="35" s="1"/>
  <c r="GQ450" i="35" a="1"/>
  <c r="GQ450" i="35" s="1"/>
  <c r="GK450" i="35" a="1"/>
  <c r="GK450" i="35" s="1"/>
  <c r="GF450" i="35" a="1"/>
  <c r="GF450" i="35" s="1"/>
  <c r="GA450" i="35" a="1"/>
  <c r="GA450" i="35" s="1"/>
  <c r="FQ450" i="35" a="1"/>
  <c r="FQ450" i="35" s="1"/>
  <c r="FH450" i="35" a="1"/>
  <c r="FH450" i="35" s="1"/>
  <c r="EY450" i="35" a="1"/>
  <c r="EY450" i="35" s="1"/>
  <c r="ET450" i="35" a="1"/>
  <c r="ET450" i="35" s="1"/>
  <c r="IB450" i="35" a="1"/>
  <c r="IB450" i="35" s="1"/>
  <c r="HU450" i="35" a="1"/>
  <c r="HU450" i="35" s="1"/>
  <c r="HO450" i="35" a="1"/>
  <c r="HO450" i="35" s="1"/>
  <c r="GV450" i="35" a="1"/>
  <c r="GV450" i="35" s="1"/>
  <c r="GO450" i="35" a="1"/>
  <c r="GO450" i="35" s="1"/>
  <c r="GJ450" i="35" a="1"/>
  <c r="GJ450" i="35" s="1"/>
  <c r="GE450" i="35" a="1"/>
  <c r="GE450" i="35" s="1"/>
  <c r="FY450" i="35" a="1"/>
  <c r="FY450" i="35" s="1"/>
  <c r="FP450" i="35" a="1"/>
  <c r="FP450" i="35" s="1"/>
  <c r="FG450" i="35" a="1"/>
  <c r="FG450" i="35" s="1"/>
  <c r="FB450" i="35" a="1"/>
  <c r="FB450" i="35" s="1"/>
  <c r="ES450" i="35" a="1"/>
  <c r="ES450" i="35" s="1"/>
  <c r="IA450" i="35" a="1"/>
  <c r="IA450" i="35" s="1"/>
  <c r="HH450" i="35" a="1"/>
  <c r="HH450" i="35" s="1"/>
  <c r="HA450" i="35" a="1"/>
  <c r="HA450" i="35" s="1"/>
  <c r="GU450" i="35" a="1"/>
  <c r="GU450" i="35" s="1"/>
  <c r="FT450" i="35" a="1"/>
  <c r="FT450" i="35" s="1"/>
  <c r="FK450" i="35" a="1"/>
  <c r="FK450" i="35" s="1"/>
  <c r="FF450" i="35" a="1"/>
  <c r="FF450" i="35" s="1"/>
  <c r="EW450" i="35" a="1"/>
  <c r="EW450" i="35" s="1"/>
  <c r="EN450" i="35" a="1"/>
  <c r="EN450" i="35" s="1"/>
  <c r="EJ450" i="35" a="1"/>
  <c r="EJ450" i="35" s="1"/>
  <c r="EF450" i="35" a="1"/>
  <c r="EF450" i="35" s="1"/>
  <c r="EB450" i="35" a="1"/>
  <c r="EB450" i="35" s="1"/>
  <c r="DX450" i="35" a="1"/>
  <c r="DX450" i="35" s="1"/>
  <c r="DT450" i="35" a="1"/>
  <c r="DT450" i="35" s="1"/>
  <c r="DP450" i="35" a="1"/>
  <c r="DP450" i="35" s="1"/>
  <c r="DL450" i="35" a="1"/>
  <c r="DL450" i="35" s="1"/>
  <c r="DH450" i="35" a="1"/>
  <c r="DH450" i="35" s="1"/>
  <c r="DD450" i="35" a="1"/>
  <c r="DD450" i="35" s="1"/>
  <c r="CZ450" i="35" a="1"/>
  <c r="CZ450" i="35" s="1"/>
  <c r="CV450" i="35" a="1"/>
  <c r="CV450" i="35" s="1"/>
  <c r="CR450" i="35" a="1"/>
  <c r="CR450" i="35" s="1"/>
  <c r="CN450" i="35" a="1"/>
  <c r="CN450" i="35" s="1"/>
  <c r="CJ450" i="35" a="1"/>
  <c r="CJ450" i="35" s="1"/>
  <c r="CF450" i="35" a="1"/>
  <c r="CF450" i="35" s="1"/>
  <c r="CB450" i="35" a="1"/>
  <c r="CB450" i="35" s="1"/>
  <c r="BX450" i="35" a="1"/>
  <c r="BX450" i="35" s="1"/>
  <c r="BT450" i="35" a="1"/>
  <c r="BT450" i="35" s="1"/>
  <c r="BP450" i="35" a="1"/>
  <c r="BP450" i="35" s="1"/>
  <c r="BL450" i="35" a="1"/>
  <c r="BL450" i="35" s="1"/>
  <c r="BH450" i="35" a="1"/>
  <c r="BH450" i="35" s="1"/>
  <c r="BD450" i="35" a="1"/>
  <c r="BD450" i="35" s="1"/>
  <c r="AZ450" i="35" a="1"/>
  <c r="AZ450" i="35" s="1"/>
  <c r="AV450" i="35" a="1"/>
  <c r="AV450" i="35" s="1"/>
  <c r="AR450" i="35" a="1"/>
  <c r="AR450" i="35" s="1"/>
  <c r="AN450" i="35" a="1"/>
  <c r="AN450" i="35" s="1"/>
  <c r="AJ450" i="35" a="1"/>
  <c r="AJ450" i="35" s="1"/>
  <c r="AF450" i="35" a="1"/>
  <c r="AF450" i="35" s="1"/>
  <c r="AB450" i="35" a="1"/>
  <c r="AB450" i="35" s="1"/>
  <c r="X450" i="35" a="1"/>
  <c r="X450" i="35" s="1"/>
  <c r="T450" i="35" a="1"/>
  <c r="T450" i="35" s="1"/>
  <c r="P450" i="35" a="1"/>
  <c r="P450" i="35" s="1"/>
  <c r="L450" i="35" a="1"/>
  <c r="L450" i="35" s="1"/>
  <c r="H450" i="35" a="1"/>
  <c r="H450" i="35" s="1"/>
  <c r="D450" i="35" a="1"/>
  <c r="D450" i="35" s="1"/>
  <c r="HX450" i="35" a="1"/>
  <c r="HX450" i="35" s="1"/>
  <c r="HC450" i="35" a="1"/>
  <c r="HC450" i="35" s="1"/>
  <c r="GI450" i="35" a="1"/>
  <c r="GI450" i="35" s="1"/>
  <c r="FS450" i="35" a="1"/>
  <c r="FS450" i="35" s="1"/>
  <c r="FL450" i="35" a="1"/>
  <c r="FL450" i="35" s="1"/>
  <c r="EP450" i="35" a="1"/>
  <c r="EP450" i="35" s="1"/>
  <c r="EI450" i="35" a="1"/>
  <c r="EI450" i="35" s="1"/>
  <c r="EC450" i="35" a="1"/>
  <c r="EC450" i="35" s="1"/>
  <c r="DJ450" i="35" a="1"/>
  <c r="DJ450" i="35" s="1"/>
  <c r="DC450" i="35" a="1"/>
  <c r="DC450" i="35" s="1"/>
  <c r="CW450" i="35" a="1"/>
  <c r="CW450" i="35" s="1"/>
  <c r="CD450" i="35" a="1"/>
  <c r="CD450" i="35" s="1"/>
  <c r="BW450" i="35" a="1"/>
  <c r="BW450" i="35" s="1"/>
  <c r="BQ450" i="35" a="1"/>
  <c r="BQ450" i="35" s="1"/>
  <c r="AX450" i="35" a="1"/>
  <c r="AX450" i="35" s="1"/>
  <c r="AQ450" i="35" a="1"/>
  <c r="AQ450" i="35" s="1"/>
  <c r="AK450" i="35" a="1"/>
  <c r="AK450" i="35" s="1"/>
  <c r="R450" i="35" a="1"/>
  <c r="R450" i="35" s="1"/>
  <c r="K450" i="35" a="1"/>
  <c r="K450" i="35" s="1"/>
  <c r="E450" i="35" a="1"/>
  <c r="E450" i="35" s="1"/>
  <c r="HM450" i="35" a="1"/>
  <c r="HM450" i="35" s="1"/>
  <c r="FM450" i="35" a="1"/>
  <c r="FM450" i="35" s="1"/>
  <c r="ED450" i="35" a="1"/>
  <c r="ED450" i="35" s="1"/>
  <c r="CK450" i="35" a="1"/>
  <c r="CK450" i="35" s="1"/>
  <c r="BE450" i="35" a="1"/>
  <c r="BE450" i="35" s="1"/>
  <c r="HL450" i="35" a="1"/>
  <c r="HL450" i="35" s="1"/>
  <c r="GR450" i="35" a="1"/>
  <c r="GR450" i="35" s="1"/>
  <c r="FR450" i="35" a="1"/>
  <c r="FR450" i="35" s="1"/>
  <c r="FJ450" i="35" a="1"/>
  <c r="FJ450" i="35" s="1"/>
  <c r="FD450" i="35" a="1"/>
  <c r="FD450" i="35" s="1"/>
  <c r="EV450" i="35" a="1"/>
  <c r="EV450" i="35" s="1"/>
  <c r="EO450" i="35" a="1"/>
  <c r="EO450" i="35" s="1"/>
  <c r="DV450" i="35" a="1"/>
  <c r="DV450" i="35" s="1"/>
  <c r="DO450" i="35" a="1"/>
  <c r="DO450" i="35" s="1"/>
  <c r="DI450" i="35" a="1"/>
  <c r="DI450" i="35" s="1"/>
  <c r="CP450" i="35" a="1"/>
  <c r="CP450" i="35" s="1"/>
  <c r="CI450" i="35" a="1"/>
  <c r="CI450" i="35" s="1"/>
  <c r="CC450" i="35" a="1"/>
  <c r="CC450" i="35" s="1"/>
  <c r="BJ450" i="35" a="1"/>
  <c r="BJ450" i="35" s="1"/>
  <c r="BC450" i="35" a="1"/>
  <c r="BC450" i="35" s="1"/>
  <c r="AW450" i="35" a="1"/>
  <c r="AW450" i="35" s="1"/>
  <c r="AD450" i="35" a="1"/>
  <c r="AD450" i="35" s="1"/>
  <c r="W450" i="35" a="1"/>
  <c r="W450" i="35" s="1"/>
  <c r="Q450" i="35" a="1"/>
  <c r="Q450" i="35" s="1"/>
  <c r="FE450" i="35" a="1"/>
  <c r="FE450" i="35" s="1"/>
  <c r="DQ450" i="35" a="1"/>
  <c r="DQ450" i="35" s="1"/>
  <c r="Y450" i="35" a="1"/>
  <c r="Y450" i="35" s="1"/>
  <c r="IE450" i="35" a="1"/>
  <c r="IE450" i="35" s="1"/>
  <c r="HT450" i="35" a="1"/>
  <c r="HT450" i="35" s="1"/>
  <c r="HK450" i="35" a="1"/>
  <c r="HK450" i="35" s="1"/>
  <c r="GZ450" i="35" a="1"/>
  <c r="GZ450" i="35" s="1"/>
  <c r="GG450" i="35" a="1"/>
  <c r="GG450" i="35" s="1"/>
  <c r="FX450" i="35" a="1"/>
  <c r="FX450" i="35" s="1"/>
  <c r="FC450" i="35" a="1"/>
  <c r="FC450" i="35" s="1"/>
  <c r="EH450" i="35" a="1"/>
  <c r="EH450" i="35" s="1"/>
  <c r="EA450" i="35" a="1"/>
  <c r="EA450" i="35" s="1"/>
  <c r="DU450" i="35" a="1"/>
  <c r="DU450" i="35" s="1"/>
  <c r="DB450" i="35" a="1"/>
  <c r="DB450" i="35" s="1"/>
  <c r="CU450" i="35" a="1"/>
  <c r="CU450" i="35" s="1"/>
  <c r="CO450" i="35" a="1"/>
  <c r="CO450" i="35" s="1"/>
  <c r="BV450" i="35" a="1"/>
  <c r="BV450" i="35" s="1"/>
  <c r="BO450" i="35" a="1"/>
  <c r="BO450" i="35" s="1"/>
  <c r="BI450" i="35" a="1"/>
  <c r="BI450" i="35" s="1"/>
  <c r="AP450" i="35" a="1"/>
  <c r="AP450" i="35" s="1"/>
  <c r="AI450" i="35" a="1"/>
  <c r="AI450" i="35" s="1"/>
  <c r="AC450" i="35" a="1"/>
  <c r="AC450" i="35" s="1"/>
  <c r="J450" i="35" a="1"/>
  <c r="J450" i="35" s="1"/>
  <c r="GS450" i="35" a="1"/>
  <c r="GS450" i="35" s="1"/>
  <c r="DW450" i="35" a="1"/>
  <c r="DW450" i="35" s="1"/>
  <c r="AL450" i="35" a="1"/>
  <c r="AL450" i="35" s="1"/>
  <c r="HS450" i="35" a="1"/>
  <c r="HS450" i="35" s="1"/>
  <c r="HI450" i="35" a="1"/>
  <c r="HI450" i="35" s="1"/>
  <c r="GY450" i="35" a="1"/>
  <c r="GY450" i="35" s="1"/>
  <c r="GN450" i="35" a="1"/>
  <c r="GN450" i="35" s="1"/>
  <c r="FI450" i="35" a="1"/>
  <c r="FI450" i="35" s="1"/>
  <c r="FA450" i="35" a="1"/>
  <c r="FA450" i="35" s="1"/>
  <c r="EU450" i="35" a="1"/>
  <c r="EU450" i="35" s="1"/>
  <c r="EM450" i="35" a="1"/>
  <c r="EM450" i="35" s="1"/>
  <c r="EG450" i="35" a="1"/>
  <c r="EG450" i="35" s="1"/>
  <c r="DN450" i="35" a="1"/>
  <c r="DN450" i="35" s="1"/>
  <c r="DG450" i="35" a="1"/>
  <c r="DG450" i="35" s="1"/>
  <c r="DA450" i="35" a="1"/>
  <c r="DA450" i="35" s="1"/>
  <c r="CH450" i="35" a="1"/>
  <c r="CH450" i="35" s="1"/>
  <c r="CA450" i="35" a="1"/>
  <c r="CA450" i="35" s="1"/>
  <c r="BU450" i="35" a="1"/>
  <c r="BU450" i="35" s="1"/>
  <c r="BB450" i="35" a="1"/>
  <c r="BB450" i="35" s="1"/>
  <c r="AU450" i="35" a="1"/>
  <c r="AU450" i="35" s="1"/>
  <c r="AO450" i="35" a="1"/>
  <c r="AO450" i="35" s="1"/>
  <c r="V450" i="35" a="1"/>
  <c r="V450" i="35" s="1"/>
  <c r="O450" i="35" a="1"/>
  <c r="O450" i="35" s="1"/>
  <c r="I450" i="35" a="1"/>
  <c r="I450" i="35" s="1"/>
  <c r="BR450" i="35" a="1"/>
  <c r="BR450" i="35" s="1"/>
  <c r="HG450" i="35" a="1"/>
  <c r="HG450" i="35" s="1"/>
  <c r="FW450" i="35" a="1"/>
  <c r="FW450" i="35" s="1"/>
  <c r="FO450" i="35" a="1"/>
  <c r="FO450" i="35" s="1"/>
  <c r="DZ450" i="35" a="1"/>
  <c r="DZ450" i="35" s="1"/>
  <c r="DS450" i="35" a="1"/>
  <c r="DS450" i="35" s="1"/>
  <c r="DM450" i="35" a="1"/>
  <c r="DM450" i="35" s="1"/>
  <c r="CT450" i="35" a="1"/>
  <c r="CT450" i="35" s="1"/>
  <c r="CM450" i="35" a="1"/>
  <c r="CM450" i="35" s="1"/>
  <c r="CG450" i="35" a="1"/>
  <c r="CG450" i="35" s="1"/>
  <c r="BN450" i="35" a="1"/>
  <c r="BN450" i="35" s="1"/>
  <c r="BG450" i="35" a="1"/>
  <c r="BG450" i="35" s="1"/>
  <c r="BA450" i="35" a="1"/>
  <c r="BA450" i="35" s="1"/>
  <c r="AH450" i="35" a="1"/>
  <c r="AH450" i="35" s="1"/>
  <c r="AA450" i="35" a="1"/>
  <c r="AA450" i="35" s="1"/>
  <c r="U450" i="35" a="1"/>
  <c r="U450" i="35" s="1"/>
  <c r="GB450" i="35" a="1"/>
  <c r="GB450" i="35" s="1"/>
  <c r="EX450" i="35" a="1"/>
  <c r="EX450" i="35" s="1"/>
  <c r="CX450" i="35" a="1"/>
  <c r="CX450" i="35" s="1"/>
  <c r="BK450" i="35" a="1"/>
  <c r="BK450" i="35" s="1"/>
  <c r="HQ450" i="35" a="1"/>
  <c r="HQ450" i="35" s="1"/>
  <c r="GM450" i="35" a="1"/>
  <c r="GM450" i="35" s="1"/>
  <c r="GC450" i="35" a="1"/>
  <c r="GC450" i="35" s="1"/>
  <c r="FV450" i="35" a="1"/>
  <c r="FV450" i="35" s="1"/>
  <c r="FN450" i="35" a="1"/>
  <c r="FN450" i="35" s="1"/>
  <c r="EZ450" i="35" a="1"/>
  <c r="EZ450" i="35" s="1"/>
  <c r="ER450" i="35" a="1"/>
  <c r="ER450" i="35" s="1"/>
  <c r="EL450" i="35" a="1"/>
  <c r="EL450" i="35" s="1"/>
  <c r="EE450" i="35" a="1"/>
  <c r="EE450" i="35" s="1"/>
  <c r="DY450" i="35" a="1"/>
  <c r="DY450" i="35" s="1"/>
  <c r="DF450" i="35" a="1"/>
  <c r="DF450" i="35" s="1"/>
  <c r="CY450" i="35" a="1"/>
  <c r="CY450" i="35" s="1"/>
  <c r="CS450" i="35" a="1"/>
  <c r="CS450" i="35" s="1"/>
  <c r="BZ450" i="35" a="1"/>
  <c r="BZ450" i="35" s="1"/>
  <c r="BS450" i="35" a="1"/>
  <c r="BS450" i="35" s="1"/>
  <c r="BM450" i="35" a="1"/>
  <c r="BM450" i="35" s="1"/>
  <c r="AT450" i="35" a="1"/>
  <c r="AT450" i="35" s="1"/>
  <c r="AM450" i="35" a="1"/>
  <c r="AM450" i="35" s="1"/>
  <c r="AG450" i="35" a="1"/>
  <c r="AG450" i="35" s="1"/>
  <c r="N450" i="35" a="1"/>
  <c r="N450" i="35" s="1"/>
  <c r="G450" i="35" a="1"/>
  <c r="G450" i="35" s="1"/>
  <c r="EQ450" i="35" a="1"/>
  <c r="EQ450" i="35" s="1"/>
  <c r="CQ450" i="35" a="1"/>
  <c r="CQ450" i="35" s="1"/>
  <c r="AE450" i="35" a="1"/>
  <c r="AE450" i="35" s="1"/>
  <c r="F450" i="35" a="1"/>
  <c r="F450" i="35" s="1"/>
  <c r="HY450" i="35" a="1"/>
  <c r="HY450" i="35" s="1"/>
  <c r="HP450" i="35" a="1"/>
  <c r="HP450" i="35" s="1"/>
  <c r="HE450" i="35" a="1"/>
  <c r="HE450" i="35" s="1"/>
  <c r="FU450" i="35" a="1"/>
  <c r="FU450" i="35" s="1"/>
  <c r="EK450" i="35" a="1"/>
  <c r="EK450" i="35" s="1"/>
  <c r="DR450" i="35" a="1"/>
  <c r="DR450" i="35" s="1"/>
  <c r="DK450" i="35" a="1"/>
  <c r="DK450" i="35" s="1"/>
  <c r="DE450" i="35" a="1"/>
  <c r="DE450" i="35" s="1"/>
  <c r="CL450" i="35" a="1"/>
  <c r="CL450" i="35" s="1"/>
  <c r="CE450" i="35" a="1"/>
  <c r="CE450" i="35" s="1"/>
  <c r="BY450" i="35" a="1"/>
  <c r="BY450" i="35" s="1"/>
  <c r="BF450" i="35" a="1"/>
  <c r="BF450" i="35" s="1"/>
  <c r="AY450" i="35" a="1"/>
  <c r="AY450" i="35" s="1"/>
  <c r="AS450" i="35" a="1"/>
  <c r="AS450" i="35" s="1"/>
  <c r="Z450" i="35" a="1"/>
  <c r="Z450" i="35" s="1"/>
  <c r="S450" i="35" a="1"/>
  <c r="S450" i="35" s="1"/>
  <c r="M450" i="35" a="1"/>
  <c r="M450" i="35" s="1"/>
  <c r="HW420" i="35" a="1"/>
  <c r="HW420" i="35" s="1"/>
  <c r="HR420" i="35" a="1"/>
  <c r="HR420" i="35" s="1"/>
  <c r="HH420" i="35" a="1"/>
  <c r="HH420" i="35" s="1"/>
  <c r="HD420" i="35" a="1"/>
  <c r="HD420" i="35" s="1"/>
  <c r="GZ420" i="35" a="1"/>
  <c r="GZ420" i="35" s="1"/>
  <c r="GV420" i="35" a="1"/>
  <c r="GV420" i="35" s="1"/>
  <c r="GR420" i="35" a="1"/>
  <c r="GR420" i="35" s="1"/>
  <c r="GN420" i="35" a="1"/>
  <c r="GN420" i="35" s="1"/>
  <c r="GJ420" i="35" a="1"/>
  <c r="GJ420" i="35" s="1"/>
  <c r="GF420" i="35" a="1"/>
  <c r="GF420" i="35" s="1"/>
  <c r="GB420" i="35" a="1"/>
  <c r="GB420" i="35" s="1"/>
  <c r="FX420" i="35" a="1"/>
  <c r="FX420" i="35" s="1"/>
  <c r="FT420" i="35" a="1"/>
  <c r="FT420" i="35" s="1"/>
  <c r="FP420" i="35" a="1"/>
  <c r="FP420" i="35" s="1"/>
  <c r="FL420" i="35" a="1"/>
  <c r="FL420" i="35" s="1"/>
  <c r="FH420" i="35" a="1"/>
  <c r="FH420" i="35" s="1"/>
  <c r="FD420" i="35" a="1"/>
  <c r="FD420" i="35" s="1"/>
  <c r="IB420" i="35" a="1"/>
  <c r="IB420" i="35" s="1"/>
  <c r="HQ420" i="35" a="1"/>
  <c r="HQ420" i="35" s="1"/>
  <c r="HL420" i="35" a="1"/>
  <c r="HL420" i="35" s="1"/>
  <c r="IA420" i="35" a="1"/>
  <c r="IA420" i="35" s="1"/>
  <c r="HV420" i="35" a="1"/>
  <c r="HV420" i="35" s="1"/>
  <c r="HK420" i="35" a="1"/>
  <c r="HK420" i="35" s="1"/>
  <c r="HG420" i="35" a="1"/>
  <c r="HG420" i="35" s="1"/>
  <c r="HC420" i="35" a="1"/>
  <c r="HC420" i="35" s="1"/>
  <c r="GY420" i="35" a="1"/>
  <c r="GY420" i="35" s="1"/>
  <c r="GU420" i="35" a="1"/>
  <c r="GU420" i="35" s="1"/>
  <c r="GQ420" i="35" a="1"/>
  <c r="GQ420" i="35" s="1"/>
  <c r="GM420" i="35" a="1"/>
  <c r="GM420" i="35" s="1"/>
  <c r="GI420" i="35" a="1"/>
  <c r="GI420" i="35" s="1"/>
  <c r="GE420" i="35" a="1"/>
  <c r="GE420" i="35" s="1"/>
  <c r="GA420" i="35" a="1"/>
  <c r="GA420" i="35" s="1"/>
  <c r="FW420" i="35" a="1"/>
  <c r="FW420" i="35" s="1"/>
  <c r="FS420" i="35" a="1"/>
  <c r="FS420" i="35" s="1"/>
  <c r="FO420" i="35" a="1"/>
  <c r="FO420" i="35" s="1"/>
  <c r="FK420" i="35" a="1"/>
  <c r="FK420" i="35" s="1"/>
  <c r="FG420" i="35" a="1"/>
  <c r="FG420" i="35" s="1"/>
  <c r="FC420" i="35" a="1"/>
  <c r="FC420" i="35" s="1"/>
  <c r="EY420" i="35" a="1"/>
  <c r="EY420" i="35" s="1"/>
  <c r="EU420" i="35" a="1"/>
  <c r="EU420" i="35" s="1"/>
  <c r="EQ420" i="35" a="1"/>
  <c r="EQ420" i="35" s="1"/>
  <c r="EM420" i="35" a="1"/>
  <c r="EM420" i="35" s="1"/>
  <c r="EI420" i="35" a="1"/>
  <c r="EI420" i="35" s="1"/>
  <c r="EE420" i="35" a="1"/>
  <c r="EE420" i="35" s="1"/>
  <c r="EA420" i="35" a="1"/>
  <c r="EA420" i="35" s="1"/>
  <c r="DW420" i="35" a="1"/>
  <c r="DW420" i="35" s="1"/>
  <c r="DS420" i="35" a="1"/>
  <c r="DS420" i="35" s="1"/>
  <c r="DO420" i="35" a="1"/>
  <c r="DO420" i="35" s="1"/>
  <c r="DK420" i="35" a="1"/>
  <c r="DK420" i="35" s="1"/>
  <c r="DG420" i="35" a="1"/>
  <c r="DG420" i="35" s="1"/>
  <c r="DC420" i="35" a="1"/>
  <c r="DC420" i="35" s="1"/>
  <c r="CY420" i="35" a="1"/>
  <c r="CY420" i="35" s="1"/>
  <c r="CU420" i="35" a="1"/>
  <c r="CU420" i="35" s="1"/>
  <c r="CQ420" i="35" a="1"/>
  <c r="CQ420" i="35" s="1"/>
  <c r="CM420" i="35" a="1"/>
  <c r="CM420" i="35" s="1"/>
  <c r="CI420" i="35" a="1"/>
  <c r="CI420" i="35" s="1"/>
  <c r="CE420" i="35" a="1"/>
  <c r="CE420" i="35" s="1"/>
  <c r="CA420" i="35" a="1"/>
  <c r="CA420" i="35" s="1"/>
  <c r="BW420" i="35" a="1"/>
  <c r="BW420" i="35" s="1"/>
  <c r="BS420" i="35" a="1"/>
  <c r="BS420" i="35" s="1"/>
  <c r="BO420" i="35" a="1"/>
  <c r="BO420" i="35" s="1"/>
  <c r="BK420" i="35" a="1"/>
  <c r="BK420" i="35" s="1"/>
  <c r="BG420" i="35" a="1"/>
  <c r="BG420" i="35" s="1"/>
  <c r="BC420" i="35" a="1"/>
  <c r="BC420" i="35" s="1"/>
  <c r="AY420" i="35" a="1"/>
  <c r="AY420" i="35" s="1"/>
  <c r="AU420" i="35" a="1"/>
  <c r="AU420" i="35" s="1"/>
  <c r="AQ420" i="35" a="1"/>
  <c r="AQ420" i="35" s="1"/>
  <c r="AM420" i="35" a="1"/>
  <c r="AM420" i="35" s="1"/>
  <c r="AI420" i="35" a="1"/>
  <c r="AI420" i="35" s="1"/>
  <c r="AE420" i="35" a="1"/>
  <c r="AE420" i="35" s="1"/>
  <c r="AA420" i="35" a="1"/>
  <c r="AA420" i="35" s="1"/>
  <c r="W420" i="35" a="1"/>
  <c r="W420" i="35" s="1"/>
  <c r="S420" i="35" a="1"/>
  <c r="S420" i="35" s="1"/>
  <c r="O420" i="35" a="1"/>
  <c r="O420" i="35" s="1"/>
  <c r="K420" i="35" a="1"/>
  <c r="K420" i="35" s="1"/>
  <c r="G420" i="35" a="1"/>
  <c r="G420" i="35" s="1"/>
  <c r="HU420" i="35" a="1"/>
  <c r="HU420" i="35" s="1"/>
  <c r="HP420" i="35" a="1"/>
  <c r="HP420" i="35" s="1"/>
  <c r="IE420" i="35" a="1"/>
  <c r="IE420" i="35" s="1"/>
  <c r="HZ420" i="35" a="1"/>
  <c r="HZ420" i="35" s="1"/>
  <c r="HO420" i="35" a="1"/>
  <c r="HO420" i="35" s="1"/>
  <c r="HJ420" i="35" a="1"/>
  <c r="HJ420" i="35" s="1"/>
  <c r="HF420" i="35" a="1"/>
  <c r="HF420" i="35" s="1"/>
  <c r="HB420" i="35" a="1"/>
  <c r="HB420" i="35" s="1"/>
  <c r="GX420" i="35" a="1"/>
  <c r="GX420" i="35" s="1"/>
  <c r="GT420" i="35" a="1"/>
  <c r="GT420" i="35" s="1"/>
  <c r="GP420" i="35" a="1"/>
  <c r="GP420" i="35" s="1"/>
  <c r="GL420" i="35" a="1"/>
  <c r="GL420" i="35" s="1"/>
  <c r="GH420" i="35" a="1"/>
  <c r="GH420" i="35" s="1"/>
  <c r="GD420" i="35" a="1"/>
  <c r="GD420" i="35" s="1"/>
  <c r="FZ420" i="35" a="1"/>
  <c r="FZ420" i="35" s="1"/>
  <c r="FV420" i="35" a="1"/>
  <c r="FV420" i="35" s="1"/>
  <c r="FR420" i="35" a="1"/>
  <c r="FR420" i="35" s="1"/>
  <c r="FN420" i="35" a="1"/>
  <c r="FN420" i="35" s="1"/>
  <c r="FJ420" i="35" a="1"/>
  <c r="FJ420" i="35" s="1"/>
  <c r="FF420" i="35" a="1"/>
  <c r="FF420" i="35" s="1"/>
  <c r="HY420" i="35" a="1"/>
  <c r="HY420" i="35" s="1"/>
  <c r="HT420" i="35" a="1"/>
  <c r="HT420" i="35" s="1"/>
  <c r="ID420" i="35" a="1"/>
  <c r="ID420" i="35" s="1"/>
  <c r="HS420" i="35" a="1"/>
  <c r="HS420" i="35" s="1"/>
  <c r="HN420" i="35" a="1"/>
  <c r="HN420" i="35" s="1"/>
  <c r="HI420" i="35" a="1"/>
  <c r="HI420" i="35" s="1"/>
  <c r="HE420" i="35" a="1"/>
  <c r="HE420" i="35" s="1"/>
  <c r="HA420" i="35" a="1"/>
  <c r="HA420" i="35" s="1"/>
  <c r="GW420" i="35" a="1"/>
  <c r="GW420" i="35" s="1"/>
  <c r="GS420" i="35" a="1"/>
  <c r="GS420" i="35" s="1"/>
  <c r="GO420" i="35" a="1"/>
  <c r="GO420" i="35" s="1"/>
  <c r="GK420" i="35" a="1"/>
  <c r="GK420" i="35" s="1"/>
  <c r="GG420" i="35" a="1"/>
  <c r="GG420" i="35" s="1"/>
  <c r="GC420" i="35" a="1"/>
  <c r="GC420" i="35" s="1"/>
  <c r="FY420" i="35" a="1"/>
  <c r="FY420" i="35" s="1"/>
  <c r="FU420" i="35" a="1"/>
  <c r="FU420" i="35" s="1"/>
  <c r="FQ420" i="35" a="1"/>
  <c r="FQ420" i="35" s="1"/>
  <c r="FM420" i="35" a="1"/>
  <c r="FM420" i="35" s="1"/>
  <c r="FI420" i="35" a="1"/>
  <c r="FI420" i="35" s="1"/>
  <c r="FE420" i="35" a="1"/>
  <c r="FE420" i="35" s="1"/>
  <c r="FA420" i="35" a="1"/>
  <c r="FA420" i="35" s="1"/>
  <c r="EW420" i="35" a="1"/>
  <c r="EW420" i="35" s="1"/>
  <c r="ES420" i="35" a="1"/>
  <c r="ES420" i="35" s="1"/>
  <c r="EO420" i="35" a="1"/>
  <c r="EO420" i="35" s="1"/>
  <c r="EK420" i="35" a="1"/>
  <c r="EK420" i="35" s="1"/>
  <c r="EG420" i="35" a="1"/>
  <c r="EG420" i="35" s="1"/>
  <c r="EC420" i="35" a="1"/>
  <c r="EC420" i="35" s="1"/>
  <c r="DY420" i="35" a="1"/>
  <c r="DY420" i="35" s="1"/>
  <c r="DU420" i="35" a="1"/>
  <c r="DU420" i="35" s="1"/>
  <c r="DQ420" i="35" a="1"/>
  <c r="DQ420" i="35" s="1"/>
  <c r="IC420" i="35" a="1"/>
  <c r="IC420" i="35" s="1"/>
  <c r="EV420" i="35" a="1"/>
  <c r="EV420" i="35" s="1"/>
  <c r="DZ420" i="35" a="1"/>
  <c r="DZ420" i="35" s="1"/>
  <c r="DP420" i="35" a="1"/>
  <c r="DP420" i="35" s="1"/>
  <c r="DH420" i="35" a="1"/>
  <c r="DH420" i="35" s="1"/>
  <c r="CZ420" i="35" a="1"/>
  <c r="CZ420" i="35" s="1"/>
  <c r="CR420" i="35" a="1"/>
  <c r="CR420" i="35" s="1"/>
  <c r="CJ420" i="35" a="1"/>
  <c r="CJ420" i="35" s="1"/>
  <c r="CB420" i="35" a="1"/>
  <c r="CB420" i="35" s="1"/>
  <c r="BT420" i="35" a="1"/>
  <c r="BT420" i="35" s="1"/>
  <c r="BF420" i="35" a="1"/>
  <c r="BF420" i="35" s="1"/>
  <c r="AZ420" i="35" a="1"/>
  <c r="AZ420" i="35" s="1"/>
  <c r="AS420" i="35" a="1"/>
  <c r="AS420" i="35" s="1"/>
  <c r="Z420" i="35" a="1"/>
  <c r="Z420" i="35" s="1"/>
  <c r="T420" i="35" a="1"/>
  <c r="T420" i="35" s="1"/>
  <c r="M420" i="35" a="1"/>
  <c r="M420" i="35" s="1"/>
  <c r="HX420" i="35" a="1"/>
  <c r="HX420" i="35" s="1"/>
  <c r="ET420" i="35" a="1"/>
  <c r="ET420" i="35" s="1"/>
  <c r="EJ420" i="35" a="1"/>
  <c r="EJ420" i="35" s="1"/>
  <c r="DN420" i="35" a="1"/>
  <c r="DN420" i="35" s="1"/>
  <c r="DF420" i="35" a="1"/>
  <c r="DF420" i="35" s="1"/>
  <c r="CX420" i="35" a="1"/>
  <c r="CX420" i="35" s="1"/>
  <c r="CP420" i="35" a="1"/>
  <c r="CP420" i="35" s="1"/>
  <c r="CH420" i="35" a="1"/>
  <c r="CH420" i="35" s="1"/>
  <c r="BZ420" i="35" a="1"/>
  <c r="BZ420" i="35" s="1"/>
  <c r="BR420" i="35" a="1"/>
  <c r="BR420" i="35" s="1"/>
  <c r="BL420" i="35" a="1"/>
  <c r="BL420" i="35" s="1"/>
  <c r="BE420" i="35" a="1"/>
  <c r="BE420" i="35" s="1"/>
  <c r="AL420" i="35" a="1"/>
  <c r="AL420" i="35" s="1"/>
  <c r="AF420" i="35" a="1"/>
  <c r="AF420" i="35" s="1"/>
  <c r="Y420" i="35" a="1"/>
  <c r="Y420" i="35" s="1"/>
  <c r="F420" i="35" a="1"/>
  <c r="F420" i="35" s="1"/>
  <c r="EH420" i="35" a="1"/>
  <c r="EH420" i="35" s="1"/>
  <c r="DX420" i="35" a="1"/>
  <c r="DX420" i="35" s="1"/>
  <c r="DM420" i="35" a="1"/>
  <c r="DM420" i="35" s="1"/>
  <c r="DE420" i="35" a="1"/>
  <c r="DE420" i="35" s="1"/>
  <c r="CW420" i="35" a="1"/>
  <c r="CW420" i="35" s="1"/>
  <c r="CO420" i="35" a="1"/>
  <c r="CO420" i="35" s="1"/>
  <c r="CG420" i="35" a="1"/>
  <c r="CG420" i="35" s="1"/>
  <c r="BY420" i="35" a="1"/>
  <c r="BY420" i="35" s="1"/>
  <c r="BQ420" i="35" a="1"/>
  <c r="BQ420" i="35" s="1"/>
  <c r="AX420" i="35" a="1"/>
  <c r="AX420" i="35" s="1"/>
  <c r="AR420" i="35" a="1"/>
  <c r="AR420" i="35" s="1"/>
  <c r="AK420" i="35" a="1"/>
  <c r="AK420" i="35" s="1"/>
  <c r="R420" i="35" a="1"/>
  <c r="R420" i="35" s="1"/>
  <c r="L420" i="35" a="1"/>
  <c r="L420" i="35" s="1"/>
  <c r="E420" i="35" a="1"/>
  <c r="E420" i="35" s="1"/>
  <c r="EB420" i="35" a="1"/>
  <c r="EB420" i="35" s="1"/>
  <c r="AT420" i="35" a="1"/>
  <c r="AT420" i="35" s="1"/>
  <c r="AG420" i="35" a="1"/>
  <c r="AG420" i="35" s="1"/>
  <c r="N420" i="35" a="1"/>
  <c r="N420" i="35" s="1"/>
  <c r="HM420" i="35" a="1"/>
  <c r="HM420" i="35" s="1"/>
  <c r="FB420" i="35" a="1"/>
  <c r="FB420" i="35" s="1"/>
  <c r="ER420" i="35" a="1"/>
  <c r="ER420" i="35" s="1"/>
  <c r="DV420" i="35" a="1"/>
  <c r="DV420" i="35" s="1"/>
  <c r="BJ420" i="35" a="1"/>
  <c r="BJ420" i="35" s="1"/>
  <c r="BD420" i="35" a="1"/>
  <c r="BD420" i="35" s="1"/>
  <c r="AW420" i="35" a="1"/>
  <c r="AW420" i="35" s="1"/>
  <c r="AD420" i="35" a="1"/>
  <c r="AD420" i="35" s="1"/>
  <c r="X420" i="35" a="1"/>
  <c r="X420" i="35" s="1"/>
  <c r="Q420" i="35" a="1"/>
  <c r="Q420" i="35" s="1"/>
  <c r="EP420" i="35" a="1"/>
  <c r="EP420" i="35" s="1"/>
  <c r="EF420" i="35" a="1"/>
  <c r="EF420" i="35" s="1"/>
  <c r="DL420" i="35" a="1"/>
  <c r="DL420" i="35" s="1"/>
  <c r="DD420" i="35" a="1"/>
  <c r="DD420" i="35" s="1"/>
  <c r="CV420" i="35" a="1"/>
  <c r="CV420" i="35" s="1"/>
  <c r="CN420" i="35" a="1"/>
  <c r="CN420" i="35" s="1"/>
  <c r="CF420" i="35" a="1"/>
  <c r="CF420" i="35" s="1"/>
  <c r="BX420" i="35" a="1"/>
  <c r="BX420" i="35" s="1"/>
  <c r="BP420" i="35" a="1"/>
  <c r="BP420" i="35" s="1"/>
  <c r="BI420" i="35" a="1"/>
  <c r="BI420" i="35" s="1"/>
  <c r="AP420" i="35" a="1"/>
  <c r="AP420" i="35" s="1"/>
  <c r="AJ420" i="35" a="1"/>
  <c r="AJ420" i="35" s="1"/>
  <c r="AC420" i="35" a="1"/>
  <c r="AC420" i="35" s="1"/>
  <c r="J420" i="35" a="1"/>
  <c r="J420" i="35" s="1"/>
  <c r="D420" i="35" a="1"/>
  <c r="D420" i="35" s="1"/>
  <c r="EZ420" i="35" a="1"/>
  <c r="EZ420" i="35" s="1"/>
  <c r="ED420" i="35" a="1"/>
  <c r="ED420" i="35" s="1"/>
  <c r="DT420" i="35" a="1"/>
  <c r="DT420" i="35" s="1"/>
  <c r="DJ420" i="35" a="1"/>
  <c r="DJ420" i="35" s="1"/>
  <c r="DB420" i="35" a="1"/>
  <c r="DB420" i="35" s="1"/>
  <c r="CT420" i="35" a="1"/>
  <c r="CT420" i="35" s="1"/>
  <c r="CL420" i="35" a="1"/>
  <c r="CL420" i="35" s="1"/>
  <c r="CD420" i="35" a="1"/>
  <c r="CD420" i="35" s="1"/>
  <c r="BV420" i="35" a="1"/>
  <c r="BV420" i="35" s="1"/>
  <c r="BB420" i="35" a="1"/>
  <c r="BB420" i="35" s="1"/>
  <c r="AV420" i="35" a="1"/>
  <c r="AV420" i="35" s="1"/>
  <c r="AO420" i="35" a="1"/>
  <c r="AO420" i="35" s="1"/>
  <c r="V420" i="35" a="1"/>
  <c r="V420" i="35" s="1"/>
  <c r="P420" i="35" a="1"/>
  <c r="P420" i="35" s="1"/>
  <c r="I420" i="35" a="1"/>
  <c r="I420" i="35" s="1"/>
  <c r="EX420" i="35" a="1"/>
  <c r="EX420" i="35" s="1"/>
  <c r="EN420" i="35" a="1"/>
  <c r="EN420" i="35" s="1"/>
  <c r="DR420" i="35" a="1"/>
  <c r="DR420" i="35" s="1"/>
  <c r="DI420" i="35" a="1"/>
  <c r="DI420" i="35" s="1"/>
  <c r="DA420" i="35" a="1"/>
  <c r="DA420" i="35" s="1"/>
  <c r="CS420" i="35" a="1"/>
  <c r="CS420" i="35" s="1"/>
  <c r="CK420" i="35" a="1"/>
  <c r="CK420" i="35" s="1"/>
  <c r="CC420" i="35" a="1"/>
  <c r="CC420" i="35" s="1"/>
  <c r="BU420" i="35" a="1"/>
  <c r="BU420" i="35" s="1"/>
  <c r="BN420" i="35" a="1"/>
  <c r="BN420" i="35" s="1"/>
  <c r="BH420" i="35" a="1"/>
  <c r="BH420" i="35" s="1"/>
  <c r="BA420" i="35" a="1"/>
  <c r="BA420" i="35" s="1"/>
  <c r="AH420" i="35" a="1"/>
  <c r="AH420" i="35" s="1"/>
  <c r="AB420" i="35" a="1"/>
  <c r="AB420" i="35" s="1"/>
  <c r="U420" i="35" a="1"/>
  <c r="U420" i="35" s="1"/>
  <c r="EL420" i="35" a="1"/>
  <c r="EL420" i="35" s="1"/>
  <c r="BM420" i="35" a="1"/>
  <c r="BM420" i="35" s="1"/>
  <c r="AN420" i="35" a="1"/>
  <c r="AN420" i="35" s="1"/>
  <c r="H420" i="35" a="1"/>
  <c r="H420" i="35" s="1"/>
  <c r="IB390" i="35" a="1"/>
  <c r="IB390" i="35" s="1"/>
  <c r="HX390" i="35" a="1"/>
  <c r="HX390" i="35" s="1"/>
  <c r="HT390" i="35" a="1"/>
  <c r="HT390" i="35" s="1"/>
  <c r="HP390" i="35" a="1"/>
  <c r="HP390" i="35" s="1"/>
  <c r="HL390" i="35" a="1"/>
  <c r="HL390" i="35" s="1"/>
  <c r="HH390" i="35" a="1"/>
  <c r="HH390" i="35" s="1"/>
  <c r="HD390" i="35" a="1"/>
  <c r="HD390" i="35" s="1"/>
  <c r="GZ390" i="35" a="1"/>
  <c r="GZ390" i="35" s="1"/>
  <c r="GV390" i="35" a="1"/>
  <c r="GV390" i="35" s="1"/>
  <c r="GR390" i="35" a="1"/>
  <c r="GR390" i="35" s="1"/>
  <c r="GN390" i="35" a="1"/>
  <c r="GN390" i="35" s="1"/>
  <c r="GJ390" i="35" a="1"/>
  <c r="GJ390" i="35" s="1"/>
  <c r="GF390" i="35" a="1"/>
  <c r="GF390" i="35" s="1"/>
  <c r="GB390" i="35" a="1"/>
  <c r="GB390" i="35" s="1"/>
  <c r="FX390" i="35" a="1"/>
  <c r="FX390" i="35" s="1"/>
  <c r="FT390" i="35" a="1"/>
  <c r="FT390" i="35" s="1"/>
  <c r="FP390" i="35" a="1"/>
  <c r="FP390" i="35" s="1"/>
  <c r="FL390" i="35" a="1"/>
  <c r="FL390" i="35" s="1"/>
  <c r="FH390" i="35" a="1"/>
  <c r="FH390" i="35" s="1"/>
  <c r="FD390" i="35" a="1"/>
  <c r="FD390" i="35" s="1"/>
  <c r="EZ390" i="35" a="1"/>
  <c r="EZ390" i="35" s="1"/>
  <c r="EV390" i="35" a="1"/>
  <c r="EV390" i="35" s="1"/>
  <c r="ER390" i="35" a="1"/>
  <c r="ER390" i="35" s="1"/>
  <c r="EN390" i="35" a="1"/>
  <c r="EN390" i="35" s="1"/>
  <c r="EJ390" i="35" a="1"/>
  <c r="EJ390" i="35" s="1"/>
  <c r="EF390" i="35" a="1"/>
  <c r="EF390" i="35" s="1"/>
  <c r="EB390" i="35" a="1"/>
  <c r="EB390" i="35" s="1"/>
  <c r="DX390" i="35" a="1"/>
  <c r="DX390" i="35" s="1"/>
  <c r="DT390" i="35" a="1"/>
  <c r="DT390" i="35" s="1"/>
  <c r="DP390" i="35" a="1"/>
  <c r="DP390" i="35" s="1"/>
  <c r="DL390" i="35" a="1"/>
  <c r="DL390" i="35" s="1"/>
  <c r="DH390" i="35" a="1"/>
  <c r="DH390" i="35" s="1"/>
  <c r="DD390" i="35" a="1"/>
  <c r="DD390" i="35" s="1"/>
  <c r="CZ390" i="35" a="1"/>
  <c r="CZ390" i="35" s="1"/>
  <c r="CV390" i="35" a="1"/>
  <c r="CV390" i="35" s="1"/>
  <c r="CR390" i="35" a="1"/>
  <c r="CR390" i="35" s="1"/>
  <c r="CN390" i="35" a="1"/>
  <c r="CN390" i="35" s="1"/>
  <c r="CJ390" i="35" a="1"/>
  <c r="CJ390" i="35" s="1"/>
  <c r="CF390" i="35" a="1"/>
  <c r="CF390" i="35" s="1"/>
  <c r="CB390" i="35" a="1"/>
  <c r="CB390" i="35" s="1"/>
  <c r="BX390" i="35" a="1"/>
  <c r="BX390" i="35" s="1"/>
  <c r="BT390" i="35" a="1"/>
  <c r="BT390" i="35" s="1"/>
  <c r="BP390" i="35" a="1"/>
  <c r="BP390" i="35" s="1"/>
  <c r="BL390" i="35" a="1"/>
  <c r="BL390" i="35" s="1"/>
  <c r="BH390" i="35" a="1"/>
  <c r="BH390" i="35" s="1"/>
  <c r="BD390" i="35" a="1"/>
  <c r="BD390" i="35" s="1"/>
  <c r="AZ390" i="35" a="1"/>
  <c r="AZ390" i="35" s="1"/>
  <c r="AV390" i="35" a="1"/>
  <c r="AV390" i="35" s="1"/>
  <c r="AR390" i="35" a="1"/>
  <c r="AR390" i="35" s="1"/>
  <c r="AN390" i="35" a="1"/>
  <c r="AN390" i="35" s="1"/>
  <c r="AJ390" i="35" a="1"/>
  <c r="AJ390" i="35" s="1"/>
  <c r="AF390" i="35" a="1"/>
  <c r="AF390" i="35" s="1"/>
  <c r="AB390" i="35" a="1"/>
  <c r="AB390" i="35" s="1"/>
  <c r="X390" i="35" a="1"/>
  <c r="X390" i="35" s="1"/>
  <c r="T390" i="35" a="1"/>
  <c r="T390" i="35" s="1"/>
  <c r="P390" i="35" a="1"/>
  <c r="P390" i="35" s="1"/>
  <c r="L390" i="35" a="1"/>
  <c r="L390" i="35" s="1"/>
  <c r="H390" i="35" a="1"/>
  <c r="H390" i="35" s="1"/>
  <c r="D390" i="35" a="1"/>
  <c r="D390" i="35" s="1"/>
  <c r="IE390" i="35" a="1"/>
  <c r="IE390" i="35" s="1"/>
  <c r="IA390" i="35" a="1"/>
  <c r="IA390" i="35" s="1"/>
  <c r="HW390" i="35" a="1"/>
  <c r="HW390" i="35" s="1"/>
  <c r="HS390" i="35" a="1"/>
  <c r="HS390" i="35" s="1"/>
  <c r="HO390" i="35" a="1"/>
  <c r="HO390" i="35" s="1"/>
  <c r="HK390" i="35" a="1"/>
  <c r="HK390" i="35" s="1"/>
  <c r="HG390" i="35" a="1"/>
  <c r="HG390" i="35" s="1"/>
  <c r="HC390" i="35" a="1"/>
  <c r="HC390" i="35" s="1"/>
  <c r="GY390" i="35" a="1"/>
  <c r="GY390" i="35" s="1"/>
  <c r="GU390" i="35" a="1"/>
  <c r="GU390" i="35" s="1"/>
  <c r="GQ390" i="35" a="1"/>
  <c r="GQ390" i="35" s="1"/>
  <c r="GM390" i="35" a="1"/>
  <c r="GM390" i="35" s="1"/>
  <c r="GI390" i="35" a="1"/>
  <c r="GI390" i="35" s="1"/>
  <c r="GE390" i="35" a="1"/>
  <c r="GE390" i="35" s="1"/>
  <c r="GA390" i="35" a="1"/>
  <c r="GA390" i="35" s="1"/>
  <c r="FW390" i="35" a="1"/>
  <c r="FW390" i="35" s="1"/>
  <c r="FS390" i="35" a="1"/>
  <c r="FS390" i="35" s="1"/>
  <c r="FO390" i="35" a="1"/>
  <c r="FO390" i="35" s="1"/>
  <c r="FK390" i="35" a="1"/>
  <c r="FK390" i="35" s="1"/>
  <c r="FG390" i="35" a="1"/>
  <c r="FG390" i="35" s="1"/>
  <c r="FC390" i="35" a="1"/>
  <c r="FC390" i="35" s="1"/>
  <c r="EY390" i="35" a="1"/>
  <c r="EY390" i="35" s="1"/>
  <c r="EU390" i="35" a="1"/>
  <c r="EU390" i="35" s="1"/>
  <c r="EQ390" i="35" a="1"/>
  <c r="EQ390" i="35" s="1"/>
  <c r="EM390" i="35" a="1"/>
  <c r="EM390" i="35" s="1"/>
  <c r="EI390" i="35" a="1"/>
  <c r="EI390" i="35" s="1"/>
  <c r="EE390" i="35" a="1"/>
  <c r="EE390" i="35" s="1"/>
  <c r="EA390" i="35" a="1"/>
  <c r="EA390" i="35" s="1"/>
  <c r="DW390" i="35" a="1"/>
  <c r="DW390" i="35" s="1"/>
  <c r="DS390" i="35" a="1"/>
  <c r="DS390" i="35" s="1"/>
  <c r="DO390" i="35" a="1"/>
  <c r="DO390" i="35" s="1"/>
  <c r="DK390" i="35" a="1"/>
  <c r="DK390" i="35" s="1"/>
  <c r="DG390" i="35" a="1"/>
  <c r="DG390" i="35" s="1"/>
  <c r="DC390" i="35" a="1"/>
  <c r="DC390" i="35" s="1"/>
  <c r="CY390" i="35" a="1"/>
  <c r="CY390" i="35" s="1"/>
  <c r="CU390" i="35" a="1"/>
  <c r="CU390" i="35" s="1"/>
  <c r="CQ390" i="35" a="1"/>
  <c r="CQ390" i="35" s="1"/>
  <c r="CM390" i="35" a="1"/>
  <c r="CM390" i="35" s="1"/>
  <c r="CI390" i="35" a="1"/>
  <c r="CI390" i="35" s="1"/>
  <c r="CE390" i="35" a="1"/>
  <c r="CE390" i="35" s="1"/>
  <c r="CA390" i="35" a="1"/>
  <c r="CA390" i="35" s="1"/>
  <c r="BW390" i="35" a="1"/>
  <c r="BW390" i="35" s="1"/>
  <c r="BS390" i="35" a="1"/>
  <c r="BS390" i="35" s="1"/>
  <c r="BO390" i="35" a="1"/>
  <c r="BO390" i="35" s="1"/>
  <c r="BK390" i="35" a="1"/>
  <c r="BK390" i="35" s="1"/>
  <c r="BG390" i="35" a="1"/>
  <c r="BG390" i="35" s="1"/>
  <c r="BC390" i="35" a="1"/>
  <c r="BC390" i="35" s="1"/>
  <c r="AY390" i="35" a="1"/>
  <c r="AY390" i="35" s="1"/>
  <c r="AU390" i="35" a="1"/>
  <c r="AU390" i="35" s="1"/>
  <c r="AQ390" i="35" a="1"/>
  <c r="AQ390" i="35" s="1"/>
  <c r="AM390" i="35" a="1"/>
  <c r="AM390" i="35" s="1"/>
  <c r="AI390" i="35" a="1"/>
  <c r="AI390" i="35" s="1"/>
  <c r="AE390" i="35" a="1"/>
  <c r="AE390" i="35" s="1"/>
  <c r="AA390" i="35" a="1"/>
  <c r="AA390" i="35" s="1"/>
  <c r="W390" i="35" a="1"/>
  <c r="W390" i="35" s="1"/>
  <c r="S390" i="35" a="1"/>
  <c r="S390" i="35" s="1"/>
  <c r="O390" i="35" a="1"/>
  <c r="O390" i="35" s="1"/>
  <c r="K390" i="35" a="1"/>
  <c r="K390" i="35" s="1"/>
  <c r="G390" i="35" a="1"/>
  <c r="G390" i="35" s="1"/>
  <c r="ID390" i="35" a="1"/>
  <c r="ID390" i="35" s="1"/>
  <c r="HZ390" i="35" a="1"/>
  <c r="HZ390" i="35" s="1"/>
  <c r="HV390" i="35" a="1"/>
  <c r="HV390" i="35" s="1"/>
  <c r="HR390" i="35" a="1"/>
  <c r="HR390" i="35" s="1"/>
  <c r="HN390" i="35" a="1"/>
  <c r="HN390" i="35" s="1"/>
  <c r="HJ390" i="35" a="1"/>
  <c r="HJ390" i="35" s="1"/>
  <c r="HF390" i="35" a="1"/>
  <c r="HF390" i="35" s="1"/>
  <c r="HB390" i="35" a="1"/>
  <c r="HB390" i="35" s="1"/>
  <c r="GX390" i="35" a="1"/>
  <c r="GX390" i="35" s="1"/>
  <c r="GT390" i="35" a="1"/>
  <c r="GT390" i="35" s="1"/>
  <c r="GP390" i="35" a="1"/>
  <c r="GP390" i="35" s="1"/>
  <c r="GL390" i="35" a="1"/>
  <c r="GL390" i="35" s="1"/>
  <c r="GH390" i="35" a="1"/>
  <c r="GH390" i="35" s="1"/>
  <c r="GD390" i="35" a="1"/>
  <c r="GD390" i="35" s="1"/>
  <c r="FZ390" i="35" a="1"/>
  <c r="FZ390" i="35" s="1"/>
  <c r="FV390" i="35" a="1"/>
  <c r="FV390" i="35" s="1"/>
  <c r="FR390" i="35" a="1"/>
  <c r="FR390" i="35" s="1"/>
  <c r="FN390" i="35" a="1"/>
  <c r="FN390" i="35" s="1"/>
  <c r="FJ390" i="35" a="1"/>
  <c r="FJ390" i="35" s="1"/>
  <c r="FF390" i="35" a="1"/>
  <c r="FF390" i="35" s="1"/>
  <c r="FB390" i="35" a="1"/>
  <c r="FB390" i="35" s="1"/>
  <c r="EX390" i="35" a="1"/>
  <c r="EX390" i="35" s="1"/>
  <c r="ET390" i="35" a="1"/>
  <c r="ET390" i="35" s="1"/>
  <c r="EP390" i="35" a="1"/>
  <c r="EP390" i="35" s="1"/>
  <c r="EL390" i="35" a="1"/>
  <c r="EL390" i="35" s="1"/>
  <c r="EH390" i="35" a="1"/>
  <c r="EH390" i="35" s="1"/>
  <c r="ED390" i="35" a="1"/>
  <c r="ED390" i="35" s="1"/>
  <c r="DZ390" i="35" a="1"/>
  <c r="DZ390" i="35" s="1"/>
  <c r="DV390" i="35" a="1"/>
  <c r="DV390" i="35" s="1"/>
  <c r="DR390" i="35" a="1"/>
  <c r="DR390" i="35" s="1"/>
  <c r="DN390" i="35" a="1"/>
  <c r="DN390" i="35" s="1"/>
  <c r="DJ390" i="35" a="1"/>
  <c r="DJ390" i="35" s="1"/>
  <c r="DF390" i="35" a="1"/>
  <c r="DF390" i="35" s="1"/>
  <c r="DB390" i="35" a="1"/>
  <c r="DB390" i="35" s="1"/>
  <c r="CX390" i="35" a="1"/>
  <c r="CX390" i="35" s="1"/>
  <c r="CT390" i="35" a="1"/>
  <c r="CT390" i="35" s="1"/>
  <c r="CP390" i="35" a="1"/>
  <c r="CP390" i="35" s="1"/>
  <c r="CL390" i="35" a="1"/>
  <c r="CL390" i="35" s="1"/>
  <c r="CH390" i="35" a="1"/>
  <c r="CH390" i="35" s="1"/>
  <c r="CD390" i="35" a="1"/>
  <c r="CD390" i="35" s="1"/>
  <c r="BZ390" i="35" a="1"/>
  <c r="BZ390" i="35" s="1"/>
  <c r="BV390" i="35" a="1"/>
  <c r="BV390" i="35" s="1"/>
  <c r="BR390" i="35" a="1"/>
  <c r="BR390" i="35" s="1"/>
  <c r="BN390" i="35" a="1"/>
  <c r="BN390" i="35" s="1"/>
  <c r="BJ390" i="35" a="1"/>
  <c r="BJ390" i="35" s="1"/>
  <c r="BF390" i="35" a="1"/>
  <c r="BF390" i="35" s="1"/>
  <c r="BB390" i="35" a="1"/>
  <c r="BB390" i="35" s="1"/>
  <c r="AX390" i="35" a="1"/>
  <c r="AX390" i="35" s="1"/>
  <c r="AT390" i="35" a="1"/>
  <c r="AT390" i="35" s="1"/>
  <c r="AP390" i="35" a="1"/>
  <c r="AP390" i="35" s="1"/>
  <c r="AL390" i="35" a="1"/>
  <c r="AL390" i="35" s="1"/>
  <c r="AH390" i="35" a="1"/>
  <c r="AH390" i="35" s="1"/>
  <c r="AD390" i="35" a="1"/>
  <c r="AD390" i="35" s="1"/>
  <c r="Z390" i="35" a="1"/>
  <c r="Z390" i="35" s="1"/>
  <c r="V390" i="35" a="1"/>
  <c r="V390" i="35" s="1"/>
  <c r="R390" i="35" a="1"/>
  <c r="R390" i="35" s="1"/>
  <c r="N390" i="35" a="1"/>
  <c r="N390" i="35" s="1"/>
  <c r="J390" i="35" a="1"/>
  <c r="J390" i="35" s="1"/>
  <c r="F390" i="35" a="1"/>
  <c r="F390" i="35" s="1"/>
  <c r="IC390" i="35" a="1"/>
  <c r="IC390" i="35" s="1"/>
  <c r="HY390" i="35" a="1"/>
  <c r="HY390" i="35" s="1"/>
  <c r="HU390" i="35" a="1"/>
  <c r="HU390" i="35" s="1"/>
  <c r="HQ390" i="35" a="1"/>
  <c r="HQ390" i="35" s="1"/>
  <c r="HM390" i="35" a="1"/>
  <c r="HM390" i="35" s="1"/>
  <c r="HI390" i="35" a="1"/>
  <c r="HI390" i="35" s="1"/>
  <c r="HE390" i="35" a="1"/>
  <c r="HE390" i="35" s="1"/>
  <c r="HA390" i="35" a="1"/>
  <c r="HA390" i="35" s="1"/>
  <c r="GW390" i="35" a="1"/>
  <c r="GW390" i="35" s="1"/>
  <c r="GS390" i="35" a="1"/>
  <c r="GS390" i="35" s="1"/>
  <c r="GO390" i="35" a="1"/>
  <c r="GO390" i="35" s="1"/>
  <c r="GK390" i="35" a="1"/>
  <c r="GK390" i="35" s="1"/>
  <c r="GG390" i="35" a="1"/>
  <c r="GG390" i="35" s="1"/>
  <c r="GC390" i="35" a="1"/>
  <c r="GC390" i="35" s="1"/>
  <c r="FY390" i="35" a="1"/>
  <c r="FY390" i="35" s="1"/>
  <c r="FU390" i="35" a="1"/>
  <c r="FU390" i="35" s="1"/>
  <c r="FQ390" i="35" a="1"/>
  <c r="FQ390" i="35" s="1"/>
  <c r="FM390" i="35" a="1"/>
  <c r="FM390" i="35" s="1"/>
  <c r="FI390" i="35" a="1"/>
  <c r="FI390" i="35" s="1"/>
  <c r="FE390" i="35" a="1"/>
  <c r="FE390" i="35" s="1"/>
  <c r="FA390" i="35" a="1"/>
  <c r="FA390" i="35" s="1"/>
  <c r="EW390" i="35" a="1"/>
  <c r="EW390" i="35" s="1"/>
  <c r="ES390" i="35" a="1"/>
  <c r="ES390" i="35" s="1"/>
  <c r="EO390" i="35" a="1"/>
  <c r="EO390" i="35" s="1"/>
  <c r="EK390" i="35" a="1"/>
  <c r="EK390" i="35" s="1"/>
  <c r="EG390" i="35" a="1"/>
  <c r="EG390" i="35" s="1"/>
  <c r="EC390" i="35" a="1"/>
  <c r="EC390" i="35" s="1"/>
  <c r="DY390" i="35" a="1"/>
  <c r="DY390" i="35" s="1"/>
  <c r="DU390" i="35" a="1"/>
  <c r="DU390" i="35" s="1"/>
  <c r="DQ390" i="35" a="1"/>
  <c r="DQ390" i="35" s="1"/>
  <c r="DM390" i="35" a="1"/>
  <c r="DM390" i="35" s="1"/>
  <c r="DI390" i="35" a="1"/>
  <c r="DI390" i="35" s="1"/>
  <c r="DE390" i="35" a="1"/>
  <c r="DE390" i="35" s="1"/>
  <c r="DA390" i="35" a="1"/>
  <c r="DA390" i="35" s="1"/>
  <c r="CW390" i="35" a="1"/>
  <c r="CW390" i="35" s="1"/>
  <c r="CS390" i="35" a="1"/>
  <c r="CS390" i="35" s="1"/>
  <c r="CO390" i="35" a="1"/>
  <c r="CO390" i="35" s="1"/>
  <c r="CK390" i="35" a="1"/>
  <c r="CK390" i="35" s="1"/>
  <c r="CG390" i="35" a="1"/>
  <c r="CG390" i="35" s="1"/>
  <c r="CC390" i="35" a="1"/>
  <c r="CC390" i="35" s="1"/>
  <c r="BY390" i="35" a="1"/>
  <c r="BY390" i="35" s="1"/>
  <c r="BU390" i="35" a="1"/>
  <c r="BU390" i="35" s="1"/>
  <c r="BQ390" i="35" a="1"/>
  <c r="BQ390" i="35" s="1"/>
  <c r="BM390" i="35" a="1"/>
  <c r="BM390" i="35" s="1"/>
  <c r="BI390" i="35" a="1"/>
  <c r="BI390" i="35" s="1"/>
  <c r="BE390" i="35" a="1"/>
  <c r="BE390" i="35" s="1"/>
  <c r="BA390" i="35" a="1"/>
  <c r="BA390" i="35" s="1"/>
  <c r="AW390" i="35" a="1"/>
  <c r="AW390" i="35" s="1"/>
  <c r="AS390" i="35" a="1"/>
  <c r="AS390" i="35" s="1"/>
  <c r="AO390" i="35" a="1"/>
  <c r="AO390" i="35" s="1"/>
  <c r="AK390" i="35" a="1"/>
  <c r="AK390" i="35" s="1"/>
  <c r="AG390" i="35" a="1"/>
  <c r="AG390" i="35" s="1"/>
  <c r="AC390" i="35" a="1"/>
  <c r="AC390" i="35" s="1"/>
  <c r="Y390" i="35" a="1"/>
  <c r="Y390" i="35" s="1"/>
  <c r="U390" i="35" a="1"/>
  <c r="U390" i="35" s="1"/>
  <c r="Q390" i="35" a="1"/>
  <c r="Q390" i="35" s="1"/>
  <c r="M390" i="35" a="1"/>
  <c r="M390" i="35" s="1"/>
  <c r="I390" i="35" a="1"/>
  <c r="I390" i="35" s="1"/>
  <c r="E390" i="35" a="1"/>
  <c r="E390" i="35" s="1"/>
  <c r="ID360" i="35" a="1"/>
  <c r="ID360" i="35" s="1"/>
  <c r="HZ360" i="35" a="1"/>
  <c r="HZ360" i="35" s="1"/>
  <c r="HV360" i="35" a="1"/>
  <c r="HV360" i="35" s="1"/>
  <c r="HR360" i="35" a="1"/>
  <c r="HR360" i="35" s="1"/>
  <c r="HN360" i="35" a="1"/>
  <c r="HN360" i="35" s="1"/>
  <c r="HJ360" i="35" a="1"/>
  <c r="HJ360" i="35" s="1"/>
  <c r="HF360" i="35" a="1"/>
  <c r="HF360" i="35" s="1"/>
  <c r="HB360" i="35" a="1"/>
  <c r="HB360" i="35" s="1"/>
  <c r="GX360" i="35" a="1"/>
  <c r="GX360" i="35" s="1"/>
  <c r="GT360" i="35" a="1"/>
  <c r="GT360" i="35" s="1"/>
  <c r="GP360" i="35" a="1"/>
  <c r="GP360" i="35" s="1"/>
  <c r="GL360" i="35" a="1"/>
  <c r="GL360" i="35" s="1"/>
  <c r="GH360" i="35" a="1"/>
  <c r="GH360" i="35" s="1"/>
  <c r="GD360" i="35" a="1"/>
  <c r="GD360" i="35" s="1"/>
  <c r="FZ360" i="35" a="1"/>
  <c r="FZ360" i="35" s="1"/>
  <c r="FV360" i="35" a="1"/>
  <c r="FV360" i="35" s="1"/>
  <c r="FR360" i="35" a="1"/>
  <c r="FR360" i="35" s="1"/>
  <c r="FN360" i="35" a="1"/>
  <c r="FN360" i="35" s="1"/>
  <c r="FJ360" i="35" a="1"/>
  <c r="FJ360" i="35" s="1"/>
  <c r="FF360" i="35" a="1"/>
  <c r="FF360" i="35" s="1"/>
  <c r="FB360" i="35" a="1"/>
  <c r="FB360" i="35" s="1"/>
  <c r="EX360" i="35" a="1"/>
  <c r="EX360" i="35" s="1"/>
  <c r="ET360" i="35" a="1"/>
  <c r="ET360" i="35" s="1"/>
  <c r="EP360" i="35" a="1"/>
  <c r="EP360" i="35" s="1"/>
  <c r="EL360" i="35" a="1"/>
  <c r="EL360" i="35" s="1"/>
  <c r="EH360" i="35" a="1"/>
  <c r="EH360" i="35" s="1"/>
  <c r="ED360" i="35" a="1"/>
  <c r="ED360" i="35" s="1"/>
  <c r="DZ360" i="35" a="1"/>
  <c r="DZ360" i="35" s="1"/>
  <c r="DV360" i="35" a="1"/>
  <c r="DV360" i="35" s="1"/>
  <c r="DR360" i="35" a="1"/>
  <c r="DR360" i="35" s="1"/>
  <c r="DN360" i="35" a="1"/>
  <c r="DN360" i="35" s="1"/>
  <c r="DJ360" i="35" a="1"/>
  <c r="DJ360" i="35" s="1"/>
  <c r="DF360" i="35" a="1"/>
  <c r="DF360" i="35" s="1"/>
  <c r="DB360" i="35" a="1"/>
  <c r="DB360" i="35" s="1"/>
  <c r="CX360" i="35" a="1"/>
  <c r="CX360" i="35" s="1"/>
  <c r="CT360" i="35" a="1"/>
  <c r="CT360" i="35" s="1"/>
  <c r="CP360" i="35" a="1"/>
  <c r="CP360" i="35" s="1"/>
  <c r="CL360" i="35" a="1"/>
  <c r="CL360" i="35" s="1"/>
  <c r="CH360" i="35" a="1"/>
  <c r="CH360" i="35" s="1"/>
  <c r="CD360" i="35" a="1"/>
  <c r="CD360" i="35" s="1"/>
  <c r="BZ360" i="35" a="1"/>
  <c r="BZ360" i="35" s="1"/>
  <c r="BV360" i="35" a="1"/>
  <c r="BV360" i="35" s="1"/>
  <c r="BR360" i="35" a="1"/>
  <c r="BR360" i="35" s="1"/>
  <c r="BN360" i="35" a="1"/>
  <c r="BN360" i="35" s="1"/>
  <c r="BJ360" i="35" a="1"/>
  <c r="BJ360" i="35" s="1"/>
  <c r="BF360" i="35" a="1"/>
  <c r="BF360" i="35" s="1"/>
  <c r="BB360" i="35" a="1"/>
  <c r="BB360" i="35" s="1"/>
  <c r="AX360" i="35" a="1"/>
  <c r="AX360" i="35" s="1"/>
  <c r="AT360" i="35" a="1"/>
  <c r="AT360" i="35" s="1"/>
  <c r="AP360" i="35" a="1"/>
  <c r="AP360" i="35" s="1"/>
  <c r="AL360" i="35" a="1"/>
  <c r="AL360" i="35" s="1"/>
  <c r="AH360" i="35" a="1"/>
  <c r="AH360" i="35" s="1"/>
  <c r="AD360" i="35" a="1"/>
  <c r="AD360" i="35" s="1"/>
  <c r="Z360" i="35" a="1"/>
  <c r="Z360" i="35" s="1"/>
  <c r="V360" i="35" a="1"/>
  <c r="V360" i="35" s="1"/>
  <c r="R360" i="35" a="1"/>
  <c r="R360" i="35" s="1"/>
  <c r="N360" i="35" a="1"/>
  <c r="N360" i="35" s="1"/>
  <c r="J360" i="35" a="1"/>
  <c r="J360" i="35" s="1"/>
  <c r="F360" i="35" a="1"/>
  <c r="F360" i="35" s="1"/>
  <c r="IC360" i="35" a="1"/>
  <c r="IC360" i="35" s="1"/>
  <c r="HY360" i="35" a="1"/>
  <c r="HY360" i="35" s="1"/>
  <c r="HU360" i="35" a="1"/>
  <c r="HU360" i="35" s="1"/>
  <c r="HQ360" i="35" a="1"/>
  <c r="HQ360" i="35" s="1"/>
  <c r="HM360" i="35" a="1"/>
  <c r="HM360" i="35" s="1"/>
  <c r="HI360" i="35" a="1"/>
  <c r="HI360" i="35" s="1"/>
  <c r="HE360" i="35" a="1"/>
  <c r="HE360" i="35" s="1"/>
  <c r="IB360" i="35" a="1"/>
  <c r="IB360" i="35" s="1"/>
  <c r="HX360" i="35" a="1"/>
  <c r="HX360" i="35" s="1"/>
  <c r="HT360" i="35" a="1"/>
  <c r="HT360" i="35" s="1"/>
  <c r="HP360" i="35" a="1"/>
  <c r="HP360" i="35" s="1"/>
  <c r="HL360" i="35" a="1"/>
  <c r="HL360" i="35" s="1"/>
  <c r="HH360" i="35" a="1"/>
  <c r="HH360" i="35" s="1"/>
  <c r="HD360" i="35" a="1"/>
  <c r="HD360" i="35" s="1"/>
  <c r="GZ360" i="35" a="1"/>
  <c r="GZ360" i="35" s="1"/>
  <c r="GV360" i="35" a="1"/>
  <c r="GV360" i="35" s="1"/>
  <c r="GR360" i="35" a="1"/>
  <c r="GR360" i="35" s="1"/>
  <c r="GN360" i="35" a="1"/>
  <c r="GN360" i="35" s="1"/>
  <c r="GJ360" i="35" a="1"/>
  <c r="GJ360" i="35" s="1"/>
  <c r="GF360" i="35" a="1"/>
  <c r="GF360" i="35" s="1"/>
  <c r="GB360" i="35" a="1"/>
  <c r="GB360" i="35" s="1"/>
  <c r="FX360" i="35" a="1"/>
  <c r="FX360" i="35" s="1"/>
  <c r="FT360" i="35" a="1"/>
  <c r="FT360" i="35" s="1"/>
  <c r="FP360" i="35" a="1"/>
  <c r="FP360" i="35" s="1"/>
  <c r="FL360" i="35" a="1"/>
  <c r="FL360" i="35" s="1"/>
  <c r="FH360" i="35" a="1"/>
  <c r="FH360" i="35" s="1"/>
  <c r="FD360" i="35" a="1"/>
  <c r="FD360" i="35" s="1"/>
  <c r="EZ360" i="35" a="1"/>
  <c r="EZ360" i="35" s="1"/>
  <c r="EV360" i="35" a="1"/>
  <c r="EV360" i="35" s="1"/>
  <c r="ER360" i="35" a="1"/>
  <c r="ER360" i="35" s="1"/>
  <c r="EN360" i="35" a="1"/>
  <c r="EN360" i="35" s="1"/>
  <c r="EJ360" i="35" a="1"/>
  <c r="EJ360" i="35" s="1"/>
  <c r="EF360" i="35" a="1"/>
  <c r="EF360" i="35" s="1"/>
  <c r="EB360" i="35" a="1"/>
  <c r="EB360" i="35" s="1"/>
  <c r="DX360" i="35" a="1"/>
  <c r="DX360" i="35" s="1"/>
  <c r="DT360" i="35" a="1"/>
  <c r="DT360" i="35" s="1"/>
  <c r="DP360" i="35" a="1"/>
  <c r="DP360" i="35" s="1"/>
  <c r="DL360" i="35" a="1"/>
  <c r="DL360" i="35" s="1"/>
  <c r="DH360" i="35" a="1"/>
  <c r="DH360" i="35" s="1"/>
  <c r="DD360" i="35" a="1"/>
  <c r="DD360" i="35" s="1"/>
  <c r="CZ360" i="35" a="1"/>
  <c r="CZ360" i="35" s="1"/>
  <c r="CV360" i="35" a="1"/>
  <c r="CV360" i="35" s="1"/>
  <c r="CR360" i="35" a="1"/>
  <c r="CR360" i="35" s="1"/>
  <c r="CN360" i="35" a="1"/>
  <c r="CN360" i="35" s="1"/>
  <c r="CJ360" i="35" a="1"/>
  <c r="CJ360" i="35" s="1"/>
  <c r="CF360" i="35" a="1"/>
  <c r="CF360" i="35" s="1"/>
  <c r="CB360" i="35" a="1"/>
  <c r="CB360" i="35" s="1"/>
  <c r="BX360" i="35" a="1"/>
  <c r="BX360" i="35" s="1"/>
  <c r="BT360" i="35" a="1"/>
  <c r="BT360" i="35" s="1"/>
  <c r="BP360" i="35" a="1"/>
  <c r="BP360" i="35" s="1"/>
  <c r="BL360" i="35" a="1"/>
  <c r="BL360" i="35" s="1"/>
  <c r="BH360" i="35" a="1"/>
  <c r="BH360" i="35" s="1"/>
  <c r="BD360" i="35" a="1"/>
  <c r="BD360" i="35" s="1"/>
  <c r="AZ360" i="35" a="1"/>
  <c r="AZ360" i="35" s="1"/>
  <c r="AV360" i="35" a="1"/>
  <c r="AV360" i="35" s="1"/>
  <c r="AR360" i="35" a="1"/>
  <c r="AR360" i="35" s="1"/>
  <c r="AN360" i="35" a="1"/>
  <c r="AN360" i="35" s="1"/>
  <c r="AJ360" i="35" a="1"/>
  <c r="AJ360" i="35" s="1"/>
  <c r="AF360" i="35" a="1"/>
  <c r="AF360" i="35" s="1"/>
  <c r="AB360" i="35" a="1"/>
  <c r="AB360" i="35" s="1"/>
  <c r="X360" i="35" a="1"/>
  <c r="X360" i="35" s="1"/>
  <c r="T360" i="35" a="1"/>
  <c r="T360" i="35" s="1"/>
  <c r="P360" i="35" a="1"/>
  <c r="P360" i="35" s="1"/>
  <c r="L360" i="35" a="1"/>
  <c r="L360" i="35" s="1"/>
  <c r="H360" i="35" a="1"/>
  <c r="H360" i="35" s="1"/>
  <c r="D360" i="35" a="1"/>
  <c r="D360" i="35" s="1"/>
  <c r="HG360" i="35" a="1"/>
  <c r="HG360" i="35" s="1"/>
  <c r="GO360" i="35" a="1"/>
  <c r="GO360" i="35" s="1"/>
  <c r="FY360" i="35" a="1"/>
  <c r="FY360" i="35" s="1"/>
  <c r="FI360" i="35" a="1"/>
  <c r="FI360" i="35" s="1"/>
  <c r="ES360" i="35" a="1"/>
  <c r="ES360" i="35" s="1"/>
  <c r="EC360" i="35" a="1"/>
  <c r="EC360" i="35" s="1"/>
  <c r="DO360" i="35" a="1"/>
  <c r="DO360" i="35" s="1"/>
  <c r="DE360" i="35" a="1"/>
  <c r="DE360" i="35" s="1"/>
  <c r="CI360" i="35" a="1"/>
  <c r="CI360" i="35" s="1"/>
  <c r="BY360" i="35" a="1"/>
  <c r="BY360" i="35" s="1"/>
  <c r="BC360" i="35" a="1"/>
  <c r="BC360" i="35" s="1"/>
  <c r="AS360" i="35" a="1"/>
  <c r="AS360" i="35" s="1"/>
  <c r="W360" i="35" a="1"/>
  <c r="W360" i="35" s="1"/>
  <c r="M360" i="35" a="1"/>
  <c r="M360" i="35" s="1"/>
  <c r="HS360" i="35" a="1"/>
  <c r="HS360" i="35" s="1"/>
  <c r="GE360" i="35" a="1"/>
  <c r="GE360" i="35" s="1"/>
  <c r="FO360" i="35" a="1"/>
  <c r="FO360" i="35" s="1"/>
  <c r="EI360" i="35" a="1"/>
  <c r="EI360" i="35" s="1"/>
  <c r="DI360" i="35" a="1"/>
  <c r="DI360" i="35" s="1"/>
  <c r="CC360" i="35" a="1"/>
  <c r="CC360" i="35" s="1"/>
  <c r="BG360" i="35" a="1"/>
  <c r="BG360" i="35" s="1"/>
  <c r="AA360" i="35" a="1"/>
  <c r="AA360" i="35" s="1"/>
  <c r="HC360" i="35" a="1"/>
  <c r="HC360" i="35" s="1"/>
  <c r="GM360" i="35" a="1"/>
  <c r="GM360" i="35" s="1"/>
  <c r="FW360" i="35" a="1"/>
  <c r="FW360" i="35" s="1"/>
  <c r="FG360" i="35" a="1"/>
  <c r="FG360" i="35" s="1"/>
  <c r="EQ360" i="35" a="1"/>
  <c r="EQ360" i="35" s="1"/>
  <c r="EA360" i="35" a="1"/>
  <c r="EA360" i="35" s="1"/>
  <c r="DC360" i="35" a="1"/>
  <c r="DC360" i="35" s="1"/>
  <c r="CS360" i="35" a="1"/>
  <c r="CS360" i="35" s="1"/>
  <c r="BW360" i="35" a="1"/>
  <c r="BW360" i="35" s="1"/>
  <c r="BM360" i="35" a="1"/>
  <c r="BM360" i="35" s="1"/>
  <c r="AQ360" i="35" a="1"/>
  <c r="AQ360" i="35" s="1"/>
  <c r="AG360" i="35" a="1"/>
  <c r="AG360" i="35" s="1"/>
  <c r="K360" i="35" a="1"/>
  <c r="K360" i="35" s="1"/>
  <c r="GU360" i="35" a="1"/>
  <c r="GU360" i="35" s="1"/>
  <c r="EY360" i="35" a="1"/>
  <c r="EY360" i="35" s="1"/>
  <c r="CM360" i="35" a="1"/>
  <c r="CM360" i="35" s="1"/>
  <c r="AW360" i="35" a="1"/>
  <c r="AW360" i="35" s="1"/>
  <c r="IE360" i="35" a="1"/>
  <c r="IE360" i="35" s="1"/>
  <c r="HA360" i="35" a="1"/>
  <c r="HA360" i="35" s="1"/>
  <c r="GK360" i="35" a="1"/>
  <c r="GK360" i="35" s="1"/>
  <c r="FU360" i="35" a="1"/>
  <c r="FU360" i="35" s="1"/>
  <c r="FE360" i="35" a="1"/>
  <c r="FE360" i="35" s="1"/>
  <c r="EO360" i="35" a="1"/>
  <c r="EO360" i="35" s="1"/>
  <c r="DY360" i="35" a="1"/>
  <c r="DY360" i="35" s="1"/>
  <c r="DM360" i="35" a="1"/>
  <c r="DM360" i="35" s="1"/>
  <c r="CQ360" i="35" a="1"/>
  <c r="CQ360" i="35" s="1"/>
  <c r="CG360" i="35" a="1"/>
  <c r="CG360" i="35" s="1"/>
  <c r="BK360" i="35" a="1"/>
  <c r="BK360" i="35" s="1"/>
  <c r="BA360" i="35" a="1"/>
  <c r="BA360" i="35" s="1"/>
  <c r="AE360" i="35" a="1"/>
  <c r="AE360" i="35" s="1"/>
  <c r="U360" i="35" a="1"/>
  <c r="U360" i="35" s="1"/>
  <c r="DS360" i="35" a="1"/>
  <c r="DS360" i="35" s="1"/>
  <c r="Q360" i="35" a="1"/>
  <c r="Q360" i="35" s="1"/>
  <c r="IA360" i="35" a="1"/>
  <c r="IA360" i="35" s="1"/>
  <c r="GY360" i="35" a="1"/>
  <c r="GY360" i="35" s="1"/>
  <c r="GI360" i="35" a="1"/>
  <c r="GI360" i="35" s="1"/>
  <c r="FS360" i="35" a="1"/>
  <c r="FS360" i="35" s="1"/>
  <c r="FC360" i="35" a="1"/>
  <c r="FC360" i="35" s="1"/>
  <c r="EM360" i="35" a="1"/>
  <c r="EM360" i="35" s="1"/>
  <c r="DW360" i="35" a="1"/>
  <c r="DW360" i="35" s="1"/>
  <c r="DK360" i="35" a="1"/>
  <c r="DK360" i="35" s="1"/>
  <c r="DA360" i="35" a="1"/>
  <c r="DA360" i="35" s="1"/>
  <c r="CE360" i="35" a="1"/>
  <c r="CE360" i="35" s="1"/>
  <c r="BU360" i="35" a="1"/>
  <c r="BU360" i="35" s="1"/>
  <c r="AY360" i="35" a="1"/>
  <c r="AY360" i="35" s="1"/>
  <c r="AO360" i="35" a="1"/>
  <c r="AO360" i="35" s="1"/>
  <c r="S360" i="35" a="1"/>
  <c r="S360" i="35" s="1"/>
  <c r="I360" i="35" a="1"/>
  <c r="I360" i="35" s="1"/>
  <c r="HW360" i="35" a="1"/>
  <c r="HW360" i="35" s="1"/>
  <c r="GW360" i="35" a="1"/>
  <c r="GW360" i="35" s="1"/>
  <c r="GG360" i="35" a="1"/>
  <c r="GG360" i="35" s="1"/>
  <c r="FQ360" i="35" a="1"/>
  <c r="FQ360" i="35" s="1"/>
  <c r="FA360" i="35" a="1"/>
  <c r="FA360" i="35" s="1"/>
  <c r="EK360" i="35" a="1"/>
  <c r="EK360" i="35" s="1"/>
  <c r="DU360" i="35" a="1"/>
  <c r="DU360" i="35" s="1"/>
  <c r="CY360" i="35" a="1"/>
  <c r="CY360" i="35" s="1"/>
  <c r="CO360" i="35" a="1"/>
  <c r="CO360" i="35" s="1"/>
  <c r="BS360" i="35" a="1"/>
  <c r="BS360" i="35" s="1"/>
  <c r="BI360" i="35" a="1"/>
  <c r="BI360" i="35" s="1"/>
  <c r="AM360" i="35" a="1"/>
  <c r="AM360" i="35" s="1"/>
  <c r="AC360" i="35" a="1"/>
  <c r="AC360" i="35" s="1"/>
  <c r="G360" i="35" a="1"/>
  <c r="G360" i="35" s="1"/>
  <c r="HO360" i="35" a="1"/>
  <c r="HO360" i="35" s="1"/>
  <c r="GS360" i="35" a="1"/>
  <c r="GS360" i="35" s="1"/>
  <c r="GC360" i="35" a="1"/>
  <c r="GC360" i="35" s="1"/>
  <c r="FM360" i="35" a="1"/>
  <c r="FM360" i="35" s="1"/>
  <c r="EW360" i="35" a="1"/>
  <c r="EW360" i="35" s="1"/>
  <c r="EG360" i="35" a="1"/>
  <c r="EG360" i="35" s="1"/>
  <c r="DG360" i="35" a="1"/>
  <c r="DG360" i="35" s="1"/>
  <c r="CW360" i="35" a="1"/>
  <c r="CW360" i="35" s="1"/>
  <c r="CA360" i="35" a="1"/>
  <c r="CA360" i="35" s="1"/>
  <c r="BQ360" i="35" a="1"/>
  <c r="BQ360" i="35" s="1"/>
  <c r="AU360" i="35" a="1"/>
  <c r="AU360" i="35" s="1"/>
  <c r="AK360" i="35" a="1"/>
  <c r="AK360" i="35" s="1"/>
  <c r="O360" i="35" a="1"/>
  <c r="O360" i="35" s="1"/>
  <c r="E360" i="35" a="1"/>
  <c r="E360" i="35" s="1"/>
  <c r="HK360" i="35" a="1"/>
  <c r="HK360" i="35" s="1"/>
  <c r="GQ360" i="35" a="1"/>
  <c r="GQ360" i="35" s="1"/>
  <c r="GA360" i="35" a="1"/>
  <c r="GA360" i="35" s="1"/>
  <c r="FK360" i="35" a="1"/>
  <c r="FK360" i="35" s="1"/>
  <c r="EU360" i="35" a="1"/>
  <c r="EU360" i="35" s="1"/>
  <c r="EE360" i="35" a="1"/>
  <c r="EE360" i="35" s="1"/>
  <c r="DQ360" i="35" a="1"/>
  <c r="DQ360" i="35" s="1"/>
  <c r="CU360" i="35" a="1"/>
  <c r="CU360" i="35" s="1"/>
  <c r="CK360" i="35" a="1"/>
  <c r="CK360" i="35" s="1"/>
  <c r="BO360" i="35" a="1"/>
  <c r="BO360" i="35" s="1"/>
  <c r="BE360" i="35" a="1"/>
  <c r="BE360" i="35" s="1"/>
  <c r="AI360" i="35" a="1"/>
  <c r="AI360" i="35" s="1"/>
  <c r="Y360" i="35" a="1"/>
  <c r="Y360" i="35" s="1"/>
  <c r="IE330" i="35" a="1"/>
  <c r="IE330" i="35" s="1"/>
  <c r="IA330" i="35" a="1"/>
  <c r="IA330" i="35" s="1"/>
  <c r="HW330" i="35" a="1"/>
  <c r="HW330" i="35" s="1"/>
  <c r="HS330" i="35" a="1"/>
  <c r="HS330" i="35" s="1"/>
  <c r="HO330" i="35" a="1"/>
  <c r="HO330" i="35" s="1"/>
  <c r="HK330" i="35" a="1"/>
  <c r="HK330" i="35" s="1"/>
  <c r="HG330" i="35" a="1"/>
  <c r="HG330" i="35" s="1"/>
  <c r="HC330" i="35" a="1"/>
  <c r="HC330" i="35" s="1"/>
  <c r="GY330" i="35" a="1"/>
  <c r="GY330" i="35" s="1"/>
  <c r="GU330" i="35" a="1"/>
  <c r="GU330" i="35" s="1"/>
  <c r="GQ330" i="35" a="1"/>
  <c r="GQ330" i="35" s="1"/>
  <c r="GM330" i="35" a="1"/>
  <c r="GM330" i="35" s="1"/>
  <c r="GI330" i="35" a="1"/>
  <c r="GI330" i="35" s="1"/>
  <c r="GE330" i="35" a="1"/>
  <c r="GE330" i="35" s="1"/>
  <c r="GA330" i="35" a="1"/>
  <c r="GA330" i="35" s="1"/>
  <c r="FW330" i="35" a="1"/>
  <c r="FW330" i="35" s="1"/>
  <c r="FS330" i="35" a="1"/>
  <c r="FS330" i="35" s="1"/>
  <c r="FO330" i="35" a="1"/>
  <c r="FO330" i="35" s="1"/>
  <c r="FK330" i="35" a="1"/>
  <c r="FK330" i="35" s="1"/>
  <c r="FG330" i="35" a="1"/>
  <c r="FG330" i="35" s="1"/>
  <c r="FC330" i="35" a="1"/>
  <c r="FC330" i="35" s="1"/>
  <c r="EY330" i="35" a="1"/>
  <c r="EY330" i="35" s="1"/>
  <c r="EU330" i="35" a="1"/>
  <c r="EU330" i="35" s="1"/>
  <c r="EQ330" i="35" a="1"/>
  <c r="EQ330" i="35" s="1"/>
  <c r="EM330" i="35" a="1"/>
  <c r="EM330" i="35" s="1"/>
  <c r="EI330" i="35" a="1"/>
  <c r="EI330" i="35" s="1"/>
  <c r="EE330" i="35" a="1"/>
  <c r="EE330" i="35" s="1"/>
  <c r="EA330" i="35" a="1"/>
  <c r="EA330" i="35" s="1"/>
  <c r="DW330" i="35" a="1"/>
  <c r="DW330" i="35" s="1"/>
  <c r="DS330" i="35" a="1"/>
  <c r="DS330" i="35" s="1"/>
  <c r="DO330" i="35" a="1"/>
  <c r="DO330" i="35" s="1"/>
  <c r="DK330" i="35" a="1"/>
  <c r="DK330" i="35" s="1"/>
  <c r="DG330" i="35" a="1"/>
  <c r="DG330" i="35" s="1"/>
  <c r="DC330" i="35" a="1"/>
  <c r="DC330" i="35" s="1"/>
  <c r="CY330" i="35" a="1"/>
  <c r="CY330" i="35" s="1"/>
  <c r="CU330" i="35" a="1"/>
  <c r="CU330" i="35" s="1"/>
  <c r="CQ330" i="35" a="1"/>
  <c r="CQ330" i="35" s="1"/>
  <c r="CM330" i="35" a="1"/>
  <c r="CM330" i="35" s="1"/>
  <c r="CI330" i="35" a="1"/>
  <c r="CI330" i="35" s="1"/>
  <c r="CE330" i="35" a="1"/>
  <c r="CE330" i="35" s="1"/>
  <c r="CA330" i="35" a="1"/>
  <c r="CA330" i="35" s="1"/>
  <c r="BW330" i="35" a="1"/>
  <c r="BW330" i="35" s="1"/>
  <c r="BS330" i="35" a="1"/>
  <c r="BS330" i="35" s="1"/>
  <c r="BO330" i="35" a="1"/>
  <c r="BO330" i="35" s="1"/>
  <c r="BK330" i="35" a="1"/>
  <c r="BK330" i="35" s="1"/>
  <c r="BG330" i="35" a="1"/>
  <c r="BG330" i="35" s="1"/>
  <c r="BC330" i="35" a="1"/>
  <c r="BC330" i="35" s="1"/>
  <c r="AY330" i="35" a="1"/>
  <c r="AY330" i="35" s="1"/>
  <c r="AU330" i="35" a="1"/>
  <c r="AU330" i="35" s="1"/>
  <c r="AQ330" i="35" a="1"/>
  <c r="AQ330" i="35" s="1"/>
  <c r="AM330" i="35" a="1"/>
  <c r="AM330" i="35" s="1"/>
  <c r="AI330" i="35" a="1"/>
  <c r="AI330" i="35" s="1"/>
  <c r="AE330" i="35" a="1"/>
  <c r="AE330" i="35" s="1"/>
  <c r="AA330" i="35" a="1"/>
  <c r="AA330" i="35" s="1"/>
  <c r="W330" i="35" a="1"/>
  <c r="W330" i="35" s="1"/>
  <c r="S330" i="35" a="1"/>
  <c r="S330" i="35" s="1"/>
  <c r="O330" i="35" a="1"/>
  <c r="O330" i="35" s="1"/>
  <c r="K330" i="35" a="1"/>
  <c r="K330" i="35" s="1"/>
  <c r="G330" i="35" a="1"/>
  <c r="G330" i="35" s="1"/>
  <c r="ID330" i="35" a="1"/>
  <c r="ID330" i="35" s="1"/>
  <c r="HZ330" i="35" a="1"/>
  <c r="HZ330" i="35" s="1"/>
  <c r="HV330" i="35" a="1"/>
  <c r="HV330" i="35" s="1"/>
  <c r="HR330" i="35" a="1"/>
  <c r="HR330" i="35" s="1"/>
  <c r="HN330" i="35" a="1"/>
  <c r="HN330" i="35" s="1"/>
  <c r="HJ330" i="35" a="1"/>
  <c r="HJ330" i="35" s="1"/>
  <c r="HF330" i="35" a="1"/>
  <c r="HF330" i="35" s="1"/>
  <c r="HB330" i="35" a="1"/>
  <c r="HB330" i="35" s="1"/>
  <c r="GX330" i="35" a="1"/>
  <c r="GX330" i="35" s="1"/>
  <c r="GT330" i="35" a="1"/>
  <c r="GT330" i="35" s="1"/>
  <c r="GP330" i="35" a="1"/>
  <c r="GP330" i="35" s="1"/>
  <c r="GL330" i="35" a="1"/>
  <c r="GL330" i="35" s="1"/>
  <c r="GH330" i="35" a="1"/>
  <c r="GH330" i="35" s="1"/>
  <c r="GD330" i="35" a="1"/>
  <c r="GD330" i="35" s="1"/>
  <c r="FZ330" i="35" a="1"/>
  <c r="FZ330" i="35" s="1"/>
  <c r="FV330" i="35" a="1"/>
  <c r="FV330" i="35" s="1"/>
  <c r="FR330" i="35" a="1"/>
  <c r="FR330" i="35" s="1"/>
  <c r="FN330" i="35" a="1"/>
  <c r="FN330" i="35" s="1"/>
  <c r="FJ330" i="35" a="1"/>
  <c r="FJ330" i="35" s="1"/>
  <c r="FF330" i="35" a="1"/>
  <c r="FF330" i="35" s="1"/>
  <c r="FB330" i="35" a="1"/>
  <c r="FB330" i="35" s="1"/>
  <c r="EX330" i="35" a="1"/>
  <c r="EX330" i="35" s="1"/>
  <c r="ET330" i="35" a="1"/>
  <c r="ET330" i="35" s="1"/>
  <c r="EP330" i="35" a="1"/>
  <c r="EP330" i="35" s="1"/>
  <c r="EL330" i="35" a="1"/>
  <c r="EL330" i="35" s="1"/>
  <c r="EH330" i="35" a="1"/>
  <c r="EH330" i="35" s="1"/>
  <c r="ED330" i="35" a="1"/>
  <c r="ED330" i="35" s="1"/>
  <c r="DZ330" i="35" a="1"/>
  <c r="DZ330" i="35" s="1"/>
  <c r="DV330" i="35" a="1"/>
  <c r="DV330" i="35" s="1"/>
  <c r="DR330" i="35" a="1"/>
  <c r="DR330" i="35" s="1"/>
  <c r="DN330" i="35" a="1"/>
  <c r="DN330" i="35" s="1"/>
  <c r="DJ330" i="35" a="1"/>
  <c r="DJ330" i="35" s="1"/>
  <c r="DF330" i="35" a="1"/>
  <c r="DF330" i="35" s="1"/>
  <c r="DB330" i="35" a="1"/>
  <c r="DB330" i="35" s="1"/>
  <c r="CX330" i="35" a="1"/>
  <c r="CX330" i="35" s="1"/>
  <c r="CT330" i="35" a="1"/>
  <c r="CT330" i="35" s="1"/>
  <c r="CP330" i="35" a="1"/>
  <c r="CP330" i="35" s="1"/>
  <c r="CL330" i="35" a="1"/>
  <c r="CL330" i="35" s="1"/>
  <c r="CH330" i="35" a="1"/>
  <c r="CH330" i="35" s="1"/>
  <c r="CD330" i="35" a="1"/>
  <c r="CD330" i="35" s="1"/>
  <c r="BZ330" i="35" a="1"/>
  <c r="BZ330" i="35" s="1"/>
  <c r="BV330" i="35" a="1"/>
  <c r="BV330" i="35" s="1"/>
  <c r="BR330" i="35" a="1"/>
  <c r="BR330" i="35" s="1"/>
  <c r="BN330" i="35" a="1"/>
  <c r="BN330" i="35" s="1"/>
  <c r="BJ330" i="35" a="1"/>
  <c r="BJ330" i="35" s="1"/>
  <c r="BF330" i="35" a="1"/>
  <c r="BF330" i="35" s="1"/>
  <c r="BB330" i="35" a="1"/>
  <c r="BB330" i="35" s="1"/>
  <c r="AX330" i="35" a="1"/>
  <c r="AX330" i="35" s="1"/>
  <c r="AT330" i="35" a="1"/>
  <c r="AT330" i="35" s="1"/>
  <c r="AP330" i="35" a="1"/>
  <c r="AP330" i="35" s="1"/>
  <c r="AL330" i="35" a="1"/>
  <c r="AL330" i="35" s="1"/>
  <c r="AH330" i="35" a="1"/>
  <c r="AH330" i="35" s="1"/>
  <c r="AD330" i="35" a="1"/>
  <c r="AD330" i="35" s="1"/>
  <c r="Z330" i="35" a="1"/>
  <c r="Z330" i="35" s="1"/>
  <c r="V330" i="35" a="1"/>
  <c r="V330" i="35" s="1"/>
  <c r="R330" i="35" a="1"/>
  <c r="R330" i="35" s="1"/>
  <c r="N330" i="35" a="1"/>
  <c r="N330" i="35" s="1"/>
  <c r="J330" i="35" a="1"/>
  <c r="J330" i="35" s="1"/>
  <c r="F330" i="35" a="1"/>
  <c r="F330" i="35" s="1"/>
  <c r="IB330" i="35" a="1"/>
  <c r="IB330" i="35" s="1"/>
  <c r="HX330" i="35" a="1"/>
  <c r="HX330" i="35" s="1"/>
  <c r="HT330" i="35" a="1"/>
  <c r="HT330" i="35" s="1"/>
  <c r="HP330" i="35" a="1"/>
  <c r="HP330" i="35" s="1"/>
  <c r="HL330" i="35" a="1"/>
  <c r="HL330" i="35" s="1"/>
  <c r="HH330" i="35" a="1"/>
  <c r="HH330" i="35" s="1"/>
  <c r="HD330" i="35" a="1"/>
  <c r="HD330" i="35" s="1"/>
  <c r="GZ330" i="35" a="1"/>
  <c r="GZ330" i="35" s="1"/>
  <c r="GV330" i="35" a="1"/>
  <c r="GV330" i="35" s="1"/>
  <c r="GR330" i="35" a="1"/>
  <c r="GR330" i="35" s="1"/>
  <c r="GN330" i="35" a="1"/>
  <c r="GN330" i="35" s="1"/>
  <c r="GJ330" i="35" a="1"/>
  <c r="GJ330" i="35" s="1"/>
  <c r="GF330" i="35" a="1"/>
  <c r="GF330" i="35" s="1"/>
  <c r="GB330" i="35" a="1"/>
  <c r="GB330" i="35" s="1"/>
  <c r="FX330" i="35" a="1"/>
  <c r="FX330" i="35" s="1"/>
  <c r="FT330" i="35" a="1"/>
  <c r="FT330" i="35" s="1"/>
  <c r="FP330" i="35" a="1"/>
  <c r="FP330" i="35" s="1"/>
  <c r="FL330" i="35" a="1"/>
  <c r="FL330" i="35" s="1"/>
  <c r="FH330" i="35" a="1"/>
  <c r="FH330" i="35" s="1"/>
  <c r="FD330" i="35" a="1"/>
  <c r="FD330" i="35" s="1"/>
  <c r="EZ330" i="35" a="1"/>
  <c r="EZ330" i="35" s="1"/>
  <c r="EV330" i="35" a="1"/>
  <c r="EV330" i="35" s="1"/>
  <c r="ER330" i="35" a="1"/>
  <c r="ER330" i="35" s="1"/>
  <c r="EN330" i="35" a="1"/>
  <c r="EN330" i="35" s="1"/>
  <c r="EJ330" i="35" a="1"/>
  <c r="EJ330" i="35" s="1"/>
  <c r="EF330" i="35" a="1"/>
  <c r="EF330" i="35" s="1"/>
  <c r="HY330" i="35" a="1"/>
  <c r="HY330" i="35" s="1"/>
  <c r="GS330" i="35" a="1"/>
  <c r="GS330" i="35" s="1"/>
  <c r="FM330" i="35" a="1"/>
  <c r="FM330" i="35" s="1"/>
  <c r="EG330" i="35" a="1"/>
  <c r="EG330" i="35" s="1"/>
  <c r="DX330" i="35" a="1"/>
  <c r="DX330" i="35" s="1"/>
  <c r="DP330" i="35" a="1"/>
  <c r="DP330" i="35" s="1"/>
  <c r="DH330" i="35" a="1"/>
  <c r="DH330" i="35" s="1"/>
  <c r="CZ330" i="35" a="1"/>
  <c r="CZ330" i="35" s="1"/>
  <c r="CR330" i="35" a="1"/>
  <c r="CR330" i="35" s="1"/>
  <c r="CJ330" i="35" a="1"/>
  <c r="CJ330" i="35" s="1"/>
  <c r="CB330" i="35" a="1"/>
  <c r="CB330" i="35" s="1"/>
  <c r="BT330" i="35" a="1"/>
  <c r="BT330" i="35" s="1"/>
  <c r="BL330" i="35" a="1"/>
  <c r="BL330" i="35" s="1"/>
  <c r="BD330" i="35" a="1"/>
  <c r="BD330" i="35" s="1"/>
  <c r="AV330" i="35" a="1"/>
  <c r="AV330" i="35" s="1"/>
  <c r="AN330" i="35" a="1"/>
  <c r="AN330" i="35" s="1"/>
  <c r="AF330" i="35" a="1"/>
  <c r="AF330" i="35" s="1"/>
  <c r="X330" i="35" a="1"/>
  <c r="X330" i="35" s="1"/>
  <c r="P330" i="35" a="1"/>
  <c r="P330" i="35" s="1"/>
  <c r="H330" i="35" a="1"/>
  <c r="H330" i="35" s="1"/>
  <c r="HM330" i="35" a="1"/>
  <c r="HM330" i="35" s="1"/>
  <c r="GG330" i="35" a="1"/>
  <c r="GG330" i="35" s="1"/>
  <c r="FA330" i="35" a="1"/>
  <c r="FA330" i="35" s="1"/>
  <c r="HA330" i="35" a="1"/>
  <c r="HA330" i="35" s="1"/>
  <c r="FU330" i="35" a="1"/>
  <c r="FU330" i="35" s="1"/>
  <c r="EO330" i="35" a="1"/>
  <c r="EO330" i="35" s="1"/>
  <c r="HU330" i="35" a="1"/>
  <c r="HU330" i="35" s="1"/>
  <c r="GO330" i="35" a="1"/>
  <c r="GO330" i="35" s="1"/>
  <c r="FI330" i="35" a="1"/>
  <c r="FI330" i="35" s="1"/>
  <c r="EC330" i="35" a="1"/>
  <c r="EC330" i="35" s="1"/>
  <c r="DU330" i="35" a="1"/>
  <c r="DU330" i="35" s="1"/>
  <c r="DM330" i="35" a="1"/>
  <c r="DM330" i="35" s="1"/>
  <c r="DE330" i="35" a="1"/>
  <c r="DE330" i="35" s="1"/>
  <c r="CW330" i="35" a="1"/>
  <c r="CW330" i="35" s="1"/>
  <c r="CO330" i="35" a="1"/>
  <c r="CO330" i="35" s="1"/>
  <c r="CG330" i="35" a="1"/>
  <c r="CG330" i="35" s="1"/>
  <c r="BY330" i="35" a="1"/>
  <c r="BY330" i="35" s="1"/>
  <c r="BQ330" i="35" a="1"/>
  <c r="BQ330" i="35" s="1"/>
  <c r="BI330" i="35" a="1"/>
  <c r="BI330" i="35" s="1"/>
  <c r="BA330" i="35" a="1"/>
  <c r="BA330" i="35" s="1"/>
  <c r="AS330" i="35" a="1"/>
  <c r="AS330" i="35" s="1"/>
  <c r="AK330" i="35" a="1"/>
  <c r="AK330" i="35" s="1"/>
  <c r="AC330" i="35" a="1"/>
  <c r="AC330" i="35" s="1"/>
  <c r="U330" i="35" a="1"/>
  <c r="U330" i="35" s="1"/>
  <c r="M330" i="35" a="1"/>
  <c r="M330" i="35" s="1"/>
  <c r="E330" i="35" a="1"/>
  <c r="E330" i="35" s="1"/>
  <c r="HI330" i="35" a="1"/>
  <c r="HI330" i="35" s="1"/>
  <c r="GC330" i="35" a="1"/>
  <c r="GC330" i="35" s="1"/>
  <c r="EW330" i="35" a="1"/>
  <c r="EW330" i="35" s="1"/>
  <c r="EB330" i="35" a="1"/>
  <c r="EB330" i="35" s="1"/>
  <c r="DT330" i="35" a="1"/>
  <c r="DT330" i="35" s="1"/>
  <c r="DL330" i="35" a="1"/>
  <c r="DL330" i="35" s="1"/>
  <c r="DD330" i="35" a="1"/>
  <c r="DD330" i="35" s="1"/>
  <c r="CV330" i="35" a="1"/>
  <c r="CV330" i="35" s="1"/>
  <c r="CN330" i="35" a="1"/>
  <c r="CN330" i="35" s="1"/>
  <c r="CF330" i="35" a="1"/>
  <c r="CF330" i="35" s="1"/>
  <c r="BX330" i="35" a="1"/>
  <c r="BX330" i="35" s="1"/>
  <c r="BP330" i="35" a="1"/>
  <c r="BP330" i="35" s="1"/>
  <c r="BH330" i="35" a="1"/>
  <c r="BH330" i="35" s="1"/>
  <c r="AZ330" i="35" a="1"/>
  <c r="AZ330" i="35" s="1"/>
  <c r="AR330" i="35" a="1"/>
  <c r="AR330" i="35" s="1"/>
  <c r="AJ330" i="35" a="1"/>
  <c r="AJ330" i="35" s="1"/>
  <c r="AB330" i="35" a="1"/>
  <c r="AB330" i="35" s="1"/>
  <c r="T330" i="35" a="1"/>
  <c r="T330" i="35" s="1"/>
  <c r="L330" i="35" a="1"/>
  <c r="L330" i="35" s="1"/>
  <c r="D330" i="35" a="1"/>
  <c r="D330" i="35" s="1"/>
  <c r="IC330" i="35" a="1"/>
  <c r="IC330" i="35" s="1"/>
  <c r="GW330" i="35" a="1"/>
  <c r="GW330" i="35" s="1"/>
  <c r="FQ330" i="35" a="1"/>
  <c r="FQ330" i="35" s="1"/>
  <c r="EK330" i="35" a="1"/>
  <c r="EK330" i="35" s="1"/>
  <c r="HQ330" i="35" a="1"/>
  <c r="HQ330" i="35" s="1"/>
  <c r="GK330" i="35" a="1"/>
  <c r="GK330" i="35" s="1"/>
  <c r="FE330" i="35" a="1"/>
  <c r="FE330" i="35" s="1"/>
  <c r="HE330" i="35" a="1"/>
  <c r="HE330" i="35" s="1"/>
  <c r="FY330" i="35" a="1"/>
  <c r="FY330" i="35" s="1"/>
  <c r="ES330" i="35" a="1"/>
  <c r="ES330" i="35" s="1"/>
  <c r="DY330" i="35" a="1"/>
  <c r="DY330" i="35" s="1"/>
  <c r="DQ330" i="35" a="1"/>
  <c r="DQ330" i="35" s="1"/>
  <c r="DI330" i="35" a="1"/>
  <c r="DI330" i="35" s="1"/>
  <c r="DA330" i="35" a="1"/>
  <c r="DA330" i="35" s="1"/>
  <c r="CS330" i="35" a="1"/>
  <c r="CS330" i="35" s="1"/>
  <c r="CK330" i="35" a="1"/>
  <c r="CK330" i="35" s="1"/>
  <c r="CC330" i="35" a="1"/>
  <c r="CC330" i="35" s="1"/>
  <c r="BU330" i="35" a="1"/>
  <c r="BU330" i="35" s="1"/>
  <c r="BM330" i="35" a="1"/>
  <c r="BM330" i="35" s="1"/>
  <c r="BE330" i="35" a="1"/>
  <c r="BE330" i="35" s="1"/>
  <c r="AW330" i="35" a="1"/>
  <c r="AW330" i="35" s="1"/>
  <c r="AO330" i="35" a="1"/>
  <c r="AO330" i="35" s="1"/>
  <c r="AG330" i="35" a="1"/>
  <c r="AG330" i="35" s="1"/>
  <c r="Y330" i="35" a="1"/>
  <c r="Y330" i="35" s="1"/>
  <c r="Q330" i="35" a="1"/>
  <c r="Q330" i="35" s="1"/>
  <c r="I330" i="35" a="1"/>
  <c r="I330" i="35" s="1"/>
  <c r="IE300" i="35" a="1"/>
  <c r="IE300" i="35" s="1"/>
  <c r="IA300" i="35" a="1"/>
  <c r="IA300" i="35" s="1"/>
  <c r="HW300" i="35" a="1"/>
  <c r="HW300" i="35" s="1"/>
  <c r="HS300" i="35" a="1"/>
  <c r="HS300" i="35" s="1"/>
  <c r="HO300" i="35" a="1"/>
  <c r="HO300" i="35" s="1"/>
  <c r="HK300" i="35" a="1"/>
  <c r="HK300" i="35" s="1"/>
  <c r="HG300" i="35" a="1"/>
  <c r="HG300" i="35" s="1"/>
  <c r="HC300" i="35" a="1"/>
  <c r="HC300" i="35" s="1"/>
  <c r="GY300" i="35" a="1"/>
  <c r="GY300" i="35" s="1"/>
  <c r="GU300" i="35" a="1"/>
  <c r="GU300" i="35" s="1"/>
  <c r="GQ300" i="35" a="1"/>
  <c r="GQ300" i="35" s="1"/>
  <c r="GM300" i="35" a="1"/>
  <c r="GM300" i="35" s="1"/>
  <c r="ID300" i="35" a="1"/>
  <c r="ID300" i="35" s="1"/>
  <c r="HZ300" i="35" a="1"/>
  <c r="HZ300" i="35" s="1"/>
  <c r="HV300" i="35" a="1"/>
  <c r="HV300" i="35" s="1"/>
  <c r="HR300" i="35" a="1"/>
  <c r="HR300" i="35" s="1"/>
  <c r="HN300" i="35" a="1"/>
  <c r="HN300" i="35" s="1"/>
  <c r="HJ300" i="35" a="1"/>
  <c r="HJ300" i="35" s="1"/>
  <c r="HF300" i="35" a="1"/>
  <c r="HF300" i="35" s="1"/>
  <c r="HB300" i="35" a="1"/>
  <c r="HB300" i="35" s="1"/>
  <c r="GX300" i="35" a="1"/>
  <c r="GX300" i="35" s="1"/>
  <c r="GT300" i="35" a="1"/>
  <c r="GT300" i="35" s="1"/>
  <c r="GP300" i="35" a="1"/>
  <c r="GP300" i="35" s="1"/>
  <c r="GL300" i="35" a="1"/>
  <c r="GL300" i="35" s="1"/>
  <c r="GH300" i="35" a="1"/>
  <c r="GH300" i="35" s="1"/>
  <c r="GD300" i="35" a="1"/>
  <c r="GD300" i="35" s="1"/>
  <c r="FZ300" i="35" a="1"/>
  <c r="FZ300" i="35" s="1"/>
  <c r="FV300" i="35" a="1"/>
  <c r="FV300" i="35" s="1"/>
  <c r="FR300" i="35" a="1"/>
  <c r="FR300" i="35" s="1"/>
  <c r="FN300" i="35" a="1"/>
  <c r="FN300" i="35" s="1"/>
  <c r="FJ300" i="35" a="1"/>
  <c r="FJ300" i="35" s="1"/>
  <c r="HM300" i="35" a="1"/>
  <c r="HM300" i="35" s="1"/>
  <c r="HD300" i="35" a="1"/>
  <c r="HD300" i="35" s="1"/>
  <c r="GI300" i="35" a="1"/>
  <c r="GI300" i="35" s="1"/>
  <c r="GA300" i="35" a="1"/>
  <c r="GA300" i="35" s="1"/>
  <c r="FS300" i="35" a="1"/>
  <c r="FS300" i="35" s="1"/>
  <c r="FK300" i="35" a="1"/>
  <c r="FK300" i="35" s="1"/>
  <c r="FD300" i="35" a="1"/>
  <c r="FD300" i="35" s="1"/>
  <c r="EX300" i="35" a="1"/>
  <c r="EX300" i="35" s="1"/>
  <c r="EH300" i="35" a="1"/>
  <c r="EH300" i="35" s="1"/>
  <c r="DR300" i="35" a="1"/>
  <c r="DR300" i="35" s="1"/>
  <c r="DB300" i="35" a="1"/>
  <c r="DB300" i="35" s="1"/>
  <c r="CM300" i="35" a="1"/>
  <c r="CM300" i="35" s="1"/>
  <c r="CI300" i="35" a="1"/>
  <c r="CI300" i="35" s="1"/>
  <c r="CE300" i="35" a="1"/>
  <c r="CE300" i="35" s="1"/>
  <c r="CA300" i="35" a="1"/>
  <c r="CA300" i="35" s="1"/>
  <c r="BW300" i="35" a="1"/>
  <c r="BW300" i="35" s="1"/>
  <c r="BS300" i="35" a="1"/>
  <c r="BS300" i="35" s="1"/>
  <c r="BO300" i="35" a="1"/>
  <c r="BO300" i="35" s="1"/>
  <c r="BK300" i="35" a="1"/>
  <c r="BK300" i="35" s="1"/>
  <c r="BG300" i="35" a="1"/>
  <c r="BG300" i="35" s="1"/>
  <c r="BC300" i="35" a="1"/>
  <c r="BC300" i="35" s="1"/>
  <c r="AY300" i="35" a="1"/>
  <c r="AY300" i="35" s="1"/>
  <c r="AU300" i="35" a="1"/>
  <c r="AU300" i="35" s="1"/>
  <c r="AQ300" i="35" a="1"/>
  <c r="AQ300" i="35" s="1"/>
  <c r="AM300" i="35" a="1"/>
  <c r="AM300" i="35" s="1"/>
  <c r="AI300" i="35" a="1"/>
  <c r="AI300" i="35" s="1"/>
  <c r="AE300" i="35" a="1"/>
  <c r="AE300" i="35" s="1"/>
  <c r="AA300" i="35" a="1"/>
  <c r="AA300" i="35" s="1"/>
  <c r="W300" i="35" a="1"/>
  <c r="W300" i="35" s="1"/>
  <c r="S300" i="35" a="1"/>
  <c r="S300" i="35" s="1"/>
  <c r="O300" i="35" a="1"/>
  <c r="O300" i="35" s="1"/>
  <c r="K300" i="35" a="1"/>
  <c r="K300" i="35" s="1"/>
  <c r="G300" i="35" a="1"/>
  <c r="G300" i="35" s="1"/>
  <c r="HX300" i="35" a="1"/>
  <c r="HX300" i="35" s="1"/>
  <c r="HA300" i="35" a="1"/>
  <c r="HA300" i="35" s="1"/>
  <c r="GR300" i="35" a="1"/>
  <c r="GR300" i="35" s="1"/>
  <c r="GG300" i="35" a="1"/>
  <c r="GG300" i="35" s="1"/>
  <c r="FY300" i="35" a="1"/>
  <c r="FY300" i="35" s="1"/>
  <c r="FQ300" i="35" a="1"/>
  <c r="FQ300" i="35" s="1"/>
  <c r="FI300" i="35" a="1"/>
  <c r="FI300" i="35" s="1"/>
  <c r="FC300" i="35" a="1"/>
  <c r="FC300" i="35" s="1"/>
  <c r="EW300" i="35" a="1"/>
  <c r="EW300" i="35" s="1"/>
  <c r="ER300" i="35" a="1"/>
  <c r="ER300" i="35" s="1"/>
  <c r="EM300" i="35" a="1"/>
  <c r="EM300" i="35" s="1"/>
  <c r="EG300" i="35" a="1"/>
  <c r="EG300" i="35" s="1"/>
  <c r="EB300" i="35" a="1"/>
  <c r="EB300" i="35" s="1"/>
  <c r="DW300" i="35" a="1"/>
  <c r="DW300" i="35" s="1"/>
  <c r="DQ300" i="35" a="1"/>
  <c r="DQ300" i="35" s="1"/>
  <c r="DL300" i="35" a="1"/>
  <c r="DL300" i="35" s="1"/>
  <c r="DG300" i="35" a="1"/>
  <c r="DG300" i="35" s="1"/>
  <c r="DA300" i="35" a="1"/>
  <c r="DA300" i="35" s="1"/>
  <c r="CV300" i="35" a="1"/>
  <c r="CV300" i="35" s="1"/>
  <c r="CQ300" i="35" a="1"/>
  <c r="CQ300" i="35" s="1"/>
  <c r="HU300" i="35" a="1"/>
  <c r="HU300" i="35" s="1"/>
  <c r="HL300" i="35" a="1"/>
  <c r="HL300" i="35" s="1"/>
  <c r="GO300" i="35" a="1"/>
  <c r="GO300" i="35" s="1"/>
  <c r="FB300" i="35" a="1"/>
  <c r="FB300" i="35" s="1"/>
  <c r="EL300" i="35" a="1"/>
  <c r="EL300" i="35" s="1"/>
  <c r="DV300" i="35" a="1"/>
  <c r="DV300" i="35" s="1"/>
  <c r="DF300" i="35" a="1"/>
  <c r="DF300" i="35" s="1"/>
  <c r="CP300" i="35" a="1"/>
  <c r="CP300" i="35" s="1"/>
  <c r="CL300" i="35" a="1"/>
  <c r="CL300" i="35" s="1"/>
  <c r="CH300" i="35" a="1"/>
  <c r="CH300" i="35" s="1"/>
  <c r="CD300" i="35" a="1"/>
  <c r="CD300" i="35" s="1"/>
  <c r="BZ300" i="35" a="1"/>
  <c r="BZ300" i="35" s="1"/>
  <c r="BV300" i="35" a="1"/>
  <c r="BV300" i="35" s="1"/>
  <c r="BR300" i="35" a="1"/>
  <c r="BR300" i="35" s="1"/>
  <c r="BN300" i="35" a="1"/>
  <c r="BN300" i="35" s="1"/>
  <c r="BJ300" i="35" a="1"/>
  <c r="BJ300" i="35" s="1"/>
  <c r="BF300" i="35" a="1"/>
  <c r="BF300" i="35" s="1"/>
  <c r="BB300" i="35" a="1"/>
  <c r="BB300" i="35" s="1"/>
  <c r="AX300" i="35" a="1"/>
  <c r="AX300" i="35" s="1"/>
  <c r="AT300" i="35" a="1"/>
  <c r="AT300" i="35" s="1"/>
  <c r="AP300" i="35" a="1"/>
  <c r="AP300" i="35" s="1"/>
  <c r="AL300" i="35" a="1"/>
  <c r="AL300" i="35" s="1"/>
  <c r="AH300" i="35" a="1"/>
  <c r="AH300" i="35" s="1"/>
  <c r="AD300" i="35" a="1"/>
  <c r="AD300" i="35" s="1"/>
  <c r="Z300" i="35" a="1"/>
  <c r="Z300" i="35" s="1"/>
  <c r="V300" i="35" a="1"/>
  <c r="V300" i="35" s="1"/>
  <c r="R300" i="35" a="1"/>
  <c r="R300" i="35" s="1"/>
  <c r="N300" i="35" a="1"/>
  <c r="N300" i="35" s="1"/>
  <c r="J300" i="35" a="1"/>
  <c r="J300" i="35" s="1"/>
  <c r="F300" i="35" a="1"/>
  <c r="F300" i="35" s="1"/>
  <c r="HI300" i="35" a="1"/>
  <c r="HI300" i="35" s="1"/>
  <c r="GZ300" i="35" a="1"/>
  <c r="GZ300" i="35" s="1"/>
  <c r="GF300" i="35" a="1"/>
  <c r="GF300" i="35" s="1"/>
  <c r="FX300" i="35" a="1"/>
  <c r="FX300" i="35" s="1"/>
  <c r="FP300" i="35" a="1"/>
  <c r="FP300" i="35" s="1"/>
  <c r="FH300" i="35" a="1"/>
  <c r="FH300" i="35" s="1"/>
  <c r="FA300" i="35" a="1"/>
  <c r="FA300" i="35" s="1"/>
  <c r="EV300" i="35" a="1"/>
  <c r="EV300" i="35" s="1"/>
  <c r="EQ300" i="35" a="1"/>
  <c r="EQ300" i="35" s="1"/>
  <c r="EK300" i="35" a="1"/>
  <c r="EK300" i="35" s="1"/>
  <c r="EF300" i="35" a="1"/>
  <c r="EF300" i="35" s="1"/>
  <c r="EA300" i="35" a="1"/>
  <c r="EA300" i="35" s="1"/>
  <c r="DU300" i="35" a="1"/>
  <c r="DU300" i="35" s="1"/>
  <c r="DP300" i="35" a="1"/>
  <c r="DP300" i="35" s="1"/>
  <c r="DK300" i="35" a="1"/>
  <c r="DK300" i="35" s="1"/>
  <c r="DE300" i="35" a="1"/>
  <c r="DE300" i="35" s="1"/>
  <c r="CZ300" i="35" a="1"/>
  <c r="CZ300" i="35" s="1"/>
  <c r="CU300" i="35" a="1"/>
  <c r="CU300" i="35" s="1"/>
  <c r="IC300" i="35" a="1"/>
  <c r="IC300" i="35" s="1"/>
  <c r="HT300" i="35" a="1"/>
  <c r="HT300" i="35" s="1"/>
  <c r="GW300" i="35" a="1"/>
  <c r="GW300" i="35" s="1"/>
  <c r="GN300" i="35" a="1"/>
  <c r="GN300" i="35" s="1"/>
  <c r="GE300" i="35" a="1"/>
  <c r="GE300" i="35" s="1"/>
  <c r="FW300" i="35" a="1"/>
  <c r="FW300" i="35" s="1"/>
  <c r="FO300" i="35" a="1"/>
  <c r="FO300" i="35" s="1"/>
  <c r="FG300" i="35" a="1"/>
  <c r="FG300" i="35" s="1"/>
  <c r="EP300" i="35" a="1"/>
  <c r="EP300" i="35" s="1"/>
  <c r="DZ300" i="35" a="1"/>
  <c r="DZ300" i="35" s="1"/>
  <c r="DJ300" i="35" a="1"/>
  <c r="DJ300" i="35" s="1"/>
  <c r="CT300" i="35" a="1"/>
  <c r="CT300" i="35" s="1"/>
  <c r="CO300" i="35" a="1"/>
  <c r="CO300" i="35" s="1"/>
  <c r="CK300" i="35" a="1"/>
  <c r="CK300" i="35" s="1"/>
  <c r="CG300" i="35" a="1"/>
  <c r="CG300" i="35" s="1"/>
  <c r="CC300" i="35" a="1"/>
  <c r="CC300" i="35" s="1"/>
  <c r="BY300" i="35" a="1"/>
  <c r="BY300" i="35" s="1"/>
  <c r="BU300" i="35" a="1"/>
  <c r="BU300" i="35" s="1"/>
  <c r="BQ300" i="35" a="1"/>
  <c r="BQ300" i="35" s="1"/>
  <c r="BM300" i="35" a="1"/>
  <c r="BM300" i="35" s="1"/>
  <c r="BI300" i="35" a="1"/>
  <c r="BI300" i="35" s="1"/>
  <c r="BE300" i="35" a="1"/>
  <c r="BE300" i="35" s="1"/>
  <c r="BA300" i="35" a="1"/>
  <c r="BA300" i="35" s="1"/>
  <c r="AW300" i="35" a="1"/>
  <c r="AW300" i="35" s="1"/>
  <c r="AS300" i="35" a="1"/>
  <c r="AS300" i="35" s="1"/>
  <c r="AO300" i="35" a="1"/>
  <c r="AO300" i="35" s="1"/>
  <c r="AK300" i="35" a="1"/>
  <c r="AK300" i="35" s="1"/>
  <c r="AG300" i="35" a="1"/>
  <c r="AG300" i="35" s="1"/>
  <c r="AC300" i="35" a="1"/>
  <c r="AC300" i="35" s="1"/>
  <c r="Y300" i="35" a="1"/>
  <c r="Y300" i="35" s="1"/>
  <c r="U300" i="35" a="1"/>
  <c r="U300" i="35" s="1"/>
  <c r="Q300" i="35" a="1"/>
  <c r="Q300" i="35" s="1"/>
  <c r="M300" i="35" a="1"/>
  <c r="M300" i="35" s="1"/>
  <c r="I300" i="35" a="1"/>
  <c r="I300" i="35" s="1"/>
  <c r="E300" i="35" a="1"/>
  <c r="E300" i="35" s="1"/>
  <c r="HY300" i="35" a="1"/>
  <c r="HY300" i="35" s="1"/>
  <c r="HP300" i="35" a="1"/>
  <c r="HP300" i="35" s="1"/>
  <c r="GS300" i="35" a="1"/>
  <c r="GS300" i="35" s="1"/>
  <c r="GJ300" i="35" a="1"/>
  <c r="GJ300" i="35" s="1"/>
  <c r="GB300" i="35" a="1"/>
  <c r="GB300" i="35" s="1"/>
  <c r="FT300" i="35" a="1"/>
  <c r="FT300" i="35" s="1"/>
  <c r="FL300" i="35" a="1"/>
  <c r="FL300" i="35" s="1"/>
  <c r="EY300" i="35" a="1"/>
  <c r="EY300" i="35" s="1"/>
  <c r="ES300" i="35" a="1"/>
  <c r="ES300" i="35" s="1"/>
  <c r="EN300" i="35" a="1"/>
  <c r="EN300" i="35" s="1"/>
  <c r="EI300" i="35" a="1"/>
  <c r="EI300" i="35" s="1"/>
  <c r="EC300" i="35" a="1"/>
  <c r="EC300" i="35" s="1"/>
  <c r="DX300" i="35" a="1"/>
  <c r="DX300" i="35" s="1"/>
  <c r="DS300" i="35" a="1"/>
  <c r="DS300" i="35" s="1"/>
  <c r="DM300" i="35" a="1"/>
  <c r="DM300" i="35" s="1"/>
  <c r="DH300" i="35" a="1"/>
  <c r="DH300" i="35" s="1"/>
  <c r="DC300" i="35" a="1"/>
  <c r="DC300" i="35" s="1"/>
  <c r="CW300" i="35" a="1"/>
  <c r="CW300" i="35" s="1"/>
  <c r="CR300" i="35" a="1"/>
  <c r="CR300" i="35" s="1"/>
  <c r="HQ300" i="35" a="1"/>
  <c r="HQ300" i="35" s="1"/>
  <c r="HH300" i="35" a="1"/>
  <c r="HH300" i="35" s="1"/>
  <c r="GK300" i="35" a="1"/>
  <c r="GK300" i="35" s="1"/>
  <c r="GC300" i="35" a="1"/>
  <c r="GC300" i="35" s="1"/>
  <c r="FU300" i="35" a="1"/>
  <c r="FU300" i="35" s="1"/>
  <c r="FM300" i="35" a="1"/>
  <c r="FM300" i="35" s="1"/>
  <c r="FF300" i="35" a="1"/>
  <c r="FF300" i="35" s="1"/>
  <c r="EZ300" i="35" a="1"/>
  <c r="EZ300" i="35" s="1"/>
  <c r="EU300" i="35" a="1"/>
  <c r="EU300" i="35" s="1"/>
  <c r="EO300" i="35" a="1"/>
  <c r="EO300" i="35" s="1"/>
  <c r="EJ300" i="35" a="1"/>
  <c r="EJ300" i="35" s="1"/>
  <c r="EE300" i="35" a="1"/>
  <c r="EE300" i="35" s="1"/>
  <c r="DY300" i="35" a="1"/>
  <c r="DY300" i="35" s="1"/>
  <c r="DT300" i="35" a="1"/>
  <c r="DT300" i="35" s="1"/>
  <c r="DO300" i="35" a="1"/>
  <c r="DO300" i="35" s="1"/>
  <c r="DI300" i="35" a="1"/>
  <c r="DI300" i="35" s="1"/>
  <c r="DD300" i="35" a="1"/>
  <c r="DD300" i="35" s="1"/>
  <c r="CY300" i="35" a="1"/>
  <c r="CY300" i="35" s="1"/>
  <c r="CS300" i="35" a="1"/>
  <c r="CS300" i="35" s="1"/>
  <c r="IB300" i="35" a="1"/>
  <c r="IB300" i="35" s="1"/>
  <c r="HE300" i="35" a="1"/>
  <c r="HE300" i="35" s="1"/>
  <c r="GV300" i="35" a="1"/>
  <c r="GV300" i="35" s="1"/>
  <c r="FE300" i="35" a="1"/>
  <c r="FE300" i="35" s="1"/>
  <c r="ET300" i="35" a="1"/>
  <c r="ET300" i="35" s="1"/>
  <c r="ED300" i="35" a="1"/>
  <c r="ED300" i="35" s="1"/>
  <c r="DN300" i="35" a="1"/>
  <c r="DN300" i="35" s="1"/>
  <c r="CX300" i="35" a="1"/>
  <c r="CX300" i="35" s="1"/>
  <c r="CN300" i="35" a="1"/>
  <c r="CN300" i="35" s="1"/>
  <c r="CJ300" i="35" a="1"/>
  <c r="CJ300" i="35" s="1"/>
  <c r="CF300" i="35" a="1"/>
  <c r="CF300" i="35" s="1"/>
  <c r="CB300" i="35" a="1"/>
  <c r="CB300" i="35" s="1"/>
  <c r="BX300" i="35" a="1"/>
  <c r="BX300" i="35" s="1"/>
  <c r="BT300" i="35" a="1"/>
  <c r="BT300" i="35" s="1"/>
  <c r="BP300" i="35" a="1"/>
  <c r="BP300" i="35" s="1"/>
  <c r="BL300" i="35" a="1"/>
  <c r="BL300" i="35" s="1"/>
  <c r="BH300" i="35" a="1"/>
  <c r="BH300" i="35" s="1"/>
  <c r="BD300" i="35" a="1"/>
  <c r="BD300" i="35" s="1"/>
  <c r="AZ300" i="35" a="1"/>
  <c r="AZ300" i="35" s="1"/>
  <c r="AV300" i="35" a="1"/>
  <c r="AV300" i="35" s="1"/>
  <c r="AR300" i="35" a="1"/>
  <c r="AR300" i="35" s="1"/>
  <c r="AN300" i="35" a="1"/>
  <c r="AN300" i="35" s="1"/>
  <c r="AJ300" i="35" a="1"/>
  <c r="AJ300" i="35" s="1"/>
  <c r="AF300" i="35" a="1"/>
  <c r="AF300" i="35" s="1"/>
  <c r="AB300" i="35" a="1"/>
  <c r="AB300" i="35" s="1"/>
  <c r="X300" i="35" a="1"/>
  <c r="X300" i="35" s="1"/>
  <c r="T300" i="35" a="1"/>
  <c r="T300" i="35" s="1"/>
  <c r="P300" i="35" a="1"/>
  <c r="P300" i="35" s="1"/>
  <c r="L300" i="35" a="1"/>
  <c r="L300" i="35" s="1"/>
  <c r="H300" i="35" a="1"/>
  <c r="H300" i="35" s="1"/>
  <c r="D300" i="35" a="1"/>
  <c r="D300" i="35" s="1"/>
  <c r="IC270" i="35" a="1"/>
  <c r="IC270" i="35" s="1"/>
  <c r="HW270" i="35" a="1"/>
  <c r="HW270" i="35" s="1"/>
  <c r="HS270" i="35" a="1"/>
  <c r="HS270" i="35" s="1"/>
  <c r="HO270" i="35" a="1"/>
  <c r="HO270" i="35" s="1"/>
  <c r="HK270" i="35" a="1"/>
  <c r="HK270" i="35" s="1"/>
  <c r="HG270" i="35" a="1"/>
  <c r="HG270" i="35" s="1"/>
  <c r="HC270" i="35" a="1"/>
  <c r="HC270" i="35" s="1"/>
  <c r="GY270" i="35" a="1"/>
  <c r="GY270" i="35" s="1"/>
  <c r="GU270" i="35" a="1"/>
  <c r="GU270" i="35" s="1"/>
  <c r="GQ270" i="35" a="1"/>
  <c r="GQ270" i="35" s="1"/>
  <c r="GM270" i="35" a="1"/>
  <c r="GM270" i="35" s="1"/>
  <c r="GI270" i="35" a="1"/>
  <c r="GI270" i="35" s="1"/>
  <c r="GE270" i="35" a="1"/>
  <c r="GE270" i="35" s="1"/>
  <c r="GA270" i="35" a="1"/>
  <c r="GA270" i="35" s="1"/>
  <c r="FW270" i="35" a="1"/>
  <c r="FW270" i="35" s="1"/>
  <c r="FS270" i="35" a="1"/>
  <c r="FS270" i="35" s="1"/>
  <c r="FO270" i="35" a="1"/>
  <c r="FO270" i="35" s="1"/>
  <c r="FK270" i="35" a="1"/>
  <c r="FK270" i="35" s="1"/>
  <c r="FG270" i="35" a="1"/>
  <c r="FG270" i="35" s="1"/>
  <c r="FC270" i="35" a="1"/>
  <c r="FC270" i="35" s="1"/>
  <c r="EY270" i="35" a="1"/>
  <c r="EY270" i="35" s="1"/>
  <c r="EU270" i="35" a="1"/>
  <c r="EU270" i="35" s="1"/>
  <c r="EQ270" i="35" a="1"/>
  <c r="EQ270" i="35" s="1"/>
  <c r="EM270" i="35" a="1"/>
  <c r="EM270" i="35" s="1"/>
  <c r="EI270" i="35" a="1"/>
  <c r="EI270" i="35" s="1"/>
  <c r="EE270" i="35" a="1"/>
  <c r="EE270" i="35" s="1"/>
  <c r="EA270" i="35" a="1"/>
  <c r="EA270" i="35" s="1"/>
  <c r="DW270" i="35" a="1"/>
  <c r="DW270" i="35" s="1"/>
  <c r="DS270" i="35" a="1"/>
  <c r="DS270" i="35" s="1"/>
  <c r="DO270" i="35" a="1"/>
  <c r="DO270" i="35" s="1"/>
  <c r="DK270" i="35" a="1"/>
  <c r="DK270" i="35" s="1"/>
  <c r="DG270" i="35" a="1"/>
  <c r="DG270" i="35" s="1"/>
  <c r="DC270" i="35" a="1"/>
  <c r="DC270" i="35" s="1"/>
  <c r="CY270" i="35" a="1"/>
  <c r="CY270" i="35" s="1"/>
  <c r="CU270" i="35" a="1"/>
  <c r="CU270" i="35" s="1"/>
  <c r="CQ270" i="35" a="1"/>
  <c r="CQ270" i="35" s="1"/>
  <c r="CM270" i="35" a="1"/>
  <c r="CM270" i="35" s="1"/>
  <c r="CI270" i="35" a="1"/>
  <c r="CI270" i="35" s="1"/>
  <c r="CE270" i="35" a="1"/>
  <c r="CE270" i="35" s="1"/>
  <c r="CA270" i="35" a="1"/>
  <c r="CA270" i="35" s="1"/>
  <c r="BW270" i="35" a="1"/>
  <c r="BW270" i="35" s="1"/>
  <c r="BS270" i="35" a="1"/>
  <c r="BS270" i="35" s="1"/>
  <c r="BO270" i="35" a="1"/>
  <c r="BO270" i="35" s="1"/>
  <c r="BK270" i="35" a="1"/>
  <c r="BK270" i="35" s="1"/>
  <c r="BG270" i="35" a="1"/>
  <c r="BG270" i="35" s="1"/>
  <c r="BC270" i="35" a="1"/>
  <c r="BC270" i="35" s="1"/>
  <c r="AY270" i="35" a="1"/>
  <c r="AY270" i="35" s="1"/>
  <c r="AU270" i="35" a="1"/>
  <c r="AU270" i="35" s="1"/>
  <c r="AQ270" i="35" a="1"/>
  <c r="AQ270" i="35" s="1"/>
  <c r="AM270" i="35" a="1"/>
  <c r="AM270" i="35" s="1"/>
  <c r="AI270" i="35" a="1"/>
  <c r="AI270" i="35" s="1"/>
  <c r="AE270" i="35" a="1"/>
  <c r="AE270" i="35" s="1"/>
  <c r="AA270" i="35" a="1"/>
  <c r="AA270" i="35" s="1"/>
  <c r="W270" i="35" a="1"/>
  <c r="W270" i="35" s="1"/>
  <c r="S270" i="35" a="1"/>
  <c r="S270" i="35" s="1"/>
  <c r="O270" i="35" a="1"/>
  <c r="O270" i="35" s="1"/>
  <c r="K270" i="35" a="1"/>
  <c r="K270" i="35" s="1"/>
  <c r="G270" i="35" a="1"/>
  <c r="G270" i="35" s="1"/>
  <c r="IB270" i="35" a="1"/>
  <c r="IB270" i="35" s="1"/>
  <c r="IA270" i="35" a="1"/>
  <c r="IA270" i="35" s="1"/>
  <c r="HV270" i="35" a="1"/>
  <c r="HV270" i="35" s="1"/>
  <c r="HR270" i="35" a="1"/>
  <c r="HR270" i="35" s="1"/>
  <c r="HN270" i="35" a="1"/>
  <c r="HN270" i="35" s="1"/>
  <c r="HJ270" i="35" a="1"/>
  <c r="HJ270" i="35" s="1"/>
  <c r="HF270" i="35" a="1"/>
  <c r="HF270" i="35" s="1"/>
  <c r="HB270" i="35" a="1"/>
  <c r="HB270" i="35" s="1"/>
  <c r="GX270" i="35" a="1"/>
  <c r="GX270" i="35" s="1"/>
  <c r="GT270" i="35" a="1"/>
  <c r="GT270" i="35" s="1"/>
  <c r="GP270" i="35" a="1"/>
  <c r="GP270" i="35" s="1"/>
  <c r="GL270" i="35" a="1"/>
  <c r="GL270" i="35" s="1"/>
  <c r="GH270" i="35" a="1"/>
  <c r="GH270" i="35" s="1"/>
  <c r="GD270" i="35" a="1"/>
  <c r="GD270" i="35" s="1"/>
  <c r="FZ270" i="35" a="1"/>
  <c r="FZ270" i="35" s="1"/>
  <c r="FV270" i="35" a="1"/>
  <c r="FV270" i="35" s="1"/>
  <c r="FR270" i="35" a="1"/>
  <c r="FR270" i="35" s="1"/>
  <c r="FN270" i="35" a="1"/>
  <c r="FN270" i="35" s="1"/>
  <c r="FJ270" i="35" a="1"/>
  <c r="FJ270" i="35" s="1"/>
  <c r="FF270" i="35" a="1"/>
  <c r="FF270" i="35" s="1"/>
  <c r="FB270" i="35" a="1"/>
  <c r="FB270" i="35" s="1"/>
  <c r="EX270" i="35" a="1"/>
  <c r="EX270" i="35" s="1"/>
  <c r="ET270" i="35" a="1"/>
  <c r="ET270" i="35" s="1"/>
  <c r="EP270" i="35" a="1"/>
  <c r="EP270" i="35" s="1"/>
  <c r="EL270" i="35" a="1"/>
  <c r="EL270" i="35" s="1"/>
  <c r="EH270" i="35" a="1"/>
  <c r="EH270" i="35" s="1"/>
  <c r="ED270" i="35" a="1"/>
  <c r="ED270" i="35" s="1"/>
  <c r="DZ270" i="35" a="1"/>
  <c r="DZ270" i="35" s="1"/>
  <c r="DV270" i="35" a="1"/>
  <c r="DV270" i="35" s="1"/>
  <c r="DR270" i="35" a="1"/>
  <c r="DR270" i="35" s="1"/>
  <c r="DN270" i="35" a="1"/>
  <c r="DN270" i="35" s="1"/>
  <c r="DJ270" i="35" a="1"/>
  <c r="DJ270" i="35" s="1"/>
  <c r="DF270" i="35" a="1"/>
  <c r="DF270" i="35" s="1"/>
  <c r="DB270" i="35" a="1"/>
  <c r="DB270" i="35" s="1"/>
  <c r="CX270" i="35" a="1"/>
  <c r="CX270" i="35" s="1"/>
  <c r="CT270" i="35" a="1"/>
  <c r="CT270" i="35" s="1"/>
  <c r="CP270" i="35" a="1"/>
  <c r="CP270" i="35" s="1"/>
  <c r="CL270" i="35" a="1"/>
  <c r="CL270" i="35" s="1"/>
  <c r="CH270" i="35" a="1"/>
  <c r="CH270" i="35" s="1"/>
  <c r="CD270" i="35" a="1"/>
  <c r="CD270" i="35" s="1"/>
  <c r="BZ270" i="35" a="1"/>
  <c r="BZ270" i="35" s="1"/>
  <c r="BV270" i="35" a="1"/>
  <c r="BV270" i="35" s="1"/>
  <c r="BR270" i="35" a="1"/>
  <c r="BR270" i="35" s="1"/>
  <c r="BN270" i="35" a="1"/>
  <c r="BN270" i="35" s="1"/>
  <c r="BJ270" i="35" a="1"/>
  <c r="BJ270" i="35" s="1"/>
  <c r="BF270" i="35" a="1"/>
  <c r="BF270" i="35" s="1"/>
  <c r="BB270" i="35" a="1"/>
  <c r="BB270" i="35" s="1"/>
  <c r="AX270" i="35" a="1"/>
  <c r="AX270" i="35" s="1"/>
  <c r="AT270" i="35" a="1"/>
  <c r="AT270" i="35" s="1"/>
  <c r="AP270" i="35" a="1"/>
  <c r="AP270" i="35" s="1"/>
  <c r="AL270" i="35" a="1"/>
  <c r="AL270" i="35" s="1"/>
  <c r="AH270" i="35" a="1"/>
  <c r="AH270" i="35" s="1"/>
  <c r="AD270" i="35" a="1"/>
  <c r="AD270" i="35" s="1"/>
  <c r="Z270" i="35" a="1"/>
  <c r="Z270" i="35" s="1"/>
  <c r="V270" i="35" a="1"/>
  <c r="V270" i="35" s="1"/>
  <c r="R270" i="35" a="1"/>
  <c r="R270" i="35" s="1"/>
  <c r="N270" i="35" a="1"/>
  <c r="N270" i="35" s="1"/>
  <c r="J270" i="35" a="1"/>
  <c r="J270" i="35" s="1"/>
  <c r="F270" i="35" a="1"/>
  <c r="F270" i="35" s="1"/>
  <c r="IE270" i="35" a="1"/>
  <c r="IE270" i="35" s="1"/>
  <c r="HZ270" i="35" a="1"/>
  <c r="HZ270" i="35" s="1"/>
  <c r="HU270" i="35" a="1"/>
  <c r="HU270" i="35" s="1"/>
  <c r="HQ270" i="35" a="1"/>
  <c r="HQ270" i="35" s="1"/>
  <c r="HM270" i="35" a="1"/>
  <c r="HM270" i="35" s="1"/>
  <c r="HI270" i="35" a="1"/>
  <c r="HI270" i="35" s="1"/>
  <c r="HE270" i="35" a="1"/>
  <c r="HE270" i="35" s="1"/>
  <c r="HA270" i="35" a="1"/>
  <c r="HA270" i="35" s="1"/>
  <c r="GW270" i="35" a="1"/>
  <c r="GW270" i="35" s="1"/>
  <c r="GS270" i="35" a="1"/>
  <c r="GS270" i="35" s="1"/>
  <c r="GO270" i="35" a="1"/>
  <c r="GO270" i="35" s="1"/>
  <c r="GK270" i="35" a="1"/>
  <c r="GK270" i="35" s="1"/>
  <c r="GG270" i="35" a="1"/>
  <c r="GG270" i="35" s="1"/>
  <c r="GC270" i="35" a="1"/>
  <c r="GC270" i="35" s="1"/>
  <c r="FY270" i="35" a="1"/>
  <c r="FY270" i="35" s="1"/>
  <c r="FU270" i="35" a="1"/>
  <c r="FU270" i="35" s="1"/>
  <c r="FQ270" i="35" a="1"/>
  <c r="FQ270" i="35" s="1"/>
  <c r="FM270" i="35" a="1"/>
  <c r="FM270" i="35" s="1"/>
  <c r="FI270" i="35" a="1"/>
  <c r="FI270" i="35" s="1"/>
  <c r="FE270" i="35" a="1"/>
  <c r="FE270" i="35" s="1"/>
  <c r="FA270" i="35" a="1"/>
  <c r="FA270" i="35" s="1"/>
  <c r="EW270" i="35" a="1"/>
  <c r="EW270" i="35" s="1"/>
  <c r="ES270" i="35" a="1"/>
  <c r="ES270" i="35" s="1"/>
  <c r="EO270" i="35" a="1"/>
  <c r="EO270" i="35" s="1"/>
  <c r="EK270" i="35" a="1"/>
  <c r="EK270" i="35" s="1"/>
  <c r="EG270" i="35" a="1"/>
  <c r="EG270" i="35" s="1"/>
  <c r="EC270" i="35" a="1"/>
  <c r="EC270" i="35" s="1"/>
  <c r="DY270" i="35" a="1"/>
  <c r="DY270" i="35" s="1"/>
  <c r="DU270" i="35" a="1"/>
  <c r="DU270" i="35" s="1"/>
  <c r="DQ270" i="35" a="1"/>
  <c r="DQ270" i="35" s="1"/>
  <c r="DM270" i="35" a="1"/>
  <c r="DM270" i="35" s="1"/>
  <c r="DI270" i="35" a="1"/>
  <c r="DI270" i="35" s="1"/>
  <c r="DE270" i="35" a="1"/>
  <c r="DE270" i="35" s="1"/>
  <c r="DA270" i="35" a="1"/>
  <c r="DA270" i="35" s="1"/>
  <c r="CW270" i="35" a="1"/>
  <c r="CW270" i="35" s="1"/>
  <c r="CS270" i="35" a="1"/>
  <c r="CS270" i="35" s="1"/>
  <c r="CO270" i="35" a="1"/>
  <c r="CO270" i="35" s="1"/>
  <c r="CK270" i="35" a="1"/>
  <c r="CK270" i="35" s="1"/>
  <c r="CG270" i="35" a="1"/>
  <c r="CG270" i="35" s="1"/>
  <c r="CC270" i="35" a="1"/>
  <c r="CC270" i="35" s="1"/>
  <c r="BY270" i="35" a="1"/>
  <c r="BY270" i="35" s="1"/>
  <c r="BU270" i="35" a="1"/>
  <c r="BU270" i="35" s="1"/>
  <c r="BQ270" i="35" a="1"/>
  <c r="BQ270" i="35" s="1"/>
  <c r="BM270" i="35" a="1"/>
  <c r="BM270" i="35" s="1"/>
  <c r="BI270" i="35" a="1"/>
  <c r="BI270" i="35" s="1"/>
  <c r="BE270" i="35" a="1"/>
  <c r="BE270" i="35" s="1"/>
  <c r="BA270" i="35" a="1"/>
  <c r="BA270" i="35" s="1"/>
  <c r="AW270" i="35" a="1"/>
  <c r="AW270" i="35" s="1"/>
  <c r="AS270" i="35" a="1"/>
  <c r="AS270" i="35" s="1"/>
  <c r="AO270" i="35" a="1"/>
  <c r="AO270" i="35" s="1"/>
  <c r="AK270" i="35" a="1"/>
  <c r="AK270" i="35" s="1"/>
  <c r="AG270" i="35" a="1"/>
  <c r="AG270" i="35" s="1"/>
  <c r="AC270" i="35" a="1"/>
  <c r="AC270" i="35" s="1"/>
  <c r="Y270" i="35" a="1"/>
  <c r="Y270" i="35" s="1"/>
  <c r="U270" i="35" a="1"/>
  <c r="U270" i="35" s="1"/>
  <c r="Q270" i="35" a="1"/>
  <c r="Q270" i="35" s="1"/>
  <c r="M270" i="35" a="1"/>
  <c r="M270" i="35" s="1"/>
  <c r="I270" i="35" a="1"/>
  <c r="I270" i="35" s="1"/>
  <c r="E270" i="35" a="1"/>
  <c r="E270" i="35" s="1"/>
  <c r="ID270" i="35" a="1"/>
  <c r="ID270" i="35" s="1"/>
  <c r="HY270" i="35" a="1"/>
  <c r="HY270" i="35" s="1"/>
  <c r="HT270" i="35" a="1"/>
  <c r="HT270" i="35" s="1"/>
  <c r="HP270" i="35" a="1"/>
  <c r="HP270" i="35" s="1"/>
  <c r="HL270" i="35" a="1"/>
  <c r="HL270" i="35" s="1"/>
  <c r="HH270" i="35" a="1"/>
  <c r="HH270" i="35" s="1"/>
  <c r="HD270" i="35" a="1"/>
  <c r="HD270" i="35" s="1"/>
  <c r="GZ270" i="35" a="1"/>
  <c r="GZ270" i="35" s="1"/>
  <c r="GV270" i="35" a="1"/>
  <c r="GV270" i="35" s="1"/>
  <c r="GR270" i="35" a="1"/>
  <c r="GR270" i="35" s="1"/>
  <c r="GN270" i="35" a="1"/>
  <c r="GN270" i="35" s="1"/>
  <c r="GJ270" i="35" a="1"/>
  <c r="GJ270" i="35" s="1"/>
  <c r="GF270" i="35" a="1"/>
  <c r="GF270" i="35" s="1"/>
  <c r="GB270" i="35" a="1"/>
  <c r="GB270" i="35" s="1"/>
  <c r="FX270" i="35" a="1"/>
  <c r="FX270" i="35" s="1"/>
  <c r="FT270" i="35" a="1"/>
  <c r="FT270" i="35" s="1"/>
  <c r="FP270" i="35" a="1"/>
  <c r="FP270" i="35" s="1"/>
  <c r="FL270" i="35" a="1"/>
  <c r="FL270" i="35" s="1"/>
  <c r="FH270" i="35" a="1"/>
  <c r="FH270" i="35" s="1"/>
  <c r="FD270" i="35" a="1"/>
  <c r="FD270" i="35" s="1"/>
  <c r="EZ270" i="35" a="1"/>
  <c r="EZ270" i="35" s="1"/>
  <c r="EV270" i="35" a="1"/>
  <c r="EV270" i="35" s="1"/>
  <c r="ER270" i="35" a="1"/>
  <c r="ER270" i="35" s="1"/>
  <c r="EN270" i="35" a="1"/>
  <c r="EN270" i="35" s="1"/>
  <c r="EJ270" i="35" a="1"/>
  <c r="EJ270" i="35" s="1"/>
  <c r="EF270" i="35" a="1"/>
  <c r="EF270" i="35" s="1"/>
  <c r="EB270" i="35" a="1"/>
  <c r="EB270" i="35" s="1"/>
  <c r="DX270" i="35" a="1"/>
  <c r="DX270" i="35" s="1"/>
  <c r="DT270" i="35" a="1"/>
  <c r="DT270" i="35" s="1"/>
  <c r="DP270" i="35" a="1"/>
  <c r="DP270" i="35" s="1"/>
  <c r="DL270" i="35" a="1"/>
  <c r="DL270" i="35" s="1"/>
  <c r="DH270" i="35" a="1"/>
  <c r="DH270" i="35" s="1"/>
  <c r="DD270" i="35" a="1"/>
  <c r="DD270" i="35" s="1"/>
  <c r="CZ270" i="35" a="1"/>
  <c r="CZ270" i="35" s="1"/>
  <c r="CV270" i="35" a="1"/>
  <c r="CV270" i="35" s="1"/>
  <c r="CR270" i="35" a="1"/>
  <c r="CR270" i="35" s="1"/>
  <c r="CN270" i="35" a="1"/>
  <c r="CN270" i="35" s="1"/>
  <c r="CJ270" i="35" a="1"/>
  <c r="CJ270" i="35" s="1"/>
  <c r="CF270" i="35" a="1"/>
  <c r="CF270" i="35" s="1"/>
  <c r="CB270" i="35" a="1"/>
  <c r="CB270" i="35" s="1"/>
  <c r="BX270" i="35" a="1"/>
  <c r="BX270" i="35" s="1"/>
  <c r="BT270" i="35" a="1"/>
  <c r="BT270" i="35" s="1"/>
  <c r="BP270" i="35" a="1"/>
  <c r="BP270" i="35" s="1"/>
  <c r="BL270" i="35" a="1"/>
  <c r="BL270" i="35" s="1"/>
  <c r="BH270" i="35" a="1"/>
  <c r="BH270" i="35" s="1"/>
  <c r="BD270" i="35" a="1"/>
  <c r="BD270" i="35" s="1"/>
  <c r="AZ270" i="35" a="1"/>
  <c r="AZ270" i="35" s="1"/>
  <c r="AV270" i="35" a="1"/>
  <c r="AV270" i="35" s="1"/>
  <c r="AR270" i="35" a="1"/>
  <c r="AR270" i="35" s="1"/>
  <c r="AN270" i="35" a="1"/>
  <c r="AN270" i="35" s="1"/>
  <c r="AJ270" i="35" a="1"/>
  <c r="AJ270" i="35" s="1"/>
  <c r="AF270" i="35" a="1"/>
  <c r="AF270" i="35" s="1"/>
  <c r="AB270" i="35" a="1"/>
  <c r="AB270" i="35" s="1"/>
  <c r="X270" i="35" a="1"/>
  <c r="X270" i="35" s="1"/>
  <c r="T270" i="35" a="1"/>
  <c r="T270" i="35" s="1"/>
  <c r="P270" i="35" a="1"/>
  <c r="P270" i="35" s="1"/>
  <c r="L270" i="35" a="1"/>
  <c r="L270" i="35" s="1"/>
  <c r="H270" i="35" a="1"/>
  <c r="H270" i="35" s="1"/>
  <c r="D270" i="35" a="1"/>
  <c r="D270" i="35" s="1"/>
  <c r="HX270" i="35" a="1"/>
  <c r="HX270" i="35" s="1"/>
  <c r="IC240" i="35" a="1"/>
  <c r="IC240" i="35" s="1"/>
  <c r="HY240" i="35" a="1"/>
  <c r="HY240" i="35" s="1"/>
  <c r="HU240" i="35" a="1"/>
  <c r="HU240" i="35" s="1"/>
  <c r="HQ240" i="35" a="1"/>
  <c r="HQ240" i="35" s="1"/>
  <c r="HM240" i="35" a="1"/>
  <c r="HM240" i="35" s="1"/>
  <c r="HI240" i="35" a="1"/>
  <c r="HI240" i="35" s="1"/>
  <c r="HE240" i="35" a="1"/>
  <c r="HE240" i="35" s="1"/>
  <c r="IB240" i="35" a="1"/>
  <c r="IB240" i="35" s="1"/>
  <c r="HT240" i="35" a="1"/>
  <c r="HT240" i="35" s="1"/>
  <c r="HL240" i="35" a="1"/>
  <c r="HL240" i="35" s="1"/>
  <c r="HD240" i="35" a="1"/>
  <c r="HD240" i="35" s="1"/>
  <c r="GQ240" i="35" a="1"/>
  <c r="GQ240" i="35" s="1"/>
  <c r="GK240" i="35" a="1"/>
  <c r="GK240" i="35" s="1"/>
  <c r="GD240" i="35" a="1"/>
  <c r="GD240" i="35" s="1"/>
  <c r="FX240" i="35" a="1"/>
  <c r="FX240" i="35" s="1"/>
  <c r="FK240" i="35" a="1"/>
  <c r="FK240" i="35" s="1"/>
  <c r="FE240" i="35" a="1"/>
  <c r="FE240" i="35" s="1"/>
  <c r="EX240" i="35" a="1"/>
  <c r="EX240" i="35" s="1"/>
  <c r="ER240" i="35" a="1"/>
  <c r="ER240" i="35" s="1"/>
  <c r="EE240" i="35" a="1"/>
  <c r="EE240" i="35" s="1"/>
  <c r="DY240" i="35" a="1"/>
  <c r="DY240" i="35" s="1"/>
  <c r="DR240" i="35" a="1"/>
  <c r="DR240" i="35" s="1"/>
  <c r="DL240" i="35" a="1"/>
  <c r="DL240" i="35" s="1"/>
  <c r="IA240" i="35" a="1"/>
  <c r="IA240" i="35" s="1"/>
  <c r="HS240" i="35" a="1"/>
  <c r="HS240" i="35" s="1"/>
  <c r="HK240" i="35" a="1"/>
  <c r="HK240" i="35" s="1"/>
  <c r="HC240" i="35" a="1"/>
  <c r="HC240" i="35" s="1"/>
  <c r="GW240" i="35" a="1"/>
  <c r="GW240" i="35" s="1"/>
  <c r="GP240" i="35" a="1"/>
  <c r="GP240" i="35" s="1"/>
  <c r="GJ240" i="35" a="1"/>
  <c r="GJ240" i="35" s="1"/>
  <c r="FW240" i="35" a="1"/>
  <c r="FW240" i="35" s="1"/>
  <c r="FQ240" i="35" a="1"/>
  <c r="FQ240" i="35" s="1"/>
  <c r="FJ240" i="35" a="1"/>
  <c r="FJ240" i="35" s="1"/>
  <c r="FD240" i="35" a="1"/>
  <c r="FD240" i="35" s="1"/>
  <c r="EQ240" i="35" a="1"/>
  <c r="EQ240" i="35" s="1"/>
  <c r="EK240" i="35" a="1"/>
  <c r="EK240" i="35" s="1"/>
  <c r="ED240" i="35" a="1"/>
  <c r="ED240" i="35" s="1"/>
  <c r="DX240" i="35" a="1"/>
  <c r="DX240" i="35" s="1"/>
  <c r="DK240" i="35" a="1"/>
  <c r="DK240" i="35" s="1"/>
  <c r="DE240" i="35" a="1"/>
  <c r="DE240" i="35" s="1"/>
  <c r="DA240" i="35" a="1"/>
  <c r="DA240" i="35" s="1"/>
  <c r="CW240" i="35" a="1"/>
  <c r="CW240" i="35" s="1"/>
  <c r="CS240" i="35" a="1"/>
  <c r="CS240" i="35" s="1"/>
  <c r="CO240" i="35" a="1"/>
  <c r="CO240" i="35" s="1"/>
  <c r="CK240" i="35" a="1"/>
  <c r="CK240" i="35" s="1"/>
  <c r="CG240" i="35" a="1"/>
  <c r="CG240" i="35" s="1"/>
  <c r="CC240" i="35" a="1"/>
  <c r="CC240" i="35" s="1"/>
  <c r="BY240" i="35" a="1"/>
  <c r="BY240" i="35" s="1"/>
  <c r="BU240" i="35" a="1"/>
  <c r="BU240" i="35" s="1"/>
  <c r="BQ240" i="35" a="1"/>
  <c r="BQ240" i="35" s="1"/>
  <c r="BM240" i="35" a="1"/>
  <c r="BM240" i="35" s="1"/>
  <c r="BI240" i="35" a="1"/>
  <c r="BI240" i="35" s="1"/>
  <c r="BE240" i="35" a="1"/>
  <c r="BE240" i="35" s="1"/>
  <c r="BA240" i="35" a="1"/>
  <c r="BA240" i="35" s="1"/>
  <c r="AW240" i="35" a="1"/>
  <c r="AW240" i="35" s="1"/>
  <c r="AS240" i="35" a="1"/>
  <c r="AS240" i="35" s="1"/>
  <c r="AO240" i="35" a="1"/>
  <c r="AO240" i="35" s="1"/>
  <c r="AK240" i="35" a="1"/>
  <c r="AK240" i="35" s="1"/>
  <c r="AG240" i="35" a="1"/>
  <c r="AG240" i="35" s="1"/>
  <c r="AC240" i="35" a="1"/>
  <c r="AC240" i="35" s="1"/>
  <c r="Y240" i="35" a="1"/>
  <c r="Y240" i="35" s="1"/>
  <c r="U240" i="35" a="1"/>
  <c r="U240" i="35" s="1"/>
  <c r="Q240" i="35" a="1"/>
  <c r="Q240" i="35" s="1"/>
  <c r="M240" i="35" a="1"/>
  <c r="M240" i="35" s="1"/>
  <c r="I240" i="35" a="1"/>
  <c r="I240" i="35" s="1"/>
  <c r="E240" i="35" a="1"/>
  <c r="E240" i="35" s="1"/>
  <c r="HZ240" i="35" a="1"/>
  <c r="HZ240" i="35" s="1"/>
  <c r="HR240" i="35" a="1"/>
  <c r="HR240" i="35" s="1"/>
  <c r="HJ240" i="35" a="1"/>
  <c r="HJ240" i="35" s="1"/>
  <c r="HB240" i="35" a="1"/>
  <c r="HB240" i="35" s="1"/>
  <c r="GV240" i="35" a="1"/>
  <c r="GV240" i="35" s="1"/>
  <c r="GI240" i="35" a="1"/>
  <c r="GI240" i="35" s="1"/>
  <c r="GC240" i="35" a="1"/>
  <c r="GC240" i="35" s="1"/>
  <c r="FV240" i="35" a="1"/>
  <c r="FV240" i="35" s="1"/>
  <c r="FP240" i="35" a="1"/>
  <c r="FP240" i="35" s="1"/>
  <c r="FC240" i="35" a="1"/>
  <c r="FC240" i="35" s="1"/>
  <c r="EW240" i="35" a="1"/>
  <c r="EW240" i="35" s="1"/>
  <c r="EP240" i="35" a="1"/>
  <c r="EP240" i="35" s="1"/>
  <c r="EJ240" i="35" a="1"/>
  <c r="EJ240" i="35" s="1"/>
  <c r="DW240" i="35" a="1"/>
  <c r="DW240" i="35" s="1"/>
  <c r="DQ240" i="35" a="1"/>
  <c r="DQ240" i="35" s="1"/>
  <c r="DJ240" i="35" a="1"/>
  <c r="DJ240" i="35" s="1"/>
  <c r="HW240" i="35" a="1"/>
  <c r="HW240" i="35" s="1"/>
  <c r="HG240" i="35" a="1"/>
  <c r="HG240" i="35" s="1"/>
  <c r="GM240" i="35" a="1"/>
  <c r="GM240" i="35" s="1"/>
  <c r="FZ240" i="35" a="1"/>
  <c r="FZ240" i="35" s="1"/>
  <c r="FT240" i="35" a="1"/>
  <c r="FT240" i="35" s="1"/>
  <c r="FA240" i="35" a="1"/>
  <c r="FA240" i="35" s="1"/>
  <c r="EN240" i="35" a="1"/>
  <c r="EN240" i="35" s="1"/>
  <c r="DU240" i="35" a="1"/>
  <c r="DU240" i="35" s="1"/>
  <c r="DH240" i="35" a="1"/>
  <c r="DH240" i="35" s="1"/>
  <c r="DC240" i="35" a="1"/>
  <c r="DC240" i="35" s="1"/>
  <c r="CU240" i="35" a="1"/>
  <c r="CU240" i="35" s="1"/>
  <c r="CM240" i="35" a="1"/>
  <c r="CM240" i="35" s="1"/>
  <c r="CE240" i="35" a="1"/>
  <c r="CE240" i="35" s="1"/>
  <c r="CA240" i="35" a="1"/>
  <c r="CA240" i="35" s="1"/>
  <c r="BS240" i="35" a="1"/>
  <c r="BS240" i="35" s="1"/>
  <c r="BK240" i="35" a="1"/>
  <c r="BK240" i="35" s="1"/>
  <c r="BC240" i="35" a="1"/>
  <c r="BC240" i="35" s="1"/>
  <c r="AU240" i="35" a="1"/>
  <c r="AU240" i="35" s="1"/>
  <c r="AM240" i="35" a="1"/>
  <c r="AM240" i="35" s="1"/>
  <c r="AE240" i="35" a="1"/>
  <c r="AE240" i="35" s="1"/>
  <c r="W240" i="35" a="1"/>
  <c r="W240" i="35" s="1"/>
  <c r="O240" i="35" a="1"/>
  <c r="O240" i="35" s="1"/>
  <c r="G240" i="35" a="1"/>
  <c r="G240" i="35" s="1"/>
  <c r="GX240" i="35" a="1"/>
  <c r="GX240" i="35" s="1"/>
  <c r="FY240" i="35" a="1"/>
  <c r="FY240" i="35" s="1"/>
  <c r="FR240" i="35" a="1"/>
  <c r="FR240" i="35" s="1"/>
  <c r="ES240" i="35" a="1"/>
  <c r="ES240" i="35" s="1"/>
  <c r="EF240" i="35" a="1"/>
  <c r="EF240" i="35" s="1"/>
  <c r="DF240" i="35" a="1"/>
  <c r="DF240" i="35" s="1"/>
  <c r="CX240" i="35" a="1"/>
  <c r="CX240" i="35" s="1"/>
  <c r="CP240" i="35" a="1"/>
  <c r="CP240" i="35" s="1"/>
  <c r="CH240" i="35" a="1"/>
  <c r="CH240" i="35" s="1"/>
  <c r="BZ240" i="35" a="1"/>
  <c r="BZ240" i="35" s="1"/>
  <c r="BR240" i="35" a="1"/>
  <c r="BR240" i="35" s="1"/>
  <c r="BJ240" i="35" a="1"/>
  <c r="BJ240" i="35" s="1"/>
  <c r="BB240" i="35" a="1"/>
  <c r="BB240" i="35" s="1"/>
  <c r="AT240" i="35" a="1"/>
  <c r="AT240" i="35" s="1"/>
  <c r="AL240" i="35" a="1"/>
  <c r="AL240" i="35" s="1"/>
  <c r="AD240" i="35" a="1"/>
  <c r="AD240" i="35" s="1"/>
  <c r="V240" i="35" a="1"/>
  <c r="V240" i="35" s="1"/>
  <c r="J240" i="35" a="1"/>
  <c r="J240" i="35" s="1"/>
  <c r="F240" i="35" a="1"/>
  <c r="F240" i="35" s="1"/>
  <c r="GU240" i="35" a="1"/>
  <c r="GU240" i="35" s="1"/>
  <c r="GO240" i="35" a="1"/>
  <c r="GO240" i="35" s="1"/>
  <c r="GH240" i="35" a="1"/>
  <c r="GH240" i="35" s="1"/>
  <c r="GB240" i="35" a="1"/>
  <c r="GB240" i="35" s="1"/>
  <c r="FO240" i="35" a="1"/>
  <c r="FO240" i="35" s="1"/>
  <c r="FI240" i="35" a="1"/>
  <c r="FI240" i="35" s="1"/>
  <c r="FB240" i="35" a="1"/>
  <c r="FB240" i="35" s="1"/>
  <c r="EV240" i="35" a="1"/>
  <c r="EV240" i="35" s="1"/>
  <c r="EI240" i="35" a="1"/>
  <c r="EI240" i="35" s="1"/>
  <c r="EC240" i="35" a="1"/>
  <c r="EC240" i="35" s="1"/>
  <c r="DV240" i="35" a="1"/>
  <c r="DV240" i="35" s="1"/>
  <c r="DP240" i="35" a="1"/>
  <c r="DP240" i="35" s="1"/>
  <c r="DD240" i="35" a="1"/>
  <c r="DD240" i="35" s="1"/>
  <c r="CZ240" i="35" a="1"/>
  <c r="CZ240" i="35" s="1"/>
  <c r="CV240" i="35" a="1"/>
  <c r="CV240" i="35" s="1"/>
  <c r="CR240" i="35" a="1"/>
  <c r="CR240" i="35" s="1"/>
  <c r="CN240" i="35" a="1"/>
  <c r="CN240" i="35" s="1"/>
  <c r="CJ240" i="35" a="1"/>
  <c r="CJ240" i="35" s="1"/>
  <c r="CF240" i="35" a="1"/>
  <c r="CF240" i="35" s="1"/>
  <c r="CB240" i="35" a="1"/>
  <c r="CB240" i="35" s="1"/>
  <c r="BX240" i="35" a="1"/>
  <c r="BX240" i="35" s="1"/>
  <c r="BT240" i="35" a="1"/>
  <c r="BT240" i="35" s="1"/>
  <c r="BP240" i="35" a="1"/>
  <c r="BP240" i="35" s="1"/>
  <c r="BL240" i="35" a="1"/>
  <c r="BL240" i="35" s="1"/>
  <c r="BH240" i="35" a="1"/>
  <c r="BH240" i="35" s="1"/>
  <c r="BD240" i="35" a="1"/>
  <c r="BD240" i="35" s="1"/>
  <c r="AZ240" i="35" a="1"/>
  <c r="AZ240" i="35" s="1"/>
  <c r="AV240" i="35" a="1"/>
  <c r="AV240" i="35" s="1"/>
  <c r="AR240" i="35" a="1"/>
  <c r="AR240" i="35" s="1"/>
  <c r="AN240" i="35" a="1"/>
  <c r="AN240" i="35" s="1"/>
  <c r="AJ240" i="35" a="1"/>
  <c r="AJ240" i="35" s="1"/>
  <c r="AF240" i="35" a="1"/>
  <c r="AF240" i="35" s="1"/>
  <c r="AB240" i="35" a="1"/>
  <c r="AB240" i="35" s="1"/>
  <c r="X240" i="35" a="1"/>
  <c r="X240" i="35" s="1"/>
  <c r="T240" i="35" a="1"/>
  <c r="T240" i="35" s="1"/>
  <c r="P240" i="35" a="1"/>
  <c r="P240" i="35" s="1"/>
  <c r="L240" i="35" a="1"/>
  <c r="L240" i="35" s="1"/>
  <c r="H240" i="35" a="1"/>
  <c r="H240" i="35" s="1"/>
  <c r="D240" i="35" a="1"/>
  <c r="D240" i="35" s="1"/>
  <c r="IE240" i="35" a="1"/>
  <c r="IE240" i="35" s="1"/>
  <c r="HO240" i="35" a="1"/>
  <c r="HO240" i="35" s="1"/>
  <c r="GZ240" i="35" a="1"/>
  <c r="GZ240" i="35" s="1"/>
  <c r="GG240" i="35" a="1"/>
  <c r="GG240" i="35" s="1"/>
  <c r="FG240" i="35" a="1"/>
  <c r="FG240" i="35" s="1"/>
  <c r="ET240" i="35" a="1"/>
  <c r="ET240" i="35" s="1"/>
  <c r="EA240" i="35" a="1"/>
  <c r="EA240" i="35" s="1"/>
  <c r="DN240" i="35" a="1"/>
  <c r="DN240" i="35" s="1"/>
  <c r="CY240" i="35" a="1"/>
  <c r="CY240" i="35" s="1"/>
  <c r="CQ240" i="35" a="1"/>
  <c r="CQ240" i="35" s="1"/>
  <c r="CI240" i="35" a="1"/>
  <c r="CI240" i="35" s="1"/>
  <c r="BW240" i="35" a="1"/>
  <c r="BW240" i="35" s="1"/>
  <c r="BO240" i="35" a="1"/>
  <c r="BO240" i="35" s="1"/>
  <c r="BG240" i="35" a="1"/>
  <c r="BG240" i="35" s="1"/>
  <c r="AY240" i="35" a="1"/>
  <c r="AY240" i="35" s="1"/>
  <c r="AQ240" i="35" a="1"/>
  <c r="AQ240" i="35" s="1"/>
  <c r="AI240" i="35" a="1"/>
  <c r="AI240" i="35" s="1"/>
  <c r="AA240" i="35" a="1"/>
  <c r="AA240" i="35" s="1"/>
  <c r="S240" i="35" a="1"/>
  <c r="S240" i="35" s="1"/>
  <c r="K240" i="35" a="1"/>
  <c r="K240" i="35" s="1"/>
  <c r="GR240" i="35" a="1"/>
  <c r="GR240" i="35" s="1"/>
  <c r="GE240" i="35" a="1"/>
  <c r="GE240" i="35" s="1"/>
  <c r="FL240" i="35" a="1"/>
  <c r="FL240" i="35" s="1"/>
  <c r="EY240" i="35" a="1"/>
  <c r="EY240" i="35" s="1"/>
  <c r="EL240" i="35" a="1"/>
  <c r="EL240" i="35" s="1"/>
  <c r="DS240" i="35" a="1"/>
  <c r="DS240" i="35" s="1"/>
  <c r="DM240" i="35" a="1"/>
  <c r="DM240" i="35" s="1"/>
  <c r="DB240" i="35" a="1"/>
  <c r="DB240" i="35" s="1"/>
  <c r="CT240" i="35" a="1"/>
  <c r="CT240" i="35" s="1"/>
  <c r="CL240" i="35" a="1"/>
  <c r="CL240" i="35" s="1"/>
  <c r="CD240" i="35" a="1"/>
  <c r="CD240" i="35" s="1"/>
  <c r="BV240" i="35" a="1"/>
  <c r="BV240" i="35" s="1"/>
  <c r="BN240" i="35" a="1"/>
  <c r="BN240" i="35" s="1"/>
  <c r="BF240" i="35" a="1"/>
  <c r="BF240" i="35" s="1"/>
  <c r="AX240" i="35" a="1"/>
  <c r="AX240" i="35" s="1"/>
  <c r="AP240" i="35" a="1"/>
  <c r="AP240" i="35" s="1"/>
  <c r="AH240" i="35" a="1"/>
  <c r="AH240" i="35" s="1"/>
  <c r="Z240" i="35" a="1"/>
  <c r="Z240" i="35" s="1"/>
  <c r="R240" i="35" a="1"/>
  <c r="R240" i="35" s="1"/>
  <c r="N240" i="35" a="1"/>
  <c r="N240" i="35" s="1"/>
  <c r="HX240" i="35" a="1"/>
  <c r="HX240" i="35" s="1"/>
  <c r="HP240" i="35" a="1"/>
  <c r="HP240" i="35" s="1"/>
  <c r="HH240" i="35" a="1"/>
  <c r="HH240" i="35" s="1"/>
  <c r="HA240" i="35" a="1"/>
  <c r="HA240" i="35" s="1"/>
  <c r="GT240" i="35" a="1"/>
  <c r="GT240" i="35" s="1"/>
  <c r="GN240" i="35" a="1"/>
  <c r="GN240" i="35" s="1"/>
  <c r="GA240" i="35" a="1"/>
  <c r="GA240" i="35" s="1"/>
  <c r="FU240" i="35" a="1"/>
  <c r="FU240" i="35" s="1"/>
  <c r="FN240" i="35" a="1"/>
  <c r="FN240" i="35" s="1"/>
  <c r="FH240" i="35" a="1"/>
  <c r="FH240" i="35" s="1"/>
  <c r="EU240" i="35" a="1"/>
  <c r="EU240" i="35" s="1"/>
  <c r="EO240" i="35" a="1"/>
  <c r="EO240" i="35" s="1"/>
  <c r="EH240" i="35" a="1"/>
  <c r="EH240" i="35" s="1"/>
  <c r="EB240" i="35" a="1"/>
  <c r="EB240" i="35" s="1"/>
  <c r="DO240" i="35" a="1"/>
  <c r="DO240" i="35" s="1"/>
  <c r="DI240" i="35" a="1"/>
  <c r="DI240" i="35" s="1"/>
  <c r="ID240" i="35" a="1"/>
  <c r="ID240" i="35" s="1"/>
  <c r="HV240" i="35" a="1"/>
  <c r="HV240" i="35" s="1"/>
  <c r="HN240" i="35" a="1"/>
  <c r="HN240" i="35" s="1"/>
  <c r="HF240" i="35" a="1"/>
  <c r="HF240" i="35" s="1"/>
  <c r="GY240" i="35" a="1"/>
  <c r="GY240" i="35" s="1"/>
  <c r="GS240" i="35" a="1"/>
  <c r="GS240" i="35" s="1"/>
  <c r="GL240" i="35" a="1"/>
  <c r="GL240" i="35" s="1"/>
  <c r="GF240" i="35" a="1"/>
  <c r="GF240" i="35" s="1"/>
  <c r="FS240" i="35" a="1"/>
  <c r="FS240" i="35" s="1"/>
  <c r="FM240" i="35" a="1"/>
  <c r="FM240" i="35" s="1"/>
  <c r="FF240" i="35" a="1"/>
  <c r="FF240" i="35" s="1"/>
  <c r="EZ240" i="35" a="1"/>
  <c r="EZ240" i="35" s="1"/>
  <c r="EM240" i="35" a="1"/>
  <c r="EM240" i="35" s="1"/>
  <c r="EG240" i="35" a="1"/>
  <c r="EG240" i="35" s="1"/>
  <c r="DZ240" i="35" a="1"/>
  <c r="DZ240" i="35" s="1"/>
  <c r="DT240" i="35" a="1"/>
  <c r="DT240" i="35" s="1"/>
  <c r="DG240" i="35" a="1"/>
  <c r="DG240" i="35" s="1"/>
  <c r="ID210" i="35" a="1"/>
  <c r="ID210" i="35" s="1"/>
  <c r="HZ210" i="35" a="1"/>
  <c r="HZ210" i="35" s="1"/>
  <c r="HV210" i="35" a="1"/>
  <c r="HV210" i="35" s="1"/>
  <c r="HR210" i="35" a="1"/>
  <c r="HR210" i="35" s="1"/>
  <c r="HN210" i="35" a="1"/>
  <c r="HN210" i="35" s="1"/>
  <c r="HJ210" i="35" a="1"/>
  <c r="HJ210" i="35" s="1"/>
  <c r="HF210" i="35" a="1"/>
  <c r="HF210" i="35" s="1"/>
  <c r="HB210" i="35" a="1"/>
  <c r="HB210" i="35" s="1"/>
  <c r="GX210" i="35" a="1"/>
  <c r="GX210" i="35" s="1"/>
  <c r="GT210" i="35" a="1"/>
  <c r="GT210" i="35" s="1"/>
  <c r="GP210" i="35" a="1"/>
  <c r="GP210" i="35" s="1"/>
  <c r="GL210" i="35" a="1"/>
  <c r="GL210" i="35" s="1"/>
  <c r="GH210" i="35" a="1"/>
  <c r="GH210" i="35" s="1"/>
  <c r="GD210" i="35" a="1"/>
  <c r="GD210" i="35" s="1"/>
  <c r="FZ210" i="35" a="1"/>
  <c r="FZ210" i="35" s="1"/>
  <c r="FV210" i="35" a="1"/>
  <c r="FV210" i="35" s="1"/>
  <c r="FR210" i="35" a="1"/>
  <c r="FR210" i="35" s="1"/>
  <c r="FN210" i="35" a="1"/>
  <c r="FN210" i="35" s="1"/>
  <c r="FJ210" i="35" a="1"/>
  <c r="FJ210" i="35" s="1"/>
  <c r="FF210" i="35" a="1"/>
  <c r="FF210" i="35" s="1"/>
  <c r="FB210" i="35" a="1"/>
  <c r="FB210" i="35" s="1"/>
  <c r="EX210" i="35" a="1"/>
  <c r="EX210" i="35" s="1"/>
  <c r="ET210" i="35" a="1"/>
  <c r="ET210" i="35" s="1"/>
  <c r="EP210" i="35" a="1"/>
  <c r="EP210" i="35" s="1"/>
  <c r="EL210" i="35" a="1"/>
  <c r="EL210" i="35" s="1"/>
  <c r="EH210" i="35" a="1"/>
  <c r="EH210" i="35" s="1"/>
  <c r="ED210" i="35" a="1"/>
  <c r="ED210" i="35" s="1"/>
  <c r="DZ210" i="35" a="1"/>
  <c r="DZ210" i="35" s="1"/>
  <c r="DV210" i="35" a="1"/>
  <c r="DV210" i="35" s="1"/>
  <c r="DR210" i="35" a="1"/>
  <c r="DR210" i="35" s="1"/>
  <c r="DN210" i="35" a="1"/>
  <c r="DN210" i="35" s="1"/>
  <c r="DJ210" i="35" a="1"/>
  <c r="DJ210" i="35" s="1"/>
  <c r="DF210" i="35" a="1"/>
  <c r="DF210" i="35" s="1"/>
  <c r="DB210" i="35" a="1"/>
  <c r="DB210" i="35" s="1"/>
  <c r="CX210" i="35" a="1"/>
  <c r="CX210" i="35" s="1"/>
  <c r="CT210" i="35" a="1"/>
  <c r="CT210" i="35" s="1"/>
  <c r="CP210" i="35" a="1"/>
  <c r="CP210" i="35" s="1"/>
  <c r="CL210" i="35" a="1"/>
  <c r="CL210" i="35" s="1"/>
  <c r="CH210" i="35" a="1"/>
  <c r="CH210" i="35" s="1"/>
  <c r="CD210" i="35" a="1"/>
  <c r="CD210" i="35" s="1"/>
  <c r="BZ210" i="35" a="1"/>
  <c r="BZ210" i="35" s="1"/>
  <c r="BV210" i="35" a="1"/>
  <c r="BV210" i="35" s="1"/>
  <c r="BR210" i="35" a="1"/>
  <c r="BR210" i="35" s="1"/>
  <c r="BN210" i="35" a="1"/>
  <c r="BN210" i="35" s="1"/>
  <c r="BJ210" i="35" a="1"/>
  <c r="BJ210" i="35" s="1"/>
  <c r="BF210" i="35" a="1"/>
  <c r="BF210" i="35" s="1"/>
  <c r="BB210" i="35" a="1"/>
  <c r="BB210" i="35" s="1"/>
  <c r="AX210" i="35" a="1"/>
  <c r="AX210" i="35" s="1"/>
  <c r="AT210" i="35" a="1"/>
  <c r="AT210" i="35" s="1"/>
  <c r="AP210" i="35" a="1"/>
  <c r="AP210" i="35" s="1"/>
  <c r="AL210" i="35" a="1"/>
  <c r="AL210" i="35" s="1"/>
  <c r="AH210" i="35" a="1"/>
  <c r="AH210" i="35" s="1"/>
  <c r="AD210" i="35" a="1"/>
  <c r="AD210" i="35" s="1"/>
  <c r="Z210" i="35" a="1"/>
  <c r="Z210" i="35" s="1"/>
  <c r="V210" i="35" a="1"/>
  <c r="V210" i="35" s="1"/>
  <c r="R210" i="35" a="1"/>
  <c r="R210" i="35" s="1"/>
  <c r="N210" i="35" a="1"/>
  <c r="N210" i="35" s="1"/>
  <c r="IC210" i="35" a="1"/>
  <c r="IC210" i="35" s="1"/>
  <c r="HY210" i="35" a="1"/>
  <c r="HY210" i="35" s="1"/>
  <c r="HU210" i="35" a="1"/>
  <c r="HU210" i="35" s="1"/>
  <c r="HQ210" i="35" a="1"/>
  <c r="HQ210" i="35" s="1"/>
  <c r="HM210" i="35" a="1"/>
  <c r="HM210" i="35" s="1"/>
  <c r="HI210" i="35" a="1"/>
  <c r="HI210" i="35" s="1"/>
  <c r="HE210" i="35" a="1"/>
  <c r="HE210" i="35" s="1"/>
  <c r="HA210" i="35" a="1"/>
  <c r="HA210" i="35" s="1"/>
  <c r="GW210" i="35" a="1"/>
  <c r="GW210" i="35" s="1"/>
  <c r="GS210" i="35" a="1"/>
  <c r="GS210" i="35" s="1"/>
  <c r="GO210" i="35" a="1"/>
  <c r="GO210" i="35" s="1"/>
  <c r="GK210" i="35" a="1"/>
  <c r="GK210" i="35" s="1"/>
  <c r="GG210" i="35" a="1"/>
  <c r="GG210" i="35" s="1"/>
  <c r="GC210" i="35" a="1"/>
  <c r="GC210" i="35" s="1"/>
  <c r="FY210" i="35" a="1"/>
  <c r="FY210" i="35" s="1"/>
  <c r="FU210" i="35" a="1"/>
  <c r="FU210" i="35" s="1"/>
  <c r="FQ210" i="35" a="1"/>
  <c r="FQ210" i="35" s="1"/>
  <c r="FM210" i="35" a="1"/>
  <c r="FM210" i="35" s="1"/>
  <c r="FI210" i="35" a="1"/>
  <c r="FI210" i="35" s="1"/>
  <c r="FE210" i="35" a="1"/>
  <c r="FE210" i="35" s="1"/>
  <c r="FA210" i="35" a="1"/>
  <c r="FA210" i="35" s="1"/>
  <c r="EW210" i="35" a="1"/>
  <c r="EW210" i="35" s="1"/>
  <c r="ES210" i="35" a="1"/>
  <c r="ES210" i="35" s="1"/>
  <c r="EO210" i="35" a="1"/>
  <c r="EO210" i="35" s="1"/>
  <c r="EK210" i="35" a="1"/>
  <c r="EK210" i="35" s="1"/>
  <c r="EG210" i="35" a="1"/>
  <c r="EG210" i="35" s="1"/>
  <c r="EC210" i="35" a="1"/>
  <c r="EC210" i="35" s="1"/>
  <c r="DY210" i="35" a="1"/>
  <c r="DY210" i="35" s="1"/>
  <c r="DU210" i="35" a="1"/>
  <c r="DU210" i="35" s="1"/>
  <c r="DQ210" i="35" a="1"/>
  <c r="DQ210" i="35" s="1"/>
  <c r="DM210" i="35" a="1"/>
  <c r="DM210" i="35" s="1"/>
  <c r="DI210" i="35" a="1"/>
  <c r="DI210" i="35" s="1"/>
  <c r="DE210" i="35" a="1"/>
  <c r="DE210" i="35" s="1"/>
  <c r="DA210" i="35" a="1"/>
  <c r="DA210" i="35" s="1"/>
  <c r="CW210" i="35" a="1"/>
  <c r="CW210" i="35" s="1"/>
  <c r="CS210" i="35" a="1"/>
  <c r="CS210" i="35" s="1"/>
  <c r="CO210" i="35" a="1"/>
  <c r="CO210" i="35" s="1"/>
  <c r="CK210" i="35" a="1"/>
  <c r="CK210" i="35" s="1"/>
  <c r="CG210" i="35" a="1"/>
  <c r="CG210" i="35" s="1"/>
  <c r="CC210" i="35" a="1"/>
  <c r="CC210" i="35" s="1"/>
  <c r="BY210" i="35" a="1"/>
  <c r="BY210" i="35" s="1"/>
  <c r="BU210" i="35" a="1"/>
  <c r="BU210" i="35" s="1"/>
  <c r="BQ210" i="35" a="1"/>
  <c r="BQ210" i="35" s="1"/>
  <c r="BM210" i="35" a="1"/>
  <c r="BM210" i="35" s="1"/>
  <c r="BI210" i="35" a="1"/>
  <c r="BI210" i="35" s="1"/>
  <c r="BE210" i="35" a="1"/>
  <c r="BE210" i="35" s="1"/>
  <c r="BA210" i="35" a="1"/>
  <c r="BA210" i="35" s="1"/>
  <c r="AW210" i="35" a="1"/>
  <c r="AW210" i="35" s="1"/>
  <c r="AS210" i="35" a="1"/>
  <c r="AS210" i="35" s="1"/>
  <c r="AO210" i="35" a="1"/>
  <c r="AO210" i="35" s="1"/>
  <c r="AK210" i="35" a="1"/>
  <c r="AK210" i="35" s="1"/>
  <c r="AG210" i="35" a="1"/>
  <c r="AG210" i="35" s="1"/>
  <c r="AC210" i="35" a="1"/>
  <c r="AC210" i="35" s="1"/>
  <c r="Y210" i="35" a="1"/>
  <c r="Y210" i="35" s="1"/>
  <c r="U210" i="35" a="1"/>
  <c r="U210" i="35" s="1"/>
  <c r="Q210" i="35" a="1"/>
  <c r="Q210" i="35" s="1"/>
  <c r="IB210" i="35" a="1"/>
  <c r="IB210" i="35" s="1"/>
  <c r="HX210" i="35" a="1"/>
  <c r="HX210" i="35" s="1"/>
  <c r="HT210" i="35" a="1"/>
  <c r="HT210" i="35" s="1"/>
  <c r="HP210" i="35" a="1"/>
  <c r="HP210" i="35" s="1"/>
  <c r="HL210" i="35" a="1"/>
  <c r="HL210" i="35" s="1"/>
  <c r="HH210" i="35" a="1"/>
  <c r="HH210" i="35" s="1"/>
  <c r="HD210" i="35" a="1"/>
  <c r="HD210" i="35" s="1"/>
  <c r="GZ210" i="35" a="1"/>
  <c r="GZ210" i="35" s="1"/>
  <c r="GV210" i="35" a="1"/>
  <c r="GV210" i="35" s="1"/>
  <c r="GR210" i="35" a="1"/>
  <c r="GR210" i="35" s="1"/>
  <c r="GN210" i="35" a="1"/>
  <c r="GN210" i="35" s="1"/>
  <c r="GJ210" i="35" a="1"/>
  <c r="GJ210" i="35" s="1"/>
  <c r="GF210" i="35" a="1"/>
  <c r="GF210" i="35" s="1"/>
  <c r="GB210" i="35" a="1"/>
  <c r="GB210" i="35" s="1"/>
  <c r="FX210" i="35" a="1"/>
  <c r="FX210" i="35" s="1"/>
  <c r="FT210" i="35" a="1"/>
  <c r="FT210" i="35" s="1"/>
  <c r="FP210" i="35" a="1"/>
  <c r="FP210" i="35" s="1"/>
  <c r="FL210" i="35" a="1"/>
  <c r="FL210" i="35" s="1"/>
  <c r="FH210" i="35" a="1"/>
  <c r="FH210" i="35" s="1"/>
  <c r="FD210" i="35" a="1"/>
  <c r="FD210" i="35" s="1"/>
  <c r="EZ210" i="35" a="1"/>
  <c r="EZ210" i="35" s="1"/>
  <c r="EV210" i="35" a="1"/>
  <c r="EV210" i="35" s="1"/>
  <c r="ER210" i="35" a="1"/>
  <c r="ER210" i="35" s="1"/>
  <c r="EN210" i="35" a="1"/>
  <c r="EN210" i="35" s="1"/>
  <c r="EJ210" i="35" a="1"/>
  <c r="EJ210" i="35" s="1"/>
  <c r="EF210" i="35" a="1"/>
  <c r="EF210" i="35" s="1"/>
  <c r="EB210" i="35" a="1"/>
  <c r="EB210" i="35" s="1"/>
  <c r="DX210" i="35" a="1"/>
  <c r="DX210" i="35" s="1"/>
  <c r="DT210" i="35" a="1"/>
  <c r="DT210" i="35" s="1"/>
  <c r="DP210" i="35" a="1"/>
  <c r="DP210" i="35" s="1"/>
  <c r="DL210" i="35" a="1"/>
  <c r="DL210" i="35" s="1"/>
  <c r="DH210" i="35" a="1"/>
  <c r="DH210" i="35" s="1"/>
  <c r="DD210" i="35" a="1"/>
  <c r="DD210" i="35" s="1"/>
  <c r="CZ210" i="35" a="1"/>
  <c r="CZ210" i="35" s="1"/>
  <c r="CV210" i="35" a="1"/>
  <c r="CV210" i="35" s="1"/>
  <c r="CR210" i="35" a="1"/>
  <c r="CR210" i="35" s="1"/>
  <c r="CN210" i="35" a="1"/>
  <c r="CN210" i="35" s="1"/>
  <c r="CJ210" i="35" a="1"/>
  <c r="CJ210" i="35" s="1"/>
  <c r="CF210" i="35" a="1"/>
  <c r="CF210" i="35" s="1"/>
  <c r="CB210" i="35" a="1"/>
  <c r="CB210" i="35" s="1"/>
  <c r="BX210" i="35" a="1"/>
  <c r="BX210" i="35" s="1"/>
  <c r="BT210" i="35" a="1"/>
  <c r="BT210" i="35" s="1"/>
  <c r="BP210" i="35" a="1"/>
  <c r="BP210" i="35" s="1"/>
  <c r="BL210" i="35" a="1"/>
  <c r="BL210" i="35" s="1"/>
  <c r="BH210" i="35" a="1"/>
  <c r="BH210" i="35" s="1"/>
  <c r="BD210" i="35" a="1"/>
  <c r="BD210" i="35" s="1"/>
  <c r="AZ210" i="35" a="1"/>
  <c r="AZ210" i="35" s="1"/>
  <c r="AV210" i="35" a="1"/>
  <c r="AV210" i="35" s="1"/>
  <c r="AR210" i="35" a="1"/>
  <c r="AR210" i="35" s="1"/>
  <c r="AN210" i="35" a="1"/>
  <c r="AN210" i="35" s="1"/>
  <c r="AJ210" i="35" a="1"/>
  <c r="AJ210" i="35" s="1"/>
  <c r="AF210" i="35" a="1"/>
  <c r="AF210" i="35" s="1"/>
  <c r="AB210" i="35" a="1"/>
  <c r="AB210" i="35" s="1"/>
  <c r="X210" i="35" a="1"/>
  <c r="X210" i="35" s="1"/>
  <c r="T210" i="35" a="1"/>
  <c r="T210" i="35" s="1"/>
  <c r="P210" i="35" a="1"/>
  <c r="P210" i="35" s="1"/>
  <c r="IA210" i="35" a="1"/>
  <c r="IA210" i="35" s="1"/>
  <c r="GU210" i="35" a="1"/>
  <c r="GU210" i="35" s="1"/>
  <c r="FO210" i="35" a="1"/>
  <c r="FO210" i="35" s="1"/>
  <c r="EI210" i="35" a="1"/>
  <c r="EI210" i="35" s="1"/>
  <c r="DC210" i="35" a="1"/>
  <c r="DC210" i="35" s="1"/>
  <c r="BW210" i="35" a="1"/>
  <c r="BW210" i="35" s="1"/>
  <c r="AQ210" i="35" a="1"/>
  <c r="AQ210" i="35" s="1"/>
  <c r="HW210" i="35" a="1"/>
  <c r="HW210" i="35" s="1"/>
  <c r="GQ210" i="35" a="1"/>
  <c r="GQ210" i="35" s="1"/>
  <c r="FK210" i="35" a="1"/>
  <c r="FK210" i="35" s="1"/>
  <c r="EE210" i="35" a="1"/>
  <c r="EE210" i="35" s="1"/>
  <c r="CY210" i="35" a="1"/>
  <c r="CY210" i="35" s="1"/>
  <c r="BS210" i="35" a="1"/>
  <c r="BS210" i="35" s="1"/>
  <c r="AM210" i="35" a="1"/>
  <c r="AM210" i="35" s="1"/>
  <c r="HS210" i="35" a="1"/>
  <c r="HS210" i="35" s="1"/>
  <c r="GM210" i="35" a="1"/>
  <c r="GM210" i="35" s="1"/>
  <c r="FG210" i="35" a="1"/>
  <c r="FG210" i="35" s="1"/>
  <c r="EA210" i="35" a="1"/>
  <c r="EA210" i="35" s="1"/>
  <c r="CU210" i="35" a="1"/>
  <c r="CU210" i="35" s="1"/>
  <c r="BO210" i="35" a="1"/>
  <c r="BO210" i="35" s="1"/>
  <c r="AI210" i="35" a="1"/>
  <c r="AI210" i="35" s="1"/>
  <c r="HO210" i="35" a="1"/>
  <c r="HO210" i="35" s="1"/>
  <c r="GI210" i="35" a="1"/>
  <c r="GI210" i="35" s="1"/>
  <c r="FC210" i="35" a="1"/>
  <c r="FC210" i="35" s="1"/>
  <c r="DW210" i="35" a="1"/>
  <c r="DW210" i="35" s="1"/>
  <c r="CQ210" i="35" a="1"/>
  <c r="CQ210" i="35" s="1"/>
  <c r="BK210" i="35" a="1"/>
  <c r="BK210" i="35" s="1"/>
  <c r="AE210" i="35" a="1"/>
  <c r="AE210" i="35" s="1"/>
  <c r="HK210" i="35" a="1"/>
  <c r="HK210" i="35" s="1"/>
  <c r="GE210" i="35" a="1"/>
  <c r="GE210" i="35" s="1"/>
  <c r="EY210" i="35" a="1"/>
  <c r="EY210" i="35" s="1"/>
  <c r="DS210" i="35" a="1"/>
  <c r="DS210" i="35" s="1"/>
  <c r="CM210" i="35" a="1"/>
  <c r="CM210" i="35" s="1"/>
  <c r="BG210" i="35" a="1"/>
  <c r="BG210" i="35" s="1"/>
  <c r="AA210" i="35" a="1"/>
  <c r="AA210" i="35" s="1"/>
  <c r="FS210" i="35" a="1"/>
  <c r="FS210" i="35" s="1"/>
  <c r="DG210" i="35" a="1"/>
  <c r="DG210" i="35" s="1"/>
  <c r="AU210" i="35" a="1"/>
  <c r="AU210" i="35" s="1"/>
  <c r="HG210" i="35" a="1"/>
  <c r="HG210" i="35" s="1"/>
  <c r="GA210" i="35" a="1"/>
  <c r="GA210" i="35" s="1"/>
  <c r="EU210" i="35" a="1"/>
  <c r="EU210" i="35" s="1"/>
  <c r="DO210" i="35" a="1"/>
  <c r="DO210" i="35" s="1"/>
  <c r="CI210" i="35" a="1"/>
  <c r="CI210" i="35" s="1"/>
  <c r="BC210" i="35" a="1"/>
  <c r="BC210" i="35" s="1"/>
  <c r="W210" i="35" a="1"/>
  <c r="W210" i="35" s="1"/>
  <c r="HC210" i="35" a="1"/>
  <c r="HC210" i="35" s="1"/>
  <c r="FW210" i="35" a="1"/>
  <c r="FW210" i="35" s="1"/>
  <c r="EQ210" i="35" a="1"/>
  <c r="EQ210" i="35" s="1"/>
  <c r="DK210" i="35" a="1"/>
  <c r="DK210" i="35" s="1"/>
  <c r="CE210" i="35" a="1"/>
  <c r="CE210" i="35" s="1"/>
  <c r="AY210" i="35" a="1"/>
  <c r="AY210" i="35" s="1"/>
  <c r="S210" i="35" a="1"/>
  <c r="S210" i="35" s="1"/>
  <c r="IE210" i="35" a="1"/>
  <c r="IE210" i="35" s="1"/>
  <c r="GY210" i="35" a="1"/>
  <c r="GY210" i="35" s="1"/>
  <c r="EM210" i="35" a="1"/>
  <c r="EM210" i="35" s="1"/>
  <c r="CA210" i="35" a="1"/>
  <c r="CA210" i="35" s="1"/>
  <c r="O210" i="35" a="1"/>
  <c r="O210" i="35" s="1"/>
  <c r="IE180" i="35" a="1"/>
  <c r="IE180" i="35" s="1"/>
  <c r="HY180" i="35" a="1"/>
  <c r="HY180" i="35" s="1"/>
  <c r="HR180" i="35" a="1"/>
  <c r="HR180" i="35" s="1"/>
  <c r="HL180" i="35" a="1"/>
  <c r="HL180" i="35" s="1"/>
  <c r="GY180" i="35" a="1"/>
  <c r="GY180" i="35" s="1"/>
  <c r="GS180" i="35" a="1"/>
  <c r="GS180" i="35" s="1"/>
  <c r="GL180" i="35" a="1"/>
  <c r="GL180" i="35" s="1"/>
  <c r="GF180" i="35" a="1"/>
  <c r="GF180" i="35" s="1"/>
  <c r="FS180" i="35" a="1"/>
  <c r="FS180" i="35" s="1"/>
  <c r="FM180" i="35" a="1"/>
  <c r="FM180" i="35" s="1"/>
  <c r="FF180" i="35" a="1"/>
  <c r="FF180" i="35" s="1"/>
  <c r="EZ180" i="35" a="1"/>
  <c r="EZ180" i="35" s="1"/>
  <c r="EM180" i="35" a="1"/>
  <c r="EM180" i="35" s="1"/>
  <c r="EG180" i="35" a="1"/>
  <c r="EG180" i="35" s="1"/>
  <c r="DZ180" i="35" a="1"/>
  <c r="DZ180" i="35" s="1"/>
  <c r="DT180" i="35" a="1"/>
  <c r="DT180" i="35" s="1"/>
  <c r="DG180" i="35" a="1"/>
  <c r="DG180" i="35" s="1"/>
  <c r="DA180" i="35" a="1"/>
  <c r="DA180" i="35" s="1"/>
  <c r="CV180" i="35" a="1"/>
  <c r="CV180" i="35" s="1"/>
  <c r="CR180" i="35" a="1"/>
  <c r="CR180" i="35" s="1"/>
  <c r="CN180" i="35" a="1"/>
  <c r="CN180" i="35" s="1"/>
  <c r="CJ180" i="35" a="1"/>
  <c r="CJ180" i="35" s="1"/>
  <c r="CF180" i="35" a="1"/>
  <c r="CF180" i="35" s="1"/>
  <c r="CB180" i="35" a="1"/>
  <c r="CB180" i="35" s="1"/>
  <c r="BX180" i="35" a="1"/>
  <c r="BX180" i="35" s="1"/>
  <c r="BT180" i="35" a="1"/>
  <c r="BT180" i="35" s="1"/>
  <c r="BP180" i="35" a="1"/>
  <c r="BP180" i="35" s="1"/>
  <c r="BL180" i="35" a="1"/>
  <c r="BL180" i="35" s="1"/>
  <c r="BH180" i="35" a="1"/>
  <c r="BH180" i="35" s="1"/>
  <c r="BD180" i="35" a="1"/>
  <c r="BD180" i="35" s="1"/>
  <c r="AZ180" i="35" a="1"/>
  <c r="AZ180" i="35" s="1"/>
  <c r="AV180" i="35" a="1"/>
  <c r="AV180" i="35" s="1"/>
  <c r="AR180" i="35" a="1"/>
  <c r="AR180" i="35" s="1"/>
  <c r="AN180" i="35" a="1"/>
  <c r="AN180" i="35" s="1"/>
  <c r="AJ180" i="35" a="1"/>
  <c r="AJ180" i="35" s="1"/>
  <c r="AF180" i="35" a="1"/>
  <c r="AF180" i="35" s="1"/>
  <c r="AB180" i="35" a="1"/>
  <c r="AB180" i="35" s="1"/>
  <c r="X180" i="35" a="1"/>
  <c r="X180" i="35" s="1"/>
  <c r="T180" i="35" a="1"/>
  <c r="T180" i="35" s="1"/>
  <c r="P180" i="35" a="1"/>
  <c r="P180" i="35" s="1"/>
  <c r="ID180" i="35" a="1"/>
  <c r="ID180" i="35" s="1"/>
  <c r="HX180" i="35" a="1"/>
  <c r="HX180" i="35" s="1"/>
  <c r="HK180" i="35" a="1"/>
  <c r="HK180" i="35" s="1"/>
  <c r="HE180" i="35" a="1"/>
  <c r="HE180" i="35" s="1"/>
  <c r="GX180" i="35" a="1"/>
  <c r="GX180" i="35" s="1"/>
  <c r="GR180" i="35" a="1"/>
  <c r="GR180" i="35" s="1"/>
  <c r="GE180" i="35" a="1"/>
  <c r="GE180" i="35" s="1"/>
  <c r="FY180" i="35" a="1"/>
  <c r="FY180" i="35" s="1"/>
  <c r="FR180" i="35" a="1"/>
  <c r="FR180" i="35" s="1"/>
  <c r="FL180" i="35" a="1"/>
  <c r="FL180" i="35" s="1"/>
  <c r="EY180" i="35" a="1"/>
  <c r="EY180" i="35" s="1"/>
  <c r="ES180" i="35" a="1"/>
  <c r="ES180" i="35" s="1"/>
  <c r="EL180" i="35" a="1"/>
  <c r="EL180" i="35" s="1"/>
  <c r="EF180" i="35" a="1"/>
  <c r="EF180" i="35" s="1"/>
  <c r="DS180" i="35" a="1"/>
  <c r="DS180" i="35" s="1"/>
  <c r="DM180" i="35" a="1"/>
  <c r="DM180" i="35" s="1"/>
  <c r="DF180" i="35" a="1"/>
  <c r="DF180" i="35" s="1"/>
  <c r="CZ180" i="35" a="1"/>
  <c r="CZ180" i="35" s="1"/>
  <c r="HW180" i="35" a="1"/>
  <c r="HW180" i="35" s="1"/>
  <c r="HQ180" i="35" a="1"/>
  <c r="HQ180" i="35" s="1"/>
  <c r="HJ180" i="35" a="1"/>
  <c r="HJ180" i="35" s="1"/>
  <c r="HD180" i="35" a="1"/>
  <c r="HD180" i="35" s="1"/>
  <c r="GQ180" i="35" a="1"/>
  <c r="GQ180" i="35" s="1"/>
  <c r="GK180" i="35" a="1"/>
  <c r="GK180" i="35" s="1"/>
  <c r="GD180" i="35" a="1"/>
  <c r="GD180" i="35" s="1"/>
  <c r="FX180" i="35" a="1"/>
  <c r="FX180" i="35" s="1"/>
  <c r="FK180" i="35" a="1"/>
  <c r="FK180" i="35" s="1"/>
  <c r="FE180" i="35" a="1"/>
  <c r="FE180" i="35" s="1"/>
  <c r="EX180" i="35" a="1"/>
  <c r="EX180" i="35" s="1"/>
  <c r="ER180" i="35" a="1"/>
  <c r="ER180" i="35" s="1"/>
  <c r="EE180" i="35" a="1"/>
  <c r="EE180" i="35" s="1"/>
  <c r="DY180" i="35" a="1"/>
  <c r="DY180" i="35" s="1"/>
  <c r="DR180" i="35" a="1"/>
  <c r="DR180" i="35" s="1"/>
  <c r="DL180" i="35" a="1"/>
  <c r="DL180" i="35" s="1"/>
  <c r="CU180" i="35" a="1"/>
  <c r="CU180" i="35" s="1"/>
  <c r="CQ180" i="35" a="1"/>
  <c r="CQ180" i="35" s="1"/>
  <c r="CM180" i="35" a="1"/>
  <c r="CM180" i="35" s="1"/>
  <c r="CI180" i="35" a="1"/>
  <c r="CI180" i="35" s="1"/>
  <c r="CE180" i="35" a="1"/>
  <c r="CE180" i="35" s="1"/>
  <c r="CA180" i="35" a="1"/>
  <c r="CA180" i="35" s="1"/>
  <c r="BW180" i="35" a="1"/>
  <c r="BW180" i="35" s="1"/>
  <c r="BS180" i="35" a="1"/>
  <c r="BS180" i="35" s="1"/>
  <c r="BO180" i="35" a="1"/>
  <c r="BO180" i="35" s="1"/>
  <c r="BK180" i="35" a="1"/>
  <c r="BK180" i="35" s="1"/>
  <c r="BG180" i="35" a="1"/>
  <c r="BG180" i="35" s="1"/>
  <c r="BC180" i="35" a="1"/>
  <c r="BC180" i="35" s="1"/>
  <c r="AY180" i="35" a="1"/>
  <c r="AY180" i="35" s="1"/>
  <c r="AU180" i="35" a="1"/>
  <c r="AU180" i="35" s="1"/>
  <c r="AQ180" i="35" a="1"/>
  <c r="AQ180" i="35" s="1"/>
  <c r="AM180" i="35" a="1"/>
  <c r="AM180" i="35" s="1"/>
  <c r="AI180" i="35" a="1"/>
  <c r="AI180" i="35" s="1"/>
  <c r="AE180" i="35" a="1"/>
  <c r="AE180" i="35" s="1"/>
  <c r="AA180" i="35" a="1"/>
  <c r="AA180" i="35" s="1"/>
  <c r="W180" i="35" a="1"/>
  <c r="W180" i="35" s="1"/>
  <c r="IC180" i="35" a="1"/>
  <c r="IC180" i="35" s="1"/>
  <c r="HV180" i="35" a="1"/>
  <c r="HV180" i="35" s="1"/>
  <c r="HP180" i="35" a="1"/>
  <c r="HP180" i="35" s="1"/>
  <c r="HC180" i="35" a="1"/>
  <c r="HC180" i="35" s="1"/>
  <c r="GW180" i="35" a="1"/>
  <c r="GW180" i="35" s="1"/>
  <c r="GP180" i="35" a="1"/>
  <c r="GP180" i="35" s="1"/>
  <c r="GJ180" i="35" a="1"/>
  <c r="GJ180" i="35" s="1"/>
  <c r="FW180" i="35" a="1"/>
  <c r="FW180" i="35" s="1"/>
  <c r="FQ180" i="35" a="1"/>
  <c r="FQ180" i="35" s="1"/>
  <c r="FJ180" i="35" a="1"/>
  <c r="FJ180" i="35" s="1"/>
  <c r="FD180" i="35" a="1"/>
  <c r="FD180" i="35" s="1"/>
  <c r="EQ180" i="35" a="1"/>
  <c r="EQ180" i="35" s="1"/>
  <c r="EK180" i="35" a="1"/>
  <c r="EK180" i="35" s="1"/>
  <c r="ED180" i="35" a="1"/>
  <c r="ED180" i="35" s="1"/>
  <c r="DX180" i="35" a="1"/>
  <c r="DX180" i="35" s="1"/>
  <c r="DK180" i="35" a="1"/>
  <c r="DK180" i="35" s="1"/>
  <c r="DE180" i="35" a="1"/>
  <c r="DE180" i="35" s="1"/>
  <c r="CY180" i="35" a="1"/>
  <c r="CY180" i="35" s="1"/>
  <c r="IB180" i="35" a="1"/>
  <c r="IB180" i="35" s="1"/>
  <c r="HO180" i="35" a="1"/>
  <c r="HO180" i="35" s="1"/>
  <c r="HI180" i="35" a="1"/>
  <c r="HI180" i="35" s="1"/>
  <c r="HB180" i="35" a="1"/>
  <c r="HB180" i="35" s="1"/>
  <c r="GV180" i="35" a="1"/>
  <c r="GV180" i="35" s="1"/>
  <c r="GI180" i="35" a="1"/>
  <c r="GI180" i="35" s="1"/>
  <c r="GC180" i="35" a="1"/>
  <c r="GC180" i="35" s="1"/>
  <c r="FV180" i="35" a="1"/>
  <c r="FV180" i="35" s="1"/>
  <c r="FP180" i="35" a="1"/>
  <c r="FP180" i="35" s="1"/>
  <c r="FC180" i="35" a="1"/>
  <c r="FC180" i="35" s="1"/>
  <c r="EW180" i="35" a="1"/>
  <c r="EW180" i="35" s="1"/>
  <c r="EP180" i="35" a="1"/>
  <c r="EP180" i="35" s="1"/>
  <c r="EJ180" i="35" a="1"/>
  <c r="EJ180" i="35" s="1"/>
  <c r="DW180" i="35" a="1"/>
  <c r="DW180" i="35" s="1"/>
  <c r="DQ180" i="35" a="1"/>
  <c r="DQ180" i="35" s="1"/>
  <c r="DJ180" i="35" a="1"/>
  <c r="DJ180" i="35" s="1"/>
  <c r="DD180" i="35" a="1"/>
  <c r="DD180" i="35" s="1"/>
  <c r="CX180" i="35" a="1"/>
  <c r="CX180" i="35" s="1"/>
  <c r="CT180" i="35" a="1"/>
  <c r="CT180" i="35" s="1"/>
  <c r="CP180" i="35" a="1"/>
  <c r="CP180" i="35" s="1"/>
  <c r="CL180" i="35" a="1"/>
  <c r="CL180" i="35" s="1"/>
  <c r="CH180" i="35" a="1"/>
  <c r="CH180" i="35" s="1"/>
  <c r="CD180" i="35" a="1"/>
  <c r="CD180" i="35" s="1"/>
  <c r="BZ180" i="35" a="1"/>
  <c r="BZ180" i="35" s="1"/>
  <c r="BV180" i="35" a="1"/>
  <c r="BV180" i="35" s="1"/>
  <c r="BR180" i="35" a="1"/>
  <c r="BR180" i="35" s="1"/>
  <c r="BN180" i="35" a="1"/>
  <c r="BN180" i="35" s="1"/>
  <c r="BJ180" i="35" a="1"/>
  <c r="BJ180" i="35" s="1"/>
  <c r="BF180" i="35" a="1"/>
  <c r="BF180" i="35" s="1"/>
  <c r="BB180" i="35" a="1"/>
  <c r="BB180" i="35" s="1"/>
  <c r="AX180" i="35" a="1"/>
  <c r="AX180" i="35" s="1"/>
  <c r="AT180" i="35" a="1"/>
  <c r="AT180" i="35" s="1"/>
  <c r="AP180" i="35" a="1"/>
  <c r="AP180" i="35" s="1"/>
  <c r="AL180" i="35" a="1"/>
  <c r="AL180" i="35" s="1"/>
  <c r="AH180" i="35" a="1"/>
  <c r="AH180" i="35" s="1"/>
  <c r="AD180" i="35" a="1"/>
  <c r="AD180" i="35" s="1"/>
  <c r="Z180" i="35" a="1"/>
  <c r="Z180" i="35" s="1"/>
  <c r="V180" i="35" a="1"/>
  <c r="V180" i="35" s="1"/>
  <c r="R180" i="35" a="1"/>
  <c r="R180" i="35" s="1"/>
  <c r="IA180" i="35" a="1"/>
  <c r="IA180" i="35" s="1"/>
  <c r="HU180" i="35" a="1"/>
  <c r="HU180" i="35" s="1"/>
  <c r="HN180" i="35" a="1"/>
  <c r="HN180" i="35" s="1"/>
  <c r="HH180" i="35" a="1"/>
  <c r="HH180" i="35" s="1"/>
  <c r="GU180" i="35" a="1"/>
  <c r="GU180" i="35" s="1"/>
  <c r="GO180" i="35" a="1"/>
  <c r="GO180" i="35" s="1"/>
  <c r="GH180" i="35" a="1"/>
  <c r="GH180" i="35" s="1"/>
  <c r="GB180" i="35" a="1"/>
  <c r="GB180" i="35" s="1"/>
  <c r="FO180" i="35" a="1"/>
  <c r="FO180" i="35" s="1"/>
  <c r="FI180" i="35" a="1"/>
  <c r="FI180" i="35" s="1"/>
  <c r="FB180" i="35" a="1"/>
  <c r="FB180" i="35" s="1"/>
  <c r="EV180" i="35" a="1"/>
  <c r="EV180" i="35" s="1"/>
  <c r="EI180" i="35" a="1"/>
  <c r="EI180" i="35" s="1"/>
  <c r="EC180" i="35" a="1"/>
  <c r="EC180" i="35" s="1"/>
  <c r="DV180" i="35" a="1"/>
  <c r="DV180" i="35" s="1"/>
  <c r="DP180" i="35" a="1"/>
  <c r="DP180" i="35" s="1"/>
  <c r="DC180" i="35" a="1"/>
  <c r="DC180" i="35" s="1"/>
  <c r="HZ180" i="35" a="1"/>
  <c r="HZ180" i="35" s="1"/>
  <c r="HT180" i="35" a="1"/>
  <c r="HT180" i="35" s="1"/>
  <c r="HG180" i="35" a="1"/>
  <c r="HG180" i="35" s="1"/>
  <c r="HA180" i="35" a="1"/>
  <c r="HA180" i="35" s="1"/>
  <c r="GT180" i="35" a="1"/>
  <c r="GT180" i="35" s="1"/>
  <c r="GN180" i="35" a="1"/>
  <c r="GN180" i="35" s="1"/>
  <c r="GA180" i="35" a="1"/>
  <c r="GA180" i="35" s="1"/>
  <c r="FU180" i="35" a="1"/>
  <c r="FU180" i="35" s="1"/>
  <c r="FN180" i="35" a="1"/>
  <c r="FN180" i="35" s="1"/>
  <c r="FH180" i="35" a="1"/>
  <c r="FH180" i="35" s="1"/>
  <c r="EU180" i="35" a="1"/>
  <c r="EU180" i="35" s="1"/>
  <c r="EO180" i="35" a="1"/>
  <c r="EO180" i="35" s="1"/>
  <c r="EH180" i="35" a="1"/>
  <c r="EH180" i="35" s="1"/>
  <c r="EB180" i="35" a="1"/>
  <c r="EB180" i="35" s="1"/>
  <c r="DO180" i="35" a="1"/>
  <c r="DO180" i="35" s="1"/>
  <c r="DI180" i="35" a="1"/>
  <c r="DI180" i="35" s="1"/>
  <c r="DB180" i="35" a="1"/>
  <c r="DB180" i="35" s="1"/>
  <c r="CW180" i="35" a="1"/>
  <c r="CW180" i="35" s="1"/>
  <c r="CS180" i="35" a="1"/>
  <c r="CS180" i="35" s="1"/>
  <c r="CO180" i="35" a="1"/>
  <c r="CO180" i="35" s="1"/>
  <c r="CK180" i="35" a="1"/>
  <c r="CK180" i="35" s="1"/>
  <c r="CG180" i="35" a="1"/>
  <c r="CG180" i="35" s="1"/>
  <c r="CC180" i="35" a="1"/>
  <c r="CC180" i="35" s="1"/>
  <c r="BY180" i="35" a="1"/>
  <c r="BY180" i="35" s="1"/>
  <c r="BU180" i="35" a="1"/>
  <c r="BU180" i="35" s="1"/>
  <c r="BQ180" i="35" a="1"/>
  <c r="BQ180" i="35" s="1"/>
  <c r="BM180" i="35" a="1"/>
  <c r="BM180" i="35" s="1"/>
  <c r="BI180" i="35" a="1"/>
  <c r="BI180" i="35" s="1"/>
  <c r="BE180" i="35" a="1"/>
  <c r="BE180" i="35" s="1"/>
  <c r="BA180" i="35" a="1"/>
  <c r="BA180" i="35" s="1"/>
  <c r="AW180" i="35" a="1"/>
  <c r="AW180" i="35" s="1"/>
  <c r="AS180" i="35" a="1"/>
  <c r="AS180" i="35" s="1"/>
  <c r="AO180" i="35" a="1"/>
  <c r="AO180" i="35" s="1"/>
  <c r="AK180" i="35" a="1"/>
  <c r="AK180" i="35" s="1"/>
  <c r="AG180" i="35" a="1"/>
  <c r="AG180" i="35" s="1"/>
  <c r="AC180" i="35" a="1"/>
  <c r="AC180" i="35" s="1"/>
  <c r="Y180" i="35" a="1"/>
  <c r="Y180" i="35" s="1"/>
  <c r="U180" i="35" a="1"/>
  <c r="U180" i="35" s="1"/>
  <c r="Q180" i="35" a="1"/>
  <c r="Q180" i="35" s="1"/>
  <c r="HS180" i="35" a="1"/>
  <c r="HS180" i="35" s="1"/>
  <c r="FT180" i="35" a="1"/>
  <c r="FT180" i="35" s="1"/>
  <c r="DU180" i="35" a="1"/>
  <c r="DU180" i="35" s="1"/>
  <c r="HM180" i="35" a="1"/>
  <c r="HM180" i="35" s="1"/>
  <c r="DN180" i="35" a="1"/>
  <c r="DN180" i="35" s="1"/>
  <c r="S180" i="35" a="1"/>
  <c r="S180" i="35" s="1"/>
  <c r="HF180" i="35" a="1"/>
  <c r="HF180" i="35" s="1"/>
  <c r="FG180" i="35" a="1"/>
  <c r="FG180" i="35" s="1"/>
  <c r="DH180" i="35" a="1"/>
  <c r="DH180" i="35" s="1"/>
  <c r="GZ180" i="35" a="1"/>
  <c r="GZ180" i="35" s="1"/>
  <c r="FA180" i="35" a="1"/>
  <c r="FA180" i="35" s="1"/>
  <c r="ET180" i="35" a="1"/>
  <c r="ET180" i="35" s="1"/>
  <c r="GM180" i="35" a="1"/>
  <c r="GM180" i="35" s="1"/>
  <c r="EN180" i="35" a="1"/>
  <c r="EN180" i="35" s="1"/>
  <c r="GG180" i="35" a="1"/>
  <c r="GG180" i="35" s="1"/>
  <c r="FZ180" i="35" a="1"/>
  <c r="FZ180" i="35" s="1"/>
  <c r="EA180" i="35" a="1"/>
  <c r="EA180" i="35" s="1"/>
  <c r="IE150" i="35" a="1"/>
  <c r="IE150" i="35" s="1"/>
  <c r="IA150" i="35" a="1"/>
  <c r="IA150" i="35" s="1"/>
  <c r="HW150" i="35" a="1"/>
  <c r="HW150" i="35" s="1"/>
  <c r="HS150" i="35" a="1"/>
  <c r="HS150" i="35" s="1"/>
  <c r="HO150" i="35" a="1"/>
  <c r="HO150" i="35" s="1"/>
  <c r="HK150" i="35" a="1"/>
  <c r="HK150" i="35" s="1"/>
  <c r="HG150" i="35" a="1"/>
  <c r="HG150" i="35" s="1"/>
  <c r="HC150" i="35" a="1"/>
  <c r="HC150" i="35" s="1"/>
  <c r="GY150" i="35" a="1"/>
  <c r="GY150" i="35" s="1"/>
  <c r="GU150" i="35" a="1"/>
  <c r="GU150" i="35" s="1"/>
  <c r="GQ150" i="35" a="1"/>
  <c r="GQ150" i="35" s="1"/>
  <c r="GM150" i="35" a="1"/>
  <c r="GM150" i="35" s="1"/>
  <c r="GI150" i="35" a="1"/>
  <c r="GI150" i="35" s="1"/>
  <c r="GE150" i="35" a="1"/>
  <c r="GE150" i="35" s="1"/>
  <c r="GA150" i="35" a="1"/>
  <c r="GA150" i="35" s="1"/>
  <c r="FW150" i="35" a="1"/>
  <c r="FW150" i="35" s="1"/>
  <c r="FS150" i="35" a="1"/>
  <c r="FS150" i="35" s="1"/>
  <c r="FO150" i="35" a="1"/>
  <c r="FO150" i="35" s="1"/>
  <c r="FK150" i="35" a="1"/>
  <c r="FK150" i="35" s="1"/>
  <c r="FG150" i="35" a="1"/>
  <c r="FG150" i="35" s="1"/>
  <c r="FC150" i="35" a="1"/>
  <c r="FC150" i="35" s="1"/>
  <c r="EY150" i="35" a="1"/>
  <c r="EY150" i="35" s="1"/>
  <c r="EU150" i="35" a="1"/>
  <c r="EU150" i="35" s="1"/>
  <c r="EQ150" i="35" a="1"/>
  <c r="EQ150" i="35" s="1"/>
  <c r="EM150" i="35" a="1"/>
  <c r="EM150" i="35" s="1"/>
  <c r="EI150" i="35" a="1"/>
  <c r="EI150" i="35" s="1"/>
  <c r="EE150" i="35" a="1"/>
  <c r="EE150" i="35" s="1"/>
  <c r="EA150" i="35" a="1"/>
  <c r="EA150" i="35" s="1"/>
  <c r="DW150" i="35" a="1"/>
  <c r="DW150" i="35" s="1"/>
  <c r="DS150" i="35" a="1"/>
  <c r="DS150" i="35" s="1"/>
  <c r="DO150" i="35" a="1"/>
  <c r="DO150" i="35" s="1"/>
  <c r="DK150" i="35" a="1"/>
  <c r="DK150" i="35" s="1"/>
  <c r="DG150" i="35" a="1"/>
  <c r="DG150" i="35" s="1"/>
  <c r="DC150" i="35" a="1"/>
  <c r="DC150" i="35" s="1"/>
  <c r="CY150" i="35" a="1"/>
  <c r="CY150" i="35" s="1"/>
  <c r="CU150" i="35" a="1"/>
  <c r="CU150" i="35" s="1"/>
  <c r="ID150" i="35" a="1"/>
  <c r="ID150" i="35" s="1"/>
  <c r="HZ150" i="35" a="1"/>
  <c r="HZ150" i="35" s="1"/>
  <c r="HV150" i="35" a="1"/>
  <c r="HV150" i="35" s="1"/>
  <c r="HR150" i="35" a="1"/>
  <c r="HR150" i="35" s="1"/>
  <c r="HN150" i="35" a="1"/>
  <c r="HN150" i="35" s="1"/>
  <c r="HJ150" i="35" a="1"/>
  <c r="HJ150" i="35" s="1"/>
  <c r="HF150" i="35" a="1"/>
  <c r="HF150" i="35" s="1"/>
  <c r="HB150" i="35" a="1"/>
  <c r="HB150" i="35" s="1"/>
  <c r="GX150" i="35" a="1"/>
  <c r="GX150" i="35" s="1"/>
  <c r="GT150" i="35" a="1"/>
  <c r="GT150" i="35" s="1"/>
  <c r="GP150" i="35" a="1"/>
  <c r="GP150" i="35" s="1"/>
  <c r="GL150" i="35" a="1"/>
  <c r="GL150" i="35" s="1"/>
  <c r="GH150" i="35" a="1"/>
  <c r="GH150" i="35" s="1"/>
  <c r="GD150" i="35" a="1"/>
  <c r="GD150" i="35" s="1"/>
  <c r="FZ150" i="35" a="1"/>
  <c r="FZ150" i="35" s="1"/>
  <c r="FV150" i="35" a="1"/>
  <c r="FV150" i="35" s="1"/>
  <c r="FR150" i="35" a="1"/>
  <c r="FR150" i="35" s="1"/>
  <c r="FN150" i="35" a="1"/>
  <c r="FN150" i="35" s="1"/>
  <c r="FJ150" i="35" a="1"/>
  <c r="FJ150" i="35" s="1"/>
  <c r="FF150" i="35" a="1"/>
  <c r="FF150" i="35" s="1"/>
  <c r="FB150" i="35" a="1"/>
  <c r="FB150" i="35" s="1"/>
  <c r="EX150" i="35" a="1"/>
  <c r="EX150" i="35" s="1"/>
  <c r="ET150" i="35" a="1"/>
  <c r="ET150" i="35" s="1"/>
  <c r="EP150" i="35" a="1"/>
  <c r="EP150" i="35" s="1"/>
  <c r="EL150" i="35" a="1"/>
  <c r="EL150" i="35" s="1"/>
  <c r="EH150" i="35" a="1"/>
  <c r="EH150" i="35" s="1"/>
  <c r="ED150" i="35" a="1"/>
  <c r="ED150" i="35" s="1"/>
  <c r="DZ150" i="35" a="1"/>
  <c r="DZ150" i="35" s="1"/>
  <c r="DV150" i="35" a="1"/>
  <c r="DV150" i="35" s="1"/>
  <c r="DR150" i="35" a="1"/>
  <c r="DR150" i="35" s="1"/>
  <c r="DN150" i="35" a="1"/>
  <c r="DN150" i="35" s="1"/>
  <c r="IC150" i="35" a="1"/>
  <c r="IC150" i="35" s="1"/>
  <c r="HY150" i="35" a="1"/>
  <c r="HY150" i="35" s="1"/>
  <c r="HU150" i="35" a="1"/>
  <c r="HU150" i="35" s="1"/>
  <c r="HQ150" i="35" a="1"/>
  <c r="HQ150" i="35" s="1"/>
  <c r="HM150" i="35" a="1"/>
  <c r="HM150" i="35" s="1"/>
  <c r="HI150" i="35" a="1"/>
  <c r="HI150" i="35" s="1"/>
  <c r="HE150" i="35" a="1"/>
  <c r="HE150" i="35" s="1"/>
  <c r="HA150" i="35" a="1"/>
  <c r="HA150" i="35" s="1"/>
  <c r="GW150" i="35" a="1"/>
  <c r="GW150" i="35" s="1"/>
  <c r="GS150" i="35" a="1"/>
  <c r="GS150" i="35" s="1"/>
  <c r="GO150" i="35" a="1"/>
  <c r="GO150" i="35" s="1"/>
  <c r="GK150" i="35" a="1"/>
  <c r="GK150" i="35" s="1"/>
  <c r="GG150" i="35" a="1"/>
  <c r="GG150" i="35" s="1"/>
  <c r="GC150" i="35" a="1"/>
  <c r="GC150" i="35" s="1"/>
  <c r="FY150" i="35" a="1"/>
  <c r="FY150" i="35" s="1"/>
  <c r="FU150" i="35" a="1"/>
  <c r="FU150" i="35" s="1"/>
  <c r="FQ150" i="35" a="1"/>
  <c r="FQ150" i="35" s="1"/>
  <c r="FM150" i="35" a="1"/>
  <c r="FM150" i="35" s="1"/>
  <c r="FI150" i="35" a="1"/>
  <c r="FI150" i="35" s="1"/>
  <c r="FE150" i="35" a="1"/>
  <c r="FE150" i="35" s="1"/>
  <c r="IB150" i="35" a="1"/>
  <c r="IB150" i="35" s="1"/>
  <c r="GV150" i="35" a="1"/>
  <c r="GV150" i="35" s="1"/>
  <c r="FP150" i="35" a="1"/>
  <c r="FP150" i="35" s="1"/>
  <c r="DI150" i="35" a="1"/>
  <c r="DI150" i="35" s="1"/>
  <c r="CQ150" i="35" a="1"/>
  <c r="CQ150" i="35" s="1"/>
  <c r="CM150" i="35" a="1"/>
  <c r="CM150" i="35" s="1"/>
  <c r="CI150" i="35" a="1"/>
  <c r="CI150" i="35" s="1"/>
  <c r="CE150" i="35" a="1"/>
  <c r="CE150" i="35" s="1"/>
  <c r="CA150" i="35" a="1"/>
  <c r="CA150" i="35" s="1"/>
  <c r="BW150" i="35" a="1"/>
  <c r="BW150" i="35" s="1"/>
  <c r="BS150" i="35" a="1"/>
  <c r="BS150" i="35" s="1"/>
  <c r="BO150" i="35" a="1"/>
  <c r="BO150" i="35" s="1"/>
  <c r="BK150" i="35" a="1"/>
  <c r="BK150" i="35" s="1"/>
  <c r="BG150" i="35" a="1"/>
  <c r="BG150" i="35" s="1"/>
  <c r="BC150" i="35" a="1"/>
  <c r="BC150" i="35" s="1"/>
  <c r="AY150" i="35" a="1"/>
  <c r="AY150" i="35" s="1"/>
  <c r="AU150" i="35" a="1"/>
  <c r="AU150" i="35" s="1"/>
  <c r="AQ150" i="35" a="1"/>
  <c r="AQ150" i="35" s="1"/>
  <c r="AM150" i="35" a="1"/>
  <c r="AM150" i="35" s="1"/>
  <c r="AI150" i="35" a="1"/>
  <c r="AI150" i="35" s="1"/>
  <c r="AE150" i="35" a="1"/>
  <c r="AE150" i="35" s="1"/>
  <c r="AA150" i="35" a="1"/>
  <c r="AA150" i="35" s="1"/>
  <c r="W150" i="35" a="1"/>
  <c r="W150" i="35" s="1"/>
  <c r="S150" i="35" a="1"/>
  <c r="S150" i="35" s="1"/>
  <c r="O150" i="35" a="1"/>
  <c r="O150" i="35" s="1"/>
  <c r="HP150" i="35" a="1"/>
  <c r="HP150" i="35" s="1"/>
  <c r="GJ150" i="35" a="1"/>
  <c r="GJ150" i="35" s="1"/>
  <c r="FD150" i="35" a="1"/>
  <c r="FD150" i="35" s="1"/>
  <c r="EV150" i="35" a="1"/>
  <c r="EV150" i="35" s="1"/>
  <c r="EN150" i="35" a="1"/>
  <c r="EN150" i="35" s="1"/>
  <c r="EF150" i="35" a="1"/>
  <c r="EF150" i="35" s="1"/>
  <c r="DX150" i="35" a="1"/>
  <c r="DX150" i="35" s="1"/>
  <c r="DP150" i="35" a="1"/>
  <c r="DP150" i="35" s="1"/>
  <c r="DB150" i="35" a="1"/>
  <c r="DB150" i="35" s="1"/>
  <c r="CV150" i="35" a="1"/>
  <c r="CV150" i="35" s="1"/>
  <c r="HD150" i="35" a="1"/>
  <c r="HD150" i="35" s="1"/>
  <c r="FX150" i="35" a="1"/>
  <c r="FX150" i="35" s="1"/>
  <c r="DH150" i="35" a="1"/>
  <c r="DH150" i="35" s="1"/>
  <c r="DA150" i="35" a="1"/>
  <c r="DA150" i="35" s="1"/>
  <c r="CP150" i="35" a="1"/>
  <c r="CP150" i="35" s="1"/>
  <c r="CL150" i="35" a="1"/>
  <c r="CL150" i="35" s="1"/>
  <c r="CH150" i="35" a="1"/>
  <c r="CH150" i="35" s="1"/>
  <c r="CD150" i="35" a="1"/>
  <c r="CD150" i="35" s="1"/>
  <c r="BZ150" i="35" a="1"/>
  <c r="BZ150" i="35" s="1"/>
  <c r="BV150" i="35" a="1"/>
  <c r="BV150" i="35" s="1"/>
  <c r="BR150" i="35" a="1"/>
  <c r="BR150" i="35" s="1"/>
  <c r="BN150" i="35" a="1"/>
  <c r="BN150" i="35" s="1"/>
  <c r="BJ150" i="35" a="1"/>
  <c r="BJ150" i="35" s="1"/>
  <c r="BF150" i="35" a="1"/>
  <c r="BF150" i="35" s="1"/>
  <c r="BB150" i="35" a="1"/>
  <c r="BB150" i="35" s="1"/>
  <c r="AX150" i="35" a="1"/>
  <c r="AX150" i="35" s="1"/>
  <c r="AT150" i="35" a="1"/>
  <c r="AT150" i="35" s="1"/>
  <c r="AP150" i="35" a="1"/>
  <c r="AP150" i="35" s="1"/>
  <c r="AL150" i="35" a="1"/>
  <c r="AL150" i="35" s="1"/>
  <c r="AH150" i="35" a="1"/>
  <c r="AH150" i="35" s="1"/>
  <c r="AD150" i="35" a="1"/>
  <c r="AD150" i="35" s="1"/>
  <c r="Z150" i="35" a="1"/>
  <c r="Z150" i="35" s="1"/>
  <c r="V150" i="35" a="1"/>
  <c r="V150" i="35" s="1"/>
  <c r="R150" i="35" a="1"/>
  <c r="R150" i="35" s="1"/>
  <c r="N150" i="35" a="1"/>
  <c r="N150" i="35" s="1"/>
  <c r="HX150" i="35" a="1"/>
  <c r="HX150" i="35" s="1"/>
  <c r="GR150" i="35" a="1"/>
  <c r="GR150" i="35" s="1"/>
  <c r="FL150" i="35" a="1"/>
  <c r="FL150" i="35" s="1"/>
  <c r="FA150" i="35" a="1"/>
  <c r="FA150" i="35" s="1"/>
  <c r="ES150" i="35" a="1"/>
  <c r="ES150" i="35" s="1"/>
  <c r="EK150" i="35" a="1"/>
  <c r="EK150" i="35" s="1"/>
  <c r="EC150" i="35" a="1"/>
  <c r="EC150" i="35" s="1"/>
  <c r="DU150" i="35" a="1"/>
  <c r="DU150" i="35" s="1"/>
  <c r="DM150" i="35" a="1"/>
  <c r="DM150" i="35" s="1"/>
  <c r="CT150" i="35" a="1"/>
  <c r="CT150" i="35" s="1"/>
  <c r="HL150" i="35" a="1"/>
  <c r="HL150" i="35" s="1"/>
  <c r="GF150" i="35" a="1"/>
  <c r="GF150" i="35" s="1"/>
  <c r="DF150" i="35" a="1"/>
  <c r="DF150" i="35" s="1"/>
  <c r="CZ150" i="35" a="1"/>
  <c r="CZ150" i="35" s="1"/>
  <c r="CS150" i="35" a="1"/>
  <c r="CS150" i="35" s="1"/>
  <c r="CO150" i="35" a="1"/>
  <c r="CO150" i="35" s="1"/>
  <c r="CK150" i="35" a="1"/>
  <c r="CK150" i="35" s="1"/>
  <c r="CG150" i="35" a="1"/>
  <c r="CG150" i="35" s="1"/>
  <c r="CC150" i="35" a="1"/>
  <c r="CC150" i="35" s="1"/>
  <c r="BY150" i="35" a="1"/>
  <c r="BY150" i="35" s="1"/>
  <c r="BU150" i="35" a="1"/>
  <c r="BU150" i="35" s="1"/>
  <c r="BQ150" i="35" a="1"/>
  <c r="BQ150" i="35" s="1"/>
  <c r="BM150" i="35" a="1"/>
  <c r="BM150" i="35" s="1"/>
  <c r="BI150" i="35" a="1"/>
  <c r="BI150" i="35" s="1"/>
  <c r="BE150" i="35" a="1"/>
  <c r="BE150" i="35" s="1"/>
  <c r="BA150" i="35" a="1"/>
  <c r="BA150" i="35" s="1"/>
  <c r="AW150" i="35" a="1"/>
  <c r="AW150" i="35" s="1"/>
  <c r="AS150" i="35" a="1"/>
  <c r="AS150" i="35" s="1"/>
  <c r="AO150" i="35" a="1"/>
  <c r="AO150" i="35" s="1"/>
  <c r="AK150" i="35" a="1"/>
  <c r="AK150" i="35" s="1"/>
  <c r="AG150" i="35" a="1"/>
  <c r="AG150" i="35" s="1"/>
  <c r="AC150" i="35" a="1"/>
  <c r="AC150" i="35" s="1"/>
  <c r="Y150" i="35" a="1"/>
  <c r="Y150" i="35" s="1"/>
  <c r="U150" i="35" a="1"/>
  <c r="U150" i="35" s="1"/>
  <c r="Q150" i="35" a="1"/>
  <c r="Q150" i="35" s="1"/>
  <c r="M150" i="35" a="1"/>
  <c r="M150" i="35" s="1"/>
  <c r="GB150" i="35" a="1"/>
  <c r="GB150" i="35" s="1"/>
  <c r="EG150" i="35" a="1"/>
  <c r="EG150" i="35" s="1"/>
  <c r="DD150" i="35" a="1"/>
  <c r="DD150" i="35" s="1"/>
  <c r="GZ150" i="35" a="1"/>
  <c r="GZ150" i="35" s="1"/>
  <c r="FT150" i="35" a="1"/>
  <c r="FT150" i="35" s="1"/>
  <c r="EZ150" i="35" a="1"/>
  <c r="EZ150" i="35" s="1"/>
  <c r="ER150" i="35" a="1"/>
  <c r="ER150" i="35" s="1"/>
  <c r="EJ150" i="35" a="1"/>
  <c r="EJ150" i="35" s="1"/>
  <c r="EB150" i="35" a="1"/>
  <c r="EB150" i="35" s="1"/>
  <c r="DT150" i="35" a="1"/>
  <c r="DT150" i="35" s="1"/>
  <c r="DL150" i="35" a="1"/>
  <c r="DL150" i="35" s="1"/>
  <c r="DE150" i="35" a="1"/>
  <c r="DE150" i="35" s="1"/>
  <c r="HH150" i="35" a="1"/>
  <c r="HH150" i="35" s="1"/>
  <c r="EO150" i="35" a="1"/>
  <c r="EO150" i="35" s="1"/>
  <c r="DY150" i="35" a="1"/>
  <c r="DY150" i="35" s="1"/>
  <c r="DJ150" i="35" a="1"/>
  <c r="DJ150" i="35" s="1"/>
  <c r="HT150" i="35" a="1"/>
  <c r="HT150" i="35" s="1"/>
  <c r="GN150" i="35" a="1"/>
  <c r="GN150" i="35" s="1"/>
  <c r="FH150" i="35" a="1"/>
  <c r="FH150" i="35" s="1"/>
  <c r="CX150" i="35" a="1"/>
  <c r="CX150" i="35" s="1"/>
  <c r="CR150" i="35" a="1"/>
  <c r="CR150" i="35" s="1"/>
  <c r="CN150" i="35" a="1"/>
  <c r="CN150" i="35" s="1"/>
  <c r="CJ150" i="35" a="1"/>
  <c r="CJ150" i="35" s="1"/>
  <c r="CF150" i="35" a="1"/>
  <c r="CF150" i="35" s="1"/>
  <c r="CB150" i="35" a="1"/>
  <c r="CB150" i="35" s="1"/>
  <c r="BX150" i="35" a="1"/>
  <c r="BX150" i="35" s="1"/>
  <c r="BT150" i="35" a="1"/>
  <c r="BT150" i="35" s="1"/>
  <c r="BP150" i="35" a="1"/>
  <c r="BP150" i="35" s="1"/>
  <c r="BL150" i="35" a="1"/>
  <c r="BL150" i="35" s="1"/>
  <c r="BH150" i="35" a="1"/>
  <c r="BH150" i="35" s="1"/>
  <c r="BD150" i="35" a="1"/>
  <c r="BD150" i="35" s="1"/>
  <c r="AZ150" i="35" a="1"/>
  <c r="AZ150" i="35" s="1"/>
  <c r="AV150" i="35" a="1"/>
  <c r="AV150" i="35" s="1"/>
  <c r="AR150" i="35" a="1"/>
  <c r="AR150" i="35" s="1"/>
  <c r="AN150" i="35" a="1"/>
  <c r="AN150" i="35" s="1"/>
  <c r="AJ150" i="35" a="1"/>
  <c r="AJ150" i="35" s="1"/>
  <c r="AF150" i="35" a="1"/>
  <c r="AF150" i="35" s="1"/>
  <c r="AB150" i="35" a="1"/>
  <c r="AB150" i="35" s="1"/>
  <c r="X150" i="35" a="1"/>
  <c r="X150" i="35" s="1"/>
  <c r="T150" i="35" a="1"/>
  <c r="T150" i="35" s="1"/>
  <c r="P150" i="35" a="1"/>
  <c r="P150" i="35" s="1"/>
  <c r="EW150" i="35" a="1"/>
  <c r="EW150" i="35" s="1"/>
  <c r="DQ150" i="35" a="1"/>
  <c r="DQ150" i="35" s="1"/>
  <c r="CW150" i="35" a="1"/>
  <c r="CW150" i="35" s="1"/>
  <c r="IE120" i="35" a="1"/>
  <c r="IE120" i="35" s="1"/>
  <c r="IA120" i="35" a="1"/>
  <c r="IA120" i="35" s="1"/>
  <c r="HW120" i="35" a="1"/>
  <c r="HW120" i="35" s="1"/>
  <c r="HS120" i="35" a="1"/>
  <c r="HS120" i="35" s="1"/>
  <c r="HO120" i="35" a="1"/>
  <c r="HO120" i="35" s="1"/>
  <c r="HK120" i="35" a="1"/>
  <c r="HK120" i="35" s="1"/>
  <c r="HG120" i="35" a="1"/>
  <c r="HG120" i="35" s="1"/>
  <c r="HC120" i="35" a="1"/>
  <c r="HC120" i="35" s="1"/>
  <c r="GY120" i="35" a="1"/>
  <c r="GY120" i="35" s="1"/>
  <c r="GU120" i="35" a="1"/>
  <c r="GU120" i="35" s="1"/>
  <c r="GQ120" i="35" a="1"/>
  <c r="GQ120" i="35" s="1"/>
  <c r="GM120" i="35" a="1"/>
  <c r="GM120" i="35" s="1"/>
  <c r="GI120" i="35" a="1"/>
  <c r="GI120" i="35" s="1"/>
  <c r="GE120" i="35" a="1"/>
  <c r="GE120" i="35" s="1"/>
  <c r="GA120" i="35" a="1"/>
  <c r="GA120" i="35" s="1"/>
  <c r="FW120" i="35" a="1"/>
  <c r="FW120" i="35" s="1"/>
  <c r="FS120" i="35" a="1"/>
  <c r="FS120" i="35" s="1"/>
  <c r="FO120" i="35" a="1"/>
  <c r="FO120" i="35" s="1"/>
  <c r="FK120" i="35" a="1"/>
  <c r="FK120" i="35" s="1"/>
  <c r="FG120" i="35" a="1"/>
  <c r="FG120" i="35" s="1"/>
  <c r="FC120" i="35" a="1"/>
  <c r="FC120" i="35" s="1"/>
  <c r="EY120" i="35" a="1"/>
  <c r="EY120" i="35" s="1"/>
  <c r="EU120" i="35" a="1"/>
  <c r="EU120" i="35" s="1"/>
  <c r="EQ120" i="35" a="1"/>
  <c r="EQ120" i="35" s="1"/>
  <c r="EM120" i="35" a="1"/>
  <c r="EM120" i="35" s="1"/>
  <c r="EI120" i="35" a="1"/>
  <c r="EI120" i="35" s="1"/>
  <c r="EE120" i="35" a="1"/>
  <c r="EE120" i="35" s="1"/>
  <c r="EA120" i="35" a="1"/>
  <c r="EA120" i="35" s="1"/>
  <c r="DW120" i="35" a="1"/>
  <c r="DW120" i="35" s="1"/>
  <c r="DS120" i="35" a="1"/>
  <c r="DS120" i="35" s="1"/>
  <c r="DO120" i="35" a="1"/>
  <c r="DO120" i="35" s="1"/>
  <c r="DK120" i="35" a="1"/>
  <c r="DK120" i="35" s="1"/>
  <c r="DG120" i="35" a="1"/>
  <c r="DG120" i="35" s="1"/>
  <c r="DC120" i="35" a="1"/>
  <c r="DC120" i="35" s="1"/>
  <c r="CY120" i="35" a="1"/>
  <c r="CY120" i="35" s="1"/>
  <c r="CU120" i="35" a="1"/>
  <c r="CU120" i="35" s="1"/>
  <c r="CQ120" i="35" a="1"/>
  <c r="CQ120" i="35" s="1"/>
  <c r="CM120" i="35" a="1"/>
  <c r="CM120" i="35" s="1"/>
  <c r="CI120" i="35" a="1"/>
  <c r="CI120" i="35" s="1"/>
  <c r="CE120" i="35" a="1"/>
  <c r="CE120" i="35" s="1"/>
  <c r="CA120" i="35" a="1"/>
  <c r="CA120" i="35" s="1"/>
  <c r="BW120" i="35" a="1"/>
  <c r="BW120" i="35" s="1"/>
  <c r="BS120" i="35" a="1"/>
  <c r="BS120" i="35" s="1"/>
  <c r="BO120" i="35" a="1"/>
  <c r="BO120" i="35" s="1"/>
  <c r="BK120" i="35" a="1"/>
  <c r="BK120" i="35" s="1"/>
  <c r="BG120" i="35" a="1"/>
  <c r="BG120" i="35" s="1"/>
  <c r="BC120" i="35" a="1"/>
  <c r="BC120" i="35" s="1"/>
  <c r="AY120" i="35" a="1"/>
  <c r="AY120" i="35" s="1"/>
  <c r="AU120" i="35" a="1"/>
  <c r="AU120" i="35" s="1"/>
  <c r="AQ120" i="35" a="1"/>
  <c r="AQ120" i="35" s="1"/>
  <c r="AM120" i="35" a="1"/>
  <c r="AM120" i="35" s="1"/>
  <c r="AI120" i="35" a="1"/>
  <c r="AI120" i="35" s="1"/>
  <c r="AE120" i="35" a="1"/>
  <c r="AE120" i="35" s="1"/>
  <c r="AA120" i="35" a="1"/>
  <c r="AA120" i="35" s="1"/>
  <c r="W120" i="35" a="1"/>
  <c r="W120" i="35" s="1"/>
  <c r="S120" i="35" a="1"/>
  <c r="S120" i="35" s="1"/>
  <c r="O120" i="35" a="1"/>
  <c r="O120" i="35" s="1"/>
  <c r="K120" i="35" a="1"/>
  <c r="K120" i="35" s="1"/>
  <c r="ID120" i="35" a="1"/>
  <c r="ID120" i="35" s="1"/>
  <c r="HZ120" i="35" a="1"/>
  <c r="HZ120" i="35" s="1"/>
  <c r="HV120" i="35" a="1"/>
  <c r="HV120" i="35" s="1"/>
  <c r="HR120" i="35" a="1"/>
  <c r="HR120" i="35" s="1"/>
  <c r="HN120" i="35" a="1"/>
  <c r="HN120" i="35" s="1"/>
  <c r="HJ120" i="35" a="1"/>
  <c r="HJ120" i="35" s="1"/>
  <c r="HF120" i="35" a="1"/>
  <c r="HF120" i="35" s="1"/>
  <c r="HB120" i="35" a="1"/>
  <c r="HB120" i="35" s="1"/>
  <c r="GX120" i="35" a="1"/>
  <c r="GX120" i="35" s="1"/>
  <c r="GT120" i="35" a="1"/>
  <c r="GT120" i="35" s="1"/>
  <c r="GP120" i="35" a="1"/>
  <c r="GP120" i="35" s="1"/>
  <c r="GL120" i="35" a="1"/>
  <c r="GL120" i="35" s="1"/>
  <c r="GH120" i="35" a="1"/>
  <c r="GH120" i="35" s="1"/>
  <c r="GD120" i="35" a="1"/>
  <c r="GD120" i="35" s="1"/>
  <c r="FZ120" i="35" a="1"/>
  <c r="FZ120" i="35" s="1"/>
  <c r="FV120" i="35" a="1"/>
  <c r="FV120" i="35" s="1"/>
  <c r="FR120" i="35" a="1"/>
  <c r="FR120" i="35" s="1"/>
  <c r="FN120" i="35" a="1"/>
  <c r="FN120" i="35" s="1"/>
  <c r="FJ120" i="35" a="1"/>
  <c r="FJ120" i="35" s="1"/>
  <c r="FF120" i="35" a="1"/>
  <c r="FF120" i="35" s="1"/>
  <c r="FB120" i="35" a="1"/>
  <c r="FB120" i="35" s="1"/>
  <c r="EX120" i="35" a="1"/>
  <c r="EX120" i="35" s="1"/>
  <c r="ET120" i="35" a="1"/>
  <c r="ET120" i="35" s="1"/>
  <c r="EP120" i="35" a="1"/>
  <c r="EP120" i="35" s="1"/>
  <c r="EL120" i="35" a="1"/>
  <c r="EL120" i="35" s="1"/>
  <c r="EH120" i="35" a="1"/>
  <c r="EH120" i="35" s="1"/>
  <c r="ED120" i="35" a="1"/>
  <c r="ED120" i="35" s="1"/>
  <c r="DZ120" i="35" a="1"/>
  <c r="DZ120" i="35" s="1"/>
  <c r="DV120" i="35" a="1"/>
  <c r="DV120" i="35" s="1"/>
  <c r="DR120" i="35" a="1"/>
  <c r="DR120" i="35" s="1"/>
  <c r="DN120" i="35" a="1"/>
  <c r="DN120" i="35" s="1"/>
  <c r="DJ120" i="35" a="1"/>
  <c r="DJ120" i="35" s="1"/>
  <c r="DF120" i="35" a="1"/>
  <c r="DF120" i="35" s="1"/>
  <c r="DB120" i="35" a="1"/>
  <c r="DB120" i="35" s="1"/>
  <c r="CX120" i="35" a="1"/>
  <c r="CX120" i="35" s="1"/>
  <c r="CT120" i="35" a="1"/>
  <c r="CT120" i="35" s="1"/>
  <c r="CP120" i="35" a="1"/>
  <c r="CP120" i="35" s="1"/>
  <c r="CL120" i="35" a="1"/>
  <c r="CL120" i="35" s="1"/>
  <c r="CH120" i="35" a="1"/>
  <c r="CH120" i="35" s="1"/>
  <c r="CD120" i="35" a="1"/>
  <c r="CD120" i="35" s="1"/>
  <c r="BZ120" i="35" a="1"/>
  <c r="BZ120" i="35" s="1"/>
  <c r="BV120" i="35" a="1"/>
  <c r="BV120" i="35" s="1"/>
  <c r="BR120" i="35" a="1"/>
  <c r="BR120" i="35" s="1"/>
  <c r="BN120" i="35" a="1"/>
  <c r="BN120" i="35" s="1"/>
  <c r="BJ120" i="35" a="1"/>
  <c r="BJ120" i="35" s="1"/>
  <c r="BF120" i="35" a="1"/>
  <c r="BF120" i="35" s="1"/>
  <c r="BB120" i="35" a="1"/>
  <c r="BB120" i="35" s="1"/>
  <c r="AX120" i="35" a="1"/>
  <c r="AX120" i="35" s="1"/>
  <c r="AT120" i="35" a="1"/>
  <c r="AT120" i="35" s="1"/>
  <c r="AP120" i="35" a="1"/>
  <c r="AP120" i="35" s="1"/>
  <c r="AL120" i="35" a="1"/>
  <c r="AL120" i="35" s="1"/>
  <c r="AH120" i="35" a="1"/>
  <c r="AH120" i="35" s="1"/>
  <c r="AD120" i="35" a="1"/>
  <c r="AD120" i="35" s="1"/>
  <c r="Z120" i="35" a="1"/>
  <c r="Z120" i="35" s="1"/>
  <c r="V120" i="35" a="1"/>
  <c r="V120" i="35" s="1"/>
  <c r="R120" i="35" a="1"/>
  <c r="R120" i="35" s="1"/>
  <c r="N120" i="35" a="1"/>
  <c r="N120" i="35" s="1"/>
  <c r="J120" i="35" a="1"/>
  <c r="J120" i="35" s="1"/>
  <c r="IC120" i="35" a="1"/>
  <c r="IC120" i="35" s="1"/>
  <c r="HY120" i="35" a="1"/>
  <c r="HY120" i="35" s="1"/>
  <c r="HU120" i="35" a="1"/>
  <c r="HU120" i="35" s="1"/>
  <c r="HQ120" i="35" a="1"/>
  <c r="HQ120" i="35" s="1"/>
  <c r="HM120" i="35" a="1"/>
  <c r="HM120" i="35" s="1"/>
  <c r="HI120" i="35" a="1"/>
  <c r="HI120" i="35" s="1"/>
  <c r="HE120" i="35" a="1"/>
  <c r="HE120" i="35" s="1"/>
  <c r="HA120" i="35" a="1"/>
  <c r="HA120" i="35" s="1"/>
  <c r="GW120" i="35" a="1"/>
  <c r="GW120" i="35" s="1"/>
  <c r="GS120" i="35" a="1"/>
  <c r="GS120" i="35" s="1"/>
  <c r="GO120" i="35" a="1"/>
  <c r="GO120" i="35" s="1"/>
  <c r="GK120" i="35" a="1"/>
  <c r="GK120" i="35" s="1"/>
  <c r="GG120" i="35" a="1"/>
  <c r="GG120" i="35" s="1"/>
  <c r="GC120" i="35" a="1"/>
  <c r="GC120" i="35" s="1"/>
  <c r="FY120" i="35" a="1"/>
  <c r="FY120" i="35" s="1"/>
  <c r="FU120" i="35" a="1"/>
  <c r="FU120" i="35" s="1"/>
  <c r="FQ120" i="35" a="1"/>
  <c r="FQ120" i="35" s="1"/>
  <c r="FM120" i="35" a="1"/>
  <c r="FM120" i="35" s="1"/>
  <c r="FI120" i="35" a="1"/>
  <c r="FI120" i="35" s="1"/>
  <c r="FE120" i="35" a="1"/>
  <c r="FE120" i="35" s="1"/>
  <c r="FA120" i="35" a="1"/>
  <c r="FA120" i="35" s="1"/>
  <c r="EW120" i="35" a="1"/>
  <c r="EW120" i="35" s="1"/>
  <c r="ES120" i="35" a="1"/>
  <c r="ES120" i="35" s="1"/>
  <c r="EO120" i="35" a="1"/>
  <c r="EO120" i="35" s="1"/>
  <c r="EK120" i="35" a="1"/>
  <c r="EK120" i="35" s="1"/>
  <c r="EG120" i="35" a="1"/>
  <c r="EG120" i="35" s="1"/>
  <c r="EC120" i="35" a="1"/>
  <c r="EC120" i="35" s="1"/>
  <c r="DY120" i="35" a="1"/>
  <c r="DY120" i="35" s="1"/>
  <c r="DU120" i="35" a="1"/>
  <c r="DU120" i="35" s="1"/>
  <c r="DQ120" i="35" a="1"/>
  <c r="DQ120" i="35" s="1"/>
  <c r="DM120" i="35" a="1"/>
  <c r="DM120" i="35" s="1"/>
  <c r="DI120" i="35" a="1"/>
  <c r="DI120" i="35" s="1"/>
  <c r="DE120" i="35" a="1"/>
  <c r="DE120" i="35" s="1"/>
  <c r="DA120" i="35" a="1"/>
  <c r="DA120" i="35" s="1"/>
  <c r="CW120" i="35" a="1"/>
  <c r="CW120" i="35" s="1"/>
  <c r="CS120" i="35" a="1"/>
  <c r="CS120" i="35" s="1"/>
  <c r="CO120" i="35" a="1"/>
  <c r="CO120" i="35" s="1"/>
  <c r="CK120" i="35" a="1"/>
  <c r="CK120" i="35" s="1"/>
  <c r="CG120" i="35" a="1"/>
  <c r="CG120" i="35" s="1"/>
  <c r="CC120" i="35" a="1"/>
  <c r="CC120" i="35" s="1"/>
  <c r="BY120" i="35" a="1"/>
  <c r="BY120" i="35" s="1"/>
  <c r="BU120" i="35" a="1"/>
  <c r="BU120" i="35" s="1"/>
  <c r="BQ120" i="35" a="1"/>
  <c r="BQ120" i="35" s="1"/>
  <c r="BM120" i="35" a="1"/>
  <c r="BM120" i="35" s="1"/>
  <c r="BI120" i="35" a="1"/>
  <c r="BI120" i="35" s="1"/>
  <c r="BE120" i="35" a="1"/>
  <c r="BE120" i="35" s="1"/>
  <c r="BA120" i="35" a="1"/>
  <c r="BA120" i="35" s="1"/>
  <c r="AW120" i="35" a="1"/>
  <c r="AW120" i="35" s="1"/>
  <c r="AS120" i="35" a="1"/>
  <c r="AS120" i="35" s="1"/>
  <c r="AO120" i="35" a="1"/>
  <c r="AO120" i="35" s="1"/>
  <c r="AK120" i="35" a="1"/>
  <c r="AK120" i="35" s="1"/>
  <c r="AG120" i="35" a="1"/>
  <c r="AG120" i="35" s="1"/>
  <c r="AC120" i="35" a="1"/>
  <c r="AC120" i="35" s="1"/>
  <c r="Y120" i="35" a="1"/>
  <c r="Y120" i="35" s="1"/>
  <c r="U120" i="35" a="1"/>
  <c r="U120" i="35" s="1"/>
  <c r="Q120" i="35" a="1"/>
  <c r="Q120" i="35" s="1"/>
  <c r="M120" i="35" a="1"/>
  <c r="M120" i="35" s="1"/>
  <c r="GR120" i="35" a="1"/>
  <c r="GR120" i="35" s="1"/>
  <c r="FL120" i="35" a="1"/>
  <c r="FL120" i="35" s="1"/>
  <c r="EF120" i="35" a="1"/>
  <c r="EF120" i="35" s="1"/>
  <c r="CZ120" i="35" a="1"/>
  <c r="CZ120" i="35" s="1"/>
  <c r="BT120" i="35" a="1"/>
  <c r="BT120" i="35" s="1"/>
  <c r="AN120" i="35" a="1"/>
  <c r="AN120" i="35" s="1"/>
  <c r="HP120" i="35" a="1"/>
  <c r="HP120" i="35" s="1"/>
  <c r="GF120" i="35" a="1"/>
  <c r="GF120" i="35" s="1"/>
  <c r="EZ120" i="35" a="1"/>
  <c r="EZ120" i="35" s="1"/>
  <c r="DT120" i="35" a="1"/>
  <c r="DT120" i="35" s="1"/>
  <c r="CN120" i="35" a="1"/>
  <c r="CN120" i="35" s="1"/>
  <c r="BH120" i="35" a="1"/>
  <c r="BH120" i="35" s="1"/>
  <c r="AB120" i="35" a="1"/>
  <c r="AB120" i="35" s="1"/>
  <c r="GZ120" i="35" a="1"/>
  <c r="GZ120" i="35" s="1"/>
  <c r="FT120" i="35" a="1"/>
  <c r="FT120" i="35" s="1"/>
  <c r="EN120" i="35" a="1"/>
  <c r="EN120" i="35" s="1"/>
  <c r="DH120" i="35" a="1"/>
  <c r="DH120" i="35" s="1"/>
  <c r="CB120" i="35" a="1"/>
  <c r="CB120" i="35" s="1"/>
  <c r="AV120" i="35" a="1"/>
  <c r="AV120" i="35" s="1"/>
  <c r="P120" i="35" a="1"/>
  <c r="P120" i="35" s="1"/>
  <c r="IB120" i="35" a="1"/>
  <c r="IB120" i="35" s="1"/>
  <c r="HL120" i="35" a="1"/>
  <c r="HL120" i="35" s="1"/>
  <c r="GN120" i="35" a="1"/>
  <c r="GN120" i="35" s="1"/>
  <c r="FH120" i="35" a="1"/>
  <c r="FH120" i="35" s="1"/>
  <c r="EB120" i="35" a="1"/>
  <c r="EB120" i="35" s="1"/>
  <c r="CV120" i="35" a="1"/>
  <c r="CV120" i="35" s="1"/>
  <c r="BP120" i="35" a="1"/>
  <c r="BP120" i="35" s="1"/>
  <c r="AJ120" i="35" a="1"/>
  <c r="AJ120" i="35" s="1"/>
  <c r="HD120" i="35" a="1"/>
  <c r="HD120" i="35" s="1"/>
  <c r="CF120" i="35" a="1"/>
  <c r="CF120" i="35" s="1"/>
  <c r="GB120" i="35" a="1"/>
  <c r="GB120" i="35" s="1"/>
  <c r="EV120" i="35" a="1"/>
  <c r="EV120" i="35" s="1"/>
  <c r="DP120" i="35" a="1"/>
  <c r="DP120" i="35" s="1"/>
  <c r="CJ120" i="35" a="1"/>
  <c r="CJ120" i="35" s="1"/>
  <c r="BD120" i="35" a="1"/>
  <c r="BD120" i="35" s="1"/>
  <c r="X120" i="35" a="1"/>
  <c r="X120" i="35" s="1"/>
  <c r="FX120" i="35" a="1"/>
  <c r="FX120" i="35" s="1"/>
  <c r="DL120" i="35" a="1"/>
  <c r="DL120" i="35" s="1"/>
  <c r="AZ120" i="35" a="1"/>
  <c r="AZ120" i="35" s="1"/>
  <c r="HX120" i="35" a="1"/>
  <c r="HX120" i="35" s="1"/>
  <c r="HH120" i="35" a="1"/>
  <c r="HH120" i="35" s="1"/>
  <c r="GV120" i="35" a="1"/>
  <c r="GV120" i="35" s="1"/>
  <c r="FP120" i="35" a="1"/>
  <c r="FP120" i="35" s="1"/>
  <c r="EJ120" i="35" a="1"/>
  <c r="EJ120" i="35" s="1"/>
  <c r="DD120" i="35" a="1"/>
  <c r="DD120" i="35" s="1"/>
  <c r="BX120" i="35" a="1"/>
  <c r="BX120" i="35" s="1"/>
  <c r="AR120" i="35" a="1"/>
  <c r="AR120" i="35" s="1"/>
  <c r="L120" i="35" a="1"/>
  <c r="L120" i="35" s="1"/>
  <c r="HT120" i="35" a="1"/>
  <c r="HT120" i="35" s="1"/>
  <c r="ER120" i="35" a="1"/>
  <c r="ER120" i="35" s="1"/>
  <c r="T120" i="35" a="1"/>
  <c r="T120" i="35" s="1"/>
  <c r="GJ120" i="35" a="1"/>
  <c r="GJ120" i="35" s="1"/>
  <c r="FD120" i="35" a="1"/>
  <c r="FD120" i="35" s="1"/>
  <c r="DX120" i="35" a="1"/>
  <c r="DX120" i="35" s="1"/>
  <c r="CR120" i="35" a="1"/>
  <c r="CR120" i="35" s="1"/>
  <c r="BL120" i="35" a="1"/>
  <c r="BL120" i="35" s="1"/>
  <c r="AF120" i="35" a="1"/>
  <c r="AF120" i="35" s="1"/>
  <c r="O17" i="4"/>
  <c r="P17" i="4"/>
  <c r="Q17" i="4"/>
  <c r="R17" i="4"/>
  <c r="S17" i="4"/>
  <c r="O18" i="4"/>
  <c r="P18" i="4"/>
  <c r="Q18" i="4"/>
  <c r="R18" i="4"/>
  <c r="S18" i="4"/>
  <c r="O19" i="4"/>
  <c r="P19" i="4"/>
  <c r="Q19" i="4"/>
  <c r="R19" i="4"/>
  <c r="S19" i="4"/>
  <c r="O20" i="4"/>
  <c r="P20" i="4"/>
  <c r="Q20" i="4"/>
  <c r="R20" i="4"/>
  <c r="S20" i="4"/>
  <c r="O21" i="4"/>
  <c r="P21" i="4"/>
  <c r="Q21" i="4"/>
  <c r="R21" i="4"/>
  <c r="S21" i="4"/>
  <c r="O22" i="4"/>
  <c r="P22" i="4"/>
  <c r="Q22" i="4"/>
  <c r="R22" i="4"/>
  <c r="S22" i="4"/>
  <c r="O23" i="4"/>
  <c r="P23" i="4"/>
  <c r="Q23" i="4"/>
  <c r="R23" i="4"/>
  <c r="S23" i="4"/>
  <c r="O24" i="4"/>
  <c r="P24" i="4"/>
  <c r="Q24" i="4"/>
  <c r="R24" i="4"/>
  <c r="S24" i="4"/>
  <c r="O25" i="4"/>
  <c r="P25" i="4"/>
  <c r="Q25" i="4"/>
  <c r="R25" i="4"/>
  <c r="S25" i="4"/>
  <c r="O26" i="4"/>
  <c r="P26" i="4"/>
  <c r="Q26" i="4"/>
  <c r="R26" i="4"/>
  <c r="S26" i="4"/>
  <c r="O27" i="4"/>
  <c r="P27" i="4"/>
  <c r="Q27" i="4"/>
  <c r="R27" i="4"/>
  <c r="S27" i="4"/>
  <c r="O28" i="4"/>
  <c r="P28" i="4"/>
  <c r="Q28" i="4"/>
  <c r="R28" i="4"/>
  <c r="S28" i="4"/>
  <c r="O29" i="4"/>
  <c r="P29" i="4"/>
  <c r="Q29" i="4"/>
  <c r="R29" i="4"/>
  <c r="S29" i="4"/>
  <c r="O30" i="4"/>
  <c r="P30" i="4"/>
  <c r="Q30" i="4"/>
  <c r="R30" i="4"/>
  <c r="S30" i="4"/>
  <c r="O31" i="4"/>
  <c r="P31" i="4"/>
  <c r="Q31" i="4"/>
  <c r="R31" i="4"/>
  <c r="S31" i="4"/>
  <c r="O32" i="4"/>
  <c r="P32" i="4"/>
  <c r="Q32" i="4"/>
  <c r="R32" i="4"/>
  <c r="S32" i="4"/>
  <c r="O33" i="4"/>
  <c r="P33" i="4"/>
  <c r="Q33" i="4"/>
  <c r="R33" i="4"/>
  <c r="S33" i="4"/>
  <c r="O34" i="4"/>
  <c r="P34" i="4"/>
  <c r="Q34" i="4"/>
  <c r="R34" i="4"/>
  <c r="S34" i="4"/>
  <c r="O35" i="4"/>
  <c r="P35" i="4"/>
  <c r="Q35" i="4"/>
  <c r="R35" i="4"/>
  <c r="S35" i="4"/>
  <c r="O36" i="4"/>
  <c r="P36" i="4"/>
  <c r="Q36" i="4"/>
  <c r="R36" i="4"/>
  <c r="S36" i="4"/>
  <c r="O37" i="4"/>
  <c r="P37" i="4"/>
  <c r="Q37" i="4"/>
  <c r="R37" i="4"/>
  <c r="S37" i="4"/>
  <c r="O38" i="4"/>
  <c r="P38" i="4"/>
  <c r="Q38" i="4"/>
  <c r="R38" i="4"/>
  <c r="S38" i="4"/>
  <c r="O39" i="4"/>
  <c r="P39" i="4"/>
  <c r="Q39" i="4"/>
  <c r="R39" i="4"/>
  <c r="S39" i="4"/>
  <c r="O40" i="4"/>
  <c r="P40" i="4"/>
  <c r="Q40" i="4"/>
  <c r="R40" i="4"/>
  <c r="S40" i="4"/>
  <c r="O41" i="4"/>
  <c r="P41" i="4"/>
  <c r="Q41" i="4"/>
  <c r="R41" i="4"/>
  <c r="S41" i="4"/>
  <c r="O42" i="4"/>
  <c r="P42" i="4"/>
  <c r="Q42" i="4"/>
  <c r="R42" i="4"/>
  <c r="S42" i="4"/>
  <c r="O43" i="4"/>
  <c r="P43" i="4"/>
  <c r="Q43" i="4"/>
  <c r="R43" i="4"/>
  <c r="S43" i="4"/>
  <c r="O44" i="4"/>
  <c r="P44" i="4"/>
  <c r="Q44" i="4"/>
  <c r="R44" i="4"/>
  <c r="S44" i="4"/>
  <c r="O45" i="4"/>
  <c r="P45" i="4"/>
  <c r="Q45" i="4"/>
  <c r="R45" i="4"/>
  <c r="S45" i="4"/>
  <c r="C1950" i="35" a="1"/>
  <c r="C1920" i="35" a="1"/>
  <c r="C1860" i="35" a="1"/>
  <c r="C1770" i="35" a="1"/>
  <c r="C1740" i="35" a="1"/>
  <c r="C1710" i="35" a="1"/>
  <c r="C1650" i="35" a="1"/>
  <c r="C1620" i="35" a="1"/>
  <c r="C1560" i="35" a="1"/>
  <c r="C1470" i="35" a="1"/>
  <c r="C2010" i="35" l="1"/>
  <c r="C2011" i="35" s="1" a="1"/>
  <c r="C1980" i="35"/>
  <c r="C1981" i="35" s="1" a="1"/>
  <c r="C1950" i="35"/>
  <c r="C1951" i="35" s="1" a="1"/>
  <c r="C1920" i="35"/>
  <c r="C1921" i="35" s="1" a="1"/>
  <c r="C1890" i="35"/>
  <c r="C1891" i="35" s="1" a="1"/>
  <c r="C1860" i="35"/>
  <c r="C1861" i="35" s="1" a="1"/>
  <c r="C1830" i="35"/>
  <c r="C1831" i="35" s="1" a="1"/>
  <c r="C1800" i="35"/>
  <c r="C1801" i="35" s="1" a="1"/>
  <c r="C1770" i="35"/>
  <c r="C1771" i="35" s="1" a="1"/>
  <c r="C1740" i="35"/>
  <c r="C1741" i="35" s="1" a="1"/>
  <c r="C1710" i="35"/>
  <c r="C1711" i="35" s="1" a="1"/>
  <c r="C1680" i="35"/>
  <c r="C1681" i="35" s="1" a="1"/>
  <c r="C1650" i="35"/>
  <c r="C1651" i="35" s="1" a="1"/>
  <c r="C1620" i="35"/>
  <c r="C1621" i="35" s="1" a="1"/>
  <c r="C1590" i="35"/>
  <c r="C1591" i="35" s="1" a="1"/>
  <c r="C1560" i="35"/>
  <c r="C1561" i="35" s="1" a="1"/>
  <c r="C1530" i="35"/>
  <c r="C1531" i="35" s="1" a="1"/>
  <c r="C1500" i="35"/>
  <c r="C1501" i="35" s="1" a="1"/>
  <c r="C1470" i="35"/>
  <c r="C1471" i="35" s="1" a="1"/>
  <c r="HN671" i="35"/>
  <c r="HF671" i="35"/>
  <c r="GX671" i="35"/>
  <c r="GP671" i="35"/>
  <c r="GH671" i="35"/>
  <c r="FZ671" i="35"/>
  <c r="FR671" i="35"/>
  <c r="FJ671" i="35"/>
  <c r="FB671" i="35"/>
  <c r="ET671" i="35"/>
  <c r="EL671" i="35"/>
  <c r="ED671" i="35"/>
  <c r="DV671" i="35"/>
  <c r="DN671" i="35"/>
  <c r="DF671" i="35"/>
  <c r="CX671" i="35"/>
  <c r="CP671" i="35"/>
  <c r="CH671" i="35"/>
  <c r="BZ671" i="35"/>
  <c r="BR671" i="35"/>
  <c r="BJ671" i="35"/>
  <c r="BB671" i="35"/>
  <c r="AT671" i="35"/>
  <c r="AL671" i="35"/>
  <c r="AD671" i="35"/>
  <c r="V671" i="35"/>
  <c r="N671" i="35"/>
  <c r="F671" i="35"/>
  <c r="HM671" i="35"/>
  <c r="HE671" i="35"/>
  <c r="GW671" i="35"/>
  <c r="GO671" i="35"/>
  <c r="GG671" i="35"/>
  <c r="FY671" i="35"/>
  <c r="FQ671" i="35"/>
  <c r="FI671" i="35"/>
  <c r="FA671" i="35"/>
  <c r="ES671" i="35"/>
  <c r="EK671" i="35"/>
  <c r="EC671" i="35"/>
  <c r="DU671" i="35"/>
  <c r="DM671" i="35"/>
  <c r="DE671" i="35"/>
  <c r="CW671" i="35"/>
  <c r="CO671" i="35"/>
  <c r="CG671" i="35"/>
  <c r="BY671" i="35"/>
  <c r="BQ671" i="35"/>
  <c r="BI671" i="35"/>
  <c r="BA671" i="35"/>
  <c r="AS671" i="35"/>
  <c r="AK671" i="35"/>
  <c r="AC671" i="35"/>
  <c r="U671" i="35"/>
  <c r="M671" i="35"/>
  <c r="E671" i="35"/>
  <c r="HM670" i="35" a="1"/>
  <c r="HM670" i="35" s="1"/>
  <c r="HI670" i="35" a="1"/>
  <c r="HI670" i="35" s="1"/>
  <c r="HE670" i="35" a="1"/>
  <c r="HE670" i="35" s="1"/>
  <c r="HA670" i="35" a="1"/>
  <c r="HA670" i="35" s="1"/>
  <c r="GW670" i="35" a="1"/>
  <c r="GW670" i="35" s="1"/>
  <c r="GS670" i="35" a="1"/>
  <c r="GS670" i="35" s="1"/>
  <c r="GO670" i="35" a="1"/>
  <c r="GO670" i="35" s="1"/>
  <c r="GK670" i="35" a="1"/>
  <c r="GK670" i="35" s="1"/>
  <c r="GG670" i="35" a="1"/>
  <c r="GG670" i="35" s="1"/>
  <c r="GC670" i="35" a="1"/>
  <c r="GC670" i="35" s="1"/>
  <c r="FY670" i="35" a="1"/>
  <c r="FY670" i="35" s="1"/>
  <c r="FU670" i="35" a="1"/>
  <c r="FU670" i="35" s="1"/>
  <c r="FQ670" i="35" a="1"/>
  <c r="FQ670" i="35" s="1"/>
  <c r="FM670" i="35" a="1"/>
  <c r="FM670" i="35" s="1"/>
  <c r="FI670" i="35" a="1"/>
  <c r="FI670" i="35" s="1"/>
  <c r="FE670" i="35" a="1"/>
  <c r="FE670" i="35" s="1"/>
  <c r="FA670" i="35" a="1"/>
  <c r="FA670" i="35" s="1"/>
  <c r="EW670" i="35" a="1"/>
  <c r="EW670" i="35" s="1"/>
  <c r="ES670" i="35" a="1"/>
  <c r="ES670" i="35" s="1"/>
  <c r="EO670" i="35" a="1"/>
  <c r="EO670" i="35" s="1"/>
  <c r="EK670" i="35" a="1"/>
  <c r="EK670" i="35" s="1"/>
  <c r="EG670" i="35" a="1"/>
  <c r="EG670" i="35" s="1"/>
  <c r="HL671" i="35"/>
  <c r="HD671" i="35"/>
  <c r="GV671" i="35"/>
  <c r="GN671" i="35"/>
  <c r="GF671" i="35"/>
  <c r="FX671" i="35"/>
  <c r="FP671" i="35"/>
  <c r="FH671" i="35"/>
  <c r="EZ671" i="35"/>
  <c r="ER671" i="35"/>
  <c r="EJ671" i="35"/>
  <c r="EB671" i="35"/>
  <c r="DT671" i="35"/>
  <c r="DL671" i="35"/>
  <c r="DD671" i="35"/>
  <c r="CV671" i="35"/>
  <c r="CN671" i="35"/>
  <c r="CF671" i="35"/>
  <c r="BX671" i="35"/>
  <c r="BP671" i="35"/>
  <c r="BH671" i="35"/>
  <c r="AZ671" i="35"/>
  <c r="AR671" i="35"/>
  <c r="AJ671" i="35"/>
  <c r="AB671" i="35"/>
  <c r="T671" i="35"/>
  <c r="L671" i="35"/>
  <c r="D671" i="35"/>
  <c r="HI671" i="35"/>
  <c r="HA671" i="35"/>
  <c r="GS671" i="35"/>
  <c r="GK671" i="35"/>
  <c r="GC671" i="35"/>
  <c r="FU671" i="35"/>
  <c r="FM671" i="35"/>
  <c r="FE671" i="35"/>
  <c r="EW671" i="35"/>
  <c r="EO671" i="35"/>
  <c r="EG671" i="35"/>
  <c r="DY671" i="35"/>
  <c r="DQ671" i="35"/>
  <c r="DI671" i="35"/>
  <c r="DA671" i="35"/>
  <c r="CS671" i="35"/>
  <c r="CK671" i="35"/>
  <c r="CC671" i="35"/>
  <c r="BU671" i="35"/>
  <c r="BM671" i="35"/>
  <c r="BE671" i="35"/>
  <c r="AW671" i="35"/>
  <c r="AO671" i="35"/>
  <c r="AG671" i="35"/>
  <c r="Y671" i="35"/>
  <c r="Q671" i="35"/>
  <c r="I671" i="35"/>
  <c r="HO670" i="35" a="1"/>
  <c r="HO670" i="35" s="1"/>
  <c r="HK670" i="35" a="1"/>
  <c r="HK670" i="35" s="1"/>
  <c r="HG670" i="35" a="1"/>
  <c r="HG670" i="35" s="1"/>
  <c r="HC670" i="35" a="1"/>
  <c r="HC670" i="35" s="1"/>
  <c r="GY670" i="35" a="1"/>
  <c r="GY670" i="35" s="1"/>
  <c r="GU670" i="35" a="1"/>
  <c r="GU670" i="35" s="1"/>
  <c r="GQ670" i="35" a="1"/>
  <c r="GQ670" i="35" s="1"/>
  <c r="GM670" i="35" a="1"/>
  <c r="GM670" i="35" s="1"/>
  <c r="GI670" i="35" a="1"/>
  <c r="GI670" i="35" s="1"/>
  <c r="GE670" i="35" a="1"/>
  <c r="GE670" i="35" s="1"/>
  <c r="GA670" i="35" a="1"/>
  <c r="GA670" i="35" s="1"/>
  <c r="FW670" i="35" a="1"/>
  <c r="FW670" i="35" s="1"/>
  <c r="FS670" i="35" a="1"/>
  <c r="FS670" i="35" s="1"/>
  <c r="FO670" i="35" a="1"/>
  <c r="FO670" i="35" s="1"/>
  <c r="FK670" i="35" a="1"/>
  <c r="FK670" i="35" s="1"/>
  <c r="FG670" i="35" a="1"/>
  <c r="FG670" i="35" s="1"/>
  <c r="FC670" i="35" a="1"/>
  <c r="FC670" i="35" s="1"/>
  <c r="EY670" i="35" a="1"/>
  <c r="EY670" i="35" s="1"/>
  <c r="EU670" i="35" a="1"/>
  <c r="EU670" i="35" s="1"/>
  <c r="EQ670" i="35" a="1"/>
  <c r="EQ670" i="35" s="1"/>
  <c r="EM670" i="35" a="1"/>
  <c r="EM670" i="35" s="1"/>
  <c r="EI670" i="35" a="1"/>
  <c r="EI670" i="35" s="1"/>
  <c r="EE670" i="35" a="1"/>
  <c r="EE670" i="35" s="1"/>
  <c r="HO671" i="35"/>
  <c r="GY671" i="35"/>
  <c r="GI671" i="35"/>
  <c r="FS671" i="35"/>
  <c r="FC671" i="35"/>
  <c r="EM671" i="35"/>
  <c r="DW671" i="35"/>
  <c r="DG671" i="35"/>
  <c r="CQ671" i="35"/>
  <c r="CA671" i="35"/>
  <c r="BK671" i="35"/>
  <c r="AU671" i="35"/>
  <c r="AE671" i="35"/>
  <c r="O671" i="35"/>
  <c r="DY670" i="35" a="1"/>
  <c r="DY670" i="35" s="1"/>
  <c r="DI670" i="35" a="1"/>
  <c r="DI670" i="35" s="1"/>
  <c r="CS670" i="35" a="1"/>
  <c r="CS670" i="35" s="1"/>
  <c r="CC670" i="35" a="1"/>
  <c r="CC670" i="35" s="1"/>
  <c r="BM670" i="35" a="1"/>
  <c r="BM670" i="35" s="1"/>
  <c r="AW670" i="35" a="1"/>
  <c r="AW670" i="35" s="1"/>
  <c r="AG670" i="35" a="1"/>
  <c r="AG670" i="35" s="1"/>
  <c r="Q670" i="35" a="1"/>
  <c r="Q670" i="35" s="1"/>
  <c r="G670" i="35" a="1"/>
  <c r="G670" i="35" s="1"/>
  <c r="HP669" i="35" a="1"/>
  <c r="HP669" i="35" s="1"/>
  <c r="HL669" i="35" a="1"/>
  <c r="HL669" i="35" s="1"/>
  <c r="HH669" i="35" a="1"/>
  <c r="HH669" i="35" s="1"/>
  <c r="HD669" i="35" a="1"/>
  <c r="HD669" i="35" s="1"/>
  <c r="GZ669" i="35" a="1"/>
  <c r="GZ669" i="35" s="1"/>
  <c r="GV669" i="35" a="1"/>
  <c r="GV669" i="35" s="1"/>
  <c r="GR669" i="35" a="1"/>
  <c r="GR669" i="35" s="1"/>
  <c r="GN669" i="35" a="1"/>
  <c r="GN669" i="35" s="1"/>
  <c r="GJ669" i="35" a="1"/>
  <c r="GJ669" i="35" s="1"/>
  <c r="GF669" i="35" a="1"/>
  <c r="GF669" i="35" s="1"/>
  <c r="GB669" i="35" a="1"/>
  <c r="GB669" i="35" s="1"/>
  <c r="FX669" i="35" a="1"/>
  <c r="FX669" i="35" s="1"/>
  <c r="FT669" i="35" a="1"/>
  <c r="FT669" i="35" s="1"/>
  <c r="FP669" i="35" a="1"/>
  <c r="FP669" i="35" s="1"/>
  <c r="FL669" i="35" a="1"/>
  <c r="FL669" i="35" s="1"/>
  <c r="FH669" i="35" a="1"/>
  <c r="FH669" i="35" s="1"/>
  <c r="FD669" i="35" a="1"/>
  <c r="FD669" i="35" s="1"/>
  <c r="EZ669" i="35" a="1"/>
  <c r="EZ669" i="35" s="1"/>
  <c r="EV669" i="35" a="1"/>
  <c r="EV669" i="35" s="1"/>
  <c r="ER669" i="35" a="1"/>
  <c r="ER669" i="35" s="1"/>
  <c r="EN669" i="35" a="1"/>
  <c r="EN669" i="35" s="1"/>
  <c r="EJ669" i="35" a="1"/>
  <c r="EJ669" i="35" s="1"/>
  <c r="EF669" i="35" a="1"/>
  <c r="EF669" i="35" s="1"/>
  <c r="EB669" i="35" a="1"/>
  <c r="EB669" i="35" s="1"/>
  <c r="DX669" i="35" a="1"/>
  <c r="DX669" i="35" s="1"/>
  <c r="DT669" i="35" a="1"/>
  <c r="DT669" i="35" s="1"/>
  <c r="DP669" i="35" a="1"/>
  <c r="DP669" i="35" s="1"/>
  <c r="DL669" i="35" a="1"/>
  <c r="DL669" i="35" s="1"/>
  <c r="DH669" i="35" a="1"/>
  <c r="DH669" i="35" s="1"/>
  <c r="DD669" i="35" a="1"/>
  <c r="DD669" i="35" s="1"/>
  <c r="CZ669" i="35" a="1"/>
  <c r="CZ669" i="35" s="1"/>
  <c r="CV669" i="35" a="1"/>
  <c r="CV669" i="35" s="1"/>
  <c r="CR669" i="35" a="1"/>
  <c r="CR669" i="35" s="1"/>
  <c r="HK671" i="35"/>
  <c r="GU671" i="35"/>
  <c r="GE671" i="35"/>
  <c r="FO671" i="35"/>
  <c r="EY671" i="35"/>
  <c r="EI671" i="35"/>
  <c r="DS671" i="35"/>
  <c r="DC671" i="35"/>
  <c r="CM671" i="35"/>
  <c r="BW671" i="35"/>
  <c r="BG671" i="35"/>
  <c r="AQ671" i="35"/>
  <c r="AA671" i="35"/>
  <c r="K671" i="35"/>
  <c r="HN670" i="35" a="1"/>
  <c r="HN670" i="35" s="1"/>
  <c r="HF670" i="35" a="1"/>
  <c r="HF670" i="35" s="1"/>
  <c r="GX670" i="35" a="1"/>
  <c r="GX670" i="35" s="1"/>
  <c r="GP670" i="35" a="1"/>
  <c r="GP670" i="35" s="1"/>
  <c r="GH670" i="35" a="1"/>
  <c r="GH670" i="35" s="1"/>
  <c r="FZ670" i="35" a="1"/>
  <c r="FZ670" i="35" s="1"/>
  <c r="FR670" i="35" a="1"/>
  <c r="FR670" i="35" s="1"/>
  <c r="FJ670" i="35" a="1"/>
  <c r="FJ670" i="35" s="1"/>
  <c r="FB670" i="35" a="1"/>
  <c r="FB670" i="35" s="1"/>
  <c r="ET670" i="35" a="1"/>
  <c r="ET670" i="35" s="1"/>
  <c r="EL670" i="35" a="1"/>
  <c r="EL670" i="35" s="1"/>
  <c r="ED670" i="35" a="1"/>
  <c r="ED670" i="35" s="1"/>
  <c r="DX670" i="35" a="1"/>
  <c r="DX670" i="35" s="1"/>
  <c r="DS670" i="35" a="1"/>
  <c r="DS670" i="35" s="1"/>
  <c r="DN670" i="35" a="1"/>
  <c r="DN670" i="35" s="1"/>
  <c r="DH670" i="35" a="1"/>
  <c r="DH670" i="35" s="1"/>
  <c r="DC670" i="35" a="1"/>
  <c r="DC670" i="35" s="1"/>
  <c r="CX670" i="35" a="1"/>
  <c r="CX670" i="35" s="1"/>
  <c r="CR670" i="35" a="1"/>
  <c r="CR670" i="35" s="1"/>
  <c r="CM670" i="35" a="1"/>
  <c r="CM670" i="35" s="1"/>
  <c r="CH670" i="35" a="1"/>
  <c r="CH670" i="35" s="1"/>
  <c r="CB670" i="35" a="1"/>
  <c r="CB670" i="35" s="1"/>
  <c r="BW670" i="35" a="1"/>
  <c r="BW670" i="35" s="1"/>
  <c r="BR670" i="35" a="1"/>
  <c r="BR670" i="35" s="1"/>
  <c r="BL670" i="35" a="1"/>
  <c r="BL670" i="35" s="1"/>
  <c r="BG670" i="35" a="1"/>
  <c r="BG670" i="35" s="1"/>
  <c r="BB670" i="35" a="1"/>
  <c r="BB670" i="35" s="1"/>
  <c r="AV670" i="35" a="1"/>
  <c r="AV670" i="35" s="1"/>
  <c r="AQ670" i="35" a="1"/>
  <c r="AQ670" i="35" s="1"/>
  <c r="AL670" i="35" a="1"/>
  <c r="AL670" i="35" s="1"/>
  <c r="AF670" i="35" a="1"/>
  <c r="AF670" i="35" s="1"/>
  <c r="AA670" i="35" a="1"/>
  <c r="AA670" i="35" s="1"/>
  <c r="V670" i="35" a="1"/>
  <c r="V670" i="35" s="1"/>
  <c r="P670" i="35" a="1"/>
  <c r="P670" i="35" s="1"/>
  <c r="K670" i="35" a="1"/>
  <c r="K670" i="35" s="1"/>
  <c r="HJ671" i="35"/>
  <c r="GT671" i="35"/>
  <c r="GD671" i="35"/>
  <c r="FN671" i="35"/>
  <c r="EX671" i="35"/>
  <c r="EH671" i="35"/>
  <c r="DR671" i="35"/>
  <c r="DB671" i="35"/>
  <c r="CL671" i="35"/>
  <c r="BV671" i="35"/>
  <c r="BF671" i="35"/>
  <c r="AP671" i="35"/>
  <c r="Z671" i="35"/>
  <c r="J671" i="35"/>
  <c r="HL670" i="35" a="1"/>
  <c r="HL670" i="35" s="1"/>
  <c r="HD670" i="35" a="1"/>
  <c r="HD670" i="35" s="1"/>
  <c r="GV670" i="35" a="1"/>
  <c r="GV670" i="35" s="1"/>
  <c r="GN670" i="35" a="1"/>
  <c r="GN670" i="35" s="1"/>
  <c r="GF670" i="35" a="1"/>
  <c r="GF670" i="35" s="1"/>
  <c r="FX670" i="35" a="1"/>
  <c r="FX670" i="35" s="1"/>
  <c r="FP670" i="35" a="1"/>
  <c r="FP670" i="35" s="1"/>
  <c r="FH670" i="35" a="1"/>
  <c r="FH670" i="35" s="1"/>
  <c r="EZ670" i="35" a="1"/>
  <c r="EZ670" i="35" s="1"/>
  <c r="ER670" i="35" a="1"/>
  <c r="ER670" i="35" s="1"/>
  <c r="EJ670" i="35" a="1"/>
  <c r="EJ670" i="35" s="1"/>
  <c r="EC670" i="35" a="1"/>
  <c r="EC670" i="35" s="1"/>
  <c r="DM670" i="35" a="1"/>
  <c r="DM670" i="35" s="1"/>
  <c r="CW670" i="35" a="1"/>
  <c r="CW670" i="35" s="1"/>
  <c r="CG670" i="35" a="1"/>
  <c r="CG670" i="35" s="1"/>
  <c r="BQ670" i="35" a="1"/>
  <c r="BQ670" i="35" s="1"/>
  <c r="BA670" i="35" a="1"/>
  <c r="BA670" i="35" s="1"/>
  <c r="AK670" i="35" a="1"/>
  <c r="AK670" i="35" s="1"/>
  <c r="U670" i="35" a="1"/>
  <c r="U670" i="35" s="1"/>
  <c r="F670" i="35" a="1"/>
  <c r="F670" i="35" s="1"/>
  <c r="HO669" i="35" a="1"/>
  <c r="HO669" i="35" s="1"/>
  <c r="HK669" i="35" a="1"/>
  <c r="HK669" i="35" s="1"/>
  <c r="HG669" i="35" a="1"/>
  <c r="HG669" i="35" s="1"/>
  <c r="HC669" i="35" a="1"/>
  <c r="HC669" i="35" s="1"/>
  <c r="GY669" i="35" a="1"/>
  <c r="GY669" i="35" s="1"/>
  <c r="GU669" i="35" a="1"/>
  <c r="GU669" i="35" s="1"/>
  <c r="GQ669" i="35" a="1"/>
  <c r="GQ669" i="35" s="1"/>
  <c r="GM669" i="35" a="1"/>
  <c r="GM669" i="35" s="1"/>
  <c r="GI669" i="35" a="1"/>
  <c r="GI669" i="35" s="1"/>
  <c r="GE669" i="35" a="1"/>
  <c r="GE669" i="35" s="1"/>
  <c r="GA669" i="35" a="1"/>
  <c r="GA669" i="35" s="1"/>
  <c r="FW669" i="35" a="1"/>
  <c r="FW669" i="35" s="1"/>
  <c r="FS669" i="35" a="1"/>
  <c r="FS669" i="35" s="1"/>
  <c r="FO669" i="35" a="1"/>
  <c r="FO669" i="35" s="1"/>
  <c r="FK669" i="35" a="1"/>
  <c r="FK669" i="35" s="1"/>
  <c r="FG669" i="35" a="1"/>
  <c r="FG669" i="35" s="1"/>
  <c r="FC669" i="35" a="1"/>
  <c r="FC669" i="35" s="1"/>
  <c r="EY669" i="35" a="1"/>
  <c r="EY669" i="35" s="1"/>
  <c r="EU669" i="35" a="1"/>
  <c r="EU669" i="35" s="1"/>
  <c r="EQ669" i="35" a="1"/>
  <c r="EQ669" i="35" s="1"/>
  <c r="EM669" i="35" a="1"/>
  <c r="EM669" i="35" s="1"/>
  <c r="EI669" i="35" a="1"/>
  <c r="EI669" i="35" s="1"/>
  <c r="EE669" i="35" a="1"/>
  <c r="EE669" i="35" s="1"/>
  <c r="EA669" i="35" a="1"/>
  <c r="EA669" i="35" s="1"/>
  <c r="DW669" i="35" a="1"/>
  <c r="DW669" i="35" s="1"/>
  <c r="DS669" i="35" a="1"/>
  <c r="DS669" i="35" s="1"/>
  <c r="DO669" i="35" a="1"/>
  <c r="DO669" i="35" s="1"/>
  <c r="DK669" i="35" a="1"/>
  <c r="DK669" i="35" s="1"/>
  <c r="DG669" i="35" a="1"/>
  <c r="DG669" i="35" s="1"/>
  <c r="HH671" i="35"/>
  <c r="GR671" i="35"/>
  <c r="GB671" i="35"/>
  <c r="FL671" i="35"/>
  <c r="EV671" i="35"/>
  <c r="EF671" i="35"/>
  <c r="DP671" i="35"/>
  <c r="CZ671" i="35"/>
  <c r="CJ671" i="35"/>
  <c r="BT671" i="35"/>
  <c r="BD671" i="35"/>
  <c r="AN671" i="35"/>
  <c r="X671" i="35"/>
  <c r="H671" i="35"/>
  <c r="EB670" i="35" a="1"/>
  <c r="EB670" i="35" s="1"/>
  <c r="DW670" i="35" a="1"/>
  <c r="DW670" i="35" s="1"/>
  <c r="DR670" i="35" a="1"/>
  <c r="DR670" i="35" s="1"/>
  <c r="DL670" i="35" a="1"/>
  <c r="DL670" i="35" s="1"/>
  <c r="DG670" i="35" a="1"/>
  <c r="DG670" i="35" s="1"/>
  <c r="DB670" i="35" a="1"/>
  <c r="DB670" i="35" s="1"/>
  <c r="CV670" i="35" a="1"/>
  <c r="CV670" i="35" s="1"/>
  <c r="CQ670" i="35" a="1"/>
  <c r="CQ670" i="35" s="1"/>
  <c r="CL670" i="35" a="1"/>
  <c r="CL670" i="35" s="1"/>
  <c r="CF670" i="35" a="1"/>
  <c r="CF670" i="35" s="1"/>
  <c r="CA670" i="35" a="1"/>
  <c r="CA670" i="35" s="1"/>
  <c r="BV670" i="35" a="1"/>
  <c r="BV670" i="35" s="1"/>
  <c r="BP670" i="35" a="1"/>
  <c r="BP670" i="35" s="1"/>
  <c r="BK670" i="35" a="1"/>
  <c r="BK670" i="35" s="1"/>
  <c r="BF670" i="35" a="1"/>
  <c r="BF670" i="35" s="1"/>
  <c r="AZ670" i="35" a="1"/>
  <c r="AZ670" i="35" s="1"/>
  <c r="AU670" i="35" a="1"/>
  <c r="AU670" i="35" s="1"/>
  <c r="AP670" i="35" a="1"/>
  <c r="AP670" i="35" s="1"/>
  <c r="AJ670" i="35" a="1"/>
  <c r="AJ670" i="35" s="1"/>
  <c r="AE670" i="35" a="1"/>
  <c r="AE670" i="35" s="1"/>
  <c r="Z670" i="35" a="1"/>
  <c r="Z670" i="35" s="1"/>
  <c r="T670" i="35" a="1"/>
  <c r="T670" i="35" s="1"/>
  <c r="O670" i="35" a="1"/>
  <c r="O670" i="35" s="1"/>
  <c r="J670" i="35" a="1"/>
  <c r="J670" i="35" s="1"/>
  <c r="HG671" i="35"/>
  <c r="GQ671" i="35"/>
  <c r="GA671" i="35"/>
  <c r="FK671" i="35"/>
  <c r="EU671" i="35"/>
  <c r="EE671" i="35"/>
  <c r="DO671" i="35"/>
  <c r="CY671" i="35"/>
  <c r="CI671" i="35"/>
  <c r="BS671" i="35"/>
  <c r="BC671" i="35"/>
  <c r="AM671" i="35"/>
  <c r="W671" i="35"/>
  <c r="G671" i="35"/>
  <c r="DQ670" i="35" a="1"/>
  <c r="DQ670" i="35" s="1"/>
  <c r="DA670" i="35" a="1"/>
  <c r="DA670" i="35" s="1"/>
  <c r="CK670" i="35" a="1"/>
  <c r="CK670" i="35" s="1"/>
  <c r="BU670" i="35" a="1"/>
  <c r="BU670" i="35" s="1"/>
  <c r="BE670" i="35" a="1"/>
  <c r="BE670" i="35" s="1"/>
  <c r="AO670" i="35" a="1"/>
  <c r="AO670" i="35" s="1"/>
  <c r="Y670" i="35" a="1"/>
  <c r="Y670" i="35" s="1"/>
  <c r="I670" i="35" a="1"/>
  <c r="I670" i="35" s="1"/>
  <c r="E670" i="35" a="1"/>
  <c r="E670" i="35" s="1"/>
  <c r="HN669" i="35" a="1"/>
  <c r="HN669" i="35" s="1"/>
  <c r="HJ669" i="35" a="1"/>
  <c r="HJ669" i="35" s="1"/>
  <c r="HF669" i="35" a="1"/>
  <c r="HF669" i="35" s="1"/>
  <c r="HB669" i="35" a="1"/>
  <c r="HB669" i="35" s="1"/>
  <c r="GX669" i="35" a="1"/>
  <c r="GX669" i="35" s="1"/>
  <c r="GT669" i="35" a="1"/>
  <c r="GT669" i="35" s="1"/>
  <c r="GP669" i="35" a="1"/>
  <c r="GP669" i="35" s="1"/>
  <c r="GL669" i="35" a="1"/>
  <c r="GL669" i="35" s="1"/>
  <c r="GH669" i="35" a="1"/>
  <c r="GH669" i="35" s="1"/>
  <c r="GD669" i="35" a="1"/>
  <c r="GD669" i="35" s="1"/>
  <c r="FZ669" i="35" a="1"/>
  <c r="FZ669" i="35" s="1"/>
  <c r="FV669" i="35" a="1"/>
  <c r="FV669" i="35" s="1"/>
  <c r="FR669" i="35" a="1"/>
  <c r="FR669" i="35" s="1"/>
  <c r="FN669" i="35" a="1"/>
  <c r="FN669" i="35" s="1"/>
  <c r="FJ669" i="35" a="1"/>
  <c r="FJ669" i="35" s="1"/>
  <c r="FF669" i="35" a="1"/>
  <c r="FF669" i="35" s="1"/>
  <c r="FB669" i="35" a="1"/>
  <c r="FB669" i="35" s="1"/>
  <c r="EX669" i="35" a="1"/>
  <c r="EX669" i="35" s="1"/>
  <c r="ET669" i="35" a="1"/>
  <c r="ET669" i="35" s="1"/>
  <c r="EP669" i="35" a="1"/>
  <c r="EP669" i="35" s="1"/>
  <c r="EL669" i="35" a="1"/>
  <c r="EL669" i="35" s="1"/>
  <c r="EH669" i="35" a="1"/>
  <c r="EH669" i="35" s="1"/>
  <c r="ED669" i="35" a="1"/>
  <c r="ED669" i="35" s="1"/>
  <c r="DZ669" i="35" a="1"/>
  <c r="DZ669" i="35" s="1"/>
  <c r="DV669" i="35" a="1"/>
  <c r="DV669" i="35" s="1"/>
  <c r="DR669" i="35" a="1"/>
  <c r="DR669" i="35" s="1"/>
  <c r="DN669" i="35" a="1"/>
  <c r="DN669" i="35" s="1"/>
  <c r="HB671" i="35"/>
  <c r="GL671" i="35"/>
  <c r="FV671" i="35"/>
  <c r="FF671" i="35"/>
  <c r="EP671" i="35"/>
  <c r="DZ671" i="35"/>
  <c r="DJ671" i="35"/>
  <c r="CT671" i="35"/>
  <c r="CD671" i="35"/>
  <c r="BN671" i="35"/>
  <c r="AX671" i="35"/>
  <c r="AH671" i="35"/>
  <c r="R671" i="35"/>
  <c r="HP670" i="35" a="1"/>
  <c r="HP670" i="35" s="1"/>
  <c r="HH670" i="35" a="1"/>
  <c r="HH670" i="35" s="1"/>
  <c r="GZ670" i="35" a="1"/>
  <c r="GZ670" i="35" s="1"/>
  <c r="GR670" i="35" a="1"/>
  <c r="GR670" i="35" s="1"/>
  <c r="GJ670" i="35" a="1"/>
  <c r="GJ670" i="35" s="1"/>
  <c r="GB670" i="35" a="1"/>
  <c r="GB670" i="35" s="1"/>
  <c r="FT670" i="35" a="1"/>
  <c r="FT670" i="35" s="1"/>
  <c r="FL670" i="35" a="1"/>
  <c r="FL670" i="35" s="1"/>
  <c r="FD670" i="35" a="1"/>
  <c r="FD670" i="35" s="1"/>
  <c r="EV670" i="35" a="1"/>
  <c r="EV670" i="35" s="1"/>
  <c r="EN670" i="35" a="1"/>
  <c r="EN670" i="35" s="1"/>
  <c r="EF670" i="35" a="1"/>
  <c r="EF670" i="35" s="1"/>
  <c r="DU670" i="35" a="1"/>
  <c r="DU670" i="35" s="1"/>
  <c r="DE670" i="35" a="1"/>
  <c r="DE670" i="35" s="1"/>
  <c r="CO670" i="35" a="1"/>
  <c r="CO670" i="35" s="1"/>
  <c r="BY670" i="35" a="1"/>
  <c r="BY670" i="35" s="1"/>
  <c r="BI670" i="35" a="1"/>
  <c r="BI670" i="35" s="1"/>
  <c r="AS670" i="35" a="1"/>
  <c r="AS670" i="35" s="1"/>
  <c r="AC670" i="35" a="1"/>
  <c r="AC670" i="35" s="1"/>
  <c r="M670" i="35" a="1"/>
  <c r="M670" i="35" s="1"/>
  <c r="H670" i="35" a="1"/>
  <c r="H670" i="35" s="1"/>
  <c r="D670" i="35" a="1"/>
  <c r="D670" i="35" s="1"/>
  <c r="HM669" i="35" a="1"/>
  <c r="HM669" i="35" s="1"/>
  <c r="HI669" i="35" a="1"/>
  <c r="HI669" i="35" s="1"/>
  <c r="HE669" i="35" a="1"/>
  <c r="HE669" i="35" s="1"/>
  <c r="HA669" i="35" a="1"/>
  <c r="HA669" i="35" s="1"/>
  <c r="GW669" i="35" a="1"/>
  <c r="GW669" i="35" s="1"/>
  <c r="GS669" i="35" a="1"/>
  <c r="GS669" i="35" s="1"/>
  <c r="GO669" i="35" a="1"/>
  <c r="GO669" i="35" s="1"/>
  <c r="GK669" i="35" a="1"/>
  <c r="GK669" i="35" s="1"/>
  <c r="GG669" i="35" a="1"/>
  <c r="GG669" i="35" s="1"/>
  <c r="GC669" i="35" a="1"/>
  <c r="GC669" i="35" s="1"/>
  <c r="FY669" i="35" a="1"/>
  <c r="FY669" i="35" s="1"/>
  <c r="FU669" i="35" a="1"/>
  <c r="FU669" i="35" s="1"/>
  <c r="FQ669" i="35" a="1"/>
  <c r="FQ669" i="35" s="1"/>
  <c r="FM669" i="35" a="1"/>
  <c r="FM669" i="35" s="1"/>
  <c r="FI669" i="35" a="1"/>
  <c r="FI669" i="35" s="1"/>
  <c r="FE669" i="35" a="1"/>
  <c r="FE669" i="35" s="1"/>
  <c r="FA669" i="35" a="1"/>
  <c r="FA669" i="35" s="1"/>
  <c r="EW669" i="35" a="1"/>
  <c r="EW669" i="35" s="1"/>
  <c r="ES669" i="35" a="1"/>
  <c r="ES669" i="35" s="1"/>
  <c r="EO669" i="35" a="1"/>
  <c r="EO669" i="35" s="1"/>
  <c r="EK669" i="35" a="1"/>
  <c r="EK669" i="35" s="1"/>
  <c r="EG669" i="35" a="1"/>
  <c r="EG669" i="35" s="1"/>
  <c r="EC669" i="35" a="1"/>
  <c r="EC669" i="35" s="1"/>
  <c r="DY669" i="35" a="1"/>
  <c r="DY669" i="35" s="1"/>
  <c r="DU669" i="35" a="1"/>
  <c r="DU669" i="35" s="1"/>
  <c r="DQ669" i="35" a="1"/>
  <c r="DQ669" i="35" s="1"/>
  <c r="DM669" i="35" a="1"/>
  <c r="DM669" i="35" s="1"/>
  <c r="DI669" i="35" a="1"/>
  <c r="DI669" i="35" s="1"/>
  <c r="DE669" i="35" a="1"/>
  <c r="DE669" i="35" s="1"/>
  <c r="HC671" i="35"/>
  <c r="EQ671" i="35"/>
  <c r="CE671" i="35"/>
  <c r="S671" i="35"/>
  <c r="GL670" i="35" a="1"/>
  <c r="GL670" i="35" s="1"/>
  <c r="FF670" i="35" a="1"/>
  <c r="FF670" i="35" s="1"/>
  <c r="EA670" i="35" a="1"/>
  <c r="EA670" i="35" s="1"/>
  <c r="DF670" i="35" a="1"/>
  <c r="DF670" i="35" s="1"/>
  <c r="CJ670" i="35" a="1"/>
  <c r="CJ670" i="35" s="1"/>
  <c r="BO670" i="35" a="1"/>
  <c r="BO670" i="35" s="1"/>
  <c r="AT670" i="35" a="1"/>
  <c r="AT670" i="35" s="1"/>
  <c r="X670" i="35" a="1"/>
  <c r="X670" i="35" s="1"/>
  <c r="CQ669" i="35" a="1"/>
  <c r="CQ669" i="35" s="1"/>
  <c r="CA669" i="35" a="1"/>
  <c r="CA669" i="35" s="1"/>
  <c r="BK669" i="35" a="1"/>
  <c r="BK669" i="35" s="1"/>
  <c r="AU669" i="35" a="1"/>
  <c r="AU669" i="35" s="1"/>
  <c r="AA669" i="35" a="1"/>
  <c r="AA669" i="35" s="1"/>
  <c r="V669" i="35" a="1"/>
  <c r="V669" i="35" s="1"/>
  <c r="HM668" i="35"/>
  <c r="HE668" i="35"/>
  <c r="GW668" i="35"/>
  <c r="GO668" i="35"/>
  <c r="GG668" i="35"/>
  <c r="FY668" i="35"/>
  <c r="FQ668" i="35"/>
  <c r="FI668" i="35"/>
  <c r="FA668" i="35"/>
  <c r="ES668" i="35"/>
  <c r="EK668" i="35"/>
  <c r="EC668" i="35"/>
  <c r="DU668" i="35"/>
  <c r="DM668" i="35"/>
  <c r="DE668" i="35"/>
  <c r="CW668" i="35"/>
  <c r="CO668" i="35"/>
  <c r="CG668" i="35"/>
  <c r="BY668" i="35"/>
  <c r="BQ668" i="35"/>
  <c r="BI668" i="35"/>
  <c r="BA668" i="35"/>
  <c r="AS668" i="35"/>
  <c r="AK668" i="35"/>
  <c r="AC668" i="35"/>
  <c r="U668" i="35"/>
  <c r="M668" i="35"/>
  <c r="E668" i="35"/>
  <c r="HJ667" i="35"/>
  <c r="HB667" i="35"/>
  <c r="GT667" i="35"/>
  <c r="GL667" i="35"/>
  <c r="GD667" i="35"/>
  <c r="FV667" i="35"/>
  <c r="FN667" i="35"/>
  <c r="FF667" i="35"/>
  <c r="EX667" i="35"/>
  <c r="EP667" i="35"/>
  <c r="EH667" i="35"/>
  <c r="DZ667" i="35"/>
  <c r="DR667" i="35"/>
  <c r="DJ667" i="35"/>
  <c r="DB667" i="35"/>
  <c r="CT667" i="35"/>
  <c r="CL667" i="35"/>
  <c r="CD667" i="35"/>
  <c r="BV667" i="35"/>
  <c r="BN667" i="35"/>
  <c r="BF667" i="35"/>
  <c r="AX667" i="35"/>
  <c r="AP667" i="35"/>
  <c r="AH667" i="35"/>
  <c r="Z667" i="35"/>
  <c r="R667" i="35"/>
  <c r="J667" i="35"/>
  <c r="GZ671" i="35"/>
  <c r="EN671" i="35"/>
  <c r="CB671" i="35"/>
  <c r="P671" i="35"/>
  <c r="DZ670" i="35" a="1"/>
  <c r="DZ670" i="35" s="1"/>
  <c r="DD670" i="35" a="1"/>
  <c r="DD670" i="35" s="1"/>
  <c r="CI670" i="35" a="1"/>
  <c r="CI670" i="35" s="1"/>
  <c r="BN670" i="35" a="1"/>
  <c r="BN670" i="35" s="1"/>
  <c r="AR670" i="35" a="1"/>
  <c r="AR670" i="35" s="1"/>
  <c r="W670" i="35" a="1"/>
  <c r="W670" i="35" s="1"/>
  <c r="DC669" i="35" a="1"/>
  <c r="DC669" i="35" s="1"/>
  <c r="CW669" i="35" a="1"/>
  <c r="CW669" i="35" s="1"/>
  <c r="CP669" i="35" a="1"/>
  <c r="CP669" i="35" s="1"/>
  <c r="CK669" i="35" a="1"/>
  <c r="CK669" i="35" s="1"/>
  <c r="CF669" i="35" a="1"/>
  <c r="CF669" i="35" s="1"/>
  <c r="BZ669" i="35" a="1"/>
  <c r="BZ669" i="35" s="1"/>
  <c r="BU669" i="35" a="1"/>
  <c r="BU669" i="35" s="1"/>
  <c r="BP669" i="35" a="1"/>
  <c r="BP669" i="35" s="1"/>
  <c r="BJ669" i="35" a="1"/>
  <c r="BJ669" i="35" s="1"/>
  <c r="BE669" i="35" a="1"/>
  <c r="BE669" i="35" s="1"/>
  <c r="AZ669" i="35" a="1"/>
  <c r="AZ669" i="35" s="1"/>
  <c r="AT669" i="35" a="1"/>
  <c r="AT669" i="35" s="1"/>
  <c r="AO669" i="35" a="1"/>
  <c r="AO669" i="35" s="1"/>
  <c r="AJ669" i="35" a="1"/>
  <c r="AJ669" i="35" s="1"/>
  <c r="AE669" i="35" a="1"/>
  <c r="AE669" i="35" s="1"/>
  <c r="Z669" i="35" a="1"/>
  <c r="Z669" i="35" s="1"/>
  <c r="Q669" i="35" a="1"/>
  <c r="Q669" i="35" s="1"/>
  <c r="M669" i="35" a="1"/>
  <c r="M669" i="35" s="1"/>
  <c r="I669" i="35" a="1"/>
  <c r="I669" i="35" s="1"/>
  <c r="E669" i="35" a="1"/>
  <c r="E669" i="35" s="1"/>
  <c r="HL668" i="35"/>
  <c r="HD668" i="35"/>
  <c r="GV668" i="35"/>
  <c r="GN668" i="35"/>
  <c r="GF668" i="35"/>
  <c r="FX668" i="35"/>
  <c r="FP668" i="35"/>
  <c r="FH668" i="35"/>
  <c r="EZ668" i="35"/>
  <c r="ER668" i="35"/>
  <c r="EJ668" i="35"/>
  <c r="EB668" i="35"/>
  <c r="DT668" i="35"/>
  <c r="DL668" i="35"/>
  <c r="DD668" i="35"/>
  <c r="CV668" i="35"/>
  <c r="CN668" i="35"/>
  <c r="CF668" i="35"/>
  <c r="BX668" i="35"/>
  <c r="BP668" i="35"/>
  <c r="BH668" i="35"/>
  <c r="AZ668" i="35"/>
  <c r="AR668" i="35"/>
  <c r="AJ668" i="35"/>
  <c r="AB668" i="35"/>
  <c r="T668" i="35"/>
  <c r="L668" i="35"/>
  <c r="D668" i="35"/>
  <c r="HI667" i="35"/>
  <c r="HA667" i="35"/>
  <c r="GS667" i="35"/>
  <c r="GK667" i="35"/>
  <c r="GC667" i="35"/>
  <c r="FU667" i="35"/>
  <c r="FM667" i="35"/>
  <c r="FE667" i="35"/>
  <c r="EW667" i="35"/>
  <c r="EO667" i="35"/>
  <c r="EG667" i="35"/>
  <c r="DY667" i="35"/>
  <c r="DQ667" i="35"/>
  <c r="DI667" i="35"/>
  <c r="DA667" i="35"/>
  <c r="CS667" i="35"/>
  <c r="CK667" i="35"/>
  <c r="CC667" i="35"/>
  <c r="GM671" i="35"/>
  <c r="EA671" i="35"/>
  <c r="BO671" i="35"/>
  <c r="HJ670" i="35" a="1"/>
  <c r="HJ670" i="35" s="1"/>
  <c r="GJ671" i="35"/>
  <c r="DX671" i="35"/>
  <c r="BL671" i="35"/>
  <c r="DT670" i="35" a="1"/>
  <c r="DT670" i="35" s="1"/>
  <c r="CY670" i="35" a="1"/>
  <c r="CY670" i="35" s="1"/>
  <c r="CD670" i="35" a="1"/>
  <c r="CD670" i="35" s="1"/>
  <c r="BH670" i="35" a="1"/>
  <c r="BH670" i="35" s="1"/>
  <c r="AM670" i="35" a="1"/>
  <c r="AM670" i="35" s="1"/>
  <c r="R670" i="35" a="1"/>
  <c r="R670" i="35" s="1"/>
  <c r="DJ669" i="35" a="1"/>
  <c r="DJ669" i="35" s="1"/>
  <c r="CU669" i="35" a="1"/>
  <c r="CU669" i="35" s="1"/>
  <c r="CO669" i="35" a="1"/>
  <c r="CO669" i="35" s="1"/>
  <c r="CJ669" i="35" a="1"/>
  <c r="CJ669" i="35" s="1"/>
  <c r="CD669" i="35" a="1"/>
  <c r="CD669" i="35" s="1"/>
  <c r="BY669" i="35" a="1"/>
  <c r="BY669" i="35" s="1"/>
  <c r="BT669" i="35" a="1"/>
  <c r="BT669" i="35" s="1"/>
  <c r="BN669" i="35" a="1"/>
  <c r="BN669" i="35" s="1"/>
  <c r="BI669" i="35" a="1"/>
  <c r="BI669" i="35" s="1"/>
  <c r="BD669" i="35" a="1"/>
  <c r="BD669" i="35" s="1"/>
  <c r="AX669" i="35" a="1"/>
  <c r="AX669" i="35" s="1"/>
  <c r="AS669" i="35" a="1"/>
  <c r="AS669" i="35" s="1"/>
  <c r="AN669" i="35" a="1"/>
  <c r="AN669" i="35" s="1"/>
  <c r="AH669" i="35" a="1"/>
  <c r="AH669" i="35" s="1"/>
  <c r="Y669" i="35" a="1"/>
  <c r="Y669" i="35" s="1"/>
  <c r="P669" i="35" a="1"/>
  <c r="P669" i="35" s="1"/>
  <c r="L669" i="35" a="1"/>
  <c r="L669" i="35" s="1"/>
  <c r="H669" i="35" a="1"/>
  <c r="H669" i="35" s="1"/>
  <c r="D669" i="35" a="1"/>
  <c r="D669" i="35" s="1"/>
  <c r="HJ668" i="35"/>
  <c r="HB668" i="35"/>
  <c r="GT668" i="35"/>
  <c r="GL668" i="35"/>
  <c r="GD668" i="35"/>
  <c r="FV668" i="35"/>
  <c r="FN668" i="35"/>
  <c r="FF668" i="35"/>
  <c r="EX668" i="35"/>
  <c r="EP668" i="35"/>
  <c r="EH668" i="35"/>
  <c r="DZ668" i="35"/>
  <c r="DR668" i="35"/>
  <c r="DJ668" i="35"/>
  <c r="DB668" i="35"/>
  <c r="CT668" i="35"/>
  <c r="CL668" i="35"/>
  <c r="CD668" i="35"/>
  <c r="BV668" i="35"/>
  <c r="BN668" i="35"/>
  <c r="BF668" i="35"/>
  <c r="AX668" i="35"/>
  <c r="AP668" i="35"/>
  <c r="AH668" i="35"/>
  <c r="Z668" i="35"/>
  <c r="R668" i="35"/>
  <c r="J668" i="35"/>
  <c r="HO667" i="35"/>
  <c r="HG667" i="35"/>
  <c r="FW671" i="35"/>
  <c r="DK671" i="35"/>
  <c r="AY671" i="35"/>
  <c r="HB670" i="35" a="1"/>
  <c r="HB670" i="35" s="1"/>
  <c r="FV670" i="35" a="1"/>
  <c r="FV670" i="35" s="1"/>
  <c r="EP670" i="35" a="1"/>
  <c r="EP670" i="35" s="1"/>
  <c r="DP670" i="35" a="1"/>
  <c r="DP670" i="35" s="1"/>
  <c r="CU670" i="35" a="1"/>
  <c r="CU670" i="35" s="1"/>
  <c r="BZ670" i="35" a="1"/>
  <c r="BZ670" i="35" s="1"/>
  <c r="BD670" i="35" a="1"/>
  <c r="BD670" i="35" s="1"/>
  <c r="AI670" i="35" a="1"/>
  <c r="AI670" i="35" s="1"/>
  <c r="N670" i="35" a="1"/>
  <c r="N670" i="35" s="1"/>
  <c r="DA669" i="35" a="1"/>
  <c r="DA669" i="35" s="1"/>
  <c r="CT669" i="35" a="1"/>
  <c r="CT669" i="35" s="1"/>
  <c r="CI669" i="35" a="1"/>
  <c r="CI669" i="35" s="1"/>
  <c r="BS669" i="35" a="1"/>
  <c r="BS669" i="35" s="1"/>
  <c r="BC669" i="35" a="1"/>
  <c r="BC669" i="35" s="1"/>
  <c r="AM669" i="35" a="1"/>
  <c r="AM669" i="35" s="1"/>
  <c r="AC669" i="35" a="1"/>
  <c r="AC669" i="35" s="1"/>
  <c r="T669" i="35" a="1"/>
  <c r="T669" i="35" s="1"/>
  <c r="HI668" i="35"/>
  <c r="HA668" i="35"/>
  <c r="GS668" i="35"/>
  <c r="GK668" i="35"/>
  <c r="GC668" i="35"/>
  <c r="FU668" i="35"/>
  <c r="FM668" i="35"/>
  <c r="FE668" i="35"/>
  <c r="EW668" i="35"/>
  <c r="EO668" i="35"/>
  <c r="EG668" i="35"/>
  <c r="DY668" i="35"/>
  <c r="DQ668" i="35"/>
  <c r="DI668" i="35"/>
  <c r="DA668" i="35"/>
  <c r="CS668" i="35"/>
  <c r="CK668" i="35"/>
  <c r="CC668" i="35"/>
  <c r="BU668" i="35"/>
  <c r="BM668" i="35"/>
  <c r="BE668" i="35"/>
  <c r="AW668" i="35"/>
  <c r="AO668" i="35"/>
  <c r="AG668" i="35"/>
  <c r="Y668" i="35"/>
  <c r="Q668" i="35"/>
  <c r="I668" i="35"/>
  <c r="HN667" i="35"/>
  <c r="HF667" i="35"/>
  <c r="GX667" i="35"/>
  <c r="GP667" i="35"/>
  <c r="GH667" i="35"/>
  <c r="FZ667" i="35"/>
  <c r="FR667" i="35"/>
  <c r="FJ667" i="35"/>
  <c r="FB667" i="35"/>
  <c r="ET667" i="35"/>
  <c r="EL667" i="35"/>
  <c r="ED667" i="35"/>
  <c r="DV667" i="35"/>
  <c r="DN667" i="35"/>
  <c r="DF667" i="35"/>
  <c r="CX667" i="35"/>
  <c r="CP667" i="35"/>
  <c r="FT671" i="35"/>
  <c r="DH671" i="35"/>
  <c r="AV671" i="35"/>
  <c r="DO670" i="35" a="1"/>
  <c r="DO670" i="35" s="1"/>
  <c r="CT670" i="35" a="1"/>
  <c r="CT670" i="35" s="1"/>
  <c r="BX670" i="35" a="1"/>
  <c r="BX670" i="35" s="1"/>
  <c r="BC670" i="35" a="1"/>
  <c r="BC670" i="35" s="1"/>
  <c r="AH670" i="35" a="1"/>
  <c r="AH670" i="35" s="1"/>
  <c r="L670" i="35" a="1"/>
  <c r="L670" i="35" s="1"/>
  <c r="CN669" i="35" a="1"/>
  <c r="CN669" i="35" s="1"/>
  <c r="CH669" i="35" a="1"/>
  <c r="CH669" i="35" s="1"/>
  <c r="CC669" i="35" a="1"/>
  <c r="CC669" i="35" s="1"/>
  <c r="BX669" i="35" a="1"/>
  <c r="BX669" i="35" s="1"/>
  <c r="BR669" i="35" a="1"/>
  <c r="BR669" i="35" s="1"/>
  <c r="BM669" i="35" a="1"/>
  <c r="BM669" i="35" s="1"/>
  <c r="BH669" i="35" a="1"/>
  <c r="BH669" i="35" s="1"/>
  <c r="BB669" i="35" a="1"/>
  <c r="BB669" i="35" s="1"/>
  <c r="AW669" i="35" a="1"/>
  <c r="AW669" i="35" s="1"/>
  <c r="AR669" i="35" a="1"/>
  <c r="AR669" i="35" s="1"/>
  <c r="AL669" i="35" a="1"/>
  <c r="AL669" i="35" s="1"/>
  <c r="AG669" i="35" a="1"/>
  <c r="AG669" i="35" s="1"/>
  <c r="X669" i="35" a="1"/>
  <c r="X669" i="35" s="1"/>
  <c r="O669" i="35" a="1"/>
  <c r="O669" i="35" s="1"/>
  <c r="K669" i="35" a="1"/>
  <c r="K669" i="35" s="1"/>
  <c r="G669" i="35" a="1"/>
  <c r="G669" i="35" s="1"/>
  <c r="HP668" i="35"/>
  <c r="HH668" i="35"/>
  <c r="GZ668" i="35"/>
  <c r="GR668" i="35"/>
  <c r="GJ668" i="35"/>
  <c r="GB668" i="35"/>
  <c r="FT668" i="35"/>
  <c r="FL668" i="35"/>
  <c r="FD668" i="35"/>
  <c r="EV668" i="35"/>
  <c r="EN668" i="35"/>
  <c r="EF668" i="35"/>
  <c r="DX668" i="35"/>
  <c r="DP668" i="35"/>
  <c r="DH668" i="35"/>
  <c r="CZ668" i="35"/>
  <c r="CR668" i="35"/>
  <c r="CJ668" i="35"/>
  <c r="CB668" i="35"/>
  <c r="BT668" i="35"/>
  <c r="BL668" i="35"/>
  <c r="BD668" i="35"/>
  <c r="CU671" i="35"/>
  <c r="EH670" i="35" a="1"/>
  <c r="EH670" i="35" s="1"/>
  <c r="CE670" i="35" a="1"/>
  <c r="CE670" i="35" s="1"/>
  <c r="AB670" i="35" a="1"/>
  <c r="AB670" i="35" s="1"/>
  <c r="CG669" i="35" a="1"/>
  <c r="CG669" i="35" s="1"/>
  <c r="AP669" i="35" a="1"/>
  <c r="AP669" i="35" s="1"/>
  <c r="AB669" i="35" a="1"/>
  <c r="AB669" i="35" s="1"/>
  <c r="F669" i="35" a="1"/>
  <c r="F669" i="35" s="1"/>
  <c r="GX668" i="35"/>
  <c r="GA668" i="35"/>
  <c r="FG668" i="35"/>
  <c r="EL668" i="35"/>
  <c r="DO668" i="35"/>
  <c r="CU668" i="35"/>
  <c r="BZ668" i="35"/>
  <c r="BC668" i="35"/>
  <c r="AM668" i="35"/>
  <c r="W668" i="35"/>
  <c r="G668" i="35"/>
  <c r="HD667" i="35"/>
  <c r="GQ667" i="35"/>
  <c r="GE667" i="35"/>
  <c r="FQ667" i="35"/>
  <c r="FD667" i="35"/>
  <c r="ER667" i="35"/>
  <c r="EE667" i="35"/>
  <c r="DS667" i="35"/>
  <c r="DE667" i="35"/>
  <c r="CR667" i="35"/>
  <c r="CG667" i="35"/>
  <c r="BW667" i="35"/>
  <c r="BM667" i="35"/>
  <c r="BD667" i="35"/>
  <c r="AU667" i="35"/>
  <c r="AL667" i="35"/>
  <c r="AC667" i="35"/>
  <c r="T667" i="35"/>
  <c r="K667" i="35"/>
  <c r="CR671" i="35"/>
  <c r="BT670" i="35" a="1"/>
  <c r="BT670" i="35" s="1"/>
  <c r="S670" i="35" a="1"/>
  <c r="S670" i="35" s="1"/>
  <c r="CS669" i="35" a="1"/>
  <c r="CS669" i="35" s="1"/>
  <c r="CE669" i="35" a="1"/>
  <c r="CE669" i="35" s="1"/>
  <c r="BQ669" i="35" a="1"/>
  <c r="BQ669" i="35" s="1"/>
  <c r="HO668" i="35"/>
  <c r="GU668" i="35"/>
  <c r="FZ668" i="35"/>
  <c r="FC668" i="35"/>
  <c r="EI668" i="35"/>
  <c r="DN668" i="35"/>
  <c r="CQ668" i="35"/>
  <c r="BW668" i="35"/>
  <c r="BB668" i="35"/>
  <c r="AL668" i="35"/>
  <c r="V668" i="35"/>
  <c r="F668" i="35"/>
  <c r="HC667" i="35"/>
  <c r="GO667" i="35"/>
  <c r="GB667" i="35"/>
  <c r="FP667" i="35"/>
  <c r="FC667" i="35"/>
  <c r="EQ667" i="35"/>
  <c r="EC667" i="35"/>
  <c r="DP667" i="35"/>
  <c r="DD667" i="35"/>
  <c r="CQ667" i="35"/>
  <c r="CF667" i="35"/>
  <c r="BU667" i="35"/>
  <c r="BL667" i="35"/>
  <c r="BC667" i="35"/>
  <c r="AT667" i="35"/>
  <c r="AK667" i="35"/>
  <c r="AB667" i="35"/>
  <c r="S667" i="35"/>
  <c r="I667" i="35"/>
  <c r="HM666" i="35" a="1"/>
  <c r="HM666" i="35" s="1"/>
  <c r="HI666" i="35" a="1"/>
  <c r="HI666" i="35" s="1"/>
  <c r="HE666" i="35" a="1"/>
  <c r="HE666" i="35" s="1"/>
  <c r="HA666" i="35" a="1"/>
  <c r="HA666" i="35" s="1"/>
  <c r="GW666" i="35" a="1"/>
  <c r="GW666" i="35" s="1"/>
  <c r="GS666" i="35" a="1"/>
  <c r="GS666" i="35" s="1"/>
  <c r="GO666" i="35" a="1"/>
  <c r="GO666" i="35" s="1"/>
  <c r="GK666" i="35" a="1"/>
  <c r="GK666" i="35" s="1"/>
  <c r="GG666" i="35" a="1"/>
  <c r="GG666" i="35" s="1"/>
  <c r="GC666" i="35" a="1"/>
  <c r="GC666" i="35" s="1"/>
  <c r="FY666" i="35" a="1"/>
  <c r="FY666" i="35" s="1"/>
  <c r="FU666" i="35" a="1"/>
  <c r="FU666" i="35" s="1"/>
  <c r="FQ666" i="35" a="1"/>
  <c r="FQ666" i="35" s="1"/>
  <c r="FM666" i="35" a="1"/>
  <c r="FM666" i="35" s="1"/>
  <c r="FI666" i="35" a="1"/>
  <c r="FI666" i="35" s="1"/>
  <c r="FE666" i="35" a="1"/>
  <c r="FE666" i="35" s="1"/>
  <c r="FA666" i="35" a="1"/>
  <c r="FA666" i="35" s="1"/>
  <c r="EW666" i="35" a="1"/>
  <c r="EW666" i="35" s="1"/>
  <c r="ES666" i="35" a="1"/>
  <c r="ES666" i="35" s="1"/>
  <c r="EO666" i="35" a="1"/>
  <c r="EO666" i="35" s="1"/>
  <c r="EK666" i="35" a="1"/>
  <c r="EK666" i="35" s="1"/>
  <c r="EG666" i="35" a="1"/>
  <c r="EG666" i="35" s="1"/>
  <c r="AI671" i="35"/>
  <c r="GT670" i="35" a="1"/>
  <c r="GT670" i="35" s="1"/>
  <c r="DV670" i="35" a="1"/>
  <c r="DV670" i="35" s="1"/>
  <c r="BS670" i="35" a="1"/>
  <c r="BS670" i="35" s="1"/>
  <c r="BO669" i="35" a="1"/>
  <c r="BO669" i="35" s="1"/>
  <c r="BA669" i="35" a="1"/>
  <c r="BA669" i="35" s="1"/>
  <c r="N669" i="35" a="1"/>
  <c r="N669" i="35" s="1"/>
  <c r="HN668" i="35"/>
  <c r="GQ668" i="35"/>
  <c r="FW668" i="35"/>
  <c r="FB668" i="35"/>
  <c r="EE668" i="35"/>
  <c r="DK668" i="35"/>
  <c r="CP668" i="35"/>
  <c r="BS668" i="35"/>
  <c r="AY668" i="35"/>
  <c r="AI668" i="35"/>
  <c r="S668" i="35"/>
  <c r="HP667" i="35"/>
  <c r="GZ667" i="35"/>
  <c r="GN667" i="35"/>
  <c r="GA667" i="35"/>
  <c r="FO667" i="35"/>
  <c r="FA667" i="35"/>
  <c r="EN667" i="35"/>
  <c r="EB667" i="35"/>
  <c r="DO667" i="35"/>
  <c r="DC667" i="35"/>
  <c r="CO667" i="35"/>
  <c r="CE667" i="35"/>
  <c r="BT667" i="35"/>
  <c r="BK667" i="35"/>
  <c r="BB667" i="35"/>
  <c r="AS667" i="35"/>
  <c r="AJ667" i="35"/>
  <c r="AA667" i="35"/>
  <c r="Q667" i="35"/>
  <c r="H667" i="35"/>
  <c r="AF671" i="35"/>
  <c r="DK670" i="35" a="1"/>
  <c r="DK670" i="35" s="1"/>
  <c r="BJ670" i="35" a="1"/>
  <c r="BJ670" i="35" s="1"/>
  <c r="DF669" i="35" a="1"/>
  <c r="DF669" i="35" s="1"/>
  <c r="CB669" i="35" a="1"/>
  <c r="CB669" i="35" s="1"/>
  <c r="AY669" i="35" a="1"/>
  <c r="AY669" i="35" s="1"/>
  <c r="AK669" i="35" a="1"/>
  <c r="AK669" i="35" s="1"/>
  <c r="HK668" i="35"/>
  <c r="GP668" i="35"/>
  <c r="FS668" i="35"/>
  <c r="EY668" i="35"/>
  <c r="ED668" i="35"/>
  <c r="DG668" i="35"/>
  <c r="CM668" i="35"/>
  <c r="BR668" i="35"/>
  <c r="AV668" i="35"/>
  <c r="AF668" i="35"/>
  <c r="P668" i="35"/>
  <c r="HM667" i="35"/>
  <c r="GY667" i="35"/>
  <c r="GM667" i="35"/>
  <c r="FY667" i="35"/>
  <c r="FL667" i="35"/>
  <c r="EZ667" i="35"/>
  <c r="EM667" i="35"/>
  <c r="EA667" i="35"/>
  <c r="DM667" i="35"/>
  <c r="CZ667" i="35"/>
  <c r="CN667" i="35"/>
  <c r="CB667" i="35"/>
  <c r="BS667" i="35"/>
  <c r="BJ667" i="35"/>
  <c r="BA667" i="35"/>
  <c r="AR667" i="35"/>
  <c r="AI667" i="35"/>
  <c r="Y667" i="35"/>
  <c r="P667" i="35"/>
  <c r="G667" i="35"/>
  <c r="HP666" i="35" a="1"/>
  <c r="HP666" i="35" s="1"/>
  <c r="HL666" i="35" a="1"/>
  <c r="HL666" i="35" s="1"/>
  <c r="HH666" i="35" a="1"/>
  <c r="HH666" i="35" s="1"/>
  <c r="HD666" i="35" a="1"/>
  <c r="HD666" i="35" s="1"/>
  <c r="GZ666" i="35" a="1"/>
  <c r="GZ666" i="35" s="1"/>
  <c r="GV666" i="35" a="1"/>
  <c r="GV666" i="35" s="1"/>
  <c r="GR666" i="35" a="1"/>
  <c r="GR666" i="35" s="1"/>
  <c r="GN666" i="35" a="1"/>
  <c r="GN666" i="35" s="1"/>
  <c r="GJ666" i="35" a="1"/>
  <c r="GJ666" i="35" s="1"/>
  <c r="GF666" i="35" a="1"/>
  <c r="GF666" i="35" s="1"/>
  <c r="GB666" i="35" a="1"/>
  <c r="GB666" i="35" s="1"/>
  <c r="FX666" i="35" a="1"/>
  <c r="FX666" i="35" s="1"/>
  <c r="FT666" i="35" a="1"/>
  <c r="FT666" i="35" s="1"/>
  <c r="FP666" i="35" a="1"/>
  <c r="FP666" i="35" s="1"/>
  <c r="FL666" i="35" a="1"/>
  <c r="FL666" i="35" s="1"/>
  <c r="FH666" i="35" a="1"/>
  <c r="FH666" i="35" s="1"/>
  <c r="FD666" i="35" a="1"/>
  <c r="FD666" i="35" s="1"/>
  <c r="EZ666" i="35" a="1"/>
  <c r="EZ666" i="35" s="1"/>
  <c r="EV666" i="35" a="1"/>
  <c r="EV666" i="35" s="1"/>
  <c r="ER666" i="35" a="1"/>
  <c r="ER666" i="35" s="1"/>
  <c r="EN666" i="35" a="1"/>
  <c r="EN666" i="35" s="1"/>
  <c r="EJ666" i="35" a="1"/>
  <c r="EJ666" i="35" s="1"/>
  <c r="EF666" i="35" a="1"/>
  <c r="EF666" i="35" s="1"/>
  <c r="EB666" i="35" a="1"/>
  <c r="EB666" i="35" s="1"/>
  <c r="DX666" i="35" a="1"/>
  <c r="DX666" i="35" s="1"/>
  <c r="DT666" i="35" a="1"/>
  <c r="DT666" i="35" s="1"/>
  <c r="DP666" i="35" a="1"/>
  <c r="DP666" i="35" s="1"/>
  <c r="GD670" i="35" a="1"/>
  <c r="GD670" i="35" s="1"/>
  <c r="DJ670" i="35" a="1"/>
  <c r="DJ670" i="35" s="1"/>
  <c r="AY670" i="35" a="1"/>
  <c r="AY670" i="35" s="1"/>
  <c r="CM669" i="35" a="1"/>
  <c r="CM669" i="35" s="1"/>
  <c r="BL669" i="35" a="1"/>
  <c r="BL669" i="35" s="1"/>
  <c r="AI669" i="35" a="1"/>
  <c r="AI669" i="35" s="1"/>
  <c r="W669" i="35" a="1"/>
  <c r="W669" i="35" s="1"/>
  <c r="HG668" i="35"/>
  <c r="GM668" i="35"/>
  <c r="FR668" i="35"/>
  <c r="EU668" i="35"/>
  <c r="EA668" i="35"/>
  <c r="DF668" i="35"/>
  <c r="CI668" i="35"/>
  <c r="BO668" i="35"/>
  <c r="AU668" i="35"/>
  <c r="AE668" i="35"/>
  <c r="O668" i="35"/>
  <c r="HL667" i="35"/>
  <c r="GW667" i="35"/>
  <c r="GJ667" i="35"/>
  <c r="FX667" i="35"/>
  <c r="FK667" i="35"/>
  <c r="EY667" i="35"/>
  <c r="EK667" i="35"/>
  <c r="DX667" i="35"/>
  <c r="DL667" i="35"/>
  <c r="CY667" i="35"/>
  <c r="CM667" i="35"/>
  <c r="CA667" i="35"/>
  <c r="BR667" i="35"/>
  <c r="BI667" i="35"/>
  <c r="AZ667" i="35"/>
  <c r="AQ667" i="35"/>
  <c r="AG667" i="35"/>
  <c r="X667" i="35"/>
  <c r="O667" i="35"/>
  <c r="F667" i="35"/>
  <c r="FG671" i="35"/>
  <c r="FN670" i="35" a="1"/>
  <c r="FN670" i="35" s="1"/>
  <c r="AD670" i="35" a="1"/>
  <c r="AD670" i="35" s="1"/>
  <c r="J669" i="35" a="1"/>
  <c r="J669" i="35" s="1"/>
  <c r="FO668" i="35"/>
  <c r="DS668" i="35"/>
  <c r="BJ668" i="35"/>
  <c r="N668" i="35"/>
  <c r="GI667" i="35"/>
  <c r="FG667" i="35"/>
  <c r="DU667" i="35"/>
  <c r="CJ667" i="35"/>
  <c r="BO667" i="35"/>
  <c r="AN667" i="35"/>
  <c r="N667" i="35"/>
  <c r="HK666" i="35" a="1"/>
  <c r="HK666" i="35" s="1"/>
  <c r="HB666" i="35" a="1"/>
  <c r="HB666" i="35" s="1"/>
  <c r="GE666" i="35" a="1"/>
  <c r="GE666" i="35" s="1"/>
  <c r="FV666" i="35" a="1"/>
  <c r="FV666" i="35" s="1"/>
  <c r="EY666" i="35" a="1"/>
  <c r="EY666" i="35" s="1"/>
  <c r="EP666" i="35" a="1"/>
  <c r="EP666" i="35" s="1"/>
  <c r="DH666" i="35" a="1"/>
  <c r="DH666" i="35" s="1"/>
  <c r="DB666" i="35" a="1"/>
  <c r="DB666" i="35" s="1"/>
  <c r="CU666" i="35" a="1"/>
  <c r="CU666" i="35" s="1"/>
  <c r="CO666" i="35" a="1"/>
  <c r="CO666" i="35" s="1"/>
  <c r="CB666" i="35" a="1"/>
  <c r="CB666" i="35" s="1"/>
  <c r="BV666" i="35" a="1"/>
  <c r="BV666" i="35" s="1"/>
  <c r="BO666" i="35" a="1"/>
  <c r="BO666" i="35" s="1"/>
  <c r="BJ666" i="35" a="1"/>
  <c r="BJ666" i="35" s="1"/>
  <c r="BF666" i="35" a="1"/>
  <c r="BF666" i="35" s="1"/>
  <c r="BB666" i="35" a="1"/>
  <c r="BB666" i="35" s="1"/>
  <c r="AX666" i="35" a="1"/>
  <c r="AX666" i="35" s="1"/>
  <c r="AT666" i="35" a="1"/>
  <c r="AT666" i="35" s="1"/>
  <c r="AP666" i="35" a="1"/>
  <c r="AP666" i="35" s="1"/>
  <c r="AL666" i="35" a="1"/>
  <c r="AL666" i="35" s="1"/>
  <c r="AH666" i="35" a="1"/>
  <c r="AH666" i="35" s="1"/>
  <c r="AD666" i="35" a="1"/>
  <c r="AD666" i="35" s="1"/>
  <c r="Z666" i="35" a="1"/>
  <c r="Z666" i="35" s="1"/>
  <c r="V666" i="35" a="1"/>
  <c r="V666" i="35" s="1"/>
  <c r="R666" i="35" a="1"/>
  <c r="R666" i="35" s="1"/>
  <c r="N666" i="35" a="1"/>
  <c r="N666" i="35" s="1"/>
  <c r="J666" i="35" a="1"/>
  <c r="J666" i="35" s="1"/>
  <c r="F666" i="35" a="1"/>
  <c r="F666" i="35" s="1"/>
  <c r="HO665" i="35" a="1"/>
  <c r="HO665" i="35" s="1"/>
  <c r="HK665" i="35" a="1"/>
  <c r="HK665" i="35" s="1"/>
  <c r="HG665" i="35" a="1"/>
  <c r="HG665" i="35" s="1"/>
  <c r="HC665" i="35" a="1"/>
  <c r="HC665" i="35" s="1"/>
  <c r="GY665" i="35" a="1"/>
  <c r="GY665" i="35" s="1"/>
  <c r="GU665" i="35" a="1"/>
  <c r="GU665" i="35" s="1"/>
  <c r="GQ665" i="35" a="1"/>
  <c r="GQ665" i="35" s="1"/>
  <c r="GM665" i="35" a="1"/>
  <c r="GM665" i="35" s="1"/>
  <c r="GI665" i="35" a="1"/>
  <c r="GI665" i="35" s="1"/>
  <c r="GE665" i="35" a="1"/>
  <c r="GE665" i="35" s="1"/>
  <c r="GA665" i="35" a="1"/>
  <c r="GA665" i="35" s="1"/>
  <c r="FW665" i="35" a="1"/>
  <c r="FW665" i="35" s="1"/>
  <c r="FS665" i="35" a="1"/>
  <c r="FS665" i="35" s="1"/>
  <c r="FO665" i="35" a="1"/>
  <c r="FO665" i="35" s="1"/>
  <c r="FK665" i="35" a="1"/>
  <c r="FK665" i="35" s="1"/>
  <c r="FG665" i="35" a="1"/>
  <c r="FG665" i="35" s="1"/>
  <c r="FC665" i="35" a="1"/>
  <c r="FC665" i="35" s="1"/>
  <c r="EY665" i="35" a="1"/>
  <c r="EY665" i="35" s="1"/>
  <c r="EU665" i="35" a="1"/>
  <c r="EU665" i="35" s="1"/>
  <c r="EQ665" i="35" a="1"/>
  <c r="EQ665" i="35" s="1"/>
  <c r="EM665" i="35" a="1"/>
  <c r="EM665" i="35" s="1"/>
  <c r="EI665" i="35" a="1"/>
  <c r="EI665" i="35" s="1"/>
  <c r="EE665" i="35" a="1"/>
  <c r="EE665" i="35" s="1"/>
  <c r="EA665" i="35" a="1"/>
  <c r="EA665" i="35" s="1"/>
  <c r="DW665" i="35" a="1"/>
  <c r="DW665" i="35" s="1"/>
  <c r="DS665" i="35" a="1"/>
  <c r="DS665" i="35" s="1"/>
  <c r="DO665" i="35" a="1"/>
  <c r="DO665" i="35" s="1"/>
  <c r="DK665" i="35" a="1"/>
  <c r="DK665" i="35" s="1"/>
  <c r="DG665" i="35" a="1"/>
  <c r="DG665" i="35" s="1"/>
  <c r="DC665" i="35" a="1"/>
  <c r="DC665" i="35" s="1"/>
  <c r="CY665" i="35" a="1"/>
  <c r="CY665" i="35" s="1"/>
  <c r="CU665" i="35" a="1"/>
  <c r="CU665" i="35" s="1"/>
  <c r="CQ665" i="35" a="1"/>
  <c r="CQ665" i="35" s="1"/>
  <c r="CM665" i="35" a="1"/>
  <c r="CM665" i="35" s="1"/>
  <c r="CI665" i="35" a="1"/>
  <c r="CI665" i="35" s="1"/>
  <c r="CE665" i="35" a="1"/>
  <c r="CE665" i="35" s="1"/>
  <c r="CA665" i="35" a="1"/>
  <c r="CA665" i="35" s="1"/>
  <c r="BW665" i="35" a="1"/>
  <c r="BW665" i="35" s="1"/>
  <c r="BS665" i="35" a="1"/>
  <c r="BS665" i="35" s="1"/>
  <c r="BO665" i="35" a="1"/>
  <c r="BO665" i="35" s="1"/>
  <c r="BK665" i="35" a="1"/>
  <c r="BK665" i="35" s="1"/>
  <c r="BG665" i="35" a="1"/>
  <c r="BG665" i="35" s="1"/>
  <c r="BC665" i="35" a="1"/>
  <c r="BC665" i="35" s="1"/>
  <c r="AY665" i="35" a="1"/>
  <c r="AY665" i="35" s="1"/>
  <c r="AU665" i="35" a="1"/>
  <c r="AU665" i="35" s="1"/>
  <c r="AQ665" i="35" a="1"/>
  <c r="AQ665" i="35" s="1"/>
  <c r="AM665" i="35" a="1"/>
  <c r="AM665" i="35" s="1"/>
  <c r="AI665" i="35" a="1"/>
  <c r="AI665" i="35" s="1"/>
  <c r="AE665" i="35" a="1"/>
  <c r="AE665" i="35" s="1"/>
  <c r="AA665" i="35" a="1"/>
  <c r="AA665" i="35" s="1"/>
  <c r="W665" i="35" a="1"/>
  <c r="W665" i="35" s="1"/>
  <c r="S665" i="35" a="1"/>
  <c r="S665" i="35" s="1"/>
  <c r="O665" i="35" a="1"/>
  <c r="O665" i="35" s="1"/>
  <c r="K665" i="35" a="1"/>
  <c r="K665" i="35" s="1"/>
  <c r="G665" i="35" a="1"/>
  <c r="G665" i="35" s="1"/>
  <c r="HP664" i="35"/>
  <c r="HH664" i="35"/>
  <c r="GZ664" i="35"/>
  <c r="GR664" i="35"/>
  <c r="GJ664" i="35"/>
  <c r="GB664" i="35"/>
  <c r="FT664" i="35"/>
  <c r="FL664" i="35"/>
  <c r="FD664" i="35"/>
  <c r="EV664" i="35"/>
  <c r="EN664" i="35"/>
  <c r="EF664" i="35"/>
  <c r="DX664" i="35"/>
  <c r="DP664" i="35"/>
  <c r="DH664" i="35"/>
  <c r="CZ664" i="35"/>
  <c r="CR664" i="35"/>
  <c r="CJ664" i="35"/>
  <c r="CB664" i="35"/>
  <c r="BT664" i="35"/>
  <c r="BL664" i="35"/>
  <c r="BD664" i="35"/>
  <c r="AV664" i="35"/>
  <c r="AN664" i="35"/>
  <c r="AF664" i="35"/>
  <c r="FD671" i="35"/>
  <c r="BW669" i="35" a="1"/>
  <c r="BW669" i="35" s="1"/>
  <c r="AQ669" i="35" a="1"/>
  <c r="AQ669" i="35" s="1"/>
  <c r="FK668" i="35"/>
  <c r="DC668" i="35"/>
  <c r="BG668" i="35"/>
  <c r="K668" i="35"/>
  <c r="GG667" i="35"/>
  <c r="EV667" i="35"/>
  <c r="DT667" i="35"/>
  <c r="CI667" i="35"/>
  <c r="BH667" i="35"/>
  <c r="AM667" i="35"/>
  <c r="M667" i="35"/>
  <c r="GY666" i="35" a="1"/>
  <c r="GY666" i="35" s="1"/>
  <c r="GP666" i="35" a="1"/>
  <c r="GP666" i="35" s="1"/>
  <c r="FS666" i="35" a="1"/>
  <c r="FS666" i="35" s="1"/>
  <c r="FJ666" i="35" a="1"/>
  <c r="FJ666" i="35" s="1"/>
  <c r="EM666" i="35" a="1"/>
  <c r="EM666" i="35" s="1"/>
  <c r="ED666" i="35" a="1"/>
  <c r="ED666" i="35" s="1"/>
  <c r="DV666" i="35" a="1"/>
  <c r="DV666" i="35" s="1"/>
  <c r="DN666" i="35" a="1"/>
  <c r="DN666" i="35" s="1"/>
  <c r="DG666" i="35" a="1"/>
  <c r="DG666" i="35" s="1"/>
  <c r="DA666" i="35" a="1"/>
  <c r="DA666" i="35" s="1"/>
  <c r="CN666" i="35" a="1"/>
  <c r="CN666" i="35" s="1"/>
  <c r="CH666" i="35" a="1"/>
  <c r="CH666" i="35" s="1"/>
  <c r="CA666" i="35" a="1"/>
  <c r="CA666" i="35" s="1"/>
  <c r="BU666" i="35" a="1"/>
  <c r="BU666" i="35" s="1"/>
  <c r="HO664" i="35"/>
  <c r="HG664" i="35"/>
  <c r="GY664" i="35"/>
  <c r="GQ664" i="35"/>
  <c r="GI664" i="35"/>
  <c r="GA664" i="35"/>
  <c r="FS664" i="35"/>
  <c r="FK664" i="35"/>
  <c r="FC664" i="35"/>
  <c r="EU664" i="35"/>
  <c r="EM664" i="35"/>
  <c r="EE664" i="35"/>
  <c r="DW664" i="35"/>
  <c r="DO664" i="35"/>
  <c r="DG664" i="35"/>
  <c r="CY664" i="35"/>
  <c r="CQ664" i="35"/>
  <c r="CI664" i="35"/>
  <c r="CA664" i="35"/>
  <c r="BS664" i="35"/>
  <c r="BK664" i="35"/>
  <c r="BC664" i="35"/>
  <c r="AU664" i="35"/>
  <c r="AM664" i="35"/>
  <c r="EX670" i="35" a="1"/>
  <c r="EX670" i="35" s="1"/>
  <c r="BV669" i="35" a="1"/>
  <c r="BV669" i="35" s="1"/>
  <c r="HF668" i="35"/>
  <c r="FJ668" i="35"/>
  <c r="CY668" i="35"/>
  <c r="AT668" i="35"/>
  <c r="H668" i="35"/>
  <c r="HK667" i="35"/>
  <c r="GF667" i="35"/>
  <c r="EU667" i="35"/>
  <c r="DK667" i="35"/>
  <c r="CH667" i="35"/>
  <c r="BG667" i="35"/>
  <c r="AF667" i="35"/>
  <c r="L667" i="35"/>
  <c r="HJ666" i="35" a="1"/>
  <c r="HJ666" i="35" s="1"/>
  <c r="GM666" i="35" a="1"/>
  <c r="GM666" i="35" s="1"/>
  <c r="GD666" i="35" a="1"/>
  <c r="GD666" i="35" s="1"/>
  <c r="FG666" i="35" a="1"/>
  <c r="FG666" i="35" s="1"/>
  <c r="EX666" i="35" a="1"/>
  <c r="EX666" i="35" s="1"/>
  <c r="EC666" i="35" a="1"/>
  <c r="EC666" i="35" s="1"/>
  <c r="DU666" i="35" a="1"/>
  <c r="DU666" i="35" s="1"/>
  <c r="DM666" i="35" a="1"/>
  <c r="DM666" i="35" s="1"/>
  <c r="CZ666" i="35" a="1"/>
  <c r="CZ666" i="35" s="1"/>
  <c r="CT666" i="35" a="1"/>
  <c r="CT666" i="35" s="1"/>
  <c r="CM666" i="35" a="1"/>
  <c r="CM666" i="35" s="1"/>
  <c r="CG666" i="35" a="1"/>
  <c r="CG666" i="35" s="1"/>
  <c r="BT666" i="35" a="1"/>
  <c r="BT666" i="35" s="1"/>
  <c r="BN666" i="35" a="1"/>
  <c r="BN666" i="35" s="1"/>
  <c r="BI666" i="35" a="1"/>
  <c r="BI666" i="35" s="1"/>
  <c r="BE666" i="35" a="1"/>
  <c r="BE666" i="35" s="1"/>
  <c r="BA666" i="35" a="1"/>
  <c r="BA666" i="35" s="1"/>
  <c r="AW666" i="35" a="1"/>
  <c r="AW666" i="35" s="1"/>
  <c r="AS666" i="35" a="1"/>
  <c r="AS666" i="35" s="1"/>
  <c r="AO666" i="35" a="1"/>
  <c r="AO666" i="35" s="1"/>
  <c r="AK666" i="35" a="1"/>
  <c r="AK666" i="35" s="1"/>
  <c r="AG666" i="35" a="1"/>
  <c r="AG666" i="35" s="1"/>
  <c r="AC666" i="35" a="1"/>
  <c r="AC666" i="35" s="1"/>
  <c r="Y666" i="35" a="1"/>
  <c r="Y666" i="35" s="1"/>
  <c r="U666" i="35" a="1"/>
  <c r="U666" i="35" s="1"/>
  <c r="Q666" i="35" a="1"/>
  <c r="Q666" i="35" s="1"/>
  <c r="M666" i="35" a="1"/>
  <c r="M666" i="35" s="1"/>
  <c r="I666" i="35" a="1"/>
  <c r="I666" i="35" s="1"/>
  <c r="E666" i="35" a="1"/>
  <c r="E666" i="35" s="1"/>
  <c r="HN665" i="35" a="1"/>
  <c r="HN665" i="35" s="1"/>
  <c r="HJ665" i="35" a="1"/>
  <c r="HJ665" i="35" s="1"/>
  <c r="HF665" i="35" a="1"/>
  <c r="HF665" i="35" s="1"/>
  <c r="HB665" i="35" a="1"/>
  <c r="HB665" i="35" s="1"/>
  <c r="GX665" i="35" a="1"/>
  <c r="GX665" i="35" s="1"/>
  <c r="GT665" i="35" a="1"/>
  <c r="GT665" i="35" s="1"/>
  <c r="GP665" i="35" a="1"/>
  <c r="GP665" i="35" s="1"/>
  <c r="GL665" i="35" a="1"/>
  <c r="GL665" i="35" s="1"/>
  <c r="GH665" i="35" a="1"/>
  <c r="GH665" i="35" s="1"/>
  <c r="GD665" i="35" a="1"/>
  <c r="GD665" i="35" s="1"/>
  <c r="FZ665" i="35" a="1"/>
  <c r="FZ665" i="35" s="1"/>
  <c r="FV665" i="35" a="1"/>
  <c r="FV665" i="35" s="1"/>
  <c r="FR665" i="35" a="1"/>
  <c r="FR665" i="35" s="1"/>
  <c r="FN665" i="35" a="1"/>
  <c r="FN665" i="35" s="1"/>
  <c r="FJ665" i="35" a="1"/>
  <c r="FJ665" i="35" s="1"/>
  <c r="FF665" i="35" a="1"/>
  <c r="FF665" i="35" s="1"/>
  <c r="FB665" i="35" a="1"/>
  <c r="FB665" i="35" s="1"/>
  <c r="EX665" i="35" a="1"/>
  <c r="EX665" i="35" s="1"/>
  <c r="ET665" i="35" a="1"/>
  <c r="ET665" i="35" s="1"/>
  <c r="EP665" i="35" a="1"/>
  <c r="EP665" i="35" s="1"/>
  <c r="EL665" i="35" a="1"/>
  <c r="EL665" i="35" s="1"/>
  <c r="EH665" i="35" a="1"/>
  <c r="EH665" i="35" s="1"/>
  <c r="ED665" i="35" a="1"/>
  <c r="ED665" i="35" s="1"/>
  <c r="DZ665" i="35" a="1"/>
  <c r="DZ665" i="35" s="1"/>
  <c r="DV665" i="35" a="1"/>
  <c r="DV665" i="35" s="1"/>
  <c r="DR665" i="35" a="1"/>
  <c r="DR665" i="35" s="1"/>
  <c r="DN665" i="35" a="1"/>
  <c r="DN665" i="35" s="1"/>
  <c r="DJ665" i="35" a="1"/>
  <c r="DJ665" i="35" s="1"/>
  <c r="DF665" i="35" a="1"/>
  <c r="DF665" i="35" s="1"/>
  <c r="DB665" i="35" a="1"/>
  <c r="DB665" i="35" s="1"/>
  <c r="CX665" i="35" a="1"/>
  <c r="CX665" i="35" s="1"/>
  <c r="CT665" i="35" a="1"/>
  <c r="CT665" i="35" s="1"/>
  <c r="CP665" i="35" a="1"/>
  <c r="CP665" i="35" s="1"/>
  <c r="CL665" i="35" a="1"/>
  <c r="CL665" i="35" s="1"/>
  <c r="CH665" i="35" a="1"/>
  <c r="CH665" i="35" s="1"/>
  <c r="CD665" i="35" a="1"/>
  <c r="CD665" i="35" s="1"/>
  <c r="BZ665" i="35" a="1"/>
  <c r="BZ665" i="35" s="1"/>
  <c r="BV665" i="35" a="1"/>
  <c r="BV665" i="35" s="1"/>
  <c r="BR665" i="35" a="1"/>
  <c r="BR665" i="35" s="1"/>
  <c r="BN665" i="35" a="1"/>
  <c r="BN665" i="35" s="1"/>
  <c r="BJ665" i="35" a="1"/>
  <c r="BJ665" i="35" s="1"/>
  <c r="BF665" i="35" a="1"/>
  <c r="BF665" i="35" s="1"/>
  <c r="BB665" i="35" a="1"/>
  <c r="BB665" i="35" s="1"/>
  <c r="AX665" i="35" a="1"/>
  <c r="AX665" i="35" s="1"/>
  <c r="AT665" i="35" a="1"/>
  <c r="AT665" i="35" s="1"/>
  <c r="AP665" i="35" a="1"/>
  <c r="AP665" i="35" s="1"/>
  <c r="AL665" i="35" a="1"/>
  <c r="AL665" i="35" s="1"/>
  <c r="AH665" i="35" a="1"/>
  <c r="AH665" i="35" s="1"/>
  <c r="AD665" i="35" a="1"/>
  <c r="AD665" i="35" s="1"/>
  <c r="Z665" i="35" a="1"/>
  <c r="Z665" i="35" s="1"/>
  <c r="V665" i="35" a="1"/>
  <c r="V665" i="35" s="1"/>
  <c r="R665" i="35" a="1"/>
  <c r="R665" i="35" s="1"/>
  <c r="N665" i="35" a="1"/>
  <c r="N665" i="35" s="1"/>
  <c r="J665" i="35" a="1"/>
  <c r="J665" i="35" s="1"/>
  <c r="F665" i="35" a="1"/>
  <c r="F665" i="35" s="1"/>
  <c r="HN664" i="35"/>
  <c r="HF664" i="35"/>
  <c r="CZ670" i="35" a="1"/>
  <c r="CZ670" i="35" s="1"/>
  <c r="DB669" i="35" a="1"/>
  <c r="DB669" i="35" s="1"/>
  <c r="AF669" i="35" a="1"/>
  <c r="AF669" i="35" s="1"/>
  <c r="HC668" i="35"/>
  <c r="ET668" i="35"/>
  <c r="CX668" i="35"/>
  <c r="AQ668" i="35"/>
  <c r="HH667" i="35"/>
  <c r="FW667" i="35"/>
  <c r="ES667" i="35"/>
  <c r="DH667" i="35"/>
  <c r="BZ667" i="35"/>
  <c r="BE667" i="35"/>
  <c r="AE667" i="35"/>
  <c r="E667" i="35"/>
  <c r="HG666" i="35" a="1"/>
  <c r="HG666" i="35" s="1"/>
  <c r="GX666" i="35" a="1"/>
  <c r="GX666" i="35" s="1"/>
  <c r="GA666" i="35" a="1"/>
  <c r="GA666" i="35" s="1"/>
  <c r="FR666" i="35" a="1"/>
  <c r="FR666" i="35" s="1"/>
  <c r="EU666" i="35" a="1"/>
  <c r="EU666" i="35" s="1"/>
  <c r="EL666" i="35" a="1"/>
  <c r="EL666" i="35" s="1"/>
  <c r="EA666" i="35" a="1"/>
  <c r="EA666" i="35" s="1"/>
  <c r="DS666" i="35" a="1"/>
  <c r="DS666" i="35" s="1"/>
  <c r="DL666" i="35" a="1"/>
  <c r="DL666" i="35" s="1"/>
  <c r="DF666" i="35" a="1"/>
  <c r="DF666" i="35" s="1"/>
  <c r="CY666" i="35" a="1"/>
  <c r="CY666" i="35" s="1"/>
  <c r="CS666" i="35" a="1"/>
  <c r="CS666" i="35" s="1"/>
  <c r="CF666" i="35" a="1"/>
  <c r="CF666" i="35" s="1"/>
  <c r="BZ666" i="35" a="1"/>
  <c r="BZ666" i="35" s="1"/>
  <c r="BS666" i="35" a="1"/>
  <c r="BS666" i="35" s="1"/>
  <c r="BM666" i="35" a="1"/>
  <c r="BM666" i="35" s="1"/>
  <c r="HM664" i="35"/>
  <c r="HE664" i="35"/>
  <c r="GW664" i="35"/>
  <c r="GO664" i="35"/>
  <c r="GG664" i="35"/>
  <c r="FY664" i="35"/>
  <c r="FQ664" i="35"/>
  <c r="FI664" i="35"/>
  <c r="FA664" i="35"/>
  <c r="ES664" i="35"/>
  <c r="EK664" i="35"/>
  <c r="EC664" i="35"/>
  <c r="DU664" i="35"/>
  <c r="DM664" i="35"/>
  <c r="DE664" i="35"/>
  <c r="CW664" i="35"/>
  <c r="CO664" i="35"/>
  <c r="CG664" i="35"/>
  <c r="BY664" i="35"/>
  <c r="BQ664" i="35"/>
  <c r="BI664" i="35"/>
  <c r="BA664" i="35"/>
  <c r="AS664" i="35"/>
  <c r="AK664" i="35"/>
  <c r="AC664" i="35"/>
  <c r="CP670" i="35" a="1"/>
  <c r="CP670" i="35" s="1"/>
  <c r="CY669" i="35" a="1"/>
  <c r="CY669" i="35" s="1"/>
  <c r="AD669" i="35" a="1"/>
  <c r="AD669" i="35" s="1"/>
  <c r="GY668" i="35"/>
  <c r="EQ668" i="35"/>
  <c r="CH668" i="35"/>
  <c r="AN668" i="35"/>
  <c r="HE667" i="35"/>
  <c r="FT667" i="35"/>
  <c r="EJ667" i="35"/>
  <c r="DG667" i="35"/>
  <c r="BY667" i="35"/>
  <c r="AY667" i="35"/>
  <c r="AD667" i="35"/>
  <c r="D667" i="35"/>
  <c r="GU666" i="35" a="1"/>
  <c r="GU666" i="35" s="1"/>
  <c r="GL666" i="35" a="1"/>
  <c r="GL666" i="35" s="1"/>
  <c r="FO666" i="35" a="1"/>
  <c r="FO666" i="35" s="1"/>
  <c r="FF666" i="35" a="1"/>
  <c r="FF666" i="35" s="1"/>
  <c r="EI666" i="35" a="1"/>
  <c r="EI666" i="35" s="1"/>
  <c r="DK666" i="35" a="1"/>
  <c r="DK666" i="35" s="1"/>
  <c r="DE666" i="35" a="1"/>
  <c r="DE666" i="35" s="1"/>
  <c r="CR666" i="35" a="1"/>
  <c r="CR666" i="35" s="1"/>
  <c r="CL666" i="35" a="1"/>
  <c r="CL666" i="35" s="1"/>
  <c r="CE666" i="35" a="1"/>
  <c r="CE666" i="35" s="1"/>
  <c r="BY666" i="35" a="1"/>
  <c r="BY666" i="35" s="1"/>
  <c r="BL666" i="35" a="1"/>
  <c r="BL666" i="35" s="1"/>
  <c r="BH666" i="35" a="1"/>
  <c r="BH666" i="35" s="1"/>
  <c r="BD666" i="35" a="1"/>
  <c r="BD666" i="35" s="1"/>
  <c r="AZ666" i="35" a="1"/>
  <c r="AZ666" i="35" s="1"/>
  <c r="AV666" i="35" a="1"/>
  <c r="AV666" i="35" s="1"/>
  <c r="AR666" i="35" a="1"/>
  <c r="AR666" i="35" s="1"/>
  <c r="AN666" i="35" a="1"/>
  <c r="AN666" i="35" s="1"/>
  <c r="AJ666" i="35" a="1"/>
  <c r="AJ666" i="35" s="1"/>
  <c r="AF666" i="35" a="1"/>
  <c r="AF666" i="35" s="1"/>
  <c r="AB666" i="35" a="1"/>
  <c r="AB666" i="35" s="1"/>
  <c r="X666" i="35" a="1"/>
  <c r="X666" i="35" s="1"/>
  <c r="T666" i="35" a="1"/>
  <c r="T666" i="35" s="1"/>
  <c r="P666" i="35" a="1"/>
  <c r="P666" i="35" s="1"/>
  <c r="L666" i="35" a="1"/>
  <c r="L666" i="35" s="1"/>
  <c r="H666" i="35" a="1"/>
  <c r="H666" i="35" s="1"/>
  <c r="D666" i="35" a="1"/>
  <c r="D666" i="35" s="1"/>
  <c r="HM665" i="35" a="1"/>
  <c r="HM665" i="35" s="1"/>
  <c r="HI665" i="35" a="1"/>
  <c r="HI665" i="35" s="1"/>
  <c r="HE665" i="35" a="1"/>
  <c r="HE665" i="35" s="1"/>
  <c r="HA665" i="35" a="1"/>
  <c r="HA665" i="35" s="1"/>
  <c r="GW665" i="35" a="1"/>
  <c r="GW665" i="35" s="1"/>
  <c r="GS665" i="35" a="1"/>
  <c r="GS665" i="35" s="1"/>
  <c r="GO665" i="35" a="1"/>
  <c r="GO665" i="35" s="1"/>
  <c r="GK665" i="35" a="1"/>
  <c r="GK665" i="35" s="1"/>
  <c r="GG665" i="35" a="1"/>
  <c r="GG665" i="35" s="1"/>
  <c r="GC665" i="35" a="1"/>
  <c r="GC665" i="35" s="1"/>
  <c r="FY665" i="35" a="1"/>
  <c r="FY665" i="35" s="1"/>
  <c r="FU665" i="35" a="1"/>
  <c r="FU665" i="35" s="1"/>
  <c r="FQ665" i="35" a="1"/>
  <c r="FQ665" i="35" s="1"/>
  <c r="FM665" i="35" a="1"/>
  <c r="FM665" i="35" s="1"/>
  <c r="FI665" i="35" a="1"/>
  <c r="FI665" i="35" s="1"/>
  <c r="FE665" i="35" a="1"/>
  <c r="FE665" i="35" s="1"/>
  <c r="FA665" i="35" a="1"/>
  <c r="FA665" i="35" s="1"/>
  <c r="EW665" i="35" a="1"/>
  <c r="EW665" i="35" s="1"/>
  <c r="ES665" i="35" a="1"/>
  <c r="ES665" i="35" s="1"/>
  <c r="EO665" i="35" a="1"/>
  <c r="EO665" i="35" s="1"/>
  <c r="EK665" i="35" a="1"/>
  <c r="EK665" i="35" s="1"/>
  <c r="EG665" i="35" a="1"/>
  <c r="EG665" i="35" s="1"/>
  <c r="EC665" i="35" a="1"/>
  <c r="EC665" i="35" s="1"/>
  <c r="DY665" i="35" a="1"/>
  <c r="DY665" i="35" s="1"/>
  <c r="DU665" i="35" a="1"/>
  <c r="DU665" i="35" s="1"/>
  <c r="DQ665" i="35" a="1"/>
  <c r="DQ665" i="35" s="1"/>
  <c r="DM665" i="35" a="1"/>
  <c r="DM665" i="35" s="1"/>
  <c r="DI665" i="35" a="1"/>
  <c r="DI665" i="35" s="1"/>
  <c r="DE665" i="35" a="1"/>
  <c r="DE665" i="35" s="1"/>
  <c r="DA665" i="35" a="1"/>
  <c r="DA665" i="35" s="1"/>
  <c r="CW665" i="35" a="1"/>
  <c r="CW665" i="35" s="1"/>
  <c r="CS665" i="35" a="1"/>
  <c r="CS665" i="35" s="1"/>
  <c r="CO665" i="35" a="1"/>
  <c r="CO665" i="35" s="1"/>
  <c r="CK665" i="35" a="1"/>
  <c r="CK665" i="35" s="1"/>
  <c r="CG665" i="35" a="1"/>
  <c r="CG665" i="35" s="1"/>
  <c r="CC665" i="35" a="1"/>
  <c r="CC665" i="35" s="1"/>
  <c r="BY665" i="35" a="1"/>
  <c r="BY665" i="35" s="1"/>
  <c r="BU665" i="35" a="1"/>
  <c r="BU665" i="35" s="1"/>
  <c r="BQ665" i="35" a="1"/>
  <c r="BQ665" i="35" s="1"/>
  <c r="BM665" i="35" a="1"/>
  <c r="BM665" i="35" s="1"/>
  <c r="BI665" i="35" a="1"/>
  <c r="BI665" i="35" s="1"/>
  <c r="BE665" i="35" a="1"/>
  <c r="BE665" i="35" s="1"/>
  <c r="BA665" i="35" a="1"/>
  <c r="BA665" i="35" s="1"/>
  <c r="AW665" i="35" a="1"/>
  <c r="AW665" i="35" s="1"/>
  <c r="AS665" i="35" a="1"/>
  <c r="AS665" i="35" s="1"/>
  <c r="AO665" i="35" a="1"/>
  <c r="AO665" i="35" s="1"/>
  <c r="AK665" i="35" a="1"/>
  <c r="AK665" i="35" s="1"/>
  <c r="AG665" i="35" a="1"/>
  <c r="AG665" i="35" s="1"/>
  <c r="AC665" i="35" a="1"/>
  <c r="AC665" i="35" s="1"/>
  <c r="Y665" i="35" a="1"/>
  <c r="Y665" i="35" s="1"/>
  <c r="U665" i="35" a="1"/>
  <c r="U665" i="35" s="1"/>
  <c r="Q665" i="35" a="1"/>
  <c r="Q665" i="35" s="1"/>
  <c r="M665" i="35" a="1"/>
  <c r="M665" i="35" s="1"/>
  <c r="I665" i="35" a="1"/>
  <c r="I665" i="35" s="1"/>
  <c r="E665" i="35" a="1"/>
  <c r="E665" i="35" s="1"/>
  <c r="HL664" i="35"/>
  <c r="HD664" i="35"/>
  <c r="GV664" i="35"/>
  <c r="GN664" i="35"/>
  <c r="GF664" i="35"/>
  <c r="FX664" i="35"/>
  <c r="FP664" i="35"/>
  <c r="FH664" i="35"/>
  <c r="EZ664" i="35"/>
  <c r="ER664" i="35"/>
  <c r="EJ664" i="35"/>
  <c r="EB664" i="35"/>
  <c r="DT664" i="35"/>
  <c r="DL664" i="35"/>
  <c r="DD664" i="35"/>
  <c r="CV664" i="35"/>
  <c r="CN664" i="35"/>
  <c r="CF664" i="35"/>
  <c r="BX664" i="35"/>
  <c r="BP664" i="35"/>
  <c r="BH664" i="35"/>
  <c r="AZ664" i="35"/>
  <c r="AR664" i="35"/>
  <c r="AJ664" i="35"/>
  <c r="CN670" i="35" a="1"/>
  <c r="CN670" i="35" s="1"/>
  <c r="CX669" i="35" a="1"/>
  <c r="CX669" i="35" s="1"/>
  <c r="BG669" i="35" a="1"/>
  <c r="BG669" i="35" s="1"/>
  <c r="U669" i="35" a="1"/>
  <c r="U669" i="35" s="1"/>
  <c r="GI668" i="35"/>
  <c r="EM668" i="35"/>
  <c r="CE668" i="35"/>
  <c r="AD668" i="35"/>
  <c r="GV667" i="35"/>
  <c r="FS667" i="35"/>
  <c r="EI667" i="35"/>
  <c r="CW667" i="35"/>
  <c r="BX667" i="35"/>
  <c r="AW667" i="35"/>
  <c r="W667" i="35"/>
  <c r="HO666" i="35" a="1"/>
  <c r="HO666" i="35" s="1"/>
  <c r="HF666" i="35" a="1"/>
  <c r="HF666" i="35" s="1"/>
  <c r="GI666" i="35" a="1"/>
  <c r="GI666" i="35" s="1"/>
  <c r="FZ666" i="35" a="1"/>
  <c r="FZ666" i="35" s="1"/>
  <c r="FC666" i="35" a="1"/>
  <c r="FC666" i="35" s="1"/>
  <c r="ET666" i="35" a="1"/>
  <c r="ET666" i="35" s="1"/>
  <c r="DZ666" i="35" a="1"/>
  <c r="DZ666" i="35" s="1"/>
  <c r="DR666" i="35" a="1"/>
  <c r="DR666" i="35" s="1"/>
  <c r="DD666" i="35" a="1"/>
  <c r="DD666" i="35" s="1"/>
  <c r="CX666" i="35" a="1"/>
  <c r="CX666" i="35" s="1"/>
  <c r="CQ666" i="35" a="1"/>
  <c r="CQ666" i="35" s="1"/>
  <c r="CK666" i="35" a="1"/>
  <c r="CK666" i="35" s="1"/>
  <c r="BX666" i="35" a="1"/>
  <c r="BX666" i="35" s="1"/>
  <c r="BR666" i="35" a="1"/>
  <c r="BR666" i="35" s="1"/>
  <c r="AX670" i="35" a="1"/>
  <c r="AX670" i="35" s="1"/>
  <c r="CL669" i="35" a="1"/>
  <c r="CL669" i="35" s="1"/>
  <c r="BF669" i="35" a="1"/>
  <c r="BF669" i="35" s="1"/>
  <c r="S669" i="35" a="1"/>
  <c r="S669" i="35" s="1"/>
  <c r="GH668" i="35"/>
  <c r="DW668" i="35"/>
  <c r="CA668" i="35"/>
  <c r="AA668" i="35"/>
  <c r="GU667" i="35"/>
  <c r="FI667" i="35"/>
  <c r="EF667" i="35"/>
  <c r="CV667" i="35"/>
  <c r="BQ667" i="35"/>
  <c r="AV667" i="35"/>
  <c r="V667" i="35"/>
  <c r="HC666" i="35" a="1"/>
  <c r="HC666" i="35" s="1"/>
  <c r="GT666" i="35" a="1"/>
  <c r="GT666" i="35" s="1"/>
  <c r="FW666" i="35" a="1"/>
  <c r="FW666" i="35" s="1"/>
  <c r="FN666" i="35" a="1"/>
  <c r="FN666" i="35" s="1"/>
  <c r="EQ666" i="35" a="1"/>
  <c r="EQ666" i="35" s="1"/>
  <c r="EH666" i="35" a="1"/>
  <c r="EH666" i="35" s="1"/>
  <c r="DY666" i="35" a="1"/>
  <c r="DY666" i="35" s="1"/>
  <c r="DQ666" i="35" a="1"/>
  <c r="DQ666" i="35" s="1"/>
  <c r="DJ666" i="35" a="1"/>
  <c r="DJ666" i="35" s="1"/>
  <c r="DC666" i="35" a="1"/>
  <c r="DC666" i="35" s="1"/>
  <c r="CW666" i="35" a="1"/>
  <c r="CW666" i="35" s="1"/>
  <c r="CJ666" i="35" a="1"/>
  <c r="CJ666" i="35" s="1"/>
  <c r="CD666" i="35" a="1"/>
  <c r="CD666" i="35" s="1"/>
  <c r="BW666" i="35" a="1"/>
  <c r="BW666" i="35" s="1"/>
  <c r="BQ666" i="35" a="1"/>
  <c r="BQ666" i="35" s="1"/>
  <c r="BK666" i="35" a="1"/>
  <c r="BK666" i="35" s="1"/>
  <c r="BG666" i="35" a="1"/>
  <c r="BG666" i="35" s="1"/>
  <c r="BC666" i="35" a="1"/>
  <c r="BC666" i="35" s="1"/>
  <c r="AY666" i="35" a="1"/>
  <c r="AY666" i="35" s="1"/>
  <c r="AU666" i="35" a="1"/>
  <c r="AU666" i="35" s="1"/>
  <c r="AQ666" i="35" a="1"/>
  <c r="AQ666" i="35" s="1"/>
  <c r="AM666" i="35" a="1"/>
  <c r="AM666" i="35" s="1"/>
  <c r="AI666" i="35" a="1"/>
  <c r="AI666" i="35" s="1"/>
  <c r="AE666" i="35" a="1"/>
  <c r="AE666" i="35" s="1"/>
  <c r="AA666" i="35" a="1"/>
  <c r="AA666" i="35" s="1"/>
  <c r="W666" i="35" a="1"/>
  <c r="W666" i="35" s="1"/>
  <c r="S666" i="35" a="1"/>
  <c r="S666" i="35" s="1"/>
  <c r="O666" i="35" a="1"/>
  <c r="O666" i="35" s="1"/>
  <c r="K666" i="35" a="1"/>
  <c r="K666" i="35" s="1"/>
  <c r="G666" i="35" a="1"/>
  <c r="G666" i="35" s="1"/>
  <c r="HP665" i="35" a="1"/>
  <c r="HP665" i="35" s="1"/>
  <c r="HL665" i="35" a="1"/>
  <c r="HL665" i="35" s="1"/>
  <c r="HH665" i="35" a="1"/>
  <c r="HH665" i="35" s="1"/>
  <c r="HD665" i="35" a="1"/>
  <c r="HD665" i="35" s="1"/>
  <c r="GZ665" i="35" a="1"/>
  <c r="GZ665" i="35" s="1"/>
  <c r="GV665" i="35" a="1"/>
  <c r="GV665" i="35" s="1"/>
  <c r="GR665" i="35" a="1"/>
  <c r="GR665" i="35" s="1"/>
  <c r="GN665" i="35" a="1"/>
  <c r="GN665" i="35" s="1"/>
  <c r="GJ665" i="35" a="1"/>
  <c r="GJ665" i="35" s="1"/>
  <c r="GF665" i="35" a="1"/>
  <c r="GF665" i="35" s="1"/>
  <c r="GB665" i="35" a="1"/>
  <c r="GB665" i="35" s="1"/>
  <c r="FX665" i="35" a="1"/>
  <c r="FX665" i="35" s="1"/>
  <c r="FT665" i="35" a="1"/>
  <c r="FT665" i="35" s="1"/>
  <c r="FP665" i="35" a="1"/>
  <c r="FP665" i="35" s="1"/>
  <c r="FL665" i="35" a="1"/>
  <c r="FL665" i="35" s="1"/>
  <c r="FH665" i="35" a="1"/>
  <c r="FH665" i="35" s="1"/>
  <c r="FD665" i="35" a="1"/>
  <c r="FD665" i="35" s="1"/>
  <c r="EZ665" i="35" a="1"/>
  <c r="EZ665" i="35" s="1"/>
  <c r="EV665" i="35" a="1"/>
  <c r="EV665" i="35" s="1"/>
  <c r="ER665" i="35" a="1"/>
  <c r="ER665" i="35" s="1"/>
  <c r="EN665" i="35" a="1"/>
  <c r="EN665" i="35" s="1"/>
  <c r="EJ665" i="35" a="1"/>
  <c r="EJ665" i="35" s="1"/>
  <c r="EF665" i="35" a="1"/>
  <c r="EF665" i="35" s="1"/>
  <c r="EB665" i="35" a="1"/>
  <c r="EB665" i="35" s="1"/>
  <c r="DX665" i="35" a="1"/>
  <c r="DX665" i="35" s="1"/>
  <c r="DT665" i="35" a="1"/>
  <c r="DT665" i="35" s="1"/>
  <c r="DP665" i="35" a="1"/>
  <c r="DP665" i="35" s="1"/>
  <c r="DL665" i="35" a="1"/>
  <c r="DL665" i="35" s="1"/>
  <c r="DH665" i="35" a="1"/>
  <c r="DH665" i="35" s="1"/>
  <c r="DD665" i="35" a="1"/>
  <c r="DD665" i="35" s="1"/>
  <c r="CZ665" i="35" a="1"/>
  <c r="CZ665" i="35" s="1"/>
  <c r="CV665" i="35" a="1"/>
  <c r="CV665" i="35" s="1"/>
  <c r="CR665" i="35" a="1"/>
  <c r="CR665" i="35" s="1"/>
  <c r="CN665" i="35" a="1"/>
  <c r="CN665" i="35" s="1"/>
  <c r="CJ665" i="35" a="1"/>
  <c r="CJ665" i="35" s="1"/>
  <c r="CF665" i="35" a="1"/>
  <c r="CF665" i="35" s="1"/>
  <c r="CB665" i="35" a="1"/>
  <c r="CB665" i="35" s="1"/>
  <c r="BX665" i="35" a="1"/>
  <c r="BX665" i="35" s="1"/>
  <c r="BT665" i="35" a="1"/>
  <c r="BT665" i="35" s="1"/>
  <c r="BP665" i="35" a="1"/>
  <c r="BP665" i="35" s="1"/>
  <c r="BL665" i="35" a="1"/>
  <c r="BL665" i="35" s="1"/>
  <c r="BH665" i="35" a="1"/>
  <c r="BH665" i="35" s="1"/>
  <c r="BD665" i="35" a="1"/>
  <c r="BD665" i="35" s="1"/>
  <c r="AZ665" i="35" a="1"/>
  <c r="AZ665" i="35" s="1"/>
  <c r="AV665" i="35" a="1"/>
  <c r="AV665" i="35" s="1"/>
  <c r="AR665" i="35" a="1"/>
  <c r="AR665" i="35" s="1"/>
  <c r="AN665" i="35" a="1"/>
  <c r="AN665" i="35" s="1"/>
  <c r="AJ665" i="35" a="1"/>
  <c r="AJ665" i="35" s="1"/>
  <c r="AF665" i="35" a="1"/>
  <c r="AF665" i="35" s="1"/>
  <c r="AB665" i="35" a="1"/>
  <c r="AB665" i="35" s="1"/>
  <c r="X665" i="35" a="1"/>
  <c r="X665" i="35" s="1"/>
  <c r="T665" i="35" a="1"/>
  <c r="T665" i="35" s="1"/>
  <c r="P665" i="35" a="1"/>
  <c r="P665" i="35" s="1"/>
  <c r="L665" i="35" a="1"/>
  <c r="L665" i="35" s="1"/>
  <c r="H665" i="35" a="1"/>
  <c r="H665" i="35" s="1"/>
  <c r="D665" i="35" a="1"/>
  <c r="D665" i="35" s="1"/>
  <c r="HJ664" i="35"/>
  <c r="HB664" i="35"/>
  <c r="FH667" i="35"/>
  <c r="FK666" i="35" a="1"/>
  <c r="FK666" i="35" s="1"/>
  <c r="CV666" i="35" a="1"/>
  <c r="CV666" i="35" s="1"/>
  <c r="GX664" i="35"/>
  <c r="GH664" i="35"/>
  <c r="FR664" i="35"/>
  <c r="FB664" i="35"/>
  <c r="EL664" i="35"/>
  <c r="DV664" i="35"/>
  <c r="DF664" i="35"/>
  <c r="CP664" i="35"/>
  <c r="BZ664" i="35"/>
  <c r="BJ664" i="35"/>
  <c r="AT664" i="35"/>
  <c r="AE664" i="35"/>
  <c r="V664" i="35"/>
  <c r="N664" i="35"/>
  <c r="F664" i="35"/>
  <c r="DW667" i="35"/>
  <c r="FB666" i="35" a="1"/>
  <c r="FB666" i="35" s="1"/>
  <c r="CP666" i="35" a="1"/>
  <c r="CP666" i="35" s="1"/>
  <c r="GU664" i="35"/>
  <c r="GE664" i="35"/>
  <c r="FO664" i="35"/>
  <c r="EY664" i="35"/>
  <c r="EI664" i="35"/>
  <c r="DS664" i="35"/>
  <c r="DC664" i="35"/>
  <c r="CM664" i="35"/>
  <c r="BW664" i="35"/>
  <c r="BG664" i="35"/>
  <c r="AQ664" i="35"/>
  <c r="AD664" i="35"/>
  <c r="U664" i="35"/>
  <c r="M664" i="35"/>
  <c r="E664" i="35"/>
  <c r="HM663" i="35" a="1"/>
  <c r="HM663" i="35" s="1"/>
  <c r="HI663" i="35" a="1"/>
  <c r="HI663" i="35" s="1"/>
  <c r="HE663" i="35" a="1"/>
  <c r="HE663" i="35" s="1"/>
  <c r="HA663" i="35" a="1"/>
  <c r="HA663" i="35" s="1"/>
  <c r="GW663" i="35" a="1"/>
  <c r="GW663" i="35" s="1"/>
  <c r="GS663" i="35" a="1"/>
  <c r="GS663" i="35" s="1"/>
  <c r="GO663" i="35" a="1"/>
  <c r="GO663" i="35" s="1"/>
  <c r="GK663" i="35" a="1"/>
  <c r="GK663" i="35" s="1"/>
  <c r="GG663" i="35" a="1"/>
  <c r="GG663" i="35" s="1"/>
  <c r="GC663" i="35" a="1"/>
  <c r="GC663" i="35" s="1"/>
  <c r="FY663" i="35" a="1"/>
  <c r="FY663" i="35" s="1"/>
  <c r="FU663" i="35" a="1"/>
  <c r="FU663" i="35" s="1"/>
  <c r="FQ663" i="35" a="1"/>
  <c r="FQ663" i="35" s="1"/>
  <c r="FM663" i="35" a="1"/>
  <c r="FM663" i="35" s="1"/>
  <c r="FI663" i="35" a="1"/>
  <c r="FI663" i="35" s="1"/>
  <c r="FE663" i="35" a="1"/>
  <c r="FE663" i="35" s="1"/>
  <c r="FA663" i="35" a="1"/>
  <c r="FA663" i="35" s="1"/>
  <c r="EW663" i="35" a="1"/>
  <c r="EW663" i="35" s="1"/>
  <c r="ES663" i="35" a="1"/>
  <c r="ES663" i="35" s="1"/>
  <c r="EO663" i="35" a="1"/>
  <c r="EO663" i="35" s="1"/>
  <c r="EK663" i="35" a="1"/>
  <c r="EK663" i="35" s="1"/>
  <c r="EG663" i="35" a="1"/>
  <c r="EG663" i="35" s="1"/>
  <c r="EC663" i="35" a="1"/>
  <c r="EC663" i="35" s="1"/>
  <c r="DY663" i="35" a="1"/>
  <c r="DY663" i="35" s="1"/>
  <c r="DU663" i="35" a="1"/>
  <c r="DU663" i="35" s="1"/>
  <c r="DQ663" i="35" a="1"/>
  <c r="DQ663" i="35" s="1"/>
  <c r="DM663" i="35" a="1"/>
  <c r="DM663" i="35" s="1"/>
  <c r="DI663" i="35" a="1"/>
  <c r="DI663" i="35" s="1"/>
  <c r="DE663" i="35" a="1"/>
  <c r="DE663" i="35" s="1"/>
  <c r="DA663" i="35" a="1"/>
  <c r="DA663" i="35" s="1"/>
  <c r="CW663" i="35" a="1"/>
  <c r="CW663" i="35" s="1"/>
  <c r="CS663" i="35" a="1"/>
  <c r="CS663" i="35" s="1"/>
  <c r="CO663" i="35" a="1"/>
  <c r="CO663" i="35" s="1"/>
  <c r="CK663" i="35" a="1"/>
  <c r="CK663" i="35" s="1"/>
  <c r="CG663" i="35" a="1"/>
  <c r="CG663" i="35" s="1"/>
  <c r="CC663" i="35" a="1"/>
  <c r="CC663" i="35" s="1"/>
  <c r="BY663" i="35" a="1"/>
  <c r="BY663" i="35" s="1"/>
  <c r="BU663" i="35" a="1"/>
  <c r="BU663" i="35" s="1"/>
  <c r="BQ663" i="35" a="1"/>
  <c r="BQ663" i="35" s="1"/>
  <c r="BM663" i="35" a="1"/>
  <c r="BM663" i="35" s="1"/>
  <c r="BI663" i="35" a="1"/>
  <c r="BI663" i="35" s="1"/>
  <c r="BE663" i="35" a="1"/>
  <c r="BE663" i="35" s="1"/>
  <c r="BA663" i="35" a="1"/>
  <c r="BA663" i="35" s="1"/>
  <c r="AW663" i="35" a="1"/>
  <c r="AW663" i="35" s="1"/>
  <c r="AS663" i="35" a="1"/>
  <c r="AS663" i="35" s="1"/>
  <c r="AO663" i="35" a="1"/>
  <c r="AO663" i="35" s="1"/>
  <c r="AK663" i="35" a="1"/>
  <c r="AK663" i="35" s="1"/>
  <c r="AG663" i="35" a="1"/>
  <c r="AG663" i="35" s="1"/>
  <c r="AC663" i="35" a="1"/>
  <c r="AC663" i="35" s="1"/>
  <c r="Y663" i="35" a="1"/>
  <c r="Y663" i="35" s="1"/>
  <c r="U663" i="35" a="1"/>
  <c r="U663" i="35" s="1"/>
  <c r="Q663" i="35" a="1"/>
  <c r="Q663" i="35" s="1"/>
  <c r="M663" i="35" a="1"/>
  <c r="M663" i="35" s="1"/>
  <c r="I663" i="35" a="1"/>
  <c r="I663" i="35" s="1"/>
  <c r="E663" i="35" a="1"/>
  <c r="E663" i="35" s="1"/>
  <c r="CU667" i="35"/>
  <c r="CI666" i="35" a="1"/>
  <c r="CI666" i="35" s="1"/>
  <c r="GT664" i="35"/>
  <c r="GD664" i="35"/>
  <c r="FN664" i="35"/>
  <c r="EX664" i="35"/>
  <c r="EH664" i="35"/>
  <c r="DR664" i="35"/>
  <c r="DB664" i="35"/>
  <c r="CL664" i="35"/>
  <c r="BV664" i="35"/>
  <c r="BF664" i="35"/>
  <c r="AP664" i="35"/>
  <c r="AB664" i="35"/>
  <c r="T664" i="35"/>
  <c r="L664" i="35"/>
  <c r="D664" i="35"/>
  <c r="AV669" i="35" a="1"/>
  <c r="AV669" i="35" s="1"/>
  <c r="BP667" i="35"/>
  <c r="HN666" i="35" a="1"/>
  <c r="HN666" i="35" s="1"/>
  <c r="EE666" i="35" a="1"/>
  <c r="EE666" i="35" s="1"/>
  <c r="CC666" i="35" a="1"/>
  <c r="CC666" i="35" s="1"/>
  <c r="GS664" i="35"/>
  <c r="GC664" i="35"/>
  <c r="FM664" i="35"/>
  <c r="EW664" i="35"/>
  <c r="EG664" i="35"/>
  <c r="DQ664" i="35"/>
  <c r="DA664" i="35"/>
  <c r="CK664" i="35"/>
  <c r="BU664" i="35"/>
  <c r="BE664" i="35"/>
  <c r="AO664" i="35"/>
  <c r="AA664" i="35"/>
  <c r="S664" i="35"/>
  <c r="K664" i="35"/>
  <c r="HP663" i="35" a="1"/>
  <c r="HP663" i="35" s="1"/>
  <c r="HL663" i="35" a="1"/>
  <c r="HL663" i="35" s="1"/>
  <c r="HH663" i="35" a="1"/>
  <c r="HH663" i="35" s="1"/>
  <c r="HD663" i="35" a="1"/>
  <c r="HD663" i="35" s="1"/>
  <c r="GZ663" i="35" a="1"/>
  <c r="GZ663" i="35" s="1"/>
  <c r="GV663" i="35" a="1"/>
  <c r="GV663" i="35" s="1"/>
  <c r="GR663" i="35" a="1"/>
  <c r="GR663" i="35" s="1"/>
  <c r="GN663" i="35" a="1"/>
  <c r="GN663" i="35" s="1"/>
  <c r="GJ663" i="35" a="1"/>
  <c r="GJ663" i="35" s="1"/>
  <c r="GF663" i="35" a="1"/>
  <c r="GF663" i="35" s="1"/>
  <c r="GB663" i="35" a="1"/>
  <c r="GB663" i="35" s="1"/>
  <c r="FX663" i="35" a="1"/>
  <c r="FX663" i="35" s="1"/>
  <c r="FT663" i="35" a="1"/>
  <c r="FT663" i="35" s="1"/>
  <c r="FP663" i="35" a="1"/>
  <c r="FP663" i="35" s="1"/>
  <c r="FL663" i="35" a="1"/>
  <c r="FL663" i="35" s="1"/>
  <c r="FH663" i="35" a="1"/>
  <c r="FH663" i="35" s="1"/>
  <c r="FD663" i="35" a="1"/>
  <c r="FD663" i="35" s="1"/>
  <c r="EZ663" i="35" a="1"/>
  <c r="EZ663" i="35" s="1"/>
  <c r="EV663" i="35" a="1"/>
  <c r="EV663" i="35" s="1"/>
  <c r="ER663" i="35" a="1"/>
  <c r="ER663" i="35" s="1"/>
  <c r="EN663" i="35" a="1"/>
  <c r="EN663" i="35" s="1"/>
  <c r="EJ663" i="35" a="1"/>
  <c r="EJ663" i="35" s="1"/>
  <c r="EF663" i="35" a="1"/>
  <c r="EF663" i="35" s="1"/>
  <c r="EB663" i="35" a="1"/>
  <c r="EB663" i="35" s="1"/>
  <c r="DX663" i="35" a="1"/>
  <c r="DX663" i="35" s="1"/>
  <c r="DT663" i="35" a="1"/>
  <c r="DT663" i="35" s="1"/>
  <c r="DP663" i="35" a="1"/>
  <c r="DP663" i="35" s="1"/>
  <c r="DL663" i="35" a="1"/>
  <c r="DL663" i="35" s="1"/>
  <c r="DH663" i="35" a="1"/>
  <c r="DH663" i="35" s="1"/>
  <c r="DD663" i="35" a="1"/>
  <c r="DD663" i="35" s="1"/>
  <c r="CZ663" i="35" a="1"/>
  <c r="CZ663" i="35" s="1"/>
  <c r="CV663" i="35" a="1"/>
  <c r="CV663" i="35" s="1"/>
  <c r="CR663" i="35" a="1"/>
  <c r="CR663" i="35" s="1"/>
  <c r="CN663" i="35" a="1"/>
  <c r="CN663" i="35" s="1"/>
  <c r="CJ663" i="35" a="1"/>
  <c r="CJ663" i="35" s="1"/>
  <c r="CF663" i="35" a="1"/>
  <c r="CF663" i="35" s="1"/>
  <c r="CB663" i="35" a="1"/>
  <c r="CB663" i="35" s="1"/>
  <c r="BX663" i="35" a="1"/>
  <c r="BX663" i="35" s="1"/>
  <c r="BT663" i="35" a="1"/>
  <c r="BT663" i="35" s="1"/>
  <c r="BP663" i="35" a="1"/>
  <c r="BP663" i="35" s="1"/>
  <c r="BL663" i="35" a="1"/>
  <c r="BL663" i="35" s="1"/>
  <c r="BH663" i="35" a="1"/>
  <c r="BH663" i="35" s="1"/>
  <c r="BD663" i="35" a="1"/>
  <c r="BD663" i="35" s="1"/>
  <c r="AZ663" i="35" a="1"/>
  <c r="AZ663" i="35" s="1"/>
  <c r="AV663" i="35" a="1"/>
  <c r="AV663" i="35" s="1"/>
  <c r="AR663" i="35" a="1"/>
  <c r="AR663" i="35" s="1"/>
  <c r="AN663" i="35" a="1"/>
  <c r="AN663" i="35" s="1"/>
  <c r="AJ663" i="35" a="1"/>
  <c r="AJ663" i="35" s="1"/>
  <c r="AF663" i="35" a="1"/>
  <c r="AF663" i="35" s="1"/>
  <c r="AB663" i="35" a="1"/>
  <c r="AB663" i="35" s="1"/>
  <c r="R669" i="35" a="1"/>
  <c r="R669" i="35" s="1"/>
  <c r="GE668" i="35"/>
  <c r="AO667" i="35"/>
  <c r="DW666" i="35" a="1"/>
  <c r="DW666" i="35" s="1"/>
  <c r="HK664" i="35"/>
  <c r="GP664" i="35"/>
  <c r="FZ664" i="35"/>
  <c r="FJ664" i="35"/>
  <c r="ET664" i="35"/>
  <c r="ED664" i="35"/>
  <c r="DN664" i="35"/>
  <c r="CX664" i="35"/>
  <c r="CH664" i="35"/>
  <c r="BR664" i="35"/>
  <c r="BB664" i="35"/>
  <c r="AL664" i="35"/>
  <c r="Z664" i="35"/>
  <c r="R664" i="35"/>
  <c r="J664" i="35"/>
  <c r="DV668" i="35"/>
  <c r="U667" i="35"/>
  <c r="GQ666" i="35" a="1"/>
  <c r="GQ666" i="35" s="1"/>
  <c r="DO666" i="35" a="1"/>
  <c r="DO666" i="35" s="1"/>
  <c r="BP666" i="35" a="1"/>
  <c r="BP666" i="35" s="1"/>
  <c r="HI664" i="35"/>
  <c r="GM664" i="35"/>
  <c r="FW664" i="35"/>
  <c r="FG664" i="35"/>
  <c r="EQ664" i="35"/>
  <c r="EA664" i="35"/>
  <c r="DK664" i="35"/>
  <c r="CU664" i="35"/>
  <c r="CE664" i="35"/>
  <c r="BO664" i="35"/>
  <c r="AY664" i="35"/>
  <c r="AI664" i="35"/>
  <c r="Y664" i="35"/>
  <c r="Q664" i="35"/>
  <c r="I664" i="35"/>
  <c r="HO663" i="35" a="1"/>
  <c r="HO663" i="35" s="1"/>
  <c r="HK663" i="35" a="1"/>
  <c r="HK663" i="35" s="1"/>
  <c r="HG663" i="35" a="1"/>
  <c r="HG663" i="35" s="1"/>
  <c r="HC663" i="35" a="1"/>
  <c r="HC663" i="35" s="1"/>
  <c r="GY663" i="35" a="1"/>
  <c r="GY663" i="35" s="1"/>
  <c r="GU663" i="35" a="1"/>
  <c r="GU663" i="35" s="1"/>
  <c r="GQ663" i="35" a="1"/>
  <c r="GQ663" i="35" s="1"/>
  <c r="GM663" i="35" a="1"/>
  <c r="GM663" i="35" s="1"/>
  <c r="GI663" i="35" a="1"/>
  <c r="GI663" i="35" s="1"/>
  <c r="GE663" i="35" a="1"/>
  <c r="GE663" i="35" s="1"/>
  <c r="GA663" i="35" a="1"/>
  <c r="GA663" i="35" s="1"/>
  <c r="FW663" i="35" a="1"/>
  <c r="FW663" i="35" s="1"/>
  <c r="FS663" i="35" a="1"/>
  <c r="FS663" i="35" s="1"/>
  <c r="FO663" i="35" a="1"/>
  <c r="FO663" i="35" s="1"/>
  <c r="FK663" i="35" a="1"/>
  <c r="FK663" i="35" s="1"/>
  <c r="FG663" i="35" a="1"/>
  <c r="FG663" i="35" s="1"/>
  <c r="FC663" i="35" a="1"/>
  <c r="FC663" i="35" s="1"/>
  <c r="EY663" i="35" a="1"/>
  <c r="EY663" i="35" s="1"/>
  <c r="EU663" i="35" a="1"/>
  <c r="EU663" i="35" s="1"/>
  <c r="EQ663" i="35" a="1"/>
  <c r="EQ663" i="35" s="1"/>
  <c r="EM663" i="35" a="1"/>
  <c r="EM663" i="35" s="1"/>
  <c r="EI663" i="35" a="1"/>
  <c r="EI663" i="35" s="1"/>
  <c r="EE663" i="35" a="1"/>
  <c r="EE663" i="35" s="1"/>
  <c r="EA663" i="35" a="1"/>
  <c r="EA663" i="35" s="1"/>
  <c r="DW663" i="35" a="1"/>
  <c r="DW663" i="35" s="1"/>
  <c r="DS663" i="35" a="1"/>
  <c r="DS663" i="35" s="1"/>
  <c r="DO663" i="35" a="1"/>
  <c r="DO663" i="35" s="1"/>
  <c r="DK663" i="35" a="1"/>
  <c r="DK663" i="35" s="1"/>
  <c r="DG663" i="35" a="1"/>
  <c r="DG663" i="35" s="1"/>
  <c r="DC663" i="35" a="1"/>
  <c r="DC663" i="35" s="1"/>
  <c r="CY663" i="35" a="1"/>
  <c r="CY663" i="35" s="1"/>
  <c r="CU663" i="35" a="1"/>
  <c r="CU663" i="35" s="1"/>
  <c r="CQ663" i="35" a="1"/>
  <c r="CQ663" i="35" s="1"/>
  <c r="CM663" i="35" a="1"/>
  <c r="CM663" i="35" s="1"/>
  <c r="CI663" i="35" a="1"/>
  <c r="CI663" i="35" s="1"/>
  <c r="CE663" i="35" a="1"/>
  <c r="CE663" i="35" s="1"/>
  <c r="CA663" i="35" a="1"/>
  <c r="CA663" i="35" s="1"/>
  <c r="BW663" i="35" a="1"/>
  <c r="BW663" i="35" s="1"/>
  <c r="BS663" i="35" a="1"/>
  <c r="BS663" i="35" s="1"/>
  <c r="BO663" i="35" a="1"/>
  <c r="BO663" i="35" s="1"/>
  <c r="BK663" i="35" a="1"/>
  <c r="BK663" i="35" s="1"/>
  <c r="BG663" i="35" a="1"/>
  <c r="BG663" i="35" s="1"/>
  <c r="BC663" i="35" a="1"/>
  <c r="BC663" i="35" s="1"/>
  <c r="AY663" i="35" a="1"/>
  <c r="AY663" i="35" s="1"/>
  <c r="AU663" i="35" a="1"/>
  <c r="AU663" i="35" s="1"/>
  <c r="AQ663" i="35" a="1"/>
  <c r="AQ663" i="35" s="1"/>
  <c r="AM663" i="35" a="1"/>
  <c r="AM663" i="35" s="1"/>
  <c r="AI663" i="35" a="1"/>
  <c r="AI663" i="35" s="1"/>
  <c r="AE663" i="35" a="1"/>
  <c r="AE663" i="35" s="1"/>
  <c r="AA663" i="35" a="1"/>
  <c r="AA663" i="35" s="1"/>
  <c r="W663" i="35" a="1"/>
  <c r="W663" i="35" s="1"/>
  <c r="S663" i="35" a="1"/>
  <c r="S663" i="35" s="1"/>
  <c r="O663" i="35" a="1"/>
  <c r="O663" i="35" s="1"/>
  <c r="K663" i="35" a="1"/>
  <c r="K663" i="35" s="1"/>
  <c r="G663" i="35" a="1"/>
  <c r="G663" i="35" s="1"/>
  <c r="AN670" i="35" a="1"/>
  <c r="AN670" i="35" s="1"/>
  <c r="BK668" i="35"/>
  <c r="GH666" i="35" a="1"/>
  <c r="GH666" i="35" s="1"/>
  <c r="DI666" i="35" a="1"/>
  <c r="DI666" i="35" s="1"/>
  <c r="HC664" i="35"/>
  <c r="GL664" i="35"/>
  <c r="FV664" i="35"/>
  <c r="FF664" i="35"/>
  <c r="EP664" i="35"/>
  <c r="DZ664" i="35"/>
  <c r="DJ664" i="35"/>
  <c r="CT664" i="35"/>
  <c r="CD664" i="35"/>
  <c r="BN664" i="35"/>
  <c r="AX664" i="35"/>
  <c r="AH664" i="35"/>
  <c r="X664" i="35"/>
  <c r="P664" i="35"/>
  <c r="H664" i="35"/>
  <c r="DY664" i="35"/>
  <c r="O664" i="35"/>
  <c r="GL663" i="35" a="1"/>
  <c r="GL663" i="35" s="1"/>
  <c r="FF663" i="35" a="1"/>
  <c r="FF663" i="35" s="1"/>
  <c r="DZ663" i="35" a="1"/>
  <c r="DZ663" i="35" s="1"/>
  <c r="CT663" i="35" a="1"/>
  <c r="CT663" i="35" s="1"/>
  <c r="BN663" i="35" a="1"/>
  <c r="BN663" i="35" s="1"/>
  <c r="AH663" i="35" a="1"/>
  <c r="AH663" i="35" s="1"/>
  <c r="N663" i="35" a="1"/>
  <c r="N663" i="35" s="1"/>
  <c r="HM662" i="35" a="1"/>
  <c r="HM662" i="35" s="1"/>
  <c r="HE662" i="35" a="1"/>
  <c r="HE662" i="35" s="1"/>
  <c r="GW662" i="35" a="1"/>
  <c r="GW662" i="35" s="1"/>
  <c r="GO662" i="35" a="1"/>
  <c r="GO662" i="35" s="1"/>
  <c r="GG662" i="35" a="1"/>
  <c r="GG662" i="35" s="1"/>
  <c r="FY662" i="35" a="1"/>
  <c r="FY662" i="35" s="1"/>
  <c r="FQ662" i="35" a="1"/>
  <c r="FQ662" i="35" s="1"/>
  <c r="FI662" i="35" a="1"/>
  <c r="FI662" i="35" s="1"/>
  <c r="FA662" i="35" a="1"/>
  <c r="FA662" i="35" s="1"/>
  <c r="ES662" i="35" a="1"/>
  <c r="ES662" i="35" s="1"/>
  <c r="EK662" i="35" a="1"/>
  <c r="EK662" i="35" s="1"/>
  <c r="EC662" i="35" a="1"/>
  <c r="EC662" i="35" s="1"/>
  <c r="DU662" i="35" a="1"/>
  <c r="DU662" i="35" s="1"/>
  <c r="DM662" i="35" a="1"/>
  <c r="DM662" i="35" s="1"/>
  <c r="DE662" i="35" a="1"/>
  <c r="DE662" i="35" s="1"/>
  <c r="CW662" i="35" a="1"/>
  <c r="CW662" i="35" s="1"/>
  <c r="CO662" i="35" a="1"/>
  <c r="CO662" i="35" s="1"/>
  <c r="CG662" i="35" a="1"/>
  <c r="CG662" i="35" s="1"/>
  <c r="BY662" i="35" a="1"/>
  <c r="BY662" i="35" s="1"/>
  <c r="BQ662" i="35" a="1"/>
  <c r="BQ662" i="35" s="1"/>
  <c r="BI662" i="35" a="1"/>
  <c r="BI662" i="35" s="1"/>
  <c r="BA662" i="35" a="1"/>
  <c r="BA662" i="35" s="1"/>
  <c r="AS662" i="35" a="1"/>
  <c r="AS662" i="35" s="1"/>
  <c r="AK662" i="35" a="1"/>
  <c r="AK662" i="35" s="1"/>
  <c r="AC662" i="35" a="1"/>
  <c r="AC662" i="35" s="1"/>
  <c r="U662" i="35" a="1"/>
  <c r="U662" i="35" s="1"/>
  <c r="M662" i="35" a="1"/>
  <c r="M662" i="35" s="1"/>
  <c r="E662" i="35" a="1"/>
  <c r="E662" i="35" s="1"/>
  <c r="AD662" i="35" a="1"/>
  <c r="AD662" i="35" s="1"/>
  <c r="DI664" i="35"/>
  <c r="G664" i="35"/>
  <c r="HN663" i="35" a="1"/>
  <c r="HN663" i="35" s="1"/>
  <c r="GH663" i="35" a="1"/>
  <c r="GH663" i="35" s="1"/>
  <c r="FB663" i="35" a="1"/>
  <c r="FB663" i="35" s="1"/>
  <c r="DV663" i="35" a="1"/>
  <c r="DV663" i="35" s="1"/>
  <c r="CP663" i="35" a="1"/>
  <c r="CP663" i="35" s="1"/>
  <c r="BJ663" i="35" a="1"/>
  <c r="BJ663" i="35" s="1"/>
  <c r="AD663" i="35" a="1"/>
  <c r="AD663" i="35" s="1"/>
  <c r="L663" i="35" a="1"/>
  <c r="L663" i="35" s="1"/>
  <c r="HL662" i="35" a="1"/>
  <c r="HL662" i="35" s="1"/>
  <c r="HD662" i="35" a="1"/>
  <c r="HD662" i="35" s="1"/>
  <c r="GV662" i="35" a="1"/>
  <c r="GV662" i="35" s="1"/>
  <c r="GN662" i="35" a="1"/>
  <c r="GN662" i="35" s="1"/>
  <c r="GF662" i="35" a="1"/>
  <c r="GF662" i="35" s="1"/>
  <c r="FX662" i="35" a="1"/>
  <c r="FX662" i="35" s="1"/>
  <c r="FP662" i="35" a="1"/>
  <c r="FP662" i="35" s="1"/>
  <c r="FH662" i="35" a="1"/>
  <c r="FH662" i="35" s="1"/>
  <c r="EZ662" i="35" a="1"/>
  <c r="EZ662" i="35" s="1"/>
  <c r="ER662" i="35" a="1"/>
  <c r="ER662" i="35" s="1"/>
  <c r="EJ662" i="35" a="1"/>
  <c r="EJ662" i="35" s="1"/>
  <c r="EB662" i="35" a="1"/>
  <c r="EB662" i="35" s="1"/>
  <c r="DT662" i="35" a="1"/>
  <c r="DT662" i="35" s="1"/>
  <c r="DL662" i="35" a="1"/>
  <c r="DL662" i="35" s="1"/>
  <c r="DD662" i="35" a="1"/>
  <c r="DD662" i="35" s="1"/>
  <c r="CV662" i="35" a="1"/>
  <c r="CV662" i="35" s="1"/>
  <c r="CN662" i="35" a="1"/>
  <c r="CN662" i="35" s="1"/>
  <c r="CF662" i="35" a="1"/>
  <c r="CF662" i="35" s="1"/>
  <c r="BX662" i="35" a="1"/>
  <c r="BX662" i="35" s="1"/>
  <c r="BP662" i="35" a="1"/>
  <c r="BP662" i="35" s="1"/>
  <c r="BH662" i="35" a="1"/>
  <c r="BH662" i="35" s="1"/>
  <c r="AZ662" i="35" a="1"/>
  <c r="AZ662" i="35" s="1"/>
  <c r="AR662" i="35" a="1"/>
  <c r="AR662" i="35" s="1"/>
  <c r="AJ662" i="35" a="1"/>
  <c r="AJ662" i="35" s="1"/>
  <c r="AB662" i="35" a="1"/>
  <c r="AB662" i="35" s="1"/>
  <c r="T662" i="35" a="1"/>
  <c r="T662" i="35" s="1"/>
  <c r="L662" i="35" a="1"/>
  <c r="L662" i="35" s="1"/>
  <c r="D662" i="35" a="1"/>
  <c r="D662" i="35" s="1"/>
  <c r="X668" i="35"/>
  <c r="GR667" i="35"/>
  <c r="EO664" i="35"/>
  <c r="W664" i="35"/>
  <c r="GP663" i="35" a="1"/>
  <c r="GP663" i="35" s="1"/>
  <c r="ED663" i="35" a="1"/>
  <c r="ED663" i="35" s="1"/>
  <c r="AL663" i="35" a="1"/>
  <c r="AL663" i="35" s="1"/>
  <c r="HN662" i="35" a="1"/>
  <c r="HN662" i="35" s="1"/>
  <c r="GX662" i="35" a="1"/>
  <c r="GX662" i="35" s="1"/>
  <c r="GH662" i="35" a="1"/>
  <c r="GH662" i="35" s="1"/>
  <c r="FR662" i="35" a="1"/>
  <c r="FR662" i="35" s="1"/>
  <c r="FB662" i="35" a="1"/>
  <c r="FB662" i="35" s="1"/>
  <c r="EL662" i="35" a="1"/>
  <c r="EL662" i="35" s="1"/>
  <c r="DV662" i="35" a="1"/>
  <c r="DV662" i="35" s="1"/>
  <c r="DF662" i="35" a="1"/>
  <c r="DF662" i="35" s="1"/>
  <c r="CX662" i="35" a="1"/>
  <c r="CX662" i="35" s="1"/>
  <c r="CH662" i="35" a="1"/>
  <c r="CH662" i="35" s="1"/>
  <c r="BR662" i="35" a="1"/>
  <c r="BR662" i="35" s="1"/>
  <c r="BB662" i="35" a="1"/>
  <c r="BB662" i="35" s="1"/>
  <c r="AL662" i="35" a="1"/>
  <c r="AL662" i="35" s="1"/>
  <c r="F662" i="35" a="1"/>
  <c r="F662" i="35" s="1"/>
  <c r="CS664" i="35"/>
  <c r="HJ663" i="35" a="1"/>
  <c r="HJ663" i="35" s="1"/>
  <c r="GD663" i="35" a="1"/>
  <c r="GD663" i="35" s="1"/>
  <c r="EX663" i="35" a="1"/>
  <c r="EX663" i="35" s="1"/>
  <c r="DR663" i="35" a="1"/>
  <c r="DR663" i="35" s="1"/>
  <c r="CL663" i="35" a="1"/>
  <c r="CL663" i="35" s="1"/>
  <c r="BF663" i="35" a="1"/>
  <c r="BF663" i="35" s="1"/>
  <c r="Z663" i="35" a="1"/>
  <c r="Z663" i="35" s="1"/>
  <c r="J663" i="35" a="1"/>
  <c r="J663" i="35" s="1"/>
  <c r="HK662" i="35" a="1"/>
  <c r="HK662" i="35" s="1"/>
  <c r="HC662" i="35" a="1"/>
  <c r="HC662" i="35" s="1"/>
  <c r="GU662" i="35" a="1"/>
  <c r="GU662" i="35" s="1"/>
  <c r="GM662" i="35" a="1"/>
  <c r="GM662" i="35" s="1"/>
  <c r="GE662" i="35" a="1"/>
  <c r="GE662" i="35" s="1"/>
  <c r="FW662" i="35" a="1"/>
  <c r="FW662" i="35" s="1"/>
  <c r="FO662" i="35" a="1"/>
  <c r="FO662" i="35" s="1"/>
  <c r="FG662" i="35" a="1"/>
  <c r="FG662" i="35" s="1"/>
  <c r="EY662" i="35" a="1"/>
  <c r="EY662" i="35" s="1"/>
  <c r="EQ662" i="35" a="1"/>
  <c r="EQ662" i="35" s="1"/>
  <c r="EI662" i="35" a="1"/>
  <c r="EI662" i="35" s="1"/>
  <c r="EA662" i="35" a="1"/>
  <c r="EA662" i="35" s="1"/>
  <c r="DS662" i="35" a="1"/>
  <c r="DS662" i="35" s="1"/>
  <c r="DK662" i="35" a="1"/>
  <c r="DK662" i="35" s="1"/>
  <c r="DC662" i="35" a="1"/>
  <c r="DC662" i="35" s="1"/>
  <c r="CU662" i="35" a="1"/>
  <c r="CU662" i="35" s="1"/>
  <c r="CM662" i="35" a="1"/>
  <c r="CM662" i="35" s="1"/>
  <c r="CE662" i="35" a="1"/>
  <c r="CE662" i="35" s="1"/>
  <c r="BW662" i="35" a="1"/>
  <c r="BW662" i="35" s="1"/>
  <c r="BO662" i="35" a="1"/>
  <c r="BO662" i="35" s="1"/>
  <c r="BG662" i="35" a="1"/>
  <c r="BG662" i="35" s="1"/>
  <c r="AY662" i="35" a="1"/>
  <c r="AY662" i="35" s="1"/>
  <c r="AQ662" i="35" a="1"/>
  <c r="AQ662" i="35" s="1"/>
  <c r="AI662" i="35" a="1"/>
  <c r="AI662" i="35" s="1"/>
  <c r="AA662" i="35" a="1"/>
  <c r="AA662" i="35" s="1"/>
  <c r="S662" i="35" a="1"/>
  <c r="S662" i="35" s="1"/>
  <c r="K662" i="35" a="1"/>
  <c r="K662" i="35" s="1"/>
  <c r="N662" i="35" a="1"/>
  <c r="N662" i="35" s="1"/>
  <c r="HA664" i="35"/>
  <c r="CC664" i="35"/>
  <c r="HF663" i="35" a="1"/>
  <c r="HF663" i="35" s="1"/>
  <c r="FZ663" i="35" a="1"/>
  <c r="FZ663" i="35" s="1"/>
  <c r="ET663" i="35" a="1"/>
  <c r="ET663" i="35" s="1"/>
  <c r="DN663" i="35" a="1"/>
  <c r="DN663" i="35" s="1"/>
  <c r="CH663" i="35" a="1"/>
  <c r="CH663" i="35" s="1"/>
  <c r="BB663" i="35" a="1"/>
  <c r="BB663" i="35" s="1"/>
  <c r="X663" i="35" a="1"/>
  <c r="X663" i="35" s="1"/>
  <c r="H663" i="35" a="1"/>
  <c r="H663" i="35" s="1"/>
  <c r="HJ662" i="35" a="1"/>
  <c r="HJ662" i="35" s="1"/>
  <c r="HB662" i="35" a="1"/>
  <c r="HB662" i="35" s="1"/>
  <c r="GT662" i="35" a="1"/>
  <c r="GT662" i="35" s="1"/>
  <c r="GL662" i="35" a="1"/>
  <c r="GL662" i="35" s="1"/>
  <c r="GD662" i="35" a="1"/>
  <c r="GD662" i="35" s="1"/>
  <c r="FV662" i="35" a="1"/>
  <c r="FV662" i="35" s="1"/>
  <c r="FN662" i="35" a="1"/>
  <c r="FN662" i="35" s="1"/>
  <c r="FF662" i="35" a="1"/>
  <c r="FF662" i="35" s="1"/>
  <c r="EX662" i="35" a="1"/>
  <c r="EX662" i="35" s="1"/>
  <c r="EP662" i="35" a="1"/>
  <c r="EP662" i="35" s="1"/>
  <c r="EH662" i="35" a="1"/>
  <c r="EH662" i="35" s="1"/>
  <c r="DZ662" i="35" a="1"/>
  <c r="DZ662" i="35" s="1"/>
  <c r="DR662" i="35" a="1"/>
  <c r="DR662" i="35" s="1"/>
  <c r="DJ662" i="35" a="1"/>
  <c r="DJ662" i="35" s="1"/>
  <c r="DB662" i="35" a="1"/>
  <c r="DB662" i="35" s="1"/>
  <c r="CT662" i="35" a="1"/>
  <c r="CT662" i="35" s="1"/>
  <c r="CL662" i="35" a="1"/>
  <c r="CL662" i="35" s="1"/>
  <c r="CD662" i="35" a="1"/>
  <c r="CD662" i="35" s="1"/>
  <c r="BV662" i="35" a="1"/>
  <c r="BV662" i="35" s="1"/>
  <c r="BN662" i="35" a="1"/>
  <c r="BN662" i="35" s="1"/>
  <c r="BF662" i="35" a="1"/>
  <c r="BF662" i="35" s="1"/>
  <c r="AX662" i="35" a="1"/>
  <c r="AX662" i="35" s="1"/>
  <c r="AP662" i="35" a="1"/>
  <c r="AP662" i="35" s="1"/>
  <c r="AH662" i="35" a="1"/>
  <c r="AH662" i="35" s="1"/>
  <c r="Z662" i="35" a="1"/>
  <c r="Z662" i="35" s="1"/>
  <c r="R662" i="35" a="1"/>
  <c r="R662" i="35" s="1"/>
  <c r="J662" i="35" a="1"/>
  <c r="J662" i="35" s="1"/>
  <c r="HP671" i="35"/>
  <c r="GK664" i="35"/>
  <c r="BM664" i="35"/>
  <c r="HB663" i="35" a="1"/>
  <c r="HB663" i="35" s="1"/>
  <c r="FV663" i="35" a="1"/>
  <c r="FV663" i="35" s="1"/>
  <c r="EP663" i="35" a="1"/>
  <c r="EP663" i="35" s="1"/>
  <c r="DJ663" i="35" a="1"/>
  <c r="DJ663" i="35" s="1"/>
  <c r="CD663" i="35" a="1"/>
  <c r="CD663" i="35" s="1"/>
  <c r="AX663" i="35" a="1"/>
  <c r="AX663" i="35" s="1"/>
  <c r="V663" i="35" a="1"/>
  <c r="V663" i="35" s="1"/>
  <c r="F663" i="35" a="1"/>
  <c r="F663" i="35" s="1"/>
  <c r="HI662" i="35" a="1"/>
  <c r="HI662" i="35" s="1"/>
  <c r="HA662" i="35" a="1"/>
  <c r="HA662" i="35" s="1"/>
  <c r="GS662" i="35" a="1"/>
  <c r="GS662" i="35" s="1"/>
  <c r="GK662" i="35" a="1"/>
  <c r="GK662" i="35" s="1"/>
  <c r="GC662" i="35" a="1"/>
  <c r="GC662" i="35" s="1"/>
  <c r="FU662" i="35" a="1"/>
  <c r="FU662" i="35" s="1"/>
  <c r="FM662" i="35" a="1"/>
  <c r="FM662" i="35" s="1"/>
  <c r="FE662" i="35" a="1"/>
  <c r="FE662" i="35" s="1"/>
  <c r="EW662" i="35" a="1"/>
  <c r="EW662" i="35" s="1"/>
  <c r="EO662" i="35" a="1"/>
  <c r="EO662" i="35" s="1"/>
  <c r="EG662" i="35" a="1"/>
  <c r="EG662" i="35" s="1"/>
  <c r="DY662" i="35" a="1"/>
  <c r="DY662" i="35" s="1"/>
  <c r="DQ662" i="35" a="1"/>
  <c r="DQ662" i="35" s="1"/>
  <c r="DI662" i="35" a="1"/>
  <c r="DI662" i="35" s="1"/>
  <c r="DA662" i="35" a="1"/>
  <c r="DA662" i="35" s="1"/>
  <c r="CS662" i="35" a="1"/>
  <c r="CS662" i="35" s="1"/>
  <c r="CK662" i="35" a="1"/>
  <c r="CK662" i="35" s="1"/>
  <c r="CC662" i="35" a="1"/>
  <c r="CC662" i="35" s="1"/>
  <c r="BU662" i="35" a="1"/>
  <c r="BU662" i="35" s="1"/>
  <c r="BM662" i="35" a="1"/>
  <c r="BM662" i="35" s="1"/>
  <c r="BE662" i="35" a="1"/>
  <c r="BE662" i="35" s="1"/>
  <c r="AW662" i="35" a="1"/>
  <c r="AW662" i="35" s="1"/>
  <c r="AO662" i="35" a="1"/>
  <c r="AO662" i="35" s="1"/>
  <c r="AG662" i="35" a="1"/>
  <c r="AG662" i="35" s="1"/>
  <c r="Y662" i="35" a="1"/>
  <c r="Y662" i="35" s="1"/>
  <c r="Q662" i="35" a="1"/>
  <c r="Q662" i="35" s="1"/>
  <c r="I662" i="35" a="1"/>
  <c r="I662" i="35" s="1"/>
  <c r="FU664" i="35"/>
  <c r="AW664" i="35"/>
  <c r="GX663" i="35" a="1"/>
  <c r="GX663" i="35" s="1"/>
  <c r="FR663" i="35" a="1"/>
  <c r="FR663" i="35" s="1"/>
  <c r="EL663" i="35" a="1"/>
  <c r="EL663" i="35" s="1"/>
  <c r="DF663" i="35" a="1"/>
  <c r="DF663" i="35" s="1"/>
  <c r="BZ663" i="35" a="1"/>
  <c r="BZ663" i="35" s="1"/>
  <c r="AT663" i="35" a="1"/>
  <c r="AT663" i="35" s="1"/>
  <c r="T663" i="35" a="1"/>
  <c r="T663" i="35" s="1"/>
  <c r="D663" i="35" a="1"/>
  <c r="D663" i="35" s="1"/>
  <c r="HP662" i="35" a="1"/>
  <c r="HP662" i="35" s="1"/>
  <c r="HH662" i="35" a="1"/>
  <c r="HH662" i="35" s="1"/>
  <c r="GZ662" i="35" a="1"/>
  <c r="GZ662" i="35" s="1"/>
  <c r="GR662" i="35" a="1"/>
  <c r="GR662" i="35" s="1"/>
  <c r="GJ662" i="35" a="1"/>
  <c r="GJ662" i="35" s="1"/>
  <c r="GB662" i="35" a="1"/>
  <c r="GB662" i="35" s="1"/>
  <c r="FT662" i="35" a="1"/>
  <c r="FT662" i="35" s="1"/>
  <c r="FL662" i="35" a="1"/>
  <c r="FL662" i="35" s="1"/>
  <c r="FD662" i="35" a="1"/>
  <c r="FD662" i="35" s="1"/>
  <c r="EV662" i="35" a="1"/>
  <c r="EV662" i="35" s="1"/>
  <c r="EN662" i="35" a="1"/>
  <c r="EN662" i="35" s="1"/>
  <c r="EF662" i="35" a="1"/>
  <c r="EF662" i="35" s="1"/>
  <c r="DX662" i="35" a="1"/>
  <c r="DX662" i="35" s="1"/>
  <c r="DP662" i="35" a="1"/>
  <c r="DP662" i="35" s="1"/>
  <c r="DH662" i="35" a="1"/>
  <c r="DH662" i="35" s="1"/>
  <c r="CZ662" i="35" a="1"/>
  <c r="CZ662" i="35" s="1"/>
  <c r="CR662" i="35" a="1"/>
  <c r="CR662" i="35" s="1"/>
  <c r="CJ662" i="35" a="1"/>
  <c r="CJ662" i="35" s="1"/>
  <c r="CB662" i="35" a="1"/>
  <c r="CB662" i="35" s="1"/>
  <c r="BT662" i="35" a="1"/>
  <c r="BT662" i="35" s="1"/>
  <c r="BL662" i="35" a="1"/>
  <c r="BL662" i="35" s="1"/>
  <c r="BD662" i="35" a="1"/>
  <c r="BD662" i="35" s="1"/>
  <c r="AV662" i="35" a="1"/>
  <c r="AV662" i="35" s="1"/>
  <c r="AN662" i="35" a="1"/>
  <c r="AN662" i="35" s="1"/>
  <c r="AF662" i="35" a="1"/>
  <c r="AF662" i="35" s="1"/>
  <c r="X662" i="35" a="1"/>
  <c r="X662" i="35" s="1"/>
  <c r="P662" i="35" a="1"/>
  <c r="P662" i="35" s="1"/>
  <c r="H662" i="35" a="1"/>
  <c r="H662" i="35" s="1"/>
  <c r="FE664" i="35"/>
  <c r="AG664" i="35"/>
  <c r="GT663" i="35" a="1"/>
  <c r="GT663" i="35" s="1"/>
  <c r="FN663" i="35" a="1"/>
  <c r="FN663" i="35" s="1"/>
  <c r="EH663" i="35" a="1"/>
  <c r="EH663" i="35" s="1"/>
  <c r="DB663" i="35" a="1"/>
  <c r="DB663" i="35" s="1"/>
  <c r="BV663" i="35" a="1"/>
  <c r="BV663" i="35" s="1"/>
  <c r="AP663" i="35" a="1"/>
  <c r="AP663" i="35" s="1"/>
  <c r="R663" i="35" a="1"/>
  <c r="R663" i="35" s="1"/>
  <c r="HO662" i="35" a="1"/>
  <c r="HO662" i="35" s="1"/>
  <c r="HG662" i="35" a="1"/>
  <c r="HG662" i="35" s="1"/>
  <c r="GY662" i="35" a="1"/>
  <c r="GY662" i="35" s="1"/>
  <c r="GQ662" i="35" a="1"/>
  <c r="GQ662" i="35" s="1"/>
  <c r="GI662" i="35" a="1"/>
  <c r="GI662" i="35" s="1"/>
  <c r="GA662" i="35" a="1"/>
  <c r="GA662" i="35" s="1"/>
  <c r="FS662" i="35" a="1"/>
  <c r="FS662" i="35" s="1"/>
  <c r="FK662" i="35" a="1"/>
  <c r="FK662" i="35" s="1"/>
  <c r="FC662" i="35" a="1"/>
  <c r="FC662" i="35" s="1"/>
  <c r="EU662" i="35" a="1"/>
  <c r="EU662" i="35" s="1"/>
  <c r="EM662" i="35" a="1"/>
  <c r="EM662" i="35" s="1"/>
  <c r="EE662" i="35" a="1"/>
  <c r="EE662" i="35" s="1"/>
  <c r="DW662" i="35" a="1"/>
  <c r="DW662" i="35" s="1"/>
  <c r="DO662" i="35" a="1"/>
  <c r="DO662" i="35" s="1"/>
  <c r="DG662" i="35" a="1"/>
  <c r="DG662" i="35" s="1"/>
  <c r="CY662" i="35" a="1"/>
  <c r="CY662" i="35" s="1"/>
  <c r="CQ662" i="35" a="1"/>
  <c r="CQ662" i="35" s="1"/>
  <c r="CI662" i="35" a="1"/>
  <c r="CI662" i="35" s="1"/>
  <c r="CA662" i="35" a="1"/>
  <c r="CA662" i="35" s="1"/>
  <c r="BS662" i="35" a="1"/>
  <c r="BS662" i="35" s="1"/>
  <c r="BK662" i="35" a="1"/>
  <c r="BK662" i="35" s="1"/>
  <c r="BC662" i="35" a="1"/>
  <c r="BC662" i="35" s="1"/>
  <c r="AU662" i="35" a="1"/>
  <c r="AU662" i="35" s="1"/>
  <c r="AM662" i="35" a="1"/>
  <c r="AM662" i="35" s="1"/>
  <c r="AE662" i="35" a="1"/>
  <c r="AE662" i="35" s="1"/>
  <c r="W662" i="35" a="1"/>
  <c r="W662" i="35" s="1"/>
  <c r="O662" i="35" a="1"/>
  <c r="O662" i="35" s="1"/>
  <c r="G662" i="35" a="1"/>
  <c r="G662" i="35" s="1"/>
  <c r="FJ663" i="35" a="1"/>
  <c r="FJ663" i="35" s="1"/>
  <c r="CX663" i="35" a="1"/>
  <c r="CX663" i="35" s="1"/>
  <c r="BR663" i="35" a="1"/>
  <c r="BR663" i="35" s="1"/>
  <c r="P663" i="35" a="1"/>
  <c r="P663" i="35" s="1"/>
  <c r="HF662" i="35" a="1"/>
  <c r="HF662" i="35" s="1"/>
  <c r="GP662" i="35" a="1"/>
  <c r="GP662" i="35" s="1"/>
  <c r="FZ662" i="35" a="1"/>
  <c r="FZ662" i="35" s="1"/>
  <c r="FJ662" i="35" a="1"/>
  <c r="FJ662" i="35" s="1"/>
  <c r="ET662" i="35" a="1"/>
  <c r="ET662" i="35" s="1"/>
  <c r="ED662" i="35" a="1"/>
  <c r="ED662" i="35" s="1"/>
  <c r="DN662" i="35" a="1"/>
  <c r="DN662" i="35" s="1"/>
  <c r="CP662" i="35" a="1"/>
  <c r="CP662" i="35" s="1"/>
  <c r="BZ662" i="35" a="1"/>
  <c r="BZ662" i="35" s="1"/>
  <c r="BJ662" i="35" a="1"/>
  <c r="BJ662" i="35" s="1"/>
  <c r="AT662" i="35" a="1"/>
  <c r="AT662" i="35" s="1"/>
  <c r="V662" i="35" a="1"/>
  <c r="V662" i="35" s="1"/>
  <c r="J17" i="4"/>
  <c r="J18" i="4"/>
  <c r="J19" i="4"/>
  <c r="J20" i="4"/>
  <c r="J21" i="4"/>
  <c r="J22" i="4"/>
  <c r="J23" i="4"/>
  <c r="J24" i="4"/>
  <c r="J25" i="4"/>
  <c r="J26" i="4"/>
  <c r="J27" i="4"/>
  <c r="J28" i="4"/>
  <c r="J29" i="4"/>
  <c r="J30" i="4"/>
  <c r="J31" i="4"/>
  <c r="J32" i="4"/>
  <c r="J33" i="4"/>
  <c r="J34" i="4"/>
  <c r="J35" i="4"/>
  <c r="J36" i="4"/>
  <c r="J37" i="4"/>
  <c r="J38" i="4"/>
  <c r="J39" i="4"/>
  <c r="J40" i="4"/>
  <c r="J41" i="4"/>
  <c r="J42" i="4"/>
  <c r="J43" i="4"/>
  <c r="J44" i="4"/>
  <c r="J45" i="4"/>
  <c r="M2499" i="2" a="1"/>
  <c r="M2499" i="2" s="1"/>
  <c r="K2499" i="2" a="1"/>
  <c r="K2499" i="2" s="1"/>
  <c r="L2499" i="2" s="1"/>
  <c r="J2499" i="2" a="1"/>
  <c r="J2499" i="2" s="1"/>
  <c r="F2499" i="2" a="1"/>
  <c r="F2499" i="2" s="1"/>
  <c r="E2499" i="2" a="1"/>
  <c r="E2499" i="2" s="1"/>
  <c r="B2499" i="2" a="1"/>
  <c r="B2499" i="2" s="1"/>
  <c r="M2498" i="2" a="1"/>
  <c r="M2498" i="2" s="1"/>
  <c r="K2498" i="2" a="1"/>
  <c r="K2498" i="2" s="1"/>
  <c r="L2498" i="2" s="1"/>
  <c r="J2498" i="2" a="1"/>
  <c r="J2498" i="2" s="1"/>
  <c r="F2498" i="2" a="1"/>
  <c r="F2498" i="2" s="1"/>
  <c r="E2498" i="2" a="1"/>
  <c r="E2498" i="2" s="1"/>
  <c r="B2498" i="2" a="1"/>
  <c r="B2498" i="2" s="1"/>
  <c r="M2497" i="2" a="1"/>
  <c r="M2497" i="2" s="1"/>
  <c r="K2497" i="2" a="1"/>
  <c r="K2497" i="2" s="1"/>
  <c r="L2497" i="2" s="1"/>
  <c r="J2497" i="2" a="1"/>
  <c r="J2497" i="2" s="1"/>
  <c r="F2497" i="2" a="1"/>
  <c r="F2497" i="2" s="1"/>
  <c r="E2497" i="2" a="1"/>
  <c r="E2497" i="2" s="1"/>
  <c r="B2497" i="2" a="1"/>
  <c r="B2497" i="2" s="1"/>
  <c r="M2496" i="2" a="1"/>
  <c r="M2496" i="2" s="1"/>
  <c r="K2496" i="2" a="1"/>
  <c r="K2496" i="2" s="1"/>
  <c r="L2496" i="2" s="1"/>
  <c r="J2496" i="2" a="1"/>
  <c r="J2496" i="2" s="1"/>
  <c r="F2496" i="2" a="1"/>
  <c r="F2496" i="2" s="1"/>
  <c r="E2496" i="2" a="1"/>
  <c r="E2496" i="2" s="1"/>
  <c r="B2496" i="2" a="1"/>
  <c r="B2496" i="2" s="1"/>
  <c r="M2495" i="2" a="1"/>
  <c r="M2495" i="2" s="1"/>
  <c r="K2495" i="2" a="1"/>
  <c r="K2495" i="2" s="1"/>
  <c r="L2495" i="2" s="1"/>
  <c r="J2495" i="2" a="1"/>
  <c r="J2495" i="2" s="1"/>
  <c r="F2495" i="2" a="1"/>
  <c r="F2495" i="2" s="1"/>
  <c r="E2495" i="2" a="1"/>
  <c r="E2495" i="2" s="1"/>
  <c r="B2495" i="2" a="1"/>
  <c r="B2495" i="2" s="1"/>
  <c r="M2494" i="2" a="1"/>
  <c r="M2494" i="2" s="1"/>
  <c r="K2494" i="2" a="1"/>
  <c r="K2494" i="2" s="1"/>
  <c r="L2494" i="2" s="1"/>
  <c r="J2494" i="2" a="1"/>
  <c r="J2494" i="2" s="1"/>
  <c r="F2494" i="2" a="1"/>
  <c r="F2494" i="2" s="1"/>
  <c r="E2494" i="2" a="1"/>
  <c r="E2494" i="2" s="1"/>
  <c r="B2494" i="2" a="1"/>
  <c r="B2494" i="2" s="1"/>
  <c r="M2493" i="2" a="1"/>
  <c r="M2493" i="2" s="1"/>
  <c r="K2493" i="2" a="1"/>
  <c r="K2493" i="2" s="1"/>
  <c r="L2493" i="2" s="1"/>
  <c r="J2493" i="2" a="1"/>
  <c r="J2493" i="2" s="1"/>
  <c r="F2493" i="2" a="1"/>
  <c r="F2493" i="2" s="1"/>
  <c r="E2493" i="2" a="1"/>
  <c r="E2493" i="2" s="1"/>
  <c r="B2493" i="2" a="1"/>
  <c r="B2493" i="2" s="1"/>
  <c r="M2492" i="2" a="1"/>
  <c r="M2492" i="2" s="1"/>
  <c r="K2492" i="2" a="1"/>
  <c r="K2492" i="2" s="1"/>
  <c r="L2492" i="2" s="1"/>
  <c r="J2492" i="2" a="1"/>
  <c r="J2492" i="2" s="1"/>
  <c r="F2492" i="2" a="1"/>
  <c r="F2492" i="2" s="1"/>
  <c r="E2492" i="2" a="1"/>
  <c r="E2492" i="2" s="1"/>
  <c r="B2492" i="2" a="1"/>
  <c r="B2492" i="2" s="1"/>
  <c r="M2491" i="2" a="1"/>
  <c r="M2491" i="2" s="1"/>
  <c r="K2491" i="2" a="1"/>
  <c r="K2491" i="2" s="1"/>
  <c r="L2491" i="2" s="1"/>
  <c r="J2491" i="2" a="1"/>
  <c r="J2491" i="2" s="1"/>
  <c r="F2491" i="2" a="1"/>
  <c r="F2491" i="2" s="1"/>
  <c r="E2491" i="2" a="1"/>
  <c r="E2491" i="2" s="1"/>
  <c r="B2491" i="2" a="1"/>
  <c r="B2491" i="2" s="1"/>
  <c r="M2490" i="2" a="1"/>
  <c r="M2490" i="2" s="1"/>
  <c r="K2490" i="2" a="1"/>
  <c r="K2490" i="2" s="1"/>
  <c r="L2490" i="2" s="1"/>
  <c r="J2490" i="2" a="1"/>
  <c r="J2490" i="2" s="1"/>
  <c r="F2490" i="2" a="1"/>
  <c r="F2490" i="2" s="1"/>
  <c r="E2490" i="2" a="1"/>
  <c r="E2490" i="2" s="1"/>
  <c r="B2490" i="2" a="1"/>
  <c r="B2490" i="2" s="1"/>
  <c r="M2489" i="2" a="1"/>
  <c r="M2489" i="2" s="1"/>
  <c r="K2489" i="2" a="1"/>
  <c r="K2489" i="2" s="1"/>
  <c r="L2489" i="2" s="1"/>
  <c r="J2489" i="2" a="1"/>
  <c r="J2489" i="2" s="1"/>
  <c r="F2489" i="2" a="1"/>
  <c r="F2489" i="2" s="1"/>
  <c r="E2489" i="2" a="1"/>
  <c r="E2489" i="2" s="1"/>
  <c r="B2489" i="2" a="1"/>
  <c r="B2489" i="2" s="1"/>
  <c r="M2488" i="2" a="1"/>
  <c r="M2488" i="2" s="1"/>
  <c r="K2488" i="2" a="1"/>
  <c r="K2488" i="2" s="1"/>
  <c r="L2488" i="2" s="1"/>
  <c r="J2488" i="2" a="1"/>
  <c r="J2488" i="2" s="1"/>
  <c r="F2488" i="2" a="1"/>
  <c r="F2488" i="2" s="1"/>
  <c r="E2488" i="2" a="1"/>
  <c r="E2488" i="2" s="1"/>
  <c r="B2488" i="2" a="1"/>
  <c r="B2488" i="2" s="1"/>
  <c r="M2487" i="2" a="1"/>
  <c r="M2487" i="2" s="1"/>
  <c r="K2487" i="2" a="1"/>
  <c r="K2487" i="2" s="1"/>
  <c r="L2487" i="2" s="1"/>
  <c r="J2487" i="2" a="1"/>
  <c r="J2487" i="2" s="1"/>
  <c r="F2487" i="2" a="1"/>
  <c r="F2487" i="2" s="1"/>
  <c r="E2487" i="2" a="1"/>
  <c r="E2487" i="2" s="1"/>
  <c r="B2487" i="2" a="1"/>
  <c r="B2487" i="2" s="1"/>
  <c r="M2486" i="2" a="1"/>
  <c r="M2486" i="2" s="1"/>
  <c r="K2486" i="2" a="1"/>
  <c r="K2486" i="2" s="1"/>
  <c r="L2486" i="2" s="1"/>
  <c r="J2486" i="2" a="1"/>
  <c r="J2486" i="2" s="1"/>
  <c r="F2486" i="2" a="1"/>
  <c r="F2486" i="2" s="1"/>
  <c r="E2486" i="2" a="1"/>
  <c r="E2486" i="2" s="1"/>
  <c r="B2486" i="2" a="1"/>
  <c r="B2486" i="2" s="1"/>
  <c r="M2485" i="2" a="1"/>
  <c r="M2485" i="2" s="1"/>
  <c r="K2485" i="2" a="1"/>
  <c r="K2485" i="2" s="1"/>
  <c r="L2485" i="2" s="1"/>
  <c r="J2485" i="2" a="1"/>
  <c r="J2485" i="2" s="1"/>
  <c r="F2485" i="2" a="1"/>
  <c r="F2485" i="2" s="1"/>
  <c r="E2485" i="2" a="1"/>
  <c r="E2485" i="2" s="1"/>
  <c r="B2485" i="2" a="1"/>
  <c r="B2485" i="2" s="1"/>
  <c r="M2484" i="2" a="1"/>
  <c r="M2484" i="2" s="1"/>
  <c r="K2484" i="2" a="1"/>
  <c r="K2484" i="2" s="1"/>
  <c r="L2484" i="2" s="1"/>
  <c r="J2484" i="2" a="1"/>
  <c r="J2484" i="2" s="1"/>
  <c r="F2484" i="2" a="1"/>
  <c r="F2484" i="2" s="1"/>
  <c r="E2484" i="2" a="1"/>
  <c r="E2484" i="2" s="1"/>
  <c r="B2484" i="2" a="1"/>
  <c r="B2484" i="2" s="1"/>
  <c r="M2483" i="2" a="1"/>
  <c r="M2483" i="2" s="1"/>
  <c r="K2483" i="2" a="1"/>
  <c r="K2483" i="2" s="1"/>
  <c r="L2483" i="2" s="1"/>
  <c r="J2483" i="2" a="1"/>
  <c r="J2483" i="2" s="1"/>
  <c r="F2483" i="2" a="1"/>
  <c r="F2483" i="2" s="1"/>
  <c r="E2483" i="2" a="1"/>
  <c r="E2483" i="2" s="1"/>
  <c r="B2483" i="2" a="1"/>
  <c r="B2483" i="2" s="1"/>
  <c r="M2482" i="2" a="1"/>
  <c r="M2482" i="2" s="1"/>
  <c r="K2482" i="2" a="1"/>
  <c r="K2482" i="2" s="1"/>
  <c r="L2482" i="2" s="1"/>
  <c r="J2482" i="2" a="1"/>
  <c r="J2482" i="2" s="1"/>
  <c r="F2482" i="2" a="1"/>
  <c r="F2482" i="2" s="1"/>
  <c r="E2482" i="2" a="1"/>
  <c r="E2482" i="2" s="1"/>
  <c r="B2482" i="2" a="1"/>
  <c r="B2482" i="2" s="1"/>
  <c r="M2481" i="2" a="1"/>
  <c r="M2481" i="2" s="1"/>
  <c r="K2481" i="2" a="1"/>
  <c r="K2481" i="2" s="1"/>
  <c r="L2481" i="2" s="1"/>
  <c r="J2481" i="2" a="1"/>
  <c r="J2481" i="2" s="1"/>
  <c r="F2481" i="2" a="1"/>
  <c r="F2481" i="2" s="1"/>
  <c r="E2481" i="2" a="1"/>
  <c r="E2481" i="2" s="1"/>
  <c r="B2481" i="2" a="1"/>
  <c r="B2481" i="2" s="1"/>
  <c r="M2480" i="2" a="1"/>
  <c r="M2480" i="2" s="1"/>
  <c r="K2480" i="2" a="1"/>
  <c r="K2480" i="2" s="1"/>
  <c r="L2480" i="2" s="1"/>
  <c r="J2480" i="2" a="1"/>
  <c r="J2480" i="2" s="1"/>
  <c r="F2480" i="2" a="1"/>
  <c r="F2480" i="2" s="1"/>
  <c r="E2480" i="2" a="1"/>
  <c r="E2480" i="2" s="1"/>
  <c r="B2480" i="2" a="1"/>
  <c r="B2480" i="2" s="1"/>
  <c r="M2479" i="2" a="1"/>
  <c r="M2479" i="2" s="1"/>
  <c r="K2479" i="2" a="1"/>
  <c r="K2479" i="2" s="1"/>
  <c r="L2479" i="2" s="1"/>
  <c r="J2479" i="2" a="1"/>
  <c r="J2479" i="2" s="1"/>
  <c r="F2479" i="2" a="1"/>
  <c r="F2479" i="2" s="1"/>
  <c r="E2479" i="2" a="1"/>
  <c r="E2479" i="2" s="1"/>
  <c r="B2479" i="2" a="1"/>
  <c r="B2479" i="2" s="1"/>
  <c r="M2478" i="2" a="1"/>
  <c r="M2478" i="2" s="1"/>
  <c r="K2478" i="2" a="1"/>
  <c r="K2478" i="2" s="1"/>
  <c r="L2478" i="2" s="1"/>
  <c r="J2478" i="2" a="1"/>
  <c r="J2478" i="2" s="1"/>
  <c r="F2478" i="2" a="1"/>
  <c r="F2478" i="2" s="1"/>
  <c r="E2478" i="2" a="1"/>
  <c r="E2478" i="2" s="1"/>
  <c r="B2478" i="2" a="1"/>
  <c r="B2478" i="2" s="1"/>
  <c r="M2477" i="2" a="1"/>
  <c r="M2477" i="2" s="1"/>
  <c r="K2477" i="2" a="1"/>
  <c r="K2477" i="2" s="1"/>
  <c r="L2477" i="2" s="1"/>
  <c r="J2477" i="2" a="1"/>
  <c r="J2477" i="2" s="1"/>
  <c r="F2477" i="2" a="1"/>
  <c r="F2477" i="2" s="1"/>
  <c r="E2477" i="2" a="1"/>
  <c r="E2477" i="2" s="1"/>
  <c r="B2477" i="2" a="1"/>
  <c r="B2477" i="2" s="1"/>
  <c r="M2476" i="2" a="1"/>
  <c r="M2476" i="2" s="1"/>
  <c r="K2476" i="2" a="1"/>
  <c r="K2476" i="2" s="1"/>
  <c r="L2476" i="2" s="1"/>
  <c r="J2476" i="2" a="1"/>
  <c r="J2476" i="2" s="1"/>
  <c r="F2476" i="2" a="1"/>
  <c r="F2476" i="2" s="1"/>
  <c r="E2476" i="2" a="1"/>
  <c r="E2476" i="2" s="1"/>
  <c r="B2476" i="2" a="1"/>
  <c r="B2476" i="2" s="1"/>
  <c r="M2475" i="2" a="1"/>
  <c r="M2475" i="2" s="1"/>
  <c r="K2475" i="2" a="1"/>
  <c r="K2475" i="2" s="1"/>
  <c r="L2475" i="2" s="1"/>
  <c r="J2475" i="2" a="1"/>
  <c r="J2475" i="2" s="1"/>
  <c r="F2475" i="2" a="1"/>
  <c r="F2475" i="2" s="1"/>
  <c r="E2475" i="2" a="1"/>
  <c r="E2475" i="2" s="1"/>
  <c r="B2475" i="2" a="1"/>
  <c r="B2475" i="2" s="1"/>
  <c r="M2474" i="2" a="1"/>
  <c r="M2474" i="2" s="1"/>
  <c r="K2474" i="2" a="1"/>
  <c r="K2474" i="2" s="1"/>
  <c r="L2474" i="2" s="1"/>
  <c r="J2474" i="2" a="1"/>
  <c r="J2474" i="2" s="1"/>
  <c r="F2474" i="2" a="1"/>
  <c r="F2474" i="2" s="1"/>
  <c r="E2474" i="2" a="1"/>
  <c r="E2474" i="2" s="1"/>
  <c r="B2474" i="2" a="1"/>
  <c r="B2474" i="2" s="1"/>
  <c r="M2473" i="2" a="1"/>
  <c r="M2473" i="2" s="1"/>
  <c r="K2473" i="2" a="1"/>
  <c r="K2473" i="2" s="1"/>
  <c r="L2473" i="2" s="1"/>
  <c r="J2473" i="2" a="1"/>
  <c r="J2473" i="2" s="1"/>
  <c r="F2473" i="2" a="1"/>
  <c r="F2473" i="2" s="1"/>
  <c r="E2473" i="2" a="1"/>
  <c r="E2473" i="2" s="1"/>
  <c r="B2473" i="2" a="1"/>
  <c r="B2473" i="2" s="1"/>
  <c r="M2472" i="2" a="1"/>
  <c r="M2472" i="2" s="1"/>
  <c r="K2472" i="2" a="1"/>
  <c r="K2472" i="2" s="1"/>
  <c r="L2472" i="2" s="1"/>
  <c r="J2472" i="2" a="1"/>
  <c r="J2472" i="2" s="1"/>
  <c r="F2472" i="2" a="1"/>
  <c r="F2472" i="2" s="1"/>
  <c r="E2472" i="2" a="1"/>
  <c r="E2472" i="2" s="1"/>
  <c r="B2472" i="2" a="1"/>
  <c r="B2472" i="2" s="1"/>
  <c r="M2471" i="2" a="1"/>
  <c r="M2471" i="2" s="1"/>
  <c r="K2471" i="2" a="1"/>
  <c r="K2471" i="2" s="1"/>
  <c r="L2471" i="2" s="1"/>
  <c r="J2471" i="2" a="1"/>
  <c r="J2471" i="2" s="1"/>
  <c r="F2471" i="2" a="1"/>
  <c r="F2471" i="2" s="1"/>
  <c r="E2471" i="2" a="1"/>
  <c r="E2471" i="2" s="1"/>
  <c r="B2471" i="2" a="1"/>
  <c r="B2471" i="2" s="1"/>
  <c r="M2470" i="2" a="1"/>
  <c r="M2470" i="2" s="1"/>
  <c r="K2470" i="2" a="1"/>
  <c r="K2470" i="2" s="1"/>
  <c r="L2470" i="2" s="1"/>
  <c r="J2470" i="2" a="1"/>
  <c r="J2470" i="2" s="1"/>
  <c r="F2470" i="2" a="1"/>
  <c r="F2470" i="2" s="1"/>
  <c r="E2470" i="2" a="1"/>
  <c r="E2470" i="2" s="1"/>
  <c r="B2470" i="2" a="1"/>
  <c r="B2470" i="2" s="1"/>
  <c r="M2469" i="2" a="1"/>
  <c r="M2469" i="2" s="1"/>
  <c r="K2469" i="2" a="1"/>
  <c r="K2469" i="2" s="1"/>
  <c r="L2469" i="2" s="1"/>
  <c r="J2469" i="2" a="1"/>
  <c r="J2469" i="2" s="1"/>
  <c r="F2469" i="2" a="1"/>
  <c r="F2469" i="2" s="1"/>
  <c r="E2469" i="2" a="1"/>
  <c r="E2469" i="2" s="1"/>
  <c r="B2469" i="2" a="1"/>
  <c r="B2469" i="2" s="1"/>
  <c r="M2468" i="2" a="1"/>
  <c r="M2468" i="2" s="1"/>
  <c r="K2468" i="2" a="1"/>
  <c r="K2468" i="2" s="1"/>
  <c r="L2468" i="2" s="1"/>
  <c r="J2468" i="2" a="1"/>
  <c r="J2468" i="2" s="1"/>
  <c r="F2468" i="2" a="1"/>
  <c r="F2468" i="2" s="1"/>
  <c r="E2468" i="2" a="1"/>
  <c r="E2468" i="2" s="1"/>
  <c r="B2468" i="2" a="1"/>
  <c r="B2468" i="2" s="1"/>
  <c r="M2467" i="2" a="1"/>
  <c r="M2467" i="2" s="1"/>
  <c r="K2467" i="2" a="1"/>
  <c r="K2467" i="2" s="1"/>
  <c r="L2467" i="2" s="1"/>
  <c r="J2467" i="2" a="1"/>
  <c r="J2467" i="2" s="1"/>
  <c r="F2467" i="2" a="1"/>
  <c r="F2467" i="2" s="1"/>
  <c r="E2467" i="2" a="1"/>
  <c r="E2467" i="2" s="1"/>
  <c r="B2467" i="2" a="1"/>
  <c r="B2467" i="2" s="1"/>
  <c r="M2466" i="2" a="1"/>
  <c r="M2466" i="2" s="1"/>
  <c r="K2466" i="2" a="1"/>
  <c r="K2466" i="2" s="1"/>
  <c r="L2466" i="2" s="1"/>
  <c r="J2466" i="2" a="1"/>
  <c r="J2466" i="2" s="1"/>
  <c r="F2466" i="2" a="1"/>
  <c r="F2466" i="2" s="1"/>
  <c r="E2466" i="2" a="1"/>
  <c r="E2466" i="2" s="1"/>
  <c r="B2466" i="2" a="1"/>
  <c r="B2466" i="2" s="1"/>
  <c r="M2465" i="2" a="1"/>
  <c r="M2465" i="2" s="1"/>
  <c r="K2465" i="2" a="1"/>
  <c r="K2465" i="2" s="1"/>
  <c r="L2465" i="2" s="1"/>
  <c r="J2465" i="2" a="1"/>
  <c r="J2465" i="2" s="1"/>
  <c r="F2465" i="2" a="1"/>
  <c r="F2465" i="2" s="1"/>
  <c r="E2465" i="2" a="1"/>
  <c r="E2465" i="2" s="1"/>
  <c r="B2465" i="2" a="1"/>
  <c r="B2465" i="2" s="1"/>
  <c r="M2464" i="2" a="1"/>
  <c r="M2464" i="2" s="1"/>
  <c r="K2464" i="2" a="1"/>
  <c r="K2464" i="2" s="1"/>
  <c r="L2464" i="2" s="1"/>
  <c r="J2464" i="2" a="1"/>
  <c r="J2464" i="2" s="1"/>
  <c r="F2464" i="2" a="1"/>
  <c r="F2464" i="2" s="1"/>
  <c r="E2464" i="2" a="1"/>
  <c r="E2464" i="2" s="1"/>
  <c r="B2464" i="2" a="1"/>
  <c r="B2464" i="2" s="1"/>
  <c r="M2463" i="2" a="1"/>
  <c r="M2463" i="2" s="1"/>
  <c r="K2463" i="2" a="1"/>
  <c r="K2463" i="2" s="1"/>
  <c r="L2463" i="2" s="1"/>
  <c r="J2463" i="2" a="1"/>
  <c r="J2463" i="2" s="1"/>
  <c r="F2463" i="2" a="1"/>
  <c r="F2463" i="2" s="1"/>
  <c r="E2463" i="2" a="1"/>
  <c r="E2463" i="2" s="1"/>
  <c r="B2463" i="2" a="1"/>
  <c r="B2463" i="2" s="1"/>
  <c r="M2462" i="2" a="1"/>
  <c r="M2462" i="2" s="1"/>
  <c r="K2462" i="2" a="1"/>
  <c r="K2462" i="2" s="1"/>
  <c r="L2462" i="2" s="1"/>
  <c r="J2462" i="2" a="1"/>
  <c r="J2462" i="2" s="1"/>
  <c r="F2462" i="2" a="1"/>
  <c r="F2462" i="2" s="1"/>
  <c r="E2462" i="2" a="1"/>
  <c r="E2462" i="2" s="1"/>
  <c r="B2462" i="2" a="1"/>
  <c r="B2462" i="2" s="1"/>
  <c r="M2461" i="2" a="1"/>
  <c r="M2461" i="2" s="1"/>
  <c r="K2461" i="2" a="1"/>
  <c r="K2461" i="2" s="1"/>
  <c r="L2461" i="2" s="1"/>
  <c r="J2461" i="2" a="1"/>
  <c r="J2461" i="2" s="1"/>
  <c r="F2461" i="2" a="1"/>
  <c r="F2461" i="2" s="1"/>
  <c r="E2461" i="2" a="1"/>
  <c r="E2461" i="2" s="1"/>
  <c r="B2461" i="2" a="1"/>
  <c r="B2461" i="2" s="1"/>
  <c r="M2460" i="2" a="1"/>
  <c r="M2460" i="2" s="1"/>
  <c r="K2460" i="2" a="1"/>
  <c r="K2460" i="2" s="1"/>
  <c r="L2460" i="2" s="1"/>
  <c r="J2460" i="2" a="1"/>
  <c r="J2460" i="2" s="1"/>
  <c r="F2460" i="2" a="1"/>
  <c r="F2460" i="2" s="1"/>
  <c r="E2460" i="2" a="1"/>
  <c r="E2460" i="2" s="1"/>
  <c r="B2460" i="2" a="1"/>
  <c r="B2460" i="2" s="1"/>
  <c r="M2459" i="2" a="1"/>
  <c r="M2459" i="2" s="1"/>
  <c r="K2459" i="2" a="1"/>
  <c r="K2459" i="2" s="1"/>
  <c r="L2459" i="2" s="1"/>
  <c r="J2459" i="2" a="1"/>
  <c r="J2459" i="2" s="1"/>
  <c r="F2459" i="2" a="1"/>
  <c r="F2459" i="2" s="1"/>
  <c r="E2459" i="2" a="1"/>
  <c r="E2459" i="2" s="1"/>
  <c r="B2459" i="2" a="1"/>
  <c r="B2459" i="2" s="1"/>
  <c r="M2458" i="2" a="1"/>
  <c r="M2458" i="2" s="1"/>
  <c r="K2458" i="2" a="1"/>
  <c r="K2458" i="2" s="1"/>
  <c r="L2458" i="2" s="1"/>
  <c r="J2458" i="2" a="1"/>
  <c r="J2458" i="2" s="1"/>
  <c r="F2458" i="2" a="1"/>
  <c r="F2458" i="2" s="1"/>
  <c r="E2458" i="2" a="1"/>
  <c r="E2458" i="2" s="1"/>
  <c r="B2458" i="2" a="1"/>
  <c r="B2458" i="2" s="1"/>
  <c r="M2457" i="2" a="1"/>
  <c r="M2457" i="2" s="1"/>
  <c r="K2457" i="2" a="1"/>
  <c r="K2457" i="2" s="1"/>
  <c r="L2457" i="2" s="1"/>
  <c r="J2457" i="2" a="1"/>
  <c r="J2457" i="2" s="1"/>
  <c r="F2457" i="2" a="1"/>
  <c r="F2457" i="2" s="1"/>
  <c r="E2457" i="2" a="1"/>
  <c r="E2457" i="2" s="1"/>
  <c r="B2457" i="2" a="1"/>
  <c r="B2457" i="2" s="1"/>
  <c r="M2456" i="2" a="1"/>
  <c r="M2456" i="2" s="1"/>
  <c r="K2456" i="2" a="1"/>
  <c r="K2456" i="2" s="1"/>
  <c r="L2456" i="2" s="1"/>
  <c r="J2456" i="2" a="1"/>
  <c r="J2456" i="2" s="1"/>
  <c r="F2456" i="2" a="1"/>
  <c r="F2456" i="2" s="1"/>
  <c r="E2456" i="2" a="1"/>
  <c r="E2456" i="2" s="1"/>
  <c r="B2456" i="2" a="1"/>
  <c r="B2456" i="2" s="1"/>
  <c r="M2455" i="2" a="1"/>
  <c r="M2455" i="2" s="1"/>
  <c r="K2455" i="2" a="1"/>
  <c r="K2455" i="2" s="1"/>
  <c r="L2455" i="2" s="1"/>
  <c r="J2455" i="2" a="1"/>
  <c r="J2455" i="2" s="1"/>
  <c r="F2455" i="2" a="1"/>
  <c r="F2455" i="2" s="1"/>
  <c r="E2455" i="2" a="1"/>
  <c r="E2455" i="2" s="1"/>
  <c r="B2455" i="2" a="1"/>
  <c r="B2455" i="2" s="1"/>
  <c r="M2454" i="2" a="1"/>
  <c r="M2454" i="2" s="1"/>
  <c r="K2454" i="2" a="1"/>
  <c r="K2454" i="2" s="1"/>
  <c r="L2454" i="2" s="1"/>
  <c r="J2454" i="2" a="1"/>
  <c r="J2454" i="2" s="1"/>
  <c r="F2454" i="2" a="1"/>
  <c r="F2454" i="2" s="1"/>
  <c r="E2454" i="2" a="1"/>
  <c r="E2454" i="2" s="1"/>
  <c r="B2454" i="2" a="1"/>
  <c r="B2454" i="2" s="1"/>
  <c r="M2453" i="2" a="1"/>
  <c r="M2453" i="2" s="1"/>
  <c r="K2453" i="2" a="1"/>
  <c r="K2453" i="2" s="1"/>
  <c r="L2453" i="2" s="1"/>
  <c r="J2453" i="2" a="1"/>
  <c r="J2453" i="2" s="1"/>
  <c r="F2453" i="2" a="1"/>
  <c r="F2453" i="2" s="1"/>
  <c r="E2453" i="2" a="1"/>
  <c r="E2453" i="2" s="1"/>
  <c r="B2453" i="2" a="1"/>
  <c r="B2453" i="2" s="1"/>
  <c r="M2452" i="2" a="1"/>
  <c r="M2452" i="2" s="1"/>
  <c r="K2452" i="2" a="1"/>
  <c r="K2452" i="2" s="1"/>
  <c r="L2452" i="2" s="1"/>
  <c r="J2452" i="2" a="1"/>
  <c r="J2452" i="2" s="1"/>
  <c r="F2452" i="2" a="1"/>
  <c r="F2452" i="2" s="1"/>
  <c r="E2452" i="2" a="1"/>
  <c r="E2452" i="2" s="1"/>
  <c r="B2452" i="2" a="1"/>
  <c r="B2452" i="2" s="1"/>
  <c r="M2451" i="2" a="1"/>
  <c r="M2451" i="2" s="1"/>
  <c r="K2451" i="2" a="1"/>
  <c r="K2451" i="2" s="1"/>
  <c r="L2451" i="2" s="1"/>
  <c r="J2451" i="2" a="1"/>
  <c r="J2451" i="2" s="1"/>
  <c r="F2451" i="2" a="1"/>
  <c r="F2451" i="2" s="1"/>
  <c r="E2451" i="2" a="1"/>
  <c r="E2451" i="2" s="1"/>
  <c r="B2451" i="2" a="1"/>
  <c r="B2451" i="2" s="1"/>
  <c r="M2450" i="2" a="1"/>
  <c r="M2450" i="2" s="1"/>
  <c r="K2450" i="2" a="1"/>
  <c r="K2450" i="2" s="1"/>
  <c r="L2450" i="2" s="1"/>
  <c r="J2450" i="2" a="1"/>
  <c r="J2450" i="2" s="1"/>
  <c r="F2450" i="2" a="1"/>
  <c r="F2450" i="2" s="1"/>
  <c r="E2450" i="2" a="1"/>
  <c r="E2450" i="2" s="1"/>
  <c r="B2450" i="2" a="1"/>
  <c r="B2450" i="2" s="1"/>
  <c r="M2449" i="2" a="1"/>
  <c r="M2449" i="2" s="1"/>
  <c r="K2449" i="2" a="1"/>
  <c r="K2449" i="2" s="1"/>
  <c r="L2449" i="2" s="1"/>
  <c r="J2449" i="2" a="1"/>
  <c r="J2449" i="2" s="1"/>
  <c r="F2449" i="2" a="1"/>
  <c r="F2449" i="2" s="1"/>
  <c r="E2449" i="2" a="1"/>
  <c r="E2449" i="2" s="1"/>
  <c r="B2449" i="2" a="1"/>
  <c r="B2449" i="2" s="1"/>
  <c r="M2448" i="2" a="1"/>
  <c r="M2448" i="2" s="1"/>
  <c r="K2448" i="2" a="1"/>
  <c r="K2448" i="2" s="1"/>
  <c r="L2448" i="2" s="1"/>
  <c r="J2448" i="2" a="1"/>
  <c r="J2448" i="2" s="1"/>
  <c r="F2448" i="2" a="1"/>
  <c r="F2448" i="2" s="1"/>
  <c r="E2448" i="2" a="1"/>
  <c r="E2448" i="2" s="1"/>
  <c r="B2448" i="2" a="1"/>
  <c r="B2448" i="2" s="1"/>
  <c r="M2447" i="2" a="1"/>
  <c r="M2447" i="2" s="1"/>
  <c r="K2447" i="2" a="1"/>
  <c r="K2447" i="2" s="1"/>
  <c r="L2447" i="2" s="1"/>
  <c r="J2447" i="2" a="1"/>
  <c r="J2447" i="2" s="1"/>
  <c r="F2447" i="2" a="1"/>
  <c r="F2447" i="2" s="1"/>
  <c r="E2447" i="2" a="1"/>
  <c r="E2447" i="2" s="1"/>
  <c r="B2447" i="2" a="1"/>
  <c r="B2447" i="2" s="1"/>
  <c r="M2446" i="2" a="1"/>
  <c r="M2446" i="2" s="1"/>
  <c r="K2446" i="2" a="1"/>
  <c r="K2446" i="2" s="1"/>
  <c r="L2446" i="2" s="1"/>
  <c r="J2446" i="2" a="1"/>
  <c r="J2446" i="2" s="1"/>
  <c r="F2446" i="2" a="1"/>
  <c r="F2446" i="2" s="1"/>
  <c r="E2446" i="2" a="1"/>
  <c r="E2446" i="2" s="1"/>
  <c r="B2446" i="2" a="1"/>
  <c r="B2446" i="2" s="1"/>
  <c r="M2445" i="2" a="1"/>
  <c r="M2445" i="2" s="1"/>
  <c r="K2445" i="2" a="1"/>
  <c r="K2445" i="2" s="1"/>
  <c r="L2445" i="2" s="1"/>
  <c r="J2445" i="2" a="1"/>
  <c r="J2445" i="2" s="1"/>
  <c r="F2445" i="2" a="1"/>
  <c r="F2445" i="2" s="1"/>
  <c r="E2445" i="2" a="1"/>
  <c r="E2445" i="2" s="1"/>
  <c r="B2445" i="2" a="1"/>
  <c r="B2445" i="2" s="1"/>
  <c r="M2444" i="2" a="1"/>
  <c r="M2444" i="2" s="1"/>
  <c r="K2444" i="2" a="1"/>
  <c r="K2444" i="2" s="1"/>
  <c r="L2444" i="2" s="1"/>
  <c r="J2444" i="2" a="1"/>
  <c r="J2444" i="2" s="1"/>
  <c r="F2444" i="2" a="1"/>
  <c r="F2444" i="2" s="1"/>
  <c r="E2444" i="2" a="1"/>
  <c r="E2444" i="2" s="1"/>
  <c r="B2444" i="2" a="1"/>
  <c r="B2444" i="2" s="1"/>
  <c r="M2443" i="2" a="1"/>
  <c r="M2443" i="2" s="1"/>
  <c r="K2443" i="2" a="1"/>
  <c r="K2443" i="2" s="1"/>
  <c r="L2443" i="2" s="1"/>
  <c r="J2443" i="2" a="1"/>
  <c r="J2443" i="2" s="1"/>
  <c r="F2443" i="2" a="1"/>
  <c r="F2443" i="2" s="1"/>
  <c r="E2443" i="2" a="1"/>
  <c r="E2443" i="2" s="1"/>
  <c r="B2443" i="2" a="1"/>
  <c r="B2443" i="2" s="1"/>
  <c r="M2442" i="2" a="1"/>
  <c r="M2442" i="2" s="1"/>
  <c r="K2442" i="2" a="1"/>
  <c r="K2442" i="2" s="1"/>
  <c r="L2442" i="2" s="1"/>
  <c r="J2442" i="2" a="1"/>
  <c r="J2442" i="2" s="1"/>
  <c r="F2442" i="2" a="1"/>
  <c r="F2442" i="2" s="1"/>
  <c r="E2442" i="2" a="1"/>
  <c r="E2442" i="2" s="1"/>
  <c r="B2442" i="2" a="1"/>
  <c r="B2442" i="2" s="1"/>
  <c r="M2441" i="2" a="1"/>
  <c r="M2441" i="2" s="1"/>
  <c r="K2441" i="2" a="1"/>
  <c r="K2441" i="2" s="1"/>
  <c r="L2441" i="2" s="1"/>
  <c r="J2441" i="2" a="1"/>
  <c r="J2441" i="2" s="1"/>
  <c r="F2441" i="2" a="1"/>
  <c r="F2441" i="2" s="1"/>
  <c r="E2441" i="2" a="1"/>
  <c r="E2441" i="2" s="1"/>
  <c r="B2441" i="2" a="1"/>
  <c r="B2441" i="2" s="1"/>
  <c r="M2440" i="2" a="1"/>
  <c r="M2440" i="2" s="1"/>
  <c r="K2440" i="2" a="1"/>
  <c r="K2440" i="2" s="1"/>
  <c r="L2440" i="2" s="1"/>
  <c r="J2440" i="2" a="1"/>
  <c r="J2440" i="2" s="1"/>
  <c r="F2440" i="2" a="1"/>
  <c r="F2440" i="2" s="1"/>
  <c r="E2440" i="2" a="1"/>
  <c r="E2440" i="2" s="1"/>
  <c r="B2440" i="2" a="1"/>
  <c r="B2440" i="2" s="1"/>
  <c r="M2439" i="2" a="1"/>
  <c r="M2439" i="2" s="1"/>
  <c r="K2439" i="2" a="1"/>
  <c r="K2439" i="2" s="1"/>
  <c r="L2439" i="2" s="1"/>
  <c r="J2439" i="2" a="1"/>
  <c r="J2439" i="2" s="1"/>
  <c r="F2439" i="2" a="1"/>
  <c r="F2439" i="2" s="1"/>
  <c r="E2439" i="2" a="1"/>
  <c r="E2439" i="2" s="1"/>
  <c r="B2439" i="2" a="1"/>
  <c r="B2439" i="2" s="1"/>
  <c r="M2438" i="2" a="1"/>
  <c r="M2438" i="2" s="1"/>
  <c r="K2438" i="2" a="1"/>
  <c r="K2438" i="2" s="1"/>
  <c r="L2438" i="2" s="1"/>
  <c r="J2438" i="2" a="1"/>
  <c r="J2438" i="2" s="1"/>
  <c r="F2438" i="2" a="1"/>
  <c r="F2438" i="2" s="1"/>
  <c r="E2438" i="2" a="1"/>
  <c r="E2438" i="2" s="1"/>
  <c r="B2438" i="2" a="1"/>
  <c r="B2438" i="2" s="1"/>
  <c r="M2437" i="2" a="1"/>
  <c r="M2437" i="2" s="1"/>
  <c r="K2437" i="2" a="1"/>
  <c r="K2437" i="2" s="1"/>
  <c r="L2437" i="2" s="1"/>
  <c r="J2437" i="2" a="1"/>
  <c r="J2437" i="2" s="1"/>
  <c r="F2437" i="2" a="1"/>
  <c r="F2437" i="2" s="1"/>
  <c r="E2437" i="2" a="1"/>
  <c r="E2437" i="2" s="1"/>
  <c r="B2437" i="2" a="1"/>
  <c r="B2437" i="2" s="1"/>
  <c r="M2436" i="2" a="1"/>
  <c r="M2436" i="2" s="1"/>
  <c r="K2436" i="2" a="1"/>
  <c r="K2436" i="2" s="1"/>
  <c r="L2436" i="2" s="1"/>
  <c r="J2436" i="2" a="1"/>
  <c r="J2436" i="2" s="1"/>
  <c r="F2436" i="2" a="1"/>
  <c r="F2436" i="2" s="1"/>
  <c r="E2436" i="2" a="1"/>
  <c r="E2436" i="2" s="1"/>
  <c r="B2436" i="2" a="1"/>
  <c r="B2436" i="2" s="1"/>
  <c r="M2435" i="2" a="1"/>
  <c r="M2435" i="2" s="1"/>
  <c r="K2435" i="2" a="1"/>
  <c r="K2435" i="2" s="1"/>
  <c r="L2435" i="2" s="1"/>
  <c r="J2435" i="2" a="1"/>
  <c r="J2435" i="2" s="1"/>
  <c r="F2435" i="2" a="1"/>
  <c r="F2435" i="2" s="1"/>
  <c r="E2435" i="2" a="1"/>
  <c r="E2435" i="2" s="1"/>
  <c r="B2435" i="2" a="1"/>
  <c r="B2435" i="2" s="1"/>
  <c r="M2434" i="2" a="1"/>
  <c r="M2434" i="2" s="1"/>
  <c r="K2434" i="2" a="1"/>
  <c r="K2434" i="2" s="1"/>
  <c r="L2434" i="2" s="1"/>
  <c r="J2434" i="2" a="1"/>
  <c r="J2434" i="2" s="1"/>
  <c r="F2434" i="2" a="1"/>
  <c r="F2434" i="2" s="1"/>
  <c r="E2434" i="2" a="1"/>
  <c r="E2434" i="2" s="1"/>
  <c r="B2434" i="2" a="1"/>
  <c r="B2434" i="2" s="1"/>
  <c r="M2433" i="2" a="1"/>
  <c r="M2433" i="2" s="1"/>
  <c r="K2433" i="2" a="1"/>
  <c r="K2433" i="2" s="1"/>
  <c r="L2433" i="2" s="1"/>
  <c r="J2433" i="2" a="1"/>
  <c r="J2433" i="2" s="1"/>
  <c r="F2433" i="2" a="1"/>
  <c r="F2433" i="2" s="1"/>
  <c r="E2433" i="2" a="1"/>
  <c r="E2433" i="2" s="1"/>
  <c r="B2433" i="2" a="1"/>
  <c r="B2433" i="2" s="1"/>
  <c r="M2432" i="2" a="1"/>
  <c r="M2432" i="2" s="1"/>
  <c r="K2432" i="2" a="1"/>
  <c r="K2432" i="2" s="1"/>
  <c r="L2432" i="2" s="1"/>
  <c r="J2432" i="2" a="1"/>
  <c r="J2432" i="2" s="1"/>
  <c r="F2432" i="2" a="1"/>
  <c r="F2432" i="2" s="1"/>
  <c r="E2432" i="2" a="1"/>
  <c r="E2432" i="2" s="1"/>
  <c r="B2432" i="2" a="1"/>
  <c r="B2432" i="2" s="1"/>
  <c r="M2431" i="2" a="1"/>
  <c r="M2431" i="2" s="1"/>
  <c r="K2431" i="2" a="1"/>
  <c r="K2431" i="2" s="1"/>
  <c r="L2431" i="2" s="1"/>
  <c r="J2431" i="2" a="1"/>
  <c r="J2431" i="2" s="1"/>
  <c r="F2431" i="2" a="1"/>
  <c r="F2431" i="2" s="1"/>
  <c r="E2431" i="2" a="1"/>
  <c r="E2431" i="2" s="1"/>
  <c r="B2431" i="2" a="1"/>
  <c r="B2431" i="2" s="1"/>
  <c r="M2430" i="2" a="1"/>
  <c r="M2430" i="2" s="1"/>
  <c r="K2430" i="2" a="1"/>
  <c r="K2430" i="2" s="1"/>
  <c r="L2430" i="2" s="1"/>
  <c r="J2430" i="2" a="1"/>
  <c r="J2430" i="2" s="1"/>
  <c r="F2430" i="2" a="1"/>
  <c r="F2430" i="2" s="1"/>
  <c r="E2430" i="2" a="1"/>
  <c r="E2430" i="2" s="1"/>
  <c r="B2430" i="2" a="1"/>
  <c r="B2430" i="2" s="1"/>
  <c r="M2429" i="2" a="1"/>
  <c r="M2429" i="2" s="1"/>
  <c r="K2429" i="2" a="1"/>
  <c r="K2429" i="2" s="1"/>
  <c r="L2429" i="2" s="1"/>
  <c r="J2429" i="2" a="1"/>
  <c r="J2429" i="2" s="1"/>
  <c r="F2429" i="2" a="1"/>
  <c r="F2429" i="2" s="1"/>
  <c r="E2429" i="2" a="1"/>
  <c r="E2429" i="2" s="1"/>
  <c r="B2429" i="2" a="1"/>
  <c r="B2429" i="2" s="1"/>
  <c r="M2428" i="2" a="1"/>
  <c r="M2428" i="2" s="1"/>
  <c r="K2428" i="2" a="1"/>
  <c r="K2428" i="2" s="1"/>
  <c r="L2428" i="2" s="1"/>
  <c r="J2428" i="2" a="1"/>
  <c r="J2428" i="2" s="1"/>
  <c r="F2428" i="2" a="1"/>
  <c r="F2428" i="2" s="1"/>
  <c r="E2428" i="2" a="1"/>
  <c r="E2428" i="2" s="1"/>
  <c r="B2428" i="2" a="1"/>
  <c r="B2428" i="2" s="1"/>
  <c r="M2427" i="2" a="1"/>
  <c r="M2427" i="2" s="1"/>
  <c r="K2427" i="2" a="1"/>
  <c r="K2427" i="2" s="1"/>
  <c r="L2427" i="2" s="1"/>
  <c r="J2427" i="2" a="1"/>
  <c r="J2427" i="2" s="1"/>
  <c r="F2427" i="2" a="1"/>
  <c r="F2427" i="2" s="1"/>
  <c r="E2427" i="2" a="1"/>
  <c r="E2427" i="2" s="1"/>
  <c r="B2427" i="2" a="1"/>
  <c r="B2427" i="2" s="1"/>
  <c r="M2426" i="2" a="1"/>
  <c r="M2426" i="2" s="1"/>
  <c r="K2426" i="2" a="1"/>
  <c r="K2426" i="2" s="1"/>
  <c r="L2426" i="2" s="1"/>
  <c r="J2426" i="2" a="1"/>
  <c r="J2426" i="2" s="1"/>
  <c r="F2426" i="2" a="1"/>
  <c r="F2426" i="2" s="1"/>
  <c r="E2426" i="2" a="1"/>
  <c r="E2426" i="2" s="1"/>
  <c r="B2426" i="2" a="1"/>
  <c r="B2426" i="2" s="1"/>
  <c r="M2425" i="2" a="1"/>
  <c r="M2425" i="2" s="1"/>
  <c r="K2425" i="2" a="1"/>
  <c r="K2425" i="2" s="1"/>
  <c r="L2425" i="2" s="1"/>
  <c r="J2425" i="2" a="1"/>
  <c r="J2425" i="2" s="1"/>
  <c r="F2425" i="2" a="1"/>
  <c r="F2425" i="2" s="1"/>
  <c r="E2425" i="2" a="1"/>
  <c r="E2425" i="2" s="1"/>
  <c r="B2425" i="2" a="1"/>
  <c r="B2425" i="2" s="1"/>
  <c r="M2424" i="2" a="1"/>
  <c r="M2424" i="2" s="1"/>
  <c r="K2424" i="2" a="1"/>
  <c r="K2424" i="2" s="1"/>
  <c r="L2424" i="2" s="1"/>
  <c r="J2424" i="2" a="1"/>
  <c r="J2424" i="2" s="1"/>
  <c r="F2424" i="2" a="1"/>
  <c r="F2424" i="2" s="1"/>
  <c r="E2424" i="2" a="1"/>
  <c r="E2424" i="2" s="1"/>
  <c r="B2424" i="2" a="1"/>
  <c r="B2424" i="2" s="1"/>
  <c r="M2423" i="2" a="1"/>
  <c r="M2423" i="2" s="1"/>
  <c r="K2423" i="2" a="1"/>
  <c r="K2423" i="2" s="1"/>
  <c r="L2423" i="2" s="1"/>
  <c r="J2423" i="2" a="1"/>
  <c r="J2423" i="2" s="1"/>
  <c r="F2423" i="2" a="1"/>
  <c r="F2423" i="2" s="1"/>
  <c r="E2423" i="2" a="1"/>
  <c r="E2423" i="2" s="1"/>
  <c r="B2423" i="2" a="1"/>
  <c r="B2423" i="2" s="1"/>
  <c r="M2422" i="2" a="1"/>
  <c r="M2422" i="2" s="1"/>
  <c r="K2422" i="2" a="1"/>
  <c r="K2422" i="2" s="1"/>
  <c r="L2422" i="2" s="1"/>
  <c r="J2422" i="2" a="1"/>
  <c r="J2422" i="2" s="1"/>
  <c r="F2422" i="2" a="1"/>
  <c r="F2422" i="2" s="1"/>
  <c r="E2422" i="2" a="1"/>
  <c r="E2422" i="2" s="1"/>
  <c r="B2422" i="2" a="1"/>
  <c r="B2422" i="2" s="1"/>
  <c r="M2421" i="2" a="1"/>
  <c r="M2421" i="2" s="1"/>
  <c r="K2421" i="2" a="1"/>
  <c r="K2421" i="2" s="1"/>
  <c r="L2421" i="2" s="1"/>
  <c r="J2421" i="2" a="1"/>
  <c r="J2421" i="2" s="1"/>
  <c r="F2421" i="2" a="1"/>
  <c r="F2421" i="2" s="1"/>
  <c r="E2421" i="2" a="1"/>
  <c r="E2421" i="2" s="1"/>
  <c r="B2421" i="2" a="1"/>
  <c r="B2421" i="2" s="1"/>
  <c r="M2420" i="2" a="1"/>
  <c r="M2420" i="2" s="1"/>
  <c r="K2420" i="2" a="1"/>
  <c r="K2420" i="2" s="1"/>
  <c r="L2420" i="2" s="1"/>
  <c r="J2420" i="2" a="1"/>
  <c r="J2420" i="2" s="1"/>
  <c r="F2420" i="2" a="1"/>
  <c r="F2420" i="2" s="1"/>
  <c r="E2420" i="2" a="1"/>
  <c r="E2420" i="2" s="1"/>
  <c r="B2420" i="2" a="1"/>
  <c r="B2420" i="2" s="1"/>
  <c r="M2419" i="2" a="1"/>
  <c r="M2419" i="2" s="1"/>
  <c r="K2419" i="2" a="1"/>
  <c r="K2419" i="2" s="1"/>
  <c r="L2419" i="2" s="1"/>
  <c r="J2419" i="2" a="1"/>
  <c r="J2419" i="2" s="1"/>
  <c r="F2419" i="2" a="1"/>
  <c r="F2419" i="2" s="1"/>
  <c r="E2419" i="2" a="1"/>
  <c r="E2419" i="2" s="1"/>
  <c r="B2419" i="2" a="1"/>
  <c r="B2419" i="2" s="1"/>
  <c r="M2418" i="2" a="1"/>
  <c r="M2418" i="2" s="1"/>
  <c r="K2418" i="2" a="1"/>
  <c r="K2418" i="2" s="1"/>
  <c r="L2418" i="2" s="1"/>
  <c r="J2418" i="2" a="1"/>
  <c r="J2418" i="2" s="1"/>
  <c r="F2418" i="2" a="1"/>
  <c r="F2418" i="2" s="1"/>
  <c r="E2418" i="2" a="1"/>
  <c r="E2418" i="2" s="1"/>
  <c r="B2418" i="2" a="1"/>
  <c r="B2418" i="2" s="1"/>
  <c r="M2417" i="2" a="1"/>
  <c r="M2417" i="2" s="1"/>
  <c r="K2417" i="2" a="1"/>
  <c r="K2417" i="2" s="1"/>
  <c r="L2417" i="2" s="1"/>
  <c r="J2417" i="2" a="1"/>
  <c r="J2417" i="2" s="1"/>
  <c r="F2417" i="2" a="1"/>
  <c r="F2417" i="2" s="1"/>
  <c r="E2417" i="2" a="1"/>
  <c r="E2417" i="2" s="1"/>
  <c r="B2417" i="2" a="1"/>
  <c r="B2417" i="2" s="1"/>
  <c r="M2416" i="2" a="1"/>
  <c r="M2416" i="2" s="1"/>
  <c r="K2416" i="2" a="1"/>
  <c r="K2416" i="2" s="1"/>
  <c r="L2416" i="2" s="1"/>
  <c r="J2416" i="2" a="1"/>
  <c r="J2416" i="2" s="1"/>
  <c r="F2416" i="2" a="1"/>
  <c r="F2416" i="2" s="1"/>
  <c r="E2416" i="2" a="1"/>
  <c r="E2416" i="2" s="1"/>
  <c r="B2416" i="2" a="1"/>
  <c r="B2416" i="2" s="1"/>
  <c r="M2415" i="2" a="1"/>
  <c r="M2415" i="2" s="1"/>
  <c r="K2415" i="2" a="1"/>
  <c r="K2415" i="2" s="1"/>
  <c r="L2415" i="2" s="1"/>
  <c r="J2415" i="2" a="1"/>
  <c r="J2415" i="2" s="1"/>
  <c r="F2415" i="2" a="1"/>
  <c r="F2415" i="2" s="1"/>
  <c r="E2415" i="2" a="1"/>
  <c r="E2415" i="2" s="1"/>
  <c r="B2415" i="2" a="1"/>
  <c r="B2415" i="2" s="1"/>
  <c r="M2414" i="2" a="1"/>
  <c r="M2414" i="2" s="1"/>
  <c r="K2414" i="2" a="1"/>
  <c r="K2414" i="2" s="1"/>
  <c r="L2414" i="2" s="1"/>
  <c r="J2414" i="2" a="1"/>
  <c r="J2414" i="2" s="1"/>
  <c r="F2414" i="2" a="1"/>
  <c r="F2414" i="2" s="1"/>
  <c r="E2414" i="2" a="1"/>
  <c r="E2414" i="2" s="1"/>
  <c r="B2414" i="2" a="1"/>
  <c r="B2414" i="2" s="1"/>
  <c r="M2413" i="2" a="1"/>
  <c r="M2413" i="2" s="1"/>
  <c r="K2413" i="2" a="1"/>
  <c r="K2413" i="2" s="1"/>
  <c r="L2413" i="2" s="1"/>
  <c r="J2413" i="2" a="1"/>
  <c r="J2413" i="2" s="1"/>
  <c r="F2413" i="2" a="1"/>
  <c r="F2413" i="2" s="1"/>
  <c r="E2413" i="2" a="1"/>
  <c r="E2413" i="2" s="1"/>
  <c r="B2413" i="2" a="1"/>
  <c r="B2413" i="2" s="1"/>
  <c r="M2412" i="2" a="1"/>
  <c r="M2412" i="2" s="1"/>
  <c r="K2412" i="2" a="1"/>
  <c r="K2412" i="2" s="1"/>
  <c r="L2412" i="2" s="1"/>
  <c r="J2412" i="2" a="1"/>
  <c r="J2412" i="2" s="1"/>
  <c r="F2412" i="2" a="1"/>
  <c r="F2412" i="2" s="1"/>
  <c r="E2412" i="2" a="1"/>
  <c r="E2412" i="2" s="1"/>
  <c r="B2412" i="2" a="1"/>
  <c r="B2412" i="2" s="1"/>
  <c r="M2411" i="2" a="1"/>
  <c r="M2411" i="2" s="1"/>
  <c r="K2411" i="2" a="1"/>
  <c r="K2411" i="2" s="1"/>
  <c r="L2411" i="2" s="1"/>
  <c r="J2411" i="2" a="1"/>
  <c r="J2411" i="2" s="1"/>
  <c r="F2411" i="2" a="1"/>
  <c r="F2411" i="2" s="1"/>
  <c r="E2411" i="2" a="1"/>
  <c r="E2411" i="2" s="1"/>
  <c r="B2411" i="2" a="1"/>
  <c r="B2411" i="2" s="1"/>
  <c r="M2410" i="2" a="1"/>
  <c r="M2410" i="2" s="1"/>
  <c r="K2410" i="2" a="1"/>
  <c r="K2410" i="2" s="1"/>
  <c r="L2410" i="2" s="1"/>
  <c r="J2410" i="2" a="1"/>
  <c r="J2410" i="2" s="1"/>
  <c r="F2410" i="2" a="1"/>
  <c r="F2410" i="2" s="1"/>
  <c r="E2410" i="2" a="1"/>
  <c r="E2410" i="2" s="1"/>
  <c r="B2410" i="2" a="1"/>
  <c r="B2410" i="2" s="1"/>
  <c r="M2409" i="2" a="1"/>
  <c r="M2409" i="2" s="1"/>
  <c r="K2409" i="2" a="1"/>
  <c r="K2409" i="2" s="1"/>
  <c r="L2409" i="2" s="1"/>
  <c r="J2409" i="2" a="1"/>
  <c r="J2409" i="2" s="1"/>
  <c r="F2409" i="2" a="1"/>
  <c r="F2409" i="2" s="1"/>
  <c r="E2409" i="2" a="1"/>
  <c r="E2409" i="2" s="1"/>
  <c r="B2409" i="2" a="1"/>
  <c r="B2409" i="2" s="1"/>
  <c r="M2408" i="2" a="1"/>
  <c r="M2408" i="2" s="1"/>
  <c r="K2408" i="2" a="1"/>
  <c r="K2408" i="2" s="1"/>
  <c r="L2408" i="2" s="1"/>
  <c r="J2408" i="2" a="1"/>
  <c r="J2408" i="2" s="1"/>
  <c r="F2408" i="2" a="1"/>
  <c r="F2408" i="2" s="1"/>
  <c r="E2408" i="2" a="1"/>
  <c r="E2408" i="2" s="1"/>
  <c r="B2408" i="2" a="1"/>
  <c r="B2408" i="2" s="1"/>
  <c r="M2407" i="2" a="1"/>
  <c r="M2407" i="2" s="1"/>
  <c r="K2407" i="2" a="1"/>
  <c r="K2407" i="2" s="1"/>
  <c r="L2407" i="2" s="1"/>
  <c r="J2407" i="2" a="1"/>
  <c r="J2407" i="2" s="1"/>
  <c r="F2407" i="2" a="1"/>
  <c r="F2407" i="2" s="1"/>
  <c r="E2407" i="2" a="1"/>
  <c r="E2407" i="2" s="1"/>
  <c r="B2407" i="2" a="1"/>
  <c r="B2407" i="2" s="1"/>
  <c r="M2406" i="2" a="1"/>
  <c r="M2406" i="2" s="1"/>
  <c r="K2406" i="2" a="1"/>
  <c r="K2406" i="2" s="1"/>
  <c r="L2406" i="2" s="1"/>
  <c r="J2406" i="2" a="1"/>
  <c r="J2406" i="2" s="1"/>
  <c r="F2406" i="2" a="1"/>
  <c r="F2406" i="2" s="1"/>
  <c r="E2406" i="2" a="1"/>
  <c r="E2406" i="2" s="1"/>
  <c r="B2406" i="2" a="1"/>
  <c r="B2406" i="2" s="1"/>
  <c r="M2405" i="2" a="1"/>
  <c r="M2405" i="2" s="1"/>
  <c r="K2405" i="2" a="1"/>
  <c r="K2405" i="2" s="1"/>
  <c r="L2405" i="2" s="1"/>
  <c r="J2405" i="2" a="1"/>
  <c r="J2405" i="2" s="1"/>
  <c r="F2405" i="2" a="1"/>
  <c r="F2405" i="2" s="1"/>
  <c r="E2405" i="2" a="1"/>
  <c r="E2405" i="2" s="1"/>
  <c r="B2405" i="2" a="1"/>
  <c r="B2405" i="2" s="1"/>
  <c r="M2404" i="2" a="1"/>
  <c r="M2404" i="2" s="1"/>
  <c r="K2404" i="2" a="1"/>
  <c r="K2404" i="2" s="1"/>
  <c r="L2404" i="2" s="1"/>
  <c r="J2404" i="2" a="1"/>
  <c r="J2404" i="2" s="1"/>
  <c r="F2404" i="2" a="1"/>
  <c r="F2404" i="2" s="1"/>
  <c r="E2404" i="2" a="1"/>
  <c r="E2404" i="2" s="1"/>
  <c r="B2404" i="2" a="1"/>
  <c r="B2404" i="2" s="1"/>
  <c r="M2403" i="2" a="1"/>
  <c r="M2403" i="2" s="1"/>
  <c r="K2403" i="2" a="1"/>
  <c r="K2403" i="2" s="1"/>
  <c r="L2403" i="2" s="1"/>
  <c r="J2403" i="2" a="1"/>
  <c r="J2403" i="2" s="1"/>
  <c r="F2403" i="2" a="1"/>
  <c r="F2403" i="2" s="1"/>
  <c r="E2403" i="2" a="1"/>
  <c r="E2403" i="2" s="1"/>
  <c r="B2403" i="2" a="1"/>
  <c r="B2403" i="2" s="1"/>
  <c r="M2402" i="2" a="1"/>
  <c r="M2402" i="2" s="1"/>
  <c r="K2402" i="2" a="1"/>
  <c r="K2402" i="2" s="1"/>
  <c r="L2402" i="2" s="1"/>
  <c r="J2402" i="2" a="1"/>
  <c r="J2402" i="2" s="1"/>
  <c r="F2402" i="2" a="1"/>
  <c r="F2402" i="2" s="1"/>
  <c r="E2402" i="2" a="1"/>
  <c r="E2402" i="2" s="1"/>
  <c r="B2402" i="2" a="1"/>
  <c r="B2402" i="2" s="1"/>
  <c r="M2401" i="2" a="1"/>
  <c r="M2401" i="2" s="1"/>
  <c r="K2401" i="2" a="1"/>
  <c r="K2401" i="2" s="1"/>
  <c r="L2401" i="2" s="1"/>
  <c r="J2401" i="2" a="1"/>
  <c r="J2401" i="2" s="1"/>
  <c r="F2401" i="2" a="1"/>
  <c r="F2401" i="2" s="1"/>
  <c r="E2401" i="2" a="1"/>
  <c r="E2401" i="2" s="1"/>
  <c r="B2401" i="2" a="1"/>
  <c r="B2401" i="2" s="1"/>
  <c r="M2400" i="2" a="1"/>
  <c r="M2400" i="2" s="1"/>
  <c r="K2400" i="2" a="1"/>
  <c r="K2400" i="2" s="1"/>
  <c r="L2400" i="2" s="1"/>
  <c r="J2400" i="2" a="1"/>
  <c r="J2400" i="2" s="1"/>
  <c r="F2400" i="2" a="1"/>
  <c r="F2400" i="2" s="1"/>
  <c r="E2400" i="2" a="1"/>
  <c r="E2400" i="2" s="1"/>
  <c r="B2400" i="2" a="1"/>
  <c r="B2400" i="2" s="1"/>
  <c r="M2399" i="2" a="1"/>
  <c r="M2399" i="2" s="1"/>
  <c r="K2399" i="2" a="1"/>
  <c r="K2399" i="2" s="1"/>
  <c r="L2399" i="2" s="1"/>
  <c r="J2399" i="2" a="1"/>
  <c r="J2399" i="2" s="1"/>
  <c r="F2399" i="2" a="1"/>
  <c r="F2399" i="2" s="1"/>
  <c r="E2399" i="2" a="1"/>
  <c r="E2399" i="2" s="1"/>
  <c r="B2399" i="2" a="1"/>
  <c r="B2399" i="2" s="1"/>
  <c r="M2398" i="2" a="1"/>
  <c r="M2398" i="2" s="1"/>
  <c r="K2398" i="2" a="1"/>
  <c r="K2398" i="2" s="1"/>
  <c r="L2398" i="2" s="1"/>
  <c r="J2398" i="2" a="1"/>
  <c r="J2398" i="2" s="1"/>
  <c r="F2398" i="2" a="1"/>
  <c r="F2398" i="2" s="1"/>
  <c r="E2398" i="2" a="1"/>
  <c r="E2398" i="2" s="1"/>
  <c r="B2398" i="2" a="1"/>
  <c r="B2398" i="2" s="1"/>
  <c r="M2397" i="2" a="1"/>
  <c r="M2397" i="2" s="1"/>
  <c r="K2397" i="2" a="1"/>
  <c r="K2397" i="2" s="1"/>
  <c r="L2397" i="2" s="1"/>
  <c r="J2397" i="2" a="1"/>
  <c r="J2397" i="2" s="1"/>
  <c r="F2397" i="2" a="1"/>
  <c r="F2397" i="2" s="1"/>
  <c r="E2397" i="2" a="1"/>
  <c r="E2397" i="2" s="1"/>
  <c r="B2397" i="2" a="1"/>
  <c r="B2397" i="2" s="1"/>
  <c r="M2396" i="2" a="1"/>
  <c r="M2396" i="2" s="1"/>
  <c r="K2396" i="2" a="1"/>
  <c r="K2396" i="2" s="1"/>
  <c r="L2396" i="2" s="1"/>
  <c r="J2396" i="2" a="1"/>
  <c r="J2396" i="2" s="1"/>
  <c r="F2396" i="2" a="1"/>
  <c r="F2396" i="2" s="1"/>
  <c r="E2396" i="2" a="1"/>
  <c r="E2396" i="2" s="1"/>
  <c r="B2396" i="2" a="1"/>
  <c r="B2396" i="2" s="1"/>
  <c r="M2395" i="2" a="1"/>
  <c r="M2395" i="2" s="1"/>
  <c r="K2395" i="2" a="1"/>
  <c r="K2395" i="2" s="1"/>
  <c r="L2395" i="2" s="1"/>
  <c r="J2395" i="2" a="1"/>
  <c r="J2395" i="2" s="1"/>
  <c r="F2395" i="2" a="1"/>
  <c r="F2395" i="2" s="1"/>
  <c r="E2395" i="2" a="1"/>
  <c r="E2395" i="2" s="1"/>
  <c r="B2395" i="2" a="1"/>
  <c r="B2395" i="2" s="1"/>
  <c r="M2394" i="2" a="1"/>
  <c r="M2394" i="2" s="1"/>
  <c r="K2394" i="2" a="1"/>
  <c r="K2394" i="2" s="1"/>
  <c r="L2394" i="2" s="1"/>
  <c r="J2394" i="2" a="1"/>
  <c r="J2394" i="2" s="1"/>
  <c r="F2394" i="2" a="1"/>
  <c r="F2394" i="2" s="1"/>
  <c r="E2394" i="2" a="1"/>
  <c r="E2394" i="2" s="1"/>
  <c r="B2394" i="2" a="1"/>
  <c r="B2394" i="2" s="1"/>
  <c r="M2393" i="2" a="1"/>
  <c r="M2393" i="2" s="1"/>
  <c r="K2393" i="2" a="1"/>
  <c r="K2393" i="2" s="1"/>
  <c r="L2393" i="2" s="1"/>
  <c r="J2393" i="2" a="1"/>
  <c r="J2393" i="2" s="1"/>
  <c r="F2393" i="2" a="1"/>
  <c r="F2393" i="2" s="1"/>
  <c r="E2393" i="2" a="1"/>
  <c r="E2393" i="2" s="1"/>
  <c r="B2393" i="2" a="1"/>
  <c r="B2393" i="2" s="1"/>
  <c r="M2392" i="2" a="1"/>
  <c r="M2392" i="2" s="1"/>
  <c r="K2392" i="2" a="1"/>
  <c r="K2392" i="2" s="1"/>
  <c r="L2392" i="2" s="1"/>
  <c r="J2392" i="2" a="1"/>
  <c r="J2392" i="2" s="1"/>
  <c r="F2392" i="2" a="1"/>
  <c r="F2392" i="2" s="1"/>
  <c r="E2392" i="2" a="1"/>
  <c r="E2392" i="2" s="1"/>
  <c r="B2392" i="2" a="1"/>
  <c r="B2392" i="2" s="1"/>
  <c r="M2391" i="2" a="1"/>
  <c r="M2391" i="2" s="1"/>
  <c r="K2391" i="2" a="1"/>
  <c r="K2391" i="2" s="1"/>
  <c r="L2391" i="2" s="1"/>
  <c r="J2391" i="2" a="1"/>
  <c r="J2391" i="2" s="1"/>
  <c r="F2391" i="2" a="1"/>
  <c r="F2391" i="2" s="1"/>
  <c r="E2391" i="2" a="1"/>
  <c r="E2391" i="2" s="1"/>
  <c r="B2391" i="2" a="1"/>
  <c r="B2391" i="2" s="1"/>
  <c r="M2390" i="2" a="1"/>
  <c r="M2390" i="2" s="1"/>
  <c r="K2390" i="2" a="1"/>
  <c r="K2390" i="2" s="1"/>
  <c r="L2390" i="2" s="1"/>
  <c r="J2390" i="2" a="1"/>
  <c r="J2390" i="2" s="1"/>
  <c r="F2390" i="2" a="1"/>
  <c r="F2390" i="2" s="1"/>
  <c r="E2390" i="2" a="1"/>
  <c r="E2390" i="2" s="1"/>
  <c r="B2390" i="2" a="1"/>
  <c r="B2390" i="2" s="1"/>
  <c r="M2389" i="2" a="1"/>
  <c r="M2389" i="2" s="1"/>
  <c r="K2389" i="2" a="1"/>
  <c r="K2389" i="2" s="1"/>
  <c r="L2389" i="2" s="1"/>
  <c r="J2389" i="2" a="1"/>
  <c r="J2389" i="2" s="1"/>
  <c r="F2389" i="2" a="1"/>
  <c r="F2389" i="2" s="1"/>
  <c r="E2389" i="2" a="1"/>
  <c r="E2389" i="2" s="1"/>
  <c r="B2389" i="2" a="1"/>
  <c r="B2389" i="2" s="1"/>
  <c r="M2388" i="2" a="1"/>
  <c r="M2388" i="2" s="1"/>
  <c r="K2388" i="2" a="1"/>
  <c r="K2388" i="2" s="1"/>
  <c r="L2388" i="2" s="1"/>
  <c r="J2388" i="2" a="1"/>
  <c r="J2388" i="2" s="1"/>
  <c r="F2388" i="2" a="1"/>
  <c r="F2388" i="2" s="1"/>
  <c r="E2388" i="2" a="1"/>
  <c r="E2388" i="2" s="1"/>
  <c r="B2388" i="2" a="1"/>
  <c r="B2388" i="2" s="1"/>
  <c r="M2387" i="2" a="1"/>
  <c r="M2387" i="2" s="1"/>
  <c r="K2387" i="2" a="1"/>
  <c r="K2387" i="2" s="1"/>
  <c r="L2387" i="2" s="1"/>
  <c r="J2387" i="2" a="1"/>
  <c r="J2387" i="2" s="1"/>
  <c r="F2387" i="2" a="1"/>
  <c r="F2387" i="2" s="1"/>
  <c r="E2387" i="2" a="1"/>
  <c r="E2387" i="2" s="1"/>
  <c r="B2387" i="2" a="1"/>
  <c r="B2387" i="2" s="1"/>
  <c r="M2386" i="2" a="1"/>
  <c r="M2386" i="2" s="1"/>
  <c r="K2386" i="2" a="1"/>
  <c r="K2386" i="2" s="1"/>
  <c r="L2386" i="2" s="1"/>
  <c r="J2386" i="2" a="1"/>
  <c r="J2386" i="2" s="1"/>
  <c r="F2386" i="2" a="1"/>
  <c r="F2386" i="2" s="1"/>
  <c r="E2386" i="2" a="1"/>
  <c r="E2386" i="2" s="1"/>
  <c r="B2386" i="2" a="1"/>
  <c r="B2386" i="2" s="1"/>
  <c r="M2385" i="2" a="1"/>
  <c r="M2385" i="2" s="1"/>
  <c r="K2385" i="2" a="1"/>
  <c r="K2385" i="2" s="1"/>
  <c r="L2385" i="2" s="1"/>
  <c r="J2385" i="2" a="1"/>
  <c r="J2385" i="2" s="1"/>
  <c r="F2385" i="2" a="1"/>
  <c r="F2385" i="2" s="1"/>
  <c r="E2385" i="2" a="1"/>
  <c r="E2385" i="2" s="1"/>
  <c r="B2385" i="2" a="1"/>
  <c r="B2385" i="2" s="1"/>
  <c r="M2384" i="2" a="1"/>
  <c r="M2384" i="2" s="1"/>
  <c r="K2384" i="2" a="1"/>
  <c r="K2384" i="2" s="1"/>
  <c r="L2384" i="2" s="1"/>
  <c r="J2384" i="2" a="1"/>
  <c r="J2384" i="2" s="1"/>
  <c r="F2384" i="2" a="1"/>
  <c r="F2384" i="2" s="1"/>
  <c r="E2384" i="2" a="1"/>
  <c r="E2384" i="2" s="1"/>
  <c r="B2384" i="2" a="1"/>
  <c r="B2384" i="2" s="1"/>
  <c r="M2383" i="2" a="1"/>
  <c r="M2383" i="2" s="1"/>
  <c r="K2383" i="2" a="1"/>
  <c r="K2383" i="2" s="1"/>
  <c r="L2383" i="2" s="1"/>
  <c r="J2383" i="2" a="1"/>
  <c r="J2383" i="2" s="1"/>
  <c r="F2383" i="2" a="1"/>
  <c r="F2383" i="2" s="1"/>
  <c r="E2383" i="2" a="1"/>
  <c r="E2383" i="2" s="1"/>
  <c r="B2383" i="2" a="1"/>
  <c r="B2383" i="2" s="1"/>
  <c r="M2382" i="2" a="1"/>
  <c r="M2382" i="2" s="1"/>
  <c r="K2382" i="2" a="1"/>
  <c r="K2382" i="2" s="1"/>
  <c r="L2382" i="2" s="1"/>
  <c r="J2382" i="2" a="1"/>
  <c r="J2382" i="2" s="1"/>
  <c r="F2382" i="2" a="1"/>
  <c r="F2382" i="2" s="1"/>
  <c r="E2382" i="2" a="1"/>
  <c r="E2382" i="2" s="1"/>
  <c r="B2382" i="2" a="1"/>
  <c r="B2382" i="2" s="1"/>
  <c r="M2381" i="2" a="1"/>
  <c r="M2381" i="2" s="1"/>
  <c r="K2381" i="2" a="1"/>
  <c r="K2381" i="2" s="1"/>
  <c r="L2381" i="2" s="1"/>
  <c r="J2381" i="2" a="1"/>
  <c r="J2381" i="2" s="1"/>
  <c r="F2381" i="2" a="1"/>
  <c r="F2381" i="2" s="1"/>
  <c r="E2381" i="2" a="1"/>
  <c r="E2381" i="2" s="1"/>
  <c r="B2381" i="2" a="1"/>
  <c r="B2381" i="2" s="1"/>
  <c r="M2380" i="2" a="1"/>
  <c r="M2380" i="2" s="1"/>
  <c r="K2380" i="2" a="1"/>
  <c r="K2380" i="2" s="1"/>
  <c r="L2380" i="2" s="1"/>
  <c r="J2380" i="2" a="1"/>
  <c r="J2380" i="2" s="1"/>
  <c r="F2380" i="2" a="1"/>
  <c r="F2380" i="2" s="1"/>
  <c r="E2380" i="2" a="1"/>
  <c r="E2380" i="2" s="1"/>
  <c r="B2380" i="2" a="1"/>
  <c r="B2380" i="2" s="1"/>
  <c r="M2379" i="2" a="1"/>
  <c r="M2379" i="2" s="1"/>
  <c r="K2379" i="2" a="1"/>
  <c r="K2379" i="2" s="1"/>
  <c r="L2379" i="2" s="1"/>
  <c r="J2379" i="2" a="1"/>
  <c r="J2379" i="2" s="1"/>
  <c r="F2379" i="2" a="1"/>
  <c r="F2379" i="2" s="1"/>
  <c r="E2379" i="2" a="1"/>
  <c r="E2379" i="2" s="1"/>
  <c r="B2379" i="2" a="1"/>
  <c r="B2379" i="2" s="1"/>
  <c r="M2378" i="2" a="1"/>
  <c r="M2378" i="2" s="1"/>
  <c r="K2378" i="2" a="1"/>
  <c r="K2378" i="2" s="1"/>
  <c r="L2378" i="2" s="1"/>
  <c r="J2378" i="2" a="1"/>
  <c r="J2378" i="2" s="1"/>
  <c r="F2378" i="2" a="1"/>
  <c r="F2378" i="2" s="1"/>
  <c r="E2378" i="2" a="1"/>
  <c r="E2378" i="2" s="1"/>
  <c r="B2378" i="2" a="1"/>
  <c r="B2378" i="2" s="1"/>
  <c r="M2377" i="2" a="1"/>
  <c r="M2377" i="2" s="1"/>
  <c r="K2377" i="2" a="1"/>
  <c r="K2377" i="2" s="1"/>
  <c r="L2377" i="2" s="1"/>
  <c r="J2377" i="2" a="1"/>
  <c r="J2377" i="2" s="1"/>
  <c r="F2377" i="2" a="1"/>
  <c r="F2377" i="2" s="1"/>
  <c r="E2377" i="2" a="1"/>
  <c r="E2377" i="2" s="1"/>
  <c r="B2377" i="2" a="1"/>
  <c r="B2377" i="2" s="1"/>
  <c r="M2376" i="2" a="1"/>
  <c r="M2376" i="2" s="1"/>
  <c r="K2376" i="2" a="1"/>
  <c r="K2376" i="2" s="1"/>
  <c r="L2376" i="2" s="1"/>
  <c r="J2376" i="2" a="1"/>
  <c r="J2376" i="2" s="1"/>
  <c r="F2376" i="2" a="1"/>
  <c r="F2376" i="2" s="1"/>
  <c r="E2376" i="2" a="1"/>
  <c r="E2376" i="2" s="1"/>
  <c r="B2376" i="2" a="1"/>
  <c r="B2376" i="2" s="1"/>
  <c r="M2375" i="2" a="1"/>
  <c r="M2375" i="2" s="1"/>
  <c r="K2375" i="2" a="1"/>
  <c r="K2375" i="2" s="1"/>
  <c r="L2375" i="2" s="1"/>
  <c r="J2375" i="2" a="1"/>
  <c r="J2375" i="2" s="1"/>
  <c r="F2375" i="2" a="1"/>
  <c r="F2375" i="2" s="1"/>
  <c r="E2375" i="2" a="1"/>
  <c r="E2375" i="2" s="1"/>
  <c r="B2375" i="2" a="1"/>
  <c r="B2375" i="2" s="1"/>
  <c r="M2374" i="2" a="1"/>
  <c r="M2374" i="2" s="1"/>
  <c r="K2374" i="2" a="1"/>
  <c r="K2374" i="2" s="1"/>
  <c r="L2374" i="2" s="1"/>
  <c r="J2374" i="2" a="1"/>
  <c r="J2374" i="2" s="1"/>
  <c r="F2374" i="2" a="1"/>
  <c r="F2374" i="2" s="1"/>
  <c r="E2374" i="2" a="1"/>
  <c r="E2374" i="2" s="1"/>
  <c r="B2374" i="2" a="1"/>
  <c r="B2374" i="2" s="1"/>
  <c r="M2373" i="2" a="1"/>
  <c r="M2373" i="2" s="1"/>
  <c r="K2373" i="2" a="1"/>
  <c r="K2373" i="2" s="1"/>
  <c r="L2373" i="2" s="1"/>
  <c r="J2373" i="2" a="1"/>
  <c r="J2373" i="2" s="1"/>
  <c r="F2373" i="2" a="1"/>
  <c r="F2373" i="2" s="1"/>
  <c r="E2373" i="2" a="1"/>
  <c r="E2373" i="2" s="1"/>
  <c r="B2373" i="2" a="1"/>
  <c r="B2373" i="2" s="1"/>
  <c r="M2372" i="2" a="1"/>
  <c r="M2372" i="2" s="1"/>
  <c r="K2372" i="2" a="1"/>
  <c r="K2372" i="2" s="1"/>
  <c r="L2372" i="2" s="1"/>
  <c r="J2372" i="2" a="1"/>
  <c r="J2372" i="2" s="1"/>
  <c r="F2372" i="2" a="1"/>
  <c r="F2372" i="2" s="1"/>
  <c r="E2372" i="2" a="1"/>
  <c r="E2372" i="2" s="1"/>
  <c r="B2372" i="2" a="1"/>
  <c r="B2372" i="2" s="1"/>
  <c r="M2371" i="2" a="1"/>
  <c r="M2371" i="2" s="1"/>
  <c r="K2371" i="2" a="1"/>
  <c r="K2371" i="2" s="1"/>
  <c r="L2371" i="2" s="1"/>
  <c r="J2371" i="2" a="1"/>
  <c r="J2371" i="2" s="1"/>
  <c r="F2371" i="2" a="1"/>
  <c r="F2371" i="2" s="1"/>
  <c r="E2371" i="2" a="1"/>
  <c r="E2371" i="2" s="1"/>
  <c r="B2371" i="2" a="1"/>
  <c r="B2371" i="2" s="1"/>
  <c r="M2370" i="2" a="1"/>
  <c r="M2370" i="2" s="1"/>
  <c r="K2370" i="2" a="1"/>
  <c r="K2370" i="2" s="1"/>
  <c r="L2370" i="2" s="1"/>
  <c r="J2370" i="2" a="1"/>
  <c r="J2370" i="2" s="1"/>
  <c r="F2370" i="2" a="1"/>
  <c r="F2370" i="2" s="1"/>
  <c r="E2370" i="2" a="1"/>
  <c r="E2370" i="2" s="1"/>
  <c r="B2370" i="2" a="1"/>
  <c r="B2370" i="2" s="1"/>
  <c r="M2369" i="2" a="1"/>
  <c r="M2369" i="2" s="1"/>
  <c r="K2369" i="2" a="1"/>
  <c r="K2369" i="2" s="1"/>
  <c r="L2369" i="2" s="1"/>
  <c r="J2369" i="2" a="1"/>
  <c r="J2369" i="2" s="1"/>
  <c r="F2369" i="2" a="1"/>
  <c r="F2369" i="2" s="1"/>
  <c r="E2369" i="2" a="1"/>
  <c r="E2369" i="2" s="1"/>
  <c r="B2369" i="2" a="1"/>
  <c r="B2369" i="2" s="1"/>
  <c r="M2368" i="2" a="1"/>
  <c r="M2368" i="2" s="1"/>
  <c r="K2368" i="2" a="1"/>
  <c r="K2368" i="2" s="1"/>
  <c r="L2368" i="2" s="1"/>
  <c r="J2368" i="2" a="1"/>
  <c r="J2368" i="2" s="1"/>
  <c r="F2368" i="2" a="1"/>
  <c r="F2368" i="2" s="1"/>
  <c r="E2368" i="2" a="1"/>
  <c r="E2368" i="2" s="1"/>
  <c r="B2368" i="2" a="1"/>
  <c r="B2368" i="2" s="1"/>
  <c r="M2367" i="2" a="1"/>
  <c r="M2367" i="2" s="1"/>
  <c r="K2367" i="2" a="1"/>
  <c r="K2367" i="2" s="1"/>
  <c r="L2367" i="2" s="1"/>
  <c r="J2367" i="2" a="1"/>
  <c r="J2367" i="2" s="1"/>
  <c r="F2367" i="2" a="1"/>
  <c r="F2367" i="2" s="1"/>
  <c r="E2367" i="2" a="1"/>
  <c r="E2367" i="2" s="1"/>
  <c r="B2367" i="2" a="1"/>
  <c r="B2367" i="2" s="1"/>
  <c r="M2366" i="2" a="1"/>
  <c r="M2366" i="2" s="1"/>
  <c r="K2366" i="2" a="1"/>
  <c r="K2366" i="2" s="1"/>
  <c r="L2366" i="2" s="1"/>
  <c r="J2366" i="2" a="1"/>
  <c r="J2366" i="2" s="1"/>
  <c r="F2366" i="2" a="1"/>
  <c r="F2366" i="2" s="1"/>
  <c r="E2366" i="2" a="1"/>
  <c r="E2366" i="2" s="1"/>
  <c r="B2366" i="2" a="1"/>
  <c r="B2366" i="2" s="1"/>
  <c r="M2365" i="2" a="1"/>
  <c r="M2365" i="2" s="1"/>
  <c r="K2365" i="2" a="1"/>
  <c r="K2365" i="2" s="1"/>
  <c r="L2365" i="2" s="1"/>
  <c r="J2365" i="2" a="1"/>
  <c r="J2365" i="2" s="1"/>
  <c r="F2365" i="2" a="1"/>
  <c r="F2365" i="2" s="1"/>
  <c r="E2365" i="2" a="1"/>
  <c r="E2365" i="2" s="1"/>
  <c r="B2365" i="2" a="1"/>
  <c r="B2365" i="2" s="1"/>
  <c r="M2364" i="2" a="1"/>
  <c r="M2364" i="2" s="1"/>
  <c r="K2364" i="2" a="1"/>
  <c r="K2364" i="2" s="1"/>
  <c r="L2364" i="2" s="1"/>
  <c r="J2364" i="2" a="1"/>
  <c r="J2364" i="2" s="1"/>
  <c r="F2364" i="2" a="1"/>
  <c r="F2364" i="2" s="1"/>
  <c r="E2364" i="2" a="1"/>
  <c r="E2364" i="2" s="1"/>
  <c r="B2364" i="2" a="1"/>
  <c r="B2364" i="2" s="1"/>
  <c r="M2363" i="2" a="1"/>
  <c r="M2363" i="2" s="1"/>
  <c r="K2363" i="2" a="1"/>
  <c r="K2363" i="2" s="1"/>
  <c r="L2363" i="2" s="1"/>
  <c r="J2363" i="2" a="1"/>
  <c r="J2363" i="2" s="1"/>
  <c r="F2363" i="2" a="1"/>
  <c r="F2363" i="2" s="1"/>
  <c r="E2363" i="2" a="1"/>
  <c r="E2363" i="2" s="1"/>
  <c r="B2363" i="2" a="1"/>
  <c r="B2363" i="2" s="1"/>
  <c r="M2362" i="2" a="1"/>
  <c r="M2362" i="2" s="1"/>
  <c r="K2362" i="2" a="1"/>
  <c r="K2362" i="2" s="1"/>
  <c r="L2362" i="2" s="1"/>
  <c r="J2362" i="2" a="1"/>
  <c r="J2362" i="2" s="1"/>
  <c r="F2362" i="2" a="1"/>
  <c r="F2362" i="2" s="1"/>
  <c r="E2362" i="2" a="1"/>
  <c r="E2362" i="2" s="1"/>
  <c r="B2362" i="2" a="1"/>
  <c r="B2362" i="2" s="1"/>
  <c r="M2361" i="2" a="1"/>
  <c r="M2361" i="2" s="1"/>
  <c r="K2361" i="2" a="1"/>
  <c r="K2361" i="2" s="1"/>
  <c r="L2361" i="2" s="1"/>
  <c r="J2361" i="2" a="1"/>
  <c r="J2361" i="2" s="1"/>
  <c r="F2361" i="2" a="1"/>
  <c r="F2361" i="2" s="1"/>
  <c r="E2361" i="2" a="1"/>
  <c r="E2361" i="2" s="1"/>
  <c r="B2361" i="2" a="1"/>
  <c r="B2361" i="2" s="1"/>
  <c r="M2360" i="2" a="1"/>
  <c r="M2360" i="2" s="1"/>
  <c r="K2360" i="2" a="1"/>
  <c r="K2360" i="2" s="1"/>
  <c r="L2360" i="2" s="1"/>
  <c r="J2360" i="2" a="1"/>
  <c r="J2360" i="2" s="1"/>
  <c r="F2360" i="2" a="1"/>
  <c r="F2360" i="2" s="1"/>
  <c r="E2360" i="2" a="1"/>
  <c r="E2360" i="2" s="1"/>
  <c r="B2360" i="2" a="1"/>
  <c r="B2360" i="2" s="1"/>
  <c r="M2359" i="2" a="1"/>
  <c r="M2359" i="2" s="1"/>
  <c r="K2359" i="2" a="1"/>
  <c r="K2359" i="2" s="1"/>
  <c r="L2359" i="2" s="1"/>
  <c r="J2359" i="2" a="1"/>
  <c r="J2359" i="2" s="1"/>
  <c r="F2359" i="2" a="1"/>
  <c r="F2359" i="2" s="1"/>
  <c r="E2359" i="2" a="1"/>
  <c r="E2359" i="2" s="1"/>
  <c r="B2359" i="2" a="1"/>
  <c r="B2359" i="2" s="1"/>
  <c r="M2358" i="2" a="1"/>
  <c r="M2358" i="2" s="1"/>
  <c r="K2358" i="2" a="1"/>
  <c r="K2358" i="2" s="1"/>
  <c r="L2358" i="2" s="1"/>
  <c r="J2358" i="2" a="1"/>
  <c r="J2358" i="2" s="1"/>
  <c r="F2358" i="2" a="1"/>
  <c r="F2358" i="2" s="1"/>
  <c r="E2358" i="2" a="1"/>
  <c r="E2358" i="2" s="1"/>
  <c r="B2358" i="2" a="1"/>
  <c r="B2358" i="2" s="1"/>
  <c r="M2357" i="2" a="1"/>
  <c r="M2357" i="2" s="1"/>
  <c r="K2357" i="2" a="1"/>
  <c r="K2357" i="2" s="1"/>
  <c r="L2357" i="2" s="1"/>
  <c r="J2357" i="2" a="1"/>
  <c r="J2357" i="2" s="1"/>
  <c r="F2357" i="2" a="1"/>
  <c r="F2357" i="2" s="1"/>
  <c r="E2357" i="2" a="1"/>
  <c r="E2357" i="2" s="1"/>
  <c r="B2357" i="2" a="1"/>
  <c r="B2357" i="2" s="1"/>
  <c r="M2356" i="2" a="1"/>
  <c r="M2356" i="2" s="1"/>
  <c r="K2356" i="2" a="1"/>
  <c r="K2356" i="2" s="1"/>
  <c r="L2356" i="2" s="1"/>
  <c r="J2356" i="2" a="1"/>
  <c r="J2356" i="2" s="1"/>
  <c r="F2356" i="2" a="1"/>
  <c r="F2356" i="2" s="1"/>
  <c r="E2356" i="2" a="1"/>
  <c r="E2356" i="2" s="1"/>
  <c r="B2356" i="2" a="1"/>
  <c r="B2356" i="2" s="1"/>
  <c r="M2355" i="2" a="1"/>
  <c r="M2355" i="2" s="1"/>
  <c r="K2355" i="2" a="1"/>
  <c r="K2355" i="2" s="1"/>
  <c r="L2355" i="2" s="1"/>
  <c r="J2355" i="2" a="1"/>
  <c r="J2355" i="2" s="1"/>
  <c r="F2355" i="2" a="1"/>
  <c r="F2355" i="2" s="1"/>
  <c r="E2355" i="2" a="1"/>
  <c r="E2355" i="2" s="1"/>
  <c r="B2355" i="2" a="1"/>
  <c r="B2355" i="2" s="1"/>
  <c r="M2354" i="2" a="1"/>
  <c r="M2354" i="2" s="1"/>
  <c r="K2354" i="2" a="1"/>
  <c r="K2354" i="2" s="1"/>
  <c r="L2354" i="2" s="1"/>
  <c r="J2354" i="2" a="1"/>
  <c r="J2354" i="2" s="1"/>
  <c r="F2354" i="2" a="1"/>
  <c r="F2354" i="2" s="1"/>
  <c r="E2354" i="2" a="1"/>
  <c r="E2354" i="2" s="1"/>
  <c r="B2354" i="2" a="1"/>
  <c r="B2354" i="2" s="1"/>
  <c r="M2353" i="2" a="1"/>
  <c r="M2353" i="2" s="1"/>
  <c r="K2353" i="2" a="1"/>
  <c r="K2353" i="2" s="1"/>
  <c r="L2353" i="2" s="1"/>
  <c r="J2353" i="2" a="1"/>
  <c r="J2353" i="2" s="1"/>
  <c r="F2353" i="2" a="1"/>
  <c r="F2353" i="2" s="1"/>
  <c r="E2353" i="2" a="1"/>
  <c r="E2353" i="2" s="1"/>
  <c r="B2353" i="2" a="1"/>
  <c r="B2353" i="2" s="1"/>
  <c r="M2352" i="2" a="1"/>
  <c r="M2352" i="2" s="1"/>
  <c r="K2352" i="2" a="1"/>
  <c r="K2352" i="2" s="1"/>
  <c r="L2352" i="2" s="1"/>
  <c r="J2352" i="2" a="1"/>
  <c r="J2352" i="2" s="1"/>
  <c r="F2352" i="2" a="1"/>
  <c r="F2352" i="2" s="1"/>
  <c r="E2352" i="2" a="1"/>
  <c r="E2352" i="2" s="1"/>
  <c r="B2352" i="2" a="1"/>
  <c r="B2352" i="2" s="1"/>
  <c r="M2351" i="2" a="1"/>
  <c r="M2351" i="2" s="1"/>
  <c r="K2351" i="2" a="1"/>
  <c r="K2351" i="2" s="1"/>
  <c r="L2351" i="2" s="1"/>
  <c r="J2351" i="2" a="1"/>
  <c r="J2351" i="2" s="1"/>
  <c r="F2351" i="2" a="1"/>
  <c r="F2351" i="2" s="1"/>
  <c r="E2351" i="2" a="1"/>
  <c r="E2351" i="2" s="1"/>
  <c r="B2351" i="2" a="1"/>
  <c r="B2351" i="2" s="1"/>
  <c r="M2350" i="2" a="1"/>
  <c r="M2350" i="2" s="1"/>
  <c r="K2350" i="2" a="1"/>
  <c r="K2350" i="2" s="1"/>
  <c r="L2350" i="2" s="1"/>
  <c r="J2350" i="2" a="1"/>
  <c r="J2350" i="2" s="1"/>
  <c r="F2350" i="2" a="1"/>
  <c r="F2350" i="2" s="1"/>
  <c r="E2350" i="2" a="1"/>
  <c r="E2350" i="2" s="1"/>
  <c r="B2350" i="2" a="1"/>
  <c r="B2350" i="2" s="1"/>
  <c r="M2349" i="2" a="1"/>
  <c r="M2349" i="2" s="1"/>
  <c r="K2349" i="2" a="1"/>
  <c r="K2349" i="2" s="1"/>
  <c r="L2349" i="2" s="1"/>
  <c r="J2349" i="2" a="1"/>
  <c r="J2349" i="2" s="1"/>
  <c r="F2349" i="2" a="1"/>
  <c r="F2349" i="2" s="1"/>
  <c r="E2349" i="2" a="1"/>
  <c r="E2349" i="2" s="1"/>
  <c r="B2349" i="2" a="1"/>
  <c r="B2349" i="2" s="1"/>
  <c r="M2348" i="2" a="1"/>
  <c r="M2348" i="2" s="1"/>
  <c r="K2348" i="2" a="1"/>
  <c r="K2348" i="2" s="1"/>
  <c r="L2348" i="2" s="1"/>
  <c r="J2348" i="2" a="1"/>
  <c r="J2348" i="2" s="1"/>
  <c r="F2348" i="2" a="1"/>
  <c r="F2348" i="2" s="1"/>
  <c r="E2348" i="2" a="1"/>
  <c r="E2348" i="2" s="1"/>
  <c r="B2348" i="2" a="1"/>
  <c r="B2348" i="2" s="1"/>
  <c r="M2347" i="2" a="1"/>
  <c r="M2347" i="2" s="1"/>
  <c r="K2347" i="2" a="1"/>
  <c r="K2347" i="2" s="1"/>
  <c r="L2347" i="2" s="1"/>
  <c r="J2347" i="2" a="1"/>
  <c r="J2347" i="2" s="1"/>
  <c r="F2347" i="2" a="1"/>
  <c r="F2347" i="2" s="1"/>
  <c r="E2347" i="2" a="1"/>
  <c r="E2347" i="2" s="1"/>
  <c r="B2347" i="2" a="1"/>
  <c r="B2347" i="2" s="1"/>
  <c r="M2346" i="2" a="1"/>
  <c r="M2346" i="2" s="1"/>
  <c r="K2346" i="2" a="1"/>
  <c r="K2346" i="2" s="1"/>
  <c r="L2346" i="2" s="1"/>
  <c r="J2346" i="2" a="1"/>
  <c r="J2346" i="2" s="1"/>
  <c r="F2346" i="2" a="1"/>
  <c r="F2346" i="2" s="1"/>
  <c r="E2346" i="2" a="1"/>
  <c r="E2346" i="2" s="1"/>
  <c r="B2346" i="2" a="1"/>
  <c r="B2346" i="2" s="1"/>
  <c r="M2345" i="2" a="1"/>
  <c r="M2345" i="2" s="1"/>
  <c r="K2345" i="2" a="1"/>
  <c r="K2345" i="2" s="1"/>
  <c r="L2345" i="2" s="1"/>
  <c r="J2345" i="2" a="1"/>
  <c r="J2345" i="2" s="1"/>
  <c r="F2345" i="2" a="1"/>
  <c r="F2345" i="2" s="1"/>
  <c r="E2345" i="2" a="1"/>
  <c r="E2345" i="2" s="1"/>
  <c r="B2345" i="2" a="1"/>
  <c r="B2345" i="2" s="1"/>
  <c r="M2344" i="2" a="1"/>
  <c r="M2344" i="2" s="1"/>
  <c r="K2344" i="2" a="1"/>
  <c r="K2344" i="2" s="1"/>
  <c r="L2344" i="2" s="1"/>
  <c r="J2344" i="2" a="1"/>
  <c r="J2344" i="2" s="1"/>
  <c r="F2344" i="2" a="1"/>
  <c r="F2344" i="2" s="1"/>
  <c r="E2344" i="2" a="1"/>
  <c r="E2344" i="2" s="1"/>
  <c r="B2344" i="2" a="1"/>
  <c r="B2344" i="2" s="1"/>
  <c r="M2343" i="2" a="1"/>
  <c r="M2343" i="2" s="1"/>
  <c r="K2343" i="2" a="1"/>
  <c r="K2343" i="2" s="1"/>
  <c r="L2343" i="2" s="1"/>
  <c r="J2343" i="2" a="1"/>
  <c r="J2343" i="2" s="1"/>
  <c r="F2343" i="2" a="1"/>
  <c r="F2343" i="2" s="1"/>
  <c r="E2343" i="2" a="1"/>
  <c r="E2343" i="2" s="1"/>
  <c r="B2343" i="2" a="1"/>
  <c r="B2343" i="2" s="1"/>
  <c r="M2342" i="2" a="1"/>
  <c r="M2342" i="2" s="1"/>
  <c r="K2342" i="2" a="1"/>
  <c r="K2342" i="2" s="1"/>
  <c r="L2342" i="2" s="1"/>
  <c r="J2342" i="2" a="1"/>
  <c r="J2342" i="2" s="1"/>
  <c r="F2342" i="2" a="1"/>
  <c r="F2342" i="2" s="1"/>
  <c r="E2342" i="2" a="1"/>
  <c r="E2342" i="2" s="1"/>
  <c r="B2342" i="2" a="1"/>
  <c r="B2342" i="2" s="1"/>
  <c r="M2341" i="2" a="1"/>
  <c r="M2341" i="2" s="1"/>
  <c r="K2341" i="2" a="1"/>
  <c r="K2341" i="2" s="1"/>
  <c r="L2341" i="2" s="1"/>
  <c r="J2341" i="2" a="1"/>
  <c r="J2341" i="2" s="1"/>
  <c r="F2341" i="2" a="1"/>
  <c r="F2341" i="2" s="1"/>
  <c r="E2341" i="2" a="1"/>
  <c r="E2341" i="2" s="1"/>
  <c r="B2341" i="2" a="1"/>
  <c r="B2341" i="2" s="1"/>
  <c r="M2340" i="2" a="1"/>
  <c r="M2340" i="2" s="1"/>
  <c r="K2340" i="2" a="1"/>
  <c r="K2340" i="2" s="1"/>
  <c r="L2340" i="2" s="1"/>
  <c r="J2340" i="2" a="1"/>
  <c r="J2340" i="2" s="1"/>
  <c r="F2340" i="2" a="1"/>
  <c r="F2340" i="2" s="1"/>
  <c r="E2340" i="2" a="1"/>
  <c r="E2340" i="2" s="1"/>
  <c r="B2340" i="2" a="1"/>
  <c r="B2340" i="2" s="1"/>
  <c r="M2339" i="2" a="1"/>
  <c r="M2339" i="2" s="1"/>
  <c r="K2339" i="2" a="1"/>
  <c r="K2339" i="2" s="1"/>
  <c r="L2339" i="2" s="1"/>
  <c r="J2339" i="2" a="1"/>
  <c r="J2339" i="2" s="1"/>
  <c r="F2339" i="2" a="1"/>
  <c r="F2339" i="2" s="1"/>
  <c r="E2339" i="2" a="1"/>
  <c r="E2339" i="2" s="1"/>
  <c r="B2339" i="2" a="1"/>
  <c r="B2339" i="2" s="1"/>
  <c r="M2338" i="2" a="1"/>
  <c r="M2338" i="2" s="1"/>
  <c r="K2338" i="2" a="1"/>
  <c r="K2338" i="2" s="1"/>
  <c r="L2338" i="2" s="1"/>
  <c r="J2338" i="2" a="1"/>
  <c r="J2338" i="2" s="1"/>
  <c r="F2338" i="2" a="1"/>
  <c r="F2338" i="2" s="1"/>
  <c r="E2338" i="2" a="1"/>
  <c r="E2338" i="2" s="1"/>
  <c r="B2338" i="2" a="1"/>
  <c r="B2338" i="2" s="1"/>
  <c r="M2337" i="2" a="1"/>
  <c r="M2337" i="2" s="1"/>
  <c r="K2337" i="2" a="1"/>
  <c r="K2337" i="2" s="1"/>
  <c r="L2337" i="2" s="1"/>
  <c r="J2337" i="2" a="1"/>
  <c r="J2337" i="2" s="1"/>
  <c r="F2337" i="2" a="1"/>
  <c r="F2337" i="2" s="1"/>
  <c r="E2337" i="2" a="1"/>
  <c r="E2337" i="2" s="1"/>
  <c r="B2337" i="2" a="1"/>
  <c r="B2337" i="2" s="1"/>
  <c r="M2336" i="2" a="1"/>
  <c r="M2336" i="2" s="1"/>
  <c r="K2336" i="2" a="1"/>
  <c r="K2336" i="2" s="1"/>
  <c r="L2336" i="2" s="1"/>
  <c r="J2336" i="2" a="1"/>
  <c r="J2336" i="2" s="1"/>
  <c r="F2336" i="2" a="1"/>
  <c r="F2336" i="2" s="1"/>
  <c r="E2336" i="2" a="1"/>
  <c r="E2336" i="2" s="1"/>
  <c r="B2336" i="2" a="1"/>
  <c r="B2336" i="2" s="1"/>
  <c r="M2335" i="2" a="1"/>
  <c r="M2335" i="2" s="1"/>
  <c r="K2335" i="2" a="1"/>
  <c r="K2335" i="2" s="1"/>
  <c r="L2335" i="2" s="1"/>
  <c r="J2335" i="2" a="1"/>
  <c r="J2335" i="2" s="1"/>
  <c r="F2335" i="2" a="1"/>
  <c r="F2335" i="2" s="1"/>
  <c r="E2335" i="2" a="1"/>
  <c r="E2335" i="2" s="1"/>
  <c r="B2335" i="2" a="1"/>
  <c r="B2335" i="2" s="1"/>
  <c r="M2334" i="2" a="1"/>
  <c r="M2334" i="2" s="1"/>
  <c r="K2334" i="2" a="1"/>
  <c r="K2334" i="2" s="1"/>
  <c r="L2334" i="2" s="1"/>
  <c r="J2334" i="2" a="1"/>
  <c r="J2334" i="2" s="1"/>
  <c r="F2334" i="2" a="1"/>
  <c r="F2334" i="2" s="1"/>
  <c r="E2334" i="2" a="1"/>
  <c r="E2334" i="2" s="1"/>
  <c r="B2334" i="2" a="1"/>
  <c r="B2334" i="2" s="1"/>
  <c r="M2333" i="2" a="1"/>
  <c r="M2333" i="2" s="1"/>
  <c r="K2333" i="2" a="1"/>
  <c r="K2333" i="2" s="1"/>
  <c r="L2333" i="2" s="1"/>
  <c r="J2333" i="2" a="1"/>
  <c r="J2333" i="2" s="1"/>
  <c r="F2333" i="2" a="1"/>
  <c r="F2333" i="2" s="1"/>
  <c r="E2333" i="2" a="1"/>
  <c r="E2333" i="2" s="1"/>
  <c r="B2333" i="2" a="1"/>
  <c r="B2333" i="2" s="1"/>
  <c r="M2332" i="2" a="1"/>
  <c r="M2332" i="2" s="1"/>
  <c r="K2332" i="2" a="1"/>
  <c r="K2332" i="2" s="1"/>
  <c r="L2332" i="2" s="1"/>
  <c r="J2332" i="2" a="1"/>
  <c r="J2332" i="2" s="1"/>
  <c r="F2332" i="2" a="1"/>
  <c r="F2332" i="2" s="1"/>
  <c r="E2332" i="2" a="1"/>
  <c r="E2332" i="2" s="1"/>
  <c r="B2332" i="2" a="1"/>
  <c r="B2332" i="2" s="1"/>
  <c r="M2331" i="2" a="1"/>
  <c r="M2331" i="2" s="1"/>
  <c r="K2331" i="2" a="1"/>
  <c r="K2331" i="2" s="1"/>
  <c r="L2331" i="2" s="1"/>
  <c r="J2331" i="2" a="1"/>
  <c r="J2331" i="2" s="1"/>
  <c r="F2331" i="2" a="1"/>
  <c r="F2331" i="2" s="1"/>
  <c r="E2331" i="2" a="1"/>
  <c r="E2331" i="2" s="1"/>
  <c r="B2331" i="2" a="1"/>
  <c r="B2331" i="2" s="1"/>
  <c r="M2330" i="2" a="1"/>
  <c r="M2330" i="2" s="1"/>
  <c r="K2330" i="2" a="1"/>
  <c r="K2330" i="2" s="1"/>
  <c r="L2330" i="2" s="1"/>
  <c r="J2330" i="2" a="1"/>
  <c r="J2330" i="2" s="1"/>
  <c r="F2330" i="2" a="1"/>
  <c r="F2330" i="2" s="1"/>
  <c r="E2330" i="2" a="1"/>
  <c r="E2330" i="2" s="1"/>
  <c r="B2330" i="2" a="1"/>
  <c r="B2330" i="2" s="1"/>
  <c r="M2329" i="2" a="1"/>
  <c r="M2329" i="2" s="1"/>
  <c r="K2329" i="2" a="1"/>
  <c r="K2329" i="2" s="1"/>
  <c r="L2329" i="2" s="1"/>
  <c r="J2329" i="2" a="1"/>
  <c r="J2329" i="2" s="1"/>
  <c r="F2329" i="2" a="1"/>
  <c r="F2329" i="2" s="1"/>
  <c r="E2329" i="2" a="1"/>
  <c r="E2329" i="2" s="1"/>
  <c r="B2329" i="2" a="1"/>
  <c r="B2329" i="2" s="1"/>
  <c r="M2328" i="2" a="1"/>
  <c r="M2328" i="2" s="1"/>
  <c r="K2328" i="2" a="1"/>
  <c r="K2328" i="2" s="1"/>
  <c r="L2328" i="2" s="1"/>
  <c r="J2328" i="2" a="1"/>
  <c r="J2328" i="2" s="1"/>
  <c r="F2328" i="2" a="1"/>
  <c r="F2328" i="2" s="1"/>
  <c r="E2328" i="2" a="1"/>
  <c r="E2328" i="2" s="1"/>
  <c r="B2328" i="2" a="1"/>
  <c r="B2328" i="2" s="1"/>
  <c r="M2327" i="2" a="1"/>
  <c r="M2327" i="2" s="1"/>
  <c r="K2327" i="2" a="1"/>
  <c r="K2327" i="2" s="1"/>
  <c r="L2327" i="2" s="1"/>
  <c r="J2327" i="2" a="1"/>
  <c r="J2327" i="2" s="1"/>
  <c r="F2327" i="2" a="1"/>
  <c r="F2327" i="2" s="1"/>
  <c r="E2327" i="2" a="1"/>
  <c r="E2327" i="2" s="1"/>
  <c r="B2327" i="2" a="1"/>
  <c r="B2327" i="2" s="1"/>
  <c r="M2326" i="2" a="1"/>
  <c r="M2326" i="2" s="1"/>
  <c r="K2326" i="2" a="1"/>
  <c r="K2326" i="2" s="1"/>
  <c r="L2326" i="2" s="1"/>
  <c r="J2326" i="2" a="1"/>
  <c r="J2326" i="2" s="1"/>
  <c r="F2326" i="2" a="1"/>
  <c r="F2326" i="2" s="1"/>
  <c r="E2326" i="2" a="1"/>
  <c r="E2326" i="2" s="1"/>
  <c r="B2326" i="2" a="1"/>
  <c r="B2326" i="2" s="1"/>
  <c r="M2325" i="2" a="1"/>
  <c r="M2325" i="2" s="1"/>
  <c r="K2325" i="2" a="1"/>
  <c r="K2325" i="2" s="1"/>
  <c r="L2325" i="2" s="1"/>
  <c r="J2325" i="2" a="1"/>
  <c r="J2325" i="2" s="1"/>
  <c r="F2325" i="2" a="1"/>
  <c r="F2325" i="2" s="1"/>
  <c r="E2325" i="2" a="1"/>
  <c r="E2325" i="2" s="1"/>
  <c r="B2325" i="2" a="1"/>
  <c r="B2325" i="2" s="1"/>
  <c r="M2324" i="2" a="1"/>
  <c r="M2324" i="2" s="1"/>
  <c r="K2324" i="2" a="1"/>
  <c r="K2324" i="2" s="1"/>
  <c r="L2324" i="2" s="1"/>
  <c r="J2324" i="2" a="1"/>
  <c r="J2324" i="2" s="1"/>
  <c r="F2324" i="2" a="1"/>
  <c r="F2324" i="2" s="1"/>
  <c r="E2324" i="2" a="1"/>
  <c r="E2324" i="2" s="1"/>
  <c r="B2324" i="2" a="1"/>
  <c r="B2324" i="2" s="1"/>
  <c r="M2323" i="2" a="1"/>
  <c r="M2323" i="2" s="1"/>
  <c r="K2323" i="2" a="1"/>
  <c r="K2323" i="2" s="1"/>
  <c r="L2323" i="2" s="1"/>
  <c r="J2323" i="2" a="1"/>
  <c r="J2323" i="2" s="1"/>
  <c r="F2323" i="2" a="1"/>
  <c r="F2323" i="2" s="1"/>
  <c r="E2323" i="2" a="1"/>
  <c r="E2323" i="2" s="1"/>
  <c r="B2323" i="2" a="1"/>
  <c r="B2323" i="2" s="1"/>
  <c r="M2322" i="2" a="1"/>
  <c r="M2322" i="2" s="1"/>
  <c r="K2322" i="2" a="1"/>
  <c r="K2322" i="2" s="1"/>
  <c r="L2322" i="2" s="1"/>
  <c r="J2322" i="2" a="1"/>
  <c r="J2322" i="2" s="1"/>
  <c r="F2322" i="2" a="1"/>
  <c r="F2322" i="2" s="1"/>
  <c r="E2322" i="2" a="1"/>
  <c r="E2322" i="2" s="1"/>
  <c r="B2322" i="2" a="1"/>
  <c r="B2322" i="2" s="1"/>
  <c r="M2321" i="2" a="1"/>
  <c r="M2321" i="2" s="1"/>
  <c r="K2321" i="2" a="1"/>
  <c r="K2321" i="2" s="1"/>
  <c r="L2321" i="2" s="1"/>
  <c r="J2321" i="2" a="1"/>
  <c r="J2321" i="2" s="1"/>
  <c r="F2321" i="2" a="1"/>
  <c r="F2321" i="2" s="1"/>
  <c r="E2321" i="2" a="1"/>
  <c r="E2321" i="2" s="1"/>
  <c r="B2321" i="2" a="1"/>
  <c r="B2321" i="2" s="1"/>
  <c r="M2320" i="2" a="1"/>
  <c r="M2320" i="2" s="1"/>
  <c r="K2320" i="2" a="1"/>
  <c r="K2320" i="2" s="1"/>
  <c r="L2320" i="2" s="1"/>
  <c r="J2320" i="2" a="1"/>
  <c r="J2320" i="2" s="1"/>
  <c r="F2320" i="2" a="1"/>
  <c r="F2320" i="2" s="1"/>
  <c r="E2320" i="2" a="1"/>
  <c r="E2320" i="2" s="1"/>
  <c r="B2320" i="2" a="1"/>
  <c r="B2320" i="2" s="1"/>
  <c r="M2319" i="2" a="1"/>
  <c r="M2319" i="2" s="1"/>
  <c r="K2319" i="2" a="1"/>
  <c r="K2319" i="2" s="1"/>
  <c r="L2319" i="2" s="1"/>
  <c r="J2319" i="2" a="1"/>
  <c r="J2319" i="2" s="1"/>
  <c r="F2319" i="2" a="1"/>
  <c r="F2319" i="2" s="1"/>
  <c r="E2319" i="2" a="1"/>
  <c r="E2319" i="2" s="1"/>
  <c r="B2319" i="2" a="1"/>
  <c r="B2319" i="2" s="1"/>
  <c r="M2318" i="2" a="1"/>
  <c r="M2318" i="2" s="1"/>
  <c r="K2318" i="2" a="1"/>
  <c r="K2318" i="2" s="1"/>
  <c r="L2318" i="2" s="1"/>
  <c r="J2318" i="2" a="1"/>
  <c r="J2318" i="2" s="1"/>
  <c r="F2318" i="2" a="1"/>
  <c r="F2318" i="2" s="1"/>
  <c r="E2318" i="2" a="1"/>
  <c r="E2318" i="2" s="1"/>
  <c r="B2318" i="2" a="1"/>
  <c r="B2318" i="2" s="1"/>
  <c r="M2317" i="2" a="1"/>
  <c r="M2317" i="2" s="1"/>
  <c r="K2317" i="2" a="1"/>
  <c r="K2317" i="2" s="1"/>
  <c r="L2317" i="2" s="1"/>
  <c r="J2317" i="2" a="1"/>
  <c r="J2317" i="2" s="1"/>
  <c r="F2317" i="2" a="1"/>
  <c r="F2317" i="2" s="1"/>
  <c r="E2317" i="2" a="1"/>
  <c r="E2317" i="2" s="1"/>
  <c r="B2317" i="2" a="1"/>
  <c r="B2317" i="2" s="1"/>
  <c r="M2316" i="2" a="1"/>
  <c r="M2316" i="2" s="1"/>
  <c r="K2316" i="2" a="1"/>
  <c r="K2316" i="2" s="1"/>
  <c r="L2316" i="2" s="1"/>
  <c r="J2316" i="2" a="1"/>
  <c r="J2316" i="2" s="1"/>
  <c r="F2316" i="2" a="1"/>
  <c r="F2316" i="2" s="1"/>
  <c r="E2316" i="2" a="1"/>
  <c r="E2316" i="2" s="1"/>
  <c r="B2316" i="2" a="1"/>
  <c r="B2316" i="2" s="1"/>
  <c r="M2315" i="2" a="1"/>
  <c r="M2315" i="2" s="1"/>
  <c r="K2315" i="2" a="1"/>
  <c r="K2315" i="2" s="1"/>
  <c r="L2315" i="2" s="1"/>
  <c r="J2315" i="2" a="1"/>
  <c r="J2315" i="2" s="1"/>
  <c r="F2315" i="2" a="1"/>
  <c r="F2315" i="2" s="1"/>
  <c r="E2315" i="2" a="1"/>
  <c r="E2315" i="2" s="1"/>
  <c r="B2315" i="2" a="1"/>
  <c r="B2315" i="2" s="1"/>
  <c r="M2314" i="2" a="1"/>
  <c r="M2314" i="2" s="1"/>
  <c r="K2314" i="2" a="1"/>
  <c r="K2314" i="2" s="1"/>
  <c r="L2314" i="2" s="1"/>
  <c r="J2314" i="2" a="1"/>
  <c r="J2314" i="2" s="1"/>
  <c r="F2314" i="2" a="1"/>
  <c r="F2314" i="2" s="1"/>
  <c r="E2314" i="2" a="1"/>
  <c r="E2314" i="2" s="1"/>
  <c r="B2314" i="2" a="1"/>
  <c r="B2314" i="2" s="1"/>
  <c r="M2313" i="2" a="1"/>
  <c r="M2313" i="2" s="1"/>
  <c r="K2313" i="2" a="1"/>
  <c r="K2313" i="2" s="1"/>
  <c r="L2313" i="2" s="1"/>
  <c r="J2313" i="2" a="1"/>
  <c r="J2313" i="2" s="1"/>
  <c r="F2313" i="2" a="1"/>
  <c r="F2313" i="2" s="1"/>
  <c r="E2313" i="2" a="1"/>
  <c r="E2313" i="2" s="1"/>
  <c r="B2313" i="2" a="1"/>
  <c r="B2313" i="2" s="1"/>
  <c r="M2312" i="2" a="1"/>
  <c r="M2312" i="2" s="1"/>
  <c r="K2312" i="2" a="1"/>
  <c r="K2312" i="2" s="1"/>
  <c r="L2312" i="2" s="1"/>
  <c r="J2312" i="2" a="1"/>
  <c r="J2312" i="2" s="1"/>
  <c r="F2312" i="2" a="1"/>
  <c r="F2312" i="2" s="1"/>
  <c r="E2312" i="2" a="1"/>
  <c r="E2312" i="2" s="1"/>
  <c r="B2312" i="2" a="1"/>
  <c r="B2312" i="2" s="1"/>
  <c r="M2311" i="2" a="1"/>
  <c r="M2311" i="2" s="1"/>
  <c r="K2311" i="2" a="1"/>
  <c r="K2311" i="2" s="1"/>
  <c r="L2311" i="2" s="1"/>
  <c r="J2311" i="2" a="1"/>
  <c r="J2311" i="2" s="1"/>
  <c r="F2311" i="2" a="1"/>
  <c r="F2311" i="2" s="1"/>
  <c r="E2311" i="2" a="1"/>
  <c r="E2311" i="2" s="1"/>
  <c r="B2311" i="2" a="1"/>
  <c r="B2311" i="2" s="1"/>
  <c r="M2310" i="2" a="1"/>
  <c r="M2310" i="2" s="1"/>
  <c r="K2310" i="2" a="1"/>
  <c r="K2310" i="2" s="1"/>
  <c r="L2310" i="2" s="1"/>
  <c r="J2310" i="2" a="1"/>
  <c r="J2310" i="2" s="1"/>
  <c r="F2310" i="2" a="1"/>
  <c r="F2310" i="2" s="1"/>
  <c r="E2310" i="2" a="1"/>
  <c r="E2310" i="2" s="1"/>
  <c r="B2310" i="2" a="1"/>
  <c r="B2310" i="2" s="1"/>
  <c r="M2309" i="2" a="1"/>
  <c r="M2309" i="2" s="1"/>
  <c r="K2309" i="2" a="1"/>
  <c r="K2309" i="2" s="1"/>
  <c r="L2309" i="2" s="1"/>
  <c r="J2309" i="2" a="1"/>
  <c r="J2309" i="2" s="1"/>
  <c r="F2309" i="2" a="1"/>
  <c r="F2309" i="2" s="1"/>
  <c r="E2309" i="2" a="1"/>
  <c r="E2309" i="2" s="1"/>
  <c r="B2309" i="2" a="1"/>
  <c r="B2309" i="2" s="1"/>
  <c r="M2308" i="2" a="1"/>
  <c r="M2308" i="2" s="1"/>
  <c r="K2308" i="2" a="1"/>
  <c r="K2308" i="2" s="1"/>
  <c r="L2308" i="2" s="1"/>
  <c r="J2308" i="2" a="1"/>
  <c r="J2308" i="2" s="1"/>
  <c r="F2308" i="2" a="1"/>
  <c r="F2308" i="2" s="1"/>
  <c r="E2308" i="2" a="1"/>
  <c r="E2308" i="2" s="1"/>
  <c r="B2308" i="2" a="1"/>
  <c r="B2308" i="2" s="1"/>
  <c r="M2307" i="2" a="1"/>
  <c r="M2307" i="2" s="1"/>
  <c r="K2307" i="2" a="1"/>
  <c r="K2307" i="2" s="1"/>
  <c r="L2307" i="2" s="1"/>
  <c r="J2307" i="2" a="1"/>
  <c r="J2307" i="2" s="1"/>
  <c r="F2307" i="2" a="1"/>
  <c r="F2307" i="2" s="1"/>
  <c r="E2307" i="2" a="1"/>
  <c r="E2307" i="2" s="1"/>
  <c r="B2307" i="2" a="1"/>
  <c r="B2307" i="2" s="1"/>
  <c r="M2306" i="2" a="1"/>
  <c r="M2306" i="2" s="1"/>
  <c r="K2306" i="2" a="1"/>
  <c r="K2306" i="2" s="1"/>
  <c r="L2306" i="2" s="1"/>
  <c r="J2306" i="2" a="1"/>
  <c r="J2306" i="2" s="1"/>
  <c r="F2306" i="2" a="1"/>
  <c r="F2306" i="2" s="1"/>
  <c r="E2306" i="2" a="1"/>
  <c r="E2306" i="2" s="1"/>
  <c r="B2306" i="2" a="1"/>
  <c r="B2306" i="2" s="1"/>
  <c r="M2305" i="2" a="1"/>
  <c r="M2305" i="2" s="1"/>
  <c r="K2305" i="2" a="1"/>
  <c r="K2305" i="2" s="1"/>
  <c r="L2305" i="2" s="1"/>
  <c r="J2305" i="2" a="1"/>
  <c r="J2305" i="2" s="1"/>
  <c r="F2305" i="2" a="1"/>
  <c r="F2305" i="2" s="1"/>
  <c r="E2305" i="2" a="1"/>
  <c r="E2305" i="2" s="1"/>
  <c r="B2305" i="2" a="1"/>
  <c r="B2305" i="2" s="1"/>
  <c r="M2304" i="2" a="1"/>
  <c r="M2304" i="2" s="1"/>
  <c r="K2304" i="2" a="1"/>
  <c r="K2304" i="2" s="1"/>
  <c r="L2304" i="2" s="1"/>
  <c r="J2304" i="2" a="1"/>
  <c r="J2304" i="2" s="1"/>
  <c r="F2304" i="2" a="1"/>
  <c r="F2304" i="2" s="1"/>
  <c r="E2304" i="2" a="1"/>
  <c r="E2304" i="2" s="1"/>
  <c r="B2304" i="2" a="1"/>
  <c r="B2304" i="2" s="1"/>
  <c r="M2303" i="2" a="1"/>
  <c r="M2303" i="2" s="1"/>
  <c r="K2303" i="2" a="1"/>
  <c r="K2303" i="2" s="1"/>
  <c r="L2303" i="2" s="1"/>
  <c r="J2303" i="2" a="1"/>
  <c r="J2303" i="2" s="1"/>
  <c r="F2303" i="2" a="1"/>
  <c r="F2303" i="2" s="1"/>
  <c r="E2303" i="2" a="1"/>
  <c r="E2303" i="2" s="1"/>
  <c r="B2303" i="2" a="1"/>
  <c r="B2303" i="2" s="1"/>
  <c r="M2302" i="2" a="1"/>
  <c r="M2302" i="2" s="1"/>
  <c r="K2302" i="2" a="1"/>
  <c r="K2302" i="2" s="1"/>
  <c r="L2302" i="2" s="1"/>
  <c r="J2302" i="2" a="1"/>
  <c r="J2302" i="2" s="1"/>
  <c r="F2302" i="2" a="1"/>
  <c r="F2302" i="2" s="1"/>
  <c r="E2302" i="2" a="1"/>
  <c r="E2302" i="2" s="1"/>
  <c r="B2302" i="2" a="1"/>
  <c r="B2302" i="2" s="1"/>
  <c r="M2301" i="2" a="1"/>
  <c r="M2301" i="2" s="1"/>
  <c r="K2301" i="2" a="1"/>
  <c r="K2301" i="2" s="1"/>
  <c r="L2301" i="2" s="1"/>
  <c r="J2301" i="2" a="1"/>
  <c r="J2301" i="2" s="1"/>
  <c r="F2301" i="2" a="1"/>
  <c r="F2301" i="2" s="1"/>
  <c r="E2301" i="2" a="1"/>
  <c r="E2301" i="2" s="1"/>
  <c r="B2301" i="2" a="1"/>
  <c r="B2301" i="2" s="1"/>
  <c r="M2300" i="2" a="1"/>
  <c r="M2300" i="2" s="1"/>
  <c r="K2300" i="2" a="1"/>
  <c r="K2300" i="2" s="1"/>
  <c r="L2300" i="2" s="1"/>
  <c r="J2300" i="2" a="1"/>
  <c r="J2300" i="2" s="1"/>
  <c r="F2300" i="2" a="1"/>
  <c r="F2300" i="2" s="1"/>
  <c r="E2300" i="2" a="1"/>
  <c r="E2300" i="2" s="1"/>
  <c r="B2300" i="2" a="1"/>
  <c r="B2300" i="2" s="1"/>
  <c r="M2299" i="2" a="1"/>
  <c r="M2299" i="2" s="1"/>
  <c r="K2299" i="2" a="1"/>
  <c r="K2299" i="2" s="1"/>
  <c r="L2299" i="2" s="1"/>
  <c r="J2299" i="2" a="1"/>
  <c r="J2299" i="2" s="1"/>
  <c r="F2299" i="2" a="1"/>
  <c r="F2299" i="2" s="1"/>
  <c r="E2299" i="2" a="1"/>
  <c r="E2299" i="2" s="1"/>
  <c r="B2299" i="2" a="1"/>
  <c r="B2299" i="2" s="1"/>
  <c r="M2298" i="2" a="1"/>
  <c r="M2298" i="2" s="1"/>
  <c r="K2298" i="2" a="1"/>
  <c r="K2298" i="2" s="1"/>
  <c r="L2298" i="2" s="1"/>
  <c r="J2298" i="2" a="1"/>
  <c r="J2298" i="2" s="1"/>
  <c r="F2298" i="2" a="1"/>
  <c r="F2298" i="2" s="1"/>
  <c r="E2298" i="2" a="1"/>
  <c r="E2298" i="2" s="1"/>
  <c r="B2298" i="2" a="1"/>
  <c r="B2298" i="2" s="1"/>
  <c r="M2297" i="2" a="1"/>
  <c r="M2297" i="2" s="1"/>
  <c r="K2297" i="2" a="1"/>
  <c r="K2297" i="2" s="1"/>
  <c r="L2297" i="2" s="1"/>
  <c r="J2297" i="2" a="1"/>
  <c r="J2297" i="2" s="1"/>
  <c r="F2297" i="2" a="1"/>
  <c r="F2297" i="2" s="1"/>
  <c r="E2297" i="2" a="1"/>
  <c r="E2297" i="2" s="1"/>
  <c r="B2297" i="2" a="1"/>
  <c r="B2297" i="2" s="1"/>
  <c r="M2296" i="2" a="1"/>
  <c r="M2296" i="2" s="1"/>
  <c r="K2296" i="2" a="1"/>
  <c r="K2296" i="2" s="1"/>
  <c r="L2296" i="2" s="1"/>
  <c r="J2296" i="2" a="1"/>
  <c r="J2296" i="2" s="1"/>
  <c r="F2296" i="2" a="1"/>
  <c r="F2296" i="2" s="1"/>
  <c r="E2296" i="2" a="1"/>
  <c r="E2296" i="2" s="1"/>
  <c r="B2296" i="2" a="1"/>
  <c r="B2296" i="2" s="1"/>
  <c r="M2295" i="2" a="1"/>
  <c r="M2295" i="2" s="1"/>
  <c r="K2295" i="2" a="1"/>
  <c r="K2295" i="2" s="1"/>
  <c r="L2295" i="2" s="1"/>
  <c r="J2295" i="2" a="1"/>
  <c r="J2295" i="2" s="1"/>
  <c r="F2295" i="2" a="1"/>
  <c r="F2295" i="2" s="1"/>
  <c r="E2295" i="2" a="1"/>
  <c r="E2295" i="2" s="1"/>
  <c r="B2295" i="2" a="1"/>
  <c r="B2295" i="2" s="1"/>
  <c r="M2294" i="2" a="1"/>
  <c r="M2294" i="2" s="1"/>
  <c r="K2294" i="2" a="1"/>
  <c r="K2294" i="2" s="1"/>
  <c r="L2294" i="2" s="1"/>
  <c r="J2294" i="2" a="1"/>
  <c r="J2294" i="2" s="1"/>
  <c r="F2294" i="2" a="1"/>
  <c r="F2294" i="2" s="1"/>
  <c r="E2294" i="2" a="1"/>
  <c r="E2294" i="2" s="1"/>
  <c r="B2294" i="2" a="1"/>
  <c r="B2294" i="2" s="1"/>
  <c r="M2293" i="2" a="1"/>
  <c r="M2293" i="2" s="1"/>
  <c r="K2293" i="2" a="1"/>
  <c r="K2293" i="2" s="1"/>
  <c r="L2293" i="2" s="1"/>
  <c r="J2293" i="2" a="1"/>
  <c r="J2293" i="2" s="1"/>
  <c r="F2293" i="2" a="1"/>
  <c r="F2293" i="2" s="1"/>
  <c r="E2293" i="2" a="1"/>
  <c r="E2293" i="2" s="1"/>
  <c r="B2293" i="2" a="1"/>
  <c r="B2293" i="2" s="1"/>
  <c r="M2292" i="2" a="1"/>
  <c r="M2292" i="2" s="1"/>
  <c r="K2292" i="2" a="1"/>
  <c r="K2292" i="2" s="1"/>
  <c r="L2292" i="2" s="1"/>
  <c r="J2292" i="2" a="1"/>
  <c r="J2292" i="2" s="1"/>
  <c r="F2292" i="2" a="1"/>
  <c r="F2292" i="2" s="1"/>
  <c r="E2292" i="2" a="1"/>
  <c r="E2292" i="2" s="1"/>
  <c r="B2292" i="2" a="1"/>
  <c r="B2292" i="2" s="1"/>
  <c r="M2291" i="2" a="1"/>
  <c r="M2291" i="2" s="1"/>
  <c r="K2291" i="2" a="1"/>
  <c r="K2291" i="2" s="1"/>
  <c r="L2291" i="2" s="1"/>
  <c r="J2291" i="2" a="1"/>
  <c r="J2291" i="2" s="1"/>
  <c r="F2291" i="2" a="1"/>
  <c r="F2291" i="2" s="1"/>
  <c r="E2291" i="2" a="1"/>
  <c r="E2291" i="2" s="1"/>
  <c r="B2291" i="2" a="1"/>
  <c r="B2291" i="2" s="1"/>
  <c r="M2290" i="2" a="1"/>
  <c r="M2290" i="2" s="1"/>
  <c r="K2290" i="2" a="1"/>
  <c r="K2290" i="2" s="1"/>
  <c r="L2290" i="2" s="1"/>
  <c r="J2290" i="2" a="1"/>
  <c r="J2290" i="2" s="1"/>
  <c r="F2290" i="2" a="1"/>
  <c r="F2290" i="2" s="1"/>
  <c r="E2290" i="2" a="1"/>
  <c r="E2290" i="2" s="1"/>
  <c r="B2290" i="2" a="1"/>
  <c r="B2290" i="2" s="1"/>
  <c r="M2289" i="2" a="1"/>
  <c r="M2289" i="2" s="1"/>
  <c r="K2289" i="2" a="1"/>
  <c r="K2289" i="2" s="1"/>
  <c r="L2289" i="2" s="1"/>
  <c r="J2289" i="2" a="1"/>
  <c r="J2289" i="2" s="1"/>
  <c r="F2289" i="2" a="1"/>
  <c r="F2289" i="2" s="1"/>
  <c r="E2289" i="2" a="1"/>
  <c r="E2289" i="2" s="1"/>
  <c r="B2289" i="2" a="1"/>
  <c r="B2289" i="2" s="1"/>
  <c r="M2288" i="2" a="1"/>
  <c r="M2288" i="2" s="1"/>
  <c r="K2288" i="2" a="1"/>
  <c r="K2288" i="2" s="1"/>
  <c r="L2288" i="2" s="1"/>
  <c r="J2288" i="2" a="1"/>
  <c r="J2288" i="2" s="1"/>
  <c r="F2288" i="2" a="1"/>
  <c r="F2288" i="2" s="1"/>
  <c r="E2288" i="2" a="1"/>
  <c r="E2288" i="2" s="1"/>
  <c r="B2288" i="2" a="1"/>
  <c r="B2288" i="2" s="1"/>
  <c r="M2287" i="2" a="1"/>
  <c r="M2287" i="2" s="1"/>
  <c r="K2287" i="2" a="1"/>
  <c r="K2287" i="2" s="1"/>
  <c r="L2287" i="2" s="1"/>
  <c r="J2287" i="2" a="1"/>
  <c r="J2287" i="2" s="1"/>
  <c r="F2287" i="2" a="1"/>
  <c r="F2287" i="2" s="1"/>
  <c r="E2287" i="2" a="1"/>
  <c r="E2287" i="2" s="1"/>
  <c r="B2287" i="2" a="1"/>
  <c r="B2287" i="2" s="1"/>
  <c r="M2286" i="2" a="1"/>
  <c r="M2286" i="2" s="1"/>
  <c r="K2286" i="2" a="1"/>
  <c r="K2286" i="2" s="1"/>
  <c r="L2286" i="2" s="1"/>
  <c r="J2286" i="2" a="1"/>
  <c r="J2286" i="2" s="1"/>
  <c r="F2286" i="2" a="1"/>
  <c r="F2286" i="2" s="1"/>
  <c r="E2286" i="2" a="1"/>
  <c r="E2286" i="2" s="1"/>
  <c r="B2286" i="2" a="1"/>
  <c r="B2286" i="2" s="1"/>
  <c r="M2285" i="2" a="1"/>
  <c r="M2285" i="2" s="1"/>
  <c r="K2285" i="2" a="1"/>
  <c r="K2285" i="2" s="1"/>
  <c r="L2285" i="2" s="1"/>
  <c r="J2285" i="2" a="1"/>
  <c r="J2285" i="2" s="1"/>
  <c r="F2285" i="2" a="1"/>
  <c r="F2285" i="2" s="1"/>
  <c r="E2285" i="2" a="1"/>
  <c r="E2285" i="2" s="1"/>
  <c r="B2285" i="2" a="1"/>
  <c r="B2285" i="2" s="1"/>
  <c r="M2284" i="2" a="1"/>
  <c r="M2284" i="2" s="1"/>
  <c r="K2284" i="2" a="1"/>
  <c r="K2284" i="2" s="1"/>
  <c r="L2284" i="2" s="1"/>
  <c r="J2284" i="2" a="1"/>
  <c r="J2284" i="2" s="1"/>
  <c r="F2284" i="2" a="1"/>
  <c r="F2284" i="2" s="1"/>
  <c r="E2284" i="2" a="1"/>
  <c r="E2284" i="2" s="1"/>
  <c r="B2284" i="2" a="1"/>
  <c r="B2284" i="2" s="1"/>
  <c r="M2283" i="2" a="1"/>
  <c r="M2283" i="2" s="1"/>
  <c r="K2283" i="2" a="1"/>
  <c r="K2283" i="2" s="1"/>
  <c r="L2283" i="2" s="1"/>
  <c r="J2283" i="2" a="1"/>
  <c r="J2283" i="2" s="1"/>
  <c r="F2283" i="2" a="1"/>
  <c r="F2283" i="2" s="1"/>
  <c r="E2283" i="2" a="1"/>
  <c r="E2283" i="2" s="1"/>
  <c r="B2283" i="2" a="1"/>
  <c r="B2283" i="2" s="1"/>
  <c r="M2282" i="2" a="1"/>
  <c r="M2282" i="2" s="1"/>
  <c r="K2282" i="2" a="1"/>
  <c r="K2282" i="2" s="1"/>
  <c r="L2282" i="2" s="1"/>
  <c r="J2282" i="2" a="1"/>
  <c r="J2282" i="2" s="1"/>
  <c r="F2282" i="2" a="1"/>
  <c r="F2282" i="2" s="1"/>
  <c r="E2282" i="2" a="1"/>
  <c r="E2282" i="2" s="1"/>
  <c r="B2282" i="2" a="1"/>
  <c r="B2282" i="2" s="1"/>
  <c r="M2281" i="2" a="1"/>
  <c r="M2281" i="2" s="1"/>
  <c r="K2281" i="2" a="1"/>
  <c r="K2281" i="2" s="1"/>
  <c r="L2281" i="2" s="1"/>
  <c r="J2281" i="2" a="1"/>
  <c r="J2281" i="2" s="1"/>
  <c r="F2281" i="2" a="1"/>
  <c r="F2281" i="2" s="1"/>
  <c r="E2281" i="2" a="1"/>
  <c r="E2281" i="2" s="1"/>
  <c r="B2281" i="2" a="1"/>
  <c r="B2281" i="2" s="1"/>
  <c r="M2280" i="2" a="1"/>
  <c r="M2280" i="2" s="1"/>
  <c r="K2280" i="2" a="1"/>
  <c r="K2280" i="2" s="1"/>
  <c r="L2280" i="2" s="1"/>
  <c r="J2280" i="2" a="1"/>
  <c r="J2280" i="2" s="1"/>
  <c r="F2280" i="2" a="1"/>
  <c r="F2280" i="2" s="1"/>
  <c r="E2280" i="2" a="1"/>
  <c r="E2280" i="2" s="1"/>
  <c r="B2280" i="2" a="1"/>
  <c r="B2280" i="2" s="1"/>
  <c r="M2279" i="2" a="1"/>
  <c r="M2279" i="2" s="1"/>
  <c r="K2279" i="2" a="1"/>
  <c r="K2279" i="2" s="1"/>
  <c r="L2279" i="2" s="1"/>
  <c r="J2279" i="2" a="1"/>
  <c r="J2279" i="2" s="1"/>
  <c r="F2279" i="2" a="1"/>
  <c r="F2279" i="2" s="1"/>
  <c r="E2279" i="2" a="1"/>
  <c r="E2279" i="2" s="1"/>
  <c r="B2279" i="2" a="1"/>
  <c r="B2279" i="2" s="1"/>
  <c r="M2278" i="2" a="1"/>
  <c r="M2278" i="2" s="1"/>
  <c r="K2278" i="2" a="1"/>
  <c r="K2278" i="2" s="1"/>
  <c r="L2278" i="2" s="1"/>
  <c r="J2278" i="2" a="1"/>
  <c r="J2278" i="2" s="1"/>
  <c r="F2278" i="2" a="1"/>
  <c r="F2278" i="2" s="1"/>
  <c r="E2278" i="2" a="1"/>
  <c r="E2278" i="2" s="1"/>
  <c r="B2278" i="2" a="1"/>
  <c r="B2278" i="2" s="1"/>
  <c r="M2277" i="2" a="1"/>
  <c r="M2277" i="2" s="1"/>
  <c r="K2277" i="2" a="1"/>
  <c r="K2277" i="2" s="1"/>
  <c r="L2277" i="2" s="1"/>
  <c r="J2277" i="2" a="1"/>
  <c r="J2277" i="2" s="1"/>
  <c r="F2277" i="2" a="1"/>
  <c r="F2277" i="2" s="1"/>
  <c r="E2277" i="2" a="1"/>
  <c r="E2277" i="2" s="1"/>
  <c r="B2277" i="2" a="1"/>
  <c r="B2277" i="2" s="1"/>
  <c r="M2276" i="2" a="1"/>
  <c r="M2276" i="2" s="1"/>
  <c r="K2276" i="2" a="1"/>
  <c r="K2276" i="2" s="1"/>
  <c r="L2276" i="2" s="1"/>
  <c r="J2276" i="2" a="1"/>
  <c r="J2276" i="2" s="1"/>
  <c r="F2276" i="2" a="1"/>
  <c r="F2276" i="2" s="1"/>
  <c r="E2276" i="2" a="1"/>
  <c r="E2276" i="2" s="1"/>
  <c r="B2276" i="2" a="1"/>
  <c r="B2276" i="2" s="1"/>
  <c r="M2275" i="2" a="1"/>
  <c r="M2275" i="2" s="1"/>
  <c r="K2275" i="2" a="1"/>
  <c r="K2275" i="2" s="1"/>
  <c r="L2275" i="2" s="1"/>
  <c r="J2275" i="2" a="1"/>
  <c r="J2275" i="2" s="1"/>
  <c r="F2275" i="2" a="1"/>
  <c r="F2275" i="2" s="1"/>
  <c r="E2275" i="2" a="1"/>
  <c r="E2275" i="2" s="1"/>
  <c r="B2275" i="2" a="1"/>
  <c r="B2275" i="2" s="1"/>
  <c r="M2274" i="2" a="1"/>
  <c r="M2274" i="2" s="1"/>
  <c r="K2274" i="2" a="1"/>
  <c r="K2274" i="2" s="1"/>
  <c r="L2274" i="2" s="1"/>
  <c r="J2274" i="2" a="1"/>
  <c r="J2274" i="2" s="1"/>
  <c r="F2274" i="2" a="1"/>
  <c r="F2274" i="2" s="1"/>
  <c r="E2274" i="2" a="1"/>
  <c r="E2274" i="2" s="1"/>
  <c r="B2274" i="2" a="1"/>
  <c r="B2274" i="2" s="1"/>
  <c r="M2273" i="2" a="1"/>
  <c r="M2273" i="2" s="1"/>
  <c r="K2273" i="2" a="1"/>
  <c r="K2273" i="2" s="1"/>
  <c r="L2273" i="2" s="1"/>
  <c r="J2273" i="2" a="1"/>
  <c r="J2273" i="2" s="1"/>
  <c r="F2273" i="2" a="1"/>
  <c r="F2273" i="2" s="1"/>
  <c r="E2273" i="2" a="1"/>
  <c r="E2273" i="2" s="1"/>
  <c r="B2273" i="2" a="1"/>
  <c r="B2273" i="2" s="1"/>
  <c r="M2272" i="2" a="1"/>
  <c r="M2272" i="2" s="1"/>
  <c r="K2272" i="2" a="1"/>
  <c r="K2272" i="2" s="1"/>
  <c r="L2272" i="2" s="1"/>
  <c r="J2272" i="2" a="1"/>
  <c r="J2272" i="2" s="1"/>
  <c r="F2272" i="2" a="1"/>
  <c r="F2272" i="2" s="1"/>
  <c r="E2272" i="2" a="1"/>
  <c r="E2272" i="2" s="1"/>
  <c r="B2272" i="2" a="1"/>
  <c r="B2272" i="2" s="1"/>
  <c r="M2271" i="2" a="1"/>
  <c r="M2271" i="2" s="1"/>
  <c r="K2271" i="2" a="1"/>
  <c r="K2271" i="2" s="1"/>
  <c r="L2271" i="2" s="1"/>
  <c r="J2271" i="2" a="1"/>
  <c r="J2271" i="2" s="1"/>
  <c r="F2271" i="2" a="1"/>
  <c r="F2271" i="2" s="1"/>
  <c r="E2271" i="2" a="1"/>
  <c r="E2271" i="2" s="1"/>
  <c r="B2271" i="2" a="1"/>
  <c r="B2271" i="2" s="1"/>
  <c r="M2270" i="2" a="1"/>
  <c r="M2270" i="2" s="1"/>
  <c r="K2270" i="2" a="1"/>
  <c r="K2270" i="2" s="1"/>
  <c r="L2270" i="2" s="1"/>
  <c r="J2270" i="2" a="1"/>
  <c r="J2270" i="2" s="1"/>
  <c r="F2270" i="2" a="1"/>
  <c r="F2270" i="2" s="1"/>
  <c r="E2270" i="2" a="1"/>
  <c r="E2270" i="2" s="1"/>
  <c r="B2270" i="2" a="1"/>
  <c r="B2270" i="2" s="1"/>
  <c r="M2269" i="2" a="1"/>
  <c r="M2269" i="2" s="1"/>
  <c r="K2269" i="2" a="1"/>
  <c r="K2269" i="2" s="1"/>
  <c r="L2269" i="2" s="1"/>
  <c r="J2269" i="2" a="1"/>
  <c r="J2269" i="2" s="1"/>
  <c r="F2269" i="2" a="1"/>
  <c r="F2269" i="2" s="1"/>
  <c r="E2269" i="2" a="1"/>
  <c r="E2269" i="2" s="1"/>
  <c r="B2269" i="2" a="1"/>
  <c r="B2269" i="2" s="1"/>
  <c r="M2268" i="2" a="1"/>
  <c r="M2268" i="2" s="1"/>
  <c r="K2268" i="2" a="1"/>
  <c r="K2268" i="2" s="1"/>
  <c r="L2268" i="2" s="1"/>
  <c r="J2268" i="2" a="1"/>
  <c r="J2268" i="2" s="1"/>
  <c r="F2268" i="2" a="1"/>
  <c r="F2268" i="2" s="1"/>
  <c r="E2268" i="2" a="1"/>
  <c r="E2268" i="2" s="1"/>
  <c r="B2268" i="2" a="1"/>
  <c r="B2268" i="2" s="1"/>
  <c r="M2267" i="2" a="1"/>
  <c r="M2267" i="2" s="1"/>
  <c r="K2267" i="2" a="1"/>
  <c r="K2267" i="2" s="1"/>
  <c r="L2267" i="2" s="1"/>
  <c r="J2267" i="2" a="1"/>
  <c r="J2267" i="2" s="1"/>
  <c r="F2267" i="2" a="1"/>
  <c r="F2267" i="2" s="1"/>
  <c r="E2267" i="2" a="1"/>
  <c r="E2267" i="2" s="1"/>
  <c r="B2267" i="2" a="1"/>
  <c r="B2267" i="2" s="1"/>
  <c r="M2266" i="2" a="1"/>
  <c r="M2266" i="2" s="1"/>
  <c r="K2266" i="2" a="1"/>
  <c r="K2266" i="2" s="1"/>
  <c r="L2266" i="2" s="1"/>
  <c r="J2266" i="2" a="1"/>
  <c r="J2266" i="2" s="1"/>
  <c r="F2266" i="2" a="1"/>
  <c r="F2266" i="2" s="1"/>
  <c r="E2266" i="2" a="1"/>
  <c r="E2266" i="2" s="1"/>
  <c r="B2266" i="2" a="1"/>
  <c r="B2266" i="2" s="1"/>
  <c r="M2265" i="2" a="1"/>
  <c r="M2265" i="2" s="1"/>
  <c r="K2265" i="2" a="1"/>
  <c r="K2265" i="2" s="1"/>
  <c r="L2265" i="2" s="1"/>
  <c r="J2265" i="2" a="1"/>
  <c r="J2265" i="2" s="1"/>
  <c r="F2265" i="2" a="1"/>
  <c r="F2265" i="2" s="1"/>
  <c r="E2265" i="2" a="1"/>
  <c r="E2265" i="2" s="1"/>
  <c r="B2265" i="2" a="1"/>
  <c r="B2265" i="2" s="1"/>
  <c r="M2264" i="2" a="1"/>
  <c r="M2264" i="2" s="1"/>
  <c r="K2264" i="2" a="1"/>
  <c r="K2264" i="2" s="1"/>
  <c r="L2264" i="2" s="1"/>
  <c r="J2264" i="2" a="1"/>
  <c r="J2264" i="2" s="1"/>
  <c r="F2264" i="2" a="1"/>
  <c r="F2264" i="2" s="1"/>
  <c r="E2264" i="2" a="1"/>
  <c r="E2264" i="2" s="1"/>
  <c r="B2264" i="2" a="1"/>
  <c r="B2264" i="2" s="1"/>
  <c r="M2263" i="2" a="1"/>
  <c r="M2263" i="2" s="1"/>
  <c r="K2263" i="2" a="1"/>
  <c r="K2263" i="2" s="1"/>
  <c r="L2263" i="2" s="1"/>
  <c r="J2263" i="2" a="1"/>
  <c r="J2263" i="2" s="1"/>
  <c r="F2263" i="2" a="1"/>
  <c r="F2263" i="2" s="1"/>
  <c r="E2263" i="2" a="1"/>
  <c r="E2263" i="2" s="1"/>
  <c r="B2263" i="2" a="1"/>
  <c r="B2263" i="2" s="1"/>
  <c r="M2262" i="2" a="1"/>
  <c r="M2262" i="2" s="1"/>
  <c r="K2262" i="2" a="1"/>
  <c r="K2262" i="2" s="1"/>
  <c r="L2262" i="2" s="1"/>
  <c r="J2262" i="2" a="1"/>
  <c r="J2262" i="2" s="1"/>
  <c r="F2262" i="2" a="1"/>
  <c r="F2262" i="2" s="1"/>
  <c r="E2262" i="2" a="1"/>
  <c r="E2262" i="2" s="1"/>
  <c r="B2262" i="2" a="1"/>
  <c r="B2262" i="2" s="1"/>
  <c r="M2261" i="2" a="1"/>
  <c r="M2261" i="2" s="1"/>
  <c r="K2261" i="2" a="1"/>
  <c r="K2261" i="2" s="1"/>
  <c r="L2261" i="2" s="1"/>
  <c r="J2261" i="2" a="1"/>
  <c r="J2261" i="2" s="1"/>
  <c r="F2261" i="2" a="1"/>
  <c r="F2261" i="2" s="1"/>
  <c r="E2261" i="2" a="1"/>
  <c r="E2261" i="2" s="1"/>
  <c r="B2261" i="2" a="1"/>
  <c r="B2261" i="2" s="1"/>
  <c r="M2260" i="2" a="1"/>
  <c r="M2260" i="2" s="1"/>
  <c r="K2260" i="2" a="1"/>
  <c r="K2260" i="2" s="1"/>
  <c r="L2260" i="2" s="1"/>
  <c r="J2260" i="2" a="1"/>
  <c r="J2260" i="2" s="1"/>
  <c r="F2260" i="2" a="1"/>
  <c r="F2260" i="2" s="1"/>
  <c r="E2260" i="2" a="1"/>
  <c r="E2260" i="2" s="1"/>
  <c r="B2260" i="2" a="1"/>
  <c r="B2260" i="2" s="1"/>
  <c r="M2259" i="2" a="1"/>
  <c r="M2259" i="2" s="1"/>
  <c r="K2259" i="2" a="1"/>
  <c r="K2259" i="2" s="1"/>
  <c r="L2259" i="2" s="1"/>
  <c r="J2259" i="2" a="1"/>
  <c r="J2259" i="2" s="1"/>
  <c r="F2259" i="2" a="1"/>
  <c r="F2259" i="2" s="1"/>
  <c r="E2259" i="2" a="1"/>
  <c r="E2259" i="2" s="1"/>
  <c r="B2259" i="2" a="1"/>
  <c r="B2259" i="2" s="1"/>
  <c r="M2258" i="2" a="1"/>
  <c r="M2258" i="2" s="1"/>
  <c r="K2258" i="2" a="1"/>
  <c r="K2258" i="2" s="1"/>
  <c r="L2258" i="2" s="1"/>
  <c r="J2258" i="2" a="1"/>
  <c r="J2258" i="2" s="1"/>
  <c r="F2258" i="2" a="1"/>
  <c r="F2258" i="2" s="1"/>
  <c r="E2258" i="2" a="1"/>
  <c r="E2258" i="2" s="1"/>
  <c r="B2258" i="2" a="1"/>
  <c r="B2258" i="2" s="1"/>
  <c r="M2257" i="2" a="1"/>
  <c r="M2257" i="2" s="1"/>
  <c r="K2257" i="2" a="1"/>
  <c r="K2257" i="2" s="1"/>
  <c r="L2257" i="2" s="1"/>
  <c r="J2257" i="2" a="1"/>
  <c r="J2257" i="2" s="1"/>
  <c r="F2257" i="2" a="1"/>
  <c r="F2257" i="2" s="1"/>
  <c r="E2257" i="2" a="1"/>
  <c r="E2257" i="2" s="1"/>
  <c r="B2257" i="2" a="1"/>
  <c r="B2257" i="2" s="1"/>
  <c r="M2256" i="2" a="1"/>
  <c r="M2256" i="2" s="1"/>
  <c r="K2256" i="2" a="1"/>
  <c r="K2256" i="2" s="1"/>
  <c r="L2256" i="2" s="1"/>
  <c r="J2256" i="2" a="1"/>
  <c r="J2256" i="2" s="1"/>
  <c r="F2256" i="2" a="1"/>
  <c r="F2256" i="2" s="1"/>
  <c r="E2256" i="2" a="1"/>
  <c r="E2256" i="2" s="1"/>
  <c r="B2256" i="2" a="1"/>
  <c r="B2256" i="2" s="1"/>
  <c r="M2255" i="2" a="1"/>
  <c r="M2255" i="2" s="1"/>
  <c r="K2255" i="2" a="1"/>
  <c r="K2255" i="2" s="1"/>
  <c r="L2255" i="2" s="1"/>
  <c r="J2255" i="2" a="1"/>
  <c r="J2255" i="2" s="1"/>
  <c r="F2255" i="2" a="1"/>
  <c r="F2255" i="2" s="1"/>
  <c r="E2255" i="2" a="1"/>
  <c r="E2255" i="2" s="1"/>
  <c r="B2255" i="2" a="1"/>
  <c r="B2255" i="2" s="1"/>
  <c r="M2254" i="2" a="1"/>
  <c r="M2254" i="2" s="1"/>
  <c r="K2254" i="2" a="1"/>
  <c r="K2254" i="2" s="1"/>
  <c r="L2254" i="2" s="1"/>
  <c r="J2254" i="2" a="1"/>
  <c r="J2254" i="2" s="1"/>
  <c r="F2254" i="2" a="1"/>
  <c r="F2254" i="2" s="1"/>
  <c r="E2254" i="2" a="1"/>
  <c r="E2254" i="2" s="1"/>
  <c r="B2254" i="2" a="1"/>
  <c r="B2254" i="2" s="1"/>
  <c r="M2253" i="2" a="1"/>
  <c r="M2253" i="2" s="1"/>
  <c r="K2253" i="2" a="1"/>
  <c r="K2253" i="2" s="1"/>
  <c r="L2253" i="2" s="1"/>
  <c r="J2253" i="2" a="1"/>
  <c r="J2253" i="2" s="1"/>
  <c r="F2253" i="2" a="1"/>
  <c r="F2253" i="2" s="1"/>
  <c r="E2253" i="2" a="1"/>
  <c r="E2253" i="2" s="1"/>
  <c r="B2253" i="2" a="1"/>
  <c r="B2253" i="2" s="1"/>
  <c r="M2252" i="2" a="1"/>
  <c r="M2252" i="2" s="1"/>
  <c r="K2252" i="2" a="1"/>
  <c r="K2252" i="2" s="1"/>
  <c r="L2252" i="2" s="1"/>
  <c r="J2252" i="2" a="1"/>
  <c r="J2252" i="2" s="1"/>
  <c r="F2252" i="2" a="1"/>
  <c r="F2252" i="2" s="1"/>
  <c r="E2252" i="2" a="1"/>
  <c r="E2252" i="2" s="1"/>
  <c r="B2252" i="2" a="1"/>
  <c r="B2252" i="2" s="1"/>
  <c r="M2251" i="2" a="1"/>
  <c r="M2251" i="2" s="1"/>
  <c r="K2251" i="2" a="1"/>
  <c r="K2251" i="2" s="1"/>
  <c r="L2251" i="2" s="1"/>
  <c r="J2251" i="2" a="1"/>
  <c r="J2251" i="2" s="1"/>
  <c r="F2251" i="2" a="1"/>
  <c r="F2251" i="2" s="1"/>
  <c r="E2251" i="2" a="1"/>
  <c r="E2251" i="2" s="1"/>
  <c r="B2251" i="2" a="1"/>
  <c r="B2251" i="2" s="1"/>
  <c r="M2250" i="2" a="1"/>
  <c r="M2250" i="2" s="1"/>
  <c r="K2250" i="2" a="1"/>
  <c r="K2250" i="2" s="1"/>
  <c r="L2250" i="2" s="1"/>
  <c r="J2250" i="2" a="1"/>
  <c r="J2250" i="2" s="1"/>
  <c r="F2250" i="2" a="1"/>
  <c r="F2250" i="2" s="1"/>
  <c r="E2250" i="2" a="1"/>
  <c r="E2250" i="2" s="1"/>
  <c r="B2250" i="2" a="1"/>
  <c r="B2250" i="2" s="1"/>
  <c r="M2249" i="2" a="1"/>
  <c r="M2249" i="2" s="1"/>
  <c r="K2249" i="2" a="1"/>
  <c r="K2249" i="2" s="1"/>
  <c r="L2249" i="2" s="1"/>
  <c r="J2249" i="2" a="1"/>
  <c r="J2249" i="2" s="1"/>
  <c r="F2249" i="2" a="1"/>
  <c r="F2249" i="2" s="1"/>
  <c r="E2249" i="2" a="1"/>
  <c r="E2249" i="2" s="1"/>
  <c r="B2249" i="2" a="1"/>
  <c r="B2249" i="2" s="1"/>
  <c r="M2248" i="2" a="1"/>
  <c r="M2248" i="2" s="1"/>
  <c r="K2248" i="2" a="1"/>
  <c r="K2248" i="2" s="1"/>
  <c r="L2248" i="2" s="1"/>
  <c r="J2248" i="2" a="1"/>
  <c r="J2248" i="2" s="1"/>
  <c r="F2248" i="2" a="1"/>
  <c r="F2248" i="2" s="1"/>
  <c r="E2248" i="2" a="1"/>
  <c r="E2248" i="2" s="1"/>
  <c r="B2248" i="2" a="1"/>
  <c r="B2248" i="2" s="1"/>
  <c r="M2247" i="2" a="1"/>
  <c r="M2247" i="2" s="1"/>
  <c r="K2247" i="2" a="1"/>
  <c r="K2247" i="2" s="1"/>
  <c r="L2247" i="2" s="1"/>
  <c r="J2247" i="2" a="1"/>
  <c r="J2247" i="2" s="1"/>
  <c r="F2247" i="2" a="1"/>
  <c r="F2247" i="2" s="1"/>
  <c r="E2247" i="2" a="1"/>
  <c r="E2247" i="2" s="1"/>
  <c r="B2247" i="2" a="1"/>
  <c r="B2247" i="2" s="1"/>
  <c r="M2246" i="2" a="1"/>
  <c r="M2246" i="2" s="1"/>
  <c r="K2246" i="2" a="1"/>
  <c r="K2246" i="2" s="1"/>
  <c r="L2246" i="2" s="1"/>
  <c r="J2246" i="2" a="1"/>
  <c r="J2246" i="2" s="1"/>
  <c r="F2246" i="2" a="1"/>
  <c r="F2246" i="2" s="1"/>
  <c r="E2246" i="2" a="1"/>
  <c r="E2246" i="2" s="1"/>
  <c r="B2246" i="2" a="1"/>
  <c r="B2246" i="2" s="1"/>
  <c r="M2245" i="2" a="1"/>
  <c r="M2245" i="2" s="1"/>
  <c r="K2245" i="2" a="1"/>
  <c r="K2245" i="2" s="1"/>
  <c r="L2245" i="2" s="1"/>
  <c r="J2245" i="2" a="1"/>
  <c r="J2245" i="2" s="1"/>
  <c r="F2245" i="2" a="1"/>
  <c r="F2245" i="2" s="1"/>
  <c r="E2245" i="2" a="1"/>
  <c r="E2245" i="2" s="1"/>
  <c r="B2245" i="2" a="1"/>
  <c r="B2245" i="2" s="1"/>
  <c r="M2244" i="2" a="1"/>
  <c r="M2244" i="2" s="1"/>
  <c r="K2244" i="2" a="1"/>
  <c r="K2244" i="2" s="1"/>
  <c r="L2244" i="2" s="1"/>
  <c r="J2244" i="2" a="1"/>
  <c r="J2244" i="2" s="1"/>
  <c r="F2244" i="2" a="1"/>
  <c r="F2244" i="2" s="1"/>
  <c r="E2244" i="2" a="1"/>
  <c r="E2244" i="2" s="1"/>
  <c r="B2244" i="2" a="1"/>
  <c r="B2244" i="2" s="1"/>
  <c r="M2243" i="2" a="1"/>
  <c r="M2243" i="2" s="1"/>
  <c r="K2243" i="2" a="1"/>
  <c r="K2243" i="2" s="1"/>
  <c r="L2243" i="2" s="1"/>
  <c r="J2243" i="2" a="1"/>
  <c r="J2243" i="2" s="1"/>
  <c r="F2243" i="2" a="1"/>
  <c r="F2243" i="2" s="1"/>
  <c r="E2243" i="2" a="1"/>
  <c r="E2243" i="2" s="1"/>
  <c r="B2243" i="2" a="1"/>
  <c r="B2243" i="2" s="1"/>
  <c r="M2242" i="2" a="1"/>
  <c r="M2242" i="2" s="1"/>
  <c r="K2242" i="2" a="1"/>
  <c r="K2242" i="2" s="1"/>
  <c r="L2242" i="2" s="1"/>
  <c r="J2242" i="2" a="1"/>
  <c r="J2242" i="2" s="1"/>
  <c r="F2242" i="2" a="1"/>
  <c r="F2242" i="2" s="1"/>
  <c r="E2242" i="2" a="1"/>
  <c r="E2242" i="2" s="1"/>
  <c r="B2242" i="2" a="1"/>
  <c r="B2242" i="2" s="1"/>
  <c r="M2241" i="2" a="1"/>
  <c r="M2241" i="2" s="1"/>
  <c r="K2241" i="2" a="1"/>
  <c r="K2241" i="2" s="1"/>
  <c r="L2241" i="2" s="1"/>
  <c r="J2241" i="2" a="1"/>
  <c r="J2241" i="2" s="1"/>
  <c r="F2241" i="2" a="1"/>
  <c r="F2241" i="2" s="1"/>
  <c r="E2241" i="2" a="1"/>
  <c r="E2241" i="2" s="1"/>
  <c r="B2241" i="2" a="1"/>
  <c r="B2241" i="2" s="1"/>
  <c r="M2240" i="2" a="1"/>
  <c r="M2240" i="2" s="1"/>
  <c r="K2240" i="2" a="1"/>
  <c r="K2240" i="2" s="1"/>
  <c r="L2240" i="2" s="1"/>
  <c r="J2240" i="2" a="1"/>
  <c r="J2240" i="2" s="1"/>
  <c r="F2240" i="2" a="1"/>
  <c r="F2240" i="2" s="1"/>
  <c r="E2240" i="2" a="1"/>
  <c r="E2240" i="2" s="1"/>
  <c r="B2240" i="2" a="1"/>
  <c r="B2240" i="2" s="1"/>
  <c r="M2239" i="2" a="1"/>
  <c r="M2239" i="2" s="1"/>
  <c r="K2239" i="2" a="1"/>
  <c r="K2239" i="2" s="1"/>
  <c r="L2239" i="2" s="1"/>
  <c r="J2239" i="2" a="1"/>
  <c r="J2239" i="2" s="1"/>
  <c r="F2239" i="2" a="1"/>
  <c r="F2239" i="2" s="1"/>
  <c r="E2239" i="2" a="1"/>
  <c r="E2239" i="2" s="1"/>
  <c r="B2239" i="2" a="1"/>
  <c r="B2239" i="2" s="1"/>
  <c r="M2238" i="2" a="1"/>
  <c r="M2238" i="2" s="1"/>
  <c r="K2238" i="2" a="1"/>
  <c r="K2238" i="2" s="1"/>
  <c r="L2238" i="2" s="1"/>
  <c r="J2238" i="2" a="1"/>
  <c r="J2238" i="2" s="1"/>
  <c r="F2238" i="2" a="1"/>
  <c r="F2238" i="2" s="1"/>
  <c r="E2238" i="2" a="1"/>
  <c r="E2238" i="2" s="1"/>
  <c r="B2238" i="2" a="1"/>
  <c r="B2238" i="2" s="1"/>
  <c r="M2237" i="2" a="1"/>
  <c r="M2237" i="2" s="1"/>
  <c r="K2237" i="2" a="1"/>
  <c r="K2237" i="2" s="1"/>
  <c r="L2237" i="2" s="1"/>
  <c r="J2237" i="2" a="1"/>
  <c r="J2237" i="2" s="1"/>
  <c r="F2237" i="2" a="1"/>
  <c r="F2237" i="2" s="1"/>
  <c r="E2237" i="2" a="1"/>
  <c r="E2237" i="2" s="1"/>
  <c r="B2237" i="2" a="1"/>
  <c r="B2237" i="2" s="1"/>
  <c r="M2236" i="2" a="1"/>
  <c r="M2236" i="2" s="1"/>
  <c r="K2236" i="2" a="1"/>
  <c r="K2236" i="2" s="1"/>
  <c r="L2236" i="2" s="1"/>
  <c r="J2236" i="2" a="1"/>
  <c r="J2236" i="2" s="1"/>
  <c r="F2236" i="2" a="1"/>
  <c r="F2236" i="2" s="1"/>
  <c r="E2236" i="2" a="1"/>
  <c r="E2236" i="2" s="1"/>
  <c r="B2236" i="2" a="1"/>
  <c r="B2236" i="2" s="1"/>
  <c r="M2235" i="2" a="1"/>
  <c r="M2235" i="2" s="1"/>
  <c r="K2235" i="2" a="1"/>
  <c r="K2235" i="2" s="1"/>
  <c r="L2235" i="2" s="1"/>
  <c r="J2235" i="2" a="1"/>
  <c r="J2235" i="2" s="1"/>
  <c r="F2235" i="2" a="1"/>
  <c r="F2235" i="2" s="1"/>
  <c r="E2235" i="2" a="1"/>
  <c r="E2235" i="2" s="1"/>
  <c r="B2235" i="2" a="1"/>
  <c r="B2235" i="2" s="1"/>
  <c r="M2234" i="2" a="1"/>
  <c r="M2234" i="2" s="1"/>
  <c r="K2234" i="2" a="1"/>
  <c r="K2234" i="2" s="1"/>
  <c r="L2234" i="2" s="1"/>
  <c r="J2234" i="2" a="1"/>
  <c r="J2234" i="2" s="1"/>
  <c r="F2234" i="2" a="1"/>
  <c r="F2234" i="2" s="1"/>
  <c r="E2234" i="2" a="1"/>
  <c r="E2234" i="2" s="1"/>
  <c r="B2234" i="2" a="1"/>
  <c r="B2234" i="2" s="1"/>
  <c r="M2233" i="2" a="1"/>
  <c r="M2233" i="2" s="1"/>
  <c r="K2233" i="2" a="1"/>
  <c r="K2233" i="2" s="1"/>
  <c r="L2233" i="2" s="1"/>
  <c r="J2233" i="2" a="1"/>
  <c r="J2233" i="2" s="1"/>
  <c r="F2233" i="2" a="1"/>
  <c r="F2233" i="2" s="1"/>
  <c r="E2233" i="2" a="1"/>
  <c r="E2233" i="2" s="1"/>
  <c r="B2233" i="2" a="1"/>
  <c r="B2233" i="2" s="1"/>
  <c r="M2232" i="2" a="1"/>
  <c r="M2232" i="2" s="1"/>
  <c r="K2232" i="2" a="1"/>
  <c r="K2232" i="2" s="1"/>
  <c r="L2232" i="2" s="1"/>
  <c r="J2232" i="2" a="1"/>
  <c r="J2232" i="2" s="1"/>
  <c r="F2232" i="2" a="1"/>
  <c r="F2232" i="2" s="1"/>
  <c r="E2232" i="2" a="1"/>
  <c r="E2232" i="2" s="1"/>
  <c r="B2232" i="2" a="1"/>
  <c r="B2232" i="2" s="1"/>
  <c r="M2231" i="2" a="1"/>
  <c r="M2231" i="2" s="1"/>
  <c r="K2231" i="2" a="1"/>
  <c r="K2231" i="2" s="1"/>
  <c r="L2231" i="2" s="1"/>
  <c r="J2231" i="2" a="1"/>
  <c r="J2231" i="2" s="1"/>
  <c r="F2231" i="2" a="1"/>
  <c r="F2231" i="2" s="1"/>
  <c r="E2231" i="2" a="1"/>
  <c r="E2231" i="2" s="1"/>
  <c r="B2231" i="2" a="1"/>
  <c r="B2231" i="2" s="1"/>
  <c r="M2230" i="2" a="1"/>
  <c r="M2230" i="2" s="1"/>
  <c r="K2230" i="2" a="1"/>
  <c r="K2230" i="2" s="1"/>
  <c r="L2230" i="2" s="1"/>
  <c r="J2230" i="2" a="1"/>
  <c r="J2230" i="2" s="1"/>
  <c r="F2230" i="2" a="1"/>
  <c r="F2230" i="2" s="1"/>
  <c r="E2230" i="2" a="1"/>
  <c r="E2230" i="2" s="1"/>
  <c r="B2230" i="2" a="1"/>
  <c r="B2230" i="2" s="1"/>
  <c r="M2229" i="2" a="1"/>
  <c r="M2229" i="2" s="1"/>
  <c r="K2229" i="2" a="1"/>
  <c r="K2229" i="2" s="1"/>
  <c r="L2229" i="2" s="1"/>
  <c r="J2229" i="2" a="1"/>
  <c r="J2229" i="2" s="1"/>
  <c r="F2229" i="2" a="1"/>
  <c r="F2229" i="2" s="1"/>
  <c r="E2229" i="2" a="1"/>
  <c r="E2229" i="2" s="1"/>
  <c r="B2229" i="2" a="1"/>
  <c r="B2229" i="2" s="1"/>
  <c r="M2228" i="2" a="1"/>
  <c r="M2228" i="2" s="1"/>
  <c r="K2228" i="2" a="1"/>
  <c r="K2228" i="2" s="1"/>
  <c r="L2228" i="2" s="1"/>
  <c r="J2228" i="2" a="1"/>
  <c r="J2228" i="2" s="1"/>
  <c r="F2228" i="2" a="1"/>
  <c r="F2228" i="2" s="1"/>
  <c r="E2228" i="2" a="1"/>
  <c r="E2228" i="2" s="1"/>
  <c r="B2228" i="2" a="1"/>
  <c r="B2228" i="2" s="1"/>
  <c r="M2227" i="2" a="1"/>
  <c r="M2227" i="2" s="1"/>
  <c r="K2227" i="2" a="1"/>
  <c r="K2227" i="2" s="1"/>
  <c r="L2227" i="2" s="1"/>
  <c r="J2227" i="2" a="1"/>
  <c r="J2227" i="2" s="1"/>
  <c r="F2227" i="2" a="1"/>
  <c r="F2227" i="2" s="1"/>
  <c r="E2227" i="2" a="1"/>
  <c r="E2227" i="2" s="1"/>
  <c r="B2227" i="2" a="1"/>
  <c r="B2227" i="2" s="1"/>
  <c r="M2226" i="2" a="1"/>
  <c r="M2226" i="2" s="1"/>
  <c r="K2226" i="2" a="1"/>
  <c r="K2226" i="2" s="1"/>
  <c r="L2226" i="2" s="1"/>
  <c r="J2226" i="2" a="1"/>
  <c r="J2226" i="2" s="1"/>
  <c r="F2226" i="2" a="1"/>
  <c r="F2226" i="2" s="1"/>
  <c r="E2226" i="2" a="1"/>
  <c r="E2226" i="2" s="1"/>
  <c r="B2226" i="2" a="1"/>
  <c r="B2226" i="2" s="1"/>
  <c r="M2225" i="2" a="1"/>
  <c r="M2225" i="2" s="1"/>
  <c r="K2225" i="2" a="1"/>
  <c r="K2225" i="2" s="1"/>
  <c r="L2225" i="2" s="1"/>
  <c r="J2225" i="2" a="1"/>
  <c r="J2225" i="2" s="1"/>
  <c r="F2225" i="2" a="1"/>
  <c r="F2225" i="2" s="1"/>
  <c r="E2225" i="2" a="1"/>
  <c r="E2225" i="2" s="1"/>
  <c r="B2225" i="2" a="1"/>
  <c r="B2225" i="2" s="1"/>
  <c r="M2224" i="2" a="1"/>
  <c r="M2224" i="2" s="1"/>
  <c r="K2224" i="2" a="1"/>
  <c r="K2224" i="2" s="1"/>
  <c r="L2224" i="2" s="1"/>
  <c r="J2224" i="2" a="1"/>
  <c r="J2224" i="2" s="1"/>
  <c r="F2224" i="2" a="1"/>
  <c r="F2224" i="2" s="1"/>
  <c r="E2224" i="2" a="1"/>
  <c r="E2224" i="2" s="1"/>
  <c r="B2224" i="2" a="1"/>
  <c r="B2224" i="2" s="1"/>
  <c r="M2223" i="2" a="1"/>
  <c r="M2223" i="2" s="1"/>
  <c r="K2223" i="2" a="1"/>
  <c r="K2223" i="2" s="1"/>
  <c r="L2223" i="2" s="1"/>
  <c r="J2223" i="2" a="1"/>
  <c r="J2223" i="2" s="1"/>
  <c r="F2223" i="2" a="1"/>
  <c r="F2223" i="2" s="1"/>
  <c r="E2223" i="2" a="1"/>
  <c r="E2223" i="2" s="1"/>
  <c r="B2223" i="2" a="1"/>
  <c r="B2223" i="2" s="1"/>
  <c r="M2222" i="2" a="1"/>
  <c r="M2222" i="2" s="1"/>
  <c r="K2222" i="2" a="1"/>
  <c r="K2222" i="2" s="1"/>
  <c r="L2222" i="2" s="1"/>
  <c r="J2222" i="2" a="1"/>
  <c r="J2222" i="2" s="1"/>
  <c r="F2222" i="2" a="1"/>
  <c r="F2222" i="2" s="1"/>
  <c r="E2222" i="2" a="1"/>
  <c r="E2222" i="2" s="1"/>
  <c r="B2222" i="2" a="1"/>
  <c r="B2222" i="2" s="1"/>
  <c r="M2221" i="2" a="1"/>
  <c r="M2221" i="2" s="1"/>
  <c r="K2221" i="2" a="1"/>
  <c r="K2221" i="2" s="1"/>
  <c r="L2221" i="2" s="1"/>
  <c r="J2221" i="2" a="1"/>
  <c r="J2221" i="2" s="1"/>
  <c r="F2221" i="2" a="1"/>
  <c r="F2221" i="2" s="1"/>
  <c r="E2221" i="2" a="1"/>
  <c r="E2221" i="2" s="1"/>
  <c r="B2221" i="2" a="1"/>
  <c r="B2221" i="2" s="1"/>
  <c r="M2220" i="2" a="1"/>
  <c r="M2220" i="2" s="1"/>
  <c r="K2220" i="2" a="1"/>
  <c r="K2220" i="2" s="1"/>
  <c r="L2220" i="2" s="1"/>
  <c r="J2220" i="2" a="1"/>
  <c r="J2220" i="2" s="1"/>
  <c r="F2220" i="2" a="1"/>
  <c r="F2220" i="2" s="1"/>
  <c r="E2220" i="2" a="1"/>
  <c r="E2220" i="2" s="1"/>
  <c r="B2220" i="2" a="1"/>
  <c r="B2220" i="2" s="1"/>
  <c r="M2219" i="2" a="1"/>
  <c r="M2219" i="2" s="1"/>
  <c r="K2219" i="2" a="1"/>
  <c r="K2219" i="2" s="1"/>
  <c r="L2219" i="2" s="1"/>
  <c r="J2219" i="2" a="1"/>
  <c r="J2219" i="2" s="1"/>
  <c r="F2219" i="2" a="1"/>
  <c r="F2219" i="2" s="1"/>
  <c r="E2219" i="2" a="1"/>
  <c r="E2219" i="2" s="1"/>
  <c r="B2219" i="2" a="1"/>
  <c r="B2219" i="2" s="1"/>
  <c r="M2218" i="2" a="1"/>
  <c r="M2218" i="2" s="1"/>
  <c r="K2218" i="2" a="1"/>
  <c r="K2218" i="2" s="1"/>
  <c r="L2218" i="2" s="1"/>
  <c r="J2218" i="2" a="1"/>
  <c r="J2218" i="2" s="1"/>
  <c r="F2218" i="2" a="1"/>
  <c r="F2218" i="2" s="1"/>
  <c r="E2218" i="2" a="1"/>
  <c r="E2218" i="2" s="1"/>
  <c r="B2218" i="2" a="1"/>
  <c r="B2218" i="2" s="1"/>
  <c r="M2217" i="2" a="1"/>
  <c r="M2217" i="2" s="1"/>
  <c r="K2217" i="2" a="1"/>
  <c r="K2217" i="2" s="1"/>
  <c r="L2217" i="2" s="1"/>
  <c r="J2217" i="2" a="1"/>
  <c r="J2217" i="2" s="1"/>
  <c r="F2217" i="2" a="1"/>
  <c r="F2217" i="2" s="1"/>
  <c r="E2217" i="2" a="1"/>
  <c r="E2217" i="2" s="1"/>
  <c r="B2217" i="2" a="1"/>
  <c r="B2217" i="2" s="1"/>
  <c r="M2216" i="2" a="1"/>
  <c r="M2216" i="2" s="1"/>
  <c r="K2216" i="2" a="1"/>
  <c r="K2216" i="2" s="1"/>
  <c r="L2216" i="2" s="1"/>
  <c r="J2216" i="2" a="1"/>
  <c r="J2216" i="2" s="1"/>
  <c r="F2216" i="2" a="1"/>
  <c r="F2216" i="2" s="1"/>
  <c r="E2216" i="2" a="1"/>
  <c r="E2216" i="2" s="1"/>
  <c r="B2216" i="2" a="1"/>
  <c r="B2216" i="2" s="1"/>
  <c r="M2215" i="2" a="1"/>
  <c r="M2215" i="2" s="1"/>
  <c r="K2215" i="2" a="1"/>
  <c r="K2215" i="2" s="1"/>
  <c r="L2215" i="2" s="1"/>
  <c r="J2215" i="2" a="1"/>
  <c r="J2215" i="2" s="1"/>
  <c r="F2215" i="2" a="1"/>
  <c r="F2215" i="2" s="1"/>
  <c r="E2215" i="2" a="1"/>
  <c r="E2215" i="2" s="1"/>
  <c r="B2215" i="2" a="1"/>
  <c r="B2215" i="2" s="1"/>
  <c r="M2214" i="2" a="1"/>
  <c r="M2214" i="2" s="1"/>
  <c r="K2214" i="2" a="1"/>
  <c r="K2214" i="2" s="1"/>
  <c r="L2214" i="2" s="1"/>
  <c r="J2214" i="2" a="1"/>
  <c r="J2214" i="2" s="1"/>
  <c r="F2214" i="2" a="1"/>
  <c r="F2214" i="2" s="1"/>
  <c r="E2214" i="2" a="1"/>
  <c r="E2214" i="2" s="1"/>
  <c r="B2214" i="2" a="1"/>
  <c r="B2214" i="2" s="1"/>
  <c r="M2213" i="2" a="1"/>
  <c r="M2213" i="2" s="1"/>
  <c r="K2213" i="2" a="1"/>
  <c r="K2213" i="2" s="1"/>
  <c r="L2213" i="2" s="1"/>
  <c r="J2213" i="2" a="1"/>
  <c r="J2213" i="2" s="1"/>
  <c r="F2213" i="2" a="1"/>
  <c r="F2213" i="2" s="1"/>
  <c r="E2213" i="2" a="1"/>
  <c r="E2213" i="2" s="1"/>
  <c r="B2213" i="2" a="1"/>
  <c r="B2213" i="2" s="1"/>
  <c r="M2212" i="2" a="1"/>
  <c r="M2212" i="2" s="1"/>
  <c r="K2212" i="2" a="1"/>
  <c r="K2212" i="2" s="1"/>
  <c r="L2212" i="2" s="1"/>
  <c r="J2212" i="2" a="1"/>
  <c r="J2212" i="2" s="1"/>
  <c r="F2212" i="2" a="1"/>
  <c r="F2212" i="2" s="1"/>
  <c r="E2212" i="2" a="1"/>
  <c r="E2212" i="2" s="1"/>
  <c r="B2212" i="2" a="1"/>
  <c r="B2212" i="2" s="1"/>
  <c r="M2211" i="2" a="1"/>
  <c r="M2211" i="2" s="1"/>
  <c r="K2211" i="2" a="1"/>
  <c r="K2211" i="2" s="1"/>
  <c r="L2211" i="2" s="1"/>
  <c r="J2211" i="2" a="1"/>
  <c r="J2211" i="2" s="1"/>
  <c r="F2211" i="2" a="1"/>
  <c r="F2211" i="2" s="1"/>
  <c r="E2211" i="2" a="1"/>
  <c r="E2211" i="2" s="1"/>
  <c r="B2211" i="2" a="1"/>
  <c r="B2211" i="2" s="1"/>
  <c r="M2210" i="2" a="1"/>
  <c r="M2210" i="2" s="1"/>
  <c r="K2210" i="2" a="1"/>
  <c r="K2210" i="2" s="1"/>
  <c r="L2210" i="2" s="1"/>
  <c r="J2210" i="2" a="1"/>
  <c r="J2210" i="2" s="1"/>
  <c r="F2210" i="2" a="1"/>
  <c r="F2210" i="2" s="1"/>
  <c r="E2210" i="2" a="1"/>
  <c r="E2210" i="2" s="1"/>
  <c r="B2210" i="2" a="1"/>
  <c r="B2210" i="2" s="1"/>
  <c r="M2209" i="2" a="1"/>
  <c r="M2209" i="2" s="1"/>
  <c r="K2209" i="2" a="1"/>
  <c r="K2209" i="2" s="1"/>
  <c r="L2209" i="2" s="1"/>
  <c r="J2209" i="2" a="1"/>
  <c r="J2209" i="2" s="1"/>
  <c r="F2209" i="2" a="1"/>
  <c r="F2209" i="2" s="1"/>
  <c r="E2209" i="2" a="1"/>
  <c r="E2209" i="2" s="1"/>
  <c r="B2209" i="2" a="1"/>
  <c r="B2209" i="2" s="1"/>
  <c r="M2208" i="2" a="1"/>
  <c r="M2208" i="2" s="1"/>
  <c r="K2208" i="2" a="1"/>
  <c r="K2208" i="2" s="1"/>
  <c r="L2208" i="2" s="1"/>
  <c r="J2208" i="2" a="1"/>
  <c r="J2208" i="2" s="1"/>
  <c r="F2208" i="2" a="1"/>
  <c r="F2208" i="2" s="1"/>
  <c r="E2208" i="2" a="1"/>
  <c r="E2208" i="2" s="1"/>
  <c r="B2208" i="2" a="1"/>
  <c r="B2208" i="2" s="1"/>
  <c r="M2207" i="2" a="1"/>
  <c r="M2207" i="2" s="1"/>
  <c r="K2207" i="2" a="1"/>
  <c r="K2207" i="2" s="1"/>
  <c r="L2207" i="2" s="1"/>
  <c r="J2207" i="2" a="1"/>
  <c r="J2207" i="2" s="1"/>
  <c r="F2207" i="2" a="1"/>
  <c r="F2207" i="2" s="1"/>
  <c r="E2207" i="2" a="1"/>
  <c r="E2207" i="2" s="1"/>
  <c r="B2207" i="2" a="1"/>
  <c r="B2207" i="2" s="1"/>
  <c r="M2206" i="2" a="1"/>
  <c r="M2206" i="2" s="1"/>
  <c r="K2206" i="2" a="1"/>
  <c r="K2206" i="2" s="1"/>
  <c r="L2206" i="2" s="1"/>
  <c r="J2206" i="2" a="1"/>
  <c r="J2206" i="2" s="1"/>
  <c r="F2206" i="2" a="1"/>
  <c r="F2206" i="2" s="1"/>
  <c r="E2206" i="2" a="1"/>
  <c r="E2206" i="2" s="1"/>
  <c r="B2206" i="2" a="1"/>
  <c r="B2206" i="2" s="1"/>
  <c r="M2205" i="2" a="1"/>
  <c r="M2205" i="2" s="1"/>
  <c r="K2205" i="2" a="1"/>
  <c r="K2205" i="2" s="1"/>
  <c r="L2205" i="2" s="1"/>
  <c r="J2205" i="2" a="1"/>
  <c r="J2205" i="2" s="1"/>
  <c r="F2205" i="2" a="1"/>
  <c r="F2205" i="2" s="1"/>
  <c r="E2205" i="2" a="1"/>
  <c r="E2205" i="2" s="1"/>
  <c r="B2205" i="2" a="1"/>
  <c r="B2205" i="2" s="1"/>
  <c r="M2204" i="2" a="1"/>
  <c r="M2204" i="2" s="1"/>
  <c r="K2204" i="2" a="1"/>
  <c r="K2204" i="2" s="1"/>
  <c r="L2204" i="2" s="1"/>
  <c r="J2204" i="2" a="1"/>
  <c r="J2204" i="2" s="1"/>
  <c r="F2204" i="2" a="1"/>
  <c r="F2204" i="2" s="1"/>
  <c r="E2204" i="2" a="1"/>
  <c r="E2204" i="2" s="1"/>
  <c r="B2204" i="2" a="1"/>
  <c r="B2204" i="2" s="1"/>
  <c r="M2203" i="2" a="1"/>
  <c r="M2203" i="2" s="1"/>
  <c r="K2203" i="2" a="1"/>
  <c r="K2203" i="2" s="1"/>
  <c r="L2203" i="2" s="1"/>
  <c r="J2203" i="2" a="1"/>
  <c r="J2203" i="2" s="1"/>
  <c r="F2203" i="2" a="1"/>
  <c r="F2203" i="2" s="1"/>
  <c r="E2203" i="2" a="1"/>
  <c r="E2203" i="2" s="1"/>
  <c r="B2203" i="2" a="1"/>
  <c r="B2203" i="2" s="1"/>
  <c r="M2202" i="2" a="1"/>
  <c r="M2202" i="2" s="1"/>
  <c r="K2202" i="2" a="1"/>
  <c r="K2202" i="2" s="1"/>
  <c r="L2202" i="2" s="1"/>
  <c r="J2202" i="2" a="1"/>
  <c r="J2202" i="2" s="1"/>
  <c r="F2202" i="2" a="1"/>
  <c r="F2202" i="2" s="1"/>
  <c r="E2202" i="2" a="1"/>
  <c r="E2202" i="2" s="1"/>
  <c r="B2202" i="2" a="1"/>
  <c r="B2202" i="2" s="1"/>
  <c r="M2201" i="2" a="1"/>
  <c r="M2201" i="2" s="1"/>
  <c r="K2201" i="2" a="1"/>
  <c r="K2201" i="2" s="1"/>
  <c r="L2201" i="2" s="1"/>
  <c r="J2201" i="2" a="1"/>
  <c r="J2201" i="2" s="1"/>
  <c r="F2201" i="2" a="1"/>
  <c r="F2201" i="2" s="1"/>
  <c r="E2201" i="2" a="1"/>
  <c r="E2201" i="2" s="1"/>
  <c r="B2201" i="2" a="1"/>
  <c r="B2201" i="2" s="1"/>
  <c r="M2200" i="2" a="1"/>
  <c r="M2200" i="2" s="1"/>
  <c r="K2200" i="2" a="1"/>
  <c r="K2200" i="2" s="1"/>
  <c r="L2200" i="2" s="1"/>
  <c r="J2200" i="2" a="1"/>
  <c r="J2200" i="2" s="1"/>
  <c r="F2200" i="2" a="1"/>
  <c r="F2200" i="2" s="1"/>
  <c r="E2200" i="2" a="1"/>
  <c r="E2200" i="2" s="1"/>
  <c r="B2200" i="2" a="1"/>
  <c r="B2200" i="2" s="1"/>
  <c r="M2199" i="2" a="1"/>
  <c r="M2199" i="2" s="1"/>
  <c r="K2199" i="2" a="1"/>
  <c r="K2199" i="2" s="1"/>
  <c r="L2199" i="2" s="1"/>
  <c r="J2199" i="2" a="1"/>
  <c r="J2199" i="2" s="1"/>
  <c r="F2199" i="2" a="1"/>
  <c r="F2199" i="2" s="1"/>
  <c r="E2199" i="2" a="1"/>
  <c r="E2199" i="2" s="1"/>
  <c r="B2199" i="2" a="1"/>
  <c r="B2199" i="2" s="1"/>
  <c r="M2198" i="2" a="1"/>
  <c r="M2198" i="2" s="1"/>
  <c r="K2198" i="2" a="1"/>
  <c r="K2198" i="2" s="1"/>
  <c r="L2198" i="2" s="1"/>
  <c r="J2198" i="2" a="1"/>
  <c r="J2198" i="2" s="1"/>
  <c r="F2198" i="2" a="1"/>
  <c r="F2198" i="2" s="1"/>
  <c r="E2198" i="2" a="1"/>
  <c r="E2198" i="2" s="1"/>
  <c r="B2198" i="2" a="1"/>
  <c r="B2198" i="2" s="1"/>
  <c r="M2197" i="2" a="1"/>
  <c r="M2197" i="2" s="1"/>
  <c r="K2197" i="2" a="1"/>
  <c r="K2197" i="2" s="1"/>
  <c r="L2197" i="2" s="1"/>
  <c r="J2197" i="2" a="1"/>
  <c r="J2197" i="2" s="1"/>
  <c r="F2197" i="2" a="1"/>
  <c r="F2197" i="2" s="1"/>
  <c r="E2197" i="2" a="1"/>
  <c r="E2197" i="2" s="1"/>
  <c r="B2197" i="2" a="1"/>
  <c r="B2197" i="2" s="1"/>
  <c r="M2196" i="2" a="1"/>
  <c r="M2196" i="2" s="1"/>
  <c r="K2196" i="2" a="1"/>
  <c r="K2196" i="2" s="1"/>
  <c r="L2196" i="2" s="1"/>
  <c r="J2196" i="2" a="1"/>
  <c r="J2196" i="2" s="1"/>
  <c r="F2196" i="2" a="1"/>
  <c r="F2196" i="2" s="1"/>
  <c r="E2196" i="2" a="1"/>
  <c r="E2196" i="2" s="1"/>
  <c r="B2196" i="2" a="1"/>
  <c r="B2196" i="2" s="1"/>
  <c r="M2195" i="2" a="1"/>
  <c r="M2195" i="2" s="1"/>
  <c r="K2195" i="2" a="1"/>
  <c r="K2195" i="2" s="1"/>
  <c r="L2195" i="2" s="1"/>
  <c r="J2195" i="2" a="1"/>
  <c r="J2195" i="2" s="1"/>
  <c r="F2195" i="2" a="1"/>
  <c r="F2195" i="2" s="1"/>
  <c r="E2195" i="2" a="1"/>
  <c r="E2195" i="2" s="1"/>
  <c r="B2195" i="2" a="1"/>
  <c r="B2195" i="2" s="1"/>
  <c r="M2194" i="2" a="1"/>
  <c r="M2194" i="2" s="1"/>
  <c r="K2194" i="2" a="1"/>
  <c r="K2194" i="2" s="1"/>
  <c r="L2194" i="2" s="1"/>
  <c r="J2194" i="2" a="1"/>
  <c r="J2194" i="2" s="1"/>
  <c r="F2194" i="2" a="1"/>
  <c r="F2194" i="2" s="1"/>
  <c r="E2194" i="2" a="1"/>
  <c r="E2194" i="2" s="1"/>
  <c r="B2194" i="2" a="1"/>
  <c r="B2194" i="2" s="1"/>
  <c r="M2193" i="2" a="1"/>
  <c r="M2193" i="2" s="1"/>
  <c r="K2193" i="2" a="1"/>
  <c r="K2193" i="2" s="1"/>
  <c r="L2193" i="2" s="1"/>
  <c r="J2193" i="2" a="1"/>
  <c r="J2193" i="2" s="1"/>
  <c r="F2193" i="2" a="1"/>
  <c r="F2193" i="2" s="1"/>
  <c r="E2193" i="2" a="1"/>
  <c r="E2193" i="2" s="1"/>
  <c r="B2193" i="2" a="1"/>
  <c r="B2193" i="2" s="1"/>
  <c r="M2192" i="2" a="1"/>
  <c r="M2192" i="2" s="1"/>
  <c r="K2192" i="2" a="1"/>
  <c r="K2192" i="2" s="1"/>
  <c r="L2192" i="2" s="1"/>
  <c r="J2192" i="2" a="1"/>
  <c r="J2192" i="2" s="1"/>
  <c r="F2192" i="2" a="1"/>
  <c r="F2192" i="2" s="1"/>
  <c r="E2192" i="2" a="1"/>
  <c r="E2192" i="2" s="1"/>
  <c r="B2192" i="2" a="1"/>
  <c r="B2192" i="2" s="1"/>
  <c r="M2191" i="2" a="1"/>
  <c r="M2191" i="2" s="1"/>
  <c r="K2191" i="2" a="1"/>
  <c r="K2191" i="2" s="1"/>
  <c r="L2191" i="2" s="1"/>
  <c r="J2191" i="2" a="1"/>
  <c r="J2191" i="2" s="1"/>
  <c r="F2191" i="2" a="1"/>
  <c r="F2191" i="2" s="1"/>
  <c r="E2191" i="2" a="1"/>
  <c r="E2191" i="2" s="1"/>
  <c r="B2191" i="2" a="1"/>
  <c r="B2191" i="2" s="1"/>
  <c r="M2190" i="2" a="1"/>
  <c r="M2190" i="2" s="1"/>
  <c r="K2190" i="2" a="1"/>
  <c r="K2190" i="2" s="1"/>
  <c r="L2190" i="2" s="1"/>
  <c r="J2190" i="2" a="1"/>
  <c r="J2190" i="2" s="1"/>
  <c r="F2190" i="2" a="1"/>
  <c r="F2190" i="2" s="1"/>
  <c r="E2190" i="2" a="1"/>
  <c r="E2190" i="2" s="1"/>
  <c r="B2190" i="2" a="1"/>
  <c r="B2190" i="2" s="1"/>
  <c r="M2189" i="2" a="1"/>
  <c r="M2189" i="2" s="1"/>
  <c r="K2189" i="2" a="1"/>
  <c r="K2189" i="2" s="1"/>
  <c r="L2189" i="2" s="1"/>
  <c r="J2189" i="2" a="1"/>
  <c r="J2189" i="2" s="1"/>
  <c r="F2189" i="2" a="1"/>
  <c r="F2189" i="2" s="1"/>
  <c r="E2189" i="2" a="1"/>
  <c r="E2189" i="2" s="1"/>
  <c r="B2189" i="2" a="1"/>
  <c r="B2189" i="2" s="1"/>
  <c r="M2188" i="2" a="1"/>
  <c r="M2188" i="2" s="1"/>
  <c r="K2188" i="2" a="1"/>
  <c r="K2188" i="2" s="1"/>
  <c r="L2188" i="2" s="1"/>
  <c r="J2188" i="2" a="1"/>
  <c r="J2188" i="2" s="1"/>
  <c r="F2188" i="2" a="1"/>
  <c r="F2188" i="2" s="1"/>
  <c r="E2188" i="2" a="1"/>
  <c r="E2188" i="2" s="1"/>
  <c r="B2188" i="2" a="1"/>
  <c r="B2188" i="2" s="1"/>
  <c r="M2187" i="2" a="1"/>
  <c r="M2187" i="2" s="1"/>
  <c r="K2187" i="2" a="1"/>
  <c r="K2187" i="2" s="1"/>
  <c r="L2187" i="2" s="1"/>
  <c r="J2187" i="2" a="1"/>
  <c r="J2187" i="2" s="1"/>
  <c r="F2187" i="2" a="1"/>
  <c r="F2187" i="2" s="1"/>
  <c r="E2187" i="2" a="1"/>
  <c r="E2187" i="2" s="1"/>
  <c r="B2187" i="2" a="1"/>
  <c r="B2187" i="2" s="1"/>
  <c r="M2186" i="2" a="1"/>
  <c r="M2186" i="2" s="1"/>
  <c r="K2186" i="2" a="1"/>
  <c r="K2186" i="2" s="1"/>
  <c r="L2186" i="2" s="1"/>
  <c r="J2186" i="2" a="1"/>
  <c r="J2186" i="2" s="1"/>
  <c r="F2186" i="2" a="1"/>
  <c r="F2186" i="2" s="1"/>
  <c r="E2186" i="2" a="1"/>
  <c r="E2186" i="2" s="1"/>
  <c r="B2186" i="2" a="1"/>
  <c r="B2186" i="2" s="1"/>
  <c r="M2185" i="2" a="1"/>
  <c r="M2185" i="2" s="1"/>
  <c r="K2185" i="2" a="1"/>
  <c r="K2185" i="2" s="1"/>
  <c r="L2185" i="2" s="1"/>
  <c r="J2185" i="2" a="1"/>
  <c r="J2185" i="2" s="1"/>
  <c r="F2185" i="2" a="1"/>
  <c r="F2185" i="2" s="1"/>
  <c r="E2185" i="2" a="1"/>
  <c r="E2185" i="2" s="1"/>
  <c r="B2185" i="2" a="1"/>
  <c r="B2185" i="2" s="1"/>
  <c r="M2184" i="2" a="1"/>
  <c r="M2184" i="2" s="1"/>
  <c r="K2184" i="2" a="1"/>
  <c r="K2184" i="2" s="1"/>
  <c r="L2184" i="2" s="1"/>
  <c r="J2184" i="2" a="1"/>
  <c r="J2184" i="2" s="1"/>
  <c r="F2184" i="2" a="1"/>
  <c r="F2184" i="2" s="1"/>
  <c r="E2184" i="2" a="1"/>
  <c r="E2184" i="2" s="1"/>
  <c r="B2184" i="2" a="1"/>
  <c r="B2184" i="2" s="1"/>
  <c r="M2183" i="2" a="1"/>
  <c r="M2183" i="2" s="1"/>
  <c r="K2183" i="2" a="1"/>
  <c r="K2183" i="2" s="1"/>
  <c r="L2183" i="2" s="1"/>
  <c r="J2183" i="2" a="1"/>
  <c r="J2183" i="2" s="1"/>
  <c r="F2183" i="2" a="1"/>
  <c r="F2183" i="2" s="1"/>
  <c r="E2183" i="2" a="1"/>
  <c r="E2183" i="2" s="1"/>
  <c r="B2183" i="2" a="1"/>
  <c r="B2183" i="2" s="1"/>
  <c r="M2182" i="2" a="1"/>
  <c r="M2182" i="2" s="1"/>
  <c r="K2182" i="2" a="1"/>
  <c r="K2182" i="2" s="1"/>
  <c r="L2182" i="2" s="1"/>
  <c r="J2182" i="2" a="1"/>
  <c r="J2182" i="2" s="1"/>
  <c r="F2182" i="2" a="1"/>
  <c r="F2182" i="2" s="1"/>
  <c r="E2182" i="2" a="1"/>
  <c r="E2182" i="2" s="1"/>
  <c r="B2182" i="2" a="1"/>
  <c r="B2182" i="2" s="1"/>
  <c r="M2181" i="2" a="1"/>
  <c r="M2181" i="2" s="1"/>
  <c r="K2181" i="2" a="1"/>
  <c r="K2181" i="2" s="1"/>
  <c r="L2181" i="2" s="1"/>
  <c r="J2181" i="2" a="1"/>
  <c r="J2181" i="2" s="1"/>
  <c r="F2181" i="2" a="1"/>
  <c r="F2181" i="2" s="1"/>
  <c r="E2181" i="2" a="1"/>
  <c r="E2181" i="2" s="1"/>
  <c r="B2181" i="2" a="1"/>
  <c r="B2181" i="2" s="1"/>
  <c r="M2180" i="2" a="1"/>
  <c r="M2180" i="2" s="1"/>
  <c r="K2180" i="2" a="1"/>
  <c r="K2180" i="2" s="1"/>
  <c r="L2180" i="2" s="1"/>
  <c r="J2180" i="2" a="1"/>
  <c r="J2180" i="2" s="1"/>
  <c r="F2180" i="2" a="1"/>
  <c r="F2180" i="2" s="1"/>
  <c r="E2180" i="2" a="1"/>
  <c r="E2180" i="2" s="1"/>
  <c r="B2180" i="2" a="1"/>
  <c r="B2180" i="2" s="1"/>
  <c r="M2179" i="2" a="1"/>
  <c r="M2179" i="2" s="1"/>
  <c r="K2179" i="2" a="1"/>
  <c r="K2179" i="2" s="1"/>
  <c r="L2179" i="2" s="1"/>
  <c r="J2179" i="2" a="1"/>
  <c r="J2179" i="2" s="1"/>
  <c r="F2179" i="2" a="1"/>
  <c r="F2179" i="2" s="1"/>
  <c r="E2179" i="2" a="1"/>
  <c r="E2179" i="2" s="1"/>
  <c r="B2179" i="2" a="1"/>
  <c r="B2179" i="2" s="1"/>
  <c r="M2178" i="2" a="1"/>
  <c r="M2178" i="2" s="1"/>
  <c r="K2178" i="2" a="1"/>
  <c r="K2178" i="2" s="1"/>
  <c r="L2178" i="2" s="1"/>
  <c r="J2178" i="2" a="1"/>
  <c r="J2178" i="2" s="1"/>
  <c r="F2178" i="2" a="1"/>
  <c r="F2178" i="2" s="1"/>
  <c r="E2178" i="2" a="1"/>
  <c r="E2178" i="2" s="1"/>
  <c r="B2178" i="2" a="1"/>
  <c r="B2178" i="2" s="1"/>
  <c r="M2177" i="2" a="1"/>
  <c r="M2177" i="2" s="1"/>
  <c r="K2177" i="2" a="1"/>
  <c r="K2177" i="2" s="1"/>
  <c r="L2177" i="2" s="1"/>
  <c r="J2177" i="2" a="1"/>
  <c r="J2177" i="2" s="1"/>
  <c r="F2177" i="2" a="1"/>
  <c r="F2177" i="2" s="1"/>
  <c r="E2177" i="2" a="1"/>
  <c r="E2177" i="2" s="1"/>
  <c r="B2177" i="2" a="1"/>
  <c r="B2177" i="2" s="1"/>
  <c r="M2176" i="2" a="1"/>
  <c r="M2176" i="2" s="1"/>
  <c r="K2176" i="2" a="1"/>
  <c r="K2176" i="2" s="1"/>
  <c r="L2176" i="2" s="1"/>
  <c r="J2176" i="2" a="1"/>
  <c r="J2176" i="2" s="1"/>
  <c r="F2176" i="2" a="1"/>
  <c r="F2176" i="2" s="1"/>
  <c r="E2176" i="2" a="1"/>
  <c r="E2176" i="2" s="1"/>
  <c r="B2176" i="2" a="1"/>
  <c r="B2176" i="2" s="1"/>
  <c r="M2175" i="2" a="1"/>
  <c r="M2175" i="2" s="1"/>
  <c r="K2175" i="2" a="1"/>
  <c r="K2175" i="2" s="1"/>
  <c r="L2175" i="2" s="1"/>
  <c r="J2175" i="2" a="1"/>
  <c r="J2175" i="2" s="1"/>
  <c r="F2175" i="2" a="1"/>
  <c r="F2175" i="2" s="1"/>
  <c r="E2175" i="2" a="1"/>
  <c r="E2175" i="2" s="1"/>
  <c r="B2175" i="2" a="1"/>
  <c r="B2175" i="2" s="1"/>
  <c r="M2174" i="2" a="1"/>
  <c r="M2174" i="2" s="1"/>
  <c r="K2174" i="2" a="1"/>
  <c r="K2174" i="2" s="1"/>
  <c r="L2174" i="2" s="1"/>
  <c r="J2174" i="2" a="1"/>
  <c r="J2174" i="2" s="1"/>
  <c r="F2174" i="2" a="1"/>
  <c r="F2174" i="2" s="1"/>
  <c r="E2174" i="2" a="1"/>
  <c r="E2174" i="2" s="1"/>
  <c r="B2174" i="2" a="1"/>
  <c r="B2174" i="2" s="1"/>
  <c r="M2173" i="2" a="1"/>
  <c r="M2173" i="2" s="1"/>
  <c r="K2173" i="2" a="1"/>
  <c r="K2173" i="2" s="1"/>
  <c r="L2173" i="2" s="1"/>
  <c r="J2173" i="2" a="1"/>
  <c r="J2173" i="2" s="1"/>
  <c r="F2173" i="2" a="1"/>
  <c r="F2173" i="2" s="1"/>
  <c r="E2173" i="2" a="1"/>
  <c r="E2173" i="2" s="1"/>
  <c r="B2173" i="2" a="1"/>
  <c r="B2173" i="2" s="1"/>
  <c r="M2172" i="2" a="1"/>
  <c r="M2172" i="2" s="1"/>
  <c r="K2172" i="2" a="1"/>
  <c r="K2172" i="2" s="1"/>
  <c r="L2172" i="2" s="1"/>
  <c r="J2172" i="2" a="1"/>
  <c r="J2172" i="2" s="1"/>
  <c r="F2172" i="2" a="1"/>
  <c r="F2172" i="2" s="1"/>
  <c r="E2172" i="2" a="1"/>
  <c r="E2172" i="2" s="1"/>
  <c r="B2172" i="2" a="1"/>
  <c r="B2172" i="2" s="1"/>
  <c r="M2171" i="2" a="1"/>
  <c r="M2171" i="2" s="1"/>
  <c r="K2171" i="2" a="1"/>
  <c r="K2171" i="2" s="1"/>
  <c r="L2171" i="2" s="1"/>
  <c r="J2171" i="2" a="1"/>
  <c r="J2171" i="2" s="1"/>
  <c r="F2171" i="2" a="1"/>
  <c r="F2171" i="2" s="1"/>
  <c r="E2171" i="2" a="1"/>
  <c r="E2171" i="2" s="1"/>
  <c r="B2171" i="2" a="1"/>
  <c r="B2171" i="2" s="1"/>
  <c r="M2170" i="2" a="1"/>
  <c r="M2170" i="2" s="1"/>
  <c r="K2170" i="2" a="1"/>
  <c r="K2170" i="2" s="1"/>
  <c r="L2170" i="2" s="1"/>
  <c r="J2170" i="2" a="1"/>
  <c r="J2170" i="2" s="1"/>
  <c r="F2170" i="2" a="1"/>
  <c r="F2170" i="2" s="1"/>
  <c r="E2170" i="2" a="1"/>
  <c r="E2170" i="2" s="1"/>
  <c r="B2170" i="2" a="1"/>
  <c r="B2170" i="2" s="1"/>
  <c r="M2169" i="2" a="1"/>
  <c r="M2169" i="2" s="1"/>
  <c r="K2169" i="2" a="1"/>
  <c r="K2169" i="2" s="1"/>
  <c r="L2169" i="2" s="1"/>
  <c r="J2169" i="2" a="1"/>
  <c r="J2169" i="2" s="1"/>
  <c r="F2169" i="2" a="1"/>
  <c r="F2169" i="2" s="1"/>
  <c r="E2169" i="2" a="1"/>
  <c r="E2169" i="2" s="1"/>
  <c r="B2169" i="2" a="1"/>
  <c r="B2169" i="2" s="1"/>
  <c r="M2168" i="2" a="1"/>
  <c r="M2168" i="2" s="1"/>
  <c r="K2168" i="2" a="1"/>
  <c r="K2168" i="2" s="1"/>
  <c r="L2168" i="2" s="1"/>
  <c r="J2168" i="2" a="1"/>
  <c r="J2168" i="2" s="1"/>
  <c r="F2168" i="2" a="1"/>
  <c r="F2168" i="2" s="1"/>
  <c r="E2168" i="2" a="1"/>
  <c r="E2168" i="2" s="1"/>
  <c r="B2168" i="2" a="1"/>
  <c r="B2168" i="2" s="1"/>
  <c r="M2167" i="2" a="1"/>
  <c r="M2167" i="2" s="1"/>
  <c r="K2167" i="2" a="1"/>
  <c r="K2167" i="2" s="1"/>
  <c r="L2167" i="2" s="1"/>
  <c r="J2167" i="2" a="1"/>
  <c r="J2167" i="2" s="1"/>
  <c r="F2167" i="2" a="1"/>
  <c r="F2167" i="2" s="1"/>
  <c r="E2167" i="2" a="1"/>
  <c r="E2167" i="2" s="1"/>
  <c r="B2167" i="2" a="1"/>
  <c r="B2167" i="2" s="1"/>
  <c r="M2166" i="2" a="1"/>
  <c r="M2166" i="2" s="1"/>
  <c r="K2166" i="2" a="1"/>
  <c r="K2166" i="2" s="1"/>
  <c r="L2166" i="2" s="1"/>
  <c r="J2166" i="2" a="1"/>
  <c r="J2166" i="2" s="1"/>
  <c r="F2166" i="2" a="1"/>
  <c r="F2166" i="2" s="1"/>
  <c r="E2166" i="2" a="1"/>
  <c r="E2166" i="2" s="1"/>
  <c r="B2166" i="2" a="1"/>
  <c r="B2166" i="2" s="1"/>
  <c r="M2165" i="2" a="1"/>
  <c r="M2165" i="2" s="1"/>
  <c r="K2165" i="2" a="1"/>
  <c r="K2165" i="2" s="1"/>
  <c r="L2165" i="2" s="1"/>
  <c r="J2165" i="2" a="1"/>
  <c r="J2165" i="2" s="1"/>
  <c r="F2165" i="2" a="1"/>
  <c r="F2165" i="2" s="1"/>
  <c r="E2165" i="2" a="1"/>
  <c r="E2165" i="2" s="1"/>
  <c r="B2165" i="2" a="1"/>
  <c r="B2165" i="2" s="1"/>
  <c r="M2164" i="2" a="1"/>
  <c r="M2164" i="2" s="1"/>
  <c r="K2164" i="2" a="1"/>
  <c r="K2164" i="2" s="1"/>
  <c r="L2164" i="2" s="1"/>
  <c r="J2164" i="2" a="1"/>
  <c r="J2164" i="2" s="1"/>
  <c r="F2164" i="2" a="1"/>
  <c r="F2164" i="2" s="1"/>
  <c r="E2164" i="2" a="1"/>
  <c r="E2164" i="2" s="1"/>
  <c r="B2164" i="2" a="1"/>
  <c r="B2164" i="2" s="1"/>
  <c r="M2163" i="2" a="1"/>
  <c r="M2163" i="2" s="1"/>
  <c r="K2163" i="2" a="1"/>
  <c r="K2163" i="2" s="1"/>
  <c r="L2163" i="2" s="1"/>
  <c r="J2163" i="2" a="1"/>
  <c r="J2163" i="2" s="1"/>
  <c r="F2163" i="2" a="1"/>
  <c r="F2163" i="2" s="1"/>
  <c r="E2163" i="2" a="1"/>
  <c r="E2163" i="2" s="1"/>
  <c r="B2163" i="2" a="1"/>
  <c r="B2163" i="2" s="1"/>
  <c r="M2162" i="2" a="1"/>
  <c r="M2162" i="2" s="1"/>
  <c r="K2162" i="2" a="1"/>
  <c r="K2162" i="2" s="1"/>
  <c r="L2162" i="2" s="1"/>
  <c r="J2162" i="2" a="1"/>
  <c r="J2162" i="2" s="1"/>
  <c r="F2162" i="2" a="1"/>
  <c r="F2162" i="2" s="1"/>
  <c r="E2162" i="2" a="1"/>
  <c r="E2162" i="2" s="1"/>
  <c r="B2162" i="2" a="1"/>
  <c r="B2162" i="2" s="1"/>
  <c r="M2161" i="2" a="1"/>
  <c r="M2161" i="2" s="1"/>
  <c r="K2161" i="2" a="1"/>
  <c r="K2161" i="2" s="1"/>
  <c r="L2161" i="2" s="1"/>
  <c r="J2161" i="2" a="1"/>
  <c r="J2161" i="2" s="1"/>
  <c r="F2161" i="2" a="1"/>
  <c r="F2161" i="2" s="1"/>
  <c r="E2161" i="2" a="1"/>
  <c r="E2161" i="2" s="1"/>
  <c r="B2161" i="2" a="1"/>
  <c r="B2161" i="2" s="1"/>
  <c r="M2160" i="2" a="1"/>
  <c r="M2160" i="2" s="1"/>
  <c r="K2160" i="2" a="1"/>
  <c r="K2160" i="2" s="1"/>
  <c r="L2160" i="2" s="1"/>
  <c r="J2160" i="2" a="1"/>
  <c r="J2160" i="2" s="1"/>
  <c r="F2160" i="2" a="1"/>
  <c r="F2160" i="2" s="1"/>
  <c r="E2160" i="2" a="1"/>
  <c r="E2160" i="2" s="1"/>
  <c r="B2160" i="2" a="1"/>
  <c r="B2160" i="2" s="1"/>
  <c r="M2159" i="2" a="1"/>
  <c r="M2159" i="2" s="1"/>
  <c r="K2159" i="2" a="1"/>
  <c r="K2159" i="2" s="1"/>
  <c r="L2159" i="2" s="1"/>
  <c r="J2159" i="2" a="1"/>
  <c r="J2159" i="2" s="1"/>
  <c r="F2159" i="2" a="1"/>
  <c r="F2159" i="2" s="1"/>
  <c r="E2159" i="2" a="1"/>
  <c r="E2159" i="2" s="1"/>
  <c r="B2159" i="2" a="1"/>
  <c r="B2159" i="2" s="1"/>
  <c r="M2158" i="2" a="1"/>
  <c r="M2158" i="2" s="1"/>
  <c r="K2158" i="2" a="1"/>
  <c r="K2158" i="2" s="1"/>
  <c r="L2158" i="2" s="1"/>
  <c r="J2158" i="2" a="1"/>
  <c r="J2158" i="2" s="1"/>
  <c r="F2158" i="2" a="1"/>
  <c r="F2158" i="2" s="1"/>
  <c r="E2158" i="2" a="1"/>
  <c r="E2158" i="2" s="1"/>
  <c r="B2158" i="2" a="1"/>
  <c r="B2158" i="2" s="1"/>
  <c r="M2157" i="2" a="1"/>
  <c r="M2157" i="2" s="1"/>
  <c r="K2157" i="2" a="1"/>
  <c r="K2157" i="2" s="1"/>
  <c r="L2157" i="2" s="1"/>
  <c r="J2157" i="2" a="1"/>
  <c r="J2157" i="2" s="1"/>
  <c r="F2157" i="2" a="1"/>
  <c r="F2157" i="2" s="1"/>
  <c r="E2157" i="2" a="1"/>
  <c r="E2157" i="2" s="1"/>
  <c r="B2157" i="2" a="1"/>
  <c r="B2157" i="2" s="1"/>
  <c r="M2156" i="2" a="1"/>
  <c r="M2156" i="2" s="1"/>
  <c r="K2156" i="2" a="1"/>
  <c r="K2156" i="2" s="1"/>
  <c r="L2156" i="2" s="1"/>
  <c r="J2156" i="2" a="1"/>
  <c r="J2156" i="2" s="1"/>
  <c r="F2156" i="2" a="1"/>
  <c r="F2156" i="2" s="1"/>
  <c r="E2156" i="2" a="1"/>
  <c r="E2156" i="2" s="1"/>
  <c r="B2156" i="2" a="1"/>
  <c r="B2156" i="2" s="1"/>
  <c r="M2155" i="2" a="1"/>
  <c r="M2155" i="2" s="1"/>
  <c r="K2155" i="2" a="1"/>
  <c r="K2155" i="2" s="1"/>
  <c r="L2155" i="2" s="1"/>
  <c r="J2155" i="2" a="1"/>
  <c r="J2155" i="2" s="1"/>
  <c r="F2155" i="2" a="1"/>
  <c r="F2155" i="2" s="1"/>
  <c r="E2155" i="2" a="1"/>
  <c r="E2155" i="2" s="1"/>
  <c r="B2155" i="2" a="1"/>
  <c r="B2155" i="2" s="1"/>
  <c r="M2154" i="2" a="1"/>
  <c r="M2154" i="2" s="1"/>
  <c r="K2154" i="2" a="1"/>
  <c r="K2154" i="2" s="1"/>
  <c r="L2154" i="2" s="1"/>
  <c r="J2154" i="2" a="1"/>
  <c r="J2154" i="2" s="1"/>
  <c r="F2154" i="2" a="1"/>
  <c r="F2154" i="2" s="1"/>
  <c r="E2154" i="2" a="1"/>
  <c r="E2154" i="2" s="1"/>
  <c r="B2154" i="2" a="1"/>
  <c r="B2154" i="2" s="1"/>
  <c r="M2153" i="2" a="1"/>
  <c r="M2153" i="2" s="1"/>
  <c r="K2153" i="2" a="1"/>
  <c r="K2153" i="2" s="1"/>
  <c r="L2153" i="2" s="1"/>
  <c r="J2153" i="2" a="1"/>
  <c r="J2153" i="2" s="1"/>
  <c r="F2153" i="2" a="1"/>
  <c r="F2153" i="2" s="1"/>
  <c r="E2153" i="2" a="1"/>
  <c r="E2153" i="2" s="1"/>
  <c r="B2153" i="2" a="1"/>
  <c r="B2153" i="2" s="1"/>
  <c r="M2152" i="2" a="1"/>
  <c r="M2152" i="2" s="1"/>
  <c r="K2152" i="2" a="1"/>
  <c r="K2152" i="2" s="1"/>
  <c r="L2152" i="2" s="1"/>
  <c r="J2152" i="2" a="1"/>
  <c r="J2152" i="2" s="1"/>
  <c r="F2152" i="2" a="1"/>
  <c r="F2152" i="2" s="1"/>
  <c r="E2152" i="2" a="1"/>
  <c r="E2152" i="2" s="1"/>
  <c r="B2152" i="2" a="1"/>
  <c r="B2152" i="2" s="1"/>
  <c r="M2151" i="2" a="1"/>
  <c r="M2151" i="2" s="1"/>
  <c r="K2151" i="2" a="1"/>
  <c r="K2151" i="2" s="1"/>
  <c r="L2151" i="2" s="1"/>
  <c r="J2151" i="2" a="1"/>
  <c r="J2151" i="2" s="1"/>
  <c r="F2151" i="2" a="1"/>
  <c r="F2151" i="2" s="1"/>
  <c r="E2151" i="2" a="1"/>
  <c r="E2151" i="2" s="1"/>
  <c r="B2151" i="2" a="1"/>
  <c r="B2151" i="2" s="1"/>
  <c r="M2150" i="2" a="1"/>
  <c r="M2150" i="2" s="1"/>
  <c r="K2150" i="2" a="1"/>
  <c r="K2150" i="2" s="1"/>
  <c r="L2150" i="2" s="1"/>
  <c r="J2150" i="2" a="1"/>
  <c r="J2150" i="2" s="1"/>
  <c r="F2150" i="2" a="1"/>
  <c r="F2150" i="2" s="1"/>
  <c r="E2150" i="2" a="1"/>
  <c r="E2150" i="2" s="1"/>
  <c r="B2150" i="2" a="1"/>
  <c r="B2150" i="2" s="1"/>
  <c r="M2149" i="2" a="1"/>
  <c r="M2149" i="2" s="1"/>
  <c r="K2149" i="2" a="1"/>
  <c r="K2149" i="2" s="1"/>
  <c r="L2149" i="2" s="1"/>
  <c r="J2149" i="2" a="1"/>
  <c r="J2149" i="2" s="1"/>
  <c r="F2149" i="2" a="1"/>
  <c r="F2149" i="2" s="1"/>
  <c r="E2149" i="2" a="1"/>
  <c r="E2149" i="2" s="1"/>
  <c r="B2149" i="2" a="1"/>
  <c r="B2149" i="2" s="1"/>
  <c r="M2148" i="2" a="1"/>
  <c r="M2148" i="2" s="1"/>
  <c r="K2148" i="2" a="1"/>
  <c r="K2148" i="2" s="1"/>
  <c r="L2148" i="2" s="1"/>
  <c r="J2148" i="2" a="1"/>
  <c r="J2148" i="2" s="1"/>
  <c r="F2148" i="2" a="1"/>
  <c r="F2148" i="2" s="1"/>
  <c r="E2148" i="2" a="1"/>
  <c r="E2148" i="2" s="1"/>
  <c r="B2148" i="2" a="1"/>
  <c r="B2148" i="2" s="1"/>
  <c r="M2147" i="2" a="1"/>
  <c r="M2147" i="2" s="1"/>
  <c r="K2147" i="2" a="1"/>
  <c r="K2147" i="2" s="1"/>
  <c r="L2147" i="2" s="1"/>
  <c r="J2147" i="2" a="1"/>
  <c r="J2147" i="2" s="1"/>
  <c r="F2147" i="2" a="1"/>
  <c r="F2147" i="2" s="1"/>
  <c r="E2147" i="2" a="1"/>
  <c r="E2147" i="2" s="1"/>
  <c r="B2147" i="2" a="1"/>
  <c r="B2147" i="2" s="1"/>
  <c r="M2146" i="2" a="1"/>
  <c r="M2146" i="2" s="1"/>
  <c r="K2146" i="2" a="1"/>
  <c r="K2146" i="2" s="1"/>
  <c r="L2146" i="2" s="1"/>
  <c r="J2146" i="2" a="1"/>
  <c r="J2146" i="2" s="1"/>
  <c r="F2146" i="2" a="1"/>
  <c r="F2146" i="2" s="1"/>
  <c r="E2146" i="2" a="1"/>
  <c r="E2146" i="2" s="1"/>
  <c r="B2146" i="2" a="1"/>
  <c r="B2146" i="2" s="1"/>
  <c r="M2145" i="2" a="1"/>
  <c r="M2145" i="2" s="1"/>
  <c r="K2145" i="2" a="1"/>
  <c r="K2145" i="2" s="1"/>
  <c r="L2145" i="2" s="1"/>
  <c r="J2145" i="2" a="1"/>
  <c r="J2145" i="2" s="1"/>
  <c r="F2145" i="2" a="1"/>
  <c r="F2145" i="2" s="1"/>
  <c r="E2145" i="2" a="1"/>
  <c r="E2145" i="2" s="1"/>
  <c r="B2145" i="2" a="1"/>
  <c r="B2145" i="2" s="1"/>
  <c r="HN2021" i="35" l="1"/>
  <c r="HF2021" i="35"/>
  <c r="GX2021" i="35"/>
  <c r="GP2021" i="35"/>
  <c r="GH2021" i="35"/>
  <c r="FZ2021" i="35"/>
  <c r="FR2021" i="35"/>
  <c r="FJ2021" i="35"/>
  <c r="FB2021" i="35"/>
  <c r="ET2021" i="35"/>
  <c r="EL2021" i="35"/>
  <c r="ED2021" i="35"/>
  <c r="DV2021" i="35"/>
  <c r="DN2021" i="35"/>
  <c r="DF2021" i="35"/>
  <c r="CX2021" i="35"/>
  <c r="CP2021" i="35"/>
  <c r="CH2021" i="35"/>
  <c r="BZ2021" i="35"/>
  <c r="BR2021" i="35"/>
  <c r="BJ2021" i="35"/>
  <c r="BB2021" i="35"/>
  <c r="HM2021" i="35"/>
  <c r="HE2021" i="35"/>
  <c r="GW2021" i="35"/>
  <c r="GO2021" i="35"/>
  <c r="GG2021" i="35"/>
  <c r="FY2021" i="35"/>
  <c r="FQ2021" i="35"/>
  <c r="FI2021" i="35"/>
  <c r="FA2021" i="35"/>
  <c r="ES2021" i="35"/>
  <c r="EK2021" i="35"/>
  <c r="EC2021" i="35"/>
  <c r="DU2021" i="35"/>
  <c r="DM2021" i="35"/>
  <c r="DE2021" i="35"/>
  <c r="CW2021" i="35"/>
  <c r="CO2021" i="35"/>
  <c r="CG2021" i="35"/>
  <c r="BY2021" i="35"/>
  <c r="BQ2021" i="35"/>
  <c r="BI2021" i="35"/>
  <c r="BA2021" i="35"/>
  <c r="AS2021" i="35"/>
  <c r="AK2021" i="35"/>
  <c r="AC2021" i="35"/>
  <c r="U2021" i="35"/>
  <c r="M2021" i="35"/>
  <c r="E2021" i="35"/>
  <c r="HM2020" i="35" a="1"/>
  <c r="HM2020" i="35" s="1"/>
  <c r="HI2020" i="35" a="1"/>
  <c r="HI2020" i="35" s="1"/>
  <c r="HE2020" i="35" a="1"/>
  <c r="HE2020" i="35" s="1"/>
  <c r="HA2020" i="35" a="1"/>
  <c r="HA2020" i="35" s="1"/>
  <c r="GW2020" i="35" a="1"/>
  <c r="GW2020" i="35" s="1"/>
  <c r="GS2020" i="35" a="1"/>
  <c r="GS2020" i="35" s="1"/>
  <c r="GO2020" i="35" a="1"/>
  <c r="GO2020" i="35" s="1"/>
  <c r="GK2020" i="35" a="1"/>
  <c r="GK2020" i="35" s="1"/>
  <c r="GG2020" i="35" a="1"/>
  <c r="GG2020" i="35" s="1"/>
  <c r="GC2020" i="35" a="1"/>
  <c r="GC2020" i="35" s="1"/>
  <c r="FY2020" i="35" a="1"/>
  <c r="FY2020" i="35" s="1"/>
  <c r="FU2020" i="35" a="1"/>
  <c r="FU2020" i="35" s="1"/>
  <c r="FQ2020" i="35" a="1"/>
  <c r="FQ2020" i="35" s="1"/>
  <c r="FM2020" i="35" a="1"/>
  <c r="FM2020" i="35" s="1"/>
  <c r="FI2020" i="35" a="1"/>
  <c r="FI2020" i="35" s="1"/>
  <c r="FE2020" i="35" a="1"/>
  <c r="FE2020" i="35" s="1"/>
  <c r="FA2020" i="35" a="1"/>
  <c r="FA2020" i="35" s="1"/>
  <c r="EW2020" i="35" a="1"/>
  <c r="EW2020" i="35" s="1"/>
  <c r="ES2020" i="35" a="1"/>
  <c r="ES2020" i="35" s="1"/>
  <c r="EO2020" i="35" a="1"/>
  <c r="EO2020" i="35" s="1"/>
  <c r="EK2020" i="35" a="1"/>
  <c r="EK2020" i="35" s="1"/>
  <c r="EG2020" i="35" a="1"/>
  <c r="EG2020" i="35" s="1"/>
  <c r="EC2020" i="35" a="1"/>
  <c r="EC2020" i="35" s="1"/>
  <c r="DY2020" i="35" a="1"/>
  <c r="DY2020" i="35" s="1"/>
  <c r="DU2020" i="35" a="1"/>
  <c r="DU2020" i="35" s="1"/>
  <c r="DQ2020" i="35" a="1"/>
  <c r="DQ2020" i="35" s="1"/>
  <c r="DM2020" i="35" a="1"/>
  <c r="DM2020" i="35" s="1"/>
  <c r="HL2021" i="35"/>
  <c r="HD2021" i="35"/>
  <c r="GV2021" i="35"/>
  <c r="GN2021" i="35"/>
  <c r="GF2021" i="35"/>
  <c r="FX2021" i="35"/>
  <c r="FP2021" i="35"/>
  <c r="FH2021" i="35"/>
  <c r="EZ2021" i="35"/>
  <c r="ER2021" i="35"/>
  <c r="EJ2021" i="35"/>
  <c r="EB2021" i="35"/>
  <c r="DT2021" i="35"/>
  <c r="DL2021" i="35"/>
  <c r="DD2021" i="35"/>
  <c r="CV2021" i="35"/>
  <c r="CN2021" i="35"/>
  <c r="CF2021" i="35"/>
  <c r="BX2021" i="35"/>
  <c r="BP2021" i="35"/>
  <c r="BH2021" i="35"/>
  <c r="AZ2021" i="35"/>
  <c r="HJ2021" i="35"/>
  <c r="HB2021" i="35"/>
  <c r="GT2021" i="35"/>
  <c r="GL2021" i="35"/>
  <c r="GD2021" i="35"/>
  <c r="FV2021" i="35"/>
  <c r="FN2021" i="35"/>
  <c r="FF2021" i="35"/>
  <c r="EX2021" i="35"/>
  <c r="EP2021" i="35"/>
  <c r="EH2021" i="35"/>
  <c r="DZ2021" i="35"/>
  <c r="DR2021" i="35"/>
  <c r="DJ2021" i="35"/>
  <c r="DB2021" i="35"/>
  <c r="CT2021" i="35"/>
  <c r="CL2021" i="35"/>
  <c r="CD2021" i="35"/>
  <c r="BV2021" i="35"/>
  <c r="BN2021" i="35"/>
  <c r="BF2021" i="35"/>
  <c r="AX2021" i="35"/>
  <c r="AP2021" i="35"/>
  <c r="AH2021" i="35"/>
  <c r="Z2021" i="35"/>
  <c r="R2021" i="35"/>
  <c r="J2021" i="35"/>
  <c r="HI2021" i="35"/>
  <c r="HA2021" i="35"/>
  <c r="GS2021" i="35"/>
  <c r="GK2021" i="35"/>
  <c r="GC2021" i="35"/>
  <c r="FU2021" i="35"/>
  <c r="FM2021" i="35"/>
  <c r="FE2021" i="35"/>
  <c r="EW2021" i="35"/>
  <c r="EO2021" i="35"/>
  <c r="EG2021" i="35"/>
  <c r="DY2021" i="35"/>
  <c r="DQ2021" i="35"/>
  <c r="DI2021" i="35"/>
  <c r="DA2021" i="35"/>
  <c r="CS2021" i="35"/>
  <c r="CK2021" i="35"/>
  <c r="CC2021" i="35"/>
  <c r="BU2021" i="35"/>
  <c r="BM2021" i="35"/>
  <c r="BE2021" i="35"/>
  <c r="AW2021" i="35"/>
  <c r="AO2021" i="35"/>
  <c r="AG2021" i="35"/>
  <c r="Y2021" i="35"/>
  <c r="Q2021" i="35"/>
  <c r="I2021" i="35"/>
  <c r="HO2020" i="35" a="1"/>
  <c r="HO2020" i="35" s="1"/>
  <c r="HK2020" i="35" a="1"/>
  <c r="HK2020" i="35" s="1"/>
  <c r="HG2020" i="35" a="1"/>
  <c r="HG2020" i="35" s="1"/>
  <c r="HC2020" i="35" a="1"/>
  <c r="HC2020" i="35" s="1"/>
  <c r="GY2020" i="35" a="1"/>
  <c r="GY2020" i="35" s="1"/>
  <c r="GU2020" i="35" a="1"/>
  <c r="GU2020" i="35" s="1"/>
  <c r="GQ2020" i="35" a="1"/>
  <c r="GQ2020" i="35" s="1"/>
  <c r="GM2020" i="35" a="1"/>
  <c r="GM2020" i="35" s="1"/>
  <c r="GI2020" i="35" a="1"/>
  <c r="GI2020" i="35" s="1"/>
  <c r="GE2020" i="35" a="1"/>
  <c r="GE2020" i="35" s="1"/>
  <c r="GA2020" i="35" a="1"/>
  <c r="GA2020" i="35" s="1"/>
  <c r="FW2020" i="35" a="1"/>
  <c r="FW2020" i="35" s="1"/>
  <c r="FS2020" i="35" a="1"/>
  <c r="FS2020" i="35" s="1"/>
  <c r="FO2020" i="35" a="1"/>
  <c r="FO2020" i="35" s="1"/>
  <c r="FK2020" i="35" a="1"/>
  <c r="FK2020" i="35" s="1"/>
  <c r="FG2020" i="35" a="1"/>
  <c r="FG2020" i="35" s="1"/>
  <c r="FC2020" i="35" a="1"/>
  <c r="FC2020" i="35" s="1"/>
  <c r="EY2020" i="35" a="1"/>
  <c r="EY2020" i="35" s="1"/>
  <c r="EU2020" i="35" a="1"/>
  <c r="EU2020" i="35" s="1"/>
  <c r="EQ2020" i="35" a="1"/>
  <c r="EQ2020" i="35" s="1"/>
  <c r="EM2020" i="35" a="1"/>
  <c r="EM2020" i="35" s="1"/>
  <c r="EI2020" i="35" a="1"/>
  <c r="EI2020" i="35" s="1"/>
  <c r="EE2020" i="35" a="1"/>
  <c r="EE2020" i="35" s="1"/>
  <c r="EA2020" i="35" a="1"/>
  <c r="EA2020" i="35" s="1"/>
  <c r="DW2020" i="35" a="1"/>
  <c r="DW2020" i="35" s="1"/>
  <c r="DS2020" i="35" a="1"/>
  <c r="DS2020" i="35" s="1"/>
  <c r="DO2020" i="35" a="1"/>
  <c r="DO2020" i="35" s="1"/>
  <c r="DK2020" i="35" a="1"/>
  <c r="DK2020" i="35" s="1"/>
  <c r="DG2020" i="35" a="1"/>
  <c r="DG2020" i="35" s="1"/>
  <c r="DC2020" i="35" a="1"/>
  <c r="DC2020" i="35" s="1"/>
  <c r="CY2020" i="35" a="1"/>
  <c r="CY2020" i="35" s="1"/>
  <c r="CU2020" i="35" a="1"/>
  <c r="CU2020" i="35" s="1"/>
  <c r="CQ2020" i="35" a="1"/>
  <c r="CQ2020" i="35" s="1"/>
  <c r="CM2020" i="35" a="1"/>
  <c r="CM2020" i="35" s="1"/>
  <c r="CI2020" i="35" a="1"/>
  <c r="CI2020" i="35" s="1"/>
  <c r="HK2021" i="35"/>
  <c r="GQ2021" i="35"/>
  <c r="FT2021" i="35"/>
  <c r="EY2021" i="35"/>
  <c r="EE2021" i="35"/>
  <c r="DH2021" i="35"/>
  <c r="CM2021" i="35"/>
  <c r="BS2021" i="35"/>
  <c r="AV2021" i="35"/>
  <c r="AJ2021" i="35"/>
  <c r="W2021" i="35"/>
  <c r="K2021" i="35"/>
  <c r="HJ2020" i="35" a="1"/>
  <c r="HJ2020" i="35" s="1"/>
  <c r="HD2020" i="35" a="1"/>
  <c r="HD2020" i="35" s="1"/>
  <c r="GD2020" i="35" a="1"/>
  <c r="GD2020" i="35" s="1"/>
  <c r="FX2020" i="35" a="1"/>
  <c r="FX2020" i="35" s="1"/>
  <c r="EX2020" i="35" a="1"/>
  <c r="EX2020" i="35" s="1"/>
  <c r="ER2020" i="35" a="1"/>
  <c r="ER2020" i="35" s="1"/>
  <c r="DR2020" i="35" a="1"/>
  <c r="DR2020" i="35" s="1"/>
  <c r="DL2020" i="35" a="1"/>
  <c r="DL2020" i="35" s="1"/>
  <c r="DF2020" i="35" a="1"/>
  <c r="DF2020" i="35" s="1"/>
  <c r="DA2020" i="35" a="1"/>
  <c r="DA2020" i="35" s="1"/>
  <c r="CV2020" i="35" a="1"/>
  <c r="CV2020" i="35" s="1"/>
  <c r="CP2020" i="35" a="1"/>
  <c r="CP2020" i="35" s="1"/>
  <c r="CK2020" i="35" a="1"/>
  <c r="CK2020" i="35" s="1"/>
  <c r="CF2020" i="35" a="1"/>
  <c r="CF2020" i="35" s="1"/>
  <c r="CA2020" i="35" a="1"/>
  <c r="CA2020" i="35" s="1"/>
  <c r="BR2020" i="35" a="1"/>
  <c r="BR2020" i="35" s="1"/>
  <c r="BI2020" i="35" a="1"/>
  <c r="BI2020" i="35" s="1"/>
  <c r="AZ2020" i="35" a="1"/>
  <c r="AZ2020" i="35" s="1"/>
  <c r="AU2020" i="35" a="1"/>
  <c r="AU2020" i="35" s="1"/>
  <c r="AL2020" i="35" a="1"/>
  <c r="AL2020" i="35" s="1"/>
  <c r="AC2020" i="35" a="1"/>
  <c r="AC2020" i="35" s="1"/>
  <c r="T2020" i="35" a="1"/>
  <c r="T2020" i="35" s="1"/>
  <c r="O2020" i="35" a="1"/>
  <c r="O2020" i="35" s="1"/>
  <c r="HH2021" i="35"/>
  <c r="GM2021" i="35"/>
  <c r="FS2021" i="35"/>
  <c r="EV2021" i="35"/>
  <c r="EA2021" i="35"/>
  <c r="DG2021" i="35"/>
  <c r="CJ2021" i="35"/>
  <c r="BO2021" i="35"/>
  <c r="AU2021" i="35"/>
  <c r="AI2021" i="35"/>
  <c r="V2021" i="35"/>
  <c r="H2021" i="35"/>
  <c r="HP2020" i="35" a="1"/>
  <c r="HP2020" i="35" s="1"/>
  <c r="GP2020" i="35" a="1"/>
  <c r="GP2020" i="35" s="1"/>
  <c r="GJ2020" i="35" a="1"/>
  <c r="GJ2020" i="35" s="1"/>
  <c r="FJ2020" i="35" a="1"/>
  <c r="FJ2020" i="35" s="1"/>
  <c r="FD2020" i="35" a="1"/>
  <c r="FD2020" i="35" s="1"/>
  <c r="ED2020" i="35" a="1"/>
  <c r="ED2020" i="35" s="1"/>
  <c r="DX2020" i="35" a="1"/>
  <c r="DX2020" i="35" s="1"/>
  <c r="HG2021" i="35"/>
  <c r="GJ2021" i="35"/>
  <c r="FO2021" i="35"/>
  <c r="EU2021" i="35"/>
  <c r="DX2021" i="35"/>
  <c r="DC2021" i="35"/>
  <c r="CI2021" i="35"/>
  <c r="BL2021" i="35"/>
  <c r="AT2021" i="35"/>
  <c r="AF2021" i="35"/>
  <c r="T2021" i="35"/>
  <c r="G2021" i="35"/>
  <c r="HB2020" i="35" a="1"/>
  <c r="HB2020" i="35" s="1"/>
  <c r="GV2020" i="35" a="1"/>
  <c r="GV2020" i="35" s="1"/>
  <c r="FV2020" i="35" a="1"/>
  <c r="FV2020" i="35" s="1"/>
  <c r="FP2020" i="35" a="1"/>
  <c r="FP2020" i="35" s="1"/>
  <c r="EP2020" i="35" a="1"/>
  <c r="EP2020" i="35" s="1"/>
  <c r="EJ2020" i="35" a="1"/>
  <c r="EJ2020" i="35" s="1"/>
  <c r="DJ2020" i="35" a="1"/>
  <c r="DJ2020" i="35" s="1"/>
  <c r="DE2020" i="35" a="1"/>
  <c r="DE2020" i="35" s="1"/>
  <c r="CZ2020" i="35" a="1"/>
  <c r="CZ2020" i="35" s="1"/>
  <c r="CT2020" i="35" a="1"/>
  <c r="CT2020" i="35" s="1"/>
  <c r="CO2020" i="35" a="1"/>
  <c r="CO2020" i="35" s="1"/>
  <c r="CJ2020" i="35" a="1"/>
  <c r="CJ2020" i="35" s="1"/>
  <c r="BZ2020" i="35" a="1"/>
  <c r="BZ2020" i="35" s="1"/>
  <c r="BQ2020" i="35" a="1"/>
  <c r="BQ2020" i="35" s="1"/>
  <c r="BH2020" i="35" a="1"/>
  <c r="BH2020" i="35" s="1"/>
  <c r="BC2020" i="35" a="1"/>
  <c r="BC2020" i="35" s="1"/>
  <c r="AT2020" i="35" a="1"/>
  <c r="AT2020" i="35" s="1"/>
  <c r="AK2020" i="35" a="1"/>
  <c r="AK2020" i="35" s="1"/>
  <c r="AB2020" i="35" a="1"/>
  <c r="AB2020" i="35" s="1"/>
  <c r="W2020" i="35" a="1"/>
  <c r="W2020" i="35" s="1"/>
  <c r="GZ2021" i="35"/>
  <c r="GE2021" i="35"/>
  <c r="FK2021" i="35"/>
  <c r="EN2021" i="35"/>
  <c r="DS2021" i="35"/>
  <c r="CY2021" i="35"/>
  <c r="CB2021" i="35"/>
  <c r="BG2021" i="35"/>
  <c r="AQ2021" i="35"/>
  <c r="AD2021" i="35"/>
  <c r="P2021" i="35"/>
  <c r="D2021" i="35"/>
  <c r="GT2020" i="35" a="1"/>
  <c r="GT2020" i="35" s="1"/>
  <c r="GN2020" i="35" a="1"/>
  <c r="GN2020" i="35" s="1"/>
  <c r="FN2020" i="35" a="1"/>
  <c r="FN2020" i="35" s="1"/>
  <c r="FH2020" i="35" a="1"/>
  <c r="FH2020" i="35" s="1"/>
  <c r="EH2020" i="35" a="1"/>
  <c r="EH2020" i="35" s="1"/>
  <c r="EB2020" i="35" a="1"/>
  <c r="EB2020" i="35" s="1"/>
  <c r="DI2020" i="35" a="1"/>
  <c r="DI2020" i="35" s="1"/>
  <c r="DD2020" i="35" a="1"/>
  <c r="DD2020" i="35" s="1"/>
  <c r="CX2020" i="35" a="1"/>
  <c r="CX2020" i="35" s="1"/>
  <c r="CS2020" i="35" a="1"/>
  <c r="CS2020" i="35" s="1"/>
  <c r="CN2020" i="35" a="1"/>
  <c r="CN2020" i="35" s="1"/>
  <c r="CH2020" i="35" a="1"/>
  <c r="CH2020" i="35" s="1"/>
  <c r="BY2020" i="35" a="1"/>
  <c r="BY2020" i="35" s="1"/>
  <c r="BP2020" i="35" a="1"/>
  <c r="BP2020" i="35" s="1"/>
  <c r="BK2020" i="35" a="1"/>
  <c r="BK2020" i="35" s="1"/>
  <c r="BB2020" i="35" a="1"/>
  <c r="BB2020" i="35" s="1"/>
  <c r="AS2020" i="35" a="1"/>
  <c r="AS2020" i="35" s="1"/>
  <c r="AJ2020" i="35" a="1"/>
  <c r="AJ2020" i="35" s="1"/>
  <c r="AE2020" i="35" a="1"/>
  <c r="AE2020" i="35" s="1"/>
  <c r="V2020" i="35" a="1"/>
  <c r="V2020" i="35" s="1"/>
  <c r="M2020" i="35" a="1"/>
  <c r="M2020" i="35" s="1"/>
  <c r="HC2021" i="35"/>
  <c r="FL2021" i="35"/>
  <c r="DW2021" i="35"/>
  <c r="CE2021" i="35"/>
  <c r="AR2021" i="35"/>
  <c r="S2021" i="35"/>
  <c r="HL2020" i="35" a="1"/>
  <c r="HL2020" i="35" s="1"/>
  <c r="GL2020" i="35" a="1"/>
  <c r="GL2020" i="35" s="1"/>
  <c r="EZ2020" i="35" a="1"/>
  <c r="EZ2020" i="35" s="1"/>
  <c r="DZ2020" i="35" a="1"/>
  <c r="DZ2020" i="35" s="1"/>
  <c r="DB2020" i="35" a="1"/>
  <c r="DB2020" i="35" s="1"/>
  <c r="CR2020" i="35" a="1"/>
  <c r="CR2020" i="35" s="1"/>
  <c r="CB2020" i="35" a="1"/>
  <c r="CB2020" i="35" s="1"/>
  <c r="BT2020" i="35" a="1"/>
  <c r="BT2020" i="35" s="1"/>
  <c r="BM2020" i="35" a="1"/>
  <c r="BM2020" i="35" s="1"/>
  <c r="AX2020" i="35" a="1"/>
  <c r="AX2020" i="35" s="1"/>
  <c r="AQ2020" i="35" a="1"/>
  <c r="AQ2020" i="35" s="1"/>
  <c r="AI2020" i="35" a="1"/>
  <c r="AI2020" i="35" s="1"/>
  <c r="U2020" i="35" a="1"/>
  <c r="U2020" i="35" s="1"/>
  <c r="N2020" i="35" a="1"/>
  <c r="N2020" i="35" s="1"/>
  <c r="H2020" i="35" a="1"/>
  <c r="H2020" i="35" s="1"/>
  <c r="HP2019" i="35" a="1"/>
  <c r="HP2019" i="35" s="1"/>
  <c r="HE2019" i="35" a="1"/>
  <c r="HE2019" i="35" s="1"/>
  <c r="GZ2019" i="35" a="1"/>
  <c r="GZ2019" i="35" s="1"/>
  <c r="GO2019" i="35" a="1"/>
  <c r="GO2019" i="35" s="1"/>
  <c r="GJ2019" i="35" a="1"/>
  <c r="GJ2019" i="35" s="1"/>
  <c r="FY2019" i="35" a="1"/>
  <c r="FY2019" i="35" s="1"/>
  <c r="FT2019" i="35" a="1"/>
  <c r="FT2019" i="35" s="1"/>
  <c r="FI2019" i="35" a="1"/>
  <c r="FI2019" i="35" s="1"/>
  <c r="FD2019" i="35" a="1"/>
  <c r="FD2019" i="35" s="1"/>
  <c r="ES2019" i="35" a="1"/>
  <c r="ES2019" i="35" s="1"/>
  <c r="EN2019" i="35" a="1"/>
  <c r="EN2019" i="35" s="1"/>
  <c r="EC2019" i="35" a="1"/>
  <c r="EC2019" i="35" s="1"/>
  <c r="DX2019" i="35" a="1"/>
  <c r="DX2019" i="35" s="1"/>
  <c r="DM2019" i="35" a="1"/>
  <c r="DM2019" i="35" s="1"/>
  <c r="DH2019" i="35" a="1"/>
  <c r="DH2019" i="35" s="1"/>
  <c r="HI2018" i="35"/>
  <c r="HA2018" i="35"/>
  <c r="GS2018" i="35"/>
  <c r="GK2018" i="35"/>
  <c r="GC2018" i="35"/>
  <c r="FU2018" i="35"/>
  <c r="FM2018" i="35"/>
  <c r="FE2018" i="35"/>
  <c r="GY2021" i="35"/>
  <c r="FG2021" i="35"/>
  <c r="DP2021" i="35"/>
  <c r="CA2021" i="35"/>
  <c r="AN2021" i="35"/>
  <c r="O2021" i="35"/>
  <c r="GX2020" i="35" a="1"/>
  <c r="GX2020" i="35" s="1"/>
  <c r="FL2020" i="35" a="1"/>
  <c r="FL2020" i="35" s="1"/>
  <c r="EL2020" i="35" a="1"/>
  <c r="EL2020" i="35" s="1"/>
  <c r="BS2020" i="35" a="1"/>
  <c r="BS2020" i="35" s="1"/>
  <c r="BL2020" i="35" a="1"/>
  <c r="BL2020" i="35" s="1"/>
  <c r="BE2020" i="35" a="1"/>
  <c r="BE2020" i="35" s="1"/>
  <c r="AW2020" i="35" a="1"/>
  <c r="AW2020" i="35" s="1"/>
  <c r="AP2020" i="35" a="1"/>
  <c r="AP2020" i="35" s="1"/>
  <c r="AA2020" i="35" a="1"/>
  <c r="AA2020" i="35" s="1"/>
  <c r="HO2019" i="35" a="1"/>
  <c r="HO2019" i="35" s="1"/>
  <c r="HJ2019" i="35" a="1"/>
  <c r="HJ2019" i="35" s="1"/>
  <c r="GY2019" i="35" a="1"/>
  <c r="GY2019" i="35" s="1"/>
  <c r="GT2019" i="35" a="1"/>
  <c r="GT2019" i="35" s="1"/>
  <c r="GI2019" i="35" a="1"/>
  <c r="GI2019" i="35" s="1"/>
  <c r="GD2019" i="35" a="1"/>
  <c r="GD2019" i="35" s="1"/>
  <c r="FS2019" i="35" a="1"/>
  <c r="FS2019" i="35" s="1"/>
  <c r="FN2019" i="35" a="1"/>
  <c r="FN2019" i="35" s="1"/>
  <c r="FC2019" i="35" a="1"/>
  <c r="FC2019" i="35" s="1"/>
  <c r="EX2019" i="35" a="1"/>
  <c r="EX2019" i="35" s="1"/>
  <c r="EM2019" i="35" a="1"/>
  <c r="EM2019" i="35" s="1"/>
  <c r="EH2019" i="35" a="1"/>
  <c r="EH2019" i="35" s="1"/>
  <c r="DW2019" i="35" a="1"/>
  <c r="DW2019" i="35" s="1"/>
  <c r="DR2019" i="35" a="1"/>
  <c r="DR2019" i="35" s="1"/>
  <c r="DC2019" i="35" a="1"/>
  <c r="DC2019" i="35" s="1"/>
  <c r="CY2019" i="35" a="1"/>
  <c r="CY2019" i="35" s="1"/>
  <c r="CU2019" i="35" a="1"/>
  <c r="CU2019" i="35" s="1"/>
  <c r="CQ2019" i="35" a="1"/>
  <c r="CQ2019" i="35" s="1"/>
  <c r="CM2019" i="35" a="1"/>
  <c r="CM2019" i="35" s="1"/>
  <c r="CI2019" i="35" a="1"/>
  <c r="CI2019" i="35" s="1"/>
  <c r="CE2019" i="35" a="1"/>
  <c r="CE2019" i="35" s="1"/>
  <c r="CA2019" i="35" a="1"/>
  <c r="CA2019" i="35" s="1"/>
  <c r="BW2019" i="35" a="1"/>
  <c r="BW2019" i="35" s="1"/>
  <c r="BS2019" i="35" a="1"/>
  <c r="BS2019" i="35" s="1"/>
  <c r="BO2019" i="35" a="1"/>
  <c r="BO2019" i="35" s="1"/>
  <c r="BK2019" i="35" a="1"/>
  <c r="BK2019" i="35" s="1"/>
  <c r="BG2019" i="35" a="1"/>
  <c r="BG2019" i="35" s="1"/>
  <c r="BC2019" i="35" a="1"/>
  <c r="BC2019" i="35" s="1"/>
  <c r="AY2019" i="35" a="1"/>
  <c r="AY2019" i="35" s="1"/>
  <c r="AU2019" i="35" a="1"/>
  <c r="AU2019" i="35" s="1"/>
  <c r="AQ2019" i="35" a="1"/>
  <c r="AQ2019" i="35" s="1"/>
  <c r="AM2019" i="35" a="1"/>
  <c r="AM2019" i="35" s="1"/>
  <c r="AI2019" i="35" a="1"/>
  <c r="AI2019" i="35" s="1"/>
  <c r="AE2019" i="35" a="1"/>
  <c r="AE2019" i="35" s="1"/>
  <c r="GU2021" i="35"/>
  <c r="FD2021" i="35"/>
  <c r="DO2021" i="35"/>
  <c r="BW2021" i="35"/>
  <c r="AM2021" i="35"/>
  <c r="N2021" i="35"/>
  <c r="HH2020" i="35" a="1"/>
  <c r="HH2020" i="35" s="1"/>
  <c r="GH2020" i="35" a="1"/>
  <c r="GH2020" i="35" s="1"/>
  <c r="EV2020" i="35" a="1"/>
  <c r="EV2020" i="35" s="1"/>
  <c r="DV2020" i="35" a="1"/>
  <c r="DV2020" i="35" s="1"/>
  <c r="CG2020" i="35" a="1"/>
  <c r="CG2020" i="35" s="1"/>
  <c r="BD2020" i="35" a="1"/>
  <c r="BD2020" i="35" s="1"/>
  <c r="AO2020" i="35" a="1"/>
  <c r="AO2020" i="35" s="1"/>
  <c r="AH2020" i="35" a="1"/>
  <c r="AH2020" i="35" s="1"/>
  <c r="Z2020" i="35" a="1"/>
  <c r="Z2020" i="35" s="1"/>
  <c r="S2020" i="35" a="1"/>
  <c r="S2020" i="35" s="1"/>
  <c r="G2020" i="35" a="1"/>
  <c r="G2020" i="35" s="1"/>
  <c r="HI2019" i="35" a="1"/>
  <c r="HI2019" i="35" s="1"/>
  <c r="HD2019" i="35" a="1"/>
  <c r="HD2019" i="35" s="1"/>
  <c r="GS2019" i="35" a="1"/>
  <c r="GS2019" i="35" s="1"/>
  <c r="GN2019" i="35" a="1"/>
  <c r="GN2019" i="35" s="1"/>
  <c r="GC2019" i="35" a="1"/>
  <c r="GC2019" i="35" s="1"/>
  <c r="FX2019" i="35" a="1"/>
  <c r="FX2019" i="35" s="1"/>
  <c r="FM2019" i="35" a="1"/>
  <c r="FM2019" i="35" s="1"/>
  <c r="FH2019" i="35" a="1"/>
  <c r="FH2019" i="35" s="1"/>
  <c r="EW2019" i="35" a="1"/>
  <c r="EW2019" i="35" s="1"/>
  <c r="ER2019" i="35" a="1"/>
  <c r="ER2019" i="35" s="1"/>
  <c r="EG2019" i="35" a="1"/>
  <c r="EG2019" i="35" s="1"/>
  <c r="EB2019" i="35" a="1"/>
  <c r="EB2019" i="35" s="1"/>
  <c r="DQ2019" i="35" a="1"/>
  <c r="DQ2019" i="35" s="1"/>
  <c r="DL2019" i="35" a="1"/>
  <c r="DL2019" i="35" s="1"/>
  <c r="DG2019" i="35" a="1"/>
  <c r="DG2019" i="35" s="1"/>
  <c r="HO2018" i="35"/>
  <c r="HG2018" i="35"/>
  <c r="GY2018" i="35"/>
  <c r="GQ2018" i="35"/>
  <c r="GI2018" i="35"/>
  <c r="GA2018" i="35"/>
  <c r="FS2018" i="35"/>
  <c r="GI2021" i="35"/>
  <c r="EQ2021" i="35"/>
  <c r="CZ2021" i="35"/>
  <c r="BK2021" i="35"/>
  <c r="AE2021" i="35"/>
  <c r="F2021" i="35"/>
  <c r="GF2020" i="35" a="1"/>
  <c r="GF2020" i="35" s="1"/>
  <c r="FF2020" i="35" a="1"/>
  <c r="FF2020" i="35" s="1"/>
  <c r="DT2020" i="35" a="1"/>
  <c r="DT2020" i="35" s="1"/>
  <c r="DH2020" i="35" a="1"/>
  <c r="DH2020" i="35" s="1"/>
  <c r="CW2020" i="35" a="1"/>
  <c r="CW2020" i="35" s="1"/>
  <c r="CE2020" i="35" a="1"/>
  <c r="CE2020" i="35" s="1"/>
  <c r="BX2020" i="35" a="1"/>
  <c r="BX2020" i="35" s="1"/>
  <c r="AM2020" i="35" a="1"/>
  <c r="AM2020" i="35" s="1"/>
  <c r="AF2020" i="35" a="1"/>
  <c r="AF2020" i="35" s="1"/>
  <c r="Y2020" i="35" a="1"/>
  <c r="Y2020" i="35" s="1"/>
  <c r="Q2020" i="35" a="1"/>
  <c r="Q2020" i="35" s="1"/>
  <c r="K2020" i="35" a="1"/>
  <c r="K2020" i="35" s="1"/>
  <c r="HM2019" i="35" a="1"/>
  <c r="HM2019" i="35" s="1"/>
  <c r="HH2019" i="35" a="1"/>
  <c r="HH2019" i="35" s="1"/>
  <c r="GW2019" i="35" a="1"/>
  <c r="GW2019" i="35" s="1"/>
  <c r="GR2019" i="35" a="1"/>
  <c r="GR2019" i="35" s="1"/>
  <c r="GG2019" i="35" a="1"/>
  <c r="GG2019" i="35" s="1"/>
  <c r="GB2019" i="35" a="1"/>
  <c r="GB2019" i="35" s="1"/>
  <c r="FQ2019" i="35" a="1"/>
  <c r="FQ2019" i="35" s="1"/>
  <c r="FL2019" i="35" a="1"/>
  <c r="FL2019" i="35" s="1"/>
  <c r="FA2019" i="35" a="1"/>
  <c r="FA2019" i="35" s="1"/>
  <c r="EV2019" i="35" a="1"/>
  <c r="EV2019" i="35" s="1"/>
  <c r="EK2019" i="35" a="1"/>
  <c r="EK2019" i="35" s="1"/>
  <c r="EF2019" i="35" a="1"/>
  <c r="EF2019" i="35" s="1"/>
  <c r="DU2019" i="35" a="1"/>
  <c r="DU2019" i="35" s="1"/>
  <c r="DP2019" i="35" a="1"/>
  <c r="DP2019" i="35" s="1"/>
  <c r="DF2019" i="35" a="1"/>
  <c r="DF2019" i="35" s="1"/>
  <c r="HM2018" i="35"/>
  <c r="HE2018" i="35"/>
  <c r="GW2018" i="35"/>
  <c r="GO2018" i="35"/>
  <c r="GG2018" i="35"/>
  <c r="FY2018" i="35"/>
  <c r="FQ2018" i="35"/>
  <c r="FI2018" i="35"/>
  <c r="FA2018" i="35"/>
  <c r="GR2021" i="35"/>
  <c r="DK2021" i="35"/>
  <c r="AL2021" i="35"/>
  <c r="EF2020" i="35" a="1"/>
  <c r="EF2020" i="35" s="1"/>
  <c r="CL2020" i="35" a="1"/>
  <c r="CL2020" i="35" s="1"/>
  <c r="BW2020" i="35" a="1"/>
  <c r="BW2020" i="35" s="1"/>
  <c r="E2020" i="35" a="1"/>
  <c r="E2020" i="35" s="1"/>
  <c r="HB2019" i="35" a="1"/>
  <c r="HB2019" i="35" s="1"/>
  <c r="GQ2019" i="35" a="1"/>
  <c r="GQ2019" i="35" s="1"/>
  <c r="FV2019" i="35" a="1"/>
  <c r="FV2019" i="35" s="1"/>
  <c r="FK2019" i="35" a="1"/>
  <c r="FK2019" i="35" s="1"/>
  <c r="EP2019" i="35" a="1"/>
  <c r="EP2019" i="35" s="1"/>
  <c r="EE2019" i="35" a="1"/>
  <c r="EE2019" i="35" s="1"/>
  <c r="DJ2019" i="35" a="1"/>
  <c r="DJ2019" i="35" s="1"/>
  <c r="DA2019" i="35" a="1"/>
  <c r="DA2019" i="35" s="1"/>
  <c r="CS2019" i="35" a="1"/>
  <c r="CS2019" i="35" s="1"/>
  <c r="CK2019" i="35" a="1"/>
  <c r="CK2019" i="35" s="1"/>
  <c r="CC2019" i="35" a="1"/>
  <c r="CC2019" i="35" s="1"/>
  <c r="BU2019" i="35" a="1"/>
  <c r="BU2019" i="35" s="1"/>
  <c r="BM2019" i="35" a="1"/>
  <c r="BM2019" i="35" s="1"/>
  <c r="BE2019" i="35" a="1"/>
  <c r="BE2019" i="35" s="1"/>
  <c r="AW2019" i="35" a="1"/>
  <c r="AW2019" i="35" s="1"/>
  <c r="AO2019" i="35" a="1"/>
  <c r="AO2019" i="35" s="1"/>
  <c r="AG2019" i="35" a="1"/>
  <c r="AG2019" i="35" s="1"/>
  <c r="Z2019" i="35" a="1"/>
  <c r="Z2019" i="35" s="1"/>
  <c r="T2019" i="35" a="1"/>
  <c r="T2019" i="35" s="1"/>
  <c r="M2019" i="35" a="1"/>
  <c r="M2019" i="35" s="1"/>
  <c r="G2019" i="35" a="1"/>
  <c r="G2019" i="35" s="1"/>
  <c r="HK2018" i="35"/>
  <c r="GX2018" i="35"/>
  <c r="GL2018" i="35"/>
  <c r="FX2018" i="35"/>
  <c r="FL2018" i="35"/>
  <c r="FB2018" i="35"/>
  <c r="ES2018" i="35"/>
  <c r="EK2018" i="35"/>
  <c r="EC2018" i="35"/>
  <c r="DU2018" i="35"/>
  <c r="DM2018" i="35"/>
  <c r="DE2018" i="35"/>
  <c r="CW2018" i="35"/>
  <c r="CO2018" i="35"/>
  <c r="CG2018" i="35"/>
  <c r="BY2018" i="35"/>
  <c r="BQ2018" i="35"/>
  <c r="BI2018" i="35"/>
  <c r="BA2018" i="35"/>
  <c r="AS2018" i="35"/>
  <c r="AK2018" i="35"/>
  <c r="AC2018" i="35"/>
  <c r="U2018" i="35"/>
  <c r="M2018" i="35"/>
  <c r="E2018" i="35"/>
  <c r="HJ2017" i="35"/>
  <c r="HB2017" i="35"/>
  <c r="GT2017" i="35"/>
  <c r="GL2017" i="35"/>
  <c r="GD2017" i="35"/>
  <c r="FV2017" i="35"/>
  <c r="FN2017" i="35"/>
  <c r="FF2017" i="35"/>
  <c r="EX2017" i="35"/>
  <c r="EP2017" i="35"/>
  <c r="EH2017" i="35"/>
  <c r="DZ2017" i="35"/>
  <c r="DR2017" i="35"/>
  <c r="DJ2017" i="35"/>
  <c r="DB2017" i="35"/>
  <c r="CT2017" i="35"/>
  <c r="CL2017" i="35"/>
  <c r="CD2017" i="35"/>
  <c r="BV2017" i="35"/>
  <c r="BN2017" i="35"/>
  <c r="BF2017" i="35"/>
  <c r="AX2017" i="35"/>
  <c r="AP2017" i="35"/>
  <c r="AH2017" i="35"/>
  <c r="Z2017" i="35"/>
  <c r="R2017" i="35"/>
  <c r="J2017" i="35"/>
  <c r="GB2021" i="35"/>
  <c r="CU2021" i="35"/>
  <c r="AB2021" i="35"/>
  <c r="GB2020" i="35" a="1"/>
  <c r="GB2020" i="35" s="1"/>
  <c r="FB2020" i="35" a="1"/>
  <c r="FB2020" i="35" s="1"/>
  <c r="BV2020" i="35" a="1"/>
  <c r="BV2020" i="35" s="1"/>
  <c r="BG2020" i="35" a="1"/>
  <c r="BG2020" i="35" s="1"/>
  <c r="AD2020" i="35" a="1"/>
  <c r="AD2020" i="35" s="1"/>
  <c r="P2020" i="35" a="1"/>
  <c r="P2020" i="35" s="1"/>
  <c r="D2020" i="35" a="1"/>
  <c r="D2020" i="35" s="1"/>
  <c r="HL2019" i="35" a="1"/>
  <c r="HL2019" i="35" s="1"/>
  <c r="HA2019" i="35" a="1"/>
  <c r="HA2019" i="35" s="1"/>
  <c r="GF2019" i="35" a="1"/>
  <c r="GF2019" i="35" s="1"/>
  <c r="FU2019" i="35" a="1"/>
  <c r="FU2019" i="35" s="1"/>
  <c r="EZ2019" i="35" a="1"/>
  <c r="EZ2019" i="35" s="1"/>
  <c r="GA2021" i="35"/>
  <c r="CR2021" i="35"/>
  <c r="AA2021" i="35"/>
  <c r="GZ2020" i="35" a="1"/>
  <c r="GZ2020" i="35" s="1"/>
  <c r="FZ2020" i="35" a="1"/>
  <c r="FZ2020" i="35" s="1"/>
  <c r="BU2020" i="35" a="1"/>
  <c r="BU2020" i="35" s="1"/>
  <c r="BF2020" i="35" a="1"/>
  <c r="BF2020" i="35" s="1"/>
  <c r="AR2020" i="35" a="1"/>
  <c r="AR2020" i="35" s="1"/>
  <c r="HK2019" i="35" a="1"/>
  <c r="HK2019" i="35" s="1"/>
  <c r="GP2019" i="35" a="1"/>
  <c r="GP2019" i="35" s="1"/>
  <c r="GE2019" i="35" a="1"/>
  <c r="GE2019" i="35" s="1"/>
  <c r="FJ2019" i="35" a="1"/>
  <c r="FJ2019" i="35" s="1"/>
  <c r="EY2019" i="35" a="1"/>
  <c r="EY2019" i="35" s="1"/>
  <c r="ED2019" i="35" a="1"/>
  <c r="ED2019" i="35" s="1"/>
  <c r="DS2019" i="35" a="1"/>
  <c r="DS2019" i="35" s="1"/>
  <c r="CZ2019" i="35" a="1"/>
  <c r="CZ2019" i="35" s="1"/>
  <c r="CR2019" i="35" a="1"/>
  <c r="CR2019" i="35" s="1"/>
  <c r="CJ2019" i="35" a="1"/>
  <c r="CJ2019" i="35" s="1"/>
  <c r="CB2019" i="35" a="1"/>
  <c r="CB2019" i="35" s="1"/>
  <c r="BT2019" i="35" a="1"/>
  <c r="BT2019" i="35" s="1"/>
  <c r="BL2019" i="35" a="1"/>
  <c r="BL2019" i="35" s="1"/>
  <c r="BD2019" i="35" a="1"/>
  <c r="BD2019" i="35" s="1"/>
  <c r="AV2019" i="35" a="1"/>
  <c r="AV2019" i="35" s="1"/>
  <c r="AN2019" i="35" a="1"/>
  <c r="AN2019" i="35" s="1"/>
  <c r="AF2019" i="35" a="1"/>
  <c r="AF2019" i="35" s="1"/>
  <c r="R2019" i="35" a="1"/>
  <c r="R2019" i="35" s="1"/>
  <c r="L2019" i="35" a="1"/>
  <c r="L2019" i="35" s="1"/>
  <c r="E2019" i="35" a="1"/>
  <c r="E2019" i="35" s="1"/>
  <c r="HH2018" i="35"/>
  <c r="GU2018" i="35"/>
  <c r="GH2018" i="35"/>
  <c r="FV2018" i="35"/>
  <c r="FJ2018" i="35"/>
  <c r="EY2018" i="35"/>
  <c r="EQ2018" i="35"/>
  <c r="EI2018" i="35"/>
  <c r="EA2018" i="35"/>
  <c r="DS2018" i="35"/>
  <c r="DK2018" i="35"/>
  <c r="DC2018" i="35"/>
  <c r="CU2018" i="35"/>
  <c r="CM2018" i="35"/>
  <c r="CE2018" i="35"/>
  <c r="BW2018" i="35"/>
  <c r="BO2018" i="35"/>
  <c r="BG2018" i="35"/>
  <c r="AY2018" i="35"/>
  <c r="AQ2018" i="35"/>
  <c r="AI2018" i="35"/>
  <c r="AA2018" i="35"/>
  <c r="S2018" i="35"/>
  <c r="K2018" i="35"/>
  <c r="HP2017" i="35"/>
  <c r="HH2017" i="35"/>
  <c r="GZ2017" i="35"/>
  <c r="GR2017" i="35"/>
  <c r="GJ2017" i="35"/>
  <c r="GB2017" i="35"/>
  <c r="FT2017" i="35"/>
  <c r="FL2017" i="35"/>
  <c r="FD2017" i="35"/>
  <c r="EV2017" i="35"/>
  <c r="EN2017" i="35"/>
  <c r="EF2017" i="35"/>
  <c r="DX2017" i="35"/>
  <c r="DP2017" i="35"/>
  <c r="DH2017" i="35"/>
  <c r="CZ2017" i="35"/>
  <c r="CR2017" i="35"/>
  <c r="CJ2017" i="35"/>
  <c r="CB2017" i="35"/>
  <c r="BT2017" i="35"/>
  <c r="BL2017" i="35"/>
  <c r="BD2017" i="35"/>
  <c r="AV2017" i="35"/>
  <c r="AN2017" i="35"/>
  <c r="AF2017" i="35"/>
  <c r="X2017" i="35"/>
  <c r="P2017" i="35"/>
  <c r="H2017" i="35"/>
  <c r="FC2021" i="35"/>
  <c r="BT2021" i="35"/>
  <c r="L2021" i="35"/>
  <c r="GR2020" i="35" a="1"/>
  <c r="GR2020" i="35" s="1"/>
  <c r="FR2020" i="35" a="1"/>
  <c r="FR2020" i="35" s="1"/>
  <c r="CD2020" i="35" a="1"/>
  <c r="CD2020" i="35" s="1"/>
  <c r="BO2020" i="35" a="1"/>
  <c r="BO2020" i="35" s="1"/>
  <c r="BA2020" i="35" a="1"/>
  <c r="BA2020" i="35" s="1"/>
  <c r="X2020" i="35" a="1"/>
  <c r="X2020" i="35" s="1"/>
  <c r="J2020" i="35" a="1"/>
  <c r="J2020" i="35" s="1"/>
  <c r="HG2019" i="35" a="1"/>
  <c r="HG2019" i="35" s="1"/>
  <c r="GL2019" i="35" a="1"/>
  <c r="GL2019" i="35" s="1"/>
  <c r="GA2019" i="35" a="1"/>
  <c r="GA2019" i="35" s="1"/>
  <c r="FF2019" i="35" a="1"/>
  <c r="FF2019" i="35" s="1"/>
  <c r="EU2019" i="35" a="1"/>
  <c r="EU2019" i="35" s="1"/>
  <c r="DZ2019" i="35" a="1"/>
  <c r="DZ2019" i="35" s="1"/>
  <c r="DO2019" i="35" a="1"/>
  <c r="DO2019" i="35" s="1"/>
  <c r="DE2019" i="35" a="1"/>
  <c r="DE2019" i="35" s="1"/>
  <c r="CW2019" i="35" a="1"/>
  <c r="CW2019" i="35" s="1"/>
  <c r="CO2019" i="35" a="1"/>
  <c r="CO2019" i="35" s="1"/>
  <c r="CG2019" i="35" a="1"/>
  <c r="CG2019" i="35" s="1"/>
  <c r="BY2019" i="35" a="1"/>
  <c r="BY2019" i="35" s="1"/>
  <c r="BQ2019" i="35" a="1"/>
  <c r="BQ2019" i="35" s="1"/>
  <c r="BI2019" i="35" a="1"/>
  <c r="BI2019" i="35" s="1"/>
  <c r="BA2019" i="35" a="1"/>
  <c r="BA2019" i="35" s="1"/>
  <c r="AS2019" i="35" a="1"/>
  <c r="AS2019" i="35" s="1"/>
  <c r="AK2019" i="35" a="1"/>
  <c r="AK2019" i="35" s="1"/>
  <c r="AC2019" i="35" a="1"/>
  <c r="AC2019" i="35" s="1"/>
  <c r="W2019" i="35" a="1"/>
  <c r="W2019" i="35" s="1"/>
  <c r="J2019" i="35" a="1"/>
  <c r="J2019" i="35" s="1"/>
  <c r="D2019" i="35" a="1"/>
  <c r="D2019" i="35" s="1"/>
  <c r="HD2018" i="35"/>
  <c r="GR2018" i="35"/>
  <c r="GE2018" i="35"/>
  <c r="FR2018" i="35"/>
  <c r="FG2018" i="35"/>
  <c r="EW2018" i="35"/>
  <c r="EO2018" i="35"/>
  <c r="EG2018" i="35"/>
  <c r="DY2018" i="35"/>
  <c r="DQ2018" i="35"/>
  <c r="DI2018" i="35"/>
  <c r="DA2018" i="35"/>
  <c r="CS2018" i="35"/>
  <c r="CK2018" i="35"/>
  <c r="CC2018" i="35"/>
  <c r="BU2018" i="35"/>
  <c r="BM2018" i="35"/>
  <c r="BE2018" i="35"/>
  <c r="AW2018" i="35"/>
  <c r="AO2018" i="35"/>
  <c r="AG2018" i="35"/>
  <c r="Y2018" i="35"/>
  <c r="Q2018" i="35"/>
  <c r="I2018" i="35"/>
  <c r="HN2017" i="35"/>
  <c r="HF2017" i="35"/>
  <c r="GX2017" i="35"/>
  <c r="GP2017" i="35"/>
  <c r="GH2017" i="35"/>
  <c r="FZ2017" i="35"/>
  <c r="FR2017" i="35"/>
  <c r="FJ2017" i="35"/>
  <c r="FB2017" i="35"/>
  <c r="ET2017" i="35"/>
  <c r="EL2017" i="35"/>
  <c r="ED2017" i="35"/>
  <c r="DV2017" i="35"/>
  <c r="DN2017" i="35"/>
  <c r="DF2017" i="35"/>
  <c r="CX2017" i="35"/>
  <c r="CP2017" i="35"/>
  <c r="CH2017" i="35"/>
  <c r="BZ2017" i="35"/>
  <c r="BR2017" i="35"/>
  <c r="BJ2017" i="35"/>
  <c r="BB2017" i="35"/>
  <c r="AT2017" i="35"/>
  <c r="AL2017" i="35"/>
  <c r="AD2017" i="35"/>
  <c r="V2017" i="35"/>
  <c r="N2017" i="35"/>
  <c r="F2017" i="35"/>
  <c r="FW2021" i="35"/>
  <c r="X2021" i="35"/>
  <c r="FT2020" i="35" a="1"/>
  <c r="FT2020" i="35" s="1"/>
  <c r="HC2019" i="35" a="1"/>
  <c r="HC2019" i="35" s="1"/>
  <c r="GH2019" i="35" a="1"/>
  <c r="GH2019" i="35" s="1"/>
  <c r="EQ2019" i="35" a="1"/>
  <c r="EQ2019" i="35" s="1"/>
  <c r="DY2019" i="35" a="1"/>
  <c r="DY2019" i="35" s="1"/>
  <c r="DI2019" i="35" a="1"/>
  <c r="DI2019" i="35" s="1"/>
  <c r="CV2019" i="35" a="1"/>
  <c r="CV2019" i="35" s="1"/>
  <c r="CH2019" i="35" a="1"/>
  <c r="CH2019" i="35" s="1"/>
  <c r="BV2019" i="35" a="1"/>
  <c r="BV2019" i="35" s="1"/>
  <c r="AJ2019" i="35" a="1"/>
  <c r="AJ2019" i="35" s="1"/>
  <c r="X2019" i="35" a="1"/>
  <c r="X2019" i="35" s="1"/>
  <c r="N2019" i="35" a="1"/>
  <c r="N2019" i="35" s="1"/>
  <c r="HP2018" i="35"/>
  <c r="GV2018" i="35"/>
  <c r="GB2018" i="35"/>
  <c r="FH2018" i="35"/>
  <c r="ET2018" i="35"/>
  <c r="EF2018" i="35"/>
  <c r="DT2018" i="35"/>
  <c r="DG2018" i="35"/>
  <c r="CT2018" i="35"/>
  <c r="CH2018" i="35"/>
  <c r="BT2018" i="35"/>
  <c r="BH2018" i="35"/>
  <c r="AU2018" i="35"/>
  <c r="AH2018" i="35"/>
  <c r="V2018" i="35"/>
  <c r="H2018" i="35"/>
  <c r="HG2017" i="35"/>
  <c r="GU2017" i="35"/>
  <c r="GG2017" i="35"/>
  <c r="FU2017" i="35"/>
  <c r="FH2017" i="35"/>
  <c r="EU2017" i="35"/>
  <c r="EI2017" i="35"/>
  <c r="DU2017" i="35"/>
  <c r="DI2017" i="35"/>
  <c r="CV2017" i="35"/>
  <c r="CI2017" i="35"/>
  <c r="BW2017" i="35"/>
  <c r="BI2017" i="35"/>
  <c r="AW2017" i="35"/>
  <c r="AJ2017" i="35"/>
  <c r="W2017" i="35"/>
  <c r="K2017" i="35"/>
  <c r="HJ2016" i="35" a="1"/>
  <c r="HJ2016" i="35" s="1"/>
  <c r="HD2016" i="35" a="1"/>
  <c r="HD2016" i="35" s="1"/>
  <c r="GW2016" i="35" a="1"/>
  <c r="GW2016" i="35" s="1"/>
  <c r="GQ2016" i="35" a="1"/>
  <c r="GQ2016" i="35" s="1"/>
  <c r="GD2016" i="35" a="1"/>
  <c r="GD2016" i="35" s="1"/>
  <c r="FX2016" i="35" a="1"/>
  <c r="FX2016" i="35" s="1"/>
  <c r="FQ2016" i="35" a="1"/>
  <c r="FQ2016" i="35" s="1"/>
  <c r="FK2016" i="35" a="1"/>
  <c r="FK2016" i="35" s="1"/>
  <c r="EX2016" i="35" a="1"/>
  <c r="EX2016" i="35" s="1"/>
  <c r="ER2016" i="35" a="1"/>
  <c r="ER2016" i="35" s="1"/>
  <c r="EK2016" i="35" a="1"/>
  <c r="EK2016" i="35" s="1"/>
  <c r="EE2016" i="35" a="1"/>
  <c r="EE2016" i="35" s="1"/>
  <c r="DR2016" i="35" a="1"/>
  <c r="DR2016" i="35" s="1"/>
  <c r="DL2016" i="35" a="1"/>
  <c r="DL2016" i="35" s="1"/>
  <c r="DE2016" i="35" a="1"/>
  <c r="DE2016" i="35" s="1"/>
  <c r="CY2016" i="35" a="1"/>
  <c r="CY2016" i="35" s="1"/>
  <c r="CL2016" i="35" a="1"/>
  <c r="CL2016" i="35" s="1"/>
  <c r="CF2016" i="35" a="1"/>
  <c r="CF2016" i="35" s="1"/>
  <c r="BY2016" i="35" a="1"/>
  <c r="BY2016" i="35" s="1"/>
  <c r="BS2016" i="35" a="1"/>
  <c r="BS2016" i="35" s="1"/>
  <c r="BF2016" i="35" a="1"/>
  <c r="BF2016" i="35" s="1"/>
  <c r="AZ2016" i="35" a="1"/>
  <c r="AZ2016" i="35" s="1"/>
  <c r="AS2016" i="35" a="1"/>
  <c r="AS2016" i="35" s="1"/>
  <c r="EM2021" i="35"/>
  <c r="HN2020" i="35" a="1"/>
  <c r="HN2020" i="35" s="1"/>
  <c r="DP2020" i="35" a="1"/>
  <c r="DP2020" i="35" s="1"/>
  <c r="CC2020" i="35" a="1"/>
  <c r="CC2020" i="35" s="1"/>
  <c r="GX2019" i="35" a="1"/>
  <c r="GX2019" i="35" s="1"/>
  <c r="FG2019" i="35" a="1"/>
  <c r="FG2019" i="35" s="1"/>
  <c r="EO2019" i="35" a="1"/>
  <c r="EO2019" i="35" s="1"/>
  <c r="CT2019" i="35" a="1"/>
  <c r="CT2019" i="35" s="1"/>
  <c r="BH2019" i="35" a="1"/>
  <c r="BH2019" i="35" s="1"/>
  <c r="AT2019" i="35" a="1"/>
  <c r="AT2019" i="35" s="1"/>
  <c r="AH2019" i="35" a="1"/>
  <c r="AH2019" i="35" s="1"/>
  <c r="V2019" i="35" a="1"/>
  <c r="V2019" i="35" s="1"/>
  <c r="HN2018" i="35"/>
  <c r="GT2018" i="35"/>
  <c r="FZ2018" i="35"/>
  <c r="FF2018" i="35"/>
  <c r="ER2018" i="35"/>
  <c r="EE2018" i="35"/>
  <c r="DR2018" i="35"/>
  <c r="DF2018" i="35"/>
  <c r="CR2018" i="35"/>
  <c r="CF2018" i="35"/>
  <c r="BS2018" i="35"/>
  <c r="BF2018" i="35"/>
  <c r="AT2018" i="35"/>
  <c r="AF2018" i="35"/>
  <c r="T2018" i="35"/>
  <c r="G2018" i="35"/>
  <c r="HE2017" i="35"/>
  <c r="GS2017" i="35"/>
  <c r="GF2017" i="35"/>
  <c r="FS2017" i="35"/>
  <c r="FG2017" i="35"/>
  <c r="ES2017" i="35"/>
  <c r="EG2017" i="35"/>
  <c r="DT2017" i="35"/>
  <c r="DG2017" i="35"/>
  <c r="CU2017" i="35"/>
  <c r="CG2017" i="35"/>
  <c r="BU2017" i="35"/>
  <c r="BH2017" i="35"/>
  <c r="AU2017" i="35"/>
  <c r="AI2017" i="35"/>
  <c r="U2017" i="35"/>
  <c r="I2017" i="35"/>
  <c r="HP2016" i="35" a="1"/>
  <c r="HP2016" i="35" s="1"/>
  <c r="HI2016" i="35" a="1"/>
  <c r="HI2016" i="35" s="1"/>
  <c r="HC2016" i="35" a="1"/>
  <c r="HC2016" i="35" s="1"/>
  <c r="GP2016" i="35" a="1"/>
  <c r="GP2016" i="35" s="1"/>
  <c r="GJ2016" i="35" a="1"/>
  <c r="GJ2016" i="35" s="1"/>
  <c r="GC2016" i="35" a="1"/>
  <c r="GC2016" i="35" s="1"/>
  <c r="FW2016" i="35" a="1"/>
  <c r="FW2016" i="35" s="1"/>
  <c r="FJ2016" i="35" a="1"/>
  <c r="FJ2016" i="35" s="1"/>
  <c r="FD2016" i="35" a="1"/>
  <c r="FD2016" i="35" s="1"/>
  <c r="EW2016" i="35" a="1"/>
  <c r="EW2016" i="35" s="1"/>
  <c r="EQ2016" i="35" a="1"/>
  <c r="EQ2016" i="35" s="1"/>
  <c r="ED2016" i="35" a="1"/>
  <c r="ED2016" i="35" s="1"/>
  <c r="DX2016" i="35" a="1"/>
  <c r="DX2016" i="35" s="1"/>
  <c r="DQ2016" i="35" a="1"/>
  <c r="DQ2016" i="35" s="1"/>
  <c r="DK2016" i="35" a="1"/>
  <c r="DK2016" i="35" s="1"/>
  <c r="CX2016" i="35" a="1"/>
  <c r="CX2016" i="35" s="1"/>
  <c r="CR2016" i="35" a="1"/>
  <c r="CR2016" i="35" s="1"/>
  <c r="CK2016" i="35" a="1"/>
  <c r="CK2016" i="35" s="1"/>
  <c r="CE2016" i="35" a="1"/>
  <c r="CE2016" i="35" s="1"/>
  <c r="BR2016" i="35" a="1"/>
  <c r="BR2016" i="35" s="1"/>
  <c r="BL2016" i="35" a="1"/>
  <c r="BL2016" i="35" s="1"/>
  <c r="BE2016" i="35" a="1"/>
  <c r="BE2016" i="35" s="1"/>
  <c r="AY2016" i="35" a="1"/>
  <c r="AY2016" i="35" s="1"/>
  <c r="EI2021" i="35"/>
  <c r="DN2020" i="35" a="1"/>
  <c r="DN2020" i="35" s="1"/>
  <c r="AY2020" i="35" a="1"/>
  <c r="AY2020" i="35" s="1"/>
  <c r="GV2019" i="35" a="1"/>
  <c r="GV2019" i="35" s="1"/>
  <c r="FE2019" i="35" a="1"/>
  <c r="FE2019" i="35" s="1"/>
  <c r="EL2019" i="35" a="1"/>
  <c r="EL2019" i="35" s="1"/>
  <c r="DV2019" i="35" a="1"/>
  <c r="DV2019" i="35" s="1"/>
  <c r="CF2019" i="35" a="1"/>
  <c r="CF2019" i="35" s="1"/>
  <c r="BR2019" i="35" a="1"/>
  <c r="BR2019" i="35" s="1"/>
  <c r="BF2019" i="35" a="1"/>
  <c r="BF2019" i="35" s="1"/>
  <c r="U2019" i="35" a="1"/>
  <c r="U2019" i="35" s="1"/>
  <c r="K2019" i="35" a="1"/>
  <c r="K2019" i="35" s="1"/>
  <c r="HL2018" i="35"/>
  <c r="GP2018" i="35"/>
  <c r="FW2018" i="35"/>
  <c r="FD2018" i="35"/>
  <c r="EP2018" i="35"/>
  <c r="ED2018" i="35"/>
  <c r="DP2018" i="35"/>
  <c r="DD2018" i="35"/>
  <c r="CQ2018" i="35"/>
  <c r="CD2018" i="35"/>
  <c r="BR2018" i="35"/>
  <c r="BD2018" i="35"/>
  <c r="AR2018" i="35"/>
  <c r="AE2018" i="35"/>
  <c r="R2018" i="35"/>
  <c r="F2018" i="35"/>
  <c r="HD2017" i="35"/>
  <c r="GQ2017" i="35"/>
  <c r="GE2017" i="35"/>
  <c r="FQ2017" i="35"/>
  <c r="FE2017" i="35"/>
  <c r="ER2017" i="35"/>
  <c r="EE2017" i="35"/>
  <c r="DS2017" i="35"/>
  <c r="DE2017" i="35"/>
  <c r="CS2017" i="35"/>
  <c r="CF2017" i="35"/>
  <c r="BS2017" i="35"/>
  <c r="BG2017" i="35"/>
  <c r="AS2017" i="35"/>
  <c r="AG2017" i="35"/>
  <c r="T2017" i="35"/>
  <c r="G2017" i="35"/>
  <c r="HO2016" i="35" a="1"/>
  <c r="HO2016" i="35" s="1"/>
  <c r="HB2016" i="35" a="1"/>
  <c r="HB2016" i="35" s="1"/>
  <c r="GV2016" i="35" a="1"/>
  <c r="GV2016" i="35" s="1"/>
  <c r="GO2016" i="35" a="1"/>
  <c r="GO2016" i="35" s="1"/>
  <c r="GI2016" i="35" a="1"/>
  <c r="GI2016" i="35" s="1"/>
  <c r="FV2016" i="35" a="1"/>
  <c r="FV2016" i="35" s="1"/>
  <c r="FP2016" i="35" a="1"/>
  <c r="FP2016" i="35" s="1"/>
  <c r="FI2016" i="35" a="1"/>
  <c r="FI2016" i="35" s="1"/>
  <c r="FC2016" i="35" a="1"/>
  <c r="FC2016" i="35" s="1"/>
  <c r="EP2016" i="35" a="1"/>
  <c r="EP2016" i="35" s="1"/>
  <c r="EJ2016" i="35" a="1"/>
  <c r="EJ2016" i="35" s="1"/>
  <c r="EC2016" i="35" a="1"/>
  <c r="EC2016" i="35" s="1"/>
  <c r="DW2016" i="35" a="1"/>
  <c r="DW2016" i="35" s="1"/>
  <c r="DJ2016" i="35" a="1"/>
  <c r="DJ2016" i="35" s="1"/>
  <c r="DD2016" i="35" a="1"/>
  <c r="DD2016" i="35" s="1"/>
  <c r="CW2016" i="35" a="1"/>
  <c r="CW2016" i="35" s="1"/>
  <c r="CQ2016" i="35" a="1"/>
  <c r="CQ2016" i="35" s="1"/>
  <c r="CD2016" i="35" a="1"/>
  <c r="CD2016" i="35" s="1"/>
  <c r="BX2016" i="35" a="1"/>
  <c r="BX2016" i="35" s="1"/>
  <c r="BQ2016" i="35" a="1"/>
  <c r="BQ2016" i="35" s="1"/>
  <c r="BK2016" i="35" a="1"/>
  <c r="BK2016" i="35" s="1"/>
  <c r="AX2016" i="35" a="1"/>
  <c r="AX2016" i="35" s="1"/>
  <c r="CQ2021" i="35"/>
  <c r="ET2020" i="35" a="1"/>
  <c r="ET2020" i="35" s="1"/>
  <c r="AN2020" i="35" a="1"/>
  <c r="AN2020" i="35" s="1"/>
  <c r="L2020" i="35" a="1"/>
  <c r="L2020" i="35" s="1"/>
  <c r="HN2019" i="35" a="1"/>
  <c r="HN2019" i="35" s="1"/>
  <c r="FW2019" i="35" a="1"/>
  <c r="FW2019" i="35" s="1"/>
  <c r="FB2019" i="35" a="1"/>
  <c r="FB2019" i="35" s="1"/>
  <c r="EI2019" i="35" a="1"/>
  <c r="EI2019" i="35" s="1"/>
  <c r="DB2019" i="35" a="1"/>
  <c r="DB2019" i="35" s="1"/>
  <c r="BP2019" i="35" a="1"/>
  <c r="BP2019" i="35" s="1"/>
  <c r="BB2019" i="35" a="1"/>
  <c r="BB2019" i="35" s="1"/>
  <c r="AP2019" i="35" a="1"/>
  <c r="AP2019" i="35" s="1"/>
  <c r="S2019" i="35" a="1"/>
  <c r="S2019" i="35" s="1"/>
  <c r="HF2018" i="35"/>
  <c r="GM2018" i="35"/>
  <c r="FP2018" i="35"/>
  <c r="EZ2018" i="35"/>
  <c r="EM2018" i="35"/>
  <c r="DZ2018" i="35"/>
  <c r="DN2018" i="35"/>
  <c r="CZ2018" i="35"/>
  <c r="CN2018" i="35"/>
  <c r="CA2018" i="35"/>
  <c r="BN2018" i="35"/>
  <c r="BB2018" i="35"/>
  <c r="AN2018" i="35"/>
  <c r="AB2018" i="35"/>
  <c r="O2018" i="35"/>
  <c r="HM2017" i="35"/>
  <c r="HA2017" i="35"/>
  <c r="GN2017" i="35"/>
  <c r="GA2017" i="35"/>
  <c r="FO2017" i="35"/>
  <c r="FA2017" i="35"/>
  <c r="EO2017" i="35"/>
  <c r="EB2017" i="35"/>
  <c r="DO2017" i="35"/>
  <c r="DC2017" i="35"/>
  <c r="CO2017" i="35"/>
  <c r="CC2017" i="35"/>
  <c r="BP2017" i="35"/>
  <c r="BC2017" i="35"/>
  <c r="AQ2017" i="35"/>
  <c r="AC2017" i="35"/>
  <c r="Q2017" i="35"/>
  <c r="D2017" i="35"/>
  <c r="HM2016" i="35" a="1"/>
  <c r="HM2016" i="35" s="1"/>
  <c r="HG2016" i="35" a="1"/>
  <c r="HG2016" i="35" s="1"/>
  <c r="GT2016" i="35" a="1"/>
  <c r="GT2016" i="35" s="1"/>
  <c r="GN2016" i="35" a="1"/>
  <c r="GN2016" i="35" s="1"/>
  <c r="GG2016" i="35" a="1"/>
  <c r="GG2016" i="35" s="1"/>
  <c r="GA2016" i="35" a="1"/>
  <c r="GA2016" i="35" s="1"/>
  <c r="FN2016" i="35" a="1"/>
  <c r="FN2016" i="35" s="1"/>
  <c r="FH2016" i="35" a="1"/>
  <c r="FH2016" i="35" s="1"/>
  <c r="FA2016" i="35" a="1"/>
  <c r="FA2016" i="35" s="1"/>
  <c r="EU2016" i="35" a="1"/>
  <c r="EU2016" i="35" s="1"/>
  <c r="EH2016" i="35" a="1"/>
  <c r="EH2016" i="35" s="1"/>
  <c r="EB2016" i="35" a="1"/>
  <c r="EB2016" i="35" s="1"/>
  <c r="DU2016" i="35" a="1"/>
  <c r="DU2016" i="35" s="1"/>
  <c r="DO2016" i="35" a="1"/>
  <c r="DO2016" i="35" s="1"/>
  <c r="DB2016" i="35" a="1"/>
  <c r="DB2016" i="35" s="1"/>
  <c r="CV2016" i="35" a="1"/>
  <c r="CV2016" i="35" s="1"/>
  <c r="CO2016" i="35" a="1"/>
  <c r="CO2016" i="35" s="1"/>
  <c r="CI2016" i="35" a="1"/>
  <c r="CI2016" i="35" s="1"/>
  <c r="BV2016" i="35" a="1"/>
  <c r="BV2016" i="35" s="1"/>
  <c r="BP2016" i="35" a="1"/>
  <c r="BP2016" i="35" s="1"/>
  <c r="BI2016" i="35" a="1"/>
  <c r="BI2016" i="35" s="1"/>
  <c r="BC2016" i="35" a="1"/>
  <c r="BC2016" i="35" s="1"/>
  <c r="AP2016" i="35" a="1"/>
  <c r="AP2016" i="35" s="1"/>
  <c r="BD2021" i="35"/>
  <c r="GM2019" i="35" a="1"/>
  <c r="GM2019" i="35" s="1"/>
  <c r="FR2019" i="35" a="1"/>
  <c r="FR2019" i="35" s="1"/>
  <c r="CN2019" i="35" a="1"/>
  <c r="CN2019" i="35" s="1"/>
  <c r="BZ2019" i="35" a="1"/>
  <c r="BZ2019" i="35" s="1"/>
  <c r="BN2019" i="35" a="1"/>
  <c r="BN2019" i="35" s="1"/>
  <c r="AB2019" i="35" a="1"/>
  <c r="AB2019" i="35" s="1"/>
  <c r="Q2019" i="35" a="1"/>
  <c r="Q2019" i="35" s="1"/>
  <c r="H2019" i="35" a="1"/>
  <c r="H2019" i="35" s="1"/>
  <c r="HC2018" i="35"/>
  <c r="GJ2018" i="35"/>
  <c r="FO2018" i="35"/>
  <c r="EX2018" i="35"/>
  <c r="EL2018" i="35"/>
  <c r="EF2021" i="35"/>
  <c r="R2020" i="35" a="1"/>
  <c r="R2020" i="35" s="1"/>
  <c r="HF2019" i="35" a="1"/>
  <c r="HF2019" i="35" s="1"/>
  <c r="DD2019" i="35" a="1"/>
  <c r="DD2019" i="35" s="1"/>
  <c r="BX2019" i="35" a="1"/>
  <c r="BX2019" i="35" s="1"/>
  <c r="AL2019" i="35" a="1"/>
  <c r="AL2019" i="35" s="1"/>
  <c r="I2019" i="35" a="1"/>
  <c r="I2019" i="35" s="1"/>
  <c r="FT2018" i="35"/>
  <c r="EH2018" i="35"/>
  <c r="DH2018" i="35"/>
  <c r="CI2018" i="35"/>
  <c r="BJ2018" i="35"/>
  <c r="AJ2018" i="35"/>
  <c r="J2018" i="35"/>
  <c r="GV2017" i="35"/>
  <c r="FW2017" i="35"/>
  <c r="EW2017" i="35"/>
  <c r="DW2017" i="35"/>
  <c r="CW2017" i="35"/>
  <c r="BX2017" i="35"/>
  <c r="AY2017" i="35"/>
  <c r="Y2017" i="35"/>
  <c r="HN2016" i="35" a="1"/>
  <c r="HN2016" i="35" s="1"/>
  <c r="HA2016" i="35" a="1"/>
  <c r="HA2016" i="35" s="1"/>
  <c r="GB2016" i="35" a="1"/>
  <c r="GB2016" i="35" s="1"/>
  <c r="FO2016" i="35" a="1"/>
  <c r="FO2016" i="35" s="1"/>
  <c r="FB2016" i="35" a="1"/>
  <c r="FB2016" i="35" s="1"/>
  <c r="EO2016" i="35" a="1"/>
  <c r="EO2016" i="35" s="1"/>
  <c r="DP2016" i="35" a="1"/>
  <c r="DP2016" i="35" s="1"/>
  <c r="DC2016" i="35" a="1"/>
  <c r="DC2016" i="35" s="1"/>
  <c r="CP2016" i="35" a="1"/>
  <c r="CP2016" i="35" s="1"/>
  <c r="CC2016" i="35" a="1"/>
  <c r="CC2016" i="35" s="1"/>
  <c r="BD2016" i="35" a="1"/>
  <c r="BD2016" i="35" s="1"/>
  <c r="AR2016" i="35" a="1"/>
  <c r="AR2016" i="35" s="1"/>
  <c r="AD2016" i="35" a="1"/>
  <c r="AD2016" i="35" s="1"/>
  <c r="X2016" i="35" a="1"/>
  <c r="X2016" i="35" s="1"/>
  <c r="Q2016" i="35" a="1"/>
  <c r="Q2016" i="35" s="1"/>
  <c r="K2016" i="35" a="1"/>
  <c r="K2016" i="35" s="1"/>
  <c r="HN2015" i="35" a="1"/>
  <c r="HN2015" i="35" s="1"/>
  <c r="HH2015" i="35" a="1"/>
  <c r="HH2015" i="35" s="1"/>
  <c r="GU2015" i="35" a="1"/>
  <c r="GU2015" i="35" s="1"/>
  <c r="GO2015" i="35" a="1"/>
  <c r="GO2015" i="35" s="1"/>
  <c r="GH2015" i="35" a="1"/>
  <c r="GH2015" i="35" s="1"/>
  <c r="GB2015" i="35" a="1"/>
  <c r="GB2015" i="35" s="1"/>
  <c r="FO2015" i="35" a="1"/>
  <c r="FO2015" i="35" s="1"/>
  <c r="FJ2015" i="35" a="1"/>
  <c r="FJ2015" i="35" s="1"/>
  <c r="FF2015" i="35" a="1"/>
  <c r="FF2015" i="35" s="1"/>
  <c r="FB2015" i="35" a="1"/>
  <c r="FB2015" i="35" s="1"/>
  <c r="EX2015" i="35" a="1"/>
  <c r="EX2015" i="35" s="1"/>
  <c r="ET2015" i="35" a="1"/>
  <c r="ET2015" i="35" s="1"/>
  <c r="EP2015" i="35" a="1"/>
  <c r="EP2015" i="35" s="1"/>
  <c r="EL2015" i="35" a="1"/>
  <c r="EL2015" i="35" s="1"/>
  <c r="EH2015" i="35" a="1"/>
  <c r="EH2015" i="35" s="1"/>
  <c r="ED2015" i="35" a="1"/>
  <c r="ED2015" i="35" s="1"/>
  <c r="DZ2015" i="35" a="1"/>
  <c r="DZ2015" i="35" s="1"/>
  <c r="DV2015" i="35" a="1"/>
  <c r="DV2015" i="35" s="1"/>
  <c r="DR2015" i="35" a="1"/>
  <c r="DR2015" i="35" s="1"/>
  <c r="DN2015" i="35" a="1"/>
  <c r="DN2015" i="35" s="1"/>
  <c r="DJ2015" i="35" a="1"/>
  <c r="DJ2015" i="35" s="1"/>
  <c r="DF2015" i="35" a="1"/>
  <c r="DF2015" i="35" s="1"/>
  <c r="DB2015" i="35" a="1"/>
  <c r="DB2015" i="35" s="1"/>
  <c r="CX2015" i="35" a="1"/>
  <c r="CX2015" i="35" s="1"/>
  <c r="CT2015" i="35" a="1"/>
  <c r="CT2015" i="35" s="1"/>
  <c r="CP2015" i="35" a="1"/>
  <c r="CP2015" i="35" s="1"/>
  <c r="CL2015" i="35" a="1"/>
  <c r="CL2015" i="35" s="1"/>
  <c r="CH2015" i="35" a="1"/>
  <c r="CH2015" i="35" s="1"/>
  <c r="CD2015" i="35" a="1"/>
  <c r="CD2015" i="35" s="1"/>
  <c r="BZ2015" i="35" a="1"/>
  <c r="BZ2015" i="35" s="1"/>
  <c r="BV2015" i="35" a="1"/>
  <c r="BV2015" i="35" s="1"/>
  <c r="BR2015" i="35" a="1"/>
  <c r="BR2015" i="35" s="1"/>
  <c r="BN2015" i="35" a="1"/>
  <c r="BN2015" i="35" s="1"/>
  <c r="BJ2015" i="35" a="1"/>
  <c r="BJ2015" i="35" s="1"/>
  <c r="BF2015" i="35" a="1"/>
  <c r="BF2015" i="35" s="1"/>
  <c r="BB2015" i="35" a="1"/>
  <c r="BB2015" i="35" s="1"/>
  <c r="AX2015" i="35" a="1"/>
  <c r="AX2015" i="35" s="1"/>
  <c r="AT2015" i="35" a="1"/>
  <c r="AT2015" i="35" s="1"/>
  <c r="AP2015" i="35" a="1"/>
  <c r="AP2015" i="35" s="1"/>
  <c r="AL2015" i="35" a="1"/>
  <c r="AL2015" i="35" s="1"/>
  <c r="AH2015" i="35" a="1"/>
  <c r="AH2015" i="35" s="1"/>
  <c r="AD2015" i="35" a="1"/>
  <c r="AD2015" i="35" s="1"/>
  <c r="Z2015" i="35" a="1"/>
  <c r="Z2015" i="35" s="1"/>
  <c r="V2015" i="35" a="1"/>
  <c r="V2015" i="35" s="1"/>
  <c r="R2015" i="35" a="1"/>
  <c r="R2015" i="35" s="1"/>
  <c r="N2015" i="35" a="1"/>
  <c r="N2015" i="35" s="1"/>
  <c r="J2015" i="35" a="1"/>
  <c r="J2015" i="35" s="1"/>
  <c r="F2015" i="35" a="1"/>
  <c r="F2015" i="35" s="1"/>
  <c r="HN2014" i="35"/>
  <c r="HF2014" i="35"/>
  <c r="GX2014" i="35"/>
  <c r="GP2014" i="35"/>
  <c r="GH2014" i="35"/>
  <c r="FZ2014" i="35"/>
  <c r="FR2014" i="35"/>
  <c r="FJ2014" i="35"/>
  <c r="FB2014" i="35"/>
  <c r="ET2014" i="35"/>
  <c r="EL2014" i="35"/>
  <c r="ED2014" i="35"/>
  <c r="DV2014" i="35"/>
  <c r="DN2014" i="35"/>
  <c r="DF2014" i="35"/>
  <c r="CX2014" i="35"/>
  <c r="CP2014" i="35"/>
  <c r="CH2014" i="35"/>
  <c r="BZ2014" i="35"/>
  <c r="BR2014" i="35"/>
  <c r="BJ2014" i="35"/>
  <c r="BB2014" i="35"/>
  <c r="AT2014" i="35"/>
  <c r="AL2014" i="35"/>
  <c r="AD2014" i="35"/>
  <c r="V2014" i="35"/>
  <c r="N2014" i="35"/>
  <c r="F2014" i="35"/>
  <c r="BC2021" i="35"/>
  <c r="HF2020" i="35" a="1"/>
  <c r="HF2020" i="35" s="1"/>
  <c r="I2020" i="35" a="1"/>
  <c r="I2020" i="35" s="1"/>
  <c r="GU2019" i="35" a="1"/>
  <c r="GU2019" i="35" s="1"/>
  <c r="ET2019" i="35" a="1"/>
  <c r="ET2019" i="35" s="1"/>
  <c r="CX2019" i="35" a="1"/>
  <c r="CX2019" i="35" s="1"/>
  <c r="F2019" i="35" a="1"/>
  <c r="F2019" i="35" s="1"/>
  <c r="FN2018" i="35"/>
  <c r="EB2018" i="35"/>
  <c r="DB2018" i="35"/>
  <c r="CB2018" i="35"/>
  <c r="BC2018" i="35"/>
  <c r="AD2018" i="35"/>
  <c r="D2018" i="35"/>
  <c r="HO2017" i="35"/>
  <c r="GO2017" i="35"/>
  <c r="FP2017" i="35"/>
  <c r="EQ2017" i="35"/>
  <c r="DQ2017" i="35"/>
  <c r="CQ2017" i="35"/>
  <c r="BQ2017" i="35"/>
  <c r="AR2017" i="35"/>
  <c r="S2017" i="35"/>
  <c r="GZ2016" i="35" a="1"/>
  <c r="GZ2016" i="35" s="1"/>
  <c r="GM2016" i="35" a="1"/>
  <c r="GM2016" i="35" s="1"/>
  <c r="FZ2016" i="35" a="1"/>
  <c r="FZ2016" i="35" s="1"/>
  <c r="FM2016" i="35" a="1"/>
  <c r="FM2016" i="35" s="1"/>
  <c r="EN2016" i="35" a="1"/>
  <c r="EN2016" i="35" s="1"/>
  <c r="EA2016" i="35" a="1"/>
  <c r="EA2016" i="35" s="1"/>
  <c r="DN2016" i="35" a="1"/>
  <c r="DN2016" i="35" s="1"/>
  <c r="DA2016" i="35" a="1"/>
  <c r="DA2016" i="35" s="1"/>
  <c r="CB2016" i="35" a="1"/>
  <c r="CB2016" i="35" s="1"/>
  <c r="BO2016" i="35" a="1"/>
  <c r="BO2016" i="35" s="1"/>
  <c r="BB2016" i="35" a="1"/>
  <c r="BB2016" i="35" s="1"/>
  <c r="AQ2016" i="35" a="1"/>
  <c r="AQ2016" i="35" s="1"/>
  <c r="AJ2016" i="35" a="1"/>
  <c r="AJ2016" i="35" s="1"/>
  <c r="AC2016" i="35" a="1"/>
  <c r="AC2016" i="35" s="1"/>
  <c r="W2016" i="35" a="1"/>
  <c r="W2016" i="35" s="1"/>
  <c r="J2016" i="35" a="1"/>
  <c r="J2016" i="35" s="1"/>
  <c r="D2016" i="35" a="1"/>
  <c r="D2016" i="35" s="1"/>
  <c r="HG2015" i="35" a="1"/>
  <c r="HG2015" i="35" s="1"/>
  <c r="HA2015" i="35" a="1"/>
  <c r="HA2015" i="35" s="1"/>
  <c r="GT2015" i="35" a="1"/>
  <c r="GT2015" i="35" s="1"/>
  <c r="GN2015" i="35" a="1"/>
  <c r="GN2015" i="35" s="1"/>
  <c r="GA2015" i="35" a="1"/>
  <c r="GA2015" i="35" s="1"/>
  <c r="FU2015" i="35" a="1"/>
  <c r="FU2015" i="35" s="1"/>
  <c r="FN2015" i="35" a="1"/>
  <c r="FN2015" i="35" s="1"/>
  <c r="HM2014" i="35"/>
  <c r="HE2014" i="35"/>
  <c r="GW2014" i="35"/>
  <c r="GO2014" i="35"/>
  <c r="GG2014" i="35"/>
  <c r="FY2014" i="35"/>
  <c r="FQ2014" i="35"/>
  <c r="FI2014" i="35"/>
  <c r="FA2014" i="35"/>
  <c r="ES2014" i="35"/>
  <c r="EK2014" i="35"/>
  <c r="EC2014" i="35"/>
  <c r="DU2014" i="35"/>
  <c r="DM2014" i="35"/>
  <c r="DE2014" i="35"/>
  <c r="CW2014" i="35"/>
  <c r="CO2014" i="35"/>
  <c r="CG2014" i="35"/>
  <c r="BY2014" i="35"/>
  <c r="BQ2014" i="35"/>
  <c r="BI2014" i="35"/>
  <c r="BA2014" i="35"/>
  <c r="AS2014" i="35"/>
  <c r="AK2014" i="35"/>
  <c r="AC2014" i="35"/>
  <c r="U2014" i="35"/>
  <c r="M2014" i="35"/>
  <c r="E2014" i="35"/>
  <c r="AY2021" i="35"/>
  <c r="F2020" i="35" a="1"/>
  <c r="F2020" i="35" s="1"/>
  <c r="GK2019" i="35" a="1"/>
  <c r="GK2019" i="35" s="1"/>
  <c r="EJ2019" i="35" a="1"/>
  <c r="EJ2019" i="35" s="1"/>
  <c r="AD2019" i="35" a="1"/>
  <c r="AD2019" i="35" s="1"/>
  <c r="HJ2018" i="35"/>
  <c r="FK2018" i="35"/>
  <c r="DX2018" i="35"/>
  <c r="CY2018" i="35"/>
  <c r="BZ2018" i="35"/>
  <c r="AZ2018" i="35"/>
  <c r="Z2018" i="35"/>
  <c r="HL2017" i="35"/>
  <c r="GM2017" i="35"/>
  <c r="FM2017" i="35"/>
  <c r="EM2017" i="35"/>
  <c r="DM2017" i="35"/>
  <c r="CN2017" i="35"/>
  <c r="BO2017" i="35"/>
  <c r="AO2017" i="35"/>
  <c r="O2017" i="35"/>
  <c r="HL2016" i="35" a="1"/>
  <c r="HL2016" i="35" s="1"/>
  <c r="GY2016" i="35" a="1"/>
  <c r="GY2016" i="35" s="1"/>
  <c r="GL2016" i="35" a="1"/>
  <c r="GL2016" i="35" s="1"/>
  <c r="FY2016" i="35" a="1"/>
  <c r="FY2016" i="35" s="1"/>
  <c r="EZ2016" i="35" a="1"/>
  <c r="EZ2016" i="35" s="1"/>
  <c r="EM2016" i="35" a="1"/>
  <c r="EM2016" i="35" s="1"/>
  <c r="DZ2016" i="35" a="1"/>
  <c r="DZ2016" i="35" s="1"/>
  <c r="DM2016" i="35" a="1"/>
  <c r="DM2016" i="35" s="1"/>
  <c r="CN2016" i="35" a="1"/>
  <c r="CN2016" i="35" s="1"/>
  <c r="CA2016" i="35" a="1"/>
  <c r="CA2016" i="35" s="1"/>
  <c r="BN2016" i="35" a="1"/>
  <c r="BN2016" i="35" s="1"/>
  <c r="BA2016" i="35" a="1"/>
  <c r="BA2016" i="35" s="1"/>
  <c r="AO2016" i="35" a="1"/>
  <c r="AO2016" i="35" s="1"/>
  <c r="AI2016" i="35" a="1"/>
  <c r="AI2016" i="35" s="1"/>
  <c r="V2016" i="35" a="1"/>
  <c r="V2016" i="35" s="1"/>
  <c r="P2016" i="35" a="1"/>
  <c r="P2016" i="35" s="1"/>
  <c r="I2016" i="35" a="1"/>
  <c r="I2016" i="35" s="1"/>
  <c r="HM2015" i="35" a="1"/>
  <c r="HM2015" i="35" s="1"/>
  <c r="HF2015" i="35" a="1"/>
  <c r="HF2015" i="35" s="1"/>
  <c r="GZ2015" i="35" a="1"/>
  <c r="GZ2015" i="35" s="1"/>
  <c r="GM2015" i="35" a="1"/>
  <c r="GM2015" i="35" s="1"/>
  <c r="GG2015" i="35" a="1"/>
  <c r="GG2015" i="35" s="1"/>
  <c r="FZ2015" i="35" a="1"/>
  <c r="FZ2015" i="35" s="1"/>
  <c r="FT2015" i="35" a="1"/>
  <c r="FT2015" i="35" s="1"/>
  <c r="FI2015" i="35" a="1"/>
  <c r="FI2015" i="35" s="1"/>
  <c r="FE2015" i="35" a="1"/>
  <c r="FE2015" i="35" s="1"/>
  <c r="FA2015" i="35" a="1"/>
  <c r="FA2015" i="35" s="1"/>
  <c r="EW2015" i="35" a="1"/>
  <c r="EW2015" i="35" s="1"/>
  <c r="ES2015" i="35" a="1"/>
  <c r="ES2015" i="35" s="1"/>
  <c r="EO2015" i="35" a="1"/>
  <c r="EO2015" i="35" s="1"/>
  <c r="EK2015" i="35" a="1"/>
  <c r="EK2015" i="35" s="1"/>
  <c r="EG2015" i="35" a="1"/>
  <c r="EG2015" i="35" s="1"/>
  <c r="EC2015" i="35" a="1"/>
  <c r="EC2015" i="35" s="1"/>
  <c r="DY2015" i="35" a="1"/>
  <c r="DY2015" i="35" s="1"/>
  <c r="DU2015" i="35" a="1"/>
  <c r="DU2015" i="35" s="1"/>
  <c r="DQ2015" i="35" a="1"/>
  <c r="DQ2015" i="35" s="1"/>
  <c r="DM2015" i="35" a="1"/>
  <c r="DM2015" i="35" s="1"/>
  <c r="DI2015" i="35" a="1"/>
  <c r="DI2015" i="35" s="1"/>
  <c r="DE2015" i="35" a="1"/>
  <c r="DE2015" i="35" s="1"/>
  <c r="DA2015" i="35" a="1"/>
  <c r="DA2015" i="35" s="1"/>
  <c r="CW2015" i="35" a="1"/>
  <c r="CW2015" i="35" s="1"/>
  <c r="CS2015" i="35" a="1"/>
  <c r="CS2015" i="35" s="1"/>
  <c r="CO2015" i="35" a="1"/>
  <c r="CO2015" i="35" s="1"/>
  <c r="CK2015" i="35" a="1"/>
  <c r="CK2015" i="35" s="1"/>
  <c r="CG2015" i="35" a="1"/>
  <c r="CG2015" i="35" s="1"/>
  <c r="CC2015" i="35" a="1"/>
  <c r="CC2015" i="35" s="1"/>
  <c r="BY2015" i="35" a="1"/>
  <c r="BY2015" i="35" s="1"/>
  <c r="BU2015" i="35" a="1"/>
  <c r="BU2015" i="35" s="1"/>
  <c r="BQ2015" i="35" a="1"/>
  <c r="BQ2015" i="35" s="1"/>
  <c r="BM2015" i="35" a="1"/>
  <c r="BM2015" i="35" s="1"/>
  <c r="BI2015" i="35" a="1"/>
  <c r="BI2015" i="35" s="1"/>
  <c r="BE2015" i="35" a="1"/>
  <c r="BE2015" i="35" s="1"/>
  <c r="BA2015" i="35" a="1"/>
  <c r="BA2015" i="35" s="1"/>
  <c r="AW2015" i="35" a="1"/>
  <c r="AW2015" i="35" s="1"/>
  <c r="AS2015" i="35" a="1"/>
  <c r="AS2015" i="35" s="1"/>
  <c r="AO2015" i="35" a="1"/>
  <c r="AO2015" i="35" s="1"/>
  <c r="AK2015" i="35" a="1"/>
  <c r="AK2015" i="35" s="1"/>
  <c r="AG2015" i="35" a="1"/>
  <c r="AG2015" i="35" s="1"/>
  <c r="AC2015" i="35" a="1"/>
  <c r="AC2015" i="35" s="1"/>
  <c r="Y2015" i="35" a="1"/>
  <c r="Y2015" i="35" s="1"/>
  <c r="U2015" i="35" a="1"/>
  <c r="U2015" i="35" s="1"/>
  <c r="Q2015" i="35" a="1"/>
  <c r="Q2015" i="35" s="1"/>
  <c r="M2015" i="35" a="1"/>
  <c r="M2015" i="35" s="1"/>
  <c r="I2015" i="35" a="1"/>
  <c r="I2015" i="35" s="1"/>
  <c r="E2015" i="35" a="1"/>
  <c r="E2015" i="35" s="1"/>
  <c r="HL2014" i="35"/>
  <c r="HD2014" i="35"/>
  <c r="GV2014" i="35"/>
  <c r="GN2014" i="35"/>
  <c r="GF2014" i="35"/>
  <c r="FX2014" i="35"/>
  <c r="FP2014" i="35"/>
  <c r="FH2014" i="35"/>
  <c r="BJ2020" i="35" a="1"/>
  <c r="BJ2020" i="35" s="1"/>
  <c r="FZ2019" i="35" a="1"/>
  <c r="FZ2019" i="35" s="1"/>
  <c r="EA2019" i="35" a="1"/>
  <c r="EA2019" i="35" s="1"/>
  <c r="CL2019" i="35" a="1"/>
  <c r="CL2019" i="35" s="1"/>
  <c r="Y2019" i="35" a="1"/>
  <c r="Y2019" i="35" s="1"/>
  <c r="GZ2018" i="35"/>
  <c r="EV2018" i="35"/>
  <c r="DV2018" i="35"/>
  <c r="CV2018" i="35"/>
  <c r="BV2018" i="35"/>
  <c r="AV2018" i="35"/>
  <c r="W2018" i="35"/>
  <c r="HI2017" i="35"/>
  <c r="GI2017" i="35"/>
  <c r="FI2017" i="35"/>
  <c r="EJ2017" i="35"/>
  <c r="DK2017" i="35"/>
  <c r="CK2017" i="35"/>
  <c r="BK2017" i="35"/>
  <c r="AK2017" i="35"/>
  <c r="L2017" i="35"/>
  <c r="HH2016" i="35" a="1"/>
  <c r="HH2016" i="35" s="1"/>
  <c r="GU2016" i="35" a="1"/>
  <c r="GU2016" i="35" s="1"/>
  <c r="GH2016" i="35" a="1"/>
  <c r="GH2016" i="35" s="1"/>
  <c r="FU2016" i="35" a="1"/>
  <c r="FU2016" i="35" s="1"/>
  <c r="EV2016" i="35" a="1"/>
  <c r="EV2016" i="35" s="1"/>
  <c r="EI2016" i="35" a="1"/>
  <c r="EI2016" i="35" s="1"/>
  <c r="DV2016" i="35" a="1"/>
  <c r="DV2016" i="35" s="1"/>
  <c r="DI2016" i="35" a="1"/>
  <c r="DI2016" i="35" s="1"/>
  <c r="CJ2016" i="35" a="1"/>
  <c r="CJ2016" i="35" s="1"/>
  <c r="BW2016" i="35" a="1"/>
  <c r="BW2016" i="35" s="1"/>
  <c r="BJ2016" i="35" a="1"/>
  <c r="BJ2016" i="35" s="1"/>
  <c r="AW2016" i="35" a="1"/>
  <c r="AW2016" i="35" s="1"/>
  <c r="AN2016" i="35" a="1"/>
  <c r="AN2016" i="35" s="1"/>
  <c r="AG2016" i="35" a="1"/>
  <c r="AG2016" i="35" s="1"/>
  <c r="AA2016" i="35" a="1"/>
  <c r="AA2016" i="35" s="1"/>
  <c r="N2016" i="35" a="1"/>
  <c r="N2016" i="35" s="1"/>
  <c r="H2016" i="35" a="1"/>
  <c r="H2016" i="35" s="1"/>
  <c r="HK2015" i="35" a="1"/>
  <c r="HK2015" i="35" s="1"/>
  <c r="HE2015" i="35" a="1"/>
  <c r="HE2015" i="35" s="1"/>
  <c r="GX2015" i="35" a="1"/>
  <c r="GX2015" i="35" s="1"/>
  <c r="GR2015" i="35" a="1"/>
  <c r="GR2015" i="35" s="1"/>
  <c r="GE2015" i="35" a="1"/>
  <c r="GE2015" i="35" s="1"/>
  <c r="FY2015" i="35" a="1"/>
  <c r="FY2015" i="35" s="1"/>
  <c r="FR2015" i="35" a="1"/>
  <c r="FR2015" i="35" s="1"/>
  <c r="FL2015" i="35" a="1"/>
  <c r="FL2015" i="35" s="1"/>
  <c r="FH2015" i="35" a="1"/>
  <c r="FH2015" i="35" s="1"/>
  <c r="FD2015" i="35" a="1"/>
  <c r="FD2015" i="35" s="1"/>
  <c r="EZ2015" i="35" a="1"/>
  <c r="EZ2015" i="35" s="1"/>
  <c r="EV2015" i="35" a="1"/>
  <c r="EV2015" i="35" s="1"/>
  <c r="ER2015" i="35" a="1"/>
  <c r="ER2015" i="35" s="1"/>
  <c r="EN2015" i="35" a="1"/>
  <c r="EN2015" i="35" s="1"/>
  <c r="EJ2015" i="35" a="1"/>
  <c r="EJ2015" i="35" s="1"/>
  <c r="EF2015" i="35" a="1"/>
  <c r="EF2015" i="35" s="1"/>
  <c r="EB2015" i="35" a="1"/>
  <c r="EB2015" i="35" s="1"/>
  <c r="DX2015" i="35" a="1"/>
  <c r="DX2015" i="35" s="1"/>
  <c r="DT2015" i="35" a="1"/>
  <c r="DT2015" i="35" s="1"/>
  <c r="DP2015" i="35" a="1"/>
  <c r="DP2015" i="35" s="1"/>
  <c r="DL2015" i="35" a="1"/>
  <c r="DL2015" i="35" s="1"/>
  <c r="DH2015" i="35" a="1"/>
  <c r="DH2015" i="35" s="1"/>
  <c r="DD2015" i="35" a="1"/>
  <c r="DD2015" i="35" s="1"/>
  <c r="CZ2015" i="35" a="1"/>
  <c r="CZ2015" i="35" s="1"/>
  <c r="CV2015" i="35" a="1"/>
  <c r="CV2015" i="35" s="1"/>
  <c r="CR2015" i="35" a="1"/>
  <c r="CR2015" i="35" s="1"/>
  <c r="CN2015" i="35" a="1"/>
  <c r="CN2015" i="35" s="1"/>
  <c r="CJ2015" i="35" a="1"/>
  <c r="CJ2015" i="35" s="1"/>
  <c r="CF2015" i="35" a="1"/>
  <c r="CF2015" i="35" s="1"/>
  <c r="CB2015" i="35" a="1"/>
  <c r="CB2015" i="35" s="1"/>
  <c r="BX2015" i="35" a="1"/>
  <c r="BX2015" i="35" s="1"/>
  <c r="BT2015" i="35" a="1"/>
  <c r="BT2015" i="35" s="1"/>
  <c r="BP2015" i="35" a="1"/>
  <c r="BP2015" i="35" s="1"/>
  <c r="BL2015" i="35" a="1"/>
  <c r="BL2015" i="35" s="1"/>
  <c r="BH2015" i="35" a="1"/>
  <c r="BH2015" i="35" s="1"/>
  <c r="BD2015" i="35" a="1"/>
  <c r="BD2015" i="35" s="1"/>
  <c r="AZ2015" i="35" a="1"/>
  <c r="AZ2015" i="35" s="1"/>
  <c r="AV2015" i="35" a="1"/>
  <c r="AV2015" i="35" s="1"/>
  <c r="AR2015" i="35" a="1"/>
  <c r="AR2015" i="35" s="1"/>
  <c r="AN2015" i="35" a="1"/>
  <c r="AN2015" i="35" s="1"/>
  <c r="AJ2015" i="35" a="1"/>
  <c r="AJ2015" i="35" s="1"/>
  <c r="AF2015" i="35" a="1"/>
  <c r="AF2015" i="35" s="1"/>
  <c r="AB2015" i="35" a="1"/>
  <c r="AB2015" i="35" s="1"/>
  <c r="X2015" i="35" a="1"/>
  <c r="X2015" i="35" s="1"/>
  <c r="T2015" i="35" a="1"/>
  <c r="T2015" i="35" s="1"/>
  <c r="P2015" i="35" a="1"/>
  <c r="P2015" i="35" s="1"/>
  <c r="L2015" i="35" a="1"/>
  <c r="L2015" i="35" s="1"/>
  <c r="H2015" i="35" a="1"/>
  <c r="H2015" i="35" s="1"/>
  <c r="D2015" i="35" a="1"/>
  <c r="D2015" i="35" s="1"/>
  <c r="HJ2014" i="35"/>
  <c r="HB2014" i="35"/>
  <c r="GT2014" i="35"/>
  <c r="GL2014" i="35"/>
  <c r="GD2014" i="35"/>
  <c r="FV2014" i="35"/>
  <c r="FN2014" i="35"/>
  <c r="FF2014" i="35"/>
  <c r="EX2014" i="35"/>
  <c r="EP2014" i="35"/>
  <c r="EH2014" i="35"/>
  <c r="DZ2014" i="35"/>
  <c r="DR2014" i="35"/>
  <c r="DJ2014" i="35"/>
  <c r="DB2014" i="35"/>
  <c r="CT2014" i="35"/>
  <c r="CL2014" i="35"/>
  <c r="CD2014" i="35"/>
  <c r="BV2014" i="35"/>
  <c r="BN2014" i="35"/>
  <c r="BF2014" i="35"/>
  <c r="AX2014" i="35"/>
  <c r="AP2014" i="35"/>
  <c r="AH2014" i="35"/>
  <c r="Z2014" i="35"/>
  <c r="R2014" i="35"/>
  <c r="J2014" i="35"/>
  <c r="EN2020" i="35" a="1"/>
  <c r="EN2020" i="35" s="1"/>
  <c r="AV2020" i="35" a="1"/>
  <c r="AV2020" i="35" s="1"/>
  <c r="FP2019" i="35" a="1"/>
  <c r="FP2019" i="35" s="1"/>
  <c r="DT2019" i="35" a="1"/>
  <c r="DT2019" i="35" s="1"/>
  <c r="AZ2019" i="35" a="1"/>
  <c r="AZ2019" i="35" s="1"/>
  <c r="GN2018" i="35"/>
  <c r="EU2018" i="35"/>
  <c r="DO2018" i="35"/>
  <c r="CP2018" i="35"/>
  <c r="BP2018" i="35"/>
  <c r="AP2018" i="35"/>
  <c r="P2018" i="35"/>
  <c r="HC2017" i="35"/>
  <c r="GC2017" i="35"/>
  <c r="FC2017" i="35"/>
  <c r="EC2017" i="35"/>
  <c r="DD2017" i="35"/>
  <c r="CE2017" i="35"/>
  <c r="BE2017" i="35"/>
  <c r="AE2017" i="35"/>
  <c r="E2017" i="35"/>
  <c r="HF2016" i="35" a="1"/>
  <c r="HF2016" i="35" s="1"/>
  <c r="GS2016" i="35" a="1"/>
  <c r="GS2016" i="35" s="1"/>
  <c r="FT2016" i="35" a="1"/>
  <c r="FT2016" i="35" s="1"/>
  <c r="FG2016" i="35" a="1"/>
  <c r="FG2016" i="35" s="1"/>
  <c r="ET2016" i="35" a="1"/>
  <c r="ET2016" i="35" s="1"/>
  <c r="EG2016" i="35" a="1"/>
  <c r="EG2016" i="35" s="1"/>
  <c r="DH2016" i="35" a="1"/>
  <c r="DH2016" i="35" s="1"/>
  <c r="CU2016" i="35" a="1"/>
  <c r="CU2016" i="35" s="1"/>
  <c r="CH2016" i="35" a="1"/>
  <c r="CH2016" i="35" s="1"/>
  <c r="BU2016" i="35" a="1"/>
  <c r="BU2016" i="35" s="1"/>
  <c r="AV2016" i="35" a="1"/>
  <c r="AV2016" i="35" s="1"/>
  <c r="AM2016" i="35" a="1"/>
  <c r="AM2016" i="35" s="1"/>
  <c r="Z2016" i="35" a="1"/>
  <c r="Z2016" i="35" s="1"/>
  <c r="T2016" i="35" a="1"/>
  <c r="T2016" i="35" s="1"/>
  <c r="M2016" i="35" a="1"/>
  <c r="M2016" i="35" s="1"/>
  <c r="G2016" i="35" a="1"/>
  <c r="G2016" i="35" s="1"/>
  <c r="HJ2015" i="35" a="1"/>
  <c r="HJ2015" i="35" s="1"/>
  <c r="HD2015" i="35" a="1"/>
  <c r="HD2015" i="35" s="1"/>
  <c r="GQ2015" i="35" a="1"/>
  <c r="GQ2015" i="35" s="1"/>
  <c r="GK2015" i="35" a="1"/>
  <c r="GK2015" i="35" s="1"/>
  <c r="GD2015" i="35" a="1"/>
  <c r="GD2015" i="35" s="1"/>
  <c r="FX2015" i="35" a="1"/>
  <c r="FX2015" i="35" s="1"/>
  <c r="HO2021" i="35"/>
  <c r="CP2019" i="35" a="1"/>
  <c r="CP2019" i="35" s="1"/>
  <c r="O2019" i="35" a="1"/>
  <c r="O2019" i="35" s="1"/>
  <c r="HB2018" i="35"/>
  <c r="DJ2018" i="35"/>
  <c r="AM2018" i="35"/>
  <c r="FY2017" i="35"/>
  <c r="DL2017" i="35"/>
  <c r="AZ2017" i="35"/>
  <c r="HE2016" i="35" a="1"/>
  <c r="HE2016" i="35" s="1"/>
  <c r="DG2016" i="35" a="1"/>
  <c r="DG2016" i="35" s="1"/>
  <c r="BZ2016" i="35" a="1"/>
  <c r="BZ2016" i="35" s="1"/>
  <c r="AT2016" i="35" a="1"/>
  <c r="AT2016" i="35" s="1"/>
  <c r="Y2016" i="35" a="1"/>
  <c r="Y2016" i="35" s="1"/>
  <c r="FW2015" i="35" a="1"/>
  <c r="FW2015" i="35" s="1"/>
  <c r="EM2015" i="35" a="1"/>
  <c r="EM2015" i="35" s="1"/>
  <c r="DG2015" i="35" a="1"/>
  <c r="DG2015" i="35" s="1"/>
  <c r="CA2015" i="35" a="1"/>
  <c r="CA2015" i="35" s="1"/>
  <c r="CD2019" i="35" a="1"/>
  <c r="CD2019" i="35" s="1"/>
  <c r="GF2018" i="35"/>
  <c r="CX2018" i="35"/>
  <c r="AL2018" i="35"/>
  <c r="FX2017" i="35"/>
  <c r="DA2017" i="35"/>
  <c r="AM2017" i="35"/>
  <c r="FS2016" i="35" a="1"/>
  <c r="FS2016" i="35" s="1"/>
  <c r="EL2016" i="35" a="1"/>
  <c r="EL2016" i="35" s="1"/>
  <c r="DF2016" i="35" a="1"/>
  <c r="DF2016" i="35" s="1"/>
  <c r="F2016" i="35" a="1"/>
  <c r="F2016" i="35" s="1"/>
  <c r="HC2015" i="35" a="1"/>
  <c r="HC2015" i="35" s="1"/>
  <c r="GL2015" i="35" a="1"/>
  <c r="GL2015" i="35" s="1"/>
  <c r="FV2015" i="35" a="1"/>
  <c r="FV2015" i="35" s="1"/>
  <c r="FG2015" i="35" a="1"/>
  <c r="FG2015" i="35" s="1"/>
  <c r="EA2015" i="35" a="1"/>
  <c r="EA2015" i="35" s="1"/>
  <c r="CU2015" i="35" a="1"/>
  <c r="CU2015" i="35" s="1"/>
  <c r="BO2015" i="35" a="1"/>
  <c r="BO2015" i="35" s="1"/>
  <c r="HA2014" i="35"/>
  <c r="GK2014" i="35"/>
  <c r="FU2014" i="35"/>
  <c r="FE2014" i="35"/>
  <c r="ER2014" i="35"/>
  <c r="EF2014" i="35"/>
  <c r="DS2014" i="35"/>
  <c r="DG2014" i="35"/>
  <c r="CS2014" i="35"/>
  <c r="CF2014" i="35"/>
  <c r="BT2014" i="35"/>
  <c r="BG2014" i="35"/>
  <c r="AU2014" i="35"/>
  <c r="AG2014" i="35"/>
  <c r="T2014" i="35"/>
  <c r="H2014" i="35"/>
  <c r="HG2013" i="35" a="1"/>
  <c r="HG2013" i="35" s="1"/>
  <c r="HB2013" i="35" a="1"/>
  <c r="HB2013" i="35" s="1"/>
  <c r="GW2013" i="35" a="1"/>
  <c r="GW2013" i="35" s="1"/>
  <c r="BN2020" i="35" a="1"/>
  <c r="BN2020" i="35" s="1"/>
  <c r="GD2018" i="35"/>
  <c r="CL2018" i="35"/>
  <c r="X2018" i="35"/>
  <c r="FK2017" i="35"/>
  <c r="CY2017" i="35"/>
  <c r="AB2017" i="35"/>
  <c r="GX2016" i="35" a="1"/>
  <c r="GX2016" i="35" s="1"/>
  <c r="FR2016" i="35" a="1"/>
  <c r="FR2016" i="35" s="1"/>
  <c r="CZ2016" i="35" a="1"/>
  <c r="CZ2016" i="35" s="1"/>
  <c r="BT2016" i="35" a="1"/>
  <c r="BT2016" i="35" s="1"/>
  <c r="AL2016" i="35" a="1"/>
  <c r="AL2016" i="35" s="1"/>
  <c r="U2016" i="35" a="1"/>
  <c r="U2016" i="35" s="1"/>
  <c r="E2016" i="35" a="1"/>
  <c r="E2016" i="35" s="1"/>
  <c r="HB2015" i="35" a="1"/>
  <c r="HB2015" i="35" s="1"/>
  <c r="GJ2015" i="35" a="1"/>
  <c r="GJ2015" i="35" s="1"/>
  <c r="FS2015" i="35" a="1"/>
  <c r="FS2015" i="35" s="1"/>
  <c r="EU2015" i="35" a="1"/>
  <c r="EU2015" i="35" s="1"/>
  <c r="DO2015" i="35" a="1"/>
  <c r="DO2015" i="35" s="1"/>
  <c r="CI2015" i="35" a="1"/>
  <c r="CI2015" i="35" s="1"/>
  <c r="BC2015" i="35" a="1"/>
  <c r="BC2015" i="35" s="1"/>
  <c r="AI2015" i="35" a="1"/>
  <c r="AI2015" i="35" s="1"/>
  <c r="AA2015" i="35" a="1"/>
  <c r="AA2015" i="35" s="1"/>
  <c r="S2015" i="35" a="1"/>
  <c r="S2015" i="35" s="1"/>
  <c r="K2015" i="35" a="1"/>
  <c r="K2015" i="35" s="1"/>
  <c r="HP2014" i="35"/>
  <c r="GZ2014" i="35"/>
  <c r="GJ2014" i="35"/>
  <c r="FT2014" i="35"/>
  <c r="FD2014" i="35"/>
  <c r="EQ2014" i="35"/>
  <c r="EE2014" i="35"/>
  <c r="DQ2014" i="35"/>
  <c r="DD2014" i="35"/>
  <c r="CR2014" i="35"/>
  <c r="CE2014" i="35"/>
  <c r="BS2014" i="35"/>
  <c r="BE2014" i="35"/>
  <c r="AR2014" i="35"/>
  <c r="AF2014" i="35"/>
  <c r="S2014" i="35"/>
  <c r="G2014" i="35"/>
  <c r="HL2013" i="35" a="1"/>
  <c r="HL2013" i="35" s="1"/>
  <c r="HA2013" i="35" a="1"/>
  <c r="HA2013" i="35" s="1"/>
  <c r="GR2013" i="35" a="1"/>
  <c r="GR2013" i="35" s="1"/>
  <c r="GN2013" i="35" a="1"/>
  <c r="GN2013" i="35" s="1"/>
  <c r="GJ2013" i="35" a="1"/>
  <c r="GJ2013" i="35" s="1"/>
  <c r="GF2013" i="35" a="1"/>
  <c r="GF2013" i="35" s="1"/>
  <c r="GB2013" i="35" a="1"/>
  <c r="GB2013" i="35" s="1"/>
  <c r="FX2013" i="35" a="1"/>
  <c r="FX2013" i="35" s="1"/>
  <c r="FT2013" i="35" a="1"/>
  <c r="FT2013" i="35" s="1"/>
  <c r="FP2013" i="35" a="1"/>
  <c r="FP2013" i="35" s="1"/>
  <c r="FL2013" i="35" a="1"/>
  <c r="FL2013" i="35" s="1"/>
  <c r="FH2013" i="35" a="1"/>
  <c r="FH2013" i="35" s="1"/>
  <c r="FD2013" i="35" a="1"/>
  <c r="FD2013" i="35" s="1"/>
  <c r="EZ2013" i="35" a="1"/>
  <c r="EZ2013" i="35" s="1"/>
  <c r="EV2013" i="35" a="1"/>
  <c r="EV2013" i="35" s="1"/>
  <c r="ER2013" i="35" a="1"/>
  <c r="ER2013" i="35" s="1"/>
  <c r="EN2013" i="35" a="1"/>
  <c r="EN2013" i="35" s="1"/>
  <c r="EJ2013" i="35" a="1"/>
  <c r="EJ2013" i="35" s="1"/>
  <c r="EF2013" i="35" a="1"/>
  <c r="EF2013" i="35" s="1"/>
  <c r="EB2013" i="35" a="1"/>
  <c r="EB2013" i="35" s="1"/>
  <c r="DX2013" i="35" a="1"/>
  <c r="DX2013" i="35" s="1"/>
  <c r="DT2013" i="35" a="1"/>
  <c r="DT2013" i="35" s="1"/>
  <c r="DP2013" i="35" a="1"/>
  <c r="DP2013" i="35" s="1"/>
  <c r="DL2013" i="35" a="1"/>
  <c r="DL2013" i="35" s="1"/>
  <c r="DH2013" i="35" a="1"/>
  <c r="DH2013" i="35" s="1"/>
  <c r="DD2013" i="35" a="1"/>
  <c r="DD2013" i="35" s="1"/>
  <c r="CZ2013" i="35" a="1"/>
  <c r="CZ2013" i="35" s="1"/>
  <c r="CV2013" i="35" a="1"/>
  <c r="CV2013" i="35" s="1"/>
  <c r="CR2013" i="35" a="1"/>
  <c r="CR2013" i="35" s="1"/>
  <c r="CN2013" i="35" a="1"/>
  <c r="CN2013" i="35" s="1"/>
  <c r="CJ2013" i="35" a="1"/>
  <c r="CJ2013" i="35" s="1"/>
  <c r="CF2013" i="35" a="1"/>
  <c r="CF2013" i="35" s="1"/>
  <c r="CB2013" i="35" a="1"/>
  <c r="CB2013" i="35" s="1"/>
  <c r="BX2013" i="35" a="1"/>
  <c r="BX2013" i="35" s="1"/>
  <c r="BT2013" i="35" a="1"/>
  <c r="BT2013" i="35" s="1"/>
  <c r="BP2013" i="35" a="1"/>
  <c r="BP2013" i="35" s="1"/>
  <c r="BL2013" i="35" a="1"/>
  <c r="BL2013" i="35" s="1"/>
  <c r="BH2013" i="35" a="1"/>
  <c r="BH2013" i="35" s="1"/>
  <c r="BD2013" i="35" a="1"/>
  <c r="BD2013" i="35" s="1"/>
  <c r="AZ2013" i="35" a="1"/>
  <c r="AZ2013" i="35" s="1"/>
  <c r="AV2013" i="35" a="1"/>
  <c r="AV2013" i="35" s="1"/>
  <c r="AR2013" i="35" a="1"/>
  <c r="AR2013" i="35" s="1"/>
  <c r="AN2013" i="35" a="1"/>
  <c r="AN2013" i="35" s="1"/>
  <c r="AJ2013" i="35" a="1"/>
  <c r="AJ2013" i="35" s="1"/>
  <c r="AF2013" i="35" a="1"/>
  <c r="AF2013" i="35" s="1"/>
  <c r="AB2013" i="35" a="1"/>
  <c r="AB2013" i="35" s="1"/>
  <c r="X2013" i="35" a="1"/>
  <c r="X2013" i="35" s="1"/>
  <c r="T2013" i="35" a="1"/>
  <c r="T2013" i="35" s="1"/>
  <c r="P2013" i="35" a="1"/>
  <c r="P2013" i="35" s="1"/>
  <c r="L2013" i="35" a="1"/>
  <c r="L2013" i="35" s="1"/>
  <c r="H2013" i="35" a="1"/>
  <c r="H2013" i="35" s="1"/>
  <c r="D2013" i="35" a="1"/>
  <c r="D2013" i="35" s="1"/>
  <c r="HM2012" i="35" a="1"/>
  <c r="HM2012" i="35" s="1"/>
  <c r="HI2012" i="35" a="1"/>
  <c r="HI2012" i="35" s="1"/>
  <c r="HE2012" i="35" a="1"/>
  <c r="HE2012" i="35" s="1"/>
  <c r="HA2012" i="35" a="1"/>
  <c r="HA2012" i="35" s="1"/>
  <c r="GW2012" i="35" a="1"/>
  <c r="GW2012" i="35" s="1"/>
  <c r="GS2012" i="35" a="1"/>
  <c r="GS2012" i="35" s="1"/>
  <c r="GO2012" i="35" a="1"/>
  <c r="GO2012" i="35" s="1"/>
  <c r="GK2012" i="35" a="1"/>
  <c r="GK2012" i="35" s="1"/>
  <c r="GG2012" i="35" a="1"/>
  <c r="GG2012" i="35" s="1"/>
  <c r="GC2012" i="35" a="1"/>
  <c r="GC2012" i="35" s="1"/>
  <c r="FY2012" i="35" a="1"/>
  <c r="FY2012" i="35" s="1"/>
  <c r="FU2012" i="35" a="1"/>
  <c r="FU2012" i="35" s="1"/>
  <c r="FQ2012" i="35" a="1"/>
  <c r="FQ2012" i="35" s="1"/>
  <c r="FM2012" i="35" a="1"/>
  <c r="FM2012" i="35" s="1"/>
  <c r="FI2012" i="35" a="1"/>
  <c r="FI2012" i="35" s="1"/>
  <c r="FE2012" i="35" a="1"/>
  <c r="FE2012" i="35" s="1"/>
  <c r="FA2012" i="35" a="1"/>
  <c r="FA2012" i="35" s="1"/>
  <c r="EW2012" i="35" a="1"/>
  <c r="EW2012" i="35" s="1"/>
  <c r="ES2012" i="35" a="1"/>
  <c r="ES2012" i="35" s="1"/>
  <c r="FO2019" i="35" a="1"/>
  <c r="FO2019" i="35" s="1"/>
  <c r="BJ2019" i="35" a="1"/>
  <c r="BJ2019" i="35" s="1"/>
  <c r="FC2018" i="35"/>
  <c r="CJ2018" i="35"/>
  <c r="N2018" i="35"/>
  <c r="EZ2017" i="35"/>
  <c r="CM2017" i="35"/>
  <c r="AA2017" i="35"/>
  <c r="FL2016" i="35" a="1"/>
  <c r="FL2016" i="35" s="1"/>
  <c r="EF2016" i="35" a="1"/>
  <c r="EF2016" i="35" s="1"/>
  <c r="CT2016" i="35" a="1"/>
  <c r="CT2016" i="35" s="1"/>
  <c r="BM2016" i="35" a="1"/>
  <c r="BM2016" i="35" s="1"/>
  <c r="AK2016" i="35" a="1"/>
  <c r="AK2016" i="35" s="1"/>
  <c r="S2016" i="35" a="1"/>
  <c r="S2016" i="35" s="1"/>
  <c r="HP2015" i="35" a="1"/>
  <c r="HP2015" i="35" s="1"/>
  <c r="GY2015" i="35" a="1"/>
  <c r="GY2015" i="35" s="1"/>
  <c r="GI2015" i="35" a="1"/>
  <c r="GI2015" i="35" s="1"/>
  <c r="FQ2015" i="35" a="1"/>
  <c r="FQ2015" i="35" s="1"/>
  <c r="EI2015" i="35" a="1"/>
  <c r="EI2015" i="35" s="1"/>
  <c r="DC2015" i="35" a="1"/>
  <c r="DC2015" i="35" s="1"/>
  <c r="BW2015" i="35" a="1"/>
  <c r="BW2015" i="35" s="1"/>
  <c r="AQ2015" i="35" a="1"/>
  <c r="AQ2015" i="35" s="1"/>
  <c r="HO2014" i="35"/>
  <c r="GY2014" i="35"/>
  <c r="GI2014" i="35"/>
  <c r="FS2014" i="35"/>
  <c r="FC2014" i="35"/>
  <c r="EO2014" i="35"/>
  <c r="EB2014" i="35"/>
  <c r="DP2014" i="35"/>
  <c r="DC2014" i="35"/>
  <c r="CQ2014" i="35"/>
  <c r="CC2014" i="35"/>
  <c r="BP2014" i="35"/>
  <c r="BD2014" i="35"/>
  <c r="AQ2014" i="35"/>
  <c r="AE2014" i="35"/>
  <c r="Q2014" i="35"/>
  <c r="D2014" i="35"/>
  <c r="HK2013" i="35" a="1"/>
  <c r="HK2013" i="35" s="1"/>
  <c r="HF2013" i="35" a="1"/>
  <c r="HF2013" i="35" s="1"/>
  <c r="GV2013" i="35" a="1"/>
  <c r="GV2013" i="35" s="1"/>
  <c r="AG2020" i="35" a="1"/>
  <c r="AG2020" i="35" s="1"/>
  <c r="AX2019" i="35" a="1"/>
  <c r="AX2019" i="35" s="1"/>
  <c r="EN2018" i="35"/>
  <c r="BX2018" i="35"/>
  <c r="L2018" i="35"/>
  <c r="HK2017" i="35"/>
  <c r="EY2017" i="35"/>
  <c r="CA2017" i="35"/>
  <c r="M2017" i="35"/>
  <c r="GR2016" i="35" a="1"/>
  <c r="GR2016" i="35" s="1"/>
  <c r="FF2016" i="35" a="1"/>
  <c r="FF2016" i="35" s="1"/>
  <c r="DY2016" i="35" a="1"/>
  <c r="DY2016" i="35" s="1"/>
  <c r="CS2016" i="35" a="1"/>
  <c r="CS2016" i="35" s="1"/>
  <c r="BH2016" i="35" a="1"/>
  <c r="BH2016" i="35" s="1"/>
  <c r="AH2016" i="35" a="1"/>
  <c r="AH2016" i="35" s="1"/>
  <c r="R2016" i="35" a="1"/>
  <c r="R2016" i="35" s="1"/>
  <c r="HO2015" i="35" a="1"/>
  <c r="HO2015" i="35" s="1"/>
  <c r="GW2015" i="35" a="1"/>
  <c r="GW2015" i="35" s="1"/>
  <c r="AR2019" i="35" a="1"/>
  <c r="AR2019" i="35" s="1"/>
  <c r="EJ2018" i="35"/>
  <c r="BL2018" i="35"/>
  <c r="GY2017" i="35"/>
  <c r="EK2017" i="35"/>
  <c r="BY2017" i="35"/>
  <c r="GK2016" i="35" a="1"/>
  <c r="GK2016" i="35" s="1"/>
  <c r="FE2016" i="35" a="1"/>
  <c r="FE2016" i="35" s="1"/>
  <c r="DT2016" i="35" a="1"/>
  <c r="DT2016" i="35" s="1"/>
  <c r="CM2016" i="35" a="1"/>
  <c r="CM2016" i="35" s="1"/>
  <c r="BG2016" i="35" a="1"/>
  <c r="BG2016" i="35" s="1"/>
  <c r="AF2016" i="35" a="1"/>
  <c r="AF2016" i="35" s="1"/>
  <c r="O2016" i="35" a="1"/>
  <c r="O2016" i="35" s="1"/>
  <c r="HL2015" i="35" a="1"/>
  <c r="HL2015" i="35" s="1"/>
  <c r="GV2015" i="35" a="1"/>
  <c r="GV2015" i="35" s="1"/>
  <c r="FM2015" i="35" a="1"/>
  <c r="FM2015" i="35" s="1"/>
  <c r="EQ2015" i="35" a="1"/>
  <c r="EQ2015" i="35" s="1"/>
  <c r="DK2015" i="35" a="1"/>
  <c r="DK2015" i="35" s="1"/>
  <c r="CE2015" i="35" a="1"/>
  <c r="CE2015" i="35" s="1"/>
  <c r="AY2015" i="35" a="1"/>
  <c r="AY2015" i="35" s="1"/>
  <c r="HI2014" i="35"/>
  <c r="GS2014" i="35"/>
  <c r="GC2014" i="35"/>
  <c r="FM2014" i="35"/>
  <c r="EY2014" i="35"/>
  <c r="EM2014" i="35"/>
  <c r="DY2014" i="35"/>
  <c r="DL2014" i="35"/>
  <c r="CZ2014" i="35"/>
  <c r="CM2014" i="35"/>
  <c r="CA2014" i="35"/>
  <c r="BM2014" i="35"/>
  <c r="AZ2014" i="35"/>
  <c r="AN2014" i="35"/>
  <c r="AA2014" i="35"/>
  <c r="O2014" i="35"/>
  <c r="HO2013" i="35" a="1"/>
  <c r="HO2013" i="35" s="1"/>
  <c r="HJ2013" i="35" a="1"/>
  <c r="HJ2013" i="35" s="1"/>
  <c r="GY2013" i="35" a="1"/>
  <c r="GY2013" i="35" s="1"/>
  <c r="DN2019" i="35" a="1"/>
  <c r="DN2019" i="35" s="1"/>
  <c r="AA2019" i="35" a="1"/>
  <c r="AA2019" i="35" s="1"/>
  <c r="DW2018" i="35"/>
  <c r="BK2018" i="35"/>
  <c r="GW2017" i="35"/>
  <c r="EA2017" i="35"/>
  <c r="BM2017" i="35"/>
  <c r="GF2016" i="35" a="1"/>
  <c r="GF2016" i="35" s="1"/>
  <c r="EY2016" i="35" a="1"/>
  <c r="EY2016" i="35" s="1"/>
  <c r="DS2016" i="35" a="1"/>
  <c r="DS2016" i="35" s="1"/>
  <c r="CG2016" i="35" a="1"/>
  <c r="CG2016" i="35" s="1"/>
  <c r="AE2016" i="35" a="1"/>
  <c r="AE2016" i="35" s="1"/>
  <c r="GS2015" i="35" a="1"/>
  <c r="GS2015" i="35" s="1"/>
  <c r="GC2015" i="35" a="1"/>
  <c r="GC2015" i="35" s="1"/>
  <c r="FK2015" i="35" a="1"/>
  <c r="FK2015" i="35" s="1"/>
  <c r="EE2015" i="35" a="1"/>
  <c r="EE2015" i="35" s="1"/>
  <c r="CY2015" i="35" a="1"/>
  <c r="CY2015" i="35" s="1"/>
  <c r="BS2015" i="35" a="1"/>
  <c r="BS2015" i="35" s="1"/>
  <c r="AM2015" i="35" a="1"/>
  <c r="AM2015" i="35" s="1"/>
  <c r="AE2015" i="35" a="1"/>
  <c r="AE2015" i="35" s="1"/>
  <c r="W2015" i="35" a="1"/>
  <c r="W2015" i="35" s="1"/>
  <c r="O2015" i="35" a="1"/>
  <c r="O2015" i="35" s="1"/>
  <c r="G2015" i="35" a="1"/>
  <c r="G2015" i="35" s="1"/>
  <c r="HH2014" i="35"/>
  <c r="GR2014" i="35"/>
  <c r="GB2014" i="35"/>
  <c r="FL2014" i="35"/>
  <c r="EW2014" i="35"/>
  <c r="EJ2014" i="35"/>
  <c r="DX2014" i="35"/>
  <c r="DK2014" i="35"/>
  <c r="CY2014" i="35"/>
  <c r="CK2014" i="35"/>
  <c r="BX2014" i="35"/>
  <c r="BL2014" i="35"/>
  <c r="AY2014" i="35"/>
  <c r="AM2014" i="35"/>
  <c r="Y2014" i="35"/>
  <c r="L2014" i="35"/>
  <c r="HI2013" i="35" a="1"/>
  <c r="HI2013" i="35" s="1"/>
  <c r="HD2013" i="35" a="1"/>
  <c r="HD2013" i="35" s="1"/>
  <c r="GT2013" i="35" a="1"/>
  <c r="GT2013" i="35" s="1"/>
  <c r="GP2013" i="35" a="1"/>
  <c r="GP2013" i="35" s="1"/>
  <c r="GL2013" i="35" a="1"/>
  <c r="GL2013" i="35" s="1"/>
  <c r="GH2013" i="35" a="1"/>
  <c r="GH2013" i="35" s="1"/>
  <c r="GD2013" i="35" a="1"/>
  <c r="GD2013" i="35" s="1"/>
  <c r="FZ2013" i="35" a="1"/>
  <c r="FZ2013" i="35" s="1"/>
  <c r="FV2013" i="35" a="1"/>
  <c r="FV2013" i="35" s="1"/>
  <c r="FR2013" i="35" a="1"/>
  <c r="FR2013" i="35" s="1"/>
  <c r="FN2013" i="35" a="1"/>
  <c r="FN2013" i="35" s="1"/>
  <c r="FJ2013" i="35" a="1"/>
  <c r="FJ2013" i="35" s="1"/>
  <c r="FF2013" i="35" a="1"/>
  <c r="FF2013" i="35" s="1"/>
  <c r="FB2013" i="35" a="1"/>
  <c r="FB2013" i="35" s="1"/>
  <c r="EX2013" i="35" a="1"/>
  <c r="EX2013" i="35" s="1"/>
  <c r="ET2013" i="35" a="1"/>
  <c r="ET2013" i="35" s="1"/>
  <c r="EP2013" i="35" a="1"/>
  <c r="EP2013" i="35" s="1"/>
  <c r="EL2013" i="35" a="1"/>
  <c r="EL2013" i="35" s="1"/>
  <c r="EH2013" i="35" a="1"/>
  <c r="EH2013" i="35" s="1"/>
  <c r="ED2013" i="35" a="1"/>
  <c r="ED2013" i="35" s="1"/>
  <c r="DZ2013" i="35" a="1"/>
  <c r="DZ2013" i="35" s="1"/>
  <c r="DV2013" i="35" a="1"/>
  <c r="DV2013" i="35" s="1"/>
  <c r="DR2013" i="35" a="1"/>
  <c r="DR2013" i="35" s="1"/>
  <c r="DN2013" i="35" a="1"/>
  <c r="DN2013" i="35" s="1"/>
  <c r="DJ2013" i="35" a="1"/>
  <c r="DJ2013" i="35" s="1"/>
  <c r="DF2013" i="35" a="1"/>
  <c r="DF2013" i="35" s="1"/>
  <c r="DB2013" i="35" a="1"/>
  <c r="DB2013" i="35" s="1"/>
  <c r="CX2013" i="35" a="1"/>
  <c r="CX2013" i="35" s="1"/>
  <c r="CT2013" i="35" a="1"/>
  <c r="CT2013" i="35" s="1"/>
  <c r="CP2013" i="35" a="1"/>
  <c r="CP2013" i="35" s="1"/>
  <c r="CL2013" i="35" a="1"/>
  <c r="CL2013" i="35" s="1"/>
  <c r="CH2013" i="35" a="1"/>
  <c r="CH2013" i="35" s="1"/>
  <c r="CD2013" i="35" a="1"/>
  <c r="CD2013" i="35" s="1"/>
  <c r="BZ2013" i="35" a="1"/>
  <c r="BZ2013" i="35" s="1"/>
  <c r="BV2013" i="35" a="1"/>
  <c r="BV2013" i="35" s="1"/>
  <c r="BR2013" i="35" a="1"/>
  <c r="BR2013" i="35" s="1"/>
  <c r="BN2013" i="35" a="1"/>
  <c r="BN2013" i="35" s="1"/>
  <c r="BJ2013" i="35" a="1"/>
  <c r="BJ2013" i="35" s="1"/>
  <c r="BF2013" i="35" a="1"/>
  <c r="BF2013" i="35" s="1"/>
  <c r="BB2013" i="35" a="1"/>
  <c r="BB2013" i="35" s="1"/>
  <c r="AX2013" i="35" a="1"/>
  <c r="AX2013" i="35" s="1"/>
  <c r="AT2013" i="35" a="1"/>
  <c r="AT2013" i="35" s="1"/>
  <c r="AP2013" i="35" a="1"/>
  <c r="AP2013" i="35" s="1"/>
  <c r="AL2013" i="35" a="1"/>
  <c r="AL2013" i="35" s="1"/>
  <c r="AH2013" i="35" a="1"/>
  <c r="AH2013" i="35" s="1"/>
  <c r="AD2013" i="35" a="1"/>
  <c r="AD2013" i="35" s="1"/>
  <c r="Z2013" i="35" a="1"/>
  <c r="Z2013" i="35" s="1"/>
  <c r="V2013" i="35" a="1"/>
  <c r="V2013" i="35" s="1"/>
  <c r="R2013" i="35" a="1"/>
  <c r="R2013" i="35" s="1"/>
  <c r="N2013" i="35" a="1"/>
  <c r="N2013" i="35" s="1"/>
  <c r="J2013" i="35" a="1"/>
  <c r="J2013" i="35" s="1"/>
  <c r="F2013" i="35" a="1"/>
  <c r="F2013" i="35" s="1"/>
  <c r="HO2012" i="35" a="1"/>
  <c r="HO2012" i="35" s="1"/>
  <c r="HK2012" i="35" a="1"/>
  <c r="HK2012" i="35" s="1"/>
  <c r="HG2012" i="35" a="1"/>
  <c r="HG2012" i="35" s="1"/>
  <c r="HC2012" i="35" a="1"/>
  <c r="HC2012" i="35" s="1"/>
  <c r="GY2012" i="35" a="1"/>
  <c r="GY2012" i="35" s="1"/>
  <c r="GU2012" i="35" a="1"/>
  <c r="GU2012" i="35" s="1"/>
  <c r="GQ2012" i="35" a="1"/>
  <c r="GQ2012" i="35" s="1"/>
  <c r="GM2012" i="35" a="1"/>
  <c r="GM2012" i="35" s="1"/>
  <c r="GI2012" i="35" a="1"/>
  <c r="GI2012" i="35" s="1"/>
  <c r="GE2012" i="35" a="1"/>
  <c r="GE2012" i="35" s="1"/>
  <c r="GA2012" i="35" a="1"/>
  <c r="GA2012" i="35" s="1"/>
  <c r="FW2012" i="35" a="1"/>
  <c r="FW2012" i="35" s="1"/>
  <c r="FS2012" i="35" a="1"/>
  <c r="FS2012" i="35" s="1"/>
  <c r="FO2012" i="35" a="1"/>
  <c r="FO2012" i="35" s="1"/>
  <c r="FK2012" i="35" a="1"/>
  <c r="FK2012" i="35" s="1"/>
  <c r="FG2012" i="35" a="1"/>
  <c r="FG2012" i="35" s="1"/>
  <c r="FC2012" i="35" a="1"/>
  <c r="FC2012" i="35" s="1"/>
  <c r="GE2016" i="35" a="1"/>
  <c r="GE2016" i="35" s="1"/>
  <c r="GP2015" i="35" a="1"/>
  <c r="GP2015" i="35" s="1"/>
  <c r="BK2015" i="35" a="1"/>
  <c r="BK2015" i="35" s="1"/>
  <c r="GQ2014" i="35"/>
  <c r="EZ2014" i="35"/>
  <c r="DT2014" i="35"/>
  <c r="CJ2014" i="35"/>
  <c r="BC2014" i="35"/>
  <c r="W2014" i="35"/>
  <c r="HP2013" i="35" a="1"/>
  <c r="HP2013" i="35" s="1"/>
  <c r="GE2013" i="35" a="1"/>
  <c r="GE2013" i="35" s="1"/>
  <c r="FU2013" i="35" a="1"/>
  <c r="FU2013" i="35" s="1"/>
  <c r="EY2013" i="35" a="1"/>
  <c r="EY2013" i="35" s="1"/>
  <c r="EO2013" i="35" a="1"/>
  <c r="EO2013" i="35" s="1"/>
  <c r="DS2013" i="35" a="1"/>
  <c r="DS2013" i="35" s="1"/>
  <c r="DI2013" i="35" a="1"/>
  <c r="DI2013" i="35" s="1"/>
  <c r="CM2013" i="35" a="1"/>
  <c r="CM2013" i="35" s="1"/>
  <c r="CC2013" i="35" a="1"/>
  <c r="CC2013" i="35" s="1"/>
  <c r="BG2013" i="35" a="1"/>
  <c r="BG2013" i="35" s="1"/>
  <c r="AW2013" i="35" a="1"/>
  <c r="AW2013" i="35" s="1"/>
  <c r="AA2013" i="35" a="1"/>
  <c r="AA2013" i="35" s="1"/>
  <c r="Q2013" i="35" a="1"/>
  <c r="Q2013" i="35" s="1"/>
  <c r="HN2012" i="35" a="1"/>
  <c r="HN2012" i="35" s="1"/>
  <c r="GR2012" i="35" a="1"/>
  <c r="GR2012" i="35" s="1"/>
  <c r="GH2012" i="35" a="1"/>
  <c r="GH2012" i="35" s="1"/>
  <c r="FL2012" i="35" a="1"/>
  <c r="FL2012" i="35" s="1"/>
  <c r="FB2012" i="35" a="1"/>
  <c r="FB2012" i="35" s="1"/>
  <c r="ET2012" i="35" a="1"/>
  <c r="ET2012" i="35" s="1"/>
  <c r="EF2012" i="35" a="1"/>
  <c r="EF2012" i="35" s="1"/>
  <c r="DZ2012" i="35" a="1"/>
  <c r="DZ2012" i="35" s="1"/>
  <c r="DS2012" i="35" a="1"/>
  <c r="DS2012" i="35" s="1"/>
  <c r="DM2012" i="35" a="1"/>
  <c r="DM2012" i="35" s="1"/>
  <c r="CZ2012" i="35" a="1"/>
  <c r="CZ2012" i="35" s="1"/>
  <c r="CT2012" i="35" a="1"/>
  <c r="CT2012" i="35" s="1"/>
  <c r="CM2012" i="35" a="1"/>
  <c r="CM2012" i="35" s="1"/>
  <c r="CG2012" i="35" a="1"/>
  <c r="CG2012" i="35" s="1"/>
  <c r="BT2012" i="35" a="1"/>
  <c r="BT2012" i="35" s="1"/>
  <c r="BN2012" i="35" a="1"/>
  <c r="BN2012" i="35" s="1"/>
  <c r="BG2012" i="35" a="1"/>
  <c r="BG2012" i="35" s="1"/>
  <c r="BA2012" i="35" a="1"/>
  <c r="BA2012" i="35" s="1"/>
  <c r="AN2012" i="35" a="1"/>
  <c r="AN2012" i="35" s="1"/>
  <c r="AH2012" i="35" a="1"/>
  <c r="AH2012" i="35" s="1"/>
  <c r="AA2012" i="35" a="1"/>
  <c r="AA2012" i="35" s="1"/>
  <c r="U2012" i="35" a="1"/>
  <c r="U2012" i="35" s="1"/>
  <c r="H2012" i="35" a="1"/>
  <c r="H2012" i="35" s="1"/>
  <c r="ES2016" i="35" a="1"/>
  <c r="ES2016" i="35" s="1"/>
  <c r="GF2015" i="35" a="1"/>
  <c r="GF2015" i="35" s="1"/>
  <c r="CQ2015" i="35" a="1"/>
  <c r="CQ2015" i="35" s="1"/>
  <c r="BG2015" i="35" a="1"/>
  <c r="BG2015" i="35" s="1"/>
  <c r="GM2014" i="35"/>
  <c r="EV2014" i="35"/>
  <c r="DO2014" i="35"/>
  <c r="CI2014" i="35"/>
  <c r="AW2014" i="35"/>
  <c r="P2014" i="35"/>
  <c r="HN2013" i="35" a="1"/>
  <c r="HN2013" i="35" s="1"/>
  <c r="GZ2013" i="35" a="1"/>
  <c r="GZ2013" i="35" s="1"/>
  <c r="GO2013" i="35" a="1"/>
  <c r="GO2013" i="35" s="1"/>
  <c r="FS2013" i="35" a="1"/>
  <c r="FS2013" i="35" s="1"/>
  <c r="FI2013" i="35" a="1"/>
  <c r="FI2013" i="35" s="1"/>
  <c r="EM2013" i="35" a="1"/>
  <c r="EM2013" i="35" s="1"/>
  <c r="EC2013" i="35" a="1"/>
  <c r="EC2013" i="35" s="1"/>
  <c r="DG2013" i="35" a="1"/>
  <c r="DG2013" i="35" s="1"/>
  <c r="CW2013" i="35" a="1"/>
  <c r="CW2013" i="35" s="1"/>
  <c r="CA2013" i="35" a="1"/>
  <c r="CA2013" i="35" s="1"/>
  <c r="BQ2013" i="35" a="1"/>
  <c r="BQ2013" i="35" s="1"/>
  <c r="AU2013" i="35" a="1"/>
  <c r="AU2013" i="35" s="1"/>
  <c r="AK2013" i="35" a="1"/>
  <c r="AK2013" i="35" s="1"/>
  <c r="O2013" i="35" a="1"/>
  <c r="O2013" i="35" s="1"/>
  <c r="E2013" i="35" a="1"/>
  <c r="E2013" i="35" s="1"/>
  <c r="HL2012" i="35" a="1"/>
  <c r="HL2012" i="35" s="1"/>
  <c r="HB2012" i="35" a="1"/>
  <c r="HB2012" i="35" s="1"/>
  <c r="GF2012" i="35" a="1"/>
  <c r="GF2012" i="35" s="1"/>
  <c r="FV2012" i="35" a="1"/>
  <c r="FV2012" i="35" s="1"/>
  <c r="EZ2012" i="35" a="1"/>
  <c r="EZ2012" i="35" s="1"/>
  <c r="ER2012" i="35" a="1"/>
  <c r="ER2012" i="35" s="1"/>
  <c r="EL2012" i="35" a="1"/>
  <c r="EL2012" i="35" s="1"/>
  <c r="EE2012" i="35" a="1"/>
  <c r="EE2012" i="35" s="1"/>
  <c r="DY2012" i="35" a="1"/>
  <c r="DY2012" i="35" s="1"/>
  <c r="DL2012" i="35" a="1"/>
  <c r="DL2012" i="35" s="1"/>
  <c r="DF2012" i="35" a="1"/>
  <c r="DF2012" i="35" s="1"/>
  <c r="CY2012" i="35" a="1"/>
  <c r="CY2012" i="35" s="1"/>
  <c r="CS2012" i="35" a="1"/>
  <c r="CS2012" i="35" s="1"/>
  <c r="CF2012" i="35" a="1"/>
  <c r="CF2012" i="35" s="1"/>
  <c r="BZ2012" i="35" a="1"/>
  <c r="BZ2012" i="35" s="1"/>
  <c r="BS2012" i="35" a="1"/>
  <c r="BS2012" i="35" s="1"/>
  <c r="BM2012" i="35" a="1"/>
  <c r="BM2012" i="35" s="1"/>
  <c r="AZ2012" i="35" a="1"/>
  <c r="AZ2012" i="35" s="1"/>
  <c r="AT2012" i="35" a="1"/>
  <c r="AT2012" i="35" s="1"/>
  <c r="AM2012" i="35" a="1"/>
  <c r="AM2012" i="35" s="1"/>
  <c r="AG2012" i="35" a="1"/>
  <c r="AG2012" i="35" s="1"/>
  <c r="T2012" i="35" a="1"/>
  <c r="T2012" i="35" s="1"/>
  <c r="N2012" i="35" a="1"/>
  <c r="N2012" i="35" s="1"/>
  <c r="G2012" i="35" a="1"/>
  <c r="G2012" i="35" s="1"/>
  <c r="DK2019" i="35" a="1"/>
  <c r="DK2019" i="35" s="1"/>
  <c r="CM2015" i="35" a="1"/>
  <c r="CM2015" i="35" s="1"/>
  <c r="GE2014" i="35"/>
  <c r="EU2014" i="35"/>
  <c r="DI2014" i="35"/>
  <c r="CB2014" i="35"/>
  <c r="AV2014" i="35"/>
  <c r="K2014" i="35"/>
  <c r="HM2013" i="35" a="1"/>
  <c r="HM2013" i="35" s="1"/>
  <c r="GX2013" i="35" a="1"/>
  <c r="GX2013" i="35" s="1"/>
  <c r="GM2013" i="35" a="1"/>
  <c r="GM2013" i="35" s="1"/>
  <c r="GC2013" i="35" a="1"/>
  <c r="GC2013" i="35" s="1"/>
  <c r="FG2013" i="35" a="1"/>
  <c r="FG2013" i="35" s="1"/>
  <c r="EW2013" i="35" a="1"/>
  <c r="EW2013" i="35" s="1"/>
  <c r="EA2013" i="35" a="1"/>
  <c r="EA2013" i="35" s="1"/>
  <c r="DQ2013" i="35" a="1"/>
  <c r="DQ2013" i="35" s="1"/>
  <c r="CU2013" i="35" a="1"/>
  <c r="CU2013" i="35" s="1"/>
  <c r="CK2013" i="35" a="1"/>
  <c r="CK2013" i="35" s="1"/>
  <c r="BO2013" i="35" a="1"/>
  <c r="BO2013" i="35" s="1"/>
  <c r="BE2013" i="35" a="1"/>
  <c r="BE2013" i="35" s="1"/>
  <c r="AI2013" i="35" a="1"/>
  <c r="AI2013" i="35" s="1"/>
  <c r="Y2013" i="35" a="1"/>
  <c r="Y2013" i="35" s="1"/>
  <c r="GZ2012" i="35" a="1"/>
  <c r="GZ2012" i="35" s="1"/>
  <c r="GP2012" i="35" a="1"/>
  <c r="GP2012" i="35" s="1"/>
  <c r="FT2012" i="35" a="1"/>
  <c r="FT2012" i="35" s="1"/>
  <c r="FJ2012" i="35" a="1"/>
  <c r="FJ2012" i="35" s="1"/>
  <c r="EY2012" i="35" a="1"/>
  <c r="EY2012" i="35" s="1"/>
  <c r="EQ2012" i="35" a="1"/>
  <c r="EQ2012" i="35" s="1"/>
  <c r="EK2012" i="35" a="1"/>
  <c r="EK2012" i="35" s="1"/>
  <c r="DX2012" i="35" a="1"/>
  <c r="DX2012" i="35" s="1"/>
  <c r="DR2012" i="35" a="1"/>
  <c r="DR2012" i="35" s="1"/>
  <c r="DK2012" i="35" a="1"/>
  <c r="DK2012" i="35" s="1"/>
  <c r="DE2012" i="35" a="1"/>
  <c r="DE2012" i="35" s="1"/>
  <c r="CR2012" i="35" a="1"/>
  <c r="CR2012" i="35" s="1"/>
  <c r="CL2012" i="35" a="1"/>
  <c r="CL2012" i="35" s="1"/>
  <c r="CE2012" i="35" a="1"/>
  <c r="CE2012" i="35" s="1"/>
  <c r="BY2012" i="35" a="1"/>
  <c r="BY2012" i="35" s="1"/>
  <c r="BL2012" i="35" a="1"/>
  <c r="BL2012" i="35" s="1"/>
  <c r="BF2012" i="35" a="1"/>
  <c r="BF2012" i="35" s="1"/>
  <c r="AY2012" i="35" a="1"/>
  <c r="AY2012" i="35" s="1"/>
  <c r="AS2012" i="35" a="1"/>
  <c r="AS2012" i="35" s="1"/>
  <c r="AF2012" i="35" a="1"/>
  <c r="AF2012" i="35" s="1"/>
  <c r="Z2012" i="35" a="1"/>
  <c r="Z2012" i="35" s="1"/>
  <c r="S2012" i="35" a="1"/>
  <c r="S2012" i="35" s="1"/>
  <c r="M2012" i="35" a="1"/>
  <c r="M2012" i="35" s="1"/>
  <c r="P2019" i="35" a="1"/>
  <c r="P2019" i="35" s="1"/>
  <c r="DL2018" i="35"/>
  <c r="FP2015" i="35" a="1"/>
  <c r="FP2015" i="35" s="1"/>
  <c r="DW2015" i="35" a="1"/>
  <c r="DW2015" i="35" s="1"/>
  <c r="GA2014" i="35"/>
  <c r="EN2014" i="35"/>
  <c r="DH2014" i="35"/>
  <c r="BW2014" i="35"/>
  <c r="AO2014" i="35"/>
  <c r="I2014" i="35"/>
  <c r="GA2013" i="35" a="1"/>
  <c r="GA2013" i="35" s="1"/>
  <c r="FQ2013" i="35" a="1"/>
  <c r="FQ2013" i="35" s="1"/>
  <c r="EU2013" i="35" a="1"/>
  <c r="EU2013" i="35" s="1"/>
  <c r="EK2013" i="35" a="1"/>
  <c r="EK2013" i="35" s="1"/>
  <c r="DO2013" i="35" a="1"/>
  <c r="DO2013" i="35" s="1"/>
  <c r="DE2013" i="35" a="1"/>
  <c r="DE2013" i="35" s="1"/>
  <c r="CI2013" i="35" a="1"/>
  <c r="CI2013" i="35" s="1"/>
  <c r="BY2013" i="35" a="1"/>
  <c r="BY2013" i="35" s="1"/>
  <c r="BC2013" i="35" a="1"/>
  <c r="BC2013" i="35" s="1"/>
  <c r="AS2013" i="35" a="1"/>
  <c r="AS2013" i="35" s="1"/>
  <c r="W2013" i="35" a="1"/>
  <c r="W2013" i="35" s="1"/>
  <c r="M2013" i="35" a="1"/>
  <c r="M2013" i="35" s="1"/>
  <c r="HJ2012" i="35" a="1"/>
  <c r="HJ2012" i="35" s="1"/>
  <c r="GN2012" i="35" a="1"/>
  <c r="GN2012" i="35" s="1"/>
  <c r="GD2012" i="35" a="1"/>
  <c r="GD2012" i="35" s="1"/>
  <c r="FH2012" i="35" a="1"/>
  <c r="FH2012" i="35" s="1"/>
  <c r="EJ2012" i="35" a="1"/>
  <c r="EJ2012" i="35" s="1"/>
  <c r="ED2012" i="35" a="1"/>
  <c r="ED2012" i="35" s="1"/>
  <c r="DW2012" i="35" a="1"/>
  <c r="DW2012" i="35" s="1"/>
  <c r="DQ2012" i="35" a="1"/>
  <c r="DQ2012" i="35" s="1"/>
  <c r="DD2012" i="35" a="1"/>
  <c r="DD2012" i="35" s="1"/>
  <c r="CX2012" i="35" a="1"/>
  <c r="CX2012" i="35" s="1"/>
  <c r="CQ2012" i="35" a="1"/>
  <c r="CQ2012" i="35" s="1"/>
  <c r="CK2012" i="35" a="1"/>
  <c r="CK2012" i="35" s="1"/>
  <c r="BX2012" i="35" a="1"/>
  <c r="BX2012" i="35" s="1"/>
  <c r="BR2012" i="35" a="1"/>
  <c r="BR2012" i="35" s="1"/>
  <c r="BK2012" i="35" a="1"/>
  <c r="BK2012" i="35" s="1"/>
  <c r="BE2012" i="35" a="1"/>
  <c r="BE2012" i="35" s="1"/>
  <c r="AR2012" i="35" a="1"/>
  <c r="AR2012" i="35" s="1"/>
  <c r="AL2012" i="35" a="1"/>
  <c r="AL2012" i="35" s="1"/>
  <c r="AE2012" i="35" a="1"/>
  <c r="AE2012" i="35" s="1"/>
  <c r="Y2012" i="35" a="1"/>
  <c r="Y2012" i="35" s="1"/>
  <c r="L2012" i="35" a="1"/>
  <c r="L2012" i="35" s="1"/>
  <c r="F2012" i="35" a="1"/>
  <c r="F2012" i="35" s="1"/>
  <c r="AX2018" i="35"/>
  <c r="GK2017" i="35"/>
  <c r="AU2016" i="35" a="1"/>
  <c r="AU2016" i="35" s="1"/>
  <c r="DS2015" i="35" a="1"/>
  <c r="DS2015" i="35" s="1"/>
  <c r="HK2014" i="35"/>
  <c r="FW2014" i="35"/>
  <c r="EI2014" i="35"/>
  <c r="DA2014" i="35"/>
  <c r="BU2014" i="35"/>
  <c r="AJ2014" i="35"/>
  <c r="GU2013" i="35" a="1"/>
  <c r="GU2013" i="35" s="1"/>
  <c r="GK2013" i="35" a="1"/>
  <c r="GK2013" i="35" s="1"/>
  <c r="FO2013" i="35" a="1"/>
  <c r="FO2013" i="35" s="1"/>
  <c r="FE2013" i="35" a="1"/>
  <c r="FE2013" i="35" s="1"/>
  <c r="EI2013" i="35" a="1"/>
  <c r="EI2013" i="35" s="1"/>
  <c r="DY2013" i="35" a="1"/>
  <c r="DY2013" i="35" s="1"/>
  <c r="DC2013" i="35" a="1"/>
  <c r="DC2013" i="35" s="1"/>
  <c r="CS2013" i="35" a="1"/>
  <c r="CS2013" i="35" s="1"/>
  <c r="BW2013" i="35" a="1"/>
  <c r="BW2013" i="35" s="1"/>
  <c r="BM2013" i="35" a="1"/>
  <c r="BM2013" i="35" s="1"/>
  <c r="AQ2013" i="35" a="1"/>
  <c r="AQ2013" i="35" s="1"/>
  <c r="AG2013" i="35" a="1"/>
  <c r="AG2013" i="35" s="1"/>
  <c r="K2013" i="35" a="1"/>
  <c r="K2013" i="35" s="1"/>
  <c r="HH2012" i="35" a="1"/>
  <c r="HH2012" i="35" s="1"/>
  <c r="GX2012" i="35" a="1"/>
  <c r="GX2012" i="35" s="1"/>
  <c r="GB2012" i="35" a="1"/>
  <c r="GB2012" i="35" s="1"/>
  <c r="FR2012" i="35" a="1"/>
  <c r="FR2012" i="35" s="1"/>
  <c r="EX2012" i="35" a="1"/>
  <c r="EX2012" i="35" s="1"/>
  <c r="EP2012" i="35" a="1"/>
  <c r="EP2012" i="35" s="1"/>
  <c r="EI2012" i="35" a="1"/>
  <c r="EI2012" i="35" s="1"/>
  <c r="EC2012" i="35" a="1"/>
  <c r="EC2012" i="35" s="1"/>
  <c r="DP2012" i="35" a="1"/>
  <c r="DP2012" i="35" s="1"/>
  <c r="DJ2012" i="35" a="1"/>
  <c r="DJ2012" i="35" s="1"/>
  <c r="DC2012" i="35" a="1"/>
  <c r="DC2012" i="35" s="1"/>
  <c r="CW2012" i="35" a="1"/>
  <c r="CW2012" i="35" s="1"/>
  <c r="CJ2012" i="35" a="1"/>
  <c r="CJ2012" i="35" s="1"/>
  <c r="CD2012" i="35" a="1"/>
  <c r="CD2012" i="35" s="1"/>
  <c r="BW2012" i="35" a="1"/>
  <c r="BW2012" i="35" s="1"/>
  <c r="BQ2012" i="35" a="1"/>
  <c r="BQ2012" i="35" s="1"/>
  <c r="BD2012" i="35" a="1"/>
  <c r="BD2012" i="35" s="1"/>
  <c r="AX2012" i="35" a="1"/>
  <c r="AX2012" i="35" s="1"/>
  <c r="AQ2012" i="35" a="1"/>
  <c r="AQ2012" i="35" s="1"/>
  <c r="AK2012" i="35" a="1"/>
  <c r="AK2012" i="35" s="1"/>
  <c r="X2012" i="35" a="1"/>
  <c r="X2012" i="35" s="1"/>
  <c r="R2012" i="35" a="1"/>
  <c r="R2012" i="35" s="1"/>
  <c r="K2012" i="35" a="1"/>
  <c r="K2012" i="35" s="1"/>
  <c r="E2012" i="35" a="1"/>
  <c r="E2012" i="35" s="1"/>
  <c r="DY2017" i="35"/>
  <c r="AB2016" i="35" a="1"/>
  <c r="AB2016" i="35" s="1"/>
  <c r="FC2015" i="35" a="1"/>
  <c r="FC2015" i="35" s="1"/>
  <c r="AU2015" i="35" a="1"/>
  <c r="AU2015" i="35" s="1"/>
  <c r="HG2014" i="35"/>
  <c r="FO2014" i="35"/>
  <c r="EG2014" i="35"/>
  <c r="CV2014" i="35"/>
  <c r="BO2014" i="35"/>
  <c r="AI2014" i="35"/>
  <c r="HH2013" i="35" a="1"/>
  <c r="HH2013" i="35" s="1"/>
  <c r="GI2013" i="35" a="1"/>
  <c r="GI2013" i="35" s="1"/>
  <c r="FY2013" i="35" a="1"/>
  <c r="FY2013" i="35" s="1"/>
  <c r="FC2013" i="35" a="1"/>
  <c r="FC2013" i="35" s="1"/>
  <c r="ES2013" i="35" a="1"/>
  <c r="ES2013" i="35" s="1"/>
  <c r="DW2013" i="35" a="1"/>
  <c r="DW2013" i="35" s="1"/>
  <c r="DM2013" i="35" a="1"/>
  <c r="DM2013" i="35" s="1"/>
  <c r="CQ2013" i="35" a="1"/>
  <c r="CQ2013" i="35" s="1"/>
  <c r="CG2013" i="35" a="1"/>
  <c r="CG2013" i="35" s="1"/>
  <c r="BK2013" i="35" a="1"/>
  <c r="BK2013" i="35" s="1"/>
  <c r="BA2013" i="35" a="1"/>
  <c r="BA2013" i="35" s="1"/>
  <c r="AE2013" i="35" a="1"/>
  <c r="AE2013" i="35" s="1"/>
  <c r="U2013" i="35" a="1"/>
  <c r="U2013" i="35" s="1"/>
  <c r="GV2012" i="35" a="1"/>
  <c r="GV2012" i="35" s="1"/>
  <c r="GL2012" i="35" a="1"/>
  <c r="GL2012" i="35" s="1"/>
  <c r="FP2012" i="35" a="1"/>
  <c r="FP2012" i="35" s="1"/>
  <c r="FF2012" i="35" a="1"/>
  <c r="FF2012" i="35" s="1"/>
  <c r="EV2012" i="35" a="1"/>
  <c r="EV2012" i="35" s="1"/>
  <c r="EO2012" i="35" a="1"/>
  <c r="EO2012" i="35" s="1"/>
  <c r="EB2012" i="35" a="1"/>
  <c r="EB2012" i="35" s="1"/>
  <c r="DV2012" i="35" a="1"/>
  <c r="DV2012" i="35" s="1"/>
  <c r="DO2012" i="35" a="1"/>
  <c r="DO2012" i="35" s="1"/>
  <c r="DI2012" i="35" a="1"/>
  <c r="DI2012" i="35" s="1"/>
  <c r="CV2012" i="35" a="1"/>
  <c r="CV2012" i="35" s="1"/>
  <c r="CP2012" i="35" a="1"/>
  <c r="CP2012" i="35" s="1"/>
  <c r="CI2012" i="35" a="1"/>
  <c r="CI2012" i="35" s="1"/>
  <c r="CC2012" i="35" a="1"/>
  <c r="CC2012" i="35" s="1"/>
  <c r="BP2012" i="35" a="1"/>
  <c r="BP2012" i="35" s="1"/>
  <c r="BJ2012" i="35" a="1"/>
  <c r="BJ2012" i="35" s="1"/>
  <c r="BC2012" i="35" a="1"/>
  <c r="BC2012" i="35" s="1"/>
  <c r="AW2012" i="35" a="1"/>
  <c r="AW2012" i="35" s="1"/>
  <c r="AJ2012" i="35" a="1"/>
  <c r="AJ2012" i="35" s="1"/>
  <c r="AD2012" i="35" a="1"/>
  <c r="AD2012" i="35" s="1"/>
  <c r="W2012" i="35" a="1"/>
  <c r="W2012" i="35" s="1"/>
  <c r="Q2012" i="35" a="1"/>
  <c r="Q2012" i="35" s="1"/>
  <c r="D2012" i="35" a="1"/>
  <c r="D2012" i="35" s="1"/>
  <c r="BA2017" i="35"/>
  <c r="L2016" i="35" a="1"/>
  <c r="L2016" i="35" s="1"/>
  <c r="EY2015" i="35" a="1"/>
  <c r="EY2015" i="35" s="1"/>
  <c r="HC2014" i="35"/>
  <c r="FK2014" i="35"/>
  <c r="EA2014" i="35"/>
  <c r="CU2014" i="35"/>
  <c r="BK2014" i="35"/>
  <c r="AB2014" i="35"/>
  <c r="HE2013" i="35" a="1"/>
  <c r="HE2013" i="35" s="1"/>
  <c r="GS2013" i="35" a="1"/>
  <c r="GS2013" i="35" s="1"/>
  <c r="FW2013" i="35" a="1"/>
  <c r="FW2013" i="35" s="1"/>
  <c r="FM2013" i="35" a="1"/>
  <c r="FM2013" i="35" s="1"/>
  <c r="EQ2013" i="35" a="1"/>
  <c r="EQ2013" i="35" s="1"/>
  <c r="EG2013" i="35" a="1"/>
  <c r="EG2013" i="35" s="1"/>
  <c r="DK2013" i="35" a="1"/>
  <c r="DK2013" i="35" s="1"/>
  <c r="DA2013" i="35" a="1"/>
  <c r="DA2013" i="35" s="1"/>
  <c r="CE2013" i="35" a="1"/>
  <c r="CE2013" i="35" s="1"/>
  <c r="BU2013" i="35" a="1"/>
  <c r="BU2013" i="35" s="1"/>
  <c r="AY2013" i="35" a="1"/>
  <c r="AY2013" i="35" s="1"/>
  <c r="AO2013" i="35" a="1"/>
  <c r="AO2013" i="35" s="1"/>
  <c r="S2013" i="35" a="1"/>
  <c r="S2013" i="35" s="1"/>
  <c r="I2013" i="35" a="1"/>
  <c r="I2013" i="35" s="1"/>
  <c r="HP2012" i="35" a="1"/>
  <c r="HP2012" i="35" s="1"/>
  <c r="HF2012" i="35" a="1"/>
  <c r="HF2012" i="35" s="1"/>
  <c r="GJ2012" i="35" a="1"/>
  <c r="GJ2012" i="35" s="1"/>
  <c r="FZ2012" i="35" a="1"/>
  <c r="FZ2012" i="35" s="1"/>
  <c r="FD2012" i="35" a="1"/>
  <c r="FD2012" i="35" s="1"/>
  <c r="EU2012" i="35" a="1"/>
  <c r="EU2012" i="35" s="1"/>
  <c r="EN2012" i="35" a="1"/>
  <c r="EN2012" i="35" s="1"/>
  <c r="EH2012" i="35" a="1"/>
  <c r="EH2012" i="35" s="1"/>
  <c r="EA2012" i="35" a="1"/>
  <c r="EA2012" i="35" s="1"/>
  <c r="DU2012" i="35" a="1"/>
  <c r="DU2012" i="35" s="1"/>
  <c r="DH2012" i="35" a="1"/>
  <c r="DH2012" i="35" s="1"/>
  <c r="DB2012" i="35" a="1"/>
  <c r="DB2012" i="35" s="1"/>
  <c r="CU2012" i="35" a="1"/>
  <c r="CU2012" i="35" s="1"/>
  <c r="CO2012" i="35" a="1"/>
  <c r="CO2012" i="35" s="1"/>
  <c r="CB2012" i="35" a="1"/>
  <c r="CB2012" i="35" s="1"/>
  <c r="BV2012" i="35" a="1"/>
  <c r="BV2012" i="35" s="1"/>
  <c r="BO2012" i="35" a="1"/>
  <c r="BO2012" i="35" s="1"/>
  <c r="BI2012" i="35" a="1"/>
  <c r="BI2012" i="35" s="1"/>
  <c r="AV2012" i="35" a="1"/>
  <c r="AV2012" i="35" s="1"/>
  <c r="AP2012" i="35" a="1"/>
  <c r="AP2012" i="35" s="1"/>
  <c r="AI2012" i="35" a="1"/>
  <c r="AI2012" i="35" s="1"/>
  <c r="AC2012" i="35" a="1"/>
  <c r="AC2012" i="35" s="1"/>
  <c r="P2012" i="35" a="1"/>
  <c r="P2012" i="35" s="1"/>
  <c r="J2012" i="35" a="1"/>
  <c r="J2012" i="35" s="1"/>
  <c r="HI2015" i="35" a="1"/>
  <c r="HI2015" i="35" s="1"/>
  <c r="CN2014" i="35"/>
  <c r="CO2013" i="35" a="1"/>
  <c r="CO2013" i="35" s="1"/>
  <c r="G2013" i="35" a="1"/>
  <c r="G2013" i="35" s="1"/>
  <c r="DA2012" i="35" a="1"/>
  <c r="DA2012" i="35" s="1"/>
  <c r="BB2012" i="35" a="1"/>
  <c r="BB2012" i="35" s="1"/>
  <c r="C2011" i="35"/>
  <c r="BH2012" i="35" a="1"/>
  <c r="BH2012" i="35" s="1"/>
  <c r="BH2014" i="35"/>
  <c r="FK2013" i="35" a="1"/>
  <c r="FK2013" i="35" s="1"/>
  <c r="AU2012" i="35" a="1"/>
  <c r="AU2012" i="35" s="1"/>
  <c r="HK2016" i="35" a="1"/>
  <c r="HK2016" i="35" s="1"/>
  <c r="DW2014" i="35"/>
  <c r="CY2013" i="35" a="1"/>
  <c r="CY2013" i="35" s="1"/>
  <c r="FN2012" i="35" a="1"/>
  <c r="FN2012" i="35" s="1"/>
  <c r="X2014" i="35"/>
  <c r="FA2013" i="35" a="1"/>
  <c r="FA2013" i="35" s="1"/>
  <c r="BS2013" i="35" a="1"/>
  <c r="BS2013" i="35" s="1"/>
  <c r="EM2012" i="35" a="1"/>
  <c r="EM2012" i="35" s="1"/>
  <c r="CN2012" i="35" a="1"/>
  <c r="CN2012" i="35" s="1"/>
  <c r="AO2012" i="35" a="1"/>
  <c r="AO2012" i="35" s="1"/>
  <c r="I2012" i="35" a="1"/>
  <c r="I2012" i="35" s="1"/>
  <c r="BI2013" i="35" a="1"/>
  <c r="BI2013" i="35" s="1"/>
  <c r="HD2012" i="35" a="1"/>
  <c r="HD2012" i="35" s="1"/>
  <c r="EG2012" i="35" a="1"/>
  <c r="EG2012" i="35" s="1"/>
  <c r="CH2012" i="35" a="1"/>
  <c r="CH2012" i="35" s="1"/>
  <c r="EE2013" i="35" a="1"/>
  <c r="EE2013" i="35" s="1"/>
  <c r="GT2012" i="35" a="1"/>
  <c r="GT2012" i="35" s="1"/>
  <c r="CA2012" i="35" a="1"/>
  <c r="CA2012" i="35" s="1"/>
  <c r="AB2012" i="35" a="1"/>
  <c r="AB2012" i="35" s="1"/>
  <c r="HP2021" i="35"/>
  <c r="GU2014" i="35"/>
  <c r="HC2013" i="35" a="1"/>
  <c r="HC2013" i="35" s="1"/>
  <c r="DU2013" i="35" a="1"/>
  <c r="DU2013" i="35" s="1"/>
  <c r="AM2013" i="35" a="1"/>
  <c r="AM2013" i="35" s="1"/>
  <c r="DT2012" i="35" a="1"/>
  <c r="DT2012" i="35" s="1"/>
  <c r="BU2012" i="35" a="1"/>
  <c r="BU2012" i="35" s="1"/>
  <c r="V2012" i="35" a="1"/>
  <c r="V2012" i="35" s="1"/>
  <c r="FG2014" i="35"/>
  <c r="GQ2013" i="35" a="1"/>
  <c r="GQ2013" i="35" s="1"/>
  <c r="AC2013" i="35" a="1"/>
  <c r="AC2013" i="35" s="1"/>
  <c r="FX2012" i="35" a="1"/>
  <c r="FX2012" i="35" s="1"/>
  <c r="DN2012" i="35" a="1"/>
  <c r="DN2012" i="35" s="1"/>
  <c r="O2012" i="35" a="1"/>
  <c r="O2012" i="35" s="1"/>
  <c r="GG2013" i="35" a="1"/>
  <c r="GG2013" i="35" s="1"/>
  <c r="DG2012" i="35" a="1"/>
  <c r="DG2012" i="35" s="1"/>
  <c r="HM1991" i="35"/>
  <c r="HE1991" i="35"/>
  <c r="GW1991" i="35"/>
  <c r="GO1991" i="35"/>
  <c r="GG1991" i="35"/>
  <c r="FY1991" i="35"/>
  <c r="FQ1991" i="35"/>
  <c r="FI1991" i="35"/>
  <c r="FA1991" i="35"/>
  <c r="ES1991" i="35"/>
  <c r="EK1991" i="35"/>
  <c r="EC1991" i="35"/>
  <c r="DU1991" i="35"/>
  <c r="DM1991" i="35"/>
  <c r="DE1991" i="35"/>
  <c r="CW1991" i="35"/>
  <c r="CO1991" i="35"/>
  <c r="CG1991" i="35"/>
  <c r="BY1991" i="35"/>
  <c r="BQ1991" i="35"/>
  <c r="BI1991" i="35"/>
  <c r="BA1991" i="35"/>
  <c r="AS1991" i="35"/>
  <c r="AK1991" i="35"/>
  <c r="AC1991" i="35"/>
  <c r="U1991" i="35"/>
  <c r="M1991" i="35"/>
  <c r="E1991" i="35"/>
  <c r="HM1990" i="35" a="1"/>
  <c r="HM1990" i="35" s="1"/>
  <c r="HI1990" i="35" a="1"/>
  <c r="HI1990" i="35" s="1"/>
  <c r="HE1990" i="35" a="1"/>
  <c r="HE1990" i="35" s="1"/>
  <c r="HA1990" i="35" a="1"/>
  <c r="HA1990" i="35" s="1"/>
  <c r="GW1990" i="35" a="1"/>
  <c r="GW1990" i="35" s="1"/>
  <c r="GS1990" i="35" a="1"/>
  <c r="GS1990" i="35" s="1"/>
  <c r="GO1990" i="35" a="1"/>
  <c r="GO1990" i="35" s="1"/>
  <c r="GK1990" i="35" a="1"/>
  <c r="GK1990" i="35" s="1"/>
  <c r="GG1990" i="35" a="1"/>
  <c r="GG1990" i="35" s="1"/>
  <c r="GC1990" i="35" a="1"/>
  <c r="GC1990" i="35" s="1"/>
  <c r="FY1990" i="35" a="1"/>
  <c r="FY1990" i="35" s="1"/>
  <c r="FU1990" i="35" a="1"/>
  <c r="FU1990" i="35" s="1"/>
  <c r="FQ1990" i="35" a="1"/>
  <c r="FQ1990" i="35" s="1"/>
  <c r="FM1990" i="35" a="1"/>
  <c r="FM1990" i="35" s="1"/>
  <c r="FI1990" i="35" a="1"/>
  <c r="FI1990" i="35" s="1"/>
  <c r="FE1990" i="35" a="1"/>
  <c r="FE1990" i="35" s="1"/>
  <c r="FA1990" i="35" a="1"/>
  <c r="FA1990" i="35" s="1"/>
  <c r="EW1990" i="35" a="1"/>
  <c r="EW1990" i="35" s="1"/>
  <c r="ES1990" i="35" a="1"/>
  <c r="ES1990" i="35" s="1"/>
  <c r="EO1990" i="35" a="1"/>
  <c r="EO1990" i="35" s="1"/>
  <c r="EK1990" i="35" a="1"/>
  <c r="EK1990" i="35" s="1"/>
  <c r="EG1990" i="35" a="1"/>
  <c r="EG1990" i="35" s="1"/>
  <c r="EC1990" i="35" a="1"/>
  <c r="EC1990" i="35" s="1"/>
  <c r="DY1990" i="35" a="1"/>
  <c r="DY1990" i="35" s="1"/>
  <c r="DU1990" i="35" a="1"/>
  <c r="DU1990" i="35" s="1"/>
  <c r="DQ1990" i="35" a="1"/>
  <c r="DQ1990" i="35" s="1"/>
  <c r="DM1990" i="35" a="1"/>
  <c r="DM1990" i="35" s="1"/>
  <c r="DI1990" i="35" a="1"/>
  <c r="DI1990" i="35" s="1"/>
  <c r="DE1990" i="35" a="1"/>
  <c r="DE1990" i="35" s="1"/>
  <c r="DA1990" i="35" a="1"/>
  <c r="DA1990" i="35" s="1"/>
  <c r="CW1990" i="35" a="1"/>
  <c r="CW1990" i="35" s="1"/>
  <c r="CS1990" i="35" a="1"/>
  <c r="CS1990" i="35" s="1"/>
  <c r="CO1990" i="35" a="1"/>
  <c r="CO1990" i="35" s="1"/>
  <c r="CK1990" i="35" a="1"/>
  <c r="CK1990" i="35" s="1"/>
  <c r="CG1990" i="35" a="1"/>
  <c r="CG1990" i="35" s="1"/>
  <c r="CC1990" i="35" a="1"/>
  <c r="CC1990" i="35" s="1"/>
  <c r="BY1990" i="35" a="1"/>
  <c r="BY1990" i="35" s="1"/>
  <c r="BU1990" i="35" a="1"/>
  <c r="BU1990" i="35" s="1"/>
  <c r="BQ1990" i="35" a="1"/>
  <c r="BQ1990" i="35" s="1"/>
  <c r="BM1990" i="35" a="1"/>
  <c r="BM1990" i="35" s="1"/>
  <c r="BI1990" i="35" a="1"/>
  <c r="BI1990" i="35" s="1"/>
  <c r="BE1990" i="35" a="1"/>
  <c r="BE1990" i="35" s="1"/>
  <c r="BA1990" i="35" a="1"/>
  <c r="BA1990" i="35" s="1"/>
  <c r="AW1990" i="35" a="1"/>
  <c r="AW1990" i="35" s="1"/>
  <c r="AS1990" i="35" a="1"/>
  <c r="AS1990" i="35" s="1"/>
  <c r="AO1990" i="35" a="1"/>
  <c r="AO1990" i="35" s="1"/>
  <c r="AK1990" i="35" a="1"/>
  <c r="AK1990" i="35" s="1"/>
  <c r="AG1990" i="35" a="1"/>
  <c r="AG1990" i="35" s="1"/>
  <c r="AC1990" i="35" a="1"/>
  <c r="AC1990" i="35" s="1"/>
  <c r="Y1990" i="35" a="1"/>
  <c r="Y1990" i="35" s="1"/>
  <c r="U1990" i="35" a="1"/>
  <c r="U1990" i="35" s="1"/>
  <c r="Q1990" i="35" a="1"/>
  <c r="Q1990" i="35" s="1"/>
  <c r="M1990" i="35" a="1"/>
  <c r="M1990" i="35" s="1"/>
  <c r="I1990" i="35" a="1"/>
  <c r="I1990" i="35" s="1"/>
  <c r="E1990" i="35" a="1"/>
  <c r="E1990" i="35" s="1"/>
  <c r="HN1989" i="35" a="1"/>
  <c r="HN1989" i="35" s="1"/>
  <c r="HJ1989" i="35" a="1"/>
  <c r="HJ1989" i="35" s="1"/>
  <c r="HJ1991" i="35"/>
  <c r="HB1991" i="35"/>
  <c r="GT1991" i="35"/>
  <c r="GL1991" i="35"/>
  <c r="GD1991" i="35"/>
  <c r="FV1991" i="35"/>
  <c r="FN1991" i="35"/>
  <c r="FF1991" i="35"/>
  <c r="EX1991" i="35"/>
  <c r="EP1991" i="35"/>
  <c r="EH1991" i="35"/>
  <c r="DZ1991" i="35"/>
  <c r="DR1991" i="35"/>
  <c r="DJ1991" i="35"/>
  <c r="DB1991" i="35"/>
  <c r="CT1991" i="35"/>
  <c r="CL1991" i="35"/>
  <c r="CD1991" i="35"/>
  <c r="BV1991" i="35"/>
  <c r="BN1991" i="35"/>
  <c r="BF1991" i="35"/>
  <c r="AX1991" i="35"/>
  <c r="AP1991" i="35"/>
  <c r="AH1991" i="35"/>
  <c r="Z1991" i="35"/>
  <c r="R1991" i="35"/>
  <c r="J1991" i="35"/>
  <c r="HI1991" i="35"/>
  <c r="HA1991" i="35"/>
  <c r="GS1991" i="35"/>
  <c r="GK1991" i="35"/>
  <c r="GC1991" i="35"/>
  <c r="FU1991" i="35"/>
  <c r="FM1991" i="35"/>
  <c r="FE1991" i="35"/>
  <c r="EW1991" i="35"/>
  <c r="EO1991" i="35"/>
  <c r="EG1991" i="35"/>
  <c r="DY1991" i="35"/>
  <c r="DQ1991" i="35"/>
  <c r="DI1991" i="35"/>
  <c r="DA1991" i="35"/>
  <c r="CS1991" i="35"/>
  <c r="CK1991" i="35"/>
  <c r="CC1991" i="35"/>
  <c r="BU1991" i="35"/>
  <c r="BM1991" i="35"/>
  <c r="BE1991" i="35"/>
  <c r="AW1991" i="35"/>
  <c r="AO1991" i="35"/>
  <c r="AG1991" i="35"/>
  <c r="Y1991" i="35"/>
  <c r="Q1991" i="35"/>
  <c r="I1991" i="35"/>
  <c r="HO1990" i="35" a="1"/>
  <c r="HO1990" i="35" s="1"/>
  <c r="HK1990" i="35" a="1"/>
  <c r="HK1990" i="35" s="1"/>
  <c r="HG1990" i="35" a="1"/>
  <c r="HG1990" i="35" s="1"/>
  <c r="HC1990" i="35" a="1"/>
  <c r="HC1990" i="35" s="1"/>
  <c r="GY1990" i="35" a="1"/>
  <c r="GY1990" i="35" s="1"/>
  <c r="GU1990" i="35" a="1"/>
  <c r="GU1990" i="35" s="1"/>
  <c r="GQ1990" i="35" a="1"/>
  <c r="GQ1990" i="35" s="1"/>
  <c r="GM1990" i="35" a="1"/>
  <c r="GM1990" i="35" s="1"/>
  <c r="GI1990" i="35" a="1"/>
  <c r="GI1990" i="35" s="1"/>
  <c r="GE1990" i="35" a="1"/>
  <c r="GE1990" i="35" s="1"/>
  <c r="GA1990" i="35" a="1"/>
  <c r="GA1990" i="35" s="1"/>
  <c r="FW1990" i="35" a="1"/>
  <c r="FW1990" i="35" s="1"/>
  <c r="FS1990" i="35" a="1"/>
  <c r="FS1990" i="35" s="1"/>
  <c r="FO1990" i="35" a="1"/>
  <c r="FO1990" i="35" s="1"/>
  <c r="FK1990" i="35" a="1"/>
  <c r="FK1990" i="35" s="1"/>
  <c r="FG1990" i="35" a="1"/>
  <c r="FG1990" i="35" s="1"/>
  <c r="FC1990" i="35" a="1"/>
  <c r="FC1990" i="35" s="1"/>
  <c r="EY1990" i="35" a="1"/>
  <c r="EY1990" i="35" s="1"/>
  <c r="EU1990" i="35" a="1"/>
  <c r="EU1990" i="35" s="1"/>
  <c r="EQ1990" i="35" a="1"/>
  <c r="EQ1990" i="35" s="1"/>
  <c r="EM1990" i="35" a="1"/>
  <c r="EM1990" i="35" s="1"/>
  <c r="EI1990" i="35" a="1"/>
  <c r="EI1990" i="35" s="1"/>
  <c r="EE1990" i="35" a="1"/>
  <c r="EE1990" i="35" s="1"/>
  <c r="EA1990" i="35" a="1"/>
  <c r="EA1990" i="35" s="1"/>
  <c r="DW1990" i="35" a="1"/>
  <c r="DW1990" i="35" s="1"/>
  <c r="DS1990" i="35" a="1"/>
  <c r="DS1990" i="35" s="1"/>
  <c r="DO1990" i="35" a="1"/>
  <c r="DO1990" i="35" s="1"/>
  <c r="DK1990" i="35" a="1"/>
  <c r="DK1990" i="35" s="1"/>
  <c r="DG1990" i="35" a="1"/>
  <c r="DG1990" i="35" s="1"/>
  <c r="DC1990" i="35" a="1"/>
  <c r="DC1990" i="35" s="1"/>
  <c r="CY1990" i="35" a="1"/>
  <c r="CY1990" i="35" s="1"/>
  <c r="CU1990" i="35" a="1"/>
  <c r="CU1990" i="35" s="1"/>
  <c r="CQ1990" i="35" a="1"/>
  <c r="CQ1990" i="35" s="1"/>
  <c r="CM1990" i="35" a="1"/>
  <c r="CM1990" i="35" s="1"/>
  <c r="CI1990" i="35" a="1"/>
  <c r="CI1990" i="35" s="1"/>
  <c r="CE1990" i="35" a="1"/>
  <c r="CE1990" i="35" s="1"/>
  <c r="CA1990" i="35" a="1"/>
  <c r="CA1990" i="35" s="1"/>
  <c r="BW1990" i="35" a="1"/>
  <c r="BW1990" i="35" s="1"/>
  <c r="BS1990" i="35" a="1"/>
  <c r="BS1990" i="35" s="1"/>
  <c r="BO1990" i="35" a="1"/>
  <c r="BO1990" i="35" s="1"/>
  <c r="BK1990" i="35" a="1"/>
  <c r="BK1990" i="35" s="1"/>
  <c r="BG1990" i="35" a="1"/>
  <c r="BG1990" i="35" s="1"/>
  <c r="BC1990" i="35" a="1"/>
  <c r="BC1990" i="35" s="1"/>
  <c r="AY1990" i="35" a="1"/>
  <c r="AY1990" i="35" s="1"/>
  <c r="AU1990" i="35" a="1"/>
  <c r="AU1990" i="35" s="1"/>
  <c r="AQ1990" i="35" a="1"/>
  <c r="AQ1990" i="35" s="1"/>
  <c r="AM1990" i="35" a="1"/>
  <c r="AM1990" i="35" s="1"/>
  <c r="AI1990" i="35" a="1"/>
  <c r="AI1990" i="35" s="1"/>
  <c r="AE1990" i="35" a="1"/>
  <c r="AE1990" i="35" s="1"/>
  <c r="AA1990" i="35" a="1"/>
  <c r="AA1990" i="35" s="1"/>
  <c r="W1990" i="35" a="1"/>
  <c r="W1990" i="35" s="1"/>
  <c r="S1990" i="35" a="1"/>
  <c r="S1990" i="35" s="1"/>
  <c r="O1990" i="35" a="1"/>
  <c r="O1990" i="35" s="1"/>
  <c r="K1990" i="35" a="1"/>
  <c r="K1990" i="35" s="1"/>
  <c r="G1990" i="35" a="1"/>
  <c r="G1990" i="35" s="1"/>
  <c r="HP1989" i="35" a="1"/>
  <c r="HP1989" i="35" s="1"/>
  <c r="HL1989" i="35" a="1"/>
  <c r="HL1989" i="35" s="1"/>
  <c r="HL1991" i="35"/>
  <c r="GY1991" i="35"/>
  <c r="GM1991" i="35"/>
  <c r="FZ1991" i="35"/>
  <c r="FL1991" i="35"/>
  <c r="EZ1991" i="35"/>
  <c r="EM1991" i="35"/>
  <c r="EA1991" i="35"/>
  <c r="DN1991" i="35"/>
  <c r="CZ1991" i="35"/>
  <c r="CN1991" i="35"/>
  <c r="CA1991" i="35"/>
  <c r="BO1991" i="35"/>
  <c r="BB1991" i="35"/>
  <c r="AN1991" i="35"/>
  <c r="AB1991" i="35"/>
  <c r="O1991" i="35"/>
  <c r="HP1990" i="35" a="1"/>
  <c r="HP1990" i="35" s="1"/>
  <c r="GP1990" i="35" a="1"/>
  <c r="GP1990" i="35" s="1"/>
  <c r="GJ1990" i="35" a="1"/>
  <c r="GJ1990" i="35" s="1"/>
  <c r="FL1990" i="35" a="1"/>
  <c r="FL1990" i="35" s="1"/>
  <c r="EV1990" i="35" a="1"/>
  <c r="EV1990" i="35" s="1"/>
  <c r="EF1990" i="35" a="1"/>
  <c r="EF1990" i="35" s="1"/>
  <c r="DP1990" i="35" a="1"/>
  <c r="DP1990" i="35" s="1"/>
  <c r="CZ1990" i="35" a="1"/>
  <c r="CZ1990" i="35" s="1"/>
  <c r="CJ1990" i="35" a="1"/>
  <c r="CJ1990" i="35" s="1"/>
  <c r="BT1990" i="35" a="1"/>
  <c r="BT1990" i="35" s="1"/>
  <c r="BD1990" i="35" a="1"/>
  <c r="BD1990" i="35" s="1"/>
  <c r="AN1990" i="35" a="1"/>
  <c r="AN1990" i="35" s="1"/>
  <c r="X1990" i="35" a="1"/>
  <c r="X1990" i="35" s="1"/>
  <c r="H1990" i="35" a="1"/>
  <c r="H1990" i="35" s="1"/>
  <c r="HO1989" i="35" a="1"/>
  <c r="HO1989" i="35" s="1"/>
  <c r="HM1988" i="35"/>
  <c r="HE1988" i="35"/>
  <c r="GW1988" i="35"/>
  <c r="GO1988" i="35"/>
  <c r="GG1988" i="35"/>
  <c r="FY1988" i="35"/>
  <c r="FQ1988" i="35"/>
  <c r="FI1988" i="35"/>
  <c r="FA1988" i="35"/>
  <c r="ES1988" i="35"/>
  <c r="EK1988" i="35"/>
  <c r="EC1988" i="35"/>
  <c r="DU1988" i="35"/>
  <c r="DM1988" i="35"/>
  <c r="DE1988" i="35"/>
  <c r="CW1988" i="35"/>
  <c r="CO1988" i="35"/>
  <c r="CG1988" i="35"/>
  <c r="BY1988" i="35"/>
  <c r="BQ1988" i="35"/>
  <c r="BI1988" i="35"/>
  <c r="BA1988" i="35"/>
  <c r="AS1988" i="35"/>
  <c r="AK1988" i="35"/>
  <c r="AC1988" i="35"/>
  <c r="U1988" i="35"/>
  <c r="M1988" i="35"/>
  <c r="E1988" i="35"/>
  <c r="HJ1987" i="35"/>
  <c r="HB1987" i="35"/>
  <c r="GT1987" i="35"/>
  <c r="GL1987" i="35"/>
  <c r="GD1987" i="35"/>
  <c r="FV1987" i="35"/>
  <c r="FN1987" i="35"/>
  <c r="FF1987" i="35"/>
  <c r="EX1987" i="35"/>
  <c r="EP1987" i="35"/>
  <c r="EH1987" i="35"/>
  <c r="DZ1987" i="35"/>
  <c r="DR1987" i="35"/>
  <c r="DJ1987" i="35"/>
  <c r="DB1987" i="35"/>
  <c r="HK1991" i="35"/>
  <c r="GX1991" i="35"/>
  <c r="GJ1991" i="35"/>
  <c r="FX1991" i="35"/>
  <c r="FK1991" i="35"/>
  <c r="EY1991" i="35"/>
  <c r="EL1991" i="35"/>
  <c r="DX1991" i="35"/>
  <c r="DL1991" i="35"/>
  <c r="CY1991" i="35"/>
  <c r="CM1991" i="35"/>
  <c r="BZ1991" i="35"/>
  <c r="BL1991" i="35"/>
  <c r="AZ1991" i="35"/>
  <c r="AM1991" i="35"/>
  <c r="AA1991" i="35"/>
  <c r="N1991" i="35"/>
  <c r="HB1990" i="35" a="1"/>
  <c r="HB1990" i="35" s="1"/>
  <c r="GV1990" i="35" a="1"/>
  <c r="GV1990" i="35" s="1"/>
  <c r="FV1990" i="35" a="1"/>
  <c r="FV1990" i="35" s="1"/>
  <c r="FF1990" i="35" a="1"/>
  <c r="FF1990" i="35" s="1"/>
  <c r="EP1990" i="35" a="1"/>
  <c r="EP1990" i="35" s="1"/>
  <c r="DZ1990" i="35" a="1"/>
  <c r="DZ1990" i="35" s="1"/>
  <c r="DJ1990" i="35" a="1"/>
  <c r="DJ1990" i="35" s="1"/>
  <c r="CT1990" i="35" a="1"/>
  <c r="CT1990" i="35" s="1"/>
  <c r="CD1990" i="35" a="1"/>
  <c r="CD1990" i="35" s="1"/>
  <c r="BN1990" i="35" a="1"/>
  <c r="BN1990" i="35" s="1"/>
  <c r="AX1990" i="35" a="1"/>
  <c r="AX1990" i="35" s="1"/>
  <c r="AH1990" i="35" a="1"/>
  <c r="AH1990" i="35" s="1"/>
  <c r="R1990" i="35" a="1"/>
  <c r="R1990" i="35" s="1"/>
  <c r="HI1989" i="35" a="1"/>
  <c r="HI1989" i="35" s="1"/>
  <c r="HE1989" i="35" a="1"/>
  <c r="HE1989" i="35" s="1"/>
  <c r="HA1989" i="35" a="1"/>
  <c r="HA1989" i="35" s="1"/>
  <c r="GW1989" i="35" a="1"/>
  <c r="GW1989" i="35" s="1"/>
  <c r="GS1989" i="35" a="1"/>
  <c r="GS1989" i="35" s="1"/>
  <c r="GO1989" i="35" a="1"/>
  <c r="GO1989" i="35" s="1"/>
  <c r="GK1989" i="35" a="1"/>
  <c r="GK1989" i="35" s="1"/>
  <c r="GG1989" i="35" a="1"/>
  <c r="GG1989" i="35" s="1"/>
  <c r="GC1989" i="35" a="1"/>
  <c r="GC1989" i="35" s="1"/>
  <c r="FY1989" i="35" a="1"/>
  <c r="FY1989" i="35" s="1"/>
  <c r="FU1989" i="35" a="1"/>
  <c r="FU1989" i="35" s="1"/>
  <c r="FQ1989" i="35" a="1"/>
  <c r="FQ1989" i="35" s="1"/>
  <c r="FM1989" i="35" a="1"/>
  <c r="FM1989" i="35" s="1"/>
  <c r="FI1989" i="35" a="1"/>
  <c r="FI1989" i="35" s="1"/>
  <c r="FE1989" i="35" a="1"/>
  <c r="FE1989" i="35" s="1"/>
  <c r="FA1989" i="35" a="1"/>
  <c r="FA1989" i="35" s="1"/>
  <c r="EW1989" i="35" a="1"/>
  <c r="EW1989" i="35" s="1"/>
  <c r="ES1989" i="35" a="1"/>
  <c r="ES1989" i="35" s="1"/>
  <c r="EO1989" i="35" a="1"/>
  <c r="EO1989" i="35" s="1"/>
  <c r="EK1989" i="35" a="1"/>
  <c r="EK1989" i="35" s="1"/>
  <c r="EG1989" i="35" a="1"/>
  <c r="EG1989" i="35" s="1"/>
  <c r="EC1989" i="35" a="1"/>
  <c r="EC1989" i="35" s="1"/>
  <c r="DY1989" i="35" a="1"/>
  <c r="DY1989" i="35" s="1"/>
  <c r="DU1989" i="35" a="1"/>
  <c r="DU1989" i="35" s="1"/>
  <c r="DQ1989" i="35" a="1"/>
  <c r="DQ1989" i="35" s="1"/>
  <c r="DM1989" i="35" a="1"/>
  <c r="DM1989" i="35" s="1"/>
  <c r="DI1989" i="35" a="1"/>
  <c r="DI1989" i="35" s="1"/>
  <c r="HF1991" i="35"/>
  <c r="GR1991" i="35"/>
  <c r="GF1991" i="35"/>
  <c r="FS1991" i="35"/>
  <c r="FG1991" i="35"/>
  <c r="ET1991" i="35"/>
  <c r="EF1991" i="35"/>
  <c r="DT1991" i="35"/>
  <c r="DG1991" i="35"/>
  <c r="CU1991" i="35"/>
  <c r="CH1991" i="35"/>
  <c r="BT1991" i="35"/>
  <c r="BH1991" i="35"/>
  <c r="AU1991" i="35"/>
  <c r="AI1991" i="35"/>
  <c r="V1991" i="35"/>
  <c r="H1991" i="35"/>
  <c r="HF1990" i="35" a="1"/>
  <c r="HF1990" i="35" s="1"/>
  <c r="GZ1990" i="35" a="1"/>
  <c r="GZ1990" i="35" s="1"/>
  <c r="FZ1990" i="35" a="1"/>
  <c r="FZ1990" i="35" s="1"/>
  <c r="FT1990" i="35" a="1"/>
  <c r="FT1990" i="35" s="1"/>
  <c r="FD1990" i="35" a="1"/>
  <c r="FD1990" i="35" s="1"/>
  <c r="EN1990" i="35" a="1"/>
  <c r="EN1990" i="35" s="1"/>
  <c r="DX1990" i="35" a="1"/>
  <c r="DX1990" i="35" s="1"/>
  <c r="DH1990" i="35" a="1"/>
  <c r="DH1990" i="35" s="1"/>
  <c r="CR1990" i="35" a="1"/>
  <c r="CR1990" i="35" s="1"/>
  <c r="CB1990" i="35" a="1"/>
  <c r="CB1990" i="35" s="1"/>
  <c r="BL1990" i="35" a="1"/>
  <c r="BL1990" i="35" s="1"/>
  <c r="AV1990" i="35" a="1"/>
  <c r="AV1990" i="35" s="1"/>
  <c r="AF1990" i="35" a="1"/>
  <c r="AF1990" i="35" s="1"/>
  <c r="P1990" i="35" a="1"/>
  <c r="P1990" i="35" s="1"/>
  <c r="HI1988" i="35"/>
  <c r="HA1988" i="35"/>
  <c r="GS1988" i="35"/>
  <c r="GK1988" i="35"/>
  <c r="GC1988" i="35"/>
  <c r="FU1988" i="35"/>
  <c r="FM1988" i="35"/>
  <c r="FE1988" i="35"/>
  <c r="EW1988" i="35"/>
  <c r="EO1988" i="35"/>
  <c r="EG1988" i="35"/>
  <c r="DY1988" i="35"/>
  <c r="DQ1988" i="35"/>
  <c r="DI1988" i="35"/>
  <c r="DA1988" i="35"/>
  <c r="CS1988" i="35"/>
  <c r="CK1988" i="35"/>
  <c r="CC1988" i="35"/>
  <c r="BU1988" i="35"/>
  <c r="BM1988" i="35"/>
  <c r="BE1988" i="35"/>
  <c r="AW1988" i="35"/>
  <c r="AO1988" i="35"/>
  <c r="AG1988" i="35"/>
  <c r="Y1988" i="35"/>
  <c r="Q1988" i="35"/>
  <c r="I1988" i="35"/>
  <c r="HN1987" i="35"/>
  <c r="HF1987" i="35"/>
  <c r="GX1987" i="35"/>
  <c r="GP1987" i="35"/>
  <c r="GH1987" i="35"/>
  <c r="FZ1987" i="35"/>
  <c r="FR1987" i="35"/>
  <c r="FJ1987" i="35"/>
  <c r="FB1987" i="35"/>
  <c r="ET1987" i="35"/>
  <c r="EL1987" i="35"/>
  <c r="ED1987" i="35"/>
  <c r="DV1987" i="35"/>
  <c r="DN1987" i="35"/>
  <c r="DF1987" i="35"/>
  <c r="CX1987" i="35"/>
  <c r="HN1991" i="35"/>
  <c r="GQ1991" i="35"/>
  <c r="FW1991" i="35"/>
  <c r="FC1991" i="35"/>
  <c r="EI1991" i="35"/>
  <c r="DO1991" i="35"/>
  <c r="CR1991" i="35"/>
  <c r="BX1991" i="35"/>
  <c r="BD1991" i="35"/>
  <c r="AJ1991" i="35"/>
  <c r="P1991" i="35"/>
  <c r="GF1990" i="35" a="1"/>
  <c r="GF1990" i="35" s="1"/>
  <c r="DN1990" i="35" a="1"/>
  <c r="DN1990" i="35" s="1"/>
  <c r="DF1990" i="35" a="1"/>
  <c r="DF1990" i="35" s="1"/>
  <c r="CN1990" i="35" a="1"/>
  <c r="CN1990" i="35" s="1"/>
  <c r="CF1990" i="35" a="1"/>
  <c r="CF1990" i="35" s="1"/>
  <c r="BF1990" i="35" a="1"/>
  <c r="BF1990" i="35" s="1"/>
  <c r="HK1989" i="35" a="1"/>
  <c r="HK1989" i="35" s="1"/>
  <c r="HD1989" i="35" a="1"/>
  <c r="HD1989" i="35" s="1"/>
  <c r="GX1989" i="35" a="1"/>
  <c r="GX1989" i="35" s="1"/>
  <c r="GQ1989" i="35" a="1"/>
  <c r="GQ1989" i="35" s="1"/>
  <c r="FX1989" i="35" a="1"/>
  <c r="FX1989" i="35" s="1"/>
  <c r="FR1989" i="35" a="1"/>
  <c r="FR1989" i="35" s="1"/>
  <c r="FK1989" i="35" a="1"/>
  <c r="FK1989" i="35" s="1"/>
  <c r="ER1989" i="35" a="1"/>
  <c r="ER1989" i="35" s="1"/>
  <c r="EL1989" i="35" a="1"/>
  <c r="EL1989" i="35" s="1"/>
  <c r="EE1989" i="35" a="1"/>
  <c r="EE1989" i="35" s="1"/>
  <c r="DL1989" i="35" a="1"/>
  <c r="DL1989" i="35" s="1"/>
  <c r="DF1989" i="35" a="1"/>
  <c r="DF1989" i="35" s="1"/>
  <c r="CU1989" i="35" a="1"/>
  <c r="CU1989" i="35" s="1"/>
  <c r="CP1989" i="35" a="1"/>
  <c r="CP1989" i="35" s="1"/>
  <c r="CE1989" i="35" a="1"/>
  <c r="CE1989" i="35" s="1"/>
  <c r="BZ1989" i="35" a="1"/>
  <c r="BZ1989" i="35" s="1"/>
  <c r="BO1989" i="35" a="1"/>
  <c r="BO1989" i="35" s="1"/>
  <c r="BJ1989" i="35" a="1"/>
  <c r="BJ1989" i="35" s="1"/>
  <c r="AY1989" i="35" a="1"/>
  <c r="AY1989" i="35" s="1"/>
  <c r="AT1989" i="35" a="1"/>
  <c r="AT1989" i="35" s="1"/>
  <c r="AI1989" i="35" a="1"/>
  <c r="AI1989" i="35" s="1"/>
  <c r="AD1989" i="35" a="1"/>
  <c r="AD1989" i="35" s="1"/>
  <c r="S1989" i="35" a="1"/>
  <c r="S1989" i="35" s="1"/>
  <c r="N1989" i="35" a="1"/>
  <c r="N1989" i="35" s="1"/>
  <c r="HP1988" i="35"/>
  <c r="HF1988" i="35"/>
  <c r="GU1988" i="35"/>
  <c r="GJ1988" i="35"/>
  <c r="FZ1988" i="35"/>
  <c r="FO1988" i="35"/>
  <c r="FD1988" i="35"/>
  <c r="ET1988" i="35"/>
  <c r="EI1988" i="35"/>
  <c r="DX1988" i="35"/>
  <c r="DN1988" i="35"/>
  <c r="HH1991" i="35"/>
  <c r="GP1991" i="35"/>
  <c r="FT1991" i="35"/>
  <c r="FB1991" i="35"/>
  <c r="EE1991" i="35"/>
  <c r="DK1991" i="35"/>
  <c r="CQ1991" i="35"/>
  <c r="BW1991" i="35"/>
  <c r="BC1991" i="35"/>
  <c r="AF1991" i="35"/>
  <c r="L1991" i="35"/>
  <c r="HJ1990" i="35" a="1"/>
  <c r="HJ1990" i="35" s="1"/>
  <c r="ED1990" i="35" a="1"/>
  <c r="ED1990" i="35" s="1"/>
  <c r="DV1990" i="35" a="1"/>
  <c r="DV1990" i="35" s="1"/>
  <c r="DD1990" i="35" a="1"/>
  <c r="DD1990" i="35" s="1"/>
  <c r="CV1990" i="35" a="1"/>
  <c r="CV1990" i="35" s="1"/>
  <c r="BV1990" i="35" a="1"/>
  <c r="BV1990" i="35" s="1"/>
  <c r="F1990" i="35" a="1"/>
  <c r="F1990" i="35" s="1"/>
  <c r="HC1989" i="35" a="1"/>
  <c r="HC1989" i="35" s="1"/>
  <c r="GJ1989" i="35" a="1"/>
  <c r="GJ1989" i="35" s="1"/>
  <c r="GD1989" i="35" a="1"/>
  <c r="GD1989" i="35" s="1"/>
  <c r="FW1989" i="35" a="1"/>
  <c r="FW1989" i="35" s="1"/>
  <c r="FD1989" i="35" a="1"/>
  <c r="FD1989" i="35" s="1"/>
  <c r="EX1989" i="35" a="1"/>
  <c r="EX1989" i="35" s="1"/>
  <c r="EQ1989" i="35" a="1"/>
  <c r="EQ1989" i="35" s="1"/>
  <c r="DX1989" i="35" a="1"/>
  <c r="DX1989" i="35" s="1"/>
  <c r="DR1989" i="35" a="1"/>
  <c r="DR1989" i="35" s="1"/>
  <c r="DK1989" i="35" a="1"/>
  <c r="DK1989" i="35" s="1"/>
  <c r="DE1989" i="35" a="1"/>
  <c r="DE1989" i="35" s="1"/>
  <c r="CZ1989" i="35" a="1"/>
  <c r="CZ1989" i="35" s="1"/>
  <c r="CO1989" i="35" a="1"/>
  <c r="CO1989" i="35" s="1"/>
  <c r="CJ1989" i="35" a="1"/>
  <c r="CJ1989" i="35" s="1"/>
  <c r="BY1989" i="35" a="1"/>
  <c r="BY1989" i="35" s="1"/>
  <c r="BT1989" i="35" a="1"/>
  <c r="BT1989" i="35" s="1"/>
  <c r="BI1989" i="35" a="1"/>
  <c r="BI1989" i="35" s="1"/>
  <c r="BD1989" i="35" a="1"/>
  <c r="BD1989" i="35" s="1"/>
  <c r="AS1989" i="35" a="1"/>
  <c r="AS1989" i="35" s="1"/>
  <c r="AN1989" i="35" a="1"/>
  <c r="AN1989" i="35" s="1"/>
  <c r="AC1989" i="35" a="1"/>
  <c r="AC1989" i="35" s="1"/>
  <c r="X1989" i="35" a="1"/>
  <c r="X1989" i="35" s="1"/>
  <c r="M1989" i="35" a="1"/>
  <c r="M1989" i="35" s="1"/>
  <c r="H1989" i="35" a="1"/>
  <c r="H1989" i="35" s="1"/>
  <c r="HO1988" i="35"/>
  <c r="HD1988" i="35"/>
  <c r="GT1988" i="35"/>
  <c r="GI1988" i="35"/>
  <c r="FX1988" i="35"/>
  <c r="FN1988" i="35"/>
  <c r="FC1988" i="35"/>
  <c r="ER1988" i="35"/>
  <c r="EH1988" i="35"/>
  <c r="DW1988" i="35"/>
  <c r="DL1988" i="35"/>
  <c r="DB1988" i="35"/>
  <c r="CQ1988" i="35"/>
  <c r="CF1988" i="35"/>
  <c r="BV1988" i="35"/>
  <c r="BK1988" i="35"/>
  <c r="AZ1988" i="35"/>
  <c r="AP1988" i="35"/>
  <c r="AE1988" i="35"/>
  <c r="T1988" i="35"/>
  <c r="J1988" i="35"/>
  <c r="HL1987" i="35"/>
  <c r="HA1987" i="35"/>
  <c r="GQ1987" i="35"/>
  <c r="GF1987" i="35"/>
  <c r="FU1987" i="35"/>
  <c r="FK1987" i="35"/>
  <c r="EZ1987" i="35"/>
  <c r="EO1987" i="35"/>
  <c r="EE1987" i="35"/>
  <c r="DT1987" i="35"/>
  <c r="DI1987" i="35"/>
  <c r="CY1987" i="35"/>
  <c r="CP1987" i="35"/>
  <c r="CH1987" i="35"/>
  <c r="BZ1987" i="35"/>
  <c r="BR1987" i="35"/>
  <c r="BJ1987" i="35"/>
  <c r="BB1987" i="35"/>
  <c r="AT1987" i="35"/>
  <c r="AL1987" i="35"/>
  <c r="AD1987" i="35"/>
  <c r="V1987" i="35"/>
  <c r="N1987" i="35"/>
  <c r="F1987" i="35"/>
  <c r="HG1991" i="35"/>
  <c r="GN1991" i="35"/>
  <c r="FR1991" i="35"/>
  <c r="EV1991" i="35"/>
  <c r="ED1991" i="35"/>
  <c r="DH1991" i="35"/>
  <c r="CP1991" i="35"/>
  <c r="BS1991" i="35"/>
  <c r="AY1991" i="35"/>
  <c r="AE1991" i="35"/>
  <c r="K1991" i="35"/>
  <c r="HH1990" i="35" a="1"/>
  <c r="HH1990" i="35" s="1"/>
  <c r="GX1990" i="35" a="1"/>
  <c r="GX1990" i="35" s="1"/>
  <c r="GN1990" i="35" a="1"/>
  <c r="GN1990" i="35" s="1"/>
  <c r="GD1990" i="35" a="1"/>
  <c r="GD1990" i="35" s="1"/>
  <c r="ET1990" i="35" a="1"/>
  <c r="ET1990" i="35" s="1"/>
  <c r="EL1990" i="35" a="1"/>
  <c r="EL1990" i="35" s="1"/>
  <c r="DT1990" i="35" a="1"/>
  <c r="DT1990" i="35" s="1"/>
  <c r="DL1990" i="35" a="1"/>
  <c r="DL1990" i="35" s="1"/>
  <c r="CL1990" i="35" a="1"/>
  <c r="CL1990" i="35" s="1"/>
  <c r="V1990" i="35" a="1"/>
  <c r="V1990" i="35" s="1"/>
  <c r="N1990" i="35" a="1"/>
  <c r="N1990" i="35" s="1"/>
  <c r="GV1989" i="35" a="1"/>
  <c r="GV1989" i="35" s="1"/>
  <c r="GP1989" i="35" a="1"/>
  <c r="GP1989" i="35" s="1"/>
  <c r="GI1989" i="35" a="1"/>
  <c r="GI1989" i="35" s="1"/>
  <c r="FP1989" i="35" a="1"/>
  <c r="FP1989" i="35" s="1"/>
  <c r="FJ1989" i="35" a="1"/>
  <c r="FJ1989" i="35" s="1"/>
  <c r="FC1989" i="35" a="1"/>
  <c r="FC1989" i="35" s="1"/>
  <c r="EJ1989" i="35" a="1"/>
  <c r="EJ1989" i="35" s="1"/>
  <c r="ED1989" i="35" a="1"/>
  <c r="ED1989" i="35" s="1"/>
  <c r="DW1989" i="35" a="1"/>
  <c r="DW1989" i="35" s="1"/>
  <c r="CY1989" i="35" a="1"/>
  <c r="CY1989" i="35" s="1"/>
  <c r="CT1989" i="35" a="1"/>
  <c r="CT1989" i="35" s="1"/>
  <c r="CI1989" i="35" a="1"/>
  <c r="CI1989" i="35" s="1"/>
  <c r="CD1989" i="35" a="1"/>
  <c r="CD1989" i="35" s="1"/>
  <c r="BS1989" i="35" a="1"/>
  <c r="BS1989" i="35" s="1"/>
  <c r="BN1989" i="35" a="1"/>
  <c r="BN1989" i="35" s="1"/>
  <c r="BC1989" i="35" a="1"/>
  <c r="BC1989" i="35" s="1"/>
  <c r="AX1989" i="35" a="1"/>
  <c r="AX1989" i="35" s="1"/>
  <c r="AM1989" i="35" a="1"/>
  <c r="AM1989" i="35" s="1"/>
  <c r="AH1989" i="35" a="1"/>
  <c r="AH1989" i="35" s="1"/>
  <c r="W1989" i="35" a="1"/>
  <c r="W1989" i="35" s="1"/>
  <c r="R1989" i="35" a="1"/>
  <c r="R1989" i="35" s="1"/>
  <c r="G1989" i="35" a="1"/>
  <c r="G1989" i="35" s="1"/>
  <c r="HN1988" i="35"/>
  <c r="HC1988" i="35"/>
  <c r="GR1988" i="35"/>
  <c r="GH1988" i="35"/>
  <c r="FW1988" i="35"/>
  <c r="FL1988" i="35"/>
  <c r="FB1988" i="35"/>
  <c r="EQ1988" i="35"/>
  <c r="EF1988" i="35"/>
  <c r="DV1988" i="35"/>
  <c r="DK1988" i="35"/>
  <c r="CZ1988" i="35"/>
  <c r="CP1988" i="35"/>
  <c r="CE1988" i="35"/>
  <c r="BT1988" i="35"/>
  <c r="BJ1988" i="35"/>
  <c r="HC1991" i="35"/>
  <c r="GH1991" i="35"/>
  <c r="FO1991" i="35"/>
  <c r="ER1991" i="35"/>
  <c r="DW1991" i="35"/>
  <c r="DD1991" i="35"/>
  <c r="CI1991" i="35"/>
  <c r="BP1991" i="35"/>
  <c r="AT1991" i="35"/>
  <c r="X1991" i="35"/>
  <c r="F1991" i="35"/>
  <c r="FR1990" i="35" a="1"/>
  <c r="FR1990" i="35" s="1"/>
  <c r="EZ1990" i="35" a="1"/>
  <c r="EZ1990" i="35" s="1"/>
  <c r="ER1990" i="35" a="1"/>
  <c r="ER1990" i="35" s="1"/>
  <c r="DR1990" i="35" a="1"/>
  <c r="DR1990" i="35" s="1"/>
  <c r="BB1990" i="35" a="1"/>
  <c r="BB1990" i="35" s="1"/>
  <c r="AT1990" i="35" a="1"/>
  <c r="AT1990" i="35" s="1"/>
  <c r="AB1990" i="35" a="1"/>
  <c r="AB1990" i="35" s="1"/>
  <c r="T1990" i="35" a="1"/>
  <c r="T1990" i="35" s="1"/>
  <c r="HG1989" i="35" a="1"/>
  <c r="HG1989" i="35" s="1"/>
  <c r="GN1989" i="35" a="1"/>
  <c r="GN1989" i="35" s="1"/>
  <c r="GH1989" i="35" a="1"/>
  <c r="GH1989" i="35" s="1"/>
  <c r="GA1989" i="35" a="1"/>
  <c r="GA1989" i="35" s="1"/>
  <c r="FH1989" i="35" a="1"/>
  <c r="FH1989" i="35" s="1"/>
  <c r="FB1989" i="35" a="1"/>
  <c r="FB1989" i="35" s="1"/>
  <c r="EU1989" i="35" a="1"/>
  <c r="EU1989" i="35" s="1"/>
  <c r="EB1989" i="35" a="1"/>
  <c r="EB1989" i="35" s="1"/>
  <c r="DV1989" i="35" a="1"/>
  <c r="DV1989" i="35" s="1"/>
  <c r="DO1989" i="35" a="1"/>
  <c r="DO1989" i="35" s="1"/>
  <c r="DC1989" i="35" a="1"/>
  <c r="DC1989" i="35" s="1"/>
  <c r="CX1989" i="35" a="1"/>
  <c r="CX1989" i="35" s="1"/>
  <c r="CM1989" i="35" a="1"/>
  <c r="CM1989" i="35" s="1"/>
  <c r="CH1989" i="35" a="1"/>
  <c r="CH1989" i="35" s="1"/>
  <c r="BW1989" i="35" a="1"/>
  <c r="BW1989" i="35" s="1"/>
  <c r="BR1989" i="35" a="1"/>
  <c r="BR1989" i="35" s="1"/>
  <c r="BG1989" i="35" a="1"/>
  <c r="BG1989" i="35" s="1"/>
  <c r="BB1989" i="35" a="1"/>
  <c r="BB1989" i="35" s="1"/>
  <c r="AQ1989" i="35" a="1"/>
  <c r="AQ1989" i="35" s="1"/>
  <c r="AL1989" i="35" a="1"/>
  <c r="AL1989" i="35" s="1"/>
  <c r="AA1989" i="35" a="1"/>
  <c r="AA1989" i="35" s="1"/>
  <c r="V1989" i="35" a="1"/>
  <c r="V1989" i="35" s="1"/>
  <c r="K1989" i="35" a="1"/>
  <c r="K1989" i="35" s="1"/>
  <c r="F1989" i="35" a="1"/>
  <c r="F1989" i="35" s="1"/>
  <c r="HK1988" i="35"/>
  <c r="GZ1988" i="35"/>
  <c r="GZ1991" i="35"/>
  <c r="GE1991" i="35"/>
  <c r="FJ1991" i="35"/>
  <c r="EQ1991" i="35"/>
  <c r="DV1991" i="35"/>
  <c r="DC1991" i="35"/>
  <c r="CF1991" i="35"/>
  <c r="BK1991" i="35"/>
  <c r="AR1991" i="35"/>
  <c r="W1991" i="35"/>
  <c r="D1991" i="35"/>
  <c r="HN1990" i="35" a="1"/>
  <c r="HN1990" i="35" s="1"/>
  <c r="GT1990" i="35" a="1"/>
  <c r="GT1990" i="35" s="1"/>
  <c r="FP1990" i="35" a="1"/>
  <c r="FP1990" i="35" s="1"/>
  <c r="FH1990" i="35" a="1"/>
  <c r="FH1990" i="35" s="1"/>
  <c r="EH1990" i="35" a="1"/>
  <c r="EH1990" i="35" s="1"/>
  <c r="BR1990" i="35" a="1"/>
  <c r="BR1990" i="35" s="1"/>
  <c r="BJ1990" i="35" a="1"/>
  <c r="BJ1990" i="35" s="1"/>
  <c r="AR1990" i="35" a="1"/>
  <c r="AR1990" i="35" s="1"/>
  <c r="AJ1990" i="35" a="1"/>
  <c r="AJ1990" i="35" s="1"/>
  <c r="J1990" i="35" a="1"/>
  <c r="J1990" i="35" s="1"/>
  <c r="GZ1989" i="35" a="1"/>
  <c r="GZ1989" i="35" s="1"/>
  <c r="GT1989" i="35" a="1"/>
  <c r="GT1989" i="35" s="1"/>
  <c r="GM1989" i="35" a="1"/>
  <c r="GM1989" i="35" s="1"/>
  <c r="FT1989" i="35" a="1"/>
  <c r="FT1989" i="35" s="1"/>
  <c r="FN1989" i="35" a="1"/>
  <c r="FN1989" i="35" s="1"/>
  <c r="FG1989" i="35" a="1"/>
  <c r="FG1989" i="35" s="1"/>
  <c r="EN1989" i="35" a="1"/>
  <c r="EN1989" i="35" s="1"/>
  <c r="EH1989" i="35" a="1"/>
  <c r="EH1989" i="35" s="1"/>
  <c r="EA1989" i="35" a="1"/>
  <c r="EA1989" i="35" s="1"/>
  <c r="DH1989" i="35" a="1"/>
  <c r="DH1989" i="35" s="1"/>
  <c r="CW1989" i="35" a="1"/>
  <c r="CW1989" i="35" s="1"/>
  <c r="CR1989" i="35" a="1"/>
  <c r="CR1989" i="35" s="1"/>
  <c r="CG1989" i="35" a="1"/>
  <c r="CG1989" i="35" s="1"/>
  <c r="CB1989" i="35" a="1"/>
  <c r="CB1989" i="35" s="1"/>
  <c r="BQ1989" i="35" a="1"/>
  <c r="BQ1989" i="35" s="1"/>
  <c r="BL1989" i="35" a="1"/>
  <c r="BL1989" i="35" s="1"/>
  <c r="BA1989" i="35" a="1"/>
  <c r="BA1989" i="35" s="1"/>
  <c r="AV1989" i="35" a="1"/>
  <c r="AV1989" i="35" s="1"/>
  <c r="AK1989" i="35" a="1"/>
  <c r="AK1989" i="35" s="1"/>
  <c r="AF1989" i="35" a="1"/>
  <c r="AF1989" i="35" s="1"/>
  <c r="U1989" i="35" a="1"/>
  <c r="U1989" i="35" s="1"/>
  <c r="P1989" i="35" a="1"/>
  <c r="P1989" i="35" s="1"/>
  <c r="E1989" i="35" a="1"/>
  <c r="E1989" i="35" s="1"/>
  <c r="HJ1988" i="35"/>
  <c r="GY1988" i="35"/>
  <c r="GN1988" i="35"/>
  <c r="GD1988" i="35"/>
  <c r="FS1988" i="35"/>
  <c r="FH1988" i="35"/>
  <c r="EX1988" i="35"/>
  <c r="EM1988" i="35"/>
  <c r="EB1988" i="35"/>
  <c r="DR1988" i="35"/>
  <c r="DG1988" i="35"/>
  <c r="CV1988" i="35"/>
  <c r="CL1988" i="35"/>
  <c r="CA1988" i="35"/>
  <c r="BP1988" i="35"/>
  <c r="BF1988" i="35"/>
  <c r="AU1988" i="35"/>
  <c r="AJ1988" i="35"/>
  <c r="Z1988" i="35"/>
  <c r="O1988" i="35"/>
  <c r="D1988" i="35"/>
  <c r="HG1987" i="35"/>
  <c r="GV1987" i="35"/>
  <c r="GK1987" i="35"/>
  <c r="GA1987" i="35"/>
  <c r="FP1987" i="35"/>
  <c r="FE1987" i="35"/>
  <c r="EU1987" i="35"/>
  <c r="EJ1987" i="35"/>
  <c r="DY1987" i="35"/>
  <c r="DO1987" i="35"/>
  <c r="DD1987" i="35"/>
  <c r="CT1987" i="35"/>
  <c r="CL1987" i="35"/>
  <c r="CD1987" i="35"/>
  <c r="BV1987" i="35"/>
  <c r="BN1987" i="35"/>
  <c r="BF1987" i="35"/>
  <c r="AX1987" i="35"/>
  <c r="AP1987" i="35"/>
  <c r="AH1987" i="35"/>
  <c r="Z1987" i="35"/>
  <c r="R1987" i="35"/>
  <c r="J1987" i="35"/>
  <c r="HD1991" i="35"/>
  <c r="FD1991" i="35"/>
  <c r="CX1991" i="35"/>
  <c r="AV1991" i="35"/>
  <c r="HD1990" i="35" a="1"/>
  <c r="HD1990" i="35" s="1"/>
  <c r="GB1990" i="35" a="1"/>
  <c r="GB1990" i="35" s="1"/>
  <c r="CP1990" i="35" a="1"/>
  <c r="CP1990" i="35" s="1"/>
  <c r="GB1989" i="35" a="1"/>
  <c r="GB1989" i="35" s="1"/>
  <c r="FL1989" i="35" a="1"/>
  <c r="FL1989" i="35" s="1"/>
  <c r="ET1989" i="35" a="1"/>
  <c r="ET1989" i="35" s="1"/>
  <c r="BU1989" i="35" a="1"/>
  <c r="BU1989" i="35" s="1"/>
  <c r="BF1989" i="35" a="1"/>
  <c r="BF1989" i="35" s="1"/>
  <c r="AR1989" i="35" a="1"/>
  <c r="AR1989" i="35" s="1"/>
  <c r="O1989" i="35" a="1"/>
  <c r="O1989" i="35" s="1"/>
  <c r="HH1988" i="35"/>
  <c r="GL1988" i="35"/>
  <c r="FP1988" i="35"/>
  <c r="EU1988" i="35"/>
  <c r="DZ1988" i="35"/>
  <c r="DD1988" i="35"/>
  <c r="CM1988" i="35"/>
  <c r="BW1988" i="35"/>
  <c r="BD1988" i="35"/>
  <c r="AQ1988" i="35"/>
  <c r="AB1988" i="35"/>
  <c r="N1988" i="35"/>
  <c r="HM1987" i="35"/>
  <c r="GY1987" i="35"/>
  <c r="GJ1987" i="35"/>
  <c r="FW1987" i="35"/>
  <c r="FH1987" i="35"/>
  <c r="ES1987" i="35"/>
  <c r="EF1987" i="35"/>
  <c r="DQ1987" i="35"/>
  <c r="DC1987" i="35"/>
  <c r="CQ1987" i="35"/>
  <c r="CF1987" i="35"/>
  <c r="BU1987" i="35"/>
  <c r="BK1987" i="35"/>
  <c r="AZ1987" i="35"/>
  <c r="AO1987" i="35"/>
  <c r="AE1987" i="35"/>
  <c r="T1987" i="35"/>
  <c r="I1987" i="35"/>
  <c r="HN1986" i="35" a="1"/>
  <c r="HN1986" i="35" s="1"/>
  <c r="HC1986" i="35" a="1"/>
  <c r="HC1986" i="35" s="1"/>
  <c r="GX1986" i="35" a="1"/>
  <c r="GX1986" i="35" s="1"/>
  <c r="GM1986" i="35" a="1"/>
  <c r="GM1986" i="35" s="1"/>
  <c r="GH1986" i="35" a="1"/>
  <c r="GH1986" i="35" s="1"/>
  <c r="FW1986" i="35" a="1"/>
  <c r="FW1986" i="35" s="1"/>
  <c r="FR1986" i="35" a="1"/>
  <c r="FR1986" i="35" s="1"/>
  <c r="FG1986" i="35" a="1"/>
  <c r="FG1986" i="35" s="1"/>
  <c r="FB1986" i="35" a="1"/>
  <c r="FB1986" i="35" s="1"/>
  <c r="EQ1986" i="35" a="1"/>
  <c r="EQ1986" i="35" s="1"/>
  <c r="EL1986" i="35" a="1"/>
  <c r="EL1986" i="35" s="1"/>
  <c r="GV1991" i="35"/>
  <c r="EU1991" i="35"/>
  <c r="CV1991" i="35"/>
  <c r="AQ1991" i="35"/>
  <c r="FB1990" i="35" a="1"/>
  <c r="FB1990" i="35" s="1"/>
  <c r="BP1990" i="35" a="1"/>
  <c r="BP1990" i="35" s="1"/>
  <c r="HH1989" i="35" a="1"/>
  <c r="HH1989" i="35" s="1"/>
  <c r="GR1989" i="35" a="1"/>
  <c r="GR1989" i="35" s="1"/>
  <c r="FZ1989" i="35" a="1"/>
  <c r="FZ1989" i="35" s="1"/>
  <c r="DJ1989" i="35" a="1"/>
  <c r="DJ1989" i="35" s="1"/>
  <c r="CV1989" i="35" a="1"/>
  <c r="CV1989" i="35" s="1"/>
  <c r="BE1989" i="35" a="1"/>
  <c r="BE1989" i="35" s="1"/>
  <c r="AP1989" i="35" a="1"/>
  <c r="AP1989" i="35" s="1"/>
  <c r="AB1989" i="35" a="1"/>
  <c r="AB1989" i="35" s="1"/>
  <c r="HG1988" i="35"/>
  <c r="GF1988" i="35"/>
  <c r="FK1988" i="35"/>
  <c r="EP1988" i="35"/>
  <c r="DT1988" i="35"/>
  <c r="DC1988" i="35"/>
  <c r="CJ1988" i="35"/>
  <c r="BS1988" i="35"/>
  <c r="BC1988" i="35"/>
  <c r="AN1988" i="35"/>
  <c r="AA1988" i="35"/>
  <c r="L1988" i="35"/>
  <c r="HK1987" i="35"/>
  <c r="GW1987" i="35"/>
  <c r="GI1987" i="35"/>
  <c r="FT1987" i="35"/>
  <c r="FG1987" i="35"/>
  <c r="ER1987" i="35"/>
  <c r="EC1987" i="35"/>
  <c r="DP1987" i="35"/>
  <c r="DA1987" i="35"/>
  <c r="CO1987" i="35"/>
  <c r="CE1987" i="35"/>
  <c r="BT1987" i="35"/>
  <c r="BI1987" i="35"/>
  <c r="AY1987" i="35"/>
  <c r="AN1987" i="35"/>
  <c r="AC1987" i="35"/>
  <c r="S1987" i="35"/>
  <c r="H1987" i="35"/>
  <c r="HM1986" i="35" a="1"/>
  <c r="HM1986" i="35" s="1"/>
  <c r="HH1986" i="35" a="1"/>
  <c r="HH1986" i="35" s="1"/>
  <c r="GW1986" i="35" a="1"/>
  <c r="GW1986" i="35" s="1"/>
  <c r="GR1986" i="35" a="1"/>
  <c r="GR1986" i="35" s="1"/>
  <c r="GG1986" i="35" a="1"/>
  <c r="GG1986" i="35" s="1"/>
  <c r="GB1986" i="35" a="1"/>
  <c r="GB1986" i="35" s="1"/>
  <c r="FQ1986" i="35" a="1"/>
  <c r="FQ1986" i="35" s="1"/>
  <c r="FL1986" i="35" a="1"/>
  <c r="FL1986" i="35" s="1"/>
  <c r="FA1986" i="35" a="1"/>
  <c r="FA1986" i="35" s="1"/>
  <c r="EV1986" i="35" a="1"/>
  <c r="EV1986" i="35" s="1"/>
  <c r="EK1986" i="35" a="1"/>
  <c r="EK1986" i="35" s="1"/>
  <c r="EG1986" i="35" a="1"/>
  <c r="EG1986" i="35" s="1"/>
  <c r="EC1986" i="35" a="1"/>
  <c r="EC1986" i="35" s="1"/>
  <c r="DY1986" i="35" a="1"/>
  <c r="DY1986" i="35" s="1"/>
  <c r="DU1986" i="35" a="1"/>
  <c r="DU1986" i="35" s="1"/>
  <c r="DQ1986" i="35" a="1"/>
  <c r="DQ1986" i="35" s="1"/>
  <c r="DM1986" i="35" a="1"/>
  <c r="DM1986" i="35" s="1"/>
  <c r="DI1986" i="35" a="1"/>
  <c r="DI1986" i="35" s="1"/>
  <c r="DE1986" i="35" a="1"/>
  <c r="DE1986" i="35" s="1"/>
  <c r="DA1986" i="35" a="1"/>
  <c r="DA1986" i="35" s="1"/>
  <c r="CW1986" i="35" a="1"/>
  <c r="CW1986" i="35" s="1"/>
  <c r="CS1986" i="35" a="1"/>
  <c r="CS1986" i="35" s="1"/>
  <c r="CO1986" i="35" a="1"/>
  <c r="CO1986" i="35" s="1"/>
  <c r="CK1986" i="35" a="1"/>
  <c r="CK1986" i="35" s="1"/>
  <c r="CG1986" i="35" a="1"/>
  <c r="CG1986" i="35" s="1"/>
  <c r="CC1986" i="35" a="1"/>
  <c r="CC1986" i="35" s="1"/>
  <c r="BY1986" i="35" a="1"/>
  <c r="BY1986" i="35" s="1"/>
  <c r="BU1986" i="35" a="1"/>
  <c r="BU1986" i="35" s="1"/>
  <c r="BQ1986" i="35" a="1"/>
  <c r="BQ1986" i="35" s="1"/>
  <c r="GU1991" i="35"/>
  <c r="EN1991" i="35"/>
  <c r="CJ1991" i="35"/>
  <c r="AL1991" i="35"/>
  <c r="FX1990" i="35" a="1"/>
  <c r="FX1990" i="35" s="1"/>
  <c r="EX1990" i="35" a="1"/>
  <c r="EX1990" i="35" s="1"/>
  <c r="EB1990" i="35" a="1"/>
  <c r="EB1990" i="35" s="1"/>
  <c r="CH1990" i="35" a="1"/>
  <c r="CH1990" i="35" s="1"/>
  <c r="AP1990" i="35" a="1"/>
  <c r="AP1990" i="35" s="1"/>
  <c r="HF1989" i="35" a="1"/>
  <c r="HF1989" i="35" s="1"/>
  <c r="EP1989" i="35" a="1"/>
  <c r="EP1989" i="35" s="1"/>
  <c r="DZ1989" i="35" a="1"/>
  <c r="DZ1989" i="35" s="1"/>
  <c r="DG1989" i="35" a="1"/>
  <c r="DG1989" i="35" s="1"/>
  <c r="CS1989" i="35" a="1"/>
  <c r="CS1989" i="35" s="1"/>
  <c r="CF1989" i="35" a="1"/>
  <c r="CF1989" i="35" s="1"/>
  <c r="AO1989" i="35" a="1"/>
  <c r="AO1989" i="35" s="1"/>
  <c r="Z1989" i="35" a="1"/>
  <c r="Z1989" i="35" s="1"/>
  <c r="L1989" i="35" a="1"/>
  <c r="L1989" i="35" s="1"/>
  <c r="HB1988" i="35"/>
  <c r="GE1988" i="35"/>
  <c r="FJ1988" i="35"/>
  <c r="EN1988" i="35"/>
  <c r="DS1988" i="35"/>
  <c r="CY1988" i="35"/>
  <c r="CI1988" i="35"/>
  <c r="BR1988" i="35"/>
  <c r="BB1988" i="35"/>
  <c r="AM1988" i="35"/>
  <c r="X1988" i="35"/>
  <c r="K1988" i="35"/>
  <c r="HI1987" i="35"/>
  <c r="GU1987" i="35"/>
  <c r="GG1987" i="35"/>
  <c r="FS1987" i="35"/>
  <c r="FD1987" i="35"/>
  <c r="EQ1987" i="35"/>
  <c r="EB1987" i="35"/>
  <c r="DM1987" i="35"/>
  <c r="CZ1987" i="35"/>
  <c r="CN1987" i="35"/>
  <c r="CC1987" i="35"/>
  <c r="BS1987" i="35"/>
  <c r="BH1987" i="35"/>
  <c r="AW1987" i="35"/>
  <c r="AM1987" i="35"/>
  <c r="AB1987" i="35"/>
  <c r="Q1987" i="35"/>
  <c r="G1987" i="35"/>
  <c r="HG1986" i="35" a="1"/>
  <c r="HG1986" i="35" s="1"/>
  <c r="HB1986" i="35" a="1"/>
  <c r="HB1986" i="35" s="1"/>
  <c r="GQ1986" i="35" a="1"/>
  <c r="GQ1986" i="35" s="1"/>
  <c r="GL1986" i="35" a="1"/>
  <c r="GL1986" i="35" s="1"/>
  <c r="GA1986" i="35" a="1"/>
  <c r="GA1986" i="35" s="1"/>
  <c r="FV1986" i="35" a="1"/>
  <c r="FV1986" i="35" s="1"/>
  <c r="FK1986" i="35" a="1"/>
  <c r="FK1986" i="35" s="1"/>
  <c r="FF1986" i="35" a="1"/>
  <c r="FF1986" i="35" s="1"/>
  <c r="EU1986" i="35" a="1"/>
  <c r="EU1986" i="35" s="1"/>
  <c r="GB1991" i="35"/>
  <c r="EB1991" i="35"/>
  <c r="CB1991" i="35"/>
  <c r="T1991" i="35"/>
  <c r="GR1990" i="35" a="1"/>
  <c r="GR1990" i="35" s="1"/>
  <c r="L1990" i="35" a="1"/>
  <c r="L1990" i="35" s="1"/>
  <c r="HB1989" i="35" a="1"/>
  <c r="HB1989" i="35" s="1"/>
  <c r="GL1989" i="35" a="1"/>
  <c r="GL1989" i="35" s="1"/>
  <c r="FS1989" i="35" a="1"/>
  <c r="FS1989" i="35" s="1"/>
  <c r="DT1989" i="35" a="1"/>
  <c r="DT1989" i="35" s="1"/>
  <c r="DD1989" i="35" a="1"/>
  <c r="DD1989" i="35" s="1"/>
  <c r="CA1989" i="35" a="1"/>
  <c r="CA1989" i="35" s="1"/>
  <c r="BM1989" i="35" a="1"/>
  <c r="BM1989" i="35" s="1"/>
  <c r="AZ1989" i="35" a="1"/>
  <c r="AZ1989" i="35" s="1"/>
  <c r="I1989" i="35" a="1"/>
  <c r="I1989" i="35" s="1"/>
  <c r="GV1988" i="35"/>
  <c r="GA1988" i="35"/>
  <c r="FF1988" i="35"/>
  <c r="EJ1988" i="35"/>
  <c r="DO1988" i="35"/>
  <c r="CU1988" i="35"/>
  <c r="CD1988" i="35"/>
  <c r="BN1988" i="35"/>
  <c r="AX1988" i="35"/>
  <c r="AI1988" i="35"/>
  <c r="V1988" i="35"/>
  <c r="G1988" i="35"/>
  <c r="HE1987" i="35"/>
  <c r="GR1987" i="35"/>
  <c r="GC1987" i="35"/>
  <c r="FO1987" i="35"/>
  <c r="FA1987" i="35"/>
  <c r="EM1987" i="35"/>
  <c r="DX1987" i="35"/>
  <c r="DK1987" i="35"/>
  <c r="CV1987" i="35"/>
  <c r="CK1987" i="35"/>
  <c r="CA1987" i="35"/>
  <c r="BP1987" i="35"/>
  <c r="BE1987" i="35"/>
  <c r="AU1987" i="35"/>
  <c r="AJ1987" i="35"/>
  <c r="Y1987" i="35"/>
  <c r="O1987" i="35"/>
  <c r="D1987" i="35"/>
  <c r="HK1986" i="35" a="1"/>
  <c r="HK1986" i="35" s="1"/>
  <c r="HF1986" i="35" a="1"/>
  <c r="HF1986" i="35" s="1"/>
  <c r="GU1986" i="35" a="1"/>
  <c r="GU1986" i="35" s="1"/>
  <c r="GP1986" i="35" a="1"/>
  <c r="GP1986" i="35" s="1"/>
  <c r="GE1986" i="35" a="1"/>
  <c r="GE1986" i="35" s="1"/>
  <c r="FZ1986" i="35" a="1"/>
  <c r="FZ1986" i="35" s="1"/>
  <c r="FO1986" i="35" a="1"/>
  <c r="FO1986" i="35" s="1"/>
  <c r="FJ1986" i="35" a="1"/>
  <c r="FJ1986" i="35" s="1"/>
  <c r="EY1986" i="35" a="1"/>
  <c r="EY1986" i="35" s="1"/>
  <c r="ET1986" i="35" a="1"/>
  <c r="ET1986" i="35" s="1"/>
  <c r="GA1991" i="35"/>
  <c r="DS1991" i="35"/>
  <c r="BR1991" i="35"/>
  <c r="S1991" i="35"/>
  <c r="GL1990" i="35" a="1"/>
  <c r="GL1990" i="35" s="1"/>
  <c r="FN1990" i="35" a="1"/>
  <c r="FN1990" i="35" s="1"/>
  <c r="CX1990" i="35" a="1"/>
  <c r="CX1990" i="35" s="1"/>
  <c r="BZ1990" i="35" a="1"/>
  <c r="BZ1990" i="35" s="1"/>
  <c r="GY1989" i="35" a="1"/>
  <c r="GY1989" i="35" s="1"/>
  <c r="EZ1989" i="35" a="1"/>
  <c r="EZ1989" i="35" s="1"/>
  <c r="EI1989" i="35" a="1"/>
  <c r="EI1989" i="35" s="1"/>
  <c r="DS1989" i="35" a="1"/>
  <c r="DS1989" i="35" s="1"/>
  <c r="DB1989" i="35" a="1"/>
  <c r="DB1989" i="35" s="1"/>
  <c r="CN1989" i="35" a="1"/>
  <c r="CN1989" i="35" s="1"/>
  <c r="BK1989" i="35" a="1"/>
  <c r="BK1989" i="35" s="1"/>
  <c r="AW1989" i="35" a="1"/>
  <c r="AW1989" i="35" s="1"/>
  <c r="AJ1989" i="35" a="1"/>
  <c r="AJ1989" i="35" s="1"/>
  <c r="GQ1988" i="35"/>
  <c r="FV1988" i="35"/>
  <c r="EZ1988" i="35"/>
  <c r="EE1988" i="35"/>
  <c r="DJ1988" i="35"/>
  <c r="CT1988" i="35"/>
  <c r="CB1988" i="35"/>
  <c r="BL1988" i="35"/>
  <c r="AV1988" i="35"/>
  <c r="AH1988" i="35"/>
  <c r="S1988" i="35"/>
  <c r="F1988" i="35"/>
  <c r="HD1987" i="35"/>
  <c r="GO1987" i="35"/>
  <c r="GB1987" i="35"/>
  <c r="FM1987" i="35"/>
  <c r="EY1987" i="35"/>
  <c r="EK1987" i="35"/>
  <c r="DW1987" i="35"/>
  <c r="DH1987" i="35"/>
  <c r="CU1987" i="35"/>
  <c r="CJ1987" i="35"/>
  <c r="BY1987" i="35"/>
  <c r="BO1987" i="35"/>
  <c r="BD1987" i="35"/>
  <c r="AS1987" i="35"/>
  <c r="AI1987" i="35"/>
  <c r="X1987" i="35"/>
  <c r="M1987" i="35"/>
  <c r="HP1986" i="35" a="1"/>
  <c r="HP1986" i="35" s="1"/>
  <c r="HE1986" i="35" a="1"/>
  <c r="HE1986" i="35" s="1"/>
  <c r="GZ1986" i="35" a="1"/>
  <c r="GZ1986" i="35" s="1"/>
  <c r="GO1986" i="35" a="1"/>
  <c r="GO1986" i="35" s="1"/>
  <c r="GJ1986" i="35" a="1"/>
  <c r="GJ1986" i="35" s="1"/>
  <c r="FY1986" i="35" a="1"/>
  <c r="FY1986" i="35" s="1"/>
  <c r="FT1986" i="35" a="1"/>
  <c r="FT1986" i="35" s="1"/>
  <c r="FI1986" i="35" a="1"/>
  <c r="FI1986" i="35" s="1"/>
  <c r="FD1986" i="35" a="1"/>
  <c r="FD1986" i="35" s="1"/>
  <c r="ES1986" i="35" a="1"/>
  <c r="ES1986" i="35" s="1"/>
  <c r="EN1986" i="35" a="1"/>
  <c r="EN1986" i="35" s="1"/>
  <c r="EI1986" i="35" a="1"/>
  <c r="EI1986" i="35" s="1"/>
  <c r="EE1986" i="35" a="1"/>
  <c r="EE1986" i="35" s="1"/>
  <c r="EA1986" i="35" a="1"/>
  <c r="EA1986" i="35" s="1"/>
  <c r="DW1986" i="35" a="1"/>
  <c r="DW1986" i="35" s="1"/>
  <c r="DS1986" i="35" a="1"/>
  <c r="DS1986" i="35" s="1"/>
  <c r="DO1986" i="35" a="1"/>
  <c r="DO1986" i="35" s="1"/>
  <c r="DK1986" i="35" a="1"/>
  <c r="DK1986" i="35" s="1"/>
  <c r="HO1991" i="35"/>
  <c r="BJ1991" i="35"/>
  <c r="FJ1990" i="35" a="1"/>
  <c r="FJ1990" i="35" s="1"/>
  <c r="DB1990" i="35" a="1"/>
  <c r="DB1990" i="35" s="1"/>
  <c r="FF1989" i="35" a="1"/>
  <c r="FF1989" i="35" s="1"/>
  <c r="DN1989" i="35" a="1"/>
  <c r="DN1989" i="35" s="1"/>
  <c r="BX1989" i="35" a="1"/>
  <c r="BX1989" i="35" s="1"/>
  <c r="D1989" i="35" a="1"/>
  <c r="D1989" i="35" s="1"/>
  <c r="HL1988" i="35"/>
  <c r="EY1988" i="35"/>
  <c r="CX1988" i="35"/>
  <c r="BG1988" i="35"/>
  <c r="R1988" i="35"/>
  <c r="GS1987" i="35"/>
  <c r="FI1987" i="35"/>
  <c r="DU1987" i="35"/>
  <c r="CM1987" i="35"/>
  <c r="BL1987" i="35"/>
  <c r="AG1987" i="35"/>
  <c r="E1987" i="35"/>
  <c r="GS1986" i="35" a="1"/>
  <c r="GS1986" i="35" s="1"/>
  <c r="GD1986" i="35" a="1"/>
  <c r="GD1986" i="35" s="1"/>
  <c r="FP1986" i="35" a="1"/>
  <c r="FP1986" i="35" s="1"/>
  <c r="EO1986" i="35" a="1"/>
  <c r="EO1986" i="35" s="1"/>
  <c r="EF1986" i="35" a="1"/>
  <c r="EF1986" i="35" s="1"/>
  <c r="DX1986" i="35" a="1"/>
  <c r="DX1986" i="35" s="1"/>
  <c r="GI1991" i="35"/>
  <c r="BG1991" i="35"/>
  <c r="AL1990" i="35" a="1"/>
  <c r="AL1990" i="35" s="1"/>
  <c r="GU1989" i="35" a="1"/>
  <c r="GU1989" i="35" s="1"/>
  <c r="EY1989" i="35" a="1"/>
  <c r="EY1989" i="35" s="1"/>
  <c r="BV1989" i="35" a="1"/>
  <c r="BV1989" i="35" s="1"/>
  <c r="AG1989" i="35" a="1"/>
  <c r="AG1989" i="35" s="1"/>
  <c r="GX1988" i="35"/>
  <c r="EV1988" i="35"/>
  <c r="CR1988" i="35"/>
  <c r="AY1988" i="35"/>
  <c r="P1988" i="35"/>
  <c r="GN1987" i="35"/>
  <c r="FC1987" i="35"/>
  <c r="DS1987" i="35"/>
  <c r="CI1987" i="35"/>
  <c r="BG1987" i="35"/>
  <c r="AF1987" i="35"/>
  <c r="GC1986" i="35" a="1"/>
  <c r="GC1986" i="35" s="1"/>
  <c r="FN1986" i="35" a="1"/>
  <c r="FN1986" i="35" s="1"/>
  <c r="EZ1986" i="35" a="1"/>
  <c r="EZ1986" i="35" s="1"/>
  <c r="EM1986" i="35" a="1"/>
  <c r="EM1986" i="35" s="1"/>
  <c r="DG1986" i="35" a="1"/>
  <c r="DG1986" i="35" s="1"/>
  <c r="CN1986" i="35" a="1"/>
  <c r="CN1986" i="35" s="1"/>
  <c r="CI1986" i="35" a="1"/>
  <c r="CI1986" i="35" s="1"/>
  <c r="CD1986" i="35" a="1"/>
  <c r="CD1986" i="35" s="1"/>
  <c r="BX1986" i="35" a="1"/>
  <c r="BX1986" i="35" s="1"/>
  <c r="BS1986" i="35" a="1"/>
  <c r="BS1986" i="35" s="1"/>
  <c r="BN1986" i="35" a="1"/>
  <c r="BN1986" i="35" s="1"/>
  <c r="BJ1986" i="35" a="1"/>
  <c r="BJ1986" i="35" s="1"/>
  <c r="BF1986" i="35" a="1"/>
  <c r="BF1986" i="35" s="1"/>
  <c r="BB1986" i="35" a="1"/>
  <c r="BB1986" i="35" s="1"/>
  <c r="AX1986" i="35" a="1"/>
  <c r="AX1986" i="35" s="1"/>
  <c r="AT1986" i="35" a="1"/>
  <c r="AT1986" i="35" s="1"/>
  <c r="AP1986" i="35" a="1"/>
  <c r="AP1986" i="35" s="1"/>
  <c r="AL1986" i="35" a="1"/>
  <c r="AL1986" i="35" s="1"/>
  <c r="AH1986" i="35" a="1"/>
  <c r="AH1986" i="35" s="1"/>
  <c r="AD1986" i="35" a="1"/>
  <c r="AD1986" i="35" s="1"/>
  <c r="Z1986" i="35" a="1"/>
  <c r="Z1986" i="35" s="1"/>
  <c r="V1986" i="35" a="1"/>
  <c r="V1986" i="35" s="1"/>
  <c r="R1986" i="35" a="1"/>
  <c r="R1986" i="35" s="1"/>
  <c r="N1986" i="35" a="1"/>
  <c r="N1986" i="35" s="1"/>
  <c r="J1986" i="35" a="1"/>
  <c r="J1986" i="35" s="1"/>
  <c r="F1986" i="35" a="1"/>
  <c r="F1986" i="35" s="1"/>
  <c r="HO1985" i="35" a="1"/>
  <c r="HO1985" i="35" s="1"/>
  <c r="HK1985" i="35" a="1"/>
  <c r="HK1985" i="35" s="1"/>
  <c r="HG1985" i="35" a="1"/>
  <c r="HG1985" i="35" s="1"/>
  <c r="HC1985" i="35" a="1"/>
  <c r="HC1985" i="35" s="1"/>
  <c r="GY1985" i="35" a="1"/>
  <c r="GY1985" i="35" s="1"/>
  <c r="GU1985" i="35" a="1"/>
  <c r="GU1985" i="35" s="1"/>
  <c r="GQ1985" i="35" a="1"/>
  <c r="GQ1985" i="35" s="1"/>
  <c r="GM1985" i="35" a="1"/>
  <c r="GM1985" i="35" s="1"/>
  <c r="GI1985" i="35" a="1"/>
  <c r="GI1985" i="35" s="1"/>
  <c r="GE1985" i="35" a="1"/>
  <c r="GE1985" i="35" s="1"/>
  <c r="GA1985" i="35" a="1"/>
  <c r="GA1985" i="35" s="1"/>
  <c r="FW1985" i="35" a="1"/>
  <c r="FW1985" i="35" s="1"/>
  <c r="FS1985" i="35" a="1"/>
  <c r="FS1985" i="35" s="1"/>
  <c r="FO1985" i="35" a="1"/>
  <c r="FO1985" i="35" s="1"/>
  <c r="FK1985" i="35" a="1"/>
  <c r="FK1985" i="35" s="1"/>
  <c r="FG1985" i="35" a="1"/>
  <c r="FG1985" i="35" s="1"/>
  <c r="FC1985" i="35" a="1"/>
  <c r="FC1985" i="35" s="1"/>
  <c r="EY1985" i="35" a="1"/>
  <c r="EY1985" i="35" s="1"/>
  <c r="EU1985" i="35" a="1"/>
  <c r="EU1985" i="35" s="1"/>
  <c r="EQ1985" i="35" a="1"/>
  <c r="EQ1985" i="35" s="1"/>
  <c r="EM1985" i="35" a="1"/>
  <c r="EM1985" i="35" s="1"/>
  <c r="EI1985" i="35" a="1"/>
  <c r="EI1985" i="35" s="1"/>
  <c r="EE1985" i="35" a="1"/>
  <c r="EE1985" i="35" s="1"/>
  <c r="EA1985" i="35" a="1"/>
  <c r="EA1985" i="35" s="1"/>
  <c r="DW1985" i="35" a="1"/>
  <c r="DW1985" i="35" s="1"/>
  <c r="DS1985" i="35" a="1"/>
  <c r="DS1985" i="35" s="1"/>
  <c r="DO1985" i="35" a="1"/>
  <c r="DO1985" i="35" s="1"/>
  <c r="DK1985" i="35" a="1"/>
  <c r="DK1985" i="35" s="1"/>
  <c r="DG1985" i="35" a="1"/>
  <c r="DG1985" i="35" s="1"/>
  <c r="DC1985" i="35" a="1"/>
  <c r="DC1985" i="35" s="1"/>
  <c r="CY1985" i="35" a="1"/>
  <c r="CY1985" i="35" s="1"/>
  <c r="CU1985" i="35" a="1"/>
  <c r="CU1985" i="35" s="1"/>
  <c r="CQ1985" i="35" a="1"/>
  <c r="CQ1985" i="35" s="1"/>
  <c r="CM1985" i="35" a="1"/>
  <c r="CM1985" i="35" s="1"/>
  <c r="CI1985" i="35" a="1"/>
  <c r="CI1985" i="35" s="1"/>
  <c r="CE1985" i="35" a="1"/>
  <c r="CE1985" i="35" s="1"/>
  <c r="CA1985" i="35" a="1"/>
  <c r="CA1985" i="35" s="1"/>
  <c r="BW1985" i="35" a="1"/>
  <c r="BW1985" i="35" s="1"/>
  <c r="BS1985" i="35" a="1"/>
  <c r="BS1985" i="35" s="1"/>
  <c r="BO1985" i="35" a="1"/>
  <c r="BO1985" i="35" s="1"/>
  <c r="BK1985" i="35" a="1"/>
  <c r="BK1985" i="35" s="1"/>
  <c r="BG1985" i="35" a="1"/>
  <c r="BG1985" i="35" s="1"/>
  <c r="BC1985" i="35" a="1"/>
  <c r="BC1985" i="35" s="1"/>
  <c r="AY1985" i="35" a="1"/>
  <c r="AY1985" i="35" s="1"/>
  <c r="AU1985" i="35" a="1"/>
  <c r="AU1985" i="35" s="1"/>
  <c r="AQ1985" i="35" a="1"/>
  <c r="AQ1985" i="35" s="1"/>
  <c r="AM1985" i="35" a="1"/>
  <c r="AM1985" i="35" s="1"/>
  <c r="AI1985" i="35" a="1"/>
  <c r="AI1985" i="35" s="1"/>
  <c r="AE1985" i="35" a="1"/>
  <c r="AE1985" i="35" s="1"/>
  <c r="AA1985" i="35" a="1"/>
  <c r="AA1985" i="35" s="1"/>
  <c r="W1985" i="35" a="1"/>
  <c r="W1985" i="35" s="1"/>
  <c r="S1985" i="35" a="1"/>
  <c r="S1985" i="35" s="1"/>
  <c r="O1985" i="35" a="1"/>
  <c r="O1985" i="35" s="1"/>
  <c r="K1985" i="35" a="1"/>
  <c r="K1985" i="35" s="1"/>
  <c r="G1985" i="35" a="1"/>
  <c r="G1985" i="35" s="1"/>
  <c r="HP1984" i="35"/>
  <c r="HH1984" i="35"/>
  <c r="GZ1984" i="35"/>
  <c r="GR1984" i="35"/>
  <c r="GJ1984" i="35"/>
  <c r="GB1984" i="35"/>
  <c r="FT1984" i="35"/>
  <c r="FL1984" i="35"/>
  <c r="FD1984" i="35"/>
  <c r="EV1984" i="35"/>
  <c r="EN1984" i="35"/>
  <c r="EF1984" i="35"/>
  <c r="DX1984" i="35"/>
  <c r="DP1984" i="35"/>
  <c r="DH1984" i="35"/>
  <c r="CZ1984" i="35"/>
  <c r="CR1984" i="35"/>
  <c r="CJ1984" i="35"/>
  <c r="CB1984" i="35"/>
  <c r="BT1984" i="35"/>
  <c r="BL1984" i="35"/>
  <c r="BD1984" i="35"/>
  <c r="AV1984" i="35"/>
  <c r="AN1984" i="35"/>
  <c r="AF1984" i="35"/>
  <c r="X1984" i="35"/>
  <c r="P1984" i="35"/>
  <c r="H1984" i="35"/>
  <c r="FP1991" i="35"/>
  <c r="AD1991" i="35"/>
  <c r="HL1990" i="35" a="1"/>
  <c r="HL1990" i="35" s="1"/>
  <c r="AD1990" i="35" a="1"/>
  <c r="AD1990" i="35" s="1"/>
  <c r="EV1989" i="35" a="1"/>
  <c r="EV1989" i="35" s="1"/>
  <c r="DA1989" i="35" a="1"/>
  <c r="DA1989" i="35" s="1"/>
  <c r="BP1989" i="35" a="1"/>
  <c r="BP1989" i="35" s="1"/>
  <c r="AE1989" i="35" a="1"/>
  <c r="AE1989" i="35" s="1"/>
  <c r="GP1988" i="35"/>
  <c r="EL1988" i="35"/>
  <c r="CN1988" i="35"/>
  <c r="AT1988" i="35"/>
  <c r="H1988" i="35"/>
  <c r="GM1987" i="35"/>
  <c r="EW1987" i="35"/>
  <c r="DL1987" i="35"/>
  <c r="CG1987" i="35"/>
  <c r="BC1987" i="35"/>
  <c r="AA1987" i="35"/>
  <c r="HD1986" i="35" a="1"/>
  <c r="HD1986" i="35" s="1"/>
  <c r="FM1986" i="35" a="1"/>
  <c r="FM1986" i="35" s="1"/>
  <c r="EX1986" i="35" a="1"/>
  <c r="EX1986" i="35" s="1"/>
  <c r="ED1986" i="35" a="1"/>
  <c r="ED1986" i="35" s="1"/>
  <c r="DV1986" i="35" a="1"/>
  <c r="DV1986" i="35" s="1"/>
  <c r="DN1986" i="35" a="1"/>
  <c r="DN1986" i="35" s="1"/>
  <c r="CZ1986" i="35" a="1"/>
  <c r="CZ1986" i="35" s="1"/>
  <c r="CT1986" i="35" a="1"/>
  <c r="CT1986" i="35" s="1"/>
  <c r="HO1984" i="35"/>
  <c r="HG1984" i="35"/>
  <c r="GY1984" i="35"/>
  <c r="GQ1984" i="35"/>
  <c r="GI1984" i="35"/>
  <c r="GA1984" i="35"/>
  <c r="FS1984" i="35"/>
  <c r="FK1984" i="35"/>
  <c r="FC1984" i="35"/>
  <c r="EU1984" i="35"/>
  <c r="EM1984" i="35"/>
  <c r="EE1984" i="35"/>
  <c r="DW1984" i="35"/>
  <c r="DO1984" i="35"/>
  <c r="DG1984" i="35"/>
  <c r="CY1984" i="35"/>
  <c r="CQ1984" i="35"/>
  <c r="CI1984" i="35"/>
  <c r="CA1984" i="35"/>
  <c r="BS1984" i="35"/>
  <c r="BK1984" i="35"/>
  <c r="BC1984" i="35"/>
  <c r="AU1984" i="35"/>
  <c r="AM1984" i="35"/>
  <c r="AE1984" i="35"/>
  <c r="W1984" i="35"/>
  <c r="O1984" i="35"/>
  <c r="G1984" i="35"/>
  <c r="HN1983" i="35" a="1"/>
  <c r="HN1983" i="35" s="1"/>
  <c r="HJ1983" i="35" a="1"/>
  <c r="HJ1983" i="35" s="1"/>
  <c r="HF1983" i="35" a="1"/>
  <c r="HF1983" i="35" s="1"/>
  <c r="HB1983" i="35" a="1"/>
  <c r="HB1983" i="35" s="1"/>
  <c r="GX1983" i="35" a="1"/>
  <c r="GX1983" i="35" s="1"/>
  <c r="GT1983" i="35" a="1"/>
  <c r="GT1983" i="35" s="1"/>
  <c r="GP1983" i="35" a="1"/>
  <c r="GP1983" i="35" s="1"/>
  <c r="GL1983" i="35" a="1"/>
  <c r="GL1983" i="35" s="1"/>
  <c r="GH1983" i="35" a="1"/>
  <c r="GH1983" i="35" s="1"/>
  <c r="GD1983" i="35" a="1"/>
  <c r="GD1983" i="35" s="1"/>
  <c r="FZ1983" i="35" a="1"/>
  <c r="FZ1983" i="35" s="1"/>
  <c r="FV1983" i="35" a="1"/>
  <c r="FV1983" i="35" s="1"/>
  <c r="FR1983" i="35" a="1"/>
  <c r="FR1983" i="35" s="1"/>
  <c r="FN1983" i="35" a="1"/>
  <c r="FN1983" i="35" s="1"/>
  <c r="FJ1983" i="35" a="1"/>
  <c r="FJ1983" i="35" s="1"/>
  <c r="FF1983" i="35" a="1"/>
  <c r="FF1983" i="35" s="1"/>
  <c r="FB1983" i="35" a="1"/>
  <c r="FB1983" i="35" s="1"/>
  <c r="EX1983" i="35" a="1"/>
  <c r="EX1983" i="35" s="1"/>
  <c r="ET1983" i="35" a="1"/>
  <c r="ET1983" i="35" s="1"/>
  <c r="EP1983" i="35" a="1"/>
  <c r="EP1983" i="35" s="1"/>
  <c r="EL1983" i="35" a="1"/>
  <c r="EL1983" i="35" s="1"/>
  <c r="EH1983" i="35" a="1"/>
  <c r="EH1983" i="35" s="1"/>
  <c r="ED1983" i="35" a="1"/>
  <c r="ED1983" i="35" s="1"/>
  <c r="DZ1983" i="35" a="1"/>
  <c r="DZ1983" i="35" s="1"/>
  <c r="DV1983" i="35" a="1"/>
  <c r="DV1983" i="35" s="1"/>
  <c r="DR1983" i="35" a="1"/>
  <c r="DR1983" i="35" s="1"/>
  <c r="DN1983" i="35" a="1"/>
  <c r="DN1983" i="35" s="1"/>
  <c r="FH1991" i="35"/>
  <c r="G1991" i="35"/>
  <c r="Z1990" i="35" a="1"/>
  <c r="Z1990" i="35" s="1"/>
  <c r="GF1989" i="35" a="1"/>
  <c r="GF1989" i="35" s="1"/>
  <c r="EM1989" i="35" a="1"/>
  <c r="EM1989" i="35" s="1"/>
  <c r="Y1989" i="35" a="1"/>
  <c r="Y1989" i="35" s="1"/>
  <c r="GM1988" i="35"/>
  <c r="ED1988" i="35"/>
  <c r="CH1988" i="35"/>
  <c r="AR1988" i="35"/>
  <c r="HP1987" i="35"/>
  <c r="GE1987" i="35"/>
  <c r="EV1987" i="35"/>
  <c r="DG1987" i="35"/>
  <c r="CB1987" i="35"/>
  <c r="BA1987" i="35"/>
  <c r="W1987" i="35"/>
  <c r="HO1986" i="35" a="1"/>
  <c r="HO1986" i="35" s="1"/>
  <c r="HA1986" i="35" a="1"/>
  <c r="HA1986" i="35" s="1"/>
  <c r="GN1986" i="35" a="1"/>
  <c r="GN1986" i="35" s="1"/>
  <c r="EW1986" i="35" a="1"/>
  <c r="EW1986" i="35" s="1"/>
  <c r="DF1986" i="35" a="1"/>
  <c r="DF1986" i="35" s="1"/>
  <c r="CY1986" i="35" a="1"/>
  <c r="CY1986" i="35" s="1"/>
  <c r="CM1986" i="35" a="1"/>
  <c r="CM1986" i="35" s="1"/>
  <c r="CH1986" i="35" a="1"/>
  <c r="CH1986" i="35" s="1"/>
  <c r="CB1986" i="35" a="1"/>
  <c r="CB1986" i="35" s="1"/>
  <c r="BW1986" i="35" a="1"/>
  <c r="BW1986" i="35" s="1"/>
  <c r="BR1986" i="35" a="1"/>
  <c r="BR1986" i="35" s="1"/>
  <c r="BM1986" i="35" a="1"/>
  <c r="BM1986" i="35" s="1"/>
  <c r="BI1986" i="35" a="1"/>
  <c r="BI1986" i="35" s="1"/>
  <c r="BE1986" i="35" a="1"/>
  <c r="BE1986" i="35" s="1"/>
  <c r="BA1986" i="35" a="1"/>
  <c r="BA1986" i="35" s="1"/>
  <c r="AW1986" i="35" a="1"/>
  <c r="AW1986" i="35" s="1"/>
  <c r="AS1986" i="35" a="1"/>
  <c r="AS1986" i="35" s="1"/>
  <c r="AO1986" i="35" a="1"/>
  <c r="AO1986" i="35" s="1"/>
  <c r="AK1986" i="35" a="1"/>
  <c r="AK1986" i="35" s="1"/>
  <c r="AG1986" i="35" a="1"/>
  <c r="AG1986" i="35" s="1"/>
  <c r="AC1986" i="35" a="1"/>
  <c r="AC1986" i="35" s="1"/>
  <c r="Y1986" i="35" a="1"/>
  <c r="Y1986" i="35" s="1"/>
  <c r="U1986" i="35" a="1"/>
  <c r="U1986" i="35" s="1"/>
  <c r="Q1986" i="35" a="1"/>
  <c r="Q1986" i="35" s="1"/>
  <c r="M1986" i="35" a="1"/>
  <c r="M1986" i="35" s="1"/>
  <c r="I1986" i="35" a="1"/>
  <c r="I1986" i="35" s="1"/>
  <c r="E1986" i="35" a="1"/>
  <c r="E1986" i="35" s="1"/>
  <c r="HN1985" i="35" a="1"/>
  <c r="HN1985" i="35" s="1"/>
  <c r="HJ1985" i="35" a="1"/>
  <c r="HJ1985" i="35" s="1"/>
  <c r="HF1985" i="35" a="1"/>
  <c r="HF1985" i="35" s="1"/>
  <c r="HB1985" i="35" a="1"/>
  <c r="HB1985" i="35" s="1"/>
  <c r="GX1985" i="35" a="1"/>
  <c r="GX1985" i="35" s="1"/>
  <c r="GT1985" i="35" a="1"/>
  <c r="GT1985" i="35" s="1"/>
  <c r="GP1985" i="35" a="1"/>
  <c r="GP1985" i="35" s="1"/>
  <c r="GL1985" i="35" a="1"/>
  <c r="GL1985" i="35" s="1"/>
  <c r="GH1985" i="35" a="1"/>
  <c r="GH1985" i="35" s="1"/>
  <c r="GD1985" i="35" a="1"/>
  <c r="GD1985" i="35" s="1"/>
  <c r="FZ1985" i="35" a="1"/>
  <c r="FZ1985" i="35" s="1"/>
  <c r="FV1985" i="35" a="1"/>
  <c r="FV1985" i="35" s="1"/>
  <c r="FR1985" i="35" a="1"/>
  <c r="FR1985" i="35" s="1"/>
  <c r="FN1985" i="35" a="1"/>
  <c r="FN1985" i="35" s="1"/>
  <c r="FJ1985" i="35" a="1"/>
  <c r="FJ1985" i="35" s="1"/>
  <c r="FF1985" i="35" a="1"/>
  <c r="FF1985" i="35" s="1"/>
  <c r="FB1985" i="35" a="1"/>
  <c r="FB1985" i="35" s="1"/>
  <c r="EX1985" i="35" a="1"/>
  <c r="EX1985" i="35" s="1"/>
  <c r="ET1985" i="35" a="1"/>
  <c r="ET1985" i="35" s="1"/>
  <c r="EP1985" i="35" a="1"/>
  <c r="EP1985" i="35" s="1"/>
  <c r="EL1985" i="35" a="1"/>
  <c r="EL1985" i="35" s="1"/>
  <c r="EH1985" i="35" a="1"/>
  <c r="EH1985" i="35" s="1"/>
  <c r="ED1985" i="35" a="1"/>
  <c r="ED1985" i="35" s="1"/>
  <c r="DZ1985" i="35" a="1"/>
  <c r="DZ1985" i="35" s="1"/>
  <c r="DV1985" i="35" a="1"/>
  <c r="DV1985" i="35" s="1"/>
  <c r="DR1985" i="35" a="1"/>
  <c r="DR1985" i="35" s="1"/>
  <c r="DN1985" i="35" a="1"/>
  <c r="DN1985" i="35" s="1"/>
  <c r="DJ1985" i="35" a="1"/>
  <c r="DJ1985" i="35" s="1"/>
  <c r="DF1985" i="35" a="1"/>
  <c r="DF1985" i="35" s="1"/>
  <c r="DB1985" i="35" a="1"/>
  <c r="DB1985" i="35" s="1"/>
  <c r="CX1985" i="35" a="1"/>
  <c r="CX1985" i="35" s="1"/>
  <c r="CT1985" i="35" a="1"/>
  <c r="CT1985" i="35" s="1"/>
  <c r="CP1985" i="35" a="1"/>
  <c r="CP1985" i="35" s="1"/>
  <c r="CL1985" i="35" a="1"/>
  <c r="CL1985" i="35" s="1"/>
  <c r="CH1985" i="35" a="1"/>
  <c r="CH1985" i="35" s="1"/>
  <c r="CD1985" i="35" a="1"/>
  <c r="CD1985" i="35" s="1"/>
  <c r="BZ1985" i="35" a="1"/>
  <c r="BZ1985" i="35" s="1"/>
  <c r="BV1985" i="35" a="1"/>
  <c r="BV1985" i="35" s="1"/>
  <c r="BR1985" i="35" a="1"/>
  <c r="BR1985" i="35" s="1"/>
  <c r="BN1985" i="35" a="1"/>
  <c r="BN1985" i="35" s="1"/>
  <c r="BJ1985" i="35" a="1"/>
  <c r="BJ1985" i="35" s="1"/>
  <c r="BF1985" i="35" a="1"/>
  <c r="BF1985" i="35" s="1"/>
  <c r="BB1985" i="35" a="1"/>
  <c r="BB1985" i="35" s="1"/>
  <c r="AX1985" i="35" a="1"/>
  <c r="AX1985" i="35" s="1"/>
  <c r="AT1985" i="35" a="1"/>
  <c r="AT1985" i="35" s="1"/>
  <c r="AP1985" i="35" a="1"/>
  <c r="AP1985" i="35" s="1"/>
  <c r="AL1985" i="35" a="1"/>
  <c r="AL1985" i="35" s="1"/>
  <c r="AH1985" i="35" a="1"/>
  <c r="AH1985" i="35" s="1"/>
  <c r="AD1985" i="35" a="1"/>
  <c r="AD1985" i="35" s="1"/>
  <c r="Z1985" i="35" a="1"/>
  <c r="Z1985" i="35" s="1"/>
  <c r="V1985" i="35" a="1"/>
  <c r="V1985" i="35" s="1"/>
  <c r="R1985" i="35" a="1"/>
  <c r="R1985" i="35" s="1"/>
  <c r="N1985" i="35" a="1"/>
  <c r="N1985" i="35" s="1"/>
  <c r="J1985" i="35" a="1"/>
  <c r="J1985" i="35" s="1"/>
  <c r="F1985" i="35" a="1"/>
  <c r="F1985" i="35" s="1"/>
  <c r="HN1984" i="35"/>
  <c r="HF1984" i="35"/>
  <c r="GX1984" i="35"/>
  <c r="GP1984" i="35"/>
  <c r="GH1984" i="35"/>
  <c r="FZ1984" i="35"/>
  <c r="FR1984" i="35"/>
  <c r="FJ1984" i="35"/>
  <c r="FB1984" i="35"/>
  <c r="ET1984" i="35"/>
  <c r="EL1984" i="35"/>
  <c r="ED1984" i="35"/>
  <c r="DV1984" i="35"/>
  <c r="DN1984" i="35"/>
  <c r="DF1984" i="35"/>
  <c r="CX1984" i="35"/>
  <c r="CP1984" i="35"/>
  <c r="CH1984" i="35"/>
  <c r="BZ1984" i="35"/>
  <c r="BR1984" i="35"/>
  <c r="BJ1984" i="35"/>
  <c r="BB1984" i="35"/>
  <c r="AT1984" i="35"/>
  <c r="AL1984" i="35"/>
  <c r="AD1984" i="35"/>
  <c r="V1984" i="35"/>
  <c r="N1984" i="35"/>
  <c r="EJ1991" i="35"/>
  <c r="EJ1990" i="35" a="1"/>
  <c r="EJ1990" i="35" s="1"/>
  <c r="BX1990" i="35" a="1"/>
  <c r="BX1990" i="35" s="1"/>
  <c r="GE1989" i="35" a="1"/>
  <c r="GE1989" i="35" s="1"/>
  <c r="CQ1989" i="35" a="1"/>
  <c r="CQ1989" i="35" s="1"/>
  <c r="BH1989" i="35" a="1"/>
  <c r="BH1989" i="35" s="1"/>
  <c r="T1989" i="35" a="1"/>
  <c r="T1989" i="35" s="1"/>
  <c r="GB1988" i="35"/>
  <c r="EA1988" i="35"/>
  <c r="BZ1988" i="35"/>
  <c r="AL1988" i="35"/>
  <c r="HO1987" i="35"/>
  <c r="FY1987" i="35"/>
  <c r="EN1987" i="35"/>
  <c r="DE1987" i="35"/>
  <c r="BX1987" i="35"/>
  <c r="AV1987" i="35"/>
  <c r="U1987" i="35"/>
  <c r="GY1986" i="35" a="1"/>
  <c r="GY1986" i="35" s="1"/>
  <c r="GK1986" i="35" a="1"/>
  <c r="GK1986" i="35" s="1"/>
  <c r="FX1986" i="35" a="1"/>
  <c r="FX1986" i="35" s="1"/>
  <c r="EJ1986" i="35" a="1"/>
  <c r="EJ1986" i="35" s="1"/>
  <c r="EB1986" i="35" a="1"/>
  <c r="EB1986" i="35" s="1"/>
  <c r="DT1986" i="35" a="1"/>
  <c r="DT1986" i="35" s="1"/>
  <c r="DL1986" i="35" a="1"/>
  <c r="DL1986" i="35" s="1"/>
  <c r="CR1986" i="35" a="1"/>
  <c r="CR1986" i="35" s="1"/>
  <c r="DP1991" i="35"/>
  <c r="GH1990" i="35" a="1"/>
  <c r="GH1990" i="35" s="1"/>
  <c r="FV1989" i="35" a="1"/>
  <c r="FV1989" i="35" s="1"/>
  <c r="EF1989" i="35" a="1"/>
  <c r="EF1989" i="35" s="1"/>
  <c r="CL1989" i="35" a="1"/>
  <c r="CL1989" i="35" s="1"/>
  <c r="Q1989" i="35" a="1"/>
  <c r="Q1989" i="35" s="1"/>
  <c r="FT1988" i="35"/>
  <c r="DP1988" i="35"/>
  <c r="BX1988" i="35"/>
  <c r="AF1988" i="35"/>
  <c r="HH1987" i="35"/>
  <c r="FX1987" i="35"/>
  <c r="EI1987" i="35"/>
  <c r="CW1987" i="35"/>
  <c r="BW1987" i="35"/>
  <c r="AR1987" i="35"/>
  <c r="P1987" i="35"/>
  <c r="HL1986" i="35" a="1"/>
  <c r="HL1986" i="35" s="1"/>
  <c r="GI1986" i="35" a="1"/>
  <c r="GI1986" i="35" s="1"/>
  <c r="FU1986" i="35" a="1"/>
  <c r="FU1986" i="35" s="1"/>
  <c r="FH1986" i="35" a="1"/>
  <c r="FH1986" i="35" s="1"/>
  <c r="DD1986" i="35" a="1"/>
  <c r="DD1986" i="35" s="1"/>
  <c r="CX1986" i="35" a="1"/>
  <c r="CX1986" i="35" s="1"/>
  <c r="CQ1986" i="35" a="1"/>
  <c r="CQ1986" i="35" s="1"/>
  <c r="CL1986" i="35" a="1"/>
  <c r="CL1986" i="35" s="1"/>
  <c r="CF1986" i="35" a="1"/>
  <c r="CF1986" i="35" s="1"/>
  <c r="CA1986" i="35" a="1"/>
  <c r="CA1986" i="35" s="1"/>
  <c r="BV1986" i="35" a="1"/>
  <c r="BV1986" i="35" s="1"/>
  <c r="BP1986" i="35" a="1"/>
  <c r="BP1986" i="35" s="1"/>
  <c r="BL1986" i="35" a="1"/>
  <c r="BL1986" i="35" s="1"/>
  <c r="BH1986" i="35" a="1"/>
  <c r="BH1986" i="35" s="1"/>
  <c r="BD1986" i="35" a="1"/>
  <c r="BD1986" i="35" s="1"/>
  <c r="AZ1986" i="35" a="1"/>
  <c r="AZ1986" i="35" s="1"/>
  <c r="AV1986" i="35" a="1"/>
  <c r="AV1986" i="35" s="1"/>
  <c r="AR1986" i="35" a="1"/>
  <c r="AR1986" i="35" s="1"/>
  <c r="AN1986" i="35" a="1"/>
  <c r="AN1986" i="35" s="1"/>
  <c r="AJ1986" i="35" a="1"/>
  <c r="AJ1986" i="35" s="1"/>
  <c r="AF1986" i="35" a="1"/>
  <c r="AF1986" i="35" s="1"/>
  <c r="AB1986" i="35" a="1"/>
  <c r="AB1986" i="35" s="1"/>
  <c r="X1986" i="35" a="1"/>
  <c r="X1986" i="35" s="1"/>
  <c r="T1986" i="35" a="1"/>
  <c r="T1986" i="35" s="1"/>
  <c r="P1986" i="35" a="1"/>
  <c r="P1986" i="35" s="1"/>
  <c r="L1986" i="35" a="1"/>
  <c r="L1986" i="35" s="1"/>
  <c r="H1986" i="35" a="1"/>
  <c r="H1986" i="35" s="1"/>
  <c r="D1986" i="35" a="1"/>
  <c r="D1986" i="35" s="1"/>
  <c r="HM1985" i="35" a="1"/>
  <c r="HM1985" i="35" s="1"/>
  <c r="HI1985" i="35" a="1"/>
  <c r="HI1985" i="35" s="1"/>
  <c r="HE1985" i="35" a="1"/>
  <c r="HE1985" i="35" s="1"/>
  <c r="HA1985" i="35" a="1"/>
  <c r="HA1985" i="35" s="1"/>
  <c r="GW1985" i="35" a="1"/>
  <c r="GW1985" i="35" s="1"/>
  <c r="GS1985" i="35" a="1"/>
  <c r="GS1985" i="35" s="1"/>
  <c r="GO1985" i="35" a="1"/>
  <c r="GO1985" i="35" s="1"/>
  <c r="GK1985" i="35" a="1"/>
  <c r="GK1985" i="35" s="1"/>
  <c r="GG1985" i="35" a="1"/>
  <c r="GG1985" i="35" s="1"/>
  <c r="GC1985" i="35" a="1"/>
  <c r="GC1985" i="35" s="1"/>
  <c r="FY1985" i="35" a="1"/>
  <c r="FY1985" i="35" s="1"/>
  <c r="FU1985" i="35" a="1"/>
  <c r="FU1985" i="35" s="1"/>
  <c r="FQ1985" i="35" a="1"/>
  <c r="FQ1985" i="35" s="1"/>
  <c r="FM1985" i="35" a="1"/>
  <c r="FM1985" i="35" s="1"/>
  <c r="FI1985" i="35" a="1"/>
  <c r="FI1985" i="35" s="1"/>
  <c r="FE1985" i="35" a="1"/>
  <c r="FE1985" i="35" s="1"/>
  <c r="FA1985" i="35" a="1"/>
  <c r="FA1985" i="35" s="1"/>
  <c r="EW1985" i="35" a="1"/>
  <c r="EW1985" i="35" s="1"/>
  <c r="ES1985" i="35" a="1"/>
  <c r="ES1985" i="35" s="1"/>
  <c r="EO1985" i="35" a="1"/>
  <c r="EO1985" i="35" s="1"/>
  <c r="EK1985" i="35" a="1"/>
  <c r="EK1985" i="35" s="1"/>
  <c r="EG1985" i="35" a="1"/>
  <c r="EG1985" i="35" s="1"/>
  <c r="EC1985" i="35" a="1"/>
  <c r="EC1985" i="35" s="1"/>
  <c r="DY1985" i="35" a="1"/>
  <c r="DY1985" i="35" s="1"/>
  <c r="DU1985" i="35" a="1"/>
  <c r="DU1985" i="35" s="1"/>
  <c r="DQ1985" i="35" a="1"/>
  <c r="DQ1985" i="35" s="1"/>
  <c r="DM1985" i="35" a="1"/>
  <c r="DM1985" i="35" s="1"/>
  <c r="DI1985" i="35" a="1"/>
  <c r="DI1985" i="35" s="1"/>
  <c r="DE1985" i="35" a="1"/>
  <c r="DE1985" i="35" s="1"/>
  <c r="DA1985" i="35" a="1"/>
  <c r="DA1985" i="35" s="1"/>
  <c r="CW1985" i="35" a="1"/>
  <c r="CW1985" i="35" s="1"/>
  <c r="CS1985" i="35" a="1"/>
  <c r="CS1985" i="35" s="1"/>
  <c r="CO1985" i="35" a="1"/>
  <c r="CO1985" i="35" s="1"/>
  <c r="CK1985" i="35" a="1"/>
  <c r="CK1985" i="35" s="1"/>
  <c r="CG1985" i="35" a="1"/>
  <c r="CG1985" i="35" s="1"/>
  <c r="CC1985" i="35" a="1"/>
  <c r="CC1985" i="35" s="1"/>
  <c r="BY1985" i="35" a="1"/>
  <c r="BY1985" i="35" s="1"/>
  <c r="BU1985" i="35" a="1"/>
  <c r="BU1985" i="35" s="1"/>
  <c r="BQ1985" i="35" a="1"/>
  <c r="BQ1985" i="35" s="1"/>
  <c r="BM1985" i="35" a="1"/>
  <c r="BM1985" i="35" s="1"/>
  <c r="BI1985" i="35" a="1"/>
  <c r="BI1985" i="35" s="1"/>
  <c r="BE1985" i="35" a="1"/>
  <c r="BE1985" i="35" s="1"/>
  <c r="BA1985" i="35" a="1"/>
  <c r="BA1985" i="35" s="1"/>
  <c r="AW1985" i="35" a="1"/>
  <c r="AW1985" i="35" s="1"/>
  <c r="AS1985" i="35" a="1"/>
  <c r="AS1985" i="35" s="1"/>
  <c r="AO1985" i="35" a="1"/>
  <c r="AO1985" i="35" s="1"/>
  <c r="AK1985" i="35" a="1"/>
  <c r="AK1985" i="35" s="1"/>
  <c r="AG1985" i="35" a="1"/>
  <c r="AG1985" i="35" s="1"/>
  <c r="AC1985" i="35" a="1"/>
  <c r="AC1985" i="35" s="1"/>
  <c r="Y1985" i="35" a="1"/>
  <c r="Y1985" i="35" s="1"/>
  <c r="U1985" i="35" a="1"/>
  <c r="U1985" i="35" s="1"/>
  <c r="Q1985" i="35" a="1"/>
  <c r="Q1985" i="35" s="1"/>
  <c r="M1985" i="35" a="1"/>
  <c r="M1985" i="35" s="1"/>
  <c r="I1985" i="35" a="1"/>
  <c r="I1985" i="35" s="1"/>
  <c r="E1985" i="35" a="1"/>
  <c r="E1985" i="35" s="1"/>
  <c r="HL1984" i="35"/>
  <c r="HD1984" i="35"/>
  <c r="GV1984" i="35"/>
  <c r="GN1984" i="35"/>
  <c r="GF1984" i="35"/>
  <c r="FX1984" i="35"/>
  <c r="FP1984" i="35"/>
  <c r="FH1984" i="35"/>
  <c r="EZ1984" i="35"/>
  <c r="ER1984" i="35"/>
  <c r="EJ1984" i="35"/>
  <c r="EB1984" i="35"/>
  <c r="DT1984" i="35"/>
  <c r="DL1984" i="35"/>
  <c r="DD1984" i="35"/>
  <c r="CV1984" i="35"/>
  <c r="CN1984" i="35"/>
  <c r="CF1984" i="35"/>
  <c r="BX1984" i="35"/>
  <c r="BP1984" i="35"/>
  <c r="BH1984" i="35"/>
  <c r="AZ1984" i="35"/>
  <c r="AR1984" i="35"/>
  <c r="AJ1984" i="35"/>
  <c r="AB1984" i="35"/>
  <c r="T1984" i="35"/>
  <c r="L1984" i="35"/>
  <c r="D1984" i="35"/>
  <c r="DF1991" i="35"/>
  <c r="BH1990" i="35" a="1"/>
  <c r="BH1990" i="35" s="1"/>
  <c r="D1990" i="35" a="1"/>
  <c r="D1990" i="35" s="1"/>
  <c r="HM1989" i="35" a="1"/>
  <c r="HM1989" i="35" s="1"/>
  <c r="FO1989" i="35" a="1"/>
  <c r="FO1989" i="35" s="1"/>
  <c r="CK1989" i="35" a="1"/>
  <c r="CK1989" i="35" s="1"/>
  <c r="AU1989" i="35" a="1"/>
  <c r="AU1989" i="35" s="1"/>
  <c r="J1989" i="35" a="1"/>
  <c r="J1989" i="35" s="1"/>
  <c r="FR1988" i="35"/>
  <c r="DH1988" i="35"/>
  <c r="BO1988" i="35"/>
  <c r="AD1988" i="35"/>
  <c r="HC1987" i="35"/>
  <c r="FQ1987" i="35"/>
  <c r="EG1987" i="35"/>
  <c r="CS1987" i="35"/>
  <c r="BQ1987" i="35"/>
  <c r="AQ1987" i="35"/>
  <c r="L1987" i="35"/>
  <c r="HJ1986" i="35" a="1"/>
  <c r="HJ1986" i="35" s="1"/>
  <c r="GV1986" i="35" a="1"/>
  <c r="GV1986" i="35" s="1"/>
  <c r="FS1986" i="35" a="1"/>
  <c r="FS1986" i="35" s="1"/>
  <c r="FE1986" i="35" a="1"/>
  <c r="FE1986" i="35" s="1"/>
  <c r="ER1986" i="35" a="1"/>
  <c r="ER1986" i="35" s="1"/>
  <c r="EH1986" i="35" a="1"/>
  <c r="EH1986" i="35" s="1"/>
  <c r="DZ1986" i="35" a="1"/>
  <c r="DZ1986" i="35" s="1"/>
  <c r="DR1986" i="35" a="1"/>
  <c r="DR1986" i="35" s="1"/>
  <c r="DJ1986" i="35" a="1"/>
  <c r="DJ1986" i="35" s="1"/>
  <c r="DC1986" i="35" a="1"/>
  <c r="DC1986" i="35" s="1"/>
  <c r="HK1984" i="35"/>
  <c r="HC1984" i="35"/>
  <c r="GU1984" i="35"/>
  <c r="GM1984" i="35"/>
  <c r="GE1984" i="35"/>
  <c r="FW1984" i="35"/>
  <c r="FO1984" i="35"/>
  <c r="FG1984" i="35"/>
  <c r="EY1984" i="35"/>
  <c r="EQ1984" i="35"/>
  <c r="EI1984" i="35"/>
  <c r="EA1984" i="35"/>
  <c r="DS1984" i="35"/>
  <c r="DK1984" i="35"/>
  <c r="DC1984" i="35"/>
  <c r="CU1984" i="35"/>
  <c r="CM1984" i="35"/>
  <c r="CE1984" i="35"/>
  <c r="BW1984" i="35"/>
  <c r="BO1984" i="35"/>
  <c r="BG1984" i="35"/>
  <c r="AY1984" i="35"/>
  <c r="AQ1984" i="35"/>
  <c r="AI1984" i="35"/>
  <c r="AA1984" i="35"/>
  <c r="S1984" i="35"/>
  <c r="K1984" i="35"/>
  <c r="HP1983" i="35" a="1"/>
  <c r="HP1983" i="35" s="1"/>
  <c r="HL1983" i="35" a="1"/>
  <c r="HL1983" i="35" s="1"/>
  <c r="HH1983" i="35" a="1"/>
  <c r="HH1983" i="35" s="1"/>
  <c r="HD1983" i="35" a="1"/>
  <c r="HD1983" i="35" s="1"/>
  <c r="GZ1983" i="35" a="1"/>
  <c r="GZ1983" i="35" s="1"/>
  <c r="GV1983" i="35" a="1"/>
  <c r="GV1983" i="35" s="1"/>
  <c r="GR1983" i="35" a="1"/>
  <c r="GR1983" i="35" s="1"/>
  <c r="GN1983" i="35" a="1"/>
  <c r="GN1983" i="35" s="1"/>
  <c r="GJ1983" i="35" a="1"/>
  <c r="GJ1983" i="35" s="1"/>
  <c r="GF1983" i="35" a="1"/>
  <c r="GF1983" i="35" s="1"/>
  <c r="GB1983" i="35" a="1"/>
  <c r="GB1983" i="35" s="1"/>
  <c r="FX1983" i="35" a="1"/>
  <c r="FX1983" i="35" s="1"/>
  <c r="FT1983" i="35" a="1"/>
  <c r="FT1983" i="35" s="1"/>
  <c r="FP1983" i="35" a="1"/>
  <c r="FP1983" i="35" s="1"/>
  <c r="FL1983" i="35" a="1"/>
  <c r="FL1983" i="35" s="1"/>
  <c r="FH1983" i="35" a="1"/>
  <c r="FH1983" i="35" s="1"/>
  <c r="FD1983" i="35" a="1"/>
  <c r="FD1983" i="35" s="1"/>
  <c r="EZ1983" i="35" a="1"/>
  <c r="EZ1983" i="35" s="1"/>
  <c r="EV1983" i="35" a="1"/>
  <c r="EV1983" i="35" s="1"/>
  <c r="ER1983" i="35" a="1"/>
  <c r="ER1983" i="35" s="1"/>
  <c r="EN1983" i="35" a="1"/>
  <c r="EN1983" i="35" s="1"/>
  <c r="EJ1983" i="35" a="1"/>
  <c r="EJ1983" i="35" s="1"/>
  <c r="EF1983" i="35" a="1"/>
  <c r="EF1983" i="35" s="1"/>
  <c r="EB1983" i="35" a="1"/>
  <c r="EB1983" i="35" s="1"/>
  <c r="DX1983" i="35" a="1"/>
  <c r="DX1983" i="35" s="1"/>
  <c r="DT1983" i="35" a="1"/>
  <c r="DT1983" i="35" s="1"/>
  <c r="CE1991" i="35"/>
  <c r="W1988" i="35"/>
  <c r="GZ1987" i="35"/>
  <c r="HI1986" i="35" a="1"/>
  <c r="HI1986" i="35" s="1"/>
  <c r="AZ1990" i="35" a="1"/>
  <c r="AZ1990" i="35" s="1"/>
  <c r="FL1987" i="35"/>
  <c r="GT1986" i="35" a="1"/>
  <c r="GT1986" i="35" s="1"/>
  <c r="DP1986" i="35" a="1"/>
  <c r="DP1986" i="35" s="1"/>
  <c r="AE1986" i="35" a="1"/>
  <c r="AE1986" i="35" s="1"/>
  <c r="HL1985" i="35" a="1"/>
  <c r="HL1985" i="35" s="1"/>
  <c r="GF1985" i="35" a="1"/>
  <c r="GF1985" i="35" s="1"/>
  <c r="EZ1985" i="35" a="1"/>
  <c r="EZ1985" i="35" s="1"/>
  <c r="DT1985" i="35" a="1"/>
  <c r="DT1985" i="35" s="1"/>
  <c r="CN1985" i="35" a="1"/>
  <c r="CN1985" i="35" s="1"/>
  <c r="BH1985" i="35" a="1"/>
  <c r="BH1985" i="35" s="1"/>
  <c r="AB1985" i="35" a="1"/>
  <c r="AB1985" i="35" s="1"/>
  <c r="HA1984" i="35"/>
  <c r="GD1984" i="35"/>
  <c r="FI1984" i="35"/>
  <c r="EO1984" i="35"/>
  <c r="DR1984" i="35"/>
  <c r="CW1984" i="35"/>
  <c r="CC1984" i="35"/>
  <c r="BF1984" i="35"/>
  <c r="AK1984" i="35"/>
  <c r="Q1984" i="35"/>
  <c r="DM1983" i="35" a="1"/>
  <c r="DM1983" i="35" s="1"/>
  <c r="DP1989" i="35" a="1"/>
  <c r="DP1989" i="35" s="1"/>
  <c r="EA1987" i="35"/>
  <c r="GF1986" i="35" a="1"/>
  <c r="GF1986" i="35" s="1"/>
  <c r="CJ1986" i="35" a="1"/>
  <c r="CJ1986" i="35" s="1"/>
  <c r="BO1986" i="35" a="1"/>
  <c r="BO1986" i="35" s="1"/>
  <c r="AY1986" i="35" a="1"/>
  <c r="AY1986" i="35" s="1"/>
  <c r="S1986" i="35" a="1"/>
  <c r="S1986" i="35" s="1"/>
  <c r="GZ1985" i="35" a="1"/>
  <c r="GZ1985" i="35" s="1"/>
  <c r="FT1985" i="35" a="1"/>
  <c r="FT1985" i="35" s="1"/>
  <c r="EN1985" i="35" a="1"/>
  <c r="EN1985" i="35" s="1"/>
  <c r="DH1985" i="35" a="1"/>
  <c r="DH1985" i="35" s="1"/>
  <c r="CB1985" i="35" a="1"/>
  <c r="CB1985" i="35" s="1"/>
  <c r="AV1985" i="35" a="1"/>
  <c r="AV1985" i="35" s="1"/>
  <c r="P1985" i="35" a="1"/>
  <c r="P1985" i="35" s="1"/>
  <c r="GW1984" i="35"/>
  <c r="GC1984" i="35"/>
  <c r="FF1984" i="35"/>
  <c r="EK1984" i="35"/>
  <c r="DQ1984" i="35"/>
  <c r="CT1984" i="35"/>
  <c r="BY1984" i="35"/>
  <c r="BE1984" i="35"/>
  <c r="AH1984" i="35"/>
  <c r="M1984" i="35"/>
  <c r="HK1983" i="35" a="1"/>
  <c r="HK1983" i="35" s="1"/>
  <c r="HC1983" i="35" a="1"/>
  <c r="HC1983" i="35" s="1"/>
  <c r="GU1983" i="35" a="1"/>
  <c r="GU1983" i="35" s="1"/>
  <c r="GM1983" i="35" a="1"/>
  <c r="GM1983" i="35" s="1"/>
  <c r="GE1983" i="35" a="1"/>
  <c r="GE1983" i="35" s="1"/>
  <c r="FW1983" i="35" a="1"/>
  <c r="FW1983" i="35" s="1"/>
  <c r="FO1983" i="35" a="1"/>
  <c r="FO1983" i="35" s="1"/>
  <c r="FG1983" i="35" a="1"/>
  <c r="FG1983" i="35" s="1"/>
  <c r="EY1983" i="35" a="1"/>
  <c r="EY1983" i="35" s="1"/>
  <c r="EQ1983" i="35" a="1"/>
  <c r="EQ1983" i="35" s="1"/>
  <c r="EI1983" i="35" a="1"/>
  <c r="EI1983" i="35" s="1"/>
  <c r="EA1983" i="35" a="1"/>
  <c r="EA1983" i="35" s="1"/>
  <c r="DS1983" i="35" a="1"/>
  <c r="DS1983" i="35" s="1"/>
  <c r="DL1983" i="35" a="1"/>
  <c r="DL1983" i="35" s="1"/>
  <c r="DG1983" i="35" a="1"/>
  <c r="DG1983" i="35" s="1"/>
  <c r="DB1983" i="35" a="1"/>
  <c r="DB1983" i="35" s="1"/>
  <c r="CX1983" i="35" a="1"/>
  <c r="CX1983" i="35" s="1"/>
  <c r="CT1983" i="35" a="1"/>
  <c r="CT1983" i="35" s="1"/>
  <c r="CP1983" i="35" a="1"/>
  <c r="CP1983" i="35" s="1"/>
  <c r="CL1983" i="35" a="1"/>
  <c r="CL1983" i="35" s="1"/>
  <c r="CH1983" i="35" a="1"/>
  <c r="CH1983" i="35" s="1"/>
  <c r="CD1983" i="35" a="1"/>
  <c r="CD1983" i="35" s="1"/>
  <c r="BZ1983" i="35" a="1"/>
  <c r="BZ1983" i="35" s="1"/>
  <c r="BV1983" i="35" a="1"/>
  <c r="BV1983" i="35" s="1"/>
  <c r="BR1983" i="35" a="1"/>
  <c r="BR1983" i="35" s="1"/>
  <c r="BN1983" i="35" a="1"/>
  <c r="BN1983" i="35" s="1"/>
  <c r="BJ1983" i="35" a="1"/>
  <c r="BJ1983" i="35" s="1"/>
  <c r="BF1983" i="35" a="1"/>
  <c r="BF1983" i="35" s="1"/>
  <c r="BB1983" i="35" a="1"/>
  <c r="BB1983" i="35" s="1"/>
  <c r="AX1983" i="35" a="1"/>
  <c r="AX1983" i="35" s="1"/>
  <c r="AT1983" i="35" a="1"/>
  <c r="AT1983" i="35" s="1"/>
  <c r="AP1983" i="35" a="1"/>
  <c r="AP1983" i="35" s="1"/>
  <c r="AL1983" i="35" a="1"/>
  <c r="AL1983" i="35" s="1"/>
  <c r="AH1983" i="35" a="1"/>
  <c r="AH1983" i="35" s="1"/>
  <c r="AD1983" i="35" a="1"/>
  <c r="AD1983" i="35" s="1"/>
  <c r="Z1983" i="35" a="1"/>
  <c r="Z1983" i="35" s="1"/>
  <c r="V1983" i="35" a="1"/>
  <c r="V1983" i="35" s="1"/>
  <c r="R1983" i="35" a="1"/>
  <c r="R1983" i="35" s="1"/>
  <c r="N1983" i="35" a="1"/>
  <c r="N1983" i="35" s="1"/>
  <c r="J1983" i="35" a="1"/>
  <c r="J1983" i="35" s="1"/>
  <c r="F1983" i="35" a="1"/>
  <c r="F1983" i="35" s="1"/>
  <c r="HO1982" i="35" a="1"/>
  <c r="HO1982" i="35" s="1"/>
  <c r="HK1982" i="35" a="1"/>
  <c r="HK1982" i="35" s="1"/>
  <c r="HG1982" i="35" a="1"/>
  <c r="HG1982" i="35" s="1"/>
  <c r="HC1982" i="35" a="1"/>
  <c r="HC1982" i="35" s="1"/>
  <c r="GY1982" i="35" a="1"/>
  <c r="GY1982" i="35" s="1"/>
  <c r="GU1982" i="35" a="1"/>
  <c r="GU1982" i="35" s="1"/>
  <c r="GQ1982" i="35" a="1"/>
  <c r="GQ1982" i="35" s="1"/>
  <c r="GM1982" i="35" a="1"/>
  <c r="GM1982" i="35" s="1"/>
  <c r="GI1982" i="35" a="1"/>
  <c r="GI1982" i="35" s="1"/>
  <c r="GE1982" i="35" a="1"/>
  <c r="GE1982" i="35" s="1"/>
  <c r="GA1982" i="35" a="1"/>
  <c r="GA1982" i="35" s="1"/>
  <c r="FW1982" i="35" a="1"/>
  <c r="FW1982" i="35" s="1"/>
  <c r="FS1982" i="35" a="1"/>
  <c r="FS1982" i="35" s="1"/>
  <c r="FO1982" i="35" a="1"/>
  <c r="FO1982" i="35" s="1"/>
  <c r="FK1982" i="35" a="1"/>
  <c r="FK1982" i="35" s="1"/>
  <c r="FG1982" i="35" a="1"/>
  <c r="FG1982" i="35" s="1"/>
  <c r="FC1982" i="35" a="1"/>
  <c r="FC1982" i="35" s="1"/>
  <c r="EY1982" i="35" a="1"/>
  <c r="EY1982" i="35" s="1"/>
  <c r="EU1982" i="35" a="1"/>
  <c r="EU1982" i="35" s="1"/>
  <c r="EQ1982" i="35" a="1"/>
  <c r="EQ1982" i="35" s="1"/>
  <c r="EM1982" i="35" a="1"/>
  <c r="EM1982" i="35" s="1"/>
  <c r="EI1982" i="35" a="1"/>
  <c r="EI1982" i="35" s="1"/>
  <c r="CC1989" i="35" a="1"/>
  <c r="CC1989" i="35" s="1"/>
  <c r="CR1987" i="35"/>
  <c r="DH1986" i="35" a="1"/>
  <c r="DH1986" i="35" s="1"/>
  <c r="AM1986" i="35" a="1"/>
  <c r="AM1986" i="35" s="1"/>
  <c r="G1986" i="35" a="1"/>
  <c r="G1986" i="35" s="1"/>
  <c r="GN1985" i="35" a="1"/>
  <c r="GN1985" i="35" s="1"/>
  <c r="FH1985" i="35" a="1"/>
  <c r="FH1985" i="35" s="1"/>
  <c r="EB1985" i="35" a="1"/>
  <c r="EB1985" i="35" s="1"/>
  <c r="CV1985" i="35" a="1"/>
  <c r="CV1985" i="35" s="1"/>
  <c r="BP1985" i="35" a="1"/>
  <c r="BP1985" i="35" s="1"/>
  <c r="AJ1985" i="35" a="1"/>
  <c r="AJ1985" i="35" s="1"/>
  <c r="D1985" i="35" a="1"/>
  <c r="D1985" i="35" s="1"/>
  <c r="GT1984" i="35"/>
  <c r="FY1984" i="35"/>
  <c r="FE1984" i="35"/>
  <c r="EH1984" i="35"/>
  <c r="DM1984" i="35"/>
  <c r="CS1984" i="35"/>
  <c r="BV1984" i="35"/>
  <c r="BA1984" i="35"/>
  <c r="AG1984" i="35"/>
  <c r="J1984" i="35"/>
  <c r="DF1983" i="35" a="1"/>
  <c r="DF1983" i="35" s="1"/>
  <c r="C1981" i="35"/>
  <c r="BM1987" i="35"/>
  <c r="FG1988" i="35"/>
  <c r="AK1987" i="35"/>
  <c r="EP1986" i="35" a="1"/>
  <c r="EP1986" i="35" s="1"/>
  <c r="DB1986" i="35" a="1"/>
  <c r="DB1986" i="35" s="1"/>
  <c r="AU1986" i="35" a="1"/>
  <c r="AU1986" i="35" s="1"/>
  <c r="O1986" i="35" a="1"/>
  <c r="O1986" i="35" s="1"/>
  <c r="GV1985" i="35" a="1"/>
  <c r="GV1985" i="35" s="1"/>
  <c r="FP1985" i="35" a="1"/>
  <c r="FP1985" i="35" s="1"/>
  <c r="EJ1985" i="35" a="1"/>
  <c r="EJ1985" i="35" s="1"/>
  <c r="DD1985" i="35" a="1"/>
  <c r="DD1985" i="35" s="1"/>
  <c r="BX1985" i="35" a="1"/>
  <c r="BX1985" i="35" s="1"/>
  <c r="AR1985" i="35" a="1"/>
  <c r="AR1985" i="35" s="1"/>
  <c r="L1985" i="35" a="1"/>
  <c r="L1985" i="35" s="1"/>
  <c r="HJ1984" i="35"/>
  <c r="GO1984" i="35"/>
  <c r="FU1984" i="35"/>
  <c r="EX1984" i="35"/>
  <c r="EC1984" i="35"/>
  <c r="DI1984" i="35"/>
  <c r="CL1984" i="35"/>
  <c r="BQ1984" i="35"/>
  <c r="AW1984" i="35"/>
  <c r="Z1984" i="35"/>
  <c r="F1984" i="35"/>
  <c r="DP1983" i="35" a="1"/>
  <c r="DP1983" i="35" s="1"/>
  <c r="DJ1983" i="35" a="1"/>
  <c r="DJ1983" i="35" s="1"/>
  <c r="DE1983" i="35" a="1"/>
  <c r="DE1983" i="35" s="1"/>
  <c r="DF1988" i="35"/>
  <c r="K1987" i="35"/>
  <c r="CV1986" i="35" a="1"/>
  <c r="CV1986" i="35" s="1"/>
  <c r="BZ1986" i="35" a="1"/>
  <c r="BZ1986" i="35" s="1"/>
  <c r="BG1986" i="35" a="1"/>
  <c r="BG1986" i="35" s="1"/>
  <c r="AI1986" i="35" a="1"/>
  <c r="AI1986" i="35" s="1"/>
  <c r="HP1985" i="35" a="1"/>
  <c r="HP1985" i="35" s="1"/>
  <c r="GJ1985" i="35" a="1"/>
  <c r="GJ1985" i="35" s="1"/>
  <c r="FD1985" i="35" a="1"/>
  <c r="FD1985" i="35" s="1"/>
  <c r="DX1985" i="35" a="1"/>
  <c r="DX1985" i="35" s="1"/>
  <c r="CR1985" i="35" a="1"/>
  <c r="CR1985" i="35" s="1"/>
  <c r="BL1985" i="35" a="1"/>
  <c r="BL1985" i="35" s="1"/>
  <c r="AF1985" i="35" a="1"/>
  <c r="AF1985" i="35" s="1"/>
  <c r="HI1984" i="35"/>
  <c r="GL1984" i="35"/>
  <c r="FQ1984" i="35"/>
  <c r="EW1984" i="35"/>
  <c r="DZ1984" i="35"/>
  <c r="DE1984" i="35"/>
  <c r="CK1984" i="35"/>
  <c r="BN1984" i="35"/>
  <c r="AS1984" i="35"/>
  <c r="Y1984" i="35"/>
  <c r="E1984" i="35"/>
  <c r="HO1983" i="35" a="1"/>
  <c r="HO1983" i="35" s="1"/>
  <c r="HG1983" i="35" a="1"/>
  <c r="HG1983" i="35" s="1"/>
  <c r="GY1983" i="35" a="1"/>
  <c r="GY1983" i="35" s="1"/>
  <c r="GQ1983" i="35" a="1"/>
  <c r="GQ1983" i="35" s="1"/>
  <c r="GI1983" i="35" a="1"/>
  <c r="GI1983" i="35" s="1"/>
  <c r="GA1983" i="35" a="1"/>
  <c r="GA1983" i="35" s="1"/>
  <c r="FS1983" i="35" a="1"/>
  <c r="FS1983" i="35" s="1"/>
  <c r="FK1983" i="35" a="1"/>
  <c r="FK1983" i="35" s="1"/>
  <c r="FC1983" i="35" a="1"/>
  <c r="FC1983" i="35" s="1"/>
  <c r="EU1983" i="35" a="1"/>
  <c r="EU1983" i="35" s="1"/>
  <c r="EM1983" i="35" a="1"/>
  <c r="EM1983" i="35" s="1"/>
  <c r="EE1983" i="35" a="1"/>
  <c r="EE1983" i="35" s="1"/>
  <c r="DW1983" i="35" a="1"/>
  <c r="DW1983" i="35" s="1"/>
  <c r="DD1983" i="35" a="1"/>
  <c r="DD1983" i="35" s="1"/>
  <c r="CZ1983" i="35" a="1"/>
  <c r="CZ1983" i="35" s="1"/>
  <c r="CV1983" i="35" a="1"/>
  <c r="CV1983" i="35" s="1"/>
  <c r="CR1983" i="35" a="1"/>
  <c r="CR1983" i="35" s="1"/>
  <c r="CN1983" i="35" a="1"/>
  <c r="CN1983" i="35" s="1"/>
  <c r="CJ1983" i="35" a="1"/>
  <c r="CJ1983" i="35" s="1"/>
  <c r="CF1983" i="35" a="1"/>
  <c r="CF1983" i="35" s="1"/>
  <c r="CB1983" i="35" a="1"/>
  <c r="CB1983" i="35" s="1"/>
  <c r="BX1983" i="35" a="1"/>
  <c r="BX1983" i="35" s="1"/>
  <c r="BT1983" i="35" a="1"/>
  <c r="BT1983" i="35" s="1"/>
  <c r="BP1983" i="35" a="1"/>
  <c r="BP1983" i="35" s="1"/>
  <c r="BL1983" i="35" a="1"/>
  <c r="BL1983" i="35" s="1"/>
  <c r="BH1983" i="35" a="1"/>
  <c r="BH1983" i="35" s="1"/>
  <c r="BD1983" i="35" a="1"/>
  <c r="BD1983" i="35" s="1"/>
  <c r="AZ1983" i="35" a="1"/>
  <c r="AZ1983" i="35" s="1"/>
  <c r="AV1983" i="35" a="1"/>
  <c r="AV1983" i="35" s="1"/>
  <c r="AR1983" i="35" a="1"/>
  <c r="AR1983" i="35" s="1"/>
  <c r="AN1983" i="35" a="1"/>
  <c r="AN1983" i="35" s="1"/>
  <c r="AJ1983" i="35" a="1"/>
  <c r="AJ1983" i="35" s="1"/>
  <c r="AF1983" i="35" a="1"/>
  <c r="AF1983" i="35" s="1"/>
  <c r="AB1983" i="35" a="1"/>
  <c r="AB1983" i="35" s="1"/>
  <c r="X1983" i="35" a="1"/>
  <c r="X1983" i="35" s="1"/>
  <c r="T1983" i="35" a="1"/>
  <c r="T1983" i="35" s="1"/>
  <c r="P1983" i="35" a="1"/>
  <c r="P1983" i="35" s="1"/>
  <c r="L1983" i="35" a="1"/>
  <c r="L1983" i="35" s="1"/>
  <c r="H1983" i="35" a="1"/>
  <c r="H1983" i="35" s="1"/>
  <c r="D1983" i="35" a="1"/>
  <c r="D1983" i="35" s="1"/>
  <c r="HM1982" i="35" a="1"/>
  <c r="HM1982" i="35" s="1"/>
  <c r="HI1982" i="35" a="1"/>
  <c r="HI1982" i="35" s="1"/>
  <c r="HE1982" i="35" a="1"/>
  <c r="HE1982" i="35" s="1"/>
  <c r="HA1982" i="35" a="1"/>
  <c r="HA1982" i="35" s="1"/>
  <c r="GW1982" i="35" a="1"/>
  <c r="GW1982" i="35" s="1"/>
  <c r="GS1982" i="35" a="1"/>
  <c r="GS1982" i="35" s="1"/>
  <c r="GO1982" i="35" a="1"/>
  <c r="GO1982" i="35" s="1"/>
  <c r="GK1982" i="35" a="1"/>
  <c r="GK1982" i="35" s="1"/>
  <c r="GG1982" i="35" a="1"/>
  <c r="GG1982" i="35" s="1"/>
  <c r="BC1986" i="35" a="1"/>
  <c r="BC1986" i="35" s="1"/>
  <c r="W1986" i="35" a="1"/>
  <c r="W1986" i="35" s="1"/>
  <c r="HD1985" i="35" a="1"/>
  <c r="HD1985" i="35" s="1"/>
  <c r="GB1985" i="35" a="1"/>
  <c r="GB1985" i="35" s="1"/>
  <c r="BT1985" i="35" a="1"/>
  <c r="BT1985" i="35" s="1"/>
  <c r="GG1984" i="35"/>
  <c r="DY1984" i="35"/>
  <c r="BU1984" i="35"/>
  <c r="R1984" i="35"/>
  <c r="HE1983" i="35" a="1"/>
  <c r="HE1983" i="35" s="1"/>
  <c r="FM1983" i="35" a="1"/>
  <c r="FM1983" i="35" s="1"/>
  <c r="ES1983" i="35" a="1"/>
  <c r="ES1983" i="35" s="1"/>
  <c r="CU1983" i="35" a="1"/>
  <c r="CU1983" i="35" s="1"/>
  <c r="BY1983" i="35" a="1"/>
  <c r="BY1983" i="35" s="1"/>
  <c r="BO1983" i="35" a="1"/>
  <c r="BO1983" i="35" s="1"/>
  <c r="AS1983" i="35" a="1"/>
  <c r="AS1983" i="35" s="1"/>
  <c r="AI1983" i="35" a="1"/>
  <c r="AI1983" i="35" s="1"/>
  <c r="M1983" i="35" a="1"/>
  <c r="M1983" i="35" s="1"/>
  <c r="HJ1982" i="35" a="1"/>
  <c r="HJ1982" i="35" s="1"/>
  <c r="GZ1982" i="35" a="1"/>
  <c r="GZ1982" i="35" s="1"/>
  <c r="GD1982" i="35" a="1"/>
  <c r="GD1982" i="35" s="1"/>
  <c r="FV1982" i="35" a="1"/>
  <c r="FV1982" i="35" s="1"/>
  <c r="FN1982" i="35" a="1"/>
  <c r="FN1982" i="35" s="1"/>
  <c r="FF1982" i="35" a="1"/>
  <c r="FF1982" i="35" s="1"/>
  <c r="EX1982" i="35" a="1"/>
  <c r="EX1982" i="35" s="1"/>
  <c r="EP1982" i="35" a="1"/>
  <c r="EP1982" i="35" s="1"/>
  <c r="EH1982" i="35" a="1"/>
  <c r="EH1982" i="35" s="1"/>
  <c r="EB1982" i="35" a="1"/>
  <c r="EB1982" i="35" s="1"/>
  <c r="DU1982" i="35" a="1"/>
  <c r="DU1982" i="35" s="1"/>
  <c r="DO1982" i="35" a="1"/>
  <c r="DO1982" i="35" s="1"/>
  <c r="DB1982" i="35" a="1"/>
  <c r="DB1982" i="35" s="1"/>
  <c r="CV1982" i="35" a="1"/>
  <c r="CV1982" i="35" s="1"/>
  <c r="CO1982" i="35" a="1"/>
  <c r="CO1982" i="35" s="1"/>
  <c r="CI1982" i="35" a="1"/>
  <c r="CI1982" i="35" s="1"/>
  <c r="BV1982" i="35" a="1"/>
  <c r="BV1982" i="35" s="1"/>
  <c r="BP1982" i="35" a="1"/>
  <c r="BP1982" i="35" s="1"/>
  <c r="BI1982" i="35" a="1"/>
  <c r="BI1982" i="35" s="1"/>
  <c r="BC1982" i="35" a="1"/>
  <c r="BC1982" i="35" s="1"/>
  <c r="AP1982" i="35" a="1"/>
  <c r="AP1982" i="35" s="1"/>
  <c r="AJ1982" i="35" a="1"/>
  <c r="AJ1982" i="35" s="1"/>
  <c r="AC1982" i="35" a="1"/>
  <c r="AC1982" i="35" s="1"/>
  <c r="W1982" i="35" a="1"/>
  <c r="W1982" i="35" s="1"/>
  <c r="J1982" i="35" a="1"/>
  <c r="J1982" i="35" s="1"/>
  <c r="D1982" i="35" a="1"/>
  <c r="D1982" i="35" s="1"/>
  <c r="CU1986" i="35" a="1"/>
  <c r="CU1986" i="35" s="1"/>
  <c r="FX1985" i="35" a="1"/>
  <c r="FX1985" i="35" s="1"/>
  <c r="EV1985" i="35" a="1"/>
  <c r="EV1985" i="35" s="1"/>
  <c r="AN1985" i="35" a="1"/>
  <c r="AN1985" i="35" s="1"/>
  <c r="FV1984" i="35"/>
  <c r="DU1984" i="35"/>
  <c r="BM1984" i="35"/>
  <c r="I1984" i="35"/>
  <c r="HA1983" i="35" a="1"/>
  <c r="HA1983" i="35" s="1"/>
  <c r="GG1983" i="35" a="1"/>
  <c r="GG1983" i="35" s="1"/>
  <c r="EO1983" i="35" a="1"/>
  <c r="EO1983" i="35" s="1"/>
  <c r="DU1983" i="35" a="1"/>
  <c r="DU1983" i="35" s="1"/>
  <c r="CS1983" i="35" a="1"/>
  <c r="CS1983" i="35" s="1"/>
  <c r="CI1983" i="35" a="1"/>
  <c r="CI1983" i="35" s="1"/>
  <c r="BM1983" i="35" a="1"/>
  <c r="BM1983" i="35" s="1"/>
  <c r="BC1983" i="35" a="1"/>
  <c r="BC1983" i="35" s="1"/>
  <c r="AG1983" i="35" a="1"/>
  <c r="AG1983" i="35" s="1"/>
  <c r="W1983" i="35" a="1"/>
  <c r="W1983" i="35" s="1"/>
  <c r="GX1982" i="35" a="1"/>
  <c r="GX1982" i="35" s="1"/>
  <c r="GN1982" i="35" a="1"/>
  <c r="GN1982" i="35" s="1"/>
  <c r="GC1982" i="35" a="1"/>
  <c r="GC1982" i="35" s="1"/>
  <c r="FU1982" i="35" a="1"/>
  <c r="FU1982" i="35" s="1"/>
  <c r="FM1982" i="35" a="1"/>
  <c r="FM1982" i="35" s="1"/>
  <c r="FE1982" i="35" a="1"/>
  <c r="FE1982" i="35" s="1"/>
  <c r="EW1982" i="35" a="1"/>
  <c r="EW1982" i="35" s="1"/>
  <c r="EO1982" i="35" a="1"/>
  <c r="EO1982" i="35" s="1"/>
  <c r="EG1982" i="35" a="1"/>
  <c r="EG1982" i="35" s="1"/>
  <c r="EA1982" i="35" a="1"/>
  <c r="EA1982" i="35" s="1"/>
  <c r="DN1982" i="35" a="1"/>
  <c r="DN1982" i="35" s="1"/>
  <c r="DH1982" i="35" a="1"/>
  <c r="DH1982" i="35" s="1"/>
  <c r="DA1982" i="35" a="1"/>
  <c r="DA1982" i="35" s="1"/>
  <c r="CU1982" i="35" a="1"/>
  <c r="CU1982" i="35" s="1"/>
  <c r="CH1982" i="35" a="1"/>
  <c r="CH1982" i="35" s="1"/>
  <c r="CB1982" i="35" a="1"/>
  <c r="CB1982" i="35" s="1"/>
  <c r="BU1982" i="35" a="1"/>
  <c r="BU1982" i="35" s="1"/>
  <c r="BO1982" i="35" a="1"/>
  <c r="BO1982" i="35" s="1"/>
  <c r="BB1982" i="35" a="1"/>
  <c r="BB1982" i="35" s="1"/>
  <c r="AV1982" i="35" a="1"/>
  <c r="AV1982" i="35" s="1"/>
  <c r="AO1982" i="35" a="1"/>
  <c r="AO1982" i="35" s="1"/>
  <c r="AI1982" i="35" a="1"/>
  <c r="AI1982" i="35" s="1"/>
  <c r="V1982" i="35" a="1"/>
  <c r="V1982" i="35" s="1"/>
  <c r="P1982" i="35" a="1"/>
  <c r="P1982" i="35" s="1"/>
  <c r="I1982" i="35" a="1"/>
  <c r="I1982" i="35" s="1"/>
  <c r="CP1986" i="35" a="1"/>
  <c r="CP1986" i="35" s="1"/>
  <c r="ER1985" i="35" a="1"/>
  <c r="ER1985" i="35" s="1"/>
  <c r="DP1985" i="35" a="1"/>
  <c r="DP1985" i="35" s="1"/>
  <c r="H1985" i="35" a="1"/>
  <c r="H1985" i="35" s="1"/>
  <c r="FN1984" i="35"/>
  <c r="DJ1984" i="35"/>
  <c r="BI1984" i="35"/>
  <c r="GC1983" i="35" a="1"/>
  <c r="GC1983" i="35" s="1"/>
  <c r="FI1983" i="35" a="1"/>
  <c r="FI1983" i="35" s="1"/>
  <c r="DQ1983" i="35" a="1"/>
  <c r="DQ1983" i="35" s="1"/>
  <c r="DC1983" i="35" a="1"/>
  <c r="DC1983" i="35" s="1"/>
  <c r="CG1983" i="35" a="1"/>
  <c r="CG1983" i="35" s="1"/>
  <c r="BW1983" i="35" a="1"/>
  <c r="BW1983" i="35" s="1"/>
  <c r="BA1983" i="35" a="1"/>
  <c r="BA1983" i="35" s="1"/>
  <c r="AQ1983" i="35" a="1"/>
  <c r="AQ1983" i="35" s="1"/>
  <c r="U1983" i="35" a="1"/>
  <c r="U1983" i="35" s="1"/>
  <c r="K1983" i="35" a="1"/>
  <c r="K1983" i="35" s="1"/>
  <c r="HH1982" i="35" a="1"/>
  <c r="HH1982" i="35" s="1"/>
  <c r="GL1982" i="35" a="1"/>
  <c r="GL1982" i="35" s="1"/>
  <c r="DZ1982" i="35" a="1"/>
  <c r="DZ1982" i="35" s="1"/>
  <c r="DT1982" i="35" a="1"/>
  <c r="DT1982" i="35" s="1"/>
  <c r="DM1982" i="35" a="1"/>
  <c r="DM1982" i="35" s="1"/>
  <c r="DG1982" i="35" a="1"/>
  <c r="DG1982" i="35" s="1"/>
  <c r="CT1982" i="35" a="1"/>
  <c r="CT1982" i="35" s="1"/>
  <c r="CN1982" i="35" a="1"/>
  <c r="CN1982" i="35" s="1"/>
  <c r="CG1982" i="35" a="1"/>
  <c r="CG1982" i="35" s="1"/>
  <c r="CA1982" i="35" a="1"/>
  <c r="CA1982" i="35" s="1"/>
  <c r="BN1982" i="35" a="1"/>
  <c r="BN1982" i="35" s="1"/>
  <c r="BH1982" i="35" a="1"/>
  <c r="BH1982" i="35" s="1"/>
  <c r="BA1982" i="35" a="1"/>
  <c r="BA1982" i="35" s="1"/>
  <c r="AU1982" i="35" a="1"/>
  <c r="AU1982" i="35" s="1"/>
  <c r="AH1982" i="35" a="1"/>
  <c r="AH1982" i="35" s="1"/>
  <c r="AB1982" i="35" a="1"/>
  <c r="AB1982" i="35" s="1"/>
  <c r="U1982" i="35" a="1"/>
  <c r="U1982" i="35" s="1"/>
  <c r="O1982" i="35" a="1"/>
  <c r="O1982" i="35" s="1"/>
  <c r="CE1986" i="35" a="1"/>
  <c r="CE1986" i="35" s="1"/>
  <c r="AQ1986" i="35" a="1"/>
  <c r="AQ1986" i="35" s="1"/>
  <c r="DL1985" i="35" a="1"/>
  <c r="DL1985" i="35" s="1"/>
  <c r="CJ1985" i="35" a="1"/>
  <c r="CJ1985" i="35" s="1"/>
  <c r="HM1984" i="35"/>
  <c r="FM1984" i="35"/>
  <c r="DB1984" i="35"/>
  <c r="AX1984" i="35"/>
  <c r="GW1983" i="35" a="1"/>
  <c r="GW1983" i="35" s="1"/>
  <c r="FE1983" i="35" a="1"/>
  <c r="FE1983" i="35" s="1"/>
  <c r="EK1983" i="35" a="1"/>
  <c r="EK1983" i="35" s="1"/>
  <c r="DO1983" i="35" a="1"/>
  <c r="DO1983" i="35" s="1"/>
  <c r="DA1983" i="35" a="1"/>
  <c r="DA1983" i="35" s="1"/>
  <c r="CQ1983" i="35" a="1"/>
  <c r="CQ1983" i="35" s="1"/>
  <c r="BU1983" i="35" a="1"/>
  <c r="BU1983" i="35" s="1"/>
  <c r="BK1983" i="35" a="1"/>
  <c r="BK1983" i="35" s="1"/>
  <c r="AO1983" i="35" a="1"/>
  <c r="AO1983" i="35" s="1"/>
  <c r="AE1983" i="35" a="1"/>
  <c r="AE1983" i="35" s="1"/>
  <c r="I1983" i="35" a="1"/>
  <c r="I1983" i="35" s="1"/>
  <c r="HF1982" i="35" a="1"/>
  <c r="HF1982" i="35" s="1"/>
  <c r="GV1982" i="35" a="1"/>
  <c r="GV1982" i="35" s="1"/>
  <c r="GB1982" i="35" a="1"/>
  <c r="GB1982" i="35" s="1"/>
  <c r="FT1982" i="35" a="1"/>
  <c r="FT1982" i="35" s="1"/>
  <c r="FL1982" i="35" a="1"/>
  <c r="FL1982" i="35" s="1"/>
  <c r="FD1982" i="35" a="1"/>
  <c r="FD1982" i="35" s="1"/>
  <c r="EV1982" i="35" a="1"/>
  <c r="EV1982" i="35" s="1"/>
  <c r="EN1982" i="35" a="1"/>
  <c r="EN1982" i="35" s="1"/>
  <c r="EF1982" i="35" a="1"/>
  <c r="EF1982" i="35" s="1"/>
  <c r="DY1982" i="35" a="1"/>
  <c r="DY1982" i="35" s="1"/>
  <c r="DS1982" i="35" a="1"/>
  <c r="DS1982" i="35" s="1"/>
  <c r="DF1982" i="35" a="1"/>
  <c r="DF1982" i="35" s="1"/>
  <c r="CZ1982" i="35" a="1"/>
  <c r="CZ1982" i="35" s="1"/>
  <c r="CS1982" i="35" a="1"/>
  <c r="CS1982" i="35" s="1"/>
  <c r="CM1982" i="35" a="1"/>
  <c r="CM1982" i="35" s="1"/>
  <c r="BZ1982" i="35" a="1"/>
  <c r="BZ1982" i="35" s="1"/>
  <c r="BT1982" i="35" a="1"/>
  <c r="BT1982" i="35" s="1"/>
  <c r="BM1982" i="35" a="1"/>
  <c r="BM1982" i="35" s="1"/>
  <c r="BG1982" i="35" a="1"/>
  <c r="BG1982" i="35" s="1"/>
  <c r="AT1982" i="35" a="1"/>
  <c r="AT1982" i="35" s="1"/>
  <c r="AN1982" i="35" a="1"/>
  <c r="AN1982" i="35" s="1"/>
  <c r="AG1982" i="35" a="1"/>
  <c r="AG1982" i="35" s="1"/>
  <c r="AA1982" i="35" a="1"/>
  <c r="AA1982" i="35" s="1"/>
  <c r="N1982" i="35" a="1"/>
  <c r="N1982" i="35" s="1"/>
  <c r="H1982" i="35" a="1"/>
  <c r="H1982" i="35" s="1"/>
  <c r="BH1988" i="35"/>
  <c r="K1986" i="35" a="1"/>
  <c r="K1986" i="35" s="1"/>
  <c r="GR1985" i="35" a="1"/>
  <c r="GR1985" i="35" s="1"/>
  <c r="CF1985" i="35" a="1"/>
  <c r="CF1985" i="35" s="1"/>
  <c r="BD1985" i="35" a="1"/>
  <c r="BD1985" i="35" s="1"/>
  <c r="HE1984" i="35"/>
  <c r="FA1984" i="35"/>
  <c r="DA1984" i="35"/>
  <c r="AP1984" i="35"/>
  <c r="GS1983" i="35" a="1"/>
  <c r="GS1983" i="35" s="1"/>
  <c r="FY1983" i="35" a="1"/>
  <c r="FY1983" i="35" s="1"/>
  <c r="EG1983" i="35" a="1"/>
  <c r="EG1983" i="35" s="1"/>
  <c r="CO1983" i="35" a="1"/>
  <c r="CO1983" i="35" s="1"/>
  <c r="CE1983" i="35" a="1"/>
  <c r="CE1983" i="35" s="1"/>
  <c r="BI1983" i="35" a="1"/>
  <c r="BI1983" i="35" s="1"/>
  <c r="AY1983" i="35" a="1"/>
  <c r="AY1983" i="35" s="1"/>
  <c r="AC1983" i="35" a="1"/>
  <c r="AC1983" i="35" s="1"/>
  <c r="S1983" i="35" a="1"/>
  <c r="S1983" i="35" s="1"/>
  <c r="HP1982" i="35" a="1"/>
  <c r="HP1982" i="35" s="1"/>
  <c r="GT1982" i="35" a="1"/>
  <c r="GT1982" i="35" s="1"/>
  <c r="GJ1982" i="35" a="1"/>
  <c r="GJ1982" i="35" s="1"/>
  <c r="FZ1982" i="35" a="1"/>
  <c r="FZ1982" i="35" s="1"/>
  <c r="FR1982" i="35" a="1"/>
  <c r="FR1982" i="35" s="1"/>
  <c r="FJ1982" i="35" a="1"/>
  <c r="FJ1982" i="35" s="1"/>
  <c r="FB1982" i="35" a="1"/>
  <c r="FB1982" i="35" s="1"/>
  <c r="ET1982" i="35" a="1"/>
  <c r="ET1982" i="35" s="1"/>
  <c r="EL1982" i="35" a="1"/>
  <c r="EL1982" i="35" s="1"/>
  <c r="EE1982" i="35" a="1"/>
  <c r="EE1982" i="35" s="1"/>
  <c r="DR1982" i="35" a="1"/>
  <c r="DR1982" i="35" s="1"/>
  <c r="DL1982" i="35" a="1"/>
  <c r="DL1982" i="35" s="1"/>
  <c r="DE1982" i="35" a="1"/>
  <c r="DE1982" i="35" s="1"/>
  <c r="CY1982" i="35" a="1"/>
  <c r="CY1982" i="35" s="1"/>
  <c r="CL1982" i="35" a="1"/>
  <c r="CL1982" i="35" s="1"/>
  <c r="CF1982" i="35" a="1"/>
  <c r="CF1982" i="35" s="1"/>
  <c r="BY1982" i="35" a="1"/>
  <c r="BY1982" i="35" s="1"/>
  <c r="BS1982" i="35" a="1"/>
  <c r="BS1982" i="35" s="1"/>
  <c r="BF1982" i="35" a="1"/>
  <c r="BF1982" i="35" s="1"/>
  <c r="AZ1982" i="35" a="1"/>
  <c r="AZ1982" i="35" s="1"/>
  <c r="AS1982" i="35" a="1"/>
  <c r="AS1982" i="35" s="1"/>
  <c r="AM1982" i="35" a="1"/>
  <c r="AM1982" i="35" s="1"/>
  <c r="Z1982" i="35" a="1"/>
  <c r="Z1982" i="35" s="1"/>
  <c r="T1982" i="35" a="1"/>
  <c r="T1982" i="35" s="1"/>
  <c r="M1982" i="35" a="1"/>
  <c r="M1982" i="35" s="1"/>
  <c r="G1982" i="35" a="1"/>
  <c r="G1982" i="35" s="1"/>
  <c r="FC1986" i="35" a="1"/>
  <c r="FC1986" i="35" s="1"/>
  <c r="BT1986" i="35" a="1"/>
  <c r="BT1986" i="35" s="1"/>
  <c r="FL1985" i="35" a="1"/>
  <c r="FL1985" i="35" s="1"/>
  <c r="AZ1985" i="35" a="1"/>
  <c r="AZ1985" i="35" s="1"/>
  <c r="X1985" i="35" a="1"/>
  <c r="X1985" i="35" s="1"/>
  <c r="HB1984" i="35"/>
  <c r="ES1984" i="35"/>
  <c r="CO1984" i="35"/>
  <c r="AO1984" i="35"/>
  <c r="HM1983" i="35" a="1"/>
  <c r="HM1983" i="35" s="1"/>
  <c r="FU1983" i="35" a="1"/>
  <c r="FU1983" i="35" s="1"/>
  <c r="FA1983" i="35" a="1"/>
  <c r="FA1983" i="35" s="1"/>
  <c r="DK1983" i="35" a="1"/>
  <c r="DK1983" i="35" s="1"/>
  <c r="CY1983" i="35" a="1"/>
  <c r="CY1983" i="35" s="1"/>
  <c r="CC1983" i="35" a="1"/>
  <c r="CC1983" i="35" s="1"/>
  <c r="BS1983" i="35" a="1"/>
  <c r="BS1983" i="35" s="1"/>
  <c r="AW1983" i="35" a="1"/>
  <c r="AW1983" i="35" s="1"/>
  <c r="AM1983" i="35" a="1"/>
  <c r="AM1983" i="35" s="1"/>
  <c r="Q1983" i="35" a="1"/>
  <c r="Q1983" i="35" s="1"/>
  <c r="G1983" i="35" a="1"/>
  <c r="G1983" i="35" s="1"/>
  <c r="HN1982" i="35" a="1"/>
  <c r="HN1982" i="35" s="1"/>
  <c r="HD1982" i="35" a="1"/>
  <c r="HD1982" i="35" s="1"/>
  <c r="GH1982" i="35" a="1"/>
  <c r="GH1982" i="35" s="1"/>
  <c r="FY1982" i="35" a="1"/>
  <c r="FY1982" i="35" s="1"/>
  <c r="FQ1982" i="35" a="1"/>
  <c r="FQ1982" i="35" s="1"/>
  <c r="FI1982" i="35" a="1"/>
  <c r="FI1982" i="35" s="1"/>
  <c r="FA1982" i="35" a="1"/>
  <c r="FA1982" i="35" s="1"/>
  <c r="ES1982" i="35" a="1"/>
  <c r="ES1982" i="35" s="1"/>
  <c r="EK1982" i="35" a="1"/>
  <c r="EK1982" i="35" s="1"/>
  <c r="ED1982" i="35" a="1"/>
  <c r="ED1982" i="35" s="1"/>
  <c r="DX1982" i="35" a="1"/>
  <c r="DX1982" i="35" s="1"/>
  <c r="DQ1982" i="35" a="1"/>
  <c r="DQ1982" i="35" s="1"/>
  <c r="DK1982" i="35" a="1"/>
  <c r="DK1982" i="35" s="1"/>
  <c r="CX1982" i="35" a="1"/>
  <c r="CX1982" i="35" s="1"/>
  <c r="CR1982" i="35" a="1"/>
  <c r="CR1982" i="35" s="1"/>
  <c r="CK1982" i="35" a="1"/>
  <c r="CK1982" i="35" s="1"/>
  <c r="CE1982" i="35" a="1"/>
  <c r="CE1982" i="35" s="1"/>
  <c r="BR1982" i="35" a="1"/>
  <c r="BR1982" i="35" s="1"/>
  <c r="BL1982" i="35" a="1"/>
  <c r="BL1982" i="35" s="1"/>
  <c r="BE1982" i="35" a="1"/>
  <c r="BE1982" i="35" s="1"/>
  <c r="AY1982" i="35" a="1"/>
  <c r="AY1982" i="35" s="1"/>
  <c r="AL1982" i="35" a="1"/>
  <c r="AL1982" i="35" s="1"/>
  <c r="AF1982" i="35" a="1"/>
  <c r="AF1982" i="35" s="1"/>
  <c r="Y1982" i="35" a="1"/>
  <c r="Y1982" i="35" s="1"/>
  <c r="S1982" i="35" a="1"/>
  <c r="S1982" i="35" s="1"/>
  <c r="F1982" i="35" a="1"/>
  <c r="F1982" i="35" s="1"/>
  <c r="BK1986" i="35" a="1"/>
  <c r="BK1986" i="35" s="1"/>
  <c r="EF1985" i="35" a="1"/>
  <c r="EF1985" i="35" s="1"/>
  <c r="T1985" i="35" a="1"/>
  <c r="T1985" i="35" s="1"/>
  <c r="GS1984" i="35"/>
  <c r="EP1984" i="35"/>
  <c r="CG1984" i="35"/>
  <c r="AC1984" i="35"/>
  <c r="HI1983" i="35" a="1"/>
  <c r="HI1983" i="35" s="1"/>
  <c r="GO1983" i="35" a="1"/>
  <c r="GO1983" i="35" s="1"/>
  <c r="EW1983" i="35" a="1"/>
  <c r="EW1983" i="35" s="1"/>
  <c r="EC1983" i="35" a="1"/>
  <c r="EC1983" i="35" s="1"/>
  <c r="DI1983" i="35" a="1"/>
  <c r="DI1983" i="35" s="1"/>
  <c r="CW1983" i="35" a="1"/>
  <c r="CW1983" i="35" s="1"/>
  <c r="CM1983" i="35" a="1"/>
  <c r="CM1983" i="35" s="1"/>
  <c r="BQ1983" i="35" a="1"/>
  <c r="BQ1983" i="35" s="1"/>
  <c r="BG1983" i="35" a="1"/>
  <c r="BG1983" i="35" s="1"/>
  <c r="AK1983" i="35" a="1"/>
  <c r="AK1983" i="35" s="1"/>
  <c r="AA1983" i="35" a="1"/>
  <c r="AA1983" i="35" s="1"/>
  <c r="E1983" i="35" a="1"/>
  <c r="E1983" i="35" s="1"/>
  <c r="HB1982" i="35" a="1"/>
  <c r="HB1982" i="35" s="1"/>
  <c r="GR1982" i="35" a="1"/>
  <c r="GR1982" i="35" s="1"/>
  <c r="EC1982" i="35" a="1"/>
  <c r="EC1982" i="35" s="1"/>
  <c r="DW1982" i="35" a="1"/>
  <c r="DW1982" i="35" s="1"/>
  <c r="DJ1982" i="35" a="1"/>
  <c r="DJ1982" i="35" s="1"/>
  <c r="DD1982" i="35" a="1"/>
  <c r="DD1982" i="35" s="1"/>
  <c r="CW1982" i="35" a="1"/>
  <c r="CW1982" i="35" s="1"/>
  <c r="CQ1982" i="35" a="1"/>
  <c r="CQ1982" i="35" s="1"/>
  <c r="CD1982" i="35" a="1"/>
  <c r="CD1982" i="35" s="1"/>
  <c r="BX1982" i="35" a="1"/>
  <c r="BX1982" i="35" s="1"/>
  <c r="BQ1982" i="35" a="1"/>
  <c r="BQ1982" i="35" s="1"/>
  <c r="BK1982" i="35" a="1"/>
  <c r="BK1982" i="35" s="1"/>
  <c r="AX1982" i="35" a="1"/>
  <c r="AX1982" i="35" s="1"/>
  <c r="AR1982" i="35" a="1"/>
  <c r="AR1982" i="35" s="1"/>
  <c r="AK1982" i="35" a="1"/>
  <c r="AK1982" i="35" s="1"/>
  <c r="AE1982" i="35" a="1"/>
  <c r="AE1982" i="35" s="1"/>
  <c r="R1982" i="35" a="1"/>
  <c r="R1982" i="35" s="1"/>
  <c r="L1982" i="35" a="1"/>
  <c r="L1982" i="35" s="1"/>
  <c r="E1982" i="35" a="1"/>
  <c r="E1982" i="35" s="1"/>
  <c r="CA1983" i="35" a="1"/>
  <c r="CA1983" i="35" s="1"/>
  <c r="HL1982" i="35" a="1"/>
  <c r="HL1982" i="35" s="1"/>
  <c r="ER1982" i="35" a="1"/>
  <c r="ER1982" i="35" s="1"/>
  <c r="CP1982" i="35" a="1"/>
  <c r="CP1982" i="35" s="1"/>
  <c r="AQ1982" i="35" a="1"/>
  <c r="AQ1982" i="35" s="1"/>
  <c r="CK1983" i="35" a="1"/>
  <c r="CK1983" i="35" s="1"/>
  <c r="CZ1985" i="35" a="1"/>
  <c r="CZ1985" i="35" s="1"/>
  <c r="GK1983" i="35" a="1"/>
  <c r="GK1983" i="35" s="1"/>
  <c r="EJ1982" i="35" a="1"/>
  <c r="EJ1982" i="35" s="1"/>
  <c r="CJ1982" i="35" a="1"/>
  <c r="CJ1982" i="35" s="1"/>
  <c r="FQ1983" i="35" a="1"/>
  <c r="FQ1983" i="35" s="1"/>
  <c r="BE1983" i="35" a="1"/>
  <c r="BE1983" i="35" s="1"/>
  <c r="GP1982" i="35" a="1"/>
  <c r="GP1982" i="35" s="1"/>
  <c r="CC1982" i="35" a="1"/>
  <c r="CC1982" i="35" s="1"/>
  <c r="AD1982" i="35" a="1"/>
  <c r="AD1982" i="35" s="1"/>
  <c r="U1984" i="35"/>
  <c r="AW1982" i="35" a="1"/>
  <c r="AW1982" i="35" s="1"/>
  <c r="AU1983" i="35" a="1"/>
  <c r="AU1983" i="35" s="1"/>
  <c r="GF1982" i="35" a="1"/>
  <c r="GF1982" i="35" s="1"/>
  <c r="DV1982" i="35" a="1"/>
  <c r="DV1982" i="35" s="1"/>
  <c r="BW1982" i="35" a="1"/>
  <c r="BW1982" i="35" s="1"/>
  <c r="X1982" i="35" a="1"/>
  <c r="X1982" i="35" s="1"/>
  <c r="EZ1982" i="35" a="1"/>
  <c r="EZ1982" i="35" s="1"/>
  <c r="GK1984" i="35"/>
  <c r="DY1983" i="35" a="1"/>
  <c r="DY1983" i="35" s="1"/>
  <c r="FX1982" i="35" a="1"/>
  <c r="FX1982" i="35" s="1"/>
  <c r="DP1982" i="35" a="1"/>
  <c r="DP1982" i="35" s="1"/>
  <c r="Q1982" i="35" a="1"/>
  <c r="Q1982" i="35" s="1"/>
  <c r="AA1986" i="35" a="1"/>
  <c r="AA1986" i="35" s="1"/>
  <c r="HH1985" i="35" a="1"/>
  <c r="HH1985" i="35" s="1"/>
  <c r="EG1984" i="35"/>
  <c r="DH1983" i="35" a="1"/>
  <c r="DH1983" i="35" s="1"/>
  <c r="Y1983" i="35" a="1"/>
  <c r="Y1983" i="35" s="1"/>
  <c r="FP1982" i="35" a="1"/>
  <c r="FP1982" i="35" s="1"/>
  <c r="DI1982" i="35" a="1"/>
  <c r="DI1982" i="35" s="1"/>
  <c r="BJ1982" i="35" a="1"/>
  <c r="BJ1982" i="35" s="1"/>
  <c r="K1982" i="35" a="1"/>
  <c r="K1982" i="35" s="1"/>
  <c r="HP1991" i="35"/>
  <c r="CD1984" i="35"/>
  <c r="O1983" i="35" a="1"/>
  <c r="O1983" i="35" s="1"/>
  <c r="FH1982" i="35" a="1"/>
  <c r="FH1982" i="35" s="1"/>
  <c r="DC1982" i="35" a="1"/>
  <c r="DC1982" i="35" s="1"/>
  <c r="BD1982" i="35" a="1"/>
  <c r="BD1982" i="35" s="1"/>
  <c r="HJ1961" i="35"/>
  <c r="HB1961" i="35"/>
  <c r="GT1961" i="35"/>
  <c r="GL1961" i="35"/>
  <c r="GD1961" i="35"/>
  <c r="FV1961" i="35"/>
  <c r="FN1961" i="35"/>
  <c r="FF1961" i="35"/>
  <c r="EX1961" i="35"/>
  <c r="EP1961" i="35"/>
  <c r="EH1961" i="35"/>
  <c r="DZ1961" i="35"/>
  <c r="DR1961" i="35"/>
  <c r="DJ1961" i="35"/>
  <c r="DB1961" i="35"/>
  <c r="CT1961" i="35"/>
  <c r="CL1961" i="35"/>
  <c r="CD1961" i="35"/>
  <c r="BV1961" i="35"/>
  <c r="BN1961" i="35"/>
  <c r="BF1961" i="35"/>
  <c r="AX1961" i="35"/>
  <c r="AP1961" i="35"/>
  <c r="AH1961" i="35"/>
  <c r="Z1961" i="35"/>
  <c r="R1961" i="35"/>
  <c r="J1961" i="35"/>
  <c r="HI1961" i="35"/>
  <c r="HA1961" i="35"/>
  <c r="GS1961" i="35"/>
  <c r="GK1961" i="35"/>
  <c r="GC1961" i="35"/>
  <c r="FU1961" i="35"/>
  <c r="FM1961" i="35"/>
  <c r="FE1961" i="35"/>
  <c r="EW1961" i="35"/>
  <c r="EO1961" i="35"/>
  <c r="EG1961" i="35"/>
  <c r="DY1961" i="35"/>
  <c r="DQ1961" i="35"/>
  <c r="DI1961" i="35"/>
  <c r="DA1961" i="35"/>
  <c r="CS1961" i="35"/>
  <c r="CK1961" i="35"/>
  <c r="CC1961" i="35"/>
  <c r="BU1961" i="35"/>
  <c r="BM1961" i="35"/>
  <c r="BE1961" i="35"/>
  <c r="AW1961" i="35"/>
  <c r="AO1961" i="35"/>
  <c r="AG1961" i="35"/>
  <c r="Y1961" i="35"/>
  <c r="Q1961" i="35"/>
  <c r="I1961" i="35"/>
  <c r="HO1960" i="35" a="1"/>
  <c r="HO1960" i="35" s="1"/>
  <c r="HK1960" i="35" a="1"/>
  <c r="HK1960" i="35" s="1"/>
  <c r="HG1960" i="35" a="1"/>
  <c r="HG1960" i="35" s="1"/>
  <c r="HC1960" i="35" a="1"/>
  <c r="HC1960" i="35" s="1"/>
  <c r="GY1960" i="35" a="1"/>
  <c r="GY1960" i="35" s="1"/>
  <c r="GU1960" i="35" a="1"/>
  <c r="GU1960" i="35" s="1"/>
  <c r="GQ1960" i="35" a="1"/>
  <c r="GQ1960" i="35" s="1"/>
  <c r="GM1960" i="35" a="1"/>
  <c r="GM1960" i="35" s="1"/>
  <c r="GI1960" i="35" a="1"/>
  <c r="GI1960" i="35" s="1"/>
  <c r="GE1960" i="35" a="1"/>
  <c r="GE1960" i="35" s="1"/>
  <c r="GA1960" i="35" a="1"/>
  <c r="GA1960" i="35" s="1"/>
  <c r="FW1960" i="35" a="1"/>
  <c r="FW1960" i="35" s="1"/>
  <c r="FS1960" i="35" a="1"/>
  <c r="FS1960" i="35" s="1"/>
  <c r="FO1960" i="35" a="1"/>
  <c r="FO1960" i="35" s="1"/>
  <c r="FK1960" i="35" a="1"/>
  <c r="FK1960" i="35" s="1"/>
  <c r="FG1960" i="35" a="1"/>
  <c r="FG1960" i="35" s="1"/>
  <c r="FC1960" i="35" a="1"/>
  <c r="FC1960" i="35" s="1"/>
  <c r="EY1960" i="35" a="1"/>
  <c r="EY1960" i="35" s="1"/>
  <c r="EU1960" i="35" a="1"/>
  <c r="EU1960" i="35" s="1"/>
  <c r="EQ1960" i="35" a="1"/>
  <c r="EQ1960" i="35" s="1"/>
  <c r="EM1960" i="35" a="1"/>
  <c r="EM1960" i="35" s="1"/>
  <c r="EI1960" i="35" a="1"/>
  <c r="EI1960" i="35" s="1"/>
  <c r="EE1960" i="35" a="1"/>
  <c r="EE1960" i="35" s="1"/>
  <c r="EA1960" i="35" a="1"/>
  <c r="EA1960" i="35" s="1"/>
  <c r="DW1960" i="35" a="1"/>
  <c r="DW1960" i="35" s="1"/>
  <c r="DS1960" i="35" a="1"/>
  <c r="DS1960" i="35" s="1"/>
  <c r="DO1960" i="35" a="1"/>
  <c r="DO1960" i="35" s="1"/>
  <c r="DK1960" i="35" a="1"/>
  <c r="DK1960" i="35" s="1"/>
  <c r="DG1960" i="35" a="1"/>
  <c r="DG1960" i="35" s="1"/>
  <c r="DC1960" i="35" a="1"/>
  <c r="DC1960" i="35" s="1"/>
  <c r="CY1960" i="35" a="1"/>
  <c r="CY1960" i="35" s="1"/>
  <c r="HL1961" i="35"/>
  <c r="GZ1961" i="35"/>
  <c r="GP1961" i="35"/>
  <c r="GF1961" i="35"/>
  <c r="FT1961" i="35"/>
  <c r="FJ1961" i="35"/>
  <c r="EZ1961" i="35"/>
  <c r="EN1961" i="35"/>
  <c r="ED1961" i="35"/>
  <c r="DT1961" i="35"/>
  <c r="DH1961" i="35"/>
  <c r="CX1961" i="35"/>
  <c r="CN1961" i="35"/>
  <c r="CB1961" i="35"/>
  <c r="BR1961" i="35"/>
  <c r="BH1961" i="35"/>
  <c r="AV1961" i="35"/>
  <c r="AL1961" i="35"/>
  <c r="AB1961" i="35"/>
  <c r="P1961" i="35"/>
  <c r="F1961" i="35"/>
  <c r="CR1960" i="35" a="1"/>
  <c r="CR1960" i="35" s="1"/>
  <c r="CM1960" i="35" a="1"/>
  <c r="CM1960" i="35" s="1"/>
  <c r="CD1960" i="35" a="1"/>
  <c r="CD1960" i="35" s="1"/>
  <c r="BU1960" i="35" a="1"/>
  <c r="BU1960" i="35" s="1"/>
  <c r="BL1960" i="35" a="1"/>
  <c r="BL1960" i="35" s="1"/>
  <c r="BG1960" i="35" a="1"/>
  <c r="BG1960" i="35" s="1"/>
  <c r="AX1960" i="35" a="1"/>
  <c r="AX1960" i="35" s="1"/>
  <c r="AO1960" i="35" a="1"/>
  <c r="AO1960" i="35" s="1"/>
  <c r="AF1960" i="35" a="1"/>
  <c r="AF1960" i="35" s="1"/>
  <c r="AA1960" i="35" a="1"/>
  <c r="AA1960" i="35" s="1"/>
  <c r="HK1961" i="35"/>
  <c r="GY1961" i="35"/>
  <c r="GO1961" i="35"/>
  <c r="GE1961" i="35"/>
  <c r="FS1961" i="35"/>
  <c r="FI1961" i="35"/>
  <c r="EY1961" i="35"/>
  <c r="EM1961" i="35"/>
  <c r="EC1961" i="35"/>
  <c r="DS1961" i="35"/>
  <c r="DG1961" i="35"/>
  <c r="CW1961" i="35"/>
  <c r="CM1961" i="35"/>
  <c r="CA1961" i="35"/>
  <c r="BQ1961" i="35"/>
  <c r="BG1961" i="35"/>
  <c r="AU1961" i="35"/>
  <c r="AK1961" i="35"/>
  <c r="AA1961" i="35"/>
  <c r="O1961" i="35"/>
  <c r="E1961" i="35"/>
  <c r="HN1960" i="35" a="1"/>
  <c r="HN1960" i="35" s="1"/>
  <c r="HI1960" i="35" a="1"/>
  <c r="HI1960" i="35" s="1"/>
  <c r="HD1960" i="35" a="1"/>
  <c r="HD1960" i="35" s="1"/>
  <c r="GX1960" i="35" a="1"/>
  <c r="GX1960" i="35" s="1"/>
  <c r="GS1960" i="35" a="1"/>
  <c r="GS1960" i="35" s="1"/>
  <c r="GN1960" i="35" a="1"/>
  <c r="GN1960" i="35" s="1"/>
  <c r="GH1960" i="35" a="1"/>
  <c r="GH1960" i="35" s="1"/>
  <c r="GC1960" i="35" a="1"/>
  <c r="GC1960" i="35" s="1"/>
  <c r="FX1960" i="35" a="1"/>
  <c r="FX1960" i="35" s="1"/>
  <c r="FR1960" i="35" a="1"/>
  <c r="FR1960" i="35" s="1"/>
  <c r="FM1960" i="35" a="1"/>
  <c r="FM1960" i="35" s="1"/>
  <c r="FH1960" i="35" a="1"/>
  <c r="FH1960" i="35" s="1"/>
  <c r="FB1960" i="35" a="1"/>
  <c r="FB1960" i="35" s="1"/>
  <c r="EW1960" i="35" a="1"/>
  <c r="EW1960" i="35" s="1"/>
  <c r="ER1960" i="35" a="1"/>
  <c r="ER1960" i="35" s="1"/>
  <c r="EL1960" i="35" a="1"/>
  <c r="EL1960" i="35" s="1"/>
  <c r="EG1960" i="35" a="1"/>
  <c r="EG1960" i="35" s="1"/>
  <c r="EB1960" i="35" a="1"/>
  <c r="EB1960" i="35" s="1"/>
  <c r="DV1960" i="35" a="1"/>
  <c r="DV1960" i="35" s="1"/>
  <c r="DQ1960" i="35" a="1"/>
  <c r="DQ1960" i="35" s="1"/>
  <c r="DL1960" i="35" a="1"/>
  <c r="DL1960" i="35" s="1"/>
  <c r="DF1960" i="35" a="1"/>
  <c r="DF1960" i="35" s="1"/>
  <c r="DA1960" i="35" a="1"/>
  <c r="DA1960" i="35" s="1"/>
  <c r="CV1960" i="35" a="1"/>
  <c r="CV1960" i="35" s="1"/>
  <c r="CQ1960" i="35" a="1"/>
  <c r="CQ1960" i="35" s="1"/>
  <c r="CH1960" i="35" a="1"/>
  <c r="CH1960" i="35" s="1"/>
  <c r="BY1960" i="35" a="1"/>
  <c r="BY1960" i="35" s="1"/>
  <c r="BP1960" i="35" a="1"/>
  <c r="BP1960" i="35" s="1"/>
  <c r="BK1960" i="35" a="1"/>
  <c r="BK1960" i="35" s="1"/>
  <c r="BB1960" i="35" a="1"/>
  <c r="BB1960" i="35" s="1"/>
  <c r="AS1960" i="35" a="1"/>
  <c r="AS1960" i="35" s="1"/>
  <c r="AJ1960" i="35" a="1"/>
  <c r="AJ1960" i="35" s="1"/>
  <c r="AE1960" i="35" a="1"/>
  <c r="AE1960" i="35" s="1"/>
  <c r="V1960" i="35" a="1"/>
  <c r="V1960" i="35" s="1"/>
  <c r="M1960" i="35" a="1"/>
  <c r="M1960" i="35" s="1"/>
  <c r="HH1961" i="35"/>
  <c r="GX1961" i="35"/>
  <c r="GN1961" i="35"/>
  <c r="GB1961" i="35"/>
  <c r="FR1961" i="35"/>
  <c r="FH1961" i="35"/>
  <c r="EV1961" i="35"/>
  <c r="EL1961" i="35"/>
  <c r="EB1961" i="35"/>
  <c r="DP1961" i="35"/>
  <c r="DF1961" i="35"/>
  <c r="CV1961" i="35"/>
  <c r="CJ1961" i="35"/>
  <c r="BZ1961" i="35"/>
  <c r="BP1961" i="35"/>
  <c r="BD1961" i="35"/>
  <c r="AT1961" i="35"/>
  <c r="AJ1961" i="35"/>
  <c r="X1961" i="35"/>
  <c r="N1961" i="35"/>
  <c r="D1961" i="35"/>
  <c r="CU1960" i="35" a="1"/>
  <c r="CU1960" i="35" s="1"/>
  <c r="CL1960" i="35" a="1"/>
  <c r="CL1960" i="35" s="1"/>
  <c r="CC1960" i="35" a="1"/>
  <c r="CC1960" i="35" s="1"/>
  <c r="BT1960" i="35" a="1"/>
  <c r="BT1960" i="35" s="1"/>
  <c r="BO1960" i="35" a="1"/>
  <c r="BO1960" i="35" s="1"/>
  <c r="BF1960" i="35" a="1"/>
  <c r="BF1960" i="35" s="1"/>
  <c r="AW1960" i="35" a="1"/>
  <c r="AW1960" i="35" s="1"/>
  <c r="AN1960" i="35" a="1"/>
  <c r="AN1960" i="35" s="1"/>
  <c r="AI1960" i="35" a="1"/>
  <c r="AI1960" i="35" s="1"/>
  <c r="Z1960" i="35" a="1"/>
  <c r="Z1960" i="35" s="1"/>
  <c r="Q1960" i="35" a="1"/>
  <c r="Q1960" i="35" s="1"/>
  <c r="H1960" i="35" a="1"/>
  <c r="H1960" i="35" s="1"/>
  <c r="D1960" i="35" a="1"/>
  <c r="D1960" i="35" s="1"/>
  <c r="HM1959" i="35" a="1"/>
  <c r="HM1959" i="35" s="1"/>
  <c r="HI1959" i="35" a="1"/>
  <c r="HI1959" i="35" s="1"/>
  <c r="HE1959" i="35" a="1"/>
  <c r="HE1959" i="35" s="1"/>
  <c r="HA1959" i="35" a="1"/>
  <c r="HA1959" i="35" s="1"/>
  <c r="GW1959" i="35" a="1"/>
  <c r="GW1959" i="35" s="1"/>
  <c r="GS1959" i="35" a="1"/>
  <c r="GS1959" i="35" s="1"/>
  <c r="GO1959" i="35" a="1"/>
  <c r="GO1959" i="35" s="1"/>
  <c r="GK1959" i="35" a="1"/>
  <c r="GK1959" i="35" s="1"/>
  <c r="GG1959" i="35" a="1"/>
  <c r="GG1959" i="35" s="1"/>
  <c r="GC1959" i="35" a="1"/>
  <c r="GC1959" i="35" s="1"/>
  <c r="FY1959" i="35" a="1"/>
  <c r="FY1959" i="35" s="1"/>
  <c r="FU1959" i="35" a="1"/>
  <c r="FU1959" i="35" s="1"/>
  <c r="FQ1959" i="35" a="1"/>
  <c r="FQ1959" i="35" s="1"/>
  <c r="FM1959" i="35" a="1"/>
  <c r="FM1959" i="35" s="1"/>
  <c r="FI1959" i="35" a="1"/>
  <c r="FI1959" i="35" s="1"/>
  <c r="FE1959" i="35" a="1"/>
  <c r="FE1959" i="35" s="1"/>
  <c r="FA1959" i="35" a="1"/>
  <c r="FA1959" i="35" s="1"/>
  <c r="EW1959" i="35" a="1"/>
  <c r="EW1959" i="35" s="1"/>
  <c r="ES1959" i="35" a="1"/>
  <c r="ES1959" i="35" s="1"/>
  <c r="HG1961" i="35"/>
  <c r="GR1961" i="35"/>
  <c r="FZ1961" i="35"/>
  <c r="FK1961" i="35"/>
  <c r="ES1961" i="35"/>
  <c r="EA1961" i="35"/>
  <c r="DL1961" i="35"/>
  <c r="CR1961" i="35"/>
  <c r="CE1961" i="35"/>
  <c r="BK1961" i="35"/>
  <c r="AS1961" i="35"/>
  <c r="AD1961" i="35"/>
  <c r="L1961" i="35"/>
  <c r="HM1960" i="35" a="1"/>
  <c r="HM1960" i="35" s="1"/>
  <c r="GO1960" i="35" a="1"/>
  <c r="GO1960" i="35" s="1"/>
  <c r="GF1960" i="35" a="1"/>
  <c r="GF1960" i="35" s="1"/>
  <c r="FV1960" i="35" a="1"/>
  <c r="FV1960" i="35" s="1"/>
  <c r="EX1960" i="35" a="1"/>
  <c r="EX1960" i="35" s="1"/>
  <c r="EO1960" i="35" a="1"/>
  <c r="EO1960" i="35" s="1"/>
  <c r="EF1960" i="35" a="1"/>
  <c r="EF1960" i="35" s="1"/>
  <c r="DH1960" i="35" a="1"/>
  <c r="DH1960" i="35" s="1"/>
  <c r="CX1960" i="35" a="1"/>
  <c r="CX1960" i="35" s="1"/>
  <c r="CP1960" i="35" a="1"/>
  <c r="CP1960" i="35" s="1"/>
  <c r="CJ1960" i="35" a="1"/>
  <c r="CJ1960" i="35" s="1"/>
  <c r="CB1960" i="35" a="1"/>
  <c r="CB1960" i="35" s="1"/>
  <c r="AY1960" i="35" a="1"/>
  <c r="AY1960" i="35" s="1"/>
  <c r="AQ1960" i="35" a="1"/>
  <c r="AQ1960" i="35" s="1"/>
  <c r="AK1960" i="35" a="1"/>
  <c r="AK1960" i="35" s="1"/>
  <c r="AC1960" i="35" a="1"/>
  <c r="AC1960" i="35" s="1"/>
  <c r="U1960" i="35" a="1"/>
  <c r="U1960" i="35" s="1"/>
  <c r="O1960" i="35" a="1"/>
  <c r="O1960" i="35" s="1"/>
  <c r="HF1961" i="35"/>
  <c r="GQ1961" i="35"/>
  <c r="FY1961" i="35"/>
  <c r="FG1961" i="35"/>
  <c r="ER1961" i="35"/>
  <c r="DX1961" i="35"/>
  <c r="DK1961" i="35"/>
  <c r="CQ1961" i="35"/>
  <c r="BY1961" i="35"/>
  <c r="BJ1961" i="35"/>
  <c r="AR1961" i="35"/>
  <c r="AC1961" i="35"/>
  <c r="K1961" i="35"/>
  <c r="HE1960" i="35" a="1"/>
  <c r="HE1960" i="35" s="1"/>
  <c r="GV1960" i="35" a="1"/>
  <c r="GV1960" i="35" s="1"/>
  <c r="GL1960" i="35" a="1"/>
  <c r="GL1960" i="35" s="1"/>
  <c r="FN1960" i="35" a="1"/>
  <c r="FN1960" i="35" s="1"/>
  <c r="FE1960" i="35" a="1"/>
  <c r="FE1960" i="35" s="1"/>
  <c r="EV1960" i="35" a="1"/>
  <c r="EV1960" i="35" s="1"/>
  <c r="DX1960" i="35" a="1"/>
  <c r="DX1960" i="35" s="1"/>
  <c r="DN1960" i="35" a="1"/>
  <c r="DN1960" i="35" s="1"/>
  <c r="DE1960" i="35" a="1"/>
  <c r="DE1960" i="35" s="1"/>
  <c r="CI1960" i="35" a="1"/>
  <c r="CI1960" i="35" s="1"/>
  <c r="CA1960" i="35" a="1"/>
  <c r="CA1960" i="35" s="1"/>
  <c r="BS1960" i="35" a="1"/>
  <c r="BS1960" i="35" s="1"/>
  <c r="BM1960" i="35" a="1"/>
  <c r="BM1960" i="35" s="1"/>
  <c r="BE1960" i="35" a="1"/>
  <c r="BE1960" i="35" s="1"/>
  <c r="I1960" i="35" a="1"/>
  <c r="I1960" i="35" s="1"/>
  <c r="HP1959" i="35" a="1"/>
  <c r="HP1959" i="35" s="1"/>
  <c r="HK1959" i="35" a="1"/>
  <c r="HK1959" i="35" s="1"/>
  <c r="HF1959" i="35" a="1"/>
  <c r="HF1959" i="35" s="1"/>
  <c r="GZ1959" i="35" a="1"/>
  <c r="GZ1959" i="35" s="1"/>
  <c r="GU1959" i="35" a="1"/>
  <c r="GU1959" i="35" s="1"/>
  <c r="GP1959" i="35" a="1"/>
  <c r="GP1959" i="35" s="1"/>
  <c r="GJ1959" i="35" a="1"/>
  <c r="GJ1959" i="35" s="1"/>
  <c r="GE1959" i="35" a="1"/>
  <c r="GE1959" i="35" s="1"/>
  <c r="FZ1959" i="35" a="1"/>
  <c r="FZ1959" i="35" s="1"/>
  <c r="FT1959" i="35" a="1"/>
  <c r="FT1959" i="35" s="1"/>
  <c r="FO1959" i="35" a="1"/>
  <c r="FO1959" i="35" s="1"/>
  <c r="FJ1959" i="35" a="1"/>
  <c r="FJ1959" i="35" s="1"/>
  <c r="FD1959" i="35" a="1"/>
  <c r="FD1959" i="35" s="1"/>
  <c r="EY1959" i="35" a="1"/>
  <c r="EY1959" i="35" s="1"/>
  <c r="ET1959" i="35" a="1"/>
  <c r="ET1959" i="35" s="1"/>
  <c r="EO1959" i="35" a="1"/>
  <c r="EO1959" i="35" s="1"/>
  <c r="EK1959" i="35" a="1"/>
  <c r="EK1959" i="35" s="1"/>
  <c r="EG1959" i="35" a="1"/>
  <c r="EG1959" i="35" s="1"/>
  <c r="EC1959" i="35" a="1"/>
  <c r="EC1959" i="35" s="1"/>
  <c r="DY1959" i="35" a="1"/>
  <c r="DY1959" i="35" s="1"/>
  <c r="DU1959" i="35" a="1"/>
  <c r="DU1959" i="35" s="1"/>
  <c r="DQ1959" i="35" a="1"/>
  <c r="DQ1959" i="35" s="1"/>
  <c r="DM1959" i="35" a="1"/>
  <c r="DM1959" i="35" s="1"/>
  <c r="DI1959" i="35" a="1"/>
  <c r="DI1959" i="35" s="1"/>
  <c r="DE1959" i="35" a="1"/>
  <c r="DE1959" i="35" s="1"/>
  <c r="DA1959" i="35" a="1"/>
  <c r="DA1959" i="35" s="1"/>
  <c r="CW1959" i="35" a="1"/>
  <c r="CW1959" i="35" s="1"/>
  <c r="CS1959" i="35" a="1"/>
  <c r="CS1959" i="35" s="1"/>
  <c r="CO1959" i="35" a="1"/>
  <c r="CO1959" i="35" s="1"/>
  <c r="HD1961" i="35"/>
  <c r="GJ1961" i="35"/>
  <c r="FW1961" i="35"/>
  <c r="FC1961" i="35"/>
  <c r="EK1961" i="35"/>
  <c r="DV1961" i="35"/>
  <c r="DD1961" i="35"/>
  <c r="CO1961" i="35"/>
  <c r="BW1961" i="35"/>
  <c r="BC1961" i="35"/>
  <c r="AN1961" i="35"/>
  <c r="V1961" i="35"/>
  <c r="G1961" i="35"/>
  <c r="GT1960" i="35" a="1"/>
  <c r="GT1960" i="35" s="1"/>
  <c r="GK1960" i="35" a="1"/>
  <c r="GK1960" i="35" s="1"/>
  <c r="GB1960" i="35" a="1"/>
  <c r="GB1960" i="35" s="1"/>
  <c r="FD1960" i="35" a="1"/>
  <c r="FD1960" i="35" s="1"/>
  <c r="ET1960" i="35" a="1"/>
  <c r="ET1960" i="35" s="1"/>
  <c r="EK1960" i="35" a="1"/>
  <c r="EK1960" i="35" s="1"/>
  <c r="DM1960" i="35" a="1"/>
  <c r="DM1960" i="35" s="1"/>
  <c r="DD1960" i="35" a="1"/>
  <c r="DD1960" i="35" s="1"/>
  <c r="BZ1960" i="35" a="1"/>
  <c r="BZ1960" i="35" s="1"/>
  <c r="BR1960" i="35" a="1"/>
  <c r="BR1960" i="35" s="1"/>
  <c r="BJ1960" i="35" a="1"/>
  <c r="BJ1960" i="35" s="1"/>
  <c r="BD1960" i="35" a="1"/>
  <c r="BD1960" i="35" s="1"/>
  <c r="AV1960" i="35" a="1"/>
  <c r="AV1960" i="35" s="1"/>
  <c r="S1960" i="35" a="1"/>
  <c r="S1960" i="35" s="1"/>
  <c r="G1960" i="35" a="1"/>
  <c r="G1960" i="35" s="1"/>
  <c r="HO1959" i="35" a="1"/>
  <c r="HO1959" i="35" s="1"/>
  <c r="HJ1959" i="35" a="1"/>
  <c r="HJ1959" i="35" s="1"/>
  <c r="HD1959" i="35" a="1"/>
  <c r="HD1959" i="35" s="1"/>
  <c r="GY1959" i="35" a="1"/>
  <c r="GY1959" i="35" s="1"/>
  <c r="GT1959" i="35" a="1"/>
  <c r="GT1959" i="35" s="1"/>
  <c r="GN1959" i="35" a="1"/>
  <c r="GN1959" i="35" s="1"/>
  <c r="GI1959" i="35" a="1"/>
  <c r="GI1959" i="35" s="1"/>
  <c r="GD1959" i="35" a="1"/>
  <c r="GD1959" i="35" s="1"/>
  <c r="FX1959" i="35" a="1"/>
  <c r="FX1959" i="35" s="1"/>
  <c r="FS1959" i="35" a="1"/>
  <c r="FS1959" i="35" s="1"/>
  <c r="FN1959" i="35" a="1"/>
  <c r="FN1959" i="35" s="1"/>
  <c r="FH1959" i="35" a="1"/>
  <c r="FH1959" i="35" s="1"/>
  <c r="FC1959" i="35" a="1"/>
  <c r="FC1959" i="35" s="1"/>
  <c r="EX1959" i="35" a="1"/>
  <c r="EX1959" i="35" s="1"/>
  <c r="ER1959" i="35" a="1"/>
  <c r="ER1959" i="35" s="1"/>
  <c r="EN1959" i="35" a="1"/>
  <c r="EN1959" i="35" s="1"/>
  <c r="EJ1959" i="35" a="1"/>
  <c r="EJ1959" i="35" s="1"/>
  <c r="EF1959" i="35" a="1"/>
  <c r="EF1959" i="35" s="1"/>
  <c r="EB1959" i="35" a="1"/>
  <c r="EB1959" i="35" s="1"/>
  <c r="DX1959" i="35" a="1"/>
  <c r="DX1959" i="35" s="1"/>
  <c r="DT1959" i="35" a="1"/>
  <c r="DT1959" i="35" s="1"/>
  <c r="DP1959" i="35" a="1"/>
  <c r="DP1959" i="35" s="1"/>
  <c r="DL1959" i="35" a="1"/>
  <c r="DL1959" i="35" s="1"/>
  <c r="DH1959" i="35" a="1"/>
  <c r="DH1959" i="35" s="1"/>
  <c r="DD1959" i="35" a="1"/>
  <c r="DD1959" i="35" s="1"/>
  <c r="CZ1959" i="35" a="1"/>
  <c r="CZ1959" i="35" s="1"/>
  <c r="CV1959" i="35" a="1"/>
  <c r="CV1959" i="35" s="1"/>
  <c r="CR1959" i="35" a="1"/>
  <c r="CR1959" i="35" s="1"/>
  <c r="CN1959" i="35" a="1"/>
  <c r="CN1959" i="35" s="1"/>
  <c r="HM1961" i="35"/>
  <c r="GH1961" i="35"/>
  <c r="FD1961" i="35"/>
  <c r="EF1961" i="35"/>
  <c r="DC1961" i="35"/>
  <c r="CF1961" i="35"/>
  <c r="BA1961" i="35"/>
  <c r="W1961" i="35"/>
  <c r="HA1960" i="35" a="1"/>
  <c r="HA1960" i="35" s="1"/>
  <c r="FZ1960" i="35" a="1"/>
  <c r="FZ1960" i="35" s="1"/>
  <c r="FL1960" i="35" a="1"/>
  <c r="FL1960" i="35" s="1"/>
  <c r="EZ1960" i="35" a="1"/>
  <c r="EZ1960" i="35" s="1"/>
  <c r="DY1960" i="35" a="1"/>
  <c r="DY1960" i="35" s="1"/>
  <c r="CW1960" i="35" a="1"/>
  <c r="CW1960" i="35" s="1"/>
  <c r="CK1960" i="35" a="1"/>
  <c r="CK1960" i="35" s="1"/>
  <c r="BX1960" i="35" a="1"/>
  <c r="BX1960" i="35" s="1"/>
  <c r="BN1960" i="35" a="1"/>
  <c r="BN1960" i="35" s="1"/>
  <c r="BA1960" i="35" a="1"/>
  <c r="BA1960" i="35" s="1"/>
  <c r="AP1960" i="35" a="1"/>
  <c r="AP1960" i="35" s="1"/>
  <c r="AD1960" i="35" a="1"/>
  <c r="AD1960" i="35" s="1"/>
  <c r="J1960" i="35" a="1"/>
  <c r="J1960" i="35" s="1"/>
  <c r="HH1959" i="35" a="1"/>
  <c r="HH1959" i="35" s="1"/>
  <c r="GA1959" i="35" a="1"/>
  <c r="GA1959" i="35" s="1"/>
  <c r="FR1959" i="35" a="1"/>
  <c r="FR1959" i="35" s="1"/>
  <c r="EL1959" i="35" a="1"/>
  <c r="EL1959" i="35" s="1"/>
  <c r="EE1959" i="35" a="1"/>
  <c r="EE1959" i="35" s="1"/>
  <c r="DF1959" i="35" a="1"/>
  <c r="DF1959" i="35" s="1"/>
  <c r="CY1959" i="35" a="1"/>
  <c r="CY1959" i="35" s="1"/>
  <c r="CH1959" i="35" a="1"/>
  <c r="CH1959" i="35" s="1"/>
  <c r="CC1959" i="35" a="1"/>
  <c r="CC1959" i="35" s="1"/>
  <c r="BT1959" i="35" a="1"/>
  <c r="BT1959" i="35" s="1"/>
  <c r="BK1959" i="35" a="1"/>
  <c r="BK1959" i="35" s="1"/>
  <c r="BB1959" i="35" a="1"/>
  <c r="BB1959" i="35" s="1"/>
  <c r="AW1959" i="35" a="1"/>
  <c r="AW1959" i="35" s="1"/>
  <c r="AS1959" i="35" a="1"/>
  <c r="AS1959" i="35" s="1"/>
  <c r="AO1959" i="35" a="1"/>
  <c r="AO1959" i="35" s="1"/>
  <c r="AK1959" i="35" a="1"/>
  <c r="AK1959" i="35" s="1"/>
  <c r="AG1959" i="35" a="1"/>
  <c r="AG1959" i="35" s="1"/>
  <c r="AC1959" i="35" a="1"/>
  <c r="AC1959" i="35" s="1"/>
  <c r="Y1959" i="35" a="1"/>
  <c r="Y1959" i="35" s="1"/>
  <c r="U1959" i="35" a="1"/>
  <c r="U1959" i="35" s="1"/>
  <c r="Q1959" i="35" a="1"/>
  <c r="Q1959" i="35" s="1"/>
  <c r="M1959" i="35" a="1"/>
  <c r="M1959" i="35" s="1"/>
  <c r="I1959" i="35" a="1"/>
  <c r="I1959" i="35" s="1"/>
  <c r="E1959" i="35" a="1"/>
  <c r="E1959" i="35" s="1"/>
  <c r="HL1958" i="35"/>
  <c r="HD1958" i="35"/>
  <c r="GV1958" i="35"/>
  <c r="GN1958" i="35"/>
  <c r="GF1958" i="35"/>
  <c r="FX1958" i="35"/>
  <c r="FP1958" i="35"/>
  <c r="FH1958" i="35"/>
  <c r="EZ1958" i="35"/>
  <c r="ER1958" i="35"/>
  <c r="EJ1958" i="35"/>
  <c r="EB1958" i="35"/>
  <c r="DT1958" i="35"/>
  <c r="DL1958" i="35"/>
  <c r="DD1958" i="35"/>
  <c r="CV1958" i="35"/>
  <c r="CN1958" i="35"/>
  <c r="CF1958" i="35"/>
  <c r="BX1958" i="35"/>
  <c r="BP1958" i="35"/>
  <c r="BH1958" i="35"/>
  <c r="HE1961" i="35"/>
  <c r="GG1961" i="35"/>
  <c r="FB1961" i="35"/>
  <c r="EE1961" i="35"/>
  <c r="CZ1961" i="35"/>
  <c r="BX1961" i="35"/>
  <c r="AZ1961" i="35"/>
  <c r="U1961" i="35"/>
  <c r="HP1960" i="35" a="1"/>
  <c r="HP1960" i="35" s="1"/>
  <c r="FJ1960" i="35" a="1"/>
  <c r="FJ1960" i="35" s="1"/>
  <c r="EJ1960" i="35" a="1"/>
  <c r="EJ1960" i="35" s="1"/>
  <c r="DU1960" i="35" a="1"/>
  <c r="DU1960" i="35" s="1"/>
  <c r="DI1960" i="35" a="1"/>
  <c r="DI1960" i="35" s="1"/>
  <c r="CT1960" i="35" a="1"/>
  <c r="CT1960" i="35" s="1"/>
  <c r="BW1960" i="35" a="1"/>
  <c r="BW1960" i="35" s="1"/>
  <c r="AM1960" i="35" a="1"/>
  <c r="AM1960" i="35" s="1"/>
  <c r="R1960" i="35" a="1"/>
  <c r="R1960" i="35" s="1"/>
  <c r="GQ1959" i="35" a="1"/>
  <c r="GQ1959" i="35" s="1"/>
  <c r="GH1959" i="35" a="1"/>
  <c r="GH1959" i="35" s="1"/>
  <c r="EZ1959" i="35" a="1"/>
  <c r="EZ1959" i="35" s="1"/>
  <c r="EQ1959" i="35" a="1"/>
  <c r="EQ1959" i="35" s="1"/>
  <c r="DR1959" i="35" a="1"/>
  <c r="DR1959" i="35" s="1"/>
  <c r="DK1959" i="35" a="1"/>
  <c r="DK1959" i="35" s="1"/>
  <c r="CL1959" i="35" a="1"/>
  <c r="CL1959" i="35" s="1"/>
  <c r="CG1959" i="35" a="1"/>
  <c r="CG1959" i="35" s="1"/>
  <c r="BX1959" i="35" a="1"/>
  <c r="BX1959" i="35" s="1"/>
  <c r="BO1959" i="35" a="1"/>
  <c r="BO1959" i="35" s="1"/>
  <c r="BF1959" i="35" a="1"/>
  <c r="BF1959" i="35" s="1"/>
  <c r="BA1959" i="35" a="1"/>
  <c r="BA1959" i="35" s="1"/>
  <c r="HK1958" i="35"/>
  <c r="HC1958" i="35"/>
  <c r="GU1958" i="35"/>
  <c r="GM1958" i="35"/>
  <c r="GE1958" i="35"/>
  <c r="FW1958" i="35"/>
  <c r="FO1958" i="35"/>
  <c r="FG1958" i="35"/>
  <c r="EY1958" i="35"/>
  <c r="EQ1958" i="35"/>
  <c r="EI1958" i="35"/>
  <c r="EA1958" i="35"/>
  <c r="DS1958" i="35"/>
  <c r="DK1958" i="35"/>
  <c r="DC1958" i="35"/>
  <c r="CU1958" i="35"/>
  <c r="CM1958" i="35"/>
  <c r="CE1958" i="35"/>
  <c r="BW1958" i="35"/>
  <c r="BO1958" i="35"/>
  <c r="BG1958" i="35"/>
  <c r="AY1958" i="35"/>
  <c r="AQ1958" i="35"/>
  <c r="AI1958" i="35"/>
  <c r="AA1958" i="35"/>
  <c r="GW1961" i="35"/>
  <c r="GV1961" i="35"/>
  <c r="FQ1961" i="35"/>
  <c r="ET1961" i="35"/>
  <c r="DO1961" i="35"/>
  <c r="CP1961" i="35"/>
  <c r="BO1961" i="35"/>
  <c r="AM1961" i="35"/>
  <c r="M1961" i="35"/>
  <c r="HH1960" i="35" a="1"/>
  <c r="HH1960" i="35" s="1"/>
  <c r="GG1960" i="35" a="1"/>
  <c r="GG1960" i="35" s="1"/>
  <c r="FT1960" i="35" a="1"/>
  <c r="FT1960" i="35" s="1"/>
  <c r="FF1960" i="35" a="1"/>
  <c r="FF1960" i="35" s="1"/>
  <c r="ES1960" i="35" a="1"/>
  <c r="ES1960" i="35" s="1"/>
  <c r="ED1960" i="35" a="1"/>
  <c r="ED1960" i="35" s="1"/>
  <c r="DR1960" i="35" a="1"/>
  <c r="DR1960" i="35" s="1"/>
  <c r="CE1960" i="35" a="1"/>
  <c r="CE1960" i="35" s="1"/>
  <c r="AU1960" i="35" a="1"/>
  <c r="AU1960" i="35" s="1"/>
  <c r="N1960" i="35" a="1"/>
  <c r="N1960" i="35" s="1"/>
  <c r="GV1959" i="35" a="1"/>
  <c r="GV1959" i="35" s="1"/>
  <c r="GM1959" i="35" a="1"/>
  <c r="GM1959" i="35" s="1"/>
  <c r="FF1959" i="35" a="1"/>
  <c r="FF1959" i="35" s="1"/>
  <c r="EV1959" i="35" a="1"/>
  <c r="EV1959" i="35" s="1"/>
  <c r="DV1959" i="35" a="1"/>
  <c r="DV1959" i="35" s="1"/>
  <c r="DO1959" i="35" a="1"/>
  <c r="DO1959" i="35" s="1"/>
  <c r="CP1959" i="35" a="1"/>
  <c r="CP1959" i="35" s="1"/>
  <c r="CJ1959" i="35" a="1"/>
  <c r="CJ1959" i="35" s="1"/>
  <c r="CA1959" i="35" a="1"/>
  <c r="CA1959" i="35" s="1"/>
  <c r="BR1959" i="35" a="1"/>
  <c r="BR1959" i="35" s="1"/>
  <c r="BM1959" i="35" a="1"/>
  <c r="BM1959" i="35" s="1"/>
  <c r="BD1959" i="35" a="1"/>
  <c r="BD1959" i="35" s="1"/>
  <c r="AU1959" i="35" a="1"/>
  <c r="AU1959" i="35" s="1"/>
  <c r="AQ1959" i="35" a="1"/>
  <c r="AQ1959" i="35" s="1"/>
  <c r="AM1959" i="35" a="1"/>
  <c r="AM1959" i="35" s="1"/>
  <c r="AI1959" i="35" a="1"/>
  <c r="AI1959" i="35" s="1"/>
  <c r="AE1959" i="35" a="1"/>
  <c r="AE1959" i="35" s="1"/>
  <c r="AA1959" i="35" a="1"/>
  <c r="AA1959" i="35" s="1"/>
  <c r="W1959" i="35" a="1"/>
  <c r="W1959" i="35" s="1"/>
  <c r="S1959" i="35" a="1"/>
  <c r="S1959" i="35" s="1"/>
  <c r="O1959" i="35" a="1"/>
  <c r="O1959" i="35" s="1"/>
  <c r="K1959" i="35" a="1"/>
  <c r="K1959" i="35" s="1"/>
  <c r="G1959" i="35" a="1"/>
  <c r="G1959" i="35" s="1"/>
  <c r="HP1958" i="35"/>
  <c r="HH1958" i="35"/>
  <c r="GZ1958" i="35"/>
  <c r="GR1958" i="35"/>
  <c r="GJ1958" i="35"/>
  <c r="GB1958" i="35"/>
  <c r="FT1958" i="35"/>
  <c r="FL1958" i="35"/>
  <c r="FD1958" i="35"/>
  <c r="EV1958" i="35"/>
  <c r="EN1958" i="35"/>
  <c r="EF1958" i="35"/>
  <c r="DX1958" i="35"/>
  <c r="DP1958" i="35"/>
  <c r="DH1958" i="35"/>
  <c r="CZ1958" i="35"/>
  <c r="CR1958" i="35"/>
  <c r="CJ1958" i="35"/>
  <c r="CB1958" i="35"/>
  <c r="HC1961" i="35"/>
  <c r="FL1961" i="35"/>
  <c r="DN1961" i="35"/>
  <c r="BT1961" i="35"/>
  <c r="AF1961" i="35"/>
  <c r="HJ1960" i="35" a="1"/>
  <c r="HJ1960" i="35" s="1"/>
  <c r="GP1960" i="35" a="1"/>
  <c r="GP1960" i="35" s="1"/>
  <c r="FQ1960" i="35" a="1"/>
  <c r="FQ1960" i="35" s="1"/>
  <c r="DZ1960" i="35" a="1"/>
  <c r="DZ1960" i="35" s="1"/>
  <c r="AZ1960" i="35" a="1"/>
  <c r="AZ1960" i="35" s="1"/>
  <c r="AG1960" i="35" a="1"/>
  <c r="AG1960" i="35" s="1"/>
  <c r="P1960" i="35" a="1"/>
  <c r="P1960" i="35" s="1"/>
  <c r="GR1959" i="35" a="1"/>
  <c r="GR1959" i="35" s="1"/>
  <c r="FP1959" i="35" a="1"/>
  <c r="FP1959" i="35" s="1"/>
  <c r="EP1959" i="35" a="1"/>
  <c r="EP1959" i="35" s="1"/>
  <c r="BS1959" i="35" a="1"/>
  <c r="BS1959" i="35" s="1"/>
  <c r="BL1959" i="35" a="1"/>
  <c r="BL1959" i="35" s="1"/>
  <c r="AX1959" i="35" a="1"/>
  <c r="AX1959" i="35" s="1"/>
  <c r="AJ1959" i="35" a="1"/>
  <c r="AJ1959" i="35" s="1"/>
  <c r="AD1959" i="35" a="1"/>
  <c r="AD1959" i="35" s="1"/>
  <c r="D1959" i="35" a="1"/>
  <c r="D1959" i="35" s="1"/>
  <c r="HE1958" i="35"/>
  <c r="GQ1958" i="35"/>
  <c r="GD1958" i="35"/>
  <c r="FR1958" i="35"/>
  <c r="FE1958" i="35"/>
  <c r="ES1958" i="35"/>
  <c r="EE1958" i="35"/>
  <c r="DR1958" i="35"/>
  <c r="DF1958" i="35"/>
  <c r="CS1958" i="35"/>
  <c r="CG1958" i="35"/>
  <c r="BT1958" i="35"/>
  <c r="BJ1958" i="35"/>
  <c r="AZ1958" i="35"/>
  <c r="AP1958" i="35"/>
  <c r="AG1958" i="35"/>
  <c r="X1958" i="35"/>
  <c r="P1958" i="35"/>
  <c r="H1958" i="35"/>
  <c r="HM1957" i="35"/>
  <c r="HE1957" i="35"/>
  <c r="GW1957" i="35"/>
  <c r="GO1957" i="35"/>
  <c r="GG1957" i="35"/>
  <c r="FY1957" i="35"/>
  <c r="FQ1957" i="35"/>
  <c r="FI1957" i="35"/>
  <c r="FA1957" i="35"/>
  <c r="ES1957" i="35"/>
  <c r="EK1957" i="35"/>
  <c r="EC1957" i="35"/>
  <c r="DU1957" i="35"/>
  <c r="DM1957" i="35"/>
  <c r="DE1957" i="35"/>
  <c r="CW1957" i="35"/>
  <c r="CO1957" i="35"/>
  <c r="CG1957" i="35"/>
  <c r="BY1957" i="35"/>
  <c r="BQ1957" i="35"/>
  <c r="BI1957" i="35"/>
  <c r="BA1957" i="35"/>
  <c r="AS1957" i="35"/>
  <c r="AK1957" i="35"/>
  <c r="AC1957" i="35"/>
  <c r="U1957" i="35"/>
  <c r="M1957" i="35"/>
  <c r="E1957" i="35"/>
  <c r="GU1961" i="35"/>
  <c r="FA1961" i="35"/>
  <c r="DM1961" i="35"/>
  <c r="BS1961" i="35"/>
  <c r="AE1961" i="35"/>
  <c r="DB1960" i="35" a="1"/>
  <c r="DB1960" i="35" s="1"/>
  <c r="CG1960" i="35" a="1"/>
  <c r="CG1960" i="35" s="1"/>
  <c r="BQ1960" i="35" a="1"/>
  <c r="BQ1960" i="35" s="1"/>
  <c r="L1960" i="35" a="1"/>
  <c r="L1960" i="35" s="1"/>
  <c r="HC1959" i="35" a="1"/>
  <c r="HC1959" i="35" s="1"/>
  <c r="GB1959" i="35" a="1"/>
  <c r="GB1959" i="35" s="1"/>
  <c r="FB1959" i="35" a="1"/>
  <c r="FB1959" i="35" s="1"/>
  <c r="ED1959" i="35" a="1"/>
  <c r="ED1959" i="35" s="1"/>
  <c r="DJ1959" i="35" a="1"/>
  <c r="DJ1959" i="35" s="1"/>
  <c r="BZ1959" i="35" a="1"/>
  <c r="BZ1959" i="35" s="1"/>
  <c r="AV1959" i="35" a="1"/>
  <c r="AV1959" i="35" s="1"/>
  <c r="AP1959" i="35" a="1"/>
  <c r="AP1959" i="35" s="1"/>
  <c r="P1959" i="35" a="1"/>
  <c r="P1959" i="35" s="1"/>
  <c r="J1959" i="35" a="1"/>
  <c r="J1959" i="35" s="1"/>
  <c r="HO1958" i="35"/>
  <c r="HB1958" i="35"/>
  <c r="GP1958" i="35"/>
  <c r="GC1958" i="35"/>
  <c r="FQ1958" i="35"/>
  <c r="FC1958" i="35"/>
  <c r="EP1958" i="35"/>
  <c r="ED1958" i="35"/>
  <c r="DQ1958" i="35"/>
  <c r="DE1958" i="35"/>
  <c r="CQ1958" i="35"/>
  <c r="CD1958" i="35"/>
  <c r="BS1958" i="35"/>
  <c r="BI1958" i="35"/>
  <c r="AX1958" i="35"/>
  <c r="AO1958" i="35"/>
  <c r="AF1958" i="35"/>
  <c r="W1958" i="35"/>
  <c r="O1958" i="35"/>
  <c r="G1958" i="35"/>
  <c r="HL1957" i="35"/>
  <c r="HD1957" i="35"/>
  <c r="GV1957" i="35"/>
  <c r="GN1957" i="35"/>
  <c r="GF1957" i="35"/>
  <c r="FX1957" i="35"/>
  <c r="FP1957" i="35"/>
  <c r="FH1957" i="35"/>
  <c r="EZ1957" i="35"/>
  <c r="GA1961" i="35"/>
  <c r="EJ1961" i="35"/>
  <c r="CU1961" i="35"/>
  <c r="BB1961" i="35"/>
  <c r="H1961" i="35"/>
  <c r="GZ1960" i="35" a="1"/>
  <c r="GZ1960" i="35" s="1"/>
  <c r="GD1960" i="35" a="1"/>
  <c r="GD1960" i="35" s="1"/>
  <c r="FI1960" i="35" a="1"/>
  <c r="FI1960" i="35" s="1"/>
  <c r="EN1960" i="35" a="1"/>
  <c r="EN1960" i="35" s="1"/>
  <c r="DP1960" i="35" a="1"/>
  <c r="DP1960" i="35" s="1"/>
  <c r="BI1960" i="35" a="1"/>
  <c r="BI1960" i="35" s="1"/>
  <c r="AR1960" i="35" a="1"/>
  <c r="AR1960" i="35" s="1"/>
  <c r="X1960" i="35" a="1"/>
  <c r="X1960" i="35" s="1"/>
  <c r="HL1959" i="35" a="1"/>
  <c r="HL1959" i="35" s="1"/>
  <c r="GX1959" i="35" a="1"/>
  <c r="GX1959" i="35" s="1"/>
  <c r="GL1959" i="35" a="1"/>
  <c r="GL1959" i="35" s="1"/>
  <c r="FW1959" i="35" a="1"/>
  <c r="FW1959" i="35" s="1"/>
  <c r="FK1959" i="35" a="1"/>
  <c r="FK1959" i="35" s="1"/>
  <c r="CU1959" i="35" a="1"/>
  <c r="CU1959" i="35" s="1"/>
  <c r="CK1959" i="35" a="1"/>
  <c r="CK1959" i="35" s="1"/>
  <c r="BW1959" i="35" a="1"/>
  <c r="BW1959" i="35" s="1"/>
  <c r="BP1959" i="35" a="1"/>
  <c r="BP1959" i="35" s="1"/>
  <c r="BH1959" i="35" a="1"/>
  <c r="BH1959" i="35" s="1"/>
  <c r="AT1959" i="35" a="1"/>
  <c r="AT1959" i="35" s="1"/>
  <c r="T1959" i="35" a="1"/>
  <c r="T1959" i="35" s="1"/>
  <c r="N1959" i="35" a="1"/>
  <c r="N1959" i="35" s="1"/>
  <c r="HJ1958" i="35"/>
  <c r="GX1958" i="35"/>
  <c r="GK1958" i="35"/>
  <c r="FY1958" i="35"/>
  <c r="FK1958" i="35"/>
  <c r="EX1958" i="35"/>
  <c r="EL1958" i="35"/>
  <c r="DY1958" i="35"/>
  <c r="DM1958" i="35"/>
  <c r="CY1958" i="35"/>
  <c r="CL1958" i="35"/>
  <c r="BZ1958" i="35"/>
  <c r="BN1958" i="35"/>
  <c r="BD1958" i="35"/>
  <c r="AU1958" i="35"/>
  <c r="AL1958" i="35"/>
  <c r="AC1958" i="35"/>
  <c r="T1958" i="35"/>
  <c r="L1958" i="35"/>
  <c r="D1958" i="35"/>
  <c r="HI1957" i="35"/>
  <c r="HA1957" i="35"/>
  <c r="GS1957" i="35"/>
  <c r="GK1957" i="35"/>
  <c r="GC1957" i="35"/>
  <c r="FU1957" i="35"/>
  <c r="FM1957" i="35"/>
  <c r="FE1957" i="35"/>
  <c r="EW1957" i="35"/>
  <c r="EO1957" i="35"/>
  <c r="EG1957" i="35"/>
  <c r="DY1957" i="35"/>
  <c r="DQ1957" i="35"/>
  <c r="DI1957" i="35"/>
  <c r="DA1957" i="35"/>
  <c r="CS1957" i="35"/>
  <c r="CK1957" i="35"/>
  <c r="CC1957" i="35"/>
  <c r="BU1957" i="35"/>
  <c r="BM1957" i="35"/>
  <c r="BE1957" i="35"/>
  <c r="AW1957" i="35"/>
  <c r="AO1957" i="35"/>
  <c r="AG1957" i="35"/>
  <c r="Y1957" i="35"/>
  <c r="HO1961" i="35"/>
  <c r="EQ1961" i="35"/>
  <c r="CG1961" i="35"/>
  <c r="GJ1960" i="35" a="1"/>
  <c r="GJ1960" i="35" s="1"/>
  <c r="FA1960" i="35" a="1"/>
  <c r="FA1960" i="35" s="1"/>
  <c r="CN1960" i="35" a="1"/>
  <c r="CN1960" i="35" s="1"/>
  <c r="BH1960" i="35" a="1"/>
  <c r="BH1960" i="35" s="1"/>
  <c r="AB1960" i="35" a="1"/>
  <c r="AB1960" i="35" s="1"/>
  <c r="E1960" i="35" a="1"/>
  <c r="E1960" i="35" s="1"/>
  <c r="HG1959" i="35" a="1"/>
  <c r="HG1959" i="35" s="1"/>
  <c r="FL1959" i="35" a="1"/>
  <c r="FL1959" i="35" s="1"/>
  <c r="EA1959" i="35" a="1"/>
  <c r="EA1959" i="35" s="1"/>
  <c r="CF1959" i="35" a="1"/>
  <c r="CF1959" i="35" s="1"/>
  <c r="BU1959" i="35" a="1"/>
  <c r="BU1959" i="35" s="1"/>
  <c r="BI1959" i="35" a="1"/>
  <c r="BI1959" i="35" s="1"/>
  <c r="AB1959" i="35" a="1"/>
  <c r="AB1959" i="35" s="1"/>
  <c r="H1959" i="35" a="1"/>
  <c r="H1959" i="35" s="1"/>
  <c r="HA1958" i="35"/>
  <c r="GH1958" i="35"/>
  <c r="FM1958" i="35"/>
  <c r="ET1958" i="35"/>
  <c r="DW1958" i="35"/>
  <c r="DB1958" i="35"/>
  <c r="CI1958" i="35"/>
  <c r="BQ1958" i="35"/>
  <c r="BA1958" i="35"/>
  <c r="AK1958" i="35"/>
  <c r="V1958" i="35"/>
  <c r="J1958" i="35"/>
  <c r="HJ1957" i="35"/>
  <c r="GX1957" i="35"/>
  <c r="GJ1957" i="35"/>
  <c r="FW1957" i="35"/>
  <c r="FK1957" i="35"/>
  <c r="EX1957" i="35"/>
  <c r="EM1957" i="35"/>
  <c r="EB1957" i="35"/>
  <c r="DR1957" i="35"/>
  <c r="DG1957" i="35"/>
  <c r="CV1957" i="35"/>
  <c r="CL1957" i="35"/>
  <c r="CA1957" i="35"/>
  <c r="BP1957" i="35"/>
  <c r="BF1957" i="35"/>
  <c r="AU1957" i="35"/>
  <c r="AJ1957" i="35"/>
  <c r="Z1957" i="35"/>
  <c r="P1957" i="35"/>
  <c r="G1957" i="35"/>
  <c r="HN1961" i="35"/>
  <c r="EI1961" i="35"/>
  <c r="BL1961" i="35"/>
  <c r="CF1960" i="35" a="1"/>
  <c r="CF1960" i="35" s="1"/>
  <c r="Y1960" i="35" a="1"/>
  <c r="Y1960" i="35" s="1"/>
  <c r="DZ1959" i="35" a="1"/>
  <c r="DZ1959" i="35" s="1"/>
  <c r="CT1959" i="35" a="1"/>
  <c r="CT1959" i="35" s="1"/>
  <c r="CE1959" i="35" a="1"/>
  <c r="CE1959" i="35" s="1"/>
  <c r="AL1959" i="35" a="1"/>
  <c r="AL1959" i="35" s="1"/>
  <c r="R1959" i="35" a="1"/>
  <c r="R1959" i="35" s="1"/>
  <c r="GY1958" i="35"/>
  <c r="GG1958" i="35"/>
  <c r="FJ1958" i="35"/>
  <c r="EO1958" i="35"/>
  <c r="DV1958" i="35"/>
  <c r="DA1958" i="35"/>
  <c r="CH1958" i="35"/>
  <c r="BM1958" i="35"/>
  <c r="AW1958" i="35"/>
  <c r="AJ1958" i="35"/>
  <c r="U1958" i="35"/>
  <c r="I1958" i="35"/>
  <c r="HH1957" i="35"/>
  <c r="GU1957" i="35"/>
  <c r="GI1957" i="35"/>
  <c r="FV1957" i="35"/>
  <c r="FJ1957" i="35"/>
  <c r="EV1957" i="35"/>
  <c r="EL1957" i="35"/>
  <c r="EA1957" i="35"/>
  <c r="GM1961" i="35"/>
  <c r="DW1961" i="35"/>
  <c r="BI1961" i="35"/>
  <c r="HL1960" i="35" a="1"/>
  <c r="HL1960" i="35" s="1"/>
  <c r="EP1960" i="35" a="1"/>
  <c r="EP1960" i="35" s="1"/>
  <c r="DJ1960" i="35" a="1"/>
  <c r="DJ1960" i="35" s="1"/>
  <c r="BC1960" i="35" a="1"/>
  <c r="BC1960" i="35" s="1"/>
  <c r="W1960" i="35" a="1"/>
  <c r="W1960" i="35" s="1"/>
  <c r="HB1959" i="35" a="1"/>
  <c r="HB1959" i="35" s="1"/>
  <c r="GF1959" i="35" a="1"/>
  <c r="GF1959" i="35" s="1"/>
  <c r="FG1959" i="35" a="1"/>
  <c r="FG1959" i="35" s="1"/>
  <c r="EM1959" i="35" a="1"/>
  <c r="EM1959" i="35" s="1"/>
  <c r="DW1959" i="35" a="1"/>
  <c r="DW1959" i="35" s="1"/>
  <c r="DG1959" i="35" a="1"/>
  <c r="DG1959" i="35" s="1"/>
  <c r="CQ1959" i="35" a="1"/>
  <c r="CQ1959" i="35" s="1"/>
  <c r="CD1959" i="35" a="1"/>
  <c r="CD1959" i="35" s="1"/>
  <c r="BQ1959" i="35" a="1"/>
  <c r="BQ1959" i="35" s="1"/>
  <c r="BG1959" i="35" a="1"/>
  <c r="BG1959" i="35" s="1"/>
  <c r="Z1959" i="35" a="1"/>
  <c r="Z1959" i="35" s="1"/>
  <c r="F1959" i="35" a="1"/>
  <c r="F1959" i="35" s="1"/>
  <c r="GW1958" i="35"/>
  <c r="GA1958" i="35"/>
  <c r="FI1958" i="35"/>
  <c r="EM1958" i="35"/>
  <c r="DU1958" i="35"/>
  <c r="CX1958" i="35"/>
  <c r="CC1958" i="35"/>
  <c r="BL1958" i="35"/>
  <c r="AV1958" i="35"/>
  <c r="AH1958" i="35"/>
  <c r="S1958" i="35"/>
  <c r="F1958" i="35"/>
  <c r="HG1957" i="35"/>
  <c r="GT1957" i="35"/>
  <c r="GH1957" i="35"/>
  <c r="FT1957" i="35"/>
  <c r="FG1957" i="35"/>
  <c r="EU1957" i="35"/>
  <c r="EJ1957" i="35"/>
  <c r="DZ1957" i="35"/>
  <c r="DO1957" i="35"/>
  <c r="DD1957" i="35"/>
  <c r="CT1957" i="35"/>
  <c r="CI1957" i="35"/>
  <c r="BX1957" i="35"/>
  <c r="BN1957" i="35"/>
  <c r="BC1957" i="35"/>
  <c r="AR1957" i="35"/>
  <c r="AH1957" i="35"/>
  <c r="W1957" i="35"/>
  <c r="N1957" i="35"/>
  <c r="D1957" i="35"/>
  <c r="GI1961" i="35"/>
  <c r="DU1961" i="35"/>
  <c r="AY1961" i="35"/>
  <c r="HF1960" i="35" a="1"/>
  <c r="HF1960" i="35" s="1"/>
  <c r="FY1960" i="35" a="1"/>
  <c r="FY1960" i="35" s="1"/>
  <c r="T1960" i="35" a="1"/>
  <c r="T1960" i="35" s="1"/>
  <c r="CB1959" i="35" a="1"/>
  <c r="CB1959" i="35" s="1"/>
  <c r="BE1959" i="35" a="1"/>
  <c r="BE1959" i="35" s="1"/>
  <c r="HN1958" i="35"/>
  <c r="GT1958" i="35"/>
  <c r="FZ1958" i="35"/>
  <c r="FF1958" i="35"/>
  <c r="EK1958" i="35"/>
  <c r="DO1958" i="35"/>
  <c r="CW1958" i="35"/>
  <c r="CA1958" i="35"/>
  <c r="BK1958" i="35"/>
  <c r="AT1958" i="35"/>
  <c r="AE1958" i="35"/>
  <c r="R1958" i="35"/>
  <c r="E1958" i="35"/>
  <c r="HF1957" i="35"/>
  <c r="GR1957" i="35"/>
  <c r="GE1957" i="35"/>
  <c r="FS1957" i="35"/>
  <c r="FF1957" i="35"/>
  <c r="ET1957" i="35"/>
  <c r="EI1957" i="35"/>
  <c r="DX1957" i="35"/>
  <c r="DN1957" i="35"/>
  <c r="DC1957" i="35"/>
  <c r="CR1957" i="35"/>
  <c r="CH1957" i="35"/>
  <c r="BW1957" i="35"/>
  <c r="BL1957" i="35"/>
  <c r="BB1957" i="35"/>
  <c r="AQ1957" i="35"/>
  <c r="AF1957" i="35"/>
  <c r="V1957" i="35"/>
  <c r="L1957" i="35"/>
  <c r="HP1956" i="35" a="1"/>
  <c r="HP1956" i="35" s="1"/>
  <c r="HL1956" i="35" a="1"/>
  <c r="HL1956" i="35" s="1"/>
  <c r="HH1956" i="35" a="1"/>
  <c r="HH1956" i="35" s="1"/>
  <c r="HD1956" i="35" a="1"/>
  <c r="HD1956" i="35" s="1"/>
  <c r="GZ1956" i="35" a="1"/>
  <c r="GZ1956" i="35" s="1"/>
  <c r="GV1956" i="35" a="1"/>
  <c r="GV1956" i="35" s="1"/>
  <c r="GR1956" i="35" a="1"/>
  <c r="GR1956" i="35" s="1"/>
  <c r="GN1956" i="35" a="1"/>
  <c r="GN1956" i="35" s="1"/>
  <c r="GJ1956" i="35" a="1"/>
  <c r="GJ1956" i="35" s="1"/>
  <c r="GF1956" i="35" a="1"/>
  <c r="GF1956" i="35" s="1"/>
  <c r="GB1956" i="35" a="1"/>
  <c r="GB1956" i="35" s="1"/>
  <c r="FX1956" i="35" a="1"/>
  <c r="FX1956" i="35" s="1"/>
  <c r="FT1956" i="35" a="1"/>
  <c r="FT1956" i="35" s="1"/>
  <c r="FP1956" i="35" a="1"/>
  <c r="FP1956" i="35" s="1"/>
  <c r="FL1956" i="35" a="1"/>
  <c r="FL1956" i="35" s="1"/>
  <c r="FH1956" i="35" a="1"/>
  <c r="FH1956" i="35" s="1"/>
  <c r="FD1956" i="35" a="1"/>
  <c r="FD1956" i="35" s="1"/>
  <c r="EZ1956" i="35" a="1"/>
  <c r="EZ1956" i="35" s="1"/>
  <c r="EV1956" i="35" a="1"/>
  <c r="EV1956" i="35" s="1"/>
  <c r="ER1956" i="35" a="1"/>
  <c r="ER1956" i="35" s="1"/>
  <c r="EN1956" i="35" a="1"/>
  <c r="EN1956" i="35" s="1"/>
  <c r="EJ1956" i="35" a="1"/>
  <c r="EJ1956" i="35" s="1"/>
  <c r="EF1956" i="35" a="1"/>
  <c r="EF1956" i="35" s="1"/>
  <c r="EB1956" i="35" a="1"/>
  <c r="EB1956" i="35" s="1"/>
  <c r="DX1956" i="35" a="1"/>
  <c r="DX1956" i="35" s="1"/>
  <c r="DT1956" i="35" a="1"/>
  <c r="DT1956" i="35" s="1"/>
  <c r="DP1956" i="35" a="1"/>
  <c r="DP1956" i="35" s="1"/>
  <c r="DL1956" i="35" a="1"/>
  <c r="DL1956" i="35" s="1"/>
  <c r="DH1956" i="35" a="1"/>
  <c r="DH1956" i="35" s="1"/>
  <c r="DD1956" i="35" a="1"/>
  <c r="DD1956" i="35" s="1"/>
  <c r="CZ1956" i="35" a="1"/>
  <c r="CZ1956" i="35" s="1"/>
  <c r="CV1956" i="35" a="1"/>
  <c r="CV1956" i="35" s="1"/>
  <c r="CR1956" i="35" a="1"/>
  <c r="CR1956" i="35" s="1"/>
  <c r="CN1956" i="35" a="1"/>
  <c r="CN1956" i="35" s="1"/>
  <c r="CJ1956" i="35" a="1"/>
  <c r="CJ1956" i="35" s="1"/>
  <c r="CF1956" i="35" a="1"/>
  <c r="CF1956" i="35" s="1"/>
  <c r="CB1956" i="35" a="1"/>
  <c r="CB1956" i="35" s="1"/>
  <c r="BX1956" i="35" a="1"/>
  <c r="BX1956" i="35" s="1"/>
  <c r="BT1956" i="35" a="1"/>
  <c r="BT1956" i="35" s="1"/>
  <c r="BP1956" i="35" a="1"/>
  <c r="BP1956" i="35" s="1"/>
  <c r="BL1956" i="35" a="1"/>
  <c r="BL1956" i="35" s="1"/>
  <c r="BH1956" i="35" a="1"/>
  <c r="BH1956" i="35" s="1"/>
  <c r="BD1956" i="35" a="1"/>
  <c r="BD1956" i="35" s="1"/>
  <c r="AZ1956" i="35" a="1"/>
  <c r="AZ1956" i="35" s="1"/>
  <c r="AV1956" i="35" a="1"/>
  <c r="AV1956" i="35" s="1"/>
  <c r="AR1956" i="35" a="1"/>
  <c r="AR1956" i="35" s="1"/>
  <c r="AN1956" i="35" a="1"/>
  <c r="AN1956" i="35" s="1"/>
  <c r="AJ1956" i="35" a="1"/>
  <c r="AJ1956" i="35" s="1"/>
  <c r="AF1956" i="35" a="1"/>
  <c r="AF1956" i="35" s="1"/>
  <c r="AB1956" i="35" a="1"/>
  <c r="AB1956" i="35" s="1"/>
  <c r="X1956" i="35" a="1"/>
  <c r="X1956" i="35" s="1"/>
  <c r="T1956" i="35" a="1"/>
  <c r="T1956" i="35" s="1"/>
  <c r="P1956" i="35" a="1"/>
  <c r="P1956" i="35" s="1"/>
  <c r="L1956" i="35" a="1"/>
  <c r="L1956" i="35" s="1"/>
  <c r="H1956" i="35" a="1"/>
  <c r="H1956" i="35" s="1"/>
  <c r="D1956" i="35" a="1"/>
  <c r="D1956" i="35" s="1"/>
  <c r="HM1955" i="35" a="1"/>
  <c r="HM1955" i="35" s="1"/>
  <c r="HI1955" i="35" a="1"/>
  <c r="HI1955" i="35" s="1"/>
  <c r="HE1955" i="35" a="1"/>
  <c r="HE1955" i="35" s="1"/>
  <c r="HA1955" i="35" a="1"/>
  <c r="HA1955" i="35" s="1"/>
  <c r="GW1955" i="35" a="1"/>
  <c r="GW1955" i="35" s="1"/>
  <c r="GS1955" i="35" a="1"/>
  <c r="GS1955" i="35" s="1"/>
  <c r="GO1955" i="35" a="1"/>
  <c r="GO1955" i="35" s="1"/>
  <c r="GK1955" i="35" a="1"/>
  <c r="GK1955" i="35" s="1"/>
  <c r="GG1955" i="35" a="1"/>
  <c r="GG1955" i="35" s="1"/>
  <c r="GC1955" i="35" a="1"/>
  <c r="GC1955" i="35" s="1"/>
  <c r="FY1955" i="35" a="1"/>
  <c r="FY1955" i="35" s="1"/>
  <c r="FU1955" i="35" a="1"/>
  <c r="FU1955" i="35" s="1"/>
  <c r="FQ1955" i="35" a="1"/>
  <c r="FQ1955" i="35" s="1"/>
  <c r="FM1955" i="35" a="1"/>
  <c r="FM1955" i="35" s="1"/>
  <c r="FI1955" i="35" a="1"/>
  <c r="FI1955" i="35" s="1"/>
  <c r="FE1955" i="35" a="1"/>
  <c r="FE1955" i="35" s="1"/>
  <c r="FA1955" i="35" a="1"/>
  <c r="FA1955" i="35" s="1"/>
  <c r="EW1955" i="35" a="1"/>
  <c r="EW1955" i="35" s="1"/>
  <c r="ES1955" i="35" a="1"/>
  <c r="ES1955" i="35" s="1"/>
  <c r="EO1955" i="35" a="1"/>
  <c r="EO1955" i="35" s="1"/>
  <c r="EK1955" i="35" a="1"/>
  <c r="EK1955" i="35" s="1"/>
  <c r="EG1955" i="35" a="1"/>
  <c r="EG1955" i="35" s="1"/>
  <c r="EC1955" i="35" a="1"/>
  <c r="EC1955" i="35" s="1"/>
  <c r="DY1955" i="35" a="1"/>
  <c r="DY1955" i="35" s="1"/>
  <c r="DU1955" i="35" a="1"/>
  <c r="DU1955" i="35" s="1"/>
  <c r="DQ1955" i="35" a="1"/>
  <c r="DQ1955" i="35" s="1"/>
  <c r="DM1955" i="35" a="1"/>
  <c r="DM1955" i="35" s="1"/>
  <c r="DI1955" i="35" a="1"/>
  <c r="DI1955" i="35" s="1"/>
  <c r="DE1955" i="35" a="1"/>
  <c r="DE1955" i="35" s="1"/>
  <c r="DA1955" i="35" a="1"/>
  <c r="DA1955" i="35" s="1"/>
  <c r="CW1955" i="35" a="1"/>
  <c r="CW1955" i="35" s="1"/>
  <c r="CS1955" i="35" a="1"/>
  <c r="CS1955" i="35" s="1"/>
  <c r="CO1955" i="35" a="1"/>
  <c r="CO1955" i="35" s="1"/>
  <c r="CK1955" i="35" a="1"/>
  <c r="CK1955" i="35" s="1"/>
  <c r="CG1955" i="35" a="1"/>
  <c r="CG1955" i="35" s="1"/>
  <c r="CC1955" i="35" a="1"/>
  <c r="CC1955" i="35" s="1"/>
  <c r="BY1955" i="35" a="1"/>
  <c r="BY1955" i="35" s="1"/>
  <c r="BU1955" i="35" a="1"/>
  <c r="BU1955" i="35" s="1"/>
  <c r="BQ1955" i="35" a="1"/>
  <c r="BQ1955" i="35" s="1"/>
  <c r="BM1955" i="35" a="1"/>
  <c r="BM1955" i="35" s="1"/>
  <c r="BI1955" i="35" a="1"/>
  <c r="BI1955" i="35" s="1"/>
  <c r="BE1955" i="35" a="1"/>
  <c r="BE1955" i="35" s="1"/>
  <c r="BA1955" i="35" a="1"/>
  <c r="BA1955" i="35" s="1"/>
  <c r="AW1955" i="35" a="1"/>
  <c r="AW1955" i="35" s="1"/>
  <c r="AS1955" i="35" a="1"/>
  <c r="AS1955" i="35" s="1"/>
  <c r="AO1955" i="35" a="1"/>
  <c r="AO1955" i="35" s="1"/>
  <c r="AK1955" i="35" a="1"/>
  <c r="AK1955" i="35" s="1"/>
  <c r="AG1955" i="35" a="1"/>
  <c r="AG1955" i="35" s="1"/>
  <c r="AC1955" i="35" a="1"/>
  <c r="AC1955" i="35" s="1"/>
  <c r="Y1955" i="35" a="1"/>
  <c r="Y1955" i="35" s="1"/>
  <c r="U1955" i="35" a="1"/>
  <c r="U1955" i="35" s="1"/>
  <c r="Q1955" i="35" a="1"/>
  <c r="Q1955" i="35" s="1"/>
  <c r="M1955" i="35" a="1"/>
  <c r="M1955" i="35" s="1"/>
  <c r="I1955" i="35" a="1"/>
  <c r="I1955" i="35" s="1"/>
  <c r="E1955" i="35" a="1"/>
  <c r="E1955" i="35" s="1"/>
  <c r="FX1961" i="35"/>
  <c r="DE1961" i="35"/>
  <c r="AQ1961" i="35"/>
  <c r="HB1960" i="35" a="1"/>
  <c r="HB1960" i="35" s="1"/>
  <c r="FU1960" i="35" a="1"/>
  <c r="FU1960" i="35" s="1"/>
  <c r="CZ1960" i="35" a="1"/>
  <c r="CZ1960" i="35" s="1"/>
  <c r="AT1960" i="35" a="1"/>
  <c r="AT1960" i="35" s="1"/>
  <c r="EI1959" i="35" a="1"/>
  <c r="EI1959" i="35" s="1"/>
  <c r="DS1959" i="35" a="1"/>
  <c r="DS1959" i="35" s="1"/>
  <c r="DC1959" i="35" a="1"/>
  <c r="DC1959" i="35" s="1"/>
  <c r="CM1959" i="35" a="1"/>
  <c r="CM1959" i="35" s="1"/>
  <c r="BC1959" i="35" a="1"/>
  <c r="BC1959" i="35" s="1"/>
  <c r="AR1959" i="35" a="1"/>
  <c r="AR1959" i="35" s="1"/>
  <c r="AH1959" i="35" a="1"/>
  <c r="AH1959" i="35" s="1"/>
  <c r="X1959" i="35" a="1"/>
  <c r="X1959" i="35" s="1"/>
  <c r="HM1958" i="35"/>
  <c r="GS1958" i="35"/>
  <c r="FV1958" i="35"/>
  <c r="FB1958" i="35"/>
  <c r="EH1958" i="35"/>
  <c r="DN1958" i="35"/>
  <c r="CT1958" i="35"/>
  <c r="BY1958" i="35"/>
  <c r="BF1958" i="35"/>
  <c r="AS1958" i="35"/>
  <c r="AD1958" i="35"/>
  <c r="Q1958" i="35"/>
  <c r="HP1957" i="35"/>
  <c r="HC1957" i="35"/>
  <c r="GQ1957" i="35"/>
  <c r="GD1957" i="35"/>
  <c r="FR1957" i="35"/>
  <c r="FD1957" i="35"/>
  <c r="ER1957" i="35"/>
  <c r="EH1957" i="35"/>
  <c r="DW1957" i="35"/>
  <c r="DL1957" i="35"/>
  <c r="DB1957" i="35"/>
  <c r="CQ1957" i="35"/>
  <c r="CF1957" i="35"/>
  <c r="BV1957" i="35"/>
  <c r="BK1957" i="35"/>
  <c r="AZ1957" i="35"/>
  <c r="AP1957" i="35"/>
  <c r="AE1957" i="35"/>
  <c r="FP1961" i="35"/>
  <c r="CY1961" i="35"/>
  <c r="AI1961" i="35"/>
  <c r="GW1960" i="35" a="1"/>
  <c r="GW1960" i="35" s="1"/>
  <c r="FP1960" i="35" a="1"/>
  <c r="FP1960" i="35" s="1"/>
  <c r="EH1960" i="35" a="1"/>
  <c r="EH1960" i="35" s="1"/>
  <c r="BV1960" i="35" a="1"/>
  <c r="BV1960" i="35" s="1"/>
  <c r="K1960" i="35" a="1"/>
  <c r="K1960" i="35" s="1"/>
  <c r="HN1959" i="35" a="1"/>
  <c r="HN1959" i="35" s="1"/>
  <c r="FV1959" i="35" a="1"/>
  <c r="FV1959" i="35" s="1"/>
  <c r="EH1959" i="35" a="1"/>
  <c r="EH1959" i="35" s="1"/>
  <c r="DB1959" i="35" a="1"/>
  <c r="DB1959" i="35" s="1"/>
  <c r="BY1959" i="35" a="1"/>
  <c r="BY1959" i="35" s="1"/>
  <c r="BN1959" i="35" a="1"/>
  <c r="BN1959" i="35" s="1"/>
  <c r="AF1959" i="35" a="1"/>
  <c r="AF1959" i="35" s="1"/>
  <c r="V1959" i="35" a="1"/>
  <c r="V1959" i="35" s="1"/>
  <c r="L1959" i="35" a="1"/>
  <c r="L1959" i="35" s="1"/>
  <c r="HI1958" i="35"/>
  <c r="GO1958" i="35"/>
  <c r="FU1958" i="35"/>
  <c r="FA1958" i="35"/>
  <c r="EG1958" i="35"/>
  <c r="DJ1958" i="35"/>
  <c r="CP1958" i="35"/>
  <c r="BV1958" i="35"/>
  <c r="BE1958" i="35"/>
  <c r="AR1958" i="35"/>
  <c r="AB1958" i="35"/>
  <c r="N1958" i="35"/>
  <c r="HO1957" i="35"/>
  <c r="HB1957" i="35"/>
  <c r="GP1957" i="35"/>
  <c r="GB1957" i="35"/>
  <c r="FO1957" i="35"/>
  <c r="FC1957" i="35"/>
  <c r="EQ1957" i="35"/>
  <c r="EF1957" i="35"/>
  <c r="DV1957" i="35"/>
  <c r="DK1957" i="35"/>
  <c r="CZ1957" i="35"/>
  <c r="CP1957" i="35"/>
  <c r="CE1957" i="35"/>
  <c r="BT1957" i="35"/>
  <c r="BJ1957" i="35"/>
  <c r="AY1957" i="35"/>
  <c r="AN1957" i="35"/>
  <c r="AD1957" i="35"/>
  <c r="S1957" i="35"/>
  <c r="J1957" i="35"/>
  <c r="HO1956" i="35" a="1"/>
  <c r="HO1956" i="35" s="1"/>
  <c r="HK1956" i="35" a="1"/>
  <c r="HK1956" i="35" s="1"/>
  <c r="HG1956" i="35" a="1"/>
  <c r="HG1956" i="35" s="1"/>
  <c r="HC1956" i="35" a="1"/>
  <c r="HC1956" i="35" s="1"/>
  <c r="GY1956" i="35" a="1"/>
  <c r="GY1956" i="35" s="1"/>
  <c r="GU1956" i="35" a="1"/>
  <c r="GU1956" i="35" s="1"/>
  <c r="GQ1956" i="35" a="1"/>
  <c r="GQ1956" i="35" s="1"/>
  <c r="GM1956" i="35" a="1"/>
  <c r="GM1956" i="35" s="1"/>
  <c r="GI1956" i="35" a="1"/>
  <c r="GI1956" i="35" s="1"/>
  <c r="GE1956" i="35" a="1"/>
  <c r="GE1956" i="35" s="1"/>
  <c r="GA1956" i="35" a="1"/>
  <c r="GA1956" i="35" s="1"/>
  <c r="FW1956" i="35" a="1"/>
  <c r="FW1956" i="35" s="1"/>
  <c r="FS1956" i="35" a="1"/>
  <c r="FS1956" i="35" s="1"/>
  <c r="FO1956" i="35" a="1"/>
  <c r="FO1956" i="35" s="1"/>
  <c r="FK1956" i="35" a="1"/>
  <c r="FK1956" i="35" s="1"/>
  <c r="FG1956" i="35" a="1"/>
  <c r="FG1956" i="35" s="1"/>
  <c r="FC1956" i="35" a="1"/>
  <c r="FC1956" i="35" s="1"/>
  <c r="EY1956" i="35" a="1"/>
  <c r="EY1956" i="35" s="1"/>
  <c r="EU1956" i="35" a="1"/>
  <c r="EU1956" i="35" s="1"/>
  <c r="EQ1956" i="35" a="1"/>
  <c r="EQ1956" i="35" s="1"/>
  <c r="EM1956" i="35" a="1"/>
  <c r="EM1956" i="35" s="1"/>
  <c r="EI1956" i="35" a="1"/>
  <c r="EI1956" i="35" s="1"/>
  <c r="EE1956" i="35" a="1"/>
  <c r="EE1956" i="35" s="1"/>
  <c r="EA1956" i="35" a="1"/>
  <c r="EA1956" i="35" s="1"/>
  <c r="DW1956" i="35" a="1"/>
  <c r="DW1956" i="35" s="1"/>
  <c r="DS1956" i="35" a="1"/>
  <c r="DS1956" i="35" s="1"/>
  <c r="DO1956" i="35" a="1"/>
  <c r="DO1956" i="35" s="1"/>
  <c r="DK1956" i="35" a="1"/>
  <c r="DK1956" i="35" s="1"/>
  <c r="DG1956" i="35" a="1"/>
  <c r="DG1956" i="35" s="1"/>
  <c r="DC1956" i="35" a="1"/>
  <c r="DC1956" i="35" s="1"/>
  <c r="CY1956" i="35" a="1"/>
  <c r="CY1956" i="35" s="1"/>
  <c r="CU1956" i="35" a="1"/>
  <c r="CU1956" i="35" s="1"/>
  <c r="CQ1956" i="35" a="1"/>
  <c r="CQ1956" i="35" s="1"/>
  <c r="CM1956" i="35" a="1"/>
  <c r="CM1956" i="35" s="1"/>
  <c r="CI1956" i="35" a="1"/>
  <c r="CI1956" i="35" s="1"/>
  <c r="CE1956" i="35" a="1"/>
  <c r="CE1956" i="35" s="1"/>
  <c r="CA1956" i="35" a="1"/>
  <c r="CA1956" i="35" s="1"/>
  <c r="BW1956" i="35" a="1"/>
  <c r="BW1956" i="35" s="1"/>
  <c r="BS1956" i="35" a="1"/>
  <c r="BS1956" i="35" s="1"/>
  <c r="BO1956" i="35" a="1"/>
  <c r="BO1956" i="35" s="1"/>
  <c r="BK1956" i="35" a="1"/>
  <c r="BK1956" i="35" s="1"/>
  <c r="BG1956" i="35" a="1"/>
  <c r="BG1956" i="35" s="1"/>
  <c r="BC1956" i="35" a="1"/>
  <c r="BC1956" i="35" s="1"/>
  <c r="AY1956" i="35" a="1"/>
  <c r="AY1956" i="35" s="1"/>
  <c r="AU1956" i="35" a="1"/>
  <c r="AU1956" i="35" s="1"/>
  <c r="AQ1956" i="35" a="1"/>
  <c r="AQ1956" i="35" s="1"/>
  <c r="AM1956" i="35" a="1"/>
  <c r="AM1956" i="35" s="1"/>
  <c r="AI1956" i="35" a="1"/>
  <c r="AI1956" i="35" s="1"/>
  <c r="AE1956" i="35" a="1"/>
  <c r="AE1956" i="35" s="1"/>
  <c r="AA1956" i="35" a="1"/>
  <c r="AA1956" i="35" s="1"/>
  <c r="W1956" i="35" a="1"/>
  <c r="W1956" i="35" s="1"/>
  <c r="S1956" i="35" a="1"/>
  <c r="S1956" i="35" s="1"/>
  <c r="O1956" i="35" a="1"/>
  <c r="O1956" i="35" s="1"/>
  <c r="K1956" i="35" a="1"/>
  <c r="K1956" i="35" s="1"/>
  <c r="G1956" i="35" a="1"/>
  <c r="G1956" i="35" s="1"/>
  <c r="HP1955" i="35" a="1"/>
  <c r="HP1955" i="35" s="1"/>
  <c r="HL1955" i="35" a="1"/>
  <c r="HL1955" i="35" s="1"/>
  <c r="HH1955" i="35" a="1"/>
  <c r="HH1955" i="35" s="1"/>
  <c r="HD1955" i="35" a="1"/>
  <c r="HD1955" i="35" s="1"/>
  <c r="GZ1955" i="35" a="1"/>
  <c r="GZ1955" i="35" s="1"/>
  <c r="GV1955" i="35" a="1"/>
  <c r="GV1955" i="35" s="1"/>
  <c r="GR1955" i="35" a="1"/>
  <c r="GR1955" i="35" s="1"/>
  <c r="GN1955" i="35" a="1"/>
  <c r="GN1955" i="35" s="1"/>
  <c r="GJ1955" i="35" a="1"/>
  <c r="GJ1955" i="35" s="1"/>
  <c r="GF1955" i="35" a="1"/>
  <c r="GF1955" i="35" s="1"/>
  <c r="GB1955" i="35" a="1"/>
  <c r="GB1955" i="35" s="1"/>
  <c r="FX1955" i="35" a="1"/>
  <c r="FX1955" i="35" s="1"/>
  <c r="FT1955" i="35" a="1"/>
  <c r="FT1955" i="35" s="1"/>
  <c r="FP1955" i="35" a="1"/>
  <c r="FP1955" i="35" s="1"/>
  <c r="FL1955" i="35" a="1"/>
  <c r="FL1955" i="35" s="1"/>
  <c r="FH1955" i="35" a="1"/>
  <c r="FH1955" i="35" s="1"/>
  <c r="FD1955" i="35" a="1"/>
  <c r="FD1955" i="35" s="1"/>
  <c r="EZ1955" i="35" a="1"/>
  <c r="EZ1955" i="35" s="1"/>
  <c r="EV1955" i="35" a="1"/>
  <c r="EV1955" i="35" s="1"/>
  <c r="ER1955" i="35" a="1"/>
  <c r="ER1955" i="35" s="1"/>
  <c r="EN1955" i="35" a="1"/>
  <c r="EN1955" i="35" s="1"/>
  <c r="EJ1955" i="35" a="1"/>
  <c r="EJ1955" i="35" s="1"/>
  <c r="EF1955" i="35" a="1"/>
  <c r="EF1955" i="35" s="1"/>
  <c r="EB1955" i="35" a="1"/>
  <c r="EB1955" i="35" s="1"/>
  <c r="DX1955" i="35" a="1"/>
  <c r="DX1955" i="35" s="1"/>
  <c r="DT1955" i="35" a="1"/>
  <c r="DT1955" i="35" s="1"/>
  <c r="DP1955" i="35" a="1"/>
  <c r="DP1955" i="35" s="1"/>
  <c r="DL1955" i="35" a="1"/>
  <c r="DL1955" i="35" s="1"/>
  <c r="DH1955" i="35" a="1"/>
  <c r="DH1955" i="35" s="1"/>
  <c r="DD1955" i="35" a="1"/>
  <c r="DD1955" i="35" s="1"/>
  <c r="CZ1955" i="35" a="1"/>
  <c r="CZ1955" i="35" s="1"/>
  <c r="CV1955" i="35" a="1"/>
  <c r="CV1955" i="35" s="1"/>
  <c r="CR1955" i="35" a="1"/>
  <c r="CR1955" i="35" s="1"/>
  <c r="CN1955" i="35" a="1"/>
  <c r="CN1955" i="35" s="1"/>
  <c r="CJ1955" i="35" a="1"/>
  <c r="CJ1955" i="35" s="1"/>
  <c r="CF1955" i="35" a="1"/>
  <c r="CF1955" i="35" s="1"/>
  <c r="CB1955" i="35" a="1"/>
  <c r="CB1955" i="35" s="1"/>
  <c r="BX1955" i="35" a="1"/>
  <c r="BX1955" i="35" s="1"/>
  <c r="BT1955" i="35" a="1"/>
  <c r="BT1955" i="35" s="1"/>
  <c r="BP1955" i="35" a="1"/>
  <c r="BP1955" i="35" s="1"/>
  <c r="BL1955" i="35" a="1"/>
  <c r="BL1955" i="35" s="1"/>
  <c r="BH1955" i="35" a="1"/>
  <c r="BH1955" i="35" s="1"/>
  <c r="BD1955" i="35" a="1"/>
  <c r="BD1955" i="35" s="1"/>
  <c r="AZ1955" i="35" a="1"/>
  <c r="AZ1955" i="35" s="1"/>
  <c r="AV1955" i="35" a="1"/>
  <c r="AV1955" i="35" s="1"/>
  <c r="AR1955" i="35" a="1"/>
  <c r="AR1955" i="35" s="1"/>
  <c r="AN1955" i="35" a="1"/>
  <c r="AN1955" i="35" s="1"/>
  <c r="AJ1955" i="35" a="1"/>
  <c r="AJ1955" i="35" s="1"/>
  <c r="AF1955" i="35" a="1"/>
  <c r="AF1955" i="35" s="1"/>
  <c r="AB1955" i="35" a="1"/>
  <c r="AB1955" i="35" s="1"/>
  <c r="X1955" i="35" a="1"/>
  <c r="X1955" i="35" s="1"/>
  <c r="T1955" i="35" a="1"/>
  <c r="T1955" i="35" s="1"/>
  <c r="P1955" i="35" a="1"/>
  <c r="P1955" i="35" s="1"/>
  <c r="L1955" i="35" a="1"/>
  <c r="L1955" i="35" s="1"/>
  <c r="H1955" i="35" a="1"/>
  <c r="H1955" i="35" s="1"/>
  <c r="D1955" i="35" a="1"/>
  <c r="D1955" i="35" s="1"/>
  <c r="HJ1954" i="35"/>
  <c r="FO1961" i="35"/>
  <c r="CI1961" i="35"/>
  <c r="T1961" i="35"/>
  <c r="GR1960" i="35" a="1"/>
  <c r="GR1960" i="35" s="1"/>
  <c r="EC1960" i="35" a="1"/>
  <c r="EC1960" i="35" s="1"/>
  <c r="CS1960" i="35" a="1"/>
  <c r="CS1960" i="35" s="1"/>
  <c r="AL1960" i="35" a="1"/>
  <c r="AL1960" i="35" s="1"/>
  <c r="CX1959" i="35" a="1"/>
  <c r="CX1959" i="35" s="1"/>
  <c r="AZ1959" i="35" a="1"/>
  <c r="AZ1959" i="35" s="1"/>
  <c r="HG1958" i="35"/>
  <c r="GL1958" i="35"/>
  <c r="FS1958" i="35"/>
  <c r="EW1958" i="35"/>
  <c r="EC1958" i="35"/>
  <c r="DI1958" i="35"/>
  <c r="CO1958" i="35"/>
  <c r="BU1958" i="35"/>
  <c r="BC1958" i="35"/>
  <c r="AN1958" i="35"/>
  <c r="Z1958" i="35"/>
  <c r="M1958" i="35"/>
  <c r="HN1957" i="35"/>
  <c r="GZ1957" i="35"/>
  <c r="GM1957" i="35"/>
  <c r="GA1957" i="35"/>
  <c r="FN1957" i="35"/>
  <c r="FB1957" i="35"/>
  <c r="EP1957" i="35"/>
  <c r="EE1957" i="35"/>
  <c r="DT1957" i="35"/>
  <c r="DJ1957" i="35"/>
  <c r="CY1957" i="35"/>
  <c r="CN1957" i="35"/>
  <c r="CD1957" i="35"/>
  <c r="BS1957" i="35"/>
  <c r="BH1957" i="35"/>
  <c r="AX1957" i="35"/>
  <c r="AM1957" i="35"/>
  <c r="AB1957" i="35"/>
  <c r="R1957" i="35"/>
  <c r="I1957" i="35"/>
  <c r="EU1961" i="35"/>
  <c r="F1960" i="35" a="1"/>
  <c r="F1960" i="35" s="1"/>
  <c r="DN1959" i="35" a="1"/>
  <c r="DN1959" i="35" s="1"/>
  <c r="BR1958" i="35"/>
  <c r="FL1957" i="35"/>
  <c r="CX1957" i="35"/>
  <c r="BG1957" i="35"/>
  <c r="T1957" i="35"/>
  <c r="HJ1956" i="35" a="1"/>
  <c r="HJ1956" i="35" s="1"/>
  <c r="GO1956" i="35" a="1"/>
  <c r="GO1956" i="35" s="1"/>
  <c r="GD1956" i="35" a="1"/>
  <c r="GD1956" i="35" s="1"/>
  <c r="FV1956" i="35" a="1"/>
  <c r="FV1956" i="35" s="1"/>
  <c r="FN1956" i="35" a="1"/>
  <c r="FN1956" i="35" s="1"/>
  <c r="FF1956" i="35" a="1"/>
  <c r="FF1956" i="35" s="1"/>
  <c r="EX1956" i="35" a="1"/>
  <c r="EX1956" i="35" s="1"/>
  <c r="EP1956" i="35" a="1"/>
  <c r="EP1956" i="35" s="1"/>
  <c r="EH1956" i="35" a="1"/>
  <c r="EH1956" i="35" s="1"/>
  <c r="DZ1956" i="35" a="1"/>
  <c r="DZ1956" i="35" s="1"/>
  <c r="DR1956" i="35" a="1"/>
  <c r="DR1956" i="35" s="1"/>
  <c r="DJ1956" i="35" a="1"/>
  <c r="DJ1956" i="35" s="1"/>
  <c r="DB1956" i="35" a="1"/>
  <c r="DB1956" i="35" s="1"/>
  <c r="CO1956" i="35" a="1"/>
  <c r="CO1956" i="35" s="1"/>
  <c r="CH1956" i="35" a="1"/>
  <c r="CH1956" i="35" s="1"/>
  <c r="BI1956" i="35" a="1"/>
  <c r="BI1956" i="35" s="1"/>
  <c r="BB1956" i="35" a="1"/>
  <c r="BB1956" i="35" s="1"/>
  <c r="AC1956" i="35" a="1"/>
  <c r="AC1956" i="35" s="1"/>
  <c r="V1956" i="35" a="1"/>
  <c r="V1956" i="35" s="1"/>
  <c r="HF1955" i="35" a="1"/>
  <c r="HF1955" i="35" s="1"/>
  <c r="GY1955" i="35" a="1"/>
  <c r="GY1955" i="35" s="1"/>
  <c r="FZ1955" i="35" a="1"/>
  <c r="FZ1955" i="35" s="1"/>
  <c r="FS1955" i="35" a="1"/>
  <c r="FS1955" i="35" s="1"/>
  <c r="CH1961" i="35"/>
  <c r="HF1958" i="35"/>
  <c r="BB1958" i="35"/>
  <c r="EY1957" i="35"/>
  <c r="CU1957" i="35"/>
  <c r="BD1957" i="35"/>
  <c r="Q1957" i="35"/>
  <c r="HI1956" i="35" a="1"/>
  <c r="HI1956" i="35" s="1"/>
  <c r="GX1956" i="35" a="1"/>
  <c r="GX1956" i="35" s="1"/>
  <c r="CT1956" i="35" a="1"/>
  <c r="CT1956" i="35" s="1"/>
  <c r="BU1956" i="35" a="1"/>
  <c r="BU1956" i="35" s="1"/>
  <c r="BN1956" i="35" a="1"/>
  <c r="BN1956" i="35" s="1"/>
  <c r="AO1956" i="35" a="1"/>
  <c r="AO1956" i="35" s="1"/>
  <c r="AH1956" i="35" a="1"/>
  <c r="AH1956" i="35" s="1"/>
  <c r="I1956" i="35" a="1"/>
  <c r="I1956" i="35" s="1"/>
  <c r="HK1955" i="35" a="1"/>
  <c r="HK1955" i="35" s="1"/>
  <c r="GL1955" i="35" a="1"/>
  <c r="GL1955" i="35" s="1"/>
  <c r="GE1955" i="35" a="1"/>
  <c r="GE1955" i="35" s="1"/>
  <c r="FF1955" i="35" a="1"/>
  <c r="FF1955" i="35" s="1"/>
  <c r="EU1955" i="35" a="1"/>
  <c r="EU1955" i="35" s="1"/>
  <c r="EP1955" i="35" a="1"/>
  <c r="EP1955" i="35" s="1"/>
  <c r="EE1955" i="35" a="1"/>
  <c r="EE1955" i="35" s="1"/>
  <c r="DZ1955" i="35" a="1"/>
  <c r="DZ1955" i="35" s="1"/>
  <c r="DO1955" i="35" a="1"/>
  <c r="DO1955" i="35" s="1"/>
  <c r="DJ1955" i="35" a="1"/>
  <c r="DJ1955" i="35" s="1"/>
  <c r="CY1955" i="35" a="1"/>
  <c r="CY1955" i="35" s="1"/>
  <c r="CT1955" i="35" a="1"/>
  <c r="CT1955" i="35" s="1"/>
  <c r="CI1955" i="35" a="1"/>
  <c r="CI1955" i="35" s="1"/>
  <c r="CD1955" i="35" a="1"/>
  <c r="CD1955" i="35" s="1"/>
  <c r="BS1955" i="35" a="1"/>
  <c r="BS1955" i="35" s="1"/>
  <c r="BN1955" i="35" a="1"/>
  <c r="BN1955" i="35" s="1"/>
  <c r="BC1955" i="35" a="1"/>
  <c r="BC1955" i="35" s="1"/>
  <c r="AX1955" i="35" a="1"/>
  <c r="AX1955" i="35" s="1"/>
  <c r="AM1955" i="35" a="1"/>
  <c r="AM1955" i="35" s="1"/>
  <c r="AH1955" i="35" a="1"/>
  <c r="AH1955" i="35" s="1"/>
  <c r="W1955" i="35" a="1"/>
  <c r="W1955" i="35" s="1"/>
  <c r="R1955" i="35" a="1"/>
  <c r="R1955" i="35" s="1"/>
  <c r="G1955" i="35" a="1"/>
  <c r="G1955" i="35" s="1"/>
  <c r="HN1954" i="35"/>
  <c r="HE1954" i="35"/>
  <c r="GW1954" i="35"/>
  <c r="GO1954" i="35"/>
  <c r="GG1954" i="35"/>
  <c r="FY1954" i="35"/>
  <c r="FQ1954" i="35"/>
  <c r="S1961" i="35"/>
  <c r="CI1959" i="35" a="1"/>
  <c r="CI1959" i="35" s="1"/>
  <c r="GI1958" i="35"/>
  <c r="AM1958" i="35"/>
  <c r="EN1957" i="35"/>
  <c r="CM1957" i="35"/>
  <c r="AV1957" i="35"/>
  <c r="O1957" i="35"/>
  <c r="GW1956" i="35" a="1"/>
  <c r="GW1956" i="35" s="1"/>
  <c r="GL1956" i="35" a="1"/>
  <c r="GL1956" i="35" s="1"/>
  <c r="GC1956" i="35" a="1"/>
  <c r="GC1956" i="35" s="1"/>
  <c r="FU1956" i="35" a="1"/>
  <c r="FU1956" i="35" s="1"/>
  <c r="FM1956" i="35" a="1"/>
  <c r="FM1956" i="35" s="1"/>
  <c r="FE1956" i="35" a="1"/>
  <c r="FE1956" i="35" s="1"/>
  <c r="EW1956" i="35" a="1"/>
  <c r="EW1956" i="35" s="1"/>
  <c r="EO1956" i="35" a="1"/>
  <c r="EO1956" i="35" s="1"/>
  <c r="EG1956" i="35" a="1"/>
  <c r="EG1956" i="35" s="1"/>
  <c r="DY1956" i="35" a="1"/>
  <c r="DY1956" i="35" s="1"/>
  <c r="DQ1956" i="35" a="1"/>
  <c r="DQ1956" i="35" s="1"/>
  <c r="DI1956" i="35" a="1"/>
  <c r="DI1956" i="35" s="1"/>
  <c r="DA1956" i="35" a="1"/>
  <c r="DA1956" i="35" s="1"/>
  <c r="CG1956" i="35" a="1"/>
  <c r="CG1956" i="35" s="1"/>
  <c r="BZ1956" i="35" a="1"/>
  <c r="BZ1956" i="35" s="1"/>
  <c r="BA1956" i="35" a="1"/>
  <c r="BA1956" i="35" s="1"/>
  <c r="AT1956" i="35" a="1"/>
  <c r="AT1956" i="35" s="1"/>
  <c r="U1956" i="35" a="1"/>
  <c r="U1956" i="35" s="1"/>
  <c r="N1956" i="35" a="1"/>
  <c r="N1956" i="35" s="1"/>
  <c r="GX1955" i="35" a="1"/>
  <c r="GX1955" i="35" s="1"/>
  <c r="GQ1955" i="35" a="1"/>
  <c r="GQ1955" i="35" s="1"/>
  <c r="FR1955" i="35" a="1"/>
  <c r="FR1955" i="35" s="1"/>
  <c r="FK1955" i="35" a="1"/>
  <c r="FK1955" i="35" s="1"/>
  <c r="HM1954" i="35"/>
  <c r="HD1954" i="35"/>
  <c r="GV1954" i="35"/>
  <c r="GN1954" i="35"/>
  <c r="GF1954" i="35"/>
  <c r="FX1954" i="35"/>
  <c r="FP1954" i="35"/>
  <c r="FH1954" i="35"/>
  <c r="EZ1954" i="35"/>
  <c r="ER1954" i="35"/>
  <c r="EJ1954" i="35"/>
  <c r="EB1954" i="35"/>
  <c r="DT1954" i="35"/>
  <c r="DL1954" i="35"/>
  <c r="DD1954" i="35"/>
  <c r="CV1954" i="35"/>
  <c r="CN1954" i="35"/>
  <c r="CF1954" i="35"/>
  <c r="BX1954" i="35"/>
  <c r="BV1959" i="35" a="1"/>
  <c r="BV1959" i="35" s="1"/>
  <c r="FN1958" i="35"/>
  <c r="Y1958" i="35"/>
  <c r="ED1957" i="35"/>
  <c r="CJ1957" i="35"/>
  <c r="AT1957" i="35"/>
  <c r="K1957" i="35"/>
  <c r="HF1956" i="35" a="1"/>
  <c r="HF1956" i="35" s="1"/>
  <c r="GK1956" i="35" a="1"/>
  <c r="GK1956" i="35" s="1"/>
  <c r="CS1956" i="35" a="1"/>
  <c r="CS1956" i="35" s="1"/>
  <c r="CL1956" i="35" a="1"/>
  <c r="CL1956" i="35" s="1"/>
  <c r="BM1956" i="35" a="1"/>
  <c r="BM1956" i="35" s="1"/>
  <c r="BF1956" i="35" a="1"/>
  <c r="BF1956" i="35" s="1"/>
  <c r="AG1956" i="35" a="1"/>
  <c r="AG1956" i="35" s="1"/>
  <c r="Z1956" i="35" a="1"/>
  <c r="Z1956" i="35" s="1"/>
  <c r="HJ1955" i="35" a="1"/>
  <c r="HJ1955" i="35" s="1"/>
  <c r="HC1955" i="35" a="1"/>
  <c r="HC1955" i="35" s="1"/>
  <c r="GD1955" i="35" a="1"/>
  <c r="GD1955" i="35" s="1"/>
  <c r="FW1955" i="35" a="1"/>
  <c r="FW1955" i="35" s="1"/>
  <c r="EY1955" i="35" a="1"/>
  <c r="EY1955" i="35" s="1"/>
  <c r="ET1955" i="35" a="1"/>
  <c r="ET1955" i="35" s="1"/>
  <c r="EI1955" i="35" a="1"/>
  <c r="EI1955" i="35" s="1"/>
  <c r="ED1955" i="35" a="1"/>
  <c r="ED1955" i="35" s="1"/>
  <c r="DS1955" i="35" a="1"/>
  <c r="DS1955" i="35" s="1"/>
  <c r="DN1955" i="35" a="1"/>
  <c r="DN1955" i="35" s="1"/>
  <c r="DC1955" i="35" a="1"/>
  <c r="DC1955" i="35" s="1"/>
  <c r="CX1955" i="35" a="1"/>
  <c r="CX1955" i="35" s="1"/>
  <c r="CM1955" i="35" a="1"/>
  <c r="CM1955" i="35" s="1"/>
  <c r="CH1955" i="35" a="1"/>
  <c r="CH1955" i="35" s="1"/>
  <c r="BW1955" i="35" a="1"/>
  <c r="BW1955" i="35" s="1"/>
  <c r="BR1955" i="35" a="1"/>
  <c r="BR1955" i="35" s="1"/>
  <c r="BG1955" i="35" a="1"/>
  <c r="BG1955" i="35" s="1"/>
  <c r="DT1960" i="35" a="1"/>
  <c r="DT1960" i="35" s="1"/>
  <c r="BJ1959" i="35" a="1"/>
  <c r="BJ1959" i="35" s="1"/>
  <c r="EU1958" i="35"/>
  <c r="K1958" i="35"/>
  <c r="HK1957" i="35"/>
  <c r="DS1957" i="35"/>
  <c r="CB1957" i="35"/>
  <c r="AL1957" i="35"/>
  <c r="H1957" i="35"/>
  <c r="HE1956" i="35" a="1"/>
  <c r="HE1956" i="35" s="1"/>
  <c r="GT1956" i="35" a="1"/>
  <c r="GT1956" i="35" s="1"/>
  <c r="FZ1956" i="35" a="1"/>
  <c r="FZ1956" i="35" s="1"/>
  <c r="FR1956" i="35" a="1"/>
  <c r="FR1956" i="35" s="1"/>
  <c r="FJ1956" i="35" a="1"/>
  <c r="FJ1956" i="35" s="1"/>
  <c r="FB1956" i="35" a="1"/>
  <c r="FB1956" i="35" s="1"/>
  <c r="ET1956" i="35" a="1"/>
  <c r="ET1956" i="35" s="1"/>
  <c r="EL1956" i="35" a="1"/>
  <c r="EL1956" i="35" s="1"/>
  <c r="ED1956" i="35" a="1"/>
  <c r="ED1956" i="35" s="1"/>
  <c r="DV1956" i="35" a="1"/>
  <c r="DV1956" i="35" s="1"/>
  <c r="DN1956" i="35" a="1"/>
  <c r="DN1956" i="35" s="1"/>
  <c r="DF1956" i="35" a="1"/>
  <c r="DF1956" i="35" s="1"/>
  <c r="CX1956" i="35" a="1"/>
  <c r="CX1956" i="35" s="1"/>
  <c r="BY1956" i="35" a="1"/>
  <c r="BY1956" i="35" s="1"/>
  <c r="BR1956" i="35" a="1"/>
  <c r="BR1956" i="35" s="1"/>
  <c r="AS1956" i="35" a="1"/>
  <c r="AS1956" i="35" s="1"/>
  <c r="AL1956" i="35" a="1"/>
  <c r="AL1956" i="35" s="1"/>
  <c r="M1956" i="35" a="1"/>
  <c r="M1956" i="35" s="1"/>
  <c r="F1956" i="35" a="1"/>
  <c r="F1956" i="35" s="1"/>
  <c r="HO1955" i="35" a="1"/>
  <c r="HO1955" i="35" s="1"/>
  <c r="GP1955" i="35" a="1"/>
  <c r="GP1955" i="35" s="1"/>
  <c r="GI1955" i="35" a="1"/>
  <c r="GI1955" i="35" s="1"/>
  <c r="FJ1955" i="35" a="1"/>
  <c r="FJ1955" i="35" s="1"/>
  <c r="HK1954" i="35"/>
  <c r="HB1954" i="35"/>
  <c r="GT1954" i="35"/>
  <c r="GL1954" i="35"/>
  <c r="GD1954" i="35"/>
  <c r="FV1954" i="35"/>
  <c r="FN1954" i="35"/>
  <c r="FF1954" i="35"/>
  <c r="EX1954" i="35"/>
  <c r="EP1954" i="35"/>
  <c r="EH1954" i="35"/>
  <c r="DZ1954" i="35"/>
  <c r="DR1954" i="35"/>
  <c r="DJ1954" i="35"/>
  <c r="DB1954" i="35"/>
  <c r="CT1954" i="35"/>
  <c r="CL1954" i="35"/>
  <c r="CD1954" i="35"/>
  <c r="CO1960" i="35" a="1"/>
  <c r="CO1960" i="35" s="1"/>
  <c r="AY1959" i="35" a="1"/>
  <c r="AY1959" i="35" s="1"/>
  <c r="DZ1958" i="35"/>
  <c r="GY1957" i="35"/>
  <c r="DP1957" i="35"/>
  <c r="BZ1957" i="35"/>
  <c r="AI1957" i="35"/>
  <c r="F1957" i="35"/>
  <c r="HN1956" i="35" a="1"/>
  <c r="HN1956" i="35" s="1"/>
  <c r="GS1956" i="35" a="1"/>
  <c r="GS1956" i="35" s="1"/>
  <c r="GH1956" i="35" a="1"/>
  <c r="GH1956" i="35" s="1"/>
  <c r="CK1956" i="35" a="1"/>
  <c r="CK1956" i="35" s="1"/>
  <c r="CD1956" i="35" a="1"/>
  <c r="CD1956" i="35" s="1"/>
  <c r="BE1956" i="35" a="1"/>
  <c r="BE1956" i="35" s="1"/>
  <c r="AX1956" i="35" a="1"/>
  <c r="AX1956" i="35" s="1"/>
  <c r="Y1956" i="35" a="1"/>
  <c r="Y1956" i="35" s="1"/>
  <c r="R1956" i="35" a="1"/>
  <c r="R1956" i="35" s="1"/>
  <c r="HB1955" i="35" a="1"/>
  <c r="HB1955" i="35" s="1"/>
  <c r="GU1955" i="35" a="1"/>
  <c r="GU1955" i="35" s="1"/>
  <c r="FV1955" i="35" a="1"/>
  <c r="FV1955" i="35" s="1"/>
  <c r="FO1955" i="35" a="1"/>
  <c r="FO1955" i="35" s="1"/>
  <c r="FC1955" i="35" a="1"/>
  <c r="FC1955" i="35" s="1"/>
  <c r="EX1955" i="35" a="1"/>
  <c r="EX1955" i="35" s="1"/>
  <c r="EM1955" i="35" a="1"/>
  <c r="EM1955" i="35" s="1"/>
  <c r="EH1955" i="35" a="1"/>
  <c r="EH1955" i="35" s="1"/>
  <c r="DW1955" i="35" a="1"/>
  <c r="DW1955" i="35" s="1"/>
  <c r="DR1955" i="35" a="1"/>
  <c r="DR1955" i="35" s="1"/>
  <c r="DG1955" i="35" a="1"/>
  <c r="DG1955" i="35" s="1"/>
  <c r="DB1955" i="35" a="1"/>
  <c r="DB1955" i="35" s="1"/>
  <c r="CQ1955" i="35" a="1"/>
  <c r="CQ1955" i="35" s="1"/>
  <c r="CL1955" i="35" a="1"/>
  <c r="CL1955" i="35" s="1"/>
  <c r="CA1955" i="35" a="1"/>
  <c r="CA1955" i="35" s="1"/>
  <c r="BV1955" i="35" a="1"/>
  <c r="BV1955" i="35" s="1"/>
  <c r="BK1955" i="35" a="1"/>
  <c r="BK1955" i="35" s="1"/>
  <c r="BF1955" i="35" a="1"/>
  <c r="BF1955" i="35" s="1"/>
  <c r="AU1955" i="35" a="1"/>
  <c r="AU1955" i="35" s="1"/>
  <c r="AP1955" i="35" a="1"/>
  <c r="AP1955" i="35" s="1"/>
  <c r="AE1955" i="35" a="1"/>
  <c r="AE1955" i="35" s="1"/>
  <c r="Z1955" i="35" a="1"/>
  <c r="Z1955" i="35" s="1"/>
  <c r="O1955" i="35" a="1"/>
  <c r="O1955" i="35" s="1"/>
  <c r="J1955" i="35" a="1"/>
  <c r="J1955" i="35" s="1"/>
  <c r="HI1954" i="35"/>
  <c r="HA1954" i="35"/>
  <c r="GS1954" i="35"/>
  <c r="GK1954" i="35"/>
  <c r="GC1954" i="35"/>
  <c r="FU1954" i="35"/>
  <c r="FM1954" i="35"/>
  <c r="FE1954" i="35"/>
  <c r="EW1954" i="35"/>
  <c r="EO1954" i="35"/>
  <c r="EG1954" i="35"/>
  <c r="DY1954" i="35"/>
  <c r="DQ1954" i="35"/>
  <c r="DI1954" i="35"/>
  <c r="DA1954" i="35"/>
  <c r="CS1954" i="35"/>
  <c r="CK1954" i="35"/>
  <c r="CC1954" i="35"/>
  <c r="BU1954" i="35"/>
  <c r="BM1954" i="35"/>
  <c r="AH1960" i="35" a="1"/>
  <c r="AH1960" i="35" s="1"/>
  <c r="FZ1957" i="35"/>
  <c r="EU1959" i="35" a="1"/>
  <c r="EU1959" i="35" s="1"/>
  <c r="BR1957" i="35"/>
  <c r="GG1956" i="35" a="1"/>
  <c r="GG1956" i="35" s="1"/>
  <c r="FA1956" i="35" a="1"/>
  <c r="FA1956" i="35" s="1"/>
  <c r="DU1956" i="35" a="1"/>
  <c r="DU1956" i="35" s="1"/>
  <c r="CP1956" i="35" a="1"/>
  <c r="CP1956" i="35" s="1"/>
  <c r="BQ1956" i="35" a="1"/>
  <c r="BQ1956" i="35" s="1"/>
  <c r="HG1955" i="35" a="1"/>
  <c r="HG1955" i="35" s="1"/>
  <c r="GH1955" i="35" a="1"/>
  <c r="GH1955" i="35" s="1"/>
  <c r="AQ1955" i="35" a="1"/>
  <c r="AQ1955" i="35" s="1"/>
  <c r="HH1954" i="35"/>
  <c r="GR1954" i="35"/>
  <c r="GB1954" i="35"/>
  <c r="FL1954" i="35"/>
  <c r="FA1954" i="35"/>
  <c r="EM1954" i="35"/>
  <c r="EA1954" i="35"/>
  <c r="DN1954" i="35"/>
  <c r="CZ1954" i="35"/>
  <c r="CO1954" i="35"/>
  <c r="CA1954" i="35"/>
  <c r="BQ1954" i="35"/>
  <c r="BH1954" i="35"/>
  <c r="AZ1954" i="35"/>
  <c r="AR1954" i="35"/>
  <c r="AJ1954" i="35"/>
  <c r="AB1954" i="35"/>
  <c r="T1954" i="35"/>
  <c r="L1954" i="35"/>
  <c r="D1954" i="35"/>
  <c r="BO1957" i="35"/>
  <c r="AP1956" i="35" a="1"/>
  <c r="AP1956" i="35" s="1"/>
  <c r="Q1956" i="35" a="1"/>
  <c r="Q1956" i="35" s="1"/>
  <c r="FG1955" i="35" a="1"/>
  <c r="FG1955" i="35" s="1"/>
  <c r="EL1955" i="35" a="1"/>
  <c r="EL1955" i="35" s="1"/>
  <c r="CU1955" i="35" a="1"/>
  <c r="CU1955" i="35" s="1"/>
  <c r="BZ1955" i="35" a="1"/>
  <c r="BZ1955" i="35" s="1"/>
  <c r="AD1955" i="35" a="1"/>
  <c r="AD1955" i="35" s="1"/>
  <c r="S1955" i="35" a="1"/>
  <c r="S1955" i="35" s="1"/>
  <c r="HG1954" i="35"/>
  <c r="GQ1954" i="35"/>
  <c r="GA1954" i="35"/>
  <c r="FK1954" i="35"/>
  <c r="EY1954" i="35"/>
  <c r="EL1954" i="35"/>
  <c r="DX1954" i="35"/>
  <c r="DM1954" i="35"/>
  <c r="CY1954" i="35"/>
  <c r="CM1954" i="35"/>
  <c r="BZ1954" i="35"/>
  <c r="BP1954" i="35"/>
  <c r="BG1954" i="35"/>
  <c r="AY1954" i="35"/>
  <c r="AQ1954" i="35"/>
  <c r="AI1954" i="35"/>
  <c r="AA1954" i="35"/>
  <c r="S1954" i="35"/>
  <c r="K1954" i="35"/>
  <c r="HP1953" i="35" a="1"/>
  <c r="HP1953" i="35" s="1"/>
  <c r="HL1953" i="35" a="1"/>
  <c r="HL1953" i="35" s="1"/>
  <c r="HH1953" i="35" a="1"/>
  <c r="HH1953" i="35" s="1"/>
  <c r="HD1953" i="35" a="1"/>
  <c r="HD1953" i="35" s="1"/>
  <c r="GZ1953" i="35" a="1"/>
  <c r="GZ1953" i="35" s="1"/>
  <c r="GV1953" i="35" a="1"/>
  <c r="GV1953" i="35" s="1"/>
  <c r="GR1953" i="35" a="1"/>
  <c r="GR1953" i="35" s="1"/>
  <c r="GN1953" i="35" a="1"/>
  <c r="GN1953" i="35" s="1"/>
  <c r="GJ1953" i="35" a="1"/>
  <c r="GJ1953" i="35" s="1"/>
  <c r="GF1953" i="35" a="1"/>
  <c r="GF1953" i="35" s="1"/>
  <c r="GB1953" i="35" a="1"/>
  <c r="GB1953" i="35" s="1"/>
  <c r="FX1953" i="35" a="1"/>
  <c r="FX1953" i="35" s="1"/>
  <c r="FT1953" i="35" a="1"/>
  <c r="FT1953" i="35" s="1"/>
  <c r="FP1953" i="35" a="1"/>
  <c r="FP1953" i="35" s="1"/>
  <c r="FL1953" i="35" a="1"/>
  <c r="FL1953" i="35" s="1"/>
  <c r="FH1953" i="35" a="1"/>
  <c r="FH1953" i="35" s="1"/>
  <c r="FD1953" i="35" a="1"/>
  <c r="FD1953" i="35" s="1"/>
  <c r="EZ1953" i="35" a="1"/>
  <c r="EZ1953" i="35" s="1"/>
  <c r="EV1953" i="35" a="1"/>
  <c r="EV1953" i="35" s="1"/>
  <c r="ER1953" i="35" a="1"/>
  <c r="ER1953" i="35" s="1"/>
  <c r="EN1953" i="35" a="1"/>
  <c r="EN1953" i="35" s="1"/>
  <c r="EJ1953" i="35" a="1"/>
  <c r="EJ1953" i="35" s="1"/>
  <c r="EF1953" i="35" a="1"/>
  <c r="EF1953" i="35" s="1"/>
  <c r="EB1953" i="35" a="1"/>
  <c r="EB1953" i="35" s="1"/>
  <c r="DX1953" i="35" a="1"/>
  <c r="DX1953" i="35" s="1"/>
  <c r="DT1953" i="35" a="1"/>
  <c r="DT1953" i="35" s="1"/>
  <c r="DP1953" i="35" a="1"/>
  <c r="DP1953" i="35" s="1"/>
  <c r="DL1953" i="35" a="1"/>
  <c r="DL1953" i="35" s="1"/>
  <c r="DH1953" i="35" a="1"/>
  <c r="DH1953" i="35" s="1"/>
  <c r="DD1953" i="35" a="1"/>
  <c r="DD1953" i="35" s="1"/>
  <c r="CZ1953" i="35" a="1"/>
  <c r="CZ1953" i="35" s="1"/>
  <c r="CV1953" i="35" a="1"/>
  <c r="CV1953" i="35" s="1"/>
  <c r="CR1953" i="35" a="1"/>
  <c r="CR1953" i="35" s="1"/>
  <c r="CN1953" i="35" a="1"/>
  <c r="CN1953" i="35" s="1"/>
  <c r="CJ1953" i="35" a="1"/>
  <c r="CJ1953" i="35" s="1"/>
  <c r="CF1953" i="35" a="1"/>
  <c r="CF1953" i="35" s="1"/>
  <c r="CB1953" i="35" a="1"/>
  <c r="CB1953" i="35" s="1"/>
  <c r="BX1953" i="35" a="1"/>
  <c r="BX1953" i="35" s="1"/>
  <c r="BT1953" i="35" a="1"/>
  <c r="BT1953" i="35" s="1"/>
  <c r="BP1953" i="35" a="1"/>
  <c r="BP1953" i="35" s="1"/>
  <c r="BL1953" i="35" a="1"/>
  <c r="BL1953" i="35" s="1"/>
  <c r="BH1953" i="35" a="1"/>
  <c r="BH1953" i="35" s="1"/>
  <c r="BD1953" i="35" a="1"/>
  <c r="BD1953" i="35" s="1"/>
  <c r="AZ1953" i="35" a="1"/>
  <c r="AZ1953" i="35" s="1"/>
  <c r="AV1953" i="35" a="1"/>
  <c r="AV1953" i="35" s="1"/>
  <c r="AR1953" i="35" a="1"/>
  <c r="AR1953" i="35" s="1"/>
  <c r="AN1953" i="35" a="1"/>
  <c r="AN1953" i="35" s="1"/>
  <c r="AJ1953" i="35" a="1"/>
  <c r="AJ1953" i="35" s="1"/>
  <c r="AF1953" i="35" a="1"/>
  <c r="AF1953" i="35" s="1"/>
  <c r="AB1953" i="35" a="1"/>
  <c r="AB1953" i="35" s="1"/>
  <c r="X1953" i="35" a="1"/>
  <c r="X1953" i="35" s="1"/>
  <c r="T1953" i="35" a="1"/>
  <c r="T1953" i="35" s="1"/>
  <c r="P1953" i="35" a="1"/>
  <c r="P1953" i="35" s="1"/>
  <c r="L1953" i="35" a="1"/>
  <c r="L1953" i="35" s="1"/>
  <c r="H1953" i="35" a="1"/>
  <c r="H1953" i="35" s="1"/>
  <c r="D1953" i="35" a="1"/>
  <c r="D1953" i="35" s="1"/>
  <c r="HM1952" i="35" a="1"/>
  <c r="HM1952" i="35" s="1"/>
  <c r="HI1952" i="35" a="1"/>
  <c r="HI1952" i="35" s="1"/>
  <c r="HE1952" i="35" a="1"/>
  <c r="HE1952" i="35" s="1"/>
  <c r="HA1952" i="35" a="1"/>
  <c r="HA1952" i="35" s="1"/>
  <c r="GW1952" i="35" a="1"/>
  <c r="GW1952" i="35" s="1"/>
  <c r="GS1952" i="35" a="1"/>
  <c r="GS1952" i="35" s="1"/>
  <c r="GO1952" i="35" a="1"/>
  <c r="GO1952" i="35" s="1"/>
  <c r="GK1952" i="35" a="1"/>
  <c r="GK1952" i="35" s="1"/>
  <c r="GG1952" i="35" a="1"/>
  <c r="GG1952" i="35" s="1"/>
  <c r="GC1952" i="35" a="1"/>
  <c r="GC1952" i="35" s="1"/>
  <c r="FY1952" i="35" a="1"/>
  <c r="FY1952" i="35" s="1"/>
  <c r="FU1952" i="35" a="1"/>
  <c r="FU1952" i="35" s="1"/>
  <c r="FQ1952" i="35" a="1"/>
  <c r="FQ1952" i="35" s="1"/>
  <c r="FM1952" i="35" a="1"/>
  <c r="FM1952" i="35" s="1"/>
  <c r="FI1952" i="35" a="1"/>
  <c r="FI1952" i="35" s="1"/>
  <c r="FE1952" i="35" a="1"/>
  <c r="FE1952" i="35" s="1"/>
  <c r="FA1952" i="35" a="1"/>
  <c r="FA1952" i="35" s="1"/>
  <c r="EW1952" i="35" a="1"/>
  <c r="EW1952" i="35" s="1"/>
  <c r="ES1952" i="35" a="1"/>
  <c r="ES1952" i="35" s="1"/>
  <c r="EO1952" i="35" a="1"/>
  <c r="EO1952" i="35" s="1"/>
  <c r="EK1952" i="35" a="1"/>
  <c r="EK1952" i="35" s="1"/>
  <c r="EG1952" i="35" a="1"/>
  <c r="EG1952" i="35" s="1"/>
  <c r="EC1952" i="35" a="1"/>
  <c r="EC1952" i="35" s="1"/>
  <c r="AN1959" i="35" a="1"/>
  <c r="AN1959" i="35" s="1"/>
  <c r="AA1957" i="35"/>
  <c r="HM1956" i="35" a="1"/>
  <c r="HM1956" i="35" s="1"/>
  <c r="FY1956" i="35" a="1"/>
  <c r="FY1956" i="35" s="1"/>
  <c r="DG1958" i="35"/>
  <c r="X1957" i="35"/>
  <c r="J1956" i="35" a="1"/>
  <c r="J1956" i="35" s="1"/>
  <c r="FB1955" i="35" a="1"/>
  <c r="FB1955" i="35" s="1"/>
  <c r="DK1955" i="35" a="1"/>
  <c r="DK1955" i="35" s="1"/>
  <c r="CP1955" i="35" a="1"/>
  <c r="CP1955" i="35" s="1"/>
  <c r="AL1955" i="35" a="1"/>
  <c r="AL1955" i="35" s="1"/>
  <c r="AA1955" i="35" a="1"/>
  <c r="AA1955" i="35" s="1"/>
  <c r="F1955" i="35" a="1"/>
  <c r="F1955" i="35" s="1"/>
  <c r="HC1954" i="35"/>
  <c r="GM1954" i="35"/>
  <c r="FW1954" i="35"/>
  <c r="FI1954" i="35"/>
  <c r="EU1954" i="35"/>
  <c r="EI1954" i="35"/>
  <c r="DV1954" i="35"/>
  <c r="DH1954" i="35"/>
  <c r="CW1954" i="35"/>
  <c r="CI1954" i="35"/>
  <c r="BW1954" i="35"/>
  <c r="BN1954" i="35"/>
  <c r="BE1954" i="35"/>
  <c r="AW1954" i="35"/>
  <c r="AO1954" i="35"/>
  <c r="AG1954" i="35"/>
  <c r="Y1954" i="35"/>
  <c r="Q1954" i="35"/>
  <c r="I1954" i="35"/>
  <c r="HO1953" i="35" a="1"/>
  <c r="HO1953" i="35" s="1"/>
  <c r="HK1953" i="35" a="1"/>
  <c r="HK1953" i="35" s="1"/>
  <c r="HG1953" i="35" a="1"/>
  <c r="HG1953" i="35" s="1"/>
  <c r="HC1953" i="35" a="1"/>
  <c r="HC1953" i="35" s="1"/>
  <c r="GY1953" i="35" a="1"/>
  <c r="GY1953" i="35" s="1"/>
  <c r="GU1953" i="35" a="1"/>
  <c r="GU1953" i="35" s="1"/>
  <c r="GQ1953" i="35" a="1"/>
  <c r="GQ1953" i="35" s="1"/>
  <c r="GM1953" i="35" a="1"/>
  <c r="GM1953" i="35" s="1"/>
  <c r="GI1953" i="35" a="1"/>
  <c r="GI1953" i="35" s="1"/>
  <c r="GE1953" i="35" a="1"/>
  <c r="GE1953" i="35" s="1"/>
  <c r="GA1953" i="35" a="1"/>
  <c r="GA1953" i="35" s="1"/>
  <c r="FW1953" i="35" a="1"/>
  <c r="FW1953" i="35" s="1"/>
  <c r="FS1953" i="35" a="1"/>
  <c r="FS1953" i="35" s="1"/>
  <c r="FO1953" i="35" a="1"/>
  <c r="FO1953" i="35" s="1"/>
  <c r="FK1953" i="35" a="1"/>
  <c r="FK1953" i="35" s="1"/>
  <c r="FG1953" i="35" a="1"/>
  <c r="FG1953" i="35" s="1"/>
  <c r="FC1953" i="35" a="1"/>
  <c r="FC1953" i="35" s="1"/>
  <c r="EY1953" i="35" a="1"/>
  <c r="EY1953" i="35" s="1"/>
  <c r="EU1953" i="35" a="1"/>
  <c r="EU1953" i="35" s="1"/>
  <c r="EQ1953" i="35" a="1"/>
  <c r="EQ1953" i="35" s="1"/>
  <c r="EM1953" i="35" a="1"/>
  <c r="EM1953" i="35" s="1"/>
  <c r="EI1953" i="35" a="1"/>
  <c r="EI1953" i="35" s="1"/>
  <c r="EE1953" i="35" a="1"/>
  <c r="EE1953" i="35" s="1"/>
  <c r="EA1953" i="35" a="1"/>
  <c r="EA1953" i="35" s="1"/>
  <c r="DW1953" i="35" a="1"/>
  <c r="DW1953" i="35" s="1"/>
  <c r="DS1953" i="35" a="1"/>
  <c r="DS1953" i="35" s="1"/>
  <c r="DO1953" i="35" a="1"/>
  <c r="DO1953" i="35" s="1"/>
  <c r="DK1953" i="35" a="1"/>
  <c r="DK1953" i="35" s="1"/>
  <c r="DG1953" i="35" a="1"/>
  <c r="DG1953" i="35" s="1"/>
  <c r="DC1953" i="35" a="1"/>
  <c r="DC1953" i="35" s="1"/>
  <c r="CY1953" i="35" a="1"/>
  <c r="CY1953" i="35" s="1"/>
  <c r="CU1953" i="35" a="1"/>
  <c r="CU1953" i="35" s="1"/>
  <c r="CQ1953" i="35" a="1"/>
  <c r="CQ1953" i="35" s="1"/>
  <c r="CM1953" i="35" a="1"/>
  <c r="CM1953" i="35" s="1"/>
  <c r="CI1953" i="35" a="1"/>
  <c r="CI1953" i="35" s="1"/>
  <c r="CE1953" i="35" a="1"/>
  <c r="CE1953" i="35" s="1"/>
  <c r="CA1953" i="35" a="1"/>
  <c r="CA1953" i="35" s="1"/>
  <c r="BW1953" i="35" a="1"/>
  <c r="BW1953" i="35" s="1"/>
  <c r="BS1953" i="35" a="1"/>
  <c r="BS1953" i="35" s="1"/>
  <c r="BO1953" i="35" a="1"/>
  <c r="BO1953" i="35" s="1"/>
  <c r="BK1953" i="35" a="1"/>
  <c r="BK1953" i="35" s="1"/>
  <c r="BG1953" i="35" a="1"/>
  <c r="BG1953" i="35" s="1"/>
  <c r="BC1953" i="35" a="1"/>
  <c r="BC1953" i="35" s="1"/>
  <c r="AY1953" i="35" a="1"/>
  <c r="AY1953" i="35" s="1"/>
  <c r="AU1953" i="35" a="1"/>
  <c r="AU1953" i="35" s="1"/>
  <c r="AQ1953" i="35" a="1"/>
  <c r="AQ1953" i="35" s="1"/>
  <c r="AM1953" i="35" a="1"/>
  <c r="AM1953" i="35" s="1"/>
  <c r="AI1953" i="35" a="1"/>
  <c r="AI1953" i="35" s="1"/>
  <c r="AE1953" i="35" a="1"/>
  <c r="AE1953" i="35" s="1"/>
  <c r="AA1953" i="35" a="1"/>
  <c r="AA1953" i="35" s="1"/>
  <c r="W1953" i="35" a="1"/>
  <c r="W1953" i="35" s="1"/>
  <c r="S1953" i="35" a="1"/>
  <c r="S1953" i="35" s="1"/>
  <c r="O1953" i="35" a="1"/>
  <c r="O1953" i="35" s="1"/>
  <c r="K1953" i="35" a="1"/>
  <c r="K1953" i="35" s="1"/>
  <c r="G1953" i="35" a="1"/>
  <c r="G1953" i="35" s="1"/>
  <c r="HP1952" i="35" a="1"/>
  <c r="HP1952" i="35" s="1"/>
  <c r="HL1952" i="35" a="1"/>
  <c r="HL1952" i="35" s="1"/>
  <c r="HH1952" i="35" a="1"/>
  <c r="HH1952" i="35" s="1"/>
  <c r="HD1952" i="35" a="1"/>
  <c r="HD1952" i="35" s="1"/>
  <c r="GZ1952" i="35" a="1"/>
  <c r="GZ1952" i="35" s="1"/>
  <c r="GV1952" i="35" a="1"/>
  <c r="GV1952" i="35" s="1"/>
  <c r="GR1952" i="35" a="1"/>
  <c r="GR1952" i="35" s="1"/>
  <c r="GN1952" i="35" a="1"/>
  <c r="GN1952" i="35" s="1"/>
  <c r="GJ1952" i="35" a="1"/>
  <c r="GJ1952" i="35" s="1"/>
  <c r="GF1952" i="35" a="1"/>
  <c r="GF1952" i="35" s="1"/>
  <c r="GB1952" i="35" a="1"/>
  <c r="GB1952" i="35" s="1"/>
  <c r="FX1952" i="35" a="1"/>
  <c r="FX1952" i="35" s="1"/>
  <c r="FT1952" i="35" a="1"/>
  <c r="FT1952" i="35" s="1"/>
  <c r="FP1952" i="35" a="1"/>
  <c r="FP1952" i="35" s="1"/>
  <c r="FL1952" i="35" a="1"/>
  <c r="FL1952" i="35" s="1"/>
  <c r="FH1952" i="35" a="1"/>
  <c r="FH1952" i="35" s="1"/>
  <c r="FD1952" i="35" a="1"/>
  <c r="FD1952" i="35" s="1"/>
  <c r="EZ1952" i="35" a="1"/>
  <c r="EZ1952" i="35" s="1"/>
  <c r="EV1952" i="35" a="1"/>
  <c r="EV1952" i="35" s="1"/>
  <c r="ER1952" i="35" a="1"/>
  <c r="ER1952" i="35" s="1"/>
  <c r="EN1952" i="35" a="1"/>
  <c r="EN1952" i="35" s="1"/>
  <c r="EJ1952" i="35" a="1"/>
  <c r="EJ1952" i="35" s="1"/>
  <c r="EF1952" i="35" a="1"/>
  <c r="EF1952" i="35" s="1"/>
  <c r="FI1956" i="35" a="1"/>
  <c r="FI1956" i="35" s="1"/>
  <c r="DE1956" i="35" a="1"/>
  <c r="DE1956" i="35" s="1"/>
  <c r="BV1956" i="35" a="1"/>
  <c r="BV1956" i="35" s="1"/>
  <c r="BO1955" i="35" a="1"/>
  <c r="BO1955" i="35" s="1"/>
  <c r="GU1954" i="35"/>
  <c r="FS1954" i="35"/>
  <c r="EV1954" i="35"/>
  <c r="ED1954" i="35"/>
  <c r="DG1954" i="35"/>
  <c r="CP1954" i="35"/>
  <c r="BT1954" i="35"/>
  <c r="BF1954" i="35"/>
  <c r="AT1954" i="35"/>
  <c r="AF1954" i="35"/>
  <c r="U1954" i="35"/>
  <c r="G1954" i="35"/>
  <c r="HN1953" i="35" a="1"/>
  <c r="HN1953" i="35" s="1"/>
  <c r="GO1953" i="35" a="1"/>
  <c r="GO1953" i="35" s="1"/>
  <c r="GH1953" i="35" a="1"/>
  <c r="GH1953" i="35" s="1"/>
  <c r="FI1953" i="35" a="1"/>
  <c r="FI1953" i="35" s="1"/>
  <c r="FB1953" i="35" a="1"/>
  <c r="FB1953" i="35" s="1"/>
  <c r="EC1953" i="35" a="1"/>
  <c r="EC1953" i="35" s="1"/>
  <c r="DV1953" i="35" a="1"/>
  <c r="DV1953" i="35" s="1"/>
  <c r="CW1953" i="35" a="1"/>
  <c r="CW1953" i="35" s="1"/>
  <c r="CP1953" i="35" a="1"/>
  <c r="CP1953" i="35" s="1"/>
  <c r="BQ1953" i="35" a="1"/>
  <c r="BQ1953" i="35" s="1"/>
  <c r="BJ1953" i="35" a="1"/>
  <c r="BJ1953" i="35" s="1"/>
  <c r="AK1953" i="35" a="1"/>
  <c r="AK1953" i="35" s="1"/>
  <c r="AD1953" i="35" a="1"/>
  <c r="AD1953" i="35" s="1"/>
  <c r="E1953" i="35" a="1"/>
  <c r="E1953" i="35" s="1"/>
  <c r="HN1952" i="35" a="1"/>
  <c r="HN1952" i="35" s="1"/>
  <c r="HG1952" i="35" a="1"/>
  <c r="HG1952" i="35" s="1"/>
  <c r="GH1952" i="35" a="1"/>
  <c r="GH1952" i="35" s="1"/>
  <c r="GA1952" i="35" a="1"/>
  <c r="GA1952" i="35" s="1"/>
  <c r="FB1952" i="35" a="1"/>
  <c r="FB1952" i="35" s="1"/>
  <c r="EU1952" i="35" a="1"/>
  <c r="EU1952" i="35" s="1"/>
  <c r="EB1952" i="35" a="1"/>
  <c r="EB1952" i="35" s="1"/>
  <c r="DS1952" i="35" a="1"/>
  <c r="DS1952" i="35" s="1"/>
  <c r="DJ1952" i="35" a="1"/>
  <c r="DJ1952" i="35" s="1"/>
  <c r="DE1952" i="35" a="1"/>
  <c r="DE1952" i="35" s="1"/>
  <c r="CV1952" i="35" a="1"/>
  <c r="CV1952" i="35" s="1"/>
  <c r="CM1952" i="35" a="1"/>
  <c r="CM1952" i="35" s="1"/>
  <c r="CK1958" i="35"/>
  <c r="GL1957" i="35"/>
  <c r="BJ1956" i="35" a="1"/>
  <c r="BJ1956" i="35" s="1"/>
  <c r="FN1955" i="35" a="1"/>
  <c r="FN1955" i="35" s="1"/>
  <c r="EA1955" i="35" a="1"/>
  <c r="EA1955" i="35" s="1"/>
  <c r="V1955" i="35" a="1"/>
  <c r="V1955" i="35" s="1"/>
  <c r="HP1954" i="35"/>
  <c r="GP1954" i="35"/>
  <c r="FR1954" i="35"/>
  <c r="ET1954" i="35"/>
  <c r="EC1954" i="35"/>
  <c r="DF1954" i="35"/>
  <c r="CJ1954" i="35"/>
  <c r="DH1957" i="35"/>
  <c r="HB1956" i="35" a="1"/>
  <c r="HB1956" i="35" s="1"/>
  <c r="ES1956" i="35" a="1"/>
  <c r="ES1956" i="35" s="1"/>
  <c r="CW1956" i="35" a="1"/>
  <c r="CW1956" i="35" s="1"/>
  <c r="GT1955" i="35" a="1"/>
  <c r="GT1955" i="35" s="1"/>
  <c r="BJ1955" i="35" a="1"/>
  <c r="BJ1955" i="35" s="1"/>
  <c r="AI1955" i="35" a="1"/>
  <c r="AI1955" i="35" s="1"/>
  <c r="DF1957" i="35"/>
  <c r="HA1956" i="35" a="1"/>
  <c r="HA1956" i="35" s="1"/>
  <c r="EK1956" i="35" a="1"/>
  <c r="EK1956" i="35" s="1"/>
  <c r="DV1955" i="35" a="1"/>
  <c r="DV1955" i="35" s="1"/>
  <c r="BB1955" i="35" a="1"/>
  <c r="BB1955" i="35" s="1"/>
  <c r="HL1954" i="35"/>
  <c r="GI1954" i="35"/>
  <c r="FJ1954" i="35"/>
  <c r="EQ1954" i="35"/>
  <c r="DU1954" i="35"/>
  <c r="DC1954" i="35"/>
  <c r="CG1954" i="35"/>
  <c r="BO1954" i="35"/>
  <c r="BB1954" i="35"/>
  <c r="AN1954" i="35"/>
  <c r="AC1954" i="35"/>
  <c r="O1954" i="35"/>
  <c r="GS1953" i="35" a="1"/>
  <c r="GS1953" i="35" s="1"/>
  <c r="GL1953" i="35" a="1"/>
  <c r="GL1953" i="35" s="1"/>
  <c r="FM1953" i="35" a="1"/>
  <c r="FM1953" i="35" s="1"/>
  <c r="FF1953" i="35" a="1"/>
  <c r="FF1953" i="35" s="1"/>
  <c r="EG1953" i="35" a="1"/>
  <c r="EG1953" i="35" s="1"/>
  <c r="DZ1953" i="35" a="1"/>
  <c r="DZ1953" i="35" s="1"/>
  <c r="DA1953" i="35" a="1"/>
  <c r="DA1953" i="35" s="1"/>
  <c r="CT1953" i="35" a="1"/>
  <c r="CT1953" i="35" s="1"/>
  <c r="BU1953" i="35" a="1"/>
  <c r="BU1953" i="35" s="1"/>
  <c r="BN1953" i="35" a="1"/>
  <c r="BN1953" i="35" s="1"/>
  <c r="AO1953" i="35" a="1"/>
  <c r="AO1953" i="35" s="1"/>
  <c r="AH1953" i="35" a="1"/>
  <c r="AH1953" i="35" s="1"/>
  <c r="I1953" i="35" a="1"/>
  <c r="I1953" i="35" s="1"/>
  <c r="HK1952" i="35" a="1"/>
  <c r="HK1952" i="35" s="1"/>
  <c r="GL1952" i="35" a="1"/>
  <c r="GL1952" i="35" s="1"/>
  <c r="GE1952" i="35" a="1"/>
  <c r="GE1952" i="35" s="1"/>
  <c r="FF1952" i="35" a="1"/>
  <c r="FF1952" i="35" s="1"/>
  <c r="EY1952" i="35" a="1"/>
  <c r="EY1952" i="35" s="1"/>
  <c r="DV1952" i="35" a="1"/>
  <c r="DV1952" i="35" s="1"/>
  <c r="DQ1952" i="35" a="1"/>
  <c r="DQ1952" i="35" s="1"/>
  <c r="DH1952" i="35" a="1"/>
  <c r="DH1952" i="35" s="1"/>
  <c r="CY1952" i="35" a="1"/>
  <c r="CY1952" i="35" s="1"/>
  <c r="CP1952" i="35" a="1"/>
  <c r="CP1952" i="35" s="1"/>
  <c r="CK1952" i="35" a="1"/>
  <c r="CK1952" i="35" s="1"/>
  <c r="CB1952" i="35" a="1"/>
  <c r="CB1952" i="35" s="1"/>
  <c r="BS1952" i="35" a="1"/>
  <c r="BS1952" i="35" s="1"/>
  <c r="BJ1952" i="35" a="1"/>
  <c r="BJ1952" i="35" s="1"/>
  <c r="BE1952" i="35" a="1"/>
  <c r="BE1952" i="35" s="1"/>
  <c r="AV1952" i="35" a="1"/>
  <c r="AV1952" i="35" s="1"/>
  <c r="AM1952" i="35" a="1"/>
  <c r="AM1952" i="35" s="1"/>
  <c r="AD1952" i="35" a="1"/>
  <c r="AD1952" i="35" s="1"/>
  <c r="Y1952" i="35" a="1"/>
  <c r="Y1952" i="35" s="1"/>
  <c r="P1952" i="35" a="1"/>
  <c r="P1952" i="35" s="1"/>
  <c r="G1952" i="35" a="1"/>
  <c r="G1952" i="35" s="1"/>
  <c r="C1951" i="35"/>
  <c r="E1956" i="35" a="1"/>
  <c r="E1956" i="35" s="1"/>
  <c r="GM1955" i="35" a="1"/>
  <c r="GM1955" i="35" s="1"/>
  <c r="AY1955" i="35" a="1"/>
  <c r="AY1955" i="35" s="1"/>
  <c r="N1955" i="35" a="1"/>
  <c r="N1955" i="35" s="1"/>
  <c r="HF1954" i="35"/>
  <c r="GH1954" i="35"/>
  <c r="FG1954" i="35"/>
  <c r="EN1954" i="35"/>
  <c r="DS1954" i="35"/>
  <c r="CX1954" i="35"/>
  <c r="CE1954" i="35"/>
  <c r="BL1954" i="35"/>
  <c r="BA1954" i="35"/>
  <c r="AM1954" i="35"/>
  <c r="Z1954" i="35"/>
  <c r="N1954" i="35"/>
  <c r="HE1953" i="35" a="1"/>
  <c r="HE1953" i="35" s="1"/>
  <c r="GX1953" i="35" a="1"/>
  <c r="GX1953" i="35" s="1"/>
  <c r="FY1953" i="35" a="1"/>
  <c r="FY1953" i="35" s="1"/>
  <c r="FR1953" i="35" a="1"/>
  <c r="FR1953" i="35" s="1"/>
  <c r="ES1953" i="35" a="1"/>
  <c r="ES1953" i="35" s="1"/>
  <c r="EL1953" i="35" a="1"/>
  <c r="EL1953" i="35" s="1"/>
  <c r="DM1953" i="35" a="1"/>
  <c r="DM1953" i="35" s="1"/>
  <c r="DF1953" i="35" a="1"/>
  <c r="DF1953" i="35" s="1"/>
  <c r="CG1953" i="35" a="1"/>
  <c r="CG1953" i="35" s="1"/>
  <c r="BZ1953" i="35" a="1"/>
  <c r="BZ1953" i="35" s="1"/>
  <c r="BA1953" i="35" a="1"/>
  <c r="BA1953" i="35" s="1"/>
  <c r="AT1953" i="35" a="1"/>
  <c r="AT1953" i="35" s="1"/>
  <c r="U1953" i="35" a="1"/>
  <c r="U1953" i="35" s="1"/>
  <c r="N1953" i="35" a="1"/>
  <c r="N1953" i="35" s="1"/>
  <c r="GX1952" i="35" a="1"/>
  <c r="GX1952" i="35" s="1"/>
  <c r="GQ1952" i="35" a="1"/>
  <c r="GQ1952" i="35" s="1"/>
  <c r="FR1952" i="35" a="1"/>
  <c r="FR1952" i="35" s="1"/>
  <c r="FK1952" i="35" a="1"/>
  <c r="FK1952" i="35" s="1"/>
  <c r="EL1952" i="35" a="1"/>
  <c r="EL1952" i="35" s="1"/>
  <c r="EE1952" i="35" a="1"/>
  <c r="EE1952" i="35" s="1"/>
  <c r="DZ1952" i="35" a="1"/>
  <c r="DZ1952" i="35" s="1"/>
  <c r="DU1952" i="35" a="1"/>
  <c r="DU1952" i="35" s="1"/>
  <c r="DL1952" i="35" a="1"/>
  <c r="DL1952" i="35" s="1"/>
  <c r="DC1952" i="35" a="1"/>
  <c r="DC1952" i="35" s="1"/>
  <c r="CT1952" i="35" a="1"/>
  <c r="CT1952" i="35" s="1"/>
  <c r="CO1952" i="35" a="1"/>
  <c r="CO1952" i="35" s="1"/>
  <c r="CF1952" i="35" a="1"/>
  <c r="CF1952" i="35" s="1"/>
  <c r="GP1956" i="35" a="1"/>
  <c r="GP1956" i="35" s="1"/>
  <c r="EC1956" i="35" a="1"/>
  <c r="EC1956" i="35" s="1"/>
  <c r="AW1956" i="35" a="1"/>
  <c r="AW1956" i="35" s="1"/>
  <c r="GA1955" i="35" a="1"/>
  <c r="GA1955" i="35" s="1"/>
  <c r="CE1955" i="35" a="1"/>
  <c r="CE1955" i="35" s="1"/>
  <c r="GZ1954" i="35"/>
  <c r="GE1954" i="35"/>
  <c r="FD1954" i="35"/>
  <c r="EK1954" i="35"/>
  <c r="DP1954" i="35"/>
  <c r="CU1954" i="35"/>
  <c r="CB1954" i="35"/>
  <c r="BK1954" i="35"/>
  <c r="AX1954" i="35"/>
  <c r="AL1954" i="35"/>
  <c r="X1954" i="35"/>
  <c r="M1954" i="35"/>
  <c r="HJ1953" i="35" a="1"/>
  <c r="HJ1953" i="35" s="1"/>
  <c r="GK1953" i="35" a="1"/>
  <c r="GK1953" i="35" s="1"/>
  <c r="GD1953" i="35" a="1"/>
  <c r="GD1953" i="35" s="1"/>
  <c r="FE1953" i="35" a="1"/>
  <c r="FE1953" i="35" s="1"/>
  <c r="EX1953" i="35" a="1"/>
  <c r="EX1953" i="35" s="1"/>
  <c r="DY1953" i="35" a="1"/>
  <c r="DY1953" i="35" s="1"/>
  <c r="DR1953" i="35" a="1"/>
  <c r="DR1953" i="35" s="1"/>
  <c r="CS1953" i="35" a="1"/>
  <c r="CS1953" i="35" s="1"/>
  <c r="CL1953" i="35" a="1"/>
  <c r="CL1953" i="35" s="1"/>
  <c r="BM1953" i="35" a="1"/>
  <c r="BM1953" i="35" s="1"/>
  <c r="BF1953" i="35" a="1"/>
  <c r="BF1953" i="35" s="1"/>
  <c r="AG1953" i="35" a="1"/>
  <c r="AG1953" i="35" s="1"/>
  <c r="Z1953" i="35" a="1"/>
  <c r="Z1953" i="35" s="1"/>
  <c r="HJ1952" i="35" a="1"/>
  <c r="HJ1952" i="35" s="1"/>
  <c r="HC1952" i="35" a="1"/>
  <c r="HC1952" i="35" s="1"/>
  <c r="GD1952" i="35" a="1"/>
  <c r="GD1952" i="35" s="1"/>
  <c r="FW1952" i="35" a="1"/>
  <c r="FW1952" i="35" s="1"/>
  <c r="EX1952" i="35" a="1"/>
  <c r="EX1952" i="35" s="1"/>
  <c r="EQ1952" i="35" a="1"/>
  <c r="EQ1952" i="35" s="1"/>
  <c r="DY1952" i="35" a="1"/>
  <c r="DY1952" i="35" s="1"/>
  <c r="DP1952" i="35" a="1"/>
  <c r="DP1952" i="35" s="1"/>
  <c r="DG1952" i="35" a="1"/>
  <c r="DG1952" i="35" s="1"/>
  <c r="CX1952" i="35" a="1"/>
  <c r="CX1952" i="35" s="1"/>
  <c r="CS1952" i="35" a="1"/>
  <c r="CS1952" i="35" s="1"/>
  <c r="CJ1952" i="35" a="1"/>
  <c r="CJ1952" i="35" s="1"/>
  <c r="CA1952" i="35" a="1"/>
  <c r="CA1952" i="35" s="1"/>
  <c r="BR1952" i="35" a="1"/>
  <c r="BR1952" i="35" s="1"/>
  <c r="BM1952" i="35" a="1"/>
  <c r="BM1952" i="35" s="1"/>
  <c r="BD1952" i="35" a="1"/>
  <c r="BD1952" i="35" s="1"/>
  <c r="AU1952" i="35" a="1"/>
  <c r="AU1952" i="35" s="1"/>
  <c r="AL1952" i="35" a="1"/>
  <c r="AL1952" i="35" s="1"/>
  <c r="AG1952" i="35" a="1"/>
  <c r="AG1952" i="35" s="1"/>
  <c r="X1952" i="35" a="1"/>
  <c r="X1952" i="35" s="1"/>
  <c r="O1952" i="35" a="1"/>
  <c r="O1952" i="35" s="1"/>
  <c r="F1952" i="35" a="1"/>
  <c r="F1952" i="35" s="1"/>
  <c r="FQ1956" i="35" a="1"/>
  <c r="FQ1956" i="35" s="1"/>
  <c r="CC1956" i="35" a="1"/>
  <c r="CC1956" i="35" s="1"/>
  <c r="AK1956" i="35" a="1"/>
  <c r="AK1956" i="35" s="1"/>
  <c r="HN1955" i="35" a="1"/>
  <c r="HN1955" i="35" s="1"/>
  <c r="EQ1955" i="35" a="1"/>
  <c r="EQ1955" i="35" s="1"/>
  <c r="DF1955" i="35" a="1"/>
  <c r="DF1955" i="35" s="1"/>
  <c r="K1955" i="35" a="1"/>
  <c r="K1955" i="35" s="1"/>
  <c r="GY1954" i="35"/>
  <c r="FZ1954" i="35"/>
  <c r="FC1954" i="35"/>
  <c r="EF1954" i="35"/>
  <c r="DO1954" i="35"/>
  <c r="CR1954" i="35"/>
  <c r="BY1954" i="35"/>
  <c r="BJ1954" i="35"/>
  <c r="AV1954" i="35"/>
  <c r="AK1954" i="35"/>
  <c r="W1954" i="35"/>
  <c r="J1954" i="35"/>
  <c r="GW1953" i="35" a="1"/>
  <c r="GW1953" i="35" s="1"/>
  <c r="GP1953" i="35" a="1"/>
  <c r="GP1953" i="35" s="1"/>
  <c r="FQ1953" i="35" a="1"/>
  <c r="FQ1953" i="35" s="1"/>
  <c r="FJ1953" i="35" a="1"/>
  <c r="FJ1953" i="35" s="1"/>
  <c r="EK1953" i="35" a="1"/>
  <c r="EK1953" i="35" s="1"/>
  <c r="ED1953" i="35" a="1"/>
  <c r="ED1953" i="35" s="1"/>
  <c r="DE1953" i="35" a="1"/>
  <c r="DE1953" i="35" s="1"/>
  <c r="CX1953" i="35" a="1"/>
  <c r="CX1953" i="35" s="1"/>
  <c r="BY1953" i="35" a="1"/>
  <c r="BY1953" i="35" s="1"/>
  <c r="BR1953" i="35" a="1"/>
  <c r="BR1953" i="35" s="1"/>
  <c r="AS1953" i="35" a="1"/>
  <c r="AS1953" i="35" s="1"/>
  <c r="AL1953" i="35" a="1"/>
  <c r="AL1953" i="35" s="1"/>
  <c r="M1953" i="35" a="1"/>
  <c r="M1953" i="35" s="1"/>
  <c r="F1953" i="35" a="1"/>
  <c r="F1953" i="35" s="1"/>
  <c r="HO1952" i="35" a="1"/>
  <c r="HO1952" i="35" s="1"/>
  <c r="GP1952" i="35" a="1"/>
  <c r="GP1952" i="35" s="1"/>
  <c r="GI1952" i="35" a="1"/>
  <c r="GI1952" i="35" s="1"/>
  <c r="FJ1952" i="35" a="1"/>
  <c r="FJ1952" i="35" s="1"/>
  <c r="FC1952" i="35" a="1"/>
  <c r="FC1952" i="35" s="1"/>
  <c r="ED1952" i="35" a="1"/>
  <c r="ED1952" i="35" s="1"/>
  <c r="DT1952" i="35" a="1"/>
  <c r="DT1952" i="35" s="1"/>
  <c r="DK1952" i="35" a="1"/>
  <c r="DK1952" i="35" s="1"/>
  <c r="DB1952" i="35" a="1"/>
  <c r="DB1952" i="35" s="1"/>
  <c r="CW1952" i="35" a="1"/>
  <c r="CW1952" i="35" s="1"/>
  <c r="CN1952" i="35" a="1"/>
  <c r="CN1952" i="35" s="1"/>
  <c r="CE1952" i="35" a="1"/>
  <c r="CE1952" i="35" s="1"/>
  <c r="BV1952" i="35" a="1"/>
  <c r="BV1952" i="35" s="1"/>
  <c r="BQ1952" i="35" a="1"/>
  <c r="BQ1952" i="35" s="1"/>
  <c r="BH1952" i="35" a="1"/>
  <c r="BH1952" i="35" s="1"/>
  <c r="AY1952" i="35" a="1"/>
  <c r="AY1952" i="35" s="1"/>
  <c r="AP1952" i="35" a="1"/>
  <c r="AP1952" i="35" s="1"/>
  <c r="AK1952" i="35" a="1"/>
  <c r="AK1952" i="35" s="1"/>
  <c r="AB1952" i="35" a="1"/>
  <c r="AB1952" i="35" s="1"/>
  <c r="S1952" i="35" a="1"/>
  <c r="S1952" i="35" s="1"/>
  <c r="J1952" i="35" a="1"/>
  <c r="J1952" i="35" s="1"/>
  <c r="E1952" i="35" a="1"/>
  <c r="E1952" i="35" s="1"/>
  <c r="EE1954" i="35"/>
  <c r="BR1954" i="35"/>
  <c r="AE1954" i="35"/>
  <c r="GG1953" i="35" a="1"/>
  <c r="GG1953" i="35" s="1"/>
  <c r="FN1953" i="35" a="1"/>
  <c r="FN1953" i="35" s="1"/>
  <c r="EW1953" i="35" a="1"/>
  <c r="EW1953" i="35" s="1"/>
  <c r="CH1953" i="35" a="1"/>
  <c r="CH1953" i="35" s="1"/>
  <c r="AX1953" i="35" a="1"/>
  <c r="AX1953" i="35" s="1"/>
  <c r="Q1953" i="35" a="1"/>
  <c r="Q1953" i="35" s="1"/>
  <c r="GU1952" i="35" a="1"/>
  <c r="GU1952" i="35" s="1"/>
  <c r="FN1952" i="35" a="1"/>
  <c r="FN1952" i="35" s="1"/>
  <c r="DF1952" i="35" a="1"/>
  <c r="DF1952" i="35" s="1"/>
  <c r="CU1952" i="35" a="1"/>
  <c r="CU1952" i="35" s="1"/>
  <c r="CH1952" i="35" a="1"/>
  <c r="CH1952" i="35" s="1"/>
  <c r="BY1952" i="35" a="1"/>
  <c r="BY1952" i="35" s="1"/>
  <c r="BK1952" i="35" a="1"/>
  <c r="BK1952" i="35" s="1"/>
  <c r="BC1952" i="35" a="1"/>
  <c r="BC1952" i="35" s="1"/>
  <c r="AH1952" i="35" a="1"/>
  <c r="AH1952" i="35" s="1"/>
  <c r="L1952" i="35" a="1"/>
  <c r="L1952" i="35" s="1"/>
  <c r="D1952" i="35" a="1"/>
  <c r="D1952" i="35" s="1"/>
  <c r="DM1956" i="35" a="1"/>
  <c r="DM1956" i="35" s="1"/>
  <c r="EH1952" i="35" a="1"/>
  <c r="EH1952" i="35" s="1"/>
  <c r="AW1952" i="35" a="1"/>
  <c r="AW1952" i="35" s="1"/>
  <c r="AD1956" i="35" a="1"/>
  <c r="AD1956" i="35" s="1"/>
  <c r="HO1954" i="35"/>
  <c r="DW1954" i="35"/>
  <c r="BI1954" i="35"/>
  <c r="AD1954" i="35"/>
  <c r="HM1953" i="35" a="1"/>
  <c r="HM1953" i="35" s="1"/>
  <c r="GT1953" i="35" a="1"/>
  <c r="GT1953" i="35" s="1"/>
  <c r="GC1953" i="35" a="1"/>
  <c r="GC1953" i="35" s="1"/>
  <c r="DN1953" i="35" a="1"/>
  <c r="DN1953" i="35" s="1"/>
  <c r="CD1953" i="35" a="1"/>
  <c r="CD1953" i="35" s="1"/>
  <c r="AW1953" i="35" a="1"/>
  <c r="AW1953" i="35" s="1"/>
  <c r="GT1952" i="35" a="1"/>
  <c r="GT1952" i="35" s="1"/>
  <c r="DR1952" i="35" a="1"/>
  <c r="DR1952" i="35" s="1"/>
  <c r="CR1952" i="35" a="1"/>
  <c r="CR1952" i="35" s="1"/>
  <c r="CG1952" i="35" a="1"/>
  <c r="CG1952" i="35" s="1"/>
  <c r="AN1952" i="35" a="1"/>
  <c r="AN1952" i="35" s="1"/>
  <c r="AF1952" i="35" a="1"/>
  <c r="AF1952" i="35" s="1"/>
  <c r="Z1952" i="35" a="1"/>
  <c r="Z1952" i="35" s="1"/>
  <c r="R1952" i="35" a="1"/>
  <c r="R1952" i="35" s="1"/>
  <c r="K1952" i="35" a="1"/>
  <c r="K1952" i="35" s="1"/>
  <c r="ES1954" i="35"/>
  <c r="DQ1953" i="35" a="1"/>
  <c r="DQ1953" i="35" s="1"/>
  <c r="GX1954" i="35"/>
  <c r="DK1954" i="35"/>
  <c r="BD1954" i="35"/>
  <c r="V1954" i="35"/>
  <c r="HI1953" i="35" a="1"/>
  <c r="HI1953" i="35" s="1"/>
  <c r="ET1953" i="35" a="1"/>
  <c r="ET1953" i="35" s="1"/>
  <c r="DJ1953" i="35" a="1"/>
  <c r="DJ1953" i="35" s="1"/>
  <c r="CC1953" i="35" a="1"/>
  <c r="CC1953" i="35" s="1"/>
  <c r="ET1952" i="35" a="1"/>
  <c r="ET1952" i="35" s="1"/>
  <c r="DO1952" i="35" a="1"/>
  <c r="DO1952" i="35" s="1"/>
  <c r="DD1952" i="35" a="1"/>
  <c r="DD1952" i="35" s="1"/>
  <c r="CQ1952" i="35" a="1"/>
  <c r="CQ1952" i="35" s="1"/>
  <c r="BX1952" i="35" a="1"/>
  <c r="BX1952" i="35" s="1"/>
  <c r="BP1952" i="35" a="1"/>
  <c r="BP1952" i="35" s="1"/>
  <c r="BI1952" i="35" a="1"/>
  <c r="BI1952" i="35" s="1"/>
  <c r="BB1952" i="35" a="1"/>
  <c r="BB1952" i="35" s="1"/>
  <c r="AT1952" i="35" a="1"/>
  <c r="AT1952" i="35" s="1"/>
  <c r="Q1952" i="35" a="1"/>
  <c r="Q1952" i="35" s="1"/>
  <c r="I1952" i="35" a="1"/>
  <c r="I1952" i="35" s="1"/>
  <c r="AH1954" i="35"/>
  <c r="E1954" i="35"/>
  <c r="CI1952" i="35" a="1"/>
  <c r="CI1952" i="35" s="1"/>
  <c r="AA1952" i="35" a="1"/>
  <c r="AA1952" i="35" s="1"/>
  <c r="GJ1954" i="35"/>
  <c r="DE1954" i="35"/>
  <c r="BC1954" i="35"/>
  <c r="R1954" i="35"/>
  <c r="FZ1953" i="35" a="1"/>
  <c r="FZ1953" i="35" s="1"/>
  <c r="EP1953" i="35" a="1"/>
  <c r="EP1953" i="35" s="1"/>
  <c r="DI1953" i="35" a="1"/>
  <c r="DI1953" i="35" s="1"/>
  <c r="AC1953" i="35" a="1"/>
  <c r="AC1953" i="35" s="1"/>
  <c r="J1953" i="35" a="1"/>
  <c r="J1953" i="35" s="1"/>
  <c r="FZ1952" i="35" a="1"/>
  <c r="FZ1952" i="35" s="1"/>
  <c r="FG1952" i="35" a="1"/>
  <c r="FG1952" i="35" s="1"/>
  <c r="EP1952" i="35" a="1"/>
  <c r="EP1952" i="35" s="1"/>
  <c r="EA1952" i="35" a="1"/>
  <c r="EA1952" i="35" s="1"/>
  <c r="DN1952" i="35" a="1"/>
  <c r="DN1952" i="35" s="1"/>
  <c r="DA1952" i="35" a="1"/>
  <c r="DA1952" i="35" s="1"/>
  <c r="CD1952" i="35" a="1"/>
  <c r="CD1952" i="35" s="1"/>
  <c r="BW1952" i="35" a="1"/>
  <c r="BW1952" i="35" s="1"/>
  <c r="BA1952" i="35" a="1"/>
  <c r="BA1952" i="35" s="1"/>
  <c r="AS1952" i="35" a="1"/>
  <c r="AS1952" i="35" s="1"/>
  <c r="AE1952" i="35" a="1"/>
  <c r="AE1952" i="35" s="1"/>
  <c r="W1952" i="35" a="1"/>
  <c r="W1952" i="35" s="1"/>
  <c r="BS1954" i="35"/>
  <c r="EH1953" i="35" a="1"/>
  <c r="EH1953" i="35" s="1"/>
  <c r="GY1952" i="35" a="1"/>
  <c r="GY1952" i="35" s="1"/>
  <c r="AO1952" i="35" a="1"/>
  <c r="AO1952" i="35" s="1"/>
  <c r="FT1954" i="35"/>
  <c r="CQ1954" i="35"/>
  <c r="AU1954" i="35"/>
  <c r="P1954" i="35"/>
  <c r="HF1953" i="35" a="1"/>
  <c r="HF1953" i="35" s="1"/>
  <c r="FV1953" i="35" a="1"/>
  <c r="FV1953" i="35" s="1"/>
  <c r="EO1953" i="35" a="1"/>
  <c r="EO1953" i="35" s="1"/>
  <c r="BI1953" i="35" a="1"/>
  <c r="BI1953" i="35" s="1"/>
  <c r="AP1953" i="35" a="1"/>
  <c r="AP1953" i="35" s="1"/>
  <c r="Y1953" i="35" a="1"/>
  <c r="Y1953" i="35" s="1"/>
  <c r="HF1952" i="35" a="1"/>
  <c r="HF1952" i="35" s="1"/>
  <c r="GM1952" i="35" a="1"/>
  <c r="GM1952" i="35" s="1"/>
  <c r="FV1952" i="35" a="1"/>
  <c r="FV1952" i="35" s="1"/>
  <c r="DX1952" i="35" a="1"/>
  <c r="DX1952" i="35" s="1"/>
  <c r="DM1952" i="35" a="1"/>
  <c r="DM1952" i="35" s="1"/>
  <c r="CZ1952" i="35" a="1"/>
  <c r="CZ1952" i="35" s="1"/>
  <c r="CC1952" i="35" a="1"/>
  <c r="CC1952" i="35" s="1"/>
  <c r="BU1952" i="35" a="1"/>
  <c r="BU1952" i="35" s="1"/>
  <c r="BO1952" i="35" a="1"/>
  <c r="BO1952" i="35" s="1"/>
  <c r="BG1952" i="35" a="1"/>
  <c r="BG1952" i="35" s="1"/>
  <c r="AZ1952" i="35" a="1"/>
  <c r="AZ1952" i="35" s="1"/>
  <c r="H1952" i="35" a="1"/>
  <c r="H1952" i="35" s="1"/>
  <c r="AT1955" i="35" a="1"/>
  <c r="AT1955" i="35" s="1"/>
  <c r="FA1953" i="35" a="1"/>
  <c r="FA1953" i="35" s="1"/>
  <c r="R1953" i="35" a="1"/>
  <c r="R1953" i="35" s="1"/>
  <c r="BZ1952" i="35" a="1"/>
  <c r="BZ1952" i="35" s="1"/>
  <c r="T1952" i="35" a="1"/>
  <c r="T1952" i="35" s="1"/>
  <c r="FO1954" i="35"/>
  <c r="CH1954" i="35"/>
  <c r="AS1954" i="35"/>
  <c r="H1954" i="35"/>
  <c r="HB1953" i="35" a="1"/>
  <c r="HB1953" i="35" s="1"/>
  <c r="FU1953" i="35" a="1"/>
  <c r="FU1953" i="35" s="1"/>
  <c r="CO1953" i="35" a="1"/>
  <c r="CO1953" i="35" s="1"/>
  <c r="BV1953" i="35" a="1"/>
  <c r="BV1953" i="35" s="1"/>
  <c r="BE1953" i="35" a="1"/>
  <c r="BE1953" i="35" s="1"/>
  <c r="HB1952" i="35" a="1"/>
  <c r="HB1952" i="35" s="1"/>
  <c r="EM1952" i="35" a="1"/>
  <c r="EM1952" i="35" s="1"/>
  <c r="DW1952" i="35" a="1"/>
  <c r="DW1952" i="35" s="1"/>
  <c r="BN1952" i="35" a="1"/>
  <c r="BN1952" i="35" s="1"/>
  <c r="AR1952" i="35" a="1"/>
  <c r="AR1952" i="35" s="1"/>
  <c r="AJ1952" i="35" a="1"/>
  <c r="AJ1952" i="35" s="1"/>
  <c r="AC1952" i="35" a="1"/>
  <c r="AC1952" i="35" s="1"/>
  <c r="V1952" i="35" a="1"/>
  <c r="V1952" i="35" s="1"/>
  <c r="N1952" i="35" a="1"/>
  <c r="N1952" i="35" s="1"/>
  <c r="HP1961" i="35"/>
  <c r="BB1953" i="35" a="1"/>
  <c r="BB1953" i="35" s="1"/>
  <c r="FO1952" i="35" a="1"/>
  <c r="FO1952" i="35" s="1"/>
  <c r="AI1952" i="35" a="1"/>
  <c r="AI1952" i="35" s="1"/>
  <c r="FB1954" i="35"/>
  <c r="BV1954" i="35"/>
  <c r="AP1954" i="35"/>
  <c r="F1954" i="35"/>
  <c r="HA1953" i="35" a="1"/>
  <c r="HA1953" i="35" s="1"/>
  <c r="DU1953" i="35" a="1"/>
  <c r="DU1953" i="35" s="1"/>
  <c r="DB1953" i="35" a="1"/>
  <c r="DB1953" i="35" s="1"/>
  <c r="CK1953" i="35" a="1"/>
  <c r="CK1953" i="35" s="1"/>
  <c r="V1953" i="35" a="1"/>
  <c r="V1953" i="35" s="1"/>
  <c r="FS1952" i="35" a="1"/>
  <c r="FS1952" i="35" s="1"/>
  <c r="EI1952" i="35" a="1"/>
  <c r="EI1952" i="35" s="1"/>
  <c r="DI1952" i="35" a="1"/>
  <c r="DI1952" i="35" s="1"/>
  <c r="CL1952" i="35" a="1"/>
  <c r="CL1952" i="35" s="1"/>
  <c r="BT1952" i="35" a="1"/>
  <c r="BT1952" i="35" s="1"/>
  <c r="BL1952" i="35" a="1"/>
  <c r="BL1952" i="35" s="1"/>
  <c r="BF1952" i="35" a="1"/>
  <c r="BF1952" i="35" s="1"/>
  <c r="AX1952" i="35" a="1"/>
  <c r="AX1952" i="35" s="1"/>
  <c r="AQ1952" i="35" a="1"/>
  <c r="AQ1952" i="35" s="1"/>
  <c r="U1952" i="35" a="1"/>
  <c r="U1952" i="35" s="1"/>
  <c r="M1952" i="35" a="1"/>
  <c r="M1952" i="35" s="1"/>
  <c r="HO1931" i="35"/>
  <c r="HG1931" i="35"/>
  <c r="GY1931" i="35"/>
  <c r="GQ1931" i="35"/>
  <c r="GI1931" i="35"/>
  <c r="GA1931" i="35"/>
  <c r="FS1931" i="35"/>
  <c r="FK1931" i="35"/>
  <c r="FC1931" i="35"/>
  <c r="EU1931" i="35"/>
  <c r="EM1931" i="35"/>
  <c r="EE1931" i="35"/>
  <c r="DW1931" i="35"/>
  <c r="DO1931" i="35"/>
  <c r="HM1931" i="35"/>
  <c r="HE1931" i="35"/>
  <c r="GW1931" i="35"/>
  <c r="GO1931" i="35"/>
  <c r="GG1931" i="35"/>
  <c r="FY1931" i="35"/>
  <c r="FQ1931" i="35"/>
  <c r="FI1931" i="35"/>
  <c r="FA1931" i="35"/>
  <c r="ES1931" i="35"/>
  <c r="EK1931" i="35"/>
  <c r="EC1931" i="35"/>
  <c r="DU1931" i="35"/>
  <c r="DM1931" i="35"/>
  <c r="DE1931" i="35"/>
  <c r="CW1931" i="35"/>
  <c r="CO1931" i="35"/>
  <c r="CG1931" i="35"/>
  <c r="BY1931" i="35"/>
  <c r="BQ1931" i="35"/>
  <c r="BI1931" i="35"/>
  <c r="BA1931" i="35"/>
  <c r="AS1931" i="35"/>
  <c r="AK1931" i="35"/>
  <c r="AC1931" i="35"/>
  <c r="U1931" i="35"/>
  <c r="M1931" i="35"/>
  <c r="E1931" i="35"/>
  <c r="HM1930" i="35" a="1"/>
  <c r="HM1930" i="35" s="1"/>
  <c r="HI1930" i="35" a="1"/>
  <c r="HI1930" i="35" s="1"/>
  <c r="HE1930" i="35" a="1"/>
  <c r="HE1930" i="35" s="1"/>
  <c r="HA1930" i="35" a="1"/>
  <c r="HA1930" i="35" s="1"/>
  <c r="GW1930" i="35" a="1"/>
  <c r="GW1930" i="35" s="1"/>
  <c r="GS1930" i="35" a="1"/>
  <c r="GS1930" i="35" s="1"/>
  <c r="GO1930" i="35" a="1"/>
  <c r="GO1930" i="35" s="1"/>
  <c r="GK1930" i="35" a="1"/>
  <c r="GK1930" i="35" s="1"/>
  <c r="GG1930" i="35" a="1"/>
  <c r="GG1930" i="35" s="1"/>
  <c r="GC1930" i="35" a="1"/>
  <c r="GC1930" i="35" s="1"/>
  <c r="FY1930" i="35" a="1"/>
  <c r="FY1930" i="35" s="1"/>
  <c r="FU1930" i="35" a="1"/>
  <c r="FU1930" i="35" s="1"/>
  <c r="HL1931" i="35"/>
  <c r="HD1931" i="35"/>
  <c r="GV1931" i="35"/>
  <c r="GN1931" i="35"/>
  <c r="GF1931" i="35"/>
  <c r="FX1931" i="35"/>
  <c r="FP1931" i="35"/>
  <c r="FH1931" i="35"/>
  <c r="EZ1931" i="35"/>
  <c r="ER1931" i="35"/>
  <c r="EJ1931" i="35"/>
  <c r="EB1931" i="35"/>
  <c r="DT1931" i="35"/>
  <c r="DL1931" i="35"/>
  <c r="DD1931" i="35"/>
  <c r="CV1931" i="35"/>
  <c r="CN1931" i="35"/>
  <c r="CF1931" i="35"/>
  <c r="BX1931" i="35"/>
  <c r="BP1931" i="35"/>
  <c r="BH1931" i="35"/>
  <c r="AZ1931" i="35"/>
  <c r="AR1931" i="35"/>
  <c r="AJ1931" i="35"/>
  <c r="AB1931" i="35"/>
  <c r="T1931" i="35"/>
  <c r="L1931" i="35"/>
  <c r="D1931" i="35"/>
  <c r="HK1931" i="35"/>
  <c r="HC1931" i="35"/>
  <c r="HI1931" i="35"/>
  <c r="HA1931" i="35"/>
  <c r="GS1931" i="35"/>
  <c r="GK1931" i="35"/>
  <c r="GC1931" i="35"/>
  <c r="FU1931" i="35"/>
  <c r="FM1931" i="35"/>
  <c r="FE1931" i="35"/>
  <c r="EW1931" i="35"/>
  <c r="EO1931" i="35"/>
  <c r="EG1931" i="35"/>
  <c r="DY1931" i="35"/>
  <c r="DQ1931" i="35"/>
  <c r="DI1931" i="35"/>
  <c r="DA1931" i="35"/>
  <c r="CS1931" i="35"/>
  <c r="CK1931" i="35"/>
  <c r="CC1931" i="35"/>
  <c r="BU1931" i="35"/>
  <c r="BM1931" i="35"/>
  <c r="BE1931" i="35"/>
  <c r="AW1931" i="35"/>
  <c r="AO1931" i="35"/>
  <c r="AG1931" i="35"/>
  <c r="Y1931" i="35"/>
  <c r="Q1931" i="35"/>
  <c r="I1931" i="35"/>
  <c r="HO1930" i="35" a="1"/>
  <c r="HO1930" i="35" s="1"/>
  <c r="HK1930" i="35" a="1"/>
  <c r="HK1930" i="35" s="1"/>
  <c r="HG1930" i="35" a="1"/>
  <c r="HG1930" i="35" s="1"/>
  <c r="HC1930" i="35" a="1"/>
  <c r="HC1930" i="35" s="1"/>
  <c r="GY1930" i="35" a="1"/>
  <c r="GY1930" i="35" s="1"/>
  <c r="GU1930" i="35" a="1"/>
  <c r="GU1930" i="35" s="1"/>
  <c r="GQ1930" i="35" a="1"/>
  <c r="GQ1930" i="35" s="1"/>
  <c r="GM1930" i="35" a="1"/>
  <c r="GM1930" i="35" s="1"/>
  <c r="GI1930" i="35" a="1"/>
  <c r="GI1930" i="35" s="1"/>
  <c r="GE1930" i="35" a="1"/>
  <c r="GE1930" i="35" s="1"/>
  <c r="GA1930" i="35" a="1"/>
  <c r="GA1930" i="35" s="1"/>
  <c r="FW1930" i="35" a="1"/>
  <c r="FW1930" i="35" s="1"/>
  <c r="FS1930" i="35" a="1"/>
  <c r="FS1930" i="35" s="1"/>
  <c r="FO1930" i="35" a="1"/>
  <c r="FO1930" i="35" s="1"/>
  <c r="FK1930" i="35" a="1"/>
  <c r="FK1930" i="35" s="1"/>
  <c r="HN1931" i="35"/>
  <c r="GT1931" i="35"/>
  <c r="GD1931" i="35"/>
  <c r="FN1931" i="35"/>
  <c r="EX1931" i="35"/>
  <c r="EH1931" i="35"/>
  <c r="DR1931" i="35"/>
  <c r="DC1931" i="35"/>
  <c r="CQ1931" i="35"/>
  <c r="CD1931" i="35"/>
  <c r="BR1931" i="35"/>
  <c r="BD1931" i="35"/>
  <c r="AQ1931" i="35"/>
  <c r="AE1931" i="35"/>
  <c r="R1931" i="35"/>
  <c r="F1931" i="35"/>
  <c r="HN1930" i="35" a="1"/>
  <c r="HN1930" i="35" s="1"/>
  <c r="GN1930" i="35" a="1"/>
  <c r="GN1930" i="35" s="1"/>
  <c r="GH1930" i="35" a="1"/>
  <c r="GH1930" i="35" s="1"/>
  <c r="FJ1930" i="35" a="1"/>
  <c r="FJ1930" i="35" s="1"/>
  <c r="FA1930" i="35" a="1"/>
  <c r="FA1930" i="35" s="1"/>
  <c r="EV1930" i="35" a="1"/>
  <c r="EV1930" i="35" s="1"/>
  <c r="EM1930" i="35" a="1"/>
  <c r="EM1930" i="35" s="1"/>
  <c r="ED1930" i="35" a="1"/>
  <c r="ED1930" i="35" s="1"/>
  <c r="HJ1931" i="35"/>
  <c r="GR1931" i="35"/>
  <c r="GB1931" i="35"/>
  <c r="FL1931" i="35"/>
  <c r="EV1931" i="35"/>
  <c r="EF1931" i="35"/>
  <c r="DP1931" i="35"/>
  <c r="DB1931" i="35"/>
  <c r="CP1931" i="35"/>
  <c r="CB1931" i="35"/>
  <c r="BO1931" i="35"/>
  <c r="BC1931" i="35"/>
  <c r="AP1931" i="35"/>
  <c r="AD1931" i="35"/>
  <c r="P1931" i="35"/>
  <c r="GZ1930" i="35" a="1"/>
  <c r="GZ1930" i="35" s="1"/>
  <c r="GT1930" i="35" a="1"/>
  <c r="GT1930" i="35" s="1"/>
  <c r="FT1930" i="35" a="1"/>
  <c r="FT1930" i="35" s="1"/>
  <c r="FE1930" i="35" a="1"/>
  <c r="FE1930" i="35" s="1"/>
  <c r="EZ1930" i="35" a="1"/>
  <c r="EZ1930" i="35" s="1"/>
  <c r="EQ1930" i="35" a="1"/>
  <c r="EQ1930" i="35" s="1"/>
  <c r="EH1930" i="35" a="1"/>
  <c r="EH1930" i="35" s="1"/>
  <c r="DY1930" i="35" a="1"/>
  <c r="DY1930" i="35" s="1"/>
  <c r="DT1930" i="35" a="1"/>
  <c r="DT1930" i="35" s="1"/>
  <c r="DK1930" i="35" a="1"/>
  <c r="DK1930" i="35" s="1"/>
  <c r="DB1930" i="35" a="1"/>
  <c r="DB1930" i="35" s="1"/>
  <c r="CS1930" i="35" a="1"/>
  <c r="CS1930" i="35" s="1"/>
  <c r="CN1930" i="35" a="1"/>
  <c r="CN1930" i="35" s="1"/>
  <c r="CE1930" i="35" a="1"/>
  <c r="CE1930" i="35" s="1"/>
  <c r="BV1930" i="35" a="1"/>
  <c r="BV1930" i="35" s="1"/>
  <c r="BM1930" i="35" a="1"/>
  <c r="BM1930" i="35" s="1"/>
  <c r="BH1930" i="35" a="1"/>
  <c r="BH1930" i="35" s="1"/>
  <c r="AY1930" i="35" a="1"/>
  <c r="AY1930" i="35" s="1"/>
  <c r="AP1930" i="35" a="1"/>
  <c r="AP1930" i="35" s="1"/>
  <c r="AG1930" i="35" a="1"/>
  <c r="AG1930" i="35" s="1"/>
  <c r="AB1930" i="35" a="1"/>
  <c r="AB1930" i="35" s="1"/>
  <c r="S1930" i="35" a="1"/>
  <c r="S1930" i="35" s="1"/>
  <c r="J1930" i="35" a="1"/>
  <c r="J1930" i="35" s="1"/>
  <c r="F1930" i="35" a="1"/>
  <c r="F1930" i="35" s="1"/>
  <c r="HO1929" i="35" a="1"/>
  <c r="HO1929" i="35" s="1"/>
  <c r="HK1929" i="35" a="1"/>
  <c r="HK1929" i="35" s="1"/>
  <c r="HG1929" i="35" a="1"/>
  <c r="HG1929" i="35" s="1"/>
  <c r="HC1929" i="35" a="1"/>
  <c r="HC1929" i="35" s="1"/>
  <c r="GY1929" i="35" a="1"/>
  <c r="GY1929" i="35" s="1"/>
  <c r="GU1929" i="35" a="1"/>
  <c r="GU1929" i="35" s="1"/>
  <c r="GQ1929" i="35" a="1"/>
  <c r="GQ1929" i="35" s="1"/>
  <c r="GM1929" i="35" a="1"/>
  <c r="GM1929" i="35" s="1"/>
  <c r="GI1929" i="35" a="1"/>
  <c r="GI1929" i="35" s="1"/>
  <c r="GE1929" i="35" a="1"/>
  <c r="GE1929" i="35" s="1"/>
  <c r="GA1929" i="35" a="1"/>
  <c r="GA1929" i="35" s="1"/>
  <c r="FW1929" i="35" a="1"/>
  <c r="FW1929" i="35" s="1"/>
  <c r="FS1929" i="35" a="1"/>
  <c r="FS1929" i="35" s="1"/>
  <c r="FO1929" i="35" a="1"/>
  <c r="FO1929" i="35" s="1"/>
  <c r="FK1929" i="35" a="1"/>
  <c r="FK1929" i="35" s="1"/>
  <c r="FG1929" i="35" a="1"/>
  <c r="FG1929" i="35" s="1"/>
  <c r="FC1929" i="35" a="1"/>
  <c r="FC1929" i="35" s="1"/>
  <c r="HH1931" i="35"/>
  <c r="GP1931" i="35"/>
  <c r="FZ1931" i="35"/>
  <c r="FJ1931" i="35"/>
  <c r="ET1931" i="35"/>
  <c r="ED1931" i="35"/>
  <c r="DN1931" i="35"/>
  <c r="CZ1931" i="35"/>
  <c r="CM1931" i="35"/>
  <c r="CA1931" i="35"/>
  <c r="BN1931" i="35"/>
  <c r="BB1931" i="35"/>
  <c r="AN1931" i="35"/>
  <c r="AA1931" i="35"/>
  <c r="O1931" i="35"/>
  <c r="HL1930" i="35" a="1"/>
  <c r="HL1930" i="35" s="1"/>
  <c r="HF1930" i="35" a="1"/>
  <c r="HF1930" i="35" s="1"/>
  <c r="GF1930" i="35" a="1"/>
  <c r="GF1930" i="35" s="1"/>
  <c r="FZ1930" i="35" a="1"/>
  <c r="FZ1930" i="35" s="1"/>
  <c r="FN1930" i="35" a="1"/>
  <c r="FN1930" i="35" s="1"/>
  <c r="FI1930" i="35" a="1"/>
  <c r="FI1930" i="35" s="1"/>
  <c r="FD1930" i="35" a="1"/>
  <c r="FD1930" i="35" s="1"/>
  <c r="EU1930" i="35" a="1"/>
  <c r="EU1930" i="35" s="1"/>
  <c r="EL1930" i="35" a="1"/>
  <c r="EL1930" i="35" s="1"/>
  <c r="EC1930" i="35" a="1"/>
  <c r="EC1930" i="35" s="1"/>
  <c r="DX1930" i="35" a="1"/>
  <c r="DX1930" i="35" s="1"/>
  <c r="DO1930" i="35" a="1"/>
  <c r="DO1930" i="35" s="1"/>
  <c r="DF1930" i="35" a="1"/>
  <c r="DF1930" i="35" s="1"/>
  <c r="CW1930" i="35" a="1"/>
  <c r="CW1930" i="35" s="1"/>
  <c r="CR1930" i="35" a="1"/>
  <c r="CR1930" i="35" s="1"/>
  <c r="CI1930" i="35" a="1"/>
  <c r="CI1930" i="35" s="1"/>
  <c r="BZ1930" i="35" a="1"/>
  <c r="BZ1930" i="35" s="1"/>
  <c r="BQ1930" i="35" a="1"/>
  <c r="BQ1930" i="35" s="1"/>
  <c r="BL1930" i="35" a="1"/>
  <c r="BL1930" i="35" s="1"/>
  <c r="BC1930" i="35" a="1"/>
  <c r="BC1930" i="35" s="1"/>
  <c r="AT1930" i="35" a="1"/>
  <c r="AT1930" i="35" s="1"/>
  <c r="AK1930" i="35" a="1"/>
  <c r="AK1930" i="35" s="1"/>
  <c r="AF1930" i="35" a="1"/>
  <c r="AF1930" i="35" s="1"/>
  <c r="W1930" i="35" a="1"/>
  <c r="W1930" i="35" s="1"/>
  <c r="N1930" i="35" a="1"/>
  <c r="N1930" i="35" s="1"/>
  <c r="HF1931" i="35"/>
  <c r="GM1931" i="35"/>
  <c r="FW1931" i="35"/>
  <c r="FG1931" i="35"/>
  <c r="EQ1931" i="35"/>
  <c r="EA1931" i="35"/>
  <c r="DK1931" i="35"/>
  <c r="CY1931" i="35"/>
  <c r="CL1931" i="35"/>
  <c r="BZ1931" i="35"/>
  <c r="BL1931" i="35"/>
  <c r="AY1931" i="35"/>
  <c r="AM1931" i="35"/>
  <c r="Z1931" i="35"/>
  <c r="N1931" i="35"/>
  <c r="GR1930" i="35" a="1"/>
  <c r="GR1930" i="35" s="1"/>
  <c r="GL1930" i="35" a="1"/>
  <c r="GL1930" i="35" s="1"/>
  <c r="FH1930" i="35" a="1"/>
  <c r="FH1930" i="35" s="1"/>
  <c r="EY1930" i="35" a="1"/>
  <c r="EY1930" i="35" s="1"/>
  <c r="EP1930" i="35" a="1"/>
  <c r="EP1930" i="35" s="1"/>
  <c r="EG1930" i="35" a="1"/>
  <c r="EG1930" i="35" s="1"/>
  <c r="EB1930" i="35" a="1"/>
  <c r="EB1930" i="35" s="1"/>
  <c r="DS1930" i="35" a="1"/>
  <c r="DS1930" i="35" s="1"/>
  <c r="DJ1930" i="35" a="1"/>
  <c r="DJ1930" i="35" s="1"/>
  <c r="DA1930" i="35" a="1"/>
  <c r="DA1930" i="35" s="1"/>
  <c r="CV1930" i="35" a="1"/>
  <c r="CV1930" i="35" s="1"/>
  <c r="CM1930" i="35" a="1"/>
  <c r="CM1930" i="35" s="1"/>
  <c r="CD1930" i="35" a="1"/>
  <c r="CD1930" i="35" s="1"/>
  <c r="BU1930" i="35" a="1"/>
  <c r="BU1930" i="35" s="1"/>
  <c r="BP1930" i="35" a="1"/>
  <c r="BP1930" i="35" s="1"/>
  <c r="BG1930" i="35" a="1"/>
  <c r="BG1930" i="35" s="1"/>
  <c r="AX1930" i="35" a="1"/>
  <c r="AX1930" i="35" s="1"/>
  <c r="AO1930" i="35" a="1"/>
  <c r="AO1930" i="35" s="1"/>
  <c r="AJ1930" i="35" a="1"/>
  <c r="AJ1930" i="35" s="1"/>
  <c r="AA1930" i="35" a="1"/>
  <c r="AA1930" i="35" s="1"/>
  <c r="R1930" i="35" a="1"/>
  <c r="R1930" i="35" s="1"/>
  <c r="HB1931" i="35"/>
  <c r="GL1931" i="35"/>
  <c r="FV1931" i="35"/>
  <c r="FF1931" i="35"/>
  <c r="EP1931" i="35"/>
  <c r="DZ1931" i="35"/>
  <c r="DJ1931" i="35"/>
  <c r="CX1931" i="35"/>
  <c r="CJ1931" i="35"/>
  <c r="BW1931" i="35"/>
  <c r="BK1931" i="35"/>
  <c r="AX1931" i="35"/>
  <c r="AL1931" i="35"/>
  <c r="X1931" i="35"/>
  <c r="K1931" i="35"/>
  <c r="HD1930" i="35" a="1"/>
  <c r="HD1930" i="35" s="1"/>
  <c r="GX1930" i="35" a="1"/>
  <c r="GX1930" i="35" s="1"/>
  <c r="FX1930" i="35" a="1"/>
  <c r="FX1930" i="35" s="1"/>
  <c r="FR1930" i="35" a="1"/>
  <c r="FR1930" i="35" s="1"/>
  <c r="FM1930" i="35" a="1"/>
  <c r="FM1930" i="35" s="1"/>
  <c r="FC1930" i="35" a="1"/>
  <c r="FC1930" i="35" s="1"/>
  <c r="ET1930" i="35" a="1"/>
  <c r="ET1930" i="35" s="1"/>
  <c r="EK1930" i="35" a="1"/>
  <c r="EK1930" i="35" s="1"/>
  <c r="EF1930" i="35" a="1"/>
  <c r="EF1930" i="35" s="1"/>
  <c r="DW1930" i="35" a="1"/>
  <c r="DW1930" i="35" s="1"/>
  <c r="GZ1931" i="35"/>
  <c r="GJ1931" i="35"/>
  <c r="FT1931" i="35"/>
  <c r="FD1931" i="35"/>
  <c r="EN1931" i="35"/>
  <c r="DX1931" i="35"/>
  <c r="DH1931" i="35"/>
  <c r="CU1931" i="35"/>
  <c r="CI1931" i="35"/>
  <c r="BV1931" i="35"/>
  <c r="BJ1931" i="35"/>
  <c r="AV1931" i="35"/>
  <c r="AI1931" i="35"/>
  <c r="W1931" i="35"/>
  <c r="J1931" i="35"/>
  <c r="HP1930" i="35" a="1"/>
  <c r="HP1930" i="35" s="1"/>
  <c r="HJ1930" i="35" a="1"/>
  <c r="HJ1930" i="35" s="1"/>
  <c r="GJ1930" i="35" a="1"/>
  <c r="GJ1930" i="35" s="1"/>
  <c r="GD1930" i="35" a="1"/>
  <c r="GD1930" i="35" s="1"/>
  <c r="FL1930" i="35" a="1"/>
  <c r="FL1930" i="35" s="1"/>
  <c r="FG1930" i="35" a="1"/>
  <c r="FG1930" i="35" s="1"/>
  <c r="EX1930" i="35" a="1"/>
  <c r="EX1930" i="35" s="1"/>
  <c r="EO1930" i="35" a="1"/>
  <c r="EO1930" i="35" s="1"/>
  <c r="EJ1930" i="35" a="1"/>
  <c r="EJ1930" i="35" s="1"/>
  <c r="EA1930" i="35" a="1"/>
  <c r="EA1930" i="35" s="1"/>
  <c r="DR1930" i="35" a="1"/>
  <c r="DR1930" i="35" s="1"/>
  <c r="DI1930" i="35" a="1"/>
  <c r="DI1930" i="35" s="1"/>
  <c r="DD1930" i="35" a="1"/>
  <c r="DD1930" i="35" s="1"/>
  <c r="CU1930" i="35" a="1"/>
  <c r="CU1930" i="35" s="1"/>
  <c r="CL1930" i="35" a="1"/>
  <c r="CL1930" i="35" s="1"/>
  <c r="CC1930" i="35" a="1"/>
  <c r="CC1930" i="35" s="1"/>
  <c r="BX1930" i="35" a="1"/>
  <c r="BX1930" i="35" s="1"/>
  <c r="BO1930" i="35" a="1"/>
  <c r="BO1930" i="35" s="1"/>
  <c r="BF1930" i="35" a="1"/>
  <c r="BF1930" i="35" s="1"/>
  <c r="AW1930" i="35" a="1"/>
  <c r="AW1930" i="35" s="1"/>
  <c r="AR1930" i="35" a="1"/>
  <c r="AR1930" i="35" s="1"/>
  <c r="AI1930" i="35" a="1"/>
  <c r="AI1930" i="35" s="1"/>
  <c r="Z1930" i="35" a="1"/>
  <c r="Z1930" i="35" s="1"/>
  <c r="Q1930" i="35" a="1"/>
  <c r="Q1930" i="35" s="1"/>
  <c r="L1930" i="35" a="1"/>
  <c r="L1930" i="35" s="1"/>
  <c r="H1930" i="35" a="1"/>
  <c r="H1930" i="35" s="1"/>
  <c r="D1930" i="35" a="1"/>
  <c r="D1930" i="35" s="1"/>
  <c r="HM1929" i="35" a="1"/>
  <c r="HM1929" i="35" s="1"/>
  <c r="HI1929" i="35" a="1"/>
  <c r="HI1929" i="35" s="1"/>
  <c r="HE1929" i="35" a="1"/>
  <c r="HE1929" i="35" s="1"/>
  <c r="GX1931" i="35"/>
  <c r="GH1931" i="35"/>
  <c r="FR1931" i="35"/>
  <c r="FB1931" i="35"/>
  <c r="EL1931" i="35"/>
  <c r="DV1931" i="35"/>
  <c r="DG1931" i="35"/>
  <c r="CT1931" i="35"/>
  <c r="CH1931" i="35"/>
  <c r="BT1931" i="35"/>
  <c r="BG1931" i="35"/>
  <c r="AU1931" i="35"/>
  <c r="AH1931" i="35"/>
  <c r="V1931" i="35"/>
  <c r="H1931" i="35"/>
  <c r="GV1930" i="35" a="1"/>
  <c r="GV1930" i="35" s="1"/>
  <c r="GP1930" i="35" a="1"/>
  <c r="GP1930" i="35" s="1"/>
  <c r="FQ1930" i="35" a="1"/>
  <c r="FQ1930" i="35" s="1"/>
  <c r="FB1930" i="35" a="1"/>
  <c r="FB1930" i="35" s="1"/>
  <c r="ES1930" i="35" a="1"/>
  <c r="ES1930" i="35" s="1"/>
  <c r="EN1930" i="35" a="1"/>
  <c r="EN1930" i="35" s="1"/>
  <c r="EE1930" i="35" a="1"/>
  <c r="EE1930" i="35" s="1"/>
  <c r="DV1930" i="35" a="1"/>
  <c r="DV1930" i="35" s="1"/>
  <c r="DM1930" i="35" a="1"/>
  <c r="DM1930" i="35" s="1"/>
  <c r="DH1930" i="35" a="1"/>
  <c r="DH1930" i="35" s="1"/>
  <c r="CY1930" i="35" a="1"/>
  <c r="CY1930" i="35" s="1"/>
  <c r="CP1930" i="35" a="1"/>
  <c r="CP1930" i="35" s="1"/>
  <c r="CG1930" i="35" a="1"/>
  <c r="CG1930" i="35" s="1"/>
  <c r="CB1930" i="35" a="1"/>
  <c r="CB1930" i="35" s="1"/>
  <c r="BS1930" i="35" a="1"/>
  <c r="BS1930" i="35" s="1"/>
  <c r="BJ1930" i="35" a="1"/>
  <c r="BJ1930" i="35" s="1"/>
  <c r="BA1930" i="35" a="1"/>
  <c r="BA1930" i="35" s="1"/>
  <c r="AV1930" i="35" a="1"/>
  <c r="AV1930" i="35" s="1"/>
  <c r="AM1930" i="35" a="1"/>
  <c r="AM1930" i="35" s="1"/>
  <c r="AD1930" i="35" a="1"/>
  <c r="AD1930" i="35" s="1"/>
  <c r="GU1931" i="35"/>
  <c r="CE1931" i="35"/>
  <c r="HH1930" i="35" a="1"/>
  <c r="HH1930" i="35" s="1"/>
  <c r="DZ1930" i="35" a="1"/>
  <c r="DZ1930" i="35" s="1"/>
  <c r="CA1930" i="35" a="1"/>
  <c r="CA1930" i="35" s="1"/>
  <c r="BN1930" i="35" a="1"/>
  <c r="BN1930" i="35" s="1"/>
  <c r="BB1930" i="35" a="1"/>
  <c r="BB1930" i="35" s="1"/>
  <c r="T1930" i="35" a="1"/>
  <c r="T1930" i="35" s="1"/>
  <c r="E1930" i="35" a="1"/>
  <c r="E1930" i="35" s="1"/>
  <c r="HB1929" i="35" a="1"/>
  <c r="HB1929" i="35" s="1"/>
  <c r="GW1929" i="35" a="1"/>
  <c r="GW1929" i="35" s="1"/>
  <c r="GR1929" i="35" a="1"/>
  <c r="GR1929" i="35" s="1"/>
  <c r="GL1929" i="35" a="1"/>
  <c r="GL1929" i="35" s="1"/>
  <c r="GG1929" i="35" a="1"/>
  <c r="GG1929" i="35" s="1"/>
  <c r="GB1929" i="35" a="1"/>
  <c r="GB1929" i="35" s="1"/>
  <c r="FV1929" i="35" a="1"/>
  <c r="FV1929" i="35" s="1"/>
  <c r="FQ1929" i="35" a="1"/>
  <c r="FQ1929" i="35" s="1"/>
  <c r="FL1929" i="35" a="1"/>
  <c r="FL1929" i="35" s="1"/>
  <c r="FF1929" i="35" a="1"/>
  <c r="FF1929" i="35" s="1"/>
  <c r="FA1929" i="35" a="1"/>
  <c r="FA1929" i="35" s="1"/>
  <c r="ER1929" i="35" a="1"/>
  <c r="ER1929" i="35" s="1"/>
  <c r="HI1928" i="35"/>
  <c r="HA1928" i="35"/>
  <c r="GS1928" i="35"/>
  <c r="GK1928" i="35"/>
  <c r="GC1928" i="35"/>
  <c r="FU1928" i="35"/>
  <c r="FM1928" i="35"/>
  <c r="FE1928" i="35"/>
  <c r="EW1928" i="35"/>
  <c r="EO1928" i="35"/>
  <c r="EG1928" i="35"/>
  <c r="DY1928" i="35"/>
  <c r="DQ1928" i="35"/>
  <c r="DI1928" i="35"/>
  <c r="DA1928" i="35"/>
  <c r="CS1928" i="35"/>
  <c r="CK1928" i="35"/>
  <c r="GE1931" i="35"/>
  <c r="BS1931" i="35"/>
  <c r="HB1930" i="35" a="1"/>
  <c r="HB1930" i="35" s="1"/>
  <c r="FF1930" i="35" a="1"/>
  <c r="FF1930" i="35" s="1"/>
  <c r="CX1930" i="35" a="1"/>
  <c r="CX1930" i="35" s="1"/>
  <c r="CK1930" i="35" a="1"/>
  <c r="CK1930" i="35" s="1"/>
  <c r="BY1930" i="35" a="1"/>
  <c r="BY1930" i="35" s="1"/>
  <c r="AZ1930" i="35" a="1"/>
  <c r="AZ1930" i="35" s="1"/>
  <c r="AN1930" i="35" a="1"/>
  <c r="AN1930" i="35" s="1"/>
  <c r="AC1930" i="35" a="1"/>
  <c r="AC1930" i="35" s="1"/>
  <c r="K1930" i="35" a="1"/>
  <c r="K1930" i="35" s="1"/>
  <c r="HN1929" i="35" a="1"/>
  <c r="HN1929" i="35" s="1"/>
  <c r="HH1929" i="35" a="1"/>
  <c r="HH1929" i="35" s="1"/>
  <c r="EV1929" i="35" a="1"/>
  <c r="EV1929" i="35" s="1"/>
  <c r="EM1929" i="35" a="1"/>
  <c r="EM1929" i="35" s="1"/>
  <c r="EI1929" i="35" a="1"/>
  <c r="EI1929" i="35" s="1"/>
  <c r="EE1929" i="35" a="1"/>
  <c r="EE1929" i="35" s="1"/>
  <c r="EA1929" i="35" a="1"/>
  <c r="EA1929" i="35" s="1"/>
  <c r="DW1929" i="35" a="1"/>
  <c r="DW1929" i="35" s="1"/>
  <c r="DS1929" i="35" a="1"/>
  <c r="DS1929" i="35" s="1"/>
  <c r="DO1929" i="35" a="1"/>
  <c r="DO1929" i="35" s="1"/>
  <c r="DK1929" i="35" a="1"/>
  <c r="DK1929" i="35" s="1"/>
  <c r="DG1929" i="35" a="1"/>
  <c r="DG1929" i="35" s="1"/>
  <c r="DC1929" i="35" a="1"/>
  <c r="DC1929" i="35" s="1"/>
  <c r="CY1929" i="35" a="1"/>
  <c r="CY1929" i="35" s="1"/>
  <c r="CU1929" i="35" a="1"/>
  <c r="CU1929" i="35" s="1"/>
  <c r="CQ1929" i="35" a="1"/>
  <c r="CQ1929" i="35" s="1"/>
  <c r="CM1929" i="35" a="1"/>
  <c r="CM1929" i="35" s="1"/>
  <c r="CI1929" i="35" a="1"/>
  <c r="CI1929" i="35" s="1"/>
  <c r="CE1929" i="35" a="1"/>
  <c r="CE1929" i="35" s="1"/>
  <c r="CA1929" i="35" a="1"/>
  <c r="CA1929" i="35" s="1"/>
  <c r="BW1929" i="35" a="1"/>
  <c r="BW1929" i="35" s="1"/>
  <c r="BS1929" i="35" a="1"/>
  <c r="BS1929" i="35" s="1"/>
  <c r="BO1929" i="35" a="1"/>
  <c r="BO1929" i="35" s="1"/>
  <c r="BK1929" i="35" a="1"/>
  <c r="BK1929" i="35" s="1"/>
  <c r="BG1929" i="35" a="1"/>
  <c r="BG1929" i="35" s="1"/>
  <c r="BC1929" i="35" a="1"/>
  <c r="BC1929" i="35" s="1"/>
  <c r="AY1929" i="35" a="1"/>
  <c r="AY1929" i="35" s="1"/>
  <c r="AU1929" i="35" a="1"/>
  <c r="AU1929" i="35" s="1"/>
  <c r="AQ1929" i="35" a="1"/>
  <c r="AQ1929" i="35" s="1"/>
  <c r="AM1929" i="35" a="1"/>
  <c r="AM1929" i="35" s="1"/>
  <c r="AI1929" i="35" a="1"/>
  <c r="AI1929" i="35" s="1"/>
  <c r="AE1929" i="35" a="1"/>
  <c r="AE1929" i="35" s="1"/>
  <c r="AA1929" i="35" a="1"/>
  <c r="AA1929" i="35" s="1"/>
  <c r="W1929" i="35" a="1"/>
  <c r="W1929" i="35" s="1"/>
  <c r="S1929" i="35" a="1"/>
  <c r="S1929" i="35" s="1"/>
  <c r="O1929" i="35" a="1"/>
  <c r="O1929" i="35" s="1"/>
  <c r="K1929" i="35" a="1"/>
  <c r="K1929" i="35" s="1"/>
  <c r="G1929" i="35" a="1"/>
  <c r="G1929" i="35" s="1"/>
  <c r="HP1928" i="35"/>
  <c r="HH1928" i="35"/>
  <c r="GZ1928" i="35"/>
  <c r="GR1928" i="35"/>
  <c r="GJ1928" i="35"/>
  <c r="GB1928" i="35"/>
  <c r="FT1928" i="35"/>
  <c r="FL1928" i="35"/>
  <c r="FD1928" i="35"/>
  <c r="FO1931" i="35"/>
  <c r="BF1931" i="35"/>
  <c r="DU1930" i="35" a="1"/>
  <c r="DU1930" i="35" s="1"/>
  <c r="CJ1930" i="35" a="1"/>
  <c r="CJ1930" i="35" s="1"/>
  <c r="BW1930" i="35" a="1"/>
  <c r="BW1930" i="35" s="1"/>
  <c r="BK1930" i="35" a="1"/>
  <c r="BK1930" i="35" s="1"/>
  <c r="HA1929" i="35" a="1"/>
  <c r="HA1929" i="35" s="1"/>
  <c r="GV1929" i="35" a="1"/>
  <c r="GV1929" i="35" s="1"/>
  <c r="GP1929" i="35" a="1"/>
  <c r="GP1929" i="35" s="1"/>
  <c r="GK1929" i="35" a="1"/>
  <c r="GK1929" i="35" s="1"/>
  <c r="GF1929" i="35" a="1"/>
  <c r="GF1929" i="35" s="1"/>
  <c r="FZ1929" i="35" a="1"/>
  <c r="FZ1929" i="35" s="1"/>
  <c r="FU1929" i="35" a="1"/>
  <c r="FU1929" i="35" s="1"/>
  <c r="FP1929" i="35" a="1"/>
  <c r="FP1929" i="35" s="1"/>
  <c r="FJ1929" i="35" a="1"/>
  <c r="FJ1929" i="35" s="1"/>
  <c r="FE1929" i="35" a="1"/>
  <c r="FE1929" i="35" s="1"/>
  <c r="EZ1929" i="35" a="1"/>
  <c r="EZ1929" i="35" s="1"/>
  <c r="EQ1929" i="35" a="1"/>
  <c r="EQ1929" i="35" s="1"/>
  <c r="HO1928" i="35"/>
  <c r="HG1928" i="35"/>
  <c r="GY1928" i="35"/>
  <c r="GQ1928" i="35"/>
  <c r="GI1928" i="35"/>
  <c r="GA1928" i="35"/>
  <c r="FS1928" i="35"/>
  <c r="FK1928" i="35"/>
  <c r="FC1928" i="35"/>
  <c r="EU1928" i="35"/>
  <c r="EM1928" i="35"/>
  <c r="EE1928" i="35"/>
  <c r="DW1928" i="35"/>
  <c r="DO1928" i="35"/>
  <c r="DG1928" i="35"/>
  <c r="CY1928" i="35"/>
  <c r="CQ1928" i="35"/>
  <c r="CI1928" i="35"/>
  <c r="EY1931" i="35"/>
  <c r="AT1931" i="35"/>
  <c r="EW1930" i="35" a="1"/>
  <c r="EW1930" i="35" s="1"/>
  <c r="DG1930" i="35" a="1"/>
  <c r="DG1930" i="35" s="1"/>
  <c r="CT1930" i="35" a="1"/>
  <c r="CT1930" i="35" s="1"/>
  <c r="CH1930" i="35" a="1"/>
  <c r="CH1930" i="35" s="1"/>
  <c r="AL1930" i="35" a="1"/>
  <c r="AL1930" i="35" s="1"/>
  <c r="P1930" i="35" a="1"/>
  <c r="P1930" i="35" s="1"/>
  <c r="I1930" i="35" a="1"/>
  <c r="I1930" i="35" s="1"/>
  <c r="HF1929" i="35" a="1"/>
  <c r="HF1929" i="35" s="1"/>
  <c r="EU1929" i="35" a="1"/>
  <c r="EU1929" i="35" s="1"/>
  <c r="EP1929" i="35" a="1"/>
  <c r="EP1929" i="35" s="1"/>
  <c r="EL1929" i="35" a="1"/>
  <c r="EL1929" i="35" s="1"/>
  <c r="EH1929" i="35" a="1"/>
  <c r="EH1929" i="35" s="1"/>
  <c r="ED1929" i="35" a="1"/>
  <c r="ED1929" i="35" s="1"/>
  <c r="DZ1929" i="35" a="1"/>
  <c r="DZ1929" i="35" s="1"/>
  <c r="DV1929" i="35" a="1"/>
  <c r="DV1929" i="35" s="1"/>
  <c r="DR1929" i="35" a="1"/>
  <c r="DR1929" i="35" s="1"/>
  <c r="DN1929" i="35" a="1"/>
  <c r="DN1929" i="35" s="1"/>
  <c r="DJ1929" i="35" a="1"/>
  <c r="DJ1929" i="35" s="1"/>
  <c r="DF1929" i="35" a="1"/>
  <c r="DF1929" i="35" s="1"/>
  <c r="DB1929" i="35" a="1"/>
  <c r="DB1929" i="35" s="1"/>
  <c r="CX1929" i="35" a="1"/>
  <c r="CX1929" i="35" s="1"/>
  <c r="CT1929" i="35" a="1"/>
  <c r="CT1929" i="35" s="1"/>
  <c r="CP1929" i="35" a="1"/>
  <c r="CP1929" i="35" s="1"/>
  <c r="CL1929" i="35" a="1"/>
  <c r="CL1929" i="35" s="1"/>
  <c r="CH1929" i="35" a="1"/>
  <c r="CH1929" i="35" s="1"/>
  <c r="CD1929" i="35" a="1"/>
  <c r="CD1929" i="35" s="1"/>
  <c r="BZ1929" i="35" a="1"/>
  <c r="BZ1929" i="35" s="1"/>
  <c r="BV1929" i="35" a="1"/>
  <c r="BV1929" i="35" s="1"/>
  <c r="BR1929" i="35" a="1"/>
  <c r="BR1929" i="35" s="1"/>
  <c r="BN1929" i="35" a="1"/>
  <c r="BN1929" i="35" s="1"/>
  <c r="BJ1929" i="35" a="1"/>
  <c r="BJ1929" i="35" s="1"/>
  <c r="BF1929" i="35" a="1"/>
  <c r="BF1929" i="35" s="1"/>
  <c r="BB1929" i="35" a="1"/>
  <c r="BB1929" i="35" s="1"/>
  <c r="AX1929" i="35" a="1"/>
  <c r="AX1929" i="35" s="1"/>
  <c r="AT1929" i="35" a="1"/>
  <c r="AT1929" i="35" s="1"/>
  <c r="AP1929" i="35" a="1"/>
  <c r="AP1929" i="35" s="1"/>
  <c r="EI1931" i="35"/>
  <c r="AF1931" i="35"/>
  <c r="ER1930" i="35" a="1"/>
  <c r="ER1930" i="35" s="1"/>
  <c r="DQ1930" i="35" a="1"/>
  <c r="DQ1930" i="35" s="1"/>
  <c r="DE1930" i="35" a="1"/>
  <c r="DE1930" i="35" s="1"/>
  <c r="CF1930" i="35" a="1"/>
  <c r="CF1930" i="35" s="1"/>
  <c r="BT1930" i="35" a="1"/>
  <c r="BT1930" i="35" s="1"/>
  <c r="BI1930" i="35" a="1"/>
  <c r="BI1930" i="35" s="1"/>
  <c r="Y1930" i="35" a="1"/>
  <c r="Y1930" i="35" s="1"/>
  <c r="HL1929" i="35" a="1"/>
  <c r="HL1929" i="35" s="1"/>
  <c r="GZ1929" i="35" a="1"/>
  <c r="GZ1929" i="35" s="1"/>
  <c r="GT1929" i="35" a="1"/>
  <c r="GT1929" i="35" s="1"/>
  <c r="GO1929" i="35" a="1"/>
  <c r="GO1929" i="35" s="1"/>
  <c r="GJ1929" i="35" a="1"/>
  <c r="GJ1929" i="35" s="1"/>
  <c r="GD1929" i="35" a="1"/>
  <c r="GD1929" i="35" s="1"/>
  <c r="FY1929" i="35" a="1"/>
  <c r="FY1929" i="35" s="1"/>
  <c r="FT1929" i="35" a="1"/>
  <c r="FT1929" i="35" s="1"/>
  <c r="FN1929" i="35" a="1"/>
  <c r="FN1929" i="35" s="1"/>
  <c r="FI1929" i="35" a="1"/>
  <c r="FI1929" i="35" s="1"/>
  <c r="FD1929" i="35" a="1"/>
  <c r="FD1929" i="35" s="1"/>
  <c r="EY1929" i="35" a="1"/>
  <c r="EY1929" i="35" s="1"/>
  <c r="ET1929" i="35" a="1"/>
  <c r="ET1929" i="35" s="1"/>
  <c r="DS1931" i="35"/>
  <c r="S1931" i="35"/>
  <c r="GB1930" i="35" a="1"/>
  <c r="GB1930" i="35" s="1"/>
  <c r="DP1930" i="35" a="1"/>
  <c r="DP1930" i="35" s="1"/>
  <c r="DC1930" i="35" a="1"/>
  <c r="DC1930" i="35" s="1"/>
  <c r="CQ1930" i="35" a="1"/>
  <c r="CQ1930" i="35" s="1"/>
  <c r="AU1930" i="35" a="1"/>
  <c r="AU1930" i="35" s="1"/>
  <c r="AH1930" i="35" a="1"/>
  <c r="AH1930" i="35" s="1"/>
  <c r="X1930" i="35" a="1"/>
  <c r="X1930" i="35" s="1"/>
  <c r="O1930" i="35" a="1"/>
  <c r="O1930" i="35" s="1"/>
  <c r="EX1929" i="35" a="1"/>
  <c r="EX1929" i="35" s="1"/>
  <c r="EO1929" i="35" a="1"/>
  <c r="EO1929" i="35" s="1"/>
  <c r="EK1929" i="35" a="1"/>
  <c r="EK1929" i="35" s="1"/>
  <c r="EG1929" i="35" a="1"/>
  <c r="EG1929" i="35" s="1"/>
  <c r="EC1929" i="35" a="1"/>
  <c r="EC1929" i="35" s="1"/>
  <c r="DY1929" i="35" a="1"/>
  <c r="DY1929" i="35" s="1"/>
  <c r="DU1929" i="35" a="1"/>
  <c r="DU1929" i="35" s="1"/>
  <c r="DQ1929" i="35" a="1"/>
  <c r="DQ1929" i="35" s="1"/>
  <c r="DM1929" i="35" a="1"/>
  <c r="DM1929" i="35" s="1"/>
  <c r="DI1929" i="35" a="1"/>
  <c r="DI1929" i="35" s="1"/>
  <c r="DE1929" i="35" a="1"/>
  <c r="DE1929" i="35" s="1"/>
  <c r="DA1929" i="35" a="1"/>
  <c r="DA1929" i="35" s="1"/>
  <c r="CW1929" i="35" a="1"/>
  <c r="CW1929" i="35" s="1"/>
  <c r="CS1929" i="35" a="1"/>
  <c r="CS1929" i="35" s="1"/>
  <c r="CO1929" i="35" a="1"/>
  <c r="CO1929" i="35" s="1"/>
  <c r="CK1929" i="35" a="1"/>
  <c r="CK1929" i="35" s="1"/>
  <c r="CG1929" i="35" a="1"/>
  <c r="CG1929" i="35" s="1"/>
  <c r="CC1929" i="35" a="1"/>
  <c r="CC1929" i="35" s="1"/>
  <c r="BY1929" i="35" a="1"/>
  <c r="BY1929" i="35" s="1"/>
  <c r="BU1929" i="35" a="1"/>
  <c r="BU1929" i="35" s="1"/>
  <c r="BQ1929" i="35" a="1"/>
  <c r="BQ1929" i="35" s="1"/>
  <c r="BM1929" i="35" a="1"/>
  <c r="BM1929" i="35" s="1"/>
  <c r="BI1929" i="35" a="1"/>
  <c r="BI1929" i="35" s="1"/>
  <c r="BE1929" i="35" a="1"/>
  <c r="BE1929" i="35" s="1"/>
  <c r="BA1929" i="35" a="1"/>
  <c r="BA1929" i="35" s="1"/>
  <c r="AW1929" i="35" a="1"/>
  <c r="AW1929" i="35" s="1"/>
  <c r="AS1929" i="35" a="1"/>
  <c r="AS1929" i="35" s="1"/>
  <c r="AO1929" i="35" a="1"/>
  <c r="AO1929" i="35" s="1"/>
  <c r="AK1929" i="35" a="1"/>
  <c r="AK1929" i="35" s="1"/>
  <c r="AG1929" i="35" a="1"/>
  <c r="AG1929" i="35" s="1"/>
  <c r="AC1929" i="35" a="1"/>
  <c r="AC1929" i="35" s="1"/>
  <c r="Y1929" i="35" a="1"/>
  <c r="Y1929" i="35" s="1"/>
  <c r="U1929" i="35" a="1"/>
  <c r="U1929" i="35" s="1"/>
  <c r="Q1929" i="35" a="1"/>
  <c r="Q1929" i="35" s="1"/>
  <c r="M1929" i="35" a="1"/>
  <c r="M1929" i="35" s="1"/>
  <c r="I1929" i="35" a="1"/>
  <c r="I1929" i="35" s="1"/>
  <c r="E1929" i="35" a="1"/>
  <c r="E1929" i="35" s="1"/>
  <c r="HL1928" i="35"/>
  <c r="HD1928" i="35"/>
  <c r="GV1928" i="35"/>
  <c r="DF1931" i="35"/>
  <c r="DN1930" i="35" a="1"/>
  <c r="DN1930" i="35" s="1"/>
  <c r="BR1930" i="35" a="1"/>
  <c r="BR1930" i="35" s="1"/>
  <c r="V1930" i="35" a="1"/>
  <c r="V1930" i="35" s="1"/>
  <c r="HJ1929" i="35" a="1"/>
  <c r="HJ1929" i="35" s="1"/>
  <c r="GN1929" i="35" a="1"/>
  <c r="GN1929" i="35" s="1"/>
  <c r="FR1929" i="35" a="1"/>
  <c r="FR1929" i="35" s="1"/>
  <c r="AD1929" i="35" a="1"/>
  <c r="AD1929" i="35" s="1"/>
  <c r="T1929" i="35" a="1"/>
  <c r="T1929" i="35" s="1"/>
  <c r="HF1928" i="35"/>
  <c r="GP1928" i="35"/>
  <c r="GE1928" i="35"/>
  <c r="FQ1928" i="35"/>
  <c r="FF1928" i="35"/>
  <c r="ES1928" i="35"/>
  <c r="EI1928" i="35"/>
  <c r="DX1928" i="35"/>
  <c r="DM1928" i="35"/>
  <c r="DC1928" i="35"/>
  <c r="CR1928" i="35"/>
  <c r="CG1928" i="35"/>
  <c r="BY1928" i="35"/>
  <c r="BQ1928" i="35"/>
  <c r="BI1928" i="35"/>
  <c r="BA1928" i="35"/>
  <c r="AS1928" i="35"/>
  <c r="AK1928" i="35"/>
  <c r="AC1928" i="35"/>
  <c r="U1928" i="35"/>
  <c r="M1928" i="35"/>
  <c r="E1928" i="35"/>
  <c r="HJ1927" i="35"/>
  <c r="HB1927" i="35"/>
  <c r="GT1927" i="35"/>
  <c r="GL1927" i="35"/>
  <c r="GD1927" i="35"/>
  <c r="FV1927" i="35"/>
  <c r="FN1927" i="35"/>
  <c r="FF1927" i="35"/>
  <c r="EX1927" i="35"/>
  <c r="EP1927" i="35"/>
  <c r="EH1927" i="35"/>
  <c r="DZ1927" i="35"/>
  <c r="DR1927" i="35"/>
  <c r="DJ1927" i="35"/>
  <c r="DB1927" i="35"/>
  <c r="CT1927" i="35"/>
  <c r="CL1927" i="35"/>
  <c r="CD1927" i="35"/>
  <c r="BV1927" i="35"/>
  <c r="BN1927" i="35"/>
  <c r="BF1927" i="35"/>
  <c r="AX1927" i="35"/>
  <c r="AP1927" i="35"/>
  <c r="AH1927" i="35"/>
  <c r="Z1927" i="35"/>
  <c r="R1927" i="35"/>
  <c r="J1927" i="35"/>
  <c r="CR1931" i="35"/>
  <c r="DL1930" i="35" a="1"/>
  <c r="DL1930" i="35" s="1"/>
  <c r="U1930" i="35" a="1"/>
  <c r="U1930" i="35" s="1"/>
  <c r="EW1929" i="35" a="1"/>
  <c r="EW1929" i="35" s="1"/>
  <c r="EF1929" i="35" a="1"/>
  <c r="EF1929" i="35" s="1"/>
  <c r="DP1929" i="35" a="1"/>
  <c r="DP1929" i="35" s="1"/>
  <c r="CZ1929" i="35" a="1"/>
  <c r="CZ1929" i="35" s="1"/>
  <c r="CJ1929" i="35" a="1"/>
  <c r="CJ1929" i="35" s="1"/>
  <c r="BT1929" i="35" a="1"/>
  <c r="BT1929" i="35" s="1"/>
  <c r="BD1929" i="35" a="1"/>
  <c r="BD1929" i="35" s="1"/>
  <c r="AN1929" i="35" a="1"/>
  <c r="AN1929" i="35" s="1"/>
  <c r="R1929" i="35" a="1"/>
  <c r="R1929" i="35" s="1"/>
  <c r="H1929" i="35" a="1"/>
  <c r="H1929" i="35" s="1"/>
  <c r="HE1928" i="35"/>
  <c r="GO1928" i="35"/>
  <c r="GD1928" i="35"/>
  <c r="FP1928" i="35"/>
  <c r="FB1928" i="35"/>
  <c r="ER1928" i="35"/>
  <c r="EH1928" i="35"/>
  <c r="DV1928" i="35"/>
  <c r="DL1928" i="35"/>
  <c r="DB1928" i="35"/>
  <c r="CP1928" i="35"/>
  <c r="CF1928" i="35"/>
  <c r="BX1928" i="35"/>
  <c r="BP1928" i="35"/>
  <c r="BH1928" i="35"/>
  <c r="AZ1928" i="35"/>
  <c r="AR1928" i="35"/>
  <c r="AJ1928" i="35"/>
  <c r="AB1928" i="35"/>
  <c r="T1928" i="35"/>
  <c r="L1928" i="35"/>
  <c r="D1928" i="35"/>
  <c r="HI1927" i="35"/>
  <c r="HA1927" i="35"/>
  <c r="GS1927" i="35"/>
  <c r="GK1927" i="35"/>
  <c r="GC1927" i="35"/>
  <c r="FU1927" i="35"/>
  <c r="FM1927" i="35"/>
  <c r="FE1927" i="35"/>
  <c r="EW1927" i="35"/>
  <c r="EO1927" i="35"/>
  <c r="EG1927" i="35"/>
  <c r="DY1927" i="35"/>
  <c r="DQ1927" i="35"/>
  <c r="DI1927" i="35"/>
  <c r="DA1927" i="35"/>
  <c r="CS1927" i="35"/>
  <c r="CK1927" i="35"/>
  <c r="CC1927" i="35"/>
  <c r="BU1927" i="35"/>
  <c r="BM1927" i="35"/>
  <c r="BE1927" i="35"/>
  <c r="AW1927" i="35"/>
  <c r="AO1927" i="35"/>
  <c r="AG1927" i="35"/>
  <c r="Y1927" i="35"/>
  <c r="Q1927" i="35"/>
  <c r="I1927" i="35"/>
  <c r="HO1926" i="35" a="1"/>
  <c r="HO1926" i="35" s="1"/>
  <c r="HK1926" i="35" a="1"/>
  <c r="HK1926" i="35" s="1"/>
  <c r="HG1926" i="35" a="1"/>
  <c r="HG1926" i="35" s="1"/>
  <c r="HC1926" i="35" a="1"/>
  <c r="HC1926" i="35" s="1"/>
  <c r="GY1926" i="35" a="1"/>
  <c r="GY1926" i="35" s="1"/>
  <c r="GU1926" i="35" a="1"/>
  <c r="GU1926" i="35" s="1"/>
  <c r="GQ1926" i="35" a="1"/>
  <c r="GQ1926" i="35" s="1"/>
  <c r="GM1926" i="35" a="1"/>
  <c r="GM1926" i="35" s="1"/>
  <c r="GI1926" i="35" a="1"/>
  <c r="GI1926" i="35" s="1"/>
  <c r="GE1926" i="35" a="1"/>
  <c r="GE1926" i="35" s="1"/>
  <c r="G1931" i="35"/>
  <c r="BE1930" i="35" a="1"/>
  <c r="BE1930" i="35" s="1"/>
  <c r="HD1929" i="35" a="1"/>
  <c r="HD1929" i="35" s="1"/>
  <c r="GH1929" i="35" a="1"/>
  <c r="GH1929" i="35" s="1"/>
  <c r="FM1929" i="35" a="1"/>
  <c r="FM1929" i="35" s="1"/>
  <c r="ES1929" i="35" a="1"/>
  <c r="ES1929" i="35" s="1"/>
  <c r="AL1929" i="35" a="1"/>
  <c r="AL1929" i="35" s="1"/>
  <c r="AB1929" i="35" a="1"/>
  <c r="AB1929" i="35" s="1"/>
  <c r="F1929" i="35" a="1"/>
  <c r="F1929" i="35" s="1"/>
  <c r="HC1928" i="35"/>
  <c r="GN1928" i="35"/>
  <c r="FZ1928" i="35"/>
  <c r="FO1928" i="35"/>
  <c r="FA1928" i="35"/>
  <c r="EQ1928" i="35"/>
  <c r="EF1928" i="35"/>
  <c r="DU1928" i="35"/>
  <c r="DK1928" i="35"/>
  <c r="CZ1928" i="35"/>
  <c r="CO1928" i="35"/>
  <c r="CE1928" i="35"/>
  <c r="BW1928" i="35"/>
  <c r="BO1928" i="35"/>
  <c r="BG1928" i="35"/>
  <c r="AY1928" i="35"/>
  <c r="AQ1928" i="35"/>
  <c r="AI1928" i="35"/>
  <c r="AA1928" i="35"/>
  <c r="S1928" i="35"/>
  <c r="K1928" i="35"/>
  <c r="HP1927" i="35"/>
  <c r="HH1927" i="35"/>
  <c r="GZ1927" i="35"/>
  <c r="GR1927" i="35"/>
  <c r="GJ1927" i="35"/>
  <c r="GB1927" i="35"/>
  <c r="FT1927" i="35"/>
  <c r="FL1927" i="35"/>
  <c r="FD1927" i="35"/>
  <c r="EV1927" i="35"/>
  <c r="EN1927" i="35"/>
  <c r="EF1927" i="35"/>
  <c r="DX1927" i="35"/>
  <c r="DP1927" i="35"/>
  <c r="DH1927" i="35"/>
  <c r="CZ1927" i="35"/>
  <c r="CR1927" i="35"/>
  <c r="CJ1927" i="35"/>
  <c r="CB1927" i="35"/>
  <c r="BT1927" i="35"/>
  <c r="BL1927" i="35"/>
  <c r="BD1927" i="35"/>
  <c r="AV1927" i="35"/>
  <c r="AN1927" i="35"/>
  <c r="AF1927" i="35"/>
  <c r="X1927" i="35"/>
  <c r="P1927" i="35"/>
  <c r="H1927" i="35"/>
  <c r="CZ1930" i="35" a="1"/>
  <c r="CZ1930" i="35" s="1"/>
  <c r="BD1930" i="35" a="1"/>
  <c r="BD1930" i="35" s="1"/>
  <c r="M1930" i="35" a="1"/>
  <c r="M1930" i="35" s="1"/>
  <c r="EB1929" i="35" a="1"/>
  <c r="EB1929" i="35" s="1"/>
  <c r="DL1929" i="35" a="1"/>
  <c r="DL1929" i="35" s="1"/>
  <c r="CV1929" i="35" a="1"/>
  <c r="CV1929" i="35" s="1"/>
  <c r="CF1929" i="35" a="1"/>
  <c r="CF1929" i="35" s="1"/>
  <c r="BP1929" i="35" a="1"/>
  <c r="BP1929" i="35" s="1"/>
  <c r="AZ1929" i="35" a="1"/>
  <c r="AZ1929" i="35" s="1"/>
  <c r="Z1929" i="35" a="1"/>
  <c r="Z1929" i="35" s="1"/>
  <c r="P1929" i="35" a="1"/>
  <c r="P1929" i="35" s="1"/>
  <c r="HB1928" i="35"/>
  <c r="GM1928" i="35"/>
  <c r="FY1928" i="35"/>
  <c r="FN1928" i="35"/>
  <c r="EZ1928" i="35"/>
  <c r="EP1928" i="35"/>
  <c r="ED1928" i="35"/>
  <c r="DT1928" i="35"/>
  <c r="DJ1928" i="35"/>
  <c r="CX1928" i="35"/>
  <c r="CN1928" i="35"/>
  <c r="CD1928" i="35"/>
  <c r="BV1928" i="35"/>
  <c r="BN1928" i="35"/>
  <c r="BF1928" i="35"/>
  <c r="AX1928" i="35"/>
  <c r="AP1928" i="35"/>
  <c r="AH1928" i="35"/>
  <c r="Z1928" i="35"/>
  <c r="R1928" i="35"/>
  <c r="J1928" i="35"/>
  <c r="HO1927" i="35"/>
  <c r="HG1927" i="35"/>
  <c r="GY1927" i="35"/>
  <c r="GQ1927" i="35"/>
  <c r="GI1927" i="35"/>
  <c r="GA1927" i="35"/>
  <c r="FS1927" i="35"/>
  <c r="FK1927" i="35"/>
  <c r="FC1927" i="35"/>
  <c r="EU1927" i="35"/>
  <c r="EM1927" i="35"/>
  <c r="EE1927" i="35"/>
  <c r="DW1927" i="35"/>
  <c r="DO1927" i="35"/>
  <c r="DG1927" i="35"/>
  <c r="CY1927" i="35"/>
  <c r="CQ1927" i="35"/>
  <c r="CI1927" i="35"/>
  <c r="CA1927" i="35"/>
  <c r="BS1927" i="35"/>
  <c r="BK1927" i="35"/>
  <c r="BC1927" i="35"/>
  <c r="AU1927" i="35"/>
  <c r="AM1927" i="35"/>
  <c r="AE1927" i="35"/>
  <c r="W1927" i="35"/>
  <c r="O1927" i="35"/>
  <c r="G1927" i="35"/>
  <c r="FV1930" i="35" a="1"/>
  <c r="FV1930" i="35" s="1"/>
  <c r="AS1930" i="35" a="1"/>
  <c r="AS1930" i="35" s="1"/>
  <c r="G1930" i="35" a="1"/>
  <c r="G1930" i="35" s="1"/>
  <c r="GX1929" i="35" a="1"/>
  <c r="GX1929" i="35" s="1"/>
  <c r="GC1929" i="35" a="1"/>
  <c r="GC1929" i="35" s="1"/>
  <c r="FH1929" i="35" a="1"/>
  <c r="FH1929" i="35" s="1"/>
  <c r="AJ1929" i="35" a="1"/>
  <c r="AJ1929" i="35" s="1"/>
  <c r="N1929" i="35" a="1"/>
  <c r="N1929" i="35" s="1"/>
  <c r="D1929" i="35" a="1"/>
  <c r="D1929" i="35" s="1"/>
  <c r="HN1928" i="35"/>
  <c r="GX1928" i="35"/>
  <c r="GL1928" i="35"/>
  <c r="FX1928" i="35"/>
  <c r="FJ1928" i="35"/>
  <c r="EY1928" i="35"/>
  <c r="EN1928" i="35"/>
  <c r="EC1928" i="35"/>
  <c r="DS1928" i="35"/>
  <c r="DH1928" i="35"/>
  <c r="CW1928" i="35"/>
  <c r="CM1928" i="35"/>
  <c r="CC1928" i="35"/>
  <c r="BU1928" i="35"/>
  <c r="BM1928" i="35"/>
  <c r="BE1928" i="35"/>
  <c r="AW1928" i="35"/>
  <c r="AO1928" i="35"/>
  <c r="AG1928" i="35"/>
  <c r="Y1928" i="35"/>
  <c r="Q1928" i="35"/>
  <c r="I1928" i="35"/>
  <c r="HN1927" i="35"/>
  <c r="HF1927" i="35"/>
  <c r="GX1927" i="35"/>
  <c r="GP1927" i="35"/>
  <c r="GH1927" i="35"/>
  <c r="FZ1927" i="35"/>
  <c r="FR1927" i="35"/>
  <c r="FJ1927" i="35"/>
  <c r="FB1927" i="35"/>
  <c r="ET1927" i="35"/>
  <c r="EL1927" i="35"/>
  <c r="ED1927" i="35"/>
  <c r="DV1927" i="35"/>
  <c r="DN1927" i="35"/>
  <c r="DF1927" i="35"/>
  <c r="CX1927" i="35"/>
  <c r="CP1927" i="35"/>
  <c r="CH1927" i="35"/>
  <c r="BZ1927" i="35"/>
  <c r="BR1927" i="35"/>
  <c r="BJ1927" i="35"/>
  <c r="BB1927" i="35"/>
  <c r="AT1927" i="35"/>
  <c r="AL1927" i="35"/>
  <c r="AD1927" i="35"/>
  <c r="V1927" i="35"/>
  <c r="N1927" i="35"/>
  <c r="F1927" i="35"/>
  <c r="EI1930" i="35" a="1"/>
  <c r="EI1930" i="35" s="1"/>
  <c r="GS1929" i="35" a="1"/>
  <c r="GS1929" i="35" s="1"/>
  <c r="FX1929" i="35" a="1"/>
  <c r="FX1929" i="35" s="1"/>
  <c r="FB1929" i="35" a="1"/>
  <c r="FB1929" i="35" s="1"/>
  <c r="V1929" i="35" a="1"/>
  <c r="V1929" i="35" s="1"/>
  <c r="L1929" i="35" a="1"/>
  <c r="L1929" i="35" s="1"/>
  <c r="HK1928" i="35"/>
  <c r="GU1928" i="35"/>
  <c r="GG1928" i="35"/>
  <c r="FV1928" i="35"/>
  <c r="FH1928" i="35"/>
  <c r="EV1928" i="35"/>
  <c r="EK1928" i="35"/>
  <c r="EA1928" i="35"/>
  <c r="DP1928" i="35"/>
  <c r="DE1928" i="35"/>
  <c r="CU1928" i="35"/>
  <c r="CJ1928" i="35"/>
  <c r="CA1928" i="35"/>
  <c r="BS1928" i="35"/>
  <c r="BK1928" i="35"/>
  <c r="BC1928" i="35"/>
  <c r="AU1928" i="35"/>
  <c r="AM1928" i="35"/>
  <c r="AE1928" i="35"/>
  <c r="W1928" i="35"/>
  <c r="O1928" i="35"/>
  <c r="G1928" i="35"/>
  <c r="HL1927" i="35"/>
  <c r="HD1927" i="35"/>
  <c r="GV1927" i="35"/>
  <c r="GN1927" i="35"/>
  <c r="GF1927" i="35"/>
  <c r="FX1927" i="35"/>
  <c r="FP1927" i="35"/>
  <c r="FH1927" i="35"/>
  <c r="EZ1927" i="35"/>
  <c r="ER1927" i="35"/>
  <c r="EJ1927" i="35"/>
  <c r="EB1927" i="35"/>
  <c r="DT1927" i="35"/>
  <c r="DL1927" i="35"/>
  <c r="DD1927" i="35"/>
  <c r="CV1927" i="35"/>
  <c r="CN1927" i="35"/>
  <c r="CF1927" i="35"/>
  <c r="BX1927" i="35"/>
  <c r="BP1927" i="35"/>
  <c r="BH1927" i="35"/>
  <c r="AZ1927" i="35"/>
  <c r="AR1927" i="35"/>
  <c r="AJ1927" i="35"/>
  <c r="AB1927" i="35"/>
  <c r="T1927" i="35"/>
  <c r="L1927" i="35"/>
  <c r="D1927" i="35"/>
  <c r="FP1930" i="35" a="1"/>
  <c r="FP1930" i="35" s="1"/>
  <c r="DX1929" i="35" a="1"/>
  <c r="DX1929" i="35" s="1"/>
  <c r="BL1929" i="35" a="1"/>
  <c r="BL1929" i="35" s="1"/>
  <c r="FR1928" i="35"/>
  <c r="DZ1928" i="35"/>
  <c r="CH1928" i="35"/>
  <c r="BB1928" i="35"/>
  <c r="V1928" i="35"/>
  <c r="GW1927" i="35"/>
  <c r="FQ1927" i="35"/>
  <c r="EK1927" i="35"/>
  <c r="DE1927" i="35"/>
  <c r="BY1927" i="35"/>
  <c r="AS1927" i="35"/>
  <c r="M1927" i="35"/>
  <c r="HI1926" i="35" a="1"/>
  <c r="HI1926" i="35" s="1"/>
  <c r="GX1926" i="35" a="1"/>
  <c r="GX1926" i="35" s="1"/>
  <c r="GN1926" i="35" a="1"/>
  <c r="GN1926" i="35" s="1"/>
  <c r="GC1926" i="35" a="1"/>
  <c r="GC1926" i="35" s="1"/>
  <c r="FU1926" i="35" a="1"/>
  <c r="FU1926" i="35" s="1"/>
  <c r="FH1926" i="35" a="1"/>
  <c r="FH1926" i="35" s="1"/>
  <c r="FB1926" i="35" a="1"/>
  <c r="FB1926" i="35" s="1"/>
  <c r="EW1926" i="35" a="1"/>
  <c r="EW1926" i="35" s="1"/>
  <c r="ER1926" i="35" a="1"/>
  <c r="ER1926" i="35" s="1"/>
  <c r="EL1926" i="35" a="1"/>
  <c r="EL1926" i="35" s="1"/>
  <c r="DT1929" i="35" a="1"/>
  <c r="DT1929" i="35" s="1"/>
  <c r="BH1929" i="35" a="1"/>
  <c r="BH1929" i="35" s="1"/>
  <c r="J1929" i="35" a="1"/>
  <c r="J1929" i="35" s="1"/>
  <c r="HM1928" i="35"/>
  <c r="FI1928" i="35"/>
  <c r="DR1928" i="35"/>
  <c r="CB1928" i="35"/>
  <c r="AV1928" i="35"/>
  <c r="P1928" i="35"/>
  <c r="GU1927" i="35"/>
  <c r="FO1927" i="35"/>
  <c r="EI1927" i="35"/>
  <c r="DC1927" i="35"/>
  <c r="BW1927" i="35"/>
  <c r="AQ1927" i="35"/>
  <c r="K1927" i="35"/>
  <c r="HH1926" i="35" a="1"/>
  <c r="HH1926" i="35" s="1"/>
  <c r="GW1926" i="35" a="1"/>
  <c r="GW1926" i="35" s="1"/>
  <c r="GL1926" i="35" a="1"/>
  <c r="GL1926" i="35" s="1"/>
  <c r="GB1926" i="35" a="1"/>
  <c r="GB1926" i="35" s="1"/>
  <c r="FT1926" i="35" a="1"/>
  <c r="FT1926" i="35" s="1"/>
  <c r="FM1926" i="35" a="1"/>
  <c r="FM1926" i="35" s="1"/>
  <c r="FG1926" i="35" a="1"/>
  <c r="FG1926" i="35" s="1"/>
  <c r="EQ1926" i="35" a="1"/>
  <c r="EQ1926" i="35" s="1"/>
  <c r="EG1926" i="35" a="1"/>
  <c r="EG1926" i="35" s="1"/>
  <c r="EC1926" i="35" a="1"/>
  <c r="EC1926" i="35" s="1"/>
  <c r="DY1926" i="35" a="1"/>
  <c r="DY1926" i="35" s="1"/>
  <c r="DU1926" i="35" a="1"/>
  <c r="DU1926" i="35" s="1"/>
  <c r="DQ1926" i="35" a="1"/>
  <c r="DQ1926" i="35" s="1"/>
  <c r="DM1926" i="35" a="1"/>
  <c r="DM1926" i="35" s="1"/>
  <c r="DI1926" i="35" a="1"/>
  <c r="DI1926" i="35" s="1"/>
  <c r="DE1926" i="35" a="1"/>
  <c r="DE1926" i="35" s="1"/>
  <c r="DA1926" i="35" a="1"/>
  <c r="DA1926" i="35" s="1"/>
  <c r="CW1926" i="35" a="1"/>
  <c r="CW1926" i="35" s="1"/>
  <c r="CS1926" i="35" a="1"/>
  <c r="CS1926" i="35" s="1"/>
  <c r="CO1926" i="35" a="1"/>
  <c r="CO1926" i="35" s="1"/>
  <c r="CK1926" i="35" a="1"/>
  <c r="CK1926" i="35" s="1"/>
  <c r="CG1926" i="35" a="1"/>
  <c r="CG1926" i="35" s="1"/>
  <c r="CC1926" i="35" a="1"/>
  <c r="CC1926" i="35" s="1"/>
  <c r="BY1926" i="35" a="1"/>
  <c r="BY1926" i="35" s="1"/>
  <c r="BU1926" i="35" a="1"/>
  <c r="BU1926" i="35" s="1"/>
  <c r="BQ1926" i="35" a="1"/>
  <c r="BQ1926" i="35" s="1"/>
  <c r="BM1926" i="35" a="1"/>
  <c r="BM1926" i="35" s="1"/>
  <c r="BI1926" i="35" a="1"/>
  <c r="BI1926" i="35" s="1"/>
  <c r="BE1926" i="35" a="1"/>
  <c r="BE1926" i="35" s="1"/>
  <c r="BA1926" i="35" a="1"/>
  <c r="BA1926" i="35" s="1"/>
  <c r="AW1926" i="35" a="1"/>
  <c r="AW1926" i="35" s="1"/>
  <c r="AS1926" i="35" a="1"/>
  <c r="AS1926" i="35" s="1"/>
  <c r="AO1926" i="35" a="1"/>
  <c r="AO1926" i="35" s="1"/>
  <c r="AK1926" i="35" a="1"/>
  <c r="AK1926" i="35" s="1"/>
  <c r="AG1926" i="35" a="1"/>
  <c r="AG1926" i="35" s="1"/>
  <c r="AC1926" i="35" a="1"/>
  <c r="AC1926" i="35" s="1"/>
  <c r="Y1926" i="35" a="1"/>
  <c r="Y1926" i="35" s="1"/>
  <c r="U1926" i="35" a="1"/>
  <c r="U1926" i="35" s="1"/>
  <c r="Q1926" i="35" a="1"/>
  <c r="Q1926" i="35" s="1"/>
  <c r="M1926" i="35" a="1"/>
  <c r="M1926" i="35" s="1"/>
  <c r="I1926" i="35" a="1"/>
  <c r="I1926" i="35" s="1"/>
  <c r="E1926" i="35" a="1"/>
  <c r="E1926" i="35" s="1"/>
  <c r="HN1925" i="35" a="1"/>
  <c r="HN1925" i="35" s="1"/>
  <c r="HJ1925" i="35" a="1"/>
  <c r="HJ1925" i="35" s="1"/>
  <c r="HF1925" i="35" a="1"/>
  <c r="HF1925" i="35" s="1"/>
  <c r="HB1925" i="35" a="1"/>
  <c r="HB1925" i="35" s="1"/>
  <c r="GX1925" i="35" a="1"/>
  <c r="GX1925" i="35" s="1"/>
  <c r="GT1925" i="35" a="1"/>
  <c r="GT1925" i="35" s="1"/>
  <c r="GP1925" i="35" a="1"/>
  <c r="GP1925" i="35" s="1"/>
  <c r="GL1925" i="35" a="1"/>
  <c r="GL1925" i="35" s="1"/>
  <c r="GH1925" i="35" a="1"/>
  <c r="GH1925" i="35" s="1"/>
  <c r="GD1925" i="35" a="1"/>
  <c r="GD1925" i="35" s="1"/>
  <c r="FZ1925" i="35" a="1"/>
  <c r="FZ1925" i="35" s="1"/>
  <c r="FV1925" i="35" a="1"/>
  <c r="FV1925" i="35" s="1"/>
  <c r="FR1925" i="35" a="1"/>
  <c r="FR1925" i="35" s="1"/>
  <c r="FN1925" i="35" a="1"/>
  <c r="FN1925" i="35" s="1"/>
  <c r="FJ1925" i="35" a="1"/>
  <c r="FJ1925" i="35" s="1"/>
  <c r="FF1925" i="35" a="1"/>
  <c r="FF1925" i="35" s="1"/>
  <c r="FB1925" i="35" a="1"/>
  <c r="FB1925" i="35" s="1"/>
  <c r="EX1925" i="35" a="1"/>
  <c r="EX1925" i="35" s="1"/>
  <c r="ET1925" i="35" a="1"/>
  <c r="ET1925" i="35" s="1"/>
  <c r="EP1925" i="35" a="1"/>
  <c r="EP1925" i="35" s="1"/>
  <c r="EL1925" i="35" a="1"/>
  <c r="EL1925" i="35" s="1"/>
  <c r="EH1925" i="35" a="1"/>
  <c r="EH1925" i="35" s="1"/>
  <c r="CO1930" i="35" a="1"/>
  <c r="CO1930" i="35" s="1"/>
  <c r="DH1929" i="35" a="1"/>
  <c r="DH1929" i="35" s="1"/>
  <c r="AV1929" i="35" a="1"/>
  <c r="AV1929" i="35" s="1"/>
  <c r="HJ1928" i="35"/>
  <c r="FG1928" i="35"/>
  <c r="DN1928" i="35"/>
  <c r="BZ1928" i="35"/>
  <c r="AT1928" i="35"/>
  <c r="N1928" i="35"/>
  <c r="GO1927" i="35"/>
  <c r="FI1927" i="35"/>
  <c r="EC1927" i="35"/>
  <c r="CW1927" i="35"/>
  <c r="BQ1927" i="35"/>
  <c r="AK1927" i="35"/>
  <c r="E1927" i="35"/>
  <c r="HF1926" i="35" a="1"/>
  <c r="HF1926" i="35" s="1"/>
  <c r="GV1926" i="35" a="1"/>
  <c r="GV1926" i="35" s="1"/>
  <c r="GK1926" i="35" a="1"/>
  <c r="GK1926" i="35" s="1"/>
  <c r="GA1926" i="35" a="1"/>
  <c r="GA1926" i="35" s="1"/>
  <c r="FS1926" i="35" a="1"/>
  <c r="FS1926" i="35" s="1"/>
  <c r="FL1926" i="35" a="1"/>
  <c r="FL1926" i="35" s="1"/>
  <c r="FF1926" i="35" a="1"/>
  <c r="FF1926" i="35" s="1"/>
  <c r="FA1926" i="35" a="1"/>
  <c r="FA1926" i="35" s="1"/>
  <c r="EV1926" i="35" a="1"/>
  <c r="EV1926" i="35" s="1"/>
  <c r="EP1926" i="35" a="1"/>
  <c r="EP1926" i="35" s="1"/>
  <c r="EK1926" i="35" a="1"/>
  <c r="EK1926" i="35" s="1"/>
  <c r="DD1929" i="35" a="1"/>
  <c r="DD1929" i="35" s="1"/>
  <c r="AR1929" i="35" a="1"/>
  <c r="AR1929" i="35" s="1"/>
  <c r="GW1928" i="35"/>
  <c r="EX1928" i="35"/>
  <c r="DF1928" i="35"/>
  <c r="BT1928" i="35"/>
  <c r="AN1928" i="35"/>
  <c r="H1928" i="35"/>
  <c r="GM1927" i="35"/>
  <c r="FG1927" i="35"/>
  <c r="EA1927" i="35"/>
  <c r="CU1927" i="35"/>
  <c r="BO1927" i="35"/>
  <c r="AI1927" i="35"/>
  <c r="HP1926" i="35" a="1"/>
  <c r="HP1926" i="35" s="1"/>
  <c r="HE1926" i="35" a="1"/>
  <c r="HE1926" i="35" s="1"/>
  <c r="GT1926" i="35" a="1"/>
  <c r="GT1926" i="35" s="1"/>
  <c r="GJ1926" i="35" a="1"/>
  <c r="GJ1926" i="35" s="1"/>
  <c r="FZ1926" i="35" a="1"/>
  <c r="FZ1926" i="35" s="1"/>
  <c r="FR1926" i="35" a="1"/>
  <c r="FR1926" i="35" s="1"/>
  <c r="FK1926" i="35" a="1"/>
  <c r="FK1926" i="35" s="1"/>
  <c r="EU1926" i="35" a="1"/>
  <c r="EU1926" i="35" s="1"/>
  <c r="EF1926" i="35" a="1"/>
  <c r="EF1926" i="35" s="1"/>
  <c r="EB1926" i="35" a="1"/>
  <c r="EB1926" i="35" s="1"/>
  <c r="DX1926" i="35" a="1"/>
  <c r="DX1926" i="35" s="1"/>
  <c r="DT1926" i="35" a="1"/>
  <c r="DT1926" i="35" s="1"/>
  <c r="DP1926" i="35" a="1"/>
  <c r="DP1926" i="35" s="1"/>
  <c r="DL1926" i="35" a="1"/>
  <c r="DL1926" i="35" s="1"/>
  <c r="DH1926" i="35" a="1"/>
  <c r="DH1926" i="35" s="1"/>
  <c r="DD1926" i="35" a="1"/>
  <c r="DD1926" i="35" s="1"/>
  <c r="CZ1926" i="35" a="1"/>
  <c r="CZ1926" i="35" s="1"/>
  <c r="CV1926" i="35" a="1"/>
  <c r="CV1926" i="35" s="1"/>
  <c r="CR1926" i="35" a="1"/>
  <c r="CR1926" i="35" s="1"/>
  <c r="CN1926" i="35" a="1"/>
  <c r="CN1926" i="35" s="1"/>
  <c r="CJ1926" i="35" a="1"/>
  <c r="CJ1926" i="35" s="1"/>
  <c r="CF1926" i="35" a="1"/>
  <c r="CF1926" i="35" s="1"/>
  <c r="CB1926" i="35" a="1"/>
  <c r="CB1926" i="35" s="1"/>
  <c r="BX1926" i="35" a="1"/>
  <c r="BX1926" i="35" s="1"/>
  <c r="BT1926" i="35" a="1"/>
  <c r="BT1926" i="35" s="1"/>
  <c r="BP1926" i="35" a="1"/>
  <c r="BP1926" i="35" s="1"/>
  <c r="BL1926" i="35" a="1"/>
  <c r="BL1926" i="35" s="1"/>
  <c r="BH1926" i="35" a="1"/>
  <c r="BH1926" i="35" s="1"/>
  <c r="BD1926" i="35" a="1"/>
  <c r="BD1926" i="35" s="1"/>
  <c r="AZ1926" i="35" a="1"/>
  <c r="AZ1926" i="35" s="1"/>
  <c r="AV1926" i="35" a="1"/>
  <c r="AV1926" i="35" s="1"/>
  <c r="AR1926" i="35" a="1"/>
  <c r="AR1926" i="35" s="1"/>
  <c r="AN1926" i="35" a="1"/>
  <c r="AN1926" i="35" s="1"/>
  <c r="AJ1926" i="35" a="1"/>
  <c r="AJ1926" i="35" s="1"/>
  <c r="AF1926" i="35" a="1"/>
  <c r="AF1926" i="35" s="1"/>
  <c r="AB1926" i="35" a="1"/>
  <c r="AB1926" i="35" s="1"/>
  <c r="X1926" i="35" a="1"/>
  <c r="X1926" i="35" s="1"/>
  <c r="T1926" i="35" a="1"/>
  <c r="T1926" i="35" s="1"/>
  <c r="P1926" i="35" a="1"/>
  <c r="P1926" i="35" s="1"/>
  <c r="L1926" i="35" a="1"/>
  <c r="L1926" i="35" s="1"/>
  <c r="H1926" i="35" a="1"/>
  <c r="H1926" i="35" s="1"/>
  <c r="D1926" i="35" a="1"/>
  <c r="D1926" i="35" s="1"/>
  <c r="AQ1930" i="35" a="1"/>
  <c r="AQ1930" i="35" s="1"/>
  <c r="CR1929" i="35" a="1"/>
  <c r="CR1929" i="35" s="1"/>
  <c r="AH1929" i="35" a="1"/>
  <c r="AH1929" i="35" s="1"/>
  <c r="GT1928" i="35"/>
  <c r="ET1928" i="35"/>
  <c r="DD1928" i="35"/>
  <c r="BR1928" i="35"/>
  <c r="AL1928" i="35"/>
  <c r="F1928" i="35"/>
  <c r="HM1927" i="35"/>
  <c r="GG1927" i="35"/>
  <c r="FA1927" i="35"/>
  <c r="DU1927" i="35"/>
  <c r="CO1927" i="35"/>
  <c r="BI1927" i="35"/>
  <c r="AC1927" i="35"/>
  <c r="HN1926" i="35" a="1"/>
  <c r="HN1926" i="35" s="1"/>
  <c r="HD1926" i="35" a="1"/>
  <c r="HD1926" i="35" s="1"/>
  <c r="GS1926" i="35" a="1"/>
  <c r="GS1926" i="35" s="1"/>
  <c r="GH1926" i="35" a="1"/>
  <c r="GH1926" i="35" s="1"/>
  <c r="FY1926" i="35" a="1"/>
  <c r="FY1926" i="35" s="1"/>
  <c r="FQ1926" i="35" a="1"/>
  <c r="FQ1926" i="35" s="1"/>
  <c r="FJ1926" i="35" a="1"/>
  <c r="FJ1926" i="35" s="1"/>
  <c r="FE1926" i="35" a="1"/>
  <c r="FE1926" i="35" s="1"/>
  <c r="EZ1926" i="35" a="1"/>
  <c r="EZ1926" i="35" s="1"/>
  <c r="ET1926" i="35" a="1"/>
  <c r="ET1926" i="35" s="1"/>
  <c r="EO1926" i="35" a="1"/>
  <c r="EO1926" i="35" s="1"/>
  <c r="EJ1926" i="35" a="1"/>
  <c r="EJ1926" i="35" s="1"/>
  <c r="AE1930" i="35" a="1"/>
  <c r="AE1930" i="35" s="1"/>
  <c r="CN1929" i="35" a="1"/>
  <c r="CN1929" i="35" s="1"/>
  <c r="AF1929" i="35" a="1"/>
  <c r="AF1929" i="35" s="1"/>
  <c r="GH1928" i="35"/>
  <c r="EL1928" i="35"/>
  <c r="CV1928" i="35"/>
  <c r="BL1928" i="35"/>
  <c r="AF1928" i="35"/>
  <c r="HK1927" i="35"/>
  <c r="GE1927" i="35"/>
  <c r="EY1927" i="35"/>
  <c r="DS1927" i="35"/>
  <c r="CM1927" i="35"/>
  <c r="BG1927" i="35"/>
  <c r="AA1927" i="35"/>
  <c r="HM1926" i="35" a="1"/>
  <c r="HM1926" i="35" s="1"/>
  <c r="HB1926" i="35" a="1"/>
  <c r="HB1926" i="35" s="1"/>
  <c r="GR1926" i="35" a="1"/>
  <c r="GR1926" i="35" s="1"/>
  <c r="GG1926" i="35" a="1"/>
  <c r="GG1926" i="35" s="1"/>
  <c r="FX1926" i="35" a="1"/>
  <c r="FX1926" i="35" s="1"/>
  <c r="FP1926" i="35" a="1"/>
  <c r="FP1926" i="35" s="1"/>
  <c r="EY1926" i="35" a="1"/>
  <c r="EY1926" i="35" s="1"/>
  <c r="EI1926" i="35" a="1"/>
  <c r="EI1926" i="35" s="1"/>
  <c r="EE1926" i="35" a="1"/>
  <c r="EE1926" i="35" s="1"/>
  <c r="EA1926" i="35" a="1"/>
  <c r="EA1926" i="35" s="1"/>
  <c r="DW1926" i="35" a="1"/>
  <c r="DW1926" i="35" s="1"/>
  <c r="DS1926" i="35" a="1"/>
  <c r="DS1926" i="35" s="1"/>
  <c r="DO1926" i="35" a="1"/>
  <c r="DO1926" i="35" s="1"/>
  <c r="DK1926" i="35" a="1"/>
  <c r="DK1926" i="35" s="1"/>
  <c r="DG1926" i="35" a="1"/>
  <c r="DG1926" i="35" s="1"/>
  <c r="DC1926" i="35" a="1"/>
  <c r="DC1926" i="35" s="1"/>
  <c r="CY1926" i="35" a="1"/>
  <c r="CY1926" i="35" s="1"/>
  <c r="CU1926" i="35" a="1"/>
  <c r="CU1926" i="35" s="1"/>
  <c r="CQ1926" i="35" a="1"/>
  <c r="CQ1926" i="35" s="1"/>
  <c r="CM1926" i="35" a="1"/>
  <c r="CM1926" i="35" s="1"/>
  <c r="CI1926" i="35" a="1"/>
  <c r="CI1926" i="35" s="1"/>
  <c r="CE1926" i="35" a="1"/>
  <c r="CE1926" i="35" s="1"/>
  <c r="CA1926" i="35" a="1"/>
  <c r="CA1926" i="35" s="1"/>
  <c r="BW1926" i="35" a="1"/>
  <c r="BW1926" i="35" s="1"/>
  <c r="BS1926" i="35" a="1"/>
  <c r="BS1926" i="35" s="1"/>
  <c r="BO1926" i="35" a="1"/>
  <c r="BO1926" i="35" s="1"/>
  <c r="BK1926" i="35" a="1"/>
  <c r="BK1926" i="35" s="1"/>
  <c r="BG1926" i="35" a="1"/>
  <c r="BG1926" i="35" s="1"/>
  <c r="BC1926" i="35" a="1"/>
  <c r="BC1926" i="35" s="1"/>
  <c r="AY1926" i="35" a="1"/>
  <c r="AY1926" i="35" s="1"/>
  <c r="AU1926" i="35" a="1"/>
  <c r="AU1926" i="35" s="1"/>
  <c r="AQ1926" i="35" a="1"/>
  <c r="AQ1926" i="35" s="1"/>
  <c r="AM1926" i="35" a="1"/>
  <c r="AM1926" i="35" s="1"/>
  <c r="AI1926" i="35" a="1"/>
  <c r="AI1926" i="35" s="1"/>
  <c r="AE1926" i="35" a="1"/>
  <c r="AE1926" i="35" s="1"/>
  <c r="AA1926" i="35" a="1"/>
  <c r="AA1926" i="35" s="1"/>
  <c r="W1926" i="35" a="1"/>
  <c r="W1926" i="35" s="1"/>
  <c r="S1926" i="35" a="1"/>
  <c r="S1926" i="35" s="1"/>
  <c r="O1926" i="35" a="1"/>
  <c r="O1926" i="35" s="1"/>
  <c r="K1926" i="35" a="1"/>
  <c r="K1926" i="35" s="1"/>
  <c r="G1926" i="35" a="1"/>
  <c r="G1926" i="35" s="1"/>
  <c r="FW1928" i="35"/>
  <c r="X1928" i="35"/>
  <c r="HE1927" i="35"/>
  <c r="CG1927" i="35"/>
  <c r="GZ1926" i="35" a="1"/>
  <c r="GZ1926" i="35" s="1"/>
  <c r="FN1926" i="35" a="1"/>
  <c r="FN1926" i="35" s="1"/>
  <c r="DZ1926" i="35" a="1"/>
  <c r="DZ1926" i="35" s="1"/>
  <c r="DJ1926" i="35" a="1"/>
  <c r="DJ1926" i="35" s="1"/>
  <c r="CT1926" i="35" a="1"/>
  <c r="CT1926" i="35" s="1"/>
  <c r="CD1926" i="35" a="1"/>
  <c r="CD1926" i="35" s="1"/>
  <c r="BN1926" i="35" a="1"/>
  <c r="BN1926" i="35" s="1"/>
  <c r="AX1926" i="35" a="1"/>
  <c r="AX1926" i="35" s="1"/>
  <c r="AH1926" i="35" a="1"/>
  <c r="AH1926" i="35" s="1"/>
  <c r="R1926" i="35" a="1"/>
  <c r="R1926" i="35" s="1"/>
  <c r="HK1925" i="35" a="1"/>
  <c r="HK1925" i="35" s="1"/>
  <c r="HC1925" i="35" a="1"/>
  <c r="HC1925" i="35" s="1"/>
  <c r="GU1925" i="35" a="1"/>
  <c r="GU1925" i="35" s="1"/>
  <c r="GM1925" i="35" a="1"/>
  <c r="GM1925" i="35" s="1"/>
  <c r="GE1925" i="35" a="1"/>
  <c r="GE1925" i="35" s="1"/>
  <c r="FW1925" i="35" a="1"/>
  <c r="FW1925" i="35" s="1"/>
  <c r="FO1925" i="35" a="1"/>
  <c r="FO1925" i="35" s="1"/>
  <c r="FG1925" i="35" a="1"/>
  <c r="FG1925" i="35" s="1"/>
  <c r="EY1925" i="35" a="1"/>
  <c r="EY1925" i="35" s="1"/>
  <c r="EQ1925" i="35" a="1"/>
  <c r="EQ1925" i="35" s="1"/>
  <c r="EI1925" i="35" a="1"/>
  <c r="EI1925" i="35" s="1"/>
  <c r="DU1925" i="35" a="1"/>
  <c r="DU1925" i="35" s="1"/>
  <c r="DO1925" i="35" a="1"/>
  <c r="DO1925" i="35" s="1"/>
  <c r="DH1925" i="35" a="1"/>
  <c r="DH1925" i="35" s="1"/>
  <c r="DB1925" i="35" a="1"/>
  <c r="DB1925" i="35" s="1"/>
  <c r="CO1925" i="35" a="1"/>
  <c r="CO1925" i="35" s="1"/>
  <c r="CI1925" i="35" a="1"/>
  <c r="CI1925" i="35" s="1"/>
  <c r="CB1925" i="35" a="1"/>
  <c r="CB1925" i="35" s="1"/>
  <c r="BV1925" i="35" a="1"/>
  <c r="BV1925" i="35" s="1"/>
  <c r="BI1925" i="35" a="1"/>
  <c r="BI1925" i="35" s="1"/>
  <c r="BC1925" i="35" a="1"/>
  <c r="BC1925" i="35" s="1"/>
  <c r="HO1924" i="35"/>
  <c r="HG1924" i="35"/>
  <c r="GY1924" i="35"/>
  <c r="GQ1924" i="35"/>
  <c r="GI1924" i="35"/>
  <c r="GA1924" i="35"/>
  <c r="FS1924" i="35"/>
  <c r="FK1924" i="35"/>
  <c r="FC1924" i="35"/>
  <c r="EU1924" i="35"/>
  <c r="EM1924" i="35"/>
  <c r="EE1924" i="35"/>
  <c r="DW1924" i="35"/>
  <c r="DO1924" i="35"/>
  <c r="DG1924" i="35"/>
  <c r="CY1924" i="35"/>
  <c r="CQ1924" i="35"/>
  <c r="CI1924" i="35"/>
  <c r="CA1924" i="35"/>
  <c r="BS1924" i="35"/>
  <c r="BK1924" i="35"/>
  <c r="BC1924" i="35"/>
  <c r="AU1924" i="35"/>
  <c r="AM1924" i="35"/>
  <c r="AE1924" i="35"/>
  <c r="W1924" i="35"/>
  <c r="O1924" i="35"/>
  <c r="G1924" i="35"/>
  <c r="HP1929" i="35" a="1"/>
  <c r="HP1929" i="35" s="1"/>
  <c r="EJ1928" i="35"/>
  <c r="HC1927" i="35"/>
  <c r="CE1927" i="35"/>
  <c r="GP1926" i="35" a="1"/>
  <c r="GP1926" i="35" s="1"/>
  <c r="FI1926" i="35" a="1"/>
  <c r="FI1926" i="35" s="1"/>
  <c r="EN1926" i="35" a="1"/>
  <c r="EN1926" i="35" s="1"/>
  <c r="HI1925" i="35" a="1"/>
  <c r="HI1925" i="35" s="1"/>
  <c r="HA1925" i="35" a="1"/>
  <c r="HA1925" i="35" s="1"/>
  <c r="GS1925" i="35" a="1"/>
  <c r="GS1925" i="35" s="1"/>
  <c r="GK1925" i="35" a="1"/>
  <c r="GK1925" i="35" s="1"/>
  <c r="GC1925" i="35" a="1"/>
  <c r="GC1925" i="35" s="1"/>
  <c r="FU1925" i="35" a="1"/>
  <c r="FU1925" i="35" s="1"/>
  <c r="FM1925" i="35" a="1"/>
  <c r="FM1925" i="35" s="1"/>
  <c r="FE1925" i="35" a="1"/>
  <c r="FE1925" i="35" s="1"/>
  <c r="EW1925" i="35" a="1"/>
  <c r="EW1925" i="35" s="1"/>
  <c r="EO1925" i="35" a="1"/>
  <c r="EO1925" i="35" s="1"/>
  <c r="EG1925" i="35" a="1"/>
  <c r="EG1925" i="35" s="1"/>
  <c r="EA1925" i="35" a="1"/>
  <c r="EA1925" i="35" s="1"/>
  <c r="DT1925" i="35" a="1"/>
  <c r="DT1925" i="35" s="1"/>
  <c r="DN1925" i="35" a="1"/>
  <c r="DN1925" i="35" s="1"/>
  <c r="DA1925" i="35" a="1"/>
  <c r="DA1925" i="35" s="1"/>
  <c r="CU1925" i="35" a="1"/>
  <c r="CU1925" i="35" s="1"/>
  <c r="CN1925" i="35" a="1"/>
  <c r="CN1925" i="35" s="1"/>
  <c r="CH1925" i="35" a="1"/>
  <c r="CH1925" i="35" s="1"/>
  <c r="BU1925" i="35" a="1"/>
  <c r="BU1925" i="35" s="1"/>
  <c r="BO1925" i="35" a="1"/>
  <c r="BO1925" i="35" s="1"/>
  <c r="BH1925" i="35" a="1"/>
  <c r="BH1925" i="35" s="1"/>
  <c r="BB1925" i="35" a="1"/>
  <c r="BB1925" i="35" s="1"/>
  <c r="AX1925" i="35" a="1"/>
  <c r="AX1925" i="35" s="1"/>
  <c r="AT1925" i="35" a="1"/>
  <c r="AT1925" i="35" s="1"/>
  <c r="AP1925" i="35" a="1"/>
  <c r="AP1925" i="35" s="1"/>
  <c r="AL1925" i="35" a="1"/>
  <c r="AL1925" i="35" s="1"/>
  <c r="AH1925" i="35" a="1"/>
  <c r="AH1925" i="35" s="1"/>
  <c r="AD1925" i="35" a="1"/>
  <c r="AD1925" i="35" s="1"/>
  <c r="Z1925" i="35" a="1"/>
  <c r="Z1925" i="35" s="1"/>
  <c r="V1925" i="35" a="1"/>
  <c r="V1925" i="35" s="1"/>
  <c r="R1925" i="35" a="1"/>
  <c r="R1925" i="35" s="1"/>
  <c r="N1925" i="35" a="1"/>
  <c r="N1925" i="35" s="1"/>
  <c r="J1925" i="35" a="1"/>
  <c r="J1925" i="35" s="1"/>
  <c r="F1925" i="35" a="1"/>
  <c r="F1925" i="35" s="1"/>
  <c r="HN1924" i="35"/>
  <c r="HF1924" i="35"/>
  <c r="GX1924" i="35"/>
  <c r="GP1924" i="35"/>
  <c r="GH1924" i="35"/>
  <c r="FZ1924" i="35"/>
  <c r="FR1924" i="35"/>
  <c r="FJ1924" i="35"/>
  <c r="FB1924" i="35"/>
  <c r="ET1924" i="35"/>
  <c r="EL1924" i="35"/>
  <c r="ED1924" i="35"/>
  <c r="DV1924" i="35"/>
  <c r="DN1924" i="35"/>
  <c r="DF1924" i="35"/>
  <c r="CX1924" i="35"/>
  <c r="CP1924" i="35"/>
  <c r="CH1924" i="35"/>
  <c r="BZ1924" i="35"/>
  <c r="BR1924" i="35"/>
  <c r="BJ1924" i="35"/>
  <c r="BB1924" i="35"/>
  <c r="AT1924" i="35"/>
  <c r="AL1924" i="35"/>
  <c r="AD1924" i="35"/>
  <c r="V1924" i="35"/>
  <c r="N1924" i="35"/>
  <c r="F1924" i="35"/>
  <c r="EN1929" i="35" a="1"/>
  <c r="EN1929" i="35" s="1"/>
  <c r="EB1928" i="35"/>
  <c r="FY1927" i="35"/>
  <c r="BA1927" i="35"/>
  <c r="GO1926" i="35" a="1"/>
  <c r="GO1926" i="35" s="1"/>
  <c r="EM1926" i="35" a="1"/>
  <c r="EM1926" i="35" s="1"/>
  <c r="DV1926" i="35" a="1"/>
  <c r="DV1926" i="35" s="1"/>
  <c r="DF1926" i="35" a="1"/>
  <c r="DF1926" i="35" s="1"/>
  <c r="CP1926" i="35" a="1"/>
  <c r="CP1926" i="35" s="1"/>
  <c r="BZ1926" i="35" a="1"/>
  <c r="BZ1926" i="35" s="1"/>
  <c r="BJ1926" i="35" a="1"/>
  <c r="BJ1926" i="35" s="1"/>
  <c r="AT1926" i="35" a="1"/>
  <c r="AT1926" i="35" s="1"/>
  <c r="AD1926" i="35" a="1"/>
  <c r="AD1926" i="35" s="1"/>
  <c r="N1926" i="35" a="1"/>
  <c r="N1926" i="35" s="1"/>
  <c r="HP1925" i="35" a="1"/>
  <c r="HP1925" i="35" s="1"/>
  <c r="HH1925" i="35" a="1"/>
  <c r="HH1925" i="35" s="1"/>
  <c r="GZ1925" i="35" a="1"/>
  <c r="GZ1925" i="35" s="1"/>
  <c r="GR1925" i="35" a="1"/>
  <c r="GR1925" i="35" s="1"/>
  <c r="GJ1925" i="35" a="1"/>
  <c r="GJ1925" i="35" s="1"/>
  <c r="GB1925" i="35" a="1"/>
  <c r="GB1925" i="35" s="1"/>
  <c r="FT1925" i="35" a="1"/>
  <c r="FT1925" i="35" s="1"/>
  <c r="FL1925" i="35" a="1"/>
  <c r="FL1925" i="35" s="1"/>
  <c r="FD1925" i="35" a="1"/>
  <c r="FD1925" i="35" s="1"/>
  <c r="EV1925" i="35" a="1"/>
  <c r="EV1925" i="35" s="1"/>
  <c r="EN1925" i="35" a="1"/>
  <c r="EN1925" i="35" s="1"/>
  <c r="EF1925" i="35" a="1"/>
  <c r="EF1925" i="35" s="1"/>
  <c r="DZ1925" i="35" a="1"/>
  <c r="DZ1925" i="35" s="1"/>
  <c r="DM1925" i="35" a="1"/>
  <c r="DM1925" i="35" s="1"/>
  <c r="DG1925" i="35" a="1"/>
  <c r="DG1925" i="35" s="1"/>
  <c r="CZ1925" i="35" a="1"/>
  <c r="CZ1925" i="35" s="1"/>
  <c r="CT1925" i="35" a="1"/>
  <c r="CT1925" i="35" s="1"/>
  <c r="CG1925" i="35" a="1"/>
  <c r="CG1925" i="35" s="1"/>
  <c r="CA1925" i="35" a="1"/>
  <c r="CA1925" i="35" s="1"/>
  <c r="BT1925" i="35" a="1"/>
  <c r="BT1925" i="35" s="1"/>
  <c r="BN1925" i="35" a="1"/>
  <c r="BN1925" i="35" s="1"/>
  <c r="HM1924" i="35"/>
  <c r="HE1924" i="35"/>
  <c r="GW1924" i="35"/>
  <c r="GO1924" i="35"/>
  <c r="GG1924" i="35"/>
  <c r="FY1924" i="35"/>
  <c r="FQ1924" i="35"/>
  <c r="FI1924" i="35"/>
  <c r="FA1924" i="35"/>
  <c r="ES1924" i="35"/>
  <c r="EK1924" i="35"/>
  <c r="EC1924" i="35"/>
  <c r="DU1924" i="35"/>
  <c r="DM1924" i="35"/>
  <c r="DE1924" i="35"/>
  <c r="CW1924" i="35"/>
  <c r="CO1924" i="35"/>
  <c r="CG1924" i="35"/>
  <c r="BY1924" i="35"/>
  <c r="BQ1924" i="35"/>
  <c r="BI1924" i="35"/>
  <c r="BA1924" i="35"/>
  <c r="AS1924" i="35"/>
  <c r="AK1924" i="35"/>
  <c r="AC1924" i="35"/>
  <c r="U1924" i="35"/>
  <c r="M1924" i="35"/>
  <c r="E1924" i="35"/>
  <c r="EJ1929" i="35" a="1"/>
  <c r="EJ1929" i="35" s="1"/>
  <c r="CT1928" i="35"/>
  <c r="FW1927" i="35"/>
  <c r="AY1927" i="35"/>
  <c r="GF1926" i="35" a="1"/>
  <c r="GF1926" i="35" s="1"/>
  <c r="FD1926" i="35" a="1"/>
  <c r="FD1926" i="35" s="1"/>
  <c r="DY1925" i="35" a="1"/>
  <c r="DY1925" i="35" s="1"/>
  <c r="DS1925" i="35" a="1"/>
  <c r="DS1925" i="35" s="1"/>
  <c r="DL1925" i="35" a="1"/>
  <c r="DL1925" i="35" s="1"/>
  <c r="DF1925" i="35" a="1"/>
  <c r="DF1925" i="35" s="1"/>
  <c r="CS1925" i="35" a="1"/>
  <c r="CS1925" i="35" s="1"/>
  <c r="CM1925" i="35" a="1"/>
  <c r="CM1925" i="35" s="1"/>
  <c r="CF1925" i="35" a="1"/>
  <c r="CF1925" i="35" s="1"/>
  <c r="BZ1925" i="35" a="1"/>
  <c r="BZ1925" i="35" s="1"/>
  <c r="BM1925" i="35" a="1"/>
  <c r="BM1925" i="35" s="1"/>
  <c r="BG1925" i="35" a="1"/>
  <c r="BG1925" i="35" s="1"/>
  <c r="BA1925" i="35" a="1"/>
  <c r="BA1925" i="35" s="1"/>
  <c r="AW1925" i="35" a="1"/>
  <c r="AW1925" i="35" s="1"/>
  <c r="AS1925" i="35" a="1"/>
  <c r="AS1925" i="35" s="1"/>
  <c r="AO1925" i="35" a="1"/>
  <c r="AO1925" i="35" s="1"/>
  <c r="AK1925" i="35" a="1"/>
  <c r="AK1925" i="35" s="1"/>
  <c r="AG1925" i="35" a="1"/>
  <c r="AG1925" i="35" s="1"/>
  <c r="AC1925" i="35" a="1"/>
  <c r="AC1925" i="35" s="1"/>
  <c r="Y1925" i="35" a="1"/>
  <c r="Y1925" i="35" s="1"/>
  <c r="U1925" i="35" a="1"/>
  <c r="U1925" i="35" s="1"/>
  <c r="Q1925" i="35" a="1"/>
  <c r="Q1925" i="35" s="1"/>
  <c r="M1925" i="35" a="1"/>
  <c r="M1925" i="35" s="1"/>
  <c r="I1925" i="35" a="1"/>
  <c r="I1925" i="35" s="1"/>
  <c r="E1925" i="35" a="1"/>
  <c r="E1925" i="35" s="1"/>
  <c r="HL1924" i="35"/>
  <c r="HD1924" i="35"/>
  <c r="GV1924" i="35"/>
  <c r="GN1924" i="35"/>
  <c r="GF1924" i="35"/>
  <c r="FX1924" i="35"/>
  <c r="FP1924" i="35"/>
  <c r="FH1924" i="35"/>
  <c r="EZ1924" i="35"/>
  <c r="ER1924" i="35"/>
  <c r="EJ1924" i="35"/>
  <c r="EB1924" i="35"/>
  <c r="DT1924" i="35"/>
  <c r="DL1924" i="35"/>
  <c r="DD1924" i="35"/>
  <c r="CV1924" i="35"/>
  <c r="CN1924" i="35"/>
  <c r="CF1924" i="35"/>
  <c r="BX1924" i="35"/>
  <c r="BP1924" i="35"/>
  <c r="BH1924" i="35"/>
  <c r="AZ1924" i="35"/>
  <c r="AR1924" i="35"/>
  <c r="AJ1924" i="35"/>
  <c r="AB1924" i="35"/>
  <c r="T1924" i="35"/>
  <c r="L1924" i="35"/>
  <c r="D1924" i="35"/>
  <c r="CB1929" i="35" a="1"/>
  <c r="CB1929" i="35" s="1"/>
  <c r="CL1928" i="35"/>
  <c r="ES1927" i="35"/>
  <c r="U1927" i="35"/>
  <c r="GD1926" i="35" a="1"/>
  <c r="GD1926" i="35" s="1"/>
  <c r="FC1926" i="35" a="1"/>
  <c r="FC1926" i="35" s="1"/>
  <c r="EH1926" i="35" a="1"/>
  <c r="EH1926" i="35" s="1"/>
  <c r="DR1926" i="35" a="1"/>
  <c r="DR1926" i="35" s="1"/>
  <c r="DB1926" i="35" a="1"/>
  <c r="DB1926" i="35" s="1"/>
  <c r="CL1926" i="35" a="1"/>
  <c r="CL1926" i="35" s="1"/>
  <c r="BV1926" i="35" a="1"/>
  <c r="BV1926" i="35" s="1"/>
  <c r="BF1926" i="35" a="1"/>
  <c r="BF1926" i="35" s="1"/>
  <c r="AP1926" i="35" a="1"/>
  <c r="AP1926" i="35" s="1"/>
  <c r="Z1926" i="35" a="1"/>
  <c r="Z1926" i="35" s="1"/>
  <c r="J1926" i="35" a="1"/>
  <c r="J1926" i="35" s="1"/>
  <c r="HO1925" i="35" a="1"/>
  <c r="HO1925" i="35" s="1"/>
  <c r="HG1925" i="35" a="1"/>
  <c r="HG1925" i="35" s="1"/>
  <c r="GY1925" i="35" a="1"/>
  <c r="GY1925" i="35" s="1"/>
  <c r="GQ1925" i="35" a="1"/>
  <c r="GQ1925" i="35" s="1"/>
  <c r="GI1925" i="35" a="1"/>
  <c r="GI1925" i="35" s="1"/>
  <c r="GA1925" i="35" a="1"/>
  <c r="GA1925" i="35" s="1"/>
  <c r="FS1925" i="35" a="1"/>
  <c r="FS1925" i="35" s="1"/>
  <c r="FK1925" i="35" a="1"/>
  <c r="FK1925" i="35" s="1"/>
  <c r="FC1925" i="35" a="1"/>
  <c r="FC1925" i="35" s="1"/>
  <c r="EU1925" i="35" a="1"/>
  <c r="EU1925" i="35" s="1"/>
  <c r="EM1925" i="35" a="1"/>
  <c r="EM1925" i="35" s="1"/>
  <c r="EE1925" i="35" a="1"/>
  <c r="EE1925" i="35" s="1"/>
  <c r="DX1925" i="35" a="1"/>
  <c r="DX1925" i="35" s="1"/>
  <c r="DR1925" i="35" a="1"/>
  <c r="DR1925" i="35" s="1"/>
  <c r="DE1925" i="35" a="1"/>
  <c r="DE1925" i="35" s="1"/>
  <c r="CY1925" i="35" a="1"/>
  <c r="CY1925" i="35" s="1"/>
  <c r="CR1925" i="35" a="1"/>
  <c r="CR1925" i="35" s="1"/>
  <c r="CL1925" i="35" a="1"/>
  <c r="CL1925" i="35" s="1"/>
  <c r="BY1925" i="35" a="1"/>
  <c r="BY1925" i="35" s="1"/>
  <c r="BS1925" i="35" a="1"/>
  <c r="BS1925" i="35" s="1"/>
  <c r="BL1925" i="35" a="1"/>
  <c r="BL1925" i="35" s="1"/>
  <c r="BF1925" i="35" a="1"/>
  <c r="BF1925" i="35" s="1"/>
  <c r="HK1924" i="35"/>
  <c r="HC1924" i="35"/>
  <c r="GU1924" i="35"/>
  <c r="GM1924" i="35"/>
  <c r="GE1924" i="35"/>
  <c r="FW1924" i="35"/>
  <c r="FO1924" i="35"/>
  <c r="FG1924" i="35"/>
  <c r="EY1924" i="35"/>
  <c r="EQ1924" i="35"/>
  <c r="EI1924" i="35"/>
  <c r="EA1924" i="35"/>
  <c r="DS1924" i="35"/>
  <c r="DK1924" i="35"/>
  <c r="DC1924" i="35"/>
  <c r="CU1924" i="35"/>
  <c r="CM1924" i="35"/>
  <c r="CE1924" i="35"/>
  <c r="BW1924" i="35"/>
  <c r="BO1924" i="35"/>
  <c r="BG1924" i="35"/>
  <c r="AY1924" i="35"/>
  <c r="AQ1924" i="35"/>
  <c r="AI1924" i="35"/>
  <c r="AA1924" i="35"/>
  <c r="S1924" i="35"/>
  <c r="K1924" i="35"/>
  <c r="BX1929" i="35" a="1"/>
  <c r="BX1929" i="35" s="1"/>
  <c r="BJ1928" i="35"/>
  <c r="EQ1927" i="35"/>
  <c r="S1927" i="35"/>
  <c r="HL1926" i="35" a="1"/>
  <c r="HL1926" i="35" s="1"/>
  <c r="FW1926" i="35" a="1"/>
  <c r="FW1926" i="35" s="1"/>
  <c r="EX1926" i="35" a="1"/>
  <c r="EX1926" i="35" s="1"/>
  <c r="HM1925" i="35" a="1"/>
  <c r="HM1925" i="35" s="1"/>
  <c r="HE1925" i="35" a="1"/>
  <c r="HE1925" i="35" s="1"/>
  <c r="GW1925" i="35" a="1"/>
  <c r="GW1925" i="35" s="1"/>
  <c r="GO1925" i="35" a="1"/>
  <c r="GO1925" i="35" s="1"/>
  <c r="GG1925" i="35" a="1"/>
  <c r="GG1925" i="35" s="1"/>
  <c r="FY1925" i="35" a="1"/>
  <c r="FY1925" i="35" s="1"/>
  <c r="FQ1925" i="35" a="1"/>
  <c r="FQ1925" i="35" s="1"/>
  <c r="FI1925" i="35" a="1"/>
  <c r="FI1925" i="35" s="1"/>
  <c r="FA1925" i="35" a="1"/>
  <c r="FA1925" i="35" s="1"/>
  <c r="ES1925" i="35" a="1"/>
  <c r="ES1925" i="35" s="1"/>
  <c r="EK1925" i="35" a="1"/>
  <c r="EK1925" i="35" s="1"/>
  <c r="ED1925" i="35" a="1"/>
  <c r="ED1925" i="35" s="1"/>
  <c r="DQ1925" i="35" a="1"/>
  <c r="DQ1925" i="35" s="1"/>
  <c r="DK1925" i="35" a="1"/>
  <c r="DK1925" i="35" s="1"/>
  <c r="DD1925" i="35" a="1"/>
  <c r="DD1925" i="35" s="1"/>
  <c r="CX1925" i="35" a="1"/>
  <c r="CX1925" i="35" s="1"/>
  <c r="CK1925" i="35" a="1"/>
  <c r="CK1925" i="35" s="1"/>
  <c r="CE1925" i="35" a="1"/>
  <c r="CE1925" i="35" s="1"/>
  <c r="BX1925" i="35" a="1"/>
  <c r="BX1925" i="35" s="1"/>
  <c r="BR1925" i="35" a="1"/>
  <c r="BR1925" i="35" s="1"/>
  <c r="BE1925" i="35" a="1"/>
  <c r="BE1925" i="35" s="1"/>
  <c r="AZ1925" i="35" a="1"/>
  <c r="AZ1925" i="35" s="1"/>
  <c r="AV1925" i="35" a="1"/>
  <c r="AV1925" i="35" s="1"/>
  <c r="AR1925" i="35" a="1"/>
  <c r="AR1925" i="35" s="1"/>
  <c r="AN1925" i="35" a="1"/>
  <c r="AN1925" i="35" s="1"/>
  <c r="AJ1925" i="35" a="1"/>
  <c r="AJ1925" i="35" s="1"/>
  <c r="AF1925" i="35" a="1"/>
  <c r="AF1925" i="35" s="1"/>
  <c r="AB1925" i="35" a="1"/>
  <c r="AB1925" i="35" s="1"/>
  <c r="X1925" i="35" a="1"/>
  <c r="X1925" i="35" s="1"/>
  <c r="T1925" i="35" a="1"/>
  <c r="T1925" i="35" s="1"/>
  <c r="P1925" i="35" a="1"/>
  <c r="P1925" i="35" s="1"/>
  <c r="L1925" i="35" a="1"/>
  <c r="L1925" i="35" s="1"/>
  <c r="H1925" i="35" a="1"/>
  <c r="H1925" i="35" s="1"/>
  <c r="D1925" i="35" a="1"/>
  <c r="D1925" i="35" s="1"/>
  <c r="HJ1924" i="35"/>
  <c r="HB1924" i="35"/>
  <c r="GT1924" i="35"/>
  <c r="GL1924" i="35"/>
  <c r="GD1924" i="35"/>
  <c r="FV1924" i="35"/>
  <c r="FN1924" i="35"/>
  <c r="FF1924" i="35"/>
  <c r="EX1924" i="35"/>
  <c r="EP1924" i="35"/>
  <c r="EH1924" i="35"/>
  <c r="DZ1924" i="35"/>
  <c r="DR1924" i="35"/>
  <c r="DJ1924" i="35"/>
  <c r="DB1924" i="35"/>
  <c r="CT1924" i="35"/>
  <c r="CL1924" i="35"/>
  <c r="CD1924" i="35"/>
  <c r="BV1924" i="35"/>
  <c r="BN1924" i="35"/>
  <c r="BF1924" i="35"/>
  <c r="AX1924" i="35"/>
  <c r="AP1924" i="35"/>
  <c r="AH1924" i="35"/>
  <c r="Z1924" i="35"/>
  <c r="R1924" i="35"/>
  <c r="J1924" i="35"/>
  <c r="X1929" i="35" a="1"/>
  <c r="X1929" i="35" s="1"/>
  <c r="BD1928" i="35"/>
  <c r="DM1927" i="35"/>
  <c r="HJ1926" i="35" a="1"/>
  <c r="HJ1926" i="35" s="1"/>
  <c r="FV1926" i="35" a="1"/>
  <c r="FV1926" i="35" s="1"/>
  <c r="ED1926" i="35" a="1"/>
  <c r="ED1926" i="35" s="1"/>
  <c r="DN1926" i="35" a="1"/>
  <c r="DN1926" i="35" s="1"/>
  <c r="CX1926" i="35" a="1"/>
  <c r="CX1926" i="35" s="1"/>
  <c r="CH1926" i="35" a="1"/>
  <c r="CH1926" i="35" s="1"/>
  <c r="BR1926" i="35" a="1"/>
  <c r="BR1926" i="35" s="1"/>
  <c r="BB1926" i="35" a="1"/>
  <c r="BB1926" i="35" s="1"/>
  <c r="AL1926" i="35" a="1"/>
  <c r="AL1926" i="35" s="1"/>
  <c r="V1926" i="35" a="1"/>
  <c r="V1926" i="35" s="1"/>
  <c r="F1926" i="35" a="1"/>
  <c r="F1926" i="35" s="1"/>
  <c r="HL1925" i="35" a="1"/>
  <c r="HL1925" i="35" s="1"/>
  <c r="HD1925" i="35" a="1"/>
  <c r="HD1925" i="35" s="1"/>
  <c r="GV1925" i="35" a="1"/>
  <c r="GV1925" i="35" s="1"/>
  <c r="GN1925" i="35" a="1"/>
  <c r="GN1925" i="35" s="1"/>
  <c r="GF1925" i="35" a="1"/>
  <c r="GF1925" i="35" s="1"/>
  <c r="FX1925" i="35" a="1"/>
  <c r="FX1925" i="35" s="1"/>
  <c r="FP1925" i="35" a="1"/>
  <c r="FP1925" i="35" s="1"/>
  <c r="FH1925" i="35" a="1"/>
  <c r="FH1925" i="35" s="1"/>
  <c r="EZ1925" i="35" a="1"/>
  <c r="EZ1925" i="35" s="1"/>
  <c r="ER1925" i="35" a="1"/>
  <c r="ER1925" i="35" s="1"/>
  <c r="EJ1925" i="35" a="1"/>
  <c r="EJ1925" i="35" s="1"/>
  <c r="EC1925" i="35" a="1"/>
  <c r="EC1925" i="35" s="1"/>
  <c r="DW1925" i="35" a="1"/>
  <c r="DW1925" i="35" s="1"/>
  <c r="DP1925" i="35" a="1"/>
  <c r="DP1925" i="35" s="1"/>
  <c r="DJ1925" i="35" a="1"/>
  <c r="DJ1925" i="35" s="1"/>
  <c r="CW1925" i="35" a="1"/>
  <c r="CW1925" i="35" s="1"/>
  <c r="CQ1925" i="35" a="1"/>
  <c r="CQ1925" i="35" s="1"/>
  <c r="CJ1925" i="35" a="1"/>
  <c r="CJ1925" i="35" s="1"/>
  <c r="CD1925" i="35" a="1"/>
  <c r="CD1925" i="35" s="1"/>
  <c r="BQ1925" i="35" a="1"/>
  <c r="BQ1925" i="35" s="1"/>
  <c r="BK1925" i="35" a="1"/>
  <c r="BK1925" i="35" s="1"/>
  <c r="BD1925" i="35" a="1"/>
  <c r="BD1925" i="35" s="1"/>
  <c r="HI1924" i="35"/>
  <c r="HA1924" i="35"/>
  <c r="GS1924" i="35"/>
  <c r="GK1924" i="35"/>
  <c r="GC1924" i="35"/>
  <c r="FU1924" i="35"/>
  <c r="FM1924" i="35"/>
  <c r="FE1924" i="35"/>
  <c r="EW1924" i="35"/>
  <c r="EO1924" i="35"/>
  <c r="EG1924" i="35"/>
  <c r="DY1924" i="35"/>
  <c r="DQ1924" i="35"/>
  <c r="DI1924" i="35"/>
  <c r="DA1924" i="35"/>
  <c r="CS1924" i="35"/>
  <c r="CK1924" i="35"/>
  <c r="CC1924" i="35"/>
  <c r="BU1924" i="35"/>
  <c r="BM1924" i="35"/>
  <c r="BE1924" i="35"/>
  <c r="AW1924" i="35"/>
  <c r="AO1924" i="35"/>
  <c r="AG1924" i="35"/>
  <c r="Y1924" i="35"/>
  <c r="Q1924" i="35"/>
  <c r="I1924" i="35"/>
  <c r="GF1928" i="35"/>
  <c r="DV1925" i="35" a="1"/>
  <c r="DV1925" i="35" s="1"/>
  <c r="BW1925" i="35" a="1"/>
  <c r="BW1925" i="35" s="1"/>
  <c r="AI1925" i="35" a="1"/>
  <c r="AI1925" i="35" s="1"/>
  <c r="HP1924" i="35"/>
  <c r="FD1924" i="35"/>
  <c r="CR1924" i="35"/>
  <c r="AF1924" i="35"/>
  <c r="HO1923" i="35" a="1"/>
  <c r="HO1923" i="35" s="1"/>
  <c r="AD1928" i="35"/>
  <c r="DK1927" i="35"/>
  <c r="HA1926" i="35" a="1"/>
  <c r="HA1926" i="35" s="1"/>
  <c r="BP1925" i="35" a="1"/>
  <c r="BP1925" i="35" s="1"/>
  <c r="AE1925" i="35" a="1"/>
  <c r="AE1925" i="35" s="1"/>
  <c r="HH1924" i="35"/>
  <c r="EV1924" i="35"/>
  <c r="CJ1924" i="35"/>
  <c r="X1924" i="35"/>
  <c r="HJ1923" i="35" a="1"/>
  <c r="HJ1923" i="35" s="1"/>
  <c r="HF1923" i="35" a="1"/>
  <c r="HF1923" i="35" s="1"/>
  <c r="HB1923" i="35" a="1"/>
  <c r="HB1923" i="35" s="1"/>
  <c r="GX1923" i="35" a="1"/>
  <c r="GX1923" i="35" s="1"/>
  <c r="GT1923" i="35" a="1"/>
  <c r="GT1923" i="35" s="1"/>
  <c r="GP1923" i="35" a="1"/>
  <c r="GP1923" i="35" s="1"/>
  <c r="GL1923" i="35" a="1"/>
  <c r="GL1923" i="35" s="1"/>
  <c r="GH1923" i="35" a="1"/>
  <c r="GH1923" i="35" s="1"/>
  <c r="GD1923" i="35" a="1"/>
  <c r="GD1923" i="35" s="1"/>
  <c r="FZ1923" i="35" a="1"/>
  <c r="FZ1923" i="35" s="1"/>
  <c r="FV1923" i="35" a="1"/>
  <c r="FV1923" i="35" s="1"/>
  <c r="FR1923" i="35" a="1"/>
  <c r="FR1923" i="35" s="1"/>
  <c r="FN1923" i="35" a="1"/>
  <c r="FN1923" i="35" s="1"/>
  <c r="FJ1923" i="35" a="1"/>
  <c r="FJ1923" i="35" s="1"/>
  <c r="FF1923" i="35" a="1"/>
  <c r="FF1923" i="35" s="1"/>
  <c r="FB1923" i="35" a="1"/>
  <c r="FB1923" i="35" s="1"/>
  <c r="EX1923" i="35" a="1"/>
  <c r="EX1923" i="35" s="1"/>
  <c r="ET1923" i="35" a="1"/>
  <c r="ET1923" i="35" s="1"/>
  <c r="EP1923" i="35" a="1"/>
  <c r="EP1923" i="35" s="1"/>
  <c r="EL1923" i="35" a="1"/>
  <c r="EL1923" i="35" s="1"/>
  <c r="EH1923" i="35" a="1"/>
  <c r="EH1923" i="35" s="1"/>
  <c r="ED1923" i="35" a="1"/>
  <c r="ED1923" i="35" s="1"/>
  <c r="DZ1923" i="35" a="1"/>
  <c r="DZ1923" i="35" s="1"/>
  <c r="DV1923" i="35" a="1"/>
  <c r="DV1923" i="35" s="1"/>
  <c r="DR1923" i="35" a="1"/>
  <c r="DR1923" i="35" s="1"/>
  <c r="DN1923" i="35" a="1"/>
  <c r="DN1923" i="35" s="1"/>
  <c r="DJ1923" i="35" a="1"/>
  <c r="DJ1923" i="35" s="1"/>
  <c r="DF1923" i="35" a="1"/>
  <c r="DF1923" i="35" s="1"/>
  <c r="DB1923" i="35" a="1"/>
  <c r="DB1923" i="35" s="1"/>
  <c r="CX1923" i="35" a="1"/>
  <c r="CX1923" i="35" s="1"/>
  <c r="CT1923" i="35" a="1"/>
  <c r="CT1923" i="35" s="1"/>
  <c r="CP1923" i="35" a="1"/>
  <c r="CP1923" i="35" s="1"/>
  <c r="CL1923" i="35" a="1"/>
  <c r="CL1923" i="35" s="1"/>
  <c r="CH1923" i="35" a="1"/>
  <c r="CH1923" i="35" s="1"/>
  <c r="CD1923" i="35" a="1"/>
  <c r="CD1923" i="35" s="1"/>
  <c r="BZ1923" i="35" a="1"/>
  <c r="BZ1923" i="35" s="1"/>
  <c r="BV1923" i="35" a="1"/>
  <c r="BV1923" i="35" s="1"/>
  <c r="BR1923" i="35" a="1"/>
  <c r="BR1923" i="35" s="1"/>
  <c r="BN1923" i="35" a="1"/>
  <c r="BN1923" i="35" s="1"/>
  <c r="BJ1923" i="35" a="1"/>
  <c r="BJ1923" i="35" s="1"/>
  <c r="BF1923" i="35" a="1"/>
  <c r="BF1923" i="35" s="1"/>
  <c r="BB1923" i="35" a="1"/>
  <c r="BB1923" i="35" s="1"/>
  <c r="AX1923" i="35" a="1"/>
  <c r="AX1923" i="35" s="1"/>
  <c r="AT1923" i="35" a="1"/>
  <c r="AT1923" i="35" s="1"/>
  <c r="AP1923" i="35" a="1"/>
  <c r="AP1923" i="35" s="1"/>
  <c r="AL1923" i="35" a="1"/>
  <c r="AL1923" i="35" s="1"/>
  <c r="AH1923" i="35" a="1"/>
  <c r="AH1923" i="35" s="1"/>
  <c r="AD1923" i="35" a="1"/>
  <c r="AD1923" i="35" s="1"/>
  <c r="Z1923" i="35" a="1"/>
  <c r="Z1923" i="35" s="1"/>
  <c r="V1923" i="35" a="1"/>
  <c r="V1923" i="35" s="1"/>
  <c r="R1923" i="35" a="1"/>
  <c r="R1923" i="35" s="1"/>
  <c r="N1923" i="35" a="1"/>
  <c r="N1923" i="35" s="1"/>
  <c r="J1923" i="35" a="1"/>
  <c r="J1923" i="35" s="1"/>
  <c r="F1923" i="35" a="1"/>
  <c r="F1923" i="35" s="1"/>
  <c r="HO1922" i="35" a="1"/>
  <c r="HO1922" i="35" s="1"/>
  <c r="HK1922" i="35" a="1"/>
  <c r="HK1922" i="35" s="1"/>
  <c r="HG1922" i="35" a="1"/>
  <c r="HG1922" i="35" s="1"/>
  <c r="HC1922" i="35" a="1"/>
  <c r="HC1922" i="35" s="1"/>
  <c r="GY1922" i="35" a="1"/>
  <c r="GY1922" i="35" s="1"/>
  <c r="GU1922" i="35" a="1"/>
  <c r="GU1922" i="35" s="1"/>
  <c r="GQ1922" i="35" a="1"/>
  <c r="GQ1922" i="35" s="1"/>
  <c r="GM1922" i="35" a="1"/>
  <c r="GM1922" i="35" s="1"/>
  <c r="GI1922" i="35" a="1"/>
  <c r="GI1922" i="35" s="1"/>
  <c r="GE1922" i="35" a="1"/>
  <c r="GE1922" i="35" s="1"/>
  <c r="GA1922" i="35" a="1"/>
  <c r="GA1922" i="35" s="1"/>
  <c r="FW1922" i="35" a="1"/>
  <c r="FW1922" i="35" s="1"/>
  <c r="FS1922" i="35" a="1"/>
  <c r="FS1922" i="35" s="1"/>
  <c r="FO1922" i="35" a="1"/>
  <c r="FO1922" i="35" s="1"/>
  <c r="FK1922" i="35" a="1"/>
  <c r="FK1922" i="35" s="1"/>
  <c r="FG1922" i="35" a="1"/>
  <c r="FG1922" i="35" s="1"/>
  <c r="FC1922" i="35" a="1"/>
  <c r="FC1922" i="35" s="1"/>
  <c r="EY1922" i="35" a="1"/>
  <c r="EY1922" i="35" s="1"/>
  <c r="EU1922" i="35" a="1"/>
  <c r="EU1922" i="35" s="1"/>
  <c r="EQ1922" i="35" a="1"/>
  <c r="EQ1922" i="35" s="1"/>
  <c r="EM1922" i="35" a="1"/>
  <c r="EM1922" i="35" s="1"/>
  <c r="EI1922" i="35" a="1"/>
  <c r="EI1922" i="35" s="1"/>
  <c r="EE1922" i="35" a="1"/>
  <c r="EE1922" i="35" s="1"/>
  <c r="EA1922" i="35" a="1"/>
  <c r="EA1922" i="35" s="1"/>
  <c r="DW1922" i="35" a="1"/>
  <c r="DW1922" i="35" s="1"/>
  <c r="DS1922" i="35" a="1"/>
  <c r="DS1922" i="35" s="1"/>
  <c r="DO1922" i="35" a="1"/>
  <c r="DO1922" i="35" s="1"/>
  <c r="DK1922" i="35" a="1"/>
  <c r="DK1922" i="35" s="1"/>
  <c r="DG1922" i="35" a="1"/>
  <c r="DG1922" i="35" s="1"/>
  <c r="DC1922" i="35" a="1"/>
  <c r="DC1922" i="35" s="1"/>
  <c r="CY1922" i="35" a="1"/>
  <c r="CY1922" i="35" s="1"/>
  <c r="CU1922" i="35" a="1"/>
  <c r="CU1922" i="35" s="1"/>
  <c r="CQ1922" i="35" a="1"/>
  <c r="CQ1922" i="35" s="1"/>
  <c r="CM1922" i="35" a="1"/>
  <c r="CM1922" i="35" s="1"/>
  <c r="CI1922" i="35" a="1"/>
  <c r="CI1922" i="35" s="1"/>
  <c r="CE1922" i="35" a="1"/>
  <c r="CE1922" i="35" s="1"/>
  <c r="CA1922" i="35" a="1"/>
  <c r="CA1922" i="35" s="1"/>
  <c r="BW1922" i="35" a="1"/>
  <c r="BW1922" i="35" s="1"/>
  <c r="BS1922" i="35" a="1"/>
  <c r="BS1922" i="35" s="1"/>
  <c r="BO1922" i="35" a="1"/>
  <c r="BO1922" i="35" s="1"/>
  <c r="BK1922" i="35" a="1"/>
  <c r="BK1922" i="35" s="1"/>
  <c r="BG1922" i="35" a="1"/>
  <c r="BG1922" i="35" s="1"/>
  <c r="BC1922" i="35" a="1"/>
  <c r="BC1922" i="35" s="1"/>
  <c r="AY1922" i="35" a="1"/>
  <c r="AY1922" i="35" s="1"/>
  <c r="AU1922" i="35" a="1"/>
  <c r="AU1922" i="35" s="1"/>
  <c r="AQ1922" i="35" a="1"/>
  <c r="AQ1922" i="35" s="1"/>
  <c r="AM1922" i="35" a="1"/>
  <c r="AM1922" i="35" s="1"/>
  <c r="AI1922" i="35" a="1"/>
  <c r="AI1922" i="35" s="1"/>
  <c r="AE1922" i="35" a="1"/>
  <c r="AE1922" i="35" s="1"/>
  <c r="AA1922" i="35" a="1"/>
  <c r="AA1922" i="35" s="1"/>
  <c r="W1922" i="35" a="1"/>
  <c r="W1922" i="35" s="1"/>
  <c r="S1922" i="35" a="1"/>
  <c r="S1922" i="35" s="1"/>
  <c r="O1922" i="35" a="1"/>
  <c r="O1922" i="35" s="1"/>
  <c r="K1922" i="35" a="1"/>
  <c r="K1922" i="35" s="1"/>
  <c r="G1922" i="35" a="1"/>
  <c r="G1922" i="35" s="1"/>
  <c r="FO1926" i="35" a="1"/>
  <c r="FO1926" i="35" s="1"/>
  <c r="DI1925" i="35" a="1"/>
  <c r="DI1925" i="35" s="1"/>
  <c r="BJ1925" i="35" a="1"/>
  <c r="BJ1925" i="35" s="1"/>
  <c r="AA1925" i="35" a="1"/>
  <c r="AA1925" i="35" s="1"/>
  <c r="GZ1924" i="35"/>
  <c r="EN1924" i="35"/>
  <c r="CB1924" i="35"/>
  <c r="P1924" i="35"/>
  <c r="HN1923" i="35" a="1"/>
  <c r="HN1923" i="35" s="1"/>
  <c r="C1921" i="35"/>
  <c r="ES1926" i="35" a="1"/>
  <c r="ES1926" i="35" s="1"/>
  <c r="DC1925" i="35" a="1"/>
  <c r="DC1925" i="35" s="1"/>
  <c r="W1925" i="35" a="1"/>
  <c r="W1925" i="35" s="1"/>
  <c r="GR1924" i="35"/>
  <c r="EF1924" i="35"/>
  <c r="BT1924" i="35"/>
  <c r="H1924" i="35"/>
  <c r="HM1923" i="35" a="1"/>
  <c r="HM1923" i="35" s="1"/>
  <c r="HI1923" i="35" a="1"/>
  <c r="HI1923" i="35" s="1"/>
  <c r="HE1923" i="35" a="1"/>
  <c r="HE1923" i="35" s="1"/>
  <c r="HA1923" i="35" a="1"/>
  <c r="HA1923" i="35" s="1"/>
  <c r="GW1923" i="35" a="1"/>
  <c r="GW1923" i="35" s="1"/>
  <c r="GS1923" i="35" a="1"/>
  <c r="GS1923" i="35" s="1"/>
  <c r="GO1923" i="35" a="1"/>
  <c r="GO1923" i="35" s="1"/>
  <c r="GK1923" i="35" a="1"/>
  <c r="GK1923" i="35" s="1"/>
  <c r="GG1923" i="35" a="1"/>
  <c r="GG1923" i="35" s="1"/>
  <c r="GC1923" i="35" a="1"/>
  <c r="GC1923" i="35" s="1"/>
  <c r="FY1923" i="35" a="1"/>
  <c r="FY1923" i="35" s="1"/>
  <c r="FU1923" i="35" a="1"/>
  <c r="FU1923" i="35" s="1"/>
  <c r="FQ1923" i="35" a="1"/>
  <c r="FQ1923" i="35" s="1"/>
  <c r="FM1923" i="35" a="1"/>
  <c r="FM1923" i="35" s="1"/>
  <c r="FI1923" i="35" a="1"/>
  <c r="FI1923" i="35" s="1"/>
  <c r="FE1923" i="35" a="1"/>
  <c r="FE1923" i="35" s="1"/>
  <c r="FA1923" i="35" a="1"/>
  <c r="FA1923" i="35" s="1"/>
  <c r="EW1923" i="35" a="1"/>
  <c r="EW1923" i="35" s="1"/>
  <c r="ES1923" i="35" a="1"/>
  <c r="ES1923" i="35" s="1"/>
  <c r="EO1923" i="35" a="1"/>
  <c r="EO1923" i="35" s="1"/>
  <c r="EK1923" i="35" a="1"/>
  <c r="EK1923" i="35" s="1"/>
  <c r="EG1923" i="35" a="1"/>
  <c r="EG1923" i="35" s="1"/>
  <c r="EC1923" i="35" a="1"/>
  <c r="EC1923" i="35" s="1"/>
  <c r="DY1923" i="35" a="1"/>
  <c r="DY1923" i="35" s="1"/>
  <c r="DU1923" i="35" a="1"/>
  <c r="DU1923" i="35" s="1"/>
  <c r="DQ1923" i="35" a="1"/>
  <c r="DQ1923" i="35" s="1"/>
  <c r="DM1923" i="35" a="1"/>
  <c r="DM1923" i="35" s="1"/>
  <c r="DI1923" i="35" a="1"/>
  <c r="DI1923" i="35" s="1"/>
  <c r="DE1923" i="35" a="1"/>
  <c r="DE1923" i="35" s="1"/>
  <c r="DA1923" i="35" a="1"/>
  <c r="DA1923" i="35" s="1"/>
  <c r="CW1923" i="35" a="1"/>
  <c r="CW1923" i="35" s="1"/>
  <c r="CS1923" i="35" a="1"/>
  <c r="CS1923" i="35" s="1"/>
  <c r="CO1923" i="35" a="1"/>
  <c r="CO1923" i="35" s="1"/>
  <c r="CK1923" i="35" a="1"/>
  <c r="CK1923" i="35" s="1"/>
  <c r="CG1923" i="35" a="1"/>
  <c r="CG1923" i="35" s="1"/>
  <c r="CC1923" i="35" a="1"/>
  <c r="CC1923" i="35" s="1"/>
  <c r="BY1923" i="35" a="1"/>
  <c r="BY1923" i="35" s="1"/>
  <c r="BU1923" i="35" a="1"/>
  <c r="BU1923" i="35" s="1"/>
  <c r="BQ1923" i="35" a="1"/>
  <c r="BQ1923" i="35" s="1"/>
  <c r="BM1923" i="35" a="1"/>
  <c r="BM1923" i="35" s="1"/>
  <c r="BI1923" i="35" a="1"/>
  <c r="BI1923" i="35" s="1"/>
  <c r="BE1923" i="35" a="1"/>
  <c r="BE1923" i="35" s="1"/>
  <c r="BA1923" i="35" a="1"/>
  <c r="BA1923" i="35" s="1"/>
  <c r="AW1923" i="35" a="1"/>
  <c r="AW1923" i="35" s="1"/>
  <c r="AS1923" i="35" a="1"/>
  <c r="AS1923" i="35" s="1"/>
  <c r="AO1923" i="35" a="1"/>
  <c r="AO1923" i="35" s="1"/>
  <c r="AK1923" i="35" a="1"/>
  <c r="AK1923" i="35" s="1"/>
  <c r="AG1923" i="35" a="1"/>
  <c r="AG1923" i="35" s="1"/>
  <c r="AC1923" i="35" a="1"/>
  <c r="AC1923" i="35" s="1"/>
  <c r="Y1923" i="35" a="1"/>
  <c r="Y1923" i="35" s="1"/>
  <c r="U1923" i="35" a="1"/>
  <c r="U1923" i="35" s="1"/>
  <c r="Q1923" i="35" a="1"/>
  <c r="Q1923" i="35" s="1"/>
  <c r="M1923" i="35" a="1"/>
  <c r="M1923" i="35" s="1"/>
  <c r="I1923" i="35" a="1"/>
  <c r="I1923" i="35" s="1"/>
  <c r="E1923" i="35" a="1"/>
  <c r="E1923" i="35" s="1"/>
  <c r="HN1922" i="35" a="1"/>
  <c r="HN1922" i="35" s="1"/>
  <c r="HJ1922" i="35" a="1"/>
  <c r="HJ1922" i="35" s="1"/>
  <c r="HF1922" i="35" a="1"/>
  <c r="HF1922" i="35" s="1"/>
  <c r="HB1922" i="35" a="1"/>
  <c r="HB1922" i="35" s="1"/>
  <c r="GX1922" i="35" a="1"/>
  <c r="GX1922" i="35" s="1"/>
  <c r="GT1922" i="35" a="1"/>
  <c r="GT1922" i="35" s="1"/>
  <c r="GP1922" i="35" a="1"/>
  <c r="GP1922" i="35" s="1"/>
  <c r="GL1922" i="35" a="1"/>
  <c r="GL1922" i="35" s="1"/>
  <c r="GH1922" i="35" a="1"/>
  <c r="GH1922" i="35" s="1"/>
  <c r="GD1922" i="35" a="1"/>
  <c r="GD1922" i="35" s="1"/>
  <c r="FZ1922" i="35" a="1"/>
  <c r="FZ1922" i="35" s="1"/>
  <c r="FV1922" i="35" a="1"/>
  <c r="FV1922" i="35" s="1"/>
  <c r="FR1922" i="35" a="1"/>
  <c r="FR1922" i="35" s="1"/>
  <c r="FN1922" i="35" a="1"/>
  <c r="FN1922" i="35" s="1"/>
  <c r="FJ1922" i="35" a="1"/>
  <c r="FJ1922" i="35" s="1"/>
  <c r="FF1922" i="35" a="1"/>
  <c r="FF1922" i="35" s="1"/>
  <c r="FB1922" i="35" a="1"/>
  <c r="FB1922" i="35" s="1"/>
  <c r="EX1922" i="35" a="1"/>
  <c r="EX1922" i="35" s="1"/>
  <c r="ET1922" i="35" a="1"/>
  <c r="ET1922" i="35" s="1"/>
  <c r="EP1922" i="35" a="1"/>
  <c r="EP1922" i="35" s="1"/>
  <c r="EL1922" i="35" a="1"/>
  <c r="EL1922" i="35" s="1"/>
  <c r="EH1922" i="35" a="1"/>
  <c r="EH1922" i="35" s="1"/>
  <c r="ED1922" i="35" a="1"/>
  <c r="ED1922" i="35" s="1"/>
  <c r="DZ1922" i="35" a="1"/>
  <c r="DZ1922" i="35" s="1"/>
  <c r="DV1922" i="35" a="1"/>
  <c r="DV1922" i="35" s="1"/>
  <c r="DR1922" i="35" a="1"/>
  <c r="DR1922" i="35" s="1"/>
  <c r="DN1922" i="35" a="1"/>
  <c r="DN1922" i="35" s="1"/>
  <c r="DJ1922" i="35" a="1"/>
  <c r="DJ1922" i="35" s="1"/>
  <c r="DF1922" i="35" a="1"/>
  <c r="DF1922" i="35" s="1"/>
  <c r="DB1922" i="35" a="1"/>
  <c r="DB1922" i="35" s="1"/>
  <c r="CX1922" i="35" a="1"/>
  <c r="CX1922" i="35" s="1"/>
  <c r="CT1922" i="35" a="1"/>
  <c r="CT1922" i="35" s="1"/>
  <c r="CP1922" i="35" a="1"/>
  <c r="CP1922" i="35" s="1"/>
  <c r="CL1922" i="35" a="1"/>
  <c r="CL1922" i="35" s="1"/>
  <c r="CH1922" i="35" a="1"/>
  <c r="CH1922" i="35" s="1"/>
  <c r="CD1922" i="35" a="1"/>
  <c r="CD1922" i="35" s="1"/>
  <c r="BZ1922" i="35" a="1"/>
  <c r="BZ1922" i="35" s="1"/>
  <c r="BV1922" i="35" a="1"/>
  <c r="BV1922" i="35" s="1"/>
  <c r="BR1922" i="35" a="1"/>
  <c r="BR1922" i="35" s="1"/>
  <c r="BN1922" i="35" a="1"/>
  <c r="BN1922" i="35" s="1"/>
  <c r="BJ1922" i="35" a="1"/>
  <c r="BJ1922" i="35" s="1"/>
  <c r="BF1922" i="35" a="1"/>
  <c r="BF1922" i="35" s="1"/>
  <c r="CV1925" i="35" a="1"/>
  <c r="CV1925" i="35" s="1"/>
  <c r="AY1925" i="35" a="1"/>
  <c r="AY1925" i="35" s="1"/>
  <c r="S1925" i="35" a="1"/>
  <c r="S1925" i="35" s="1"/>
  <c r="GJ1924" i="35"/>
  <c r="DX1924" i="35"/>
  <c r="BL1924" i="35"/>
  <c r="CP1925" i="35" a="1"/>
  <c r="CP1925" i="35" s="1"/>
  <c r="AU1925" i="35" a="1"/>
  <c r="AU1925" i="35" s="1"/>
  <c r="O1925" i="35" a="1"/>
  <c r="O1925" i="35" s="1"/>
  <c r="GB1924" i="35"/>
  <c r="DP1924" i="35"/>
  <c r="BD1924" i="35"/>
  <c r="HL1923" i="35" a="1"/>
  <c r="HL1923" i="35" s="1"/>
  <c r="HH1923" i="35" a="1"/>
  <c r="HH1923" i="35" s="1"/>
  <c r="HD1923" i="35" a="1"/>
  <c r="HD1923" i="35" s="1"/>
  <c r="GZ1923" i="35" a="1"/>
  <c r="GZ1923" i="35" s="1"/>
  <c r="GV1923" i="35" a="1"/>
  <c r="GV1923" i="35" s="1"/>
  <c r="GR1923" i="35" a="1"/>
  <c r="GR1923" i="35" s="1"/>
  <c r="GN1923" i="35" a="1"/>
  <c r="GN1923" i="35" s="1"/>
  <c r="GJ1923" i="35" a="1"/>
  <c r="GJ1923" i="35" s="1"/>
  <c r="GF1923" i="35" a="1"/>
  <c r="GF1923" i="35" s="1"/>
  <c r="GB1923" i="35" a="1"/>
  <c r="GB1923" i="35" s="1"/>
  <c r="FX1923" i="35" a="1"/>
  <c r="FX1923" i="35" s="1"/>
  <c r="FT1923" i="35" a="1"/>
  <c r="FT1923" i="35" s="1"/>
  <c r="FP1923" i="35" a="1"/>
  <c r="FP1923" i="35" s="1"/>
  <c r="FL1923" i="35" a="1"/>
  <c r="FL1923" i="35" s="1"/>
  <c r="FH1923" i="35" a="1"/>
  <c r="FH1923" i="35" s="1"/>
  <c r="FD1923" i="35" a="1"/>
  <c r="FD1923" i="35" s="1"/>
  <c r="EZ1923" i="35" a="1"/>
  <c r="EZ1923" i="35" s="1"/>
  <c r="EV1923" i="35" a="1"/>
  <c r="EV1923" i="35" s="1"/>
  <c r="ER1923" i="35" a="1"/>
  <c r="ER1923" i="35" s="1"/>
  <c r="EN1923" i="35" a="1"/>
  <c r="EN1923" i="35" s="1"/>
  <c r="EJ1923" i="35" a="1"/>
  <c r="EJ1923" i="35" s="1"/>
  <c r="EF1923" i="35" a="1"/>
  <c r="EF1923" i="35" s="1"/>
  <c r="EB1923" i="35" a="1"/>
  <c r="EB1923" i="35" s="1"/>
  <c r="DX1923" i="35" a="1"/>
  <c r="DX1923" i="35" s="1"/>
  <c r="DT1923" i="35" a="1"/>
  <c r="DT1923" i="35" s="1"/>
  <c r="DP1923" i="35" a="1"/>
  <c r="DP1923" i="35" s="1"/>
  <c r="DL1923" i="35" a="1"/>
  <c r="DL1923" i="35" s="1"/>
  <c r="DH1923" i="35" a="1"/>
  <c r="DH1923" i="35" s="1"/>
  <c r="DD1923" i="35" a="1"/>
  <c r="DD1923" i="35" s="1"/>
  <c r="CZ1923" i="35" a="1"/>
  <c r="CZ1923" i="35" s="1"/>
  <c r="CV1923" i="35" a="1"/>
  <c r="CV1923" i="35" s="1"/>
  <c r="CR1923" i="35" a="1"/>
  <c r="CR1923" i="35" s="1"/>
  <c r="CN1923" i="35" a="1"/>
  <c r="CN1923" i="35" s="1"/>
  <c r="CJ1923" i="35" a="1"/>
  <c r="CJ1923" i="35" s="1"/>
  <c r="CF1923" i="35" a="1"/>
  <c r="CF1923" i="35" s="1"/>
  <c r="CB1923" i="35" a="1"/>
  <c r="CB1923" i="35" s="1"/>
  <c r="BX1923" i="35" a="1"/>
  <c r="BX1923" i="35" s="1"/>
  <c r="BT1923" i="35" a="1"/>
  <c r="BT1923" i="35" s="1"/>
  <c r="BP1923" i="35" a="1"/>
  <c r="BP1923" i="35" s="1"/>
  <c r="BL1923" i="35" a="1"/>
  <c r="BL1923" i="35" s="1"/>
  <c r="BH1923" i="35" a="1"/>
  <c r="BH1923" i="35" s="1"/>
  <c r="BD1923" i="35" a="1"/>
  <c r="BD1923" i="35" s="1"/>
  <c r="AZ1923" i="35" a="1"/>
  <c r="AZ1923" i="35" s="1"/>
  <c r="AV1923" i="35" a="1"/>
  <c r="AV1923" i="35" s="1"/>
  <c r="AR1923" i="35" a="1"/>
  <c r="AR1923" i="35" s="1"/>
  <c r="AN1923" i="35" a="1"/>
  <c r="AN1923" i="35" s="1"/>
  <c r="AJ1923" i="35" a="1"/>
  <c r="AJ1923" i="35" s="1"/>
  <c r="AF1923" i="35" a="1"/>
  <c r="AF1923" i="35" s="1"/>
  <c r="AB1923" i="35" a="1"/>
  <c r="AB1923" i="35" s="1"/>
  <c r="X1923" i="35" a="1"/>
  <c r="X1923" i="35" s="1"/>
  <c r="T1923" i="35" a="1"/>
  <c r="T1923" i="35" s="1"/>
  <c r="P1923" i="35" a="1"/>
  <c r="P1923" i="35" s="1"/>
  <c r="L1923" i="35" a="1"/>
  <c r="L1923" i="35" s="1"/>
  <c r="H1923" i="35" a="1"/>
  <c r="H1923" i="35" s="1"/>
  <c r="D1923" i="35" a="1"/>
  <c r="D1923" i="35" s="1"/>
  <c r="HM1922" i="35" a="1"/>
  <c r="HM1922" i="35" s="1"/>
  <c r="HI1922" i="35" a="1"/>
  <c r="HI1922" i="35" s="1"/>
  <c r="HE1922" i="35" a="1"/>
  <c r="HE1922" i="35" s="1"/>
  <c r="HA1922" i="35" a="1"/>
  <c r="HA1922" i="35" s="1"/>
  <c r="GW1922" i="35" a="1"/>
  <c r="GW1922" i="35" s="1"/>
  <c r="GS1922" i="35" a="1"/>
  <c r="GS1922" i="35" s="1"/>
  <c r="GO1922" i="35" a="1"/>
  <c r="GO1922" i="35" s="1"/>
  <c r="GK1922" i="35" a="1"/>
  <c r="GK1922" i="35" s="1"/>
  <c r="GG1922" i="35" a="1"/>
  <c r="GG1922" i="35" s="1"/>
  <c r="GC1922" i="35" a="1"/>
  <c r="GC1922" i="35" s="1"/>
  <c r="FY1922" i="35" a="1"/>
  <c r="FY1922" i="35" s="1"/>
  <c r="FU1922" i="35" a="1"/>
  <c r="FU1922" i="35" s="1"/>
  <c r="FQ1922" i="35" a="1"/>
  <c r="FQ1922" i="35" s="1"/>
  <c r="FM1922" i="35" a="1"/>
  <c r="FM1922" i="35" s="1"/>
  <c r="FI1922" i="35" a="1"/>
  <c r="FI1922" i="35" s="1"/>
  <c r="FE1922" i="35" a="1"/>
  <c r="FE1922" i="35" s="1"/>
  <c r="FA1922" i="35" a="1"/>
  <c r="FA1922" i="35" s="1"/>
  <c r="EW1922" i="35" a="1"/>
  <c r="EW1922" i="35" s="1"/>
  <c r="ES1922" i="35" a="1"/>
  <c r="ES1922" i="35" s="1"/>
  <c r="EO1922" i="35" a="1"/>
  <c r="EO1922" i="35" s="1"/>
  <c r="EK1922" i="35" a="1"/>
  <c r="EK1922" i="35" s="1"/>
  <c r="EG1922" i="35" a="1"/>
  <c r="EG1922" i="35" s="1"/>
  <c r="EC1922" i="35" a="1"/>
  <c r="EC1922" i="35" s="1"/>
  <c r="DY1922" i="35" a="1"/>
  <c r="DY1922" i="35" s="1"/>
  <c r="DU1922" i="35" a="1"/>
  <c r="DU1922" i="35" s="1"/>
  <c r="DQ1922" i="35" a="1"/>
  <c r="DQ1922" i="35" s="1"/>
  <c r="DM1922" i="35" a="1"/>
  <c r="DM1922" i="35" s="1"/>
  <c r="DI1922" i="35" a="1"/>
  <c r="DI1922" i="35" s="1"/>
  <c r="DE1922" i="35" a="1"/>
  <c r="DE1922" i="35" s="1"/>
  <c r="DA1922" i="35" a="1"/>
  <c r="DA1922" i="35" s="1"/>
  <c r="CW1922" i="35" a="1"/>
  <c r="CW1922" i="35" s="1"/>
  <c r="CS1922" i="35" a="1"/>
  <c r="CS1922" i="35" s="1"/>
  <c r="CO1922" i="35" a="1"/>
  <c r="CO1922" i="35" s="1"/>
  <c r="CK1922" i="35" a="1"/>
  <c r="CK1922" i="35" s="1"/>
  <c r="CG1922" i="35" a="1"/>
  <c r="CG1922" i="35" s="1"/>
  <c r="CC1922" i="35" a="1"/>
  <c r="CC1922" i="35" s="1"/>
  <c r="BY1922" i="35" a="1"/>
  <c r="BY1922" i="35" s="1"/>
  <c r="BU1922" i="35" a="1"/>
  <c r="BU1922" i="35" s="1"/>
  <c r="BQ1922" i="35" a="1"/>
  <c r="BQ1922" i="35" s="1"/>
  <c r="BM1922" i="35" a="1"/>
  <c r="BM1922" i="35" s="1"/>
  <c r="BI1922" i="35" a="1"/>
  <c r="BI1922" i="35" s="1"/>
  <c r="BE1922" i="35" a="1"/>
  <c r="BE1922" i="35" s="1"/>
  <c r="BA1922" i="35" a="1"/>
  <c r="BA1922" i="35" s="1"/>
  <c r="AW1922" i="35" a="1"/>
  <c r="AW1922" i="35" s="1"/>
  <c r="AS1922" i="35" a="1"/>
  <c r="AS1922" i="35" s="1"/>
  <c r="AO1922" i="35" a="1"/>
  <c r="AO1922" i="35" s="1"/>
  <c r="AK1922" i="35" a="1"/>
  <c r="AK1922" i="35" s="1"/>
  <c r="AG1922" i="35" a="1"/>
  <c r="AG1922" i="35" s="1"/>
  <c r="AC1922" i="35" a="1"/>
  <c r="AC1922" i="35" s="1"/>
  <c r="Y1922" i="35" a="1"/>
  <c r="Y1922" i="35" s="1"/>
  <c r="U1922" i="35" a="1"/>
  <c r="U1922" i="35" s="1"/>
  <c r="Q1922" i="35" a="1"/>
  <c r="Q1922" i="35" s="1"/>
  <c r="M1922" i="35" a="1"/>
  <c r="M1922" i="35" s="1"/>
  <c r="I1922" i="35" a="1"/>
  <c r="I1922" i="35" s="1"/>
  <c r="E1922" i="35" a="1"/>
  <c r="E1922" i="35" s="1"/>
  <c r="AQ1925" i="35" a="1"/>
  <c r="AQ1925" i="35" s="1"/>
  <c r="K1925" i="35" a="1"/>
  <c r="K1925" i="35" s="1"/>
  <c r="FT1924" i="35"/>
  <c r="DH1924" i="35"/>
  <c r="AV1924" i="35"/>
  <c r="CC1925" i="35" a="1"/>
  <c r="CC1925" i="35" s="1"/>
  <c r="HK1923" i="35" a="1"/>
  <c r="HK1923" i="35" s="1"/>
  <c r="GE1923" i="35" a="1"/>
  <c r="GE1923" i="35" s="1"/>
  <c r="EY1923" i="35" a="1"/>
  <c r="EY1923" i="35" s="1"/>
  <c r="DS1923" i="35" a="1"/>
  <c r="DS1923" i="35" s="1"/>
  <c r="CM1923" i="35" a="1"/>
  <c r="CM1923" i="35" s="1"/>
  <c r="BG1923" i="35" a="1"/>
  <c r="BG1923" i="35" s="1"/>
  <c r="AA1923" i="35" a="1"/>
  <c r="AA1923" i="35" s="1"/>
  <c r="HH1922" i="35" a="1"/>
  <c r="HH1922" i="35" s="1"/>
  <c r="GB1922" i="35" a="1"/>
  <c r="GB1922" i="35" s="1"/>
  <c r="EV1922" i="35" a="1"/>
  <c r="EV1922" i="35" s="1"/>
  <c r="DP1922" i="35" a="1"/>
  <c r="DP1922" i="35" s="1"/>
  <c r="CJ1922" i="35" a="1"/>
  <c r="CJ1922" i="35" s="1"/>
  <c r="BD1922" i="35" a="1"/>
  <c r="BD1922" i="35" s="1"/>
  <c r="AN1922" i="35" a="1"/>
  <c r="AN1922" i="35" s="1"/>
  <c r="X1922" i="35" a="1"/>
  <c r="X1922" i="35" s="1"/>
  <c r="H1922" i="35" a="1"/>
  <c r="H1922" i="35" s="1"/>
  <c r="AM1925" i="35" a="1"/>
  <c r="AM1925" i="35" s="1"/>
  <c r="HG1923" i="35" a="1"/>
  <c r="HG1923" i="35" s="1"/>
  <c r="GA1923" i="35" a="1"/>
  <c r="GA1923" i="35" s="1"/>
  <c r="EU1923" i="35" a="1"/>
  <c r="EU1923" i="35" s="1"/>
  <c r="DO1923" i="35" a="1"/>
  <c r="DO1923" i="35" s="1"/>
  <c r="CI1923" i="35" a="1"/>
  <c r="CI1923" i="35" s="1"/>
  <c r="BC1923" i="35" a="1"/>
  <c r="BC1923" i="35" s="1"/>
  <c r="W1923" i="35" a="1"/>
  <c r="W1923" i="35" s="1"/>
  <c r="HD1922" i="35" a="1"/>
  <c r="HD1922" i="35" s="1"/>
  <c r="FX1922" i="35" a="1"/>
  <c r="FX1922" i="35" s="1"/>
  <c r="ER1922" i="35" a="1"/>
  <c r="ER1922" i="35" s="1"/>
  <c r="DL1922" i="35" a="1"/>
  <c r="DL1922" i="35" s="1"/>
  <c r="CF1922" i="35" a="1"/>
  <c r="CF1922" i="35" s="1"/>
  <c r="BB1922" i="35" a="1"/>
  <c r="BB1922" i="35" s="1"/>
  <c r="AL1922" i="35" a="1"/>
  <c r="AL1922" i="35" s="1"/>
  <c r="V1922" i="35" a="1"/>
  <c r="V1922" i="35" s="1"/>
  <c r="F1922" i="35" a="1"/>
  <c r="F1922" i="35" s="1"/>
  <c r="G1925" i="35" a="1"/>
  <c r="G1925" i="35" s="1"/>
  <c r="FL1924" i="35"/>
  <c r="HC1923" i="35" a="1"/>
  <c r="HC1923" i="35" s="1"/>
  <c r="FW1923" i="35" a="1"/>
  <c r="FW1923" i="35" s="1"/>
  <c r="EQ1923" i="35" a="1"/>
  <c r="EQ1923" i="35" s="1"/>
  <c r="DK1923" i="35" a="1"/>
  <c r="DK1923" i="35" s="1"/>
  <c r="CE1923" i="35" a="1"/>
  <c r="CE1923" i="35" s="1"/>
  <c r="AY1923" i="35" a="1"/>
  <c r="AY1923" i="35" s="1"/>
  <c r="S1923" i="35" a="1"/>
  <c r="S1923" i="35" s="1"/>
  <c r="GZ1922" i="35" a="1"/>
  <c r="GZ1922" i="35" s="1"/>
  <c r="FT1922" i="35" a="1"/>
  <c r="FT1922" i="35" s="1"/>
  <c r="EN1922" i="35" a="1"/>
  <c r="EN1922" i="35" s="1"/>
  <c r="DH1922" i="35" a="1"/>
  <c r="DH1922" i="35" s="1"/>
  <c r="CB1922" i="35" a="1"/>
  <c r="CB1922" i="35" s="1"/>
  <c r="AZ1922" i="35" a="1"/>
  <c r="AZ1922" i="35" s="1"/>
  <c r="AJ1922" i="35" a="1"/>
  <c r="AJ1922" i="35" s="1"/>
  <c r="T1922" i="35" a="1"/>
  <c r="T1922" i="35" s="1"/>
  <c r="D1922" i="35" a="1"/>
  <c r="D1922" i="35" s="1"/>
  <c r="CZ1924" i="35"/>
  <c r="GY1923" i="35" a="1"/>
  <c r="GY1923" i="35" s="1"/>
  <c r="FS1923" i="35" a="1"/>
  <c r="FS1923" i="35" s="1"/>
  <c r="EM1923" i="35" a="1"/>
  <c r="EM1923" i="35" s="1"/>
  <c r="DG1923" i="35" a="1"/>
  <c r="DG1923" i="35" s="1"/>
  <c r="CA1923" i="35" a="1"/>
  <c r="CA1923" i="35" s="1"/>
  <c r="AU1923" i="35" a="1"/>
  <c r="AU1923" i="35" s="1"/>
  <c r="O1923" i="35" a="1"/>
  <c r="O1923" i="35" s="1"/>
  <c r="GV1922" i="35" a="1"/>
  <c r="GV1922" i="35" s="1"/>
  <c r="FP1922" i="35" a="1"/>
  <c r="FP1922" i="35" s="1"/>
  <c r="EJ1922" i="35" a="1"/>
  <c r="EJ1922" i="35" s="1"/>
  <c r="DD1922" i="35" a="1"/>
  <c r="DD1922" i="35" s="1"/>
  <c r="BX1922" i="35" a="1"/>
  <c r="BX1922" i="35" s="1"/>
  <c r="AX1922" i="35" a="1"/>
  <c r="AX1922" i="35" s="1"/>
  <c r="AH1922" i="35" a="1"/>
  <c r="AH1922" i="35" s="1"/>
  <c r="R1922" i="35" a="1"/>
  <c r="R1922" i="35" s="1"/>
  <c r="EB1925" i="35" a="1"/>
  <c r="EB1925" i="35" s="1"/>
  <c r="GI1923" i="35" a="1"/>
  <c r="GI1923" i="35" s="1"/>
  <c r="FC1923" i="35" a="1"/>
  <c r="FC1923" i="35" s="1"/>
  <c r="BK1923" i="35" a="1"/>
  <c r="BK1923" i="35" s="1"/>
  <c r="HL1922" i="35" a="1"/>
  <c r="HL1922" i="35" s="1"/>
  <c r="DT1922" i="35" a="1"/>
  <c r="DT1922" i="35" s="1"/>
  <c r="AP1922" i="35" a="1"/>
  <c r="AP1922" i="35" s="1"/>
  <c r="AN1924" i="35"/>
  <c r="GU1923" i="35" a="1"/>
  <c r="GU1923" i="35" s="1"/>
  <c r="FO1923" i="35" a="1"/>
  <c r="FO1923" i="35" s="1"/>
  <c r="EI1923" i="35" a="1"/>
  <c r="EI1923" i="35" s="1"/>
  <c r="DC1923" i="35" a="1"/>
  <c r="DC1923" i="35" s="1"/>
  <c r="BW1923" i="35" a="1"/>
  <c r="BW1923" i="35" s="1"/>
  <c r="AQ1923" i="35" a="1"/>
  <c r="AQ1923" i="35" s="1"/>
  <c r="K1923" i="35" a="1"/>
  <c r="K1923" i="35" s="1"/>
  <c r="GR1922" i="35" a="1"/>
  <c r="GR1922" i="35" s="1"/>
  <c r="FL1922" i="35" a="1"/>
  <c r="FL1922" i="35" s="1"/>
  <c r="EF1922" i="35" a="1"/>
  <c r="EF1922" i="35" s="1"/>
  <c r="CZ1922" i="35" a="1"/>
  <c r="CZ1922" i="35" s="1"/>
  <c r="BT1922" i="35" a="1"/>
  <c r="BT1922" i="35" s="1"/>
  <c r="AV1922" i="35" a="1"/>
  <c r="AV1922" i="35" s="1"/>
  <c r="AF1922" i="35" a="1"/>
  <c r="AF1922" i="35" s="1"/>
  <c r="P1922" i="35" a="1"/>
  <c r="P1922" i="35" s="1"/>
  <c r="GQ1923" i="35" a="1"/>
  <c r="GQ1923" i="35" s="1"/>
  <c r="FK1923" i="35" a="1"/>
  <c r="FK1923" i="35" s="1"/>
  <c r="EE1923" i="35" a="1"/>
  <c r="EE1923" i="35" s="1"/>
  <c r="CY1923" i="35" a="1"/>
  <c r="CY1923" i="35" s="1"/>
  <c r="BS1923" i="35" a="1"/>
  <c r="BS1923" i="35" s="1"/>
  <c r="AM1923" i="35" a="1"/>
  <c r="AM1923" i="35" s="1"/>
  <c r="G1923" i="35" a="1"/>
  <c r="G1923" i="35" s="1"/>
  <c r="GN1922" i="35" a="1"/>
  <c r="GN1922" i="35" s="1"/>
  <c r="FH1922" i="35" a="1"/>
  <c r="FH1922" i="35" s="1"/>
  <c r="EB1922" i="35" a="1"/>
  <c r="EB1922" i="35" s="1"/>
  <c r="CV1922" i="35" a="1"/>
  <c r="CV1922" i="35" s="1"/>
  <c r="BP1922" i="35" a="1"/>
  <c r="BP1922" i="35" s="1"/>
  <c r="AT1922" i="35" a="1"/>
  <c r="AT1922" i="35" s="1"/>
  <c r="AD1922" i="35" a="1"/>
  <c r="AD1922" i="35" s="1"/>
  <c r="N1922" i="35" a="1"/>
  <c r="N1922" i="35" s="1"/>
  <c r="HP1931" i="35"/>
  <c r="HP1923" i="35" a="1"/>
  <c r="HP1923" i="35" s="1"/>
  <c r="CQ1923" i="35" a="1"/>
  <c r="CQ1923" i="35" s="1"/>
  <c r="AE1923" i="35" a="1"/>
  <c r="AE1923" i="35" s="1"/>
  <c r="EZ1922" i="35" a="1"/>
  <c r="EZ1922" i="35" s="1"/>
  <c r="BH1922" i="35" a="1"/>
  <c r="BH1922" i="35" s="1"/>
  <c r="J1922" i="35" a="1"/>
  <c r="J1922" i="35" s="1"/>
  <c r="GM1923" i="35" a="1"/>
  <c r="GM1923" i="35" s="1"/>
  <c r="FG1923" i="35" a="1"/>
  <c r="FG1923" i="35" s="1"/>
  <c r="EA1923" i="35" a="1"/>
  <c r="EA1923" i="35" s="1"/>
  <c r="CU1923" i="35" a="1"/>
  <c r="CU1923" i="35" s="1"/>
  <c r="BO1923" i="35" a="1"/>
  <c r="BO1923" i="35" s="1"/>
  <c r="AI1923" i="35" a="1"/>
  <c r="AI1923" i="35" s="1"/>
  <c r="HP1922" i="35" a="1"/>
  <c r="HP1922" i="35" s="1"/>
  <c r="GJ1922" i="35" a="1"/>
  <c r="GJ1922" i="35" s="1"/>
  <c r="FD1922" i="35" a="1"/>
  <c r="FD1922" i="35" s="1"/>
  <c r="DX1922" i="35" a="1"/>
  <c r="DX1922" i="35" s="1"/>
  <c r="CR1922" i="35" a="1"/>
  <c r="CR1922" i="35" s="1"/>
  <c r="BL1922" i="35" a="1"/>
  <c r="BL1922" i="35" s="1"/>
  <c r="AR1922" i="35" a="1"/>
  <c r="AR1922" i="35" s="1"/>
  <c r="AB1922" i="35" a="1"/>
  <c r="AB1922" i="35" s="1"/>
  <c r="L1922" i="35" a="1"/>
  <c r="L1922" i="35" s="1"/>
  <c r="DW1923" i="35" a="1"/>
  <c r="DW1923" i="35" s="1"/>
  <c r="GF1922" i="35" a="1"/>
  <c r="GF1922" i="35" s="1"/>
  <c r="CN1922" i="35" a="1"/>
  <c r="CN1922" i="35" s="1"/>
  <c r="Z1922" i="35" a="1"/>
  <c r="Z1922" i="35" s="1"/>
  <c r="HN1901" i="35"/>
  <c r="HF1901" i="35"/>
  <c r="GX1901" i="35"/>
  <c r="GP1901" i="35"/>
  <c r="GH1901" i="35"/>
  <c r="FZ1901" i="35"/>
  <c r="FR1901" i="35"/>
  <c r="FJ1901" i="35"/>
  <c r="FB1901" i="35"/>
  <c r="ET1901" i="35"/>
  <c r="EL1901" i="35"/>
  <c r="ED1901" i="35"/>
  <c r="DV1901" i="35"/>
  <c r="DN1901" i="35"/>
  <c r="DF1901" i="35"/>
  <c r="CX1901" i="35"/>
  <c r="CP1901" i="35"/>
  <c r="CH1901" i="35"/>
  <c r="BZ1901" i="35"/>
  <c r="BR1901" i="35"/>
  <c r="BJ1901" i="35"/>
  <c r="BB1901" i="35"/>
  <c r="AT1901" i="35"/>
  <c r="AL1901" i="35"/>
  <c r="AD1901" i="35"/>
  <c r="V1901" i="35"/>
  <c r="N1901" i="35"/>
  <c r="F1901" i="35"/>
  <c r="HM1901" i="35"/>
  <c r="HE1901" i="35"/>
  <c r="GW1901" i="35"/>
  <c r="GO1901" i="35"/>
  <c r="GG1901" i="35"/>
  <c r="FY1901" i="35"/>
  <c r="FQ1901" i="35"/>
  <c r="FI1901" i="35"/>
  <c r="FA1901" i="35"/>
  <c r="ES1901" i="35"/>
  <c r="EK1901" i="35"/>
  <c r="EC1901" i="35"/>
  <c r="DU1901" i="35"/>
  <c r="DM1901" i="35"/>
  <c r="DE1901" i="35"/>
  <c r="CW1901" i="35"/>
  <c r="CO1901" i="35"/>
  <c r="CG1901" i="35"/>
  <c r="BY1901" i="35"/>
  <c r="BQ1901" i="35"/>
  <c r="BI1901" i="35"/>
  <c r="BA1901" i="35"/>
  <c r="AS1901" i="35"/>
  <c r="AK1901" i="35"/>
  <c r="AC1901" i="35"/>
  <c r="U1901" i="35"/>
  <c r="M1901" i="35"/>
  <c r="E1901" i="35"/>
  <c r="HM1900" i="35" a="1"/>
  <c r="HM1900" i="35" s="1"/>
  <c r="HI1900" i="35" a="1"/>
  <c r="HI1900" i="35" s="1"/>
  <c r="HE1900" i="35" a="1"/>
  <c r="HE1900" i="35" s="1"/>
  <c r="HA1900" i="35" a="1"/>
  <c r="HA1900" i="35" s="1"/>
  <c r="GW1900" i="35" a="1"/>
  <c r="GW1900" i="35" s="1"/>
  <c r="GS1900" i="35" a="1"/>
  <c r="GS1900" i="35" s="1"/>
  <c r="GO1900" i="35" a="1"/>
  <c r="GO1900" i="35" s="1"/>
  <c r="GK1900" i="35" a="1"/>
  <c r="GK1900" i="35" s="1"/>
  <c r="HL1901" i="35"/>
  <c r="HD1901" i="35"/>
  <c r="GV1901" i="35"/>
  <c r="GN1901" i="35"/>
  <c r="GF1901" i="35"/>
  <c r="FX1901" i="35"/>
  <c r="FP1901" i="35"/>
  <c r="FH1901" i="35"/>
  <c r="EZ1901" i="35"/>
  <c r="ER1901" i="35"/>
  <c r="EJ1901" i="35"/>
  <c r="EB1901" i="35"/>
  <c r="DT1901" i="35"/>
  <c r="DL1901" i="35"/>
  <c r="DD1901" i="35"/>
  <c r="CV1901" i="35"/>
  <c r="CN1901" i="35"/>
  <c r="CF1901" i="35"/>
  <c r="BX1901" i="35"/>
  <c r="BP1901" i="35"/>
  <c r="BH1901" i="35"/>
  <c r="AZ1901" i="35"/>
  <c r="AR1901" i="35"/>
  <c r="AJ1901" i="35"/>
  <c r="AB1901" i="35"/>
  <c r="T1901" i="35"/>
  <c r="L1901" i="35"/>
  <c r="D1901" i="35"/>
  <c r="HJ1901" i="35"/>
  <c r="HB1901" i="35"/>
  <c r="GT1901" i="35"/>
  <c r="GL1901" i="35"/>
  <c r="GD1901" i="35"/>
  <c r="FV1901" i="35"/>
  <c r="FN1901" i="35"/>
  <c r="FF1901" i="35"/>
  <c r="EX1901" i="35"/>
  <c r="EP1901" i="35"/>
  <c r="EH1901" i="35"/>
  <c r="DZ1901" i="35"/>
  <c r="DR1901" i="35"/>
  <c r="DJ1901" i="35"/>
  <c r="DB1901" i="35"/>
  <c r="CT1901" i="35"/>
  <c r="CL1901" i="35"/>
  <c r="CD1901" i="35"/>
  <c r="BV1901" i="35"/>
  <c r="BN1901" i="35"/>
  <c r="BF1901" i="35"/>
  <c r="AX1901" i="35"/>
  <c r="AP1901" i="35"/>
  <c r="AH1901" i="35"/>
  <c r="Z1901" i="35"/>
  <c r="R1901" i="35"/>
  <c r="J1901" i="35"/>
  <c r="HI1901" i="35"/>
  <c r="HA1901" i="35"/>
  <c r="GS1901" i="35"/>
  <c r="GK1901" i="35"/>
  <c r="GC1901" i="35"/>
  <c r="FU1901" i="35"/>
  <c r="FM1901" i="35"/>
  <c r="FE1901" i="35"/>
  <c r="EW1901" i="35"/>
  <c r="EO1901" i="35"/>
  <c r="EG1901" i="35"/>
  <c r="DY1901" i="35"/>
  <c r="DQ1901" i="35"/>
  <c r="DI1901" i="35"/>
  <c r="DA1901" i="35"/>
  <c r="CS1901" i="35"/>
  <c r="CK1901" i="35"/>
  <c r="CC1901" i="35"/>
  <c r="BU1901" i="35"/>
  <c r="BM1901" i="35"/>
  <c r="BE1901" i="35"/>
  <c r="AW1901" i="35"/>
  <c r="AO1901" i="35"/>
  <c r="AG1901" i="35"/>
  <c r="Y1901" i="35"/>
  <c r="Q1901" i="35"/>
  <c r="I1901" i="35"/>
  <c r="HO1900" i="35" a="1"/>
  <c r="HO1900" i="35" s="1"/>
  <c r="HK1900" i="35" a="1"/>
  <c r="HK1900" i="35" s="1"/>
  <c r="HG1900" i="35" a="1"/>
  <c r="HG1900" i="35" s="1"/>
  <c r="HC1900" i="35" a="1"/>
  <c r="HC1900" i="35" s="1"/>
  <c r="GY1900" i="35" a="1"/>
  <c r="GY1900" i="35" s="1"/>
  <c r="GU1900" i="35" a="1"/>
  <c r="GU1900" i="35" s="1"/>
  <c r="GQ1900" i="35" a="1"/>
  <c r="GQ1900" i="35" s="1"/>
  <c r="GM1900" i="35" a="1"/>
  <c r="GM1900" i="35" s="1"/>
  <c r="GI1900" i="35" a="1"/>
  <c r="GI1900" i="35" s="1"/>
  <c r="HO1901" i="35"/>
  <c r="GR1901" i="35"/>
  <c r="FW1901" i="35"/>
  <c r="FC1901" i="35"/>
  <c r="HK1901" i="35"/>
  <c r="GQ1901" i="35"/>
  <c r="FT1901" i="35"/>
  <c r="EY1901" i="35"/>
  <c r="EE1901" i="35"/>
  <c r="DH1901" i="35"/>
  <c r="CM1901" i="35"/>
  <c r="BS1901" i="35"/>
  <c r="AV1901" i="35"/>
  <c r="AA1901" i="35"/>
  <c r="G1901" i="35"/>
  <c r="HL1900" i="35" a="1"/>
  <c r="HL1900" i="35" s="1"/>
  <c r="HB1900" i="35" a="1"/>
  <c r="HB1900" i="35" s="1"/>
  <c r="GG1900" i="35" a="1"/>
  <c r="GG1900" i="35" s="1"/>
  <c r="FT1900" i="35" a="1"/>
  <c r="FT1900" i="35" s="1"/>
  <c r="FN1900" i="35" a="1"/>
  <c r="FN1900" i="35" s="1"/>
  <c r="FG1900" i="35" a="1"/>
  <c r="FG1900" i="35" s="1"/>
  <c r="FA1900" i="35" a="1"/>
  <c r="FA1900" i="35" s="1"/>
  <c r="EN1900" i="35" a="1"/>
  <c r="EN1900" i="35" s="1"/>
  <c r="EH1900" i="35" a="1"/>
  <c r="EH1900" i="35" s="1"/>
  <c r="EA1900" i="35" a="1"/>
  <c r="EA1900" i="35" s="1"/>
  <c r="DU1900" i="35" a="1"/>
  <c r="DU1900" i="35" s="1"/>
  <c r="DH1900" i="35" a="1"/>
  <c r="DH1900" i="35" s="1"/>
  <c r="DB1900" i="35" a="1"/>
  <c r="DB1900" i="35" s="1"/>
  <c r="CU1900" i="35" a="1"/>
  <c r="CU1900" i="35" s="1"/>
  <c r="CO1900" i="35" a="1"/>
  <c r="CO1900" i="35" s="1"/>
  <c r="CB1900" i="35" a="1"/>
  <c r="CB1900" i="35" s="1"/>
  <c r="BV1900" i="35" a="1"/>
  <c r="BV1900" i="35" s="1"/>
  <c r="BO1900" i="35" a="1"/>
  <c r="BO1900" i="35" s="1"/>
  <c r="BI1900" i="35" a="1"/>
  <c r="BI1900" i="35" s="1"/>
  <c r="AV1900" i="35" a="1"/>
  <c r="AV1900" i="35" s="1"/>
  <c r="AP1900" i="35" a="1"/>
  <c r="AP1900" i="35" s="1"/>
  <c r="AI1900" i="35" a="1"/>
  <c r="AI1900" i="35" s="1"/>
  <c r="AC1900" i="35" a="1"/>
  <c r="AC1900" i="35" s="1"/>
  <c r="P1900" i="35" a="1"/>
  <c r="P1900" i="35" s="1"/>
  <c r="J1900" i="35" a="1"/>
  <c r="J1900" i="35" s="1"/>
  <c r="F1900" i="35" a="1"/>
  <c r="F1900" i="35" s="1"/>
  <c r="HO1899" i="35" a="1"/>
  <c r="HO1899" i="35" s="1"/>
  <c r="HK1899" i="35" a="1"/>
  <c r="HK1899" i="35" s="1"/>
  <c r="HG1899" i="35" a="1"/>
  <c r="HG1899" i="35" s="1"/>
  <c r="HC1899" i="35" a="1"/>
  <c r="HC1899" i="35" s="1"/>
  <c r="GY1899" i="35" a="1"/>
  <c r="GY1899" i="35" s="1"/>
  <c r="GU1899" i="35" a="1"/>
  <c r="GU1899" i="35" s="1"/>
  <c r="GQ1899" i="35" a="1"/>
  <c r="GQ1899" i="35" s="1"/>
  <c r="GM1899" i="35" a="1"/>
  <c r="GM1899" i="35" s="1"/>
  <c r="GI1899" i="35" a="1"/>
  <c r="GI1899" i="35" s="1"/>
  <c r="GE1899" i="35" a="1"/>
  <c r="GE1899" i="35" s="1"/>
  <c r="GA1899" i="35" a="1"/>
  <c r="GA1899" i="35" s="1"/>
  <c r="FW1899" i="35" a="1"/>
  <c r="FW1899" i="35" s="1"/>
  <c r="FS1899" i="35" a="1"/>
  <c r="FS1899" i="35" s="1"/>
  <c r="FO1899" i="35" a="1"/>
  <c r="FO1899" i="35" s="1"/>
  <c r="FK1899" i="35" a="1"/>
  <c r="FK1899" i="35" s="1"/>
  <c r="FG1899" i="35" a="1"/>
  <c r="FG1899" i="35" s="1"/>
  <c r="FC1899" i="35" a="1"/>
  <c r="FC1899" i="35" s="1"/>
  <c r="EY1899" i="35" a="1"/>
  <c r="EY1899" i="35" s="1"/>
  <c r="EU1899" i="35" a="1"/>
  <c r="EU1899" i="35" s="1"/>
  <c r="EQ1899" i="35" a="1"/>
  <c r="EQ1899" i="35" s="1"/>
  <c r="EM1899" i="35" a="1"/>
  <c r="EM1899" i="35" s="1"/>
  <c r="EI1899" i="35" a="1"/>
  <c r="EI1899" i="35" s="1"/>
  <c r="EE1899" i="35" a="1"/>
  <c r="EE1899" i="35" s="1"/>
  <c r="EA1899" i="35" a="1"/>
  <c r="EA1899" i="35" s="1"/>
  <c r="DW1899" i="35" a="1"/>
  <c r="DW1899" i="35" s="1"/>
  <c r="DS1899" i="35" a="1"/>
  <c r="DS1899" i="35" s="1"/>
  <c r="DO1899" i="35" a="1"/>
  <c r="DO1899" i="35" s="1"/>
  <c r="DK1899" i="35" a="1"/>
  <c r="DK1899" i="35" s="1"/>
  <c r="DG1899" i="35" a="1"/>
  <c r="DG1899" i="35" s="1"/>
  <c r="DC1899" i="35" a="1"/>
  <c r="DC1899" i="35" s="1"/>
  <c r="CY1899" i="35" a="1"/>
  <c r="CY1899" i="35" s="1"/>
  <c r="HH1901" i="35"/>
  <c r="GM1901" i="35"/>
  <c r="FS1901" i="35"/>
  <c r="EV1901" i="35"/>
  <c r="EA1901" i="35"/>
  <c r="DG1901" i="35"/>
  <c r="CJ1901" i="35"/>
  <c r="BO1901" i="35"/>
  <c r="AU1901" i="35"/>
  <c r="X1901" i="35"/>
  <c r="GZ1900" i="35" a="1"/>
  <c r="GZ1900" i="35" s="1"/>
  <c r="GP1900" i="35" a="1"/>
  <c r="GP1900" i="35" s="1"/>
  <c r="GF1900" i="35" a="1"/>
  <c r="GF1900" i="35" s="1"/>
  <c r="FZ1900" i="35" a="1"/>
  <c r="FZ1900" i="35" s="1"/>
  <c r="FS1900" i="35" a="1"/>
  <c r="FS1900" i="35" s="1"/>
  <c r="FM1900" i="35" a="1"/>
  <c r="FM1900" i="35" s="1"/>
  <c r="EZ1900" i="35" a="1"/>
  <c r="EZ1900" i="35" s="1"/>
  <c r="ET1900" i="35" a="1"/>
  <c r="ET1900" i="35" s="1"/>
  <c r="EM1900" i="35" a="1"/>
  <c r="EM1900" i="35" s="1"/>
  <c r="EG1900" i="35" a="1"/>
  <c r="EG1900" i="35" s="1"/>
  <c r="DT1900" i="35" a="1"/>
  <c r="DT1900" i="35" s="1"/>
  <c r="DN1900" i="35" a="1"/>
  <c r="DN1900" i="35" s="1"/>
  <c r="DG1900" i="35" a="1"/>
  <c r="DG1900" i="35" s="1"/>
  <c r="DA1900" i="35" a="1"/>
  <c r="DA1900" i="35" s="1"/>
  <c r="CN1900" i="35" a="1"/>
  <c r="CN1900" i="35" s="1"/>
  <c r="CH1900" i="35" a="1"/>
  <c r="CH1900" i="35" s="1"/>
  <c r="CA1900" i="35" a="1"/>
  <c r="CA1900" i="35" s="1"/>
  <c r="BU1900" i="35" a="1"/>
  <c r="BU1900" i="35" s="1"/>
  <c r="BH1900" i="35" a="1"/>
  <c r="BH1900" i="35" s="1"/>
  <c r="BB1900" i="35" a="1"/>
  <c r="BB1900" i="35" s="1"/>
  <c r="AU1900" i="35" a="1"/>
  <c r="AU1900" i="35" s="1"/>
  <c r="AO1900" i="35" a="1"/>
  <c r="AO1900" i="35" s="1"/>
  <c r="AB1900" i="35" a="1"/>
  <c r="AB1900" i="35" s="1"/>
  <c r="V1900" i="35" a="1"/>
  <c r="V1900" i="35" s="1"/>
  <c r="O1900" i="35" a="1"/>
  <c r="O1900" i="35" s="1"/>
  <c r="HG1901" i="35"/>
  <c r="GJ1901" i="35"/>
  <c r="FO1901" i="35"/>
  <c r="EU1901" i="35"/>
  <c r="DX1901" i="35"/>
  <c r="DC1901" i="35"/>
  <c r="CI1901" i="35"/>
  <c r="BL1901" i="35"/>
  <c r="AQ1901" i="35"/>
  <c r="W1901" i="35"/>
  <c r="HJ1900" i="35" a="1"/>
  <c r="HJ1900" i="35" s="1"/>
  <c r="GN1900" i="35" a="1"/>
  <c r="GN1900" i="35" s="1"/>
  <c r="GE1900" i="35" a="1"/>
  <c r="GE1900" i="35" s="1"/>
  <c r="FY1900" i="35" a="1"/>
  <c r="FY1900" i="35" s="1"/>
  <c r="FL1900" i="35" a="1"/>
  <c r="FL1900" i="35" s="1"/>
  <c r="FF1900" i="35" a="1"/>
  <c r="FF1900" i="35" s="1"/>
  <c r="EY1900" i="35" a="1"/>
  <c r="EY1900" i="35" s="1"/>
  <c r="ES1900" i="35" a="1"/>
  <c r="ES1900" i="35" s="1"/>
  <c r="EF1900" i="35" a="1"/>
  <c r="EF1900" i="35" s="1"/>
  <c r="DZ1900" i="35" a="1"/>
  <c r="DZ1900" i="35" s="1"/>
  <c r="DS1900" i="35" a="1"/>
  <c r="DS1900" i="35" s="1"/>
  <c r="DM1900" i="35" a="1"/>
  <c r="DM1900" i="35" s="1"/>
  <c r="CZ1900" i="35" a="1"/>
  <c r="CZ1900" i="35" s="1"/>
  <c r="CT1900" i="35" a="1"/>
  <c r="CT1900" i="35" s="1"/>
  <c r="CM1900" i="35" a="1"/>
  <c r="CM1900" i="35" s="1"/>
  <c r="CG1900" i="35" a="1"/>
  <c r="CG1900" i="35" s="1"/>
  <c r="BT1900" i="35" a="1"/>
  <c r="BT1900" i="35" s="1"/>
  <c r="BN1900" i="35" a="1"/>
  <c r="BN1900" i="35" s="1"/>
  <c r="BG1900" i="35" a="1"/>
  <c r="BG1900" i="35" s="1"/>
  <c r="BA1900" i="35" a="1"/>
  <c r="BA1900" i="35" s="1"/>
  <c r="AN1900" i="35" a="1"/>
  <c r="AN1900" i="35" s="1"/>
  <c r="AH1900" i="35" a="1"/>
  <c r="AH1900" i="35" s="1"/>
  <c r="AA1900" i="35" a="1"/>
  <c r="AA1900" i="35" s="1"/>
  <c r="U1900" i="35" a="1"/>
  <c r="U1900" i="35" s="1"/>
  <c r="I1900" i="35" a="1"/>
  <c r="I1900" i="35" s="1"/>
  <c r="E1900" i="35" a="1"/>
  <c r="E1900" i="35" s="1"/>
  <c r="HN1899" i="35" a="1"/>
  <c r="HN1899" i="35" s="1"/>
  <c r="HJ1899" i="35" a="1"/>
  <c r="HJ1899" i="35" s="1"/>
  <c r="HF1899" i="35" a="1"/>
  <c r="HF1899" i="35" s="1"/>
  <c r="HC1901" i="35"/>
  <c r="GI1901" i="35"/>
  <c r="FL1901" i="35"/>
  <c r="EQ1901" i="35"/>
  <c r="GZ1901" i="35"/>
  <c r="GE1901" i="35"/>
  <c r="FK1901" i="35"/>
  <c r="EN1901" i="35"/>
  <c r="DS1901" i="35"/>
  <c r="CY1901" i="35"/>
  <c r="CB1901" i="35"/>
  <c r="BG1901" i="35"/>
  <c r="AM1901" i="35"/>
  <c r="P1901" i="35"/>
  <c r="GV1900" i="35" a="1"/>
  <c r="GV1900" i="35" s="1"/>
  <c r="GL1900" i="35" a="1"/>
  <c r="GL1900" i="35" s="1"/>
  <c r="GD1900" i="35" a="1"/>
  <c r="GD1900" i="35" s="1"/>
  <c r="FW1900" i="35" a="1"/>
  <c r="FW1900" i="35" s="1"/>
  <c r="FQ1900" i="35" a="1"/>
  <c r="FQ1900" i="35" s="1"/>
  <c r="FD1900" i="35" a="1"/>
  <c r="FD1900" i="35" s="1"/>
  <c r="EX1900" i="35" a="1"/>
  <c r="EX1900" i="35" s="1"/>
  <c r="EQ1900" i="35" a="1"/>
  <c r="EQ1900" i="35" s="1"/>
  <c r="EK1900" i="35" a="1"/>
  <c r="EK1900" i="35" s="1"/>
  <c r="DX1900" i="35" a="1"/>
  <c r="DX1900" i="35" s="1"/>
  <c r="DR1900" i="35" a="1"/>
  <c r="DR1900" i="35" s="1"/>
  <c r="DK1900" i="35" a="1"/>
  <c r="DK1900" i="35" s="1"/>
  <c r="DE1900" i="35" a="1"/>
  <c r="DE1900" i="35" s="1"/>
  <c r="CR1900" i="35" a="1"/>
  <c r="CR1900" i="35" s="1"/>
  <c r="CL1900" i="35" a="1"/>
  <c r="CL1900" i="35" s="1"/>
  <c r="CE1900" i="35" a="1"/>
  <c r="CE1900" i="35" s="1"/>
  <c r="BY1900" i="35" a="1"/>
  <c r="BY1900" i="35" s="1"/>
  <c r="BL1900" i="35" a="1"/>
  <c r="BL1900" i="35" s="1"/>
  <c r="BF1900" i="35" a="1"/>
  <c r="BF1900" i="35" s="1"/>
  <c r="AY1900" i="35" a="1"/>
  <c r="AY1900" i="35" s="1"/>
  <c r="AS1900" i="35" a="1"/>
  <c r="AS1900" i="35" s="1"/>
  <c r="AF1900" i="35" a="1"/>
  <c r="AF1900" i="35" s="1"/>
  <c r="Z1900" i="35" a="1"/>
  <c r="Z1900" i="35" s="1"/>
  <c r="S1900" i="35" a="1"/>
  <c r="S1900" i="35" s="1"/>
  <c r="M1900" i="35" a="1"/>
  <c r="M1900" i="35" s="1"/>
  <c r="H1900" i="35" a="1"/>
  <c r="H1900" i="35" s="1"/>
  <c r="D1900" i="35" a="1"/>
  <c r="D1900" i="35" s="1"/>
  <c r="HM1899" i="35" a="1"/>
  <c r="HM1899" i="35" s="1"/>
  <c r="HI1899" i="35" a="1"/>
  <c r="HI1899" i="35" s="1"/>
  <c r="HE1899" i="35" a="1"/>
  <c r="HE1899" i="35" s="1"/>
  <c r="HA1899" i="35" a="1"/>
  <c r="HA1899" i="35" s="1"/>
  <c r="GW1899" i="35" a="1"/>
  <c r="GW1899" i="35" s="1"/>
  <c r="GS1899" i="35" a="1"/>
  <c r="GS1899" i="35" s="1"/>
  <c r="GO1899" i="35" a="1"/>
  <c r="GO1899" i="35" s="1"/>
  <c r="GK1899" i="35" a="1"/>
  <c r="GK1899" i="35" s="1"/>
  <c r="GG1899" i="35" a="1"/>
  <c r="GG1899" i="35" s="1"/>
  <c r="GC1899" i="35" a="1"/>
  <c r="GC1899" i="35" s="1"/>
  <c r="FY1899" i="35" a="1"/>
  <c r="FY1899" i="35" s="1"/>
  <c r="FU1899" i="35" a="1"/>
  <c r="FU1899" i="35" s="1"/>
  <c r="FQ1899" i="35" a="1"/>
  <c r="FQ1899" i="35" s="1"/>
  <c r="FM1899" i="35" a="1"/>
  <c r="FM1899" i="35" s="1"/>
  <c r="FI1899" i="35" a="1"/>
  <c r="FI1899" i="35" s="1"/>
  <c r="FE1899" i="35" a="1"/>
  <c r="FE1899" i="35" s="1"/>
  <c r="FA1899" i="35" a="1"/>
  <c r="FA1899" i="35" s="1"/>
  <c r="EW1899" i="35" a="1"/>
  <c r="EW1899" i="35" s="1"/>
  <c r="ES1899" i="35" a="1"/>
  <c r="ES1899" i="35" s="1"/>
  <c r="EO1899" i="35" a="1"/>
  <c r="EO1899" i="35" s="1"/>
  <c r="EK1899" i="35" a="1"/>
  <c r="EK1899" i="35" s="1"/>
  <c r="EG1899" i="35" a="1"/>
  <c r="EG1899" i="35" s="1"/>
  <c r="EC1899" i="35" a="1"/>
  <c r="EC1899" i="35" s="1"/>
  <c r="DY1899" i="35" a="1"/>
  <c r="DY1899" i="35" s="1"/>
  <c r="DU1899" i="35" a="1"/>
  <c r="DU1899" i="35" s="1"/>
  <c r="DQ1899" i="35" a="1"/>
  <c r="DQ1899" i="35" s="1"/>
  <c r="DM1899" i="35" a="1"/>
  <c r="DM1899" i="35" s="1"/>
  <c r="DI1899" i="35" a="1"/>
  <c r="DI1899" i="35" s="1"/>
  <c r="DE1899" i="35" a="1"/>
  <c r="DE1899" i="35" s="1"/>
  <c r="DA1899" i="35" a="1"/>
  <c r="DA1899" i="35" s="1"/>
  <c r="GY1901" i="35"/>
  <c r="GB1901" i="35"/>
  <c r="FG1901" i="35"/>
  <c r="EM1901" i="35"/>
  <c r="DP1901" i="35"/>
  <c r="CU1901" i="35"/>
  <c r="CA1901" i="35"/>
  <c r="BD1901" i="35"/>
  <c r="AI1901" i="35"/>
  <c r="O1901" i="35"/>
  <c r="HP1900" i="35" a="1"/>
  <c r="HP1900" i="35" s="1"/>
  <c r="HF1900" i="35" a="1"/>
  <c r="HF1900" i="35" s="1"/>
  <c r="GJ1900" i="35" a="1"/>
  <c r="GJ1900" i="35" s="1"/>
  <c r="GC1900" i="35" a="1"/>
  <c r="GC1900" i="35" s="1"/>
  <c r="FP1900" i="35" a="1"/>
  <c r="FP1900" i="35" s="1"/>
  <c r="FJ1900" i="35" a="1"/>
  <c r="FJ1900" i="35" s="1"/>
  <c r="FC1900" i="35" a="1"/>
  <c r="FC1900" i="35" s="1"/>
  <c r="EW1900" i="35" a="1"/>
  <c r="EW1900" i="35" s="1"/>
  <c r="EI1901" i="35"/>
  <c r="CE1901" i="35"/>
  <c r="AE1901" i="35"/>
  <c r="GB1900" i="35" a="1"/>
  <c r="GB1900" i="35" s="1"/>
  <c r="FK1900" i="35" a="1"/>
  <c r="FK1900" i="35" s="1"/>
  <c r="EU1900" i="35" a="1"/>
  <c r="EU1900" i="35" s="1"/>
  <c r="DV1900" i="35" a="1"/>
  <c r="DV1900" i="35" s="1"/>
  <c r="DI1900" i="35" a="1"/>
  <c r="DI1900" i="35" s="1"/>
  <c r="CV1900" i="35" a="1"/>
  <c r="CV1900" i="35" s="1"/>
  <c r="CI1900" i="35" a="1"/>
  <c r="CI1900" i="35" s="1"/>
  <c r="BJ1900" i="35" a="1"/>
  <c r="BJ1900" i="35" s="1"/>
  <c r="AW1900" i="35" a="1"/>
  <c r="AW1900" i="35" s="1"/>
  <c r="AJ1900" i="35" a="1"/>
  <c r="AJ1900" i="35" s="1"/>
  <c r="W1900" i="35" a="1"/>
  <c r="W1900" i="35" s="1"/>
  <c r="GP1899" i="35" a="1"/>
  <c r="GP1899" i="35" s="1"/>
  <c r="GJ1899" i="35" a="1"/>
  <c r="GJ1899" i="35" s="1"/>
  <c r="FJ1899" i="35" a="1"/>
  <c r="FJ1899" i="35" s="1"/>
  <c r="FD1899" i="35" a="1"/>
  <c r="FD1899" i="35" s="1"/>
  <c r="ED1899" i="35" a="1"/>
  <c r="ED1899" i="35" s="1"/>
  <c r="DX1899" i="35" a="1"/>
  <c r="DX1899" i="35" s="1"/>
  <c r="CX1899" i="35" a="1"/>
  <c r="CX1899" i="35" s="1"/>
  <c r="CO1899" i="35" a="1"/>
  <c r="CO1899" i="35" s="1"/>
  <c r="CF1899" i="35" a="1"/>
  <c r="CF1899" i="35" s="1"/>
  <c r="BW1899" i="35" a="1"/>
  <c r="BW1899" i="35" s="1"/>
  <c r="BS1899" i="35" a="1"/>
  <c r="BS1899" i="35" s="1"/>
  <c r="BO1899" i="35" a="1"/>
  <c r="BO1899" i="35" s="1"/>
  <c r="BK1899" i="35" a="1"/>
  <c r="BK1899" i="35" s="1"/>
  <c r="BG1899" i="35" a="1"/>
  <c r="BG1899" i="35" s="1"/>
  <c r="BC1899" i="35" a="1"/>
  <c r="BC1899" i="35" s="1"/>
  <c r="AY1899" i="35" a="1"/>
  <c r="AY1899" i="35" s="1"/>
  <c r="AU1899" i="35" a="1"/>
  <c r="AU1899" i="35" s="1"/>
  <c r="AQ1899" i="35" a="1"/>
  <c r="AQ1899" i="35" s="1"/>
  <c r="AM1899" i="35" a="1"/>
  <c r="AM1899" i="35" s="1"/>
  <c r="AI1899" i="35" a="1"/>
  <c r="AI1899" i="35" s="1"/>
  <c r="AE1899" i="35" a="1"/>
  <c r="AE1899" i="35" s="1"/>
  <c r="AA1899" i="35" a="1"/>
  <c r="AA1899" i="35" s="1"/>
  <c r="W1899" i="35" a="1"/>
  <c r="W1899" i="35" s="1"/>
  <c r="S1899" i="35" a="1"/>
  <c r="S1899" i="35" s="1"/>
  <c r="O1899" i="35" a="1"/>
  <c r="O1899" i="35" s="1"/>
  <c r="K1899" i="35" a="1"/>
  <c r="K1899" i="35" s="1"/>
  <c r="G1899" i="35" a="1"/>
  <c r="G1899" i="35" s="1"/>
  <c r="HP1898" i="35"/>
  <c r="HH1898" i="35"/>
  <c r="GZ1898" i="35"/>
  <c r="GR1898" i="35"/>
  <c r="GJ1898" i="35"/>
  <c r="GB1898" i="35"/>
  <c r="FT1898" i="35"/>
  <c r="FL1898" i="35"/>
  <c r="FD1898" i="35"/>
  <c r="EV1898" i="35"/>
  <c r="DW1901" i="35"/>
  <c r="BT1901" i="35"/>
  <c r="K1901" i="35"/>
  <c r="GT1900" i="35" a="1"/>
  <c r="GT1900" i="35" s="1"/>
  <c r="FX1900" i="35" a="1"/>
  <c r="FX1900" i="35" s="1"/>
  <c r="FH1900" i="35" a="1"/>
  <c r="FH1900" i="35" s="1"/>
  <c r="ED1900" i="35" a="1"/>
  <c r="ED1900" i="35" s="1"/>
  <c r="DQ1900" i="35" a="1"/>
  <c r="DQ1900" i="35" s="1"/>
  <c r="DD1900" i="35" a="1"/>
  <c r="DD1900" i="35" s="1"/>
  <c r="CQ1900" i="35" a="1"/>
  <c r="CQ1900" i="35" s="1"/>
  <c r="BR1900" i="35" a="1"/>
  <c r="BR1900" i="35" s="1"/>
  <c r="BE1900" i="35" a="1"/>
  <c r="BE1900" i="35" s="1"/>
  <c r="AR1900" i="35" a="1"/>
  <c r="AR1900" i="35" s="1"/>
  <c r="AE1900" i="35" a="1"/>
  <c r="AE1900" i="35" s="1"/>
  <c r="GH1899" i="35" a="1"/>
  <c r="GH1899" i="35" s="1"/>
  <c r="GB1899" i="35" a="1"/>
  <c r="GB1899" i="35" s="1"/>
  <c r="FB1899" i="35" a="1"/>
  <c r="FB1899" i="35" s="1"/>
  <c r="EV1899" i="35" a="1"/>
  <c r="EV1899" i="35" s="1"/>
  <c r="DV1899" i="35" a="1"/>
  <c r="DV1899" i="35" s="1"/>
  <c r="DP1899" i="35" a="1"/>
  <c r="DP1899" i="35" s="1"/>
  <c r="CW1899" i="35" a="1"/>
  <c r="CW1899" i="35" s="1"/>
  <c r="CN1899" i="35" a="1"/>
  <c r="CN1899" i="35" s="1"/>
  <c r="CE1899" i="35" a="1"/>
  <c r="CE1899" i="35" s="1"/>
  <c r="BZ1899" i="35" a="1"/>
  <c r="BZ1899" i="35" s="1"/>
  <c r="BV1899" i="35" a="1"/>
  <c r="BV1899" i="35" s="1"/>
  <c r="BR1899" i="35" a="1"/>
  <c r="BR1899" i="35" s="1"/>
  <c r="BN1899" i="35" a="1"/>
  <c r="BN1899" i="35" s="1"/>
  <c r="BJ1899" i="35" a="1"/>
  <c r="BJ1899" i="35" s="1"/>
  <c r="BF1899" i="35" a="1"/>
  <c r="BF1899" i="35" s="1"/>
  <c r="BB1899" i="35" a="1"/>
  <c r="BB1899" i="35" s="1"/>
  <c r="AX1899" i="35" a="1"/>
  <c r="AX1899" i="35" s="1"/>
  <c r="AT1899" i="35" a="1"/>
  <c r="AT1899" i="35" s="1"/>
  <c r="AP1899" i="35" a="1"/>
  <c r="AP1899" i="35" s="1"/>
  <c r="AL1899" i="35" a="1"/>
  <c r="AL1899" i="35" s="1"/>
  <c r="AH1899" i="35" a="1"/>
  <c r="AH1899" i="35" s="1"/>
  <c r="AD1899" i="35" a="1"/>
  <c r="AD1899" i="35" s="1"/>
  <c r="Z1899" i="35" a="1"/>
  <c r="Z1899" i="35" s="1"/>
  <c r="V1899" i="35" a="1"/>
  <c r="V1899" i="35" s="1"/>
  <c r="R1899" i="35" a="1"/>
  <c r="R1899" i="35" s="1"/>
  <c r="N1899" i="35" a="1"/>
  <c r="N1899" i="35" s="1"/>
  <c r="J1899" i="35" a="1"/>
  <c r="J1899" i="35" s="1"/>
  <c r="F1899" i="35" a="1"/>
  <c r="F1899" i="35" s="1"/>
  <c r="HN1898" i="35"/>
  <c r="HF1898" i="35"/>
  <c r="GX1898" i="35"/>
  <c r="GP1898" i="35"/>
  <c r="GH1898" i="35"/>
  <c r="FZ1898" i="35"/>
  <c r="FR1898" i="35"/>
  <c r="FJ1898" i="35"/>
  <c r="FB1898" i="35"/>
  <c r="ET1898" i="35"/>
  <c r="EL1898" i="35"/>
  <c r="ED1898" i="35"/>
  <c r="DV1898" i="35"/>
  <c r="DN1898" i="35"/>
  <c r="DF1898" i="35"/>
  <c r="CX1898" i="35"/>
  <c r="CP1898" i="35"/>
  <c r="CH1898" i="35"/>
  <c r="BZ1898" i="35"/>
  <c r="BR1898" i="35"/>
  <c r="BJ1898" i="35"/>
  <c r="BB1898" i="35"/>
  <c r="AT1898" i="35"/>
  <c r="AL1898" i="35"/>
  <c r="AD1898" i="35"/>
  <c r="DO1901" i="35"/>
  <c r="BK1901" i="35"/>
  <c r="H1901" i="35"/>
  <c r="GR1900" i="35" a="1"/>
  <c r="GR1900" i="35" s="1"/>
  <c r="FV1900" i="35" a="1"/>
  <c r="FV1900" i="35" s="1"/>
  <c r="FE1900" i="35" a="1"/>
  <c r="FE1900" i="35" s="1"/>
  <c r="EP1900" i="35" a="1"/>
  <c r="EP1900" i="35" s="1"/>
  <c r="EC1900" i="35" a="1"/>
  <c r="EC1900" i="35" s="1"/>
  <c r="DP1900" i="35" a="1"/>
  <c r="DP1900" i="35" s="1"/>
  <c r="DC1900" i="35" a="1"/>
  <c r="DC1900" i="35" s="1"/>
  <c r="CD1900" i="35" a="1"/>
  <c r="CD1900" i="35" s="1"/>
  <c r="BQ1900" i="35" a="1"/>
  <c r="BQ1900" i="35" s="1"/>
  <c r="BD1900" i="35" a="1"/>
  <c r="BD1900" i="35" s="1"/>
  <c r="AQ1900" i="35" a="1"/>
  <c r="AQ1900" i="35" s="1"/>
  <c r="R1900" i="35" a="1"/>
  <c r="R1900" i="35" s="1"/>
  <c r="G1900" i="35" a="1"/>
  <c r="G1900" i="35" s="1"/>
  <c r="HP1899" i="35" a="1"/>
  <c r="HP1899" i="35" s="1"/>
  <c r="HH1899" i="35" a="1"/>
  <c r="HH1899" i="35" s="1"/>
  <c r="GT1899" i="35" a="1"/>
  <c r="GT1899" i="35" s="1"/>
  <c r="GN1899" i="35" a="1"/>
  <c r="GN1899" i="35" s="1"/>
  <c r="FN1899" i="35" a="1"/>
  <c r="FN1899" i="35" s="1"/>
  <c r="FH1899" i="35" a="1"/>
  <c r="FH1899" i="35" s="1"/>
  <c r="EH1899" i="35" a="1"/>
  <c r="EH1899" i="35" s="1"/>
  <c r="EB1899" i="35" a="1"/>
  <c r="EB1899" i="35" s="1"/>
  <c r="DB1899" i="35" a="1"/>
  <c r="DB1899" i="35" s="1"/>
  <c r="CR1899" i="35" a="1"/>
  <c r="CR1899" i="35" s="1"/>
  <c r="CI1899" i="35" a="1"/>
  <c r="CI1899" i="35" s="1"/>
  <c r="CD1899" i="35" a="1"/>
  <c r="CD1899" i="35" s="1"/>
  <c r="HM1898" i="35"/>
  <c r="HE1898" i="35"/>
  <c r="GW1898" i="35"/>
  <c r="GO1898" i="35"/>
  <c r="GG1898" i="35"/>
  <c r="FY1898" i="35"/>
  <c r="FQ1898" i="35"/>
  <c r="FI1898" i="35"/>
  <c r="FA1898" i="35"/>
  <c r="ES1898" i="35"/>
  <c r="EK1898" i="35"/>
  <c r="EC1898" i="35"/>
  <c r="DU1898" i="35"/>
  <c r="DM1898" i="35"/>
  <c r="DE1898" i="35"/>
  <c r="CW1898" i="35"/>
  <c r="CO1898" i="35"/>
  <c r="CG1898" i="35"/>
  <c r="BY1898" i="35"/>
  <c r="BQ1898" i="35"/>
  <c r="BI1898" i="35"/>
  <c r="BA1898" i="35"/>
  <c r="AS1898" i="35"/>
  <c r="GU1901" i="35"/>
  <c r="BW1901" i="35"/>
  <c r="HH1900" i="35" a="1"/>
  <c r="HH1900" i="35" s="1"/>
  <c r="FU1900" i="35" a="1"/>
  <c r="FU1900" i="35" s="1"/>
  <c r="EV1900" i="35" a="1"/>
  <c r="EV1900" i="35" s="1"/>
  <c r="DY1900" i="35" a="1"/>
  <c r="DY1900" i="35" s="1"/>
  <c r="DF1900" i="35" a="1"/>
  <c r="DF1900" i="35" s="1"/>
  <c r="CK1900" i="35" a="1"/>
  <c r="CK1900" i="35" s="1"/>
  <c r="BP1900" i="35" a="1"/>
  <c r="BP1900" i="35" s="1"/>
  <c r="AX1900" i="35" a="1"/>
  <c r="AX1900" i="35" s="1"/>
  <c r="GZ1899" i="35" a="1"/>
  <c r="GZ1899" i="35" s="1"/>
  <c r="GF1899" i="35" a="1"/>
  <c r="GF1899" i="35" s="1"/>
  <c r="FV1899" i="35" a="1"/>
  <c r="FV1899" i="35" s="1"/>
  <c r="FL1899" i="35" a="1"/>
  <c r="FL1899" i="35" s="1"/>
  <c r="ER1899" i="35" a="1"/>
  <c r="ER1899" i="35" s="1"/>
  <c r="CT1899" i="35" a="1"/>
  <c r="CT1899" i="35" s="1"/>
  <c r="CL1899" i="35" a="1"/>
  <c r="CL1899" i="35" s="1"/>
  <c r="BX1899" i="35" a="1"/>
  <c r="BX1899" i="35" s="1"/>
  <c r="BQ1899" i="35" a="1"/>
  <c r="BQ1899" i="35" s="1"/>
  <c r="AR1899" i="35" a="1"/>
  <c r="AR1899" i="35" s="1"/>
  <c r="AK1899" i="35" a="1"/>
  <c r="AK1899" i="35" s="1"/>
  <c r="L1899" i="35" a="1"/>
  <c r="L1899" i="35" s="1"/>
  <c r="E1899" i="35" a="1"/>
  <c r="E1899" i="35" s="1"/>
  <c r="HG1898" i="35"/>
  <c r="GT1898" i="35"/>
  <c r="GF1898" i="35"/>
  <c r="FU1898" i="35"/>
  <c r="FG1898" i="35"/>
  <c r="EU1898" i="35"/>
  <c r="EI1898" i="35"/>
  <c r="DY1898" i="35"/>
  <c r="DO1898" i="35"/>
  <c r="DC1898" i="35"/>
  <c r="CS1898" i="35"/>
  <c r="CI1898" i="35"/>
  <c r="GA1901" i="35"/>
  <c r="BC1901" i="35"/>
  <c r="HD1900" i="35" a="1"/>
  <c r="HD1900" i="35" s="1"/>
  <c r="FR1900" i="35" a="1"/>
  <c r="FR1900" i="35" s="1"/>
  <c r="ER1900" i="35" a="1"/>
  <c r="ER1900" i="35" s="1"/>
  <c r="DW1900" i="35" a="1"/>
  <c r="DW1900" i="35" s="1"/>
  <c r="CJ1900" i="35" a="1"/>
  <c r="CJ1900" i="35" s="1"/>
  <c r="BM1900" i="35" a="1"/>
  <c r="BM1900" i="35" s="1"/>
  <c r="AT1900" i="35" a="1"/>
  <c r="AT1900" i="35" s="1"/>
  <c r="Y1900" i="35" a="1"/>
  <c r="Y1900" i="35" s="1"/>
  <c r="HL1899" i="35" a="1"/>
  <c r="HL1899" i="35" s="1"/>
  <c r="FT1899" i="35" a="1"/>
  <c r="FT1899" i="35" s="1"/>
  <c r="EZ1899" i="35" a="1"/>
  <c r="EZ1899" i="35" s="1"/>
  <c r="EP1899" i="35" a="1"/>
  <c r="EP1899" i="35" s="1"/>
  <c r="EF1899" i="35" a="1"/>
  <c r="EF1899" i="35" s="1"/>
  <c r="DL1899" i="35" a="1"/>
  <c r="DL1899" i="35" s="1"/>
  <c r="CS1899" i="35" a="1"/>
  <c r="CS1899" i="35" s="1"/>
  <c r="BD1899" i="35" a="1"/>
  <c r="BD1899" i="35" s="1"/>
  <c r="AW1899" i="35" a="1"/>
  <c r="AW1899" i="35" s="1"/>
  <c r="X1899" i="35" a="1"/>
  <c r="X1899" i="35" s="1"/>
  <c r="Q1899" i="35" a="1"/>
  <c r="Q1899" i="35" s="1"/>
  <c r="HD1898" i="35"/>
  <c r="GS1898" i="35"/>
  <c r="GE1898" i="35"/>
  <c r="FS1898" i="35"/>
  <c r="FF1898" i="35"/>
  <c r="ER1898" i="35"/>
  <c r="EH1898" i="35"/>
  <c r="DX1898" i="35"/>
  <c r="DL1898" i="35"/>
  <c r="DB1898" i="35"/>
  <c r="CR1898" i="35"/>
  <c r="CF1898" i="35"/>
  <c r="BV1898" i="35"/>
  <c r="BL1898" i="35"/>
  <c r="AZ1898" i="35"/>
  <c r="AP1898" i="35"/>
  <c r="AG1898" i="35"/>
  <c r="X1898" i="35"/>
  <c r="P1898" i="35"/>
  <c r="FD1901" i="35"/>
  <c r="AY1901" i="35"/>
  <c r="GX1900" i="35" a="1"/>
  <c r="GX1900" i="35" s="1"/>
  <c r="FO1900" i="35" a="1"/>
  <c r="FO1900" i="35" s="1"/>
  <c r="EO1900" i="35" a="1"/>
  <c r="EO1900" i="35" s="1"/>
  <c r="CY1900" i="35" a="1"/>
  <c r="CY1900" i="35" s="1"/>
  <c r="CF1900" i="35" a="1"/>
  <c r="CF1900" i="35" s="1"/>
  <c r="BK1900" i="35" a="1"/>
  <c r="BK1900" i="35" s="1"/>
  <c r="X1900" i="35" a="1"/>
  <c r="X1900" i="35" s="1"/>
  <c r="GX1899" i="35" a="1"/>
  <c r="GX1899" i="35" s="1"/>
  <c r="GD1899" i="35" a="1"/>
  <c r="GD1899" i="35" s="1"/>
  <c r="EN1899" i="35" a="1"/>
  <c r="EN1899" i="35" s="1"/>
  <c r="DT1899" i="35" a="1"/>
  <c r="DT1899" i="35" s="1"/>
  <c r="DJ1899" i="35" a="1"/>
  <c r="DJ1899" i="35" s="1"/>
  <c r="CZ1899" i="35" a="1"/>
  <c r="CZ1899" i="35" s="1"/>
  <c r="CK1899" i="35" a="1"/>
  <c r="CK1899" i="35" s="1"/>
  <c r="CC1899" i="35" a="1"/>
  <c r="CC1899" i="35" s="1"/>
  <c r="BP1899" i="35" a="1"/>
  <c r="BP1899" i="35" s="1"/>
  <c r="BI1899" i="35" a="1"/>
  <c r="BI1899" i="35" s="1"/>
  <c r="AJ1899" i="35" a="1"/>
  <c r="AJ1899" i="35" s="1"/>
  <c r="AC1899" i="35" a="1"/>
  <c r="AC1899" i="35" s="1"/>
  <c r="D1899" i="35" a="1"/>
  <c r="D1899" i="35" s="1"/>
  <c r="HC1898" i="35"/>
  <c r="GQ1898" i="35"/>
  <c r="GD1898" i="35"/>
  <c r="FP1898" i="35"/>
  <c r="FE1898" i="35"/>
  <c r="EQ1898" i="35"/>
  <c r="EG1898" i="35"/>
  <c r="DW1898" i="35"/>
  <c r="DK1898" i="35"/>
  <c r="DA1898" i="35"/>
  <c r="CQ1898" i="35"/>
  <c r="CE1898" i="35"/>
  <c r="BU1898" i="35"/>
  <c r="BK1898" i="35"/>
  <c r="EF1901" i="35"/>
  <c r="AN1901" i="35"/>
  <c r="EL1900" i="35" a="1"/>
  <c r="EL1900" i="35" s="1"/>
  <c r="CX1900" i="35" a="1"/>
  <c r="CX1900" i="35" s="1"/>
  <c r="CC1900" i="35" a="1"/>
  <c r="CC1900" i="35" s="1"/>
  <c r="AM1900" i="35" a="1"/>
  <c r="AM1900" i="35" s="1"/>
  <c r="T1900" i="35" a="1"/>
  <c r="T1900" i="35" s="1"/>
  <c r="GL1899" i="35" a="1"/>
  <c r="GL1899" i="35" s="1"/>
  <c r="FR1899" i="35" a="1"/>
  <c r="FR1899" i="35" s="1"/>
  <c r="EX1899" i="35" a="1"/>
  <c r="EX1899" i="35" s="1"/>
  <c r="DH1899" i="35" a="1"/>
  <c r="DH1899" i="35" s="1"/>
  <c r="CQ1899" i="35" a="1"/>
  <c r="CQ1899" i="35" s="1"/>
  <c r="CJ1899" i="35" a="1"/>
  <c r="CJ1899" i="35" s="1"/>
  <c r="BU1899" i="35" a="1"/>
  <c r="BU1899" i="35" s="1"/>
  <c r="AV1899" i="35" a="1"/>
  <c r="AV1899" i="35" s="1"/>
  <c r="AO1899" i="35" a="1"/>
  <c r="AO1899" i="35" s="1"/>
  <c r="P1899" i="35" a="1"/>
  <c r="P1899" i="35" s="1"/>
  <c r="I1899" i="35" a="1"/>
  <c r="I1899" i="35" s="1"/>
  <c r="HO1898" i="35"/>
  <c r="HB1898" i="35"/>
  <c r="GN1898" i="35"/>
  <c r="GC1898" i="35"/>
  <c r="FO1898" i="35"/>
  <c r="FC1898" i="35"/>
  <c r="EP1898" i="35"/>
  <c r="EF1898" i="35"/>
  <c r="DT1898" i="35"/>
  <c r="DJ1898" i="35"/>
  <c r="CZ1898" i="35"/>
  <c r="CN1898" i="35"/>
  <c r="CD1898" i="35"/>
  <c r="BT1898" i="35"/>
  <c r="BH1898" i="35"/>
  <c r="AX1898" i="35"/>
  <c r="AN1898" i="35"/>
  <c r="AE1898" i="35"/>
  <c r="V1898" i="35"/>
  <c r="N1898" i="35"/>
  <c r="F1898" i="35"/>
  <c r="HK1897" i="35"/>
  <c r="HC1897" i="35"/>
  <c r="GU1897" i="35"/>
  <c r="GM1897" i="35"/>
  <c r="GE1897" i="35"/>
  <c r="FW1897" i="35"/>
  <c r="FO1897" i="35"/>
  <c r="FG1897" i="35"/>
  <c r="EY1897" i="35"/>
  <c r="EQ1897" i="35"/>
  <c r="EI1897" i="35"/>
  <c r="EA1897" i="35"/>
  <c r="DS1897" i="35"/>
  <c r="DK1897" i="35"/>
  <c r="DC1897" i="35"/>
  <c r="CU1897" i="35"/>
  <c r="CM1897" i="35"/>
  <c r="CE1897" i="35"/>
  <c r="BW1897" i="35"/>
  <c r="BO1897" i="35"/>
  <c r="BG1897" i="35"/>
  <c r="AY1897" i="35"/>
  <c r="AQ1897" i="35"/>
  <c r="AI1897" i="35"/>
  <c r="AA1897" i="35"/>
  <c r="S1897" i="35"/>
  <c r="K1897" i="35"/>
  <c r="HP1896" i="35" a="1"/>
  <c r="HP1896" i="35" s="1"/>
  <c r="HL1896" i="35" a="1"/>
  <c r="HL1896" i="35" s="1"/>
  <c r="HH1896" i="35" a="1"/>
  <c r="HH1896" i="35" s="1"/>
  <c r="HD1896" i="35" a="1"/>
  <c r="HD1896" i="35" s="1"/>
  <c r="GZ1896" i="35" a="1"/>
  <c r="GZ1896" i="35" s="1"/>
  <c r="GV1896" i="35" a="1"/>
  <c r="GV1896" i="35" s="1"/>
  <c r="GR1896" i="35" a="1"/>
  <c r="GR1896" i="35" s="1"/>
  <c r="GN1896" i="35" a="1"/>
  <c r="GN1896" i="35" s="1"/>
  <c r="GJ1896" i="35" a="1"/>
  <c r="GJ1896" i="35" s="1"/>
  <c r="GF1896" i="35" a="1"/>
  <c r="GF1896" i="35" s="1"/>
  <c r="GB1896" i="35" a="1"/>
  <c r="GB1896" i="35" s="1"/>
  <c r="FX1896" i="35" a="1"/>
  <c r="FX1896" i="35" s="1"/>
  <c r="FT1896" i="35" a="1"/>
  <c r="FT1896" i="35" s="1"/>
  <c r="FP1896" i="35" a="1"/>
  <c r="FP1896" i="35" s="1"/>
  <c r="FL1896" i="35" a="1"/>
  <c r="FL1896" i="35" s="1"/>
  <c r="FH1896" i="35" a="1"/>
  <c r="FH1896" i="35" s="1"/>
  <c r="FD1896" i="35" a="1"/>
  <c r="FD1896" i="35" s="1"/>
  <c r="EZ1896" i="35" a="1"/>
  <c r="EZ1896" i="35" s="1"/>
  <c r="EV1896" i="35" a="1"/>
  <c r="EV1896" i="35" s="1"/>
  <c r="ER1896" i="35" a="1"/>
  <c r="ER1896" i="35" s="1"/>
  <c r="EN1896" i="35" a="1"/>
  <c r="EN1896" i="35" s="1"/>
  <c r="EJ1896" i="35" a="1"/>
  <c r="EJ1896" i="35" s="1"/>
  <c r="EF1896" i="35" a="1"/>
  <c r="EF1896" i="35" s="1"/>
  <c r="EB1896" i="35" a="1"/>
  <c r="EB1896" i="35" s="1"/>
  <c r="DX1896" i="35" a="1"/>
  <c r="DX1896" i="35" s="1"/>
  <c r="DT1896" i="35" a="1"/>
  <c r="DT1896" i="35" s="1"/>
  <c r="DP1896" i="35" a="1"/>
  <c r="DP1896" i="35" s="1"/>
  <c r="DL1896" i="35" a="1"/>
  <c r="DL1896" i="35" s="1"/>
  <c r="DH1896" i="35" a="1"/>
  <c r="DH1896" i="35" s="1"/>
  <c r="DD1896" i="35" a="1"/>
  <c r="DD1896" i="35" s="1"/>
  <c r="CZ1896" i="35" a="1"/>
  <c r="CZ1896" i="35" s="1"/>
  <c r="CV1896" i="35" a="1"/>
  <c r="CV1896" i="35" s="1"/>
  <c r="CR1896" i="35" a="1"/>
  <c r="CR1896" i="35" s="1"/>
  <c r="CN1896" i="35" a="1"/>
  <c r="CN1896" i="35" s="1"/>
  <c r="CJ1896" i="35" a="1"/>
  <c r="CJ1896" i="35" s="1"/>
  <c r="CF1896" i="35" a="1"/>
  <c r="CF1896" i="35" s="1"/>
  <c r="CB1896" i="35" a="1"/>
  <c r="CB1896" i="35" s="1"/>
  <c r="BX1896" i="35" a="1"/>
  <c r="BX1896" i="35" s="1"/>
  <c r="BT1896" i="35" a="1"/>
  <c r="BT1896" i="35" s="1"/>
  <c r="BP1896" i="35" a="1"/>
  <c r="BP1896" i="35" s="1"/>
  <c r="BL1896" i="35" a="1"/>
  <c r="BL1896" i="35" s="1"/>
  <c r="BH1896" i="35" a="1"/>
  <c r="BH1896" i="35" s="1"/>
  <c r="BD1896" i="35" a="1"/>
  <c r="BD1896" i="35" s="1"/>
  <c r="AZ1896" i="35" a="1"/>
  <c r="AZ1896" i="35" s="1"/>
  <c r="AV1896" i="35" a="1"/>
  <c r="AV1896" i="35" s="1"/>
  <c r="AR1896" i="35" a="1"/>
  <c r="AR1896" i="35" s="1"/>
  <c r="AN1896" i="35" a="1"/>
  <c r="AN1896" i="35" s="1"/>
  <c r="AJ1896" i="35" a="1"/>
  <c r="AJ1896" i="35" s="1"/>
  <c r="AF1896" i="35" a="1"/>
  <c r="AF1896" i="35" s="1"/>
  <c r="AB1896" i="35" a="1"/>
  <c r="AB1896" i="35" s="1"/>
  <c r="X1896" i="35" a="1"/>
  <c r="X1896" i="35" s="1"/>
  <c r="T1896" i="35" a="1"/>
  <c r="T1896" i="35" s="1"/>
  <c r="P1896" i="35" a="1"/>
  <c r="P1896" i="35" s="1"/>
  <c r="L1896" i="35" a="1"/>
  <c r="L1896" i="35" s="1"/>
  <c r="H1896" i="35" a="1"/>
  <c r="H1896" i="35" s="1"/>
  <c r="D1896" i="35" a="1"/>
  <c r="D1896" i="35" s="1"/>
  <c r="HM1895" i="35" a="1"/>
  <c r="HM1895" i="35" s="1"/>
  <c r="HI1895" i="35" a="1"/>
  <c r="HI1895" i="35" s="1"/>
  <c r="DK1901" i="35"/>
  <c r="AF1901" i="35"/>
  <c r="FI1900" i="35" a="1"/>
  <c r="FI1900" i="35" s="1"/>
  <c r="EJ1900" i="35" a="1"/>
  <c r="EJ1900" i="35" s="1"/>
  <c r="DO1900" i="35" a="1"/>
  <c r="DO1900" i="35" s="1"/>
  <c r="CW1900" i="35" a="1"/>
  <c r="CW1900" i="35" s="1"/>
  <c r="BZ1900" i="35" a="1"/>
  <c r="BZ1900" i="35" s="1"/>
  <c r="AL1900" i="35" a="1"/>
  <c r="AL1900" i="35" s="1"/>
  <c r="Q1900" i="35" a="1"/>
  <c r="Q1900" i="35" s="1"/>
  <c r="GV1899" i="35" a="1"/>
  <c r="GV1899" i="35" s="1"/>
  <c r="FZ1899" i="35" a="1"/>
  <c r="FZ1899" i="35" s="1"/>
  <c r="FF1899" i="35" a="1"/>
  <c r="FF1899" i="35" s="1"/>
  <c r="EL1899" i="35" a="1"/>
  <c r="EL1899" i="35" s="1"/>
  <c r="DR1899" i="35" a="1"/>
  <c r="DR1899" i="35" s="1"/>
  <c r="CP1899" i="35" a="1"/>
  <c r="CP1899" i="35" s="1"/>
  <c r="CH1899" i="35" a="1"/>
  <c r="CH1899" i="35" s="1"/>
  <c r="CB1899" i="35" a="1"/>
  <c r="CB1899" i="35" s="1"/>
  <c r="BH1899" i="35" a="1"/>
  <c r="BH1899" i="35" s="1"/>
  <c r="BA1899" i="35" a="1"/>
  <c r="BA1899" i="35" s="1"/>
  <c r="AB1899" i="35" a="1"/>
  <c r="AB1899" i="35" s="1"/>
  <c r="U1899" i="35" a="1"/>
  <c r="U1899" i="35" s="1"/>
  <c r="HL1898" i="35"/>
  <c r="HA1898" i="35"/>
  <c r="GM1898" i="35"/>
  <c r="GA1898" i="35"/>
  <c r="FN1898" i="35"/>
  <c r="EZ1898" i="35"/>
  <c r="EO1898" i="35"/>
  <c r="EE1898" i="35"/>
  <c r="DS1898" i="35"/>
  <c r="DI1898" i="35"/>
  <c r="CY1898" i="35"/>
  <c r="CM1898" i="35"/>
  <c r="CC1898" i="35"/>
  <c r="BS1898" i="35"/>
  <c r="BG1898" i="35"/>
  <c r="AW1898" i="35"/>
  <c r="AM1898" i="35"/>
  <c r="AC1898" i="35"/>
  <c r="U1898" i="35"/>
  <c r="CZ1901" i="35"/>
  <c r="S1901" i="35"/>
  <c r="GH1900" i="35" a="1"/>
  <c r="GH1900" i="35" s="1"/>
  <c r="EI1900" i="35" a="1"/>
  <c r="EI1900" i="35" s="1"/>
  <c r="DL1900" i="35" a="1"/>
  <c r="DL1900" i="35" s="1"/>
  <c r="CS1900" i="35" a="1"/>
  <c r="CS1900" i="35" s="1"/>
  <c r="BX1900" i="35" a="1"/>
  <c r="BX1900" i="35" s="1"/>
  <c r="BC1900" i="35" a="1"/>
  <c r="BC1900" i="35" s="1"/>
  <c r="AK1900" i="35" a="1"/>
  <c r="AK1900" i="35" s="1"/>
  <c r="N1900" i="35" a="1"/>
  <c r="N1900" i="35" s="1"/>
  <c r="FP1899" i="35" a="1"/>
  <c r="FP1899" i="35" s="1"/>
  <c r="ET1899" i="35" a="1"/>
  <c r="ET1899" i="35" s="1"/>
  <c r="DZ1899" i="35" a="1"/>
  <c r="DZ1899" i="35" s="1"/>
  <c r="DF1899" i="35" a="1"/>
  <c r="DF1899" i="35" s="1"/>
  <c r="CV1899" i="35" a="1"/>
  <c r="CV1899" i="35" s="1"/>
  <c r="CA1899" i="35" a="1"/>
  <c r="CA1899" i="35" s="1"/>
  <c r="BT1899" i="35" a="1"/>
  <c r="BT1899" i="35" s="1"/>
  <c r="BM1899" i="35" a="1"/>
  <c r="BM1899" i="35" s="1"/>
  <c r="AN1899" i="35" a="1"/>
  <c r="AN1899" i="35" s="1"/>
  <c r="AG1899" i="35" a="1"/>
  <c r="AG1899" i="35" s="1"/>
  <c r="H1899" i="35" a="1"/>
  <c r="H1899" i="35" s="1"/>
  <c r="HK1898" i="35"/>
  <c r="GY1898" i="35"/>
  <c r="GL1898" i="35"/>
  <c r="FX1898" i="35"/>
  <c r="FM1898" i="35"/>
  <c r="EY1898" i="35"/>
  <c r="EN1898" i="35"/>
  <c r="EB1898" i="35"/>
  <c r="DR1898" i="35"/>
  <c r="DH1898" i="35"/>
  <c r="CV1898" i="35"/>
  <c r="CL1898" i="35"/>
  <c r="CB1898" i="35"/>
  <c r="BP1898" i="35"/>
  <c r="BF1898" i="35"/>
  <c r="AV1898" i="35"/>
  <c r="AK1898" i="35"/>
  <c r="AB1898" i="35"/>
  <c r="T1898" i="35"/>
  <c r="L1898" i="35"/>
  <c r="D1898" i="35"/>
  <c r="HI1897" i="35"/>
  <c r="HA1897" i="35"/>
  <c r="GS1897" i="35"/>
  <c r="GK1897" i="35"/>
  <c r="GC1897" i="35"/>
  <c r="FU1897" i="35"/>
  <c r="FM1897" i="35"/>
  <c r="FE1897" i="35"/>
  <c r="EW1897" i="35"/>
  <c r="EO1897" i="35"/>
  <c r="EG1897" i="35"/>
  <c r="DY1897" i="35"/>
  <c r="DQ1897" i="35"/>
  <c r="DI1897" i="35"/>
  <c r="DA1897" i="35"/>
  <c r="CS1897" i="35"/>
  <c r="CK1897" i="35"/>
  <c r="CC1897" i="35"/>
  <c r="BU1897" i="35"/>
  <c r="BM1897" i="35"/>
  <c r="BE1897" i="35"/>
  <c r="AW1897" i="35"/>
  <c r="AO1897" i="35"/>
  <c r="AG1897" i="35"/>
  <c r="Y1897" i="35"/>
  <c r="Q1897" i="35"/>
  <c r="I1897" i="35"/>
  <c r="HO1896" i="35" a="1"/>
  <c r="HO1896" i="35" s="1"/>
  <c r="HK1896" i="35" a="1"/>
  <c r="HK1896" i="35" s="1"/>
  <c r="HG1896" i="35" a="1"/>
  <c r="HG1896" i="35" s="1"/>
  <c r="HC1896" i="35" a="1"/>
  <c r="HC1896" i="35" s="1"/>
  <c r="GY1896" i="35" a="1"/>
  <c r="GY1896" i="35" s="1"/>
  <c r="GU1896" i="35" a="1"/>
  <c r="GU1896" i="35" s="1"/>
  <c r="GQ1896" i="35" a="1"/>
  <c r="GQ1896" i="35" s="1"/>
  <c r="GM1896" i="35" a="1"/>
  <c r="GM1896" i="35" s="1"/>
  <c r="GI1896" i="35" a="1"/>
  <c r="GI1896" i="35" s="1"/>
  <c r="GE1896" i="35" a="1"/>
  <c r="GE1896" i="35" s="1"/>
  <c r="GA1896" i="35" a="1"/>
  <c r="GA1896" i="35" s="1"/>
  <c r="FW1896" i="35" a="1"/>
  <c r="FW1896" i="35" s="1"/>
  <c r="FS1896" i="35" a="1"/>
  <c r="FS1896" i="35" s="1"/>
  <c r="FO1896" i="35" a="1"/>
  <c r="FO1896" i="35" s="1"/>
  <c r="FK1896" i="35" a="1"/>
  <c r="FK1896" i="35" s="1"/>
  <c r="FG1896" i="35" a="1"/>
  <c r="FG1896" i="35" s="1"/>
  <c r="FC1896" i="35" a="1"/>
  <c r="FC1896" i="35" s="1"/>
  <c r="EY1896" i="35" a="1"/>
  <c r="EY1896" i="35" s="1"/>
  <c r="EU1896" i="35" a="1"/>
  <c r="EU1896" i="35" s="1"/>
  <c r="EQ1896" i="35" a="1"/>
  <c r="EQ1896" i="35" s="1"/>
  <c r="EM1896" i="35" a="1"/>
  <c r="EM1896" i="35" s="1"/>
  <c r="EI1896" i="35" a="1"/>
  <c r="EI1896" i="35" s="1"/>
  <c r="EE1896" i="35" a="1"/>
  <c r="EE1896" i="35" s="1"/>
  <c r="EA1896" i="35" a="1"/>
  <c r="EA1896" i="35" s="1"/>
  <c r="DW1896" i="35" a="1"/>
  <c r="DW1896" i="35" s="1"/>
  <c r="DS1896" i="35" a="1"/>
  <c r="DS1896" i="35" s="1"/>
  <c r="DO1896" i="35" a="1"/>
  <c r="DO1896" i="35" s="1"/>
  <c r="DK1896" i="35" a="1"/>
  <c r="DK1896" i="35" s="1"/>
  <c r="DG1896" i="35" a="1"/>
  <c r="DG1896" i="35" s="1"/>
  <c r="DC1896" i="35" a="1"/>
  <c r="DC1896" i="35" s="1"/>
  <c r="CY1896" i="35" a="1"/>
  <c r="CY1896" i="35" s="1"/>
  <c r="CU1896" i="35" a="1"/>
  <c r="CU1896" i="35" s="1"/>
  <c r="CQ1896" i="35" a="1"/>
  <c r="CQ1896" i="35" s="1"/>
  <c r="CM1896" i="35" a="1"/>
  <c r="CM1896" i="35" s="1"/>
  <c r="CI1896" i="35" a="1"/>
  <c r="CI1896" i="35" s="1"/>
  <c r="CE1896" i="35" a="1"/>
  <c r="CE1896" i="35" s="1"/>
  <c r="CA1896" i="35" a="1"/>
  <c r="CA1896" i="35" s="1"/>
  <c r="BW1896" i="35" a="1"/>
  <c r="BW1896" i="35" s="1"/>
  <c r="BS1896" i="35" a="1"/>
  <c r="BS1896" i="35" s="1"/>
  <c r="BO1896" i="35" a="1"/>
  <c r="BO1896" i="35" s="1"/>
  <c r="BK1896" i="35" a="1"/>
  <c r="BK1896" i="35" s="1"/>
  <c r="BG1896" i="35" a="1"/>
  <c r="BG1896" i="35" s="1"/>
  <c r="BC1896" i="35" a="1"/>
  <c r="BC1896" i="35" s="1"/>
  <c r="AY1896" i="35" a="1"/>
  <c r="AY1896" i="35" s="1"/>
  <c r="AU1896" i="35" a="1"/>
  <c r="AU1896" i="35" s="1"/>
  <c r="AQ1896" i="35" a="1"/>
  <c r="AQ1896" i="35" s="1"/>
  <c r="AM1896" i="35" a="1"/>
  <c r="AM1896" i="35" s="1"/>
  <c r="AI1896" i="35" a="1"/>
  <c r="AI1896" i="35" s="1"/>
  <c r="AE1896" i="35" a="1"/>
  <c r="AE1896" i="35" s="1"/>
  <c r="AA1896" i="35" a="1"/>
  <c r="AA1896" i="35" s="1"/>
  <c r="W1896" i="35" a="1"/>
  <c r="W1896" i="35" s="1"/>
  <c r="S1896" i="35" a="1"/>
  <c r="S1896" i="35" s="1"/>
  <c r="O1896" i="35" a="1"/>
  <c r="O1896" i="35" s="1"/>
  <c r="K1896" i="35" a="1"/>
  <c r="K1896" i="35" s="1"/>
  <c r="G1896" i="35" a="1"/>
  <c r="G1896" i="35" s="1"/>
  <c r="HP1895" i="35" a="1"/>
  <c r="HP1895" i="35" s="1"/>
  <c r="HL1895" i="35" a="1"/>
  <c r="HL1895" i="35" s="1"/>
  <c r="HH1895" i="35" a="1"/>
  <c r="HH1895" i="35" s="1"/>
  <c r="HD1895" i="35" a="1"/>
  <c r="HD1895" i="35" s="1"/>
  <c r="GZ1895" i="35" a="1"/>
  <c r="GZ1895" i="35" s="1"/>
  <c r="GV1895" i="35" a="1"/>
  <c r="GV1895" i="35" s="1"/>
  <c r="GR1895" i="35" a="1"/>
  <c r="GR1895" i="35" s="1"/>
  <c r="GN1895" i="35" a="1"/>
  <c r="GN1895" i="35" s="1"/>
  <c r="GJ1895" i="35" a="1"/>
  <c r="GJ1895" i="35" s="1"/>
  <c r="GF1895" i="35" a="1"/>
  <c r="GF1895" i="35" s="1"/>
  <c r="GB1895" i="35" a="1"/>
  <c r="GB1895" i="35" s="1"/>
  <c r="CR1901" i="35"/>
  <c r="FB1900" i="35" a="1"/>
  <c r="FB1900" i="35" s="1"/>
  <c r="EE1900" i="35" a="1"/>
  <c r="EE1900" i="35" s="1"/>
  <c r="CP1900" i="35" a="1"/>
  <c r="CP1900" i="35" s="1"/>
  <c r="BW1900" i="35" a="1"/>
  <c r="BW1900" i="35" s="1"/>
  <c r="AZ1900" i="35" a="1"/>
  <c r="AZ1900" i="35" s="1"/>
  <c r="AG1900" i="35" a="1"/>
  <c r="AG1900" i="35" s="1"/>
  <c r="L1900" i="35" a="1"/>
  <c r="L1900" i="35" s="1"/>
  <c r="HD1899" i="35" a="1"/>
  <c r="HD1899" i="35" s="1"/>
  <c r="EJ1899" i="35" a="1"/>
  <c r="EJ1899" i="35" s="1"/>
  <c r="DN1899" i="35" a="1"/>
  <c r="DN1899" i="35" s="1"/>
  <c r="CG1899" i="35" a="1"/>
  <c r="CG1899" i="35" s="1"/>
  <c r="BY1899" i="35" a="1"/>
  <c r="BY1899" i="35" s="1"/>
  <c r="AZ1899" i="35" a="1"/>
  <c r="AZ1899" i="35" s="1"/>
  <c r="AS1899" i="35" a="1"/>
  <c r="AS1899" i="35" s="1"/>
  <c r="T1899" i="35" a="1"/>
  <c r="T1899" i="35" s="1"/>
  <c r="M1899" i="35" a="1"/>
  <c r="M1899" i="35" s="1"/>
  <c r="HJ1898" i="35"/>
  <c r="GV1898" i="35"/>
  <c r="GK1898" i="35"/>
  <c r="FW1898" i="35"/>
  <c r="FK1898" i="35"/>
  <c r="EX1898" i="35"/>
  <c r="EM1898" i="35"/>
  <c r="EA1898" i="35"/>
  <c r="DQ1898" i="35"/>
  <c r="DG1898" i="35"/>
  <c r="CU1898" i="35"/>
  <c r="CK1898" i="35"/>
  <c r="CA1898" i="35"/>
  <c r="BO1898" i="35"/>
  <c r="BE1898" i="35"/>
  <c r="AU1898" i="35"/>
  <c r="AJ1898" i="35"/>
  <c r="AA1898" i="35"/>
  <c r="S1898" i="35"/>
  <c r="K1898" i="35"/>
  <c r="HP1897" i="35"/>
  <c r="HH1897" i="35"/>
  <c r="GZ1897" i="35"/>
  <c r="GR1897" i="35"/>
  <c r="GJ1897" i="35"/>
  <c r="GB1897" i="35"/>
  <c r="FT1897" i="35"/>
  <c r="FL1897" i="35"/>
  <c r="FD1897" i="35"/>
  <c r="EV1897" i="35"/>
  <c r="EN1897" i="35"/>
  <c r="EF1897" i="35"/>
  <c r="DX1897" i="35"/>
  <c r="DP1897" i="35"/>
  <c r="DH1897" i="35"/>
  <c r="CZ1897" i="35"/>
  <c r="CR1897" i="35"/>
  <c r="CJ1897" i="35"/>
  <c r="CB1897" i="35"/>
  <c r="BT1897" i="35"/>
  <c r="BL1897" i="35"/>
  <c r="BD1897" i="35"/>
  <c r="AV1897" i="35"/>
  <c r="AN1897" i="35"/>
  <c r="AF1897" i="35"/>
  <c r="X1897" i="35"/>
  <c r="P1897" i="35"/>
  <c r="H1897" i="35"/>
  <c r="CQ1901" i="35"/>
  <c r="CM1899" i="35" a="1"/>
  <c r="CM1899" i="35" s="1"/>
  <c r="FV1898" i="35"/>
  <c r="CJ1898" i="35"/>
  <c r="AR1898" i="35"/>
  <c r="W1898" i="35"/>
  <c r="G1898" i="35"/>
  <c r="HE1897" i="35"/>
  <c r="GQ1897" i="35"/>
  <c r="GF1897" i="35"/>
  <c r="FR1897" i="35"/>
  <c r="FF1897" i="35"/>
  <c r="ES1897" i="35"/>
  <c r="EE1897" i="35"/>
  <c r="DT1897" i="35"/>
  <c r="DF1897" i="35"/>
  <c r="CT1897" i="35"/>
  <c r="CG1897" i="35"/>
  <c r="BS1897" i="35"/>
  <c r="BH1897" i="35"/>
  <c r="AT1897" i="35"/>
  <c r="AH1897" i="35"/>
  <c r="U1897" i="35"/>
  <c r="G1897" i="35"/>
  <c r="HN1896" i="35" a="1"/>
  <c r="HN1896" i="35" s="1"/>
  <c r="GO1896" i="35" a="1"/>
  <c r="GO1896" i="35" s="1"/>
  <c r="GH1896" i="35" a="1"/>
  <c r="GH1896" i="35" s="1"/>
  <c r="FI1896" i="35" a="1"/>
  <c r="FI1896" i="35" s="1"/>
  <c r="FB1896" i="35" a="1"/>
  <c r="FB1896" i="35" s="1"/>
  <c r="EC1896" i="35" a="1"/>
  <c r="EC1896" i="35" s="1"/>
  <c r="DV1896" i="35" a="1"/>
  <c r="DV1896" i="35" s="1"/>
  <c r="CW1896" i="35" a="1"/>
  <c r="CW1896" i="35" s="1"/>
  <c r="CP1896" i="35" a="1"/>
  <c r="CP1896" i="35" s="1"/>
  <c r="BQ1896" i="35" a="1"/>
  <c r="BQ1896" i="35" s="1"/>
  <c r="BJ1896" i="35" a="1"/>
  <c r="BJ1896" i="35" s="1"/>
  <c r="AK1896" i="35" a="1"/>
  <c r="AK1896" i="35" s="1"/>
  <c r="AD1896" i="35" a="1"/>
  <c r="AD1896" i="35" s="1"/>
  <c r="E1896" i="35" a="1"/>
  <c r="E1896" i="35" s="1"/>
  <c r="HN1900" i="35" a="1"/>
  <c r="HN1900" i="35" s="1"/>
  <c r="AD1900" i="35" a="1"/>
  <c r="AD1900" i="35" s="1"/>
  <c r="AF1899" i="35" a="1"/>
  <c r="AF1899" i="35" s="1"/>
  <c r="FH1898" i="35"/>
  <c r="BX1898" i="35"/>
  <c r="AQ1898" i="35"/>
  <c r="R1898" i="35"/>
  <c r="E1898" i="35"/>
  <c r="HO1897" i="35"/>
  <c r="HD1897" i="35"/>
  <c r="GP1897" i="35"/>
  <c r="GD1897" i="35"/>
  <c r="FQ1897" i="35"/>
  <c r="FC1897" i="35"/>
  <c r="ER1897" i="35"/>
  <c r="ED1897" i="35"/>
  <c r="DR1897" i="35"/>
  <c r="DE1897" i="35"/>
  <c r="CQ1897" i="35"/>
  <c r="CF1897" i="35"/>
  <c r="BR1897" i="35"/>
  <c r="BF1897" i="35"/>
  <c r="AS1897" i="35"/>
  <c r="AE1897" i="35"/>
  <c r="T1897" i="35"/>
  <c r="F1897" i="35"/>
  <c r="HA1896" i="35" a="1"/>
  <c r="HA1896" i="35" s="1"/>
  <c r="GT1896" i="35" a="1"/>
  <c r="GT1896" i="35" s="1"/>
  <c r="FU1896" i="35" a="1"/>
  <c r="FU1896" i="35" s="1"/>
  <c r="FN1896" i="35" a="1"/>
  <c r="FN1896" i="35" s="1"/>
  <c r="EO1896" i="35" a="1"/>
  <c r="EO1896" i="35" s="1"/>
  <c r="EH1896" i="35" a="1"/>
  <c r="EH1896" i="35" s="1"/>
  <c r="DI1896" i="35" a="1"/>
  <c r="DI1896" i="35" s="1"/>
  <c r="DB1896" i="35" a="1"/>
  <c r="DB1896" i="35" s="1"/>
  <c r="CC1896" i="35" a="1"/>
  <c r="CC1896" i="35" s="1"/>
  <c r="BV1896" i="35" a="1"/>
  <c r="BV1896" i="35" s="1"/>
  <c r="AW1896" i="35" a="1"/>
  <c r="AW1896" i="35" s="1"/>
  <c r="AP1896" i="35" a="1"/>
  <c r="AP1896" i="35" s="1"/>
  <c r="Q1896" i="35" a="1"/>
  <c r="Q1896" i="35" s="1"/>
  <c r="J1896" i="35" a="1"/>
  <c r="J1896" i="35" s="1"/>
  <c r="FV1895" i="35" a="1"/>
  <c r="FV1895" i="35" s="1"/>
  <c r="FM1895" i="35" a="1"/>
  <c r="FM1895" i="35" s="1"/>
  <c r="FD1895" i="35" a="1"/>
  <c r="FD1895" i="35" s="1"/>
  <c r="EY1895" i="35" a="1"/>
  <c r="EY1895" i="35" s="1"/>
  <c r="EP1895" i="35" a="1"/>
  <c r="EP1895" i="35" s="1"/>
  <c r="EL1895" i="35" a="1"/>
  <c r="EL1895" i="35" s="1"/>
  <c r="EH1895" i="35" a="1"/>
  <c r="EH1895" i="35" s="1"/>
  <c r="ED1895" i="35" a="1"/>
  <c r="ED1895" i="35" s="1"/>
  <c r="DZ1895" i="35" a="1"/>
  <c r="DZ1895" i="35" s="1"/>
  <c r="DV1895" i="35" a="1"/>
  <c r="DV1895" i="35" s="1"/>
  <c r="DR1895" i="35" a="1"/>
  <c r="DR1895" i="35" s="1"/>
  <c r="DN1895" i="35" a="1"/>
  <c r="DN1895" i="35" s="1"/>
  <c r="DJ1895" i="35" a="1"/>
  <c r="DJ1895" i="35" s="1"/>
  <c r="DF1895" i="35" a="1"/>
  <c r="DF1895" i="35" s="1"/>
  <c r="DB1895" i="35" a="1"/>
  <c r="DB1895" i="35" s="1"/>
  <c r="CX1895" i="35" a="1"/>
  <c r="CX1895" i="35" s="1"/>
  <c r="CT1895" i="35" a="1"/>
  <c r="CT1895" i="35" s="1"/>
  <c r="CP1895" i="35" a="1"/>
  <c r="CP1895" i="35" s="1"/>
  <c r="CL1895" i="35" a="1"/>
  <c r="CL1895" i="35" s="1"/>
  <c r="CH1895" i="35" a="1"/>
  <c r="CH1895" i="35" s="1"/>
  <c r="CD1895" i="35" a="1"/>
  <c r="CD1895" i="35" s="1"/>
  <c r="BZ1895" i="35" a="1"/>
  <c r="BZ1895" i="35" s="1"/>
  <c r="BV1895" i="35" a="1"/>
  <c r="BV1895" i="35" s="1"/>
  <c r="BR1895" i="35" a="1"/>
  <c r="BR1895" i="35" s="1"/>
  <c r="BN1895" i="35" a="1"/>
  <c r="BN1895" i="35" s="1"/>
  <c r="BJ1895" i="35" a="1"/>
  <c r="BJ1895" i="35" s="1"/>
  <c r="BF1895" i="35" a="1"/>
  <c r="BF1895" i="35" s="1"/>
  <c r="BB1895" i="35" a="1"/>
  <c r="BB1895" i="35" s="1"/>
  <c r="AX1895" i="35" a="1"/>
  <c r="AX1895" i="35" s="1"/>
  <c r="AT1895" i="35" a="1"/>
  <c r="AT1895" i="35" s="1"/>
  <c r="AP1895" i="35" a="1"/>
  <c r="AP1895" i="35" s="1"/>
  <c r="AL1895" i="35" a="1"/>
  <c r="AL1895" i="35" s="1"/>
  <c r="AH1895" i="35" a="1"/>
  <c r="AH1895" i="35" s="1"/>
  <c r="AD1895" i="35" a="1"/>
  <c r="AD1895" i="35" s="1"/>
  <c r="Z1895" i="35" a="1"/>
  <c r="Z1895" i="35" s="1"/>
  <c r="V1895" i="35" a="1"/>
  <c r="V1895" i="35" s="1"/>
  <c r="R1895" i="35" a="1"/>
  <c r="R1895" i="35" s="1"/>
  <c r="N1895" i="35" a="1"/>
  <c r="N1895" i="35" s="1"/>
  <c r="J1895" i="35" a="1"/>
  <c r="J1895" i="35" s="1"/>
  <c r="F1895" i="35" a="1"/>
  <c r="F1895" i="35" s="1"/>
  <c r="HN1894" i="35"/>
  <c r="HF1894" i="35"/>
  <c r="GX1894" i="35"/>
  <c r="GP1894" i="35"/>
  <c r="GH1894" i="35"/>
  <c r="FZ1894" i="35"/>
  <c r="FR1894" i="35"/>
  <c r="FJ1894" i="35"/>
  <c r="FB1894" i="35"/>
  <c r="ET1894" i="35"/>
  <c r="EL1894" i="35"/>
  <c r="ED1894" i="35"/>
  <c r="DV1894" i="35"/>
  <c r="DN1894" i="35"/>
  <c r="DF1894" i="35"/>
  <c r="CX1894" i="35"/>
  <c r="CP1894" i="35"/>
  <c r="CH1894" i="35"/>
  <c r="BZ1894" i="35"/>
  <c r="BR1894" i="35"/>
  <c r="BJ1894" i="35"/>
  <c r="BB1894" i="35"/>
  <c r="AT1894" i="35"/>
  <c r="AL1894" i="35"/>
  <c r="AD1894" i="35"/>
  <c r="V1894" i="35"/>
  <c r="N1894" i="35"/>
  <c r="F1894" i="35"/>
  <c r="GA1900" i="35" a="1"/>
  <c r="GA1900" i="35" s="1"/>
  <c r="K1900" i="35" a="1"/>
  <c r="K1900" i="35" s="1"/>
  <c r="Y1899" i="35" a="1"/>
  <c r="Y1899" i="35" s="1"/>
  <c r="EW1898" i="35"/>
  <c r="BW1898" i="35"/>
  <c r="AO1898" i="35"/>
  <c r="Q1898" i="35"/>
  <c r="HN1897" i="35"/>
  <c r="HB1897" i="35"/>
  <c r="GO1897" i="35"/>
  <c r="GA1897" i="35"/>
  <c r="FP1897" i="35"/>
  <c r="FB1897" i="35"/>
  <c r="EP1897" i="35"/>
  <c r="EC1897" i="35"/>
  <c r="DO1897" i="35"/>
  <c r="DD1897" i="35"/>
  <c r="CP1897" i="35"/>
  <c r="CD1897" i="35"/>
  <c r="BQ1897" i="35"/>
  <c r="BC1897" i="35"/>
  <c r="AR1897" i="35"/>
  <c r="AD1897" i="35"/>
  <c r="R1897" i="35"/>
  <c r="E1897" i="35"/>
  <c r="HM1896" i="35" a="1"/>
  <c r="HM1896" i="35" s="1"/>
  <c r="HF1896" i="35" a="1"/>
  <c r="HF1896" i="35" s="1"/>
  <c r="GG1896" i="35" a="1"/>
  <c r="GG1896" i="35" s="1"/>
  <c r="FZ1896" i="35" a="1"/>
  <c r="FZ1896" i="35" s="1"/>
  <c r="FA1896" i="35" a="1"/>
  <c r="FA1896" i="35" s="1"/>
  <c r="ET1896" i="35" a="1"/>
  <c r="ET1896" i="35" s="1"/>
  <c r="DU1896" i="35" a="1"/>
  <c r="DU1896" i="35" s="1"/>
  <c r="DN1896" i="35" a="1"/>
  <c r="DN1896" i="35" s="1"/>
  <c r="CO1896" i="35" a="1"/>
  <c r="CO1896" i="35" s="1"/>
  <c r="CH1896" i="35" a="1"/>
  <c r="CH1896" i="35" s="1"/>
  <c r="BI1896" i="35" a="1"/>
  <c r="BI1896" i="35" s="1"/>
  <c r="BB1896" i="35" a="1"/>
  <c r="BB1896" i="35" s="1"/>
  <c r="AC1896" i="35" a="1"/>
  <c r="AC1896" i="35" s="1"/>
  <c r="V1896" i="35" a="1"/>
  <c r="V1896" i="35" s="1"/>
  <c r="HF1895" i="35" a="1"/>
  <c r="HF1895" i="35" s="1"/>
  <c r="HA1895" i="35" a="1"/>
  <c r="HA1895" i="35" s="1"/>
  <c r="GU1895" i="35" a="1"/>
  <c r="GU1895" i="35" s="1"/>
  <c r="GP1895" i="35" a="1"/>
  <c r="GP1895" i="35" s="1"/>
  <c r="GK1895" i="35" a="1"/>
  <c r="GK1895" i="35" s="1"/>
  <c r="GE1895" i="35" a="1"/>
  <c r="GE1895" i="35" s="1"/>
  <c r="FZ1895" i="35" a="1"/>
  <c r="FZ1895" i="35" s="1"/>
  <c r="FQ1895" i="35" a="1"/>
  <c r="FQ1895" i="35" s="1"/>
  <c r="FH1895" i="35" a="1"/>
  <c r="FH1895" i="35" s="1"/>
  <c r="FC1895" i="35" a="1"/>
  <c r="FC1895" i="35" s="1"/>
  <c r="ET1895" i="35" a="1"/>
  <c r="ET1895" i="35" s="1"/>
  <c r="HM1894" i="35"/>
  <c r="HE1894" i="35"/>
  <c r="GW1894" i="35"/>
  <c r="GO1894" i="35"/>
  <c r="GG1894" i="35"/>
  <c r="FY1894" i="35"/>
  <c r="FQ1894" i="35"/>
  <c r="FI1894" i="35"/>
  <c r="FA1894" i="35"/>
  <c r="ES1894" i="35"/>
  <c r="EK1894" i="35"/>
  <c r="EC1894" i="35"/>
  <c r="DU1894" i="35"/>
  <c r="DM1894" i="35"/>
  <c r="DE1894" i="35"/>
  <c r="CW1894" i="35"/>
  <c r="CO1894" i="35"/>
  <c r="CG1894" i="35"/>
  <c r="BY1894" i="35"/>
  <c r="BQ1894" i="35"/>
  <c r="BI1894" i="35"/>
  <c r="BA1894" i="35"/>
  <c r="AS1894" i="35"/>
  <c r="AK1894" i="35"/>
  <c r="AC1894" i="35"/>
  <c r="U1894" i="35"/>
  <c r="M1894" i="35"/>
  <c r="E1894" i="35"/>
  <c r="HM1893" i="35" a="1"/>
  <c r="HM1893" i="35" s="1"/>
  <c r="HI1893" i="35" a="1"/>
  <c r="HI1893" i="35" s="1"/>
  <c r="HE1893" i="35" a="1"/>
  <c r="HE1893" i="35" s="1"/>
  <c r="HA1893" i="35" a="1"/>
  <c r="HA1893" i="35" s="1"/>
  <c r="GW1893" i="35" a="1"/>
  <c r="GW1893" i="35" s="1"/>
  <c r="GS1893" i="35" a="1"/>
  <c r="GS1893" i="35" s="1"/>
  <c r="GO1893" i="35" a="1"/>
  <c r="GO1893" i="35" s="1"/>
  <c r="GK1893" i="35" a="1"/>
  <c r="GK1893" i="35" s="1"/>
  <c r="GG1893" i="35" a="1"/>
  <c r="GG1893" i="35" s="1"/>
  <c r="GC1893" i="35" a="1"/>
  <c r="GC1893" i="35" s="1"/>
  <c r="FY1893" i="35" a="1"/>
  <c r="FY1893" i="35" s="1"/>
  <c r="FU1893" i="35" a="1"/>
  <c r="FU1893" i="35" s="1"/>
  <c r="FQ1893" i="35" a="1"/>
  <c r="FQ1893" i="35" s="1"/>
  <c r="FM1893" i="35" a="1"/>
  <c r="FM1893" i="35" s="1"/>
  <c r="FI1893" i="35" a="1"/>
  <c r="FI1893" i="35" s="1"/>
  <c r="FE1893" i="35" a="1"/>
  <c r="FE1893" i="35" s="1"/>
  <c r="FA1893" i="35" a="1"/>
  <c r="FA1893" i="35" s="1"/>
  <c r="EW1893" i="35" a="1"/>
  <c r="EW1893" i="35" s="1"/>
  <c r="ES1893" i="35" a="1"/>
  <c r="ES1893" i="35" s="1"/>
  <c r="EO1893" i="35" a="1"/>
  <c r="EO1893" i="35" s="1"/>
  <c r="EK1893" i="35" a="1"/>
  <c r="EK1893" i="35" s="1"/>
  <c r="EG1893" i="35" a="1"/>
  <c r="EG1893" i="35" s="1"/>
  <c r="EC1893" i="35" a="1"/>
  <c r="EC1893" i="35" s="1"/>
  <c r="DY1893" i="35" a="1"/>
  <c r="DY1893" i="35" s="1"/>
  <c r="EJ1898" i="35"/>
  <c r="BN1898" i="35"/>
  <c r="AI1898" i="35"/>
  <c r="O1898" i="35"/>
  <c r="HM1897" i="35"/>
  <c r="GY1897" i="35"/>
  <c r="GN1897" i="35"/>
  <c r="FZ1897" i="35"/>
  <c r="FN1897" i="35"/>
  <c r="FA1897" i="35"/>
  <c r="EM1897" i="35"/>
  <c r="EB1897" i="35"/>
  <c r="DN1897" i="35"/>
  <c r="DB1897" i="35"/>
  <c r="CO1897" i="35"/>
  <c r="CA1897" i="35"/>
  <c r="BP1897" i="35"/>
  <c r="BB1897" i="35"/>
  <c r="AP1897" i="35"/>
  <c r="AC1897" i="35"/>
  <c r="O1897" i="35"/>
  <c r="D1897" i="35"/>
  <c r="GS1896" i="35" a="1"/>
  <c r="GS1896" i="35" s="1"/>
  <c r="GL1896" i="35" a="1"/>
  <c r="GL1896" i="35" s="1"/>
  <c r="FM1896" i="35" a="1"/>
  <c r="FM1896" i="35" s="1"/>
  <c r="FF1896" i="35" a="1"/>
  <c r="FF1896" i="35" s="1"/>
  <c r="EG1896" i="35" a="1"/>
  <c r="EG1896" i="35" s="1"/>
  <c r="DZ1896" i="35" a="1"/>
  <c r="DZ1896" i="35" s="1"/>
  <c r="DA1896" i="35" a="1"/>
  <c r="DA1896" i="35" s="1"/>
  <c r="CT1896" i="35" a="1"/>
  <c r="CT1896" i="35" s="1"/>
  <c r="BU1896" i="35" a="1"/>
  <c r="BU1896" i="35" s="1"/>
  <c r="BN1896" i="35" a="1"/>
  <c r="BN1896" i="35" s="1"/>
  <c r="AO1896" i="35" a="1"/>
  <c r="AO1896" i="35" s="1"/>
  <c r="AH1896" i="35" a="1"/>
  <c r="AH1896" i="35" s="1"/>
  <c r="I1896" i="35" a="1"/>
  <c r="I1896" i="35" s="1"/>
  <c r="HK1895" i="35" a="1"/>
  <c r="HK1895" i="35" s="1"/>
  <c r="FU1895" i="35" a="1"/>
  <c r="FU1895" i="35" s="1"/>
  <c r="FL1895" i="35" a="1"/>
  <c r="FL1895" i="35" s="1"/>
  <c r="FG1895" i="35" a="1"/>
  <c r="FG1895" i="35" s="1"/>
  <c r="EX1895" i="35" a="1"/>
  <c r="EX1895" i="35" s="1"/>
  <c r="EO1895" i="35" a="1"/>
  <c r="EO1895" i="35" s="1"/>
  <c r="EK1895" i="35" a="1"/>
  <c r="EK1895" i="35" s="1"/>
  <c r="EG1895" i="35" a="1"/>
  <c r="EG1895" i="35" s="1"/>
  <c r="EC1895" i="35" a="1"/>
  <c r="EC1895" i="35" s="1"/>
  <c r="DY1895" i="35" a="1"/>
  <c r="DY1895" i="35" s="1"/>
  <c r="DU1895" i="35" a="1"/>
  <c r="DU1895" i="35" s="1"/>
  <c r="DQ1895" i="35" a="1"/>
  <c r="DQ1895" i="35" s="1"/>
  <c r="DM1895" i="35" a="1"/>
  <c r="DM1895" i="35" s="1"/>
  <c r="DI1895" i="35" a="1"/>
  <c r="DI1895" i="35" s="1"/>
  <c r="DE1895" i="35" a="1"/>
  <c r="DE1895" i="35" s="1"/>
  <c r="DA1895" i="35" a="1"/>
  <c r="DA1895" i="35" s="1"/>
  <c r="CW1895" i="35" a="1"/>
  <c r="CW1895" i="35" s="1"/>
  <c r="CS1895" i="35" a="1"/>
  <c r="CS1895" i="35" s="1"/>
  <c r="CO1895" i="35" a="1"/>
  <c r="CO1895" i="35" s="1"/>
  <c r="CK1895" i="35" a="1"/>
  <c r="CK1895" i="35" s="1"/>
  <c r="CG1895" i="35" a="1"/>
  <c r="CG1895" i="35" s="1"/>
  <c r="CC1895" i="35" a="1"/>
  <c r="CC1895" i="35" s="1"/>
  <c r="BY1895" i="35" a="1"/>
  <c r="BY1895" i="35" s="1"/>
  <c r="BU1895" i="35" a="1"/>
  <c r="BU1895" i="35" s="1"/>
  <c r="BQ1895" i="35" a="1"/>
  <c r="BQ1895" i="35" s="1"/>
  <c r="BM1895" i="35" a="1"/>
  <c r="BM1895" i="35" s="1"/>
  <c r="BI1895" i="35" a="1"/>
  <c r="BI1895" i="35" s="1"/>
  <c r="BE1895" i="35" a="1"/>
  <c r="BE1895" i="35" s="1"/>
  <c r="BA1895" i="35" a="1"/>
  <c r="BA1895" i="35" s="1"/>
  <c r="AW1895" i="35" a="1"/>
  <c r="AW1895" i="35" s="1"/>
  <c r="AS1895" i="35" a="1"/>
  <c r="AS1895" i="35" s="1"/>
  <c r="AO1895" i="35" a="1"/>
  <c r="AO1895" i="35" s="1"/>
  <c r="AK1895" i="35" a="1"/>
  <c r="AK1895" i="35" s="1"/>
  <c r="AG1895" i="35" a="1"/>
  <c r="AG1895" i="35" s="1"/>
  <c r="AC1895" i="35" a="1"/>
  <c r="AC1895" i="35" s="1"/>
  <c r="Y1895" i="35" a="1"/>
  <c r="Y1895" i="35" s="1"/>
  <c r="U1895" i="35" a="1"/>
  <c r="U1895" i="35" s="1"/>
  <c r="Q1895" i="35" a="1"/>
  <c r="Q1895" i="35" s="1"/>
  <c r="M1895" i="35" a="1"/>
  <c r="M1895" i="35" s="1"/>
  <c r="I1895" i="35" a="1"/>
  <c r="I1895" i="35" s="1"/>
  <c r="E1895" i="35" a="1"/>
  <c r="E1895" i="35" s="1"/>
  <c r="HL1894" i="35"/>
  <c r="HD1894" i="35"/>
  <c r="GV1894" i="35"/>
  <c r="GN1894" i="35"/>
  <c r="GF1894" i="35"/>
  <c r="FX1894" i="35"/>
  <c r="FP1894" i="35"/>
  <c r="FH1894" i="35"/>
  <c r="EZ1894" i="35"/>
  <c r="ER1894" i="35"/>
  <c r="EJ1894" i="35"/>
  <c r="EB1894" i="35"/>
  <c r="DT1894" i="35"/>
  <c r="DL1894" i="35"/>
  <c r="DD1894" i="35"/>
  <c r="CV1894" i="35"/>
  <c r="CN1894" i="35"/>
  <c r="CF1894" i="35"/>
  <c r="BX1894" i="35"/>
  <c r="BP1894" i="35"/>
  <c r="BH1894" i="35"/>
  <c r="AZ1894" i="35"/>
  <c r="AR1894" i="35"/>
  <c r="AJ1894" i="35"/>
  <c r="AB1894" i="35"/>
  <c r="T1894" i="35"/>
  <c r="L1894" i="35"/>
  <c r="D1894" i="35"/>
  <c r="EB1900" i="35" a="1"/>
  <c r="EB1900" i="35" s="1"/>
  <c r="HB1899" i="35" a="1"/>
  <c r="HB1899" i="35" s="1"/>
  <c r="BL1899" i="35" a="1"/>
  <c r="BL1899" i="35" s="1"/>
  <c r="DZ1898" i="35"/>
  <c r="BM1898" i="35"/>
  <c r="AH1898" i="35"/>
  <c r="M1898" i="35"/>
  <c r="HL1897" i="35"/>
  <c r="GX1897" i="35"/>
  <c r="GL1897" i="35"/>
  <c r="FY1897" i="35"/>
  <c r="FK1897" i="35"/>
  <c r="EZ1897" i="35"/>
  <c r="EL1897" i="35"/>
  <c r="DZ1897" i="35"/>
  <c r="DM1897" i="35"/>
  <c r="CY1897" i="35"/>
  <c r="CN1897" i="35"/>
  <c r="BZ1897" i="35"/>
  <c r="BN1897" i="35"/>
  <c r="BA1897" i="35"/>
  <c r="AM1897" i="35"/>
  <c r="AB1897" i="35"/>
  <c r="N1897" i="35"/>
  <c r="HE1896" i="35" a="1"/>
  <c r="HE1896" i="35" s="1"/>
  <c r="GX1896" i="35" a="1"/>
  <c r="GX1896" i="35" s="1"/>
  <c r="FY1896" i="35" a="1"/>
  <c r="FY1896" i="35" s="1"/>
  <c r="FR1896" i="35" a="1"/>
  <c r="FR1896" i="35" s="1"/>
  <c r="ES1896" i="35" a="1"/>
  <c r="ES1896" i="35" s="1"/>
  <c r="EL1896" i="35" a="1"/>
  <c r="EL1896" i="35" s="1"/>
  <c r="DM1896" i="35" a="1"/>
  <c r="DM1896" i="35" s="1"/>
  <c r="DF1896" i="35" a="1"/>
  <c r="DF1896" i="35" s="1"/>
  <c r="CG1896" i="35" a="1"/>
  <c r="CG1896" i="35" s="1"/>
  <c r="BZ1896" i="35" a="1"/>
  <c r="BZ1896" i="35" s="1"/>
  <c r="BA1896" i="35" a="1"/>
  <c r="BA1896" i="35" s="1"/>
  <c r="AT1896" i="35" a="1"/>
  <c r="AT1896" i="35" s="1"/>
  <c r="U1896" i="35" a="1"/>
  <c r="U1896" i="35" s="1"/>
  <c r="N1896" i="35" a="1"/>
  <c r="N1896" i="35" s="1"/>
  <c r="DD1899" i="35" a="1"/>
  <c r="DD1899" i="35" s="1"/>
  <c r="GU1898" i="35"/>
  <c r="DD1898" i="35"/>
  <c r="BC1898" i="35"/>
  <c r="Z1898" i="35"/>
  <c r="I1898" i="35"/>
  <c r="HG1897" i="35"/>
  <c r="GV1897" i="35"/>
  <c r="GH1897" i="35"/>
  <c r="FV1897" i="35"/>
  <c r="FI1897" i="35"/>
  <c r="EU1897" i="35"/>
  <c r="EJ1897" i="35"/>
  <c r="DV1897" i="35"/>
  <c r="DJ1897" i="35"/>
  <c r="CW1897" i="35"/>
  <c r="CI1897" i="35"/>
  <c r="BX1897" i="35"/>
  <c r="BJ1897" i="35"/>
  <c r="AX1897" i="35"/>
  <c r="AK1897" i="35"/>
  <c r="W1897" i="35"/>
  <c r="L1897" i="35"/>
  <c r="GW1896" i="35" a="1"/>
  <c r="GW1896" i="35" s="1"/>
  <c r="GP1896" i="35" a="1"/>
  <c r="GP1896" i="35" s="1"/>
  <c r="FQ1896" i="35" a="1"/>
  <c r="FQ1896" i="35" s="1"/>
  <c r="FJ1896" i="35" a="1"/>
  <c r="FJ1896" i="35" s="1"/>
  <c r="EK1896" i="35" a="1"/>
  <c r="EK1896" i="35" s="1"/>
  <c r="ED1896" i="35" a="1"/>
  <c r="ED1896" i="35" s="1"/>
  <c r="DE1896" i="35" a="1"/>
  <c r="DE1896" i="35" s="1"/>
  <c r="CX1896" i="35" a="1"/>
  <c r="CX1896" i="35" s="1"/>
  <c r="BY1896" i="35" a="1"/>
  <c r="BY1896" i="35" s="1"/>
  <c r="BR1896" i="35" a="1"/>
  <c r="BR1896" i="35" s="1"/>
  <c r="AS1896" i="35" a="1"/>
  <c r="AS1896" i="35" s="1"/>
  <c r="AL1896" i="35" a="1"/>
  <c r="AL1896" i="35" s="1"/>
  <c r="M1896" i="35" a="1"/>
  <c r="M1896" i="35" s="1"/>
  <c r="F1896" i="35" a="1"/>
  <c r="F1896" i="35" s="1"/>
  <c r="HO1895" i="35" a="1"/>
  <c r="HO1895" i="35" s="1"/>
  <c r="HC1895" i="35" a="1"/>
  <c r="HC1895" i="35" s="1"/>
  <c r="GX1895" i="35" a="1"/>
  <c r="GX1895" i="35" s="1"/>
  <c r="GS1895" i="35" a="1"/>
  <c r="GS1895" i="35" s="1"/>
  <c r="GM1895" i="35" a="1"/>
  <c r="GM1895" i="35" s="1"/>
  <c r="GH1895" i="35" a="1"/>
  <c r="GH1895" i="35" s="1"/>
  <c r="GC1895" i="35" a="1"/>
  <c r="GC1895" i="35" s="1"/>
  <c r="FX1895" i="35" a="1"/>
  <c r="FX1895" i="35" s="1"/>
  <c r="FS1895" i="35" a="1"/>
  <c r="FS1895" i="35" s="1"/>
  <c r="FJ1895" i="35" a="1"/>
  <c r="FJ1895" i="35" s="1"/>
  <c r="FA1895" i="35" a="1"/>
  <c r="FA1895" i="35" s="1"/>
  <c r="ER1895" i="35" a="1"/>
  <c r="ER1895" i="35" s="1"/>
  <c r="HI1894" i="35"/>
  <c r="HA1894" i="35"/>
  <c r="GS1894" i="35"/>
  <c r="GK1894" i="35"/>
  <c r="GC1894" i="35"/>
  <c r="FU1894" i="35"/>
  <c r="FM1894" i="35"/>
  <c r="FE1894" i="35"/>
  <c r="EW1894" i="35"/>
  <c r="EO1894" i="35"/>
  <c r="EG1894" i="35"/>
  <c r="DY1894" i="35"/>
  <c r="DQ1894" i="35"/>
  <c r="DI1894" i="35"/>
  <c r="DA1894" i="35"/>
  <c r="CS1894" i="35"/>
  <c r="CK1894" i="35"/>
  <c r="CC1894" i="35"/>
  <c r="BU1894" i="35"/>
  <c r="BM1894" i="35"/>
  <c r="BE1894" i="35"/>
  <c r="AW1894" i="35"/>
  <c r="AO1894" i="35"/>
  <c r="AG1894" i="35"/>
  <c r="Y1894" i="35"/>
  <c r="Q1894" i="35"/>
  <c r="I1894" i="35"/>
  <c r="HO1893" i="35" a="1"/>
  <c r="HO1893" i="35" s="1"/>
  <c r="HK1893" i="35" a="1"/>
  <c r="HK1893" i="35" s="1"/>
  <c r="HG1893" i="35" a="1"/>
  <c r="HG1893" i="35" s="1"/>
  <c r="HC1893" i="35" a="1"/>
  <c r="HC1893" i="35" s="1"/>
  <c r="GY1893" i="35" a="1"/>
  <c r="GY1893" i="35" s="1"/>
  <c r="GU1893" i="35" a="1"/>
  <c r="GU1893" i="35" s="1"/>
  <c r="GQ1893" i="35" a="1"/>
  <c r="GQ1893" i="35" s="1"/>
  <c r="GM1893" i="35" a="1"/>
  <c r="GM1893" i="35" s="1"/>
  <c r="GI1893" i="35" a="1"/>
  <c r="GI1893" i="35" s="1"/>
  <c r="GE1893" i="35" a="1"/>
  <c r="GE1893" i="35" s="1"/>
  <c r="GA1893" i="35" a="1"/>
  <c r="GA1893" i="35" s="1"/>
  <c r="FW1893" i="35" a="1"/>
  <c r="FW1893" i="35" s="1"/>
  <c r="FS1893" i="35" a="1"/>
  <c r="FS1893" i="35" s="1"/>
  <c r="FO1893" i="35" a="1"/>
  <c r="FO1893" i="35" s="1"/>
  <c r="FK1893" i="35" a="1"/>
  <c r="FK1893" i="35" s="1"/>
  <c r="FG1893" i="35" a="1"/>
  <c r="FG1893" i="35" s="1"/>
  <c r="FC1893" i="35" a="1"/>
  <c r="FC1893" i="35" s="1"/>
  <c r="EY1893" i="35" a="1"/>
  <c r="EY1893" i="35" s="1"/>
  <c r="EU1893" i="35" a="1"/>
  <c r="EU1893" i="35" s="1"/>
  <c r="EQ1893" i="35" a="1"/>
  <c r="EQ1893" i="35" s="1"/>
  <c r="EM1893" i="35" a="1"/>
  <c r="EM1893" i="35" s="1"/>
  <c r="EI1893" i="35" a="1"/>
  <c r="EI1893" i="35" s="1"/>
  <c r="EE1893" i="35" a="1"/>
  <c r="EE1893" i="35" s="1"/>
  <c r="EA1893" i="35" a="1"/>
  <c r="EA1893" i="35" s="1"/>
  <c r="DJ1900" i="35" a="1"/>
  <c r="DJ1900" i="35" s="1"/>
  <c r="HI1898" i="35"/>
  <c r="J1898" i="35"/>
  <c r="FS1897" i="35"/>
  <c r="DU1897" i="35"/>
  <c r="BV1897" i="35"/>
  <c r="V1897" i="35"/>
  <c r="EX1896" i="35" a="1"/>
  <c r="EX1896" i="35" s="1"/>
  <c r="DY1896" i="35" a="1"/>
  <c r="DY1896" i="35" s="1"/>
  <c r="Z1896" i="35" a="1"/>
  <c r="Z1896" i="35" s="1"/>
  <c r="FW1895" i="35" a="1"/>
  <c r="FW1895" i="35" s="1"/>
  <c r="FN1895" i="35" a="1"/>
  <c r="FN1895" i="35" s="1"/>
  <c r="FE1895" i="35" a="1"/>
  <c r="FE1895" i="35" s="1"/>
  <c r="EV1895" i="35" a="1"/>
  <c r="EV1895" i="35" s="1"/>
  <c r="EM1895" i="35" a="1"/>
  <c r="EM1895" i="35" s="1"/>
  <c r="EE1895" i="35" a="1"/>
  <c r="EE1895" i="35" s="1"/>
  <c r="DW1895" i="35" a="1"/>
  <c r="DW1895" i="35" s="1"/>
  <c r="DO1895" i="35" a="1"/>
  <c r="DO1895" i="35" s="1"/>
  <c r="DG1895" i="35" a="1"/>
  <c r="DG1895" i="35" s="1"/>
  <c r="CY1895" i="35" a="1"/>
  <c r="CY1895" i="35" s="1"/>
  <c r="CQ1895" i="35" a="1"/>
  <c r="CQ1895" i="35" s="1"/>
  <c r="CI1895" i="35" a="1"/>
  <c r="CI1895" i="35" s="1"/>
  <c r="CA1895" i="35" a="1"/>
  <c r="CA1895" i="35" s="1"/>
  <c r="BS1895" i="35" a="1"/>
  <c r="BS1895" i="35" s="1"/>
  <c r="BK1895" i="35" a="1"/>
  <c r="BK1895" i="35" s="1"/>
  <c r="BC1895" i="35" a="1"/>
  <c r="BC1895" i="35" s="1"/>
  <c r="BS1900" i="35" a="1"/>
  <c r="BS1900" i="35" s="1"/>
  <c r="GI1898" i="35"/>
  <c r="H1898" i="35"/>
  <c r="HJ1897" i="35"/>
  <c r="FJ1897" i="35"/>
  <c r="DL1897" i="35"/>
  <c r="BK1897" i="35"/>
  <c r="M1897" i="35"/>
  <c r="FV1896" i="35" a="1"/>
  <c r="FV1896" i="35" s="1"/>
  <c r="EW1896" i="35" a="1"/>
  <c r="EW1896" i="35" s="1"/>
  <c r="AX1896" i="35" a="1"/>
  <c r="AX1896" i="35" s="1"/>
  <c r="Y1896" i="35" a="1"/>
  <c r="Y1896" i="35" s="1"/>
  <c r="HN1895" i="35" a="1"/>
  <c r="HN1895" i="35" s="1"/>
  <c r="HB1895" i="35" a="1"/>
  <c r="HB1895" i="35" s="1"/>
  <c r="GQ1895" i="35" a="1"/>
  <c r="GQ1895" i="35" s="1"/>
  <c r="GG1895" i="35" a="1"/>
  <c r="GG1895" i="35" s="1"/>
  <c r="EU1895" i="35" a="1"/>
  <c r="EU1895" i="35" s="1"/>
  <c r="HG1894" i="35"/>
  <c r="GQ1894" i="35"/>
  <c r="GA1894" i="35"/>
  <c r="FK1894" i="35"/>
  <c r="EU1894" i="35"/>
  <c r="EE1894" i="35"/>
  <c r="DO1894" i="35"/>
  <c r="CY1894" i="35"/>
  <c r="CI1894" i="35"/>
  <c r="BS1894" i="35"/>
  <c r="BC1894" i="35"/>
  <c r="AM1894" i="35"/>
  <c r="W1894" i="35"/>
  <c r="G1894" i="35"/>
  <c r="HN1893" i="35" a="1"/>
  <c r="HN1893" i="35" s="1"/>
  <c r="HF1893" i="35" a="1"/>
  <c r="HF1893" i="35" s="1"/>
  <c r="GX1893" i="35" a="1"/>
  <c r="GX1893" i="35" s="1"/>
  <c r="GP1893" i="35" a="1"/>
  <c r="GP1893" i="35" s="1"/>
  <c r="GH1893" i="35" a="1"/>
  <c r="GH1893" i="35" s="1"/>
  <c r="FZ1893" i="35" a="1"/>
  <c r="FZ1893" i="35" s="1"/>
  <c r="FR1893" i="35" a="1"/>
  <c r="FR1893" i="35" s="1"/>
  <c r="FJ1893" i="35" a="1"/>
  <c r="FJ1893" i="35" s="1"/>
  <c r="FB1893" i="35" a="1"/>
  <c r="FB1893" i="35" s="1"/>
  <c r="ET1893" i="35" a="1"/>
  <c r="ET1893" i="35" s="1"/>
  <c r="EL1893" i="35" a="1"/>
  <c r="EL1893" i="35" s="1"/>
  <c r="ED1893" i="35" a="1"/>
  <c r="ED1893" i="35" s="1"/>
  <c r="DQ1893" i="35" a="1"/>
  <c r="DQ1893" i="35" s="1"/>
  <c r="DM1893" i="35" a="1"/>
  <c r="DM1893" i="35" s="1"/>
  <c r="DI1893" i="35" a="1"/>
  <c r="DI1893" i="35" s="1"/>
  <c r="DE1893" i="35" a="1"/>
  <c r="DE1893" i="35" s="1"/>
  <c r="DA1893" i="35" a="1"/>
  <c r="DA1893" i="35" s="1"/>
  <c r="CW1893" i="35" a="1"/>
  <c r="CW1893" i="35" s="1"/>
  <c r="CS1893" i="35" a="1"/>
  <c r="CS1893" i="35" s="1"/>
  <c r="CO1893" i="35" a="1"/>
  <c r="CO1893" i="35" s="1"/>
  <c r="CK1893" i="35" a="1"/>
  <c r="CK1893" i="35" s="1"/>
  <c r="CG1893" i="35" a="1"/>
  <c r="CG1893" i="35" s="1"/>
  <c r="CC1893" i="35" a="1"/>
  <c r="CC1893" i="35" s="1"/>
  <c r="BY1893" i="35" a="1"/>
  <c r="BY1893" i="35" s="1"/>
  <c r="BU1893" i="35" a="1"/>
  <c r="BU1893" i="35" s="1"/>
  <c r="BQ1893" i="35" a="1"/>
  <c r="BQ1893" i="35" s="1"/>
  <c r="BM1893" i="35" a="1"/>
  <c r="BM1893" i="35" s="1"/>
  <c r="BI1893" i="35" a="1"/>
  <c r="BI1893" i="35" s="1"/>
  <c r="BE1893" i="35" a="1"/>
  <c r="BE1893" i="35" s="1"/>
  <c r="BA1893" i="35" a="1"/>
  <c r="BA1893" i="35" s="1"/>
  <c r="AW1893" i="35" a="1"/>
  <c r="AW1893" i="35" s="1"/>
  <c r="AS1893" i="35" a="1"/>
  <c r="AS1893" i="35" s="1"/>
  <c r="AO1893" i="35" a="1"/>
  <c r="AO1893" i="35" s="1"/>
  <c r="AK1893" i="35" a="1"/>
  <c r="AK1893" i="35" s="1"/>
  <c r="AG1893" i="35" a="1"/>
  <c r="AG1893" i="35" s="1"/>
  <c r="AC1893" i="35" a="1"/>
  <c r="AC1893" i="35" s="1"/>
  <c r="Y1893" i="35" a="1"/>
  <c r="Y1893" i="35" s="1"/>
  <c r="U1893" i="35" a="1"/>
  <c r="U1893" i="35" s="1"/>
  <c r="Q1893" i="35" a="1"/>
  <c r="Q1893" i="35" s="1"/>
  <c r="M1893" i="35" a="1"/>
  <c r="M1893" i="35" s="1"/>
  <c r="I1893" i="35" a="1"/>
  <c r="I1893" i="35" s="1"/>
  <c r="E1893" i="35" a="1"/>
  <c r="E1893" i="35" s="1"/>
  <c r="HN1892" i="35" a="1"/>
  <c r="HN1892" i="35" s="1"/>
  <c r="HJ1892" i="35" a="1"/>
  <c r="HJ1892" i="35" s="1"/>
  <c r="HF1892" i="35" a="1"/>
  <c r="HF1892" i="35" s="1"/>
  <c r="HB1892" i="35" a="1"/>
  <c r="HB1892" i="35" s="1"/>
  <c r="GX1892" i="35" a="1"/>
  <c r="GX1892" i="35" s="1"/>
  <c r="GT1892" i="35" a="1"/>
  <c r="GT1892" i="35" s="1"/>
  <c r="GP1892" i="35" a="1"/>
  <c r="GP1892" i="35" s="1"/>
  <c r="GL1892" i="35" a="1"/>
  <c r="GL1892" i="35" s="1"/>
  <c r="GH1892" i="35" a="1"/>
  <c r="GH1892" i="35" s="1"/>
  <c r="GR1899" i="35" a="1"/>
  <c r="GR1899" i="35" s="1"/>
  <c r="DP1898" i="35"/>
  <c r="HF1897" i="35"/>
  <c r="FH1897" i="35"/>
  <c r="DG1897" i="35"/>
  <c r="BI1897" i="35"/>
  <c r="J1897" i="35"/>
  <c r="DR1896" i="35" a="1"/>
  <c r="DR1896" i="35" s="1"/>
  <c r="CS1896" i="35" a="1"/>
  <c r="CS1896" i="35" s="1"/>
  <c r="GY1895" i="35" a="1"/>
  <c r="GY1895" i="35" s="1"/>
  <c r="GO1895" i="35" a="1"/>
  <c r="GO1895" i="35" s="1"/>
  <c r="GD1895" i="35" a="1"/>
  <c r="GD1895" i="35" s="1"/>
  <c r="FK1895" i="35" a="1"/>
  <c r="FK1895" i="35" s="1"/>
  <c r="FB1895" i="35" a="1"/>
  <c r="FB1895" i="35" s="1"/>
  <c r="ES1895" i="35" a="1"/>
  <c r="ES1895" i="35" s="1"/>
  <c r="HC1894" i="35"/>
  <c r="GM1894" i="35"/>
  <c r="FW1894" i="35"/>
  <c r="FG1894" i="35"/>
  <c r="EQ1894" i="35"/>
  <c r="EA1894" i="35"/>
  <c r="DK1894" i="35"/>
  <c r="CU1894" i="35"/>
  <c r="CE1894" i="35"/>
  <c r="BO1894" i="35"/>
  <c r="AY1894" i="35"/>
  <c r="AI1894" i="35"/>
  <c r="S1894" i="35"/>
  <c r="HL1893" i="35" a="1"/>
  <c r="HL1893" i="35" s="1"/>
  <c r="HD1893" i="35" a="1"/>
  <c r="HD1893" i="35" s="1"/>
  <c r="GV1893" i="35" a="1"/>
  <c r="GV1893" i="35" s="1"/>
  <c r="GN1893" i="35" a="1"/>
  <c r="GN1893" i="35" s="1"/>
  <c r="GF1893" i="35" a="1"/>
  <c r="GF1893" i="35" s="1"/>
  <c r="FX1893" i="35" a="1"/>
  <c r="FX1893" i="35" s="1"/>
  <c r="FP1893" i="35" a="1"/>
  <c r="FP1893" i="35" s="1"/>
  <c r="FH1893" i="35" a="1"/>
  <c r="FH1893" i="35" s="1"/>
  <c r="EZ1893" i="35" a="1"/>
  <c r="EZ1893" i="35" s="1"/>
  <c r="ER1893" i="35" a="1"/>
  <c r="ER1893" i="35" s="1"/>
  <c r="EJ1893" i="35" a="1"/>
  <c r="EJ1893" i="35" s="1"/>
  <c r="EB1893" i="35" a="1"/>
  <c r="EB1893" i="35" s="1"/>
  <c r="DV1893" i="35" a="1"/>
  <c r="DV1893" i="35" s="1"/>
  <c r="FX1899" i="35" a="1"/>
  <c r="FX1899" i="35" s="1"/>
  <c r="CT1898" i="35"/>
  <c r="GW1897" i="35"/>
  <c r="EX1897" i="35"/>
  <c r="CX1897" i="35"/>
  <c r="AZ1897" i="35"/>
  <c r="EP1896" i="35" a="1"/>
  <c r="EP1896" i="35" s="1"/>
  <c r="DQ1896" i="35" a="1"/>
  <c r="DQ1896" i="35" s="1"/>
  <c r="R1896" i="35" a="1"/>
  <c r="R1896" i="35" s="1"/>
  <c r="HJ1895" i="35" a="1"/>
  <c r="HJ1895" i="35" s="1"/>
  <c r="FT1895" i="35" a="1"/>
  <c r="FT1895" i="35" s="1"/>
  <c r="EJ1895" i="35" a="1"/>
  <c r="EJ1895" i="35" s="1"/>
  <c r="EB1895" i="35" a="1"/>
  <c r="EB1895" i="35" s="1"/>
  <c r="DT1895" i="35" a="1"/>
  <c r="DT1895" i="35" s="1"/>
  <c r="DL1895" i="35" a="1"/>
  <c r="DL1895" i="35" s="1"/>
  <c r="DD1895" i="35" a="1"/>
  <c r="DD1895" i="35" s="1"/>
  <c r="CV1895" i="35" a="1"/>
  <c r="CV1895" i="35" s="1"/>
  <c r="CN1895" i="35" a="1"/>
  <c r="CN1895" i="35" s="1"/>
  <c r="CF1895" i="35" a="1"/>
  <c r="CF1895" i="35" s="1"/>
  <c r="BX1895" i="35" a="1"/>
  <c r="BX1895" i="35" s="1"/>
  <c r="BP1895" i="35" a="1"/>
  <c r="BP1895" i="35" s="1"/>
  <c r="BH1895" i="35" a="1"/>
  <c r="BH1895" i="35" s="1"/>
  <c r="AZ1895" i="35" a="1"/>
  <c r="AZ1895" i="35" s="1"/>
  <c r="AR1895" i="35" a="1"/>
  <c r="AR1895" i="35" s="1"/>
  <c r="AJ1895" i="35" a="1"/>
  <c r="AJ1895" i="35" s="1"/>
  <c r="AB1895" i="35" a="1"/>
  <c r="AB1895" i="35" s="1"/>
  <c r="T1895" i="35" a="1"/>
  <c r="T1895" i="35" s="1"/>
  <c r="L1895" i="35" a="1"/>
  <c r="L1895" i="35" s="1"/>
  <c r="D1895" i="35" a="1"/>
  <c r="D1895" i="35" s="1"/>
  <c r="HB1894" i="35"/>
  <c r="GL1894" i="35"/>
  <c r="FV1894" i="35"/>
  <c r="FF1894" i="35"/>
  <c r="EP1894" i="35"/>
  <c r="DZ1894" i="35"/>
  <c r="DJ1894" i="35"/>
  <c r="CT1894" i="35"/>
  <c r="CD1894" i="35"/>
  <c r="BN1894" i="35"/>
  <c r="AX1894" i="35"/>
  <c r="AH1894" i="35"/>
  <c r="R1894" i="35"/>
  <c r="DU1893" i="35" a="1"/>
  <c r="DU1893" i="35" s="1"/>
  <c r="DP1893" i="35" a="1"/>
  <c r="DP1893" i="35" s="1"/>
  <c r="DL1893" i="35" a="1"/>
  <c r="DL1893" i="35" s="1"/>
  <c r="DH1893" i="35" a="1"/>
  <c r="DH1893" i="35" s="1"/>
  <c r="DD1893" i="35" a="1"/>
  <c r="DD1893" i="35" s="1"/>
  <c r="CZ1893" i="35" a="1"/>
  <c r="CZ1893" i="35" s="1"/>
  <c r="CV1893" i="35" a="1"/>
  <c r="CV1893" i="35" s="1"/>
  <c r="CR1893" i="35" a="1"/>
  <c r="CR1893" i="35" s="1"/>
  <c r="CN1893" i="35" a="1"/>
  <c r="CN1893" i="35" s="1"/>
  <c r="CJ1893" i="35" a="1"/>
  <c r="CJ1893" i="35" s="1"/>
  <c r="CF1893" i="35" a="1"/>
  <c r="CF1893" i="35" s="1"/>
  <c r="CB1893" i="35" a="1"/>
  <c r="CB1893" i="35" s="1"/>
  <c r="BX1893" i="35" a="1"/>
  <c r="BX1893" i="35" s="1"/>
  <c r="BT1893" i="35" a="1"/>
  <c r="BT1893" i="35" s="1"/>
  <c r="BP1893" i="35" a="1"/>
  <c r="BP1893" i="35" s="1"/>
  <c r="BL1893" i="35" a="1"/>
  <c r="BL1893" i="35" s="1"/>
  <c r="BH1893" i="35" a="1"/>
  <c r="BH1893" i="35" s="1"/>
  <c r="BD1893" i="35" a="1"/>
  <c r="BD1893" i="35" s="1"/>
  <c r="AZ1893" i="35" a="1"/>
  <c r="AZ1893" i="35" s="1"/>
  <c r="AV1893" i="35" a="1"/>
  <c r="AV1893" i="35" s="1"/>
  <c r="AR1893" i="35" a="1"/>
  <c r="AR1893" i="35" s="1"/>
  <c r="AN1893" i="35" a="1"/>
  <c r="AN1893" i="35" s="1"/>
  <c r="AJ1893" i="35" a="1"/>
  <c r="AJ1893" i="35" s="1"/>
  <c r="AF1893" i="35" a="1"/>
  <c r="AF1893" i="35" s="1"/>
  <c r="AB1893" i="35" a="1"/>
  <c r="AB1893" i="35" s="1"/>
  <c r="X1893" i="35" a="1"/>
  <c r="X1893" i="35" s="1"/>
  <c r="T1893" i="35" a="1"/>
  <c r="T1893" i="35" s="1"/>
  <c r="P1893" i="35" a="1"/>
  <c r="P1893" i="35" s="1"/>
  <c r="L1893" i="35" a="1"/>
  <c r="L1893" i="35" s="1"/>
  <c r="H1893" i="35" a="1"/>
  <c r="H1893" i="35" s="1"/>
  <c r="D1893" i="35" a="1"/>
  <c r="D1893" i="35" s="1"/>
  <c r="HM1892" i="35" a="1"/>
  <c r="HM1892" i="35" s="1"/>
  <c r="HI1892" i="35" a="1"/>
  <c r="HI1892" i="35" s="1"/>
  <c r="HE1892" i="35" a="1"/>
  <c r="HE1892" i="35" s="1"/>
  <c r="HA1892" i="35" a="1"/>
  <c r="HA1892" i="35" s="1"/>
  <c r="GW1892" i="35" a="1"/>
  <c r="GW1892" i="35" s="1"/>
  <c r="GS1892" i="35" a="1"/>
  <c r="GS1892" i="35" s="1"/>
  <c r="GO1892" i="35" a="1"/>
  <c r="GO1892" i="35" s="1"/>
  <c r="GK1892" i="35" a="1"/>
  <c r="GK1892" i="35" s="1"/>
  <c r="GG1892" i="35" a="1"/>
  <c r="GG1892" i="35" s="1"/>
  <c r="GC1892" i="35" a="1"/>
  <c r="GC1892" i="35" s="1"/>
  <c r="FY1892" i="35" a="1"/>
  <c r="FY1892" i="35" s="1"/>
  <c r="FU1892" i="35" a="1"/>
  <c r="FU1892" i="35" s="1"/>
  <c r="FQ1892" i="35" a="1"/>
  <c r="FQ1892" i="35" s="1"/>
  <c r="FM1892" i="35" a="1"/>
  <c r="FM1892" i="35" s="1"/>
  <c r="BD1898" i="35"/>
  <c r="GT1897" i="35"/>
  <c r="ET1897" i="35"/>
  <c r="CV1897" i="35"/>
  <c r="AU1897" i="35"/>
  <c r="HJ1896" i="35" a="1"/>
  <c r="HJ1896" i="35" s="1"/>
  <c r="GK1896" i="35" a="1"/>
  <c r="GK1896" i="35" s="1"/>
  <c r="CL1896" i="35" a="1"/>
  <c r="CL1896" i="35" s="1"/>
  <c r="BM1896" i="35" a="1"/>
  <c r="BM1896" i="35" s="1"/>
  <c r="EQ1895" i="35" a="1"/>
  <c r="EQ1895" i="35" s="1"/>
  <c r="EI1895" i="35" a="1"/>
  <c r="EI1895" i="35" s="1"/>
  <c r="EA1895" i="35" a="1"/>
  <c r="EA1895" i="35" s="1"/>
  <c r="DS1895" i="35" a="1"/>
  <c r="DS1895" i="35" s="1"/>
  <c r="CU1899" i="35" a="1"/>
  <c r="CU1899" i="35" s="1"/>
  <c r="AY1898" i="35"/>
  <c r="GI1897" i="35"/>
  <c r="EK1897" i="35"/>
  <c r="CL1897" i="35"/>
  <c r="AL1897" i="35"/>
  <c r="HI1896" i="35" a="1"/>
  <c r="HI1896" i="35" s="1"/>
  <c r="DJ1896" i="35" a="1"/>
  <c r="DJ1896" i="35" s="1"/>
  <c r="CK1896" i="35" a="1"/>
  <c r="CK1896" i="35" s="1"/>
  <c r="HG1895" i="35" a="1"/>
  <c r="HG1895" i="35" s="1"/>
  <c r="GW1895" i="35" a="1"/>
  <c r="GW1895" i="35" s="1"/>
  <c r="GL1895" i="35" a="1"/>
  <c r="GL1895" i="35" s="1"/>
  <c r="GA1895" i="35" a="1"/>
  <c r="GA1895" i="35" s="1"/>
  <c r="FR1895" i="35" a="1"/>
  <c r="FR1895" i="35" s="1"/>
  <c r="FI1895" i="35" a="1"/>
  <c r="FI1895" i="35" s="1"/>
  <c r="EZ1895" i="35" a="1"/>
  <c r="EZ1895" i="35" s="1"/>
  <c r="HO1894" i="35"/>
  <c r="GY1894" i="35"/>
  <c r="GI1894" i="35"/>
  <c r="FS1894" i="35"/>
  <c r="FC1894" i="35"/>
  <c r="EM1894" i="35"/>
  <c r="DW1894" i="35"/>
  <c r="DG1894" i="35"/>
  <c r="CQ1894" i="35"/>
  <c r="CA1894" i="35"/>
  <c r="BK1894" i="35"/>
  <c r="AU1894" i="35"/>
  <c r="AE1894" i="35"/>
  <c r="O1894" i="35"/>
  <c r="HJ1893" i="35" a="1"/>
  <c r="HJ1893" i="35" s="1"/>
  <c r="HB1893" i="35" a="1"/>
  <c r="HB1893" i="35" s="1"/>
  <c r="GT1893" i="35" a="1"/>
  <c r="GT1893" i="35" s="1"/>
  <c r="GL1893" i="35" a="1"/>
  <c r="GL1893" i="35" s="1"/>
  <c r="GD1893" i="35" a="1"/>
  <c r="GD1893" i="35" s="1"/>
  <c r="FV1893" i="35" a="1"/>
  <c r="FV1893" i="35" s="1"/>
  <c r="FN1893" i="35" a="1"/>
  <c r="FN1893" i="35" s="1"/>
  <c r="FF1893" i="35" a="1"/>
  <c r="FF1893" i="35" s="1"/>
  <c r="EX1893" i="35" a="1"/>
  <c r="EX1893" i="35" s="1"/>
  <c r="EP1893" i="35" a="1"/>
  <c r="EP1893" i="35" s="1"/>
  <c r="EH1893" i="35" a="1"/>
  <c r="EH1893" i="35" s="1"/>
  <c r="DZ1893" i="35" a="1"/>
  <c r="DZ1893" i="35" s="1"/>
  <c r="DO1893" i="35" a="1"/>
  <c r="DO1893" i="35" s="1"/>
  <c r="DK1893" i="35" a="1"/>
  <c r="DK1893" i="35" s="1"/>
  <c r="DG1893" i="35" a="1"/>
  <c r="DG1893" i="35" s="1"/>
  <c r="DC1893" i="35" a="1"/>
  <c r="DC1893" i="35" s="1"/>
  <c r="CY1893" i="35" a="1"/>
  <c r="CY1893" i="35" s="1"/>
  <c r="CU1893" i="35" a="1"/>
  <c r="CU1893" i="35" s="1"/>
  <c r="CQ1893" i="35" a="1"/>
  <c r="CQ1893" i="35" s="1"/>
  <c r="CM1893" i="35" a="1"/>
  <c r="CM1893" i="35" s="1"/>
  <c r="CI1893" i="35" a="1"/>
  <c r="CI1893" i="35" s="1"/>
  <c r="CE1893" i="35" a="1"/>
  <c r="CE1893" i="35" s="1"/>
  <c r="CA1893" i="35" a="1"/>
  <c r="CA1893" i="35" s="1"/>
  <c r="BW1893" i="35" a="1"/>
  <c r="BW1893" i="35" s="1"/>
  <c r="BS1893" i="35" a="1"/>
  <c r="BS1893" i="35" s="1"/>
  <c r="BO1893" i="35" a="1"/>
  <c r="BO1893" i="35" s="1"/>
  <c r="BK1893" i="35" a="1"/>
  <c r="BK1893" i="35" s="1"/>
  <c r="BG1893" i="35" a="1"/>
  <c r="BG1893" i="35" s="1"/>
  <c r="BC1893" i="35" a="1"/>
  <c r="BC1893" i="35" s="1"/>
  <c r="AY1893" i="35" a="1"/>
  <c r="AY1893" i="35" s="1"/>
  <c r="AU1893" i="35" a="1"/>
  <c r="AU1893" i="35" s="1"/>
  <c r="AQ1893" i="35" a="1"/>
  <c r="AQ1893" i="35" s="1"/>
  <c r="AM1893" i="35" a="1"/>
  <c r="AM1893" i="35" s="1"/>
  <c r="AI1893" i="35" a="1"/>
  <c r="AI1893" i="35" s="1"/>
  <c r="AE1893" i="35" a="1"/>
  <c r="AE1893" i="35" s="1"/>
  <c r="AA1893" i="35" a="1"/>
  <c r="AA1893" i="35" s="1"/>
  <c r="W1893" i="35" a="1"/>
  <c r="W1893" i="35" s="1"/>
  <c r="S1893" i="35" a="1"/>
  <c r="S1893" i="35" s="1"/>
  <c r="O1893" i="35" a="1"/>
  <c r="O1893" i="35" s="1"/>
  <c r="K1893" i="35" a="1"/>
  <c r="K1893" i="35" s="1"/>
  <c r="G1893" i="35" a="1"/>
  <c r="G1893" i="35" s="1"/>
  <c r="BE1899" i="35" a="1"/>
  <c r="BE1899" i="35" s="1"/>
  <c r="AF1898" i="35"/>
  <c r="GG1897" i="35"/>
  <c r="EH1897" i="35"/>
  <c r="CH1897" i="35"/>
  <c r="AJ1897" i="35"/>
  <c r="GD1896" i="35" a="1"/>
  <c r="GD1896" i="35" s="1"/>
  <c r="FE1896" i="35" a="1"/>
  <c r="FE1896" i="35" s="1"/>
  <c r="BF1896" i="35" a="1"/>
  <c r="BF1896" i="35" s="1"/>
  <c r="AG1896" i="35" a="1"/>
  <c r="AG1896" i="35" s="1"/>
  <c r="HE1895" i="35" a="1"/>
  <c r="HE1895" i="35" s="1"/>
  <c r="GT1895" i="35" a="1"/>
  <c r="GT1895" i="35" s="1"/>
  <c r="GI1895" i="35" a="1"/>
  <c r="GI1895" i="35" s="1"/>
  <c r="FY1895" i="35" a="1"/>
  <c r="FY1895" i="35" s="1"/>
  <c r="FP1895" i="35" a="1"/>
  <c r="FP1895" i="35" s="1"/>
  <c r="HK1894" i="35"/>
  <c r="GU1894" i="35"/>
  <c r="GE1894" i="35"/>
  <c r="FO1894" i="35"/>
  <c r="EY1894" i="35"/>
  <c r="EI1894" i="35"/>
  <c r="DS1894" i="35"/>
  <c r="DC1894" i="35"/>
  <c r="CM1894" i="35"/>
  <c r="BW1894" i="35"/>
  <c r="BG1894" i="35"/>
  <c r="AQ1894" i="35"/>
  <c r="AA1894" i="35"/>
  <c r="K1894" i="35"/>
  <c r="HP1893" i="35" a="1"/>
  <c r="HP1893" i="35" s="1"/>
  <c r="HH1893" i="35" a="1"/>
  <c r="HH1893" i="35" s="1"/>
  <c r="GZ1893" i="35" a="1"/>
  <c r="GZ1893" i="35" s="1"/>
  <c r="GR1893" i="35" a="1"/>
  <c r="GR1893" i="35" s="1"/>
  <c r="GJ1893" i="35" a="1"/>
  <c r="GJ1893" i="35" s="1"/>
  <c r="GB1893" i="35" a="1"/>
  <c r="GB1893" i="35" s="1"/>
  <c r="FT1893" i="35" a="1"/>
  <c r="FT1893" i="35" s="1"/>
  <c r="FL1893" i="35" a="1"/>
  <c r="FL1893" i="35" s="1"/>
  <c r="FD1893" i="35" a="1"/>
  <c r="FD1893" i="35" s="1"/>
  <c r="EV1893" i="35" a="1"/>
  <c r="EV1893" i="35" s="1"/>
  <c r="EN1893" i="35" a="1"/>
  <c r="EN1893" i="35" s="1"/>
  <c r="EF1893" i="35" a="1"/>
  <c r="EF1893" i="35" s="1"/>
  <c r="DX1893" i="35" a="1"/>
  <c r="DX1893" i="35" s="1"/>
  <c r="DS1893" i="35" a="1"/>
  <c r="DS1893" i="35" s="1"/>
  <c r="Y1898" i="35"/>
  <c r="FX1897" i="35"/>
  <c r="DK1895" i="35" a="1"/>
  <c r="DK1895" i="35" s="1"/>
  <c r="CE1895" i="35" a="1"/>
  <c r="CE1895" i="35" s="1"/>
  <c r="AY1895" i="35" a="1"/>
  <c r="AY1895" i="35" s="1"/>
  <c r="AE1895" i="35" a="1"/>
  <c r="AE1895" i="35" s="1"/>
  <c r="H1895" i="35" a="1"/>
  <c r="H1895" i="35" s="1"/>
  <c r="GJ1894" i="35"/>
  <c r="EV1894" i="35"/>
  <c r="DB1894" i="35"/>
  <c r="BL1894" i="35"/>
  <c r="X1894" i="35"/>
  <c r="DB1893" i="35" a="1"/>
  <c r="DB1893" i="35" s="1"/>
  <c r="BV1893" i="35" a="1"/>
  <c r="BV1893" i="35" s="1"/>
  <c r="AP1893" i="35" a="1"/>
  <c r="AP1893" i="35" s="1"/>
  <c r="J1893" i="35" a="1"/>
  <c r="J1893" i="35" s="1"/>
  <c r="FT1892" i="35" a="1"/>
  <c r="FT1892" i="35" s="1"/>
  <c r="FN1892" i="35" a="1"/>
  <c r="FN1892" i="35" s="1"/>
  <c r="FH1892" i="35" a="1"/>
  <c r="FH1892" i="35" s="1"/>
  <c r="EW1892" i="35" a="1"/>
  <c r="EW1892" i="35" s="1"/>
  <c r="ER1892" i="35" a="1"/>
  <c r="ER1892" i="35" s="1"/>
  <c r="EG1892" i="35" a="1"/>
  <c r="EG1892" i="35" s="1"/>
  <c r="EB1892" i="35" a="1"/>
  <c r="EB1892" i="35" s="1"/>
  <c r="DQ1892" i="35" a="1"/>
  <c r="DQ1892" i="35" s="1"/>
  <c r="DL1892" i="35" a="1"/>
  <c r="DL1892" i="35" s="1"/>
  <c r="DA1892" i="35" a="1"/>
  <c r="DA1892" i="35" s="1"/>
  <c r="CV1892" i="35" a="1"/>
  <c r="CV1892" i="35" s="1"/>
  <c r="CK1892" i="35" a="1"/>
  <c r="CK1892" i="35" s="1"/>
  <c r="CF1892" i="35" a="1"/>
  <c r="CF1892" i="35" s="1"/>
  <c r="BU1892" i="35" a="1"/>
  <c r="BU1892" i="35" s="1"/>
  <c r="BP1892" i="35" a="1"/>
  <c r="BP1892" i="35" s="1"/>
  <c r="BE1892" i="35" a="1"/>
  <c r="BE1892" i="35" s="1"/>
  <c r="AZ1892" i="35" a="1"/>
  <c r="AZ1892" i="35" s="1"/>
  <c r="AO1892" i="35" a="1"/>
  <c r="AO1892" i="35" s="1"/>
  <c r="AJ1892" i="35" a="1"/>
  <c r="AJ1892" i="35" s="1"/>
  <c r="Y1892" i="35" a="1"/>
  <c r="Y1892" i="35" s="1"/>
  <c r="T1892" i="35" a="1"/>
  <c r="T1892" i="35" s="1"/>
  <c r="I1892" i="35" a="1"/>
  <c r="I1892" i="35" s="1"/>
  <c r="D1892" i="35" a="1"/>
  <c r="D1892" i="35" s="1"/>
  <c r="DW1897" i="35"/>
  <c r="CD1896" i="35" a="1"/>
  <c r="CD1896" i="35" s="1"/>
  <c r="FO1895" i="35" a="1"/>
  <c r="FO1895" i="35" s="1"/>
  <c r="DH1895" i="35" a="1"/>
  <c r="DH1895" i="35" s="1"/>
  <c r="CB1895" i="35" a="1"/>
  <c r="CB1895" i="35" s="1"/>
  <c r="AV1895" i="35" a="1"/>
  <c r="AV1895" i="35" s="1"/>
  <c r="BY1897" i="35"/>
  <c r="BE1896" i="35" a="1"/>
  <c r="BE1896" i="35" s="1"/>
  <c r="FF1895" i="35" a="1"/>
  <c r="FF1895" i="35" s="1"/>
  <c r="DC1895" i="35" a="1"/>
  <c r="DC1895" i="35" s="1"/>
  <c r="BW1895" i="35" a="1"/>
  <c r="BW1895" i="35" s="1"/>
  <c r="AU1895" i="35" a="1"/>
  <c r="AU1895" i="35" s="1"/>
  <c r="X1895" i="35" a="1"/>
  <c r="X1895" i="35" s="1"/>
  <c r="HP1894" i="35"/>
  <c r="GB1894" i="35"/>
  <c r="EH1894" i="35"/>
  <c r="CR1894" i="35"/>
  <c r="BD1894" i="35"/>
  <c r="J1894" i="35"/>
  <c r="DW1893" i="35" a="1"/>
  <c r="DW1893" i="35" s="1"/>
  <c r="DJ1893" i="35" a="1"/>
  <c r="DJ1893" i="35" s="1"/>
  <c r="CD1893" i="35" a="1"/>
  <c r="CD1893" i="35" s="1"/>
  <c r="AX1893" i="35" a="1"/>
  <c r="AX1893" i="35" s="1"/>
  <c r="R1893" i="35" a="1"/>
  <c r="R1893" i="35" s="1"/>
  <c r="HK1892" i="35" a="1"/>
  <c r="HK1892" i="35" s="1"/>
  <c r="HC1892" i="35" a="1"/>
  <c r="HC1892" i="35" s="1"/>
  <c r="GU1892" i="35" a="1"/>
  <c r="GU1892" i="35" s="1"/>
  <c r="GM1892" i="35" a="1"/>
  <c r="GM1892" i="35" s="1"/>
  <c r="GE1892" i="35" a="1"/>
  <c r="GE1892" i="35" s="1"/>
  <c r="FL1892" i="35" a="1"/>
  <c r="FL1892" i="35" s="1"/>
  <c r="FA1892" i="35" a="1"/>
  <c r="FA1892" i="35" s="1"/>
  <c r="EV1892" i="35" a="1"/>
  <c r="EV1892" i="35" s="1"/>
  <c r="EK1892" i="35" a="1"/>
  <c r="EK1892" i="35" s="1"/>
  <c r="EF1892" i="35" a="1"/>
  <c r="EF1892" i="35" s="1"/>
  <c r="DU1892" i="35" a="1"/>
  <c r="DU1892" i="35" s="1"/>
  <c r="DP1892" i="35" a="1"/>
  <c r="DP1892" i="35" s="1"/>
  <c r="DE1892" i="35" a="1"/>
  <c r="DE1892" i="35" s="1"/>
  <c r="CZ1892" i="35" a="1"/>
  <c r="CZ1892" i="35" s="1"/>
  <c r="CO1892" i="35" a="1"/>
  <c r="CO1892" i="35" s="1"/>
  <c r="CJ1892" i="35" a="1"/>
  <c r="CJ1892" i="35" s="1"/>
  <c r="BY1892" i="35" a="1"/>
  <c r="BY1892" i="35" s="1"/>
  <c r="BT1892" i="35" a="1"/>
  <c r="BT1892" i="35" s="1"/>
  <c r="Z1897" i="35"/>
  <c r="EW1895" i="35" a="1"/>
  <c r="EW1895" i="35" s="1"/>
  <c r="CZ1895" i="35" a="1"/>
  <c r="CZ1895" i="35" s="1"/>
  <c r="BT1895" i="35" a="1"/>
  <c r="BT1895" i="35" s="1"/>
  <c r="AQ1895" i="35" a="1"/>
  <c r="AQ1895" i="35" s="1"/>
  <c r="W1895" i="35" a="1"/>
  <c r="W1895" i="35" s="1"/>
  <c r="HJ1894" i="35"/>
  <c r="FT1894" i="35"/>
  <c r="EF1894" i="35"/>
  <c r="CL1894" i="35"/>
  <c r="AV1894" i="35"/>
  <c r="H1894" i="35"/>
  <c r="DT1893" i="35" a="1"/>
  <c r="DT1893" i="35" s="1"/>
  <c r="CX1893" i="35" a="1"/>
  <c r="CX1893" i="35" s="1"/>
  <c r="BR1893" i="35" a="1"/>
  <c r="BR1893" i="35" s="1"/>
  <c r="AL1893" i="35" a="1"/>
  <c r="AL1893" i="35" s="1"/>
  <c r="F1893" i="35" a="1"/>
  <c r="F1893" i="35" s="1"/>
  <c r="FX1892" i="35" a="1"/>
  <c r="FX1892" i="35" s="1"/>
  <c r="FR1892" i="35" a="1"/>
  <c r="FR1892" i="35" s="1"/>
  <c r="FK1892" i="35" a="1"/>
  <c r="FK1892" i="35" s="1"/>
  <c r="FF1892" i="35" a="1"/>
  <c r="FF1892" i="35" s="1"/>
  <c r="EU1892" i="35" a="1"/>
  <c r="EU1892" i="35" s="1"/>
  <c r="EP1892" i="35" a="1"/>
  <c r="EP1892" i="35" s="1"/>
  <c r="EE1892" i="35" a="1"/>
  <c r="EE1892" i="35" s="1"/>
  <c r="DZ1892" i="35" a="1"/>
  <c r="DZ1892" i="35" s="1"/>
  <c r="DO1892" i="35" a="1"/>
  <c r="DO1892" i="35" s="1"/>
  <c r="DJ1892" i="35" a="1"/>
  <c r="DJ1892" i="35" s="1"/>
  <c r="CY1892" i="35" a="1"/>
  <c r="CY1892" i="35" s="1"/>
  <c r="CT1892" i="35" a="1"/>
  <c r="CT1892" i="35" s="1"/>
  <c r="CI1892" i="35" a="1"/>
  <c r="CI1892" i="35" s="1"/>
  <c r="CD1892" i="35" a="1"/>
  <c r="CD1892" i="35" s="1"/>
  <c r="BS1892" i="35" a="1"/>
  <c r="BS1892" i="35" s="1"/>
  <c r="BN1892" i="35" a="1"/>
  <c r="BN1892" i="35" s="1"/>
  <c r="BC1892" i="35" a="1"/>
  <c r="BC1892" i="35" s="1"/>
  <c r="AX1892" i="35" a="1"/>
  <c r="AX1892" i="35" s="1"/>
  <c r="AM1892" i="35" a="1"/>
  <c r="AM1892" i="35" s="1"/>
  <c r="AH1892" i="35" a="1"/>
  <c r="AH1892" i="35" s="1"/>
  <c r="W1892" i="35" a="1"/>
  <c r="W1892" i="35" s="1"/>
  <c r="R1892" i="35" a="1"/>
  <c r="R1892" i="35" s="1"/>
  <c r="G1892" i="35" a="1"/>
  <c r="G1892" i="35" s="1"/>
  <c r="HB1896" i="35" a="1"/>
  <c r="HB1896" i="35" s="1"/>
  <c r="EN1895" i="35" a="1"/>
  <c r="EN1895" i="35" s="1"/>
  <c r="CU1895" i="35" a="1"/>
  <c r="CU1895" i="35" s="1"/>
  <c r="BO1895" i="35" a="1"/>
  <c r="BO1895" i="35" s="1"/>
  <c r="AN1895" i="35" a="1"/>
  <c r="AN1895" i="35" s="1"/>
  <c r="S1895" i="35" a="1"/>
  <c r="S1895" i="35" s="1"/>
  <c r="HH1894" i="35"/>
  <c r="FN1894" i="35"/>
  <c r="DX1894" i="35"/>
  <c r="CJ1894" i="35"/>
  <c r="AP1894" i="35"/>
  <c r="CL1893" i="35" a="1"/>
  <c r="CL1893" i="35" s="1"/>
  <c r="BF1893" i="35" a="1"/>
  <c r="BF1893" i="35" s="1"/>
  <c r="Z1893" i="35" a="1"/>
  <c r="Z1893" i="35" s="1"/>
  <c r="GD1892" i="35" a="1"/>
  <c r="GD1892" i="35" s="1"/>
  <c r="FW1892" i="35" a="1"/>
  <c r="FW1892" i="35" s="1"/>
  <c r="FE1892" i="35" a="1"/>
  <c r="FE1892" i="35" s="1"/>
  <c r="EZ1892" i="35" a="1"/>
  <c r="EZ1892" i="35" s="1"/>
  <c r="EO1892" i="35" a="1"/>
  <c r="EO1892" i="35" s="1"/>
  <c r="EJ1892" i="35" a="1"/>
  <c r="EJ1892" i="35" s="1"/>
  <c r="DY1892" i="35" a="1"/>
  <c r="DY1892" i="35" s="1"/>
  <c r="DT1892" i="35" a="1"/>
  <c r="DT1892" i="35" s="1"/>
  <c r="DI1892" i="35" a="1"/>
  <c r="DI1892" i="35" s="1"/>
  <c r="DD1892" i="35" a="1"/>
  <c r="DD1892" i="35" s="1"/>
  <c r="CS1892" i="35" a="1"/>
  <c r="CS1892" i="35" s="1"/>
  <c r="CN1892" i="35" a="1"/>
  <c r="CN1892" i="35" s="1"/>
  <c r="CC1892" i="35" a="1"/>
  <c r="CC1892" i="35" s="1"/>
  <c r="BX1892" i="35" a="1"/>
  <c r="BX1892" i="35" s="1"/>
  <c r="BM1892" i="35" a="1"/>
  <c r="BM1892" i="35" s="1"/>
  <c r="BH1892" i="35" a="1"/>
  <c r="BH1892" i="35" s="1"/>
  <c r="AW1892" i="35" a="1"/>
  <c r="AW1892" i="35" s="1"/>
  <c r="AR1892" i="35" a="1"/>
  <c r="AR1892" i="35" s="1"/>
  <c r="AG1892" i="35" a="1"/>
  <c r="AG1892" i="35" s="1"/>
  <c r="AB1892" i="35" a="1"/>
  <c r="AB1892" i="35" s="1"/>
  <c r="Q1892" i="35" a="1"/>
  <c r="Q1892" i="35" s="1"/>
  <c r="L1892" i="35" a="1"/>
  <c r="L1892" i="35" s="1"/>
  <c r="GC1896" i="35" a="1"/>
  <c r="GC1896" i="35" s="1"/>
  <c r="EF1895" i="35" a="1"/>
  <c r="EF1895" i="35" s="1"/>
  <c r="CR1895" i="35" a="1"/>
  <c r="CR1895" i="35" s="1"/>
  <c r="BL1895" i="35" a="1"/>
  <c r="BL1895" i="35" s="1"/>
  <c r="AM1895" i="35" a="1"/>
  <c r="AM1895" i="35" s="1"/>
  <c r="P1895" i="35" a="1"/>
  <c r="P1895" i="35" s="1"/>
  <c r="GZ1894" i="35"/>
  <c r="FL1894" i="35"/>
  <c r="DR1894" i="35"/>
  <c r="CB1894" i="35"/>
  <c r="AN1894" i="35"/>
  <c r="DR1893" i="35" a="1"/>
  <c r="DR1893" i="35" s="1"/>
  <c r="DF1893" i="35" a="1"/>
  <c r="DF1893" i="35" s="1"/>
  <c r="BZ1893" i="35" a="1"/>
  <c r="BZ1893" i="35" s="1"/>
  <c r="AT1893" i="35" a="1"/>
  <c r="AT1893" i="35" s="1"/>
  <c r="N1893" i="35" a="1"/>
  <c r="N1893" i="35" s="1"/>
  <c r="HP1892" i="35" a="1"/>
  <c r="HP1892" i="35" s="1"/>
  <c r="HH1892" i="35" a="1"/>
  <c r="HH1892" i="35" s="1"/>
  <c r="GZ1892" i="35" a="1"/>
  <c r="GZ1892" i="35" s="1"/>
  <c r="GR1892" i="35" a="1"/>
  <c r="GR1892" i="35" s="1"/>
  <c r="GJ1892" i="35" a="1"/>
  <c r="GJ1892" i="35" s="1"/>
  <c r="FP1892" i="35" a="1"/>
  <c r="FP1892" i="35" s="1"/>
  <c r="FJ1892" i="35" a="1"/>
  <c r="FJ1892" i="35" s="1"/>
  <c r="EY1892" i="35" a="1"/>
  <c r="EY1892" i="35" s="1"/>
  <c r="ET1892" i="35" a="1"/>
  <c r="ET1892" i="35" s="1"/>
  <c r="EI1892" i="35" a="1"/>
  <c r="EI1892" i="35" s="1"/>
  <c r="ED1892" i="35" a="1"/>
  <c r="ED1892" i="35" s="1"/>
  <c r="DS1892" i="35" a="1"/>
  <c r="DS1892" i="35" s="1"/>
  <c r="DN1892" i="35" a="1"/>
  <c r="DN1892" i="35" s="1"/>
  <c r="DC1892" i="35" a="1"/>
  <c r="DC1892" i="35" s="1"/>
  <c r="CX1892" i="35" a="1"/>
  <c r="CX1892" i="35" s="1"/>
  <c r="CM1892" i="35" a="1"/>
  <c r="CM1892" i="35" s="1"/>
  <c r="CH1892" i="35" a="1"/>
  <c r="CH1892" i="35" s="1"/>
  <c r="BW1892" i="35" a="1"/>
  <c r="BW1892" i="35" s="1"/>
  <c r="BR1892" i="35" a="1"/>
  <c r="BR1892" i="35" s="1"/>
  <c r="BG1892" i="35" a="1"/>
  <c r="BG1892" i="35" s="1"/>
  <c r="BB1892" i="35" a="1"/>
  <c r="BB1892" i="35" s="1"/>
  <c r="AQ1892" i="35" a="1"/>
  <c r="AQ1892" i="35" s="1"/>
  <c r="AL1892" i="35" a="1"/>
  <c r="AL1892" i="35" s="1"/>
  <c r="AA1892" i="35" a="1"/>
  <c r="AA1892" i="35" s="1"/>
  <c r="V1892" i="35" a="1"/>
  <c r="V1892" i="35" s="1"/>
  <c r="K1892" i="35" a="1"/>
  <c r="K1892" i="35" s="1"/>
  <c r="F1892" i="35" a="1"/>
  <c r="F1892" i="35" s="1"/>
  <c r="DX1895" i="35" a="1"/>
  <c r="DX1895" i="35" s="1"/>
  <c r="CM1895" i="35" a="1"/>
  <c r="CM1895" i="35" s="1"/>
  <c r="BG1895" i="35" a="1"/>
  <c r="BG1895" i="35" s="1"/>
  <c r="AI1895" i="35" a="1"/>
  <c r="AI1895" i="35" s="1"/>
  <c r="O1895" i="35" a="1"/>
  <c r="O1895" i="35" s="1"/>
  <c r="GT1894" i="35"/>
  <c r="FD1894" i="35"/>
  <c r="DP1894" i="35"/>
  <c r="BV1894" i="35"/>
  <c r="AF1894" i="35"/>
  <c r="CT1893" i="35" a="1"/>
  <c r="CT1893" i="35" s="1"/>
  <c r="BN1893" i="35" a="1"/>
  <c r="BN1893" i="35" s="1"/>
  <c r="AH1893" i="35" a="1"/>
  <c r="AH1893" i="35" s="1"/>
  <c r="HO1892" i="35" a="1"/>
  <c r="HO1892" i="35" s="1"/>
  <c r="HG1892" i="35" a="1"/>
  <c r="HG1892" i="35" s="1"/>
  <c r="GY1892" i="35" a="1"/>
  <c r="GY1892" i="35" s="1"/>
  <c r="GQ1892" i="35" a="1"/>
  <c r="GQ1892" i="35" s="1"/>
  <c r="GI1892" i="35" a="1"/>
  <c r="GI1892" i="35" s="1"/>
  <c r="GB1892" i="35" a="1"/>
  <c r="GB1892" i="35" s="1"/>
  <c r="FV1892" i="35" a="1"/>
  <c r="FV1892" i="35" s="1"/>
  <c r="FO1892" i="35" a="1"/>
  <c r="FO1892" i="35" s="1"/>
  <c r="FI1892" i="35" a="1"/>
  <c r="FI1892" i="35" s="1"/>
  <c r="FD1892" i="35" a="1"/>
  <c r="FD1892" i="35" s="1"/>
  <c r="ES1892" i="35" a="1"/>
  <c r="ES1892" i="35" s="1"/>
  <c r="EN1892" i="35" a="1"/>
  <c r="EN1892" i="35" s="1"/>
  <c r="EC1892" i="35" a="1"/>
  <c r="EC1892" i="35" s="1"/>
  <c r="DX1892" i="35" a="1"/>
  <c r="DX1892" i="35" s="1"/>
  <c r="DM1892" i="35" a="1"/>
  <c r="DM1892" i="35" s="1"/>
  <c r="DH1892" i="35" a="1"/>
  <c r="DH1892" i="35" s="1"/>
  <c r="CW1892" i="35" a="1"/>
  <c r="CW1892" i="35" s="1"/>
  <c r="CR1892" i="35" a="1"/>
  <c r="CR1892" i="35" s="1"/>
  <c r="CG1892" i="35" a="1"/>
  <c r="CG1892" i="35" s="1"/>
  <c r="CB1892" i="35" a="1"/>
  <c r="CB1892" i="35" s="1"/>
  <c r="BQ1892" i="35" a="1"/>
  <c r="BQ1892" i="35" s="1"/>
  <c r="BL1892" i="35" a="1"/>
  <c r="BL1892" i="35" s="1"/>
  <c r="BA1892" i="35" a="1"/>
  <c r="BA1892" i="35" s="1"/>
  <c r="AV1892" i="35" a="1"/>
  <c r="AV1892" i="35" s="1"/>
  <c r="AK1892" i="35" a="1"/>
  <c r="AK1892" i="35" s="1"/>
  <c r="AF1892" i="35" a="1"/>
  <c r="AF1892" i="35" s="1"/>
  <c r="U1892" i="35" a="1"/>
  <c r="U1892" i="35" s="1"/>
  <c r="P1892" i="35" a="1"/>
  <c r="P1892" i="35" s="1"/>
  <c r="E1892" i="35" a="1"/>
  <c r="E1892" i="35" s="1"/>
  <c r="CJ1895" i="35" a="1"/>
  <c r="CJ1895" i="35" s="1"/>
  <c r="EN1894" i="35"/>
  <c r="CH1893" i="35" a="1"/>
  <c r="CH1893" i="35" s="1"/>
  <c r="GA1892" i="35" a="1"/>
  <c r="GA1892" i="35" s="1"/>
  <c r="FC1892" i="35" a="1"/>
  <c r="FC1892" i="35" s="1"/>
  <c r="EH1892" i="35" a="1"/>
  <c r="EH1892" i="35" s="1"/>
  <c r="CQ1892" i="35" a="1"/>
  <c r="CQ1892" i="35" s="1"/>
  <c r="BV1892" i="35" a="1"/>
  <c r="BV1892" i="35" s="1"/>
  <c r="AP1892" i="35" a="1"/>
  <c r="AP1892" i="35" s="1"/>
  <c r="AC1892" i="35" a="1"/>
  <c r="AC1892" i="35" s="1"/>
  <c r="N1892" i="35" a="1"/>
  <c r="N1892" i="35" s="1"/>
  <c r="BD1895" i="35" a="1"/>
  <c r="BD1895" i="35" s="1"/>
  <c r="DH1894" i="35"/>
  <c r="HD1892" i="35" a="1"/>
  <c r="HD1892" i="35" s="1"/>
  <c r="FZ1892" i="35" a="1"/>
  <c r="FZ1892" i="35" s="1"/>
  <c r="FB1892" i="35" a="1"/>
  <c r="FB1892" i="35" s="1"/>
  <c r="DK1892" i="35" a="1"/>
  <c r="DK1892" i="35" s="1"/>
  <c r="CP1892" i="35" a="1"/>
  <c r="CP1892" i="35" s="1"/>
  <c r="BD1892" i="35" a="1"/>
  <c r="BD1892" i="35" s="1"/>
  <c r="Z1892" i="35" a="1"/>
  <c r="Z1892" i="35" s="1"/>
  <c r="M1892" i="35" a="1"/>
  <c r="M1892" i="35" s="1"/>
  <c r="EX1894" i="35"/>
  <c r="CP1893" i="35" a="1"/>
  <c r="CP1893" i="35" s="1"/>
  <c r="GF1892" i="35" a="1"/>
  <c r="GF1892" i="35" s="1"/>
  <c r="EL1892" i="35" a="1"/>
  <c r="EL1892" i="35" s="1"/>
  <c r="BZ1892" i="35" a="1"/>
  <c r="BZ1892" i="35" s="1"/>
  <c r="AS1892" i="35" a="1"/>
  <c r="AS1892" i="35" s="1"/>
  <c r="O1892" i="35" a="1"/>
  <c r="O1892" i="35" s="1"/>
  <c r="C1891" i="35"/>
  <c r="AF1895" i="35" a="1"/>
  <c r="AF1895" i="35" s="1"/>
  <c r="CZ1894" i="35"/>
  <c r="DN1893" i="35" a="1"/>
  <c r="DN1893" i="35" s="1"/>
  <c r="EX1892" i="35" a="1"/>
  <c r="EX1892" i="35" s="1"/>
  <c r="DG1892" i="35" a="1"/>
  <c r="DG1892" i="35" s="1"/>
  <c r="CL1892" i="35" a="1"/>
  <c r="CL1892" i="35" s="1"/>
  <c r="AN1892" i="35" a="1"/>
  <c r="AN1892" i="35" s="1"/>
  <c r="J1892" i="35" a="1"/>
  <c r="J1892" i="35" s="1"/>
  <c r="AA1895" i="35" a="1"/>
  <c r="AA1895" i="35" s="1"/>
  <c r="BT1894" i="35"/>
  <c r="AD1893" i="35" a="1"/>
  <c r="AD1893" i="35" s="1"/>
  <c r="GV1892" i="35" a="1"/>
  <c r="GV1892" i="35" s="1"/>
  <c r="FS1892" i="35" a="1"/>
  <c r="FS1892" i="35" s="1"/>
  <c r="EA1892" i="35" a="1"/>
  <c r="EA1892" i="35" s="1"/>
  <c r="DF1892" i="35" a="1"/>
  <c r="DF1892" i="35" s="1"/>
  <c r="BO1892" i="35" a="1"/>
  <c r="BO1892" i="35" s="1"/>
  <c r="AY1892" i="35" a="1"/>
  <c r="AY1892" i="35" s="1"/>
  <c r="X1892" i="35" a="1"/>
  <c r="X1892" i="35" s="1"/>
  <c r="K1895" i="35" a="1"/>
  <c r="K1895" i="35" s="1"/>
  <c r="BF1894" i="35"/>
  <c r="V1893" i="35" a="1"/>
  <c r="V1893" i="35" s="1"/>
  <c r="DW1892" i="35" a="1"/>
  <c r="DW1892" i="35" s="1"/>
  <c r="DB1892" i="35" a="1"/>
  <c r="DB1892" i="35" s="1"/>
  <c r="BK1892" i="35" a="1"/>
  <c r="BK1892" i="35" s="1"/>
  <c r="AI1892" i="35" a="1"/>
  <c r="AI1892" i="35" s="1"/>
  <c r="H1892" i="35" a="1"/>
  <c r="H1892" i="35" s="1"/>
  <c r="G1895" i="35" a="1"/>
  <c r="G1895" i="35" s="1"/>
  <c r="GR1894" i="35"/>
  <c r="Z1894" i="35"/>
  <c r="BJ1893" i="35" a="1"/>
  <c r="BJ1893" i="35" s="1"/>
  <c r="GN1892" i="35" a="1"/>
  <c r="GN1892" i="35" s="1"/>
  <c r="EQ1892" i="35" a="1"/>
  <c r="EQ1892" i="35" s="1"/>
  <c r="DV1892" i="35" a="1"/>
  <c r="DV1892" i="35" s="1"/>
  <c r="CE1892" i="35" a="1"/>
  <c r="CE1892" i="35" s="1"/>
  <c r="BJ1892" i="35" a="1"/>
  <c r="BJ1892" i="35" s="1"/>
  <c r="AU1892" i="35" a="1"/>
  <c r="AU1892" i="35" s="1"/>
  <c r="S1892" i="35" a="1"/>
  <c r="S1892" i="35" s="1"/>
  <c r="HP1901" i="35"/>
  <c r="DP1895" i="35" a="1"/>
  <c r="DP1895" i="35" s="1"/>
  <c r="HL1892" i="35" a="1"/>
  <c r="HL1892" i="35" s="1"/>
  <c r="FG1892" i="35" a="1"/>
  <c r="FG1892" i="35" s="1"/>
  <c r="CU1892" i="35" a="1"/>
  <c r="CU1892" i="35" s="1"/>
  <c r="BF1892" i="35" a="1"/>
  <c r="BF1892" i="35" s="1"/>
  <c r="AD1892" i="35" a="1"/>
  <c r="AD1892" i="35" s="1"/>
  <c r="GD1894" i="35"/>
  <c r="P1894" i="35"/>
  <c r="BB1893" i="35" a="1"/>
  <c r="BB1893" i="35" s="1"/>
  <c r="EM1892" i="35" a="1"/>
  <c r="EM1892" i="35" s="1"/>
  <c r="DR1892" i="35" a="1"/>
  <c r="DR1892" i="35" s="1"/>
  <c r="CA1892" i="35" a="1"/>
  <c r="CA1892" i="35" s="1"/>
  <c r="BI1892" i="35" a="1"/>
  <c r="BI1892" i="35" s="1"/>
  <c r="AT1892" i="35" a="1"/>
  <c r="AT1892" i="35" s="1"/>
  <c r="AE1892" i="35" a="1"/>
  <c r="AE1892" i="35" s="1"/>
  <c r="HO1871" i="35"/>
  <c r="HG1871" i="35"/>
  <c r="GY1871" i="35"/>
  <c r="GQ1871" i="35"/>
  <c r="GI1871" i="35"/>
  <c r="GA1871" i="35"/>
  <c r="FS1871" i="35"/>
  <c r="FK1871" i="35"/>
  <c r="FC1871" i="35"/>
  <c r="EU1871" i="35"/>
  <c r="EM1871" i="35"/>
  <c r="EE1871" i="35"/>
  <c r="DW1871" i="35"/>
  <c r="DO1871" i="35"/>
  <c r="DG1871" i="35"/>
  <c r="CY1871" i="35"/>
  <c r="CQ1871" i="35"/>
  <c r="CI1871" i="35"/>
  <c r="CA1871" i="35"/>
  <c r="BS1871" i="35"/>
  <c r="BK1871" i="35"/>
  <c r="BC1871" i="35"/>
  <c r="AU1871" i="35"/>
  <c r="AM1871" i="35"/>
  <c r="AE1871" i="35"/>
  <c r="W1871" i="35"/>
  <c r="O1871" i="35"/>
  <c r="G1871" i="35"/>
  <c r="HN1870" i="35" a="1"/>
  <c r="HN1870" i="35" s="1"/>
  <c r="HJ1870" i="35" a="1"/>
  <c r="HJ1870" i="35" s="1"/>
  <c r="HF1870" i="35" a="1"/>
  <c r="HF1870" i="35" s="1"/>
  <c r="HB1870" i="35" a="1"/>
  <c r="HB1870" i="35" s="1"/>
  <c r="GX1870" i="35" a="1"/>
  <c r="GX1870" i="35" s="1"/>
  <c r="GT1870" i="35" a="1"/>
  <c r="GT1870" i="35" s="1"/>
  <c r="GP1870" i="35" a="1"/>
  <c r="GP1870" i="35" s="1"/>
  <c r="GL1870" i="35" a="1"/>
  <c r="GL1870" i="35" s="1"/>
  <c r="GH1870" i="35" a="1"/>
  <c r="GH1870" i="35" s="1"/>
  <c r="GD1870" i="35" a="1"/>
  <c r="GD1870" i="35" s="1"/>
  <c r="FZ1870" i="35" a="1"/>
  <c r="FZ1870" i="35" s="1"/>
  <c r="FV1870" i="35" a="1"/>
  <c r="FV1870" i="35" s="1"/>
  <c r="HN1871" i="35"/>
  <c r="HF1871" i="35"/>
  <c r="GX1871" i="35"/>
  <c r="GP1871" i="35"/>
  <c r="GH1871" i="35"/>
  <c r="FZ1871" i="35"/>
  <c r="FR1871" i="35"/>
  <c r="FJ1871" i="35"/>
  <c r="FB1871" i="35"/>
  <c r="ET1871" i="35"/>
  <c r="EL1871" i="35"/>
  <c r="ED1871" i="35"/>
  <c r="DV1871" i="35"/>
  <c r="DN1871" i="35"/>
  <c r="DF1871" i="35"/>
  <c r="CX1871" i="35"/>
  <c r="CP1871" i="35"/>
  <c r="CH1871" i="35"/>
  <c r="BZ1871" i="35"/>
  <c r="BR1871" i="35"/>
  <c r="BJ1871" i="35"/>
  <c r="BB1871" i="35"/>
  <c r="AT1871" i="35"/>
  <c r="AL1871" i="35"/>
  <c r="AD1871" i="35"/>
  <c r="V1871" i="35"/>
  <c r="N1871" i="35"/>
  <c r="F1871" i="35"/>
  <c r="HM1871" i="35"/>
  <c r="HE1871" i="35"/>
  <c r="GW1871" i="35"/>
  <c r="GO1871" i="35"/>
  <c r="GG1871" i="35"/>
  <c r="FY1871" i="35"/>
  <c r="FQ1871" i="35"/>
  <c r="FI1871" i="35"/>
  <c r="FA1871" i="35"/>
  <c r="ES1871" i="35"/>
  <c r="EK1871" i="35"/>
  <c r="EC1871" i="35"/>
  <c r="DU1871" i="35"/>
  <c r="DM1871" i="35"/>
  <c r="DE1871" i="35"/>
  <c r="CW1871" i="35"/>
  <c r="CO1871" i="35"/>
  <c r="CG1871" i="35"/>
  <c r="BY1871" i="35"/>
  <c r="BQ1871" i="35"/>
  <c r="BI1871" i="35"/>
  <c r="BA1871" i="35"/>
  <c r="AS1871" i="35"/>
  <c r="AK1871" i="35"/>
  <c r="AC1871" i="35"/>
  <c r="U1871" i="35"/>
  <c r="M1871" i="35"/>
  <c r="E1871" i="35"/>
  <c r="HM1870" i="35" a="1"/>
  <c r="HM1870" i="35" s="1"/>
  <c r="HI1870" i="35" a="1"/>
  <c r="HI1870" i="35" s="1"/>
  <c r="HE1870" i="35" a="1"/>
  <c r="HE1870" i="35" s="1"/>
  <c r="HA1870" i="35" a="1"/>
  <c r="HA1870" i="35" s="1"/>
  <c r="GW1870" i="35" a="1"/>
  <c r="GW1870" i="35" s="1"/>
  <c r="GS1870" i="35" a="1"/>
  <c r="GS1870" i="35" s="1"/>
  <c r="GO1870" i="35" a="1"/>
  <c r="GO1870" i="35" s="1"/>
  <c r="GK1870" i="35" a="1"/>
  <c r="GK1870" i="35" s="1"/>
  <c r="GG1870" i="35" a="1"/>
  <c r="GG1870" i="35" s="1"/>
  <c r="GC1870" i="35" a="1"/>
  <c r="GC1870" i="35" s="1"/>
  <c r="FY1870" i="35" a="1"/>
  <c r="FY1870" i="35" s="1"/>
  <c r="FU1870" i="35" a="1"/>
  <c r="FU1870" i="35" s="1"/>
  <c r="FQ1870" i="35" a="1"/>
  <c r="FQ1870" i="35" s="1"/>
  <c r="FM1870" i="35" a="1"/>
  <c r="FM1870" i="35" s="1"/>
  <c r="FI1870" i="35" a="1"/>
  <c r="FI1870" i="35" s="1"/>
  <c r="FE1870" i="35" a="1"/>
  <c r="FE1870" i="35" s="1"/>
  <c r="FA1870" i="35" a="1"/>
  <c r="FA1870" i="35" s="1"/>
  <c r="HL1871" i="35"/>
  <c r="HD1871" i="35"/>
  <c r="GV1871" i="35"/>
  <c r="GN1871" i="35"/>
  <c r="GF1871" i="35"/>
  <c r="FX1871" i="35"/>
  <c r="FP1871" i="35"/>
  <c r="FH1871" i="35"/>
  <c r="EZ1871" i="35"/>
  <c r="ER1871" i="35"/>
  <c r="EJ1871" i="35"/>
  <c r="EB1871" i="35"/>
  <c r="DT1871" i="35"/>
  <c r="DL1871" i="35"/>
  <c r="DD1871" i="35"/>
  <c r="CV1871" i="35"/>
  <c r="CN1871" i="35"/>
  <c r="CF1871" i="35"/>
  <c r="BX1871" i="35"/>
  <c r="BP1871" i="35"/>
  <c r="BH1871" i="35"/>
  <c r="AZ1871" i="35"/>
  <c r="AR1871" i="35"/>
  <c r="AJ1871" i="35"/>
  <c r="AB1871" i="35"/>
  <c r="T1871" i="35"/>
  <c r="L1871" i="35"/>
  <c r="D1871" i="35"/>
  <c r="HK1871" i="35"/>
  <c r="HC1871" i="35"/>
  <c r="GU1871" i="35"/>
  <c r="GM1871" i="35"/>
  <c r="GE1871" i="35"/>
  <c r="FW1871" i="35"/>
  <c r="FO1871" i="35"/>
  <c r="FG1871" i="35"/>
  <c r="EY1871" i="35"/>
  <c r="EQ1871" i="35"/>
  <c r="EI1871" i="35"/>
  <c r="EA1871" i="35"/>
  <c r="DS1871" i="35"/>
  <c r="DK1871" i="35"/>
  <c r="DC1871" i="35"/>
  <c r="CU1871" i="35"/>
  <c r="CM1871" i="35"/>
  <c r="CE1871" i="35"/>
  <c r="BW1871" i="35"/>
  <c r="BO1871" i="35"/>
  <c r="BG1871" i="35"/>
  <c r="AY1871" i="35"/>
  <c r="AQ1871" i="35"/>
  <c r="AI1871" i="35"/>
  <c r="AA1871" i="35"/>
  <c r="S1871" i="35"/>
  <c r="K1871" i="35"/>
  <c r="HP1870" i="35" a="1"/>
  <c r="HP1870" i="35" s="1"/>
  <c r="HL1870" i="35" a="1"/>
  <c r="HL1870" i="35" s="1"/>
  <c r="HH1870" i="35" a="1"/>
  <c r="HH1870" i="35" s="1"/>
  <c r="HD1870" i="35" a="1"/>
  <c r="HD1870" i="35" s="1"/>
  <c r="GZ1870" i="35" a="1"/>
  <c r="GZ1870" i="35" s="1"/>
  <c r="GV1870" i="35" a="1"/>
  <c r="GV1870" i="35" s="1"/>
  <c r="GR1870" i="35" a="1"/>
  <c r="GR1870" i="35" s="1"/>
  <c r="GN1870" i="35" a="1"/>
  <c r="GN1870" i="35" s="1"/>
  <c r="GJ1870" i="35" a="1"/>
  <c r="GJ1870" i="35" s="1"/>
  <c r="GF1870" i="35" a="1"/>
  <c r="GF1870" i="35" s="1"/>
  <c r="GB1870" i="35" a="1"/>
  <c r="GB1870" i="35" s="1"/>
  <c r="FX1870" i="35" a="1"/>
  <c r="FX1870" i="35" s="1"/>
  <c r="HJ1871" i="35"/>
  <c r="HB1871" i="35"/>
  <c r="GT1871" i="35"/>
  <c r="GL1871" i="35"/>
  <c r="GD1871" i="35"/>
  <c r="FV1871" i="35"/>
  <c r="FN1871" i="35"/>
  <c r="FF1871" i="35"/>
  <c r="EX1871" i="35"/>
  <c r="EP1871" i="35"/>
  <c r="EH1871" i="35"/>
  <c r="DZ1871" i="35"/>
  <c r="DR1871" i="35"/>
  <c r="DJ1871" i="35"/>
  <c r="DB1871" i="35"/>
  <c r="CT1871" i="35"/>
  <c r="CL1871" i="35"/>
  <c r="CD1871" i="35"/>
  <c r="BV1871" i="35"/>
  <c r="BN1871" i="35"/>
  <c r="BF1871" i="35"/>
  <c r="AX1871" i="35"/>
  <c r="AP1871" i="35"/>
  <c r="AH1871" i="35"/>
  <c r="Z1871" i="35"/>
  <c r="R1871" i="35"/>
  <c r="J1871" i="35"/>
  <c r="HI1871" i="35"/>
  <c r="HA1871" i="35"/>
  <c r="GS1871" i="35"/>
  <c r="GK1871" i="35"/>
  <c r="GC1871" i="35"/>
  <c r="FU1871" i="35"/>
  <c r="FM1871" i="35"/>
  <c r="FE1871" i="35"/>
  <c r="EW1871" i="35"/>
  <c r="EO1871" i="35"/>
  <c r="EG1871" i="35"/>
  <c r="DY1871" i="35"/>
  <c r="DQ1871" i="35"/>
  <c r="DI1871" i="35"/>
  <c r="DA1871" i="35"/>
  <c r="CS1871" i="35"/>
  <c r="CK1871" i="35"/>
  <c r="CC1871" i="35"/>
  <c r="BU1871" i="35"/>
  <c r="BM1871" i="35"/>
  <c r="BE1871" i="35"/>
  <c r="AW1871" i="35"/>
  <c r="AO1871" i="35"/>
  <c r="AG1871" i="35"/>
  <c r="Y1871" i="35"/>
  <c r="Q1871" i="35"/>
  <c r="I1871" i="35"/>
  <c r="HO1870" i="35" a="1"/>
  <c r="HO1870" i="35" s="1"/>
  <c r="HK1870" i="35" a="1"/>
  <c r="HK1870" i="35" s="1"/>
  <c r="HG1870" i="35" a="1"/>
  <c r="HG1870" i="35" s="1"/>
  <c r="HC1870" i="35" a="1"/>
  <c r="HC1870" i="35" s="1"/>
  <c r="GY1870" i="35" a="1"/>
  <c r="GY1870" i="35" s="1"/>
  <c r="GU1870" i="35" a="1"/>
  <c r="GU1870" i="35" s="1"/>
  <c r="GQ1870" i="35" a="1"/>
  <c r="GQ1870" i="35" s="1"/>
  <c r="GM1870" i="35" a="1"/>
  <c r="GM1870" i="35" s="1"/>
  <c r="GI1870" i="35" a="1"/>
  <c r="GI1870" i="35" s="1"/>
  <c r="GE1870" i="35" a="1"/>
  <c r="GE1870" i="35" s="1"/>
  <c r="GA1870" i="35" a="1"/>
  <c r="GA1870" i="35" s="1"/>
  <c r="FW1870" i="35" a="1"/>
  <c r="FW1870" i="35" s="1"/>
  <c r="FS1870" i="35" a="1"/>
  <c r="FS1870" i="35" s="1"/>
  <c r="FO1870" i="35" a="1"/>
  <c r="FO1870" i="35" s="1"/>
  <c r="FK1870" i="35" a="1"/>
  <c r="FK1870" i="35" s="1"/>
  <c r="FG1870" i="35" a="1"/>
  <c r="FG1870" i="35" s="1"/>
  <c r="FC1870" i="35" a="1"/>
  <c r="FC1870" i="35" s="1"/>
  <c r="EY1870" i="35" a="1"/>
  <c r="EY1870" i="35" s="1"/>
  <c r="GZ1871" i="35"/>
  <c r="EN1871" i="35"/>
  <c r="CB1871" i="35"/>
  <c r="P1871" i="35"/>
  <c r="EZ1870" i="35" a="1"/>
  <c r="EZ1870" i="35" s="1"/>
  <c r="ES1870" i="35" a="1"/>
  <c r="ES1870" i="35" s="1"/>
  <c r="EF1870" i="35" a="1"/>
  <c r="EF1870" i="35" s="1"/>
  <c r="DZ1870" i="35" a="1"/>
  <c r="DZ1870" i="35" s="1"/>
  <c r="DS1870" i="35" a="1"/>
  <c r="DS1870" i="35" s="1"/>
  <c r="DM1870" i="35" a="1"/>
  <c r="DM1870" i="35" s="1"/>
  <c r="CZ1870" i="35" a="1"/>
  <c r="CZ1870" i="35" s="1"/>
  <c r="CT1870" i="35" a="1"/>
  <c r="CT1870" i="35" s="1"/>
  <c r="CM1870" i="35" a="1"/>
  <c r="CM1870" i="35" s="1"/>
  <c r="CG1870" i="35" a="1"/>
  <c r="CG1870" i="35" s="1"/>
  <c r="BT1870" i="35" a="1"/>
  <c r="BT1870" i="35" s="1"/>
  <c r="BN1870" i="35" a="1"/>
  <c r="BN1870" i="35" s="1"/>
  <c r="BG1870" i="35" a="1"/>
  <c r="BG1870" i="35" s="1"/>
  <c r="BA1870" i="35" a="1"/>
  <c r="BA1870" i="35" s="1"/>
  <c r="AN1870" i="35" a="1"/>
  <c r="AN1870" i="35" s="1"/>
  <c r="AH1870" i="35" a="1"/>
  <c r="AH1870" i="35" s="1"/>
  <c r="AA1870" i="35" a="1"/>
  <c r="AA1870" i="35" s="1"/>
  <c r="U1870" i="35" a="1"/>
  <c r="U1870" i="35" s="1"/>
  <c r="I1870" i="35" a="1"/>
  <c r="I1870" i="35" s="1"/>
  <c r="E1870" i="35" a="1"/>
  <c r="E1870" i="35" s="1"/>
  <c r="GR1871" i="35"/>
  <c r="EF1871" i="35"/>
  <c r="BT1871" i="35"/>
  <c r="H1871" i="35"/>
  <c r="FT1870" i="35" a="1"/>
  <c r="FT1870" i="35" s="1"/>
  <c r="FJ1870" i="35" a="1"/>
  <c r="FJ1870" i="35" s="1"/>
  <c r="ER1870" i="35" a="1"/>
  <c r="ER1870" i="35" s="1"/>
  <c r="EL1870" i="35" a="1"/>
  <c r="EL1870" i="35" s="1"/>
  <c r="EE1870" i="35" a="1"/>
  <c r="EE1870" i="35" s="1"/>
  <c r="DY1870" i="35" a="1"/>
  <c r="DY1870" i="35" s="1"/>
  <c r="DL1870" i="35" a="1"/>
  <c r="DL1870" i="35" s="1"/>
  <c r="DF1870" i="35" a="1"/>
  <c r="DF1870" i="35" s="1"/>
  <c r="CY1870" i="35" a="1"/>
  <c r="CY1870" i="35" s="1"/>
  <c r="CS1870" i="35" a="1"/>
  <c r="CS1870" i="35" s="1"/>
  <c r="CF1870" i="35" a="1"/>
  <c r="CF1870" i="35" s="1"/>
  <c r="BZ1870" i="35" a="1"/>
  <c r="BZ1870" i="35" s="1"/>
  <c r="BS1870" i="35" a="1"/>
  <c r="BS1870" i="35" s="1"/>
  <c r="BM1870" i="35" a="1"/>
  <c r="BM1870" i="35" s="1"/>
  <c r="AZ1870" i="35" a="1"/>
  <c r="AZ1870" i="35" s="1"/>
  <c r="AT1870" i="35" a="1"/>
  <c r="AT1870" i="35" s="1"/>
  <c r="AM1870" i="35" a="1"/>
  <c r="AM1870" i="35" s="1"/>
  <c r="AG1870" i="35" a="1"/>
  <c r="AG1870" i="35" s="1"/>
  <c r="T1870" i="35" a="1"/>
  <c r="T1870" i="35" s="1"/>
  <c r="N1870" i="35" a="1"/>
  <c r="N1870" i="35" s="1"/>
  <c r="GB1871" i="35"/>
  <c r="DP1871" i="35"/>
  <c r="BD1871" i="35"/>
  <c r="FR1870" i="35" a="1"/>
  <c r="FR1870" i="35" s="1"/>
  <c r="EW1870" i="35" a="1"/>
  <c r="EW1870" i="35" s="1"/>
  <c r="EJ1870" i="35" a="1"/>
  <c r="EJ1870" i="35" s="1"/>
  <c r="ED1870" i="35" a="1"/>
  <c r="ED1870" i="35" s="1"/>
  <c r="DW1870" i="35" a="1"/>
  <c r="DW1870" i="35" s="1"/>
  <c r="DQ1870" i="35" a="1"/>
  <c r="DQ1870" i="35" s="1"/>
  <c r="DD1870" i="35" a="1"/>
  <c r="DD1870" i="35" s="1"/>
  <c r="CX1870" i="35" a="1"/>
  <c r="CX1870" i="35" s="1"/>
  <c r="CQ1870" i="35" a="1"/>
  <c r="CQ1870" i="35" s="1"/>
  <c r="CK1870" i="35" a="1"/>
  <c r="CK1870" i="35" s="1"/>
  <c r="BX1870" i="35" a="1"/>
  <c r="BX1870" i="35" s="1"/>
  <c r="BR1870" i="35" a="1"/>
  <c r="BR1870" i="35" s="1"/>
  <c r="BK1870" i="35" a="1"/>
  <c r="BK1870" i="35" s="1"/>
  <c r="BE1870" i="35" a="1"/>
  <c r="BE1870" i="35" s="1"/>
  <c r="AR1870" i="35" a="1"/>
  <c r="AR1870" i="35" s="1"/>
  <c r="AL1870" i="35" a="1"/>
  <c r="AL1870" i="35" s="1"/>
  <c r="AE1870" i="35" a="1"/>
  <c r="AE1870" i="35" s="1"/>
  <c r="Y1870" i="35" a="1"/>
  <c r="Y1870" i="35" s="1"/>
  <c r="L1870" i="35" a="1"/>
  <c r="L1870" i="35" s="1"/>
  <c r="FT1871" i="35"/>
  <c r="DH1871" i="35"/>
  <c r="AV1871" i="35"/>
  <c r="FP1870" i="35" a="1"/>
  <c r="FP1870" i="35" s="1"/>
  <c r="FF1870" i="35" a="1"/>
  <c r="FF1870" i="35" s="1"/>
  <c r="EV1870" i="35" a="1"/>
  <c r="EV1870" i="35" s="1"/>
  <c r="EP1870" i="35" a="1"/>
  <c r="EP1870" i="35" s="1"/>
  <c r="EI1870" i="35" a="1"/>
  <c r="EI1870" i="35" s="1"/>
  <c r="EC1870" i="35" a="1"/>
  <c r="EC1870" i="35" s="1"/>
  <c r="DP1870" i="35" a="1"/>
  <c r="DP1870" i="35" s="1"/>
  <c r="DJ1870" i="35" a="1"/>
  <c r="DJ1870" i="35" s="1"/>
  <c r="DC1870" i="35" a="1"/>
  <c r="DC1870" i="35" s="1"/>
  <c r="CW1870" i="35" a="1"/>
  <c r="CW1870" i="35" s="1"/>
  <c r="CJ1870" i="35" a="1"/>
  <c r="CJ1870" i="35" s="1"/>
  <c r="CD1870" i="35" a="1"/>
  <c r="CD1870" i="35" s="1"/>
  <c r="BW1870" i="35" a="1"/>
  <c r="BW1870" i="35" s="1"/>
  <c r="BQ1870" i="35" a="1"/>
  <c r="BQ1870" i="35" s="1"/>
  <c r="BD1870" i="35" a="1"/>
  <c r="BD1870" i="35" s="1"/>
  <c r="AX1870" i="35" a="1"/>
  <c r="AX1870" i="35" s="1"/>
  <c r="AQ1870" i="35" a="1"/>
  <c r="AQ1870" i="35" s="1"/>
  <c r="AK1870" i="35" a="1"/>
  <c r="AK1870" i="35" s="1"/>
  <c r="X1870" i="35" a="1"/>
  <c r="X1870" i="35" s="1"/>
  <c r="R1870" i="35" a="1"/>
  <c r="R1870" i="35" s="1"/>
  <c r="K1870" i="35" a="1"/>
  <c r="K1870" i="35" s="1"/>
  <c r="G1870" i="35" a="1"/>
  <c r="G1870" i="35" s="1"/>
  <c r="FL1871" i="35"/>
  <c r="CZ1871" i="35"/>
  <c r="AN1871" i="35"/>
  <c r="FD1870" i="35" a="1"/>
  <c r="FD1870" i="35" s="1"/>
  <c r="EU1870" i="35" a="1"/>
  <c r="EU1870" i="35" s="1"/>
  <c r="EO1870" i="35" a="1"/>
  <c r="EO1870" i="35" s="1"/>
  <c r="EB1870" i="35" a="1"/>
  <c r="EB1870" i="35" s="1"/>
  <c r="DV1870" i="35" a="1"/>
  <c r="DV1870" i="35" s="1"/>
  <c r="DO1870" i="35" a="1"/>
  <c r="DO1870" i="35" s="1"/>
  <c r="DI1870" i="35" a="1"/>
  <c r="DI1870" i="35" s="1"/>
  <c r="CV1870" i="35" a="1"/>
  <c r="CV1870" i="35" s="1"/>
  <c r="CP1870" i="35" a="1"/>
  <c r="CP1870" i="35" s="1"/>
  <c r="CI1870" i="35" a="1"/>
  <c r="CI1870" i="35" s="1"/>
  <c r="CC1870" i="35" a="1"/>
  <c r="CC1870" i="35" s="1"/>
  <c r="BP1870" i="35" a="1"/>
  <c r="BP1870" i="35" s="1"/>
  <c r="BJ1870" i="35" a="1"/>
  <c r="BJ1870" i="35" s="1"/>
  <c r="BC1870" i="35" a="1"/>
  <c r="BC1870" i="35" s="1"/>
  <c r="AW1870" i="35" a="1"/>
  <c r="AW1870" i="35" s="1"/>
  <c r="AJ1870" i="35" a="1"/>
  <c r="AJ1870" i="35" s="1"/>
  <c r="AD1870" i="35" a="1"/>
  <c r="AD1870" i="35" s="1"/>
  <c r="W1870" i="35" a="1"/>
  <c r="W1870" i="35" s="1"/>
  <c r="Q1870" i="35" a="1"/>
  <c r="Q1870" i="35" s="1"/>
  <c r="FD1871" i="35"/>
  <c r="ET1870" i="35" a="1"/>
  <c r="ET1870" i="35" s="1"/>
  <c r="EA1870" i="35" a="1"/>
  <c r="EA1870" i="35" s="1"/>
  <c r="DK1870" i="35" a="1"/>
  <c r="DK1870" i="35" s="1"/>
  <c r="CB1870" i="35" a="1"/>
  <c r="CB1870" i="35" s="1"/>
  <c r="BL1870" i="35" a="1"/>
  <c r="BL1870" i="35" s="1"/>
  <c r="AU1870" i="35" a="1"/>
  <c r="AU1870" i="35" s="1"/>
  <c r="AC1870" i="35" a="1"/>
  <c r="AC1870" i="35" s="1"/>
  <c r="M1870" i="35" a="1"/>
  <c r="M1870" i="35" s="1"/>
  <c r="HK1869" i="35" a="1"/>
  <c r="HK1869" i="35" s="1"/>
  <c r="HE1869" i="35" a="1"/>
  <c r="HE1869" i="35" s="1"/>
  <c r="GR1869" i="35" a="1"/>
  <c r="GR1869" i="35" s="1"/>
  <c r="GL1869" i="35" a="1"/>
  <c r="GL1869" i="35" s="1"/>
  <c r="GE1869" i="35" a="1"/>
  <c r="GE1869" i="35" s="1"/>
  <c r="FY1869" i="35" a="1"/>
  <c r="FY1869" i="35" s="1"/>
  <c r="FL1869" i="35" a="1"/>
  <c r="FL1869" i="35" s="1"/>
  <c r="FF1869" i="35" a="1"/>
  <c r="FF1869" i="35" s="1"/>
  <c r="EY1869" i="35" a="1"/>
  <c r="EY1869" i="35" s="1"/>
  <c r="ES1869" i="35" a="1"/>
  <c r="ES1869" i="35" s="1"/>
  <c r="EM1869" i="35" a="1"/>
  <c r="EM1869" i="35" s="1"/>
  <c r="EH1869" i="35" a="1"/>
  <c r="EH1869" i="35" s="1"/>
  <c r="DW1869" i="35" a="1"/>
  <c r="DW1869" i="35" s="1"/>
  <c r="DR1869" i="35" a="1"/>
  <c r="DR1869" i="35" s="1"/>
  <c r="DG1869" i="35" a="1"/>
  <c r="DG1869" i="35" s="1"/>
  <c r="DB1869" i="35" a="1"/>
  <c r="DB1869" i="35" s="1"/>
  <c r="CQ1869" i="35" a="1"/>
  <c r="CQ1869" i="35" s="1"/>
  <c r="CL1869" i="35" a="1"/>
  <c r="CL1869" i="35" s="1"/>
  <c r="CA1869" i="35" a="1"/>
  <c r="CA1869" i="35" s="1"/>
  <c r="BV1869" i="35" a="1"/>
  <c r="BV1869" i="35" s="1"/>
  <c r="BK1869" i="35" a="1"/>
  <c r="BK1869" i="35" s="1"/>
  <c r="BF1869" i="35" a="1"/>
  <c r="BF1869" i="35" s="1"/>
  <c r="AU1869" i="35" a="1"/>
  <c r="AU1869" i="35" s="1"/>
  <c r="AP1869" i="35" a="1"/>
  <c r="AP1869" i="35" s="1"/>
  <c r="AE1869" i="35" a="1"/>
  <c r="AE1869" i="35" s="1"/>
  <c r="Z1869" i="35" a="1"/>
  <c r="Z1869" i="35" s="1"/>
  <c r="V1869" i="35" a="1"/>
  <c r="V1869" i="35" s="1"/>
  <c r="R1869" i="35" a="1"/>
  <c r="R1869" i="35" s="1"/>
  <c r="N1869" i="35" a="1"/>
  <c r="N1869" i="35" s="1"/>
  <c r="J1869" i="35" a="1"/>
  <c r="J1869" i="35" s="1"/>
  <c r="F1869" i="35" a="1"/>
  <c r="F1869" i="35" s="1"/>
  <c r="HN1868" i="35"/>
  <c r="HF1868" i="35"/>
  <c r="GX1868" i="35"/>
  <c r="GP1868" i="35"/>
  <c r="GH1868" i="35"/>
  <c r="FZ1868" i="35"/>
  <c r="FR1868" i="35"/>
  <c r="FJ1868" i="35"/>
  <c r="FB1868" i="35"/>
  <c r="ET1868" i="35"/>
  <c r="EL1868" i="35"/>
  <c r="ED1868" i="35"/>
  <c r="DV1868" i="35"/>
  <c r="DN1868" i="35"/>
  <c r="DF1868" i="35"/>
  <c r="CX1868" i="35"/>
  <c r="CP1868" i="35"/>
  <c r="CH1868" i="35"/>
  <c r="BZ1868" i="35"/>
  <c r="BR1868" i="35"/>
  <c r="BJ1868" i="35"/>
  <c r="BB1868" i="35"/>
  <c r="AT1868" i="35"/>
  <c r="AL1868" i="35"/>
  <c r="AD1868" i="35"/>
  <c r="V1868" i="35"/>
  <c r="N1868" i="35"/>
  <c r="F1868" i="35"/>
  <c r="HK1867" i="35"/>
  <c r="HC1867" i="35"/>
  <c r="GU1867" i="35"/>
  <c r="GM1867" i="35"/>
  <c r="GE1867" i="35"/>
  <c r="FW1867" i="35"/>
  <c r="FO1867" i="35"/>
  <c r="FG1867" i="35"/>
  <c r="EY1867" i="35"/>
  <c r="EQ1867" i="35"/>
  <c r="EI1867" i="35"/>
  <c r="EA1867" i="35"/>
  <c r="DS1867" i="35"/>
  <c r="DK1867" i="35"/>
  <c r="DC1867" i="35"/>
  <c r="CU1867" i="35"/>
  <c r="CM1867" i="35"/>
  <c r="CE1867" i="35"/>
  <c r="BW1867" i="35"/>
  <c r="BO1867" i="35"/>
  <c r="BG1867" i="35"/>
  <c r="AY1867" i="35"/>
  <c r="AQ1867" i="35"/>
  <c r="AI1867" i="35"/>
  <c r="AA1867" i="35"/>
  <c r="S1867" i="35"/>
  <c r="K1867" i="35"/>
  <c r="HP1866" i="35" a="1"/>
  <c r="HP1866" i="35" s="1"/>
  <c r="HL1866" i="35" a="1"/>
  <c r="HL1866" i="35" s="1"/>
  <c r="HH1866" i="35" a="1"/>
  <c r="HH1866" i="35" s="1"/>
  <c r="HD1866" i="35" a="1"/>
  <c r="HD1866" i="35" s="1"/>
  <c r="GZ1866" i="35" a="1"/>
  <c r="GZ1866" i="35" s="1"/>
  <c r="GV1866" i="35" a="1"/>
  <c r="GV1866" i="35" s="1"/>
  <c r="GR1866" i="35" a="1"/>
  <c r="GR1866" i="35" s="1"/>
  <c r="DX1871" i="35"/>
  <c r="FL1870" i="35" a="1"/>
  <c r="FL1870" i="35" s="1"/>
  <c r="EN1870" i="35" a="1"/>
  <c r="EN1870" i="35" s="1"/>
  <c r="DX1870" i="35" a="1"/>
  <c r="DX1870" i="35" s="1"/>
  <c r="DG1870" i="35" a="1"/>
  <c r="DG1870" i="35" s="1"/>
  <c r="CO1870" i="35" a="1"/>
  <c r="CO1870" i="35" s="1"/>
  <c r="BY1870" i="35" a="1"/>
  <c r="BY1870" i="35" s="1"/>
  <c r="BH1870" i="35" a="1"/>
  <c r="BH1870" i="35" s="1"/>
  <c r="AP1870" i="35" a="1"/>
  <c r="AP1870" i="35" s="1"/>
  <c r="Z1870" i="35" a="1"/>
  <c r="Z1870" i="35" s="1"/>
  <c r="HP1869" i="35" a="1"/>
  <c r="HP1869" i="35" s="1"/>
  <c r="HJ1869" i="35" a="1"/>
  <c r="HJ1869" i="35" s="1"/>
  <c r="HC1869" i="35" a="1"/>
  <c r="HC1869" i="35" s="1"/>
  <c r="GW1869" i="35" a="1"/>
  <c r="GW1869" i="35" s="1"/>
  <c r="GJ1869" i="35" a="1"/>
  <c r="GJ1869" i="35" s="1"/>
  <c r="GD1869" i="35" a="1"/>
  <c r="GD1869" i="35" s="1"/>
  <c r="FW1869" i="35" a="1"/>
  <c r="FW1869" i="35" s="1"/>
  <c r="FQ1869" i="35" a="1"/>
  <c r="FQ1869" i="35" s="1"/>
  <c r="FD1869" i="35" a="1"/>
  <c r="FD1869" i="35" s="1"/>
  <c r="EX1869" i="35" a="1"/>
  <c r="EX1869" i="35" s="1"/>
  <c r="EQ1869" i="35" a="1"/>
  <c r="EQ1869" i="35" s="1"/>
  <c r="EL1869" i="35" a="1"/>
  <c r="EL1869" i="35" s="1"/>
  <c r="EA1869" i="35" a="1"/>
  <c r="EA1869" i="35" s="1"/>
  <c r="DV1869" i="35" a="1"/>
  <c r="DV1869" i="35" s="1"/>
  <c r="DK1869" i="35" a="1"/>
  <c r="DK1869" i="35" s="1"/>
  <c r="DF1869" i="35" a="1"/>
  <c r="DF1869" i="35" s="1"/>
  <c r="CU1869" i="35" a="1"/>
  <c r="CU1869" i="35" s="1"/>
  <c r="CP1869" i="35" a="1"/>
  <c r="CP1869" i="35" s="1"/>
  <c r="CE1869" i="35" a="1"/>
  <c r="CE1869" i="35" s="1"/>
  <c r="BZ1869" i="35" a="1"/>
  <c r="BZ1869" i="35" s="1"/>
  <c r="BO1869" i="35" a="1"/>
  <c r="BO1869" i="35" s="1"/>
  <c r="BJ1869" i="35" a="1"/>
  <c r="BJ1869" i="35" s="1"/>
  <c r="AY1869" i="35" a="1"/>
  <c r="AY1869" i="35" s="1"/>
  <c r="AT1869" i="35" a="1"/>
  <c r="AT1869" i="35" s="1"/>
  <c r="AI1869" i="35" a="1"/>
  <c r="AI1869" i="35" s="1"/>
  <c r="AD1869" i="35" a="1"/>
  <c r="AD1869" i="35" s="1"/>
  <c r="Y1869" i="35" a="1"/>
  <c r="Y1869" i="35" s="1"/>
  <c r="U1869" i="35" a="1"/>
  <c r="U1869" i="35" s="1"/>
  <c r="Q1869" i="35" a="1"/>
  <c r="Q1869" i="35" s="1"/>
  <c r="M1869" i="35" a="1"/>
  <c r="M1869" i="35" s="1"/>
  <c r="I1869" i="35" a="1"/>
  <c r="I1869" i="35" s="1"/>
  <c r="E1869" i="35" a="1"/>
  <c r="E1869" i="35" s="1"/>
  <c r="HL1868" i="35"/>
  <c r="HD1868" i="35"/>
  <c r="GV1868" i="35"/>
  <c r="GN1868" i="35"/>
  <c r="GF1868" i="35"/>
  <c r="FX1868" i="35"/>
  <c r="FP1868" i="35"/>
  <c r="FH1868" i="35"/>
  <c r="EZ1868" i="35"/>
  <c r="ER1868" i="35"/>
  <c r="EJ1868" i="35"/>
  <c r="EB1868" i="35"/>
  <c r="DT1868" i="35"/>
  <c r="DL1868" i="35"/>
  <c r="DD1868" i="35"/>
  <c r="CV1868" i="35"/>
  <c r="CN1868" i="35"/>
  <c r="CF1868" i="35"/>
  <c r="BX1868" i="35"/>
  <c r="BP1868" i="35"/>
  <c r="BH1868" i="35"/>
  <c r="AZ1868" i="35"/>
  <c r="AR1868" i="35"/>
  <c r="AJ1868" i="35"/>
  <c r="AB1868" i="35"/>
  <c r="T1868" i="35"/>
  <c r="L1868" i="35"/>
  <c r="D1868" i="35"/>
  <c r="HI1867" i="35"/>
  <c r="HA1867" i="35"/>
  <c r="GS1867" i="35"/>
  <c r="GK1867" i="35"/>
  <c r="CJ1871" i="35"/>
  <c r="EK1870" i="35" a="1"/>
  <c r="EK1870" i="35" s="1"/>
  <c r="DT1870" i="35" a="1"/>
  <c r="DT1870" i="35" s="1"/>
  <c r="DB1870" i="35" a="1"/>
  <c r="DB1870" i="35" s="1"/>
  <c r="CL1870" i="35" a="1"/>
  <c r="CL1870" i="35" s="1"/>
  <c r="BU1870" i="35" a="1"/>
  <c r="BU1870" i="35" s="1"/>
  <c r="V1870" i="35" a="1"/>
  <c r="V1870" i="35" s="1"/>
  <c r="F1870" i="35" a="1"/>
  <c r="F1870" i="35" s="1"/>
  <c r="HH1869" i="35" a="1"/>
  <c r="HH1869" i="35" s="1"/>
  <c r="HB1869" i="35" a="1"/>
  <c r="HB1869" i="35" s="1"/>
  <c r="GU1869" i="35" a="1"/>
  <c r="GU1869" i="35" s="1"/>
  <c r="GO1869" i="35" a="1"/>
  <c r="GO1869" i="35" s="1"/>
  <c r="GB1869" i="35" a="1"/>
  <c r="GB1869" i="35" s="1"/>
  <c r="FV1869" i="35" a="1"/>
  <c r="FV1869" i="35" s="1"/>
  <c r="FO1869" i="35" a="1"/>
  <c r="FO1869" i="35" s="1"/>
  <c r="FI1869" i="35" a="1"/>
  <c r="FI1869" i="35" s="1"/>
  <c r="EV1869" i="35" a="1"/>
  <c r="EV1869" i="35" s="1"/>
  <c r="EP1869" i="35" a="1"/>
  <c r="EP1869" i="35" s="1"/>
  <c r="EE1869" i="35" a="1"/>
  <c r="EE1869" i="35" s="1"/>
  <c r="DZ1869" i="35" a="1"/>
  <c r="DZ1869" i="35" s="1"/>
  <c r="DO1869" i="35" a="1"/>
  <c r="DO1869" i="35" s="1"/>
  <c r="DJ1869" i="35" a="1"/>
  <c r="DJ1869" i="35" s="1"/>
  <c r="CY1869" i="35" a="1"/>
  <c r="CY1869" i="35" s="1"/>
  <c r="CT1869" i="35" a="1"/>
  <c r="CT1869" i="35" s="1"/>
  <c r="CI1869" i="35" a="1"/>
  <c r="CI1869" i="35" s="1"/>
  <c r="CD1869" i="35" a="1"/>
  <c r="CD1869" i="35" s="1"/>
  <c r="BS1869" i="35" a="1"/>
  <c r="BS1869" i="35" s="1"/>
  <c r="BN1869" i="35" a="1"/>
  <c r="BN1869" i="35" s="1"/>
  <c r="BC1869" i="35" a="1"/>
  <c r="BC1869" i="35" s="1"/>
  <c r="AX1869" i="35" a="1"/>
  <c r="AX1869" i="35" s="1"/>
  <c r="AM1869" i="35" a="1"/>
  <c r="AM1869" i="35" s="1"/>
  <c r="AH1869" i="35" a="1"/>
  <c r="AH1869" i="35" s="1"/>
  <c r="X1869" i="35" a="1"/>
  <c r="X1869" i="35" s="1"/>
  <c r="T1869" i="35" a="1"/>
  <c r="T1869" i="35" s="1"/>
  <c r="P1869" i="35" a="1"/>
  <c r="P1869" i="35" s="1"/>
  <c r="L1869" i="35" a="1"/>
  <c r="L1869" i="35" s="1"/>
  <c r="H1869" i="35" a="1"/>
  <c r="H1869" i="35" s="1"/>
  <c r="D1869" i="35" a="1"/>
  <c r="D1869" i="35" s="1"/>
  <c r="HJ1868" i="35"/>
  <c r="HB1868" i="35"/>
  <c r="GT1868" i="35"/>
  <c r="GL1868" i="35"/>
  <c r="GD1868" i="35"/>
  <c r="FV1868" i="35"/>
  <c r="FN1868" i="35"/>
  <c r="FF1868" i="35"/>
  <c r="EX1868" i="35"/>
  <c r="EP1868" i="35"/>
  <c r="EH1868" i="35"/>
  <c r="DZ1868" i="35"/>
  <c r="DR1868" i="35"/>
  <c r="DJ1868" i="35"/>
  <c r="DB1868" i="35"/>
  <c r="CT1868" i="35"/>
  <c r="CL1868" i="35"/>
  <c r="CD1868" i="35"/>
  <c r="BV1868" i="35"/>
  <c r="BN1868" i="35"/>
  <c r="BF1868" i="35"/>
  <c r="AX1868" i="35"/>
  <c r="AP1868" i="35"/>
  <c r="AH1868" i="35"/>
  <c r="Z1868" i="35"/>
  <c r="R1868" i="35"/>
  <c r="J1868" i="35"/>
  <c r="HO1867" i="35"/>
  <c r="HG1867" i="35"/>
  <c r="GY1867" i="35"/>
  <c r="GQ1867" i="35"/>
  <c r="GI1867" i="35"/>
  <c r="GA1867" i="35"/>
  <c r="FS1867" i="35"/>
  <c r="FK1867" i="35"/>
  <c r="FC1867" i="35"/>
  <c r="EU1867" i="35"/>
  <c r="EM1867" i="35"/>
  <c r="EE1867" i="35"/>
  <c r="DW1867" i="35"/>
  <c r="DO1867" i="35"/>
  <c r="DG1867" i="35"/>
  <c r="CY1867" i="35"/>
  <c r="CQ1867" i="35"/>
  <c r="CI1867" i="35"/>
  <c r="CA1867" i="35"/>
  <c r="BS1867" i="35"/>
  <c r="BK1867" i="35"/>
  <c r="BC1867" i="35"/>
  <c r="AU1867" i="35"/>
  <c r="AM1867" i="35"/>
  <c r="AE1867" i="35"/>
  <c r="W1867" i="35"/>
  <c r="O1867" i="35"/>
  <c r="G1867" i="35"/>
  <c r="HN1866" i="35" a="1"/>
  <c r="HN1866" i="35" s="1"/>
  <c r="HJ1866" i="35" a="1"/>
  <c r="HJ1866" i="35" s="1"/>
  <c r="HF1866" i="35" a="1"/>
  <c r="HF1866" i="35" s="1"/>
  <c r="HB1866" i="35" a="1"/>
  <c r="HB1866" i="35" s="1"/>
  <c r="GX1866" i="35" a="1"/>
  <c r="GX1866" i="35" s="1"/>
  <c r="GT1866" i="35" a="1"/>
  <c r="GT1866" i="35" s="1"/>
  <c r="GP1866" i="35" a="1"/>
  <c r="GP1866" i="35" s="1"/>
  <c r="HH1871" i="35"/>
  <c r="FB1870" i="35" a="1"/>
  <c r="FB1870" i="35" s="1"/>
  <c r="BV1870" i="35" a="1"/>
  <c r="BV1870" i="35" s="1"/>
  <c r="AV1870" i="35" a="1"/>
  <c r="AV1870" i="35" s="1"/>
  <c r="S1870" i="35" a="1"/>
  <c r="S1870" i="35" s="1"/>
  <c r="GV1869" i="35" a="1"/>
  <c r="GV1869" i="35" s="1"/>
  <c r="GA1869" i="35" a="1"/>
  <c r="GA1869" i="35" s="1"/>
  <c r="FR1869" i="35" a="1"/>
  <c r="FR1869" i="35" s="1"/>
  <c r="FG1869" i="35" a="1"/>
  <c r="FG1869" i="35" s="1"/>
  <c r="EW1869" i="35" a="1"/>
  <c r="EW1869" i="35" s="1"/>
  <c r="EN1869" i="35" a="1"/>
  <c r="EN1869" i="35" s="1"/>
  <c r="DN1869" i="35" a="1"/>
  <c r="DN1869" i="35" s="1"/>
  <c r="DE1869" i="35" a="1"/>
  <c r="DE1869" i="35" s="1"/>
  <c r="CW1869" i="35" a="1"/>
  <c r="CW1869" i="35" s="1"/>
  <c r="CN1869" i="35" a="1"/>
  <c r="CN1869" i="35" s="1"/>
  <c r="CF1869" i="35" a="1"/>
  <c r="CF1869" i="35" s="1"/>
  <c r="BW1869" i="35" a="1"/>
  <c r="BW1869" i="35" s="1"/>
  <c r="AW1869" i="35" a="1"/>
  <c r="AW1869" i="35" s="1"/>
  <c r="AO1869" i="35" a="1"/>
  <c r="AO1869" i="35" s="1"/>
  <c r="HH1868" i="35"/>
  <c r="GU1868" i="35"/>
  <c r="GI1868" i="35"/>
  <c r="FU1868" i="35"/>
  <c r="FI1868" i="35"/>
  <c r="EV1868" i="35"/>
  <c r="EI1868" i="35"/>
  <c r="DW1868" i="35"/>
  <c r="DI1868" i="35"/>
  <c r="CW1868" i="35"/>
  <c r="CJ1868" i="35"/>
  <c r="BW1868" i="35"/>
  <c r="BK1868" i="35"/>
  <c r="AW1868" i="35"/>
  <c r="AK1868" i="35"/>
  <c r="X1868" i="35"/>
  <c r="K1868" i="35"/>
  <c r="HL1867" i="35"/>
  <c r="GX1867" i="35"/>
  <c r="GL1867" i="35"/>
  <c r="FZ1867" i="35"/>
  <c r="FP1867" i="35"/>
  <c r="FE1867" i="35"/>
  <c r="ET1867" i="35"/>
  <c r="EJ1867" i="35"/>
  <c r="DY1867" i="35"/>
  <c r="DN1867" i="35"/>
  <c r="DD1867" i="35"/>
  <c r="CS1867" i="35"/>
  <c r="CH1867" i="35"/>
  <c r="BX1867" i="35"/>
  <c r="BM1867" i="35"/>
  <c r="BB1867" i="35"/>
  <c r="AR1867" i="35"/>
  <c r="AG1867" i="35"/>
  <c r="V1867" i="35"/>
  <c r="L1867" i="35"/>
  <c r="HI1866" i="35" a="1"/>
  <c r="HI1866" i="35" s="1"/>
  <c r="GS1866" i="35" a="1"/>
  <c r="GS1866" i="35" s="1"/>
  <c r="GN1866" i="35" a="1"/>
  <c r="GN1866" i="35" s="1"/>
  <c r="GJ1866" i="35" a="1"/>
  <c r="GJ1866" i="35" s="1"/>
  <c r="GF1866" i="35" a="1"/>
  <c r="GF1866" i="35" s="1"/>
  <c r="GB1866" i="35" a="1"/>
  <c r="GB1866" i="35" s="1"/>
  <c r="FX1866" i="35" a="1"/>
  <c r="FX1866" i="35" s="1"/>
  <c r="FT1866" i="35" a="1"/>
  <c r="FT1866" i="35" s="1"/>
  <c r="FP1866" i="35" a="1"/>
  <c r="FP1866" i="35" s="1"/>
  <c r="FL1866" i="35" a="1"/>
  <c r="FL1866" i="35" s="1"/>
  <c r="FH1866" i="35" a="1"/>
  <c r="FH1866" i="35" s="1"/>
  <c r="FD1866" i="35" a="1"/>
  <c r="FD1866" i="35" s="1"/>
  <c r="EZ1866" i="35" a="1"/>
  <c r="EZ1866" i="35" s="1"/>
  <c r="GJ1871" i="35"/>
  <c r="EX1870" i="35" a="1"/>
  <c r="EX1870" i="35" s="1"/>
  <c r="DU1870" i="35" a="1"/>
  <c r="DU1870" i="35" s="1"/>
  <c r="CU1870" i="35" a="1"/>
  <c r="CU1870" i="35" s="1"/>
  <c r="AS1870" i="35" a="1"/>
  <c r="AS1870" i="35" s="1"/>
  <c r="P1870" i="35" a="1"/>
  <c r="P1870" i="35" s="1"/>
  <c r="HO1869" i="35" a="1"/>
  <c r="HO1869" i="35" s="1"/>
  <c r="HF1869" i="35" a="1"/>
  <c r="HF1869" i="35" s="1"/>
  <c r="GK1869" i="35" a="1"/>
  <c r="GK1869" i="35" s="1"/>
  <c r="FP1869" i="35" a="1"/>
  <c r="FP1869" i="35" s="1"/>
  <c r="EU1869" i="35" a="1"/>
  <c r="EU1869" i="35" s="1"/>
  <c r="ED1869" i="35" a="1"/>
  <c r="ED1869" i="35" s="1"/>
  <c r="DU1869" i="35" a="1"/>
  <c r="DU1869" i="35" s="1"/>
  <c r="DM1869" i="35" a="1"/>
  <c r="DM1869" i="35" s="1"/>
  <c r="DD1869" i="35" a="1"/>
  <c r="DD1869" i="35" s="1"/>
  <c r="CV1869" i="35" a="1"/>
  <c r="CV1869" i="35" s="1"/>
  <c r="CM1869" i="35" a="1"/>
  <c r="CM1869" i="35" s="1"/>
  <c r="BM1869" i="35" a="1"/>
  <c r="BM1869" i="35" s="1"/>
  <c r="BE1869" i="35" a="1"/>
  <c r="BE1869" i="35" s="1"/>
  <c r="AN1869" i="35" a="1"/>
  <c r="AN1869" i="35" s="1"/>
  <c r="AF1869" i="35" a="1"/>
  <c r="AF1869" i="35" s="1"/>
  <c r="K1869" i="35" a="1"/>
  <c r="K1869" i="35" s="1"/>
  <c r="EV1871" i="35"/>
  <c r="DR1870" i="35" a="1"/>
  <c r="DR1870" i="35" s="1"/>
  <c r="CR1870" i="35" a="1"/>
  <c r="CR1870" i="35" s="1"/>
  <c r="BO1870" i="35" a="1"/>
  <c r="BO1870" i="35" s="1"/>
  <c r="AO1870" i="35" a="1"/>
  <c r="AO1870" i="35" s="1"/>
  <c r="O1870" i="35" a="1"/>
  <c r="O1870" i="35" s="1"/>
  <c r="HN1869" i="35" a="1"/>
  <c r="HN1869" i="35" s="1"/>
  <c r="HD1869" i="35" a="1"/>
  <c r="HD1869" i="35" s="1"/>
  <c r="GT1869" i="35" a="1"/>
  <c r="GT1869" i="35" s="1"/>
  <c r="GI1869" i="35" a="1"/>
  <c r="GI1869" i="35" s="1"/>
  <c r="FZ1869" i="35" a="1"/>
  <c r="FZ1869" i="35" s="1"/>
  <c r="FE1869" i="35" a="1"/>
  <c r="FE1869" i="35" s="1"/>
  <c r="EK1869" i="35" a="1"/>
  <c r="EK1869" i="35" s="1"/>
  <c r="EC1869" i="35" a="1"/>
  <c r="EC1869" i="35" s="1"/>
  <c r="DT1869" i="35" a="1"/>
  <c r="DT1869" i="35" s="1"/>
  <c r="DL1869" i="35" a="1"/>
  <c r="DL1869" i="35" s="1"/>
  <c r="DC1869" i="35" a="1"/>
  <c r="DC1869" i="35" s="1"/>
  <c r="CC1869" i="35" a="1"/>
  <c r="CC1869" i="35" s="1"/>
  <c r="BU1869" i="35" a="1"/>
  <c r="BU1869" i="35" s="1"/>
  <c r="BD1869" i="35" a="1"/>
  <c r="BD1869" i="35" s="1"/>
  <c r="AV1869" i="35" a="1"/>
  <c r="AV1869" i="35" s="1"/>
  <c r="W1869" i="35" a="1"/>
  <c r="W1869" i="35" s="1"/>
  <c r="HE1868" i="35"/>
  <c r="GR1868" i="35"/>
  <c r="GE1868" i="35"/>
  <c r="FS1868" i="35"/>
  <c r="FE1868" i="35"/>
  <c r="ES1868" i="35"/>
  <c r="EF1868" i="35"/>
  <c r="DS1868" i="35"/>
  <c r="DG1868" i="35"/>
  <c r="CS1868" i="35"/>
  <c r="CG1868" i="35"/>
  <c r="BT1868" i="35"/>
  <c r="BG1868" i="35"/>
  <c r="AU1868" i="35"/>
  <c r="AG1868" i="35"/>
  <c r="U1868" i="35"/>
  <c r="H1868" i="35"/>
  <c r="HH1867" i="35"/>
  <c r="GV1867" i="35"/>
  <c r="GH1867" i="35"/>
  <c r="FX1867" i="35"/>
  <c r="FM1867" i="35"/>
  <c r="FB1867" i="35"/>
  <c r="ER1867" i="35"/>
  <c r="EG1867" i="35"/>
  <c r="DV1867" i="35"/>
  <c r="DL1867" i="35"/>
  <c r="DA1867" i="35"/>
  <c r="CP1867" i="35"/>
  <c r="CF1867" i="35"/>
  <c r="BU1867" i="35"/>
  <c r="BJ1867" i="35"/>
  <c r="AZ1867" i="35"/>
  <c r="AO1867" i="35"/>
  <c r="AD1867" i="35"/>
  <c r="T1867" i="35"/>
  <c r="I1867" i="35"/>
  <c r="HM1866" i="35" a="1"/>
  <c r="HM1866" i="35" s="1"/>
  <c r="GW1866" i="35" a="1"/>
  <c r="GW1866" i="35" s="1"/>
  <c r="GM1866" i="35" a="1"/>
  <c r="GM1866" i="35" s="1"/>
  <c r="GI1866" i="35" a="1"/>
  <c r="GI1866" i="35" s="1"/>
  <c r="GE1866" i="35" a="1"/>
  <c r="GE1866" i="35" s="1"/>
  <c r="GA1866" i="35" a="1"/>
  <c r="GA1866" i="35" s="1"/>
  <c r="FW1866" i="35" a="1"/>
  <c r="FW1866" i="35" s="1"/>
  <c r="FS1866" i="35" a="1"/>
  <c r="FS1866" i="35" s="1"/>
  <c r="FO1866" i="35" a="1"/>
  <c r="FO1866" i="35" s="1"/>
  <c r="FK1866" i="35" a="1"/>
  <c r="FK1866" i="35" s="1"/>
  <c r="FG1866" i="35" a="1"/>
  <c r="FG1866" i="35" s="1"/>
  <c r="FC1866" i="35" a="1"/>
  <c r="FC1866" i="35" s="1"/>
  <c r="EY1866" i="35" a="1"/>
  <c r="EY1866" i="35" s="1"/>
  <c r="EU1866" i="35" a="1"/>
  <c r="EU1866" i="35" s="1"/>
  <c r="EQ1866" i="35" a="1"/>
  <c r="EQ1866" i="35" s="1"/>
  <c r="EM1866" i="35" a="1"/>
  <c r="EM1866" i="35" s="1"/>
  <c r="EI1866" i="35" a="1"/>
  <c r="EI1866" i="35" s="1"/>
  <c r="EE1866" i="35" a="1"/>
  <c r="EE1866" i="35" s="1"/>
  <c r="EA1866" i="35" a="1"/>
  <c r="EA1866" i="35" s="1"/>
  <c r="DW1866" i="35" a="1"/>
  <c r="DW1866" i="35" s="1"/>
  <c r="DS1866" i="35" a="1"/>
  <c r="DS1866" i="35" s="1"/>
  <c r="DO1866" i="35" a="1"/>
  <c r="DO1866" i="35" s="1"/>
  <c r="DK1866" i="35" a="1"/>
  <c r="DK1866" i="35" s="1"/>
  <c r="DG1866" i="35" a="1"/>
  <c r="DG1866" i="35" s="1"/>
  <c r="DC1866" i="35" a="1"/>
  <c r="DC1866" i="35" s="1"/>
  <c r="CY1866" i="35" a="1"/>
  <c r="CY1866" i="35" s="1"/>
  <c r="CU1866" i="35" a="1"/>
  <c r="CU1866" i="35" s="1"/>
  <c r="CQ1866" i="35" a="1"/>
  <c r="CQ1866" i="35" s="1"/>
  <c r="CM1866" i="35" a="1"/>
  <c r="CM1866" i="35" s="1"/>
  <c r="CI1866" i="35" a="1"/>
  <c r="CI1866" i="35" s="1"/>
  <c r="CE1866" i="35" a="1"/>
  <c r="CE1866" i="35" s="1"/>
  <c r="CA1866" i="35" a="1"/>
  <c r="CA1866" i="35" s="1"/>
  <c r="BW1866" i="35" a="1"/>
  <c r="BW1866" i="35" s="1"/>
  <c r="BS1866" i="35" a="1"/>
  <c r="BS1866" i="35" s="1"/>
  <c r="BO1866" i="35" a="1"/>
  <c r="BO1866" i="35" s="1"/>
  <c r="BK1866" i="35" a="1"/>
  <c r="BK1866" i="35" s="1"/>
  <c r="BG1866" i="35" a="1"/>
  <c r="BG1866" i="35" s="1"/>
  <c r="BC1866" i="35" a="1"/>
  <c r="BC1866" i="35" s="1"/>
  <c r="AY1866" i="35" a="1"/>
  <c r="AY1866" i="35" s="1"/>
  <c r="AU1866" i="35" a="1"/>
  <c r="AU1866" i="35" s="1"/>
  <c r="AQ1866" i="35" a="1"/>
  <c r="AQ1866" i="35" s="1"/>
  <c r="AM1866" i="35" a="1"/>
  <c r="AM1866" i="35" s="1"/>
  <c r="AI1866" i="35" a="1"/>
  <c r="AI1866" i="35" s="1"/>
  <c r="AE1866" i="35" a="1"/>
  <c r="AE1866" i="35" s="1"/>
  <c r="AA1866" i="35" a="1"/>
  <c r="AA1866" i="35" s="1"/>
  <c r="W1866" i="35" a="1"/>
  <c r="W1866" i="35" s="1"/>
  <c r="S1866" i="35" a="1"/>
  <c r="S1866" i="35" s="1"/>
  <c r="O1866" i="35" a="1"/>
  <c r="O1866" i="35" s="1"/>
  <c r="K1866" i="35" a="1"/>
  <c r="K1866" i="35" s="1"/>
  <c r="G1866" i="35" a="1"/>
  <c r="G1866" i="35" s="1"/>
  <c r="HP1865" i="35" a="1"/>
  <c r="HP1865" i="35" s="1"/>
  <c r="HL1865" i="35" a="1"/>
  <c r="HL1865" i="35" s="1"/>
  <c r="HH1865" i="35" a="1"/>
  <c r="HH1865" i="35" s="1"/>
  <c r="HD1865" i="35" a="1"/>
  <c r="HD1865" i="35" s="1"/>
  <c r="GZ1865" i="35" a="1"/>
  <c r="GZ1865" i="35" s="1"/>
  <c r="GV1865" i="35" a="1"/>
  <c r="GV1865" i="35" s="1"/>
  <c r="GR1865" i="35" a="1"/>
  <c r="GR1865" i="35" s="1"/>
  <c r="GN1865" i="35" a="1"/>
  <c r="GN1865" i="35" s="1"/>
  <c r="GJ1865" i="35" a="1"/>
  <c r="GJ1865" i="35" s="1"/>
  <c r="GF1865" i="35" a="1"/>
  <c r="GF1865" i="35" s="1"/>
  <c r="GB1865" i="35" a="1"/>
  <c r="GB1865" i="35" s="1"/>
  <c r="FX1865" i="35" a="1"/>
  <c r="FX1865" i="35" s="1"/>
  <c r="FT1865" i="35" a="1"/>
  <c r="FT1865" i="35" s="1"/>
  <c r="FP1865" i="35" a="1"/>
  <c r="FP1865" i="35" s="1"/>
  <c r="FL1865" i="35" a="1"/>
  <c r="FL1865" i="35" s="1"/>
  <c r="CR1871" i="35"/>
  <c r="EQ1870" i="35" a="1"/>
  <c r="EQ1870" i="35" s="1"/>
  <c r="CN1870" i="35" a="1"/>
  <c r="CN1870" i="35" s="1"/>
  <c r="AI1870" i="35" a="1"/>
  <c r="AI1870" i="35" s="1"/>
  <c r="J1870" i="35" a="1"/>
  <c r="J1870" i="35" s="1"/>
  <c r="HM1869" i="35" a="1"/>
  <c r="HM1869" i="35" s="1"/>
  <c r="GS1869" i="35" a="1"/>
  <c r="GS1869" i="35" s="1"/>
  <c r="GH1869" i="35" a="1"/>
  <c r="GH1869" i="35" s="1"/>
  <c r="FX1869" i="35" a="1"/>
  <c r="FX1869" i="35" s="1"/>
  <c r="FN1869" i="35" a="1"/>
  <c r="FN1869" i="35" s="1"/>
  <c r="FC1869" i="35" a="1"/>
  <c r="FC1869" i="35" s="1"/>
  <c r="ET1869" i="35" a="1"/>
  <c r="ET1869" i="35" s="1"/>
  <c r="EJ1869" i="35" a="1"/>
  <c r="EJ1869" i="35" s="1"/>
  <c r="EB1869" i="35" a="1"/>
  <c r="EB1869" i="35" s="1"/>
  <c r="DS1869" i="35" a="1"/>
  <c r="DS1869" i="35" s="1"/>
  <c r="CS1869" i="35" a="1"/>
  <c r="CS1869" i="35" s="1"/>
  <c r="CK1869" i="35" a="1"/>
  <c r="CK1869" i="35" s="1"/>
  <c r="BT1869" i="35" a="1"/>
  <c r="BT1869" i="35" s="1"/>
  <c r="BL1869" i="35" a="1"/>
  <c r="BL1869" i="35" s="1"/>
  <c r="AL1869" i="35" a="1"/>
  <c r="AL1869" i="35" s="1"/>
  <c r="AC1869" i="35" a="1"/>
  <c r="AC1869" i="35" s="1"/>
  <c r="HP1868" i="35"/>
  <c r="HC1868" i="35"/>
  <c r="GQ1868" i="35"/>
  <c r="BL1871" i="35"/>
  <c r="EM1870" i="35" a="1"/>
  <c r="EM1870" i="35" s="1"/>
  <c r="DN1870" i="35" a="1"/>
  <c r="DN1870" i="35" s="1"/>
  <c r="BI1870" i="35" a="1"/>
  <c r="BI1870" i="35" s="1"/>
  <c r="H1870" i="35" a="1"/>
  <c r="H1870" i="35" s="1"/>
  <c r="HL1869" i="35" a="1"/>
  <c r="HL1869" i="35" s="1"/>
  <c r="HA1869" i="35" a="1"/>
  <c r="HA1869" i="35" s="1"/>
  <c r="GQ1869" i="35" a="1"/>
  <c r="GQ1869" i="35" s="1"/>
  <c r="GG1869" i="35" a="1"/>
  <c r="GG1869" i="35" s="1"/>
  <c r="FM1869" i="35" a="1"/>
  <c r="FM1869" i="35" s="1"/>
  <c r="FB1869" i="35" a="1"/>
  <c r="FB1869" i="35" s="1"/>
  <c r="ER1869" i="35" a="1"/>
  <c r="ER1869" i="35" s="1"/>
  <c r="EI1869" i="35" a="1"/>
  <c r="EI1869" i="35" s="1"/>
  <c r="DI1869" i="35" a="1"/>
  <c r="DI1869" i="35" s="1"/>
  <c r="DA1869" i="35" a="1"/>
  <c r="DA1869" i="35" s="1"/>
  <c r="CJ1869" i="35" a="1"/>
  <c r="CJ1869" i="35" s="1"/>
  <c r="CB1869" i="35" a="1"/>
  <c r="CB1869" i="35" s="1"/>
  <c r="BB1869" i="35" a="1"/>
  <c r="BB1869" i="35" s="1"/>
  <c r="AS1869" i="35" a="1"/>
  <c r="AS1869" i="35" s="1"/>
  <c r="AK1869" i="35" a="1"/>
  <c r="AK1869" i="35" s="1"/>
  <c r="AB1869" i="35" a="1"/>
  <c r="AB1869" i="35" s="1"/>
  <c r="O1869" i="35" a="1"/>
  <c r="O1869" i="35" s="1"/>
  <c r="HO1868" i="35"/>
  <c r="HA1868" i="35"/>
  <c r="GO1868" i="35"/>
  <c r="GB1868" i="35"/>
  <c r="FO1868" i="35"/>
  <c r="FC1868" i="35"/>
  <c r="EO1868" i="35"/>
  <c r="EC1868" i="35"/>
  <c r="DP1868" i="35"/>
  <c r="DC1868" i="35"/>
  <c r="CQ1868" i="35"/>
  <c r="CC1868" i="35"/>
  <c r="BQ1868" i="35"/>
  <c r="BD1868" i="35"/>
  <c r="AQ1868" i="35"/>
  <c r="AE1868" i="35"/>
  <c r="Q1868" i="35"/>
  <c r="E1868" i="35"/>
  <c r="HE1867" i="35"/>
  <c r="GR1867" i="35"/>
  <c r="GF1867" i="35"/>
  <c r="FU1867" i="35"/>
  <c r="FJ1867" i="35"/>
  <c r="EZ1867" i="35"/>
  <c r="EO1867" i="35"/>
  <c r="ED1867" i="35"/>
  <c r="DT1867" i="35"/>
  <c r="DI1867" i="35"/>
  <c r="CX1867" i="35"/>
  <c r="CN1867" i="35"/>
  <c r="CC1867" i="35"/>
  <c r="BR1867" i="35"/>
  <c r="BH1867" i="35"/>
  <c r="AW1867" i="35"/>
  <c r="AL1867" i="35"/>
  <c r="AB1867" i="35"/>
  <c r="Q1867" i="35"/>
  <c r="F1867" i="35"/>
  <c r="HA1866" i="35" a="1"/>
  <c r="HA1866" i="35" s="1"/>
  <c r="GL1866" i="35" a="1"/>
  <c r="GL1866" i="35" s="1"/>
  <c r="GH1866" i="35" a="1"/>
  <c r="GH1866" i="35" s="1"/>
  <c r="GD1866" i="35" a="1"/>
  <c r="GD1866" i="35" s="1"/>
  <c r="FZ1866" i="35" a="1"/>
  <c r="FZ1866" i="35" s="1"/>
  <c r="FV1866" i="35" a="1"/>
  <c r="FV1866" i="35" s="1"/>
  <c r="FR1866" i="35" a="1"/>
  <c r="FR1866" i="35" s="1"/>
  <c r="FN1866" i="35" a="1"/>
  <c r="FN1866" i="35" s="1"/>
  <c r="FJ1866" i="35" a="1"/>
  <c r="FJ1866" i="35" s="1"/>
  <c r="FF1866" i="35" a="1"/>
  <c r="FF1866" i="35" s="1"/>
  <c r="FB1866" i="35" a="1"/>
  <c r="FB1866" i="35" s="1"/>
  <c r="EX1866" i="35" a="1"/>
  <c r="EX1866" i="35" s="1"/>
  <c r="ET1866" i="35" a="1"/>
  <c r="ET1866" i="35" s="1"/>
  <c r="AF1871" i="35"/>
  <c r="EH1870" i="35" a="1"/>
  <c r="EH1870" i="35" s="1"/>
  <c r="DH1870" i="35" a="1"/>
  <c r="DH1870" i="35" s="1"/>
  <c r="CH1870" i="35" a="1"/>
  <c r="CH1870" i="35" s="1"/>
  <c r="BF1870" i="35" a="1"/>
  <c r="BF1870" i="35" s="1"/>
  <c r="AF1870" i="35" a="1"/>
  <c r="AF1870" i="35" s="1"/>
  <c r="GZ1869" i="35" a="1"/>
  <c r="GZ1869" i="35" s="1"/>
  <c r="GP1869" i="35" a="1"/>
  <c r="GP1869" i="35" s="1"/>
  <c r="GF1869" i="35" a="1"/>
  <c r="GF1869" i="35" s="1"/>
  <c r="FU1869" i="35" a="1"/>
  <c r="FU1869" i="35" s="1"/>
  <c r="FK1869" i="35" a="1"/>
  <c r="FK1869" i="35" s="1"/>
  <c r="FA1869" i="35" a="1"/>
  <c r="FA1869" i="35" s="1"/>
  <c r="DY1869" i="35" a="1"/>
  <c r="DY1869" i="35" s="1"/>
  <c r="DQ1869" i="35" a="1"/>
  <c r="DQ1869" i="35" s="1"/>
  <c r="CZ1869" i="35" a="1"/>
  <c r="CZ1869" i="35" s="1"/>
  <c r="CR1869" i="35" a="1"/>
  <c r="CR1869" i="35" s="1"/>
  <c r="BR1869" i="35" a="1"/>
  <c r="BR1869" i="35" s="1"/>
  <c r="BI1869" i="35" a="1"/>
  <c r="BI1869" i="35" s="1"/>
  <c r="BA1869" i="35" a="1"/>
  <c r="BA1869" i="35" s="1"/>
  <c r="AR1869" i="35" a="1"/>
  <c r="AR1869" i="35" s="1"/>
  <c r="AJ1869" i="35" a="1"/>
  <c r="AJ1869" i="35" s="1"/>
  <c r="AA1869" i="35" a="1"/>
  <c r="AA1869" i="35" s="1"/>
  <c r="HM1868" i="35"/>
  <c r="GZ1868" i="35"/>
  <c r="GM1868" i="35"/>
  <c r="GA1868" i="35"/>
  <c r="FM1868" i="35"/>
  <c r="FA1868" i="35"/>
  <c r="EN1868" i="35"/>
  <c r="EA1868" i="35"/>
  <c r="DO1868" i="35"/>
  <c r="DA1868" i="35"/>
  <c r="CO1868" i="35"/>
  <c r="CB1868" i="35"/>
  <c r="BO1868" i="35"/>
  <c r="BC1868" i="35"/>
  <c r="AO1868" i="35"/>
  <c r="AC1868" i="35"/>
  <c r="P1868" i="35"/>
  <c r="HP1867" i="35"/>
  <c r="HD1867" i="35"/>
  <c r="GP1867" i="35"/>
  <c r="GD1867" i="35"/>
  <c r="FT1867" i="35"/>
  <c r="FI1867" i="35"/>
  <c r="EX1867" i="35"/>
  <c r="EN1867" i="35"/>
  <c r="EC1867" i="35"/>
  <c r="DR1867" i="35"/>
  <c r="DH1867" i="35"/>
  <c r="CW1867" i="35"/>
  <c r="CL1867" i="35"/>
  <c r="CB1867" i="35"/>
  <c r="BQ1867" i="35"/>
  <c r="BF1867" i="35"/>
  <c r="AV1867" i="35"/>
  <c r="AK1867" i="35"/>
  <c r="Z1867" i="35"/>
  <c r="P1867" i="35"/>
  <c r="E1867" i="35"/>
  <c r="HK1866" i="35" a="1"/>
  <c r="HK1866" i="35" s="1"/>
  <c r="GU1866" i="35" a="1"/>
  <c r="GU1866" i="35" s="1"/>
  <c r="X1871" i="35"/>
  <c r="FN1870" i="35" a="1"/>
  <c r="FN1870" i="35" s="1"/>
  <c r="EG1870" i="35" a="1"/>
  <c r="EG1870" i="35" s="1"/>
  <c r="DE1870" i="35" a="1"/>
  <c r="DE1870" i="35" s="1"/>
  <c r="CE1870" i="35" a="1"/>
  <c r="CE1870" i="35" s="1"/>
  <c r="BB1870" i="35" a="1"/>
  <c r="BB1870" i="35" s="1"/>
  <c r="AB1870" i="35" a="1"/>
  <c r="AB1870" i="35" s="1"/>
  <c r="D1870" i="35" a="1"/>
  <c r="D1870" i="35" s="1"/>
  <c r="HI1869" i="35" a="1"/>
  <c r="HI1869" i="35" s="1"/>
  <c r="GY1869" i="35" a="1"/>
  <c r="GY1869" i="35" s="1"/>
  <c r="GN1869" i="35" a="1"/>
  <c r="GN1869" i="35" s="1"/>
  <c r="FT1869" i="35" a="1"/>
  <c r="FT1869" i="35" s="1"/>
  <c r="FJ1869" i="35" a="1"/>
  <c r="FJ1869" i="35" s="1"/>
  <c r="EZ1869" i="35" a="1"/>
  <c r="EZ1869" i="35" s="1"/>
  <c r="EO1869" i="35" a="1"/>
  <c r="EO1869" i="35" s="1"/>
  <c r="EG1869" i="35" a="1"/>
  <c r="EG1869" i="35" s="1"/>
  <c r="DP1869" i="35" a="1"/>
  <c r="DP1869" i="35" s="1"/>
  <c r="DH1869" i="35" a="1"/>
  <c r="DH1869" i="35" s="1"/>
  <c r="CH1869" i="35" a="1"/>
  <c r="CH1869" i="35" s="1"/>
  <c r="BY1869" i="35" a="1"/>
  <c r="BY1869" i="35" s="1"/>
  <c r="BQ1869" i="35" a="1"/>
  <c r="BQ1869" i="35" s="1"/>
  <c r="BH1869" i="35" a="1"/>
  <c r="BH1869" i="35" s="1"/>
  <c r="AZ1869" i="35" a="1"/>
  <c r="AZ1869" i="35" s="1"/>
  <c r="AQ1869" i="35" a="1"/>
  <c r="AQ1869" i="35" s="1"/>
  <c r="G1869" i="35" a="1"/>
  <c r="G1869" i="35" s="1"/>
  <c r="HK1868" i="35"/>
  <c r="GY1868" i="35"/>
  <c r="GK1868" i="35"/>
  <c r="FY1868" i="35"/>
  <c r="FL1868" i="35"/>
  <c r="EY1868" i="35"/>
  <c r="EM1868" i="35"/>
  <c r="DY1868" i="35"/>
  <c r="DM1868" i="35"/>
  <c r="CZ1868" i="35"/>
  <c r="CM1868" i="35"/>
  <c r="CA1868" i="35"/>
  <c r="BM1868" i="35"/>
  <c r="BA1868" i="35"/>
  <c r="AN1868" i="35"/>
  <c r="AA1868" i="35"/>
  <c r="O1868" i="35"/>
  <c r="HN1867" i="35"/>
  <c r="HB1867" i="35"/>
  <c r="GO1867" i="35"/>
  <c r="GC1867" i="35"/>
  <c r="FR1867" i="35"/>
  <c r="FH1867" i="35"/>
  <c r="EW1867" i="35"/>
  <c r="EL1867" i="35"/>
  <c r="EB1867" i="35"/>
  <c r="DQ1867" i="35"/>
  <c r="DF1867" i="35"/>
  <c r="CV1867" i="35"/>
  <c r="CK1867" i="35"/>
  <c r="BZ1867" i="35"/>
  <c r="BP1867" i="35"/>
  <c r="BE1867" i="35"/>
  <c r="AT1867" i="35"/>
  <c r="AJ1867" i="35"/>
  <c r="Y1867" i="35"/>
  <c r="N1867" i="35"/>
  <c r="D1867" i="35"/>
  <c r="HE1866" i="35" a="1"/>
  <c r="HE1866" i="35" s="1"/>
  <c r="GO1866" i="35" a="1"/>
  <c r="GO1866" i="35" s="1"/>
  <c r="GK1866" i="35" a="1"/>
  <c r="GK1866" i="35" s="1"/>
  <c r="GG1866" i="35" a="1"/>
  <c r="GG1866" i="35" s="1"/>
  <c r="GC1866" i="35" a="1"/>
  <c r="GC1866" i="35" s="1"/>
  <c r="FY1866" i="35" a="1"/>
  <c r="FY1866" i="35" s="1"/>
  <c r="FU1866" i="35" a="1"/>
  <c r="FU1866" i="35" s="1"/>
  <c r="FQ1866" i="35" a="1"/>
  <c r="FQ1866" i="35" s="1"/>
  <c r="FM1866" i="35" a="1"/>
  <c r="FM1866" i="35" s="1"/>
  <c r="FI1866" i="35" a="1"/>
  <c r="FI1866" i="35" s="1"/>
  <c r="FE1866" i="35" a="1"/>
  <c r="FE1866" i="35" s="1"/>
  <c r="FA1866" i="35" a="1"/>
  <c r="FA1866" i="35" s="1"/>
  <c r="EW1866" i="35" a="1"/>
  <c r="EW1866" i="35" s="1"/>
  <c r="ES1866" i="35" a="1"/>
  <c r="ES1866" i="35" s="1"/>
  <c r="EO1866" i="35" a="1"/>
  <c r="EO1866" i="35" s="1"/>
  <c r="EK1866" i="35" a="1"/>
  <c r="EK1866" i="35" s="1"/>
  <c r="EG1866" i="35" a="1"/>
  <c r="EG1866" i="35" s="1"/>
  <c r="EC1866" i="35" a="1"/>
  <c r="EC1866" i="35" s="1"/>
  <c r="DY1866" i="35" a="1"/>
  <c r="DY1866" i="35" s="1"/>
  <c r="DU1866" i="35" a="1"/>
  <c r="DU1866" i="35" s="1"/>
  <c r="DQ1866" i="35" a="1"/>
  <c r="DQ1866" i="35" s="1"/>
  <c r="DM1866" i="35" a="1"/>
  <c r="DM1866" i="35" s="1"/>
  <c r="DI1866" i="35" a="1"/>
  <c r="DI1866" i="35" s="1"/>
  <c r="DE1866" i="35" a="1"/>
  <c r="DE1866" i="35" s="1"/>
  <c r="DA1866" i="35" a="1"/>
  <c r="DA1866" i="35" s="1"/>
  <c r="CW1866" i="35" a="1"/>
  <c r="CW1866" i="35" s="1"/>
  <c r="CS1866" i="35" a="1"/>
  <c r="CS1866" i="35" s="1"/>
  <c r="CO1866" i="35" a="1"/>
  <c r="CO1866" i="35" s="1"/>
  <c r="CK1866" i="35" a="1"/>
  <c r="CK1866" i="35" s="1"/>
  <c r="CG1866" i="35" a="1"/>
  <c r="CG1866" i="35" s="1"/>
  <c r="CC1866" i="35" a="1"/>
  <c r="CC1866" i="35" s="1"/>
  <c r="BY1866" i="35" a="1"/>
  <c r="BY1866" i="35" s="1"/>
  <c r="BU1866" i="35" a="1"/>
  <c r="BU1866" i="35" s="1"/>
  <c r="BQ1866" i="35" a="1"/>
  <c r="BQ1866" i="35" s="1"/>
  <c r="BM1866" i="35" a="1"/>
  <c r="BM1866" i="35" s="1"/>
  <c r="BI1866" i="35" a="1"/>
  <c r="BI1866" i="35" s="1"/>
  <c r="BE1866" i="35" a="1"/>
  <c r="BE1866" i="35" s="1"/>
  <c r="BA1866" i="35" a="1"/>
  <c r="BA1866" i="35" s="1"/>
  <c r="AW1866" i="35" a="1"/>
  <c r="AW1866" i="35" s="1"/>
  <c r="AS1866" i="35" a="1"/>
  <c r="AS1866" i="35" s="1"/>
  <c r="AO1866" i="35" a="1"/>
  <c r="AO1866" i="35" s="1"/>
  <c r="AK1866" i="35" a="1"/>
  <c r="AK1866" i="35" s="1"/>
  <c r="AG1866" i="35" a="1"/>
  <c r="AG1866" i="35" s="1"/>
  <c r="AC1866" i="35" a="1"/>
  <c r="AC1866" i="35" s="1"/>
  <c r="Y1866" i="35" a="1"/>
  <c r="Y1866" i="35" s="1"/>
  <c r="U1866" i="35" a="1"/>
  <c r="U1866" i="35" s="1"/>
  <c r="Q1866" i="35" a="1"/>
  <c r="Q1866" i="35" s="1"/>
  <c r="M1866" i="35" a="1"/>
  <c r="M1866" i="35" s="1"/>
  <c r="I1866" i="35" a="1"/>
  <c r="I1866" i="35" s="1"/>
  <c r="E1866" i="35" a="1"/>
  <c r="E1866" i="35" s="1"/>
  <c r="HN1865" i="35" a="1"/>
  <c r="HN1865" i="35" s="1"/>
  <c r="HJ1865" i="35" a="1"/>
  <c r="HJ1865" i="35" s="1"/>
  <c r="HF1865" i="35" a="1"/>
  <c r="HF1865" i="35" s="1"/>
  <c r="HB1865" i="35" a="1"/>
  <c r="HB1865" i="35" s="1"/>
  <c r="GX1865" i="35" a="1"/>
  <c r="GX1865" i="35" s="1"/>
  <c r="GT1865" i="35" a="1"/>
  <c r="GT1865" i="35" s="1"/>
  <c r="GP1865" i="35" a="1"/>
  <c r="GP1865" i="35" s="1"/>
  <c r="GL1865" i="35" a="1"/>
  <c r="GL1865" i="35" s="1"/>
  <c r="GH1865" i="35" a="1"/>
  <c r="GH1865" i="35" s="1"/>
  <c r="GD1865" i="35" a="1"/>
  <c r="GD1865" i="35" s="1"/>
  <c r="FZ1865" i="35" a="1"/>
  <c r="FZ1865" i="35" s="1"/>
  <c r="FV1865" i="35" a="1"/>
  <c r="FV1865" i="35" s="1"/>
  <c r="FR1865" i="35" a="1"/>
  <c r="FR1865" i="35" s="1"/>
  <c r="FN1865" i="35" a="1"/>
  <c r="FN1865" i="35" s="1"/>
  <c r="FJ1865" i="35" a="1"/>
  <c r="FJ1865" i="35" s="1"/>
  <c r="FH1869" i="35" a="1"/>
  <c r="FH1869" i="35" s="1"/>
  <c r="CO1869" i="35" a="1"/>
  <c r="CO1869" i="35" s="1"/>
  <c r="CG1869" i="35" a="1"/>
  <c r="CG1869" i="35" s="1"/>
  <c r="S1869" i="35" a="1"/>
  <c r="S1869" i="35" s="1"/>
  <c r="GC1868" i="35"/>
  <c r="EU1868" i="35"/>
  <c r="DK1868" i="35"/>
  <c r="CE1868" i="35"/>
  <c r="AV1868" i="35"/>
  <c r="M1868" i="35"/>
  <c r="BX1869" i="35" a="1"/>
  <c r="BX1869" i="35" s="1"/>
  <c r="FW1868" i="35"/>
  <c r="EQ1868" i="35"/>
  <c r="DH1868" i="35"/>
  <c r="BY1868" i="35"/>
  <c r="AS1868" i="35"/>
  <c r="I1868" i="35"/>
  <c r="GJ1867" i="35"/>
  <c r="FF1867" i="35"/>
  <c r="EF1867" i="35"/>
  <c r="DB1867" i="35"/>
  <c r="BY1867" i="35"/>
  <c r="AX1867" i="35"/>
  <c r="U1867" i="35"/>
  <c r="HG1866" i="35" a="1"/>
  <c r="HG1866" i="35" s="1"/>
  <c r="ER1866" i="35" a="1"/>
  <c r="ER1866" i="35" s="1"/>
  <c r="EL1866" i="35" a="1"/>
  <c r="EL1866" i="35" s="1"/>
  <c r="DL1866" i="35" a="1"/>
  <c r="DL1866" i="35" s="1"/>
  <c r="DF1866" i="35" a="1"/>
  <c r="DF1866" i="35" s="1"/>
  <c r="CF1866" i="35" a="1"/>
  <c r="CF1866" i="35" s="1"/>
  <c r="BZ1866" i="35" a="1"/>
  <c r="BZ1866" i="35" s="1"/>
  <c r="AZ1866" i="35" a="1"/>
  <c r="AZ1866" i="35" s="1"/>
  <c r="AT1866" i="35" a="1"/>
  <c r="AT1866" i="35" s="1"/>
  <c r="T1866" i="35" a="1"/>
  <c r="T1866" i="35" s="1"/>
  <c r="N1866" i="35" a="1"/>
  <c r="N1866" i="35" s="1"/>
  <c r="GW1865" i="35" a="1"/>
  <c r="GW1865" i="35" s="1"/>
  <c r="GQ1865" i="35" a="1"/>
  <c r="GQ1865" i="35" s="1"/>
  <c r="FQ1865" i="35" a="1"/>
  <c r="FQ1865" i="35" s="1"/>
  <c r="FK1865" i="35" a="1"/>
  <c r="FK1865" i="35" s="1"/>
  <c r="FA1865" i="35" a="1"/>
  <c r="FA1865" i="35" s="1"/>
  <c r="ER1865" i="35" a="1"/>
  <c r="ER1865" i="35" s="1"/>
  <c r="EI1865" i="35" a="1"/>
  <c r="EI1865" i="35" s="1"/>
  <c r="ED1865" i="35" a="1"/>
  <c r="ED1865" i="35" s="1"/>
  <c r="DZ1865" i="35" a="1"/>
  <c r="DZ1865" i="35" s="1"/>
  <c r="DV1865" i="35" a="1"/>
  <c r="DV1865" i="35" s="1"/>
  <c r="DR1865" i="35" a="1"/>
  <c r="DR1865" i="35" s="1"/>
  <c r="DN1865" i="35" a="1"/>
  <c r="DN1865" i="35" s="1"/>
  <c r="DJ1865" i="35" a="1"/>
  <c r="DJ1865" i="35" s="1"/>
  <c r="DF1865" i="35" a="1"/>
  <c r="DF1865" i="35" s="1"/>
  <c r="DB1865" i="35" a="1"/>
  <c r="DB1865" i="35" s="1"/>
  <c r="CX1865" i="35" a="1"/>
  <c r="CX1865" i="35" s="1"/>
  <c r="CT1865" i="35" a="1"/>
  <c r="CT1865" i="35" s="1"/>
  <c r="CP1865" i="35" a="1"/>
  <c r="CP1865" i="35" s="1"/>
  <c r="CL1865" i="35" a="1"/>
  <c r="CL1865" i="35" s="1"/>
  <c r="CH1865" i="35" a="1"/>
  <c r="CH1865" i="35" s="1"/>
  <c r="CD1865" i="35" a="1"/>
  <c r="CD1865" i="35" s="1"/>
  <c r="BZ1865" i="35" a="1"/>
  <c r="BZ1865" i="35" s="1"/>
  <c r="BV1865" i="35" a="1"/>
  <c r="BV1865" i="35" s="1"/>
  <c r="BR1865" i="35" a="1"/>
  <c r="BR1865" i="35" s="1"/>
  <c r="BN1865" i="35" a="1"/>
  <c r="BN1865" i="35" s="1"/>
  <c r="BJ1865" i="35" a="1"/>
  <c r="BJ1865" i="35" s="1"/>
  <c r="BF1865" i="35" a="1"/>
  <c r="BF1865" i="35" s="1"/>
  <c r="BB1865" i="35" a="1"/>
  <c r="BB1865" i="35" s="1"/>
  <c r="AX1865" i="35" a="1"/>
  <c r="AX1865" i="35" s="1"/>
  <c r="AT1865" i="35" a="1"/>
  <c r="AT1865" i="35" s="1"/>
  <c r="AP1865" i="35" a="1"/>
  <c r="AP1865" i="35" s="1"/>
  <c r="AL1865" i="35" a="1"/>
  <c r="AL1865" i="35" s="1"/>
  <c r="AH1865" i="35" a="1"/>
  <c r="AH1865" i="35" s="1"/>
  <c r="AD1865" i="35" a="1"/>
  <c r="AD1865" i="35" s="1"/>
  <c r="Z1865" i="35" a="1"/>
  <c r="Z1865" i="35" s="1"/>
  <c r="V1865" i="35" a="1"/>
  <c r="V1865" i="35" s="1"/>
  <c r="R1865" i="35" a="1"/>
  <c r="R1865" i="35" s="1"/>
  <c r="N1865" i="35" a="1"/>
  <c r="N1865" i="35" s="1"/>
  <c r="J1865" i="35" a="1"/>
  <c r="J1865" i="35" s="1"/>
  <c r="F1865" i="35" a="1"/>
  <c r="F1865" i="35" s="1"/>
  <c r="HN1864" i="35"/>
  <c r="HF1864" i="35"/>
  <c r="GX1864" i="35"/>
  <c r="GP1864" i="35"/>
  <c r="GH1864" i="35"/>
  <c r="FZ1864" i="35"/>
  <c r="FR1864" i="35"/>
  <c r="FJ1864" i="35"/>
  <c r="FB1864" i="35"/>
  <c r="ET1864" i="35"/>
  <c r="EL1864" i="35"/>
  <c r="ED1864" i="35"/>
  <c r="DV1864" i="35"/>
  <c r="DN1864" i="35"/>
  <c r="DF1864" i="35"/>
  <c r="CX1864" i="35"/>
  <c r="CP1864" i="35"/>
  <c r="CH1864" i="35"/>
  <c r="BZ1864" i="35"/>
  <c r="BR1864" i="35"/>
  <c r="BJ1864" i="35"/>
  <c r="BB1864" i="35"/>
  <c r="AT1864" i="35"/>
  <c r="AL1864" i="35"/>
  <c r="AD1864" i="35"/>
  <c r="V1864" i="35"/>
  <c r="N1864" i="35"/>
  <c r="F1864" i="35"/>
  <c r="FH1870" i="35" a="1"/>
  <c r="FH1870" i="35" s="1"/>
  <c r="HG1869" i="35" a="1"/>
  <c r="HG1869" i="35" s="1"/>
  <c r="EF1869" i="35" a="1"/>
  <c r="EF1869" i="35" s="1"/>
  <c r="BP1869" i="35" a="1"/>
  <c r="BP1869" i="35" s="1"/>
  <c r="HI1868" i="35"/>
  <c r="FT1868" i="35"/>
  <c r="EK1868" i="35"/>
  <c r="DE1868" i="35"/>
  <c r="BU1868" i="35"/>
  <c r="AM1868" i="35"/>
  <c r="G1868" i="35"/>
  <c r="HM1867" i="35"/>
  <c r="GG1867" i="35"/>
  <c r="FD1867" i="35"/>
  <c r="DZ1867" i="35"/>
  <c r="CZ1867" i="35"/>
  <c r="BV1867" i="35"/>
  <c r="AS1867" i="35"/>
  <c r="R1867" i="35"/>
  <c r="GX1869" i="35" a="1"/>
  <c r="GX1869" i="35" s="1"/>
  <c r="DX1869" i="35" a="1"/>
  <c r="DX1869" i="35" s="1"/>
  <c r="BG1869" i="35" a="1"/>
  <c r="BG1869" i="35" s="1"/>
  <c r="HG1868" i="35"/>
  <c r="FQ1868" i="35"/>
  <c r="EG1868" i="35"/>
  <c r="CY1868" i="35"/>
  <c r="BS1868" i="35"/>
  <c r="AI1868" i="35"/>
  <c r="HJ1867" i="35"/>
  <c r="GB1867" i="35"/>
  <c r="FA1867" i="35"/>
  <c r="DX1867" i="35"/>
  <c r="CT1867" i="35"/>
  <c r="BT1867" i="35"/>
  <c r="AP1867" i="35"/>
  <c r="M1867" i="35"/>
  <c r="HC1866" i="35" a="1"/>
  <c r="HC1866" i="35" s="1"/>
  <c r="EJ1866" i="35" a="1"/>
  <c r="EJ1866" i="35" s="1"/>
  <c r="ED1866" i="35" a="1"/>
  <c r="ED1866" i="35" s="1"/>
  <c r="DD1866" i="35" a="1"/>
  <c r="DD1866" i="35" s="1"/>
  <c r="CX1866" i="35" a="1"/>
  <c r="CX1866" i="35" s="1"/>
  <c r="BX1866" i="35" a="1"/>
  <c r="BX1866" i="35" s="1"/>
  <c r="BR1866" i="35" a="1"/>
  <c r="BR1866" i="35" s="1"/>
  <c r="AR1866" i="35" a="1"/>
  <c r="AR1866" i="35" s="1"/>
  <c r="AL1866" i="35" a="1"/>
  <c r="AL1866" i="35" s="1"/>
  <c r="L1866" i="35" a="1"/>
  <c r="L1866" i="35" s="1"/>
  <c r="F1866" i="35" a="1"/>
  <c r="F1866" i="35" s="1"/>
  <c r="HO1865" i="35" a="1"/>
  <c r="HO1865" i="35" s="1"/>
  <c r="GO1865" i="35" a="1"/>
  <c r="GO1865" i="35" s="1"/>
  <c r="GI1865" i="35" a="1"/>
  <c r="GI1865" i="35" s="1"/>
  <c r="FI1865" i="35" a="1"/>
  <c r="FI1865" i="35" s="1"/>
  <c r="EZ1865" i="35" a="1"/>
  <c r="EZ1865" i="35" s="1"/>
  <c r="EQ1865" i="35" a="1"/>
  <c r="EQ1865" i="35" s="1"/>
  <c r="EL1865" i="35" a="1"/>
  <c r="EL1865" i="35" s="1"/>
  <c r="EC1865" i="35" a="1"/>
  <c r="EC1865" i="35" s="1"/>
  <c r="DY1865" i="35" a="1"/>
  <c r="DY1865" i="35" s="1"/>
  <c r="DU1865" i="35" a="1"/>
  <c r="DU1865" i="35" s="1"/>
  <c r="DQ1865" i="35" a="1"/>
  <c r="DQ1865" i="35" s="1"/>
  <c r="DM1865" i="35" a="1"/>
  <c r="DM1865" i="35" s="1"/>
  <c r="DI1865" i="35" a="1"/>
  <c r="DI1865" i="35" s="1"/>
  <c r="DE1865" i="35" a="1"/>
  <c r="DE1865" i="35" s="1"/>
  <c r="DA1865" i="35" a="1"/>
  <c r="DA1865" i="35" s="1"/>
  <c r="CW1865" i="35" a="1"/>
  <c r="CW1865" i="35" s="1"/>
  <c r="CS1865" i="35" a="1"/>
  <c r="CS1865" i="35" s="1"/>
  <c r="CO1865" i="35" a="1"/>
  <c r="CO1865" i="35" s="1"/>
  <c r="CK1865" i="35" a="1"/>
  <c r="CK1865" i="35" s="1"/>
  <c r="CG1865" i="35" a="1"/>
  <c r="CG1865" i="35" s="1"/>
  <c r="CC1865" i="35" a="1"/>
  <c r="CC1865" i="35" s="1"/>
  <c r="BY1865" i="35" a="1"/>
  <c r="BY1865" i="35" s="1"/>
  <c r="BU1865" i="35" a="1"/>
  <c r="BU1865" i="35" s="1"/>
  <c r="BQ1865" i="35" a="1"/>
  <c r="BQ1865" i="35" s="1"/>
  <c r="BM1865" i="35" a="1"/>
  <c r="BM1865" i="35" s="1"/>
  <c r="BI1865" i="35" a="1"/>
  <c r="BI1865" i="35" s="1"/>
  <c r="BE1865" i="35" a="1"/>
  <c r="BE1865" i="35" s="1"/>
  <c r="BA1865" i="35" a="1"/>
  <c r="BA1865" i="35" s="1"/>
  <c r="AW1865" i="35" a="1"/>
  <c r="AW1865" i="35" s="1"/>
  <c r="AS1865" i="35" a="1"/>
  <c r="AS1865" i="35" s="1"/>
  <c r="AO1865" i="35" a="1"/>
  <c r="AO1865" i="35" s="1"/>
  <c r="AK1865" i="35" a="1"/>
  <c r="AK1865" i="35" s="1"/>
  <c r="AG1865" i="35" a="1"/>
  <c r="AG1865" i="35" s="1"/>
  <c r="AC1865" i="35" a="1"/>
  <c r="AC1865" i="35" s="1"/>
  <c r="Y1865" i="35" a="1"/>
  <c r="Y1865" i="35" s="1"/>
  <c r="U1865" i="35" a="1"/>
  <c r="U1865" i="35" s="1"/>
  <c r="Q1865" i="35" a="1"/>
  <c r="Q1865" i="35" s="1"/>
  <c r="M1865" i="35" a="1"/>
  <c r="M1865" i="35" s="1"/>
  <c r="I1865" i="35" a="1"/>
  <c r="I1865" i="35" s="1"/>
  <c r="E1865" i="35" a="1"/>
  <c r="E1865" i="35" s="1"/>
  <c r="HL1864" i="35"/>
  <c r="HD1864" i="35"/>
  <c r="GV1864" i="35"/>
  <c r="GN1864" i="35"/>
  <c r="GF1864" i="35"/>
  <c r="FX1864" i="35"/>
  <c r="FP1864" i="35"/>
  <c r="FH1864" i="35"/>
  <c r="EZ1864" i="35"/>
  <c r="ER1864" i="35"/>
  <c r="EJ1864" i="35"/>
  <c r="EB1864" i="35"/>
  <c r="DT1864" i="35"/>
  <c r="DL1864" i="35"/>
  <c r="DD1864" i="35"/>
  <c r="CV1864" i="35"/>
  <c r="CN1864" i="35"/>
  <c r="CF1864" i="35"/>
  <c r="BX1864" i="35"/>
  <c r="BP1864" i="35"/>
  <c r="BH1864" i="35"/>
  <c r="AZ1864" i="35"/>
  <c r="AR1864" i="35"/>
  <c r="AJ1864" i="35"/>
  <c r="AB1864" i="35"/>
  <c r="T1864" i="35"/>
  <c r="L1864" i="35"/>
  <c r="D1864" i="35"/>
  <c r="DA1870" i="35" a="1"/>
  <c r="DA1870" i="35" s="1"/>
  <c r="GM1869" i="35" a="1"/>
  <c r="GM1869" i="35" s="1"/>
  <c r="GW1868" i="35"/>
  <c r="CA1870" i="35" a="1"/>
  <c r="CA1870" i="35" s="1"/>
  <c r="GC1869" i="35" a="1"/>
  <c r="GC1869" i="35" s="1"/>
  <c r="GS1868" i="35"/>
  <c r="FG1868" i="35"/>
  <c r="DX1868" i="35"/>
  <c r="CR1868" i="35"/>
  <c r="BI1868" i="35"/>
  <c r="Y1868" i="35"/>
  <c r="GZ1867" i="35"/>
  <c r="FV1867" i="35"/>
  <c r="ES1867" i="35"/>
  <c r="DP1867" i="35"/>
  <c r="CO1867" i="35"/>
  <c r="BL1867" i="35"/>
  <c r="AH1867" i="35"/>
  <c r="H1867" i="35"/>
  <c r="GY1866" i="35" a="1"/>
  <c r="GY1866" i="35" s="1"/>
  <c r="EV1866" i="35" a="1"/>
  <c r="EV1866" i="35" s="1"/>
  <c r="EB1866" i="35" a="1"/>
  <c r="EB1866" i="35" s="1"/>
  <c r="DV1866" i="35" a="1"/>
  <c r="DV1866" i="35" s="1"/>
  <c r="CV1866" i="35" a="1"/>
  <c r="CV1866" i="35" s="1"/>
  <c r="CP1866" i="35" a="1"/>
  <c r="CP1866" i="35" s="1"/>
  <c r="BP1866" i="35" a="1"/>
  <c r="BP1866" i="35" s="1"/>
  <c r="BJ1866" i="35" a="1"/>
  <c r="BJ1866" i="35" s="1"/>
  <c r="AJ1866" i="35" a="1"/>
  <c r="AJ1866" i="35" s="1"/>
  <c r="AD1866" i="35" a="1"/>
  <c r="AD1866" i="35" s="1"/>
  <c r="D1866" i="35" a="1"/>
  <c r="D1866" i="35" s="1"/>
  <c r="HM1865" i="35" a="1"/>
  <c r="HM1865" i="35" s="1"/>
  <c r="HG1865" i="35" a="1"/>
  <c r="HG1865" i="35" s="1"/>
  <c r="GG1865" i="35" a="1"/>
  <c r="GG1865" i="35" s="1"/>
  <c r="GA1865" i="35" a="1"/>
  <c r="GA1865" i="35" s="1"/>
  <c r="FH1865" i="35" a="1"/>
  <c r="FH1865" i="35" s="1"/>
  <c r="EY1865" i="35" a="1"/>
  <c r="EY1865" i="35" s="1"/>
  <c r="ET1865" i="35" a="1"/>
  <c r="ET1865" i="35" s="1"/>
  <c r="EK1865" i="35" a="1"/>
  <c r="EK1865" i="35" s="1"/>
  <c r="EB1865" i="35" a="1"/>
  <c r="EB1865" i="35" s="1"/>
  <c r="DX1865" i="35" a="1"/>
  <c r="DX1865" i="35" s="1"/>
  <c r="DT1865" i="35" a="1"/>
  <c r="DT1865" i="35" s="1"/>
  <c r="DP1865" i="35" a="1"/>
  <c r="DP1865" i="35" s="1"/>
  <c r="DL1865" i="35" a="1"/>
  <c r="DL1865" i="35" s="1"/>
  <c r="DH1865" i="35" a="1"/>
  <c r="DH1865" i="35" s="1"/>
  <c r="DD1865" i="35" a="1"/>
  <c r="DD1865" i="35" s="1"/>
  <c r="CZ1865" i="35" a="1"/>
  <c r="CZ1865" i="35" s="1"/>
  <c r="CV1865" i="35" a="1"/>
  <c r="CV1865" i="35" s="1"/>
  <c r="CR1865" i="35" a="1"/>
  <c r="CR1865" i="35" s="1"/>
  <c r="CN1865" i="35" a="1"/>
  <c r="CN1865" i="35" s="1"/>
  <c r="CJ1865" i="35" a="1"/>
  <c r="CJ1865" i="35" s="1"/>
  <c r="CF1865" i="35" a="1"/>
  <c r="CF1865" i="35" s="1"/>
  <c r="CB1865" i="35" a="1"/>
  <c r="CB1865" i="35" s="1"/>
  <c r="BX1865" i="35" a="1"/>
  <c r="BX1865" i="35" s="1"/>
  <c r="BT1865" i="35" a="1"/>
  <c r="BT1865" i="35" s="1"/>
  <c r="BP1865" i="35" a="1"/>
  <c r="BP1865" i="35" s="1"/>
  <c r="BL1865" i="35" a="1"/>
  <c r="BL1865" i="35" s="1"/>
  <c r="BH1865" i="35" a="1"/>
  <c r="BH1865" i="35" s="1"/>
  <c r="BD1865" i="35" a="1"/>
  <c r="BD1865" i="35" s="1"/>
  <c r="AZ1865" i="35" a="1"/>
  <c r="AZ1865" i="35" s="1"/>
  <c r="AV1865" i="35" a="1"/>
  <c r="AV1865" i="35" s="1"/>
  <c r="AR1865" i="35" a="1"/>
  <c r="AR1865" i="35" s="1"/>
  <c r="AN1865" i="35" a="1"/>
  <c r="AN1865" i="35" s="1"/>
  <c r="AJ1865" i="35" a="1"/>
  <c r="AJ1865" i="35" s="1"/>
  <c r="AF1865" i="35" a="1"/>
  <c r="AF1865" i="35" s="1"/>
  <c r="AB1865" i="35" a="1"/>
  <c r="AB1865" i="35" s="1"/>
  <c r="X1865" i="35" a="1"/>
  <c r="X1865" i="35" s="1"/>
  <c r="T1865" i="35" a="1"/>
  <c r="T1865" i="35" s="1"/>
  <c r="P1865" i="35" a="1"/>
  <c r="P1865" i="35" s="1"/>
  <c r="L1865" i="35" a="1"/>
  <c r="L1865" i="35" s="1"/>
  <c r="H1865" i="35" a="1"/>
  <c r="H1865" i="35" s="1"/>
  <c r="D1865" i="35" a="1"/>
  <c r="D1865" i="35" s="1"/>
  <c r="HJ1864" i="35"/>
  <c r="HB1864" i="35"/>
  <c r="GT1864" i="35"/>
  <c r="GL1864" i="35"/>
  <c r="GD1864" i="35"/>
  <c r="FV1864" i="35"/>
  <c r="FN1864" i="35"/>
  <c r="FF1864" i="35"/>
  <c r="EX1864" i="35"/>
  <c r="EP1864" i="35"/>
  <c r="EH1864" i="35"/>
  <c r="DZ1864" i="35"/>
  <c r="DR1864" i="35"/>
  <c r="DJ1864" i="35"/>
  <c r="DB1864" i="35"/>
  <c r="CT1864" i="35"/>
  <c r="CL1864" i="35"/>
  <c r="CD1864" i="35"/>
  <c r="BV1864" i="35"/>
  <c r="BN1864" i="35"/>
  <c r="BF1864" i="35"/>
  <c r="AX1864" i="35"/>
  <c r="AP1864" i="35"/>
  <c r="AH1864" i="35"/>
  <c r="Z1864" i="35"/>
  <c r="R1864" i="35"/>
  <c r="J1864" i="35"/>
  <c r="AG1869" i="35" a="1"/>
  <c r="AG1869" i="35" s="1"/>
  <c r="GG1868" i="35"/>
  <c r="CK1868" i="35"/>
  <c r="GW1867" i="35"/>
  <c r="EP1867" i="35"/>
  <c r="CJ1867" i="35"/>
  <c r="AF1867" i="35"/>
  <c r="DP1866" i="35" a="1"/>
  <c r="DP1866" i="35" s="1"/>
  <c r="CL1866" i="35" a="1"/>
  <c r="CL1866" i="35" s="1"/>
  <c r="AV1866" i="35" a="1"/>
  <c r="AV1866" i="35" s="1"/>
  <c r="AB1866" i="35" a="1"/>
  <c r="AB1866" i="35" s="1"/>
  <c r="R1866" i="35" a="1"/>
  <c r="R1866" i="35" s="1"/>
  <c r="H1866" i="35" a="1"/>
  <c r="H1866" i="35" s="1"/>
  <c r="HK1865" i="35" a="1"/>
  <c r="HK1865" i="35" s="1"/>
  <c r="FU1865" i="35" a="1"/>
  <c r="FU1865" i="35" s="1"/>
  <c r="FC1865" i="35" a="1"/>
  <c r="FC1865" i="35" s="1"/>
  <c r="EV1865" i="35" a="1"/>
  <c r="EV1865" i="35" s="1"/>
  <c r="EG1865" i="35" a="1"/>
  <c r="EG1865" i="35" s="1"/>
  <c r="DG1865" i="35" a="1"/>
  <c r="DG1865" i="35" s="1"/>
  <c r="CA1865" i="35" a="1"/>
  <c r="CA1865" i="35" s="1"/>
  <c r="AU1865" i="35" a="1"/>
  <c r="AU1865" i="35" s="1"/>
  <c r="O1865" i="35" a="1"/>
  <c r="O1865" i="35" s="1"/>
  <c r="HO1864" i="35"/>
  <c r="HA1864" i="35"/>
  <c r="GO1864" i="35"/>
  <c r="GB1864" i="35"/>
  <c r="FO1864" i="35"/>
  <c r="FC1864" i="35"/>
  <c r="EO1864" i="35"/>
  <c r="EC1864" i="35"/>
  <c r="DP1864" i="35"/>
  <c r="DC1864" i="35"/>
  <c r="CQ1864" i="35"/>
  <c r="CC1864" i="35"/>
  <c r="BQ1864" i="35"/>
  <c r="BD1864" i="35"/>
  <c r="AQ1864" i="35"/>
  <c r="AE1864" i="35"/>
  <c r="Q1864" i="35"/>
  <c r="E1864" i="35"/>
  <c r="HN1863" i="35" a="1"/>
  <c r="HN1863" i="35" s="1"/>
  <c r="HG1863" i="35" a="1"/>
  <c r="HG1863" i="35" s="1"/>
  <c r="HA1863" i="35" a="1"/>
  <c r="HA1863" i="35" s="1"/>
  <c r="GN1863" i="35" a="1"/>
  <c r="GN1863" i="35" s="1"/>
  <c r="GH1863" i="35" a="1"/>
  <c r="GH1863" i="35" s="1"/>
  <c r="GA1863" i="35" a="1"/>
  <c r="GA1863" i="35" s="1"/>
  <c r="FU1863" i="35" a="1"/>
  <c r="FU1863" i="35" s="1"/>
  <c r="FH1863" i="35" a="1"/>
  <c r="FH1863" i="35" s="1"/>
  <c r="FB1863" i="35" a="1"/>
  <c r="FB1863" i="35" s="1"/>
  <c r="EU1863" i="35" a="1"/>
  <c r="EU1863" i="35" s="1"/>
  <c r="EO1863" i="35" a="1"/>
  <c r="EO1863" i="35" s="1"/>
  <c r="EB1863" i="35" a="1"/>
  <c r="EB1863" i="35" s="1"/>
  <c r="DV1863" i="35" a="1"/>
  <c r="DV1863" i="35" s="1"/>
  <c r="DO1863" i="35" a="1"/>
  <c r="DO1863" i="35" s="1"/>
  <c r="DI1863" i="35" a="1"/>
  <c r="DI1863" i="35" s="1"/>
  <c r="DC1863" i="35" a="1"/>
  <c r="DC1863" i="35" s="1"/>
  <c r="CX1863" i="35" a="1"/>
  <c r="CX1863" i="35" s="1"/>
  <c r="CM1863" i="35" a="1"/>
  <c r="CM1863" i="35" s="1"/>
  <c r="CH1863" i="35" a="1"/>
  <c r="CH1863" i="35" s="1"/>
  <c r="BW1863" i="35" a="1"/>
  <c r="BW1863" i="35" s="1"/>
  <c r="BR1863" i="35" a="1"/>
  <c r="BR1863" i="35" s="1"/>
  <c r="FK1868" i="35"/>
  <c r="AY1870" i="35" a="1"/>
  <c r="AY1870" i="35" s="1"/>
  <c r="FD1868" i="35"/>
  <c r="BL1868" i="35"/>
  <c r="GN1867" i="35"/>
  <c r="EH1867" i="35"/>
  <c r="CD1867" i="35"/>
  <c r="X1867" i="35"/>
  <c r="HO1866" i="35" a="1"/>
  <c r="HO1866" i="35" s="1"/>
  <c r="GQ1866" i="35" a="1"/>
  <c r="GQ1866" i="35" s="1"/>
  <c r="EH1866" i="35" a="1"/>
  <c r="EH1866" i="35" s="1"/>
  <c r="DX1866" i="35" a="1"/>
  <c r="DX1866" i="35" s="1"/>
  <c r="DN1866" i="35" a="1"/>
  <c r="DN1866" i="35" s="1"/>
  <c r="CT1866" i="35" a="1"/>
  <c r="CT1866" i="35" s="1"/>
  <c r="BD1866" i="35" a="1"/>
  <c r="BD1866" i="35" s="1"/>
  <c r="Z1866" i="35" a="1"/>
  <c r="Z1866" i="35" s="1"/>
  <c r="GM1865" i="35" a="1"/>
  <c r="GM1865" i="35" s="1"/>
  <c r="GC1865" i="35" a="1"/>
  <c r="GC1865" i="35" s="1"/>
  <c r="FS1865" i="35" a="1"/>
  <c r="FS1865" i="35" s="1"/>
  <c r="EM1865" i="35" a="1"/>
  <c r="EM1865" i="35" s="1"/>
  <c r="CY1865" i="35" a="1"/>
  <c r="CY1865" i="35" s="1"/>
  <c r="BS1865" i="35" a="1"/>
  <c r="BS1865" i="35" s="1"/>
  <c r="AM1865" i="35" a="1"/>
  <c r="AM1865" i="35" s="1"/>
  <c r="G1865" i="35" a="1"/>
  <c r="G1865" i="35" s="1"/>
  <c r="HK1864" i="35"/>
  <c r="GY1864" i="35"/>
  <c r="GK1864" i="35"/>
  <c r="FY1864" i="35"/>
  <c r="FL1864" i="35"/>
  <c r="EY1864" i="35"/>
  <c r="EM1864" i="35"/>
  <c r="DY1864" i="35"/>
  <c r="DM1864" i="35"/>
  <c r="CZ1864" i="35"/>
  <c r="CM1864" i="35"/>
  <c r="CA1864" i="35"/>
  <c r="BM1864" i="35"/>
  <c r="BA1864" i="35"/>
  <c r="AN1864" i="35"/>
  <c r="AA1864" i="35"/>
  <c r="O1864" i="35"/>
  <c r="HL1863" i="35" a="1"/>
  <c r="HL1863" i="35" s="1"/>
  <c r="HF1863" i="35" a="1"/>
  <c r="HF1863" i="35" s="1"/>
  <c r="GY1863" i="35" a="1"/>
  <c r="GY1863" i="35" s="1"/>
  <c r="GS1863" i="35" a="1"/>
  <c r="GS1863" i="35" s="1"/>
  <c r="GF1863" i="35" a="1"/>
  <c r="GF1863" i="35" s="1"/>
  <c r="FZ1863" i="35" a="1"/>
  <c r="FZ1863" i="35" s="1"/>
  <c r="FS1863" i="35" a="1"/>
  <c r="FS1863" i="35" s="1"/>
  <c r="FM1863" i="35" a="1"/>
  <c r="FM1863" i="35" s="1"/>
  <c r="EZ1863" i="35" a="1"/>
  <c r="EZ1863" i="35" s="1"/>
  <c r="ET1863" i="35" a="1"/>
  <c r="ET1863" i="35" s="1"/>
  <c r="EM1863" i="35" a="1"/>
  <c r="EM1863" i="35" s="1"/>
  <c r="EG1863" i="35" a="1"/>
  <c r="EG1863" i="35" s="1"/>
  <c r="DT1863" i="35" a="1"/>
  <c r="DT1863" i="35" s="1"/>
  <c r="DN1863" i="35" a="1"/>
  <c r="DN1863" i="35" s="1"/>
  <c r="DG1863" i="35" a="1"/>
  <c r="DG1863" i="35" s="1"/>
  <c r="DB1863" i="35" a="1"/>
  <c r="DB1863" i="35" s="1"/>
  <c r="CQ1863" i="35" a="1"/>
  <c r="CQ1863" i="35" s="1"/>
  <c r="CL1863" i="35" a="1"/>
  <c r="CL1863" i="35" s="1"/>
  <c r="CA1863" i="35" a="1"/>
  <c r="CA1863" i="35" s="1"/>
  <c r="BV1863" i="35" a="1"/>
  <c r="BV1863" i="35" s="1"/>
  <c r="EW1868" i="35"/>
  <c r="BE1868" i="35"/>
  <c r="FY1867" i="35"/>
  <c r="DU1867" i="35"/>
  <c r="BN1867" i="35"/>
  <c r="J1867" i="35"/>
  <c r="DB1866" i="35" a="1"/>
  <c r="DB1866" i="35" s="1"/>
  <c r="CR1866" i="35" a="1"/>
  <c r="CR1866" i="35" s="1"/>
  <c r="CH1866" i="35" a="1"/>
  <c r="CH1866" i="35" s="1"/>
  <c r="BN1866" i="35" a="1"/>
  <c r="BN1866" i="35" s="1"/>
  <c r="X1866" i="35" a="1"/>
  <c r="X1866" i="35" s="1"/>
  <c r="FS1869" i="35" a="1"/>
  <c r="FS1869" i="35" s="1"/>
  <c r="DU1868" i="35"/>
  <c r="AF1868" i="35"/>
  <c r="FN1867" i="35"/>
  <c r="DJ1867" i="35"/>
  <c r="BD1867" i="35"/>
  <c r="EN1866" i="35" a="1"/>
  <c r="EN1866" i="35" s="1"/>
  <c r="DT1866" i="35" a="1"/>
  <c r="DT1866" i="35" s="1"/>
  <c r="DJ1866" i="35" a="1"/>
  <c r="DJ1866" i="35" s="1"/>
  <c r="CZ1866" i="35" a="1"/>
  <c r="CZ1866" i="35" s="1"/>
  <c r="AP1866" i="35" a="1"/>
  <c r="AP1866" i="35" s="1"/>
  <c r="AF1866" i="35" a="1"/>
  <c r="AF1866" i="35" s="1"/>
  <c r="V1866" i="35" a="1"/>
  <c r="V1866" i="35" s="1"/>
  <c r="GS1865" i="35" a="1"/>
  <c r="GS1865" i="35" s="1"/>
  <c r="FY1865" i="35" a="1"/>
  <c r="FY1865" i="35" s="1"/>
  <c r="FO1865" i="35" a="1"/>
  <c r="FO1865" i="35" s="1"/>
  <c r="FF1865" i="35" a="1"/>
  <c r="FF1865" i="35" s="1"/>
  <c r="EX1865" i="35" a="1"/>
  <c r="EX1865" i="35" s="1"/>
  <c r="EJ1865" i="35" a="1"/>
  <c r="EJ1865" i="35" s="1"/>
  <c r="DC1865" i="35" a="1"/>
  <c r="DC1865" i="35" s="1"/>
  <c r="BW1865" i="35" a="1"/>
  <c r="BW1865" i="35" s="1"/>
  <c r="AQ1865" i="35" a="1"/>
  <c r="AQ1865" i="35" s="1"/>
  <c r="K1865" i="35" a="1"/>
  <c r="K1865" i="35" s="1"/>
  <c r="HG1864" i="35"/>
  <c r="GS1864" i="35"/>
  <c r="GG1864" i="35"/>
  <c r="FT1864" i="35"/>
  <c r="FG1864" i="35"/>
  <c r="EU1864" i="35"/>
  <c r="EG1864" i="35"/>
  <c r="DU1864" i="35"/>
  <c r="DH1864" i="35"/>
  <c r="CU1864" i="35"/>
  <c r="CI1864" i="35"/>
  <c r="BU1864" i="35"/>
  <c r="BI1864" i="35"/>
  <c r="AV1864" i="35"/>
  <c r="AI1864" i="35"/>
  <c r="W1864" i="35"/>
  <c r="I1864" i="35"/>
  <c r="HP1863" i="35" a="1"/>
  <c r="HP1863" i="35" s="1"/>
  <c r="HJ1863" i="35" a="1"/>
  <c r="HJ1863" i="35" s="1"/>
  <c r="HC1863" i="35" a="1"/>
  <c r="HC1863" i="35" s="1"/>
  <c r="GW1863" i="35" a="1"/>
  <c r="GW1863" i="35" s="1"/>
  <c r="GJ1863" i="35" a="1"/>
  <c r="GJ1863" i="35" s="1"/>
  <c r="GD1863" i="35" a="1"/>
  <c r="GD1863" i="35" s="1"/>
  <c r="FW1863" i="35" a="1"/>
  <c r="FW1863" i="35" s="1"/>
  <c r="FQ1863" i="35" a="1"/>
  <c r="FQ1863" i="35" s="1"/>
  <c r="FD1863" i="35" a="1"/>
  <c r="FD1863" i="35" s="1"/>
  <c r="EX1863" i="35" a="1"/>
  <c r="EX1863" i="35" s="1"/>
  <c r="EQ1863" i="35" a="1"/>
  <c r="EQ1863" i="35" s="1"/>
  <c r="EK1863" i="35" a="1"/>
  <c r="EK1863" i="35" s="1"/>
  <c r="DX1863" i="35" a="1"/>
  <c r="DX1863" i="35" s="1"/>
  <c r="DR1863" i="35" a="1"/>
  <c r="DR1863" i="35" s="1"/>
  <c r="DK1863" i="35" a="1"/>
  <c r="DK1863" i="35" s="1"/>
  <c r="DE1863" i="35" a="1"/>
  <c r="DE1863" i="35" s="1"/>
  <c r="CZ1863" i="35" a="1"/>
  <c r="CZ1863" i="35" s="1"/>
  <c r="CO1863" i="35" a="1"/>
  <c r="CO1863" i="35" s="1"/>
  <c r="CJ1863" i="35" a="1"/>
  <c r="CJ1863" i="35" s="1"/>
  <c r="BY1863" i="35" a="1"/>
  <c r="BY1863" i="35" s="1"/>
  <c r="BT1863" i="35" a="1"/>
  <c r="BT1863" i="35" s="1"/>
  <c r="BI1863" i="35" a="1"/>
  <c r="BI1863" i="35" s="1"/>
  <c r="BE1863" i="35" a="1"/>
  <c r="BE1863" i="35" s="1"/>
  <c r="BA1863" i="35" a="1"/>
  <c r="BA1863" i="35" s="1"/>
  <c r="AW1863" i="35" a="1"/>
  <c r="AW1863" i="35" s="1"/>
  <c r="AS1863" i="35" a="1"/>
  <c r="AS1863" i="35" s="1"/>
  <c r="AO1863" i="35" a="1"/>
  <c r="AO1863" i="35" s="1"/>
  <c r="AK1863" i="35" a="1"/>
  <c r="AK1863" i="35" s="1"/>
  <c r="AG1863" i="35" a="1"/>
  <c r="AG1863" i="35" s="1"/>
  <c r="AC1863" i="35" a="1"/>
  <c r="AC1863" i="35" s="1"/>
  <c r="Y1863" i="35" a="1"/>
  <c r="Y1863" i="35" s="1"/>
  <c r="U1863" i="35" a="1"/>
  <c r="U1863" i="35" s="1"/>
  <c r="Q1863" i="35" a="1"/>
  <c r="Q1863" i="35" s="1"/>
  <c r="M1863" i="35" a="1"/>
  <c r="M1863" i="35" s="1"/>
  <c r="I1863" i="35" a="1"/>
  <c r="I1863" i="35" s="1"/>
  <c r="E1863" i="35" a="1"/>
  <c r="E1863" i="35" s="1"/>
  <c r="HN1862" i="35" a="1"/>
  <c r="HN1862" i="35" s="1"/>
  <c r="HJ1862" i="35" a="1"/>
  <c r="HJ1862" i="35" s="1"/>
  <c r="HF1862" i="35" a="1"/>
  <c r="HF1862" i="35" s="1"/>
  <c r="HB1862" i="35" a="1"/>
  <c r="HB1862" i="35" s="1"/>
  <c r="GX1862" i="35" a="1"/>
  <c r="GX1862" i="35" s="1"/>
  <c r="GT1862" i="35" a="1"/>
  <c r="GT1862" i="35" s="1"/>
  <c r="GP1862" i="35" a="1"/>
  <c r="GP1862" i="35" s="1"/>
  <c r="GL1862" i="35" a="1"/>
  <c r="GL1862" i="35" s="1"/>
  <c r="GH1862" i="35" a="1"/>
  <c r="GH1862" i="35" s="1"/>
  <c r="GD1862" i="35" a="1"/>
  <c r="GD1862" i="35" s="1"/>
  <c r="FZ1862" i="35" a="1"/>
  <c r="FZ1862" i="35" s="1"/>
  <c r="FV1862" i="35" a="1"/>
  <c r="FV1862" i="35" s="1"/>
  <c r="FR1862" i="35" a="1"/>
  <c r="FR1862" i="35" s="1"/>
  <c r="FN1862" i="35" a="1"/>
  <c r="FN1862" i="35" s="1"/>
  <c r="FJ1862" i="35" a="1"/>
  <c r="FJ1862" i="35" s="1"/>
  <c r="FF1862" i="35" a="1"/>
  <c r="FF1862" i="35" s="1"/>
  <c r="FB1862" i="35" a="1"/>
  <c r="FB1862" i="35" s="1"/>
  <c r="EX1862" i="35" a="1"/>
  <c r="EX1862" i="35" s="1"/>
  <c r="ET1862" i="35" a="1"/>
  <c r="ET1862" i="35" s="1"/>
  <c r="EP1862" i="35" a="1"/>
  <c r="EP1862" i="35" s="1"/>
  <c r="EL1862" i="35" a="1"/>
  <c r="EL1862" i="35" s="1"/>
  <c r="EH1862" i="35" a="1"/>
  <c r="EH1862" i="35" s="1"/>
  <c r="ED1862" i="35" a="1"/>
  <c r="ED1862" i="35" s="1"/>
  <c r="DZ1862" i="35" a="1"/>
  <c r="DZ1862" i="35" s="1"/>
  <c r="DV1862" i="35" a="1"/>
  <c r="DV1862" i="35" s="1"/>
  <c r="DR1862" i="35" a="1"/>
  <c r="DR1862" i="35" s="1"/>
  <c r="CU1868" i="35"/>
  <c r="EV1867" i="35"/>
  <c r="AN1867" i="35"/>
  <c r="EP1866" i="35" a="1"/>
  <c r="EP1866" i="35" s="1"/>
  <c r="BL1866" i="35" a="1"/>
  <c r="BL1866" i="35" s="1"/>
  <c r="GU1865" i="35" a="1"/>
  <c r="GU1865" i="35" s="1"/>
  <c r="GE1865" i="35" a="1"/>
  <c r="GE1865" i="35" s="1"/>
  <c r="FM1865" i="35" a="1"/>
  <c r="FM1865" i="35" s="1"/>
  <c r="EO1865" i="35" a="1"/>
  <c r="EO1865" i="35" s="1"/>
  <c r="DS1865" i="35" a="1"/>
  <c r="DS1865" i="35" s="1"/>
  <c r="AY1865" i="35" a="1"/>
  <c r="AY1865" i="35" s="1"/>
  <c r="AE1865" i="35" a="1"/>
  <c r="AE1865" i="35" s="1"/>
  <c r="HI1864" i="35"/>
  <c r="GQ1864" i="35"/>
  <c r="FU1864" i="35"/>
  <c r="FA1864" i="35"/>
  <c r="EF1864" i="35"/>
  <c r="DK1864" i="35"/>
  <c r="CR1864" i="35"/>
  <c r="BW1864" i="35"/>
  <c r="BC1864" i="35"/>
  <c r="AG1864" i="35"/>
  <c r="M1864" i="35"/>
  <c r="HK1863" i="35" a="1"/>
  <c r="HK1863" i="35" s="1"/>
  <c r="HB1863" i="35" a="1"/>
  <c r="HB1863" i="35" s="1"/>
  <c r="GQ1863" i="35" a="1"/>
  <c r="GQ1863" i="35" s="1"/>
  <c r="GG1863" i="35" a="1"/>
  <c r="GG1863" i="35" s="1"/>
  <c r="FL1863" i="35" a="1"/>
  <c r="FL1863" i="35" s="1"/>
  <c r="ER1863" i="35" a="1"/>
  <c r="ER1863" i="35" s="1"/>
  <c r="EH1863" i="35" a="1"/>
  <c r="EH1863" i="35" s="1"/>
  <c r="DW1863" i="35" a="1"/>
  <c r="DW1863" i="35" s="1"/>
  <c r="DM1863" i="35" a="1"/>
  <c r="DM1863" i="35" s="1"/>
  <c r="DD1863" i="35" a="1"/>
  <c r="DD1863" i="35" s="1"/>
  <c r="CU1863" i="35" a="1"/>
  <c r="CU1863" i="35" s="1"/>
  <c r="CD1863" i="35" a="1"/>
  <c r="CD1863" i="35" s="1"/>
  <c r="BU1863" i="35" a="1"/>
  <c r="BU1863" i="35" s="1"/>
  <c r="BN1863" i="35" a="1"/>
  <c r="BN1863" i="35" s="1"/>
  <c r="BG1863" i="35" a="1"/>
  <c r="BG1863" i="35" s="1"/>
  <c r="BB1863" i="35" a="1"/>
  <c r="BB1863" i="35" s="1"/>
  <c r="AQ1863" i="35" a="1"/>
  <c r="AQ1863" i="35" s="1"/>
  <c r="AL1863" i="35" a="1"/>
  <c r="AL1863" i="35" s="1"/>
  <c r="AA1863" i="35" a="1"/>
  <c r="AA1863" i="35" s="1"/>
  <c r="V1863" i="35" a="1"/>
  <c r="V1863" i="35" s="1"/>
  <c r="K1863" i="35" a="1"/>
  <c r="K1863" i="35" s="1"/>
  <c r="F1863" i="35" a="1"/>
  <c r="F1863" i="35" s="1"/>
  <c r="HP1862" i="35" a="1"/>
  <c r="HP1862" i="35" s="1"/>
  <c r="HK1862" i="35" a="1"/>
  <c r="HK1862" i="35" s="1"/>
  <c r="GZ1862" i="35" a="1"/>
  <c r="GZ1862" i="35" s="1"/>
  <c r="GU1862" i="35" a="1"/>
  <c r="GU1862" i="35" s="1"/>
  <c r="GJ1862" i="35" a="1"/>
  <c r="GJ1862" i="35" s="1"/>
  <c r="GE1862" i="35" a="1"/>
  <c r="GE1862" i="35" s="1"/>
  <c r="FT1862" i="35" a="1"/>
  <c r="FT1862" i="35" s="1"/>
  <c r="FO1862" i="35" a="1"/>
  <c r="FO1862" i="35" s="1"/>
  <c r="FD1862" i="35" a="1"/>
  <c r="FD1862" i="35" s="1"/>
  <c r="EY1862" i="35" a="1"/>
  <c r="EY1862" i="35" s="1"/>
  <c r="EN1862" i="35" a="1"/>
  <c r="EN1862" i="35" s="1"/>
  <c r="EI1862" i="35" a="1"/>
  <c r="EI1862" i="35" s="1"/>
  <c r="DX1862" i="35" a="1"/>
  <c r="DX1862" i="35" s="1"/>
  <c r="DS1862" i="35" a="1"/>
  <c r="DS1862" i="35" s="1"/>
  <c r="DN1862" i="35" a="1"/>
  <c r="DN1862" i="35" s="1"/>
  <c r="DE1862" i="35" a="1"/>
  <c r="DE1862" i="35" s="1"/>
  <c r="CZ1862" i="35" a="1"/>
  <c r="CZ1862" i="35" s="1"/>
  <c r="CQ1862" i="35" a="1"/>
  <c r="CQ1862" i="35" s="1"/>
  <c r="CH1862" i="35" a="1"/>
  <c r="CH1862" i="35" s="1"/>
  <c r="BY1862" i="35" a="1"/>
  <c r="BY1862" i="35" s="1"/>
  <c r="BT1862" i="35" a="1"/>
  <c r="BT1862" i="35" s="1"/>
  <c r="BK1862" i="35" a="1"/>
  <c r="BK1862" i="35" s="1"/>
  <c r="BB1862" i="35" a="1"/>
  <c r="BB1862" i="35" s="1"/>
  <c r="AS1862" i="35" a="1"/>
  <c r="AS1862" i="35" s="1"/>
  <c r="AN1862" i="35" a="1"/>
  <c r="AN1862" i="35" s="1"/>
  <c r="AE1862" i="35" a="1"/>
  <c r="AE1862" i="35" s="1"/>
  <c r="V1862" i="35" a="1"/>
  <c r="V1862" i="35" s="1"/>
  <c r="AY1868" i="35"/>
  <c r="DM1867" i="35"/>
  <c r="DR1866" i="35" a="1"/>
  <c r="DR1866" i="35" s="1"/>
  <c r="CB1866" i="35" a="1"/>
  <c r="CB1866" i="35" s="1"/>
  <c r="BH1866" i="35" a="1"/>
  <c r="BH1866" i="35" s="1"/>
  <c r="AN1866" i="35" a="1"/>
  <c r="AN1866" i="35" s="1"/>
  <c r="EA1865" i="35" a="1"/>
  <c r="EA1865" i="35" s="1"/>
  <c r="BG1865" i="35" a="1"/>
  <c r="BG1865" i="35" s="1"/>
  <c r="HE1864" i="35"/>
  <c r="GJ1864" i="35"/>
  <c r="FQ1864" i="35"/>
  <c r="EV1864" i="35"/>
  <c r="EA1864" i="35"/>
  <c r="DG1864" i="35"/>
  <c r="CK1864" i="35"/>
  <c r="BS1864" i="35"/>
  <c r="AW1864" i="35"/>
  <c r="AC1864" i="35"/>
  <c r="H1864" i="35"/>
  <c r="HI1863" i="35" a="1"/>
  <c r="HI1863" i="35" s="1"/>
  <c r="GO1863" i="35" a="1"/>
  <c r="GO1863" i="35" s="1"/>
  <c r="FT1863" i="35" a="1"/>
  <c r="FT1863" i="35" s="1"/>
  <c r="FJ1863" i="35" a="1"/>
  <c r="FJ1863" i="35" s="1"/>
  <c r="EY1863" i="35" a="1"/>
  <c r="EY1863" i="35" s="1"/>
  <c r="EP1863" i="35" a="1"/>
  <c r="EP1863" i="35" s="1"/>
  <c r="EE1863" i="35" a="1"/>
  <c r="EE1863" i="35" s="1"/>
  <c r="DU1863" i="35" a="1"/>
  <c r="DU1863" i="35" s="1"/>
  <c r="DA1863" i="35" a="1"/>
  <c r="DA1863" i="35" s="1"/>
  <c r="CS1863" i="35" a="1"/>
  <c r="CS1863" i="35" s="1"/>
  <c r="CB1863" i="35" a="1"/>
  <c r="CB1863" i="35" s="1"/>
  <c r="BS1863" i="35" a="1"/>
  <c r="BS1863" i="35" s="1"/>
  <c r="BL1863" i="35" a="1"/>
  <c r="BL1863" i="35" s="1"/>
  <c r="BF1863" i="35" a="1"/>
  <c r="BF1863" i="35" s="1"/>
  <c r="AU1863" i="35" a="1"/>
  <c r="AU1863" i="35" s="1"/>
  <c r="AP1863" i="35" a="1"/>
  <c r="AP1863" i="35" s="1"/>
  <c r="AE1863" i="35" a="1"/>
  <c r="AE1863" i="35" s="1"/>
  <c r="Z1863" i="35" a="1"/>
  <c r="Z1863" i="35" s="1"/>
  <c r="O1863" i="35" a="1"/>
  <c r="O1863" i="35" s="1"/>
  <c r="J1863" i="35" a="1"/>
  <c r="J1863" i="35" s="1"/>
  <c r="HO1862" i="35" a="1"/>
  <c r="HO1862" i="35" s="1"/>
  <c r="HD1862" i="35" a="1"/>
  <c r="HD1862" i="35" s="1"/>
  <c r="GY1862" i="35" a="1"/>
  <c r="GY1862" i="35" s="1"/>
  <c r="GN1862" i="35" a="1"/>
  <c r="GN1862" i="35" s="1"/>
  <c r="GI1862" i="35" a="1"/>
  <c r="GI1862" i="35" s="1"/>
  <c r="FX1862" i="35" a="1"/>
  <c r="FX1862" i="35" s="1"/>
  <c r="FS1862" i="35" a="1"/>
  <c r="FS1862" i="35" s="1"/>
  <c r="FH1862" i="35" a="1"/>
  <c r="FH1862" i="35" s="1"/>
  <c r="FC1862" i="35" a="1"/>
  <c r="FC1862" i="35" s="1"/>
  <c r="ER1862" i="35" a="1"/>
  <c r="ER1862" i="35" s="1"/>
  <c r="EM1862" i="35" a="1"/>
  <c r="EM1862" i="35" s="1"/>
  <c r="EB1862" i="35" a="1"/>
  <c r="EB1862" i="35" s="1"/>
  <c r="DW1862" i="35" a="1"/>
  <c r="DW1862" i="35" s="1"/>
  <c r="DM1862" i="35" a="1"/>
  <c r="DM1862" i="35" s="1"/>
  <c r="DH1862" i="35" a="1"/>
  <c r="DH1862" i="35" s="1"/>
  <c r="CY1862" i="35" a="1"/>
  <c r="CY1862" i="35" s="1"/>
  <c r="CP1862" i="35" a="1"/>
  <c r="CP1862" i="35" s="1"/>
  <c r="CG1862" i="35" a="1"/>
  <c r="CG1862" i="35" s="1"/>
  <c r="CB1862" i="35" a="1"/>
  <c r="CB1862" i="35" s="1"/>
  <c r="BS1862" i="35" a="1"/>
  <c r="BS1862" i="35" s="1"/>
  <c r="BJ1862" i="35" a="1"/>
  <c r="BJ1862" i="35" s="1"/>
  <c r="BA1862" i="35" a="1"/>
  <c r="BA1862" i="35" s="1"/>
  <c r="AV1862" i="35" a="1"/>
  <c r="AV1862" i="35" s="1"/>
  <c r="AM1862" i="35" a="1"/>
  <c r="AM1862" i="35" s="1"/>
  <c r="AD1862" i="35" a="1"/>
  <c r="AD1862" i="35" s="1"/>
  <c r="U1862" i="35" a="1"/>
  <c r="U1862" i="35" s="1"/>
  <c r="S1868" i="35"/>
  <c r="HF1867" i="35"/>
  <c r="CR1867" i="35"/>
  <c r="EF1866" i="35" a="1"/>
  <c r="EF1866" i="35" s="1"/>
  <c r="BV1866" i="35" a="1"/>
  <c r="BV1866" i="35" s="1"/>
  <c r="BB1866" i="35" a="1"/>
  <c r="BB1866" i="35" s="1"/>
  <c r="AH1866" i="35" a="1"/>
  <c r="AH1866" i="35" s="1"/>
  <c r="HC1865" i="35" a="1"/>
  <c r="HC1865" i="35" s="1"/>
  <c r="FW1865" i="35" a="1"/>
  <c r="FW1865" i="35" s="1"/>
  <c r="FG1865" i="35" a="1"/>
  <c r="FG1865" i="35" s="1"/>
  <c r="EU1865" i="35" a="1"/>
  <c r="EU1865" i="35" s="1"/>
  <c r="CI1865" i="35" a="1"/>
  <c r="CI1865" i="35" s="1"/>
  <c r="BO1865" i="35" a="1"/>
  <c r="BO1865" i="35" s="1"/>
  <c r="GZ1864" i="35"/>
  <c r="GE1864" i="35"/>
  <c r="FK1864" i="35"/>
  <c r="EQ1864" i="35"/>
  <c r="DW1864" i="35"/>
  <c r="DA1864" i="35"/>
  <c r="CG1864" i="35"/>
  <c r="BL1864" i="35"/>
  <c r="AS1864" i="35"/>
  <c r="X1864" i="35"/>
  <c r="GV1863" i="35" a="1"/>
  <c r="GV1863" i="35" s="1"/>
  <c r="GL1863" i="35" a="1"/>
  <c r="GL1863" i="35" s="1"/>
  <c r="GB1863" i="35" a="1"/>
  <c r="GB1863" i="35" s="1"/>
  <c r="FR1863" i="35" a="1"/>
  <c r="FR1863" i="35" s="1"/>
  <c r="FG1863" i="35" a="1"/>
  <c r="FG1863" i="35" s="1"/>
  <c r="EW1863" i="35" a="1"/>
  <c r="EW1863" i="35" s="1"/>
  <c r="EC1863" i="35" a="1"/>
  <c r="EC1863" i="35" s="1"/>
  <c r="DH1863" i="35" a="1"/>
  <c r="DH1863" i="35" s="1"/>
  <c r="CY1863" i="35" a="1"/>
  <c r="CY1863" i="35" s="1"/>
  <c r="BZ1863" i="35" a="1"/>
  <c r="BZ1863" i="35" s="1"/>
  <c r="BQ1863" i="35" a="1"/>
  <c r="BQ1863" i="35" s="1"/>
  <c r="AY1863" i="35" a="1"/>
  <c r="AY1863" i="35" s="1"/>
  <c r="AT1863" i="35" a="1"/>
  <c r="AT1863" i="35" s="1"/>
  <c r="AI1863" i="35" a="1"/>
  <c r="AI1863" i="35" s="1"/>
  <c r="AD1863" i="35" a="1"/>
  <c r="AD1863" i="35" s="1"/>
  <c r="S1863" i="35" a="1"/>
  <c r="S1863" i="35" s="1"/>
  <c r="N1863" i="35" a="1"/>
  <c r="N1863" i="35" s="1"/>
  <c r="HH1862" i="35" a="1"/>
  <c r="HH1862" i="35" s="1"/>
  <c r="HC1862" i="35" a="1"/>
  <c r="HC1862" i="35" s="1"/>
  <c r="GR1862" i="35" a="1"/>
  <c r="GR1862" i="35" s="1"/>
  <c r="GM1862" i="35" a="1"/>
  <c r="GM1862" i="35" s="1"/>
  <c r="GB1862" i="35" a="1"/>
  <c r="GB1862" i="35" s="1"/>
  <c r="FW1862" i="35" a="1"/>
  <c r="FW1862" i="35" s="1"/>
  <c r="FL1862" i="35" a="1"/>
  <c r="FL1862" i="35" s="1"/>
  <c r="FG1862" i="35" a="1"/>
  <c r="FG1862" i="35" s="1"/>
  <c r="EV1862" i="35" a="1"/>
  <c r="EV1862" i="35" s="1"/>
  <c r="EQ1862" i="35" a="1"/>
  <c r="EQ1862" i="35" s="1"/>
  <c r="EF1862" i="35" a="1"/>
  <c r="EF1862" i="35" s="1"/>
  <c r="EA1862" i="35" a="1"/>
  <c r="EA1862" i="35" s="1"/>
  <c r="DP1862" i="35" a="1"/>
  <c r="DP1862" i="35" s="1"/>
  <c r="DG1862" i="35" a="1"/>
  <c r="DG1862" i="35" s="1"/>
  <c r="CX1862" i="35" a="1"/>
  <c r="CX1862" i="35" s="1"/>
  <c r="CO1862" i="35" a="1"/>
  <c r="CO1862" i="35" s="1"/>
  <c r="CJ1862" i="35" a="1"/>
  <c r="CJ1862" i="35" s="1"/>
  <c r="CA1862" i="35" a="1"/>
  <c r="CA1862" i="35" s="1"/>
  <c r="BR1862" i="35" a="1"/>
  <c r="BR1862" i="35" s="1"/>
  <c r="BI1862" i="35" a="1"/>
  <c r="BI1862" i="35" s="1"/>
  <c r="BD1862" i="35" a="1"/>
  <c r="BD1862" i="35" s="1"/>
  <c r="AU1862" i="35" a="1"/>
  <c r="AU1862" i="35" s="1"/>
  <c r="AL1862" i="35" a="1"/>
  <c r="AL1862" i="35" s="1"/>
  <c r="AC1862" i="35" a="1"/>
  <c r="AC1862" i="35" s="1"/>
  <c r="X1862" i="35" a="1"/>
  <c r="X1862" i="35" s="1"/>
  <c r="CX1869" i="35" a="1"/>
  <c r="CX1869" i="35" s="1"/>
  <c r="GJ1868" i="35"/>
  <c r="GT1867" i="35"/>
  <c r="CG1867" i="35"/>
  <c r="DH1866" i="35" a="1"/>
  <c r="DH1866" i="35" s="1"/>
  <c r="CN1866" i="35" a="1"/>
  <c r="CN1866" i="35" s="1"/>
  <c r="BT1866" i="35" a="1"/>
  <c r="BT1866" i="35" s="1"/>
  <c r="J1866" i="35" a="1"/>
  <c r="J1866" i="35" s="1"/>
  <c r="HA1865" i="35" a="1"/>
  <c r="HA1865" i="35" s="1"/>
  <c r="GK1865" i="35" a="1"/>
  <c r="GK1865" i="35" s="1"/>
  <c r="FE1865" i="35" a="1"/>
  <c r="FE1865" i="35" s="1"/>
  <c r="ES1865" i="35" a="1"/>
  <c r="ES1865" i="35" s="1"/>
  <c r="EH1865" i="35" a="1"/>
  <c r="EH1865" i="35" s="1"/>
  <c r="DW1865" i="35" a="1"/>
  <c r="DW1865" i="35" s="1"/>
  <c r="BC1865" i="35" a="1"/>
  <c r="BC1865" i="35" s="1"/>
  <c r="AI1865" i="35" a="1"/>
  <c r="AI1865" i="35" s="1"/>
  <c r="GW1864" i="35"/>
  <c r="GC1864" i="35"/>
  <c r="FI1864" i="35"/>
  <c r="EN1864" i="35"/>
  <c r="DS1864" i="35"/>
  <c r="CY1864" i="35"/>
  <c r="CE1864" i="35"/>
  <c r="BK1864" i="35"/>
  <c r="AO1864" i="35"/>
  <c r="U1864" i="35"/>
  <c r="HO1863" i="35" a="1"/>
  <c r="HO1863" i="35" s="1"/>
  <c r="HE1863" i="35" a="1"/>
  <c r="HE1863" i="35" s="1"/>
  <c r="GU1863" i="35" a="1"/>
  <c r="GU1863" i="35" s="1"/>
  <c r="GK1863" i="35" a="1"/>
  <c r="GK1863" i="35" s="1"/>
  <c r="FP1863" i="35" a="1"/>
  <c r="FP1863" i="35" s="1"/>
  <c r="FF1863" i="35" a="1"/>
  <c r="FF1863" i="35" s="1"/>
  <c r="EV1863" i="35" a="1"/>
  <c r="EV1863" i="35" s="1"/>
  <c r="EL1863" i="35" a="1"/>
  <c r="EL1863" i="35" s="1"/>
  <c r="EA1863" i="35" a="1"/>
  <c r="EA1863" i="35" s="1"/>
  <c r="DQ1863" i="35" a="1"/>
  <c r="DQ1863" i="35" s="1"/>
  <c r="CP1863" i="35" a="1"/>
  <c r="CP1863" i="35" s="1"/>
  <c r="CG1863" i="35" a="1"/>
  <c r="CG1863" i="35" s="1"/>
  <c r="BJ1863" i="35" a="1"/>
  <c r="BJ1863" i="35" s="1"/>
  <c r="BD1863" i="35" a="1"/>
  <c r="BD1863" i="35" s="1"/>
  <c r="AN1863" i="35" a="1"/>
  <c r="AN1863" i="35" s="1"/>
  <c r="X1863" i="35" a="1"/>
  <c r="X1863" i="35" s="1"/>
  <c r="H1863" i="35" a="1"/>
  <c r="H1863" i="35" s="1"/>
  <c r="HM1862" i="35" a="1"/>
  <c r="HM1862" i="35" s="1"/>
  <c r="GW1862" i="35" a="1"/>
  <c r="GW1862" i="35" s="1"/>
  <c r="GG1862" i="35" a="1"/>
  <c r="GG1862" i="35" s="1"/>
  <c r="FQ1862" i="35" a="1"/>
  <c r="FQ1862" i="35" s="1"/>
  <c r="FA1862" i="35" a="1"/>
  <c r="FA1862" i="35" s="1"/>
  <c r="EK1862" i="35" a="1"/>
  <c r="EK1862" i="35" s="1"/>
  <c r="DU1862" i="35" a="1"/>
  <c r="DU1862" i="35" s="1"/>
  <c r="DK1862" i="35" a="1"/>
  <c r="DK1862" i="35" s="1"/>
  <c r="DB1862" i="35" a="1"/>
  <c r="DB1862" i="35" s="1"/>
  <c r="CS1862" i="35" a="1"/>
  <c r="CS1862" i="35" s="1"/>
  <c r="CN1862" i="35" a="1"/>
  <c r="CN1862" i="35" s="1"/>
  <c r="CE1862" i="35" a="1"/>
  <c r="CE1862" i="35" s="1"/>
  <c r="BV1862" i="35" a="1"/>
  <c r="BV1862" i="35" s="1"/>
  <c r="BM1862" i="35" a="1"/>
  <c r="BM1862" i="35" s="1"/>
  <c r="BH1862" i="35" a="1"/>
  <c r="BH1862" i="35" s="1"/>
  <c r="AY1862" i="35" a="1"/>
  <c r="AY1862" i="35" s="1"/>
  <c r="EE1868" i="35"/>
  <c r="FQ1867" i="35"/>
  <c r="BI1867" i="35"/>
  <c r="AX1866" i="35" a="1"/>
  <c r="AX1866" i="35" s="1"/>
  <c r="GY1865" i="35" a="1"/>
  <c r="GY1865" i="35" s="1"/>
  <c r="FD1865" i="35" a="1"/>
  <c r="FD1865" i="35" s="1"/>
  <c r="EF1865" i="35" a="1"/>
  <c r="EF1865" i="35" s="1"/>
  <c r="DK1865" i="35" a="1"/>
  <c r="DK1865" i="35" s="1"/>
  <c r="CQ1865" i="35" a="1"/>
  <c r="CQ1865" i="35" s="1"/>
  <c r="W1865" i="35" a="1"/>
  <c r="W1865" i="35" s="1"/>
  <c r="HP1864" i="35"/>
  <c r="GU1864" i="35"/>
  <c r="GA1864" i="35"/>
  <c r="FE1864" i="35"/>
  <c r="EK1864" i="35"/>
  <c r="DQ1864" i="35"/>
  <c r="CW1864" i="35"/>
  <c r="CB1864" i="35"/>
  <c r="BG1864" i="35"/>
  <c r="AM1864" i="35"/>
  <c r="S1864" i="35"/>
  <c r="HD1863" i="35" a="1"/>
  <c r="HD1863" i="35" s="1"/>
  <c r="GT1863" i="35" a="1"/>
  <c r="GT1863" i="35" s="1"/>
  <c r="GI1863" i="35" a="1"/>
  <c r="GI1863" i="35" s="1"/>
  <c r="FY1863" i="35" a="1"/>
  <c r="FY1863" i="35" s="1"/>
  <c r="FO1863" i="35" a="1"/>
  <c r="FO1863" i="35" s="1"/>
  <c r="FE1863" i="35" a="1"/>
  <c r="FE1863" i="35" s="1"/>
  <c r="EJ1863" i="35" a="1"/>
  <c r="EJ1863" i="35" s="1"/>
  <c r="DZ1863" i="35" a="1"/>
  <c r="DZ1863" i="35" s="1"/>
  <c r="DP1863" i="35" a="1"/>
  <c r="DP1863" i="35" s="1"/>
  <c r="DF1863" i="35" a="1"/>
  <c r="DF1863" i="35" s="1"/>
  <c r="CW1863" i="35" a="1"/>
  <c r="CW1863" i="35" s="1"/>
  <c r="CF1863" i="35" a="1"/>
  <c r="CF1863" i="35" s="1"/>
  <c r="BX1863" i="35" a="1"/>
  <c r="BX1863" i="35" s="1"/>
  <c r="BP1863" i="35" a="1"/>
  <c r="BP1863" i="35" s="1"/>
  <c r="BC1863" i="35" a="1"/>
  <c r="BC1863" i="35" s="1"/>
  <c r="AX1863" i="35" a="1"/>
  <c r="AX1863" i="35" s="1"/>
  <c r="AM1863" i="35" a="1"/>
  <c r="AM1863" i="35" s="1"/>
  <c r="AH1863" i="35" a="1"/>
  <c r="AH1863" i="35" s="1"/>
  <c r="W1863" i="35" a="1"/>
  <c r="W1863" i="35" s="1"/>
  <c r="R1863" i="35" a="1"/>
  <c r="R1863" i="35" s="1"/>
  <c r="G1863" i="35" a="1"/>
  <c r="G1863" i="35" s="1"/>
  <c r="HL1862" i="35" a="1"/>
  <c r="HL1862" i="35" s="1"/>
  <c r="HG1862" i="35" a="1"/>
  <c r="HG1862" i="35" s="1"/>
  <c r="GV1862" i="35" a="1"/>
  <c r="GV1862" i="35" s="1"/>
  <c r="GQ1862" i="35" a="1"/>
  <c r="GQ1862" i="35" s="1"/>
  <c r="GF1862" i="35" a="1"/>
  <c r="GF1862" i="35" s="1"/>
  <c r="GA1862" i="35" a="1"/>
  <c r="GA1862" i="35" s="1"/>
  <c r="FP1862" i="35" a="1"/>
  <c r="FP1862" i="35" s="1"/>
  <c r="FK1862" i="35" a="1"/>
  <c r="FK1862" i="35" s="1"/>
  <c r="EZ1862" i="35" a="1"/>
  <c r="EZ1862" i="35" s="1"/>
  <c r="EU1862" i="35" a="1"/>
  <c r="EU1862" i="35" s="1"/>
  <c r="EJ1862" i="35" a="1"/>
  <c r="EJ1862" i="35" s="1"/>
  <c r="EE1862" i="35" a="1"/>
  <c r="EE1862" i="35" s="1"/>
  <c r="DT1862" i="35" a="1"/>
  <c r="DT1862" i="35" s="1"/>
  <c r="DO1862" i="35" a="1"/>
  <c r="DO1862" i="35" s="1"/>
  <c r="DF1862" i="35" a="1"/>
  <c r="DF1862" i="35" s="1"/>
  <c r="CW1862" i="35" a="1"/>
  <c r="CW1862" i="35" s="1"/>
  <c r="CR1862" i="35" a="1"/>
  <c r="CR1862" i="35" s="1"/>
  <c r="CI1862" i="35" a="1"/>
  <c r="CI1862" i="35" s="1"/>
  <c r="BZ1862" i="35" a="1"/>
  <c r="BZ1862" i="35" s="1"/>
  <c r="BQ1862" i="35" a="1"/>
  <c r="BQ1862" i="35" s="1"/>
  <c r="BL1862" i="35" a="1"/>
  <c r="BL1862" i="35" s="1"/>
  <c r="BC1862" i="35" a="1"/>
  <c r="BC1862" i="35" s="1"/>
  <c r="AT1862" i="35" a="1"/>
  <c r="AT1862" i="35" s="1"/>
  <c r="AK1862" i="35" a="1"/>
  <c r="AK1862" i="35" s="1"/>
  <c r="AF1862" i="35" a="1"/>
  <c r="AF1862" i="35" s="1"/>
  <c r="W1862" i="35" a="1"/>
  <c r="W1862" i="35" s="1"/>
  <c r="C1861" i="35"/>
  <c r="DE1867" i="35"/>
  <c r="CD1866" i="35" a="1"/>
  <c r="CD1866" i="35" s="1"/>
  <c r="EW1865" i="35" a="1"/>
  <c r="EW1865" i="35" s="1"/>
  <c r="FW1864" i="35"/>
  <c r="DX1864" i="35"/>
  <c r="BT1864" i="35"/>
  <c r="P1864" i="35"/>
  <c r="GR1863" i="35" a="1"/>
  <c r="GR1863" i="35" s="1"/>
  <c r="CR1863" i="35" a="1"/>
  <c r="CR1863" i="35" s="1"/>
  <c r="L1863" i="35" a="1"/>
  <c r="L1863" i="35" s="1"/>
  <c r="FE1862" i="35" a="1"/>
  <c r="FE1862" i="35" s="1"/>
  <c r="EC1862" i="35" a="1"/>
  <c r="EC1862" i="35" s="1"/>
  <c r="DC1862" i="35" a="1"/>
  <c r="DC1862" i="35" s="1"/>
  <c r="CD1862" i="35" a="1"/>
  <c r="CD1862" i="35" s="1"/>
  <c r="BF1862" i="35" a="1"/>
  <c r="BF1862" i="35" s="1"/>
  <c r="AJ1862" i="35" a="1"/>
  <c r="AJ1862" i="35" s="1"/>
  <c r="AA1862" i="35" a="1"/>
  <c r="AA1862" i="35" s="1"/>
  <c r="R1862" i="35" a="1"/>
  <c r="R1862" i="35" s="1"/>
  <c r="J1862" i="35" a="1"/>
  <c r="J1862" i="35" s="1"/>
  <c r="BA1867" i="35"/>
  <c r="DZ1866" i="35" a="1"/>
  <c r="DZ1866" i="35" s="1"/>
  <c r="EP1865" i="35" a="1"/>
  <c r="EP1865" i="35" s="1"/>
  <c r="DO1865" i="35" a="1"/>
  <c r="DO1865" i="35" s="1"/>
  <c r="CM1865" i="35" a="1"/>
  <c r="CM1865" i="35" s="1"/>
  <c r="BK1865" i="35" a="1"/>
  <c r="BK1865" i="35" s="1"/>
  <c r="FS1864" i="35"/>
  <c r="DO1864" i="35"/>
  <c r="BO1864" i="35"/>
  <c r="K1864" i="35"/>
  <c r="GP1863" i="35" a="1"/>
  <c r="GP1863" i="35" s="1"/>
  <c r="FN1863" i="35" a="1"/>
  <c r="FN1863" i="35" s="1"/>
  <c r="EN1863" i="35" a="1"/>
  <c r="EN1863" i="35" s="1"/>
  <c r="DL1863" i="35" a="1"/>
  <c r="DL1863" i="35" s="1"/>
  <c r="CN1863" i="35" a="1"/>
  <c r="CN1863" i="35" s="1"/>
  <c r="HI1862" i="35" a="1"/>
  <c r="HI1862" i="35" s="1"/>
  <c r="EO1862" i="35" a="1"/>
  <c r="EO1862" i="35" s="1"/>
  <c r="DA1862" i="35" a="1"/>
  <c r="DA1862" i="35" s="1"/>
  <c r="CC1862" i="35" a="1"/>
  <c r="CC1862" i="35" s="1"/>
  <c r="BP1862" i="35" a="1"/>
  <c r="BP1862" i="35" s="1"/>
  <c r="BE1862" i="35" a="1"/>
  <c r="BE1862" i="35" s="1"/>
  <c r="AR1862" i="35" a="1"/>
  <c r="AR1862" i="35" s="1"/>
  <c r="AI1862" i="35" a="1"/>
  <c r="AI1862" i="35" s="1"/>
  <c r="Z1862" i="35" a="1"/>
  <c r="Z1862" i="35" s="1"/>
  <c r="Q1862" i="35" a="1"/>
  <c r="Q1862" i="35" s="1"/>
  <c r="I1862" i="35" a="1"/>
  <c r="I1862" i="35" s="1"/>
  <c r="EK1867" i="35"/>
  <c r="CU1865" i="35" a="1"/>
  <c r="CU1865" i="35" s="1"/>
  <c r="CT1863" i="35" a="1"/>
  <c r="CT1863" i="35" s="1"/>
  <c r="AB1863" i="35" a="1"/>
  <c r="AB1863" i="35" s="1"/>
  <c r="ES1862" i="35" a="1"/>
  <c r="ES1862" i="35" s="1"/>
  <c r="K1862" i="35" a="1"/>
  <c r="K1862" i="35" s="1"/>
  <c r="AC1867" i="35"/>
  <c r="P1866" i="35" a="1"/>
  <c r="P1866" i="35" s="1"/>
  <c r="EN1865" i="35" a="1"/>
  <c r="EN1865" i="35" s="1"/>
  <c r="HM1864" i="35"/>
  <c r="FM1864" i="35"/>
  <c r="DI1864" i="35"/>
  <c r="BE1864" i="35"/>
  <c r="G1864" i="35"/>
  <c r="HM1863" i="35" a="1"/>
  <c r="HM1863" i="35" s="1"/>
  <c r="GM1863" i="35" a="1"/>
  <c r="GM1863" i="35" s="1"/>
  <c r="FK1863" i="35" a="1"/>
  <c r="FK1863" i="35" s="1"/>
  <c r="EI1863" i="35" a="1"/>
  <c r="EI1863" i="35" s="1"/>
  <c r="DJ1863" i="35" a="1"/>
  <c r="DJ1863" i="35" s="1"/>
  <c r="CK1863" i="35" a="1"/>
  <c r="CK1863" i="35" s="1"/>
  <c r="BO1863" i="35" a="1"/>
  <c r="BO1863" i="35" s="1"/>
  <c r="AZ1863" i="35" a="1"/>
  <c r="AZ1863" i="35" s="1"/>
  <c r="GS1862" i="35" a="1"/>
  <c r="GS1862" i="35" s="1"/>
  <c r="DY1862" i="35" a="1"/>
  <c r="DY1862" i="35" s="1"/>
  <c r="DL1862" i="35" a="1"/>
  <c r="DL1862" i="35" s="1"/>
  <c r="CM1862" i="35" a="1"/>
  <c r="CM1862" i="35" s="1"/>
  <c r="BO1862" i="35" a="1"/>
  <c r="BO1862" i="35" s="1"/>
  <c r="AQ1862" i="35" a="1"/>
  <c r="AQ1862" i="35" s="1"/>
  <c r="AH1862" i="35" a="1"/>
  <c r="AH1862" i="35" s="1"/>
  <c r="Y1862" i="35" a="1"/>
  <c r="Y1862" i="35" s="1"/>
  <c r="P1862" i="35" a="1"/>
  <c r="P1862" i="35" s="1"/>
  <c r="H1862" i="35" a="1"/>
  <c r="H1862" i="35" s="1"/>
  <c r="HI1865" i="35" a="1"/>
  <c r="HI1865" i="35" s="1"/>
  <c r="CE1865" i="35" a="1"/>
  <c r="CE1865" i="35" s="1"/>
  <c r="HH1864" i="35"/>
  <c r="FD1864" i="35"/>
  <c r="DE1864" i="35"/>
  <c r="AY1864" i="35"/>
  <c r="FI1863" i="35" a="1"/>
  <c r="FI1863" i="35" s="1"/>
  <c r="EF1863" i="35" a="1"/>
  <c r="EF1863" i="35" s="1"/>
  <c r="CI1863" i="35" a="1"/>
  <c r="CI1863" i="35" s="1"/>
  <c r="BM1863" i="35" a="1"/>
  <c r="BM1863" i="35" s="1"/>
  <c r="AJ1863" i="35" a="1"/>
  <c r="AJ1863" i="35" s="1"/>
  <c r="HE1862" i="35" a="1"/>
  <c r="HE1862" i="35" s="1"/>
  <c r="GC1862" i="35" a="1"/>
  <c r="GC1862" i="35" s="1"/>
  <c r="DJ1862" i="35" a="1"/>
  <c r="DJ1862" i="35" s="1"/>
  <c r="CL1862" i="35" a="1"/>
  <c r="CL1862" i="35" s="1"/>
  <c r="BN1862" i="35" a="1"/>
  <c r="BN1862" i="35" s="1"/>
  <c r="AP1862" i="35" a="1"/>
  <c r="AP1862" i="35" s="1"/>
  <c r="AG1862" i="35" a="1"/>
  <c r="AG1862" i="35" s="1"/>
  <c r="O1862" i="35" a="1"/>
  <c r="O1862" i="35" s="1"/>
  <c r="G1862" i="35" a="1"/>
  <c r="G1862" i="35" s="1"/>
  <c r="EE1864" i="35"/>
  <c r="Y1864" i="35"/>
  <c r="DS1863" i="35" a="1"/>
  <c r="DS1863" i="35" s="1"/>
  <c r="CF1862" i="35" a="1"/>
  <c r="CF1862" i="35" s="1"/>
  <c r="AB1862" i="35" a="1"/>
  <c r="AB1862" i="35" s="1"/>
  <c r="DQ1868" i="35"/>
  <c r="BF1866" i="35" a="1"/>
  <c r="BF1866" i="35" s="1"/>
  <c r="HE1865" i="35" a="1"/>
  <c r="HE1865" i="35" s="1"/>
  <c r="EE1865" i="35" a="1"/>
  <c r="EE1865" i="35" s="1"/>
  <c r="AA1865" i="35" a="1"/>
  <c r="AA1865" i="35" s="1"/>
  <c r="HC1864" i="35"/>
  <c r="EW1864" i="35"/>
  <c r="CS1864" i="35"/>
  <c r="AU1864" i="35"/>
  <c r="HH1863" i="35" a="1"/>
  <c r="HH1863" i="35" s="1"/>
  <c r="GE1863" i="35" a="1"/>
  <c r="GE1863" i="35" s="1"/>
  <c r="FC1863" i="35" a="1"/>
  <c r="FC1863" i="35" s="1"/>
  <c r="ED1863" i="35" a="1"/>
  <c r="ED1863" i="35" s="1"/>
  <c r="CE1863" i="35" a="1"/>
  <c r="CE1863" i="35" s="1"/>
  <c r="BK1863" i="35" a="1"/>
  <c r="BK1863" i="35" s="1"/>
  <c r="AV1863" i="35" a="1"/>
  <c r="AV1863" i="35" s="1"/>
  <c r="T1863" i="35" a="1"/>
  <c r="T1863" i="35" s="1"/>
  <c r="GO1862" i="35" a="1"/>
  <c r="GO1862" i="35" s="1"/>
  <c r="FM1862" i="35" a="1"/>
  <c r="FM1862" i="35" s="1"/>
  <c r="DI1862" i="35" a="1"/>
  <c r="DI1862" i="35" s="1"/>
  <c r="CV1862" i="35" a="1"/>
  <c r="CV1862" i="35" s="1"/>
  <c r="CK1862" i="35" a="1"/>
  <c r="CK1862" i="35" s="1"/>
  <c r="BX1862" i="35" a="1"/>
  <c r="BX1862" i="35" s="1"/>
  <c r="AZ1862" i="35" a="1"/>
  <c r="AZ1862" i="35" s="1"/>
  <c r="AO1862" i="35" a="1"/>
  <c r="AO1862" i="35" s="1"/>
  <c r="N1862" i="35" a="1"/>
  <c r="N1862" i="35" s="1"/>
  <c r="F1862" i="35" a="1"/>
  <c r="F1862" i="35" s="1"/>
  <c r="CJ1866" i="35" a="1"/>
  <c r="CJ1866" i="35" s="1"/>
  <c r="GI1864" i="35"/>
  <c r="ES1863" i="35" a="1"/>
  <c r="ES1863" i="35" s="1"/>
  <c r="BG1862" i="35" a="1"/>
  <c r="BG1862" i="35" s="1"/>
  <c r="CI1868" i="35"/>
  <c r="GR1864" i="35"/>
  <c r="ES1864" i="35"/>
  <c r="CO1864" i="35"/>
  <c r="AK1864" i="35"/>
  <c r="GC1863" i="35" a="1"/>
  <c r="GC1863" i="35" s="1"/>
  <c r="FA1863" i="35" a="1"/>
  <c r="FA1863" i="35" s="1"/>
  <c r="DY1863" i="35" a="1"/>
  <c r="DY1863" i="35" s="1"/>
  <c r="CC1863" i="35" a="1"/>
  <c r="CC1863" i="35" s="1"/>
  <c r="BH1863" i="35" a="1"/>
  <c r="BH1863" i="35" s="1"/>
  <c r="AF1863" i="35" a="1"/>
  <c r="AF1863" i="35" s="1"/>
  <c r="D1863" i="35" a="1"/>
  <c r="D1863" i="35" s="1"/>
  <c r="HA1862" i="35" a="1"/>
  <c r="HA1862" i="35" s="1"/>
  <c r="FY1862" i="35" a="1"/>
  <c r="FY1862" i="35" s="1"/>
  <c r="EW1862" i="35" a="1"/>
  <c r="EW1862" i="35" s="1"/>
  <c r="CU1862" i="35" a="1"/>
  <c r="CU1862" i="35" s="1"/>
  <c r="BW1862" i="35" a="1"/>
  <c r="BW1862" i="35" s="1"/>
  <c r="AX1862" i="35" a="1"/>
  <c r="AX1862" i="35" s="1"/>
  <c r="M1862" i="35" a="1"/>
  <c r="M1862" i="35" s="1"/>
  <c r="E1862" i="35" a="1"/>
  <c r="E1862" i="35" s="1"/>
  <c r="HP1871" i="35"/>
  <c r="BY1864" i="35"/>
  <c r="FV1863" i="35" a="1"/>
  <c r="FV1863" i="35" s="1"/>
  <c r="DQ1862" i="35" a="1"/>
  <c r="DQ1862" i="35" s="1"/>
  <c r="S1862" i="35" a="1"/>
  <c r="S1862" i="35" s="1"/>
  <c r="W1868" i="35"/>
  <c r="FL1867" i="35"/>
  <c r="FB1865" i="35" a="1"/>
  <c r="FB1865" i="35" s="1"/>
  <c r="S1865" i="35" a="1"/>
  <c r="S1865" i="35" s="1"/>
  <c r="GM1864" i="35"/>
  <c r="EI1864" i="35"/>
  <c r="CJ1864" i="35"/>
  <c r="AF1864" i="35"/>
  <c r="GZ1863" i="35" a="1"/>
  <c r="GZ1863" i="35" s="1"/>
  <c r="FX1863" i="35" a="1"/>
  <c r="FX1863" i="35" s="1"/>
  <c r="CV1863" i="35" a="1"/>
  <c r="CV1863" i="35" s="1"/>
  <c r="AR1863" i="35" a="1"/>
  <c r="AR1863" i="35" s="1"/>
  <c r="P1863" i="35" a="1"/>
  <c r="P1863" i="35" s="1"/>
  <c r="GK1862" i="35" a="1"/>
  <c r="GK1862" i="35" s="1"/>
  <c r="FI1862" i="35" a="1"/>
  <c r="FI1862" i="35" s="1"/>
  <c r="EG1862" i="35" a="1"/>
  <c r="EG1862" i="35" s="1"/>
  <c r="CT1862" i="35" a="1"/>
  <c r="CT1862" i="35" s="1"/>
  <c r="BU1862" i="35" a="1"/>
  <c r="BU1862" i="35" s="1"/>
  <c r="AW1862" i="35" a="1"/>
  <c r="AW1862" i="35" s="1"/>
  <c r="T1862" i="35" a="1"/>
  <c r="T1862" i="35" s="1"/>
  <c r="L1862" i="35" a="1"/>
  <c r="L1862" i="35" s="1"/>
  <c r="D1862" i="35" a="1"/>
  <c r="D1862" i="35" s="1"/>
  <c r="GX1863" i="35" a="1"/>
  <c r="GX1863" i="35" s="1"/>
  <c r="FU1862" i="35" a="1"/>
  <c r="FU1862" i="35" s="1"/>
  <c r="DD1862" i="35" a="1"/>
  <c r="DD1862" i="35" s="1"/>
  <c r="HO1841" i="35"/>
  <c r="HG1841" i="35"/>
  <c r="GY1841" i="35"/>
  <c r="GQ1841" i="35"/>
  <c r="GI1841" i="35"/>
  <c r="GA1841" i="35"/>
  <c r="FS1841" i="35"/>
  <c r="FK1841" i="35"/>
  <c r="FC1841" i="35"/>
  <c r="EU1841" i="35"/>
  <c r="EM1841" i="35"/>
  <c r="EE1841" i="35"/>
  <c r="DW1841" i="35"/>
  <c r="DO1841" i="35"/>
  <c r="DG1841" i="35"/>
  <c r="CY1841" i="35"/>
  <c r="CQ1841" i="35"/>
  <c r="CI1841" i="35"/>
  <c r="CA1841" i="35"/>
  <c r="BS1841" i="35"/>
  <c r="BK1841" i="35"/>
  <c r="BC1841" i="35"/>
  <c r="AU1841" i="35"/>
  <c r="AM1841" i="35"/>
  <c r="AE1841" i="35"/>
  <c r="W1841" i="35"/>
  <c r="O1841" i="35"/>
  <c r="G1841" i="35"/>
  <c r="HN1840" i="35" a="1"/>
  <c r="HN1840" i="35" s="1"/>
  <c r="HJ1840" i="35" a="1"/>
  <c r="HJ1840" i="35" s="1"/>
  <c r="HF1840" i="35" a="1"/>
  <c r="HF1840" i="35" s="1"/>
  <c r="HB1840" i="35" a="1"/>
  <c r="HB1840" i="35" s="1"/>
  <c r="GX1840" i="35" a="1"/>
  <c r="GX1840" i="35" s="1"/>
  <c r="GT1840" i="35" a="1"/>
  <c r="GT1840" i="35" s="1"/>
  <c r="GP1840" i="35" a="1"/>
  <c r="GP1840" i="35" s="1"/>
  <c r="GL1840" i="35" a="1"/>
  <c r="GL1840" i="35" s="1"/>
  <c r="GH1840" i="35" a="1"/>
  <c r="GH1840" i="35" s="1"/>
  <c r="GD1840" i="35" a="1"/>
  <c r="GD1840" i="35" s="1"/>
  <c r="FZ1840" i="35" a="1"/>
  <c r="FZ1840" i="35" s="1"/>
  <c r="FV1840" i="35" a="1"/>
  <c r="FV1840" i="35" s="1"/>
  <c r="FR1840" i="35" a="1"/>
  <c r="FR1840" i="35" s="1"/>
  <c r="FN1840" i="35" a="1"/>
  <c r="FN1840" i="35" s="1"/>
  <c r="FJ1840" i="35" a="1"/>
  <c r="FJ1840" i="35" s="1"/>
  <c r="FF1840" i="35" a="1"/>
  <c r="FF1840" i="35" s="1"/>
  <c r="FB1840" i="35" a="1"/>
  <c r="FB1840" i="35" s="1"/>
  <c r="EX1840" i="35" a="1"/>
  <c r="EX1840" i="35" s="1"/>
  <c r="ET1840" i="35" a="1"/>
  <c r="ET1840" i="35" s="1"/>
  <c r="EP1840" i="35" a="1"/>
  <c r="EP1840" i="35" s="1"/>
  <c r="EL1840" i="35" a="1"/>
  <c r="EL1840" i="35" s="1"/>
  <c r="EH1840" i="35" a="1"/>
  <c r="EH1840" i="35" s="1"/>
  <c r="ED1840" i="35" a="1"/>
  <c r="ED1840" i="35" s="1"/>
  <c r="DZ1840" i="35" a="1"/>
  <c r="DZ1840" i="35" s="1"/>
  <c r="DV1840" i="35" a="1"/>
  <c r="DV1840" i="35" s="1"/>
  <c r="DR1840" i="35" a="1"/>
  <c r="DR1840" i="35" s="1"/>
  <c r="HN1841" i="35"/>
  <c r="HF1841" i="35"/>
  <c r="GX1841" i="35"/>
  <c r="GP1841" i="35"/>
  <c r="GH1841" i="35"/>
  <c r="FZ1841" i="35"/>
  <c r="FR1841" i="35"/>
  <c r="FJ1841" i="35"/>
  <c r="FB1841" i="35"/>
  <c r="ET1841" i="35"/>
  <c r="EL1841" i="35"/>
  <c r="ED1841" i="35"/>
  <c r="DV1841" i="35"/>
  <c r="DN1841" i="35"/>
  <c r="DF1841" i="35"/>
  <c r="CX1841" i="35"/>
  <c r="CP1841" i="35"/>
  <c r="CH1841" i="35"/>
  <c r="BZ1841" i="35"/>
  <c r="BR1841" i="35"/>
  <c r="BJ1841" i="35"/>
  <c r="BB1841" i="35"/>
  <c r="AT1841" i="35"/>
  <c r="AL1841" i="35"/>
  <c r="AD1841" i="35"/>
  <c r="V1841" i="35"/>
  <c r="N1841" i="35"/>
  <c r="F1841" i="35"/>
  <c r="HM1841" i="35"/>
  <c r="HE1841" i="35"/>
  <c r="GW1841" i="35"/>
  <c r="GO1841" i="35"/>
  <c r="GG1841" i="35"/>
  <c r="FY1841" i="35"/>
  <c r="FQ1841" i="35"/>
  <c r="FI1841" i="35"/>
  <c r="FA1841" i="35"/>
  <c r="ES1841" i="35"/>
  <c r="EK1841" i="35"/>
  <c r="EC1841" i="35"/>
  <c r="DU1841" i="35"/>
  <c r="DM1841" i="35"/>
  <c r="DE1841" i="35"/>
  <c r="CW1841" i="35"/>
  <c r="CO1841" i="35"/>
  <c r="CG1841" i="35"/>
  <c r="BY1841" i="35"/>
  <c r="BQ1841" i="35"/>
  <c r="BI1841" i="35"/>
  <c r="BA1841" i="35"/>
  <c r="AS1841" i="35"/>
  <c r="AK1841" i="35"/>
  <c r="AC1841" i="35"/>
  <c r="U1841" i="35"/>
  <c r="M1841" i="35"/>
  <c r="E1841" i="35"/>
  <c r="HM1840" i="35" a="1"/>
  <c r="HM1840" i="35" s="1"/>
  <c r="HI1840" i="35" a="1"/>
  <c r="HI1840" i="35" s="1"/>
  <c r="HE1840" i="35" a="1"/>
  <c r="HE1840" i="35" s="1"/>
  <c r="HA1840" i="35" a="1"/>
  <c r="HA1840" i="35" s="1"/>
  <c r="GW1840" i="35" a="1"/>
  <c r="GW1840" i="35" s="1"/>
  <c r="GS1840" i="35" a="1"/>
  <c r="GS1840" i="35" s="1"/>
  <c r="GO1840" i="35" a="1"/>
  <c r="GO1840" i="35" s="1"/>
  <c r="GK1840" i="35" a="1"/>
  <c r="GK1840" i="35" s="1"/>
  <c r="GG1840" i="35" a="1"/>
  <c r="GG1840" i="35" s="1"/>
  <c r="GC1840" i="35" a="1"/>
  <c r="GC1840" i="35" s="1"/>
  <c r="FY1840" i="35" a="1"/>
  <c r="FY1840" i="35" s="1"/>
  <c r="FU1840" i="35" a="1"/>
  <c r="FU1840" i="35" s="1"/>
  <c r="FQ1840" i="35" a="1"/>
  <c r="FQ1840" i="35" s="1"/>
  <c r="FM1840" i="35" a="1"/>
  <c r="FM1840" i="35" s="1"/>
  <c r="FI1840" i="35" a="1"/>
  <c r="FI1840" i="35" s="1"/>
  <c r="FE1840" i="35" a="1"/>
  <c r="FE1840" i="35" s="1"/>
  <c r="FA1840" i="35" a="1"/>
  <c r="FA1840" i="35" s="1"/>
  <c r="EW1840" i="35" a="1"/>
  <c r="EW1840" i="35" s="1"/>
  <c r="ES1840" i="35" a="1"/>
  <c r="ES1840" i="35" s="1"/>
  <c r="EO1840" i="35" a="1"/>
  <c r="EO1840" i="35" s="1"/>
  <c r="EK1840" i="35" a="1"/>
  <c r="EK1840" i="35" s="1"/>
  <c r="EG1840" i="35" a="1"/>
  <c r="EG1840" i="35" s="1"/>
  <c r="EC1840" i="35" a="1"/>
  <c r="EC1840" i="35" s="1"/>
  <c r="DY1840" i="35" a="1"/>
  <c r="DY1840" i="35" s="1"/>
  <c r="DU1840" i="35" a="1"/>
  <c r="DU1840" i="35" s="1"/>
  <c r="DQ1840" i="35" a="1"/>
  <c r="DQ1840" i="35" s="1"/>
  <c r="HL1841" i="35"/>
  <c r="HD1841" i="35"/>
  <c r="GV1841" i="35"/>
  <c r="GN1841" i="35"/>
  <c r="GF1841" i="35"/>
  <c r="FX1841" i="35"/>
  <c r="FP1841" i="35"/>
  <c r="FH1841" i="35"/>
  <c r="EZ1841" i="35"/>
  <c r="ER1841" i="35"/>
  <c r="EJ1841" i="35"/>
  <c r="EB1841" i="35"/>
  <c r="DT1841" i="35"/>
  <c r="DL1841" i="35"/>
  <c r="DD1841" i="35"/>
  <c r="CV1841" i="35"/>
  <c r="CN1841" i="35"/>
  <c r="CF1841" i="35"/>
  <c r="BX1841" i="35"/>
  <c r="BP1841" i="35"/>
  <c r="BH1841" i="35"/>
  <c r="AZ1841" i="35"/>
  <c r="AR1841" i="35"/>
  <c r="AJ1841" i="35"/>
  <c r="AB1841" i="35"/>
  <c r="T1841" i="35"/>
  <c r="L1841" i="35"/>
  <c r="D1841" i="35"/>
  <c r="HK1841" i="35"/>
  <c r="HC1841" i="35"/>
  <c r="GU1841" i="35"/>
  <c r="GM1841" i="35"/>
  <c r="GE1841" i="35"/>
  <c r="FW1841" i="35"/>
  <c r="FO1841" i="35"/>
  <c r="FG1841" i="35"/>
  <c r="EY1841" i="35"/>
  <c r="EQ1841" i="35"/>
  <c r="EI1841" i="35"/>
  <c r="EA1841" i="35"/>
  <c r="DS1841" i="35"/>
  <c r="DK1841" i="35"/>
  <c r="DC1841" i="35"/>
  <c r="CU1841" i="35"/>
  <c r="CM1841" i="35"/>
  <c r="CE1841" i="35"/>
  <c r="BW1841" i="35"/>
  <c r="BO1841" i="35"/>
  <c r="BG1841" i="35"/>
  <c r="AY1841" i="35"/>
  <c r="AQ1841" i="35"/>
  <c r="AI1841" i="35"/>
  <c r="AA1841" i="35"/>
  <c r="S1841" i="35"/>
  <c r="K1841" i="35"/>
  <c r="HJ1841" i="35"/>
  <c r="HB1841" i="35"/>
  <c r="GT1841" i="35"/>
  <c r="GL1841" i="35"/>
  <c r="GD1841" i="35"/>
  <c r="FV1841" i="35"/>
  <c r="FN1841" i="35"/>
  <c r="FF1841" i="35"/>
  <c r="EX1841" i="35"/>
  <c r="EP1841" i="35"/>
  <c r="EH1841" i="35"/>
  <c r="DZ1841" i="35"/>
  <c r="DR1841" i="35"/>
  <c r="DJ1841" i="35"/>
  <c r="DB1841" i="35"/>
  <c r="CT1841" i="35"/>
  <c r="CL1841" i="35"/>
  <c r="CD1841" i="35"/>
  <c r="BV1841" i="35"/>
  <c r="BN1841" i="35"/>
  <c r="BF1841" i="35"/>
  <c r="AX1841" i="35"/>
  <c r="AP1841" i="35"/>
  <c r="AH1841" i="35"/>
  <c r="Z1841" i="35"/>
  <c r="R1841" i="35"/>
  <c r="J1841" i="35"/>
  <c r="HI1841" i="35"/>
  <c r="HA1841" i="35"/>
  <c r="GS1841" i="35"/>
  <c r="GK1841" i="35"/>
  <c r="GC1841" i="35"/>
  <c r="FU1841" i="35"/>
  <c r="FM1841" i="35"/>
  <c r="FE1841" i="35"/>
  <c r="EW1841" i="35"/>
  <c r="EO1841" i="35"/>
  <c r="EG1841" i="35"/>
  <c r="DY1841" i="35"/>
  <c r="DQ1841" i="35"/>
  <c r="DI1841" i="35"/>
  <c r="DA1841" i="35"/>
  <c r="CS1841" i="35"/>
  <c r="CK1841" i="35"/>
  <c r="CC1841" i="35"/>
  <c r="BU1841" i="35"/>
  <c r="BM1841" i="35"/>
  <c r="BE1841" i="35"/>
  <c r="AW1841" i="35"/>
  <c r="AO1841" i="35"/>
  <c r="AG1841" i="35"/>
  <c r="Y1841" i="35"/>
  <c r="Q1841" i="35"/>
  <c r="I1841" i="35"/>
  <c r="HO1840" i="35" a="1"/>
  <c r="HO1840" i="35" s="1"/>
  <c r="HK1840" i="35" a="1"/>
  <c r="HK1840" i="35" s="1"/>
  <c r="HG1840" i="35" a="1"/>
  <c r="HG1840" i="35" s="1"/>
  <c r="HC1840" i="35" a="1"/>
  <c r="HC1840" i="35" s="1"/>
  <c r="GY1840" i="35" a="1"/>
  <c r="GY1840" i="35" s="1"/>
  <c r="GU1840" i="35" a="1"/>
  <c r="GU1840" i="35" s="1"/>
  <c r="GQ1840" i="35" a="1"/>
  <c r="GQ1840" i="35" s="1"/>
  <c r="GM1840" i="35" a="1"/>
  <c r="GM1840" i="35" s="1"/>
  <c r="GI1840" i="35" a="1"/>
  <c r="GI1840" i="35" s="1"/>
  <c r="GE1840" i="35" a="1"/>
  <c r="GE1840" i="35" s="1"/>
  <c r="GA1840" i="35" a="1"/>
  <c r="GA1840" i="35" s="1"/>
  <c r="FW1840" i="35" a="1"/>
  <c r="FW1840" i="35" s="1"/>
  <c r="FS1840" i="35" a="1"/>
  <c r="FS1840" i="35" s="1"/>
  <c r="FO1840" i="35" a="1"/>
  <c r="FO1840" i="35" s="1"/>
  <c r="FK1840" i="35" a="1"/>
  <c r="FK1840" i="35" s="1"/>
  <c r="FG1840" i="35" a="1"/>
  <c r="FG1840" i="35" s="1"/>
  <c r="FC1840" i="35" a="1"/>
  <c r="FC1840" i="35" s="1"/>
  <c r="EY1840" i="35" a="1"/>
  <c r="EY1840" i="35" s="1"/>
  <c r="EU1840" i="35" a="1"/>
  <c r="EU1840" i="35" s="1"/>
  <c r="EQ1840" i="35" a="1"/>
  <c r="EQ1840" i="35" s="1"/>
  <c r="EM1840" i="35" a="1"/>
  <c r="EM1840" i="35" s="1"/>
  <c r="EI1840" i="35" a="1"/>
  <c r="EI1840" i="35" s="1"/>
  <c r="EE1840" i="35" a="1"/>
  <c r="EE1840" i="35" s="1"/>
  <c r="EA1840" i="35" a="1"/>
  <c r="EA1840" i="35" s="1"/>
  <c r="DW1840" i="35" a="1"/>
  <c r="DW1840" i="35" s="1"/>
  <c r="DS1840" i="35" a="1"/>
  <c r="DS1840" i="35" s="1"/>
  <c r="DO1840" i="35" a="1"/>
  <c r="DO1840" i="35" s="1"/>
  <c r="DK1840" i="35" a="1"/>
  <c r="DK1840" i="35" s="1"/>
  <c r="DG1840" i="35" a="1"/>
  <c r="DG1840" i="35" s="1"/>
  <c r="HH1841" i="35"/>
  <c r="EV1841" i="35"/>
  <c r="CJ1841" i="35"/>
  <c r="X1841" i="35"/>
  <c r="HH1840" i="35" a="1"/>
  <c r="HH1840" i="35" s="1"/>
  <c r="GB1840" i="35" a="1"/>
  <c r="GB1840" i="35" s="1"/>
  <c r="EV1840" i="35" a="1"/>
  <c r="EV1840" i="35" s="1"/>
  <c r="DP1840" i="35" a="1"/>
  <c r="DP1840" i="35" s="1"/>
  <c r="DC1840" i="35" a="1"/>
  <c r="DC1840" i="35" s="1"/>
  <c r="CX1840" i="35" a="1"/>
  <c r="CX1840" i="35" s="1"/>
  <c r="CS1840" i="35" a="1"/>
  <c r="CS1840" i="35" s="1"/>
  <c r="CM1840" i="35" a="1"/>
  <c r="CM1840" i="35" s="1"/>
  <c r="CH1840" i="35" a="1"/>
  <c r="CH1840" i="35" s="1"/>
  <c r="CC1840" i="35" a="1"/>
  <c r="CC1840" i="35" s="1"/>
  <c r="BW1840" i="35" a="1"/>
  <c r="BW1840" i="35" s="1"/>
  <c r="BR1840" i="35" a="1"/>
  <c r="BR1840" i="35" s="1"/>
  <c r="BM1840" i="35" a="1"/>
  <c r="BM1840" i="35" s="1"/>
  <c r="BG1840" i="35" a="1"/>
  <c r="BG1840" i="35" s="1"/>
  <c r="BB1840" i="35" a="1"/>
  <c r="BB1840" i="35" s="1"/>
  <c r="AW1840" i="35" a="1"/>
  <c r="AW1840" i="35" s="1"/>
  <c r="AQ1840" i="35" a="1"/>
  <c r="AQ1840" i="35" s="1"/>
  <c r="AL1840" i="35" a="1"/>
  <c r="AL1840" i="35" s="1"/>
  <c r="AG1840" i="35" a="1"/>
  <c r="AG1840" i="35" s="1"/>
  <c r="AA1840" i="35" a="1"/>
  <c r="AA1840" i="35" s="1"/>
  <c r="V1840" i="35" a="1"/>
  <c r="V1840" i="35" s="1"/>
  <c r="Q1840" i="35" a="1"/>
  <c r="Q1840" i="35" s="1"/>
  <c r="K1840" i="35" a="1"/>
  <c r="K1840" i="35" s="1"/>
  <c r="G1840" i="35" a="1"/>
  <c r="G1840" i="35" s="1"/>
  <c r="HP1839" i="35" a="1"/>
  <c r="HP1839" i="35" s="1"/>
  <c r="HL1839" i="35" a="1"/>
  <c r="HL1839" i="35" s="1"/>
  <c r="HH1839" i="35" a="1"/>
  <c r="HH1839" i="35" s="1"/>
  <c r="HD1839" i="35" a="1"/>
  <c r="HD1839" i="35" s="1"/>
  <c r="GZ1839" i="35" a="1"/>
  <c r="GZ1839" i="35" s="1"/>
  <c r="GV1839" i="35" a="1"/>
  <c r="GV1839" i="35" s="1"/>
  <c r="GR1839" i="35" a="1"/>
  <c r="GR1839" i="35" s="1"/>
  <c r="GN1839" i="35" a="1"/>
  <c r="GN1839" i="35" s="1"/>
  <c r="GJ1839" i="35" a="1"/>
  <c r="GJ1839" i="35" s="1"/>
  <c r="GF1839" i="35" a="1"/>
  <c r="GF1839" i="35" s="1"/>
  <c r="GB1839" i="35" a="1"/>
  <c r="GB1839" i="35" s="1"/>
  <c r="FX1839" i="35" a="1"/>
  <c r="FX1839" i="35" s="1"/>
  <c r="FT1839" i="35" a="1"/>
  <c r="FT1839" i="35" s="1"/>
  <c r="FP1839" i="35" a="1"/>
  <c r="FP1839" i="35" s="1"/>
  <c r="FL1839" i="35" a="1"/>
  <c r="FL1839" i="35" s="1"/>
  <c r="FH1839" i="35" a="1"/>
  <c r="FH1839" i="35" s="1"/>
  <c r="FD1839" i="35" a="1"/>
  <c r="FD1839" i="35" s="1"/>
  <c r="EZ1839" i="35" a="1"/>
  <c r="EZ1839" i="35" s="1"/>
  <c r="EV1839" i="35" a="1"/>
  <c r="EV1839" i="35" s="1"/>
  <c r="ER1839" i="35" a="1"/>
  <c r="ER1839" i="35" s="1"/>
  <c r="EN1839" i="35" a="1"/>
  <c r="EN1839" i="35" s="1"/>
  <c r="EJ1839" i="35" a="1"/>
  <c r="EJ1839" i="35" s="1"/>
  <c r="EF1839" i="35" a="1"/>
  <c r="EF1839" i="35" s="1"/>
  <c r="EB1839" i="35" a="1"/>
  <c r="EB1839" i="35" s="1"/>
  <c r="DX1839" i="35" a="1"/>
  <c r="DX1839" i="35" s="1"/>
  <c r="DT1839" i="35" a="1"/>
  <c r="DT1839" i="35" s="1"/>
  <c r="DP1839" i="35" a="1"/>
  <c r="DP1839" i="35" s="1"/>
  <c r="GZ1841" i="35"/>
  <c r="EN1841" i="35"/>
  <c r="CB1841" i="35"/>
  <c r="P1841" i="35"/>
  <c r="GV1840" i="35" a="1"/>
  <c r="GV1840" i="35" s="1"/>
  <c r="FP1840" i="35" a="1"/>
  <c r="FP1840" i="35" s="1"/>
  <c r="EJ1840" i="35" a="1"/>
  <c r="EJ1840" i="35" s="1"/>
  <c r="DI1840" i="35" a="1"/>
  <c r="DI1840" i="35" s="1"/>
  <c r="CR1840" i="35" a="1"/>
  <c r="CR1840" i="35" s="1"/>
  <c r="CB1840" i="35" a="1"/>
  <c r="CB1840" i="35" s="1"/>
  <c r="BL1840" i="35" a="1"/>
  <c r="BL1840" i="35" s="1"/>
  <c r="AV1840" i="35" a="1"/>
  <c r="AV1840" i="35" s="1"/>
  <c r="AF1840" i="35" a="1"/>
  <c r="AF1840" i="35" s="1"/>
  <c r="P1840" i="35" a="1"/>
  <c r="P1840" i="35" s="1"/>
  <c r="GR1841" i="35"/>
  <c r="EF1841" i="35"/>
  <c r="BT1841" i="35"/>
  <c r="H1841" i="35"/>
  <c r="HP1840" i="35" a="1"/>
  <c r="HP1840" i="35" s="1"/>
  <c r="GJ1840" i="35" a="1"/>
  <c r="GJ1840" i="35" s="1"/>
  <c r="FD1840" i="35" a="1"/>
  <c r="FD1840" i="35" s="1"/>
  <c r="DX1840" i="35" a="1"/>
  <c r="DX1840" i="35" s="1"/>
  <c r="DN1840" i="35" a="1"/>
  <c r="DN1840" i="35" s="1"/>
  <c r="DH1840" i="35" a="1"/>
  <c r="DH1840" i="35" s="1"/>
  <c r="DB1840" i="35" a="1"/>
  <c r="DB1840" i="35" s="1"/>
  <c r="CW1840" i="35" a="1"/>
  <c r="CW1840" i="35" s="1"/>
  <c r="CQ1840" i="35" a="1"/>
  <c r="CQ1840" i="35" s="1"/>
  <c r="CL1840" i="35" a="1"/>
  <c r="CL1840" i="35" s="1"/>
  <c r="CG1840" i="35" a="1"/>
  <c r="CG1840" i="35" s="1"/>
  <c r="CA1840" i="35" a="1"/>
  <c r="CA1840" i="35" s="1"/>
  <c r="BV1840" i="35" a="1"/>
  <c r="BV1840" i="35" s="1"/>
  <c r="BQ1840" i="35" a="1"/>
  <c r="BQ1840" i="35" s="1"/>
  <c r="BK1840" i="35" a="1"/>
  <c r="BK1840" i="35" s="1"/>
  <c r="BF1840" i="35" a="1"/>
  <c r="BF1840" i="35" s="1"/>
  <c r="BA1840" i="35" a="1"/>
  <c r="BA1840" i="35" s="1"/>
  <c r="AU1840" i="35" a="1"/>
  <c r="AU1840" i="35" s="1"/>
  <c r="AP1840" i="35" a="1"/>
  <c r="AP1840" i="35" s="1"/>
  <c r="AK1840" i="35" a="1"/>
  <c r="AK1840" i="35" s="1"/>
  <c r="AE1840" i="35" a="1"/>
  <c r="AE1840" i="35" s="1"/>
  <c r="Z1840" i="35" a="1"/>
  <c r="Z1840" i="35" s="1"/>
  <c r="U1840" i="35" a="1"/>
  <c r="U1840" i="35" s="1"/>
  <c r="O1840" i="35" a="1"/>
  <c r="O1840" i="35" s="1"/>
  <c r="J1840" i="35" a="1"/>
  <c r="J1840" i="35" s="1"/>
  <c r="F1840" i="35" a="1"/>
  <c r="F1840" i="35" s="1"/>
  <c r="HO1839" i="35" a="1"/>
  <c r="HO1839" i="35" s="1"/>
  <c r="HK1839" i="35" a="1"/>
  <c r="HK1839" i="35" s="1"/>
  <c r="HG1839" i="35" a="1"/>
  <c r="HG1839" i="35" s="1"/>
  <c r="HC1839" i="35" a="1"/>
  <c r="HC1839" i="35" s="1"/>
  <c r="GY1839" i="35" a="1"/>
  <c r="GY1839" i="35" s="1"/>
  <c r="GU1839" i="35" a="1"/>
  <c r="GU1839" i="35" s="1"/>
  <c r="GQ1839" i="35" a="1"/>
  <c r="GQ1839" i="35" s="1"/>
  <c r="GM1839" i="35" a="1"/>
  <c r="GM1839" i="35" s="1"/>
  <c r="GI1839" i="35" a="1"/>
  <c r="GI1839" i="35" s="1"/>
  <c r="GE1839" i="35" a="1"/>
  <c r="GE1839" i="35" s="1"/>
  <c r="GA1839" i="35" a="1"/>
  <c r="GA1839" i="35" s="1"/>
  <c r="FW1839" i="35" a="1"/>
  <c r="FW1839" i="35" s="1"/>
  <c r="FS1839" i="35" a="1"/>
  <c r="FS1839" i="35" s="1"/>
  <c r="FO1839" i="35" a="1"/>
  <c r="FO1839" i="35" s="1"/>
  <c r="FK1839" i="35" a="1"/>
  <c r="FK1839" i="35" s="1"/>
  <c r="FG1839" i="35" a="1"/>
  <c r="FG1839" i="35" s="1"/>
  <c r="FC1839" i="35" a="1"/>
  <c r="FC1839" i="35" s="1"/>
  <c r="EY1839" i="35" a="1"/>
  <c r="EY1839" i="35" s="1"/>
  <c r="EU1839" i="35" a="1"/>
  <c r="EU1839" i="35" s="1"/>
  <c r="EQ1839" i="35" a="1"/>
  <c r="EQ1839" i="35" s="1"/>
  <c r="EM1839" i="35" a="1"/>
  <c r="EM1839" i="35" s="1"/>
  <c r="EI1839" i="35" a="1"/>
  <c r="EI1839" i="35" s="1"/>
  <c r="EE1839" i="35" a="1"/>
  <c r="EE1839" i="35" s="1"/>
  <c r="EA1839" i="35" a="1"/>
  <c r="EA1839" i="35" s="1"/>
  <c r="GJ1841" i="35"/>
  <c r="DX1841" i="35"/>
  <c r="BL1841" i="35"/>
  <c r="HD1840" i="35" a="1"/>
  <c r="HD1840" i="35" s="1"/>
  <c r="FX1840" i="35" a="1"/>
  <c r="FX1840" i="35" s="1"/>
  <c r="ER1840" i="35" a="1"/>
  <c r="ER1840" i="35" s="1"/>
  <c r="CV1840" i="35" a="1"/>
  <c r="CV1840" i="35" s="1"/>
  <c r="CF1840" i="35" a="1"/>
  <c r="CF1840" i="35" s="1"/>
  <c r="BP1840" i="35" a="1"/>
  <c r="BP1840" i="35" s="1"/>
  <c r="AZ1840" i="35" a="1"/>
  <c r="AZ1840" i="35" s="1"/>
  <c r="AJ1840" i="35" a="1"/>
  <c r="AJ1840" i="35" s="1"/>
  <c r="T1840" i="35" a="1"/>
  <c r="T1840" i="35" s="1"/>
  <c r="GB1841" i="35"/>
  <c r="DP1841" i="35"/>
  <c r="BD1841" i="35"/>
  <c r="GR1840" i="35" a="1"/>
  <c r="GR1840" i="35" s="1"/>
  <c r="FL1840" i="35" a="1"/>
  <c r="FL1840" i="35" s="1"/>
  <c r="EF1840" i="35" a="1"/>
  <c r="EF1840" i="35" s="1"/>
  <c r="DM1840" i="35" a="1"/>
  <c r="DM1840" i="35" s="1"/>
  <c r="DF1840" i="35" a="1"/>
  <c r="DF1840" i="35" s="1"/>
  <c r="DA1840" i="35" a="1"/>
  <c r="DA1840" i="35" s="1"/>
  <c r="CU1840" i="35" a="1"/>
  <c r="CU1840" i="35" s="1"/>
  <c r="CP1840" i="35" a="1"/>
  <c r="CP1840" i="35" s="1"/>
  <c r="CK1840" i="35" a="1"/>
  <c r="CK1840" i="35" s="1"/>
  <c r="CE1840" i="35" a="1"/>
  <c r="CE1840" i="35" s="1"/>
  <c r="BZ1840" i="35" a="1"/>
  <c r="BZ1840" i="35" s="1"/>
  <c r="BU1840" i="35" a="1"/>
  <c r="BU1840" i="35" s="1"/>
  <c r="BO1840" i="35" a="1"/>
  <c r="BO1840" i="35" s="1"/>
  <c r="BJ1840" i="35" a="1"/>
  <c r="BJ1840" i="35" s="1"/>
  <c r="BE1840" i="35" a="1"/>
  <c r="BE1840" i="35" s="1"/>
  <c r="AY1840" i="35" a="1"/>
  <c r="AY1840" i="35" s="1"/>
  <c r="AT1840" i="35" a="1"/>
  <c r="AT1840" i="35" s="1"/>
  <c r="AO1840" i="35" a="1"/>
  <c r="AO1840" i="35" s="1"/>
  <c r="AI1840" i="35" a="1"/>
  <c r="AI1840" i="35" s="1"/>
  <c r="AD1840" i="35" a="1"/>
  <c r="AD1840" i="35" s="1"/>
  <c r="Y1840" i="35" a="1"/>
  <c r="Y1840" i="35" s="1"/>
  <c r="S1840" i="35" a="1"/>
  <c r="S1840" i="35" s="1"/>
  <c r="N1840" i="35" a="1"/>
  <c r="N1840" i="35" s="1"/>
  <c r="I1840" i="35" a="1"/>
  <c r="I1840" i="35" s="1"/>
  <c r="E1840" i="35" a="1"/>
  <c r="E1840" i="35" s="1"/>
  <c r="HN1839" i="35" a="1"/>
  <c r="HN1839" i="35" s="1"/>
  <c r="HJ1839" i="35" a="1"/>
  <c r="HJ1839" i="35" s="1"/>
  <c r="HF1839" i="35" a="1"/>
  <c r="HF1839" i="35" s="1"/>
  <c r="HB1839" i="35" a="1"/>
  <c r="HB1839" i="35" s="1"/>
  <c r="GX1839" i="35" a="1"/>
  <c r="GX1839" i="35" s="1"/>
  <c r="GT1839" i="35" a="1"/>
  <c r="GT1839" i="35" s="1"/>
  <c r="GP1839" i="35" a="1"/>
  <c r="GP1839" i="35" s="1"/>
  <c r="GL1839" i="35" a="1"/>
  <c r="GL1839" i="35" s="1"/>
  <c r="GH1839" i="35" a="1"/>
  <c r="GH1839" i="35" s="1"/>
  <c r="GD1839" i="35" a="1"/>
  <c r="GD1839" i="35" s="1"/>
  <c r="FZ1839" i="35" a="1"/>
  <c r="FZ1839" i="35" s="1"/>
  <c r="FV1839" i="35" a="1"/>
  <c r="FV1839" i="35" s="1"/>
  <c r="FR1839" i="35" a="1"/>
  <c r="FR1839" i="35" s="1"/>
  <c r="FN1839" i="35" a="1"/>
  <c r="FN1839" i="35" s="1"/>
  <c r="FJ1839" i="35" a="1"/>
  <c r="FJ1839" i="35" s="1"/>
  <c r="FF1839" i="35" a="1"/>
  <c r="FF1839" i="35" s="1"/>
  <c r="FT1841" i="35"/>
  <c r="DH1841" i="35"/>
  <c r="AV1841" i="35"/>
  <c r="HL1840" i="35" a="1"/>
  <c r="HL1840" i="35" s="1"/>
  <c r="GF1840" i="35" a="1"/>
  <c r="GF1840" i="35" s="1"/>
  <c r="EZ1840" i="35" a="1"/>
  <c r="EZ1840" i="35" s="1"/>
  <c r="DT1840" i="35" a="1"/>
  <c r="DT1840" i="35" s="1"/>
  <c r="DL1840" i="35" a="1"/>
  <c r="DL1840" i="35" s="1"/>
  <c r="CZ1840" i="35" a="1"/>
  <c r="CZ1840" i="35" s="1"/>
  <c r="CJ1840" i="35" a="1"/>
  <c r="CJ1840" i="35" s="1"/>
  <c r="BT1840" i="35" a="1"/>
  <c r="BT1840" i="35" s="1"/>
  <c r="BD1840" i="35" a="1"/>
  <c r="BD1840" i="35" s="1"/>
  <c r="AN1840" i="35" a="1"/>
  <c r="AN1840" i="35" s="1"/>
  <c r="X1840" i="35" a="1"/>
  <c r="X1840" i="35" s="1"/>
  <c r="FL1841" i="35"/>
  <c r="FH1840" i="35" a="1"/>
  <c r="FH1840" i="35" s="1"/>
  <c r="BX1840" i="35" a="1"/>
  <c r="BX1840" i="35" s="1"/>
  <c r="L1840" i="35" a="1"/>
  <c r="L1840" i="35" s="1"/>
  <c r="ES1839" i="35" a="1"/>
  <c r="ES1839" i="35" s="1"/>
  <c r="EH1839" i="35" a="1"/>
  <c r="EH1839" i="35" s="1"/>
  <c r="DI1839" i="35" a="1"/>
  <c r="DI1839" i="35" s="1"/>
  <c r="DC1839" i="35" a="1"/>
  <c r="DC1839" i="35" s="1"/>
  <c r="CP1839" i="35" a="1"/>
  <c r="CP1839" i="35" s="1"/>
  <c r="CJ1839" i="35" a="1"/>
  <c r="CJ1839" i="35" s="1"/>
  <c r="CC1839" i="35" a="1"/>
  <c r="CC1839" i="35" s="1"/>
  <c r="BW1839" i="35" a="1"/>
  <c r="BW1839" i="35" s="1"/>
  <c r="BJ1839" i="35" a="1"/>
  <c r="BJ1839" i="35" s="1"/>
  <c r="BD1839" i="35" a="1"/>
  <c r="BD1839" i="35" s="1"/>
  <c r="AX1839" i="35" a="1"/>
  <c r="AX1839" i="35" s="1"/>
  <c r="HI1838" i="35"/>
  <c r="HA1838" i="35"/>
  <c r="GS1838" i="35"/>
  <c r="GK1838" i="35"/>
  <c r="GC1838" i="35"/>
  <c r="FU1838" i="35"/>
  <c r="FM1838" i="35"/>
  <c r="FE1838" i="35"/>
  <c r="EW1838" i="35"/>
  <c r="EO1838" i="35"/>
  <c r="EG1838" i="35"/>
  <c r="DY1838" i="35"/>
  <c r="DQ1838" i="35"/>
  <c r="DI1838" i="35"/>
  <c r="DA1838" i="35"/>
  <c r="CS1838" i="35"/>
  <c r="CK1838" i="35"/>
  <c r="CC1838" i="35"/>
  <c r="BU1838" i="35"/>
  <c r="BM1838" i="35"/>
  <c r="BE1838" i="35"/>
  <c r="AW1838" i="35"/>
  <c r="AO1838" i="35"/>
  <c r="AG1838" i="35"/>
  <c r="Y1838" i="35"/>
  <c r="Q1838" i="35"/>
  <c r="I1838" i="35"/>
  <c r="HN1837" i="35"/>
  <c r="HF1837" i="35"/>
  <c r="GX1837" i="35"/>
  <c r="GP1837" i="35"/>
  <c r="GH1837" i="35"/>
  <c r="FZ1837" i="35"/>
  <c r="FR1837" i="35"/>
  <c r="FJ1837" i="35"/>
  <c r="FB1837" i="35"/>
  <c r="ET1837" i="35"/>
  <c r="EL1837" i="35"/>
  <c r="ED1837" i="35"/>
  <c r="DV1837" i="35"/>
  <c r="DN1837" i="35"/>
  <c r="DF1837" i="35"/>
  <c r="CX1837" i="35"/>
  <c r="CP1837" i="35"/>
  <c r="FD1841" i="35"/>
  <c r="CO1840" i="35" a="1"/>
  <c r="CO1840" i="35" s="1"/>
  <c r="BS1840" i="35" a="1"/>
  <c r="BS1840" i="35" s="1"/>
  <c r="AX1840" i="35" a="1"/>
  <c r="AX1840" i="35" s="1"/>
  <c r="AC1840" i="35" a="1"/>
  <c r="AC1840" i="35" s="1"/>
  <c r="H1840" i="35" a="1"/>
  <c r="H1840" i="35" s="1"/>
  <c r="HM1839" i="35" a="1"/>
  <c r="HM1839" i="35" s="1"/>
  <c r="GW1839" i="35" a="1"/>
  <c r="GW1839" i="35" s="1"/>
  <c r="GG1839" i="35" a="1"/>
  <c r="GG1839" i="35" s="1"/>
  <c r="FQ1839" i="35" a="1"/>
  <c r="FQ1839" i="35" s="1"/>
  <c r="FB1839" i="35" a="1"/>
  <c r="FB1839" i="35" s="1"/>
  <c r="EG1839" i="35" a="1"/>
  <c r="EG1839" i="35" s="1"/>
  <c r="DW1839" i="35" a="1"/>
  <c r="DW1839" i="35" s="1"/>
  <c r="DO1839" i="35" a="1"/>
  <c r="DO1839" i="35" s="1"/>
  <c r="DB1839" i="35" a="1"/>
  <c r="DB1839" i="35" s="1"/>
  <c r="CV1839" i="35" a="1"/>
  <c r="CV1839" i="35" s="1"/>
  <c r="CO1839" i="35" a="1"/>
  <c r="CO1839" i="35" s="1"/>
  <c r="CI1839" i="35" a="1"/>
  <c r="CI1839" i="35" s="1"/>
  <c r="BV1839" i="35" a="1"/>
  <c r="BV1839" i="35" s="1"/>
  <c r="BP1839" i="35" a="1"/>
  <c r="BP1839" i="35" s="1"/>
  <c r="BI1839" i="35" a="1"/>
  <c r="BI1839" i="35" s="1"/>
  <c r="BC1839" i="35" a="1"/>
  <c r="BC1839" i="35" s="1"/>
  <c r="AW1839" i="35" a="1"/>
  <c r="AW1839" i="35" s="1"/>
  <c r="AR1839" i="35" a="1"/>
  <c r="AR1839" i="35" s="1"/>
  <c r="AM1839" i="35" a="1"/>
  <c r="AM1839" i="35" s="1"/>
  <c r="AI1839" i="35" a="1"/>
  <c r="AI1839" i="35" s="1"/>
  <c r="AE1839" i="35" a="1"/>
  <c r="AE1839" i="35" s="1"/>
  <c r="AA1839" i="35" a="1"/>
  <c r="AA1839" i="35" s="1"/>
  <c r="W1839" i="35" a="1"/>
  <c r="W1839" i="35" s="1"/>
  <c r="S1839" i="35" a="1"/>
  <c r="S1839" i="35" s="1"/>
  <c r="O1839" i="35" a="1"/>
  <c r="O1839" i="35" s="1"/>
  <c r="K1839" i="35" a="1"/>
  <c r="K1839" i="35" s="1"/>
  <c r="G1839" i="35" a="1"/>
  <c r="G1839" i="35" s="1"/>
  <c r="HP1838" i="35"/>
  <c r="HH1838" i="35"/>
  <c r="GZ1838" i="35"/>
  <c r="GR1838" i="35"/>
  <c r="GJ1838" i="35"/>
  <c r="GB1838" i="35"/>
  <c r="FT1838" i="35"/>
  <c r="FL1838" i="35"/>
  <c r="FD1838" i="35"/>
  <c r="EV1838" i="35"/>
  <c r="EN1838" i="35"/>
  <c r="EF1838" i="35"/>
  <c r="DX1838" i="35"/>
  <c r="DP1838" i="35"/>
  <c r="DH1838" i="35"/>
  <c r="CZ1838" i="35"/>
  <c r="CR1838" i="35"/>
  <c r="CJ1838" i="35"/>
  <c r="CB1838" i="35"/>
  <c r="BT1838" i="35"/>
  <c r="BL1838" i="35"/>
  <c r="BD1838" i="35"/>
  <c r="AV1838" i="35"/>
  <c r="AN1838" i="35"/>
  <c r="AF1838" i="35"/>
  <c r="X1838" i="35"/>
  <c r="P1838" i="35"/>
  <c r="H1838" i="35"/>
  <c r="HM1837" i="35"/>
  <c r="HE1837" i="35"/>
  <c r="GW1837" i="35"/>
  <c r="GO1837" i="35"/>
  <c r="GG1837" i="35"/>
  <c r="FY1837" i="35"/>
  <c r="FQ1837" i="35"/>
  <c r="FI1837" i="35"/>
  <c r="FA1837" i="35"/>
  <c r="ES1837" i="35"/>
  <c r="CZ1841" i="35"/>
  <c r="GN1840" i="35" a="1"/>
  <c r="GN1840" i="35" s="1"/>
  <c r="DJ1840" i="35" a="1"/>
  <c r="DJ1840" i="35" s="1"/>
  <c r="CN1840" i="35" a="1"/>
  <c r="CN1840" i="35" s="1"/>
  <c r="AB1840" i="35" a="1"/>
  <c r="AB1840" i="35" s="1"/>
  <c r="FA1839" i="35" a="1"/>
  <c r="FA1839" i="35" s="1"/>
  <c r="EP1839" i="35" a="1"/>
  <c r="EP1839" i="35" s="1"/>
  <c r="DV1839" i="35" a="1"/>
  <c r="DV1839" i="35" s="1"/>
  <c r="DN1839" i="35" a="1"/>
  <c r="DN1839" i="35" s="1"/>
  <c r="DH1839" i="35" a="1"/>
  <c r="DH1839" i="35" s="1"/>
  <c r="DA1839" i="35" a="1"/>
  <c r="DA1839" i="35" s="1"/>
  <c r="CU1839" i="35" a="1"/>
  <c r="CU1839" i="35" s="1"/>
  <c r="CH1839" i="35" a="1"/>
  <c r="CH1839" i="35" s="1"/>
  <c r="CB1839" i="35" a="1"/>
  <c r="CB1839" i="35" s="1"/>
  <c r="BU1839" i="35" a="1"/>
  <c r="BU1839" i="35" s="1"/>
  <c r="BO1839" i="35" a="1"/>
  <c r="BO1839" i="35" s="1"/>
  <c r="BB1839" i="35" a="1"/>
  <c r="BB1839" i="35" s="1"/>
  <c r="AQ1839" i="35" a="1"/>
  <c r="AQ1839" i="35" s="1"/>
  <c r="HO1838" i="35"/>
  <c r="HG1838" i="35"/>
  <c r="GY1838" i="35"/>
  <c r="GQ1838" i="35"/>
  <c r="GI1838" i="35"/>
  <c r="GA1838" i="35"/>
  <c r="FS1838" i="35"/>
  <c r="FK1838" i="35"/>
  <c r="FC1838" i="35"/>
  <c r="EU1838" i="35"/>
  <c r="EM1838" i="35"/>
  <c r="EE1838" i="35"/>
  <c r="DW1838" i="35"/>
  <c r="DO1838" i="35"/>
  <c r="DG1838" i="35"/>
  <c r="CY1838" i="35"/>
  <c r="CQ1838" i="35"/>
  <c r="CI1838" i="35"/>
  <c r="CA1838" i="35"/>
  <c r="BS1838" i="35"/>
  <c r="BK1838" i="35"/>
  <c r="BC1838" i="35"/>
  <c r="AU1838" i="35"/>
  <c r="AM1838" i="35"/>
  <c r="AE1838" i="35"/>
  <c r="W1838" i="35"/>
  <c r="O1838" i="35"/>
  <c r="G1838" i="35"/>
  <c r="HL1837" i="35"/>
  <c r="HD1837" i="35"/>
  <c r="GV1837" i="35"/>
  <c r="GN1837" i="35"/>
  <c r="GF1837" i="35"/>
  <c r="FX1837" i="35"/>
  <c r="FP1837" i="35"/>
  <c r="FH1837" i="35"/>
  <c r="EZ1837" i="35"/>
  <c r="ER1837" i="35"/>
  <c r="EJ1837" i="35"/>
  <c r="EB1837" i="35"/>
  <c r="DT1837" i="35"/>
  <c r="DL1837" i="35"/>
  <c r="DD1837" i="35"/>
  <c r="CV1837" i="35"/>
  <c r="CN1837" i="35"/>
  <c r="CF1837" i="35"/>
  <c r="CR1841" i="35"/>
  <c r="EN1840" i="35" a="1"/>
  <c r="EN1840" i="35" s="1"/>
  <c r="DE1840" i="35" a="1"/>
  <c r="DE1840" i="35" s="1"/>
  <c r="CI1840" i="35" a="1"/>
  <c r="CI1840" i="35" s="1"/>
  <c r="BN1840" i="35" a="1"/>
  <c r="BN1840" i="35" s="1"/>
  <c r="AS1840" i="35" a="1"/>
  <c r="AS1840" i="35" s="1"/>
  <c r="W1840" i="35" a="1"/>
  <c r="W1840" i="35" s="1"/>
  <c r="D1840" i="35" a="1"/>
  <c r="D1840" i="35" s="1"/>
  <c r="HI1839" i="35" a="1"/>
  <c r="HI1839" i="35" s="1"/>
  <c r="GS1839" i="35" a="1"/>
  <c r="GS1839" i="35" s="1"/>
  <c r="GC1839" i="35" a="1"/>
  <c r="GC1839" i="35" s="1"/>
  <c r="FM1839" i="35" a="1"/>
  <c r="FM1839" i="35" s="1"/>
  <c r="EO1839" i="35" a="1"/>
  <c r="EO1839" i="35" s="1"/>
  <c r="ED1839" i="35" a="1"/>
  <c r="ED1839" i="35" s="1"/>
  <c r="DU1839" i="35" a="1"/>
  <c r="DU1839" i="35" s="1"/>
  <c r="DM1839" i="35" a="1"/>
  <c r="DM1839" i="35" s="1"/>
  <c r="DG1839" i="35" a="1"/>
  <c r="DG1839" i="35" s="1"/>
  <c r="CT1839" i="35" a="1"/>
  <c r="CT1839" i="35" s="1"/>
  <c r="CN1839" i="35" a="1"/>
  <c r="CN1839" i="35" s="1"/>
  <c r="CG1839" i="35" a="1"/>
  <c r="CG1839" i="35" s="1"/>
  <c r="CA1839" i="35" a="1"/>
  <c r="CA1839" i="35" s="1"/>
  <c r="BN1839" i="35" a="1"/>
  <c r="BN1839" i="35" s="1"/>
  <c r="BH1839" i="35" a="1"/>
  <c r="BH1839" i="35" s="1"/>
  <c r="BA1839" i="35" a="1"/>
  <c r="BA1839" i="35" s="1"/>
  <c r="AV1839" i="35" a="1"/>
  <c r="AV1839" i="35" s="1"/>
  <c r="AL1839" i="35" a="1"/>
  <c r="AL1839" i="35" s="1"/>
  <c r="AH1839" i="35" a="1"/>
  <c r="AH1839" i="35" s="1"/>
  <c r="AD1839" i="35" a="1"/>
  <c r="AD1839" i="35" s="1"/>
  <c r="Z1839" i="35" a="1"/>
  <c r="Z1839" i="35" s="1"/>
  <c r="V1839" i="35" a="1"/>
  <c r="V1839" i="35" s="1"/>
  <c r="R1839" i="35" a="1"/>
  <c r="R1839" i="35" s="1"/>
  <c r="N1839" i="35" a="1"/>
  <c r="N1839" i="35" s="1"/>
  <c r="J1839" i="35" a="1"/>
  <c r="J1839" i="35" s="1"/>
  <c r="F1839" i="35" a="1"/>
  <c r="F1839" i="35" s="1"/>
  <c r="HN1838" i="35"/>
  <c r="HF1838" i="35"/>
  <c r="GX1838" i="35"/>
  <c r="GP1838" i="35"/>
  <c r="GH1838" i="35"/>
  <c r="FZ1838" i="35"/>
  <c r="FR1838" i="35"/>
  <c r="FJ1838" i="35"/>
  <c r="FB1838" i="35"/>
  <c r="ET1838" i="35"/>
  <c r="EL1838" i="35"/>
  <c r="ED1838" i="35"/>
  <c r="DV1838" i="35"/>
  <c r="DN1838" i="35"/>
  <c r="DF1838" i="35"/>
  <c r="CX1838" i="35"/>
  <c r="CP1838" i="35"/>
  <c r="CH1838" i="35"/>
  <c r="BZ1838" i="35"/>
  <c r="AN1841" i="35"/>
  <c r="DD1840" i="35" a="1"/>
  <c r="DD1840" i="35" s="1"/>
  <c r="AR1840" i="35" a="1"/>
  <c r="AR1840" i="35" s="1"/>
  <c r="EX1839" i="35" a="1"/>
  <c r="EX1839" i="35" s="1"/>
  <c r="EC1839" i="35" a="1"/>
  <c r="EC1839" i="35" s="1"/>
  <c r="DF1839" i="35" a="1"/>
  <c r="DF1839" i="35" s="1"/>
  <c r="CZ1839" i="35" a="1"/>
  <c r="CZ1839" i="35" s="1"/>
  <c r="CS1839" i="35" a="1"/>
  <c r="CS1839" i="35" s="1"/>
  <c r="CM1839" i="35" a="1"/>
  <c r="CM1839" i="35" s="1"/>
  <c r="BZ1839" i="35" a="1"/>
  <c r="BZ1839" i="35" s="1"/>
  <c r="BT1839" i="35" a="1"/>
  <c r="BT1839" i="35" s="1"/>
  <c r="BM1839" i="35" a="1"/>
  <c r="BM1839" i="35" s="1"/>
  <c r="BG1839" i="35" a="1"/>
  <c r="BG1839" i="35" s="1"/>
  <c r="AU1839" i="35" a="1"/>
  <c r="AU1839" i="35" s="1"/>
  <c r="AP1839" i="35" a="1"/>
  <c r="AP1839" i="35" s="1"/>
  <c r="HM1838" i="35"/>
  <c r="HE1838" i="35"/>
  <c r="GW1838" i="35"/>
  <c r="GO1838" i="35"/>
  <c r="GG1838" i="35"/>
  <c r="FY1838" i="35"/>
  <c r="FQ1838" i="35"/>
  <c r="FI1838" i="35"/>
  <c r="FA1838" i="35"/>
  <c r="ES1838" i="35"/>
  <c r="EK1838" i="35"/>
  <c r="EC1838" i="35"/>
  <c r="DU1838" i="35"/>
  <c r="DM1838" i="35"/>
  <c r="DE1838" i="35"/>
  <c r="CW1838" i="35"/>
  <c r="CO1838" i="35"/>
  <c r="CG1838" i="35"/>
  <c r="BY1838" i="35"/>
  <c r="BQ1838" i="35"/>
  <c r="BI1838" i="35"/>
  <c r="BA1838" i="35"/>
  <c r="AS1838" i="35"/>
  <c r="AK1838" i="35"/>
  <c r="AC1838" i="35"/>
  <c r="U1838" i="35"/>
  <c r="M1838" i="35"/>
  <c r="E1838" i="35"/>
  <c r="HJ1837" i="35"/>
  <c r="HB1837" i="35"/>
  <c r="GT1837" i="35"/>
  <c r="GL1837" i="35"/>
  <c r="GD1837" i="35"/>
  <c r="FV1837" i="35"/>
  <c r="FN1837" i="35"/>
  <c r="FF1837" i="35"/>
  <c r="EX1837" i="35"/>
  <c r="EP1837" i="35"/>
  <c r="EH1837" i="35"/>
  <c r="DZ1837" i="35"/>
  <c r="DR1837" i="35"/>
  <c r="DJ1837" i="35"/>
  <c r="DB1837" i="35"/>
  <c r="CT1837" i="35"/>
  <c r="AF1841" i="35"/>
  <c r="FT1840" i="35" a="1"/>
  <c r="FT1840" i="35" s="1"/>
  <c r="CY1840" i="35" a="1"/>
  <c r="CY1840" i="35" s="1"/>
  <c r="CD1840" i="35" a="1"/>
  <c r="CD1840" i="35" s="1"/>
  <c r="BI1840" i="35" a="1"/>
  <c r="BI1840" i="35" s="1"/>
  <c r="AM1840" i="35" a="1"/>
  <c r="AM1840" i="35" s="1"/>
  <c r="R1840" i="35" a="1"/>
  <c r="R1840" i="35" s="1"/>
  <c r="HE1839" i="35" a="1"/>
  <c r="HE1839" i="35" s="1"/>
  <c r="GO1839" i="35" a="1"/>
  <c r="GO1839" i="35" s="1"/>
  <c r="FY1839" i="35" a="1"/>
  <c r="FY1839" i="35" s="1"/>
  <c r="FI1839" i="35" a="1"/>
  <c r="FI1839" i="35" s="1"/>
  <c r="EW1839" i="35" a="1"/>
  <c r="EW1839" i="35" s="1"/>
  <c r="EL1839" i="35" a="1"/>
  <c r="EL1839" i="35" s="1"/>
  <c r="DS1839" i="35" a="1"/>
  <c r="DS1839" i="35" s="1"/>
  <c r="DL1839" i="35" a="1"/>
  <c r="DL1839" i="35" s="1"/>
  <c r="DE1839" i="35" a="1"/>
  <c r="DE1839" i="35" s="1"/>
  <c r="CY1839" i="35" a="1"/>
  <c r="CY1839" i="35" s="1"/>
  <c r="CL1839" i="35" a="1"/>
  <c r="CL1839" i="35" s="1"/>
  <c r="CF1839" i="35" a="1"/>
  <c r="CF1839" i="35" s="1"/>
  <c r="BY1839" i="35" a="1"/>
  <c r="BY1839" i="35" s="1"/>
  <c r="BS1839" i="35" a="1"/>
  <c r="BS1839" i="35" s="1"/>
  <c r="BF1839" i="35" a="1"/>
  <c r="BF1839" i="35" s="1"/>
  <c r="AZ1839" i="35" a="1"/>
  <c r="AZ1839" i="35" s="1"/>
  <c r="AO1839" i="35" a="1"/>
  <c r="AO1839" i="35" s="1"/>
  <c r="AK1839" i="35" a="1"/>
  <c r="AK1839" i="35" s="1"/>
  <c r="AG1839" i="35" a="1"/>
  <c r="AG1839" i="35" s="1"/>
  <c r="AC1839" i="35" a="1"/>
  <c r="AC1839" i="35" s="1"/>
  <c r="Y1839" i="35" a="1"/>
  <c r="Y1839" i="35" s="1"/>
  <c r="U1839" i="35" a="1"/>
  <c r="U1839" i="35" s="1"/>
  <c r="Q1839" i="35" a="1"/>
  <c r="Q1839" i="35" s="1"/>
  <c r="M1839" i="35" a="1"/>
  <c r="M1839" i="35" s="1"/>
  <c r="I1839" i="35" a="1"/>
  <c r="I1839" i="35" s="1"/>
  <c r="E1839" i="35" a="1"/>
  <c r="E1839" i="35" s="1"/>
  <c r="HL1838" i="35"/>
  <c r="HD1838" i="35"/>
  <c r="GV1838" i="35"/>
  <c r="GN1838" i="35"/>
  <c r="GF1838" i="35"/>
  <c r="FX1838" i="35"/>
  <c r="FP1838" i="35"/>
  <c r="FH1838" i="35"/>
  <c r="EZ1838" i="35"/>
  <c r="ER1838" i="35"/>
  <c r="EJ1838" i="35"/>
  <c r="EB1838" i="35"/>
  <c r="DT1838" i="35"/>
  <c r="DL1838" i="35"/>
  <c r="DD1838" i="35"/>
  <c r="CV1838" i="35"/>
  <c r="CN1838" i="35"/>
  <c r="CF1838" i="35"/>
  <c r="BX1838" i="35"/>
  <c r="BP1838" i="35"/>
  <c r="BH1838" i="35"/>
  <c r="AZ1838" i="35"/>
  <c r="EB1840" i="35" a="1"/>
  <c r="EB1840" i="35" s="1"/>
  <c r="BH1840" i="35" a="1"/>
  <c r="BH1840" i="35" s="1"/>
  <c r="EK1839" i="35" a="1"/>
  <c r="EK1839" i="35" s="1"/>
  <c r="DZ1839" i="35" a="1"/>
  <c r="DZ1839" i="35" s="1"/>
  <c r="DR1839" i="35" a="1"/>
  <c r="DR1839" i="35" s="1"/>
  <c r="DK1839" i="35" a="1"/>
  <c r="DK1839" i="35" s="1"/>
  <c r="CX1839" i="35" a="1"/>
  <c r="CX1839" i="35" s="1"/>
  <c r="CR1839" i="35" a="1"/>
  <c r="CR1839" i="35" s="1"/>
  <c r="CK1839" i="35" a="1"/>
  <c r="CK1839" i="35" s="1"/>
  <c r="CE1839" i="35" a="1"/>
  <c r="CE1839" i="35" s="1"/>
  <c r="BR1839" i="35" a="1"/>
  <c r="BR1839" i="35" s="1"/>
  <c r="BL1839" i="35" a="1"/>
  <c r="BL1839" i="35" s="1"/>
  <c r="BE1839" i="35" a="1"/>
  <c r="BE1839" i="35" s="1"/>
  <c r="AY1839" i="35" a="1"/>
  <c r="AY1839" i="35" s="1"/>
  <c r="AT1839" i="35" a="1"/>
  <c r="AT1839" i="35" s="1"/>
  <c r="HK1838" i="35"/>
  <c r="HC1838" i="35"/>
  <c r="GU1838" i="35"/>
  <c r="GM1838" i="35"/>
  <c r="GE1838" i="35"/>
  <c r="FW1838" i="35"/>
  <c r="FO1838" i="35"/>
  <c r="FG1838" i="35"/>
  <c r="EY1838" i="35"/>
  <c r="EQ1838" i="35"/>
  <c r="EI1838" i="35"/>
  <c r="EA1838" i="35"/>
  <c r="DS1838" i="35"/>
  <c r="DK1838" i="35"/>
  <c r="DC1838" i="35"/>
  <c r="CU1838" i="35"/>
  <c r="CM1838" i="35"/>
  <c r="CE1838" i="35"/>
  <c r="BW1838" i="35"/>
  <c r="BO1838" i="35"/>
  <c r="BG1838" i="35"/>
  <c r="AY1838" i="35"/>
  <c r="AQ1838" i="35"/>
  <c r="AI1838" i="35"/>
  <c r="AA1838" i="35"/>
  <c r="S1838" i="35"/>
  <c r="K1838" i="35"/>
  <c r="HP1837" i="35"/>
  <c r="HH1837" i="35"/>
  <c r="GZ1837" i="35"/>
  <c r="GR1837" i="35"/>
  <c r="GJ1837" i="35"/>
  <c r="GB1837" i="35"/>
  <c r="DY1839" i="35" a="1"/>
  <c r="DY1839" i="35" s="1"/>
  <c r="BX1839" i="35" a="1"/>
  <c r="BX1839" i="35" s="1"/>
  <c r="AF1839" i="35" a="1"/>
  <c r="AF1839" i="35" s="1"/>
  <c r="HB1838" i="35"/>
  <c r="EP1838" i="35"/>
  <c r="CD1838" i="35"/>
  <c r="AT1838" i="35"/>
  <c r="Z1838" i="35"/>
  <c r="D1838" i="35"/>
  <c r="HO1837" i="35"/>
  <c r="GS1837" i="35"/>
  <c r="FW1837" i="35"/>
  <c r="FG1837" i="35"/>
  <c r="EQ1837" i="35"/>
  <c r="EE1837" i="35"/>
  <c r="DQ1837" i="35"/>
  <c r="DE1837" i="35"/>
  <c r="CR1837" i="35"/>
  <c r="CH1837" i="35"/>
  <c r="BY1837" i="35"/>
  <c r="BQ1837" i="35"/>
  <c r="BI1837" i="35"/>
  <c r="BA1837" i="35"/>
  <c r="AS1837" i="35"/>
  <c r="AK1837" i="35"/>
  <c r="AC1837" i="35"/>
  <c r="U1837" i="35"/>
  <c r="M1837" i="35"/>
  <c r="E1837" i="35"/>
  <c r="HM1836" i="35" a="1"/>
  <c r="HM1836" i="35" s="1"/>
  <c r="HI1836" i="35" a="1"/>
  <c r="HI1836" i="35" s="1"/>
  <c r="HE1836" i="35" a="1"/>
  <c r="HE1836" i="35" s="1"/>
  <c r="HA1836" i="35" a="1"/>
  <c r="HA1836" i="35" s="1"/>
  <c r="GW1836" i="35" a="1"/>
  <c r="GW1836" i="35" s="1"/>
  <c r="GS1836" i="35" a="1"/>
  <c r="GS1836" i="35" s="1"/>
  <c r="GO1836" i="35" a="1"/>
  <c r="GO1836" i="35" s="1"/>
  <c r="GK1836" i="35" a="1"/>
  <c r="GK1836" i="35" s="1"/>
  <c r="GG1836" i="35" a="1"/>
  <c r="GG1836" i="35" s="1"/>
  <c r="GC1836" i="35" a="1"/>
  <c r="GC1836" i="35" s="1"/>
  <c r="FY1836" i="35" a="1"/>
  <c r="FY1836" i="35" s="1"/>
  <c r="FU1836" i="35" a="1"/>
  <c r="FU1836" i="35" s="1"/>
  <c r="FQ1836" i="35" a="1"/>
  <c r="FQ1836" i="35" s="1"/>
  <c r="FM1836" i="35" a="1"/>
  <c r="FM1836" i="35" s="1"/>
  <c r="FI1836" i="35" a="1"/>
  <c r="FI1836" i="35" s="1"/>
  <c r="FE1836" i="35" a="1"/>
  <c r="FE1836" i="35" s="1"/>
  <c r="FA1836" i="35" a="1"/>
  <c r="FA1836" i="35" s="1"/>
  <c r="EW1836" i="35" a="1"/>
  <c r="EW1836" i="35" s="1"/>
  <c r="ES1836" i="35" a="1"/>
  <c r="ES1836" i="35" s="1"/>
  <c r="EO1836" i="35" a="1"/>
  <c r="EO1836" i="35" s="1"/>
  <c r="EK1836" i="35" a="1"/>
  <c r="EK1836" i="35" s="1"/>
  <c r="EG1836" i="35" a="1"/>
  <c r="EG1836" i="35" s="1"/>
  <c r="EC1836" i="35" a="1"/>
  <c r="EC1836" i="35" s="1"/>
  <c r="DY1836" i="35" a="1"/>
  <c r="DY1836" i="35" s="1"/>
  <c r="DU1836" i="35" a="1"/>
  <c r="DU1836" i="35" s="1"/>
  <c r="DQ1836" i="35" a="1"/>
  <c r="DQ1836" i="35" s="1"/>
  <c r="DM1836" i="35" a="1"/>
  <c r="DM1836" i="35" s="1"/>
  <c r="DI1836" i="35" a="1"/>
  <c r="DI1836" i="35" s="1"/>
  <c r="DE1836" i="35" a="1"/>
  <c r="DE1836" i="35" s="1"/>
  <c r="DA1836" i="35" a="1"/>
  <c r="DA1836" i="35" s="1"/>
  <c r="CW1836" i="35" a="1"/>
  <c r="CW1836" i="35" s="1"/>
  <c r="CS1836" i="35" a="1"/>
  <c r="CS1836" i="35" s="1"/>
  <c r="CO1836" i="35" a="1"/>
  <c r="CO1836" i="35" s="1"/>
  <c r="CK1836" i="35" a="1"/>
  <c r="CK1836" i="35" s="1"/>
  <c r="CG1836" i="35" a="1"/>
  <c r="CG1836" i="35" s="1"/>
  <c r="CC1836" i="35" a="1"/>
  <c r="CC1836" i="35" s="1"/>
  <c r="BY1836" i="35" a="1"/>
  <c r="BY1836" i="35" s="1"/>
  <c r="BU1836" i="35" a="1"/>
  <c r="BU1836" i="35" s="1"/>
  <c r="BQ1836" i="35" a="1"/>
  <c r="BQ1836" i="35" s="1"/>
  <c r="BM1836" i="35" a="1"/>
  <c r="BM1836" i="35" s="1"/>
  <c r="BI1836" i="35" a="1"/>
  <c r="BI1836" i="35" s="1"/>
  <c r="BE1836" i="35" a="1"/>
  <c r="BE1836" i="35" s="1"/>
  <c r="BA1836" i="35" a="1"/>
  <c r="BA1836" i="35" s="1"/>
  <c r="AW1836" i="35" a="1"/>
  <c r="AW1836" i="35" s="1"/>
  <c r="AS1836" i="35" a="1"/>
  <c r="AS1836" i="35" s="1"/>
  <c r="AO1836" i="35" a="1"/>
  <c r="AO1836" i="35" s="1"/>
  <c r="AK1836" i="35" a="1"/>
  <c r="AK1836" i="35" s="1"/>
  <c r="AG1836" i="35" a="1"/>
  <c r="AG1836" i="35" s="1"/>
  <c r="AC1836" i="35" a="1"/>
  <c r="AC1836" i="35" s="1"/>
  <c r="Y1836" i="35" a="1"/>
  <c r="Y1836" i="35" s="1"/>
  <c r="U1836" i="35" a="1"/>
  <c r="U1836" i="35" s="1"/>
  <c r="Q1836" i="35" a="1"/>
  <c r="Q1836" i="35" s="1"/>
  <c r="M1836" i="35" a="1"/>
  <c r="M1836" i="35" s="1"/>
  <c r="I1836" i="35" a="1"/>
  <c r="I1836" i="35" s="1"/>
  <c r="E1836" i="35" a="1"/>
  <c r="E1836" i="35" s="1"/>
  <c r="DQ1839" i="35" a="1"/>
  <c r="DQ1839" i="35" s="1"/>
  <c r="BQ1839" i="35" a="1"/>
  <c r="BQ1839" i="35" s="1"/>
  <c r="AB1839" i="35" a="1"/>
  <c r="AB1839" i="35" s="1"/>
  <c r="GT1838" i="35"/>
  <c r="EH1838" i="35"/>
  <c r="BV1838" i="35"/>
  <c r="AR1838" i="35"/>
  <c r="V1838" i="35"/>
  <c r="HK1837" i="35"/>
  <c r="GQ1837" i="35"/>
  <c r="FU1837" i="35"/>
  <c r="FE1837" i="35"/>
  <c r="EO1837" i="35"/>
  <c r="EC1837" i="35"/>
  <c r="DP1837" i="35"/>
  <c r="DC1837" i="35"/>
  <c r="CQ1837" i="35"/>
  <c r="CG1837" i="35"/>
  <c r="BX1837" i="35"/>
  <c r="BP1837" i="35"/>
  <c r="BH1837" i="35"/>
  <c r="AZ1837" i="35"/>
  <c r="AR1837" i="35"/>
  <c r="AJ1837" i="35"/>
  <c r="AB1837" i="35"/>
  <c r="T1837" i="35"/>
  <c r="L1837" i="35"/>
  <c r="D1837" i="35"/>
  <c r="CT1840" i="35" a="1"/>
  <c r="CT1840" i="35" s="1"/>
  <c r="HA1839" i="35" a="1"/>
  <c r="HA1839" i="35" s="1"/>
  <c r="DJ1839" i="35" a="1"/>
  <c r="DJ1839" i="35" s="1"/>
  <c r="BK1839" i="35" a="1"/>
  <c r="BK1839" i="35" s="1"/>
  <c r="X1839" i="35" a="1"/>
  <c r="X1839" i="35" s="1"/>
  <c r="GL1838" i="35"/>
  <c r="DZ1838" i="35"/>
  <c r="BR1838" i="35"/>
  <c r="AP1838" i="35"/>
  <c r="T1838" i="35"/>
  <c r="HI1837" i="35"/>
  <c r="GM1837" i="35"/>
  <c r="FT1837" i="35"/>
  <c r="FD1837" i="35"/>
  <c r="EN1837" i="35"/>
  <c r="EA1837" i="35"/>
  <c r="DO1837" i="35"/>
  <c r="DA1837" i="35"/>
  <c r="CO1837" i="35"/>
  <c r="CE1837" i="35"/>
  <c r="BW1837" i="35"/>
  <c r="BO1837" i="35"/>
  <c r="BG1837" i="35"/>
  <c r="AY1837" i="35"/>
  <c r="AQ1837" i="35"/>
  <c r="AI1837" i="35"/>
  <c r="AA1837" i="35"/>
  <c r="S1837" i="35"/>
  <c r="K1837" i="35"/>
  <c r="HP1836" i="35" a="1"/>
  <c r="HP1836" i="35" s="1"/>
  <c r="HL1836" i="35" a="1"/>
  <c r="HL1836" i="35" s="1"/>
  <c r="HH1836" i="35" a="1"/>
  <c r="HH1836" i="35" s="1"/>
  <c r="HD1836" i="35" a="1"/>
  <c r="HD1836" i="35" s="1"/>
  <c r="GZ1836" i="35" a="1"/>
  <c r="GZ1836" i="35" s="1"/>
  <c r="GV1836" i="35" a="1"/>
  <c r="GV1836" i="35" s="1"/>
  <c r="GR1836" i="35" a="1"/>
  <c r="GR1836" i="35" s="1"/>
  <c r="GN1836" i="35" a="1"/>
  <c r="GN1836" i="35" s="1"/>
  <c r="GJ1836" i="35" a="1"/>
  <c r="GJ1836" i="35" s="1"/>
  <c r="GF1836" i="35" a="1"/>
  <c r="GF1836" i="35" s="1"/>
  <c r="GB1836" i="35" a="1"/>
  <c r="GB1836" i="35" s="1"/>
  <c r="FX1836" i="35" a="1"/>
  <c r="FX1836" i="35" s="1"/>
  <c r="FT1836" i="35" a="1"/>
  <c r="FT1836" i="35" s="1"/>
  <c r="FP1836" i="35" a="1"/>
  <c r="FP1836" i="35" s="1"/>
  <c r="FL1836" i="35" a="1"/>
  <c r="FL1836" i="35" s="1"/>
  <c r="FH1836" i="35" a="1"/>
  <c r="FH1836" i="35" s="1"/>
  <c r="FD1836" i="35" a="1"/>
  <c r="FD1836" i="35" s="1"/>
  <c r="EZ1836" i="35" a="1"/>
  <c r="EZ1836" i="35" s="1"/>
  <c r="EV1836" i="35" a="1"/>
  <c r="EV1836" i="35" s="1"/>
  <c r="ER1836" i="35" a="1"/>
  <c r="ER1836" i="35" s="1"/>
  <c r="EN1836" i="35" a="1"/>
  <c r="EN1836" i="35" s="1"/>
  <c r="EJ1836" i="35" a="1"/>
  <c r="EJ1836" i="35" s="1"/>
  <c r="EF1836" i="35" a="1"/>
  <c r="EF1836" i="35" s="1"/>
  <c r="EB1836" i="35" a="1"/>
  <c r="EB1836" i="35" s="1"/>
  <c r="DX1836" i="35" a="1"/>
  <c r="DX1836" i="35" s="1"/>
  <c r="DT1836" i="35" a="1"/>
  <c r="DT1836" i="35" s="1"/>
  <c r="DP1836" i="35" a="1"/>
  <c r="DP1836" i="35" s="1"/>
  <c r="DL1836" i="35" a="1"/>
  <c r="DL1836" i="35" s="1"/>
  <c r="DH1836" i="35" a="1"/>
  <c r="DH1836" i="35" s="1"/>
  <c r="DD1836" i="35" a="1"/>
  <c r="DD1836" i="35" s="1"/>
  <c r="CZ1836" i="35" a="1"/>
  <c r="CZ1836" i="35" s="1"/>
  <c r="CV1836" i="35" a="1"/>
  <c r="CV1836" i="35" s="1"/>
  <c r="CR1836" i="35" a="1"/>
  <c r="CR1836" i="35" s="1"/>
  <c r="CN1836" i="35" a="1"/>
  <c r="CN1836" i="35" s="1"/>
  <c r="CJ1836" i="35" a="1"/>
  <c r="CJ1836" i="35" s="1"/>
  <c r="CF1836" i="35" a="1"/>
  <c r="CF1836" i="35" s="1"/>
  <c r="CB1836" i="35" a="1"/>
  <c r="CB1836" i="35" s="1"/>
  <c r="BX1836" i="35" a="1"/>
  <c r="BX1836" i="35" s="1"/>
  <c r="BT1836" i="35" a="1"/>
  <c r="BT1836" i="35" s="1"/>
  <c r="BP1836" i="35" a="1"/>
  <c r="BP1836" i="35" s="1"/>
  <c r="BL1836" i="35" a="1"/>
  <c r="BL1836" i="35" s="1"/>
  <c r="BH1836" i="35" a="1"/>
  <c r="BH1836" i="35" s="1"/>
  <c r="BD1836" i="35" a="1"/>
  <c r="BD1836" i="35" s="1"/>
  <c r="AZ1836" i="35" a="1"/>
  <c r="AZ1836" i="35" s="1"/>
  <c r="AV1836" i="35" a="1"/>
  <c r="AV1836" i="35" s="1"/>
  <c r="AR1836" i="35" a="1"/>
  <c r="AR1836" i="35" s="1"/>
  <c r="AN1836" i="35" a="1"/>
  <c r="AN1836" i="35" s="1"/>
  <c r="AJ1836" i="35" a="1"/>
  <c r="AJ1836" i="35" s="1"/>
  <c r="AF1836" i="35" a="1"/>
  <c r="AF1836" i="35" s="1"/>
  <c r="AB1836" i="35" a="1"/>
  <c r="AB1836" i="35" s="1"/>
  <c r="X1836" i="35" a="1"/>
  <c r="X1836" i="35" s="1"/>
  <c r="T1836" i="35" a="1"/>
  <c r="T1836" i="35" s="1"/>
  <c r="P1836" i="35" a="1"/>
  <c r="P1836" i="35" s="1"/>
  <c r="L1836" i="35" a="1"/>
  <c r="L1836" i="35" s="1"/>
  <c r="H1836" i="35" a="1"/>
  <c r="H1836" i="35" s="1"/>
  <c r="BY1840" i="35" a="1"/>
  <c r="BY1840" i="35" s="1"/>
  <c r="GK1839" i="35" a="1"/>
  <c r="GK1839" i="35" s="1"/>
  <c r="DD1839" i="35" a="1"/>
  <c r="DD1839" i="35" s="1"/>
  <c r="T1839" i="35" a="1"/>
  <c r="T1839" i="35" s="1"/>
  <c r="GD1838" i="35"/>
  <c r="DR1838" i="35"/>
  <c r="BN1838" i="35"/>
  <c r="AL1838" i="35"/>
  <c r="R1838" i="35"/>
  <c r="HG1837" i="35"/>
  <c r="GK1837" i="35"/>
  <c r="FS1837" i="35"/>
  <c r="FC1837" i="35"/>
  <c r="EM1837" i="35"/>
  <c r="DY1837" i="35"/>
  <c r="DM1837" i="35"/>
  <c r="CZ1837" i="35"/>
  <c r="CM1837" i="35"/>
  <c r="CD1837" i="35"/>
  <c r="BV1837" i="35"/>
  <c r="BN1837" i="35"/>
  <c r="BF1837" i="35"/>
  <c r="AX1837" i="35"/>
  <c r="AP1837" i="35"/>
  <c r="AH1837" i="35"/>
  <c r="Z1837" i="35"/>
  <c r="R1837" i="35"/>
  <c r="J1837" i="35"/>
  <c r="BC1840" i="35" a="1"/>
  <c r="BC1840" i="35" s="1"/>
  <c r="FU1839" i="35" a="1"/>
  <c r="FU1839" i="35" s="1"/>
  <c r="CW1839" i="35" a="1"/>
  <c r="CW1839" i="35" s="1"/>
  <c r="P1839" i="35" a="1"/>
  <c r="P1839" i="35" s="1"/>
  <c r="FV1838" i="35"/>
  <c r="DJ1838" i="35"/>
  <c r="BJ1838" i="35"/>
  <c r="AJ1838" i="35"/>
  <c r="N1838" i="35"/>
  <c r="HC1837" i="35"/>
  <c r="GI1837" i="35"/>
  <c r="FO1837" i="35"/>
  <c r="EY1837" i="35"/>
  <c r="EK1837" i="35"/>
  <c r="DX1837" i="35"/>
  <c r="DK1837" i="35"/>
  <c r="CY1837" i="35"/>
  <c r="CL1837" i="35"/>
  <c r="CC1837" i="35"/>
  <c r="BU1837" i="35"/>
  <c r="BM1837" i="35"/>
  <c r="BE1837" i="35"/>
  <c r="AW1837" i="35"/>
  <c r="AO1837" i="35"/>
  <c r="AG1837" i="35"/>
  <c r="Y1837" i="35"/>
  <c r="Q1837" i="35"/>
  <c r="I1837" i="35"/>
  <c r="HO1836" i="35" a="1"/>
  <c r="HO1836" i="35" s="1"/>
  <c r="HK1836" i="35" a="1"/>
  <c r="HK1836" i="35" s="1"/>
  <c r="HG1836" i="35" a="1"/>
  <c r="HG1836" i="35" s="1"/>
  <c r="HC1836" i="35" a="1"/>
  <c r="HC1836" i="35" s="1"/>
  <c r="GY1836" i="35" a="1"/>
  <c r="GY1836" i="35" s="1"/>
  <c r="GU1836" i="35" a="1"/>
  <c r="GU1836" i="35" s="1"/>
  <c r="GQ1836" i="35" a="1"/>
  <c r="GQ1836" i="35" s="1"/>
  <c r="GM1836" i="35" a="1"/>
  <c r="GM1836" i="35" s="1"/>
  <c r="GI1836" i="35" a="1"/>
  <c r="GI1836" i="35" s="1"/>
  <c r="GE1836" i="35" a="1"/>
  <c r="GE1836" i="35" s="1"/>
  <c r="GA1836" i="35" a="1"/>
  <c r="GA1836" i="35" s="1"/>
  <c r="FW1836" i="35" a="1"/>
  <c r="FW1836" i="35" s="1"/>
  <c r="FS1836" i="35" a="1"/>
  <c r="FS1836" i="35" s="1"/>
  <c r="FO1836" i="35" a="1"/>
  <c r="FO1836" i="35" s="1"/>
  <c r="FK1836" i="35" a="1"/>
  <c r="FK1836" i="35" s="1"/>
  <c r="FG1836" i="35" a="1"/>
  <c r="FG1836" i="35" s="1"/>
  <c r="FC1836" i="35" a="1"/>
  <c r="FC1836" i="35" s="1"/>
  <c r="EY1836" i="35" a="1"/>
  <c r="EY1836" i="35" s="1"/>
  <c r="EU1836" i="35" a="1"/>
  <c r="EU1836" i="35" s="1"/>
  <c r="EQ1836" i="35" a="1"/>
  <c r="EQ1836" i="35" s="1"/>
  <c r="EM1836" i="35" a="1"/>
  <c r="EM1836" i="35" s="1"/>
  <c r="EI1836" i="35" a="1"/>
  <c r="EI1836" i="35" s="1"/>
  <c r="EE1836" i="35" a="1"/>
  <c r="EE1836" i="35" s="1"/>
  <c r="EA1836" i="35" a="1"/>
  <c r="EA1836" i="35" s="1"/>
  <c r="DW1836" i="35" a="1"/>
  <c r="DW1836" i="35" s="1"/>
  <c r="DS1836" i="35" a="1"/>
  <c r="DS1836" i="35" s="1"/>
  <c r="DO1836" i="35" a="1"/>
  <c r="DO1836" i="35" s="1"/>
  <c r="DK1836" i="35" a="1"/>
  <c r="DK1836" i="35" s="1"/>
  <c r="DG1836" i="35" a="1"/>
  <c r="DG1836" i="35" s="1"/>
  <c r="DC1836" i="35" a="1"/>
  <c r="DC1836" i="35" s="1"/>
  <c r="CY1836" i="35" a="1"/>
  <c r="CY1836" i="35" s="1"/>
  <c r="CU1836" i="35" a="1"/>
  <c r="CU1836" i="35" s="1"/>
  <c r="CQ1836" i="35" a="1"/>
  <c r="CQ1836" i="35" s="1"/>
  <c r="CM1836" i="35" a="1"/>
  <c r="CM1836" i="35" s="1"/>
  <c r="CI1836" i="35" a="1"/>
  <c r="CI1836" i="35" s="1"/>
  <c r="CE1836" i="35" a="1"/>
  <c r="CE1836" i="35" s="1"/>
  <c r="CA1836" i="35" a="1"/>
  <c r="CA1836" i="35" s="1"/>
  <c r="BW1836" i="35" a="1"/>
  <c r="BW1836" i="35" s="1"/>
  <c r="BS1836" i="35" a="1"/>
  <c r="BS1836" i="35" s="1"/>
  <c r="BO1836" i="35" a="1"/>
  <c r="BO1836" i="35" s="1"/>
  <c r="BK1836" i="35" a="1"/>
  <c r="BK1836" i="35" s="1"/>
  <c r="BG1836" i="35" a="1"/>
  <c r="BG1836" i="35" s="1"/>
  <c r="BC1836" i="35" a="1"/>
  <c r="BC1836" i="35" s="1"/>
  <c r="AY1836" i="35" a="1"/>
  <c r="AY1836" i="35" s="1"/>
  <c r="AU1836" i="35" a="1"/>
  <c r="AU1836" i="35" s="1"/>
  <c r="AQ1836" i="35" a="1"/>
  <c r="AQ1836" i="35" s="1"/>
  <c r="AM1836" i="35" a="1"/>
  <c r="AM1836" i="35" s="1"/>
  <c r="AH1840" i="35" a="1"/>
  <c r="AH1840" i="35" s="1"/>
  <c r="FE1839" i="35" a="1"/>
  <c r="FE1839" i="35" s="1"/>
  <c r="CQ1839" i="35" a="1"/>
  <c r="CQ1839" i="35" s="1"/>
  <c r="AS1839" i="35" a="1"/>
  <c r="AS1839" i="35" s="1"/>
  <c r="L1839" i="35" a="1"/>
  <c r="L1839" i="35" s="1"/>
  <c r="FN1838" i="35"/>
  <c r="DB1838" i="35"/>
  <c r="BF1838" i="35"/>
  <c r="AH1838" i="35"/>
  <c r="L1838" i="35"/>
  <c r="HA1837" i="35"/>
  <c r="GE1837" i="35"/>
  <c r="FM1837" i="35"/>
  <c r="EW1837" i="35"/>
  <c r="EI1837" i="35"/>
  <c r="DW1837" i="35"/>
  <c r="DI1837" i="35"/>
  <c r="CW1837" i="35"/>
  <c r="CK1837" i="35"/>
  <c r="CB1837" i="35"/>
  <c r="BT1837" i="35"/>
  <c r="BL1837" i="35"/>
  <c r="BD1837" i="35"/>
  <c r="AV1837" i="35"/>
  <c r="AN1837" i="35"/>
  <c r="AF1837" i="35"/>
  <c r="X1837" i="35"/>
  <c r="P1837" i="35"/>
  <c r="H1837" i="35"/>
  <c r="M1840" i="35" a="1"/>
  <c r="M1840" i="35" s="1"/>
  <c r="AN1839" i="35" a="1"/>
  <c r="AN1839" i="35" s="1"/>
  <c r="BB1838" i="35"/>
  <c r="GA1837" i="35"/>
  <c r="DS1837" i="35"/>
  <c r="BZ1837" i="35"/>
  <c r="AT1837" i="35"/>
  <c r="N1837" i="35"/>
  <c r="HJ1836" i="35" a="1"/>
  <c r="HJ1836" i="35" s="1"/>
  <c r="GT1836" i="35" a="1"/>
  <c r="GT1836" i="35" s="1"/>
  <c r="GD1836" i="35" a="1"/>
  <c r="GD1836" i="35" s="1"/>
  <c r="FN1836" i="35" a="1"/>
  <c r="FN1836" i="35" s="1"/>
  <c r="EX1836" i="35" a="1"/>
  <c r="EX1836" i="35" s="1"/>
  <c r="EH1836" i="35" a="1"/>
  <c r="EH1836" i="35" s="1"/>
  <c r="DR1836" i="35" a="1"/>
  <c r="DR1836" i="35" s="1"/>
  <c r="DB1836" i="35" a="1"/>
  <c r="DB1836" i="35" s="1"/>
  <c r="CL1836" i="35" a="1"/>
  <c r="CL1836" i="35" s="1"/>
  <c r="BV1836" i="35" a="1"/>
  <c r="BV1836" i="35" s="1"/>
  <c r="BF1836" i="35" a="1"/>
  <c r="BF1836" i="35" s="1"/>
  <c r="AP1836" i="35" a="1"/>
  <c r="AP1836" i="35" s="1"/>
  <c r="AD1836" i="35" a="1"/>
  <c r="AD1836" i="35" s="1"/>
  <c r="S1836" i="35" a="1"/>
  <c r="S1836" i="35" s="1"/>
  <c r="HN1835" i="35" a="1"/>
  <c r="HN1835" i="35" s="1"/>
  <c r="HJ1835" i="35" a="1"/>
  <c r="HJ1835" i="35" s="1"/>
  <c r="HF1835" i="35" a="1"/>
  <c r="HF1835" i="35" s="1"/>
  <c r="HB1835" i="35" a="1"/>
  <c r="HB1835" i="35" s="1"/>
  <c r="GX1835" i="35" a="1"/>
  <c r="GX1835" i="35" s="1"/>
  <c r="GT1835" i="35" a="1"/>
  <c r="GT1835" i="35" s="1"/>
  <c r="GP1835" i="35" a="1"/>
  <c r="GP1835" i="35" s="1"/>
  <c r="GL1835" i="35" a="1"/>
  <c r="GL1835" i="35" s="1"/>
  <c r="GH1835" i="35" a="1"/>
  <c r="GH1835" i="35" s="1"/>
  <c r="GD1835" i="35" a="1"/>
  <c r="GD1835" i="35" s="1"/>
  <c r="FZ1835" i="35" a="1"/>
  <c r="FZ1835" i="35" s="1"/>
  <c r="FV1835" i="35" a="1"/>
  <c r="FV1835" i="35" s="1"/>
  <c r="FR1835" i="35" a="1"/>
  <c r="FR1835" i="35" s="1"/>
  <c r="FN1835" i="35" a="1"/>
  <c r="FN1835" i="35" s="1"/>
  <c r="FJ1835" i="35" a="1"/>
  <c r="FJ1835" i="35" s="1"/>
  <c r="FF1835" i="35" a="1"/>
  <c r="FF1835" i="35" s="1"/>
  <c r="FB1835" i="35" a="1"/>
  <c r="FB1835" i="35" s="1"/>
  <c r="EX1835" i="35" a="1"/>
  <c r="EX1835" i="35" s="1"/>
  <c r="ET1835" i="35" a="1"/>
  <c r="ET1835" i="35" s="1"/>
  <c r="EP1835" i="35" a="1"/>
  <c r="EP1835" i="35" s="1"/>
  <c r="EL1835" i="35" a="1"/>
  <c r="EL1835" i="35" s="1"/>
  <c r="EH1835" i="35" a="1"/>
  <c r="EH1835" i="35" s="1"/>
  <c r="ED1835" i="35" a="1"/>
  <c r="ED1835" i="35" s="1"/>
  <c r="DZ1835" i="35" a="1"/>
  <c r="DZ1835" i="35" s="1"/>
  <c r="DV1835" i="35" a="1"/>
  <c r="DV1835" i="35" s="1"/>
  <c r="DR1835" i="35" a="1"/>
  <c r="DR1835" i="35" s="1"/>
  <c r="DN1835" i="35" a="1"/>
  <c r="DN1835" i="35" s="1"/>
  <c r="DJ1835" i="35" a="1"/>
  <c r="DJ1835" i="35" s="1"/>
  <c r="DF1835" i="35" a="1"/>
  <c r="DF1835" i="35" s="1"/>
  <c r="DB1835" i="35" a="1"/>
  <c r="DB1835" i="35" s="1"/>
  <c r="CX1835" i="35" a="1"/>
  <c r="CX1835" i="35" s="1"/>
  <c r="CT1835" i="35" a="1"/>
  <c r="CT1835" i="35" s="1"/>
  <c r="CP1835" i="35" a="1"/>
  <c r="CP1835" i="35" s="1"/>
  <c r="CL1835" i="35" a="1"/>
  <c r="CL1835" i="35" s="1"/>
  <c r="CH1835" i="35" a="1"/>
  <c r="CH1835" i="35" s="1"/>
  <c r="CD1835" i="35" a="1"/>
  <c r="CD1835" i="35" s="1"/>
  <c r="BZ1835" i="35" a="1"/>
  <c r="BZ1835" i="35" s="1"/>
  <c r="BV1835" i="35" a="1"/>
  <c r="BV1835" i="35" s="1"/>
  <c r="BR1835" i="35" a="1"/>
  <c r="BR1835" i="35" s="1"/>
  <c r="BN1835" i="35" a="1"/>
  <c r="BN1835" i="35" s="1"/>
  <c r="BJ1835" i="35" a="1"/>
  <c r="BJ1835" i="35" s="1"/>
  <c r="BF1835" i="35" a="1"/>
  <c r="BF1835" i="35" s="1"/>
  <c r="BB1835" i="35" a="1"/>
  <c r="BB1835" i="35" s="1"/>
  <c r="AX1835" i="35" a="1"/>
  <c r="AX1835" i="35" s="1"/>
  <c r="AT1835" i="35" a="1"/>
  <c r="AT1835" i="35" s="1"/>
  <c r="AP1835" i="35" a="1"/>
  <c r="AP1835" i="35" s="1"/>
  <c r="AL1835" i="35" a="1"/>
  <c r="AL1835" i="35" s="1"/>
  <c r="AH1835" i="35" a="1"/>
  <c r="AH1835" i="35" s="1"/>
  <c r="AD1835" i="35" a="1"/>
  <c r="AD1835" i="35" s="1"/>
  <c r="Z1835" i="35" a="1"/>
  <c r="Z1835" i="35" s="1"/>
  <c r="V1835" i="35" a="1"/>
  <c r="V1835" i="35" s="1"/>
  <c r="R1835" i="35" a="1"/>
  <c r="R1835" i="35" s="1"/>
  <c r="N1835" i="35" a="1"/>
  <c r="N1835" i="35" s="1"/>
  <c r="J1835" i="35" a="1"/>
  <c r="J1835" i="35" s="1"/>
  <c r="F1835" i="35" a="1"/>
  <c r="F1835" i="35" s="1"/>
  <c r="HN1834" i="35"/>
  <c r="HF1834" i="35"/>
  <c r="GX1834" i="35"/>
  <c r="GP1834" i="35"/>
  <c r="GH1834" i="35"/>
  <c r="FZ1834" i="35"/>
  <c r="FR1834" i="35"/>
  <c r="FJ1834" i="35"/>
  <c r="FB1834" i="35"/>
  <c r="ET1834" i="35"/>
  <c r="EL1834" i="35"/>
  <c r="ED1834" i="35"/>
  <c r="DV1834" i="35"/>
  <c r="DN1834" i="35"/>
  <c r="DF1834" i="35"/>
  <c r="CX1834" i="35"/>
  <c r="AJ1839" i="35" a="1"/>
  <c r="AJ1839" i="35" s="1"/>
  <c r="AX1838" i="35"/>
  <c r="FL1837" i="35"/>
  <c r="DH1837" i="35"/>
  <c r="BS1837" i="35"/>
  <c r="AM1837" i="35"/>
  <c r="G1837" i="35"/>
  <c r="R1836" i="35" a="1"/>
  <c r="R1836" i="35" s="1"/>
  <c r="G1836" i="35" a="1"/>
  <c r="G1836" i="35" s="1"/>
  <c r="HM1834" i="35"/>
  <c r="HE1834" i="35"/>
  <c r="GW1834" i="35"/>
  <c r="GO1834" i="35"/>
  <c r="GG1834" i="35"/>
  <c r="FY1834" i="35"/>
  <c r="FQ1834" i="35"/>
  <c r="FI1834" i="35"/>
  <c r="FA1834" i="35"/>
  <c r="ES1834" i="35"/>
  <c r="EK1834" i="35"/>
  <c r="EC1834" i="35"/>
  <c r="DU1834" i="35"/>
  <c r="DM1834" i="35"/>
  <c r="DE1834" i="35"/>
  <c r="CW1834" i="35"/>
  <c r="CO1834" i="35"/>
  <c r="CG1834" i="35"/>
  <c r="BY1834" i="35"/>
  <c r="BQ1834" i="35"/>
  <c r="BI1834" i="35"/>
  <c r="BA1834" i="35"/>
  <c r="AS1834" i="35"/>
  <c r="AK1834" i="35"/>
  <c r="AC1834" i="35"/>
  <c r="U1834" i="35"/>
  <c r="M1834" i="35"/>
  <c r="E1834" i="35"/>
  <c r="H1839" i="35" a="1"/>
  <c r="H1839" i="35" s="1"/>
  <c r="AD1838" i="35"/>
  <c r="FK1837" i="35"/>
  <c r="DG1837" i="35"/>
  <c r="BR1837" i="35"/>
  <c r="AL1837" i="35"/>
  <c r="F1837" i="35"/>
  <c r="HF1836" i="35" a="1"/>
  <c r="HF1836" i="35" s="1"/>
  <c r="GP1836" i="35" a="1"/>
  <c r="GP1836" i="35" s="1"/>
  <c r="FZ1836" i="35" a="1"/>
  <c r="FZ1836" i="35" s="1"/>
  <c r="FJ1836" i="35" a="1"/>
  <c r="FJ1836" i="35" s="1"/>
  <c r="ET1836" i="35" a="1"/>
  <c r="ET1836" i="35" s="1"/>
  <c r="ED1836" i="35" a="1"/>
  <c r="ED1836" i="35" s="1"/>
  <c r="DN1836" i="35" a="1"/>
  <c r="DN1836" i="35" s="1"/>
  <c r="CX1836" i="35" a="1"/>
  <c r="CX1836" i="35" s="1"/>
  <c r="CH1836" i="35" a="1"/>
  <c r="CH1836" i="35" s="1"/>
  <c r="BR1836" i="35" a="1"/>
  <c r="BR1836" i="35" s="1"/>
  <c r="BB1836" i="35" a="1"/>
  <c r="BB1836" i="35" s="1"/>
  <c r="AL1836" i="35" a="1"/>
  <c r="AL1836" i="35" s="1"/>
  <c r="AA1836" i="35" a="1"/>
  <c r="AA1836" i="35" s="1"/>
  <c r="F1836" i="35" a="1"/>
  <c r="F1836" i="35" s="1"/>
  <c r="HM1835" i="35" a="1"/>
  <c r="HM1835" i="35" s="1"/>
  <c r="HI1835" i="35" a="1"/>
  <c r="HI1835" i="35" s="1"/>
  <c r="HE1835" i="35" a="1"/>
  <c r="HE1835" i="35" s="1"/>
  <c r="HA1835" i="35" a="1"/>
  <c r="HA1835" i="35" s="1"/>
  <c r="GW1835" i="35" a="1"/>
  <c r="GW1835" i="35" s="1"/>
  <c r="GS1835" i="35" a="1"/>
  <c r="GS1835" i="35" s="1"/>
  <c r="GO1835" i="35" a="1"/>
  <c r="GO1835" i="35" s="1"/>
  <c r="GK1835" i="35" a="1"/>
  <c r="GK1835" i="35" s="1"/>
  <c r="GG1835" i="35" a="1"/>
  <c r="GG1835" i="35" s="1"/>
  <c r="GC1835" i="35" a="1"/>
  <c r="GC1835" i="35" s="1"/>
  <c r="FY1835" i="35" a="1"/>
  <c r="FY1835" i="35" s="1"/>
  <c r="FU1835" i="35" a="1"/>
  <c r="FU1835" i="35" s="1"/>
  <c r="FQ1835" i="35" a="1"/>
  <c r="FQ1835" i="35" s="1"/>
  <c r="FM1835" i="35" a="1"/>
  <c r="FM1835" i="35" s="1"/>
  <c r="FI1835" i="35" a="1"/>
  <c r="FI1835" i="35" s="1"/>
  <c r="FE1835" i="35" a="1"/>
  <c r="FE1835" i="35" s="1"/>
  <c r="FA1835" i="35" a="1"/>
  <c r="FA1835" i="35" s="1"/>
  <c r="EW1835" i="35" a="1"/>
  <c r="EW1835" i="35" s="1"/>
  <c r="ES1835" i="35" a="1"/>
  <c r="ES1835" i="35" s="1"/>
  <c r="EO1835" i="35" a="1"/>
  <c r="EO1835" i="35" s="1"/>
  <c r="EK1835" i="35" a="1"/>
  <c r="EK1835" i="35" s="1"/>
  <c r="EG1835" i="35" a="1"/>
  <c r="EG1835" i="35" s="1"/>
  <c r="EC1835" i="35" a="1"/>
  <c r="EC1835" i="35" s="1"/>
  <c r="DY1835" i="35" a="1"/>
  <c r="DY1835" i="35" s="1"/>
  <c r="DU1835" i="35" a="1"/>
  <c r="DU1835" i="35" s="1"/>
  <c r="DQ1835" i="35" a="1"/>
  <c r="DQ1835" i="35" s="1"/>
  <c r="DM1835" i="35" a="1"/>
  <c r="DM1835" i="35" s="1"/>
  <c r="DI1835" i="35" a="1"/>
  <c r="DI1835" i="35" s="1"/>
  <c r="DE1835" i="35" a="1"/>
  <c r="DE1835" i="35" s="1"/>
  <c r="DA1835" i="35" a="1"/>
  <c r="DA1835" i="35" s="1"/>
  <c r="CW1835" i="35" a="1"/>
  <c r="CW1835" i="35" s="1"/>
  <c r="CS1835" i="35" a="1"/>
  <c r="CS1835" i="35" s="1"/>
  <c r="CO1835" i="35" a="1"/>
  <c r="CO1835" i="35" s="1"/>
  <c r="CK1835" i="35" a="1"/>
  <c r="CK1835" i="35" s="1"/>
  <c r="CG1835" i="35" a="1"/>
  <c r="CG1835" i="35" s="1"/>
  <c r="CC1835" i="35" a="1"/>
  <c r="CC1835" i="35" s="1"/>
  <c r="BY1835" i="35" a="1"/>
  <c r="BY1835" i="35" s="1"/>
  <c r="BU1835" i="35" a="1"/>
  <c r="BU1835" i="35" s="1"/>
  <c r="BQ1835" i="35" a="1"/>
  <c r="BQ1835" i="35" s="1"/>
  <c r="BM1835" i="35" a="1"/>
  <c r="BM1835" i="35" s="1"/>
  <c r="BI1835" i="35" a="1"/>
  <c r="BI1835" i="35" s="1"/>
  <c r="BE1835" i="35" a="1"/>
  <c r="BE1835" i="35" s="1"/>
  <c r="BA1835" i="35" a="1"/>
  <c r="BA1835" i="35" s="1"/>
  <c r="AW1835" i="35" a="1"/>
  <c r="AW1835" i="35" s="1"/>
  <c r="AS1835" i="35" a="1"/>
  <c r="AS1835" i="35" s="1"/>
  <c r="AO1835" i="35" a="1"/>
  <c r="AO1835" i="35" s="1"/>
  <c r="AK1835" i="35" a="1"/>
  <c r="AK1835" i="35" s="1"/>
  <c r="AG1835" i="35" a="1"/>
  <c r="AG1835" i="35" s="1"/>
  <c r="AC1835" i="35" a="1"/>
  <c r="AC1835" i="35" s="1"/>
  <c r="Y1835" i="35" a="1"/>
  <c r="Y1835" i="35" s="1"/>
  <c r="U1835" i="35" a="1"/>
  <c r="U1835" i="35" s="1"/>
  <c r="Q1835" i="35" a="1"/>
  <c r="Q1835" i="35" s="1"/>
  <c r="M1835" i="35" a="1"/>
  <c r="M1835" i="35" s="1"/>
  <c r="I1835" i="35" a="1"/>
  <c r="I1835" i="35" s="1"/>
  <c r="E1835" i="35" a="1"/>
  <c r="E1835" i="35" s="1"/>
  <c r="HL1834" i="35"/>
  <c r="HD1834" i="35"/>
  <c r="D1839" i="35" a="1"/>
  <c r="D1839" i="35" s="1"/>
  <c r="HJ1838" i="35"/>
  <c r="AB1838" i="35"/>
  <c r="EV1837" i="35"/>
  <c r="CU1837" i="35"/>
  <c r="BK1837" i="35"/>
  <c r="AE1837" i="35"/>
  <c r="Z1836" i="35" a="1"/>
  <c r="Z1836" i="35" s="1"/>
  <c r="O1836" i="35" a="1"/>
  <c r="O1836" i="35" s="1"/>
  <c r="HK1834" i="35"/>
  <c r="HC1834" i="35"/>
  <c r="GU1834" i="35"/>
  <c r="GM1834" i="35"/>
  <c r="GE1834" i="35"/>
  <c r="FW1834" i="35"/>
  <c r="FO1834" i="35"/>
  <c r="FG1834" i="35"/>
  <c r="EY1834" i="35"/>
  <c r="EQ1834" i="35"/>
  <c r="EI1834" i="35"/>
  <c r="EA1834" i="35"/>
  <c r="DS1834" i="35"/>
  <c r="DK1834" i="35"/>
  <c r="DC1834" i="35"/>
  <c r="CU1834" i="35"/>
  <c r="CM1834" i="35"/>
  <c r="CE1834" i="35"/>
  <c r="BW1834" i="35"/>
  <c r="BO1834" i="35"/>
  <c r="BG1834" i="35"/>
  <c r="AY1834" i="35"/>
  <c r="AQ1834" i="35"/>
  <c r="AI1834" i="35"/>
  <c r="AA1834" i="35"/>
  <c r="S1834" i="35"/>
  <c r="K1834" i="35"/>
  <c r="ET1839" i="35" a="1"/>
  <c r="ET1839" i="35" s="1"/>
  <c r="FF1838" i="35"/>
  <c r="J1838" i="35"/>
  <c r="EU1837" i="35"/>
  <c r="CS1837" i="35"/>
  <c r="BJ1837" i="35"/>
  <c r="AD1837" i="35"/>
  <c r="HB1836" i="35" a="1"/>
  <c r="HB1836" i="35" s="1"/>
  <c r="GL1836" i="35" a="1"/>
  <c r="GL1836" i="35" s="1"/>
  <c r="FV1836" i="35" a="1"/>
  <c r="FV1836" i="35" s="1"/>
  <c r="FF1836" i="35" a="1"/>
  <c r="FF1836" i="35" s="1"/>
  <c r="EP1836" i="35" a="1"/>
  <c r="EP1836" i="35" s="1"/>
  <c r="DZ1836" i="35" a="1"/>
  <c r="DZ1836" i="35" s="1"/>
  <c r="DJ1836" i="35" a="1"/>
  <c r="DJ1836" i="35" s="1"/>
  <c r="CT1836" i="35" a="1"/>
  <c r="CT1836" i="35" s="1"/>
  <c r="CD1836" i="35" a="1"/>
  <c r="CD1836" i="35" s="1"/>
  <c r="BN1836" i="35" a="1"/>
  <c r="BN1836" i="35" s="1"/>
  <c r="AX1836" i="35" a="1"/>
  <c r="AX1836" i="35" s="1"/>
  <c r="AI1836" i="35" a="1"/>
  <c r="AI1836" i="35" s="1"/>
  <c r="N1836" i="35" a="1"/>
  <c r="N1836" i="35" s="1"/>
  <c r="D1836" i="35" a="1"/>
  <c r="D1836" i="35" s="1"/>
  <c r="HP1835" i="35" a="1"/>
  <c r="HP1835" i="35" s="1"/>
  <c r="HL1835" i="35" a="1"/>
  <c r="HL1835" i="35" s="1"/>
  <c r="HH1835" i="35" a="1"/>
  <c r="HH1835" i="35" s="1"/>
  <c r="HD1835" i="35" a="1"/>
  <c r="HD1835" i="35" s="1"/>
  <c r="GZ1835" i="35" a="1"/>
  <c r="GZ1835" i="35" s="1"/>
  <c r="GV1835" i="35" a="1"/>
  <c r="GV1835" i="35" s="1"/>
  <c r="GR1835" i="35" a="1"/>
  <c r="GR1835" i="35" s="1"/>
  <c r="GN1835" i="35" a="1"/>
  <c r="GN1835" i="35" s="1"/>
  <c r="GJ1835" i="35" a="1"/>
  <c r="GJ1835" i="35" s="1"/>
  <c r="GF1835" i="35" a="1"/>
  <c r="GF1835" i="35" s="1"/>
  <c r="GB1835" i="35" a="1"/>
  <c r="GB1835" i="35" s="1"/>
  <c r="FX1835" i="35" a="1"/>
  <c r="FX1835" i="35" s="1"/>
  <c r="FT1835" i="35" a="1"/>
  <c r="FT1835" i="35" s="1"/>
  <c r="FP1835" i="35" a="1"/>
  <c r="FP1835" i="35" s="1"/>
  <c r="FL1835" i="35" a="1"/>
  <c r="FL1835" i="35" s="1"/>
  <c r="FH1835" i="35" a="1"/>
  <c r="FH1835" i="35" s="1"/>
  <c r="FD1835" i="35" a="1"/>
  <c r="FD1835" i="35" s="1"/>
  <c r="EZ1835" i="35" a="1"/>
  <c r="EZ1835" i="35" s="1"/>
  <c r="EV1835" i="35" a="1"/>
  <c r="EV1835" i="35" s="1"/>
  <c r="ER1835" i="35" a="1"/>
  <c r="ER1835" i="35" s="1"/>
  <c r="EN1835" i="35" a="1"/>
  <c r="EN1835" i="35" s="1"/>
  <c r="EJ1835" i="35" a="1"/>
  <c r="EJ1835" i="35" s="1"/>
  <c r="EF1835" i="35" a="1"/>
  <c r="EF1835" i="35" s="1"/>
  <c r="EB1835" i="35" a="1"/>
  <c r="EB1835" i="35" s="1"/>
  <c r="DX1835" i="35" a="1"/>
  <c r="DX1835" i="35" s="1"/>
  <c r="DT1835" i="35" a="1"/>
  <c r="DT1835" i="35" s="1"/>
  <c r="DP1835" i="35" a="1"/>
  <c r="DP1835" i="35" s="1"/>
  <c r="DL1835" i="35" a="1"/>
  <c r="DL1835" i="35" s="1"/>
  <c r="DH1835" i="35" a="1"/>
  <c r="DH1835" i="35" s="1"/>
  <c r="DD1835" i="35" a="1"/>
  <c r="DD1835" i="35" s="1"/>
  <c r="CZ1835" i="35" a="1"/>
  <c r="CZ1835" i="35" s="1"/>
  <c r="CV1835" i="35" a="1"/>
  <c r="CV1835" i="35" s="1"/>
  <c r="CR1835" i="35" a="1"/>
  <c r="CR1835" i="35" s="1"/>
  <c r="CN1835" i="35" a="1"/>
  <c r="CN1835" i="35" s="1"/>
  <c r="CJ1835" i="35" a="1"/>
  <c r="CJ1835" i="35" s="1"/>
  <c r="CF1835" i="35" a="1"/>
  <c r="CF1835" i="35" s="1"/>
  <c r="CB1835" i="35" a="1"/>
  <c r="CB1835" i="35" s="1"/>
  <c r="BX1835" i="35" a="1"/>
  <c r="BX1835" i="35" s="1"/>
  <c r="BT1835" i="35" a="1"/>
  <c r="BT1835" i="35" s="1"/>
  <c r="BP1835" i="35" a="1"/>
  <c r="BP1835" i="35" s="1"/>
  <c r="BL1835" i="35" a="1"/>
  <c r="BL1835" i="35" s="1"/>
  <c r="BH1835" i="35" a="1"/>
  <c r="BH1835" i="35" s="1"/>
  <c r="BD1835" i="35" a="1"/>
  <c r="BD1835" i="35" s="1"/>
  <c r="AZ1835" i="35" a="1"/>
  <c r="AZ1835" i="35" s="1"/>
  <c r="AV1835" i="35" a="1"/>
  <c r="AV1835" i="35" s="1"/>
  <c r="AR1835" i="35" a="1"/>
  <c r="AR1835" i="35" s="1"/>
  <c r="AN1835" i="35" a="1"/>
  <c r="AN1835" i="35" s="1"/>
  <c r="AJ1835" i="35" a="1"/>
  <c r="AJ1835" i="35" s="1"/>
  <c r="AF1835" i="35" a="1"/>
  <c r="AF1835" i="35" s="1"/>
  <c r="AB1835" i="35" a="1"/>
  <c r="AB1835" i="35" s="1"/>
  <c r="X1835" i="35" a="1"/>
  <c r="X1835" i="35" s="1"/>
  <c r="T1835" i="35" a="1"/>
  <c r="T1835" i="35" s="1"/>
  <c r="P1835" i="35" a="1"/>
  <c r="P1835" i="35" s="1"/>
  <c r="L1835" i="35" a="1"/>
  <c r="L1835" i="35" s="1"/>
  <c r="H1835" i="35" a="1"/>
  <c r="H1835" i="35" s="1"/>
  <c r="D1835" i="35" a="1"/>
  <c r="D1835" i="35" s="1"/>
  <c r="HJ1834" i="35"/>
  <c r="HB1834" i="35"/>
  <c r="GT1834" i="35"/>
  <c r="GL1834" i="35"/>
  <c r="GD1834" i="35"/>
  <c r="FV1834" i="35"/>
  <c r="FN1834" i="35"/>
  <c r="EX1838" i="35"/>
  <c r="F1838" i="35"/>
  <c r="GY1837" i="35"/>
  <c r="EG1837" i="35"/>
  <c r="CJ1837" i="35"/>
  <c r="BC1837" i="35"/>
  <c r="W1837" i="35"/>
  <c r="AH1836" i="35" a="1"/>
  <c r="AH1836" i="35" s="1"/>
  <c r="W1836" i="35" a="1"/>
  <c r="W1836" i="35" s="1"/>
  <c r="HI1834" i="35"/>
  <c r="HA1834" i="35"/>
  <c r="GS1834" i="35"/>
  <c r="GK1834" i="35"/>
  <c r="GC1834" i="35"/>
  <c r="FU1834" i="35"/>
  <c r="FM1834" i="35"/>
  <c r="FE1834" i="35"/>
  <c r="EW1834" i="35"/>
  <c r="EO1834" i="35"/>
  <c r="EG1834" i="35"/>
  <c r="DY1834" i="35"/>
  <c r="DQ1834" i="35"/>
  <c r="DI1834" i="35"/>
  <c r="DA1834" i="35"/>
  <c r="CS1834" i="35"/>
  <c r="CK1834" i="35"/>
  <c r="CC1834" i="35"/>
  <c r="BU1834" i="35"/>
  <c r="BM1834" i="35"/>
  <c r="BE1834" i="35"/>
  <c r="AW1834" i="35"/>
  <c r="AO1834" i="35"/>
  <c r="AG1834" i="35"/>
  <c r="Y1834" i="35"/>
  <c r="Q1834" i="35"/>
  <c r="I1834" i="35"/>
  <c r="DU1837" i="35"/>
  <c r="FR1836" i="35" a="1"/>
  <c r="FR1836" i="35" s="1"/>
  <c r="DF1836" i="35" a="1"/>
  <c r="DF1836" i="35" s="1"/>
  <c r="AT1836" i="35" a="1"/>
  <c r="AT1836" i="35" s="1"/>
  <c r="HC1835" i="35" a="1"/>
  <c r="HC1835" i="35" s="1"/>
  <c r="GM1835" i="35" a="1"/>
  <c r="GM1835" i="35" s="1"/>
  <c r="FW1835" i="35" a="1"/>
  <c r="FW1835" i="35" s="1"/>
  <c r="FG1835" i="35" a="1"/>
  <c r="FG1835" i="35" s="1"/>
  <c r="EQ1835" i="35" a="1"/>
  <c r="EQ1835" i="35" s="1"/>
  <c r="EA1835" i="35" a="1"/>
  <c r="EA1835" i="35" s="1"/>
  <c r="DK1835" i="35" a="1"/>
  <c r="DK1835" i="35" s="1"/>
  <c r="CU1835" i="35" a="1"/>
  <c r="CU1835" i="35" s="1"/>
  <c r="CE1835" i="35" a="1"/>
  <c r="CE1835" i="35" s="1"/>
  <c r="BO1835" i="35" a="1"/>
  <c r="BO1835" i="35" s="1"/>
  <c r="AY1835" i="35" a="1"/>
  <c r="AY1835" i="35" s="1"/>
  <c r="AI1835" i="35" a="1"/>
  <c r="AI1835" i="35" s="1"/>
  <c r="S1835" i="35" a="1"/>
  <c r="S1835" i="35" s="1"/>
  <c r="HP1834" i="35"/>
  <c r="GQ1834" i="35"/>
  <c r="FT1834" i="35"/>
  <c r="FC1834" i="35"/>
  <c r="EM1834" i="35"/>
  <c r="DW1834" i="35"/>
  <c r="DG1834" i="35"/>
  <c r="CQ1834" i="35"/>
  <c r="CD1834" i="35"/>
  <c r="BR1834" i="35"/>
  <c r="BD1834" i="35"/>
  <c r="AR1834" i="35"/>
  <c r="AE1834" i="35"/>
  <c r="R1834" i="35"/>
  <c r="F1834" i="35"/>
  <c r="CI1837" i="35"/>
  <c r="HO1834" i="35"/>
  <c r="GN1834" i="35"/>
  <c r="FS1834" i="35"/>
  <c r="EZ1834" i="35"/>
  <c r="EJ1834" i="35"/>
  <c r="DT1834" i="35"/>
  <c r="DD1834" i="35"/>
  <c r="CP1834" i="35"/>
  <c r="CB1834" i="35"/>
  <c r="BP1834" i="35"/>
  <c r="BC1834" i="35"/>
  <c r="AP1834" i="35"/>
  <c r="AD1834" i="35"/>
  <c r="P1834" i="35"/>
  <c r="D1834" i="35"/>
  <c r="HP1833" i="35" a="1"/>
  <c r="HP1833" i="35" s="1"/>
  <c r="HL1833" i="35" a="1"/>
  <c r="HL1833" i="35" s="1"/>
  <c r="HH1833" i="35" a="1"/>
  <c r="HH1833" i="35" s="1"/>
  <c r="HD1833" i="35" a="1"/>
  <c r="HD1833" i="35" s="1"/>
  <c r="GZ1833" i="35" a="1"/>
  <c r="GZ1833" i="35" s="1"/>
  <c r="GV1833" i="35" a="1"/>
  <c r="GV1833" i="35" s="1"/>
  <c r="GR1833" i="35" a="1"/>
  <c r="GR1833" i="35" s="1"/>
  <c r="GN1833" i="35" a="1"/>
  <c r="GN1833" i="35" s="1"/>
  <c r="GJ1833" i="35" a="1"/>
  <c r="GJ1833" i="35" s="1"/>
  <c r="GF1833" i="35" a="1"/>
  <c r="GF1833" i="35" s="1"/>
  <c r="GB1833" i="35" a="1"/>
  <c r="GB1833" i="35" s="1"/>
  <c r="FX1833" i="35" a="1"/>
  <c r="FX1833" i="35" s="1"/>
  <c r="FT1833" i="35" a="1"/>
  <c r="FT1833" i="35" s="1"/>
  <c r="FP1833" i="35" a="1"/>
  <c r="FP1833" i="35" s="1"/>
  <c r="FL1833" i="35" a="1"/>
  <c r="FL1833" i="35" s="1"/>
  <c r="FH1833" i="35" a="1"/>
  <c r="FH1833" i="35" s="1"/>
  <c r="FD1833" i="35" a="1"/>
  <c r="FD1833" i="35" s="1"/>
  <c r="EZ1833" i="35" a="1"/>
  <c r="EZ1833" i="35" s="1"/>
  <c r="EV1833" i="35" a="1"/>
  <c r="EV1833" i="35" s="1"/>
  <c r="ER1833" i="35" a="1"/>
  <c r="ER1833" i="35" s="1"/>
  <c r="EN1833" i="35" a="1"/>
  <c r="EN1833" i="35" s="1"/>
  <c r="EJ1833" i="35" a="1"/>
  <c r="EJ1833" i="35" s="1"/>
  <c r="EF1833" i="35" a="1"/>
  <c r="EF1833" i="35" s="1"/>
  <c r="EB1833" i="35" a="1"/>
  <c r="EB1833" i="35" s="1"/>
  <c r="DX1833" i="35" a="1"/>
  <c r="DX1833" i="35" s="1"/>
  <c r="DT1833" i="35" a="1"/>
  <c r="DT1833" i="35" s="1"/>
  <c r="DP1833" i="35" a="1"/>
  <c r="DP1833" i="35" s="1"/>
  <c r="DL1833" i="35" a="1"/>
  <c r="DL1833" i="35" s="1"/>
  <c r="DH1833" i="35" a="1"/>
  <c r="DH1833" i="35" s="1"/>
  <c r="DD1833" i="35" a="1"/>
  <c r="DD1833" i="35" s="1"/>
  <c r="CZ1833" i="35" a="1"/>
  <c r="CZ1833" i="35" s="1"/>
  <c r="CV1833" i="35" a="1"/>
  <c r="CV1833" i="35" s="1"/>
  <c r="CR1833" i="35" a="1"/>
  <c r="CR1833" i="35" s="1"/>
  <c r="CN1833" i="35" a="1"/>
  <c r="CN1833" i="35" s="1"/>
  <c r="CJ1833" i="35" a="1"/>
  <c r="CJ1833" i="35" s="1"/>
  <c r="CF1833" i="35" a="1"/>
  <c r="CF1833" i="35" s="1"/>
  <c r="CB1833" i="35" a="1"/>
  <c r="CB1833" i="35" s="1"/>
  <c r="BX1833" i="35" a="1"/>
  <c r="BX1833" i="35" s="1"/>
  <c r="BT1833" i="35" a="1"/>
  <c r="BT1833" i="35" s="1"/>
  <c r="BP1833" i="35" a="1"/>
  <c r="BP1833" i="35" s="1"/>
  <c r="BL1833" i="35" a="1"/>
  <c r="BL1833" i="35" s="1"/>
  <c r="BH1833" i="35" a="1"/>
  <c r="BH1833" i="35" s="1"/>
  <c r="BD1833" i="35" a="1"/>
  <c r="BD1833" i="35" s="1"/>
  <c r="AZ1833" i="35" a="1"/>
  <c r="AZ1833" i="35" s="1"/>
  <c r="AV1833" i="35" a="1"/>
  <c r="AV1833" i="35" s="1"/>
  <c r="AR1833" i="35" a="1"/>
  <c r="AR1833" i="35" s="1"/>
  <c r="AN1833" i="35" a="1"/>
  <c r="AN1833" i="35" s="1"/>
  <c r="AJ1833" i="35" a="1"/>
  <c r="AJ1833" i="35" s="1"/>
  <c r="AF1833" i="35" a="1"/>
  <c r="AF1833" i="35" s="1"/>
  <c r="AB1833" i="35" a="1"/>
  <c r="AB1833" i="35" s="1"/>
  <c r="X1833" i="35" a="1"/>
  <c r="X1833" i="35" s="1"/>
  <c r="T1833" i="35" a="1"/>
  <c r="T1833" i="35" s="1"/>
  <c r="P1833" i="35" a="1"/>
  <c r="P1833" i="35" s="1"/>
  <c r="L1833" i="35" a="1"/>
  <c r="L1833" i="35" s="1"/>
  <c r="H1833" i="35" a="1"/>
  <c r="H1833" i="35" s="1"/>
  <c r="D1833" i="35" a="1"/>
  <c r="D1833" i="35" s="1"/>
  <c r="HM1832" i="35" a="1"/>
  <c r="HM1832" i="35" s="1"/>
  <c r="HI1832" i="35" a="1"/>
  <c r="HI1832" i="35" s="1"/>
  <c r="HE1832" i="35" a="1"/>
  <c r="HE1832" i="35" s="1"/>
  <c r="HA1832" i="35" a="1"/>
  <c r="HA1832" i="35" s="1"/>
  <c r="GW1832" i="35" a="1"/>
  <c r="GW1832" i="35" s="1"/>
  <c r="GS1832" i="35" a="1"/>
  <c r="GS1832" i="35" s="1"/>
  <c r="GO1832" i="35" a="1"/>
  <c r="GO1832" i="35" s="1"/>
  <c r="GK1832" i="35" a="1"/>
  <c r="GK1832" i="35" s="1"/>
  <c r="GG1832" i="35" a="1"/>
  <c r="GG1832" i="35" s="1"/>
  <c r="GC1832" i="35" a="1"/>
  <c r="GC1832" i="35" s="1"/>
  <c r="FY1832" i="35" a="1"/>
  <c r="FY1832" i="35" s="1"/>
  <c r="FU1832" i="35" a="1"/>
  <c r="FU1832" i="35" s="1"/>
  <c r="FQ1832" i="35" a="1"/>
  <c r="FQ1832" i="35" s="1"/>
  <c r="FM1832" i="35" a="1"/>
  <c r="FM1832" i="35" s="1"/>
  <c r="FI1832" i="35" a="1"/>
  <c r="FI1832" i="35" s="1"/>
  <c r="FE1832" i="35" a="1"/>
  <c r="FE1832" i="35" s="1"/>
  <c r="FA1832" i="35" a="1"/>
  <c r="FA1832" i="35" s="1"/>
  <c r="EW1832" i="35" a="1"/>
  <c r="EW1832" i="35" s="1"/>
  <c r="ES1832" i="35" a="1"/>
  <c r="ES1832" i="35" s="1"/>
  <c r="EO1832" i="35" a="1"/>
  <c r="EO1832" i="35" s="1"/>
  <c r="EK1832" i="35" a="1"/>
  <c r="EK1832" i="35" s="1"/>
  <c r="EG1832" i="35" a="1"/>
  <c r="EG1832" i="35" s="1"/>
  <c r="EC1832" i="35" a="1"/>
  <c r="EC1832" i="35" s="1"/>
  <c r="DY1832" i="35" a="1"/>
  <c r="DY1832" i="35" s="1"/>
  <c r="DU1832" i="35" a="1"/>
  <c r="DU1832" i="35" s="1"/>
  <c r="DQ1832" i="35" a="1"/>
  <c r="DQ1832" i="35" s="1"/>
  <c r="DM1832" i="35" a="1"/>
  <c r="DM1832" i="35" s="1"/>
  <c r="DI1832" i="35" a="1"/>
  <c r="DI1832" i="35" s="1"/>
  <c r="DE1832" i="35" a="1"/>
  <c r="DE1832" i="35" s="1"/>
  <c r="DA1832" i="35" a="1"/>
  <c r="DA1832" i="35" s="1"/>
  <c r="CW1832" i="35" a="1"/>
  <c r="CW1832" i="35" s="1"/>
  <c r="CS1832" i="35" a="1"/>
  <c r="CS1832" i="35" s="1"/>
  <c r="CO1832" i="35" a="1"/>
  <c r="CO1832" i="35" s="1"/>
  <c r="CK1832" i="35" a="1"/>
  <c r="CK1832" i="35" s="1"/>
  <c r="CG1832" i="35" a="1"/>
  <c r="CG1832" i="35" s="1"/>
  <c r="CC1832" i="35" a="1"/>
  <c r="CC1832" i="35" s="1"/>
  <c r="BY1832" i="35" a="1"/>
  <c r="BY1832" i="35" s="1"/>
  <c r="BU1832" i="35" a="1"/>
  <c r="BU1832" i="35" s="1"/>
  <c r="BQ1832" i="35" a="1"/>
  <c r="BQ1832" i="35" s="1"/>
  <c r="CA1837" i="35"/>
  <c r="HN1836" i="35" a="1"/>
  <c r="HN1836" i="35" s="1"/>
  <c r="FB1836" i="35" a="1"/>
  <c r="FB1836" i="35" s="1"/>
  <c r="CP1836" i="35" a="1"/>
  <c r="CP1836" i="35" s="1"/>
  <c r="HO1835" i="35" a="1"/>
  <c r="HO1835" i="35" s="1"/>
  <c r="GY1835" i="35" a="1"/>
  <c r="GY1835" i="35" s="1"/>
  <c r="GI1835" i="35" a="1"/>
  <c r="GI1835" i="35" s="1"/>
  <c r="FS1835" i="35" a="1"/>
  <c r="FS1835" i="35" s="1"/>
  <c r="FC1835" i="35" a="1"/>
  <c r="FC1835" i="35" s="1"/>
  <c r="EM1835" i="35" a="1"/>
  <c r="EM1835" i="35" s="1"/>
  <c r="DW1835" i="35" a="1"/>
  <c r="DW1835" i="35" s="1"/>
  <c r="DG1835" i="35" a="1"/>
  <c r="DG1835" i="35" s="1"/>
  <c r="CQ1835" i="35" a="1"/>
  <c r="CQ1835" i="35" s="1"/>
  <c r="CA1835" i="35" a="1"/>
  <c r="CA1835" i="35" s="1"/>
  <c r="BK1835" i="35" a="1"/>
  <c r="BK1835" i="35" s="1"/>
  <c r="AU1835" i="35" a="1"/>
  <c r="AU1835" i="35" s="1"/>
  <c r="AE1835" i="35" a="1"/>
  <c r="AE1835" i="35" s="1"/>
  <c r="O1835" i="35" a="1"/>
  <c r="O1835" i="35" s="1"/>
  <c r="HH1834" i="35"/>
  <c r="GJ1834" i="35"/>
  <c r="FP1834" i="35"/>
  <c r="EX1834" i="35"/>
  <c r="EH1834" i="35"/>
  <c r="DR1834" i="35"/>
  <c r="DB1834" i="35"/>
  <c r="CN1834" i="35"/>
  <c r="CA1834" i="35"/>
  <c r="BN1834" i="35"/>
  <c r="BB1834" i="35"/>
  <c r="AN1834" i="35"/>
  <c r="AB1834" i="35"/>
  <c r="O1834" i="35"/>
  <c r="BB1837" i="35"/>
  <c r="AE1836" i="35" a="1"/>
  <c r="AE1836" i="35" s="1"/>
  <c r="HG1834" i="35"/>
  <c r="GI1834" i="35"/>
  <c r="FL1834" i="35"/>
  <c r="EV1834" i="35"/>
  <c r="EF1834" i="35"/>
  <c r="DP1834" i="35"/>
  <c r="CZ1834" i="35"/>
  <c r="CL1834" i="35"/>
  <c r="BZ1834" i="35"/>
  <c r="BL1834" i="35"/>
  <c r="AZ1834" i="35"/>
  <c r="AM1834" i="35"/>
  <c r="Z1834" i="35"/>
  <c r="N1834" i="35"/>
  <c r="HO1833" i="35" a="1"/>
  <c r="HO1833" i="35" s="1"/>
  <c r="HK1833" i="35" a="1"/>
  <c r="HK1833" i="35" s="1"/>
  <c r="HG1833" i="35" a="1"/>
  <c r="HG1833" i="35" s="1"/>
  <c r="HC1833" i="35" a="1"/>
  <c r="HC1833" i="35" s="1"/>
  <c r="GY1833" i="35" a="1"/>
  <c r="GY1833" i="35" s="1"/>
  <c r="GU1833" i="35" a="1"/>
  <c r="GU1833" i="35" s="1"/>
  <c r="GQ1833" i="35" a="1"/>
  <c r="GQ1833" i="35" s="1"/>
  <c r="GM1833" i="35" a="1"/>
  <c r="GM1833" i="35" s="1"/>
  <c r="GI1833" i="35" a="1"/>
  <c r="GI1833" i="35" s="1"/>
  <c r="GE1833" i="35" a="1"/>
  <c r="GE1833" i="35" s="1"/>
  <c r="GA1833" i="35" a="1"/>
  <c r="GA1833" i="35" s="1"/>
  <c r="FW1833" i="35" a="1"/>
  <c r="FW1833" i="35" s="1"/>
  <c r="FS1833" i="35" a="1"/>
  <c r="FS1833" i="35" s="1"/>
  <c r="FO1833" i="35" a="1"/>
  <c r="FO1833" i="35" s="1"/>
  <c r="FK1833" i="35" a="1"/>
  <c r="FK1833" i="35" s="1"/>
  <c r="FG1833" i="35" a="1"/>
  <c r="FG1833" i="35" s="1"/>
  <c r="FC1833" i="35" a="1"/>
  <c r="FC1833" i="35" s="1"/>
  <c r="EY1833" i="35" a="1"/>
  <c r="EY1833" i="35" s="1"/>
  <c r="EU1833" i="35" a="1"/>
  <c r="EU1833" i="35" s="1"/>
  <c r="EQ1833" i="35" a="1"/>
  <c r="EQ1833" i="35" s="1"/>
  <c r="EM1833" i="35" a="1"/>
  <c r="EM1833" i="35" s="1"/>
  <c r="EI1833" i="35" a="1"/>
  <c r="EI1833" i="35" s="1"/>
  <c r="EE1833" i="35" a="1"/>
  <c r="EE1833" i="35" s="1"/>
  <c r="EA1833" i="35" a="1"/>
  <c r="EA1833" i="35" s="1"/>
  <c r="DW1833" i="35" a="1"/>
  <c r="DW1833" i="35" s="1"/>
  <c r="DS1833" i="35" a="1"/>
  <c r="DS1833" i="35" s="1"/>
  <c r="DO1833" i="35" a="1"/>
  <c r="DO1833" i="35" s="1"/>
  <c r="DK1833" i="35" a="1"/>
  <c r="DK1833" i="35" s="1"/>
  <c r="DG1833" i="35" a="1"/>
  <c r="DG1833" i="35" s="1"/>
  <c r="DC1833" i="35" a="1"/>
  <c r="DC1833" i="35" s="1"/>
  <c r="CY1833" i="35" a="1"/>
  <c r="CY1833" i="35" s="1"/>
  <c r="CU1833" i="35" a="1"/>
  <c r="CU1833" i="35" s="1"/>
  <c r="CQ1833" i="35" a="1"/>
  <c r="CQ1833" i="35" s="1"/>
  <c r="CM1833" i="35" a="1"/>
  <c r="CM1833" i="35" s="1"/>
  <c r="CI1833" i="35" a="1"/>
  <c r="CI1833" i="35" s="1"/>
  <c r="CE1833" i="35" a="1"/>
  <c r="CE1833" i="35" s="1"/>
  <c r="CA1833" i="35" a="1"/>
  <c r="CA1833" i="35" s="1"/>
  <c r="BW1833" i="35" a="1"/>
  <c r="BW1833" i="35" s="1"/>
  <c r="BS1833" i="35" a="1"/>
  <c r="BS1833" i="35" s="1"/>
  <c r="BO1833" i="35" a="1"/>
  <c r="BO1833" i="35" s="1"/>
  <c r="BK1833" i="35" a="1"/>
  <c r="BK1833" i="35" s="1"/>
  <c r="BG1833" i="35" a="1"/>
  <c r="BG1833" i="35" s="1"/>
  <c r="BC1833" i="35" a="1"/>
  <c r="BC1833" i="35" s="1"/>
  <c r="AY1833" i="35" a="1"/>
  <c r="AY1833" i="35" s="1"/>
  <c r="AU1833" i="35" a="1"/>
  <c r="AU1833" i="35" s="1"/>
  <c r="AQ1833" i="35" a="1"/>
  <c r="AQ1833" i="35" s="1"/>
  <c r="AM1833" i="35" a="1"/>
  <c r="AM1833" i="35" s="1"/>
  <c r="AI1833" i="35" a="1"/>
  <c r="AI1833" i="35" s="1"/>
  <c r="AE1833" i="35" a="1"/>
  <c r="AE1833" i="35" s="1"/>
  <c r="AA1833" i="35" a="1"/>
  <c r="AA1833" i="35" s="1"/>
  <c r="W1833" i="35" a="1"/>
  <c r="W1833" i="35" s="1"/>
  <c r="S1833" i="35" a="1"/>
  <c r="S1833" i="35" s="1"/>
  <c r="O1833" i="35" a="1"/>
  <c r="O1833" i="35" s="1"/>
  <c r="K1833" i="35" a="1"/>
  <c r="K1833" i="35" s="1"/>
  <c r="G1833" i="35" a="1"/>
  <c r="G1833" i="35" s="1"/>
  <c r="HP1832" i="35" a="1"/>
  <c r="HP1832" i="35" s="1"/>
  <c r="HL1832" i="35" a="1"/>
  <c r="HL1832" i="35" s="1"/>
  <c r="HH1832" i="35" a="1"/>
  <c r="HH1832" i="35" s="1"/>
  <c r="HD1832" i="35" a="1"/>
  <c r="HD1832" i="35" s="1"/>
  <c r="GZ1832" i="35" a="1"/>
  <c r="GZ1832" i="35" s="1"/>
  <c r="GV1832" i="35" a="1"/>
  <c r="GV1832" i="35" s="1"/>
  <c r="GR1832" i="35" a="1"/>
  <c r="GR1832" i="35" s="1"/>
  <c r="GN1832" i="35" a="1"/>
  <c r="GN1832" i="35" s="1"/>
  <c r="GJ1832" i="35" a="1"/>
  <c r="GJ1832" i="35" s="1"/>
  <c r="GF1832" i="35" a="1"/>
  <c r="GF1832" i="35" s="1"/>
  <c r="GB1832" i="35" a="1"/>
  <c r="GB1832" i="35" s="1"/>
  <c r="FX1832" i="35" a="1"/>
  <c r="FX1832" i="35" s="1"/>
  <c r="FT1832" i="35" a="1"/>
  <c r="FT1832" i="35" s="1"/>
  <c r="FP1832" i="35" a="1"/>
  <c r="FP1832" i="35" s="1"/>
  <c r="FL1832" i="35" a="1"/>
  <c r="FL1832" i="35" s="1"/>
  <c r="FH1832" i="35" a="1"/>
  <c r="FH1832" i="35" s="1"/>
  <c r="FD1832" i="35" a="1"/>
  <c r="FD1832" i="35" s="1"/>
  <c r="EZ1832" i="35" a="1"/>
  <c r="EZ1832" i="35" s="1"/>
  <c r="EV1832" i="35" a="1"/>
  <c r="EV1832" i="35" s="1"/>
  <c r="ER1832" i="35" a="1"/>
  <c r="ER1832" i="35" s="1"/>
  <c r="EN1832" i="35" a="1"/>
  <c r="EN1832" i="35" s="1"/>
  <c r="EJ1832" i="35" a="1"/>
  <c r="EJ1832" i="35" s="1"/>
  <c r="EF1832" i="35" a="1"/>
  <c r="EF1832" i="35" s="1"/>
  <c r="EB1832" i="35" a="1"/>
  <c r="EB1832" i="35" s="1"/>
  <c r="DX1832" i="35" a="1"/>
  <c r="DX1832" i="35" s="1"/>
  <c r="DT1832" i="35" a="1"/>
  <c r="DT1832" i="35" s="1"/>
  <c r="DP1832" i="35" a="1"/>
  <c r="DP1832" i="35" s="1"/>
  <c r="DL1832" i="35" a="1"/>
  <c r="DL1832" i="35" s="1"/>
  <c r="DH1832" i="35" a="1"/>
  <c r="DH1832" i="35" s="1"/>
  <c r="DD1832" i="35" a="1"/>
  <c r="DD1832" i="35" s="1"/>
  <c r="CD1839" i="35" a="1"/>
  <c r="CD1839" i="35" s="1"/>
  <c r="CT1838" i="35"/>
  <c r="AU1837" i="35"/>
  <c r="GX1836" i="35" a="1"/>
  <c r="GX1836" i="35" s="1"/>
  <c r="EL1836" i="35" a="1"/>
  <c r="EL1836" i="35" s="1"/>
  <c r="BZ1836" i="35" a="1"/>
  <c r="BZ1836" i="35" s="1"/>
  <c r="V1836" i="35" a="1"/>
  <c r="V1836" i="35" s="1"/>
  <c r="HK1835" i="35" a="1"/>
  <c r="HK1835" i="35" s="1"/>
  <c r="GU1835" i="35" a="1"/>
  <c r="GU1835" i="35" s="1"/>
  <c r="GE1835" i="35" a="1"/>
  <c r="GE1835" i="35" s="1"/>
  <c r="FO1835" i="35" a="1"/>
  <c r="FO1835" i="35" s="1"/>
  <c r="EY1835" i="35" a="1"/>
  <c r="EY1835" i="35" s="1"/>
  <c r="EI1835" i="35" a="1"/>
  <c r="EI1835" i="35" s="1"/>
  <c r="DS1835" i="35" a="1"/>
  <c r="DS1835" i="35" s="1"/>
  <c r="DC1835" i="35" a="1"/>
  <c r="DC1835" i="35" s="1"/>
  <c r="CM1835" i="35" a="1"/>
  <c r="CM1835" i="35" s="1"/>
  <c r="BW1835" i="35" a="1"/>
  <c r="BW1835" i="35" s="1"/>
  <c r="BG1835" i="35" a="1"/>
  <c r="BG1835" i="35" s="1"/>
  <c r="AQ1835" i="35" a="1"/>
  <c r="AQ1835" i="35" s="1"/>
  <c r="AA1835" i="35" a="1"/>
  <c r="AA1835" i="35" s="1"/>
  <c r="K1835" i="35" a="1"/>
  <c r="K1835" i="35" s="1"/>
  <c r="GZ1834" i="35"/>
  <c r="GF1834" i="35"/>
  <c r="FK1834" i="35"/>
  <c r="EU1834" i="35"/>
  <c r="EE1834" i="35"/>
  <c r="DO1834" i="35"/>
  <c r="CY1834" i="35"/>
  <c r="CJ1834" i="35"/>
  <c r="BX1834" i="35"/>
  <c r="BK1834" i="35"/>
  <c r="AX1834" i="35"/>
  <c r="AL1834" i="35"/>
  <c r="X1834" i="35"/>
  <c r="L1834" i="35"/>
  <c r="CL1838" i="35"/>
  <c r="GU1837" i="35"/>
  <c r="V1837" i="35"/>
  <c r="GY1834" i="35"/>
  <c r="GB1834" i="35"/>
  <c r="FH1834" i="35"/>
  <c r="ER1834" i="35"/>
  <c r="EB1834" i="35"/>
  <c r="DL1834" i="35"/>
  <c r="CV1834" i="35"/>
  <c r="CI1834" i="35"/>
  <c r="BV1834" i="35"/>
  <c r="BJ1834" i="35"/>
  <c r="AV1834" i="35"/>
  <c r="AJ1834" i="35"/>
  <c r="W1834" i="35"/>
  <c r="J1834" i="35"/>
  <c r="HN1833" i="35" a="1"/>
  <c r="HN1833" i="35" s="1"/>
  <c r="HJ1833" i="35" a="1"/>
  <c r="HJ1833" i="35" s="1"/>
  <c r="HF1833" i="35" a="1"/>
  <c r="HF1833" i="35" s="1"/>
  <c r="HB1833" i="35" a="1"/>
  <c r="HB1833" i="35" s="1"/>
  <c r="GX1833" i="35" a="1"/>
  <c r="GX1833" i="35" s="1"/>
  <c r="GT1833" i="35" a="1"/>
  <c r="GT1833" i="35" s="1"/>
  <c r="GP1833" i="35" a="1"/>
  <c r="GP1833" i="35" s="1"/>
  <c r="GL1833" i="35" a="1"/>
  <c r="GL1833" i="35" s="1"/>
  <c r="GH1833" i="35" a="1"/>
  <c r="GH1833" i="35" s="1"/>
  <c r="GD1833" i="35" a="1"/>
  <c r="GD1833" i="35" s="1"/>
  <c r="FZ1833" i="35" a="1"/>
  <c r="FZ1833" i="35" s="1"/>
  <c r="FV1833" i="35" a="1"/>
  <c r="FV1833" i="35" s="1"/>
  <c r="FR1833" i="35" a="1"/>
  <c r="FR1833" i="35" s="1"/>
  <c r="FN1833" i="35" a="1"/>
  <c r="FN1833" i="35" s="1"/>
  <c r="FJ1833" i="35" a="1"/>
  <c r="FJ1833" i="35" s="1"/>
  <c r="FF1833" i="35" a="1"/>
  <c r="FF1833" i="35" s="1"/>
  <c r="FB1833" i="35" a="1"/>
  <c r="FB1833" i="35" s="1"/>
  <c r="EX1833" i="35" a="1"/>
  <c r="EX1833" i="35" s="1"/>
  <c r="ET1833" i="35" a="1"/>
  <c r="ET1833" i="35" s="1"/>
  <c r="EP1833" i="35" a="1"/>
  <c r="EP1833" i="35" s="1"/>
  <c r="EL1833" i="35" a="1"/>
  <c r="EL1833" i="35" s="1"/>
  <c r="EH1833" i="35" a="1"/>
  <c r="EH1833" i="35" s="1"/>
  <c r="ED1833" i="35" a="1"/>
  <c r="ED1833" i="35" s="1"/>
  <c r="DZ1833" i="35" a="1"/>
  <c r="DZ1833" i="35" s="1"/>
  <c r="DV1833" i="35" a="1"/>
  <c r="DV1833" i="35" s="1"/>
  <c r="DR1833" i="35" a="1"/>
  <c r="DR1833" i="35" s="1"/>
  <c r="DN1833" i="35" a="1"/>
  <c r="DN1833" i="35" s="1"/>
  <c r="DJ1833" i="35" a="1"/>
  <c r="DJ1833" i="35" s="1"/>
  <c r="DF1833" i="35" a="1"/>
  <c r="DF1833" i="35" s="1"/>
  <c r="DB1833" i="35" a="1"/>
  <c r="DB1833" i="35" s="1"/>
  <c r="CX1833" i="35" a="1"/>
  <c r="CX1833" i="35" s="1"/>
  <c r="CT1833" i="35" a="1"/>
  <c r="CT1833" i="35" s="1"/>
  <c r="CP1833" i="35" a="1"/>
  <c r="CP1833" i="35" s="1"/>
  <c r="CL1833" i="35" a="1"/>
  <c r="CL1833" i="35" s="1"/>
  <c r="CH1833" i="35" a="1"/>
  <c r="CH1833" i="35" s="1"/>
  <c r="CD1833" i="35" a="1"/>
  <c r="CD1833" i="35" s="1"/>
  <c r="BZ1833" i="35" a="1"/>
  <c r="BZ1833" i="35" s="1"/>
  <c r="BV1833" i="35" a="1"/>
  <c r="BV1833" i="35" s="1"/>
  <c r="BR1833" i="35" a="1"/>
  <c r="BR1833" i="35" s="1"/>
  <c r="BN1833" i="35" a="1"/>
  <c r="BN1833" i="35" s="1"/>
  <c r="BJ1833" i="35" a="1"/>
  <c r="BJ1833" i="35" s="1"/>
  <c r="BF1833" i="35" a="1"/>
  <c r="BF1833" i="35" s="1"/>
  <c r="BB1833" i="35" a="1"/>
  <c r="BB1833" i="35" s="1"/>
  <c r="AX1833" i="35" a="1"/>
  <c r="AX1833" i="35" s="1"/>
  <c r="AT1833" i="35" a="1"/>
  <c r="AT1833" i="35" s="1"/>
  <c r="AP1833" i="35" a="1"/>
  <c r="AP1833" i="35" s="1"/>
  <c r="AL1833" i="35" a="1"/>
  <c r="AL1833" i="35" s="1"/>
  <c r="AH1833" i="35" a="1"/>
  <c r="AH1833" i="35" s="1"/>
  <c r="AD1833" i="35" a="1"/>
  <c r="AD1833" i="35" s="1"/>
  <c r="Z1833" i="35" a="1"/>
  <c r="Z1833" i="35" s="1"/>
  <c r="V1833" i="35" a="1"/>
  <c r="V1833" i="35" s="1"/>
  <c r="R1833" i="35" a="1"/>
  <c r="R1833" i="35" s="1"/>
  <c r="N1833" i="35" a="1"/>
  <c r="N1833" i="35" s="1"/>
  <c r="J1833" i="35" a="1"/>
  <c r="J1833" i="35" s="1"/>
  <c r="F1833" i="35" a="1"/>
  <c r="F1833" i="35" s="1"/>
  <c r="HO1832" i="35" a="1"/>
  <c r="HO1832" i="35" s="1"/>
  <c r="HK1832" i="35" a="1"/>
  <c r="HK1832" i="35" s="1"/>
  <c r="HG1832" i="35" a="1"/>
  <c r="HG1832" i="35" s="1"/>
  <c r="HC1832" i="35" a="1"/>
  <c r="HC1832" i="35" s="1"/>
  <c r="GY1832" i="35" a="1"/>
  <c r="GY1832" i="35" s="1"/>
  <c r="GU1832" i="35" a="1"/>
  <c r="GU1832" i="35" s="1"/>
  <c r="GQ1832" i="35" a="1"/>
  <c r="GQ1832" i="35" s="1"/>
  <c r="GM1832" i="35" a="1"/>
  <c r="GM1832" i="35" s="1"/>
  <c r="GI1832" i="35" a="1"/>
  <c r="GI1832" i="35" s="1"/>
  <c r="GE1832" i="35" a="1"/>
  <c r="GE1832" i="35" s="1"/>
  <c r="GA1832" i="35" a="1"/>
  <c r="GA1832" i="35" s="1"/>
  <c r="FW1832" i="35" a="1"/>
  <c r="FW1832" i="35" s="1"/>
  <c r="FS1832" i="35" a="1"/>
  <c r="FS1832" i="35" s="1"/>
  <c r="FO1832" i="35" a="1"/>
  <c r="FO1832" i="35" s="1"/>
  <c r="FK1832" i="35" a="1"/>
  <c r="FK1832" i="35" s="1"/>
  <c r="FG1832" i="35" a="1"/>
  <c r="FG1832" i="35" s="1"/>
  <c r="FC1832" i="35" a="1"/>
  <c r="FC1832" i="35" s="1"/>
  <c r="EY1832" i="35" a="1"/>
  <c r="EY1832" i="35" s="1"/>
  <c r="EU1832" i="35" a="1"/>
  <c r="EU1832" i="35" s="1"/>
  <c r="EQ1832" i="35" a="1"/>
  <c r="EQ1832" i="35" s="1"/>
  <c r="EM1832" i="35" a="1"/>
  <c r="EM1832" i="35" s="1"/>
  <c r="EI1832" i="35" a="1"/>
  <c r="EI1832" i="35" s="1"/>
  <c r="EE1832" i="35" a="1"/>
  <c r="EE1832" i="35" s="1"/>
  <c r="EA1832" i="35" a="1"/>
  <c r="EA1832" i="35" s="1"/>
  <c r="DW1832" i="35" a="1"/>
  <c r="DW1832" i="35" s="1"/>
  <c r="DS1832" i="35" a="1"/>
  <c r="DS1832" i="35" s="1"/>
  <c r="DO1832" i="35" a="1"/>
  <c r="DO1832" i="35" s="1"/>
  <c r="DK1832" i="35" a="1"/>
  <c r="DK1832" i="35" s="1"/>
  <c r="DG1832" i="35" a="1"/>
  <c r="DG1832" i="35" s="1"/>
  <c r="DC1832" i="35" a="1"/>
  <c r="DC1832" i="35" s="1"/>
  <c r="CY1832" i="35" a="1"/>
  <c r="CY1832" i="35" s="1"/>
  <c r="CU1832" i="35" a="1"/>
  <c r="CU1832" i="35" s="1"/>
  <c r="CQ1832" i="35" a="1"/>
  <c r="CQ1832" i="35" s="1"/>
  <c r="CM1832" i="35" a="1"/>
  <c r="CM1832" i="35" s="1"/>
  <c r="CI1832" i="35" a="1"/>
  <c r="CI1832" i="35" s="1"/>
  <c r="CE1832" i="35" a="1"/>
  <c r="CE1832" i="35" s="1"/>
  <c r="CA1832" i="35" a="1"/>
  <c r="CA1832" i="35" s="1"/>
  <c r="BW1832" i="35" a="1"/>
  <c r="BW1832" i="35" s="1"/>
  <c r="BS1832" i="35" a="1"/>
  <c r="BS1832" i="35" s="1"/>
  <c r="BO1832" i="35" a="1"/>
  <c r="BO1832" i="35" s="1"/>
  <c r="FF1834" i="35"/>
  <c r="CT1834" i="35"/>
  <c r="AU1834" i="35"/>
  <c r="HN1832" i="35" a="1"/>
  <c r="HN1832" i="35" s="1"/>
  <c r="GX1832" i="35" a="1"/>
  <c r="GX1832" i="35" s="1"/>
  <c r="GH1832" i="35" a="1"/>
  <c r="GH1832" i="35" s="1"/>
  <c r="FR1832" i="35" a="1"/>
  <c r="FR1832" i="35" s="1"/>
  <c r="FB1832" i="35" a="1"/>
  <c r="FB1832" i="35" s="1"/>
  <c r="EL1832" i="35" a="1"/>
  <c r="EL1832" i="35" s="1"/>
  <c r="DV1832" i="35" a="1"/>
  <c r="DV1832" i="35" s="1"/>
  <c r="DF1832" i="35" a="1"/>
  <c r="DF1832" i="35" s="1"/>
  <c r="CT1832" i="35" a="1"/>
  <c r="CT1832" i="35" s="1"/>
  <c r="BX1832" i="35" a="1"/>
  <c r="BX1832" i="35" s="1"/>
  <c r="BN1832" i="35" a="1"/>
  <c r="BN1832" i="35" s="1"/>
  <c r="BG1832" i="35" a="1"/>
  <c r="BG1832" i="35" s="1"/>
  <c r="BA1832" i="35" a="1"/>
  <c r="BA1832" i="35" s="1"/>
  <c r="AN1832" i="35" a="1"/>
  <c r="AN1832" i="35" s="1"/>
  <c r="AH1832" i="35" a="1"/>
  <c r="AH1832" i="35" s="1"/>
  <c r="AA1832" i="35" a="1"/>
  <c r="AA1832" i="35" s="1"/>
  <c r="U1832" i="35" a="1"/>
  <c r="U1832" i="35" s="1"/>
  <c r="H1832" i="35" a="1"/>
  <c r="H1832" i="35" s="1"/>
  <c r="GC1837" i="35"/>
  <c r="DV1836" i="35" a="1"/>
  <c r="DV1836" i="35" s="1"/>
  <c r="HG1835" i="35" a="1"/>
  <c r="HG1835" i="35" s="1"/>
  <c r="EU1835" i="35" a="1"/>
  <c r="EU1835" i="35" s="1"/>
  <c r="CI1835" i="35" a="1"/>
  <c r="CI1835" i="35" s="1"/>
  <c r="W1835" i="35" a="1"/>
  <c r="W1835" i="35" s="1"/>
  <c r="FD1834" i="35"/>
  <c r="CR1834" i="35"/>
  <c r="AT1834" i="35"/>
  <c r="HI1833" i="35" a="1"/>
  <c r="HI1833" i="35" s="1"/>
  <c r="GS1833" i="35" a="1"/>
  <c r="GS1833" i="35" s="1"/>
  <c r="GC1833" i="35" a="1"/>
  <c r="GC1833" i="35" s="1"/>
  <c r="FM1833" i="35" a="1"/>
  <c r="FM1833" i="35" s="1"/>
  <c r="EW1833" i="35" a="1"/>
  <c r="EW1833" i="35" s="1"/>
  <c r="EG1833" i="35" a="1"/>
  <c r="EG1833" i="35" s="1"/>
  <c r="DQ1833" i="35" a="1"/>
  <c r="DQ1833" i="35" s="1"/>
  <c r="DA1833" i="35" a="1"/>
  <c r="DA1833" i="35" s="1"/>
  <c r="CK1833" i="35" a="1"/>
  <c r="CK1833" i="35" s="1"/>
  <c r="BU1833" i="35" a="1"/>
  <c r="BU1833" i="35" s="1"/>
  <c r="BE1833" i="35" a="1"/>
  <c r="BE1833" i="35" s="1"/>
  <c r="AO1833" i="35" a="1"/>
  <c r="AO1833" i="35" s="1"/>
  <c r="Y1833" i="35" a="1"/>
  <c r="Y1833" i="35" s="1"/>
  <c r="I1833" i="35" a="1"/>
  <c r="I1833" i="35" s="1"/>
  <c r="CR1832" i="35" a="1"/>
  <c r="CR1832" i="35" s="1"/>
  <c r="CH1832" i="35" a="1"/>
  <c r="CH1832" i="35" s="1"/>
  <c r="BM1832" i="35" a="1"/>
  <c r="BM1832" i="35" s="1"/>
  <c r="AZ1832" i="35" a="1"/>
  <c r="AZ1832" i="35" s="1"/>
  <c r="AT1832" i="35" a="1"/>
  <c r="AT1832" i="35" s="1"/>
  <c r="AM1832" i="35" a="1"/>
  <c r="AM1832" i="35" s="1"/>
  <c r="AG1832" i="35" a="1"/>
  <c r="AG1832" i="35" s="1"/>
  <c r="T1832" i="35" a="1"/>
  <c r="T1832" i="35" s="1"/>
  <c r="N1832" i="35" a="1"/>
  <c r="N1832" i="35" s="1"/>
  <c r="G1832" i="35" a="1"/>
  <c r="G1832" i="35" s="1"/>
  <c r="EF1837" i="35"/>
  <c r="EP1834" i="35"/>
  <c r="CH1834" i="35"/>
  <c r="AH1834" i="35"/>
  <c r="HJ1832" i="35" a="1"/>
  <c r="HJ1832" i="35" s="1"/>
  <c r="GT1832" i="35" a="1"/>
  <c r="GT1832" i="35" s="1"/>
  <c r="GD1832" i="35" a="1"/>
  <c r="GD1832" i="35" s="1"/>
  <c r="FN1832" i="35" a="1"/>
  <c r="FN1832" i="35" s="1"/>
  <c r="EX1832" i="35" a="1"/>
  <c r="EX1832" i="35" s="1"/>
  <c r="EH1832" i="35" a="1"/>
  <c r="EH1832" i="35" s="1"/>
  <c r="DR1832" i="35" a="1"/>
  <c r="DR1832" i="35" s="1"/>
  <c r="DB1832" i="35" a="1"/>
  <c r="DB1832" i="35" s="1"/>
  <c r="CF1832" i="35" a="1"/>
  <c r="CF1832" i="35" s="1"/>
  <c r="BV1832" i="35" a="1"/>
  <c r="BV1832" i="35" s="1"/>
  <c r="BL1832" i="35" a="1"/>
  <c r="BL1832" i="35" s="1"/>
  <c r="BF1832" i="35" a="1"/>
  <c r="BF1832" i="35" s="1"/>
  <c r="AY1832" i="35" a="1"/>
  <c r="AY1832" i="35" s="1"/>
  <c r="AS1832" i="35" a="1"/>
  <c r="AS1832" i="35" s="1"/>
  <c r="AF1832" i="35" a="1"/>
  <c r="AF1832" i="35" s="1"/>
  <c r="Z1832" i="35" a="1"/>
  <c r="Z1832" i="35" s="1"/>
  <c r="S1832" i="35" a="1"/>
  <c r="S1832" i="35" s="1"/>
  <c r="M1832" i="35" a="1"/>
  <c r="M1832" i="35" s="1"/>
  <c r="O1837" i="35"/>
  <c r="BJ1836" i="35" a="1"/>
  <c r="BJ1836" i="35" s="1"/>
  <c r="GQ1835" i="35" a="1"/>
  <c r="GQ1835" i="35" s="1"/>
  <c r="EE1835" i="35" a="1"/>
  <c r="EE1835" i="35" s="1"/>
  <c r="BS1835" i="35" a="1"/>
  <c r="BS1835" i="35" s="1"/>
  <c r="G1835" i="35" a="1"/>
  <c r="G1835" i="35" s="1"/>
  <c r="EN1834" i="35"/>
  <c r="CF1834" i="35"/>
  <c r="AF1834" i="35"/>
  <c r="HE1833" i="35" a="1"/>
  <c r="HE1833" i="35" s="1"/>
  <c r="GO1833" i="35" a="1"/>
  <c r="GO1833" i="35" s="1"/>
  <c r="FY1833" i="35" a="1"/>
  <c r="FY1833" i="35" s="1"/>
  <c r="FI1833" i="35" a="1"/>
  <c r="FI1833" i="35" s="1"/>
  <c r="ES1833" i="35" a="1"/>
  <c r="ES1833" i="35" s="1"/>
  <c r="EC1833" i="35" a="1"/>
  <c r="EC1833" i="35" s="1"/>
  <c r="DM1833" i="35" a="1"/>
  <c r="DM1833" i="35" s="1"/>
  <c r="CW1833" i="35" a="1"/>
  <c r="CW1833" i="35" s="1"/>
  <c r="CG1833" i="35" a="1"/>
  <c r="CG1833" i="35" s="1"/>
  <c r="BQ1833" i="35" a="1"/>
  <c r="BQ1833" i="35" s="1"/>
  <c r="BA1833" i="35" a="1"/>
  <c r="BA1833" i="35" s="1"/>
  <c r="AK1833" i="35" a="1"/>
  <c r="AK1833" i="35" s="1"/>
  <c r="U1833" i="35" a="1"/>
  <c r="U1833" i="35" s="1"/>
  <c r="E1833" i="35" a="1"/>
  <c r="E1833" i="35" s="1"/>
  <c r="CZ1832" i="35" a="1"/>
  <c r="CZ1832" i="35" s="1"/>
  <c r="CP1832" i="35" a="1"/>
  <c r="CP1832" i="35" s="1"/>
  <c r="BT1832" i="35" a="1"/>
  <c r="BT1832" i="35" s="1"/>
  <c r="BK1832" i="35" a="1"/>
  <c r="BK1832" i="35" s="1"/>
  <c r="BE1832" i="35" a="1"/>
  <c r="BE1832" i="35" s="1"/>
  <c r="AR1832" i="35" a="1"/>
  <c r="AR1832" i="35" s="1"/>
  <c r="AL1832" i="35" a="1"/>
  <c r="AL1832" i="35" s="1"/>
  <c r="AE1832" i="35" a="1"/>
  <c r="AE1832" i="35" s="1"/>
  <c r="Y1832" i="35" a="1"/>
  <c r="Y1832" i="35" s="1"/>
  <c r="L1832" i="35" a="1"/>
  <c r="L1832" i="35" s="1"/>
  <c r="F1832" i="35" a="1"/>
  <c r="F1832" i="35" s="1"/>
  <c r="GV1834" i="35"/>
  <c r="DZ1834" i="35"/>
  <c r="BT1834" i="35"/>
  <c r="V1834" i="35"/>
  <c r="HF1832" i="35" a="1"/>
  <c r="HF1832" i="35" s="1"/>
  <c r="GP1832" i="35" a="1"/>
  <c r="GP1832" i="35" s="1"/>
  <c r="FZ1832" i="35" a="1"/>
  <c r="FZ1832" i="35" s="1"/>
  <c r="FJ1832" i="35" a="1"/>
  <c r="FJ1832" i="35" s="1"/>
  <c r="ET1832" i="35" a="1"/>
  <c r="ET1832" i="35" s="1"/>
  <c r="ED1832" i="35" a="1"/>
  <c r="ED1832" i="35" s="1"/>
  <c r="DN1832" i="35" a="1"/>
  <c r="DN1832" i="35" s="1"/>
  <c r="CN1832" i="35" a="1"/>
  <c r="CN1832" i="35" s="1"/>
  <c r="CD1832" i="35" a="1"/>
  <c r="CD1832" i="35" s="1"/>
  <c r="BD1832" i="35" a="1"/>
  <c r="BD1832" i="35" s="1"/>
  <c r="AX1832" i="35" a="1"/>
  <c r="AX1832" i="35" s="1"/>
  <c r="AQ1832" i="35" a="1"/>
  <c r="AQ1832" i="35" s="1"/>
  <c r="AK1832" i="35" a="1"/>
  <c r="AK1832" i="35" s="1"/>
  <c r="X1832" i="35" a="1"/>
  <c r="X1832" i="35" s="1"/>
  <c r="R1832" i="35" a="1"/>
  <c r="R1832" i="35" s="1"/>
  <c r="K1832" i="35" a="1"/>
  <c r="K1832" i="35" s="1"/>
  <c r="E1832" i="35" a="1"/>
  <c r="E1832" i="35" s="1"/>
  <c r="K1836" i="35" a="1"/>
  <c r="K1836" i="35" s="1"/>
  <c r="GA1835" i="35" a="1"/>
  <c r="GA1835" i="35" s="1"/>
  <c r="DO1835" i="35" a="1"/>
  <c r="DO1835" i="35" s="1"/>
  <c r="BC1835" i="35" a="1"/>
  <c r="BC1835" i="35" s="1"/>
  <c r="GR1834" i="35"/>
  <c r="DX1834" i="35"/>
  <c r="BS1834" i="35"/>
  <c r="T1834" i="35"/>
  <c r="HA1833" i="35" a="1"/>
  <c r="HA1833" i="35" s="1"/>
  <c r="GK1833" i="35" a="1"/>
  <c r="GK1833" i="35" s="1"/>
  <c r="FU1833" i="35" a="1"/>
  <c r="FU1833" i="35" s="1"/>
  <c r="FE1833" i="35" a="1"/>
  <c r="FE1833" i="35" s="1"/>
  <c r="EO1833" i="35" a="1"/>
  <c r="EO1833" i="35" s="1"/>
  <c r="DY1833" i="35" a="1"/>
  <c r="DY1833" i="35" s="1"/>
  <c r="DI1833" i="35" a="1"/>
  <c r="DI1833" i="35" s="1"/>
  <c r="CS1833" i="35" a="1"/>
  <c r="CS1833" i="35" s="1"/>
  <c r="CC1833" i="35" a="1"/>
  <c r="CC1833" i="35" s="1"/>
  <c r="BM1833" i="35" a="1"/>
  <c r="BM1833" i="35" s="1"/>
  <c r="AW1833" i="35" a="1"/>
  <c r="AW1833" i="35" s="1"/>
  <c r="AG1833" i="35" a="1"/>
  <c r="AG1833" i="35" s="1"/>
  <c r="Q1833" i="35" a="1"/>
  <c r="Q1833" i="35" s="1"/>
  <c r="CX1832" i="35" a="1"/>
  <c r="CX1832" i="35" s="1"/>
  <c r="CB1832" i="35" a="1"/>
  <c r="CB1832" i="35" s="1"/>
  <c r="BR1832" i="35" a="1"/>
  <c r="BR1832" i="35" s="1"/>
  <c r="BJ1832" i="35" a="1"/>
  <c r="BJ1832" i="35" s="1"/>
  <c r="BC1832" i="35" a="1"/>
  <c r="BC1832" i="35" s="1"/>
  <c r="AW1832" i="35" a="1"/>
  <c r="AW1832" i="35" s="1"/>
  <c r="AJ1832" i="35" a="1"/>
  <c r="AJ1832" i="35" s="1"/>
  <c r="AD1832" i="35" a="1"/>
  <c r="AD1832" i="35" s="1"/>
  <c r="W1832" i="35" a="1"/>
  <c r="W1832" i="35" s="1"/>
  <c r="Q1832" i="35" a="1"/>
  <c r="Q1832" i="35" s="1"/>
  <c r="D1832" i="35" a="1"/>
  <c r="D1832" i="35" s="1"/>
  <c r="J1836" i="35" a="1"/>
  <c r="J1836" i="35" s="1"/>
  <c r="GA1834" i="35"/>
  <c r="DJ1834" i="35"/>
  <c r="BH1834" i="35"/>
  <c r="H1834" i="35"/>
  <c r="HB1832" i="35" a="1"/>
  <c r="HB1832" i="35" s="1"/>
  <c r="GL1832" i="35" a="1"/>
  <c r="GL1832" i="35" s="1"/>
  <c r="FV1832" i="35" a="1"/>
  <c r="FV1832" i="35" s="1"/>
  <c r="FF1832" i="35" a="1"/>
  <c r="FF1832" i="35" s="1"/>
  <c r="EP1832" i="35" a="1"/>
  <c r="EP1832" i="35" s="1"/>
  <c r="DZ1832" i="35" a="1"/>
  <c r="DZ1832" i="35" s="1"/>
  <c r="DJ1832" i="35" a="1"/>
  <c r="DJ1832" i="35" s="1"/>
  <c r="CV1832" i="35" a="1"/>
  <c r="CV1832" i="35" s="1"/>
  <c r="CL1832" i="35" a="1"/>
  <c r="CL1832" i="35" s="1"/>
  <c r="BP1832" i="35" a="1"/>
  <c r="BP1832" i="35" s="1"/>
  <c r="BI1832" i="35" a="1"/>
  <c r="BI1832" i="35" s="1"/>
  <c r="AV1832" i="35" a="1"/>
  <c r="AV1832" i="35" s="1"/>
  <c r="AP1832" i="35" a="1"/>
  <c r="AP1832" i="35" s="1"/>
  <c r="AI1832" i="35" a="1"/>
  <c r="AI1832" i="35" s="1"/>
  <c r="AC1832" i="35" a="1"/>
  <c r="AC1832" i="35" s="1"/>
  <c r="P1832" i="35" a="1"/>
  <c r="P1832" i="35" s="1"/>
  <c r="J1832" i="35" a="1"/>
  <c r="J1832" i="35" s="1"/>
  <c r="CY1835" i="35" a="1"/>
  <c r="CY1835" i="35" s="1"/>
  <c r="DU1833" i="35" a="1"/>
  <c r="DU1833" i="35" s="1"/>
  <c r="AO1832" i="35" a="1"/>
  <c r="AO1832" i="35" s="1"/>
  <c r="AM1835" i="35" a="1"/>
  <c r="AM1835" i="35" s="1"/>
  <c r="FX1834" i="35"/>
  <c r="DE1833" i="35" a="1"/>
  <c r="DE1833" i="35" s="1"/>
  <c r="HP1841" i="35"/>
  <c r="EK1833" i="35" a="1"/>
  <c r="EK1833" i="35" s="1"/>
  <c r="DH1834" i="35"/>
  <c r="HM1833" i="35" a="1"/>
  <c r="HM1833" i="35" s="1"/>
  <c r="CO1833" i="35" a="1"/>
  <c r="CO1833" i="35" s="1"/>
  <c r="CJ1832" i="35" a="1"/>
  <c r="CJ1832" i="35" s="1"/>
  <c r="AB1832" i="35" a="1"/>
  <c r="AB1832" i="35" s="1"/>
  <c r="BF1834" i="35"/>
  <c r="GW1833" i="35" a="1"/>
  <c r="GW1833" i="35" s="1"/>
  <c r="BY1833" i="35" a="1"/>
  <c r="BY1833" i="35" s="1"/>
  <c r="BZ1832" i="35" a="1"/>
  <c r="BZ1832" i="35" s="1"/>
  <c r="V1832" i="35" a="1"/>
  <c r="V1832" i="35" s="1"/>
  <c r="GH1836" i="35" a="1"/>
  <c r="GH1836" i="35" s="1"/>
  <c r="G1834" i="35"/>
  <c r="GG1833" i="35" a="1"/>
  <c r="GG1833" i="35" s="1"/>
  <c r="BI1833" i="35" a="1"/>
  <c r="BI1833" i="35" s="1"/>
  <c r="O1832" i="35" a="1"/>
  <c r="O1832" i="35" s="1"/>
  <c r="GZ1840" i="35" a="1"/>
  <c r="GZ1840" i="35" s="1"/>
  <c r="FQ1833" i="35" a="1"/>
  <c r="FQ1833" i="35" s="1"/>
  <c r="AS1833" i="35" a="1"/>
  <c r="AS1833" i="35" s="1"/>
  <c r="BH1832" i="35" a="1"/>
  <c r="BH1832" i="35" s="1"/>
  <c r="I1832" i="35" a="1"/>
  <c r="I1832" i="35" s="1"/>
  <c r="FK1835" i="35" a="1"/>
  <c r="FK1835" i="35" s="1"/>
  <c r="M1833" i="35" a="1"/>
  <c r="M1833" i="35" s="1"/>
  <c r="AU1832" i="35" a="1"/>
  <c r="AU1832" i="35" s="1"/>
  <c r="FA1833" i="35" a="1"/>
  <c r="FA1833" i="35" s="1"/>
  <c r="AC1833" i="35" a="1"/>
  <c r="AC1833" i="35" s="1"/>
  <c r="BB1832" i="35" a="1"/>
  <c r="BB1832" i="35" s="1"/>
  <c r="C1831" i="35"/>
  <c r="HM1811" i="35"/>
  <c r="HE1811" i="35"/>
  <c r="GW1811" i="35"/>
  <c r="GO1811" i="35"/>
  <c r="GG1811" i="35"/>
  <c r="FY1811" i="35"/>
  <c r="FQ1811" i="35"/>
  <c r="FI1811" i="35"/>
  <c r="FA1811" i="35"/>
  <c r="ES1811" i="35"/>
  <c r="EK1811" i="35"/>
  <c r="EC1811" i="35"/>
  <c r="DU1811" i="35"/>
  <c r="DM1811" i="35"/>
  <c r="DE1811" i="35"/>
  <c r="CW1811" i="35"/>
  <c r="CO1811" i="35"/>
  <c r="CG1811" i="35"/>
  <c r="BY1811" i="35"/>
  <c r="BQ1811" i="35"/>
  <c r="BI1811" i="35"/>
  <c r="BA1811" i="35"/>
  <c r="AS1811" i="35"/>
  <c r="AK1811" i="35"/>
  <c r="AC1811" i="35"/>
  <c r="U1811" i="35"/>
  <c r="M1811" i="35"/>
  <c r="E1811" i="35"/>
  <c r="HM1810" i="35" a="1"/>
  <c r="HM1810" i="35" s="1"/>
  <c r="HI1810" i="35" a="1"/>
  <c r="HI1810" i="35" s="1"/>
  <c r="HE1810" i="35" a="1"/>
  <c r="HE1810" i="35" s="1"/>
  <c r="HA1810" i="35" a="1"/>
  <c r="HA1810" i="35" s="1"/>
  <c r="GW1810" i="35" a="1"/>
  <c r="GW1810" i="35" s="1"/>
  <c r="GS1810" i="35" a="1"/>
  <c r="GS1810" i="35" s="1"/>
  <c r="GO1810" i="35" a="1"/>
  <c r="GO1810" i="35" s="1"/>
  <c r="GK1810" i="35" a="1"/>
  <c r="GK1810" i="35" s="1"/>
  <c r="GG1810" i="35" a="1"/>
  <c r="GG1810" i="35" s="1"/>
  <c r="GC1810" i="35" a="1"/>
  <c r="GC1810" i="35" s="1"/>
  <c r="FY1810" i="35" a="1"/>
  <c r="FY1810" i="35" s="1"/>
  <c r="FU1810" i="35" a="1"/>
  <c r="FU1810" i="35" s="1"/>
  <c r="FQ1810" i="35" a="1"/>
  <c r="FQ1810" i="35" s="1"/>
  <c r="FM1810" i="35" a="1"/>
  <c r="FM1810" i="35" s="1"/>
  <c r="FI1810" i="35" a="1"/>
  <c r="FI1810" i="35" s="1"/>
  <c r="FE1810" i="35" a="1"/>
  <c r="FE1810" i="35" s="1"/>
  <c r="FA1810" i="35" a="1"/>
  <c r="FA1810" i="35" s="1"/>
  <c r="EW1810" i="35" a="1"/>
  <c r="EW1810" i="35" s="1"/>
  <c r="ES1810" i="35" a="1"/>
  <c r="ES1810" i="35" s="1"/>
  <c r="EO1810" i="35" a="1"/>
  <c r="EO1810" i="35" s="1"/>
  <c r="EK1810" i="35" a="1"/>
  <c r="EK1810" i="35" s="1"/>
  <c r="EG1810" i="35" a="1"/>
  <c r="EG1810" i="35" s="1"/>
  <c r="EC1810" i="35" a="1"/>
  <c r="EC1810" i="35" s="1"/>
  <c r="DY1810" i="35" a="1"/>
  <c r="DY1810" i="35" s="1"/>
  <c r="HL1811" i="35"/>
  <c r="HD1811" i="35"/>
  <c r="GV1811" i="35"/>
  <c r="GN1811" i="35"/>
  <c r="GF1811" i="35"/>
  <c r="FX1811" i="35"/>
  <c r="FP1811" i="35"/>
  <c r="FH1811" i="35"/>
  <c r="EZ1811" i="35"/>
  <c r="ER1811" i="35"/>
  <c r="EJ1811" i="35"/>
  <c r="EB1811" i="35"/>
  <c r="DT1811" i="35"/>
  <c r="DL1811" i="35"/>
  <c r="DD1811" i="35"/>
  <c r="CV1811" i="35"/>
  <c r="CN1811" i="35"/>
  <c r="CF1811" i="35"/>
  <c r="BX1811" i="35"/>
  <c r="BP1811" i="35"/>
  <c r="BH1811" i="35"/>
  <c r="AZ1811" i="35"/>
  <c r="AR1811" i="35"/>
  <c r="AJ1811" i="35"/>
  <c r="AB1811" i="35"/>
  <c r="T1811" i="35"/>
  <c r="L1811" i="35"/>
  <c r="D1811" i="35"/>
  <c r="HK1811" i="35"/>
  <c r="HC1811" i="35"/>
  <c r="GU1811" i="35"/>
  <c r="GM1811" i="35"/>
  <c r="GE1811" i="35"/>
  <c r="FW1811" i="35"/>
  <c r="FO1811" i="35"/>
  <c r="FG1811" i="35"/>
  <c r="EY1811" i="35"/>
  <c r="EQ1811" i="35"/>
  <c r="EI1811" i="35"/>
  <c r="EA1811" i="35"/>
  <c r="DS1811" i="35"/>
  <c r="DK1811" i="35"/>
  <c r="DC1811" i="35"/>
  <c r="CU1811" i="35"/>
  <c r="CM1811" i="35"/>
  <c r="CE1811" i="35"/>
  <c r="BW1811" i="35"/>
  <c r="BO1811" i="35"/>
  <c r="BG1811" i="35"/>
  <c r="AY1811" i="35"/>
  <c r="AQ1811" i="35"/>
  <c r="AI1811" i="35"/>
  <c r="AA1811" i="35"/>
  <c r="S1811" i="35"/>
  <c r="K1811" i="35"/>
  <c r="HP1810" i="35" a="1"/>
  <c r="HP1810" i="35" s="1"/>
  <c r="HL1810" i="35" a="1"/>
  <c r="HL1810" i="35" s="1"/>
  <c r="HH1810" i="35" a="1"/>
  <c r="HH1810" i="35" s="1"/>
  <c r="HD1810" i="35" a="1"/>
  <c r="HD1810" i="35" s="1"/>
  <c r="GZ1810" i="35" a="1"/>
  <c r="GZ1810" i="35" s="1"/>
  <c r="GV1810" i="35" a="1"/>
  <c r="GV1810" i="35" s="1"/>
  <c r="GR1810" i="35" a="1"/>
  <c r="GR1810" i="35" s="1"/>
  <c r="GN1810" i="35" a="1"/>
  <c r="GN1810" i="35" s="1"/>
  <c r="GJ1810" i="35" a="1"/>
  <c r="GJ1810" i="35" s="1"/>
  <c r="GF1810" i="35" a="1"/>
  <c r="GF1810" i="35" s="1"/>
  <c r="GB1810" i="35" a="1"/>
  <c r="GB1810" i="35" s="1"/>
  <c r="FX1810" i="35" a="1"/>
  <c r="FX1810" i="35" s="1"/>
  <c r="FT1810" i="35" a="1"/>
  <c r="FT1810" i="35" s="1"/>
  <c r="FP1810" i="35" a="1"/>
  <c r="FP1810" i="35" s="1"/>
  <c r="FL1810" i="35" a="1"/>
  <c r="FL1810" i="35" s="1"/>
  <c r="FH1810" i="35" a="1"/>
  <c r="FH1810" i="35" s="1"/>
  <c r="FD1810" i="35" a="1"/>
  <c r="FD1810" i="35" s="1"/>
  <c r="EZ1810" i="35" a="1"/>
  <c r="EZ1810" i="35" s="1"/>
  <c r="EV1810" i="35" a="1"/>
  <c r="EV1810" i="35" s="1"/>
  <c r="ER1810" i="35" a="1"/>
  <c r="ER1810" i="35" s="1"/>
  <c r="EN1810" i="35" a="1"/>
  <c r="EN1810" i="35" s="1"/>
  <c r="EJ1810" i="35" a="1"/>
  <c r="EJ1810" i="35" s="1"/>
  <c r="HI1811" i="35"/>
  <c r="HA1811" i="35"/>
  <c r="GS1811" i="35"/>
  <c r="GK1811" i="35"/>
  <c r="GC1811" i="35"/>
  <c r="FU1811" i="35"/>
  <c r="FM1811" i="35"/>
  <c r="FE1811" i="35"/>
  <c r="EW1811" i="35"/>
  <c r="EO1811" i="35"/>
  <c r="EG1811" i="35"/>
  <c r="DY1811" i="35"/>
  <c r="DQ1811" i="35"/>
  <c r="DI1811" i="35"/>
  <c r="DA1811" i="35"/>
  <c r="CS1811" i="35"/>
  <c r="CK1811" i="35"/>
  <c r="CC1811" i="35"/>
  <c r="BU1811" i="35"/>
  <c r="BM1811" i="35"/>
  <c r="BE1811" i="35"/>
  <c r="AW1811" i="35"/>
  <c r="AO1811" i="35"/>
  <c r="AG1811" i="35"/>
  <c r="Y1811" i="35"/>
  <c r="Q1811" i="35"/>
  <c r="I1811" i="35"/>
  <c r="HO1810" i="35" a="1"/>
  <c r="HO1810" i="35" s="1"/>
  <c r="HK1810" i="35" a="1"/>
  <c r="HK1810" i="35" s="1"/>
  <c r="HG1810" i="35" a="1"/>
  <c r="HG1810" i="35" s="1"/>
  <c r="HC1810" i="35" a="1"/>
  <c r="HC1810" i="35" s="1"/>
  <c r="GY1810" i="35" a="1"/>
  <c r="GY1810" i="35" s="1"/>
  <c r="GU1810" i="35" a="1"/>
  <c r="GU1810" i="35" s="1"/>
  <c r="GQ1810" i="35" a="1"/>
  <c r="GQ1810" i="35" s="1"/>
  <c r="GM1810" i="35" a="1"/>
  <c r="GM1810" i="35" s="1"/>
  <c r="GI1810" i="35" a="1"/>
  <c r="GI1810" i="35" s="1"/>
  <c r="GE1810" i="35" a="1"/>
  <c r="GE1810" i="35" s="1"/>
  <c r="GA1810" i="35" a="1"/>
  <c r="GA1810" i="35" s="1"/>
  <c r="FW1810" i="35" a="1"/>
  <c r="FW1810" i="35" s="1"/>
  <c r="FS1810" i="35" a="1"/>
  <c r="FS1810" i="35" s="1"/>
  <c r="FO1810" i="35" a="1"/>
  <c r="FO1810" i="35" s="1"/>
  <c r="FK1810" i="35" a="1"/>
  <c r="FK1810" i="35" s="1"/>
  <c r="FG1810" i="35" a="1"/>
  <c r="FG1810" i="35" s="1"/>
  <c r="FC1810" i="35" a="1"/>
  <c r="FC1810" i="35" s="1"/>
  <c r="EY1810" i="35" a="1"/>
  <c r="EY1810" i="35" s="1"/>
  <c r="EU1810" i="35" a="1"/>
  <c r="EU1810" i="35" s="1"/>
  <c r="EQ1810" i="35" a="1"/>
  <c r="EQ1810" i="35" s="1"/>
  <c r="EM1810" i="35" a="1"/>
  <c r="EM1810" i="35" s="1"/>
  <c r="EI1810" i="35" a="1"/>
  <c r="EI1810" i="35" s="1"/>
  <c r="EE1810" i="35" a="1"/>
  <c r="EE1810" i="35" s="1"/>
  <c r="EA1810" i="35" a="1"/>
  <c r="EA1810" i="35" s="1"/>
  <c r="HO1811" i="35"/>
  <c r="GY1811" i="35"/>
  <c r="GI1811" i="35"/>
  <c r="FS1811" i="35"/>
  <c r="FC1811" i="35"/>
  <c r="EM1811" i="35"/>
  <c r="DW1811" i="35"/>
  <c r="DG1811" i="35"/>
  <c r="CQ1811" i="35"/>
  <c r="CA1811" i="35"/>
  <c r="BK1811" i="35"/>
  <c r="AU1811" i="35"/>
  <c r="AE1811" i="35"/>
  <c r="O1811" i="35"/>
  <c r="DQ1810" i="35" a="1"/>
  <c r="DQ1810" i="35" s="1"/>
  <c r="DL1810" i="35" a="1"/>
  <c r="DL1810" i="35" s="1"/>
  <c r="DC1810" i="35" a="1"/>
  <c r="DC1810" i="35" s="1"/>
  <c r="CT1810" i="35" a="1"/>
  <c r="CT1810" i="35" s="1"/>
  <c r="CK1810" i="35" a="1"/>
  <c r="CK1810" i="35" s="1"/>
  <c r="CF1810" i="35" a="1"/>
  <c r="CF1810" i="35" s="1"/>
  <c r="BW1810" i="35" a="1"/>
  <c r="BW1810" i="35" s="1"/>
  <c r="BN1810" i="35" a="1"/>
  <c r="BN1810" i="35" s="1"/>
  <c r="BE1810" i="35" a="1"/>
  <c r="BE1810" i="35" s="1"/>
  <c r="AZ1810" i="35" a="1"/>
  <c r="AZ1810" i="35" s="1"/>
  <c r="AQ1810" i="35" a="1"/>
  <c r="AQ1810" i="35" s="1"/>
  <c r="AH1810" i="35" a="1"/>
  <c r="AH1810" i="35" s="1"/>
  <c r="Y1810" i="35" a="1"/>
  <c r="Y1810" i="35" s="1"/>
  <c r="T1810" i="35" a="1"/>
  <c r="T1810" i="35" s="1"/>
  <c r="K1810" i="35" a="1"/>
  <c r="K1810" i="35" s="1"/>
  <c r="G1810" i="35" a="1"/>
  <c r="G1810" i="35" s="1"/>
  <c r="HP1809" i="35" a="1"/>
  <c r="HP1809" i="35" s="1"/>
  <c r="HL1809" i="35" a="1"/>
  <c r="HL1809" i="35" s="1"/>
  <c r="HH1809" i="35" a="1"/>
  <c r="HH1809" i="35" s="1"/>
  <c r="HD1809" i="35" a="1"/>
  <c r="HD1809" i="35" s="1"/>
  <c r="GZ1809" i="35" a="1"/>
  <c r="GZ1809" i="35" s="1"/>
  <c r="GV1809" i="35" a="1"/>
  <c r="GV1809" i="35" s="1"/>
  <c r="GR1809" i="35" a="1"/>
  <c r="GR1809" i="35" s="1"/>
  <c r="GN1809" i="35" a="1"/>
  <c r="GN1809" i="35" s="1"/>
  <c r="GJ1809" i="35" a="1"/>
  <c r="GJ1809" i="35" s="1"/>
  <c r="GF1809" i="35" a="1"/>
  <c r="GF1809" i="35" s="1"/>
  <c r="GB1809" i="35" a="1"/>
  <c r="GB1809" i="35" s="1"/>
  <c r="FX1809" i="35" a="1"/>
  <c r="FX1809" i="35" s="1"/>
  <c r="FT1809" i="35" a="1"/>
  <c r="FT1809" i="35" s="1"/>
  <c r="FP1809" i="35" a="1"/>
  <c r="FP1809" i="35" s="1"/>
  <c r="FL1809" i="35" a="1"/>
  <c r="FL1809" i="35" s="1"/>
  <c r="FH1809" i="35" a="1"/>
  <c r="FH1809" i="35" s="1"/>
  <c r="FD1809" i="35" a="1"/>
  <c r="FD1809" i="35" s="1"/>
  <c r="EZ1809" i="35" a="1"/>
  <c r="EZ1809" i="35" s="1"/>
  <c r="EV1809" i="35" a="1"/>
  <c r="EV1809" i="35" s="1"/>
  <c r="ER1809" i="35" a="1"/>
  <c r="ER1809" i="35" s="1"/>
  <c r="EN1809" i="35" a="1"/>
  <c r="EN1809" i="35" s="1"/>
  <c r="EJ1809" i="35" a="1"/>
  <c r="EJ1809" i="35" s="1"/>
  <c r="EF1809" i="35" a="1"/>
  <c r="EF1809" i="35" s="1"/>
  <c r="EB1809" i="35" a="1"/>
  <c r="EB1809" i="35" s="1"/>
  <c r="DX1809" i="35" a="1"/>
  <c r="DX1809" i="35" s="1"/>
  <c r="DT1809" i="35" a="1"/>
  <c r="DT1809" i="35" s="1"/>
  <c r="DP1809" i="35" a="1"/>
  <c r="DP1809" i="35" s="1"/>
  <c r="DL1809" i="35" a="1"/>
  <c r="DL1809" i="35" s="1"/>
  <c r="HN1811" i="35"/>
  <c r="GX1811" i="35"/>
  <c r="GH1811" i="35"/>
  <c r="FR1811" i="35"/>
  <c r="FB1811" i="35"/>
  <c r="EL1811" i="35"/>
  <c r="DV1811" i="35"/>
  <c r="DF1811" i="35"/>
  <c r="CP1811" i="35"/>
  <c r="BZ1811" i="35"/>
  <c r="BJ1811" i="35"/>
  <c r="AT1811" i="35"/>
  <c r="AD1811" i="35"/>
  <c r="N1811" i="35"/>
  <c r="EF1810" i="35" a="1"/>
  <c r="EF1810" i="35" s="1"/>
  <c r="DZ1810" i="35" a="1"/>
  <c r="DZ1810" i="35" s="1"/>
  <c r="DU1810" i="35" a="1"/>
  <c r="DU1810" i="35" s="1"/>
  <c r="DP1810" i="35" a="1"/>
  <c r="DP1810" i="35" s="1"/>
  <c r="DG1810" i="35" a="1"/>
  <c r="DG1810" i="35" s="1"/>
  <c r="CX1810" i="35" a="1"/>
  <c r="CX1810" i="35" s="1"/>
  <c r="CO1810" i="35" a="1"/>
  <c r="CO1810" i="35" s="1"/>
  <c r="CJ1810" i="35" a="1"/>
  <c r="CJ1810" i="35" s="1"/>
  <c r="CA1810" i="35" a="1"/>
  <c r="CA1810" i="35" s="1"/>
  <c r="BR1810" i="35" a="1"/>
  <c r="BR1810" i="35" s="1"/>
  <c r="BI1810" i="35" a="1"/>
  <c r="BI1810" i="35" s="1"/>
  <c r="BD1810" i="35" a="1"/>
  <c r="BD1810" i="35" s="1"/>
  <c r="AU1810" i="35" a="1"/>
  <c r="AU1810" i="35" s="1"/>
  <c r="AL1810" i="35" a="1"/>
  <c r="AL1810" i="35" s="1"/>
  <c r="AC1810" i="35" a="1"/>
  <c r="AC1810" i="35" s="1"/>
  <c r="X1810" i="35" a="1"/>
  <c r="X1810" i="35" s="1"/>
  <c r="O1810" i="35" a="1"/>
  <c r="O1810" i="35" s="1"/>
  <c r="HJ1811" i="35"/>
  <c r="GT1811" i="35"/>
  <c r="GD1811" i="35"/>
  <c r="FN1811" i="35"/>
  <c r="EX1811" i="35"/>
  <c r="EH1811" i="35"/>
  <c r="DR1811" i="35"/>
  <c r="DB1811" i="35"/>
  <c r="CL1811" i="35"/>
  <c r="BV1811" i="35"/>
  <c r="BF1811" i="35"/>
  <c r="AP1811" i="35"/>
  <c r="Z1811" i="35"/>
  <c r="J1811" i="35"/>
  <c r="DT1810" i="35" a="1"/>
  <c r="DT1810" i="35" s="1"/>
  <c r="DK1810" i="35" a="1"/>
  <c r="DK1810" i="35" s="1"/>
  <c r="DB1810" i="35" a="1"/>
  <c r="DB1810" i="35" s="1"/>
  <c r="CS1810" i="35" a="1"/>
  <c r="CS1810" i="35" s="1"/>
  <c r="CN1810" i="35" a="1"/>
  <c r="CN1810" i="35" s="1"/>
  <c r="CE1810" i="35" a="1"/>
  <c r="CE1810" i="35" s="1"/>
  <c r="BV1810" i="35" a="1"/>
  <c r="BV1810" i="35" s="1"/>
  <c r="BM1810" i="35" a="1"/>
  <c r="BM1810" i="35" s="1"/>
  <c r="BH1810" i="35" a="1"/>
  <c r="BH1810" i="35" s="1"/>
  <c r="AY1810" i="35" a="1"/>
  <c r="AY1810" i="35" s="1"/>
  <c r="AP1810" i="35" a="1"/>
  <c r="AP1810" i="35" s="1"/>
  <c r="AG1810" i="35" a="1"/>
  <c r="AG1810" i="35" s="1"/>
  <c r="AB1810" i="35" a="1"/>
  <c r="AB1810" i="35" s="1"/>
  <c r="S1810" i="35" a="1"/>
  <c r="S1810" i="35" s="1"/>
  <c r="J1810" i="35" a="1"/>
  <c r="J1810" i="35" s="1"/>
  <c r="F1810" i="35" a="1"/>
  <c r="F1810" i="35" s="1"/>
  <c r="HO1809" i="35" a="1"/>
  <c r="HO1809" i="35" s="1"/>
  <c r="HK1809" i="35" a="1"/>
  <c r="HK1809" i="35" s="1"/>
  <c r="HG1809" i="35" a="1"/>
  <c r="HG1809" i="35" s="1"/>
  <c r="HC1809" i="35" a="1"/>
  <c r="HC1809" i="35" s="1"/>
  <c r="GY1809" i="35" a="1"/>
  <c r="GY1809" i="35" s="1"/>
  <c r="GU1809" i="35" a="1"/>
  <c r="GU1809" i="35" s="1"/>
  <c r="GQ1809" i="35" a="1"/>
  <c r="GQ1809" i="35" s="1"/>
  <c r="GM1809" i="35" a="1"/>
  <c r="GM1809" i="35" s="1"/>
  <c r="GI1809" i="35" a="1"/>
  <c r="GI1809" i="35" s="1"/>
  <c r="GE1809" i="35" a="1"/>
  <c r="GE1809" i="35" s="1"/>
  <c r="GA1809" i="35" a="1"/>
  <c r="GA1809" i="35" s="1"/>
  <c r="FW1809" i="35" a="1"/>
  <c r="FW1809" i="35" s="1"/>
  <c r="FS1809" i="35" a="1"/>
  <c r="FS1809" i="35" s="1"/>
  <c r="FO1809" i="35" a="1"/>
  <c r="FO1809" i="35" s="1"/>
  <c r="FK1809" i="35" a="1"/>
  <c r="FK1809" i="35" s="1"/>
  <c r="FG1809" i="35" a="1"/>
  <c r="FG1809" i="35" s="1"/>
  <c r="FC1809" i="35" a="1"/>
  <c r="FC1809" i="35" s="1"/>
  <c r="EY1809" i="35" a="1"/>
  <c r="EY1809" i="35" s="1"/>
  <c r="EU1809" i="35" a="1"/>
  <c r="EU1809" i="35" s="1"/>
  <c r="EQ1809" i="35" a="1"/>
  <c r="EQ1809" i="35" s="1"/>
  <c r="EM1809" i="35" a="1"/>
  <c r="EM1809" i="35" s="1"/>
  <c r="EI1809" i="35" a="1"/>
  <c r="EI1809" i="35" s="1"/>
  <c r="EE1809" i="35" a="1"/>
  <c r="EE1809" i="35" s="1"/>
  <c r="EA1809" i="35" a="1"/>
  <c r="EA1809" i="35" s="1"/>
  <c r="DW1809" i="35" a="1"/>
  <c r="DW1809" i="35" s="1"/>
  <c r="DS1809" i="35" a="1"/>
  <c r="DS1809" i="35" s="1"/>
  <c r="DO1809" i="35" a="1"/>
  <c r="DO1809" i="35" s="1"/>
  <c r="DK1809" i="35" a="1"/>
  <c r="DK1809" i="35" s="1"/>
  <c r="DG1809" i="35" a="1"/>
  <c r="DG1809" i="35" s="1"/>
  <c r="DC1809" i="35" a="1"/>
  <c r="DC1809" i="35" s="1"/>
  <c r="CY1809" i="35" a="1"/>
  <c r="CY1809" i="35" s="1"/>
  <c r="HH1811" i="35"/>
  <c r="GR1811" i="35"/>
  <c r="GB1811" i="35"/>
  <c r="FL1811" i="35"/>
  <c r="EV1811" i="35"/>
  <c r="EF1811" i="35"/>
  <c r="DP1811" i="35"/>
  <c r="CZ1811" i="35"/>
  <c r="CJ1811" i="35"/>
  <c r="BT1811" i="35"/>
  <c r="BD1811" i="35"/>
  <c r="AN1811" i="35"/>
  <c r="X1811" i="35"/>
  <c r="H1811" i="35"/>
  <c r="HN1810" i="35" a="1"/>
  <c r="HN1810" i="35" s="1"/>
  <c r="HF1810" i="35" a="1"/>
  <c r="HF1810" i="35" s="1"/>
  <c r="GX1810" i="35" a="1"/>
  <c r="GX1810" i="35" s="1"/>
  <c r="GP1810" i="35" a="1"/>
  <c r="GP1810" i="35" s="1"/>
  <c r="GH1810" i="35" a="1"/>
  <c r="GH1810" i="35" s="1"/>
  <c r="FZ1810" i="35" a="1"/>
  <c r="FZ1810" i="35" s="1"/>
  <c r="FR1810" i="35" a="1"/>
  <c r="FR1810" i="35" s="1"/>
  <c r="FJ1810" i="35" a="1"/>
  <c r="FJ1810" i="35" s="1"/>
  <c r="FB1810" i="35" a="1"/>
  <c r="FB1810" i="35" s="1"/>
  <c r="ET1810" i="35" a="1"/>
  <c r="ET1810" i="35" s="1"/>
  <c r="EL1810" i="35" a="1"/>
  <c r="EL1810" i="35" s="1"/>
  <c r="DX1810" i="35" a="1"/>
  <c r="DX1810" i="35" s="1"/>
  <c r="DO1810" i="35" a="1"/>
  <c r="DO1810" i="35" s="1"/>
  <c r="DF1810" i="35" a="1"/>
  <c r="DF1810" i="35" s="1"/>
  <c r="CW1810" i="35" a="1"/>
  <c r="CW1810" i="35" s="1"/>
  <c r="CR1810" i="35" a="1"/>
  <c r="CR1810" i="35" s="1"/>
  <c r="CI1810" i="35" a="1"/>
  <c r="CI1810" i="35" s="1"/>
  <c r="BZ1810" i="35" a="1"/>
  <c r="BZ1810" i="35" s="1"/>
  <c r="BQ1810" i="35" a="1"/>
  <c r="BQ1810" i="35" s="1"/>
  <c r="BL1810" i="35" a="1"/>
  <c r="BL1810" i="35" s="1"/>
  <c r="BC1810" i="35" a="1"/>
  <c r="BC1810" i="35" s="1"/>
  <c r="AT1810" i="35" a="1"/>
  <c r="AT1810" i="35" s="1"/>
  <c r="AK1810" i="35" a="1"/>
  <c r="AK1810" i="35" s="1"/>
  <c r="AF1810" i="35" a="1"/>
  <c r="AF1810" i="35" s="1"/>
  <c r="W1810" i="35" a="1"/>
  <c r="W1810" i="35" s="1"/>
  <c r="N1810" i="35" a="1"/>
  <c r="N1810" i="35" s="1"/>
  <c r="HG1811" i="35"/>
  <c r="GQ1811" i="35"/>
  <c r="GA1811" i="35"/>
  <c r="FK1811" i="35"/>
  <c r="EU1811" i="35"/>
  <c r="EE1811" i="35"/>
  <c r="DO1811" i="35"/>
  <c r="CY1811" i="35"/>
  <c r="CI1811" i="35"/>
  <c r="BS1811" i="35"/>
  <c r="BC1811" i="35"/>
  <c r="AM1811" i="35"/>
  <c r="W1811" i="35"/>
  <c r="G1811" i="35"/>
  <c r="ED1810" i="35" a="1"/>
  <c r="ED1810" i="35" s="1"/>
  <c r="DS1810" i="35" a="1"/>
  <c r="DS1810" i="35" s="1"/>
  <c r="DJ1810" i="35" a="1"/>
  <c r="DJ1810" i="35" s="1"/>
  <c r="DA1810" i="35" a="1"/>
  <c r="DA1810" i="35" s="1"/>
  <c r="CV1810" i="35" a="1"/>
  <c r="CV1810" i="35" s="1"/>
  <c r="CM1810" i="35" a="1"/>
  <c r="CM1810" i="35" s="1"/>
  <c r="CD1810" i="35" a="1"/>
  <c r="CD1810" i="35" s="1"/>
  <c r="BU1810" i="35" a="1"/>
  <c r="BU1810" i="35" s="1"/>
  <c r="BP1810" i="35" a="1"/>
  <c r="BP1810" i="35" s="1"/>
  <c r="BG1810" i="35" a="1"/>
  <c r="BG1810" i="35" s="1"/>
  <c r="HB1811" i="35"/>
  <c r="GL1811" i="35"/>
  <c r="FV1811" i="35"/>
  <c r="FF1811" i="35"/>
  <c r="EP1811" i="35"/>
  <c r="DZ1811" i="35"/>
  <c r="DJ1811" i="35"/>
  <c r="CT1811" i="35"/>
  <c r="CD1811" i="35"/>
  <c r="BN1811" i="35"/>
  <c r="AX1811" i="35"/>
  <c r="AH1811" i="35"/>
  <c r="R1811" i="35"/>
  <c r="EB1810" i="35" a="1"/>
  <c r="EB1810" i="35" s="1"/>
  <c r="DR1810" i="35" a="1"/>
  <c r="DR1810" i="35" s="1"/>
  <c r="DI1810" i="35" a="1"/>
  <c r="DI1810" i="35" s="1"/>
  <c r="DD1810" i="35" a="1"/>
  <c r="DD1810" i="35" s="1"/>
  <c r="CU1810" i="35" a="1"/>
  <c r="CU1810" i="35" s="1"/>
  <c r="CL1810" i="35" a="1"/>
  <c r="CL1810" i="35" s="1"/>
  <c r="CC1810" i="35" a="1"/>
  <c r="CC1810" i="35" s="1"/>
  <c r="BX1810" i="35" a="1"/>
  <c r="BX1810" i="35" s="1"/>
  <c r="BO1810" i="35" a="1"/>
  <c r="BO1810" i="35" s="1"/>
  <c r="BF1810" i="35" a="1"/>
  <c r="BF1810" i="35" s="1"/>
  <c r="AW1810" i="35" a="1"/>
  <c r="AW1810" i="35" s="1"/>
  <c r="AR1810" i="35" a="1"/>
  <c r="AR1810" i="35" s="1"/>
  <c r="AI1810" i="35" a="1"/>
  <c r="AI1810" i="35" s="1"/>
  <c r="Z1810" i="35" a="1"/>
  <c r="Z1810" i="35" s="1"/>
  <c r="Q1810" i="35" a="1"/>
  <c r="Q1810" i="35" s="1"/>
  <c r="L1810" i="35" a="1"/>
  <c r="L1810" i="35" s="1"/>
  <c r="H1810" i="35" a="1"/>
  <c r="H1810" i="35" s="1"/>
  <c r="D1810" i="35" a="1"/>
  <c r="D1810" i="35" s="1"/>
  <c r="HM1809" i="35" a="1"/>
  <c r="HM1809" i="35" s="1"/>
  <c r="HI1809" i="35" a="1"/>
  <c r="HI1809" i="35" s="1"/>
  <c r="HE1809" i="35" a="1"/>
  <c r="HE1809" i="35" s="1"/>
  <c r="HA1809" i="35" a="1"/>
  <c r="HA1809" i="35" s="1"/>
  <c r="GW1809" i="35" a="1"/>
  <c r="GW1809" i="35" s="1"/>
  <c r="GS1809" i="35" a="1"/>
  <c r="GS1809" i="35" s="1"/>
  <c r="GO1809" i="35" a="1"/>
  <c r="GO1809" i="35" s="1"/>
  <c r="GK1809" i="35" a="1"/>
  <c r="GK1809" i="35" s="1"/>
  <c r="GG1809" i="35" a="1"/>
  <c r="GG1809" i="35" s="1"/>
  <c r="GC1809" i="35" a="1"/>
  <c r="GC1809" i="35" s="1"/>
  <c r="FY1809" i="35" a="1"/>
  <c r="FY1809" i="35" s="1"/>
  <c r="FU1809" i="35" a="1"/>
  <c r="FU1809" i="35" s="1"/>
  <c r="FQ1809" i="35" a="1"/>
  <c r="FQ1809" i="35" s="1"/>
  <c r="HF1811" i="35"/>
  <c r="ET1811" i="35"/>
  <c r="CH1811" i="35"/>
  <c r="V1811" i="35"/>
  <c r="DN1810" i="35" a="1"/>
  <c r="DN1810" i="35" s="1"/>
  <c r="BK1810" i="35" a="1"/>
  <c r="BK1810" i="35" s="1"/>
  <c r="AJ1810" i="35" a="1"/>
  <c r="AJ1810" i="35" s="1"/>
  <c r="M1810" i="35" a="1"/>
  <c r="M1810" i="35" s="1"/>
  <c r="GL1809" i="35" a="1"/>
  <c r="GL1809" i="35" s="1"/>
  <c r="FI1809" i="35" a="1"/>
  <c r="FI1809" i="35" s="1"/>
  <c r="FA1809" i="35" a="1"/>
  <c r="FA1809" i="35" s="1"/>
  <c r="ES1809" i="35" a="1"/>
  <c r="ES1809" i="35" s="1"/>
  <c r="EK1809" i="35" a="1"/>
  <c r="EK1809" i="35" s="1"/>
  <c r="EC1809" i="35" a="1"/>
  <c r="EC1809" i="35" s="1"/>
  <c r="DU1809" i="35" a="1"/>
  <c r="DU1809" i="35" s="1"/>
  <c r="DM1809" i="35" a="1"/>
  <c r="DM1809" i="35" s="1"/>
  <c r="CZ1809" i="35" a="1"/>
  <c r="CZ1809" i="35" s="1"/>
  <c r="CT1809" i="35" a="1"/>
  <c r="CT1809" i="35" s="1"/>
  <c r="CP1809" i="35" a="1"/>
  <c r="CP1809" i="35" s="1"/>
  <c r="CL1809" i="35" a="1"/>
  <c r="CL1809" i="35" s="1"/>
  <c r="CH1809" i="35" a="1"/>
  <c r="CH1809" i="35" s="1"/>
  <c r="CD1809" i="35" a="1"/>
  <c r="CD1809" i="35" s="1"/>
  <c r="BZ1809" i="35" a="1"/>
  <c r="BZ1809" i="35" s="1"/>
  <c r="BV1809" i="35" a="1"/>
  <c r="BV1809" i="35" s="1"/>
  <c r="BR1809" i="35" a="1"/>
  <c r="BR1809" i="35" s="1"/>
  <c r="BN1809" i="35" a="1"/>
  <c r="BN1809" i="35" s="1"/>
  <c r="BJ1809" i="35" a="1"/>
  <c r="BJ1809" i="35" s="1"/>
  <c r="BF1809" i="35" a="1"/>
  <c r="BF1809" i="35" s="1"/>
  <c r="BB1809" i="35" a="1"/>
  <c r="BB1809" i="35" s="1"/>
  <c r="AX1809" i="35" a="1"/>
  <c r="AX1809" i="35" s="1"/>
  <c r="AT1809" i="35" a="1"/>
  <c r="AT1809" i="35" s="1"/>
  <c r="AP1809" i="35" a="1"/>
  <c r="AP1809" i="35" s="1"/>
  <c r="AL1809" i="35" a="1"/>
  <c r="AL1809" i="35" s="1"/>
  <c r="AH1809" i="35" a="1"/>
  <c r="AH1809" i="35" s="1"/>
  <c r="AD1809" i="35" a="1"/>
  <c r="AD1809" i="35" s="1"/>
  <c r="Z1809" i="35" a="1"/>
  <c r="Z1809" i="35" s="1"/>
  <c r="V1809" i="35" a="1"/>
  <c r="V1809" i="35" s="1"/>
  <c r="R1809" i="35" a="1"/>
  <c r="R1809" i="35" s="1"/>
  <c r="N1809" i="35" a="1"/>
  <c r="N1809" i="35" s="1"/>
  <c r="J1809" i="35" a="1"/>
  <c r="J1809" i="35" s="1"/>
  <c r="F1809" i="35" a="1"/>
  <c r="F1809" i="35" s="1"/>
  <c r="HN1808" i="35"/>
  <c r="HF1808" i="35"/>
  <c r="GX1808" i="35"/>
  <c r="GP1808" i="35"/>
  <c r="GH1808" i="35"/>
  <c r="FZ1808" i="35"/>
  <c r="FR1808" i="35"/>
  <c r="FJ1808" i="35"/>
  <c r="FB1808" i="35"/>
  <c r="ET1808" i="35"/>
  <c r="EL1808" i="35"/>
  <c r="ED1808" i="35"/>
  <c r="DV1808" i="35"/>
  <c r="DN1808" i="35"/>
  <c r="DF1808" i="35"/>
  <c r="CX1808" i="35"/>
  <c r="CP1808" i="35"/>
  <c r="CH1808" i="35"/>
  <c r="BZ1808" i="35"/>
  <c r="BR1808" i="35"/>
  <c r="BJ1808" i="35"/>
  <c r="BB1808" i="35"/>
  <c r="AT1808" i="35"/>
  <c r="AL1808" i="35"/>
  <c r="AD1808" i="35"/>
  <c r="V1808" i="35"/>
  <c r="N1808" i="35"/>
  <c r="F1808" i="35"/>
  <c r="HK1807" i="35"/>
  <c r="HC1807" i="35"/>
  <c r="GU1807" i="35"/>
  <c r="GM1807" i="35"/>
  <c r="GZ1811" i="35"/>
  <c r="EN1811" i="35"/>
  <c r="CB1811" i="35"/>
  <c r="P1811" i="35"/>
  <c r="GT1810" i="35" a="1"/>
  <c r="GT1810" i="35" s="1"/>
  <c r="FN1810" i="35" a="1"/>
  <c r="FN1810" i="35" s="1"/>
  <c r="EH1810" i="35" a="1"/>
  <c r="EH1810" i="35" s="1"/>
  <c r="DM1810" i="35" a="1"/>
  <c r="DM1810" i="35" s="1"/>
  <c r="CB1810" i="35" a="1"/>
  <c r="CB1810" i="35" s="1"/>
  <c r="BJ1810" i="35" a="1"/>
  <c r="BJ1810" i="35" s="1"/>
  <c r="AV1810" i="35" a="1"/>
  <c r="AV1810" i="35" s="1"/>
  <c r="HF1809" i="35" a="1"/>
  <c r="HF1809" i="35" s="1"/>
  <c r="FZ1809" i="35" a="1"/>
  <c r="FZ1809" i="35" s="1"/>
  <c r="DE1809" i="35" a="1"/>
  <c r="DE1809" i="35" s="1"/>
  <c r="CX1809" i="35" a="1"/>
  <c r="CX1809" i="35" s="1"/>
  <c r="HM1808" i="35"/>
  <c r="HE1808" i="35"/>
  <c r="GW1808" i="35"/>
  <c r="GO1808" i="35"/>
  <c r="GG1808" i="35"/>
  <c r="FY1808" i="35"/>
  <c r="FQ1808" i="35"/>
  <c r="FI1808" i="35"/>
  <c r="FA1808" i="35"/>
  <c r="ES1808" i="35"/>
  <c r="EK1808" i="35"/>
  <c r="EC1808" i="35"/>
  <c r="DU1808" i="35"/>
  <c r="DM1808" i="35"/>
  <c r="DE1808" i="35"/>
  <c r="CW1808" i="35"/>
  <c r="CO1808" i="35"/>
  <c r="CG1808" i="35"/>
  <c r="BY1808" i="35"/>
  <c r="BQ1808" i="35"/>
  <c r="BI1808" i="35"/>
  <c r="BA1808" i="35"/>
  <c r="AS1808" i="35"/>
  <c r="AK1808" i="35"/>
  <c r="AC1808" i="35"/>
  <c r="U1808" i="35"/>
  <c r="M1808" i="35"/>
  <c r="E1808" i="35"/>
  <c r="HJ1807" i="35"/>
  <c r="HB1807" i="35"/>
  <c r="GT1807" i="35"/>
  <c r="GL1807" i="35"/>
  <c r="GD1807" i="35"/>
  <c r="FV1807" i="35"/>
  <c r="FN1807" i="35"/>
  <c r="FF1807" i="35"/>
  <c r="EX1807" i="35"/>
  <c r="EP1807" i="35"/>
  <c r="EH1807" i="35"/>
  <c r="DZ1807" i="35"/>
  <c r="DR1807" i="35"/>
  <c r="DJ1807" i="35"/>
  <c r="DB1807" i="35"/>
  <c r="GP1811" i="35"/>
  <c r="ED1811" i="35"/>
  <c r="BR1811" i="35"/>
  <c r="F1811" i="35"/>
  <c r="CQ1810" i="35" a="1"/>
  <c r="CQ1810" i="35" s="1"/>
  <c r="BY1810" i="35" a="1"/>
  <c r="BY1810" i="35" s="1"/>
  <c r="V1810" i="35" a="1"/>
  <c r="V1810" i="35" s="1"/>
  <c r="I1810" i="35" a="1"/>
  <c r="I1810" i="35" s="1"/>
  <c r="GT1809" i="35" a="1"/>
  <c r="GT1809" i="35" s="1"/>
  <c r="FN1809" i="35" a="1"/>
  <c r="FN1809" i="35" s="1"/>
  <c r="FF1809" i="35" a="1"/>
  <c r="FF1809" i="35" s="1"/>
  <c r="EX1809" i="35" a="1"/>
  <c r="EX1809" i="35" s="1"/>
  <c r="EP1809" i="35" a="1"/>
  <c r="EP1809" i="35" s="1"/>
  <c r="EH1809" i="35" a="1"/>
  <c r="EH1809" i="35" s="1"/>
  <c r="DZ1809" i="35" a="1"/>
  <c r="DZ1809" i="35" s="1"/>
  <c r="DR1809" i="35" a="1"/>
  <c r="DR1809" i="35" s="1"/>
  <c r="DJ1809" i="35" a="1"/>
  <c r="DJ1809" i="35" s="1"/>
  <c r="CS1809" i="35" a="1"/>
  <c r="CS1809" i="35" s="1"/>
  <c r="CO1809" i="35" a="1"/>
  <c r="CO1809" i="35" s="1"/>
  <c r="CK1809" i="35" a="1"/>
  <c r="CK1809" i="35" s="1"/>
  <c r="CG1809" i="35" a="1"/>
  <c r="CG1809" i="35" s="1"/>
  <c r="CC1809" i="35" a="1"/>
  <c r="CC1809" i="35" s="1"/>
  <c r="BY1809" i="35" a="1"/>
  <c r="BY1809" i="35" s="1"/>
  <c r="BU1809" i="35" a="1"/>
  <c r="BU1809" i="35" s="1"/>
  <c r="BQ1809" i="35" a="1"/>
  <c r="BQ1809" i="35" s="1"/>
  <c r="BM1809" i="35" a="1"/>
  <c r="BM1809" i="35" s="1"/>
  <c r="BI1809" i="35" a="1"/>
  <c r="BI1809" i="35" s="1"/>
  <c r="BE1809" i="35" a="1"/>
  <c r="BE1809" i="35" s="1"/>
  <c r="BA1809" i="35" a="1"/>
  <c r="BA1809" i="35" s="1"/>
  <c r="AW1809" i="35" a="1"/>
  <c r="AW1809" i="35" s="1"/>
  <c r="AS1809" i="35" a="1"/>
  <c r="AS1809" i="35" s="1"/>
  <c r="AO1809" i="35" a="1"/>
  <c r="AO1809" i="35" s="1"/>
  <c r="AK1809" i="35" a="1"/>
  <c r="AK1809" i="35" s="1"/>
  <c r="AG1809" i="35" a="1"/>
  <c r="AG1809" i="35" s="1"/>
  <c r="AC1809" i="35" a="1"/>
  <c r="AC1809" i="35" s="1"/>
  <c r="Y1809" i="35" a="1"/>
  <c r="Y1809" i="35" s="1"/>
  <c r="U1809" i="35" a="1"/>
  <c r="U1809" i="35" s="1"/>
  <c r="Q1809" i="35" a="1"/>
  <c r="Q1809" i="35" s="1"/>
  <c r="M1809" i="35" a="1"/>
  <c r="M1809" i="35" s="1"/>
  <c r="I1809" i="35" a="1"/>
  <c r="I1809" i="35" s="1"/>
  <c r="E1809" i="35" a="1"/>
  <c r="E1809" i="35" s="1"/>
  <c r="HL1808" i="35"/>
  <c r="HD1808" i="35"/>
  <c r="GV1808" i="35"/>
  <c r="GN1808" i="35"/>
  <c r="GF1808" i="35"/>
  <c r="FX1808" i="35"/>
  <c r="FP1808" i="35"/>
  <c r="FH1808" i="35"/>
  <c r="EZ1808" i="35"/>
  <c r="ER1808" i="35"/>
  <c r="EJ1808" i="35"/>
  <c r="EB1808" i="35"/>
  <c r="DT1808" i="35"/>
  <c r="DL1808" i="35"/>
  <c r="DD1808" i="35"/>
  <c r="CV1808" i="35"/>
  <c r="GJ1811" i="35"/>
  <c r="DX1811" i="35"/>
  <c r="BL1811" i="35"/>
  <c r="GL1810" i="35" a="1"/>
  <c r="GL1810" i="35" s="1"/>
  <c r="FF1810" i="35" a="1"/>
  <c r="FF1810" i="35" s="1"/>
  <c r="DH1810" i="35" a="1"/>
  <c r="DH1810" i="35" s="1"/>
  <c r="CP1810" i="35" a="1"/>
  <c r="CP1810" i="35" s="1"/>
  <c r="AS1810" i="35" a="1"/>
  <c r="AS1810" i="35" s="1"/>
  <c r="U1810" i="35" a="1"/>
  <c r="U1810" i="35" s="1"/>
  <c r="HN1809" i="35" a="1"/>
  <c r="HN1809" i="35" s="1"/>
  <c r="GH1809" i="35" a="1"/>
  <c r="GH1809" i="35" s="1"/>
  <c r="DD1809" i="35" a="1"/>
  <c r="DD1809" i="35" s="1"/>
  <c r="CW1809" i="35" a="1"/>
  <c r="CW1809" i="35" s="1"/>
  <c r="HK1808" i="35"/>
  <c r="HC1808" i="35"/>
  <c r="GU1808" i="35"/>
  <c r="GM1808" i="35"/>
  <c r="GE1808" i="35"/>
  <c r="FW1808" i="35"/>
  <c r="FO1808" i="35"/>
  <c r="FG1808" i="35"/>
  <c r="EY1808" i="35"/>
  <c r="EQ1808" i="35"/>
  <c r="EI1808" i="35"/>
  <c r="EA1808" i="35"/>
  <c r="DS1808" i="35"/>
  <c r="DK1808" i="35"/>
  <c r="DC1808" i="35"/>
  <c r="CU1808" i="35"/>
  <c r="CM1808" i="35"/>
  <c r="CE1808" i="35"/>
  <c r="BW1808" i="35"/>
  <c r="BO1808" i="35"/>
  <c r="BG1808" i="35"/>
  <c r="AY1808" i="35"/>
  <c r="FZ1811" i="35"/>
  <c r="DN1811" i="35"/>
  <c r="BB1811" i="35"/>
  <c r="DW1810" i="35" a="1"/>
  <c r="DW1810" i="35" s="1"/>
  <c r="DE1810" i="35" a="1"/>
  <c r="DE1810" i="35" s="1"/>
  <c r="BT1810" i="35" a="1"/>
  <c r="BT1810" i="35" s="1"/>
  <c r="AE1810" i="35" a="1"/>
  <c r="AE1810" i="35" s="1"/>
  <c r="R1810" i="35" a="1"/>
  <c r="R1810" i="35" s="1"/>
  <c r="HB1809" i="35" a="1"/>
  <c r="HB1809" i="35" s="1"/>
  <c r="FV1809" i="35" a="1"/>
  <c r="FV1809" i="35" s="1"/>
  <c r="FM1809" i="35" a="1"/>
  <c r="FM1809" i="35" s="1"/>
  <c r="FE1809" i="35" a="1"/>
  <c r="FE1809" i="35" s="1"/>
  <c r="EW1809" i="35" a="1"/>
  <c r="EW1809" i="35" s="1"/>
  <c r="EO1809" i="35" a="1"/>
  <c r="EO1809" i="35" s="1"/>
  <c r="EG1809" i="35" a="1"/>
  <c r="EG1809" i="35" s="1"/>
  <c r="DY1809" i="35" a="1"/>
  <c r="DY1809" i="35" s="1"/>
  <c r="DQ1809" i="35" a="1"/>
  <c r="DQ1809" i="35" s="1"/>
  <c r="DI1809" i="35" a="1"/>
  <c r="DI1809" i="35" s="1"/>
  <c r="DB1809" i="35" a="1"/>
  <c r="DB1809" i="35" s="1"/>
  <c r="CR1809" i="35" a="1"/>
  <c r="CR1809" i="35" s="1"/>
  <c r="CN1809" i="35" a="1"/>
  <c r="CN1809" i="35" s="1"/>
  <c r="CJ1809" i="35" a="1"/>
  <c r="CJ1809" i="35" s="1"/>
  <c r="CF1809" i="35" a="1"/>
  <c r="CF1809" i="35" s="1"/>
  <c r="CB1809" i="35" a="1"/>
  <c r="CB1809" i="35" s="1"/>
  <c r="BX1809" i="35" a="1"/>
  <c r="BX1809" i="35" s="1"/>
  <c r="BT1809" i="35" a="1"/>
  <c r="BT1809" i="35" s="1"/>
  <c r="BP1809" i="35" a="1"/>
  <c r="BP1809" i="35" s="1"/>
  <c r="BL1809" i="35" a="1"/>
  <c r="BL1809" i="35" s="1"/>
  <c r="BH1809" i="35" a="1"/>
  <c r="BH1809" i="35" s="1"/>
  <c r="BD1809" i="35" a="1"/>
  <c r="BD1809" i="35" s="1"/>
  <c r="AZ1809" i="35" a="1"/>
  <c r="AZ1809" i="35" s="1"/>
  <c r="AV1809" i="35" a="1"/>
  <c r="AV1809" i="35" s="1"/>
  <c r="AR1809" i="35" a="1"/>
  <c r="AR1809" i="35" s="1"/>
  <c r="AN1809" i="35" a="1"/>
  <c r="AN1809" i="35" s="1"/>
  <c r="AJ1809" i="35" a="1"/>
  <c r="AJ1809" i="35" s="1"/>
  <c r="AF1809" i="35" a="1"/>
  <c r="AF1809" i="35" s="1"/>
  <c r="AB1809" i="35" a="1"/>
  <c r="AB1809" i="35" s="1"/>
  <c r="X1809" i="35" a="1"/>
  <c r="X1809" i="35" s="1"/>
  <c r="T1809" i="35" a="1"/>
  <c r="T1809" i="35" s="1"/>
  <c r="P1809" i="35" a="1"/>
  <c r="P1809" i="35" s="1"/>
  <c r="L1809" i="35" a="1"/>
  <c r="L1809" i="35" s="1"/>
  <c r="H1809" i="35" a="1"/>
  <c r="H1809" i="35" s="1"/>
  <c r="D1809" i="35" a="1"/>
  <c r="D1809" i="35" s="1"/>
  <c r="HJ1808" i="35"/>
  <c r="HB1808" i="35"/>
  <c r="GT1808" i="35"/>
  <c r="GL1808" i="35"/>
  <c r="GD1808" i="35"/>
  <c r="FV1808" i="35"/>
  <c r="FN1808" i="35"/>
  <c r="FF1808" i="35"/>
  <c r="EX1808" i="35"/>
  <c r="EP1808" i="35"/>
  <c r="EH1808" i="35"/>
  <c r="DZ1808" i="35"/>
  <c r="DR1808" i="35"/>
  <c r="DJ1808" i="35"/>
  <c r="DB1808" i="35"/>
  <c r="CT1808" i="35"/>
  <c r="CL1808" i="35"/>
  <c r="CD1808" i="35"/>
  <c r="FT1811" i="35"/>
  <c r="AF1811" i="35"/>
  <c r="EX1810" i="35" a="1"/>
  <c r="EX1810" i="35" s="1"/>
  <c r="CY1810" i="35" a="1"/>
  <c r="CY1810" i="35" s="1"/>
  <c r="BA1810" i="35" a="1"/>
  <c r="BA1810" i="35" s="1"/>
  <c r="FJ1809" i="35" a="1"/>
  <c r="FJ1809" i="35" s="1"/>
  <c r="DA1809" i="35" a="1"/>
  <c r="DA1809" i="35" s="1"/>
  <c r="BS1809" i="35" a="1"/>
  <c r="BS1809" i="35" s="1"/>
  <c r="AM1809" i="35" a="1"/>
  <c r="AM1809" i="35" s="1"/>
  <c r="G1809" i="35" a="1"/>
  <c r="G1809" i="35" s="1"/>
  <c r="HA1808" i="35"/>
  <c r="GI1808" i="35"/>
  <c r="FL1808" i="35"/>
  <c r="EO1808" i="35"/>
  <c r="DW1808" i="35"/>
  <c r="CZ1808" i="35"/>
  <c r="CI1808" i="35"/>
  <c r="BT1808" i="35"/>
  <c r="BF1808" i="35"/>
  <c r="AU1808" i="35"/>
  <c r="AI1808" i="35"/>
  <c r="Y1808" i="35"/>
  <c r="O1808" i="35"/>
  <c r="HP1807" i="35"/>
  <c r="HF1807" i="35"/>
  <c r="GV1807" i="35"/>
  <c r="GJ1807" i="35"/>
  <c r="GA1807" i="35"/>
  <c r="FR1807" i="35"/>
  <c r="FI1807" i="35"/>
  <c r="EZ1807" i="35"/>
  <c r="EQ1807" i="35"/>
  <c r="EG1807" i="35"/>
  <c r="DX1807" i="35"/>
  <c r="DO1807" i="35"/>
  <c r="DF1807" i="35"/>
  <c r="CW1807" i="35"/>
  <c r="CO1807" i="35"/>
  <c r="CG1807" i="35"/>
  <c r="BY1807" i="35"/>
  <c r="BQ1807" i="35"/>
  <c r="BI1807" i="35"/>
  <c r="BA1807" i="35"/>
  <c r="AS1807" i="35"/>
  <c r="AK1807" i="35"/>
  <c r="AC1807" i="35"/>
  <c r="U1807" i="35"/>
  <c r="M1807" i="35"/>
  <c r="E1807" i="35"/>
  <c r="HM1806" i="35" a="1"/>
  <c r="HM1806" i="35" s="1"/>
  <c r="HI1806" i="35" a="1"/>
  <c r="HI1806" i="35" s="1"/>
  <c r="HE1806" i="35" a="1"/>
  <c r="HE1806" i="35" s="1"/>
  <c r="HA1806" i="35" a="1"/>
  <c r="HA1806" i="35" s="1"/>
  <c r="GW1806" i="35" a="1"/>
  <c r="GW1806" i="35" s="1"/>
  <c r="GS1806" i="35" a="1"/>
  <c r="GS1806" i="35" s="1"/>
  <c r="GO1806" i="35" a="1"/>
  <c r="GO1806" i="35" s="1"/>
  <c r="GK1806" i="35" a="1"/>
  <c r="GK1806" i="35" s="1"/>
  <c r="GG1806" i="35" a="1"/>
  <c r="GG1806" i="35" s="1"/>
  <c r="GC1806" i="35" a="1"/>
  <c r="GC1806" i="35" s="1"/>
  <c r="FY1806" i="35" a="1"/>
  <c r="FY1806" i="35" s="1"/>
  <c r="FU1806" i="35" a="1"/>
  <c r="FU1806" i="35" s="1"/>
  <c r="FQ1806" i="35" a="1"/>
  <c r="FQ1806" i="35" s="1"/>
  <c r="FM1806" i="35" a="1"/>
  <c r="FM1806" i="35" s="1"/>
  <c r="FI1806" i="35" a="1"/>
  <c r="FI1806" i="35" s="1"/>
  <c r="FE1806" i="35" a="1"/>
  <c r="FE1806" i="35" s="1"/>
  <c r="FA1806" i="35" a="1"/>
  <c r="FA1806" i="35" s="1"/>
  <c r="EW1806" i="35" a="1"/>
  <c r="EW1806" i="35" s="1"/>
  <c r="ES1806" i="35" a="1"/>
  <c r="ES1806" i="35" s="1"/>
  <c r="EO1806" i="35" a="1"/>
  <c r="EO1806" i="35" s="1"/>
  <c r="EK1806" i="35" a="1"/>
  <c r="EK1806" i="35" s="1"/>
  <c r="EG1806" i="35" a="1"/>
  <c r="EG1806" i="35" s="1"/>
  <c r="FJ1811" i="35"/>
  <c r="AX1810" i="35" a="1"/>
  <c r="AX1810" i="35" s="1"/>
  <c r="P1810" i="35" a="1"/>
  <c r="P1810" i="35" s="1"/>
  <c r="HJ1809" i="35" a="1"/>
  <c r="HJ1809" i="35" s="1"/>
  <c r="EL1809" i="35" a="1"/>
  <c r="EL1809" i="35" s="1"/>
  <c r="CM1809" i="35" a="1"/>
  <c r="CM1809" i="35" s="1"/>
  <c r="BG1809" i="35" a="1"/>
  <c r="BG1809" i="35" s="1"/>
  <c r="AA1809" i="35" a="1"/>
  <c r="AA1809" i="35" s="1"/>
  <c r="GZ1808" i="35"/>
  <c r="GC1808" i="35"/>
  <c r="FK1808" i="35"/>
  <c r="EN1808" i="35"/>
  <c r="DQ1808" i="35"/>
  <c r="CY1808" i="35"/>
  <c r="CF1808" i="35"/>
  <c r="BS1808" i="35"/>
  <c r="BE1808" i="35"/>
  <c r="AR1808" i="35"/>
  <c r="AH1808" i="35"/>
  <c r="X1808" i="35"/>
  <c r="L1808" i="35"/>
  <c r="HO1807" i="35"/>
  <c r="HE1807" i="35"/>
  <c r="GS1807" i="35"/>
  <c r="GI1807" i="35"/>
  <c r="FZ1807" i="35"/>
  <c r="FQ1807" i="35"/>
  <c r="FH1807" i="35"/>
  <c r="EY1807" i="35"/>
  <c r="EO1807" i="35"/>
  <c r="EF1807" i="35"/>
  <c r="DW1807" i="35"/>
  <c r="DN1807" i="35"/>
  <c r="DE1807" i="35"/>
  <c r="CV1807" i="35"/>
  <c r="CN1807" i="35"/>
  <c r="CF1807" i="35"/>
  <c r="BX1807" i="35"/>
  <c r="BP1807" i="35"/>
  <c r="BH1807" i="35"/>
  <c r="AZ1807" i="35"/>
  <c r="AR1807" i="35"/>
  <c r="AJ1807" i="35"/>
  <c r="AB1807" i="35"/>
  <c r="T1807" i="35"/>
  <c r="L1807" i="35"/>
  <c r="D1807" i="35"/>
  <c r="FD1811" i="35"/>
  <c r="HJ1810" i="35" a="1"/>
  <c r="HJ1810" i="35" s="1"/>
  <c r="EP1810" i="35" a="1"/>
  <c r="EP1810" i="35" s="1"/>
  <c r="CH1810" i="35" a="1"/>
  <c r="CH1810" i="35" s="1"/>
  <c r="AO1810" i="35" a="1"/>
  <c r="AO1810" i="35" s="1"/>
  <c r="GD1809" i="35" a="1"/>
  <c r="GD1809" i="35" s="1"/>
  <c r="DN1809" i="35" a="1"/>
  <c r="DN1809" i="35" s="1"/>
  <c r="CV1809" i="35" a="1"/>
  <c r="CV1809" i="35" s="1"/>
  <c r="CA1809" i="35" a="1"/>
  <c r="CA1809" i="35" s="1"/>
  <c r="AU1809" i="35" a="1"/>
  <c r="AU1809" i="35" s="1"/>
  <c r="O1809" i="35" a="1"/>
  <c r="O1809" i="35" s="1"/>
  <c r="GY1808" i="35"/>
  <c r="GB1808" i="35"/>
  <c r="FE1808" i="35"/>
  <c r="EM1808" i="35"/>
  <c r="DP1808" i="35"/>
  <c r="CS1808" i="35"/>
  <c r="CC1808" i="35"/>
  <c r="BP1808" i="35"/>
  <c r="BD1808" i="35"/>
  <c r="AQ1808" i="35"/>
  <c r="AG1808" i="35"/>
  <c r="W1808" i="35"/>
  <c r="K1808" i="35"/>
  <c r="HN1807" i="35"/>
  <c r="HD1807" i="35"/>
  <c r="GR1807" i="35"/>
  <c r="GH1807" i="35"/>
  <c r="FY1807" i="35"/>
  <c r="FP1807" i="35"/>
  <c r="FG1807" i="35"/>
  <c r="EW1807" i="35"/>
  <c r="EN1807" i="35"/>
  <c r="EE1807" i="35"/>
  <c r="DV1807" i="35"/>
  <c r="DM1807" i="35"/>
  <c r="DD1807" i="35"/>
  <c r="CU1807" i="35"/>
  <c r="CM1807" i="35"/>
  <c r="CE1807" i="35"/>
  <c r="BW1807" i="35"/>
  <c r="BO1807" i="35"/>
  <c r="BG1807" i="35"/>
  <c r="AY1807" i="35"/>
  <c r="AQ1807" i="35"/>
  <c r="AI1807" i="35"/>
  <c r="AA1807" i="35"/>
  <c r="S1807" i="35"/>
  <c r="K1807" i="35"/>
  <c r="HP1806" i="35" a="1"/>
  <c r="HP1806" i="35" s="1"/>
  <c r="HL1806" i="35" a="1"/>
  <c r="HL1806" i="35" s="1"/>
  <c r="HH1806" i="35" a="1"/>
  <c r="HH1806" i="35" s="1"/>
  <c r="HD1806" i="35" a="1"/>
  <c r="HD1806" i="35" s="1"/>
  <c r="GZ1806" i="35" a="1"/>
  <c r="GZ1806" i="35" s="1"/>
  <c r="GV1806" i="35" a="1"/>
  <c r="GV1806" i="35" s="1"/>
  <c r="GR1806" i="35" a="1"/>
  <c r="GR1806" i="35" s="1"/>
  <c r="GN1806" i="35" a="1"/>
  <c r="GN1806" i="35" s="1"/>
  <c r="GJ1806" i="35" a="1"/>
  <c r="GJ1806" i="35" s="1"/>
  <c r="GF1806" i="35" a="1"/>
  <c r="GF1806" i="35" s="1"/>
  <c r="GB1806" i="35" a="1"/>
  <c r="GB1806" i="35" s="1"/>
  <c r="FX1806" i="35" a="1"/>
  <c r="FX1806" i="35" s="1"/>
  <c r="FT1806" i="35" a="1"/>
  <c r="FT1806" i="35" s="1"/>
  <c r="FP1806" i="35" a="1"/>
  <c r="FP1806" i="35" s="1"/>
  <c r="FL1806" i="35" a="1"/>
  <c r="FL1806" i="35" s="1"/>
  <c r="FH1806" i="35" a="1"/>
  <c r="FH1806" i="35" s="1"/>
  <c r="FD1806" i="35" a="1"/>
  <c r="FD1806" i="35" s="1"/>
  <c r="EZ1806" i="35" a="1"/>
  <c r="EZ1806" i="35" s="1"/>
  <c r="EV1806" i="35" a="1"/>
  <c r="EV1806" i="35" s="1"/>
  <c r="ER1806" i="35" a="1"/>
  <c r="ER1806" i="35" s="1"/>
  <c r="EN1806" i="35" a="1"/>
  <c r="EN1806" i="35" s="1"/>
  <c r="EJ1806" i="35" a="1"/>
  <c r="EJ1806" i="35" s="1"/>
  <c r="EF1806" i="35" a="1"/>
  <c r="EF1806" i="35" s="1"/>
  <c r="EB1806" i="35" a="1"/>
  <c r="EB1806" i="35" s="1"/>
  <c r="DX1806" i="35" a="1"/>
  <c r="DX1806" i="35" s="1"/>
  <c r="DT1806" i="35" a="1"/>
  <c r="DT1806" i="35" s="1"/>
  <c r="DP1806" i="35" a="1"/>
  <c r="DP1806" i="35" s="1"/>
  <c r="DL1806" i="35" a="1"/>
  <c r="DL1806" i="35" s="1"/>
  <c r="DH1806" i="35" a="1"/>
  <c r="DH1806" i="35" s="1"/>
  <c r="DD1806" i="35" a="1"/>
  <c r="DD1806" i="35" s="1"/>
  <c r="DH1811" i="35"/>
  <c r="DV1810" i="35" a="1"/>
  <c r="DV1810" i="35" s="1"/>
  <c r="CG1810" i="35" a="1"/>
  <c r="CG1810" i="35" s="1"/>
  <c r="AN1810" i="35" a="1"/>
  <c r="AN1810" i="35" s="1"/>
  <c r="E1810" i="35" a="1"/>
  <c r="E1810" i="35" s="1"/>
  <c r="FB1809" i="35" a="1"/>
  <c r="FB1809" i="35" s="1"/>
  <c r="BO1809" i="35" a="1"/>
  <c r="BO1809" i="35" s="1"/>
  <c r="AI1809" i="35" a="1"/>
  <c r="AI1809" i="35" s="1"/>
  <c r="HP1808" i="35"/>
  <c r="GS1808" i="35"/>
  <c r="GA1808" i="35"/>
  <c r="FD1808" i="35"/>
  <c r="EG1808" i="35"/>
  <c r="DO1808" i="35"/>
  <c r="CR1808" i="35"/>
  <c r="CB1808" i="35"/>
  <c r="BN1808" i="35"/>
  <c r="BC1808" i="35"/>
  <c r="AP1808" i="35"/>
  <c r="AF1808" i="35"/>
  <c r="T1808" i="35"/>
  <c r="J1808" i="35"/>
  <c r="HM1807" i="35"/>
  <c r="HA1807" i="35"/>
  <c r="GQ1807" i="35"/>
  <c r="GG1807" i="35"/>
  <c r="FX1807" i="35"/>
  <c r="FO1807" i="35"/>
  <c r="FE1807" i="35"/>
  <c r="EV1807" i="35"/>
  <c r="EM1807" i="35"/>
  <c r="ED1807" i="35"/>
  <c r="DU1807" i="35"/>
  <c r="DL1807" i="35"/>
  <c r="DC1807" i="35"/>
  <c r="CT1807" i="35"/>
  <c r="CL1807" i="35"/>
  <c r="CD1807" i="35"/>
  <c r="BV1807" i="35"/>
  <c r="BN1807" i="35"/>
  <c r="BF1807" i="35"/>
  <c r="AX1807" i="35"/>
  <c r="AP1807" i="35"/>
  <c r="AH1807" i="35"/>
  <c r="Z1807" i="35"/>
  <c r="R1807" i="35"/>
  <c r="J1807" i="35"/>
  <c r="AV1811" i="35"/>
  <c r="AA1810" i="35" a="1"/>
  <c r="AA1810" i="35" s="1"/>
  <c r="GP1809" i="35" a="1"/>
  <c r="GP1809" i="35" s="1"/>
  <c r="FR1809" i="35" a="1"/>
  <c r="FR1809" i="35" s="1"/>
  <c r="ET1809" i="35" a="1"/>
  <c r="ET1809" i="35" s="1"/>
  <c r="DF1809" i="35" a="1"/>
  <c r="DF1809" i="35" s="1"/>
  <c r="CQ1809" i="35" a="1"/>
  <c r="CQ1809" i="35" s="1"/>
  <c r="BK1809" i="35" a="1"/>
  <c r="BK1809" i="35" s="1"/>
  <c r="AE1809" i="35" a="1"/>
  <c r="AE1809" i="35" s="1"/>
  <c r="HH1808" i="35"/>
  <c r="GK1808" i="35"/>
  <c r="FS1808" i="35"/>
  <c r="EV1808" i="35"/>
  <c r="DY1808" i="35"/>
  <c r="DG1808" i="35"/>
  <c r="CK1808" i="35"/>
  <c r="BV1808" i="35"/>
  <c r="BK1808" i="35"/>
  <c r="AW1808" i="35"/>
  <c r="AM1808" i="35"/>
  <c r="AA1808" i="35"/>
  <c r="Q1808" i="35"/>
  <c r="G1808" i="35"/>
  <c r="HH1807" i="35"/>
  <c r="GX1807" i="35"/>
  <c r="GN1807" i="35"/>
  <c r="GC1807" i="35"/>
  <c r="FT1807" i="35"/>
  <c r="FK1807" i="35"/>
  <c r="FB1807" i="35"/>
  <c r="ES1807" i="35"/>
  <c r="EJ1807" i="35"/>
  <c r="EA1807" i="35"/>
  <c r="DQ1807" i="35"/>
  <c r="DH1807" i="35"/>
  <c r="CY1807" i="35"/>
  <c r="CQ1807" i="35"/>
  <c r="CI1807" i="35"/>
  <c r="CA1807" i="35"/>
  <c r="BS1807" i="35"/>
  <c r="BK1807" i="35"/>
  <c r="BC1807" i="35"/>
  <c r="AU1807" i="35"/>
  <c r="AM1807" i="35"/>
  <c r="AE1807" i="35"/>
  <c r="W1807" i="35"/>
  <c r="O1807" i="35"/>
  <c r="G1807" i="35"/>
  <c r="HN1806" i="35" a="1"/>
  <c r="HN1806" i="35" s="1"/>
  <c r="HJ1806" i="35" a="1"/>
  <c r="HJ1806" i="35" s="1"/>
  <c r="HF1806" i="35" a="1"/>
  <c r="HF1806" i="35" s="1"/>
  <c r="HB1806" i="35" a="1"/>
  <c r="HB1806" i="35" s="1"/>
  <c r="GX1806" i="35" a="1"/>
  <c r="GX1806" i="35" s="1"/>
  <c r="GT1806" i="35" a="1"/>
  <c r="GT1806" i="35" s="1"/>
  <c r="GP1806" i="35" a="1"/>
  <c r="GP1806" i="35" s="1"/>
  <c r="GL1806" i="35" a="1"/>
  <c r="GL1806" i="35" s="1"/>
  <c r="GH1806" i="35" a="1"/>
  <c r="GH1806" i="35" s="1"/>
  <c r="GD1806" i="35" a="1"/>
  <c r="GD1806" i="35" s="1"/>
  <c r="FZ1806" i="35" a="1"/>
  <c r="FZ1806" i="35" s="1"/>
  <c r="FV1806" i="35" a="1"/>
  <c r="FV1806" i="35" s="1"/>
  <c r="FR1806" i="35" a="1"/>
  <c r="FR1806" i="35" s="1"/>
  <c r="FN1806" i="35" a="1"/>
  <c r="FN1806" i="35" s="1"/>
  <c r="FJ1806" i="35" a="1"/>
  <c r="FJ1806" i="35" s="1"/>
  <c r="FF1806" i="35" a="1"/>
  <c r="FF1806" i="35" s="1"/>
  <c r="FB1806" i="35" a="1"/>
  <c r="FB1806" i="35" s="1"/>
  <c r="EX1806" i="35" a="1"/>
  <c r="EX1806" i="35" s="1"/>
  <c r="ET1806" i="35" a="1"/>
  <c r="ET1806" i="35" s="1"/>
  <c r="EP1806" i="35" a="1"/>
  <c r="EP1806" i="35" s="1"/>
  <c r="EL1806" i="35" a="1"/>
  <c r="EL1806" i="35" s="1"/>
  <c r="EH1806" i="35" a="1"/>
  <c r="EH1806" i="35" s="1"/>
  <c r="ED1806" i="35" a="1"/>
  <c r="ED1806" i="35" s="1"/>
  <c r="DZ1806" i="35" a="1"/>
  <c r="DZ1806" i="35" s="1"/>
  <c r="DV1806" i="35" a="1"/>
  <c r="DV1806" i="35" s="1"/>
  <c r="DR1806" i="35" a="1"/>
  <c r="DR1806" i="35" s="1"/>
  <c r="DN1806" i="35" a="1"/>
  <c r="DN1806" i="35" s="1"/>
  <c r="CX1811" i="35"/>
  <c r="CE1809" i="35" a="1"/>
  <c r="CE1809" i="35" s="1"/>
  <c r="W1809" i="35" a="1"/>
  <c r="W1809" i="35" s="1"/>
  <c r="GR1808" i="35"/>
  <c r="EU1808" i="35"/>
  <c r="CN1808" i="35"/>
  <c r="AZ1808" i="35"/>
  <c r="Z1808" i="35"/>
  <c r="HG1807" i="35"/>
  <c r="GE1807" i="35"/>
  <c r="FD1807" i="35"/>
  <c r="EI1807" i="35"/>
  <c r="DI1807" i="35"/>
  <c r="CK1807" i="35"/>
  <c r="BR1807" i="35"/>
  <c r="AV1807" i="35"/>
  <c r="Y1807" i="35"/>
  <c r="F1807" i="35"/>
  <c r="GU1806" i="35" a="1"/>
  <c r="GU1806" i="35" s="1"/>
  <c r="FO1806" i="35" a="1"/>
  <c r="FO1806" i="35" s="1"/>
  <c r="EI1806" i="35" a="1"/>
  <c r="EI1806" i="35" s="1"/>
  <c r="DE1806" i="35" a="1"/>
  <c r="DE1806" i="35" s="1"/>
  <c r="CN1806" i="35" a="1"/>
  <c r="CN1806" i="35" s="1"/>
  <c r="HI1804" i="35"/>
  <c r="HA1804" i="35"/>
  <c r="GS1804" i="35"/>
  <c r="GK1804" i="35"/>
  <c r="GC1804" i="35"/>
  <c r="FU1804" i="35"/>
  <c r="FM1804" i="35"/>
  <c r="FE1804" i="35"/>
  <c r="EW1804" i="35"/>
  <c r="EO1804" i="35"/>
  <c r="EG1804" i="35"/>
  <c r="DY1804" i="35"/>
  <c r="DQ1804" i="35"/>
  <c r="DI1804" i="35"/>
  <c r="DA1804" i="35"/>
  <c r="CS1804" i="35"/>
  <c r="CK1804" i="35"/>
  <c r="CC1804" i="35"/>
  <c r="BU1804" i="35"/>
  <c r="BM1804" i="35"/>
  <c r="BE1804" i="35"/>
  <c r="AW1804" i="35"/>
  <c r="AO1804" i="35"/>
  <c r="AG1804" i="35"/>
  <c r="Y1804" i="35"/>
  <c r="Q1804" i="35"/>
  <c r="I1804" i="35"/>
  <c r="HO1803" i="35" a="1"/>
  <c r="HO1803" i="35" s="1"/>
  <c r="HK1803" i="35" a="1"/>
  <c r="HK1803" i="35" s="1"/>
  <c r="HG1803" i="35" a="1"/>
  <c r="HG1803" i="35" s="1"/>
  <c r="HC1803" i="35" a="1"/>
  <c r="HC1803" i="35" s="1"/>
  <c r="GY1803" i="35" a="1"/>
  <c r="GY1803" i="35" s="1"/>
  <c r="GU1803" i="35" a="1"/>
  <c r="GU1803" i="35" s="1"/>
  <c r="GQ1803" i="35" a="1"/>
  <c r="GQ1803" i="35" s="1"/>
  <c r="GM1803" i="35" a="1"/>
  <c r="GM1803" i="35" s="1"/>
  <c r="GI1803" i="35" a="1"/>
  <c r="GI1803" i="35" s="1"/>
  <c r="GE1803" i="35" a="1"/>
  <c r="GE1803" i="35" s="1"/>
  <c r="GA1803" i="35" a="1"/>
  <c r="GA1803" i="35" s="1"/>
  <c r="FW1803" i="35" a="1"/>
  <c r="FW1803" i="35" s="1"/>
  <c r="FS1803" i="35" a="1"/>
  <c r="FS1803" i="35" s="1"/>
  <c r="FO1803" i="35" a="1"/>
  <c r="FO1803" i="35" s="1"/>
  <c r="FK1803" i="35" a="1"/>
  <c r="FK1803" i="35" s="1"/>
  <c r="CR1811" i="35"/>
  <c r="CZ1810" i="35" a="1"/>
  <c r="CZ1810" i="35" s="1"/>
  <c r="DH1809" i="35" a="1"/>
  <c r="DH1809" i="35" s="1"/>
  <c r="AY1809" i="35" a="1"/>
  <c r="AY1809" i="35" s="1"/>
  <c r="GQ1808" i="35"/>
  <c r="EF1808" i="35"/>
  <c r="CJ1808" i="35"/>
  <c r="AX1808" i="35"/>
  <c r="S1808" i="35"/>
  <c r="GZ1807" i="35"/>
  <c r="GB1807" i="35"/>
  <c r="FC1807" i="35"/>
  <c r="EC1807" i="35"/>
  <c r="DG1807" i="35"/>
  <c r="CJ1807" i="35"/>
  <c r="BM1807" i="35"/>
  <c r="AT1807" i="35"/>
  <c r="X1807" i="35"/>
  <c r="HO1806" i="35" a="1"/>
  <c r="HO1806" i="35" s="1"/>
  <c r="GI1806" i="35" a="1"/>
  <c r="GI1806" i="35" s="1"/>
  <c r="FC1806" i="35" a="1"/>
  <c r="FC1806" i="35" s="1"/>
  <c r="DJ1806" i="35" a="1"/>
  <c r="DJ1806" i="35" s="1"/>
  <c r="DC1806" i="35" a="1"/>
  <c r="DC1806" i="35" s="1"/>
  <c r="CX1806" i="35" a="1"/>
  <c r="CX1806" i="35" s="1"/>
  <c r="CS1806" i="35" a="1"/>
  <c r="CS1806" i="35" s="1"/>
  <c r="CM1806" i="35" a="1"/>
  <c r="CM1806" i="35" s="1"/>
  <c r="CH1806" i="35" a="1"/>
  <c r="CH1806" i="35" s="1"/>
  <c r="CD1806" i="35" a="1"/>
  <c r="CD1806" i="35" s="1"/>
  <c r="BZ1806" i="35" a="1"/>
  <c r="BZ1806" i="35" s="1"/>
  <c r="BV1806" i="35" a="1"/>
  <c r="BV1806" i="35" s="1"/>
  <c r="BR1806" i="35" a="1"/>
  <c r="BR1806" i="35" s="1"/>
  <c r="BN1806" i="35" a="1"/>
  <c r="BN1806" i="35" s="1"/>
  <c r="BJ1806" i="35" a="1"/>
  <c r="BJ1806" i="35" s="1"/>
  <c r="BF1806" i="35" a="1"/>
  <c r="BF1806" i="35" s="1"/>
  <c r="BB1806" i="35" a="1"/>
  <c r="BB1806" i="35" s="1"/>
  <c r="AX1806" i="35" a="1"/>
  <c r="AX1806" i="35" s="1"/>
  <c r="AT1806" i="35" a="1"/>
  <c r="AT1806" i="35" s="1"/>
  <c r="AP1806" i="35" a="1"/>
  <c r="AP1806" i="35" s="1"/>
  <c r="AL1806" i="35" a="1"/>
  <c r="AL1806" i="35" s="1"/>
  <c r="AH1806" i="35" a="1"/>
  <c r="AH1806" i="35" s="1"/>
  <c r="AD1806" i="35" a="1"/>
  <c r="AD1806" i="35" s="1"/>
  <c r="Z1806" i="35" a="1"/>
  <c r="Z1806" i="35" s="1"/>
  <c r="V1806" i="35" a="1"/>
  <c r="V1806" i="35" s="1"/>
  <c r="R1806" i="35" a="1"/>
  <c r="R1806" i="35" s="1"/>
  <c r="N1806" i="35" a="1"/>
  <c r="N1806" i="35" s="1"/>
  <c r="J1806" i="35" a="1"/>
  <c r="J1806" i="35" s="1"/>
  <c r="F1806" i="35" a="1"/>
  <c r="F1806" i="35" s="1"/>
  <c r="HO1805" i="35" a="1"/>
  <c r="HO1805" i="35" s="1"/>
  <c r="HK1805" i="35" a="1"/>
  <c r="HK1805" i="35" s="1"/>
  <c r="HG1805" i="35" a="1"/>
  <c r="HG1805" i="35" s="1"/>
  <c r="HC1805" i="35" a="1"/>
  <c r="HC1805" i="35" s="1"/>
  <c r="GY1805" i="35" a="1"/>
  <c r="GY1805" i="35" s="1"/>
  <c r="GU1805" i="35" a="1"/>
  <c r="GU1805" i="35" s="1"/>
  <c r="GQ1805" i="35" a="1"/>
  <c r="GQ1805" i="35" s="1"/>
  <c r="GM1805" i="35" a="1"/>
  <c r="GM1805" i="35" s="1"/>
  <c r="GI1805" i="35" a="1"/>
  <c r="GI1805" i="35" s="1"/>
  <c r="GE1805" i="35" a="1"/>
  <c r="GE1805" i="35" s="1"/>
  <c r="GA1805" i="35" a="1"/>
  <c r="GA1805" i="35" s="1"/>
  <c r="FW1805" i="35" a="1"/>
  <c r="FW1805" i="35" s="1"/>
  <c r="FS1805" i="35" a="1"/>
  <c r="FS1805" i="35" s="1"/>
  <c r="FO1805" i="35" a="1"/>
  <c r="FO1805" i="35" s="1"/>
  <c r="FK1805" i="35" a="1"/>
  <c r="FK1805" i="35" s="1"/>
  <c r="FG1805" i="35" a="1"/>
  <c r="FG1805" i="35" s="1"/>
  <c r="FC1805" i="35" a="1"/>
  <c r="FC1805" i="35" s="1"/>
  <c r="EY1805" i="35" a="1"/>
  <c r="EY1805" i="35" s="1"/>
  <c r="EU1805" i="35" a="1"/>
  <c r="EU1805" i="35" s="1"/>
  <c r="EQ1805" i="35" a="1"/>
  <c r="EQ1805" i="35" s="1"/>
  <c r="EM1805" i="35" a="1"/>
  <c r="EM1805" i="35" s="1"/>
  <c r="EI1805" i="35" a="1"/>
  <c r="EI1805" i="35" s="1"/>
  <c r="EE1805" i="35" a="1"/>
  <c r="EE1805" i="35" s="1"/>
  <c r="EA1805" i="35" a="1"/>
  <c r="EA1805" i="35" s="1"/>
  <c r="DW1805" i="35" a="1"/>
  <c r="DW1805" i="35" s="1"/>
  <c r="DS1805" i="35" a="1"/>
  <c r="DS1805" i="35" s="1"/>
  <c r="DO1805" i="35" a="1"/>
  <c r="DO1805" i="35" s="1"/>
  <c r="DK1805" i="35" a="1"/>
  <c r="DK1805" i="35" s="1"/>
  <c r="DG1805" i="35" a="1"/>
  <c r="DG1805" i="35" s="1"/>
  <c r="DC1805" i="35" a="1"/>
  <c r="DC1805" i="35" s="1"/>
  <c r="CY1805" i="35" a="1"/>
  <c r="CY1805" i="35" s="1"/>
  <c r="CU1805" i="35" a="1"/>
  <c r="CU1805" i="35" s="1"/>
  <c r="CQ1805" i="35" a="1"/>
  <c r="CQ1805" i="35" s="1"/>
  <c r="CM1805" i="35" a="1"/>
  <c r="CM1805" i="35" s="1"/>
  <c r="CI1805" i="35" a="1"/>
  <c r="CI1805" i="35" s="1"/>
  <c r="CE1805" i="35" a="1"/>
  <c r="CE1805" i="35" s="1"/>
  <c r="CA1805" i="35" a="1"/>
  <c r="CA1805" i="35" s="1"/>
  <c r="BW1805" i="35" a="1"/>
  <c r="BW1805" i="35" s="1"/>
  <c r="BS1805" i="35" a="1"/>
  <c r="BS1805" i="35" s="1"/>
  <c r="BO1805" i="35" a="1"/>
  <c r="BO1805" i="35" s="1"/>
  <c r="BK1805" i="35" a="1"/>
  <c r="BK1805" i="35" s="1"/>
  <c r="BG1805" i="35" a="1"/>
  <c r="BG1805" i="35" s="1"/>
  <c r="BC1805" i="35" a="1"/>
  <c r="BC1805" i="35" s="1"/>
  <c r="AY1805" i="35" a="1"/>
  <c r="AY1805" i="35" s="1"/>
  <c r="AU1805" i="35" a="1"/>
  <c r="AU1805" i="35" s="1"/>
  <c r="AQ1805" i="35" a="1"/>
  <c r="AQ1805" i="35" s="1"/>
  <c r="AM1805" i="35" a="1"/>
  <c r="AM1805" i="35" s="1"/>
  <c r="AI1805" i="35" a="1"/>
  <c r="AI1805" i="35" s="1"/>
  <c r="AE1805" i="35" a="1"/>
  <c r="AE1805" i="35" s="1"/>
  <c r="AA1805" i="35" a="1"/>
  <c r="AA1805" i="35" s="1"/>
  <c r="W1805" i="35" a="1"/>
  <c r="W1805" i="35" s="1"/>
  <c r="S1805" i="35" a="1"/>
  <c r="S1805" i="35" s="1"/>
  <c r="O1805" i="35" a="1"/>
  <c r="O1805" i="35" s="1"/>
  <c r="K1805" i="35" a="1"/>
  <c r="K1805" i="35" s="1"/>
  <c r="G1805" i="35" a="1"/>
  <c r="G1805" i="35" s="1"/>
  <c r="HP1804" i="35"/>
  <c r="HH1804" i="35"/>
  <c r="GZ1804" i="35"/>
  <c r="GR1804" i="35"/>
  <c r="GJ1804" i="35"/>
  <c r="GB1804" i="35"/>
  <c r="FT1804" i="35"/>
  <c r="FL1804" i="35"/>
  <c r="FD1804" i="35"/>
  <c r="EV1804" i="35"/>
  <c r="EN1804" i="35"/>
  <c r="EF1804" i="35"/>
  <c r="DX1804" i="35"/>
  <c r="DP1804" i="35"/>
  <c r="DH1804" i="35"/>
  <c r="CZ1804" i="35"/>
  <c r="CR1804" i="35"/>
  <c r="CJ1804" i="35"/>
  <c r="CB1804" i="35"/>
  <c r="BT1804" i="35"/>
  <c r="BL1804" i="35"/>
  <c r="BD1804" i="35"/>
  <c r="AV1804" i="35"/>
  <c r="AN1804" i="35"/>
  <c r="AF1804" i="35"/>
  <c r="X1804" i="35"/>
  <c r="P1804" i="35"/>
  <c r="H1804" i="35"/>
  <c r="AL1811" i="35"/>
  <c r="BS1810" i="35" a="1"/>
  <c r="BS1810" i="35" s="1"/>
  <c r="BW1809" i="35" a="1"/>
  <c r="BW1809" i="35" s="1"/>
  <c r="S1809" i="35" a="1"/>
  <c r="S1809" i="35" s="1"/>
  <c r="GJ1808" i="35"/>
  <c r="EE1808" i="35"/>
  <c r="CA1808" i="35"/>
  <c r="AV1808" i="35"/>
  <c r="R1808" i="35"/>
  <c r="GY1807" i="35"/>
  <c r="FW1807" i="35"/>
  <c r="FA1807" i="35"/>
  <c r="EB1807" i="35"/>
  <c r="DA1807" i="35"/>
  <c r="CH1807" i="35"/>
  <c r="BL1807" i="35"/>
  <c r="AO1807" i="35"/>
  <c r="V1807" i="35"/>
  <c r="HC1806" i="35" a="1"/>
  <c r="HC1806" i="35" s="1"/>
  <c r="FW1806" i="35" a="1"/>
  <c r="FW1806" i="35" s="1"/>
  <c r="EQ1806" i="35" a="1"/>
  <c r="EQ1806" i="35" s="1"/>
  <c r="DY1806" i="35" a="1"/>
  <c r="DY1806" i="35" s="1"/>
  <c r="DQ1806" i="35" a="1"/>
  <c r="DQ1806" i="35" s="1"/>
  <c r="CR1806" i="35" a="1"/>
  <c r="CR1806" i="35" s="1"/>
  <c r="HO1804" i="35"/>
  <c r="HG1804" i="35"/>
  <c r="GY1804" i="35"/>
  <c r="GQ1804" i="35"/>
  <c r="GI1804" i="35"/>
  <c r="GA1804" i="35"/>
  <c r="FS1804" i="35"/>
  <c r="FK1804" i="35"/>
  <c r="FC1804" i="35"/>
  <c r="EU1804" i="35"/>
  <c r="EM1804" i="35"/>
  <c r="EE1804" i="35"/>
  <c r="DW1804" i="35"/>
  <c r="DO1804" i="35"/>
  <c r="DG1804" i="35"/>
  <c r="CY1804" i="35"/>
  <c r="CQ1804" i="35"/>
  <c r="CI1804" i="35"/>
  <c r="CA1804" i="35"/>
  <c r="BS1804" i="35"/>
  <c r="BK1804" i="35"/>
  <c r="BC1804" i="35"/>
  <c r="AU1804" i="35"/>
  <c r="AM1804" i="35"/>
  <c r="AE1804" i="35"/>
  <c r="W1804" i="35"/>
  <c r="O1804" i="35"/>
  <c r="G1804" i="35"/>
  <c r="HN1803" i="35" a="1"/>
  <c r="HN1803" i="35" s="1"/>
  <c r="HJ1803" i="35" a="1"/>
  <c r="HJ1803" i="35" s="1"/>
  <c r="HF1803" i="35" a="1"/>
  <c r="HF1803" i="35" s="1"/>
  <c r="HB1803" i="35" a="1"/>
  <c r="HB1803" i="35" s="1"/>
  <c r="GX1803" i="35" a="1"/>
  <c r="GX1803" i="35" s="1"/>
  <c r="GT1803" i="35" a="1"/>
  <c r="GT1803" i="35" s="1"/>
  <c r="GP1803" i="35" a="1"/>
  <c r="GP1803" i="35" s="1"/>
  <c r="GL1803" i="35" a="1"/>
  <c r="GL1803" i="35" s="1"/>
  <c r="GH1803" i="35" a="1"/>
  <c r="GH1803" i="35" s="1"/>
  <c r="GD1803" i="35" a="1"/>
  <c r="GD1803" i="35" s="1"/>
  <c r="FZ1803" i="35" a="1"/>
  <c r="FZ1803" i="35" s="1"/>
  <c r="FV1803" i="35" a="1"/>
  <c r="FV1803" i="35" s="1"/>
  <c r="FR1803" i="35" a="1"/>
  <c r="FR1803" i="35" s="1"/>
  <c r="FN1803" i="35" a="1"/>
  <c r="FN1803" i="35" s="1"/>
  <c r="FJ1803" i="35" a="1"/>
  <c r="FJ1803" i="35" s="1"/>
  <c r="FF1803" i="35" a="1"/>
  <c r="FF1803" i="35" s="1"/>
  <c r="FB1803" i="35" a="1"/>
  <c r="FB1803" i="35" s="1"/>
  <c r="EX1803" i="35" a="1"/>
  <c r="EX1803" i="35" s="1"/>
  <c r="ET1803" i="35" a="1"/>
  <c r="ET1803" i="35" s="1"/>
  <c r="EP1803" i="35" a="1"/>
  <c r="EP1803" i="35" s="1"/>
  <c r="EL1803" i="35" a="1"/>
  <c r="EL1803" i="35" s="1"/>
  <c r="EH1803" i="35" a="1"/>
  <c r="EH1803" i="35" s="1"/>
  <c r="ED1803" i="35" a="1"/>
  <c r="ED1803" i="35" s="1"/>
  <c r="CU1809" i="35" a="1"/>
  <c r="CU1809" i="35" s="1"/>
  <c r="AQ1809" i="35" a="1"/>
  <c r="AQ1809" i="35" s="1"/>
  <c r="FU1808" i="35"/>
  <c r="DX1808" i="35"/>
  <c r="BX1808" i="35"/>
  <c r="AO1808" i="35"/>
  <c r="P1808" i="35"/>
  <c r="GW1807" i="35"/>
  <c r="FU1807" i="35"/>
  <c r="EU1807" i="35"/>
  <c r="DY1807" i="35"/>
  <c r="CZ1807" i="35"/>
  <c r="CC1807" i="35"/>
  <c r="BJ1807" i="35"/>
  <c r="AN1807" i="35"/>
  <c r="Q1807" i="35"/>
  <c r="GQ1806" i="35" a="1"/>
  <c r="GQ1806" i="35" s="1"/>
  <c r="FK1806" i="35" a="1"/>
  <c r="FK1806" i="35" s="1"/>
  <c r="EE1806" i="35" a="1"/>
  <c r="EE1806" i="35" s="1"/>
  <c r="DW1806" i="35" a="1"/>
  <c r="DW1806" i="35" s="1"/>
  <c r="DO1806" i="35" a="1"/>
  <c r="DO1806" i="35" s="1"/>
  <c r="DI1806" i="35" a="1"/>
  <c r="DI1806" i="35" s="1"/>
  <c r="DB1806" i="35" a="1"/>
  <c r="DB1806" i="35" s="1"/>
  <c r="CW1806" i="35" a="1"/>
  <c r="CW1806" i="35" s="1"/>
  <c r="CQ1806" i="35" a="1"/>
  <c r="CQ1806" i="35" s="1"/>
  <c r="CL1806" i="35" a="1"/>
  <c r="CL1806" i="35" s="1"/>
  <c r="CG1806" i="35" a="1"/>
  <c r="CG1806" i="35" s="1"/>
  <c r="CC1806" i="35" a="1"/>
  <c r="CC1806" i="35" s="1"/>
  <c r="BY1806" i="35" a="1"/>
  <c r="BY1806" i="35" s="1"/>
  <c r="BU1806" i="35" a="1"/>
  <c r="BU1806" i="35" s="1"/>
  <c r="BQ1806" i="35" a="1"/>
  <c r="BQ1806" i="35" s="1"/>
  <c r="BM1806" i="35" a="1"/>
  <c r="BM1806" i="35" s="1"/>
  <c r="BI1806" i="35" a="1"/>
  <c r="BI1806" i="35" s="1"/>
  <c r="BE1806" i="35" a="1"/>
  <c r="BE1806" i="35" s="1"/>
  <c r="BA1806" i="35" a="1"/>
  <c r="BA1806" i="35" s="1"/>
  <c r="AW1806" i="35" a="1"/>
  <c r="AW1806" i="35" s="1"/>
  <c r="AS1806" i="35" a="1"/>
  <c r="AS1806" i="35" s="1"/>
  <c r="AO1806" i="35" a="1"/>
  <c r="AO1806" i="35" s="1"/>
  <c r="AK1806" i="35" a="1"/>
  <c r="AK1806" i="35" s="1"/>
  <c r="AG1806" i="35" a="1"/>
  <c r="AG1806" i="35" s="1"/>
  <c r="AC1806" i="35" a="1"/>
  <c r="AC1806" i="35" s="1"/>
  <c r="Y1806" i="35" a="1"/>
  <c r="Y1806" i="35" s="1"/>
  <c r="U1806" i="35" a="1"/>
  <c r="U1806" i="35" s="1"/>
  <c r="Q1806" i="35" a="1"/>
  <c r="Q1806" i="35" s="1"/>
  <c r="M1806" i="35" a="1"/>
  <c r="M1806" i="35" s="1"/>
  <c r="I1806" i="35" a="1"/>
  <c r="I1806" i="35" s="1"/>
  <c r="E1806" i="35" a="1"/>
  <c r="E1806" i="35" s="1"/>
  <c r="HN1805" i="35" a="1"/>
  <c r="HN1805" i="35" s="1"/>
  <c r="HJ1805" i="35" a="1"/>
  <c r="HJ1805" i="35" s="1"/>
  <c r="HF1805" i="35" a="1"/>
  <c r="HF1805" i="35" s="1"/>
  <c r="HB1805" i="35" a="1"/>
  <c r="HB1805" i="35" s="1"/>
  <c r="GX1805" i="35" a="1"/>
  <c r="GX1805" i="35" s="1"/>
  <c r="GT1805" i="35" a="1"/>
  <c r="GT1805" i="35" s="1"/>
  <c r="GP1805" i="35" a="1"/>
  <c r="GP1805" i="35" s="1"/>
  <c r="GL1805" i="35" a="1"/>
  <c r="GL1805" i="35" s="1"/>
  <c r="GH1805" i="35" a="1"/>
  <c r="GH1805" i="35" s="1"/>
  <c r="GD1805" i="35" a="1"/>
  <c r="GD1805" i="35" s="1"/>
  <c r="FZ1805" i="35" a="1"/>
  <c r="FZ1805" i="35" s="1"/>
  <c r="FV1805" i="35" a="1"/>
  <c r="FV1805" i="35" s="1"/>
  <c r="FR1805" i="35" a="1"/>
  <c r="FR1805" i="35" s="1"/>
  <c r="FN1805" i="35" a="1"/>
  <c r="FN1805" i="35" s="1"/>
  <c r="FJ1805" i="35" a="1"/>
  <c r="FJ1805" i="35" s="1"/>
  <c r="FF1805" i="35" a="1"/>
  <c r="FF1805" i="35" s="1"/>
  <c r="FB1805" i="35" a="1"/>
  <c r="FB1805" i="35" s="1"/>
  <c r="EX1805" i="35" a="1"/>
  <c r="EX1805" i="35" s="1"/>
  <c r="ET1805" i="35" a="1"/>
  <c r="ET1805" i="35" s="1"/>
  <c r="EP1805" i="35" a="1"/>
  <c r="EP1805" i="35" s="1"/>
  <c r="EL1805" i="35" a="1"/>
  <c r="EL1805" i="35" s="1"/>
  <c r="EH1805" i="35" a="1"/>
  <c r="EH1805" i="35" s="1"/>
  <c r="ED1805" i="35" a="1"/>
  <c r="ED1805" i="35" s="1"/>
  <c r="DZ1805" i="35" a="1"/>
  <c r="DZ1805" i="35" s="1"/>
  <c r="DV1805" i="35" a="1"/>
  <c r="DV1805" i="35" s="1"/>
  <c r="DR1805" i="35" a="1"/>
  <c r="DR1805" i="35" s="1"/>
  <c r="DN1805" i="35" a="1"/>
  <c r="DN1805" i="35" s="1"/>
  <c r="DJ1805" i="35" a="1"/>
  <c r="DJ1805" i="35" s="1"/>
  <c r="DF1805" i="35" a="1"/>
  <c r="DF1805" i="35" s="1"/>
  <c r="DB1805" i="35" a="1"/>
  <c r="DB1805" i="35" s="1"/>
  <c r="CX1805" i="35" a="1"/>
  <c r="CX1805" i="35" s="1"/>
  <c r="CT1805" i="35" a="1"/>
  <c r="CT1805" i="35" s="1"/>
  <c r="CP1805" i="35" a="1"/>
  <c r="CP1805" i="35" s="1"/>
  <c r="CL1805" i="35" a="1"/>
  <c r="CL1805" i="35" s="1"/>
  <c r="CH1805" i="35" a="1"/>
  <c r="CH1805" i="35" s="1"/>
  <c r="CD1805" i="35" a="1"/>
  <c r="CD1805" i="35" s="1"/>
  <c r="BZ1805" i="35" a="1"/>
  <c r="BZ1805" i="35" s="1"/>
  <c r="BV1805" i="35" a="1"/>
  <c r="BV1805" i="35" s="1"/>
  <c r="BR1805" i="35" a="1"/>
  <c r="BR1805" i="35" s="1"/>
  <c r="BN1805" i="35" a="1"/>
  <c r="BN1805" i="35" s="1"/>
  <c r="BJ1805" i="35" a="1"/>
  <c r="BJ1805" i="35" s="1"/>
  <c r="BF1805" i="35" a="1"/>
  <c r="BF1805" i="35" s="1"/>
  <c r="BB1805" i="35" a="1"/>
  <c r="BB1805" i="35" s="1"/>
  <c r="AX1805" i="35" a="1"/>
  <c r="AX1805" i="35" s="1"/>
  <c r="AT1805" i="35" a="1"/>
  <c r="AT1805" i="35" s="1"/>
  <c r="AP1805" i="35" a="1"/>
  <c r="AP1805" i="35" s="1"/>
  <c r="AL1805" i="35" a="1"/>
  <c r="AL1805" i="35" s="1"/>
  <c r="AH1805" i="35" a="1"/>
  <c r="AH1805" i="35" s="1"/>
  <c r="AD1805" i="35" a="1"/>
  <c r="AD1805" i="35" s="1"/>
  <c r="Z1805" i="35" a="1"/>
  <c r="Z1805" i="35" s="1"/>
  <c r="V1805" i="35" a="1"/>
  <c r="V1805" i="35" s="1"/>
  <c r="R1805" i="35" a="1"/>
  <c r="R1805" i="35" s="1"/>
  <c r="N1805" i="35" a="1"/>
  <c r="N1805" i="35" s="1"/>
  <c r="J1805" i="35" a="1"/>
  <c r="J1805" i="35" s="1"/>
  <c r="F1805" i="35" a="1"/>
  <c r="F1805" i="35" s="1"/>
  <c r="HN1804" i="35"/>
  <c r="HF1804" i="35"/>
  <c r="GX1804" i="35"/>
  <c r="GP1804" i="35"/>
  <c r="GH1804" i="35"/>
  <c r="FZ1804" i="35"/>
  <c r="FR1804" i="35"/>
  <c r="FJ1804" i="35"/>
  <c r="FB1804" i="35"/>
  <c r="ET1804" i="35"/>
  <c r="EL1804" i="35"/>
  <c r="ED1804" i="35"/>
  <c r="DV1804" i="35"/>
  <c r="DN1804" i="35"/>
  <c r="DF1804" i="35"/>
  <c r="CX1804" i="35"/>
  <c r="CP1804" i="35"/>
  <c r="CH1804" i="35"/>
  <c r="BZ1804" i="35"/>
  <c r="BR1804" i="35"/>
  <c r="BJ1804" i="35"/>
  <c r="BB1804" i="35"/>
  <c r="AT1804" i="35"/>
  <c r="AL1804" i="35"/>
  <c r="AD1804" i="35"/>
  <c r="V1804" i="35"/>
  <c r="N1804" i="35"/>
  <c r="F1804" i="35"/>
  <c r="FV1810" i="35" a="1"/>
  <c r="FV1810" i="35" s="1"/>
  <c r="AD1810" i="35" a="1"/>
  <c r="AD1810" i="35" s="1"/>
  <c r="CI1809" i="35" a="1"/>
  <c r="CI1809" i="35" s="1"/>
  <c r="HI1808" i="35"/>
  <c r="FC1808" i="35"/>
  <c r="DA1808" i="35"/>
  <c r="BL1808" i="35"/>
  <c r="AE1808" i="35"/>
  <c r="D1808" i="35"/>
  <c r="HL1807" i="35"/>
  <c r="GK1807" i="35"/>
  <c r="FL1807" i="35"/>
  <c r="EL1807" i="35"/>
  <c r="DP1807" i="35"/>
  <c r="CR1807" i="35"/>
  <c r="BU1807" i="35"/>
  <c r="BB1807" i="35"/>
  <c r="AF1807" i="35"/>
  <c r="I1807" i="35"/>
  <c r="GM1806" i="35" a="1"/>
  <c r="GM1806" i="35" s="1"/>
  <c r="FG1806" i="35" a="1"/>
  <c r="FG1806" i="35" s="1"/>
  <c r="EC1806" i="35" a="1"/>
  <c r="EC1806" i="35" s="1"/>
  <c r="DU1806" i="35" a="1"/>
  <c r="DU1806" i="35" s="1"/>
  <c r="DM1806" i="35" a="1"/>
  <c r="DM1806" i="35" s="1"/>
  <c r="DF1806" i="35" a="1"/>
  <c r="DF1806" i="35" s="1"/>
  <c r="CZ1806" i="35" a="1"/>
  <c r="CZ1806" i="35" s="1"/>
  <c r="CJ1806" i="35" a="1"/>
  <c r="CJ1806" i="35" s="1"/>
  <c r="HK1804" i="35"/>
  <c r="HC1804" i="35"/>
  <c r="GU1804" i="35"/>
  <c r="GM1804" i="35"/>
  <c r="GE1804" i="35"/>
  <c r="FW1804" i="35"/>
  <c r="FO1804" i="35"/>
  <c r="FG1804" i="35"/>
  <c r="EY1804" i="35"/>
  <c r="EQ1804" i="35"/>
  <c r="EI1804" i="35"/>
  <c r="EA1804" i="35"/>
  <c r="DS1804" i="35"/>
  <c r="DK1804" i="35"/>
  <c r="DC1804" i="35"/>
  <c r="CU1804" i="35"/>
  <c r="CM1804" i="35"/>
  <c r="CE1804" i="35"/>
  <c r="BW1804" i="35"/>
  <c r="BO1804" i="35"/>
  <c r="BG1804" i="35"/>
  <c r="AY1804" i="35"/>
  <c r="AQ1804" i="35"/>
  <c r="AI1804" i="35"/>
  <c r="AA1804" i="35"/>
  <c r="S1804" i="35"/>
  <c r="K1804" i="35"/>
  <c r="HP1803" i="35" a="1"/>
  <c r="HP1803" i="35" s="1"/>
  <c r="HL1803" i="35" a="1"/>
  <c r="HL1803" i="35" s="1"/>
  <c r="HH1803" i="35" a="1"/>
  <c r="HH1803" i="35" s="1"/>
  <c r="HD1803" i="35" a="1"/>
  <c r="HD1803" i="35" s="1"/>
  <c r="GZ1803" i="35" a="1"/>
  <c r="GZ1803" i="35" s="1"/>
  <c r="GV1803" i="35" a="1"/>
  <c r="GV1803" i="35" s="1"/>
  <c r="GR1803" i="35" a="1"/>
  <c r="GR1803" i="35" s="1"/>
  <c r="GN1803" i="35" a="1"/>
  <c r="GN1803" i="35" s="1"/>
  <c r="GJ1803" i="35" a="1"/>
  <c r="GJ1803" i="35" s="1"/>
  <c r="GF1803" i="35" a="1"/>
  <c r="GF1803" i="35" s="1"/>
  <c r="GB1803" i="35" a="1"/>
  <c r="GB1803" i="35" s="1"/>
  <c r="FX1803" i="35" a="1"/>
  <c r="FX1803" i="35" s="1"/>
  <c r="FT1803" i="35" a="1"/>
  <c r="FT1803" i="35" s="1"/>
  <c r="FP1803" i="35" a="1"/>
  <c r="FP1803" i="35" s="1"/>
  <c r="FL1803" i="35" a="1"/>
  <c r="FL1803" i="35" s="1"/>
  <c r="FH1803" i="35" a="1"/>
  <c r="FH1803" i="35" s="1"/>
  <c r="FD1803" i="35" a="1"/>
  <c r="FD1803" i="35" s="1"/>
  <c r="EZ1803" i="35" a="1"/>
  <c r="EZ1803" i="35" s="1"/>
  <c r="EV1803" i="35" a="1"/>
  <c r="EV1803" i="35" s="1"/>
  <c r="ER1803" i="35" a="1"/>
  <c r="ER1803" i="35" s="1"/>
  <c r="EN1803" i="35" a="1"/>
  <c r="EN1803" i="35" s="1"/>
  <c r="EJ1803" i="35" a="1"/>
  <c r="EJ1803" i="35" s="1"/>
  <c r="EF1803" i="35" a="1"/>
  <c r="EF1803" i="35" s="1"/>
  <c r="K1809" i="35" a="1"/>
  <c r="K1809" i="35" s="1"/>
  <c r="CQ1808" i="35"/>
  <c r="H1808" i="35"/>
  <c r="HI1807" i="35"/>
  <c r="ER1807" i="35"/>
  <c r="CB1807" i="35"/>
  <c r="AD1807" i="35"/>
  <c r="GY1806" i="35" a="1"/>
  <c r="GY1806" i="35" s="1"/>
  <c r="EU1806" i="35" a="1"/>
  <c r="EU1806" i="35" s="1"/>
  <c r="CO1806" i="35" a="1"/>
  <c r="CO1806" i="35" s="1"/>
  <c r="CB1806" i="35" a="1"/>
  <c r="CB1806" i="35" s="1"/>
  <c r="BG1806" i="35" a="1"/>
  <c r="BG1806" i="35" s="1"/>
  <c r="AV1806" i="35" a="1"/>
  <c r="AV1806" i="35" s="1"/>
  <c r="AA1806" i="35" a="1"/>
  <c r="AA1806" i="35" s="1"/>
  <c r="P1806" i="35" a="1"/>
  <c r="P1806" i="35" s="1"/>
  <c r="HM1805" i="35" a="1"/>
  <c r="HM1805" i="35" s="1"/>
  <c r="GR1805" i="35" a="1"/>
  <c r="GR1805" i="35" s="1"/>
  <c r="GG1805" i="35" a="1"/>
  <c r="GG1805" i="35" s="1"/>
  <c r="FL1805" i="35" a="1"/>
  <c r="FL1805" i="35" s="1"/>
  <c r="FA1805" i="35" a="1"/>
  <c r="FA1805" i="35" s="1"/>
  <c r="EF1805" i="35" a="1"/>
  <c r="EF1805" i="35" s="1"/>
  <c r="DU1805" i="35" a="1"/>
  <c r="DU1805" i="35" s="1"/>
  <c r="CZ1805" i="35" a="1"/>
  <c r="CZ1805" i="35" s="1"/>
  <c r="CO1805" i="35" a="1"/>
  <c r="CO1805" i="35" s="1"/>
  <c r="BT1805" i="35" a="1"/>
  <c r="BT1805" i="35" s="1"/>
  <c r="BI1805" i="35" a="1"/>
  <c r="BI1805" i="35" s="1"/>
  <c r="AN1805" i="35" a="1"/>
  <c r="AN1805" i="35" s="1"/>
  <c r="AC1805" i="35" a="1"/>
  <c r="AC1805" i="35" s="1"/>
  <c r="H1805" i="35" a="1"/>
  <c r="H1805" i="35" s="1"/>
  <c r="HB1804" i="35"/>
  <c r="GF1804" i="35"/>
  <c r="FI1804" i="35"/>
  <c r="EP1804" i="35"/>
  <c r="DT1804" i="35"/>
  <c r="CW1804" i="35"/>
  <c r="CD1804" i="35"/>
  <c r="BH1804" i="35"/>
  <c r="AK1804" i="35"/>
  <c r="R1804" i="35"/>
  <c r="EW1803" i="35" a="1"/>
  <c r="EW1803" i="35" s="1"/>
  <c r="EG1803" i="35" a="1"/>
  <c r="EG1803" i="35" s="1"/>
  <c r="EB1803" i="35" a="1"/>
  <c r="EB1803" i="35" s="1"/>
  <c r="DX1803" i="35" a="1"/>
  <c r="DX1803" i="35" s="1"/>
  <c r="DT1803" i="35" a="1"/>
  <c r="DT1803" i="35" s="1"/>
  <c r="DP1803" i="35" a="1"/>
  <c r="DP1803" i="35" s="1"/>
  <c r="DL1803" i="35" a="1"/>
  <c r="DL1803" i="35" s="1"/>
  <c r="DH1803" i="35" a="1"/>
  <c r="DH1803" i="35" s="1"/>
  <c r="DD1803" i="35" a="1"/>
  <c r="DD1803" i="35" s="1"/>
  <c r="CZ1803" i="35" a="1"/>
  <c r="CZ1803" i="35" s="1"/>
  <c r="CV1803" i="35" a="1"/>
  <c r="CV1803" i="35" s="1"/>
  <c r="CR1803" i="35" a="1"/>
  <c r="CR1803" i="35" s="1"/>
  <c r="CN1803" i="35" a="1"/>
  <c r="CN1803" i="35" s="1"/>
  <c r="CJ1803" i="35" a="1"/>
  <c r="CJ1803" i="35" s="1"/>
  <c r="CF1803" i="35" a="1"/>
  <c r="CF1803" i="35" s="1"/>
  <c r="CB1803" i="35" a="1"/>
  <c r="CB1803" i="35" s="1"/>
  <c r="BX1803" i="35" a="1"/>
  <c r="BX1803" i="35" s="1"/>
  <c r="BT1803" i="35" a="1"/>
  <c r="BT1803" i="35" s="1"/>
  <c r="BP1803" i="35" a="1"/>
  <c r="BP1803" i="35" s="1"/>
  <c r="BL1803" i="35" a="1"/>
  <c r="BL1803" i="35" s="1"/>
  <c r="BH1803" i="35" a="1"/>
  <c r="BH1803" i="35" s="1"/>
  <c r="BD1803" i="35" a="1"/>
  <c r="BD1803" i="35" s="1"/>
  <c r="AZ1803" i="35" a="1"/>
  <c r="AZ1803" i="35" s="1"/>
  <c r="AV1803" i="35" a="1"/>
  <c r="AV1803" i="35" s="1"/>
  <c r="AR1803" i="35" a="1"/>
  <c r="AR1803" i="35" s="1"/>
  <c r="AN1803" i="35" a="1"/>
  <c r="AN1803" i="35" s="1"/>
  <c r="AJ1803" i="35" a="1"/>
  <c r="AJ1803" i="35" s="1"/>
  <c r="AF1803" i="35" a="1"/>
  <c r="AF1803" i="35" s="1"/>
  <c r="AB1803" i="35" a="1"/>
  <c r="AB1803" i="35" s="1"/>
  <c r="HB1810" i="35" a="1"/>
  <c r="HB1810" i="35" s="1"/>
  <c r="HO1808" i="35"/>
  <c r="BU1808" i="35"/>
  <c r="GP1807" i="35"/>
  <c r="EK1807" i="35"/>
  <c r="BZ1807" i="35"/>
  <c r="P1807" i="35"/>
  <c r="FS1806" i="35" a="1"/>
  <c r="FS1806" i="35" s="1"/>
  <c r="DS1806" i="35" a="1"/>
  <c r="DS1806" i="35" s="1"/>
  <c r="DA1806" i="35" a="1"/>
  <c r="DA1806" i="35" s="1"/>
  <c r="CA1806" i="35" a="1"/>
  <c r="CA1806" i="35" s="1"/>
  <c r="BP1806" i="35" a="1"/>
  <c r="BP1806" i="35" s="1"/>
  <c r="AU1806" i="35" a="1"/>
  <c r="AU1806" i="35" s="1"/>
  <c r="AJ1806" i="35" a="1"/>
  <c r="AJ1806" i="35" s="1"/>
  <c r="O1806" i="35" a="1"/>
  <c r="O1806" i="35" s="1"/>
  <c r="D1806" i="35" a="1"/>
  <c r="D1806" i="35" s="1"/>
  <c r="HL1805" i="35" a="1"/>
  <c r="HL1805" i="35" s="1"/>
  <c r="HA1805" i="35" a="1"/>
  <c r="HA1805" i="35" s="1"/>
  <c r="GF1805" i="35" a="1"/>
  <c r="GF1805" i="35" s="1"/>
  <c r="FU1805" i="35" a="1"/>
  <c r="FU1805" i="35" s="1"/>
  <c r="EZ1805" i="35" a="1"/>
  <c r="EZ1805" i="35" s="1"/>
  <c r="EO1805" i="35" a="1"/>
  <c r="EO1805" i="35" s="1"/>
  <c r="DT1805" i="35" a="1"/>
  <c r="DT1805" i="35" s="1"/>
  <c r="DI1805" i="35" a="1"/>
  <c r="DI1805" i="35" s="1"/>
  <c r="CN1805" i="35" a="1"/>
  <c r="CN1805" i="35" s="1"/>
  <c r="CC1805" i="35" a="1"/>
  <c r="CC1805" i="35" s="1"/>
  <c r="BH1805" i="35" a="1"/>
  <c r="BH1805" i="35" s="1"/>
  <c r="AW1805" i="35" a="1"/>
  <c r="AW1805" i="35" s="1"/>
  <c r="AB1805" i="35" a="1"/>
  <c r="AB1805" i="35" s="1"/>
  <c r="Q1805" i="35" a="1"/>
  <c r="Q1805" i="35" s="1"/>
  <c r="GW1804" i="35"/>
  <c r="GD1804" i="35"/>
  <c r="FH1804" i="35"/>
  <c r="EK1804" i="35"/>
  <c r="DR1804" i="35"/>
  <c r="CV1804" i="35"/>
  <c r="BY1804" i="35"/>
  <c r="BF1804" i="35"/>
  <c r="AJ1804" i="35"/>
  <c r="M1804" i="35"/>
  <c r="HE1803" i="35" a="1"/>
  <c r="HE1803" i="35" s="1"/>
  <c r="GW1803" i="35" a="1"/>
  <c r="GW1803" i="35" s="1"/>
  <c r="GO1803" i="35" a="1"/>
  <c r="GO1803" i="35" s="1"/>
  <c r="GG1803" i="35" a="1"/>
  <c r="GG1803" i="35" s="1"/>
  <c r="FY1803" i="35" a="1"/>
  <c r="FY1803" i="35" s="1"/>
  <c r="FQ1803" i="35" a="1"/>
  <c r="FQ1803" i="35" s="1"/>
  <c r="FI1803" i="35" a="1"/>
  <c r="FI1803" i="35" s="1"/>
  <c r="FC1803" i="35" a="1"/>
  <c r="FC1803" i="35" s="1"/>
  <c r="EQ1803" i="35" a="1"/>
  <c r="EQ1803" i="35" s="1"/>
  <c r="GD1810" i="35" a="1"/>
  <c r="GD1810" i="35" s="1"/>
  <c r="GX1809" i="35" a="1"/>
  <c r="GX1809" i="35" s="1"/>
  <c r="HG1808" i="35"/>
  <c r="BM1808" i="35"/>
  <c r="GO1807" i="35"/>
  <c r="DT1807" i="35"/>
  <c r="BT1807" i="35"/>
  <c r="N1807" i="35"/>
  <c r="EM1806" i="35" a="1"/>
  <c r="EM1806" i="35" s="1"/>
  <c r="CY1806" i="35" a="1"/>
  <c r="CY1806" i="35" s="1"/>
  <c r="CK1806" i="35" a="1"/>
  <c r="CK1806" i="35" s="1"/>
  <c r="BO1806" i="35" a="1"/>
  <c r="BO1806" i="35" s="1"/>
  <c r="BD1806" i="35" a="1"/>
  <c r="BD1806" i="35" s="1"/>
  <c r="AI1806" i="35" a="1"/>
  <c r="AI1806" i="35" s="1"/>
  <c r="X1806" i="35" a="1"/>
  <c r="X1806" i="35" s="1"/>
  <c r="GZ1805" i="35" a="1"/>
  <c r="GZ1805" i="35" s="1"/>
  <c r="GO1805" i="35" a="1"/>
  <c r="GO1805" i="35" s="1"/>
  <c r="FT1805" i="35" a="1"/>
  <c r="FT1805" i="35" s="1"/>
  <c r="FI1805" i="35" a="1"/>
  <c r="FI1805" i="35" s="1"/>
  <c r="EN1805" i="35" a="1"/>
  <c r="EN1805" i="35" s="1"/>
  <c r="EC1805" i="35" a="1"/>
  <c r="EC1805" i="35" s="1"/>
  <c r="DH1805" i="35" a="1"/>
  <c r="DH1805" i="35" s="1"/>
  <c r="CW1805" i="35" a="1"/>
  <c r="CW1805" i="35" s="1"/>
  <c r="CB1805" i="35" a="1"/>
  <c r="CB1805" i="35" s="1"/>
  <c r="BQ1805" i="35" a="1"/>
  <c r="BQ1805" i="35" s="1"/>
  <c r="AV1805" i="35" a="1"/>
  <c r="AV1805" i="35" s="1"/>
  <c r="AK1805" i="35" a="1"/>
  <c r="AK1805" i="35" s="1"/>
  <c r="P1805" i="35" a="1"/>
  <c r="P1805" i="35" s="1"/>
  <c r="E1805" i="35" a="1"/>
  <c r="E1805" i="35" s="1"/>
  <c r="GV1804" i="35"/>
  <c r="FY1804" i="35"/>
  <c r="FF1804" i="35"/>
  <c r="EJ1804" i="35"/>
  <c r="DM1804" i="35"/>
  <c r="CT1804" i="35"/>
  <c r="BX1804" i="35"/>
  <c r="BA1804" i="35"/>
  <c r="AH1804" i="35"/>
  <c r="L1804" i="35"/>
  <c r="HM1803" i="35" a="1"/>
  <c r="HM1803" i="35" s="1"/>
  <c r="EK1803" i="35" a="1"/>
  <c r="EK1803" i="35" s="1"/>
  <c r="EA1803" i="35" a="1"/>
  <c r="EA1803" i="35" s="1"/>
  <c r="DW1803" i="35" a="1"/>
  <c r="DW1803" i="35" s="1"/>
  <c r="DS1803" i="35" a="1"/>
  <c r="DS1803" i="35" s="1"/>
  <c r="DO1803" i="35" a="1"/>
  <c r="DO1803" i="35" s="1"/>
  <c r="DK1803" i="35" a="1"/>
  <c r="DK1803" i="35" s="1"/>
  <c r="DG1803" i="35" a="1"/>
  <c r="DG1803" i="35" s="1"/>
  <c r="DC1803" i="35" a="1"/>
  <c r="DC1803" i="35" s="1"/>
  <c r="CY1803" i="35" a="1"/>
  <c r="CY1803" i="35" s="1"/>
  <c r="CU1803" i="35" a="1"/>
  <c r="CU1803" i="35" s="1"/>
  <c r="CQ1803" i="35" a="1"/>
  <c r="CQ1803" i="35" s="1"/>
  <c r="CM1803" i="35" a="1"/>
  <c r="CM1803" i="35" s="1"/>
  <c r="CI1803" i="35" a="1"/>
  <c r="CI1803" i="35" s="1"/>
  <c r="CE1803" i="35" a="1"/>
  <c r="CE1803" i="35" s="1"/>
  <c r="CA1803" i="35" a="1"/>
  <c r="CA1803" i="35" s="1"/>
  <c r="BW1803" i="35" a="1"/>
  <c r="BW1803" i="35" s="1"/>
  <c r="BS1803" i="35" a="1"/>
  <c r="BS1803" i="35" s="1"/>
  <c r="BO1803" i="35" a="1"/>
  <c r="BO1803" i="35" s="1"/>
  <c r="BK1803" i="35" a="1"/>
  <c r="BK1803" i="35" s="1"/>
  <c r="BG1803" i="35" a="1"/>
  <c r="BG1803" i="35" s="1"/>
  <c r="BC1803" i="35" a="1"/>
  <c r="BC1803" i="35" s="1"/>
  <c r="AY1803" i="35" a="1"/>
  <c r="AY1803" i="35" s="1"/>
  <c r="AU1803" i="35" a="1"/>
  <c r="AU1803" i="35" s="1"/>
  <c r="AQ1803" i="35" a="1"/>
  <c r="AQ1803" i="35" s="1"/>
  <c r="AM1803" i="35" a="1"/>
  <c r="AM1803" i="35" s="1"/>
  <c r="AI1803" i="35" a="1"/>
  <c r="AI1803" i="35" s="1"/>
  <c r="AE1803" i="35" a="1"/>
  <c r="AE1803" i="35" s="1"/>
  <c r="AA1803" i="35" a="1"/>
  <c r="AA1803" i="35" s="1"/>
  <c r="FT1808" i="35"/>
  <c r="BH1808" i="35"/>
  <c r="GF1807" i="35"/>
  <c r="DS1807" i="35"/>
  <c r="BE1807" i="35"/>
  <c r="H1807" i="35"/>
  <c r="CV1806" i="35" a="1"/>
  <c r="CV1806" i="35" s="1"/>
  <c r="CI1806" i="35" a="1"/>
  <c r="CI1806" i="35" s="1"/>
  <c r="BX1806" i="35" a="1"/>
  <c r="BX1806" i="35" s="1"/>
  <c r="BC1806" i="35" a="1"/>
  <c r="BC1806" i="35" s="1"/>
  <c r="AR1806" i="35" a="1"/>
  <c r="AR1806" i="35" s="1"/>
  <c r="W1806" i="35" a="1"/>
  <c r="W1806" i="35" s="1"/>
  <c r="L1806" i="35" a="1"/>
  <c r="L1806" i="35" s="1"/>
  <c r="HI1805" i="35" a="1"/>
  <c r="HI1805" i="35" s="1"/>
  <c r="GN1805" i="35" a="1"/>
  <c r="GN1805" i="35" s="1"/>
  <c r="GC1805" i="35" a="1"/>
  <c r="GC1805" i="35" s="1"/>
  <c r="FH1805" i="35" a="1"/>
  <c r="FH1805" i="35" s="1"/>
  <c r="EW1805" i="35" a="1"/>
  <c r="EW1805" i="35" s="1"/>
  <c r="EB1805" i="35" a="1"/>
  <c r="EB1805" i="35" s="1"/>
  <c r="DQ1805" i="35" a="1"/>
  <c r="DQ1805" i="35" s="1"/>
  <c r="CV1805" i="35" a="1"/>
  <c r="CV1805" i="35" s="1"/>
  <c r="CK1805" i="35" a="1"/>
  <c r="CK1805" i="35" s="1"/>
  <c r="BP1805" i="35" a="1"/>
  <c r="BP1805" i="35" s="1"/>
  <c r="BE1805" i="35" a="1"/>
  <c r="BE1805" i="35" s="1"/>
  <c r="AJ1805" i="35" a="1"/>
  <c r="AJ1805" i="35" s="1"/>
  <c r="Y1805" i="35" a="1"/>
  <c r="Y1805" i="35" s="1"/>
  <c r="D1805" i="35" a="1"/>
  <c r="D1805" i="35" s="1"/>
  <c r="HM1804" i="35"/>
  <c r="GT1804" i="35"/>
  <c r="FX1804" i="35"/>
  <c r="FA1804" i="35"/>
  <c r="EH1804" i="35"/>
  <c r="DL1804" i="35"/>
  <c r="CO1804" i="35"/>
  <c r="BV1804" i="35"/>
  <c r="AZ1804" i="35"/>
  <c r="AC1804" i="35"/>
  <c r="J1804" i="35"/>
  <c r="FA1803" i="35" a="1"/>
  <c r="FA1803" i="35" s="1"/>
  <c r="EU1803" i="35" a="1"/>
  <c r="EU1803" i="35" s="1"/>
  <c r="EE1803" i="35" a="1"/>
  <c r="EE1803" i="35" s="1"/>
  <c r="BB1810" i="35" a="1"/>
  <c r="BB1810" i="35" s="1"/>
  <c r="BC1809" i="35" a="1"/>
  <c r="BC1809" i="35" s="1"/>
  <c r="FM1808" i="35"/>
  <c r="AN1808" i="35"/>
  <c r="FS1807" i="35"/>
  <c r="DK1807" i="35"/>
  <c r="BD1807" i="35"/>
  <c r="HK1806" i="35" a="1"/>
  <c r="HK1806" i="35" s="1"/>
  <c r="DK1806" i="35" a="1"/>
  <c r="DK1806" i="35" s="1"/>
  <c r="CU1806" i="35" a="1"/>
  <c r="CU1806" i="35" s="1"/>
  <c r="BW1806" i="35" a="1"/>
  <c r="BW1806" i="35" s="1"/>
  <c r="BL1806" i="35" a="1"/>
  <c r="BL1806" i="35" s="1"/>
  <c r="AQ1806" i="35" a="1"/>
  <c r="AQ1806" i="35" s="1"/>
  <c r="AF1806" i="35" a="1"/>
  <c r="AF1806" i="35" s="1"/>
  <c r="K1806" i="35" a="1"/>
  <c r="K1806" i="35" s="1"/>
  <c r="HH1805" i="35" a="1"/>
  <c r="HH1805" i="35" s="1"/>
  <c r="GW1805" i="35" a="1"/>
  <c r="GW1805" i="35" s="1"/>
  <c r="GB1805" i="35" a="1"/>
  <c r="GB1805" i="35" s="1"/>
  <c r="FQ1805" i="35" a="1"/>
  <c r="FQ1805" i="35" s="1"/>
  <c r="EV1805" i="35" a="1"/>
  <c r="EV1805" i="35" s="1"/>
  <c r="EK1805" i="35" a="1"/>
  <c r="EK1805" i="35" s="1"/>
  <c r="DP1805" i="35" a="1"/>
  <c r="DP1805" i="35" s="1"/>
  <c r="DE1805" i="35" a="1"/>
  <c r="DE1805" i="35" s="1"/>
  <c r="CJ1805" i="35" a="1"/>
  <c r="CJ1805" i="35" s="1"/>
  <c r="BY1805" i="35" a="1"/>
  <c r="BY1805" i="35" s="1"/>
  <c r="BD1805" i="35" a="1"/>
  <c r="BD1805" i="35" s="1"/>
  <c r="AS1805" i="35" a="1"/>
  <c r="AS1805" i="35" s="1"/>
  <c r="X1805" i="35" a="1"/>
  <c r="X1805" i="35" s="1"/>
  <c r="M1805" i="35" a="1"/>
  <c r="M1805" i="35" s="1"/>
  <c r="HL1804" i="35"/>
  <c r="GO1804" i="35"/>
  <c r="FV1804" i="35"/>
  <c r="EZ1804" i="35"/>
  <c r="EC1804" i="35"/>
  <c r="DJ1804" i="35"/>
  <c r="CN1804" i="35"/>
  <c r="BQ1804" i="35"/>
  <c r="AX1804" i="35"/>
  <c r="AB1804" i="35"/>
  <c r="E1804" i="35"/>
  <c r="FG1803" i="35" a="1"/>
  <c r="FG1803" i="35" s="1"/>
  <c r="EO1803" i="35" a="1"/>
  <c r="EO1803" i="35" s="1"/>
  <c r="DZ1803" i="35" a="1"/>
  <c r="DZ1803" i="35" s="1"/>
  <c r="DV1803" i="35" a="1"/>
  <c r="DV1803" i="35" s="1"/>
  <c r="DR1803" i="35" a="1"/>
  <c r="DR1803" i="35" s="1"/>
  <c r="DN1803" i="35" a="1"/>
  <c r="DN1803" i="35" s="1"/>
  <c r="DJ1803" i="35" a="1"/>
  <c r="DJ1803" i="35" s="1"/>
  <c r="DF1803" i="35" a="1"/>
  <c r="DF1803" i="35" s="1"/>
  <c r="DB1803" i="35" a="1"/>
  <c r="DB1803" i="35" s="1"/>
  <c r="AM1810" i="35" a="1"/>
  <c r="AM1810" i="35" s="1"/>
  <c r="ED1809" i="35" a="1"/>
  <c r="ED1809" i="35" s="1"/>
  <c r="EW1808" i="35"/>
  <c r="AJ1808" i="35"/>
  <c r="FM1807" i="35"/>
  <c r="CX1807" i="35"/>
  <c r="AW1807" i="35"/>
  <c r="GE1806" i="35" a="1"/>
  <c r="GE1806" i="35" s="1"/>
  <c r="DG1806" i="35" a="1"/>
  <c r="DG1806" i="35" s="1"/>
  <c r="CT1806" i="35" a="1"/>
  <c r="CT1806" i="35" s="1"/>
  <c r="CF1806" i="35" a="1"/>
  <c r="CF1806" i="35" s="1"/>
  <c r="BK1806" i="35" a="1"/>
  <c r="BK1806" i="35" s="1"/>
  <c r="AZ1806" i="35" a="1"/>
  <c r="AZ1806" i="35" s="1"/>
  <c r="AE1806" i="35" a="1"/>
  <c r="AE1806" i="35" s="1"/>
  <c r="T1806" i="35" a="1"/>
  <c r="T1806" i="35" s="1"/>
  <c r="GV1805" i="35" a="1"/>
  <c r="GV1805" i="35" s="1"/>
  <c r="GK1805" i="35" a="1"/>
  <c r="GK1805" i="35" s="1"/>
  <c r="FP1805" i="35" a="1"/>
  <c r="FP1805" i="35" s="1"/>
  <c r="FE1805" i="35" a="1"/>
  <c r="FE1805" i="35" s="1"/>
  <c r="EJ1805" i="35" a="1"/>
  <c r="EJ1805" i="35" s="1"/>
  <c r="DY1805" i="35" a="1"/>
  <c r="DY1805" i="35" s="1"/>
  <c r="DD1805" i="35" a="1"/>
  <c r="DD1805" i="35" s="1"/>
  <c r="CS1805" i="35" a="1"/>
  <c r="CS1805" i="35" s="1"/>
  <c r="BX1805" i="35" a="1"/>
  <c r="BX1805" i="35" s="1"/>
  <c r="BM1805" i="35" a="1"/>
  <c r="BM1805" i="35" s="1"/>
  <c r="AR1805" i="35" a="1"/>
  <c r="AR1805" i="35" s="1"/>
  <c r="AG1805" i="35" a="1"/>
  <c r="AG1805" i="35" s="1"/>
  <c r="L1805" i="35" a="1"/>
  <c r="L1805" i="35" s="1"/>
  <c r="HJ1804" i="35"/>
  <c r="GN1804" i="35"/>
  <c r="FQ1804" i="35"/>
  <c r="EX1804" i="35"/>
  <c r="EB1804" i="35"/>
  <c r="DE1804" i="35"/>
  <c r="CL1804" i="35"/>
  <c r="BP1804" i="35"/>
  <c r="AS1804" i="35"/>
  <c r="Z1804" i="35"/>
  <c r="D1804" i="35"/>
  <c r="HI1803" i="35" a="1"/>
  <c r="HI1803" i="35" s="1"/>
  <c r="HA1803" i="35" a="1"/>
  <c r="HA1803" i="35" s="1"/>
  <c r="GS1803" i="35" a="1"/>
  <c r="GS1803" i="35" s="1"/>
  <c r="GK1803" i="35" a="1"/>
  <c r="GK1803" i="35" s="1"/>
  <c r="GC1803" i="35" a="1"/>
  <c r="GC1803" i="35" s="1"/>
  <c r="FU1803" i="35" a="1"/>
  <c r="FU1803" i="35" s="1"/>
  <c r="FM1803" i="35" a="1"/>
  <c r="FM1803" i="35" s="1"/>
  <c r="EI1803" i="35" a="1"/>
  <c r="EI1803" i="35" s="1"/>
  <c r="DH1808" i="35"/>
  <c r="HG1806" i="35" a="1"/>
  <c r="HG1806" i="35" s="1"/>
  <c r="S1806" i="35" a="1"/>
  <c r="S1806" i="35" s="1"/>
  <c r="HD1805" i="35" a="1"/>
  <c r="HD1805" i="35" s="1"/>
  <c r="FM1805" i="35" a="1"/>
  <c r="FM1805" i="35" s="1"/>
  <c r="CF1805" i="35" a="1"/>
  <c r="CF1805" i="35" s="1"/>
  <c r="AO1805" i="35" a="1"/>
  <c r="AO1805" i="35" s="1"/>
  <c r="GL1804" i="35"/>
  <c r="DD1804" i="35"/>
  <c r="U1804" i="35"/>
  <c r="DU1803" i="35" a="1"/>
  <c r="DU1803" i="35" s="1"/>
  <c r="DE1803" i="35" a="1"/>
  <c r="DE1803" i="35" s="1"/>
  <c r="CS1803" i="35" a="1"/>
  <c r="CS1803" i="35" s="1"/>
  <c r="CH1803" i="35" a="1"/>
  <c r="CH1803" i="35" s="1"/>
  <c r="BM1803" i="35" a="1"/>
  <c r="BM1803" i="35" s="1"/>
  <c r="S1803" i="35" a="1"/>
  <c r="S1803" i="35" s="1"/>
  <c r="AB1808" i="35"/>
  <c r="BH1806" i="35" a="1"/>
  <c r="BH1806" i="35" s="1"/>
  <c r="FD1805" i="35" a="1"/>
  <c r="FD1805" i="35" s="1"/>
  <c r="DM1805" i="35" a="1"/>
  <c r="DM1805" i="35" s="1"/>
  <c r="AF1805" i="35" a="1"/>
  <c r="AF1805" i="35" s="1"/>
  <c r="GG1804" i="35"/>
  <c r="DB1804" i="35"/>
  <c r="T1804" i="35"/>
  <c r="EM1803" i="35" a="1"/>
  <c r="EM1803" i="35" s="1"/>
  <c r="CG1803" i="35" a="1"/>
  <c r="CG1803" i="35" s="1"/>
  <c r="BV1803" i="35" a="1"/>
  <c r="BV1803" i="35" s="1"/>
  <c r="BB1803" i="35" a="1"/>
  <c r="BB1803" i="35" s="1"/>
  <c r="AT1803" i="35" a="1"/>
  <c r="AT1803" i="35" s="1"/>
  <c r="AL1803" i="35" a="1"/>
  <c r="AL1803" i="35" s="1"/>
  <c r="AD1803" i="35" a="1"/>
  <c r="AD1803" i="35" s="1"/>
  <c r="X1803" i="35" a="1"/>
  <c r="X1803" i="35" s="1"/>
  <c r="R1803" i="35" a="1"/>
  <c r="R1803" i="35" s="1"/>
  <c r="M1803" i="35" a="1"/>
  <c r="M1803" i="35" s="1"/>
  <c r="H1803" i="35" a="1"/>
  <c r="H1803" i="35" s="1"/>
  <c r="D1803" i="35" a="1"/>
  <c r="D1803" i="35" s="1"/>
  <c r="HM1802" i="35" a="1"/>
  <c r="HM1802" i="35" s="1"/>
  <c r="HI1802" i="35" a="1"/>
  <c r="HI1802" i="35" s="1"/>
  <c r="HE1802" i="35" a="1"/>
  <c r="HE1802" i="35" s="1"/>
  <c r="HA1802" i="35" a="1"/>
  <c r="HA1802" i="35" s="1"/>
  <c r="GW1802" i="35" a="1"/>
  <c r="GW1802" i="35" s="1"/>
  <c r="GS1802" i="35" a="1"/>
  <c r="GS1802" i="35" s="1"/>
  <c r="GO1802" i="35" a="1"/>
  <c r="GO1802" i="35" s="1"/>
  <c r="GK1802" i="35" a="1"/>
  <c r="GK1802" i="35" s="1"/>
  <c r="GG1802" i="35" a="1"/>
  <c r="GG1802" i="35" s="1"/>
  <c r="GC1802" i="35" a="1"/>
  <c r="GC1802" i="35" s="1"/>
  <c r="FY1802" i="35" a="1"/>
  <c r="FY1802" i="35" s="1"/>
  <c r="FU1802" i="35" a="1"/>
  <c r="FU1802" i="35" s="1"/>
  <c r="FQ1802" i="35" a="1"/>
  <c r="FQ1802" i="35" s="1"/>
  <c r="FM1802" i="35" a="1"/>
  <c r="FM1802" i="35" s="1"/>
  <c r="FI1802" i="35" a="1"/>
  <c r="FI1802" i="35" s="1"/>
  <c r="FE1802" i="35" a="1"/>
  <c r="FE1802" i="35" s="1"/>
  <c r="FA1802" i="35" a="1"/>
  <c r="FA1802" i="35" s="1"/>
  <c r="EW1802" i="35" a="1"/>
  <c r="EW1802" i="35" s="1"/>
  <c r="ES1802" i="35" a="1"/>
  <c r="ES1802" i="35" s="1"/>
  <c r="EO1802" i="35" a="1"/>
  <c r="EO1802" i="35" s="1"/>
  <c r="EK1802" i="35" a="1"/>
  <c r="EK1802" i="35" s="1"/>
  <c r="EG1802" i="35" a="1"/>
  <c r="EG1802" i="35" s="1"/>
  <c r="EC1802" i="35" a="1"/>
  <c r="EC1802" i="35" s="1"/>
  <c r="DY1802" i="35" a="1"/>
  <c r="DY1802" i="35" s="1"/>
  <c r="DU1802" i="35" a="1"/>
  <c r="DU1802" i="35" s="1"/>
  <c r="DQ1802" i="35" a="1"/>
  <c r="DQ1802" i="35" s="1"/>
  <c r="DM1802" i="35" a="1"/>
  <c r="DM1802" i="35" s="1"/>
  <c r="DI1802" i="35" a="1"/>
  <c r="DI1802" i="35" s="1"/>
  <c r="DE1802" i="35" a="1"/>
  <c r="DE1802" i="35" s="1"/>
  <c r="DA1802" i="35" a="1"/>
  <c r="DA1802" i="35" s="1"/>
  <c r="CW1802" i="35" a="1"/>
  <c r="CW1802" i="35" s="1"/>
  <c r="CS1802" i="35" a="1"/>
  <c r="CS1802" i="35" s="1"/>
  <c r="CO1802" i="35" a="1"/>
  <c r="CO1802" i="35" s="1"/>
  <c r="CK1802" i="35" a="1"/>
  <c r="CK1802" i="35" s="1"/>
  <c r="CG1802" i="35" a="1"/>
  <c r="CG1802" i="35" s="1"/>
  <c r="CC1802" i="35" a="1"/>
  <c r="CC1802" i="35" s="1"/>
  <c r="BY1802" i="35" a="1"/>
  <c r="BY1802" i="35" s="1"/>
  <c r="BU1802" i="35" a="1"/>
  <c r="BU1802" i="35" s="1"/>
  <c r="BQ1802" i="35" a="1"/>
  <c r="BQ1802" i="35" s="1"/>
  <c r="BM1802" i="35" a="1"/>
  <c r="BM1802" i="35" s="1"/>
  <c r="BI1802" i="35" a="1"/>
  <c r="BI1802" i="35" s="1"/>
  <c r="BE1802" i="35" a="1"/>
  <c r="BE1802" i="35" s="1"/>
  <c r="BA1802" i="35" a="1"/>
  <c r="BA1802" i="35" s="1"/>
  <c r="AW1802" i="35" a="1"/>
  <c r="AW1802" i="35" s="1"/>
  <c r="AS1802" i="35" a="1"/>
  <c r="AS1802" i="35" s="1"/>
  <c r="AO1802" i="35" a="1"/>
  <c r="AO1802" i="35" s="1"/>
  <c r="AK1802" i="35" a="1"/>
  <c r="AK1802" i="35" s="1"/>
  <c r="AG1802" i="35" a="1"/>
  <c r="AG1802" i="35" s="1"/>
  <c r="AC1802" i="35" a="1"/>
  <c r="AC1802" i="35" s="1"/>
  <c r="Y1802" i="35" a="1"/>
  <c r="Y1802" i="35" s="1"/>
  <c r="U1802" i="35" a="1"/>
  <c r="U1802" i="35" s="1"/>
  <c r="Q1802" i="35" a="1"/>
  <c r="Q1802" i="35" s="1"/>
  <c r="M1802" i="35" a="1"/>
  <c r="M1802" i="35" s="1"/>
  <c r="I1802" i="35" a="1"/>
  <c r="I1802" i="35" s="1"/>
  <c r="E1802" i="35" a="1"/>
  <c r="E1802" i="35" s="1"/>
  <c r="I1808" i="35"/>
  <c r="FJ1807" i="35"/>
  <c r="AY1806" i="35" a="1"/>
  <c r="AY1806" i="35" s="1"/>
  <c r="H1806" i="35" a="1"/>
  <c r="H1806" i="35" s="1"/>
  <c r="GS1805" i="35" a="1"/>
  <c r="GS1805" i="35" s="1"/>
  <c r="DL1805" i="35" a="1"/>
  <c r="DL1805" i="35" s="1"/>
  <c r="BU1805" i="35" a="1"/>
  <c r="BU1805" i="35" s="1"/>
  <c r="FP1804" i="35"/>
  <c r="CG1804" i="35"/>
  <c r="FE1803" i="35" a="1"/>
  <c r="FE1803" i="35" s="1"/>
  <c r="DQ1803" i="35" a="1"/>
  <c r="DQ1803" i="35" s="1"/>
  <c r="DA1803" i="35" a="1"/>
  <c r="DA1803" i="35" s="1"/>
  <c r="CP1803" i="35" a="1"/>
  <c r="CP1803" i="35" s="1"/>
  <c r="BU1803" i="35" a="1"/>
  <c r="BU1803" i="35" s="1"/>
  <c r="BJ1803" i="35" a="1"/>
  <c r="BJ1803" i="35" s="1"/>
  <c r="W1803" i="35" a="1"/>
  <c r="W1803" i="35" s="1"/>
  <c r="ET1807" i="35"/>
  <c r="GA1806" i="35" a="1"/>
  <c r="GA1806" i="35" s="1"/>
  <c r="CP1806" i="35" a="1"/>
  <c r="CP1806" i="35" s="1"/>
  <c r="G1806" i="35" a="1"/>
  <c r="G1806" i="35" s="1"/>
  <c r="GJ1805" i="35" a="1"/>
  <c r="GJ1805" i="35" s="1"/>
  <c r="ES1805" i="35" a="1"/>
  <c r="ES1805" i="35" s="1"/>
  <c r="BL1805" i="35" a="1"/>
  <c r="BL1805" i="35" s="1"/>
  <c r="U1805" i="35" a="1"/>
  <c r="U1805" i="35" s="1"/>
  <c r="FN1804" i="35"/>
  <c r="CF1804" i="35"/>
  <c r="CO1803" i="35" a="1"/>
  <c r="CO1803" i="35" s="1"/>
  <c r="CD1803" i="35" a="1"/>
  <c r="CD1803" i="35" s="1"/>
  <c r="BI1803" i="35" a="1"/>
  <c r="BI1803" i="35" s="1"/>
  <c r="BA1803" i="35" a="1"/>
  <c r="BA1803" i="35" s="1"/>
  <c r="AS1803" i="35" a="1"/>
  <c r="AS1803" i="35" s="1"/>
  <c r="AK1803" i="35" a="1"/>
  <c r="AK1803" i="35" s="1"/>
  <c r="AC1803" i="35" a="1"/>
  <c r="AC1803" i="35" s="1"/>
  <c r="V1803" i="35" a="1"/>
  <c r="V1803" i="35" s="1"/>
  <c r="Q1803" i="35" a="1"/>
  <c r="Q1803" i="35" s="1"/>
  <c r="L1803" i="35" a="1"/>
  <c r="L1803" i="35" s="1"/>
  <c r="G1803" i="35" a="1"/>
  <c r="G1803" i="35" s="1"/>
  <c r="HP1802" i="35" a="1"/>
  <c r="HP1802" i="35" s="1"/>
  <c r="HL1802" i="35" a="1"/>
  <c r="HL1802" i="35" s="1"/>
  <c r="HH1802" i="35" a="1"/>
  <c r="HH1802" i="35" s="1"/>
  <c r="HD1802" i="35" a="1"/>
  <c r="HD1802" i="35" s="1"/>
  <c r="GZ1802" i="35" a="1"/>
  <c r="GZ1802" i="35" s="1"/>
  <c r="GV1802" i="35" a="1"/>
  <c r="GV1802" i="35" s="1"/>
  <c r="GR1802" i="35" a="1"/>
  <c r="GR1802" i="35" s="1"/>
  <c r="GN1802" i="35" a="1"/>
  <c r="GN1802" i="35" s="1"/>
  <c r="GJ1802" i="35" a="1"/>
  <c r="GJ1802" i="35" s="1"/>
  <c r="GF1802" i="35" a="1"/>
  <c r="GF1802" i="35" s="1"/>
  <c r="GB1802" i="35" a="1"/>
  <c r="GB1802" i="35" s="1"/>
  <c r="FX1802" i="35" a="1"/>
  <c r="FX1802" i="35" s="1"/>
  <c r="FT1802" i="35" a="1"/>
  <c r="FT1802" i="35" s="1"/>
  <c r="FP1802" i="35" a="1"/>
  <c r="FP1802" i="35" s="1"/>
  <c r="FL1802" i="35" a="1"/>
  <c r="FL1802" i="35" s="1"/>
  <c r="FH1802" i="35" a="1"/>
  <c r="FH1802" i="35" s="1"/>
  <c r="FD1802" i="35" a="1"/>
  <c r="FD1802" i="35" s="1"/>
  <c r="EZ1802" i="35" a="1"/>
  <c r="EZ1802" i="35" s="1"/>
  <c r="EV1802" i="35" a="1"/>
  <c r="EV1802" i="35" s="1"/>
  <c r="ER1802" i="35" a="1"/>
  <c r="ER1802" i="35" s="1"/>
  <c r="EN1802" i="35" a="1"/>
  <c r="EN1802" i="35" s="1"/>
  <c r="EJ1802" i="35" a="1"/>
  <c r="EJ1802" i="35" s="1"/>
  <c r="EF1802" i="35" a="1"/>
  <c r="EF1802" i="35" s="1"/>
  <c r="EB1802" i="35" a="1"/>
  <c r="EB1802" i="35" s="1"/>
  <c r="DX1802" i="35" a="1"/>
  <c r="DX1802" i="35" s="1"/>
  <c r="DT1802" i="35" a="1"/>
  <c r="DT1802" i="35" s="1"/>
  <c r="DP1802" i="35" a="1"/>
  <c r="DP1802" i="35" s="1"/>
  <c r="DL1802" i="35" a="1"/>
  <c r="DL1802" i="35" s="1"/>
  <c r="DH1802" i="35" a="1"/>
  <c r="DH1802" i="35" s="1"/>
  <c r="DD1802" i="35" a="1"/>
  <c r="DD1802" i="35" s="1"/>
  <c r="CZ1802" i="35" a="1"/>
  <c r="CZ1802" i="35" s="1"/>
  <c r="CV1802" i="35" a="1"/>
  <c r="CV1802" i="35" s="1"/>
  <c r="CR1802" i="35" a="1"/>
  <c r="CR1802" i="35" s="1"/>
  <c r="CN1802" i="35" a="1"/>
  <c r="CN1802" i="35" s="1"/>
  <c r="CJ1802" i="35" a="1"/>
  <c r="CJ1802" i="35" s="1"/>
  <c r="CF1802" i="35" a="1"/>
  <c r="CF1802" i="35" s="1"/>
  <c r="CB1802" i="35" a="1"/>
  <c r="CB1802" i="35" s="1"/>
  <c r="BX1802" i="35" a="1"/>
  <c r="BX1802" i="35" s="1"/>
  <c r="BT1802" i="35" a="1"/>
  <c r="BT1802" i="35" s="1"/>
  <c r="BP1802" i="35" a="1"/>
  <c r="BP1802" i="35" s="1"/>
  <c r="BL1802" i="35" a="1"/>
  <c r="BL1802" i="35" s="1"/>
  <c r="BH1802" i="35" a="1"/>
  <c r="BH1802" i="35" s="1"/>
  <c r="BD1802" i="35" a="1"/>
  <c r="BD1802" i="35" s="1"/>
  <c r="AZ1802" i="35" a="1"/>
  <c r="AZ1802" i="35" s="1"/>
  <c r="AV1802" i="35" a="1"/>
  <c r="AV1802" i="35" s="1"/>
  <c r="AR1802" i="35" a="1"/>
  <c r="AR1802" i="35" s="1"/>
  <c r="AN1802" i="35" a="1"/>
  <c r="AN1802" i="35" s="1"/>
  <c r="AJ1802" i="35" a="1"/>
  <c r="AJ1802" i="35" s="1"/>
  <c r="AF1802" i="35" a="1"/>
  <c r="AF1802" i="35" s="1"/>
  <c r="AB1802" i="35" a="1"/>
  <c r="AB1802" i="35" s="1"/>
  <c r="X1802" i="35" a="1"/>
  <c r="X1802" i="35" s="1"/>
  <c r="T1802" i="35" a="1"/>
  <c r="T1802" i="35" s="1"/>
  <c r="P1802" i="35" a="1"/>
  <c r="P1802" i="35" s="1"/>
  <c r="L1802" i="35" a="1"/>
  <c r="L1802" i="35" s="1"/>
  <c r="H1802" i="35" a="1"/>
  <c r="H1802" i="35" s="1"/>
  <c r="D1802" i="35" a="1"/>
  <c r="D1802" i="35" s="1"/>
  <c r="DV1809" i="35" a="1"/>
  <c r="DV1809" i="35" s="1"/>
  <c r="CS1807" i="35"/>
  <c r="EY1806" i="35" a="1"/>
  <c r="EY1806" i="35" s="1"/>
  <c r="CE1806" i="35" a="1"/>
  <c r="CE1806" i="35" s="1"/>
  <c r="AN1806" i="35" a="1"/>
  <c r="AN1806" i="35" s="1"/>
  <c r="ER1805" i="35" a="1"/>
  <c r="ER1805" i="35" s="1"/>
  <c r="DA1805" i="35" a="1"/>
  <c r="DA1805" i="35" s="1"/>
  <c r="T1805" i="35" a="1"/>
  <c r="T1805" i="35" s="1"/>
  <c r="ES1804" i="35"/>
  <c r="BN1804" i="35"/>
  <c r="EY1803" i="35" a="1"/>
  <c r="EY1803" i="35" s="1"/>
  <c r="EC1803" i="35" a="1"/>
  <c r="EC1803" i="35" s="1"/>
  <c r="DM1803" i="35" a="1"/>
  <c r="DM1803" i="35" s="1"/>
  <c r="CX1803" i="35" a="1"/>
  <c r="CX1803" i="35" s="1"/>
  <c r="CC1803" i="35" a="1"/>
  <c r="CC1803" i="35" s="1"/>
  <c r="BR1803" i="35" a="1"/>
  <c r="BR1803" i="35" s="1"/>
  <c r="K1803" i="35" a="1"/>
  <c r="K1803" i="35" s="1"/>
  <c r="AL1807" i="35"/>
  <c r="EA1806" i="35" a="1"/>
  <c r="EA1806" i="35" s="1"/>
  <c r="BT1806" i="35" a="1"/>
  <c r="BT1806" i="35" s="1"/>
  <c r="FX1805" i="35" a="1"/>
  <c r="FX1805" i="35" s="1"/>
  <c r="EG1805" i="35" a="1"/>
  <c r="EG1805" i="35" s="1"/>
  <c r="AZ1805" i="35" a="1"/>
  <c r="AZ1805" i="35" s="1"/>
  <c r="I1805" i="35" a="1"/>
  <c r="I1805" i="35" s="1"/>
  <c r="HE1804" i="35"/>
  <c r="DZ1804" i="35"/>
  <c r="AR1804" i="35"/>
  <c r="ES1803" i="35" a="1"/>
  <c r="ES1803" i="35" s="1"/>
  <c r="DY1803" i="35" a="1"/>
  <c r="DY1803" i="35" s="1"/>
  <c r="DI1803" i="35" a="1"/>
  <c r="DI1803" i="35" s="1"/>
  <c r="CK1803" i="35" a="1"/>
  <c r="CK1803" i="35" s="1"/>
  <c r="BZ1803" i="35" a="1"/>
  <c r="BZ1803" i="35" s="1"/>
  <c r="O1803" i="35" a="1"/>
  <c r="O1803" i="35" s="1"/>
  <c r="C1801" i="35"/>
  <c r="ER1804" i="35"/>
  <c r="CW1803" i="35" a="1"/>
  <c r="CW1803" i="35" s="1"/>
  <c r="BF1803" i="35" a="1"/>
  <c r="BF1803" i="35" s="1"/>
  <c r="Z1803" i="35" a="1"/>
  <c r="Z1803" i="35" s="1"/>
  <c r="F1803" i="35" a="1"/>
  <c r="F1803" i="35" s="1"/>
  <c r="HB1802" i="35" a="1"/>
  <c r="HB1802" i="35" s="1"/>
  <c r="GL1802" i="35" a="1"/>
  <c r="GL1802" i="35" s="1"/>
  <c r="FV1802" i="35" a="1"/>
  <c r="FV1802" i="35" s="1"/>
  <c r="FF1802" i="35" a="1"/>
  <c r="FF1802" i="35" s="1"/>
  <c r="EP1802" i="35" a="1"/>
  <c r="EP1802" i="35" s="1"/>
  <c r="DZ1802" i="35" a="1"/>
  <c r="DZ1802" i="35" s="1"/>
  <c r="DJ1802" i="35" a="1"/>
  <c r="DJ1802" i="35" s="1"/>
  <c r="CT1802" i="35" a="1"/>
  <c r="CT1802" i="35" s="1"/>
  <c r="CD1802" i="35" a="1"/>
  <c r="CD1802" i="35" s="1"/>
  <c r="BN1802" i="35" a="1"/>
  <c r="BN1802" i="35" s="1"/>
  <c r="AX1802" i="35" a="1"/>
  <c r="AX1802" i="35" s="1"/>
  <c r="AH1802" i="35" a="1"/>
  <c r="AH1802" i="35" s="1"/>
  <c r="S1802" i="35" a="1"/>
  <c r="S1802" i="35" s="1"/>
  <c r="BS1806" i="35" a="1"/>
  <c r="BS1806" i="35" s="1"/>
  <c r="DU1804" i="35"/>
  <c r="CT1803" i="35" a="1"/>
  <c r="CT1803" i="35" s="1"/>
  <c r="BE1803" i="35" a="1"/>
  <c r="BE1803" i="35" s="1"/>
  <c r="Y1803" i="35" a="1"/>
  <c r="Y1803" i="35" s="1"/>
  <c r="E1803" i="35" a="1"/>
  <c r="E1803" i="35" s="1"/>
  <c r="HO1802" i="35" a="1"/>
  <c r="HO1802" i="35" s="1"/>
  <c r="GY1802" i="35" a="1"/>
  <c r="GY1802" i="35" s="1"/>
  <c r="GI1802" i="35" a="1"/>
  <c r="GI1802" i="35" s="1"/>
  <c r="FS1802" i="35" a="1"/>
  <c r="FS1802" i="35" s="1"/>
  <c r="FC1802" i="35" a="1"/>
  <c r="FC1802" i="35" s="1"/>
  <c r="EM1802" i="35" a="1"/>
  <c r="EM1802" i="35" s="1"/>
  <c r="DW1802" i="35" a="1"/>
  <c r="DW1802" i="35" s="1"/>
  <c r="DG1802" i="35" a="1"/>
  <c r="DG1802" i="35" s="1"/>
  <c r="CQ1802" i="35" a="1"/>
  <c r="CQ1802" i="35" s="1"/>
  <c r="CA1802" i="35" a="1"/>
  <c r="CA1802" i="35" s="1"/>
  <c r="BK1802" i="35" a="1"/>
  <c r="BK1802" i="35" s="1"/>
  <c r="AU1802" i="35" a="1"/>
  <c r="AU1802" i="35" s="1"/>
  <c r="AE1802" i="35" a="1"/>
  <c r="AE1802" i="35" s="1"/>
  <c r="R1802" i="35" a="1"/>
  <c r="R1802" i="35" s="1"/>
  <c r="G1802" i="35" a="1"/>
  <c r="G1802" i="35" s="1"/>
  <c r="J1802" i="35" a="1"/>
  <c r="J1802" i="35" s="1"/>
  <c r="AM1806" i="35" a="1"/>
  <c r="AM1806" i="35" s="1"/>
  <c r="DX1805" i="35" a="1"/>
  <c r="DX1805" i="35" s="1"/>
  <c r="BI1804" i="35"/>
  <c r="CL1803" i="35" a="1"/>
  <c r="CL1803" i="35" s="1"/>
  <c r="AX1803" i="35" a="1"/>
  <c r="AX1803" i="35" s="1"/>
  <c r="U1803" i="35" a="1"/>
  <c r="U1803" i="35" s="1"/>
  <c r="HN1802" i="35" a="1"/>
  <c r="HN1802" i="35" s="1"/>
  <c r="GX1802" i="35" a="1"/>
  <c r="GX1802" i="35" s="1"/>
  <c r="GH1802" i="35" a="1"/>
  <c r="GH1802" i="35" s="1"/>
  <c r="FR1802" i="35" a="1"/>
  <c r="FR1802" i="35" s="1"/>
  <c r="FB1802" i="35" a="1"/>
  <c r="FB1802" i="35" s="1"/>
  <c r="EL1802" i="35" a="1"/>
  <c r="EL1802" i="35" s="1"/>
  <c r="DV1802" i="35" a="1"/>
  <c r="DV1802" i="35" s="1"/>
  <c r="DF1802" i="35" a="1"/>
  <c r="DF1802" i="35" s="1"/>
  <c r="CP1802" i="35" a="1"/>
  <c r="CP1802" i="35" s="1"/>
  <c r="BZ1802" i="35" a="1"/>
  <c r="BZ1802" i="35" s="1"/>
  <c r="BJ1802" i="35" a="1"/>
  <c r="BJ1802" i="35" s="1"/>
  <c r="AT1802" i="35" a="1"/>
  <c r="AT1802" i="35" s="1"/>
  <c r="AD1802" i="35" a="1"/>
  <c r="AD1802" i="35" s="1"/>
  <c r="F1802" i="35" a="1"/>
  <c r="F1802" i="35" s="1"/>
  <c r="HD1804" i="35"/>
  <c r="BN1803" i="35" a="1"/>
  <c r="BN1803" i="35" s="1"/>
  <c r="AI1802" i="35" a="1"/>
  <c r="AI1802" i="35" s="1"/>
  <c r="AB1806" i="35" a="1"/>
  <c r="AB1806" i="35" s="1"/>
  <c r="CR1805" i="35" a="1"/>
  <c r="CR1805" i="35" s="1"/>
  <c r="AP1804" i="35"/>
  <c r="AW1803" i="35" a="1"/>
  <c r="AW1803" i="35" s="1"/>
  <c r="T1803" i="35" a="1"/>
  <c r="T1803" i="35" s="1"/>
  <c r="HK1802" i="35" a="1"/>
  <c r="HK1802" i="35" s="1"/>
  <c r="GU1802" i="35" a="1"/>
  <c r="GU1802" i="35" s="1"/>
  <c r="GE1802" i="35" a="1"/>
  <c r="GE1802" i="35" s="1"/>
  <c r="FO1802" i="35" a="1"/>
  <c r="FO1802" i="35" s="1"/>
  <c r="EY1802" i="35" a="1"/>
  <c r="EY1802" i="35" s="1"/>
  <c r="EI1802" i="35" a="1"/>
  <c r="EI1802" i="35" s="1"/>
  <c r="DS1802" i="35" a="1"/>
  <c r="DS1802" i="35" s="1"/>
  <c r="DC1802" i="35" a="1"/>
  <c r="DC1802" i="35" s="1"/>
  <c r="CM1802" i="35" a="1"/>
  <c r="CM1802" i="35" s="1"/>
  <c r="BW1802" i="35" a="1"/>
  <c r="BW1802" i="35" s="1"/>
  <c r="BG1802" i="35" a="1"/>
  <c r="BG1802" i="35" s="1"/>
  <c r="AQ1802" i="35" a="1"/>
  <c r="AQ1802" i="35" s="1"/>
  <c r="AA1802" i="35" a="1"/>
  <c r="AA1802" i="35" s="1"/>
  <c r="O1802" i="35" a="1"/>
  <c r="O1802" i="35" s="1"/>
  <c r="FY1805" i="35" a="1"/>
  <c r="FY1805" i="35" s="1"/>
  <c r="DI1808" i="35"/>
  <c r="CP1807" i="35"/>
  <c r="CG1805" i="35" a="1"/>
  <c r="CG1805" i="35" s="1"/>
  <c r="AP1803" i="35" a="1"/>
  <c r="AP1803" i="35" s="1"/>
  <c r="P1803" i="35" a="1"/>
  <c r="P1803" i="35" s="1"/>
  <c r="HJ1802" i="35" a="1"/>
  <c r="HJ1802" i="35" s="1"/>
  <c r="GT1802" i="35" a="1"/>
  <c r="GT1802" i="35" s="1"/>
  <c r="GD1802" i="35" a="1"/>
  <c r="GD1802" i="35" s="1"/>
  <c r="FN1802" i="35" a="1"/>
  <c r="FN1802" i="35" s="1"/>
  <c r="EX1802" i="35" a="1"/>
  <c r="EX1802" i="35" s="1"/>
  <c r="EH1802" i="35" a="1"/>
  <c r="EH1802" i="35" s="1"/>
  <c r="DR1802" i="35" a="1"/>
  <c r="DR1802" i="35" s="1"/>
  <c r="DB1802" i="35" a="1"/>
  <c r="DB1802" i="35" s="1"/>
  <c r="CL1802" i="35" a="1"/>
  <c r="CL1802" i="35" s="1"/>
  <c r="BV1802" i="35" a="1"/>
  <c r="BV1802" i="35" s="1"/>
  <c r="BF1802" i="35" a="1"/>
  <c r="BF1802" i="35" s="1"/>
  <c r="AP1802" i="35" a="1"/>
  <c r="AP1802" i="35" s="1"/>
  <c r="Z1802" i="35" a="1"/>
  <c r="Z1802" i="35" s="1"/>
  <c r="N1802" i="35" a="1"/>
  <c r="N1802" i="35" s="1"/>
  <c r="I1803" i="35" a="1"/>
  <c r="I1803" i="35" s="1"/>
  <c r="GM1802" i="35" a="1"/>
  <c r="GM1802" i="35" s="1"/>
  <c r="FG1802" i="35" a="1"/>
  <c r="FG1802" i="35" s="1"/>
  <c r="EA1802" i="35" a="1"/>
  <c r="EA1802" i="35" s="1"/>
  <c r="CE1802" i="35" a="1"/>
  <c r="CE1802" i="35" s="1"/>
  <c r="AY1802" i="35" a="1"/>
  <c r="AY1802" i="35" s="1"/>
  <c r="AG1807" i="35"/>
  <c r="HP1805" i="35" a="1"/>
  <c r="HP1805" i="35" s="1"/>
  <c r="BA1805" i="35" a="1"/>
  <c r="BA1805" i="35" s="1"/>
  <c r="BY1803" i="35" a="1"/>
  <c r="BY1803" i="35" s="1"/>
  <c r="AO1803" i="35" a="1"/>
  <c r="AO1803" i="35" s="1"/>
  <c r="N1803" i="35" a="1"/>
  <c r="N1803" i="35" s="1"/>
  <c r="HG1802" i="35" a="1"/>
  <c r="HG1802" i="35" s="1"/>
  <c r="GQ1802" i="35" a="1"/>
  <c r="GQ1802" i="35" s="1"/>
  <c r="GA1802" i="35" a="1"/>
  <c r="GA1802" i="35" s="1"/>
  <c r="FK1802" i="35" a="1"/>
  <c r="FK1802" i="35" s="1"/>
  <c r="EU1802" i="35" a="1"/>
  <c r="EU1802" i="35" s="1"/>
  <c r="EE1802" i="35" a="1"/>
  <c r="EE1802" i="35" s="1"/>
  <c r="DO1802" i="35" a="1"/>
  <c r="DO1802" i="35" s="1"/>
  <c r="CY1802" i="35" a="1"/>
  <c r="CY1802" i="35" s="1"/>
  <c r="CI1802" i="35" a="1"/>
  <c r="CI1802" i="35" s="1"/>
  <c r="BS1802" i="35" a="1"/>
  <c r="BS1802" i="35" s="1"/>
  <c r="BC1802" i="35" a="1"/>
  <c r="BC1802" i="35" s="1"/>
  <c r="AM1802" i="35" a="1"/>
  <c r="AM1802" i="35" s="1"/>
  <c r="W1802" i="35" a="1"/>
  <c r="W1802" i="35" s="1"/>
  <c r="HP1811" i="35"/>
  <c r="AG1803" i="35" a="1"/>
  <c r="AG1803" i="35" s="1"/>
  <c r="HC1802" i="35" a="1"/>
  <c r="HC1802" i="35" s="1"/>
  <c r="FW1802" i="35" a="1"/>
  <c r="FW1802" i="35" s="1"/>
  <c r="EQ1802" i="35" a="1"/>
  <c r="EQ1802" i="35" s="1"/>
  <c r="CU1802" i="35" a="1"/>
  <c r="CU1802" i="35" s="1"/>
  <c r="BO1802" i="35" a="1"/>
  <c r="BO1802" i="35" s="1"/>
  <c r="HE1805" i="35" a="1"/>
  <c r="HE1805" i="35" s="1"/>
  <c r="BQ1803" i="35" a="1"/>
  <c r="BQ1803" i="35" s="1"/>
  <c r="AH1803" i="35" a="1"/>
  <c r="AH1803" i="35" s="1"/>
  <c r="J1803" i="35" a="1"/>
  <c r="J1803" i="35" s="1"/>
  <c r="HF1802" i="35" a="1"/>
  <c r="HF1802" i="35" s="1"/>
  <c r="GP1802" i="35" a="1"/>
  <c r="GP1802" i="35" s="1"/>
  <c r="FZ1802" i="35" a="1"/>
  <c r="FZ1802" i="35" s="1"/>
  <c r="FJ1802" i="35" a="1"/>
  <c r="FJ1802" i="35" s="1"/>
  <c r="ET1802" i="35" a="1"/>
  <c r="ET1802" i="35" s="1"/>
  <c r="ED1802" i="35" a="1"/>
  <c r="ED1802" i="35" s="1"/>
  <c r="DN1802" i="35" a="1"/>
  <c r="DN1802" i="35" s="1"/>
  <c r="CX1802" i="35" a="1"/>
  <c r="CX1802" i="35" s="1"/>
  <c r="CH1802" i="35" a="1"/>
  <c r="CH1802" i="35" s="1"/>
  <c r="BR1802" i="35" a="1"/>
  <c r="BR1802" i="35" s="1"/>
  <c r="BB1802" i="35" a="1"/>
  <c r="BB1802" i="35" s="1"/>
  <c r="AL1802" i="35" a="1"/>
  <c r="AL1802" i="35" s="1"/>
  <c r="V1802" i="35" a="1"/>
  <c r="V1802" i="35" s="1"/>
  <c r="K1802" i="35" a="1"/>
  <c r="K1802" i="35" s="1"/>
  <c r="DK1802" i="35" a="1"/>
  <c r="DK1802" i="35" s="1"/>
  <c r="HN1781" i="35"/>
  <c r="HF1781" i="35"/>
  <c r="GX1781" i="35"/>
  <c r="GP1781" i="35"/>
  <c r="GH1781" i="35"/>
  <c r="FZ1781" i="35"/>
  <c r="FR1781" i="35"/>
  <c r="FJ1781" i="35"/>
  <c r="FB1781" i="35"/>
  <c r="ET1781" i="35"/>
  <c r="EL1781" i="35"/>
  <c r="ED1781" i="35"/>
  <c r="DV1781" i="35"/>
  <c r="DN1781" i="35"/>
  <c r="DF1781" i="35"/>
  <c r="CX1781" i="35"/>
  <c r="CP1781" i="35"/>
  <c r="CH1781" i="35"/>
  <c r="BZ1781" i="35"/>
  <c r="BR1781" i="35"/>
  <c r="BJ1781" i="35"/>
  <c r="BB1781" i="35"/>
  <c r="AT1781" i="35"/>
  <c r="AL1781" i="35"/>
  <c r="AD1781" i="35"/>
  <c r="V1781" i="35"/>
  <c r="N1781" i="35"/>
  <c r="F1781" i="35"/>
  <c r="HM1781" i="35"/>
  <c r="HE1781" i="35"/>
  <c r="GW1781" i="35"/>
  <c r="GO1781" i="35"/>
  <c r="GG1781" i="35"/>
  <c r="FY1781" i="35"/>
  <c r="FQ1781" i="35"/>
  <c r="FI1781" i="35"/>
  <c r="FA1781" i="35"/>
  <c r="ES1781" i="35"/>
  <c r="EK1781" i="35"/>
  <c r="EC1781" i="35"/>
  <c r="DU1781" i="35"/>
  <c r="DM1781" i="35"/>
  <c r="DE1781" i="35"/>
  <c r="CW1781" i="35"/>
  <c r="CO1781" i="35"/>
  <c r="CG1781" i="35"/>
  <c r="BY1781" i="35"/>
  <c r="BQ1781" i="35"/>
  <c r="BI1781" i="35"/>
  <c r="BA1781" i="35"/>
  <c r="AS1781" i="35"/>
  <c r="AK1781" i="35"/>
  <c r="AC1781" i="35"/>
  <c r="U1781" i="35"/>
  <c r="M1781" i="35"/>
  <c r="E1781" i="35"/>
  <c r="HM1780" i="35" a="1"/>
  <c r="HM1780" i="35" s="1"/>
  <c r="HI1780" i="35" a="1"/>
  <c r="HI1780" i="35" s="1"/>
  <c r="HE1780" i="35" a="1"/>
  <c r="HE1780" i="35" s="1"/>
  <c r="HA1780" i="35" a="1"/>
  <c r="HA1780" i="35" s="1"/>
  <c r="GW1780" i="35" a="1"/>
  <c r="GW1780" i="35" s="1"/>
  <c r="GS1780" i="35" a="1"/>
  <c r="GS1780" i="35" s="1"/>
  <c r="GO1780" i="35" a="1"/>
  <c r="GO1780" i="35" s="1"/>
  <c r="GK1780" i="35" a="1"/>
  <c r="GK1780" i="35" s="1"/>
  <c r="GG1780" i="35" a="1"/>
  <c r="GG1780" i="35" s="1"/>
  <c r="GC1780" i="35" a="1"/>
  <c r="GC1780" i="35" s="1"/>
  <c r="FY1780" i="35" a="1"/>
  <c r="FY1780" i="35" s="1"/>
  <c r="FU1780" i="35" a="1"/>
  <c r="FU1780" i="35" s="1"/>
  <c r="FQ1780" i="35" a="1"/>
  <c r="FQ1780" i="35" s="1"/>
  <c r="FM1780" i="35" a="1"/>
  <c r="FM1780" i="35" s="1"/>
  <c r="FI1780" i="35" a="1"/>
  <c r="FI1780" i="35" s="1"/>
  <c r="FE1780" i="35" a="1"/>
  <c r="FE1780" i="35" s="1"/>
  <c r="HK1781" i="35"/>
  <c r="HC1781" i="35"/>
  <c r="GU1781" i="35"/>
  <c r="GM1781" i="35"/>
  <c r="GE1781" i="35"/>
  <c r="FW1781" i="35"/>
  <c r="FO1781" i="35"/>
  <c r="FG1781" i="35"/>
  <c r="EY1781" i="35"/>
  <c r="EQ1781" i="35"/>
  <c r="EI1781" i="35"/>
  <c r="EA1781" i="35"/>
  <c r="DS1781" i="35"/>
  <c r="DK1781" i="35"/>
  <c r="DC1781" i="35"/>
  <c r="CU1781" i="35"/>
  <c r="CM1781" i="35"/>
  <c r="CE1781" i="35"/>
  <c r="BW1781" i="35"/>
  <c r="BO1781" i="35"/>
  <c r="BG1781" i="35"/>
  <c r="AY1781" i="35"/>
  <c r="AQ1781" i="35"/>
  <c r="AI1781" i="35"/>
  <c r="AA1781" i="35"/>
  <c r="S1781" i="35"/>
  <c r="K1781" i="35"/>
  <c r="HP1780" i="35" a="1"/>
  <c r="HP1780" i="35" s="1"/>
  <c r="HL1780" i="35" a="1"/>
  <c r="HL1780" i="35" s="1"/>
  <c r="HH1780" i="35" a="1"/>
  <c r="HH1780" i="35" s="1"/>
  <c r="HD1780" i="35" a="1"/>
  <c r="HD1780" i="35" s="1"/>
  <c r="GZ1780" i="35" a="1"/>
  <c r="GZ1780" i="35" s="1"/>
  <c r="GV1780" i="35" a="1"/>
  <c r="GV1780" i="35" s="1"/>
  <c r="GR1780" i="35" a="1"/>
  <c r="GR1780" i="35" s="1"/>
  <c r="GN1780" i="35" a="1"/>
  <c r="GN1780" i="35" s="1"/>
  <c r="GJ1780" i="35" a="1"/>
  <c r="GJ1780" i="35" s="1"/>
  <c r="GF1780" i="35" a="1"/>
  <c r="GF1780" i="35" s="1"/>
  <c r="GB1780" i="35" a="1"/>
  <c r="GB1780" i="35" s="1"/>
  <c r="FX1780" i="35" a="1"/>
  <c r="FX1780" i="35" s="1"/>
  <c r="FT1780" i="35" a="1"/>
  <c r="FT1780" i="35" s="1"/>
  <c r="FP1780" i="35" a="1"/>
  <c r="FP1780" i="35" s="1"/>
  <c r="HI1781" i="35"/>
  <c r="HA1781" i="35"/>
  <c r="GS1781" i="35"/>
  <c r="GK1781" i="35"/>
  <c r="GC1781" i="35"/>
  <c r="FU1781" i="35"/>
  <c r="FM1781" i="35"/>
  <c r="FE1781" i="35"/>
  <c r="EW1781" i="35"/>
  <c r="EO1781" i="35"/>
  <c r="EG1781" i="35"/>
  <c r="DY1781" i="35"/>
  <c r="DQ1781" i="35"/>
  <c r="DI1781" i="35"/>
  <c r="DA1781" i="35"/>
  <c r="CS1781" i="35"/>
  <c r="CK1781" i="35"/>
  <c r="CC1781" i="35"/>
  <c r="BU1781" i="35"/>
  <c r="BM1781" i="35"/>
  <c r="BE1781" i="35"/>
  <c r="AW1781" i="35"/>
  <c r="AO1781" i="35"/>
  <c r="AG1781" i="35"/>
  <c r="Y1781" i="35"/>
  <c r="Q1781" i="35"/>
  <c r="I1781" i="35"/>
  <c r="HO1780" i="35" a="1"/>
  <c r="HO1780" i="35" s="1"/>
  <c r="HK1780" i="35" a="1"/>
  <c r="HK1780" i="35" s="1"/>
  <c r="HG1780" i="35" a="1"/>
  <c r="HG1780" i="35" s="1"/>
  <c r="HC1780" i="35" a="1"/>
  <c r="HC1780" i="35" s="1"/>
  <c r="GY1780" i="35" a="1"/>
  <c r="GY1780" i="35" s="1"/>
  <c r="GU1780" i="35" a="1"/>
  <c r="GU1780" i="35" s="1"/>
  <c r="GQ1780" i="35" a="1"/>
  <c r="GQ1780" i="35" s="1"/>
  <c r="GM1780" i="35" a="1"/>
  <c r="GM1780" i="35" s="1"/>
  <c r="GI1780" i="35" a="1"/>
  <c r="GI1780" i="35" s="1"/>
  <c r="GE1780" i="35" a="1"/>
  <c r="GE1780" i="35" s="1"/>
  <c r="GA1780" i="35" a="1"/>
  <c r="GA1780" i="35" s="1"/>
  <c r="FW1780" i="35" a="1"/>
  <c r="FW1780" i="35" s="1"/>
  <c r="FS1780" i="35" a="1"/>
  <c r="FS1780" i="35" s="1"/>
  <c r="FO1780" i="35" a="1"/>
  <c r="FO1780" i="35" s="1"/>
  <c r="FK1780" i="35" a="1"/>
  <c r="FK1780" i="35" s="1"/>
  <c r="FG1780" i="35" a="1"/>
  <c r="FG1780" i="35" s="1"/>
  <c r="FC1780" i="35" a="1"/>
  <c r="FC1780" i="35" s="1"/>
  <c r="HO1781" i="35"/>
  <c r="GY1781" i="35"/>
  <c r="GI1781" i="35"/>
  <c r="FS1781" i="35"/>
  <c r="FC1781" i="35"/>
  <c r="EM1781" i="35"/>
  <c r="DW1781" i="35"/>
  <c r="DG1781" i="35"/>
  <c r="CQ1781" i="35"/>
  <c r="CA1781" i="35"/>
  <c r="BK1781" i="35"/>
  <c r="AU1781" i="35"/>
  <c r="AE1781" i="35"/>
  <c r="O1781" i="35"/>
  <c r="EV1780" i="35" a="1"/>
  <c r="EV1780" i="35" s="1"/>
  <c r="EM1780" i="35" a="1"/>
  <c r="EM1780" i="35" s="1"/>
  <c r="ED1780" i="35" a="1"/>
  <c r="ED1780" i="35" s="1"/>
  <c r="DY1780" i="35" a="1"/>
  <c r="DY1780" i="35" s="1"/>
  <c r="DP1780" i="35" a="1"/>
  <c r="DP1780" i="35" s="1"/>
  <c r="DG1780" i="35" a="1"/>
  <c r="DG1780" i="35" s="1"/>
  <c r="CX1780" i="35" a="1"/>
  <c r="CX1780" i="35" s="1"/>
  <c r="CS1780" i="35" a="1"/>
  <c r="CS1780" i="35" s="1"/>
  <c r="CJ1780" i="35" a="1"/>
  <c r="CJ1780" i="35" s="1"/>
  <c r="CA1780" i="35" a="1"/>
  <c r="CA1780" i="35" s="1"/>
  <c r="BR1780" i="35" a="1"/>
  <c r="BR1780" i="35" s="1"/>
  <c r="BM1780" i="35" a="1"/>
  <c r="BM1780" i="35" s="1"/>
  <c r="BD1780" i="35" a="1"/>
  <c r="BD1780" i="35" s="1"/>
  <c r="AU1780" i="35" a="1"/>
  <c r="AU1780" i="35" s="1"/>
  <c r="AL1780" i="35" a="1"/>
  <c r="AL1780" i="35" s="1"/>
  <c r="AG1780" i="35" a="1"/>
  <c r="AG1780" i="35" s="1"/>
  <c r="X1780" i="35" a="1"/>
  <c r="X1780" i="35" s="1"/>
  <c r="O1780" i="35" a="1"/>
  <c r="O1780" i="35" s="1"/>
  <c r="HL1781" i="35"/>
  <c r="GV1781" i="35"/>
  <c r="GF1781" i="35"/>
  <c r="FP1781" i="35"/>
  <c r="EZ1781" i="35"/>
  <c r="EJ1781" i="35"/>
  <c r="DT1781" i="35"/>
  <c r="DD1781" i="35"/>
  <c r="CN1781" i="35"/>
  <c r="BX1781" i="35"/>
  <c r="BH1781" i="35"/>
  <c r="AR1781" i="35"/>
  <c r="AB1781" i="35"/>
  <c r="L1781" i="35"/>
  <c r="FL1780" i="35" a="1"/>
  <c r="FL1780" i="35" s="1"/>
  <c r="FF1780" i="35" a="1"/>
  <c r="FF1780" i="35" s="1"/>
  <c r="EZ1780" i="35" a="1"/>
  <c r="EZ1780" i="35" s="1"/>
  <c r="EQ1780" i="35" a="1"/>
  <c r="EQ1780" i="35" s="1"/>
  <c r="EH1780" i="35" a="1"/>
  <c r="EH1780" i="35" s="1"/>
  <c r="EC1780" i="35" a="1"/>
  <c r="EC1780" i="35" s="1"/>
  <c r="DT1780" i="35" a="1"/>
  <c r="DT1780" i="35" s="1"/>
  <c r="DK1780" i="35" a="1"/>
  <c r="DK1780" i="35" s="1"/>
  <c r="DB1780" i="35" a="1"/>
  <c r="DB1780" i="35" s="1"/>
  <c r="CW1780" i="35" a="1"/>
  <c r="CW1780" i="35" s="1"/>
  <c r="CN1780" i="35" a="1"/>
  <c r="CN1780" i="35" s="1"/>
  <c r="CE1780" i="35" a="1"/>
  <c r="CE1780" i="35" s="1"/>
  <c r="BV1780" i="35" a="1"/>
  <c r="BV1780" i="35" s="1"/>
  <c r="BQ1780" i="35" a="1"/>
  <c r="BQ1780" i="35" s="1"/>
  <c r="BH1780" i="35" a="1"/>
  <c r="BH1780" i="35" s="1"/>
  <c r="AY1780" i="35" a="1"/>
  <c r="AY1780" i="35" s="1"/>
  <c r="AP1780" i="35" a="1"/>
  <c r="AP1780" i="35" s="1"/>
  <c r="AK1780" i="35" a="1"/>
  <c r="AK1780" i="35" s="1"/>
  <c r="AB1780" i="35" a="1"/>
  <c r="AB1780" i="35" s="1"/>
  <c r="S1780" i="35" a="1"/>
  <c r="S1780" i="35" s="1"/>
  <c r="J1780" i="35" a="1"/>
  <c r="J1780" i="35" s="1"/>
  <c r="F1780" i="35" a="1"/>
  <c r="F1780" i="35" s="1"/>
  <c r="HJ1781" i="35"/>
  <c r="GT1781" i="35"/>
  <c r="GD1781" i="35"/>
  <c r="FN1781" i="35"/>
  <c r="EX1781" i="35"/>
  <c r="EH1781" i="35"/>
  <c r="DR1781" i="35"/>
  <c r="DB1781" i="35"/>
  <c r="CL1781" i="35"/>
  <c r="BV1781" i="35"/>
  <c r="BF1781" i="35"/>
  <c r="AP1781" i="35"/>
  <c r="Z1781" i="35"/>
  <c r="J1781" i="35"/>
  <c r="EU1780" i="35" a="1"/>
  <c r="EU1780" i="35" s="1"/>
  <c r="EL1780" i="35" a="1"/>
  <c r="EL1780" i="35" s="1"/>
  <c r="EG1780" i="35" a="1"/>
  <c r="EG1780" i="35" s="1"/>
  <c r="DX1780" i="35" a="1"/>
  <c r="DX1780" i="35" s="1"/>
  <c r="DO1780" i="35" a="1"/>
  <c r="DO1780" i="35" s="1"/>
  <c r="DF1780" i="35" a="1"/>
  <c r="DF1780" i="35" s="1"/>
  <c r="DA1780" i="35" a="1"/>
  <c r="DA1780" i="35" s="1"/>
  <c r="CR1780" i="35" a="1"/>
  <c r="CR1780" i="35" s="1"/>
  <c r="CI1780" i="35" a="1"/>
  <c r="CI1780" i="35" s="1"/>
  <c r="BZ1780" i="35" a="1"/>
  <c r="BZ1780" i="35" s="1"/>
  <c r="BU1780" i="35" a="1"/>
  <c r="BU1780" i="35" s="1"/>
  <c r="BL1780" i="35" a="1"/>
  <c r="BL1780" i="35" s="1"/>
  <c r="BC1780" i="35" a="1"/>
  <c r="BC1780" i="35" s="1"/>
  <c r="AT1780" i="35" a="1"/>
  <c r="AT1780" i="35" s="1"/>
  <c r="AO1780" i="35" a="1"/>
  <c r="AO1780" i="35" s="1"/>
  <c r="AF1780" i="35" a="1"/>
  <c r="AF1780" i="35" s="1"/>
  <c r="W1780" i="35" a="1"/>
  <c r="W1780" i="35" s="1"/>
  <c r="N1780" i="35" a="1"/>
  <c r="N1780" i="35" s="1"/>
  <c r="HH1781" i="35"/>
  <c r="GR1781" i="35"/>
  <c r="GB1781" i="35"/>
  <c r="FL1781" i="35"/>
  <c r="EV1781" i="35"/>
  <c r="EF1781" i="35"/>
  <c r="DP1781" i="35"/>
  <c r="CZ1781" i="35"/>
  <c r="CJ1781" i="35"/>
  <c r="BT1781" i="35"/>
  <c r="BD1781" i="35"/>
  <c r="AN1781" i="35"/>
  <c r="X1781" i="35"/>
  <c r="H1781" i="35"/>
  <c r="HN1780" i="35" a="1"/>
  <c r="HN1780" i="35" s="1"/>
  <c r="HF1780" i="35" a="1"/>
  <c r="HF1780" i="35" s="1"/>
  <c r="GX1780" i="35" a="1"/>
  <c r="GX1780" i="35" s="1"/>
  <c r="GP1780" i="35" a="1"/>
  <c r="GP1780" i="35" s="1"/>
  <c r="GH1780" i="35" a="1"/>
  <c r="GH1780" i="35" s="1"/>
  <c r="FZ1780" i="35" a="1"/>
  <c r="FZ1780" i="35" s="1"/>
  <c r="FR1780" i="35" a="1"/>
  <c r="FR1780" i="35" s="1"/>
  <c r="FD1780" i="35" a="1"/>
  <c r="FD1780" i="35" s="1"/>
  <c r="EY1780" i="35" a="1"/>
  <c r="EY1780" i="35" s="1"/>
  <c r="EP1780" i="35" a="1"/>
  <c r="EP1780" i="35" s="1"/>
  <c r="EK1780" i="35" a="1"/>
  <c r="EK1780" i="35" s="1"/>
  <c r="EB1780" i="35" a="1"/>
  <c r="EB1780" i="35" s="1"/>
  <c r="DS1780" i="35" a="1"/>
  <c r="DS1780" i="35" s="1"/>
  <c r="DJ1780" i="35" a="1"/>
  <c r="DJ1780" i="35" s="1"/>
  <c r="DE1780" i="35" a="1"/>
  <c r="DE1780" i="35" s="1"/>
  <c r="CV1780" i="35" a="1"/>
  <c r="CV1780" i="35" s="1"/>
  <c r="CM1780" i="35" a="1"/>
  <c r="CM1780" i="35" s="1"/>
  <c r="CD1780" i="35" a="1"/>
  <c r="CD1780" i="35" s="1"/>
  <c r="BY1780" i="35" a="1"/>
  <c r="BY1780" i="35" s="1"/>
  <c r="BP1780" i="35" a="1"/>
  <c r="BP1780" i="35" s="1"/>
  <c r="BG1780" i="35" a="1"/>
  <c r="BG1780" i="35" s="1"/>
  <c r="AX1780" i="35" a="1"/>
  <c r="AX1780" i="35" s="1"/>
  <c r="AS1780" i="35" a="1"/>
  <c r="AS1780" i="35" s="1"/>
  <c r="HG1781" i="35"/>
  <c r="GQ1781" i="35"/>
  <c r="GA1781" i="35"/>
  <c r="FK1781" i="35"/>
  <c r="EU1781" i="35"/>
  <c r="EE1781" i="35"/>
  <c r="DO1781" i="35"/>
  <c r="CY1781" i="35"/>
  <c r="CI1781" i="35"/>
  <c r="BS1781" i="35"/>
  <c r="BC1781" i="35"/>
  <c r="AM1781" i="35"/>
  <c r="W1781" i="35"/>
  <c r="G1781" i="35"/>
  <c r="FJ1780" i="35" a="1"/>
  <c r="FJ1780" i="35" s="1"/>
  <c r="ET1780" i="35" a="1"/>
  <c r="ET1780" i="35" s="1"/>
  <c r="EO1780" i="35" a="1"/>
  <c r="EO1780" i="35" s="1"/>
  <c r="EF1780" i="35" a="1"/>
  <c r="EF1780" i="35" s="1"/>
  <c r="DW1780" i="35" a="1"/>
  <c r="DW1780" i="35" s="1"/>
  <c r="DN1780" i="35" a="1"/>
  <c r="DN1780" i="35" s="1"/>
  <c r="DI1780" i="35" a="1"/>
  <c r="DI1780" i="35" s="1"/>
  <c r="CZ1780" i="35" a="1"/>
  <c r="CZ1780" i="35" s="1"/>
  <c r="CQ1780" i="35" a="1"/>
  <c r="CQ1780" i="35" s="1"/>
  <c r="CH1780" i="35" a="1"/>
  <c r="CH1780" i="35" s="1"/>
  <c r="CC1780" i="35" a="1"/>
  <c r="CC1780" i="35" s="1"/>
  <c r="BT1780" i="35" a="1"/>
  <c r="BT1780" i="35" s="1"/>
  <c r="BK1780" i="35" a="1"/>
  <c r="BK1780" i="35" s="1"/>
  <c r="BB1780" i="35" a="1"/>
  <c r="BB1780" i="35" s="1"/>
  <c r="AW1780" i="35" a="1"/>
  <c r="AW1780" i="35" s="1"/>
  <c r="AN1780" i="35" a="1"/>
  <c r="AN1780" i="35" s="1"/>
  <c r="AE1780" i="35" a="1"/>
  <c r="AE1780" i="35" s="1"/>
  <c r="V1780" i="35" a="1"/>
  <c r="V1780" i="35" s="1"/>
  <c r="Q1780" i="35" a="1"/>
  <c r="Q1780" i="35" s="1"/>
  <c r="HD1781" i="35"/>
  <c r="GN1781" i="35"/>
  <c r="FX1781" i="35"/>
  <c r="FH1781" i="35"/>
  <c r="ER1781" i="35"/>
  <c r="EB1781" i="35"/>
  <c r="DL1781" i="35"/>
  <c r="CV1781" i="35"/>
  <c r="CF1781" i="35"/>
  <c r="BP1781" i="35"/>
  <c r="AZ1781" i="35"/>
  <c r="AJ1781" i="35"/>
  <c r="T1781" i="35"/>
  <c r="D1781" i="35"/>
  <c r="EX1780" i="35" a="1"/>
  <c r="EX1780" i="35" s="1"/>
  <c r="ES1780" i="35" a="1"/>
  <c r="ES1780" i="35" s="1"/>
  <c r="EJ1780" i="35" a="1"/>
  <c r="EJ1780" i="35" s="1"/>
  <c r="EA1780" i="35" a="1"/>
  <c r="EA1780" i="35" s="1"/>
  <c r="DR1780" i="35" a="1"/>
  <c r="DR1780" i="35" s="1"/>
  <c r="DM1780" i="35" a="1"/>
  <c r="DM1780" i="35" s="1"/>
  <c r="DD1780" i="35" a="1"/>
  <c r="DD1780" i="35" s="1"/>
  <c r="CU1780" i="35" a="1"/>
  <c r="CU1780" i="35" s="1"/>
  <c r="CL1780" i="35" a="1"/>
  <c r="CL1780" i="35" s="1"/>
  <c r="CG1780" i="35" a="1"/>
  <c r="CG1780" i="35" s="1"/>
  <c r="BX1780" i="35" a="1"/>
  <c r="BX1780" i="35" s="1"/>
  <c r="BO1780" i="35" a="1"/>
  <c r="BO1780" i="35" s="1"/>
  <c r="BF1780" i="35" a="1"/>
  <c r="BF1780" i="35" s="1"/>
  <c r="BA1780" i="35" a="1"/>
  <c r="BA1780" i="35" s="1"/>
  <c r="AR1780" i="35" a="1"/>
  <c r="AR1780" i="35" s="1"/>
  <c r="AI1780" i="35" a="1"/>
  <c r="AI1780" i="35" s="1"/>
  <c r="Z1780" i="35" a="1"/>
  <c r="Z1780" i="35" s="1"/>
  <c r="U1780" i="35" a="1"/>
  <c r="U1780" i="35" s="1"/>
  <c r="L1780" i="35" a="1"/>
  <c r="L1780" i="35" s="1"/>
  <c r="H1780" i="35" a="1"/>
  <c r="H1780" i="35" s="1"/>
  <c r="HB1781" i="35"/>
  <c r="GL1781" i="35"/>
  <c r="FV1781" i="35"/>
  <c r="FF1781" i="35"/>
  <c r="EP1781" i="35"/>
  <c r="DZ1781" i="35"/>
  <c r="DJ1781" i="35"/>
  <c r="CT1781" i="35"/>
  <c r="CD1781" i="35"/>
  <c r="BN1781" i="35"/>
  <c r="AX1781" i="35"/>
  <c r="AH1781" i="35"/>
  <c r="R1781" i="35"/>
  <c r="FH1780" i="35" a="1"/>
  <c r="FH1780" i="35" s="1"/>
  <c r="FB1780" i="35" a="1"/>
  <c r="FB1780" i="35" s="1"/>
  <c r="EW1780" i="35" a="1"/>
  <c r="EW1780" i="35" s="1"/>
  <c r="EN1780" i="35" a="1"/>
  <c r="EN1780" i="35" s="1"/>
  <c r="EE1780" i="35" a="1"/>
  <c r="EE1780" i="35" s="1"/>
  <c r="DV1780" i="35" a="1"/>
  <c r="DV1780" i="35" s="1"/>
  <c r="DQ1780" i="35" a="1"/>
  <c r="DQ1780" i="35" s="1"/>
  <c r="DH1780" i="35" a="1"/>
  <c r="DH1780" i="35" s="1"/>
  <c r="CY1780" i="35" a="1"/>
  <c r="CY1780" i="35" s="1"/>
  <c r="CP1780" i="35" a="1"/>
  <c r="CP1780" i="35" s="1"/>
  <c r="CK1780" i="35" a="1"/>
  <c r="CK1780" i="35" s="1"/>
  <c r="CB1780" i="35" a="1"/>
  <c r="CB1780" i="35" s="1"/>
  <c r="BS1780" i="35" a="1"/>
  <c r="BS1780" i="35" s="1"/>
  <c r="BJ1780" i="35" a="1"/>
  <c r="BJ1780" i="35" s="1"/>
  <c r="BE1780" i="35" a="1"/>
  <c r="BE1780" i="35" s="1"/>
  <c r="AV1780" i="35" a="1"/>
  <c r="AV1780" i="35" s="1"/>
  <c r="GZ1781" i="35"/>
  <c r="CB1781" i="35"/>
  <c r="GD1780" i="35" a="1"/>
  <c r="GD1780" i="35" s="1"/>
  <c r="EI1780" i="35" a="1"/>
  <c r="EI1780" i="35" s="1"/>
  <c r="BN1780" i="35" a="1"/>
  <c r="BN1780" i="35" s="1"/>
  <c r="AM1780" i="35" a="1"/>
  <c r="AM1780" i="35" s="1"/>
  <c r="AA1780" i="35" a="1"/>
  <c r="AA1780" i="35" s="1"/>
  <c r="D1780" i="35" a="1"/>
  <c r="D1780" i="35" s="1"/>
  <c r="HN1779" i="35" a="1"/>
  <c r="HN1779" i="35" s="1"/>
  <c r="HH1779" i="35" a="1"/>
  <c r="HH1779" i="35" s="1"/>
  <c r="HA1779" i="35" a="1"/>
  <c r="HA1779" i="35" s="1"/>
  <c r="GU1779" i="35" a="1"/>
  <c r="GU1779" i="35" s="1"/>
  <c r="GH1779" i="35" a="1"/>
  <c r="GH1779" i="35" s="1"/>
  <c r="GB1779" i="35" a="1"/>
  <c r="GB1779" i="35" s="1"/>
  <c r="FU1779" i="35" a="1"/>
  <c r="FU1779" i="35" s="1"/>
  <c r="FP1779" i="35" a="1"/>
  <c r="FP1779" i="35" s="1"/>
  <c r="FE1779" i="35" a="1"/>
  <c r="FE1779" i="35" s="1"/>
  <c r="EZ1779" i="35" a="1"/>
  <c r="EZ1779" i="35" s="1"/>
  <c r="EO1779" i="35" a="1"/>
  <c r="EO1779" i="35" s="1"/>
  <c r="EJ1779" i="35" a="1"/>
  <c r="EJ1779" i="35" s="1"/>
  <c r="DZ1779" i="35" a="1"/>
  <c r="DZ1779" i="35" s="1"/>
  <c r="HM1778" i="35"/>
  <c r="HE1778" i="35"/>
  <c r="GW1778" i="35"/>
  <c r="GO1778" i="35"/>
  <c r="GG1778" i="35"/>
  <c r="FY1778" i="35"/>
  <c r="FQ1778" i="35"/>
  <c r="FI1778" i="35"/>
  <c r="FA1778" i="35"/>
  <c r="ES1778" i="35"/>
  <c r="EK1778" i="35"/>
  <c r="EC1778" i="35"/>
  <c r="DU1778" i="35"/>
  <c r="DM1778" i="35"/>
  <c r="DE1778" i="35"/>
  <c r="CW1778" i="35"/>
  <c r="CO1778" i="35"/>
  <c r="CG1778" i="35"/>
  <c r="BY1778" i="35"/>
  <c r="BQ1778" i="35"/>
  <c r="BI1778" i="35"/>
  <c r="BA1778" i="35"/>
  <c r="AS1778" i="35"/>
  <c r="AK1778" i="35"/>
  <c r="AC1778" i="35"/>
  <c r="U1778" i="35"/>
  <c r="M1778" i="35"/>
  <c r="GJ1781" i="35"/>
  <c r="BL1781" i="35"/>
  <c r="FV1780" i="35" a="1"/>
  <c r="FV1780" i="35" s="1"/>
  <c r="CT1780" i="35" a="1"/>
  <c r="CT1780" i="35" s="1"/>
  <c r="BI1780" i="35" a="1"/>
  <c r="BI1780" i="35" s="1"/>
  <c r="Y1780" i="35" a="1"/>
  <c r="Y1780" i="35" s="1"/>
  <c r="M1780" i="35" a="1"/>
  <c r="M1780" i="35" s="1"/>
  <c r="HM1779" i="35" a="1"/>
  <c r="HM1779" i="35" s="1"/>
  <c r="HG1779" i="35" a="1"/>
  <c r="HG1779" i="35" s="1"/>
  <c r="GT1779" i="35" a="1"/>
  <c r="GT1779" i="35" s="1"/>
  <c r="GN1779" i="35" a="1"/>
  <c r="GN1779" i="35" s="1"/>
  <c r="GG1779" i="35" a="1"/>
  <c r="GG1779" i="35" s="1"/>
  <c r="GA1779" i="35" a="1"/>
  <c r="GA1779" i="35" s="1"/>
  <c r="FO1779" i="35" a="1"/>
  <c r="FO1779" i="35" s="1"/>
  <c r="FJ1779" i="35" a="1"/>
  <c r="FJ1779" i="35" s="1"/>
  <c r="EY1779" i="35" a="1"/>
  <c r="EY1779" i="35" s="1"/>
  <c r="ET1779" i="35" a="1"/>
  <c r="ET1779" i="35" s="1"/>
  <c r="EI1779" i="35" a="1"/>
  <c r="EI1779" i="35" s="1"/>
  <c r="ED1779" i="35" a="1"/>
  <c r="ED1779" i="35" s="1"/>
  <c r="DY1779" i="35" a="1"/>
  <c r="DY1779" i="35" s="1"/>
  <c r="DU1779" i="35" a="1"/>
  <c r="DU1779" i="35" s="1"/>
  <c r="DQ1779" i="35" a="1"/>
  <c r="DQ1779" i="35" s="1"/>
  <c r="DM1779" i="35" a="1"/>
  <c r="DM1779" i="35" s="1"/>
  <c r="DI1779" i="35" a="1"/>
  <c r="DI1779" i="35" s="1"/>
  <c r="DE1779" i="35" a="1"/>
  <c r="DE1779" i="35" s="1"/>
  <c r="DA1779" i="35" a="1"/>
  <c r="DA1779" i="35" s="1"/>
  <c r="CW1779" i="35" a="1"/>
  <c r="CW1779" i="35" s="1"/>
  <c r="CS1779" i="35" a="1"/>
  <c r="CS1779" i="35" s="1"/>
  <c r="CO1779" i="35" a="1"/>
  <c r="CO1779" i="35" s="1"/>
  <c r="CK1779" i="35" a="1"/>
  <c r="CK1779" i="35" s="1"/>
  <c r="CG1779" i="35" a="1"/>
  <c r="CG1779" i="35" s="1"/>
  <c r="CC1779" i="35" a="1"/>
  <c r="CC1779" i="35" s="1"/>
  <c r="BY1779" i="35" a="1"/>
  <c r="BY1779" i="35" s="1"/>
  <c r="BU1779" i="35" a="1"/>
  <c r="BU1779" i="35" s="1"/>
  <c r="BQ1779" i="35" a="1"/>
  <c r="BQ1779" i="35" s="1"/>
  <c r="BM1779" i="35" a="1"/>
  <c r="BM1779" i="35" s="1"/>
  <c r="BI1779" i="35" a="1"/>
  <c r="BI1779" i="35" s="1"/>
  <c r="BE1779" i="35" a="1"/>
  <c r="BE1779" i="35" s="1"/>
  <c r="BA1779" i="35" a="1"/>
  <c r="BA1779" i="35" s="1"/>
  <c r="AW1779" i="35" a="1"/>
  <c r="AW1779" i="35" s="1"/>
  <c r="AS1779" i="35" a="1"/>
  <c r="AS1779" i="35" s="1"/>
  <c r="AO1779" i="35" a="1"/>
  <c r="AO1779" i="35" s="1"/>
  <c r="AK1779" i="35" a="1"/>
  <c r="AK1779" i="35" s="1"/>
  <c r="AG1779" i="35" a="1"/>
  <c r="AG1779" i="35" s="1"/>
  <c r="AC1779" i="35" a="1"/>
  <c r="AC1779" i="35" s="1"/>
  <c r="Y1779" i="35" a="1"/>
  <c r="Y1779" i="35" s="1"/>
  <c r="U1779" i="35" a="1"/>
  <c r="U1779" i="35" s="1"/>
  <c r="Q1779" i="35" a="1"/>
  <c r="Q1779" i="35" s="1"/>
  <c r="M1779" i="35" a="1"/>
  <c r="M1779" i="35" s="1"/>
  <c r="I1779" i="35" a="1"/>
  <c r="I1779" i="35" s="1"/>
  <c r="E1779" i="35" a="1"/>
  <c r="E1779" i="35" s="1"/>
  <c r="HL1778" i="35"/>
  <c r="HD1778" i="35"/>
  <c r="GV1778" i="35"/>
  <c r="GN1778" i="35"/>
  <c r="GF1778" i="35"/>
  <c r="FX1778" i="35"/>
  <c r="FP1778" i="35"/>
  <c r="FH1778" i="35"/>
  <c r="EZ1778" i="35"/>
  <c r="ER1778" i="35"/>
  <c r="EJ1778" i="35"/>
  <c r="EB1778" i="35"/>
  <c r="DT1778" i="35"/>
  <c r="DL1778" i="35"/>
  <c r="DD1778" i="35"/>
  <c r="CV1778" i="35"/>
  <c r="CN1778" i="35"/>
  <c r="CF1778" i="35"/>
  <c r="BX1778" i="35"/>
  <c r="BP1778" i="35"/>
  <c r="BH1778" i="35"/>
  <c r="AZ1778" i="35"/>
  <c r="AR1778" i="35"/>
  <c r="AJ1778" i="35"/>
  <c r="AB1778" i="35"/>
  <c r="T1778" i="35"/>
  <c r="L1778" i="35"/>
  <c r="FT1781" i="35"/>
  <c r="AV1781" i="35"/>
  <c r="FN1780" i="35" a="1"/>
  <c r="FN1780" i="35" s="1"/>
  <c r="DZ1780" i="35" a="1"/>
  <c r="DZ1780" i="35" s="1"/>
  <c r="CO1780" i="35" a="1"/>
  <c r="CO1780" i="35" s="1"/>
  <c r="AJ1780" i="35" a="1"/>
  <c r="AJ1780" i="35" s="1"/>
  <c r="HF1779" i="35" a="1"/>
  <c r="HF1779" i="35" s="1"/>
  <c r="GZ1779" i="35" a="1"/>
  <c r="GZ1779" i="35" s="1"/>
  <c r="GS1779" i="35" a="1"/>
  <c r="GS1779" i="35" s="1"/>
  <c r="GM1779" i="35" a="1"/>
  <c r="GM1779" i="35" s="1"/>
  <c r="FZ1779" i="35" a="1"/>
  <c r="FZ1779" i="35" s="1"/>
  <c r="FT1779" i="35" a="1"/>
  <c r="FT1779" i="35" s="1"/>
  <c r="FI1779" i="35" a="1"/>
  <c r="FI1779" i="35" s="1"/>
  <c r="FD1779" i="35" a="1"/>
  <c r="FD1779" i="35" s="1"/>
  <c r="ES1779" i="35" a="1"/>
  <c r="ES1779" i="35" s="1"/>
  <c r="EN1779" i="35" a="1"/>
  <c r="EN1779" i="35" s="1"/>
  <c r="EC1779" i="35" a="1"/>
  <c r="EC1779" i="35" s="1"/>
  <c r="HK1778" i="35"/>
  <c r="HC1778" i="35"/>
  <c r="GU1778" i="35"/>
  <c r="GM1778" i="35"/>
  <c r="GE1778" i="35"/>
  <c r="FW1778" i="35"/>
  <c r="FO1778" i="35"/>
  <c r="FG1778" i="35"/>
  <c r="EY1778" i="35"/>
  <c r="EQ1778" i="35"/>
  <c r="EI1778" i="35"/>
  <c r="EA1778" i="35"/>
  <c r="DS1778" i="35"/>
  <c r="DK1778" i="35"/>
  <c r="DC1778" i="35"/>
  <c r="CU1778" i="35"/>
  <c r="CM1778" i="35"/>
  <c r="CE1778" i="35"/>
  <c r="BW1778" i="35"/>
  <c r="BO1778" i="35"/>
  <c r="BG1778" i="35"/>
  <c r="AY1778" i="35"/>
  <c r="AQ1778" i="35"/>
  <c r="AI1778" i="35"/>
  <c r="AA1778" i="35"/>
  <c r="S1778" i="35"/>
  <c r="K1778" i="35"/>
  <c r="FD1781" i="35"/>
  <c r="AF1781" i="35"/>
  <c r="DU1780" i="35" a="1"/>
  <c r="DU1780" i="35" s="1"/>
  <c r="AZ1780" i="35" a="1"/>
  <c r="AZ1780" i="35" s="1"/>
  <c r="K1780" i="35" a="1"/>
  <c r="K1780" i="35" s="1"/>
  <c r="HL1779" i="35" a="1"/>
  <c r="HL1779" i="35" s="1"/>
  <c r="HE1779" i="35" a="1"/>
  <c r="HE1779" i="35" s="1"/>
  <c r="GY1779" i="35" a="1"/>
  <c r="GY1779" i="35" s="1"/>
  <c r="GL1779" i="35" a="1"/>
  <c r="GL1779" i="35" s="1"/>
  <c r="GF1779" i="35" a="1"/>
  <c r="GF1779" i="35" s="1"/>
  <c r="FY1779" i="35" a="1"/>
  <c r="FY1779" i="35" s="1"/>
  <c r="FS1779" i="35" a="1"/>
  <c r="FS1779" i="35" s="1"/>
  <c r="FN1779" i="35" a="1"/>
  <c r="FN1779" i="35" s="1"/>
  <c r="FC1779" i="35" a="1"/>
  <c r="FC1779" i="35" s="1"/>
  <c r="EX1779" i="35" a="1"/>
  <c r="EX1779" i="35" s="1"/>
  <c r="EM1779" i="35" a="1"/>
  <c r="EM1779" i="35" s="1"/>
  <c r="EH1779" i="35" a="1"/>
  <c r="EH1779" i="35" s="1"/>
  <c r="DX1779" i="35" a="1"/>
  <c r="DX1779" i="35" s="1"/>
  <c r="DT1779" i="35" a="1"/>
  <c r="DT1779" i="35" s="1"/>
  <c r="DP1779" i="35" a="1"/>
  <c r="DP1779" i="35" s="1"/>
  <c r="DL1779" i="35" a="1"/>
  <c r="DL1779" i="35" s="1"/>
  <c r="DH1779" i="35" a="1"/>
  <c r="DH1779" i="35" s="1"/>
  <c r="DD1779" i="35" a="1"/>
  <c r="DD1779" i="35" s="1"/>
  <c r="CZ1779" i="35" a="1"/>
  <c r="CZ1779" i="35" s="1"/>
  <c r="CV1779" i="35" a="1"/>
  <c r="CV1779" i="35" s="1"/>
  <c r="CR1779" i="35" a="1"/>
  <c r="CR1779" i="35" s="1"/>
  <c r="CN1779" i="35" a="1"/>
  <c r="CN1779" i="35" s="1"/>
  <c r="CJ1779" i="35" a="1"/>
  <c r="CJ1779" i="35" s="1"/>
  <c r="CF1779" i="35" a="1"/>
  <c r="CF1779" i="35" s="1"/>
  <c r="CB1779" i="35" a="1"/>
  <c r="CB1779" i="35" s="1"/>
  <c r="BX1779" i="35" a="1"/>
  <c r="BX1779" i="35" s="1"/>
  <c r="BT1779" i="35" a="1"/>
  <c r="BT1779" i="35" s="1"/>
  <c r="BP1779" i="35" a="1"/>
  <c r="BP1779" i="35" s="1"/>
  <c r="BL1779" i="35" a="1"/>
  <c r="BL1779" i="35" s="1"/>
  <c r="BH1779" i="35" a="1"/>
  <c r="BH1779" i="35" s="1"/>
  <c r="BD1779" i="35" a="1"/>
  <c r="BD1779" i="35" s="1"/>
  <c r="AZ1779" i="35" a="1"/>
  <c r="AZ1779" i="35" s="1"/>
  <c r="AV1779" i="35" a="1"/>
  <c r="AV1779" i="35" s="1"/>
  <c r="AR1779" i="35" a="1"/>
  <c r="AR1779" i="35" s="1"/>
  <c r="AN1779" i="35" a="1"/>
  <c r="AN1779" i="35" s="1"/>
  <c r="AJ1779" i="35" a="1"/>
  <c r="AJ1779" i="35" s="1"/>
  <c r="AF1779" i="35" a="1"/>
  <c r="AF1779" i="35" s="1"/>
  <c r="AB1779" i="35" a="1"/>
  <c r="AB1779" i="35" s="1"/>
  <c r="X1779" i="35" a="1"/>
  <c r="X1779" i="35" s="1"/>
  <c r="T1779" i="35" a="1"/>
  <c r="T1779" i="35" s="1"/>
  <c r="P1779" i="35" a="1"/>
  <c r="P1779" i="35" s="1"/>
  <c r="L1779" i="35" a="1"/>
  <c r="L1779" i="35" s="1"/>
  <c r="H1779" i="35" a="1"/>
  <c r="H1779" i="35" s="1"/>
  <c r="D1779" i="35" a="1"/>
  <c r="D1779" i="35" s="1"/>
  <c r="HJ1778" i="35"/>
  <c r="HB1778" i="35"/>
  <c r="GT1778" i="35"/>
  <c r="GL1778" i="35"/>
  <c r="GD1778" i="35"/>
  <c r="FV1778" i="35"/>
  <c r="FN1778" i="35"/>
  <c r="FF1778" i="35"/>
  <c r="EN1781" i="35"/>
  <c r="P1781" i="35"/>
  <c r="HJ1780" i="35" a="1"/>
  <c r="HJ1780" i="35" s="1"/>
  <c r="FA1780" i="35" a="1"/>
  <c r="FA1780" i="35" s="1"/>
  <c r="CF1780" i="35" a="1"/>
  <c r="CF1780" i="35" s="1"/>
  <c r="AH1780" i="35" a="1"/>
  <c r="AH1780" i="35" s="1"/>
  <c r="I1780" i="35" a="1"/>
  <c r="I1780" i="35" s="1"/>
  <c r="HK1779" i="35" a="1"/>
  <c r="HK1779" i="35" s="1"/>
  <c r="GX1779" i="35" a="1"/>
  <c r="GX1779" i="35" s="1"/>
  <c r="GR1779" i="35" a="1"/>
  <c r="GR1779" i="35" s="1"/>
  <c r="GK1779" i="35" a="1"/>
  <c r="GK1779" i="35" s="1"/>
  <c r="GE1779" i="35" a="1"/>
  <c r="GE1779" i="35" s="1"/>
  <c r="FM1779" i="35" a="1"/>
  <c r="FM1779" i="35" s="1"/>
  <c r="FH1779" i="35" a="1"/>
  <c r="FH1779" i="35" s="1"/>
  <c r="EW1779" i="35" a="1"/>
  <c r="EW1779" i="35" s="1"/>
  <c r="ER1779" i="35" a="1"/>
  <c r="ER1779" i="35" s="1"/>
  <c r="EG1779" i="35" a="1"/>
  <c r="EG1779" i="35" s="1"/>
  <c r="EB1779" i="35" a="1"/>
  <c r="EB1779" i="35" s="1"/>
  <c r="HI1778" i="35"/>
  <c r="HA1778" i="35"/>
  <c r="GS1778" i="35"/>
  <c r="GK1778" i="35"/>
  <c r="GC1778" i="35"/>
  <c r="FU1778" i="35"/>
  <c r="FM1778" i="35"/>
  <c r="FE1778" i="35"/>
  <c r="EW1778" i="35"/>
  <c r="EO1778" i="35"/>
  <c r="EG1778" i="35"/>
  <c r="DY1778" i="35"/>
  <c r="DQ1778" i="35"/>
  <c r="DI1778" i="35"/>
  <c r="DA1778" i="35"/>
  <c r="CS1778" i="35"/>
  <c r="CK1778" i="35"/>
  <c r="CC1778" i="35"/>
  <c r="BU1778" i="35"/>
  <c r="BM1778" i="35"/>
  <c r="DX1781" i="35"/>
  <c r="HB1780" i="35" a="1"/>
  <c r="HB1780" i="35" s="1"/>
  <c r="DL1780" i="35" a="1"/>
  <c r="DL1780" i="35" s="1"/>
  <c r="T1780" i="35" a="1"/>
  <c r="T1780" i="35" s="1"/>
  <c r="HJ1779" i="35" a="1"/>
  <c r="HJ1779" i="35" s="1"/>
  <c r="HD1779" i="35" a="1"/>
  <c r="HD1779" i="35" s="1"/>
  <c r="GW1779" i="35" a="1"/>
  <c r="GW1779" i="35" s="1"/>
  <c r="GQ1779" i="35" a="1"/>
  <c r="GQ1779" i="35" s="1"/>
  <c r="GD1779" i="35" a="1"/>
  <c r="GD1779" i="35" s="1"/>
  <c r="FX1779" i="35" a="1"/>
  <c r="FX1779" i="35" s="1"/>
  <c r="FR1779" i="35" a="1"/>
  <c r="FR1779" i="35" s="1"/>
  <c r="FG1779" i="35" a="1"/>
  <c r="FG1779" i="35" s="1"/>
  <c r="FB1779" i="35" a="1"/>
  <c r="FB1779" i="35" s="1"/>
  <c r="EQ1779" i="35" a="1"/>
  <c r="EQ1779" i="35" s="1"/>
  <c r="EL1779" i="35" a="1"/>
  <c r="EL1779" i="35" s="1"/>
  <c r="DW1779" i="35" a="1"/>
  <c r="DW1779" i="35" s="1"/>
  <c r="DS1779" i="35" a="1"/>
  <c r="DS1779" i="35" s="1"/>
  <c r="DO1779" i="35" a="1"/>
  <c r="DO1779" i="35" s="1"/>
  <c r="DK1779" i="35" a="1"/>
  <c r="DK1779" i="35" s="1"/>
  <c r="DG1779" i="35" a="1"/>
  <c r="DG1779" i="35" s="1"/>
  <c r="DC1779" i="35" a="1"/>
  <c r="DC1779" i="35" s="1"/>
  <c r="CY1779" i="35" a="1"/>
  <c r="CY1779" i="35" s="1"/>
  <c r="CU1779" i="35" a="1"/>
  <c r="CU1779" i="35" s="1"/>
  <c r="CQ1779" i="35" a="1"/>
  <c r="CQ1779" i="35" s="1"/>
  <c r="CM1779" i="35" a="1"/>
  <c r="CM1779" i="35" s="1"/>
  <c r="CI1779" i="35" a="1"/>
  <c r="CI1779" i="35" s="1"/>
  <c r="CE1779" i="35" a="1"/>
  <c r="CE1779" i="35" s="1"/>
  <c r="CA1779" i="35" a="1"/>
  <c r="CA1779" i="35" s="1"/>
  <c r="BW1779" i="35" a="1"/>
  <c r="BW1779" i="35" s="1"/>
  <c r="BS1779" i="35" a="1"/>
  <c r="BS1779" i="35" s="1"/>
  <c r="BO1779" i="35" a="1"/>
  <c r="BO1779" i="35" s="1"/>
  <c r="BK1779" i="35" a="1"/>
  <c r="BK1779" i="35" s="1"/>
  <c r="BG1779" i="35" a="1"/>
  <c r="BG1779" i="35" s="1"/>
  <c r="BC1779" i="35" a="1"/>
  <c r="BC1779" i="35" s="1"/>
  <c r="AY1779" i="35" a="1"/>
  <c r="AY1779" i="35" s="1"/>
  <c r="AU1779" i="35" a="1"/>
  <c r="AU1779" i="35" s="1"/>
  <c r="AQ1779" i="35" a="1"/>
  <c r="AQ1779" i="35" s="1"/>
  <c r="AM1779" i="35" a="1"/>
  <c r="AM1779" i="35" s="1"/>
  <c r="AI1779" i="35" a="1"/>
  <c r="AI1779" i="35" s="1"/>
  <c r="AE1779" i="35" a="1"/>
  <c r="AE1779" i="35" s="1"/>
  <c r="AA1779" i="35" a="1"/>
  <c r="AA1779" i="35" s="1"/>
  <c r="W1779" i="35" a="1"/>
  <c r="W1779" i="35" s="1"/>
  <c r="S1779" i="35" a="1"/>
  <c r="S1779" i="35" s="1"/>
  <c r="O1779" i="35" a="1"/>
  <c r="O1779" i="35" s="1"/>
  <c r="K1779" i="35" a="1"/>
  <c r="K1779" i="35" s="1"/>
  <c r="G1779" i="35" a="1"/>
  <c r="G1779" i="35" s="1"/>
  <c r="HP1778" i="35"/>
  <c r="HH1778" i="35"/>
  <c r="GZ1778" i="35"/>
  <c r="GR1778" i="35"/>
  <c r="GJ1778" i="35"/>
  <c r="GB1778" i="35"/>
  <c r="FT1778" i="35"/>
  <c r="FL1778" i="35"/>
  <c r="FD1778" i="35"/>
  <c r="EV1778" i="35"/>
  <c r="EN1778" i="35"/>
  <c r="EF1778" i="35"/>
  <c r="DX1778" i="35"/>
  <c r="DP1778" i="35"/>
  <c r="DH1778" i="35"/>
  <c r="CZ1778" i="35"/>
  <c r="CR1778" i="35"/>
  <c r="CJ1778" i="35"/>
  <c r="CB1778" i="35"/>
  <c r="BT1778" i="35"/>
  <c r="BL1778" i="35"/>
  <c r="BD1778" i="35"/>
  <c r="AV1778" i="35"/>
  <c r="AN1778" i="35"/>
  <c r="AF1778" i="35"/>
  <c r="X1778" i="35"/>
  <c r="P1778" i="35"/>
  <c r="DH1781" i="35"/>
  <c r="GT1780" i="35" a="1"/>
  <c r="GT1780" i="35" s="1"/>
  <c r="ER1780" i="35" a="1"/>
  <c r="ER1780" i="35" s="1"/>
  <c r="BW1780" i="35" a="1"/>
  <c r="BW1780" i="35" s="1"/>
  <c r="AQ1780" i="35" a="1"/>
  <c r="AQ1780" i="35" s="1"/>
  <c r="AD1780" i="35" a="1"/>
  <c r="AD1780" i="35" s="1"/>
  <c r="R1780" i="35" a="1"/>
  <c r="R1780" i="35" s="1"/>
  <c r="G1780" i="35" a="1"/>
  <c r="G1780" i="35" s="1"/>
  <c r="HP1779" i="35" a="1"/>
  <c r="HP1779" i="35" s="1"/>
  <c r="HI1779" i="35" a="1"/>
  <c r="HI1779" i="35" s="1"/>
  <c r="HC1779" i="35" a="1"/>
  <c r="HC1779" i="35" s="1"/>
  <c r="GP1779" i="35" a="1"/>
  <c r="GP1779" i="35" s="1"/>
  <c r="GJ1779" i="35" a="1"/>
  <c r="GJ1779" i="35" s="1"/>
  <c r="GC1779" i="35" a="1"/>
  <c r="GC1779" i="35" s="1"/>
  <c r="FW1779" i="35" a="1"/>
  <c r="FW1779" i="35" s="1"/>
  <c r="FQ1779" i="35" a="1"/>
  <c r="FQ1779" i="35" s="1"/>
  <c r="FL1779" i="35" a="1"/>
  <c r="FL1779" i="35" s="1"/>
  <c r="FA1779" i="35" a="1"/>
  <c r="FA1779" i="35" s="1"/>
  <c r="EV1779" i="35" a="1"/>
  <c r="EV1779" i="35" s="1"/>
  <c r="EK1779" i="35" a="1"/>
  <c r="EK1779" i="35" s="1"/>
  <c r="EF1779" i="35" a="1"/>
  <c r="EF1779" i="35" s="1"/>
  <c r="EA1779" i="35" a="1"/>
  <c r="EA1779" i="35" s="1"/>
  <c r="HO1778" i="35"/>
  <c r="HG1778" i="35"/>
  <c r="GY1778" i="35"/>
  <c r="GQ1778" i="35"/>
  <c r="GI1778" i="35"/>
  <c r="GA1778" i="35"/>
  <c r="FS1778" i="35"/>
  <c r="FK1778" i="35"/>
  <c r="FC1778" i="35"/>
  <c r="EU1778" i="35"/>
  <c r="EM1778" i="35"/>
  <c r="EE1778" i="35"/>
  <c r="DW1778" i="35"/>
  <c r="DO1778" i="35"/>
  <c r="DG1778" i="35"/>
  <c r="CY1778" i="35"/>
  <c r="CQ1778" i="35"/>
  <c r="CI1778" i="35"/>
  <c r="CA1778" i="35"/>
  <c r="BS1778" i="35"/>
  <c r="BK1778" i="35"/>
  <c r="BC1778" i="35"/>
  <c r="AU1778" i="35"/>
  <c r="AM1778" i="35"/>
  <c r="AE1778" i="35"/>
  <c r="CR1781" i="35"/>
  <c r="GL1780" i="35" a="1"/>
  <c r="GL1780" i="35" s="1"/>
  <c r="HO1779" i="35" a="1"/>
  <c r="HO1779" i="35" s="1"/>
  <c r="CT1779" i="35" a="1"/>
  <c r="CT1779" i="35" s="1"/>
  <c r="BN1779" i="35" a="1"/>
  <c r="BN1779" i="35" s="1"/>
  <c r="AH1779" i="35" a="1"/>
  <c r="AH1779" i="35" s="1"/>
  <c r="HF1778" i="35"/>
  <c r="EX1778" i="35"/>
  <c r="DR1778" i="35"/>
  <c r="CL1778" i="35"/>
  <c r="BF1778" i="35"/>
  <c r="AL1778" i="35"/>
  <c r="R1778" i="35"/>
  <c r="F1778" i="35"/>
  <c r="HK1777" i="35"/>
  <c r="HC1777" i="35"/>
  <c r="GU1777" i="35"/>
  <c r="GM1777" i="35"/>
  <c r="GE1777" i="35"/>
  <c r="FW1777" i="35"/>
  <c r="FO1777" i="35"/>
  <c r="FG1777" i="35"/>
  <c r="EY1777" i="35"/>
  <c r="EQ1777" i="35"/>
  <c r="EI1777" i="35"/>
  <c r="EA1777" i="35"/>
  <c r="DS1777" i="35"/>
  <c r="DK1777" i="35"/>
  <c r="DC1777" i="35"/>
  <c r="CU1777" i="35"/>
  <c r="CM1777" i="35"/>
  <c r="CE1777" i="35"/>
  <c r="BW1777" i="35"/>
  <c r="BO1777" i="35"/>
  <c r="BG1777" i="35"/>
  <c r="AY1777" i="35"/>
  <c r="AQ1777" i="35"/>
  <c r="AI1777" i="35"/>
  <c r="AA1777" i="35"/>
  <c r="S1777" i="35"/>
  <c r="K1777" i="35"/>
  <c r="HP1776" i="35" a="1"/>
  <c r="HP1776" i="35" s="1"/>
  <c r="HL1776" i="35" a="1"/>
  <c r="HL1776" i="35" s="1"/>
  <c r="HH1776" i="35" a="1"/>
  <c r="HH1776" i="35" s="1"/>
  <c r="HD1776" i="35" a="1"/>
  <c r="HD1776" i="35" s="1"/>
  <c r="GZ1776" i="35" a="1"/>
  <c r="GZ1776" i="35" s="1"/>
  <c r="GV1776" i="35" a="1"/>
  <c r="GV1776" i="35" s="1"/>
  <c r="GR1776" i="35" a="1"/>
  <c r="GR1776" i="35" s="1"/>
  <c r="GN1776" i="35" a="1"/>
  <c r="GN1776" i="35" s="1"/>
  <c r="GJ1776" i="35" a="1"/>
  <c r="GJ1776" i="35" s="1"/>
  <c r="GF1776" i="35" a="1"/>
  <c r="GF1776" i="35" s="1"/>
  <c r="GB1776" i="35" a="1"/>
  <c r="GB1776" i="35" s="1"/>
  <c r="FX1776" i="35" a="1"/>
  <c r="FX1776" i="35" s="1"/>
  <c r="FT1776" i="35" a="1"/>
  <c r="FT1776" i="35" s="1"/>
  <c r="FP1776" i="35" a="1"/>
  <c r="FP1776" i="35" s="1"/>
  <c r="FL1776" i="35" a="1"/>
  <c r="FL1776" i="35" s="1"/>
  <c r="FH1776" i="35" a="1"/>
  <c r="FH1776" i="35" s="1"/>
  <c r="FD1776" i="35" a="1"/>
  <c r="FD1776" i="35" s="1"/>
  <c r="EZ1776" i="35" a="1"/>
  <c r="EZ1776" i="35" s="1"/>
  <c r="EV1776" i="35" a="1"/>
  <c r="EV1776" i="35" s="1"/>
  <c r="ER1776" i="35" a="1"/>
  <c r="ER1776" i="35" s="1"/>
  <c r="EN1776" i="35" a="1"/>
  <c r="EN1776" i="35" s="1"/>
  <c r="EJ1776" i="35" a="1"/>
  <c r="EJ1776" i="35" s="1"/>
  <c r="EF1776" i="35" a="1"/>
  <c r="EF1776" i="35" s="1"/>
  <c r="EB1776" i="35" a="1"/>
  <c r="EB1776" i="35" s="1"/>
  <c r="DX1776" i="35" a="1"/>
  <c r="DX1776" i="35" s="1"/>
  <c r="DT1776" i="35" a="1"/>
  <c r="DT1776" i="35" s="1"/>
  <c r="DP1776" i="35" a="1"/>
  <c r="DP1776" i="35" s="1"/>
  <c r="DL1776" i="35" a="1"/>
  <c r="DL1776" i="35" s="1"/>
  <c r="FK1779" i="35" a="1"/>
  <c r="FK1779" i="35" s="1"/>
  <c r="DV1779" i="35" a="1"/>
  <c r="DV1779" i="35" s="1"/>
  <c r="CP1779" i="35" a="1"/>
  <c r="CP1779" i="35" s="1"/>
  <c r="BJ1779" i="35" a="1"/>
  <c r="BJ1779" i="35" s="1"/>
  <c r="AD1779" i="35" a="1"/>
  <c r="AD1779" i="35" s="1"/>
  <c r="DC1780" i="35" a="1"/>
  <c r="DC1780" i="35" s="1"/>
  <c r="HB1779" i="35" a="1"/>
  <c r="HB1779" i="35" s="1"/>
  <c r="FF1779" i="35" a="1"/>
  <c r="FF1779" i="35" s="1"/>
  <c r="DR1779" i="35" a="1"/>
  <c r="DR1779" i="35" s="1"/>
  <c r="CL1779" i="35" a="1"/>
  <c r="CL1779" i="35" s="1"/>
  <c r="BF1779" i="35" a="1"/>
  <c r="BF1779" i="35" s="1"/>
  <c r="Z1779" i="35" a="1"/>
  <c r="Z1779" i="35" s="1"/>
  <c r="GP1778" i="35"/>
  <c r="EP1778" i="35"/>
  <c r="DJ1778" i="35"/>
  <c r="CD1778" i="35"/>
  <c r="BB1778" i="35"/>
  <c r="AG1778" i="35"/>
  <c r="O1778" i="35"/>
  <c r="D1778" i="35"/>
  <c r="HI1777" i="35"/>
  <c r="HA1777" i="35"/>
  <c r="GS1777" i="35"/>
  <c r="GK1777" i="35"/>
  <c r="GC1777" i="35"/>
  <c r="FU1777" i="35"/>
  <c r="FM1777" i="35"/>
  <c r="FE1777" i="35"/>
  <c r="EW1777" i="35"/>
  <c r="EO1777" i="35"/>
  <c r="EG1777" i="35"/>
  <c r="DY1777" i="35"/>
  <c r="DQ1777" i="35"/>
  <c r="DI1777" i="35"/>
  <c r="DA1777" i="35"/>
  <c r="CS1777" i="35"/>
  <c r="CK1777" i="35"/>
  <c r="CC1777" i="35"/>
  <c r="BU1777" i="35"/>
  <c r="BM1777" i="35"/>
  <c r="BE1777" i="35"/>
  <c r="AW1777" i="35"/>
  <c r="AO1777" i="35"/>
  <c r="AG1777" i="35"/>
  <c r="Y1777" i="35"/>
  <c r="Q1777" i="35"/>
  <c r="I1777" i="35"/>
  <c r="HO1776" i="35" a="1"/>
  <c r="HO1776" i="35" s="1"/>
  <c r="HK1776" i="35" a="1"/>
  <c r="HK1776" i="35" s="1"/>
  <c r="HG1776" i="35" a="1"/>
  <c r="HG1776" i="35" s="1"/>
  <c r="HC1776" i="35" a="1"/>
  <c r="HC1776" i="35" s="1"/>
  <c r="GY1776" i="35" a="1"/>
  <c r="GY1776" i="35" s="1"/>
  <c r="GU1776" i="35" a="1"/>
  <c r="GU1776" i="35" s="1"/>
  <c r="GQ1776" i="35" a="1"/>
  <c r="GQ1776" i="35" s="1"/>
  <c r="GM1776" i="35" a="1"/>
  <c r="GM1776" i="35" s="1"/>
  <c r="GI1776" i="35" a="1"/>
  <c r="GI1776" i="35" s="1"/>
  <c r="GE1776" i="35" a="1"/>
  <c r="GE1776" i="35" s="1"/>
  <c r="GA1776" i="35" a="1"/>
  <c r="GA1776" i="35" s="1"/>
  <c r="FW1776" i="35" a="1"/>
  <c r="FW1776" i="35" s="1"/>
  <c r="FS1776" i="35" a="1"/>
  <c r="FS1776" i="35" s="1"/>
  <c r="FO1776" i="35" a="1"/>
  <c r="FO1776" i="35" s="1"/>
  <c r="FK1776" i="35" a="1"/>
  <c r="FK1776" i="35" s="1"/>
  <c r="FG1776" i="35" a="1"/>
  <c r="FG1776" i="35" s="1"/>
  <c r="FC1776" i="35" a="1"/>
  <c r="FC1776" i="35" s="1"/>
  <c r="EY1776" i="35" a="1"/>
  <c r="EY1776" i="35" s="1"/>
  <c r="EU1776" i="35" a="1"/>
  <c r="EU1776" i="35" s="1"/>
  <c r="EQ1776" i="35" a="1"/>
  <c r="EQ1776" i="35" s="1"/>
  <c r="EM1776" i="35" a="1"/>
  <c r="EM1776" i="35" s="1"/>
  <c r="EI1776" i="35" a="1"/>
  <c r="EI1776" i="35" s="1"/>
  <c r="EE1776" i="35" a="1"/>
  <c r="EE1776" i="35" s="1"/>
  <c r="EA1776" i="35" a="1"/>
  <c r="EA1776" i="35" s="1"/>
  <c r="DW1776" i="35" a="1"/>
  <c r="DW1776" i="35" s="1"/>
  <c r="DS1776" i="35" a="1"/>
  <c r="DS1776" i="35" s="1"/>
  <c r="DO1776" i="35" a="1"/>
  <c r="DO1776" i="35" s="1"/>
  <c r="DK1776" i="35" a="1"/>
  <c r="DK1776" i="35" s="1"/>
  <c r="DG1776" i="35" a="1"/>
  <c r="DG1776" i="35" s="1"/>
  <c r="DC1776" i="35" a="1"/>
  <c r="DC1776" i="35" s="1"/>
  <c r="CY1776" i="35" a="1"/>
  <c r="CY1776" i="35" s="1"/>
  <c r="CU1776" i="35" a="1"/>
  <c r="CU1776" i="35" s="1"/>
  <c r="CQ1776" i="35" a="1"/>
  <c r="CQ1776" i="35" s="1"/>
  <c r="CM1776" i="35" a="1"/>
  <c r="CM1776" i="35" s="1"/>
  <c r="CI1776" i="35" a="1"/>
  <c r="CI1776" i="35" s="1"/>
  <c r="GV1779" i="35" a="1"/>
  <c r="GV1779" i="35" s="1"/>
  <c r="DN1779" i="35" a="1"/>
  <c r="DN1779" i="35" s="1"/>
  <c r="CH1779" i="35" a="1"/>
  <c r="CH1779" i="35" s="1"/>
  <c r="BB1779" i="35" a="1"/>
  <c r="BB1779" i="35" s="1"/>
  <c r="V1779" i="35" a="1"/>
  <c r="V1779" i="35" s="1"/>
  <c r="GH1778" i="35"/>
  <c r="EL1778" i="35"/>
  <c r="DF1778" i="35"/>
  <c r="BZ1778" i="35"/>
  <c r="AX1778" i="35"/>
  <c r="AD1778" i="35"/>
  <c r="N1778" i="35"/>
  <c r="HP1777" i="35"/>
  <c r="HH1777" i="35"/>
  <c r="GZ1777" i="35"/>
  <c r="GR1777" i="35"/>
  <c r="GJ1777" i="35"/>
  <c r="GB1777" i="35"/>
  <c r="FT1777" i="35"/>
  <c r="FL1777" i="35"/>
  <c r="FD1777" i="35"/>
  <c r="EV1777" i="35"/>
  <c r="EN1777" i="35"/>
  <c r="EF1777" i="35"/>
  <c r="DX1777" i="35"/>
  <c r="DP1777" i="35"/>
  <c r="DH1777" i="35"/>
  <c r="CZ1777" i="35"/>
  <c r="CR1777" i="35"/>
  <c r="CJ1777" i="35"/>
  <c r="CB1777" i="35"/>
  <c r="BT1777" i="35"/>
  <c r="BL1777" i="35"/>
  <c r="BD1777" i="35"/>
  <c r="AV1777" i="35"/>
  <c r="AN1777" i="35"/>
  <c r="AF1777" i="35"/>
  <c r="X1777" i="35"/>
  <c r="P1777" i="35"/>
  <c r="H1777" i="35"/>
  <c r="GO1779" i="35" a="1"/>
  <c r="GO1779" i="35" s="1"/>
  <c r="EU1779" i="35" a="1"/>
  <c r="EU1779" i="35" s="1"/>
  <c r="DJ1779" i="35" a="1"/>
  <c r="DJ1779" i="35" s="1"/>
  <c r="CD1779" i="35" a="1"/>
  <c r="CD1779" i="35" s="1"/>
  <c r="AX1779" i="35" a="1"/>
  <c r="AX1779" i="35" s="1"/>
  <c r="R1779" i="35" a="1"/>
  <c r="R1779" i="35" s="1"/>
  <c r="FZ1778" i="35"/>
  <c r="EH1778" i="35"/>
  <c r="DB1778" i="35"/>
  <c r="BV1778" i="35"/>
  <c r="AW1778" i="35"/>
  <c r="Z1778" i="35"/>
  <c r="J1778" i="35"/>
  <c r="HO1777" i="35"/>
  <c r="HG1777" i="35"/>
  <c r="GY1777" i="35"/>
  <c r="GQ1777" i="35"/>
  <c r="GI1777" i="35"/>
  <c r="GA1777" i="35"/>
  <c r="FS1777" i="35"/>
  <c r="FK1777" i="35"/>
  <c r="FC1777" i="35"/>
  <c r="EU1777" i="35"/>
  <c r="EM1777" i="35"/>
  <c r="EE1777" i="35"/>
  <c r="DW1777" i="35"/>
  <c r="DO1777" i="35"/>
  <c r="DG1777" i="35"/>
  <c r="CY1777" i="35"/>
  <c r="CQ1777" i="35"/>
  <c r="CI1777" i="35"/>
  <c r="CA1777" i="35"/>
  <c r="BS1777" i="35"/>
  <c r="BK1777" i="35"/>
  <c r="BC1777" i="35"/>
  <c r="AU1777" i="35"/>
  <c r="AM1777" i="35"/>
  <c r="AE1777" i="35"/>
  <c r="W1777" i="35"/>
  <c r="O1777" i="35"/>
  <c r="G1777" i="35"/>
  <c r="HN1776" i="35" a="1"/>
  <c r="HN1776" i="35" s="1"/>
  <c r="HJ1776" i="35" a="1"/>
  <c r="HJ1776" i="35" s="1"/>
  <c r="HF1776" i="35" a="1"/>
  <c r="HF1776" i="35" s="1"/>
  <c r="HB1776" i="35" a="1"/>
  <c r="HB1776" i="35" s="1"/>
  <c r="GX1776" i="35" a="1"/>
  <c r="GX1776" i="35" s="1"/>
  <c r="GT1776" i="35" a="1"/>
  <c r="GT1776" i="35" s="1"/>
  <c r="GP1776" i="35" a="1"/>
  <c r="GP1776" i="35" s="1"/>
  <c r="GL1776" i="35" a="1"/>
  <c r="GL1776" i="35" s="1"/>
  <c r="GH1776" i="35" a="1"/>
  <c r="GH1776" i="35" s="1"/>
  <c r="GD1776" i="35" a="1"/>
  <c r="GD1776" i="35" s="1"/>
  <c r="FZ1776" i="35" a="1"/>
  <c r="FZ1776" i="35" s="1"/>
  <c r="FV1776" i="35" a="1"/>
  <c r="FV1776" i="35" s="1"/>
  <c r="FR1776" i="35" a="1"/>
  <c r="FR1776" i="35" s="1"/>
  <c r="FN1776" i="35" a="1"/>
  <c r="FN1776" i="35" s="1"/>
  <c r="FJ1776" i="35" a="1"/>
  <c r="FJ1776" i="35" s="1"/>
  <c r="FF1776" i="35" a="1"/>
  <c r="FF1776" i="35" s="1"/>
  <c r="FB1776" i="35" a="1"/>
  <c r="FB1776" i="35" s="1"/>
  <c r="EX1776" i="35" a="1"/>
  <c r="EX1776" i="35" s="1"/>
  <c r="ET1776" i="35" a="1"/>
  <c r="ET1776" i="35" s="1"/>
  <c r="EP1776" i="35" a="1"/>
  <c r="EP1776" i="35" s="1"/>
  <c r="EL1776" i="35" a="1"/>
  <c r="EL1776" i="35" s="1"/>
  <c r="EH1776" i="35" a="1"/>
  <c r="EH1776" i="35" s="1"/>
  <c r="ED1776" i="35" a="1"/>
  <c r="ED1776" i="35" s="1"/>
  <c r="AC1780" i="35" a="1"/>
  <c r="AC1780" i="35" s="1"/>
  <c r="GI1779" i="35" a="1"/>
  <c r="GI1779" i="35" s="1"/>
  <c r="EP1779" i="35" a="1"/>
  <c r="EP1779" i="35" s="1"/>
  <c r="DF1779" i="35" a="1"/>
  <c r="DF1779" i="35" s="1"/>
  <c r="BZ1779" i="35" a="1"/>
  <c r="BZ1779" i="35" s="1"/>
  <c r="AT1779" i="35" a="1"/>
  <c r="AT1779" i="35" s="1"/>
  <c r="N1779" i="35" a="1"/>
  <c r="N1779" i="35" s="1"/>
  <c r="FR1778" i="35"/>
  <c r="ED1778" i="35"/>
  <c r="P1780" i="35" a="1"/>
  <c r="P1780" i="35" s="1"/>
  <c r="DB1779" i="35" a="1"/>
  <c r="DB1779" i="35" s="1"/>
  <c r="BV1779" i="35" a="1"/>
  <c r="BV1779" i="35" s="1"/>
  <c r="AP1779" i="35" a="1"/>
  <c r="AP1779" i="35" s="1"/>
  <c r="J1779" i="35" a="1"/>
  <c r="J1779" i="35" s="1"/>
  <c r="FJ1778" i="35"/>
  <c r="DZ1778" i="35"/>
  <c r="CT1778" i="35"/>
  <c r="BN1778" i="35"/>
  <c r="AP1778" i="35"/>
  <c r="W1778" i="35"/>
  <c r="H1778" i="35"/>
  <c r="HM1777" i="35"/>
  <c r="HE1777" i="35"/>
  <c r="GW1777" i="35"/>
  <c r="GO1777" i="35"/>
  <c r="GG1777" i="35"/>
  <c r="FY1777" i="35"/>
  <c r="FQ1777" i="35"/>
  <c r="FI1777" i="35"/>
  <c r="FA1777" i="35"/>
  <c r="ES1777" i="35"/>
  <c r="EK1777" i="35"/>
  <c r="EC1777" i="35"/>
  <c r="DU1777" i="35"/>
  <c r="DM1777" i="35"/>
  <c r="DE1777" i="35"/>
  <c r="CW1777" i="35"/>
  <c r="CO1777" i="35"/>
  <c r="CG1777" i="35"/>
  <c r="BY1777" i="35"/>
  <c r="BQ1777" i="35"/>
  <c r="BI1777" i="35"/>
  <c r="BA1777" i="35"/>
  <c r="AS1777" i="35"/>
  <c r="AK1777" i="35"/>
  <c r="AC1777" i="35"/>
  <c r="U1777" i="35"/>
  <c r="M1777" i="35"/>
  <c r="E1777" i="35"/>
  <c r="HM1776" i="35" a="1"/>
  <c r="HM1776" i="35" s="1"/>
  <c r="HI1776" i="35" a="1"/>
  <c r="HI1776" i="35" s="1"/>
  <c r="HE1776" i="35" a="1"/>
  <c r="HE1776" i="35" s="1"/>
  <c r="HA1776" i="35" a="1"/>
  <c r="HA1776" i="35" s="1"/>
  <c r="GW1776" i="35" a="1"/>
  <c r="GW1776" i="35" s="1"/>
  <c r="GS1776" i="35" a="1"/>
  <c r="GS1776" i="35" s="1"/>
  <c r="GO1776" i="35" a="1"/>
  <c r="GO1776" i="35" s="1"/>
  <c r="GK1776" i="35" a="1"/>
  <c r="GK1776" i="35" s="1"/>
  <c r="GG1776" i="35" a="1"/>
  <c r="GG1776" i="35" s="1"/>
  <c r="GC1776" i="35" a="1"/>
  <c r="GC1776" i="35" s="1"/>
  <c r="FY1776" i="35" a="1"/>
  <c r="FY1776" i="35" s="1"/>
  <c r="FU1776" i="35" a="1"/>
  <c r="FU1776" i="35" s="1"/>
  <c r="FQ1776" i="35" a="1"/>
  <c r="FQ1776" i="35" s="1"/>
  <c r="FM1776" i="35" a="1"/>
  <c r="FM1776" i="35" s="1"/>
  <c r="FI1776" i="35" a="1"/>
  <c r="FI1776" i="35" s="1"/>
  <c r="FE1776" i="35" a="1"/>
  <c r="FE1776" i="35" s="1"/>
  <c r="FA1776" i="35" a="1"/>
  <c r="FA1776" i="35" s="1"/>
  <c r="EW1776" i="35" a="1"/>
  <c r="EW1776" i="35" s="1"/>
  <c r="ES1776" i="35" a="1"/>
  <c r="ES1776" i="35" s="1"/>
  <c r="EO1776" i="35" a="1"/>
  <c r="EO1776" i="35" s="1"/>
  <c r="EK1776" i="35" a="1"/>
  <c r="EK1776" i="35" s="1"/>
  <c r="EG1776" i="35" a="1"/>
  <c r="EG1776" i="35" s="1"/>
  <c r="EC1776" i="35" a="1"/>
  <c r="EC1776" i="35" s="1"/>
  <c r="DY1776" i="35" a="1"/>
  <c r="DY1776" i="35" s="1"/>
  <c r="DU1776" i="35" a="1"/>
  <c r="DU1776" i="35" s="1"/>
  <c r="DQ1776" i="35" a="1"/>
  <c r="DQ1776" i="35" s="1"/>
  <c r="DM1776" i="35" a="1"/>
  <c r="DM1776" i="35" s="1"/>
  <c r="DI1776" i="35" a="1"/>
  <c r="DI1776" i="35" s="1"/>
  <c r="DE1776" i="35" a="1"/>
  <c r="DE1776" i="35" s="1"/>
  <c r="DA1776" i="35" a="1"/>
  <c r="DA1776" i="35" s="1"/>
  <c r="CW1776" i="35" a="1"/>
  <c r="CW1776" i="35" s="1"/>
  <c r="CS1776" i="35" a="1"/>
  <c r="CS1776" i="35" s="1"/>
  <c r="CO1776" i="35" a="1"/>
  <c r="CO1776" i="35" s="1"/>
  <c r="CK1776" i="35" a="1"/>
  <c r="CK1776" i="35" s="1"/>
  <c r="CG1776" i="35" a="1"/>
  <c r="CG1776" i="35" s="1"/>
  <c r="FV1779" i="35" a="1"/>
  <c r="FV1779" i="35" s="1"/>
  <c r="ET1778" i="35"/>
  <c r="BE1778" i="35"/>
  <c r="G1778" i="35"/>
  <c r="GV1777" i="35"/>
  <c r="FZ1777" i="35"/>
  <c r="FF1777" i="35"/>
  <c r="EJ1777" i="35"/>
  <c r="DN1777" i="35"/>
  <c r="CT1777" i="35"/>
  <c r="BX1777" i="35"/>
  <c r="BB1777" i="35"/>
  <c r="AH1777" i="35"/>
  <c r="L1777" i="35"/>
  <c r="DH1776" i="35" a="1"/>
  <c r="DH1776" i="35" s="1"/>
  <c r="CH1776" i="35" a="1"/>
  <c r="CH1776" i="35" s="1"/>
  <c r="CC1776" i="35" a="1"/>
  <c r="CC1776" i="35" s="1"/>
  <c r="BT1776" i="35" a="1"/>
  <c r="BT1776" i="35" s="1"/>
  <c r="BP1776" i="35" a="1"/>
  <c r="BP1776" i="35" s="1"/>
  <c r="BL1776" i="35" a="1"/>
  <c r="BL1776" i="35" s="1"/>
  <c r="BH1776" i="35" a="1"/>
  <c r="BH1776" i="35" s="1"/>
  <c r="BD1776" i="35" a="1"/>
  <c r="BD1776" i="35" s="1"/>
  <c r="AZ1776" i="35" a="1"/>
  <c r="AZ1776" i="35" s="1"/>
  <c r="AV1776" i="35" a="1"/>
  <c r="AV1776" i="35" s="1"/>
  <c r="AR1776" i="35" a="1"/>
  <c r="AR1776" i="35" s="1"/>
  <c r="AN1776" i="35" a="1"/>
  <c r="AN1776" i="35" s="1"/>
  <c r="AJ1776" i="35" a="1"/>
  <c r="AJ1776" i="35" s="1"/>
  <c r="AF1776" i="35" a="1"/>
  <c r="AF1776" i="35" s="1"/>
  <c r="AB1776" i="35" a="1"/>
  <c r="AB1776" i="35" s="1"/>
  <c r="X1776" i="35" a="1"/>
  <c r="X1776" i="35" s="1"/>
  <c r="T1776" i="35" a="1"/>
  <c r="T1776" i="35" s="1"/>
  <c r="P1776" i="35" a="1"/>
  <c r="P1776" i="35" s="1"/>
  <c r="L1776" i="35" a="1"/>
  <c r="L1776" i="35" s="1"/>
  <c r="H1776" i="35" a="1"/>
  <c r="H1776" i="35" s="1"/>
  <c r="D1776" i="35" a="1"/>
  <c r="D1776" i="35" s="1"/>
  <c r="HM1775" i="35" a="1"/>
  <c r="HM1775" i="35" s="1"/>
  <c r="HI1775" i="35" a="1"/>
  <c r="HI1775" i="35" s="1"/>
  <c r="HE1775" i="35" a="1"/>
  <c r="HE1775" i="35" s="1"/>
  <c r="HA1775" i="35" a="1"/>
  <c r="HA1775" i="35" s="1"/>
  <c r="GW1775" i="35" a="1"/>
  <c r="GW1775" i="35" s="1"/>
  <c r="GS1775" i="35" a="1"/>
  <c r="GS1775" i="35" s="1"/>
  <c r="GO1775" i="35" a="1"/>
  <c r="GO1775" i="35" s="1"/>
  <c r="GK1775" i="35" a="1"/>
  <c r="GK1775" i="35" s="1"/>
  <c r="GG1775" i="35" a="1"/>
  <c r="GG1775" i="35" s="1"/>
  <c r="GC1775" i="35" a="1"/>
  <c r="GC1775" i="35" s="1"/>
  <c r="FY1775" i="35" a="1"/>
  <c r="FY1775" i="35" s="1"/>
  <c r="FU1775" i="35" a="1"/>
  <c r="FU1775" i="35" s="1"/>
  <c r="FQ1775" i="35" a="1"/>
  <c r="FQ1775" i="35" s="1"/>
  <c r="FM1775" i="35" a="1"/>
  <c r="FM1775" i="35" s="1"/>
  <c r="FI1775" i="35" a="1"/>
  <c r="FI1775" i="35" s="1"/>
  <c r="FE1775" i="35" a="1"/>
  <c r="FE1775" i="35" s="1"/>
  <c r="FA1775" i="35" a="1"/>
  <c r="FA1775" i="35" s="1"/>
  <c r="EW1775" i="35" a="1"/>
  <c r="EW1775" i="35" s="1"/>
  <c r="ES1775" i="35" a="1"/>
  <c r="ES1775" i="35" s="1"/>
  <c r="EO1775" i="35" a="1"/>
  <c r="EO1775" i="35" s="1"/>
  <c r="EK1775" i="35" a="1"/>
  <c r="EK1775" i="35" s="1"/>
  <c r="EG1775" i="35" a="1"/>
  <c r="EG1775" i="35" s="1"/>
  <c r="EC1775" i="35" a="1"/>
  <c r="EC1775" i="35" s="1"/>
  <c r="DY1775" i="35" a="1"/>
  <c r="DY1775" i="35" s="1"/>
  <c r="DU1775" i="35" a="1"/>
  <c r="DU1775" i="35" s="1"/>
  <c r="CX1779" i="35" a="1"/>
  <c r="CX1779" i="35" s="1"/>
  <c r="DN1778" i="35"/>
  <c r="AO1778" i="35"/>
  <c r="HL1777" i="35"/>
  <c r="GP1777" i="35"/>
  <c r="FV1777" i="35"/>
  <c r="EZ1777" i="35"/>
  <c r="ED1777" i="35"/>
  <c r="DJ1777" i="35"/>
  <c r="CN1777" i="35"/>
  <c r="BR1777" i="35"/>
  <c r="AX1777" i="35"/>
  <c r="AB1777" i="35"/>
  <c r="F1777" i="35"/>
  <c r="DF1776" i="35" a="1"/>
  <c r="DF1776" i="35" s="1"/>
  <c r="CZ1776" i="35" a="1"/>
  <c r="CZ1776" i="35" s="1"/>
  <c r="CB1776" i="35" a="1"/>
  <c r="CB1776" i="35" s="1"/>
  <c r="BS1776" i="35" a="1"/>
  <c r="BS1776" i="35" s="1"/>
  <c r="BO1776" i="35" a="1"/>
  <c r="BO1776" i="35" s="1"/>
  <c r="BK1776" i="35" a="1"/>
  <c r="BK1776" i="35" s="1"/>
  <c r="BG1776" i="35" a="1"/>
  <c r="BG1776" i="35" s="1"/>
  <c r="BC1776" i="35" a="1"/>
  <c r="BC1776" i="35" s="1"/>
  <c r="AY1776" i="35" a="1"/>
  <c r="AY1776" i="35" s="1"/>
  <c r="AU1776" i="35" a="1"/>
  <c r="AU1776" i="35" s="1"/>
  <c r="AQ1776" i="35" a="1"/>
  <c r="AQ1776" i="35" s="1"/>
  <c r="AM1776" i="35" a="1"/>
  <c r="AM1776" i="35" s="1"/>
  <c r="AI1776" i="35" a="1"/>
  <c r="AI1776" i="35" s="1"/>
  <c r="AE1776" i="35" a="1"/>
  <c r="AE1776" i="35" s="1"/>
  <c r="AA1776" i="35" a="1"/>
  <c r="AA1776" i="35" s="1"/>
  <c r="W1776" i="35" a="1"/>
  <c r="W1776" i="35" s="1"/>
  <c r="S1776" i="35" a="1"/>
  <c r="S1776" i="35" s="1"/>
  <c r="O1776" i="35" a="1"/>
  <c r="O1776" i="35" s="1"/>
  <c r="K1776" i="35" a="1"/>
  <c r="K1776" i="35" s="1"/>
  <c r="G1776" i="35" a="1"/>
  <c r="G1776" i="35" s="1"/>
  <c r="HP1775" i="35" a="1"/>
  <c r="HP1775" i="35" s="1"/>
  <c r="HL1775" i="35" a="1"/>
  <c r="HL1775" i="35" s="1"/>
  <c r="HH1775" i="35" a="1"/>
  <c r="HH1775" i="35" s="1"/>
  <c r="HD1775" i="35" a="1"/>
  <c r="HD1775" i="35" s="1"/>
  <c r="GZ1775" i="35" a="1"/>
  <c r="GZ1775" i="35" s="1"/>
  <c r="GV1775" i="35" a="1"/>
  <c r="GV1775" i="35" s="1"/>
  <c r="GR1775" i="35" a="1"/>
  <c r="GR1775" i="35" s="1"/>
  <c r="GN1775" i="35" a="1"/>
  <c r="GN1775" i="35" s="1"/>
  <c r="GJ1775" i="35" a="1"/>
  <c r="GJ1775" i="35" s="1"/>
  <c r="GF1775" i="35" a="1"/>
  <c r="GF1775" i="35" s="1"/>
  <c r="GB1775" i="35" a="1"/>
  <c r="GB1775" i="35" s="1"/>
  <c r="FX1775" i="35" a="1"/>
  <c r="FX1775" i="35" s="1"/>
  <c r="FT1775" i="35" a="1"/>
  <c r="FT1775" i="35" s="1"/>
  <c r="FP1775" i="35" a="1"/>
  <c r="FP1775" i="35" s="1"/>
  <c r="FL1775" i="35" a="1"/>
  <c r="FL1775" i="35" s="1"/>
  <c r="FH1775" i="35" a="1"/>
  <c r="FH1775" i="35" s="1"/>
  <c r="FD1775" i="35" a="1"/>
  <c r="FD1775" i="35" s="1"/>
  <c r="EZ1775" i="35" a="1"/>
  <c r="EZ1775" i="35" s="1"/>
  <c r="EV1775" i="35" a="1"/>
  <c r="EV1775" i="35" s="1"/>
  <c r="ER1775" i="35" a="1"/>
  <c r="ER1775" i="35" s="1"/>
  <c r="EN1775" i="35" a="1"/>
  <c r="EN1775" i="35" s="1"/>
  <c r="EJ1775" i="35" a="1"/>
  <c r="EJ1775" i="35" s="1"/>
  <c r="EF1775" i="35" a="1"/>
  <c r="EF1775" i="35" s="1"/>
  <c r="EB1775" i="35" a="1"/>
  <c r="EB1775" i="35" s="1"/>
  <c r="DX1775" i="35" a="1"/>
  <c r="DX1775" i="35" s="1"/>
  <c r="DT1775" i="35" a="1"/>
  <c r="DT1775" i="35" s="1"/>
  <c r="DP1775" i="35" a="1"/>
  <c r="DP1775" i="35" s="1"/>
  <c r="DL1775" i="35" a="1"/>
  <c r="DL1775" i="35" s="1"/>
  <c r="DH1775" i="35" a="1"/>
  <c r="DH1775" i="35" s="1"/>
  <c r="DD1775" i="35" a="1"/>
  <c r="DD1775" i="35" s="1"/>
  <c r="CZ1775" i="35" a="1"/>
  <c r="CZ1775" i="35" s="1"/>
  <c r="CV1775" i="35" a="1"/>
  <c r="CV1775" i="35" s="1"/>
  <c r="CR1775" i="35" a="1"/>
  <c r="CR1775" i="35" s="1"/>
  <c r="CN1775" i="35" a="1"/>
  <c r="CN1775" i="35" s="1"/>
  <c r="CJ1775" i="35" a="1"/>
  <c r="CJ1775" i="35" s="1"/>
  <c r="CF1775" i="35" a="1"/>
  <c r="CF1775" i="35" s="1"/>
  <c r="CB1775" i="35" a="1"/>
  <c r="CB1775" i="35" s="1"/>
  <c r="BR1779" i="35" a="1"/>
  <c r="BR1779" i="35" s="1"/>
  <c r="CX1778" i="35"/>
  <c r="AH1778" i="35"/>
  <c r="HJ1777" i="35"/>
  <c r="GN1777" i="35"/>
  <c r="FR1777" i="35"/>
  <c r="EX1777" i="35"/>
  <c r="EB1777" i="35"/>
  <c r="DF1777" i="35"/>
  <c r="CL1777" i="35"/>
  <c r="BP1777" i="35"/>
  <c r="AT1777" i="35"/>
  <c r="Z1777" i="35"/>
  <c r="D1777" i="35"/>
  <c r="CL1776" i="35" a="1"/>
  <c r="CL1776" i="35" s="1"/>
  <c r="CF1776" i="35" a="1"/>
  <c r="CF1776" i="35" s="1"/>
  <c r="BW1776" i="35" a="1"/>
  <c r="BW1776" i="35" s="1"/>
  <c r="AL1779" i="35" a="1"/>
  <c r="AL1779" i="35" s="1"/>
  <c r="CP1778" i="35"/>
  <c r="Y1778" i="35"/>
  <c r="HF1777" i="35"/>
  <c r="GL1777" i="35"/>
  <c r="FP1777" i="35"/>
  <c r="ET1777" i="35"/>
  <c r="DZ1777" i="35"/>
  <c r="DD1777" i="35"/>
  <c r="CH1777" i="35"/>
  <c r="BN1777" i="35"/>
  <c r="AR1777" i="35"/>
  <c r="V1777" i="35"/>
  <c r="CX1776" i="35" a="1"/>
  <c r="CX1776" i="35" s="1"/>
  <c r="CR1776" i="35" a="1"/>
  <c r="CR1776" i="35" s="1"/>
  <c r="CA1776" i="35" a="1"/>
  <c r="CA1776" i="35" s="1"/>
  <c r="BV1776" i="35" a="1"/>
  <c r="BV1776" i="35" s="1"/>
  <c r="BR1776" i="35" a="1"/>
  <c r="BR1776" i="35" s="1"/>
  <c r="BN1776" i="35" a="1"/>
  <c r="BN1776" i="35" s="1"/>
  <c r="BJ1776" i="35" a="1"/>
  <c r="BJ1776" i="35" s="1"/>
  <c r="BF1776" i="35" a="1"/>
  <c r="BF1776" i="35" s="1"/>
  <c r="BB1776" i="35" a="1"/>
  <c r="BB1776" i="35" s="1"/>
  <c r="AX1776" i="35" a="1"/>
  <c r="AX1776" i="35" s="1"/>
  <c r="AT1776" i="35" a="1"/>
  <c r="AT1776" i="35" s="1"/>
  <c r="AP1776" i="35" a="1"/>
  <c r="AP1776" i="35" s="1"/>
  <c r="AL1776" i="35" a="1"/>
  <c r="AL1776" i="35" s="1"/>
  <c r="AH1776" i="35" a="1"/>
  <c r="AH1776" i="35" s="1"/>
  <c r="AD1776" i="35" a="1"/>
  <c r="AD1776" i="35" s="1"/>
  <c r="Z1776" i="35" a="1"/>
  <c r="Z1776" i="35" s="1"/>
  <c r="V1776" i="35" a="1"/>
  <c r="V1776" i="35" s="1"/>
  <c r="R1776" i="35" a="1"/>
  <c r="R1776" i="35" s="1"/>
  <c r="N1776" i="35" a="1"/>
  <c r="N1776" i="35" s="1"/>
  <c r="J1776" i="35" a="1"/>
  <c r="J1776" i="35" s="1"/>
  <c r="F1776" i="35" a="1"/>
  <c r="F1776" i="35" s="1"/>
  <c r="HO1775" i="35" a="1"/>
  <c r="HO1775" i="35" s="1"/>
  <c r="HK1775" i="35" a="1"/>
  <c r="HK1775" i="35" s="1"/>
  <c r="HG1775" i="35" a="1"/>
  <c r="HG1775" i="35" s="1"/>
  <c r="HC1775" i="35" a="1"/>
  <c r="HC1775" i="35" s="1"/>
  <c r="GY1775" i="35" a="1"/>
  <c r="GY1775" i="35" s="1"/>
  <c r="GU1775" i="35" a="1"/>
  <c r="GU1775" i="35" s="1"/>
  <c r="GQ1775" i="35" a="1"/>
  <c r="GQ1775" i="35" s="1"/>
  <c r="GM1775" i="35" a="1"/>
  <c r="GM1775" i="35" s="1"/>
  <c r="GI1775" i="35" a="1"/>
  <c r="GI1775" i="35" s="1"/>
  <c r="GE1775" i="35" a="1"/>
  <c r="GE1775" i="35" s="1"/>
  <c r="GA1775" i="35" a="1"/>
  <c r="GA1775" i="35" s="1"/>
  <c r="FW1775" i="35" a="1"/>
  <c r="FW1775" i="35" s="1"/>
  <c r="FS1775" i="35" a="1"/>
  <c r="FS1775" i="35" s="1"/>
  <c r="FO1775" i="35" a="1"/>
  <c r="FO1775" i="35" s="1"/>
  <c r="FK1775" i="35" a="1"/>
  <c r="FK1775" i="35" s="1"/>
  <c r="FG1775" i="35" a="1"/>
  <c r="FG1775" i="35" s="1"/>
  <c r="FC1775" i="35" a="1"/>
  <c r="FC1775" i="35" s="1"/>
  <c r="EY1775" i="35" a="1"/>
  <c r="EY1775" i="35" s="1"/>
  <c r="EU1775" i="35" a="1"/>
  <c r="EU1775" i="35" s="1"/>
  <c r="EQ1775" i="35" a="1"/>
  <c r="EQ1775" i="35" s="1"/>
  <c r="GX1778" i="35"/>
  <c r="BR1778" i="35"/>
  <c r="Q1778" i="35"/>
  <c r="HB1777" i="35"/>
  <c r="GF1777" i="35"/>
  <c r="FJ1777" i="35"/>
  <c r="EP1777" i="35"/>
  <c r="DT1777" i="35"/>
  <c r="CX1777" i="35"/>
  <c r="CD1777" i="35"/>
  <c r="BH1777" i="35"/>
  <c r="AL1777" i="35"/>
  <c r="R1777" i="35"/>
  <c r="CP1776" i="35" a="1"/>
  <c r="CP1776" i="35" s="1"/>
  <c r="CJ1776" i="35" a="1"/>
  <c r="CJ1776" i="35" s="1"/>
  <c r="CD1776" i="35" a="1"/>
  <c r="CD1776" i="35" s="1"/>
  <c r="BU1776" i="35" a="1"/>
  <c r="BU1776" i="35" s="1"/>
  <c r="BQ1776" i="35" a="1"/>
  <c r="BQ1776" i="35" s="1"/>
  <c r="BM1776" i="35" a="1"/>
  <c r="BM1776" i="35" s="1"/>
  <c r="BI1776" i="35" a="1"/>
  <c r="BI1776" i="35" s="1"/>
  <c r="BE1776" i="35" a="1"/>
  <c r="BE1776" i="35" s="1"/>
  <c r="BA1776" i="35" a="1"/>
  <c r="BA1776" i="35" s="1"/>
  <c r="AW1776" i="35" a="1"/>
  <c r="AW1776" i="35" s="1"/>
  <c r="AS1776" i="35" a="1"/>
  <c r="AS1776" i="35" s="1"/>
  <c r="AO1776" i="35" a="1"/>
  <c r="AO1776" i="35" s="1"/>
  <c r="AK1776" i="35" a="1"/>
  <c r="AK1776" i="35" s="1"/>
  <c r="AG1776" i="35" a="1"/>
  <c r="AG1776" i="35" s="1"/>
  <c r="AC1776" i="35" a="1"/>
  <c r="AC1776" i="35" s="1"/>
  <c r="Y1776" i="35" a="1"/>
  <c r="Y1776" i="35" s="1"/>
  <c r="U1776" i="35" a="1"/>
  <c r="U1776" i="35" s="1"/>
  <c r="Q1776" i="35" a="1"/>
  <c r="Q1776" i="35" s="1"/>
  <c r="M1776" i="35" a="1"/>
  <c r="M1776" i="35" s="1"/>
  <c r="I1776" i="35" a="1"/>
  <c r="I1776" i="35" s="1"/>
  <c r="E1776" i="35" a="1"/>
  <c r="E1776" i="35" s="1"/>
  <c r="HN1775" i="35" a="1"/>
  <c r="HN1775" i="35" s="1"/>
  <c r="HJ1775" i="35" a="1"/>
  <c r="HJ1775" i="35" s="1"/>
  <c r="HF1775" i="35" a="1"/>
  <c r="HF1775" i="35" s="1"/>
  <c r="HB1775" i="35" a="1"/>
  <c r="HB1775" i="35" s="1"/>
  <c r="GX1775" i="35" a="1"/>
  <c r="GX1775" i="35" s="1"/>
  <c r="GT1775" i="35" a="1"/>
  <c r="GT1775" i="35" s="1"/>
  <c r="GP1775" i="35" a="1"/>
  <c r="GP1775" i="35" s="1"/>
  <c r="GL1775" i="35" a="1"/>
  <c r="GL1775" i="35" s="1"/>
  <c r="GH1775" i="35" a="1"/>
  <c r="GH1775" i="35" s="1"/>
  <c r="GD1775" i="35" a="1"/>
  <c r="GD1775" i="35" s="1"/>
  <c r="FZ1775" i="35" a="1"/>
  <c r="FZ1775" i="35" s="1"/>
  <c r="FV1775" i="35" a="1"/>
  <c r="FV1775" i="35" s="1"/>
  <c r="FR1775" i="35" a="1"/>
  <c r="FR1775" i="35" s="1"/>
  <c r="FN1775" i="35" a="1"/>
  <c r="FN1775" i="35" s="1"/>
  <c r="FJ1775" i="35" a="1"/>
  <c r="FJ1775" i="35" s="1"/>
  <c r="FF1775" i="35" a="1"/>
  <c r="FF1775" i="35" s="1"/>
  <c r="FB1775" i="35" a="1"/>
  <c r="FB1775" i="35" s="1"/>
  <c r="EX1775" i="35" a="1"/>
  <c r="EX1775" i="35" s="1"/>
  <c r="ET1775" i="35" a="1"/>
  <c r="ET1775" i="35" s="1"/>
  <c r="EP1775" i="35" a="1"/>
  <c r="EP1775" i="35" s="1"/>
  <c r="EL1775" i="35" a="1"/>
  <c r="EL1775" i="35" s="1"/>
  <c r="EH1775" i="35" a="1"/>
  <c r="EH1775" i="35" s="1"/>
  <c r="ED1775" i="35" a="1"/>
  <c r="ED1775" i="35" s="1"/>
  <c r="DZ1775" i="35" a="1"/>
  <c r="DZ1775" i="35" s="1"/>
  <c r="DV1775" i="35" a="1"/>
  <c r="DV1775" i="35" s="1"/>
  <c r="DR1775" i="35" a="1"/>
  <c r="DR1775" i="35" s="1"/>
  <c r="DN1775" i="35" a="1"/>
  <c r="DN1775" i="35" s="1"/>
  <c r="DJ1775" i="35" a="1"/>
  <c r="DJ1775" i="35" s="1"/>
  <c r="DF1775" i="35" a="1"/>
  <c r="DF1775" i="35" s="1"/>
  <c r="DB1775" i="35" a="1"/>
  <c r="DB1775" i="35" s="1"/>
  <c r="CX1775" i="35" a="1"/>
  <c r="CX1775" i="35" s="1"/>
  <c r="CT1775" i="35" a="1"/>
  <c r="CT1775" i="35" s="1"/>
  <c r="CP1775" i="35" a="1"/>
  <c r="CP1775" i="35" s="1"/>
  <c r="CL1775" i="35" a="1"/>
  <c r="CL1775" i="35" s="1"/>
  <c r="CH1775" i="35" a="1"/>
  <c r="CH1775" i="35" s="1"/>
  <c r="CD1775" i="35" a="1"/>
  <c r="CD1775" i="35" s="1"/>
  <c r="EE1779" i="35" a="1"/>
  <c r="EE1779" i="35" s="1"/>
  <c r="I1778" i="35"/>
  <c r="FN1777" i="35"/>
  <c r="DL1777" i="35"/>
  <c r="BF1777" i="35"/>
  <c r="EI1775" i="35" a="1"/>
  <c r="EI1775" i="35" s="1"/>
  <c r="EA1775" i="35" a="1"/>
  <c r="EA1775" i="35" s="1"/>
  <c r="DS1775" i="35" a="1"/>
  <c r="DS1775" i="35" s="1"/>
  <c r="DM1775" i="35" a="1"/>
  <c r="DM1775" i="35" s="1"/>
  <c r="CM1775" i="35" a="1"/>
  <c r="CM1775" i="35" s="1"/>
  <c r="CG1775" i="35" a="1"/>
  <c r="CG1775" i="35" s="1"/>
  <c r="BV1775" i="35" a="1"/>
  <c r="BV1775" i="35" s="1"/>
  <c r="BM1775" i="35" a="1"/>
  <c r="BM1775" i="35" s="1"/>
  <c r="BD1775" i="35" a="1"/>
  <c r="BD1775" i="35" s="1"/>
  <c r="AY1775" i="35" a="1"/>
  <c r="AY1775" i="35" s="1"/>
  <c r="AP1775" i="35" a="1"/>
  <c r="AP1775" i="35" s="1"/>
  <c r="AG1775" i="35" a="1"/>
  <c r="AG1775" i="35" s="1"/>
  <c r="X1775" i="35" a="1"/>
  <c r="X1775" i="35" s="1"/>
  <c r="S1775" i="35" a="1"/>
  <c r="S1775" i="35" s="1"/>
  <c r="O1775" i="35" a="1"/>
  <c r="O1775" i="35" s="1"/>
  <c r="K1775" i="35" a="1"/>
  <c r="K1775" i="35" s="1"/>
  <c r="G1775" i="35" a="1"/>
  <c r="G1775" i="35" s="1"/>
  <c r="HP1774" i="35"/>
  <c r="HH1774" i="35"/>
  <c r="GZ1774" i="35"/>
  <c r="GR1774" i="35"/>
  <c r="GJ1774" i="35"/>
  <c r="GB1774" i="35"/>
  <c r="FT1774" i="35"/>
  <c r="FL1774" i="35"/>
  <c r="FD1774" i="35"/>
  <c r="EV1774" i="35"/>
  <c r="EN1774" i="35"/>
  <c r="EF1774" i="35"/>
  <c r="DX1774" i="35"/>
  <c r="DP1774" i="35"/>
  <c r="DH1774" i="35"/>
  <c r="CZ1774" i="35"/>
  <c r="CR1774" i="35"/>
  <c r="CJ1774" i="35"/>
  <c r="CB1774" i="35"/>
  <c r="BT1774" i="35"/>
  <c r="BL1774" i="35"/>
  <c r="BD1774" i="35"/>
  <c r="AV1774" i="35"/>
  <c r="AN1774" i="35"/>
  <c r="AF1774" i="35"/>
  <c r="X1774" i="35"/>
  <c r="P1774" i="35"/>
  <c r="H1774" i="35"/>
  <c r="F1779" i="35" a="1"/>
  <c r="F1779" i="35" s="1"/>
  <c r="HN1778" i="35"/>
  <c r="FB1778" i="35"/>
  <c r="HD1777" i="35"/>
  <c r="FB1777" i="35"/>
  <c r="CV1777" i="35"/>
  <c r="AP1777" i="35"/>
  <c r="DJ1776" i="35" a="1"/>
  <c r="DJ1776" i="35" s="1"/>
  <c r="CT1776" i="35" a="1"/>
  <c r="CT1776" i="35" s="1"/>
  <c r="DK1775" i="35" a="1"/>
  <c r="DK1775" i="35" s="1"/>
  <c r="DE1775" i="35" a="1"/>
  <c r="DE1775" i="35" s="1"/>
  <c r="CE1775" i="35" a="1"/>
  <c r="CE1775" i="35" s="1"/>
  <c r="BU1775" i="35" a="1"/>
  <c r="BU1775" i="35" s="1"/>
  <c r="BL1775" i="35" a="1"/>
  <c r="BL1775" i="35" s="1"/>
  <c r="BG1775" i="35" a="1"/>
  <c r="BG1775" i="35" s="1"/>
  <c r="AX1775" i="35" a="1"/>
  <c r="AX1775" i="35" s="1"/>
  <c r="AO1775" i="35" a="1"/>
  <c r="AO1775" i="35" s="1"/>
  <c r="AF1775" i="35" a="1"/>
  <c r="AF1775" i="35" s="1"/>
  <c r="AA1775" i="35" a="1"/>
  <c r="AA1775" i="35" s="1"/>
  <c r="R1775" i="35" a="1"/>
  <c r="R1775" i="35" s="1"/>
  <c r="N1775" i="35" a="1"/>
  <c r="N1775" i="35" s="1"/>
  <c r="J1775" i="35" a="1"/>
  <c r="J1775" i="35" s="1"/>
  <c r="F1775" i="35" a="1"/>
  <c r="F1775" i="35" s="1"/>
  <c r="HN1774" i="35"/>
  <c r="HF1774" i="35"/>
  <c r="GX1774" i="35"/>
  <c r="GP1774" i="35"/>
  <c r="GH1774" i="35"/>
  <c r="FZ1774" i="35"/>
  <c r="FR1774" i="35"/>
  <c r="FJ1774" i="35"/>
  <c r="FB1774" i="35"/>
  <c r="ET1774" i="35"/>
  <c r="EL1774" i="35"/>
  <c r="ED1774" i="35"/>
  <c r="DV1774" i="35"/>
  <c r="DN1774" i="35"/>
  <c r="DF1774" i="35"/>
  <c r="CX1774" i="35"/>
  <c r="CP1774" i="35"/>
  <c r="CH1774" i="35"/>
  <c r="BZ1774" i="35"/>
  <c r="BR1774" i="35"/>
  <c r="BJ1774" i="35"/>
  <c r="BB1774" i="35"/>
  <c r="AT1774" i="35"/>
  <c r="AL1774" i="35"/>
  <c r="AD1774" i="35"/>
  <c r="V1774" i="35"/>
  <c r="N1774" i="35"/>
  <c r="F1774" i="35"/>
  <c r="DV1778" i="35"/>
  <c r="GX1777" i="35"/>
  <c r="ER1777" i="35"/>
  <c r="CP1777" i="35"/>
  <c r="AJ1777" i="35"/>
  <c r="DQ1775" i="35" a="1"/>
  <c r="DQ1775" i="35" s="1"/>
  <c r="CQ1775" i="35" a="1"/>
  <c r="CQ1775" i="35" s="1"/>
  <c r="CK1775" i="35" a="1"/>
  <c r="CK1775" i="35" s="1"/>
  <c r="BY1775" i="35" a="1"/>
  <c r="BY1775" i="35" s="1"/>
  <c r="BP1775" i="35" a="1"/>
  <c r="BP1775" i="35" s="1"/>
  <c r="BK1775" i="35" a="1"/>
  <c r="BK1775" i="35" s="1"/>
  <c r="BB1775" i="35" a="1"/>
  <c r="BB1775" i="35" s="1"/>
  <c r="AS1775" i="35" a="1"/>
  <c r="AS1775" i="35" s="1"/>
  <c r="AJ1775" i="35" a="1"/>
  <c r="AJ1775" i="35" s="1"/>
  <c r="AE1775" i="35" a="1"/>
  <c r="AE1775" i="35" s="1"/>
  <c r="V1775" i="35" a="1"/>
  <c r="V1775" i="35" s="1"/>
  <c r="HM1774" i="35"/>
  <c r="HE1774" i="35"/>
  <c r="GW1774" i="35"/>
  <c r="GO1774" i="35"/>
  <c r="GG1774" i="35"/>
  <c r="FY1774" i="35"/>
  <c r="FQ1774" i="35"/>
  <c r="FI1774" i="35"/>
  <c r="FA1774" i="35"/>
  <c r="ES1774" i="35"/>
  <c r="EK1774" i="35"/>
  <c r="EC1774" i="35"/>
  <c r="DU1774" i="35"/>
  <c r="DM1774" i="35"/>
  <c r="DE1774" i="35"/>
  <c r="CW1774" i="35"/>
  <c r="CO1774" i="35"/>
  <c r="CG1774" i="35"/>
  <c r="BY1774" i="35"/>
  <c r="BQ1774" i="35"/>
  <c r="BI1774" i="35"/>
  <c r="BA1774" i="35"/>
  <c r="AS1774" i="35"/>
  <c r="AK1774" i="35"/>
  <c r="AC1774" i="35"/>
  <c r="U1774" i="35"/>
  <c r="M1774" i="35"/>
  <c r="E1774" i="35"/>
  <c r="HM1773" i="35" a="1"/>
  <c r="HM1773" i="35" s="1"/>
  <c r="HI1773" i="35" a="1"/>
  <c r="HI1773" i="35" s="1"/>
  <c r="HE1773" i="35" a="1"/>
  <c r="HE1773" i="35" s="1"/>
  <c r="HA1773" i="35" a="1"/>
  <c r="HA1773" i="35" s="1"/>
  <c r="GW1773" i="35" a="1"/>
  <c r="GW1773" i="35" s="1"/>
  <c r="GS1773" i="35" a="1"/>
  <c r="GS1773" i="35" s="1"/>
  <c r="GO1773" i="35" a="1"/>
  <c r="GO1773" i="35" s="1"/>
  <c r="GK1773" i="35" a="1"/>
  <c r="GK1773" i="35" s="1"/>
  <c r="GG1773" i="35" a="1"/>
  <c r="GG1773" i="35" s="1"/>
  <c r="GC1773" i="35" a="1"/>
  <c r="GC1773" i="35" s="1"/>
  <c r="FY1773" i="35" a="1"/>
  <c r="FY1773" i="35" s="1"/>
  <c r="FU1773" i="35" a="1"/>
  <c r="FU1773" i="35" s="1"/>
  <c r="FQ1773" i="35" a="1"/>
  <c r="FQ1773" i="35" s="1"/>
  <c r="FM1773" i="35" a="1"/>
  <c r="FM1773" i="35" s="1"/>
  <c r="FI1773" i="35" a="1"/>
  <c r="FI1773" i="35" s="1"/>
  <c r="FE1773" i="35" a="1"/>
  <c r="FE1773" i="35" s="1"/>
  <c r="FA1773" i="35" a="1"/>
  <c r="FA1773" i="35" s="1"/>
  <c r="EW1773" i="35" a="1"/>
  <c r="EW1773" i="35" s="1"/>
  <c r="ES1773" i="35" a="1"/>
  <c r="ES1773" i="35" s="1"/>
  <c r="EO1773" i="35" a="1"/>
  <c r="EO1773" i="35" s="1"/>
  <c r="EK1773" i="35" a="1"/>
  <c r="EK1773" i="35" s="1"/>
  <c r="EG1773" i="35" a="1"/>
  <c r="EG1773" i="35" s="1"/>
  <c r="EC1773" i="35" a="1"/>
  <c r="EC1773" i="35" s="1"/>
  <c r="DY1773" i="35" a="1"/>
  <c r="DY1773" i="35" s="1"/>
  <c r="DU1773" i="35" a="1"/>
  <c r="DU1773" i="35" s="1"/>
  <c r="DQ1773" i="35" a="1"/>
  <c r="DQ1773" i="35" s="1"/>
  <c r="DM1773" i="35" a="1"/>
  <c r="DM1773" i="35" s="1"/>
  <c r="DI1773" i="35" a="1"/>
  <c r="DI1773" i="35" s="1"/>
  <c r="DE1773" i="35" a="1"/>
  <c r="DE1773" i="35" s="1"/>
  <c r="DA1773" i="35" a="1"/>
  <c r="DA1773" i="35" s="1"/>
  <c r="CW1773" i="35" a="1"/>
  <c r="CW1773" i="35" s="1"/>
  <c r="CS1773" i="35" a="1"/>
  <c r="CS1773" i="35" s="1"/>
  <c r="CO1773" i="35" a="1"/>
  <c r="CO1773" i="35" s="1"/>
  <c r="CK1773" i="35" a="1"/>
  <c r="CK1773" i="35" s="1"/>
  <c r="CG1773" i="35" a="1"/>
  <c r="CG1773" i="35" s="1"/>
  <c r="CC1773" i="35" a="1"/>
  <c r="CC1773" i="35" s="1"/>
  <c r="CH1778" i="35"/>
  <c r="GT1777" i="35"/>
  <c r="EL1777" i="35"/>
  <c r="CF1777" i="35"/>
  <c r="AD1777" i="35"/>
  <c r="DZ1776" i="35" a="1"/>
  <c r="DZ1776" i="35" s="1"/>
  <c r="BZ1776" i="35" a="1"/>
  <c r="BZ1776" i="35" s="1"/>
  <c r="EM1775" i="35" a="1"/>
  <c r="EM1775" i="35" s="1"/>
  <c r="EE1775" i="35" a="1"/>
  <c r="EE1775" i="35" s="1"/>
  <c r="DW1775" i="35" a="1"/>
  <c r="DW1775" i="35" s="1"/>
  <c r="DC1775" i="35" a="1"/>
  <c r="DC1775" i="35" s="1"/>
  <c r="CW1775" i="35" a="1"/>
  <c r="CW1775" i="35" s="1"/>
  <c r="BT1775" i="35" a="1"/>
  <c r="BT1775" i="35" s="1"/>
  <c r="BO1775" i="35" a="1"/>
  <c r="BO1775" i="35" s="1"/>
  <c r="BF1775" i="35" a="1"/>
  <c r="BF1775" i="35" s="1"/>
  <c r="AW1775" i="35" a="1"/>
  <c r="AW1775" i="35" s="1"/>
  <c r="AN1775" i="35" a="1"/>
  <c r="AN1775" i="35" s="1"/>
  <c r="AI1775" i="35" a="1"/>
  <c r="AI1775" i="35" s="1"/>
  <c r="Z1775" i="35" a="1"/>
  <c r="Z1775" i="35" s="1"/>
  <c r="Q1775" i="35" a="1"/>
  <c r="Q1775" i="35" s="1"/>
  <c r="M1775" i="35" a="1"/>
  <c r="M1775" i="35" s="1"/>
  <c r="I1775" i="35" a="1"/>
  <c r="I1775" i="35" s="1"/>
  <c r="E1775" i="35" a="1"/>
  <c r="E1775" i="35" s="1"/>
  <c r="HL1774" i="35"/>
  <c r="HD1774" i="35"/>
  <c r="GV1774" i="35"/>
  <c r="GN1774" i="35"/>
  <c r="GF1774" i="35"/>
  <c r="FX1774" i="35"/>
  <c r="FP1774" i="35"/>
  <c r="FH1774" i="35"/>
  <c r="EZ1774" i="35"/>
  <c r="ER1774" i="35"/>
  <c r="EJ1774" i="35"/>
  <c r="EB1774" i="35"/>
  <c r="DT1774" i="35"/>
  <c r="DL1774" i="35"/>
  <c r="DD1774" i="35"/>
  <c r="CV1774" i="35"/>
  <c r="CN1774" i="35"/>
  <c r="CF1774" i="35"/>
  <c r="BX1774" i="35"/>
  <c r="BP1774" i="35"/>
  <c r="BH1774" i="35"/>
  <c r="AZ1774" i="35"/>
  <c r="AR1774" i="35"/>
  <c r="AJ1774" i="35"/>
  <c r="AB1774" i="35"/>
  <c r="T1774" i="35"/>
  <c r="L1774" i="35"/>
  <c r="D1774" i="35"/>
  <c r="BJ1778" i="35"/>
  <c r="AT1778" i="35"/>
  <c r="GD1777" i="35"/>
  <c r="DV1777" i="35"/>
  <c r="BV1777" i="35"/>
  <c r="N1777" i="35"/>
  <c r="DV1776" i="35" a="1"/>
  <c r="DV1776" i="35" s="1"/>
  <c r="DB1776" i="35" a="1"/>
  <c r="DB1776" i="35" s="1"/>
  <c r="BX1776" i="35" a="1"/>
  <c r="BX1776" i="35" s="1"/>
  <c r="CU1775" i="35" a="1"/>
  <c r="CU1775" i="35" s="1"/>
  <c r="CO1775" i="35" a="1"/>
  <c r="CO1775" i="35" s="1"/>
  <c r="BW1775" i="35" a="1"/>
  <c r="BW1775" i="35" s="1"/>
  <c r="BN1775" i="35" a="1"/>
  <c r="BN1775" i="35" s="1"/>
  <c r="BE1775" i="35" a="1"/>
  <c r="BE1775" i="35" s="1"/>
  <c r="AV1775" i="35" a="1"/>
  <c r="AV1775" i="35" s="1"/>
  <c r="AQ1775" i="35" a="1"/>
  <c r="AQ1775" i="35" s="1"/>
  <c r="AH1775" i="35" a="1"/>
  <c r="AH1775" i="35" s="1"/>
  <c r="Y1775" i="35" a="1"/>
  <c r="Y1775" i="35" s="1"/>
  <c r="P1775" i="35" a="1"/>
  <c r="P1775" i="35" s="1"/>
  <c r="L1775" i="35" a="1"/>
  <c r="L1775" i="35" s="1"/>
  <c r="H1775" i="35" a="1"/>
  <c r="H1775" i="35" s="1"/>
  <c r="D1775" i="35" a="1"/>
  <c r="D1775" i="35" s="1"/>
  <c r="HJ1774" i="35"/>
  <c r="HB1774" i="35"/>
  <c r="GT1774" i="35"/>
  <c r="GL1774" i="35"/>
  <c r="GD1774" i="35"/>
  <c r="FV1774" i="35"/>
  <c r="FN1774" i="35"/>
  <c r="FF1774" i="35"/>
  <c r="EX1774" i="35"/>
  <c r="EP1774" i="35"/>
  <c r="EH1774" i="35"/>
  <c r="DZ1774" i="35"/>
  <c r="DR1774" i="35"/>
  <c r="DJ1774" i="35"/>
  <c r="DB1774" i="35"/>
  <c r="CT1774" i="35"/>
  <c r="CL1774" i="35"/>
  <c r="CD1774" i="35"/>
  <c r="BV1774" i="35"/>
  <c r="BN1774" i="35"/>
  <c r="BF1774" i="35"/>
  <c r="AX1774" i="35"/>
  <c r="AP1774" i="35"/>
  <c r="AH1774" i="35"/>
  <c r="Z1774" i="35"/>
  <c r="R1774" i="35"/>
  <c r="J1774" i="35"/>
  <c r="E1778" i="35"/>
  <c r="HN1777" i="35"/>
  <c r="BJ1777" i="35"/>
  <c r="DR1776" i="35" a="1"/>
  <c r="DR1776" i="35" s="1"/>
  <c r="BY1776" i="35" a="1"/>
  <c r="BY1776" i="35" s="1"/>
  <c r="BR1775" i="35" a="1"/>
  <c r="BR1775" i="35" s="1"/>
  <c r="AT1775" i="35" a="1"/>
  <c r="AT1775" i="35" s="1"/>
  <c r="U1775" i="35" a="1"/>
  <c r="U1775" i="35" s="1"/>
  <c r="HG1774" i="35"/>
  <c r="GK1774" i="35"/>
  <c r="FO1774" i="35"/>
  <c r="EU1774" i="35"/>
  <c r="DY1774" i="35"/>
  <c r="DC1774" i="35"/>
  <c r="CI1774" i="35"/>
  <c r="BM1774" i="35"/>
  <c r="AQ1774" i="35"/>
  <c r="W1774" i="35"/>
  <c r="HO1773" i="35" a="1"/>
  <c r="HO1773" i="35" s="1"/>
  <c r="HD1773" i="35" a="1"/>
  <c r="HD1773" i="35" s="1"/>
  <c r="GT1773" i="35" a="1"/>
  <c r="GT1773" i="35" s="1"/>
  <c r="GI1773" i="35" a="1"/>
  <c r="GI1773" i="35" s="1"/>
  <c r="FX1773" i="35" a="1"/>
  <c r="FX1773" i="35" s="1"/>
  <c r="FN1773" i="35" a="1"/>
  <c r="FN1773" i="35" s="1"/>
  <c r="FC1773" i="35" a="1"/>
  <c r="FC1773" i="35" s="1"/>
  <c r="ER1773" i="35" a="1"/>
  <c r="ER1773" i="35" s="1"/>
  <c r="EH1773" i="35" a="1"/>
  <c r="EH1773" i="35" s="1"/>
  <c r="DW1773" i="35" a="1"/>
  <c r="DW1773" i="35" s="1"/>
  <c r="DL1773" i="35" a="1"/>
  <c r="DL1773" i="35" s="1"/>
  <c r="DB1773" i="35" a="1"/>
  <c r="DB1773" i="35" s="1"/>
  <c r="CQ1773" i="35" a="1"/>
  <c r="CQ1773" i="35" s="1"/>
  <c r="CF1773" i="35" a="1"/>
  <c r="CF1773" i="35" s="1"/>
  <c r="BW1773" i="35" a="1"/>
  <c r="BW1773" i="35" s="1"/>
  <c r="BO1773" i="35" a="1"/>
  <c r="BO1773" i="35" s="1"/>
  <c r="BG1773" i="35" a="1"/>
  <c r="BG1773" i="35" s="1"/>
  <c r="AY1773" i="35" a="1"/>
  <c r="AY1773" i="35" s="1"/>
  <c r="AQ1773" i="35" a="1"/>
  <c r="AQ1773" i="35" s="1"/>
  <c r="AI1773" i="35" a="1"/>
  <c r="AI1773" i="35" s="1"/>
  <c r="AA1773" i="35" a="1"/>
  <c r="AA1773" i="35" s="1"/>
  <c r="S1773" i="35" a="1"/>
  <c r="S1773" i="35" s="1"/>
  <c r="K1773" i="35" a="1"/>
  <c r="K1773" i="35" s="1"/>
  <c r="HP1772" i="35" a="1"/>
  <c r="HP1772" i="35" s="1"/>
  <c r="HH1772" i="35" a="1"/>
  <c r="HH1772" i="35" s="1"/>
  <c r="GZ1772" i="35" a="1"/>
  <c r="GZ1772" i="35" s="1"/>
  <c r="GR1772" i="35" a="1"/>
  <c r="GR1772" i="35" s="1"/>
  <c r="GJ1772" i="35" a="1"/>
  <c r="GJ1772" i="35" s="1"/>
  <c r="GB1772" i="35" a="1"/>
  <c r="GB1772" i="35" s="1"/>
  <c r="FT1772" i="35" a="1"/>
  <c r="FT1772" i="35" s="1"/>
  <c r="FL1772" i="35" a="1"/>
  <c r="FL1772" i="35" s="1"/>
  <c r="FD1772" i="35" a="1"/>
  <c r="FD1772" i="35" s="1"/>
  <c r="EV1772" i="35" a="1"/>
  <c r="EV1772" i="35" s="1"/>
  <c r="EN1772" i="35" a="1"/>
  <c r="EN1772" i="35" s="1"/>
  <c r="EF1772" i="35" a="1"/>
  <c r="EF1772" i="35" s="1"/>
  <c r="DS1772" i="35" a="1"/>
  <c r="DS1772" i="35" s="1"/>
  <c r="DN1772" i="35" a="1"/>
  <c r="DN1772" i="35" s="1"/>
  <c r="DJ1772" i="35" a="1"/>
  <c r="DJ1772" i="35" s="1"/>
  <c r="DF1772" i="35" a="1"/>
  <c r="DF1772" i="35" s="1"/>
  <c r="DB1772" i="35" a="1"/>
  <c r="DB1772" i="35" s="1"/>
  <c r="CX1772" i="35" a="1"/>
  <c r="CX1772" i="35" s="1"/>
  <c r="CT1772" i="35" a="1"/>
  <c r="CT1772" i="35" s="1"/>
  <c r="CP1772" i="35" a="1"/>
  <c r="CP1772" i="35" s="1"/>
  <c r="CL1772" i="35" a="1"/>
  <c r="CL1772" i="35" s="1"/>
  <c r="CH1772" i="35" a="1"/>
  <c r="CH1772" i="35" s="1"/>
  <c r="CD1772" i="35" a="1"/>
  <c r="CD1772" i="35" s="1"/>
  <c r="BZ1772" i="35" a="1"/>
  <c r="BZ1772" i="35" s="1"/>
  <c r="BV1772" i="35" a="1"/>
  <c r="BV1772" i="35" s="1"/>
  <c r="BR1772" i="35" a="1"/>
  <c r="BR1772" i="35" s="1"/>
  <c r="BN1772" i="35" a="1"/>
  <c r="BN1772" i="35" s="1"/>
  <c r="BJ1772" i="35" a="1"/>
  <c r="BJ1772" i="35" s="1"/>
  <c r="BF1772" i="35" a="1"/>
  <c r="BF1772" i="35" s="1"/>
  <c r="BB1772" i="35" a="1"/>
  <c r="BB1772" i="35" s="1"/>
  <c r="AX1772" i="35" a="1"/>
  <c r="AX1772" i="35" s="1"/>
  <c r="AT1772" i="35" a="1"/>
  <c r="AT1772" i="35" s="1"/>
  <c r="AP1772" i="35" a="1"/>
  <c r="AP1772" i="35" s="1"/>
  <c r="AL1772" i="35" a="1"/>
  <c r="AL1772" i="35" s="1"/>
  <c r="AH1772" i="35" a="1"/>
  <c r="AH1772" i="35" s="1"/>
  <c r="AD1772" i="35" a="1"/>
  <c r="AD1772" i="35" s="1"/>
  <c r="Z1772" i="35" a="1"/>
  <c r="Z1772" i="35" s="1"/>
  <c r="V1772" i="35" a="1"/>
  <c r="V1772" i="35" s="1"/>
  <c r="R1772" i="35" a="1"/>
  <c r="R1772" i="35" s="1"/>
  <c r="N1772" i="35" a="1"/>
  <c r="N1772" i="35" s="1"/>
  <c r="J1772" i="35" a="1"/>
  <c r="J1772" i="35" s="1"/>
  <c r="F1772" i="35" a="1"/>
  <c r="F1772" i="35" s="1"/>
  <c r="GH1777" i="35"/>
  <c r="AZ1777" i="35"/>
  <c r="DN1776" i="35" a="1"/>
  <c r="DN1776" i="35" s="1"/>
  <c r="CC1775" i="35" a="1"/>
  <c r="CC1775" i="35" s="1"/>
  <c r="BQ1775" i="35" a="1"/>
  <c r="BQ1775" i="35" s="1"/>
  <c r="AR1775" i="35" a="1"/>
  <c r="AR1775" i="35" s="1"/>
  <c r="T1775" i="35" a="1"/>
  <c r="T1775" i="35" s="1"/>
  <c r="HC1774" i="35"/>
  <c r="GI1774" i="35"/>
  <c r="FM1774" i="35"/>
  <c r="EQ1774" i="35"/>
  <c r="DW1774" i="35"/>
  <c r="DA1774" i="35"/>
  <c r="CE1774" i="35"/>
  <c r="BK1774" i="35"/>
  <c r="AO1774" i="35"/>
  <c r="S1774" i="35"/>
  <c r="HN1773" i="35" a="1"/>
  <c r="HN1773" i="35" s="1"/>
  <c r="HC1773" i="35" a="1"/>
  <c r="HC1773" i="35" s="1"/>
  <c r="GR1773" i="35" a="1"/>
  <c r="GR1773" i="35" s="1"/>
  <c r="GH1773" i="35" a="1"/>
  <c r="GH1773" i="35" s="1"/>
  <c r="FW1773" i="35" a="1"/>
  <c r="FW1773" i="35" s="1"/>
  <c r="FL1773" i="35" a="1"/>
  <c r="FL1773" i="35" s="1"/>
  <c r="FB1773" i="35" a="1"/>
  <c r="FB1773" i="35" s="1"/>
  <c r="EQ1773" i="35" a="1"/>
  <c r="EQ1773" i="35" s="1"/>
  <c r="EF1773" i="35" a="1"/>
  <c r="EF1773" i="35" s="1"/>
  <c r="DV1773" i="35" a="1"/>
  <c r="DV1773" i="35" s="1"/>
  <c r="DK1773" i="35" a="1"/>
  <c r="DK1773" i="35" s="1"/>
  <c r="CZ1773" i="35" a="1"/>
  <c r="CZ1773" i="35" s="1"/>
  <c r="CP1773" i="35" a="1"/>
  <c r="CP1773" i="35" s="1"/>
  <c r="CE1773" i="35" a="1"/>
  <c r="CE1773" i="35" s="1"/>
  <c r="BV1773" i="35" a="1"/>
  <c r="BV1773" i="35" s="1"/>
  <c r="BN1773" i="35" a="1"/>
  <c r="BN1773" i="35" s="1"/>
  <c r="BF1773" i="35" a="1"/>
  <c r="BF1773" i="35" s="1"/>
  <c r="AX1773" i="35" a="1"/>
  <c r="AX1773" i="35" s="1"/>
  <c r="AP1773" i="35" a="1"/>
  <c r="AP1773" i="35" s="1"/>
  <c r="AH1773" i="35" a="1"/>
  <c r="AH1773" i="35" s="1"/>
  <c r="Z1773" i="35" a="1"/>
  <c r="Z1773" i="35" s="1"/>
  <c r="R1773" i="35" a="1"/>
  <c r="R1773" i="35" s="1"/>
  <c r="J1773" i="35" a="1"/>
  <c r="J1773" i="35" s="1"/>
  <c r="HO1772" i="35" a="1"/>
  <c r="HO1772" i="35" s="1"/>
  <c r="HG1772" i="35" a="1"/>
  <c r="HG1772" i="35" s="1"/>
  <c r="GY1772" i="35" a="1"/>
  <c r="GY1772" i="35" s="1"/>
  <c r="GQ1772" i="35" a="1"/>
  <c r="GQ1772" i="35" s="1"/>
  <c r="GI1772" i="35" a="1"/>
  <c r="GI1772" i="35" s="1"/>
  <c r="GA1772" i="35" a="1"/>
  <c r="GA1772" i="35" s="1"/>
  <c r="FS1772" i="35" a="1"/>
  <c r="FS1772" i="35" s="1"/>
  <c r="FK1772" i="35" a="1"/>
  <c r="FK1772" i="35" s="1"/>
  <c r="FC1772" i="35" a="1"/>
  <c r="FC1772" i="35" s="1"/>
  <c r="EU1772" i="35" a="1"/>
  <c r="EU1772" i="35" s="1"/>
  <c r="EM1772" i="35" a="1"/>
  <c r="EM1772" i="35" s="1"/>
  <c r="EE1772" i="35" a="1"/>
  <c r="EE1772" i="35" s="1"/>
  <c r="DY1772" i="35" a="1"/>
  <c r="DY1772" i="35" s="1"/>
  <c r="DR1772" i="35" a="1"/>
  <c r="DR1772" i="35" s="1"/>
  <c r="FX1777" i="35"/>
  <c r="T1777" i="35"/>
  <c r="DD1776" i="35" a="1"/>
  <c r="DD1776" i="35" s="1"/>
  <c r="DI1775" i="35" a="1"/>
  <c r="DI1775" i="35" s="1"/>
  <c r="CS1775" i="35" a="1"/>
  <c r="CS1775" i="35" s="1"/>
  <c r="CA1775" i="35" a="1"/>
  <c r="CA1775" i="35" s="1"/>
  <c r="BC1775" i="35" a="1"/>
  <c r="BC1775" i="35" s="1"/>
  <c r="AD1775" i="35" a="1"/>
  <c r="AD1775" i="35" s="1"/>
  <c r="HA1774" i="35"/>
  <c r="GE1774" i="35"/>
  <c r="FK1774" i="35"/>
  <c r="EO1774" i="35"/>
  <c r="DS1774" i="35"/>
  <c r="CY1774" i="35"/>
  <c r="CC1774" i="35"/>
  <c r="BG1774" i="35"/>
  <c r="AM1774" i="35"/>
  <c r="Q1774" i="35"/>
  <c r="HL1773" i="35" a="1"/>
  <c r="HL1773" i="35" s="1"/>
  <c r="HB1773" i="35" a="1"/>
  <c r="HB1773" i="35" s="1"/>
  <c r="GQ1773" i="35" a="1"/>
  <c r="GQ1773" i="35" s="1"/>
  <c r="GF1773" i="35" a="1"/>
  <c r="GF1773" i="35" s="1"/>
  <c r="FV1773" i="35" a="1"/>
  <c r="FV1773" i="35" s="1"/>
  <c r="FK1773" i="35" a="1"/>
  <c r="FK1773" i="35" s="1"/>
  <c r="EZ1773" i="35" a="1"/>
  <c r="EZ1773" i="35" s="1"/>
  <c r="EP1773" i="35" a="1"/>
  <c r="EP1773" i="35" s="1"/>
  <c r="EE1773" i="35" a="1"/>
  <c r="EE1773" i="35" s="1"/>
  <c r="DT1773" i="35" a="1"/>
  <c r="DT1773" i="35" s="1"/>
  <c r="DJ1773" i="35" a="1"/>
  <c r="DJ1773" i="35" s="1"/>
  <c r="CY1773" i="35" a="1"/>
  <c r="CY1773" i="35" s="1"/>
  <c r="CN1773" i="35" a="1"/>
  <c r="CN1773" i="35" s="1"/>
  <c r="CD1773" i="35" a="1"/>
  <c r="CD1773" i="35" s="1"/>
  <c r="BU1773" i="35" a="1"/>
  <c r="BU1773" i="35" s="1"/>
  <c r="BM1773" i="35" a="1"/>
  <c r="BM1773" i="35" s="1"/>
  <c r="BE1773" i="35" a="1"/>
  <c r="BE1773" i="35" s="1"/>
  <c r="AW1773" i="35" a="1"/>
  <c r="AW1773" i="35" s="1"/>
  <c r="AO1773" i="35" a="1"/>
  <c r="AO1773" i="35" s="1"/>
  <c r="AG1773" i="35" a="1"/>
  <c r="AG1773" i="35" s="1"/>
  <c r="Y1773" i="35" a="1"/>
  <c r="Y1773" i="35" s="1"/>
  <c r="Q1773" i="35" a="1"/>
  <c r="Q1773" i="35" s="1"/>
  <c r="I1773" i="35" a="1"/>
  <c r="I1773" i="35" s="1"/>
  <c r="HN1772" i="35" a="1"/>
  <c r="HN1772" i="35" s="1"/>
  <c r="HF1772" i="35" a="1"/>
  <c r="HF1772" i="35" s="1"/>
  <c r="GX1772" i="35" a="1"/>
  <c r="GX1772" i="35" s="1"/>
  <c r="GP1772" i="35" a="1"/>
  <c r="GP1772" i="35" s="1"/>
  <c r="GH1772" i="35" a="1"/>
  <c r="GH1772" i="35" s="1"/>
  <c r="FZ1772" i="35" a="1"/>
  <c r="FZ1772" i="35" s="1"/>
  <c r="FR1772" i="35" a="1"/>
  <c r="FR1772" i="35" s="1"/>
  <c r="FJ1772" i="35" a="1"/>
  <c r="FJ1772" i="35" s="1"/>
  <c r="FB1772" i="35" a="1"/>
  <c r="FB1772" i="35" s="1"/>
  <c r="ET1772" i="35" a="1"/>
  <c r="ET1772" i="35" s="1"/>
  <c r="EL1772" i="35" a="1"/>
  <c r="EL1772" i="35" s="1"/>
  <c r="ED1772" i="35" a="1"/>
  <c r="ED1772" i="35" s="1"/>
  <c r="DX1772" i="35" a="1"/>
  <c r="DX1772" i="35" s="1"/>
  <c r="DM1772" i="35" a="1"/>
  <c r="DM1772" i="35" s="1"/>
  <c r="DI1772" i="35" a="1"/>
  <c r="DI1772" i="35" s="1"/>
  <c r="DE1772" i="35" a="1"/>
  <c r="DE1772" i="35" s="1"/>
  <c r="DA1772" i="35" a="1"/>
  <c r="DA1772" i="35" s="1"/>
  <c r="CW1772" i="35" a="1"/>
  <c r="CW1772" i="35" s="1"/>
  <c r="CS1772" i="35" a="1"/>
  <c r="CS1772" i="35" s="1"/>
  <c r="CO1772" i="35" a="1"/>
  <c r="CO1772" i="35" s="1"/>
  <c r="CK1772" i="35" a="1"/>
  <c r="CK1772" i="35" s="1"/>
  <c r="CG1772" i="35" a="1"/>
  <c r="CG1772" i="35" s="1"/>
  <c r="CC1772" i="35" a="1"/>
  <c r="CC1772" i="35" s="1"/>
  <c r="BY1772" i="35" a="1"/>
  <c r="BY1772" i="35" s="1"/>
  <c r="BU1772" i="35" a="1"/>
  <c r="BU1772" i="35" s="1"/>
  <c r="BQ1772" i="35" a="1"/>
  <c r="BQ1772" i="35" s="1"/>
  <c r="BM1772" i="35" a="1"/>
  <c r="BM1772" i="35" s="1"/>
  <c r="BI1772" i="35" a="1"/>
  <c r="BI1772" i="35" s="1"/>
  <c r="BE1772" i="35" a="1"/>
  <c r="BE1772" i="35" s="1"/>
  <c r="BA1772" i="35" a="1"/>
  <c r="BA1772" i="35" s="1"/>
  <c r="AW1772" i="35" a="1"/>
  <c r="AW1772" i="35" s="1"/>
  <c r="AS1772" i="35" a="1"/>
  <c r="AS1772" i="35" s="1"/>
  <c r="AO1772" i="35" a="1"/>
  <c r="AO1772" i="35" s="1"/>
  <c r="AK1772" i="35" a="1"/>
  <c r="AK1772" i="35" s="1"/>
  <c r="AG1772" i="35" a="1"/>
  <c r="AG1772" i="35" s="1"/>
  <c r="AC1772" i="35" a="1"/>
  <c r="AC1772" i="35" s="1"/>
  <c r="Y1772" i="35" a="1"/>
  <c r="Y1772" i="35" s="1"/>
  <c r="U1772" i="35" a="1"/>
  <c r="U1772" i="35" s="1"/>
  <c r="Q1772" i="35" a="1"/>
  <c r="Q1772" i="35" s="1"/>
  <c r="M1772" i="35" a="1"/>
  <c r="M1772" i="35" s="1"/>
  <c r="I1772" i="35" a="1"/>
  <c r="I1772" i="35" s="1"/>
  <c r="E1772" i="35" a="1"/>
  <c r="E1772" i="35" s="1"/>
  <c r="FH1777" i="35"/>
  <c r="J1777" i="35"/>
  <c r="DG1775" i="35" a="1"/>
  <c r="DG1775" i="35" s="1"/>
  <c r="BZ1775" i="35" a="1"/>
  <c r="BZ1775" i="35" s="1"/>
  <c r="BA1775" i="35" a="1"/>
  <c r="BA1775" i="35" s="1"/>
  <c r="AC1775" i="35" a="1"/>
  <c r="AC1775" i="35" s="1"/>
  <c r="GY1774" i="35"/>
  <c r="GC1774" i="35"/>
  <c r="FG1774" i="35"/>
  <c r="EM1774" i="35"/>
  <c r="DQ1774" i="35"/>
  <c r="CU1774" i="35"/>
  <c r="CA1774" i="35"/>
  <c r="BE1774" i="35"/>
  <c r="AI1774" i="35"/>
  <c r="O1774" i="35"/>
  <c r="HK1773" i="35" a="1"/>
  <c r="HK1773" i="35" s="1"/>
  <c r="GZ1773" i="35" a="1"/>
  <c r="GZ1773" i="35" s="1"/>
  <c r="GP1773" i="35" a="1"/>
  <c r="GP1773" i="35" s="1"/>
  <c r="GE1773" i="35" a="1"/>
  <c r="GE1773" i="35" s="1"/>
  <c r="FT1773" i="35" a="1"/>
  <c r="FT1773" i="35" s="1"/>
  <c r="FJ1773" i="35" a="1"/>
  <c r="FJ1773" i="35" s="1"/>
  <c r="EY1773" i="35" a="1"/>
  <c r="EY1773" i="35" s="1"/>
  <c r="EN1773" i="35" a="1"/>
  <c r="EN1773" i="35" s="1"/>
  <c r="ED1773" i="35" a="1"/>
  <c r="ED1773" i="35" s="1"/>
  <c r="DS1773" i="35" a="1"/>
  <c r="DS1773" i="35" s="1"/>
  <c r="DH1773" i="35" a="1"/>
  <c r="DH1773" i="35" s="1"/>
  <c r="CX1773" i="35" a="1"/>
  <c r="CX1773" i="35" s="1"/>
  <c r="CM1773" i="35" a="1"/>
  <c r="CM1773" i="35" s="1"/>
  <c r="CB1773" i="35" a="1"/>
  <c r="CB1773" i="35" s="1"/>
  <c r="BT1773" i="35" a="1"/>
  <c r="BT1773" i="35" s="1"/>
  <c r="BL1773" i="35" a="1"/>
  <c r="BL1773" i="35" s="1"/>
  <c r="BD1773" i="35" a="1"/>
  <c r="BD1773" i="35" s="1"/>
  <c r="AV1773" i="35" a="1"/>
  <c r="AV1773" i="35" s="1"/>
  <c r="AN1773" i="35" a="1"/>
  <c r="AN1773" i="35" s="1"/>
  <c r="AF1773" i="35" a="1"/>
  <c r="AF1773" i="35" s="1"/>
  <c r="X1773" i="35" a="1"/>
  <c r="X1773" i="35" s="1"/>
  <c r="P1773" i="35" a="1"/>
  <c r="P1773" i="35" s="1"/>
  <c r="H1773" i="35" a="1"/>
  <c r="H1773" i="35" s="1"/>
  <c r="HM1772" i="35" a="1"/>
  <c r="HM1772" i="35" s="1"/>
  <c r="HE1772" i="35" a="1"/>
  <c r="HE1772" i="35" s="1"/>
  <c r="GW1772" i="35" a="1"/>
  <c r="GW1772" i="35" s="1"/>
  <c r="GO1772" i="35" a="1"/>
  <c r="GO1772" i="35" s="1"/>
  <c r="GG1772" i="35" a="1"/>
  <c r="GG1772" i="35" s="1"/>
  <c r="FY1772" i="35" a="1"/>
  <c r="FY1772" i="35" s="1"/>
  <c r="FQ1772" i="35" a="1"/>
  <c r="FQ1772" i="35" s="1"/>
  <c r="FI1772" i="35" a="1"/>
  <c r="FI1772" i="35" s="1"/>
  <c r="FA1772" i="35" a="1"/>
  <c r="FA1772" i="35" s="1"/>
  <c r="ES1772" i="35" a="1"/>
  <c r="ES1772" i="35" s="1"/>
  <c r="EK1772" i="35" a="1"/>
  <c r="EK1772" i="35" s="1"/>
  <c r="DW1772" i="35" a="1"/>
  <c r="DW1772" i="35" s="1"/>
  <c r="DQ1772" i="35" a="1"/>
  <c r="DQ1772" i="35" s="1"/>
  <c r="EH1777" i="35"/>
  <c r="CV1776" i="35" a="1"/>
  <c r="CV1776" i="35" s="1"/>
  <c r="BX1775" i="35" a="1"/>
  <c r="BX1775" i="35" s="1"/>
  <c r="AZ1775" i="35" a="1"/>
  <c r="AZ1775" i="35" s="1"/>
  <c r="AM1775" i="35" a="1"/>
  <c r="AM1775" i="35" s="1"/>
  <c r="AB1775" i="35" a="1"/>
  <c r="AB1775" i="35" s="1"/>
  <c r="GU1774" i="35"/>
  <c r="GA1774" i="35"/>
  <c r="FE1774" i="35"/>
  <c r="EI1774" i="35"/>
  <c r="DO1774" i="35"/>
  <c r="CS1774" i="35"/>
  <c r="BW1774" i="35"/>
  <c r="BC1774" i="35"/>
  <c r="AG1774" i="35"/>
  <c r="K1774" i="35"/>
  <c r="HJ1773" i="35" a="1"/>
  <c r="HJ1773" i="35" s="1"/>
  <c r="GY1773" i="35" a="1"/>
  <c r="GY1773" i="35" s="1"/>
  <c r="GN1773" i="35" a="1"/>
  <c r="GN1773" i="35" s="1"/>
  <c r="GD1773" i="35" a="1"/>
  <c r="GD1773" i="35" s="1"/>
  <c r="FS1773" i="35" a="1"/>
  <c r="FS1773" i="35" s="1"/>
  <c r="FH1773" i="35" a="1"/>
  <c r="FH1773" i="35" s="1"/>
  <c r="EX1773" i="35" a="1"/>
  <c r="EX1773" i="35" s="1"/>
  <c r="EM1773" i="35" a="1"/>
  <c r="EM1773" i="35" s="1"/>
  <c r="EB1773" i="35" a="1"/>
  <c r="EB1773" i="35" s="1"/>
  <c r="DR1773" i="35" a="1"/>
  <c r="DR1773" i="35" s="1"/>
  <c r="DG1773" i="35" a="1"/>
  <c r="DG1773" i="35" s="1"/>
  <c r="CV1773" i="35" a="1"/>
  <c r="CV1773" i="35" s="1"/>
  <c r="CL1773" i="35" a="1"/>
  <c r="CL1773" i="35" s="1"/>
  <c r="CA1773" i="35" a="1"/>
  <c r="CA1773" i="35" s="1"/>
  <c r="BS1773" i="35" a="1"/>
  <c r="BS1773" i="35" s="1"/>
  <c r="BK1773" i="35" a="1"/>
  <c r="BK1773" i="35" s="1"/>
  <c r="BC1773" i="35" a="1"/>
  <c r="BC1773" i="35" s="1"/>
  <c r="AU1773" i="35" a="1"/>
  <c r="AU1773" i="35" s="1"/>
  <c r="AM1773" i="35" a="1"/>
  <c r="AM1773" i="35" s="1"/>
  <c r="AE1773" i="35" a="1"/>
  <c r="AE1773" i="35" s="1"/>
  <c r="W1773" i="35" a="1"/>
  <c r="W1773" i="35" s="1"/>
  <c r="O1773" i="35" a="1"/>
  <c r="O1773" i="35" s="1"/>
  <c r="G1773" i="35" a="1"/>
  <c r="G1773" i="35" s="1"/>
  <c r="HL1772" i="35" a="1"/>
  <c r="HL1772" i="35" s="1"/>
  <c r="HD1772" i="35" a="1"/>
  <c r="HD1772" i="35" s="1"/>
  <c r="GV1772" i="35" a="1"/>
  <c r="GV1772" i="35" s="1"/>
  <c r="GN1772" i="35" a="1"/>
  <c r="GN1772" i="35" s="1"/>
  <c r="GF1772" i="35" a="1"/>
  <c r="GF1772" i="35" s="1"/>
  <c r="FX1772" i="35" a="1"/>
  <c r="FX1772" i="35" s="1"/>
  <c r="FP1772" i="35" a="1"/>
  <c r="FP1772" i="35" s="1"/>
  <c r="FH1772" i="35" a="1"/>
  <c r="FH1772" i="35" s="1"/>
  <c r="EZ1772" i="35" a="1"/>
  <c r="EZ1772" i="35" s="1"/>
  <c r="ER1772" i="35" a="1"/>
  <c r="ER1772" i="35" s="1"/>
  <c r="EJ1772" i="35" a="1"/>
  <c r="EJ1772" i="35" s="1"/>
  <c r="EC1772" i="35" a="1"/>
  <c r="EC1772" i="35" s="1"/>
  <c r="DV1772" i="35" a="1"/>
  <c r="DV1772" i="35" s="1"/>
  <c r="DP1772" i="35" a="1"/>
  <c r="DP1772" i="35" s="1"/>
  <c r="DL1772" i="35" a="1"/>
  <c r="DL1772" i="35" s="1"/>
  <c r="DH1772" i="35" a="1"/>
  <c r="DH1772" i="35" s="1"/>
  <c r="DD1772" i="35" a="1"/>
  <c r="DD1772" i="35" s="1"/>
  <c r="CZ1772" i="35" a="1"/>
  <c r="CZ1772" i="35" s="1"/>
  <c r="CV1772" i="35" a="1"/>
  <c r="CV1772" i="35" s="1"/>
  <c r="CR1772" i="35" a="1"/>
  <c r="CR1772" i="35" s="1"/>
  <c r="CN1772" i="35" a="1"/>
  <c r="CN1772" i="35" s="1"/>
  <c r="CJ1772" i="35" a="1"/>
  <c r="CJ1772" i="35" s="1"/>
  <c r="CF1772" i="35" a="1"/>
  <c r="CF1772" i="35" s="1"/>
  <c r="CB1772" i="35" a="1"/>
  <c r="CB1772" i="35" s="1"/>
  <c r="BX1772" i="35" a="1"/>
  <c r="BX1772" i="35" s="1"/>
  <c r="BT1772" i="35" a="1"/>
  <c r="BT1772" i="35" s="1"/>
  <c r="BP1772" i="35" a="1"/>
  <c r="BP1772" i="35" s="1"/>
  <c r="BL1772" i="35" a="1"/>
  <c r="BL1772" i="35" s="1"/>
  <c r="BH1772" i="35" a="1"/>
  <c r="BH1772" i="35" s="1"/>
  <c r="BD1772" i="35" a="1"/>
  <c r="BD1772" i="35" s="1"/>
  <c r="AZ1772" i="35" a="1"/>
  <c r="AZ1772" i="35" s="1"/>
  <c r="AV1772" i="35" a="1"/>
  <c r="AV1772" i="35" s="1"/>
  <c r="AR1772" i="35" a="1"/>
  <c r="AR1772" i="35" s="1"/>
  <c r="AN1772" i="35" a="1"/>
  <c r="AN1772" i="35" s="1"/>
  <c r="AJ1772" i="35" a="1"/>
  <c r="AJ1772" i="35" s="1"/>
  <c r="AF1772" i="35" a="1"/>
  <c r="AF1772" i="35" s="1"/>
  <c r="AB1772" i="35" a="1"/>
  <c r="AB1772" i="35" s="1"/>
  <c r="X1772" i="35" a="1"/>
  <c r="X1772" i="35" s="1"/>
  <c r="T1772" i="35" a="1"/>
  <c r="T1772" i="35" s="1"/>
  <c r="P1772" i="35" a="1"/>
  <c r="P1772" i="35" s="1"/>
  <c r="L1772" i="35" a="1"/>
  <c r="L1772" i="35" s="1"/>
  <c r="H1772" i="35" a="1"/>
  <c r="H1772" i="35" s="1"/>
  <c r="D1772" i="35" a="1"/>
  <c r="D1772" i="35" s="1"/>
  <c r="DR1777" i="35"/>
  <c r="CN1776" i="35" a="1"/>
  <c r="CN1776" i="35" s="1"/>
  <c r="BJ1775" i="35" a="1"/>
  <c r="BJ1775" i="35" s="1"/>
  <c r="AL1775" i="35" a="1"/>
  <c r="AL1775" i="35" s="1"/>
  <c r="HO1774" i="35"/>
  <c r="GS1774" i="35"/>
  <c r="FW1774" i="35"/>
  <c r="FC1774" i="35"/>
  <c r="EG1774" i="35"/>
  <c r="DK1774" i="35"/>
  <c r="CQ1774" i="35"/>
  <c r="BU1774" i="35"/>
  <c r="AY1774" i="35"/>
  <c r="AE1774" i="35"/>
  <c r="I1774" i="35"/>
  <c r="HH1773" i="35" a="1"/>
  <c r="HH1773" i="35" s="1"/>
  <c r="GX1773" i="35" a="1"/>
  <c r="GX1773" i="35" s="1"/>
  <c r="GM1773" i="35" a="1"/>
  <c r="GM1773" i="35" s="1"/>
  <c r="GB1773" i="35" a="1"/>
  <c r="GB1773" i="35" s="1"/>
  <c r="FR1773" i="35" a="1"/>
  <c r="FR1773" i="35" s="1"/>
  <c r="FG1773" i="35" a="1"/>
  <c r="FG1773" i="35" s="1"/>
  <c r="EV1773" i="35" a="1"/>
  <c r="EV1773" i="35" s="1"/>
  <c r="EL1773" i="35" a="1"/>
  <c r="EL1773" i="35" s="1"/>
  <c r="EA1773" i="35" a="1"/>
  <c r="EA1773" i="35" s="1"/>
  <c r="DP1773" i="35" a="1"/>
  <c r="DP1773" i="35" s="1"/>
  <c r="DF1773" i="35" a="1"/>
  <c r="DF1773" i="35" s="1"/>
  <c r="CU1773" i="35" a="1"/>
  <c r="CU1773" i="35" s="1"/>
  <c r="CJ1773" i="35" a="1"/>
  <c r="CJ1773" i="35" s="1"/>
  <c r="BZ1773" i="35" a="1"/>
  <c r="BZ1773" i="35" s="1"/>
  <c r="BR1773" i="35" a="1"/>
  <c r="BR1773" i="35" s="1"/>
  <c r="BJ1773" i="35" a="1"/>
  <c r="BJ1773" i="35" s="1"/>
  <c r="BB1773" i="35" a="1"/>
  <c r="BB1773" i="35" s="1"/>
  <c r="AT1773" i="35" a="1"/>
  <c r="AT1773" i="35" s="1"/>
  <c r="AL1773" i="35" a="1"/>
  <c r="AL1773" i="35" s="1"/>
  <c r="AD1773" i="35" a="1"/>
  <c r="AD1773" i="35" s="1"/>
  <c r="V1773" i="35" a="1"/>
  <c r="V1773" i="35" s="1"/>
  <c r="N1773" i="35" a="1"/>
  <c r="N1773" i="35" s="1"/>
  <c r="F1773" i="35" a="1"/>
  <c r="F1773" i="35" s="1"/>
  <c r="HK1772" i="35" a="1"/>
  <c r="HK1772" i="35" s="1"/>
  <c r="HC1772" i="35" a="1"/>
  <c r="HC1772" i="35" s="1"/>
  <c r="GU1772" i="35" a="1"/>
  <c r="GU1772" i="35" s="1"/>
  <c r="GM1772" i="35" a="1"/>
  <c r="GM1772" i="35" s="1"/>
  <c r="GE1772" i="35" a="1"/>
  <c r="GE1772" i="35" s="1"/>
  <c r="FW1772" i="35" a="1"/>
  <c r="FW1772" i="35" s="1"/>
  <c r="FO1772" i="35" a="1"/>
  <c r="FO1772" i="35" s="1"/>
  <c r="FG1772" i="35" a="1"/>
  <c r="FG1772" i="35" s="1"/>
  <c r="EY1772" i="35" a="1"/>
  <c r="EY1772" i="35" s="1"/>
  <c r="EQ1772" i="35" a="1"/>
  <c r="EQ1772" i="35" s="1"/>
  <c r="EI1772" i="35" a="1"/>
  <c r="EI1772" i="35" s="1"/>
  <c r="EB1772" i="35" a="1"/>
  <c r="EB1772" i="35" s="1"/>
  <c r="DB1777" i="35"/>
  <c r="DA1775" i="35" a="1"/>
  <c r="DA1775" i="35" s="1"/>
  <c r="CI1775" i="35" a="1"/>
  <c r="CI1775" i="35" s="1"/>
  <c r="BI1775" i="35" a="1"/>
  <c r="BI1775" i="35" s="1"/>
  <c r="AK1775" i="35" a="1"/>
  <c r="AK1775" i="35" s="1"/>
  <c r="HK1774" i="35"/>
  <c r="GQ1774" i="35"/>
  <c r="FU1774" i="35"/>
  <c r="EY1774" i="35"/>
  <c r="EE1774" i="35"/>
  <c r="DI1774" i="35"/>
  <c r="CM1774" i="35"/>
  <c r="BS1774" i="35"/>
  <c r="AW1774" i="35"/>
  <c r="AA1774" i="35"/>
  <c r="G1774" i="35"/>
  <c r="HG1773" i="35" a="1"/>
  <c r="HG1773" i="35" s="1"/>
  <c r="GV1773" i="35" a="1"/>
  <c r="GV1773" i="35" s="1"/>
  <c r="GL1773" i="35" a="1"/>
  <c r="GL1773" i="35" s="1"/>
  <c r="GA1773" i="35" a="1"/>
  <c r="GA1773" i="35" s="1"/>
  <c r="FP1773" i="35" a="1"/>
  <c r="FP1773" i="35" s="1"/>
  <c r="FF1773" i="35" a="1"/>
  <c r="FF1773" i="35" s="1"/>
  <c r="EU1773" i="35" a="1"/>
  <c r="EU1773" i="35" s="1"/>
  <c r="EJ1773" i="35" a="1"/>
  <c r="EJ1773" i="35" s="1"/>
  <c r="DZ1773" i="35" a="1"/>
  <c r="DZ1773" i="35" s="1"/>
  <c r="DO1773" i="35" a="1"/>
  <c r="DO1773" i="35" s="1"/>
  <c r="DD1773" i="35" a="1"/>
  <c r="DD1773" i="35" s="1"/>
  <c r="CT1773" i="35" a="1"/>
  <c r="CT1773" i="35" s="1"/>
  <c r="CI1773" i="35" a="1"/>
  <c r="CI1773" i="35" s="1"/>
  <c r="BY1773" i="35" a="1"/>
  <c r="BY1773" i="35" s="1"/>
  <c r="BQ1773" i="35" a="1"/>
  <c r="BQ1773" i="35" s="1"/>
  <c r="BI1773" i="35" a="1"/>
  <c r="BI1773" i="35" s="1"/>
  <c r="BA1773" i="35" a="1"/>
  <c r="BA1773" i="35" s="1"/>
  <c r="AS1773" i="35" a="1"/>
  <c r="AS1773" i="35" s="1"/>
  <c r="AK1773" i="35" a="1"/>
  <c r="AK1773" i="35" s="1"/>
  <c r="AC1773" i="35" a="1"/>
  <c r="AC1773" i="35" s="1"/>
  <c r="U1773" i="35" a="1"/>
  <c r="U1773" i="35" s="1"/>
  <c r="M1773" i="35" a="1"/>
  <c r="M1773" i="35" s="1"/>
  <c r="E1773" i="35" a="1"/>
  <c r="E1773" i="35" s="1"/>
  <c r="HJ1772" i="35" a="1"/>
  <c r="HJ1772" i="35" s="1"/>
  <c r="HB1772" i="35" a="1"/>
  <c r="HB1772" i="35" s="1"/>
  <c r="GT1772" i="35" a="1"/>
  <c r="GT1772" i="35" s="1"/>
  <c r="GL1772" i="35" a="1"/>
  <c r="GL1772" i="35" s="1"/>
  <c r="GD1772" i="35" a="1"/>
  <c r="GD1772" i="35" s="1"/>
  <c r="FV1772" i="35" a="1"/>
  <c r="FV1772" i="35" s="1"/>
  <c r="FN1772" i="35" a="1"/>
  <c r="FN1772" i="35" s="1"/>
  <c r="FF1772" i="35" a="1"/>
  <c r="FF1772" i="35" s="1"/>
  <c r="EX1772" i="35" a="1"/>
  <c r="EX1772" i="35" s="1"/>
  <c r="EP1772" i="35" a="1"/>
  <c r="EP1772" i="35" s="1"/>
  <c r="EH1772" i="35" a="1"/>
  <c r="EH1772" i="35" s="1"/>
  <c r="EA1772" i="35" a="1"/>
  <c r="EA1772" i="35" s="1"/>
  <c r="DU1772" i="35" a="1"/>
  <c r="DU1772" i="35" s="1"/>
  <c r="DO1772" i="35" a="1"/>
  <c r="DO1772" i="35" s="1"/>
  <c r="DK1772" i="35" a="1"/>
  <c r="DK1772" i="35" s="1"/>
  <c r="DG1772" i="35" a="1"/>
  <c r="DG1772" i="35" s="1"/>
  <c r="DC1772" i="35" a="1"/>
  <c r="DC1772" i="35" s="1"/>
  <c r="CY1772" i="35" a="1"/>
  <c r="CY1772" i="35" s="1"/>
  <c r="CU1772" i="35" a="1"/>
  <c r="CU1772" i="35" s="1"/>
  <c r="CQ1772" i="35" a="1"/>
  <c r="CQ1772" i="35" s="1"/>
  <c r="CM1772" i="35" a="1"/>
  <c r="CM1772" i="35" s="1"/>
  <c r="CI1772" i="35" a="1"/>
  <c r="CI1772" i="35" s="1"/>
  <c r="CE1772" i="35" a="1"/>
  <c r="CE1772" i="35" s="1"/>
  <c r="CA1772" i="35" a="1"/>
  <c r="CA1772" i="35" s="1"/>
  <c r="BW1772" i="35" a="1"/>
  <c r="BW1772" i="35" s="1"/>
  <c r="BS1772" i="35" a="1"/>
  <c r="BS1772" i="35" s="1"/>
  <c r="BO1772" i="35" a="1"/>
  <c r="BO1772" i="35" s="1"/>
  <c r="BK1772" i="35" a="1"/>
  <c r="BK1772" i="35" s="1"/>
  <c r="BG1772" i="35" a="1"/>
  <c r="BG1772" i="35" s="1"/>
  <c r="BC1772" i="35" a="1"/>
  <c r="BC1772" i="35" s="1"/>
  <c r="AY1772" i="35" a="1"/>
  <c r="AY1772" i="35" s="1"/>
  <c r="AU1772" i="35" a="1"/>
  <c r="AU1772" i="35" s="1"/>
  <c r="AQ1772" i="35" a="1"/>
  <c r="AQ1772" i="35" s="1"/>
  <c r="AM1772" i="35" a="1"/>
  <c r="AM1772" i="35" s="1"/>
  <c r="AI1772" i="35" a="1"/>
  <c r="AI1772" i="35" s="1"/>
  <c r="AE1772" i="35" a="1"/>
  <c r="AE1772" i="35" s="1"/>
  <c r="AA1772" i="35" a="1"/>
  <c r="AA1772" i="35" s="1"/>
  <c r="W1772" i="35" a="1"/>
  <c r="W1772" i="35" s="1"/>
  <c r="S1772" i="35" a="1"/>
  <c r="S1772" i="35" s="1"/>
  <c r="O1772" i="35" a="1"/>
  <c r="O1772" i="35" s="1"/>
  <c r="K1772" i="35" a="1"/>
  <c r="K1772" i="35" s="1"/>
  <c r="G1772" i="35" a="1"/>
  <c r="G1772" i="35" s="1"/>
  <c r="HP1781" i="35"/>
  <c r="E1780" i="35" a="1"/>
  <c r="E1780" i="35" s="1"/>
  <c r="V1778" i="35"/>
  <c r="BZ1777" i="35"/>
  <c r="CE1776" i="35" a="1"/>
  <c r="CE1776" i="35" s="1"/>
  <c r="DO1775" i="35" a="1"/>
  <c r="DO1775" i="35" s="1"/>
  <c r="HI1774" i="35"/>
  <c r="AU1774" i="35"/>
  <c r="FD1773" i="35" a="1"/>
  <c r="FD1773" i="35" s="1"/>
  <c r="BX1773" i="35" a="1"/>
  <c r="BX1773" i="35" s="1"/>
  <c r="L1773" i="35" a="1"/>
  <c r="L1773" i="35" s="1"/>
  <c r="FE1772" i="35" a="1"/>
  <c r="FE1772" i="35" s="1"/>
  <c r="CY1775" i="35" a="1"/>
  <c r="CY1775" i="35" s="1"/>
  <c r="GM1774" i="35"/>
  <c r="Y1774" i="35"/>
  <c r="ET1773" i="35" a="1"/>
  <c r="ET1773" i="35" s="1"/>
  <c r="BP1773" i="35" a="1"/>
  <c r="BP1773" i="35" s="1"/>
  <c r="D1773" i="35" a="1"/>
  <c r="D1773" i="35" s="1"/>
  <c r="HI1772" i="35" a="1"/>
  <c r="HI1772" i="35" s="1"/>
  <c r="EW1772" i="35" a="1"/>
  <c r="EW1772" i="35" s="1"/>
  <c r="BO1774" i="35"/>
  <c r="CH1773" i="35" a="1"/>
  <c r="CH1773" i="35" s="1"/>
  <c r="T1773" i="35" a="1"/>
  <c r="T1773" i="35" s="1"/>
  <c r="FS1774" i="35"/>
  <c r="HP1773" i="35" a="1"/>
  <c r="HP1773" i="35" s="1"/>
  <c r="EI1773" i="35" a="1"/>
  <c r="EI1773" i="35" s="1"/>
  <c r="BH1773" i="35" a="1"/>
  <c r="BH1773" i="35" s="1"/>
  <c r="HA1772" i="35" a="1"/>
  <c r="HA1772" i="35" s="1"/>
  <c r="EO1772" i="35" a="1"/>
  <c r="EO1772" i="35" s="1"/>
  <c r="BS1775" i="35" a="1"/>
  <c r="BS1775" i="35" s="1"/>
  <c r="EW1774" i="35"/>
  <c r="HF1773" i="35" a="1"/>
  <c r="HF1773" i="35" s="1"/>
  <c r="DX1773" i="35" a="1"/>
  <c r="DX1773" i="35" s="1"/>
  <c r="AZ1773" i="35" a="1"/>
  <c r="AZ1773" i="35" s="1"/>
  <c r="GS1772" i="35" a="1"/>
  <c r="GS1772" i="35" s="1"/>
  <c r="EG1772" i="35" a="1"/>
  <c r="EG1772" i="35" s="1"/>
  <c r="C1771" i="35"/>
  <c r="BH1775" i="35" a="1"/>
  <c r="BH1775" i="35" s="1"/>
  <c r="EA1774" i="35"/>
  <c r="GU1773" i="35" a="1"/>
  <c r="GU1773" i="35" s="1"/>
  <c r="DN1773" i="35" a="1"/>
  <c r="DN1773" i="35" s="1"/>
  <c r="AR1773" i="35" a="1"/>
  <c r="AR1773" i="35" s="1"/>
  <c r="GK1772" i="35" a="1"/>
  <c r="GK1772" i="35" s="1"/>
  <c r="DZ1772" i="35" a="1"/>
  <c r="DZ1772" i="35" s="1"/>
  <c r="AU1775" i="35" a="1"/>
  <c r="AU1775" i="35" s="1"/>
  <c r="DG1774" i="35"/>
  <c r="GJ1773" i="35" a="1"/>
  <c r="GJ1773" i="35" s="1"/>
  <c r="DC1773" i="35" a="1"/>
  <c r="DC1773" i="35" s="1"/>
  <c r="AJ1773" i="35" a="1"/>
  <c r="AJ1773" i="35" s="1"/>
  <c r="GC1772" i="35" a="1"/>
  <c r="GC1772" i="35" s="1"/>
  <c r="DT1772" i="35" a="1"/>
  <c r="DT1772" i="35" s="1"/>
  <c r="W1775" i="35" a="1"/>
  <c r="W1775" i="35" s="1"/>
  <c r="FO1773" i="35" a="1"/>
  <c r="FO1773" i="35" s="1"/>
  <c r="FM1772" i="35" a="1"/>
  <c r="FM1772" i="35" s="1"/>
  <c r="CK1774" i="35"/>
  <c r="FZ1773" i="35" a="1"/>
  <c r="FZ1773" i="35" s="1"/>
  <c r="CR1773" i="35" a="1"/>
  <c r="CR1773" i="35" s="1"/>
  <c r="AB1773" i="35" a="1"/>
  <c r="AB1773" i="35" s="1"/>
  <c r="FU1772" i="35" a="1"/>
  <c r="FU1772" i="35" s="1"/>
  <c r="HJ1751" i="35"/>
  <c r="HB1751" i="35"/>
  <c r="GT1751" i="35"/>
  <c r="GL1751" i="35"/>
  <c r="GD1751" i="35"/>
  <c r="FV1751" i="35"/>
  <c r="FN1751" i="35"/>
  <c r="FF1751" i="35"/>
  <c r="EX1751" i="35"/>
  <c r="EP1751" i="35"/>
  <c r="EH1751" i="35"/>
  <c r="DZ1751" i="35"/>
  <c r="DR1751" i="35"/>
  <c r="DJ1751" i="35"/>
  <c r="DB1751" i="35"/>
  <c r="CT1751" i="35"/>
  <c r="CL1751" i="35"/>
  <c r="CD1751" i="35"/>
  <c r="BV1751" i="35"/>
  <c r="BN1751" i="35"/>
  <c r="BF1751" i="35"/>
  <c r="AX1751" i="35"/>
  <c r="AP1751" i="35"/>
  <c r="AH1751" i="35"/>
  <c r="Z1751" i="35"/>
  <c r="R1751" i="35"/>
  <c r="J1751" i="35"/>
  <c r="HI1751" i="35"/>
  <c r="HA1751" i="35"/>
  <c r="GS1751" i="35"/>
  <c r="GK1751" i="35"/>
  <c r="GC1751" i="35"/>
  <c r="FU1751" i="35"/>
  <c r="FM1751" i="35"/>
  <c r="FE1751" i="35"/>
  <c r="EW1751" i="35"/>
  <c r="EO1751" i="35"/>
  <c r="EG1751" i="35"/>
  <c r="DY1751" i="35"/>
  <c r="DQ1751" i="35"/>
  <c r="DI1751" i="35"/>
  <c r="DA1751" i="35"/>
  <c r="CS1751" i="35"/>
  <c r="CK1751" i="35"/>
  <c r="CC1751" i="35"/>
  <c r="BU1751" i="35"/>
  <c r="BM1751" i="35"/>
  <c r="BE1751" i="35"/>
  <c r="AW1751" i="35"/>
  <c r="AO1751" i="35"/>
  <c r="AG1751" i="35"/>
  <c r="Y1751" i="35"/>
  <c r="Q1751" i="35"/>
  <c r="I1751" i="35"/>
  <c r="HO1750" i="35" a="1"/>
  <c r="HO1750" i="35" s="1"/>
  <c r="HK1750" i="35" a="1"/>
  <c r="HK1750" i="35" s="1"/>
  <c r="HG1750" i="35" a="1"/>
  <c r="HG1750" i="35" s="1"/>
  <c r="HC1750" i="35" a="1"/>
  <c r="HC1750" i="35" s="1"/>
  <c r="GY1750" i="35" a="1"/>
  <c r="GY1750" i="35" s="1"/>
  <c r="GU1750" i="35" a="1"/>
  <c r="GU1750" i="35" s="1"/>
  <c r="GQ1750" i="35" a="1"/>
  <c r="GQ1750" i="35" s="1"/>
  <c r="GM1750" i="35" a="1"/>
  <c r="GM1750" i="35" s="1"/>
  <c r="GI1750" i="35" a="1"/>
  <c r="GI1750" i="35" s="1"/>
  <c r="GE1750" i="35" a="1"/>
  <c r="GE1750" i="35" s="1"/>
  <c r="GA1750" i="35" a="1"/>
  <c r="GA1750" i="35" s="1"/>
  <c r="FW1750" i="35" a="1"/>
  <c r="FW1750" i="35" s="1"/>
  <c r="FS1750" i="35" a="1"/>
  <c r="FS1750" i="35" s="1"/>
  <c r="FO1750" i="35" a="1"/>
  <c r="FO1750" i="35" s="1"/>
  <c r="FK1750" i="35" a="1"/>
  <c r="FK1750" i="35" s="1"/>
  <c r="FG1750" i="35" a="1"/>
  <c r="FG1750" i="35" s="1"/>
  <c r="FC1750" i="35" a="1"/>
  <c r="FC1750" i="35" s="1"/>
  <c r="EY1750" i="35" a="1"/>
  <c r="EY1750" i="35" s="1"/>
  <c r="EU1750" i="35" a="1"/>
  <c r="EU1750" i="35" s="1"/>
  <c r="EQ1750" i="35" a="1"/>
  <c r="EQ1750" i="35" s="1"/>
  <c r="EM1750" i="35" a="1"/>
  <c r="EM1750" i="35" s="1"/>
  <c r="EI1750" i="35" a="1"/>
  <c r="EI1750" i="35" s="1"/>
  <c r="EE1750" i="35" a="1"/>
  <c r="EE1750" i="35" s="1"/>
  <c r="EA1750" i="35" a="1"/>
  <c r="EA1750" i="35" s="1"/>
  <c r="DW1750" i="35" a="1"/>
  <c r="DW1750" i="35" s="1"/>
  <c r="DS1750" i="35" a="1"/>
  <c r="DS1750" i="35" s="1"/>
  <c r="DO1750" i="35" a="1"/>
  <c r="DO1750" i="35" s="1"/>
  <c r="DK1750" i="35" a="1"/>
  <c r="DK1750" i="35" s="1"/>
  <c r="DG1750" i="35" a="1"/>
  <c r="DG1750" i="35" s="1"/>
  <c r="DC1750" i="35" a="1"/>
  <c r="DC1750" i="35" s="1"/>
  <c r="CY1750" i="35" a="1"/>
  <c r="CY1750" i="35" s="1"/>
  <c r="HO1751" i="35"/>
  <c r="HE1751" i="35"/>
  <c r="GU1751" i="35"/>
  <c r="GI1751" i="35"/>
  <c r="FY1751" i="35"/>
  <c r="FO1751" i="35"/>
  <c r="FC1751" i="35"/>
  <c r="ES1751" i="35"/>
  <c r="EI1751" i="35"/>
  <c r="DW1751" i="35"/>
  <c r="DM1751" i="35"/>
  <c r="DC1751" i="35"/>
  <c r="CQ1751" i="35"/>
  <c r="CG1751" i="35"/>
  <c r="BW1751" i="35"/>
  <c r="BK1751" i="35"/>
  <c r="BA1751" i="35"/>
  <c r="AQ1751" i="35"/>
  <c r="AE1751" i="35"/>
  <c r="U1751" i="35"/>
  <c r="K1751" i="35"/>
  <c r="HL1750" i="35" a="1"/>
  <c r="HL1750" i="35" s="1"/>
  <c r="HF1750" i="35" a="1"/>
  <c r="HF1750" i="35" s="1"/>
  <c r="HA1750" i="35" a="1"/>
  <c r="HA1750" i="35" s="1"/>
  <c r="GV1750" i="35" a="1"/>
  <c r="GV1750" i="35" s="1"/>
  <c r="GP1750" i="35" a="1"/>
  <c r="GP1750" i="35" s="1"/>
  <c r="GK1750" i="35" a="1"/>
  <c r="GK1750" i="35" s="1"/>
  <c r="GF1750" i="35" a="1"/>
  <c r="GF1750" i="35" s="1"/>
  <c r="FZ1750" i="35" a="1"/>
  <c r="FZ1750" i="35" s="1"/>
  <c r="FU1750" i="35" a="1"/>
  <c r="FU1750" i="35" s="1"/>
  <c r="FP1750" i="35" a="1"/>
  <c r="FP1750" i="35" s="1"/>
  <c r="FJ1750" i="35" a="1"/>
  <c r="FJ1750" i="35" s="1"/>
  <c r="FE1750" i="35" a="1"/>
  <c r="FE1750" i="35" s="1"/>
  <c r="EZ1750" i="35" a="1"/>
  <c r="EZ1750" i="35" s="1"/>
  <c r="ET1750" i="35" a="1"/>
  <c r="ET1750" i="35" s="1"/>
  <c r="EO1750" i="35" a="1"/>
  <c r="EO1750" i="35" s="1"/>
  <c r="EJ1750" i="35" a="1"/>
  <c r="EJ1750" i="35" s="1"/>
  <c r="ED1750" i="35" a="1"/>
  <c r="ED1750" i="35" s="1"/>
  <c r="DY1750" i="35" a="1"/>
  <c r="DY1750" i="35" s="1"/>
  <c r="DT1750" i="35" a="1"/>
  <c r="DT1750" i="35" s="1"/>
  <c r="DN1750" i="35" a="1"/>
  <c r="DN1750" i="35" s="1"/>
  <c r="DI1750" i="35" a="1"/>
  <c r="DI1750" i="35" s="1"/>
  <c r="DD1750" i="35" a="1"/>
  <c r="DD1750" i="35" s="1"/>
  <c r="CX1750" i="35" a="1"/>
  <c r="CX1750" i="35" s="1"/>
  <c r="CO1750" i="35" a="1"/>
  <c r="CO1750" i="35" s="1"/>
  <c r="CF1750" i="35" a="1"/>
  <c r="CF1750" i="35" s="1"/>
  <c r="CA1750" i="35" a="1"/>
  <c r="CA1750" i="35" s="1"/>
  <c r="BR1750" i="35" a="1"/>
  <c r="BR1750" i="35" s="1"/>
  <c r="BI1750" i="35" a="1"/>
  <c r="BI1750" i="35" s="1"/>
  <c r="AZ1750" i="35" a="1"/>
  <c r="AZ1750" i="35" s="1"/>
  <c r="AU1750" i="35" a="1"/>
  <c r="AU1750" i="35" s="1"/>
  <c r="AL1750" i="35" a="1"/>
  <c r="AL1750" i="35" s="1"/>
  <c r="AC1750" i="35" a="1"/>
  <c r="AC1750" i="35" s="1"/>
  <c r="T1750" i="35" a="1"/>
  <c r="T1750" i="35" s="1"/>
  <c r="O1750" i="35" a="1"/>
  <c r="O1750" i="35" s="1"/>
  <c r="HM1751" i="35"/>
  <c r="HC1751" i="35"/>
  <c r="GQ1751" i="35"/>
  <c r="GG1751" i="35"/>
  <c r="FW1751" i="35"/>
  <c r="FK1751" i="35"/>
  <c r="FA1751" i="35"/>
  <c r="EQ1751" i="35"/>
  <c r="EE1751" i="35"/>
  <c r="DU1751" i="35"/>
  <c r="DK1751" i="35"/>
  <c r="CY1751" i="35"/>
  <c r="CO1751" i="35"/>
  <c r="CE1751" i="35"/>
  <c r="BS1751" i="35"/>
  <c r="BI1751" i="35"/>
  <c r="AY1751" i="35"/>
  <c r="AM1751" i="35"/>
  <c r="AC1751" i="35"/>
  <c r="S1751" i="35"/>
  <c r="G1751" i="35"/>
  <c r="HP1750" i="35" a="1"/>
  <c r="HP1750" i="35" s="1"/>
  <c r="HJ1750" i="35" a="1"/>
  <c r="HJ1750" i="35" s="1"/>
  <c r="HE1750" i="35" a="1"/>
  <c r="HE1750" i="35" s="1"/>
  <c r="GZ1750" i="35" a="1"/>
  <c r="GZ1750" i="35" s="1"/>
  <c r="GT1750" i="35" a="1"/>
  <c r="GT1750" i="35" s="1"/>
  <c r="GO1750" i="35" a="1"/>
  <c r="GO1750" i="35" s="1"/>
  <c r="GJ1750" i="35" a="1"/>
  <c r="GJ1750" i="35" s="1"/>
  <c r="GD1750" i="35" a="1"/>
  <c r="GD1750" i="35" s="1"/>
  <c r="FY1750" i="35" a="1"/>
  <c r="FY1750" i="35" s="1"/>
  <c r="FT1750" i="35" a="1"/>
  <c r="FT1750" i="35" s="1"/>
  <c r="FN1750" i="35" a="1"/>
  <c r="FN1750" i="35" s="1"/>
  <c r="FI1750" i="35" a="1"/>
  <c r="FI1750" i="35" s="1"/>
  <c r="FD1750" i="35" a="1"/>
  <c r="FD1750" i="35" s="1"/>
  <c r="EX1750" i="35" a="1"/>
  <c r="EX1750" i="35" s="1"/>
  <c r="ES1750" i="35" a="1"/>
  <c r="ES1750" i="35" s="1"/>
  <c r="EN1750" i="35" a="1"/>
  <c r="EN1750" i="35" s="1"/>
  <c r="EH1750" i="35" a="1"/>
  <c r="EH1750" i="35" s="1"/>
  <c r="EC1750" i="35" a="1"/>
  <c r="EC1750" i="35" s="1"/>
  <c r="DX1750" i="35" a="1"/>
  <c r="DX1750" i="35" s="1"/>
  <c r="DR1750" i="35" a="1"/>
  <c r="DR1750" i="35" s="1"/>
  <c r="DM1750" i="35" a="1"/>
  <c r="DM1750" i="35" s="1"/>
  <c r="DH1750" i="35" a="1"/>
  <c r="DH1750" i="35" s="1"/>
  <c r="DB1750" i="35" a="1"/>
  <c r="DB1750" i="35" s="1"/>
  <c r="CW1750" i="35" a="1"/>
  <c r="CW1750" i="35" s="1"/>
  <c r="CN1750" i="35" a="1"/>
  <c r="CN1750" i="35" s="1"/>
  <c r="CI1750" i="35" a="1"/>
  <c r="CI1750" i="35" s="1"/>
  <c r="BZ1750" i="35" a="1"/>
  <c r="BZ1750" i="35" s="1"/>
  <c r="BQ1750" i="35" a="1"/>
  <c r="BQ1750" i="35" s="1"/>
  <c r="BH1750" i="35" a="1"/>
  <c r="BH1750" i="35" s="1"/>
  <c r="BC1750" i="35" a="1"/>
  <c r="BC1750" i="35" s="1"/>
  <c r="AT1750" i="35" a="1"/>
  <c r="AT1750" i="35" s="1"/>
  <c r="AK1750" i="35" a="1"/>
  <c r="AK1750" i="35" s="1"/>
  <c r="AB1750" i="35" a="1"/>
  <c r="AB1750" i="35" s="1"/>
  <c r="W1750" i="35" a="1"/>
  <c r="W1750" i="35" s="1"/>
  <c r="N1750" i="35" a="1"/>
  <c r="N1750" i="35" s="1"/>
  <c r="HK1751" i="35"/>
  <c r="GY1751" i="35"/>
  <c r="GO1751" i="35"/>
  <c r="GE1751" i="35"/>
  <c r="FS1751" i="35"/>
  <c r="FI1751" i="35"/>
  <c r="EY1751" i="35"/>
  <c r="EM1751" i="35"/>
  <c r="EC1751" i="35"/>
  <c r="DS1751" i="35"/>
  <c r="DG1751" i="35"/>
  <c r="CW1751" i="35"/>
  <c r="CM1751" i="35"/>
  <c r="CA1751" i="35"/>
  <c r="BQ1751" i="35"/>
  <c r="BG1751" i="35"/>
  <c r="AU1751" i="35"/>
  <c r="AK1751" i="35"/>
  <c r="AA1751" i="35"/>
  <c r="O1751" i="35"/>
  <c r="E1751" i="35"/>
  <c r="HN1750" i="35" a="1"/>
  <c r="HN1750" i="35" s="1"/>
  <c r="HI1750" i="35" a="1"/>
  <c r="HI1750" i="35" s="1"/>
  <c r="HD1750" i="35" a="1"/>
  <c r="HD1750" i="35" s="1"/>
  <c r="GX1750" i="35" a="1"/>
  <c r="GX1750" i="35" s="1"/>
  <c r="GS1750" i="35" a="1"/>
  <c r="GS1750" i="35" s="1"/>
  <c r="GN1750" i="35" a="1"/>
  <c r="GN1750" i="35" s="1"/>
  <c r="HH1751" i="35"/>
  <c r="GX1751" i="35"/>
  <c r="GN1751" i="35"/>
  <c r="GB1751" i="35"/>
  <c r="FR1751" i="35"/>
  <c r="FH1751" i="35"/>
  <c r="EV1751" i="35"/>
  <c r="EL1751" i="35"/>
  <c r="EB1751" i="35"/>
  <c r="DP1751" i="35"/>
  <c r="DF1751" i="35"/>
  <c r="CV1751" i="35"/>
  <c r="CJ1751" i="35"/>
  <c r="BZ1751" i="35"/>
  <c r="BP1751" i="35"/>
  <c r="BD1751" i="35"/>
  <c r="AT1751" i="35"/>
  <c r="AJ1751" i="35"/>
  <c r="X1751" i="35"/>
  <c r="N1751" i="35"/>
  <c r="D1751" i="35"/>
  <c r="CU1750" i="35" a="1"/>
  <c r="CU1750" i="35" s="1"/>
  <c r="CL1750" i="35" a="1"/>
  <c r="CL1750" i="35" s="1"/>
  <c r="CC1750" i="35" a="1"/>
  <c r="CC1750" i="35" s="1"/>
  <c r="BT1750" i="35" a="1"/>
  <c r="BT1750" i="35" s="1"/>
  <c r="BO1750" i="35" a="1"/>
  <c r="BO1750" i="35" s="1"/>
  <c r="BF1750" i="35" a="1"/>
  <c r="BF1750" i="35" s="1"/>
  <c r="AW1750" i="35" a="1"/>
  <c r="AW1750" i="35" s="1"/>
  <c r="HG1751" i="35"/>
  <c r="GW1751" i="35"/>
  <c r="GM1751" i="35"/>
  <c r="GA1751" i="35"/>
  <c r="FQ1751" i="35"/>
  <c r="FG1751" i="35"/>
  <c r="EU1751" i="35"/>
  <c r="EK1751" i="35"/>
  <c r="EA1751" i="35"/>
  <c r="DO1751" i="35"/>
  <c r="DE1751" i="35"/>
  <c r="CU1751" i="35"/>
  <c r="CI1751" i="35"/>
  <c r="BY1751" i="35"/>
  <c r="BO1751" i="35"/>
  <c r="BC1751" i="35"/>
  <c r="AS1751" i="35"/>
  <c r="AI1751" i="35"/>
  <c r="W1751" i="35"/>
  <c r="M1751" i="35"/>
  <c r="HM1750" i="35" a="1"/>
  <c r="HM1750" i="35" s="1"/>
  <c r="HH1750" i="35" a="1"/>
  <c r="HH1750" i="35" s="1"/>
  <c r="HB1750" i="35" a="1"/>
  <c r="HB1750" i="35" s="1"/>
  <c r="GW1750" i="35" a="1"/>
  <c r="GW1750" i="35" s="1"/>
  <c r="GR1750" i="35" a="1"/>
  <c r="GR1750" i="35" s="1"/>
  <c r="GL1750" i="35" a="1"/>
  <c r="GL1750" i="35" s="1"/>
  <c r="GG1750" i="35" a="1"/>
  <c r="GG1750" i="35" s="1"/>
  <c r="GB1750" i="35" a="1"/>
  <c r="GB1750" i="35" s="1"/>
  <c r="FV1750" i="35" a="1"/>
  <c r="FV1750" i="35" s="1"/>
  <c r="FQ1750" i="35" a="1"/>
  <c r="FQ1750" i="35" s="1"/>
  <c r="FL1750" i="35" a="1"/>
  <c r="FL1750" i="35" s="1"/>
  <c r="FF1750" i="35" a="1"/>
  <c r="FF1750" i="35" s="1"/>
  <c r="FA1750" i="35" a="1"/>
  <c r="FA1750" i="35" s="1"/>
  <c r="EV1750" i="35" a="1"/>
  <c r="EV1750" i="35" s="1"/>
  <c r="EP1750" i="35" a="1"/>
  <c r="EP1750" i="35" s="1"/>
  <c r="EK1750" i="35" a="1"/>
  <c r="EK1750" i="35" s="1"/>
  <c r="EF1750" i="35" a="1"/>
  <c r="EF1750" i="35" s="1"/>
  <c r="HL1751" i="35"/>
  <c r="GH1751" i="35"/>
  <c r="FD1751" i="35"/>
  <c r="ED1751" i="35"/>
  <c r="CZ1751" i="35"/>
  <c r="BX1751" i="35"/>
  <c r="AV1751" i="35"/>
  <c r="T1751" i="35"/>
  <c r="DU1750" i="35" a="1"/>
  <c r="DU1750" i="35" s="1"/>
  <c r="CV1750" i="35" a="1"/>
  <c r="CV1750" i="35" s="1"/>
  <c r="CG1750" i="35" a="1"/>
  <c r="CG1750" i="35" s="1"/>
  <c r="BK1750" i="35" a="1"/>
  <c r="BK1750" i="35" s="1"/>
  <c r="BD1750" i="35" a="1"/>
  <c r="BD1750" i="35" s="1"/>
  <c r="AP1750" i="35" a="1"/>
  <c r="AP1750" i="35" s="1"/>
  <c r="AJ1750" i="35" a="1"/>
  <c r="AJ1750" i="35" s="1"/>
  <c r="AD1750" i="35" a="1"/>
  <c r="AD1750" i="35" s="1"/>
  <c r="X1750" i="35" a="1"/>
  <c r="X1750" i="35" s="1"/>
  <c r="L1750" i="35" a="1"/>
  <c r="L1750" i="35" s="1"/>
  <c r="F1750" i="35" a="1"/>
  <c r="F1750" i="35" s="1"/>
  <c r="HC1749" i="35" a="1"/>
  <c r="HC1749" i="35" s="1"/>
  <c r="GM1749" i="35" a="1"/>
  <c r="GM1749" i="35" s="1"/>
  <c r="FW1749" i="35" a="1"/>
  <c r="FW1749" i="35" s="1"/>
  <c r="FM1749" i="35" a="1"/>
  <c r="FM1749" i="35" s="1"/>
  <c r="FI1749" i="35" a="1"/>
  <c r="FI1749" i="35" s="1"/>
  <c r="FE1749" i="35" a="1"/>
  <c r="FE1749" i="35" s="1"/>
  <c r="FA1749" i="35" a="1"/>
  <c r="FA1749" i="35" s="1"/>
  <c r="EW1749" i="35" a="1"/>
  <c r="EW1749" i="35" s="1"/>
  <c r="ES1749" i="35" a="1"/>
  <c r="ES1749" i="35" s="1"/>
  <c r="EO1749" i="35" a="1"/>
  <c r="EO1749" i="35" s="1"/>
  <c r="EK1749" i="35" a="1"/>
  <c r="EK1749" i="35" s="1"/>
  <c r="EG1749" i="35" a="1"/>
  <c r="EG1749" i="35" s="1"/>
  <c r="EC1749" i="35" a="1"/>
  <c r="EC1749" i="35" s="1"/>
  <c r="DY1749" i="35" a="1"/>
  <c r="DY1749" i="35" s="1"/>
  <c r="DU1749" i="35" a="1"/>
  <c r="DU1749" i="35" s="1"/>
  <c r="DQ1749" i="35" a="1"/>
  <c r="DQ1749" i="35" s="1"/>
  <c r="DM1749" i="35" a="1"/>
  <c r="DM1749" i="35" s="1"/>
  <c r="DI1749" i="35" a="1"/>
  <c r="DI1749" i="35" s="1"/>
  <c r="DE1749" i="35" a="1"/>
  <c r="DE1749" i="35" s="1"/>
  <c r="DA1749" i="35" a="1"/>
  <c r="DA1749" i="35" s="1"/>
  <c r="CW1749" i="35" a="1"/>
  <c r="CW1749" i="35" s="1"/>
  <c r="CS1749" i="35" a="1"/>
  <c r="CS1749" i="35" s="1"/>
  <c r="CO1749" i="35" a="1"/>
  <c r="CO1749" i="35" s="1"/>
  <c r="CK1749" i="35" a="1"/>
  <c r="CK1749" i="35" s="1"/>
  <c r="CG1749" i="35" a="1"/>
  <c r="CG1749" i="35" s="1"/>
  <c r="CC1749" i="35" a="1"/>
  <c r="CC1749" i="35" s="1"/>
  <c r="HF1751" i="35"/>
  <c r="GF1751" i="35"/>
  <c r="FB1751" i="35"/>
  <c r="DX1751" i="35"/>
  <c r="CX1751" i="35"/>
  <c r="BT1751" i="35"/>
  <c r="AR1751" i="35"/>
  <c r="P1751" i="35"/>
  <c r="DL1750" i="35" a="1"/>
  <c r="DL1750" i="35" s="1"/>
  <c r="CM1750" i="35" a="1"/>
  <c r="CM1750" i="35" s="1"/>
  <c r="BY1750" i="35" a="1"/>
  <c r="BY1750" i="35" s="1"/>
  <c r="BJ1750" i="35" a="1"/>
  <c r="BJ1750" i="35" s="1"/>
  <c r="AV1750" i="35" a="1"/>
  <c r="AV1750" i="35" s="1"/>
  <c r="AO1750" i="35" a="1"/>
  <c r="AO1750" i="35" s="1"/>
  <c r="AI1750" i="35" a="1"/>
  <c r="AI1750" i="35" s="1"/>
  <c r="Q1750" i="35" a="1"/>
  <c r="Q1750" i="35" s="1"/>
  <c r="K1750" i="35" a="1"/>
  <c r="K1750" i="35" s="1"/>
  <c r="E1750" i="35" a="1"/>
  <c r="E1750" i="35" s="1"/>
  <c r="HM1749" i="35" a="1"/>
  <c r="HM1749" i="35" s="1"/>
  <c r="HH1749" i="35" a="1"/>
  <c r="HH1749" i="35" s="1"/>
  <c r="HB1749" i="35" a="1"/>
  <c r="HB1749" i="35" s="1"/>
  <c r="GW1749" i="35" a="1"/>
  <c r="GW1749" i="35" s="1"/>
  <c r="GR1749" i="35" a="1"/>
  <c r="GR1749" i="35" s="1"/>
  <c r="GL1749" i="35" a="1"/>
  <c r="GL1749" i="35" s="1"/>
  <c r="GG1749" i="35" a="1"/>
  <c r="GG1749" i="35" s="1"/>
  <c r="GB1749" i="35" a="1"/>
  <c r="GB1749" i="35" s="1"/>
  <c r="FV1749" i="35" a="1"/>
  <c r="FV1749" i="35" s="1"/>
  <c r="FQ1749" i="35" a="1"/>
  <c r="FQ1749" i="35" s="1"/>
  <c r="GZ1751" i="35"/>
  <c r="FX1751" i="35"/>
  <c r="ET1751" i="35"/>
  <c r="DT1751" i="35"/>
  <c r="CP1751" i="35"/>
  <c r="BL1751" i="35"/>
  <c r="AL1751" i="35"/>
  <c r="H1751" i="35"/>
  <c r="DZ1750" i="35" a="1"/>
  <c r="DZ1750" i="35" s="1"/>
  <c r="DA1750" i="35" a="1"/>
  <c r="DA1750" i="35" s="1"/>
  <c r="CS1750" i="35" a="1"/>
  <c r="CS1750" i="35" s="1"/>
  <c r="CD1750" i="35" a="1"/>
  <c r="CD1750" i="35" s="1"/>
  <c r="BW1750" i="35" a="1"/>
  <c r="BW1750" i="35" s="1"/>
  <c r="BP1750" i="35" a="1"/>
  <c r="BP1750" i="35" s="1"/>
  <c r="BA1750" i="35" a="1"/>
  <c r="BA1750" i="35" s="1"/>
  <c r="AN1750" i="35" a="1"/>
  <c r="AN1750" i="35" s="1"/>
  <c r="AH1750" i="35" a="1"/>
  <c r="AH1750" i="35" s="1"/>
  <c r="AA1750" i="35" a="1"/>
  <c r="AA1750" i="35" s="1"/>
  <c r="P1750" i="35" a="1"/>
  <c r="P1750" i="35" s="1"/>
  <c r="I1750" i="35" a="1"/>
  <c r="I1750" i="35" s="1"/>
  <c r="D1750" i="35" a="1"/>
  <c r="D1750" i="35" s="1"/>
  <c r="HL1749" i="35" a="1"/>
  <c r="HL1749" i="35" s="1"/>
  <c r="HF1749" i="35" a="1"/>
  <c r="HF1749" i="35" s="1"/>
  <c r="HA1749" i="35" a="1"/>
  <c r="HA1749" i="35" s="1"/>
  <c r="GV1749" i="35" a="1"/>
  <c r="GV1749" i="35" s="1"/>
  <c r="GP1749" i="35" a="1"/>
  <c r="GP1749" i="35" s="1"/>
  <c r="GK1749" i="35" a="1"/>
  <c r="GK1749" i="35" s="1"/>
  <c r="GF1749" i="35" a="1"/>
  <c r="GF1749" i="35" s="1"/>
  <c r="FZ1749" i="35" a="1"/>
  <c r="FZ1749" i="35" s="1"/>
  <c r="FU1749" i="35" a="1"/>
  <c r="FU1749" i="35" s="1"/>
  <c r="FP1749" i="35" a="1"/>
  <c r="FP1749" i="35" s="1"/>
  <c r="GV1751" i="35"/>
  <c r="FT1751" i="35"/>
  <c r="ER1751" i="35"/>
  <c r="DN1751" i="35"/>
  <c r="CN1751" i="35"/>
  <c r="BJ1751" i="35"/>
  <c r="AF1751" i="35"/>
  <c r="F1751" i="35"/>
  <c r="DQ1750" i="35" a="1"/>
  <c r="DQ1750" i="35" s="1"/>
  <c r="CZ1750" i="35" a="1"/>
  <c r="CZ1750" i="35" s="1"/>
  <c r="CR1750" i="35" a="1"/>
  <c r="CR1750" i="35" s="1"/>
  <c r="CK1750" i="35" a="1"/>
  <c r="CK1750" i="35" s="1"/>
  <c r="BV1750" i="35" a="1"/>
  <c r="BV1750" i="35" s="1"/>
  <c r="BG1750" i="35" a="1"/>
  <c r="BG1750" i="35" s="1"/>
  <c r="AS1750" i="35" a="1"/>
  <c r="AS1750" i="35" s="1"/>
  <c r="AM1750" i="35" a="1"/>
  <c r="AM1750" i="35" s="1"/>
  <c r="AG1750" i="35" a="1"/>
  <c r="AG1750" i="35" s="1"/>
  <c r="U1750" i="35" a="1"/>
  <c r="U1750" i="35" s="1"/>
  <c r="HK1749" i="35" a="1"/>
  <c r="HK1749" i="35" s="1"/>
  <c r="GU1749" i="35" a="1"/>
  <c r="GU1749" i="35" s="1"/>
  <c r="GE1749" i="35" a="1"/>
  <c r="GE1749" i="35" s="1"/>
  <c r="FO1749" i="35" a="1"/>
  <c r="FO1749" i="35" s="1"/>
  <c r="FK1749" i="35" a="1"/>
  <c r="FK1749" i="35" s="1"/>
  <c r="FG1749" i="35" a="1"/>
  <c r="FG1749" i="35" s="1"/>
  <c r="FC1749" i="35" a="1"/>
  <c r="FC1749" i="35" s="1"/>
  <c r="EY1749" i="35" a="1"/>
  <c r="EY1749" i="35" s="1"/>
  <c r="EU1749" i="35" a="1"/>
  <c r="EU1749" i="35" s="1"/>
  <c r="EQ1749" i="35" a="1"/>
  <c r="EQ1749" i="35" s="1"/>
  <c r="EM1749" i="35" a="1"/>
  <c r="EM1749" i="35" s="1"/>
  <c r="EI1749" i="35" a="1"/>
  <c r="EI1749" i="35" s="1"/>
  <c r="EE1749" i="35" a="1"/>
  <c r="EE1749" i="35" s="1"/>
  <c r="EA1749" i="35" a="1"/>
  <c r="EA1749" i="35" s="1"/>
  <c r="DW1749" i="35" a="1"/>
  <c r="DW1749" i="35" s="1"/>
  <c r="DS1749" i="35" a="1"/>
  <c r="DS1749" i="35" s="1"/>
  <c r="DO1749" i="35" a="1"/>
  <c r="DO1749" i="35" s="1"/>
  <c r="DK1749" i="35" a="1"/>
  <c r="DK1749" i="35" s="1"/>
  <c r="DG1749" i="35" a="1"/>
  <c r="DG1749" i="35" s="1"/>
  <c r="DC1749" i="35" a="1"/>
  <c r="DC1749" i="35" s="1"/>
  <c r="CY1749" i="35" a="1"/>
  <c r="CY1749" i="35" s="1"/>
  <c r="CU1749" i="35" a="1"/>
  <c r="CU1749" i="35" s="1"/>
  <c r="CQ1749" i="35" a="1"/>
  <c r="CQ1749" i="35" s="1"/>
  <c r="CM1749" i="35" a="1"/>
  <c r="CM1749" i="35" s="1"/>
  <c r="CI1749" i="35" a="1"/>
  <c r="CI1749" i="35" s="1"/>
  <c r="CE1749" i="35" a="1"/>
  <c r="CE1749" i="35" s="1"/>
  <c r="CA1749" i="35" a="1"/>
  <c r="CA1749" i="35" s="1"/>
  <c r="GR1751" i="35"/>
  <c r="FP1751" i="35"/>
  <c r="EN1751" i="35"/>
  <c r="DL1751" i="35"/>
  <c r="CH1751" i="35"/>
  <c r="BH1751" i="35"/>
  <c r="AD1751" i="35"/>
  <c r="DP1750" i="35" a="1"/>
  <c r="DP1750" i="35" s="1"/>
  <c r="CQ1750" i="35" a="1"/>
  <c r="CQ1750" i="35" s="1"/>
  <c r="CJ1750" i="35" a="1"/>
  <c r="CJ1750" i="35" s="1"/>
  <c r="BU1750" i="35" a="1"/>
  <c r="BU1750" i="35" s="1"/>
  <c r="BN1750" i="35" a="1"/>
  <c r="BN1750" i="35" s="1"/>
  <c r="AY1750" i="35" a="1"/>
  <c r="AY1750" i="35" s="1"/>
  <c r="AF1750" i="35" a="1"/>
  <c r="AF1750" i="35" s="1"/>
  <c r="Z1750" i="35" a="1"/>
  <c r="Z1750" i="35" s="1"/>
  <c r="H1750" i="35" a="1"/>
  <c r="H1750" i="35" s="1"/>
  <c r="HP1749" i="35" a="1"/>
  <c r="HP1749" i="35" s="1"/>
  <c r="HJ1749" i="35" a="1"/>
  <c r="HJ1749" i="35" s="1"/>
  <c r="HE1749" i="35" a="1"/>
  <c r="HE1749" i="35" s="1"/>
  <c r="GZ1749" i="35" a="1"/>
  <c r="GZ1749" i="35" s="1"/>
  <c r="GT1749" i="35" a="1"/>
  <c r="GT1749" i="35" s="1"/>
  <c r="GO1749" i="35" a="1"/>
  <c r="GO1749" i="35" s="1"/>
  <c r="GJ1749" i="35" a="1"/>
  <c r="GJ1749" i="35" s="1"/>
  <c r="GD1749" i="35" a="1"/>
  <c r="GD1749" i="35" s="1"/>
  <c r="FY1749" i="35" a="1"/>
  <c r="FY1749" i="35" s="1"/>
  <c r="FT1749" i="35" a="1"/>
  <c r="FT1749" i="35" s="1"/>
  <c r="HN1751" i="35"/>
  <c r="EJ1751" i="35"/>
  <c r="BR1751" i="35"/>
  <c r="FR1750" i="35" a="1"/>
  <c r="FR1750" i="35" s="1"/>
  <c r="CT1750" i="35" a="1"/>
  <c r="CT1750" i="35" s="1"/>
  <c r="Y1750" i="35" a="1"/>
  <c r="Y1750" i="35" s="1"/>
  <c r="HD1749" i="35" a="1"/>
  <c r="HD1749" i="35" s="1"/>
  <c r="GA1749" i="35" a="1"/>
  <c r="GA1749" i="35" s="1"/>
  <c r="BP1749" i="35" a="1"/>
  <c r="BP1749" i="35" s="1"/>
  <c r="BK1749" i="35" a="1"/>
  <c r="BK1749" i="35" s="1"/>
  <c r="AZ1749" i="35" a="1"/>
  <c r="AZ1749" i="35" s="1"/>
  <c r="AU1749" i="35" a="1"/>
  <c r="AU1749" i="35" s="1"/>
  <c r="AJ1749" i="35" a="1"/>
  <c r="AJ1749" i="35" s="1"/>
  <c r="AE1749" i="35" a="1"/>
  <c r="AE1749" i="35" s="1"/>
  <c r="T1749" i="35" a="1"/>
  <c r="T1749" i="35" s="1"/>
  <c r="O1749" i="35" a="1"/>
  <c r="O1749" i="35" s="1"/>
  <c r="E1749" i="35" a="1"/>
  <c r="E1749" i="35" s="1"/>
  <c r="HL1748" i="35"/>
  <c r="HD1748" i="35"/>
  <c r="GV1748" i="35"/>
  <c r="GN1748" i="35"/>
  <c r="GF1748" i="35"/>
  <c r="FX1748" i="35"/>
  <c r="FP1748" i="35"/>
  <c r="FH1748" i="35"/>
  <c r="EZ1748" i="35"/>
  <c r="ER1748" i="35"/>
  <c r="EJ1748" i="35"/>
  <c r="EB1748" i="35"/>
  <c r="DT1748" i="35"/>
  <c r="DL1748" i="35"/>
  <c r="DD1748" i="35"/>
  <c r="CV1748" i="35"/>
  <c r="CN1748" i="35"/>
  <c r="CF1748" i="35"/>
  <c r="BX1748" i="35"/>
  <c r="BP1748" i="35"/>
  <c r="BH1748" i="35"/>
  <c r="AZ1748" i="35"/>
  <c r="AR1748" i="35"/>
  <c r="AJ1748" i="35"/>
  <c r="AB1748" i="35"/>
  <c r="T1748" i="35"/>
  <c r="L1748" i="35"/>
  <c r="D1748" i="35"/>
  <c r="HI1747" i="35"/>
  <c r="HA1747" i="35"/>
  <c r="GS1747" i="35"/>
  <c r="GK1747" i="35"/>
  <c r="GC1747" i="35"/>
  <c r="FU1747" i="35"/>
  <c r="FM1747" i="35"/>
  <c r="FE1747" i="35"/>
  <c r="EW1747" i="35"/>
  <c r="EO1747" i="35"/>
  <c r="EG1747" i="35"/>
  <c r="DY1747" i="35"/>
  <c r="DQ1747" i="35"/>
  <c r="DI1747" i="35"/>
  <c r="DA1747" i="35"/>
  <c r="CS1747" i="35"/>
  <c r="CK1747" i="35"/>
  <c r="CC1747" i="35"/>
  <c r="BU1747" i="35"/>
  <c r="BM1747" i="35"/>
  <c r="BE1747" i="35"/>
  <c r="AW1747" i="35"/>
  <c r="AO1747" i="35"/>
  <c r="AG1747" i="35"/>
  <c r="Y1747" i="35"/>
  <c r="Q1747" i="35"/>
  <c r="I1747" i="35"/>
  <c r="HO1746" i="35" a="1"/>
  <c r="HO1746" i="35" s="1"/>
  <c r="HK1746" i="35" a="1"/>
  <c r="HK1746" i="35" s="1"/>
  <c r="HG1746" i="35" a="1"/>
  <c r="HG1746" i="35" s="1"/>
  <c r="HC1746" i="35" a="1"/>
  <c r="HC1746" i="35" s="1"/>
  <c r="GY1746" i="35" a="1"/>
  <c r="GY1746" i="35" s="1"/>
  <c r="GU1746" i="35" a="1"/>
  <c r="GU1746" i="35" s="1"/>
  <c r="GQ1746" i="35" a="1"/>
  <c r="GQ1746" i="35" s="1"/>
  <c r="GM1746" i="35" a="1"/>
  <c r="GM1746" i="35" s="1"/>
  <c r="GI1746" i="35" a="1"/>
  <c r="GI1746" i="35" s="1"/>
  <c r="GE1746" i="35" a="1"/>
  <c r="GE1746" i="35" s="1"/>
  <c r="GP1751" i="35"/>
  <c r="DV1751" i="35"/>
  <c r="AZ1751" i="35"/>
  <c r="EG1750" i="35" a="1"/>
  <c r="EG1750" i="35" s="1"/>
  <c r="DJ1750" i="35" a="1"/>
  <c r="DJ1750" i="35" s="1"/>
  <c r="BB1750" i="35" a="1"/>
  <c r="BB1750" i="35" s="1"/>
  <c r="S1750" i="35" a="1"/>
  <c r="S1750" i="35" s="1"/>
  <c r="HN1749" i="35" a="1"/>
  <c r="HN1749" i="35" s="1"/>
  <c r="GY1749" i="35" a="1"/>
  <c r="GY1749" i="35" s="1"/>
  <c r="FX1749" i="35" a="1"/>
  <c r="FX1749" i="35" s="1"/>
  <c r="FJ1749" i="35" a="1"/>
  <c r="FJ1749" i="35" s="1"/>
  <c r="BT1749" i="35" a="1"/>
  <c r="BT1749" i="35" s="1"/>
  <c r="BO1749" i="35" a="1"/>
  <c r="BO1749" i="35" s="1"/>
  <c r="BD1749" i="35" a="1"/>
  <c r="BD1749" i="35" s="1"/>
  <c r="AY1749" i="35" a="1"/>
  <c r="AY1749" i="35" s="1"/>
  <c r="AN1749" i="35" a="1"/>
  <c r="AN1749" i="35" s="1"/>
  <c r="AI1749" i="35" a="1"/>
  <c r="AI1749" i="35" s="1"/>
  <c r="X1749" i="35" a="1"/>
  <c r="X1749" i="35" s="1"/>
  <c r="S1749" i="35" a="1"/>
  <c r="S1749" i="35" s="1"/>
  <c r="H1749" i="35" a="1"/>
  <c r="H1749" i="35" s="1"/>
  <c r="D1749" i="35" a="1"/>
  <c r="D1749" i="35" s="1"/>
  <c r="HJ1748" i="35"/>
  <c r="HB1748" i="35"/>
  <c r="GT1748" i="35"/>
  <c r="GL1748" i="35"/>
  <c r="GD1748" i="35"/>
  <c r="FV1748" i="35"/>
  <c r="FN1748" i="35"/>
  <c r="FF1748" i="35"/>
  <c r="EX1748" i="35"/>
  <c r="EP1748" i="35"/>
  <c r="EH1748" i="35"/>
  <c r="DZ1748" i="35"/>
  <c r="DR1748" i="35"/>
  <c r="DJ1748" i="35"/>
  <c r="DB1748" i="35"/>
  <c r="CT1748" i="35"/>
  <c r="CL1748" i="35"/>
  <c r="CD1748" i="35"/>
  <c r="BV1748" i="35"/>
  <c r="BN1748" i="35"/>
  <c r="BF1748" i="35"/>
  <c r="AX1748" i="35"/>
  <c r="AP1748" i="35"/>
  <c r="AH1748" i="35"/>
  <c r="Z1748" i="35"/>
  <c r="R1748" i="35"/>
  <c r="J1748" i="35"/>
  <c r="HO1747" i="35"/>
  <c r="HG1747" i="35"/>
  <c r="GY1747" i="35"/>
  <c r="GQ1747" i="35"/>
  <c r="GI1747" i="35"/>
  <c r="GA1747" i="35"/>
  <c r="FS1747" i="35"/>
  <c r="FK1747" i="35"/>
  <c r="FC1747" i="35"/>
  <c r="EU1747" i="35"/>
  <c r="EM1747" i="35"/>
  <c r="EE1747" i="35"/>
  <c r="DW1747" i="35"/>
  <c r="DO1747" i="35"/>
  <c r="DG1747" i="35"/>
  <c r="CY1747" i="35"/>
  <c r="CQ1747" i="35"/>
  <c r="CI1747" i="35"/>
  <c r="CA1747" i="35"/>
  <c r="BS1747" i="35"/>
  <c r="BK1747" i="35"/>
  <c r="BC1747" i="35"/>
  <c r="AU1747" i="35"/>
  <c r="AM1747" i="35"/>
  <c r="AE1747" i="35"/>
  <c r="W1747" i="35"/>
  <c r="O1747" i="35"/>
  <c r="G1747" i="35"/>
  <c r="HN1746" i="35" a="1"/>
  <c r="HN1746" i="35" s="1"/>
  <c r="HJ1746" i="35" a="1"/>
  <c r="HJ1746" i="35" s="1"/>
  <c r="HF1746" i="35" a="1"/>
  <c r="HF1746" i="35" s="1"/>
  <c r="HB1746" i="35" a="1"/>
  <c r="HB1746" i="35" s="1"/>
  <c r="GX1746" i="35" a="1"/>
  <c r="GX1746" i="35" s="1"/>
  <c r="GT1746" i="35" a="1"/>
  <c r="GT1746" i="35" s="1"/>
  <c r="GP1746" i="35" a="1"/>
  <c r="GP1746" i="35" s="1"/>
  <c r="GL1746" i="35" a="1"/>
  <c r="GL1746" i="35" s="1"/>
  <c r="GH1746" i="35" a="1"/>
  <c r="GH1746" i="35" s="1"/>
  <c r="FZ1751" i="35"/>
  <c r="DD1751" i="35"/>
  <c r="AB1751" i="35"/>
  <c r="FB1750" i="35" a="1"/>
  <c r="FB1750" i="35" s="1"/>
  <c r="EB1750" i="35" a="1"/>
  <c r="EB1750" i="35" s="1"/>
  <c r="DE1750" i="35" a="1"/>
  <c r="DE1750" i="35" s="1"/>
  <c r="AE1750" i="35" a="1"/>
  <c r="AE1750" i="35" s="1"/>
  <c r="GH1749" i="35" a="1"/>
  <c r="GH1749" i="35" s="1"/>
  <c r="FS1749" i="35" a="1"/>
  <c r="FS1749" i="35" s="1"/>
  <c r="FH1749" i="35" a="1"/>
  <c r="FH1749" i="35" s="1"/>
  <c r="BX1749" i="35" a="1"/>
  <c r="BX1749" i="35" s="1"/>
  <c r="BS1749" i="35" a="1"/>
  <c r="BS1749" i="35" s="1"/>
  <c r="BH1749" i="35" a="1"/>
  <c r="BH1749" i="35" s="1"/>
  <c r="BC1749" i="35" a="1"/>
  <c r="BC1749" i="35" s="1"/>
  <c r="AR1749" i="35" a="1"/>
  <c r="AR1749" i="35" s="1"/>
  <c r="AM1749" i="35" a="1"/>
  <c r="AM1749" i="35" s="1"/>
  <c r="AB1749" i="35" a="1"/>
  <c r="AB1749" i="35" s="1"/>
  <c r="W1749" i="35" a="1"/>
  <c r="W1749" i="35" s="1"/>
  <c r="L1749" i="35" a="1"/>
  <c r="L1749" i="35" s="1"/>
  <c r="G1749" i="35" a="1"/>
  <c r="G1749" i="35" s="1"/>
  <c r="HP1748" i="35"/>
  <c r="HH1748" i="35"/>
  <c r="GZ1748" i="35"/>
  <c r="GR1748" i="35"/>
  <c r="GJ1748" i="35"/>
  <c r="GB1748" i="35"/>
  <c r="FT1748" i="35"/>
  <c r="FL1748" i="35"/>
  <c r="FD1748" i="35"/>
  <c r="EV1748" i="35"/>
  <c r="EN1748" i="35"/>
  <c r="EF1748" i="35"/>
  <c r="DX1748" i="35"/>
  <c r="DP1748" i="35"/>
  <c r="DH1748" i="35"/>
  <c r="CZ1748" i="35"/>
  <c r="CR1748" i="35"/>
  <c r="CJ1748" i="35"/>
  <c r="CB1748" i="35"/>
  <c r="BT1748" i="35"/>
  <c r="BL1748" i="35"/>
  <c r="BD1748" i="35"/>
  <c r="AV1748" i="35"/>
  <c r="AN1748" i="35"/>
  <c r="AF1748" i="35"/>
  <c r="X1748" i="35"/>
  <c r="P1748" i="35"/>
  <c r="H1748" i="35"/>
  <c r="HM1747" i="35"/>
  <c r="HE1747" i="35"/>
  <c r="GW1747" i="35"/>
  <c r="GO1747" i="35"/>
  <c r="GG1747" i="35"/>
  <c r="FY1747" i="35"/>
  <c r="FQ1747" i="35"/>
  <c r="FI1747" i="35"/>
  <c r="FA1747" i="35"/>
  <c r="ES1747" i="35"/>
  <c r="EK1747" i="35"/>
  <c r="EC1747" i="35"/>
  <c r="DU1747" i="35"/>
  <c r="DM1747" i="35"/>
  <c r="FL1751" i="35"/>
  <c r="CR1751" i="35"/>
  <c r="V1751" i="35"/>
  <c r="GC1750" i="35" a="1"/>
  <c r="GC1750" i="35" s="1"/>
  <c r="CH1750" i="35" a="1"/>
  <c r="CH1750" i="35" s="1"/>
  <c r="BM1750" i="35" a="1"/>
  <c r="BM1750" i="35" s="1"/>
  <c r="M1750" i="35" a="1"/>
  <c r="M1750" i="35" s="1"/>
  <c r="HI1749" i="35" a="1"/>
  <c r="HI1749" i="35" s="1"/>
  <c r="FR1749" i="35" a="1"/>
  <c r="FR1749" i="35" s="1"/>
  <c r="FF1749" i="35" a="1"/>
  <c r="FF1749" i="35" s="1"/>
  <c r="EX1749" i="35" a="1"/>
  <c r="EX1749" i="35" s="1"/>
  <c r="EP1749" i="35" a="1"/>
  <c r="EP1749" i="35" s="1"/>
  <c r="EH1749" i="35" a="1"/>
  <c r="EH1749" i="35" s="1"/>
  <c r="DZ1749" i="35" a="1"/>
  <c r="DZ1749" i="35" s="1"/>
  <c r="DR1749" i="35" a="1"/>
  <c r="DR1749" i="35" s="1"/>
  <c r="DJ1749" i="35" a="1"/>
  <c r="DJ1749" i="35" s="1"/>
  <c r="DB1749" i="35" a="1"/>
  <c r="DB1749" i="35" s="1"/>
  <c r="CT1749" i="35" a="1"/>
  <c r="CT1749" i="35" s="1"/>
  <c r="CL1749" i="35" a="1"/>
  <c r="CL1749" i="35" s="1"/>
  <c r="CD1749" i="35" a="1"/>
  <c r="CD1749" i="35" s="1"/>
  <c r="BR1749" i="35" a="1"/>
  <c r="BR1749" i="35" s="1"/>
  <c r="BM1749" i="35" a="1"/>
  <c r="BM1749" i="35" s="1"/>
  <c r="BB1749" i="35" a="1"/>
  <c r="BB1749" i="35" s="1"/>
  <c r="AW1749" i="35" a="1"/>
  <c r="AW1749" i="35" s="1"/>
  <c r="AL1749" i="35" a="1"/>
  <c r="AL1749" i="35" s="1"/>
  <c r="AG1749" i="35" a="1"/>
  <c r="AG1749" i="35" s="1"/>
  <c r="V1749" i="35" a="1"/>
  <c r="V1749" i="35" s="1"/>
  <c r="Q1749" i="35" a="1"/>
  <c r="Q1749" i="35" s="1"/>
  <c r="HO1748" i="35"/>
  <c r="HG1748" i="35"/>
  <c r="GY1748" i="35"/>
  <c r="GQ1748" i="35"/>
  <c r="GI1748" i="35"/>
  <c r="GA1748" i="35"/>
  <c r="FS1748" i="35"/>
  <c r="FK1748" i="35"/>
  <c r="FC1748" i="35"/>
  <c r="EU1748" i="35"/>
  <c r="EM1748" i="35"/>
  <c r="EE1748" i="35"/>
  <c r="DW1748" i="35"/>
  <c r="DO1748" i="35"/>
  <c r="DG1748" i="35"/>
  <c r="CY1748" i="35"/>
  <c r="CQ1748" i="35"/>
  <c r="CI1748" i="35"/>
  <c r="CA1748" i="35"/>
  <c r="FJ1751" i="35"/>
  <c r="CF1751" i="35"/>
  <c r="L1751" i="35"/>
  <c r="FX1750" i="35" a="1"/>
  <c r="FX1750" i="35" s="1"/>
  <c r="EW1750" i="35" a="1"/>
  <c r="EW1750" i="35" s="1"/>
  <c r="DV1750" i="35" a="1"/>
  <c r="DV1750" i="35" s="1"/>
  <c r="CE1750" i="35" a="1"/>
  <c r="CE1750" i="35" s="1"/>
  <c r="BL1750" i="35" a="1"/>
  <c r="BL1750" i="35" s="1"/>
  <c r="AR1750" i="35" a="1"/>
  <c r="AR1750" i="35" s="1"/>
  <c r="HG1749" i="35" a="1"/>
  <c r="HG1749" i="35" s="1"/>
  <c r="GS1749" i="35" a="1"/>
  <c r="GS1749" i="35" s="1"/>
  <c r="BW1749" i="35" a="1"/>
  <c r="BW1749" i="35" s="1"/>
  <c r="BL1749" i="35" a="1"/>
  <c r="BL1749" i="35" s="1"/>
  <c r="BG1749" i="35" a="1"/>
  <c r="BG1749" i="35" s="1"/>
  <c r="AV1749" i="35" a="1"/>
  <c r="AV1749" i="35" s="1"/>
  <c r="AQ1749" i="35" a="1"/>
  <c r="AQ1749" i="35" s="1"/>
  <c r="AF1749" i="35" a="1"/>
  <c r="AF1749" i="35" s="1"/>
  <c r="AA1749" i="35" a="1"/>
  <c r="AA1749" i="35" s="1"/>
  <c r="P1749" i="35" a="1"/>
  <c r="P1749" i="35" s="1"/>
  <c r="K1749" i="35" a="1"/>
  <c r="K1749" i="35" s="1"/>
  <c r="F1749" i="35" a="1"/>
  <c r="F1749" i="35" s="1"/>
  <c r="HN1748" i="35"/>
  <c r="HF1748" i="35"/>
  <c r="GX1748" i="35"/>
  <c r="GP1748" i="35"/>
  <c r="GH1748" i="35"/>
  <c r="FZ1748" i="35"/>
  <c r="FR1748" i="35"/>
  <c r="FJ1748" i="35"/>
  <c r="FB1748" i="35"/>
  <c r="ET1748" i="35"/>
  <c r="EL1748" i="35"/>
  <c r="ED1748" i="35"/>
  <c r="DV1748" i="35"/>
  <c r="DN1748" i="35"/>
  <c r="DF1748" i="35"/>
  <c r="CX1748" i="35"/>
  <c r="CP1748" i="35"/>
  <c r="CH1748" i="35"/>
  <c r="BZ1748" i="35"/>
  <c r="BR1748" i="35"/>
  <c r="BJ1748" i="35"/>
  <c r="BB1748" i="35"/>
  <c r="AT1748" i="35"/>
  <c r="AL1748" i="35"/>
  <c r="AD1748" i="35"/>
  <c r="V1748" i="35"/>
  <c r="N1748" i="35"/>
  <c r="F1748" i="35"/>
  <c r="HK1747" i="35"/>
  <c r="HC1747" i="35"/>
  <c r="GU1747" i="35"/>
  <c r="GM1747" i="35"/>
  <c r="GE1747" i="35"/>
  <c r="FW1747" i="35"/>
  <c r="FO1747" i="35"/>
  <c r="FG1747" i="35"/>
  <c r="EY1747" i="35"/>
  <c r="EQ1747" i="35"/>
  <c r="EI1747" i="35"/>
  <c r="EA1747" i="35"/>
  <c r="HD1751" i="35"/>
  <c r="DF1750" i="35" a="1"/>
  <c r="DF1750" i="35" s="1"/>
  <c r="BE1750" i="35" a="1"/>
  <c r="BE1750" i="35" s="1"/>
  <c r="J1750" i="35" a="1"/>
  <c r="J1750" i="35" s="1"/>
  <c r="HO1749" i="35" a="1"/>
  <c r="HO1749" i="35" s="1"/>
  <c r="GC1749" i="35" a="1"/>
  <c r="GC1749" i="35" s="1"/>
  <c r="EZ1749" i="35" a="1"/>
  <c r="EZ1749" i="35" s="1"/>
  <c r="ED1749" i="35" a="1"/>
  <c r="ED1749" i="35" s="1"/>
  <c r="DH1749" i="35" a="1"/>
  <c r="DH1749" i="35" s="1"/>
  <c r="CN1749" i="35" a="1"/>
  <c r="CN1749" i="35" s="1"/>
  <c r="BU1749" i="35" a="1"/>
  <c r="BU1749" i="35" s="1"/>
  <c r="BF1749" i="35" a="1"/>
  <c r="BF1749" i="35" s="1"/>
  <c r="AS1749" i="35" a="1"/>
  <c r="AS1749" i="35" s="1"/>
  <c r="AD1749" i="35" a="1"/>
  <c r="AD1749" i="35" s="1"/>
  <c r="HM1748" i="35"/>
  <c r="GS1748" i="35"/>
  <c r="FW1748" i="35"/>
  <c r="FA1748" i="35"/>
  <c r="EG1748" i="35"/>
  <c r="DK1748" i="35"/>
  <c r="CO1748" i="35"/>
  <c r="BU1748" i="35"/>
  <c r="BE1748" i="35"/>
  <c r="AO1748" i="35"/>
  <c r="Y1748" i="35"/>
  <c r="I1748" i="35"/>
  <c r="HF1747" i="35"/>
  <c r="GP1747" i="35"/>
  <c r="FZ1747" i="35"/>
  <c r="FJ1747" i="35"/>
  <c r="ET1747" i="35"/>
  <c r="ED1747" i="35"/>
  <c r="DP1747" i="35"/>
  <c r="DD1747" i="35"/>
  <c r="CT1747" i="35"/>
  <c r="CH1747" i="35"/>
  <c r="BX1747" i="35"/>
  <c r="BN1747" i="35"/>
  <c r="BB1747" i="35"/>
  <c r="AR1747" i="35"/>
  <c r="AH1747" i="35"/>
  <c r="V1747" i="35"/>
  <c r="L1747" i="35"/>
  <c r="GD1746" i="35" a="1"/>
  <c r="GD1746" i="35" s="1"/>
  <c r="FZ1746" i="35" a="1"/>
  <c r="FZ1746" i="35" s="1"/>
  <c r="FV1746" i="35" a="1"/>
  <c r="FV1746" i="35" s="1"/>
  <c r="FR1746" i="35" a="1"/>
  <c r="FR1746" i="35" s="1"/>
  <c r="FN1746" i="35" a="1"/>
  <c r="FN1746" i="35" s="1"/>
  <c r="FJ1746" i="35" a="1"/>
  <c r="FJ1746" i="35" s="1"/>
  <c r="FF1746" i="35" a="1"/>
  <c r="FF1746" i="35" s="1"/>
  <c r="FB1746" i="35" a="1"/>
  <c r="FB1746" i="35" s="1"/>
  <c r="EX1746" i="35" a="1"/>
  <c r="EX1746" i="35" s="1"/>
  <c r="ET1746" i="35" a="1"/>
  <c r="ET1746" i="35" s="1"/>
  <c r="EP1746" i="35" a="1"/>
  <c r="EP1746" i="35" s="1"/>
  <c r="EL1746" i="35" a="1"/>
  <c r="EL1746" i="35" s="1"/>
  <c r="EH1746" i="35" a="1"/>
  <c r="EH1746" i="35" s="1"/>
  <c r="ED1746" i="35" a="1"/>
  <c r="ED1746" i="35" s="1"/>
  <c r="DZ1746" i="35" a="1"/>
  <c r="DZ1746" i="35" s="1"/>
  <c r="DV1746" i="35" a="1"/>
  <c r="DV1746" i="35" s="1"/>
  <c r="DR1746" i="35" a="1"/>
  <c r="DR1746" i="35" s="1"/>
  <c r="DN1746" i="35" a="1"/>
  <c r="DN1746" i="35" s="1"/>
  <c r="DJ1746" i="35" a="1"/>
  <c r="DJ1746" i="35" s="1"/>
  <c r="DF1746" i="35" a="1"/>
  <c r="DF1746" i="35" s="1"/>
  <c r="DB1746" i="35" a="1"/>
  <c r="DB1746" i="35" s="1"/>
  <c r="CX1746" i="35" a="1"/>
  <c r="CX1746" i="35" s="1"/>
  <c r="CT1746" i="35" a="1"/>
  <c r="CT1746" i="35" s="1"/>
  <c r="CP1746" i="35" a="1"/>
  <c r="CP1746" i="35" s="1"/>
  <c r="CL1746" i="35" a="1"/>
  <c r="CL1746" i="35" s="1"/>
  <c r="CH1746" i="35" a="1"/>
  <c r="CH1746" i="35" s="1"/>
  <c r="CD1746" i="35" a="1"/>
  <c r="CD1746" i="35" s="1"/>
  <c r="BZ1746" i="35" a="1"/>
  <c r="BZ1746" i="35" s="1"/>
  <c r="BV1746" i="35" a="1"/>
  <c r="BV1746" i="35" s="1"/>
  <c r="BR1746" i="35" a="1"/>
  <c r="BR1746" i="35" s="1"/>
  <c r="BN1746" i="35" a="1"/>
  <c r="BN1746" i="35" s="1"/>
  <c r="BJ1746" i="35" a="1"/>
  <c r="BJ1746" i="35" s="1"/>
  <c r="BF1746" i="35" a="1"/>
  <c r="BF1746" i="35" s="1"/>
  <c r="BB1746" i="35" a="1"/>
  <c r="BB1746" i="35" s="1"/>
  <c r="AX1746" i="35" a="1"/>
  <c r="AX1746" i="35" s="1"/>
  <c r="AT1746" i="35" a="1"/>
  <c r="AT1746" i="35" s="1"/>
  <c r="AP1746" i="35" a="1"/>
  <c r="AP1746" i="35" s="1"/>
  <c r="AL1746" i="35" a="1"/>
  <c r="AL1746" i="35" s="1"/>
  <c r="AH1746" i="35" a="1"/>
  <c r="AH1746" i="35" s="1"/>
  <c r="AD1746" i="35" a="1"/>
  <c r="AD1746" i="35" s="1"/>
  <c r="Z1746" i="35" a="1"/>
  <c r="Z1746" i="35" s="1"/>
  <c r="V1746" i="35" a="1"/>
  <c r="V1746" i="35" s="1"/>
  <c r="R1746" i="35" a="1"/>
  <c r="R1746" i="35" s="1"/>
  <c r="N1746" i="35" a="1"/>
  <c r="N1746" i="35" s="1"/>
  <c r="J1746" i="35" a="1"/>
  <c r="J1746" i="35" s="1"/>
  <c r="F1746" i="35" a="1"/>
  <c r="F1746" i="35" s="1"/>
  <c r="HO1745" i="35" a="1"/>
  <c r="HO1745" i="35" s="1"/>
  <c r="HK1745" i="35" a="1"/>
  <c r="HK1745" i="35" s="1"/>
  <c r="HG1745" i="35" a="1"/>
  <c r="HG1745" i="35" s="1"/>
  <c r="HC1745" i="35" a="1"/>
  <c r="HC1745" i="35" s="1"/>
  <c r="GY1745" i="35" a="1"/>
  <c r="GY1745" i="35" s="1"/>
  <c r="GU1745" i="35" a="1"/>
  <c r="GU1745" i="35" s="1"/>
  <c r="GQ1745" i="35" a="1"/>
  <c r="GQ1745" i="35" s="1"/>
  <c r="GM1745" i="35" a="1"/>
  <c r="GM1745" i="35" s="1"/>
  <c r="GI1745" i="35" a="1"/>
  <c r="GI1745" i="35" s="1"/>
  <c r="GE1745" i="35" a="1"/>
  <c r="GE1745" i="35" s="1"/>
  <c r="GA1745" i="35" a="1"/>
  <c r="GA1745" i="35" s="1"/>
  <c r="FW1745" i="35" a="1"/>
  <c r="FW1745" i="35" s="1"/>
  <c r="FS1745" i="35" a="1"/>
  <c r="FS1745" i="35" s="1"/>
  <c r="FO1745" i="35" a="1"/>
  <c r="FO1745" i="35" s="1"/>
  <c r="FK1745" i="35" a="1"/>
  <c r="FK1745" i="35" s="1"/>
  <c r="FG1745" i="35" a="1"/>
  <c r="FG1745" i="35" s="1"/>
  <c r="FC1745" i="35" a="1"/>
  <c r="FC1745" i="35" s="1"/>
  <c r="EY1745" i="35" a="1"/>
  <c r="EY1745" i="35" s="1"/>
  <c r="EU1745" i="35" a="1"/>
  <c r="EU1745" i="35" s="1"/>
  <c r="EQ1745" i="35" a="1"/>
  <c r="EQ1745" i="35" s="1"/>
  <c r="EM1745" i="35" a="1"/>
  <c r="EM1745" i="35" s="1"/>
  <c r="EI1745" i="35" a="1"/>
  <c r="EI1745" i="35" s="1"/>
  <c r="EE1745" i="35" a="1"/>
  <c r="EE1745" i="35" s="1"/>
  <c r="EA1745" i="35" a="1"/>
  <c r="EA1745" i="35" s="1"/>
  <c r="DW1745" i="35" a="1"/>
  <c r="DW1745" i="35" s="1"/>
  <c r="DS1745" i="35" a="1"/>
  <c r="DS1745" i="35" s="1"/>
  <c r="DO1745" i="35" a="1"/>
  <c r="DO1745" i="35" s="1"/>
  <c r="DK1745" i="35" a="1"/>
  <c r="DK1745" i="35" s="1"/>
  <c r="DG1745" i="35" a="1"/>
  <c r="DG1745" i="35" s="1"/>
  <c r="DC1745" i="35" a="1"/>
  <c r="DC1745" i="35" s="1"/>
  <c r="CY1745" i="35" a="1"/>
  <c r="CY1745" i="35" s="1"/>
  <c r="CU1745" i="35" a="1"/>
  <c r="CU1745" i="35" s="1"/>
  <c r="CQ1745" i="35" a="1"/>
  <c r="CQ1745" i="35" s="1"/>
  <c r="CM1745" i="35" a="1"/>
  <c r="CM1745" i="35" s="1"/>
  <c r="CI1745" i="35" a="1"/>
  <c r="CI1745" i="35" s="1"/>
  <c r="CE1745" i="35" a="1"/>
  <c r="CE1745" i="35" s="1"/>
  <c r="CA1745" i="35" a="1"/>
  <c r="CA1745" i="35" s="1"/>
  <c r="BW1745" i="35" a="1"/>
  <c r="BW1745" i="35" s="1"/>
  <c r="BS1745" i="35" a="1"/>
  <c r="BS1745" i="35" s="1"/>
  <c r="BO1745" i="35" a="1"/>
  <c r="BO1745" i="35" s="1"/>
  <c r="BK1745" i="35" a="1"/>
  <c r="BK1745" i="35" s="1"/>
  <c r="BG1745" i="35" a="1"/>
  <c r="BG1745" i="35" s="1"/>
  <c r="BC1745" i="35" a="1"/>
  <c r="BC1745" i="35" s="1"/>
  <c r="AY1745" i="35" a="1"/>
  <c r="AY1745" i="35" s="1"/>
  <c r="AU1745" i="35" a="1"/>
  <c r="AU1745" i="35" s="1"/>
  <c r="AQ1745" i="35" a="1"/>
  <c r="AQ1745" i="35" s="1"/>
  <c r="AM1745" i="35" a="1"/>
  <c r="AM1745" i="35" s="1"/>
  <c r="AI1745" i="35" a="1"/>
  <c r="AI1745" i="35" s="1"/>
  <c r="AE1745" i="35" a="1"/>
  <c r="AE1745" i="35" s="1"/>
  <c r="AA1745" i="35" a="1"/>
  <c r="AA1745" i="35" s="1"/>
  <c r="W1745" i="35" a="1"/>
  <c r="W1745" i="35" s="1"/>
  <c r="S1745" i="35" a="1"/>
  <c r="S1745" i="35" s="1"/>
  <c r="O1745" i="35" a="1"/>
  <c r="O1745" i="35" s="1"/>
  <c r="K1745" i="35" a="1"/>
  <c r="K1745" i="35" s="1"/>
  <c r="G1745" i="35" a="1"/>
  <c r="G1745" i="35" s="1"/>
  <c r="HP1744" i="35"/>
  <c r="HH1744" i="35"/>
  <c r="EZ1751" i="35"/>
  <c r="FH1750" i="35" a="1"/>
  <c r="FH1750" i="35" s="1"/>
  <c r="CP1750" i="35" a="1"/>
  <c r="CP1750" i="35" s="1"/>
  <c r="AQ1750" i="35" a="1"/>
  <c r="AQ1750" i="35" s="1"/>
  <c r="ET1749" i="35" a="1"/>
  <c r="ET1749" i="35" s="1"/>
  <c r="DX1749" i="35" a="1"/>
  <c r="DX1749" i="35" s="1"/>
  <c r="DD1749" i="35" a="1"/>
  <c r="DD1749" i="35" s="1"/>
  <c r="CH1749" i="35" a="1"/>
  <c r="CH1749" i="35" s="1"/>
  <c r="BQ1749" i="35" a="1"/>
  <c r="BQ1749" i="35" s="1"/>
  <c r="AO1749" i="35" a="1"/>
  <c r="AO1749" i="35" s="1"/>
  <c r="Z1749" i="35" a="1"/>
  <c r="Z1749" i="35" s="1"/>
  <c r="M1749" i="35" a="1"/>
  <c r="M1749" i="35" s="1"/>
  <c r="HI1748" i="35"/>
  <c r="GM1748" i="35"/>
  <c r="FQ1748" i="35"/>
  <c r="EW1748" i="35"/>
  <c r="EA1748" i="35"/>
  <c r="DE1748" i="35"/>
  <c r="CK1748" i="35"/>
  <c r="BQ1748" i="35"/>
  <c r="BA1748" i="35"/>
  <c r="AK1748" i="35"/>
  <c r="U1748" i="35"/>
  <c r="E1748" i="35"/>
  <c r="HB1747" i="35"/>
  <c r="GL1747" i="35"/>
  <c r="FV1747" i="35"/>
  <c r="FF1747" i="35"/>
  <c r="EP1747" i="35"/>
  <c r="DZ1747" i="35"/>
  <c r="DL1747" i="35"/>
  <c r="DB1747" i="35"/>
  <c r="CP1747" i="35"/>
  <c r="CF1747" i="35"/>
  <c r="BV1747" i="35"/>
  <c r="BJ1747" i="35"/>
  <c r="AZ1747" i="35"/>
  <c r="AP1747" i="35"/>
  <c r="AD1747" i="35"/>
  <c r="T1747" i="35"/>
  <c r="J1747" i="35"/>
  <c r="GC1746" i="35" a="1"/>
  <c r="GC1746" i="35" s="1"/>
  <c r="FY1746" i="35" a="1"/>
  <c r="FY1746" i="35" s="1"/>
  <c r="FU1746" i="35" a="1"/>
  <c r="FU1746" i="35" s="1"/>
  <c r="FQ1746" i="35" a="1"/>
  <c r="FQ1746" i="35" s="1"/>
  <c r="FM1746" i="35" a="1"/>
  <c r="FM1746" i="35" s="1"/>
  <c r="FI1746" i="35" a="1"/>
  <c r="FI1746" i="35" s="1"/>
  <c r="FE1746" i="35" a="1"/>
  <c r="FE1746" i="35" s="1"/>
  <c r="FA1746" i="35" a="1"/>
  <c r="FA1746" i="35" s="1"/>
  <c r="EW1746" i="35" a="1"/>
  <c r="EW1746" i="35" s="1"/>
  <c r="ES1746" i="35" a="1"/>
  <c r="ES1746" i="35" s="1"/>
  <c r="EO1746" i="35" a="1"/>
  <c r="EO1746" i="35" s="1"/>
  <c r="EK1746" i="35" a="1"/>
  <c r="EK1746" i="35" s="1"/>
  <c r="EG1746" i="35" a="1"/>
  <c r="EG1746" i="35" s="1"/>
  <c r="EC1746" i="35" a="1"/>
  <c r="EC1746" i="35" s="1"/>
  <c r="DY1746" i="35" a="1"/>
  <c r="DY1746" i="35" s="1"/>
  <c r="DU1746" i="35" a="1"/>
  <c r="DU1746" i="35" s="1"/>
  <c r="DQ1746" i="35" a="1"/>
  <c r="DQ1746" i="35" s="1"/>
  <c r="DM1746" i="35" a="1"/>
  <c r="DM1746" i="35" s="1"/>
  <c r="DI1746" i="35" a="1"/>
  <c r="DI1746" i="35" s="1"/>
  <c r="DE1746" i="35" a="1"/>
  <c r="DE1746" i="35" s="1"/>
  <c r="DA1746" i="35" a="1"/>
  <c r="DA1746" i="35" s="1"/>
  <c r="CW1746" i="35" a="1"/>
  <c r="CW1746" i="35" s="1"/>
  <c r="CS1746" i="35" a="1"/>
  <c r="CS1746" i="35" s="1"/>
  <c r="CO1746" i="35" a="1"/>
  <c r="CO1746" i="35" s="1"/>
  <c r="CK1746" i="35" a="1"/>
  <c r="CK1746" i="35" s="1"/>
  <c r="CG1746" i="35" a="1"/>
  <c r="CG1746" i="35" s="1"/>
  <c r="CC1746" i="35" a="1"/>
  <c r="CC1746" i="35" s="1"/>
  <c r="BY1746" i="35" a="1"/>
  <c r="BY1746" i="35" s="1"/>
  <c r="BU1746" i="35" a="1"/>
  <c r="BU1746" i="35" s="1"/>
  <c r="BQ1746" i="35" a="1"/>
  <c r="BQ1746" i="35" s="1"/>
  <c r="BM1746" i="35" a="1"/>
  <c r="BM1746" i="35" s="1"/>
  <c r="BI1746" i="35" a="1"/>
  <c r="BI1746" i="35" s="1"/>
  <c r="BE1746" i="35" a="1"/>
  <c r="BE1746" i="35" s="1"/>
  <c r="BA1746" i="35" a="1"/>
  <c r="BA1746" i="35" s="1"/>
  <c r="AW1746" i="35" a="1"/>
  <c r="AW1746" i="35" s="1"/>
  <c r="AS1746" i="35" a="1"/>
  <c r="AS1746" i="35" s="1"/>
  <c r="AO1746" i="35" a="1"/>
  <c r="AO1746" i="35" s="1"/>
  <c r="AK1746" i="35" a="1"/>
  <c r="AK1746" i="35" s="1"/>
  <c r="AG1746" i="35" a="1"/>
  <c r="AG1746" i="35" s="1"/>
  <c r="AC1746" i="35" a="1"/>
  <c r="AC1746" i="35" s="1"/>
  <c r="Y1746" i="35" a="1"/>
  <c r="Y1746" i="35" s="1"/>
  <c r="U1746" i="35" a="1"/>
  <c r="U1746" i="35" s="1"/>
  <c r="Q1746" i="35" a="1"/>
  <c r="Q1746" i="35" s="1"/>
  <c r="M1746" i="35" a="1"/>
  <c r="M1746" i="35" s="1"/>
  <c r="I1746" i="35" a="1"/>
  <c r="I1746" i="35" s="1"/>
  <c r="E1746" i="35" a="1"/>
  <c r="E1746" i="35" s="1"/>
  <c r="HN1745" i="35" a="1"/>
  <c r="HN1745" i="35" s="1"/>
  <c r="HJ1745" i="35" a="1"/>
  <c r="HJ1745" i="35" s="1"/>
  <c r="HF1745" i="35" a="1"/>
  <c r="HF1745" i="35" s="1"/>
  <c r="HB1745" i="35" a="1"/>
  <c r="HB1745" i="35" s="1"/>
  <c r="GX1745" i="35" a="1"/>
  <c r="GX1745" i="35" s="1"/>
  <c r="GT1745" i="35" a="1"/>
  <c r="GT1745" i="35" s="1"/>
  <c r="GP1745" i="35" a="1"/>
  <c r="GP1745" i="35" s="1"/>
  <c r="GL1745" i="35" a="1"/>
  <c r="GL1745" i="35" s="1"/>
  <c r="GH1745" i="35" a="1"/>
  <c r="GH1745" i="35" s="1"/>
  <c r="GD1745" i="35" a="1"/>
  <c r="GD1745" i="35" s="1"/>
  <c r="FZ1745" i="35" a="1"/>
  <c r="FZ1745" i="35" s="1"/>
  <c r="FV1745" i="35" a="1"/>
  <c r="FV1745" i="35" s="1"/>
  <c r="FR1745" i="35" a="1"/>
  <c r="FR1745" i="35" s="1"/>
  <c r="FN1745" i="35" a="1"/>
  <c r="FN1745" i="35" s="1"/>
  <c r="FJ1745" i="35" a="1"/>
  <c r="FJ1745" i="35" s="1"/>
  <c r="FF1745" i="35" a="1"/>
  <c r="FF1745" i="35" s="1"/>
  <c r="FB1745" i="35" a="1"/>
  <c r="FB1745" i="35" s="1"/>
  <c r="EX1745" i="35" a="1"/>
  <c r="EX1745" i="35" s="1"/>
  <c r="ET1745" i="35" a="1"/>
  <c r="ET1745" i="35" s="1"/>
  <c r="EP1745" i="35" a="1"/>
  <c r="EP1745" i="35" s="1"/>
  <c r="EL1745" i="35" a="1"/>
  <c r="EL1745" i="35" s="1"/>
  <c r="EH1745" i="35" a="1"/>
  <c r="EH1745" i="35" s="1"/>
  <c r="ED1745" i="35" a="1"/>
  <c r="ED1745" i="35" s="1"/>
  <c r="DZ1745" i="35" a="1"/>
  <c r="DZ1745" i="35" s="1"/>
  <c r="DV1745" i="35" a="1"/>
  <c r="DV1745" i="35" s="1"/>
  <c r="DR1745" i="35" a="1"/>
  <c r="DR1745" i="35" s="1"/>
  <c r="DN1745" i="35" a="1"/>
  <c r="DN1745" i="35" s="1"/>
  <c r="DJ1745" i="35" a="1"/>
  <c r="DJ1745" i="35" s="1"/>
  <c r="DF1745" i="35" a="1"/>
  <c r="DF1745" i="35" s="1"/>
  <c r="DB1745" i="35" a="1"/>
  <c r="DB1745" i="35" s="1"/>
  <c r="CX1745" i="35" a="1"/>
  <c r="CX1745" i="35" s="1"/>
  <c r="CT1745" i="35" a="1"/>
  <c r="CT1745" i="35" s="1"/>
  <c r="CP1745" i="35" a="1"/>
  <c r="CP1745" i="35" s="1"/>
  <c r="CL1745" i="35" a="1"/>
  <c r="CL1745" i="35" s="1"/>
  <c r="CH1745" i="35" a="1"/>
  <c r="CH1745" i="35" s="1"/>
  <c r="CD1745" i="35" a="1"/>
  <c r="CD1745" i="35" s="1"/>
  <c r="BZ1745" i="35" a="1"/>
  <c r="BZ1745" i="35" s="1"/>
  <c r="BV1745" i="35" a="1"/>
  <c r="BV1745" i="35" s="1"/>
  <c r="BR1745" i="35" a="1"/>
  <c r="BR1745" i="35" s="1"/>
  <c r="BN1745" i="35" a="1"/>
  <c r="BN1745" i="35" s="1"/>
  <c r="BJ1745" i="35" a="1"/>
  <c r="BJ1745" i="35" s="1"/>
  <c r="BF1745" i="35" a="1"/>
  <c r="BF1745" i="35" s="1"/>
  <c r="BB1745" i="35" a="1"/>
  <c r="BB1745" i="35" s="1"/>
  <c r="AX1745" i="35" a="1"/>
  <c r="AX1745" i="35" s="1"/>
  <c r="AT1745" i="35" a="1"/>
  <c r="AT1745" i="35" s="1"/>
  <c r="AP1745" i="35" a="1"/>
  <c r="AP1745" i="35" s="1"/>
  <c r="AL1745" i="35" a="1"/>
  <c r="AL1745" i="35" s="1"/>
  <c r="AH1745" i="35" a="1"/>
  <c r="AH1745" i="35" s="1"/>
  <c r="AD1745" i="35" a="1"/>
  <c r="AD1745" i="35" s="1"/>
  <c r="Z1745" i="35" a="1"/>
  <c r="Z1745" i="35" s="1"/>
  <c r="V1745" i="35" a="1"/>
  <c r="V1745" i="35" s="1"/>
  <c r="R1745" i="35" a="1"/>
  <c r="R1745" i="35" s="1"/>
  <c r="N1745" i="35" a="1"/>
  <c r="N1745" i="35" s="1"/>
  <c r="J1745" i="35" a="1"/>
  <c r="J1745" i="35" s="1"/>
  <c r="F1745" i="35" a="1"/>
  <c r="F1745" i="35" s="1"/>
  <c r="HN1744" i="35"/>
  <c r="DH1751" i="35"/>
  <c r="EL1750" i="35" a="1"/>
  <c r="EL1750" i="35" s="1"/>
  <c r="CB1750" i="35" a="1"/>
  <c r="CB1750" i="35" s="1"/>
  <c r="GX1749" i="35" a="1"/>
  <c r="GX1749" i="35" s="1"/>
  <c r="FL1749" i="35" a="1"/>
  <c r="FL1749" i="35" s="1"/>
  <c r="EN1749" i="35" a="1"/>
  <c r="EN1749" i="35" s="1"/>
  <c r="DT1749" i="35" a="1"/>
  <c r="DT1749" i="35" s="1"/>
  <c r="CX1749" i="35" a="1"/>
  <c r="CX1749" i="35" s="1"/>
  <c r="CB1749" i="35" a="1"/>
  <c r="CB1749" i="35" s="1"/>
  <c r="BN1749" i="35" a="1"/>
  <c r="BN1749" i="35" s="1"/>
  <c r="AK1749" i="35" a="1"/>
  <c r="AK1749" i="35" s="1"/>
  <c r="I1749" i="35" a="1"/>
  <c r="I1749" i="35" s="1"/>
  <c r="HC1748" i="35"/>
  <c r="GG1748" i="35"/>
  <c r="FM1748" i="35"/>
  <c r="EQ1748" i="35"/>
  <c r="DU1748" i="35"/>
  <c r="DA1748" i="35"/>
  <c r="CE1748" i="35"/>
  <c r="BM1748" i="35"/>
  <c r="AW1748" i="35"/>
  <c r="AG1748" i="35"/>
  <c r="Q1748" i="35"/>
  <c r="HN1747" i="35"/>
  <c r="GX1747" i="35"/>
  <c r="GH1747" i="35"/>
  <c r="FR1747" i="35"/>
  <c r="FB1747" i="35"/>
  <c r="EL1747" i="35"/>
  <c r="DV1747" i="35"/>
  <c r="DJ1747" i="35"/>
  <c r="CX1747" i="35"/>
  <c r="CN1747" i="35"/>
  <c r="CD1747" i="35"/>
  <c r="BR1747" i="35"/>
  <c r="BH1747" i="35"/>
  <c r="AX1747" i="35"/>
  <c r="AL1747" i="35"/>
  <c r="AB1747" i="35"/>
  <c r="R1747" i="35"/>
  <c r="F1747" i="35"/>
  <c r="GB1746" i="35" a="1"/>
  <c r="GB1746" i="35" s="1"/>
  <c r="FX1746" i="35" a="1"/>
  <c r="FX1746" i="35" s="1"/>
  <c r="FT1746" i="35" a="1"/>
  <c r="FT1746" i="35" s="1"/>
  <c r="FP1746" i="35" a="1"/>
  <c r="FP1746" i="35" s="1"/>
  <c r="FL1746" i="35" a="1"/>
  <c r="FL1746" i="35" s="1"/>
  <c r="FH1746" i="35" a="1"/>
  <c r="FH1746" i="35" s="1"/>
  <c r="FD1746" i="35" a="1"/>
  <c r="FD1746" i="35" s="1"/>
  <c r="EZ1746" i="35" a="1"/>
  <c r="EZ1746" i="35" s="1"/>
  <c r="EV1746" i="35" a="1"/>
  <c r="EV1746" i="35" s="1"/>
  <c r="ER1746" i="35" a="1"/>
  <c r="ER1746" i="35" s="1"/>
  <c r="EN1746" i="35" a="1"/>
  <c r="EN1746" i="35" s="1"/>
  <c r="EJ1746" i="35" a="1"/>
  <c r="EJ1746" i="35" s="1"/>
  <c r="EF1746" i="35" a="1"/>
  <c r="EF1746" i="35" s="1"/>
  <c r="EB1746" i="35" a="1"/>
  <c r="EB1746" i="35" s="1"/>
  <c r="DX1746" i="35" a="1"/>
  <c r="DX1746" i="35" s="1"/>
  <c r="DT1746" i="35" a="1"/>
  <c r="DT1746" i="35" s="1"/>
  <c r="DP1746" i="35" a="1"/>
  <c r="DP1746" i="35" s="1"/>
  <c r="DL1746" i="35" a="1"/>
  <c r="DL1746" i="35" s="1"/>
  <c r="DH1746" i="35" a="1"/>
  <c r="DH1746" i="35" s="1"/>
  <c r="DD1746" i="35" a="1"/>
  <c r="DD1746" i="35" s="1"/>
  <c r="CZ1746" i="35" a="1"/>
  <c r="CZ1746" i="35" s="1"/>
  <c r="CV1746" i="35" a="1"/>
  <c r="CV1746" i="35" s="1"/>
  <c r="CR1746" i="35" a="1"/>
  <c r="CR1746" i="35" s="1"/>
  <c r="CN1746" i="35" a="1"/>
  <c r="CN1746" i="35" s="1"/>
  <c r="CJ1746" i="35" a="1"/>
  <c r="CJ1746" i="35" s="1"/>
  <c r="CF1746" i="35" a="1"/>
  <c r="CF1746" i="35" s="1"/>
  <c r="CB1746" i="35" a="1"/>
  <c r="CB1746" i="35" s="1"/>
  <c r="BX1746" i="35" a="1"/>
  <c r="BX1746" i="35" s="1"/>
  <c r="BT1746" i="35" a="1"/>
  <c r="BT1746" i="35" s="1"/>
  <c r="BP1746" i="35" a="1"/>
  <c r="BP1746" i="35" s="1"/>
  <c r="BL1746" i="35" a="1"/>
  <c r="BL1746" i="35" s="1"/>
  <c r="BH1746" i="35" a="1"/>
  <c r="BH1746" i="35" s="1"/>
  <c r="BD1746" i="35" a="1"/>
  <c r="BD1746" i="35" s="1"/>
  <c r="AZ1746" i="35" a="1"/>
  <c r="AZ1746" i="35" s="1"/>
  <c r="AV1746" i="35" a="1"/>
  <c r="AV1746" i="35" s="1"/>
  <c r="AR1746" i="35" a="1"/>
  <c r="AR1746" i="35" s="1"/>
  <c r="AN1746" i="35" a="1"/>
  <c r="AN1746" i="35" s="1"/>
  <c r="AJ1746" i="35" a="1"/>
  <c r="AJ1746" i="35" s="1"/>
  <c r="AF1746" i="35" a="1"/>
  <c r="AF1746" i="35" s="1"/>
  <c r="AB1746" i="35" a="1"/>
  <c r="AB1746" i="35" s="1"/>
  <c r="X1746" i="35" a="1"/>
  <c r="X1746" i="35" s="1"/>
  <c r="T1746" i="35" a="1"/>
  <c r="T1746" i="35" s="1"/>
  <c r="P1746" i="35" a="1"/>
  <c r="P1746" i="35" s="1"/>
  <c r="L1746" i="35" a="1"/>
  <c r="L1746" i="35" s="1"/>
  <c r="H1746" i="35" a="1"/>
  <c r="H1746" i="35" s="1"/>
  <c r="D1746" i="35" a="1"/>
  <c r="D1746" i="35" s="1"/>
  <c r="HM1745" i="35" a="1"/>
  <c r="HM1745" i="35" s="1"/>
  <c r="HI1745" i="35" a="1"/>
  <c r="HI1745" i="35" s="1"/>
  <c r="HE1745" i="35" a="1"/>
  <c r="HE1745" i="35" s="1"/>
  <c r="HA1745" i="35" a="1"/>
  <c r="HA1745" i="35" s="1"/>
  <c r="GW1745" i="35" a="1"/>
  <c r="GW1745" i="35" s="1"/>
  <c r="GS1745" i="35" a="1"/>
  <c r="GS1745" i="35" s="1"/>
  <c r="GO1745" i="35" a="1"/>
  <c r="GO1745" i="35" s="1"/>
  <c r="GK1745" i="35" a="1"/>
  <c r="GK1745" i="35" s="1"/>
  <c r="GG1745" i="35" a="1"/>
  <c r="GG1745" i="35" s="1"/>
  <c r="GC1745" i="35" a="1"/>
  <c r="GC1745" i="35" s="1"/>
  <c r="FY1745" i="35" a="1"/>
  <c r="FY1745" i="35" s="1"/>
  <c r="FU1745" i="35" a="1"/>
  <c r="FU1745" i="35" s="1"/>
  <c r="FQ1745" i="35" a="1"/>
  <c r="FQ1745" i="35" s="1"/>
  <c r="FM1745" i="35" a="1"/>
  <c r="FM1745" i="35" s="1"/>
  <c r="FI1745" i="35" a="1"/>
  <c r="FI1745" i="35" s="1"/>
  <c r="FE1745" i="35" a="1"/>
  <c r="FE1745" i="35" s="1"/>
  <c r="FA1745" i="35" a="1"/>
  <c r="FA1745" i="35" s="1"/>
  <c r="EW1745" i="35" a="1"/>
  <c r="EW1745" i="35" s="1"/>
  <c r="ES1745" i="35" a="1"/>
  <c r="ES1745" i="35" s="1"/>
  <c r="EO1745" i="35" a="1"/>
  <c r="EO1745" i="35" s="1"/>
  <c r="EK1745" i="35" a="1"/>
  <c r="EK1745" i="35" s="1"/>
  <c r="EG1745" i="35" a="1"/>
  <c r="EG1745" i="35" s="1"/>
  <c r="EC1745" i="35" a="1"/>
  <c r="EC1745" i="35" s="1"/>
  <c r="DY1745" i="35" a="1"/>
  <c r="DY1745" i="35" s="1"/>
  <c r="DU1745" i="35" a="1"/>
  <c r="DU1745" i="35" s="1"/>
  <c r="DQ1745" i="35" a="1"/>
  <c r="DQ1745" i="35" s="1"/>
  <c r="DM1745" i="35" a="1"/>
  <c r="DM1745" i="35" s="1"/>
  <c r="DI1745" i="35" a="1"/>
  <c r="DI1745" i="35" s="1"/>
  <c r="DE1745" i="35" a="1"/>
  <c r="DE1745" i="35" s="1"/>
  <c r="DA1745" i="35" a="1"/>
  <c r="DA1745" i="35" s="1"/>
  <c r="CW1745" i="35" a="1"/>
  <c r="CW1745" i="35" s="1"/>
  <c r="CS1745" i="35" a="1"/>
  <c r="CS1745" i="35" s="1"/>
  <c r="CO1745" i="35" a="1"/>
  <c r="CO1745" i="35" s="1"/>
  <c r="CK1745" i="35" a="1"/>
  <c r="CK1745" i="35" s="1"/>
  <c r="CG1745" i="35" a="1"/>
  <c r="CG1745" i="35" s="1"/>
  <c r="CC1745" i="35" a="1"/>
  <c r="CC1745" i="35" s="1"/>
  <c r="BY1745" i="35" a="1"/>
  <c r="BY1745" i="35" s="1"/>
  <c r="BU1745" i="35" a="1"/>
  <c r="BU1745" i="35" s="1"/>
  <c r="BQ1745" i="35" a="1"/>
  <c r="BQ1745" i="35" s="1"/>
  <c r="CB1751" i="35"/>
  <c r="BX1750" i="35" a="1"/>
  <c r="BX1750" i="35" s="1"/>
  <c r="GQ1749" i="35" a="1"/>
  <c r="GQ1749" i="35" s="1"/>
  <c r="EL1749" i="35" a="1"/>
  <c r="EL1749" i="35" s="1"/>
  <c r="DP1749" i="35" a="1"/>
  <c r="DP1749" i="35" s="1"/>
  <c r="CV1749" i="35" a="1"/>
  <c r="CV1749" i="35" s="1"/>
  <c r="BZ1749" i="35" a="1"/>
  <c r="BZ1749" i="35" s="1"/>
  <c r="AX1749" i="35" a="1"/>
  <c r="AX1749" i="35" s="1"/>
  <c r="U1749" i="35" a="1"/>
  <c r="U1749" i="35" s="1"/>
  <c r="HA1748" i="35"/>
  <c r="GE1748" i="35"/>
  <c r="FI1748" i="35"/>
  <c r="EO1748" i="35"/>
  <c r="DS1748" i="35"/>
  <c r="CW1748" i="35"/>
  <c r="CC1748" i="35"/>
  <c r="BK1748" i="35"/>
  <c r="AU1748" i="35"/>
  <c r="AE1748" i="35"/>
  <c r="O1748" i="35"/>
  <c r="HL1747" i="35"/>
  <c r="GV1747" i="35"/>
  <c r="GF1747" i="35"/>
  <c r="FP1747" i="35"/>
  <c r="EZ1747" i="35"/>
  <c r="EJ1747" i="35"/>
  <c r="DT1747" i="35"/>
  <c r="DH1747" i="35"/>
  <c r="CW1747" i="35"/>
  <c r="CM1747" i="35"/>
  <c r="CB1747" i="35"/>
  <c r="BQ1747" i="35"/>
  <c r="BG1747" i="35"/>
  <c r="AV1747" i="35"/>
  <c r="AK1747" i="35"/>
  <c r="AA1747" i="35"/>
  <c r="P1747" i="35"/>
  <c r="E1747" i="35"/>
  <c r="HL1746" i="35" a="1"/>
  <c r="HL1746" i="35" s="1"/>
  <c r="HA1746" i="35" a="1"/>
  <c r="HA1746" i="35" s="1"/>
  <c r="GV1746" i="35" a="1"/>
  <c r="GV1746" i="35" s="1"/>
  <c r="GK1746" i="35" a="1"/>
  <c r="GK1746" i="35" s="1"/>
  <c r="GF1746" i="35" a="1"/>
  <c r="GF1746" i="35" s="1"/>
  <c r="HK1744" i="35"/>
  <c r="HC1744" i="35"/>
  <c r="GU1744" i="35"/>
  <c r="GM1744" i="35"/>
  <c r="GE1744" i="35"/>
  <c r="FW1744" i="35"/>
  <c r="FO1744" i="35"/>
  <c r="FG1744" i="35"/>
  <c r="EY1744" i="35"/>
  <c r="EQ1744" i="35"/>
  <c r="EI1744" i="35"/>
  <c r="EA1744" i="35"/>
  <c r="DS1744" i="35"/>
  <c r="BB1751" i="35"/>
  <c r="BS1750" i="35" a="1"/>
  <c r="BS1750" i="35" s="1"/>
  <c r="V1750" i="35" a="1"/>
  <c r="V1750" i="35" s="1"/>
  <c r="GN1749" i="35" a="1"/>
  <c r="GN1749" i="35" s="1"/>
  <c r="FD1749" i="35" a="1"/>
  <c r="FD1749" i="35" s="1"/>
  <c r="EJ1749" i="35" a="1"/>
  <c r="EJ1749" i="35" s="1"/>
  <c r="DN1749" i="35" a="1"/>
  <c r="DN1749" i="35" s="1"/>
  <c r="CR1749" i="35" a="1"/>
  <c r="CR1749" i="35" s="1"/>
  <c r="BY1749" i="35" a="1"/>
  <c r="BY1749" i="35" s="1"/>
  <c r="BJ1749" i="35" a="1"/>
  <c r="BJ1749" i="35" s="1"/>
  <c r="AH1749" i="35" a="1"/>
  <c r="AH1749" i="35" s="1"/>
  <c r="GW1748" i="35"/>
  <c r="GC1748" i="35"/>
  <c r="FG1748" i="35"/>
  <c r="EK1748" i="35"/>
  <c r="DQ1748" i="35"/>
  <c r="CU1748" i="35"/>
  <c r="BY1748" i="35"/>
  <c r="BI1748" i="35"/>
  <c r="AS1748" i="35"/>
  <c r="AC1748" i="35"/>
  <c r="M1748" i="35"/>
  <c r="HJ1747" i="35"/>
  <c r="GT1747" i="35"/>
  <c r="GD1747" i="35"/>
  <c r="FN1747" i="35"/>
  <c r="EX1747" i="35"/>
  <c r="EH1747" i="35"/>
  <c r="DS1747" i="35"/>
  <c r="DF1747" i="35"/>
  <c r="CV1747" i="35"/>
  <c r="CL1747" i="35"/>
  <c r="BZ1747" i="35"/>
  <c r="BP1747" i="35"/>
  <c r="BF1747" i="35"/>
  <c r="AT1747" i="35"/>
  <c r="AJ1747" i="35"/>
  <c r="Z1747" i="35"/>
  <c r="N1747" i="35"/>
  <c r="D1747" i="35"/>
  <c r="GA1746" i="35" a="1"/>
  <c r="GA1746" i="35" s="1"/>
  <c r="FW1746" i="35" a="1"/>
  <c r="FW1746" i="35" s="1"/>
  <c r="FS1746" i="35" a="1"/>
  <c r="FS1746" i="35" s="1"/>
  <c r="FO1746" i="35" a="1"/>
  <c r="FO1746" i="35" s="1"/>
  <c r="FK1746" i="35" a="1"/>
  <c r="FK1746" i="35" s="1"/>
  <c r="FG1746" i="35" a="1"/>
  <c r="FG1746" i="35" s="1"/>
  <c r="FC1746" i="35" a="1"/>
  <c r="FC1746" i="35" s="1"/>
  <c r="EY1746" i="35" a="1"/>
  <c r="EY1746" i="35" s="1"/>
  <c r="EU1746" i="35" a="1"/>
  <c r="EU1746" i="35" s="1"/>
  <c r="EQ1746" i="35" a="1"/>
  <c r="EQ1746" i="35" s="1"/>
  <c r="EM1746" i="35" a="1"/>
  <c r="EM1746" i="35" s="1"/>
  <c r="EI1746" i="35" a="1"/>
  <c r="EI1746" i="35" s="1"/>
  <c r="EE1746" i="35" a="1"/>
  <c r="EE1746" i="35" s="1"/>
  <c r="EA1746" i="35" a="1"/>
  <c r="EA1746" i="35" s="1"/>
  <c r="DW1746" i="35" a="1"/>
  <c r="DW1746" i="35" s="1"/>
  <c r="DS1746" i="35" a="1"/>
  <c r="DS1746" i="35" s="1"/>
  <c r="DO1746" i="35" a="1"/>
  <c r="DO1746" i="35" s="1"/>
  <c r="DK1746" i="35" a="1"/>
  <c r="DK1746" i="35" s="1"/>
  <c r="DG1746" i="35" a="1"/>
  <c r="DG1746" i="35" s="1"/>
  <c r="DC1746" i="35" a="1"/>
  <c r="DC1746" i="35" s="1"/>
  <c r="CY1746" i="35" a="1"/>
  <c r="CY1746" i="35" s="1"/>
  <c r="CU1746" i="35" a="1"/>
  <c r="CU1746" i="35" s="1"/>
  <c r="CQ1746" i="35" a="1"/>
  <c r="CQ1746" i="35" s="1"/>
  <c r="CM1746" i="35" a="1"/>
  <c r="CM1746" i="35" s="1"/>
  <c r="CI1746" i="35" a="1"/>
  <c r="CI1746" i="35" s="1"/>
  <c r="CE1746" i="35" a="1"/>
  <c r="CE1746" i="35" s="1"/>
  <c r="CA1746" i="35" a="1"/>
  <c r="CA1746" i="35" s="1"/>
  <c r="BW1746" i="35" a="1"/>
  <c r="BW1746" i="35" s="1"/>
  <c r="BS1746" i="35" a="1"/>
  <c r="BS1746" i="35" s="1"/>
  <c r="BO1746" i="35" a="1"/>
  <c r="BO1746" i="35" s="1"/>
  <c r="BK1746" i="35" a="1"/>
  <c r="BK1746" i="35" s="1"/>
  <c r="BG1746" i="35" a="1"/>
  <c r="BG1746" i="35" s="1"/>
  <c r="BC1746" i="35" a="1"/>
  <c r="BC1746" i="35" s="1"/>
  <c r="AY1746" i="35" a="1"/>
  <c r="AY1746" i="35" s="1"/>
  <c r="AU1746" i="35" a="1"/>
  <c r="AU1746" i="35" s="1"/>
  <c r="AQ1746" i="35" a="1"/>
  <c r="AQ1746" i="35" s="1"/>
  <c r="AM1746" i="35" a="1"/>
  <c r="AM1746" i="35" s="1"/>
  <c r="AI1746" i="35" a="1"/>
  <c r="AI1746" i="35" s="1"/>
  <c r="AE1746" i="35" a="1"/>
  <c r="AE1746" i="35" s="1"/>
  <c r="AA1746" i="35" a="1"/>
  <c r="AA1746" i="35" s="1"/>
  <c r="W1746" i="35" a="1"/>
  <c r="W1746" i="35" s="1"/>
  <c r="S1746" i="35" a="1"/>
  <c r="S1746" i="35" s="1"/>
  <c r="O1746" i="35" a="1"/>
  <c r="O1746" i="35" s="1"/>
  <c r="K1746" i="35" a="1"/>
  <c r="K1746" i="35" s="1"/>
  <c r="G1746" i="35" a="1"/>
  <c r="G1746" i="35" s="1"/>
  <c r="HP1745" i="35" a="1"/>
  <c r="HP1745" i="35" s="1"/>
  <c r="HL1745" i="35" a="1"/>
  <c r="HL1745" i="35" s="1"/>
  <c r="HH1745" i="35" a="1"/>
  <c r="HH1745" i="35" s="1"/>
  <c r="HD1745" i="35" a="1"/>
  <c r="HD1745" i="35" s="1"/>
  <c r="GZ1745" i="35" a="1"/>
  <c r="GZ1745" i="35" s="1"/>
  <c r="GV1745" i="35" a="1"/>
  <c r="GV1745" i="35" s="1"/>
  <c r="GR1745" i="35" a="1"/>
  <c r="GR1745" i="35" s="1"/>
  <c r="GN1745" i="35" a="1"/>
  <c r="GN1745" i="35" s="1"/>
  <c r="GJ1745" i="35" a="1"/>
  <c r="GJ1745" i="35" s="1"/>
  <c r="GF1745" i="35" a="1"/>
  <c r="GF1745" i="35" s="1"/>
  <c r="GB1745" i="35" a="1"/>
  <c r="GB1745" i="35" s="1"/>
  <c r="FX1745" i="35" a="1"/>
  <c r="FX1745" i="35" s="1"/>
  <c r="FT1745" i="35" a="1"/>
  <c r="FT1745" i="35" s="1"/>
  <c r="FP1745" i="35" a="1"/>
  <c r="FP1745" i="35" s="1"/>
  <c r="FL1745" i="35" a="1"/>
  <c r="FL1745" i="35" s="1"/>
  <c r="FH1745" i="35" a="1"/>
  <c r="FH1745" i="35" s="1"/>
  <c r="FD1745" i="35" a="1"/>
  <c r="FD1745" i="35" s="1"/>
  <c r="EZ1745" i="35" a="1"/>
  <c r="EZ1745" i="35" s="1"/>
  <c r="EV1745" i="35" a="1"/>
  <c r="EV1745" i="35" s="1"/>
  <c r="ER1745" i="35" a="1"/>
  <c r="ER1745" i="35" s="1"/>
  <c r="EN1745" i="35" a="1"/>
  <c r="EN1745" i="35" s="1"/>
  <c r="EJ1745" i="35" a="1"/>
  <c r="EJ1745" i="35" s="1"/>
  <c r="EF1745" i="35" a="1"/>
  <c r="EF1745" i="35" s="1"/>
  <c r="EB1745" i="35" a="1"/>
  <c r="EB1745" i="35" s="1"/>
  <c r="DX1745" i="35" a="1"/>
  <c r="DX1745" i="35" s="1"/>
  <c r="DT1745" i="35" a="1"/>
  <c r="DT1745" i="35" s="1"/>
  <c r="DP1745" i="35" a="1"/>
  <c r="DP1745" i="35" s="1"/>
  <c r="DL1745" i="35" a="1"/>
  <c r="DL1745" i="35" s="1"/>
  <c r="DH1745" i="35" a="1"/>
  <c r="DH1745" i="35" s="1"/>
  <c r="DD1745" i="35" a="1"/>
  <c r="DD1745" i="35" s="1"/>
  <c r="CZ1745" i="35" a="1"/>
  <c r="CZ1745" i="35" s="1"/>
  <c r="CV1745" i="35" a="1"/>
  <c r="CV1745" i="35" s="1"/>
  <c r="CR1745" i="35" a="1"/>
  <c r="CR1745" i="35" s="1"/>
  <c r="CN1745" i="35" a="1"/>
  <c r="CN1745" i="35" s="1"/>
  <c r="CJ1745" i="35" a="1"/>
  <c r="CJ1745" i="35" s="1"/>
  <c r="CF1745" i="35" a="1"/>
  <c r="CF1745" i="35" s="1"/>
  <c r="CB1745" i="35" a="1"/>
  <c r="CB1745" i="35" s="1"/>
  <c r="BX1745" i="35" a="1"/>
  <c r="BX1745" i="35" s="1"/>
  <c r="BT1745" i="35" a="1"/>
  <c r="BT1745" i="35" s="1"/>
  <c r="BP1745" i="35" a="1"/>
  <c r="BP1745" i="35" s="1"/>
  <c r="BL1745" i="35" a="1"/>
  <c r="BL1745" i="35" s="1"/>
  <c r="BH1745" i="35" a="1"/>
  <c r="BH1745" i="35" s="1"/>
  <c r="BD1745" i="35" a="1"/>
  <c r="BD1745" i="35" s="1"/>
  <c r="AZ1745" i="35" a="1"/>
  <c r="AZ1745" i="35" s="1"/>
  <c r="AV1745" i="35" a="1"/>
  <c r="AV1745" i="35" s="1"/>
  <c r="AR1745" i="35" a="1"/>
  <c r="AR1745" i="35" s="1"/>
  <c r="AN1745" i="35" a="1"/>
  <c r="AN1745" i="35" s="1"/>
  <c r="GJ1751" i="35"/>
  <c r="GH1750" i="35" a="1"/>
  <c r="GH1750" i="35" s="1"/>
  <c r="ER1749" i="35" a="1"/>
  <c r="ER1749" i="35" s="1"/>
  <c r="CJ1749" i="35" a="1"/>
  <c r="CJ1749" i="35" s="1"/>
  <c r="AT1749" i="35" a="1"/>
  <c r="AT1749" i="35" s="1"/>
  <c r="J1749" i="35" a="1"/>
  <c r="J1749" i="35" s="1"/>
  <c r="FO1748" i="35"/>
  <c r="DI1748" i="35"/>
  <c r="BG1748" i="35"/>
  <c r="S1748" i="35"/>
  <c r="GN1747" i="35"/>
  <c r="EV1747" i="35"/>
  <c r="DK1747" i="35"/>
  <c r="CG1747" i="35"/>
  <c r="BD1747" i="35"/>
  <c r="AC1747" i="35"/>
  <c r="GZ1746" i="35" a="1"/>
  <c r="GZ1746" i="35" s="1"/>
  <c r="AB1745" i="35" a="1"/>
  <c r="AB1745" i="35" s="1"/>
  <c r="I1745" i="35" a="1"/>
  <c r="I1745" i="35" s="1"/>
  <c r="HM1744" i="35"/>
  <c r="HB1744" i="35"/>
  <c r="GS1744" i="35"/>
  <c r="GJ1744" i="35"/>
  <c r="GA1744" i="35"/>
  <c r="FR1744" i="35"/>
  <c r="FI1744" i="35"/>
  <c r="EZ1744" i="35"/>
  <c r="EP1744" i="35"/>
  <c r="EG1744" i="35"/>
  <c r="DX1744" i="35"/>
  <c r="DO1744" i="35"/>
  <c r="DG1744" i="35"/>
  <c r="CY1744" i="35"/>
  <c r="CQ1744" i="35"/>
  <c r="CI1744" i="35"/>
  <c r="CA1744" i="35"/>
  <c r="BS1744" i="35"/>
  <c r="BK1744" i="35"/>
  <c r="BC1744" i="35"/>
  <c r="AU1744" i="35"/>
  <c r="AM1744" i="35"/>
  <c r="AE1744" i="35"/>
  <c r="W1744" i="35"/>
  <c r="O1744" i="35"/>
  <c r="G1744" i="35"/>
  <c r="HN1743" i="35" a="1"/>
  <c r="HN1743" i="35" s="1"/>
  <c r="HJ1743" i="35" a="1"/>
  <c r="HJ1743" i="35" s="1"/>
  <c r="HF1743" i="35" a="1"/>
  <c r="HF1743" i="35" s="1"/>
  <c r="HB1743" i="35" a="1"/>
  <c r="HB1743" i="35" s="1"/>
  <c r="GX1743" i="35" a="1"/>
  <c r="GX1743" i="35" s="1"/>
  <c r="GT1743" i="35" a="1"/>
  <c r="GT1743" i="35" s="1"/>
  <c r="GP1743" i="35" a="1"/>
  <c r="GP1743" i="35" s="1"/>
  <c r="GL1743" i="35" a="1"/>
  <c r="GL1743" i="35" s="1"/>
  <c r="GH1743" i="35" a="1"/>
  <c r="GH1743" i="35" s="1"/>
  <c r="GD1743" i="35" a="1"/>
  <c r="GD1743" i="35" s="1"/>
  <c r="FZ1743" i="35" a="1"/>
  <c r="FZ1743" i="35" s="1"/>
  <c r="FV1743" i="35" a="1"/>
  <c r="FV1743" i="35" s="1"/>
  <c r="FR1743" i="35" a="1"/>
  <c r="FR1743" i="35" s="1"/>
  <c r="FN1743" i="35" a="1"/>
  <c r="FN1743" i="35" s="1"/>
  <c r="FJ1743" i="35" a="1"/>
  <c r="FJ1743" i="35" s="1"/>
  <c r="FF1743" i="35" a="1"/>
  <c r="FF1743" i="35" s="1"/>
  <c r="FB1743" i="35" a="1"/>
  <c r="FB1743" i="35" s="1"/>
  <c r="EX1743" i="35" a="1"/>
  <c r="EX1743" i="35" s="1"/>
  <c r="ET1743" i="35" a="1"/>
  <c r="ET1743" i="35" s="1"/>
  <c r="EP1743" i="35" a="1"/>
  <c r="EP1743" i="35" s="1"/>
  <c r="EL1743" i="35" a="1"/>
  <c r="EL1743" i="35" s="1"/>
  <c r="EH1743" i="35" a="1"/>
  <c r="EH1743" i="35" s="1"/>
  <c r="ED1743" i="35" a="1"/>
  <c r="ED1743" i="35" s="1"/>
  <c r="DZ1743" i="35" a="1"/>
  <c r="DZ1743" i="35" s="1"/>
  <c r="DV1743" i="35" a="1"/>
  <c r="DV1743" i="35" s="1"/>
  <c r="DR1743" i="35" a="1"/>
  <c r="DR1743" i="35" s="1"/>
  <c r="DN1743" i="35" a="1"/>
  <c r="DN1743" i="35" s="1"/>
  <c r="DJ1743" i="35" a="1"/>
  <c r="DJ1743" i="35" s="1"/>
  <c r="DF1743" i="35" a="1"/>
  <c r="DF1743" i="35" s="1"/>
  <c r="DB1743" i="35" a="1"/>
  <c r="DB1743" i="35" s="1"/>
  <c r="CX1743" i="35" a="1"/>
  <c r="CX1743" i="35" s="1"/>
  <c r="CT1743" i="35" a="1"/>
  <c r="CT1743" i="35" s="1"/>
  <c r="CP1743" i="35" a="1"/>
  <c r="CP1743" i="35" s="1"/>
  <c r="CL1743" i="35" a="1"/>
  <c r="CL1743" i="35" s="1"/>
  <c r="CH1743" i="35" a="1"/>
  <c r="CH1743" i="35" s="1"/>
  <c r="CD1743" i="35" a="1"/>
  <c r="CD1743" i="35" s="1"/>
  <c r="BZ1743" i="35" a="1"/>
  <c r="BZ1743" i="35" s="1"/>
  <c r="BV1743" i="35" a="1"/>
  <c r="BV1743" i="35" s="1"/>
  <c r="BR1743" i="35" a="1"/>
  <c r="BR1743" i="35" s="1"/>
  <c r="BN1743" i="35" a="1"/>
  <c r="BN1743" i="35" s="1"/>
  <c r="BJ1743" i="35" a="1"/>
  <c r="BJ1743" i="35" s="1"/>
  <c r="BF1743" i="35" a="1"/>
  <c r="BF1743" i="35" s="1"/>
  <c r="BB1743" i="35" a="1"/>
  <c r="BB1743" i="35" s="1"/>
  <c r="AX1743" i="35" a="1"/>
  <c r="AX1743" i="35" s="1"/>
  <c r="AT1743" i="35" a="1"/>
  <c r="AT1743" i="35" s="1"/>
  <c r="AP1743" i="35" a="1"/>
  <c r="AP1743" i="35" s="1"/>
  <c r="AL1743" i="35" a="1"/>
  <c r="AL1743" i="35" s="1"/>
  <c r="AH1743" i="35" a="1"/>
  <c r="AH1743" i="35" s="1"/>
  <c r="AD1743" i="35" a="1"/>
  <c r="AD1743" i="35" s="1"/>
  <c r="Z1743" i="35" a="1"/>
  <c r="Z1743" i="35" s="1"/>
  <c r="V1743" i="35" a="1"/>
  <c r="V1743" i="35" s="1"/>
  <c r="R1743" i="35" a="1"/>
  <c r="R1743" i="35" s="1"/>
  <c r="N1743" i="35" a="1"/>
  <c r="N1743" i="35" s="1"/>
  <c r="J1743" i="35" a="1"/>
  <c r="J1743" i="35" s="1"/>
  <c r="F1743" i="35" a="1"/>
  <c r="F1743" i="35" s="1"/>
  <c r="HO1742" i="35" a="1"/>
  <c r="HO1742" i="35" s="1"/>
  <c r="HK1742" i="35" a="1"/>
  <c r="HK1742" i="35" s="1"/>
  <c r="HG1742" i="35" a="1"/>
  <c r="HG1742" i="35" s="1"/>
  <c r="HC1742" i="35" a="1"/>
  <c r="HC1742" i="35" s="1"/>
  <c r="GY1742" i="35" a="1"/>
  <c r="GY1742" i="35" s="1"/>
  <c r="GU1742" i="35" a="1"/>
  <c r="GU1742" i="35" s="1"/>
  <c r="GQ1742" i="35" a="1"/>
  <c r="GQ1742" i="35" s="1"/>
  <c r="GM1742" i="35" a="1"/>
  <c r="GM1742" i="35" s="1"/>
  <c r="GI1742" i="35" a="1"/>
  <c r="GI1742" i="35" s="1"/>
  <c r="GE1742" i="35" a="1"/>
  <c r="GE1742" i="35" s="1"/>
  <c r="GA1742" i="35" a="1"/>
  <c r="GA1742" i="35" s="1"/>
  <c r="FW1742" i="35" a="1"/>
  <c r="FW1742" i="35" s="1"/>
  <c r="FS1742" i="35" a="1"/>
  <c r="FS1742" i="35" s="1"/>
  <c r="FO1742" i="35" a="1"/>
  <c r="FO1742" i="35" s="1"/>
  <c r="FK1742" i="35" a="1"/>
  <c r="FK1742" i="35" s="1"/>
  <c r="FG1742" i="35" a="1"/>
  <c r="FG1742" i="35" s="1"/>
  <c r="FC1742" i="35" a="1"/>
  <c r="FC1742" i="35" s="1"/>
  <c r="EY1742" i="35" a="1"/>
  <c r="EY1742" i="35" s="1"/>
  <c r="EU1742" i="35" a="1"/>
  <c r="EU1742" i="35" s="1"/>
  <c r="EQ1742" i="35" a="1"/>
  <c r="EQ1742" i="35" s="1"/>
  <c r="EM1742" i="35" a="1"/>
  <c r="EM1742" i="35" s="1"/>
  <c r="EI1742" i="35" a="1"/>
  <c r="EI1742" i="35" s="1"/>
  <c r="EE1742" i="35" a="1"/>
  <c r="EE1742" i="35" s="1"/>
  <c r="EA1742" i="35" a="1"/>
  <c r="EA1742" i="35" s="1"/>
  <c r="DW1742" i="35" a="1"/>
  <c r="DW1742" i="35" s="1"/>
  <c r="DS1742" i="35" a="1"/>
  <c r="DS1742" i="35" s="1"/>
  <c r="DO1742" i="35" a="1"/>
  <c r="DO1742" i="35" s="1"/>
  <c r="DK1742" i="35" a="1"/>
  <c r="DK1742" i="35" s="1"/>
  <c r="EF1751" i="35"/>
  <c r="FM1750" i="35" a="1"/>
  <c r="FM1750" i="35" s="1"/>
  <c r="R1750" i="35" a="1"/>
  <c r="R1750" i="35" s="1"/>
  <c r="EF1749" i="35" a="1"/>
  <c r="EF1749" i="35" s="1"/>
  <c r="CF1749" i="35" a="1"/>
  <c r="CF1749" i="35" s="1"/>
  <c r="AP1749" i="35" a="1"/>
  <c r="AP1749" i="35" s="1"/>
  <c r="HK1748" i="35"/>
  <c r="FE1748" i="35"/>
  <c r="DC1748" i="35"/>
  <c r="BC1748" i="35"/>
  <c r="K1748" i="35"/>
  <c r="AN1751" i="35"/>
  <c r="ER1750" i="35" a="1"/>
  <c r="ER1750" i="35" s="1"/>
  <c r="G1750" i="35" a="1"/>
  <c r="G1750" i="35" s="1"/>
  <c r="EB1749" i="35" a="1"/>
  <c r="EB1749" i="35" s="1"/>
  <c r="BV1749" i="35" a="1"/>
  <c r="BV1749" i="35" s="1"/>
  <c r="HE1748" i="35"/>
  <c r="EY1748" i="35"/>
  <c r="CS1748" i="35"/>
  <c r="AY1748" i="35"/>
  <c r="G1748" i="35"/>
  <c r="GB1747" i="35"/>
  <c r="EN1747" i="35"/>
  <c r="DC1747" i="35"/>
  <c r="BY1747" i="35"/>
  <c r="AY1747" i="35"/>
  <c r="U1747" i="35"/>
  <c r="GW1746" i="35" a="1"/>
  <c r="GW1746" i="35" s="1"/>
  <c r="AG1745" i="35" a="1"/>
  <c r="AG1745" i="35" s="1"/>
  <c r="T1745" i="35" a="1"/>
  <c r="T1745" i="35" s="1"/>
  <c r="HJ1744" i="35"/>
  <c r="GZ1744" i="35"/>
  <c r="GQ1744" i="35"/>
  <c r="GH1744" i="35"/>
  <c r="FY1744" i="35"/>
  <c r="FP1744" i="35"/>
  <c r="FF1744" i="35"/>
  <c r="EW1744" i="35"/>
  <c r="EN1744" i="35"/>
  <c r="EE1744" i="35"/>
  <c r="DV1744" i="35"/>
  <c r="DM1744" i="35"/>
  <c r="DE1744" i="35"/>
  <c r="CW1744" i="35"/>
  <c r="CO1744" i="35"/>
  <c r="CG1744" i="35"/>
  <c r="BY1744" i="35"/>
  <c r="BQ1744" i="35"/>
  <c r="BI1744" i="35"/>
  <c r="BA1744" i="35"/>
  <c r="AS1744" i="35"/>
  <c r="AK1744" i="35"/>
  <c r="AC1744" i="35"/>
  <c r="U1744" i="35"/>
  <c r="M1744" i="35"/>
  <c r="E1744" i="35"/>
  <c r="HM1743" i="35" a="1"/>
  <c r="HM1743" i="35" s="1"/>
  <c r="HI1743" i="35" a="1"/>
  <c r="HI1743" i="35" s="1"/>
  <c r="HE1743" i="35" a="1"/>
  <c r="HE1743" i="35" s="1"/>
  <c r="HA1743" i="35" a="1"/>
  <c r="HA1743" i="35" s="1"/>
  <c r="GW1743" i="35" a="1"/>
  <c r="GW1743" i="35" s="1"/>
  <c r="GS1743" i="35" a="1"/>
  <c r="GS1743" i="35" s="1"/>
  <c r="GO1743" i="35" a="1"/>
  <c r="GO1743" i="35" s="1"/>
  <c r="GK1743" i="35" a="1"/>
  <c r="GK1743" i="35" s="1"/>
  <c r="GG1743" i="35" a="1"/>
  <c r="GG1743" i="35" s="1"/>
  <c r="GC1743" i="35" a="1"/>
  <c r="GC1743" i="35" s="1"/>
  <c r="FY1743" i="35" a="1"/>
  <c r="FY1743" i="35" s="1"/>
  <c r="FU1743" i="35" a="1"/>
  <c r="FU1743" i="35" s="1"/>
  <c r="FQ1743" i="35" a="1"/>
  <c r="FQ1743" i="35" s="1"/>
  <c r="FM1743" i="35" a="1"/>
  <c r="FM1743" i="35" s="1"/>
  <c r="FI1743" i="35" a="1"/>
  <c r="FI1743" i="35" s="1"/>
  <c r="FE1743" i="35" a="1"/>
  <c r="FE1743" i="35" s="1"/>
  <c r="FA1743" i="35" a="1"/>
  <c r="FA1743" i="35" s="1"/>
  <c r="EW1743" i="35" a="1"/>
  <c r="EW1743" i="35" s="1"/>
  <c r="ES1743" i="35" a="1"/>
  <c r="ES1743" i="35" s="1"/>
  <c r="EO1743" i="35" a="1"/>
  <c r="EO1743" i="35" s="1"/>
  <c r="EK1743" i="35" a="1"/>
  <c r="EK1743" i="35" s="1"/>
  <c r="EG1743" i="35" a="1"/>
  <c r="EG1743" i="35" s="1"/>
  <c r="EC1743" i="35" a="1"/>
  <c r="EC1743" i="35" s="1"/>
  <c r="DY1743" i="35" a="1"/>
  <c r="DY1743" i="35" s="1"/>
  <c r="DU1743" i="35" a="1"/>
  <c r="DU1743" i="35" s="1"/>
  <c r="DQ1743" i="35" a="1"/>
  <c r="DQ1743" i="35" s="1"/>
  <c r="DM1743" i="35" a="1"/>
  <c r="DM1743" i="35" s="1"/>
  <c r="DI1743" i="35" a="1"/>
  <c r="DI1743" i="35" s="1"/>
  <c r="DE1743" i="35" a="1"/>
  <c r="DE1743" i="35" s="1"/>
  <c r="DA1743" i="35" a="1"/>
  <c r="DA1743" i="35" s="1"/>
  <c r="CW1743" i="35" a="1"/>
  <c r="CW1743" i="35" s="1"/>
  <c r="CS1743" i="35" a="1"/>
  <c r="CS1743" i="35" s="1"/>
  <c r="CO1743" i="35" a="1"/>
  <c r="CO1743" i="35" s="1"/>
  <c r="CK1743" i="35" a="1"/>
  <c r="CK1743" i="35" s="1"/>
  <c r="CG1743" i="35" a="1"/>
  <c r="CG1743" i="35" s="1"/>
  <c r="CC1743" i="35" a="1"/>
  <c r="CC1743" i="35" s="1"/>
  <c r="BY1743" i="35" a="1"/>
  <c r="BY1743" i="35" s="1"/>
  <c r="BU1743" i="35" a="1"/>
  <c r="BU1743" i="35" s="1"/>
  <c r="BQ1743" i="35" a="1"/>
  <c r="BQ1743" i="35" s="1"/>
  <c r="BM1743" i="35" a="1"/>
  <c r="BM1743" i="35" s="1"/>
  <c r="BI1743" i="35" a="1"/>
  <c r="BI1743" i="35" s="1"/>
  <c r="BE1743" i="35" a="1"/>
  <c r="BE1743" i="35" s="1"/>
  <c r="BA1743" i="35" a="1"/>
  <c r="BA1743" i="35" s="1"/>
  <c r="AW1743" i="35" a="1"/>
  <c r="AW1743" i="35" s="1"/>
  <c r="AS1743" i="35" a="1"/>
  <c r="AS1743" i="35" s="1"/>
  <c r="AO1743" i="35" a="1"/>
  <c r="AO1743" i="35" s="1"/>
  <c r="AK1743" i="35" a="1"/>
  <c r="AK1743" i="35" s="1"/>
  <c r="AG1743" i="35" a="1"/>
  <c r="AG1743" i="35" s="1"/>
  <c r="AC1743" i="35" a="1"/>
  <c r="AC1743" i="35" s="1"/>
  <c r="Y1743" i="35" a="1"/>
  <c r="Y1743" i="35" s="1"/>
  <c r="U1743" i="35" a="1"/>
  <c r="U1743" i="35" s="1"/>
  <c r="Q1743" i="35" a="1"/>
  <c r="Q1743" i="35" s="1"/>
  <c r="M1743" i="35" a="1"/>
  <c r="M1743" i="35" s="1"/>
  <c r="I1743" i="35" a="1"/>
  <c r="I1743" i="35" s="1"/>
  <c r="E1743" i="35" a="1"/>
  <c r="E1743" i="35" s="1"/>
  <c r="HN1742" i="35" a="1"/>
  <c r="HN1742" i="35" s="1"/>
  <c r="HJ1742" i="35" a="1"/>
  <c r="HJ1742" i="35" s="1"/>
  <c r="HF1742" i="35" a="1"/>
  <c r="HF1742" i="35" s="1"/>
  <c r="HB1742" i="35" a="1"/>
  <c r="HB1742" i="35" s="1"/>
  <c r="GX1742" i="35" a="1"/>
  <c r="GX1742" i="35" s="1"/>
  <c r="GT1742" i="35" a="1"/>
  <c r="GT1742" i="35" s="1"/>
  <c r="GP1742" i="35" a="1"/>
  <c r="GP1742" i="35" s="1"/>
  <c r="GL1742" i="35" a="1"/>
  <c r="GL1742" i="35" s="1"/>
  <c r="GH1742" i="35" a="1"/>
  <c r="GH1742" i="35" s="1"/>
  <c r="GD1742" i="35" a="1"/>
  <c r="GD1742" i="35" s="1"/>
  <c r="FZ1742" i="35" a="1"/>
  <c r="FZ1742" i="35" s="1"/>
  <c r="FV1742" i="35" a="1"/>
  <c r="FV1742" i="35" s="1"/>
  <c r="FR1742" i="35" a="1"/>
  <c r="FR1742" i="35" s="1"/>
  <c r="FN1742" i="35" a="1"/>
  <c r="FN1742" i="35" s="1"/>
  <c r="FJ1742" i="35" a="1"/>
  <c r="FJ1742" i="35" s="1"/>
  <c r="FF1742" i="35" a="1"/>
  <c r="FF1742" i="35" s="1"/>
  <c r="FB1742" i="35" a="1"/>
  <c r="FB1742" i="35" s="1"/>
  <c r="EX1742" i="35" a="1"/>
  <c r="EX1742" i="35" s="1"/>
  <c r="ET1742" i="35" a="1"/>
  <c r="ET1742" i="35" s="1"/>
  <c r="EP1742" i="35" a="1"/>
  <c r="EP1742" i="35" s="1"/>
  <c r="EL1742" i="35" a="1"/>
  <c r="EL1742" i="35" s="1"/>
  <c r="EH1742" i="35" a="1"/>
  <c r="EH1742" i="35" s="1"/>
  <c r="ED1742" i="35" a="1"/>
  <c r="ED1742" i="35" s="1"/>
  <c r="DZ1742" i="35" a="1"/>
  <c r="DZ1742" i="35" s="1"/>
  <c r="DV1742" i="35" a="1"/>
  <c r="DV1742" i="35" s="1"/>
  <c r="DR1742" i="35" a="1"/>
  <c r="DR1742" i="35" s="1"/>
  <c r="DN1742" i="35" a="1"/>
  <c r="DN1742" i="35" s="1"/>
  <c r="GI1749" i="35" a="1"/>
  <c r="GI1749" i="35" s="1"/>
  <c r="DV1749" i="35" a="1"/>
  <c r="DV1749" i="35" s="1"/>
  <c r="GU1748" i="35"/>
  <c r="ES1748" i="35"/>
  <c r="CM1748" i="35"/>
  <c r="AQ1748" i="35"/>
  <c r="DL1749" i="35" a="1"/>
  <c r="DL1749" i="35" s="1"/>
  <c r="AC1749" i="35" a="1"/>
  <c r="AC1749" i="35" s="1"/>
  <c r="GO1748" i="35"/>
  <c r="EI1748" i="35"/>
  <c r="CG1748" i="35"/>
  <c r="AM1748" i="35"/>
  <c r="HH1747" i="35"/>
  <c r="FT1747" i="35"/>
  <c r="EB1747" i="35"/>
  <c r="CU1747" i="35"/>
  <c r="BT1747" i="35"/>
  <c r="AQ1747" i="35"/>
  <c r="M1747" i="35"/>
  <c r="HH1746" i="35" a="1"/>
  <c r="HH1746" i="35" s="1"/>
  <c r="GS1746" i="35" a="1"/>
  <c r="GS1746" i="35" s="1"/>
  <c r="Y1745" i="35" a="1"/>
  <c r="Y1745" i="35" s="1"/>
  <c r="L1745" i="35" a="1"/>
  <c r="L1745" i="35" s="1"/>
  <c r="HG1744" i="35"/>
  <c r="GX1744" i="35"/>
  <c r="GO1744" i="35"/>
  <c r="GF1744" i="35"/>
  <c r="FV1744" i="35"/>
  <c r="FM1744" i="35"/>
  <c r="FD1744" i="35"/>
  <c r="EU1744" i="35"/>
  <c r="EL1744" i="35"/>
  <c r="EC1744" i="35"/>
  <c r="DT1744" i="35"/>
  <c r="DK1744" i="35"/>
  <c r="DC1744" i="35"/>
  <c r="CU1744" i="35"/>
  <c r="CM1744" i="35"/>
  <c r="CE1744" i="35"/>
  <c r="BW1744" i="35"/>
  <c r="BO1744" i="35"/>
  <c r="BG1744" i="35"/>
  <c r="AY1744" i="35"/>
  <c r="AQ1744" i="35"/>
  <c r="AI1744" i="35"/>
  <c r="AA1744" i="35"/>
  <c r="S1744" i="35"/>
  <c r="K1744" i="35"/>
  <c r="HP1743" i="35" a="1"/>
  <c r="HP1743" i="35" s="1"/>
  <c r="HL1743" i="35" a="1"/>
  <c r="HL1743" i="35" s="1"/>
  <c r="HH1743" i="35" a="1"/>
  <c r="HH1743" i="35" s="1"/>
  <c r="HD1743" i="35" a="1"/>
  <c r="HD1743" i="35" s="1"/>
  <c r="GZ1743" i="35" a="1"/>
  <c r="GZ1743" i="35" s="1"/>
  <c r="GV1743" i="35" a="1"/>
  <c r="GV1743" i="35" s="1"/>
  <c r="GR1743" i="35" a="1"/>
  <c r="GR1743" i="35" s="1"/>
  <c r="GN1743" i="35" a="1"/>
  <c r="GN1743" i="35" s="1"/>
  <c r="GJ1743" i="35" a="1"/>
  <c r="GJ1743" i="35" s="1"/>
  <c r="GF1743" i="35" a="1"/>
  <c r="GF1743" i="35" s="1"/>
  <c r="GB1743" i="35" a="1"/>
  <c r="GB1743" i="35" s="1"/>
  <c r="FX1743" i="35" a="1"/>
  <c r="FX1743" i="35" s="1"/>
  <c r="FT1743" i="35" a="1"/>
  <c r="FT1743" i="35" s="1"/>
  <c r="FP1743" i="35" a="1"/>
  <c r="FP1743" i="35" s="1"/>
  <c r="FL1743" i="35" a="1"/>
  <c r="FL1743" i="35" s="1"/>
  <c r="FH1743" i="35" a="1"/>
  <c r="FH1743" i="35" s="1"/>
  <c r="FD1743" i="35" a="1"/>
  <c r="FD1743" i="35" s="1"/>
  <c r="EZ1743" i="35" a="1"/>
  <c r="EZ1743" i="35" s="1"/>
  <c r="EV1743" i="35" a="1"/>
  <c r="EV1743" i="35" s="1"/>
  <c r="ER1743" i="35" a="1"/>
  <c r="ER1743" i="35" s="1"/>
  <c r="EN1743" i="35" a="1"/>
  <c r="EN1743" i="35" s="1"/>
  <c r="EJ1743" i="35" a="1"/>
  <c r="EJ1743" i="35" s="1"/>
  <c r="EF1743" i="35" a="1"/>
  <c r="EF1743" i="35" s="1"/>
  <c r="EB1743" i="35" a="1"/>
  <c r="EB1743" i="35" s="1"/>
  <c r="DX1743" i="35" a="1"/>
  <c r="DX1743" i="35" s="1"/>
  <c r="DT1743" i="35" a="1"/>
  <c r="DT1743" i="35" s="1"/>
  <c r="DP1743" i="35" a="1"/>
  <c r="DP1743" i="35" s="1"/>
  <c r="DL1743" i="35" a="1"/>
  <c r="DL1743" i="35" s="1"/>
  <c r="DH1743" i="35" a="1"/>
  <c r="DH1743" i="35" s="1"/>
  <c r="DD1743" i="35" a="1"/>
  <c r="DD1743" i="35" s="1"/>
  <c r="CZ1743" i="35" a="1"/>
  <c r="CZ1743" i="35" s="1"/>
  <c r="CV1743" i="35" a="1"/>
  <c r="CV1743" i="35" s="1"/>
  <c r="CR1743" i="35" a="1"/>
  <c r="CR1743" i="35" s="1"/>
  <c r="CN1743" i="35" a="1"/>
  <c r="CN1743" i="35" s="1"/>
  <c r="CJ1743" i="35" a="1"/>
  <c r="CJ1743" i="35" s="1"/>
  <c r="CF1743" i="35" a="1"/>
  <c r="CF1743" i="35" s="1"/>
  <c r="CB1743" i="35" a="1"/>
  <c r="CB1743" i="35" s="1"/>
  <c r="BX1743" i="35" a="1"/>
  <c r="BX1743" i="35" s="1"/>
  <c r="BT1743" i="35" a="1"/>
  <c r="BT1743" i="35" s="1"/>
  <c r="BP1743" i="35" a="1"/>
  <c r="BP1743" i="35" s="1"/>
  <c r="BL1743" i="35" a="1"/>
  <c r="BL1743" i="35" s="1"/>
  <c r="BH1743" i="35" a="1"/>
  <c r="BH1743" i="35" s="1"/>
  <c r="BD1743" i="35" a="1"/>
  <c r="BD1743" i="35" s="1"/>
  <c r="AZ1743" i="35" a="1"/>
  <c r="AZ1743" i="35" s="1"/>
  <c r="AV1743" i="35" a="1"/>
  <c r="AV1743" i="35" s="1"/>
  <c r="AR1743" i="35" a="1"/>
  <c r="AR1743" i="35" s="1"/>
  <c r="AN1743" i="35" a="1"/>
  <c r="AN1743" i="35" s="1"/>
  <c r="AJ1743" i="35" a="1"/>
  <c r="AJ1743" i="35" s="1"/>
  <c r="AF1743" i="35" a="1"/>
  <c r="AF1743" i="35" s="1"/>
  <c r="AB1743" i="35" a="1"/>
  <c r="AB1743" i="35" s="1"/>
  <c r="X1743" i="35" a="1"/>
  <c r="X1743" i="35" s="1"/>
  <c r="T1743" i="35" a="1"/>
  <c r="T1743" i="35" s="1"/>
  <c r="P1743" i="35" a="1"/>
  <c r="P1743" i="35" s="1"/>
  <c r="L1743" i="35" a="1"/>
  <c r="L1743" i="35" s="1"/>
  <c r="H1743" i="35" a="1"/>
  <c r="H1743" i="35" s="1"/>
  <c r="D1743" i="35" a="1"/>
  <c r="D1743" i="35" s="1"/>
  <c r="FN1749" i="35" a="1"/>
  <c r="FN1749" i="35" s="1"/>
  <c r="DF1749" i="35" a="1"/>
  <c r="DF1749" i="35" s="1"/>
  <c r="BI1749" i="35" a="1"/>
  <c r="BI1749" i="35" s="1"/>
  <c r="Y1749" i="35" a="1"/>
  <c r="Y1749" i="35" s="1"/>
  <c r="GK1748" i="35"/>
  <c r="EC1748" i="35"/>
  <c r="BW1748" i="35"/>
  <c r="AI1748" i="35"/>
  <c r="HD1747" i="35"/>
  <c r="FL1747" i="35"/>
  <c r="DX1747" i="35"/>
  <c r="CR1747" i="35"/>
  <c r="BO1747" i="35"/>
  <c r="AN1747" i="35"/>
  <c r="K1747" i="35"/>
  <c r="HE1746" i="35" a="1"/>
  <c r="HE1746" i="35" s="1"/>
  <c r="GR1746" i="35" a="1"/>
  <c r="GR1746" i="35" s="1"/>
  <c r="BI1745" i="35" a="1"/>
  <c r="BI1745" i="35" s="1"/>
  <c r="BA1745" i="35" a="1"/>
  <c r="BA1745" i="35" s="1"/>
  <c r="AS1745" i="35" a="1"/>
  <c r="AS1745" i="35" s="1"/>
  <c r="AK1745" i="35" a="1"/>
  <c r="AK1745" i="35" s="1"/>
  <c r="X1745" i="35" a="1"/>
  <c r="X1745" i="35" s="1"/>
  <c r="E1745" i="35" a="1"/>
  <c r="E1745" i="35" s="1"/>
  <c r="HF1744" i="35"/>
  <c r="GW1744" i="35"/>
  <c r="GN1744" i="35"/>
  <c r="GD1744" i="35"/>
  <c r="FU1744" i="35"/>
  <c r="FL1744" i="35"/>
  <c r="FC1744" i="35"/>
  <c r="ET1744" i="35"/>
  <c r="EK1744" i="35"/>
  <c r="EB1744" i="35"/>
  <c r="DR1744" i="35"/>
  <c r="DJ1744" i="35"/>
  <c r="DB1744" i="35"/>
  <c r="CT1744" i="35"/>
  <c r="CL1744" i="35"/>
  <c r="CD1744" i="35"/>
  <c r="BV1744" i="35"/>
  <c r="BN1744" i="35"/>
  <c r="BF1744" i="35"/>
  <c r="AX1744" i="35"/>
  <c r="AP1744" i="35"/>
  <c r="AH1744" i="35"/>
  <c r="Z1744" i="35"/>
  <c r="R1744" i="35"/>
  <c r="J1744" i="35"/>
  <c r="FB1749" i="35" a="1"/>
  <c r="FB1749" i="35" s="1"/>
  <c r="CZ1749" i="35" a="1"/>
  <c r="CZ1749" i="35" s="1"/>
  <c r="BE1749" i="35" a="1"/>
  <c r="BE1749" i="35" s="1"/>
  <c r="R1749" i="35" a="1"/>
  <c r="R1749" i="35" s="1"/>
  <c r="FY1748" i="35"/>
  <c r="DY1748" i="35"/>
  <c r="BS1748" i="35"/>
  <c r="AA1748" i="35"/>
  <c r="GZ1747" i="35"/>
  <c r="FH1747" i="35"/>
  <c r="DR1747" i="35"/>
  <c r="CO1747" i="35"/>
  <c r="BL1747" i="35"/>
  <c r="AI1747" i="35"/>
  <c r="H1747" i="35"/>
  <c r="HD1746" i="35" a="1"/>
  <c r="HD1746" i="35" s="1"/>
  <c r="GO1746" i="35" a="1"/>
  <c r="GO1746" i="35" s="1"/>
  <c r="AJ1745" i="35" a="1"/>
  <c r="AJ1745" i="35" s="1"/>
  <c r="Q1745" i="35" a="1"/>
  <c r="Q1745" i="35" s="1"/>
  <c r="D1745" i="35" a="1"/>
  <c r="D1745" i="35" s="1"/>
  <c r="HE1744" i="35"/>
  <c r="GV1744" i="35"/>
  <c r="GL1744" i="35"/>
  <c r="GC1744" i="35"/>
  <c r="FT1744" i="35"/>
  <c r="FK1744" i="35"/>
  <c r="FB1744" i="35"/>
  <c r="ES1744" i="35"/>
  <c r="EJ1744" i="35"/>
  <c r="DZ1744" i="35"/>
  <c r="DQ1744" i="35"/>
  <c r="DI1744" i="35"/>
  <c r="DA1744" i="35"/>
  <c r="CS1744" i="35"/>
  <c r="CK1744" i="35"/>
  <c r="CC1744" i="35"/>
  <c r="BU1744" i="35"/>
  <c r="BM1744" i="35"/>
  <c r="BE1744" i="35"/>
  <c r="AW1744" i="35"/>
  <c r="AO1744" i="35"/>
  <c r="AG1744" i="35"/>
  <c r="Y1744" i="35"/>
  <c r="Q1744" i="35"/>
  <c r="I1744" i="35"/>
  <c r="HO1743" i="35" a="1"/>
  <c r="HO1743" i="35" s="1"/>
  <c r="HK1743" i="35" a="1"/>
  <c r="HK1743" i="35" s="1"/>
  <c r="HG1743" i="35" a="1"/>
  <c r="HG1743" i="35" s="1"/>
  <c r="HC1743" i="35" a="1"/>
  <c r="HC1743" i="35" s="1"/>
  <c r="GY1743" i="35" a="1"/>
  <c r="GY1743" i="35" s="1"/>
  <c r="GU1743" i="35" a="1"/>
  <c r="GU1743" i="35" s="1"/>
  <c r="GQ1743" i="35" a="1"/>
  <c r="GQ1743" i="35" s="1"/>
  <c r="GM1743" i="35" a="1"/>
  <c r="GM1743" i="35" s="1"/>
  <c r="GI1743" i="35" a="1"/>
  <c r="GI1743" i="35" s="1"/>
  <c r="GE1743" i="35" a="1"/>
  <c r="GE1743" i="35" s="1"/>
  <c r="GA1743" i="35" a="1"/>
  <c r="GA1743" i="35" s="1"/>
  <c r="FW1743" i="35" a="1"/>
  <c r="FW1743" i="35" s="1"/>
  <c r="FS1743" i="35" a="1"/>
  <c r="FS1743" i="35" s="1"/>
  <c r="FO1743" i="35" a="1"/>
  <c r="FO1743" i="35" s="1"/>
  <c r="FK1743" i="35" a="1"/>
  <c r="FK1743" i="35" s="1"/>
  <c r="FG1743" i="35" a="1"/>
  <c r="FG1743" i="35" s="1"/>
  <c r="FC1743" i="35" a="1"/>
  <c r="FC1743" i="35" s="1"/>
  <c r="EY1743" i="35" a="1"/>
  <c r="EY1743" i="35" s="1"/>
  <c r="EU1743" i="35" a="1"/>
  <c r="EU1743" i="35" s="1"/>
  <c r="EQ1743" i="35" a="1"/>
  <c r="EQ1743" i="35" s="1"/>
  <c r="EM1743" i="35" a="1"/>
  <c r="EM1743" i="35" s="1"/>
  <c r="EI1743" i="35" a="1"/>
  <c r="EI1743" i="35" s="1"/>
  <c r="EE1743" i="35" a="1"/>
  <c r="EE1743" i="35" s="1"/>
  <c r="EA1743" i="35" a="1"/>
  <c r="EA1743" i="35" s="1"/>
  <c r="DW1743" i="35" a="1"/>
  <c r="DW1743" i="35" s="1"/>
  <c r="DS1743" i="35" a="1"/>
  <c r="DS1743" i="35" s="1"/>
  <c r="DO1743" i="35" a="1"/>
  <c r="DO1743" i="35" s="1"/>
  <c r="DK1743" i="35" a="1"/>
  <c r="DK1743" i="35" s="1"/>
  <c r="DG1743" i="35" a="1"/>
  <c r="DG1743" i="35" s="1"/>
  <c r="DC1743" i="35" a="1"/>
  <c r="DC1743" i="35" s="1"/>
  <c r="CY1743" i="35" a="1"/>
  <c r="CY1743" i="35" s="1"/>
  <c r="CU1743" i="35" a="1"/>
  <c r="CU1743" i="35" s="1"/>
  <c r="CQ1743" i="35" a="1"/>
  <c r="CQ1743" i="35" s="1"/>
  <c r="CM1743" i="35" a="1"/>
  <c r="CM1743" i="35" s="1"/>
  <c r="CI1743" i="35" a="1"/>
  <c r="CI1743" i="35" s="1"/>
  <c r="CE1743" i="35" a="1"/>
  <c r="CE1743" i="35" s="1"/>
  <c r="CA1743" i="35" a="1"/>
  <c r="CA1743" i="35" s="1"/>
  <c r="BW1743" i="35" a="1"/>
  <c r="BW1743" i="35" s="1"/>
  <c r="BS1743" i="35" a="1"/>
  <c r="BS1743" i="35" s="1"/>
  <c r="BO1743" i="35" a="1"/>
  <c r="BO1743" i="35" s="1"/>
  <c r="BK1743" i="35" a="1"/>
  <c r="BK1743" i="35" s="1"/>
  <c r="BG1743" i="35" a="1"/>
  <c r="BG1743" i="35" s="1"/>
  <c r="BC1743" i="35" a="1"/>
  <c r="BC1743" i="35" s="1"/>
  <c r="AY1743" i="35" a="1"/>
  <c r="AY1743" i="35" s="1"/>
  <c r="AU1743" i="35" a="1"/>
  <c r="AU1743" i="35" s="1"/>
  <c r="AQ1743" i="35" a="1"/>
  <c r="AQ1743" i="35" s="1"/>
  <c r="AM1743" i="35" a="1"/>
  <c r="AM1743" i="35" s="1"/>
  <c r="AI1743" i="35" a="1"/>
  <c r="AI1743" i="35" s="1"/>
  <c r="AE1743" i="35" a="1"/>
  <c r="AE1743" i="35" s="1"/>
  <c r="AA1743" i="35" a="1"/>
  <c r="AA1743" i="35" s="1"/>
  <c r="W1743" i="35" a="1"/>
  <c r="W1743" i="35" s="1"/>
  <c r="S1743" i="35" a="1"/>
  <c r="S1743" i="35" s="1"/>
  <c r="O1743" i="35" a="1"/>
  <c r="O1743" i="35" s="1"/>
  <c r="K1743" i="35" a="1"/>
  <c r="K1743" i="35" s="1"/>
  <c r="G1743" i="35" a="1"/>
  <c r="G1743" i="35" s="1"/>
  <c r="HP1742" i="35" a="1"/>
  <c r="HP1742" i="35" s="1"/>
  <c r="HL1742" i="35" a="1"/>
  <c r="HL1742" i="35" s="1"/>
  <c r="HH1742" i="35" a="1"/>
  <c r="HH1742" i="35" s="1"/>
  <c r="HD1742" i="35" a="1"/>
  <c r="HD1742" i="35" s="1"/>
  <c r="GZ1742" i="35" a="1"/>
  <c r="GZ1742" i="35" s="1"/>
  <c r="GV1742" i="35" a="1"/>
  <c r="GV1742" i="35" s="1"/>
  <c r="GR1742" i="35" a="1"/>
  <c r="GR1742" i="35" s="1"/>
  <c r="GN1742" i="35" a="1"/>
  <c r="GN1742" i="35" s="1"/>
  <c r="GJ1742" i="35" a="1"/>
  <c r="GJ1742" i="35" s="1"/>
  <c r="GF1742" i="35" a="1"/>
  <c r="GF1742" i="35" s="1"/>
  <c r="GB1742" i="35" a="1"/>
  <c r="GB1742" i="35" s="1"/>
  <c r="FX1742" i="35" a="1"/>
  <c r="FX1742" i="35" s="1"/>
  <c r="FT1742" i="35" a="1"/>
  <c r="FT1742" i="35" s="1"/>
  <c r="FP1742" i="35" a="1"/>
  <c r="FP1742" i="35" s="1"/>
  <c r="FL1742" i="35" a="1"/>
  <c r="FL1742" i="35" s="1"/>
  <c r="FH1742" i="35" a="1"/>
  <c r="FH1742" i="35" s="1"/>
  <c r="FD1742" i="35" a="1"/>
  <c r="FD1742" i="35" s="1"/>
  <c r="EZ1742" i="35" a="1"/>
  <c r="EZ1742" i="35" s="1"/>
  <c r="EV1742" i="35" a="1"/>
  <c r="EV1742" i="35" s="1"/>
  <c r="ER1742" i="35" a="1"/>
  <c r="ER1742" i="35" s="1"/>
  <c r="EN1742" i="35" a="1"/>
  <c r="EN1742" i="35" s="1"/>
  <c r="EJ1742" i="35" a="1"/>
  <c r="EJ1742" i="35" s="1"/>
  <c r="EF1742" i="35" a="1"/>
  <c r="EF1742" i="35" s="1"/>
  <c r="EB1742" i="35" a="1"/>
  <c r="EB1742" i="35" s="1"/>
  <c r="DX1742" i="35" a="1"/>
  <c r="DX1742" i="35" s="1"/>
  <c r="DT1742" i="35" a="1"/>
  <c r="DT1742" i="35" s="1"/>
  <c r="DM1748" i="35"/>
  <c r="ER1747" i="35"/>
  <c r="BI1747" i="35"/>
  <c r="HI1746" i="35" a="1"/>
  <c r="HI1746" i="35" s="1"/>
  <c r="AW1745" i="35" a="1"/>
  <c r="AW1745" i="35" s="1"/>
  <c r="AC1745" i="35" a="1"/>
  <c r="AC1745" i="35" s="1"/>
  <c r="M1745" i="35" a="1"/>
  <c r="M1745" i="35" s="1"/>
  <c r="HA1744" i="35"/>
  <c r="GB1744" i="35"/>
  <c r="FE1744" i="35"/>
  <c r="EF1744" i="35"/>
  <c r="DH1744" i="35"/>
  <c r="CN1744" i="35"/>
  <c r="BR1744" i="35"/>
  <c r="AV1744" i="35"/>
  <c r="AB1744" i="35"/>
  <c r="F1744" i="35"/>
  <c r="DI1742" i="35" a="1"/>
  <c r="DI1742" i="35" s="1"/>
  <c r="DD1742" i="35" a="1"/>
  <c r="DD1742" i="35" s="1"/>
  <c r="CU1742" i="35" a="1"/>
  <c r="CU1742" i="35" s="1"/>
  <c r="CL1742" i="35" a="1"/>
  <c r="CL1742" i="35" s="1"/>
  <c r="CC1742" i="35" a="1"/>
  <c r="CC1742" i="35" s="1"/>
  <c r="BX1742" i="35" a="1"/>
  <c r="BX1742" i="35" s="1"/>
  <c r="BO1742" i="35" a="1"/>
  <c r="BO1742" i="35" s="1"/>
  <c r="BF1742" i="35" a="1"/>
  <c r="BF1742" i="35" s="1"/>
  <c r="AW1742" i="35" a="1"/>
  <c r="AW1742" i="35" s="1"/>
  <c r="AR1742" i="35" a="1"/>
  <c r="AR1742" i="35" s="1"/>
  <c r="AI1742" i="35" a="1"/>
  <c r="AI1742" i="35" s="1"/>
  <c r="Z1742" i="35" a="1"/>
  <c r="Z1742" i="35" s="1"/>
  <c r="Q1742" i="35" a="1"/>
  <c r="Q1742" i="35" s="1"/>
  <c r="L1742" i="35" a="1"/>
  <c r="L1742" i="35" s="1"/>
  <c r="BO1748" i="35"/>
  <c r="EF1747" i="35"/>
  <c r="BA1747" i="35"/>
  <c r="GY1744" i="35"/>
  <c r="FZ1744" i="35"/>
  <c r="FA1744" i="35"/>
  <c r="ED1744" i="35"/>
  <c r="DF1744" i="35"/>
  <c r="CJ1744" i="35"/>
  <c r="BP1744" i="35"/>
  <c r="AT1744" i="35"/>
  <c r="X1744" i="35"/>
  <c r="D1744" i="35"/>
  <c r="HM1742" i="35" a="1"/>
  <c r="HM1742" i="35" s="1"/>
  <c r="HE1742" i="35" a="1"/>
  <c r="HE1742" i="35" s="1"/>
  <c r="GW1742" i="35" a="1"/>
  <c r="GW1742" i="35" s="1"/>
  <c r="GO1742" i="35" a="1"/>
  <c r="GO1742" i="35" s="1"/>
  <c r="GG1742" i="35" a="1"/>
  <c r="GG1742" i="35" s="1"/>
  <c r="FY1742" i="35" a="1"/>
  <c r="FY1742" i="35" s="1"/>
  <c r="FQ1742" i="35" a="1"/>
  <c r="FQ1742" i="35" s="1"/>
  <c r="FI1742" i="35" a="1"/>
  <c r="FI1742" i="35" s="1"/>
  <c r="FA1742" i="35" a="1"/>
  <c r="FA1742" i="35" s="1"/>
  <c r="ES1742" i="35" a="1"/>
  <c r="ES1742" i="35" s="1"/>
  <c r="EK1742" i="35" a="1"/>
  <c r="EK1742" i="35" s="1"/>
  <c r="EC1742" i="35" a="1"/>
  <c r="EC1742" i="35" s="1"/>
  <c r="DU1742" i="35" a="1"/>
  <c r="DU1742" i="35" s="1"/>
  <c r="DH1742" i="35" a="1"/>
  <c r="DH1742" i="35" s="1"/>
  <c r="CY1742" i="35" a="1"/>
  <c r="CY1742" i="35" s="1"/>
  <c r="CP1742" i="35" a="1"/>
  <c r="CP1742" i="35" s="1"/>
  <c r="CG1742" i="35" a="1"/>
  <c r="CG1742" i="35" s="1"/>
  <c r="CB1742" i="35" a="1"/>
  <c r="CB1742" i="35" s="1"/>
  <c r="BS1742" i="35" a="1"/>
  <c r="BS1742" i="35" s="1"/>
  <c r="BJ1742" i="35" a="1"/>
  <c r="BJ1742" i="35" s="1"/>
  <c r="BA1742" i="35" a="1"/>
  <c r="BA1742" i="35" s="1"/>
  <c r="AV1742" i="35" a="1"/>
  <c r="AV1742" i="35" s="1"/>
  <c r="AM1742" i="35" a="1"/>
  <c r="AM1742" i="35" s="1"/>
  <c r="AD1742" i="35" a="1"/>
  <c r="AD1742" i="35" s="1"/>
  <c r="W1748" i="35"/>
  <c r="DN1747" i="35"/>
  <c r="AS1747" i="35"/>
  <c r="BM1745" i="35" a="1"/>
  <c r="BM1745" i="35" s="1"/>
  <c r="H1745" i="35" a="1"/>
  <c r="H1745" i="35" s="1"/>
  <c r="GT1744" i="35"/>
  <c r="FX1744" i="35"/>
  <c r="EX1744" i="35"/>
  <c r="DY1744" i="35"/>
  <c r="DD1744" i="35"/>
  <c r="CH1744" i="35"/>
  <c r="BL1744" i="35"/>
  <c r="AR1744" i="35"/>
  <c r="V1744" i="35"/>
  <c r="DM1742" i="35" a="1"/>
  <c r="DM1742" i="35" s="1"/>
  <c r="DC1742" i="35" a="1"/>
  <c r="DC1742" i="35" s="1"/>
  <c r="CT1742" i="35" a="1"/>
  <c r="CT1742" i="35" s="1"/>
  <c r="CK1742" i="35" a="1"/>
  <c r="CK1742" i="35" s="1"/>
  <c r="CF1742" i="35" a="1"/>
  <c r="CF1742" i="35" s="1"/>
  <c r="BW1742" i="35" a="1"/>
  <c r="BW1742" i="35" s="1"/>
  <c r="BN1742" i="35" a="1"/>
  <c r="BN1742" i="35" s="1"/>
  <c r="BE1742" i="35" a="1"/>
  <c r="BE1742" i="35" s="1"/>
  <c r="AZ1742" i="35" a="1"/>
  <c r="AZ1742" i="35" s="1"/>
  <c r="AQ1742" i="35" a="1"/>
  <c r="AQ1742" i="35" s="1"/>
  <c r="AH1742" i="35" a="1"/>
  <c r="AH1742" i="35" s="1"/>
  <c r="Y1742" i="35" a="1"/>
  <c r="Y1742" i="35" s="1"/>
  <c r="T1742" i="35" a="1"/>
  <c r="T1742" i="35" s="1"/>
  <c r="K1742" i="35" a="1"/>
  <c r="K1742" i="35" s="1"/>
  <c r="HP1747" i="35"/>
  <c r="DE1747" i="35"/>
  <c r="AF1747" i="35"/>
  <c r="AO1745" i="35" a="1"/>
  <c r="AO1745" i="35" s="1"/>
  <c r="GR1744" i="35"/>
  <c r="FS1744" i="35"/>
  <c r="EV1744" i="35"/>
  <c r="DW1744" i="35"/>
  <c r="CZ1744" i="35"/>
  <c r="CF1744" i="35"/>
  <c r="BJ1744" i="35"/>
  <c r="AN1744" i="35"/>
  <c r="T1744" i="35"/>
  <c r="DL1742" i="35" a="1"/>
  <c r="DL1742" i="35" s="1"/>
  <c r="DG1742" i="35" a="1"/>
  <c r="DG1742" i="35" s="1"/>
  <c r="CX1742" i="35" a="1"/>
  <c r="CX1742" i="35" s="1"/>
  <c r="CO1742" i="35" a="1"/>
  <c r="CO1742" i="35" s="1"/>
  <c r="CJ1742" i="35" a="1"/>
  <c r="CJ1742" i="35" s="1"/>
  <c r="CA1742" i="35" a="1"/>
  <c r="CA1742" i="35" s="1"/>
  <c r="BR1742" i="35" a="1"/>
  <c r="BR1742" i="35" s="1"/>
  <c r="BI1742" i="35" a="1"/>
  <c r="BI1742" i="35" s="1"/>
  <c r="BD1742" i="35" a="1"/>
  <c r="BD1742" i="35" s="1"/>
  <c r="AU1742" i="35" a="1"/>
  <c r="AU1742" i="35" s="1"/>
  <c r="AL1742" i="35" a="1"/>
  <c r="AL1742" i="35" s="1"/>
  <c r="AC1742" i="35" a="1"/>
  <c r="AC1742" i="35" s="1"/>
  <c r="X1742" i="35" a="1"/>
  <c r="X1742" i="35" s="1"/>
  <c r="EV1749" i="35" a="1"/>
  <c r="EV1749" i="35" s="1"/>
  <c r="GR1747" i="35"/>
  <c r="CZ1747" i="35"/>
  <c r="X1747" i="35"/>
  <c r="GN1746" i="35" a="1"/>
  <c r="GN1746" i="35" s="1"/>
  <c r="U1745" i="35" a="1"/>
  <c r="U1745" i="35" s="1"/>
  <c r="HO1744" i="35"/>
  <c r="GP1744" i="35"/>
  <c r="FQ1744" i="35"/>
  <c r="ER1744" i="35"/>
  <c r="DU1744" i="35"/>
  <c r="CX1744" i="35"/>
  <c r="CB1744" i="35"/>
  <c r="BH1744" i="35"/>
  <c r="AL1744" i="35"/>
  <c r="P1744" i="35"/>
  <c r="DB1742" i="35" a="1"/>
  <c r="DB1742" i="35" s="1"/>
  <c r="CS1742" i="35" a="1"/>
  <c r="CS1742" i="35" s="1"/>
  <c r="CN1742" i="35" a="1"/>
  <c r="CN1742" i="35" s="1"/>
  <c r="CE1742" i="35" a="1"/>
  <c r="CE1742" i="35" s="1"/>
  <c r="BV1742" i="35" a="1"/>
  <c r="BV1742" i="35" s="1"/>
  <c r="BM1742" i="35" a="1"/>
  <c r="BM1742" i="35" s="1"/>
  <c r="BH1742" i="35" a="1"/>
  <c r="BH1742" i="35" s="1"/>
  <c r="AY1742" i="35" a="1"/>
  <c r="AY1742" i="35" s="1"/>
  <c r="AP1742" i="35" a="1"/>
  <c r="AP1742" i="35" s="1"/>
  <c r="AG1742" i="35" a="1"/>
  <c r="AG1742" i="35" s="1"/>
  <c r="AB1742" i="35" a="1"/>
  <c r="AB1742" i="35" s="1"/>
  <c r="S1742" i="35" a="1"/>
  <c r="S1742" i="35" s="1"/>
  <c r="J1742" i="35" a="1"/>
  <c r="J1742" i="35" s="1"/>
  <c r="AX1750" i="35" a="1"/>
  <c r="AX1750" i="35" s="1"/>
  <c r="CP1749" i="35" a="1"/>
  <c r="CP1749" i="35" s="1"/>
  <c r="GJ1747" i="35"/>
  <c r="CJ1747" i="35"/>
  <c r="S1747" i="35"/>
  <c r="GJ1746" i="35" a="1"/>
  <c r="GJ1746" i="35" s="1"/>
  <c r="BE1745" i="35" a="1"/>
  <c r="BE1745" i="35" s="1"/>
  <c r="HL1744" i="35"/>
  <c r="GK1744" i="35"/>
  <c r="FN1744" i="35"/>
  <c r="EO1744" i="35"/>
  <c r="DP1744" i="35"/>
  <c r="CV1744" i="35"/>
  <c r="BZ1744" i="35"/>
  <c r="BD1744" i="35"/>
  <c r="AJ1744" i="35"/>
  <c r="N1744" i="35"/>
  <c r="HI1742" i="35" a="1"/>
  <c r="HI1742" i="35" s="1"/>
  <c r="HA1742" i="35" a="1"/>
  <c r="HA1742" i="35" s="1"/>
  <c r="GS1742" i="35" a="1"/>
  <c r="GS1742" i="35" s="1"/>
  <c r="GK1742" i="35" a="1"/>
  <c r="GK1742" i="35" s="1"/>
  <c r="GC1742" i="35" a="1"/>
  <c r="GC1742" i="35" s="1"/>
  <c r="FU1742" i="35" a="1"/>
  <c r="FU1742" i="35" s="1"/>
  <c r="FM1742" i="35" a="1"/>
  <c r="FM1742" i="35" s="1"/>
  <c r="FE1742" i="35" a="1"/>
  <c r="FE1742" i="35" s="1"/>
  <c r="EW1742" i="35" a="1"/>
  <c r="EW1742" i="35" s="1"/>
  <c r="EO1742" i="35" a="1"/>
  <c r="EO1742" i="35" s="1"/>
  <c r="EG1742" i="35" a="1"/>
  <c r="EG1742" i="35" s="1"/>
  <c r="DY1742" i="35" a="1"/>
  <c r="DY1742" i="35" s="1"/>
  <c r="DQ1742" i="35" a="1"/>
  <c r="DQ1742" i="35" s="1"/>
  <c r="DF1742" i="35" a="1"/>
  <c r="DF1742" i="35" s="1"/>
  <c r="CW1742" i="35" a="1"/>
  <c r="CW1742" i="35" s="1"/>
  <c r="CR1742" i="35" a="1"/>
  <c r="CR1742" i="35" s="1"/>
  <c r="CI1742" i="35" a="1"/>
  <c r="CI1742" i="35" s="1"/>
  <c r="BZ1742" i="35" a="1"/>
  <c r="BZ1742" i="35" s="1"/>
  <c r="BQ1742" i="35" a="1"/>
  <c r="BQ1742" i="35" s="1"/>
  <c r="BL1742" i="35" a="1"/>
  <c r="BL1742" i="35" s="1"/>
  <c r="BC1742" i="35" a="1"/>
  <c r="BC1742" i="35" s="1"/>
  <c r="AT1742" i="35" a="1"/>
  <c r="AT1742" i="35" s="1"/>
  <c r="AK1742" i="35" a="1"/>
  <c r="AK1742" i="35" s="1"/>
  <c r="AF1742" i="35" a="1"/>
  <c r="AF1742" i="35" s="1"/>
  <c r="W1742" i="35" a="1"/>
  <c r="W1742" i="35" s="1"/>
  <c r="N1742" i="35" a="1"/>
  <c r="N1742" i="35" s="1"/>
  <c r="E1742" i="35" a="1"/>
  <c r="E1742" i="35" s="1"/>
  <c r="BA1749" i="35" a="1"/>
  <c r="BA1749" i="35" s="1"/>
  <c r="FX1747" i="35"/>
  <c r="CE1747" i="35"/>
  <c r="HP1746" i="35" a="1"/>
  <c r="HP1746" i="35" s="1"/>
  <c r="GG1746" i="35" a="1"/>
  <c r="GG1746" i="35" s="1"/>
  <c r="P1745" i="35" a="1"/>
  <c r="P1745" i="35" s="1"/>
  <c r="HI1744" i="35"/>
  <c r="GI1744" i="35"/>
  <c r="FJ1744" i="35"/>
  <c r="EM1744" i="35"/>
  <c r="DN1744" i="35"/>
  <c r="CR1744" i="35"/>
  <c r="BX1744" i="35"/>
  <c r="BB1744" i="35"/>
  <c r="AF1744" i="35"/>
  <c r="L1744" i="35"/>
  <c r="DP1742" i="35" a="1"/>
  <c r="DP1742" i="35" s="1"/>
  <c r="DJ1742" i="35" a="1"/>
  <c r="DJ1742" i="35" s="1"/>
  <c r="DA1742" i="35" a="1"/>
  <c r="DA1742" i="35" s="1"/>
  <c r="CV1742" i="35" a="1"/>
  <c r="CV1742" i="35" s="1"/>
  <c r="CM1742" i="35" a="1"/>
  <c r="CM1742" i="35" s="1"/>
  <c r="CD1742" i="35" a="1"/>
  <c r="CD1742" i="35" s="1"/>
  <c r="BU1742" i="35" a="1"/>
  <c r="BU1742" i="35" s="1"/>
  <c r="BP1742" i="35" a="1"/>
  <c r="BP1742" i="35" s="1"/>
  <c r="BG1742" i="35" a="1"/>
  <c r="BG1742" i="35" s="1"/>
  <c r="AX1742" i="35" a="1"/>
  <c r="AX1742" i="35" s="1"/>
  <c r="AO1742" i="35" a="1"/>
  <c r="AO1742" i="35" s="1"/>
  <c r="AJ1742" i="35" a="1"/>
  <c r="AJ1742" i="35" s="1"/>
  <c r="AA1742" i="35" a="1"/>
  <c r="AA1742" i="35" s="1"/>
  <c r="R1742" i="35" a="1"/>
  <c r="R1742" i="35" s="1"/>
  <c r="I1742" i="35" a="1"/>
  <c r="I1742" i="35" s="1"/>
  <c r="D1742" i="35" a="1"/>
  <c r="D1742" i="35" s="1"/>
  <c r="GG1744" i="35"/>
  <c r="H1744" i="35"/>
  <c r="AS1742" i="35" a="1"/>
  <c r="AS1742" i="35" s="1"/>
  <c r="F1742" i="35" a="1"/>
  <c r="F1742" i="35" s="1"/>
  <c r="FH1744" i="35"/>
  <c r="BY1742" i="35" a="1"/>
  <c r="BY1742" i="35" s="1"/>
  <c r="AN1742" i="35" a="1"/>
  <c r="AN1742" i="35" s="1"/>
  <c r="P1742" i="35" a="1"/>
  <c r="P1742" i="35" s="1"/>
  <c r="EH1744" i="35"/>
  <c r="DE1742" i="35" a="1"/>
  <c r="DE1742" i="35" s="1"/>
  <c r="BT1742" i="35" a="1"/>
  <c r="BT1742" i="35" s="1"/>
  <c r="O1742" i="35" a="1"/>
  <c r="O1742" i="35" s="1"/>
  <c r="C1741" i="35"/>
  <c r="N1749" i="35" a="1"/>
  <c r="N1749" i="35" s="1"/>
  <c r="FU1748" i="35"/>
  <c r="FD1747" i="35"/>
  <c r="DL1744" i="35"/>
  <c r="CZ1742" i="35" a="1"/>
  <c r="CZ1742" i="35" s="1"/>
  <c r="AE1742" i="35" a="1"/>
  <c r="AE1742" i="35" s="1"/>
  <c r="M1742" i="35" a="1"/>
  <c r="M1742" i="35" s="1"/>
  <c r="BW1747" i="35"/>
  <c r="HM1746" i="35" a="1"/>
  <c r="HM1746" i="35" s="1"/>
  <c r="CP1744" i="35"/>
  <c r="BK1742" i="35" a="1"/>
  <c r="BK1742" i="35" s="1"/>
  <c r="BT1744" i="35"/>
  <c r="CQ1742" i="35" a="1"/>
  <c r="CQ1742" i="35" s="1"/>
  <c r="V1742" i="35" a="1"/>
  <c r="V1742" i="35" s="1"/>
  <c r="AF1745" i="35" a="1"/>
  <c r="AF1745" i="35" s="1"/>
  <c r="AZ1744" i="35"/>
  <c r="BB1742" i="35" a="1"/>
  <c r="BB1742" i="35" s="1"/>
  <c r="U1742" i="35" a="1"/>
  <c r="U1742" i="35" s="1"/>
  <c r="H1742" i="35" a="1"/>
  <c r="H1742" i="35" s="1"/>
  <c r="HP1751" i="35"/>
  <c r="HD1744" i="35"/>
  <c r="AD1744" i="35"/>
  <c r="CH1742" i="35" a="1"/>
  <c r="CH1742" i="35" s="1"/>
  <c r="G1742" i="35" a="1"/>
  <c r="G1742" i="35" s="1"/>
  <c r="HN1721" i="35"/>
  <c r="HF1721" i="35"/>
  <c r="GX1721" i="35"/>
  <c r="GP1721" i="35"/>
  <c r="GH1721" i="35"/>
  <c r="FZ1721" i="35"/>
  <c r="FR1721" i="35"/>
  <c r="FJ1721" i="35"/>
  <c r="FB1721" i="35"/>
  <c r="ET1721" i="35"/>
  <c r="EL1721" i="35"/>
  <c r="ED1721" i="35"/>
  <c r="DV1721" i="35"/>
  <c r="DN1721" i="35"/>
  <c r="DF1721" i="35"/>
  <c r="CX1721" i="35"/>
  <c r="CP1721" i="35"/>
  <c r="CH1721" i="35"/>
  <c r="BZ1721" i="35"/>
  <c r="BR1721" i="35"/>
  <c r="BJ1721" i="35"/>
  <c r="BB1721" i="35"/>
  <c r="AT1721" i="35"/>
  <c r="AL1721" i="35"/>
  <c r="AD1721" i="35"/>
  <c r="V1721" i="35"/>
  <c r="N1721" i="35"/>
  <c r="F1721" i="35"/>
  <c r="HL1721" i="35"/>
  <c r="HD1721" i="35"/>
  <c r="GV1721" i="35"/>
  <c r="GN1721" i="35"/>
  <c r="GF1721" i="35"/>
  <c r="FX1721" i="35"/>
  <c r="FP1721" i="35"/>
  <c r="FH1721" i="35"/>
  <c r="EZ1721" i="35"/>
  <c r="ER1721" i="35"/>
  <c r="EJ1721" i="35"/>
  <c r="EB1721" i="35"/>
  <c r="DT1721" i="35"/>
  <c r="DL1721" i="35"/>
  <c r="DD1721" i="35"/>
  <c r="CV1721" i="35"/>
  <c r="CN1721" i="35"/>
  <c r="CF1721" i="35"/>
  <c r="BX1721" i="35"/>
  <c r="BP1721" i="35"/>
  <c r="BH1721" i="35"/>
  <c r="AZ1721" i="35"/>
  <c r="AR1721" i="35"/>
  <c r="AJ1721" i="35"/>
  <c r="AB1721" i="35"/>
  <c r="T1721" i="35"/>
  <c r="L1721" i="35"/>
  <c r="D1721" i="35"/>
  <c r="HK1721" i="35"/>
  <c r="HC1721" i="35"/>
  <c r="GU1721" i="35"/>
  <c r="GM1721" i="35"/>
  <c r="GE1721" i="35"/>
  <c r="FW1721" i="35"/>
  <c r="FO1721" i="35"/>
  <c r="FG1721" i="35"/>
  <c r="EY1721" i="35"/>
  <c r="EQ1721" i="35"/>
  <c r="EI1721" i="35"/>
  <c r="EA1721" i="35"/>
  <c r="DS1721" i="35"/>
  <c r="DK1721" i="35"/>
  <c r="DC1721" i="35"/>
  <c r="CU1721" i="35"/>
  <c r="CM1721" i="35"/>
  <c r="CE1721" i="35"/>
  <c r="BW1721" i="35"/>
  <c r="BO1721" i="35"/>
  <c r="BG1721" i="35"/>
  <c r="AY1721" i="35"/>
  <c r="AQ1721" i="35"/>
  <c r="AI1721" i="35"/>
  <c r="AA1721" i="35"/>
  <c r="S1721" i="35"/>
  <c r="K1721" i="35"/>
  <c r="HJ1721" i="35"/>
  <c r="HB1721" i="35"/>
  <c r="GT1721" i="35"/>
  <c r="GL1721" i="35"/>
  <c r="GD1721" i="35"/>
  <c r="FV1721" i="35"/>
  <c r="FN1721" i="35"/>
  <c r="FF1721" i="35"/>
  <c r="EX1721" i="35"/>
  <c r="EP1721" i="35"/>
  <c r="EH1721" i="35"/>
  <c r="DZ1721" i="35"/>
  <c r="DR1721" i="35"/>
  <c r="DJ1721" i="35"/>
  <c r="DB1721" i="35"/>
  <c r="CT1721" i="35"/>
  <c r="CL1721" i="35"/>
  <c r="CD1721" i="35"/>
  <c r="BV1721" i="35"/>
  <c r="BN1721" i="35"/>
  <c r="BF1721" i="35"/>
  <c r="AX1721" i="35"/>
  <c r="AP1721" i="35"/>
  <c r="AH1721" i="35"/>
  <c r="Z1721" i="35"/>
  <c r="R1721" i="35"/>
  <c r="J1721" i="35"/>
  <c r="HI1721" i="35"/>
  <c r="HA1721" i="35"/>
  <c r="GS1721" i="35"/>
  <c r="GK1721" i="35"/>
  <c r="GC1721" i="35"/>
  <c r="FU1721" i="35"/>
  <c r="FM1721" i="35"/>
  <c r="FE1721" i="35"/>
  <c r="EW1721" i="35"/>
  <c r="EO1721" i="35"/>
  <c r="EG1721" i="35"/>
  <c r="DY1721" i="35"/>
  <c r="DQ1721" i="35"/>
  <c r="DI1721" i="35"/>
  <c r="DA1721" i="35"/>
  <c r="CS1721" i="35"/>
  <c r="CK1721" i="35"/>
  <c r="CC1721" i="35"/>
  <c r="BU1721" i="35"/>
  <c r="BM1721" i="35"/>
  <c r="BE1721" i="35"/>
  <c r="AW1721" i="35"/>
  <c r="AO1721" i="35"/>
  <c r="AG1721" i="35"/>
  <c r="Y1721" i="35"/>
  <c r="Q1721" i="35"/>
  <c r="I1721" i="35"/>
  <c r="HO1720" i="35" a="1"/>
  <c r="HO1720" i="35" s="1"/>
  <c r="HK1720" i="35" a="1"/>
  <c r="HK1720" i="35" s="1"/>
  <c r="HG1720" i="35" a="1"/>
  <c r="HG1720" i="35" s="1"/>
  <c r="HC1720" i="35" a="1"/>
  <c r="HC1720" i="35" s="1"/>
  <c r="GY1720" i="35" a="1"/>
  <c r="GY1720" i="35" s="1"/>
  <c r="GU1720" i="35" a="1"/>
  <c r="GU1720" i="35" s="1"/>
  <c r="GQ1720" i="35" a="1"/>
  <c r="GQ1720" i="35" s="1"/>
  <c r="GM1720" i="35" a="1"/>
  <c r="GM1720" i="35" s="1"/>
  <c r="GI1720" i="35" a="1"/>
  <c r="GI1720" i="35" s="1"/>
  <c r="GE1720" i="35" a="1"/>
  <c r="GE1720" i="35" s="1"/>
  <c r="GA1720" i="35" a="1"/>
  <c r="GA1720" i="35" s="1"/>
  <c r="FW1720" i="35" a="1"/>
  <c r="FW1720" i="35" s="1"/>
  <c r="FS1720" i="35" a="1"/>
  <c r="FS1720" i="35" s="1"/>
  <c r="FO1720" i="35" a="1"/>
  <c r="FO1720" i="35" s="1"/>
  <c r="FK1720" i="35" a="1"/>
  <c r="FK1720" i="35" s="1"/>
  <c r="FG1720" i="35" a="1"/>
  <c r="FG1720" i="35" s="1"/>
  <c r="FC1720" i="35" a="1"/>
  <c r="FC1720" i="35" s="1"/>
  <c r="HO1721" i="35"/>
  <c r="GR1721" i="35"/>
  <c r="FY1721" i="35"/>
  <c r="FC1721" i="35"/>
  <c r="EF1721" i="35"/>
  <c r="DM1721" i="35"/>
  <c r="CQ1721" i="35"/>
  <c r="BT1721" i="35"/>
  <c r="BA1721" i="35"/>
  <c r="AE1721" i="35"/>
  <c r="H1721" i="35"/>
  <c r="HJ1720" i="35" a="1"/>
  <c r="HJ1720" i="35" s="1"/>
  <c r="HB1720" i="35" a="1"/>
  <c r="HB1720" i="35" s="1"/>
  <c r="GT1720" i="35" a="1"/>
  <c r="GT1720" i="35" s="1"/>
  <c r="GL1720" i="35" a="1"/>
  <c r="GL1720" i="35" s="1"/>
  <c r="GD1720" i="35" a="1"/>
  <c r="GD1720" i="35" s="1"/>
  <c r="FP1720" i="35" a="1"/>
  <c r="FP1720" i="35" s="1"/>
  <c r="FJ1720" i="35" a="1"/>
  <c r="FJ1720" i="35" s="1"/>
  <c r="EX1720" i="35" a="1"/>
  <c r="EX1720" i="35" s="1"/>
  <c r="ER1720" i="35" a="1"/>
  <c r="ER1720" i="35" s="1"/>
  <c r="EM1720" i="35" a="1"/>
  <c r="EM1720" i="35" s="1"/>
  <c r="EH1720" i="35" a="1"/>
  <c r="EH1720" i="35" s="1"/>
  <c r="EB1720" i="35" a="1"/>
  <c r="EB1720" i="35" s="1"/>
  <c r="DW1720" i="35" a="1"/>
  <c r="DW1720" i="35" s="1"/>
  <c r="DR1720" i="35" a="1"/>
  <c r="DR1720" i="35" s="1"/>
  <c r="DL1720" i="35" a="1"/>
  <c r="DL1720" i="35" s="1"/>
  <c r="DG1720" i="35" a="1"/>
  <c r="DG1720" i="35" s="1"/>
  <c r="DB1720" i="35" a="1"/>
  <c r="DB1720" i="35" s="1"/>
  <c r="CV1720" i="35" a="1"/>
  <c r="CV1720" i="35" s="1"/>
  <c r="CQ1720" i="35" a="1"/>
  <c r="CQ1720" i="35" s="1"/>
  <c r="CL1720" i="35" a="1"/>
  <c r="CL1720" i="35" s="1"/>
  <c r="CF1720" i="35" a="1"/>
  <c r="CF1720" i="35" s="1"/>
  <c r="CA1720" i="35" a="1"/>
  <c r="CA1720" i="35" s="1"/>
  <c r="BV1720" i="35" a="1"/>
  <c r="BV1720" i="35" s="1"/>
  <c r="BP1720" i="35" a="1"/>
  <c r="BP1720" i="35" s="1"/>
  <c r="BK1720" i="35" a="1"/>
  <c r="BK1720" i="35" s="1"/>
  <c r="BF1720" i="35" a="1"/>
  <c r="BF1720" i="35" s="1"/>
  <c r="AZ1720" i="35" a="1"/>
  <c r="AZ1720" i="35" s="1"/>
  <c r="AU1720" i="35" a="1"/>
  <c r="AU1720" i="35" s="1"/>
  <c r="AP1720" i="35" a="1"/>
  <c r="AP1720" i="35" s="1"/>
  <c r="AJ1720" i="35" a="1"/>
  <c r="AJ1720" i="35" s="1"/>
  <c r="AE1720" i="35" a="1"/>
  <c r="AE1720" i="35" s="1"/>
  <c r="Z1720" i="35" a="1"/>
  <c r="Z1720" i="35" s="1"/>
  <c r="HM1721" i="35"/>
  <c r="GQ1721" i="35"/>
  <c r="FT1721" i="35"/>
  <c r="FA1721" i="35"/>
  <c r="EE1721" i="35"/>
  <c r="DH1721" i="35"/>
  <c r="CO1721" i="35"/>
  <c r="BS1721" i="35"/>
  <c r="AV1721" i="35"/>
  <c r="AC1721" i="35"/>
  <c r="G1721" i="35"/>
  <c r="HI1720" i="35" a="1"/>
  <c r="HI1720" i="35" s="1"/>
  <c r="HA1720" i="35" a="1"/>
  <c r="HA1720" i="35" s="1"/>
  <c r="GS1720" i="35" a="1"/>
  <c r="GS1720" i="35" s="1"/>
  <c r="GK1720" i="35" a="1"/>
  <c r="GK1720" i="35" s="1"/>
  <c r="GC1720" i="35" a="1"/>
  <c r="GC1720" i="35" s="1"/>
  <c r="FV1720" i="35" a="1"/>
  <c r="FV1720" i="35" s="1"/>
  <c r="FI1720" i="35" a="1"/>
  <c r="FI1720" i="35" s="1"/>
  <c r="EW1720" i="35" a="1"/>
  <c r="EW1720" i="35" s="1"/>
  <c r="EG1720" i="35" a="1"/>
  <c r="EG1720" i="35" s="1"/>
  <c r="DQ1720" i="35" a="1"/>
  <c r="DQ1720" i="35" s="1"/>
  <c r="DA1720" i="35" a="1"/>
  <c r="DA1720" i="35" s="1"/>
  <c r="CK1720" i="35" a="1"/>
  <c r="CK1720" i="35" s="1"/>
  <c r="BU1720" i="35" a="1"/>
  <c r="BU1720" i="35" s="1"/>
  <c r="BE1720" i="35" a="1"/>
  <c r="BE1720" i="35" s="1"/>
  <c r="AO1720" i="35" a="1"/>
  <c r="AO1720" i="35" s="1"/>
  <c r="Y1720" i="35" a="1"/>
  <c r="Y1720" i="35" s="1"/>
  <c r="J1720" i="35" a="1"/>
  <c r="J1720" i="35" s="1"/>
  <c r="F1720" i="35" a="1"/>
  <c r="F1720" i="35" s="1"/>
  <c r="HO1719" i="35" a="1"/>
  <c r="HO1719" i="35" s="1"/>
  <c r="HK1719" i="35" a="1"/>
  <c r="HK1719" i="35" s="1"/>
  <c r="HG1719" i="35" a="1"/>
  <c r="HG1719" i="35" s="1"/>
  <c r="HC1719" i="35" a="1"/>
  <c r="HC1719" i="35" s="1"/>
  <c r="GY1719" i="35" a="1"/>
  <c r="GY1719" i="35" s="1"/>
  <c r="GU1719" i="35" a="1"/>
  <c r="GU1719" i="35" s="1"/>
  <c r="GQ1719" i="35" a="1"/>
  <c r="GQ1719" i="35" s="1"/>
  <c r="GM1719" i="35" a="1"/>
  <c r="GM1719" i="35" s="1"/>
  <c r="GI1719" i="35" a="1"/>
  <c r="GI1719" i="35" s="1"/>
  <c r="GE1719" i="35" a="1"/>
  <c r="GE1719" i="35" s="1"/>
  <c r="GA1719" i="35" a="1"/>
  <c r="GA1719" i="35" s="1"/>
  <c r="FW1719" i="35" a="1"/>
  <c r="FW1719" i="35" s="1"/>
  <c r="FS1719" i="35" a="1"/>
  <c r="FS1719" i="35" s="1"/>
  <c r="FO1719" i="35" a="1"/>
  <c r="FO1719" i="35" s="1"/>
  <c r="FK1719" i="35" a="1"/>
  <c r="FK1719" i="35" s="1"/>
  <c r="FG1719" i="35" a="1"/>
  <c r="FG1719" i="35" s="1"/>
  <c r="FC1719" i="35" a="1"/>
  <c r="FC1719" i="35" s="1"/>
  <c r="EY1719" i="35" a="1"/>
  <c r="EY1719" i="35" s="1"/>
  <c r="EU1719" i="35" a="1"/>
  <c r="EU1719" i="35" s="1"/>
  <c r="EQ1719" i="35" a="1"/>
  <c r="EQ1719" i="35" s="1"/>
  <c r="EM1719" i="35" a="1"/>
  <c r="EM1719" i="35" s="1"/>
  <c r="EI1719" i="35" a="1"/>
  <c r="EI1719" i="35" s="1"/>
  <c r="EE1719" i="35" a="1"/>
  <c r="EE1719" i="35" s="1"/>
  <c r="EA1719" i="35" a="1"/>
  <c r="EA1719" i="35" s="1"/>
  <c r="DW1719" i="35" a="1"/>
  <c r="DW1719" i="35" s="1"/>
  <c r="HH1721" i="35"/>
  <c r="GO1721" i="35"/>
  <c r="FS1721" i="35"/>
  <c r="EV1721" i="35"/>
  <c r="EC1721" i="35"/>
  <c r="DG1721" i="35"/>
  <c r="CJ1721" i="35"/>
  <c r="BQ1721" i="35"/>
  <c r="AU1721" i="35"/>
  <c r="X1721" i="35"/>
  <c r="E1721" i="35"/>
  <c r="HP1720" i="35" a="1"/>
  <c r="HP1720" i="35" s="1"/>
  <c r="HH1720" i="35" a="1"/>
  <c r="HH1720" i="35" s="1"/>
  <c r="GZ1720" i="35" a="1"/>
  <c r="GZ1720" i="35" s="1"/>
  <c r="GR1720" i="35" a="1"/>
  <c r="GR1720" i="35" s="1"/>
  <c r="GJ1720" i="35" a="1"/>
  <c r="GJ1720" i="35" s="1"/>
  <c r="GB1720" i="35" a="1"/>
  <c r="GB1720" i="35" s="1"/>
  <c r="FU1720" i="35" a="1"/>
  <c r="FU1720" i="35" s="1"/>
  <c r="FH1720" i="35" a="1"/>
  <c r="FH1720" i="35" s="1"/>
  <c r="FB1720" i="35" a="1"/>
  <c r="FB1720" i="35" s="1"/>
  <c r="EV1720" i="35" a="1"/>
  <c r="EV1720" i="35" s="1"/>
  <c r="EQ1720" i="35" a="1"/>
  <c r="EQ1720" i="35" s="1"/>
  <c r="EL1720" i="35" a="1"/>
  <c r="EL1720" i="35" s="1"/>
  <c r="EF1720" i="35" a="1"/>
  <c r="EF1720" i="35" s="1"/>
  <c r="EA1720" i="35" a="1"/>
  <c r="EA1720" i="35" s="1"/>
  <c r="DV1720" i="35" a="1"/>
  <c r="DV1720" i="35" s="1"/>
  <c r="DP1720" i="35" a="1"/>
  <c r="DP1720" i="35" s="1"/>
  <c r="DK1720" i="35" a="1"/>
  <c r="DK1720" i="35" s="1"/>
  <c r="DF1720" i="35" a="1"/>
  <c r="DF1720" i="35" s="1"/>
  <c r="CZ1720" i="35" a="1"/>
  <c r="CZ1720" i="35" s="1"/>
  <c r="CU1720" i="35" a="1"/>
  <c r="CU1720" i="35" s="1"/>
  <c r="CP1720" i="35" a="1"/>
  <c r="CP1720" i="35" s="1"/>
  <c r="CJ1720" i="35" a="1"/>
  <c r="CJ1720" i="35" s="1"/>
  <c r="CE1720" i="35" a="1"/>
  <c r="CE1720" i="35" s="1"/>
  <c r="BZ1720" i="35" a="1"/>
  <c r="BZ1720" i="35" s="1"/>
  <c r="BT1720" i="35" a="1"/>
  <c r="BT1720" i="35" s="1"/>
  <c r="BO1720" i="35" a="1"/>
  <c r="BO1720" i="35" s="1"/>
  <c r="BJ1720" i="35" a="1"/>
  <c r="BJ1720" i="35" s="1"/>
  <c r="BD1720" i="35" a="1"/>
  <c r="BD1720" i="35" s="1"/>
  <c r="AY1720" i="35" a="1"/>
  <c r="AY1720" i="35" s="1"/>
  <c r="AT1720" i="35" a="1"/>
  <c r="AT1720" i="35" s="1"/>
  <c r="AN1720" i="35" a="1"/>
  <c r="AN1720" i="35" s="1"/>
  <c r="AI1720" i="35" a="1"/>
  <c r="AI1720" i="35" s="1"/>
  <c r="AD1720" i="35" a="1"/>
  <c r="AD1720" i="35" s="1"/>
  <c r="X1720" i="35" a="1"/>
  <c r="X1720" i="35" s="1"/>
  <c r="S1720" i="35" a="1"/>
  <c r="S1720" i="35" s="1"/>
  <c r="N1720" i="35" a="1"/>
  <c r="N1720" i="35" s="1"/>
  <c r="HG1721" i="35"/>
  <c r="GJ1721" i="35"/>
  <c r="FQ1721" i="35"/>
  <c r="EU1721" i="35"/>
  <c r="DX1721" i="35"/>
  <c r="DE1721" i="35"/>
  <c r="CI1721" i="35"/>
  <c r="BL1721" i="35"/>
  <c r="AS1721" i="35"/>
  <c r="W1721" i="35"/>
  <c r="FT1720" i="35" a="1"/>
  <c r="FT1720" i="35" s="1"/>
  <c r="FN1720" i="35" a="1"/>
  <c r="FN1720" i="35" s="1"/>
  <c r="FA1720" i="35" a="1"/>
  <c r="FA1720" i="35" s="1"/>
  <c r="EK1720" i="35" a="1"/>
  <c r="EK1720" i="35" s="1"/>
  <c r="DU1720" i="35" a="1"/>
  <c r="DU1720" i="35" s="1"/>
  <c r="DE1720" i="35" a="1"/>
  <c r="DE1720" i="35" s="1"/>
  <c r="CO1720" i="35" a="1"/>
  <c r="CO1720" i="35" s="1"/>
  <c r="BY1720" i="35" a="1"/>
  <c r="BY1720" i="35" s="1"/>
  <c r="BI1720" i="35" a="1"/>
  <c r="BI1720" i="35" s="1"/>
  <c r="AS1720" i="35" a="1"/>
  <c r="AS1720" i="35" s="1"/>
  <c r="AC1720" i="35" a="1"/>
  <c r="AC1720" i="35" s="1"/>
  <c r="HE1721" i="35"/>
  <c r="GI1721" i="35"/>
  <c r="FL1721" i="35"/>
  <c r="ES1721" i="35"/>
  <c r="DW1721" i="35"/>
  <c r="CZ1721" i="35"/>
  <c r="CG1721" i="35"/>
  <c r="BK1721" i="35"/>
  <c r="AN1721" i="35"/>
  <c r="U1721" i="35"/>
  <c r="HN1720" i="35" a="1"/>
  <c r="HN1720" i="35" s="1"/>
  <c r="HF1720" i="35" a="1"/>
  <c r="HF1720" i="35" s="1"/>
  <c r="GX1720" i="35" a="1"/>
  <c r="GX1720" i="35" s="1"/>
  <c r="GP1720" i="35" a="1"/>
  <c r="GP1720" i="35" s="1"/>
  <c r="GH1720" i="35" a="1"/>
  <c r="GH1720" i="35" s="1"/>
  <c r="FZ1720" i="35" a="1"/>
  <c r="FZ1720" i="35" s="1"/>
  <c r="FM1720" i="35" a="1"/>
  <c r="FM1720" i="35" s="1"/>
  <c r="EZ1720" i="35" a="1"/>
  <c r="EZ1720" i="35" s="1"/>
  <c r="EU1720" i="35" a="1"/>
  <c r="EU1720" i="35" s="1"/>
  <c r="EP1720" i="35" a="1"/>
  <c r="EP1720" i="35" s="1"/>
  <c r="EJ1720" i="35" a="1"/>
  <c r="EJ1720" i="35" s="1"/>
  <c r="EE1720" i="35" a="1"/>
  <c r="EE1720" i="35" s="1"/>
  <c r="DZ1720" i="35" a="1"/>
  <c r="DZ1720" i="35" s="1"/>
  <c r="DT1720" i="35" a="1"/>
  <c r="DT1720" i="35" s="1"/>
  <c r="DO1720" i="35" a="1"/>
  <c r="DO1720" i="35" s="1"/>
  <c r="DJ1720" i="35" a="1"/>
  <c r="DJ1720" i="35" s="1"/>
  <c r="DD1720" i="35" a="1"/>
  <c r="DD1720" i="35" s="1"/>
  <c r="CY1720" i="35" a="1"/>
  <c r="CY1720" i="35" s="1"/>
  <c r="CT1720" i="35" a="1"/>
  <c r="CT1720" i="35" s="1"/>
  <c r="CN1720" i="35" a="1"/>
  <c r="CN1720" i="35" s="1"/>
  <c r="CI1720" i="35" a="1"/>
  <c r="CI1720" i="35" s="1"/>
  <c r="CD1720" i="35" a="1"/>
  <c r="CD1720" i="35" s="1"/>
  <c r="BX1720" i="35" a="1"/>
  <c r="BX1720" i="35" s="1"/>
  <c r="BS1720" i="35" a="1"/>
  <c r="BS1720" i="35" s="1"/>
  <c r="BN1720" i="35" a="1"/>
  <c r="BN1720" i="35" s="1"/>
  <c r="BH1720" i="35" a="1"/>
  <c r="BH1720" i="35" s="1"/>
  <c r="BC1720" i="35" a="1"/>
  <c r="BC1720" i="35" s="1"/>
  <c r="AX1720" i="35" a="1"/>
  <c r="AX1720" i="35" s="1"/>
  <c r="AR1720" i="35" a="1"/>
  <c r="AR1720" i="35" s="1"/>
  <c r="AM1720" i="35" a="1"/>
  <c r="AM1720" i="35" s="1"/>
  <c r="AH1720" i="35" a="1"/>
  <c r="AH1720" i="35" s="1"/>
  <c r="AB1720" i="35" a="1"/>
  <c r="AB1720" i="35" s="1"/>
  <c r="W1720" i="35" a="1"/>
  <c r="W1720" i="35" s="1"/>
  <c r="GY1721" i="35"/>
  <c r="GB1721" i="35"/>
  <c r="FI1721" i="35"/>
  <c r="EM1721" i="35"/>
  <c r="DP1721" i="35"/>
  <c r="CW1721" i="35"/>
  <c r="CA1721" i="35"/>
  <c r="BD1721" i="35"/>
  <c r="AK1721" i="35"/>
  <c r="O1721" i="35"/>
  <c r="HL1720" i="35" a="1"/>
  <c r="HL1720" i="35" s="1"/>
  <c r="HD1720" i="35" a="1"/>
  <c r="HD1720" i="35" s="1"/>
  <c r="GV1720" i="35" a="1"/>
  <c r="GV1720" i="35" s="1"/>
  <c r="GN1720" i="35" a="1"/>
  <c r="GN1720" i="35" s="1"/>
  <c r="GF1720" i="35" a="1"/>
  <c r="GF1720" i="35" s="1"/>
  <c r="FX1720" i="35" a="1"/>
  <c r="FX1720" i="35" s="1"/>
  <c r="FR1720" i="35" a="1"/>
  <c r="FR1720" i="35" s="1"/>
  <c r="FE1720" i="35" a="1"/>
  <c r="FE1720" i="35" s="1"/>
  <c r="EY1720" i="35" a="1"/>
  <c r="EY1720" i="35" s="1"/>
  <c r="ET1720" i="35" a="1"/>
  <c r="ET1720" i="35" s="1"/>
  <c r="EN1720" i="35" a="1"/>
  <c r="EN1720" i="35" s="1"/>
  <c r="EI1720" i="35" a="1"/>
  <c r="EI1720" i="35" s="1"/>
  <c r="ED1720" i="35" a="1"/>
  <c r="ED1720" i="35" s="1"/>
  <c r="DX1720" i="35" a="1"/>
  <c r="DX1720" i="35" s="1"/>
  <c r="DS1720" i="35" a="1"/>
  <c r="DS1720" i="35" s="1"/>
  <c r="DN1720" i="35" a="1"/>
  <c r="DN1720" i="35" s="1"/>
  <c r="DH1720" i="35" a="1"/>
  <c r="DH1720" i="35" s="1"/>
  <c r="DC1720" i="35" a="1"/>
  <c r="DC1720" i="35" s="1"/>
  <c r="CX1720" i="35" a="1"/>
  <c r="CX1720" i="35" s="1"/>
  <c r="CR1720" i="35" a="1"/>
  <c r="CR1720" i="35" s="1"/>
  <c r="HP1721" i="35"/>
  <c r="GW1721" i="35"/>
  <c r="GA1721" i="35"/>
  <c r="FD1721" i="35"/>
  <c r="EK1721" i="35"/>
  <c r="DO1721" i="35"/>
  <c r="CR1721" i="35"/>
  <c r="BY1721" i="35"/>
  <c r="BC1721" i="35"/>
  <c r="AF1721" i="35"/>
  <c r="M1721" i="35"/>
  <c r="FQ1720" i="35" a="1"/>
  <c r="FQ1720" i="35" s="1"/>
  <c r="FD1720" i="35" a="1"/>
  <c r="FD1720" i="35" s="1"/>
  <c r="ES1720" i="35" a="1"/>
  <c r="ES1720" i="35" s="1"/>
  <c r="EC1720" i="35" a="1"/>
  <c r="EC1720" i="35" s="1"/>
  <c r="DM1720" i="35" a="1"/>
  <c r="DM1720" i="35" s="1"/>
  <c r="CW1720" i="35" a="1"/>
  <c r="CW1720" i="35" s="1"/>
  <c r="CG1720" i="35" a="1"/>
  <c r="CG1720" i="35" s="1"/>
  <c r="BQ1720" i="35" a="1"/>
  <c r="BQ1720" i="35" s="1"/>
  <c r="BA1720" i="35" a="1"/>
  <c r="BA1720" i="35" s="1"/>
  <c r="AK1720" i="35" a="1"/>
  <c r="AK1720" i="35" s="1"/>
  <c r="U1720" i="35" a="1"/>
  <c r="U1720" i="35" s="1"/>
  <c r="GG1721" i="35"/>
  <c r="P1721" i="35"/>
  <c r="HE1720" i="35" a="1"/>
  <c r="HE1720" i="35" s="1"/>
  <c r="DI1720" i="35" a="1"/>
  <c r="DI1720" i="35" s="1"/>
  <c r="CC1720" i="35" a="1"/>
  <c r="CC1720" i="35" s="1"/>
  <c r="V1720" i="35" a="1"/>
  <c r="V1720" i="35" s="1"/>
  <c r="H1720" i="35" a="1"/>
  <c r="H1720" i="35" s="1"/>
  <c r="HM1719" i="35" a="1"/>
  <c r="HM1719" i="35" s="1"/>
  <c r="HH1719" i="35" a="1"/>
  <c r="HH1719" i="35" s="1"/>
  <c r="HB1719" i="35" a="1"/>
  <c r="HB1719" i="35" s="1"/>
  <c r="GW1719" i="35" a="1"/>
  <c r="GW1719" i="35" s="1"/>
  <c r="GR1719" i="35" a="1"/>
  <c r="GR1719" i="35" s="1"/>
  <c r="GL1719" i="35" a="1"/>
  <c r="GL1719" i="35" s="1"/>
  <c r="GG1719" i="35" a="1"/>
  <c r="GG1719" i="35" s="1"/>
  <c r="GB1719" i="35" a="1"/>
  <c r="GB1719" i="35" s="1"/>
  <c r="FV1719" i="35" a="1"/>
  <c r="FV1719" i="35" s="1"/>
  <c r="FQ1719" i="35" a="1"/>
  <c r="FQ1719" i="35" s="1"/>
  <c r="FL1719" i="35" a="1"/>
  <c r="FL1719" i="35" s="1"/>
  <c r="FF1719" i="35" a="1"/>
  <c r="FF1719" i="35" s="1"/>
  <c r="FA1719" i="35" a="1"/>
  <c r="FA1719" i="35" s="1"/>
  <c r="EV1719" i="35" a="1"/>
  <c r="EV1719" i="35" s="1"/>
  <c r="EP1719" i="35" a="1"/>
  <c r="EP1719" i="35" s="1"/>
  <c r="EK1719" i="35" a="1"/>
  <c r="EK1719" i="35" s="1"/>
  <c r="EF1719" i="35" a="1"/>
  <c r="EF1719" i="35" s="1"/>
  <c r="DZ1719" i="35" a="1"/>
  <c r="DZ1719" i="35" s="1"/>
  <c r="DU1719" i="35" a="1"/>
  <c r="DU1719" i="35" s="1"/>
  <c r="DL1719" i="35" a="1"/>
  <c r="DL1719" i="35" s="1"/>
  <c r="DC1719" i="35" a="1"/>
  <c r="DC1719" i="35" s="1"/>
  <c r="CX1719" i="35" a="1"/>
  <c r="CX1719" i="35" s="1"/>
  <c r="CT1719" i="35" a="1"/>
  <c r="CT1719" i="35" s="1"/>
  <c r="CP1719" i="35" a="1"/>
  <c r="CP1719" i="35" s="1"/>
  <c r="CL1719" i="35" a="1"/>
  <c r="CL1719" i="35" s="1"/>
  <c r="CH1719" i="35" a="1"/>
  <c r="CH1719" i="35" s="1"/>
  <c r="CD1719" i="35" a="1"/>
  <c r="CD1719" i="35" s="1"/>
  <c r="BZ1719" i="35" a="1"/>
  <c r="BZ1719" i="35" s="1"/>
  <c r="BV1719" i="35" a="1"/>
  <c r="BV1719" i="35" s="1"/>
  <c r="BR1719" i="35" a="1"/>
  <c r="BR1719" i="35" s="1"/>
  <c r="BN1719" i="35" a="1"/>
  <c r="BN1719" i="35" s="1"/>
  <c r="BJ1719" i="35" a="1"/>
  <c r="BJ1719" i="35" s="1"/>
  <c r="BF1719" i="35" a="1"/>
  <c r="BF1719" i="35" s="1"/>
  <c r="BB1719" i="35" a="1"/>
  <c r="BB1719" i="35" s="1"/>
  <c r="AX1719" i="35" a="1"/>
  <c r="AX1719" i="35" s="1"/>
  <c r="AT1719" i="35" a="1"/>
  <c r="AT1719" i="35" s="1"/>
  <c r="AP1719" i="35" a="1"/>
  <c r="AP1719" i="35" s="1"/>
  <c r="AL1719" i="35" a="1"/>
  <c r="AL1719" i="35" s="1"/>
  <c r="AH1719" i="35" a="1"/>
  <c r="AH1719" i="35" s="1"/>
  <c r="AD1719" i="35" a="1"/>
  <c r="AD1719" i="35" s="1"/>
  <c r="Z1719" i="35" a="1"/>
  <c r="Z1719" i="35" s="1"/>
  <c r="V1719" i="35" a="1"/>
  <c r="V1719" i="35" s="1"/>
  <c r="R1719" i="35" a="1"/>
  <c r="R1719" i="35" s="1"/>
  <c r="N1719" i="35" a="1"/>
  <c r="N1719" i="35" s="1"/>
  <c r="J1719" i="35" a="1"/>
  <c r="J1719" i="35" s="1"/>
  <c r="F1719" i="35" a="1"/>
  <c r="F1719" i="35" s="1"/>
  <c r="HN1718" i="35"/>
  <c r="FK1721" i="35"/>
  <c r="GW1720" i="35" a="1"/>
  <c r="GW1720" i="35" s="1"/>
  <c r="CB1720" i="35" a="1"/>
  <c r="CB1720" i="35" s="1"/>
  <c r="BG1720" i="35" a="1"/>
  <c r="BG1720" i="35" s="1"/>
  <c r="AL1720" i="35" a="1"/>
  <c r="AL1720" i="35" s="1"/>
  <c r="T1720" i="35" a="1"/>
  <c r="T1720" i="35" s="1"/>
  <c r="M1720" i="35" a="1"/>
  <c r="M1720" i="35" s="1"/>
  <c r="DP1719" i="35" a="1"/>
  <c r="DP1719" i="35" s="1"/>
  <c r="DG1719" i="35" a="1"/>
  <c r="DG1719" i="35" s="1"/>
  <c r="DB1719" i="35" a="1"/>
  <c r="DB1719" i="35" s="1"/>
  <c r="HM1718" i="35"/>
  <c r="HE1718" i="35"/>
  <c r="GW1718" i="35"/>
  <c r="GO1718" i="35"/>
  <c r="GG1718" i="35"/>
  <c r="FY1718" i="35"/>
  <c r="FQ1718" i="35"/>
  <c r="FI1718" i="35"/>
  <c r="FA1718" i="35"/>
  <c r="ES1718" i="35"/>
  <c r="EK1718" i="35"/>
  <c r="EC1718" i="35"/>
  <c r="DU1718" i="35"/>
  <c r="DM1718" i="35"/>
  <c r="DE1718" i="35"/>
  <c r="CW1718" i="35"/>
  <c r="CO1718" i="35"/>
  <c r="CG1718" i="35"/>
  <c r="BY1718" i="35"/>
  <c r="BQ1718" i="35"/>
  <c r="BI1718" i="35"/>
  <c r="BA1718" i="35"/>
  <c r="AS1718" i="35"/>
  <c r="AK1718" i="35"/>
  <c r="AC1718" i="35"/>
  <c r="U1718" i="35"/>
  <c r="EN1721" i="35"/>
  <c r="GO1720" i="35" a="1"/>
  <c r="GO1720" i="35" s="1"/>
  <c r="EO1720" i="35" a="1"/>
  <c r="EO1720" i="35" s="1"/>
  <c r="AG1720" i="35" a="1"/>
  <c r="AG1720" i="35" s="1"/>
  <c r="L1720" i="35" a="1"/>
  <c r="L1720" i="35" s="1"/>
  <c r="G1720" i="35" a="1"/>
  <c r="G1720" i="35" s="1"/>
  <c r="HL1719" i="35" a="1"/>
  <c r="HL1719" i="35" s="1"/>
  <c r="HF1719" i="35" a="1"/>
  <c r="HF1719" i="35" s="1"/>
  <c r="HA1719" i="35" a="1"/>
  <c r="HA1719" i="35" s="1"/>
  <c r="GV1719" i="35" a="1"/>
  <c r="GV1719" i="35" s="1"/>
  <c r="GP1719" i="35" a="1"/>
  <c r="GP1719" i="35" s="1"/>
  <c r="GK1719" i="35" a="1"/>
  <c r="GK1719" i="35" s="1"/>
  <c r="GF1719" i="35" a="1"/>
  <c r="GF1719" i="35" s="1"/>
  <c r="FZ1719" i="35" a="1"/>
  <c r="FZ1719" i="35" s="1"/>
  <c r="FU1719" i="35" a="1"/>
  <c r="FU1719" i="35" s="1"/>
  <c r="FP1719" i="35" a="1"/>
  <c r="FP1719" i="35" s="1"/>
  <c r="FJ1719" i="35" a="1"/>
  <c r="FJ1719" i="35" s="1"/>
  <c r="FE1719" i="35" a="1"/>
  <c r="FE1719" i="35" s="1"/>
  <c r="EZ1719" i="35" a="1"/>
  <c r="EZ1719" i="35" s="1"/>
  <c r="ET1719" i="35" a="1"/>
  <c r="ET1719" i="35" s="1"/>
  <c r="EO1719" i="35" a="1"/>
  <c r="EO1719" i="35" s="1"/>
  <c r="EJ1719" i="35" a="1"/>
  <c r="EJ1719" i="35" s="1"/>
  <c r="ED1719" i="35" a="1"/>
  <c r="ED1719" i="35" s="1"/>
  <c r="DY1719" i="35" a="1"/>
  <c r="DY1719" i="35" s="1"/>
  <c r="DT1719" i="35" a="1"/>
  <c r="DT1719" i="35" s="1"/>
  <c r="DK1719" i="35" a="1"/>
  <c r="DK1719" i="35" s="1"/>
  <c r="DF1719" i="35" a="1"/>
  <c r="DF1719" i="35" s="1"/>
  <c r="CW1719" i="35" a="1"/>
  <c r="CW1719" i="35" s="1"/>
  <c r="CS1719" i="35" a="1"/>
  <c r="CS1719" i="35" s="1"/>
  <c r="CO1719" i="35" a="1"/>
  <c r="CO1719" i="35" s="1"/>
  <c r="CK1719" i="35" a="1"/>
  <c r="CK1719" i="35" s="1"/>
  <c r="CG1719" i="35" a="1"/>
  <c r="CG1719" i="35" s="1"/>
  <c r="CC1719" i="35" a="1"/>
  <c r="CC1719" i="35" s="1"/>
  <c r="BY1719" i="35" a="1"/>
  <c r="BY1719" i="35" s="1"/>
  <c r="BU1719" i="35" a="1"/>
  <c r="BU1719" i="35" s="1"/>
  <c r="BQ1719" i="35" a="1"/>
  <c r="BQ1719" i="35" s="1"/>
  <c r="BM1719" i="35" a="1"/>
  <c r="BM1719" i="35" s="1"/>
  <c r="BI1719" i="35" a="1"/>
  <c r="BI1719" i="35" s="1"/>
  <c r="BE1719" i="35" a="1"/>
  <c r="BE1719" i="35" s="1"/>
  <c r="BA1719" i="35" a="1"/>
  <c r="BA1719" i="35" s="1"/>
  <c r="AW1719" i="35" a="1"/>
  <c r="AW1719" i="35" s="1"/>
  <c r="AS1719" i="35" a="1"/>
  <c r="AS1719" i="35" s="1"/>
  <c r="AO1719" i="35" a="1"/>
  <c r="AO1719" i="35" s="1"/>
  <c r="AK1719" i="35" a="1"/>
  <c r="AK1719" i="35" s="1"/>
  <c r="AG1719" i="35" a="1"/>
  <c r="AG1719" i="35" s="1"/>
  <c r="AC1719" i="35" a="1"/>
  <c r="AC1719" i="35" s="1"/>
  <c r="Y1719" i="35" a="1"/>
  <c r="Y1719" i="35" s="1"/>
  <c r="U1719" i="35" a="1"/>
  <c r="U1719" i="35" s="1"/>
  <c r="Q1719" i="35" a="1"/>
  <c r="Q1719" i="35" s="1"/>
  <c r="M1719" i="35" a="1"/>
  <c r="M1719" i="35" s="1"/>
  <c r="I1719" i="35" a="1"/>
  <c r="I1719" i="35" s="1"/>
  <c r="E1719" i="35" a="1"/>
  <c r="E1719" i="35" s="1"/>
  <c r="HL1718" i="35"/>
  <c r="HD1718" i="35"/>
  <c r="GV1718" i="35"/>
  <c r="GN1718" i="35"/>
  <c r="GF1718" i="35"/>
  <c r="FX1718" i="35"/>
  <c r="FP1718" i="35"/>
  <c r="FH1718" i="35"/>
  <c r="EZ1718" i="35"/>
  <c r="ER1718" i="35"/>
  <c r="EJ1718" i="35"/>
  <c r="EB1718" i="35"/>
  <c r="DT1718" i="35"/>
  <c r="DL1718" i="35"/>
  <c r="DD1718" i="35"/>
  <c r="CV1718" i="35"/>
  <c r="CN1718" i="35"/>
  <c r="CF1718" i="35"/>
  <c r="BX1718" i="35"/>
  <c r="BP1718" i="35"/>
  <c r="DU1721" i="35"/>
  <c r="GG1720" i="35" a="1"/>
  <c r="GG1720" i="35" s="1"/>
  <c r="CS1720" i="35" a="1"/>
  <c r="CS1720" i="35" s="1"/>
  <c r="BW1720" i="35" a="1"/>
  <c r="BW1720" i="35" s="1"/>
  <c r="BB1720" i="35" a="1"/>
  <c r="BB1720" i="35" s="1"/>
  <c r="AF1720" i="35" a="1"/>
  <c r="AF1720" i="35" s="1"/>
  <c r="R1720" i="35" a="1"/>
  <c r="R1720" i="35" s="1"/>
  <c r="DO1719" i="35" a="1"/>
  <c r="DO1719" i="35" s="1"/>
  <c r="DJ1719" i="35" a="1"/>
  <c r="DJ1719" i="35" s="1"/>
  <c r="DA1719" i="35" a="1"/>
  <c r="DA1719" i="35" s="1"/>
  <c r="HK1718" i="35"/>
  <c r="HC1718" i="35"/>
  <c r="GU1718" i="35"/>
  <c r="GM1718" i="35"/>
  <c r="GE1718" i="35"/>
  <c r="FW1718" i="35"/>
  <c r="FO1718" i="35"/>
  <c r="FG1718" i="35"/>
  <c r="EY1718" i="35"/>
  <c r="EQ1718" i="35"/>
  <c r="EI1718" i="35"/>
  <c r="EA1718" i="35"/>
  <c r="DS1718" i="35"/>
  <c r="DK1718" i="35"/>
  <c r="DC1718" i="35"/>
  <c r="CU1718" i="35"/>
  <c r="CM1718" i="35"/>
  <c r="CE1718" i="35"/>
  <c r="BW1718" i="35"/>
  <c r="BO1718" i="35"/>
  <c r="BG1718" i="35"/>
  <c r="AY1718" i="35"/>
  <c r="AQ1718" i="35"/>
  <c r="AI1718" i="35"/>
  <c r="AA1718" i="35"/>
  <c r="S1718" i="35"/>
  <c r="K1718" i="35"/>
  <c r="CY1721" i="35"/>
  <c r="FY1720" i="35" a="1"/>
  <c r="FY1720" i="35" s="1"/>
  <c r="AW1720" i="35" a="1"/>
  <c r="AW1720" i="35" s="1"/>
  <c r="Q1720" i="35" a="1"/>
  <c r="Q1720" i="35" s="1"/>
  <c r="K1720" i="35" a="1"/>
  <c r="K1720" i="35" s="1"/>
  <c r="E1720" i="35" a="1"/>
  <c r="E1720" i="35" s="1"/>
  <c r="HP1719" i="35" a="1"/>
  <c r="HP1719" i="35" s="1"/>
  <c r="HJ1719" i="35" a="1"/>
  <c r="HJ1719" i="35" s="1"/>
  <c r="HE1719" i="35" a="1"/>
  <c r="HE1719" i="35" s="1"/>
  <c r="GZ1719" i="35" a="1"/>
  <c r="GZ1719" i="35" s="1"/>
  <c r="GT1719" i="35" a="1"/>
  <c r="GT1719" i="35" s="1"/>
  <c r="GO1719" i="35" a="1"/>
  <c r="GO1719" i="35" s="1"/>
  <c r="GJ1719" i="35" a="1"/>
  <c r="GJ1719" i="35" s="1"/>
  <c r="GD1719" i="35" a="1"/>
  <c r="GD1719" i="35" s="1"/>
  <c r="FY1719" i="35" a="1"/>
  <c r="FY1719" i="35" s="1"/>
  <c r="FT1719" i="35" a="1"/>
  <c r="FT1719" i="35" s="1"/>
  <c r="FN1719" i="35" a="1"/>
  <c r="FN1719" i="35" s="1"/>
  <c r="FI1719" i="35" a="1"/>
  <c r="FI1719" i="35" s="1"/>
  <c r="FD1719" i="35" a="1"/>
  <c r="FD1719" i="35" s="1"/>
  <c r="EX1719" i="35" a="1"/>
  <c r="EX1719" i="35" s="1"/>
  <c r="ES1719" i="35" a="1"/>
  <c r="ES1719" i="35" s="1"/>
  <c r="EN1719" i="35" a="1"/>
  <c r="EN1719" i="35" s="1"/>
  <c r="EH1719" i="35" a="1"/>
  <c r="EH1719" i="35" s="1"/>
  <c r="EC1719" i="35" a="1"/>
  <c r="EC1719" i="35" s="1"/>
  <c r="DX1719" i="35" a="1"/>
  <c r="DX1719" i="35" s="1"/>
  <c r="DS1719" i="35" a="1"/>
  <c r="DS1719" i="35" s="1"/>
  <c r="DN1719" i="35" a="1"/>
  <c r="DN1719" i="35" s="1"/>
  <c r="DE1719" i="35" a="1"/>
  <c r="DE1719" i="35" s="1"/>
  <c r="CV1719" i="35" a="1"/>
  <c r="CV1719" i="35" s="1"/>
  <c r="CR1719" i="35" a="1"/>
  <c r="CR1719" i="35" s="1"/>
  <c r="CN1719" i="35" a="1"/>
  <c r="CN1719" i="35" s="1"/>
  <c r="CJ1719" i="35" a="1"/>
  <c r="CJ1719" i="35" s="1"/>
  <c r="CF1719" i="35" a="1"/>
  <c r="CF1719" i="35" s="1"/>
  <c r="CB1719" i="35" a="1"/>
  <c r="CB1719" i="35" s="1"/>
  <c r="BX1719" i="35" a="1"/>
  <c r="BX1719" i="35" s="1"/>
  <c r="BT1719" i="35" a="1"/>
  <c r="BT1719" i="35" s="1"/>
  <c r="BP1719" i="35" a="1"/>
  <c r="BP1719" i="35" s="1"/>
  <c r="BL1719" i="35" a="1"/>
  <c r="BL1719" i="35" s="1"/>
  <c r="BH1719" i="35" a="1"/>
  <c r="BH1719" i="35" s="1"/>
  <c r="BD1719" i="35" a="1"/>
  <c r="BD1719" i="35" s="1"/>
  <c r="AZ1719" i="35" a="1"/>
  <c r="AZ1719" i="35" s="1"/>
  <c r="AV1719" i="35" a="1"/>
  <c r="AV1719" i="35" s="1"/>
  <c r="AR1719" i="35" a="1"/>
  <c r="AR1719" i="35" s="1"/>
  <c r="AN1719" i="35" a="1"/>
  <c r="AN1719" i="35" s="1"/>
  <c r="AJ1719" i="35" a="1"/>
  <c r="AJ1719" i="35" s="1"/>
  <c r="AF1719" i="35" a="1"/>
  <c r="AF1719" i="35" s="1"/>
  <c r="AB1719" i="35" a="1"/>
  <c r="AB1719" i="35" s="1"/>
  <c r="X1719" i="35" a="1"/>
  <c r="X1719" i="35" s="1"/>
  <c r="T1719" i="35" a="1"/>
  <c r="T1719" i="35" s="1"/>
  <c r="P1719" i="35" a="1"/>
  <c r="P1719" i="35" s="1"/>
  <c r="L1719" i="35" a="1"/>
  <c r="L1719" i="35" s="1"/>
  <c r="H1719" i="35" a="1"/>
  <c r="H1719" i="35" s="1"/>
  <c r="D1719" i="35" a="1"/>
  <c r="D1719" i="35" s="1"/>
  <c r="HJ1718" i="35"/>
  <c r="HB1718" i="35"/>
  <c r="GT1718" i="35"/>
  <c r="GL1718" i="35"/>
  <c r="GD1718" i="35"/>
  <c r="FV1718" i="35"/>
  <c r="FN1718" i="35"/>
  <c r="FF1718" i="35"/>
  <c r="EX1718" i="35"/>
  <c r="EP1718" i="35"/>
  <c r="EH1718" i="35"/>
  <c r="DZ1718" i="35"/>
  <c r="DR1718" i="35"/>
  <c r="CB1721" i="35"/>
  <c r="DY1720" i="35" a="1"/>
  <c r="DY1720" i="35" s="1"/>
  <c r="CM1720" i="35" a="1"/>
  <c r="CM1720" i="35" s="1"/>
  <c r="BR1720" i="35" a="1"/>
  <c r="BR1720" i="35" s="1"/>
  <c r="AV1720" i="35" a="1"/>
  <c r="AV1720" i="35" s="1"/>
  <c r="AA1720" i="35" a="1"/>
  <c r="AA1720" i="35" s="1"/>
  <c r="P1720" i="35" a="1"/>
  <c r="P1720" i="35" s="1"/>
  <c r="DR1719" i="35" a="1"/>
  <c r="DR1719" i="35" s="1"/>
  <c r="DI1719" i="35" a="1"/>
  <c r="DI1719" i="35" s="1"/>
  <c r="CZ1719" i="35" a="1"/>
  <c r="CZ1719" i="35" s="1"/>
  <c r="BI1721" i="35"/>
  <c r="FL1720" i="35" a="1"/>
  <c r="FL1720" i="35" s="1"/>
  <c r="BM1720" i="35" a="1"/>
  <c r="BM1720" i="35" s="1"/>
  <c r="I1720" i="35" a="1"/>
  <c r="I1720" i="35" s="1"/>
  <c r="D1720" i="35" a="1"/>
  <c r="D1720" i="35" s="1"/>
  <c r="HN1719" i="35" a="1"/>
  <c r="HN1719" i="35" s="1"/>
  <c r="HI1719" i="35" a="1"/>
  <c r="HI1719" i="35" s="1"/>
  <c r="HD1719" i="35" a="1"/>
  <c r="HD1719" i="35" s="1"/>
  <c r="GX1719" i="35" a="1"/>
  <c r="GX1719" i="35" s="1"/>
  <c r="GS1719" i="35" a="1"/>
  <c r="GS1719" i="35" s="1"/>
  <c r="GN1719" i="35" a="1"/>
  <c r="GN1719" i="35" s="1"/>
  <c r="GH1719" i="35" a="1"/>
  <c r="GH1719" i="35" s="1"/>
  <c r="GC1719" i="35" a="1"/>
  <c r="GC1719" i="35" s="1"/>
  <c r="FX1719" i="35" a="1"/>
  <c r="FX1719" i="35" s="1"/>
  <c r="FR1719" i="35" a="1"/>
  <c r="FR1719" i="35" s="1"/>
  <c r="FM1719" i="35" a="1"/>
  <c r="FM1719" i="35" s="1"/>
  <c r="FH1719" i="35" a="1"/>
  <c r="FH1719" i="35" s="1"/>
  <c r="FB1719" i="35" a="1"/>
  <c r="FB1719" i="35" s="1"/>
  <c r="EW1719" i="35" a="1"/>
  <c r="EW1719" i="35" s="1"/>
  <c r="ER1719" i="35" a="1"/>
  <c r="ER1719" i="35" s="1"/>
  <c r="EL1719" i="35" a="1"/>
  <c r="EL1719" i="35" s="1"/>
  <c r="EG1719" i="35" a="1"/>
  <c r="EG1719" i="35" s="1"/>
  <c r="EB1719" i="35" a="1"/>
  <c r="EB1719" i="35" s="1"/>
  <c r="DV1719" i="35" a="1"/>
  <c r="DV1719" i="35" s="1"/>
  <c r="DM1719" i="35" a="1"/>
  <c r="DM1719" i="35" s="1"/>
  <c r="DD1719" i="35" a="1"/>
  <c r="DD1719" i="35" s="1"/>
  <c r="CU1719" i="35" a="1"/>
  <c r="CU1719" i="35" s="1"/>
  <c r="CQ1719" i="35" a="1"/>
  <c r="CQ1719" i="35" s="1"/>
  <c r="CM1719" i="35" a="1"/>
  <c r="CM1719" i="35" s="1"/>
  <c r="CI1719" i="35" a="1"/>
  <c r="CI1719" i="35" s="1"/>
  <c r="CE1719" i="35" a="1"/>
  <c r="CE1719" i="35" s="1"/>
  <c r="CA1719" i="35" a="1"/>
  <c r="CA1719" i="35" s="1"/>
  <c r="BW1719" i="35" a="1"/>
  <c r="BW1719" i="35" s="1"/>
  <c r="BS1719" i="35" a="1"/>
  <c r="BS1719" i="35" s="1"/>
  <c r="BO1719" i="35" a="1"/>
  <c r="BO1719" i="35" s="1"/>
  <c r="BK1719" i="35" a="1"/>
  <c r="BK1719" i="35" s="1"/>
  <c r="BG1719" i="35" a="1"/>
  <c r="BG1719" i="35" s="1"/>
  <c r="BC1719" i="35" a="1"/>
  <c r="BC1719" i="35" s="1"/>
  <c r="AY1719" i="35" a="1"/>
  <c r="AY1719" i="35" s="1"/>
  <c r="AU1719" i="35" a="1"/>
  <c r="AU1719" i="35" s="1"/>
  <c r="AQ1719" i="35" a="1"/>
  <c r="AQ1719" i="35" s="1"/>
  <c r="AM1719" i="35" a="1"/>
  <c r="AM1719" i="35" s="1"/>
  <c r="AI1719" i="35" a="1"/>
  <c r="AI1719" i="35" s="1"/>
  <c r="AE1719" i="35" a="1"/>
  <c r="AE1719" i="35" s="1"/>
  <c r="AA1719" i="35" a="1"/>
  <c r="AA1719" i="35" s="1"/>
  <c r="W1719" i="35" a="1"/>
  <c r="W1719" i="35" s="1"/>
  <c r="S1719" i="35" a="1"/>
  <c r="S1719" i="35" s="1"/>
  <c r="O1719" i="35" a="1"/>
  <c r="O1719" i="35" s="1"/>
  <c r="K1719" i="35" a="1"/>
  <c r="K1719" i="35" s="1"/>
  <c r="G1719" i="35" a="1"/>
  <c r="G1719" i="35" s="1"/>
  <c r="HP1718" i="35"/>
  <c r="HH1718" i="35"/>
  <c r="GZ1718" i="35"/>
  <c r="GR1718" i="35"/>
  <c r="GJ1718" i="35"/>
  <c r="GB1718" i="35"/>
  <c r="FT1718" i="35"/>
  <c r="FL1718" i="35"/>
  <c r="FD1718" i="35"/>
  <c r="GY1718" i="35"/>
  <c r="GC1718" i="35"/>
  <c r="FJ1718" i="35"/>
  <c r="EO1718" i="35"/>
  <c r="DY1718" i="35"/>
  <c r="DJ1718" i="35"/>
  <c r="CY1718" i="35"/>
  <c r="CK1718" i="35"/>
  <c r="BZ1718" i="35"/>
  <c r="BL1718" i="35"/>
  <c r="BB1718" i="35"/>
  <c r="AP1718" i="35"/>
  <c r="AF1718" i="35"/>
  <c r="V1718" i="35"/>
  <c r="L1718" i="35"/>
  <c r="HO1717" i="35"/>
  <c r="HG1717" i="35"/>
  <c r="GY1717" i="35"/>
  <c r="GQ1717" i="35"/>
  <c r="GI1717" i="35"/>
  <c r="GA1717" i="35"/>
  <c r="FS1717" i="35"/>
  <c r="FK1717" i="35"/>
  <c r="FC1717" i="35"/>
  <c r="EU1717" i="35"/>
  <c r="EM1717" i="35"/>
  <c r="EE1717" i="35"/>
  <c r="DW1717" i="35"/>
  <c r="DO1717" i="35"/>
  <c r="DG1717" i="35"/>
  <c r="CY1717" i="35"/>
  <c r="CQ1717" i="35"/>
  <c r="CI1717" i="35"/>
  <c r="CA1717" i="35"/>
  <c r="BS1717" i="35"/>
  <c r="BK1717" i="35"/>
  <c r="BC1717" i="35"/>
  <c r="AU1717" i="35"/>
  <c r="AM1717" i="35"/>
  <c r="AE1717" i="35"/>
  <c r="W1717" i="35"/>
  <c r="O1717" i="35"/>
  <c r="G1717" i="35"/>
  <c r="BL1720" i="35" a="1"/>
  <c r="BL1720" i="35" s="1"/>
  <c r="GS1718" i="35"/>
  <c r="FZ1718" i="35"/>
  <c r="FC1718" i="35"/>
  <c r="EM1718" i="35"/>
  <c r="DW1718" i="35"/>
  <c r="DH1718" i="35"/>
  <c r="CT1718" i="35"/>
  <c r="CI1718" i="35"/>
  <c r="BU1718" i="35"/>
  <c r="BJ1718" i="35"/>
  <c r="AX1718" i="35"/>
  <c r="AN1718" i="35"/>
  <c r="AD1718" i="35"/>
  <c r="R1718" i="35"/>
  <c r="I1718" i="35"/>
  <c r="HM1717" i="35"/>
  <c r="HE1717" i="35"/>
  <c r="GW1717" i="35"/>
  <c r="GO1717" i="35"/>
  <c r="GG1717" i="35"/>
  <c r="FY1717" i="35"/>
  <c r="FQ1717" i="35"/>
  <c r="FI1717" i="35"/>
  <c r="FA1717" i="35"/>
  <c r="ES1717" i="35"/>
  <c r="EK1717" i="35"/>
  <c r="EC1717" i="35"/>
  <c r="DU1717" i="35"/>
  <c r="DM1717" i="35"/>
  <c r="DE1717" i="35"/>
  <c r="CW1717" i="35"/>
  <c r="CO1717" i="35"/>
  <c r="CG1717" i="35"/>
  <c r="BY1717" i="35"/>
  <c r="BQ1717" i="35"/>
  <c r="BI1717" i="35"/>
  <c r="BA1717" i="35"/>
  <c r="AS1717" i="35"/>
  <c r="AK1717" i="35"/>
  <c r="AC1717" i="35"/>
  <c r="U1717" i="35"/>
  <c r="M1717" i="35"/>
  <c r="E1717" i="35"/>
  <c r="HM1716" i="35" a="1"/>
  <c r="HM1716" i="35" s="1"/>
  <c r="HI1716" i="35" a="1"/>
  <c r="HI1716" i="35" s="1"/>
  <c r="HE1716" i="35" a="1"/>
  <c r="HE1716" i="35" s="1"/>
  <c r="HA1716" i="35" a="1"/>
  <c r="HA1716" i="35" s="1"/>
  <c r="GW1716" i="35" a="1"/>
  <c r="GW1716" i="35" s="1"/>
  <c r="GS1716" i="35" a="1"/>
  <c r="GS1716" i="35" s="1"/>
  <c r="GO1716" i="35" a="1"/>
  <c r="GO1716" i="35" s="1"/>
  <c r="GK1716" i="35" a="1"/>
  <c r="GK1716" i="35" s="1"/>
  <c r="GG1716" i="35" a="1"/>
  <c r="GG1716" i="35" s="1"/>
  <c r="GC1716" i="35" a="1"/>
  <c r="GC1716" i="35" s="1"/>
  <c r="FY1716" i="35" a="1"/>
  <c r="FY1716" i="35" s="1"/>
  <c r="FU1716" i="35" a="1"/>
  <c r="FU1716" i="35" s="1"/>
  <c r="FQ1716" i="35" a="1"/>
  <c r="FQ1716" i="35" s="1"/>
  <c r="FM1716" i="35" a="1"/>
  <c r="FM1716" i="35" s="1"/>
  <c r="FI1716" i="35" a="1"/>
  <c r="FI1716" i="35" s="1"/>
  <c r="FE1716" i="35" a="1"/>
  <c r="FE1716" i="35" s="1"/>
  <c r="FA1716" i="35" a="1"/>
  <c r="FA1716" i="35" s="1"/>
  <c r="EW1716" i="35" a="1"/>
  <c r="EW1716" i="35" s="1"/>
  <c r="ES1716" i="35" a="1"/>
  <c r="ES1716" i="35" s="1"/>
  <c r="EO1716" i="35" a="1"/>
  <c r="EO1716" i="35" s="1"/>
  <c r="EK1716" i="35" a="1"/>
  <c r="EK1716" i="35" s="1"/>
  <c r="EG1716" i="35" a="1"/>
  <c r="EG1716" i="35" s="1"/>
  <c r="EC1716" i="35" a="1"/>
  <c r="EC1716" i="35" s="1"/>
  <c r="DY1716" i="35" a="1"/>
  <c r="DY1716" i="35" s="1"/>
  <c r="DU1716" i="35" a="1"/>
  <c r="DU1716" i="35" s="1"/>
  <c r="DQ1716" i="35" a="1"/>
  <c r="DQ1716" i="35" s="1"/>
  <c r="DM1716" i="35" a="1"/>
  <c r="DM1716" i="35" s="1"/>
  <c r="DI1716" i="35" a="1"/>
  <c r="DI1716" i="35" s="1"/>
  <c r="AQ1720" i="35" a="1"/>
  <c r="AQ1720" i="35" s="1"/>
  <c r="CY1719" i="35" a="1"/>
  <c r="CY1719" i="35" s="1"/>
  <c r="HO1718" i="35"/>
  <c r="GQ1718" i="35"/>
  <c r="FU1718" i="35"/>
  <c r="FB1718" i="35"/>
  <c r="EL1718" i="35"/>
  <c r="DV1718" i="35"/>
  <c r="DG1718" i="35"/>
  <c r="CS1718" i="35"/>
  <c r="CH1718" i="35"/>
  <c r="BT1718" i="35"/>
  <c r="BH1718" i="35"/>
  <c r="AW1718" i="35"/>
  <c r="AM1718" i="35"/>
  <c r="AB1718" i="35"/>
  <c r="Q1718" i="35"/>
  <c r="H1718" i="35"/>
  <c r="HL1717" i="35"/>
  <c r="HD1717" i="35"/>
  <c r="GV1717" i="35"/>
  <c r="GN1717" i="35"/>
  <c r="GF1717" i="35"/>
  <c r="FX1717" i="35"/>
  <c r="FP1717" i="35"/>
  <c r="FH1717" i="35"/>
  <c r="EZ1717" i="35"/>
  <c r="ER1717" i="35"/>
  <c r="EJ1717" i="35"/>
  <c r="EB1717" i="35"/>
  <c r="DT1717" i="35"/>
  <c r="DL1717" i="35"/>
  <c r="DD1717" i="35"/>
  <c r="CV1717" i="35"/>
  <c r="CN1717" i="35"/>
  <c r="CF1717" i="35"/>
  <c r="BX1717" i="35"/>
  <c r="BP1717" i="35"/>
  <c r="BH1717" i="35"/>
  <c r="AZ1717" i="35"/>
  <c r="AR1717" i="35"/>
  <c r="AJ1717" i="35"/>
  <c r="AB1717" i="35"/>
  <c r="T1717" i="35"/>
  <c r="L1717" i="35"/>
  <c r="D1717" i="35"/>
  <c r="HI1718" i="35"/>
  <c r="GP1718" i="35"/>
  <c r="FS1718" i="35"/>
  <c r="EW1718" i="35"/>
  <c r="EG1718" i="35"/>
  <c r="DQ1718" i="35"/>
  <c r="DF1718" i="35"/>
  <c r="CR1718" i="35"/>
  <c r="CD1718" i="35"/>
  <c r="BS1718" i="35"/>
  <c r="BF1718" i="35"/>
  <c r="AV1718" i="35"/>
  <c r="AL1718" i="35"/>
  <c r="Z1718" i="35"/>
  <c r="P1718" i="35"/>
  <c r="G1718" i="35"/>
  <c r="HK1717" i="35"/>
  <c r="HC1717" i="35"/>
  <c r="GU1717" i="35"/>
  <c r="GM1717" i="35"/>
  <c r="GE1717" i="35"/>
  <c r="FW1717" i="35"/>
  <c r="FO1717" i="35"/>
  <c r="FG1717" i="35"/>
  <c r="EY1717" i="35"/>
  <c r="EQ1717" i="35"/>
  <c r="EI1717" i="35"/>
  <c r="EA1717" i="35"/>
  <c r="DS1717" i="35"/>
  <c r="DK1717" i="35"/>
  <c r="DC1717" i="35"/>
  <c r="CU1717" i="35"/>
  <c r="CM1717" i="35"/>
  <c r="CE1717" i="35"/>
  <c r="BW1717" i="35"/>
  <c r="BO1717" i="35"/>
  <c r="BG1717" i="35"/>
  <c r="AY1717" i="35"/>
  <c r="AQ1717" i="35"/>
  <c r="AI1717" i="35"/>
  <c r="AA1717" i="35"/>
  <c r="S1717" i="35"/>
  <c r="K1717" i="35"/>
  <c r="HP1716" i="35" a="1"/>
  <c r="HP1716" i="35" s="1"/>
  <c r="HL1716" i="35" a="1"/>
  <c r="HL1716" i="35" s="1"/>
  <c r="HH1716" i="35" a="1"/>
  <c r="HH1716" i="35" s="1"/>
  <c r="HD1716" i="35" a="1"/>
  <c r="HD1716" i="35" s="1"/>
  <c r="GZ1716" i="35" a="1"/>
  <c r="GZ1716" i="35" s="1"/>
  <c r="GV1716" i="35" a="1"/>
  <c r="GV1716" i="35" s="1"/>
  <c r="GR1716" i="35" a="1"/>
  <c r="GR1716" i="35" s="1"/>
  <c r="GN1716" i="35" a="1"/>
  <c r="GN1716" i="35" s="1"/>
  <c r="GJ1716" i="35" a="1"/>
  <c r="GJ1716" i="35" s="1"/>
  <c r="GF1716" i="35" a="1"/>
  <c r="GF1716" i="35" s="1"/>
  <c r="GB1716" i="35" a="1"/>
  <c r="GB1716" i="35" s="1"/>
  <c r="FX1716" i="35" a="1"/>
  <c r="FX1716" i="35" s="1"/>
  <c r="FT1716" i="35" a="1"/>
  <c r="FT1716" i="35" s="1"/>
  <c r="FP1716" i="35" a="1"/>
  <c r="FP1716" i="35" s="1"/>
  <c r="FL1716" i="35" a="1"/>
  <c r="FL1716" i="35" s="1"/>
  <c r="FH1716" i="35" a="1"/>
  <c r="FH1716" i="35" s="1"/>
  <c r="FD1716" i="35" a="1"/>
  <c r="FD1716" i="35" s="1"/>
  <c r="EZ1716" i="35" a="1"/>
  <c r="EZ1716" i="35" s="1"/>
  <c r="EV1716" i="35" a="1"/>
  <c r="EV1716" i="35" s="1"/>
  <c r="ER1716" i="35" a="1"/>
  <c r="ER1716" i="35" s="1"/>
  <c r="EN1716" i="35" a="1"/>
  <c r="EN1716" i="35" s="1"/>
  <c r="EJ1716" i="35" a="1"/>
  <c r="EJ1716" i="35" s="1"/>
  <c r="EF1716" i="35" a="1"/>
  <c r="EF1716" i="35" s="1"/>
  <c r="EB1716" i="35" a="1"/>
  <c r="EB1716" i="35" s="1"/>
  <c r="DX1716" i="35" a="1"/>
  <c r="DX1716" i="35" s="1"/>
  <c r="DT1716" i="35" a="1"/>
  <c r="DT1716" i="35" s="1"/>
  <c r="DP1716" i="35" a="1"/>
  <c r="DP1716" i="35" s="1"/>
  <c r="DL1716" i="35" a="1"/>
  <c r="DL1716" i="35" s="1"/>
  <c r="DH1716" i="35" a="1"/>
  <c r="DH1716" i="35" s="1"/>
  <c r="O1720" i="35" a="1"/>
  <c r="O1720" i="35" s="1"/>
  <c r="HG1718" i="35"/>
  <c r="GK1718" i="35"/>
  <c r="FR1718" i="35"/>
  <c r="EV1718" i="35"/>
  <c r="EF1718" i="35"/>
  <c r="DP1718" i="35"/>
  <c r="DB1718" i="35"/>
  <c r="CQ1718" i="35"/>
  <c r="CC1718" i="35"/>
  <c r="BR1718" i="35"/>
  <c r="BE1718" i="35"/>
  <c r="AU1718" i="35"/>
  <c r="AJ1718" i="35"/>
  <c r="Y1718" i="35"/>
  <c r="O1718" i="35"/>
  <c r="F1718" i="35"/>
  <c r="HJ1717" i="35"/>
  <c r="HB1717" i="35"/>
  <c r="GT1717" i="35"/>
  <c r="GL1717" i="35"/>
  <c r="GD1717" i="35"/>
  <c r="FV1717" i="35"/>
  <c r="FN1717" i="35"/>
  <c r="FF1717" i="35"/>
  <c r="EX1717" i="35"/>
  <c r="EP1717" i="35"/>
  <c r="EH1717" i="35"/>
  <c r="DZ1717" i="35"/>
  <c r="DR1717" i="35"/>
  <c r="DJ1717" i="35"/>
  <c r="DB1717" i="35"/>
  <c r="CT1717" i="35"/>
  <c r="CL1717" i="35"/>
  <c r="CD1717" i="35"/>
  <c r="BV1717" i="35"/>
  <c r="BN1717" i="35"/>
  <c r="BF1717" i="35"/>
  <c r="AX1717" i="35"/>
  <c r="AP1717" i="35"/>
  <c r="AH1717" i="35"/>
  <c r="Z1717" i="35"/>
  <c r="R1717" i="35"/>
  <c r="J1717" i="35"/>
  <c r="AM1721" i="35"/>
  <c r="FF1720" i="35" a="1"/>
  <c r="FF1720" i="35" s="1"/>
  <c r="DH1719" i="35" a="1"/>
  <c r="DH1719" i="35" s="1"/>
  <c r="FK1718" i="35"/>
  <c r="DO1718" i="35"/>
  <c r="CJ1718" i="35"/>
  <c r="HA1718" i="35"/>
  <c r="EU1718" i="35"/>
  <c r="DI1718" i="35"/>
  <c r="CA1718" i="35"/>
  <c r="AT1718" i="35"/>
  <c r="T1718" i="35"/>
  <c r="HH1717" i="35"/>
  <c r="GK1717" i="35"/>
  <c r="FR1717" i="35"/>
  <c r="EV1717" i="35"/>
  <c r="DY1717" i="35"/>
  <c r="DF1717" i="35"/>
  <c r="CJ1717" i="35"/>
  <c r="BM1717" i="35"/>
  <c r="AT1717" i="35"/>
  <c r="X1717" i="35"/>
  <c r="HJ1716" i="35" a="1"/>
  <c r="HJ1716" i="35" s="1"/>
  <c r="HB1716" i="35" a="1"/>
  <c r="HB1716" i="35" s="1"/>
  <c r="GT1716" i="35" a="1"/>
  <c r="GT1716" i="35" s="1"/>
  <c r="GL1716" i="35" a="1"/>
  <c r="GL1716" i="35" s="1"/>
  <c r="GD1716" i="35" a="1"/>
  <c r="GD1716" i="35" s="1"/>
  <c r="FV1716" i="35" a="1"/>
  <c r="FV1716" i="35" s="1"/>
  <c r="FN1716" i="35" a="1"/>
  <c r="FN1716" i="35" s="1"/>
  <c r="FF1716" i="35" a="1"/>
  <c r="FF1716" i="35" s="1"/>
  <c r="EX1716" i="35" a="1"/>
  <c r="EX1716" i="35" s="1"/>
  <c r="EP1716" i="35" a="1"/>
  <c r="EP1716" i="35" s="1"/>
  <c r="EH1716" i="35" a="1"/>
  <c r="EH1716" i="35" s="1"/>
  <c r="DZ1716" i="35" a="1"/>
  <c r="DZ1716" i="35" s="1"/>
  <c r="DR1716" i="35" a="1"/>
  <c r="DR1716" i="35" s="1"/>
  <c r="DJ1716" i="35" a="1"/>
  <c r="DJ1716" i="35" s="1"/>
  <c r="DC1716" i="35" a="1"/>
  <c r="DC1716" i="35" s="1"/>
  <c r="CX1716" i="35" a="1"/>
  <c r="CX1716" i="35" s="1"/>
  <c r="HO1714" i="35"/>
  <c r="HG1714" i="35"/>
  <c r="GY1714" i="35"/>
  <c r="GQ1714" i="35"/>
  <c r="GI1714" i="35"/>
  <c r="GA1714" i="35"/>
  <c r="FS1714" i="35"/>
  <c r="FK1714" i="35"/>
  <c r="FC1714" i="35"/>
  <c r="EU1714" i="35"/>
  <c r="EM1714" i="35"/>
  <c r="EE1714" i="35"/>
  <c r="DW1714" i="35"/>
  <c r="DO1714" i="35"/>
  <c r="DG1714" i="35"/>
  <c r="CY1714" i="35"/>
  <c r="CQ1714" i="35"/>
  <c r="CI1714" i="35"/>
  <c r="CA1714" i="35"/>
  <c r="BS1714" i="35"/>
  <c r="BK1714" i="35"/>
  <c r="GI1718" i="35"/>
  <c r="EN1718" i="35"/>
  <c r="CZ1718" i="35"/>
  <c r="BN1718" i="35"/>
  <c r="AO1718" i="35"/>
  <c r="M1718" i="35"/>
  <c r="HA1717" i="35"/>
  <c r="GH1718" i="35"/>
  <c r="EE1718" i="35"/>
  <c r="CX1718" i="35"/>
  <c r="BM1718" i="35"/>
  <c r="AH1718" i="35"/>
  <c r="J1718" i="35"/>
  <c r="GZ1717" i="35"/>
  <c r="GC1717" i="35"/>
  <c r="FJ1717" i="35"/>
  <c r="EN1717" i="35"/>
  <c r="DQ1717" i="35"/>
  <c r="CX1717" i="35"/>
  <c r="CB1717" i="35"/>
  <c r="BE1717" i="35"/>
  <c r="AL1717" i="35"/>
  <c r="P1717" i="35"/>
  <c r="CV1716" i="35" a="1"/>
  <c r="CV1716" i="35" s="1"/>
  <c r="CR1716" i="35" a="1"/>
  <c r="CR1716" i="35" s="1"/>
  <c r="CN1716" i="35" a="1"/>
  <c r="CN1716" i="35" s="1"/>
  <c r="CJ1716" i="35" a="1"/>
  <c r="CJ1716" i="35" s="1"/>
  <c r="CF1716" i="35" a="1"/>
  <c r="CF1716" i="35" s="1"/>
  <c r="CB1716" i="35" a="1"/>
  <c r="CB1716" i="35" s="1"/>
  <c r="BX1716" i="35" a="1"/>
  <c r="BX1716" i="35" s="1"/>
  <c r="BT1716" i="35" a="1"/>
  <c r="BT1716" i="35" s="1"/>
  <c r="BP1716" i="35" a="1"/>
  <c r="BP1716" i="35" s="1"/>
  <c r="BL1716" i="35" a="1"/>
  <c r="BL1716" i="35" s="1"/>
  <c r="BH1716" i="35" a="1"/>
  <c r="BH1716" i="35" s="1"/>
  <c r="BD1716" i="35" a="1"/>
  <c r="BD1716" i="35" s="1"/>
  <c r="AZ1716" i="35" a="1"/>
  <c r="AZ1716" i="35" s="1"/>
  <c r="AV1716" i="35" a="1"/>
  <c r="AV1716" i="35" s="1"/>
  <c r="AR1716" i="35" a="1"/>
  <c r="AR1716" i="35" s="1"/>
  <c r="AN1716" i="35" a="1"/>
  <c r="AN1716" i="35" s="1"/>
  <c r="AJ1716" i="35" a="1"/>
  <c r="AJ1716" i="35" s="1"/>
  <c r="AF1716" i="35" a="1"/>
  <c r="AF1716" i="35" s="1"/>
  <c r="AB1716" i="35" a="1"/>
  <c r="AB1716" i="35" s="1"/>
  <c r="X1716" i="35" a="1"/>
  <c r="X1716" i="35" s="1"/>
  <c r="T1716" i="35" a="1"/>
  <c r="T1716" i="35" s="1"/>
  <c r="P1716" i="35" a="1"/>
  <c r="P1716" i="35" s="1"/>
  <c r="L1716" i="35" a="1"/>
  <c r="L1716" i="35" s="1"/>
  <c r="H1716" i="35" a="1"/>
  <c r="H1716" i="35" s="1"/>
  <c r="D1716" i="35" a="1"/>
  <c r="D1716" i="35" s="1"/>
  <c r="HM1715" i="35" a="1"/>
  <c r="HM1715" i="35" s="1"/>
  <c r="HI1715" i="35" a="1"/>
  <c r="HI1715" i="35" s="1"/>
  <c r="HE1715" i="35" a="1"/>
  <c r="HE1715" i="35" s="1"/>
  <c r="HA1715" i="35" a="1"/>
  <c r="HA1715" i="35" s="1"/>
  <c r="GW1715" i="35" a="1"/>
  <c r="GW1715" i="35" s="1"/>
  <c r="GS1715" i="35" a="1"/>
  <c r="GS1715" i="35" s="1"/>
  <c r="GO1715" i="35" a="1"/>
  <c r="GO1715" i="35" s="1"/>
  <c r="GK1715" i="35" a="1"/>
  <c r="GK1715" i="35" s="1"/>
  <c r="GG1715" i="35" a="1"/>
  <c r="GG1715" i="35" s="1"/>
  <c r="GC1715" i="35" a="1"/>
  <c r="GC1715" i="35" s="1"/>
  <c r="FY1715" i="35" a="1"/>
  <c r="FY1715" i="35" s="1"/>
  <c r="FU1715" i="35" a="1"/>
  <c r="FU1715" i="35" s="1"/>
  <c r="FQ1715" i="35" a="1"/>
  <c r="FQ1715" i="35" s="1"/>
  <c r="FM1715" i="35" a="1"/>
  <c r="FM1715" i="35" s="1"/>
  <c r="FI1715" i="35" a="1"/>
  <c r="FI1715" i="35" s="1"/>
  <c r="FE1715" i="35" a="1"/>
  <c r="FE1715" i="35" s="1"/>
  <c r="FA1715" i="35" a="1"/>
  <c r="FA1715" i="35" s="1"/>
  <c r="EW1715" i="35" a="1"/>
  <c r="EW1715" i="35" s="1"/>
  <c r="ES1715" i="35" a="1"/>
  <c r="ES1715" i="35" s="1"/>
  <c r="EO1715" i="35" a="1"/>
  <c r="EO1715" i="35" s="1"/>
  <c r="EK1715" i="35" a="1"/>
  <c r="EK1715" i="35" s="1"/>
  <c r="EG1715" i="35" a="1"/>
  <c r="EG1715" i="35" s="1"/>
  <c r="EC1715" i="35" a="1"/>
  <c r="EC1715" i="35" s="1"/>
  <c r="DY1715" i="35" a="1"/>
  <c r="DY1715" i="35" s="1"/>
  <c r="DU1715" i="35" a="1"/>
  <c r="DU1715" i="35" s="1"/>
  <c r="DQ1715" i="35" a="1"/>
  <c r="DQ1715" i="35" s="1"/>
  <c r="GA1718" i="35"/>
  <c r="ED1718" i="35"/>
  <c r="CP1718" i="35"/>
  <c r="BK1718" i="35"/>
  <c r="AG1718" i="35"/>
  <c r="E1718" i="35"/>
  <c r="GX1717" i="35"/>
  <c r="GB1717" i="35"/>
  <c r="FE1717" i="35"/>
  <c r="EL1717" i="35"/>
  <c r="DP1717" i="35"/>
  <c r="CS1717" i="35"/>
  <c r="BZ1717" i="35"/>
  <c r="BD1717" i="35"/>
  <c r="AG1717" i="35"/>
  <c r="N1717" i="35"/>
  <c r="HN1716" i="35" a="1"/>
  <c r="HN1716" i="35" s="1"/>
  <c r="HF1716" i="35" a="1"/>
  <c r="HF1716" i="35" s="1"/>
  <c r="GX1716" i="35" a="1"/>
  <c r="GX1716" i="35" s="1"/>
  <c r="GP1716" i="35" a="1"/>
  <c r="GP1716" i="35" s="1"/>
  <c r="GH1716" i="35" a="1"/>
  <c r="GH1716" i="35" s="1"/>
  <c r="FZ1716" i="35" a="1"/>
  <c r="FZ1716" i="35" s="1"/>
  <c r="FR1716" i="35" a="1"/>
  <c r="FR1716" i="35" s="1"/>
  <c r="FJ1716" i="35" a="1"/>
  <c r="FJ1716" i="35" s="1"/>
  <c r="FB1716" i="35" a="1"/>
  <c r="FB1716" i="35" s="1"/>
  <c r="ET1716" i="35" a="1"/>
  <c r="ET1716" i="35" s="1"/>
  <c r="EL1716" i="35" a="1"/>
  <c r="EL1716" i="35" s="1"/>
  <c r="ED1716" i="35" a="1"/>
  <c r="ED1716" i="35" s="1"/>
  <c r="DV1716" i="35" a="1"/>
  <c r="DV1716" i="35" s="1"/>
  <c r="DN1716" i="35" a="1"/>
  <c r="DN1716" i="35" s="1"/>
  <c r="DF1716" i="35" a="1"/>
  <c r="DF1716" i="35" s="1"/>
  <c r="DA1716" i="35" a="1"/>
  <c r="DA1716" i="35" s="1"/>
  <c r="HK1714" i="35"/>
  <c r="HC1714" i="35"/>
  <c r="GU1714" i="35"/>
  <c r="GM1714" i="35"/>
  <c r="GE1714" i="35"/>
  <c r="FW1714" i="35"/>
  <c r="FO1714" i="35"/>
  <c r="FG1714" i="35"/>
  <c r="EY1714" i="35"/>
  <c r="EQ1714" i="35"/>
  <c r="EI1714" i="35"/>
  <c r="EA1714" i="35"/>
  <c r="DS1714" i="35"/>
  <c r="DK1714" i="35"/>
  <c r="DC1714" i="35"/>
  <c r="CU1714" i="35"/>
  <c r="CM1714" i="35"/>
  <c r="CE1714" i="35"/>
  <c r="BW1714" i="35"/>
  <c r="BO1714" i="35"/>
  <c r="BG1714" i="35"/>
  <c r="DN1718" i="35"/>
  <c r="AR1718" i="35"/>
  <c r="HF1717" i="35"/>
  <c r="FT1717" i="35"/>
  <c r="EG1717" i="35"/>
  <c r="DA1717" i="35"/>
  <c r="BT1717" i="35"/>
  <c r="AN1717" i="35"/>
  <c r="F1717" i="35"/>
  <c r="HG1716" i="35" a="1"/>
  <c r="HG1716" i="35" s="1"/>
  <c r="FG1716" i="35" a="1"/>
  <c r="FG1716" i="35" s="1"/>
  <c r="EU1716" i="35" a="1"/>
  <c r="EU1716" i="35" s="1"/>
  <c r="CY1716" i="35" a="1"/>
  <c r="CY1716" i="35" s="1"/>
  <c r="CL1716" i="35" a="1"/>
  <c r="CL1716" i="35" s="1"/>
  <c r="CE1716" i="35" a="1"/>
  <c r="CE1716" i="35" s="1"/>
  <c r="BY1716" i="35" a="1"/>
  <c r="BY1716" i="35" s="1"/>
  <c r="BF1716" i="35" a="1"/>
  <c r="BF1716" i="35" s="1"/>
  <c r="AY1716" i="35" a="1"/>
  <c r="AY1716" i="35" s="1"/>
  <c r="AS1716" i="35" a="1"/>
  <c r="AS1716" i="35" s="1"/>
  <c r="Z1716" i="35" a="1"/>
  <c r="Z1716" i="35" s="1"/>
  <c r="S1716" i="35" a="1"/>
  <c r="S1716" i="35" s="1"/>
  <c r="M1716" i="35" a="1"/>
  <c r="M1716" i="35" s="1"/>
  <c r="HG1715" i="35" a="1"/>
  <c r="HG1715" i="35" s="1"/>
  <c r="GZ1715" i="35" a="1"/>
  <c r="GZ1715" i="35" s="1"/>
  <c r="GT1715" i="35" a="1"/>
  <c r="GT1715" i="35" s="1"/>
  <c r="GA1715" i="35" a="1"/>
  <c r="GA1715" i="35" s="1"/>
  <c r="FT1715" i="35" a="1"/>
  <c r="FT1715" i="35" s="1"/>
  <c r="FN1715" i="35" a="1"/>
  <c r="FN1715" i="35" s="1"/>
  <c r="EU1715" i="35" a="1"/>
  <c r="EU1715" i="35" s="1"/>
  <c r="EN1715" i="35" a="1"/>
  <c r="EN1715" i="35" s="1"/>
  <c r="EH1715" i="35" a="1"/>
  <c r="EH1715" i="35" s="1"/>
  <c r="DO1715" i="35" a="1"/>
  <c r="DO1715" i="35" s="1"/>
  <c r="DD1715" i="35" a="1"/>
  <c r="DD1715" i="35" s="1"/>
  <c r="CY1715" i="35" a="1"/>
  <c r="CY1715" i="35" s="1"/>
  <c r="CN1715" i="35" a="1"/>
  <c r="CN1715" i="35" s="1"/>
  <c r="CI1715" i="35" a="1"/>
  <c r="CI1715" i="35" s="1"/>
  <c r="BX1715" i="35" a="1"/>
  <c r="BX1715" i="35" s="1"/>
  <c r="BS1715" i="35" a="1"/>
  <c r="BS1715" i="35" s="1"/>
  <c r="BH1715" i="35" a="1"/>
  <c r="BH1715" i="35" s="1"/>
  <c r="BC1715" i="35" a="1"/>
  <c r="BC1715" i="35" s="1"/>
  <c r="AR1715" i="35" a="1"/>
  <c r="AR1715" i="35" s="1"/>
  <c r="AM1715" i="35" a="1"/>
  <c r="AM1715" i="35" s="1"/>
  <c r="AB1715" i="35" a="1"/>
  <c r="AB1715" i="35" s="1"/>
  <c r="W1715" i="35" a="1"/>
  <c r="W1715" i="35" s="1"/>
  <c r="L1715" i="35" a="1"/>
  <c r="L1715" i="35" s="1"/>
  <c r="G1715" i="35" a="1"/>
  <c r="G1715" i="35" s="1"/>
  <c r="HM1714" i="35"/>
  <c r="HB1714" i="35"/>
  <c r="GR1714" i="35"/>
  <c r="GG1714" i="35"/>
  <c r="FV1714" i="35"/>
  <c r="FL1714" i="35"/>
  <c r="FA1714" i="35"/>
  <c r="EP1714" i="35"/>
  <c r="EF1714" i="35"/>
  <c r="DU1714" i="35"/>
  <c r="DJ1714" i="35"/>
  <c r="CZ1714" i="35"/>
  <c r="CO1714" i="35"/>
  <c r="CD1714" i="35"/>
  <c r="BT1714" i="35"/>
  <c r="BI1714" i="35"/>
  <c r="AZ1714" i="35"/>
  <c r="AR1714" i="35"/>
  <c r="AJ1714" i="35"/>
  <c r="AB1714" i="35"/>
  <c r="T1714" i="35"/>
  <c r="L1714" i="35"/>
  <c r="D1714" i="35"/>
  <c r="HF1718" i="35"/>
  <c r="CL1718" i="35"/>
  <c r="X1718" i="35"/>
  <c r="GR1717" i="35"/>
  <c r="FL1717" i="35"/>
  <c r="ED1717" i="35"/>
  <c r="CR1717" i="35"/>
  <c r="BL1717" i="35"/>
  <c r="AD1717" i="35"/>
  <c r="HC1716" i="35" a="1"/>
  <c r="HC1716" i="35" s="1"/>
  <c r="GQ1716" i="35" a="1"/>
  <c r="GQ1716" i="35" s="1"/>
  <c r="EQ1716" i="35" a="1"/>
  <c r="EQ1716" i="35" s="1"/>
  <c r="EE1716" i="35" a="1"/>
  <c r="EE1716" i="35" s="1"/>
  <c r="CD1716" i="35" a="1"/>
  <c r="CD1716" i="35" s="1"/>
  <c r="BW1716" i="35" a="1"/>
  <c r="BW1716" i="35" s="1"/>
  <c r="BQ1716" i="35" a="1"/>
  <c r="BQ1716" i="35" s="1"/>
  <c r="AX1716" i="35" a="1"/>
  <c r="AX1716" i="35" s="1"/>
  <c r="AQ1716" i="35" a="1"/>
  <c r="AQ1716" i="35" s="1"/>
  <c r="AK1716" i="35" a="1"/>
  <c r="AK1716" i="35" s="1"/>
  <c r="R1716" i="35" a="1"/>
  <c r="R1716" i="35" s="1"/>
  <c r="K1716" i="35" a="1"/>
  <c r="K1716" i="35" s="1"/>
  <c r="E1716" i="35" a="1"/>
  <c r="E1716" i="35" s="1"/>
  <c r="GX1718" i="35"/>
  <c r="CB1718" i="35"/>
  <c r="W1718" i="35"/>
  <c r="GP1717" i="35"/>
  <c r="FD1717" i="35"/>
  <c r="DX1717" i="35"/>
  <c r="CP1717" i="35"/>
  <c r="BJ1717" i="35"/>
  <c r="Y1717" i="35"/>
  <c r="HO1716" i="35" a="1"/>
  <c r="HO1716" i="35" s="1"/>
  <c r="FO1716" i="35" a="1"/>
  <c r="FO1716" i="35" s="1"/>
  <c r="FC1716" i="35" a="1"/>
  <c r="FC1716" i="35" s="1"/>
  <c r="DE1716" i="35" a="1"/>
  <c r="DE1716" i="35" s="1"/>
  <c r="CW1716" i="35" a="1"/>
  <c r="CW1716" i="35" s="1"/>
  <c r="CP1716" i="35" a="1"/>
  <c r="CP1716" i="35" s="1"/>
  <c r="CI1716" i="35" a="1"/>
  <c r="CI1716" i="35" s="1"/>
  <c r="CC1716" i="35" a="1"/>
  <c r="CC1716" i="35" s="1"/>
  <c r="BJ1716" i="35" a="1"/>
  <c r="BJ1716" i="35" s="1"/>
  <c r="BC1716" i="35" a="1"/>
  <c r="BC1716" i="35" s="1"/>
  <c r="AW1716" i="35" a="1"/>
  <c r="AW1716" i="35" s="1"/>
  <c r="AD1716" i="35" a="1"/>
  <c r="AD1716" i="35" s="1"/>
  <c r="W1716" i="35" a="1"/>
  <c r="W1716" i="35" s="1"/>
  <c r="Q1716" i="35" a="1"/>
  <c r="Q1716" i="35" s="1"/>
  <c r="HK1715" i="35" a="1"/>
  <c r="HK1715" i="35" s="1"/>
  <c r="HD1715" i="35" a="1"/>
  <c r="HD1715" i="35" s="1"/>
  <c r="GX1715" i="35" a="1"/>
  <c r="GX1715" i="35" s="1"/>
  <c r="GE1715" i="35" a="1"/>
  <c r="GE1715" i="35" s="1"/>
  <c r="FX1715" i="35" a="1"/>
  <c r="FX1715" i="35" s="1"/>
  <c r="FR1715" i="35" a="1"/>
  <c r="FR1715" i="35" s="1"/>
  <c r="EY1715" i="35" a="1"/>
  <c r="EY1715" i="35" s="1"/>
  <c r="ER1715" i="35" a="1"/>
  <c r="ER1715" i="35" s="1"/>
  <c r="EL1715" i="35" a="1"/>
  <c r="EL1715" i="35" s="1"/>
  <c r="DS1715" i="35" a="1"/>
  <c r="DS1715" i="35" s="1"/>
  <c r="DM1715" i="35" a="1"/>
  <c r="DM1715" i="35" s="1"/>
  <c r="DB1715" i="35" a="1"/>
  <c r="DB1715" i="35" s="1"/>
  <c r="CW1715" i="35" a="1"/>
  <c r="CW1715" i="35" s="1"/>
  <c r="CL1715" i="35" a="1"/>
  <c r="CL1715" i="35" s="1"/>
  <c r="CG1715" i="35" a="1"/>
  <c r="CG1715" i="35" s="1"/>
  <c r="BV1715" i="35" a="1"/>
  <c r="BV1715" i="35" s="1"/>
  <c r="BQ1715" i="35" a="1"/>
  <c r="BQ1715" i="35" s="1"/>
  <c r="BF1715" i="35" a="1"/>
  <c r="BF1715" i="35" s="1"/>
  <c r="BA1715" i="35" a="1"/>
  <c r="BA1715" i="35" s="1"/>
  <c r="AP1715" i="35" a="1"/>
  <c r="AP1715" i="35" s="1"/>
  <c r="AK1715" i="35" a="1"/>
  <c r="AK1715" i="35" s="1"/>
  <c r="Z1715" i="35" a="1"/>
  <c r="Z1715" i="35" s="1"/>
  <c r="U1715" i="35" a="1"/>
  <c r="U1715" i="35" s="1"/>
  <c r="J1715" i="35" a="1"/>
  <c r="J1715" i="35" s="1"/>
  <c r="E1715" i="35" a="1"/>
  <c r="E1715" i="35" s="1"/>
  <c r="HI1714" i="35"/>
  <c r="GX1714" i="35"/>
  <c r="GN1714" i="35"/>
  <c r="GC1714" i="35"/>
  <c r="FR1714" i="35"/>
  <c r="FH1714" i="35"/>
  <c r="EW1714" i="35"/>
  <c r="EL1714" i="35"/>
  <c r="EB1714" i="35"/>
  <c r="DQ1714" i="35"/>
  <c r="DF1714" i="35"/>
  <c r="FM1718" i="35"/>
  <c r="BV1718" i="35"/>
  <c r="N1718" i="35"/>
  <c r="GJ1717" i="35"/>
  <c r="FB1717" i="35"/>
  <c r="DV1717" i="35"/>
  <c r="CK1717" i="35"/>
  <c r="BB1717" i="35"/>
  <c r="V1717" i="35"/>
  <c r="GM1716" i="35" a="1"/>
  <c r="GM1716" i="35" s="1"/>
  <c r="GA1716" i="35" a="1"/>
  <c r="GA1716" i="35" s="1"/>
  <c r="EA1716" i="35" a="1"/>
  <c r="EA1716" i="35" s="1"/>
  <c r="DO1716" i="35" a="1"/>
  <c r="DO1716" i="35" s="1"/>
  <c r="DD1716" i="35" a="1"/>
  <c r="DD1716" i="35" s="1"/>
  <c r="CU1716" i="35" a="1"/>
  <c r="CU1716" i="35" s="1"/>
  <c r="CO1716" i="35" a="1"/>
  <c r="CO1716" i="35" s="1"/>
  <c r="BV1716" i="35" a="1"/>
  <c r="BV1716" i="35" s="1"/>
  <c r="BO1716" i="35" a="1"/>
  <c r="BO1716" i="35" s="1"/>
  <c r="BI1716" i="35" a="1"/>
  <c r="BI1716" i="35" s="1"/>
  <c r="AP1716" i="35" a="1"/>
  <c r="AP1716" i="35" s="1"/>
  <c r="AI1716" i="35" a="1"/>
  <c r="AI1716" i="35" s="1"/>
  <c r="AC1716" i="35" a="1"/>
  <c r="AC1716" i="35" s="1"/>
  <c r="J1716" i="35" a="1"/>
  <c r="J1716" i="35" s="1"/>
  <c r="HM1720" i="35" a="1"/>
  <c r="HM1720" i="35" s="1"/>
  <c r="FE1718" i="35"/>
  <c r="BD1718" i="35"/>
  <c r="D1718" i="35"/>
  <c r="HP1717" i="35"/>
  <c r="GH1717" i="35"/>
  <c r="EW1717" i="35"/>
  <c r="DN1717" i="35"/>
  <c r="CH1717" i="35"/>
  <c r="AW1717" i="35"/>
  <c r="Q1717" i="35"/>
  <c r="HK1716" i="35" a="1"/>
  <c r="HK1716" i="35" s="1"/>
  <c r="GY1716" i="35" a="1"/>
  <c r="GY1716" i="35" s="1"/>
  <c r="EY1716" i="35" a="1"/>
  <c r="EY1716" i="35" s="1"/>
  <c r="EM1716" i="35" a="1"/>
  <c r="EM1716" i="35" s="1"/>
  <c r="CH1716" i="35" a="1"/>
  <c r="CH1716" i="35" s="1"/>
  <c r="CA1716" i="35" a="1"/>
  <c r="CA1716" i="35" s="1"/>
  <c r="BU1716" i="35" a="1"/>
  <c r="BU1716" i="35" s="1"/>
  <c r="BB1716" i="35" a="1"/>
  <c r="BB1716" i="35" s="1"/>
  <c r="AU1716" i="35" a="1"/>
  <c r="AU1716" i="35" s="1"/>
  <c r="AO1716" i="35" a="1"/>
  <c r="AO1716" i="35" s="1"/>
  <c r="V1716" i="35" a="1"/>
  <c r="V1716" i="35" s="1"/>
  <c r="O1716" i="35" a="1"/>
  <c r="O1716" i="35" s="1"/>
  <c r="I1716" i="35" a="1"/>
  <c r="I1716" i="35" s="1"/>
  <c r="HC1715" i="35" a="1"/>
  <c r="HC1715" i="35" s="1"/>
  <c r="GV1715" i="35" a="1"/>
  <c r="GV1715" i="35" s="1"/>
  <c r="GP1715" i="35" a="1"/>
  <c r="GP1715" i="35" s="1"/>
  <c r="FW1715" i="35" a="1"/>
  <c r="FW1715" i="35" s="1"/>
  <c r="FP1715" i="35" a="1"/>
  <c r="FP1715" i="35" s="1"/>
  <c r="FJ1715" i="35" a="1"/>
  <c r="FJ1715" i="35" s="1"/>
  <c r="EQ1715" i="35" a="1"/>
  <c r="EQ1715" i="35" s="1"/>
  <c r="EJ1715" i="35" a="1"/>
  <c r="EJ1715" i="35" s="1"/>
  <c r="ED1715" i="35" a="1"/>
  <c r="ED1715" i="35" s="1"/>
  <c r="DF1715" i="35" a="1"/>
  <c r="DF1715" i="35" s="1"/>
  <c r="DA1715" i="35" a="1"/>
  <c r="DA1715" i="35" s="1"/>
  <c r="CP1715" i="35" a="1"/>
  <c r="CP1715" i="35" s="1"/>
  <c r="CK1715" i="35" a="1"/>
  <c r="CK1715" i="35" s="1"/>
  <c r="BZ1715" i="35" a="1"/>
  <c r="BZ1715" i="35" s="1"/>
  <c r="BU1715" i="35" a="1"/>
  <c r="BU1715" i="35" s="1"/>
  <c r="BJ1715" i="35" a="1"/>
  <c r="BJ1715" i="35" s="1"/>
  <c r="BE1715" i="35" a="1"/>
  <c r="BE1715" i="35" s="1"/>
  <c r="AT1715" i="35" a="1"/>
  <c r="AT1715" i="35" s="1"/>
  <c r="AO1715" i="35" a="1"/>
  <c r="AO1715" i="35" s="1"/>
  <c r="AD1715" i="35" a="1"/>
  <c r="AD1715" i="35" s="1"/>
  <c r="Y1715" i="35" a="1"/>
  <c r="Y1715" i="35" s="1"/>
  <c r="N1715" i="35" a="1"/>
  <c r="N1715" i="35" s="1"/>
  <c r="I1715" i="35" a="1"/>
  <c r="I1715" i="35" s="1"/>
  <c r="HF1714" i="35"/>
  <c r="GV1714" i="35"/>
  <c r="GK1714" i="35"/>
  <c r="FZ1714" i="35"/>
  <c r="FP1714" i="35"/>
  <c r="FE1714" i="35"/>
  <c r="ET1714" i="35"/>
  <c r="EJ1714" i="35"/>
  <c r="DY1714" i="35"/>
  <c r="DN1714" i="35"/>
  <c r="DD1714" i="35"/>
  <c r="CS1714" i="35"/>
  <c r="CH1714" i="35"/>
  <c r="BX1714" i="35"/>
  <c r="BM1714" i="35"/>
  <c r="BC1714" i="35"/>
  <c r="AU1714" i="35"/>
  <c r="AM1714" i="35"/>
  <c r="AE1714" i="35"/>
  <c r="W1714" i="35"/>
  <c r="O1714" i="35"/>
  <c r="G1714" i="35"/>
  <c r="HN1713" i="35" a="1"/>
  <c r="HN1713" i="35" s="1"/>
  <c r="HJ1713" i="35" a="1"/>
  <c r="HJ1713" i="35" s="1"/>
  <c r="HF1713" i="35" a="1"/>
  <c r="HF1713" i="35" s="1"/>
  <c r="HB1713" i="35" a="1"/>
  <c r="HB1713" i="35" s="1"/>
  <c r="GX1713" i="35" a="1"/>
  <c r="GX1713" i="35" s="1"/>
  <c r="GT1713" i="35" a="1"/>
  <c r="GT1713" i="35" s="1"/>
  <c r="GP1713" i="35" a="1"/>
  <c r="GP1713" i="35" s="1"/>
  <c r="GL1713" i="35" a="1"/>
  <c r="GL1713" i="35" s="1"/>
  <c r="GH1713" i="35" a="1"/>
  <c r="GH1713" i="35" s="1"/>
  <c r="GD1713" i="35" a="1"/>
  <c r="GD1713" i="35" s="1"/>
  <c r="FZ1713" i="35" a="1"/>
  <c r="FZ1713" i="35" s="1"/>
  <c r="FV1713" i="35" a="1"/>
  <c r="FV1713" i="35" s="1"/>
  <c r="FR1713" i="35" a="1"/>
  <c r="FR1713" i="35" s="1"/>
  <c r="FN1713" i="35" a="1"/>
  <c r="FN1713" i="35" s="1"/>
  <c r="FJ1713" i="35" a="1"/>
  <c r="FJ1713" i="35" s="1"/>
  <c r="FF1713" i="35" a="1"/>
  <c r="FF1713" i="35" s="1"/>
  <c r="FB1713" i="35" a="1"/>
  <c r="FB1713" i="35" s="1"/>
  <c r="EX1713" i="35" a="1"/>
  <c r="EX1713" i="35" s="1"/>
  <c r="ET1713" i="35" a="1"/>
  <c r="ET1713" i="35" s="1"/>
  <c r="EP1713" i="35" a="1"/>
  <c r="EP1713" i="35" s="1"/>
  <c r="EL1713" i="35" a="1"/>
  <c r="EL1713" i="35" s="1"/>
  <c r="EH1713" i="35" a="1"/>
  <c r="EH1713" i="35" s="1"/>
  <c r="ED1713" i="35" a="1"/>
  <c r="ED1713" i="35" s="1"/>
  <c r="DZ1713" i="35" a="1"/>
  <c r="DZ1713" i="35" s="1"/>
  <c r="DV1713" i="35" a="1"/>
  <c r="DV1713" i="35" s="1"/>
  <c r="DR1713" i="35" a="1"/>
  <c r="DR1713" i="35" s="1"/>
  <c r="DN1713" i="35" a="1"/>
  <c r="DN1713" i="35" s="1"/>
  <c r="DJ1713" i="35" a="1"/>
  <c r="DJ1713" i="35" s="1"/>
  <c r="DF1713" i="35" a="1"/>
  <c r="DF1713" i="35" s="1"/>
  <c r="DB1713" i="35" a="1"/>
  <c r="DB1713" i="35" s="1"/>
  <c r="CX1713" i="35" a="1"/>
  <c r="CX1713" i="35" s="1"/>
  <c r="CT1713" i="35" a="1"/>
  <c r="CT1713" i="35" s="1"/>
  <c r="CP1713" i="35" a="1"/>
  <c r="CP1713" i="35" s="1"/>
  <c r="CL1713" i="35" a="1"/>
  <c r="CL1713" i="35" s="1"/>
  <c r="CH1713" i="35" a="1"/>
  <c r="CH1713" i="35" s="1"/>
  <c r="CD1713" i="35" a="1"/>
  <c r="CD1713" i="35" s="1"/>
  <c r="BZ1713" i="35" a="1"/>
  <c r="BZ1713" i="35" s="1"/>
  <c r="DA1718" i="35"/>
  <c r="FM1717" i="35"/>
  <c r="BU1717" i="35"/>
  <c r="GI1716" i="35" a="1"/>
  <c r="GI1716" i="35" s="1"/>
  <c r="DS1716" i="35" a="1"/>
  <c r="DS1716" i="35" s="1"/>
  <c r="CS1716" i="35" a="1"/>
  <c r="CS1716" i="35" s="1"/>
  <c r="BK1716" i="35" a="1"/>
  <c r="BK1716" i="35" s="1"/>
  <c r="AT1716" i="35" a="1"/>
  <c r="AT1716" i="35" s="1"/>
  <c r="AA1716" i="35" a="1"/>
  <c r="AA1716" i="35" s="1"/>
  <c r="GM1715" i="35" a="1"/>
  <c r="GM1715" i="35" s="1"/>
  <c r="GB1715" i="35" a="1"/>
  <c r="GB1715" i="35" s="1"/>
  <c r="FS1715" i="35" a="1"/>
  <c r="FS1715" i="35" s="1"/>
  <c r="FH1715" i="35" a="1"/>
  <c r="FH1715" i="35" s="1"/>
  <c r="EX1715" i="35" a="1"/>
  <c r="EX1715" i="35" s="1"/>
  <c r="DJ1715" i="35" a="1"/>
  <c r="DJ1715" i="35" s="1"/>
  <c r="CS1715" i="35" a="1"/>
  <c r="CS1715" i="35" s="1"/>
  <c r="CJ1715" i="35" a="1"/>
  <c r="CJ1715" i="35" s="1"/>
  <c r="CB1715" i="35" a="1"/>
  <c r="CB1715" i="35" s="1"/>
  <c r="BK1715" i="35" a="1"/>
  <c r="BK1715" i="35" s="1"/>
  <c r="BB1715" i="35" a="1"/>
  <c r="BB1715" i="35" s="1"/>
  <c r="AC1715" i="35" a="1"/>
  <c r="AC1715" i="35" s="1"/>
  <c r="T1715" i="35" a="1"/>
  <c r="T1715" i="35" s="1"/>
  <c r="HP1714" i="35"/>
  <c r="GZ1714" i="35"/>
  <c r="GH1714" i="35"/>
  <c r="FQ1714" i="35"/>
  <c r="EZ1714" i="35"/>
  <c r="EH1714" i="35"/>
  <c r="DR1714" i="35"/>
  <c r="DA1714" i="35"/>
  <c r="CL1714" i="35"/>
  <c r="BY1714" i="35"/>
  <c r="BJ1714" i="35"/>
  <c r="AX1714" i="35"/>
  <c r="AN1714" i="35"/>
  <c r="AC1714" i="35"/>
  <c r="R1714" i="35"/>
  <c r="H1714" i="35"/>
  <c r="HE1713" i="35" a="1"/>
  <c r="HE1713" i="35" s="1"/>
  <c r="GO1713" i="35" a="1"/>
  <c r="GO1713" i="35" s="1"/>
  <c r="FY1713" i="35" a="1"/>
  <c r="FY1713" i="35" s="1"/>
  <c r="FI1713" i="35" a="1"/>
  <c r="FI1713" i="35" s="1"/>
  <c r="ES1713" i="35" a="1"/>
  <c r="ES1713" i="35" s="1"/>
  <c r="EC1713" i="35" a="1"/>
  <c r="EC1713" i="35" s="1"/>
  <c r="DM1713" i="35" a="1"/>
  <c r="DM1713" i="35" s="1"/>
  <c r="CW1713" i="35" a="1"/>
  <c r="CW1713" i="35" s="1"/>
  <c r="CG1713" i="35" a="1"/>
  <c r="CG1713" i="35" s="1"/>
  <c r="BR1713" i="35" a="1"/>
  <c r="BR1713" i="35" s="1"/>
  <c r="BI1713" i="35" a="1"/>
  <c r="BI1713" i="35" s="1"/>
  <c r="BC1718" i="35"/>
  <c r="ET1717" i="35"/>
  <c r="BR1717" i="35"/>
  <c r="GE1716" i="35" a="1"/>
  <c r="GE1716" i="35" s="1"/>
  <c r="DK1716" i="35" a="1"/>
  <c r="DK1716" i="35" s="1"/>
  <c r="CQ1716" i="35" a="1"/>
  <c r="CQ1716" i="35" s="1"/>
  <c r="BZ1716" i="35" a="1"/>
  <c r="BZ1716" i="35" s="1"/>
  <c r="BG1716" i="35" a="1"/>
  <c r="BG1716" i="35" s="1"/>
  <c r="HP1715" i="35" a="1"/>
  <c r="HP1715" i="35" s="1"/>
  <c r="HF1715" i="35" a="1"/>
  <c r="HF1715" i="35" s="1"/>
  <c r="GL1715" i="35" a="1"/>
  <c r="GL1715" i="35" s="1"/>
  <c r="FG1715" i="35" a="1"/>
  <c r="FG1715" i="35" s="1"/>
  <c r="EV1715" i="35" a="1"/>
  <c r="EV1715" i="35" s="1"/>
  <c r="EM1715" i="35" a="1"/>
  <c r="EM1715" i="35" s="1"/>
  <c r="EB1715" i="35" a="1"/>
  <c r="EB1715" i="35" s="1"/>
  <c r="DR1715" i="35" a="1"/>
  <c r="DR1715" i="35" s="1"/>
  <c r="DI1715" i="35" a="1"/>
  <c r="DI1715" i="35" s="1"/>
  <c r="CZ1715" i="35" a="1"/>
  <c r="CZ1715" i="35" s="1"/>
  <c r="CR1715" i="35" a="1"/>
  <c r="CR1715" i="35" s="1"/>
  <c r="CA1715" i="35" a="1"/>
  <c r="CA1715" i="35" s="1"/>
  <c r="BR1715" i="35" a="1"/>
  <c r="BR1715" i="35" s="1"/>
  <c r="AS1715" i="35" a="1"/>
  <c r="AS1715" i="35" s="1"/>
  <c r="AJ1715" i="35" a="1"/>
  <c r="AJ1715" i="35" s="1"/>
  <c r="S1715" i="35" a="1"/>
  <c r="S1715" i="35" s="1"/>
  <c r="K1715" i="35" a="1"/>
  <c r="K1715" i="35" s="1"/>
  <c r="HN1714" i="35"/>
  <c r="GW1714" i="35"/>
  <c r="GF1714" i="35"/>
  <c r="FN1714" i="35"/>
  <c r="EX1714" i="35"/>
  <c r="EG1714" i="35"/>
  <c r="DP1714" i="35"/>
  <c r="CX1714" i="35"/>
  <c r="CK1714" i="35"/>
  <c r="BV1714" i="35"/>
  <c r="BH1714" i="35"/>
  <c r="AW1714" i="35"/>
  <c r="AL1714" i="35"/>
  <c r="AA1714" i="35"/>
  <c r="Q1714" i="35"/>
  <c r="F1714" i="35"/>
  <c r="HO1713" i="35" a="1"/>
  <c r="HO1713" i="35" s="1"/>
  <c r="HD1713" i="35" a="1"/>
  <c r="HD1713" i="35" s="1"/>
  <c r="GY1713" i="35" a="1"/>
  <c r="GY1713" i="35" s="1"/>
  <c r="GN1713" i="35" a="1"/>
  <c r="GN1713" i="35" s="1"/>
  <c r="GI1713" i="35" a="1"/>
  <c r="GI1713" i="35" s="1"/>
  <c r="FX1713" i="35" a="1"/>
  <c r="FX1713" i="35" s="1"/>
  <c r="FS1713" i="35" a="1"/>
  <c r="FS1713" i="35" s="1"/>
  <c r="FH1713" i="35" a="1"/>
  <c r="FH1713" i="35" s="1"/>
  <c r="FC1713" i="35" a="1"/>
  <c r="FC1713" i="35" s="1"/>
  <c r="ER1713" i="35" a="1"/>
  <c r="ER1713" i="35" s="1"/>
  <c r="AZ1718" i="35"/>
  <c r="EO1717" i="35"/>
  <c r="AV1717" i="35"/>
  <c r="FW1716" i="35" a="1"/>
  <c r="FW1716" i="35" s="1"/>
  <c r="CM1716" i="35" a="1"/>
  <c r="CM1716" i="35" s="1"/>
  <c r="Y1716" i="35" a="1"/>
  <c r="Y1716" i="35" s="1"/>
  <c r="G1716" i="35" a="1"/>
  <c r="G1716" i="35" s="1"/>
  <c r="HO1715" i="35" a="1"/>
  <c r="HO1715" i="35" s="1"/>
  <c r="GU1715" i="35" a="1"/>
  <c r="GU1715" i="35" s="1"/>
  <c r="GJ1715" i="35" a="1"/>
  <c r="GJ1715" i="35" s="1"/>
  <c r="FZ1715" i="35" a="1"/>
  <c r="FZ1715" i="35" s="1"/>
  <c r="FF1715" i="35" a="1"/>
  <c r="FF1715" i="35" s="1"/>
  <c r="EA1715" i="35" a="1"/>
  <c r="EA1715" i="35" s="1"/>
  <c r="DP1715" i="35" a="1"/>
  <c r="DP1715" i="35" s="1"/>
  <c r="DH1715" i="35" a="1"/>
  <c r="DH1715" i="35" s="1"/>
  <c r="CQ1715" i="35" a="1"/>
  <c r="CQ1715" i="35" s="1"/>
  <c r="CH1715" i="35" a="1"/>
  <c r="CH1715" i="35" s="1"/>
  <c r="BI1715" i="35" a="1"/>
  <c r="BI1715" i="35" s="1"/>
  <c r="AZ1715" i="35" a="1"/>
  <c r="AZ1715" i="35" s="1"/>
  <c r="AI1715" i="35" a="1"/>
  <c r="AI1715" i="35" s="1"/>
  <c r="AA1715" i="35" a="1"/>
  <c r="AA1715" i="35" s="1"/>
  <c r="R1715" i="35" a="1"/>
  <c r="R1715" i="35" s="1"/>
  <c r="HL1714" i="35"/>
  <c r="GT1714" i="35"/>
  <c r="GD1714" i="35"/>
  <c r="FM1714" i="35"/>
  <c r="EV1714" i="35"/>
  <c r="ED1714" i="35"/>
  <c r="DM1714" i="35"/>
  <c r="CW1714" i="35"/>
  <c r="CJ1714" i="35"/>
  <c r="BU1714" i="35"/>
  <c r="BF1714" i="35"/>
  <c r="AV1714" i="35"/>
  <c r="AK1714" i="35"/>
  <c r="Z1714" i="35"/>
  <c r="P1714" i="35"/>
  <c r="E1714" i="35"/>
  <c r="HI1713" i="35" a="1"/>
  <c r="HI1713" i="35" s="1"/>
  <c r="GS1713" i="35" a="1"/>
  <c r="GS1713" i="35" s="1"/>
  <c r="GC1713" i="35" a="1"/>
  <c r="GC1713" i="35" s="1"/>
  <c r="FM1713" i="35" a="1"/>
  <c r="FM1713" i="35" s="1"/>
  <c r="AE1718" i="35"/>
  <c r="HN1717" i="35"/>
  <c r="EF1717" i="35"/>
  <c r="AO1717" i="35"/>
  <c r="DG1716" i="35" a="1"/>
  <c r="DG1716" i="35" s="1"/>
  <c r="BE1716" i="35" a="1"/>
  <c r="BE1716" i="35" s="1"/>
  <c r="AM1716" i="35" a="1"/>
  <c r="AM1716" i="35" s="1"/>
  <c r="U1716" i="35" a="1"/>
  <c r="U1716" i="35" s="1"/>
  <c r="F1716" i="35" a="1"/>
  <c r="F1716" i="35" s="1"/>
  <c r="HN1715" i="35" a="1"/>
  <c r="HN1715" i="35" s="1"/>
  <c r="GI1715" i="35" a="1"/>
  <c r="GI1715" i="35" s="1"/>
  <c r="FO1715" i="35" a="1"/>
  <c r="FO1715" i="35" s="1"/>
  <c r="FD1715" i="35" a="1"/>
  <c r="FD1715" i="35" s="1"/>
  <c r="ET1715" i="35" a="1"/>
  <c r="ET1715" i="35" s="1"/>
  <c r="DZ1715" i="35" a="1"/>
  <c r="DZ1715" i="35" s="1"/>
  <c r="DG1715" i="35" a="1"/>
  <c r="DG1715" i="35" s="1"/>
  <c r="CX1715" i="35" a="1"/>
  <c r="CX1715" i="35" s="1"/>
  <c r="BY1715" i="35" a="1"/>
  <c r="BY1715" i="35" s="1"/>
  <c r="BP1715" i="35" a="1"/>
  <c r="BP1715" i="35" s="1"/>
  <c r="AY1715" i="35" a="1"/>
  <c r="AY1715" i="35" s="1"/>
  <c r="AQ1715" i="35" a="1"/>
  <c r="AQ1715" i="35" s="1"/>
  <c r="AH1715" i="35" a="1"/>
  <c r="AH1715" i="35" s="1"/>
  <c r="Q1715" i="35" a="1"/>
  <c r="Q1715" i="35" s="1"/>
  <c r="H1715" i="35" a="1"/>
  <c r="H1715" i="35" s="1"/>
  <c r="DQ1719" i="35" a="1"/>
  <c r="DQ1719" i="35" s="1"/>
  <c r="HI1717" i="35"/>
  <c r="DI1717" i="35"/>
  <c r="AF1717" i="35"/>
  <c r="FS1716" i="35" a="1"/>
  <c r="FS1716" i="35" s="1"/>
  <c r="EI1716" i="35" a="1"/>
  <c r="EI1716" i="35" s="1"/>
  <c r="DB1716" i="35" a="1"/>
  <c r="DB1716" i="35" s="1"/>
  <c r="CK1716" i="35" a="1"/>
  <c r="CK1716" i="35" s="1"/>
  <c r="BS1716" i="35" a="1"/>
  <c r="BS1716" i="35" s="1"/>
  <c r="BA1716" i="35" a="1"/>
  <c r="BA1716" i="35" s="1"/>
  <c r="AL1716" i="35" a="1"/>
  <c r="AL1716" i="35" s="1"/>
  <c r="HL1715" i="35" a="1"/>
  <c r="HL1715" i="35" s="1"/>
  <c r="HB1715" i="35" a="1"/>
  <c r="HB1715" i="35" s="1"/>
  <c r="GR1715" i="35" a="1"/>
  <c r="GR1715" i="35" s="1"/>
  <c r="GH1715" i="35" a="1"/>
  <c r="GH1715" i="35" s="1"/>
  <c r="FC1715" i="35" a="1"/>
  <c r="FC1715" i="35" s="1"/>
  <c r="EI1715" i="35" a="1"/>
  <c r="EI1715" i="35" s="1"/>
  <c r="DX1715" i="35" a="1"/>
  <c r="DX1715" i="35" s="1"/>
  <c r="DN1715" i="35" a="1"/>
  <c r="DN1715" i="35" s="1"/>
  <c r="CO1715" i="35" a="1"/>
  <c r="CO1715" i="35" s="1"/>
  <c r="CF1715" i="35" a="1"/>
  <c r="CF1715" i="35" s="1"/>
  <c r="BO1715" i="35" a="1"/>
  <c r="BO1715" i="35" s="1"/>
  <c r="BG1715" i="35" a="1"/>
  <c r="BG1715" i="35" s="1"/>
  <c r="AX1715" i="35" a="1"/>
  <c r="AX1715" i="35" s="1"/>
  <c r="AG1715" i="35" a="1"/>
  <c r="AG1715" i="35" s="1"/>
  <c r="X1715" i="35" a="1"/>
  <c r="X1715" i="35" s="1"/>
  <c r="P1715" i="35" a="1"/>
  <c r="P1715" i="35" s="1"/>
  <c r="HH1714" i="35"/>
  <c r="GP1714" i="35"/>
  <c r="FY1714" i="35"/>
  <c r="FI1714" i="35"/>
  <c r="ER1714" i="35"/>
  <c r="DZ1714" i="35"/>
  <c r="DI1714" i="35"/>
  <c r="CT1714" i="35"/>
  <c r="CF1714" i="35"/>
  <c r="BQ1714" i="35"/>
  <c r="BD1714" i="35"/>
  <c r="AS1714" i="35"/>
  <c r="AH1714" i="35"/>
  <c r="X1714" i="35"/>
  <c r="M1714" i="35"/>
  <c r="HM1713" i="35" a="1"/>
  <c r="HM1713" i="35" s="1"/>
  <c r="GW1713" i="35" a="1"/>
  <c r="GW1713" i="35" s="1"/>
  <c r="GG1713" i="35" a="1"/>
  <c r="GG1713" i="35" s="1"/>
  <c r="FQ1713" i="35" a="1"/>
  <c r="FQ1713" i="35" s="1"/>
  <c r="FA1713" i="35" a="1"/>
  <c r="FA1713" i="35" s="1"/>
  <c r="EK1713" i="35" a="1"/>
  <c r="EK1713" i="35" s="1"/>
  <c r="DU1713" i="35" a="1"/>
  <c r="DU1713" i="35" s="1"/>
  <c r="DE1713" i="35" a="1"/>
  <c r="DE1713" i="35" s="1"/>
  <c r="CO1713" i="35" a="1"/>
  <c r="CO1713" i="35" s="1"/>
  <c r="BY1713" i="35" a="1"/>
  <c r="BY1713" i="35" s="1"/>
  <c r="CH1720" i="35" a="1"/>
  <c r="CH1720" i="35" s="1"/>
  <c r="ET1718" i="35"/>
  <c r="FZ1717" i="35"/>
  <c r="CZ1717" i="35"/>
  <c r="H1717" i="35"/>
  <c r="BN1716" i="35" a="1"/>
  <c r="BN1716" i="35" s="1"/>
  <c r="AG1716" i="35" a="1"/>
  <c r="AG1716" i="35" s="1"/>
  <c r="HJ1715" i="35" a="1"/>
  <c r="HJ1715" i="35" s="1"/>
  <c r="FK1715" i="35" a="1"/>
  <c r="FK1715" i="35" s="1"/>
  <c r="EZ1715" i="35" a="1"/>
  <c r="EZ1715" i="35" s="1"/>
  <c r="EP1715" i="35" a="1"/>
  <c r="EP1715" i="35" s="1"/>
  <c r="EF1715" i="35" a="1"/>
  <c r="EF1715" i="35" s="1"/>
  <c r="DV1715" i="35" a="1"/>
  <c r="DV1715" i="35" s="1"/>
  <c r="DL1715" i="35" a="1"/>
  <c r="DL1715" i="35" s="1"/>
  <c r="CU1715" i="35" a="1"/>
  <c r="CU1715" i="35" s="1"/>
  <c r="CM1715" i="35" a="1"/>
  <c r="CM1715" i="35" s="1"/>
  <c r="CD1715" i="35" a="1"/>
  <c r="CD1715" i="35" s="1"/>
  <c r="BM1715" i="35" a="1"/>
  <c r="BM1715" i="35" s="1"/>
  <c r="BD1715" i="35" a="1"/>
  <c r="BD1715" i="35" s="1"/>
  <c r="AV1715" i="35" a="1"/>
  <c r="AV1715" i="35" s="1"/>
  <c r="AE1715" i="35" a="1"/>
  <c r="AE1715" i="35" s="1"/>
  <c r="V1715" i="35" a="1"/>
  <c r="V1715" i="35" s="1"/>
  <c r="HD1714" i="35"/>
  <c r="GL1714" i="35"/>
  <c r="FU1714" i="35"/>
  <c r="FD1714" i="35"/>
  <c r="EN1714" i="35"/>
  <c r="DV1714" i="35"/>
  <c r="DE1714" i="35"/>
  <c r="CP1714" i="35"/>
  <c r="CB1714" i="35"/>
  <c r="BN1714" i="35"/>
  <c r="BA1714" i="35"/>
  <c r="AP1714" i="35"/>
  <c r="AF1714" i="35"/>
  <c r="U1714" i="35"/>
  <c r="J1714" i="35"/>
  <c r="HA1713" i="35" a="1"/>
  <c r="HA1713" i="35" s="1"/>
  <c r="GK1713" i="35" a="1"/>
  <c r="GK1713" i="35" s="1"/>
  <c r="FU1713" i="35" a="1"/>
  <c r="FU1713" i="35" s="1"/>
  <c r="GZ1721" i="35"/>
  <c r="DX1718" i="35"/>
  <c r="GS1717" i="35"/>
  <c r="N1716" i="35" a="1"/>
  <c r="N1716" i="35" s="1"/>
  <c r="FL1715" i="35" a="1"/>
  <c r="FL1715" i="35" s="1"/>
  <c r="DW1715" i="35" a="1"/>
  <c r="DW1715" i="35" s="1"/>
  <c r="GS1714" i="35"/>
  <c r="FB1714" i="35"/>
  <c r="DH1714" i="35"/>
  <c r="BR1714" i="35"/>
  <c r="AO1714" i="35"/>
  <c r="K1714" i="35"/>
  <c r="HC1713" i="35" a="1"/>
  <c r="HC1713" i="35" s="1"/>
  <c r="GA1713" i="35" a="1"/>
  <c r="GA1713" i="35" s="1"/>
  <c r="FL1713" i="35" a="1"/>
  <c r="FL1713" i="35" s="1"/>
  <c r="EE1713" i="35" a="1"/>
  <c r="EE1713" i="35" s="1"/>
  <c r="DX1713" i="35" a="1"/>
  <c r="DX1713" i="35" s="1"/>
  <c r="DQ1713" i="35" a="1"/>
  <c r="DQ1713" i="35" s="1"/>
  <c r="DC1713" i="35" a="1"/>
  <c r="DC1713" i="35" s="1"/>
  <c r="CN1713" i="35" a="1"/>
  <c r="CN1713" i="35" s="1"/>
  <c r="BT1713" i="35" a="1"/>
  <c r="BT1713" i="35" s="1"/>
  <c r="BO1713" i="35" a="1"/>
  <c r="BO1713" i="35" s="1"/>
  <c r="BJ1713" i="35" a="1"/>
  <c r="BJ1713" i="35" s="1"/>
  <c r="BE1713" i="35" a="1"/>
  <c r="BE1713" i="35" s="1"/>
  <c r="AZ1713" i="35" a="1"/>
  <c r="AZ1713" i="35" s="1"/>
  <c r="AQ1713" i="35" a="1"/>
  <c r="AQ1713" i="35" s="1"/>
  <c r="AH1713" i="35" a="1"/>
  <c r="AH1713" i="35" s="1"/>
  <c r="Y1713" i="35" a="1"/>
  <c r="Y1713" i="35" s="1"/>
  <c r="FU1717" i="35"/>
  <c r="FK1716" i="35" a="1"/>
  <c r="FK1716" i="35" s="1"/>
  <c r="BR1716" i="35" a="1"/>
  <c r="BR1716" i="35" s="1"/>
  <c r="GY1715" i="35" a="1"/>
  <c r="GY1715" i="35" s="1"/>
  <c r="DT1715" i="35" a="1"/>
  <c r="DT1715" i="35" s="1"/>
  <c r="GO1714" i="35"/>
  <c r="ES1714" i="35"/>
  <c r="DB1714" i="35"/>
  <c r="BP1714" i="35"/>
  <c r="AI1714" i="35"/>
  <c r="I1714" i="35"/>
  <c r="HP1713" i="35" a="1"/>
  <c r="HP1713" i="35" s="1"/>
  <c r="GM1713" i="35" a="1"/>
  <c r="GM1713" i="35" s="1"/>
  <c r="FK1713" i="35" a="1"/>
  <c r="FK1713" i="35" s="1"/>
  <c r="DW1713" i="35" a="1"/>
  <c r="DW1713" i="35" s="1"/>
  <c r="DP1713" i="35" a="1"/>
  <c r="DP1713" i="35" s="1"/>
  <c r="DI1713" i="35" a="1"/>
  <c r="DI1713" i="35" s="1"/>
  <c r="CU1713" i="35" a="1"/>
  <c r="CU1713" i="35" s="1"/>
  <c r="CF1713" i="35" a="1"/>
  <c r="CF1713" i="35" s="1"/>
  <c r="BD1713" i="35" a="1"/>
  <c r="BD1713" i="35" s="1"/>
  <c r="AU1713" i="35" a="1"/>
  <c r="AU1713" i="35" s="1"/>
  <c r="AL1713" i="35" a="1"/>
  <c r="AL1713" i="35" s="1"/>
  <c r="AC1713" i="35" a="1"/>
  <c r="AC1713" i="35" s="1"/>
  <c r="X1713" i="35" a="1"/>
  <c r="X1713" i="35" s="1"/>
  <c r="T1713" i="35" a="1"/>
  <c r="T1713" i="35" s="1"/>
  <c r="P1713" i="35" a="1"/>
  <c r="P1713" i="35" s="1"/>
  <c r="L1713" i="35" a="1"/>
  <c r="L1713" i="35" s="1"/>
  <c r="H1713" i="35" a="1"/>
  <c r="H1713" i="35" s="1"/>
  <c r="D1713" i="35" a="1"/>
  <c r="D1713" i="35" s="1"/>
  <c r="HM1712" i="35" a="1"/>
  <c r="HM1712" i="35" s="1"/>
  <c r="HI1712" i="35" a="1"/>
  <c r="HI1712" i="35" s="1"/>
  <c r="HE1712" i="35" a="1"/>
  <c r="HE1712" i="35" s="1"/>
  <c r="HA1712" i="35" a="1"/>
  <c r="HA1712" i="35" s="1"/>
  <c r="GW1712" i="35" a="1"/>
  <c r="GW1712" i="35" s="1"/>
  <c r="GS1712" i="35" a="1"/>
  <c r="GS1712" i="35" s="1"/>
  <c r="GO1712" i="35" a="1"/>
  <c r="GO1712" i="35" s="1"/>
  <c r="GK1712" i="35" a="1"/>
  <c r="GK1712" i="35" s="1"/>
  <c r="GG1712" i="35" a="1"/>
  <c r="GG1712" i="35" s="1"/>
  <c r="GC1712" i="35" a="1"/>
  <c r="GC1712" i="35" s="1"/>
  <c r="FY1712" i="35" a="1"/>
  <c r="FY1712" i="35" s="1"/>
  <c r="FU1712" i="35" a="1"/>
  <c r="FU1712" i="35" s="1"/>
  <c r="FQ1712" i="35" a="1"/>
  <c r="FQ1712" i="35" s="1"/>
  <c r="FM1712" i="35" a="1"/>
  <c r="FM1712" i="35" s="1"/>
  <c r="FI1712" i="35" a="1"/>
  <c r="FI1712" i="35" s="1"/>
  <c r="FE1712" i="35" a="1"/>
  <c r="FE1712" i="35" s="1"/>
  <c r="FA1712" i="35" a="1"/>
  <c r="FA1712" i="35" s="1"/>
  <c r="EW1712" i="35" a="1"/>
  <c r="EW1712" i="35" s="1"/>
  <c r="ES1712" i="35" a="1"/>
  <c r="ES1712" i="35" s="1"/>
  <c r="EO1712" i="35" a="1"/>
  <c r="EO1712" i="35" s="1"/>
  <c r="EK1712" i="35" a="1"/>
  <c r="EK1712" i="35" s="1"/>
  <c r="EG1712" i="35" a="1"/>
  <c r="EG1712" i="35" s="1"/>
  <c r="EC1712" i="35" a="1"/>
  <c r="EC1712" i="35" s="1"/>
  <c r="DY1712" i="35" a="1"/>
  <c r="DY1712" i="35" s="1"/>
  <c r="DU1712" i="35" a="1"/>
  <c r="DU1712" i="35" s="1"/>
  <c r="DQ1712" i="35" a="1"/>
  <c r="DQ1712" i="35" s="1"/>
  <c r="DM1712" i="35" a="1"/>
  <c r="DM1712" i="35" s="1"/>
  <c r="DI1712" i="35" a="1"/>
  <c r="DI1712" i="35" s="1"/>
  <c r="DE1712" i="35" a="1"/>
  <c r="DE1712" i="35" s="1"/>
  <c r="DA1712" i="35" a="1"/>
  <c r="DA1712" i="35" s="1"/>
  <c r="CW1712" i="35" a="1"/>
  <c r="CW1712" i="35" s="1"/>
  <c r="CS1712" i="35" a="1"/>
  <c r="CS1712" i="35" s="1"/>
  <c r="CO1712" i="35" a="1"/>
  <c r="CO1712" i="35" s="1"/>
  <c r="CK1712" i="35" a="1"/>
  <c r="CK1712" i="35" s="1"/>
  <c r="CG1712" i="35" a="1"/>
  <c r="CG1712" i="35" s="1"/>
  <c r="CC1712" i="35" a="1"/>
  <c r="CC1712" i="35" s="1"/>
  <c r="BY1712" i="35" a="1"/>
  <c r="BY1712" i="35" s="1"/>
  <c r="BU1712" i="35" a="1"/>
  <c r="BU1712" i="35" s="1"/>
  <c r="BQ1712" i="35" a="1"/>
  <c r="BQ1712" i="35" s="1"/>
  <c r="BM1712" i="35" a="1"/>
  <c r="BM1712" i="35" s="1"/>
  <c r="BI1712" i="35" a="1"/>
  <c r="BI1712" i="35" s="1"/>
  <c r="BE1712" i="35" a="1"/>
  <c r="BE1712" i="35" s="1"/>
  <c r="BA1712" i="35" a="1"/>
  <c r="BA1712" i="35" s="1"/>
  <c r="AW1712" i="35" a="1"/>
  <c r="AW1712" i="35" s="1"/>
  <c r="AS1712" i="35" a="1"/>
  <c r="AS1712" i="35" s="1"/>
  <c r="AO1712" i="35" a="1"/>
  <c r="AO1712" i="35" s="1"/>
  <c r="AK1712" i="35" a="1"/>
  <c r="AK1712" i="35" s="1"/>
  <c r="AG1712" i="35" a="1"/>
  <c r="AG1712" i="35" s="1"/>
  <c r="AC1712" i="35" a="1"/>
  <c r="AC1712" i="35" s="1"/>
  <c r="Y1712" i="35" a="1"/>
  <c r="Y1712" i="35" s="1"/>
  <c r="U1712" i="35" a="1"/>
  <c r="U1712" i="35" s="1"/>
  <c r="Q1712" i="35" a="1"/>
  <c r="Q1712" i="35" s="1"/>
  <c r="M1712" i="35" a="1"/>
  <c r="M1712" i="35" s="1"/>
  <c r="I1712" i="35" a="1"/>
  <c r="I1712" i="35" s="1"/>
  <c r="E1712" i="35" a="1"/>
  <c r="E1712" i="35" s="1"/>
  <c r="DH1717" i="35"/>
  <c r="BM1716" i="35" a="1"/>
  <c r="BM1716" i="35" s="1"/>
  <c r="GQ1715" i="35" a="1"/>
  <c r="GQ1715" i="35" s="1"/>
  <c r="FB1715" i="35" a="1"/>
  <c r="FB1715" i="35" s="1"/>
  <c r="CE1715" i="35" a="1"/>
  <c r="CE1715" i="35" s="1"/>
  <c r="AW1715" i="35" a="1"/>
  <c r="AW1715" i="35" s="1"/>
  <c r="O1715" i="35" a="1"/>
  <c r="O1715" i="35" s="1"/>
  <c r="GJ1714" i="35"/>
  <c r="EO1714" i="35"/>
  <c r="CV1714" i="35"/>
  <c r="BL1714" i="35"/>
  <c r="AG1714" i="35"/>
  <c r="GZ1713" i="35" a="1"/>
  <c r="GZ1713" i="35" s="1"/>
  <c r="FW1713" i="35" a="1"/>
  <c r="FW1713" i="35" s="1"/>
  <c r="CC1717" i="35"/>
  <c r="I1717" i="35"/>
  <c r="DW1716" i="35" a="1"/>
  <c r="DW1716" i="35" s="1"/>
  <c r="GF1715" i="35" a="1"/>
  <c r="GF1715" i="35" s="1"/>
  <c r="DE1715" i="35" a="1"/>
  <c r="DE1715" i="35" s="1"/>
  <c r="BW1715" i="35" a="1"/>
  <c r="BW1715" i="35" s="1"/>
  <c r="AN1715" i="35" a="1"/>
  <c r="AN1715" i="35" s="1"/>
  <c r="F1715" i="35" a="1"/>
  <c r="F1715" i="35" s="1"/>
  <c r="FX1714" i="35"/>
  <c r="EC1714" i="35"/>
  <c r="CN1714" i="35"/>
  <c r="BB1714" i="35"/>
  <c r="Y1714" i="35"/>
  <c r="HK1713" i="35" a="1"/>
  <c r="HK1713" i="35" s="1"/>
  <c r="GV1713" i="35" a="1"/>
  <c r="GV1713" i="35" s="1"/>
  <c r="FT1713" i="35" a="1"/>
  <c r="FT1713" i="35" s="1"/>
  <c r="FG1713" i="35" a="1"/>
  <c r="FG1713" i="35" s="1"/>
  <c r="EY1713" i="35" a="1"/>
  <c r="EY1713" i="35" s="1"/>
  <c r="EI1713" i="35" a="1"/>
  <c r="EI1713" i="35" s="1"/>
  <c r="DT1713" i="35" a="1"/>
  <c r="DT1713" i="35" s="1"/>
  <c r="CY1713" i="35" a="1"/>
  <c r="CY1713" i="35" s="1"/>
  <c r="CR1713" i="35" a="1"/>
  <c r="CR1713" i="35" s="1"/>
  <c r="CK1713" i="35" a="1"/>
  <c r="CK1713" i="35" s="1"/>
  <c r="BW1713" i="35" a="1"/>
  <c r="BW1713" i="35" s="1"/>
  <c r="BL1713" i="35" a="1"/>
  <c r="BL1713" i="35" s="1"/>
  <c r="BG1713" i="35" a="1"/>
  <c r="BG1713" i="35" s="1"/>
  <c r="AX1713" i="35" a="1"/>
  <c r="AX1713" i="35" s="1"/>
  <c r="AO1713" i="35" a="1"/>
  <c r="AO1713" i="35" s="1"/>
  <c r="AJ1713" i="35" a="1"/>
  <c r="AJ1713" i="35" s="1"/>
  <c r="AA1713" i="35" a="1"/>
  <c r="AA1713" i="35" s="1"/>
  <c r="CT1716" i="35" a="1"/>
  <c r="CT1716" i="35" s="1"/>
  <c r="AE1716" i="35" a="1"/>
  <c r="AE1716" i="35" s="1"/>
  <c r="FV1715" i="35" a="1"/>
  <c r="FV1715" i="35" s="1"/>
  <c r="CV1715" i="35" a="1"/>
  <c r="CV1715" i="35" s="1"/>
  <c r="BN1715" i="35" a="1"/>
  <c r="BN1715" i="35" s="1"/>
  <c r="AF1715" i="35" a="1"/>
  <c r="AF1715" i="35" s="1"/>
  <c r="HE1714" i="35"/>
  <c r="FJ1714" i="35"/>
  <c r="DT1714" i="35"/>
  <c r="CC1714" i="35"/>
  <c r="AT1714" i="35"/>
  <c r="S1714" i="35"/>
  <c r="HG1713" i="35" a="1"/>
  <c r="HG1713" i="35" s="1"/>
  <c r="GR1713" i="35" a="1"/>
  <c r="GR1713" i="35" s="1"/>
  <c r="GE1713" i="35" a="1"/>
  <c r="GE1713" i="35" s="1"/>
  <c r="FP1713" i="35" a="1"/>
  <c r="FP1713" i="35" s="1"/>
  <c r="FE1713" i="35" a="1"/>
  <c r="FE1713" i="35" s="1"/>
  <c r="EV1713" i="35" a="1"/>
  <c r="EV1713" i="35" s="1"/>
  <c r="EN1713" i="35" a="1"/>
  <c r="EN1713" i="35" s="1"/>
  <c r="EG1713" i="35" a="1"/>
  <c r="EG1713" i="35" s="1"/>
  <c r="DS1713" i="35" a="1"/>
  <c r="DS1713" i="35" s="1"/>
  <c r="DD1713" i="35" a="1"/>
  <c r="DD1713" i="35" s="1"/>
  <c r="CI1713" i="35" a="1"/>
  <c r="CI1713" i="35" s="1"/>
  <c r="CB1713" i="35" a="1"/>
  <c r="CB1713" i="35" s="1"/>
  <c r="BP1713" i="35" a="1"/>
  <c r="BP1713" i="35" s="1"/>
  <c r="BK1713" i="35" a="1"/>
  <c r="BK1713" i="35" s="1"/>
  <c r="BF1713" i="35" a="1"/>
  <c r="BF1713" i="35" s="1"/>
  <c r="AW1713" i="35" a="1"/>
  <c r="AW1713" i="35" s="1"/>
  <c r="AR1713" i="35" a="1"/>
  <c r="AR1713" i="35" s="1"/>
  <c r="AI1713" i="35" a="1"/>
  <c r="AI1713" i="35" s="1"/>
  <c r="Z1713" i="35" a="1"/>
  <c r="Z1713" i="35" s="1"/>
  <c r="C1711" i="35"/>
  <c r="BT1715" i="35" a="1"/>
  <c r="BT1715" i="35" s="1"/>
  <c r="GB1714" i="35"/>
  <c r="BZ1714" i="35"/>
  <c r="FO1713" i="35" a="1"/>
  <c r="FO1713" i="35" s="1"/>
  <c r="DO1713" i="35" a="1"/>
  <c r="DO1713" i="35" s="1"/>
  <c r="DA1713" i="35" a="1"/>
  <c r="DA1713" i="35" s="1"/>
  <c r="CM1713" i="35" a="1"/>
  <c r="CM1713" i="35" s="1"/>
  <c r="BX1713" i="35" a="1"/>
  <c r="BX1713" i="35" s="1"/>
  <c r="BN1713" i="35" a="1"/>
  <c r="BN1713" i="35" s="1"/>
  <c r="AB1713" i="35" a="1"/>
  <c r="AB1713" i="35" s="1"/>
  <c r="HJ1712" i="35" a="1"/>
  <c r="HJ1712" i="35" s="1"/>
  <c r="HD1712" i="35" a="1"/>
  <c r="HD1712" i="35" s="1"/>
  <c r="GQ1712" i="35" a="1"/>
  <c r="GQ1712" i="35" s="1"/>
  <c r="GD1712" i="35" a="1"/>
  <c r="GD1712" i="35" s="1"/>
  <c r="FX1712" i="35" a="1"/>
  <c r="FX1712" i="35" s="1"/>
  <c r="FK1712" i="35" a="1"/>
  <c r="FK1712" i="35" s="1"/>
  <c r="EX1712" i="35" a="1"/>
  <c r="EX1712" i="35" s="1"/>
  <c r="ER1712" i="35" a="1"/>
  <c r="ER1712" i="35" s="1"/>
  <c r="EE1712" i="35" a="1"/>
  <c r="EE1712" i="35" s="1"/>
  <c r="DR1712" i="35" a="1"/>
  <c r="DR1712" i="35" s="1"/>
  <c r="DL1712" i="35" a="1"/>
  <c r="DL1712" i="35" s="1"/>
  <c r="CY1712" i="35" a="1"/>
  <c r="CY1712" i="35" s="1"/>
  <c r="CL1712" i="35" a="1"/>
  <c r="CL1712" i="35" s="1"/>
  <c r="CF1712" i="35" a="1"/>
  <c r="CF1712" i="35" s="1"/>
  <c r="BS1712" i="35" a="1"/>
  <c r="BS1712" i="35" s="1"/>
  <c r="BF1712" i="35" a="1"/>
  <c r="BF1712" i="35" s="1"/>
  <c r="AZ1712" i="35" a="1"/>
  <c r="AZ1712" i="35" s="1"/>
  <c r="AM1712" i="35" a="1"/>
  <c r="AM1712" i="35" s="1"/>
  <c r="Z1712" i="35" a="1"/>
  <c r="Z1712" i="35" s="1"/>
  <c r="T1712" i="35" a="1"/>
  <c r="T1712" i="35" s="1"/>
  <c r="G1712" i="35" a="1"/>
  <c r="G1712" i="35" s="1"/>
  <c r="CG1714" i="35"/>
  <c r="CM1712" i="35" a="1"/>
  <c r="CM1712" i="35" s="1"/>
  <c r="BG1712" i="35" a="1"/>
  <c r="BG1712" i="35" s="1"/>
  <c r="AA1712" i="35" a="1"/>
  <c r="AA1712" i="35" s="1"/>
  <c r="GU1716" i="35" a="1"/>
  <c r="GU1716" i="35" s="1"/>
  <c r="BL1715" i="35" a="1"/>
  <c r="BL1715" i="35" s="1"/>
  <c r="FT1714" i="35"/>
  <c r="BE1714" i="35"/>
  <c r="GU1713" i="35" a="1"/>
  <c r="GU1713" i="35" s="1"/>
  <c r="EQ1713" i="35" a="1"/>
  <c r="EQ1713" i="35" s="1"/>
  <c r="EB1713" i="35" a="1"/>
  <c r="EB1713" i="35" s="1"/>
  <c r="CZ1713" i="35" a="1"/>
  <c r="CZ1713" i="35" s="1"/>
  <c r="BM1713" i="35" a="1"/>
  <c r="BM1713" i="35" s="1"/>
  <c r="BC1713" i="35" a="1"/>
  <c r="BC1713" i="35" s="1"/>
  <c r="AT1713" i="35" a="1"/>
  <c r="AT1713" i="35" s="1"/>
  <c r="AK1713" i="35" a="1"/>
  <c r="AK1713" i="35" s="1"/>
  <c r="S1713" i="35" a="1"/>
  <c r="S1713" i="35" s="1"/>
  <c r="K1713" i="35" a="1"/>
  <c r="K1713" i="35" s="1"/>
  <c r="HP1712" i="35" a="1"/>
  <c r="HP1712" i="35" s="1"/>
  <c r="HC1712" i="35" a="1"/>
  <c r="HC1712" i="35" s="1"/>
  <c r="GP1712" i="35" a="1"/>
  <c r="GP1712" i="35" s="1"/>
  <c r="GJ1712" i="35" a="1"/>
  <c r="GJ1712" i="35" s="1"/>
  <c r="FW1712" i="35" a="1"/>
  <c r="FW1712" i="35" s="1"/>
  <c r="FJ1712" i="35" a="1"/>
  <c r="FJ1712" i="35" s="1"/>
  <c r="FD1712" i="35" a="1"/>
  <c r="FD1712" i="35" s="1"/>
  <c r="EQ1712" i="35" a="1"/>
  <c r="EQ1712" i="35" s="1"/>
  <c r="ED1712" i="35" a="1"/>
  <c r="ED1712" i="35" s="1"/>
  <c r="DX1712" i="35" a="1"/>
  <c r="DX1712" i="35" s="1"/>
  <c r="DK1712" i="35" a="1"/>
  <c r="DK1712" i="35" s="1"/>
  <c r="CX1712" i="35" a="1"/>
  <c r="CX1712" i="35" s="1"/>
  <c r="CR1712" i="35" a="1"/>
  <c r="CR1712" i="35" s="1"/>
  <c r="CE1712" i="35" a="1"/>
  <c r="CE1712" i="35" s="1"/>
  <c r="BR1712" i="35" a="1"/>
  <c r="BR1712" i="35" s="1"/>
  <c r="BL1712" i="35" a="1"/>
  <c r="BL1712" i="35" s="1"/>
  <c r="AY1712" i="35" a="1"/>
  <c r="AY1712" i="35" s="1"/>
  <c r="AL1712" i="35" a="1"/>
  <c r="AL1712" i="35" s="1"/>
  <c r="AF1712" i="35" a="1"/>
  <c r="AF1712" i="35" s="1"/>
  <c r="S1712" i="35" a="1"/>
  <c r="S1712" i="35" s="1"/>
  <c r="F1712" i="35" a="1"/>
  <c r="F1712" i="35" s="1"/>
  <c r="E1713" i="35" a="1"/>
  <c r="E1713" i="35" s="1"/>
  <c r="DS1712" i="35" a="1"/>
  <c r="DS1712" i="35" s="1"/>
  <c r="N1712" i="35" a="1"/>
  <c r="N1712" i="35" s="1"/>
  <c r="AU1715" i="35" a="1"/>
  <c r="AU1715" i="35" s="1"/>
  <c r="FF1714" i="35"/>
  <c r="AY1714" i="35"/>
  <c r="GQ1713" i="35" a="1"/>
  <c r="GQ1713" i="35" s="1"/>
  <c r="EO1713" i="35" a="1"/>
  <c r="EO1713" i="35" s="1"/>
  <c r="EA1713" i="35" a="1"/>
  <c r="EA1713" i="35" s="1"/>
  <c r="DL1713" i="35" a="1"/>
  <c r="DL1713" i="35" s="1"/>
  <c r="CJ1713" i="35" a="1"/>
  <c r="CJ1713" i="35" s="1"/>
  <c r="BV1713" i="35" a="1"/>
  <c r="BV1713" i="35" s="1"/>
  <c r="BB1713" i="35" a="1"/>
  <c r="BB1713" i="35" s="1"/>
  <c r="AS1713" i="35" a="1"/>
  <c r="AS1713" i="35" s="1"/>
  <c r="R1713" i="35" a="1"/>
  <c r="R1713" i="35" s="1"/>
  <c r="J1713" i="35" a="1"/>
  <c r="J1713" i="35" s="1"/>
  <c r="HO1712" i="35" a="1"/>
  <c r="HO1712" i="35" s="1"/>
  <c r="HB1712" i="35" a="1"/>
  <c r="HB1712" i="35" s="1"/>
  <c r="GV1712" i="35" a="1"/>
  <c r="GV1712" i="35" s="1"/>
  <c r="GI1712" i="35" a="1"/>
  <c r="GI1712" i="35" s="1"/>
  <c r="FV1712" i="35" a="1"/>
  <c r="FV1712" i="35" s="1"/>
  <c r="FP1712" i="35" a="1"/>
  <c r="FP1712" i="35" s="1"/>
  <c r="FC1712" i="35" a="1"/>
  <c r="FC1712" i="35" s="1"/>
  <c r="EP1712" i="35" a="1"/>
  <c r="EP1712" i="35" s="1"/>
  <c r="EJ1712" i="35" a="1"/>
  <c r="EJ1712" i="35" s="1"/>
  <c r="DW1712" i="35" a="1"/>
  <c r="DW1712" i="35" s="1"/>
  <c r="DJ1712" i="35" a="1"/>
  <c r="DJ1712" i="35" s="1"/>
  <c r="DD1712" i="35" a="1"/>
  <c r="DD1712" i="35" s="1"/>
  <c r="CQ1712" i="35" a="1"/>
  <c r="CQ1712" i="35" s="1"/>
  <c r="CD1712" i="35" a="1"/>
  <c r="CD1712" i="35" s="1"/>
  <c r="BX1712" i="35" a="1"/>
  <c r="BX1712" i="35" s="1"/>
  <c r="BK1712" i="35" a="1"/>
  <c r="BK1712" i="35" s="1"/>
  <c r="AX1712" i="35" a="1"/>
  <c r="AX1712" i="35" s="1"/>
  <c r="AR1712" i="35" a="1"/>
  <c r="AR1712" i="35" s="1"/>
  <c r="AE1712" i="35" a="1"/>
  <c r="AE1712" i="35" s="1"/>
  <c r="R1712" i="35" a="1"/>
  <c r="R1712" i="35" s="1"/>
  <c r="L1712" i="35" a="1"/>
  <c r="L1712" i="35" s="1"/>
  <c r="CC1715" i="35" a="1"/>
  <c r="CC1715" i="35" s="1"/>
  <c r="EF1713" i="35" a="1"/>
  <c r="EF1713" i="35" s="1"/>
  <c r="AD1713" i="35" a="1"/>
  <c r="AD1713" i="35" s="1"/>
  <c r="M1713" i="35" a="1"/>
  <c r="M1713" i="35" s="1"/>
  <c r="HK1712" i="35" a="1"/>
  <c r="HK1712" i="35" s="1"/>
  <c r="GR1712" i="35" a="1"/>
  <c r="GR1712" i="35" s="1"/>
  <c r="GE1712" i="35" a="1"/>
  <c r="GE1712" i="35" s="1"/>
  <c r="FL1712" i="35" a="1"/>
  <c r="FL1712" i="35" s="1"/>
  <c r="EF1712" i="35" a="1"/>
  <c r="EF1712" i="35" s="1"/>
  <c r="CZ1712" i="35" a="1"/>
  <c r="CZ1712" i="35" s="1"/>
  <c r="BZ1712" i="35" a="1"/>
  <c r="BZ1712" i="35" s="1"/>
  <c r="AN1712" i="35" a="1"/>
  <c r="AN1712" i="35" s="1"/>
  <c r="CZ1716" i="35" a="1"/>
  <c r="CZ1716" i="35" s="1"/>
  <c r="EE1715" i="35" a="1"/>
  <c r="EE1715" i="35" s="1"/>
  <c r="AL1715" i="35" a="1"/>
  <c r="AL1715" i="35" s="1"/>
  <c r="EK1714" i="35"/>
  <c r="AQ1714" i="35"/>
  <c r="GJ1713" i="35" a="1"/>
  <c r="GJ1713" i="35" s="1"/>
  <c r="FD1713" i="35" a="1"/>
  <c r="FD1713" i="35" s="1"/>
  <c r="EM1713" i="35" a="1"/>
  <c r="EM1713" i="35" s="1"/>
  <c r="DY1713" i="35" a="1"/>
  <c r="DY1713" i="35" s="1"/>
  <c r="DK1713" i="35" a="1"/>
  <c r="DK1713" i="35" s="1"/>
  <c r="CV1713" i="35" a="1"/>
  <c r="CV1713" i="35" s="1"/>
  <c r="BU1713" i="35" a="1"/>
  <c r="BU1713" i="35" s="1"/>
  <c r="BA1713" i="35" a="1"/>
  <c r="BA1713" i="35" s="1"/>
  <c r="Q1713" i="35" a="1"/>
  <c r="Q1713" i="35" s="1"/>
  <c r="I1713" i="35" a="1"/>
  <c r="I1713" i="35" s="1"/>
  <c r="HN1712" i="35" a="1"/>
  <c r="HN1712" i="35" s="1"/>
  <c r="HH1712" i="35" a="1"/>
  <c r="HH1712" i="35" s="1"/>
  <c r="GU1712" i="35" a="1"/>
  <c r="GU1712" i="35" s="1"/>
  <c r="GH1712" i="35" a="1"/>
  <c r="GH1712" i="35" s="1"/>
  <c r="GB1712" i="35" a="1"/>
  <c r="GB1712" i="35" s="1"/>
  <c r="FO1712" i="35" a="1"/>
  <c r="FO1712" i="35" s="1"/>
  <c r="FB1712" i="35" a="1"/>
  <c r="FB1712" i="35" s="1"/>
  <c r="EV1712" i="35" a="1"/>
  <c r="EV1712" i="35" s="1"/>
  <c r="EI1712" i="35" a="1"/>
  <c r="EI1712" i="35" s="1"/>
  <c r="DV1712" i="35" a="1"/>
  <c r="DV1712" i="35" s="1"/>
  <c r="DP1712" i="35" a="1"/>
  <c r="DP1712" i="35" s="1"/>
  <c r="DC1712" i="35" a="1"/>
  <c r="DC1712" i="35" s="1"/>
  <c r="CP1712" i="35" a="1"/>
  <c r="CP1712" i="35" s="1"/>
  <c r="CJ1712" i="35" a="1"/>
  <c r="CJ1712" i="35" s="1"/>
  <c r="BW1712" i="35" a="1"/>
  <c r="BW1712" i="35" s="1"/>
  <c r="BJ1712" i="35" a="1"/>
  <c r="BJ1712" i="35" s="1"/>
  <c r="BD1712" i="35" a="1"/>
  <c r="BD1712" i="35" s="1"/>
  <c r="AQ1712" i="35" a="1"/>
  <c r="AQ1712" i="35" s="1"/>
  <c r="AD1712" i="35" a="1"/>
  <c r="AD1712" i="35" s="1"/>
  <c r="X1712" i="35" a="1"/>
  <c r="X1712" i="35" s="1"/>
  <c r="K1712" i="35" a="1"/>
  <c r="K1712" i="35" s="1"/>
  <c r="CG1716" i="35" a="1"/>
  <c r="CG1716" i="35" s="1"/>
  <c r="DK1715" i="35" a="1"/>
  <c r="DK1715" i="35" s="1"/>
  <c r="DX1714" i="35"/>
  <c r="AD1714" i="35"/>
  <c r="GF1713" i="35" a="1"/>
  <c r="GF1713" i="35" s="1"/>
  <c r="EZ1713" i="35" a="1"/>
  <c r="EZ1713" i="35" s="1"/>
  <c r="EJ1713" i="35" a="1"/>
  <c r="EJ1713" i="35" s="1"/>
  <c r="DH1713" i="35" a="1"/>
  <c r="DH1713" i="35" s="1"/>
  <c r="BS1713" i="35" a="1"/>
  <c r="BS1713" i="35" s="1"/>
  <c r="BH1713" i="35" a="1"/>
  <c r="BH1713" i="35" s="1"/>
  <c r="AY1713" i="35" a="1"/>
  <c r="AY1713" i="35" s="1"/>
  <c r="AP1713" i="35" a="1"/>
  <c r="AP1713" i="35" s="1"/>
  <c r="AG1713" i="35" a="1"/>
  <c r="AG1713" i="35" s="1"/>
  <c r="HG1712" i="35" a="1"/>
  <c r="HG1712" i="35" s="1"/>
  <c r="GT1712" i="35" a="1"/>
  <c r="GT1712" i="35" s="1"/>
  <c r="GN1712" i="35" a="1"/>
  <c r="GN1712" i="35" s="1"/>
  <c r="GA1712" i="35" a="1"/>
  <c r="GA1712" i="35" s="1"/>
  <c r="FN1712" i="35" a="1"/>
  <c r="FN1712" i="35" s="1"/>
  <c r="FH1712" i="35" a="1"/>
  <c r="FH1712" i="35" s="1"/>
  <c r="EU1712" i="35" a="1"/>
  <c r="EU1712" i="35" s="1"/>
  <c r="EH1712" i="35" a="1"/>
  <c r="EH1712" i="35" s="1"/>
  <c r="EB1712" i="35" a="1"/>
  <c r="EB1712" i="35" s="1"/>
  <c r="DO1712" i="35" a="1"/>
  <c r="DO1712" i="35" s="1"/>
  <c r="DB1712" i="35" a="1"/>
  <c r="DB1712" i="35" s="1"/>
  <c r="CV1712" i="35" a="1"/>
  <c r="CV1712" i="35" s="1"/>
  <c r="CI1712" i="35" a="1"/>
  <c r="CI1712" i="35" s="1"/>
  <c r="BV1712" i="35" a="1"/>
  <c r="BV1712" i="35" s="1"/>
  <c r="BP1712" i="35" a="1"/>
  <c r="BP1712" i="35" s="1"/>
  <c r="BC1712" i="35" a="1"/>
  <c r="BC1712" i="35" s="1"/>
  <c r="AP1712" i="35" a="1"/>
  <c r="AP1712" i="35" s="1"/>
  <c r="AJ1712" i="35" a="1"/>
  <c r="AJ1712" i="35" s="1"/>
  <c r="W1712" i="35" a="1"/>
  <c r="W1712" i="35" s="1"/>
  <c r="J1712" i="35" a="1"/>
  <c r="J1712" i="35" s="1"/>
  <c r="D1712" i="35" a="1"/>
  <c r="D1712" i="35" s="1"/>
  <c r="GD1715" i="35" a="1"/>
  <c r="GD1715" i="35" s="1"/>
  <c r="EU1713" i="35" a="1"/>
  <c r="EU1713" i="35" s="1"/>
  <c r="AV1713" i="35" a="1"/>
  <c r="AV1713" i="35" s="1"/>
  <c r="U1713" i="35" a="1"/>
  <c r="U1713" i="35" s="1"/>
  <c r="GX1712" i="35" a="1"/>
  <c r="GX1712" i="35" s="1"/>
  <c r="FR1712" i="35" a="1"/>
  <c r="FR1712" i="35" s="1"/>
  <c r="EY1712" i="35" a="1"/>
  <c r="EY1712" i="35" s="1"/>
  <c r="DF1712" i="35" a="1"/>
  <c r="DF1712" i="35" s="1"/>
  <c r="AT1712" i="35" a="1"/>
  <c r="AT1712" i="35" s="1"/>
  <c r="HH1715" i="35" a="1"/>
  <c r="HH1715" i="35" s="1"/>
  <c r="DC1715" i="35" a="1"/>
  <c r="DC1715" i="35" s="1"/>
  <c r="M1715" i="35" a="1"/>
  <c r="M1715" i="35" s="1"/>
  <c r="DL1714" i="35"/>
  <c r="V1714" i="35"/>
  <c r="HL1713" i="35" a="1"/>
  <c r="HL1713" i="35" s="1"/>
  <c r="GB1713" i="35" a="1"/>
  <c r="GB1713" i="35" s="1"/>
  <c r="DG1713" i="35" a="1"/>
  <c r="DG1713" i="35" s="1"/>
  <c r="CS1713" i="35" a="1"/>
  <c r="CS1713" i="35" s="1"/>
  <c r="CE1713" i="35" a="1"/>
  <c r="CE1713" i="35" s="1"/>
  <c r="AF1713" i="35" a="1"/>
  <c r="AF1713" i="35" s="1"/>
  <c r="W1713" i="35" a="1"/>
  <c r="W1713" i="35" s="1"/>
  <c r="O1713" i="35" a="1"/>
  <c r="O1713" i="35" s="1"/>
  <c r="G1713" i="35" a="1"/>
  <c r="G1713" i="35" s="1"/>
  <c r="HF1712" i="35" a="1"/>
  <c r="HF1712" i="35" s="1"/>
  <c r="GZ1712" i="35" a="1"/>
  <c r="GZ1712" i="35" s="1"/>
  <c r="GM1712" i="35" a="1"/>
  <c r="GM1712" i="35" s="1"/>
  <c r="FZ1712" i="35" a="1"/>
  <c r="FZ1712" i="35" s="1"/>
  <c r="FT1712" i="35" a="1"/>
  <c r="FT1712" i="35" s="1"/>
  <c r="FG1712" i="35" a="1"/>
  <c r="FG1712" i="35" s="1"/>
  <c r="ET1712" i="35" a="1"/>
  <c r="ET1712" i="35" s="1"/>
  <c r="EN1712" i="35" a="1"/>
  <c r="EN1712" i="35" s="1"/>
  <c r="EA1712" i="35" a="1"/>
  <c r="EA1712" i="35" s="1"/>
  <c r="DN1712" i="35" a="1"/>
  <c r="DN1712" i="35" s="1"/>
  <c r="DH1712" i="35" a="1"/>
  <c r="DH1712" i="35" s="1"/>
  <c r="CU1712" i="35" a="1"/>
  <c r="CU1712" i="35" s="1"/>
  <c r="CH1712" i="35" a="1"/>
  <c r="CH1712" i="35" s="1"/>
  <c r="CB1712" i="35" a="1"/>
  <c r="CB1712" i="35" s="1"/>
  <c r="BO1712" i="35" a="1"/>
  <c r="BO1712" i="35" s="1"/>
  <c r="BB1712" i="35" a="1"/>
  <c r="BB1712" i="35" s="1"/>
  <c r="AV1712" i="35" a="1"/>
  <c r="AV1712" i="35" s="1"/>
  <c r="AI1712" i="35" a="1"/>
  <c r="AI1712" i="35" s="1"/>
  <c r="V1712" i="35" a="1"/>
  <c r="V1712" i="35" s="1"/>
  <c r="P1712" i="35" a="1"/>
  <c r="P1712" i="35" s="1"/>
  <c r="HA1714" i="35"/>
  <c r="CA1713" i="35" a="1"/>
  <c r="CA1713" i="35" s="1"/>
  <c r="AM1713" i="35" a="1"/>
  <c r="AM1713" i="35" s="1"/>
  <c r="EL1712" i="35" a="1"/>
  <c r="EL1712" i="35" s="1"/>
  <c r="BT1712" i="35" a="1"/>
  <c r="BT1712" i="35" s="1"/>
  <c r="H1712" i="35" a="1"/>
  <c r="H1712" i="35" s="1"/>
  <c r="AH1716" i="35" a="1"/>
  <c r="AH1716" i="35" s="1"/>
  <c r="GN1715" i="35" a="1"/>
  <c r="GN1715" i="35" s="1"/>
  <c r="CT1715" i="35" a="1"/>
  <c r="CT1715" i="35" s="1"/>
  <c r="D1715" i="35" a="1"/>
  <c r="D1715" i="35" s="1"/>
  <c r="HJ1714" i="35"/>
  <c r="CR1714" i="35"/>
  <c r="N1714" i="35"/>
  <c r="HH1713" i="35" a="1"/>
  <c r="HH1713" i="35" s="1"/>
  <c r="EW1713" i="35" a="1"/>
  <c r="EW1713" i="35" s="1"/>
  <c r="CQ1713" i="35" a="1"/>
  <c r="CQ1713" i="35" s="1"/>
  <c r="CC1713" i="35" a="1"/>
  <c r="CC1713" i="35" s="1"/>
  <c r="BQ1713" i="35" a="1"/>
  <c r="BQ1713" i="35" s="1"/>
  <c r="AN1713" i="35" a="1"/>
  <c r="AN1713" i="35" s="1"/>
  <c r="AE1713" i="35" a="1"/>
  <c r="AE1713" i="35" s="1"/>
  <c r="V1713" i="35" a="1"/>
  <c r="V1713" i="35" s="1"/>
  <c r="N1713" i="35" a="1"/>
  <c r="N1713" i="35" s="1"/>
  <c r="F1713" i="35" a="1"/>
  <c r="F1713" i="35" s="1"/>
  <c r="HL1712" i="35" a="1"/>
  <c r="HL1712" i="35" s="1"/>
  <c r="GY1712" i="35" a="1"/>
  <c r="GY1712" i="35" s="1"/>
  <c r="GL1712" i="35" a="1"/>
  <c r="GL1712" i="35" s="1"/>
  <c r="GF1712" i="35" a="1"/>
  <c r="GF1712" i="35" s="1"/>
  <c r="FS1712" i="35" a="1"/>
  <c r="FS1712" i="35" s="1"/>
  <c r="FF1712" i="35" a="1"/>
  <c r="FF1712" i="35" s="1"/>
  <c r="EZ1712" i="35" a="1"/>
  <c r="EZ1712" i="35" s="1"/>
  <c r="EM1712" i="35" a="1"/>
  <c r="EM1712" i="35" s="1"/>
  <c r="DZ1712" i="35" a="1"/>
  <c r="DZ1712" i="35" s="1"/>
  <c r="DT1712" i="35" a="1"/>
  <c r="DT1712" i="35" s="1"/>
  <c r="DG1712" i="35" a="1"/>
  <c r="DG1712" i="35" s="1"/>
  <c r="CT1712" i="35" a="1"/>
  <c r="CT1712" i="35" s="1"/>
  <c r="CN1712" i="35" a="1"/>
  <c r="CN1712" i="35" s="1"/>
  <c r="CA1712" i="35" a="1"/>
  <c r="CA1712" i="35" s="1"/>
  <c r="BN1712" i="35" a="1"/>
  <c r="BN1712" i="35" s="1"/>
  <c r="BH1712" i="35" a="1"/>
  <c r="BH1712" i="35" s="1"/>
  <c r="AU1712" i="35" a="1"/>
  <c r="AU1712" i="35" s="1"/>
  <c r="AH1712" i="35" a="1"/>
  <c r="AH1712" i="35" s="1"/>
  <c r="AB1712" i="35" a="1"/>
  <c r="AB1712" i="35" s="1"/>
  <c r="O1712" i="35" a="1"/>
  <c r="O1712" i="35" s="1"/>
  <c r="HM1691" i="35"/>
  <c r="HE1691" i="35"/>
  <c r="GW1691" i="35"/>
  <c r="GO1691" i="35"/>
  <c r="GG1691" i="35"/>
  <c r="FY1691" i="35"/>
  <c r="FQ1691" i="35"/>
  <c r="FI1691" i="35"/>
  <c r="FA1691" i="35"/>
  <c r="ES1691" i="35"/>
  <c r="EK1691" i="35"/>
  <c r="EC1691" i="35"/>
  <c r="DU1691" i="35"/>
  <c r="DM1691" i="35"/>
  <c r="DE1691" i="35"/>
  <c r="CW1691" i="35"/>
  <c r="CO1691" i="35"/>
  <c r="CG1691" i="35"/>
  <c r="BY1691" i="35"/>
  <c r="BQ1691" i="35"/>
  <c r="BI1691" i="35"/>
  <c r="BA1691" i="35"/>
  <c r="AS1691" i="35"/>
  <c r="AK1691" i="35"/>
  <c r="AC1691" i="35"/>
  <c r="U1691" i="35"/>
  <c r="M1691" i="35"/>
  <c r="E1691" i="35"/>
  <c r="HM1690" i="35" a="1"/>
  <c r="HM1690" i="35" s="1"/>
  <c r="HI1690" i="35" a="1"/>
  <c r="HI1690" i="35" s="1"/>
  <c r="HE1690" i="35" a="1"/>
  <c r="HE1690" i="35" s="1"/>
  <c r="HA1690" i="35" a="1"/>
  <c r="HA1690" i="35" s="1"/>
  <c r="GW1690" i="35" a="1"/>
  <c r="GW1690" i="35" s="1"/>
  <c r="GS1690" i="35" a="1"/>
  <c r="GS1690" i="35" s="1"/>
  <c r="GO1690" i="35" a="1"/>
  <c r="GO1690" i="35" s="1"/>
  <c r="GK1690" i="35" a="1"/>
  <c r="GK1690" i="35" s="1"/>
  <c r="GG1690" i="35" a="1"/>
  <c r="GG1690" i="35" s="1"/>
  <c r="GC1690" i="35" a="1"/>
  <c r="GC1690" i="35" s="1"/>
  <c r="FY1690" i="35" a="1"/>
  <c r="FY1690" i="35" s="1"/>
  <c r="FU1690" i="35" a="1"/>
  <c r="FU1690" i="35" s="1"/>
  <c r="FQ1690" i="35" a="1"/>
  <c r="FQ1690" i="35" s="1"/>
  <c r="FM1690" i="35" a="1"/>
  <c r="FM1690" i="35" s="1"/>
  <c r="FI1690" i="35" a="1"/>
  <c r="FI1690" i="35" s="1"/>
  <c r="FE1690" i="35" a="1"/>
  <c r="FE1690" i="35" s="1"/>
  <c r="FA1690" i="35" a="1"/>
  <c r="FA1690" i="35" s="1"/>
  <c r="EW1690" i="35" a="1"/>
  <c r="EW1690" i="35" s="1"/>
  <c r="ES1690" i="35" a="1"/>
  <c r="ES1690" i="35" s="1"/>
  <c r="EO1690" i="35" a="1"/>
  <c r="EO1690" i="35" s="1"/>
  <c r="EK1690" i="35" a="1"/>
  <c r="EK1690" i="35" s="1"/>
  <c r="EG1690" i="35" a="1"/>
  <c r="EG1690" i="35" s="1"/>
  <c r="EC1690" i="35" a="1"/>
  <c r="EC1690" i="35" s="1"/>
  <c r="DY1690" i="35" a="1"/>
  <c r="DY1690" i="35" s="1"/>
  <c r="DU1690" i="35" a="1"/>
  <c r="DU1690" i="35" s="1"/>
  <c r="DQ1690" i="35" a="1"/>
  <c r="DQ1690" i="35" s="1"/>
  <c r="DM1690" i="35" a="1"/>
  <c r="DM1690" i="35" s="1"/>
  <c r="DI1690" i="35" a="1"/>
  <c r="DI1690" i="35" s="1"/>
  <c r="DE1690" i="35" a="1"/>
  <c r="DE1690" i="35" s="1"/>
  <c r="DA1690" i="35" a="1"/>
  <c r="DA1690" i="35" s="1"/>
  <c r="CW1690" i="35" a="1"/>
  <c r="CW1690" i="35" s="1"/>
  <c r="CS1690" i="35" a="1"/>
  <c r="CS1690" i="35" s="1"/>
  <c r="CO1690" i="35" a="1"/>
  <c r="CO1690" i="35" s="1"/>
  <c r="CK1690" i="35" a="1"/>
  <c r="CK1690" i="35" s="1"/>
  <c r="CG1690" i="35" a="1"/>
  <c r="CG1690" i="35" s="1"/>
  <c r="CC1690" i="35" a="1"/>
  <c r="CC1690" i="35" s="1"/>
  <c r="BY1690" i="35" a="1"/>
  <c r="BY1690" i="35" s="1"/>
  <c r="BU1690" i="35" a="1"/>
  <c r="BU1690" i="35" s="1"/>
  <c r="BQ1690" i="35" a="1"/>
  <c r="BQ1690" i="35" s="1"/>
  <c r="BM1690" i="35" a="1"/>
  <c r="BM1690" i="35" s="1"/>
  <c r="BI1690" i="35" a="1"/>
  <c r="BI1690" i="35" s="1"/>
  <c r="BE1690" i="35" a="1"/>
  <c r="BE1690" i="35" s="1"/>
  <c r="BA1690" i="35" a="1"/>
  <c r="BA1690" i="35" s="1"/>
  <c r="AW1690" i="35" a="1"/>
  <c r="AW1690" i="35" s="1"/>
  <c r="AS1690" i="35" a="1"/>
  <c r="AS1690" i="35" s="1"/>
  <c r="AO1690" i="35" a="1"/>
  <c r="AO1690" i="35" s="1"/>
  <c r="AK1690" i="35" a="1"/>
  <c r="AK1690" i="35" s="1"/>
  <c r="AG1690" i="35" a="1"/>
  <c r="AG1690" i="35" s="1"/>
  <c r="AC1690" i="35" a="1"/>
  <c r="AC1690" i="35" s="1"/>
  <c r="Y1690" i="35" a="1"/>
  <c r="Y1690" i="35" s="1"/>
  <c r="U1690" i="35" a="1"/>
  <c r="U1690" i="35" s="1"/>
  <c r="Q1690" i="35" a="1"/>
  <c r="Q1690" i="35" s="1"/>
  <c r="M1690" i="35" a="1"/>
  <c r="M1690" i="35" s="1"/>
  <c r="I1690" i="35" a="1"/>
  <c r="I1690" i="35" s="1"/>
  <c r="E1690" i="35" a="1"/>
  <c r="E1690" i="35" s="1"/>
  <c r="HN1689" i="35" a="1"/>
  <c r="HN1689" i="35" s="1"/>
  <c r="HJ1689" i="35" a="1"/>
  <c r="HJ1689" i="35" s="1"/>
  <c r="HI1691" i="35"/>
  <c r="HA1691" i="35"/>
  <c r="GS1691" i="35"/>
  <c r="GK1691" i="35"/>
  <c r="GC1691" i="35"/>
  <c r="FU1691" i="35"/>
  <c r="FM1691" i="35"/>
  <c r="FE1691" i="35"/>
  <c r="EW1691" i="35"/>
  <c r="EO1691" i="35"/>
  <c r="EG1691" i="35"/>
  <c r="DY1691" i="35"/>
  <c r="DQ1691" i="35"/>
  <c r="DI1691" i="35"/>
  <c r="DA1691" i="35"/>
  <c r="CS1691" i="35"/>
  <c r="CK1691" i="35"/>
  <c r="CC1691" i="35"/>
  <c r="BU1691" i="35"/>
  <c r="BM1691" i="35"/>
  <c r="BE1691" i="35"/>
  <c r="AW1691" i="35"/>
  <c r="AO1691" i="35"/>
  <c r="AG1691" i="35"/>
  <c r="Y1691" i="35"/>
  <c r="Q1691" i="35"/>
  <c r="I1691" i="35"/>
  <c r="HO1690" i="35" a="1"/>
  <c r="HO1690" i="35" s="1"/>
  <c r="HK1690" i="35" a="1"/>
  <c r="HK1690" i="35" s="1"/>
  <c r="HG1690" i="35" a="1"/>
  <c r="HG1690" i="35" s="1"/>
  <c r="HC1690" i="35" a="1"/>
  <c r="HC1690" i="35" s="1"/>
  <c r="GY1690" i="35" a="1"/>
  <c r="GY1690" i="35" s="1"/>
  <c r="GU1690" i="35" a="1"/>
  <c r="GU1690" i="35" s="1"/>
  <c r="GQ1690" i="35" a="1"/>
  <c r="GQ1690" i="35" s="1"/>
  <c r="GM1690" i="35" a="1"/>
  <c r="GM1690" i="35" s="1"/>
  <c r="GI1690" i="35" a="1"/>
  <c r="GI1690" i="35" s="1"/>
  <c r="GE1690" i="35" a="1"/>
  <c r="GE1690" i="35" s="1"/>
  <c r="GA1690" i="35" a="1"/>
  <c r="GA1690" i="35" s="1"/>
  <c r="FW1690" i="35" a="1"/>
  <c r="FW1690" i="35" s="1"/>
  <c r="FS1690" i="35" a="1"/>
  <c r="FS1690" i="35" s="1"/>
  <c r="FO1690" i="35" a="1"/>
  <c r="FO1690" i="35" s="1"/>
  <c r="FK1690" i="35" a="1"/>
  <c r="FK1690" i="35" s="1"/>
  <c r="FG1690" i="35" a="1"/>
  <c r="FG1690" i="35" s="1"/>
  <c r="FC1690" i="35" a="1"/>
  <c r="FC1690" i="35" s="1"/>
  <c r="EY1690" i="35" a="1"/>
  <c r="EY1690" i="35" s="1"/>
  <c r="EU1690" i="35" a="1"/>
  <c r="EU1690" i="35" s="1"/>
  <c r="EQ1690" i="35" a="1"/>
  <c r="EQ1690" i="35" s="1"/>
  <c r="EM1690" i="35" a="1"/>
  <c r="EM1690" i="35" s="1"/>
  <c r="EI1690" i="35" a="1"/>
  <c r="EI1690" i="35" s="1"/>
  <c r="EE1690" i="35" a="1"/>
  <c r="EE1690" i="35" s="1"/>
  <c r="EA1690" i="35" a="1"/>
  <c r="EA1690" i="35" s="1"/>
  <c r="DW1690" i="35" a="1"/>
  <c r="DW1690" i="35" s="1"/>
  <c r="DS1690" i="35" a="1"/>
  <c r="DS1690" i="35" s="1"/>
  <c r="DO1690" i="35" a="1"/>
  <c r="DO1690" i="35" s="1"/>
  <c r="DK1690" i="35" a="1"/>
  <c r="DK1690" i="35" s="1"/>
  <c r="DG1690" i="35" a="1"/>
  <c r="DG1690" i="35" s="1"/>
  <c r="DC1690" i="35" a="1"/>
  <c r="DC1690" i="35" s="1"/>
  <c r="CY1690" i="35" a="1"/>
  <c r="CY1690" i="35" s="1"/>
  <c r="CU1690" i="35" a="1"/>
  <c r="CU1690" i="35" s="1"/>
  <c r="CQ1690" i="35" a="1"/>
  <c r="CQ1690" i="35" s="1"/>
  <c r="CM1690" i="35" a="1"/>
  <c r="CM1690" i="35" s="1"/>
  <c r="CI1690" i="35" a="1"/>
  <c r="CI1690" i="35" s="1"/>
  <c r="CE1690" i="35" a="1"/>
  <c r="CE1690" i="35" s="1"/>
  <c r="CA1690" i="35" a="1"/>
  <c r="CA1690" i="35" s="1"/>
  <c r="BW1690" i="35" a="1"/>
  <c r="BW1690" i="35" s="1"/>
  <c r="BS1690" i="35" a="1"/>
  <c r="BS1690" i="35" s="1"/>
  <c r="BO1690" i="35" a="1"/>
  <c r="BO1690" i="35" s="1"/>
  <c r="BK1690" i="35" a="1"/>
  <c r="BK1690" i="35" s="1"/>
  <c r="BG1690" i="35" a="1"/>
  <c r="BG1690" i="35" s="1"/>
  <c r="BC1690" i="35" a="1"/>
  <c r="BC1690" i="35" s="1"/>
  <c r="AY1690" i="35" a="1"/>
  <c r="AY1690" i="35" s="1"/>
  <c r="AU1690" i="35" a="1"/>
  <c r="AU1690" i="35" s="1"/>
  <c r="AQ1690" i="35" a="1"/>
  <c r="AQ1690" i="35" s="1"/>
  <c r="AM1690" i="35" a="1"/>
  <c r="AM1690" i="35" s="1"/>
  <c r="AI1690" i="35" a="1"/>
  <c r="AI1690" i="35" s="1"/>
  <c r="AE1690" i="35" a="1"/>
  <c r="AE1690" i="35" s="1"/>
  <c r="AA1690" i="35" a="1"/>
  <c r="AA1690" i="35" s="1"/>
  <c r="W1690" i="35" a="1"/>
  <c r="W1690" i="35" s="1"/>
  <c r="S1690" i="35" a="1"/>
  <c r="S1690" i="35" s="1"/>
  <c r="O1690" i="35" a="1"/>
  <c r="O1690" i="35" s="1"/>
  <c r="K1690" i="35" a="1"/>
  <c r="K1690" i="35" s="1"/>
  <c r="G1690" i="35" a="1"/>
  <c r="G1690" i="35" s="1"/>
  <c r="HP1689" i="35" a="1"/>
  <c r="HP1689" i="35" s="1"/>
  <c r="HL1689" i="35" a="1"/>
  <c r="HL1689" i="35" s="1"/>
  <c r="HN1691" i="35"/>
  <c r="HC1691" i="35"/>
  <c r="GR1691" i="35"/>
  <c r="GH1691" i="35"/>
  <c r="FW1691" i="35"/>
  <c r="FL1691" i="35"/>
  <c r="FB1691" i="35"/>
  <c r="EQ1691" i="35"/>
  <c r="EF1691" i="35"/>
  <c r="DV1691" i="35"/>
  <c r="DK1691" i="35"/>
  <c r="CZ1691" i="35"/>
  <c r="CP1691" i="35"/>
  <c r="CE1691" i="35"/>
  <c r="BT1691" i="35"/>
  <c r="BJ1691" i="35"/>
  <c r="AY1691" i="35"/>
  <c r="AN1691" i="35"/>
  <c r="AD1691" i="35"/>
  <c r="S1691" i="35"/>
  <c r="H1691" i="35"/>
  <c r="HH1690" i="35" a="1"/>
  <c r="HH1690" i="35" s="1"/>
  <c r="GR1690" i="35" a="1"/>
  <c r="GR1690" i="35" s="1"/>
  <c r="GB1690" i="35" a="1"/>
  <c r="GB1690" i="35" s="1"/>
  <c r="FL1690" i="35" a="1"/>
  <c r="FL1690" i="35" s="1"/>
  <c r="EV1690" i="35" a="1"/>
  <c r="EV1690" i="35" s="1"/>
  <c r="EF1690" i="35" a="1"/>
  <c r="EF1690" i="35" s="1"/>
  <c r="DP1690" i="35" a="1"/>
  <c r="DP1690" i="35" s="1"/>
  <c r="CZ1690" i="35" a="1"/>
  <c r="CZ1690" i="35" s="1"/>
  <c r="CJ1690" i="35" a="1"/>
  <c r="CJ1690" i="35" s="1"/>
  <c r="BT1690" i="35" a="1"/>
  <c r="BT1690" i="35" s="1"/>
  <c r="BD1690" i="35" a="1"/>
  <c r="BD1690" i="35" s="1"/>
  <c r="AN1690" i="35" a="1"/>
  <c r="AN1690" i="35" s="1"/>
  <c r="X1690" i="35" a="1"/>
  <c r="X1690" i="35" s="1"/>
  <c r="H1690" i="35" a="1"/>
  <c r="H1690" i="35" s="1"/>
  <c r="HO1689" i="35" a="1"/>
  <c r="HO1689" i="35" s="1"/>
  <c r="HL1691" i="35"/>
  <c r="HB1691" i="35"/>
  <c r="GQ1691" i="35"/>
  <c r="GF1691" i="35"/>
  <c r="FV1691" i="35"/>
  <c r="FK1691" i="35"/>
  <c r="EZ1691" i="35"/>
  <c r="EP1691" i="35"/>
  <c r="EE1691" i="35"/>
  <c r="DT1691" i="35"/>
  <c r="DJ1691" i="35"/>
  <c r="CY1691" i="35"/>
  <c r="CN1691" i="35"/>
  <c r="CD1691" i="35"/>
  <c r="BS1691" i="35"/>
  <c r="BH1691" i="35"/>
  <c r="AX1691" i="35"/>
  <c r="AM1691" i="35"/>
  <c r="AB1691" i="35"/>
  <c r="R1691" i="35"/>
  <c r="G1691" i="35"/>
  <c r="HB1690" i="35" a="1"/>
  <c r="HB1690" i="35" s="1"/>
  <c r="GL1690" i="35" a="1"/>
  <c r="GL1690" i="35" s="1"/>
  <c r="FV1690" i="35" a="1"/>
  <c r="FV1690" i="35" s="1"/>
  <c r="FF1690" i="35" a="1"/>
  <c r="FF1690" i="35" s="1"/>
  <c r="EP1690" i="35" a="1"/>
  <c r="EP1690" i="35" s="1"/>
  <c r="DZ1690" i="35" a="1"/>
  <c r="DZ1690" i="35" s="1"/>
  <c r="DJ1690" i="35" a="1"/>
  <c r="DJ1690" i="35" s="1"/>
  <c r="CT1690" i="35" a="1"/>
  <c r="CT1690" i="35" s="1"/>
  <c r="CD1690" i="35" a="1"/>
  <c r="CD1690" i="35" s="1"/>
  <c r="BN1690" i="35" a="1"/>
  <c r="BN1690" i="35" s="1"/>
  <c r="AX1690" i="35" a="1"/>
  <c r="AX1690" i="35" s="1"/>
  <c r="AH1690" i="35" a="1"/>
  <c r="AH1690" i="35" s="1"/>
  <c r="R1690" i="35" a="1"/>
  <c r="R1690" i="35" s="1"/>
  <c r="HI1689" i="35" a="1"/>
  <c r="HI1689" i="35" s="1"/>
  <c r="HE1689" i="35" a="1"/>
  <c r="HE1689" i="35" s="1"/>
  <c r="HA1689" i="35" a="1"/>
  <c r="HA1689" i="35" s="1"/>
  <c r="GW1689" i="35" a="1"/>
  <c r="GW1689" i="35" s="1"/>
  <c r="GS1689" i="35" a="1"/>
  <c r="GS1689" i="35" s="1"/>
  <c r="GO1689" i="35" a="1"/>
  <c r="GO1689" i="35" s="1"/>
  <c r="GK1689" i="35" a="1"/>
  <c r="GK1689" i="35" s="1"/>
  <c r="GG1689" i="35" a="1"/>
  <c r="GG1689" i="35" s="1"/>
  <c r="GC1689" i="35" a="1"/>
  <c r="GC1689" i="35" s="1"/>
  <c r="FY1689" i="35" a="1"/>
  <c r="FY1689" i="35" s="1"/>
  <c r="FU1689" i="35" a="1"/>
  <c r="FU1689" i="35" s="1"/>
  <c r="HK1691" i="35"/>
  <c r="GZ1691" i="35"/>
  <c r="GP1691" i="35"/>
  <c r="GE1691" i="35"/>
  <c r="FT1691" i="35"/>
  <c r="FJ1691" i="35"/>
  <c r="EY1691" i="35"/>
  <c r="EN1691" i="35"/>
  <c r="ED1691" i="35"/>
  <c r="DS1691" i="35"/>
  <c r="DH1691" i="35"/>
  <c r="CX1691" i="35"/>
  <c r="CM1691" i="35"/>
  <c r="CB1691" i="35"/>
  <c r="BR1691" i="35"/>
  <c r="BG1691" i="35"/>
  <c r="AV1691" i="35"/>
  <c r="AL1691" i="35"/>
  <c r="AA1691" i="35"/>
  <c r="P1691" i="35"/>
  <c r="F1691" i="35"/>
  <c r="HL1690" i="35" a="1"/>
  <c r="HL1690" i="35" s="1"/>
  <c r="GV1690" i="35" a="1"/>
  <c r="GV1690" i="35" s="1"/>
  <c r="GF1690" i="35" a="1"/>
  <c r="GF1690" i="35" s="1"/>
  <c r="FP1690" i="35" a="1"/>
  <c r="FP1690" i="35" s="1"/>
  <c r="EZ1690" i="35" a="1"/>
  <c r="EZ1690" i="35" s="1"/>
  <c r="EJ1690" i="35" a="1"/>
  <c r="EJ1690" i="35" s="1"/>
  <c r="DT1690" i="35" a="1"/>
  <c r="DT1690" i="35" s="1"/>
  <c r="DD1690" i="35" a="1"/>
  <c r="DD1690" i="35" s="1"/>
  <c r="CN1690" i="35" a="1"/>
  <c r="CN1690" i="35" s="1"/>
  <c r="BX1690" i="35" a="1"/>
  <c r="BX1690" i="35" s="1"/>
  <c r="BH1690" i="35" a="1"/>
  <c r="BH1690" i="35" s="1"/>
  <c r="AR1690" i="35" a="1"/>
  <c r="AR1690" i="35" s="1"/>
  <c r="AB1690" i="35" a="1"/>
  <c r="AB1690" i="35" s="1"/>
  <c r="L1690" i="35" a="1"/>
  <c r="L1690" i="35" s="1"/>
  <c r="HH1691" i="35"/>
  <c r="GX1691" i="35"/>
  <c r="GM1691" i="35"/>
  <c r="GB1691" i="35"/>
  <c r="FR1691" i="35"/>
  <c r="FG1691" i="35"/>
  <c r="EV1691" i="35"/>
  <c r="EL1691" i="35"/>
  <c r="EA1691" i="35"/>
  <c r="DP1691" i="35"/>
  <c r="DF1691" i="35"/>
  <c r="CU1691" i="35"/>
  <c r="CJ1691" i="35"/>
  <c r="BZ1691" i="35"/>
  <c r="BO1691" i="35"/>
  <c r="BD1691" i="35"/>
  <c r="AT1691" i="35"/>
  <c r="AI1691" i="35"/>
  <c r="X1691" i="35"/>
  <c r="N1691" i="35"/>
  <c r="HP1690" i="35" a="1"/>
  <c r="HP1690" i="35" s="1"/>
  <c r="GZ1690" i="35" a="1"/>
  <c r="GZ1690" i="35" s="1"/>
  <c r="HJ1691" i="35"/>
  <c r="GN1691" i="35"/>
  <c r="FS1691" i="35"/>
  <c r="EX1691" i="35"/>
  <c r="EB1691" i="35"/>
  <c r="DG1691" i="35"/>
  <c r="CL1691" i="35"/>
  <c r="BP1691" i="35"/>
  <c r="AU1691" i="35"/>
  <c r="Z1691" i="35"/>
  <c r="D1691" i="35"/>
  <c r="GD1690" i="35" a="1"/>
  <c r="GD1690" i="35" s="1"/>
  <c r="FD1690" i="35" a="1"/>
  <c r="FD1690" i="35" s="1"/>
  <c r="ED1690" i="35" a="1"/>
  <c r="ED1690" i="35" s="1"/>
  <c r="DF1690" i="35" a="1"/>
  <c r="DF1690" i="35" s="1"/>
  <c r="CF1690" i="35" a="1"/>
  <c r="CF1690" i="35" s="1"/>
  <c r="BF1690" i="35" a="1"/>
  <c r="BF1690" i="35" s="1"/>
  <c r="AF1690" i="35" a="1"/>
  <c r="AF1690" i="35" s="1"/>
  <c r="F1690" i="35" a="1"/>
  <c r="F1690" i="35" s="1"/>
  <c r="HK1689" i="35" a="1"/>
  <c r="HK1689" i="35" s="1"/>
  <c r="GX1689" i="35" a="1"/>
  <c r="GX1689" i="35" s="1"/>
  <c r="GQ1689" i="35" a="1"/>
  <c r="GQ1689" i="35" s="1"/>
  <c r="GJ1689" i="35" a="1"/>
  <c r="GJ1689" i="35" s="1"/>
  <c r="FR1689" i="35" a="1"/>
  <c r="FR1689" i="35" s="1"/>
  <c r="FL1689" i="35" a="1"/>
  <c r="FL1689" i="35" s="1"/>
  <c r="FG1689" i="35" a="1"/>
  <c r="FG1689" i="35" s="1"/>
  <c r="FB1689" i="35" a="1"/>
  <c r="FB1689" i="35" s="1"/>
  <c r="EW1689" i="35" a="1"/>
  <c r="EW1689" i="35" s="1"/>
  <c r="ER1689" i="35" a="1"/>
  <c r="ER1689" i="35" s="1"/>
  <c r="EI1689" i="35" a="1"/>
  <c r="EI1689" i="35" s="1"/>
  <c r="DZ1689" i="35" a="1"/>
  <c r="DZ1689" i="35" s="1"/>
  <c r="DV1689" i="35" a="1"/>
  <c r="DV1689" i="35" s="1"/>
  <c r="DR1689" i="35" a="1"/>
  <c r="DR1689" i="35" s="1"/>
  <c r="DN1689" i="35" a="1"/>
  <c r="DN1689" i="35" s="1"/>
  <c r="DJ1689" i="35" a="1"/>
  <c r="DJ1689" i="35" s="1"/>
  <c r="DF1689" i="35" a="1"/>
  <c r="DF1689" i="35" s="1"/>
  <c r="DB1689" i="35" a="1"/>
  <c r="DB1689" i="35" s="1"/>
  <c r="CX1689" i="35" a="1"/>
  <c r="CX1689" i="35" s="1"/>
  <c r="CT1689" i="35" a="1"/>
  <c r="CT1689" i="35" s="1"/>
  <c r="CP1689" i="35" a="1"/>
  <c r="CP1689" i="35" s="1"/>
  <c r="CL1689" i="35" a="1"/>
  <c r="CL1689" i="35" s="1"/>
  <c r="CH1689" i="35" a="1"/>
  <c r="CH1689" i="35" s="1"/>
  <c r="CD1689" i="35" a="1"/>
  <c r="CD1689" i="35" s="1"/>
  <c r="BZ1689" i="35" a="1"/>
  <c r="BZ1689" i="35" s="1"/>
  <c r="BV1689" i="35" a="1"/>
  <c r="BV1689" i="35" s="1"/>
  <c r="BR1689" i="35" a="1"/>
  <c r="BR1689" i="35" s="1"/>
  <c r="BN1689" i="35" a="1"/>
  <c r="BN1689" i="35" s="1"/>
  <c r="BJ1689" i="35" a="1"/>
  <c r="BJ1689" i="35" s="1"/>
  <c r="BF1689" i="35" a="1"/>
  <c r="BF1689" i="35" s="1"/>
  <c r="BB1689" i="35" a="1"/>
  <c r="BB1689" i="35" s="1"/>
  <c r="AX1689" i="35" a="1"/>
  <c r="AX1689" i="35" s="1"/>
  <c r="AT1689" i="35" a="1"/>
  <c r="AT1689" i="35" s="1"/>
  <c r="AP1689" i="35" a="1"/>
  <c r="AP1689" i="35" s="1"/>
  <c r="AL1689" i="35" a="1"/>
  <c r="AL1689" i="35" s="1"/>
  <c r="AH1689" i="35" a="1"/>
  <c r="AH1689" i="35" s="1"/>
  <c r="AD1689" i="35" a="1"/>
  <c r="AD1689" i="35" s="1"/>
  <c r="Z1689" i="35" a="1"/>
  <c r="Z1689" i="35" s="1"/>
  <c r="V1689" i="35" a="1"/>
  <c r="V1689" i="35" s="1"/>
  <c r="R1689" i="35" a="1"/>
  <c r="R1689" i="35" s="1"/>
  <c r="N1689" i="35" a="1"/>
  <c r="N1689" i="35" s="1"/>
  <c r="J1689" i="35" a="1"/>
  <c r="J1689" i="35" s="1"/>
  <c r="F1689" i="35" a="1"/>
  <c r="F1689" i="35" s="1"/>
  <c r="HG1691" i="35"/>
  <c r="GL1691" i="35"/>
  <c r="FP1691" i="35"/>
  <c r="EU1691" i="35"/>
  <c r="DZ1691" i="35"/>
  <c r="DD1691" i="35"/>
  <c r="CI1691" i="35"/>
  <c r="BN1691" i="35"/>
  <c r="AR1691" i="35"/>
  <c r="W1691" i="35"/>
  <c r="HD1690" i="35" a="1"/>
  <c r="HD1690" i="35" s="1"/>
  <c r="GT1690" i="35" a="1"/>
  <c r="GT1690" i="35" s="1"/>
  <c r="FT1690" i="35" a="1"/>
  <c r="FT1690" i="35" s="1"/>
  <c r="ET1690" i="35" a="1"/>
  <c r="ET1690" i="35" s="1"/>
  <c r="DV1690" i="35" a="1"/>
  <c r="DV1690" i="35" s="1"/>
  <c r="CV1690" i="35" a="1"/>
  <c r="CV1690" i="35" s="1"/>
  <c r="BV1690" i="35" a="1"/>
  <c r="BV1690" i="35" s="1"/>
  <c r="AV1690" i="35" a="1"/>
  <c r="AV1690" i="35" s="1"/>
  <c r="V1690" i="35" a="1"/>
  <c r="V1690" i="35" s="1"/>
  <c r="HC1689" i="35" a="1"/>
  <c r="HC1689" i="35" s="1"/>
  <c r="GV1689" i="35" a="1"/>
  <c r="GV1689" i="35" s="1"/>
  <c r="GD1689" i="35" a="1"/>
  <c r="GD1689" i="35" s="1"/>
  <c r="FW1689" i="35" a="1"/>
  <c r="FW1689" i="35" s="1"/>
  <c r="FQ1689" i="35" a="1"/>
  <c r="FQ1689" i="35" s="1"/>
  <c r="FA1689" i="35" a="1"/>
  <c r="FA1689" i="35" s="1"/>
  <c r="EV1689" i="35" a="1"/>
  <c r="EV1689" i="35" s="1"/>
  <c r="EM1689" i="35" a="1"/>
  <c r="EM1689" i="35" s="1"/>
  <c r="ED1689" i="35" a="1"/>
  <c r="ED1689" i="35" s="1"/>
  <c r="HF1691" i="35"/>
  <c r="GJ1691" i="35"/>
  <c r="FO1691" i="35"/>
  <c r="ET1691" i="35"/>
  <c r="DX1691" i="35"/>
  <c r="DC1691" i="35"/>
  <c r="CH1691" i="35"/>
  <c r="BL1691" i="35"/>
  <c r="AQ1691" i="35"/>
  <c r="V1691" i="35"/>
  <c r="HN1690" i="35" a="1"/>
  <c r="HN1690" i="35" s="1"/>
  <c r="GJ1690" i="35" a="1"/>
  <c r="GJ1690" i="35" s="1"/>
  <c r="FJ1690" i="35" a="1"/>
  <c r="FJ1690" i="35" s="1"/>
  <c r="EL1690" i="35" a="1"/>
  <c r="EL1690" i="35" s="1"/>
  <c r="DL1690" i="35" a="1"/>
  <c r="DL1690" i="35" s="1"/>
  <c r="CL1690" i="35" a="1"/>
  <c r="CL1690" i="35" s="1"/>
  <c r="BL1690" i="35" a="1"/>
  <c r="BL1690" i="35" s="1"/>
  <c r="AL1690" i="35" a="1"/>
  <c r="AL1690" i="35" s="1"/>
  <c r="N1690" i="35" a="1"/>
  <c r="N1690" i="35" s="1"/>
  <c r="HH1689" i="35" a="1"/>
  <c r="HH1689" i="35" s="1"/>
  <c r="GP1689" i="35" a="1"/>
  <c r="GP1689" i="35" s="1"/>
  <c r="GI1689" i="35" a="1"/>
  <c r="GI1689" i="35" s="1"/>
  <c r="GB1689" i="35" a="1"/>
  <c r="GB1689" i="35" s="1"/>
  <c r="FP1689" i="35" a="1"/>
  <c r="FP1689" i="35" s="1"/>
  <c r="FK1689" i="35" a="1"/>
  <c r="FK1689" i="35" s="1"/>
  <c r="FF1689" i="35" a="1"/>
  <c r="FF1689" i="35" s="1"/>
  <c r="EZ1689" i="35" a="1"/>
  <c r="EZ1689" i="35" s="1"/>
  <c r="EQ1689" i="35" a="1"/>
  <c r="EQ1689" i="35" s="1"/>
  <c r="EH1689" i="35" a="1"/>
  <c r="EH1689" i="35" s="1"/>
  <c r="DY1689" i="35" a="1"/>
  <c r="DY1689" i="35" s="1"/>
  <c r="DU1689" i="35" a="1"/>
  <c r="DU1689" i="35" s="1"/>
  <c r="DQ1689" i="35" a="1"/>
  <c r="DQ1689" i="35" s="1"/>
  <c r="DM1689" i="35" a="1"/>
  <c r="DM1689" i="35" s="1"/>
  <c r="DI1689" i="35" a="1"/>
  <c r="DI1689" i="35" s="1"/>
  <c r="DE1689" i="35" a="1"/>
  <c r="DE1689" i="35" s="1"/>
  <c r="DA1689" i="35" a="1"/>
  <c r="DA1689" i="35" s="1"/>
  <c r="CW1689" i="35" a="1"/>
  <c r="CW1689" i="35" s="1"/>
  <c r="CS1689" i="35" a="1"/>
  <c r="CS1689" i="35" s="1"/>
  <c r="CO1689" i="35" a="1"/>
  <c r="CO1689" i="35" s="1"/>
  <c r="CK1689" i="35" a="1"/>
  <c r="CK1689" i="35" s="1"/>
  <c r="CG1689" i="35" a="1"/>
  <c r="CG1689" i="35" s="1"/>
  <c r="CC1689" i="35" a="1"/>
  <c r="CC1689" i="35" s="1"/>
  <c r="BY1689" i="35" a="1"/>
  <c r="BY1689" i="35" s="1"/>
  <c r="BU1689" i="35" a="1"/>
  <c r="BU1689" i="35" s="1"/>
  <c r="BQ1689" i="35" a="1"/>
  <c r="BQ1689" i="35" s="1"/>
  <c r="BM1689" i="35" a="1"/>
  <c r="BM1689" i="35" s="1"/>
  <c r="BI1689" i="35" a="1"/>
  <c r="BI1689" i="35" s="1"/>
  <c r="GY1691" i="35"/>
  <c r="GD1691" i="35"/>
  <c r="FH1691" i="35"/>
  <c r="EM1691" i="35"/>
  <c r="DR1691" i="35"/>
  <c r="CV1691" i="35"/>
  <c r="CA1691" i="35"/>
  <c r="BF1691" i="35"/>
  <c r="AJ1691" i="35"/>
  <c r="O1691" i="35"/>
  <c r="HJ1690" i="35" a="1"/>
  <c r="HJ1690" i="35" s="1"/>
  <c r="GP1690" i="35" a="1"/>
  <c r="GP1690" i="35" s="1"/>
  <c r="FR1690" i="35" a="1"/>
  <c r="FR1690" i="35" s="1"/>
  <c r="ER1690" i="35" a="1"/>
  <c r="ER1690" i="35" s="1"/>
  <c r="DR1690" i="35" a="1"/>
  <c r="DR1690" i="35" s="1"/>
  <c r="CR1690" i="35" a="1"/>
  <c r="CR1690" i="35" s="1"/>
  <c r="BR1690" i="35" a="1"/>
  <c r="BR1690" i="35" s="1"/>
  <c r="AT1690" i="35" a="1"/>
  <c r="AT1690" i="35" s="1"/>
  <c r="T1690" i="35" a="1"/>
  <c r="T1690" i="35" s="1"/>
  <c r="HG1689" i="35" a="1"/>
  <c r="HG1689" i="35" s="1"/>
  <c r="GZ1689" i="35" a="1"/>
  <c r="GZ1689" i="35" s="1"/>
  <c r="GH1689" i="35" a="1"/>
  <c r="GH1689" i="35" s="1"/>
  <c r="GA1689" i="35" a="1"/>
  <c r="GA1689" i="35" s="1"/>
  <c r="FT1689" i="35" a="1"/>
  <c r="FT1689" i="35" s="1"/>
  <c r="FO1689" i="35" a="1"/>
  <c r="FO1689" i="35" s="1"/>
  <c r="FJ1689" i="35" a="1"/>
  <c r="FJ1689" i="35" s="1"/>
  <c r="FD1689" i="35" a="1"/>
  <c r="FD1689" i="35" s="1"/>
  <c r="EY1689" i="35" a="1"/>
  <c r="EY1689" i="35" s="1"/>
  <c r="EP1689" i="35" a="1"/>
  <c r="EP1689" i="35" s="1"/>
  <c r="EG1689" i="35" a="1"/>
  <c r="EG1689" i="35" s="1"/>
  <c r="EB1689" i="35" a="1"/>
  <c r="EB1689" i="35" s="1"/>
  <c r="DX1689" i="35" a="1"/>
  <c r="DX1689" i="35" s="1"/>
  <c r="DT1689" i="35" a="1"/>
  <c r="DT1689" i="35" s="1"/>
  <c r="DP1689" i="35" a="1"/>
  <c r="DP1689" i="35" s="1"/>
  <c r="DL1689" i="35" a="1"/>
  <c r="DL1689" i="35" s="1"/>
  <c r="DH1689" i="35" a="1"/>
  <c r="DH1689" i="35" s="1"/>
  <c r="DD1689" i="35" a="1"/>
  <c r="DD1689" i="35" s="1"/>
  <c r="CZ1689" i="35" a="1"/>
  <c r="CZ1689" i="35" s="1"/>
  <c r="CV1689" i="35" a="1"/>
  <c r="CV1689" i="35" s="1"/>
  <c r="CR1689" i="35" a="1"/>
  <c r="CR1689" i="35" s="1"/>
  <c r="CN1689" i="35" a="1"/>
  <c r="CN1689" i="35" s="1"/>
  <c r="CJ1689" i="35" a="1"/>
  <c r="CJ1689" i="35" s="1"/>
  <c r="CF1689" i="35" a="1"/>
  <c r="CF1689" i="35" s="1"/>
  <c r="CB1689" i="35" a="1"/>
  <c r="CB1689" i="35" s="1"/>
  <c r="BX1689" i="35" a="1"/>
  <c r="BX1689" i="35" s="1"/>
  <c r="BT1689" i="35" a="1"/>
  <c r="BT1689" i="35" s="1"/>
  <c r="BP1689" i="35" a="1"/>
  <c r="BP1689" i="35" s="1"/>
  <c r="BL1689" i="35" a="1"/>
  <c r="BL1689" i="35" s="1"/>
  <c r="BH1689" i="35" a="1"/>
  <c r="BH1689" i="35" s="1"/>
  <c r="BD1689" i="35" a="1"/>
  <c r="BD1689" i="35" s="1"/>
  <c r="AZ1689" i="35" a="1"/>
  <c r="AZ1689" i="35" s="1"/>
  <c r="AV1689" i="35" a="1"/>
  <c r="AV1689" i="35" s="1"/>
  <c r="AR1689" i="35" a="1"/>
  <c r="AR1689" i="35" s="1"/>
  <c r="AN1689" i="35" a="1"/>
  <c r="AN1689" i="35" s="1"/>
  <c r="AJ1689" i="35" a="1"/>
  <c r="AJ1689" i="35" s="1"/>
  <c r="AF1689" i="35" a="1"/>
  <c r="AF1689" i="35" s="1"/>
  <c r="AB1689" i="35" a="1"/>
  <c r="AB1689" i="35" s="1"/>
  <c r="X1689" i="35" a="1"/>
  <c r="X1689" i="35" s="1"/>
  <c r="HD1691" i="35"/>
  <c r="FN1691" i="35"/>
  <c r="DW1691" i="35"/>
  <c r="CF1691" i="35"/>
  <c r="AP1691" i="35"/>
  <c r="FH1690" i="35" a="1"/>
  <c r="FH1690" i="35" s="1"/>
  <c r="DH1690" i="35" a="1"/>
  <c r="DH1690" i="35" s="1"/>
  <c r="BJ1690" i="35" a="1"/>
  <c r="BJ1690" i="35" s="1"/>
  <c r="J1690" i="35" a="1"/>
  <c r="J1690" i="35" s="1"/>
  <c r="GY1689" i="35" a="1"/>
  <c r="GY1689" i="35" s="1"/>
  <c r="FZ1689" i="35" a="1"/>
  <c r="FZ1689" i="35" s="1"/>
  <c r="FN1689" i="35" a="1"/>
  <c r="FN1689" i="35" s="1"/>
  <c r="FC1689" i="35" a="1"/>
  <c r="FC1689" i="35" s="1"/>
  <c r="EJ1689" i="35" a="1"/>
  <c r="EJ1689" i="35" s="1"/>
  <c r="EA1689" i="35" a="1"/>
  <c r="EA1689" i="35" s="1"/>
  <c r="DS1689" i="35" a="1"/>
  <c r="DS1689" i="35" s="1"/>
  <c r="DK1689" i="35" a="1"/>
  <c r="DK1689" i="35" s="1"/>
  <c r="DC1689" i="35" a="1"/>
  <c r="DC1689" i="35" s="1"/>
  <c r="CU1689" i="35" a="1"/>
  <c r="CU1689" i="35" s="1"/>
  <c r="CM1689" i="35" a="1"/>
  <c r="CM1689" i="35" s="1"/>
  <c r="CE1689" i="35" a="1"/>
  <c r="CE1689" i="35" s="1"/>
  <c r="BW1689" i="35" a="1"/>
  <c r="BW1689" i="35" s="1"/>
  <c r="BO1689" i="35" a="1"/>
  <c r="BO1689" i="35" s="1"/>
  <c r="BG1689" i="35" a="1"/>
  <c r="BG1689" i="35" s="1"/>
  <c r="AG1689" i="35" a="1"/>
  <c r="AG1689" i="35" s="1"/>
  <c r="AA1689" i="35" a="1"/>
  <c r="AA1689" i="35" s="1"/>
  <c r="HK1688" i="35"/>
  <c r="HC1688" i="35"/>
  <c r="GU1688" i="35"/>
  <c r="GM1688" i="35"/>
  <c r="GE1688" i="35"/>
  <c r="FW1688" i="35"/>
  <c r="FO1688" i="35"/>
  <c r="FG1688" i="35"/>
  <c r="EY1688" i="35"/>
  <c r="EQ1688" i="35"/>
  <c r="EI1688" i="35"/>
  <c r="EA1688" i="35"/>
  <c r="DS1688" i="35"/>
  <c r="DK1688" i="35"/>
  <c r="DC1688" i="35"/>
  <c r="CU1688" i="35"/>
  <c r="CM1688" i="35"/>
  <c r="CE1688" i="35"/>
  <c r="BW1688" i="35"/>
  <c r="BO1688" i="35"/>
  <c r="BG1688" i="35"/>
  <c r="AY1688" i="35"/>
  <c r="AQ1688" i="35"/>
  <c r="AI1688" i="35"/>
  <c r="AA1688" i="35"/>
  <c r="S1688" i="35"/>
  <c r="K1688" i="35"/>
  <c r="HP1687" i="35"/>
  <c r="HH1687" i="35"/>
  <c r="GZ1687" i="35"/>
  <c r="GR1687" i="35"/>
  <c r="GJ1687" i="35"/>
  <c r="GB1687" i="35"/>
  <c r="FT1687" i="35"/>
  <c r="FL1687" i="35"/>
  <c r="FD1687" i="35"/>
  <c r="EV1687" i="35"/>
  <c r="EN1687" i="35"/>
  <c r="EF1687" i="35"/>
  <c r="DX1687" i="35"/>
  <c r="DP1687" i="35"/>
  <c r="DH1687" i="35"/>
  <c r="GV1691" i="35"/>
  <c r="FF1691" i="35"/>
  <c r="DO1691" i="35"/>
  <c r="BX1691" i="35"/>
  <c r="AH1691" i="35"/>
  <c r="FX1690" i="35" a="1"/>
  <c r="FX1690" i="35" s="1"/>
  <c r="DX1690" i="35" a="1"/>
  <c r="DX1690" i="35" s="1"/>
  <c r="BZ1690" i="35" a="1"/>
  <c r="BZ1690" i="35" s="1"/>
  <c r="Z1690" i="35" a="1"/>
  <c r="Z1690" i="35" s="1"/>
  <c r="GL1689" i="35" a="1"/>
  <c r="GL1689" i="35" s="1"/>
  <c r="FX1689" i="35" a="1"/>
  <c r="FX1689" i="35" s="1"/>
  <c r="FM1689" i="35" a="1"/>
  <c r="FM1689" i="35" s="1"/>
  <c r="ES1689" i="35" a="1"/>
  <c r="ES1689" i="35" s="1"/>
  <c r="AS1689" i="35" a="1"/>
  <c r="AS1689" i="35" s="1"/>
  <c r="AM1689" i="35" a="1"/>
  <c r="AM1689" i="35" s="1"/>
  <c r="T1689" i="35" a="1"/>
  <c r="T1689" i="35" s="1"/>
  <c r="O1689" i="35" a="1"/>
  <c r="O1689" i="35" s="1"/>
  <c r="I1689" i="35" a="1"/>
  <c r="I1689" i="35" s="1"/>
  <c r="D1689" i="35" a="1"/>
  <c r="D1689" i="35" s="1"/>
  <c r="HJ1688" i="35"/>
  <c r="HB1688" i="35"/>
  <c r="GT1688" i="35"/>
  <c r="GL1688" i="35"/>
  <c r="GD1688" i="35"/>
  <c r="FV1688" i="35"/>
  <c r="FN1688" i="35"/>
  <c r="FF1688" i="35"/>
  <c r="EX1688" i="35"/>
  <c r="EP1688" i="35"/>
  <c r="EH1688" i="35"/>
  <c r="DZ1688" i="35"/>
  <c r="DR1688" i="35"/>
  <c r="DJ1688" i="35"/>
  <c r="DB1688" i="35"/>
  <c r="CT1688" i="35"/>
  <c r="CL1688" i="35"/>
  <c r="CD1688" i="35"/>
  <c r="BV1688" i="35"/>
  <c r="BN1688" i="35"/>
  <c r="BF1688" i="35"/>
  <c r="AX1688" i="35"/>
  <c r="AP1688" i="35"/>
  <c r="AH1688" i="35"/>
  <c r="Z1688" i="35"/>
  <c r="R1688" i="35"/>
  <c r="J1688" i="35"/>
  <c r="HO1687" i="35"/>
  <c r="HG1687" i="35"/>
  <c r="GY1687" i="35"/>
  <c r="GQ1687" i="35"/>
  <c r="GI1687" i="35"/>
  <c r="GA1687" i="35"/>
  <c r="FS1687" i="35"/>
  <c r="GU1691" i="35"/>
  <c r="FD1691" i="35"/>
  <c r="DN1691" i="35"/>
  <c r="BW1691" i="35"/>
  <c r="AF1691" i="35"/>
  <c r="HF1690" i="35" a="1"/>
  <c r="HF1690" i="35" s="1"/>
  <c r="GN1690" i="35" a="1"/>
  <c r="GN1690" i="35" s="1"/>
  <c r="EN1690" i="35" a="1"/>
  <c r="EN1690" i="35" s="1"/>
  <c r="CP1690" i="35" a="1"/>
  <c r="CP1690" i="35" s="1"/>
  <c r="AP1690" i="35" a="1"/>
  <c r="AP1690" i="35" s="1"/>
  <c r="GU1689" i="35" a="1"/>
  <c r="GU1689" i="35" s="1"/>
  <c r="FV1689" i="35" a="1"/>
  <c r="FV1689" i="35" s="1"/>
  <c r="BE1689" i="35" a="1"/>
  <c r="BE1689" i="35" s="1"/>
  <c r="AY1689" i="35" a="1"/>
  <c r="AY1689" i="35" s="1"/>
  <c r="Y1689" i="35" a="1"/>
  <c r="Y1689" i="35" s="1"/>
  <c r="HI1688" i="35"/>
  <c r="HA1688" i="35"/>
  <c r="GS1688" i="35"/>
  <c r="GK1688" i="35"/>
  <c r="GC1688" i="35"/>
  <c r="FU1688" i="35"/>
  <c r="FM1688" i="35"/>
  <c r="FE1688" i="35"/>
  <c r="EW1688" i="35"/>
  <c r="EO1688" i="35"/>
  <c r="EG1688" i="35"/>
  <c r="DY1688" i="35"/>
  <c r="DQ1688" i="35"/>
  <c r="DI1688" i="35"/>
  <c r="DA1688" i="35"/>
  <c r="CS1688" i="35"/>
  <c r="CK1688" i="35"/>
  <c r="CC1688" i="35"/>
  <c r="BU1688" i="35"/>
  <c r="BM1688" i="35"/>
  <c r="BE1688" i="35"/>
  <c r="AW1688" i="35"/>
  <c r="AO1688" i="35"/>
  <c r="AG1688" i="35"/>
  <c r="Y1688" i="35"/>
  <c r="Q1688" i="35"/>
  <c r="I1688" i="35"/>
  <c r="HN1687" i="35"/>
  <c r="HF1687" i="35"/>
  <c r="GX1687" i="35"/>
  <c r="GP1687" i="35"/>
  <c r="GH1687" i="35"/>
  <c r="FZ1687" i="35"/>
  <c r="FR1687" i="35"/>
  <c r="FJ1687" i="35"/>
  <c r="GI1691" i="35"/>
  <c r="ER1691" i="35"/>
  <c r="DB1691" i="35"/>
  <c r="BK1691" i="35"/>
  <c r="T1691" i="35"/>
  <c r="GH1690" i="35" a="1"/>
  <c r="GH1690" i="35" s="1"/>
  <c r="EH1690" i="35" a="1"/>
  <c r="EH1690" i="35" s="1"/>
  <c r="CH1690" i="35" a="1"/>
  <c r="CH1690" i="35" s="1"/>
  <c r="AJ1690" i="35" a="1"/>
  <c r="AJ1690" i="35" s="1"/>
  <c r="HF1689" i="35" a="1"/>
  <c r="HF1689" i="35" s="1"/>
  <c r="GR1689" i="35" a="1"/>
  <c r="GR1689" i="35" s="1"/>
  <c r="FS1689" i="35" a="1"/>
  <c r="FS1689" i="35" s="1"/>
  <c r="FH1689" i="35" a="1"/>
  <c r="FH1689" i="35" s="1"/>
  <c r="EX1689" i="35" a="1"/>
  <c r="EX1689" i="35" s="1"/>
  <c r="EO1689" i="35" a="1"/>
  <c r="EO1689" i="35" s="1"/>
  <c r="DW1689" i="35" a="1"/>
  <c r="DW1689" i="35" s="1"/>
  <c r="DO1689" i="35" a="1"/>
  <c r="DO1689" i="35" s="1"/>
  <c r="DG1689" i="35" a="1"/>
  <c r="DG1689" i="35" s="1"/>
  <c r="CY1689" i="35" a="1"/>
  <c r="CY1689" i="35" s="1"/>
  <c r="CQ1689" i="35" a="1"/>
  <c r="CQ1689" i="35" s="1"/>
  <c r="CI1689" i="35" a="1"/>
  <c r="CI1689" i="35" s="1"/>
  <c r="CA1689" i="35" a="1"/>
  <c r="CA1689" i="35" s="1"/>
  <c r="BS1689" i="35" a="1"/>
  <c r="BS1689" i="35" s="1"/>
  <c r="BK1689" i="35" a="1"/>
  <c r="BK1689" i="35" s="1"/>
  <c r="AW1689" i="35" a="1"/>
  <c r="AW1689" i="35" s="1"/>
  <c r="AQ1689" i="35" a="1"/>
  <c r="AQ1689" i="35" s="1"/>
  <c r="HO1688" i="35"/>
  <c r="HG1688" i="35"/>
  <c r="GY1688" i="35"/>
  <c r="GQ1688" i="35"/>
  <c r="GI1688" i="35"/>
  <c r="GA1688" i="35"/>
  <c r="FS1688" i="35"/>
  <c r="FK1688" i="35"/>
  <c r="FC1688" i="35"/>
  <c r="EU1688" i="35"/>
  <c r="EM1688" i="35"/>
  <c r="EE1688" i="35"/>
  <c r="DW1688" i="35"/>
  <c r="DO1688" i="35"/>
  <c r="DG1688" i="35"/>
  <c r="CY1688" i="35"/>
  <c r="CQ1688" i="35"/>
  <c r="CI1688" i="35"/>
  <c r="CA1688" i="35"/>
  <c r="BS1688" i="35"/>
  <c r="BK1688" i="35"/>
  <c r="BC1688" i="35"/>
  <c r="AU1688" i="35"/>
  <c r="AM1688" i="35"/>
  <c r="AE1688" i="35"/>
  <c r="W1688" i="35"/>
  <c r="O1688" i="35"/>
  <c r="G1688" i="35"/>
  <c r="HL1687" i="35"/>
  <c r="HD1687" i="35"/>
  <c r="GV1687" i="35"/>
  <c r="GN1687" i="35"/>
  <c r="GF1687" i="35"/>
  <c r="FX1687" i="35"/>
  <c r="FP1687" i="35"/>
  <c r="FH1687" i="35"/>
  <c r="EZ1687" i="35"/>
  <c r="ER1687" i="35"/>
  <c r="EJ1687" i="35"/>
  <c r="EB1687" i="35"/>
  <c r="DT1687" i="35"/>
  <c r="DL1687" i="35"/>
  <c r="GA1691" i="35"/>
  <c r="EJ1691" i="35"/>
  <c r="CT1691" i="35"/>
  <c r="BC1691" i="35"/>
  <c r="L1691" i="35"/>
  <c r="GX1690" i="35" a="1"/>
  <c r="GX1690" i="35" s="1"/>
  <c r="EX1690" i="35" a="1"/>
  <c r="EX1690" i="35" s="1"/>
  <c r="CX1690" i="35" a="1"/>
  <c r="CX1690" i="35" s="1"/>
  <c r="AZ1690" i="35" a="1"/>
  <c r="AZ1690" i="35" s="1"/>
  <c r="HD1689" i="35" a="1"/>
  <c r="HD1689" i="35" s="1"/>
  <c r="GE1689" i="35" a="1"/>
  <c r="GE1689" i="35" s="1"/>
  <c r="EN1689" i="35" a="1"/>
  <c r="EN1689" i="35" s="1"/>
  <c r="EE1689" i="35" a="1"/>
  <c r="EE1689" i="35" s="1"/>
  <c r="BC1689" i="35" a="1"/>
  <c r="BC1689" i="35" s="1"/>
  <c r="AC1689" i="35" a="1"/>
  <c r="AC1689" i="35" s="1"/>
  <c r="W1689" i="35" a="1"/>
  <c r="W1689" i="35" s="1"/>
  <c r="Q1689" i="35" a="1"/>
  <c r="Q1689" i="35" s="1"/>
  <c r="L1689" i="35" a="1"/>
  <c r="L1689" i="35" s="1"/>
  <c r="G1689" i="35" a="1"/>
  <c r="G1689" i="35" s="1"/>
  <c r="HN1688" i="35"/>
  <c r="HF1688" i="35"/>
  <c r="GX1688" i="35"/>
  <c r="GP1688" i="35"/>
  <c r="GH1688" i="35"/>
  <c r="FZ1688" i="35"/>
  <c r="FR1688" i="35"/>
  <c r="FJ1688" i="35"/>
  <c r="FB1688" i="35"/>
  <c r="ET1688" i="35"/>
  <c r="EL1688" i="35"/>
  <c r="ED1688" i="35"/>
  <c r="DV1688" i="35"/>
  <c r="DN1688" i="35"/>
  <c r="DF1688" i="35"/>
  <c r="CX1688" i="35"/>
  <c r="CP1688" i="35"/>
  <c r="CH1688" i="35"/>
  <c r="BZ1688" i="35"/>
  <c r="BR1688" i="35"/>
  <c r="BJ1688" i="35"/>
  <c r="BB1688" i="35"/>
  <c r="AT1688" i="35"/>
  <c r="AL1688" i="35"/>
  <c r="AD1688" i="35"/>
  <c r="V1688" i="35"/>
  <c r="N1688" i="35"/>
  <c r="F1688" i="35"/>
  <c r="HK1687" i="35"/>
  <c r="HC1687" i="35"/>
  <c r="GU1687" i="35"/>
  <c r="GM1687" i="35"/>
  <c r="GE1687" i="35"/>
  <c r="FW1687" i="35"/>
  <c r="FO1687" i="35"/>
  <c r="FG1687" i="35"/>
  <c r="GT1691" i="35"/>
  <c r="CQ1691" i="35"/>
  <c r="FB1690" i="35" a="1"/>
  <c r="FB1690" i="35" s="1"/>
  <c r="BP1690" i="35" a="1"/>
  <c r="BP1690" i="35" s="1"/>
  <c r="EU1689" i="35" a="1"/>
  <c r="EU1689" i="35" s="1"/>
  <c r="AU1689" i="35" a="1"/>
  <c r="AU1689" i="35" s="1"/>
  <c r="M1689" i="35" a="1"/>
  <c r="M1689" i="35" s="1"/>
  <c r="HL1688" i="35"/>
  <c r="GO1688" i="35"/>
  <c r="FT1688" i="35"/>
  <c r="EZ1688" i="35"/>
  <c r="EC1688" i="35"/>
  <c r="DH1688" i="35"/>
  <c r="CN1688" i="35"/>
  <c r="BQ1688" i="35"/>
  <c r="AV1688" i="35"/>
  <c r="AB1688" i="35"/>
  <c r="E1688" i="35"/>
  <c r="GT1687" i="35"/>
  <c r="FY1687" i="35"/>
  <c r="FF1687" i="35"/>
  <c r="EU1687" i="35"/>
  <c r="EK1687" i="35"/>
  <c r="DZ1687" i="35"/>
  <c r="DO1687" i="35"/>
  <c r="DE1687" i="35"/>
  <c r="CW1687" i="35"/>
  <c r="CO1687" i="35"/>
  <c r="CG1687" i="35"/>
  <c r="BY1687" i="35"/>
  <c r="BQ1687" i="35"/>
  <c r="BI1687" i="35"/>
  <c r="BA1687" i="35"/>
  <c r="AS1687" i="35"/>
  <c r="AK1687" i="35"/>
  <c r="AC1687" i="35"/>
  <c r="U1687" i="35"/>
  <c r="M1687" i="35"/>
  <c r="E1687" i="35"/>
  <c r="HM1686" i="35" a="1"/>
  <c r="HM1686" i="35" s="1"/>
  <c r="HI1686" i="35" a="1"/>
  <c r="HI1686" i="35" s="1"/>
  <c r="HE1686" i="35" a="1"/>
  <c r="HE1686" i="35" s="1"/>
  <c r="HA1686" i="35" a="1"/>
  <c r="HA1686" i="35" s="1"/>
  <c r="FZ1691" i="35"/>
  <c r="BV1691" i="35"/>
  <c r="DB1690" i="35" a="1"/>
  <c r="DB1690" i="35" s="1"/>
  <c r="P1690" i="35" a="1"/>
  <c r="P1690" i="35" s="1"/>
  <c r="HB1689" i="35" a="1"/>
  <c r="HB1689" i="35" s="1"/>
  <c r="ET1689" i="35" a="1"/>
  <c r="ET1689" i="35" s="1"/>
  <c r="HH1688" i="35"/>
  <c r="GN1688" i="35"/>
  <c r="FQ1688" i="35"/>
  <c r="EV1688" i="35"/>
  <c r="EB1688" i="35"/>
  <c r="DE1688" i="35"/>
  <c r="CJ1688" i="35"/>
  <c r="BP1688" i="35"/>
  <c r="AS1688" i="35"/>
  <c r="X1688" i="35"/>
  <c r="D1688" i="35"/>
  <c r="HM1687" i="35"/>
  <c r="GS1687" i="35"/>
  <c r="FV1687" i="35"/>
  <c r="FE1687" i="35"/>
  <c r="ET1687" i="35"/>
  <c r="EI1687" i="35"/>
  <c r="DY1687" i="35"/>
  <c r="DN1687" i="35"/>
  <c r="DD1687" i="35"/>
  <c r="CV1687" i="35"/>
  <c r="CN1687" i="35"/>
  <c r="CF1687" i="35"/>
  <c r="BX1687" i="35"/>
  <c r="BP1687" i="35"/>
  <c r="BH1687" i="35"/>
  <c r="AZ1687" i="35"/>
  <c r="AR1687" i="35"/>
  <c r="AJ1687" i="35"/>
  <c r="AB1687" i="35"/>
  <c r="T1687" i="35"/>
  <c r="L1687" i="35"/>
  <c r="D1687" i="35"/>
  <c r="HM1684" i="35"/>
  <c r="HE1684" i="35"/>
  <c r="FX1691" i="35"/>
  <c r="BB1691" i="35"/>
  <c r="BB1690" i="35" a="1"/>
  <c r="BB1690" i="35" s="1"/>
  <c r="AO1689" i="35" a="1"/>
  <c r="AO1689" i="35" s="1"/>
  <c r="K1689" i="35" a="1"/>
  <c r="K1689" i="35" s="1"/>
  <c r="HE1688" i="35"/>
  <c r="GJ1688" i="35"/>
  <c r="FP1688" i="35"/>
  <c r="ES1688" i="35"/>
  <c r="DX1688" i="35"/>
  <c r="DD1688" i="35"/>
  <c r="CG1688" i="35"/>
  <c r="BL1688" i="35"/>
  <c r="AR1688" i="35"/>
  <c r="U1688" i="35"/>
  <c r="HJ1687" i="35"/>
  <c r="GO1687" i="35"/>
  <c r="FU1687" i="35"/>
  <c r="FC1687" i="35"/>
  <c r="ES1687" i="35"/>
  <c r="EH1687" i="35"/>
  <c r="DW1687" i="35"/>
  <c r="DM1687" i="35"/>
  <c r="DC1687" i="35"/>
  <c r="CU1687" i="35"/>
  <c r="CM1687" i="35"/>
  <c r="CE1687" i="35"/>
  <c r="BW1687" i="35"/>
  <c r="BO1687" i="35"/>
  <c r="BG1687" i="35"/>
  <c r="AY1687" i="35"/>
  <c r="AQ1687" i="35"/>
  <c r="AI1687" i="35"/>
  <c r="AA1687" i="35"/>
  <c r="S1687" i="35"/>
  <c r="K1687" i="35"/>
  <c r="HP1686" i="35" a="1"/>
  <c r="HP1686" i="35" s="1"/>
  <c r="HL1686" i="35" a="1"/>
  <c r="HL1686" i="35" s="1"/>
  <c r="HH1686" i="35" a="1"/>
  <c r="HH1686" i="35" s="1"/>
  <c r="HD1686" i="35" a="1"/>
  <c r="HD1686" i="35" s="1"/>
  <c r="GZ1686" i="35" a="1"/>
  <c r="GZ1686" i="35" s="1"/>
  <c r="GV1686" i="35" a="1"/>
  <c r="GV1686" i="35" s="1"/>
  <c r="GR1686" i="35" a="1"/>
  <c r="GR1686" i="35" s="1"/>
  <c r="GN1686" i="35" a="1"/>
  <c r="GN1686" i="35" s="1"/>
  <c r="GJ1686" i="35" a="1"/>
  <c r="GJ1686" i="35" s="1"/>
  <c r="GF1686" i="35" a="1"/>
  <c r="GF1686" i="35" s="1"/>
  <c r="GB1686" i="35" a="1"/>
  <c r="GB1686" i="35" s="1"/>
  <c r="FX1686" i="35" a="1"/>
  <c r="FX1686" i="35" s="1"/>
  <c r="FT1686" i="35" a="1"/>
  <c r="FT1686" i="35" s="1"/>
  <c r="FP1686" i="35" a="1"/>
  <c r="FP1686" i="35" s="1"/>
  <c r="FL1686" i="35" a="1"/>
  <c r="FL1686" i="35" s="1"/>
  <c r="FH1686" i="35" a="1"/>
  <c r="FH1686" i="35" s="1"/>
  <c r="FD1686" i="35" a="1"/>
  <c r="FD1686" i="35" s="1"/>
  <c r="EZ1686" i="35" a="1"/>
  <c r="EZ1686" i="35" s="1"/>
  <c r="EV1686" i="35" a="1"/>
  <c r="EV1686" i="35" s="1"/>
  <c r="ER1686" i="35" a="1"/>
  <c r="ER1686" i="35" s="1"/>
  <c r="EN1686" i="35" a="1"/>
  <c r="EN1686" i="35" s="1"/>
  <c r="EJ1686" i="35" a="1"/>
  <c r="EJ1686" i="35" s="1"/>
  <c r="EF1686" i="35" a="1"/>
  <c r="EF1686" i="35" s="1"/>
  <c r="EB1686" i="35" a="1"/>
  <c r="EB1686" i="35" s="1"/>
  <c r="DX1686" i="35" a="1"/>
  <c r="DX1686" i="35" s="1"/>
  <c r="DT1686" i="35" a="1"/>
  <c r="DT1686" i="35" s="1"/>
  <c r="DP1686" i="35" a="1"/>
  <c r="DP1686" i="35" s="1"/>
  <c r="DL1686" i="35" a="1"/>
  <c r="DL1686" i="35" s="1"/>
  <c r="DH1686" i="35" a="1"/>
  <c r="DH1686" i="35" s="1"/>
  <c r="DD1686" i="35" a="1"/>
  <c r="DD1686" i="35" s="1"/>
  <c r="CZ1686" i="35" a="1"/>
  <c r="CZ1686" i="35" s="1"/>
  <c r="CV1686" i="35" a="1"/>
  <c r="CV1686" i="35" s="1"/>
  <c r="CR1686" i="35" a="1"/>
  <c r="CR1686" i="35" s="1"/>
  <c r="CN1686" i="35" a="1"/>
  <c r="CN1686" i="35" s="1"/>
  <c r="CJ1686" i="35" a="1"/>
  <c r="CJ1686" i="35" s="1"/>
  <c r="CF1686" i="35" a="1"/>
  <c r="CF1686" i="35" s="1"/>
  <c r="CB1686" i="35" a="1"/>
  <c r="CB1686" i="35" s="1"/>
  <c r="BX1686" i="35" a="1"/>
  <c r="BX1686" i="35" s="1"/>
  <c r="BT1686" i="35" a="1"/>
  <c r="BT1686" i="35" s="1"/>
  <c r="BP1686" i="35" a="1"/>
  <c r="BP1686" i="35" s="1"/>
  <c r="BL1686" i="35" a="1"/>
  <c r="BL1686" i="35" s="1"/>
  <c r="BH1686" i="35" a="1"/>
  <c r="BH1686" i="35" s="1"/>
  <c r="BD1686" i="35" a="1"/>
  <c r="BD1686" i="35" s="1"/>
  <c r="AZ1686" i="35" a="1"/>
  <c r="AZ1686" i="35" s="1"/>
  <c r="AV1686" i="35" a="1"/>
  <c r="AV1686" i="35" s="1"/>
  <c r="AR1686" i="35" a="1"/>
  <c r="AR1686" i="35" s="1"/>
  <c r="AN1686" i="35" a="1"/>
  <c r="AN1686" i="35" s="1"/>
  <c r="AJ1686" i="35" a="1"/>
  <c r="AJ1686" i="35" s="1"/>
  <c r="AF1686" i="35" a="1"/>
  <c r="AF1686" i="35" s="1"/>
  <c r="AB1686" i="35" a="1"/>
  <c r="AB1686" i="35" s="1"/>
  <c r="X1686" i="35" a="1"/>
  <c r="X1686" i="35" s="1"/>
  <c r="T1686" i="35" a="1"/>
  <c r="T1686" i="35" s="1"/>
  <c r="P1686" i="35" a="1"/>
  <c r="P1686" i="35" s="1"/>
  <c r="L1686" i="35" a="1"/>
  <c r="L1686" i="35" s="1"/>
  <c r="H1686" i="35" a="1"/>
  <c r="H1686" i="35" s="1"/>
  <c r="D1686" i="35" a="1"/>
  <c r="D1686" i="35" s="1"/>
  <c r="HM1685" i="35" a="1"/>
  <c r="HM1685" i="35" s="1"/>
  <c r="HI1685" i="35" a="1"/>
  <c r="HI1685" i="35" s="1"/>
  <c r="HE1685" i="35" a="1"/>
  <c r="HE1685" i="35" s="1"/>
  <c r="HA1685" i="35" a="1"/>
  <c r="HA1685" i="35" s="1"/>
  <c r="GW1685" i="35" a="1"/>
  <c r="GW1685" i="35" s="1"/>
  <c r="GS1685" i="35" a="1"/>
  <c r="GS1685" i="35" s="1"/>
  <c r="GO1685" i="35" a="1"/>
  <c r="GO1685" i="35" s="1"/>
  <c r="GK1685" i="35" a="1"/>
  <c r="GK1685" i="35" s="1"/>
  <c r="GG1685" i="35" a="1"/>
  <c r="GG1685" i="35" s="1"/>
  <c r="GC1685" i="35" a="1"/>
  <c r="GC1685" i="35" s="1"/>
  <c r="FY1685" i="35" a="1"/>
  <c r="FY1685" i="35" s="1"/>
  <c r="FU1685" i="35" a="1"/>
  <c r="FU1685" i="35" s="1"/>
  <c r="FQ1685" i="35" a="1"/>
  <c r="FQ1685" i="35" s="1"/>
  <c r="FM1685" i="35" a="1"/>
  <c r="FM1685" i="35" s="1"/>
  <c r="FI1685" i="35" a="1"/>
  <c r="FI1685" i="35" s="1"/>
  <c r="FE1685" i="35" a="1"/>
  <c r="FE1685" i="35" s="1"/>
  <c r="FA1685" i="35" a="1"/>
  <c r="FA1685" i="35" s="1"/>
  <c r="EW1685" i="35" a="1"/>
  <c r="EW1685" i="35" s="1"/>
  <c r="ES1685" i="35" a="1"/>
  <c r="ES1685" i="35" s="1"/>
  <c r="EO1685" i="35" a="1"/>
  <c r="EO1685" i="35" s="1"/>
  <c r="EK1685" i="35" a="1"/>
  <c r="EK1685" i="35" s="1"/>
  <c r="EG1685" i="35" a="1"/>
  <c r="EG1685" i="35" s="1"/>
  <c r="EH1691" i="35"/>
  <c r="K1691" i="35"/>
  <c r="EB1690" i="35" a="1"/>
  <c r="EB1690" i="35" s="1"/>
  <c r="GM1689" i="35" a="1"/>
  <c r="GM1689" i="35" s="1"/>
  <c r="FE1689" i="35" a="1"/>
  <c r="FE1689" i="35" s="1"/>
  <c r="EF1689" i="35" a="1"/>
  <c r="EF1689" i="35" s="1"/>
  <c r="BA1689" i="35" a="1"/>
  <c r="BA1689" i="35" s="1"/>
  <c r="AI1689" i="35" a="1"/>
  <c r="AI1689" i="35" s="1"/>
  <c r="S1689" i="35" a="1"/>
  <c r="S1689" i="35" s="1"/>
  <c r="E1689" i="35" a="1"/>
  <c r="E1689" i="35" s="1"/>
  <c r="GW1688" i="35"/>
  <c r="GB1688" i="35"/>
  <c r="FH1688" i="35"/>
  <c r="EK1688" i="35"/>
  <c r="DP1688" i="35"/>
  <c r="CV1688" i="35"/>
  <c r="BY1688" i="35"/>
  <c r="BD1688" i="35"/>
  <c r="AJ1688" i="35"/>
  <c r="M1688" i="35"/>
  <c r="HB1687" i="35"/>
  <c r="GG1687" i="35"/>
  <c r="FM1687" i="35"/>
  <c r="EY1687" i="35"/>
  <c r="EO1687" i="35"/>
  <c r="ED1687" i="35"/>
  <c r="DS1687" i="35"/>
  <c r="DI1687" i="35"/>
  <c r="CZ1687" i="35"/>
  <c r="CR1687" i="35"/>
  <c r="CJ1687" i="35"/>
  <c r="CB1687" i="35"/>
  <c r="BT1687" i="35"/>
  <c r="BL1687" i="35"/>
  <c r="BD1687" i="35"/>
  <c r="AV1687" i="35"/>
  <c r="AN1687" i="35"/>
  <c r="AF1687" i="35"/>
  <c r="X1687" i="35"/>
  <c r="P1687" i="35"/>
  <c r="H1687" i="35"/>
  <c r="FC1691" i="35"/>
  <c r="FZ1690" i="35" a="1"/>
  <c r="FZ1690" i="35" s="1"/>
  <c r="H1689" i="35" a="1"/>
  <c r="H1689" i="35" s="1"/>
  <c r="GG1688" i="35"/>
  <c r="ER1688" i="35"/>
  <c r="CZ1688" i="35"/>
  <c r="BI1688" i="35"/>
  <c r="T1688" i="35"/>
  <c r="GK1687" i="35"/>
  <c r="FA1687" i="35"/>
  <c r="EE1687" i="35"/>
  <c r="DJ1687" i="35"/>
  <c r="CS1687" i="35"/>
  <c r="CC1687" i="35"/>
  <c r="BM1687" i="35"/>
  <c r="AW1687" i="35"/>
  <c r="AG1687" i="35"/>
  <c r="Q1687" i="35"/>
  <c r="HN1686" i="35" a="1"/>
  <c r="HN1686" i="35" s="1"/>
  <c r="HF1686" i="35" a="1"/>
  <c r="HF1686" i="35" s="1"/>
  <c r="GX1686" i="35" a="1"/>
  <c r="GX1686" i="35" s="1"/>
  <c r="GE1686" i="35" a="1"/>
  <c r="GE1686" i="35" s="1"/>
  <c r="FY1686" i="35" a="1"/>
  <c r="FY1686" i="35" s="1"/>
  <c r="FR1686" i="35" a="1"/>
  <c r="FR1686" i="35" s="1"/>
  <c r="EY1686" i="35" a="1"/>
  <c r="EY1686" i="35" s="1"/>
  <c r="ES1686" i="35" a="1"/>
  <c r="ES1686" i="35" s="1"/>
  <c r="EL1686" i="35" a="1"/>
  <c r="EL1686" i="35" s="1"/>
  <c r="DS1686" i="35" a="1"/>
  <c r="DS1686" i="35" s="1"/>
  <c r="DM1686" i="35" a="1"/>
  <c r="DM1686" i="35" s="1"/>
  <c r="DF1686" i="35" a="1"/>
  <c r="DF1686" i="35" s="1"/>
  <c r="CM1686" i="35" a="1"/>
  <c r="CM1686" i="35" s="1"/>
  <c r="CG1686" i="35" a="1"/>
  <c r="CG1686" i="35" s="1"/>
  <c r="BZ1686" i="35" a="1"/>
  <c r="BZ1686" i="35" s="1"/>
  <c r="BG1686" i="35" a="1"/>
  <c r="BG1686" i="35" s="1"/>
  <c r="BA1686" i="35" a="1"/>
  <c r="BA1686" i="35" s="1"/>
  <c r="AT1686" i="35" a="1"/>
  <c r="AT1686" i="35" s="1"/>
  <c r="AA1686" i="35" a="1"/>
  <c r="AA1686" i="35" s="1"/>
  <c r="U1686" i="35" a="1"/>
  <c r="U1686" i="35" s="1"/>
  <c r="N1686" i="35" a="1"/>
  <c r="N1686" i="35" s="1"/>
  <c r="HH1685" i="35" a="1"/>
  <c r="HH1685" i="35" s="1"/>
  <c r="HB1685" i="35" a="1"/>
  <c r="HB1685" i="35" s="1"/>
  <c r="GU1685" i="35" a="1"/>
  <c r="GU1685" i="35" s="1"/>
  <c r="GB1685" i="35" a="1"/>
  <c r="GB1685" i="35" s="1"/>
  <c r="FV1685" i="35" a="1"/>
  <c r="FV1685" i="35" s="1"/>
  <c r="FO1685" i="35" a="1"/>
  <c r="FO1685" i="35" s="1"/>
  <c r="EV1685" i="35" a="1"/>
  <c r="EV1685" i="35" s="1"/>
  <c r="EP1685" i="35" a="1"/>
  <c r="EP1685" i="35" s="1"/>
  <c r="EI1685" i="35" a="1"/>
  <c r="EI1685" i="35" s="1"/>
  <c r="EC1685" i="35" a="1"/>
  <c r="EC1685" i="35" s="1"/>
  <c r="DX1685" i="35" a="1"/>
  <c r="DX1685" i="35" s="1"/>
  <c r="DM1685" i="35" a="1"/>
  <c r="DM1685" i="35" s="1"/>
  <c r="DH1685" i="35" a="1"/>
  <c r="DH1685" i="35" s="1"/>
  <c r="CW1685" i="35" a="1"/>
  <c r="CW1685" i="35" s="1"/>
  <c r="CR1685" i="35" a="1"/>
  <c r="CR1685" i="35" s="1"/>
  <c r="CG1685" i="35" a="1"/>
  <c r="CG1685" i="35" s="1"/>
  <c r="CB1685" i="35" a="1"/>
  <c r="CB1685" i="35" s="1"/>
  <c r="BQ1685" i="35" a="1"/>
  <c r="BQ1685" i="35" s="1"/>
  <c r="BL1685" i="35" a="1"/>
  <c r="BL1685" i="35" s="1"/>
  <c r="BA1685" i="35" a="1"/>
  <c r="BA1685" i="35" s="1"/>
  <c r="AV1685" i="35" a="1"/>
  <c r="AV1685" i="35" s="1"/>
  <c r="AK1685" i="35" a="1"/>
  <c r="AK1685" i="35" s="1"/>
  <c r="AF1685" i="35" a="1"/>
  <c r="AF1685" i="35" s="1"/>
  <c r="U1685" i="35" a="1"/>
  <c r="U1685" i="35" s="1"/>
  <c r="P1685" i="35" a="1"/>
  <c r="P1685" i="35" s="1"/>
  <c r="E1685" i="35" a="1"/>
  <c r="E1685" i="35" s="1"/>
  <c r="HJ1684" i="35"/>
  <c r="HA1684" i="35"/>
  <c r="GS1684" i="35"/>
  <c r="GK1684" i="35"/>
  <c r="GC1684" i="35"/>
  <c r="FU1684" i="35"/>
  <c r="FM1684" i="35"/>
  <c r="FE1684" i="35"/>
  <c r="EW1684" i="35"/>
  <c r="EO1684" i="35"/>
  <c r="EG1684" i="35"/>
  <c r="DY1684" i="35"/>
  <c r="DQ1684" i="35"/>
  <c r="DI1684" i="35"/>
  <c r="DA1684" i="35"/>
  <c r="CS1684" i="35"/>
  <c r="CK1684" i="35"/>
  <c r="CC1684" i="35"/>
  <c r="BU1684" i="35"/>
  <c r="BM1684" i="35"/>
  <c r="BE1684" i="35"/>
  <c r="AW1684" i="35"/>
  <c r="AO1684" i="35"/>
  <c r="AG1684" i="35"/>
  <c r="Y1684" i="35"/>
  <c r="Q1684" i="35"/>
  <c r="I1684" i="35"/>
  <c r="HO1683" i="35" a="1"/>
  <c r="HO1683" i="35" s="1"/>
  <c r="HK1683" i="35" a="1"/>
  <c r="HK1683" i="35" s="1"/>
  <c r="HG1683" i="35" a="1"/>
  <c r="HG1683" i="35" s="1"/>
  <c r="HC1683" i="35" a="1"/>
  <c r="HC1683" i="35" s="1"/>
  <c r="GY1683" i="35" a="1"/>
  <c r="GY1683" i="35" s="1"/>
  <c r="GU1683" i="35" a="1"/>
  <c r="GU1683" i="35" s="1"/>
  <c r="GQ1683" i="35" a="1"/>
  <c r="GQ1683" i="35" s="1"/>
  <c r="GM1683" i="35" a="1"/>
  <c r="GM1683" i="35" s="1"/>
  <c r="GI1683" i="35" a="1"/>
  <c r="GI1683" i="35" s="1"/>
  <c r="GE1683" i="35" a="1"/>
  <c r="GE1683" i="35" s="1"/>
  <c r="GA1683" i="35" a="1"/>
  <c r="GA1683" i="35" s="1"/>
  <c r="FW1683" i="35" a="1"/>
  <c r="FW1683" i="35" s="1"/>
  <c r="FS1683" i="35" a="1"/>
  <c r="FS1683" i="35" s="1"/>
  <c r="FO1683" i="35" a="1"/>
  <c r="FO1683" i="35" s="1"/>
  <c r="FK1683" i="35" a="1"/>
  <c r="FK1683" i="35" s="1"/>
  <c r="FG1683" i="35" a="1"/>
  <c r="FG1683" i="35" s="1"/>
  <c r="FC1683" i="35" a="1"/>
  <c r="FC1683" i="35" s="1"/>
  <c r="EY1683" i="35" a="1"/>
  <c r="EY1683" i="35" s="1"/>
  <c r="EU1683" i="35" a="1"/>
  <c r="EU1683" i="35" s="1"/>
  <c r="EQ1683" i="35" a="1"/>
  <c r="EQ1683" i="35" s="1"/>
  <c r="EM1683" i="35" a="1"/>
  <c r="EM1683" i="35" s="1"/>
  <c r="EI1683" i="35" a="1"/>
  <c r="EI1683" i="35" s="1"/>
  <c r="EE1683" i="35" a="1"/>
  <c r="EE1683" i="35" s="1"/>
  <c r="EA1683" i="35" a="1"/>
  <c r="EA1683" i="35" s="1"/>
  <c r="DW1683" i="35" a="1"/>
  <c r="DW1683" i="35" s="1"/>
  <c r="DS1683" i="35" a="1"/>
  <c r="DS1683" i="35" s="1"/>
  <c r="DO1683" i="35" a="1"/>
  <c r="DO1683" i="35" s="1"/>
  <c r="DK1683" i="35" a="1"/>
  <c r="DK1683" i="35" s="1"/>
  <c r="DG1683" i="35" a="1"/>
  <c r="DG1683" i="35" s="1"/>
  <c r="DC1683" i="35" a="1"/>
  <c r="DC1683" i="35" s="1"/>
  <c r="CY1683" i="35" a="1"/>
  <c r="CY1683" i="35" s="1"/>
  <c r="CU1683" i="35" a="1"/>
  <c r="CU1683" i="35" s="1"/>
  <c r="CQ1683" i="35" a="1"/>
  <c r="CQ1683" i="35" s="1"/>
  <c r="CM1683" i="35" a="1"/>
  <c r="CM1683" i="35" s="1"/>
  <c r="CI1683" i="35" a="1"/>
  <c r="CI1683" i="35" s="1"/>
  <c r="CE1683" i="35" a="1"/>
  <c r="CE1683" i="35" s="1"/>
  <c r="CA1683" i="35" a="1"/>
  <c r="CA1683" i="35" s="1"/>
  <c r="BW1683" i="35" a="1"/>
  <c r="BW1683" i="35" s="1"/>
  <c r="BS1683" i="35" a="1"/>
  <c r="BS1683" i="35" s="1"/>
  <c r="BO1683" i="35" a="1"/>
  <c r="BO1683" i="35" s="1"/>
  <c r="BK1683" i="35" a="1"/>
  <c r="BK1683" i="35" s="1"/>
  <c r="BG1683" i="35" a="1"/>
  <c r="BG1683" i="35" s="1"/>
  <c r="BC1683" i="35" a="1"/>
  <c r="BC1683" i="35" s="1"/>
  <c r="AY1683" i="35" a="1"/>
  <c r="AY1683" i="35" s="1"/>
  <c r="AU1683" i="35" a="1"/>
  <c r="AU1683" i="35" s="1"/>
  <c r="AQ1683" i="35" a="1"/>
  <c r="AQ1683" i="35" s="1"/>
  <c r="EI1691" i="35"/>
  <c r="FN1690" i="35" a="1"/>
  <c r="FN1690" i="35" s="1"/>
  <c r="CB1690" i="35" a="1"/>
  <c r="CB1690" i="35" s="1"/>
  <c r="FI1689" i="35" a="1"/>
  <c r="FI1689" i="35" s="1"/>
  <c r="AK1689" i="35" a="1"/>
  <c r="AK1689" i="35" s="1"/>
  <c r="GF1688" i="35"/>
  <c r="EN1688" i="35"/>
  <c r="CW1688" i="35"/>
  <c r="BH1688" i="35"/>
  <c r="P1688" i="35"/>
  <c r="GD1687" i="35"/>
  <c r="EX1687" i="35"/>
  <c r="EC1687" i="35"/>
  <c r="DG1687" i="35"/>
  <c r="CQ1687" i="35"/>
  <c r="CA1687" i="35"/>
  <c r="BK1687" i="35"/>
  <c r="AU1687" i="35"/>
  <c r="AE1687" i="35"/>
  <c r="O1687" i="35"/>
  <c r="GQ1686" i="35" a="1"/>
  <c r="GQ1686" i="35" s="1"/>
  <c r="GK1686" i="35" a="1"/>
  <c r="GK1686" i="35" s="1"/>
  <c r="GD1686" i="35" a="1"/>
  <c r="GD1686" i="35" s="1"/>
  <c r="FK1686" i="35" a="1"/>
  <c r="FK1686" i="35" s="1"/>
  <c r="FE1686" i="35" a="1"/>
  <c r="FE1686" i="35" s="1"/>
  <c r="EX1686" i="35" a="1"/>
  <c r="EX1686" i="35" s="1"/>
  <c r="EE1686" i="35" a="1"/>
  <c r="EE1686" i="35" s="1"/>
  <c r="DY1686" i="35" a="1"/>
  <c r="DY1686" i="35" s="1"/>
  <c r="DR1686" i="35" a="1"/>
  <c r="DR1686" i="35" s="1"/>
  <c r="CY1686" i="35" a="1"/>
  <c r="CY1686" i="35" s="1"/>
  <c r="CS1686" i="35" a="1"/>
  <c r="CS1686" i="35" s="1"/>
  <c r="CL1686" i="35" a="1"/>
  <c r="CL1686" i="35" s="1"/>
  <c r="BS1686" i="35" a="1"/>
  <c r="BS1686" i="35" s="1"/>
  <c r="BM1686" i="35" a="1"/>
  <c r="BM1686" i="35" s="1"/>
  <c r="BF1686" i="35" a="1"/>
  <c r="BF1686" i="35" s="1"/>
  <c r="AM1686" i="35" a="1"/>
  <c r="AM1686" i="35" s="1"/>
  <c r="AG1686" i="35" a="1"/>
  <c r="AG1686" i="35" s="1"/>
  <c r="Z1686" i="35" a="1"/>
  <c r="Z1686" i="35" s="1"/>
  <c r="G1686" i="35" a="1"/>
  <c r="G1686" i="35" s="1"/>
  <c r="HN1685" i="35" a="1"/>
  <c r="HN1685" i="35" s="1"/>
  <c r="HG1685" i="35" a="1"/>
  <c r="HG1685" i="35" s="1"/>
  <c r="GN1685" i="35" a="1"/>
  <c r="GN1685" i="35" s="1"/>
  <c r="GH1685" i="35" a="1"/>
  <c r="GH1685" i="35" s="1"/>
  <c r="GA1685" i="35" a="1"/>
  <c r="GA1685" i="35" s="1"/>
  <c r="FH1685" i="35" a="1"/>
  <c r="FH1685" i="35" s="1"/>
  <c r="FB1685" i="35" a="1"/>
  <c r="FB1685" i="35" s="1"/>
  <c r="EU1685" i="35" a="1"/>
  <c r="EU1685" i="35" s="1"/>
  <c r="DW1685" i="35" a="1"/>
  <c r="DW1685" i="35" s="1"/>
  <c r="DR1685" i="35" a="1"/>
  <c r="DR1685" i="35" s="1"/>
  <c r="DG1685" i="35" a="1"/>
  <c r="DG1685" i="35" s="1"/>
  <c r="DB1685" i="35" a="1"/>
  <c r="DB1685" i="35" s="1"/>
  <c r="CQ1685" i="35" a="1"/>
  <c r="CQ1685" i="35" s="1"/>
  <c r="CL1685" i="35" a="1"/>
  <c r="CL1685" i="35" s="1"/>
  <c r="CA1685" i="35" a="1"/>
  <c r="CA1685" i="35" s="1"/>
  <c r="BV1685" i="35" a="1"/>
  <c r="BV1685" i="35" s="1"/>
  <c r="BK1685" i="35" a="1"/>
  <c r="BK1685" i="35" s="1"/>
  <c r="BF1685" i="35" a="1"/>
  <c r="BF1685" i="35" s="1"/>
  <c r="AU1685" i="35" a="1"/>
  <c r="AU1685" i="35" s="1"/>
  <c r="AP1685" i="35" a="1"/>
  <c r="AP1685" i="35" s="1"/>
  <c r="AE1685" i="35" a="1"/>
  <c r="AE1685" i="35" s="1"/>
  <c r="Z1685" i="35" a="1"/>
  <c r="Z1685" i="35" s="1"/>
  <c r="O1685" i="35" a="1"/>
  <c r="O1685" i="35" s="1"/>
  <c r="J1685" i="35" a="1"/>
  <c r="J1685" i="35" s="1"/>
  <c r="HI1684" i="35"/>
  <c r="GZ1684" i="35"/>
  <c r="GR1684" i="35"/>
  <c r="GJ1684" i="35"/>
  <c r="GB1684" i="35"/>
  <c r="FT1684" i="35"/>
  <c r="FL1684" i="35"/>
  <c r="FD1684" i="35"/>
  <c r="EV1684" i="35"/>
  <c r="EN1684" i="35"/>
  <c r="EF1684" i="35"/>
  <c r="DX1684" i="35"/>
  <c r="DP1684" i="35"/>
  <c r="DH1684" i="35"/>
  <c r="CZ1684" i="35"/>
  <c r="CR1684" i="35"/>
  <c r="CJ1684" i="35"/>
  <c r="CB1684" i="35"/>
  <c r="BT1684" i="35"/>
  <c r="BL1684" i="35"/>
  <c r="BD1684" i="35"/>
  <c r="AV1684" i="35"/>
  <c r="AN1684" i="35"/>
  <c r="AF1684" i="35"/>
  <c r="X1684" i="35"/>
  <c r="P1684" i="35"/>
  <c r="H1684" i="35"/>
  <c r="DL1691" i="35"/>
  <c r="HP1688" i="35"/>
  <c r="FY1688" i="35"/>
  <c r="EJ1688" i="35"/>
  <c r="CR1688" i="35"/>
  <c r="BA1688" i="35"/>
  <c r="L1688" i="35"/>
  <c r="GC1687" i="35"/>
  <c r="EW1687" i="35"/>
  <c r="EA1687" i="35"/>
  <c r="DF1687" i="35"/>
  <c r="CP1687" i="35"/>
  <c r="BZ1687" i="35"/>
  <c r="BJ1687" i="35"/>
  <c r="AT1687" i="35"/>
  <c r="AD1687" i="35"/>
  <c r="N1687" i="35"/>
  <c r="GW1686" i="35" a="1"/>
  <c r="GW1686" i="35" s="1"/>
  <c r="GP1686" i="35" a="1"/>
  <c r="GP1686" i="35" s="1"/>
  <c r="FW1686" i="35" a="1"/>
  <c r="FW1686" i="35" s="1"/>
  <c r="FQ1686" i="35" a="1"/>
  <c r="FQ1686" i="35" s="1"/>
  <c r="FJ1686" i="35" a="1"/>
  <c r="FJ1686" i="35" s="1"/>
  <c r="EQ1686" i="35" a="1"/>
  <c r="EQ1686" i="35" s="1"/>
  <c r="EK1686" i="35" a="1"/>
  <c r="EK1686" i="35" s="1"/>
  <c r="ED1686" i="35" a="1"/>
  <c r="ED1686" i="35" s="1"/>
  <c r="DK1686" i="35" a="1"/>
  <c r="DK1686" i="35" s="1"/>
  <c r="DE1686" i="35" a="1"/>
  <c r="DE1686" i="35" s="1"/>
  <c r="CX1686" i="35" a="1"/>
  <c r="CX1686" i="35" s="1"/>
  <c r="CE1686" i="35" a="1"/>
  <c r="CE1686" i="35" s="1"/>
  <c r="BY1686" i="35" a="1"/>
  <c r="BY1686" i="35" s="1"/>
  <c r="BR1686" i="35" a="1"/>
  <c r="BR1686" i="35" s="1"/>
  <c r="AY1686" i="35" a="1"/>
  <c r="AY1686" i="35" s="1"/>
  <c r="AS1686" i="35" a="1"/>
  <c r="AS1686" i="35" s="1"/>
  <c r="AL1686" i="35" a="1"/>
  <c r="AL1686" i="35" s="1"/>
  <c r="S1686" i="35" a="1"/>
  <c r="S1686" i="35" s="1"/>
  <c r="M1686" i="35" a="1"/>
  <c r="M1686" i="35" s="1"/>
  <c r="F1686" i="35" a="1"/>
  <c r="F1686" i="35" s="1"/>
  <c r="GZ1685" i="35" a="1"/>
  <c r="GZ1685" i="35" s="1"/>
  <c r="GT1685" i="35" a="1"/>
  <c r="GT1685" i="35" s="1"/>
  <c r="GM1685" i="35" a="1"/>
  <c r="GM1685" i="35" s="1"/>
  <c r="FT1685" i="35" a="1"/>
  <c r="FT1685" i="35" s="1"/>
  <c r="FN1685" i="35" a="1"/>
  <c r="FN1685" i="35" s="1"/>
  <c r="FG1685" i="35" a="1"/>
  <c r="FG1685" i="35" s="1"/>
  <c r="EN1685" i="35" a="1"/>
  <c r="EN1685" i="35" s="1"/>
  <c r="EH1685" i="35" a="1"/>
  <c r="EH1685" i="35" s="1"/>
  <c r="EB1685" i="35" a="1"/>
  <c r="EB1685" i="35" s="1"/>
  <c r="DQ1685" i="35" a="1"/>
  <c r="DQ1685" i="35" s="1"/>
  <c r="DL1685" i="35" a="1"/>
  <c r="DL1685" i="35" s="1"/>
  <c r="DA1685" i="35" a="1"/>
  <c r="DA1685" i="35" s="1"/>
  <c r="CV1685" i="35" a="1"/>
  <c r="CV1685" i="35" s="1"/>
  <c r="CK1685" i="35" a="1"/>
  <c r="CK1685" i="35" s="1"/>
  <c r="CF1685" i="35" a="1"/>
  <c r="CF1685" i="35" s="1"/>
  <c r="BU1685" i="35" a="1"/>
  <c r="BU1685" i="35" s="1"/>
  <c r="BP1685" i="35" a="1"/>
  <c r="BP1685" i="35" s="1"/>
  <c r="BE1685" i="35" a="1"/>
  <c r="BE1685" i="35" s="1"/>
  <c r="AZ1685" i="35" a="1"/>
  <c r="AZ1685" i="35" s="1"/>
  <c r="AO1685" i="35" a="1"/>
  <c r="AO1685" i="35" s="1"/>
  <c r="AJ1685" i="35" a="1"/>
  <c r="AJ1685" i="35" s="1"/>
  <c r="Y1685" i="35" a="1"/>
  <c r="Y1685" i="35" s="1"/>
  <c r="T1685" i="35" a="1"/>
  <c r="T1685" i="35" s="1"/>
  <c r="I1685" i="35" a="1"/>
  <c r="I1685" i="35" s="1"/>
  <c r="D1685" i="35" a="1"/>
  <c r="D1685" i="35" s="1"/>
  <c r="HH1684" i="35"/>
  <c r="GY1684" i="35"/>
  <c r="GQ1684" i="35"/>
  <c r="GI1684" i="35"/>
  <c r="GA1684" i="35"/>
  <c r="FS1684" i="35"/>
  <c r="FK1684" i="35"/>
  <c r="FC1684" i="35"/>
  <c r="EU1684" i="35"/>
  <c r="EM1684" i="35"/>
  <c r="EE1684" i="35"/>
  <c r="DW1684" i="35"/>
  <c r="DO1684" i="35"/>
  <c r="DG1684" i="35"/>
  <c r="CY1684" i="35"/>
  <c r="CQ1684" i="35"/>
  <c r="CI1684" i="35"/>
  <c r="CA1684" i="35"/>
  <c r="BS1684" i="35"/>
  <c r="BK1684" i="35"/>
  <c r="BC1684" i="35"/>
  <c r="AU1684" i="35"/>
  <c r="AM1684" i="35"/>
  <c r="AE1684" i="35"/>
  <c r="W1684" i="35"/>
  <c r="O1684" i="35"/>
  <c r="G1684" i="35"/>
  <c r="HN1683" i="35" a="1"/>
  <c r="HN1683" i="35" s="1"/>
  <c r="HJ1683" i="35" a="1"/>
  <c r="HJ1683" i="35" s="1"/>
  <c r="HF1683" i="35" a="1"/>
  <c r="HF1683" i="35" s="1"/>
  <c r="HB1683" i="35" a="1"/>
  <c r="HB1683" i="35" s="1"/>
  <c r="GX1683" i="35" a="1"/>
  <c r="GX1683" i="35" s="1"/>
  <c r="GT1683" i="35" a="1"/>
  <c r="GT1683" i="35" s="1"/>
  <c r="GP1683" i="35" a="1"/>
  <c r="GP1683" i="35" s="1"/>
  <c r="GL1683" i="35" a="1"/>
  <c r="GL1683" i="35" s="1"/>
  <c r="GH1683" i="35" a="1"/>
  <c r="GH1683" i="35" s="1"/>
  <c r="GD1683" i="35" a="1"/>
  <c r="GD1683" i="35" s="1"/>
  <c r="FZ1683" i="35" a="1"/>
  <c r="FZ1683" i="35" s="1"/>
  <c r="AZ1691" i="35"/>
  <c r="GT1689" i="35" a="1"/>
  <c r="GT1689" i="35" s="1"/>
  <c r="EL1689" i="35" a="1"/>
  <c r="EL1689" i="35" s="1"/>
  <c r="HD1688" i="35"/>
  <c r="FL1688" i="35"/>
  <c r="DU1688" i="35"/>
  <c r="CF1688" i="35"/>
  <c r="AN1688" i="35"/>
  <c r="HE1687" i="35"/>
  <c r="FN1687" i="35"/>
  <c r="EP1687" i="35"/>
  <c r="DU1687" i="35"/>
  <c r="DA1687" i="35"/>
  <c r="CK1687" i="35"/>
  <c r="BU1687" i="35"/>
  <c r="BE1687" i="35"/>
  <c r="AO1687" i="35"/>
  <c r="Y1687" i="35"/>
  <c r="I1687" i="35"/>
  <c r="HJ1686" i="35" a="1"/>
  <c r="HJ1686" i="35" s="1"/>
  <c r="HB1686" i="35" a="1"/>
  <c r="HB1686" i="35" s="1"/>
  <c r="GU1686" i="35" a="1"/>
  <c r="GU1686" i="35" s="1"/>
  <c r="GO1686" i="35" a="1"/>
  <c r="GO1686" i="35" s="1"/>
  <c r="GH1686" i="35" a="1"/>
  <c r="GH1686" i="35" s="1"/>
  <c r="FO1686" i="35" a="1"/>
  <c r="FO1686" i="35" s="1"/>
  <c r="FI1686" i="35" a="1"/>
  <c r="FI1686" i="35" s="1"/>
  <c r="FB1686" i="35" a="1"/>
  <c r="FB1686" i="35" s="1"/>
  <c r="EI1686" i="35" a="1"/>
  <c r="EI1686" i="35" s="1"/>
  <c r="EC1686" i="35" a="1"/>
  <c r="EC1686" i="35" s="1"/>
  <c r="DV1686" i="35" a="1"/>
  <c r="DV1686" i="35" s="1"/>
  <c r="DC1686" i="35" a="1"/>
  <c r="DC1686" i="35" s="1"/>
  <c r="CW1686" i="35" a="1"/>
  <c r="CW1686" i="35" s="1"/>
  <c r="CP1686" i="35" a="1"/>
  <c r="CP1686" i="35" s="1"/>
  <c r="BW1686" i="35" a="1"/>
  <c r="BW1686" i="35" s="1"/>
  <c r="BQ1686" i="35" a="1"/>
  <c r="BQ1686" i="35" s="1"/>
  <c r="BJ1686" i="35" a="1"/>
  <c r="BJ1686" i="35" s="1"/>
  <c r="AQ1686" i="35" a="1"/>
  <c r="AQ1686" i="35" s="1"/>
  <c r="AK1686" i="35" a="1"/>
  <c r="AK1686" i="35" s="1"/>
  <c r="AD1686" i="35" a="1"/>
  <c r="AD1686" i="35" s="1"/>
  <c r="K1686" i="35" a="1"/>
  <c r="K1686" i="35" s="1"/>
  <c r="E1686" i="35" a="1"/>
  <c r="E1686" i="35" s="1"/>
  <c r="HK1685" i="35" a="1"/>
  <c r="HK1685" i="35" s="1"/>
  <c r="GR1685" i="35" a="1"/>
  <c r="GR1685" i="35" s="1"/>
  <c r="GL1685" i="35" a="1"/>
  <c r="GL1685" i="35" s="1"/>
  <c r="GE1685" i="35" a="1"/>
  <c r="GE1685" i="35" s="1"/>
  <c r="FL1685" i="35" a="1"/>
  <c r="FL1685" i="35" s="1"/>
  <c r="FF1685" i="35" a="1"/>
  <c r="FF1685" i="35" s="1"/>
  <c r="EY1685" i="35" a="1"/>
  <c r="EY1685" i="35" s="1"/>
  <c r="EF1685" i="35" a="1"/>
  <c r="EF1685" i="35" s="1"/>
  <c r="DU1685" i="35" a="1"/>
  <c r="DU1685" i="35" s="1"/>
  <c r="DP1685" i="35" a="1"/>
  <c r="DP1685" i="35" s="1"/>
  <c r="DE1685" i="35" a="1"/>
  <c r="DE1685" i="35" s="1"/>
  <c r="CZ1685" i="35" a="1"/>
  <c r="CZ1685" i="35" s="1"/>
  <c r="CO1685" i="35" a="1"/>
  <c r="CO1685" i="35" s="1"/>
  <c r="CJ1685" i="35" a="1"/>
  <c r="CJ1685" i="35" s="1"/>
  <c r="BY1685" i="35" a="1"/>
  <c r="BY1685" i="35" s="1"/>
  <c r="BT1685" i="35" a="1"/>
  <c r="BT1685" i="35" s="1"/>
  <c r="BI1685" i="35" a="1"/>
  <c r="BI1685" i="35" s="1"/>
  <c r="BD1685" i="35" a="1"/>
  <c r="BD1685" i="35" s="1"/>
  <c r="AS1685" i="35" a="1"/>
  <c r="AS1685" i="35" s="1"/>
  <c r="AN1685" i="35" a="1"/>
  <c r="AN1685" i="35" s="1"/>
  <c r="AC1685" i="35" a="1"/>
  <c r="AC1685" i="35" s="1"/>
  <c r="X1685" i="35" a="1"/>
  <c r="X1685" i="35" s="1"/>
  <c r="M1685" i="35" a="1"/>
  <c r="M1685" i="35" s="1"/>
  <c r="H1685" i="35" a="1"/>
  <c r="H1685" i="35" s="1"/>
  <c r="HO1684" i="35"/>
  <c r="HF1684" i="35"/>
  <c r="GW1684" i="35"/>
  <c r="GO1684" i="35"/>
  <c r="GG1684" i="35"/>
  <c r="FY1684" i="35"/>
  <c r="FQ1684" i="35"/>
  <c r="FI1684" i="35"/>
  <c r="FA1684" i="35"/>
  <c r="ES1684" i="35"/>
  <c r="EK1684" i="35"/>
  <c r="EC1684" i="35"/>
  <c r="DU1684" i="35"/>
  <c r="DM1684" i="35"/>
  <c r="DE1684" i="35"/>
  <c r="CW1684" i="35"/>
  <c r="CO1684" i="35"/>
  <c r="CG1684" i="35"/>
  <c r="BY1684" i="35"/>
  <c r="BQ1684" i="35"/>
  <c r="BI1684" i="35"/>
  <c r="BA1684" i="35"/>
  <c r="AS1684" i="35"/>
  <c r="AK1684" i="35"/>
  <c r="AC1684" i="35"/>
  <c r="U1684" i="35"/>
  <c r="M1684" i="35"/>
  <c r="E1684" i="35"/>
  <c r="HM1683" i="35" a="1"/>
  <c r="HM1683" i="35" s="1"/>
  <c r="HI1683" i="35" a="1"/>
  <c r="HI1683" i="35" s="1"/>
  <c r="HE1683" i="35" a="1"/>
  <c r="HE1683" i="35" s="1"/>
  <c r="HA1683" i="35" a="1"/>
  <c r="HA1683" i="35" s="1"/>
  <c r="GW1683" i="35" a="1"/>
  <c r="GW1683" i="35" s="1"/>
  <c r="GS1683" i="35" a="1"/>
  <c r="GS1683" i="35" s="1"/>
  <c r="GO1683" i="35" a="1"/>
  <c r="GO1683" i="35" s="1"/>
  <c r="GK1683" i="35" a="1"/>
  <c r="GK1683" i="35" s="1"/>
  <c r="GG1683" i="35" a="1"/>
  <c r="GG1683" i="35" s="1"/>
  <c r="GC1683" i="35" a="1"/>
  <c r="GC1683" i="35" s="1"/>
  <c r="FY1683" i="35" a="1"/>
  <c r="FY1683" i="35" s="1"/>
  <c r="FU1683" i="35" a="1"/>
  <c r="FU1683" i="35" s="1"/>
  <c r="FQ1683" i="35" a="1"/>
  <c r="FQ1683" i="35" s="1"/>
  <c r="FM1683" i="35" a="1"/>
  <c r="FM1683" i="35" s="1"/>
  <c r="FI1683" i="35" a="1"/>
  <c r="FI1683" i="35" s="1"/>
  <c r="FE1683" i="35" a="1"/>
  <c r="FE1683" i="35" s="1"/>
  <c r="FA1683" i="35" a="1"/>
  <c r="FA1683" i="35" s="1"/>
  <c r="EW1683" i="35" a="1"/>
  <c r="EW1683" i="35" s="1"/>
  <c r="ES1683" i="35" a="1"/>
  <c r="ES1683" i="35" s="1"/>
  <c r="EO1683" i="35" a="1"/>
  <c r="EO1683" i="35" s="1"/>
  <c r="EK1683" i="35" a="1"/>
  <c r="EK1683" i="35" s="1"/>
  <c r="EG1683" i="35" a="1"/>
  <c r="EG1683" i="35" s="1"/>
  <c r="EC1683" i="35" a="1"/>
  <c r="EC1683" i="35" s="1"/>
  <c r="DY1683" i="35" a="1"/>
  <c r="DY1683" i="35" s="1"/>
  <c r="DU1683" i="35" a="1"/>
  <c r="DU1683" i="35" s="1"/>
  <c r="DQ1683" i="35" a="1"/>
  <c r="DQ1683" i="35" s="1"/>
  <c r="DM1683" i="35" a="1"/>
  <c r="DM1683" i="35" s="1"/>
  <c r="DI1683" i="35" a="1"/>
  <c r="DI1683" i="35" s="1"/>
  <c r="DE1683" i="35" a="1"/>
  <c r="DE1683" i="35" s="1"/>
  <c r="DA1683" i="35" a="1"/>
  <c r="DA1683" i="35" s="1"/>
  <c r="CW1683" i="35" a="1"/>
  <c r="CW1683" i="35" s="1"/>
  <c r="CS1683" i="35" a="1"/>
  <c r="CS1683" i="35" s="1"/>
  <c r="CO1683" i="35" a="1"/>
  <c r="CO1683" i="35" s="1"/>
  <c r="CK1683" i="35" a="1"/>
  <c r="CK1683" i="35" s="1"/>
  <c r="CG1683" i="35" a="1"/>
  <c r="CG1683" i="35" s="1"/>
  <c r="CC1683" i="35" a="1"/>
  <c r="CC1683" i="35" s="1"/>
  <c r="BY1683" i="35" a="1"/>
  <c r="BY1683" i="35" s="1"/>
  <c r="BU1683" i="35" a="1"/>
  <c r="BU1683" i="35" s="1"/>
  <c r="BQ1683" i="35" a="1"/>
  <c r="BQ1683" i="35" s="1"/>
  <c r="BM1683" i="35" a="1"/>
  <c r="BM1683" i="35" s="1"/>
  <c r="BI1683" i="35" a="1"/>
  <c r="BI1683" i="35" s="1"/>
  <c r="BE1683" i="35" a="1"/>
  <c r="BE1683" i="35" s="1"/>
  <c r="BA1683" i="35" a="1"/>
  <c r="BA1683" i="35" s="1"/>
  <c r="AW1683" i="35" a="1"/>
  <c r="AW1683" i="35" s="1"/>
  <c r="AS1683" i="35" a="1"/>
  <c r="AS1683" i="35" s="1"/>
  <c r="AE1691" i="35"/>
  <c r="GN1689" i="35" a="1"/>
  <c r="GN1689" i="35" s="1"/>
  <c r="EK1689" i="35" a="1"/>
  <c r="EK1689" i="35" s="1"/>
  <c r="U1689" i="35" a="1"/>
  <c r="U1689" i="35" s="1"/>
  <c r="GZ1688" i="35"/>
  <c r="FI1688" i="35"/>
  <c r="DT1688" i="35"/>
  <c r="CB1688" i="35"/>
  <c r="AK1688" i="35"/>
  <c r="HA1687" i="35"/>
  <c r="FK1687" i="35"/>
  <c r="EM1687" i="35"/>
  <c r="DR1687" i="35"/>
  <c r="CY1687" i="35"/>
  <c r="CI1687" i="35"/>
  <c r="BS1687" i="35"/>
  <c r="BC1687" i="35"/>
  <c r="AM1687" i="35"/>
  <c r="W1687" i="35"/>
  <c r="G1687" i="35"/>
  <c r="CR1691" i="35"/>
  <c r="P1689" i="35" a="1"/>
  <c r="P1689" i="35" s="1"/>
  <c r="HM1688" i="35"/>
  <c r="DL1688" i="35"/>
  <c r="GW1687" i="35"/>
  <c r="DV1687" i="35"/>
  <c r="CD1687" i="35"/>
  <c r="AL1687" i="35"/>
  <c r="GT1686" i="35" a="1"/>
  <c r="GT1686" i="35" s="1"/>
  <c r="FU1686" i="35" a="1"/>
  <c r="FU1686" i="35" s="1"/>
  <c r="EU1686" i="35" a="1"/>
  <c r="EU1686" i="35" s="1"/>
  <c r="EH1686" i="35" a="1"/>
  <c r="EH1686" i="35" s="1"/>
  <c r="DI1686" i="35" a="1"/>
  <c r="DI1686" i="35" s="1"/>
  <c r="CI1686" i="35" a="1"/>
  <c r="CI1686" i="35" s="1"/>
  <c r="BV1686" i="35" a="1"/>
  <c r="BV1686" i="35" s="1"/>
  <c r="AW1686" i="35" a="1"/>
  <c r="AW1686" i="35" s="1"/>
  <c r="W1686" i="35" a="1"/>
  <c r="W1686" i="35" s="1"/>
  <c r="J1686" i="35" a="1"/>
  <c r="J1686" i="35" s="1"/>
  <c r="HF1685" i="35" a="1"/>
  <c r="HF1685" i="35" s="1"/>
  <c r="GF1685" i="35" a="1"/>
  <c r="GF1685" i="35" s="1"/>
  <c r="FS1685" i="35" a="1"/>
  <c r="FS1685" i="35" s="1"/>
  <c r="ET1685" i="35" a="1"/>
  <c r="ET1685" i="35" s="1"/>
  <c r="DV1685" i="35" a="1"/>
  <c r="DV1685" i="35" s="1"/>
  <c r="DK1685" i="35" a="1"/>
  <c r="DK1685" i="35" s="1"/>
  <c r="CP1685" i="35" a="1"/>
  <c r="CP1685" i="35" s="1"/>
  <c r="CE1685" i="35" a="1"/>
  <c r="CE1685" i="35" s="1"/>
  <c r="BJ1685" i="35" a="1"/>
  <c r="BJ1685" i="35" s="1"/>
  <c r="AY1685" i="35" a="1"/>
  <c r="AY1685" i="35" s="1"/>
  <c r="AD1685" i="35" a="1"/>
  <c r="AD1685" i="35" s="1"/>
  <c r="S1685" i="35" a="1"/>
  <c r="S1685" i="35" s="1"/>
  <c r="HG1684" i="35"/>
  <c r="GP1684" i="35"/>
  <c r="FZ1684" i="35"/>
  <c r="FJ1684" i="35"/>
  <c r="ET1684" i="35"/>
  <c r="ED1684" i="35"/>
  <c r="DN1684" i="35"/>
  <c r="CX1684" i="35"/>
  <c r="CH1684" i="35"/>
  <c r="BR1684" i="35"/>
  <c r="BB1684" i="35"/>
  <c r="AL1684" i="35"/>
  <c r="V1684" i="35"/>
  <c r="F1684" i="35"/>
  <c r="FF1683" i="35" a="1"/>
  <c r="FF1683" i="35" s="1"/>
  <c r="EZ1683" i="35" a="1"/>
  <c r="EZ1683" i="35" s="1"/>
  <c r="DZ1683" i="35" a="1"/>
  <c r="DZ1683" i="35" s="1"/>
  <c r="DT1683" i="35" a="1"/>
  <c r="DT1683" i="35" s="1"/>
  <c r="CT1683" i="35" a="1"/>
  <c r="CT1683" i="35" s="1"/>
  <c r="CN1683" i="35" a="1"/>
  <c r="CN1683" i="35" s="1"/>
  <c r="CB1683" i="35" a="1"/>
  <c r="CB1683" i="35" s="1"/>
  <c r="BL1683" i="35" a="1"/>
  <c r="BL1683" i="35" s="1"/>
  <c r="AV1683" i="35" a="1"/>
  <c r="AV1683" i="35" s="1"/>
  <c r="J1691" i="35"/>
  <c r="GV1688" i="35"/>
  <c r="CO1688" i="35"/>
  <c r="GL1687" i="35"/>
  <c r="DQ1687" i="35"/>
  <c r="BV1687" i="35"/>
  <c r="AH1687" i="35"/>
  <c r="GG1686" i="35" a="1"/>
  <c r="GG1686" i="35" s="1"/>
  <c r="FG1686" i="35" a="1"/>
  <c r="FG1686" i="35" s="1"/>
  <c r="ET1686" i="35" a="1"/>
  <c r="ET1686" i="35" s="1"/>
  <c r="DU1686" i="35" a="1"/>
  <c r="DU1686" i="35" s="1"/>
  <c r="CU1686" i="35" a="1"/>
  <c r="CU1686" i="35" s="1"/>
  <c r="CH1686" i="35" a="1"/>
  <c r="CH1686" i="35" s="1"/>
  <c r="BI1686" i="35" a="1"/>
  <c r="BI1686" i="35" s="1"/>
  <c r="AI1686" i="35" a="1"/>
  <c r="AI1686" i="35" s="1"/>
  <c r="V1686" i="35" a="1"/>
  <c r="V1686" i="35" s="1"/>
  <c r="HD1685" i="35" a="1"/>
  <c r="HD1685" i="35" s="1"/>
  <c r="GQ1685" i="35" a="1"/>
  <c r="GQ1685" i="35" s="1"/>
  <c r="FR1685" i="35" a="1"/>
  <c r="FR1685" i="35" s="1"/>
  <c r="ER1685" i="35" a="1"/>
  <c r="ER1685" i="35" s="1"/>
  <c r="EE1685" i="35" a="1"/>
  <c r="EE1685" i="35" s="1"/>
  <c r="DJ1685" i="35" a="1"/>
  <c r="DJ1685" i="35" s="1"/>
  <c r="CY1685" i="35" a="1"/>
  <c r="CY1685" i="35" s="1"/>
  <c r="CD1685" i="35" a="1"/>
  <c r="CD1685" i="35" s="1"/>
  <c r="BS1685" i="35" a="1"/>
  <c r="BS1685" i="35" s="1"/>
  <c r="AX1685" i="35" a="1"/>
  <c r="AX1685" i="35" s="1"/>
  <c r="AM1685" i="35" a="1"/>
  <c r="AM1685" i="35" s="1"/>
  <c r="R1685" i="35" a="1"/>
  <c r="R1685" i="35" s="1"/>
  <c r="G1685" i="35" a="1"/>
  <c r="G1685" i="35" s="1"/>
  <c r="HD1684" i="35"/>
  <c r="GN1684" i="35"/>
  <c r="FX1684" i="35"/>
  <c r="FH1684" i="35"/>
  <c r="ER1684" i="35"/>
  <c r="EB1684" i="35"/>
  <c r="DL1684" i="35"/>
  <c r="CV1684" i="35"/>
  <c r="CF1684" i="35"/>
  <c r="BP1684" i="35"/>
  <c r="AZ1684" i="35"/>
  <c r="AJ1684" i="35"/>
  <c r="T1684" i="35"/>
  <c r="D1684" i="35"/>
  <c r="FR1683" i="35" a="1"/>
  <c r="FR1683" i="35" s="1"/>
  <c r="FL1683" i="35" a="1"/>
  <c r="FL1683" i="35" s="1"/>
  <c r="EL1683" i="35" a="1"/>
  <c r="EL1683" i="35" s="1"/>
  <c r="EF1683" i="35" a="1"/>
  <c r="EF1683" i="35" s="1"/>
  <c r="DF1683" i="35" a="1"/>
  <c r="DF1683" i="35" s="1"/>
  <c r="CZ1683" i="35" a="1"/>
  <c r="CZ1683" i="35" s="1"/>
  <c r="HM1689" i="35" a="1"/>
  <c r="HM1689" i="35" s="1"/>
  <c r="GR1688" i="35"/>
  <c r="BX1688" i="35"/>
  <c r="FQ1687" i="35"/>
  <c r="DK1687" i="35"/>
  <c r="BR1687" i="35"/>
  <c r="Z1687" i="35"/>
  <c r="HG1686" i="35" a="1"/>
  <c r="HG1686" i="35" s="1"/>
  <c r="GS1686" i="35" a="1"/>
  <c r="GS1686" i="35" s="1"/>
  <c r="FS1686" i="35" a="1"/>
  <c r="FS1686" i="35" s="1"/>
  <c r="FF1686" i="35" a="1"/>
  <c r="FF1686" i="35" s="1"/>
  <c r="EG1686" i="35" a="1"/>
  <c r="EG1686" i="35" s="1"/>
  <c r="DG1686" i="35" a="1"/>
  <c r="DG1686" i="35" s="1"/>
  <c r="CT1686" i="35" a="1"/>
  <c r="CT1686" i="35" s="1"/>
  <c r="BU1686" i="35" a="1"/>
  <c r="BU1686" i="35" s="1"/>
  <c r="AU1686" i="35" a="1"/>
  <c r="AU1686" i="35" s="1"/>
  <c r="AH1686" i="35" a="1"/>
  <c r="AH1686" i="35" s="1"/>
  <c r="I1686" i="35" a="1"/>
  <c r="I1686" i="35" s="1"/>
  <c r="HP1685" i="35" a="1"/>
  <c r="HP1685" i="35" s="1"/>
  <c r="HC1685" i="35" a="1"/>
  <c r="HC1685" i="35" s="1"/>
  <c r="GD1685" i="35" a="1"/>
  <c r="GD1685" i="35" s="1"/>
  <c r="FD1685" i="35" a="1"/>
  <c r="FD1685" i="35" s="1"/>
  <c r="EQ1685" i="35" a="1"/>
  <c r="EQ1685" i="35" s="1"/>
  <c r="DT1685" i="35" a="1"/>
  <c r="DT1685" i="35" s="1"/>
  <c r="DI1685" i="35" a="1"/>
  <c r="DI1685" i="35" s="1"/>
  <c r="CN1685" i="35" a="1"/>
  <c r="CN1685" i="35" s="1"/>
  <c r="CC1685" i="35" a="1"/>
  <c r="CC1685" i="35" s="1"/>
  <c r="BH1685" i="35" a="1"/>
  <c r="BH1685" i="35" s="1"/>
  <c r="AW1685" i="35" a="1"/>
  <c r="AW1685" i="35" s="1"/>
  <c r="AB1685" i="35" a="1"/>
  <c r="AB1685" i="35" s="1"/>
  <c r="Q1685" i="35" a="1"/>
  <c r="Q1685" i="35" s="1"/>
  <c r="HC1684" i="35"/>
  <c r="GM1684" i="35"/>
  <c r="FW1684" i="35"/>
  <c r="FG1684" i="35"/>
  <c r="EQ1684" i="35"/>
  <c r="EA1684" i="35"/>
  <c r="DK1684" i="35"/>
  <c r="CU1684" i="35"/>
  <c r="CE1684" i="35"/>
  <c r="BO1684" i="35"/>
  <c r="AY1684" i="35"/>
  <c r="AI1684" i="35"/>
  <c r="S1684" i="35"/>
  <c r="HL1683" i="35" a="1"/>
  <c r="HL1683" i="35" s="1"/>
  <c r="HD1683" i="35" a="1"/>
  <c r="HD1683" i="35" s="1"/>
  <c r="GV1683" i="35" a="1"/>
  <c r="GV1683" i="35" s="1"/>
  <c r="GN1683" i="35" a="1"/>
  <c r="GN1683" i="35" s="1"/>
  <c r="GF1683" i="35" a="1"/>
  <c r="GF1683" i="35" s="1"/>
  <c r="FX1683" i="35" a="1"/>
  <c r="FX1683" i="35" s="1"/>
  <c r="EX1683" i="35" a="1"/>
  <c r="EX1683" i="35" s="1"/>
  <c r="ER1683" i="35" a="1"/>
  <c r="ER1683" i="35" s="1"/>
  <c r="DR1683" i="35" a="1"/>
  <c r="DR1683" i="35" s="1"/>
  <c r="DL1683" i="35" a="1"/>
  <c r="DL1683" i="35" s="1"/>
  <c r="CL1683" i="35" a="1"/>
  <c r="CL1683" i="35" s="1"/>
  <c r="CF1683" i="35" a="1"/>
  <c r="CF1683" i="35" s="1"/>
  <c r="BP1683" i="35" a="1"/>
  <c r="BP1683" i="35" s="1"/>
  <c r="AZ1683" i="35" a="1"/>
  <c r="AZ1683" i="35" s="1"/>
  <c r="C1681" i="35"/>
  <c r="FD1688" i="35"/>
  <c r="AZ1688" i="35"/>
  <c r="FB1687" i="35"/>
  <c r="CX1687" i="35"/>
  <c r="BF1687" i="35"/>
  <c r="R1687" i="35"/>
  <c r="GA1686" i="35" a="1"/>
  <c r="GA1686" i="35" s="1"/>
  <c r="FN1686" i="35" a="1"/>
  <c r="FN1686" i="35" s="1"/>
  <c r="EO1686" i="35" a="1"/>
  <c r="EO1686" i="35" s="1"/>
  <c r="DO1686" i="35" a="1"/>
  <c r="DO1686" i="35" s="1"/>
  <c r="DB1686" i="35" a="1"/>
  <c r="DB1686" i="35" s="1"/>
  <c r="CC1686" i="35" a="1"/>
  <c r="CC1686" i="35" s="1"/>
  <c r="BC1686" i="35" a="1"/>
  <c r="BC1686" i="35" s="1"/>
  <c r="AP1686" i="35" a="1"/>
  <c r="AP1686" i="35" s="1"/>
  <c r="Q1686" i="35" a="1"/>
  <c r="Q1686" i="35" s="1"/>
  <c r="HL1685" i="35" a="1"/>
  <c r="HL1685" i="35" s="1"/>
  <c r="GY1685" i="35" a="1"/>
  <c r="GY1685" i="35" s="1"/>
  <c r="FZ1685" i="35" a="1"/>
  <c r="FZ1685" i="35" s="1"/>
  <c r="EZ1685" i="35" a="1"/>
  <c r="EZ1685" i="35" s="1"/>
  <c r="EM1685" i="35" a="1"/>
  <c r="EM1685" i="35" s="1"/>
  <c r="EA1685" i="35" a="1"/>
  <c r="EA1685" i="35" s="1"/>
  <c r="DF1685" i="35" a="1"/>
  <c r="DF1685" i="35" s="1"/>
  <c r="CU1685" i="35" a="1"/>
  <c r="CU1685" i="35" s="1"/>
  <c r="BZ1685" i="35" a="1"/>
  <c r="BZ1685" i="35" s="1"/>
  <c r="BO1685" i="35" a="1"/>
  <c r="BO1685" i="35" s="1"/>
  <c r="AT1685" i="35" a="1"/>
  <c r="AT1685" i="35" s="1"/>
  <c r="AI1685" i="35" a="1"/>
  <c r="AI1685" i="35" s="1"/>
  <c r="N1685" i="35" a="1"/>
  <c r="N1685" i="35" s="1"/>
  <c r="HP1684" i="35"/>
  <c r="GX1684" i="35"/>
  <c r="GH1684" i="35"/>
  <c r="FR1684" i="35"/>
  <c r="FB1684" i="35"/>
  <c r="EL1684" i="35"/>
  <c r="DV1684" i="35"/>
  <c r="DF1684" i="35"/>
  <c r="CP1684" i="35"/>
  <c r="BZ1684" i="35"/>
  <c r="BJ1684" i="35"/>
  <c r="AT1684" i="35"/>
  <c r="AD1684" i="35"/>
  <c r="N1684" i="35"/>
  <c r="FV1683" i="35" a="1"/>
  <c r="FV1683" i="35" s="1"/>
  <c r="FP1683" i="35" a="1"/>
  <c r="FP1683" i="35" s="1"/>
  <c r="EP1683" i="35" a="1"/>
  <c r="EP1683" i="35" s="1"/>
  <c r="EJ1683" i="35" a="1"/>
  <c r="EJ1683" i="35" s="1"/>
  <c r="DJ1683" i="35" a="1"/>
  <c r="DJ1683" i="35" s="1"/>
  <c r="DD1683" i="35" a="1"/>
  <c r="DD1683" i="35" s="1"/>
  <c r="BT1683" i="35" a="1"/>
  <c r="BT1683" i="35" s="1"/>
  <c r="BD1683" i="35" a="1"/>
  <c r="BD1683" i="35" s="1"/>
  <c r="HO1691" i="35"/>
  <c r="BT1688" i="35"/>
  <c r="DB1687" i="35"/>
  <c r="V1687" i="35"/>
  <c r="EP1686" i="35" a="1"/>
  <c r="EP1686" i="35" s="1"/>
  <c r="DQ1686" i="35" a="1"/>
  <c r="DQ1686" i="35" s="1"/>
  <c r="CQ1686" i="35" a="1"/>
  <c r="CQ1686" i="35" s="1"/>
  <c r="R1686" i="35" a="1"/>
  <c r="R1686" i="35" s="1"/>
  <c r="HO1685" i="35" a="1"/>
  <c r="HO1685" i="35" s="1"/>
  <c r="GP1685" i="35" a="1"/>
  <c r="GP1685" i="35" s="1"/>
  <c r="FP1685" i="35" a="1"/>
  <c r="FP1685" i="35" s="1"/>
  <c r="DS1685" i="35" a="1"/>
  <c r="DS1685" i="35" s="1"/>
  <c r="CX1685" i="35" a="1"/>
  <c r="CX1685" i="35" s="1"/>
  <c r="BG1685" i="35" a="1"/>
  <c r="BG1685" i="35" s="1"/>
  <c r="AL1685" i="35" a="1"/>
  <c r="AL1685" i="35" s="1"/>
  <c r="GV1684" i="35"/>
  <c r="FP1684" i="35"/>
  <c r="EJ1684" i="35"/>
  <c r="DD1684" i="35"/>
  <c r="BX1684" i="35"/>
  <c r="AR1684" i="35"/>
  <c r="L1684" i="35"/>
  <c r="FB1683" i="35" a="1"/>
  <c r="FB1683" i="35" s="1"/>
  <c r="DP1683" i="35" a="1"/>
  <c r="DP1683" i="35" s="1"/>
  <c r="CR1683" i="35" a="1"/>
  <c r="CR1683" i="35" s="1"/>
  <c r="CH1683" i="35" a="1"/>
  <c r="CH1683" i="35" s="1"/>
  <c r="BH1683" i="35" a="1"/>
  <c r="BH1683" i="35" s="1"/>
  <c r="AJ1683" i="35" a="1"/>
  <c r="AJ1683" i="35" s="1"/>
  <c r="AD1683" i="35" a="1"/>
  <c r="AD1683" i="35" s="1"/>
  <c r="Q1683" i="35" a="1"/>
  <c r="Q1683" i="35" s="1"/>
  <c r="K1683" i="35" a="1"/>
  <c r="K1683" i="35" s="1"/>
  <c r="D1683" i="35" a="1"/>
  <c r="D1683" i="35" s="1"/>
  <c r="HN1682" i="35" a="1"/>
  <c r="HN1682" i="35" s="1"/>
  <c r="HH1682" i="35" a="1"/>
  <c r="HH1682" i="35" s="1"/>
  <c r="HA1682" i="35" a="1"/>
  <c r="HA1682" i="35" s="1"/>
  <c r="GU1682" i="35" a="1"/>
  <c r="GU1682" i="35" s="1"/>
  <c r="GH1682" i="35" a="1"/>
  <c r="GH1682" i="35" s="1"/>
  <c r="GB1682" i="35" a="1"/>
  <c r="GB1682" i="35" s="1"/>
  <c r="FU1682" i="35" a="1"/>
  <c r="FU1682" i="35" s="1"/>
  <c r="FO1682" i="35" a="1"/>
  <c r="FO1682" i="35" s="1"/>
  <c r="FB1682" i="35" a="1"/>
  <c r="FB1682" i="35" s="1"/>
  <c r="EV1682" i="35" a="1"/>
  <c r="EV1682" i="35" s="1"/>
  <c r="EO1682" i="35" a="1"/>
  <c r="EO1682" i="35" s="1"/>
  <c r="EI1682" i="35" a="1"/>
  <c r="EI1682" i="35" s="1"/>
  <c r="DV1682" i="35" a="1"/>
  <c r="DV1682" i="35" s="1"/>
  <c r="DP1682" i="35" a="1"/>
  <c r="DP1682" i="35" s="1"/>
  <c r="DI1682" i="35" a="1"/>
  <c r="DI1682" i="35" s="1"/>
  <c r="DC1682" i="35" a="1"/>
  <c r="DC1682" i="35" s="1"/>
  <c r="CP1682" i="35" a="1"/>
  <c r="CP1682" i="35" s="1"/>
  <c r="CJ1682" i="35" a="1"/>
  <c r="CJ1682" i="35" s="1"/>
  <c r="CC1682" i="35" a="1"/>
  <c r="CC1682" i="35" s="1"/>
  <c r="BW1682" i="35" a="1"/>
  <c r="BW1682" i="35" s="1"/>
  <c r="BJ1682" i="35" a="1"/>
  <c r="BJ1682" i="35" s="1"/>
  <c r="BD1682" i="35" a="1"/>
  <c r="BD1682" i="35" s="1"/>
  <c r="AW1682" i="35" a="1"/>
  <c r="AW1682" i="35" s="1"/>
  <c r="AQ1682" i="35" a="1"/>
  <c r="AQ1682" i="35" s="1"/>
  <c r="AD1682" i="35" a="1"/>
  <c r="AD1682" i="35" s="1"/>
  <c r="X1682" i="35" a="1"/>
  <c r="X1682" i="35" s="1"/>
  <c r="AD1690" i="35" a="1"/>
  <c r="AD1690" i="35" s="1"/>
  <c r="AF1688" i="35"/>
  <c r="CT1687" i="35"/>
  <c r="J1687" i="35"/>
  <c r="GM1686" i="35" a="1"/>
  <c r="GM1686" i="35" s="1"/>
  <c r="DN1686" i="35" a="1"/>
  <c r="DN1686" i="35" s="1"/>
  <c r="CO1686" i="35" a="1"/>
  <c r="CO1686" i="35" s="1"/>
  <c r="BO1686" i="35" a="1"/>
  <c r="BO1686" i="35" s="1"/>
  <c r="FK1685" i="35" a="1"/>
  <c r="FK1685" i="35" s="1"/>
  <c r="EL1685" i="35" a="1"/>
  <c r="EL1685" i="35" s="1"/>
  <c r="DO1685" i="35" a="1"/>
  <c r="DO1685" i="35" s="1"/>
  <c r="CT1685" i="35" a="1"/>
  <c r="CT1685" i="35" s="1"/>
  <c r="BC1685" i="35" a="1"/>
  <c r="BC1685" i="35" s="1"/>
  <c r="AH1685" i="35" a="1"/>
  <c r="AH1685" i="35" s="1"/>
  <c r="GU1684" i="35"/>
  <c r="FO1684" i="35"/>
  <c r="EI1684" i="35"/>
  <c r="DC1684" i="35"/>
  <c r="BW1684" i="35"/>
  <c r="AQ1684" i="35"/>
  <c r="K1684" i="35"/>
  <c r="HH1683" i="35" a="1"/>
  <c r="HH1683" i="35" s="1"/>
  <c r="GR1683" i="35" a="1"/>
  <c r="GR1683" i="35" s="1"/>
  <c r="GB1683" i="35" a="1"/>
  <c r="GB1683" i="35" s="1"/>
  <c r="FN1683" i="35" a="1"/>
  <c r="FN1683" i="35" s="1"/>
  <c r="EB1683" i="35" a="1"/>
  <c r="EB1683" i="35" s="1"/>
  <c r="DB1683" i="35" a="1"/>
  <c r="DB1683" i="35" s="1"/>
  <c r="CP1683" i="35" a="1"/>
  <c r="CP1683" i="35" s="1"/>
  <c r="BX1683" i="35" a="1"/>
  <c r="BX1683" i="35" s="1"/>
  <c r="AX1683" i="35" a="1"/>
  <c r="AX1683" i="35" s="1"/>
  <c r="AP1683" i="35" a="1"/>
  <c r="AP1683" i="35" s="1"/>
  <c r="AC1683" i="35" a="1"/>
  <c r="AC1683" i="35" s="1"/>
  <c r="W1683" i="35" a="1"/>
  <c r="W1683" i="35" s="1"/>
  <c r="P1683" i="35" a="1"/>
  <c r="P1683" i="35" s="1"/>
  <c r="J1683" i="35" a="1"/>
  <c r="J1683" i="35" s="1"/>
  <c r="HM1682" i="35" a="1"/>
  <c r="HM1682" i="35" s="1"/>
  <c r="HG1682" i="35" a="1"/>
  <c r="HG1682" i="35" s="1"/>
  <c r="GT1682" i="35" a="1"/>
  <c r="GT1682" i="35" s="1"/>
  <c r="GN1682" i="35" a="1"/>
  <c r="GN1682" i="35" s="1"/>
  <c r="GG1682" i="35" a="1"/>
  <c r="GG1682" i="35" s="1"/>
  <c r="GA1682" i="35" a="1"/>
  <c r="GA1682" i="35" s="1"/>
  <c r="FN1682" i="35" a="1"/>
  <c r="FN1682" i="35" s="1"/>
  <c r="FH1682" i="35" a="1"/>
  <c r="FH1682" i="35" s="1"/>
  <c r="FA1682" i="35" a="1"/>
  <c r="FA1682" i="35" s="1"/>
  <c r="EU1682" i="35" a="1"/>
  <c r="EU1682" i="35" s="1"/>
  <c r="EH1682" i="35" a="1"/>
  <c r="EH1682" i="35" s="1"/>
  <c r="EB1682" i="35" a="1"/>
  <c r="EB1682" i="35" s="1"/>
  <c r="DU1682" i="35" a="1"/>
  <c r="DU1682" i="35" s="1"/>
  <c r="DO1682" i="35" a="1"/>
  <c r="DO1682" i="35" s="1"/>
  <c r="DB1682" i="35" a="1"/>
  <c r="DB1682" i="35" s="1"/>
  <c r="CV1682" i="35" a="1"/>
  <c r="CV1682" i="35" s="1"/>
  <c r="CO1682" i="35" a="1"/>
  <c r="CO1682" i="35" s="1"/>
  <c r="CI1682" i="35" a="1"/>
  <c r="CI1682" i="35" s="1"/>
  <c r="BV1682" i="35" a="1"/>
  <c r="BV1682" i="35" s="1"/>
  <c r="BP1682" i="35" a="1"/>
  <c r="BP1682" i="35" s="1"/>
  <c r="BI1682" i="35" a="1"/>
  <c r="BI1682" i="35" s="1"/>
  <c r="BC1682" i="35" a="1"/>
  <c r="BC1682" i="35" s="1"/>
  <c r="AP1682" i="35" a="1"/>
  <c r="AP1682" i="35" s="1"/>
  <c r="AJ1682" i="35" a="1"/>
  <c r="AJ1682" i="35" s="1"/>
  <c r="AC1682" i="35" a="1"/>
  <c r="AC1682" i="35" s="1"/>
  <c r="W1682" i="35" a="1"/>
  <c r="W1682" i="35" s="1"/>
  <c r="J1682" i="35" a="1"/>
  <c r="J1682" i="35" s="1"/>
  <c r="D1682" i="35" a="1"/>
  <c r="D1682" i="35" s="1"/>
  <c r="D1690" i="35" a="1"/>
  <c r="D1690" i="35" s="1"/>
  <c r="AC1688" i="35"/>
  <c r="CL1687" i="35"/>
  <c r="F1687" i="35"/>
  <c r="HO1686" i="35" a="1"/>
  <c r="HO1686" i="35" s="1"/>
  <c r="GL1686" i="35" a="1"/>
  <c r="GL1686" i="35" s="1"/>
  <c r="FM1686" i="35" a="1"/>
  <c r="FM1686" i="35" s="1"/>
  <c r="EM1686" i="35" a="1"/>
  <c r="EM1686" i="35" s="1"/>
  <c r="BN1686" i="35" a="1"/>
  <c r="BN1686" i="35" s="1"/>
  <c r="AO1686" i="35" a="1"/>
  <c r="AO1686" i="35" s="1"/>
  <c r="O1686" i="35" a="1"/>
  <c r="O1686" i="35" s="1"/>
  <c r="HJ1685" i="35" a="1"/>
  <c r="HJ1685" i="35" s="1"/>
  <c r="GJ1685" i="35" a="1"/>
  <c r="GJ1685" i="35" s="1"/>
  <c r="CS1685" i="35" a="1"/>
  <c r="CS1685" i="35" s="1"/>
  <c r="BX1685" i="35" a="1"/>
  <c r="BX1685" i="35" s="1"/>
  <c r="AG1685" i="35" a="1"/>
  <c r="AG1685" i="35" s="1"/>
  <c r="L1685" i="35" a="1"/>
  <c r="L1685" i="35" s="1"/>
  <c r="GT1684" i="35"/>
  <c r="FN1684" i="35"/>
  <c r="EH1684" i="35"/>
  <c r="DB1684" i="35"/>
  <c r="BV1684" i="35"/>
  <c r="AP1684" i="35"/>
  <c r="J1684" i="35"/>
  <c r="EN1683" i="35" a="1"/>
  <c r="EN1683" i="35" s="1"/>
  <c r="DN1683" i="35" a="1"/>
  <c r="DN1683" i="35" s="1"/>
  <c r="BN1683" i="35" a="1"/>
  <c r="BN1683" i="35" s="1"/>
  <c r="BF1683" i="35" a="1"/>
  <c r="BF1683" i="35" s="1"/>
  <c r="AO1683" i="35" a="1"/>
  <c r="AO1683" i="35" s="1"/>
  <c r="AI1683" i="35" a="1"/>
  <c r="AI1683" i="35" s="1"/>
  <c r="AB1683" i="35" a="1"/>
  <c r="AB1683" i="35" s="1"/>
  <c r="V1683" i="35" a="1"/>
  <c r="V1683" i="35" s="1"/>
  <c r="I1683" i="35" a="1"/>
  <c r="I1683" i="35" s="1"/>
  <c r="HF1682" i="35" a="1"/>
  <c r="HF1682" i="35" s="1"/>
  <c r="GZ1682" i="35" a="1"/>
  <c r="GZ1682" i="35" s="1"/>
  <c r="GS1682" i="35" a="1"/>
  <c r="GS1682" i="35" s="1"/>
  <c r="GM1682" i="35" a="1"/>
  <c r="GM1682" i="35" s="1"/>
  <c r="FZ1682" i="35" a="1"/>
  <c r="FZ1682" i="35" s="1"/>
  <c r="FT1682" i="35" a="1"/>
  <c r="FT1682" i="35" s="1"/>
  <c r="FM1682" i="35" a="1"/>
  <c r="FM1682" i="35" s="1"/>
  <c r="FG1682" i="35" a="1"/>
  <c r="FG1682" i="35" s="1"/>
  <c r="ET1682" i="35" a="1"/>
  <c r="ET1682" i="35" s="1"/>
  <c r="EN1682" i="35" a="1"/>
  <c r="EN1682" i="35" s="1"/>
  <c r="EG1682" i="35" a="1"/>
  <c r="EG1682" i="35" s="1"/>
  <c r="EA1682" i="35" a="1"/>
  <c r="EA1682" i="35" s="1"/>
  <c r="DN1682" i="35" a="1"/>
  <c r="DN1682" i="35" s="1"/>
  <c r="DH1682" i="35" a="1"/>
  <c r="DH1682" i="35" s="1"/>
  <c r="DA1682" i="35" a="1"/>
  <c r="DA1682" i="35" s="1"/>
  <c r="CU1682" i="35" a="1"/>
  <c r="CU1682" i="35" s="1"/>
  <c r="CH1682" i="35" a="1"/>
  <c r="CH1682" i="35" s="1"/>
  <c r="CB1682" i="35" a="1"/>
  <c r="CB1682" i="35" s="1"/>
  <c r="BU1682" i="35" a="1"/>
  <c r="BU1682" i="35" s="1"/>
  <c r="BO1682" i="35" a="1"/>
  <c r="BO1682" i="35" s="1"/>
  <c r="BB1682" i="35" a="1"/>
  <c r="BB1682" i="35" s="1"/>
  <c r="AV1682" i="35" a="1"/>
  <c r="AV1682" i="35" s="1"/>
  <c r="AO1682" i="35" a="1"/>
  <c r="AO1682" i="35" s="1"/>
  <c r="AI1682" i="35" a="1"/>
  <c r="AI1682" i="35" s="1"/>
  <c r="V1682" i="35" a="1"/>
  <c r="V1682" i="35" s="1"/>
  <c r="P1682" i="35" a="1"/>
  <c r="P1682" i="35" s="1"/>
  <c r="I1682" i="35" a="1"/>
  <c r="I1682" i="35" s="1"/>
  <c r="AE1689" i="35" a="1"/>
  <c r="AE1689" i="35" s="1"/>
  <c r="H1688" i="35"/>
  <c r="HI1687" i="35"/>
  <c r="CH1687" i="35"/>
  <c r="HK1686" i="35" a="1"/>
  <c r="HK1686" i="35" s="1"/>
  <c r="GI1686" i="35" a="1"/>
  <c r="GI1686" i="35" s="1"/>
  <c r="DJ1686" i="35" a="1"/>
  <c r="DJ1686" i="35" s="1"/>
  <c r="CK1686" i="35" a="1"/>
  <c r="CK1686" i="35" s="1"/>
  <c r="BK1686" i="35" a="1"/>
  <c r="BK1686" i="35" s="1"/>
  <c r="GI1685" i="35" a="1"/>
  <c r="GI1685" i="35" s="1"/>
  <c r="FJ1685" i="35" a="1"/>
  <c r="FJ1685" i="35" s="1"/>
  <c r="EJ1685" i="35" a="1"/>
  <c r="EJ1685" i="35" s="1"/>
  <c r="DN1685" i="35" a="1"/>
  <c r="DN1685" i="35" s="1"/>
  <c r="BW1685" i="35" a="1"/>
  <c r="BW1685" i="35" s="1"/>
  <c r="BB1685" i="35" a="1"/>
  <c r="BB1685" i="35" s="1"/>
  <c r="K1685" i="35" a="1"/>
  <c r="K1685" i="35" s="1"/>
  <c r="GL1684" i="35"/>
  <c r="FF1684" i="35"/>
  <c r="DZ1684" i="35"/>
  <c r="CT1684" i="35"/>
  <c r="BN1684" i="35"/>
  <c r="AH1684" i="35"/>
  <c r="FJ1683" i="35" a="1"/>
  <c r="FJ1683" i="35" s="1"/>
  <c r="DX1683" i="35" a="1"/>
  <c r="DX1683" i="35" s="1"/>
  <c r="CX1683" i="35" a="1"/>
  <c r="CX1683" i="35" s="1"/>
  <c r="CD1683" i="35" a="1"/>
  <c r="CD1683" i="35" s="1"/>
  <c r="BV1683" i="35" a="1"/>
  <c r="BV1683" i="35" s="1"/>
  <c r="AN1683" i="35" a="1"/>
  <c r="AN1683" i="35" s="1"/>
  <c r="AH1683" i="35" a="1"/>
  <c r="AH1683" i="35" s="1"/>
  <c r="U1683" i="35" a="1"/>
  <c r="U1683" i="35" s="1"/>
  <c r="O1683" i="35" a="1"/>
  <c r="O1683" i="35" s="1"/>
  <c r="H1683" i="35" a="1"/>
  <c r="H1683" i="35" s="1"/>
  <c r="HL1682" i="35" a="1"/>
  <c r="HL1682" i="35" s="1"/>
  <c r="HE1682" i="35" a="1"/>
  <c r="HE1682" i="35" s="1"/>
  <c r="GY1682" i="35" a="1"/>
  <c r="GY1682" i="35" s="1"/>
  <c r="GL1682" i="35" a="1"/>
  <c r="GL1682" i="35" s="1"/>
  <c r="GF1682" i="35" a="1"/>
  <c r="GF1682" i="35" s="1"/>
  <c r="FY1682" i="35" a="1"/>
  <c r="FY1682" i="35" s="1"/>
  <c r="FS1682" i="35" a="1"/>
  <c r="FS1682" i="35" s="1"/>
  <c r="FF1682" i="35" a="1"/>
  <c r="FF1682" i="35" s="1"/>
  <c r="EZ1682" i="35" a="1"/>
  <c r="EZ1682" i="35" s="1"/>
  <c r="ES1682" i="35" a="1"/>
  <c r="ES1682" i="35" s="1"/>
  <c r="EM1682" i="35" a="1"/>
  <c r="EM1682" i="35" s="1"/>
  <c r="DZ1682" i="35" a="1"/>
  <c r="DZ1682" i="35" s="1"/>
  <c r="DT1682" i="35" a="1"/>
  <c r="DT1682" i="35" s="1"/>
  <c r="DM1682" i="35" a="1"/>
  <c r="DM1682" i="35" s="1"/>
  <c r="DG1682" i="35" a="1"/>
  <c r="DG1682" i="35" s="1"/>
  <c r="CT1682" i="35" a="1"/>
  <c r="CT1682" i="35" s="1"/>
  <c r="CN1682" i="35" a="1"/>
  <c r="CN1682" i="35" s="1"/>
  <c r="CG1682" i="35" a="1"/>
  <c r="CG1682" i="35" s="1"/>
  <c r="CA1682" i="35" a="1"/>
  <c r="CA1682" i="35" s="1"/>
  <c r="BN1682" i="35" a="1"/>
  <c r="BN1682" i="35" s="1"/>
  <c r="BH1682" i="35" a="1"/>
  <c r="BH1682" i="35" s="1"/>
  <c r="BA1682" i="35" a="1"/>
  <c r="BA1682" i="35" s="1"/>
  <c r="AU1682" i="35" a="1"/>
  <c r="AU1682" i="35" s="1"/>
  <c r="AH1682" i="35" a="1"/>
  <c r="AH1682" i="35" s="1"/>
  <c r="AB1682" i="35" a="1"/>
  <c r="AB1682" i="35" s="1"/>
  <c r="U1682" i="35" a="1"/>
  <c r="U1682" i="35" s="1"/>
  <c r="O1682" i="35" a="1"/>
  <c r="O1682" i="35" s="1"/>
  <c r="FX1688" i="35"/>
  <c r="FI1687" i="35"/>
  <c r="BN1687" i="35"/>
  <c r="HC1686" i="35" a="1"/>
  <c r="HC1686" i="35" s="1"/>
  <c r="GC1686" i="35" a="1"/>
  <c r="GC1686" i="35" s="1"/>
  <c r="FC1686" i="35" a="1"/>
  <c r="FC1686" i="35" s="1"/>
  <c r="CD1686" i="35" a="1"/>
  <c r="CD1686" i="35" s="1"/>
  <c r="BE1686" i="35" a="1"/>
  <c r="BE1686" i="35" s="1"/>
  <c r="AE1686" i="35" a="1"/>
  <c r="AE1686" i="35" s="1"/>
  <c r="FC1685" i="35" a="1"/>
  <c r="FC1685" i="35" s="1"/>
  <c r="ED1685" i="35" a="1"/>
  <c r="ED1685" i="35" s="1"/>
  <c r="CM1685" i="35" a="1"/>
  <c r="CM1685" i="35" s="1"/>
  <c r="BR1685" i="35" a="1"/>
  <c r="BR1685" i="35" s="1"/>
  <c r="AA1685" i="35" a="1"/>
  <c r="AA1685" i="35" s="1"/>
  <c r="F1685" i="35" a="1"/>
  <c r="F1685" i="35" s="1"/>
  <c r="HN1684" i="35"/>
  <c r="GF1684" i="35"/>
  <c r="EZ1684" i="35"/>
  <c r="DT1684" i="35"/>
  <c r="CN1684" i="35"/>
  <c r="BH1684" i="35"/>
  <c r="AB1684" i="35"/>
  <c r="EV1683" i="35" a="1"/>
  <c r="EV1683" i="35" s="1"/>
  <c r="DV1683" i="35" a="1"/>
  <c r="DV1683" i="35" s="1"/>
  <c r="AG1683" i="35" a="1"/>
  <c r="AG1683" i="35" s="1"/>
  <c r="AA1683" i="35" a="1"/>
  <c r="AA1683" i="35" s="1"/>
  <c r="T1683" i="35" a="1"/>
  <c r="T1683" i="35" s="1"/>
  <c r="N1683" i="35" a="1"/>
  <c r="N1683" i="35" s="1"/>
  <c r="HK1682" i="35" a="1"/>
  <c r="HK1682" i="35" s="1"/>
  <c r="GX1682" i="35" a="1"/>
  <c r="GX1682" i="35" s="1"/>
  <c r="GR1682" i="35" a="1"/>
  <c r="GR1682" i="35" s="1"/>
  <c r="GK1682" i="35" a="1"/>
  <c r="GK1682" i="35" s="1"/>
  <c r="GE1682" i="35" a="1"/>
  <c r="GE1682" i="35" s="1"/>
  <c r="FR1682" i="35" a="1"/>
  <c r="FR1682" i="35" s="1"/>
  <c r="FL1682" i="35" a="1"/>
  <c r="FL1682" i="35" s="1"/>
  <c r="FE1682" i="35" a="1"/>
  <c r="FE1682" i="35" s="1"/>
  <c r="EY1682" i="35" a="1"/>
  <c r="EY1682" i="35" s="1"/>
  <c r="EL1682" i="35" a="1"/>
  <c r="EL1682" i="35" s="1"/>
  <c r="EF1682" i="35" a="1"/>
  <c r="EF1682" i="35" s="1"/>
  <c r="DY1682" i="35" a="1"/>
  <c r="DY1682" i="35" s="1"/>
  <c r="DS1682" i="35" a="1"/>
  <c r="DS1682" i="35" s="1"/>
  <c r="DF1682" i="35" a="1"/>
  <c r="DF1682" i="35" s="1"/>
  <c r="CZ1682" i="35" a="1"/>
  <c r="CZ1682" i="35" s="1"/>
  <c r="CS1682" i="35" a="1"/>
  <c r="CS1682" i="35" s="1"/>
  <c r="CM1682" i="35" a="1"/>
  <c r="CM1682" i="35" s="1"/>
  <c r="BZ1682" i="35" a="1"/>
  <c r="BZ1682" i="35" s="1"/>
  <c r="BT1682" i="35" a="1"/>
  <c r="BT1682" i="35" s="1"/>
  <c r="BM1682" i="35" a="1"/>
  <c r="BM1682" i="35" s="1"/>
  <c r="BG1682" i="35" a="1"/>
  <c r="BG1682" i="35" s="1"/>
  <c r="AT1682" i="35" a="1"/>
  <c r="AT1682" i="35" s="1"/>
  <c r="AN1682" i="35" a="1"/>
  <c r="AN1682" i="35" s="1"/>
  <c r="AG1682" i="35" a="1"/>
  <c r="AG1682" i="35" s="1"/>
  <c r="AA1682" i="35" a="1"/>
  <c r="AA1682" i="35" s="1"/>
  <c r="N1682" i="35" a="1"/>
  <c r="N1682" i="35" s="1"/>
  <c r="GF1689" i="35" a="1"/>
  <c r="GF1689" i="35" s="1"/>
  <c r="FA1688" i="35"/>
  <c r="EQ1687" i="35"/>
  <c r="BB1687" i="35"/>
  <c r="FZ1686" i="35" a="1"/>
  <c r="FZ1686" i="35" s="1"/>
  <c r="FA1686" i="35" a="1"/>
  <c r="FA1686" i="35" s="1"/>
  <c r="EA1686" i="35" a="1"/>
  <c r="EA1686" i="35" s="1"/>
  <c r="BB1686" i="35" a="1"/>
  <c r="BB1686" i="35" s="1"/>
  <c r="AC1686" i="35" a="1"/>
  <c r="AC1686" i="35" s="1"/>
  <c r="GX1685" i="35" a="1"/>
  <c r="GX1685" i="35" s="1"/>
  <c r="FX1685" i="35" a="1"/>
  <c r="FX1685" i="35" s="1"/>
  <c r="DZ1685" i="35" a="1"/>
  <c r="DZ1685" i="35" s="1"/>
  <c r="CI1685" i="35" a="1"/>
  <c r="CI1685" i="35" s="1"/>
  <c r="BN1685" i="35" a="1"/>
  <c r="BN1685" i="35" s="1"/>
  <c r="W1685" i="35" a="1"/>
  <c r="W1685" i="35" s="1"/>
  <c r="HL1684" i="35"/>
  <c r="GE1684" i="35"/>
  <c r="EY1684" i="35"/>
  <c r="DS1684" i="35"/>
  <c r="CM1684" i="35"/>
  <c r="BG1684" i="35"/>
  <c r="AA1684" i="35"/>
  <c r="HP1683" i="35" a="1"/>
  <c r="HP1683" i="35" s="1"/>
  <c r="GZ1683" i="35" a="1"/>
  <c r="GZ1683" i="35" s="1"/>
  <c r="GJ1683" i="35" a="1"/>
  <c r="GJ1683" i="35" s="1"/>
  <c r="FH1683" i="35" a="1"/>
  <c r="FH1683" i="35" s="1"/>
  <c r="EH1683" i="35" a="1"/>
  <c r="EH1683" i="35" s="1"/>
  <c r="CV1683" i="35" a="1"/>
  <c r="CV1683" i="35" s="1"/>
  <c r="AT1683" i="35" a="1"/>
  <c r="AT1683" i="35" s="1"/>
  <c r="AM1683" i="35" a="1"/>
  <c r="AM1683" i="35" s="1"/>
  <c r="AF1683" i="35" a="1"/>
  <c r="AF1683" i="35" s="1"/>
  <c r="Z1683" i="35" a="1"/>
  <c r="Z1683" i="35" s="1"/>
  <c r="M1683" i="35" a="1"/>
  <c r="M1683" i="35" s="1"/>
  <c r="G1683" i="35" a="1"/>
  <c r="G1683" i="35" s="1"/>
  <c r="HJ1682" i="35" a="1"/>
  <c r="HJ1682" i="35" s="1"/>
  <c r="HD1682" i="35" a="1"/>
  <c r="HD1682" i="35" s="1"/>
  <c r="GW1682" i="35" a="1"/>
  <c r="GW1682" i="35" s="1"/>
  <c r="GQ1682" i="35" a="1"/>
  <c r="GQ1682" i="35" s="1"/>
  <c r="GD1682" i="35" a="1"/>
  <c r="GD1682" i="35" s="1"/>
  <c r="FX1682" i="35" a="1"/>
  <c r="FX1682" i="35" s="1"/>
  <c r="FQ1682" i="35" a="1"/>
  <c r="FQ1682" i="35" s="1"/>
  <c r="FK1682" i="35" a="1"/>
  <c r="FK1682" i="35" s="1"/>
  <c r="EX1682" i="35" a="1"/>
  <c r="EX1682" i="35" s="1"/>
  <c r="ER1682" i="35" a="1"/>
  <c r="ER1682" i="35" s="1"/>
  <c r="EK1682" i="35" a="1"/>
  <c r="EK1682" i="35" s="1"/>
  <c r="EE1682" i="35" a="1"/>
  <c r="EE1682" i="35" s="1"/>
  <c r="DR1682" i="35" a="1"/>
  <c r="DR1682" i="35" s="1"/>
  <c r="DL1682" i="35" a="1"/>
  <c r="DL1682" i="35" s="1"/>
  <c r="DE1682" i="35" a="1"/>
  <c r="DE1682" i="35" s="1"/>
  <c r="CY1682" i="35" a="1"/>
  <c r="CY1682" i="35" s="1"/>
  <c r="CL1682" i="35" a="1"/>
  <c r="CL1682" i="35" s="1"/>
  <c r="CF1682" i="35" a="1"/>
  <c r="CF1682" i="35" s="1"/>
  <c r="BY1682" i="35" a="1"/>
  <c r="BY1682" i="35" s="1"/>
  <c r="BS1682" i="35" a="1"/>
  <c r="BS1682" i="35" s="1"/>
  <c r="BF1682" i="35" a="1"/>
  <c r="BF1682" i="35" s="1"/>
  <c r="AZ1682" i="35" a="1"/>
  <c r="AZ1682" i="35" s="1"/>
  <c r="AS1682" i="35" a="1"/>
  <c r="AS1682" i="35" s="1"/>
  <c r="AM1682" i="35" a="1"/>
  <c r="AM1682" i="35" s="1"/>
  <c r="Z1682" i="35" a="1"/>
  <c r="Z1682" i="35" s="1"/>
  <c r="T1682" i="35" a="1"/>
  <c r="T1682" i="35" s="1"/>
  <c r="M1682" i="35" a="1"/>
  <c r="M1682" i="35" s="1"/>
  <c r="G1682" i="35" a="1"/>
  <c r="G1682" i="35" s="1"/>
  <c r="EF1688" i="35"/>
  <c r="EL1687" i="35"/>
  <c r="AX1687" i="35"/>
  <c r="GY1686" i="35" a="1"/>
  <c r="GY1686" i="35" s="1"/>
  <c r="DZ1686" i="35" a="1"/>
  <c r="DZ1686" i="35" s="1"/>
  <c r="DA1686" i="35" a="1"/>
  <c r="DA1686" i="35" s="1"/>
  <c r="CA1686" i="35" a="1"/>
  <c r="CA1686" i="35" s="1"/>
  <c r="FW1685" i="35" a="1"/>
  <c r="FW1685" i="35" s="1"/>
  <c r="EX1685" i="35" a="1"/>
  <c r="EX1685" i="35" s="1"/>
  <c r="DY1685" i="35" a="1"/>
  <c r="DY1685" i="35" s="1"/>
  <c r="DD1685" i="35" a="1"/>
  <c r="DD1685" i="35" s="1"/>
  <c r="BM1685" i="35" a="1"/>
  <c r="BM1685" i="35" s="1"/>
  <c r="AR1685" i="35" a="1"/>
  <c r="AR1685" i="35" s="1"/>
  <c r="HK1684" i="35"/>
  <c r="GD1684" i="35"/>
  <c r="EX1684" i="35"/>
  <c r="DR1684" i="35"/>
  <c r="CL1684" i="35"/>
  <c r="BF1684" i="35"/>
  <c r="Z1684" i="35"/>
  <c r="FT1683" i="35" a="1"/>
  <c r="FT1683" i="35" s="1"/>
  <c r="ET1683" i="35" a="1"/>
  <c r="ET1683" i="35" s="1"/>
  <c r="DH1683" i="35" a="1"/>
  <c r="DH1683" i="35" s="1"/>
  <c r="CJ1683" i="35" a="1"/>
  <c r="CJ1683" i="35" s="1"/>
  <c r="BJ1683" i="35" a="1"/>
  <c r="BJ1683" i="35" s="1"/>
  <c r="BB1683" i="35" a="1"/>
  <c r="BB1683" i="35" s="1"/>
  <c r="AL1683" i="35" a="1"/>
  <c r="AL1683" i="35" s="1"/>
  <c r="Y1683" i="35" a="1"/>
  <c r="Y1683" i="35" s="1"/>
  <c r="S1683" i="35" a="1"/>
  <c r="S1683" i="35" s="1"/>
  <c r="L1683" i="35" a="1"/>
  <c r="L1683" i="35" s="1"/>
  <c r="F1683" i="35" a="1"/>
  <c r="F1683" i="35" s="1"/>
  <c r="HP1682" i="35" a="1"/>
  <c r="HP1682" i="35" s="1"/>
  <c r="HI1682" i="35" a="1"/>
  <c r="HI1682" i="35" s="1"/>
  <c r="HC1682" i="35" a="1"/>
  <c r="HC1682" i="35" s="1"/>
  <c r="GP1682" i="35" a="1"/>
  <c r="GP1682" i="35" s="1"/>
  <c r="GJ1682" i="35" a="1"/>
  <c r="GJ1682" i="35" s="1"/>
  <c r="GC1682" i="35" a="1"/>
  <c r="GC1682" i="35" s="1"/>
  <c r="FW1682" i="35" a="1"/>
  <c r="FW1682" i="35" s="1"/>
  <c r="FJ1682" i="35" a="1"/>
  <c r="FJ1682" i="35" s="1"/>
  <c r="FD1682" i="35" a="1"/>
  <c r="FD1682" i="35" s="1"/>
  <c r="EW1682" i="35" a="1"/>
  <c r="EW1682" i="35" s="1"/>
  <c r="EQ1682" i="35" a="1"/>
  <c r="EQ1682" i="35" s="1"/>
  <c r="ED1682" i="35" a="1"/>
  <c r="ED1682" i="35" s="1"/>
  <c r="DX1682" i="35" a="1"/>
  <c r="DX1682" i="35" s="1"/>
  <c r="DQ1682" i="35" a="1"/>
  <c r="DQ1682" i="35" s="1"/>
  <c r="DK1682" i="35" a="1"/>
  <c r="DK1682" i="35" s="1"/>
  <c r="CX1682" i="35" a="1"/>
  <c r="CX1682" i="35" s="1"/>
  <c r="CR1682" i="35" a="1"/>
  <c r="CR1682" i="35" s="1"/>
  <c r="CK1682" i="35" a="1"/>
  <c r="CK1682" i="35" s="1"/>
  <c r="CE1682" i="35" a="1"/>
  <c r="CE1682" i="35" s="1"/>
  <c r="BR1682" i="35" a="1"/>
  <c r="BR1682" i="35" s="1"/>
  <c r="BL1682" i="35" a="1"/>
  <c r="BL1682" i="35" s="1"/>
  <c r="BE1682" i="35" a="1"/>
  <c r="BE1682" i="35" s="1"/>
  <c r="AY1682" i="35" a="1"/>
  <c r="AY1682" i="35" s="1"/>
  <c r="AL1682" i="35" a="1"/>
  <c r="AL1682" i="35" s="1"/>
  <c r="AF1682" i="35" a="1"/>
  <c r="AF1682" i="35" s="1"/>
  <c r="Y1682" i="35" a="1"/>
  <c r="Y1682" i="35" s="1"/>
  <c r="S1682" i="35" a="1"/>
  <c r="S1682" i="35" s="1"/>
  <c r="F1682" i="35" a="1"/>
  <c r="F1682" i="35" s="1"/>
  <c r="Y1686" i="35" a="1"/>
  <c r="Y1686" i="35" s="1"/>
  <c r="CH1685" i="35" a="1"/>
  <c r="CH1685" i="35" s="1"/>
  <c r="AX1684" i="35"/>
  <c r="ED1683" i="35" a="1"/>
  <c r="ED1683" i="35" s="1"/>
  <c r="HO1682" i="35" a="1"/>
  <c r="HO1682" i="35" s="1"/>
  <c r="FP1682" i="35" a="1"/>
  <c r="FP1682" i="35" s="1"/>
  <c r="BQ1682" i="35" a="1"/>
  <c r="BQ1682" i="35" s="1"/>
  <c r="R1682" i="35" a="1"/>
  <c r="R1682" i="35" s="1"/>
  <c r="AX1686" i="35" a="1"/>
  <c r="AX1686" i="35" s="1"/>
  <c r="EC1689" i="35" a="1"/>
  <c r="EC1689" i="35" s="1"/>
  <c r="DM1688" i="35"/>
  <c r="EG1687" i="35"/>
  <c r="R1684" i="35"/>
  <c r="AR1683" i="35" a="1"/>
  <c r="AR1683" i="35" s="1"/>
  <c r="FI1682" i="35" a="1"/>
  <c r="FI1682" i="35" s="1"/>
  <c r="DJ1682" i="35" a="1"/>
  <c r="DJ1682" i="35" s="1"/>
  <c r="BK1682" i="35" a="1"/>
  <c r="BK1682" i="35" s="1"/>
  <c r="Q1682" i="35" a="1"/>
  <c r="Q1682" i="35" s="1"/>
  <c r="DC1685" i="35" a="1"/>
  <c r="DC1685" i="35" s="1"/>
  <c r="FV1682" i="35" a="1"/>
  <c r="FV1682" i="35" s="1"/>
  <c r="AP1687" i="35"/>
  <c r="FV1686" i="35" a="1"/>
  <c r="FV1686" i="35" s="1"/>
  <c r="AQ1685" i="35" a="1"/>
  <c r="AQ1685" i="35" s="1"/>
  <c r="AK1683" i="35" a="1"/>
  <c r="AK1683" i="35" s="1"/>
  <c r="HB1682" i="35" a="1"/>
  <c r="HB1682" i="35" s="1"/>
  <c r="FC1682" i="35" a="1"/>
  <c r="FC1682" i="35" s="1"/>
  <c r="DD1682" i="35" a="1"/>
  <c r="DD1682" i="35" s="1"/>
  <c r="L1682" i="35" a="1"/>
  <c r="L1682" i="35" s="1"/>
  <c r="CD1684" i="35"/>
  <c r="BX1682" i="35" a="1"/>
  <c r="BX1682" i="35" s="1"/>
  <c r="EW1686" i="35" a="1"/>
  <c r="EW1686" i="35" s="1"/>
  <c r="GV1685" i="35" a="1"/>
  <c r="GV1685" i="35" s="1"/>
  <c r="V1685" i="35" a="1"/>
  <c r="V1685" i="35" s="1"/>
  <c r="HB1684" i="35"/>
  <c r="AE1683" i="35" a="1"/>
  <c r="AE1683" i="35" s="1"/>
  <c r="GV1682" i="35" a="1"/>
  <c r="GV1682" i="35" s="1"/>
  <c r="CW1682" i="35" a="1"/>
  <c r="CW1682" i="35" s="1"/>
  <c r="AX1682" i="35" a="1"/>
  <c r="AX1682" i="35" s="1"/>
  <c r="K1682" i="35" a="1"/>
  <c r="K1682" i="35" s="1"/>
  <c r="HP1691" i="35"/>
  <c r="DW1682" i="35" a="1"/>
  <c r="DW1682" i="35" s="1"/>
  <c r="DW1686" i="35" a="1"/>
  <c r="DW1686" i="35" s="1"/>
  <c r="FV1684" i="35"/>
  <c r="X1683" i="35" a="1"/>
  <c r="X1683" i="35" s="1"/>
  <c r="GO1682" i="35" a="1"/>
  <c r="GO1682" i="35" s="1"/>
  <c r="EP1682" i="35" a="1"/>
  <c r="EP1682" i="35" s="1"/>
  <c r="CQ1682" i="35" a="1"/>
  <c r="CQ1682" i="35" s="1"/>
  <c r="AR1682" i="35" a="1"/>
  <c r="AR1682" i="35" s="1"/>
  <c r="H1682" i="35" a="1"/>
  <c r="H1682" i="35" s="1"/>
  <c r="EP1684" i="35"/>
  <c r="BZ1683" i="35" a="1"/>
  <c r="BZ1683" i="35" s="1"/>
  <c r="R1683" i="35" a="1"/>
  <c r="R1683" i="35" s="1"/>
  <c r="GI1682" i="35" a="1"/>
  <c r="GI1682" i="35" s="1"/>
  <c r="EJ1682" i="35" a="1"/>
  <c r="EJ1682" i="35" s="1"/>
  <c r="AK1682" i="35" a="1"/>
  <c r="AK1682" i="35" s="1"/>
  <c r="E1682" i="35" a="1"/>
  <c r="E1682" i="35" s="1"/>
  <c r="E1683" i="35" a="1"/>
  <c r="E1683" i="35" s="1"/>
  <c r="DN1690" i="35" a="1"/>
  <c r="DN1690" i="35" s="1"/>
  <c r="DJ1684" i="35"/>
  <c r="FD1683" i="35" a="1"/>
  <c r="FD1683" i="35" s="1"/>
  <c r="BR1683" i="35" a="1"/>
  <c r="BR1683" i="35" s="1"/>
  <c r="EC1682" i="35" a="1"/>
  <c r="EC1682" i="35" s="1"/>
  <c r="CD1682" i="35" a="1"/>
  <c r="CD1682" i="35" s="1"/>
  <c r="AE1682" i="35" a="1"/>
  <c r="AE1682" i="35" s="1"/>
  <c r="HM1661" i="35"/>
  <c r="HE1661" i="35"/>
  <c r="GW1661" i="35"/>
  <c r="GO1661" i="35"/>
  <c r="GG1661" i="35"/>
  <c r="FY1661" i="35"/>
  <c r="FQ1661" i="35"/>
  <c r="FI1661" i="35"/>
  <c r="FA1661" i="35"/>
  <c r="ES1661" i="35"/>
  <c r="EK1661" i="35"/>
  <c r="EC1661" i="35"/>
  <c r="DU1661" i="35"/>
  <c r="DM1661" i="35"/>
  <c r="DE1661" i="35"/>
  <c r="CW1661" i="35"/>
  <c r="CO1661" i="35"/>
  <c r="CG1661" i="35"/>
  <c r="BY1661" i="35"/>
  <c r="BQ1661" i="35"/>
  <c r="BI1661" i="35"/>
  <c r="BA1661" i="35"/>
  <c r="AS1661" i="35"/>
  <c r="AK1661" i="35"/>
  <c r="AC1661" i="35"/>
  <c r="U1661" i="35"/>
  <c r="M1661" i="35"/>
  <c r="E1661" i="35"/>
  <c r="HM1660" i="35" a="1"/>
  <c r="HM1660" i="35" s="1"/>
  <c r="HI1660" i="35" a="1"/>
  <c r="HI1660" i="35" s="1"/>
  <c r="HE1660" i="35" a="1"/>
  <c r="HE1660" i="35" s="1"/>
  <c r="HA1660" i="35" a="1"/>
  <c r="HA1660" i="35" s="1"/>
  <c r="GW1660" i="35" a="1"/>
  <c r="GW1660" i="35" s="1"/>
  <c r="GS1660" i="35" a="1"/>
  <c r="GS1660" i="35" s="1"/>
  <c r="GO1660" i="35" a="1"/>
  <c r="GO1660" i="35" s="1"/>
  <c r="GK1660" i="35" a="1"/>
  <c r="GK1660" i="35" s="1"/>
  <c r="GG1660" i="35" a="1"/>
  <c r="GG1660" i="35" s="1"/>
  <c r="GC1660" i="35" a="1"/>
  <c r="GC1660" i="35" s="1"/>
  <c r="FY1660" i="35" a="1"/>
  <c r="FY1660" i="35" s="1"/>
  <c r="FU1660" i="35" a="1"/>
  <c r="FU1660" i="35" s="1"/>
  <c r="FQ1660" i="35" a="1"/>
  <c r="FQ1660" i="35" s="1"/>
  <c r="FM1660" i="35" a="1"/>
  <c r="FM1660" i="35" s="1"/>
  <c r="FI1660" i="35" a="1"/>
  <c r="FI1660" i="35" s="1"/>
  <c r="FE1660" i="35" a="1"/>
  <c r="FE1660" i="35" s="1"/>
  <c r="FA1660" i="35" a="1"/>
  <c r="FA1660" i="35" s="1"/>
  <c r="EW1660" i="35" a="1"/>
  <c r="EW1660" i="35" s="1"/>
  <c r="ES1660" i="35" a="1"/>
  <c r="ES1660" i="35" s="1"/>
  <c r="EO1660" i="35" a="1"/>
  <c r="EO1660" i="35" s="1"/>
  <c r="EK1660" i="35" a="1"/>
  <c r="EK1660" i="35" s="1"/>
  <c r="EG1660" i="35" a="1"/>
  <c r="EG1660" i="35" s="1"/>
  <c r="EC1660" i="35" a="1"/>
  <c r="EC1660" i="35" s="1"/>
  <c r="DY1660" i="35" a="1"/>
  <c r="DY1660" i="35" s="1"/>
  <c r="DU1660" i="35" a="1"/>
  <c r="DU1660" i="35" s="1"/>
  <c r="DQ1660" i="35" a="1"/>
  <c r="DQ1660" i="35" s="1"/>
  <c r="DM1660" i="35" a="1"/>
  <c r="DM1660" i="35" s="1"/>
  <c r="DI1660" i="35" a="1"/>
  <c r="DI1660" i="35" s="1"/>
  <c r="DE1660" i="35" a="1"/>
  <c r="DE1660" i="35" s="1"/>
  <c r="DA1660" i="35" a="1"/>
  <c r="DA1660" i="35" s="1"/>
  <c r="CW1660" i="35" a="1"/>
  <c r="CW1660" i="35" s="1"/>
  <c r="CS1660" i="35" a="1"/>
  <c r="CS1660" i="35" s="1"/>
  <c r="CO1660" i="35" a="1"/>
  <c r="CO1660" i="35" s="1"/>
  <c r="CK1660" i="35" a="1"/>
  <c r="CK1660" i="35" s="1"/>
  <c r="CG1660" i="35" a="1"/>
  <c r="CG1660" i="35" s="1"/>
  <c r="CC1660" i="35" a="1"/>
  <c r="CC1660" i="35" s="1"/>
  <c r="BY1660" i="35" a="1"/>
  <c r="BY1660" i="35" s="1"/>
  <c r="BU1660" i="35" a="1"/>
  <c r="BU1660" i="35" s="1"/>
  <c r="BQ1660" i="35" a="1"/>
  <c r="BQ1660" i="35" s="1"/>
  <c r="BM1660" i="35" a="1"/>
  <c r="BM1660" i="35" s="1"/>
  <c r="BI1660" i="35" a="1"/>
  <c r="BI1660" i="35" s="1"/>
  <c r="BE1660" i="35" a="1"/>
  <c r="BE1660" i="35" s="1"/>
  <c r="BA1660" i="35" a="1"/>
  <c r="BA1660" i="35" s="1"/>
  <c r="AW1660" i="35" a="1"/>
  <c r="AW1660" i="35" s="1"/>
  <c r="AS1660" i="35" a="1"/>
  <c r="AS1660" i="35" s="1"/>
  <c r="AO1660" i="35" a="1"/>
  <c r="AO1660" i="35" s="1"/>
  <c r="AK1660" i="35" a="1"/>
  <c r="AK1660" i="35" s="1"/>
  <c r="AG1660" i="35" a="1"/>
  <c r="AG1660" i="35" s="1"/>
  <c r="AC1660" i="35" a="1"/>
  <c r="AC1660" i="35" s="1"/>
  <c r="Y1660" i="35" a="1"/>
  <c r="Y1660" i="35" s="1"/>
  <c r="U1660" i="35" a="1"/>
  <c r="U1660" i="35" s="1"/>
  <c r="Q1660" i="35" a="1"/>
  <c r="Q1660" i="35" s="1"/>
  <c r="M1660" i="35" a="1"/>
  <c r="M1660" i="35" s="1"/>
  <c r="I1660" i="35" a="1"/>
  <c r="I1660" i="35" s="1"/>
  <c r="E1660" i="35" a="1"/>
  <c r="E1660" i="35" s="1"/>
  <c r="HN1659" i="35" a="1"/>
  <c r="HN1659" i="35" s="1"/>
  <c r="HJ1659" i="35" a="1"/>
  <c r="HJ1659" i="35" s="1"/>
  <c r="HL1661" i="35"/>
  <c r="HD1661" i="35"/>
  <c r="GV1661" i="35"/>
  <c r="GN1661" i="35"/>
  <c r="GF1661" i="35"/>
  <c r="FX1661" i="35"/>
  <c r="FP1661" i="35"/>
  <c r="HI1661" i="35"/>
  <c r="HA1661" i="35"/>
  <c r="GS1661" i="35"/>
  <c r="GK1661" i="35"/>
  <c r="GC1661" i="35"/>
  <c r="FU1661" i="35"/>
  <c r="FM1661" i="35"/>
  <c r="FE1661" i="35"/>
  <c r="EW1661" i="35"/>
  <c r="EO1661" i="35"/>
  <c r="EG1661" i="35"/>
  <c r="DY1661" i="35"/>
  <c r="DQ1661" i="35"/>
  <c r="DI1661" i="35"/>
  <c r="DA1661" i="35"/>
  <c r="CS1661" i="35"/>
  <c r="CK1661" i="35"/>
  <c r="CC1661" i="35"/>
  <c r="BU1661" i="35"/>
  <c r="BM1661" i="35"/>
  <c r="BE1661" i="35"/>
  <c r="AW1661" i="35"/>
  <c r="AO1661" i="35"/>
  <c r="AG1661" i="35"/>
  <c r="Y1661" i="35"/>
  <c r="Q1661" i="35"/>
  <c r="I1661" i="35"/>
  <c r="HO1660" i="35" a="1"/>
  <c r="HO1660" i="35" s="1"/>
  <c r="HK1660" i="35" a="1"/>
  <c r="HK1660" i="35" s="1"/>
  <c r="HG1660" i="35" a="1"/>
  <c r="HG1660" i="35" s="1"/>
  <c r="HC1660" i="35" a="1"/>
  <c r="HC1660" i="35" s="1"/>
  <c r="GY1660" i="35" a="1"/>
  <c r="GY1660" i="35" s="1"/>
  <c r="GU1660" i="35" a="1"/>
  <c r="GU1660" i="35" s="1"/>
  <c r="GQ1660" i="35" a="1"/>
  <c r="GQ1660" i="35" s="1"/>
  <c r="GM1660" i="35" a="1"/>
  <c r="GM1660" i="35" s="1"/>
  <c r="GI1660" i="35" a="1"/>
  <c r="GI1660" i="35" s="1"/>
  <c r="GE1660" i="35" a="1"/>
  <c r="GE1660" i="35" s="1"/>
  <c r="GA1660" i="35" a="1"/>
  <c r="GA1660" i="35" s="1"/>
  <c r="FW1660" i="35" a="1"/>
  <c r="FW1660" i="35" s="1"/>
  <c r="FS1660" i="35" a="1"/>
  <c r="FS1660" i="35" s="1"/>
  <c r="FO1660" i="35" a="1"/>
  <c r="FO1660" i="35" s="1"/>
  <c r="FK1660" i="35" a="1"/>
  <c r="FK1660" i="35" s="1"/>
  <c r="FG1660" i="35" a="1"/>
  <c r="FG1660" i="35" s="1"/>
  <c r="FC1660" i="35" a="1"/>
  <c r="FC1660" i="35" s="1"/>
  <c r="EY1660" i="35" a="1"/>
  <c r="EY1660" i="35" s="1"/>
  <c r="EU1660" i="35" a="1"/>
  <c r="EU1660" i="35" s="1"/>
  <c r="EQ1660" i="35" a="1"/>
  <c r="EQ1660" i="35" s="1"/>
  <c r="EM1660" i="35" a="1"/>
  <c r="EM1660" i="35" s="1"/>
  <c r="EI1660" i="35" a="1"/>
  <c r="EI1660" i="35" s="1"/>
  <c r="EE1660" i="35" a="1"/>
  <c r="EE1660" i="35" s="1"/>
  <c r="EA1660" i="35" a="1"/>
  <c r="EA1660" i="35" s="1"/>
  <c r="DW1660" i="35" a="1"/>
  <c r="DW1660" i="35" s="1"/>
  <c r="DS1660" i="35" a="1"/>
  <c r="DS1660" i="35" s="1"/>
  <c r="DO1660" i="35" a="1"/>
  <c r="DO1660" i="35" s="1"/>
  <c r="DK1660" i="35" a="1"/>
  <c r="DK1660" i="35" s="1"/>
  <c r="DG1660" i="35" a="1"/>
  <c r="DG1660" i="35" s="1"/>
  <c r="DC1660" i="35" a="1"/>
  <c r="DC1660" i="35" s="1"/>
  <c r="CY1660" i="35" a="1"/>
  <c r="CY1660" i="35" s="1"/>
  <c r="CU1660" i="35" a="1"/>
  <c r="CU1660" i="35" s="1"/>
  <c r="CQ1660" i="35" a="1"/>
  <c r="CQ1660" i="35" s="1"/>
  <c r="CM1660" i="35" a="1"/>
  <c r="CM1660" i="35" s="1"/>
  <c r="CI1660" i="35" a="1"/>
  <c r="CI1660" i="35" s="1"/>
  <c r="CE1660" i="35" a="1"/>
  <c r="CE1660" i="35" s="1"/>
  <c r="CA1660" i="35" a="1"/>
  <c r="CA1660" i="35" s="1"/>
  <c r="BW1660" i="35" a="1"/>
  <c r="BW1660" i="35" s="1"/>
  <c r="BS1660" i="35" a="1"/>
  <c r="BS1660" i="35" s="1"/>
  <c r="BO1660" i="35" a="1"/>
  <c r="BO1660" i="35" s="1"/>
  <c r="BK1660" i="35" a="1"/>
  <c r="BK1660" i="35" s="1"/>
  <c r="BG1660" i="35" a="1"/>
  <c r="BG1660" i="35" s="1"/>
  <c r="BC1660" i="35" a="1"/>
  <c r="BC1660" i="35" s="1"/>
  <c r="AY1660" i="35" a="1"/>
  <c r="AY1660" i="35" s="1"/>
  <c r="AU1660" i="35" a="1"/>
  <c r="AU1660" i="35" s="1"/>
  <c r="AQ1660" i="35" a="1"/>
  <c r="AQ1660" i="35" s="1"/>
  <c r="AM1660" i="35" a="1"/>
  <c r="AM1660" i="35" s="1"/>
  <c r="AI1660" i="35" a="1"/>
  <c r="AI1660" i="35" s="1"/>
  <c r="AE1660" i="35" a="1"/>
  <c r="AE1660" i="35" s="1"/>
  <c r="AA1660" i="35" a="1"/>
  <c r="AA1660" i="35" s="1"/>
  <c r="W1660" i="35" a="1"/>
  <c r="W1660" i="35" s="1"/>
  <c r="S1660" i="35" a="1"/>
  <c r="S1660" i="35" s="1"/>
  <c r="O1660" i="35" a="1"/>
  <c r="O1660" i="35" s="1"/>
  <c r="K1660" i="35" a="1"/>
  <c r="K1660" i="35" s="1"/>
  <c r="G1660" i="35" a="1"/>
  <c r="G1660" i="35" s="1"/>
  <c r="HP1659" i="35" a="1"/>
  <c r="HP1659" i="35" s="1"/>
  <c r="HL1659" i="35" a="1"/>
  <c r="HL1659" i="35" s="1"/>
  <c r="HO1661" i="35"/>
  <c r="HB1661" i="35"/>
  <c r="GP1661" i="35"/>
  <c r="GB1661" i="35"/>
  <c r="FO1661" i="35"/>
  <c r="FD1661" i="35"/>
  <c r="ET1661" i="35"/>
  <c r="EI1661" i="35"/>
  <c r="DX1661" i="35"/>
  <c r="DN1661" i="35"/>
  <c r="DC1661" i="35"/>
  <c r="CR1661" i="35"/>
  <c r="CH1661" i="35"/>
  <c r="BW1661" i="35"/>
  <c r="BL1661" i="35"/>
  <c r="BB1661" i="35"/>
  <c r="AQ1661" i="35"/>
  <c r="AF1661" i="35"/>
  <c r="V1661" i="35"/>
  <c r="K1661" i="35"/>
  <c r="HD1660" i="35" a="1"/>
  <c r="HD1660" i="35" s="1"/>
  <c r="GN1660" i="35" a="1"/>
  <c r="GN1660" i="35" s="1"/>
  <c r="FX1660" i="35" a="1"/>
  <c r="FX1660" i="35" s="1"/>
  <c r="FH1660" i="35" a="1"/>
  <c r="FH1660" i="35" s="1"/>
  <c r="ER1660" i="35" a="1"/>
  <c r="ER1660" i="35" s="1"/>
  <c r="EB1660" i="35" a="1"/>
  <c r="EB1660" i="35" s="1"/>
  <c r="DL1660" i="35" a="1"/>
  <c r="DL1660" i="35" s="1"/>
  <c r="CV1660" i="35" a="1"/>
  <c r="CV1660" i="35" s="1"/>
  <c r="CF1660" i="35" a="1"/>
  <c r="CF1660" i="35" s="1"/>
  <c r="BP1660" i="35" a="1"/>
  <c r="BP1660" i="35" s="1"/>
  <c r="AZ1660" i="35" a="1"/>
  <c r="AZ1660" i="35" s="1"/>
  <c r="AJ1660" i="35" a="1"/>
  <c r="AJ1660" i="35" s="1"/>
  <c r="T1660" i="35" a="1"/>
  <c r="T1660" i="35" s="1"/>
  <c r="D1660" i="35" a="1"/>
  <c r="D1660" i="35" s="1"/>
  <c r="HK1659" i="35" a="1"/>
  <c r="HK1659" i="35" s="1"/>
  <c r="HN1661" i="35"/>
  <c r="GZ1661" i="35"/>
  <c r="GM1661" i="35"/>
  <c r="GA1661" i="35"/>
  <c r="FN1661" i="35"/>
  <c r="FC1661" i="35"/>
  <c r="ER1661" i="35"/>
  <c r="EH1661" i="35"/>
  <c r="DW1661" i="35"/>
  <c r="DL1661" i="35"/>
  <c r="DB1661" i="35"/>
  <c r="CQ1661" i="35"/>
  <c r="CF1661" i="35"/>
  <c r="BV1661" i="35"/>
  <c r="BK1661" i="35"/>
  <c r="AZ1661" i="35"/>
  <c r="AP1661" i="35"/>
  <c r="AE1661" i="35"/>
  <c r="T1661" i="35"/>
  <c r="J1661" i="35"/>
  <c r="HN1660" i="35" a="1"/>
  <c r="HN1660" i="35" s="1"/>
  <c r="GX1660" i="35" a="1"/>
  <c r="GX1660" i="35" s="1"/>
  <c r="GH1660" i="35" a="1"/>
  <c r="GH1660" i="35" s="1"/>
  <c r="FR1660" i="35" a="1"/>
  <c r="FR1660" i="35" s="1"/>
  <c r="FB1660" i="35" a="1"/>
  <c r="FB1660" i="35" s="1"/>
  <c r="EL1660" i="35" a="1"/>
  <c r="EL1660" i="35" s="1"/>
  <c r="DV1660" i="35" a="1"/>
  <c r="DV1660" i="35" s="1"/>
  <c r="DF1660" i="35" a="1"/>
  <c r="DF1660" i="35" s="1"/>
  <c r="CP1660" i="35" a="1"/>
  <c r="CP1660" i="35" s="1"/>
  <c r="BZ1660" i="35" a="1"/>
  <c r="BZ1660" i="35" s="1"/>
  <c r="BJ1660" i="35" a="1"/>
  <c r="BJ1660" i="35" s="1"/>
  <c r="AT1660" i="35" a="1"/>
  <c r="AT1660" i="35" s="1"/>
  <c r="AD1660" i="35" a="1"/>
  <c r="AD1660" i="35" s="1"/>
  <c r="N1660" i="35" a="1"/>
  <c r="N1660" i="35" s="1"/>
  <c r="HF1659" i="35" a="1"/>
  <c r="HF1659" i="35" s="1"/>
  <c r="HB1659" i="35" a="1"/>
  <c r="HB1659" i="35" s="1"/>
  <c r="GX1659" i="35" a="1"/>
  <c r="GX1659" i="35" s="1"/>
  <c r="GT1659" i="35" a="1"/>
  <c r="GT1659" i="35" s="1"/>
  <c r="GP1659" i="35" a="1"/>
  <c r="GP1659" i="35" s="1"/>
  <c r="GL1659" i="35" a="1"/>
  <c r="GL1659" i="35" s="1"/>
  <c r="GH1659" i="35" a="1"/>
  <c r="GH1659" i="35" s="1"/>
  <c r="GD1659" i="35" a="1"/>
  <c r="GD1659" i="35" s="1"/>
  <c r="FZ1659" i="35" a="1"/>
  <c r="FZ1659" i="35" s="1"/>
  <c r="FV1659" i="35" a="1"/>
  <c r="FV1659" i="35" s="1"/>
  <c r="FR1659" i="35" a="1"/>
  <c r="FR1659" i="35" s="1"/>
  <c r="FN1659" i="35" a="1"/>
  <c r="FN1659" i="35" s="1"/>
  <c r="FJ1659" i="35" a="1"/>
  <c r="FJ1659" i="35" s="1"/>
  <c r="FF1659" i="35" a="1"/>
  <c r="FF1659" i="35" s="1"/>
  <c r="FB1659" i="35" a="1"/>
  <c r="FB1659" i="35" s="1"/>
  <c r="HK1661" i="35"/>
  <c r="GY1661" i="35"/>
  <c r="GL1661" i="35"/>
  <c r="FZ1661" i="35"/>
  <c r="FL1661" i="35"/>
  <c r="FB1661" i="35"/>
  <c r="EQ1661" i="35"/>
  <c r="EF1661" i="35"/>
  <c r="DV1661" i="35"/>
  <c r="DK1661" i="35"/>
  <c r="CZ1661" i="35"/>
  <c r="CP1661" i="35"/>
  <c r="CE1661" i="35"/>
  <c r="BT1661" i="35"/>
  <c r="BJ1661" i="35"/>
  <c r="AY1661" i="35"/>
  <c r="AN1661" i="35"/>
  <c r="AD1661" i="35"/>
  <c r="S1661" i="35"/>
  <c r="H1661" i="35"/>
  <c r="HH1660" i="35" a="1"/>
  <c r="HH1660" i="35" s="1"/>
  <c r="GR1660" i="35" a="1"/>
  <c r="GR1660" i="35" s="1"/>
  <c r="GB1660" i="35" a="1"/>
  <c r="GB1660" i="35" s="1"/>
  <c r="FL1660" i="35" a="1"/>
  <c r="FL1660" i="35" s="1"/>
  <c r="EV1660" i="35" a="1"/>
  <c r="EV1660" i="35" s="1"/>
  <c r="EF1660" i="35" a="1"/>
  <c r="EF1660" i="35" s="1"/>
  <c r="DP1660" i="35" a="1"/>
  <c r="DP1660" i="35" s="1"/>
  <c r="CZ1660" i="35" a="1"/>
  <c r="CZ1660" i="35" s="1"/>
  <c r="CJ1660" i="35" a="1"/>
  <c r="CJ1660" i="35" s="1"/>
  <c r="BT1660" i="35" a="1"/>
  <c r="BT1660" i="35" s="1"/>
  <c r="BD1660" i="35" a="1"/>
  <c r="BD1660" i="35" s="1"/>
  <c r="AN1660" i="35" a="1"/>
  <c r="AN1660" i="35" s="1"/>
  <c r="X1660" i="35" a="1"/>
  <c r="X1660" i="35" s="1"/>
  <c r="H1660" i="35" a="1"/>
  <c r="H1660" i="35" s="1"/>
  <c r="HO1659" i="35" a="1"/>
  <c r="HO1659" i="35" s="1"/>
  <c r="HJ1661" i="35"/>
  <c r="GX1661" i="35"/>
  <c r="GJ1661" i="35"/>
  <c r="FW1661" i="35"/>
  <c r="FK1661" i="35"/>
  <c r="EZ1661" i="35"/>
  <c r="EP1661" i="35"/>
  <c r="EE1661" i="35"/>
  <c r="DT1661" i="35"/>
  <c r="DJ1661" i="35"/>
  <c r="CY1661" i="35"/>
  <c r="CN1661" i="35"/>
  <c r="CD1661" i="35"/>
  <c r="BS1661" i="35"/>
  <c r="BH1661" i="35"/>
  <c r="AX1661" i="35"/>
  <c r="AM1661" i="35"/>
  <c r="AB1661" i="35"/>
  <c r="R1661" i="35"/>
  <c r="G1661" i="35"/>
  <c r="HB1660" i="35" a="1"/>
  <c r="HB1660" i="35" s="1"/>
  <c r="GL1660" i="35" a="1"/>
  <c r="GL1660" i="35" s="1"/>
  <c r="FV1660" i="35" a="1"/>
  <c r="FV1660" i="35" s="1"/>
  <c r="FF1660" i="35" a="1"/>
  <c r="FF1660" i="35" s="1"/>
  <c r="EP1660" i="35" a="1"/>
  <c r="EP1660" i="35" s="1"/>
  <c r="DZ1660" i="35" a="1"/>
  <c r="DZ1660" i="35" s="1"/>
  <c r="DJ1660" i="35" a="1"/>
  <c r="DJ1660" i="35" s="1"/>
  <c r="CT1660" i="35" a="1"/>
  <c r="CT1660" i="35" s="1"/>
  <c r="CD1660" i="35" a="1"/>
  <c r="CD1660" i="35" s="1"/>
  <c r="BN1660" i="35" a="1"/>
  <c r="BN1660" i="35" s="1"/>
  <c r="AX1660" i="35" a="1"/>
  <c r="AX1660" i="35" s="1"/>
  <c r="AH1660" i="35" a="1"/>
  <c r="AH1660" i="35" s="1"/>
  <c r="R1660" i="35" a="1"/>
  <c r="R1660" i="35" s="1"/>
  <c r="HH1661" i="35"/>
  <c r="GU1661" i="35"/>
  <c r="GI1661" i="35"/>
  <c r="FV1661" i="35"/>
  <c r="FJ1661" i="35"/>
  <c r="EY1661" i="35"/>
  <c r="EN1661" i="35"/>
  <c r="ED1661" i="35"/>
  <c r="DS1661" i="35"/>
  <c r="DH1661" i="35"/>
  <c r="CX1661" i="35"/>
  <c r="CM1661" i="35"/>
  <c r="CB1661" i="35"/>
  <c r="BR1661" i="35"/>
  <c r="BG1661" i="35"/>
  <c r="AV1661" i="35"/>
  <c r="AL1661" i="35"/>
  <c r="AA1661" i="35"/>
  <c r="P1661" i="35"/>
  <c r="F1661" i="35"/>
  <c r="HL1660" i="35" a="1"/>
  <c r="HL1660" i="35" s="1"/>
  <c r="GV1660" i="35" a="1"/>
  <c r="GV1660" i="35" s="1"/>
  <c r="GF1660" i="35" a="1"/>
  <c r="GF1660" i="35" s="1"/>
  <c r="FP1660" i="35" a="1"/>
  <c r="FP1660" i="35" s="1"/>
  <c r="EZ1660" i="35" a="1"/>
  <c r="EZ1660" i="35" s="1"/>
  <c r="EJ1660" i="35" a="1"/>
  <c r="EJ1660" i="35" s="1"/>
  <c r="DT1660" i="35" a="1"/>
  <c r="DT1660" i="35" s="1"/>
  <c r="DD1660" i="35" a="1"/>
  <c r="DD1660" i="35" s="1"/>
  <c r="CN1660" i="35" a="1"/>
  <c r="CN1660" i="35" s="1"/>
  <c r="BX1660" i="35" a="1"/>
  <c r="BX1660" i="35" s="1"/>
  <c r="BH1660" i="35" a="1"/>
  <c r="BH1660" i="35" s="1"/>
  <c r="AR1660" i="35" a="1"/>
  <c r="AR1660" i="35" s="1"/>
  <c r="AB1660" i="35" a="1"/>
  <c r="AB1660" i="35" s="1"/>
  <c r="L1660" i="35" a="1"/>
  <c r="L1660" i="35" s="1"/>
  <c r="HG1661" i="35"/>
  <c r="GT1661" i="35"/>
  <c r="GH1661" i="35"/>
  <c r="FT1661" i="35"/>
  <c r="FH1661" i="35"/>
  <c r="EX1661" i="35"/>
  <c r="EM1661" i="35"/>
  <c r="EB1661" i="35"/>
  <c r="DR1661" i="35"/>
  <c r="DG1661" i="35"/>
  <c r="CV1661" i="35"/>
  <c r="CL1661" i="35"/>
  <c r="CA1661" i="35"/>
  <c r="BP1661" i="35"/>
  <c r="BF1661" i="35"/>
  <c r="AU1661" i="35"/>
  <c r="AJ1661" i="35"/>
  <c r="Z1661" i="35"/>
  <c r="O1661" i="35"/>
  <c r="D1661" i="35"/>
  <c r="HF1660" i="35" a="1"/>
  <c r="HF1660" i="35" s="1"/>
  <c r="GP1660" i="35" a="1"/>
  <c r="GP1660" i="35" s="1"/>
  <c r="FZ1660" i="35" a="1"/>
  <c r="FZ1660" i="35" s="1"/>
  <c r="FJ1660" i="35" a="1"/>
  <c r="FJ1660" i="35" s="1"/>
  <c r="ET1660" i="35" a="1"/>
  <c r="ET1660" i="35" s="1"/>
  <c r="ED1660" i="35" a="1"/>
  <c r="ED1660" i="35" s="1"/>
  <c r="DN1660" i="35" a="1"/>
  <c r="DN1660" i="35" s="1"/>
  <c r="CX1660" i="35" a="1"/>
  <c r="CX1660" i="35" s="1"/>
  <c r="CH1660" i="35" a="1"/>
  <c r="CH1660" i="35" s="1"/>
  <c r="BR1660" i="35" a="1"/>
  <c r="BR1660" i="35" s="1"/>
  <c r="BB1660" i="35" a="1"/>
  <c r="BB1660" i="35" s="1"/>
  <c r="AL1660" i="35" a="1"/>
  <c r="AL1660" i="35" s="1"/>
  <c r="V1660" i="35" a="1"/>
  <c r="V1660" i="35" s="1"/>
  <c r="F1660" i="35" a="1"/>
  <c r="F1660" i="35" s="1"/>
  <c r="HM1659" i="35" a="1"/>
  <c r="HM1659" i="35" s="1"/>
  <c r="HH1659" i="35" a="1"/>
  <c r="HH1659" i="35" s="1"/>
  <c r="HD1659" i="35" a="1"/>
  <c r="HD1659" i="35" s="1"/>
  <c r="GZ1659" i="35" a="1"/>
  <c r="GZ1659" i="35" s="1"/>
  <c r="GV1659" i="35" a="1"/>
  <c r="GV1659" i="35" s="1"/>
  <c r="GR1659" i="35" a="1"/>
  <c r="GR1659" i="35" s="1"/>
  <c r="GN1659" i="35" a="1"/>
  <c r="GN1659" i="35" s="1"/>
  <c r="GJ1659" i="35" a="1"/>
  <c r="GJ1659" i="35" s="1"/>
  <c r="GF1659" i="35" a="1"/>
  <c r="GF1659" i="35" s="1"/>
  <c r="GB1659" i="35" a="1"/>
  <c r="GB1659" i="35" s="1"/>
  <c r="FX1659" i="35" a="1"/>
  <c r="FX1659" i="35" s="1"/>
  <c r="FT1659" i="35" a="1"/>
  <c r="FT1659" i="35" s="1"/>
  <c r="FP1659" i="35" a="1"/>
  <c r="FP1659" i="35" s="1"/>
  <c r="FL1659" i="35" a="1"/>
  <c r="FL1659" i="35" s="1"/>
  <c r="FH1659" i="35" a="1"/>
  <c r="FH1659" i="35" s="1"/>
  <c r="FD1659" i="35" a="1"/>
  <c r="FD1659" i="35" s="1"/>
  <c r="HF1661" i="35"/>
  <c r="FG1661" i="35"/>
  <c r="DP1661" i="35"/>
  <c r="BZ1661" i="35"/>
  <c r="AI1661" i="35"/>
  <c r="FT1660" i="35" a="1"/>
  <c r="FT1660" i="35" s="1"/>
  <c r="DH1660" i="35" a="1"/>
  <c r="DH1660" i="35" s="1"/>
  <c r="AV1660" i="35" a="1"/>
  <c r="AV1660" i="35" s="1"/>
  <c r="HI1659" i="35" a="1"/>
  <c r="HI1659" i="35" s="1"/>
  <c r="GY1659" i="35" a="1"/>
  <c r="GY1659" i="35" s="1"/>
  <c r="GC1659" i="35" a="1"/>
  <c r="GC1659" i="35" s="1"/>
  <c r="FS1659" i="35" a="1"/>
  <c r="FS1659" i="35" s="1"/>
  <c r="EY1659" i="35" a="1"/>
  <c r="EY1659" i="35" s="1"/>
  <c r="ER1659" i="35" a="1"/>
  <c r="ER1659" i="35" s="1"/>
  <c r="EM1659" i="35" a="1"/>
  <c r="EM1659" i="35" s="1"/>
  <c r="EB1659" i="35" a="1"/>
  <c r="EB1659" i="35" s="1"/>
  <c r="DX1659" i="35" a="1"/>
  <c r="DX1659" i="35" s="1"/>
  <c r="DT1659" i="35" a="1"/>
  <c r="DT1659" i="35" s="1"/>
  <c r="DP1659" i="35" a="1"/>
  <c r="DP1659" i="35" s="1"/>
  <c r="DL1659" i="35" a="1"/>
  <c r="DL1659" i="35" s="1"/>
  <c r="DH1659" i="35" a="1"/>
  <c r="DH1659" i="35" s="1"/>
  <c r="DD1659" i="35" a="1"/>
  <c r="DD1659" i="35" s="1"/>
  <c r="CZ1659" i="35" a="1"/>
  <c r="CZ1659" i="35" s="1"/>
  <c r="CV1659" i="35" a="1"/>
  <c r="CV1659" i="35" s="1"/>
  <c r="CR1659" i="35" a="1"/>
  <c r="CR1659" i="35" s="1"/>
  <c r="CN1659" i="35" a="1"/>
  <c r="CN1659" i="35" s="1"/>
  <c r="CJ1659" i="35" a="1"/>
  <c r="CJ1659" i="35" s="1"/>
  <c r="CF1659" i="35" a="1"/>
  <c r="CF1659" i="35" s="1"/>
  <c r="CB1659" i="35" a="1"/>
  <c r="CB1659" i="35" s="1"/>
  <c r="BX1659" i="35" a="1"/>
  <c r="BX1659" i="35" s="1"/>
  <c r="BT1659" i="35" a="1"/>
  <c r="BT1659" i="35" s="1"/>
  <c r="BP1659" i="35" a="1"/>
  <c r="BP1659" i="35" s="1"/>
  <c r="BL1659" i="35" a="1"/>
  <c r="BL1659" i="35" s="1"/>
  <c r="BH1659" i="35" a="1"/>
  <c r="BH1659" i="35" s="1"/>
  <c r="BD1659" i="35" a="1"/>
  <c r="BD1659" i="35" s="1"/>
  <c r="AZ1659" i="35" a="1"/>
  <c r="AZ1659" i="35" s="1"/>
  <c r="AV1659" i="35" a="1"/>
  <c r="AV1659" i="35" s="1"/>
  <c r="AR1659" i="35" a="1"/>
  <c r="AR1659" i="35" s="1"/>
  <c r="AN1659" i="35" a="1"/>
  <c r="AN1659" i="35" s="1"/>
  <c r="AJ1659" i="35" a="1"/>
  <c r="AJ1659" i="35" s="1"/>
  <c r="AF1659" i="35" a="1"/>
  <c r="AF1659" i="35" s="1"/>
  <c r="AB1659" i="35" a="1"/>
  <c r="AB1659" i="35" s="1"/>
  <c r="X1659" i="35" a="1"/>
  <c r="X1659" i="35" s="1"/>
  <c r="T1659" i="35" a="1"/>
  <c r="T1659" i="35" s="1"/>
  <c r="P1659" i="35" a="1"/>
  <c r="P1659" i="35" s="1"/>
  <c r="L1659" i="35" a="1"/>
  <c r="L1659" i="35" s="1"/>
  <c r="H1659" i="35" a="1"/>
  <c r="H1659" i="35" s="1"/>
  <c r="D1659" i="35" a="1"/>
  <c r="D1659" i="35" s="1"/>
  <c r="HJ1658" i="35"/>
  <c r="HB1658" i="35"/>
  <c r="GT1658" i="35"/>
  <c r="GL1658" i="35"/>
  <c r="GD1658" i="35"/>
  <c r="FV1658" i="35"/>
  <c r="FN1658" i="35"/>
  <c r="FF1658" i="35"/>
  <c r="EX1658" i="35"/>
  <c r="EP1658" i="35"/>
  <c r="EH1658" i="35"/>
  <c r="DZ1658" i="35"/>
  <c r="DR1658" i="35"/>
  <c r="DJ1658" i="35"/>
  <c r="DB1658" i="35"/>
  <c r="CT1658" i="35"/>
  <c r="CL1658" i="35"/>
  <c r="CD1658" i="35"/>
  <c r="BV1658" i="35"/>
  <c r="BN1658" i="35"/>
  <c r="BF1658" i="35"/>
  <c r="AX1658" i="35"/>
  <c r="AP1658" i="35"/>
  <c r="AH1658" i="35"/>
  <c r="HC1661" i="35"/>
  <c r="FF1661" i="35"/>
  <c r="DO1661" i="35"/>
  <c r="BX1661" i="35"/>
  <c r="AH1661" i="35"/>
  <c r="HJ1660" i="35" a="1"/>
  <c r="HJ1660" i="35" s="1"/>
  <c r="EX1660" i="35" a="1"/>
  <c r="EX1660" i="35" s="1"/>
  <c r="CL1660" i="35" a="1"/>
  <c r="CL1660" i="35" s="1"/>
  <c r="Z1660" i="35" a="1"/>
  <c r="Z1660" i="35" s="1"/>
  <c r="GW1659" i="35" a="1"/>
  <c r="GW1659" i="35" s="1"/>
  <c r="GM1659" i="35" a="1"/>
  <c r="GM1659" i="35" s="1"/>
  <c r="FQ1659" i="35" a="1"/>
  <c r="FQ1659" i="35" s="1"/>
  <c r="FG1659" i="35" a="1"/>
  <c r="FG1659" i="35" s="1"/>
  <c r="EX1659" i="35" a="1"/>
  <c r="EX1659" i="35" s="1"/>
  <c r="EL1659" i="35" a="1"/>
  <c r="EL1659" i="35" s="1"/>
  <c r="EG1659" i="35" a="1"/>
  <c r="EG1659" i="35" s="1"/>
  <c r="HI1658" i="35"/>
  <c r="HA1658" i="35"/>
  <c r="GS1658" i="35"/>
  <c r="GK1658" i="35"/>
  <c r="GC1658" i="35"/>
  <c r="FU1658" i="35"/>
  <c r="FM1658" i="35"/>
  <c r="FE1658" i="35"/>
  <c r="EW1658" i="35"/>
  <c r="EO1658" i="35"/>
  <c r="EG1658" i="35"/>
  <c r="DY1658" i="35"/>
  <c r="DQ1658" i="35"/>
  <c r="DI1658" i="35"/>
  <c r="DA1658" i="35"/>
  <c r="CS1658" i="35"/>
  <c r="CK1658" i="35"/>
  <c r="CC1658" i="35"/>
  <c r="BU1658" i="35"/>
  <c r="BM1658" i="35"/>
  <c r="BE1658" i="35"/>
  <c r="AW1658" i="35"/>
  <c r="AO1658" i="35"/>
  <c r="AG1658" i="35"/>
  <c r="Y1658" i="35"/>
  <c r="Q1658" i="35"/>
  <c r="GR1661" i="35"/>
  <c r="EV1661" i="35"/>
  <c r="DF1661" i="35"/>
  <c r="BO1661" i="35"/>
  <c r="X1661" i="35"/>
  <c r="GJ1660" i="35" a="1"/>
  <c r="GJ1660" i="35" s="1"/>
  <c r="DX1660" i="35" a="1"/>
  <c r="DX1660" i="35" s="1"/>
  <c r="BL1660" i="35" a="1"/>
  <c r="BL1660" i="35" s="1"/>
  <c r="HG1659" i="35" a="1"/>
  <c r="HG1659" i="35" s="1"/>
  <c r="GK1659" i="35" a="1"/>
  <c r="GK1659" i="35" s="1"/>
  <c r="GA1659" i="35" a="1"/>
  <c r="GA1659" i="35" s="1"/>
  <c r="FE1659" i="35" a="1"/>
  <c r="FE1659" i="35" s="1"/>
  <c r="EW1659" i="35" a="1"/>
  <c r="EW1659" i="35" s="1"/>
  <c r="EQ1659" i="35" a="1"/>
  <c r="EQ1659" i="35" s="1"/>
  <c r="EF1659" i="35" a="1"/>
  <c r="EF1659" i="35" s="1"/>
  <c r="EA1659" i="35" a="1"/>
  <c r="EA1659" i="35" s="1"/>
  <c r="DW1659" i="35" a="1"/>
  <c r="DW1659" i="35" s="1"/>
  <c r="DS1659" i="35" a="1"/>
  <c r="DS1659" i="35" s="1"/>
  <c r="DO1659" i="35" a="1"/>
  <c r="DO1659" i="35" s="1"/>
  <c r="DK1659" i="35" a="1"/>
  <c r="DK1659" i="35" s="1"/>
  <c r="DG1659" i="35" a="1"/>
  <c r="DG1659" i="35" s="1"/>
  <c r="DC1659" i="35" a="1"/>
  <c r="DC1659" i="35" s="1"/>
  <c r="CY1659" i="35" a="1"/>
  <c r="CY1659" i="35" s="1"/>
  <c r="CU1659" i="35" a="1"/>
  <c r="CU1659" i="35" s="1"/>
  <c r="CQ1659" i="35" a="1"/>
  <c r="CQ1659" i="35" s="1"/>
  <c r="CM1659" i="35" a="1"/>
  <c r="CM1659" i="35" s="1"/>
  <c r="CI1659" i="35" a="1"/>
  <c r="CI1659" i="35" s="1"/>
  <c r="CE1659" i="35" a="1"/>
  <c r="CE1659" i="35" s="1"/>
  <c r="CA1659" i="35" a="1"/>
  <c r="CA1659" i="35" s="1"/>
  <c r="BW1659" i="35" a="1"/>
  <c r="BW1659" i="35" s="1"/>
  <c r="BS1659" i="35" a="1"/>
  <c r="BS1659" i="35" s="1"/>
  <c r="BO1659" i="35" a="1"/>
  <c r="BO1659" i="35" s="1"/>
  <c r="BK1659" i="35" a="1"/>
  <c r="BK1659" i="35" s="1"/>
  <c r="BG1659" i="35" a="1"/>
  <c r="BG1659" i="35" s="1"/>
  <c r="BC1659" i="35" a="1"/>
  <c r="BC1659" i="35" s="1"/>
  <c r="AY1659" i="35" a="1"/>
  <c r="AY1659" i="35" s="1"/>
  <c r="AU1659" i="35" a="1"/>
  <c r="AU1659" i="35" s="1"/>
  <c r="AQ1659" i="35" a="1"/>
  <c r="AQ1659" i="35" s="1"/>
  <c r="AM1659" i="35" a="1"/>
  <c r="AM1659" i="35" s="1"/>
  <c r="AI1659" i="35" a="1"/>
  <c r="AI1659" i="35" s="1"/>
  <c r="AE1659" i="35" a="1"/>
  <c r="AE1659" i="35" s="1"/>
  <c r="AA1659" i="35" a="1"/>
  <c r="AA1659" i="35" s="1"/>
  <c r="W1659" i="35" a="1"/>
  <c r="W1659" i="35" s="1"/>
  <c r="S1659" i="35" a="1"/>
  <c r="S1659" i="35" s="1"/>
  <c r="O1659" i="35" a="1"/>
  <c r="O1659" i="35" s="1"/>
  <c r="K1659" i="35" a="1"/>
  <c r="K1659" i="35" s="1"/>
  <c r="G1659" i="35" a="1"/>
  <c r="G1659" i="35" s="1"/>
  <c r="HP1658" i="35"/>
  <c r="HH1658" i="35"/>
  <c r="GZ1658" i="35"/>
  <c r="GR1658" i="35"/>
  <c r="GJ1658" i="35"/>
  <c r="GB1658" i="35"/>
  <c r="FT1658" i="35"/>
  <c r="FL1658" i="35"/>
  <c r="FD1658" i="35"/>
  <c r="EV1658" i="35"/>
  <c r="EN1658" i="35"/>
  <c r="EF1658" i="35"/>
  <c r="DX1658" i="35"/>
  <c r="DP1658" i="35"/>
  <c r="DH1658" i="35"/>
  <c r="CZ1658" i="35"/>
  <c r="CR1658" i="35"/>
  <c r="GQ1661" i="35"/>
  <c r="EU1661" i="35"/>
  <c r="DD1661" i="35"/>
  <c r="BN1661" i="35"/>
  <c r="W1661" i="35"/>
  <c r="FN1660" i="35" a="1"/>
  <c r="FN1660" i="35" s="1"/>
  <c r="DB1660" i="35" a="1"/>
  <c r="DB1660" i="35" s="1"/>
  <c r="AP1660" i="35" a="1"/>
  <c r="AP1660" i="35" s="1"/>
  <c r="HE1659" i="35" a="1"/>
  <c r="HE1659" i="35" s="1"/>
  <c r="GU1659" i="35" a="1"/>
  <c r="GU1659" i="35" s="1"/>
  <c r="FY1659" i="35" a="1"/>
  <c r="FY1659" i="35" s="1"/>
  <c r="FO1659" i="35" a="1"/>
  <c r="FO1659" i="35" s="1"/>
  <c r="EV1659" i="35" a="1"/>
  <c r="EV1659" i="35" s="1"/>
  <c r="EP1659" i="35" a="1"/>
  <c r="EP1659" i="35" s="1"/>
  <c r="EK1659" i="35" a="1"/>
  <c r="EK1659" i="35" s="1"/>
  <c r="HO1658" i="35"/>
  <c r="HG1658" i="35"/>
  <c r="GY1658" i="35"/>
  <c r="GQ1658" i="35"/>
  <c r="GI1658" i="35"/>
  <c r="GA1658" i="35"/>
  <c r="FS1658" i="35"/>
  <c r="FK1658" i="35"/>
  <c r="FC1658" i="35"/>
  <c r="EU1658" i="35"/>
  <c r="EM1658" i="35"/>
  <c r="EE1658" i="35"/>
  <c r="DW1658" i="35"/>
  <c r="DO1658" i="35"/>
  <c r="DG1658" i="35"/>
  <c r="CY1658" i="35"/>
  <c r="CQ1658" i="35"/>
  <c r="CI1658" i="35"/>
  <c r="CA1658" i="35"/>
  <c r="BS1658" i="35"/>
  <c r="BK1658" i="35"/>
  <c r="BC1658" i="35"/>
  <c r="AU1658" i="35"/>
  <c r="AM1658" i="35"/>
  <c r="AE1658" i="35"/>
  <c r="W1658" i="35"/>
  <c r="GE1661" i="35"/>
  <c r="EL1661" i="35"/>
  <c r="CU1661" i="35"/>
  <c r="BD1661" i="35"/>
  <c r="N1661" i="35"/>
  <c r="GZ1660" i="35" a="1"/>
  <c r="GZ1660" i="35" s="1"/>
  <c r="EN1660" i="35" a="1"/>
  <c r="EN1660" i="35" s="1"/>
  <c r="CB1660" i="35" a="1"/>
  <c r="CB1660" i="35" s="1"/>
  <c r="P1660" i="35" a="1"/>
  <c r="P1660" i="35" s="1"/>
  <c r="GS1659" i="35" a="1"/>
  <c r="GS1659" i="35" s="1"/>
  <c r="GI1659" i="35" a="1"/>
  <c r="GI1659" i="35" s="1"/>
  <c r="FM1659" i="35" a="1"/>
  <c r="FM1659" i="35" s="1"/>
  <c r="FC1659" i="35" a="1"/>
  <c r="FC1659" i="35" s="1"/>
  <c r="EJ1659" i="35" a="1"/>
  <c r="EJ1659" i="35" s="1"/>
  <c r="EE1659" i="35" a="1"/>
  <c r="EE1659" i="35" s="1"/>
  <c r="DZ1659" i="35" a="1"/>
  <c r="DZ1659" i="35" s="1"/>
  <c r="DV1659" i="35" a="1"/>
  <c r="DV1659" i="35" s="1"/>
  <c r="DR1659" i="35" a="1"/>
  <c r="DR1659" i="35" s="1"/>
  <c r="DN1659" i="35" a="1"/>
  <c r="DN1659" i="35" s="1"/>
  <c r="DJ1659" i="35" a="1"/>
  <c r="DJ1659" i="35" s="1"/>
  <c r="DF1659" i="35" a="1"/>
  <c r="DF1659" i="35" s="1"/>
  <c r="DB1659" i="35" a="1"/>
  <c r="DB1659" i="35" s="1"/>
  <c r="CX1659" i="35" a="1"/>
  <c r="CX1659" i="35" s="1"/>
  <c r="CT1659" i="35" a="1"/>
  <c r="CT1659" i="35" s="1"/>
  <c r="CP1659" i="35" a="1"/>
  <c r="CP1659" i="35" s="1"/>
  <c r="CL1659" i="35" a="1"/>
  <c r="CL1659" i="35" s="1"/>
  <c r="CH1659" i="35" a="1"/>
  <c r="CH1659" i="35" s="1"/>
  <c r="CD1659" i="35" a="1"/>
  <c r="CD1659" i="35" s="1"/>
  <c r="BZ1659" i="35" a="1"/>
  <c r="BZ1659" i="35" s="1"/>
  <c r="BV1659" i="35" a="1"/>
  <c r="BV1659" i="35" s="1"/>
  <c r="BR1659" i="35" a="1"/>
  <c r="BR1659" i="35" s="1"/>
  <c r="BN1659" i="35" a="1"/>
  <c r="BN1659" i="35" s="1"/>
  <c r="BJ1659" i="35" a="1"/>
  <c r="BJ1659" i="35" s="1"/>
  <c r="BF1659" i="35" a="1"/>
  <c r="BF1659" i="35" s="1"/>
  <c r="BB1659" i="35" a="1"/>
  <c r="BB1659" i="35" s="1"/>
  <c r="AX1659" i="35" a="1"/>
  <c r="AX1659" i="35" s="1"/>
  <c r="AT1659" i="35" a="1"/>
  <c r="AT1659" i="35" s="1"/>
  <c r="AP1659" i="35" a="1"/>
  <c r="AP1659" i="35" s="1"/>
  <c r="AL1659" i="35" a="1"/>
  <c r="AL1659" i="35" s="1"/>
  <c r="AH1659" i="35" a="1"/>
  <c r="AH1659" i="35" s="1"/>
  <c r="AD1659" i="35" a="1"/>
  <c r="AD1659" i="35" s="1"/>
  <c r="Z1659" i="35" a="1"/>
  <c r="Z1659" i="35" s="1"/>
  <c r="V1659" i="35" a="1"/>
  <c r="V1659" i="35" s="1"/>
  <c r="R1659" i="35" a="1"/>
  <c r="R1659" i="35" s="1"/>
  <c r="N1659" i="35" a="1"/>
  <c r="N1659" i="35" s="1"/>
  <c r="J1659" i="35" a="1"/>
  <c r="J1659" i="35" s="1"/>
  <c r="F1659" i="35" a="1"/>
  <c r="F1659" i="35" s="1"/>
  <c r="HN1658" i="35"/>
  <c r="FS1661" i="35"/>
  <c r="EA1661" i="35"/>
  <c r="CJ1661" i="35"/>
  <c r="AT1661" i="35"/>
  <c r="HP1660" i="35" a="1"/>
  <c r="HP1660" i="35" s="1"/>
  <c r="FD1660" i="35" a="1"/>
  <c r="FD1660" i="35" s="1"/>
  <c r="CR1660" i="35" a="1"/>
  <c r="CR1660" i="35" s="1"/>
  <c r="AF1660" i="35" a="1"/>
  <c r="AF1660" i="35" s="1"/>
  <c r="HA1659" i="35" a="1"/>
  <c r="HA1659" i="35" s="1"/>
  <c r="GQ1659" i="35" a="1"/>
  <c r="GQ1659" i="35" s="1"/>
  <c r="FU1659" i="35" a="1"/>
  <c r="FU1659" i="35" s="1"/>
  <c r="FK1659" i="35" a="1"/>
  <c r="FK1659" i="35" s="1"/>
  <c r="EZ1659" i="35" a="1"/>
  <c r="EZ1659" i="35" s="1"/>
  <c r="ET1659" i="35" a="1"/>
  <c r="ET1659" i="35" s="1"/>
  <c r="EN1659" i="35" a="1"/>
  <c r="EN1659" i="35" s="1"/>
  <c r="EI1659" i="35" a="1"/>
  <c r="EI1659" i="35" s="1"/>
  <c r="DY1659" i="35" a="1"/>
  <c r="DY1659" i="35" s="1"/>
  <c r="DU1659" i="35" a="1"/>
  <c r="DU1659" i="35" s="1"/>
  <c r="DQ1659" i="35" a="1"/>
  <c r="DQ1659" i="35" s="1"/>
  <c r="DM1659" i="35" a="1"/>
  <c r="DM1659" i="35" s="1"/>
  <c r="DI1659" i="35" a="1"/>
  <c r="DI1659" i="35" s="1"/>
  <c r="GD1661" i="35"/>
  <c r="L1661" i="35"/>
  <c r="EH1660" i="35" a="1"/>
  <c r="EH1660" i="35" s="1"/>
  <c r="FI1659" i="35" a="1"/>
  <c r="FI1659" i="35" s="1"/>
  <c r="EH1659" i="35" a="1"/>
  <c r="EH1659" i="35" s="1"/>
  <c r="CG1659" i="35" a="1"/>
  <c r="CG1659" i="35" s="1"/>
  <c r="BA1659" i="35" a="1"/>
  <c r="BA1659" i="35" s="1"/>
  <c r="U1659" i="35" a="1"/>
  <c r="U1659" i="35" s="1"/>
  <c r="HF1658" i="35"/>
  <c r="GP1658" i="35"/>
  <c r="FZ1658" i="35"/>
  <c r="FJ1658" i="35"/>
  <c r="ET1658" i="35"/>
  <c r="ED1658" i="35"/>
  <c r="DN1658" i="35"/>
  <c r="CX1658" i="35"/>
  <c r="CJ1658" i="35"/>
  <c r="BX1658" i="35"/>
  <c r="BJ1658" i="35"/>
  <c r="AY1658" i="35"/>
  <c r="AK1658" i="35"/>
  <c r="Z1658" i="35"/>
  <c r="O1658" i="35"/>
  <c r="G1658" i="35"/>
  <c r="HL1657" i="35"/>
  <c r="HD1657" i="35"/>
  <c r="GV1657" i="35"/>
  <c r="GN1657" i="35"/>
  <c r="GF1657" i="35"/>
  <c r="FX1657" i="35"/>
  <c r="FP1657" i="35"/>
  <c r="FH1657" i="35"/>
  <c r="EZ1657" i="35"/>
  <c r="ER1657" i="35"/>
  <c r="EJ1657" i="35"/>
  <c r="EB1657" i="35"/>
  <c r="DT1657" i="35"/>
  <c r="DL1657" i="35"/>
  <c r="DD1657" i="35"/>
  <c r="CV1657" i="35"/>
  <c r="CN1657" i="35"/>
  <c r="CF1657" i="35"/>
  <c r="BX1657" i="35"/>
  <c r="BP1657" i="35"/>
  <c r="BH1657" i="35"/>
  <c r="AZ1657" i="35"/>
  <c r="AR1657" i="35"/>
  <c r="AJ1657" i="35"/>
  <c r="AB1657" i="35"/>
  <c r="T1657" i="35"/>
  <c r="L1657" i="35"/>
  <c r="D1657" i="35"/>
  <c r="FR1661" i="35"/>
  <c r="DR1660" i="35" a="1"/>
  <c r="DR1660" i="35" s="1"/>
  <c r="FA1659" i="35" a="1"/>
  <c r="FA1659" i="35" s="1"/>
  <c r="ED1659" i="35" a="1"/>
  <c r="ED1659" i="35" s="1"/>
  <c r="DA1659" i="35" a="1"/>
  <c r="DA1659" i="35" s="1"/>
  <c r="BU1659" i="35" a="1"/>
  <c r="BU1659" i="35" s="1"/>
  <c r="AO1659" i="35" a="1"/>
  <c r="AO1659" i="35" s="1"/>
  <c r="I1659" i="35" a="1"/>
  <c r="I1659" i="35" s="1"/>
  <c r="HE1658" i="35"/>
  <c r="GO1658" i="35"/>
  <c r="FY1658" i="35"/>
  <c r="FI1658" i="35"/>
  <c r="ES1658" i="35"/>
  <c r="EC1658" i="35"/>
  <c r="DM1658" i="35"/>
  <c r="CW1658" i="35"/>
  <c r="CH1658" i="35"/>
  <c r="BW1658" i="35"/>
  <c r="BI1658" i="35"/>
  <c r="AV1658" i="35"/>
  <c r="AJ1658" i="35"/>
  <c r="X1658" i="35"/>
  <c r="N1658" i="35"/>
  <c r="F1658" i="35"/>
  <c r="HK1657" i="35"/>
  <c r="HC1657" i="35"/>
  <c r="GU1657" i="35"/>
  <c r="GM1657" i="35"/>
  <c r="GE1657" i="35"/>
  <c r="FW1657" i="35"/>
  <c r="FO1657" i="35"/>
  <c r="FG1657" i="35"/>
  <c r="EY1657" i="35"/>
  <c r="EQ1657" i="35"/>
  <c r="EI1657" i="35"/>
  <c r="EA1657" i="35"/>
  <c r="DS1657" i="35"/>
  <c r="DK1657" i="35"/>
  <c r="DC1657" i="35"/>
  <c r="CU1657" i="35"/>
  <c r="CM1657" i="35"/>
  <c r="CE1657" i="35"/>
  <c r="BW1657" i="35"/>
  <c r="BO1657" i="35"/>
  <c r="BG1657" i="35"/>
  <c r="AY1657" i="35"/>
  <c r="AQ1657" i="35"/>
  <c r="AI1657" i="35"/>
  <c r="AA1657" i="35"/>
  <c r="S1657" i="35"/>
  <c r="K1657" i="35"/>
  <c r="HP1656" i="35" a="1"/>
  <c r="HP1656" i="35" s="1"/>
  <c r="HL1656" i="35" a="1"/>
  <c r="HL1656" i="35" s="1"/>
  <c r="EJ1661" i="35"/>
  <c r="GT1660" i="35" a="1"/>
  <c r="GT1660" i="35" s="1"/>
  <c r="GO1659" i="35" a="1"/>
  <c r="GO1659" i="35" s="1"/>
  <c r="EC1659" i="35" a="1"/>
  <c r="EC1659" i="35" s="1"/>
  <c r="CO1659" i="35" a="1"/>
  <c r="CO1659" i="35" s="1"/>
  <c r="BI1659" i="35" a="1"/>
  <c r="BI1659" i="35" s="1"/>
  <c r="AC1659" i="35" a="1"/>
  <c r="AC1659" i="35" s="1"/>
  <c r="HD1658" i="35"/>
  <c r="GN1658" i="35"/>
  <c r="FX1658" i="35"/>
  <c r="FH1658" i="35"/>
  <c r="ER1658" i="35"/>
  <c r="EB1658" i="35"/>
  <c r="DL1658" i="35"/>
  <c r="CV1658" i="35"/>
  <c r="CG1658" i="35"/>
  <c r="BT1658" i="35"/>
  <c r="BH1658" i="35"/>
  <c r="AT1658" i="35"/>
  <c r="AI1658" i="35"/>
  <c r="V1658" i="35"/>
  <c r="M1658" i="35"/>
  <c r="E1658" i="35"/>
  <c r="HJ1657" i="35"/>
  <c r="HB1657" i="35"/>
  <c r="GT1657" i="35"/>
  <c r="GL1657" i="35"/>
  <c r="GD1657" i="35"/>
  <c r="FV1657" i="35"/>
  <c r="FN1657" i="35"/>
  <c r="FF1657" i="35"/>
  <c r="EX1657" i="35"/>
  <c r="EP1657" i="35"/>
  <c r="EH1657" i="35"/>
  <c r="DZ1657" i="35"/>
  <c r="DR1657" i="35"/>
  <c r="DJ1657" i="35"/>
  <c r="DB1657" i="35"/>
  <c r="CT1657" i="35"/>
  <c r="CL1657" i="35"/>
  <c r="CD1657" i="35"/>
  <c r="BV1657" i="35"/>
  <c r="BN1657" i="35"/>
  <c r="BF1657" i="35"/>
  <c r="AX1657" i="35"/>
  <c r="AP1657" i="35"/>
  <c r="AH1657" i="35"/>
  <c r="Z1657" i="35"/>
  <c r="R1657" i="35"/>
  <c r="J1657" i="35"/>
  <c r="DZ1661" i="35"/>
  <c r="GD1660" i="35" a="1"/>
  <c r="GD1660" i="35" s="1"/>
  <c r="GG1659" i="35" a="1"/>
  <c r="GG1659" i="35" s="1"/>
  <c r="EU1659" i="35" a="1"/>
  <c r="EU1659" i="35" s="1"/>
  <c r="CC1659" i="35" a="1"/>
  <c r="CC1659" i="35" s="1"/>
  <c r="AW1659" i="35" a="1"/>
  <c r="AW1659" i="35" s="1"/>
  <c r="Q1659" i="35" a="1"/>
  <c r="Q1659" i="35" s="1"/>
  <c r="HC1658" i="35"/>
  <c r="GM1658" i="35"/>
  <c r="FW1658" i="35"/>
  <c r="FG1658" i="35"/>
  <c r="EQ1658" i="35"/>
  <c r="EA1658" i="35"/>
  <c r="DK1658" i="35"/>
  <c r="CU1658" i="35"/>
  <c r="CF1658" i="35"/>
  <c r="BR1658" i="35"/>
  <c r="BG1658" i="35"/>
  <c r="AS1658" i="35"/>
  <c r="AF1658" i="35"/>
  <c r="U1658" i="35"/>
  <c r="L1658" i="35"/>
  <c r="D1658" i="35"/>
  <c r="HI1657" i="35"/>
  <c r="HA1657" i="35"/>
  <c r="GS1657" i="35"/>
  <c r="GK1657" i="35"/>
  <c r="GC1657" i="35"/>
  <c r="FU1657" i="35"/>
  <c r="FM1657" i="35"/>
  <c r="FE1657" i="35"/>
  <c r="EW1657" i="35"/>
  <c r="EO1657" i="35"/>
  <c r="EG1657" i="35"/>
  <c r="DY1657" i="35"/>
  <c r="DQ1657" i="35"/>
  <c r="DI1657" i="35"/>
  <c r="DA1657" i="35"/>
  <c r="CS1657" i="35"/>
  <c r="CK1657" i="35"/>
  <c r="CC1657" i="35"/>
  <c r="BU1657" i="35"/>
  <c r="BM1657" i="35"/>
  <c r="BE1657" i="35"/>
  <c r="CT1661" i="35"/>
  <c r="J1660" i="35" a="1"/>
  <c r="J1660" i="35" s="1"/>
  <c r="GE1659" i="35" a="1"/>
  <c r="GE1659" i="35" s="1"/>
  <c r="ES1659" i="35" a="1"/>
  <c r="ES1659" i="35" s="1"/>
  <c r="CW1659" i="35" a="1"/>
  <c r="CW1659" i="35" s="1"/>
  <c r="BQ1659" i="35" a="1"/>
  <c r="BQ1659" i="35" s="1"/>
  <c r="AK1659" i="35" a="1"/>
  <c r="AK1659" i="35" s="1"/>
  <c r="E1659" i="35" a="1"/>
  <c r="E1659" i="35" s="1"/>
  <c r="GX1658" i="35"/>
  <c r="GH1658" i="35"/>
  <c r="FR1658" i="35"/>
  <c r="FB1658" i="35"/>
  <c r="EL1658" i="35"/>
  <c r="DV1658" i="35"/>
  <c r="DF1658" i="35"/>
  <c r="CP1658" i="35"/>
  <c r="CE1658" i="35"/>
  <c r="BQ1658" i="35"/>
  <c r="BD1658" i="35"/>
  <c r="AR1658" i="35"/>
  <c r="AD1658" i="35"/>
  <c r="T1658" i="35"/>
  <c r="K1658" i="35"/>
  <c r="HP1657" i="35"/>
  <c r="HH1657" i="35"/>
  <c r="GZ1657" i="35"/>
  <c r="GR1657" i="35"/>
  <c r="GJ1657" i="35"/>
  <c r="GB1657" i="35"/>
  <c r="FT1657" i="35"/>
  <c r="FL1657" i="35"/>
  <c r="FD1657" i="35"/>
  <c r="EV1657" i="35"/>
  <c r="EN1657" i="35"/>
  <c r="EF1657" i="35"/>
  <c r="DX1657" i="35"/>
  <c r="DP1657" i="35"/>
  <c r="DH1657" i="35"/>
  <c r="CZ1657" i="35"/>
  <c r="CR1657" i="35"/>
  <c r="CJ1657" i="35"/>
  <c r="CB1657" i="35"/>
  <c r="BT1657" i="35"/>
  <c r="BL1657" i="35"/>
  <c r="BD1657" i="35"/>
  <c r="AV1657" i="35"/>
  <c r="AN1657" i="35"/>
  <c r="AF1657" i="35"/>
  <c r="X1657" i="35"/>
  <c r="P1657" i="35"/>
  <c r="H1657" i="35"/>
  <c r="CI1661" i="35"/>
  <c r="FW1659" i="35" a="1"/>
  <c r="FW1659" i="35" s="1"/>
  <c r="EO1659" i="35" a="1"/>
  <c r="EO1659" i="35" s="1"/>
  <c r="CK1659" i="35" a="1"/>
  <c r="CK1659" i="35" s="1"/>
  <c r="BE1659" i="35" a="1"/>
  <c r="BE1659" i="35" s="1"/>
  <c r="Y1659" i="35" a="1"/>
  <c r="Y1659" i="35" s="1"/>
  <c r="HM1658" i="35"/>
  <c r="GW1658" i="35"/>
  <c r="GG1658" i="35"/>
  <c r="FQ1658" i="35"/>
  <c r="FA1658" i="35"/>
  <c r="EK1658" i="35"/>
  <c r="DU1658" i="35"/>
  <c r="DE1658" i="35"/>
  <c r="CO1658" i="35"/>
  <c r="CB1658" i="35"/>
  <c r="BP1658" i="35"/>
  <c r="BB1658" i="35"/>
  <c r="AQ1658" i="35"/>
  <c r="AC1658" i="35"/>
  <c r="S1658" i="35"/>
  <c r="J1658" i="35"/>
  <c r="HO1657" i="35"/>
  <c r="HG1657" i="35"/>
  <c r="GY1657" i="35"/>
  <c r="GQ1657" i="35"/>
  <c r="GI1657" i="35"/>
  <c r="GA1657" i="35"/>
  <c r="FS1657" i="35"/>
  <c r="FK1657" i="35"/>
  <c r="FC1657" i="35"/>
  <c r="EU1657" i="35"/>
  <c r="EM1657" i="35"/>
  <c r="EE1657" i="35"/>
  <c r="DW1657" i="35"/>
  <c r="DO1657" i="35"/>
  <c r="DG1657" i="35"/>
  <c r="CY1657" i="35"/>
  <c r="CQ1657" i="35"/>
  <c r="CI1657" i="35"/>
  <c r="CA1657" i="35"/>
  <c r="BS1657" i="35"/>
  <c r="BK1657" i="35"/>
  <c r="BC1657" i="35"/>
  <c r="AU1657" i="35"/>
  <c r="AM1657" i="35"/>
  <c r="AE1657" i="35"/>
  <c r="W1657" i="35"/>
  <c r="O1657" i="35"/>
  <c r="G1657" i="35"/>
  <c r="BC1661" i="35"/>
  <c r="GV1658" i="35"/>
  <c r="EJ1658" i="35"/>
  <c r="BZ1658" i="35"/>
  <c r="AB1658" i="35"/>
  <c r="HE1657" i="35"/>
  <c r="FY1657" i="35"/>
  <c r="ES1657" i="35"/>
  <c r="DM1657" i="35"/>
  <c r="CG1657" i="35"/>
  <c r="BA1657" i="35"/>
  <c r="AD1657" i="35"/>
  <c r="I1657" i="35"/>
  <c r="HF1656" i="35" a="1"/>
  <c r="HF1656" i="35" s="1"/>
  <c r="GZ1656" i="35" a="1"/>
  <c r="GZ1656" i="35" s="1"/>
  <c r="GM1656" i="35" a="1"/>
  <c r="GM1656" i="35" s="1"/>
  <c r="GG1656" i="35" a="1"/>
  <c r="GG1656" i="35" s="1"/>
  <c r="FZ1656" i="35" a="1"/>
  <c r="FZ1656" i="35" s="1"/>
  <c r="FT1656" i="35" a="1"/>
  <c r="FT1656" i="35" s="1"/>
  <c r="FG1656" i="35" a="1"/>
  <c r="FG1656" i="35" s="1"/>
  <c r="EV1656" i="35" a="1"/>
  <c r="EV1656" i="35" s="1"/>
  <c r="EQ1656" i="35" a="1"/>
  <c r="EQ1656" i="35" s="1"/>
  <c r="EH1656" i="35" a="1"/>
  <c r="EH1656" i="35" s="1"/>
  <c r="DY1656" i="35" a="1"/>
  <c r="DY1656" i="35" s="1"/>
  <c r="DT1656" i="35" a="1"/>
  <c r="DT1656" i="35" s="1"/>
  <c r="BF1660" i="35" a="1"/>
  <c r="BF1660" i="35" s="1"/>
  <c r="AG1659" i="35" a="1"/>
  <c r="AG1659" i="35" s="1"/>
  <c r="GF1658" i="35"/>
  <c r="DT1658" i="35"/>
  <c r="BO1658" i="35"/>
  <c r="R1658" i="35"/>
  <c r="GW1657" i="35"/>
  <c r="FQ1657" i="35"/>
  <c r="EK1657" i="35"/>
  <c r="DE1657" i="35"/>
  <c r="BY1657" i="35"/>
  <c r="AT1657" i="35"/>
  <c r="Y1657" i="35"/>
  <c r="E1657" i="35"/>
  <c r="HK1656" i="35" a="1"/>
  <c r="HK1656" i="35" s="1"/>
  <c r="HE1656" i="35" a="1"/>
  <c r="HE1656" i="35" s="1"/>
  <c r="GX1656" i="35" a="1"/>
  <c r="GX1656" i="35" s="1"/>
  <c r="GR1656" i="35" a="1"/>
  <c r="GR1656" i="35" s="1"/>
  <c r="GE1656" i="35" a="1"/>
  <c r="GE1656" i="35" s="1"/>
  <c r="FY1656" i="35" a="1"/>
  <c r="FY1656" i="35" s="1"/>
  <c r="FR1656" i="35" a="1"/>
  <c r="FR1656" i="35" s="1"/>
  <c r="FL1656" i="35" a="1"/>
  <c r="FL1656" i="35" s="1"/>
  <c r="EZ1656" i="35" a="1"/>
  <c r="EZ1656" i="35" s="1"/>
  <c r="EU1656" i="35" a="1"/>
  <c r="EU1656" i="35" s="1"/>
  <c r="EP1656" i="35" a="1"/>
  <c r="EP1656" i="35" s="1"/>
  <c r="EG1656" i="35" a="1"/>
  <c r="EG1656" i="35" s="1"/>
  <c r="EB1656" i="35" a="1"/>
  <c r="EB1656" i="35" s="1"/>
  <c r="DS1656" i="35" a="1"/>
  <c r="DS1656" i="35" s="1"/>
  <c r="DE1659" i="35" a="1"/>
  <c r="DE1659" i="35" s="1"/>
  <c r="GE1658" i="35"/>
  <c r="DS1658" i="35"/>
  <c r="BL1658" i="35"/>
  <c r="P1658" i="35"/>
  <c r="GP1657" i="35"/>
  <c r="FJ1657" i="35"/>
  <c r="ED1657" i="35"/>
  <c r="CX1657" i="35"/>
  <c r="BR1657" i="35"/>
  <c r="AS1657" i="35"/>
  <c r="V1657" i="35"/>
  <c r="HJ1656" i="35" a="1"/>
  <c r="HJ1656" i="35" s="1"/>
  <c r="HD1656" i="35" a="1"/>
  <c r="HD1656" i="35" s="1"/>
  <c r="GQ1656" i="35" a="1"/>
  <c r="GQ1656" i="35" s="1"/>
  <c r="GK1656" i="35" a="1"/>
  <c r="GK1656" i="35" s="1"/>
  <c r="GD1656" i="35" a="1"/>
  <c r="GD1656" i="35" s="1"/>
  <c r="FX1656" i="35" a="1"/>
  <c r="FX1656" i="35" s="1"/>
  <c r="FK1656" i="35" a="1"/>
  <c r="FK1656" i="35" s="1"/>
  <c r="FE1656" i="35" a="1"/>
  <c r="FE1656" i="35" s="1"/>
  <c r="ET1656" i="35" a="1"/>
  <c r="ET1656" i="35" s="1"/>
  <c r="EK1656" i="35" a="1"/>
  <c r="EK1656" i="35" s="1"/>
  <c r="EF1656" i="35" a="1"/>
  <c r="EF1656" i="35" s="1"/>
  <c r="DW1656" i="35" a="1"/>
  <c r="DW1656" i="35" s="1"/>
  <c r="DN1656" i="35" a="1"/>
  <c r="DN1656" i="35" s="1"/>
  <c r="DJ1656" i="35" a="1"/>
  <c r="DJ1656" i="35" s="1"/>
  <c r="DF1656" i="35" a="1"/>
  <c r="DF1656" i="35" s="1"/>
  <c r="DB1656" i="35" a="1"/>
  <c r="DB1656" i="35" s="1"/>
  <c r="CX1656" i="35" a="1"/>
  <c r="CX1656" i="35" s="1"/>
  <c r="CT1656" i="35" a="1"/>
  <c r="CT1656" i="35" s="1"/>
  <c r="CP1656" i="35" a="1"/>
  <c r="CP1656" i="35" s="1"/>
  <c r="CL1656" i="35" a="1"/>
  <c r="CL1656" i="35" s="1"/>
  <c r="CH1656" i="35" a="1"/>
  <c r="CH1656" i="35" s="1"/>
  <c r="CD1656" i="35" a="1"/>
  <c r="CD1656" i="35" s="1"/>
  <c r="BZ1656" i="35" a="1"/>
  <c r="BZ1656" i="35" s="1"/>
  <c r="BV1656" i="35" a="1"/>
  <c r="BV1656" i="35" s="1"/>
  <c r="BR1656" i="35" a="1"/>
  <c r="BR1656" i="35" s="1"/>
  <c r="BN1656" i="35" a="1"/>
  <c r="BN1656" i="35" s="1"/>
  <c r="BJ1656" i="35" a="1"/>
  <c r="BJ1656" i="35" s="1"/>
  <c r="BF1656" i="35" a="1"/>
  <c r="BF1656" i="35" s="1"/>
  <c r="BB1656" i="35" a="1"/>
  <c r="BB1656" i="35" s="1"/>
  <c r="AX1656" i="35" a="1"/>
  <c r="AX1656" i="35" s="1"/>
  <c r="AT1656" i="35" a="1"/>
  <c r="AT1656" i="35" s="1"/>
  <c r="AP1656" i="35" a="1"/>
  <c r="AP1656" i="35" s="1"/>
  <c r="AL1656" i="35" a="1"/>
  <c r="AL1656" i="35" s="1"/>
  <c r="AH1656" i="35" a="1"/>
  <c r="AH1656" i="35" s="1"/>
  <c r="AD1656" i="35" a="1"/>
  <c r="AD1656" i="35" s="1"/>
  <c r="Z1656" i="35" a="1"/>
  <c r="Z1656" i="35" s="1"/>
  <c r="V1656" i="35" a="1"/>
  <c r="V1656" i="35" s="1"/>
  <c r="R1656" i="35" a="1"/>
  <c r="R1656" i="35" s="1"/>
  <c r="N1656" i="35" a="1"/>
  <c r="N1656" i="35" s="1"/>
  <c r="J1656" i="35" a="1"/>
  <c r="J1656" i="35" s="1"/>
  <c r="F1656" i="35" a="1"/>
  <c r="F1656" i="35" s="1"/>
  <c r="HC1659" i="35" a="1"/>
  <c r="HC1659" i="35" s="1"/>
  <c r="BM1659" i="35" a="1"/>
  <c r="BM1659" i="35" s="1"/>
  <c r="FP1658" i="35"/>
  <c r="DD1658" i="35"/>
  <c r="BA1658" i="35"/>
  <c r="I1658" i="35"/>
  <c r="GO1657" i="35"/>
  <c r="FI1657" i="35"/>
  <c r="EC1657" i="35"/>
  <c r="CW1657" i="35"/>
  <c r="BQ1657" i="35"/>
  <c r="AO1657" i="35"/>
  <c r="U1657" i="35"/>
  <c r="HC1656" i="35" a="1"/>
  <c r="HC1656" i="35" s="1"/>
  <c r="GW1656" i="35" a="1"/>
  <c r="GW1656" i="35" s="1"/>
  <c r="GP1656" i="35" a="1"/>
  <c r="GP1656" i="35" s="1"/>
  <c r="GJ1656" i="35" a="1"/>
  <c r="GJ1656" i="35" s="1"/>
  <c r="FW1656" i="35" a="1"/>
  <c r="FW1656" i="35" s="1"/>
  <c r="FQ1656" i="35" a="1"/>
  <c r="FQ1656" i="35" s="1"/>
  <c r="FJ1656" i="35" a="1"/>
  <c r="FJ1656" i="35" s="1"/>
  <c r="FD1656" i="35" a="1"/>
  <c r="FD1656" i="35" s="1"/>
  <c r="EY1656" i="35" a="1"/>
  <c r="EY1656" i="35" s="1"/>
  <c r="EO1656" i="35" a="1"/>
  <c r="EO1656" i="35" s="1"/>
  <c r="EJ1656" i="35" a="1"/>
  <c r="EJ1656" i="35" s="1"/>
  <c r="EA1656" i="35" a="1"/>
  <c r="EA1656" i="35" s="1"/>
  <c r="DR1656" i="35" a="1"/>
  <c r="DR1656" i="35" s="1"/>
  <c r="AR1661" i="35"/>
  <c r="HK1658" i="35"/>
  <c r="CM1658" i="35"/>
  <c r="HF1657" i="35"/>
  <c r="ET1657" i="35"/>
  <c r="CH1657" i="35"/>
  <c r="AG1657" i="35"/>
  <c r="HN1656" i="35" a="1"/>
  <c r="HN1656" i="35" s="1"/>
  <c r="HA1656" i="35" a="1"/>
  <c r="HA1656" i="35" s="1"/>
  <c r="GN1656" i="35" a="1"/>
  <c r="GN1656" i="35" s="1"/>
  <c r="GA1656" i="35" a="1"/>
  <c r="GA1656" i="35" s="1"/>
  <c r="FN1656" i="35" a="1"/>
  <c r="FN1656" i="35" s="1"/>
  <c r="FB1656" i="35" a="1"/>
  <c r="FB1656" i="35" s="1"/>
  <c r="DP1656" i="35" a="1"/>
  <c r="DP1656" i="35" s="1"/>
  <c r="DH1656" i="35" a="1"/>
  <c r="DH1656" i="35" s="1"/>
  <c r="CZ1656" i="35" a="1"/>
  <c r="CZ1656" i="35" s="1"/>
  <c r="CR1656" i="35" a="1"/>
  <c r="CR1656" i="35" s="1"/>
  <c r="CJ1656" i="35" a="1"/>
  <c r="CJ1656" i="35" s="1"/>
  <c r="BV1660" i="35" a="1"/>
  <c r="BV1660" i="35" s="1"/>
  <c r="BY1659" i="35" a="1"/>
  <c r="BY1659" i="35" s="1"/>
  <c r="GU1658" i="35"/>
  <c r="BY1658" i="35"/>
  <c r="GX1657" i="35"/>
  <c r="EL1657" i="35"/>
  <c r="BZ1657" i="35"/>
  <c r="AC1657" i="35"/>
  <c r="HM1656" i="35" a="1"/>
  <c r="HM1656" i="35" s="1"/>
  <c r="GY1656" i="35" a="1"/>
  <c r="GY1656" i="35" s="1"/>
  <c r="GL1656" i="35" a="1"/>
  <c r="GL1656" i="35" s="1"/>
  <c r="FM1656" i="35" a="1"/>
  <c r="FM1656" i="35" s="1"/>
  <c r="FA1656" i="35" a="1"/>
  <c r="FA1656" i="35" s="1"/>
  <c r="DX1656" i="35" a="1"/>
  <c r="DX1656" i="35" s="1"/>
  <c r="DO1656" i="35" a="1"/>
  <c r="DO1656" i="35" s="1"/>
  <c r="DG1656" i="35" a="1"/>
  <c r="DG1656" i="35" s="1"/>
  <c r="CY1656" i="35" a="1"/>
  <c r="CY1656" i="35" s="1"/>
  <c r="CQ1656" i="35" a="1"/>
  <c r="CQ1656" i="35" s="1"/>
  <c r="CI1656" i="35" a="1"/>
  <c r="CI1656" i="35" s="1"/>
  <c r="CA1656" i="35" a="1"/>
  <c r="CA1656" i="35" s="1"/>
  <c r="BS1656" i="35" a="1"/>
  <c r="BS1656" i="35" s="1"/>
  <c r="BK1656" i="35" a="1"/>
  <c r="BK1656" i="35" s="1"/>
  <c r="BC1656" i="35" a="1"/>
  <c r="BC1656" i="35" s="1"/>
  <c r="AU1656" i="35" a="1"/>
  <c r="AU1656" i="35" s="1"/>
  <c r="AM1656" i="35" a="1"/>
  <c r="AM1656" i="35" s="1"/>
  <c r="AE1656" i="35" a="1"/>
  <c r="AE1656" i="35" s="1"/>
  <c r="W1656" i="35" a="1"/>
  <c r="W1656" i="35" s="1"/>
  <c r="O1656" i="35" a="1"/>
  <c r="O1656" i="35" s="1"/>
  <c r="G1656" i="35" a="1"/>
  <c r="G1656" i="35" s="1"/>
  <c r="HP1655" i="35" a="1"/>
  <c r="HP1655" i="35" s="1"/>
  <c r="HC1655" i="35" a="1"/>
  <c r="HC1655" i="35" s="1"/>
  <c r="GW1655" i="35" a="1"/>
  <c r="GW1655" i="35" s="1"/>
  <c r="GP1655" i="35" a="1"/>
  <c r="GP1655" i="35" s="1"/>
  <c r="GJ1655" i="35" a="1"/>
  <c r="GJ1655" i="35" s="1"/>
  <c r="FW1655" i="35" a="1"/>
  <c r="FW1655" i="35" s="1"/>
  <c r="FQ1655" i="35" a="1"/>
  <c r="FQ1655" i="35" s="1"/>
  <c r="FJ1655" i="35" a="1"/>
  <c r="FJ1655" i="35" s="1"/>
  <c r="FD1655" i="35" a="1"/>
  <c r="FD1655" i="35" s="1"/>
  <c r="EX1655" i="35" a="1"/>
  <c r="EX1655" i="35" s="1"/>
  <c r="ET1655" i="35" a="1"/>
  <c r="ET1655" i="35" s="1"/>
  <c r="EP1655" i="35" a="1"/>
  <c r="EP1655" i="35" s="1"/>
  <c r="EL1655" i="35" a="1"/>
  <c r="EL1655" i="35" s="1"/>
  <c r="EH1655" i="35" a="1"/>
  <c r="EH1655" i="35" s="1"/>
  <c r="ED1655" i="35" a="1"/>
  <c r="ED1655" i="35" s="1"/>
  <c r="DZ1655" i="35" a="1"/>
  <c r="DZ1655" i="35" s="1"/>
  <c r="DV1655" i="35" a="1"/>
  <c r="DV1655" i="35" s="1"/>
  <c r="DR1655" i="35" a="1"/>
  <c r="DR1655" i="35" s="1"/>
  <c r="DN1655" i="35" a="1"/>
  <c r="DN1655" i="35" s="1"/>
  <c r="DJ1655" i="35" a="1"/>
  <c r="DJ1655" i="35" s="1"/>
  <c r="DF1655" i="35" a="1"/>
  <c r="DF1655" i="35" s="1"/>
  <c r="DB1655" i="35" a="1"/>
  <c r="DB1655" i="35" s="1"/>
  <c r="CX1655" i="35" a="1"/>
  <c r="CX1655" i="35" s="1"/>
  <c r="CT1655" i="35" a="1"/>
  <c r="CT1655" i="35" s="1"/>
  <c r="CP1655" i="35" a="1"/>
  <c r="CP1655" i="35" s="1"/>
  <c r="CL1655" i="35" a="1"/>
  <c r="CL1655" i="35" s="1"/>
  <c r="CH1655" i="35" a="1"/>
  <c r="CH1655" i="35" s="1"/>
  <c r="CD1655" i="35" a="1"/>
  <c r="CD1655" i="35" s="1"/>
  <c r="BZ1655" i="35" a="1"/>
  <c r="BZ1655" i="35" s="1"/>
  <c r="BV1655" i="35" a="1"/>
  <c r="BV1655" i="35" s="1"/>
  <c r="BR1655" i="35" a="1"/>
  <c r="BR1655" i="35" s="1"/>
  <c r="BN1655" i="35" a="1"/>
  <c r="BN1655" i="35" s="1"/>
  <c r="BJ1655" i="35" a="1"/>
  <c r="BJ1655" i="35" s="1"/>
  <c r="BF1655" i="35" a="1"/>
  <c r="BF1655" i="35" s="1"/>
  <c r="BB1655" i="35" a="1"/>
  <c r="BB1655" i="35" s="1"/>
  <c r="AX1655" i="35" a="1"/>
  <c r="AX1655" i="35" s="1"/>
  <c r="AT1655" i="35" a="1"/>
  <c r="AT1655" i="35" s="1"/>
  <c r="AP1655" i="35" a="1"/>
  <c r="AP1655" i="35" s="1"/>
  <c r="AL1655" i="35" a="1"/>
  <c r="AL1655" i="35" s="1"/>
  <c r="AH1655" i="35" a="1"/>
  <c r="AH1655" i="35" s="1"/>
  <c r="AD1655" i="35" a="1"/>
  <c r="AD1655" i="35" s="1"/>
  <c r="Z1655" i="35" a="1"/>
  <c r="Z1655" i="35" s="1"/>
  <c r="V1655" i="35" a="1"/>
  <c r="V1655" i="35" s="1"/>
  <c r="R1655" i="35" a="1"/>
  <c r="R1655" i="35" s="1"/>
  <c r="N1655" i="35" a="1"/>
  <c r="N1655" i="35" s="1"/>
  <c r="J1655" i="35" a="1"/>
  <c r="J1655" i="35" s="1"/>
  <c r="F1655" i="35" a="1"/>
  <c r="F1655" i="35" s="1"/>
  <c r="HN1654" i="35"/>
  <c r="HF1654" i="35"/>
  <c r="GX1654" i="35"/>
  <c r="GP1654" i="35"/>
  <c r="GH1654" i="35"/>
  <c r="FZ1654" i="35"/>
  <c r="FR1654" i="35"/>
  <c r="FJ1654" i="35"/>
  <c r="FB1654" i="35"/>
  <c r="ET1654" i="35"/>
  <c r="EL1654" i="35"/>
  <c r="ED1654" i="35"/>
  <c r="DV1654" i="35"/>
  <c r="DN1654" i="35"/>
  <c r="DF1654" i="35"/>
  <c r="CX1654" i="35"/>
  <c r="CP1654" i="35"/>
  <c r="CH1654" i="35"/>
  <c r="BZ1654" i="35"/>
  <c r="BR1654" i="35"/>
  <c r="BJ1654" i="35"/>
  <c r="BB1654" i="35"/>
  <c r="AT1654" i="35"/>
  <c r="AL1654" i="35"/>
  <c r="AD1654" i="35"/>
  <c r="V1654" i="35"/>
  <c r="N1654" i="35"/>
  <c r="F1654" i="35"/>
  <c r="FO1658" i="35"/>
  <c r="AZ1658" i="35"/>
  <c r="GH1657" i="35"/>
  <c r="DV1657" i="35"/>
  <c r="BJ1657" i="35"/>
  <c r="Q1657" i="35"/>
  <c r="HI1656" i="35" a="1"/>
  <c r="HI1656" i="35" s="1"/>
  <c r="GV1656" i="35" a="1"/>
  <c r="GV1656" i="35" s="1"/>
  <c r="GI1656" i="35" a="1"/>
  <c r="GI1656" i="35" s="1"/>
  <c r="FV1656" i="35" a="1"/>
  <c r="FV1656" i="35" s="1"/>
  <c r="EX1656" i="35" a="1"/>
  <c r="EX1656" i="35" s="1"/>
  <c r="EN1656" i="35" a="1"/>
  <c r="EN1656" i="35" s="1"/>
  <c r="EE1656" i="35" a="1"/>
  <c r="EE1656" i="35" s="1"/>
  <c r="DV1656" i="35" a="1"/>
  <c r="DV1656" i="35" s="1"/>
  <c r="DM1656" i="35" a="1"/>
  <c r="DM1656" i="35" s="1"/>
  <c r="DE1656" i="35" a="1"/>
  <c r="DE1656" i="35" s="1"/>
  <c r="CW1656" i="35" a="1"/>
  <c r="CW1656" i="35" s="1"/>
  <c r="CO1656" i="35" a="1"/>
  <c r="CO1656" i="35" s="1"/>
  <c r="CG1656" i="35" a="1"/>
  <c r="CG1656" i="35" s="1"/>
  <c r="BY1656" i="35" a="1"/>
  <c r="BY1656" i="35" s="1"/>
  <c r="BQ1656" i="35" a="1"/>
  <c r="BQ1656" i="35" s="1"/>
  <c r="BI1656" i="35" a="1"/>
  <c r="BI1656" i="35" s="1"/>
  <c r="BA1656" i="35" a="1"/>
  <c r="BA1656" i="35" s="1"/>
  <c r="EZ1658" i="35"/>
  <c r="AN1658" i="35"/>
  <c r="GG1657" i="35"/>
  <c r="DU1657" i="35"/>
  <c r="BI1657" i="35"/>
  <c r="N1657" i="35"/>
  <c r="HH1656" i="35" a="1"/>
  <c r="HH1656" i="35" s="1"/>
  <c r="GU1656" i="35" a="1"/>
  <c r="GU1656" i="35" s="1"/>
  <c r="GH1656" i="35" a="1"/>
  <c r="GH1656" i="35" s="1"/>
  <c r="FI1656" i="35" a="1"/>
  <c r="FI1656" i="35" s="1"/>
  <c r="HN1655" i="35" a="1"/>
  <c r="HN1655" i="35" s="1"/>
  <c r="HH1655" i="35" a="1"/>
  <c r="HH1655" i="35" s="1"/>
  <c r="GU1655" i="35" a="1"/>
  <c r="GU1655" i="35" s="1"/>
  <c r="GO1655" i="35" a="1"/>
  <c r="GO1655" i="35" s="1"/>
  <c r="GH1655" i="35" a="1"/>
  <c r="GH1655" i="35" s="1"/>
  <c r="GB1655" i="35" a="1"/>
  <c r="GB1655" i="35" s="1"/>
  <c r="FO1655" i="35" a="1"/>
  <c r="FO1655" i="35" s="1"/>
  <c r="FI1655" i="35" a="1"/>
  <c r="FI1655" i="35" s="1"/>
  <c r="FB1655" i="35" a="1"/>
  <c r="FB1655" i="35" s="1"/>
  <c r="EW1655" i="35" a="1"/>
  <c r="EW1655" i="35" s="1"/>
  <c r="ES1655" i="35" a="1"/>
  <c r="ES1655" i="35" s="1"/>
  <c r="EO1655" i="35" a="1"/>
  <c r="EO1655" i="35" s="1"/>
  <c r="EK1655" i="35" a="1"/>
  <c r="EK1655" i="35" s="1"/>
  <c r="EG1655" i="35" a="1"/>
  <c r="EG1655" i="35" s="1"/>
  <c r="EC1655" i="35" a="1"/>
  <c r="EC1655" i="35" s="1"/>
  <c r="DY1655" i="35" a="1"/>
  <c r="DY1655" i="35" s="1"/>
  <c r="DU1655" i="35" a="1"/>
  <c r="DU1655" i="35" s="1"/>
  <c r="DQ1655" i="35" a="1"/>
  <c r="DQ1655" i="35" s="1"/>
  <c r="DM1655" i="35" a="1"/>
  <c r="DM1655" i="35" s="1"/>
  <c r="DI1655" i="35" a="1"/>
  <c r="DI1655" i="35" s="1"/>
  <c r="DE1655" i="35" a="1"/>
  <c r="DE1655" i="35" s="1"/>
  <c r="DA1655" i="35" a="1"/>
  <c r="DA1655" i="35" s="1"/>
  <c r="CW1655" i="35" a="1"/>
  <c r="CW1655" i="35" s="1"/>
  <c r="CS1655" i="35" a="1"/>
  <c r="CS1655" i="35" s="1"/>
  <c r="CO1655" i="35" a="1"/>
  <c r="CO1655" i="35" s="1"/>
  <c r="CK1655" i="35" a="1"/>
  <c r="CK1655" i="35" s="1"/>
  <c r="CG1655" i="35" a="1"/>
  <c r="CG1655" i="35" s="1"/>
  <c r="CC1655" i="35" a="1"/>
  <c r="CC1655" i="35" s="1"/>
  <c r="BY1655" i="35" a="1"/>
  <c r="BY1655" i="35" s="1"/>
  <c r="BU1655" i="35" a="1"/>
  <c r="BU1655" i="35" s="1"/>
  <c r="BQ1655" i="35" a="1"/>
  <c r="BQ1655" i="35" s="1"/>
  <c r="BM1655" i="35" a="1"/>
  <c r="BM1655" i="35" s="1"/>
  <c r="BI1655" i="35" a="1"/>
  <c r="BI1655" i="35" s="1"/>
  <c r="BE1655" i="35" a="1"/>
  <c r="BE1655" i="35" s="1"/>
  <c r="BA1655" i="35" a="1"/>
  <c r="BA1655" i="35" s="1"/>
  <c r="AW1655" i="35" a="1"/>
  <c r="AW1655" i="35" s="1"/>
  <c r="AS1655" i="35" a="1"/>
  <c r="AS1655" i="35" s="1"/>
  <c r="AO1655" i="35" a="1"/>
  <c r="AO1655" i="35" s="1"/>
  <c r="AK1655" i="35" a="1"/>
  <c r="AK1655" i="35" s="1"/>
  <c r="AG1655" i="35" a="1"/>
  <c r="AG1655" i="35" s="1"/>
  <c r="AC1655" i="35" a="1"/>
  <c r="AC1655" i="35" s="1"/>
  <c r="Y1655" i="35" a="1"/>
  <c r="Y1655" i="35" s="1"/>
  <c r="U1655" i="35" a="1"/>
  <c r="U1655" i="35" s="1"/>
  <c r="Q1655" i="35" a="1"/>
  <c r="Q1655" i="35" s="1"/>
  <c r="M1655" i="35" a="1"/>
  <c r="M1655" i="35" s="1"/>
  <c r="I1655" i="35" a="1"/>
  <c r="I1655" i="35" s="1"/>
  <c r="E1655" i="35" a="1"/>
  <c r="E1655" i="35" s="1"/>
  <c r="HL1654" i="35"/>
  <c r="HD1654" i="35"/>
  <c r="GV1654" i="35"/>
  <c r="GN1654" i="35"/>
  <c r="GF1654" i="35"/>
  <c r="FX1654" i="35"/>
  <c r="FP1654" i="35"/>
  <c r="FH1654" i="35"/>
  <c r="EZ1654" i="35"/>
  <c r="ER1654" i="35"/>
  <c r="EJ1654" i="35"/>
  <c r="EB1654" i="35"/>
  <c r="DT1654" i="35"/>
  <c r="DL1654" i="35"/>
  <c r="DD1654" i="35"/>
  <c r="CV1654" i="35"/>
  <c r="CN1654" i="35"/>
  <c r="CF1654" i="35"/>
  <c r="BX1654" i="35"/>
  <c r="BP1654" i="35"/>
  <c r="BH1654" i="35"/>
  <c r="AZ1654" i="35"/>
  <c r="AR1654" i="35"/>
  <c r="AJ1654" i="35"/>
  <c r="AB1654" i="35"/>
  <c r="T1654" i="35"/>
  <c r="L1654" i="35"/>
  <c r="D1654" i="35"/>
  <c r="AS1659" i="35" a="1"/>
  <c r="AS1659" i="35" s="1"/>
  <c r="EY1658" i="35"/>
  <c r="AL1658" i="35"/>
  <c r="FZ1657" i="35"/>
  <c r="DN1657" i="35"/>
  <c r="BB1657" i="35"/>
  <c r="M1657" i="35"/>
  <c r="HG1656" i="35" a="1"/>
  <c r="HG1656" i="35" s="1"/>
  <c r="GT1656" i="35" a="1"/>
  <c r="GT1656" i="35" s="1"/>
  <c r="FU1656" i="35" a="1"/>
  <c r="FU1656" i="35" s="1"/>
  <c r="FH1656" i="35" a="1"/>
  <c r="FH1656" i="35" s="1"/>
  <c r="EW1656" i="35" a="1"/>
  <c r="EW1656" i="35" s="1"/>
  <c r="EM1656" i="35" a="1"/>
  <c r="EM1656" i="35" s="1"/>
  <c r="ED1656" i="35" a="1"/>
  <c r="ED1656" i="35" s="1"/>
  <c r="DU1656" i="35" a="1"/>
  <c r="DU1656" i="35" s="1"/>
  <c r="DL1656" i="35" a="1"/>
  <c r="DL1656" i="35" s="1"/>
  <c r="DD1656" i="35" a="1"/>
  <c r="DD1656" i="35" s="1"/>
  <c r="CV1656" i="35" a="1"/>
  <c r="CV1656" i="35" s="1"/>
  <c r="CN1656" i="35" a="1"/>
  <c r="CN1656" i="35" s="1"/>
  <c r="CF1656" i="35" a="1"/>
  <c r="CF1656" i="35" s="1"/>
  <c r="BX1656" i="35" a="1"/>
  <c r="BX1656" i="35" s="1"/>
  <c r="BP1656" i="35" a="1"/>
  <c r="BP1656" i="35" s="1"/>
  <c r="BH1656" i="35" a="1"/>
  <c r="BH1656" i="35" s="1"/>
  <c r="AZ1656" i="35" a="1"/>
  <c r="AZ1656" i="35" s="1"/>
  <c r="AR1656" i="35" a="1"/>
  <c r="AR1656" i="35" s="1"/>
  <c r="AJ1656" i="35" a="1"/>
  <c r="AJ1656" i="35" s="1"/>
  <c r="AB1656" i="35" a="1"/>
  <c r="AB1656" i="35" s="1"/>
  <c r="T1656" i="35" a="1"/>
  <c r="T1656" i="35" s="1"/>
  <c r="L1656" i="35" a="1"/>
  <c r="L1656" i="35" s="1"/>
  <c r="D1656" i="35" a="1"/>
  <c r="D1656" i="35" s="1"/>
  <c r="HG1655" i="35" a="1"/>
  <c r="HG1655" i="35" s="1"/>
  <c r="HA1655" i="35" a="1"/>
  <c r="HA1655" i="35" s="1"/>
  <c r="GT1655" i="35" a="1"/>
  <c r="GT1655" i="35" s="1"/>
  <c r="GN1655" i="35" a="1"/>
  <c r="GN1655" i="35" s="1"/>
  <c r="GA1655" i="35" a="1"/>
  <c r="GA1655" i="35" s="1"/>
  <c r="FU1655" i="35" a="1"/>
  <c r="FU1655" i="35" s="1"/>
  <c r="FN1655" i="35" a="1"/>
  <c r="FN1655" i="35" s="1"/>
  <c r="FH1655" i="35" a="1"/>
  <c r="FH1655" i="35" s="1"/>
  <c r="HK1654" i="35"/>
  <c r="HC1654" i="35"/>
  <c r="GU1654" i="35"/>
  <c r="GM1654" i="35"/>
  <c r="GE1654" i="35"/>
  <c r="FW1654" i="35"/>
  <c r="FO1654" i="35"/>
  <c r="FG1654" i="35"/>
  <c r="EY1654" i="35"/>
  <c r="EQ1654" i="35"/>
  <c r="EI1654" i="35"/>
  <c r="EA1654" i="35"/>
  <c r="DS1654" i="35"/>
  <c r="DK1654" i="35"/>
  <c r="DC1654" i="35"/>
  <c r="CU1654" i="35"/>
  <c r="CM1654" i="35"/>
  <c r="CE1654" i="35"/>
  <c r="BW1654" i="35"/>
  <c r="BO1654" i="35"/>
  <c r="BG1654" i="35"/>
  <c r="AY1654" i="35"/>
  <c r="AQ1654" i="35"/>
  <c r="AI1654" i="35"/>
  <c r="AA1654" i="35"/>
  <c r="S1654" i="35"/>
  <c r="K1654" i="35"/>
  <c r="HP1653" i="35" a="1"/>
  <c r="HP1653" i="35" s="1"/>
  <c r="HL1653" i="35" a="1"/>
  <c r="HL1653" i="35" s="1"/>
  <c r="HH1653" i="35" a="1"/>
  <c r="HH1653" i="35" s="1"/>
  <c r="HD1653" i="35" a="1"/>
  <c r="HD1653" i="35" s="1"/>
  <c r="GZ1653" i="35" a="1"/>
  <c r="GZ1653" i="35" s="1"/>
  <c r="GV1653" i="35" a="1"/>
  <c r="GV1653" i="35" s="1"/>
  <c r="GR1653" i="35" a="1"/>
  <c r="GR1653" i="35" s="1"/>
  <c r="GN1653" i="35" a="1"/>
  <c r="GN1653" i="35" s="1"/>
  <c r="GJ1653" i="35" a="1"/>
  <c r="GJ1653" i="35" s="1"/>
  <c r="GF1653" i="35" a="1"/>
  <c r="GF1653" i="35" s="1"/>
  <c r="GB1653" i="35" a="1"/>
  <c r="GB1653" i="35" s="1"/>
  <c r="FX1653" i="35" a="1"/>
  <c r="FX1653" i="35" s="1"/>
  <c r="FT1653" i="35" a="1"/>
  <c r="FT1653" i="35" s="1"/>
  <c r="FP1653" i="35" a="1"/>
  <c r="FP1653" i="35" s="1"/>
  <c r="FL1653" i="35" a="1"/>
  <c r="FL1653" i="35" s="1"/>
  <c r="FH1653" i="35" a="1"/>
  <c r="FH1653" i="35" s="1"/>
  <c r="FD1653" i="35" a="1"/>
  <c r="FD1653" i="35" s="1"/>
  <c r="EZ1653" i="35" a="1"/>
  <c r="EZ1653" i="35" s="1"/>
  <c r="EV1653" i="35" a="1"/>
  <c r="EV1653" i="35" s="1"/>
  <c r="ER1653" i="35" a="1"/>
  <c r="ER1653" i="35" s="1"/>
  <c r="EN1653" i="35" a="1"/>
  <c r="EN1653" i="35" s="1"/>
  <c r="EJ1653" i="35" a="1"/>
  <c r="EJ1653" i="35" s="1"/>
  <c r="EF1653" i="35" a="1"/>
  <c r="EF1653" i="35" s="1"/>
  <c r="EB1653" i="35" a="1"/>
  <c r="EB1653" i="35" s="1"/>
  <c r="DX1653" i="35" a="1"/>
  <c r="DX1653" i="35" s="1"/>
  <c r="DT1653" i="35" a="1"/>
  <c r="DT1653" i="35" s="1"/>
  <c r="DP1653" i="35" a="1"/>
  <c r="DP1653" i="35" s="1"/>
  <c r="DL1653" i="35" a="1"/>
  <c r="DL1653" i="35" s="1"/>
  <c r="DH1653" i="35" a="1"/>
  <c r="DH1653" i="35" s="1"/>
  <c r="DD1653" i="35" a="1"/>
  <c r="DD1653" i="35" s="1"/>
  <c r="CZ1653" i="35" a="1"/>
  <c r="CZ1653" i="35" s="1"/>
  <c r="CV1653" i="35" a="1"/>
  <c r="CV1653" i="35" s="1"/>
  <c r="CR1653" i="35" a="1"/>
  <c r="CR1653" i="35" s="1"/>
  <c r="CN1653" i="35" a="1"/>
  <c r="CN1653" i="35" s="1"/>
  <c r="CJ1653" i="35" a="1"/>
  <c r="CJ1653" i="35" s="1"/>
  <c r="CF1653" i="35" a="1"/>
  <c r="CF1653" i="35" s="1"/>
  <c r="CB1653" i="35" a="1"/>
  <c r="CB1653" i="35" s="1"/>
  <c r="BX1653" i="35" a="1"/>
  <c r="BX1653" i="35" s="1"/>
  <c r="BT1653" i="35" a="1"/>
  <c r="BT1653" i="35" s="1"/>
  <c r="BP1653" i="35" a="1"/>
  <c r="BP1653" i="35" s="1"/>
  <c r="EI1658" i="35"/>
  <c r="AA1658" i="35"/>
  <c r="FR1657" i="35"/>
  <c r="DF1657" i="35"/>
  <c r="AW1657" i="35"/>
  <c r="F1657" i="35"/>
  <c r="GS1656" i="35" a="1"/>
  <c r="GS1656" i="35" s="1"/>
  <c r="GF1656" i="35" a="1"/>
  <c r="GF1656" i="35" s="1"/>
  <c r="FS1656" i="35" a="1"/>
  <c r="FS1656" i="35" s="1"/>
  <c r="FF1656" i="35" a="1"/>
  <c r="FF1656" i="35" s="1"/>
  <c r="EL1656" i="35" a="1"/>
  <c r="EL1656" i="35" s="1"/>
  <c r="EC1656" i="35" a="1"/>
  <c r="EC1656" i="35" s="1"/>
  <c r="DK1656" i="35" a="1"/>
  <c r="DK1656" i="35" s="1"/>
  <c r="DC1656" i="35" a="1"/>
  <c r="DC1656" i="35" s="1"/>
  <c r="CU1656" i="35" a="1"/>
  <c r="CU1656" i="35" s="1"/>
  <c r="CM1656" i="35" a="1"/>
  <c r="CM1656" i="35" s="1"/>
  <c r="CE1656" i="35" a="1"/>
  <c r="CE1656" i="35" s="1"/>
  <c r="BW1656" i="35" a="1"/>
  <c r="BW1656" i="35" s="1"/>
  <c r="BO1656" i="35" a="1"/>
  <c r="BO1656" i="35" s="1"/>
  <c r="BG1656" i="35" a="1"/>
  <c r="BG1656" i="35" s="1"/>
  <c r="AY1656" i="35" a="1"/>
  <c r="AY1656" i="35" s="1"/>
  <c r="CS1659" i="35" a="1"/>
  <c r="CS1659" i="35" s="1"/>
  <c r="FA1657" i="35"/>
  <c r="FC1656" i="35" a="1"/>
  <c r="FC1656" i="35" s="1"/>
  <c r="DQ1656" i="35" a="1"/>
  <c r="DQ1656" i="35" s="1"/>
  <c r="AS1656" i="35" a="1"/>
  <c r="AS1656" i="35" s="1"/>
  <c r="S1656" i="35" a="1"/>
  <c r="S1656" i="35" s="1"/>
  <c r="H1656" i="35" a="1"/>
  <c r="H1656" i="35" s="1"/>
  <c r="HL1655" i="35" a="1"/>
  <c r="HL1655" i="35" s="1"/>
  <c r="HB1655" i="35" a="1"/>
  <c r="HB1655" i="35" s="1"/>
  <c r="GR1655" i="35" a="1"/>
  <c r="GR1655" i="35" s="1"/>
  <c r="GG1655" i="35" a="1"/>
  <c r="GG1655" i="35" s="1"/>
  <c r="FX1655" i="35" a="1"/>
  <c r="FX1655" i="35" s="1"/>
  <c r="FM1655" i="35" a="1"/>
  <c r="FM1655" i="35" s="1"/>
  <c r="FC1655" i="35" a="1"/>
  <c r="FC1655" i="35" s="1"/>
  <c r="EU1655" i="35" a="1"/>
  <c r="EU1655" i="35" s="1"/>
  <c r="EN1655" i="35" a="1"/>
  <c r="EN1655" i="35" s="1"/>
  <c r="DO1655" i="35" a="1"/>
  <c r="DO1655" i="35" s="1"/>
  <c r="DH1655" i="35" a="1"/>
  <c r="DH1655" i="35" s="1"/>
  <c r="CI1655" i="35" a="1"/>
  <c r="CI1655" i="35" s="1"/>
  <c r="CB1655" i="35" a="1"/>
  <c r="CB1655" i="35" s="1"/>
  <c r="BC1655" i="35" a="1"/>
  <c r="BC1655" i="35" s="1"/>
  <c r="AV1655" i="35" a="1"/>
  <c r="AV1655" i="35" s="1"/>
  <c r="W1655" i="35" a="1"/>
  <c r="W1655" i="35" s="1"/>
  <c r="P1655" i="35" a="1"/>
  <c r="P1655" i="35" s="1"/>
  <c r="HE1654" i="35"/>
  <c r="GR1654" i="35"/>
  <c r="GD1654" i="35"/>
  <c r="FS1654" i="35"/>
  <c r="FE1654" i="35"/>
  <c r="ES1654" i="35"/>
  <c r="EF1654" i="35"/>
  <c r="DR1654" i="35"/>
  <c r="DG1654" i="35"/>
  <c r="CS1654" i="35"/>
  <c r="CG1654" i="35"/>
  <c r="BT1654" i="35"/>
  <c r="BF1654" i="35"/>
  <c r="AU1654" i="35"/>
  <c r="AG1654" i="35"/>
  <c r="U1654" i="35"/>
  <c r="H1654" i="35"/>
  <c r="HK1653" i="35" a="1"/>
  <c r="HK1653" i="35" s="1"/>
  <c r="HE1653" i="35" a="1"/>
  <c r="HE1653" i="35" s="1"/>
  <c r="GL1653" i="35" a="1"/>
  <c r="GL1653" i="35" s="1"/>
  <c r="GE1653" i="35" a="1"/>
  <c r="GE1653" i="35" s="1"/>
  <c r="FY1653" i="35" a="1"/>
  <c r="FY1653" i="35" s="1"/>
  <c r="FF1653" i="35" a="1"/>
  <c r="FF1653" i="35" s="1"/>
  <c r="EY1653" i="35" a="1"/>
  <c r="EY1653" i="35" s="1"/>
  <c r="ES1653" i="35" a="1"/>
  <c r="ES1653" i="35" s="1"/>
  <c r="DZ1653" i="35" a="1"/>
  <c r="DZ1653" i="35" s="1"/>
  <c r="DS1653" i="35" a="1"/>
  <c r="DS1653" i="35" s="1"/>
  <c r="DM1653" i="35" a="1"/>
  <c r="DM1653" i="35" s="1"/>
  <c r="CT1653" i="35" a="1"/>
  <c r="CT1653" i="35" s="1"/>
  <c r="CM1653" i="35" a="1"/>
  <c r="CM1653" i="35" s="1"/>
  <c r="CG1653" i="35" a="1"/>
  <c r="CG1653" i="35" s="1"/>
  <c r="BN1653" i="35" a="1"/>
  <c r="BN1653" i="35" s="1"/>
  <c r="BH1653" i="35" a="1"/>
  <c r="BH1653" i="35" s="1"/>
  <c r="BC1653" i="35" a="1"/>
  <c r="BC1653" i="35" s="1"/>
  <c r="AX1653" i="35" a="1"/>
  <c r="AX1653" i="35" s="1"/>
  <c r="AR1653" i="35" a="1"/>
  <c r="AR1653" i="35" s="1"/>
  <c r="AM1653" i="35" a="1"/>
  <c r="AM1653" i="35" s="1"/>
  <c r="AH1653" i="35" a="1"/>
  <c r="AH1653" i="35" s="1"/>
  <c r="AB1653" i="35" a="1"/>
  <c r="AB1653" i="35" s="1"/>
  <c r="W1653" i="35" a="1"/>
  <c r="W1653" i="35" s="1"/>
  <c r="R1653" i="35" a="1"/>
  <c r="R1653" i="35" s="1"/>
  <c r="L1653" i="35" a="1"/>
  <c r="L1653" i="35" s="1"/>
  <c r="G1653" i="35" a="1"/>
  <c r="G1653" i="35" s="1"/>
  <c r="HM1652" i="35" a="1"/>
  <c r="HM1652" i="35" s="1"/>
  <c r="HI1652" i="35" a="1"/>
  <c r="HI1652" i="35" s="1"/>
  <c r="HE1652" i="35" a="1"/>
  <c r="HE1652" i="35" s="1"/>
  <c r="HA1652" i="35" a="1"/>
  <c r="HA1652" i="35" s="1"/>
  <c r="GW1652" i="35" a="1"/>
  <c r="GW1652" i="35" s="1"/>
  <c r="GS1652" i="35" a="1"/>
  <c r="GS1652" i="35" s="1"/>
  <c r="GO1652" i="35" a="1"/>
  <c r="GO1652" i="35" s="1"/>
  <c r="GK1652" i="35" a="1"/>
  <c r="GK1652" i="35" s="1"/>
  <c r="GG1652" i="35" a="1"/>
  <c r="GG1652" i="35" s="1"/>
  <c r="GC1652" i="35" a="1"/>
  <c r="GC1652" i="35" s="1"/>
  <c r="FY1652" i="35" a="1"/>
  <c r="FY1652" i="35" s="1"/>
  <c r="FU1652" i="35" a="1"/>
  <c r="FU1652" i="35" s="1"/>
  <c r="FQ1652" i="35" a="1"/>
  <c r="FQ1652" i="35" s="1"/>
  <c r="FM1652" i="35" a="1"/>
  <c r="FM1652" i="35" s="1"/>
  <c r="FI1652" i="35" a="1"/>
  <c r="FI1652" i="35" s="1"/>
  <c r="FE1652" i="35" a="1"/>
  <c r="FE1652" i="35" s="1"/>
  <c r="FA1652" i="35" a="1"/>
  <c r="FA1652" i="35" s="1"/>
  <c r="EW1652" i="35" a="1"/>
  <c r="EW1652" i="35" s="1"/>
  <c r="ES1652" i="35" a="1"/>
  <c r="ES1652" i="35" s="1"/>
  <c r="EO1652" i="35" a="1"/>
  <c r="EO1652" i="35" s="1"/>
  <c r="EK1652" i="35" a="1"/>
  <c r="EK1652" i="35" s="1"/>
  <c r="EG1652" i="35" a="1"/>
  <c r="EG1652" i="35" s="1"/>
  <c r="EC1652" i="35" a="1"/>
  <c r="EC1652" i="35" s="1"/>
  <c r="DY1652" i="35" a="1"/>
  <c r="DY1652" i="35" s="1"/>
  <c r="DU1652" i="35" a="1"/>
  <c r="DU1652" i="35" s="1"/>
  <c r="DQ1652" i="35" a="1"/>
  <c r="DQ1652" i="35" s="1"/>
  <c r="DM1652" i="35" a="1"/>
  <c r="DM1652" i="35" s="1"/>
  <c r="DI1652" i="35" a="1"/>
  <c r="DI1652" i="35" s="1"/>
  <c r="DE1652" i="35" a="1"/>
  <c r="DE1652" i="35" s="1"/>
  <c r="DA1652" i="35" a="1"/>
  <c r="DA1652" i="35" s="1"/>
  <c r="CW1652" i="35" a="1"/>
  <c r="CW1652" i="35" s="1"/>
  <c r="CS1652" i="35" a="1"/>
  <c r="CS1652" i="35" s="1"/>
  <c r="CO1652" i="35" a="1"/>
  <c r="CO1652" i="35" s="1"/>
  <c r="CK1652" i="35" a="1"/>
  <c r="CK1652" i="35" s="1"/>
  <c r="CG1652" i="35" a="1"/>
  <c r="CG1652" i="35" s="1"/>
  <c r="CC1652" i="35" a="1"/>
  <c r="CC1652" i="35" s="1"/>
  <c r="BY1652" i="35" a="1"/>
  <c r="BY1652" i="35" s="1"/>
  <c r="BU1652" i="35" a="1"/>
  <c r="BU1652" i="35" s="1"/>
  <c r="BQ1652" i="35" a="1"/>
  <c r="BQ1652" i="35" s="1"/>
  <c r="BM1652" i="35" a="1"/>
  <c r="BM1652" i="35" s="1"/>
  <c r="BI1652" i="35" a="1"/>
  <c r="BI1652" i="35" s="1"/>
  <c r="BE1652" i="35" a="1"/>
  <c r="BE1652" i="35" s="1"/>
  <c r="BA1652" i="35" a="1"/>
  <c r="BA1652" i="35" s="1"/>
  <c r="AW1652" i="35" a="1"/>
  <c r="AW1652" i="35" s="1"/>
  <c r="AS1652" i="35" a="1"/>
  <c r="AS1652" i="35" s="1"/>
  <c r="AO1652" i="35" a="1"/>
  <c r="AO1652" i="35" s="1"/>
  <c r="AK1652" i="35" a="1"/>
  <c r="AK1652" i="35" s="1"/>
  <c r="AG1652" i="35" a="1"/>
  <c r="AG1652" i="35" s="1"/>
  <c r="AC1652" i="35" a="1"/>
  <c r="AC1652" i="35" s="1"/>
  <c r="Y1652" i="35" a="1"/>
  <c r="Y1652" i="35" s="1"/>
  <c r="U1652" i="35" a="1"/>
  <c r="U1652" i="35" s="1"/>
  <c r="Q1652" i="35" a="1"/>
  <c r="Q1652" i="35" s="1"/>
  <c r="M1652" i="35" a="1"/>
  <c r="M1652" i="35" s="1"/>
  <c r="I1652" i="35" a="1"/>
  <c r="I1652" i="35" s="1"/>
  <c r="E1652" i="35" a="1"/>
  <c r="E1652" i="35" s="1"/>
  <c r="M1659" i="35" a="1"/>
  <c r="M1659" i="35" s="1"/>
  <c r="CP1657" i="35"/>
  <c r="ES1656" i="35" a="1"/>
  <c r="ES1656" i="35" s="1"/>
  <c r="DI1656" i="35" a="1"/>
  <c r="DI1656" i="35" s="1"/>
  <c r="CC1656" i="35" a="1"/>
  <c r="CC1656" i="35" s="1"/>
  <c r="BL1656" i="35" a="1"/>
  <c r="BL1656" i="35" s="1"/>
  <c r="AQ1656" i="35" a="1"/>
  <c r="AQ1656" i="35" s="1"/>
  <c r="AF1656" i="35" a="1"/>
  <c r="AF1656" i="35" s="1"/>
  <c r="Q1656" i="35" a="1"/>
  <c r="Q1656" i="35" s="1"/>
  <c r="E1656" i="35" a="1"/>
  <c r="E1656" i="35" s="1"/>
  <c r="HK1655" i="35" a="1"/>
  <c r="HK1655" i="35" s="1"/>
  <c r="GZ1655" i="35" a="1"/>
  <c r="GZ1655" i="35" s="1"/>
  <c r="GQ1655" i="35" a="1"/>
  <c r="GQ1655" i="35" s="1"/>
  <c r="GF1655" i="35" a="1"/>
  <c r="GF1655" i="35" s="1"/>
  <c r="FV1655" i="35" a="1"/>
  <c r="FV1655" i="35" s="1"/>
  <c r="FL1655" i="35" a="1"/>
  <c r="FL1655" i="35" s="1"/>
  <c r="FA1655" i="35" a="1"/>
  <c r="FA1655" i="35" s="1"/>
  <c r="EA1655" i="35" a="1"/>
  <c r="EA1655" i="35" s="1"/>
  <c r="DT1655" i="35" a="1"/>
  <c r="DT1655" i="35" s="1"/>
  <c r="CU1655" i="35" a="1"/>
  <c r="CU1655" i="35" s="1"/>
  <c r="CN1655" i="35" a="1"/>
  <c r="CN1655" i="35" s="1"/>
  <c r="BO1655" i="35" a="1"/>
  <c r="BO1655" i="35" s="1"/>
  <c r="BH1655" i="35" a="1"/>
  <c r="BH1655" i="35" s="1"/>
  <c r="AI1655" i="35" a="1"/>
  <c r="AI1655" i="35" s="1"/>
  <c r="AB1655" i="35" a="1"/>
  <c r="AB1655" i="35" s="1"/>
  <c r="HP1654" i="35"/>
  <c r="HB1654" i="35"/>
  <c r="GQ1654" i="35"/>
  <c r="GC1654" i="35"/>
  <c r="FQ1654" i="35"/>
  <c r="FD1654" i="35"/>
  <c r="EP1654" i="35"/>
  <c r="EE1654" i="35"/>
  <c r="DQ1654" i="35"/>
  <c r="DE1654" i="35"/>
  <c r="CR1654" i="35"/>
  <c r="CD1654" i="35"/>
  <c r="BS1654" i="35"/>
  <c r="BE1654" i="35"/>
  <c r="AS1654" i="35"/>
  <c r="AF1654" i="35"/>
  <c r="R1654" i="35"/>
  <c r="G1654" i="35"/>
  <c r="HL1658" i="35"/>
  <c r="CO1657" i="35"/>
  <c r="GO1656" i="35" a="1"/>
  <c r="GO1656" i="35" s="1"/>
  <c r="ER1656" i="35" a="1"/>
  <c r="ER1656" i="35" s="1"/>
  <c r="BE1656" i="35" a="1"/>
  <c r="BE1656" i="35" s="1"/>
  <c r="AO1656" i="35" a="1"/>
  <c r="AO1656" i="35" s="1"/>
  <c r="AC1656" i="35" a="1"/>
  <c r="AC1656" i="35" s="1"/>
  <c r="HJ1655" i="35" a="1"/>
  <c r="HJ1655" i="35" s="1"/>
  <c r="GY1655" i="35" a="1"/>
  <c r="GY1655" i="35" s="1"/>
  <c r="GE1655" i="35" a="1"/>
  <c r="GE1655" i="35" s="1"/>
  <c r="FT1655" i="35" a="1"/>
  <c r="FT1655" i="35" s="1"/>
  <c r="FK1655" i="35" a="1"/>
  <c r="FK1655" i="35" s="1"/>
  <c r="EZ1655" i="35" a="1"/>
  <c r="EZ1655" i="35" s="1"/>
  <c r="EM1655" i="35" a="1"/>
  <c r="EM1655" i="35" s="1"/>
  <c r="EF1655" i="35" a="1"/>
  <c r="EF1655" i="35" s="1"/>
  <c r="DG1655" i="35" a="1"/>
  <c r="DG1655" i="35" s="1"/>
  <c r="CZ1655" i="35" a="1"/>
  <c r="CZ1655" i="35" s="1"/>
  <c r="CA1655" i="35" a="1"/>
  <c r="CA1655" i="35" s="1"/>
  <c r="BT1655" i="35" a="1"/>
  <c r="BT1655" i="35" s="1"/>
  <c r="AU1655" i="35" a="1"/>
  <c r="AU1655" i="35" s="1"/>
  <c r="AN1655" i="35" a="1"/>
  <c r="AN1655" i="35" s="1"/>
  <c r="O1655" i="35" a="1"/>
  <c r="O1655" i="35" s="1"/>
  <c r="H1655" i="35" a="1"/>
  <c r="H1655" i="35" s="1"/>
  <c r="HO1654" i="35"/>
  <c r="HA1654" i="35"/>
  <c r="GO1654" i="35"/>
  <c r="GB1654" i="35"/>
  <c r="FN1654" i="35"/>
  <c r="FC1654" i="35"/>
  <c r="EO1654" i="35"/>
  <c r="EC1654" i="35"/>
  <c r="DP1654" i="35"/>
  <c r="DB1654" i="35"/>
  <c r="CQ1654" i="35"/>
  <c r="CC1654" i="35"/>
  <c r="BQ1654" i="35"/>
  <c r="BD1654" i="35"/>
  <c r="AP1654" i="35"/>
  <c r="AE1654" i="35"/>
  <c r="Q1654" i="35"/>
  <c r="E1654" i="35"/>
  <c r="HJ1653" i="35" a="1"/>
  <c r="HJ1653" i="35" s="1"/>
  <c r="HC1653" i="35" a="1"/>
  <c r="HC1653" i="35" s="1"/>
  <c r="GW1653" i="35" a="1"/>
  <c r="GW1653" i="35" s="1"/>
  <c r="GD1653" i="35" a="1"/>
  <c r="GD1653" i="35" s="1"/>
  <c r="FW1653" i="35" a="1"/>
  <c r="FW1653" i="35" s="1"/>
  <c r="FQ1653" i="35" a="1"/>
  <c r="FQ1653" i="35" s="1"/>
  <c r="EX1653" i="35" a="1"/>
  <c r="EX1653" i="35" s="1"/>
  <c r="EQ1653" i="35" a="1"/>
  <c r="EQ1653" i="35" s="1"/>
  <c r="EK1653" i="35" a="1"/>
  <c r="EK1653" i="35" s="1"/>
  <c r="DR1653" i="35" a="1"/>
  <c r="DR1653" i="35" s="1"/>
  <c r="DK1653" i="35" a="1"/>
  <c r="DK1653" i="35" s="1"/>
  <c r="DE1653" i="35" a="1"/>
  <c r="DE1653" i="35" s="1"/>
  <c r="CL1653" i="35" a="1"/>
  <c r="CL1653" i="35" s="1"/>
  <c r="CE1653" i="35" a="1"/>
  <c r="CE1653" i="35" s="1"/>
  <c r="BY1653" i="35" a="1"/>
  <c r="BY1653" i="35" s="1"/>
  <c r="BL1653" i="35" a="1"/>
  <c r="BL1653" i="35" s="1"/>
  <c r="BG1653" i="35" a="1"/>
  <c r="BG1653" i="35" s="1"/>
  <c r="BB1653" i="35" a="1"/>
  <c r="BB1653" i="35" s="1"/>
  <c r="AV1653" i="35" a="1"/>
  <c r="AV1653" i="35" s="1"/>
  <c r="AQ1653" i="35" a="1"/>
  <c r="AQ1653" i="35" s="1"/>
  <c r="AL1653" i="35" a="1"/>
  <c r="AL1653" i="35" s="1"/>
  <c r="AF1653" i="35" a="1"/>
  <c r="AF1653" i="35" s="1"/>
  <c r="AA1653" i="35" a="1"/>
  <c r="AA1653" i="35" s="1"/>
  <c r="V1653" i="35" a="1"/>
  <c r="V1653" i="35" s="1"/>
  <c r="P1653" i="35" a="1"/>
  <c r="P1653" i="35" s="1"/>
  <c r="K1653" i="35" a="1"/>
  <c r="K1653" i="35" s="1"/>
  <c r="F1653" i="35" a="1"/>
  <c r="F1653" i="35" s="1"/>
  <c r="HP1652" i="35" a="1"/>
  <c r="HP1652" i="35" s="1"/>
  <c r="HL1652" i="35" a="1"/>
  <c r="HL1652" i="35" s="1"/>
  <c r="HH1652" i="35" a="1"/>
  <c r="HH1652" i="35" s="1"/>
  <c r="HD1652" i="35" a="1"/>
  <c r="HD1652" i="35" s="1"/>
  <c r="GZ1652" i="35" a="1"/>
  <c r="GZ1652" i="35" s="1"/>
  <c r="GV1652" i="35" a="1"/>
  <c r="GV1652" i="35" s="1"/>
  <c r="GR1652" i="35" a="1"/>
  <c r="GR1652" i="35" s="1"/>
  <c r="GN1652" i="35" a="1"/>
  <c r="GN1652" i="35" s="1"/>
  <c r="GJ1652" i="35" a="1"/>
  <c r="GJ1652" i="35" s="1"/>
  <c r="GF1652" i="35" a="1"/>
  <c r="GF1652" i="35" s="1"/>
  <c r="GB1652" i="35" a="1"/>
  <c r="GB1652" i="35" s="1"/>
  <c r="FX1652" i="35" a="1"/>
  <c r="FX1652" i="35" s="1"/>
  <c r="FT1652" i="35" a="1"/>
  <c r="FT1652" i="35" s="1"/>
  <c r="FP1652" i="35" a="1"/>
  <c r="FP1652" i="35" s="1"/>
  <c r="FL1652" i="35" a="1"/>
  <c r="FL1652" i="35" s="1"/>
  <c r="FH1652" i="35" a="1"/>
  <c r="FH1652" i="35" s="1"/>
  <c r="FD1652" i="35" a="1"/>
  <c r="FD1652" i="35" s="1"/>
  <c r="EZ1652" i="35" a="1"/>
  <c r="EZ1652" i="35" s="1"/>
  <c r="EV1652" i="35" a="1"/>
  <c r="EV1652" i="35" s="1"/>
  <c r="ER1652" i="35" a="1"/>
  <c r="ER1652" i="35" s="1"/>
  <c r="EN1652" i="35" a="1"/>
  <c r="EN1652" i="35" s="1"/>
  <c r="EJ1652" i="35" a="1"/>
  <c r="EJ1652" i="35" s="1"/>
  <c r="EF1652" i="35" a="1"/>
  <c r="EF1652" i="35" s="1"/>
  <c r="EB1652" i="35" a="1"/>
  <c r="EB1652" i="35" s="1"/>
  <c r="DX1652" i="35" a="1"/>
  <c r="DX1652" i="35" s="1"/>
  <c r="DT1652" i="35" a="1"/>
  <c r="DT1652" i="35" s="1"/>
  <c r="DP1652" i="35" a="1"/>
  <c r="DP1652" i="35" s="1"/>
  <c r="DL1652" i="35" a="1"/>
  <c r="DL1652" i="35" s="1"/>
  <c r="DH1652" i="35" a="1"/>
  <c r="DH1652" i="35" s="1"/>
  <c r="DD1652" i="35" a="1"/>
  <c r="DD1652" i="35" s="1"/>
  <c r="CZ1652" i="35" a="1"/>
  <c r="CZ1652" i="35" s="1"/>
  <c r="CV1652" i="35" a="1"/>
  <c r="CV1652" i="35" s="1"/>
  <c r="CR1652" i="35" a="1"/>
  <c r="CR1652" i="35" s="1"/>
  <c r="CN1652" i="35" a="1"/>
  <c r="CN1652" i="35" s="1"/>
  <c r="CJ1652" i="35" a="1"/>
  <c r="CJ1652" i="35" s="1"/>
  <c r="CF1652" i="35" a="1"/>
  <c r="CF1652" i="35" s="1"/>
  <c r="CB1652" i="35" a="1"/>
  <c r="CB1652" i="35" s="1"/>
  <c r="BX1652" i="35" a="1"/>
  <c r="BX1652" i="35" s="1"/>
  <c r="BT1652" i="35" a="1"/>
  <c r="BT1652" i="35" s="1"/>
  <c r="BP1652" i="35" a="1"/>
  <c r="BP1652" i="35" s="1"/>
  <c r="BL1652" i="35" a="1"/>
  <c r="BL1652" i="35" s="1"/>
  <c r="BH1652" i="35" a="1"/>
  <c r="BH1652" i="35" s="1"/>
  <c r="BD1652" i="35" a="1"/>
  <c r="BD1652" i="35" s="1"/>
  <c r="AZ1652" i="35" a="1"/>
  <c r="AZ1652" i="35" s="1"/>
  <c r="AV1652" i="35" a="1"/>
  <c r="AV1652" i="35" s="1"/>
  <c r="AR1652" i="35" a="1"/>
  <c r="AR1652" i="35" s="1"/>
  <c r="AN1652" i="35" a="1"/>
  <c r="AN1652" i="35" s="1"/>
  <c r="AJ1652" i="35" a="1"/>
  <c r="AJ1652" i="35" s="1"/>
  <c r="AF1652" i="35" a="1"/>
  <c r="AF1652" i="35" s="1"/>
  <c r="AB1652" i="35" a="1"/>
  <c r="AB1652" i="35" s="1"/>
  <c r="X1652" i="35" a="1"/>
  <c r="X1652" i="35" s="1"/>
  <c r="T1652" i="35" a="1"/>
  <c r="T1652" i="35" s="1"/>
  <c r="P1652" i="35" a="1"/>
  <c r="P1652" i="35" s="1"/>
  <c r="L1652" i="35" a="1"/>
  <c r="L1652" i="35" s="1"/>
  <c r="H1652" i="35" a="1"/>
  <c r="H1652" i="35" s="1"/>
  <c r="D1652" i="35" a="1"/>
  <c r="D1652" i="35" s="1"/>
  <c r="DC1658" i="35"/>
  <c r="AL1657" i="35"/>
  <c r="GC1656" i="35" a="1"/>
  <c r="GC1656" i="35" s="1"/>
  <c r="DA1656" i="35" a="1"/>
  <c r="DA1656" i="35" s="1"/>
  <c r="CB1656" i="35" a="1"/>
  <c r="CB1656" i="35" s="1"/>
  <c r="AA1656" i="35" a="1"/>
  <c r="AA1656" i="35" s="1"/>
  <c r="P1656" i="35" a="1"/>
  <c r="P1656" i="35" s="1"/>
  <c r="HI1655" i="35" a="1"/>
  <c r="HI1655" i="35" s="1"/>
  <c r="GX1655" i="35" a="1"/>
  <c r="GX1655" i="35" s="1"/>
  <c r="GM1655" i="35" a="1"/>
  <c r="GM1655" i="35" s="1"/>
  <c r="GD1655" i="35" a="1"/>
  <c r="GD1655" i="35" s="1"/>
  <c r="FS1655" i="35" a="1"/>
  <c r="FS1655" i="35" s="1"/>
  <c r="ER1655" i="35" a="1"/>
  <c r="ER1655" i="35" s="1"/>
  <c r="DS1655" i="35" a="1"/>
  <c r="DS1655" i="35" s="1"/>
  <c r="DL1655" i="35" a="1"/>
  <c r="DL1655" i="35" s="1"/>
  <c r="CM1655" i="35" a="1"/>
  <c r="CM1655" i="35" s="1"/>
  <c r="CF1655" i="35" a="1"/>
  <c r="CF1655" i="35" s="1"/>
  <c r="BG1655" i="35" a="1"/>
  <c r="BG1655" i="35" s="1"/>
  <c r="AZ1655" i="35" a="1"/>
  <c r="AZ1655" i="35" s="1"/>
  <c r="AA1655" i="35" a="1"/>
  <c r="AA1655" i="35" s="1"/>
  <c r="T1655" i="35" a="1"/>
  <c r="T1655" i="35" s="1"/>
  <c r="HM1654" i="35"/>
  <c r="GZ1654" i="35"/>
  <c r="GL1654" i="35"/>
  <c r="GA1654" i="35"/>
  <c r="FM1654" i="35"/>
  <c r="FA1654" i="35"/>
  <c r="EN1654" i="35"/>
  <c r="DZ1654" i="35"/>
  <c r="DO1654" i="35"/>
  <c r="DA1654" i="35"/>
  <c r="CO1654" i="35"/>
  <c r="CB1654" i="35"/>
  <c r="BN1654" i="35"/>
  <c r="BC1654" i="35"/>
  <c r="AO1654" i="35"/>
  <c r="AC1654" i="35"/>
  <c r="P1654" i="35"/>
  <c r="HO1653" i="35" a="1"/>
  <c r="HO1653" i="35" s="1"/>
  <c r="HI1653" i="35" a="1"/>
  <c r="HI1653" i="35" s="1"/>
  <c r="CN1658" i="35"/>
  <c r="AK1657" i="35"/>
  <c r="GB1656" i="35" a="1"/>
  <c r="GB1656" i="35" s="1"/>
  <c r="EI1656" i="35" a="1"/>
  <c r="EI1656" i="35" s="1"/>
  <c r="BU1656" i="35" a="1"/>
  <c r="BU1656" i="35" s="1"/>
  <c r="BD1656" i="35" a="1"/>
  <c r="BD1656" i="35" s="1"/>
  <c r="AN1656" i="35" a="1"/>
  <c r="AN1656" i="35" s="1"/>
  <c r="Y1656" i="35" a="1"/>
  <c r="Y1656" i="35" s="1"/>
  <c r="M1656" i="35" a="1"/>
  <c r="M1656" i="35" s="1"/>
  <c r="HF1655" i="35" a="1"/>
  <c r="HF1655" i="35" s="1"/>
  <c r="GL1655" i="35" a="1"/>
  <c r="GL1655" i="35" s="1"/>
  <c r="GC1655" i="35" a="1"/>
  <c r="GC1655" i="35" s="1"/>
  <c r="FR1655" i="35" a="1"/>
  <c r="FR1655" i="35" s="1"/>
  <c r="FG1655" i="35" a="1"/>
  <c r="FG1655" i="35" s="1"/>
  <c r="EY1655" i="35" a="1"/>
  <c r="EY1655" i="35" s="1"/>
  <c r="EE1655" i="35" a="1"/>
  <c r="EE1655" i="35" s="1"/>
  <c r="DX1655" i="35" a="1"/>
  <c r="DX1655" i="35" s="1"/>
  <c r="CY1655" i="35" a="1"/>
  <c r="CY1655" i="35" s="1"/>
  <c r="CR1655" i="35" a="1"/>
  <c r="CR1655" i="35" s="1"/>
  <c r="BS1655" i="35" a="1"/>
  <c r="BS1655" i="35" s="1"/>
  <c r="BL1655" i="35" a="1"/>
  <c r="BL1655" i="35" s="1"/>
  <c r="AM1655" i="35" a="1"/>
  <c r="AM1655" i="35" s="1"/>
  <c r="AF1655" i="35" a="1"/>
  <c r="AF1655" i="35" s="1"/>
  <c r="G1655" i="35" a="1"/>
  <c r="G1655" i="35" s="1"/>
  <c r="HJ1654" i="35"/>
  <c r="GY1654" i="35"/>
  <c r="GK1654" i="35"/>
  <c r="FY1654" i="35"/>
  <c r="FL1654" i="35"/>
  <c r="EX1654" i="35"/>
  <c r="EM1654" i="35"/>
  <c r="DY1654" i="35"/>
  <c r="DM1654" i="35"/>
  <c r="CZ1654" i="35"/>
  <c r="CL1654" i="35"/>
  <c r="CA1654" i="35"/>
  <c r="BM1654" i="35"/>
  <c r="BA1654" i="35"/>
  <c r="AN1654" i="35"/>
  <c r="Z1654" i="35"/>
  <c r="O1654" i="35"/>
  <c r="HB1653" i="35" a="1"/>
  <c r="HB1653" i="35" s="1"/>
  <c r="GU1653" i="35" a="1"/>
  <c r="GU1653" i="35" s="1"/>
  <c r="GO1653" i="35" a="1"/>
  <c r="GO1653" i="35" s="1"/>
  <c r="FV1653" i="35" a="1"/>
  <c r="FV1653" i="35" s="1"/>
  <c r="FO1653" i="35" a="1"/>
  <c r="FO1653" i="35" s="1"/>
  <c r="FI1653" i="35" a="1"/>
  <c r="FI1653" i="35" s="1"/>
  <c r="EP1653" i="35" a="1"/>
  <c r="EP1653" i="35" s="1"/>
  <c r="EI1653" i="35" a="1"/>
  <c r="EI1653" i="35" s="1"/>
  <c r="EC1653" i="35" a="1"/>
  <c r="EC1653" i="35" s="1"/>
  <c r="DJ1653" i="35" a="1"/>
  <c r="DJ1653" i="35" s="1"/>
  <c r="DC1653" i="35" a="1"/>
  <c r="DC1653" i="35" s="1"/>
  <c r="CW1653" i="35" a="1"/>
  <c r="CW1653" i="35" s="1"/>
  <c r="CD1653" i="35" a="1"/>
  <c r="CD1653" i="35" s="1"/>
  <c r="BW1653" i="35" a="1"/>
  <c r="BW1653" i="35" s="1"/>
  <c r="BQ1653" i="35" a="1"/>
  <c r="BQ1653" i="35" s="1"/>
  <c r="BK1653" i="35" a="1"/>
  <c r="BK1653" i="35" s="1"/>
  <c r="BF1653" i="35" a="1"/>
  <c r="BF1653" i="35" s="1"/>
  <c r="AZ1653" i="35" a="1"/>
  <c r="AZ1653" i="35" s="1"/>
  <c r="AU1653" i="35" a="1"/>
  <c r="AU1653" i="35" s="1"/>
  <c r="AP1653" i="35" a="1"/>
  <c r="AP1653" i="35" s="1"/>
  <c r="AJ1653" i="35" a="1"/>
  <c r="AJ1653" i="35" s="1"/>
  <c r="AE1653" i="35" a="1"/>
  <c r="AE1653" i="35" s="1"/>
  <c r="Z1653" i="35" a="1"/>
  <c r="Z1653" i="35" s="1"/>
  <c r="T1653" i="35" a="1"/>
  <c r="T1653" i="35" s="1"/>
  <c r="O1653" i="35" a="1"/>
  <c r="O1653" i="35" s="1"/>
  <c r="J1653" i="35" a="1"/>
  <c r="J1653" i="35" s="1"/>
  <c r="D1653" i="35" a="1"/>
  <c r="D1653" i="35" s="1"/>
  <c r="HO1652" i="35" a="1"/>
  <c r="HO1652" i="35" s="1"/>
  <c r="HK1652" i="35" a="1"/>
  <c r="HK1652" i="35" s="1"/>
  <c r="HG1652" i="35" a="1"/>
  <c r="HG1652" i="35" s="1"/>
  <c r="HC1652" i="35" a="1"/>
  <c r="HC1652" i="35" s="1"/>
  <c r="GY1652" i="35" a="1"/>
  <c r="GY1652" i="35" s="1"/>
  <c r="GU1652" i="35" a="1"/>
  <c r="GU1652" i="35" s="1"/>
  <c r="GQ1652" i="35" a="1"/>
  <c r="GQ1652" i="35" s="1"/>
  <c r="GM1652" i="35" a="1"/>
  <c r="GM1652" i="35" s="1"/>
  <c r="GI1652" i="35" a="1"/>
  <c r="GI1652" i="35" s="1"/>
  <c r="GE1652" i="35" a="1"/>
  <c r="GE1652" i="35" s="1"/>
  <c r="GA1652" i="35" a="1"/>
  <c r="GA1652" i="35" s="1"/>
  <c r="FW1652" i="35" a="1"/>
  <c r="FW1652" i="35" s="1"/>
  <c r="FS1652" i="35" a="1"/>
  <c r="FS1652" i="35" s="1"/>
  <c r="FO1652" i="35" a="1"/>
  <c r="FO1652" i="35" s="1"/>
  <c r="FK1652" i="35" a="1"/>
  <c r="FK1652" i="35" s="1"/>
  <c r="FG1652" i="35" a="1"/>
  <c r="FG1652" i="35" s="1"/>
  <c r="FC1652" i="35" a="1"/>
  <c r="FC1652" i="35" s="1"/>
  <c r="EY1652" i="35" a="1"/>
  <c r="EY1652" i="35" s="1"/>
  <c r="EU1652" i="35" a="1"/>
  <c r="EU1652" i="35" s="1"/>
  <c r="EQ1652" i="35" a="1"/>
  <c r="EQ1652" i="35" s="1"/>
  <c r="EM1652" i="35" a="1"/>
  <c r="EM1652" i="35" s="1"/>
  <c r="EI1652" i="35" a="1"/>
  <c r="EI1652" i="35" s="1"/>
  <c r="EE1652" i="35" a="1"/>
  <c r="EE1652" i="35" s="1"/>
  <c r="EA1652" i="35" a="1"/>
  <c r="EA1652" i="35" s="1"/>
  <c r="DW1652" i="35" a="1"/>
  <c r="DW1652" i="35" s="1"/>
  <c r="DS1652" i="35" a="1"/>
  <c r="DS1652" i="35" s="1"/>
  <c r="DO1652" i="35" a="1"/>
  <c r="DO1652" i="35" s="1"/>
  <c r="DK1652" i="35" a="1"/>
  <c r="DK1652" i="35" s="1"/>
  <c r="DG1652" i="35" a="1"/>
  <c r="DG1652" i="35" s="1"/>
  <c r="DC1652" i="35" a="1"/>
  <c r="DC1652" i="35" s="1"/>
  <c r="CY1652" i="35" a="1"/>
  <c r="CY1652" i="35" s="1"/>
  <c r="CU1652" i="35" a="1"/>
  <c r="CU1652" i="35" s="1"/>
  <c r="CQ1652" i="35" a="1"/>
  <c r="CQ1652" i="35" s="1"/>
  <c r="CM1652" i="35" a="1"/>
  <c r="CM1652" i="35" s="1"/>
  <c r="CI1652" i="35" a="1"/>
  <c r="CI1652" i="35" s="1"/>
  <c r="CE1652" i="35" a="1"/>
  <c r="CE1652" i="35" s="1"/>
  <c r="CA1652" i="35" a="1"/>
  <c r="CA1652" i="35" s="1"/>
  <c r="BW1652" i="35" a="1"/>
  <c r="BW1652" i="35" s="1"/>
  <c r="BS1652" i="35" a="1"/>
  <c r="BS1652" i="35" s="1"/>
  <c r="BO1652" i="35" a="1"/>
  <c r="BO1652" i="35" s="1"/>
  <c r="BK1652" i="35" a="1"/>
  <c r="BK1652" i="35" s="1"/>
  <c r="BG1652" i="35" a="1"/>
  <c r="BG1652" i="35" s="1"/>
  <c r="BC1652" i="35" a="1"/>
  <c r="BC1652" i="35" s="1"/>
  <c r="AY1652" i="35" a="1"/>
  <c r="AY1652" i="35" s="1"/>
  <c r="AU1652" i="35" a="1"/>
  <c r="AU1652" i="35" s="1"/>
  <c r="AQ1652" i="35" a="1"/>
  <c r="AQ1652" i="35" s="1"/>
  <c r="AM1652" i="35" a="1"/>
  <c r="AM1652" i="35" s="1"/>
  <c r="AI1652" i="35" a="1"/>
  <c r="AI1652" i="35" s="1"/>
  <c r="AE1652" i="35" a="1"/>
  <c r="AE1652" i="35" s="1"/>
  <c r="AA1652" i="35" a="1"/>
  <c r="AA1652" i="35" s="1"/>
  <c r="W1652" i="35" a="1"/>
  <c r="W1652" i="35" s="1"/>
  <c r="S1652" i="35" a="1"/>
  <c r="S1652" i="35" s="1"/>
  <c r="O1652" i="35" a="1"/>
  <c r="O1652" i="35" s="1"/>
  <c r="K1652" i="35" a="1"/>
  <c r="K1652" i="35" s="1"/>
  <c r="G1652" i="35" a="1"/>
  <c r="G1652" i="35" s="1"/>
  <c r="H1658" i="35"/>
  <c r="HN1657" i="35"/>
  <c r="FP1656" i="35" a="1"/>
  <c r="FP1656" i="35" s="1"/>
  <c r="CS1656" i="35" a="1"/>
  <c r="CS1656" i="35" s="1"/>
  <c r="AW1656" i="35" a="1"/>
  <c r="AW1656" i="35" s="1"/>
  <c r="AK1656" i="35" a="1"/>
  <c r="AK1656" i="35" s="1"/>
  <c r="K1656" i="35" a="1"/>
  <c r="K1656" i="35" s="1"/>
  <c r="GV1655" i="35" a="1"/>
  <c r="GV1655" i="35" s="1"/>
  <c r="FZ1655" i="35" a="1"/>
  <c r="FZ1655" i="35" s="1"/>
  <c r="FF1655" i="35" a="1"/>
  <c r="FF1655" i="35" s="1"/>
  <c r="EQ1655" i="35" a="1"/>
  <c r="EQ1655" i="35" s="1"/>
  <c r="EJ1655" i="35" a="1"/>
  <c r="EJ1655" i="35" s="1"/>
  <c r="DK1655" i="35" a="1"/>
  <c r="DK1655" i="35" s="1"/>
  <c r="DD1655" i="35" a="1"/>
  <c r="DD1655" i="35" s="1"/>
  <c r="CE1655" i="35" a="1"/>
  <c r="CE1655" i="35" s="1"/>
  <c r="BX1655" i="35" a="1"/>
  <c r="BX1655" i="35" s="1"/>
  <c r="AY1655" i="35" a="1"/>
  <c r="AY1655" i="35" s="1"/>
  <c r="AR1655" i="35" a="1"/>
  <c r="AR1655" i="35" s="1"/>
  <c r="S1655" i="35" a="1"/>
  <c r="S1655" i="35" s="1"/>
  <c r="L1655" i="35" a="1"/>
  <c r="L1655" i="35" s="1"/>
  <c r="HI1654" i="35"/>
  <c r="GW1654" i="35"/>
  <c r="GJ1654" i="35"/>
  <c r="FV1654" i="35"/>
  <c r="FK1654" i="35"/>
  <c r="EW1654" i="35"/>
  <c r="EK1654" i="35"/>
  <c r="DX1654" i="35"/>
  <c r="DJ1654" i="35"/>
  <c r="CY1654" i="35"/>
  <c r="CK1654" i="35"/>
  <c r="BY1654" i="35"/>
  <c r="BL1654" i="35"/>
  <c r="AX1654" i="35"/>
  <c r="AM1654" i="35"/>
  <c r="Y1654" i="35"/>
  <c r="M1654" i="35"/>
  <c r="HN1653" i="35" a="1"/>
  <c r="HN1653" i="35" s="1"/>
  <c r="HG1653" i="35" a="1"/>
  <c r="HG1653" i="35" s="1"/>
  <c r="HA1653" i="35" a="1"/>
  <c r="HA1653" i="35" s="1"/>
  <c r="GH1653" i="35" a="1"/>
  <c r="GH1653" i="35" s="1"/>
  <c r="GA1653" i="35" a="1"/>
  <c r="GA1653" i="35" s="1"/>
  <c r="FU1653" i="35" a="1"/>
  <c r="FU1653" i="35" s="1"/>
  <c r="FB1653" i="35" a="1"/>
  <c r="FB1653" i="35" s="1"/>
  <c r="EU1653" i="35" a="1"/>
  <c r="EU1653" i="35" s="1"/>
  <c r="EO1653" i="35" a="1"/>
  <c r="EO1653" i="35" s="1"/>
  <c r="DV1653" i="35" a="1"/>
  <c r="DV1653" i="35" s="1"/>
  <c r="DO1653" i="35" a="1"/>
  <c r="DO1653" i="35" s="1"/>
  <c r="DI1653" i="35" a="1"/>
  <c r="DI1653" i="35" s="1"/>
  <c r="CP1653" i="35" a="1"/>
  <c r="CP1653" i="35" s="1"/>
  <c r="CI1653" i="35" a="1"/>
  <c r="CI1653" i="35" s="1"/>
  <c r="CC1653" i="35" a="1"/>
  <c r="CC1653" i="35" s="1"/>
  <c r="BE1653" i="35" a="1"/>
  <c r="BE1653" i="35" s="1"/>
  <c r="AO1653" i="35" a="1"/>
  <c r="AO1653" i="35" s="1"/>
  <c r="Y1653" i="35" a="1"/>
  <c r="Y1653" i="35" s="1"/>
  <c r="I1653" i="35" a="1"/>
  <c r="I1653" i="35" s="1"/>
  <c r="C1651" i="35"/>
  <c r="HM1657" i="35"/>
  <c r="HO1656" i="35" a="1"/>
  <c r="HO1656" i="35" s="1"/>
  <c r="FO1656" i="35" a="1"/>
  <c r="FO1656" i="35" s="1"/>
  <c r="DZ1656" i="35" a="1"/>
  <c r="DZ1656" i="35" s="1"/>
  <c r="BT1656" i="35" a="1"/>
  <c r="BT1656" i="35" s="1"/>
  <c r="AI1656" i="35" a="1"/>
  <c r="AI1656" i="35" s="1"/>
  <c r="X1656" i="35" a="1"/>
  <c r="X1656" i="35" s="1"/>
  <c r="I1656" i="35" a="1"/>
  <c r="I1656" i="35" s="1"/>
  <c r="HO1655" i="35" a="1"/>
  <c r="HO1655" i="35" s="1"/>
  <c r="HE1655" i="35" a="1"/>
  <c r="HE1655" i="35" s="1"/>
  <c r="GK1655" i="35" a="1"/>
  <c r="GK1655" i="35" s="1"/>
  <c r="FP1655" i="35" a="1"/>
  <c r="FP1655" i="35" s="1"/>
  <c r="EV1655" i="35" a="1"/>
  <c r="EV1655" i="35" s="1"/>
  <c r="DW1655" i="35" a="1"/>
  <c r="DW1655" i="35" s="1"/>
  <c r="DP1655" i="35" a="1"/>
  <c r="DP1655" i="35" s="1"/>
  <c r="CQ1655" i="35" a="1"/>
  <c r="CQ1655" i="35" s="1"/>
  <c r="CJ1655" i="35" a="1"/>
  <c r="CJ1655" i="35" s="1"/>
  <c r="BK1655" i="35" a="1"/>
  <c r="BK1655" i="35" s="1"/>
  <c r="BD1655" i="35" a="1"/>
  <c r="BD1655" i="35" s="1"/>
  <c r="AE1655" i="35" a="1"/>
  <c r="AE1655" i="35" s="1"/>
  <c r="X1655" i="35" a="1"/>
  <c r="X1655" i="35" s="1"/>
  <c r="HH1654" i="35"/>
  <c r="GT1654" i="35"/>
  <c r="GI1654" i="35"/>
  <c r="FU1654" i="35"/>
  <c r="FI1654" i="35"/>
  <c r="EV1654" i="35"/>
  <c r="EH1654" i="35"/>
  <c r="DW1654" i="35"/>
  <c r="DI1654" i="35"/>
  <c r="CW1654" i="35"/>
  <c r="CJ1654" i="35"/>
  <c r="BV1654" i="35"/>
  <c r="BK1654" i="35"/>
  <c r="AW1654" i="35"/>
  <c r="AK1654" i="35"/>
  <c r="X1654" i="35"/>
  <c r="J1654" i="35"/>
  <c r="HM1653" i="35" a="1"/>
  <c r="HM1653" i="35" s="1"/>
  <c r="GT1653" i="35" a="1"/>
  <c r="GT1653" i="35" s="1"/>
  <c r="GM1653" i="35" a="1"/>
  <c r="GM1653" i="35" s="1"/>
  <c r="GG1653" i="35" a="1"/>
  <c r="GG1653" i="35" s="1"/>
  <c r="FN1653" i="35" a="1"/>
  <c r="FN1653" i="35" s="1"/>
  <c r="FG1653" i="35" a="1"/>
  <c r="FG1653" i="35" s="1"/>
  <c r="FA1653" i="35" a="1"/>
  <c r="FA1653" i="35" s="1"/>
  <c r="EH1653" i="35" a="1"/>
  <c r="EH1653" i="35" s="1"/>
  <c r="EA1653" i="35" a="1"/>
  <c r="EA1653" i="35" s="1"/>
  <c r="DU1653" i="35" a="1"/>
  <c r="DU1653" i="35" s="1"/>
  <c r="DB1653" i="35" a="1"/>
  <c r="DB1653" i="35" s="1"/>
  <c r="CU1653" i="35" a="1"/>
  <c r="CU1653" i="35" s="1"/>
  <c r="CO1653" i="35" a="1"/>
  <c r="CO1653" i="35" s="1"/>
  <c r="BV1653" i="35" a="1"/>
  <c r="BV1653" i="35" s="1"/>
  <c r="BO1653" i="35" a="1"/>
  <c r="BO1653" i="35" s="1"/>
  <c r="BJ1653" i="35" a="1"/>
  <c r="BJ1653" i="35" s="1"/>
  <c r="BD1653" i="35" a="1"/>
  <c r="BD1653" i="35" s="1"/>
  <c r="AY1653" i="35" a="1"/>
  <c r="AY1653" i="35" s="1"/>
  <c r="AT1653" i="35" a="1"/>
  <c r="AT1653" i="35" s="1"/>
  <c r="AN1653" i="35" a="1"/>
  <c r="AN1653" i="35" s="1"/>
  <c r="AI1653" i="35" a="1"/>
  <c r="AI1653" i="35" s="1"/>
  <c r="AD1653" i="35" a="1"/>
  <c r="AD1653" i="35" s="1"/>
  <c r="X1653" i="35" a="1"/>
  <c r="X1653" i="35" s="1"/>
  <c r="S1653" i="35" a="1"/>
  <c r="S1653" i="35" s="1"/>
  <c r="N1653" i="35" a="1"/>
  <c r="N1653" i="35" s="1"/>
  <c r="H1653" i="35" a="1"/>
  <c r="H1653" i="35" s="1"/>
  <c r="HN1652" i="35" a="1"/>
  <c r="HN1652" i="35" s="1"/>
  <c r="HJ1652" i="35" a="1"/>
  <c r="HJ1652" i="35" s="1"/>
  <c r="HF1652" i="35" a="1"/>
  <c r="HF1652" i="35" s="1"/>
  <c r="HB1652" i="35" a="1"/>
  <c r="HB1652" i="35" s="1"/>
  <c r="GX1652" i="35" a="1"/>
  <c r="GX1652" i="35" s="1"/>
  <c r="GT1652" i="35" a="1"/>
  <c r="GT1652" i="35" s="1"/>
  <c r="GP1652" i="35" a="1"/>
  <c r="GP1652" i="35" s="1"/>
  <c r="GL1652" i="35" a="1"/>
  <c r="GL1652" i="35" s="1"/>
  <c r="GH1652" i="35" a="1"/>
  <c r="GH1652" i="35" s="1"/>
  <c r="GD1652" i="35" a="1"/>
  <c r="GD1652" i="35" s="1"/>
  <c r="FZ1652" i="35" a="1"/>
  <c r="FZ1652" i="35" s="1"/>
  <c r="FV1652" i="35" a="1"/>
  <c r="FV1652" i="35" s="1"/>
  <c r="FR1652" i="35" a="1"/>
  <c r="FR1652" i="35" s="1"/>
  <c r="FN1652" i="35" a="1"/>
  <c r="FN1652" i="35" s="1"/>
  <c r="FJ1652" i="35" a="1"/>
  <c r="FJ1652" i="35" s="1"/>
  <c r="FF1652" i="35" a="1"/>
  <c r="FF1652" i="35" s="1"/>
  <c r="FB1652" i="35" a="1"/>
  <c r="FB1652" i="35" s="1"/>
  <c r="EX1652" i="35" a="1"/>
  <c r="EX1652" i="35" s="1"/>
  <c r="ET1652" i="35" a="1"/>
  <c r="ET1652" i="35" s="1"/>
  <c r="EP1652" i="35" a="1"/>
  <c r="EP1652" i="35" s="1"/>
  <c r="EL1652" i="35" a="1"/>
  <c r="EL1652" i="35" s="1"/>
  <c r="EH1652" i="35" a="1"/>
  <c r="EH1652" i="35" s="1"/>
  <c r="ED1652" i="35" a="1"/>
  <c r="ED1652" i="35" s="1"/>
  <c r="DZ1652" i="35" a="1"/>
  <c r="DZ1652" i="35" s="1"/>
  <c r="DV1652" i="35" a="1"/>
  <c r="DV1652" i="35" s="1"/>
  <c r="DR1652" i="35" a="1"/>
  <c r="DR1652" i="35" s="1"/>
  <c r="DN1652" i="35" a="1"/>
  <c r="DN1652" i="35" s="1"/>
  <c r="DJ1652" i="35" a="1"/>
  <c r="DJ1652" i="35" s="1"/>
  <c r="DF1652" i="35" a="1"/>
  <c r="DF1652" i="35" s="1"/>
  <c r="DB1652" i="35" a="1"/>
  <c r="DB1652" i="35" s="1"/>
  <c r="CX1652" i="35" a="1"/>
  <c r="CX1652" i="35" s="1"/>
  <c r="CT1652" i="35" a="1"/>
  <c r="CT1652" i="35" s="1"/>
  <c r="CP1652" i="35" a="1"/>
  <c r="CP1652" i="35" s="1"/>
  <c r="CL1652" i="35" a="1"/>
  <c r="CL1652" i="35" s="1"/>
  <c r="CH1652" i="35" a="1"/>
  <c r="CH1652" i="35" s="1"/>
  <c r="CD1652" i="35" a="1"/>
  <c r="CD1652" i="35" s="1"/>
  <c r="BZ1652" i="35" a="1"/>
  <c r="BZ1652" i="35" s="1"/>
  <c r="BV1652" i="35" a="1"/>
  <c r="BV1652" i="35" s="1"/>
  <c r="BR1652" i="35" a="1"/>
  <c r="BR1652" i="35" s="1"/>
  <c r="BN1652" i="35" a="1"/>
  <c r="BN1652" i="35" s="1"/>
  <c r="BJ1652" i="35" a="1"/>
  <c r="BJ1652" i="35" s="1"/>
  <c r="BF1652" i="35" a="1"/>
  <c r="BF1652" i="35" s="1"/>
  <c r="BB1652" i="35" a="1"/>
  <c r="BB1652" i="35" s="1"/>
  <c r="AX1652" i="35" a="1"/>
  <c r="AX1652" i="35" s="1"/>
  <c r="AT1652" i="35" a="1"/>
  <c r="AT1652" i="35" s="1"/>
  <c r="AP1652" i="35" a="1"/>
  <c r="AP1652" i="35" s="1"/>
  <c r="AL1652" i="35" a="1"/>
  <c r="AL1652" i="35" s="1"/>
  <c r="AH1652" i="35" a="1"/>
  <c r="AH1652" i="35" s="1"/>
  <c r="AD1652" i="35" a="1"/>
  <c r="AD1652" i="35" s="1"/>
  <c r="Z1652" i="35" a="1"/>
  <c r="Z1652" i="35" s="1"/>
  <c r="V1652" i="35" a="1"/>
  <c r="V1652" i="35" s="1"/>
  <c r="R1652" i="35" a="1"/>
  <c r="R1652" i="35" s="1"/>
  <c r="N1652" i="35" a="1"/>
  <c r="N1652" i="35" s="1"/>
  <c r="J1652" i="35" a="1"/>
  <c r="J1652" i="35" s="1"/>
  <c r="F1652" i="35" a="1"/>
  <c r="F1652" i="35" s="1"/>
  <c r="HB1656" i="35" a="1"/>
  <c r="HB1656" i="35" s="1"/>
  <c r="FE1655" i="35" a="1"/>
  <c r="FE1655" i="35" s="1"/>
  <c r="DC1655" i="35" a="1"/>
  <c r="DC1655" i="35" s="1"/>
  <c r="D1655" i="35" a="1"/>
  <c r="D1655" i="35" s="1"/>
  <c r="HG1654" i="35"/>
  <c r="DH1654" i="35"/>
  <c r="I1654" i="35"/>
  <c r="FE1653" i="35" a="1"/>
  <c r="FE1653" i="35" s="1"/>
  <c r="EM1653" i="35" a="1"/>
  <c r="EM1653" i="35" s="1"/>
  <c r="DW1653" i="35" a="1"/>
  <c r="DW1653" i="35" s="1"/>
  <c r="DF1653" i="35" a="1"/>
  <c r="DF1653" i="35" s="1"/>
  <c r="AS1653" i="35" a="1"/>
  <c r="AS1653" i="35" s="1"/>
  <c r="Q1653" i="35" a="1"/>
  <c r="Q1653" i="35" s="1"/>
  <c r="CV1655" i="35" a="1"/>
  <c r="CV1655" i="35" s="1"/>
  <c r="GS1654" i="35"/>
  <c r="CT1654" i="35"/>
  <c r="HF1653" i="35" a="1"/>
  <c r="HF1653" i="35" s="1"/>
  <c r="GK1653" i="35" a="1"/>
  <c r="GK1653" i="35" s="1"/>
  <c r="FS1653" i="35" a="1"/>
  <c r="FS1653" i="35" s="1"/>
  <c r="FC1653" i="35" a="1"/>
  <c r="FC1653" i="35" s="1"/>
  <c r="EL1653" i="35" a="1"/>
  <c r="EL1653" i="35" s="1"/>
  <c r="BU1653" i="35" a="1"/>
  <c r="BU1653" i="35" s="1"/>
  <c r="AC1653" i="35" a="1"/>
  <c r="AC1653" i="35" s="1"/>
  <c r="HM1655" i="35" a="1"/>
  <c r="HM1655" i="35" s="1"/>
  <c r="AQ1655" i="35" a="1"/>
  <c r="AQ1655" i="35" s="1"/>
  <c r="GG1654" i="35"/>
  <c r="CI1654" i="35"/>
  <c r="GY1653" i="35" a="1"/>
  <c r="GY1653" i="35" s="1"/>
  <c r="GI1653" i="35" a="1"/>
  <c r="GI1653" i="35" s="1"/>
  <c r="FR1653" i="35" a="1"/>
  <c r="FR1653" i="35" s="1"/>
  <c r="DA1653" i="35" a="1"/>
  <c r="DA1653" i="35" s="1"/>
  <c r="CK1653" i="35" a="1"/>
  <c r="CK1653" i="35" s="1"/>
  <c r="BS1653" i="35" a="1"/>
  <c r="BS1653" i="35" s="1"/>
  <c r="M1653" i="35" a="1"/>
  <c r="M1653" i="35" s="1"/>
  <c r="CK1656" i="35" a="1"/>
  <c r="CK1656" i="35" s="1"/>
  <c r="HD1655" i="35" a="1"/>
  <c r="HD1655" i="35" s="1"/>
  <c r="EI1655" i="35" a="1"/>
  <c r="EI1655" i="35" s="1"/>
  <c r="AJ1655" i="35" a="1"/>
  <c r="AJ1655" i="35" s="1"/>
  <c r="FT1654" i="35"/>
  <c r="BU1654" i="35"/>
  <c r="GX1653" i="35" a="1"/>
  <c r="GX1653" i="35" s="1"/>
  <c r="EG1653" i="35" a="1"/>
  <c r="EG1653" i="35" s="1"/>
  <c r="DQ1653" i="35" a="1"/>
  <c r="DQ1653" i="35" s="1"/>
  <c r="CY1653" i="35" a="1"/>
  <c r="CY1653" i="35" s="1"/>
  <c r="CH1653" i="35" a="1"/>
  <c r="CH1653" i="35" s="1"/>
  <c r="BR1653" i="35" a="1"/>
  <c r="BR1653" i="35" s="1"/>
  <c r="BM1656" i="35" a="1"/>
  <c r="BM1656" i="35" s="1"/>
  <c r="GS1655" i="35" a="1"/>
  <c r="GS1655" i="35" s="1"/>
  <c r="EB1655" i="35" a="1"/>
  <c r="EB1655" i="35" s="1"/>
  <c r="FF1654" i="35"/>
  <c r="BI1654" i="35"/>
  <c r="FM1653" i="35" a="1"/>
  <c r="FM1653" i="35" s="1"/>
  <c r="EW1653" i="35" a="1"/>
  <c r="EW1653" i="35" s="1"/>
  <c r="EE1653" i="35" a="1"/>
  <c r="EE1653" i="35" s="1"/>
  <c r="DN1653" i="35" a="1"/>
  <c r="DN1653" i="35" s="1"/>
  <c r="CX1653" i="35" a="1"/>
  <c r="CX1653" i="35" s="1"/>
  <c r="BA1653" i="35" a="1"/>
  <c r="BA1653" i="35" s="1"/>
  <c r="AV1656" i="35" a="1"/>
  <c r="AV1656" i="35" s="1"/>
  <c r="GI1655" i="35" a="1"/>
  <c r="GI1655" i="35" s="1"/>
  <c r="BW1655" i="35" a="1"/>
  <c r="BW1655" i="35" s="1"/>
  <c r="EU1654" i="35"/>
  <c r="AV1654" i="35"/>
  <c r="GS1653" i="35" a="1"/>
  <c r="GS1653" i="35" s="1"/>
  <c r="GC1653" i="35" a="1"/>
  <c r="GC1653" i="35" s="1"/>
  <c r="FK1653" i="35" a="1"/>
  <c r="FK1653" i="35" s="1"/>
  <c r="ET1653" i="35" a="1"/>
  <c r="ET1653" i="35" s="1"/>
  <c r="ED1653" i="35" a="1"/>
  <c r="ED1653" i="35" s="1"/>
  <c r="BM1653" i="35" a="1"/>
  <c r="BM1653" i="35" s="1"/>
  <c r="AK1653" i="35" a="1"/>
  <c r="AK1653" i="35" s="1"/>
  <c r="FB1657" i="35"/>
  <c r="AG1656" i="35" a="1"/>
  <c r="AG1656" i="35" s="1"/>
  <c r="FY1655" i="35" a="1"/>
  <c r="FY1655" i="35" s="1"/>
  <c r="BP1655" i="35" a="1"/>
  <c r="BP1655" i="35" s="1"/>
  <c r="EG1654" i="35"/>
  <c r="AH1654" i="35"/>
  <c r="GQ1653" i="35" a="1"/>
  <c r="GQ1653" i="35" s="1"/>
  <c r="FZ1653" i="35" a="1"/>
  <c r="FZ1653" i="35" s="1"/>
  <c r="FJ1653" i="35" a="1"/>
  <c r="FJ1653" i="35" s="1"/>
  <c r="CS1653" i="35" a="1"/>
  <c r="CS1653" i="35" s="1"/>
  <c r="CA1653" i="35" a="1"/>
  <c r="CA1653" i="35" s="1"/>
  <c r="AW1653" i="35" a="1"/>
  <c r="AW1653" i="35" s="1"/>
  <c r="U1653" i="35" a="1"/>
  <c r="U1653" i="35" s="1"/>
  <c r="HP1661" i="35"/>
  <c r="U1656" i="35" a="1"/>
  <c r="U1656" i="35" s="1"/>
  <c r="K1655" i="35" a="1"/>
  <c r="K1655" i="35" s="1"/>
  <c r="DU1654" i="35"/>
  <c r="W1654" i="35"/>
  <c r="GP1653" i="35" a="1"/>
  <c r="GP1653" i="35" s="1"/>
  <c r="DY1653" i="35" a="1"/>
  <c r="DY1653" i="35" s="1"/>
  <c r="DG1653" i="35" a="1"/>
  <c r="DG1653" i="35" s="1"/>
  <c r="CQ1653" i="35" a="1"/>
  <c r="CQ1653" i="35" s="1"/>
  <c r="BZ1653" i="35" a="1"/>
  <c r="BZ1653" i="35" s="1"/>
  <c r="BI1653" i="35" a="1"/>
  <c r="BI1653" i="35" s="1"/>
  <c r="AG1653" i="35" a="1"/>
  <c r="AG1653" i="35" s="1"/>
  <c r="E1653" i="35" a="1"/>
  <c r="E1653" i="35" s="1"/>
  <c r="HO1631" i="35"/>
  <c r="HG1631" i="35"/>
  <c r="GY1631" i="35"/>
  <c r="GQ1631" i="35"/>
  <c r="GI1631" i="35"/>
  <c r="GA1631" i="35"/>
  <c r="FS1631" i="35"/>
  <c r="FK1631" i="35"/>
  <c r="FC1631" i="35"/>
  <c r="EU1631" i="35"/>
  <c r="EM1631" i="35"/>
  <c r="EE1631" i="35"/>
  <c r="DW1631" i="35"/>
  <c r="DO1631" i="35"/>
  <c r="DG1631" i="35"/>
  <c r="CY1631" i="35"/>
  <c r="CQ1631" i="35"/>
  <c r="CI1631" i="35"/>
  <c r="CA1631" i="35"/>
  <c r="BS1631" i="35"/>
  <c r="BK1631" i="35"/>
  <c r="BC1631" i="35"/>
  <c r="AU1631" i="35"/>
  <c r="AM1631" i="35"/>
  <c r="AE1631" i="35"/>
  <c r="W1631" i="35"/>
  <c r="O1631" i="35"/>
  <c r="G1631" i="35"/>
  <c r="HM1631" i="35"/>
  <c r="HE1631" i="35"/>
  <c r="GW1631" i="35"/>
  <c r="GO1631" i="35"/>
  <c r="GG1631" i="35"/>
  <c r="FY1631" i="35"/>
  <c r="FQ1631" i="35"/>
  <c r="FI1631" i="35"/>
  <c r="FA1631" i="35"/>
  <c r="ES1631" i="35"/>
  <c r="EK1631" i="35"/>
  <c r="EC1631" i="35"/>
  <c r="DU1631" i="35"/>
  <c r="DM1631" i="35"/>
  <c r="DE1631" i="35"/>
  <c r="CW1631" i="35"/>
  <c r="CO1631" i="35"/>
  <c r="CG1631" i="35"/>
  <c r="BY1631" i="35"/>
  <c r="BQ1631" i="35"/>
  <c r="BI1631" i="35"/>
  <c r="BA1631" i="35"/>
  <c r="AS1631" i="35"/>
  <c r="AK1631" i="35"/>
  <c r="AC1631" i="35"/>
  <c r="U1631" i="35"/>
  <c r="M1631" i="35"/>
  <c r="E1631" i="35"/>
  <c r="HM1630" i="35" a="1"/>
  <c r="HM1630" i="35" s="1"/>
  <c r="HI1630" i="35" a="1"/>
  <c r="HI1630" i="35" s="1"/>
  <c r="HE1630" i="35" a="1"/>
  <c r="HE1630" i="35" s="1"/>
  <c r="HA1630" i="35" a="1"/>
  <c r="HA1630" i="35" s="1"/>
  <c r="GW1630" i="35" a="1"/>
  <c r="GW1630" i="35" s="1"/>
  <c r="GS1630" i="35" a="1"/>
  <c r="GS1630" i="35" s="1"/>
  <c r="GO1630" i="35" a="1"/>
  <c r="GO1630" i="35" s="1"/>
  <c r="GK1630" i="35" a="1"/>
  <c r="GK1630" i="35" s="1"/>
  <c r="GG1630" i="35" a="1"/>
  <c r="GG1630" i="35" s="1"/>
  <c r="GC1630" i="35" a="1"/>
  <c r="GC1630" i="35" s="1"/>
  <c r="FY1630" i="35" a="1"/>
  <c r="FY1630" i="35" s="1"/>
  <c r="FU1630" i="35" a="1"/>
  <c r="FU1630" i="35" s="1"/>
  <c r="FQ1630" i="35" a="1"/>
  <c r="FQ1630" i="35" s="1"/>
  <c r="FM1630" i="35" a="1"/>
  <c r="FM1630" i="35" s="1"/>
  <c r="FI1630" i="35" a="1"/>
  <c r="FI1630" i="35" s="1"/>
  <c r="FE1630" i="35" a="1"/>
  <c r="FE1630" i="35" s="1"/>
  <c r="FA1630" i="35" a="1"/>
  <c r="FA1630" i="35" s="1"/>
  <c r="EW1630" i="35" a="1"/>
  <c r="EW1630" i="35" s="1"/>
  <c r="ES1630" i="35" a="1"/>
  <c r="ES1630" i="35" s="1"/>
  <c r="EO1630" i="35" a="1"/>
  <c r="EO1630" i="35" s="1"/>
  <c r="EK1630" i="35" a="1"/>
  <c r="EK1630" i="35" s="1"/>
  <c r="EG1630" i="35" a="1"/>
  <c r="EG1630" i="35" s="1"/>
  <c r="EC1630" i="35" a="1"/>
  <c r="EC1630" i="35" s="1"/>
  <c r="DY1630" i="35" a="1"/>
  <c r="DY1630" i="35" s="1"/>
  <c r="DU1630" i="35" a="1"/>
  <c r="DU1630" i="35" s="1"/>
  <c r="DQ1630" i="35" a="1"/>
  <c r="DQ1630" i="35" s="1"/>
  <c r="DM1630" i="35" a="1"/>
  <c r="DM1630" i="35" s="1"/>
  <c r="DI1630" i="35" a="1"/>
  <c r="DI1630" i="35" s="1"/>
  <c r="DE1630" i="35" a="1"/>
  <c r="DE1630" i="35" s="1"/>
  <c r="DA1630" i="35" a="1"/>
  <c r="DA1630" i="35" s="1"/>
  <c r="CW1630" i="35" a="1"/>
  <c r="CW1630" i="35" s="1"/>
  <c r="CS1630" i="35" a="1"/>
  <c r="CS1630" i="35" s="1"/>
  <c r="CO1630" i="35" a="1"/>
  <c r="CO1630" i="35" s="1"/>
  <c r="CK1630" i="35" a="1"/>
  <c r="CK1630" i="35" s="1"/>
  <c r="CG1630" i="35" a="1"/>
  <c r="CG1630" i="35" s="1"/>
  <c r="CC1630" i="35" a="1"/>
  <c r="CC1630" i="35" s="1"/>
  <c r="BY1630" i="35" a="1"/>
  <c r="BY1630" i="35" s="1"/>
  <c r="BU1630" i="35" a="1"/>
  <c r="BU1630" i="35" s="1"/>
  <c r="BQ1630" i="35" a="1"/>
  <c r="BQ1630" i="35" s="1"/>
  <c r="BM1630" i="35" a="1"/>
  <c r="BM1630" i="35" s="1"/>
  <c r="BI1630" i="35" a="1"/>
  <c r="BI1630" i="35" s="1"/>
  <c r="BE1630" i="35" a="1"/>
  <c r="BE1630" i="35" s="1"/>
  <c r="BA1630" i="35" a="1"/>
  <c r="BA1630" i="35" s="1"/>
  <c r="AW1630" i="35" a="1"/>
  <c r="AW1630" i="35" s="1"/>
  <c r="AS1630" i="35" a="1"/>
  <c r="AS1630" i="35" s="1"/>
  <c r="AO1630" i="35" a="1"/>
  <c r="AO1630" i="35" s="1"/>
  <c r="AK1630" i="35" a="1"/>
  <c r="AK1630" i="35" s="1"/>
  <c r="AG1630" i="35" a="1"/>
  <c r="AG1630" i="35" s="1"/>
  <c r="AC1630" i="35" a="1"/>
  <c r="AC1630" i="35" s="1"/>
  <c r="Y1630" i="35" a="1"/>
  <c r="Y1630" i="35" s="1"/>
  <c r="U1630" i="35" a="1"/>
  <c r="U1630" i="35" s="1"/>
  <c r="Q1630" i="35" a="1"/>
  <c r="Q1630" i="35" s="1"/>
  <c r="M1630" i="35" a="1"/>
  <c r="M1630" i="35" s="1"/>
  <c r="I1630" i="35" a="1"/>
  <c r="I1630" i="35" s="1"/>
  <c r="E1630" i="35" a="1"/>
  <c r="E1630" i="35" s="1"/>
  <c r="HK1631" i="35"/>
  <c r="HC1631" i="35"/>
  <c r="GU1631" i="35"/>
  <c r="GM1631" i="35"/>
  <c r="GE1631" i="35"/>
  <c r="FW1631" i="35"/>
  <c r="FO1631" i="35"/>
  <c r="FG1631" i="35"/>
  <c r="EY1631" i="35"/>
  <c r="EQ1631" i="35"/>
  <c r="EI1631" i="35"/>
  <c r="EA1631" i="35"/>
  <c r="DS1631" i="35"/>
  <c r="DK1631" i="35"/>
  <c r="DC1631" i="35"/>
  <c r="CU1631" i="35"/>
  <c r="CM1631" i="35"/>
  <c r="CE1631" i="35"/>
  <c r="BW1631" i="35"/>
  <c r="BO1631" i="35"/>
  <c r="BG1631" i="35"/>
  <c r="AY1631" i="35"/>
  <c r="AQ1631" i="35"/>
  <c r="AI1631" i="35"/>
  <c r="AA1631" i="35"/>
  <c r="S1631" i="35"/>
  <c r="K1631" i="35"/>
  <c r="HP1630" i="35" a="1"/>
  <c r="HP1630" i="35" s="1"/>
  <c r="HL1630" i="35" a="1"/>
  <c r="HL1630" i="35" s="1"/>
  <c r="HH1630" i="35" a="1"/>
  <c r="HH1630" i="35" s="1"/>
  <c r="HD1630" i="35" a="1"/>
  <c r="HD1630" i="35" s="1"/>
  <c r="GZ1630" i="35" a="1"/>
  <c r="GZ1630" i="35" s="1"/>
  <c r="GV1630" i="35" a="1"/>
  <c r="GV1630" i="35" s="1"/>
  <c r="GR1630" i="35" a="1"/>
  <c r="GR1630" i="35" s="1"/>
  <c r="GN1630" i="35" a="1"/>
  <c r="GN1630" i="35" s="1"/>
  <c r="GJ1630" i="35" a="1"/>
  <c r="GJ1630" i="35" s="1"/>
  <c r="GF1630" i="35" a="1"/>
  <c r="GF1630" i="35" s="1"/>
  <c r="GB1630" i="35" a="1"/>
  <c r="GB1630" i="35" s="1"/>
  <c r="FX1630" i="35" a="1"/>
  <c r="FX1630" i="35" s="1"/>
  <c r="FT1630" i="35" a="1"/>
  <c r="FT1630" i="35" s="1"/>
  <c r="FP1630" i="35" a="1"/>
  <c r="FP1630" i="35" s="1"/>
  <c r="FL1630" i="35" a="1"/>
  <c r="FL1630" i="35" s="1"/>
  <c r="FH1630" i="35" a="1"/>
  <c r="FH1630" i="35" s="1"/>
  <c r="FD1630" i="35" a="1"/>
  <c r="FD1630" i="35" s="1"/>
  <c r="EZ1630" i="35" a="1"/>
  <c r="EZ1630" i="35" s="1"/>
  <c r="EV1630" i="35" a="1"/>
  <c r="EV1630" i="35" s="1"/>
  <c r="ER1630" i="35" a="1"/>
  <c r="ER1630" i="35" s="1"/>
  <c r="EN1630" i="35" a="1"/>
  <c r="EN1630" i="35" s="1"/>
  <c r="EJ1630" i="35" a="1"/>
  <c r="EJ1630" i="35" s="1"/>
  <c r="EF1630" i="35" a="1"/>
  <c r="EF1630" i="35" s="1"/>
  <c r="EB1630" i="35" a="1"/>
  <c r="EB1630" i="35" s="1"/>
  <c r="DX1630" i="35" a="1"/>
  <c r="DX1630" i="35" s="1"/>
  <c r="DT1630" i="35" a="1"/>
  <c r="DT1630" i="35" s="1"/>
  <c r="DP1630" i="35" a="1"/>
  <c r="DP1630" i="35" s="1"/>
  <c r="DL1630" i="35" a="1"/>
  <c r="DL1630" i="35" s="1"/>
  <c r="DH1630" i="35" a="1"/>
  <c r="DH1630" i="35" s="1"/>
  <c r="DD1630" i="35" a="1"/>
  <c r="DD1630" i="35" s="1"/>
  <c r="CZ1630" i="35" a="1"/>
  <c r="CZ1630" i="35" s="1"/>
  <c r="CV1630" i="35" a="1"/>
  <c r="CV1630" i="35" s="1"/>
  <c r="CR1630" i="35" a="1"/>
  <c r="CR1630" i="35" s="1"/>
  <c r="CN1630" i="35" a="1"/>
  <c r="CN1630" i="35" s="1"/>
  <c r="CJ1630" i="35" a="1"/>
  <c r="CJ1630" i="35" s="1"/>
  <c r="CF1630" i="35" a="1"/>
  <c r="CF1630" i="35" s="1"/>
  <c r="CB1630" i="35" a="1"/>
  <c r="CB1630" i="35" s="1"/>
  <c r="BX1630" i="35" a="1"/>
  <c r="BX1630" i="35" s="1"/>
  <c r="BT1630" i="35" a="1"/>
  <c r="BT1630" i="35" s="1"/>
  <c r="BP1630" i="35" a="1"/>
  <c r="BP1630" i="35" s="1"/>
  <c r="BL1630" i="35" a="1"/>
  <c r="BL1630" i="35" s="1"/>
  <c r="BH1630" i="35" a="1"/>
  <c r="BH1630" i="35" s="1"/>
  <c r="BD1630" i="35" a="1"/>
  <c r="BD1630" i="35" s="1"/>
  <c r="AZ1630" i="35" a="1"/>
  <c r="AZ1630" i="35" s="1"/>
  <c r="AV1630" i="35" a="1"/>
  <c r="AV1630" i="35" s="1"/>
  <c r="AR1630" i="35" a="1"/>
  <c r="AR1630" i="35" s="1"/>
  <c r="AN1630" i="35" a="1"/>
  <c r="AN1630" i="35" s="1"/>
  <c r="AJ1630" i="35" a="1"/>
  <c r="AJ1630" i="35" s="1"/>
  <c r="AF1630" i="35" a="1"/>
  <c r="AF1630" i="35" s="1"/>
  <c r="AB1630" i="35" a="1"/>
  <c r="AB1630" i="35" s="1"/>
  <c r="X1630" i="35" a="1"/>
  <c r="X1630" i="35" s="1"/>
  <c r="T1630" i="35" a="1"/>
  <c r="T1630" i="35" s="1"/>
  <c r="P1630" i="35" a="1"/>
  <c r="P1630" i="35" s="1"/>
  <c r="L1630" i="35" a="1"/>
  <c r="L1630" i="35" s="1"/>
  <c r="H1630" i="35" a="1"/>
  <c r="H1630" i="35" s="1"/>
  <c r="D1630" i="35" a="1"/>
  <c r="D1630" i="35" s="1"/>
  <c r="HJ1631" i="35"/>
  <c r="HB1631" i="35"/>
  <c r="GT1631" i="35"/>
  <c r="GL1631" i="35"/>
  <c r="GD1631" i="35"/>
  <c r="FV1631" i="35"/>
  <c r="FN1631" i="35"/>
  <c r="FF1631" i="35"/>
  <c r="EX1631" i="35"/>
  <c r="EP1631" i="35"/>
  <c r="EH1631" i="35"/>
  <c r="DZ1631" i="35"/>
  <c r="DR1631" i="35"/>
  <c r="DJ1631" i="35"/>
  <c r="DB1631" i="35"/>
  <c r="CT1631" i="35"/>
  <c r="CL1631" i="35"/>
  <c r="CD1631" i="35"/>
  <c r="BV1631" i="35"/>
  <c r="BN1631" i="35"/>
  <c r="BF1631" i="35"/>
  <c r="AX1631" i="35"/>
  <c r="AP1631" i="35"/>
  <c r="AH1631" i="35"/>
  <c r="Z1631" i="35"/>
  <c r="R1631" i="35"/>
  <c r="J1631" i="35"/>
  <c r="HI1631" i="35"/>
  <c r="HA1631" i="35"/>
  <c r="GS1631" i="35"/>
  <c r="GK1631" i="35"/>
  <c r="GC1631" i="35"/>
  <c r="FU1631" i="35"/>
  <c r="FM1631" i="35"/>
  <c r="FE1631" i="35"/>
  <c r="EW1631" i="35"/>
  <c r="EO1631" i="35"/>
  <c r="EG1631" i="35"/>
  <c r="DY1631" i="35"/>
  <c r="DQ1631" i="35"/>
  <c r="DI1631" i="35"/>
  <c r="DA1631" i="35"/>
  <c r="CS1631" i="35"/>
  <c r="CK1631" i="35"/>
  <c r="CC1631" i="35"/>
  <c r="BU1631" i="35"/>
  <c r="BM1631" i="35"/>
  <c r="BE1631" i="35"/>
  <c r="AW1631" i="35"/>
  <c r="AO1631" i="35"/>
  <c r="AG1631" i="35"/>
  <c r="Y1631" i="35"/>
  <c r="Q1631" i="35"/>
  <c r="I1631" i="35"/>
  <c r="HO1630" i="35" a="1"/>
  <c r="HO1630" i="35" s="1"/>
  <c r="HK1630" i="35" a="1"/>
  <c r="HK1630" i="35" s="1"/>
  <c r="HG1630" i="35" a="1"/>
  <c r="HG1630" i="35" s="1"/>
  <c r="HC1630" i="35" a="1"/>
  <c r="HC1630" i="35" s="1"/>
  <c r="GY1630" i="35" a="1"/>
  <c r="GY1630" i="35" s="1"/>
  <c r="GU1630" i="35" a="1"/>
  <c r="GU1630" i="35" s="1"/>
  <c r="GQ1630" i="35" a="1"/>
  <c r="GQ1630" i="35" s="1"/>
  <c r="GM1630" i="35" a="1"/>
  <c r="GM1630" i="35" s="1"/>
  <c r="GI1630" i="35" a="1"/>
  <c r="GI1630" i="35" s="1"/>
  <c r="GE1630" i="35" a="1"/>
  <c r="GE1630" i="35" s="1"/>
  <c r="GA1630" i="35" a="1"/>
  <c r="GA1630" i="35" s="1"/>
  <c r="FW1630" i="35" a="1"/>
  <c r="FW1630" i="35" s="1"/>
  <c r="FS1630" i="35" a="1"/>
  <c r="FS1630" i="35" s="1"/>
  <c r="FO1630" i="35" a="1"/>
  <c r="FO1630" i="35" s="1"/>
  <c r="FK1630" i="35" a="1"/>
  <c r="FK1630" i="35" s="1"/>
  <c r="FG1630" i="35" a="1"/>
  <c r="FG1630" i="35" s="1"/>
  <c r="FC1630" i="35" a="1"/>
  <c r="FC1630" i="35" s="1"/>
  <c r="EY1630" i="35" a="1"/>
  <c r="EY1630" i="35" s="1"/>
  <c r="EU1630" i="35" a="1"/>
  <c r="EU1630" i="35" s="1"/>
  <c r="EQ1630" i="35" a="1"/>
  <c r="EQ1630" i="35" s="1"/>
  <c r="EM1630" i="35" a="1"/>
  <c r="EM1630" i="35" s="1"/>
  <c r="EI1630" i="35" a="1"/>
  <c r="EI1630" i="35" s="1"/>
  <c r="EE1630" i="35" a="1"/>
  <c r="EE1630" i="35" s="1"/>
  <c r="EA1630" i="35" a="1"/>
  <c r="EA1630" i="35" s="1"/>
  <c r="DW1630" i="35" a="1"/>
  <c r="DW1630" i="35" s="1"/>
  <c r="DS1630" i="35" a="1"/>
  <c r="DS1630" i="35" s="1"/>
  <c r="DO1630" i="35" a="1"/>
  <c r="DO1630" i="35" s="1"/>
  <c r="DK1630" i="35" a="1"/>
  <c r="DK1630" i="35" s="1"/>
  <c r="DG1630" i="35" a="1"/>
  <c r="DG1630" i="35" s="1"/>
  <c r="DC1630" i="35" a="1"/>
  <c r="DC1630" i="35" s="1"/>
  <c r="CY1630" i="35" a="1"/>
  <c r="CY1630" i="35" s="1"/>
  <c r="CU1630" i="35" a="1"/>
  <c r="CU1630" i="35" s="1"/>
  <c r="CQ1630" i="35" a="1"/>
  <c r="CQ1630" i="35" s="1"/>
  <c r="CM1630" i="35" a="1"/>
  <c r="CM1630" i="35" s="1"/>
  <c r="CI1630" i="35" a="1"/>
  <c r="CI1630" i="35" s="1"/>
  <c r="CE1630" i="35" a="1"/>
  <c r="CE1630" i="35" s="1"/>
  <c r="CA1630" i="35" a="1"/>
  <c r="CA1630" i="35" s="1"/>
  <c r="BW1630" i="35" a="1"/>
  <c r="BW1630" i="35" s="1"/>
  <c r="BS1630" i="35" a="1"/>
  <c r="BS1630" i="35" s="1"/>
  <c r="BO1630" i="35" a="1"/>
  <c r="BO1630" i="35" s="1"/>
  <c r="BK1630" i="35" a="1"/>
  <c r="BK1630" i="35" s="1"/>
  <c r="BG1630" i="35" a="1"/>
  <c r="BG1630" i="35" s="1"/>
  <c r="BC1630" i="35" a="1"/>
  <c r="BC1630" i="35" s="1"/>
  <c r="AY1630" i="35" a="1"/>
  <c r="AY1630" i="35" s="1"/>
  <c r="AU1630" i="35" a="1"/>
  <c r="AU1630" i="35" s="1"/>
  <c r="AQ1630" i="35" a="1"/>
  <c r="AQ1630" i="35" s="1"/>
  <c r="AM1630" i="35" a="1"/>
  <c r="AM1630" i="35" s="1"/>
  <c r="AI1630" i="35" a="1"/>
  <c r="AI1630" i="35" s="1"/>
  <c r="AE1630" i="35" a="1"/>
  <c r="AE1630" i="35" s="1"/>
  <c r="AA1630" i="35" a="1"/>
  <c r="AA1630" i="35" s="1"/>
  <c r="W1630" i="35" a="1"/>
  <c r="W1630" i="35" s="1"/>
  <c r="S1630" i="35" a="1"/>
  <c r="S1630" i="35" s="1"/>
  <c r="O1630" i="35" a="1"/>
  <c r="O1630" i="35" s="1"/>
  <c r="K1630" i="35" a="1"/>
  <c r="K1630" i="35" s="1"/>
  <c r="G1630" i="35" a="1"/>
  <c r="G1630" i="35" s="1"/>
  <c r="HP1629" i="35" a="1"/>
  <c r="HP1629" i="35" s="1"/>
  <c r="HL1629" i="35" a="1"/>
  <c r="HL1629" i="35" s="1"/>
  <c r="HL1631" i="35"/>
  <c r="GP1631" i="35"/>
  <c r="FT1631" i="35"/>
  <c r="EZ1631" i="35"/>
  <c r="ED1631" i="35"/>
  <c r="DH1631" i="35"/>
  <c r="CN1631" i="35"/>
  <c r="BR1631" i="35"/>
  <c r="AV1631" i="35"/>
  <c r="AB1631" i="35"/>
  <c r="F1631" i="35"/>
  <c r="EP1630" i="35" a="1"/>
  <c r="EP1630" i="35" s="1"/>
  <c r="DJ1630" i="35" a="1"/>
  <c r="DJ1630" i="35" s="1"/>
  <c r="CD1630" i="35" a="1"/>
  <c r="CD1630" i="35" s="1"/>
  <c r="AX1630" i="35" a="1"/>
  <c r="AX1630" i="35" s="1"/>
  <c r="R1630" i="35" a="1"/>
  <c r="R1630" i="35" s="1"/>
  <c r="HH1629" i="35" a="1"/>
  <c r="HH1629" i="35" s="1"/>
  <c r="HD1629" i="35" a="1"/>
  <c r="HD1629" i="35" s="1"/>
  <c r="GZ1629" i="35" a="1"/>
  <c r="GZ1629" i="35" s="1"/>
  <c r="GV1629" i="35" a="1"/>
  <c r="GV1629" i="35" s="1"/>
  <c r="GR1629" i="35" a="1"/>
  <c r="GR1629" i="35" s="1"/>
  <c r="GN1629" i="35" a="1"/>
  <c r="GN1629" i="35" s="1"/>
  <c r="GJ1629" i="35" a="1"/>
  <c r="GJ1629" i="35" s="1"/>
  <c r="GF1629" i="35" a="1"/>
  <c r="GF1629" i="35" s="1"/>
  <c r="GB1629" i="35" a="1"/>
  <c r="GB1629" i="35" s="1"/>
  <c r="FX1629" i="35" a="1"/>
  <c r="FX1629" i="35" s="1"/>
  <c r="FT1629" i="35" a="1"/>
  <c r="FT1629" i="35" s="1"/>
  <c r="FP1629" i="35" a="1"/>
  <c r="FP1629" i="35" s="1"/>
  <c r="FL1629" i="35" a="1"/>
  <c r="FL1629" i="35" s="1"/>
  <c r="FH1629" i="35" a="1"/>
  <c r="FH1629" i="35" s="1"/>
  <c r="FD1629" i="35" a="1"/>
  <c r="FD1629" i="35" s="1"/>
  <c r="EZ1629" i="35" a="1"/>
  <c r="EZ1629" i="35" s="1"/>
  <c r="EV1629" i="35" a="1"/>
  <c r="EV1629" i="35" s="1"/>
  <c r="ER1629" i="35" a="1"/>
  <c r="ER1629" i="35" s="1"/>
  <c r="HH1631" i="35"/>
  <c r="GN1631" i="35"/>
  <c r="FR1631" i="35"/>
  <c r="EV1631" i="35"/>
  <c r="EB1631" i="35"/>
  <c r="DF1631" i="35"/>
  <c r="CJ1631" i="35"/>
  <c r="BP1631" i="35"/>
  <c r="AT1631" i="35"/>
  <c r="X1631" i="35"/>
  <c r="D1631" i="35"/>
  <c r="DV1630" i="35" a="1"/>
  <c r="DV1630" i="35" s="1"/>
  <c r="CP1630" i="35" a="1"/>
  <c r="CP1630" i="35" s="1"/>
  <c r="BJ1630" i="35" a="1"/>
  <c r="BJ1630" i="35" s="1"/>
  <c r="AD1630" i="35" a="1"/>
  <c r="AD1630" i="35" s="1"/>
  <c r="HF1631" i="35"/>
  <c r="GJ1631" i="35"/>
  <c r="FP1631" i="35"/>
  <c r="ET1631" i="35"/>
  <c r="DX1631" i="35"/>
  <c r="DD1631" i="35"/>
  <c r="CH1631" i="35"/>
  <c r="BL1631" i="35"/>
  <c r="AR1631" i="35"/>
  <c r="V1631" i="35"/>
  <c r="HN1630" i="35" a="1"/>
  <c r="HN1630" i="35" s="1"/>
  <c r="HF1630" i="35" a="1"/>
  <c r="HF1630" i="35" s="1"/>
  <c r="GX1630" i="35" a="1"/>
  <c r="GX1630" i="35" s="1"/>
  <c r="GP1630" i="35" a="1"/>
  <c r="GP1630" i="35" s="1"/>
  <c r="GH1630" i="35" a="1"/>
  <c r="GH1630" i="35" s="1"/>
  <c r="FZ1630" i="35" a="1"/>
  <c r="FZ1630" i="35" s="1"/>
  <c r="FR1630" i="35" a="1"/>
  <c r="FR1630" i="35" s="1"/>
  <c r="FJ1630" i="35" a="1"/>
  <c r="FJ1630" i="35" s="1"/>
  <c r="FB1630" i="35" a="1"/>
  <c r="FB1630" i="35" s="1"/>
  <c r="EH1630" i="35" a="1"/>
  <c r="EH1630" i="35" s="1"/>
  <c r="DB1630" i="35" a="1"/>
  <c r="DB1630" i="35" s="1"/>
  <c r="BV1630" i="35" a="1"/>
  <c r="BV1630" i="35" s="1"/>
  <c r="AP1630" i="35" a="1"/>
  <c r="AP1630" i="35" s="1"/>
  <c r="J1630" i="35" a="1"/>
  <c r="J1630" i="35" s="1"/>
  <c r="HK1629" i="35" a="1"/>
  <c r="HK1629" i="35" s="1"/>
  <c r="HG1629" i="35" a="1"/>
  <c r="HG1629" i="35" s="1"/>
  <c r="HC1629" i="35" a="1"/>
  <c r="HC1629" i="35" s="1"/>
  <c r="GZ1631" i="35"/>
  <c r="GF1631" i="35"/>
  <c r="FJ1631" i="35"/>
  <c r="EN1631" i="35"/>
  <c r="DT1631" i="35"/>
  <c r="CX1631" i="35"/>
  <c r="CB1631" i="35"/>
  <c r="BH1631" i="35"/>
  <c r="AL1631" i="35"/>
  <c r="P1631" i="35"/>
  <c r="DZ1630" i="35" a="1"/>
  <c r="DZ1630" i="35" s="1"/>
  <c r="CT1630" i="35" a="1"/>
  <c r="CT1630" i="35" s="1"/>
  <c r="BN1630" i="35" a="1"/>
  <c r="BN1630" i="35" s="1"/>
  <c r="AH1630" i="35" a="1"/>
  <c r="AH1630" i="35" s="1"/>
  <c r="HJ1629" i="35" a="1"/>
  <c r="HJ1629" i="35" s="1"/>
  <c r="GX1631" i="35"/>
  <c r="GB1631" i="35"/>
  <c r="FH1631" i="35"/>
  <c r="EL1631" i="35"/>
  <c r="DP1631" i="35"/>
  <c r="CV1631" i="35"/>
  <c r="BZ1631" i="35"/>
  <c r="BD1631" i="35"/>
  <c r="AJ1631" i="35"/>
  <c r="N1631" i="35"/>
  <c r="EL1630" i="35" a="1"/>
  <c r="EL1630" i="35" s="1"/>
  <c r="DF1630" i="35" a="1"/>
  <c r="DF1630" i="35" s="1"/>
  <c r="BZ1630" i="35" a="1"/>
  <c r="BZ1630" i="35" s="1"/>
  <c r="AT1630" i="35" a="1"/>
  <c r="AT1630" i="35" s="1"/>
  <c r="N1630" i="35" a="1"/>
  <c r="N1630" i="35" s="1"/>
  <c r="HN1629" i="35" a="1"/>
  <c r="HN1629" i="35" s="1"/>
  <c r="HD1631" i="35"/>
  <c r="FB1631" i="35"/>
  <c r="CR1631" i="35"/>
  <c r="AN1631" i="35"/>
  <c r="FF1630" i="35" a="1"/>
  <c r="FF1630" i="35" s="1"/>
  <c r="BF1630" i="35" a="1"/>
  <c r="BF1630" i="35" s="1"/>
  <c r="HB1629" i="35" a="1"/>
  <c r="HB1629" i="35" s="1"/>
  <c r="GU1629" i="35" a="1"/>
  <c r="GU1629" i="35" s="1"/>
  <c r="GO1629" i="35" a="1"/>
  <c r="GO1629" i="35" s="1"/>
  <c r="FV1629" i="35" a="1"/>
  <c r="FV1629" i="35" s="1"/>
  <c r="FO1629" i="35" a="1"/>
  <c r="FO1629" i="35" s="1"/>
  <c r="FI1629" i="35" a="1"/>
  <c r="FI1629" i="35" s="1"/>
  <c r="EW1629" i="35" a="1"/>
  <c r="EW1629" i="35" s="1"/>
  <c r="EQ1629" i="35" a="1"/>
  <c r="EQ1629" i="35" s="1"/>
  <c r="EH1629" i="35" a="1"/>
  <c r="EH1629" i="35" s="1"/>
  <c r="DY1629" i="35" a="1"/>
  <c r="DY1629" i="35" s="1"/>
  <c r="DP1629" i="35" a="1"/>
  <c r="DP1629" i="35" s="1"/>
  <c r="DK1629" i="35" a="1"/>
  <c r="DK1629" i="35" s="1"/>
  <c r="DB1629" i="35" a="1"/>
  <c r="DB1629" i="35" s="1"/>
  <c r="CS1629" i="35" a="1"/>
  <c r="CS1629" i="35" s="1"/>
  <c r="CJ1629" i="35" a="1"/>
  <c r="CJ1629" i="35" s="1"/>
  <c r="CE1629" i="35" a="1"/>
  <c r="CE1629" i="35" s="1"/>
  <c r="BV1629" i="35" a="1"/>
  <c r="BV1629" i="35" s="1"/>
  <c r="BM1629" i="35" a="1"/>
  <c r="BM1629" i="35" s="1"/>
  <c r="HK1628" i="35"/>
  <c r="HC1628" i="35"/>
  <c r="GU1628" i="35"/>
  <c r="GM1628" i="35"/>
  <c r="GE1628" i="35"/>
  <c r="FW1628" i="35"/>
  <c r="FO1628" i="35"/>
  <c r="FG1628" i="35"/>
  <c r="EY1628" i="35"/>
  <c r="EQ1628" i="35"/>
  <c r="EI1628" i="35"/>
  <c r="EA1628" i="35"/>
  <c r="DS1628" i="35"/>
  <c r="DK1628" i="35"/>
  <c r="DC1628" i="35"/>
  <c r="CU1628" i="35"/>
  <c r="CM1628" i="35"/>
  <c r="CE1628" i="35"/>
  <c r="BW1628" i="35"/>
  <c r="BO1628" i="35"/>
  <c r="BG1628" i="35"/>
  <c r="AY1628" i="35"/>
  <c r="AQ1628" i="35"/>
  <c r="AI1628" i="35"/>
  <c r="GV1631" i="35"/>
  <c r="ER1631" i="35"/>
  <c r="CP1631" i="35"/>
  <c r="AF1631" i="35"/>
  <c r="GT1630" i="35" a="1"/>
  <c r="GT1630" i="35" s="1"/>
  <c r="CL1630" i="35" a="1"/>
  <c r="CL1630" i="35" s="1"/>
  <c r="V1630" i="35" a="1"/>
  <c r="V1630" i="35" s="1"/>
  <c r="F1630" i="35" a="1"/>
  <c r="F1630" i="35" s="1"/>
  <c r="HI1629" i="35" a="1"/>
  <c r="HI1629" i="35" s="1"/>
  <c r="HA1629" i="35" a="1"/>
  <c r="HA1629" i="35" s="1"/>
  <c r="GH1629" i="35" a="1"/>
  <c r="GH1629" i="35" s="1"/>
  <c r="GA1629" i="35" a="1"/>
  <c r="GA1629" i="35" s="1"/>
  <c r="FU1629" i="35" a="1"/>
  <c r="FU1629" i="35" s="1"/>
  <c r="FB1629" i="35" a="1"/>
  <c r="FB1629" i="35" s="1"/>
  <c r="EL1629" i="35" a="1"/>
  <c r="EL1629" i="35" s="1"/>
  <c r="EC1629" i="35" a="1"/>
  <c r="EC1629" i="35" s="1"/>
  <c r="DT1629" i="35" a="1"/>
  <c r="DT1629" i="35" s="1"/>
  <c r="DO1629" i="35" a="1"/>
  <c r="DO1629" i="35" s="1"/>
  <c r="DF1629" i="35" a="1"/>
  <c r="DF1629" i="35" s="1"/>
  <c r="CW1629" i="35" a="1"/>
  <c r="CW1629" i="35" s="1"/>
  <c r="CN1629" i="35" a="1"/>
  <c r="CN1629" i="35" s="1"/>
  <c r="CI1629" i="35" a="1"/>
  <c r="CI1629" i="35" s="1"/>
  <c r="BZ1629" i="35" a="1"/>
  <c r="BZ1629" i="35" s="1"/>
  <c r="BQ1629" i="35" a="1"/>
  <c r="BQ1629" i="35" s="1"/>
  <c r="BH1629" i="35" a="1"/>
  <c r="BH1629" i="35" s="1"/>
  <c r="BD1629" i="35" a="1"/>
  <c r="BD1629" i="35" s="1"/>
  <c r="AZ1629" i="35" a="1"/>
  <c r="AZ1629" i="35" s="1"/>
  <c r="AV1629" i="35" a="1"/>
  <c r="AV1629" i="35" s="1"/>
  <c r="AR1629" i="35" a="1"/>
  <c r="AR1629" i="35" s="1"/>
  <c r="AN1629" i="35" a="1"/>
  <c r="AN1629" i="35" s="1"/>
  <c r="AJ1629" i="35" a="1"/>
  <c r="AJ1629" i="35" s="1"/>
  <c r="AF1629" i="35" a="1"/>
  <c r="AF1629" i="35" s="1"/>
  <c r="AB1629" i="35" a="1"/>
  <c r="AB1629" i="35" s="1"/>
  <c r="X1629" i="35" a="1"/>
  <c r="X1629" i="35" s="1"/>
  <c r="T1629" i="35" a="1"/>
  <c r="T1629" i="35" s="1"/>
  <c r="P1629" i="35" a="1"/>
  <c r="P1629" i="35" s="1"/>
  <c r="L1629" i="35" a="1"/>
  <c r="L1629" i="35" s="1"/>
  <c r="H1629" i="35" a="1"/>
  <c r="H1629" i="35" s="1"/>
  <c r="D1629" i="35" a="1"/>
  <c r="D1629" i="35" s="1"/>
  <c r="HJ1628" i="35"/>
  <c r="HB1628" i="35"/>
  <c r="GT1628" i="35"/>
  <c r="GL1628" i="35"/>
  <c r="GD1628" i="35"/>
  <c r="FV1628" i="35"/>
  <c r="FN1628" i="35"/>
  <c r="FF1628" i="35"/>
  <c r="EX1628" i="35"/>
  <c r="EP1628" i="35"/>
  <c r="EH1628" i="35"/>
  <c r="GR1631" i="35"/>
  <c r="EJ1631" i="35"/>
  <c r="CF1631" i="35"/>
  <c r="AD1631" i="35"/>
  <c r="FV1630" i="35" a="1"/>
  <c r="FV1630" i="35" s="1"/>
  <c r="DR1630" i="35" a="1"/>
  <c r="DR1630" i="35" s="1"/>
  <c r="BB1630" i="35" a="1"/>
  <c r="BB1630" i="35" s="1"/>
  <c r="AL1630" i="35" a="1"/>
  <c r="AL1630" i="35" s="1"/>
  <c r="GT1629" i="35" a="1"/>
  <c r="GT1629" i="35" s="1"/>
  <c r="GM1629" i="35" a="1"/>
  <c r="GM1629" i="35" s="1"/>
  <c r="GG1629" i="35" a="1"/>
  <c r="GG1629" i="35" s="1"/>
  <c r="FN1629" i="35" a="1"/>
  <c r="FN1629" i="35" s="1"/>
  <c r="FG1629" i="35" a="1"/>
  <c r="FG1629" i="35" s="1"/>
  <c r="FA1629" i="35" a="1"/>
  <c r="FA1629" i="35" s="1"/>
  <c r="EU1629" i="35" a="1"/>
  <c r="EU1629" i="35" s="1"/>
  <c r="EP1629" i="35" a="1"/>
  <c r="EP1629" i="35" s="1"/>
  <c r="EG1629" i="35" a="1"/>
  <c r="EG1629" i="35" s="1"/>
  <c r="DX1629" i="35" a="1"/>
  <c r="DX1629" i="35" s="1"/>
  <c r="DS1629" i="35" a="1"/>
  <c r="DS1629" i="35" s="1"/>
  <c r="DJ1629" i="35" a="1"/>
  <c r="DJ1629" i="35" s="1"/>
  <c r="DA1629" i="35" a="1"/>
  <c r="DA1629" i="35" s="1"/>
  <c r="CR1629" i="35" a="1"/>
  <c r="CR1629" i="35" s="1"/>
  <c r="CM1629" i="35" a="1"/>
  <c r="CM1629" i="35" s="1"/>
  <c r="CD1629" i="35" a="1"/>
  <c r="CD1629" i="35" s="1"/>
  <c r="BU1629" i="35" a="1"/>
  <c r="BU1629" i="35" s="1"/>
  <c r="BL1629" i="35" a="1"/>
  <c r="BL1629" i="35" s="1"/>
  <c r="HI1628" i="35"/>
  <c r="HA1628" i="35"/>
  <c r="GS1628" i="35"/>
  <c r="GK1628" i="35"/>
  <c r="GC1628" i="35"/>
  <c r="FU1628" i="35"/>
  <c r="FM1628" i="35"/>
  <c r="FE1628" i="35"/>
  <c r="EW1628" i="35"/>
  <c r="EO1628" i="35"/>
  <c r="EG1628" i="35"/>
  <c r="DY1628" i="35"/>
  <c r="DQ1628" i="35"/>
  <c r="DI1628" i="35"/>
  <c r="DA1628" i="35"/>
  <c r="FZ1631" i="35"/>
  <c r="DV1631" i="35"/>
  <c r="BT1631" i="35"/>
  <c r="L1631" i="35"/>
  <c r="GL1630" i="35" a="1"/>
  <c r="GL1630" i="35" s="1"/>
  <c r="DN1630" i="35" a="1"/>
  <c r="DN1630" i="35" s="1"/>
  <c r="CX1630" i="35" a="1"/>
  <c r="CX1630" i="35" s="1"/>
  <c r="HF1629" i="35" a="1"/>
  <c r="HF1629" i="35" s="1"/>
  <c r="GL1629" i="35" a="1"/>
  <c r="GL1629" i="35" s="1"/>
  <c r="GE1629" i="35" a="1"/>
  <c r="GE1629" i="35" s="1"/>
  <c r="FY1629" i="35" a="1"/>
  <c r="FY1629" i="35" s="1"/>
  <c r="FF1629" i="35" a="1"/>
  <c r="FF1629" i="35" s="1"/>
  <c r="EY1629" i="35" a="1"/>
  <c r="EY1629" i="35" s="1"/>
  <c r="ET1629" i="35" a="1"/>
  <c r="ET1629" i="35" s="1"/>
  <c r="EO1629" i="35" a="1"/>
  <c r="EO1629" i="35" s="1"/>
  <c r="EF1629" i="35" a="1"/>
  <c r="EF1629" i="35" s="1"/>
  <c r="EA1629" i="35" a="1"/>
  <c r="EA1629" i="35" s="1"/>
  <c r="DR1629" i="35" a="1"/>
  <c r="DR1629" i="35" s="1"/>
  <c r="DI1629" i="35" a="1"/>
  <c r="DI1629" i="35" s="1"/>
  <c r="CZ1629" i="35" a="1"/>
  <c r="CZ1629" i="35" s="1"/>
  <c r="CU1629" i="35" a="1"/>
  <c r="CU1629" i="35" s="1"/>
  <c r="CL1629" i="35" a="1"/>
  <c r="CL1629" i="35" s="1"/>
  <c r="CC1629" i="35" a="1"/>
  <c r="CC1629" i="35" s="1"/>
  <c r="BT1629" i="35" a="1"/>
  <c r="BT1629" i="35" s="1"/>
  <c r="BO1629" i="35" a="1"/>
  <c r="BO1629" i="35" s="1"/>
  <c r="HO1628" i="35"/>
  <c r="HG1628" i="35"/>
  <c r="GY1628" i="35"/>
  <c r="GQ1628" i="35"/>
  <c r="GI1628" i="35"/>
  <c r="GA1628" i="35"/>
  <c r="FS1628" i="35"/>
  <c r="FK1628" i="35"/>
  <c r="FC1628" i="35"/>
  <c r="EU1628" i="35"/>
  <c r="EM1628" i="35"/>
  <c r="FX1631" i="35"/>
  <c r="DN1631" i="35"/>
  <c r="BJ1631" i="35"/>
  <c r="H1631" i="35"/>
  <c r="FN1630" i="35" a="1"/>
  <c r="FN1630" i="35" s="1"/>
  <c r="ET1630" i="35" a="1"/>
  <c r="ET1630" i="35" s="1"/>
  <c r="ED1630" i="35" a="1"/>
  <c r="ED1630" i="35" s="1"/>
  <c r="HO1629" i="35" a="1"/>
  <c r="HO1629" i="35" s="1"/>
  <c r="HE1629" i="35" a="1"/>
  <c r="HE1629" i="35" s="1"/>
  <c r="GX1629" i="35" a="1"/>
  <c r="GX1629" i="35" s="1"/>
  <c r="GQ1629" i="35" a="1"/>
  <c r="GQ1629" i="35" s="1"/>
  <c r="GK1629" i="35" a="1"/>
  <c r="GK1629" i="35" s="1"/>
  <c r="FR1629" i="35" a="1"/>
  <c r="FR1629" i="35" s="1"/>
  <c r="FK1629" i="35" a="1"/>
  <c r="FK1629" i="35" s="1"/>
  <c r="FE1629" i="35" a="1"/>
  <c r="FE1629" i="35" s="1"/>
  <c r="EJ1629" i="35" a="1"/>
  <c r="EJ1629" i="35" s="1"/>
  <c r="EE1629" i="35" a="1"/>
  <c r="EE1629" i="35" s="1"/>
  <c r="DV1629" i="35" a="1"/>
  <c r="DV1629" i="35" s="1"/>
  <c r="DM1629" i="35" a="1"/>
  <c r="DM1629" i="35" s="1"/>
  <c r="DD1629" i="35" a="1"/>
  <c r="DD1629" i="35" s="1"/>
  <c r="CY1629" i="35" a="1"/>
  <c r="CY1629" i="35" s="1"/>
  <c r="CP1629" i="35" a="1"/>
  <c r="CP1629" i="35" s="1"/>
  <c r="CG1629" i="35" a="1"/>
  <c r="CG1629" i="35" s="1"/>
  <c r="BX1629" i="35" a="1"/>
  <c r="BX1629" i="35" s="1"/>
  <c r="BS1629" i="35" a="1"/>
  <c r="BS1629" i="35" s="1"/>
  <c r="BJ1629" i="35" a="1"/>
  <c r="BJ1629" i="35" s="1"/>
  <c r="BF1629" i="35" a="1"/>
  <c r="BF1629" i="35" s="1"/>
  <c r="BB1629" i="35" a="1"/>
  <c r="BB1629" i="35" s="1"/>
  <c r="AX1629" i="35" a="1"/>
  <c r="AX1629" i="35" s="1"/>
  <c r="AT1629" i="35" a="1"/>
  <c r="AT1629" i="35" s="1"/>
  <c r="AP1629" i="35" a="1"/>
  <c r="AP1629" i="35" s="1"/>
  <c r="AL1629" i="35" a="1"/>
  <c r="AL1629" i="35" s="1"/>
  <c r="AH1629" i="35" a="1"/>
  <c r="AH1629" i="35" s="1"/>
  <c r="AD1629" i="35" a="1"/>
  <c r="AD1629" i="35" s="1"/>
  <c r="Z1629" i="35" a="1"/>
  <c r="Z1629" i="35" s="1"/>
  <c r="V1629" i="35" a="1"/>
  <c r="V1629" i="35" s="1"/>
  <c r="R1629" i="35" a="1"/>
  <c r="R1629" i="35" s="1"/>
  <c r="N1629" i="35" a="1"/>
  <c r="N1629" i="35" s="1"/>
  <c r="J1629" i="35" a="1"/>
  <c r="J1629" i="35" s="1"/>
  <c r="F1629" i="35" a="1"/>
  <c r="F1629" i="35" s="1"/>
  <c r="HP1631" i="35"/>
  <c r="FL1631" i="35"/>
  <c r="DL1631" i="35"/>
  <c r="BB1631" i="35"/>
  <c r="HB1630" i="35" a="1"/>
  <c r="HB1630" i="35" s="1"/>
  <c r="GW1629" i="35" a="1"/>
  <c r="GW1629" i="35" s="1"/>
  <c r="GD1629" i="35" a="1"/>
  <c r="GD1629" i="35" s="1"/>
  <c r="FW1629" i="35" a="1"/>
  <c r="FW1629" i="35" s="1"/>
  <c r="FQ1629" i="35" a="1"/>
  <c r="FQ1629" i="35" s="1"/>
  <c r="EX1629" i="35" a="1"/>
  <c r="EX1629" i="35" s="1"/>
  <c r="ES1629" i="35" a="1"/>
  <c r="ES1629" i="35" s="1"/>
  <c r="EN1629" i="35" a="1"/>
  <c r="EN1629" i="35" s="1"/>
  <c r="EI1629" i="35" a="1"/>
  <c r="EI1629" i="35" s="1"/>
  <c r="DZ1629" i="35" a="1"/>
  <c r="DZ1629" i="35" s="1"/>
  <c r="DQ1629" i="35" a="1"/>
  <c r="DQ1629" i="35" s="1"/>
  <c r="DH1629" i="35" a="1"/>
  <c r="DH1629" i="35" s="1"/>
  <c r="DC1629" i="35" a="1"/>
  <c r="DC1629" i="35" s="1"/>
  <c r="CT1629" i="35" a="1"/>
  <c r="CT1629" i="35" s="1"/>
  <c r="CK1629" i="35" a="1"/>
  <c r="CK1629" i="35" s="1"/>
  <c r="CB1629" i="35" a="1"/>
  <c r="CB1629" i="35" s="1"/>
  <c r="BW1629" i="35" a="1"/>
  <c r="BW1629" i="35" s="1"/>
  <c r="BN1629" i="35" a="1"/>
  <c r="BN1629" i="35" s="1"/>
  <c r="HM1628" i="35"/>
  <c r="HE1628" i="35"/>
  <c r="GW1628" i="35"/>
  <c r="GO1628" i="35"/>
  <c r="GG1628" i="35"/>
  <c r="FY1628" i="35"/>
  <c r="FQ1628" i="35"/>
  <c r="FI1628" i="35"/>
  <c r="FA1628" i="35"/>
  <c r="ES1628" i="35"/>
  <c r="FD1631" i="35"/>
  <c r="EX1630" i="35" a="1"/>
  <c r="EX1630" i="35" s="1"/>
  <c r="CH1630" i="35" a="1"/>
  <c r="CH1630" i="35" s="1"/>
  <c r="GY1629" i="35" a="1"/>
  <c r="GY1629" i="35" s="1"/>
  <c r="FZ1629" i="35" a="1"/>
  <c r="FZ1629" i="35" s="1"/>
  <c r="DN1629" i="35" a="1"/>
  <c r="DN1629" i="35" s="1"/>
  <c r="CV1629" i="35" a="1"/>
  <c r="CV1629" i="35" s="1"/>
  <c r="BK1629" i="35" a="1"/>
  <c r="BK1629" i="35" s="1"/>
  <c r="AU1629" i="35" a="1"/>
  <c r="AU1629" i="35" s="1"/>
  <c r="AE1629" i="35" a="1"/>
  <c r="AE1629" i="35" s="1"/>
  <c r="O1629" i="35" a="1"/>
  <c r="O1629" i="35" s="1"/>
  <c r="HL1628" i="35"/>
  <c r="GP1628" i="35"/>
  <c r="FT1628" i="35"/>
  <c r="EZ1628" i="35"/>
  <c r="EF1628" i="35"/>
  <c r="DV1628" i="35"/>
  <c r="DL1628" i="35"/>
  <c r="CZ1628" i="35"/>
  <c r="CQ1628" i="35"/>
  <c r="CH1628" i="35"/>
  <c r="BY1628" i="35"/>
  <c r="BP1628" i="35"/>
  <c r="BF1628" i="35"/>
  <c r="AW1628" i="35"/>
  <c r="AN1628" i="35"/>
  <c r="AE1628" i="35"/>
  <c r="W1628" i="35"/>
  <c r="O1628" i="35"/>
  <c r="G1628" i="35"/>
  <c r="HL1627" i="35"/>
  <c r="HD1627" i="35"/>
  <c r="GV1627" i="35"/>
  <c r="GN1627" i="35"/>
  <c r="GF1627" i="35"/>
  <c r="FX1627" i="35"/>
  <c r="FP1627" i="35"/>
  <c r="FH1627" i="35"/>
  <c r="EZ1627" i="35"/>
  <c r="ER1627" i="35"/>
  <c r="EJ1627" i="35"/>
  <c r="EB1627" i="35"/>
  <c r="DT1627" i="35"/>
  <c r="DL1627" i="35"/>
  <c r="DD1627" i="35"/>
  <c r="CV1627" i="35"/>
  <c r="CN1627" i="35"/>
  <c r="CF1627" i="35"/>
  <c r="BX1627" i="35"/>
  <c r="BP1627" i="35"/>
  <c r="BH1627" i="35"/>
  <c r="AZ1627" i="35"/>
  <c r="AR1627" i="35"/>
  <c r="AJ1627" i="35"/>
  <c r="AB1627" i="35"/>
  <c r="T1627" i="35"/>
  <c r="L1627" i="35"/>
  <c r="D1627" i="35"/>
  <c r="EF1631" i="35"/>
  <c r="ED1629" i="35" a="1"/>
  <c r="ED1629" i="35" s="1"/>
  <c r="DL1629" i="35" a="1"/>
  <c r="DL1629" i="35" s="1"/>
  <c r="CA1629" i="35" a="1"/>
  <c r="CA1629" i="35" s="1"/>
  <c r="BI1629" i="35" a="1"/>
  <c r="BI1629" i="35" s="1"/>
  <c r="AS1629" i="35" a="1"/>
  <c r="AS1629" i="35" s="1"/>
  <c r="AC1629" i="35" a="1"/>
  <c r="AC1629" i="35" s="1"/>
  <c r="M1629" i="35" a="1"/>
  <c r="M1629" i="35" s="1"/>
  <c r="HH1628" i="35"/>
  <c r="GN1628" i="35"/>
  <c r="FR1628" i="35"/>
  <c r="EV1628" i="35"/>
  <c r="EE1628" i="35"/>
  <c r="DU1628" i="35"/>
  <c r="DJ1628" i="35"/>
  <c r="CY1628" i="35"/>
  <c r="CP1628" i="35"/>
  <c r="CG1628" i="35"/>
  <c r="BX1628" i="35"/>
  <c r="BN1628" i="35"/>
  <c r="BE1628" i="35"/>
  <c r="AV1628" i="35"/>
  <c r="AM1628" i="35"/>
  <c r="AD1628" i="35"/>
  <c r="V1628" i="35"/>
  <c r="N1628" i="35"/>
  <c r="F1628" i="35"/>
  <c r="HK1627" i="35"/>
  <c r="HC1627" i="35"/>
  <c r="GU1627" i="35"/>
  <c r="GM1627" i="35"/>
  <c r="GE1627" i="35"/>
  <c r="FW1627" i="35"/>
  <c r="FO1627" i="35"/>
  <c r="FG1627" i="35"/>
  <c r="EY1627" i="35"/>
  <c r="EQ1627" i="35"/>
  <c r="EI1627" i="35"/>
  <c r="EA1627" i="35"/>
  <c r="DS1627" i="35"/>
  <c r="DK1627" i="35"/>
  <c r="DC1627" i="35"/>
  <c r="CU1627" i="35"/>
  <c r="CM1627" i="35"/>
  <c r="CE1627" i="35"/>
  <c r="BW1627" i="35"/>
  <c r="BO1627" i="35"/>
  <c r="BG1627" i="35"/>
  <c r="AY1627" i="35"/>
  <c r="AQ1627" i="35"/>
  <c r="AI1627" i="35"/>
  <c r="AA1627" i="35"/>
  <c r="S1627" i="35"/>
  <c r="K1627" i="35"/>
  <c r="HP1626" i="35" a="1"/>
  <c r="HP1626" i="35" s="1"/>
  <c r="HL1626" i="35" a="1"/>
  <c r="HL1626" i="35" s="1"/>
  <c r="HH1626" i="35" a="1"/>
  <c r="HH1626" i="35" s="1"/>
  <c r="HD1626" i="35" a="1"/>
  <c r="HD1626" i="35" s="1"/>
  <c r="GZ1626" i="35" a="1"/>
  <c r="GZ1626" i="35" s="1"/>
  <c r="GV1626" i="35" a="1"/>
  <c r="GV1626" i="35" s="1"/>
  <c r="GR1626" i="35" a="1"/>
  <c r="GR1626" i="35" s="1"/>
  <c r="GN1626" i="35" a="1"/>
  <c r="GN1626" i="35" s="1"/>
  <c r="GJ1626" i="35" a="1"/>
  <c r="GJ1626" i="35" s="1"/>
  <c r="GF1626" i="35" a="1"/>
  <c r="GF1626" i="35" s="1"/>
  <c r="CZ1631" i="35"/>
  <c r="HJ1630" i="35" a="1"/>
  <c r="HJ1630" i="35" s="1"/>
  <c r="BR1630" i="35" a="1"/>
  <c r="BR1630" i="35" s="1"/>
  <c r="GS1629" i="35" a="1"/>
  <c r="GS1629" i="35" s="1"/>
  <c r="FS1629" i="35" a="1"/>
  <c r="FS1629" i="35" s="1"/>
  <c r="EB1629" i="35" a="1"/>
  <c r="EB1629" i="35" s="1"/>
  <c r="CQ1629" i="35" a="1"/>
  <c r="CQ1629" i="35" s="1"/>
  <c r="BY1629" i="35" a="1"/>
  <c r="BY1629" i="35" s="1"/>
  <c r="BG1629" i="35" a="1"/>
  <c r="BG1629" i="35" s="1"/>
  <c r="AQ1629" i="35" a="1"/>
  <c r="AQ1629" i="35" s="1"/>
  <c r="AA1629" i="35" a="1"/>
  <c r="AA1629" i="35" s="1"/>
  <c r="K1629" i="35" a="1"/>
  <c r="K1629" i="35" s="1"/>
  <c r="HF1628" i="35"/>
  <c r="GJ1628" i="35"/>
  <c r="FP1628" i="35"/>
  <c r="ET1628" i="35"/>
  <c r="ED1628" i="35"/>
  <c r="DT1628" i="35"/>
  <c r="DH1628" i="35"/>
  <c r="CX1628" i="35"/>
  <c r="CO1628" i="35"/>
  <c r="CF1628" i="35"/>
  <c r="BV1628" i="35"/>
  <c r="BM1628" i="35"/>
  <c r="BD1628" i="35"/>
  <c r="AU1628" i="35"/>
  <c r="AL1628" i="35"/>
  <c r="AC1628" i="35"/>
  <c r="U1628" i="35"/>
  <c r="M1628" i="35"/>
  <c r="E1628" i="35"/>
  <c r="HJ1627" i="35"/>
  <c r="HB1627" i="35"/>
  <c r="GT1627" i="35"/>
  <c r="GL1627" i="35"/>
  <c r="GD1627" i="35"/>
  <c r="FV1627" i="35"/>
  <c r="FN1627" i="35"/>
  <c r="FF1627" i="35"/>
  <c r="EX1627" i="35"/>
  <c r="EP1627" i="35"/>
  <c r="EH1627" i="35"/>
  <c r="DZ1627" i="35"/>
  <c r="DR1627" i="35"/>
  <c r="DJ1627" i="35"/>
  <c r="DB1627" i="35"/>
  <c r="CT1627" i="35"/>
  <c r="CL1627" i="35"/>
  <c r="CD1627" i="35"/>
  <c r="BV1627" i="35"/>
  <c r="BN1627" i="35"/>
  <c r="BF1627" i="35"/>
  <c r="AX1627" i="35"/>
  <c r="AP1627" i="35"/>
  <c r="AH1627" i="35"/>
  <c r="Z1627" i="35"/>
  <c r="R1627" i="35"/>
  <c r="J1627" i="35"/>
  <c r="AZ1631" i="35"/>
  <c r="FM1629" i="35" a="1"/>
  <c r="FM1629" i="35" s="1"/>
  <c r="DW1629" i="35" a="1"/>
  <c r="DW1629" i="35" s="1"/>
  <c r="DE1629" i="35" a="1"/>
  <c r="DE1629" i="35" s="1"/>
  <c r="BC1629" i="35" a="1"/>
  <c r="BC1629" i="35" s="1"/>
  <c r="AM1629" i="35" a="1"/>
  <c r="AM1629" i="35" s="1"/>
  <c r="W1629" i="35" a="1"/>
  <c r="W1629" i="35" s="1"/>
  <c r="G1629" i="35" a="1"/>
  <c r="G1629" i="35" s="1"/>
  <c r="GZ1628" i="35"/>
  <c r="GF1628" i="35"/>
  <c r="FJ1628" i="35"/>
  <c r="EN1628" i="35"/>
  <c r="EB1628" i="35"/>
  <c r="DP1628" i="35"/>
  <c r="DF1628" i="35"/>
  <c r="CV1628" i="35"/>
  <c r="CL1628" i="35"/>
  <c r="CC1628" i="35"/>
  <c r="BT1628" i="35"/>
  <c r="BK1628" i="35"/>
  <c r="BB1628" i="35"/>
  <c r="AS1628" i="35"/>
  <c r="AJ1628" i="35"/>
  <c r="AA1628" i="35"/>
  <c r="S1628" i="35"/>
  <c r="K1628" i="35"/>
  <c r="HP1627" i="35"/>
  <c r="HH1627" i="35"/>
  <c r="GZ1627" i="35"/>
  <c r="GR1627" i="35"/>
  <c r="GJ1627" i="35"/>
  <c r="GB1627" i="35"/>
  <c r="FT1627" i="35"/>
  <c r="FL1627" i="35"/>
  <c r="FD1627" i="35"/>
  <c r="EV1627" i="35"/>
  <c r="EN1627" i="35"/>
  <c r="EF1627" i="35"/>
  <c r="DX1627" i="35"/>
  <c r="DP1627" i="35"/>
  <c r="DH1627" i="35"/>
  <c r="CZ1627" i="35"/>
  <c r="CR1627" i="35"/>
  <c r="CJ1627" i="35"/>
  <c r="CB1627" i="35"/>
  <c r="BT1627" i="35"/>
  <c r="BL1627" i="35"/>
  <c r="BD1627" i="35"/>
  <c r="AV1627" i="35"/>
  <c r="AN1627" i="35"/>
  <c r="AF1627" i="35"/>
  <c r="X1627" i="35"/>
  <c r="P1627" i="35"/>
  <c r="H1627" i="35"/>
  <c r="T1631" i="35"/>
  <c r="GD1630" i="35" a="1"/>
  <c r="GD1630" i="35" s="1"/>
  <c r="HM1629" i="35" a="1"/>
  <c r="HM1629" i="35" s="1"/>
  <c r="GI1629" i="35" a="1"/>
  <c r="GI1629" i="35" s="1"/>
  <c r="FJ1629" i="35" a="1"/>
  <c r="FJ1629" i="35" s="1"/>
  <c r="EM1629" i="35" a="1"/>
  <c r="EM1629" i="35" s="1"/>
  <c r="DU1629" i="35" a="1"/>
  <c r="DU1629" i="35" s="1"/>
  <c r="BR1629" i="35" a="1"/>
  <c r="BR1629" i="35" s="1"/>
  <c r="BA1629" i="35" a="1"/>
  <c r="BA1629" i="35" s="1"/>
  <c r="AK1629" i="35" a="1"/>
  <c r="AK1629" i="35" s="1"/>
  <c r="U1629" i="35" a="1"/>
  <c r="U1629" i="35" s="1"/>
  <c r="E1629" i="35" a="1"/>
  <c r="E1629" i="35" s="1"/>
  <c r="GX1628" i="35"/>
  <c r="GB1628" i="35"/>
  <c r="FH1628" i="35"/>
  <c r="EL1628" i="35"/>
  <c r="DZ1628" i="35"/>
  <c r="DO1628" i="35"/>
  <c r="DE1628" i="35"/>
  <c r="CT1628" i="35"/>
  <c r="CK1628" i="35"/>
  <c r="CB1628" i="35"/>
  <c r="BS1628" i="35"/>
  <c r="BJ1628" i="35"/>
  <c r="BA1628" i="35"/>
  <c r="AR1628" i="35"/>
  <c r="AH1628" i="35"/>
  <c r="Z1628" i="35"/>
  <c r="R1628" i="35"/>
  <c r="J1628" i="35"/>
  <c r="HO1627" i="35"/>
  <c r="HG1627" i="35"/>
  <c r="GY1627" i="35"/>
  <c r="GQ1627" i="35"/>
  <c r="GI1627" i="35"/>
  <c r="GA1627" i="35"/>
  <c r="FS1627" i="35"/>
  <c r="FK1627" i="35"/>
  <c r="FC1627" i="35"/>
  <c r="EU1627" i="35"/>
  <c r="EM1627" i="35"/>
  <c r="EE1627" i="35"/>
  <c r="DW1627" i="35"/>
  <c r="DO1627" i="35"/>
  <c r="DG1627" i="35"/>
  <c r="CY1627" i="35"/>
  <c r="CQ1627" i="35"/>
  <c r="CI1627" i="35"/>
  <c r="CA1627" i="35"/>
  <c r="BS1627" i="35"/>
  <c r="BK1627" i="35"/>
  <c r="BC1627" i="35"/>
  <c r="AU1627" i="35"/>
  <c r="AM1627" i="35"/>
  <c r="AE1627" i="35"/>
  <c r="W1627" i="35"/>
  <c r="O1627" i="35"/>
  <c r="G1627" i="35"/>
  <c r="HN1631" i="35"/>
  <c r="EK1629" i="35" a="1"/>
  <c r="EK1629" i="35" s="1"/>
  <c r="CH1629" i="35" a="1"/>
  <c r="CH1629" i="35" s="1"/>
  <c r="BP1629" i="35" a="1"/>
  <c r="BP1629" i="35" s="1"/>
  <c r="AY1629" i="35" a="1"/>
  <c r="AY1629" i="35" s="1"/>
  <c r="AI1629" i="35" a="1"/>
  <c r="AI1629" i="35" s="1"/>
  <c r="S1629" i="35" a="1"/>
  <c r="S1629" i="35" s="1"/>
  <c r="HP1628" i="35"/>
  <c r="GV1628" i="35"/>
  <c r="FZ1628" i="35"/>
  <c r="FD1628" i="35"/>
  <c r="EK1628" i="35"/>
  <c r="DX1628" i="35"/>
  <c r="DN1628" i="35"/>
  <c r="DD1628" i="35"/>
  <c r="CS1628" i="35"/>
  <c r="CJ1628" i="35"/>
  <c r="CA1628" i="35"/>
  <c r="BR1628" i="35"/>
  <c r="BI1628" i="35"/>
  <c r="AZ1628" i="35"/>
  <c r="AP1628" i="35"/>
  <c r="AG1628" i="35"/>
  <c r="Y1628" i="35"/>
  <c r="Q1628" i="35"/>
  <c r="I1628" i="35"/>
  <c r="HN1627" i="35"/>
  <c r="HF1627" i="35"/>
  <c r="GX1627" i="35"/>
  <c r="GP1627" i="35"/>
  <c r="GH1627" i="35"/>
  <c r="FZ1627" i="35"/>
  <c r="FR1627" i="35"/>
  <c r="FJ1627" i="35"/>
  <c r="FB1627" i="35"/>
  <c r="ET1627" i="35"/>
  <c r="EL1627" i="35"/>
  <c r="ED1627" i="35"/>
  <c r="DV1627" i="35"/>
  <c r="DN1627" i="35"/>
  <c r="DF1627" i="35"/>
  <c r="CX1627" i="35"/>
  <c r="CP1627" i="35"/>
  <c r="CH1627" i="35"/>
  <c r="BZ1627" i="35"/>
  <c r="BR1627" i="35"/>
  <c r="BJ1627" i="35"/>
  <c r="BB1627" i="35"/>
  <c r="AT1627" i="35"/>
  <c r="AL1627" i="35"/>
  <c r="AD1627" i="35"/>
  <c r="V1627" i="35"/>
  <c r="N1627" i="35"/>
  <c r="F1627" i="35"/>
  <c r="CO1629" i="35" a="1"/>
  <c r="CO1629" i="35" s="1"/>
  <c r="Y1629" i="35" a="1"/>
  <c r="Y1629" i="35" s="1"/>
  <c r="FB1628" i="35"/>
  <c r="DB1628" i="35"/>
  <c r="BQ1628" i="35"/>
  <c r="AF1628" i="35"/>
  <c r="HI1627" i="35"/>
  <c r="GC1627" i="35"/>
  <c r="EW1627" i="35"/>
  <c r="DQ1627" i="35"/>
  <c r="CK1627" i="35"/>
  <c r="BE1627" i="35"/>
  <c r="Y1627" i="35"/>
  <c r="HK1626" i="35" a="1"/>
  <c r="HK1626" i="35" s="1"/>
  <c r="HA1626" i="35" a="1"/>
  <c r="HA1626" i="35" s="1"/>
  <c r="GP1626" i="35" a="1"/>
  <c r="GP1626" i="35" s="1"/>
  <c r="GE1626" i="35" a="1"/>
  <c r="GE1626" i="35" s="1"/>
  <c r="FW1626" i="35" a="1"/>
  <c r="FW1626" i="35" s="1"/>
  <c r="FO1626" i="35" a="1"/>
  <c r="FO1626" i="35" s="1"/>
  <c r="FG1626" i="35" a="1"/>
  <c r="FG1626" i="35" s="1"/>
  <c r="EY1626" i="35" a="1"/>
  <c r="EY1626" i="35" s="1"/>
  <c r="Z1630" i="35" a="1"/>
  <c r="Z1630" i="35" s="1"/>
  <c r="FC1629" i="35" a="1"/>
  <c r="FC1629" i="35" s="1"/>
  <c r="CF1629" i="35" a="1"/>
  <c r="CF1629" i="35" s="1"/>
  <c r="Q1629" i="35" a="1"/>
  <c r="Q1629" i="35" s="1"/>
  <c r="ER1628" i="35"/>
  <c r="CW1628" i="35"/>
  <c r="BL1628" i="35"/>
  <c r="AB1628" i="35"/>
  <c r="HE1627" i="35"/>
  <c r="FY1627" i="35"/>
  <c r="ES1627" i="35"/>
  <c r="DM1627" i="35"/>
  <c r="CG1627" i="35"/>
  <c r="BA1627" i="35"/>
  <c r="U1627" i="35"/>
  <c r="HJ1626" i="35" a="1"/>
  <c r="HJ1626" i="35" s="1"/>
  <c r="GY1626" i="35" a="1"/>
  <c r="GY1626" i="35" s="1"/>
  <c r="GO1626" i="35" a="1"/>
  <c r="GO1626" i="35" s="1"/>
  <c r="GD1626" i="35" a="1"/>
  <c r="GD1626" i="35" s="1"/>
  <c r="FV1626" i="35" a="1"/>
  <c r="FV1626" i="35" s="1"/>
  <c r="FN1626" i="35" a="1"/>
  <c r="FN1626" i="35" s="1"/>
  <c r="FF1626" i="35" a="1"/>
  <c r="FF1626" i="35" s="1"/>
  <c r="EX1626" i="35" a="1"/>
  <c r="EX1626" i="35" s="1"/>
  <c r="ER1626" i="35" a="1"/>
  <c r="ER1626" i="35" s="1"/>
  <c r="EN1626" i="35" a="1"/>
  <c r="EN1626" i="35" s="1"/>
  <c r="EJ1626" i="35" a="1"/>
  <c r="EJ1626" i="35" s="1"/>
  <c r="EF1626" i="35" a="1"/>
  <c r="EF1626" i="35" s="1"/>
  <c r="EB1626" i="35" a="1"/>
  <c r="EB1626" i="35" s="1"/>
  <c r="DX1626" i="35" a="1"/>
  <c r="DX1626" i="35" s="1"/>
  <c r="DT1626" i="35" a="1"/>
  <c r="DT1626" i="35" s="1"/>
  <c r="DP1626" i="35" a="1"/>
  <c r="DP1626" i="35" s="1"/>
  <c r="DL1626" i="35" a="1"/>
  <c r="DL1626" i="35" s="1"/>
  <c r="DH1626" i="35" a="1"/>
  <c r="DH1626" i="35" s="1"/>
  <c r="DD1626" i="35" a="1"/>
  <c r="DD1626" i="35" s="1"/>
  <c r="CZ1626" i="35" a="1"/>
  <c r="CZ1626" i="35" s="1"/>
  <c r="CV1626" i="35" a="1"/>
  <c r="CV1626" i="35" s="1"/>
  <c r="CR1626" i="35" a="1"/>
  <c r="CR1626" i="35" s="1"/>
  <c r="CN1626" i="35" a="1"/>
  <c r="CN1626" i="35" s="1"/>
  <c r="CJ1626" i="35" a="1"/>
  <c r="CJ1626" i="35" s="1"/>
  <c r="CF1626" i="35" a="1"/>
  <c r="CF1626" i="35" s="1"/>
  <c r="CB1626" i="35" a="1"/>
  <c r="CB1626" i="35" s="1"/>
  <c r="BX1626" i="35" a="1"/>
  <c r="BX1626" i="35" s="1"/>
  <c r="BT1626" i="35" a="1"/>
  <c r="BT1626" i="35" s="1"/>
  <c r="BP1626" i="35" a="1"/>
  <c r="BP1626" i="35" s="1"/>
  <c r="BL1626" i="35" a="1"/>
  <c r="BL1626" i="35" s="1"/>
  <c r="BH1626" i="35" a="1"/>
  <c r="BH1626" i="35" s="1"/>
  <c r="BD1626" i="35" a="1"/>
  <c r="BD1626" i="35" s="1"/>
  <c r="AZ1626" i="35" a="1"/>
  <c r="AZ1626" i="35" s="1"/>
  <c r="AV1626" i="35" a="1"/>
  <c r="AV1626" i="35" s="1"/>
  <c r="AR1626" i="35" a="1"/>
  <c r="AR1626" i="35" s="1"/>
  <c r="AN1626" i="35" a="1"/>
  <c r="AN1626" i="35" s="1"/>
  <c r="AJ1626" i="35" a="1"/>
  <c r="AJ1626" i="35" s="1"/>
  <c r="AF1626" i="35" a="1"/>
  <c r="AF1626" i="35" s="1"/>
  <c r="AB1626" i="35" a="1"/>
  <c r="AB1626" i="35" s="1"/>
  <c r="X1626" i="35" a="1"/>
  <c r="X1626" i="35" s="1"/>
  <c r="T1626" i="35" a="1"/>
  <c r="T1626" i="35" s="1"/>
  <c r="P1626" i="35" a="1"/>
  <c r="P1626" i="35" s="1"/>
  <c r="L1626" i="35" a="1"/>
  <c r="L1626" i="35" s="1"/>
  <c r="H1626" i="35" a="1"/>
  <c r="H1626" i="35" s="1"/>
  <c r="D1626" i="35" a="1"/>
  <c r="D1626" i="35" s="1"/>
  <c r="HM1625" i="35" a="1"/>
  <c r="HM1625" i="35" s="1"/>
  <c r="I1629" i="35" a="1"/>
  <c r="I1629" i="35" s="1"/>
  <c r="HN1628" i="35"/>
  <c r="EJ1628" i="35"/>
  <c r="CR1628" i="35"/>
  <c r="BH1628" i="35"/>
  <c r="X1628" i="35"/>
  <c r="HA1627" i="35"/>
  <c r="FU1627" i="35"/>
  <c r="EO1627" i="35"/>
  <c r="DI1627" i="35"/>
  <c r="CC1627" i="35"/>
  <c r="AW1627" i="35"/>
  <c r="Q1627" i="35"/>
  <c r="HI1626" i="35" a="1"/>
  <c r="HI1626" i="35" s="1"/>
  <c r="GX1626" i="35" a="1"/>
  <c r="GX1626" i="35" s="1"/>
  <c r="GM1626" i="35" a="1"/>
  <c r="GM1626" i="35" s="1"/>
  <c r="GC1626" i="35" a="1"/>
  <c r="GC1626" i="35" s="1"/>
  <c r="FU1626" i="35" a="1"/>
  <c r="FU1626" i="35" s="1"/>
  <c r="FM1626" i="35" a="1"/>
  <c r="FM1626" i="35" s="1"/>
  <c r="FE1626" i="35" a="1"/>
  <c r="FE1626" i="35" s="1"/>
  <c r="EW1626" i="35" a="1"/>
  <c r="EW1626" i="35" s="1"/>
  <c r="BE1629" i="35" a="1"/>
  <c r="BE1629" i="35" s="1"/>
  <c r="GR1628" i="35"/>
  <c r="DW1628" i="35"/>
  <c r="CI1628" i="35"/>
  <c r="AX1628" i="35"/>
  <c r="P1628" i="35"/>
  <c r="GS1627" i="35"/>
  <c r="FM1627" i="35"/>
  <c r="EG1627" i="35"/>
  <c r="DA1627" i="35"/>
  <c r="BU1627" i="35"/>
  <c r="AO1627" i="35"/>
  <c r="I1627" i="35"/>
  <c r="HF1626" i="35" a="1"/>
  <c r="HF1626" i="35" s="1"/>
  <c r="GU1626" i="35" a="1"/>
  <c r="GU1626" i="35" s="1"/>
  <c r="GK1626" i="35" a="1"/>
  <c r="GK1626" i="35" s="1"/>
  <c r="GA1626" i="35" a="1"/>
  <c r="GA1626" i="35" s="1"/>
  <c r="FS1626" i="35" a="1"/>
  <c r="FS1626" i="35" s="1"/>
  <c r="FK1626" i="35" a="1"/>
  <c r="FK1626" i="35" s="1"/>
  <c r="FC1626" i="35" a="1"/>
  <c r="FC1626" i="35" s="1"/>
  <c r="EU1626" i="35" a="1"/>
  <c r="EU1626" i="35" s="1"/>
  <c r="AW1629" i="35" a="1"/>
  <c r="AW1629" i="35" s="1"/>
  <c r="GH1628" i="35"/>
  <c r="DR1628" i="35"/>
  <c r="CD1628" i="35"/>
  <c r="AT1628" i="35"/>
  <c r="L1628" i="35"/>
  <c r="GO1627" i="35"/>
  <c r="FI1627" i="35"/>
  <c r="EC1627" i="35"/>
  <c r="CW1627" i="35"/>
  <c r="BQ1627" i="35"/>
  <c r="AK1627" i="35"/>
  <c r="E1627" i="35"/>
  <c r="HO1626" i="35" a="1"/>
  <c r="HO1626" i="35" s="1"/>
  <c r="HE1626" i="35" a="1"/>
  <c r="HE1626" i="35" s="1"/>
  <c r="GT1626" i="35" a="1"/>
  <c r="GT1626" i="35" s="1"/>
  <c r="GI1626" i="35" a="1"/>
  <c r="GI1626" i="35" s="1"/>
  <c r="FZ1626" i="35" a="1"/>
  <c r="FZ1626" i="35" s="1"/>
  <c r="FR1626" i="35" a="1"/>
  <c r="FR1626" i="35" s="1"/>
  <c r="FJ1626" i="35" a="1"/>
  <c r="FJ1626" i="35" s="1"/>
  <c r="FB1626" i="35" a="1"/>
  <c r="FB1626" i="35" s="1"/>
  <c r="ET1626" i="35" a="1"/>
  <c r="ET1626" i="35" s="1"/>
  <c r="EP1626" i="35" a="1"/>
  <c r="EP1626" i="35" s="1"/>
  <c r="EL1626" i="35" a="1"/>
  <c r="EL1626" i="35" s="1"/>
  <c r="EH1626" i="35" a="1"/>
  <c r="EH1626" i="35" s="1"/>
  <c r="ED1626" i="35" a="1"/>
  <c r="ED1626" i="35" s="1"/>
  <c r="DZ1626" i="35" a="1"/>
  <c r="DZ1626" i="35" s="1"/>
  <c r="DV1626" i="35" a="1"/>
  <c r="DV1626" i="35" s="1"/>
  <c r="DR1626" i="35" a="1"/>
  <c r="DR1626" i="35" s="1"/>
  <c r="DN1626" i="35" a="1"/>
  <c r="DN1626" i="35" s="1"/>
  <c r="DJ1626" i="35" a="1"/>
  <c r="DJ1626" i="35" s="1"/>
  <c r="DF1626" i="35" a="1"/>
  <c r="DF1626" i="35" s="1"/>
  <c r="DB1626" i="35" a="1"/>
  <c r="DB1626" i="35" s="1"/>
  <c r="CX1626" i="35" a="1"/>
  <c r="CX1626" i="35" s="1"/>
  <c r="CT1626" i="35" a="1"/>
  <c r="CT1626" i="35" s="1"/>
  <c r="CP1626" i="35" a="1"/>
  <c r="CP1626" i="35" s="1"/>
  <c r="CL1626" i="35" a="1"/>
  <c r="CL1626" i="35" s="1"/>
  <c r="CH1626" i="35" a="1"/>
  <c r="CH1626" i="35" s="1"/>
  <c r="CD1626" i="35" a="1"/>
  <c r="CD1626" i="35" s="1"/>
  <c r="BZ1626" i="35" a="1"/>
  <c r="BZ1626" i="35" s="1"/>
  <c r="BV1626" i="35" a="1"/>
  <c r="BV1626" i="35" s="1"/>
  <c r="BR1626" i="35" a="1"/>
  <c r="BR1626" i="35" s="1"/>
  <c r="BN1626" i="35" a="1"/>
  <c r="BN1626" i="35" s="1"/>
  <c r="BJ1626" i="35" a="1"/>
  <c r="BJ1626" i="35" s="1"/>
  <c r="BF1626" i="35" a="1"/>
  <c r="BF1626" i="35" s="1"/>
  <c r="BB1626" i="35" a="1"/>
  <c r="BB1626" i="35" s="1"/>
  <c r="AX1626" i="35" a="1"/>
  <c r="AX1626" i="35" s="1"/>
  <c r="AT1626" i="35" a="1"/>
  <c r="AT1626" i="35" s="1"/>
  <c r="AP1626" i="35" a="1"/>
  <c r="AP1626" i="35" s="1"/>
  <c r="AL1626" i="35" a="1"/>
  <c r="AL1626" i="35" s="1"/>
  <c r="AH1626" i="35" a="1"/>
  <c r="AH1626" i="35" s="1"/>
  <c r="AD1626" i="35" a="1"/>
  <c r="AD1626" i="35" s="1"/>
  <c r="Z1626" i="35" a="1"/>
  <c r="Z1626" i="35" s="1"/>
  <c r="V1626" i="35" a="1"/>
  <c r="V1626" i="35" s="1"/>
  <c r="R1626" i="35" a="1"/>
  <c r="R1626" i="35" s="1"/>
  <c r="N1626" i="35" a="1"/>
  <c r="N1626" i="35" s="1"/>
  <c r="J1626" i="35" a="1"/>
  <c r="J1626" i="35" s="1"/>
  <c r="F1626" i="35" a="1"/>
  <c r="F1626" i="35" s="1"/>
  <c r="GH1631" i="35"/>
  <c r="GP1629" i="35" a="1"/>
  <c r="GP1629" i="35" s="1"/>
  <c r="DG1629" i="35" a="1"/>
  <c r="DG1629" i="35" s="1"/>
  <c r="AO1629" i="35" a="1"/>
  <c r="AO1629" i="35" s="1"/>
  <c r="FX1628" i="35"/>
  <c r="DM1628" i="35"/>
  <c r="BZ1628" i="35"/>
  <c r="AO1628" i="35"/>
  <c r="H1628" i="35"/>
  <c r="GK1627" i="35"/>
  <c r="FE1627" i="35"/>
  <c r="DY1627" i="35"/>
  <c r="CS1627" i="35"/>
  <c r="BM1627" i="35"/>
  <c r="AG1627" i="35"/>
  <c r="HN1626" i="35" a="1"/>
  <c r="HN1626" i="35" s="1"/>
  <c r="HC1626" i="35" a="1"/>
  <c r="HC1626" i="35" s="1"/>
  <c r="GS1626" i="35" a="1"/>
  <c r="GS1626" i="35" s="1"/>
  <c r="GH1626" i="35" a="1"/>
  <c r="GH1626" i="35" s="1"/>
  <c r="FY1626" i="35" a="1"/>
  <c r="FY1626" i="35" s="1"/>
  <c r="FQ1626" i="35" a="1"/>
  <c r="FQ1626" i="35" s="1"/>
  <c r="FI1626" i="35" a="1"/>
  <c r="FI1626" i="35" s="1"/>
  <c r="FA1626" i="35" a="1"/>
  <c r="FA1626" i="35" s="1"/>
  <c r="GC1629" i="35" a="1"/>
  <c r="GC1629" i="35" s="1"/>
  <c r="CN1628" i="35"/>
  <c r="FQ1627" i="35"/>
  <c r="AS1627" i="35"/>
  <c r="GG1626" i="35" a="1"/>
  <c r="GG1626" i="35" s="1"/>
  <c r="EZ1626" i="35" a="1"/>
  <c r="EZ1626" i="35" s="1"/>
  <c r="EG1626" i="35" a="1"/>
  <c r="EG1626" i="35" s="1"/>
  <c r="DQ1626" i="35" a="1"/>
  <c r="DQ1626" i="35" s="1"/>
  <c r="DA1626" i="35" a="1"/>
  <c r="DA1626" i="35" s="1"/>
  <c r="BU1628" i="35"/>
  <c r="FA1627" i="35"/>
  <c r="AC1627" i="35"/>
  <c r="GB1626" i="35" a="1"/>
  <c r="GB1626" i="35" s="1"/>
  <c r="EV1626" i="35" a="1"/>
  <c r="EV1626" i="35" s="1"/>
  <c r="EE1626" i="35" a="1"/>
  <c r="EE1626" i="35" s="1"/>
  <c r="DO1626" i="35" a="1"/>
  <c r="DO1626" i="35" s="1"/>
  <c r="CY1626" i="35" a="1"/>
  <c r="CY1626" i="35" s="1"/>
  <c r="CI1626" i="35" a="1"/>
  <c r="CI1626" i="35" s="1"/>
  <c r="BS1626" i="35" a="1"/>
  <c r="BS1626" i="35" s="1"/>
  <c r="BC1626" i="35" a="1"/>
  <c r="BC1626" i="35" s="1"/>
  <c r="AM1626" i="35" a="1"/>
  <c r="AM1626" i="35" s="1"/>
  <c r="W1626" i="35" a="1"/>
  <c r="W1626" i="35" s="1"/>
  <c r="G1626" i="35" a="1"/>
  <c r="G1626" i="35" s="1"/>
  <c r="HI1625" i="35" a="1"/>
  <c r="HI1625" i="35" s="1"/>
  <c r="HA1625" i="35" a="1"/>
  <c r="HA1625" i="35" s="1"/>
  <c r="GS1625" i="35" a="1"/>
  <c r="GS1625" i="35" s="1"/>
  <c r="GK1625" i="35" a="1"/>
  <c r="GK1625" i="35" s="1"/>
  <c r="GC1625" i="35" a="1"/>
  <c r="GC1625" i="35" s="1"/>
  <c r="FU1625" i="35" a="1"/>
  <c r="FU1625" i="35" s="1"/>
  <c r="FM1625" i="35" a="1"/>
  <c r="FM1625" i="35" s="1"/>
  <c r="FE1625" i="35" a="1"/>
  <c r="FE1625" i="35" s="1"/>
  <c r="EW1625" i="35" a="1"/>
  <c r="EW1625" i="35" s="1"/>
  <c r="EO1625" i="35" a="1"/>
  <c r="EO1625" i="35" s="1"/>
  <c r="EG1625" i="35" a="1"/>
  <c r="EG1625" i="35" s="1"/>
  <c r="HK1624" i="35"/>
  <c r="HC1624" i="35"/>
  <c r="GU1624" i="35"/>
  <c r="GM1624" i="35"/>
  <c r="GE1624" i="35"/>
  <c r="FW1624" i="35"/>
  <c r="FO1624" i="35"/>
  <c r="FG1624" i="35"/>
  <c r="EY1624" i="35"/>
  <c r="EQ1624" i="35"/>
  <c r="EI1624" i="35"/>
  <c r="EA1624" i="35"/>
  <c r="DS1624" i="35"/>
  <c r="DK1624" i="35"/>
  <c r="DC1624" i="35"/>
  <c r="CU1624" i="35"/>
  <c r="CM1624" i="35"/>
  <c r="CE1624" i="35"/>
  <c r="BW1624" i="35"/>
  <c r="BO1624" i="35"/>
  <c r="BG1624" i="35"/>
  <c r="AY1624" i="35"/>
  <c r="AQ1624" i="35"/>
  <c r="AI1624" i="35"/>
  <c r="AA1624" i="35"/>
  <c r="S1624" i="35"/>
  <c r="K1624" i="35"/>
  <c r="HP1623" i="35" a="1"/>
  <c r="HP1623" i="35" s="1"/>
  <c r="HL1623" i="35" a="1"/>
  <c r="HL1623" i="35" s="1"/>
  <c r="HH1623" i="35" a="1"/>
  <c r="HH1623" i="35" s="1"/>
  <c r="HD1623" i="35" a="1"/>
  <c r="HD1623" i="35" s="1"/>
  <c r="GZ1623" i="35" a="1"/>
  <c r="GZ1623" i="35" s="1"/>
  <c r="GV1623" i="35" a="1"/>
  <c r="GV1623" i="35" s="1"/>
  <c r="GR1623" i="35" a="1"/>
  <c r="GR1623" i="35" s="1"/>
  <c r="GN1623" i="35" a="1"/>
  <c r="GN1623" i="35" s="1"/>
  <c r="GJ1623" i="35" a="1"/>
  <c r="GJ1623" i="35" s="1"/>
  <c r="GF1623" i="35" a="1"/>
  <c r="GF1623" i="35" s="1"/>
  <c r="GB1623" i="35" a="1"/>
  <c r="GB1623" i="35" s="1"/>
  <c r="FX1623" i="35" a="1"/>
  <c r="FX1623" i="35" s="1"/>
  <c r="FT1623" i="35" a="1"/>
  <c r="FT1623" i="35" s="1"/>
  <c r="FP1623" i="35" a="1"/>
  <c r="FP1623" i="35" s="1"/>
  <c r="FL1623" i="35" a="1"/>
  <c r="FL1623" i="35" s="1"/>
  <c r="FH1623" i="35" a="1"/>
  <c r="FH1623" i="35" s="1"/>
  <c r="FD1623" i="35" a="1"/>
  <c r="FD1623" i="35" s="1"/>
  <c r="EZ1623" i="35" a="1"/>
  <c r="EZ1623" i="35" s="1"/>
  <c r="EV1623" i="35" a="1"/>
  <c r="EV1623" i="35" s="1"/>
  <c r="ER1623" i="35" a="1"/>
  <c r="ER1623" i="35" s="1"/>
  <c r="EN1623" i="35" a="1"/>
  <c r="EN1623" i="35" s="1"/>
  <c r="EJ1623" i="35" a="1"/>
  <c r="EJ1623" i="35" s="1"/>
  <c r="EF1623" i="35" a="1"/>
  <c r="EF1623" i="35" s="1"/>
  <c r="EB1623" i="35" a="1"/>
  <c r="EB1623" i="35" s="1"/>
  <c r="DX1623" i="35" a="1"/>
  <c r="DX1623" i="35" s="1"/>
  <c r="DT1623" i="35" a="1"/>
  <c r="DT1623" i="35" s="1"/>
  <c r="DP1623" i="35" a="1"/>
  <c r="DP1623" i="35" s="1"/>
  <c r="DL1623" i="35" a="1"/>
  <c r="DL1623" i="35" s="1"/>
  <c r="DH1623" i="35" a="1"/>
  <c r="DH1623" i="35" s="1"/>
  <c r="DD1623" i="35" a="1"/>
  <c r="DD1623" i="35" s="1"/>
  <c r="CZ1623" i="35" a="1"/>
  <c r="CZ1623" i="35" s="1"/>
  <c r="CV1623" i="35" a="1"/>
  <c r="CV1623" i="35" s="1"/>
  <c r="CR1623" i="35" a="1"/>
  <c r="CR1623" i="35" s="1"/>
  <c r="CN1623" i="35" a="1"/>
  <c r="CN1623" i="35" s="1"/>
  <c r="CJ1623" i="35" a="1"/>
  <c r="CJ1623" i="35" s="1"/>
  <c r="CF1623" i="35" a="1"/>
  <c r="CF1623" i="35" s="1"/>
  <c r="CB1623" i="35" a="1"/>
  <c r="CB1623" i="35" s="1"/>
  <c r="BX1623" i="35" a="1"/>
  <c r="BX1623" i="35" s="1"/>
  <c r="BT1623" i="35" a="1"/>
  <c r="BT1623" i="35" s="1"/>
  <c r="BP1623" i="35" a="1"/>
  <c r="BP1623" i="35" s="1"/>
  <c r="BL1623" i="35" a="1"/>
  <c r="BL1623" i="35" s="1"/>
  <c r="BH1623" i="35" a="1"/>
  <c r="BH1623" i="35" s="1"/>
  <c r="BD1623" i="35" a="1"/>
  <c r="BD1623" i="35" s="1"/>
  <c r="AZ1623" i="35" a="1"/>
  <c r="AZ1623" i="35" s="1"/>
  <c r="AV1623" i="35" a="1"/>
  <c r="AV1623" i="35" s="1"/>
  <c r="AR1623" i="35" a="1"/>
  <c r="AR1623" i="35" s="1"/>
  <c r="AN1623" i="35" a="1"/>
  <c r="AN1623" i="35" s="1"/>
  <c r="AJ1623" i="35" a="1"/>
  <c r="AJ1623" i="35" s="1"/>
  <c r="AF1623" i="35" a="1"/>
  <c r="AF1623" i="35" s="1"/>
  <c r="AB1623" i="35" a="1"/>
  <c r="AB1623" i="35" s="1"/>
  <c r="X1623" i="35" a="1"/>
  <c r="X1623" i="35" s="1"/>
  <c r="T1623" i="35" a="1"/>
  <c r="T1623" i="35" s="1"/>
  <c r="P1623" i="35" a="1"/>
  <c r="P1623" i="35" s="1"/>
  <c r="L1623" i="35" a="1"/>
  <c r="L1623" i="35" s="1"/>
  <c r="H1623" i="35" a="1"/>
  <c r="H1623" i="35" s="1"/>
  <c r="D1623" i="35" a="1"/>
  <c r="D1623" i="35" s="1"/>
  <c r="CX1629" i="35" a="1"/>
  <c r="CX1629" i="35" s="1"/>
  <c r="BC1628" i="35"/>
  <c r="EK1627" i="35"/>
  <c r="M1627" i="35"/>
  <c r="HM1626" i="35" a="1"/>
  <c r="HM1626" i="35" s="1"/>
  <c r="FX1626" i="35" a="1"/>
  <c r="FX1626" i="35" s="1"/>
  <c r="ES1626" i="35" a="1"/>
  <c r="ES1626" i="35" s="1"/>
  <c r="EC1626" i="35" a="1"/>
  <c r="EC1626" i="35" s="1"/>
  <c r="DM1626" i="35" a="1"/>
  <c r="DM1626" i="35" s="1"/>
  <c r="CW1626" i="35" a="1"/>
  <c r="CW1626" i="35" s="1"/>
  <c r="CG1626" i="35" a="1"/>
  <c r="CG1626" i="35" s="1"/>
  <c r="BQ1626" i="35" a="1"/>
  <c r="BQ1626" i="35" s="1"/>
  <c r="BA1626" i="35" a="1"/>
  <c r="BA1626" i="35" s="1"/>
  <c r="AK1626" i="35" a="1"/>
  <c r="AK1626" i="35" s="1"/>
  <c r="U1626" i="35" a="1"/>
  <c r="U1626" i="35" s="1"/>
  <c r="E1626" i="35" a="1"/>
  <c r="E1626" i="35" s="1"/>
  <c r="HH1625" i="35" a="1"/>
  <c r="HH1625" i="35" s="1"/>
  <c r="GZ1625" i="35" a="1"/>
  <c r="GZ1625" i="35" s="1"/>
  <c r="GR1625" i="35" a="1"/>
  <c r="GR1625" i="35" s="1"/>
  <c r="GJ1625" i="35" a="1"/>
  <c r="GJ1625" i="35" s="1"/>
  <c r="GB1625" i="35" a="1"/>
  <c r="GB1625" i="35" s="1"/>
  <c r="FT1625" i="35" a="1"/>
  <c r="FT1625" i="35" s="1"/>
  <c r="FL1625" i="35" a="1"/>
  <c r="FL1625" i="35" s="1"/>
  <c r="FD1625" i="35" a="1"/>
  <c r="FD1625" i="35" s="1"/>
  <c r="EV1625" i="35" a="1"/>
  <c r="EV1625" i="35" s="1"/>
  <c r="EN1625" i="35" a="1"/>
  <c r="EN1625" i="35" s="1"/>
  <c r="EB1625" i="35" a="1"/>
  <c r="EB1625" i="35" s="1"/>
  <c r="DX1625" i="35" a="1"/>
  <c r="DX1625" i="35" s="1"/>
  <c r="DT1625" i="35" a="1"/>
  <c r="DT1625" i="35" s="1"/>
  <c r="DP1625" i="35" a="1"/>
  <c r="DP1625" i="35" s="1"/>
  <c r="DL1625" i="35" a="1"/>
  <c r="DL1625" i="35" s="1"/>
  <c r="DH1625" i="35" a="1"/>
  <c r="DH1625" i="35" s="1"/>
  <c r="DD1625" i="35" a="1"/>
  <c r="DD1625" i="35" s="1"/>
  <c r="CZ1625" i="35" a="1"/>
  <c r="CZ1625" i="35" s="1"/>
  <c r="CV1625" i="35" a="1"/>
  <c r="CV1625" i="35" s="1"/>
  <c r="CR1625" i="35" a="1"/>
  <c r="CR1625" i="35" s="1"/>
  <c r="CN1625" i="35" a="1"/>
  <c r="CN1625" i="35" s="1"/>
  <c r="CJ1625" i="35" a="1"/>
  <c r="CJ1625" i="35" s="1"/>
  <c r="CF1625" i="35" a="1"/>
  <c r="CF1625" i="35" s="1"/>
  <c r="CB1625" i="35" a="1"/>
  <c r="CB1625" i="35" s="1"/>
  <c r="BX1625" i="35" a="1"/>
  <c r="BX1625" i="35" s="1"/>
  <c r="BT1625" i="35" a="1"/>
  <c r="BT1625" i="35" s="1"/>
  <c r="BP1625" i="35" a="1"/>
  <c r="BP1625" i="35" s="1"/>
  <c r="BL1625" i="35" a="1"/>
  <c r="BL1625" i="35" s="1"/>
  <c r="BH1625" i="35" a="1"/>
  <c r="BH1625" i="35" s="1"/>
  <c r="BD1625" i="35" a="1"/>
  <c r="BD1625" i="35" s="1"/>
  <c r="AZ1625" i="35" a="1"/>
  <c r="AZ1625" i="35" s="1"/>
  <c r="AV1625" i="35" a="1"/>
  <c r="AV1625" i="35" s="1"/>
  <c r="AR1625" i="35" a="1"/>
  <c r="AR1625" i="35" s="1"/>
  <c r="AN1625" i="35" a="1"/>
  <c r="AN1625" i="35" s="1"/>
  <c r="AJ1625" i="35" a="1"/>
  <c r="AJ1625" i="35" s="1"/>
  <c r="AF1625" i="35" a="1"/>
  <c r="AF1625" i="35" s="1"/>
  <c r="AB1625" i="35" a="1"/>
  <c r="AB1625" i="35" s="1"/>
  <c r="X1625" i="35" a="1"/>
  <c r="X1625" i="35" s="1"/>
  <c r="T1625" i="35" a="1"/>
  <c r="T1625" i="35" s="1"/>
  <c r="P1625" i="35" a="1"/>
  <c r="P1625" i="35" s="1"/>
  <c r="L1625" i="35" a="1"/>
  <c r="L1625" i="35" s="1"/>
  <c r="H1625" i="35" a="1"/>
  <c r="H1625" i="35" s="1"/>
  <c r="D1625" i="35" a="1"/>
  <c r="D1625" i="35" s="1"/>
  <c r="HJ1624" i="35"/>
  <c r="HB1624" i="35"/>
  <c r="GT1624" i="35"/>
  <c r="GL1624" i="35"/>
  <c r="GD1624" i="35"/>
  <c r="FV1624" i="35"/>
  <c r="FN1624" i="35"/>
  <c r="FF1624" i="35"/>
  <c r="EX1624" i="35"/>
  <c r="EP1624" i="35"/>
  <c r="EH1624" i="35"/>
  <c r="DZ1624" i="35"/>
  <c r="DR1624" i="35"/>
  <c r="DJ1624" i="35"/>
  <c r="DB1624" i="35"/>
  <c r="CT1624" i="35"/>
  <c r="CL1624" i="35"/>
  <c r="CD1624" i="35"/>
  <c r="BV1624" i="35"/>
  <c r="BN1624" i="35"/>
  <c r="BF1624" i="35"/>
  <c r="AX1624" i="35"/>
  <c r="AP1624" i="35"/>
  <c r="AH1624" i="35"/>
  <c r="Z1624" i="35"/>
  <c r="R1624" i="35"/>
  <c r="J1624" i="35"/>
  <c r="AK1628" i="35"/>
  <c r="DU1627" i="35"/>
  <c r="HG1626" i="35" a="1"/>
  <c r="HG1626" i="35" s="1"/>
  <c r="FT1626" i="35" a="1"/>
  <c r="FT1626" i="35" s="1"/>
  <c r="EQ1626" i="35" a="1"/>
  <c r="EQ1626" i="35" s="1"/>
  <c r="EA1626" i="35" a="1"/>
  <c r="EA1626" i="35" s="1"/>
  <c r="DK1626" i="35" a="1"/>
  <c r="DK1626" i="35" s="1"/>
  <c r="CU1626" i="35" a="1"/>
  <c r="CU1626" i="35" s="1"/>
  <c r="CE1626" i="35" a="1"/>
  <c r="CE1626" i="35" s="1"/>
  <c r="BO1626" i="35" a="1"/>
  <c r="BO1626" i="35" s="1"/>
  <c r="AY1626" i="35" a="1"/>
  <c r="AY1626" i="35" s="1"/>
  <c r="AI1626" i="35" a="1"/>
  <c r="AI1626" i="35" s="1"/>
  <c r="S1626" i="35" a="1"/>
  <c r="S1626" i="35" s="1"/>
  <c r="HP1625" i="35" a="1"/>
  <c r="HP1625" i="35" s="1"/>
  <c r="HG1625" i="35" a="1"/>
  <c r="HG1625" i="35" s="1"/>
  <c r="GY1625" i="35" a="1"/>
  <c r="GY1625" i="35" s="1"/>
  <c r="GQ1625" i="35" a="1"/>
  <c r="GQ1625" i="35" s="1"/>
  <c r="GI1625" i="35" a="1"/>
  <c r="GI1625" i="35" s="1"/>
  <c r="GA1625" i="35" a="1"/>
  <c r="GA1625" i="35" s="1"/>
  <c r="FS1625" i="35" a="1"/>
  <c r="FS1625" i="35" s="1"/>
  <c r="FK1625" i="35" a="1"/>
  <c r="FK1625" i="35" s="1"/>
  <c r="FC1625" i="35" a="1"/>
  <c r="FC1625" i="35" s="1"/>
  <c r="EU1625" i="35" a="1"/>
  <c r="EU1625" i="35" s="1"/>
  <c r="EM1625" i="35" a="1"/>
  <c r="EM1625" i="35" s="1"/>
  <c r="EF1625" i="35" a="1"/>
  <c r="EF1625" i="35" s="1"/>
  <c r="HI1624" i="35"/>
  <c r="HA1624" i="35"/>
  <c r="GS1624" i="35"/>
  <c r="GK1624" i="35"/>
  <c r="GC1624" i="35"/>
  <c r="FU1624" i="35"/>
  <c r="FM1624" i="35"/>
  <c r="FE1624" i="35"/>
  <c r="EW1624" i="35"/>
  <c r="EO1624" i="35"/>
  <c r="EG1624" i="35"/>
  <c r="DY1624" i="35"/>
  <c r="DQ1624" i="35"/>
  <c r="DI1624" i="35"/>
  <c r="DA1624" i="35"/>
  <c r="CS1624" i="35"/>
  <c r="CK1624" i="35"/>
  <c r="CC1624" i="35"/>
  <c r="BU1624" i="35"/>
  <c r="BM1624" i="35"/>
  <c r="BE1624" i="35"/>
  <c r="AW1624" i="35"/>
  <c r="AO1624" i="35"/>
  <c r="AG1624" i="35"/>
  <c r="Y1624" i="35"/>
  <c r="Q1624" i="35"/>
  <c r="I1624" i="35"/>
  <c r="HO1623" i="35" a="1"/>
  <c r="HO1623" i="35" s="1"/>
  <c r="HK1623" i="35" a="1"/>
  <c r="HK1623" i="35" s="1"/>
  <c r="HG1623" i="35" a="1"/>
  <c r="HG1623" i="35" s="1"/>
  <c r="HC1623" i="35" a="1"/>
  <c r="HC1623" i="35" s="1"/>
  <c r="GY1623" i="35" a="1"/>
  <c r="GY1623" i="35" s="1"/>
  <c r="GU1623" i="35" a="1"/>
  <c r="GU1623" i="35" s="1"/>
  <c r="GQ1623" i="35" a="1"/>
  <c r="GQ1623" i="35" s="1"/>
  <c r="GM1623" i="35" a="1"/>
  <c r="GM1623" i="35" s="1"/>
  <c r="GI1623" i="35" a="1"/>
  <c r="GI1623" i="35" s="1"/>
  <c r="GE1623" i="35" a="1"/>
  <c r="GE1623" i="35" s="1"/>
  <c r="GA1623" i="35" a="1"/>
  <c r="GA1623" i="35" s="1"/>
  <c r="FW1623" i="35" a="1"/>
  <c r="FW1623" i="35" s="1"/>
  <c r="FS1623" i="35" a="1"/>
  <c r="FS1623" i="35" s="1"/>
  <c r="FO1623" i="35" a="1"/>
  <c r="FO1623" i="35" s="1"/>
  <c r="FK1623" i="35" a="1"/>
  <c r="FK1623" i="35" s="1"/>
  <c r="FG1623" i="35" a="1"/>
  <c r="FG1623" i="35" s="1"/>
  <c r="FC1623" i="35" a="1"/>
  <c r="FC1623" i="35" s="1"/>
  <c r="EY1623" i="35" a="1"/>
  <c r="EY1623" i="35" s="1"/>
  <c r="EU1623" i="35" a="1"/>
  <c r="EU1623" i="35" s="1"/>
  <c r="EQ1623" i="35" a="1"/>
  <c r="EQ1623" i="35" s="1"/>
  <c r="EM1623" i="35" a="1"/>
  <c r="EM1623" i="35" s="1"/>
  <c r="EI1623" i="35" a="1"/>
  <c r="EI1623" i="35" s="1"/>
  <c r="EE1623" i="35" a="1"/>
  <c r="EE1623" i="35" s="1"/>
  <c r="EA1623" i="35" a="1"/>
  <c r="EA1623" i="35" s="1"/>
  <c r="DW1623" i="35" a="1"/>
  <c r="DW1623" i="35" s="1"/>
  <c r="DS1623" i="35" a="1"/>
  <c r="DS1623" i="35" s="1"/>
  <c r="DO1623" i="35" a="1"/>
  <c r="DO1623" i="35" s="1"/>
  <c r="DK1623" i="35" a="1"/>
  <c r="DK1623" i="35" s="1"/>
  <c r="DG1623" i="35" a="1"/>
  <c r="DG1623" i="35" s="1"/>
  <c r="DC1623" i="35" a="1"/>
  <c r="DC1623" i="35" s="1"/>
  <c r="CY1623" i="35" a="1"/>
  <c r="CY1623" i="35" s="1"/>
  <c r="CU1623" i="35" a="1"/>
  <c r="CU1623" i="35" s="1"/>
  <c r="CQ1623" i="35" a="1"/>
  <c r="CQ1623" i="35" s="1"/>
  <c r="CM1623" i="35" a="1"/>
  <c r="CM1623" i="35" s="1"/>
  <c r="CI1623" i="35" a="1"/>
  <c r="CI1623" i="35" s="1"/>
  <c r="CE1623" i="35" a="1"/>
  <c r="CE1623" i="35" s="1"/>
  <c r="CA1623" i="35" a="1"/>
  <c r="CA1623" i="35" s="1"/>
  <c r="BW1623" i="35" a="1"/>
  <c r="BW1623" i="35" s="1"/>
  <c r="BS1623" i="35" a="1"/>
  <c r="BS1623" i="35" s="1"/>
  <c r="BO1623" i="35" a="1"/>
  <c r="BO1623" i="35" s="1"/>
  <c r="BK1623" i="35" a="1"/>
  <c r="BK1623" i="35" s="1"/>
  <c r="BG1623" i="35" a="1"/>
  <c r="BG1623" i="35" s="1"/>
  <c r="BC1623" i="35" a="1"/>
  <c r="BC1623" i="35" s="1"/>
  <c r="AY1623" i="35" a="1"/>
  <c r="AY1623" i="35" s="1"/>
  <c r="AU1623" i="35" a="1"/>
  <c r="AU1623" i="35" s="1"/>
  <c r="AQ1623" i="35" a="1"/>
  <c r="AQ1623" i="35" s="1"/>
  <c r="AM1623" i="35" a="1"/>
  <c r="AM1623" i="35" s="1"/>
  <c r="AI1623" i="35" a="1"/>
  <c r="AI1623" i="35" s="1"/>
  <c r="AE1623" i="35" a="1"/>
  <c r="AE1623" i="35" s="1"/>
  <c r="AA1623" i="35" a="1"/>
  <c r="AA1623" i="35" s="1"/>
  <c r="W1623" i="35" a="1"/>
  <c r="W1623" i="35" s="1"/>
  <c r="S1623" i="35" a="1"/>
  <c r="S1623" i="35" s="1"/>
  <c r="O1623" i="35" a="1"/>
  <c r="O1623" i="35" s="1"/>
  <c r="K1623" i="35" a="1"/>
  <c r="K1623" i="35" s="1"/>
  <c r="G1623" i="35" a="1"/>
  <c r="G1623" i="35" s="1"/>
  <c r="AG1629" i="35" a="1"/>
  <c r="AG1629" i="35" s="1"/>
  <c r="HD1628" i="35"/>
  <c r="T1628" i="35"/>
  <c r="DE1627" i="35"/>
  <c r="HB1626" i="35" a="1"/>
  <c r="HB1626" i="35" s="1"/>
  <c r="FP1626" i="35" a="1"/>
  <c r="FP1626" i="35" s="1"/>
  <c r="EO1626" i="35" a="1"/>
  <c r="EO1626" i="35" s="1"/>
  <c r="DY1626" i="35" a="1"/>
  <c r="DY1626" i="35" s="1"/>
  <c r="DI1626" i="35" a="1"/>
  <c r="DI1626" i="35" s="1"/>
  <c r="FL1628" i="35"/>
  <c r="D1628" i="35"/>
  <c r="HM1627" i="35"/>
  <c r="CO1627" i="35"/>
  <c r="GW1626" i="35" a="1"/>
  <c r="GW1626" i="35" s="1"/>
  <c r="FL1626" i="35" a="1"/>
  <c r="FL1626" i="35" s="1"/>
  <c r="EM1626" i="35" a="1"/>
  <c r="EM1626" i="35" s="1"/>
  <c r="DW1626" i="35" a="1"/>
  <c r="DW1626" i="35" s="1"/>
  <c r="DG1626" i="35" a="1"/>
  <c r="DG1626" i="35" s="1"/>
  <c r="CQ1626" i="35" a="1"/>
  <c r="CQ1626" i="35" s="1"/>
  <c r="CA1626" i="35" a="1"/>
  <c r="CA1626" i="35" s="1"/>
  <c r="BK1626" i="35" a="1"/>
  <c r="BK1626" i="35" s="1"/>
  <c r="AU1626" i="35" a="1"/>
  <c r="AU1626" i="35" s="1"/>
  <c r="AE1626" i="35" a="1"/>
  <c r="AE1626" i="35" s="1"/>
  <c r="O1626" i="35" a="1"/>
  <c r="O1626" i="35" s="1"/>
  <c r="HN1625" i="35" a="1"/>
  <c r="HN1625" i="35" s="1"/>
  <c r="HE1625" i="35" a="1"/>
  <c r="HE1625" i="35" s="1"/>
  <c r="GW1625" i="35" a="1"/>
  <c r="GW1625" i="35" s="1"/>
  <c r="GO1625" i="35" a="1"/>
  <c r="GO1625" i="35" s="1"/>
  <c r="GG1625" i="35" a="1"/>
  <c r="GG1625" i="35" s="1"/>
  <c r="FY1625" i="35" a="1"/>
  <c r="FY1625" i="35" s="1"/>
  <c r="FQ1625" i="35" a="1"/>
  <c r="FQ1625" i="35" s="1"/>
  <c r="FI1625" i="35" a="1"/>
  <c r="FI1625" i="35" s="1"/>
  <c r="FA1625" i="35" a="1"/>
  <c r="FA1625" i="35" s="1"/>
  <c r="ES1625" i="35" a="1"/>
  <c r="ES1625" i="35" s="1"/>
  <c r="EK1625" i="35" a="1"/>
  <c r="EK1625" i="35" s="1"/>
  <c r="HO1624" i="35"/>
  <c r="HG1624" i="35"/>
  <c r="GY1624" i="35"/>
  <c r="GQ1624" i="35"/>
  <c r="GI1624" i="35"/>
  <c r="GA1624" i="35"/>
  <c r="FS1624" i="35"/>
  <c r="FK1624" i="35"/>
  <c r="FC1624" i="35"/>
  <c r="EU1624" i="35"/>
  <c r="EM1624" i="35"/>
  <c r="EE1624" i="35"/>
  <c r="DW1624" i="35"/>
  <c r="DO1624" i="35"/>
  <c r="DG1624" i="35"/>
  <c r="CY1624" i="35"/>
  <c r="CQ1624" i="35"/>
  <c r="CI1624" i="35"/>
  <c r="CA1624" i="35"/>
  <c r="BS1624" i="35"/>
  <c r="BK1624" i="35"/>
  <c r="BC1624" i="35"/>
  <c r="AU1624" i="35"/>
  <c r="AM1624" i="35"/>
  <c r="AE1624" i="35"/>
  <c r="W1624" i="35"/>
  <c r="O1624" i="35"/>
  <c r="G1624" i="35"/>
  <c r="HN1623" i="35" a="1"/>
  <c r="HN1623" i="35" s="1"/>
  <c r="HJ1623" i="35" a="1"/>
  <c r="HJ1623" i="35" s="1"/>
  <c r="HF1623" i="35" a="1"/>
  <c r="HF1623" i="35" s="1"/>
  <c r="HB1623" i="35" a="1"/>
  <c r="HB1623" i="35" s="1"/>
  <c r="GX1623" i="35" a="1"/>
  <c r="GX1623" i="35" s="1"/>
  <c r="GT1623" i="35" a="1"/>
  <c r="GT1623" i="35" s="1"/>
  <c r="GP1623" i="35" a="1"/>
  <c r="GP1623" i="35" s="1"/>
  <c r="GL1623" i="35" a="1"/>
  <c r="GL1623" i="35" s="1"/>
  <c r="GH1623" i="35" a="1"/>
  <c r="GH1623" i="35" s="1"/>
  <c r="GD1623" i="35" a="1"/>
  <c r="GD1623" i="35" s="1"/>
  <c r="FZ1623" i="35" a="1"/>
  <c r="FZ1623" i="35" s="1"/>
  <c r="FV1623" i="35" a="1"/>
  <c r="FV1623" i="35" s="1"/>
  <c r="FR1623" i="35" a="1"/>
  <c r="FR1623" i="35" s="1"/>
  <c r="FN1623" i="35" a="1"/>
  <c r="FN1623" i="35" s="1"/>
  <c r="FJ1623" i="35" a="1"/>
  <c r="FJ1623" i="35" s="1"/>
  <c r="FF1623" i="35" a="1"/>
  <c r="FF1623" i="35" s="1"/>
  <c r="FB1623" i="35" a="1"/>
  <c r="FB1623" i="35" s="1"/>
  <c r="EX1623" i="35" a="1"/>
  <c r="EX1623" i="35" s="1"/>
  <c r="ET1623" i="35" a="1"/>
  <c r="ET1623" i="35" s="1"/>
  <c r="EP1623" i="35" a="1"/>
  <c r="EP1623" i="35" s="1"/>
  <c r="EL1623" i="35" a="1"/>
  <c r="EL1623" i="35" s="1"/>
  <c r="EH1623" i="35" a="1"/>
  <c r="EH1623" i="35" s="1"/>
  <c r="ED1623" i="35" a="1"/>
  <c r="ED1623" i="35" s="1"/>
  <c r="DZ1623" i="35" a="1"/>
  <c r="DZ1623" i="35" s="1"/>
  <c r="DV1623" i="35" a="1"/>
  <c r="DV1623" i="35" s="1"/>
  <c r="DR1623" i="35" a="1"/>
  <c r="DR1623" i="35" s="1"/>
  <c r="DN1623" i="35" a="1"/>
  <c r="DN1623" i="35" s="1"/>
  <c r="DJ1623" i="35" a="1"/>
  <c r="DJ1623" i="35" s="1"/>
  <c r="DF1623" i="35" a="1"/>
  <c r="DF1623" i="35" s="1"/>
  <c r="DB1623" i="35" a="1"/>
  <c r="DB1623" i="35" s="1"/>
  <c r="CX1623" i="35" a="1"/>
  <c r="CX1623" i="35" s="1"/>
  <c r="CT1623" i="35" a="1"/>
  <c r="CT1623" i="35" s="1"/>
  <c r="CP1623" i="35" a="1"/>
  <c r="CP1623" i="35" s="1"/>
  <c r="CL1623" i="35" a="1"/>
  <c r="CL1623" i="35" s="1"/>
  <c r="CH1623" i="35" a="1"/>
  <c r="CH1623" i="35" s="1"/>
  <c r="CD1623" i="35" a="1"/>
  <c r="CD1623" i="35" s="1"/>
  <c r="BZ1623" i="35" a="1"/>
  <c r="BZ1623" i="35" s="1"/>
  <c r="BV1623" i="35" a="1"/>
  <c r="BV1623" i="35" s="1"/>
  <c r="BR1623" i="35" a="1"/>
  <c r="BR1623" i="35" s="1"/>
  <c r="BN1623" i="35" a="1"/>
  <c r="BN1623" i="35" s="1"/>
  <c r="BJ1623" i="35" a="1"/>
  <c r="BJ1623" i="35" s="1"/>
  <c r="BF1623" i="35" a="1"/>
  <c r="BF1623" i="35" s="1"/>
  <c r="BB1623" i="35" a="1"/>
  <c r="BB1623" i="35" s="1"/>
  <c r="AX1623" i="35" a="1"/>
  <c r="AX1623" i="35" s="1"/>
  <c r="AT1623" i="35" a="1"/>
  <c r="AT1623" i="35" s="1"/>
  <c r="AP1623" i="35" a="1"/>
  <c r="AP1623" i="35" s="1"/>
  <c r="AL1623" i="35" a="1"/>
  <c r="AL1623" i="35" s="1"/>
  <c r="AH1623" i="35" a="1"/>
  <c r="AH1623" i="35" s="1"/>
  <c r="AD1623" i="35" a="1"/>
  <c r="AD1623" i="35" s="1"/>
  <c r="Z1623" i="35" a="1"/>
  <c r="Z1623" i="35" s="1"/>
  <c r="V1623" i="35" a="1"/>
  <c r="V1623" i="35" s="1"/>
  <c r="R1623" i="35" a="1"/>
  <c r="R1623" i="35" s="1"/>
  <c r="N1623" i="35" a="1"/>
  <c r="N1623" i="35" s="1"/>
  <c r="J1623" i="35" a="1"/>
  <c r="J1623" i="35" s="1"/>
  <c r="F1623" i="35" a="1"/>
  <c r="F1623" i="35" s="1"/>
  <c r="EC1628" i="35"/>
  <c r="GW1627" i="35"/>
  <c r="BY1627" i="35"/>
  <c r="GQ1626" i="35" a="1"/>
  <c r="GQ1626" i="35" s="1"/>
  <c r="FH1626" i="35" a="1"/>
  <c r="FH1626" i="35" s="1"/>
  <c r="EK1626" i="35" a="1"/>
  <c r="EK1626" i="35" s="1"/>
  <c r="DU1626" i="35" a="1"/>
  <c r="DU1626" i="35" s="1"/>
  <c r="DE1626" i="35" a="1"/>
  <c r="DE1626" i="35" s="1"/>
  <c r="CO1626" i="35" a="1"/>
  <c r="CO1626" i="35" s="1"/>
  <c r="BY1626" i="35" a="1"/>
  <c r="BY1626" i="35" s="1"/>
  <c r="BI1626" i="35" a="1"/>
  <c r="BI1626" i="35" s="1"/>
  <c r="AS1626" i="35" a="1"/>
  <c r="AS1626" i="35" s="1"/>
  <c r="AC1626" i="35" a="1"/>
  <c r="AC1626" i="35" s="1"/>
  <c r="M1626" i="35" a="1"/>
  <c r="M1626" i="35" s="1"/>
  <c r="HL1625" i="35" a="1"/>
  <c r="HL1625" i="35" s="1"/>
  <c r="HD1625" i="35" a="1"/>
  <c r="HD1625" i="35" s="1"/>
  <c r="GV1625" i="35" a="1"/>
  <c r="GV1625" i="35" s="1"/>
  <c r="GN1625" i="35" a="1"/>
  <c r="GN1625" i="35" s="1"/>
  <c r="GF1625" i="35" a="1"/>
  <c r="GF1625" i="35" s="1"/>
  <c r="FX1625" i="35" a="1"/>
  <c r="FX1625" i="35" s="1"/>
  <c r="FP1625" i="35" a="1"/>
  <c r="FP1625" i="35" s="1"/>
  <c r="FH1625" i="35" a="1"/>
  <c r="FH1625" i="35" s="1"/>
  <c r="EZ1625" i="35" a="1"/>
  <c r="EZ1625" i="35" s="1"/>
  <c r="ER1625" i="35" a="1"/>
  <c r="ER1625" i="35" s="1"/>
  <c r="EJ1625" i="35" a="1"/>
  <c r="EJ1625" i="35" s="1"/>
  <c r="ED1625" i="35" a="1"/>
  <c r="ED1625" i="35" s="1"/>
  <c r="DZ1625" i="35" a="1"/>
  <c r="DZ1625" i="35" s="1"/>
  <c r="DV1625" i="35" a="1"/>
  <c r="DV1625" i="35" s="1"/>
  <c r="DR1625" i="35" a="1"/>
  <c r="DR1625" i="35" s="1"/>
  <c r="DN1625" i="35" a="1"/>
  <c r="DN1625" i="35" s="1"/>
  <c r="DJ1625" i="35" a="1"/>
  <c r="DJ1625" i="35" s="1"/>
  <c r="DF1625" i="35" a="1"/>
  <c r="DF1625" i="35" s="1"/>
  <c r="DB1625" i="35" a="1"/>
  <c r="DB1625" i="35" s="1"/>
  <c r="CX1625" i="35" a="1"/>
  <c r="CX1625" i="35" s="1"/>
  <c r="CT1625" i="35" a="1"/>
  <c r="CT1625" i="35" s="1"/>
  <c r="CP1625" i="35" a="1"/>
  <c r="CP1625" i="35" s="1"/>
  <c r="CL1625" i="35" a="1"/>
  <c r="CL1625" i="35" s="1"/>
  <c r="CH1625" i="35" a="1"/>
  <c r="CH1625" i="35" s="1"/>
  <c r="CD1625" i="35" a="1"/>
  <c r="CD1625" i="35" s="1"/>
  <c r="BZ1625" i="35" a="1"/>
  <c r="BZ1625" i="35" s="1"/>
  <c r="BV1625" i="35" a="1"/>
  <c r="BV1625" i="35" s="1"/>
  <c r="BR1625" i="35" a="1"/>
  <c r="BR1625" i="35" s="1"/>
  <c r="BN1625" i="35" a="1"/>
  <c r="BN1625" i="35" s="1"/>
  <c r="BJ1625" i="35" a="1"/>
  <c r="BJ1625" i="35" s="1"/>
  <c r="BF1625" i="35" a="1"/>
  <c r="BF1625" i="35" s="1"/>
  <c r="BB1625" i="35" a="1"/>
  <c r="BB1625" i="35" s="1"/>
  <c r="AX1625" i="35" a="1"/>
  <c r="AX1625" i="35" s="1"/>
  <c r="AT1625" i="35" a="1"/>
  <c r="AT1625" i="35" s="1"/>
  <c r="AP1625" i="35" a="1"/>
  <c r="AP1625" i="35" s="1"/>
  <c r="AL1625" i="35" a="1"/>
  <c r="AL1625" i="35" s="1"/>
  <c r="AH1625" i="35" a="1"/>
  <c r="AH1625" i="35" s="1"/>
  <c r="AD1625" i="35" a="1"/>
  <c r="AD1625" i="35" s="1"/>
  <c r="Z1625" i="35" a="1"/>
  <c r="Z1625" i="35" s="1"/>
  <c r="V1625" i="35" a="1"/>
  <c r="V1625" i="35" s="1"/>
  <c r="R1625" i="35" a="1"/>
  <c r="R1625" i="35" s="1"/>
  <c r="N1625" i="35" a="1"/>
  <c r="N1625" i="35" s="1"/>
  <c r="J1625" i="35" a="1"/>
  <c r="J1625" i="35" s="1"/>
  <c r="F1625" i="35" a="1"/>
  <c r="F1625" i="35" s="1"/>
  <c r="HN1624" i="35"/>
  <c r="HF1624" i="35"/>
  <c r="GX1624" i="35"/>
  <c r="GP1624" i="35"/>
  <c r="GH1624" i="35"/>
  <c r="FZ1624" i="35"/>
  <c r="FR1624" i="35"/>
  <c r="FJ1624" i="35"/>
  <c r="FB1624" i="35"/>
  <c r="ET1624" i="35"/>
  <c r="EL1624" i="35"/>
  <c r="ED1624" i="35"/>
  <c r="DV1624" i="35"/>
  <c r="DN1624" i="35"/>
  <c r="DF1624" i="35"/>
  <c r="CX1624" i="35"/>
  <c r="CP1624" i="35"/>
  <c r="CH1624" i="35"/>
  <c r="BZ1624" i="35"/>
  <c r="BR1624" i="35"/>
  <c r="BJ1624" i="35"/>
  <c r="BB1624" i="35"/>
  <c r="AT1624" i="35"/>
  <c r="AL1624" i="35"/>
  <c r="AD1624" i="35"/>
  <c r="V1624" i="35"/>
  <c r="N1624" i="35"/>
  <c r="F1624" i="35"/>
  <c r="BX1631" i="35"/>
  <c r="DG1628" i="35"/>
  <c r="GG1627" i="35"/>
  <c r="BI1627" i="35"/>
  <c r="GL1626" i="35" a="1"/>
  <c r="GL1626" i="35" s="1"/>
  <c r="FD1626" i="35" a="1"/>
  <c r="FD1626" i="35" s="1"/>
  <c r="EI1626" i="35" a="1"/>
  <c r="EI1626" i="35" s="1"/>
  <c r="DS1626" i="35" a="1"/>
  <c r="DS1626" i="35" s="1"/>
  <c r="DC1626" i="35" a="1"/>
  <c r="DC1626" i="35" s="1"/>
  <c r="CM1626" i="35" a="1"/>
  <c r="CM1626" i="35" s="1"/>
  <c r="BW1626" i="35" a="1"/>
  <c r="BW1626" i="35" s="1"/>
  <c r="BG1626" i="35" a="1"/>
  <c r="BG1626" i="35" s="1"/>
  <c r="AQ1626" i="35" a="1"/>
  <c r="AQ1626" i="35" s="1"/>
  <c r="AA1626" i="35" a="1"/>
  <c r="AA1626" i="35" s="1"/>
  <c r="K1626" i="35" a="1"/>
  <c r="K1626" i="35" s="1"/>
  <c r="HK1625" i="35" a="1"/>
  <c r="HK1625" i="35" s="1"/>
  <c r="HC1625" i="35" a="1"/>
  <c r="HC1625" i="35" s="1"/>
  <c r="GU1625" i="35" a="1"/>
  <c r="GU1625" i="35" s="1"/>
  <c r="GM1625" i="35" a="1"/>
  <c r="GM1625" i="35" s="1"/>
  <c r="GE1625" i="35" a="1"/>
  <c r="GE1625" i="35" s="1"/>
  <c r="FW1625" i="35" a="1"/>
  <c r="FW1625" i="35" s="1"/>
  <c r="FO1625" i="35" a="1"/>
  <c r="FO1625" i="35" s="1"/>
  <c r="FG1625" i="35" a="1"/>
  <c r="FG1625" i="35" s="1"/>
  <c r="EY1625" i="35" a="1"/>
  <c r="EY1625" i="35" s="1"/>
  <c r="EQ1625" i="35" a="1"/>
  <c r="EQ1625" i="35" s="1"/>
  <c r="EI1625" i="35" a="1"/>
  <c r="EI1625" i="35" s="1"/>
  <c r="HM1624" i="35"/>
  <c r="HE1624" i="35"/>
  <c r="GW1624" i="35"/>
  <c r="GO1624" i="35"/>
  <c r="GG1624" i="35"/>
  <c r="FY1624" i="35"/>
  <c r="FQ1624" i="35"/>
  <c r="FI1624" i="35"/>
  <c r="FA1624" i="35"/>
  <c r="ES1624" i="35"/>
  <c r="EK1624" i="35"/>
  <c r="EC1624" i="35"/>
  <c r="DU1624" i="35"/>
  <c r="DM1624" i="35"/>
  <c r="DE1624" i="35"/>
  <c r="CW1624" i="35"/>
  <c r="CO1624" i="35"/>
  <c r="CG1624" i="35"/>
  <c r="BY1624" i="35"/>
  <c r="BQ1624" i="35"/>
  <c r="BI1624" i="35"/>
  <c r="BA1624" i="35"/>
  <c r="AS1624" i="35"/>
  <c r="AK1624" i="35"/>
  <c r="AC1624" i="35"/>
  <c r="U1624" i="35"/>
  <c r="M1624" i="35"/>
  <c r="E1624" i="35"/>
  <c r="HM1623" i="35" a="1"/>
  <c r="HM1623" i="35" s="1"/>
  <c r="HI1623" i="35" a="1"/>
  <c r="HI1623" i="35" s="1"/>
  <c r="HE1623" i="35" a="1"/>
  <c r="HE1623" i="35" s="1"/>
  <c r="HA1623" i="35" a="1"/>
  <c r="HA1623" i="35" s="1"/>
  <c r="GW1623" i="35" a="1"/>
  <c r="GW1623" i="35" s="1"/>
  <c r="GS1623" i="35" a="1"/>
  <c r="GS1623" i="35" s="1"/>
  <c r="GO1623" i="35" a="1"/>
  <c r="GO1623" i="35" s="1"/>
  <c r="GK1623" i="35" a="1"/>
  <c r="GK1623" i="35" s="1"/>
  <c r="GG1623" i="35" a="1"/>
  <c r="GG1623" i="35" s="1"/>
  <c r="GC1623" i="35" a="1"/>
  <c r="GC1623" i="35" s="1"/>
  <c r="FY1623" i="35" a="1"/>
  <c r="FY1623" i="35" s="1"/>
  <c r="FU1623" i="35" a="1"/>
  <c r="FU1623" i="35" s="1"/>
  <c r="FQ1623" i="35" a="1"/>
  <c r="FQ1623" i="35" s="1"/>
  <c r="FM1623" i="35" a="1"/>
  <c r="FM1623" i="35" s="1"/>
  <c r="FI1623" i="35" a="1"/>
  <c r="FI1623" i="35" s="1"/>
  <c r="FE1623" i="35" a="1"/>
  <c r="FE1623" i="35" s="1"/>
  <c r="FA1623" i="35" a="1"/>
  <c r="FA1623" i="35" s="1"/>
  <c r="EW1623" i="35" a="1"/>
  <c r="EW1623" i="35" s="1"/>
  <c r="ES1623" i="35" a="1"/>
  <c r="ES1623" i="35" s="1"/>
  <c r="EO1623" i="35" a="1"/>
  <c r="EO1623" i="35" s="1"/>
  <c r="EK1623" i="35" a="1"/>
  <c r="EK1623" i="35" s="1"/>
  <c r="EG1623" i="35" a="1"/>
  <c r="EG1623" i="35" s="1"/>
  <c r="EC1623" i="35" a="1"/>
  <c r="EC1623" i="35" s="1"/>
  <c r="DY1623" i="35" a="1"/>
  <c r="DY1623" i="35" s="1"/>
  <c r="DU1623" i="35" a="1"/>
  <c r="DU1623" i="35" s="1"/>
  <c r="DQ1623" i="35" a="1"/>
  <c r="DQ1623" i="35" s="1"/>
  <c r="DM1623" i="35" a="1"/>
  <c r="DM1623" i="35" s="1"/>
  <c r="DI1623" i="35" a="1"/>
  <c r="DI1623" i="35" s="1"/>
  <c r="DE1623" i="35" a="1"/>
  <c r="DE1623" i="35" s="1"/>
  <c r="DA1623" i="35" a="1"/>
  <c r="DA1623" i="35" s="1"/>
  <c r="CW1623" i="35" a="1"/>
  <c r="CW1623" i="35" s="1"/>
  <c r="CS1623" i="35" a="1"/>
  <c r="CS1623" i="35" s="1"/>
  <c r="CO1623" i="35" a="1"/>
  <c r="CO1623" i="35" s="1"/>
  <c r="CK1623" i="35" a="1"/>
  <c r="CK1623" i="35" s="1"/>
  <c r="CG1623" i="35" a="1"/>
  <c r="CG1623" i="35" s="1"/>
  <c r="CC1623" i="35" a="1"/>
  <c r="CC1623" i="35" s="1"/>
  <c r="BY1623" i="35" a="1"/>
  <c r="BY1623" i="35" s="1"/>
  <c r="BU1623" i="35" a="1"/>
  <c r="BU1623" i="35" s="1"/>
  <c r="BQ1623" i="35" a="1"/>
  <c r="BQ1623" i="35" s="1"/>
  <c r="BM1623" i="35" a="1"/>
  <c r="BM1623" i="35" s="1"/>
  <c r="BI1623" i="35" a="1"/>
  <c r="BI1623" i="35" s="1"/>
  <c r="BE1623" i="35" a="1"/>
  <c r="BE1623" i="35" s="1"/>
  <c r="BA1623" i="35" a="1"/>
  <c r="BA1623" i="35" s="1"/>
  <c r="AW1623" i="35" a="1"/>
  <c r="AW1623" i="35" s="1"/>
  <c r="AS1623" i="35" a="1"/>
  <c r="AS1623" i="35" s="1"/>
  <c r="AO1623" i="35" a="1"/>
  <c r="AO1623" i="35" s="1"/>
  <c r="AK1623" i="35" a="1"/>
  <c r="AK1623" i="35" s="1"/>
  <c r="AG1623" i="35" a="1"/>
  <c r="AG1623" i="35" s="1"/>
  <c r="AC1623" i="35" a="1"/>
  <c r="AC1623" i="35" s="1"/>
  <c r="Y1623" i="35" a="1"/>
  <c r="Y1623" i="35" s="1"/>
  <c r="U1623" i="35" a="1"/>
  <c r="U1623" i="35" s="1"/>
  <c r="Q1623" i="35" a="1"/>
  <c r="Q1623" i="35" s="1"/>
  <c r="M1623" i="35" a="1"/>
  <c r="M1623" i="35" s="1"/>
  <c r="I1623" i="35" a="1"/>
  <c r="I1623" i="35" s="1"/>
  <c r="E1623" i="35" a="1"/>
  <c r="E1623" i="35" s="1"/>
  <c r="BE1626" i="35" a="1"/>
  <c r="BE1626" i="35" s="1"/>
  <c r="HF1625" i="35" a="1"/>
  <c r="HF1625" i="35" s="1"/>
  <c r="FZ1625" i="35" a="1"/>
  <c r="FZ1625" i="35" s="1"/>
  <c r="ET1625" i="35" a="1"/>
  <c r="ET1625" i="35" s="1"/>
  <c r="DW1625" i="35" a="1"/>
  <c r="DW1625" i="35" s="1"/>
  <c r="DG1625" i="35" a="1"/>
  <c r="DG1625" i="35" s="1"/>
  <c r="CQ1625" i="35" a="1"/>
  <c r="CQ1625" i="35" s="1"/>
  <c r="CA1625" i="35" a="1"/>
  <c r="CA1625" i="35" s="1"/>
  <c r="BK1625" i="35" a="1"/>
  <c r="BK1625" i="35" s="1"/>
  <c r="AU1625" i="35" a="1"/>
  <c r="AU1625" i="35" s="1"/>
  <c r="AE1625" i="35" a="1"/>
  <c r="AE1625" i="35" s="1"/>
  <c r="O1625" i="35" a="1"/>
  <c r="O1625" i="35" s="1"/>
  <c r="HH1624" i="35"/>
  <c r="GB1624" i="35"/>
  <c r="EV1624" i="35"/>
  <c r="DP1624" i="35"/>
  <c r="CJ1624" i="35"/>
  <c r="BD1624" i="35"/>
  <c r="X1624" i="35"/>
  <c r="HJ1622" i="35" a="1"/>
  <c r="HJ1622" i="35" s="1"/>
  <c r="HE1622" i="35" a="1"/>
  <c r="HE1622" i="35" s="1"/>
  <c r="GT1622" i="35" a="1"/>
  <c r="GT1622" i="35" s="1"/>
  <c r="GO1622" i="35" a="1"/>
  <c r="GO1622" i="35" s="1"/>
  <c r="GD1622" i="35" a="1"/>
  <c r="GD1622" i="35" s="1"/>
  <c r="FY1622" i="35" a="1"/>
  <c r="FY1622" i="35" s="1"/>
  <c r="FN1622" i="35" a="1"/>
  <c r="FN1622" i="35" s="1"/>
  <c r="FI1622" i="35" a="1"/>
  <c r="FI1622" i="35" s="1"/>
  <c r="EX1622" i="35" a="1"/>
  <c r="EX1622" i="35" s="1"/>
  <c r="ES1622" i="35" a="1"/>
  <c r="ES1622" i="35" s="1"/>
  <c r="AW1626" i="35" a="1"/>
  <c r="AW1626" i="35" s="1"/>
  <c r="HB1625" i="35" a="1"/>
  <c r="HB1625" i="35" s="1"/>
  <c r="FV1625" i="35" a="1"/>
  <c r="FV1625" i="35" s="1"/>
  <c r="EP1625" i="35" a="1"/>
  <c r="EP1625" i="35" s="1"/>
  <c r="DU1625" i="35" a="1"/>
  <c r="DU1625" i="35" s="1"/>
  <c r="DE1625" i="35" a="1"/>
  <c r="DE1625" i="35" s="1"/>
  <c r="CO1625" i="35" a="1"/>
  <c r="CO1625" i="35" s="1"/>
  <c r="BY1625" i="35" a="1"/>
  <c r="BY1625" i="35" s="1"/>
  <c r="BI1625" i="35" a="1"/>
  <c r="BI1625" i="35" s="1"/>
  <c r="AS1625" i="35" a="1"/>
  <c r="AS1625" i="35" s="1"/>
  <c r="AC1625" i="35" a="1"/>
  <c r="AC1625" i="35" s="1"/>
  <c r="M1625" i="35" a="1"/>
  <c r="M1625" i="35" s="1"/>
  <c r="HD1624" i="35"/>
  <c r="FX1624" i="35"/>
  <c r="ER1624" i="35"/>
  <c r="DL1624" i="35"/>
  <c r="CF1624" i="35"/>
  <c r="AZ1624" i="35"/>
  <c r="T1624" i="35"/>
  <c r="HO1622" i="35" a="1"/>
  <c r="HO1622" i="35" s="1"/>
  <c r="HD1622" i="35" a="1"/>
  <c r="HD1622" i="35" s="1"/>
  <c r="GY1622" i="35" a="1"/>
  <c r="GY1622" i="35" s="1"/>
  <c r="GN1622" i="35" a="1"/>
  <c r="GN1622" i="35" s="1"/>
  <c r="GI1622" i="35" a="1"/>
  <c r="GI1622" i="35" s="1"/>
  <c r="FX1622" i="35" a="1"/>
  <c r="FX1622" i="35" s="1"/>
  <c r="FS1622" i="35" a="1"/>
  <c r="FS1622" i="35" s="1"/>
  <c r="FH1622" i="35" a="1"/>
  <c r="FH1622" i="35" s="1"/>
  <c r="FC1622" i="35" a="1"/>
  <c r="FC1622" i="35" s="1"/>
  <c r="ER1622" i="35" a="1"/>
  <c r="ER1622" i="35" s="1"/>
  <c r="EM1622" i="35" a="1"/>
  <c r="EM1622" i="35" s="1"/>
  <c r="EI1622" i="35" a="1"/>
  <c r="EI1622" i="35" s="1"/>
  <c r="EE1622" i="35" a="1"/>
  <c r="EE1622" i="35" s="1"/>
  <c r="EA1622" i="35" a="1"/>
  <c r="EA1622" i="35" s="1"/>
  <c r="DW1622" i="35" a="1"/>
  <c r="DW1622" i="35" s="1"/>
  <c r="DS1622" i="35" a="1"/>
  <c r="DS1622" i="35" s="1"/>
  <c r="DO1622" i="35" a="1"/>
  <c r="DO1622" i="35" s="1"/>
  <c r="DK1622" i="35" a="1"/>
  <c r="DK1622" i="35" s="1"/>
  <c r="DG1622" i="35" a="1"/>
  <c r="DG1622" i="35" s="1"/>
  <c r="DC1622" i="35" a="1"/>
  <c r="DC1622" i="35" s="1"/>
  <c r="CY1622" i="35" a="1"/>
  <c r="CY1622" i="35" s="1"/>
  <c r="CU1622" i="35" a="1"/>
  <c r="CU1622" i="35" s="1"/>
  <c r="CQ1622" i="35" a="1"/>
  <c r="CQ1622" i="35" s="1"/>
  <c r="CM1622" i="35" a="1"/>
  <c r="CM1622" i="35" s="1"/>
  <c r="CI1622" i="35" a="1"/>
  <c r="CI1622" i="35" s="1"/>
  <c r="CE1622" i="35" a="1"/>
  <c r="CE1622" i="35" s="1"/>
  <c r="CA1622" i="35" a="1"/>
  <c r="CA1622" i="35" s="1"/>
  <c r="BW1622" i="35" a="1"/>
  <c r="BW1622" i="35" s="1"/>
  <c r="BS1622" i="35" a="1"/>
  <c r="BS1622" i="35" s="1"/>
  <c r="BO1622" i="35" a="1"/>
  <c r="BO1622" i="35" s="1"/>
  <c r="BK1622" i="35" a="1"/>
  <c r="BK1622" i="35" s="1"/>
  <c r="BG1622" i="35" a="1"/>
  <c r="BG1622" i="35" s="1"/>
  <c r="BC1622" i="35" a="1"/>
  <c r="BC1622" i="35" s="1"/>
  <c r="AY1622" i="35" a="1"/>
  <c r="AY1622" i="35" s="1"/>
  <c r="AU1622" i="35" a="1"/>
  <c r="AU1622" i="35" s="1"/>
  <c r="AQ1622" i="35" a="1"/>
  <c r="AQ1622" i="35" s="1"/>
  <c r="AM1622" i="35" a="1"/>
  <c r="AM1622" i="35" s="1"/>
  <c r="AI1622" i="35" a="1"/>
  <c r="AI1622" i="35" s="1"/>
  <c r="AE1622" i="35" a="1"/>
  <c r="AE1622" i="35" s="1"/>
  <c r="AA1622" i="35" a="1"/>
  <c r="AA1622" i="35" s="1"/>
  <c r="W1622" i="35" a="1"/>
  <c r="W1622" i="35" s="1"/>
  <c r="S1622" i="35" a="1"/>
  <c r="S1622" i="35" s="1"/>
  <c r="O1622" i="35" a="1"/>
  <c r="O1622" i="35" s="1"/>
  <c r="K1622" i="35" a="1"/>
  <c r="K1622" i="35" s="1"/>
  <c r="G1622" i="35" a="1"/>
  <c r="G1622" i="35" s="1"/>
  <c r="AO1626" i="35" a="1"/>
  <c r="AO1626" i="35" s="1"/>
  <c r="GX1625" i="35" a="1"/>
  <c r="GX1625" i="35" s="1"/>
  <c r="FR1625" i="35" a="1"/>
  <c r="FR1625" i="35" s="1"/>
  <c r="EL1625" i="35" a="1"/>
  <c r="EL1625" i="35" s="1"/>
  <c r="DS1625" i="35" a="1"/>
  <c r="DS1625" i="35" s="1"/>
  <c r="DC1625" i="35" a="1"/>
  <c r="DC1625" i="35" s="1"/>
  <c r="CM1625" i="35" a="1"/>
  <c r="CM1625" i="35" s="1"/>
  <c r="BW1625" i="35" a="1"/>
  <c r="BW1625" i="35" s="1"/>
  <c r="BG1625" i="35" a="1"/>
  <c r="BG1625" i="35" s="1"/>
  <c r="AQ1625" i="35" a="1"/>
  <c r="AQ1625" i="35" s="1"/>
  <c r="AA1625" i="35" a="1"/>
  <c r="AA1625" i="35" s="1"/>
  <c r="K1625" i="35" a="1"/>
  <c r="K1625" i="35" s="1"/>
  <c r="GZ1624" i="35"/>
  <c r="FT1624" i="35"/>
  <c r="EN1624" i="35"/>
  <c r="DH1624" i="35"/>
  <c r="CB1624" i="35"/>
  <c r="AV1624" i="35"/>
  <c r="P1624" i="35"/>
  <c r="HN1622" i="35" a="1"/>
  <c r="HN1622" i="35" s="1"/>
  <c r="HI1622" i="35" a="1"/>
  <c r="HI1622" i="35" s="1"/>
  <c r="GX1622" i="35" a="1"/>
  <c r="GX1622" i="35" s="1"/>
  <c r="GS1622" i="35" a="1"/>
  <c r="GS1622" i="35" s="1"/>
  <c r="GH1622" i="35" a="1"/>
  <c r="GH1622" i="35" s="1"/>
  <c r="GC1622" i="35" a="1"/>
  <c r="GC1622" i="35" s="1"/>
  <c r="FR1622" i="35" a="1"/>
  <c r="FR1622" i="35" s="1"/>
  <c r="FM1622" i="35" a="1"/>
  <c r="FM1622" i="35" s="1"/>
  <c r="FB1622" i="35" a="1"/>
  <c r="FB1622" i="35" s="1"/>
  <c r="EW1622" i="35" a="1"/>
  <c r="EW1622" i="35" s="1"/>
  <c r="C1621" i="35"/>
  <c r="CS1626" i="35" a="1"/>
  <c r="CS1626" i="35" s="1"/>
  <c r="AG1626" i="35" a="1"/>
  <c r="AG1626" i="35" s="1"/>
  <c r="GT1625" i="35" a="1"/>
  <c r="GT1625" i="35" s="1"/>
  <c r="FN1625" i="35" a="1"/>
  <c r="FN1625" i="35" s="1"/>
  <c r="EH1625" i="35" a="1"/>
  <c r="EH1625" i="35" s="1"/>
  <c r="DQ1625" i="35" a="1"/>
  <c r="DQ1625" i="35" s="1"/>
  <c r="DA1625" i="35" a="1"/>
  <c r="DA1625" i="35" s="1"/>
  <c r="CK1625" i="35" a="1"/>
  <c r="CK1625" i="35" s="1"/>
  <c r="BU1625" i="35" a="1"/>
  <c r="BU1625" i="35" s="1"/>
  <c r="BE1625" i="35" a="1"/>
  <c r="BE1625" i="35" s="1"/>
  <c r="AO1625" i="35" a="1"/>
  <c r="AO1625" i="35" s="1"/>
  <c r="Y1625" i="35" a="1"/>
  <c r="Y1625" i="35" s="1"/>
  <c r="I1625" i="35" a="1"/>
  <c r="I1625" i="35" s="1"/>
  <c r="GV1624" i="35"/>
  <c r="FP1624" i="35"/>
  <c r="EJ1624" i="35"/>
  <c r="DD1624" i="35"/>
  <c r="BX1624" i="35"/>
  <c r="AR1624" i="35"/>
  <c r="L1624" i="35"/>
  <c r="HH1622" i="35" a="1"/>
  <c r="HH1622" i="35" s="1"/>
  <c r="HC1622" i="35" a="1"/>
  <c r="HC1622" i="35" s="1"/>
  <c r="GR1622" i="35" a="1"/>
  <c r="GR1622" i="35" s="1"/>
  <c r="GM1622" i="35" a="1"/>
  <c r="GM1622" i="35" s="1"/>
  <c r="GB1622" i="35" a="1"/>
  <c r="GB1622" i="35" s="1"/>
  <c r="FW1622" i="35" a="1"/>
  <c r="FW1622" i="35" s="1"/>
  <c r="FL1622" i="35" a="1"/>
  <c r="FL1622" i="35" s="1"/>
  <c r="FG1622" i="35" a="1"/>
  <c r="FG1622" i="35" s="1"/>
  <c r="EV1622" i="35" a="1"/>
  <c r="EV1622" i="35" s="1"/>
  <c r="EQ1622" i="35" a="1"/>
  <c r="EQ1622" i="35" s="1"/>
  <c r="EL1622" i="35" a="1"/>
  <c r="EL1622" i="35" s="1"/>
  <c r="EH1622" i="35" a="1"/>
  <c r="EH1622" i="35" s="1"/>
  <c r="ED1622" i="35" a="1"/>
  <c r="ED1622" i="35" s="1"/>
  <c r="DZ1622" i="35" a="1"/>
  <c r="DZ1622" i="35" s="1"/>
  <c r="DV1622" i="35" a="1"/>
  <c r="DV1622" i="35" s="1"/>
  <c r="DR1622" i="35" a="1"/>
  <c r="DR1622" i="35" s="1"/>
  <c r="DN1622" i="35" a="1"/>
  <c r="DN1622" i="35" s="1"/>
  <c r="DJ1622" i="35" a="1"/>
  <c r="DJ1622" i="35" s="1"/>
  <c r="DF1622" i="35" a="1"/>
  <c r="DF1622" i="35" s="1"/>
  <c r="DB1622" i="35" a="1"/>
  <c r="DB1622" i="35" s="1"/>
  <c r="CX1622" i="35" a="1"/>
  <c r="CX1622" i="35" s="1"/>
  <c r="CT1622" i="35" a="1"/>
  <c r="CT1622" i="35" s="1"/>
  <c r="CP1622" i="35" a="1"/>
  <c r="CP1622" i="35" s="1"/>
  <c r="CL1622" i="35" a="1"/>
  <c r="CL1622" i="35" s="1"/>
  <c r="CH1622" i="35" a="1"/>
  <c r="CH1622" i="35" s="1"/>
  <c r="CD1622" i="35" a="1"/>
  <c r="CD1622" i="35" s="1"/>
  <c r="BZ1622" i="35" a="1"/>
  <c r="BZ1622" i="35" s="1"/>
  <c r="BV1622" i="35" a="1"/>
  <c r="BV1622" i="35" s="1"/>
  <c r="BR1622" i="35" a="1"/>
  <c r="BR1622" i="35" s="1"/>
  <c r="BN1622" i="35" a="1"/>
  <c r="BN1622" i="35" s="1"/>
  <c r="BJ1622" i="35" a="1"/>
  <c r="BJ1622" i="35" s="1"/>
  <c r="BF1622" i="35" a="1"/>
  <c r="BF1622" i="35" s="1"/>
  <c r="BB1622" i="35" a="1"/>
  <c r="BB1622" i="35" s="1"/>
  <c r="AX1622" i="35" a="1"/>
  <c r="AX1622" i="35" s="1"/>
  <c r="AT1622" i="35" a="1"/>
  <c r="AT1622" i="35" s="1"/>
  <c r="AP1622" i="35" a="1"/>
  <c r="AP1622" i="35" s="1"/>
  <c r="AL1622" i="35" a="1"/>
  <c r="AL1622" i="35" s="1"/>
  <c r="AH1622" i="35" a="1"/>
  <c r="AH1622" i="35" s="1"/>
  <c r="AD1622" i="35" a="1"/>
  <c r="AD1622" i="35" s="1"/>
  <c r="Z1622" i="35" a="1"/>
  <c r="Z1622" i="35" s="1"/>
  <c r="V1622" i="35" a="1"/>
  <c r="V1622" i="35" s="1"/>
  <c r="R1622" i="35" a="1"/>
  <c r="R1622" i="35" s="1"/>
  <c r="N1622" i="35" a="1"/>
  <c r="N1622" i="35" s="1"/>
  <c r="J1622" i="35" a="1"/>
  <c r="J1622" i="35" s="1"/>
  <c r="F1622" i="35" a="1"/>
  <c r="F1622" i="35" s="1"/>
  <c r="CK1626" i="35" a="1"/>
  <c r="CK1626" i="35" s="1"/>
  <c r="Y1626" i="35" a="1"/>
  <c r="Y1626" i="35" s="1"/>
  <c r="GP1625" i="35" a="1"/>
  <c r="GP1625" i="35" s="1"/>
  <c r="FJ1625" i="35" a="1"/>
  <c r="FJ1625" i="35" s="1"/>
  <c r="EE1625" i="35" a="1"/>
  <c r="EE1625" i="35" s="1"/>
  <c r="DO1625" i="35" a="1"/>
  <c r="DO1625" i="35" s="1"/>
  <c r="CY1625" i="35" a="1"/>
  <c r="CY1625" i="35" s="1"/>
  <c r="CI1625" i="35" a="1"/>
  <c r="CI1625" i="35" s="1"/>
  <c r="BS1625" i="35" a="1"/>
  <c r="BS1625" i="35" s="1"/>
  <c r="BC1625" i="35" a="1"/>
  <c r="BC1625" i="35" s="1"/>
  <c r="AM1625" i="35" a="1"/>
  <c r="AM1625" i="35" s="1"/>
  <c r="W1625" i="35" a="1"/>
  <c r="W1625" i="35" s="1"/>
  <c r="G1625" i="35" a="1"/>
  <c r="G1625" i="35" s="1"/>
  <c r="GR1624" i="35"/>
  <c r="FL1624" i="35"/>
  <c r="EF1624" i="35"/>
  <c r="CZ1624" i="35"/>
  <c r="BT1624" i="35"/>
  <c r="AN1624" i="35"/>
  <c r="H1624" i="35"/>
  <c r="HM1622" i="35" a="1"/>
  <c r="HM1622" i="35" s="1"/>
  <c r="HB1622" i="35" a="1"/>
  <c r="HB1622" i="35" s="1"/>
  <c r="GW1622" i="35" a="1"/>
  <c r="GW1622" i="35" s="1"/>
  <c r="GL1622" i="35" a="1"/>
  <c r="GL1622" i="35" s="1"/>
  <c r="GG1622" i="35" a="1"/>
  <c r="GG1622" i="35" s="1"/>
  <c r="FV1622" i="35" a="1"/>
  <c r="FV1622" i="35" s="1"/>
  <c r="FQ1622" i="35" a="1"/>
  <c r="FQ1622" i="35" s="1"/>
  <c r="FF1622" i="35" a="1"/>
  <c r="FF1622" i="35" s="1"/>
  <c r="FA1622" i="35" a="1"/>
  <c r="FA1622" i="35" s="1"/>
  <c r="EP1622" i="35" a="1"/>
  <c r="EP1622" i="35" s="1"/>
  <c r="CC1626" i="35" a="1"/>
  <c r="CC1626" i="35" s="1"/>
  <c r="Q1626" i="35" a="1"/>
  <c r="Q1626" i="35" s="1"/>
  <c r="GL1625" i="35" a="1"/>
  <c r="GL1625" i="35" s="1"/>
  <c r="FF1625" i="35" a="1"/>
  <c r="FF1625" i="35" s="1"/>
  <c r="EC1625" i="35" a="1"/>
  <c r="EC1625" i="35" s="1"/>
  <c r="DM1625" i="35" a="1"/>
  <c r="DM1625" i="35" s="1"/>
  <c r="CW1625" i="35" a="1"/>
  <c r="CW1625" i="35" s="1"/>
  <c r="CG1625" i="35" a="1"/>
  <c r="CG1625" i="35" s="1"/>
  <c r="BQ1625" i="35" a="1"/>
  <c r="BQ1625" i="35" s="1"/>
  <c r="BA1625" i="35" a="1"/>
  <c r="BA1625" i="35" s="1"/>
  <c r="AK1625" i="35" a="1"/>
  <c r="AK1625" i="35" s="1"/>
  <c r="U1625" i="35" a="1"/>
  <c r="U1625" i="35" s="1"/>
  <c r="E1625" i="35" a="1"/>
  <c r="E1625" i="35" s="1"/>
  <c r="GN1624" i="35"/>
  <c r="FH1624" i="35"/>
  <c r="EB1624" i="35"/>
  <c r="CV1624" i="35"/>
  <c r="BP1624" i="35"/>
  <c r="AJ1624" i="35"/>
  <c r="D1624" i="35"/>
  <c r="HL1622" i="35" a="1"/>
  <c r="HL1622" i="35" s="1"/>
  <c r="HG1622" i="35" a="1"/>
  <c r="HG1622" i="35" s="1"/>
  <c r="GV1622" i="35" a="1"/>
  <c r="GV1622" i="35" s="1"/>
  <c r="GQ1622" i="35" a="1"/>
  <c r="GQ1622" i="35" s="1"/>
  <c r="GF1622" i="35" a="1"/>
  <c r="GF1622" i="35" s="1"/>
  <c r="GA1622" i="35" a="1"/>
  <c r="GA1622" i="35" s="1"/>
  <c r="FP1622" i="35" a="1"/>
  <c r="FP1622" i="35" s="1"/>
  <c r="FK1622" i="35" a="1"/>
  <c r="FK1622" i="35" s="1"/>
  <c r="EZ1622" i="35" a="1"/>
  <c r="EZ1622" i="35" s="1"/>
  <c r="EU1622" i="35" a="1"/>
  <c r="EU1622" i="35" s="1"/>
  <c r="EK1622" i="35" a="1"/>
  <c r="EK1622" i="35" s="1"/>
  <c r="EG1622" i="35" a="1"/>
  <c r="EG1622" i="35" s="1"/>
  <c r="EC1622" i="35" a="1"/>
  <c r="EC1622" i="35" s="1"/>
  <c r="DY1622" i="35" a="1"/>
  <c r="DY1622" i="35" s="1"/>
  <c r="DU1622" i="35" a="1"/>
  <c r="DU1622" i="35" s="1"/>
  <c r="DQ1622" i="35" a="1"/>
  <c r="DQ1622" i="35" s="1"/>
  <c r="DM1622" i="35" a="1"/>
  <c r="DM1622" i="35" s="1"/>
  <c r="DI1622" i="35" a="1"/>
  <c r="DI1622" i="35" s="1"/>
  <c r="DE1622" i="35" a="1"/>
  <c r="DE1622" i="35" s="1"/>
  <c r="DA1622" i="35" a="1"/>
  <c r="DA1622" i="35" s="1"/>
  <c r="CW1622" i="35" a="1"/>
  <c r="CW1622" i="35" s="1"/>
  <c r="CS1622" i="35" a="1"/>
  <c r="CS1622" i="35" s="1"/>
  <c r="CO1622" i="35" a="1"/>
  <c r="CO1622" i="35" s="1"/>
  <c r="CK1622" i="35" a="1"/>
  <c r="CK1622" i="35" s="1"/>
  <c r="CG1622" i="35" a="1"/>
  <c r="CG1622" i="35" s="1"/>
  <c r="CC1622" i="35" a="1"/>
  <c r="CC1622" i="35" s="1"/>
  <c r="BY1622" i="35" a="1"/>
  <c r="BY1622" i="35" s="1"/>
  <c r="BU1622" i="35" a="1"/>
  <c r="BU1622" i="35" s="1"/>
  <c r="BQ1622" i="35" a="1"/>
  <c r="BQ1622" i="35" s="1"/>
  <c r="BM1622" i="35" a="1"/>
  <c r="BM1622" i="35" s="1"/>
  <c r="BI1622" i="35" a="1"/>
  <c r="BI1622" i="35" s="1"/>
  <c r="BE1622" i="35" a="1"/>
  <c r="BE1622" i="35" s="1"/>
  <c r="BA1622" i="35" a="1"/>
  <c r="BA1622" i="35" s="1"/>
  <c r="AW1622" i="35" a="1"/>
  <c r="AW1622" i="35" s="1"/>
  <c r="AS1622" i="35" a="1"/>
  <c r="AS1622" i="35" s="1"/>
  <c r="AO1622" i="35" a="1"/>
  <c r="AO1622" i="35" s="1"/>
  <c r="AK1622" i="35" a="1"/>
  <c r="AK1622" i="35" s="1"/>
  <c r="AG1622" i="35" a="1"/>
  <c r="AG1622" i="35" s="1"/>
  <c r="AC1622" i="35" a="1"/>
  <c r="AC1622" i="35" s="1"/>
  <c r="Y1622" i="35" a="1"/>
  <c r="Y1622" i="35" s="1"/>
  <c r="U1622" i="35" a="1"/>
  <c r="U1622" i="35" s="1"/>
  <c r="Q1622" i="35" a="1"/>
  <c r="Q1622" i="35" s="1"/>
  <c r="M1622" i="35" a="1"/>
  <c r="M1622" i="35" s="1"/>
  <c r="I1622" i="35" a="1"/>
  <c r="I1622" i="35" s="1"/>
  <c r="E1622" i="35" a="1"/>
  <c r="E1622" i="35" s="1"/>
  <c r="BU1626" i="35" a="1"/>
  <c r="BU1626" i="35" s="1"/>
  <c r="I1626" i="35" a="1"/>
  <c r="I1626" i="35" s="1"/>
  <c r="HO1625" i="35" a="1"/>
  <c r="HO1625" i="35" s="1"/>
  <c r="GH1625" i="35" a="1"/>
  <c r="GH1625" i="35" s="1"/>
  <c r="FB1625" i="35" a="1"/>
  <c r="FB1625" i="35" s="1"/>
  <c r="EA1625" i="35" a="1"/>
  <c r="EA1625" i="35" s="1"/>
  <c r="DK1625" i="35" a="1"/>
  <c r="DK1625" i="35" s="1"/>
  <c r="CU1625" i="35" a="1"/>
  <c r="CU1625" i="35" s="1"/>
  <c r="CE1625" i="35" a="1"/>
  <c r="CE1625" i="35" s="1"/>
  <c r="BO1625" i="35" a="1"/>
  <c r="BO1625" i="35" s="1"/>
  <c r="AY1625" i="35" a="1"/>
  <c r="AY1625" i="35" s="1"/>
  <c r="AI1625" i="35" a="1"/>
  <c r="AI1625" i="35" s="1"/>
  <c r="S1625" i="35" a="1"/>
  <c r="S1625" i="35" s="1"/>
  <c r="HP1624" i="35"/>
  <c r="GJ1624" i="35"/>
  <c r="FD1624" i="35"/>
  <c r="DX1624" i="35"/>
  <c r="CR1624" i="35"/>
  <c r="BL1624" i="35"/>
  <c r="AF1624" i="35"/>
  <c r="HF1622" i="35" a="1"/>
  <c r="HF1622" i="35" s="1"/>
  <c r="HA1622" i="35" a="1"/>
  <c r="HA1622" i="35" s="1"/>
  <c r="GP1622" i="35" a="1"/>
  <c r="GP1622" i="35" s="1"/>
  <c r="GK1622" i="35" a="1"/>
  <c r="GK1622" i="35" s="1"/>
  <c r="FZ1622" i="35" a="1"/>
  <c r="FZ1622" i="35" s="1"/>
  <c r="FU1622" i="35" a="1"/>
  <c r="FU1622" i="35" s="1"/>
  <c r="FJ1622" i="35" a="1"/>
  <c r="FJ1622" i="35" s="1"/>
  <c r="FE1622" i="35" a="1"/>
  <c r="FE1622" i="35" s="1"/>
  <c r="ET1622" i="35" a="1"/>
  <c r="ET1622" i="35" s="1"/>
  <c r="EO1622" i="35" a="1"/>
  <c r="EO1622" i="35" s="1"/>
  <c r="BM1626" i="35" a="1"/>
  <c r="BM1626" i="35" s="1"/>
  <c r="HJ1625" i="35" a="1"/>
  <c r="HJ1625" i="35" s="1"/>
  <c r="GD1625" i="35" a="1"/>
  <c r="GD1625" i="35" s="1"/>
  <c r="EX1625" i="35" a="1"/>
  <c r="EX1625" i="35" s="1"/>
  <c r="DY1625" i="35" a="1"/>
  <c r="DY1625" i="35" s="1"/>
  <c r="DI1625" i="35" a="1"/>
  <c r="DI1625" i="35" s="1"/>
  <c r="CS1625" i="35" a="1"/>
  <c r="CS1625" i="35" s="1"/>
  <c r="CC1625" i="35" a="1"/>
  <c r="CC1625" i="35" s="1"/>
  <c r="BM1625" i="35" a="1"/>
  <c r="BM1625" i="35" s="1"/>
  <c r="AW1625" i="35" a="1"/>
  <c r="AW1625" i="35" s="1"/>
  <c r="AG1625" i="35" a="1"/>
  <c r="AG1625" i="35" s="1"/>
  <c r="Q1625" i="35" a="1"/>
  <c r="Q1625" i="35" s="1"/>
  <c r="HL1624" i="35"/>
  <c r="GF1624" i="35"/>
  <c r="EZ1624" i="35"/>
  <c r="DT1624" i="35"/>
  <c r="CN1624" i="35"/>
  <c r="BH1624" i="35"/>
  <c r="AB1624" i="35"/>
  <c r="HP1622" i="35" a="1"/>
  <c r="HP1622" i="35" s="1"/>
  <c r="HK1622" i="35" a="1"/>
  <c r="HK1622" i="35" s="1"/>
  <c r="GZ1622" i="35" a="1"/>
  <c r="GZ1622" i="35" s="1"/>
  <c r="GU1622" i="35" a="1"/>
  <c r="GU1622" i="35" s="1"/>
  <c r="GJ1622" i="35" a="1"/>
  <c r="GJ1622" i="35" s="1"/>
  <c r="GE1622" i="35" a="1"/>
  <c r="GE1622" i="35" s="1"/>
  <c r="FT1622" i="35" a="1"/>
  <c r="FT1622" i="35" s="1"/>
  <c r="FO1622" i="35" a="1"/>
  <c r="FO1622" i="35" s="1"/>
  <c r="FD1622" i="35" a="1"/>
  <c r="FD1622" i="35" s="1"/>
  <c r="EY1622" i="35" a="1"/>
  <c r="EY1622" i="35" s="1"/>
  <c r="EN1622" i="35" a="1"/>
  <c r="EN1622" i="35" s="1"/>
  <c r="EJ1622" i="35" a="1"/>
  <c r="EJ1622" i="35" s="1"/>
  <c r="EF1622" i="35" a="1"/>
  <c r="EF1622" i="35" s="1"/>
  <c r="EB1622" i="35" a="1"/>
  <c r="EB1622" i="35" s="1"/>
  <c r="DX1622" i="35" a="1"/>
  <c r="DX1622" i="35" s="1"/>
  <c r="DT1622" i="35" a="1"/>
  <c r="DT1622" i="35" s="1"/>
  <c r="DP1622" i="35" a="1"/>
  <c r="DP1622" i="35" s="1"/>
  <c r="DL1622" i="35" a="1"/>
  <c r="DL1622" i="35" s="1"/>
  <c r="DH1622" i="35" a="1"/>
  <c r="DH1622" i="35" s="1"/>
  <c r="DD1622" i="35" a="1"/>
  <c r="DD1622" i="35" s="1"/>
  <c r="CZ1622" i="35" a="1"/>
  <c r="CZ1622" i="35" s="1"/>
  <c r="CV1622" i="35" a="1"/>
  <c r="CV1622" i="35" s="1"/>
  <c r="CR1622" i="35" a="1"/>
  <c r="CR1622" i="35" s="1"/>
  <c r="CN1622" i="35" a="1"/>
  <c r="CN1622" i="35" s="1"/>
  <c r="CJ1622" i="35" a="1"/>
  <c r="CJ1622" i="35" s="1"/>
  <c r="CF1622" i="35" a="1"/>
  <c r="CF1622" i="35" s="1"/>
  <c r="CB1622" i="35" a="1"/>
  <c r="CB1622" i="35" s="1"/>
  <c r="BX1622" i="35" a="1"/>
  <c r="BX1622" i="35" s="1"/>
  <c r="BT1622" i="35" a="1"/>
  <c r="BT1622" i="35" s="1"/>
  <c r="BP1622" i="35" a="1"/>
  <c r="BP1622" i="35" s="1"/>
  <c r="BL1622" i="35" a="1"/>
  <c r="BL1622" i="35" s="1"/>
  <c r="BH1622" i="35" a="1"/>
  <c r="BH1622" i="35" s="1"/>
  <c r="BD1622" i="35" a="1"/>
  <c r="BD1622" i="35" s="1"/>
  <c r="AZ1622" i="35" a="1"/>
  <c r="AZ1622" i="35" s="1"/>
  <c r="AV1622" i="35" a="1"/>
  <c r="AV1622" i="35" s="1"/>
  <c r="AR1622" i="35" a="1"/>
  <c r="AR1622" i="35" s="1"/>
  <c r="AN1622" i="35" a="1"/>
  <c r="AN1622" i="35" s="1"/>
  <c r="AJ1622" i="35" a="1"/>
  <c r="AJ1622" i="35" s="1"/>
  <c r="AF1622" i="35" a="1"/>
  <c r="AF1622" i="35" s="1"/>
  <c r="AB1622" i="35" a="1"/>
  <c r="AB1622" i="35" s="1"/>
  <c r="X1622" i="35" a="1"/>
  <c r="X1622" i="35" s="1"/>
  <c r="T1622" i="35" a="1"/>
  <c r="T1622" i="35" s="1"/>
  <c r="P1622" i="35" a="1"/>
  <c r="P1622" i="35" s="1"/>
  <c r="L1622" i="35" a="1"/>
  <c r="L1622" i="35" s="1"/>
  <c r="H1622" i="35" a="1"/>
  <c r="H1622" i="35" s="1"/>
  <c r="D1622" i="35" a="1"/>
  <c r="D1622" i="35" s="1"/>
  <c r="HL1601" i="35"/>
  <c r="HK1601" i="35"/>
  <c r="HC1601" i="35"/>
  <c r="GU1601" i="35"/>
  <c r="GM1601" i="35"/>
  <c r="GE1601" i="35"/>
  <c r="FW1601" i="35"/>
  <c r="FO1601" i="35"/>
  <c r="FG1601" i="35"/>
  <c r="EY1601" i="35"/>
  <c r="EQ1601" i="35"/>
  <c r="EI1601" i="35"/>
  <c r="EA1601" i="35"/>
  <c r="DS1601" i="35"/>
  <c r="DK1601" i="35"/>
  <c r="DC1601" i="35"/>
  <c r="CU1601" i="35"/>
  <c r="CM1601" i="35"/>
  <c r="CE1601" i="35"/>
  <c r="BW1601" i="35"/>
  <c r="BO1601" i="35"/>
  <c r="BG1601" i="35"/>
  <c r="AY1601" i="35"/>
  <c r="AQ1601" i="35"/>
  <c r="AI1601" i="35"/>
  <c r="AA1601" i="35"/>
  <c r="S1601" i="35"/>
  <c r="K1601" i="35"/>
  <c r="HP1600" i="35" a="1"/>
  <c r="HP1600" i="35" s="1"/>
  <c r="HL1600" i="35" a="1"/>
  <c r="HL1600" i="35" s="1"/>
  <c r="HH1600" i="35" a="1"/>
  <c r="HH1600" i="35" s="1"/>
  <c r="HD1600" i="35" a="1"/>
  <c r="HD1600" i="35" s="1"/>
  <c r="GZ1600" i="35" a="1"/>
  <c r="GZ1600" i="35" s="1"/>
  <c r="GV1600" i="35" a="1"/>
  <c r="GV1600" i="35" s="1"/>
  <c r="GR1600" i="35" a="1"/>
  <c r="GR1600" i="35" s="1"/>
  <c r="GN1600" i="35" a="1"/>
  <c r="GN1600" i="35" s="1"/>
  <c r="GJ1600" i="35" a="1"/>
  <c r="GJ1600" i="35" s="1"/>
  <c r="GF1600" i="35" a="1"/>
  <c r="GF1600" i="35" s="1"/>
  <c r="GB1600" i="35" a="1"/>
  <c r="GB1600" i="35" s="1"/>
  <c r="FX1600" i="35" a="1"/>
  <c r="FX1600" i="35" s="1"/>
  <c r="FT1600" i="35" a="1"/>
  <c r="FT1600" i="35" s="1"/>
  <c r="FP1600" i="35" a="1"/>
  <c r="FP1600" i="35" s="1"/>
  <c r="FL1600" i="35" a="1"/>
  <c r="FL1600" i="35" s="1"/>
  <c r="FH1600" i="35" a="1"/>
  <c r="FH1600" i="35" s="1"/>
  <c r="FD1600" i="35" a="1"/>
  <c r="FD1600" i="35" s="1"/>
  <c r="EZ1600" i="35" a="1"/>
  <c r="EZ1600" i="35" s="1"/>
  <c r="EV1600" i="35" a="1"/>
  <c r="EV1600" i="35" s="1"/>
  <c r="ER1600" i="35" a="1"/>
  <c r="ER1600" i="35" s="1"/>
  <c r="EN1600" i="35" a="1"/>
  <c r="EN1600" i="35" s="1"/>
  <c r="EJ1600" i="35" a="1"/>
  <c r="EJ1600" i="35" s="1"/>
  <c r="EF1600" i="35" a="1"/>
  <c r="EF1600" i="35" s="1"/>
  <c r="EB1600" i="35" a="1"/>
  <c r="EB1600" i="35" s="1"/>
  <c r="DX1600" i="35" a="1"/>
  <c r="DX1600" i="35" s="1"/>
  <c r="DT1600" i="35" a="1"/>
  <c r="DT1600" i="35" s="1"/>
  <c r="DP1600" i="35" a="1"/>
  <c r="DP1600" i="35" s="1"/>
  <c r="DL1600" i="35" a="1"/>
  <c r="DL1600" i="35" s="1"/>
  <c r="DH1600" i="35" a="1"/>
  <c r="DH1600" i="35" s="1"/>
  <c r="DD1600" i="35" a="1"/>
  <c r="DD1600" i="35" s="1"/>
  <c r="CZ1600" i="35" a="1"/>
  <c r="CZ1600" i="35" s="1"/>
  <c r="CV1600" i="35" a="1"/>
  <c r="CV1600" i="35" s="1"/>
  <c r="CR1600" i="35" a="1"/>
  <c r="CR1600" i="35" s="1"/>
  <c r="CN1600" i="35" a="1"/>
  <c r="CN1600" i="35" s="1"/>
  <c r="CJ1600" i="35" a="1"/>
  <c r="CJ1600" i="35" s="1"/>
  <c r="CF1600" i="35" a="1"/>
  <c r="CF1600" i="35" s="1"/>
  <c r="CB1600" i="35" a="1"/>
  <c r="CB1600" i="35" s="1"/>
  <c r="BX1600" i="35" a="1"/>
  <c r="BX1600" i="35" s="1"/>
  <c r="BT1600" i="35" a="1"/>
  <c r="BT1600" i="35" s="1"/>
  <c r="BP1600" i="35" a="1"/>
  <c r="BP1600" i="35" s="1"/>
  <c r="BL1600" i="35" a="1"/>
  <c r="BL1600" i="35" s="1"/>
  <c r="BH1600" i="35" a="1"/>
  <c r="BH1600" i="35" s="1"/>
  <c r="BD1600" i="35" a="1"/>
  <c r="BD1600" i="35" s="1"/>
  <c r="AZ1600" i="35" a="1"/>
  <c r="AZ1600" i="35" s="1"/>
  <c r="AV1600" i="35" a="1"/>
  <c r="AV1600" i="35" s="1"/>
  <c r="AR1600" i="35" a="1"/>
  <c r="AR1600" i="35" s="1"/>
  <c r="AN1600" i="35" a="1"/>
  <c r="AN1600" i="35" s="1"/>
  <c r="AJ1600" i="35" a="1"/>
  <c r="AJ1600" i="35" s="1"/>
  <c r="AF1600" i="35" a="1"/>
  <c r="AF1600" i="35" s="1"/>
  <c r="AB1600" i="35" a="1"/>
  <c r="AB1600" i="35" s="1"/>
  <c r="X1600" i="35" a="1"/>
  <c r="X1600" i="35" s="1"/>
  <c r="T1600" i="35" a="1"/>
  <c r="T1600" i="35" s="1"/>
  <c r="P1600" i="35" a="1"/>
  <c r="P1600" i="35" s="1"/>
  <c r="L1600" i="35" a="1"/>
  <c r="L1600" i="35" s="1"/>
  <c r="H1600" i="35" a="1"/>
  <c r="H1600" i="35" s="1"/>
  <c r="D1600" i="35" a="1"/>
  <c r="D1600" i="35" s="1"/>
  <c r="HM1599" i="35" a="1"/>
  <c r="HM1599" i="35" s="1"/>
  <c r="HI1601" i="35"/>
  <c r="HA1601" i="35"/>
  <c r="GS1601" i="35"/>
  <c r="GK1601" i="35"/>
  <c r="GC1601" i="35"/>
  <c r="FU1601" i="35"/>
  <c r="FM1601" i="35"/>
  <c r="FE1601" i="35"/>
  <c r="EW1601" i="35"/>
  <c r="EO1601" i="35"/>
  <c r="EG1601" i="35"/>
  <c r="DY1601" i="35"/>
  <c r="DQ1601" i="35"/>
  <c r="DI1601" i="35"/>
  <c r="DA1601" i="35"/>
  <c r="CS1601" i="35"/>
  <c r="CK1601" i="35"/>
  <c r="CC1601" i="35"/>
  <c r="BU1601" i="35"/>
  <c r="BM1601" i="35"/>
  <c r="BE1601" i="35"/>
  <c r="AW1601" i="35"/>
  <c r="AO1601" i="35"/>
  <c r="AG1601" i="35"/>
  <c r="Y1601" i="35"/>
  <c r="Q1601" i="35"/>
  <c r="I1601" i="35"/>
  <c r="HO1600" i="35" a="1"/>
  <c r="HO1600" i="35" s="1"/>
  <c r="HK1600" i="35" a="1"/>
  <c r="HK1600" i="35" s="1"/>
  <c r="HG1600" i="35" a="1"/>
  <c r="HG1600" i="35" s="1"/>
  <c r="HC1600" i="35" a="1"/>
  <c r="HC1600" i="35" s="1"/>
  <c r="GY1600" i="35" a="1"/>
  <c r="GY1600" i="35" s="1"/>
  <c r="GU1600" i="35" a="1"/>
  <c r="GU1600" i="35" s="1"/>
  <c r="GQ1600" i="35" a="1"/>
  <c r="GQ1600" i="35" s="1"/>
  <c r="GM1600" i="35" a="1"/>
  <c r="GM1600" i="35" s="1"/>
  <c r="GI1600" i="35" a="1"/>
  <c r="GI1600" i="35" s="1"/>
  <c r="GE1600" i="35" a="1"/>
  <c r="GE1600" i="35" s="1"/>
  <c r="GA1600" i="35" a="1"/>
  <c r="GA1600" i="35" s="1"/>
  <c r="FW1600" i="35" a="1"/>
  <c r="FW1600" i="35" s="1"/>
  <c r="FS1600" i="35" a="1"/>
  <c r="FS1600" i="35" s="1"/>
  <c r="FO1600" i="35" a="1"/>
  <c r="FO1600" i="35" s="1"/>
  <c r="FK1600" i="35" a="1"/>
  <c r="FK1600" i="35" s="1"/>
  <c r="FG1600" i="35" a="1"/>
  <c r="FG1600" i="35" s="1"/>
  <c r="FC1600" i="35" a="1"/>
  <c r="FC1600" i="35" s="1"/>
  <c r="EY1600" i="35" a="1"/>
  <c r="EY1600" i="35" s="1"/>
  <c r="EU1600" i="35" a="1"/>
  <c r="EU1600" i="35" s="1"/>
  <c r="EQ1600" i="35" a="1"/>
  <c r="EQ1600" i="35" s="1"/>
  <c r="EM1600" i="35" a="1"/>
  <c r="EM1600" i="35" s="1"/>
  <c r="EI1600" i="35" a="1"/>
  <c r="EI1600" i="35" s="1"/>
  <c r="EE1600" i="35" a="1"/>
  <c r="EE1600" i="35" s="1"/>
  <c r="EA1600" i="35" a="1"/>
  <c r="EA1600" i="35" s="1"/>
  <c r="DW1600" i="35" a="1"/>
  <c r="DW1600" i="35" s="1"/>
  <c r="DS1600" i="35" a="1"/>
  <c r="DS1600" i="35" s="1"/>
  <c r="DO1600" i="35" a="1"/>
  <c r="DO1600" i="35" s="1"/>
  <c r="DK1600" i="35" a="1"/>
  <c r="DK1600" i="35" s="1"/>
  <c r="DG1600" i="35" a="1"/>
  <c r="DG1600" i="35" s="1"/>
  <c r="DC1600" i="35" a="1"/>
  <c r="DC1600" i="35" s="1"/>
  <c r="CY1600" i="35" a="1"/>
  <c r="CY1600" i="35" s="1"/>
  <c r="CU1600" i="35" a="1"/>
  <c r="CU1600" i="35" s="1"/>
  <c r="CQ1600" i="35" a="1"/>
  <c r="CQ1600" i="35" s="1"/>
  <c r="CM1600" i="35" a="1"/>
  <c r="CM1600" i="35" s="1"/>
  <c r="CI1600" i="35" a="1"/>
  <c r="CI1600" i="35" s="1"/>
  <c r="CE1600" i="35" a="1"/>
  <c r="CE1600" i="35" s="1"/>
  <c r="CA1600" i="35" a="1"/>
  <c r="CA1600" i="35" s="1"/>
  <c r="BW1600" i="35" a="1"/>
  <c r="BW1600" i="35" s="1"/>
  <c r="BS1600" i="35" a="1"/>
  <c r="BS1600" i="35" s="1"/>
  <c r="BO1600" i="35" a="1"/>
  <c r="BO1600" i="35" s="1"/>
  <c r="BK1600" i="35" a="1"/>
  <c r="BK1600" i="35" s="1"/>
  <c r="BG1600" i="35" a="1"/>
  <c r="BG1600" i="35" s="1"/>
  <c r="BC1600" i="35" a="1"/>
  <c r="BC1600" i="35" s="1"/>
  <c r="AY1600" i="35" a="1"/>
  <c r="AY1600" i="35" s="1"/>
  <c r="AU1600" i="35" a="1"/>
  <c r="AU1600" i="35" s="1"/>
  <c r="AQ1600" i="35" a="1"/>
  <c r="AQ1600" i="35" s="1"/>
  <c r="AM1600" i="35" a="1"/>
  <c r="AM1600" i="35" s="1"/>
  <c r="AI1600" i="35" a="1"/>
  <c r="AI1600" i="35" s="1"/>
  <c r="AE1600" i="35" a="1"/>
  <c r="AE1600" i="35" s="1"/>
  <c r="AA1600" i="35" a="1"/>
  <c r="AA1600" i="35" s="1"/>
  <c r="W1600" i="35" a="1"/>
  <c r="W1600" i="35" s="1"/>
  <c r="S1600" i="35" a="1"/>
  <c r="S1600" i="35" s="1"/>
  <c r="O1600" i="35" a="1"/>
  <c r="O1600" i="35" s="1"/>
  <c r="K1600" i="35" a="1"/>
  <c r="K1600" i="35" s="1"/>
  <c r="G1600" i="35" a="1"/>
  <c r="G1600" i="35" s="1"/>
  <c r="HP1599" i="35" a="1"/>
  <c r="HP1599" i="35" s="1"/>
  <c r="HL1599" i="35" a="1"/>
  <c r="HL1599" i="35" s="1"/>
  <c r="HO1601" i="35"/>
  <c r="HD1601" i="35"/>
  <c r="GR1601" i="35"/>
  <c r="GH1601" i="35"/>
  <c r="FX1601" i="35"/>
  <c r="FL1601" i="35"/>
  <c r="FB1601" i="35"/>
  <c r="ER1601" i="35"/>
  <c r="EF1601" i="35"/>
  <c r="DV1601" i="35"/>
  <c r="DL1601" i="35"/>
  <c r="CZ1601" i="35"/>
  <c r="CP1601" i="35"/>
  <c r="CF1601" i="35"/>
  <c r="BT1601" i="35"/>
  <c r="BJ1601" i="35"/>
  <c r="AZ1601" i="35"/>
  <c r="AN1601" i="35"/>
  <c r="AD1601" i="35"/>
  <c r="T1601" i="35"/>
  <c r="H1601" i="35"/>
  <c r="HM1600" i="35" a="1"/>
  <c r="HM1600" i="35" s="1"/>
  <c r="HB1600" i="35" a="1"/>
  <c r="HB1600" i="35" s="1"/>
  <c r="GW1600" i="35" a="1"/>
  <c r="GW1600" i="35" s="1"/>
  <c r="GL1600" i="35" a="1"/>
  <c r="GL1600" i="35" s="1"/>
  <c r="GG1600" i="35" a="1"/>
  <c r="GG1600" i="35" s="1"/>
  <c r="FV1600" i="35" a="1"/>
  <c r="FV1600" i="35" s="1"/>
  <c r="HN1601" i="35"/>
  <c r="HB1601" i="35"/>
  <c r="GQ1601" i="35"/>
  <c r="GG1601" i="35"/>
  <c r="FV1601" i="35"/>
  <c r="FK1601" i="35"/>
  <c r="FA1601" i="35"/>
  <c r="EP1601" i="35"/>
  <c r="EE1601" i="35"/>
  <c r="DU1601" i="35"/>
  <c r="DJ1601" i="35"/>
  <c r="CY1601" i="35"/>
  <c r="CO1601" i="35"/>
  <c r="CD1601" i="35"/>
  <c r="BS1601" i="35"/>
  <c r="BI1601" i="35"/>
  <c r="AX1601" i="35"/>
  <c r="AM1601" i="35"/>
  <c r="AC1601" i="35"/>
  <c r="R1601" i="35"/>
  <c r="G1601" i="35"/>
  <c r="HN1599" i="35" a="1"/>
  <c r="HN1599" i="35" s="1"/>
  <c r="HI1599" i="35" a="1"/>
  <c r="HI1599" i="35" s="1"/>
  <c r="HE1599" i="35" a="1"/>
  <c r="HE1599" i="35" s="1"/>
  <c r="HA1599" i="35" a="1"/>
  <c r="HA1599" i="35" s="1"/>
  <c r="GW1599" i="35" a="1"/>
  <c r="GW1599" i="35" s="1"/>
  <c r="GS1599" i="35" a="1"/>
  <c r="GS1599" i="35" s="1"/>
  <c r="GO1599" i="35" a="1"/>
  <c r="GO1599" i="35" s="1"/>
  <c r="GK1599" i="35" a="1"/>
  <c r="GK1599" i="35" s="1"/>
  <c r="GG1599" i="35" a="1"/>
  <c r="GG1599" i="35" s="1"/>
  <c r="GC1599" i="35" a="1"/>
  <c r="GC1599" i="35" s="1"/>
  <c r="FY1599" i="35" a="1"/>
  <c r="FY1599" i="35" s="1"/>
  <c r="FU1599" i="35" a="1"/>
  <c r="FU1599" i="35" s="1"/>
  <c r="FQ1599" i="35" a="1"/>
  <c r="FQ1599" i="35" s="1"/>
  <c r="FM1599" i="35" a="1"/>
  <c r="FM1599" i="35" s="1"/>
  <c r="FI1599" i="35" a="1"/>
  <c r="FI1599" i="35" s="1"/>
  <c r="HM1601" i="35"/>
  <c r="GZ1601" i="35"/>
  <c r="GP1601" i="35"/>
  <c r="GF1601" i="35"/>
  <c r="FT1601" i="35"/>
  <c r="FJ1601" i="35"/>
  <c r="EZ1601" i="35"/>
  <c r="EN1601" i="35"/>
  <c r="ED1601" i="35"/>
  <c r="DT1601" i="35"/>
  <c r="DH1601" i="35"/>
  <c r="CX1601" i="35"/>
  <c r="CN1601" i="35"/>
  <c r="CB1601" i="35"/>
  <c r="BR1601" i="35"/>
  <c r="BH1601" i="35"/>
  <c r="AV1601" i="35"/>
  <c r="AL1601" i="35"/>
  <c r="AB1601" i="35"/>
  <c r="P1601" i="35"/>
  <c r="F1601" i="35"/>
  <c r="HF1600" i="35" a="1"/>
  <c r="HF1600" i="35" s="1"/>
  <c r="HA1600" i="35" a="1"/>
  <c r="HA1600" i="35" s="1"/>
  <c r="GP1600" i="35" a="1"/>
  <c r="GP1600" i="35" s="1"/>
  <c r="GK1600" i="35" a="1"/>
  <c r="GK1600" i="35" s="1"/>
  <c r="FZ1600" i="35" a="1"/>
  <c r="FZ1600" i="35" s="1"/>
  <c r="FU1600" i="35" a="1"/>
  <c r="FU1600" i="35" s="1"/>
  <c r="FJ1600" i="35" a="1"/>
  <c r="FJ1600" i="35" s="1"/>
  <c r="HJ1601" i="35"/>
  <c r="GY1601" i="35"/>
  <c r="GO1601" i="35"/>
  <c r="GD1601" i="35"/>
  <c r="FS1601" i="35"/>
  <c r="FI1601" i="35"/>
  <c r="EX1601" i="35"/>
  <c r="EM1601" i="35"/>
  <c r="EC1601" i="35"/>
  <c r="DR1601" i="35"/>
  <c r="DG1601" i="35"/>
  <c r="CW1601" i="35"/>
  <c r="CL1601" i="35"/>
  <c r="CA1601" i="35"/>
  <c r="BQ1601" i="35"/>
  <c r="BF1601" i="35"/>
  <c r="AU1601" i="35"/>
  <c r="AK1601" i="35"/>
  <c r="Z1601" i="35"/>
  <c r="O1601" i="35"/>
  <c r="E1601" i="35"/>
  <c r="HH1599" i="35" a="1"/>
  <c r="HH1599" i="35" s="1"/>
  <c r="HD1599" i="35" a="1"/>
  <c r="HD1599" i="35" s="1"/>
  <c r="GZ1599" i="35" a="1"/>
  <c r="GZ1599" i="35" s="1"/>
  <c r="GV1599" i="35" a="1"/>
  <c r="GV1599" i="35" s="1"/>
  <c r="GR1599" i="35" a="1"/>
  <c r="GR1599" i="35" s="1"/>
  <c r="GN1599" i="35" a="1"/>
  <c r="GN1599" i="35" s="1"/>
  <c r="GJ1599" i="35" a="1"/>
  <c r="GJ1599" i="35" s="1"/>
  <c r="GF1599" i="35" a="1"/>
  <c r="GF1599" i="35" s="1"/>
  <c r="GB1599" i="35" a="1"/>
  <c r="GB1599" i="35" s="1"/>
  <c r="FX1599" i="35" a="1"/>
  <c r="FX1599" i="35" s="1"/>
  <c r="FT1599" i="35" a="1"/>
  <c r="FT1599" i="35" s="1"/>
  <c r="FP1599" i="35" a="1"/>
  <c r="FP1599" i="35" s="1"/>
  <c r="FL1599" i="35" a="1"/>
  <c r="FL1599" i="35" s="1"/>
  <c r="HH1601" i="35"/>
  <c r="GX1601" i="35"/>
  <c r="GN1601" i="35"/>
  <c r="GB1601" i="35"/>
  <c r="FR1601" i="35"/>
  <c r="FH1601" i="35"/>
  <c r="EV1601" i="35"/>
  <c r="EL1601" i="35"/>
  <c r="EB1601" i="35"/>
  <c r="DP1601" i="35"/>
  <c r="DF1601" i="35"/>
  <c r="CV1601" i="35"/>
  <c r="CJ1601" i="35"/>
  <c r="BZ1601" i="35"/>
  <c r="BP1601" i="35"/>
  <c r="BD1601" i="35"/>
  <c r="AT1601" i="35"/>
  <c r="AJ1601" i="35"/>
  <c r="X1601" i="35"/>
  <c r="N1601" i="35"/>
  <c r="D1601" i="35"/>
  <c r="HG1601" i="35"/>
  <c r="GW1601" i="35"/>
  <c r="GL1601" i="35"/>
  <c r="GA1601" i="35"/>
  <c r="FQ1601" i="35"/>
  <c r="FF1601" i="35"/>
  <c r="EU1601" i="35"/>
  <c r="EK1601" i="35"/>
  <c r="DZ1601" i="35"/>
  <c r="DO1601" i="35"/>
  <c r="DE1601" i="35"/>
  <c r="CT1601" i="35"/>
  <c r="CI1601" i="35"/>
  <c r="BY1601" i="35"/>
  <c r="BN1601" i="35"/>
  <c r="BC1601" i="35"/>
  <c r="AS1601" i="35"/>
  <c r="AH1601" i="35"/>
  <c r="W1601" i="35"/>
  <c r="M1601" i="35"/>
  <c r="HK1599" i="35" a="1"/>
  <c r="HK1599" i="35" s="1"/>
  <c r="HG1599" i="35" a="1"/>
  <c r="HG1599" i="35" s="1"/>
  <c r="HC1599" i="35" a="1"/>
  <c r="HC1599" i="35" s="1"/>
  <c r="GY1599" i="35" a="1"/>
  <c r="GY1599" i="35" s="1"/>
  <c r="GU1599" i="35" a="1"/>
  <c r="GU1599" i="35" s="1"/>
  <c r="GQ1599" i="35" a="1"/>
  <c r="GQ1599" i="35" s="1"/>
  <c r="GM1599" i="35" a="1"/>
  <c r="GM1599" i="35" s="1"/>
  <c r="GI1599" i="35" a="1"/>
  <c r="GI1599" i="35" s="1"/>
  <c r="GE1599" i="35" a="1"/>
  <c r="GE1599" i="35" s="1"/>
  <c r="GA1599" i="35" a="1"/>
  <c r="GA1599" i="35" s="1"/>
  <c r="FW1599" i="35" a="1"/>
  <c r="FW1599" i="35" s="1"/>
  <c r="FS1599" i="35" a="1"/>
  <c r="FS1599" i="35" s="1"/>
  <c r="FO1599" i="35" a="1"/>
  <c r="FO1599" i="35" s="1"/>
  <c r="FK1599" i="35" a="1"/>
  <c r="FK1599" i="35" s="1"/>
  <c r="FG1599" i="35" a="1"/>
  <c r="FG1599" i="35" s="1"/>
  <c r="HF1601" i="35"/>
  <c r="GV1601" i="35"/>
  <c r="GJ1601" i="35"/>
  <c r="FZ1601" i="35"/>
  <c r="FP1601" i="35"/>
  <c r="FD1601" i="35"/>
  <c r="ET1601" i="35"/>
  <c r="EJ1601" i="35"/>
  <c r="DX1601" i="35"/>
  <c r="DN1601" i="35"/>
  <c r="DD1601" i="35"/>
  <c r="CR1601" i="35"/>
  <c r="HE1601" i="35"/>
  <c r="DW1601" i="35"/>
  <c r="BL1601" i="35"/>
  <c r="V1601" i="35"/>
  <c r="GX1600" i="35" a="1"/>
  <c r="GX1600" i="35" s="1"/>
  <c r="ES1600" i="35" a="1"/>
  <c r="ES1600" i="35" s="1"/>
  <c r="EK1600" i="35" a="1"/>
  <c r="EK1600" i="35" s="1"/>
  <c r="DB1600" i="35" a="1"/>
  <c r="DB1600" i="35" s="1"/>
  <c r="CT1600" i="35" a="1"/>
  <c r="CT1600" i="35" s="1"/>
  <c r="CK1600" i="35" a="1"/>
  <c r="CK1600" i="35" s="1"/>
  <c r="CC1600" i="35" a="1"/>
  <c r="CC1600" i="35" s="1"/>
  <c r="AT1600" i="35" a="1"/>
  <c r="AT1600" i="35" s="1"/>
  <c r="AL1600" i="35" a="1"/>
  <c r="AL1600" i="35" s="1"/>
  <c r="U1600" i="35" a="1"/>
  <c r="U1600" i="35" s="1"/>
  <c r="M1600" i="35" a="1"/>
  <c r="M1600" i="35" s="1"/>
  <c r="GX1599" i="35" a="1"/>
  <c r="GX1599" i="35" s="1"/>
  <c r="FR1599" i="35" a="1"/>
  <c r="FR1599" i="35" s="1"/>
  <c r="FF1599" i="35" a="1"/>
  <c r="FF1599" i="35" s="1"/>
  <c r="FB1599" i="35" a="1"/>
  <c r="FB1599" i="35" s="1"/>
  <c r="EX1599" i="35" a="1"/>
  <c r="EX1599" i="35" s="1"/>
  <c r="ET1599" i="35" a="1"/>
  <c r="ET1599" i="35" s="1"/>
  <c r="EP1599" i="35" a="1"/>
  <c r="EP1599" i="35" s="1"/>
  <c r="EL1599" i="35" a="1"/>
  <c r="EL1599" i="35" s="1"/>
  <c r="EH1599" i="35" a="1"/>
  <c r="EH1599" i="35" s="1"/>
  <c r="ED1599" i="35" a="1"/>
  <c r="ED1599" i="35" s="1"/>
  <c r="DZ1599" i="35" a="1"/>
  <c r="DZ1599" i="35" s="1"/>
  <c r="DV1599" i="35" a="1"/>
  <c r="DV1599" i="35" s="1"/>
  <c r="DR1599" i="35" a="1"/>
  <c r="DR1599" i="35" s="1"/>
  <c r="DN1599" i="35" a="1"/>
  <c r="DN1599" i="35" s="1"/>
  <c r="DJ1599" i="35" a="1"/>
  <c r="DJ1599" i="35" s="1"/>
  <c r="DF1599" i="35" a="1"/>
  <c r="DF1599" i="35" s="1"/>
  <c r="DB1599" i="35" a="1"/>
  <c r="DB1599" i="35" s="1"/>
  <c r="CX1599" i="35" a="1"/>
  <c r="CX1599" i="35" s="1"/>
  <c r="CT1599" i="35" a="1"/>
  <c r="CT1599" i="35" s="1"/>
  <c r="CP1599" i="35" a="1"/>
  <c r="CP1599" i="35" s="1"/>
  <c r="CL1599" i="35" a="1"/>
  <c r="CL1599" i="35" s="1"/>
  <c r="CH1599" i="35" a="1"/>
  <c r="CH1599" i="35" s="1"/>
  <c r="CD1599" i="35" a="1"/>
  <c r="CD1599" i="35" s="1"/>
  <c r="BZ1599" i="35" a="1"/>
  <c r="BZ1599" i="35" s="1"/>
  <c r="BV1599" i="35" a="1"/>
  <c r="BV1599" i="35" s="1"/>
  <c r="BR1599" i="35" a="1"/>
  <c r="BR1599" i="35" s="1"/>
  <c r="BN1599" i="35" a="1"/>
  <c r="BN1599" i="35" s="1"/>
  <c r="BJ1599" i="35" a="1"/>
  <c r="BJ1599" i="35" s="1"/>
  <c r="BF1599" i="35" a="1"/>
  <c r="BF1599" i="35" s="1"/>
  <c r="BB1599" i="35" a="1"/>
  <c r="BB1599" i="35" s="1"/>
  <c r="AX1599" i="35" a="1"/>
  <c r="AX1599" i="35" s="1"/>
  <c r="AT1599" i="35" a="1"/>
  <c r="AT1599" i="35" s="1"/>
  <c r="AP1599" i="35" a="1"/>
  <c r="AP1599" i="35" s="1"/>
  <c r="AL1599" i="35" a="1"/>
  <c r="AL1599" i="35" s="1"/>
  <c r="AH1599" i="35" a="1"/>
  <c r="AH1599" i="35" s="1"/>
  <c r="AD1599" i="35" a="1"/>
  <c r="AD1599" i="35" s="1"/>
  <c r="Z1599" i="35" a="1"/>
  <c r="Z1599" i="35" s="1"/>
  <c r="V1599" i="35" a="1"/>
  <c r="V1599" i="35" s="1"/>
  <c r="R1599" i="35" a="1"/>
  <c r="R1599" i="35" s="1"/>
  <c r="N1599" i="35" a="1"/>
  <c r="N1599" i="35" s="1"/>
  <c r="J1599" i="35" a="1"/>
  <c r="J1599" i="35" s="1"/>
  <c r="F1599" i="35" a="1"/>
  <c r="F1599" i="35" s="1"/>
  <c r="HN1598" i="35"/>
  <c r="HF1598" i="35"/>
  <c r="GX1598" i="35"/>
  <c r="GP1598" i="35"/>
  <c r="GH1598" i="35"/>
  <c r="FZ1598" i="35"/>
  <c r="FR1598" i="35"/>
  <c r="GT1601" i="35"/>
  <c r="DM1601" i="35"/>
  <c r="BK1601" i="35"/>
  <c r="U1601" i="35"/>
  <c r="HJ1600" i="35" a="1"/>
  <c r="HJ1600" i="35" s="1"/>
  <c r="GH1600" i="35" a="1"/>
  <c r="GH1600" i="35" s="1"/>
  <c r="FI1600" i="35" a="1"/>
  <c r="FI1600" i="35" s="1"/>
  <c r="FA1600" i="35" a="1"/>
  <c r="FA1600" i="35" s="1"/>
  <c r="DR1600" i="35" a="1"/>
  <c r="DR1600" i="35" s="1"/>
  <c r="DJ1600" i="35" a="1"/>
  <c r="DJ1600" i="35" s="1"/>
  <c r="DA1600" i="35" a="1"/>
  <c r="DA1600" i="35" s="1"/>
  <c r="CS1600" i="35" a="1"/>
  <c r="CS1600" i="35" s="1"/>
  <c r="BJ1600" i="35" a="1"/>
  <c r="BJ1600" i="35" s="1"/>
  <c r="BB1600" i="35" a="1"/>
  <c r="BB1600" i="35" s="1"/>
  <c r="AK1600" i="35" a="1"/>
  <c r="AK1600" i="35" s="1"/>
  <c r="AC1600" i="35" a="1"/>
  <c r="AC1600" i="35" s="1"/>
  <c r="HJ1599" i="35" a="1"/>
  <c r="HJ1599" i="35" s="1"/>
  <c r="GD1599" i="35" a="1"/>
  <c r="GD1599" i="35" s="1"/>
  <c r="HM1598" i="35"/>
  <c r="HE1598" i="35"/>
  <c r="GW1598" i="35"/>
  <c r="GO1598" i="35"/>
  <c r="GG1598" i="35"/>
  <c r="FY1598" i="35"/>
  <c r="FQ1598" i="35"/>
  <c r="FI1598" i="35"/>
  <c r="FA1598" i="35"/>
  <c r="GI1601" i="35"/>
  <c r="DB1601" i="35"/>
  <c r="BB1601" i="35"/>
  <c r="L1601" i="35"/>
  <c r="HI1600" i="35" a="1"/>
  <c r="HI1600" i="35" s="1"/>
  <c r="GT1600" i="35" a="1"/>
  <c r="GT1600" i="35" s="1"/>
  <c r="FR1600" i="35" a="1"/>
  <c r="FR1600" i="35" s="1"/>
  <c r="EH1600" i="35" a="1"/>
  <c r="EH1600" i="35" s="1"/>
  <c r="DZ1600" i="35" a="1"/>
  <c r="DZ1600" i="35" s="1"/>
  <c r="DQ1600" i="35" a="1"/>
  <c r="DQ1600" i="35" s="1"/>
  <c r="DI1600" i="35" a="1"/>
  <c r="DI1600" i="35" s="1"/>
  <c r="BZ1600" i="35" a="1"/>
  <c r="BZ1600" i="35" s="1"/>
  <c r="BR1600" i="35" a="1"/>
  <c r="BR1600" i="35" s="1"/>
  <c r="BA1600" i="35" a="1"/>
  <c r="BA1600" i="35" s="1"/>
  <c r="AS1600" i="35" a="1"/>
  <c r="AS1600" i="35" s="1"/>
  <c r="J1600" i="35" a="1"/>
  <c r="J1600" i="35" s="1"/>
  <c r="GP1599" i="35" a="1"/>
  <c r="GP1599" i="35" s="1"/>
  <c r="FJ1599" i="35" a="1"/>
  <c r="FJ1599" i="35" s="1"/>
  <c r="FE1599" i="35" a="1"/>
  <c r="FE1599" i="35" s="1"/>
  <c r="FA1599" i="35" a="1"/>
  <c r="FA1599" i="35" s="1"/>
  <c r="EW1599" i="35" a="1"/>
  <c r="EW1599" i="35" s="1"/>
  <c r="ES1599" i="35" a="1"/>
  <c r="ES1599" i="35" s="1"/>
  <c r="EO1599" i="35" a="1"/>
  <c r="EO1599" i="35" s="1"/>
  <c r="EK1599" i="35" a="1"/>
  <c r="EK1599" i="35" s="1"/>
  <c r="EG1599" i="35" a="1"/>
  <c r="EG1599" i="35" s="1"/>
  <c r="EC1599" i="35" a="1"/>
  <c r="EC1599" i="35" s="1"/>
  <c r="DY1599" i="35" a="1"/>
  <c r="DY1599" i="35" s="1"/>
  <c r="DU1599" i="35" a="1"/>
  <c r="DU1599" i="35" s="1"/>
  <c r="DQ1599" i="35" a="1"/>
  <c r="DQ1599" i="35" s="1"/>
  <c r="DM1599" i="35" a="1"/>
  <c r="DM1599" i="35" s="1"/>
  <c r="DI1599" i="35" a="1"/>
  <c r="DI1599" i="35" s="1"/>
  <c r="DE1599" i="35" a="1"/>
  <c r="DE1599" i="35" s="1"/>
  <c r="DA1599" i="35" a="1"/>
  <c r="DA1599" i="35" s="1"/>
  <c r="CW1599" i="35" a="1"/>
  <c r="CW1599" i="35" s="1"/>
  <c r="CS1599" i="35" a="1"/>
  <c r="CS1599" i="35" s="1"/>
  <c r="CO1599" i="35" a="1"/>
  <c r="CO1599" i="35" s="1"/>
  <c r="CK1599" i="35" a="1"/>
  <c r="CK1599" i="35" s="1"/>
  <c r="CG1599" i="35" a="1"/>
  <c r="CG1599" i="35" s="1"/>
  <c r="CC1599" i="35" a="1"/>
  <c r="CC1599" i="35" s="1"/>
  <c r="BY1599" i="35" a="1"/>
  <c r="BY1599" i="35" s="1"/>
  <c r="BU1599" i="35" a="1"/>
  <c r="BU1599" i="35" s="1"/>
  <c r="BQ1599" i="35" a="1"/>
  <c r="BQ1599" i="35" s="1"/>
  <c r="BM1599" i="35" a="1"/>
  <c r="BM1599" i="35" s="1"/>
  <c r="BI1599" i="35" a="1"/>
  <c r="BI1599" i="35" s="1"/>
  <c r="BE1599" i="35" a="1"/>
  <c r="BE1599" i="35" s="1"/>
  <c r="BA1599" i="35" a="1"/>
  <c r="BA1599" i="35" s="1"/>
  <c r="AW1599" i="35" a="1"/>
  <c r="AW1599" i="35" s="1"/>
  <c r="AS1599" i="35" a="1"/>
  <c r="AS1599" i="35" s="1"/>
  <c r="AO1599" i="35" a="1"/>
  <c r="AO1599" i="35" s="1"/>
  <c r="AK1599" i="35" a="1"/>
  <c r="AK1599" i="35" s="1"/>
  <c r="AG1599" i="35" a="1"/>
  <c r="AG1599" i="35" s="1"/>
  <c r="AC1599" i="35" a="1"/>
  <c r="AC1599" i="35" s="1"/>
  <c r="Y1599" i="35" a="1"/>
  <c r="Y1599" i="35" s="1"/>
  <c r="U1599" i="35" a="1"/>
  <c r="U1599" i="35" s="1"/>
  <c r="Q1599" i="35" a="1"/>
  <c r="Q1599" i="35" s="1"/>
  <c r="M1599" i="35" a="1"/>
  <c r="M1599" i="35" s="1"/>
  <c r="I1599" i="35" a="1"/>
  <c r="I1599" i="35" s="1"/>
  <c r="E1599" i="35" a="1"/>
  <c r="E1599" i="35" s="1"/>
  <c r="HL1598" i="35"/>
  <c r="HD1598" i="35"/>
  <c r="GV1598" i="35"/>
  <c r="FY1601" i="35"/>
  <c r="CQ1601" i="35"/>
  <c r="BA1601" i="35"/>
  <c r="J1601" i="35"/>
  <c r="GS1600" i="35" a="1"/>
  <c r="GS1600" i="35" s="1"/>
  <c r="GD1600" i="35" a="1"/>
  <c r="GD1600" i="35" s="1"/>
  <c r="EX1600" i="35" a="1"/>
  <c r="EX1600" i="35" s="1"/>
  <c r="EP1600" i="35" a="1"/>
  <c r="EP1600" i="35" s="1"/>
  <c r="EG1600" i="35" a="1"/>
  <c r="EG1600" i="35" s="1"/>
  <c r="DY1600" i="35" a="1"/>
  <c r="DY1600" i="35" s="1"/>
  <c r="CP1600" i="35" a="1"/>
  <c r="CP1600" i="35" s="1"/>
  <c r="CH1600" i="35" a="1"/>
  <c r="CH1600" i="35" s="1"/>
  <c r="BQ1600" i="35" a="1"/>
  <c r="BQ1600" i="35" s="1"/>
  <c r="BI1600" i="35" a="1"/>
  <c r="BI1600" i="35" s="1"/>
  <c r="Z1600" i="35" a="1"/>
  <c r="Z1600" i="35" s="1"/>
  <c r="R1600" i="35" a="1"/>
  <c r="R1600" i="35" s="1"/>
  <c r="I1600" i="35" a="1"/>
  <c r="I1600" i="35" s="1"/>
  <c r="HB1599" i="35" a="1"/>
  <c r="HB1599" i="35" s="1"/>
  <c r="FV1599" i="35" a="1"/>
  <c r="FV1599" i="35" s="1"/>
  <c r="HK1598" i="35"/>
  <c r="HC1598" i="35"/>
  <c r="GU1598" i="35"/>
  <c r="GM1598" i="35"/>
  <c r="GE1598" i="35"/>
  <c r="FW1598" i="35"/>
  <c r="FO1598" i="35"/>
  <c r="FG1598" i="35"/>
  <c r="FN1601" i="35"/>
  <c r="CH1601" i="35"/>
  <c r="AR1601" i="35"/>
  <c r="HE1600" i="35" a="1"/>
  <c r="HE1600" i="35" s="1"/>
  <c r="GC1600" i="35" a="1"/>
  <c r="GC1600" i="35" s="1"/>
  <c r="FQ1600" i="35" a="1"/>
  <c r="FQ1600" i="35" s="1"/>
  <c r="FF1600" i="35" a="1"/>
  <c r="FF1600" i="35" s="1"/>
  <c r="EW1600" i="35" a="1"/>
  <c r="EW1600" i="35" s="1"/>
  <c r="EO1600" i="35" a="1"/>
  <c r="EO1600" i="35" s="1"/>
  <c r="DF1600" i="35" a="1"/>
  <c r="DF1600" i="35" s="1"/>
  <c r="CX1600" i="35" a="1"/>
  <c r="CX1600" i="35" s="1"/>
  <c r="CG1600" i="35" a="1"/>
  <c r="CG1600" i="35" s="1"/>
  <c r="BY1600" i="35" a="1"/>
  <c r="BY1600" i="35" s="1"/>
  <c r="AP1600" i="35" a="1"/>
  <c r="AP1600" i="35" s="1"/>
  <c r="AH1600" i="35" a="1"/>
  <c r="AH1600" i="35" s="1"/>
  <c r="Y1600" i="35" a="1"/>
  <c r="Y1600" i="35" s="1"/>
  <c r="Q1600" i="35" a="1"/>
  <c r="Q1600" i="35" s="1"/>
  <c r="HO1599" i="35" a="1"/>
  <c r="HO1599" i="35" s="1"/>
  <c r="GH1599" i="35" a="1"/>
  <c r="GH1599" i="35" s="1"/>
  <c r="FD1599" i="35" a="1"/>
  <c r="FD1599" i="35" s="1"/>
  <c r="EZ1599" i="35" a="1"/>
  <c r="EZ1599" i="35" s="1"/>
  <c r="EV1599" i="35" a="1"/>
  <c r="EV1599" i="35" s="1"/>
  <c r="ER1599" i="35" a="1"/>
  <c r="ER1599" i="35" s="1"/>
  <c r="EN1599" i="35" a="1"/>
  <c r="EN1599" i="35" s="1"/>
  <c r="EJ1599" i="35" a="1"/>
  <c r="EJ1599" i="35" s="1"/>
  <c r="EF1599" i="35" a="1"/>
  <c r="EF1599" i="35" s="1"/>
  <c r="EB1599" i="35" a="1"/>
  <c r="EB1599" i="35" s="1"/>
  <c r="DX1599" i="35" a="1"/>
  <c r="DX1599" i="35" s="1"/>
  <c r="DT1599" i="35" a="1"/>
  <c r="DT1599" i="35" s="1"/>
  <c r="DP1599" i="35" a="1"/>
  <c r="DP1599" i="35" s="1"/>
  <c r="DL1599" i="35" a="1"/>
  <c r="DL1599" i="35" s="1"/>
  <c r="DH1599" i="35" a="1"/>
  <c r="DH1599" i="35" s="1"/>
  <c r="DD1599" i="35" a="1"/>
  <c r="DD1599" i="35" s="1"/>
  <c r="CZ1599" i="35" a="1"/>
  <c r="CZ1599" i="35" s="1"/>
  <c r="CV1599" i="35" a="1"/>
  <c r="CV1599" i="35" s="1"/>
  <c r="CR1599" i="35" a="1"/>
  <c r="CR1599" i="35" s="1"/>
  <c r="CN1599" i="35" a="1"/>
  <c r="CN1599" i="35" s="1"/>
  <c r="CJ1599" i="35" a="1"/>
  <c r="CJ1599" i="35" s="1"/>
  <c r="CF1599" i="35" a="1"/>
  <c r="CF1599" i="35" s="1"/>
  <c r="CB1599" i="35" a="1"/>
  <c r="CB1599" i="35" s="1"/>
  <c r="BX1599" i="35" a="1"/>
  <c r="BX1599" i="35" s="1"/>
  <c r="BT1599" i="35" a="1"/>
  <c r="BT1599" i="35" s="1"/>
  <c r="BP1599" i="35" a="1"/>
  <c r="BP1599" i="35" s="1"/>
  <c r="BL1599" i="35" a="1"/>
  <c r="BL1599" i="35" s="1"/>
  <c r="BH1599" i="35" a="1"/>
  <c r="BH1599" i="35" s="1"/>
  <c r="BD1599" i="35" a="1"/>
  <c r="BD1599" i="35" s="1"/>
  <c r="AZ1599" i="35" a="1"/>
  <c r="AZ1599" i="35" s="1"/>
  <c r="AV1599" i="35" a="1"/>
  <c r="AV1599" i="35" s="1"/>
  <c r="AR1599" i="35" a="1"/>
  <c r="AR1599" i="35" s="1"/>
  <c r="AN1599" i="35" a="1"/>
  <c r="AN1599" i="35" s="1"/>
  <c r="AJ1599" i="35" a="1"/>
  <c r="AJ1599" i="35" s="1"/>
  <c r="AF1599" i="35" a="1"/>
  <c r="AF1599" i="35" s="1"/>
  <c r="AB1599" i="35" a="1"/>
  <c r="AB1599" i="35" s="1"/>
  <c r="X1599" i="35" a="1"/>
  <c r="X1599" i="35" s="1"/>
  <c r="T1599" i="35" a="1"/>
  <c r="T1599" i="35" s="1"/>
  <c r="P1599" i="35" a="1"/>
  <c r="P1599" i="35" s="1"/>
  <c r="L1599" i="35" a="1"/>
  <c r="L1599" i="35" s="1"/>
  <c r="H1599" i="35" a="1"/>
  <c r="H1599" i="35" s="1"/>
  <c r="D1599" i="35" a="1"/>
  <c r="D1599" i="35" s="1"/>
  <c r="HJ1598" i="35"/>
  <c r="HB1598" i="35"/>
  <c r="GT1598" i="35"/>
  <c r="GL1598" i="35"/>
  <c r="GD1598" i="35"/>
  <c r="FC1601" i="35"/>
  <c r="CG1601" i="35"/>
  <c r="AP1601" i="35"/>
  <c r="GO1600" i="35" a="1"/>
  <c r="GO1600" i="35" s="1"/>
  <c r="FN1600" i="35" a="1"/>
  <c r="FN1600" i="35" s="1"/>
  <c r="FE1600" i="35" a="1"/>
  <c r="FE1600" i="35" s="1"/>
  <c r="DV1600" i="35" a="1"/>
  <c r="DV1600" i="35" s="1"/>
  <c r="DN1600" i="35" a="1"/>
  <c r="DN1600" i="35" s="1"/>
  <c r="CW1600" i="35" a="1"/>
  <c r="CW1600" i="35" s="1"/>
  <c r="CO1600" i="35" a="1"/>
  <c r="CO1600" i="35" s="1"/>
  <c r="BF1600" i="35" a="1"/>
  <c r="BF1600" i="35" s="1"/>
  <c r="AX1600" i="35" a="1"/>
  <c r="AX1600" i="35" s="1"/>
  <c r="AO1600" i="35" a="1"/>
  <c r="AO1600" i="35" s="1"/>
  <c r="AG1600" i="35" a="1"/>
  <c r="AG1600" i="35" s="1"/>
  <c r="GT1599" i="35" a="1"/>
  <c r="GT1599" i="35" s="1"/>
  <c r="FN1599" i="35" a="1"/>
  <c r="FN1599" i="35" s="1"/>
  <c r="FH1599" i="35" a="1"/>
  <c r="FH1599" i="35" s="1"/>
  <c r="HI1598" i="35"/>
  <c r="HA1598" i="35"/>
  <c r="GS1598" i="35"/>
  <c r="GK1598" i="35"/>
  <c r="GC1598" i="35"/>
  <c r="FU1598" i="35"/>
  <c r="FM1598" i="35"/>
  <c r="FE1598" i="35"/>
  <c r="ES1601" i="35"/>
  <c r="BX1601" i="35"/>
  <c r="AF1601" i="35"/>
  <c r="FY1600" i="35" a="1"/>
  <c r="FY1600" i="35" s="1"/>
  <c r="FM1600" i="35" a="1"/>
  <c r="FM1600" i="35" s="1"/>
  <c r="EL1600" i="35" a="1"/>
  <c r="EL1600" i="35" s="1"/>
  <c r="ED1600" i="35" a="1"/>
  <c r="ED1600" i="35" s="1"/>
  <c r="DM1600" i="35" a="1"/>
  <c r="DM1600" i="35" s="1"/>
  <c r="DE1600" i="35" a="1"/>
  <c r="DE1600" i="35" s="1"/>
  <c r="BV1600" i="35" a="1"/>
  <c r="BV1600" i="35" s="1"/>
  <c r="BN1600" i="35" a="1"/>
  <c r="BN1600" i="35" s="1"/>
  <c r="BE1600" i="35" a="1"/>
  <c r="BE1600" i="35" s="1"/>
  <c r="AW1600" i="35" a="1"/>
  <c r="AW1600" i="35" s="1"/>
  <c r="N1600" i="35" a="1"/>
  <c r="N1600" i="35" s="1"/>
  <c r="F1600" i="35" a="1"/>
  <c r="F1600" i="35" s="1"/>
  <c r="HF1599" i="35" a="1"/>
  <c r="HF1599" i="35" s="1"/>
  <c r="FZ1599" i="35" a="1"/>
  <c r="FZ1599" i="35" s="1"/>
  <c r="FC1599" i="35" a="1"/>
  <c r="FC1599" i="35" s="1"/>
  <c r="EY1599" i="35" a="1"/>
  <c r="EY1599" i="35" s="1"/>
  <c r="EU1599" i="35" a="1"/>
  <c r="EU1599" i="35" s="1"/>
  <c r="EQ1599" i="35" a="1"/>
  <c r="EQ1599" i="35" s="1"/>
  <c r="EM1599" i="35" a="1"/>
  <c r="EM1599" i="35" s="1"/>
  <c r="EI1599" i="35" a="1"/>
  <c r="EI1599" i="35" s="1"/>
  <c r="EE1599" i="35" a="1"/>
  <c r="EE1599" i="35" s="1"/>
  <c r="EA1599" i="35" a="1"/>
  <c r="EA1599" i="35" s="1"/>
  <c r="DW1599" i="35" a="1"/>
  <c r="DW1599" i="35" s="1"/>
  <c r="DS1599" i="35" a="1"/>
  <c r="DS1599" i="35" s="1"/>
  <c r="DO1599" i="35" a="1"/>
  <c r="DO1599" i="35" s="1"/>
  <c r="DK1599" i="35" a="1"/>
  <c r="DK1599" i="35" s="1"/>
  <c r="DG1599" i="35" a="1"/>
  <c r="DG1599" i="35" s="1"/>
  <c r="DC1599" i="35" a="1"/>
  <c r="DC1599" i="35" s="1"/>
  <c r="CY1599" i="35" a="1"/>
  <c r="CY1599" i="35" s="1"/>
  <c r="CU1599" i="35" a="1"/>
  <c r="CU1599" i="35" s="1"/>
  <c r="CQ1599" i="35" a="1"/>
  <c r="CQ1599" i="35" s="1"/>
  <c r="CM1599" i="35" a="1"/>
  <c r="CM1599" i="35" s="1"/>
  <c r="CI1599" i="35" a="1"/>
  <c r="CI1599" i="35" s="1"/>
  <c r="CE1599" i="35" a="1"/>
  <c r="CE1599" i="35" s="1"/>
  <c r="CA1599" i="35" a="1"/>
  <c r="CA1599" i="35" s="1"/>
  <c r="BW1599" i="35" a="1"/>
  <c r="BW1599" i="35" s="1"/>
  <c r="BS1599" i="35" a="1"/>
  <c r="BS1599" i="35" s="1"/>
  <c r="BO1599" i="35" a="1"/>
  <c r="BO1599" i="35" s="1"/>
  <c r="BK1599" i="35" a="1"/>
  <c r="BK1599" i="35" s="1"/>
  <c r="BG1599" i="35" a="1"/>
  <c r="BG1599" i="35" s="1"/>
  <c r="BC1599" i="35" a="1"/>
  <c r="BC1599" i="35" s="1"/>
  <c r="AY1599" i="35" a="1"/>
  <c r="AY1599" i="35" s="1"/>
  <c r="AU1599" i="35" a="1"/>
  <c r="AU1599" i="35" s="1"/>
  <c r="AQ1599" i="35" a="1"/>
  <c r="AQ1599" i="35" s="1"/>
  <c r="AM1599" i="35" a="1"/>
  <c r="AM1599" i="35" s="1"/>
  <c r="AI1599" i="35" a="1"/>
  <c r="AI1599" i="35" s="1"/>
  <c r="AE1599" i="35" a="1"/>
  <c r="AE1599" i="35" s="1"/>
  <c r="AA1599" i="35" a="1"/>
  <c r="AA1599" i="35" s="1"/>
  <c r="W1599" i="35" a="1"/>
  <c r="W1599" i="35" s="1"/>
  <c r="S1599" i="35" a="1"/>
  <c r="S1599" i="35" s="1"/>
  <c r="O1599" i="35" a="1"/>
  <c r="O1599" i="35" s="1"/>
  <c r="K1599" i="35" a="1"/>
  <c r="K1599" i="35" s="1"/>
  <c r="G1599" i="35" a="1"/>
  <c r="G1599" i="35" s="1"/>
  <c r="HP1598" i="35"/>
  <c r="HH1598" i="35"/>
  <c r="GZ1598" i="35"/>
  <c r="EH1601" i="35"/>
  <c r="GL1599" i="35" a="1"/>
  <c r="GL1599" i="35" s="1"/>
  <c r="GQ1598" i="35"/>
  <c r="FV1598" i="35"/>
  <c r="FH1598" i="35"/>
  <c r="EW1598" i="35"/>
  <c r="EO1598" i="35"/>
  <c r="EG1598" i="35"/>
  <c r="DY1598" i="35"/>
  <c r="DQ1598" i="35"/>
  <c r="DI1598" i="35"/>
  <c r="DA1598" i="35"/>
  <c r="CS1598" i="35"/>
  <c r="CK1598" i="35"/>
  <c r="CC1598" i="35"/>
  <c r="BU1598" i="35"/>
  <c r="BM1598" i="35"/>
  <c r="BE1598" i="35"/>
  <c r="AW1598" i="35"/>
  <c r="AO1598" i="35"/>
  <c r="AG1598" i="35"/>
  <c r="Y1598" i="35"/>
  <c r="Q1598" i="35"/>
  <c r="I1598" i="35"/>
  <c r="HN1597" i="35"/>
  <c r="HF1597" i="35"/>
  <c r="GX1597" i="35"/>
  <c r="GP1597" i="35"/>
  <c r="GH1597" i="35"/>
  <c r="FZ1597" i="35"/>
  <c r="FR1597" i="35"/>
  <c r="FJ1597" i="35"/>
  <c r="FB1597" i="35"/>
  <c r="ET1597" i="35"/>
  <c r="EL1597" i="35"/>
  <c r="ED1597" i="35"/>
  <c r="DV1597" i="35"/>
  <c r="DN1597" i="35"/>
  <c r="DF1597" i="35"/>
  <c r="CX1597" i="35"/>
  <c r="CP1597" i="35"/>
  <c r="CH1597" i="35"/>
  <c r="BZ1597" i="35"/>
  <c r="BR1597" i="35"/>
  <c r="BJ1597" i="35"/>
  <c r="BB1597" i="35"/>
  <c r="AT1597" i="35"/>
  <c r="AL1597" i="35"/>
  <c r="AD1597" i="35"/>
  <c r="V1597" i="35"/>
  <c r="N1597" i="35"/>
  <c r="F1597" i="35"/>
  <c r="BV1601" i="35"/>
  <c r="AD1600" i="35" a="1"/>
  <c r="AD1600" i="35" s="1"/>
  <c r="GN1598" i="35"/>
  <c r="FT1598" i="35"/>
  <c r="FF1598" i="35"/>
  <c r="EV1598" i="35"/>
  <c r="EN1598" i="35"/>
  <c r="EF1598" i="35"/>
  <c r="DX1598" i="35"/>
  <c r="DP1598" i="35"/>
  <c r="DH1598" i="35"/>
  <c r="CZ1598" i="35"/>
  <c r="CR1598" i="35"/>
  <c r="CJ1598" i="35"/>
  <c r="CB1598" i="35"/>
  <c r="BT1598" i="35"/>
  <c r="BL1598" i="35"/>
  <c r="BD1598" i="35"/>
  <c r="AV1598" i="35"/>
  <c r="AN1598" i="35"/>
  <c r="AF1598" i="35"/>
  <c r="X1598" i="35"/>
  <c r="P1598" i="35"/>
  <c r="H1598" i="35"/>
  <c r="HM1597" i="35"/>
  <c r="HE1597" i="35"/>
  <c r="GW1597" i="35"/>
  <c r="GO1597" i="35"/>
  <c r="GG1597" i="35"/>
  <c r="FY1597" i="35"/>
  <c r="FQ1597" i="35"/>
  <c r="FI1597" i="35"/>
  <c r="FA1597" i="35"/>
  <c r="ES1597" i="35"/>
  <c r="EK1597" i="35"/>
  <c r="EC1597" i="35"/>
  <c r="DU1597" i="35"/>
  <c r="DM1597" i="35"/>
  <c r="DE1597" i="35"/>
  <c r="CW1597" i="35"/>
  <c r="CO1597" i="35"/>
  <c r="CG1597" i="35"/>
  <c r="BY1597" i="35"/>
  <c r="BQ1597" i="35"/>
  <c r="BI1597" i="35"/>
  <c r="BA1597" i="35"/>
  <c r="AS1597" i="35"/>
  <c r="AK1597" i="35"/>
  <c r="AC1597" i="35"/>
  <c r="U1597" i="35"/>
  <c r="M1597" i="35"/>
  <c r="E1597" i="35"/>
  <c r="HM1596" i="35" a="1"/>
  <c r="HM1596" i="35" s="1"/>
  <c r="HI1596" i="35" a="1"/>
  <c r="HI1596" i="35" s="1"/>
  <c r="HE1596" i="35" a="1"/>
  <c r="HE1596" i="35" s="1"/>
  <c r="HA1596" i="35" a="1"/>
  <c r="HA1596" i="35" s="1"/>
  <c r="GW1596" i="35" a="1"/>
  <c r="GW1596" i="35" s="1"/>
  <c r="GS1596" i="35" a="1"/>
  <c r="GS1596" i="35" s="1"/>
  <c r="AE1601" i="35"/>
  <c r="FB1600" i="35" a="1"/>
  <c r="FB1600" i="35" s="1"/>
  <c r="CL1600" i="35" a="1"/>
  <c r="CL1600" i="35" s="1"/>
  <c r="V1600" i="35" a="1"/>
  <c r="V1600" i="35" s="1"/>
  <c r="GJ1598" i="35"/>
  <c r="FS1598" i="35"/>
  <c r="FD1598" i="35"/>
  <c r="EU1598" i="35"/>
  <c r="EM1598" i="35"/>
  <c r="EE1598" i="35"/>
  <c r="DW1598" i="35"/>
  <c r="DO1598" i="35"/>
  <c r="DG1598" i="35"/>
  <c r="CY1598" i="35"/>
  <c r="CQ1598" i="35"/>
  <c r="CI1598" i="35"/>
  <c r="CA1598" i="35"/>
  <c r="BS1598" i="35"/>
  <c r="BK1598" i="35"/>
  <c r="BC1598" i="35"/>
  <c r="AU1598" i="35"/>
  <c r="AM1598" i="35"/>
  <c r="AE1598" i="35"/>
  <c r="W1598" i="35"/>
  <c r="O1598" i="35"/>
  <c r="G1598" i="35"/>
  <c r="HL1597" i="35"/>
  <c r="HD1597" i="35"/>
  <c r="GV1597" i="35"/>
  <c r="GN1597" i="35"/>
  <c r="GF1597" i="35"/>
  <c r="FX1597" i="35"/>
  <c r="FP1597" i="35"/>
  <c r="FH1597" i="35"/>
  <c r="EZ1597" i="35"/>
  <c r="ER1597" i="35"/>
  <c r="EJ1597" i="35"/>
  <c r="EB1597" i="35"/>
  <c r="DT1597" i="35"/>
  <c r="DL1597" i="35"/>
  <c r="DD1597" i="35"/>
  <c r="CV1597" i="35"/>
  <c r="CN1597" i="35"/>
  <c r="CF1597" i="35"/>
  <c r="BX1597" i="35"/>
  <c r="BP1597" i="35"/>
  <c r="BH1597" i="35"/>
  <c r="AZ1597" i="35"/>
  <c r="AR1597" i="35"/>
  <c r="AJ1597" i="35"/>
  <c r="AB1597" i="35"/>
  <c r="T1597" i="35"/>
  <c r="L1597" i="35"/>
  <c r="D1597" i="35"/>
  <c r="ET1600" i="35" a="1"/>
  <c r="ET1600" i="35" s="1"/>
  <c r="CD1600" i="35" a="1"/>
  <c r="CD1600" i="35" s="1"/>
  <c r="GI1598" i="35"/>
  <c r="FP1598" i="35"/>
  <c r="FC1598" i="35"/>
  <c r="ET1598" i="35"/>
  <c r="EL1598" i="35"/>
  <c r="ED1598" i="35"/>
  <c r="DV1598" i="35"/>
  <c r="DN1598" i="35"/>
  <c r="DF1598" i="35"/>
  <c r="CX1598" i="35"/>
  <c r="CP1598" i="35"/>
  <c r="CH1598" i="35"/>
  <c r="BZ1598" i="35"/>
  <c r="BR1598" i="35"/>
  <c r="BJ1598" i="35"/>
  <c r="BB1598" i="35"/>
  <c r="AT1598" i="35"/>
  <c r="AL1598" i="35"/>
  <c r="AD1598" i="35"/>
  <c r="V1598" i="35"/>
  <c r="N1598" i="35"/>
  <c r="F1598" i="35"/>
  <c r="HK1597" i="35"/>
  <c r="HC1597" i="35"/>
  <c r="GU1597" i="35"/>
  <c r="GM1597" i="35"/>
  <c r="GE1597" i="35"/>
  <c r="FW1597" i="35"/>
  <c r="FO1597" i="35"/>
  <c r="FG1597" i="35"/>
  <c r="EY1597" i="35"/>
  <c r="EQ1597" i="35"/>
  <c r="EI1597" i="35"/>
  <c r="EA1597" i="35"/>
  <c r="DS1597" i="35"/>
  <c r="DK1597" i="35"/>
  <c r="DC1597" i="35"/>
  <c r="CU1597" i="35"/>
  <c r="CM1597" i="35"/>
  <c r="CE1597" i="35"/>
  <c r="BW1597" i="35"/>
  <c r="BO1597" i="35"/>
  <c r="BG1597" i="35"/>
  <c r="AY1597" i="35"/>
  <c r="AQ1597" i="35"/>
  <c r="AI1597" i="35"/>
  <c r="AA1597" i="35"/>
  <c r="S1597" i="35"/>
  <c r="K1597" i="35"/>
  <c r="HP1596" i="35" a="1"/>
  <c r="HP1596" i="35" s="1"/>
  <c r="HL1596" i="35" a="1"/>
  <c r="HL1596" i="35" s="1"/>
  <c r="HH1596" i="35" a="1"/>
  <c r="HH1596" i="35" s="1"/>
  <c r="HD1596" i="35" a="1"/>
  <c r="HD1596" i="35" s="1"/>
  <c r="GZ1596" i="35" a="1"/>
  <c r="GZ1596" i="35" s="1"/>
  <c r="BU1600" i="35" a="1"/>
  <c r="BU1600" i="35" s="1"/>
  <c r="E1600" i="35" a="1"/>
  <c r="E1600" i="35" s="1"/>
  <c r="HO1598" i="35"/>
  <c r="GF1598" i="35"/>
  <c r="FN1598" i="35"/>
  <c r="FB1598" i="35"/>
  <c r="ES1598" i="35"/>
  <c r="EK1598" i="35"/>
  <c r="EC1598" i="35"/>
  <c r="DU1598" i="35"/>
  <c r="DM1598" i="35"/>
  <c r="DE1598" i="35"/>
  <c r="CW1598" i="35"/>
  <c r="CO1598" i="35"/>
  <c r="CG1598" i="35"/>
  <c r="BY1598" i="35"/>
  <c r="BQ1598" i="35"/>
  <c r="BI1598" i="35"/>
  <c r="BA1598" i="35"/>
  <c r="AS1598" i="35"/>
  <c r="AK1598" i="35"/>
  <c r="AC1598" i="35"/>
  <c r="U1598" i="35"/>
  <c r="M1598" i="35"/>
  <c r="E1598" i="35"/>
  <c r="HJ1597" i="35"/>
  <c r="HB1597" i="35"/>
  <c r="GT1597" i="35"/>
  <c r="GL1597" i="35"/>
  <c r="GD1597" i="35"/>
  <c r="FV1597" i="35"/>
  <c r="FN1597" i="35"/>
  <c r="FF1597" i="35"/>
  <c r="EX1597" i="35"/>
  <c r="EP1597" i="35"/>
  <c r="EH1597" i="35"/>
  <c r="DZ1597" i="35"/>
  <c r="DR1597" i="35"/>
  <c r="DJ1597" i="35"/>
  <c r="DB1597" i="35"/>
  <c r="CT1597" i="35"/>
  <c r="CL1597" i="35"/>
  <c r="CD1597" i="35"/>
  <c r="BV1597" i="35"/>
  <c r="BN1597" i="35"/>
  <c r="BF1597" i="35"/>
  <c r="AX1597" i="35"/>
  <c r="AP1597" i="35"/>
  <c r="AH1597" i="35"/>
  <c r="Z1597" i="35"/>
  <c r="R1597" i="35"/>
  <c r="J1597" i="35"/>
  <c r="HN1600" i="35" a="1"/>
  <c r="HN1600" i="35" s="1"/>
  <c r="EC1600" i="35" a="1"/>
  <c r="EC1600" i="35" s="1"/>
  <c r="BM1600" i="35" a="1"/>
  <c r="BM1600" i="35" s="1"/>
  <c r="HG1598" i="35"/>
  <c r="GB1598" i="35"/>
  <c r="FL1598" i="35"/>
  <c r="EZ1598" i="35"/>
  <c r="ER1598" i="35"/>
  <c r="EJ1598" i="35"/>
  <c r="EB1598" i="35"/>
  <c r="DT1598" i="35"/>
  <c r="DL1598" i="35"/>
  <c r="DD1598" i="35"/>
  <c r="CV1598" i="35"/>
  <c r="CN1598" i="35"/>
  <c r="CF1598" i="35"/>
  <c r="BX1598" i="35"/>
  <c r="BP1598" i="35"/>
  <c r="BH1598" i="35"/>
  <c r="AZ1598" i="35"/>
  <c r="AR1598" i="35"/>
  <c r="AJ1598" i="35"/>
  <c r="AB1598" i="35"/>
  <c r="T1598" i="35"/>
  <c r="L1598" i="35"/>
  <c r="D1598" i="35"/>
  <c r="HI1597" i="35"/>
  <c r="HA1597" i="35"/>
  <c r="GS1597" i="35"/>
  <c r="GK1597" i="35"/>
  <c r="GC1597" i="35"/>
  <c r="FU1597" i="35"/>
  <c r="FM1597" i="35"/>
  <c r="FE1597" i="35"/>
  <c r="EW1597" i="35"/>
  <c r="EO1597" i="35"/>
  <c r="EG1597" i="35"/>
  <c r="DY1597" i="35"/>
  <c r="DQ1597" i="35"/>
  <c r="DI1597" i="35"/>
  <c r="DA1597" i="35"/>
  <c r="CS1597" i="35"/>
  <c r="CK1597" i="35"/>
  <c r="CC1597" i="35"/>
  <c r="BU1597" i="35"/>
  <c r="BM1597" i="35"/>
  <c r="BE1597" i="35"/>
  <c r="AW1597" i="35"/>
  <c r="AO1597" i="35"/>
  <c r="AG1597" i="35"/>
  <c r="Y1597" i="35"/>
  <c r="Q1597" i="35"/>
  <c r="I1597" i="35"/>
  <c r="HO1596" i="35" a="1"/>
  <c r="HO1596" i="35" s="1"/>
  <c r="HK1596" i="35" a="1"/>
  <c r="HK1596" i="35" s="1"/>
  <c r="EY1598" i="35"/>
  <c r="DS1598" i="35"/>
  <c r="CM1598" i="35"/>
  <c r="BG1598" i="35"/>
  <c r="AA1598" i="35"/>
  <c r="HH1597" i="35"/>
  <c r="GB1597" i="35"/>
  <c r="EV1597" i="35"/>
  <c r="DP1597" i="35"/>
  <c r="CJ1597" i="35"/>
  <c r="BD1597" i="35"/>
  <c r="X1597" i="35"/>
  <c r="HC1596" i="35" a="1"/>
  <c r="HC1596" i="35" s="1"/>
  <c r="GM1596" i="35" a="1"/>
  <c r="GM1596" i="35" s="1"/>
  <c r="GG1596" i="35" a="1"/>
  <c r="GG1596" i="35" s="1"/>
  <c r="FT1596" i="35" a="1"/>
  <c r="FT1596" i="35" s="1"/>
  <c r="FN1596" i="35" a="1"/>
  <c r="FN1596" i="35" s="1"/>
  <c r="FG1596" i="35" a="1"/>
  <c r="FG1596" i="35" s="1"/>
  <c r="FA1596" i="35" a="1"/>
  <c r="FA1596" i="35" s="1"/>
  <c r="EN1596" i="35" a="1"/>
  <c r="EN1596" i="35" s="1"/>
  <c r="EH1596" i="35" a="1"/>
  <c r="EH1596" i="35" s="1"/>
  <c r="HO1594" i="35"/>
  <c r="HG1594" i="35"/>
  <c r="GY1594" i="35"/>
  <c r="GQ1594" i="35"/>
  <c r="EX1598" i="35"/>
  <c r="DR1598" i="35"/>
  <c r="CL1598" i="35"/>
  <c r="BF1598" i="35"/>
  <c r="Z1598" i="35"/>
  <c r="HG1597" i="35"/>
  <c r="GA1597" i="35"/>
  <c r="EU1597" i="35"/>
  <c r="DO1597" i="35"/>
  <c r="CI1597" i="35"/>
  <c r="BC1597" i="35"/>
  <c r="W1597" i="35"/>
  <c r="GT1596" i="35" a="1"/>
  <c r="GT1596" i="35" s="1"/>
  <c r="GF1596" i="35" a="1"/>
  <c r="GF1596" i="35" s="1"/>
  <c r="FZ1596" i="35" a="1"/>
  <c r="FZ1596" i="35" s="1"/>
  <c r="FS1596" i="35" a="1"/>
  <c r="FS1596" i="35" s="1"/>
  <c r="FM1596" i="35" a="1"/>
  <c r="FM1596" i="35" s="1"/>
  <c r="EZ1596" i="35" a="1"/>
  <c r="EZ1596" i="35" s="1"/>
  <c r="ET1596" i="35" a="1"/>
  <c r="ET1596" i="35" s="1"/>
  <c r="EM1596" i="35" a="1"/>
  <c r="EM1596" i="35" s="1"/>
  <c r="EG1596" i="35" a="1"/>
  <c r="EG1596" i="35" s="1"/>
  <c r="EC1596" i="35" a="1"/>
  <c r="EC1596" i="35" s="1"/>
  <c r="DY1596" i="35" a="1"/>
  <c r="DY1596" i="35" s="1"/>
  <c r="DU1596" i="35" a="1"/>
  <c r="DU1596" i="35" s="1"/>
  <c r="DQ1596" i="35" a="1"/>
  <c r="DQ1596" i="35" s="1"/>
  <c r="DM1596" i="35" a="1"/>
  <c r="DM1596" i="35" s="1"/>
  <c r="DI1596" i="35" a="1"/>
  <c r="DI1596" i="35" s="1"/>
  <c r="DE1596" i="35" a="1"/>
  <c r="DE1596" i="35" s="1"/>
  <c r="DA1596" i="35" a="1"/>
  <c r="DA1596" i="35" s="1"/>
  <c r="CW1596" i="35" a="1"/>
  <c r="CW1596" i="35" s="1"/>
  <c r="CS1596" i="35" a="1"/>
  <c r="CS1596" i="35" s="1"/>
  <c r="CO1596" i="35" a="1"/>
  <c r="CO1596" i="35" s="1"/>
  <c r="CK1596" i="35" a="1"/>
  <c r="CK1596" i="35" s="1"/>
  <c r="CG1596" i="35" a="1"/>
  <c r="CG1596" i="35" s="1"/>
  <c r="CC1596" i="35" a="1"/>
  <c r="CC1596" i="35" s="1"/>
  <c r="BY1596" i="35" a="1"/>
  <c r="BY1596" i="35" s="1"/>
  <c r="BU1596" i="35" a="1"/>
  <c r="BU1596" i="35" s="1"/>
  <c r="BQ1596" i="35" a="1"/>
  <c r="BQ1596" i="35" s="1"/>
  <c r="BM1596" i="35" a="1"/>
  <c r="BM1596" i="35" s="1"/>
  <c r="BI1596" i="35" a="1"/>
  <c r="BI1596" i="35" s="1"/>
  <c r="BE1596" i="35" a="1"/>
  <c r="BE1596" i="35" s="1"/>
  <c r="BA1596" i="35" a="1"/>
  <c r="BA1596" i="35" s="1"/>
  <c r="AW1596" i="35" a="1"/>
  <c r="AW1596" i="35" s="1"/>
  <c r="AS1596" i="35" a="1"/>
  <c r="AS1596" i="35" s="1"/>
  <c r="AO1596" i="35" a="1"/>
  <c r="AO1596" i="35" s="1"/>
  <c r="AK1596" i="35" a="1"/>
  <c r="AK1596" i="35" s="1"/>
  <c r="AG1596" i="35" a="1"/>
  <c r="AG1596" i="35" s="1"/>
  <c r="AC1596" i="35" a="1"/>
  <c r="AC1596" i="35" s="1"/>
  <c r="Y1596" i="35" a="1"/>
  <c r="Y1596" i="35" s="1"/>
  <c r="U1596" i="35" a="1"/>
  <c r="U1596" i="35" s="1"/>
  <c r="Q1596" i="35" a="1"/>
  <c r="Q1596" i="35" s="1"/>
  <c r="M1596" i="35" a="1"/>
  <c r="M1596" i="35" s="1"/>
  <c r="I1596" i="35" a="1"/>
  <c r="I1596" i="35" s="1"/>
  <c r="E1596" i="35" a="1"/>
  <c r="E1596" i="35" s="1"/>
  <c r="HN1595" i="35" a="1"/>
  <c r="HN1595" i="35" s="1"/>
  <c r="HJ1595" i="35" a="1"/>
  <c r="HJ1595" i="35" s="1"/>
  <c r="HF1595" i="35" a="1"/>
  <c r="HF1595" i="35" s="1"/>
  <c r="HB1595" i="35" a="1"/>
  <c r="HB1595" i="35" s="1"/>
  <c r="GX1595" i="35" a="1"/>
  <c r="GX1595" i="35" s="1"/>
  <c r="GT1595" i="35" a="1"/>
  <c r="GT1595" i="35" s="1"/>
  <c r="GP1595" i="35" a="1"/>
  <c r="GP1595" i="35" s="1"/>
  <c r="GL1595" i="35" a="1"/>
  <c r="GL1595" i="35" s="1"/>
  <c r="GH1595" i="35" a="1"/>
  <c r="GH1595" i="35" s="1"/>
  <c r="GD1595" i="35" a="1"/>
  <c r="GD1595" i="35" s="1"/>
  <c r="FZ1595" i="35" a="1"/>
  <c r="FZ1595" i="35" s="1"/>
  <c r="FV1595" i="35" a="1"/>
  <c r="FV1595" i="35" s="1"/>
  <c r="FR1595" i="35" a="1"/>
  <c r="FR1595" i="35" s="1"/>
  <c r="FN1595" i="35" a="1"/>
  <c r="FN1595" i="35" s="1"/>
  <c r="FJ1595" i="35" a="1"/>
  <c r="FJ1595" i="35" s="1"/>
  <c r="FF1595" i="35" a="1"/>
  <c r="FF1595" i="35" s="1"/>
  <c r="FB1595" i="35" a="1"/>
  <c r="FB1595" i="35" s="1"/>
  <c r="EX1595" i="35" a="1"/>
  <c r="EX1595" i="35" s="1"/>
  <c r="ET1595" i="35" a="1"/>
  <c r="ET1595" i="35" s="1"/>
  <c r="EP1595" i="35" a="1"/>
  <c r="EP1595" i="35" s="1"/>
  <c r="EL1595" i="35" a="1"/>
  <c r="EL1595" i="35" s="1"/>
  <c r="EH1595" i="35" a="1"/>
  <c r="EH1595" i="35" s="1"/>
  <c r="ED1595" i="35" a="1"/>
  <c r="ED1595" i="35" s="1"/>
  <c r="DZ1595" i="35" a="1"/>
  <c r="DZ1595" i="35" s="1"/>
  <c r="DV1595" i="35" a="1"/>
  <c r="DV1595" i="35" s="1"/>
  <c r="DR1595" i="35" a="1"/>
  <c r="DR1595" i="35" s="1"/>
  <c r="DN1595" i="35" a="1"/>
  <c r="DN1595" i="35" s="1"/>
  <c r="DJ1595" i="35" a="1"/>
  <c r="DJ1595" i="35" s="1"/>
  <c r="DF1595" i="35" a="1"/>
  <c r="DF1595" i="35" s="1"/>
  <c r="DB1595" i="35" a="1"/>
  <c r="DB1595" i="35" s="1"/>
  <c r="GY1598" i="35"/>
  <c r="EQ1598" i="35"/>
  <c r="DK1598" i="35"/>
  <c r="CE1598" i="35"/>
  <c r="AY1598" i="35"/>
  <c r="S1598" i="35"/>
  <c r="GZ1597" i="35"/>
  <c r="FT1597" i="35"/>
  <c r="EN1597" i="35"/>
  <c r="DH1597" i="35"/>
  <c r="CB1597" i="35"/>
  <c r="AV1597" i="35"/>
  <c r="P1597" i="35"/>
  <c r="HN1596" i="35" a="1"/>
  <c r="HN1596" i="35" s="1"/>
  <c r="HB1596" i="35" a="1"/>
  <c r="HB1596" i="35" s="1"/>
  <c r="GR1596" i="35" a="1"/>
  <c r="GR1596" i="35" s="1"/>
  <c r="GL1596" i="35" a="1"/>
  <c r="GL1596" i="35" s="1"/>
  <c r="GE1596" i="35" a="1"/>
  <c r="GE1596" i="35" s="1"/>
  <c r="FY1596" i="35" a="1"/>
  <c r="FY1596" i="35" s="1"/>
  <c r="FL1596" i="35" a="1"/>
  <c r="FL1596" i="35" s="1"/>
  <c r="FF1596" i="35" a="1"/>
  <c r="FF1596" i="35" s="1"/>
  <c r="EY1596" i="35" a="1"/>
  <c r="EY1596" i="35" s="1"/>
  <c r="ES1596" i="35" a="1"/>
  <c r="ES1596" i="35" s="1"/>
  <c r="HM1594" i="35"/>
  <c r="HE1594" i="35"/>
  <c r="GW1594" i="35"/>
  <c r="GO1594" i="35"/>
  <c r="GR1598" i="35"/>
  <c r="EP1598" i="35"/>
  <c r="DJ1598" i="35"/>
  <c r="CD1598" i="35"/>
  <c r="AX1598" i="35"/>
  <c r="R1598" i="35"/>
  <c r="GY1597" i="35"/>
  <c r="FS1597" i="35"/>
  <c r="EM1597" i="35"/>
  <c r="DG1597" i="35"/>
  <c r="CA1597" i="35"/>
  <c r="AU1597" i="35"/>
  <c r="O1597" i="35"/>
  <c r="GY1596" i="35" a="1"/>
  <c r="GY1596" i="35" s="1"/>
  <c r="GQ1596" i="35" a="1"/>
  <c r="GQ1596" i="35" s="1"/>
  <c r="GK1596" i="35" a="1"/>
  <c r="GK1596" i="35" s="1"/>
  <c r="FX1596" i="35" a="1"/>
  <c r="FX1596" i="35" s="1"/>
  <c r="FR1596" i="35" a="1"/>
  <c r="FR1596" i="35" s="1"/>
  <c r="FK1596" i="35" a="1"/>
  <c r="FK1596" i="35" s="1"/>
  <c r="FE1596" i="35" a="1"/>
  <c r="FE1596" i="35" s="1"/>
  <c r="ER1596" i="35" a="1"/>
  <c r="ER1596" i="35" s="1"/>
  <c r="EL1596" i="35" a="1"/>
  <c r="EL1596" i="35" s="1"/>
  <c r="EF1596" i="35" a="1"/>
  <c r="EF1596" i="35" s="1"/>
  <c r="EB1596" i="35" a="1"/>
  <c r="EB1596" i="35" s="1"/>
  <c r="DX1596" i="35" a="1"/>
  <c r="DX1596" i="35" s="1"/>
  <c r="DT1596" i="35" a="1"/>
  <c r="DT1596" i="35" s="1"/>
  <c r="DP1596" i="35" a="1"/>
  <c r="DP1596" i="35" s="1"/>
  <c r="DL1596" i="35" a="1"/>
  <c r="DL1596" i="35" s="1"/>
  <c r="DH1596" i="35" a="1"/>
  <c r="DH1596" i="35" s="1"/>
  <c r="DD1596" i="35" a="1"/>
  <c r="DD1596" i="35" s="1"/>
  <c r="CZ1596" i="35" a="1"/>
  <c r="CZ1596" i="35" s="1"/>
  <c r="CV1596" i="35" a="1"/>
  <c r="CV1596" i="35" s="1"/>
  <c r="CR1596" i="35" a="1"/>
  <c r="CR1596" i="35" s="1"/>
  <c r="CN1596" i="35" a="1"/>
  <c r="CN1596" i="35" s="1"/>
  <c r="CJ1596" i="35" a="1"/>
  <c r="CJ1596" i="35" s="1"/>
  <c r="CF1596" i="35" a="1"/>
  <c r="CF1596" i="35" s="1"/>
  <c r="CB1596" i="35" a="1"/>
  <c r="CB1596" i="35" s="1"/>
  <c r="BX1596" i="35" a="1"/>
  <c r="BX1596" i="35" s="1"/>
  <c r="BT1596" i="35" a="1"/>
  <c r="BT1596" i="35" s="1"/>
  <c r="BP1596" i="35" a="1"/>
  <c r="BP1596" i="35" s="1"/>
  <c r="BL1596" i="35" a="1"/>
  <c r="BL1596" i="35" s="1"/>
  <c r="BH1596" i="35" a="1"/>
  <c r="BH1596" i="35" s="1"/>
  <c r="BD1596" i="35" a="1"/>
  <c r="BD1596" i="35" s="1"/>
  <c r="AZ1596" i="35" a="1"/>
  <c r="AZ1596" i="35" s="1"/>
  <c r="AV1596" i="35" a="1"/>
  <c r="AV1596" i="35" s="1"/>
  <c r="AR1596" i="35" a="1"/>
  <c r="AR1596" i="35" s="1"/>
  <c r="AN1596" i="35" a="1"/>
  <c r="AN1596" i="35" s="1"/>
  <c r="AJ1596" i="35" a="1"/>
  <c r="AJ1596" i="35" s="1"/>
  <c r="AF1596" i="35" a="1"/>
  <c r="AF1596" i="35" s="1"/>
  <c r="AB1596" i="35" a="1"/>
  <c r="AB1596" i="35" s="1"/>
  <c r="X1596" i="35" a="1"/>
  <c r="X1596" i="35" s="1"/>
  <c r="T1596" i="35" a="1"/>
  <c r="T1596" i="35" s="1"/>
  <c r="P1596" i="35" a="1"/>
  <c r="P1596" i="35" s="1"/>
  <c r="L1596" i="35" a="1"/>
  <c r="L1596" i="35" s="1"/>
  <c r="H1596" i="35" a="1"/>
  <c r="H1596" i="35" s="1"/>
  <c r="D1596" i="35" a="1"/>
  <c r="D1596" i="35" s="1"/>
  <c r="HM1595" i="35" a="1"/>
  <c r="HM1595" i="35" s="1"/>
  <c r="HI1595" i="35" a="1"/>
  <c r="HI1595" i="35" s="1"/>
  <c r="HE1595" i="35" a="1"/>
  <c r="HE1595" i="35" s="1"/>
  <c r="HA1595" i="35" a="1"/>
  <c r="HA1595" i="35" s="1"/>
  <c r="GW1595" i="35" a="1"/>
  <c r="GW1595" i="35" s="1"/>
  <c r="GS1595" i="35" a="1"/>
  <c r="GS1595" i="35" s="1"/>
  <c r="GO1595" i="35" a="1"/>
  <c r="GO1595" i="35" s="1"/>
  <c r="GK1595" i="35" a="1"/>
  <c r="GK1595" i="35" s="1"/>
  <c r="GG1595" i="35" a="1"/>
  <c r="GG1595" i="35" s="1"/>
  <c r="GC1595" i="35" a="1"/>
  <c r="GC1595" i="35" s="1"/>
  <c r="FY1595" i="35" a="1"/>
  <c r="FY1595" i="35" s="1"/>
  <c r="FU1595" i="35" a="1"/>
  <c r="FU1595" i="35" s="1"/>
  <c r="FQ1595" i="35" a="1"/>
  <c r="FQ1595" i="35" s="1"/>
  <c r="FM1595" i="35" a="1"/>
  <c r="FM1595" i="35" s="1"/>
  <c r="FI1595" i="35" a="1"/>
  <c r="FI1595" i="35" s="1"/>
  <c r="FE1595" i="35" a="1"/>
  <c r="FE1595" i="35" s="1"/>
  <c r="FA1595" i="35" a="1"/>
  <c r="FA1595" i="35" s="1"/>
  <c r="EW1595" i="35" a="1"/>
  <c r="EW1595" i="35" s="1"/>
  <c r="DU1600" i="35" a="1"/>
  <c r="DU1600" i="35" s="1"/>
  <c r="GA1598" i="35"/>
  <c r="EI1598" i="35"/>
  <c r="DC1598" i="35"/>
  <c r="BW1598" i="35"/>
  <c r="AQ1598" i="35"/>
  <c r="K1598" i="35"/>
  <c r="GR1597" i="35"/>
  <c r="FL1597" i="35"/>
  <c r="EF1597" i="35"/>
  <c r="CZ1597" i="35"/>
  <c r="BT1597" i="35"/>
  <c r="AN1597" i="35"/>
  <c r="H1597" i="35"/>
  <c r="HJ1596" i="35" a="1"/>
  <c r="HJ1596" i="35" s="1"/>
  <c r="GJ1596" i="35" a="1"/>
  <c r="GJ1596" i="35" s="1"/>
  <c r="GD1596" i="35" a="1"/>
  <c r="GD1596" i="35" s="1"/>
  <c r="FW1596" i="35" a="1"/>
  <c r="FW1596" i="35" s="1"/>
  <c r="FQ1596" i="35" a="1"/>
  <c r="FQ1596" i="35" s="1"/>
  <c r="FD1596" i="35" a="1"/>
  <c r="FD1596" i="35" s="1"/>
  <c r="EX1596" i="35" a="1"/>
  <c r="EX1596" i="35" s="1"/>
  <c r="EQ1596" i="35" a="1"/>
  <c r="EQ1596" i="35" s="1"/>
  <c r="EK1596" i="35" a="1"/>
  <c r="EK1596" i="35" s="1"/>
  <c r="HK1594" i="35"/>
  <c r="HC1594" i="35"/>
  <c r="GU1594" i="35"/>
  <c r="FX1598" i="35"/>
  <c r="EH1598" i="35"/>
  <c r="DB1598" i="35"/>
  <c r="BV1598" i="35"/>
  <c r="AP1598" i="35"/>
  <c r="J1598" i="35"/>
  <c r="GQ1597" i="35"/>
  <c r="FK1597" i="35"/>
  <c r="EE1597" i="35"/>
  <c r="CY1597" i="35"/>
  <c r="BS1597" i="35"/>
  <c r="AM1597" i="35"/>
  <c r="G1597" i="35"/>
  <c r="HG1596" i="35" a="1"/>
  <c r="HG1596" i="35" s="1"/>
  <c r="GX1596" i="35" a="1"/>
  <c r="GX1596" i="35" s="1"/>
  <c r="GP1596" i="35" a="1"/>
  <c r="GP1596" i="35" s="1"/>
  <c r="GI1596" i="35" a="1"/>
  <c r="GI1596" i="35" s="1"/>
  <c r="GC1596" i="35" a="1"/>
  <c r="GC1596" i="35" s="1"/>
  <c r="FP1596" i="35" a="1"/>
  <c r="FP1596" i="35" s="1"/>
  <c r="FJ1596" i="35" a="1"/>
  <c r="FJ1596" i="35" s="1"/>
  <c r="FC1596" i="35" a="1"/>
  <c r="FC1596" i="35" s="1"/>
  <c r="EW1596" i="35" a="1"/>
  <c r="EW1596" i="35" s="1"/>
  <c r="EJ1596" i="35" a="1"/>
  <c r="EJ1596" i="35" s="1"/>
  <c r="EE1596" i="35" a="1"/>
  <c r="EE1596" i="35" s="1"/>
  <c r="EA1596" i="35" a="1"/>
  <c r="EA1596" i="35" s="1"/>
  <c r="DW1596" i="35" a="1"/>
  <c r="DW1596" i="35" s="1"/>
  <c r="DS1596" i="35" a="1"/>
  <c r="DS1596" i="35" s="1"/>
  <c r="DO1596" i="35" a="1"/>
  <c r="DO1596" i="35" s="1"/>
  <c r="DK1596" i="35" a="1"/>
  <c r="DK1596" i="35" s="1"/>
  <c r="DG1596" i="35" a="1"/>
  <c r="DG1596" i="35" s="1"/>
  <c r="DC1596" i="35" a="1"/>
  <c r="DC1596" i="35" s="1"/>
  <c r="CY1596" i="35" a="1"/>
  <c r="CY1596" i="35" s="1"/>
  <c r="CU1596" i="35" a="1"/>
  <c r="CU1596" i="35" s="1"/>
  <c r="CQ1596" i="35" a="1"/>
  <c r="CQ1596" i="35" s="1"/>
  <c r="CM1596" i="35" a="1"/>
  <c r="CM1596" i="35" s="1"/>
  <c r="CI1596" i="35" a="1"/>
  <c r="CI1596" i="35" s="1"/>
  <c r="CE1596" i="35" a="1"/>
  <c r="CE1596" i="35" s="1"/>
  <c r="CA1596" i="35" a="1"/>
  <c r="CA1596" i="35" s="1"/>
  <c r="BW1596" i="35" a="1"/>
  <c r="BW1596" i="35" s="1"/>
  <c r="BS1596" i="35" a="1"/>
  <c r="BS1596" i="35" s="1"/>
  <c r="BO1596" i="35" a="1"/>
  <c r="BO1596" i="35" s="1"/>
  <c r="BK1596" i="35" a="1"/>
  <c r="BK1596" i="35" s="1"/>
  <c r="BG1596" i="35" a="1"/>
  <c r="BG1596" i="35" s="1"/>
  <c r="BC1596" i="35" a="1"/>
  <c r="BC1596" i="35" s="1"/>
  <c r="AY1596" i="35" a="1"/>
  <c r="AY1596" i="35" s="1"/>
  <c r="AU1596" i="35" a="1"/>
  <c r="AU1596" i="35" s="1"/>
  <c r="AQ1596" i="35" a="1"/>
  <c r="AQ1596" i="35" s="1"/>
  <c r="AM1596" i="35" a="1"/>
  <c r="AM1596" i="35" s="1"/>
  <c r="AI1596" i="35" a="1"/>
  <c r="AI1596" i="35" s="1"/>
  <c r="AE1596" i="35" a="1"/>
  <c r="AE1596" i="35" s="1"/>
  <c r="AA1596" i="35" a="1"/>
  <c r="AA1596" i="35" s="1"/>
  <c r="W1596" i="35" a="1"/>
  <c r="W1596" i="35" s="1"/>
  <c r="S1596" i="35" a="1"/>
  <c r="S1596" i="35" s="1"/>
  <c r="O1596" i="35" a="1"/>
  <c r="O1596" i="35" s="1"/>
  <c r="K1596" i="35" a="1"/>
  <c r="K1596" i="35" s="1"/>
  <c r="G1596" i="35" a="1"/>
  <c r="G1596" i="35" s="1"/>
  <c r="HP1595" i="35" a="1"/>
  <c r="HP1595" i="35" s="1"/>
  <c r="HL1595" i="35" a="1"/>
  <c r="HL1595" i="35" s="1"/>
  <c r="HH1595" i="35" a="1"/>
  <c r="HH1595" i="35" s="1"/>
  <c r="HD1595" i="35" a="1"/>
  <c r="HD1595" i="35" s="1"/>
  <c r="GZ1595" i="35" a="1"/>
  <c r="GZ1595" i="35" s="1"/>
  <c r="GV1595" i="35" a="1"/>
  <c r="GV1595" i="35" s="1"/>
  <c r="GR1595" i="35" a="1"/>
  <c r="GR1595" i="35" s="1"/>
  <c r="GN1595" i="35" a="1"/>
  <c r="GN1595" i="35" s="1"/>
  <c r="GJ1595" i="35" a="1"/>
  <c r="GJ1595" i="35" s="1"/>
  <c r="GF1595" i="35" a="1"/>
  <c r="GF1595" i="35" s="1"/>
  <c r="GB1595" i="35" a="1"/>
  <c r="GB1595" i="35" s="1"/>
  <c r="FX1595" i="35" a="1"/>
  <c r="FX1595" i="35" s="1"/>
  <c r="FT1595" i="35" a="1"/>
  <c r="FT1595" i="35" s="1"/>
  <c r="FP1595" i="35" a="1"/>
  <c r="FP1595" i="35" s="1"/>
  <c r="FL1595" i="35" a="1"/>
  <c r="FL1595" i="35" s="1"/>
  <c r="FH1595" i="35" a="1"/>
  <c r="FH1595" i="35" s="1"/>
  <c r="FD1595" i="35" a="1"/>
  <c r="FD1595" i="35" s="1"/>
  <c r="EZ1595" i="35" a="1"/>
  <c r="EZ1595" i="35" s="1"/>
  <c r="EV1595" i="35" a="1"/>
  <c r="EV1595" i="35" s="1"/>
  <c r="ER1595" i="35" a="1"/>
  <c r="ER1595" i="35" s="1"/>
  <c r="EN1595" i="35" a="1"/>
  <c r="EN1595" i="35" s="1"/>
  <c r="EJ1595" i="35" a="1"/>
  <c r="EJ1595" i="35" s="1"/>
  <c r="EF1595" i="35" a="1"/>
  <c r="EF1595" i="35" s="1"/>
  <c r="EB1595" i="35" a="1"/>
  <c r="EB1595" i="35" s="1"/>
  <c r="DZ1598" i="35"/>
  <c r="HO1597" i="35"/>
  <c r="CQ1597" i="35"/>
  <c r="HF1596" i="35" a="1"/>
  <c r="HF1596" i="35" s="1"/>
  <c r="GA1596" i="35" a="1"/>
  <c r="GA1596" i="35" s="1"/>
  <c r="FB1596" i="35" a="1"/>
  <c r="FB1596" i="35" s="1"/>
  <c r="ED1596" i="35" a="1"/>
  <c r="ED1596" i="35" s="1"/>
  <c r="DN1596" i="35" a="1"/>
  <c r="DN1596" i="35" s="1"/>
  <c r="CX1596" i="35" a="1"/>
  <c r="CX1596" i="35" s="1"/>
  <c r="CH1596" i="35" a="1"/>
  <c r="CH1596" i="35" s="1"/>
  <c r="BR1596" i="35" a="1"/>
  <c r="BR1596" i="35" s="1"/>
  <c r="BB1596" i="35" a="1"/>
  <c r="BB1596" i="35" s="1"/>
  <c r="AL1596" i="35" a="1"/>
  <c r="AL1596" i="35" s="1"/>
  <c r="V1596" i="35" a="1"/>
  <c r="V1596" i="35" s="1"/>
  <c r="F1596" i="35" a="1"/>
  <c r="F1596" i="35" s="1"/>
  <c r="EK1595" i="35" a="1"/>
  <c r="EK1595" i="35" s="1"/>
  <c r="EA1595" i="35" a="1"/>
  <c r="EA1595" i="35" s="1"/>
  <c r="DS1595" i="35" a="1"/>
  <c r="DS1595" i="35" s="1"/>
  <c r="DK1595" i="35" a="1"/>
  <c r="DK1595" i="35" s="1"/>
  <c r="DC1595" i="35" a="1"/>
  <c r="DC1595" i="35" s="1"/>
  <c r="CO1595" i="35" a="1"/>
  <c r="CO1595" i="35" s="1"/>
  <c r="CI1595" i="35" a="1"/>
  <c r="CI1595" i="35" s="1"/>
  <c r="CB1595" i="35" a="1"/>
  <c r="CB1595" i="35" s="1"/>
  <c r="BV1595" i="35" a="1"/>
  <c r="BV1595" i="35" s="1"/>
  <c r="BI1595" i="35" a="1"/>
  <c r="BI1595" i="35" s="1"/>
  <c r="BC1595" i="35" a="1"/>
  <c r="BC1595" i="35" s="1"/>
  <c r="AV1595" i="35" a="1"/>
  <c r="AV1595" i="35" s="1"/>
  <c r="AP1595" i="35" a="1"/>
  <c r="AP1595" i="35" s="1"/>
  <c r="AC1595" i="35" a="1"/>
  <c r="AC1595" i="35" s="1"/>
  <c r="W1595" i="35" a="1"/>
  <c r="W1595" i="35" s="1"/>
  <c r="P1595" i="35" a="1"/>
  <c r="P1595" i="35" s="1"/>
  <c r="J1595" i="35" a="1"/>
  <c r="J1595" i="35" s="1"/>
  <c r="HD1594" i="35"/>
  <c r="GR1594" i="35"/>
  <c r="GH1594" i="35"/>
  <c r="FZ1594" i="35"/>
  <c r="FR1594" i="35"/>
  <c r="FJ1594" i="35"/>
  <c r="FB1594" i="35"/>
  <c r="ET1594" i="35"/>
  <c r="EL1594" i="35"/>
  <c r="ED1594" i="35"/>
  <c r="DV1594" i="35"/>
  <c r="DN1594" i="35"/>
  <c r="DF1594" i="35"/>
  <c r="CX1594" i="35"/>
  <c r="CP1594" i="35"/>
  <c r="CH1594" i="35"/>
  <c r="BZ1594" i="35"/>
  <c r="BR1594" i="35"/>
  <c r="BJ1594" i="35"/>
  <c r="BB1594" i="35"/>
  <c r="AT1594" i="35"/>
  <c r="AL1594" i="35"/>
  <c r="AD1594" i="35"/>
  <c r="V1594" i="35"/>
  <c r="N1594" i="35"/>
  <c r="F1594" i="35"/>
  <c r="CU1598" i="35"/>
  <c r="GJ1597" i="35"/>
  <c r="BL1597" i="35"/>
  <c r="GV1596" i="35" a="1"/>
  <c r="GV1596" i="35" s="1"/>
  <c r="FV1596" i="35" a="1"/>
  <c r="FV1596" i="35" s="1"/>
  <c r="EV1596" i="35" a="1"/>
  <c r="EV1596" i="35" s="1"/>
  <c r="HG1595" i="35" a="1"/>
  <c r="HG1595" i="35" s="1"/>
  <c r="GQ1595" i="35" a="1"/>
  <c r="GQ1595" i="35" s="1"/>
  <c r="GA1595" i="35" a="1"/>
  <c r="GA1595" i="35" s="1"/>
  <c r="FK1595" i="35" a="1"/>
  <c r="FK1595" i="35" s="1"/>
  <c r="EU1595" i="35" a="1"/>
  <c r="EU1595" i="35" s="1"/>
  <c r="DY1595" i="35" a="1"/>
  <c r="DY1595" i="35" s="1"/>
  <c r="DQ1595" i="35" a="1"/>
  <c r="DQ1595" i="35" s="1"/>
  <c r="DI1595" i="35" a="1"/>
  <c r="DI1595" i="35" s="1"/>
  <c r="DA1595" i="35" a="1"/>
  <c r="DA1595" i="35" s="1"/>
  <c r="CU1595" i="35" a="1"/>
  <c r="CU1595" i="35" s="1"/>
  <c r="CN1595" i="35" a="1"/>
  <c r="CN1595" i="35" s="1"/>
  <c r="CH1595" i="35" a="1"/>
  <c r="CH1595" i="35" s="1"/>
  <c r="BU1595" i="35" a="1"/>
  <c r="BU1595" i="35" s="1"/>
  <c r="BO1595" i="35" a="1"/>
  <c r="BO1595" i="35" s="1"/>
  <c r="BH1595" i="35" a="1"/>
  <c r="BH1595" i="35" s="1"/>
  <c r="BB1595" i="35" a="1"/>
  <c r="BB1595" i="35" s="1"/>
  <c r="AO1595" i="35" a="1"/>
  <c r="AO1595" i="35" s="1"/>
  <c r="AI1595" i="35" a="1"/>
  <c r="AI1595" i="35" s="1"/>
  <c r="AB1595" i="35" a="1"/>
  <c r="AB1595" i="35" s="1"/>
  <c r="V1595" i="35" a="1"/>
  <c r="V1595" i="35" s="1"/>
  <c r="I1595" i="35" a="1"/>
  <c r="I1595" i="35" s="1"/>
  <c r="HP1594" i="35"/>
  <c r="HB1594" i="35"/>
  <c r="GP1594" i="35"/>
  <c r="GG1594" i="35"/>
  <c r="FY1594" i="35"/>
  <c r="FQ1594" i="35"/>
  <c r="FI1594" i="35"/>
  <c r="FA1594" i="35"/>
  <c r="ES1594" i="35"/>
  <c r="EK1594" i="35"/>
  <c r="EC1594" i="35"/>
  <c r="DU1594" i="35"/>
  <c r="DM1594" i="35"/>
  <c r="DE1594" i="35"/>
  <c r="CW1594" i="35"/>
  <c r="CO1594" i="35"/>
  <c r="CG1594" i="35"/>
  <c r="BY1594" i="35"/>
  <c r="BQ1594" i="35"/>
  <c r="BI1594" i="35"/>
  <c r="BA1594" i="35"/>
  <c r="AS1594" i="35"/>
  <c r="AK1594" i="35"/>
  <c r="AC1594" i="35"/>
  <c r="U1594" i="35"/>
  <c r="M1594" i="35"/>
  <c r="E1594" i="35"/>
  <c r="HM1593" i="35" a="1"/>
  <c r="HM1593" i="35" s="1"/>
  <c r="HI1593" i="35" a="1"/>
  <c r="HI1593" i="35" s="1"/>
  <c r="HE1593" i="35" a="1"/>
  <c r="HE1593" i="35" s="1"/>
  <c r="HA1593" i="35" a="1"/>
  <c r="HA1593" i="35" s="1"/>
  <c r="GW1593" i="35" a="1"/>
  <c r="GW1593" i="35" s="1"/>
  <c r="GS1593" i="35" a="1"/>
  <c r="GS1593" i="35" s="1"/>
  <c r="GO1593" i="35" a="1"/>
  <c r="GO1593" i="35" s="1"/>
  <c r="GK1593" i="35" a="1"/>
  <c r="GK1593" i="35" s="1"/>
  <c r="GG1593" i="35" a="1"/>
  <c r="GG1593" i="35" s="1"/>
  <c r="GC1593" i="35" a="1"/>
  <c r="GC1593" i="35" s="1"/>
  <c r="FY1593" i="35" a="1"/>
  <c r="FY1593" i="35" s="1"/>
  <c r="FU1593" i="35" a="1"/>
  <c r="FU1593" i="35" s="1"/>
  <c r="FQ1593" i="35" a="1"/>
  <c r="FQ1593" i="35" s="1"/>
  <c r="FM1593" i="35" a="1"/>
  <c r="FM1593" i="35" s="1"/>
  <c r="FI1593" i="35" a="1"/>
  <c r="FI1593" i="35" s="1"/>
  <c r="FE1593" i="35" a="1"/>
  <c r="FE1593" i="35" s="1"/>
  <c r="FA1593" i="35" a="1"/>
  <c r="FA1593" i="35" s="1"/>
  <c r="EW1593" i="35" a="1"/>
  <c r="EW1593" i="35" s="1"/>
  <c r="ES1593" i="35" a="1"/>
  <c r="ES1593" i="35" s="1"/>
  <c r="EO1593" i="35" a="1"/>
  <c r="EO1593" i="35" s="1"/>
  <c r="EK1593" i="35" a="1"/>
  <c r="EK1593" i="35" s="1"/>
  <c r="EG1593" i="35" a="1"/>
  <c r="EG1593" i="35" s="1"/>
  <c r="EC1593" i="35" a="1"/>
  <c r="EC1593" i="35" s="1"/>
  <c r="DY1593" i="35" a="1"/>
  <c r="DY1593" i="35" s="1"/>
  <c r="DU1593" i="35" a="1"/>
  <c r="DU1593" i="35" s="1"/>
  <c r="DQ1593" i="35" a="1"/>
  <c r="DQ1593" i="35" s="1"/>
  <c r="DM1593" i="35" a="1"/>
  <c r="DM1593" i="35" s="1"/>
  <c r="DI1593" i="35" a="1"/>
  <c r="DI1593" i="35" s="1"/>
  <c r="DE1593" i="35" a="1"/>
  <c r="DE1593" i="35" s="1"/>
  <c r="DA1593" i="35" a="1"/>
  <c r="DA1593" i="35" s="1"/>
  <c r="CW1593" i="35" a="1"/>
  <c r="CW1593" i="35" s="1"/>
  <c r="CS1593" i="35" a="1"/>
  <c r="CS1593" i="35" s="1"/>
  <c r="CO1593" i="35" a="1"/>
  <c r="CO1593" i="35" s="1"/>
  <c r="CK1593" i="35" a="1"/>
  <c r="CK1593" i="35" s="1"/>
  <c r="CG1593" i="35" a="1"/>
  <c r="CG1593" i="35" s="1"/>
  <c r="CC1593" i="35" a="1"/>
  <c r="CC1593" i="35" s="1"/>
  <c r="BY1593" i="35" a="1"/>
  <c r="BY1593" i="35" s="1"/>
  <c r="BU1593" i="35" a="1"/>
  <c r="BU1593" i="35" s="1"/>
  <c r="BQ1593" i="35" a="1"/>
  <c r="BQ1593" i="35" s="1"/>
  <c r="BM1593" i="35" a="1"/>
  <c r="BM1593" i="35" s="1"/>
  <c r="BI1593" i="35" a="1"/>
  <c r="BI1593" i="35" s="1"/>
  <c r="BE1593" i="35" a="1"/>
  <c r="BE1593" i="35" s="1"/>
  <c r="BA1593" i="35" a="1"/>
  <c r="BA1593" i="35" s="1"/>
  <c r="AW1593" i="35" a="1"/>
  <c r="AW1593" i="35" s="1"/>
  <c r="AS1593" i="35" a="1"/>
  <c r="AS1593" i="35" s="1"/>
  <c r="AO1593" i="35" a="1"/>
  <c r="AO1593" i="35" s="1"/>
  <c r="AK1593" i="35" a="1"/>
  <c r="AK1593" i="35" s="1"/>
  <c r="AG1593" i="35" a="1"/>
  <c r="AG1593" i="35" s="1"/>
  <c r="AC1593" i="35" a="1"/>
  <c r="AC1593" i="35" s="1"/>
  <c r="Y1593" i="35" a="1"/>
  <c r="Y1593" i="35" s="1"/>
  <c r="U1593" i="35" a="1"/>
  <c r="U1593" i="35" s="1"/>
  <c r="Q1593" i="35" a="1"/>
  <c r="Q1593" i="35" s="1"/>
  <c r="M1593" i="35" a="1"/>
  <c r="M1593" i="35" s="1"/>
  <c r="I1593" i="35" a="1"/>
  <c r="I1593" i="35" s="1"/>
  <c r="E1593" i="35" a="1"/>
  <c r="E1593" i="35" s="1"/>
  <c r="CT1598" i="35"/>
  <c r="GI1597" i="35"/>
  <c r="BK1597" i="35"/>
  <c r="GU1596" i="35" a="1"/>
  <c r="GU1596" i="35" s="1"/>
  <c r="FU1596" i="35" a="1"/>
  <c r="FU1596" i="35" s="1"/>
  <c r="EU1596" i="35" a="1"/>
  <c r="EU1596" i="35" s="1"/>
  <c r="DZ1596" i="35" a="1"/>
  <c r="DZ1596" i="35" s="1"/>
  <c r="DJ1596" i="35" a="1"/>
  <c r="DJ1596" i="35" s="1"/>
  <c r="CT1596" i="35" a="1"/>
  <c r="CT1596" i="35" s="1"/>
  <c r="CD1596" i="35" a="1"/>
  <c r="CD1596" i="35" s="1"/>
  <c r="BN1596" i="35" a="1"/>
  <c r="BN1596" i="35" s="1"/>
  <c r="AX1596" i="35" a="1"/>
  <c r="AX1596" i="35" s="1"/>
  <c r="AH1596" i="35" a="1"/>
  <c r="AH1596" i="35" s="1"/>
  <c r="R1596" i="35" a="1"/>
  <c r="R1596" i="35" s="1"/>
  <c r="ES1595" i="35" a="1"/>
  <c r="ES1595" i="35" s="1"/>
  <c r="EI1595" i="35" a="1"/>
  <c r="EI1595" i="35" s="1"/>
  <c r="DX1595" i="35" a="1"/>
  <c r="DX1595" i="35" s="1"/>
  <c r="DP1595" i="35" a="1"/>
  <c r="DP1595" i="35" s="1"/>
  <c r="DH1595" i="35" a="1"/>
  <c r="DH1595" i="35" s="1"/>
  <c r="CZ1595" i="35" a="1"/>
  <c r="CZ1595" i="35" s="1"/>
  <c r="CT1595" i="35" a="1"/>
  <c r="CT1595" i="35" s="1"/>
  <c r="CG1595" i="35" a="1"/>
  <c r="CG1595" i="35" s="1"/>
  <c r="CA1595" i="35" a="1"/>
  <c r="CA1595" i="35" s="1"/>
  <c r="BT1595" i="35" a="1"/>
  <c r="BT1595" i="35" s="1"/>
  <c r="BN1595" i="35" a="1"/>
  <c r="BN1595" i="35" s="1"/>
  <c r="BA1595" i="35" a="1"/>
  <c r="BA1595" i="35" s="1"/>
  <c r="AU1595" i="35" a="1"/>
  <c r="AU1595" i="35" s="1"/>
  <c r="AN1595" i="35" a="1"/>
  <c r="AN1595" i="35" s="1"/>
  <c r="AH1595" i="35" a="1"/>
  <c r="AH1595" i="35" s="1"/>
  <c r="U1595" i="35" a="1"/>
  <c r="U1595" i="35" s="1"/>
  <c r="O1595" i="35" a="1"/>
  <c r="O1595" i="35" s="1"/>
  <c r="H1595" i="35" a="1"/>
  <c r="H1595" i="35" s="1"/>
  <c r="HN1594" i="35"/>
  <c r="HA1594" i="35"/>
  <c r="GN1594" i="35"/>
  <c r="GF1594" i="35"/>
  <c r="FX1594" i="35"/>
  <c r="FP1594" i="35"/>
  <c r="FH1594" i="35"/>
  <c r="EZ1594" i="35"/>
  <c r="ER1594" i="35"/>
  <c r="EJ1594" i="35"/>
  <c r="EB1594" i="35"/>
  <c r="DT1594" i="35"/>
  <c r="DL1594" i="35"/>
  <c r="DD1594" i="35"/>
  <c r="CV1594" i="35"/>
  <c r="CN1594" i="35"/>
  <c r="CF1594" i="35"/>
  <c r="BX1594" i="35"/>
  <c r="BP1594" i="35"/>
  <c r="BH1594" i="35"/>
  <c r="AZ1594" i="35"/>
  <c r="AR1594" i="35"/>
  <c r="AJ1594" i="35"/>
  <c r="AB1594" i="35"/>
  <c r="T1594" i="35"/>
  <c r="L1594" i="35"/>
  <c r="D1594" i="35"/>
  <c r="BO1598" i="35"/>
  <c r="FD1597" i="35"/>
  <c r="AF1597" i="35"/>
  <c r="GO1596" i="35" a="1"/>
  <c r="GO1596" i="35" s="1"/>
  <c r="FO1596" i="35" a="1"/>
  <c r="FO1596" i="35" s="1"/>
  <c r="EP1596" i="35" a="1"/>
  <c r="EP1596" i="35" s="1"/>
  <c r="HC1595" i="35" a="1"/>
  <c r="HC1595" i="35" s="1"/>
  <c r="GM1595" i="35" a="1"/>
  <c r="GM1595" i="35" s="1"/>
  <c r="FW1595" i="35" a="1"/>
  <c r="FW1595" i="35" s="1"/>
  <c r="FG1595" i="35" a="1"/>
  <c r="FG1595" i="35" s="1"/>
  <c r="EG1595" i="35" a="1"/>
  <c r="EG1595" i="35" s="1"/>
  <c r="CS1595" i="35" a="1"/>
  <c r="CS1595" i="35" s="1"/>
  <c r="CM1595" i="35" a="1"/>
  <c r="CM1595" i="35" s="1"/>
  <c r="CF1595" i="35" a="1"/>
  <c r="CF1595" i="35" s="1"/>
  <c r="BZ1595" i="35" a="1"/>
  <c r="BZ1595" i="35" s="1"/>
  <c r="BM1595" i="35" a="1"/>
  <c r="BM1595" i="35" s="1"/>
  <c r="BG1595" i="35" a="1"/>
  <c r="BG1595" i="35" s="1"/>
  <c r="AZ1595" i="35" a="1"/>
  <c r="AZ1595" i="35" s="1"/>
  <c r="AT1595" i="35" a="1"/>
  <c r="AT1595" i="35" s="1"/>
  <c r="AG1595" i="35" a="1"/>
  <c r="AG1595" i="35" s="1"/>
  <c r="AA1595" i="35" a="1"/>
  <c r="AA1595" i="35" s="1"/>
  <c r="T1595" i="35" a="1"/>
  <c r="T1595" i="35" s="1"/>
  <c r="N1595" i="35" a="1"/>
  <c r="N1595" i="35" s="1"/>
  <c r="HL1594" i="35"/>
  <c r="GZ1594" i="35"/>
  <c r="GM1594" i="35"/>
  <c r="GE1594" i="35"/>
  <c r="FW1594" i="35"/>
  <c r="FO1594" i="35"/>
  <c r="FG1594" i="35"/>
  <c r="EY1594" i="35"/>
  <c r="EQ1594" i="35"/>
  <c r="EI1594" i="35"/>
  <c r="EA1594" i="35"/>
  <c r="DS1594" i="35"/>
  <c r="DK1594" i="35"/>
  <c r="DC1594" i="35"/>
  <c r="CU1594" i="35"/>
  <c r="CM1594" i="35"/>
  <c r="CE1594" i="35"/>
  <c r="BW1594" i="35"/>
  <c r="BO1594" i="35"/>
  <c r="BG1594" i="35"/>
  <c r="AY1594" i="35"/>
  <c r="AQ1594" i="35"/>
  <c r="AI1594" i="35"/>
  <c r="AA1594" i="35"/>
  <c r="S1594" i="35"/>
  <c r="K1594" i="35"/>
  <c r="HP1593" i="35" a="1"/>
  <c r="HP1593" i="35" s="1"/>
  <c r="HL1593" i="35" a="1"/>
  <c r="HL1593" i="35" s="1"/>
  <c r="HH1593" i="35" a="1"/>
  <c r="HH1593" i="35" s="1"/>
  <c r="HD1593" i="35" a="1"/>
  <c r="HD1593" i="35" s="1"/>
  <c r="GZ1593" i="35" a="1"/>
  <c r="GZ1593" i="35" s="1"/>
  <c r="GV1593" i="35" a="1"/>
  <c r="GV1593" i="35" s="1"/>
  <c r="GR1593" i="35" a="1"/>
  <c r="GR1593" i="35" s="1"/>
  <c r="GN1593" i="35" a="1"/>
  <c r="GN1593" i="35" s="1"/>
  <c r="GJ1593" i="35" a="1"/>
  <c r="GJ1593" i="35" s="1"/>
  <c r="GF1593" i="35" a="1"/>
  <c r="GF1593" i="35" s="1"/>
  <c r="GB1593" i="35" a="1"/>
  <c r="GB1593" i="35" s="1"/>
  <c r="FX1593" i="35" a="1"/>
  <c r="FX1593" i="35" s="1"/>
  <c r="FT1593" i="35" a="1"/>
  <c r="FT1593" i="35" s="1"/>
  <c r="FP1593" i="35" a="1"/>
  <c r="FP1593" i="35" s="1"/>
  <c r="FL1593" i="35" a="1"/>
  <c r="FL1593" i="35" s="1"/>
  <c r="FH1593" i="35" a="1"/>
  <c r="FH1593" i="35" s="1"/>
  <c r="FD1593" i="35" a="1"/>
  <c r="FD1593" i="35" s="1"/>
  <c r="EZ1593" i="35" a="1"/>
  <c r="EZ1593" i="35" s="1"/>
  <c r="EV1593" i="35" a="1"/>
  <c r="EV1593" i="35" s="1"/>
  <c r="ER1593" i="35" a="1"/>
  <c r="ER1593" i="35" s="1"/>
  <c r="EN1593" i="35" a="1"/>
  <c r="EN1593" i="35" s="1"/>
  <c r="EJ1593" i="35" a="1"/>
  <c r="EJ1593" i="35" s="1"/>
  <c r="EF1593" i="35" a="1"/>
  <c r="EF1593" i="35" s="1"/>
  <c r="EB1593" i="35" a="1"/>
  <c r="EB1593" i="35" s="1"/>
  <c r="DX1593" i="35" a="1"/>
  <c r="DX1593" i="35" s="1"/>
  <c r="DT1593" i="35" a="1"/>
  <c r="DT1593" i="35" s="1"/>
  <c r="DP1593" i="35" a="1"/>
  <c r="DP1593" i="35" s="1"/>
  <c r="DL1593" i="35" a="1"/>
  <c r="DL1593" i="35" s="1"/>
  <c r="DH1593" i="35" a="1"/>
  <c r="DH1593" i="35" s="1"/>
  <c r="DD1593" i="35" a="1"/>
  <c r="DD1593" i="35" s="1"/>
  <c r="CZ1593" i="35" a="1"/>
  <c r="CZ1593" i="35" s="1"/>
  <c r="CV1593" i="35" a="1"/>
  <c r="CV1593" i="35" s="1"/>
  <c r="CR1593" i="35" a="1"/>
  <c r="CR1593" i="35" s="1"/>
  <c r="CN1593" i="35" a="1"/>
  <c r="CN1593" i="35" s="1"/>
  <c r="CJ1593" i="35" a="1"/>
  <c r="CJ1593" i="35" s="1"/>
  <c r="CF1593" i="35" a="1"/>
  <c r="CF1593" i="35" s="1"/>
  <c r="CB1593" i="35" a="1"/>
  <c r="CB1593" i="35" s="1"/>
  <c r="BX1593" i="35" a="1"/>
  <c r="BX1593" i="35" s="1"/>
  <c r="BT1593" i="35" a="1"/>
  <c r="BT1593" i="35" s="1"/>
  <c r="BP1593" i="35" a="1"/>
  <c r="BP1593" i="35" s="1"/>
  <c r="BL1593" i="35" a="1"/>
  <c r="BL1593" i="35" s="1"/>
  <c r="BH1593" i="35" a="1"/>
  <c r="BH1593" i="35" s="1"/>
  <c r="BD1593" i="35" a="1"/>
  <c r="BD1593" i="35" s="1"/>
  <c r="AZ1593" i="35" a="1"/>
  <c r="AZ1593" i="35" s="1"/>
  <c r="BN1598" i="35"/>
  <c r="FC1597" i="35"/>
  <c r="AE1597" i="35"/>
  <c r="GN1596" i="35" a="1"/>
  <c r="GN1596" i="35" s="1"/>
  <c r="EO1596" i="35" a="1"/>
  <c r="EO1596" i="35" s="1"/>
  <c r="DV1596" i="35" a="1"/>
  <c r="DV1596" i="35" s="1"/>
  <c r="DF1596" i="35" a="1"/>
  <c r="DF1596" i="35" s="1"/>
  <c r="CP1596" i="35" a="1"/>
  <c r="CP1596" i="35" s="1"/>
  <c r="BZ1596" i="35" a="1"/>
  <c r="BZ1596" i="35" s="1"/>
  <c r="BJ1596" i="35" a="1"/>
  <c r="BJ1596" i="35" s="1"/>
  <c r="AT1596" i="35" a="1"/>
  <c r="AT1596" i="35" s="1"/>
  <c r="AD1596" i="35" a="1"/>
  <c r="AD1596" i="35" s="1"/>
  <c r="N1596" i="35" a="1"/>
  <c r="N1596" i="35" s="1"/>
  <c r="EQ1595" i="35" a="1"/>
  <c r="EQ1595" i="35" s="1"/>
  <c r="DW1595" i="35" a="1"/>
  <c r="DW1595" i="35" s="1"/>
  <c r="DO1595" i="35" a="1"/>
  <c r="DO1595" i="35" s="1"/>
  <c r="DG1595" i="35" a="1"/>
  <c r="DG1595" i="35" s="1"/>
  <c r="CY1595" i="35" a="1"/>
  <c r="CY1595" i="35" s="1"/>
  <c r="CR1595" i="35" a="1"/>
  <c r="CR1595" i="35" s="1"/>
  <c r="CL1595" i="35" a="1"/>
  <c r="CL1595" i="35" s="1"/>
  <c r="BY1595" i="35" a="1"/>
  <c r="BY1595" i="35" s="1"/>
  <c r="BS1595" i="35" a="1"/>
  <c r="BS1595" i="35" s="1"/>
  <c r="BL1595" i="35" a="1"/>
  <c r="BL1595" i="35" s="1"/>
  <c r="BF1595" i="35" a="1"/>
  <c r="BF1595" i="35" s="1"/>
  <c r="AS1595" i="35" a="1"/>
  <c r="AS1595" i="35" s="1"/>
  <c r="AM1595" i="35" a="1"/>
  <c r="AM1595" i="35" s="1"/>
  <c r="AF1595" i="35" a="1"/>
  <c r="AF1595" i="35" s="1"/>
  <c r="Z1595" i="35" a="1"/>
  <c r="Z1595" i="35" s="1"/>
  <c r="M1595" i="35" a="1"/>
  <c r="M1595" i="35" s="1"/>
  <c r="G1595" i="35" a="1"/>
  <c r="G1595" i="35" s="1"/>
  <c r="HJ1594" i="35"/>
  <c r="GX1594" i="35"/>
  <c r="GL1594" i="35"/>
  <c r="GD1594" i="35"/>
  <c r="FV1594" i="35"/>
  <c r="FN1594" i="35"/>
  <c r="FF1594" i="35"/>
  <c r="EX1594" i="35"/>
  <c r="EP1594" i="35"/>
  <c r="EH1594" i="35"/>
  <c r="DZ1594" i="35"/>
  <c r="DR1594" i="35"/>
  <c r="DJ1594" i="35"/>
  <c r="DB1594" i="35"/>
  <c r="CT1594" i="35"/>
  <c r="CL1594" i="35"/>
  <c r="CD1594" i="35"/>
  <c r="BV1594" i="35"/>
  <c r="BN1594" i="35"/>
  <c r="BF1594" i="35"/>
  <c r="AX1594" i="35"/>
  <c r="AP1594" i="35"/>
  <c r="AH1594" i="35"/>
  <c r="Z1594" i="35"/>
  <c r="R1594" i="35"/>
  <c r="J1594" i="35"/>
  <c r="FK1598" i="35"/>
  <c r="AI1598" i="35"/>
  <c r="DX1597" i="35"/>
  <c r="FI1596" i="35" a="1"/>
  <c r="FI1596" i="35" s="1"/>
  <c r="EI1596" i="35" a="1"/>
  <c r="EI1596" i="35" s="1"/>
  <c r="HO1595" i="35" a="1"/>
  <c r="HO1595" i="35" s="1"/>
  <c r="GY1595" i="35" a="1"/>
  <c r="GY1595" i="35" s="1"/>
  <c r="GI1595" i="35" a="1"/>
  <c r="GI1595" i="35" s="1"/>
  <c r="FS1595" i="35" a="1"/>
  <c r="FS1595" i="35" s="1"/>
  <c r="FC1595" i="35" a="1"/>
  <c r="FC1595" i="35" s="1"/>
  <c r="EO1595" i="35" a="1"/>
  <c r="EO1595" i="35" s="1"/>
  <c r="EE1595" i="35" a="1"/>
  <c r="EE1595" i="35" s="1"/>
  <c r="DU1595" i="35" a="1"/>
  <c r="DU1595" i="35" s="1"/>
  <c r="DM1595" i="35" a="1"/>
  <c r="DM1595" i="35" s="1"/>
  <c r="DE1595" i="35" a="1"/>
  <c r="DE1595" i="35" s="1"/>
  <c r="CX1595" i="35" a="1"/>
  <c r="CX1595" i="35" s="1"/>
  <c r="CK1595" i="35" a="1"/>
  <c r="CK1595" i="35" s="1"/>
  <c r="CE1595" i="35" a="1"/>
  <c r="CE1595" i="35" s="1"/>
  <c r="BX1595" i="35" a="1"/>
  <c r="BX1595" i="35" s="1"/>
  <c r="BR1595" i="35" a="1"/>
  <c r="BR1595" i="35" s="1"/>
  <c r="BE1595" i="35" a="1"/>
  <c r="BE1595" i="35" s="1"/>
  <c r="AY1595" i="35" a="1"/>
  <c r="AY1595" i="35" s="1"/>
  <c r="AR1595" i="35" a="1"/>
  <c r="AR1595" i="35" s="1"/>
  <c r="AL1595" i="35" a="1"/>
  <c r="AL1595" i="35" s="1"/>
  <c r="Y1595" i="35" a="1"/>
  <c r="Y1595" i="35" s="1"/>
  <c r="S1595" i="35" a="1"/>
  <c r="S1595" i="35" s="1"/>
  <c r="L1595" i="35" a="1"/>
  <c r="L1595" i="35" s="1"/>
  <c r="F1595" i="35" a="1"/>
  <c r="F1595" i="35" s="1"/>
  <c r="HI1594" i="35"/>
  <c r="GV1594" i="35"/>
  <c r="GK1594" i="35"/>
  <c r="GC1594" i="35"/>
  <c r="FU1594" i="35"/>
  <c r="FM1594" i="35"/>
  <c r="FE1594" i="35"/>
  <c r="EW1594" i="35"/>
  <c r="EO1594" i="35"/>
  <c r="EG1594" i="35"/>
  <c r="DY1594" i="35"/>
  <c r="DQ1594" i="35"/>
  <c r="DI1594" i="35"/>
  <c r="DA1594" i="35"/>
  <c r="CS1594" i="35"/>
  <c r="CK1594" i="35"/>
  <c r="CC1594" i="35"/>
  <c r="BU1594" i="35"/>
  <c r="BM1594" i="35"/>
  <c r="BE1594" i="35"/>
  <c r="AW1594" i="35"/>
  <c r="AO1594" i="35"/>
  <c r="AG1594" i="35"/>
  <c r="Y1594" i="35"/>
  <c r="Q1594" i="35"/>
  <c r="I1594" i="35"/>
  <c r="HO1593" i="35" a="1"/>
  <c r="HO1593" i="35" s="1"/>
  <c r="HK1593" i="35" a="1"/>
  <c r="HK1593" i="35" s="1"/>
  <c r="HG1593" i="35" a="1"/>
  <c r="HG1593" i="35" s="1"/>
  <c r="HC1593" i="35" a="1"/>
  <c r="HC1593" i="35" s="1"/>
  <c r="GY1593" i="35" a="1"/>
  <c r="GY1593" i="35" s="1"/>
  <c r="GU1593" i="35" a="1"/>
  <c r="GU1593" i="35" s="1"/>
  <c r="GQ1593" i="35" a="1"/>
  <c r="GQ1593" i="35" s="1"/>
  <c r="GM1593" i="35" a="1"/>
  <c r="GM1593" i="35" s="1"/>
  <c r="GI1593" i="35" a="1"/>
  <c r="GI1593" i="35" s="1"/>
  <c r="GE1593" i="35" a="1"/>
  <c r="GE1593" i="35" s="1"/>
  <c r="GA1593" i="35" a="1"/>
  <c r="GA1593" i="35" s="1"/>
  <c r="FW1593" i="35" a="1"/>
  <c r="FW1593" i="35" s="1"/>
  <c r="FS1593" i="35" a="1"/>
  <c r="FS1593" i="35" s="1"/>
  <c r="FO1593" i="35" a="1"/>
  <c r="FO1593" i="35" s="1"/>
  <c r="FK1593" i="35" a="1"/>
  <c r="FK1593" i="35" s="1"/>
  <c r="FG1593" i="35" a="1"/>
  <c r="FG1593" i="35" s="1"/>
  <c r="FC1593" i="35" a="1"/>
  <c r="FC1593" i="35" s="1"/>
  <c r="EY1593" i="35" a="1"/>
  <c r="EY1593" i="35" s="1"/>
  <c r="EU1593" i="35" a="1"/>
  <c r="EU1593" i="35" s="1"/>
  <c r="EQ1593" i="35" a="1"/>
  <c r="EQ1593" i="35" s="1"/>
  <c r="EM1593" i="35" a="1"/>
  <c r="EM1593" i="35" s="1"/>
  <c r="EI1593" i="35" a="1"/>
  <c r="EI1593" i="35" s="1"/>
  <c r="EE1593" i="35" a="1"/>
  <c r="EE1593" i="35" s="1"/>
  <c r="EA1593" i="35" a="1"/>
  <c r="EA1593" i="35" s="1"/>
  <c r="DW1593" i="35" a="1"/>
  <c r="DW1593" i="35" s="1"/>
  <c r="DS1593" i="35" a="1"/>
  <c r="DS1593" i="35" s="1"/>
  <c r="DO1593" i="35" a="1"/>
  <c r="DO1593" i="35" s="1"/>
  <c r="DK1593" i="35" a="1"/>
  <c r="DK1593" i="35" s="1"/>
  <c r="DG1593" i="35" a="1"/>
  <c r="DG1593" i="35" s="1"/>
  <c r="DC1593" i="35" a="1"/>
  <c r="DC1593" i="35" s="1"/>
  <c r="CY1593" i="35" a="1"/>
  <c r="CY1593" i="35" s="1"/>
  <c r="CU1593" i="35" a="1"/>
  <c r="CU1593" i="35" s="1"/>
  <c r="CQ1593" i="35" a="1"/>
  <c r="CQ1593" i="35" s="1"/>
  <c r="CM1593" i="35" a="1"/>
  <c r="CM1593" i="35" s="1"/>
  <c r="CI1593" i="35" a="1"/>
  <c r="CI1593" i="35" s="1"/>
  <c r="CE1593" i="35" a="1"/>
  <c r="CE1593" i="35" s="1"/>
  <c r="CA1593" i="35" a="1"/>
  <c r="CA1593" i="35" s="1"/>
  <c r="BW1593" i="35" a="1"/>
  <c r="BW1593" i="35" s="1"/>
  <c r="BS1593" i="35" a="1"/>
  <c r="BS1593" i="35" s="1"/>
  <c r="BO1593" i="35" a="1"/>
  <c r="BO1593" i="35" s="1"/>
  <c r="BK1593" i="35" a="1"/>
  <c r="BK1593" i="35" s="1"/>
  <c r="BG1593" i="35" a="1"/>
  <c r="BG1593" i="35" s="1"/>
  <c r="BC1593" i="35" a="1"/>
  <c r="BC1593" i="35" s="1"/>
  <c r="AY1593" i="35" a="1"/>
  <c r="AY1593" i="35" s="1"/>
  <c r="AU1593" i="35" a="1"/>
  <c r="AU1593" i="35" s="1"/>
  <c r="AQ1593" i="35" a="1"/>
  <c r="AQ1593" i="35" s="1"/>
  <c r="AM1593" i="35" a="1"/>
  <c r="AM1593" i="35" s="1"/>
  <c r="AI1593" i="35" a="1"/>
  <c r="AI1593" i="35" s="1"/>
  <c r="AE1593" i="35" a="1"/>
  <c r="AE1593" i="35" s="1"/>
  <c r="AA1593" i="35" a="1"/>
  <c r="AA1593" i="35" s="1"/>
  <c r="W1593" i="35" a="1"/>
  <c r="W1593" i="35" s="1"/>
  <c r="S1593" i="35" a="1"/>
  <c r="S1593" i="35" s="1"/>
  <c r="FJ1598" i="35"/>
  <c r="GH1596" i="35" a="1"/>
  <c r="GH1596" i="35" s="1"/>
  <c r="DB1596" i="35" a="1"/>
  <c r="DB1596" i="35" s="1"/>
  <c r="AP1596" i="35" a="1"/>
  <c r="AP1596" i="35" s="1"/>
  <c r="HK1595" i="35" a="1"/>
  <c r="HK1595" i="35" s="1"/>
  <c r="EY1595" i="35" a="1"/>
  <c r="EY1595" i="35" s="1"/>
  <c r="BJ1595" i="35" a="1"/>
  <c r="BJ1595" i="35" s="1"/>
  <c r="AJ1595" i="35" a="1"/>
  <c r="AJ1595" i="35" s="1"/>
  <c r="K1595" i="35" a="1"/>
  <c r="K1595" i="35" s="1"/>
  <c r="GB1594" i="35"/>
  <c r="EV1594" i="35"/>
  <c r="DP1594" i="35"/>
  <c r="CJ1594" i="35"/>
  <c r="BD1594" i="35"/>
  <c r="X1594" i="35"/>
  <c r="HJ1593" i="35" a="1"/>
  <c r="HJ1593" i="35" s="1"/>
  <c r="GT1593" i="35" a="1"/>
  <c r="GT1593" i="35" s="1"/>
  <c r="GD1593" i="35" a="1"/>
  <c r="GD1593" i="35" s="1"/>
  <c r="FN1593" i="35" a="1"/>
  <c r="FN1593" i="35" s="1"/>
  <c r="EX1593" i="35" a="1"/>
  <c r="EX1593" i="35" s="1"/>
  <c r="EH1593" i="35" a="1"/>
  <c r="EH1593" i="35" s="1"/>
  <c r="DR1593" i="35" a="1"/>
  <c r="DR1593" i="35" s="1"/>
  <c r="DB1593" i="35" a="1"/>
  <c r="DB1593" i="35" s="1"/>
  <c r="CL1593" i="35" a="1"/>
  <c r="CL1593" i="35" s="1"/>
  <c r="BV1593" i="35" a="1"/>
  <c r="BV1593" i="35" s="1"/>
  <c r="BF1593" i="35" a="1"/>
  <c r="BF1593" i="35" s="1"/>
  <c r="AR1593" i="35" a="1"/>
  <c r="AR1593" i="35" s="1"/>
  <c r="AH1593" i="35" a="1"/>
  <c r="AH1593" i="35" s="1"/>
  <c r="N1593" i="35" a="1"/>
  <c r="N1593" i="35" s="1"/>
  <c r="F1593" i="35" a="1"/>
  <c r="F1593" i="35" s="1"/>
  <c r="HO1592" i="35" a="1"/>
  <c r="HO1592" i="35" s="1"/>
  <c r="HH1592" i="35" a="1"/>
  <c r="HH1592" i="35" s="1"/>
  <c r="HB1592" i="35" a="1"/>
  <c r="HB1592" i="35" s="1"/>
  <c r="GO1592" i="35" a="1"/>
  <c r="GO1592" i="35" s="1"/>
  <c r="GI1592" i="35" a="1"/>
  <c r="GI1592" i="35" s="1"/>
  <c r="GB1592" i="35" a="1"/>
  <c r="GB1592" i="35" s="1"/>
  <c r="FV1592" i="35" a="1"/>
  <c r="FV1592" i="35" s="1"/>
  <c r="FI1592" i="35" a="1"/>
  <c r="FI1592" i="35" s="1"/>
  <c r="FC1592" i="35" a="1"/>
  <c r="FC1592" i="35" s="1"/>
  <c r="EV1592" i="35" a="1"/>
  <c r="EV1592" i="35" s="1"/>
  <c r="EP1592" i="35" a="1"/>
  <c r="EP1592" i="35" s="1"/>
  <c r="EC1592" i="35" a="1"/>
  <c r="EC1592" i="35" s="1"/>
  <c r="DW1592" i="35" a="1"/>
  <c r="DW1592" i="35" s="1"/>
  <c r="DP1592" i="35" a="1"/>
  <c r="DP1592" i="35" s="1"/>
  <c r="DJ1592" i="35" a="1"/>
  <c r="DJ1592" i="35" s="1"/>
  <c r="CW1592" i="35" a="1"/>
  <c r="CW1592" i="35" s="1"/>
  <c r="CQ1592" i="35" a="1"/>
  <c r="CQ1592" i="35" s="1"/>
  <c r="CJ1592" i="35" a="1"/>
  <c r="CJ1592" i="35" s="1"/>
  <c r="CD1592" i="35" a="1"/>
  <c r="CD1592" i="35" s="1"/>
  <c r="BX1592" i="35" a="1"/>
  <c r="BX1592" i="35" s="1"/>
  <c r="BS1592" i="35" a="1"/>
  <c r="BS1592" i="35" s="1"/>
  <c r="C1591" i="35"/>
  <c r="EA1598" i="35"/>
  <c r="GB1596" i="35" a="1"/>
  <c r="GB1596" i="35" s="1"/>
  <c r="DD1595" i="35" a="1"/>
  <c r="DD1595" i="35" s="1"/>
  <c r="CD1595" i="35" a="1"/>
  <c r="CD1595" i="35" s="1"/>
  <c r="BD1595" i="35" a="1"/>
  <c r="BD1595" i="35" s="1"/>
  <c r="AE1595" i="35" a="1"/>
  <c r="AE1595" i="35" s="1"/>
  <c r="E1595" i="35" a="1"/>
  <c r="E1595" i="35" s="1"/>
  <c r="GA1594" i="35"/>
  <c r="EU1594" i="35"/>
  <c r="DO1594" i="35"/>
  <c r="CI1594" i="35"/>
  <c r="BC1594" i="35"/>
  <c r="W1594" i="35"/>
  <c r="AF1593" i="35" a="1"/>
  <c r="AF1593" i="35" s="1"/>
  <c r="V1593" i="35" a="1"/>
  <c r="V1593" i="35" s="1"/>
  <c r="L1593" i="35" a="1"/>
  <c r="L1593" i="35" s="1"/>
  <c r="D1593" i="35" a="1"/>
  <c r="D1593" i="35" s="1"/>
  <c r="HN1592" i="35" a="1"/>
  <c r="HN1592" i="35" s="1"/>
  <c r="HA1592" i="35" a="1"/>
  <c r="HA1592" i="35" s="1"/>
  <c r="GU1592" i="35" a="1"/>
  <c r="GU1592" i="35" s="1"/>
  <c r="GN1592" i="35" a="1"/>
  <c r="GN1592" i="35" s="1"/>
  <c r="GH1592" i="35" a="1"/>
  <c r="GH1592" i="35" s="1"/>
  <c r="FU1592" i="35" a="1"/>
  <c r="FU1592" i="35" s="1"/>
  <c r="FO1592" i="35" a="1"/>
  <c r="FO1592" i="35" s="1"/>
  <c r="FH1592" i="35" a="1"/>
  <c r="FH1592" i="35" s="1"/>
  <c r="FB1592" i="35" a="1"/>
  <c r="FB1592" i="35" s="1"/>
  <c r="EO1592" i="35" a="1"/>
  <c r="EO1592" i="35" s="1"/>
  <c r="EI1592" i="35" a="1"/>
  <c r="EI1592" i="35" s="1"/>
  <c r="EB1592" i="35" a="1"/>
  <c r="EB1592" i="35" s="1"/>
  <c r="DV1592" i="35" a="1"/>
  <c r="DV1592" i="35" s="1"/>
  <c r="DI1592" i="35" a="1"/>
  <c r="DI1592" i="35" s="1"/>
  <c r="DC1592" i="35" a="1"/>
  <c r="DC1592" i="35" s="1"/>
  <c r="CV1592" i="35" a="1"/>
  <c r="CV1592" i="35" s="1"/>
  <c r="CP1592" i="35" a="1"/>
  <c r="CP1592" i="35" s="1"/>
  <c r="CC1592" i="35" a="1"/>
  <c r="CC1592" i="35" s="1"/>
  <c r="BR1592" i="35" a="1"/>
  <c r="BR1592" i="35" s="1"/>
  <c r="BN1592" i="35" a="1"/>
  <c r="BN1592" i="35" s="1"/>
  <c r="BJ1592" i="35" a="1"/>
  <c r="BJ1592" i="35" s="1"/>
  <c r="BF1592" i="35" a="1"/>
  <c r="BF1592" i="35" s="1"/>
  <c r="BB1592" i="35" a="1"/>
  <c r="BB1592" i="35" s="1"/>
  <c r="AX1592" i="35" a="1"/>
  <c r="AX1592" i="35" s="1"/>
  <c r="AT1592" i="35" a="1"/>
  <c r="AT1592" i="35" s="1"/>
  <c r="AP1592" i="35" a="1"/>
  <c r="AP1592" i="35" s="1"/>
  <c r="AL1592" i="35" a="1"/>
  <c r="AL1592" i="35" s="1"/>
  <c r="AH1592" i="35" a="1"/>
  <c r="AH1592" i="35" s="1"/>
  <c r="AD1592" i="35" a="1"/>
  <c r="AD1592" i="35" s="1"/>
  <c r="Z1592" i="35" a="1"/>
  <c r="Z1592" i="35" s="1"/>
  <c r="V1592" i="35" a="1"/>
  <c r="V1592" i="35" s="1"/>
  <c r="R1592" i="35" a="1"/>
  <c r="R1592" i="35" s="1"/>
  <c r="N1592" i="35" a="1"/>
  <c r="N1592" i="35" s="1"/>
  <c r="J1592" i="35" a="1"/>
  <c r="J1592" i="35" s="1"/>
  <c r="F1592" i="35" a="1"/>
  <c r="F1592" i="35" s="1"/>
  <c r="AH1598" i="35"/>
  <c r="FH1596" i="35" a="1"/>
  <c r="FH1596" i="35" s="1"/>
  <c r="CL1596" i="35" a="1"/>
  <c r="CL1596" i="35" s="1"/>
  <c r="Z1596" i="35" a="1"/>
  <c r="Z1596" i="35" s="1"/>
  <c r="GU1595" i="35" a="1"/>
  <c r="GU1595" i="35" s="1"/>
  <c r="EM1595" i="35" a="1"/>
  <c r="EM1595" i="35" s="1"/>
  <c r="CC1595" i="35" a="1"/>
  <c r="CC1595" i="35" s="1"/>
  <c r="AD1595" i="35" a="1"/>
  <c r="AD1595" i="35" s="1"/>
  <c r="D1595" i="35" a="1"/>
  <c r="D1595" i="35" s="1"/>
  <c r="HH1594" i="35"/>
  <c r="FT1594" i="35"/>
  <c r="EN1594" i="35"/>
  <c r="DH1594" i="35"/>
  <c r="CB1594" i="35"/>
  <c r="AV1594" i="35"/>
  <c r="P1594" i="35"/>
  <c r="HF1593" i="35" a="1"/>
  <c r="HF1593" i="35" s="1"/>
  <c r="GP1593" i="35" a="1"/>
  <c r="GP1593" i="35" s="1"/>
  <c r="FZ1593" i="35" a="1"/>
  <c r="FZ1593" i="35" s="1"/>
  <c r="FJ1593" i="35" a="1"/>
  <c r="FJ1593" i="35" s="1"/>
  <c r="ET1593" i="35" a="1"/>
  <c r="ET1593" i="35" s="1"/>
  <c r="ED1593" i="35" a="1"/>
  <c r="ED1593" i="35" s="1"/>
  <c r="DN1593" i="35" a="1"/>
  <c r="DN1593" i="35" s="1"/>
  <c r="CX1593" i="35" a="1"/>
  <c r="CX1593" i="35" s="1"/>
  <c r="CH1593" i="35" a="1"/>
  <c r="CH1593" i="35" s="1"/>
  <c r="BR1593" i="35" a="1"/>
  <c r="BR1593" i="35" s="1"/>
  <c r="BB1593" i="35" a="1"/>
  <c r="BB1593" i="35" s="1"/>
  <c r="AP1593" i="35" a="1"/>
  <c r="AP1593" i="35" s="1"/>
  <c r="T1593" i="35" a="1"/>
  <c r="T1593" i="35" s="1"/>
  <c r="K1593" i="35" a="1"/>
  <c r="K1593" i="35" s="1"/>
  <c r="HM1592" i="35" a="1"/>
  <c r="HM1592" i="35" s="1"/>
  <c r="HG1592" i="35" a="1"/>
  <c r="HG1592" i="35" s="1"/>
  <c r="GZ1592" i="35" a="1"/>
  <c r="GZ1592" i="35" s="1"/>
  <c r="GT1592" i="35" a="1"/>
  <c r="GT1592" i="35" s="1"/>
  <c r="GG1592" i="35" a="1"/>
  <c r="GG1592" i="35" s="1"/>
  <c r="GA1592" i="35" a="1"/>
  <c r="GA1592" i="35" s="1"/>
  <c r="FT1592" i="35" a="1"/>
  <c r="FT1592" i="35" s="1"/>
  <c r="FN1592" i="35" a="1"/>
  <c r="FN1592" i="35" s="1"/>
  <c r="FA1592" i="35" a="1"/>
  <c r="FA1592" i="35" s="1"/>
  <c r="EU1592" i="35" a="1"/>
  <c r="EU1592" i="35" s="1"/>
  <c r="EN1592" i="35" a="1"/>
  <c r="EN1592" i="35" s="1"/>
  <c r="EH1592" i="35" a="1"/>
  <c r="EH1592" i="35" s="1"/>
  <c r="DU1592" i="35" a="1"/>
  <c r="DU1592" i="35" s="1"/>
  <c r="DO1592" i="35" a="1"/>
  <c r="DO1592" i="35" s="1"/>
  <c r="DH1592" i="35" a="1"/>
  <c r="DH1592" i="35" s="1"/>
  <c r="DB1592" i="35" a="1"/>
  <c r="DB1592" i="35" s="1"/>
  <c r="CO1592" i="35" a="1"/>
  <c r="CO1592" i="35" s="1"/>
  <c r="CI1592" i="35" a="1"/>
  <c r="CI1592" i="35" s="1"/>
  <c r="CB1592" i="35" a="1"/>
  <c r="CB1592" i="35" s="1"/>
  <c r="BW1592" i="35" a="1"/>
  <c r="BW1592" i="35" s="1"/>
  <c r="HP1597" i="35"/>
  <c r="EC1595" i="35" a="1"/>
  <c r="EC1595" i="35" s="1"/>
  <c r="CW1595" i="35" a="1"/>
  <c r="CW1595" i="35" s="1"/>
  <c r="AX1595" i="35" a="1"/>
  <c r="AX1595" i="35" s="1"/>
  <c r="X1595" i="35" a="1"/>
  <c r="X1595" i="35" s="1"/>
  <c r="HF1594" i="35"/>
  <c r="FS1594" i="35"/>
  <c r="EM1594" i="35"/>
  <c r="DG1594" i="35"/>
  <c r="CA1594" i="35"/>
  <c r="AU1594" i="35"/>
  <c r="O1594" i="35"/>
  <c r="AN1593" i="35" a="1"/>
  <c r="AN1593" i="35" s="1"/>
  <c r="AD1593" i="35" a="1"/>
  <c r="AD1593" i="35" s="1"/>
  <c r="HL1592" i="35" a="1"/>
  <c r="HL1592" i="35" s="1"/>
  <c r="HF1592" i="35" a="1"/>
  <c r="HF1592" i="35" s="1"/>
  <c r="GS1592" i="35" a="1"/>
  <c r="GS1592" i="35" s="1"/>
  <c r="GM1592" i="35" a="1"/>
  <c r="GM1592" i="35" s="1"/>
  <c r="GF1592" i="35" a="1"/>
  <c r="GF1592" i="35" s="1"/>
  <c r="FZ1592" i="35" a="1"/>
  <c r="FZ1592" i="35" s="1"/>
  <c r="FM1592" i="35" a="1"/>
  <c r="FM1592" i="35" s="1"/>
  <c r="FG1592" i="35" a="1"/>
  <c r="FG1592" i="35" s="1"/>
  <c r="EZ1592" i="35" a="1"/>
  <c r="EZ1592" i="35" s="1"/>
  <c r="ET1592" i="35" a="1"/>
  <c r="ET1592" i="35" s="1"/>
  <c r="EG1592" i="35" a="1"/>
  <c r="EG1592" i="35" s="1"/>
  <c r="EA1592" i="35" a="1"/>
  <c r="EA1592" i="35" s="1"/>
  <c r="DT1592" i="35" a="1"/>
  <c r="DT1592" i="35" s="1"/>
  <c r="DN1592" i="35" a="1"/>
  <c r="DN1592" i="35" s="1"/>
  <c r="DA1592" i="35" a="1"/>
  <c r="DA1592" i="35" s="1"/>
  <c r="CU1592" i="35" a="1"/>
  <c r="CU1592" i="35" s="1"/>
  <c r="CN1592" i="35" a="1"/>
  <c r="CN1592" i="35" s="1"/>
  <c r="CH1592" i="35" a="1"/>
  <c r="CH1592" i="35" s="1"/>
  <c r="BV1592" i="35" a="1"/>
  <c r="BV1592" i="35" s="1"/>
  <c r="BQ1592" i="35" a="1"/>
  <c r="BQ1592" i="35" s="1"/>
  <c r="BM1592" i="35" a="1"/>
  <c r="BM1592" i="35" s="1"/>
  <c r="BI1592" i="35" a="1"/>
  <c r="BI1592" i="35" s="1"/>
  <c r="BE1592" i="35" a="1"/>
  <c r="BE1592" i="35" s="1"/>
  <c r="BA1592" i="35" a="1"/>
  <c r="BA1592" i="35" s="1"/>
  <c r="AW1592" i="35" a="1"/>
  <c r="AW1592" i="35" s="1"/>
  <c r="AS1592" i="35" a="1"/>
  <c r="AS1592" i="35" s="1"/>
  <c r="AO1592" i="35" a="1"/>
  <c r="AO1592" i="35" s="1"/>
  <c r="AK1592" i="35" a="1"/>
  <c r="AK1592" i="35" s="1"/>
  <c r="AG1592" i="35" a="1"/>
  <c r="AG1592" i="35" s="1"/>
  <c r="AC1592" i="35" a="1"/>
  <c r="AC1592" i="35" s="1"/>
  <c r="Y1592" i="35" a="1"/>
  <c r="Y1592" i="35" s="1"/>
  <c r="U1592" i="35" a="1"/>
  <c r="U1592" i="35" s="1"/>
  <c r="Q1592" i="35" a="1"/>
  <c r="Q1592" i="35" s="1"/>
  <c r="M1592" i="35" a="1"/>
  <c r="M1592" i="35" s="1"/>
  <c r="I1592" i="35" a="1"/>
  <c r="I1592" i="35" s="1"/>
  <c r="E1592" i="35" a="1"/>
  <c r="E1592" i="35" s="1"/>
  <c r="DW1597" i="35"/>
  <c r="BV1596" i="35" a="1"/>
  <c r="BV1596" i="35" s="1"/>
  <c r="J1596" i="35" a="1"/>
  <c r="J1596" i="35" s="1"/>
  <c r="GE1595" i="35" a="1"/>
  <c r="GE1595" i="35" s="1"/>
  <c r="CV1595" i="35" a="1"/>
  <c r="CV1595" i="35" s="1"/>
  <c r="BW1595" i="35" a="1"/>
  <c r="BW1595" i="35" s="1"/>
  <c r="AW1595" i="35" a="1"/>
  <c r="AW1595" i="35" s="1"/>
  <c r="GT1594" i="35"/>
  <c r="FL1594" i="35"/>
  <c r="EF1594" i="35"/>
  <c r="CZ1594" i="35"/>
  <c r="BT1594" i="35"/>
  <c r="AN1594" i="35"/>
  <c r="H1594" i="35"/>
  <c r="HB1593" i="35" a="1"/>
  <c r="HB1593" i="35" s="1"/>
  <c r="GL1593" i="35" a="1"/>
  <c r="GL1593" i="35" s="1"/>
  <c r="FV1593" i="35" a="1"/>
  <c r="FV1593" i="35" s="1"/>
  <c r="FF1593" i="35" a="1"/>
  <c r="FF1593" i="35" s="1"/>
  <c r="EP1593" i="35" a="1"/>
  <c r="EP1593" i="35" s="1"/>
  <c r="DZ1593" i="35" a="1"/>
  <c r="DZ1593" i="35" s="1"/>
  <c r="DJ1593" i="35" a="1"/>
  <c r="DJ1593" i="35" s="1"/>
  <c r="CT1593" i="35" a="1"/>
  <c r="CT1593" i="35" s="1"/>
  <c r="CD1593" i="35" a="1"/>
  <c r="CD1593" i="35" s="1"/>
  <c r="BN1593" i="35" a="1"/>
  <c r="BN1593" i="35" s="1"/>
  <c r="AX1593" i="35" a="1"/>
  <c r="AX1593" i="35" s="1"/>
  <c r="AB1593" i="35" a="1"/>
  <c r="AB1593" i="35" s="1"/>
  <c r="R1593" i="35" a="1"/>
  <c r="R1593" i="35" s="1"/>
  <c r="J1593" i="35" a="1"/>
  <c r="J1593" i="35" s="1"/>
  <c r="HE1592" i="35" a="1"/>
  <c r="HE1592" i="35" s="1"/>
  <c r="GY1592" i="35" a="1"/>
  <c r="GY1592" i="35" s="1"/>
  <c r="GR1592" i="35" a="1"/>
  <c r="GR1592" i="35" s="1"/>
  <c r="GL1592" i="35" a="1"/>
  <c r="GL1592" i="35" s="1"/>
  <c r="FY1592" i="35" a="1"/>
  <c r="FY1592" i="35" s="1"/>
  <c r="FS1592" i="35" a="1"/>
  <c r="FS1592" i="35" s="1"/>
  <c r="FL1592" i="35" a="1"/>
  <c r="FL1592" i="35" s="1"/>
  <c r="FF1592" i="35" a="1"/>
  <c r="FF1592" i="35" s="1"/>
  <c r="ES1592" i="35" a="1"/>
  <c r="ES1592" i="35" s="1"/>
  <c r="EM1592" i="35" a="1"/>
  <c r="EM1592" i="35" s="1"/>
  <c r="EF1592" i="35" a="1"/>
  <c r="EF1592" i="35" s="1"/>
  <c r="DZ1592" i="35" a="1"/>
  <c r="DZ1592" i="35" s="1"/>
  <c r="DM1592" i="35" a="1"/>
  <c r="DM1592" i="35" s="1"/>
  <c r="DG1592" i="35" a="1"/>
  <c r="DG1592" i="35" s="1"/>
  <c r="CZ1592" i="35" a="1"/>
  <c r="CZ1592" i="35" s="1"/>
  <c r="CT1592" i="35" a="1"/>
  <c r="CT1592" i="35" s="1"/>
  <c r="CG1592" i="35" a="1"/>
  <c r="CG1592" i="35" s="1"/>
  <c r="CA1592" i="35" a="1"/>
  <c r="CA1592" i="35" s="1"/>
  <c r="DR1596" i="35" a="1"/>
  <c r="DR1596" i="35" s="1"/>
  <c r="BF1596" i="35" a="1"/>
  <c r="BF1596" i="35" s="1"/>
  <c r="FO1595" i="35" a="1"/>
  <c r="FO1595" i="35" s="1"/>
  <c r="CP1595" i="35" a="1"/>
  <c r="CP1595" i="35" s="1"/>
  <c r="BP1595" i="35" a="1"/>
  <c r="BP1595" i="35" s="1"/>
  <c r="AQ1595" i="35" a="1"/>
  <c r="AQ1595" i="35" s="1"/>
  <c r="Q1595" i="35" a="1"/>
  <c r="Q1595" i="35" s="1"/>
  <c r="GJ1594" i="35"/>
  <c r="FD1594" i="35"/>
  <c r="DX1594" i="35"/>
  <c r="CR1594" i="35"/>
  <c r="BL1594" i="35"/>
  <c r="AF1594" i="35"/>
  <c r="HN1593" i="35" a="1"/>
  <c r="HN1593" i="35" s="1"/>
  <c r="GX1593" i="35" a="1"/>
  <c r="GX1593" i="35" s="1"/>
  <c r="GH1593" i="35" a="1"/>
  <c r="GH1593" i="35" s="1"/>
  <c r="FR1593" i="35" a="1"/>
  <c r="FR1593" i="35" s="1"/>
  <c r="FB1593" i="35" a="1"/>
  <c r="FB1593" i="35" s="1"/>
  <c r="EL1593" i="35" a="1"/>
  <c r="EL1593" i="35" s="1"/>
  <c r="DV1593" i="35" a="1"/>
  <c r="DV1593" i="35" s="1"/>
  <c r="DF1593" i="35" a="1"/>
  <c r="DF1593" i="35" s="1"/>
  <c r="CP1593" i="35" a="1"/>
  <c r="CP1593" i="35" s="1"/>
  <c r="BZ1593" i="35" a="1"/>
  <c r="BZ1593" i="35" s="1"/>
  <c r="BJ1593" i="35" a="1"/>
  <c r="BJ1593" i="35" s="1"/>
  <c r="AJ1593" i="35" a="1"/>
  <c r="AJ1593" i="35" s="1"/>
  <c r="Z1593" i="35" a="1"/>
  <c r="Z1593" i="35" s="1"/>
  <c r="O1593" i="35" a="1"/>
  <c r="O1593" i="35" s="1"/>
  <c r="G1593" i="35" a="1"/>
  <c r="G1593" i="35" s="1"/>
  <c r="HP1592" i="35" a="1"/>
  <c r="HP1592" i="35" s="1"/>
  <c r="HJ1592" i="35" a="1"/>
  <c r="HJ1592" i="35" s="1"/>
  <c r="GW1592" i="35" a="1"/>
  <c r="GW1592" i="35" s="1"/>
  <c r="GQ1592" i="35" a="1"/>
  <c r="GQ1592" i="35" s="1"/>
  <c r="GJ1592" i="35" a="1"/>
  <c r="GJ1592" i="35" s="1"/>
  <c r="GD1592" i="35" a="1"/>
  <c r="GD1592" i="35" s="1"/>
  <c r="FQ1592" i="35" a="1"/>
  <c r="FQ1592" i="35" s="1"/>
  <c r="FK1592" i="35" a="1"/>
  <c r="FK1592" i="35" s="1"/>
  <c r="FD1592" i="35" a="1"/>
  <c r="FD1592" i="35" s="1"/>
  <c r="EX1592" i="35" a="1"/>
  <c r="EX1592" i="35" s="1"/>
  <c r="EK1592" i="35" a="1"/>
  <c r="EK1592" i="35" s="1"/>
  <c r="EE1592" i="35" a="1"/>
  <c r="EE1592" i="35" s="1"/>
  <c r="DX1592" i="35" a="1"/>
  <c r="DX1592" i="35" s="1"/>
  <c r="DR1592" i="35" a="1"/>
  <c r="DR1592" i="35" s="1"/>
  <c r="DE1592" i="35" a="1"/>
  <c r="DE1592" i="35" s="1"/>
  <c r="CY1592" i="35" a="1"/>
  <c r="CY1592" i="35" s="1"/>
  <c r="CR1592" i="35" a="1"/>
  <c r="CR1592" i="35" s="1"/>
  <c r="CL1592" i="35" a="1"/>
  <c r="CL1592" i="35" s="1"/>
  <c r="BT1592" i="35" a="1"/>
  <c r="BT1592" i="35" s="1"/>
  <c r="HP1601" i="35"/>
  <c r="DL1595" i="35" a="1"/>
  <c r="DL1595" i="35" s="1"/>
  <c r="CJ1595" i="35" a="1"/>
  <c r="CJ1595" i="35" s="1"/>
  <c r="BK1595" i="35" a="1"/>
  <c r="BK1595" i="35" s="1"/>
  <c r="AK1595" i="35" a="1"/>
  <c r="AK1595" i="35" s="1"/>
  <c r="GI1594" i="35"/>
  <c r="FC1594" i="35"/>
  <c r="DW1594" i="35"/>
  <c r="CQ1594" i="35"/>
  <c r="BK1594" i="35"/>
  <c r="AE1594" i="35"/>
  <c r="AT1593" i="35" a="1"/>
  <c r="AT1593" i="35" s="1"/>
  <c r="X1593" i="35" a="1"/>
  <c r="X1593" i="35" s="1"/>
  <c r="HI1592" i="35" a="1"/>
  <c r="HI1592" i="35" s="1"/>
  <c r="HC1592" i="35" a="1"/>
  <c r="HC1592" i="35" s="1"/>
  <c r="GV1592" i="35" a="1"/>
  <c r="GV1592" i="35" s="1"/>
  <c r="GP1592" i="35" a="1"/>
  <c r="GP1592" i="35" s="1"/>
  <c r="GC1592" i="35" a="1"/>
  <c r="GC1592" i="35" s="1"/>
  <c r="FW1592" i="35" a="1"/>
  <c r="FW1592" i="35" s="1"/>
  <c r="FP1592" i="35" a="1"/>
  <c r="FP1592" i="35" s="1"/>
  <c r="FJ1592" i="35" a="1"/>
  <c r="FJ1592" i="35" s="1"/>
  <c r="EW1592" i="35" a="1"/>
  <c r="EW1592" i="35" s="1"/>
  <c r="EQ1592" i="35" a="1"/>
  <c r="EQ1592" i="35" s="1"/>
  <c r="EJ1592" i="35" a="1"/>
  <c r="EJ1592" i="35" s="1"/>
  <c r="ED1592" i="35" a="1"/>
  <c r="ED1592" i="35" s="1"/>
  <c r="DQ1592" i="35" a="1"/>
  <c r="DQ1592" i="35" s="1"/>
  <c r="DK1592" i="35" a="1"/>
  <c r="DK1592" i="35" s="1"/>
  <c r="DD1592" i="35" a="1"/>
  <c r="DD1592" i="35" s="1"/>
  <c r="CX1592" i="35" a="1"/>
  <c r="CX1592" i="35" s="1"/>
  <c r="CK1592" i="35" a="1"/>
  <c r="CK1592" i="35" s="1"/>
  <c r="CE1592" i="35" a="1"/>
  <c r="CE1592" i="35" s="1"/>
  <c r="BY1592" i="35" a="1"/>
  <c r="BY1592" i="35" s="1"/>
  <c r="BO1592" i="35" a="1"/>
  <c r="BO1592" i="35" s="1"/>
  <c r="BK1592" i="35" a="1"/>
  <c r="BK1592" i="35" s="1"/>
  <c r="BG1592" i="35" a="1"/>
  <c r="BG1592" i="35" s="1"/>
  <c r="BC1592" i="35" a="1"/>
  <c r="BC1592" i="35" s="1"/>
  <c r="AY1592" i="35" a="1"/>
  <c r="AY1592" i="35" s="1"/>
  <c r="AU1592" i="35" a="1"/>
  <c r="AU1592" i="35" s="1"/>
  <c r="AQ1592" i="35" a="1"/>
  <c r="AQ1592" i="35" s="1"/>
  <c r="AM1592" i="35" a="1"/>
  <c r="AM1592" i="35" s="1"/>
  <c r="AI1592" i="35" a="1"/>
  <c r="AI1592" i="35" s="1"/>
  <c r="AE1592" i="35" a="1"/>
  <c r="AE1592" i="35" s="1"/>
  <c r="AA1592" i="35" a="1"/>
  <c r="AA1592" i="35" s="1"/>
  <c r="W1592" i="35" a="1"/>
  <c r="W1592" i="35" s="1"/>
  <c r="S1592" i="35" a="1"/>
  <c r="S1592" i="35" s="1"/>
  <c r="O1592" i="35" a="1"/>
  <c r="O1592" i="35" s="1"/>
  <c r="K1592" i="35" a="1"/>
  <c r="K1592" i="35" s="1"/>
  <c r="G1592" i="35" a="1"/>
  <c r="G1592" i="35" s="1"/>
  <c r="R1595" i="35" a="1"/>
  <c r="R1595" i="35" s="1"/>
  <c r="GS1594" i="35"/>
  <c r="AL1593" i="35" a="1"/>
  <c r="AL1593" i="35" s="1"/>
  <c r="GK1592" i="35" a="1"/>
  <c r="GK1592" i="35" s="1"/>
  <c r="EL1592" i="35" a="1"/>
  <c r="EL1592" i="35" s="1"/>
  <c r="CM1592" i="35" a="1"/>
  <c r="CM1592" i="35" s="1"/>
  <c r="AZ1592" i="35" a="1"/>
  <c r="AZ1592" i="35" s="1"/>
  <c r="T1592" i="35" a="1"/>
  <c r="T1592" i="35" s="1"/>
  <c r="FK1594" i="35"/>
  <c r="GE1592" i="35" a="1"/>
  <c r="GE1592" i="35" s="1"/>
  <c r="CF1592" i="35" a="1"/>
  <c r="CF1592" i="35" s="1"/>
  <c r="AV1592" i="35" a="1"/>
  <c r="AV1592" i="35" s="1"/>
  <c r="P1592" i="35" a="1"/>
  <c r="P1592" i="35" s="1"/>
  <c r="EE1594" i="35"/>
  <c r="P1593" i="35" a="1"/>
  <c r="P1593" i="35" s="1"/>
  <c r="FX1592" i="35" a="1"/>
  <c r="FX1592" i="35" s="1"/>
  <c r="DY1592" i="35" a="1"/>
  <c r="DY1592" i="35" s="1"/>
  <c r="BZ1592" i="35" a="1"/>
  <c r="BZ1592" i="35" s="1"/>
  <c r="AR1592" i="35" a="1"/>
  <c r="AR1592" i="35" s="1"/>
  <c r="L1592" i="35" a="1"/>
  <c r="L1592" i="35" s="1"/>
  <c r="CY1594" i="35"/>
  <c r="H1593" i="35" a="1"/>
  <c r="H1593" i="35" s="1"/>
  <c r="FR1592" i="35" a="1"/>
  <c r="FR1592" i="35" s="1"/>
  <c r="DS1592" i="35" a="1"/>
  <c r="DS1592" i="35" s="1"/>
  <c r="BU1592" i="35" a="1"/>
  <c r="BU1592" i="35" s="1"/>
  <c r="AN1592" i="35" a="1"/>
  <c r="AN1592" i="35" s="1"/>
  <c r="H1592" i="35" a="1"/>
  <c r="H1592" i="35" s="1"/>
  <c r="DT1595" i="35" a="1"/>
  <c r="DT1595" i="35" s="1"/>
  <c r="BS1594" i="35"/>
  <c r="HK1592" i="35" a="1"/>
  <c r="HK1592" i="35" s="1"/>
  <c r="DL1592" i="35" a="1"/>
  <c r="DL1592" i="35" s="1"/>
  <c r="BP1592" i="35" a="1"/>
  <c r="BP1592" i="35" s="1"/>
  <c r="AJ1592" i="35" a="1"/>
  <c r="AJ1592" i="35" s="1"/>
  <c r="D1592" i="35" a="1"/>
  <c r="D1592" i="35" s="1"/>
  <c r="CQ1595" i="35" a="1"/>
  <c r="CQ1595" i="35" s="1"/>
  <c r="AM1594" i="35"/>
  <c r="HD1592" i="35" a="1"/>
  <c r="HD1592" i="35" s="1"/>
  <c r="FE1592" i="35" a="1"/>
  <c r="FE1592" i="35" s="1"/>
  <c r="DF1592" i="35" a="1"/>
  <c r="DF1592" i="35" s="1"/>
  <c r="BL1592" i="35" a="1"/>
  <c r="BL1592" i="35" s="1"/>
  <c r="AF1592" i="35" a="1"/>
  <c r="AF1592" i="35" s="1"/>
  <c r="CR1597" i="35"/>
  <c r="BQ1595" i="35" a="1"/>
  <c r="BQ1595" i="35" s="1"/>
  <c r="G1594" i="35"/>
  <c r="GX1592" i="35" a="1"/>
  <c r="GX1592" i="35" s="1"/>
  <c r="EY1592" i="35" a="1"/>
  <c r="EY1592" i="35" s="1"/>
  <c r="BH1592" i="35" a="1"/>
  <c r="BH1592" i="35" s="1"/>
  <c r="AB1592" i="35" a="1"/>
  <c r="AB1592" i="35" s="1"/>
  <c r="AV1593" i="35" a="1"/>
  <c r="AV1593" i="35" s="1"/>
  <c r="ER1592" i="35" a="1"/>
  <c r="ER1592" i="35" s="1"/>
  <c r="CS1592" i="35" a="1"/>
  <c r="CS1592" i="35" s="1"/>
  <c r="BD1592" i="35" a="1"/>
  <c r="BD1592" i="35" s="1"/>
  <c r="X1592" i="35" a="1"/>
  <c r="X1592" i="35" s="1"/>
  <c r="HO1571" i="35"/>
  <c r="HG1571" i="35"/>
  <c r="GY1571" i="35"/>
  <c r="GQ1571" i="35"/>
  <c r="GI1571" i="35"/>
  <c r="GA1571" i="35"/>
  <c r="FS1571" i="35"/>
  <c r="FK1571" i="35"/>
  <c r="FC1571" i="35"/>
  <c r="EU1571" i="35"/>
  <c r="EM1571" i="35"/>
  <c r="EE1571" i="35"/>
  <c r="DW1571" i="35"/>
  <c r="DO1571" i="35"/>
  <c r="DG1571" i="35"/>
  <c r="CY1571" i="35"/>
  <c r="CQ1571" i="35"/>
  <c r="CI1571" i="35"/>
  <c r="CA1571" i="35"/>
  <c r="BS1571" i="35"/>
  <c r="BK1571" i="35"/>
  <c r="BC1571" i="35"/>
  <c r="AU1571" i="35"/>
  <c r="AM1571" i="35"/>
  <c r="AE1571" i="35"/>
  <c r="W1571" i="35"/>
  <c r="O1571" i="35"/>
  <c r="G1571" i="35"/>
  <c r="HN1570" i="35" a="1"/>
  <c r="HN1570" i="35" s="1"/>
  <c r="HJ1570" i="35" a="1"/>
  <c r="HJ1570" i="35" s="1"/>
  <c r="HF1570" i="35" a="1"/>
  <c r="HF1570" i="35" s="1"/>
  <c r="HB1570" i="35" a="1"/>
  <c r="HB1570" i="35" s="1"/>
  <c r="GX1570" i="35" a="1"/>
  <c r="GX1570" i="35" s="1"/>
  <c r="GT1570" i="35" a="1"/>
  <c r="GT1570" i="35" s="1"/>
  <c r="GP1570" i="35" a="1"/>
  <c r="GP1570" i="35" s="1"/>
  <c r="GL1570" i="35" a="1"/>
  <c r="GL1570" i="35" s="1"/>
  <c r="GH1570" i="35" a="1"/>
  <c r="GH1570" i="35" s="1"/>
  <c r="GD1570" i="35" a="1"/>
  <c r="GD1570" i="35" s="1"/>
  <c r="FZ1570" i="35" a="1"/>
  <c r="FZ1570" i="35" s="1"/>
  <c r="FV1570" i="35" a="1"/>
  <c r="FV1570" i="35" s="1"/>
  <c r="FR1570" i="35" a="1"/>
  <c r="FR1570" i="35" s="1"/>
  <c r="FN1570" i="35" a="1"/>
  <c r="FN1570" i="35" s="1"/>
  <c r="FJ1570" i="35" a="1"/>
  <c r="FJ1570" i="35" s="1"/>
  <c r="FF1570" i="35" a="1"/>
  <c r="FF1570" i="35" s="1"/>
  <c r="FB1570" i="35" a="1"/>
  <c r="FB1570" i="35" s="1"/>
  <c r="EX1570" i="35" a="1"/>
  <c r="EX1570" i="35" s="1"/>
  <c r="ET1570" i="35" a="1"/>
  <c r="ET1570" i="35" s="1"/>
  <c r="EP1570" i="35" a="1"/>
  <c r="EP1570" i="35" s="1"/>
  <c r="EL1570" i="35" a="1"/>
  <c r="EL1570" i="35" s="1"/>
  <c r="EH1570" i="35" a="1"/>
  <c r="EH1570" i="35" s="1"/>
  <c r="ED1570" i="35" a="1"/>
  <c r="ED1570" i="35" s="1"/>
  <c r="DZ1570" i="35" a="1"/>
  <c r="DZ1570" i="35" s="1"/>
  <c r="DV1570" i="35" a="1"/>
  <c r="DV1570" i="35" s="1"/>
  <c r="DR1570" i="35" a="1"/>
  <c r="DR1570" i="35" s="1"/>
  <c r="DN1570" i="35" a="1"/>
  <c r="DN1570" i="35" s="1"/>
  <c r="DJ1570" i="35" a="1"/>
  <c r="DJ1570" i="35" s="1"/>
  <c r="DF1570" i="35" a="1"/>
  <c r="DF1570" i="35" s="1"/>
  <c r="DB1570" i="35" a="1"/>
  <c r="DB1570" i="35" s="1"/>
  <c r="CX1570" i="35" a="1"/>
  <c r="CX1570" i="35" s="1"/>
  <c r="CT1570" i="35" a="1"/>
  <c r="CT1570" i="35" s="1"/>
  <c r="CP1570" i="35" a="1"/>
  <c r="CP1570" i="35" s="1"/>
  <c r="CL1570" i="35" a="1"/>
  <c r="CL1570" i="35" s="1"/>
  <c r="CH1570" i="35" a="1"/>
  <c r="CH1570" i="35" s="1"/>
  <c r="CD1570" i="35" a="1"/>
  <c r="CD1570" i="35" s="1"/>
  <c r="BZ1570" i="35" a="1"/>
  <c r="BZ1570" i="35" s="1"/>
  <c r="BV1570" i="35" a="1"/>
  <c r="BV1570" i="35" s="1"/>
  <c r="BR1570" i="35" a="1"/>
  <c r="BR1570" i="35" s="1"/>
  <c r="BN1570" i="35" a="1"/>
  <c r="BN1570" i="35" s="1"/>
  <c r="BJ1570" i="35" a="1"/>
  <c r="BJ1570" i="35" s="1"/>
  <c r="BF1570" i="35" a="1"/>
  <c r="BF1570" i="35" s="1"/>
  <c r="BB1570" i="35" a="1"/>
  <c r="BB1570" i="35" s="1"/>
  <c r="HN1571" i="35"/>
  <c r="HF1571" i="35"/>
  <c r="GX1571" i="35"/>
  <c r="GP1571" i="35"/>
  <c r="GH1571" i="35"/>
  <c r="FZ1571" i="35"/>
  <c r="FR1571" i="35"/>
  <c r="FJ1571" i="35"/>
  <c r="FB1571" i="35"/>
  <c r="ET1571" i="35"/>
  <c r="EL1571" i="35"/>
  <c r="ED1571" i="35"/>
  <c r="DV1571" i="35"/>
  <c r="DN1571" i="35"/>
  <c r="DF1571" i="35"/>
  <c r="CX1571" i="35"/>
  <c r="CP1571" i="35"/>
  <c r="CH1571" i="35"/>
  <c r="BZ1571" i="35"/>
  <c r="BR1571" i="35"/>
  <c r="BJ1571" i="35"/>
  <c r="BB1571" i="35"/>
  <c r="AT1571" i="35"/>
  <c r="AL1571" i="35"/>
  <c r="AD1571" i="35"/>
  <c r="V1571" i="35"/>
  <c r="N1571" i="35"/>
  <c r="F1571" i="35"/>
  <c r="HM1571" i="35"/>
  <c r="HE1571" i="35"/>
  <c r="GW1571" i="35"/>
  <c r="GO1571" i="35"/>
  <c r="GG1571" i="35"/>
  <c r="FY1571" i="35"/>
  <c r="FQ1571" i="35"/>
  <c r="FI1571" i="35"/>
  <c r="FA1571" i="35"/>
  <c r="ES1571" i="35"/>
  <c r="EK1571" i="35"/>
  <c r="EC1571" i="35"/>
  <c r="DU1571" i="35"/>
  <c r="DM1571" i="35"/>
  <c r="DE1571" i="35"/>
  <c r="CW1571" i="35"/>
  <c r="CO1571" i="35"/>
  <c r="CG1571" i="35"/>
  <c r="BY1571" i="35"/>
  <c r="BQ1571" i="35"/>
  <c r="BI1571" i="35"/>
  <c r="BA1571" i="35"/>
  <c r="AS1571" i="35"/>
  <c r="AK1571" i="35"/>
  <c r="AC1571" i="35"/>
  <c r="U1571" i="35"/>
  <c r="M1571" i="35"/>
  <c r="E1571" i="35"/>
  <c r="HM1570" i="35" a="1"/>
  <c r="HM1570" i="35" s="1"/>
  <c r="HI1570" i="35" a="1"/>
  <c r="HI1570" i="35" s="1"/>
  <c r="HE1570" i="35" a="1"/>
  <c r="HE1570" i="35" s="1"/>
  <c r="HA1570" i="35" a="1"/>
  <c r="HA1570" i="35" s="1"/>
  <c r="GW1570" i="35" a="1"/>
  <c r="GW1570" i="35" s="1"/>
  <c r="GS1570" i="35" a="1"/>
  <c r="GS1570" i="35" s="1"/>
  <c r="GO1570" i="35" a="1"/>
  <c r="GO1570" i="35" s="1"/>
  <c r="GK1570" i="35" a="1"/>
  <c r="GK1570" i="35" s="1"/>
  <c r="GG1570" i="35" a="1"/>
  <c r="GG1570" i="35" s="1"/>
  <c r="GC1570" i="35" a="1"/>
  <c r="GC1570" i="35" s="1"/>
  <c r="FY1570" i="35" a="1"/>
  <c r="FY1570" i="35" s="1"/>
  <c r="FU1570" i="35" a="1"/>
  <c r="FU1570" i="35" s="1"/>
  <c r="FQ1570" i="35" a="1"/>
  <c r="FQ1570" i="35" s="1"/>
  <c r="FM1570" i="35" a="1"/>
  <c r="FM1570" i="35" s="1"/>
  <c r="FI1570" i="35" a="1"/>
  <c r="FI1570" i="35" s="1"/>
  <c r="FE1570" i="35" a="1"/>
  <c r="FE1570" i="35" s="1"/>
  <c r="FA1570" i="35" a="1"/>
  <c r="FA1570" i="35" s="1"/>
  <c r="EW1570" i="35" a="1"/>
  <c r="EW1570" i="35" s="1"/>
  <c r="ES1570" i="35" a="1"/>
  <c r="ES1570" i="35" s="1"/>
  <c r="EO1570" i="35" a="1"/>
  <c r="EO1570" i="35" s="1"/>
  <c r="EK1570" i="35" a="1"/>
  <c r="EK1570" i="35" s="1"/>
  <c r="EG1570" i="35" a="1"/>
  <c r="EG1570" i="35" s="1"/>
  <c r="EC1570" i="35" a="1"/>
  <c r="EC1570" i="35" s="1"/>
  <c r="DY1570" i="35" a="1"/>
  <c r="DY1570" i="35" s="1"/>
  <c r="DU1570" i="35" a="1"/>
  <c r="DU1570" i="35" s="1"/>
  <c r="DQ1570" i="35" a="1"/>
  <c r="DQ1570" i="35" s="1"/>
  <c r="DM1570" i="35" a="1"/>
  <c r="DM1570" i="35" s="1"/>
  <c r="DI1570" i="35" a="1"/>
  <c r="DI1570" i="35" s="1"/>
  <c r="DE1570" i="35" a="1"/>
  <c r="DE1570" i="35" s="1"/>
  <c r="DA1570" i="35" a="1"/>
  <c r="DA1570" i="35" s="1"/>
  <c r="CW1570" i="35" a="1"/>
  <c r="CW1570" i="35" s="1"/>
  <c r="CS1570" i="35" a="1"/>
  <c r="CS1570" i="35" s="1"/>
  <c r="CO1570" i="35" a="1"/>
  <c r="CO1570" i="35" s="1"/>
  <c r="CK1570" i="35" a="1"/>
  <c r="CK1570" i="35" s="1"/>
  <c r="CG1570" i="35" a="1"/>
  <c r="CG1570" i="35" s="1"/>
  <c r="CC1570" i="35" a="1"/>
  <c r="CC1570" i="35" s="1"/>
  <c r="BY1570" i="35" a="1"/>
  <c r="BY1570" i="35" s="1"/>
  <c r="BU1570" i="35" a="1"/>
  <c r="BU1570" i="35" s="1"/>
  <c r="BQ1570" i="35" a="1"/>
  <c r="BQ1570" i="35" s="1"/>
  <c r="BM1570" i="35" a="1"/>
  <c r="BM1570" i="35" s="1"/>
  <c r="BI1570" i="35" a="1"/>
  <c r="BI1570" i="35" s="1"/>
  <c r="BE1570" i="35" a="1"/>
  <c r="BE1570" i="35" s="1"/>
  <c r="BA1570" i="35" a="1"/>
  <c r="BA1570" i="35" s="1"/>
  <c r="AW1570" i="35" a="1"/>
  <c r="AW1570" i="35" s="1"/>
  <c r="AS1570" i="35" a="1"/>
  <c r="AS1570" i="35" s="1"/>
  <c r="AO1570" i="35" a="1"/>
  <c r="AO1570" i="35" s="1"/>
  <c r="AK1570" i="35" a="1"/>
  <c r="AK1570" i="35" s="1"/>
  <c r="AG1570" i="35" a="1"/>
  <c r="AG1570" i="35" s="1"/>
  <c r="AC1570" i="35" a="1"/>
  <c r="AC1570" i="35" s="1"/>
  <c r="HL1571" i="35"/>
  <c r="HD1571" i="35"/>
  <c r="GV1571" i="35"/>
  <c r="GN1571" i="35"/>
  <c r="GF1571" i="35"/>
  <c r="FX1571" i="35"/>
  <c r="FP1571" i="35"/>
  <c r="FH1571" i="35"/>
  <c r="EZ1571" i="35"/>
  <c r="ER1571" i="35"/>
  <c r="EJ1571" i="35"/>
  <c r="EB1571" i="35"/>
  <c r="DT1571" i="35"/>
  <c r="DL1571" i="35"/>
  <c r="DD1571" i="35"/>
  <c r="CV1571" i="35"/>
  <c r="CN1571" i="35"/>
  <c r="CF1571" i="35"/>
  <c r="BX1571" i="35"/>
  <c r="BP1571" i="35"/>
  <c r="BH1571" i="35"/>
  <c r="AZ1571" i="35"/>
  <c r="AR1571" i="35"/>
  <c r="AJ1571" i="35"/>
  <c r="AB1571" i="35"/>
  <c r="T1571" i="35"/>
  <c r="L1571" i="35"/>
  <c r="D1571" i="35"/>
  <c r="HK1571" i="35"/>
  <c r="HC1571" i="35"/>
  <c r="GU1571" i="35"/>
  <c r="GM1571" i="35"/>
  <c r="GE1571" i="35"/>
  <c r="FW1571" i="35"/>
  <c r="FO1571" i="35"/>
  <c r="FG1571" i="35"/>
  <c r="EY1571" i="35"/>
  <c r="EQ1571" i="35"/>
  <c r="EI1571" i="35"/>
  <c r="EA1571" i="35"/>
  <c r="DS1571" i="35"/>
  <c r="DK1571" i="35"/>
  <c r="DC1571" i="35"/>
  <c r="CU1571" i="35"/>
  <c r="CM1571" i="35"/>
  <c r="CE1571" i="35"/>
  <c r="BW1571" i="35"/>
  <c r="BO1571" i="35"/>
  <c r="BG1571" i="35"/>
  <c r="AY1571" i="35"/>
  <c r="AQ1571" i="35"/>
  <c r="AI1571" i="35"/>
  <c r="AA1571" i="35"/>
  <c r="S1571" i="35"/>
  <c r="K1571" i="35"/>
  <c r="HP1570" i="35" a="1"/>
  <c r="HP1570" i="35" s="1"/>
  <c r="HL1570" i="35" a="1"/>
  <c r="HL1570" i="35" s="1"/>
  <c r="HH1570" i="35" a="1"/>
  <c r="HH1570" i="35" s="1"/>
  <c r="HD1570" i="35" a="1"/>
  <c r="HD1570" i="35" s="1"/>
  <c r="GZ1570" i="35" a="1"/>
  <c r="GZ1570" i="35" s="1"/>
  <c r="GV1570" i="35" a="1"/>
  <c r="GV1570" i="35" s="1"/>
  <c r="GR1570" i="35" a="1"/>
  <c r="GR1570" i="35" s="1"/>
  <c r="GN1570" i="35" a="1"/>
  <c r="GN1570" i="35" s="1"/>
  <c r="GJ1570" i="35" a="1"/>
  <c r="GJ1570" i="35" s="1"/>
  <c r="GF1570" i="35" a="1"/>
  <c r="GF1570" i="35" s="1"/>
  <c r="GB1570" i="35" a="1"/>
  <c r="GB1570" i="35" s="1"/>
  <c r="FX1570" i="35" a="1"/>
  <c r="FX1570" i="35" s="1"/>
  <c r="FT1570" i="35" a="1"/>
  <c r="FT1570" i="35" s="1"/>
  <c r="FP1570" i="35" a="1"/>
  <c r="FP1570" i="35" s="1"/>
  <c r="FL1570" i="35" a="1"/>
  <c r="FL1570" i="35" s="1"/>
  <c r="FH1570" i="35" a="1"/>
  <c r="FH1570" i="35" s="1"/>
  <c r="FD1570" i="35" a="1"/>
  <c r="FD1570" i="35" s="1"/>
  <c r="EZ1570" i="35" a="1"/>
  <c r="EZ1570" i="35" s="1"/>
  <c r="EV1570" i="35" a="1"/>
  <c r="EV1570" i="35" s="1"/>
  <c r="ER1570" i="35" a="1"/>
  <c r="ER1570" i="35" s="1"/>
  <c r="EN1570" i="35" a="1"/>
  <c r="EN1570" i="35" s="1"/>
  <c r="EJ1570" i="35" a="1"/>
  <c r="EJ1570" i="35" s="1"/>
  <c r="EF1570" i="35" a="1"/>
  <c r="EF1570" i="35" s="1"/>
  <c r="EB1570" i="35" a="1"/>
  <c r="EB1570" i="35" s="1"/>
  <c r="DX1570" i="35" a="1"/>
  <c r="DX1570" i="35" s="1"/>
  <c r="DT1570" i="35" a="1"/>
  <c r="DT1570" i="35" s="1"/>
  <c r="DP1570" i="35" a="1"/>
  <c r="DP1570" i="35" s="1"/>
  <c r="DL1570" i="35" a="1"/>
  <c r="DL1570" i="35" s="1"/>
  <c r="DH1570" i="35" a="1"/>
  <c r="DH1570" i="35" s="1"/>
  <c r="DD1570" i="35" a="1"/>
  <c r="DD1570" i="35" s="1"/>
  <c r="CZ1570" i="35" a="1"/>
  <c r="CZ1570" i="35" s="1"/>
  <c r="CV1570" i="35" a="1"/>
  <c r="CV1570" i="35" s="1"/>
  <c r="CR1570" i="35" a="1"/>
  <c r="CR1570" i="35" s="1"/>
  <c r="CN1570" i="35" a="1"/>
  <c r="CN1570" i="35" s="1"/>
  <c r="CJ1570" i="35" a="1"/>
  <c r="CJ1570" i="35" s="1"/>
  <c r="CF1570" i="35" a="1"/>
  <c r="CF1570" i="35" s="1"/>
  <c r="CB1570" i="35" a="1"/>
  <c r="CB1570" i="35" s="1"/>
  <c r="BX1570" i="35" a="1"/>
  <c r="BX1570" i="35" s="1"/>
  <c r="BT1570" i="35" a="1"/>
  <c r="BT1570" i="35" s="1"/>
  <c r="BP1570" i="35" a="1"/>
  <c r="BP1570" i="35" s="1"/>
  <c r="BL1570" i="35" a="1"/>
  <c r="BL1570" i="35" s="1"/>
  <c r="BH1570" i="35" a="1"/>
  <c r="BH1570" i="35" s="1"/>
  <c r="BD1570" i="35" a="1"/>
  <c r="BD1570" i="35" s="1"/>
  <c r="AZ1570" i="35" a="1"/>
  <c r="AZ1570" i="35" s="1"/>
  <c r="AV1570" i="35" a="1"/>
  <c r="AV1570" i="35" s="1"/>
  <c r="AR1570" i="35" a="1"/>
  <c r="AR1570" i="35" s="1"/>
  <c r="AN1570" i="35" a="1"/>
  <c r="AN1570" i="35" s="1"/>
  <c r="AJ1570" i="35" a="1"/>
  <c r="AJ1570" i="35" s="1"/>
  <c r="HI1571" i="35"/>
  <c r="HA1571" i="35"/>
  <c r="GS1571" i="35"/>
  <c r="GK1571" i="35"/>
  <c r="GC1571" i="35"/>
  <c r="FU1571" i="35"/>
  <c r="FM1571" i="35"/>
  <c r="FE1571" i="35"/>
  <c r="EW1571" i="35"/>
  <c r="EO1571" i="35"/>
  <c r="EG1571" i="35"/>
  <c r="DY1571" i="35"/>
  <c r="DQ1571" i="35"/>
  <c r="DI1571" i="35"/>
  <c r="DA1571" i="35"/>
  <c r="CS1571" i="35"/>
  <c r="CK1571" i="35"/>
  <c r="CC1571" i="35"/>
  <c r="BU1571" i="35"/>
  <c r="BM1571" i="35"/>
  <c r="BE1571" i="35"/>
  <c r="AW1571" i="35"/>
  <c r="AO1571" i="35"/>
  <c r="AG1571" i="35"/>
  <c r="Y1571" i="35"/>
  <c r="Q1571" i="35"/>
  <c r="I1571" i="35"/>
  <c r="HO1570" i="35" a="1"/>
  <c r="HO1570" i="35" s="1"/>
  <c r="HK1570" i="35" a="1"/>
  <c r="HK1570" i="35" s="1"/>
  <c r="HG1570" i="35" a="1"/>
  <c r="HG1570" i="35" s="1"/>
  <c r="HC1570" i="35" a="1"/>
  <c r="HC1570" i="35" s="1"/>
  <c r="GY1570" i="35" a="1"/>
  <c r="GY1570" i="35" s="1"/>
  <c r="GU1570" i="35" a="1"/>
  <c r="GU1570" i="35" s="1"/>
  <c r="GQ1570" i="35" a="1"/>
  <c r="GQ1570" i="35" s="1"/>
  <c r="GM1570" i="35" a="1"/>
  <c r="GM1570" i="35" s="1"/>
  <c r="GI1570" i="35" a="1"/>
  <c r="GI1570" i="35" s="1"/>
  <c r="GE1570" i="35" a="1"/>
  <c r="GE1570" i="35" s="1"/>
  <c r="GA1570" i="35" a="1"/>
  <c r="GA1570" i="35" s="1"/>
  <c r="FW1570" i="35" a="1"/>
  <c r="FW1570" i="35" s="1"/>
  <c r="FS1570" i="35" a="1"/>
  <c r="FS1570" i="35" s="1"/>
  <c r="FO1570" i="35" a="1"/>
  <c r="FO1570" i="35" s="1"/>
  <c r="FK1570" i="35" a="1"/>
  <c r="FK1570" i="35" s="1"/>
  <c r="FG1570" i="35" a="1"/>
  <c r="FG1570" i="35" s="1"/>
  <c r="FC1570" i="35" a="1"/>
  <c r="FC1570" i="35" s="1"/>
  <c r="EY1570" i="35" a="1"/>
  <c r="EY1570" i="35" s="1"/>
  <c r="EU1570" i="35" a="1"/>
  <c r="EU1570" i="35" s="1"/>
  <c r="EQ1570" i="35" a="1"/>
  <c r="EQ1570" i="35" s="1"/>
  <c r="EM1570" i="35" a="1"/>
  <c r="EM1570" i="35" s="1"/>
  <c r="EI1570" i="35" a="1"/>
  <c r="EI1570" i="35" s="1"/>
  <c r="EE1570" i="35" a="1"/>
  <c r="EE1570" i="35" s="1"/>
  <c r="EA1570" i="35" a="1"/>
  <c r="EA1570" i="35" s="1"/>
  <c r="DW1570" i="35" a="1"/>
  <c r="DW1570" i="35" s="1"/>
  <c r="DS1570" i="35" a="1"/>
  <c r="DS1570" i="35" s="1"/>
  <c r="DO1570" i="35" a="1"/>
  <c r="DO1570" i="35" s="1"/>
  <c r="DK1570" i="35" a="1"/>
  <c r="DK1570" i="35" s="1"/>
  <c r="DG1570" i="35" a="1"/>
  <c r="DG1570" i="35" s="1"/>
  <c r="DC1570" i="35" a="1"/>
  <c r="DC1570" i="35" s="1"/>
  <c r="CY1570" i="35" a="1"/>
  <c r="CY1570" i="35" s="1"/>
  <c r="CU1570" i="35" a="1"/>
  <c r="CU1570" i="35" s="1"/>
  <c r="CQ1570" i="35" a="1"/>
  <c r="CQ1570" i="35" s="1"/>
  <c r="CM1570" i="35" a="1"/>
  <c r="CM1570" i="35" s="1"/>
  <c r="CI1570" i="35" a="1"/>
  <c r="CI1570" i="35" s="1"/>
  <c r="CE1570" i="35" a="1"/>
  <c r="CE1570" i="35" s="1"/>
  <c r="CA1570" i="35" a="1"/>
  <c r="CA1570" i="35" s="1"/>
  <c r="BW1570" i="35" a="1"/>
  <c r="BW1570" i="35" s="1"/>
  <c r="BS1570" i="35" a="1"/>
  <c r="BS1570" i="35" s="1"/>
  <c r="BO1570" i="35" a="1"/>
  <c r="BO1570" i="35" s="1"/>
  <c r="BK1570" i="35" a="1"/>
  <c r="BK1570" i="35" s="1"/>
  <c r="BG1570" i="35" a="1"/>
  <c r="BG1570" i="35" s="1"/>
  <c r="BC1570" i="35" a="1"/>
  <c r="BC1570" i="35" s="1"/>
  <c r="AY1570" i="35" a="1"/>
  <c r="AY1570" i="35" s="1"/>
  <c r="AU1570" i="35" a="1"/>
  <c r="AU1570" i="35" s="1"/>
  <c r="AQ1570" i="35" a="1"/>
  <c r="AQ1570" i="35" s="1"/>
  <c r="AM1570" i="35" a="1"/>
  <c r="AM1570" i="35" s="1"/>
  <c r="AI1570" i="35" a="1"/>
  <c r="AI1570" i="35" s="1"/>
  <c r="AE1570" i="35" a="1"/>
  <c r="AE1570" i="35" s="1"/>
  <c r="HJ1571" i="35"/>
  <c r="GD1571" i="35"/>
  <c r="EX1571" i="35"/>
  <c r="DR1571" i="35"/>
  <c r="CL1571" i="35"/>
  <c r="BF1571" i="35"/>
  <c r="Z1571" i="35"/>
  <c r="AH1570" i="35" a="1"/>
  <c r="AH1570" i="35" s="1"/>
  <c r="U1570" i="35" a="1"/>
  <c r="U1570" i="35" s="1"/>
  <c r="E1570" i="35" a="1"/>
  <c r="E1570" i="35" s="1"/>
  <c r="HP1569" i="35" a="1"/>
  <c r="HP1569" i="35" s="1"/>
  <c r="HL1569" i="35" a="1"/>
  <c r="HL1569" i="35" s="1"/>
  <c r="HH1569" i="35" a="1"/>
  <c r="HH1569" i="35" s="1"/>
  <c r="HD1569" i="35" a="1"/>
  <c r="HD1569" i="35" s="1"/>
  <c r="GZ1569" i="35" a="1"/>
  <c r="GZ1569" i="35" s="1"/>
  <c r="GV1569" i="35" a="1"/>
  <c r="GV1569" i="35" s="1"/>
  <c r="GR1569" i="35" a="1"/>
  <c r="GR1569" i="35" s="1"/>
  <c r="GN1569" i="35" a="1"/>
  <c r="GN1569" i="35" s="1"/>
  <c r="GJ1569" i="35" a="1"/>
  <c r="GJ1569" i="35" s="1"/>
  <c r="GF1569" i="35" a="1"/>
  <c r="GF1569" i="35" s="1"/>
  <c r="GB1569" i="35" a="1"/>
  <c r="GB1569" i="35" s="1"/>
  <c r="FX1569" i="35" a="1"/>
  <c r="FX1569" i="35" s="1"/>
  <c r="FT1569" i="35" a="1"/>
  <c r="FT1569" i="35" s="1"/>
  <c r="FP1569" i="35" a="1"/>
  <c r="FP1569" i="35" s="1"/>
  <c r="FL1569" i="35" a="1"/>
  <c r="FL1569" i="35" s="1"/>
  <c r="FH1569" i="35" a="1"/>
  <c r="FH1569" i="35" s="1"/>
  <c r="FD1569" i="35" a="1"/>
  <c r="FD1569" i="35" s="1"/>
  <c r="EZ1569" i="35" a="1"/>
  <c r="EZ1569" i="35" s="1"/>
  <c r="EV1569" i="35" a="1"/>
  <c r="EV1569" i="35" s="1"/>
  <c r="ER1569" i="35" a="1"/>
  <c r="ER1569" i="35" s="1"/>
  <c r="EN1569" i="35" a="1"/>
  <c r="EN1569" i="35" s="1"/>
  <c r="EJ1569" i="35" a="1"/>
  <c r="EJ1569" i="35" s="1"/>
  <c r="EF1569" i="35" a="1"/>
  <c r="EF1569" i="35" s="1"/>
  <c r="EB1569" i="35" a="1"/>
  <c r="EB1569" i="35" s="1"/>
  <c r="DX1569" i="35" a="1"/>
  <c r="DX1569" i="35" s="1"/>
  <c r="DT1569" i="35" a="1"/>
  <c r="DT1569" i="35" s="1"/>
  <c r="DP1569" i="35" a="1"/>
  <c r="DP1569" i="35" s="1"/>
  <c r="DL1569" i="35" a="1"/>
  <c r="DL1569" i="35" s="1"/>
  <c r="DH1569" i="35" a="1"/>
  <c r="DH1569" i="35" s="1"/>
  <c r="DD1569" i="35" a="1"/>
  <c r="DD1569" i="35" s="1"/>
  <c r="CZ1569" i="35" a="1"/>
  <c r="CZ1569" i="35" s="1"/>
  <c r="CV1569" i="35" a="1"/>
  <c r="CV1569" i="35" s="1"/>
  <c r="CR1569" i="35" a="1"/>
  <c r="CR1569" i="35" s="1"/>
  <c r="CN1569" i="35" a="1"/>
  <c r="CN1569" i="35" s="1"/>
  <c r="CJ1569" i="35" a="1"/>
  <c r="CJ1569" i="35" s="1"/>
  <c r="CF1569" i="35" a="1"/>
  <c r="CF1569" i="35" s="1"/>
  <c r="CB1569" i="35" a="1"/>
  <c r="CB1569" i="35" s="1"/>
  <c r="BX1569" i="35" a="1"/>
  <c r="BX1569" i="35" s="1"/>
  <c r="BT1569" i="35" a="1"/>
  <c r="BT1569" i="35" s="1"/>
  <c r="BP1569" i="35" a="1"/>
  <c r="BP1569" i="35" s="1"/>
  <c r="BL1569" i="35" a="1"/>
  <c r="BL1569" i="35" s="1"/>
  <c r="BH1569" i="35" a="1"/>
  <c r="BH1569" i="35" s="1"/>
  <c r="BD1569" i="35" a="1"/>
  <c r="BD1569" i="35" s="1"/>
  <c r="AZ1569" i="35" a="1"/>
  <c r="AZ1569" i="35" s="1"/>
  <c r="AV1569" i="35" a="1"/>
  <c r="AV1569" i="35" s="1"/>
  <c r="AR1569" i="35" a="1"/>
  <c r="AR1569" i="35" s="1"/>
  <c r="AN1569" i="35" a="1"/>
  <c r="AN1569" i="35" s="1"/>
  <c r="AJ1569" i="35" a="1"/>
  <c r="AJ1569" i="35" s="1"/>
  <c r="AF1569" i="35" a="1"/>
  <c r="AF1569" i="35" s="1"/>
  <c r="HH1571" i="35"/>
  <c r="GB1571" i="35"/>
  <c r="EV1571" i="35"/>
  <c r="DP1571" i="35"/>
  <c r="CJ1571" i="35"/>
  <c r="BD1571" i="35"/>
  <c r="X1571" i="35"/>
  <c r="AF1570" i="35" a="1"/>
  <c r="AF1570" i="35" s="1"/>
  <c r="Z1570" i="35" a="1"/>
  <c r="Z1570" i="35" s="1"/>
  <c r="T1570" i="35" a="1"/>
  <c r="T1570" i="35" s="1"/>
  <c r="O1570" i="35" a="1"/>
  <c r="O1570" i="35" s="1"/>
  <c r="J1570" i="35" a="1"/>
  <c r="J1570" i="35" s="1"/>
  <c r="D1570" i="35" a="1"/>
  <c r="D1570" i="35" s="1"/>
  <c r="HI1568" i="35"/>
  <c r="HA1568" i="35"/>
  <c r="GS1568" i="35"/>
  <c r="GK1568" i="35"/>
  <c r="GC1568" i="35"/>
  <c r="HB1571" i="35"/>
  <c r="FV1571" i="35"/>
  <c r="EP1571" i="35"/>
  <c r="DJ1571" i="35"/>
  <c r="CD1571" i="35"/>
  <c r="AX1571" i="35"/>
  <c r="R1571" i="35"/>
  <c r="AP1570" i="35" a="1"/>
  <c r="AP1570" i="35" s="1"/>
  <c r="Y1570" i="35" a="1"/>
  <c r="Y1570" i="35" s="1"/>
  <c r="I1570" i="35" a="1"/>
  <c r="I1570" i="35" s="1"/>
  <c r="HO1569" i="35" a="1"/>
  <c r="HO1569" i="35" s="1"/>
  <c r="HK1569" i="35" a="1"/>
  <c r="HK1569" i="35" s="1"/>
  <c r="HG1569" i="35" a="1"/>
  <c r="HG1569" i="35" s="1"/>
  <c r="HC1569" i="35" a="1"/>
  <c r="HC1569" i="35" s="1"/>
  <c r="GY1569" i="35" a="1"/>
  <c r="GY1569" i="35" s="1"/>
  <c r="GU1569" i="35" a="1"/>
  <c r="GU1569" i="35" s="1"/>
  <c r="GQ1569" i="35" a="1"/>
  <c r="GQ1569" i="35" s="1"/>
  <c r="GM1569" i="35" a="1"/>
  <c r="GM1569" i="35" s="1"/>
  <c r="GI1569" i="35" a="1"/>
  <c r="GI1569" i="35" s="1"/>
  <c r="GE1569" i="35" a="1"/>
  <c r="GE1569" i="35" s="1"/>
  <c r="GA1569" i="35" a="1"/>
  <c r="GA1569" i="35" s="1"/>
  <c r="FW1569" i="35" a="1"/>
  <c r="FW1569" i="35" s="1"/>
  <c r="FS1569" i="35" a="1"/>
  <c r="FS1569" i="35" s="1"/>
  <c r="FO1569" i="35" a="1"/>
  <c r="FO1569" i="35" s="1"/>
  <c r="FK1569" i="35" a="1"/>
  <c r="FK1569" i="35" s="1"/>
  <c r="FG1569" i="35" a="1"/>
  <c r="FG1569" i="35" s="1"/>
  <c r="FC1569" i="35" a="1"/>
  <c r="FC1569" i="35" s="1"/>
  <c r="EY1569" i="35" a="1"/>
  <c r="EY1569" i="35" s="1"/>
  <c r="EU1569" i="35" a="1"/>
  <c r="EU1569" i="35" s="1"/>
  <c r="EQ1569" i="35" a="1"/>
  <c r="EQ1569" i="35" s="1"/>
  <c r="EM1569" i="35" a="1"/>
  <c r="EM1569" i="35" s="1"/>
  <c r="EI1569" i="35" a="1"/>
  <c r="EI1569" i="35" s="1"/>
  <c r="EE1569" i="35" a="1"/>
  <c r="EE1569" i="35" s="1"/>
  <c r="EA1569" i="35" a="1"/>
  <c r="EA1569" i="35" s="1"/>
  <c r="DW1569" i="35" a="1"/>
  <c r="DW1569" i="35" s="1"/>
  <c r="DS1569" i="35" a="1"/>
  <c r="DS1569" i="35" s="1"/>
  <c r="DO1569" i="35" a="1"/>
  <c r="DO1569" i="35" s="1"/>
  <c r="DK1569" i="35" a="1"/>
  <c r="DK1569" i="35" s="1"/>
  <c r="DG1569" i="35" a="1"/>
  <c r="DG1569" i="35" s="1"/>
  <c r="DC1569" i="35" a="1"/>
  <c r="DC1569" i="35" s="1"/>
  <c r="CY1569" i="35" a="1"/>
  <c r="CY1569" i="35" s="1"/>
  <c r="CU1569" i="35" a="1"/>
  <c r="CU1569" i="35" s="1"/>
  <c r="CQ1569" i="35" a="1"/>
  <c r="CQ1569" i="35" s="1"/>
  <c r="CM1569" i="35" a="1"/>
  <c r="CM1569" i="35" s="1"/>
  <c r="CI1569" i="35" a="1"/>
  <c r="CI1569" i="35" s="1"/>
  <c r="CE1569" i="35" a="1"/>
  <c r="CE1569" i="35" s="1"/>
  <c r="CA1569" i="35" a="1"/>
  <c r="CA1569" i="35" s="1"/>
  <c r="BW1569" i="35" a="1"/>
  <c r="BW1569" i="35" s="1"/>
  <c r="BS1569" i="35" a="1"/>
  <c r="BS1569" i="35" s="1"/>
  <c r="BO1569" i="35" a="1"/>
  <c r="BO1569" i="35" s="1"/>
  <c r="BK1569" i="35" a="1"/>
  <c r="BK1569" i="35" s="1"/>
  <c r="BG1569" i="35" a="1"/>
  <c r="BG1569" i="35" s="1"/>
  <c r="BC1569" i="35" a="1"/>
  <c r="BC1569" i="35" s="1"/>
  <c r="AY1569" i="35" a="1"/>
  <c r="AY1569" i="35" s="1"/>
  <c r="AU1569" i="35" a="1"/>
  <c r="AU1569" i="35" s="1"/>
  <c r="AQ1569" i="35" a="1"/>
  <c r="AQ1569" i="35" s="1"/>
  <c r="AM1569" i="35" a="1"/>
  <c r="AM1569" i="35" s="1"/>
  <c r="AI1569" i="35" a="1"/>
  <c r="AI1569" i="35" s="1"/>
  <c r="AE1569" i="35" a="1"/>
  <c r="AE1569" i="35" s="1"/>
  <c r="AA1569" i="35" a="1"/>
  <c r="AA1569" i="35" s="1"/>
  <c r="W1569" i="35" a="1"/>
  <c r="W1569" i="35" s="1"/>
  <c r="S1569" i="35" a="1"/>
  <c r="S1569" i="35" s="1"/>
  <c r="O1569" i="35" a="1"/>
  <c r="O1569" i="35" s="1"/>
  <c r="GZ1571" i="35"/>
  <c r="FT1571" i="35"/>
  <c r="EN1571" i="35"/>
  <c r="DH1571" i="35"/>
  <c r="CB1571" i="35"/>
  <c r="AV1571" i="35"/>
  <c r="P1571" i="35"/>
  <c r="X1570" i="35" a="1"/>
  <c r="X1570" i="35" s="1"/>
  <c r="S1570" i="35" a="1"/>
  <c r="S1570" i="35" s="1"/>
  <c r="N1570" i="35" a="1"/>
  <c r="N1570" i="35" s="1"/>
  <c r="H1570" i="35" a="1"/>
  <c r="H1570" i="35" s="1"/>
  <c r="HO1568" i="35"/>
  <c r="HG1568" i="35"/>
  <c r="GY1568" i="35"/>
  <c r="GQ1568" i="35"/>
  <c r="GI1568" i="35"/>
  <c r="GA1568" i="35"/>
  <c r="GT1571" i="35"/>
  <c r="FN1571" i="35"/>
  <c r="EH1571" i="35"/>
  <c r="DB1571" i="35"/>
  <c r="BV1571" i="35"/>
  <c r="AP1571" i="35"/>
  <c r="J1571" i="35"/>
  <c r="AX1570" i="35" a="1"/>
  <c r="AX1570" i="35" s="1"/>
  <c r="AD1570" i="35" a="1"/>
  <c r="AD1570" i="35" s="1"/>
  <c r="M1570" i="35" a="1"/>
  <c r="M1570" i="35" s="1"/>
  <c r="HN1569" i="35" a="1"/>
  <c r="HN1569" i="35" s="1"/>
  <c r="HJ1569" i="35" a="1"/>
  <c r="HJ1569" i="35" s="1"/>
  <c r="HF1569" i="35" a="1"/>
  <c r="HF1569" i="35" s="1"/>
  <c r="HB1569" i="35" a="1"/>
  <c r="HB1569" i="35" s="1"/>
  <c r="GX1569" i="35" a="1"/>
  <c r="GX1569" i="35" s="1"/>
  <c r="GT1569" i="35" a="1"/>
  <c r="GT1569" i="35" s="1"/>
  <c r="GP1569" i="35" a="1"/>
  <c r="GP1569" i="35" s="1"/>
  <c r="GL1569" i="35" a="1"/>
  <c r="GL1569" i="35" s="1"/>
  <c r="GH1569" i="35" a="1"/>
  <c r="GH1569" i="35" s="1"/>
  <c r="GD1569" i="35" a="1"/>
  <c r="GD1569" i="35" s="1"/>
  <c r="FZ1569" i="35" a="1"/>
  <c r="FZ1569" i="35" s="1"/>
  <c r="FV1569" i="35" a="1"/>
  <c r="FV1569" i="35" s="1"/>
  <c r="FR1569" i="35" a="1"/>
  <c r="FR1569" i="35" s="1"/>
  <c r="FN1569" i="35" a="1"/>
  <c r="FN1569" i="35" s="1"/>
  <c r="FJ1569" i="35" a="1"/>
  <c r="FJ1569" i="35" s="1"/>
  <c r="FF1569" i="35" a="1"/>
  <c r="FF1569" i="35" s="1"/>
  <c r="FB1569" i="35" a="1"/>
  <c r="FB1569" i="35" s="1"/>
  <c r="EX1569" i="35" a="1"/>
  <c r="EX1569" i="35" s="1"/>
  <c r="ET1569" i="35" a="1"/>
  <c r="ET1569" i="35" s="1"/>
  <c r="EP1569" i="35" a="1"/>
  <c r="EP1569" i="35" s="1"/>
  <c r="EL1569" i="35" a="1"/>
  <c r="EL1569" i="35" s="1"/>
  <c r="EH1569" i="35" a="1"/>
  <c r="EH1569" i="35" s="1"/>
  <c r="ED1569" i="35" a="1"/>
  <c r="ED1569" i="35" s="1"/>
  <c r="DZ1569" i="35" a="1"/>
  <c r="DZ1569" i="35" s="1"/>
  <c r="DV1569" i="35" a="1"/>
  <c r="DV1569" i="35" s="1"/>
  <c r="DR1569" i="35" a="1"/>
  <c r="DR1569" i="35" s="1"/>
  <c r="DN1569" i="35" a="1"/>
  <c r="DN1569" i="35" s="1"/>
  <c r="DJ1569" i="35" a="1"/>
  <c r="DJ1569" i="35" s="1"/>
  <c r="DF1569" i="35" a="1"/>
  <c r="DF1569" i="35" s="1"/>
  <c r="DB1569" i="35" a="1"/>
  <c r="DB1569" i="35" s="1"/>
  <c r="CX1569" i="35" a="1"/>
  <c r="CX1569" i="35" s="1"/>
  <c r="CT1569" i="35" a="1"/>
  <c r="CT1569" i="35" s="1"/>
  <c r="CP1569" i="35" a="1"/>
  <c r="CP1569" i="35" s="1"/>
  <c r="CL1569" i="35" a="1"/>
  <c r="CL1569" i="35" s="1"/>
  <c r="CH1569" i="35" a="1"/>
  <c r="CH1569" i="35" s="1"/>
  <c r="CD1569" i="35" a="1"/>
  <c r="CD1569" i="35" s="1"/>
  <c r="BZ1569" i="35" a="1"/>
  <c r="BZ1569" i="35" s="1"/>
  <c r="BV1569" i="35" a="1"/>
  <c r="BV1569" i="35" s="1"/>
  <c r="GR1571" i="35"/>
  <c r="FL1571" i="35"/>
  <c r="EF1571" i="35"/>
  <c r="CZ1571" i="35"/>
  <c r="BT1571" i="35"/>
  <c r="AN1571" i="35"/>
  <c r="H1571" i="35"/>
  <c r="AL1570" i="35" a="1"/>
  <c r="AL1570" i="35" s="1"/>
  <c r="AB1570" i="35" a="1"/>
  <c r="AB1570" i="35" s="1"/>
  <c r="W1570" i="35" a="1"/>
  <c r="W1570" i="35" s="1"/>
  <c r="R1570" i="35" a="1"/>
  <c r="R1570" i="35" s="1"/>
  <c r="L1570" i="35" a="1"/>
  <c r="L1570" i="35" s="1"/>
  <c r="G1570" i="35" a="1"/>
  <c r="G1570" i="35" s="1"/>
  <c r="HM1568" i="35"/>
  <c r="HE1568" i="35"/>
  <c r="GW1568" i="35"/>
  <c r="GO1568" i="35"/>
  <c r="GG1568" i="35"/>
  <c r="GL1571" i="35"/>
  <c r="FF1571" i="35"/>
  <c r="DZ1571" i="35"/>
  <c r="CT1571" i="35"/>
  <c r="BN1571" i="35"/>
  <c r="AH1571" i="35"/>
  <c r="Q1570" i="35" a="1"/>
  <c r="Q1570" i="35" s="1"/>
  <c r="HM1569" i="35" a="1"/>
  <c r="HM1569" i="35" s="1"/>
  <c r="HI1569" i="35" a="1"/>
  <c r="HI1569" i="35" s="1"/>
  <c r="HE1569" i="35" a="1"/>
  <c r="HE1569" i="35" s="1"/>
  <c r="HA1569" i="35" a="1"/>
  <c r="HA1569" i="35" s="1"/>
  <c r="GW1569" i="35" a="1"/>
  <c r="GW1569" i="35" s="1"/>
  <c r="GS1569" i="35" a="1"/>
  <c r="GS1569" i="35" s="1"/>
  <c r="GO1569" i="35" a="1"/>
  <c r="GO1569" i="35" s="1"/>
  <c r="GK1569" i="35" a="1"/>
  <c r="GK1569" i="35" s="1"/>
  <c r="GG1569" i="35" a="1"/>
  <c r="GG1569" i="35" s="1"/>
  <c r="GC1569" i="35" a="1"/>
  <c r="GC1569" i="35" s="1"/>
  <c r="FY1569" i="35" a="1"/>
  <c r="FY1569" i="35" s="1"/>
  <c r="FU1569" i="35" a="1"/>
  <c r="FU1569" i="35" s="1"/>
  <c r="FQ1569" i="35" a="1"/>
  <c r="FQ1569" i="35" s="1"/>
  <c r="FM1569" i="35" a="1"/>
  <c r="FM1569" i="35" s="1"/>
  <c r="FI1569" i="35" a="1"/>
  <c r="FI1569" i="35" s="1"/>
  <c r="FE1569" i="35" a="1"/>
  <c r="FE1569" i="35" s="1"/>
  <c r="FA1569" i="35" a="1"/>
  <c r="FA1569" i="35" s="1"/>
  <c r="EW1569" i="35" a="1"/>
  <c r="EW1569" i="35" s="1"/>
  <c r="ES1569" i="35" a="1"/>
  <c r="ES1569" i="35" s="1"/>
  <c r="EO1569" i="35" a="1"/>
  <c r="EO1569" i="35" s="1"/>
  <c r="EK1569" i="35" a="1"/>
  <c r="EK1569" i="35" s="1"/>
  <c r="EG1569" i="35" a="1"/>
  <c r="EG1569" i="35" s="1"/>
  <c r="EC1569" i="35" a="1"/>
  <c r="EC1569" i="35" s="1"/>
  <c r="DY1569" i="35" a="1"/>
  <c r="DY1569" i="35" s="1"/>
  <c r="DU1569" i="35" a="1"/>
  <c r="DU1569" i="35" s="1"/>
  <c r="DQ1569" i="35" a="1"/>
  <c r="DQ1569" i="35" s="1"/>
  <c r="DM1569" i="35" a="1"/>
  <c r="DM1569" i="35" s="1"/>
  <c r="DI1569" i="35" a="1"/>
  <c r="DI1569" i="35" s="1"/>
  <c r="DE1569" i="35" a="1"/>
  <c r="DE1569" i="35" s="1"/>
  <c r="DA1569" i="35" a="1"/>
  <c r="DA1569" i="35" s="1"/>
  <c r="CW1569" i="35" a="1"/>
  <c r="CW1569" i="35" s="1"/>
  <c r="CS1569" i="35" a="1"/>
  <c r="CS1569" i="35" s="1"/>
  <c r="CO1569" i="35" a="1"/>
  <c r="CO1569" i="35" s="1"/>
  <c r="CK1569" i="35" a="1"/>
  <c r="CK1569" i="35" s="1"/>
  <c r="CG1569" i="35" a="1"/>
  <c r="CG1569" i="35" s="1"/>
  <c r="CC1569" i="35" a="1"/>
  <c r="CC1569" i="35" s="1"/>
  <c r="BY1569" i="35" a="1"/>
  <c r="BY1569" i="35" s="1"/>
  <c r="BU1569" i="35" a="1"/>
  <c r="BU1569" i="35" s="1"/>
  <c r="BQ1569" i="35" a="1"/>
  <c r="BQ1569" i="35" s="1"/>
  <c r="BM1569" i="35" a="1"/>
  <c r="BM1569" i="35" s="1"/>
  <c r="BI1569" i="35" a="1"/>
  <c r="BI1569" i="35" s="1"/>
  <c r="BE1569" i="35" a="1"/>
  <c r="BE1569" i="35" s="1"/>
  <c r="BA1569" i="35" a="1"/>
  <c r="BA1569" i="35" s="1"/>
  <c r="AW1569" i="35" a="1"/>
  <c r="AW1569" i="35" s="1"/>
  <c r="AS1569" i="35" a="1"/>
  <c r="AS1569" i="35" s="1"/>
  <c r="AO1569" i="35" a="1"/>
  <c r="AO1569" i="35" s="1"/>
  <c r="AK1569" i="35" a="1"/>
  <c r="AK1569" i="35" s="1"/>
  <c r="AG1569" i="35" a="1"/>
  <c r="AG1569" i="35" s="1"/>
  <c r="AC1569" i="35" a="1"/>
  <c r="AC1569" i="35" s="1"/>
  <c r="Y1569" i="35" a="1"/>
  <c r="Y1569" i="35" s="1"/>
  <c r="U1569" i="35" a="1"/>
  <c r="U1569" i="35" s="1"/>
  <c r="Q1569" i="35" a="1"/>
  <c r="Q1569" i="35" s="1"/>
  <c r="M1569" i="35" a="1"/>
  <c r="M1569" i="35" s="1"/>
  <c r="I1569" i="35" a="1"/>
  <c r="I1569" i="35" s="1"/>
  <c r="E1569" i="35" a="1"/>
  <c r="E1569" i="35" s="1"/>
  <c r="GJ1571" i="35"/>
  <c r="BF1569" i="35" a="1"/>
  <c r="BF1569" i="35" s="1"/>
  <c r="AP1569" i="35" a="1"/>
  <c r="AP1569" i="35" s="1"/>
  <c r="AB1569" i="35" a="1"/>
  <c r="AB1569" i="35" s="1"/>
  <c r="H1569" i="35" a="1"/>
  <c r="H1569" i="35" s="1"/>
  <c r="HK1568" i="35"/>
  <c r="GX1568" i="35"/>
  <c r="GL1568" i="35"/>
  <c r="FY1568" i="35"/>
  <c r="FQ1568" i="35"/>
  <c r="FI1568" i="35"/>
  <c r="FA1568" i="35"/>
  <c r="ES1568" i="35"/>
  <c r="EK1568" i="35"/>
  <c r="EC1568" i="35"/>
  <c r="DU1568" i="35"/>
  <c r="DM1568" i="35"/>
  <c r="DE1568" i="35"/>
  <c r="CW1568" i="35"/>
  <c r="CO1568" i="35"/>
  <c r="CG1568" i="35"/>
  <c r="BY1568" i="35"/>
  <c r="BQ1568" i="35"/>
  <c r="BI1568" i="35"/>
  <c r="BA1568" i="35"/>
  <c r="AS1568" i="35"/>
  <c r="AK1568" i="35"/>
  <c r="AC1568" i="35"/>
  <c r="U1568" i="35"/>
  <c r="M1568" i="35"/>
  <c r="E1568" i="35"/>
  <c r="HJ1567" i="35"/>
  <c r="HB1567" i="35"/>
  <c r="GT1567" i="35"/>
  <c r="GL1567" i="35"/>
  <c r="GD1567" i="35"/>
  <c r="FV1567" i="35"/>
  <c r="FN1567" i="35"/>
  <c r="FF1567" i="35"/>
  <c r="EX1567" i="35"/>
  <c r="EP1567" i="35"/>
  <c r="EH1567" i="35"/>
  <c r="DZ1567" i="35"/>
  <c r="DR1567" i="35"/>
  <c r="DJ1567" i="35"/>
  <c r="DB1567" i="35"/>
  <c r="CT1567" i="35"/>
  <c r="CL1567" i="35"/>
  <c r="CD1567" i="35"/>
  <c r="BV1567" i="35"/>
  <c r="BN1567" i="35"/>
  <c r="BF1567" i="35"/>
  <c r="AX1567" i="35"/>
  <c r="AP1567" i="35"/>
  <c r="AH1567" i="35"/>
  <c r="Z1567" i="35"/>
  <c r="R1567" i="35"/>
  <c r="J1567" i="35"/>
  <c r="FD1571" i="35"/>
  <c r="AA1570" i="35" a="1"/>
  <c r="AA1570" i="35" s="1"/>
  <c r="Z1569" i="35" a="1"/>
  <c r="Z1569" i="35" s="1"/>
  <c r="P1569" i="35" a="1"/>
  <c r="P1569" i="35" s="1"/>
  <c r="G1569" i="35" a="1"/>
  <c r="G1569" i="35" s="1"/>
  <c r="HJ1568" i="35"/>
  <c r="GV1568" i="35"/>
  <c r="GJ1568" i="35"/>
  <c r="FX1568" i="35"/>
  <c r="FP1568" i="35"/>
  <c r="FH1568" i="35"/>
  <c r="EZ1568" i="35"/>
  <c r="ER1568" i="35"/>
  <c r="EJ1568" i="35"/>
  <c r="EB1568" i="35"/>
  <c r="DT1568" i="35"/>
  <c r="DL1568" i="35"/>
  <c r="DD1568" i="35"/>
  <c r="CV1568" i="35"/>
  <c r="CN1568" i="35"/>
  <c r="CF1568" i="35"/>
  <c r="BX1568" i="35"/>
  <c r="BP1568" i="35"/>
  <c r="BH1568" i="35"/>
  <c r="AZ1568" i="35"/>
  <c r="AR1568" i="35"/>
  <c r="AJ1568" i="35"/>
  <c r="AB1568" i="35"/>
  <c r="T1568" i="35"/>
  <c r="L1568" i="35"/>
  <c r="D1568" i="35"/>
  <c r="HI1567" i="35"/>
  <c r="HA1567" i="35"/>
  <c r="GS1567" i="35"/>
  <c r="GK1567" i="35"/>
  <c r="GC1567" i="35"/>
  <c r="FU1567" i="35"/>
  <c r="FM1567" i="35"/>
  <c r="FE1567" i="35"/>
  <c r="EW1567" i="35"/>
  <c r="EO1567" i="35"/>
  <c r="EG1567" i="35"/>
  <c r="DY1567" i="35"/>
  <c r="DQ1567" i="35"/>
  <c r="DI1567" i="35"/>
  <c r="DA1567" i="35"/>
  <c r="CS1567" i="35"/>
  <c r="CK1567" i="35"/>
  <c r="CC1567" i="35"/>
  <c r="BU1567" i="35"/>
  <c r="BM1567" i="35"/>
  <c r="BE1567" i="35"/>
  <c r="AW1567" i="35"/>
  <c r="AO1567" i="35"/>
  <c r="AG1567" i="35"/>
  <c r="Y1567" i="35"/>
  <c r="Q1567" i="35"/>
  <c r="I1567" i="35"/>
  <c r="HO1566" i="35" a="1"/>
  <c r="HO1566" i="35" s="1"/>
  <c r="HK1566" i="35" a="1"/>
  <c r="HK1566" i="35" s="1"/>
  <c r="HG1566" i="35" a="1"/>
  <c r="HG1566" i="35" s="1"/>
  <c r="HC1566" i="35" a="1"/>
  <c r="HC1566" i="35" s="1"/>
  <c r="GY1566" i="35" a="1"/>
  <c r="GY1566" i="35" s="1"/>
  <c r="GU1566" i="35" a="1"/>
  <c r="GU1566" i="35" s="1"/>
  <c r="GQ1566" i="35" a="1"/>
  <c r="GQ1566" i="35" s="1"/>
  <c r="GM1566" i="35" a="1"/>
  <c r="GM1566" i="35" s="1"/>
  <c r="GI1566" i="35" a="1"/>
  <c r="GI1566" i="35" s="1"/>
  <c r="GE1566" i="35" a="1"/>
  <c r="GE1566" i="35" s="1"/>
  <c r="GA1566" i="35" a="1"/>
  <c r="GA1566" i="35" s="1"/>
  <c r="FW1566" i="35" a="1"/>
  <c r="FW1566" i="35" s="1"/>
  <c r="FS1566" i="35" a="1"/>
  <c r="FS1566" i="35" s="1"/>
  <c r="FO1566" i="35" a="1"/>
  <c r="FO1566" i="35" s="1"/>
  <c r="DX1571" i="35"/>
  <c r="V1570" i="35" a="1"/>
  <c r="V1570" i="35" s="1"/>
  <c r="BR1569" i="35" a="1"/>
  <c r="BR1569" i="35" s="1"/>
  <c r="BB1569" i="35" a="1"/>
  <c r="BB1569" i="35" s="1"/>
  <c r="AL1569" i="35" a="1"/>
  <c r="AL1569" i="35" s="1"/>
  <c r="N1569" i="35" a="1"/>
  <c r="N1569" i="35" s="1"/>
  <c r="F1569" i="35" a="1"/>
  <c r="F1569" i="35" s="1"/>
  <c r="HH1568" i="35"/>
  <c r="GU1568" i="35"/>
  <c r="GH1568" i="35"/>
  <c r="FW1568" i="35"/>
  <c r="FO1568" i="35"/>
  <c r="FG1568" i="35"/>
  <c r="EY1568" i="35"/>
  <c r="EQ1568" i="35"/>
  <c r="EI1568" i="35"/>
  <c r="EA1568" i="35"/>
  <c r="DS1568" i="35"/>
  <c r="DK1568" i="35"/>
  <c r="DC1568" i="35"/>
  <c r="CU1568" i="35"/>
  <c r="CM1568" i="35"/>
  <c r="CE1568" i="35"/>
  <c r="BW1568" i="35"/>
  <c r="BO1568" i="35"/>
  <c r="BG1568" i="35"/>
  <c r="AY1568" i="35"/>
  <c r="AQ1568" i="35"/>
  <c r="AI1568" i="35"/>
  <c r="AA1568" i="35"/>
  <c r="S1568" i="35"/>
  <c r="K1568" i="35"/>
  <c r="HP1567" i="35"/>
  <c r="HH1567" i="35"/>
  <c r="GZ1567" i="35"/>
  <c r="GR1567" i="35"/>
  <c r="GJ1567" i="35"/>
  <c r="GB1567" i="35"/>
  <c r="FT1567" i="35"/>
  <c r="FL1567" i="35"/>
  <c r="FD1567" i="35"/>
  <c r="EV1567" i="35"/>
  <c r="EN1567" i="35"/>
  <c r="EF1567" i="35"/>
  <c r="DX1567" i="35"/>
  <c r="DP1567" i="35"/>
  <c r="DH1567" i="35"/>
  <c r="CZ1567" i="35"/>
  <c r="CR1567" i="35"/>
  <c r="CJ1567" i="35"/>
  <c r="CB1567" i="35"/>
  <c r="BT1567" i="35"/>
  <c r="BL1567" i="35"/>
  <c r="BD1567" i="35"/>
  <c r="AV1567" i="35"/>
  <c r="AN1567" i="35"/>
  <c r="AF1567" i="35"/>
  <c r="X1567" i="35"/>
  <c r="P1567" i="35"/>
  <c r="H1567" i="35"/>
  <c r="CR1571" i="35"/>
  <c r="P1570" i="35" a="1"/>
  <c r="P1570" i="35" s="1"/>
  <c r="X1569" i="35" a="1"/>
  <c r="X1569" i="35" s="1"/>
  <c r="HF1568" i="35"/>
  <c r="GT1568" i="35"/>
  <c r="GF1568" i="35"/>
  <c r="FV1568" i="35"/>
  <c r="FN1568" i="35"/>
  <c r="FF1568" i="35"/>
  <c r="EX1568" i="35"/>
  <c r="EP1568" i="35"/>
  <c r="EH1568" i="35"/>
  <c r="DZ1568" i="35"/>
  <c r="DR1568" i="35"/>
  <c r="DJ1568" i="35"/>
  <c r="DB1568" i="35"/>
  <c r="CT1568" i="35"/>
  <c r="CL1568" i="35"/>
  <c r="CD1568" i="35"/>
  <c r="BV1568" i="35"/>
  <c r="BN1568" i="35"/>
  <c r="BF1568" i="35"/>
  <c r="AX1568" i="35"/>
  <c r="AP1568" i="35"/>
  <c r="AH1568" i="35"/>
  <c r="Z1568" i="35"/>
  <c r="R1568" i="35"/>
  <c r="J1568" i="35"/>
  <c r="HO1567" i="35"/>
  <c r="HG1567" i="35"/>
  <c r="GY1567" i="35"/>
  <c r="GQ1567" i="35"/>
  <c r="GI1567" i="35"/>
  <c r="GA1567" i="35"/>
  <c r="FS1567" i="35"/>
  <c r="FK1567" i="35"/>
  <c r="FC1567" i="35"/>
  <c r="EU1567" i="35"/>
  <c r="EM1567" i="35"/>
  <c r="EE1567" i="35"/>
  <c r="DW1567" i="35"/>
  <c r="DO1567" i="35"/>
  <c r="DG1567" i="35"/>
  <c r="CY1567" i="35"/>
  <c r="CQ1567" i="35"/>
  <c r="CI1567" i="35"/>
  <c r="CA1567" i="35"/>
  <c r="BS1567" i="35"/>
  <c r="BK1567" i="35"/>
  <c r="BC1567" i="35"/>
  <c r="AU1567" i="35"/>
  <c r="AM1567" i="35"/>
  <c r="AE1567" i="35"/>
  <c r="W1567" i="35"/>
  <c r="O1567" i="35"/>
  <c r="G1567" i="35"/>
  <c r="BL1571" i="35"/>
  <c r="K1570" i="35" a="1"/>
  <c r="K1570" i="35" s="1"/>
  <c r="BN1569" i="35" a="1"/>
  <c r="BN1569" i="35" s="1"/>
  <c r="AX1569" i="35" a="1"/>
  <c r="AX1569" i="35" s="1"/>
  <c r="AH1569" i="35" a="1"/>
  <c r="AH1569" i="35" s="1"/>
  <c r="V1569" i="35" a="1"/>
  <c r="V1569" i="35" s="1"/>
  <c r="L1569" i="35" a="1"/>
  <c r="L1569" i="35" s="1"/>
  <c r="D1569" i="35" a="1"/>
  <c r="D1569" i="35" s="1"/>
  <c r="HD1568" i="35"/>
  <c r="GR1568" i="35"/>
  <c r="GE1568" i="35"/>
  <c r="FU1568" i="35"/>
  <c r="FM1568" i="35"/>
  <c r="FE1568" i="35"/>
  <c r="EW1568" i="35"/>
  <c r="EO1568" i="35"/>
  <c r="EG1568" i="35"/>
  <c r="DY1568" i="35"/>
  <c r="DQ1568" i="35"/>
  <c r="DI1568" i="35"/>
  <c r="DA1568" i="35"/>
  <c r="CS1568" i="35"/>
  <c r="CK1568" i="35"/>
  <c r="CC1568" i="35"/>
  <c r="BU1568" i="35"/>
  <c r="BM1568" i="35"/>
  <c r="BE1568" i="35"/>
  <c r="AW1568" i="35"/>
  <c r="AO1568" i="35"/>
  <c r="AG1568" i="35"/>
  <c r="Y1568" i="35"/>
  <c r="Q1568" i="35"/>
  <c r="I1568" i="35"/>
  <c r="HN1567" i="35"/>
  <c r="HF1567" i="35"/>
  <c r="GX1567" i="35"/>
  <c r="GP1567" i="35"/>
  <c r="GH1567" i="35"/>
  <c r="FZ1567" i="35"/>
  <c r="FR1567" i="35"/>
  <c r="FJ1567" i="35"/>
  <c r="FB1567" i="35"/>
  <c r="ET1567" i="35"/>
  <c r="EL1567" i="35"/>
  <c r="ED1567" i="35"/>
  <c r="DV1567" i="35"/>
  <c r="DN1567" i="35"/>
  <c r="DF1567" i="35"/>
  <c r="CX1567" i="35"/>
  <c r="CP1567" i="35"/>
  <c r="CH1567" i="35"/>
  <c r="BZ1567" i="35"/>
  <c r="BR1567" i="35"/>
  <c r="BJ1567" i="35"/>
  <c r="BB1567" i="35"/>
  <c r="AT1567" i="35"/>
  <c r="AL1567" i="35"/>
  <c r="AD1567" i="35"/>
  <c r="V1567" i="35"/>
  <c r="N1567" i="35"/>
  <c r="F1567" i="35"/>
  <c r="AF1571" i="35"/>
  <c r="F1570" i="35" a="1"/>
  <c r="F1570" i="35" s="1"/>
  <c r="K1569" i="35" a="1"/>
  <c r="K1569" i="35" s="1"/>
  <c r="HP1568" i="35"/>
  <c r="HC1568" i="35"/>
  <c r="GP1568" i="35"/>
  <c r="GD1568" i="35"/>
  <c r="FT1568" i="35"/>
  <c r="FL1568" i="35"/>
  <c r="FD1568" i="35"/>
  <c r="EV1568" i="35"/>
  <c r="EN1568" i="35"/>
  <c r="EF1568" i="35"/>
  <c r="DX1568" i="35"/>
  <c r="DP1568" i="35"/>
  <c r="DH1568" i="35"/>
  <c r="CZ1568" i="35"/>
  <c r="CR1568" i="35"/>
  <c r="CJ1568" i="35"/>
  <c r="CB1568" i="35"/>
  <c r="BT1568" i="35"/>
  <c r="BL1568" i="35"/>
  <c r="BD1568" i="35"/>
  <c r="AV1568" i="35"/>
  <c r="AN1568" i="35"/>
  <c r="AF1568" i="35"/>
  <c r="X1568" i="35"/>
  <c r="P1568" i="35"/>
  <c r="H1568" i="35"/>
  <c r="HM1567" i="35"/>
  <c r="HE1567" i="35"/>
  <c r="GW1567" i="35"/>
  <c r="GO1567" i="35"/>
  <c r="GG1567" i="35"/>
  <c r="FY1567" i="35"/>
  <c r="FQ1567" i="35"/>
  <c r="FI1567" i="35"/>
  <c r="FA1567" i="35"/>
  <c r="ES1567" i="35"/>
  <c r="EK1567" i="35"/>
  <c r="EC1567" i="35"/>
  <c r="DU1567" i="35"/>
  <c r="DM1567" i="35"/>
  <c r="DE1567" i="35"/>
  <c r="CW1567" i="35"/>
  <c r="CO1567" i="35"/>
  <c r="CG1567" i="35"/>
  <c r="BY1567" i="35"/>
  <c r="BQ1567" i="35"/>
  <c r="BI1567" i="35"/>
  <c r="BA1567" i="35"/>
  <c r="AS1567" i="35"/>
  <c r="AK1567" i="35"/>
  <c r="AC1567" i="35"/>
  <c r="U1567" i="35"/>
  <c r="M1567" i="35"/>
  <c r="BJ1569" i="35" a="1"/>
  <c r="BJ1569" i="35" s="1"/>
  <c r="AT1569" i="35" a="1"/>
  <c r="AT1569" i="35" s="1"/>
  <c r="AD1569" i="35" a="1"/>
  <c r="AD1569" i="35" s="1"/>
  <c r="T1569" i="35" a="1"/>
  <c r="T1569" i="35" s="1"/>
  <c r="J1569" i="35" a="1"/>
  <c r="J1569" i="35" s="1"/>
  <c r="HN1568" i="35"/>
  <c r="HB1568" i="35"/>
  <c r="GN1568" i="35"/>
  <c r="GB1568" i="35"/>
  <c r="FS1568" i="35"/>
  <c r="FK1568" i="35"/>
  <c r="FC1568" i="35"/>
  <c r="EU1568" i="35"/>
  <c r="EM1568" i="35"/>
  <c r="EE1568" i="35"/>
  <c r="DW1568" i="35"/>
  <c r="DO1568" i="35"/>
  <c r="DG1568" i="35"/>
  <c r="CY1568" i="35"/>
  <c r="CQ1568" i="35"/>
  <c r="CI1568" i="35"/>
  <c r="CA1568" i="35"/>
  <c r="BS1568" i="35"/>
  <c r="BK1568" i="35"/>
  <c r="BC1568" i="35"/>
  <c r="AU1568" i="35"/>
  <c r="AM1568" i="35"/>
  <c r="AE1568" i="35"/>
  <c r="W1568" i="35"/>
  <c r="O1568" i="35"/>
  <c r="G1568" i="35"/>
  <c r="HL1567" i="35"/>
  <c r="HD1567" i="35"/>
  <c r="GV1567" i="35"/>
  <c r="GN1567" i="35"/>
  <c r="GF1567" i="35"/>
  <c r="FX1567" i="35"/>
  <c r="FP1567" i="35"/>
  <c r="FH1567" i="35"/>
  <c r="EZ1567" i="35"/>
  <c r="ER1567" i="35"/>
  <c r="EJ1567" i="35"/>
  <c r="EB1567" i="35"/>
  <c r="DT1567" i="35"/>
  <c r="DL1567" i="35"/>
  <c r="DD1567" i="35"/>
  <c r="CV1567" i="35"/>
  <c r="CN1567" i="35"/>
  <c r="CF1567" i="35"/>
  <c r="BX1567" i="35"/>
  <c r="BP1567" i="35"/>
  <c r="BH1567" i="35"/>
  <c r="AZ1567" i="35"/>
  <c r="AR1567" i="35"/>
  <c r="AJ1567" i="35"/>
  <c r="AB1567" i="35"/>
  <c r="T1567" i="35"/>
  <c r="L1567" i="35"/>
  <c r="D1567" i="35"/>
  <c r="GM1568" i="35"/>
  <c r="DV1568" i="35"/>
  <c r="BJ1568" i="35"/>
  <c r="HC1567" i="35"/>
  <c r="EQ1567" i="35"/>
  <c r="CE1567" i="35"/>
  <c r="S1567" i="35"/>
  <c r="HI1566" i="35" a="1"/>
  <c r="HI1566" i="35" s="1"/>
  <c r="GX1566" i="35" a="1"/>
  <c r="GX1566" i="35" s="1"/>
  <c r="GP1566" i="35" a="1"/>
  <c r="GP1566" i="35" s="1"/>
  <c r="GH1566" i="35" a="1"/>
  <c r="GH1566" i="35" s="1"/>
  <c r="FP1566" i="35" a="1"/>
  <c r="FP1566" i="35" s="1"/>
  <c r="FZ1568" i="35"/>
  <c r="DN1568" i="35"/>
  <c r="BB1568" i="35"/>
  <c r="GU1567" i="35"/>
  <c r="EI1567" i="35"/>
  <c r="BW1567" i="35"/>
  <c r="K1567" i="35"/>
  <c r="HH1566" i="35" a="1"/>
  <c r="HH1566" i="35" s="1"/>
  <c r="GW1566" i="35" a="1"/>
  <c r="GW1566" i="35" s="1"/>
  <c r="GO1566" i="35" a="1"/>
  <c r="GO1566" i="35" s="1"/>
  <c r="GB1566" i="35" a="1"/>
  <c r="GB1566" i="35" s="1"/>
  <c r="FU1566" i="35" a="1"/>
  <c r="FU1566" i="35" s="1"/>
  <c r="FJ1566" i="35" a="1"/>
  <c r="FJ1566" i="35" s="1"/>
  <c r="FF1566" i="35" a="1"/>
  <c r="FF1566" i="35" s="1"/>
  <c r="FB1566" i="35" a="1"/>
  <c r="FB1566" i="35" s="1"/>
  <c r="EX1566" i="35" a="1"/>
  <c r="EX1566" i="35" s="1"/>
  <c r="ET1566" i="35" a="1"/>
  <c r="ET1566" i="35" s="1"/>
  <c r="EP1566" i="35" a="1"/>
  <c r="EP1566" i="35" s="1"/>
  <c r="EL1566" i="35" a="1"/>
  <c r="EL1566" i="35" s="1"/>
  <c r="EH1566" i="35" a="1"/>
  <c r="EH1566" i="35" s="1"/>
  <c r="ED1566" i="35" a="1"/>
  <c r="ED1566" i="35" s="1"/>
  <c r="DZ1566" i="35" a="1"/>
  <c r="DZ1566" i="35" s="1"/>
  <c r="DV1566" i="35" a="1"/>
  <c r="DV1566" i="35" s="1"/>
  <c r="DR1566" i="35" a="1"/>
  <c r="DR1566" i="35" s="1"/>
  <c r="DN1566" i="35" a="1"/>
  <c r="DN1566" i="35" s="1"/>
  <c r="DJ1566" i="35" a="1"/>
  <c r="DJ1566" i="35" s="1"/>
  <c r="DF1566" i="35" a="1"/>
  <c r="DF1566" i="35" s="1"/>
  <c r="DB1566" i="35" a="1"/>
  <c r="DB1566" i="35" s="1"/>
  <c r="CX1566" i="35" a="1"/>
  <c r="CX1566" i="35" s="1"/>
  <c r="CT1566" i="35" a="1"/>
  <c r="CT1566" i="35" s="1"/>
  <c r="CP1566" i="35" a="1"/>
  <c r="CP1566" i="35" s="1"/>
  <c r="CL1566" i="35" a="1"/>
  <c r="CL1566" i="35" s="1"/>
  <c r="CH1566" i="35" a="1"/>
  <c r="CH1566" i="35" s="1"/>
  <c r="CD1566" i="35" a="1"/>
  <c r="CD1566" i="35" s="1"/>
  <c r="BZ1566" i="35" a="1"/>
  <c r="BZ1566" i="35" s="1"/>
  <c r="BV1566" i="35" a="1"/>
  <c r="BV1566" i="35" s="1"/>
  <c r="BR1566" i="35" a="1"/>
  <c r="BR1566" i="35" s="1"/>
  <c r="BN1566" i="35" a="1"/>
  <c r="BN1566" i="35" s="1"/>
  <c r="BJ1566" i="35" a="1"/>
  <c r="BJ1566" i="35" s="1"/>
  <c r="BF1566" i="35" a="1"/>
  <c r="BF1566" i="35" s="1"/>
  <c r="BB1566" i="35" a="1"/>
  <c r="BB1566" i="35" s="1"/>
  <c r="AX1566" i="35" a="1"/>
  <c r="AX1566" i="35" s="1"/>
  <c r="AT1566" i="35" a="1"/>
  <c r="AT1566" i="35" s="1"/>
  <c r="AP1566" i="35" a="1"/>
  <c r="AP1566" i="35" s="1"/>
  <c r="AL1566" i="35" a="1"/>
  <c r="AL1566" i="35" s="1"/>
  <c r="AH1566" i="35" a="1"/>
  <c r="AH1566" i="35" s="1"/>
  <c r="AD1566" i="35" a="1"/>
  <c r="AD1566" i="35" s="1"/>
  <c r="Z1566" i="35" a="1"/>
  <c r="Z1566" i="35" s="1"/>
  <c r="V1566" i="35" a="1"/>
  <c r="V1566" i="35" s="1"/>
  <c r="R1566" i="35" a="1"/>
  <c r="R1566" i="35" s="1"/>
  <c r="N1566" i="35" a="1"/>
  <c r="N1566" i="35" s="1"/>
  <c r="J1566" i="35" a="1"/>
  <c r="J1566" i="35" s="1"/>
  <c r="F1566" i="35" a="1"/>
  <c r="F1566" i="35" s="1"/>
  <c r="FR1568" i="35"/>
  <c r="DF1568" i="35"/>
  <c r="AT1568" i="35"/>
  <c r="GM1567" i="35"/>
  <c r="EA1567" i="35"/>
  <c r="BO1567" i="35"/>
  <c r="E1567" i="35"/>
  <c r="HF1566" i="35" a="1"/>
  <c r="HF1566" i="35" s="1"/>
  <c r="GG1566" i="35" a="1"/>
  <c r="GG1566" i="35" s="1"/>
  <c r="FZ1566" i="35" a="1"/>
  <c r="FZ1566" i="35" s="1"/>
  <c r="FN1566" i="35" a="1"/>
  <c r="FN1566" i="35" s="1"/>
  <c r="FJ1568" i="35"/>
  <c r="CX1568" i="35"/>
  <c r="AL1568" i="35"/>
  <c r="GE1567" i="35"/>
  <c r="DS1567" i="35"/>
  <c r="BG1567" i="35"/>
  <c r="HP1566" i="35" a="1"/>
  <c r="HP1566" i="35" s="1"/>
  <c r="HE1566" i="35" a="1"/>
  <c r="HE1566" i="35" s="1"/>
  <c r="GV1566" i="35" a="1"/>
  <c r="GV1566" i="35" s="1"/>
  <c r="GN1566" i="35" a="1"/>
  <c r="GN1566" i="35" s="1"/>
  <c r="FT1566" i="35" a="1"/>
  <c r="FT1566" i="35" s="1"/>
  <c r="FI1566" i="35" a="1"/>
  <c r="FI1566" i="35" s="1"/>
  <c r="FE1566" i="35" a="1"/>
  <c r="FE1566" i="35" s="1"/>
  <c r="FA1566" i="35" a="1"/>
  <c r="FA1566" i="35" s="1"/>
  <c r="EW1566" i="35" a="1"/>
  <c r="EW1566" i="35" s="1"/>
  <c r="ES1566" i="35" a="1"/>
  <c r="ES1566" i="35" s="1"/>
  <c r="EO1566" i="35" a="1"/>
  <c r="EO1566" i="35" s="1"/>
  <c r="EK1566" i="35" a="1"/>
  <c r="EK1566" i="35" s="1"/>
  <c r="EG1566" i="35" a="1"/>
  <c r="EG1566" i="35" s="1"/>
  <c r="EC1566" i="35" a="1"/>
  <c r="EC1566" i="35" s="1"/>
  <c r="DY1566" i="35" a="1"/>
  <c r="DY1566" i="35" s="1"/>
  <c r="DU1566" i="35" a="1"/>
  <c r="DU1566" i="35" s="1"/>
  <c r="DQ1566" i="35" a="1"/>
  <c r="DQ1566" i="35" s="1"/>
  <c r="DM1566" i="35" a="1"/>
  <c r="DM1566" i="35" s="1"/>
  <c r="DI1566" i="35" a="1"/>
  <c r="DI1566" i="35" s="1"/>
  <c r="DE1566" i="35" a="1"/>
  <c r="DE1566" i="35" s="1"/>
  <c r="DA1566" i="35" a="1"/>
  <c r="DA1566" i="35" s="1"/>
  <c r="CW1566" i="35" a="1"/>
  <c r="CW1566" i="35" s="1"/>
  <c r="CS1566" i="35" a="1"/>
  <c r="CS1566" i="35" s="1"/>
  <c r="CO1566" i="35" a="1"/>
  <c r="CO1566" i="35" s="1"/>
  <c r="CK1566" i="35" a="1"/>
  <c r="CK1566" i="35" s="1"/>
  <c r="CG1566" i="35" a="1"/>
  <c r="CG1566" i="35" s="1"/>
  <c r="CC1566" i="35" a="1"/>
  <c r="CC1566" i="35" s="1"/>
  <c r="BY1566" i="35" a="1"/>
  <c r="BY1566" i="35" s="1"/>
  <c r="BU1566" i="35" a="1"/>
  <c r="BU1566" i="35" s="1"/>
  <c r="BQ1566" i="35" a="1"/>
  <c r="BQ1566" i="35" s="1"/>
  <c r="BM1566" i="35" a="1"/>
  <c r="BM1566" i="35" s="1"/>
  <c r="BI1566" i="35" a="1"/>
  <c r="BI1566" i="35" s="1"/>
  <c r="BE1566" i="35" a="1"/>
  <c r="BE1566" i="35" s="1"/>
  <c r="BA1566" i="35" a="1"/>
  <c r="BA1566" i="35" s="1"/>
  <c r="AW1566" i="35" a="1"/>
  <c r="AW1566" i="35" s="1"/>
  <c r="AS1566" i="35" a="1"/>
  <c r="AS1566" i="35" s="1"/>
  <c r="AO1566" i="35" a="1"/>
  <c r="AO1566" i="35" s="1"/>
  <c r="AK1566" i="35" a="1"/>
  <c r="AK1566" i="35" s="1"/>
  <c r="AG1566" i="35" a="1"/>
  <c r="AG1566" i="35" s="1"/>
  <c r="AC1566" i="35" a="1"/>
  <c r="AC1566" i="35" s="1"/>
  <c r="Y1566" i="35" a="1"/>
  <c r="Y1566" i="35" s="1"/>
  <c r="U1566" i="35" a="1"/>
  <c r="U1566" i="35" s="1"/>
  <c r="Q1566" i="35" a="1"/>
  <c r="Q1566" i="35" s="1"/>
  <c r="M1566" i="35" a="1"/>
  <c r="M1566" i="35" s="1"/>
  <c r="I1566" i="35" a="1"/>
  <c r="I1566" i="35" s="1"/>
  <c r="E1566" i="35" a="1"/>
  <c r="E1566" i="35" s="1"/>
  <c r="FB1568" i="35"/>
  <c r="CP1568" i="35"/>
  <c r="AD1568" i="35"/>
  <c r="FW1567" i="35"/>
  <c r="DK1567" i="35"/>
  <c r="AY1567" i="35"/>
  <c r="HN1566" i="35" a="1"/>
  <c r="HN1566" i="35" s="1"/>
  <c r="HD1566" i="35" a="1"/>
  <c r="HD1566" i="35" s="1"/>
  <c r="GT1566" i="35" a="1"/>
  <c r="GT1566" i="35" s="1"/>
  <c r="GL1566" i="35" a="1"/>
  <c r="GL1566" i="35" s="1"/>
  <c r="GF1566" i="35" a="1"/>
  <c r="GF1566" i="35" s="1"/>
  <c r="FY1566" i="35" a="1"/>
  <c r="FY1566" i="35" s="1"/>
  <c r="FR1566" i="35" a="1"/>
  <c r="FR1566" i="35" s="1"/>
  <c r="FM1566" i="35" a="1"/>
  <c r="FM1566" i="35" s="1"/>
  <c r="R1569" i="35" a="1"/>
  <c r="R1569" i="35" s="1"/>
  <c r="ET1568" i="35"/>
  <c r="CH1568" i="35"/>
  <c r="V1568" i="35"/>
  <c r="FO1567" i="35"/>
  <c r="DC1567" i="35"/>
  <c r="AQ1567" i="35"/>
  <c r="HM1566" i="35" a="1"/>
  <c r="HM1566" i="35" s="1"/>
  <c r="HB1566" i="35" a="1"/>
  <c r="HB1566" i="35" s="1"/>
  <c r="GS1566" i="35" a="1"/>
  <c r="GS1566" i="35" s="1"/>
  <c r="GK1566" i="35" a="1"/>
  <c r="GK1566" i="35" s="1"/>
  <c r="GD1566" i="35" a="1"/>
  <c r="GD1566" i="35" s="1"/>
  <c r="FH1566" i="35" a="1"/>
  <c r="FH1566" i="35" s="1"/>
  <c r="FD1566" i="35" a="1"/>
  <c r="FD1566" i="35" s="1"/>
  <c r="EZ1566" i="35" a="1"/>
  <c r="EZ1566" i="35" s="1"/>
  <c r="EV1566" i="35" a="1"/>
  <c r="EV1566" i="35" s="1"/>
  <c r="ER1566" i="35" a="1"/>
  <c r="ER1566" i="35" s="1"/>
  <c r="EN1566" i="35" a="1"/>
  <c r="EN1566" i="35" s="1"/>
  <c r="EJ1566" i="35" a="1"/>
  <c r="EJ1566" i="35" s="1"/>
  <c r="EF1566" i="35" a="1"/>
  <c r="EF1566" i="35" s="1"/>
  <c r="EB1566" i="35" a="1"/>
  <c r="EB1566" i="35" s="1"/>
  <c r="DX1566" i="35" a="1"/>
  <c r="DX1566" i="35" s="1"/>
  <c r="DT1566" i="35" a="1"/>
  <c r="DT1566" i="35" s="1"/>
  <c r="DP1566" i="35" a="1"/>
  <c r="DP1566" i="35" s="1"/>
  <c r="DL1566" i="35" a="1"/>
  <c r="DL1566" i="35" s="1"/>
  <c r="DH1566" i="35" a="1"/>
  <c r="DH1566" i="35" s="1"/>
  <c r="DD1566" i="35" a="1"/>
  <c r="DD1566" i="35" s="1"/>
  <c r="CZ1566" i="35" a="1"/>
  <c r="CZ1566" i="35" s="1"/>
  <c r="CV1566" i="35" a="1"/>
  <c r="CV1566" i="35" s="1"/>
  <c r="CR1566" i="35" a="1"/>
  <c r="CR1566" i="35" s="1"/>
  <c r="CN1566" i="35" a="1"/>
  <c r="CN1566" i="35" s="1"/>
  <c r="CJ1566" i="35" a="1"/>
  <c r="CJ1566" i="35" s="1"/>
  <c r="CF1566" i="35" a="1"/>
  <c r="CF1566" i="35" s="1"/>
  <c r="CB1566" i="35" a="1"/>
  <c r="CB1566" i="35" s="1"/>
  <c r="BX1566" i="35" a="1"/>
  <c r="BX1566" i="35" s="1"/>
  <c r="BT1566" i="35" a="1"/>
  <c r="BT1566" i="35" s="1"/>
  <c r="BP1566" i="35" a="1"/>
  <c r="BP1566" i="35" s="1"/>
  <c r="BL1566" i="35" a="1"/>
  <c r="BL1566" i="35" s="1"/>
  <c r="BH1566" i="35" a="1"/>
  <c r="BH1566" i="35" s="1"/>
  <c r="BD1566" i="35" a="1"/>
  <c r="BD1566" i="35" s="1"/>
  <c r="AZ1566" i="35" a="1"/>
  <c r="AZ1566" i="35" s="1"/>
  <c r="AV1566" i="35" a="1"/>
  <c r="AV1566" i="35" s="1"/>
  <c r="AR1566" i="35" a="1"/>
  <c r="AR1566" i="35" s="1"/>
  <c r="AN1566" i="35" a="1"/>
  <c r="AN1566" i="35" s="1"/>
  <c r="AJ1566" i="35" a="1"/>
  <c r="AJ1566" i="35" s="1"/>
  <c r="AF1566" i="35" a="1"/>
  <c r="AF1566" i="35" s="1"/>
  <c r="AB1566" i="35" a="1"/>
  <c r="AB1566" i="35" s="1"/>
  <c r="HL1568" i="35"/>
  <c r="EL1568" i="35"/>
  <c r="BZ1568" i="35"/>
  <c r="N1568" i="35"/>
  <c r="FG1567" i="35"/>
  <c r="CU1567" i="35"/>
  <c r="AI1567" i="35"/>
  <c r="HL1566" i="35" a="1"/>
  <c r="HL1566" i="35" s="1"/>
  <c r="HA1566" i="35" a="1"/>
  <c r="HA1566" i="35" s="1"/>
  <c r="FX1566" i="35" a="1"/>
  <c r="FX1566" i="35" s="1"/>
  <c r="FQ1566" i="35" a="1"/>
  <c r="FQ1566" i="35" s="1"/>
  <c r="FL1566" i="35" a="1"/>
  <c r="FL1566" i="35" s="1"/>
  <c r="EY1567" i="35"/>
  <c r="EI1566" i="35" a="1"/>
  <c r="EI1566" i="35" s="1"/>
  <c r="DC1566" i="35" a="1"/>
  <c r="DC1566" i="35" s="1"/>
  <c r="BW1566" i="35" a="1"/>
  <c r="BW1566" i="35" s="1"/>
  <c r="AQ1566" i="35" a="1"/>
  <c r="AQ1566" i="35" s="1"/>
  <c r="S1566" i="35" a="1"/>
  <c r="S1566" i="35" s="1"/>
  <c r="HP1565" i="35" a="1"/>
  <c r="HP1565" i="35" s="1"/>
  <c r="HH1565" i="35" a="1"/>
  <c r="HH1565" i="35" s="1"/>
  <c r="GZ1565" i="35" a="1"/>
  <c r="GZ1565" i="35" s="1"/>
  <c r="GR1565" i="35" a="1"/>
  <c r="GR1565" i="35" s="1"/>
  <c r="GJ1565" i="35" a="1"/>
  <c r="GJ1565" i="35" s="1"/>
  <c r="GB1565" i="35" a="1"/>
  <c r="GB1565" i="35" s="1"/>
  <c r="FT1565" i="35" a="1"/>
  <c r="FT1565" i="35" s="1"/>
  <c r="FL1565" i="35" a="1"/>
  <c r="FL1565" i="35" s="1"/>
  <c r="FD1565" i="35" a="1"/>
  <c r="FD1565" i="35" s="1"/>
  <c r="EV1565" i="35" a="1"/>
  <c r="EV1565" i="35" s="1"/>
  <c r="EH1565" i="35" a="1"/>
  <c r="EH1565" i="35" s="1"/>
  <c r="EB1565" i="35" a="1"/>
  <c r="EB1565" i="35" s="1"/>
  <c r="DV1565" i="35" a="1"/>
  <c r="DV1565" i="35" s="1"/>
  <c r="DQ1565" i="35" a="1"/>
  <c r="DQ1565" i="35" s="1"/>
  <c r="DM1565" i="35" a="1"/>
  <c r="DM1565" i="35" s="1"/>
  <c r="DI1565" i="35" a="1"/>
  <c r="DI1565" i="35" s="1"/>
  <c r="DE1565" i="35" a="1"/>
  <c r="DE1565" i="35" s="1"/>
  <c r="DA1565" i="35" a="1"/>
  <c r="DA1565" i="35" s="1"/>
  <c r="CW1565" i="35" a="1"/>
  <c r="CW1565" i="35" s="1"/>
  <c r="CS1565" i="35" a="1"/>
  <c r="CS1565" i="35" s="1"/>
  <c r="CO1565" i="35" a="1"/>
  <c r="CO1565" i="35" s="1"/>
  <c r="CK1565" i="35" a="1"/>
  <c r="CK1565" i="35" s="1"/>
  <c r="CG1565" i="35" a="1"/>
  <c r="CG1565" i="35" s="1"/>
  <c r="CC1565" i="35" a="1"/>
  <c r="CC1565" i="35" s="1"/>
  <c r="BY1565" i="35" a="1"/>
  <c r="BY1565" i="35" s="1"/>
  <c r="BU1565" i="35" a="1"/>
  <c r="BU1565" i="35" s="1"/>
  <c r="BQ1565" i="35" a="1"/>
  <c r="BQ1565" i="35" s="1"/>
  <c r="BM1565" i="35" a="1"/>
  <c r="BM1565" i="35" s="1"/>
  <c r="BI1565" i="35" a="1"/>
  <c r="BI1565" i="35" s="1"/>
  <c r="BE1565" i="35" a="1"/>
  <c r="BE1565" i="35" s="1"/>
  <c r="BA1565" i="35" a="1"/>
  <c r="BA1565" i="35" s="1"/>
  <c r="AW1565" i="35" a="1"/>
  <c r="AW1565" i="35" s="1"/>
  <c r="AS1565" i="35" a="1"/>
  <c r="AS1565" i="35" s="1"/>
  <c r="AO1565" i="35" a="1"/>
  <c r="AO1565" i="35" s="1"/>
  <c r="AK1565" i="35" a="1"/>
  <c r="AK1565" i="35" s="1"/>
  <c r="AG1565" i="35" a="1"/>
  <c r="AG1565" i="35" s="1"/>
  <c r="AC1565" i="35" a="1"/>
  <c r="AC1565" i="35" s="1"/>
  <c r="Y1565" i="35" a="1"/>
  <c r="Y1565" i="35" s="1"/>
  <c r="U1565" i="35" a="1"/>
  <c r="U1565" i="35" s="1"/>
  <c r="Q1565" i="35" a="1"/>
  <c r="Q1565" i="35" s="1"/>
  <c r="M1565" i="35" a="1"/>
  <c r="M1565" i="35" s="1"/>
  <c r="I1565" i="35" a="1"/>
  <c r="I1565" i="35" s="1"/>
  <c r="E1565" i="35" a="1"/>
  <c r="E1565" i="35" s="1"/>
  <c r="HL1564" i="35"/>
  <c r="HD1564" i="35"/>
  <c r="GV1564" i="35"/>
  <c r="GN1564" i="35"/>
  <c r="GF1564" i="35"/>
  <c r="FX1564" i="35"/>
  <c r="FP1564" i="35"/>
  <c r="FH1564" i="35"/>
  <c r="EZ1564" i="35"/>
  <c r="ER1564" i="35"/>
  <c r="EJ1564" i="35"/>
  <c r="EB1564" i="35"/>
  <c r="DT1564" i="35"/>
  <c r="DL1564" i="35"/>
  <c r="DD1564" i="35"/>
  <c r="CV1564" i="35"/>
  <c r="CN1564" i="35"/>
  <c r="CF1564" i="35"/>
  <c r="BX1564" i="35"/>
  <c r="BP1564" i="35"/>
  <c r="BH1564" i="35"/>
  <c r="AZ1564" i="35"/>
  <c r="AR1564" i="35"/>
  <c r="AJ1564" i="35"/>
  <c r="AB1564" i="35"/>
  <c r="T1564" i="35"/>
  <c r="L1564" i="35"/>
  <c r="D1564" i="35"/>
  <c r="CM1567" i="35"/>
  <c r="FK1566" i="35" a="1"/>
  <c r="FK1566" i="35" s="1"/>
  <c r="EE1566" i="35" a="1"/>
  <c r="EE1566" i="35" s="1"/>
  <c r="CY1566" i="35" a="1"/>
  <c r="CY1566" i="35" s="1"/>
  <c r="BS1566" i="35" a="1"/>
  <c r="BS1566" i="35" s="1"/>
  <c r="AM1566" i="35" a="1"/>
  <c r="AM1566" i="35" s="1"/>
  <c r="P1566" i="35" a="1"/>
  <c r="P1566" i="35" s="1"/>
  <c r="HO1565" i="35" a="1"/>
  <c r="HO1565" i="35" s="1"/>
  <c r="HG1565" i="35" a="1"/>
  <c r="HG1565" i="35" s="1"/>
  <c r="GY1565" i="35" a="1"/>
  <c r="GY1565" i="35" s="1"/>
  <c r="GQ1565" i="35" a="1"/>
  <c r="GQ1565" i="35" s="1"/>
  <c r="GI1565" i="35" a="1"/>
  <c r="GI1565" i="35" s="1"/>
  <c r="GA1565" i="35" a="1"/>
  <c r="GA1565" i="35" s="1"/>
  <c r="FS1565" i="35" a="1"/>
  <c r="FS1565" i="35" s="1"/>
  <c r="FK1565" i="35" a="1"/>
  <c r="FK1565" i="35" s="1"/>
  <c r="FC1565" i="35" a="1"/>
  <c r="FC1565" i="35" s="1"/>
  <c r="EU1565" i="35" a="1"/>
  <c r="EU1565" i="35" s="1"/>
  <c r="EN1565" i="35" a="1"/>
  <c r="EN1565" i="35" s="1"/>
  <c r="EG1565" i="35" a="1"/>
  <c r="EG1565" i="35" s="1"/>
  <c r="EA1565" i="35" a="1"/>
  <c r="EA1565" i="35" s="1"/>
  <c r="DU1565" i="35" a="1"/>
  <c r="DU1565" i="35" s="1"/>
  <c r="HK1564" i="35"/>
  <c r="HC1564" i="35"/>
  <c r="GU1564" i="35"/>
  <c r="GM1564" i="35"/>
  <c r="GE1564" i="35"/>
  <c r="FW1564" i="35"/>
  <c r="FO1564" i="35"/>
  <c r="FG1564" i="35"/>
  <c r="EY1564" i="35"/>
  <c r="EQ1564" i="35"/>
  <c r="EI1564" i="35"/>
  <c r="EA1564" i="35"/>
  <c r="DS1564" i="35"/>
  <c r="DK1564" i="35"/>
  <c r="DC1564" i="35"/>
  <c r="CU1564" i="35"/>
  <c r="CM1564" i="35"/>
  <c r="CE1564" i="35"/>
  <c r="BW1564" i="35"/>
  <c r="BO1564" i="35"/>
  <c r="BG1564" i="35"/>
  <c r="AY1564" i="35"/>
  <c r="AQ1564" i="35"/>
  <c r="AI1564" i="35"/>
  <c r="AA1564" i="35"/>
  <c r="S1564" i="35"/>
  <c r="K1564" i="35"/>
  <c r="HP1563" i="35" a="1"/>
  <c r="HP1563" i="35" s="1"/>
  <c r="HL1563" i="35" a="1"/>
  <c r="HL1563" i="35" s="1"/>
  <c r="HH1563" i="35" a="1"/>
  <c r="HH1563" i="35" s="1"/>
  <c r="HD1563" i="35" a="1"/>
  <c r="HD1563" i="35" s="1"/>
  <c r="GZ1563" i="35" a="1"/>
  <c r="GZ1563" i="35" s="1"/>
  <c r="GV1563" i="35" a="1"/>
  <c r="GV1563" i="35" s="1"/>
  <c r="GR1563" i="35" a="1"/>
  <c r="GR1563" i="35" s="1"/>
  <c r="GN1563" i="35" a="1"/>
  <c r="GN1563" i="35" s="1"/>
  <c r="GJ1563" i="35" a="1"/>
  <c r="GJ1563" i="35" s="1"/>
  <c r="GF1563" i="35" a="1"/>
  <c r="GF1563" i="35" s="1"/>
  <c r="GB1563" i="35" a="1"/>
  <c r="GB1563" i="35" s="1"/>
  <c r="AA1567" i="35"/>
  <c r="HJ1566" i="35" a="1"/>
  <c r="HJ1566" i="35" s="1"/>
  <c r="FG1566" i="35" a="1"/>
  <c r="FG1566" i="35" s="1"/>
  <c r="EA1566" i="35" a="1"/>
  <c r="EA1566" i="35" s="1"/>
  <c r="CU1566" i="35" a="1"/>
  <c r="CU1566" i="35" s="1"/>
  <c r="BO1566" i="35" a="1"/>
  <c r="BO1566" i="35" s="1"/>
  <c r="AI1566" i="35" a="1"/>
  <c r="AI1566" i="35" s="1"/>
  <c r="O1566" i="35" a="1"/>
  <c r="O1566" i="35" s="1"/>
  <c r="HN1565" i="35" a="1"/>
  <c r="HN1565" i="35" s="1"/>
  <c r="HF1565" i="35" a="1"/>
  <c r="HF1565" i="35" s="1"/>
  <c r="GX1565" i="35" a="1"/>
  <c r="GX1565" i="35" s="1"/>
  <c r="GP1565" i="35" a="1"/>
  <c r="GP1565" i="35" s="1"/>
  <c r="GH1565" i="35" a="1"/>
  <c r="GH1565" i="35" s="1"/>
  <c r="FZ1565" i="35" a="1"/>
  <c r="FZ1565" i="35" s="1"/>
  <c r="FR1565" i="35" a="1"/>
  <c r="FR1565" i="35" s="1"/>
  <c r="FJ1565" i="35" a="1"/>
  <c r="FJ1565" i="35" s="1"/>
  <c r="FB1565" i="35" a="1"/>
  <c r="FB1565" i="35" s="1"/>
  <c r="ET1565" i="35" a="1"/>
  <c r="ET1565" i="35" s="1"/>
  <c r="EM1565" i="35" a="1"/>
  <c r="EM1565" i="35" s="1"/>
  <c r="DZ1565" i="35" a="1"/>
  <c r="DZ1565" i="35" s="1"/>
  <c r="DP1565" i="35" a="1"/>
  <c r="DP1565" i="35" s="1"/>
  <c r="DL1565" i="35" a="1"/>
  <c r="DL1565" i="35" s="1"/>
  <c r="DH1565" i="35" a="1"/>
  <c r="DH1565" i="35" s="1"/>
  <c r="DD1565" i="35" a="1"/>
  <c r="DD1565" i="35" s="1"/>
  <c r="CZ1565" i="35" a="1"/>
  <c r="CZ1565" i="35" s="1"/>
  <c r="CV1565" i="35" a="1"/>
  <c r="CV1565" i="35" s="1"/>
  <c r="CR1565" i="35" a="1"/>
  <c r="CR1565" i="35" s="1"/>
  <c r="CN1565" i="35" a="1"/>
  <c r="CN1565" i="35" s="1"/>
  <c r="CJ1565" i="35" a="1"/>
  <c r="CJ1565" i="35" s="1"/>
  <c r="CF1565" i="35" a="1"/>
  <c r="CF1565" i="35" s="1"/>
  <c r="CB1565" i="35" a="1"/>
  <c r="CB1565" i="35" s="1"/>
  <c r="BX1565" i="35" a="1"/>
  <c r="BX1565" i="35" s="1"/>
  <c r="BT1565" i="35" a="1"/>
  <c r="BT1565" i="35" s="1"/>
  <c r="BP1565" i="35" a="1"/>
  <c r="BP1565" i="35" s="1"/>
  <c r="BL1565" i="35" a="1"/>
  <c r="BL1565" i="35" s="1"/>
  <c r="BH1565" i="35" a="1"/>
  <c r="BH1565" i="35" s="1"/>
  <c r="BD1565" i="35" a="1"/>
  <c r="BD1565" i="35" s="1"/>
  <c r="AZ1565" i="35" a="1"/>
  <c r="AZ1565" i="35" s="1"/>
  <c r="AV1565" i="35" a="1"/>
  <c r="AV1565" i="35" s="1"/>
  <c r="AR1565" i="35" a="1"/>
  <c r="AR1565" i="35" s="1"/>
  <c r="AN1565" i="35" a="1"/>
  <c r="AN1565" i="35" s="1"/>
  <c r="AJ1565" i="35" a="1"/>
  <c r="AJ1565" i="35" s="1"/>
  <c r="AF1565" i="35" a="1"/>
  <c r="AF1565" i="35" s="1"/>
  <c r="AB1565" i="35" a="1"/>
  <c r="AB1565" i="35" s="1"/>
  <c r="X1565" i="35" a="1"/>
  <c r="X1565" i="35" s="1"/>
  <c r="T1565" i="35" a="1"/>
  <c r="T1565" i="35" s="1"/>
  <c r="P1565" i="35" a="1"/>
  <c r="P1565" i="35" s="1"/>
  <c r="L1565" i="35" a="1"/>
  <c r="L1565" i="35" s="1"/>
  <c r="H1565" i="35" a="1"/>
  <c r="H1565" i="35" s="1"/>
  <c r="D1565" i="35" a="1"/>
  <c r="D1565" i="35" s="1"/>
  <c r="HJ1564" i="35"/>
  <c r="HB1564" i="35"/>
  <c r="GT1564" i="35"/>
  <c r="GL1564" i="35"/>
  <c r="GD1564" i="35"/>
  <c r="FV1564" i="35"/>
  <c r="FN1564" i="35"/>
  <c r="FF1564" i="35"/>
  <c r="EX1564" i="35"/>
  <c r="EP1564" i="35"/>
  <c r="EH1564" i="35"/>
  <c r="DZ1564" i="35"/>
  <c r="DR1564" i="35"/>
  <c r="DJ1564" i="35"/>
  <c r="DB1564" i="35"/>
  <c r="CT1564" i="35"/>
  <c r="CL1564" i="35"/>
  <c r="CD1564" i="35"/>
  <c r="BV1564" i="35"/>
  <c r="BN1564" i="35"/>
  <c r="BF1564" i="35"/>
  <c r="AX1564" i="35"/>
  <c r="AP1564" i="35"/>
  <c r="AH1564" i="35"/>
  <c r="Z1564" i="35"/>
  <c r="R1564" i="35"/>
  <c r="J1564" i="35"/>
  <c r="GZ1566" i="35" a="1"/>
  <c r="GZ1566" i="35" s="1"/>
  <c r="FC1566" i="35" a="1"/>
  <c r="FC1566" i="35" s="1"/>
  <c r="DW1566" i="35" a="1"/>
  <c r="DW1566" i="35" s="1"/>
  <c r="CQ1566" i="35" a="1"/>
  <c r="CQ1566" i="35" s="1"/>
  <c r="BK1566" i="35" a="1"/>
  <c r="BK1566" i="35" s="1"/>
  <c r="AE1566" i="35" a="1"/>
  <c r="AE1566" i="35" s="1"/>
  <c r="L1566" i="35" a="1"/>
  <c r="L1566" i="35" s="1"/>
  <c r="HM1565" i="35" a="1"/>
  <c r="HM1565" i="35" s="1"/>
  <c r="HE1565" i="35" a="1"/>
  <c r="HE1565" i="35" s="1"/>
  <c r="GW1565" i="35" a="1"/>
  <c r="GW1565" i="35" s="1"/>
  <c r="GO1565" i="35" a="1"/>
  <c r="GO1565" i="35" s="1"/>
  <c r="GG1565" i="35" a="1"/>
  <c r="GG1565" i="35" s="1"/>
  <c r="FY1565" i="35" a="1"/>
  <c r="FY1565" i="35" s="1"/>
  <c r="FQ1565" i="35" a="1"/>
  <c r="FQ1565" i="35" s="1"/>
  <c r="FI1565" i="35" a="1"/>
  <c r="FI1565" i="35" s="1"/>
  <c r="FA1565" i="35" a="1"/>
  <c r="FA1565" i="35" s="1"/>
  <c r="ES1565" i="35" a="1"/>
  <c r="ES1565" i="35" s="1"/>
  <c r="EL1565" i="35" a="1"/>
  <c r="EL1565" i="35" s="1"/>
  <c r="EF1565" i="35" a="1"/>
  <c r="EF1565" i="35" s="1"/>
  <c r="DY1565" i="35" a="1"/>
  <c r="DY1565" i="35" s="1"/>
  <c r="DT1565" i="35" a="1"/>
  <c r="DT1565" i="35" s="1"/>
  <c r="HI1564" i="35"/>
  <c r="HA1564" i="35"/>
  <c r="GS1564" i="35"/>
  <c r="GK1564" i="35"/>
  <c r="GC1564" i="35"/>
  <c r="FU1564" i="35"/>
  <c r="FM1564" i="35"/>
  <c r="FE1564" i="35"/>
  <c r="EW1564" i="35"/>
  <c r="EO1564" i="35"/>
  <c r="EG1564" i="35"/>
  <c r="DY1564" i="35"/>
  <c r="DQ1564" i="35"/>
  <c r="DI1564" i="35"/>
  <c r="DA1564" i="35"/>
  <c r="CS1564" i="35"/>
  <c r="CK1564" i="35"/>
  <c r="CC1564" i="35"/>
  <c r="BU1564" i="35"/>
  <c r="BM1564" i="35"/>
  <c r="BE1564" i="35"/>
  <c r="AW1564" i="35"/>
  <c r="AO1564" i="35"/>
  <c r="AG1564" i="35"/>
  <c r="Y1564" i="35"/>
  <c r="Q1564" i="35"/>
  <c r="I1564" i="35"/>
  <c r="HO1563" i="35" a="1"/>
  <c r="HO1563" i="35" s="1"/>
  <c r="HK1563" i="35" a="1"/>
  <c r="HK1563" i="35" s="1"/>
  <c r="HG1563" i="35" a="1"/>
  <c r="HG1563" i="35" s="1"/>
  <c r="HC1563" i="35" a="1"/>
  <c r="HC1563" i="35" s="1"/>
  <c r="GY1563" i="35" a="1"/>
  <c r="GY1563" i="35" s="1"/>
  <c r="GU1563" i="35" a="1"/>
  <c r="GU1563" i="35" s="1"/>
  <c r="GQ1563" i="35" a="1"/>
  <c r="GQ1563" i="35" s="1"/>
  <c r="GM1563" i="35" a="1"/>
  <c r="GM1563" i="35" s="1"/>
  <c r="GI1563" i="35" a="1"/>
  <c r="GI1563" i="35" s="1"/>
  <c r="GE1563" i="35" a="1"/>
  <c r="GE1563" i="35" s="1"/>
  <c r="GZ1568" i="35"/>
  <c r="GR1566" i="35" a="1"/>
  <c r="GR1566" i="35" s="1"/>
  <c r="EY1566" i="35" a="1"/>
  <c r="EY1566" i="35" s="1"/>
  <c r="DS1566" i="35" a="1"/>
  <c r="DS1566" i="35" s="1"/>
  <c r="CM1566" i="35" a="1"/>
  <c r="CM1566" i="35" s="1"/>
  <c r="BG1566" i="35" a="1"/>
  <c r="BG1566" i="35" s="1"/>
  <c r="AA1566" i="35" a="1"/>
  <c r="AA1566" i="35" s="1"/>
  <c r="K1566" i="35" a="1"/>
  <c r="K1566" i="35" s="1"/>
  <c r="HL1565" i="35" a="1"/>
  <c r="HL1565" i="35" s="1"/>
  <c r="HD1565" i="35" a="1"/>
  <c r="HD1565" i="35" s="1"/>
  <c r="GV1565" i="35" a="1"/>
  <c r="GV1565" i="35" s="1"/>
  <c r="GN1565" i="35" a="1"/>
  <c r="GN1565" i="35" s="1"/>
  <c r="GF1565" i="35" a="1"/>
  <c r="GF1565" i="35" s="1"/>
  <c r="FX1565" i="35" a="1"/>
  <c r="FX1565" i="35" s="1"/>
  <c r="FP1565" i="35" a="1"/>
  <c r="FP1565" i="35" s="1"/>
  <c r="FH1565" i="35" a="1"/>
  <c r="FH1565" i="35" s="1"/>
  <c r="EZ1565" i="35" a="1"/>
  <c r="EZ1565" i="35" s="1"/>
  <c r="ER1565" i="35" a="1"/>
  <c r="ER1565" i="35" s="1"/>
  <c r="EK1565" i="35" a="1"/>
  <c r="EK1565" i="35" s="1"/>
  <c r="EE1565" i="35" a="1"/>
  <c r="EE1565" i="35" s="1"/>
  <c r="DS1565" i="35" a="1"/>
  <c r="DS1565" i="35" s="1"/>
  <c r="DO1565" i="35" a="1"/>
  <c r="DO1565" i="35" s="1"/>
  <c r="DK1565" i="35" a="1"/>
  <c r="DK1565" i="35" s="1"/>
  <c r="DG1565" i="35" a="1"/>
  <c r="DG1565" i="35" s="1"/>
  <c r="DC1565" i="35" a="1"/>
  <c r="DC1565" i="35" s="1"/>
  <c r="CY1565" i="35" a="1"/>
  <c r="CY1565" i="35" s="1"/>
  <c r="CU1565" i="35" a="1"/>
  <c r="CU1565" i="35" s="1"/>
  <c r="CQ1565" i="35" a="1"/>
  <c r="CQ1565" i="35" s="1"/>
  <c r="CM1565" i="35" a="1"/>
  <c r="CM1565" i="35" s="1"/>
  <c r="CI1565" i="35" a="1"/>
  <c r="CI1565" i="35" s="1"/>
  <c r="CE1565" i="35" a="1"/>
  <c r="CE1565" i="35" s="1"/>
  <c r="CA1565" i="35" a="1"/>
  <c r="CA1565" i="35" s="1"/>
  <c r="BW1565" i="35" a="1"/>
  <c r="BW1565" i="35" s="1"/>
  <c r="BS1565" i="35" a="1"/>
  <c r="BS1565" i="35" s="1"/>
  <c r="BO1565" i="35" a="1"/>
  <c r="BO1565" i="35" s="1"/>
  <c r="BK1565" i="35" a="1"/>
  <c r="BK1565" i="35" s="1"/>
  <c r="BG1565" i="35" a="1"/>
  <c r="BG1565" i="35" s="1"/>
  <c r="BC1565" i="35" a="1"/>
  <c r="BC1565" i="35" s="1"/>
  <c r="AY1565" i="35" a="1"/>
  <c r="AY1565" i="35" s="1"/>
  <c r="AU1565" i="35" a="1"/>
  <c r="AU1565" i="35" s="1"/>
  <c r="AQ1565" i="35" a="1"/>
  <c r="AQ1565" i="35" s="1"/>
  <c r="AM1565" i="35" a="1"/>
  <c r="AM1565" i="35" s="1"/>
  <c r="AI1565" i="35" a="1"/>
  <c r="AI1565" i="35" s="1"/>
  <c r="AE1565" i="35" a="1"/>
  <c r="AE1565" i="35" s="1"/>
  <c r="AA1565" i="35" a="1"/>
  <c r="AA1565" i="35" s="1"/>
  <c r="W1565" i="35" a="1"/>
  <c r="W1565" i="35" s="1"/>
  <c r="S1565" i="35" a="1"/>
  <c r="S1565" i="35" s="1"/>
  <c r="O1565" i="35" a="1"/>
  <c r="O1565" i="35" s="1"/>
  <c r="K1565" i="35" a="1"/>
  <c r="K1565" i="35" s="1"/>
  <c r="G1565" i="35" a="1"/>
  <c r="G1565" i="35" s="1"/>
  <c r="HP1564" i="35"/>
  <c r="HH1564" i="35"/>
  <c r="GZ1564" i="35"/>
  <c r="GR1564" i="35"/>
  <c r="GJ1564" i="35"/>
  <c r="GB1564" i="35"/>
  <c r="FT1564" i="35"/>
  <c r="FL1564" i="35"/>
  <c r="FD1564" i="35"/>
  <c r="EV1564" i="35"/>
  <c r="EN1564" i="35"/>
  <c r="EF1564" i="35"/>
  <c r="DX1564" i="35"/>
  <c r="DP1564" i="35"/>
  <c r="DH1564" i="35"/>
  <c r="CZ1564" i="35"/>
  <c r="CR1564" i="35"/>
  <c r="CJ1564" i="35"/>
  <c r="CB1564" i="35"/>
  <c r="BT1564" i="35"/>
  <c r="BL1564" i="35"/>
  <c r="BD1564" i="35"/>
  <c r="AV1564" i="35"/>
  <c r="AN1564" i="35"/>
  <c r="AF1564" i="35"/>
  <c r="X1564" i="35"/>
  <c r="P1564" i="35"/>
  <c r="H1564" i="35"/>
  <c r="ED1568" i="35"/>
  <c r="GJ1566" i="35" a="1"/>
  <c r="GJ1566" i="35" s="1"/>
  <c r="EU1566" i="35" a="1"/>
  <c r="EU1566" i="35" s="1"/>
  <c r="DO1566" i="35" a="1"/>
  <c r="DO1566" i="35" s="1"/>
  <c r="CI1566" i="35" a="1"/>
  <c r="CI1566" i="35" s="1"/>
  <c r="BC1566" i="35" a="1"/>
  <c r="BC1566" i="35" s="1"/>
  <c r="X1566" i="35" a="1"/>
  <c r="X1566" i="35" s="1"/>
  <c r="H1566" i="35" a="1"/>
  <c r="H1566" i="35" s="1"/>
  <c r="HK1565" i="35" a="1"/>
  <c r="HK1565" i="35" s="1"/>
  <c r="HC1565" i="35" a="1"/>
  <c r="HC1565" i="35" s="1"/>
  <c r="GU1565" i="35" a="1"/>
  <c r="GU1565" i="35" s="1"/>
  <c r="GM1565" i="35" a="1"/>
  <c r="GM1565" i="35" s="1"/>
  <c r="GE1565" i="35" a="1"/>
  <c r="GE1565" i="35" s="1"/>
  <c r="FW1565" i="35" a="1"/>
  <c r="FW1565" i="35" s="1"/>
  <c r="FO1565" i="35" a="1"/>
  <c r="FO1565" i="35" s="1"/>
  <c r="FG1565" i="35" a="1"/>
  <c r="FG1565" i="35" s="1"/>
  <c r="EY1565" i="35" a="1"/>
  <c r="EY1565" i="35" s="1"/>
  <c r="EQ1565" i="35" a="1"/>
  <c r="EQ1565" i="35" s="1"/>
  <c r="ED1565" i="35" a="1"/>
  <c r="ED1565" i="35" s="1"/>
  <c r="DX1565" i="35" a="1"/>
  <c r="DX1565" i="35" s="1"/>
  <c r="HO1564" i="35"/>
  <c r="HG1564" i="35"/>
  <c r="GY1564" i="35"/>
  <c r="GQ1564" i="35"/>
  <c r="GI1564" i="35"/>
  <c r="GA1564" i="35"/>
  <c r="FS1564" i="35"/>
  <c r="FK1564" i="35"/>
  <c r="FC1564" i="35"/>
  <c r="EU1564" i="35"/>
  <c r="EM1564" i="35"/>
  <c r="EE1564" i="35"/>
  <c r="DW1564" i="35"/>
  <c r="DO1564" i="35"/>
  <c r="DG1564" i="35"/>
  <c r="CY1564" i="35"/>
  <c r="CQ1564" i="35"/>
  <c r="CI1564" i="35"/>
  <c r="CA1564" i="35"/>
  <c r="BS1564" i="35"/>
  <c r="BK1564" i="35"/>
  <c r="BC1564" i="35"/>
  <c r="AU1564" i="35"/>
  <c r="AM1564" i="35"/>
  <c r="AE1564" i="35"/>
  <c r="W1564" i="35"/>
  <c r="O1564" i="35"/>
  <c r="G1564" i="35"/>
  <c r="HN1563" i="35" a="1"/>
  <c r="HN1563" i="35" s="1"/>
  <c r="HJ1563" i="35" a="1"/>
  <c r="HJ1563" i="35" s="1"/>
  <c r="AT1570" i="35" a="1"/>
  <c r="AT1570" i="35" s="1"/>
  <c r="BR1568" i="35"/>
  <c r="GC1566" i="35" a="1"/>
  <c r="GC1566" i="35" s="1"/>
  <c r="EQ1566" i="35" a="1"/>
  <c r="EQ1566" i="35" s="1"/>
  <c r="DK1566" i="35" a="1"/>
  <c r="DK1566" i="35" s="1"/>
  <c r="CE1566" i="35" a="1"/>
  <c r="CE1566" i="35" s="1"/>
  <c r="AY1566" i="35" a="1"/>
  <c r="AY1566" i="35" s="1"/>
  <c r="W1566" i="35" a="1"/>
  <c r="W1566" i="35" s="1"/>
  <c r="G1566" i="35" a="1"/>
  <c r="G1566" i="35" s="1"/>
  <c r="HJ1565" i="35" a="1"/>
  <c r="HJ1565" i="35" s="1"/>
  <c r="HB1565" i="35" a="1"/>
  <c r="HB1565" i="35" s="1"/>
  <c r="GT1565" i="35" a="1"/>
  <c r="GT1565" i="35" s="1"/>
  <c r="GL1565" i="35" a="1"/>
  <c r="GL1565" i="35" s="1"/>
  <c r="GD1565" i="35" a="1"/>
  <c r="GD1565" i="35" s="1"/>
  <c r="FV1565" i="35" a="1"/>
  <c r="FV1565" i="35" s="1"/>
  <c r="FN1565" i="35" a="1"/>
  <c r="FN1565" i="35" s="1"/>
  <c r="FF1565" i="35" a="1"/>
  <c r="FF1565" i="35" s="1"/>
  <c r="EX1565" i="35" a="1"/>
  <c r="EX1565" i="35" s="1"/>
  <c r="EP1565" i="35" a="1"/>
  <c r="EP1565" i="35" s="1"/>
  <c r="EJ1565" i="35" a="1"/>
  <c r="EJ1565" i="35" s="1"/>
  <c r="EC1565" i="35" a="1"/>
  <c r="EC1565" i="35" s="1"/>
  <c r="DW1565" i="35" a="1"/>
  <c r="DW1565" i="35" s="1"/>
  <c r="DR1565" i="35" a="1"/>
  <c r="DR1565" i="35" s="1"/>
  <c r="DN1565" i="35" a="1"/>
  <c r="DN1565" i="35" s="1"/>
  <c r="DJ1565" i="35" a="1"/>
  <c r="DJ1565" i="35" s="1"/>
  <c r="DF1565" i="35" a="1"/>
  <c r="DF1565" i="35" s="1"/>
  <c r="DB1565" i="35" a="1"/>
  <c r="DB1565" i="35" s="1"/>
  <c r="CX1565" i="35" a="1"/>
  <c r="CX1565" i="35" s="1"/>
  <c r="CT1565" i="35" a="1"/>
  <c r="CT1565" i="35" s="1"/>
  <c r="CP1565" i="35" a="1"/>
  <c r="CP1565" i="35" s="1"/>
  <c r="CL1565" i="35" a="1"/>
  <c r="CL1565" i="35" s="1"/>
  <c r="CH1565" i="35" a="1"/>
  <c r="CH1565" i="35" s="1"/>
  <c r="CD1565" i="35" a="1"/>
  <c r="CD1565" i="35" s="1"/>
  <c r="BZ1565" i="35" a="1"/>
  <c r="BZ1565" i="35" s="1"/>
  <c r="BV1565" i="35" a="1"/>
  <c r="BV1565" i="35" s="1"/>
  <c r="BR1565" i="35" a="1"/>
  <c r="BR1565" i="35" s="1"/>
  <c r="BN1565" i="35" a="1"/>
  <c r="BN1565" i="35" s="1"/>
  <c r="BJ1565" i="35" a="1"/>
  <c r="BJ1565" i="35" s="1"/>
  <c r="BF1565" i="35" a="1"/>
  <c r="BF1565" i="35" s="1"/>
  <c r="BB1565" i="35" a="1"/>
  <c r="BB1565" i="35" s="1"/>
  <c r="AX1565" i="35" a="1"/>
  <c r="AX1565" i="35" s="1"/>
  <c r="AT1565" i="35" a="1"/>
  <c r="AT1565" i="35" s="1"/>
  <c r="AP1565" i="35" a="1"/>
  <c r="AP1565" i="35" s="1"/>
  <c r="AL1565" i="35" a="1"/>
  <c r="AL1565" i="35" s="1"/>
  <c r="AH1565" i="35" a="1"/>
  <c r="AH1565" i="35" s="1"/>
  <c r="AD1565" i="35" a="1"/>
  <c r="AD1565" i="35" s="1"/>
  <c r="Z1565" i="35" a="1"/>
  <c r="Z1565" i="35" s="1"/>
  <c r="V1565" i="35" a="1"/>
  <c r="V1565" i="35" s="1"/>
  <c r="R1565" i="35" a="1"/>
  <c r="R1565" i="35" s="1"/>
  <c r="N1565" i="35" a="1"/>
  <c r="N1565" i="35" s="1"/>
  <c r="J1565" i="35" a="1"/>
  <c r="J1565" i="35" s="1"/>
  <c r="F1565" i="35" a="1"/>
  <c r="F1565" i="35" s="1"/>
  <c r="HN1564" i="35"/>
  <c r="HF1564" i="35"/>
  <c r="GX1564" i="35"/>
  <c r="GP1564" i="35"/>
  <c r="GH1564" i="35"/>
  <c r="FZ1564" i="35"/>
  <c r="FR1564" i="35"/>
  <c r="FJ1564" i="35"/>
  <c r="FB1564" i="35"/>
  <c r="ET1564" i="35"/>
  <c r="EL1564" i="35"/>
  <c r="ED1564" i="35"/>
  <c r="DV1564" i="35"/>
  <c r="DN1564" i="35"/>
  <c r="DF1564" i="35"/>
  <c r="CX1564" i="35"/>
  <c r="CP1564" i="35"/>
  <c r="CH1564" i="35"/>
  <c r="BZ1564" i="35"/>
  <c r="BR1564" i="35"/>
  <c r="BJ1564" i="35"/>
  <c r="D1566" i="35" a="1"/>
  <c r="D1566" i="35" s="1"/>
  <c r="HI1565" i="35" a="1"/>
  <c r="HI1565" i="35" s="1"/>
  <c r="EW1565" i="35" a="1"/>
  <c r="EW1565" i="35" s="1"/>
  <c r="FQ1564" i="35"/>
  <c r="DE1564" i="35"/>
  <c r="BA1564" i="35"/>
  <c r="U1564" i="35"/>
  <c r="HI1563" i="35" a="1"/>
  <c r="HI1563" i="35" s="1"/>
  <c r="HA1563" i="35" a="1"/>
  <c r="HA1563" i="35" s="1"/>
  <c r="GS1563" i="35" a="1"/>
  <c r="GS1563" i="35" s="1"/>
  <c r="GL1563" i="35" a="1"/>
  <c r="GL1563" i="35" s="1"/>
  <c r="FZ1563" i="35" a="1"/>
  <c r="FZ1563" i="35" s="1"/>
  <c r="FQ1563" i="35" a="1"/>
  <c r="FQ1563" i="35" s="1"/>
  <c r="FL1563" i="35" a="1"/>
  <c r="FL1563" i="35" s="1"/>
  <c r="FH1563" i="35" a="1"/>
  <c r="FH1563" i="35" s="1"/>
  <c r="FD1563" i="35" a="1"/>
  <c r="FD1563" i="35" s="1"/>
  <c r="EZ1563" i="35" a="1"/>
  <c r="EZ1563" i="35" s="1"/>
  <c r="EV1563" i="35" a="1"/>
  <c r="EV1563" i="35" s="1"/>
  <c r="ER1563" i="35" a="1"/>
  <c r="ER1563" i="35" s="1"/>
  <c r="EN1563" i="35" a="1"/>
  <c r="EN1563" i="35" s="1"/>
  <c r="EJ1563" i="35" a="1"/>
  <c r="EJ1563" i="35" s="1"/>
  <c r="EF1563" i="35" a="1"/>
  <c r="EF1563" i="35" s="1"/>
  <c r="EB1563" i="35" a="1"/>
  <c r="EB1563" i="35" s="1"/>
  <c r="DX1563" i="35" a="1"/>
  <c r="DX1563" i="35" s="1"/>
  <c r="DT1563" i="35" a="1"/>
  <c r="DT1563" i="35" s="1"/>
  <c r="DP1563" i="35" a="1"/>
  <c r="DP1563" i="35" s="1"/>
  <c r="DL1563" i="35" a="1"/>
  <c r="DL1563" i="35" s="1"/>
  <c r="DH1563" i="35" a="1"/>
  <c r="DH1563" i="35" s="1"/>
  <c r="DD1563" i="35" a="1"/>
  <c r="DD1563" i="35" s="1"/>
  <c r="CZ1563" i="35" a="1"/>
  <c r="CZ1563" i="35" s="1"/>
  <c r="CV1563" i="35" a="1"/>
  <c r="CV1563" i="35" s="1"/>
  <c r="CR1563" i="35" a="1"/>
  <c r="CR1563" i="35" s="1"/>
  <c r="CN1563" i="35" a="1"/>
  <c r="CN1563" i="35" s="1"/>
  <c r="CJ1563" i="35" a="1"/>
  <c r="CJ1563" i="35" s="1"/>
  <c r="CF1563" i="35" a="1"/>
  <c r="CF1563" i="35" s="1"/>
  <c r="CB1563" i="35" a="1"/>
  <c r="CB1563" i="35" s="1"/>
  <c r="BX1563" i="35" a="1"/>
  <c r="BX1563" i="35" s="1"/>
  <c r="BT1563" i="35" a="1"/>
  <c r="BT1563" i="35" s="1"/>
  <c r="BP1563" i="35" a="1"/>
  <c r="BP1563" i="35" s="1"/>
  <c r="BL1563" i="35" a="1"/>
  <c r="BL1563" i="35" s="1"/>
  <c r="BH1563" i="35" a="1"/>
  <c r="BH1563" i="35" s="1"/>
  <c r="BD1563" i="35" a="1"/>
  <c r="BD1563" i="35" s="1"/>
  <c r="AZ1563" i="35" a="1"/>
  <c r="AZ1563" i="35" s="1"/>
  <c r="AV1563" i="35" a="1"/>
  <c r="AV1563" i="35" s="1"/>
  <c r="AR1563" i="35" a="1"/>
  <c r="AR1563" i="35" s="1"/>
  <c r="AN1563" i="35" a="1"/>
  <c r="AN1563" i="35" s="1"/>
  <c r="AJ1563" i="35" a="1"/>
  <c r="AJ1563" i="35" s="1"/>
  <c r="AF1563" i="35" a="1"/>
  <c r="AF1563" i="35" s="1"/>
  <c r="AB1563" i="35" a="1"/>
  <c r="AB1563" i="35" s="1"/>
  <c r="X1563" i="35" a="1"/>
  <c r="X1563" i="35" s="1"/>
  <c r="T1563" i="35" a="1"/>
  <c r="T1563" i="35" s="1"/>
  <c r="P1563" i="35" a="1"/>
  <c r="P1563" i="35" s="1"/>
  <c r="L1563" i="35" a="1"/>
  <c r="L1563" i="35" s="1"/>
  <c r="H1563" i="35" a="1"/>
  <c r="H1563" i="35" s="1"/>
  <c r="D1563" i="35" a="1"/>
  <c r="D1563" i="35" s="1"/>
  <c r="HM1562" i="35" a="1"/>
  <c r="HM1562" i="35" s="1"/>
  <c r="HI1562" i="35" a="1"/>
  <c r="HI1562" i="35" s="1"/>
  <c r="HE1562" i="35" a="1"/>
  <c r="HE1562" i="35" s="1"/>
  <c r="HA1562" i="35" a="1"/>
  <c r="HA1562" i="35" s="1"/>
  <c r="GW1562" i="35" a="1"/>
  <c r="GW1562" i="35" s="1"/>
  <c r="GS1562" i="35" a="1"/>
  <c r="GS1562" i="35" s="1"/>
  <c r="GO1562" i="35" a="1"/>
  <c r="GO1562" i="35" s="1"/>
  <c r="GK1562" i="35" a="1"/>
  <c r="GK1562" i="35" s="1"/>
  <c r="GG1562" i="35" a="1"/>
  <c r="GG1562" i="35" s="1"/>
  <c r="GC1562" i="35" a="1"/>
  <c r="GC1562" i="35" s="1"/>
  <c r="FY1562" i="35" a="1"/>
  <c r="FY1562" i="35" s="1"/>
  <c r="FU1562" i="35" a="1"/>
  <c r="FU1562" i="35" s="1"/>
  <c r="FQ1562" i="35" a="1"/>
  <c r="FQ1562" i="35" s="1"/>
  <c r="FM1562" i="35" a="1"/>
  <c r="FM1562" i="35" s="1"/>
  <c r="FI1562" i="35" a="1"/>
  <c r="FI1562" i="35" s="1"/>
  <c r="FE1562" i="35" a="1"/>
  <c r="FE1562" i="35" s="1"/>
  <c r="FA1562" i="35" a="1"/>
  <c r="FA1562" i="35" s="1"/>
  <c r="EW1562" i="35" a="1"/>
  <c r="EW1562" i="35" s="1"/>
  <c r="ES1562" i="35" a="1"/>
  <c r="ES1562" i="35" s="1"/>
  <c r="EO1562" i="35" a="1"/>
  <c r="EO1562" i="35" s="1"/>
  <c r="EK1562" i="35" a="1"/>
  <c r="EK1562" i="35" s="1"/>
  <c r="EG1562" i="35" a="1"/>
  <c r="EG1562" i="35" s="1"/>
  <c r="HA1565" i="35" a="1"/>
  <c r="HA1565" i="35" s="1"/>
  <c r="EO1565" i="35" a="1"/>
  <c r="EO1565" i="35" s="1"/>
  <c r="FI1564" i="35"/>
  <c r="CW1564" i="35"/>
  <c r="AT1564" i="35"/>
  <c r="N1564" i="35"/>
  <c r="FU1563" i="35" a="1"/>
  <c r="FU1563" i="35" s="1"/>
  <c r="FP1563" i="35" a="1"/>
  <c r="FP1563" i="35" s="1"/>
  <c r="F1568" i="35"/>
  <c r="HK1567" i="35"/>
  <c r="FV1566" i="35" a="1"/>
  <c r="FV1566" i="35" s="1"/>
  <c r="GS1565" i="35" a="1"/>
  <c r="GS1565" i="35" s="1"/>
  <c r="EI1565" i="35" a="1"/>
  <c r="EI1565" i="35" s="1"/>
  <c r="HM1564" i="35"/>
  <c r="FA1564" i="35"/>
  <c r="CO1564" i="35"/>
  <c r="AS1564" i="35"/>
  <c r="M1564" i="35"/>
  <c r="HF1563" i="35" a="1"/>
  <c r="HF1563" i="35" s="1"/>
  <c r="GX1563" i="35" a="1"/>
  <c r="GX1563" i="35" s="1"/>
  <c r="GK1563" i="35" a="1"/>
  <c r="GK1563" i="35" s="1"/>
  <c r="GD1563" i="35" a="1"/>
  <c r="GD1563" i="35" s="1"/>
  <c r="FY1563" i="35" a="1"/>
  <c r="FY1563" i="35" s="1"/>
  <c r="FT1563" i="35" a="1"/>
  <c r="FT1563" i="35" s="1"/>
  <c r="FK1563" i="35" a="1"/>
  <c r="FK1563" i="35" s="1"/>
  <c r="FG1563" i="35" a="1"/>
  <c r="FG1563" i="35" s="1"/>
  <c r="FC1563" i="35" a="1"/>
  <c r="FC1563" i="35" s="1"/>
  <c r="EY1563" i="35" a="1"/>
  <c r="EY1563" i="35" s="1"/>
  <c r="EU1563" i="35" a="1"/>
  <c r="EU1563" i="35" s="1"/>
  <c r="EQ1563" i="35" a="1"/>
  <c r="EQ1563" i="35" s="1"/>
  <c r="EM1563" i="35" a="1"/>
  <c r="EM1563" i="35" s="1"/>
  <c r="EI1563" i="35" a="1"/>
  <c r="EI1563" i="35" s="1"/>
  <c r="EE1563" i="35" a="1"/>
  <c r="EE1563" i="35" s="1"/>
  <c r="EA1563" i="35" a="1"/>
  <c r="EA1563" i="35" s="1"/>
  <c r="DW1563" i="35" a="1"/>
  <c r="DW1563" i="35" s="1"/>
  <c r="DS1563" i="35" a="1"/>
  <c r="DS1563" i="35" s="1"/>
  <c r="DO1563" i="35" a="1"/>
  <c r="DO1563" i="35" s="1"/>
  <c r="DK1563" i="35" a="1"/>
  <c r="DK1563" i="35" s="1"/>
  <c r="DG1563" i="35" a="1"/>
  <c r="DG1563" i="35" s="1"/>
  <c r="DC1563" i="35" a="1"/>
  <c r="DC1563" i="35" s="1"/>
  <c r="CY1563" i="35" a="1"/>
  <c r="CY1563" i="35" s="1"/>
  <c r="CU1563" i="35" a="1"/>
  <c r="CU1563" i="35" s="1"/>
  <c r="CQ1563" i="35" a="1"/>
  <c r="CQ1563" i="35" s="1"/>
  <c r="CM1563" i="35" a="1"/>
  <c r="CM1563" i="35" s="1"/>
  <c r="CI1563" i="35" a="1"/>
  <c r="CI1563" i="35" s="1"/>
  <c r="CE1563" i="35" a="1"/>
  <c r="CE1563" i="35" s="1"/>
  <c r="CA1563" i="35" a="1"/>
  <c r="CA1563" i="35" s="1"/>
  <c r="BW1563" i="35" a="1"/>
  <c r="BW1563" i="35" s="1"/>
  <c r="BS1563" i="35" a="1"/>
  <c r="BS1563" i="35" s="1"/>
  <c r="BO1563" i="35" a="1"/>
  <c r="BO1563" i="35" s="1"/>
  <c r="BK1563" i="35" a="1"/>
  <c r="BK1563" i="35" s="1"/>
  <c r="BG1563" i="35" a="1"/>
  <c r="BG1563" i="35" s="1"/>
  <c r="BC1563" i="35" a="1"/>
  <c r="BC1563" i="35" s="1"/>
  <c r="AY1563" i="35" a="1"/>
  <c r="AY1563" i="35" s="1"/>
  <c r="AU1563" i="35" a="1"/>
  <c r="AU1563" i="35" s="1"/>
  <c r="AQ1563" i="35" a="1"/>
  <c r="AQ1563" i="35" s="1"/>
  <c r="AM1563" i="35" a="1"/>
  <c r="AM1563" i="35" s="1"/>
  <c r="AI1563" i="35" a="1"/>
  <c r="AI1563" i="35" s="1"/>
  <c r="AE1563" i="35" a="1"/>
  <c r="AE1563" i="35" s="1"/>
  <c r="AA1563" i="35" a="1"/>
  <c r="AA1563" i="35" s="1"/>
  <c r="W1563" i="35" a="1"/>
  <c r="W1563" i="35" s="1"/>
  <c r="S1563" i="35" a="1"/>
  <c r="S1563" i="35" s="1"/>
  <c r="O1563" i="35" a="1"/>
  <c r="O1563" i="35" s="1"/>
  <c r="K1563" i="35" a="1"/>
  <c r="K1563" i="35" s="1"/>
  <c r="G1563" i="35" a="1"/>
  <c r="G1563" i="35" s="1"/>
  <c r="HP1562" i="35" a="1"/>
  <c r="HP1562" i="35" s="1"/>
  <c r="HL1562" i="35" a="1"/>
  <c r="HL1562" i="35" s="1"/>
  <c r="HH1562" i="35" a="1"/>
  <c r="HH1562" i="35" s="1"/>
  <c r="HD1562" i="35" a="1"/>
  <c r="HD1562" i="35" s="1"/>
  <c r="GZ1562" i="35" a="1"/>
  <c r="GZ1562" i="35" s="1"/>
  <c r="GV1562" i="35" a="1"/>
  <c r="GV1562" i="35" s="1"/>
  <c r="GR1562" i="35" a="1"/>
  <c r="GR1562" i="35" s="1"/>
  <c r="GN1562" i="35" a="1"/>
  <c r="GN1562" i="35" s="1"/>
  <c r="GJ1562" i="35" a="1"/>
  <c r="GJ1562" i="35" s="1"/>
  <c r="GF1562" i="35" a="1"/>
  <c r="GF1562" i="35" s="1"/>
  <c r="GB1562" i="35" a="1"/>
  <c r="GB1562" i="35" s="1"/>
  <c r="EM1566" i="35" a="1"/>
  <c r="EM1566" i="35" s="1"/>
  <c r="GK1565" i="35" a="1"/>
  <c r="GK1565" i="35" s="1"/>
  <c r="HE1564" i="35"/>
  <c r="ES1564" i="35"/>
  <c r="CG1564" i="35"/>
  <c r="AL1564" i="35"/>
  <c r="F1564" i="35"/>
  <c r="GP1563" i="35" a="1"/>
  <c r="GP1563" i="35" s="1"/>
  <c r="FX1563" i="35" a="1"/>
  <c r="FX1563" i="35" s="1"/>
  <c r="FO1563" i="35" a="1"/>
  <c r="FO1563" i="35" s="1"/>
  <c r="DG1566" i="35" a="1"/>
  <c r="DG1566" i="35" s="1"/>
  <c r="GC1565" i="35" a="1"/>
  <c r="GC1565" i="35" s="1"/>
  <c r="GW1564" i="35"/>
  <c r="EK1564" i="35"/>
  <c r="BY1564" i="35"/>
  <c r="AK1564" i="35"/>
  <c r="E1564" i="35"/>
  <c r="HE1563" i="35" a="1"/>
  <c r="HE1563" i="35" s="1"/>
  <c r="GW1563" i="35" a="1"/>
  <c r="GW1563" i="35" s="1"/>
  <c r="GC1563" i="35" a="1"/>
  <c r="GC1563" i="35" s="1"/>
  <c r="FS1563" i="35" a="1"/>
  <c r="FS1563" i="35" s="1"/>
  <c r="FJ1563" i="35" a="1"/>
  <c r="FJ1563" i="35" s="1"/>
  <c r="FF1563" i="35" a="1"/>
  <c r="FF1563" i="35" s="1"/>
  <c r="FB1563" i="35" a="1"/>
  <c r="FB1563" i="35" s="1"/>
  <c r="EX1563" i="35" a="1"/>
  <c r="EX1563" i="35" s="1"/>
  <c r="ET1563" i="35" a="1"/>
  <c r="ET1563" i="35" s="1"/>
  <c r="EP1563" i="35" a="1"/>
  <c r="EP1563" i="35" s="1"/>
  <c r="EL1563" i="35" a="1"/>
  <c r="EL1563" i="35" s="1"/>
  <c r="EH1563" i="35" a="1"/>
  <c r="EH1563" i="35" s="1"/>
  <c r="ED1563" i="35" a="1"/>
  <c r="ED1563" i="35" s="1"/>
  <c r="DZ1563" i="35" a="1"/>
  <c r="DZ1563" i="35" s="1"/>
  <c r="DV1563" i="35" a="1"/>
  <c r="DV1563" i="35" s="1"/>
  <c r="DR1563" i="35" a="1"/>
  <c r="DR1563" i="35" s="1"/>
  <c r="DN1563" i="35" a="1"/>
  <c r="DN1563" i="35" s="1"/>
  <c r="DJ1563" i="35" a="1"/>
  <c r="DJ1563" i="35" s="1"/>
  <c r="DF1563" i="35" a="1"/>
  <c r="DF1563" i="35" s="1"/>
  <c r="DB1563" i="35" a="1"/>
  <c r="DB1563" i="35" s="1"/>
  <c r="CX1563" i="35" a="1"/>
  <c r="CX1563" i="35" s="1"/>
  <c r="CT1563" i="35" a="1"/>
  <c r="CT1563" i="35" s="1"/>
  <c r="CP1563" i="35" a="1"/>
  <c r="CP1563" i="35" s="1"/>
  <c r="CL1563" i="35" a="1"/>
  <c r="CL1563" i="35" s="1"/>
  <c r="CH1563" i="35" a="1"/>
  <c r="CH1563" i="35" s="1"/>
  <c r="CD1563" i="35" a="1"/>
  <c r="CD1563" i="35" s="1"/>
  <c r="BZ1563" i="35" a="1"/>
  <c r="BZ1563" i="35" s="1"/>
  <c r="BV1563" i="35" a="1"/>
  <c r="BV1563" i="35" s="1"/>
  <c r="BR1563" i="35" a="1"/>
  <c r="BR1563" i="35" s="1"/>
  <c r="BN1563" i="35" a="1"/>
  <c r="BN1563" i="35" s="1"/>
  <c r="BJ1563" i="35" a="1"/>
  <c r="BJ1563" i="35" s="1"/>
  <c r="BF1563" i="35" a="1"/>
  <c r="BF1563" i="35" s="1"/>
  <c r="BB1563" i="35" a="1"/>
  <c r="BB1563" i="35" s="1"/>
  <c r="AX1563" i="35" a="1"/>
  <c r="AX1563" i="35" s="1"/>
  <c r="AT1563" i="35" a="1"/>
  <c r="AT1563" i="35" s="1"/>
  <c r="AP1563" i="35" a="1"/>
  <c r="AP1563" i="35" s="1"/>
  <c r="AL1563" i="35" a="1"/>
  <c r="AL1563" i="35" s="1"/>
  <c r="AH1563" i="35" a="1"/>
  <c r="AH1563" i="35" s="1"/>
  <c r="AD1563" i="35" a="1"/>
  <c r="AD1563" i="35" s="1"/>
  <c r="Z1563" i="35" a="1"/>
  <c r="Z1563" i="35" s="1"/>
  <c r="V1563" i="35" a="1"/>
  <c r="V1563" i="35" s="1"/>
  <c r="R1563" i="35" a="1"/>
  <c r="R1563" i="35" s="1"/>
  <c r="N1563" i="35" a="1"/>
  <c r="N1563" i="35" s="1"/>
  <c r="J1563" i="35" a="1"/>
  <c r="J1563" i="35" s="1"/>
  <c r="F1563" i="35" a="1"/>
  <c r="F1563" i="35" s="1"/>
  <c r="HO1562" i="35" a="1"/>
  <c r="HO1562" i="35" s="1"/>
  <c r="HK1562" i="35" a="1"/>
  <c r="HK1562" i="35" s="1"/>
  <c r="HG1562" i="35" a="1"/>
  <c r="HG1562" i="35" s="1"/>
  <c r="HC1562" i="35" a="1"/>
  <c r="HC1562" i="35" s="1"/>
  <c r="GY1562" i="35" a="1"/>
  <c r="GY1562" i="35" s="1"/>
  <c r="GU1562" i="35" a="1"/>
  <c r="GU1562" i="35" s="1"/>
  <c r="GQ1562" i="35" a="1"/>
  <c r="GQ1562" i="35" s="1"/>
  <c r="GM1562" i="35" a="1"/>
  <c r="GM1562" i="35" s="1"/>
  <c r="GI1562" i="35" a="1"/>
  <c r="GI1562" i="35" s="1"/>
  <c r="GE1562" i="35" a="1"/>
  <c r="GE1562" i="35" s="1"/>
  <c r="GA1562" i="35" a="1"/>
  <c r="GA1562" i="35" s="1"/>
  <c r="FW1562" i="35" a="1"/>
  <c r="FW1562" i="35" s="1"/>
  <c r="FS1562" i="35" a="1"/>
  <c r="FS1562" i="35" s="1"/>
  <c r="FO1562" i="35" a="1"/>
  <c r="FO1562" i="35" s="1"/>
  <c r="FK1562" i="35" a="1"/>
  <c r="FK1562" i="35" s="1"/>
  <c r="FG1562" i="35" a="1"/>
  <c r="FG1562" i="35" s="1"/>
  <c r="FC1562" i="35" a="1"/>
  <c r="FC1562" i="35" s="1"/>
  <c r="EY1562" i="35" a="1"/>
  <c r="EY1562" i="35" s="1"/>
  <c r="EU1562" i="35" a="1"/>
  <c r="EU1562" i="35" s="1"/>
  <c r="EQ1562" i="35" a="1"/>
  <c r="EQ1562" i="35" s="1"/>
  <c r="EM1562" i="35" a="1"/>
  <c r="EM1562" i="35" s="1"/>
  <c r="EI1562" i="35" a="1"/>
  <c r="EI1562" i="35" s="1"/>
  <c r="EE1562" i="35" a="1"/>
  <c r="EE1562" i="35" s="1"/>
  <c r="CA1566" i="35" a="1"/>
  <c r="CA1566" i="35" s="1"/>
  <c r="FU1565" i="35" a="1"/>
  <c r="FU1565" i="35" s="1"/>
  <c r="GO1564" i="35"/>
  <c r="EC1564" i="35"/>
  <c r="BQ1564" i="35"/>
  <c r="AD1564" i="35"/>
  <c r="HM1563" i="35" a="1"/>
  <c r="HM1563" i="35" s="1"/>
  <c r="GO1563" i="35" a="1"/>
  <c r="GO1563" i="35" s="1"/>
  <c r="GH1563" i="35" a="1"/>
  <c r="GH1563" i="35" s="1"/>
  <c r="FW1563" i="35" a="1"/>
  <c r="FW1563" i="35" s="1"/>
  <c r="FN1563" i="35" a="1"/>
  <c r="FN1563" i="35" s="1"/>
  <c r="AU1566" i="35" a="1"/>
  <c r="AU1566" i="35" s="1"/>
  <c r="FM1565" i="35" a="1"/>
  <c r="FM1565" i="35" s="1"/>
  <c r="GG1564" i="35"/>
  <c r="DU1564" i="35"/>
  <c r="BI1564" i="35"/>
  <c r="AC1564" i="35"/>
  <c r="HB1563" i="35" a="1"/>
  <c r="HB1563" i="35" s="1"/>
  <c r="GT1563" i="35" a="1"/>
  <c r="GT1563" i="35" s="1"/>
  <c r="GA1563" i="35" a="1"/>
  <c r="GA1563" i="35" s="1"/>
  <c r="FR1563" i="35" a="1"/>
  <c r="FR1563" i="35" s="1"/>
  <c r="FI1563" i="35" a="1"/>
  <c r="FI1563" i="35" s="1"/>
  <c r="FE1563" i="35" a="1"/>
  <c r="FE1563" i="35" s="1"/>
  <c r="FA1563" i="35" a="1"/>
  <c r="FA1563" i="35" s="1"/>
  <c r="EW1563" i="35" a="1"/>
  <c r="EW1563" i="35" s="1"/>
  <c r="ES1563" i="35" a="1"/>
  <c r="ES1563" i="35" s="1"/>
  <c r="EO1563" i="35" a="1"/>
  <c r="EO1563" i="35" s="1"/>
  <c r="EK1563" i="35" a="1"/>
  <c r="EK1563" i="35" s="1"/>
  <c r="EG1563" i="35" a="1"/>
  <c r="EG1563" i="35" s="1"/>
  <c r="EC1563" i="35" a="1"/>
  <c r="EC1563" i="35" s="1"/>
  <c r="DY1563" i="35" a="1"/>
  <c r="DY1563" i="35" s="1"/>
  <c r="DU1563" i="35" a="1"/>
  <c r="DU1563" i="35" s="1"/>
  <c r="DQ1563" i="35" a="1"/>
  <c r="DQ1563" i="35" s="1"/>
  <c r="DM1563" i="35" a="1"/>
  <c r="DM1563" i="35" s="1"/>
  <c r="DI1563" i="35" a="1"/>
  <c r="DI1563" i="35" s="1"/>
  <c r="DE1563" i="35" a="1"/>
  <c r="DE1563" i="35" s="1"/>
  <c r="DA1563" i="35" a="1"/>
  <c r="DA1563" i="35" s="1"/>
  <c r="CW1563" i="35" a="1"/>
  <c r="CW1563" i="35" s="1"/>
  <c r="CS1563" i="35" a="1"/>
  <c r="CS1563" i="35" s="1"/>
  <c r="CO1563" i="35" a="1"/>
  <c r="CO1563" i="35" s="1"/>
  <c r="CK1563" i="35" a="1"/>
  <c r="CK1563" i="35" s="1"/>
  <c r="CG1563" i="35" a="1"/>
  <c r="CG1563" i="35" s="1"/>
  <c r="CC1563" i="35" a="1"/>
  <c r="CC1563" i="35" s="1"/>
  <c r="BY1563" i="35" a="1"/>
  <c r="BY1563" i="35" s="1"/>
  <c r="BU1563" i="35" a="1"/>
  <c r="BU1563" i="35" s="1"/>
  <c r="BQ1563" i="35" a="1"/>
  <c r="BQ1563" i="35" s="1"/>
  <c r="BM1563" i="35" a="1"/>
  <c r="BM1563" i="35" s="1"/>
  <c r="BI1563" i="35" a="1"/>
  <c r="BI1563" i="35" s="1"/>
  <c r="BE1563" i="35" a="1"/>
  <c r="BE1563" i="35" s="1"/>
  <c r="BA1563" i="35" a="1"/>
  <c r="BA1563" i="35" s="1"/>
  <c r="AW1563" i="35" a="1"/>
  <c r="AW1563" i="35" s="1"/>
  <c r="AS1563" i="35" a="1"/>
  <c r="AS1563" i="35" s="1"/>
  <c r="AO1563" i="35" a="1"/>
  <c r="AO1563" i="35" s="1"/>
  <c r="AK1563" i="35" a="1"/>
  <c r="AK1563" i="35" s="1"/>
  <c r="AG1563" i="35" a="1"/>
  <c r="AG1563" i="35" s="1"/>
  <c r="AC1563" i="35" a="1"/>
  <c r="AC1563" i="35" s="1"/>
  <c r="Y1563" i="35" a="1"/>
  <c r="Y1563" i="35" s="1"/>
  <c r="U1563" i="35" a="1"/>
  <c r="U1563" i="35" s="1"/>
  <c r="Q1563" i="35" a="1"/>
  <c r="Q1563" i="35" s="1"/>
  <c r="M1563" i="35" a="1"/>
  <c r="M1563" i="35" s="1"/>
  <c r="I1563" i="35" a="1"/>
  <c r="I1563" i="35" s="1"/>
  <c r="E1563" i="35" a="1"/>
  <c r="E1563" i="35" s="1"/>
  <c r="HN1562" i="35" a="1"/>
  <c r="HN1562" i="35" s="1"/>
  <c r="HJ1562" i="35" a="1"/>
  <c r="HJ1562" i="35" s="1"/>
  <c r="HF1562" i="35" a="1"/>
  <c r="HF1562" i="35" s="1"/>
  <c r="HB1562" i="35" a="1"/>
  <c r="HB1562" i="35" s="1"/>
  <c r="GX1562" i="35" a="1"/>
  <c r="GX1562" i="35" s="1"/>
  <c r="GT1562" i="35" a="1"/>
  <c r="GT1562" i="35" s="1"/>
  <c r="GP1562" i="35" a="1"/>
  <c r="GP1562" i="35" s="1"/>
  <c r="GL1562" i="35" a="1"/>
  <c r="GL1562" i="35" s="1"/>
  <c r="GH1562" i="35" a="1"/>
  <c r="GH1562" i="35" s="1"/>
  <c r="GD1562" i="35" a="1"/>
  <c r="GD1562" i="35" s="1"/>
  <c r="FZ1562" i="35" a="1"/>
  <c r="FZ1562" i="35" s="1"/>
  <c r="FV1562" i="35" a="1"/>
  <c r="FV1562" i="35" s="1"/>
  <c r="FR1562" i="35" a="1"/>
  <c r="FR1562" i="35" s="1"/>
  <c r="FN1562" i="35" a="1"/>
  <c r="FN1562" i="35" s="1"/>
  <c r="FJ1562" i="35" a="1"/>
  <c r="FJ1562" i="35" s="1"/>
  <c r="FF1562" i="35" a="1"/>
  <c r="FF1562" i="35" s="1"/>
  <c r="FB1562" i="35" a="1"/>
  <c r="FB1562" i="35" s="1"/>
  <c r="EX1562" i="35" a="1"/>
  <c r="EX1562" i="35" s="1"/>
  <c r="ET1562" i="35" a="1"/>
  <c r="ET1562" i="35" s="1"/>
  <c r="EP1562" i="35" a="1"/>
  <c r="EP1562" i="35" s="1"/>
  <c r="EL1562" i="35" a="1"/>
  <c r="EL1562" i="35" s="1"/>
  <c r="EH1562" i="35" a="1"/>
  <c r="EH1562" i="35" s="1"/>
  <c r="ED1562" i="35" a="1"/>
  <c r="ED1562" i="35" s="1"/>
  <c r="DZ1562" i="35" a="1"/>
  <c r="DZ1562" i="35" s="1"/>
  <c r="DV1562" i="35" a="1"/>
  <c r="DV1562" i="35" s="1"/>
  <c r="T1566" i="35" a="1"/>
  <c r="T1566" i="35" s="1"/>
  <c r="FE1565" i="35" a="1"/>
  <c r="FE1565" i="35" s="1"/>
  <c r="FV1563" i="35" a="1"/>
  <c r="FV1563" i="35" s="1"/>
  <c r="FL1562" i="35" a="1"/>
  <c r="FL1562" i="35" s="1"/>
  <c r="EV1562" i="35" a="1"/>
  <c r="EV1562" i="35" s="1"/>
  <c r="EF1562" i="35" a="1"/>
  <c r="EF1562" i="35" s="1"/>
  <c r="DW1562" i="35" a="1"/>
  <c r="DW1562" i="35" s="1"/>
  <c r="DP1562" i="35" a="1"/>
  <c r="DP1562" i="35" s="1"/>
  <c r="DC1562" i="35" a="1"/>
  <c r="DC1562" i="35" s="1"/>
  <c r="CW1562" i="35" a="1"/>
  <c r="CW1562" i="35" s="1"/>
  <c r="CP1562" i="35" a="1"/>
  <c r="CP1562" i="35" s="1"/>
  <c r="CJ1562" i="35" a="1"/>
  <c r="CJ1562" i="35" s="1"/>
  <c r="CE1562" i="35" a="1"/>
  <c r="CE1562" i="35" s="1"/>
  <c r="CA1562" i="35" a="1"/>
  <c r="CA1562" i="35" s="1"/>
  <c r="BW1562" i="35" a="1"/>
  <c r="BW1562" i="35" s="1"/>
  <c r="BS1562" i="35" a="1"/>
  <c r="BS1562" i="35" s="1"/>
  <c r="BO1562" i="35" a="1"/>
  <c r="BO1562" i="35" s="1"/>
  <c r="BK1562" i="35" a="1"/>
  <c r="BK1562" i="35" s="1"/>
  <c r="BG1562" i="35" a="1"/>
  <c r="BG1562" i="35" s="1"/>
  <c r="BC1562" i="35" a="1"/>
  <c r="BC1562" i="35" s="1"/>
  <c r="AY1562" i="35" a="1"/>
  <c r="AY1562" i="35" s="1"/>
  <c r="AU1562" i="35" a="1"/>
  <c r="AU1562" i="35" s="1"/>
  <c r="AQ1562" i="35" a="1"/>
  <c r="AQ1562" i="35" s="1"/>
  <c r="AM1562" i="35" a="1"/>
  <c r="AM1562" i="35" s="1"/>
  <c r="AI1562" i="35" a="1"/>
  <c r="AI1562" i="35" s="1"/>
  <c r="AE1562" i="35" a="1"/>
  <c r="AE1562" i="35" s="1"/>
  <c r="AA1562" i="35" a="1"/>
  <c r="AA1562" i="35" s="1"/>
  <c r="W1562" i="35" a="1"/>
  <c r="W1562" i="35" s="1"/>
  <c r="S1562" i="35" a="1"/>
  <c r="S1562" i="35" s="1"/>
  <c r="O1562" i="35" a="1"/>
  <c r="O1562" i="35" s="1"/>
  <c r="K1562" i="35" a="1"/>
  <c r="K1562" i="35" s="1"/>
  <c r="G1562" i="35" a="1"/>
  <c r="G1562" i="35" s="1"/>
  <c r="DJ1562" i="35" a="1"/>
  <c r="DJ1562" i="35" s="1"/>
  <c r="DO1562" i="35" a="1"/>
  <c r="DO1562" i="35" s="1"/>
  <c r="DI1562" i="35" a="1"/>
  <c r="DI1562" i="35" s="1"/>
  <c r="DB1562" i="35" a="1"/>
  <c r="DB1562" i="35" s="1"/>
  <c r="CV1562" i="35" a="1"/>
  <c r="CV1562" i="35" s="1"/>
  <c r="CI1562" i="35" a="1"/>
  <c r="CI1562" i="35" s="1"/>
  <c r="C1561" i="35"/>
  <c r="DQ1562" i="35" a="1"/>
  <c r="DQ1562" i="35" s="1"/>
  <c r="CK1562" i="35" a="1"/>
  <c r="CK1562" i="35" s="1"/>
  <c r="FM1563" i="35" a="1"/>
  <c r="FM1563" i="35" s="1"/>
  <c r="FX1562" i="35" a="1"/>
  <c r="FX1562" i="35" s="1"/>
  <c r="FH1562" i="35" a="1"/>
  <c r="FH1562" i="35" s="1"/>
  <c r="ER1562" i="35" a="1"/>
  <c r="ER1562" i="35" s="1"/>
  <c r="EC1562" i="35" a="1"/>
  <c r="EC1562" i="35" s="1"/>
  <c r="DU1562" i="35" a="1"/>
  <c r="DU1562" i="35" s="1"/>
  <c r="DN1562" i="35" a="1"/>
  <c r="DN1562" i="35" s="1"/>
  <c r="DH1562" i="35" a="1"/>
  <c r="DH1562" i="35" s="1"/>
  <c r="CU1562" i="35" a="1"/>
  <c r="CU1562" i="35" s="1"/>
  <c r="CO1562" i="35" a="1"/>
  <c r="CO1562" i="35" s="1"/>
  <c r="CH1562" i="35" a="1"/>
  <c r="CH1562" i="35" s="1"/>
  <c r="CD1562" i="35" a="1"/>
  <c r="CD1562" i="35" s="1"/>
  <c r="BZ1562" i="35" a="1"/>
  <c r="BZ1562" i="35" s="1"/>
  <c r="BV1562" i="35" a="1"/>
  <c r="BV1562" i="35" s="1"/>
  <c r="BR1562" i="35" a="1"/>
  <c r="BR1562" i="35" s="1"/>
  <c r="BN1562" i="35" a="1"/>
  <c r="BN1562" i="35" s="1"/>
  <c r="BJ1562" i="35" a="1"/>
  <c r="BJ1562" i="35" s="1"/>
  <c r="BF1562" i="35" a="1"/>
  <c r="BF1562" i="35" s="1"/>
  <c r="BB1562" i="35" a="1"/>
  <c r="BB1562" i="35" s="1"/>
  <c r="AX1562" i="35" a="1"/>
  <c r="AX1562" i="35" s="1"/>
  <c r="AT1562" i="35" a="1"/>
  <c r="AT1562" i="35" s="1"/>
  <c r="AP1562" i="35" a="1"/>
  <c r="AP1562" i="35" s="1"/>
  <c r="AL1562" i="35" a="1"/>
  <c r="AL1562" i="35" s="1"/>
  <c r="AH1562" i="35" a="1"/>
  <c r="AH1562" i="35" s="1"/>
  <c r="AD1562" i="35" a="1"/>
  <c r="AD1562" i="35" s="1"/>
  <c r="Z1562" i="35" a="1"/>
  <c r="Z1562" i="35" s="1"/>
  <c r="V1562" i="35" a="1"/>
  <c r="V1562" i="35" s="1"/>
  <c r="R1562" i="35" a="1"/>
  <c r="R1562" i="35" s="1"/>
  <c r="N1562" i="35" a="1"/>
  <c r="N1562" i="35" s="1"/>
  <c r="J1562" i="35" a="1"/>
  <c r="J1562" i="35" s="1"/>
  <c r="F1562" i="35" a="1"/>
  <c r="F1562" i="35" s="1"/>
  <c r="EB1562" i="35" a="1"/>
  <c r="EB1562" i="35" s="1"/>
  <c r="DT1562" i="35" a="1"/>
  <c r="DT1562" i="35" s="1"/>
  <c r="DG1562" i="35" a="1"/>
  <c r="DG1562" i="35" s="1"/>
  <c r="DA1562" i="35" a="1"/>
  <c r="DA1562" i="35" s="1"/>
  <c r="CT1562" i="35" a="1"/>
  <c r="CT1562" i="35" s="1"/>
  <c r="CN1562" i="35" a="1"/>
  <c r="CN1562" i="35" s="1"/>
  <c r="DX1562" i="35" a="1"/>
  <c r="DX1562" i="35" s="1"/>
  <c r="FY1564" i="35"/>
  <c r="FT1562" i="35" a="1"/>
  <c r="FT1562" i="35" s="1"/>
  <c r="FD1562" i="35" a="1"/>
  <c r="FD1562" i="35" s="1"/>
  <c r="EN1562" i="35" a="1"/>
  <c r="EN1562" i="35" s="1"/>
  <c r="EA1562" i="35" a="1"/>
  <c r="EA1562" i="35" s="1"/>
  <c r="DS1562" i="35" a="1"/>
  <c r="DS1562" i="35" s="1"/>
  <c r="DM1562" i="35" a="1"/>
  <c r="DM1562" i="35" s="1"/>
  <c r="DF1562" i="35" a="1"/>
  <c r="DF1562" i="35" s="1"/>
  <c r="CZ1562" i="35" a="1"/>
  <c r="CZ1562" i="35" s="1"/>
  <c r="CM1562" i="35" a="1"/>
  <c r="CM1562" i="35" s="1"/>
  <c r="CG1562" i="35" a="1"/>
  <c r="CG1562" i="35" s="1"/>
  <c r="CC1562" i="35" a="1"/>
  <c r="CC1562" i="35" s="1"/>
  <c r="BY1562" i="35" a="1"/>
  <c r="BY1562" i="35" s="1"/>
  <c r="BU1562" i="35" a="1"/>
  <c r="BU1562" i="35" s="1"/>
  <c r="BQ1562" i="35" a="1"/>
  <c r="BQ1562" i="35" s="1"/>
  <c r="BM1562" i="35" a="1"/>
  <c r="BM1562" i="35" s="1"/>
  <c r="BI1562" i="35" a="1"/>
  <c r="BI1562" i="35" s="1"/>
  <c r="BE1562" i="35" a="1"/>
  <c r="BE1562" i="35" s="1"/>
  <c r="BA1562" i="35" a="1"/>
  <c r="BA1562" i="35" s="1"/>
  <c r="AW1562" i="35" a="1"/>
  <c r="AW1562" i="35" s="1"/>
  <c r="AS1562" i="35" a="1"/>
  <c r="AS1562" i="35" s="1"/>
  <c r="AO1562" i="35" a="1"/>
  <c r="AO1562" i="35" s="1"/>
  <c r="AK1562" i="35" a="1"/>
  <c r="AK1562" i="35" s="1"/>
  <c r="AG1562" i="35" a="1"/>
  <c r="AG1562" i="35" s="1"/>
  <c r="AC1562" i="35" a="1"/>
  <c r="AC1562" i="35" s="1"/>
  <c r="Y1562" i="35" a="1"/>
  <c r="Y1562" i="35" s="1"/>
  <c r="U1562" i="35" a="1"/>
  <c r="U1562" i="35" s="1"/>
  <c r="Q1562" i="35" a="1"/>
  <c r="Q1562" i="35" s="1"/>
  <c r="M1562" i="35" a="1"/>
  <c r="M1562" i="35" s="1"/>
  <c r="I1562" i="35" a="1"/>
  <c r="I1562" i="35" s="1"/>
  <c r="E1562" i="35" a="1"/>
  <c r="E1562" i="35" s="1"/>
  <c r="V1564" i="35"/>
  <c r="DD1562" i="35" a="1"/>
  <c r="DD1562" i="35" s="1"/>
  <c r="DM1564" i="35"/>
  <c r="DR1562" i="35" a="1"/>
  <c r="DR1562" i="35" s="1"/>
  <c r="DL1562" i="35" a="1"/>
  <c r="DL1562" i="35" s="1"/>
  <c r="CY1562" i="35" a="1"/>
  <c r="CY1562" i="35" s="1"/>
  <c r="CS1562" i="35" a="1"/>
  <c r="CS1562" i="35" s="1"/>
  <c r="CL1562" i="35" a="1"/>
  <c r="CL1562" i="35" s="1"/>
  <c r="HP1571" i="35"/>
  <c r="CQ1562" i="35" a="1"/>
  <c r="CQ1562" i="35" s="1"/>
  <c r="BB1564" i="35"/>
  <c r="GG1563" i="35" a="1"/>
  <c r="GG1563" i="35" s="1"/>
  <c r="FP1562" i="35" a="1"/>
  <c r="FP1562" i="35" s="1"/>
  <c r="EZ1562" i="35" a="1"/>
  <c r="EZ1562" i="35" s="1"/>
  <c r="EJ1562" i="35" a="1"/>
  <c r="EJ1562" i="35" s="1"/>
  <c r="DY1562" i="35" a="1"/>
  <c r="DY1562" i="35" s="1"/>
  <c r="DK1562" i="35" a="1"/>
  <c r="DK1562" i="35" s="1"/>
  <c r="DE1562" i="35" a="1"/>
  <c r="DE1562" i="35" s="1"/>
  <c r="CX1562" i="35" a="1"/>
  <c r="CX1562" i="35" s="1"/>
  <c r="CR1562" i="35" a="1"/>
  <c r="CR1562" i="35" s="1"/>
  <c r="CF1562" i="35" a="1"/>
  <c r="CF1562" i="35" s="1"/>
  <c r="CB1562" i="35" a="1"/>
  <c r="CB1562" i="35" s="1"/>
  <c r="BX1562" i="35" a="1"/>
  <c r="BX1562" i="35" s="1"/>
  <c r="BT1562" i="35" a="1"/>
  <c r="BT1562" i="35" s="1"/>
  <c r="BP1562" i="35" a="1"/>
  <c r="BP1562" i="35" s="1"/>
  <c r="BL1562" i="35" a="1"/>
  <c r="BL1562" i="35" s="1"/>
  <c r="BH1562" i="35" a="1"/>
  <c r="BH1562" i="35" s="1"/>
  <c r="BD1562" i="35" a="1"/>
  <c r="BD1562" i="35" s="1"/>
  <c r="AZ1562" i="35" a="1"/>
  <c r="AZ1562" i="35" s="1"/>
  <c r="AV1562" i="35" a="1"/>
  <c r="AV1562" i="35" s="1"/>
  <c r="AR1562" i="35" a="1"/>
  <c r="AR1562" i="35" s="1"/>
  <c r="AN1562" i="35" a="1"/>
  <c r="AN1562" i="35" s="1"/>
  <c r="AJ1562" i="35" a="1"/>
  <c r="AJ1562" i="35" s="1"/>
  <c r="AF1562" i="35" a="1"/>
  <c r="AF1562" i="35" s="1"/>
  <c r="AB1562" i="35" a="1"/>
  <c r="AB1562" i="35" s="1"/>
  <c r="X1562" i="35" a="1"/>
  <c r="X1562" i="35" s="1"/>
  <c r="T1562" i="35" a="1"/>
  <c r="T1562" i="35" s="1"/>
  <c r="P1562" i="35" a="1"/>
  <c r="P1562" i="35" s="1"/>
  <c r="L1562" i="35" a="1"/>
  <c r="L1562" i="35" s="1"/>
  <c r="H1562" i="35" a="1"/>
  <c r="H1562" i="35" s="1"/>
  <c r="D1562" i="35" a="1"/>
  <c r="D1562" i="35" s="1"/>
  <c r="HM1541" i="35"/>
  <c r="HE1541" i="35"/>
  <c r="GW1541" i="35"/>
  <c r="GO1541" i="35"/>
  <c r="GG1541" i="35"/>
  <c r="FY1541" i="35"/>
  <c r="FQ1541" i="35"/>
  <c r="FI1541" i="35"/>
  <c r="FA1541" i="35"/>
  <c r="ES1541" i="35"/>
  <c r="EK1541" i="35"/>
  <c r="EC1541" i="35"/>
  <c r="DU1541" i="35"/>
  <c r="DM1541" i="35"/>
  <c r="DE1541" i="35"/>
  <c r="CW1541" i="35"/>
  <c r="CO1541" i="35"/>
  <c r="CG1541" i="35"/>
  <c r="BY1541" i="35"/>
  <c r="BQ1541" i="35"/>
  <c r="BI1541" i="35"/>
  <c r="BA1541" i="35"/>
  <c r="AS1541" i="35"/>
  <c r="AK1541" i="35"/>
  <c r="AC1541" i="35"/>
  <c r="U1541" i="35"/>
  <c r="M1541" i="35"/>
  <c r="E1541" i="35"/>
  <c r="HM1540" i="35" a="1"/>
  <c r="HM1540" i="35" s="1"/>
  <c r="HI1540" i="35" a="1"/>
  <c r="HI1540" i="35" s="1"/>
  <c r="HE1540" i="35" a="1"/>
  <c r="HE1540" i="35" s="1"/>
  <c r="HA1540" i="35" a="1"/>
  <c r="HA1540" i="35" s="1"/>
  <c r="GW1540" i="35" a="1"/>
  <c r="GW1540" i="35" s="1"/>
  <c r="GS1540" i="35" a="1"/>
  <c r="GS1540" i="35" s="1"/>
  <c r="GO1540" i="35" a="1"/>
  <c r="GO1540" i="35" s="1"/>
  <c r="GK1540" i="35" a="1"/>
  <c r="GK1540" i="35" s="1"/>
  <c r="GG1540" i="35" a="1"/>
  <c r="GG1540" i="35" s="1"/>
  <c r="GC1540" i="35" a="1"/>
  <c r="GC1540" i="35" s="1"/>
  <c r="FY1540" i="35" a="1"/>
  <c r="FY1540" i="35" s="1"/>
  <c r="FU1540" i="35" a="1"/>
  <c r="FU1540" i="35" s="1"/>
  <c r="FQ1540" i="35" a="1"/>
  <c r="FQ1540" i="35" s="1"/>
  <c r="FM1540" i="35" a="1"/>
  <c r="FM1540" i="35" s="1"/>
  <c r="FI1540" i="35" a="1"/>
  <c r="FI1540" i="35" s="1"/>
  <c r="FE1540" i="35" a="1"/>
  <c r="FE1540" i="35" s="1"/>
  <c r="FA1540" i="35" a="1"/>
  <c r="FA1540" i="35" s="1"/>
  <c r="EW1540" i="35" a="1"/>
  <c r="EW1540" i="35" s="1"/>
  <c r="ES1540" i="35" a="1"/>
  <c r="ES1540" i="35" s="1"/>
  <c r="EO1540" i="35" a="1"/>
  <c r="EO1540" i="35" s="1"/>
  <c r="EK1540" i="35" a="1"/>
  <c r="EK1540" i="35" s="1"/>
  <c r="EG1540" i="35" a="1"/>
  <c r="EG1540" i="35" s="1"/>
  <c r="EC1540" i="35" a="1"/>
  <c r="EC1540" i="35" s="1"/>
  <c r="DY1540" i="35" a="1"/>
  <c r="DY1540" i="35" s="1"/>
  <c r="DU1540" i="35" a="1"/>
  <c r="DU1540" i="35" s="1"/>
  <c r="DQ1540" i="35" a="1"/>
  <c r="DQ1540" i="35" s="1"/>
  <c r="DM1540" i="35" a="1"/>
  <c r="DM1540" i="35" s="1"/>
  <c r="DI1540" i="35" a="1"/>
  <c r="DI1540" i="35" s="1"/>
  <c r="DE1540" i="35" a="1"/>
  <c r="DE1540" i="35" s="1"/>
  <c r="DA1540" i="35" a="1"/>
  <c r="DA1540" i="35" s="1"/>
  <c r="CW1540" i="35" a="1"/>
  <c r="CW1540" i="35" s="1"/>
  <c r="CS1540" i="35" a="1"/>
  <c r="CS1540" i="35" s="1"/>
  <c r="CO1540" i="35" a="1"/>
  <c r="CO1540" i="35" s="1"/>
  <c r="CK1540" i="35" a="1"/>
  <c r="CK1540" i="35" s="1"/>
  <c r="CG1540" i="35" a="1"/>
  <c r="CG1540" i="35" s="1"/>
  <c r="CC1540" i="35" a="1"/>
  <c r="CC1540" i="35" s="1"/>
  <c r="BY1540" i="35" a="1"/>
  <c r="BY1540" i="35" s="1"/>
  <c r="BU1540" i="35" a="1"/>
  <c r="BU1540" i="35" s="1"/>
  <c r="BQ1540" i="35" a="1"/>
  <c r="BQ1540" i="35" s="1"/>
  <c r="BM1540" i="35" a="1"/>
  <c r="BM1540" i="35" s="1"/>
  <c r="BI1540" i="35" a="1"/>
  <c r="BI1540" i="35" s="1"/>
  <c r="BE1540" i="35" a="1"/>
  <c r="BE1540" i="35" s="1"/>
  <c r="BA1540" i="35" a="1"/>
  <c r="BA1540" i="35" s="1"/>
  <c r="AW1540" i="35" a="1"/>
  <c r="AW1540" i="35" s="1"/>
  <c r="AS1540" i="35" a="1"/>
  <c r="AS1540" i="35" s="1"/>
  <c r="AO1540" i="35" a="1"/>
  <c r="AO1540" i="35" s="1"/>
  <c r="AK1540" i="35" a="1"/>
  <c r="AK1540" i="35" s="1"/>
  <c r="AG1540" i="35" a="1"/>
  <c r="AG1540" i="35" s="1"/>
  <c r="AC1540" i="35" a="1"/>
  <c r="AC1540" i="35" s="1"/>
  <c r="Y1540" i="35" a="1"/>
  <c r="Y1540" i="35" s="1"/>
  <c r="U1540" i="35" a="1"/>
  <c r="U1540" i="35" s="1"/>
  <c r="Q1540" i="35" a="1"/>
  <c r="Q1540" i="35" s="1"/>
  <c r="M1540" i="35" a="1"/>
  <c r="M1540" i="35" s="1"/>
  <c r="I1540" i="35" a="1"/>
  <c r="I1540" i="35" s="1"/>
  <c r="E1540" i="35" a="1"/>
  <c r="E1540" i="35" s="1"/>
  <c r="HN1539" i="35" a="1"/>
  <c r="HN1539" i="35" s="1"/>
  <c r="HJ1539" i="35" a="1"/>
  <c r="HJ1539" i="35" s="1"/>
  <c r="HI1541" i="35"/>
  <c r="HA1541" i="35"/>
  <c r="GS1541" i="35"/>
  <c r="GK1541" i="35"/>
  <c r="GC1541" i="35"/>
  <c r="FU1541" i="35"/>
  <c r="FM1541" i="35"/>
  <c r="FE1541" i="35"/>
  <c r="EW1541" i="35"/>
  <c r="EO1541" i="35"/>
  <c r="EG1541" i="35"/>
  <c r="DY1541" i="35"/>
  <c r="DQ1541" i="35"/>
  <c r="DI1541" i="35"/>
  <c r="DA1541" i="35"/>
  <c r="CS1541" i="35"/>
  <c r="CK1541" i="35"/>
  <c r="CC1541" i="35"/>
  <c r="BU1541" i="35"/>
  <c r="BM1541" i="35"/>
  <c r="BE1541" i="35"/>
  <c r="AW1541" i="35"/>
  <c r="AO1541" i="35"/>
  <c r="AG1541" i="35"/>
  <c r="Y1541" i="35"/>
  <c r="Q1541" i="35"/>
  <c r="I1541" i="35"/>
  <c r="HO1540" i="35" a="1"/>
  <c r="HO1540" i="35" s="1"/>
  <c r="HK1540" i="35" a="1"/>
  <c r="HK1540" i="35" s="1"/>
  <c r="HG1540" i="35" a="1"/>
  <c r="HG1540" i="35" s="1"/>
  <c r="HC1540" i="35" a="1"/>
  <c r="HC1540" i="35" s="1"/>
  <c r="GY1540" i="35" a="1"/>
  <c r="GY1540" i="35" s="1"/>
  <c r="GU1540" i="35" a="1"/>
  <c r="GU1540" i="35" s="1"/>
  <c r="GQ1540" i="35" a="1"/>
  <c r="GQ1540" i="35" s="1"/>
  <c r="GM1540" i="35" a="1"/>
  <c r="GM1540" i="35" s="1"/>
  <c r="GI1540" i="35" a="1"/>
  <c r="GI1540" i="35" s="1"/>
  <c r="GE1540" i="35" a="1"/>
  <c r="GE1540" i="35" s="1"/>
  <c r="GA1540" i="35" a="1"/>
  <c r="GA1540" i="35" s="1"/>
  <c r="FW1540" i="35" a="1"/>
  <c r="FW1540" i="35" s="1"/>
  <c r="FS1540" i="35" a="1"/>
  <c r="FS1540" i="35" s="1"/>
  <c r="FO1540" i="35" a="1"/>
  <c r="FO1540" i="35" s="1"/>
  <c r="FK1540" i="35" a="1"/>
  <c r="FK1540" i="35" s="1"/>
  <c r="FG1540" i="35" a="1"/>
  <c r="FG1540" i="35" s="1"/>
  <c r="FC1540" i="35" a="1"/>
  <c r="FC1540" i="35" s="1"/>
  <c r="EY1540" i="35" a="1"/>
  <c r="EY1540" i="35" s="1"/>
  <c r="EU1540" i="35" a="1"/>
  <c r="EU1540" i="35" s="1"/>
  <c r="EQ1540" i="35" a="1"/>
  <c r="EQ1540" i="35" s="1"/>
  <c r="EM1540" i="35" a="1"/>
  <c r="EM1540" i="35" s="1"/>
  <c r="EI1540" i="35" a="1"/>
  <c r="EI1540" i="35" s="1"/>
  <c r="EE1540" i="35" a="1"/>
  <c r="EE1540" i="35" s="1"/>
  <c r="EA1540" i="35" a="1"/>
  <c r="EA1540" i="35" s="1"/>
  <c r="DW1540" i="35" a="1"/>
  <c r="DW1540" i="35" s="1"/>
  <c r="DS1540" i="35" a="1"/>
  <c r="DS1540" i="35" s="1"/>
  <c r="DO1540" i="35" a="1"/>
  <c r="DO1540" i="35" s="1"/>
  <c r="DK1540" i="35" a="1"/>
  <c r="DK1540" i="35" s="1"/>
  <c r="DG1540" i="35" a="1"/>
  <c r="DG1540" i="35" s="1"/>
  <c r="DC1540" i="35" a="1"/>
  <c r="DC1540" i="35" s="1"/>
  <c r="CY1540" i="35" a="1"/>
  <c r="CY1540" i="35" s="1"/>
  <c r="CU1540" i="35" a="1"/>
  <c r="CU1540" i="35" s="1"/>
  <c r="CQ1540" i="35" a="1"/>
  <c r="CQ1540" i="35" s="1"/>
  <c r="CM1540" i="35" a="1"/>
  <c r="CM1540" i="35" s="1"/>
  <c r="CI1540" i="35" a="1"/>
  <c r="CI1540" i="35" s="1"/>
  <c r="CE1540" i="35" a="1"/>
  <c r="CE1540" i="35" s="1"/>
  <c r="CA1540" i="35" a="1"/>
  <c r="CA1540" i="35" s="1"/>
  <c r="BW1540" i="35" a="1"/>
  <c r="BW1540" i="35" s="1"/>
  <c r="BS1540" i="35" a="1"/>
  <c r="BS1540" i="35" s="1"/>
  <c r="BO1540" i="35" a="1"/>
  <c r="BO1540" i="35" s="1"/>
  <c r="BK1540" i="35" a="1"/>
  <c r="BK1540" i="35" s="1"/>
  <c r="BG1540" i="35" a="1"/>
  <c r="BG1540" i="35" s="1"/>
  <c r="BC1540" i="35" a="1"/>
  <c r="BC1540" i="35" s="1"/>
  <c r="AY1540" i="35" a="1"/>
  <c r="AY1540" i="35" s="1"/>
  <c r="AU1540" i="35" a="1"/>
  <c r="AU1540" i="35" s="1"/>
  <c r="AQ1540" i="35" a="1"/>
  <c r="AQ1540" i="35" s="1"/>
  <c r="AM1540" i="35" a="1"/>
  <c r="AM1540" i="35" s="1"/>
  <c r="AI1540" i="35" a="1"/>
  <c r="AI1540" i="35" s="1"/>
  <c r="AE1540" i="35" a="1"/>
  <c r="AE1540" i="35" s="1"/>
  <c r="AA1540" i="35" a="1"/>
  <c r="AA1540" i="35" s="1"/>
  <c r="W1540" i="35" a="1"/>
  <c r="W1540" i="35" s="1"/>
  <c r="S1540" i="35" a="1"/>
  <c r="S1540" i="35" s="1"/>
  <c r="O1540" i="35" a="1"/>
  <c r="O1540" i="35" s="1"/>
  <c r="K1540" i="35" a="1"/>
  <c r="K1540" i="35" s="1"/>
  <c r="G1540" i="35" a="1"/>
  <c r="G1540" i="35" s="1"/>
  <c r="HP1539" i="35" a="1"/>
  <c r="HP1539" i="35" s="1"/>
  <c r="HL1539" i="35" a="1"/>
  <c r="HL1539" i="35" s="1"/>
  <c r="HO1541" i="35"/>
  <c r="HD1541" i="35"/>
  <c r="GT1541" i="35"/>
  <c r="GI1541" i="35"/>
  <c r="FX1541" i="35"/>
  <c r="FN1541" i="35"/>
  <c r="FC1541" i="35"/>
  <c r="ER1541" i="35"/>
  <c r="EH1541" i="35"/>
  <c r="DW1541" i="35"/>
  <c r="DL1541" i="35"/>
  <c r="HN1541" i="35"/>
  <c r="HC1541" i="35"/>
  <c r="GR1541" i="35"/>
  <c r="GH1541" i="35"/>
  <c r="FW1541" i="35"/>
  <c r="FL1541" i="35"/>
  <c r="FB1541" i="35"/>
  <c r="EQ1541" i="35"/>
  <c r="EF1541" i="35"/>
  <c r="DV1541" i="35"/>
  <c r="DK1541" i="35"/>
  <c r="CZ1541" i="35"/>
  <c r="CP1541" i="35"/>
  <c r="CE1541" i="35"/>
  <c r="BT1541" i="35"/>
  <c r="BJ1541" i="35"/>
  <c r="AY1541" i="35"/>
  <c r="AN1541" i="35"/>
  <c r="AD1541" i="35"/>
  <c r="S1541" i="35"/>
  <c r="H1541" i="35"/>
  <c r="HH1540" i="35" a="1"/>
  <c r="HH1540" i="35" s="1"/>
  <c r="GR1540" i="35" a="1"/>
  <c r="GR1540" i="35" s="1"/>
  <c r="GB1540" i="35" a="1"/>
  <c r="GB1540" i="35" s="1"/>
  <c r="FL1540" i="35" a="1"/>
  <c r="FL1540" i="35" s="1"/>
  <c r="EV1540" i="35" a="1"/>
  <c r="EV1540" i="35" s="1"/>
  <c r="EF1540" i="35" a="1"/>
  <c r="EF1540" i="35" s="1"/>
  <c r="DP1540" i="35" a="1"/>
  <c r="DP1540" i="35" s="1"/>
  <c r="CZ1540" i="35" a="1"/>
  <c r="CZ1540" i="35" s="1"/>
  <c r="CJ1540" i="35" a="1"/>
  <c r="CJ1540" i="35" s="1"/>
  <c r="BT1540" i="35" a="1"/>
  <c r="BT1540" i="35" s="1"/>
  <c r="BD1540" i="35" a="1"/>
  <c r="BD1540" i="35" s="1"/>
  <c r="AN1540" i="35" a="1"/>
  <c r="AN1540" i="35" s="1"/>
  <c r="X1540" i="35" a="1"/>
  <c r="X1540" i="35" s="1"/>
  <c r="H1540" i="35" a="1"/>
  <c r="H1540" i="35" s="1"/>
  <c r="HO1539" i="35" a="1"/>
  <c r="HO1539" i="35" s="1"/>
  <c r="HL1541" i="35"/>
  <c r="HB1541" i="35"/>
  <c r="GQ1541" i="35"/>
  <c r="GF1541" i="35"/>
  <c r="FV1541" i="35"/>
  <c r="FK1541" i="35"/>
  <c r="EZ1541" i="35"/>
  <c r="EP1541" i="35"/>
  <c r="EE1541" i="35"/>
  <c r="DT1541" i="35"/>
  <c r="DJ1541" i="35"/>
  <c r="CY1541" i="35"/>
  <c r="CN1541" i="35"/>
  <c r="CD1541" i="35"/>
  <c r="BS1541" i="35"/>
  <c r="BH1541" i="35"/>
  <c r="AX1541" i="35"/>
  <c r="AM1541" i="35"/>
  <c r="AB1541" i="35"/>
  <c r="R1541" i="35"/>
  <c r="G1541" i="35"/>
  <c r="HB1540" i="35" a="1"/>
  <c r="HB1540" i="35" s="1"/>
  <c r="GL1540" i="35" a="1"/>
  <c r="GL1540" i="35" s="1"/>
  <c r="FV1540" i="35" a="1"/>
  <c r="FV1540" i="35" s="1"/>
  <c r="FF1540" i="35" a="1"/>
  <c r="FF1540" i="35" s="1"/>
  <c r="EP1540" i="35" a="1"/>
  <c r="EP1540" i="35" s="1"/>
  <c r="DZ1540" i="35" a="1"/>
  <c r="DZ1540" i="35" s="1"/>
  <c r="DJ1540" i="35" a="1"/>
  <c r="DJ1540" i="35" s="1"/>
  <c r="CT1540" i="35" a="1"/>
  <c r="CT1540" i="35" s="1"/>
  <c r="CD1540" i="35" a="1"/>
  <c r="CD1540" i="35" s="1"/>
  <c r="BN1540" i="35" a="1"/>
  <c r="BN1540" i="35" s="1"/>
  <c r="AX1540" i="35" a="1"/>
  <c r="AX1540" i="35" s="1"/>
  <c r="AH1540" i="35" a="1"/>
  <c r="AH1540" i="35" s="1"/>
  <c r="R1540" i="35" a="1"/>
  <c r="R1540" i="35" s="1"/>
  <c r="HK1541" i="35"/>
  <c r="GZ1541" i="35"/>
  <c r="GP1541" i="35"/>
  <c r="GE1541" i="35"/>
  <c r="FT1541" i="35"/>
  <c r="FJ1541" i="35"/>
  <c r="EY1541" i="35"/>
  <c r="EN1541" i="35"/>
  <c r="ED1541" i="35"/>
  <c r="DS1541" i="35"/>
  <c r="DH1541" i="35"/>
  <c r="CX1541" i="35"/>
  <c r="CM1541" i="35"/>
  <c r="CB1541" i="35"/>
  <c r="BR1541" i="35"/>
  <c r="BG1541" i="35"/>
  <c r="AV1541" i="35"/>
  <c r="AL1541" i="35"/>
  <c r="AA1541" i="35"/>
  <c r="P1541" i="35"/>
  <c r="F1541" i="35"/>
  <c r="HL1540" i="35" a="1"/>
  <c r="HL1540" i="35" s="1"/>
  <c r="GV1540" i="35" a="1"/>
  <c r="GV1540" i="35" s="1"/>
  <c r="GF1540" i="35" a="1"/>
  <c r="GF1540" i="35" s="1"/>
  <c r="FP1540" i="35" a="1"/>
  <c r="FP1540" i="35" s="1"/>
  <c r="EZ1540" i="35" a="1"/>
  <c r="EZ1540" i="35" s="1"/>
  <c r="EJ1540" i="35" a="1"/>
  <c r="EJ1540" i="35" s="1"/>
  <c r="DT1540" i="35" a="1"/>
  <c r="DT1540" i="35" s="1"/>
  <c r="DD1540" i="35" a="1"/>
  <c r="DD1540" i="35" s="1"/>
  <c r="CN1540" i="35" a="1"/>
  <c r="CN1540" i="35" s="1"/>
  <c r="BX1540" i="35" a="1"/>
  <c r="BX1540" i="35" s="1"/>
  <c r="BH1540" i="35" a="1"/>
  <c r="BH1540" i="35" s="1"/>
  <c r="AR1540" i="35" a="1"/>
  <c r="AR1540" i="35" s="1"/>
  <c r="AB1540" i="35" a="1"/>
  <c r="AB1540" i="35" s="1"/>
  <c r="L1540" i="35" a="1"/>
  <c r="L1540" i="35" s="1"/>
  <c r="HJ1541" i="35"/>
  <c r="GY1541" i="35"/>
  <c r="GN1541" i="35"/>
  <c r="GD1541" i="35"/>
  <c r="FS1541" i="35"/>
  <c r="FH1541" i="35"/>
  <c r="EX1541" i="35"/>
  <c r="EM1541" i="35"/>
  <c r="EB1541" i="35"/>
  <c r="DR1541" i="35"/>
  <c r="DG1541" i="35"/>
  <c r="HH1541" i="35"/>
  <c r="GX1541" i="35"/>
  <c r="GM1541" i="35"/>
  <c r="GB1541" i="35"/>
  <c r="FR1541" i="35"/>
  <c r="FG1541" i="35"/>
  <c r="EV1541" i="35"/>
  <c r="EL1541" i="35"/>
  <c r="EA1541" i="35"/>
  <c r="DP1541" i="35"/>
  <c r="DF1541" i="35"/>
  <c r="CU1541" i="35"/>
  <c r="CJ1541" i="35"/>
  <c r="BZ1541" i="35"/>
  <c r="BO1541" i="35"/>
  <c r="BD1541" i="35"/>
  <c r="AT1541" i="35"/>
  <c r="AI1541" i="35"/>
  <c r="X1541" i="35"/>
  <c r="N1541" i="35"/>
  <c r="HP1540" i="35" a="1"/>
  <c r="HP1540" i="35" s="1"/>
  <c r="GZ1540" i="35" a="1"/>
  <c r="GZ1540" i="35" s="1"/>
  <c r="GJ1540" i="35" a="1"/>
  <c r="GJ1540" i="35" s="1"/>
  <c r="FT1540" i="35" a="1"/>
  <c r="FT1540" i="35" s="1"/>
  <c r="FD1540" i="35" a="1"/>
  <c r="FD1540" i="35" s="1"/>
  <c r="EN1540" i="35" a="1"/>
  <c r="EN1540" i="35" s="1"/>
  <c r="DX1540" i="35" a="1"/>
  <c r="DX1540" i="35" s="1"/>
  <c r="DH1540" i="35" a="1"/>
  <c r="DH1540" i="35" s="1"/>
  <c r="CR1540" i="35" a="1"/>
  <c r="CR1540" i="35" s="1"/>
  <c r="CB1540" i="35" a="1"/>
  <c r="CB1540" i="35" s="1"/>
  <c r="BL1540" i="35" a="1"/>
  <c r="BL1540" i="35" s="1"/>
  <c r="AV1540" i="35" a="1"/>
  <c r="AV1540" i="35" s="1"/>
  <c r="AF1540" i="35" a="1"/>
  <c r="AF1540" i="35" s="1"/>
  <c r="P1540" i="35" a="1"/>
  <c r="P1540" i="35" s="1"/>
  <c r="HG1541" i="35"/>
  <c r="GV1541" i="35"/>
  <c r="GL1541" i="35"/>
  <c r="GA1541" i="35"/>
  <c r="FP1541" i="35"/>
  <c r="FF1541" i="35"/>
  <c r="EU1541" i="35"/>
  <c r="EJ1541" i="35"/>
  <c r="DZ1541" i="35"/>
  <c r="DO1541" i="35"/>
  <c r="DD1541" i="35"/>
  <c r="CT1541" i="35"/>
  <c r="CI1541" i="35"/>
  <c r="BX1541" i="35"/>
  <c r="BN1541" i="35"/>
  <c r="BC1541" i="35"/>
  <c r="AR1541" i="35"/>
  <c r="AH1541" i="35"/>
  <c r="W1541" i="35"/>
  <c r="L1541" i="35"/>
  <c r="HJ1540" i="35" a="1"/>
  <c r="HJ1540" i="35" s="1"/>
  <c r="GT1540" i="35" a="1"/>
  <c r="GT1540" i="35" s="1"/>
  <c r="GD1540" i="35" a="1"/>
  <c r="GD1540" i="35" s="1"/>
  <c r="FN1540" i="35" a="1"/>
  <c r="FN1540" i="35" s="1"/>
  <c r="EX1540" i="35" a="1"/>
  <c r="EX1540" i="35" s="1"/>
  <c r="EH1540" i="35" a="1"/>
  <c r="EH1540" i="35" s="1"/>
  <c r="DR1540" i="35" a="1"/>
  <c r="DR1540" i="35" s="1"/>
  <c r="DB1540" i="35" a="1"/>
  <c r="DB1540" i="35" s="1"/>
  <c r="CL1540" i="35" a="1"/>
  <c r="CL1540" i="35" s="1"/>
  <c r="BV1540" i="35" a="1"/>
  <c r="BV1540" i="35" s="1"/>
  <c r="BF1540" i="35" a="1"/>
  <c r="BF1540" i="35" s="1"/>
  <c r="AP1540" i="35" a="1"/>
  <c r="AP1540" i="35" s="1"/>
  <c r="Z1540" i="35" a="1"/>
  <c r="Z1540" i="35" s="1"/>
  <c r="J1540" i="35" a="1"/>
  <c r="J1540" i="35" s="1"/>
  <c r="HF1541" i="35"/>
  <c r="DX1541" i="35"/>
  <c r="CH1541" i="35"/>
  <c r="BF1541" i="35"/>
  <c r="AE1541" i="35"/>
  <c r="HN1540" i="35" a="1"/>
  <c r="HN1540" i="35" s="1"/>
  <c r="FH1540" i="35" a="1"/>
  <c r="FH1540" i="35" s="1"/>
  <c r="ET1540" i="35" a="1"/>
  <c r="ET1540" i="35" s="1"/>
  <c r="CP1540" i="35" a="1"/>
  <c r="CP1540" i="35" s="1"/>
  <c r="AJ1540" i="35" a="1"/>
  <c r="AJ1540" i="35" s="1"/>
  <c r="V1540" i="35" a="1"/>
  <c r="V1540" i="35" s="1"/>
  <c r="HC1539" i="35" a="1"/>
  <c r="HC1539" i="35" s="1"/>
  <c r="GW1539" i="35" a="1"/>
  <c r="GW1539" i="35" s="1"/>
  <c r="GJ1539" i="35" a="1"/>
  <c r="GJ1539" i="35" s="1"/>
  <c r="GD1539" i="35" a="1"/>
  <c r="GD1539" i="35" s="1"/>
  <c r="FW1539" i="35" a="1"/>
  <c r="FW1539" i="35" s="1"/>
  <c r="FQ1539" i="35" a="1"/>
  <c r="FQ1539" i="35" s="1"/>
  <c r="FD1539" i="35" a="1"/>
  <c r="FD1539" i="35" s="1"/>
  <c r="ET1539" i="35" a="1"/>
  <c r="ET1539" i="35" s="1"/>
  <c r="EK1539" i="35" a="1"/>
  <c r="EK1539" i="35" s="1"/>
  <c r="EF1539" i="35" a="1"/>
  <c r="EF1539" i="35" s="1"/>
  <c r="HI1538" i="35"/>
  <c r="HA1538" i="35"/>
  <c r="GS1538" i="35"/>
  <c r="GK1538" i="35"/>
  <c r="GC1538" i="35"/>
  <c r="FU1538" i="35"/>
  <c r="FM1538" i="35"/>
  <c r="FE1538" i="35"/>
  <c r="EW1538" i="35"/>
  <c r="EO1538" i="35"/>
  <c r="EG1538" i="35"/>
  <c r="DY1538" i="35"/>
  <c r="DQ1538" i="35"/>
  <c r="DI1538" i="35"/>
  <c r="DA1538" i="35"/>
  <c r="CS1538" i="35"/>
  <c r="GU1541" i="35"/>
  <c r="DN1541" i="35"/>
  <c r="CF1541" i="35"/>
  <c r="BB1541" i="35"/>
  <c r="Z1541" i="35"/>
  <c r="GX1540" i="35" a="1"/>
  <c r="GX1540" i="35" s="1"/>
  <c r="ER1540" i="35" a="1"/>
  <c r="ER1540" i="35" s="1"/>
  <c r="ED1540" i="35" a="1"/>
  <c r="ED1540" i="35" s="1"/>
  <c r="GJ1541" i="35"/>
  <c r="DC1541" i="35"/>
  <c r="CA1541" i="35"/>
  <c r="AZ1541" i="35"/>
  <c r="V1541" i="35"/>
  <c r="GH1540" i="35" a="1"/>
  <c r="GH1540" i="35" s="1"/>
  <c r="EB1540" i="35" a="1"/>
  <c r="EB1540" i="35" s="1"/>
  <c r="DN1540" i="35" a="1"/>
  <c r="DN1540" i="35" s="1"/>
  <c r="BJ1540" i="35" a="1"/>
  <c r="BJ1540" i="35" s="1"/>
  <c r="D1540" i="35" a="1"/>
  <c r="D1540" i="35" s="1"/>
  <c r="HH1539" i="35" a="1"/>
  <c r="HH1539" i="35" s="1"/>
  <c r="HB1539" i="35" a="1"/>
  <c r="HB1539" i="35" s="1"/>
  <c r="GU1539" i="35" a="1"/>
  <c r="GU1539" i="35" s="1"/>
  <c r="GO1539" i="35" a="1"/>
  <c r="GO1539" i="35" s="1"/>
  <c r="GB1539" i="35" a="1"/>
  <c r="GB1539" i="35" s="1"/>
  <c r="FV1539" i="35" a="1"/>
  <c r="FV1539" i="35" s="1"/>
  <c r="FO1539" i="35" a="1"/>
  <c r="FO1539" i="35" s="1"/>
  <c r="FI1539" i="35" a="1"/>
  <c r="FI1539" i="35" s="1"/>
  <c r="ES1539" i="35" a="1"/>
  <c r="ES1539" i="35" s="1"/>
  <c r="EN1539" i="35" a="1"/>
  <c r="EN1539" i="35" s="1"/>
  <c r="EE1539" i="35" a="1"/>
  <c r="EE1539" i="35" s="1"/>
  <c r="HO1538" i="35"/>
  <c r="HG1538" i="35"/>
  <c r="GY1538" i="35"/>
  <c r="GQ1538" i="35"/>
  <c r="GI1538" i="35"/>
  <c r="GA1538" i="35"/>
  <c r="FS1538" i="35"/>
  <c r="FK1538" i="35"/>
  <c r="FC1538" i="35"/>
  <c r="EU1538" i="35"/>
  <c r="EM1538" i="35"/>
  <c r="EE1538" i="35"/>
  <c r="DW1538" i="35"/>
  <c r="DO1538" i="35"/>
  <c r="DG1538" i="35"/>
  <c r="CY1538" i="35"/>
  <c r="CQ1538" i="35"/>
  <c r="CI1538" i="35"/>
  <c r="FZ1541" i="35"/>
  <c r="DB1541" i="35"/>
  <c r="BW1541" i="35"/>
  <c r="AU1541" i="35"/>
  <c r="T1541" i="35"/>
  <c r="FR1540" i="35" a="1"/>
  <c r="FR1540" i="35" s="1"/>
  <c r="DL1540" i="35" a="1"/>
  <c r="DL1540" i="35" s="1"/>
  <c r="CX1540" i="35" a="1"/>
  <c r="CX1540" i="35" s="1"/>
  <c r="FO1541" i="35"/>
  <c r="CV1541" i="35"/>
  <c r="BV1541" i="35"/>
  <c r="AQ1541" i="35"/>
  <c r="O1541" i="35"/>
  <c r="HF1540" i="35" a="1"/>
  <c r="HF1540" i="35" s="1"/>
  <c r="FB1540" i="35" a="1"/>
  <c r="FB1540" i="35" s="1"/>
  <c r="CV1540" i="35" a="1"/>
  <c r="CV1540" i="35" s="1"/>
  <c r="CH1540" i="35" a="1"/>
  <c r="CH1540" i="35" s="1"/>
  <c r="AD1540" i="35" a="1"/>
  <c r="AD1540" i="35" s="1"/>
  <c r="GZ1539" i="35" a="1"/>
  <c r="GZ1539" i="35" s="1"/>
  <c r="GT1539" i="35" a="1"/>
  <c r="GT1539" i="35" s="1"/>
  <c r="GM1539" i="35" a="1"/>
  <c r="GM1539" i="35" s="1"/>
  <c r="GG1539" i="35" a="1"/>
  <c r="GG1539" i="35" s="1"/>
  <c r="FT1539" i="35" a="1"/>
  <c r="FT1539" i="35" s="1"/>
  <c r="FN1539" i="35" a="1"/>
  <c r="FN1539" i="35" s="1"/>
  <c r="FG1539" i="35" a="1"/>
  <c r="FG1539" i="35" s="1"/>
  <c r="FA1539" i="35" a="1"/>
  <c r="FA1539" i="35" s="1"/>
  <c r="EV1539" i="35" a="1"/>
  <c r="EV1539" i="35" s="1"/>
  <c r="EM1539" i="35" a="1"/>
  <c r="EM1539" i="35" s="1"/>
  <c r="ED1539" i="35" a="1"/>
  <c r="ED1539" i="35" s="1"/>
  <c r="HM1538" i="35"/>
  <c r="HE1538" i="35"/>
  <c r="GW1538" i="35"/>
  <c r="GO1538" i="35"/>
  <c r="GG1538" i="35"/>
  <c r="FY1538" i="35"/>
  <c r="FD1541" i="35"/>
  <c r="CR1541" i="35"/>
  <c r="BP1541" i="35"/>
  <c r="AP1541" i="35"/>
  <c r="K1541" i="35"/>
  <c r="HD1540" i="35" a="1"/>
  <c r="HD1540" i="35" s="1"/>
  <c r="GP1540" i="35" a="1"/>
  <c r="GP1540" i="35" s="1"/>
  <c r="EL1540" i="35" a="1"/>
  <c r="EL1540" i="35" s="1"/>
  <c r="CF1540" i="35" a="1"/>
  <c r="CF1540" i="35" s="1"/>
  <c r="BR1540" i="35" a="1"/>
  <c r="BR1540" i="35" s="1"/>
  <c r="N1540" i="35" a="1"/>
  <c r="N1540" i="35" s="1"/>
  <c r="HM1539" i="35" a="1"/>
  <c r="HM1539" i="35" s="1"/>
  <c r="HF1539" i="35" a="1"/>
  <c r="HF1539" i="35" s="1"/>
  <c r="GY1539" i="35" a="1"/>
  <c r="GY1539" i="35" s="1"/>
  <c r="GS1539" i="35" a="1"/>
  <c r="GS1539" i="35" s="1"/>
  <c r="GF1539" i="35" a="1"/>
  <c r="GF1539" i="35" s="1"/>
  <c r="FZ1539" i="35" a="1"/>
  <c r="FZ1539" i="35" s="1"/>
  <c r="FS1539" i="35" a="1"/>
  <c r="FS1539" i="35" s="1"/>
  <c r="FM1539" i="35" a="1"/>
  <c r="FM1539" i="35" s="1"/>
  <c r="EZ1539" i="35" a="1"/>
  <c r="EZ1539" i="35" s="1"/>
  <c r="EQ1539" i="35" a="1"/>
  <c r="EQ1539" i="35" s="1"/>
  <c r="EH1539" i="35" a="1"/>
  <c r="EH1539" i="35" s="1"/>
  <c r="DY1539" i="35" a="1"/>
  <c r="DY1539" i="35" s="1"/>
  <c r="DU1539" i="35" a="1"/>
  <c r="DU1539" i="35" s="1"/>
  <c r="DQ1539" i="35" a="1"/>
  <c r="DQ1539" i="35" s="1"/>
  <c r="DM1539" i="35" a="1"/>
  <c r="DM1539" i="35" s="1"/>
  <c r="DI1539" i="35" a="1"/>
  <c r="DI1539" i="35" s="1"/>
  <c r="DE1539" i="35" a="1"/>
  <c r="DE1539" i="35" s="1"/>
  <c r="DA1539" i="35" a="1"/>
  <c r="DA1539" i="35" s="1"/>
  <c r="CW1539" i="35" a="1"/>
  <c r="CW1539" i="35" s="1"/>
  <c r="CS1539" i="35" a="1"/>
  <c r="CS1539" i="35" s="1"/>
  <c r="CO1539" i="35" a="1"/>
  <c r="CO1539" i="35" s="1"/>
  <c r="CK1539" i="35" a="1"/>
  <c r="CK1539" i="35" s="1"/>
  <c r="CG1539" i="35" a="1"/>
  <c r="CG1539" i="35" s="1"/>
  <c r="CC1539" i="35" a="1"/>
  <c r="CC1539" i="35" s="1"/>
  <c r="BY1539" i="35" a="1"/>
  <c r="BY1539" i="35" s="1"/>
  <c r="BU1539" i="35" a="1"/>
  <c r="BU1539" i="35" s="1"/>
  <c r="BQ1539" i="35" a="1"/>
  <c r="BQ1539" i="35" s="1"/>
  <c r="BM1539" i="35" a="1"/>
  <c r="BM1539" i="35" s="1"/>
  <c r="BI1539" i="35" a="1"/>
  <c r="BI1539" i="35" s="1"/>
  <c r="BE1539" i="35" a="1"/>
  <c r="BE1539" i="35" s="1"/>
  <c r="BA1539" i="35" a="1"/>
  <c r="BA1539" i="35" s="1"/>
  <c r="AW1539" i="35" a="1"/>
  <c r="AW1539" i="35" s="1"/>
  <c r="AS1539" i="35" a="1"/>
  <c r="AS1539" i="35" s="1"/>
  <c r="AO1539" i="35" a="1"/>
  <c r="AO1539" i="35" s="1"/>
  <c r="AK1539" i="35" a="1"/>
  <c r="AK1539" i="35" s="1"/>
  <c r="AG1539" i="35" a="1"/>
  <c r="AG1539" i="35" s="1"/>
  <c r="AC1539" i="35" a="1"/>
  <c r="AC1539" i="35" s="1"/>
  <c r="Y1539" i="35" a="1"/>
  <c r="Y1539" i="35" s="1"/>
  <c r="U1539" i="35" a="1"/>
  <c r="U1539" i="35" s="1"/>
  <c r="Q1539" i="35" a="1"/>
  <c r="Q1539" i="35" s="1"/>
  <c r="M1539" i="35" a="1"/>
  <c r="M1539" i="35" s="1"/>
  <c r="I1539" i="35" a="1"/>
  <c r="I1539" i="35" s="1"/>
  <c r="E1539" i="35" a="1"/>
  <c r="E1539" i="35" s="1"/>
  <c r="ET1541" i="35"/>
  <c r="J1541" i="35"/>
  <c r="AZ1540" i="35" a="1"/>
  <c r="AZ1540" i="35" s="1"/>
  <c r="HI1539" i="35" a="1"/>
  <c r="HI1539" i="35" s="1"/>
  <c r="GV1539" i="35" a="1"/>
  <c r="GV1539" i="35" s="1"/>
  <c r="CQ1541" i="35"/>
  <c r="AT1540" i="35" a="1"/>
  <c r="AT1540" i="35" s="1"/>
  <c r="HE1539" i="35" a="1"/>
  <c r="HE1539" i="35" s="1"/>
  <c r="GR1539" i="35" a="1"/>
  <c r="GR1539" i="35" s="1"/>
  <c r="GE1539" i="35" a="1"/>
  <c r="GE1539" i="35" s="1"/>
  <c r="FF1539" i="35" a="1"/>
  <c r="FF1539" i="35" s="1"/>
  <c r="EU1539" i="35" a="1"/>
  <c r="EU1539" i="35" s="1"/>
  <c r="EL1539" i="35" a="1"/>
  <c r="EL1539" i="35" s="1"/>
  <c r="EC1539" i="35" a="1"/>
  <c r="EC1539" i="35" s="1"/>
  <c r="HF1538" i="35"/>
  <c r="GT1538" i="35"/>
  <c r="GF1538" i="35"/>
  <c r="FT1538" i="35"/>
  <c r="FI1538" i="35"/>
  <c r="EY1538" i="35"/>
  <c r="EN1538" i="35"/>
  <c r="EC1538" i="35"/>
  <c r="DS1538" i="35"/>
  <c r="DH1538" i="35"/>
  <c r="CW1538" i="35"/>
  <c r="CM1538" i="35"/>
  <c r="CD1538" i="35"/>
  <c r="BV1538" i="35"/>
  <c r="BN1538" i="35"/>
  <c r="BF1538" i="35"/>
  <c r="AX1538" i="35"/>
  <c r="AP1538" i="35"/>
  <c r="AH1538" i="35"/>
  <c r="Z1538" i="35"/>
  <c r="R1538" i="35"/>
  <c r="J1538" i="35"/>
  <c r="HO1537" i="35"/>
  <c r="HG1537" i="35"/>
  <c r="GY1537" i="35"/>
  <c r="GQ1537" i="35"/>
  <c r="GI1537" i="35"/>
  <c r="GA1537" i="35"/>
  <c r="FS1537" i="35"/>
  <c r="FK1537" i="35"/>
  <c r="FC1537" i="35"/>
  <c r="EU1537" i="35"/>
  <c r="EM1537" i="35"/>
  <c r="EE1537" i="35"/>
  <c r="DW1537" i="35"/>
  <c r="DO1537" i="35"/>
  <c r="DG1537" i="35"/>
  <c r="CY1537" i="35"/>
  <c r="CQ1537" i="35"/>
  <c r="CI1537" i="35"/>
  <c r="CA1537" i="35"/>
  <c r="BS1537" i="35"/>
  <c r="BK1537" i="35"/>
  <c r="BC1537" i="35"/>
  <c r="AU1537" i="35"/>
  <c r="AM1537" i="35"/>
  <c r="AE1537" i="35"/>
  <c r="W1537" i="35"/>
  <c r="O1537" i="35"/>
  <c r="G1537" i="35"/>
  <c r="BL1541" i="35"/>
  <c r="GN1540" i="35" a="1"/>
  <c r="GN1540" i="35" s="1"/>
  <c r="AL1540" i="35" a="1"/>
  <c r="AL1540" i="35" s="1"/>
  <c r="GP1539" i="35" a="1"/>
  <c r="GP1539" i="35" s="1"/>
  <c r="GC1539" i="35" a="1"/>
  <c r="GC1539" i="35" s="1"/>
  <c r="FP1539" i="35" a="1"/>
  <c r="FP1539" i="35" s="1"/>
  <c r="FC1539" i="35" a="1"/>
  <c r="FC1539" i="35" s="1"/>
  <c r="EJ1539" i="35" a="1"/>
  <c r="EJ1539" i="35" s="1"/>
  <c r="EA1539" i="35" a="1"/>
  <c r="EA1539" i="35" s="1"/>
  <c r="DS1539" i="35" a="1"/>
  <c r="DS1539" i="35" s="1"/>
  <c r="DK1539" i="35" a="1"/>
  <c r="DK1539" i="35" s="1"/>
  <c r="DC1539" i="35" a="1"/>
  <c r="DC1539" i="35" s="1"/>
  <c r="CU1539" i="35" a="1"/>
  <c r="CU1539" i="35" s="1"/>
  <c r="CM1539" i="35" a="1"/>
  <c r="CM1539" i="35" s="1"/>
  <c r="CE1539" i="35" a="1"/>
  <c r="CE1539" i="35" s="1"/>
  <c r="BW1539" i="35" a="1"/>
  <c r="BW1539" i="35" s="1"/>
  <c r="BO1539" i="35" a="1"/>
  <c r="BO1539" i="35" s="1"/>
  <c r="BG1539" i="35" a="1"/>
  <c r="BG1539" i="35" s="1"/>
  <c r="AY1539" i="35" a="1"/>
  <c r="AY1539" i="35" s="1"/>
  <c r="AQ1539" i="35" a="1"/>
  <c r="AQ1539" i="35" s="1"/>
  <c r="AI1539" i="35" a="1"/>
  <c r="AI1539" i="35" s="1"/>
  <c r="AA1539" i="35" a="1"/>
  <c r="AA1539" i="35" s="1"/>
  <c r="S1539" i="35" a="1"/>
  <c r="S1539" i="35" s="1"/>
  <c r="K1539" i="35" a="1"/>
  <c r="K1539" i="35" s="1"/>
  <c r="HP1538" i="35"/>
  <c r="HC1538" i="35"/>
  <c r="GP1538" i="35"/>
  <c r="GD1538" i="35"/>
  <c r="FQ1538" i="35"/>
  <c r="FG1538" i="35"/>
  <c r="EV1538" i="35"/>
  <c r="EK1538" i="35"/>
  <c r="EA1538" i="35"/>
  <c r="DP1538" i="35"/>
  <c r="DE1538" i="35"/>
  <c r="CU1538" i="35"/>
  <c r="CK1538" i="35"/>
  <c r="CB1538" i="35"/>
  <c r="BT1538" i="35"/>
  <c r="BL1538" i="35"/>
  <c r="BD1538" i="35"/>
  <c r="AV1538" i="35"/>
  <c r="AN1538" i="35"/>
  <c r="AF1538" i="35"/>
  <c r="X1538" i="35"/>
  <c r="P1538" i="35"/>
  <c r="H1538" i="35"/>
  <c r="HM1537" i="35"/>
  <c r="HE1537" i="35"/>
  <c r="GW1537" i="35"/>
  <c r="GO1537" i="35"/>
  <c r="GG1537" i="35"/>
  <c r="BK1541" i="35"/>
  <c r="F1540" i="35" a="1"/>
  <c r="F1540" i="35" s="1"/>
  <c r="HA1539" i="35" a="1"/>
  <c r="HA1539" i="35" s="1"/>
  <c r="GN1539" i="35" a="1"/>
  <c r="GN1539" i="35" s="1"/>
  <c r="GA1539" i="35" a="1"/>
  <c r="GA1539" i="35" s="1"/>
  <c r="FB1539" i="35" a="1"/>
  <c r="FB1539" i="35" s="1"/>
  <c r="ER1539" i="35" a="1"/>
  <c r="ER1539" i="35" s="1"/>
  <c r="EI1539" i="35" a="1"/>
  <c r="EI1539" i="35" s="1"/>
  <c r="DZ1539" i="35" a="1"/>
  <c r="DZ1539" i="35" s="1"/>
  <c r="DR1539" i="35" a="1"/>
  <c r="DR1539" i="35" s="1"/>
  <c r="DJ1539" i="35" a="1"/>
  <c r="DJ1539" i="35" s="1"/>
  <c r="DB1539" i="35" a="1"/>
  <c r="DB1539" i="35" s="1"/>
  <c r="CT1539" i="35" a="1"/>
  <c r="CT1539" i="35" s="1"/>
  <c r="CL1539" i="35" a="1"/>
  <c r="CL1539" i="35" s="1"/>
  <c r="CD1539" i="35" a="1"/>
  <c r="CD1539" i="35" s="1"/>
  <c r="BV1539" i="35" a="1"/>
  <c r="BV1539" i="35" s="1"/>
  <c r="BN1539" i="35" a="1"/>
  <c r="BN1539" i="35" s="1"/>
  <c r="BF1539" i="35" a="1"/>
  <c r="BF1539" i="35" s="1"/>
  <c r="AX1539" i="35" a="1"/>
  <c r="AX1539" i="35" s="1"/>
  <c r="AP1539" i="35" a="1"/>
  <c r="AP1539" i="35" s="1"/>
  <c r="AH1539" i="35" a="1"/>
  <c r="AH1539" i="35" s="1"/>
  <c r="Z1539" i="35" a="1"/>
  <c r="Z1539" i="35" s="1"/>
  <c r="R1539" i="35" a="1"/>
  <c r="R1539" i="35" s="1"/>
  <c r="J1539" i="35" a="1"/>
  <c r="J1539" i="35" s="1"/>
  <c r="HN1538" i="35"/>
  <c r="HB1538" i="35"/>
  <c r="GN1538" i="35"/>
  <c r="GB1538" i="35"/>
  <c r="FP1538" i="35"/>
  <c r="FF1538" i="35"/>
  <c r="ET1538" i="35"/>
  <c r="EJ1538" i="35"/>
  <c r="DZ1538" i="35"/>
  <c r="DN1538" i="35"/>
  <c r="DD1538" i="35"/>
  <c r="CT1538" i="35"/>
  <c r="CJ1538" i="35"/>
  <c r="CA1538" i="35"/>
  <c r="BS1538" i="35"/>
  <c r="BK1538" i="35"/>
  <c r="BC1538" i="35"/>
  <c r="AU1538" i="35"/>
  <c r="AM1538" i="35"/>
  <c r="AE1538" i="35"/>
  <c r="W1538" i="35"/>
  <c r="O1538" i="35"/>
  <c r="G1538" i="35"/>
  <c r="HL1537" i="35"/>
  <c r="HD1537" i="35"/>
  <c r="GV1537" i="35"/>
  <c r="GN1537" i="35"/>
  <c r="GF1537" i="35"/>
  <c r="FX1537" i="35"/>
  <c r="FP1537" i="35"/>
  <c r="FH1537" i="35"/>
  <c r="EZ1537" i="35"/>
  <c r="ER1537" i="35"/>
  <c r="EJ1537" i="35"/>
  <c r="EB1537" i="35"/>
  <c r="DT1537" i="35"/>
  <c r="DL1537" i="35"/>
  <c r="DD1537" i="35"/>
  <c r="CV1537" i="35"/>
  <c r="CN1537" i="35"/>
  <c r="CF1537" i="35"/>
  <c r="BX1537" i="35"/>
  <c r="BP1537" i="35"/>
  <c r="BH1537" i="35"/>
  <c r="AZ1537" i="35"/>
  <c r="AR1537" i="35"/>
  <c r="AJ1537" i="35"/>
  <c r="AB1537" i="35"/>
  <c r="T1537" i="35"/>
  <c r="L1537" i="35"/>
  <c r="D1537" i="35"/>
  <c r="EI1541" i="35"/>
  <c r="BP1540" i="35" a="1"/>
  <c r="BP1540" i="35" s="1"/>
  <c r="GL1539" i="35" a="1"/>
  <c r="GL1539" i="35" s="1"/>
  <c r="FU1539" i="35" a="1"/>
  <c r="FU1539" i="35" s="1"/>
  <c r="EY1539" i="35" a="1"/>
  <c r="EY1539" i="35" s="1"/>
  <c r="DW1539" i="35" a="1"/>
  <c r="DW1539" i="35" s="1"/>
  <c r="CX1539" i="35" a="1"/>
  <c r="CX1539" i="35" s="1"/>
  <c r="CJ1539" i="35" a="1"/>
  <c r="CJ1539" i="35" s="1"/>
  <c r="BX1539" i="35" a="1"/>
  <c r="BX1539" i="35" s="1"/>
  <c r="BK1539" i="35" a="1"/>
  <c r="BK1539" i="35" s="1"/>
  <c r="AL1539" i="35" a="1"/>
  <c r="AL1539" i="35" s="1"/>
  <c r="X1539" i="35" a="1"/>
  <c r="X1539" i="35" s="1"/>
  <c r="L1539" i="35" a="1"/>
  <c r="L1539" i="35" s="1"/>
  <c r="HH1538" i="35"/>
  <c r="GL1538" i="35"/>
  <c r="FR1538" i="35"/>
  <c r="CL1541" i="35"/>
  <c r="DV1540" i="35" a="1"/>
  <c r="DV1540" i="35" s="1"/>
  <c r="HK1539" i="35" a="1"/>
  <c r="HK1539" i="35" s="1"/>
  <c r="GK1539" i="35" a="1"/>
  <c r="GK1539" i="35" s="1"/>
  <c r="FR1539" i="35" a="1"/>
  <c r="FR1539" i="35" s="1"/>
  <c r="EX1539" i="35" a="1"/>
  <c r="EX1539" i="35" s="1"/>
  <c r="DV1539" i="35" a="1"/>
  <c r="DV1539" i="35" s="1"/>
  <c r="DH1539" i="35" a="1"/>
  <c r="DH1539" i="35" s="1"/>
  <c r="CV1539" i="35" a="1"/>
  <c r="CV1539" i="35" s="1"/>
  <c r="CI1539" i="35" a="1"/>
  <c r="CI1539" i="35" s="1"/>
  <c r="BJ1539" i="35" a="1"/>
  <c r="BJ1539" i="35" s="1"/>
  <c r="AV1539" i="35" a="1"/>
  <c r="AV1539" i="35" s="1"/>
  <c r="AJ1539" i="35" a="1"/>
  <c r="AJ1539" i="35" s="1"/>
  <c r="W1539" i="35" a="1"/>
  <c r="W1539" i="35" s="1"/>
  <c r="HD1538" i="35"/>
  <c r="GJ1538" i="35"/>
  <c r="FO1538" i="35"/>
  <c r="EZ1538" i="35"/>
  <c r="EH1538" i="35"/>
  <c r="DR1538" i="35"/>
  <c r="CZ1538" i="35"/>
  <c r="CH1538" i="35"/>
  <c r="BW1538" i="35"/>
  <c r="BI1538" i="35"/>
  <c r="AW1538" i="35"/>
  <c r="AJ1538" i="35"/>
  <c r="V1538" i="35"/>
  <c r="K1538" i="35"/>
  <c r="HJ1537" i="35"/>
  <c r="GX1537" i="35"/>
  <c r="GK1537" i="35"/>
  <c r="FY1537" i="35"/>
  <c r="FN1537" i="35"/>
  <c r="FD1537" i="35"/>
  <c r="ES1537" i="35"/>
  <c r="EH1537" i="35"/>
  <c r="DX1537" i="35"/>
  <c r="DM1537" i="35"/>
  <c r="DB1537" i="35"/>
  <c r="CR1537" i="35"/>
  <c r="CG1537" i="35"/>
  <c r="BV1537" i="35"/>
  <c r="BL1537" i="35"/>
  <c r="BA1537" i="35"/>
  <c r="AP1537" i="35"/>
  <c r="AF1537" i="35"/>
  <c r="U1537" i="35"/>
  <c r="J1537" i="35"/>
  <c r="HM1536" i="35" a="1"/>
  <c r="HM1536" i="35" s="1"/>
  <c r="HI1536" i="35" a="1"/>
  <c r="HI1536" i="35" s="1"/>
  <c r="HE1536" i="35" a="1"/>
  <c r="HE1536" i="35" s="1"/>
  <c r="HA1536" i="35" a="1"/>
  <c r="HA1536" i="35" s="1"/>
  <c r="GW1536" i="35" a="1"/>
  <c r="GW1536" i="35" s="1"/>
  <c r="GS1536" i="35" a="1"/>
  <c r="GS1536" i="35" s="1"/>
  <c r="GO1536" i="35" a="1"/>
  <c r="GO1536" i="35" s="1"/>
  <c r="GK1536" i="35" a="1"/>
  <c r="GK1536" i="35" s="1"/>
  <c r="GG1536" i="35" a="1"/>
  <c r="GG1536" i="35" s="1"/>
  <c r="GC1536" i="35" a="1"/>
  <c r="GC1536" i="35" s="1"/>
  <c r="FY1536" i="35" a="1"/>
  <c r="FY1536" i="35" s="1"/>
  <c r="FU1536" i="35" a="1"/>
  <c r="FU1536" i="35" s="1"/>
  <c r="FQ1536" i="35" a="1"/>
  <c r="FQ1536" i="35" s="1"/>
  <c r="FM1536" i="35" a="1"/>
  <c r="FM1536" i="35" s="1"/>
  <c r="FI1536" i="35" a="1"/>
  <c r="FI1536" i="35" s="1"/>
  <c r="FE1536" i="35" a="1"/>
  <c r="FE1536" i="35" s="1"/>
  <c r="FA1536" i="35" a="1"/>
  <c r="FA1536" i="35" s="1"/>
  <c r="EW1536" i="35" a="1"/>
  <c r="EW1536" i="35" s="1"/>
  <c r="ES1536" i="35" a="1"/>
  <c r="ES1536" i="35" s="1"/>
  <c r="EO1536" i="35" a="1"/>
  <c r="EO1536" i="35" s="1"/>
  <c r="EK1536" i="35" a="1"/>
  <c r="EK1536" i="35" s="1"/>
  <c r="EG1536" i="35" a="1"/>
  <c r="EG1536" i="35" s="1"/>
  <c r="EC1536" i="35" a="1"/>
  <c r="EC1536" i="35" s="1"/>
  <c r="DY1536" i="35" a="1"/>
  <c r="DY1536" i="35" s="1"/>
  <c r="DU1536" i="35" a="1"/>
  <c r="DU1536" i="35" s="1"/>
  <c r="DQ1536" i="35" a="1"/>
  <c r="DQ1536" i="35" s="1"/>
  <c r="DM1536" i="35" a="1"/>
  <c r="DM1536" i="35" s="1"/>
  <c r="DI1536" i="35" a="1"/>
  <c r="DI1536" i="35" s="1"/>
  <c r="DE1536" i="35" a="1"/>
  <c r="DE1536" i="35" s="1"/>
  <c r="AJ1541" i="35"/>
  <c r="BB1540" i="35" a="1"/>
  <c r="BB1540" i="35" s="1"/>
  <c r="HG1539" i="35" a="1"/>
  <c r="HG1539" i="35" s="1"/>
  <c r="GI1539" i="35" a="1"/>
  <c r="GI1539" i="35" s="1"/>
  <c r="FL1539" i="35" a="1"/>
  <c r="FL1539" i="35" s="1"/>
  <c r="EW1539" i="35" a="1"/>
  <c r="EW1539" i="35" s="1"/>
  <c r="EG1539" i="35" a="1"/>
  <c r="EG1539" i="35" s="1"/>
  <c r="DT1539" i="35" a="1"/>
  <c r="DT1539" i="35" s="1"/>
  <c r="DG1539" i="35" a="1"/>
  <c r="DG1539" i="35" s="1"/>
  <c r="CH1539" i="35" a="1"/>
  <c r="CH1539" i="35" s="1"/>
  <c r="BT1539" i="35" a="1"/>
  <c r="BT1539" i="35" s="1"/>
  <c r="BH1539" i="35" a="1"/>
  <c r="BH1539" i="35" s="1"/>
  <c r="AU1539" i="35" a="1"/>
  <c r="AU1539" i="35" s="1"/>
  <c r="V1539" i="35" a="1"/>
  <c r="V1539" i="35" s="1"/>
  <c r="H1539" i="35" a="1"/>
  <c r="H1539" i="35" s="1"/>
  <c r="AF1541" i="35"/>
  <c r="DF1540" i="35" a="1"/>
  <c r="DF1540" i="35" s="1"/>
  <c r="HD1539" i="35" a="1"/>
  <c r="HD1539" i="35" s="1"/>
  <c r="GH1539" i="35" a="1"/>
  <c r="GH1539" i="35" s="1"/>
  <c r="FK1539" i="35" a="1"/>
  <c r="FK1539" i="35" s="1"/>
  <c r="DF1539" i="35" a="1"/>
  <c r="DF1539" i="35" s="1"/>
  <c r="CR1539" i="35" a="1"/>
  <c r="CR1539" i="35" s="1"/>
  <c r="CF1539" i="35" a="1"/>
  <c r="CF1539" i="35" s="1"/>
  <c r="BS1539" i="35" a="1"/>
  <c r="BS1539" i="35" s="1"/>
  <c r="AT1539" i="35" a="1"/>
  <c r="AT1539" i="35" s="1"/>
  <c r="AF1539" i="35" a="1"/>
  <c r="AF1539" i="35" s="1"/>
  <c r="T1539" i="35" a="1"/>
  <c r="T1539" i="35" s="1"/>
  <c r="G1539" i="35" a="1"/>
  <c r="G1539" i="35" s="1"/>
  <c r="GX1538" i="35"/>
  <c r="GE1538" i="35"/>
  <c r="FL1538" i="35"/>
  <c r="ES1538" i="35"/>
  <c r="ED1538" i="35"/>
  <c r="DL1538" i="35"/>
  <c r="CV1538" i="35"/>
  <c r="CF1538" i="35"/>
  <c r="BR1538" i="35"/>
  <c r="BG1538" i="35"/>
  <c r="AS1538" i="35"/>
  <c r="AG1538" i="35"/>
  <c r="T1538" i="35"/>
  <c r="F1538" i="35"/>
  <c r="HH1537" i="35"/>
  <c r="GT1537" i="35"/>
  <c r="GH1537" i="35"/>
  <c r="FV1537" i="35"/>
  <c r="FL1537" i="35"/>
  <c r="FA1537" i="35"/>
  <c r="EP1537" i="35"/>
  <c r="EF1537" i="35"/>
  <c r="DU1537" i="35"/>
  <c r="DJ1537" i="35"/>
  <c r="CZ1537" i="35"/>
  <c r="CO1537" i="35"/>
  <c r="CD1537" i="35"/>
  <c r="BT1537" i="35"/>
  <c r="BI1537" i="35"/>
  <c r="AX1537" i="35"/>
  <c r="AN1537" i="35"/>
  <c r="AC1537" i="35"/>
  <c r="R1537" i="35"/>
  <c r="H1537" i="35"/>
  <c r="HP1536" i="35" a="1"/>
  <c r="HP1536" i="35" s="1"/>
  <c r="HL1536" i="35" a="1"/>
  <c r="HL1536" i="35" s="1"/>
  <c r="HH1536" i="35" a="1"/>
  <c r="HH1536" i="35" s="1"/>
  <c r="HD1536" i="35" a="1"/>
  <c r="HD1536" i="35" s="1"/>
  <c r="GZ1536" i="35" a="1"/>
  <c r="GZ1536" i="35" s="1"/>
  <c r="GV1536" i="35" a="1"/>
  <c r="GV1536" i="35" s="1"/>
  <c r="GR1536" i="35" a="1"/>
  <c r="GR1536" i="35" s="1"/>
  <c r="GN1536" i="35" a="1"/>
  <c r="GN1536" i="35" s="1"/>
  <c r="GJ1536" i="35" a="1"/>
  <c r="GJ1536" i="35" s="1"/>
  <c r="GF1536" i="35" a="1"/>
  <c r="GF1536" i="35" s="1"/>
  <c r="GB1536" i="35" a="1"/>
  <c r="GB1536" i="35" s="1"/>
  <c r="FX1536" i="35" a="1"/>
  <c r="FX1536" i="35" s="1"/>
  <c r="FT1536" i="35" a="1"/>
  <c r="FT1536" i="35" s="1"/>
  <c r="FP1536" i="35" a="1"/>
  <c r="FP1536" i="35" s="1"/>
  <c r="FL1536" i="35" a="1"/>
  <c r="FL1536" i="35" s="1"/>
  <c r="FH1536" i="35" a="1"/>
  <c r="FH1536" i="35" s="1"/>
  <c r="FD1536" i="35" a="1"/>
  <c r="FD1536" i="35" s="1"/>
  <c r="EZ1536" i="35" a="1"/>
  <c r="EZ1536" i="35" s="1"/>
  <c r="EV1536" i="35" a="1"/>
  <c r="EV1536" i="35" s="1"/>
  <c r="ER1536" i="35" a="1"/>
  <c r="ER1536" i="35" s="1"/>
  <c r="EN1536" i="35" a="1"/>
  <c r="EN1536" i="35" s="1"/>
  <c r="D1541" i="35"/>
  <c r="FJ1539" i="35" a="1"/>
  <c r="FJ1539" i="35" s="1"/>
  <c r="DP1539" i="35" a="1"/>
  <c r="DP1539" i="35" s="1"/>
  <c r="DD1539" i="35" a="1"/>
  <c r="DD1539" i="35" s="1"/>
  <c r="CQ1539" i="35" a="1"/>
  <c r="CQ1539" i="35" s="1"/>
  <c r="BR1539" i="35" a="1"/>
  <c r="BR1539" i="35" s="1"/>
  <c r="BD1539" i="35" a="1"/>
  <c r="BD1539" i="35" s="1"/>
  <c r="AR1539" i="35" a="1"/>
  <c r="AR1539" i="35" s="1"/>
  <c r="AE1539" i="35" a="1"/>
  <c r="AE1539" i="35" s="1"/>
  <c r="F1539" i="35" a="1"/>
  <c r="F1539" i="35" s="1"/>
  <c r="GV1538" i="35"/>
  <c r="FZ1538" i="35"/>
  <c r="FJ1538" i="35"/>
  <c r="ER1538" i="35"/>
  <c r="EB1538" i="35"/>
  <c r="DK1538" i="35"/>
  <c r="CR1538" i="35"/>
  <c r="CE1538" i="35"/>
  <c r="BQ1538" i="35"/>
  <c r="BE1538" i="35"/>
  <c r="AR1538" i="35"/>
  <c r="AD1538" i="35"/>
  <c r="S1538" i="35"/>
  <c r="E1538" i="35"/>
  <c r="HF1537" i="35"/>
  <c r="GS1537" i="35"/>
  <c r="GE1537" i="35"/>
  <c r="FU1537" i="35"/>
  <c r="FJ1537" i="35"/>
  <c r="EY1537" i="35"/>
  <c r="EO1537" i="35"/>
  <c r="ED1537" i="35"/>
  <c r="DS1537" i="35"/>
  <c r="DI1537" i="35"/>
  <c r="CX1537" i="35"/>
  <c r="CM1537" i="35"/>
  <c r="CC1537" i="35"/>
  <c r="BR1537" i="35"/>
  <c r="BG1537" i="35"/>
  <c r="AW1537" i="35"/>
  <c r="AL1537" i="35"/>
  <c r="AA1537" i="35"/>
  <c r="Q1537" i="35"/>
  <c r="F1537" i="35"/>
  <c r="FJ1540" i="35" a="1"/>
  <c r="FJ1540" i="35" s="1"/>
  <c r="FY1539" i="35" a="1"/>
  <c r="FY1539" i="35" s="1"/>
  <c r="CZ1539" i="35" a="1"/>
  <c r="CZ1539" i="35" s="1"/>
  <c r="BP1539" i="35" a="1"/>
  <c r="BP1539" i="35" s="1"/>
  <c r="AM1539" i="35" a="1"/>
  <c r="AM1539" i="35" s="1"/>
  <c r="HK1538" i="35"/>
  <c r="FW1538" i="35"/>
  <c r="EQ1538" i="35"/>
  <c r="DT1538" i="35"/>
  <c r="CO1538" i="35"/>
  <c r="BU1538" i="35"/>
  <c r="AZ1538" i="35"/>
  <c r="AC1538" i="35"/>
  <c r="L1538" i="35"/>
  <c r="HB1537" i="35"/>
  <c r="GJ1537" i="35"/>
  <c r="FQ1537" i="35"/>
  <c r="EX1537" i="35"/>
  <c r="EI1537" i="35"/>
  <c r="DQ1537" i="35"/>
  <c r="DA1537" i="35"/>
  <c r="CJ1537" i="35"/>
  <c r="BQ1537" i="35"/>
  <c r="BB1537" i="35"/>
  <c r="AI1537" i="35"/>
  <c r="S1537" i="35"/>
  <c r="GX1536" i="35" a="1"/>
  <c r="GX1536" i="35" s="1"/>
  <c r="GQ1536" i="35" a="1"/>
  <c r="GQ1536" i="35" s="1"/>
  <c r="FR1536" i="35" a="1"/>
  <c r="FR1536" i="35" s="1"/>
  <c r="FK1536" i="35" a="1"/>
  <c r="FK1536" i="35" s="1"/>
  <c r="EL1536" i="35" a="1"/>
  <c r="EL1536" i="35" s="1"/>
  <c r="EA1536" i="35" a="1"/>
  <c r="EA1536" i="35" s="1"/>
  <c r="DV1536" i="35" a="1"/>
  <c r="DV1536" i="35" s="1"/>
  <c r="DK1536" i="35" a="1"/>
  <c r="DK1536" i="35" s="1"/>
  <c r="DF1536" i="35" a="1"/>
  <c r="DF1536" i="35" s="1"/>
  <c r="DA1536" i="35" a="1"/>
  <c r="DA1536" i="35" s="1"/>
  <c r="HM1534" i="35"/>
  <c r="HE1534" i="35"/>
  <c r="FX1539" i="35" a="1"/>
  <c r="FX1539" i="35" s="1"/>
  <c r="EB1539" i="35" a="1"/>
  <c r="EB1539" i="35" s="1"/>
  <c r="CY1539" i="35" a="1"/>
  <c r="CY1539" i="35" s="1"/>
  <c r="AD1539" i="35" a="1"/>
  <c r="AD1539" i="35" s="1"/>
  <c r="HJ1538" i="35"/>
  <c r="FV1538" i="35"/>
  <c r="EP1538" i="35"/>
  <c r="DM1538" i="35"/>
  <c r="CN1538" i="35"/>
  <c r="BP1538" i="35"/>
  <c r="AY1538" i="35"/>
  <c r="AB1538" i="35"/>
  <c r="I1538" i="35"/>
  <c r="HA1537" i="35"/>
  <c r="GD1537" i="35"/>
  <c r="FO1537" i="35"/>
  <c r="EW1537" i="35"/>
  <c r="EG1537" i="35"/>
  <c r="DP1537" i="35"/>
  <c r="CW1537" i="35"/>
  <c r="CH1537" i="35"/>
  <c r="BO1537" i="35"/>
  <c r="AY1537" i="35"/>
  <c r="AH1537" i="35"/>
  <c r="P1537" i="35"/>
  <c r="HJ1536" i="35" a="1"/>
  <c r="HJ1536" i="35" s="1"/>
  <c r="HC1536" i="35" a="1"/>
  <c r="HC1536" i="35" s="1"/>
  <c r="GD1536" i="35" a="1"/>
  <c r="GD1536" i="35" s="1"/>
  <c r="FW1536" i="35" a="1"/>
  <c r="FW1536" i="35" s="1"/>
  <c r="EX1536" i="35" a="1"/>
  <c r="EX1536" i="35" s="1"/>
  <c r="EQ1536" i="35" a="1"/>
  <c r="EQ1536" i="35" s="1"/>
  <c r="EF1536" i="35" a="1"/>
  <c r="EF1536" i="35" s="1"/>
  <c r="DP1536" i="35" a="1"/>
  <c r="DP1536" i="35" s="1"/>
  <c r="CV1536" i="35" a="1"/>
  <c r="CV1536" i="35" s="1"/>
  <c r="CR1536" i="35" a="1"/>
  <c r="CR1536" i="35" s="1"/>
  <c r="CN1536" i="35" a="1"/>
  <c r="CN1536" i="35" s="1"/>
  <c r="CJ1536" i="35" a="1"/>
  <c r="CJ1536" i="35" s="1"/>
  <c r="CF1536" i="35" a="1"/>
  <c r="CF1536" i="35" s="1"/>
  <c r="CB1536" i="35" a="1"/>
  <c r="CB1536" i="35" s="1"/>
  <c r="BX1536" i="35" a="1"/>
  <c r="BX1536" i="35" s="1"/>
  <c r="BT1536" i="35" a="1"/>
  <c r="BT1536" i="35" s="1"/>
  <c r="BP1536" i="35" a="1"/>
  <c r="BP1536" i="35" s="1"/>
  <c r="BL1536" i="35" a="1"/>
  <c r="BL1536" i="35" s="1"/>
  <c r="BH1536" i="35" a="1"/>
  <c r="BH1536" i="35" s="1"/>
  <c r="BD1536" i="35" a="1"/>
  <c r="BD1536" i="35" s="1"/>
  <c r="AZ1536" i="35" a="1"/>
  <c r="AZ1536" i="35" s="1"/>
  <c r="AV1536" i="35" a="1"/>
  <c r="AV1536" i="35" s="1"/>
  <c r="AR1536" i="35" a="1"/>
  <c r="AR1536" i="35" s="1"/>
  <c r="AN1536" i="35" a="1"/>
  <c r="AN1536" i="35" s="1"/>
  <c r="AJ1536" i="35" a="1"/>
  <c r="AJ1536" i="35" s="1"/>
  <c r="AF1536" i="35" a="1"/>
  <c r="AF1536" i="35" s="1"/>
  <c r="AB1536" i="35" a="1"/>
  <c r="AB1536" i="35" s="1"/>
  <c r="X1536" i="35" a="1"/>
  <c r="X1536" i="35" s="1"/>
  <c r="T1536" i="35" a="1"/>
  <c r="T1536" i="35" s="1"/>
  <c r="P1536" i="35" a="1"/>
  <c r="P1536" i="35" s="1"/>
  <c r="L1536" i="35" a="1"/>
  <c r="L1536" i="35" s="1"/>
  <c r="H1536" i="35" a="1"/>
  <c r="H1536" i="35" s="1"/>
  <c r="D1536" i="35" a="1"/>
  <c r="D1536" i="35" s="1"/>
  <c r="CP1539" i="35" a="1"/>
  <c r="CP1539" i="35" s="1"/>
  <c r="BL1539" i="35" a="1"/>
  <c r="BL1539" i="35" s="1"/>
  <c r="AB1539" i="35" a="1"/>
  <c r="AB1539" i="35" s="1"/>
  <c r="GZ1538" i="35"/>
  <c r="FN1538" i="35"/>
  <c r="EL1538" i="35"/>
  <c r="DJ1538" i="35"/>
  <c r="CL1538" i="35"/>
  <c r="BO1538" i="35"/>
  <c r="AT1538" i="35"/>
  <c r="AA1538" i="35"/>
  <c r="D1538" i="35"/>
  <c r="GZ1537" i="35"/>
  <c r="GC1537" i="35"/>
  <c r="FM1537" i="35"/>
  <c r="EV1537" i="35"/>
  <c r="EC1537" i="35"/>
  <c r="DN1537" i="35"/>
  <c r="CU1537" i="35"/>
  <c r="CE1537" i="35"/>
  <c r="BN1537" i="35"/>
  <c r="AV1537" i="35"/>
  <c r="AG1537" i="35"/>
  <c r="N1537" i="35"/>
  <c r="HO1536" i="35" a="1"/>
  <c r="HO1536" i="35" s="1"/>
  <c r="GP1536" i="35" a="1"/>
  <c r="GP1536" i="35" s="1"/>
  <c r="GI1536" i="35" a="1"/>
  <c r="GI1536" i="35" s="1"/>
  <c r="FJ1536" i="35" a="1"/>
  <c r="FJ1536" i="35" s="1"/>
  <c r="FC1536" i="35" a="1"/>
  <c r="FC1536" i="35" s="1"/>
  <c r="EE1536" i="35" a="1"/>
  <c r="EE1536" i="35" s="1"/>
  <c r="DZ1536" i="35" a="1"/>
  <c r="DZ1536" i="35" s="1"/>
  <c r="DO1536" i="35" a="1"/>
  <c r="DO1536" i="35" s="1"/>
  <c r="DJ1536" i="35" a="1"/>
  <c r="DJ1536" i="35" s="1"/>
  <c r="CZ1536" i="35" a="1"/>
  <c r="CZ1536" i="35" s="1"/>
  <c r="HK1534" i="35"/>
  <c r="HC1534" i="35"/>
  <c r="GU1534" i="35"/>
  <c r="GM1534" i="35"/>
  <c r="GE1534" i="35"/>
  <c r="FW1534" i="35"/>
  <c r="FO1534" i="35"/>
  <c r="FG1534" i="35"/>
  <c r="EY1534" i="35"/>
  <c r="EQ1534" i="35"/>
  <c r="EI1534" i="35"/>
  <c r="EA1534" i="35"/>
  <c r="DS1534" i="35"/>
  <c r="DK1534" i="35"/>
  <c r="DC1534" i="35"/>
  <c r="CU1534" i="35"/>
  <c r="CM1534" i="35"/>
  <c r="CE1534" i="35"/>
  <c r="BW1534" i="35"/>
  <c r="BO1534" i="35"/>
  <c r="BG1534" i="35"/>
  <c r="AY1534" i="35"/>
  <c r="AQ1534" i="35"/>
  <c r="AI1534" i="35"/>
  <c r="AA1534" i="35"/>
  <c r="S1534" i="35"/>
  <c r="K1534" i="35"/>
  <c r="HP1533" i="35" a="1"/>
  <c r="HP1533" i="35" s="1"/>
  <c r="HL1533" i="35" a="1"/>
  <c r="HL1533" i="35" s="1"/>
  <c r="HH1533" i="35" a="1"/>
  <c r="HH1533" i="35" s="1"/>
  <c r="HD1533" i="35" a="1"/>
  <c r="HD1533" i="35" s="1"/>
  <c r="GZ1533" i="35" a="1"/>
  <c r="GZ1533" i="35" s="1"/>
  <c r="GV1533" i="35" a="1"/>
  <c r="GV1533" i="35" s="1"/>
  <c r="GR1533" i="35" a="1"/>
  <c r="GR1533" i="35" s="1"/>
  <c r="GN1533" i="35" a="1"/>
  <c r="GN1533" i="35" s="1"/>
  <c r="GJ1533" i="35" a="1"/>
  <c r="GJ1533" i="35" s="1"/>
  <c r="GF1533" i="35" a="1"/>
  <c r="GF1533" i="35" s="1"/>
  <c r="BZ1540" i="35" a="1"/>
  <c r="BZ1540" i="35" s="1"/>
  <c r="FH1539" i="35" a="1"/>
  <c r="FH1539" i="35" s="1"/>
  <c r="DX1539" i="35" a="1"/>
  <c r="DX1539" i="35" s="1"/>
  <c r="CN1539" i="35" a="1"/>
  <c r="CN1539" i="35" s="1"/>
  <c r="BC1539" i="35" a="1"/>
  <c r="BC1539" i="35" s="1"/>
  <c r="GU1538" i="35"/>
  <c r="FH1538" i="35"/>
  <c r="EI1538" i="35"/>
  <c r="DF1538" i="35"/>
  <c r="CG1538" i="35"/>
  <c r="BM1538" i="35"/>
  <c r="AQ1538" i="35"/>
  <c r="Y1538" i="35"/>
  <c r="HP1537" i="35"/>
  <c r="GU1537" i="35"/>
  <c r="GB1537" i="35"/>
  <c r="FI1537" i="35"/>
  <c r="ET1537" i="35"/>
  <c r="EA1537" i="35"/>
  <c r="DK1537" i="35"/>
  <c r="CT1537" i="35"/>
  <c r="CB1537" i="35"/>
  <c r="BM1537" i="35"/>
  <c r="AT1537" i="35"/>
  <c r="AD1537" i="35"/>
  <c r="M1537" i="35"/>
  <c r="HB1536" i="35" a="1"/>
  <c r="HB1536" i="35" s="1"/>
  <c r="GU1536" i="35" a="1"/>
  <c r="GU1536" i="35" s="1"/>
  <c r="FV1536" i="35" a="1"/>
  <c r="FV1536" i="35" s="1"/>
  <c r="FO1536" i="35" a="1"/>
  <c r="FO1536" i="35" s="1"/>
  <c r="EP1536" i="35" a="1"/>
  <c r="EP1536" i="35" s="1"/>
  <c r="EJ1536" i="35" a="1"/>
  <c r="EJ1536" i="35" s="1"/>
  <c r="DT1536" i="35" a="1"/>
  <c r="DT1536" i="35" s="1"/>
  <c r="DD1536" i="35" a="1"/>
  <c r="DD1536" i="35" s="1"/>
  <c r="CY1536" i="35" a="1"/>
  <c r="CY1536" i="35" s="1"/>
  <c r="CU1536" i="35" a="1"/>
  <c r="CU1536" i="35" s="1"/>
  <c r="CQ1536" i="35" a="1"/>
  <c r="CQ1536" i="35" s="1"/>
  <c r="CM1536" i="35" a="1"/>
  <c r="CM1536" i="35" s="1"/>
  <c r="CI1536" i="35" a="1"/>
  <c r="CI1536" i="35" s="1"/>
  <c r="CE1536" i="35" a="1"/>
  <c r="CE1536" i="35" s="1"/>
  <c r="CA1536" i="35" a="1"/>
  <c r="CA1536" i="35" s="1"/>
  <c r="BW1536" i="35" a="1"/>
  <c r="BW1536" i="35" s="1"/>
  <c r="BS1536" i="35" a="1"/>
  <c r="BS1536" i="35" s="1"/>
  <c r="BO1536" i="35" a="1"/>
  <c r="BO1536" i="35" s="1"/>
  <c r="BK1536" i="35" a="1"/>
  <c r="BK1536" i="35" s="1"/>
  <c r="BG1536" i="35" a="1"/>
  <c r="BG1536" i="35" s="1"/>
  <c r="BC1536" i="35" a="1"/>
  <c r="BC1536" i="35" s="1"/>
  <c r="AY1536" i="35" a="1"/>
  <c r="AY1536" i="35" s="1"/>
  <c r="AU1536" i="35" a="1"/>
  <c r="AU1536" i="35" s="1"/>
  <c r="FE1539" i="35" a="1"/>
  <c r="FE1539" i="35" s="1"/>
  <c r="DO1539" i="35" a="1"/>
  <c r="DO1539" i="35" s="1"/>
  <c r="BB1539" i="35" a="1"/>
  <c r="BB1539" i="35" s="1"/>
  <c r="P1539" i="35" a="1"/>
  <c r="P1539" i="35" s="1"/>
  <c r="GR1538" i="35"/>
  <c r="FD1538" i="35"/>
  <c r="EF1538" i="35"/>
  <c r="DC1538" i="35"/>
  <c r="CC1538" i="35"/>
  <c r="BJ1538" i="35"/>
  <c r="AO1538" i="35"/>
  <c r="U1538" i="35"/>
  <c r="HN1537" i="35"/>
  <c r="GR1537" i="35"/>
  <c r="FZ1537" i="35"/>
  <c r="FG1537" i="35"/>
  <c r="EQ1537" i="35"/>
  <c r="DZ1537" i="35"/>
  <c r="DH1537" i="35"/>
  <c r="CS1537" i="35"/>
  <c r="BZ1537" i="35"/>
  <c r="BJ1537" i="35"/>
  <c r="AS1537" i="35"/>
  <c r="Z1537" i="35"/>
  <c r="K1537" i="35"/>
  <c r="HN1536" i="35" a="1"/>
  <c r="HN1536" i="35" s="1"/>
  <c r="HG1536" i="35" a="1"/>
  <c r="HG1536" i="35" s="1"/>
  <c r="GH1536" i="35" a="1"/>
  <c r="GH1536" i="35" s="1"/>
  <c r="GA1536" i="35" a="1"/>
  <c r="GA1536" i="35" s="1"/>
  <c r="FB1536" i="35" a="1"/>
  <c r="FB1536" i="35" s="1"/>
  <c r="EU1536" i="35" a="1"/>
  <c r="EU1536" i="35" s="1"/>
  <c r="EI1536" i="35" a="1"/>
  <c r="EI1536" i="35" s="1"/>
  <c r="ED1536" i="35" a="1"/>
  <c r="ED1536" i="35" s="1"/>
  <c r="DS1536" i="35" a="1"/>
  <c r="DS1536" i="35" s="1"/>
  <c r="DN1536" i="35" a="1"/>
  <c r="DN1536" i="35" s="1"/>
  <c r="DC1536" i="35" a="1"/>
  <c r="DC1536" i="35" s="1"/>
  <c r="FZ1540" i="35" a="1"/>
  <c r="FZ1540" i="35" s="1"/>
  <c r="T1540" i="35" a="1"/>
  <c r="T1540" i="35" s="1"/>
  <c r="EP1539" i="35" a="1"/>
  <c r="EP1539" i="35" s="1"/>
  <c r="DL1539" i="35" a="1"/>
  <c r="DL1539" i="35" s="1"/>
  <c r="CA1539" i="35" a="1"/>
  <c r="CA1539" i="35" s="1"/>
  <c r="N1539" i="35" a="1"/>
  <c r="N1539" i="35" s="1"/>
  <c r="GH1538" i="35"/>
  <c r="FA1538" i="35"/>
  <c r="DV1538" i="35"/>
  <c r="CX1538" i="35"/>
  <c r="BY1538" i="35"/>
  <c r="BB1538" i="35"/>
  <c r="AK1538" i="35"/>
  <c r="N1538" i="35"/>
  <c r="HI1537" i="35"/>
  <c r="GM1537" i="35"/>
  <c r="FT1537" i="35"/>
  <c r="FE1537" i="35"/>
  <c r="EL1537" i="35"/>
  <c r="DV1537" i="35"/>
  <c r="DE1537" i="35"/>
  <c r="CL1537" i="35"/>
  <c r="BW1537" i="35"/>
  <c r="BE1537" i="35"/>
  <c r="AO1537" i="35"/>
  <c r="X1537" i="35"/>
  <c r="E1537" i="35"/>
  <c r="HF1536" i="35" a="1"/>
  <c r="HF1536" i="35" s="1"/>
  <c r="GY1536" i="35" a="1"/>
  <c r="GY1536" i="35" s="1"/>
  <c r="FZ1536" i="35" a="1"/>
  <c r="FZ1536" i="35" s="1"/>
  <c r="FS1536" i="35" a="1"/>
  <c r="FS1536" i="35" s="1"/>
  <c r="ET1536" i="35" a="1"/>
  <c r="ET1536" i="35" s="1"/>
  <c r="EM1536" i="35" a="1"/>
  <c r="EM1536" i="35" s="1"/>
  <c r="EH1536" i="35" a="1"/>
  <c r="EH1536" i="35" s="1"/>
  <c r="DW1536" i="35" a="1"/>
  <c r="DW1536" i="35" s="1"/>
  <c r="DR1536" i="35" a="1"/>
  <c r="DR1536" i="35" s="1"/>
  <c r="DG1536" i="35" a="1"/>
  <c r="DG1536" i="35" s="1"/>
  <c r="DB1536" i="35" a="1"/>
  <c r="DB1536" i="35" s="1"/>
  <c r="HO1534" i="35"/>
  <c r="HG1534" i="35"/>
  <c r="GY1534" i="35"/>
  <c r="GQ1534" i="35"/>
  <c r="GI1534" i="35"/>
  <c r="GA1534" i="35"/>
  <c r="FS1534" i="35"/>
  <c r="FK1534" i="35"/>
  <c r="FC1534" i="35"/>
  <c r="EU1534" i="35"/>
  <c r="EM1534" i="35"/>
  <c r="EE1534" i="35"/>
  <c r="DW1534" i="35"/>
  <c r="EO1539" i="35" a="1"/>
  <c r="EO1539" i="35" s="1"/>
  <c r="D1539" i="35" a="1"/>
  <c r="D1539" i="35" s="1"/>
  <c r="HL1538" i="35"/>
  <c r="CP1538" i="35"/>
  <c r="M1538" i="35"/>
  <c r="HK1537" i="35"/>
  <c r="EN1537" i="35"/>
  <c r="BY1537" i="35"/>
  <c r="I1537" i="35"/>
  <c r="CK1536" i="35" a="1"/>
  <c r="CK1536" i="35" s="1"/>
  <c r="BU1536" i="35" a="1"/>
  <c r="BU1536" i="35" s="1"/>
  <c r="BE1536" i="35" a="1"/>
  <c r="BE1536" i="35" s="1"/>
  <c r="AP1536" i="35" a="1"/>
  <c r="AP1536" i="35" s="1"/>
  <c r="AE1536" i="35" a="1"/>
  <c r="AE1536" i="35" s="1"/>
  <c r="U1536" i="35" a="1"/>
  <c r="U1536" i="35" s="1"/>
  <c r="J1536" i="35" a="1"/>
  <c r="J1536" i="35" s="1"/>
  <c r="HM1535" i="35" a="1"/>
  <c r="HM1535" i="35" s="1"/>
  <c r="HE1535" i="35" a="1"/>
  <c r="HE1535" i="35" s="1"/>
  <c r="GW1535" i="35" a="1"/>
  <c r="GW1535" i="35" s="1"/>
  <c r="GO1535" i="35" a="1"/>
  <c r="GO1535" i="35" s="1"/>
  <c r="GG1535" i="35" a="1"/>
  <c r="GG1535" i="35" s="1"/>
  <c r="FY1535" i="35" a="1"/>
  <c r="FY1535" i="35" s="1"/>
  <c r="FQ1535" i="35" a="1"/>
  <c r="FQ1535" i="35" s="1"/>
  <c r="FI1535" i="35" a="1"/>
  <c r="FI1535" i="35" s="1"/>
  <c r="FA1535" i="35" a="1"/>
  <c r="FA1535" i="35" s="1"/>
  <c r="ES1535" i="35" a="1"/>
  <c r="ES1535" i="35" s="1"/>
  <c r="EK1535" i="35" a="1"/>
  <c r="EK1535" i="35" s="1"/>
  <c r="EC1535" i="35" a="1"/>
  <c r="EC1535" i="35" s="1"/>
  <c r="DU1535" i="35" a="1"/>
  <c r="DU1535" i="35" s="1"/>
  <c r="DM1535" i="35" a="1"/>
  <c r="DM1535" i="35" s="1"/>
  <c r="DE1535" i="35" a="1"/>
  <c r="DE1535" i="35" s="1"/>
  <c r="CW1535" i="35" a="1"/>
  <c r="CW1535" i="35" s="1"/>
  <c r="CO1535" i="35" a="1"/>
  <c r="CO1535" i="35" s="1"/>
  <c r="CG1535" i="35" a="1"/>
  <c r="CG1535" i="35" s="1"/>
  <c r="BY1535" i="35" a="1"/>
  <c r="BY1535" i="35" s="1"/>
  <c r="BQ1535" i="35" a="1"/>
  <c r="BQ1535" i="35" s="1"/>
  <c r="BI1535" i="35" a="1"/>
  <c r="BI1535" i="35" s="1"/>
  <c r="BA1535" i="35" a="1"/>
  <c r="BA1535" i="35" s="1"/>
  <c r="AU1535" i="35" a="1"/>
  <c r="AU1535" i="35" s="1"/>
  <c r="AN1535" i="35" a="1"/>
  <c r="AN1535" i="35" s="1"/>
  <c r="AH1535" i="35" a="1"/>
  <c r="AH1535" i="35" s="1"/>
  <c r="U1535" i="35" a="1"/>
  <c r="U1535" i="35" s="1"/>
  <c r="O1535" i="35" a="1"/>
  <c r="O1535" i="35" s="1"/>
  <c r="H1535" i="35" a="1"/>
  <c r="H1535" i="35" s="1"/>
  <c r="HN1534" i="35"/>
  <c r="HA1534" i="35"/>
  <c r="GP1534" i="35"/>
  <c r="GF1534" i="35"/>
  <c r="FU1534" i="35"/>
  <c r="FJ1534" i="35"/>
  <c r="EZ1534" i="35"/>
  <c r="EO1534" i="35"/>
  <c r="ED1534" i="35"/>
  <c r="DT1534" i="35"/>
  <c r="DJ1534" i="35"/>
  <c r="DA1534" i="35"/>
  <c r="CR1534" i="35"/>
  <c r="CI1534" i="35"/>
  <c r="BZ1534" i="35"/>
  <c r="BQ1534" i="35"/>
  <c r="BH1534" i="35"/>
  <c r="AX1534" i="35"/>
  <c r="AO1534" i="35"/>
  <c r="AF1534" i="35"/>
  <c r="W1534" i="35"/>
  <c r="N1534" i="35"/>
  <c r="E1534" i="35"/>
  <c r="HG1533" i="35" a="1"/>
  <c r="HG1533" i="35" s="1"/>
  <c r="GX1533" i="35" a="1"/>
  <c r="GX1533" i="35" s="1"/>
  <c r="GO1533" i="35" a="1"/>
  <c r="GO1533" i="35" s="1"/>
  <c r="DN1539" i="35" a="1"/>
  <c r="DN1539" i="35" s="1"/>
  <c r="GM1538" i="35"/>
  <c r="BZ1538" i="35"/>
  <c r="HC1537" i="35"/>
  <c r="EK1537" i="35"/>
  <c r="BU1537" i="35"/>
  <c r="GM1536" i="35" a="1"/>
  <c r="GM1536" i="35" s="1"/>
  <c r="FN1536" i="35" a="1"/>
  <c r="FN1536" i="35" s="1"/>
  <c r="CX1536" i="35" a="1"/>
  <c r="CX1536" i="35" s="1"/>
  <c r="CH1536" i="35" a="1"/>
  <c r="CH1536" i="35" s="1"/>
  <c r="BR1536" i="35" a="1"/>
  <c r="BR1536" i="35" s="1"/>
  <c r="BB1536" i="35" a="1"/>
  <c r="BB1536" i="35" s="1"/>
  <c r="AO1536" i="35" a="1"/>
  <c r="AO1536" i="35" s="1"/>
  <c r="AD1536" i="35" a="1"/>
  <c r="AD1536" i="35" s="1"/>
  <c r="S1536" i="35" a="1"/>
  <c r="S1536" i="35" s="1"/>
  <c r="I1536" i="35" a="1"/>
  <c r="I1536" i="35" s="1"/>
  <c r="HL1535" i="35" a="1"/>
  <c r="HL1535" i="35" s="1"/>
  <c r="HD1535" i="35" a="1"/>
  <c r="HD1535" i="35" s="1"/>
  <c r="GV1535" i="35" a="1"/>
  <c r="GV1535" i="35" s="1"/>
  <c r="GN1535" i="35" a="1"/>
  <c r="GN1535" i="35" s="1"/>
  <c r="GF1535" i="35" a="1"/>
  <c r="GF1535" i="35" s="1"/>
  <c r="FX1535" i="35" a="1"/>
  <c r="FX1535" i="35" s="1"/>
  <c r="FP1535" i="35" a="1"/>
  <c r="FP1535" i="35" s="1"/>
  <c r="FH1535" i="35" a="1"/>
  <c r="FH1535" i="35" s="1"/>
  <c r="EZ1535" i="35" a="1"/>
  <c r="EZ1535" i="35" s="1"/>
  <c r="ER1535" i="35" a="1"/>
  <c r="ER1535" i="35" s="1"/>
  <c r="EJ1535" i="35" a="1"/>
  <c r="EJ1535" i="35" s="1"/>
  <c r="EB1535" i="35" a="1"/>
  <c r="EB1535" i="35" s="1"/>
  <c r="DT1535" i="35" a="1"/>
  <c r="DT1535" i="35" s="1"/>
  <c r="DL1535" i="35" a="1"/>
  <c r="DL1535" i="35" s="1"/>
  <c r="DD1535" i="35" a="1"/>
  <c r="DD1535" i="35" s="1"/>
  <c r="CV1535" i="35" a="1"/>
  <c r="CV1535" i="35" s="1"/>
  <c r="CN1535" i="35" a="1"/>
  <c r="CN1535" i="35" s="1"/>
  <c r="CF1535" i="35" a="1"/>
  <c r="CF1535" i="35" s="1"/>
  <c r="BX1535" i="35" a="1"/>
  <c r="BX1535" i="35" s="1"/>
  <c r="BP1535" i="35" a="1"/>
  <c r="BP1535" i="35" s="1"/>
  <c r="BH1535" i="35" a="1"/>
  <c r="BH1535" i="35" s="1"/>
  <c r="AZ1535" i="35" a="1"/>
  <c r="AZ1535" i="35" s="1"/>
  <c r="AT1535" i="35" a="1"/>
  <c r="AT1535" i="35" s="1"/>
  <c r="AG1535" i="35" a="1"/>
  <c r="AG1535" i="35" s="1"/>
  <c r="AA1535" i="35" a="1"/>
  <c r="AA1535" i="35" s="1"/>
  <c r="T1535" i="35" a="1"/>
  <c r="T1535" i="35" s="1"/>
  <c r="N1535" i="35" a="1"/>
  <c r="N1535" i="35" s="1"/>
  <c r="HL1534" i="35"/>
  <c r="GZ1534" i="35"/>
  <c r="GO1534" i="35"/>
  <c r="GD1534" i="35"/>
  <c r="FT1534" i="35"/>
  <c r="FI1534" i="35"/>
  <c r="EX1534" i="35"/>
  <c r="EN1534" i="35"/>
  <c r="EC1534" i="35"/>
  <c r="DR1534" i="35"/>
  <c r="DI1534" i="35"/>
  <c r="CZ1534" i="35"/>
  <c r="CQ1534" i="35"/>
  <c r="CH1534" i="35"/>
  <c r="BY1534" i="35"/>
  <c r="BP1534" i="35"/>
  <c r="BF1534" i="35"/>
  <c r="AW1534" i="35"/>
  <c r="AN1534" i="35"/>
  <c r="AE1534" i="35"/>
  <c r="V1534" i="35"/>
  <c r="M1534" i="35"/>
  <c r="D1534" i="35"/>
  <c r="HK1533" i="35" a="1"/>
  <c r="HK1533" i="35" s="1"/>
  <c r="HB1533" i="35" a="1"/>
  <c r="HB1533" i="35" s="1"/>
  <c r="GS1533" i="35" a="1"/>
  <c r="GS1533" i="35" s="1"/>
  <c r="GE1533" i="35" a="1"/>
  <c r="GE1533" i="35" s="1"/>
  <c r="GA1533" i="35" a="1"/>
  <c r="GA1533" i="35" s="1"/>
  <c r="FW1533" i="35" a="1"/>
  <c r="FW1533" i="35" s="1"/>
  <c r="FS1533" i="35" a="1"/>
  <c r="FS1533" i="35" s="1"/>
  <c r="FO1533" i="35" a="1"/>
  <c r="FO1533" i="35" s="1"/>
  <c r="FK1533" i="35" a="1"/>
  <c r="FK1533" i="35" s="1"/>
  <c r="FG1533" i="35" a="1"/>
  <c r="FG1533" i="35" s="1"/>
  <c r="FC1533" i="35" a="1"/>
  <c r="FC1533" i="35" s="1"/>
  <c r="EY1533" i="35" a="1"/>
  <c r="EY1533" i="35" s="1"/>
  <c r="EU1533" i="35" a="1"/>
  <c r="EU1533" i="35" s="1"/>
  <c r="EQ1533" i="35" a="1"/>
  <c r="EQ1533" i="35" s="1"/>
  <c r="EM1533" i="35" a="1"/>
  <c r="EM1533" i="35" s="1"/>
  <c r="EI1533" i="35" a="1"/>
  <c r="EI1533" i="35" s="1"/>
  <c r="EE1533" i="35" a="1"/>
  <c r="EE1533" i="35" s="1"/>
  <c r="EA1533" i="35" a="1"/>
  <c r="EA1533" i="35" s="1"/>
  <c r="DW1533" i="35" a="1"/>
  <c r="DW1533" i="35" s="1"/>
  <c r="DS1533" i="35" a="1"/>
  <c r="DS1533" i="35" s="1"/>
  <c r="DO1533" i="35" a="1"/>
  <c r="DO1533" i="35" s="1"/>
  <c r="FX1538" i="35"/>
  <c r="BX1538" i="35"/>
  <c r="GP1537" i="35"/>
  <c r="DY1537" i="35"/>
  <c r="BF1537" i="35"/>
  <c r="HK1536" i="35" a="1"/>
  <c r="HK1536" i="35" s="1"/>
  <c r="GL1536" i="35" a="1"/>
  <c r="GL1536" i="35" s="1"/>
  <c r="CW1536" i="35" a="1"/>
  <c r="CW1536" i="35" s="1"/>
  <c r="CG1536" i="35" a="1"/>
  <c r="CG1536" i="35" s="1"/>
  <c r="BQ1536" i="35" a="1"/>
  <c r="BQ1536" i="35" s="1"/>
  <c r="BA1536" i="35" a="1"/>
  <c r="BA1536" i="35" s="1"/>
  <c r="AM1536" i="35" a="1"/>
  <c r="AM1536" i="35" s="1"/>
  <c r="AC1536" i="35" a="1"/>
  <c r="AC1536" i="35" s="1"/>
  <c r="R1536" i="35" a="1"/>
  <c r="R1536" i="35" s="1"/>
  <c r="G1536" i="35" a="1"/>
  <c r="G1536" i="35" s="1"/>
  <c r="BZ1539" i="35" a="1"/>
  <c r="BZ1539" i="35" s="1"/>
  <c r="EX1538" i="35"/>
  <c r="BA1538" i="35"/>
  <c r="FW1537" i="35"/>
  <c r="DF1537" i="35"/>
  <c r="AQ1537" i="35"/>
  <c r="GE1536" i="35" a="1"/>
  <c r="GE1536" i="35" s="1"/>
  <c r="FF1536" i="35" a="1"/>
  <c r="FF1536" i="35" s="1"/>
  <c r="DL1536" i="35" a="1"/>
  <c r="DL1536" i="35" s="1"/>
  <c r="CS1536" i="35" a="1"/>
  <c r="CS1536" i="35" s="1"/>
  <c r="CC1536" i="35" a="1"/>
  <c r="CC1536" i="35" s="1"/>
  <c r="BM1536" i="35" a="1"/>
  <c r="BM1536" i="35" s="1"/>
  <c r="AW1536" i="35" a="1"/>
  <c r="AW1536" i="35" s="1"/>
  <c r="AK1536" i="35" a="1"/>
  <c r="AK1536" i="35" s="1"/>
  <c r="Z1536" i="35" a="1"/>
  <c r="Z1536" i="35" s="1"/>
  <c r="O1536" i="35" a="1"/>
  <c r="O1536" i="35" s="1"/>
  <c r="E1536" i="35" a="1"/>
  <c r="E1536" i="35" s="1"/>
  <c r="HI1535" i="35" a="1"/>
  <c r="HI1535" i="35" s="1"/>
  <c r="HA1535" i="35" a="1"/>
  <c r="HA1535" i="35" s="1"/>
  <c r="GS1535" i="35" a="1"/>
  <c r="GS1535" i="35" s="1"/>
  <c r="GK1535" i="35" a="1"/>
  <c r="GK1535" i="35" s="1"/>
  <c r="GC1535" i="35" a="1"/>
  <c r="GC1535" i="35" s="1"/>
  <c r="FU1535" i="35" a="1"/>
  <c r="FU1535" i="35" s="1"/>
  <c r="FM1535" i="35" a="1"/>
  <c r="FM1535" i="35" s="1"/>
  <c r="FE1535" i="35" a="1"/>
  <c r="FE1535" i="35" s="1"/>
  <c r="EW1535" i="35" a="1"/>
  <c r="EW1535" i="35" s="1"/>
  <c r="EO1535" i="35" a="1"/>
  <c r="EO1535" i="35" s="1"/>
  <c r="EG1535" i="35" a="1"/>
  <c r="EG1535" i="35" s="1"/>
  <c r="DY1535" i="35" a="1"/>
  <c r="DY1535" i="35" s="1"/>
  <c r="DQ1535" i="35" a="1"/>
  <c r="DQ1535" i="35" s="1"/>
  <c r="DI1535" i="35" a="1"/>
  <c r="DI1535" i="35" s="1"/>
  <c r="DA1535" i="35" a="1"/>
  <c r="DA1535" i="35" s="1"/>
  <c r="CS1535" i="35" a="1"/>
  <c r="CS1535" i="35" s="1"/>
  <c r="CK1535" i="35" a="1"/>
  <c r="CK1535" i="35" s="1"/>
  <c r="CC1535" i="35" a="1"/>
  <c r="CC1535" i="35" s="1"/>
  <c r="BU1535" i="35" a="1"/>
  <c r="BU1535" i="35" s="1"/>
  <c r="BM1535" i="35" a="1"/>
  <c r="BM1535" i="35" s="1"/>
  <c r="BE1535" i="35" a="1"/>
  <c r="BE1535" i="35" s="1"/>
  <c r="AX1535" i="35" a="1"/>
  <c r="AX1535" i="35" s="1"/>
  <c r="AK1535" i="35" a="1"/>
  <c r="AK1535" i="35" s="1"/>
  <c r="AE1535" i="35" a="1"/>
  <c r="AE1535" i="35" s="1"/>
  <c r="X1535" i="35" a="1"/>
  <c r="X1535" i="35" s="1"/>
  <c r="R1535" i="35" a="1"/>
  <c r="R1535" i="35" s="1"/>
  <c r="E1535" i="35" a="1"/>
  <c r="E1535" i="35" s="1"/>
  <c r="HH1534" i="35"/>
  <c r="GV1534" i="35"/>
  <c r="GK1534" i="35"/>
  <c r="FZ1534" i="35"/>
  <c r="FP1534" i="35"/>
  <c r="FE1534" i="35"/>
  <c r="ET1534" i="35"/>
  <c r="EJ1534" i="35"/>
  <c r="DY1534" i="35"/>
  <c r="DO1534" i="35"/>
  <c r="DF1534" i="35"/>
  <c r="CW1534" i="35"/>
  <c r="CN1534" i="35"/>
  <c r="CD1534" i="35"/>
  <c r="BU1534" i="35"/>
  <c r="BL1534" i="35"/>
  <c r="BC1534" i="35"/>
  <c r="AT1534" i="35"/>
  <c r="AK1534" i="35"/>
  <c r="AB1534" i="35"/>
  <c r="R1534" i="35"/>
  <c r="I1534" i="35"/>
  <c r="HN1533" i="35" a="1"/>
  <c r="HN1533" i="35" s="1"/>
  <c r="HE1533" i="35" a="1"/>
  <c r="HE1533" i="35" s="1"/>
  <c r="GQ1533" i="35" a="1"/>
  <c r="GQ1533" i="35" s="1"/>
  <c r="GH1533" i="35" a="1"/>
  <c r="GH1533" i="35" s="1"/>
  <c r="FX1540" i="35" a="1"/>
  <c r="FX1540" i="35" s="1"/>
  <c r="GX1539" i="35" a="1"/>
  <c r="GX1539" i="35" s="1"/>
  <c r="AZ1539" i="35" a="1"/>
  <c r="AZ1539" i="35" s="1"/>
  <c r="DX1538" i="35"/>
  <c r="AL1538" i="35"/>
  <c r="FR1537" i="35"/>
  <c r="DC1537" i="35"/>
  <c r="AK1537" i="35"/>
  <c r="DH1536" i="35" a="1"/>
  <c r="DH1536" i="35" s="1"/>
  <c r="CP1536" i="35" a="1"/>
  <c r="CP1536" i="35" s="1"/>
  <c r="BZ1536" i="35" a="1"/>
  <c r="BZ1536" i="35" s="1"/>
  <c r="BJ1536" i="35" a="1"/>
  <c r="BJ1536" i="35" s="1"/>
  <c r="AT1536" i="35" a="1"/>
  <c r="AT1536" i="35" s="1"/>
  <c r="AI1536" i="35" a="1"/>
  <c r="AI1536" i="35" s="1"/>
  <c r="Y1536" i="35" a="1"/>
  <c r="Y1536" i="35" s="1"/>
  <c r="N1536" i="35" a="1"/>
  <c r="N1536" i="35" s="1"/>
  <c r="HP1535" i="35" a="1"/>
  <c r="HP1535" i="35" s="1"/>
  <c r="HH1535" i="35" a="1"/>
  <c r="HH1535" i="35" s="1"/>
  <c r="GZ1535" i="35" a="1"/>
  <c r="GZ1535" i="35" s="1"/>
  <c r="GR1535" i="35" a="1"/>
  <c r="GR1535" i="35" s="1"/>
  <c r="GJ1535" i="35" a="1"/>
  <c r="GJ1535" i="35" s="1"/>
  <c r="GB1535" i="35" a="1"/>
  <c r="GB1535" i="35" s="1"/>
  <c r="FT1535" i="35" a="1"/>
  <c r="FT1535" i="35" s="1"/>
  <c r="FL1535" i="35" a="1"/>
  <c r="FL1535" i="35" s="1"/>
  <c r="FD1535" i="35" a="1"/>
  <c r="FD1535" i="35" s="1"/>
  <c r="EV1535" i="35" a="1"/>
  <c r="EV1535" i="35" s="1"/>
  <c r="EN1535" i="35" a="1"/>
  <c r="EN1535" i="35" s="1"/>
  <c r="EF1535" i="35" a="1"/>
  <c r="EF1535" i="35" s="1"/>
  <c r="DX1535" i="35" a="1"/>
  <c r="DX1535" i="35" s="1"/>
  <c r="DP1535" i="35" a="1"/>
  <c r="DP1535" i="35" s="1"/>
  <c r="DH1535" i="35" a="1"/>
  <c r="DH1535" i="35" s="1"/>
  <c r="CZ1535" i="35" a="1"/>
  <c r="CZ1535" i="35" s="1"/>
  <c r="CR1535" i="35" a="1"/>
  <c r="CR1535" i="35" s="1"/>
  <c r="CJ1535" i="35" a="1"/>
  <c r="CJ1535" i="35" s="1"/>
  <c r="CB1535" i="35" a="1"/>
  <c r="CB1535" i="35" s="1"/>
  <c r="BT1535" i="35" a="1"/>
  <c r="BT1535" i="35" s="1"/>
  <c r="BL1535" i="35" a="1"/>
  <c r="BL1535" i="35" s="1"/>
  <c r="BD1535" i="35" a="1"/>
  <c r="BD1535" i="35" s="1"/>
  <c r="AW1535" i="35" a="1"/>
  <c r="AW1535" i="35" s="1"/>
  <c r="AQ1535" i="35" a="1"/>
  <c r="AQ1535" i="35" s="1"/>
  <c r="AJ1535" i="35" a="1"/>
  <c r="AJ1535" i="35" s="1"/>
  <c r="AD1535" i="35" a="1"/>
  <c r="AD1535" i="35" s="1"/>
  <c r="Q1535" i="35" a="1"/>
  <c r="Q1535" i="35" s="1"/>
  <c r="K1535" i="35" a="1"/>
  <c r="K1535" i="35" s="1"/>
  <c r="D1535" i="35" a="1"/>
  <c r="D1535" i="35" s="1"/>
  <c r="HF1534" i="35"/>
  <c r="GT1534" i="35"/>
  <c r="GJ1534" i="35"/>
  <c r="FY1534" i="35"/>
  <c r="FN1534" i="35"/>
  <c r="FD1534" i="35"/>
  <c r="ES1534" i="35"/>
  <c r="EH1534" i="35"/>
  <c r="DX1534" i="35"/>
  <c r="DN1534" i="35"/>
  <c r="DE1534" i="35"/>
  <c r="CV1534" i="35"/>
  <c r="CL1534" i="35"/>
  <c r="CC1534" i="35"/>
  <c r="BT1534" i="35"/>
  <c r="BK1534" i="35"/>
  <c r="BB1534" i="35"/>
  <c r="AS1534" i="35"/>
  <c r="AJ1534" i="35"/>
  <c r="Z1534" i="35"/>
  <c r="Q1534" i="35"/>
  <c r="H1534" i="35"/>
  <c r="HI1533" i="35" a="1"/>
  <c r="HI1533" i="35" s="1"/>
  <c r="GU1533" i="35" a="1"/>
  <c r="GU1533" i="35" s="1"/>
  <c r="GL1533" i="35" a="1"/>
  <c r="GL1533" i="35" s="1"/>
  <c r="GC1533" i="35" a="1"/>
  <c r="GC1533" i="35" s="1"/>
  <c r="FY1533" i="35" a="1"/>
  <c r="FY1533" i="35" s="1"/>
  <c r="FU1533" i="35" a="1"/>
  <c r="FU1533" i="35" s="1"/>
  <c r="FQ1533" i="35" a="1"/>
  <c r="FQ1533" i="35" s="1"/>
  <c r="FM1533" i="35" a="1"/>
  <c r="FM1533" i="35" s="1"/>
  <c r="FI1533" i="35" a="1"/>
  <c r="FI1533" i="35" s="1"/>
  <c r="FE1533" i="35" a="1"/>
  <c r="FE1533" i="35" s="1"/>
  <c r="FA1533" i="35" a="1"/>
  <c r="FA1533" i="35" s="1"/>
  <c r="EW1533" i="35" a="1"/>
  <c r="EW1533" i="35" s="1"/>
  <c r="ES1533" i="35" a="1"/>
  <c r="ES1533" i="35" s="1"/>
  <c r="EO1533" i="35" a="1"/>
  <c r="EO1533" i="35" s="1"/>
  <c r="EK1533" i="35" a="1"/>
  <c r="EK1533" i="35" s="1"/>
  <c r="EG1533" i="35" a="1"/>
  <c r="EG1533" i="35" s="1"/>
  <c r="EC1533" i="35" a="1"/>
  <c r="EC1533" i="35" s="1"/>
  <c r="DY1533" i="35" a="1"/>
  <c r="DY1533" i="35" s="1"/>
  <c r="DU1533" i="35" a="1"/>
  <c r="DU1533" i="35" s="1"/>
  <c r="DQ1533" i="35" a="1"/>
  <c r="DQ1533" i="35" s="1"/>
  <c r="DM1533" i="35" a="1"/>
  <c r="DM1533" i="35" s="1"/>
  <c r="DI1533" i="35" a="1"/>
  <c r="DI1533" i="35" s="1"/>
  <c r="DE1533" i="35" a="1"/>
  <c r="DE1533" i="35" s="1"/>
  <c r="AN1539" i="35" a="1"/>
  <c r="AN1539" i="35" s="1"/>
  <c r="FB1537" i="35"/>
  <c r="GT1536" i="35" a="1"/>
  <c r="GT1536" i="35" s="1"/>
  <c r="EB1536" i="35" a="1"/>
  <c r="EB1536" i="35" s="1"/>
  <c r="CD1536" i="35" a="1"/>
  <c r="CD1536" i="35" s="1"/>
  <c r="AQ1536" i="35" a="1"/>
  <c r="AQ1536" i="35" s="1"/>
  <c r="M1536" i="35" a="1"/>
  <c r="M1536" i="35" s="1"/>
  <c r="HC1535" i="35" a="1"/>
  <c r="HC1535" i="35" s="1"/>
  <c r="GM1535" i="35" a="1"/>
  <c r="GM1535" i="35" s="1"/>
  <c r="FW1535" i="35" a="1"/>
  <c r="FW1535" i="35" s="1"/>
  <c r="FG1535" i="35" a="1"/>
  <c r="FG1535" i="35" s="1"/>
  <c r="EQ1535" i="35" a="1"/>
  <c r="EQ1535" i="35" s="1"/>
  <c r="EA1535" i="35" a="1"/>
  <c r="EA1535" i="35" s="1"/>
  <c r="DK1535" i="35" a="1"/>
  <c r="DK1535" i="35" s="1"/>
  <c r="CU1535" i="35" a="1"/>
  <c r="CU1535" i="35" s="1"/>
  <c r="CE1535" i="35" a="1"/>
  <c r="CE1535" i="35" s="1"/>
  <c r="BO1535" i="35" a="1"/>
  <c r="BO1535" i="35" s="1"/>
  <c r="AM1535" i="35" a="1"/>
  <c r="AM1535" i="35" s="1"/>
  <c r="Z1535" i="35" a="1"/>
  <c r="Z1535" i="35" s="1"/>
  <c r="M1535" i="35" a="1"/>
  <c r="M1535" i="35" s="1"/>
  <c r="HJ1534" i="35"/>
  <c r="GN1534" i="35"/>
  <c r="FR1534" i="35"/>
  <c r="EW1534" i="35"/>
  <c r="EB1534" i="35"/>
  <c r="DH1534" i="35"/>
  <c r="CP1534" i="35"/>
  <c r="BX1534" i="35"/>
  <c r="BE1534" i="35"/>
  <c r="AM1534" i="35"/>
  <c r="U1534" i="35"/>
  <c r="GY1533" i="35" a="1"/>
  <c r="GY1533" i="35" s="1"/>
  <c r="GP1533" i="35" a="1"/>
  <c r="GP1533" i="35" s="1"/>
  <c r="GG1533" i="35" a="1"/>
  <c r="GG1533" i="35" s="1"/>
  <c r="FD1533" i="35" a="1"/>
  <c r="FD1533" i="35" s="1"/>
  <c r="EX1533" i="35" a="1"/>
  <c r="EX1533" i="35" s="1"/>
  <c r="DX1533" i="35" a="1"/>
  <c r="DX1533" i="35" s="1"/>
  <c r="DR1533" i="35" a="1"/>
  <c r="DR1533" i="35" s="1"/>
  <c r="DA1533" i="35" a="1"/>
  <c r="DA1533" i="35" s="1"/>
  <c r="CR1533" i="35" a="1"/>
  <c r="CR1533" i="35" s="1"/>
  <c r="CI1533" i="35" a="1"/>
  <c r="CI1533" i="35" s="1"/>
  <c r="O1539" i="35" a="1"/>
  <c r="O1539" i="35" s="1"/>
  <c r="FB1538" i="35"/>
  <c r="DR1537" i="35"/>
  <c r="DX1536" i="35" a="1"/>
  <c r="DX1536" i="35" s="1"/>
  <c r="BY1536" i="35" a="1"/>
  <c r="BY1536" i="35" s="1"/>
  <c r="AL1536" i="35" a="1"/>
  <c r="AL1536" i="35" s="1"/>
  <c r="K1536" i="35" a="1"/>
  <c r="K1536" i="35" s="1"/>
  <c r="HB1535" i="35" a="1"/>
  <c r="HB1535" i="35" s="1"/>
  <c r="GL1535" i="35" a="1"/>
  <c r="GL1535" i="35" s="1"/>
  <c r="FV1535" i="35" a="1"/>
  <c r="FV1535" i="35" s="1"/>
  <c r="FF1535" i="35" a="1"/>
  <c r="FF1535" i="35" s="1"/>
  <c r="EP1535" i="35" a="1"/>
  <c r="EP1535" i="35" s="1"/>
  <c r="DZ1535" i="35" a="1"/>
  <c r="DZ1535" i="35" s="1"/>
  <c r="DJ1535" i="35" a="1"/>
  <c r="DJ1535" i="35" s="1"/>
  <c r="CT1535" i="35" a="1"/>
  <c r="CT1535" i="35" s="1"/>
  <c r="CD1535" i="35" a="1"/>
  <c r="CD1535" i="35" s="1"/>
  <c r="BN1535" i="35" a="1"/>
  <c r="BN1535" i="35" s="1"/>
  <c r="AY1535" i="35" a="1"/>
  <c r="AY1535" i="35" s="1"/>
  <c r="AL1535" i="35" a="1"/>
  <c r="AL1535" i="35" s="1"/>
  <c r="Y1535" i="35" a="1"/>
  <c r="Y1535" i="35" s="1"/>
  <c r="L1535" i="35" a="1"/>
  <c r="L1535" i="35" s="1"/>
  <c r="HI1534" i="35"/>
  <c r="GL1534" i="35"/>
  <c r="FQ1534" i="35"/>
  <c r="EV1534" i="35"/>
  <c r="DZ1534" i="35"/>
  <c r="DG1534" i="35"/>
  <c r="CO1534" i="35"/>
  <c r="BV1534" i="35"/>
  <c r="BD1534" i="35"/>
  <c r="AL1534" i="35"/>
  <c r="T1534" i="35"/>
  <c r="FX1533" i="35" a="1"/>
  <c r="FX1533" i="35" s="1"/>
  <c r="FP1533" i="35" a="1"/>
  <c r="FP1533" i="35" s="1"/>
  <c r="FJ1533" i="35" a="1"/>
  <c r="FJ1533" i="35" s="1"/>
  <c r="EJ1533" i="35" a="1"/>
  <c r="EJ1533" i="35" s="1"/>
  <c r="ED1533" i="35" a="1"/>
  <c r="ED1533" i="35" s="1"/>
  <c r="DK1533" i="35" a="1"/>
  <c r="DK1533" i="35" s="1"/>
  <c r="DF1533" i="35" a="1"/>
  <c r="DF1533" i="35" s="1"/>
  <c r="CV1533" i="35" a="1"/>
  <c r="CV1533" i="35" s="1"/>
  <c r="CM1533" i="35" a="1"/>
  <c r="CM1533" i="35" s="1"/>
  <c r="CD1533" i="35" a="1"/>
  <c r="CD1533" i="35" s="1"/>
  <c r="BZ1533" i="35" a="1"/>
  <c r="BZ1533" i="35" s="1"/>
  <c r="BV1533" i="35" a="1"/>
  <c r="BV1533" i="35" s="1"/>
  <c r="BR1533" i="35" a="1"/>
  <c r="BR1533" i="35" s="1"/>
  <c r="BN1533" i="35" a="1"/>
  <c r="BN1533" i="35" s="1"/>
  <c r="BJ1533" i="35" a="1"/>
  <c r="BJ1533" i="35" s="1"/>
  <c r="BF1533" i="35" a="1"/>
  <c r="BF1533" i="35" s="1"/>
  <c r="BB1533" i="35" a="1"/>
  <c r="BB1533" i="35" s="1"/>
  <c r="AX1533" i="35" a="1"/>
  <c r="AX1533" i="35" s="1"/>
  <c r="AT1533" i="35" a="1"/>
  <c r="AT1533" i="35" s="1"/>
  <c r="AP1533" i="35" a="1"/>
  <c r="AP1533" i="35" s="1"/>
  <c r="AL1533" i="35" a="1"/>
  <c r="AL1533" i="35" s="1"/>
  <c r="AH1533" i="35" a="1"/>
  <c r="AH1533" i="35" s="1"/>
  <c r="AD1533" i="35" a="1"/>
  <c r="AD1533" i="35" s="1"/>
  <c r="Z1533" i="35" a="1"/>
  <c r="Z1533" i="35" s="1"/>
  <c r="V1533" i="35" a="1"/>
  <c r="V1533" i="35" s="1"/>
  <c r="R1533" i="35" a="1"/>
  <c r="R1533" i="35" s="1"/>
  <c r="N1533" i="35" a="1"/>
  <c r="N1533" i="35" s="1"/>
  <c r="J1533" i="35" a="1"/>
  <c r="J1533" i="35" s="1"/>
  <c r="F1533" i="35" a="1"/>
  <c r="F1533" i="35" s="1"/>
  <c r="HO1532" i="35" a="1"/>
  <c r="HO1532" i="35" s="1"/>
  <c r="HK1532" i="35" a="1"/>
  <c r="HK1532" i="35" s="1"/>
  <c r="HG1532" i="35" a="1"/>
  <c r="HG1532" i="35" s="1"/>
  <c r="HC1532" i="35" a="1"/>
  <c r="HC1532" i="35" s="1"/>
  <c r="GY1532" i="35" a="1"/>
  <c r="GY1532" i="35" s="1"/>
  <c r="GU1532" i="35" a="1"/>
  <c r="GU1532" i="35" s="1"/>
  <c r="GQ1532" i="35" a="1"/>
  <c r="GQ1532" i="35" s="1"/>
  <c r="GM1532" i="35" a="1"/>
  <c r="GM1532" i="35" s="1"/>
  <c r="GI1532" i="35" a="1"/>
  <c r="GI1532" i="35" s="1"/>
  <c r="GE1532" i="35" a="1"/>
  <c r="GE1532" i="35" s="1"/>
  <c r="GA1532" i="35" a="1"/>
  <c r="GA1532" i="35" s="1"/>
  <c r="FW1532" i="35" a="1"/>
  <c r="FW1532" i="35" s="1"/>
  <c r="FS1532" i="35" a="1"/>
  <c r="FS1532" i="35" s="1"/>
  <c r="FO1532" i="35" a="1"/>
  <c r="FO1532" i="35" s="1"/>
  <c r="FK1532" i="35" a="1"/>
  <c r="FK1532" i="35" s="1"/>
  <c r="FG1532" i="35" a="1"/>
  <c r="FG1532" i="35" s="1"/>
  <c r="FC1532" i="35" a="1"/>
  <c r="FC1532" i="35" s="1"/>
  <c r="EY1532" i="35" a="1"/>
  <c r="EY1532" i="35" s="1"/>
  <c r="EU1532" i="35" a="1"/>
  <c r="EU1532" i="35" s="1"/>
  <c r="EQ1532" i="35" a="1"/>
  <c r="EQ1532" i="35" s="1"/>
  <c r="EM1532" i="35" a="1"/>
  <c r="EM1532" i="35" s="1"/>
  <c r="EI1532" i="35" a="1"/>
  <c r="EI1532" i="35" s="1"/>
  <c r="EE1532" i="35" a="1"/>
  <c r="EE1532" i="35" s="1"/>
  <c r="EA1532" i="35" a="1"/>
  <c r="EA1532" i="35" s="1"/>
  <c r="DW1532" i="35" a="1"/>
  <c r="DW1532" i="35" s="1"/>
  <c r="DS1532" i="35" a="1"/>
  <c r="DS1532" i="35" s="1"/>
  <c r="DO1532" i="35" a="1"/>
  <c r="DO1532" i="35" s="1"/>
  <c r="DK1532" i="35" a="1"/>
  <c r="DK1532" i="35" s="1"/>
  <c r="DG1532" i="35" a="1"/>
  <c r="DG1532" i="35" s="1"/>
  <c r="DC1532" i="35" a="1"/>
  <c r="DC1532" i="35" s="1"/>
  <c r="CY1532" i="35" a="1"/>
  <c r="CY1532" i="35" s="1"/>
  <c r="CU1532" i="35" a="1"/>
  <c r="CU1532" i="35" s="1"/>
  <c r="CQ1532" i="35" a="1"/>
  <c r="CQ1532" i="35" s="1"/>
  <c r="CM1532" i="35" a="1"/>
  <c r="CM1532" i="35" s="1"/>
  <c r="CI1532" i="35" a="1"/>
  <c r="CI1532" i="35" s="1"/>
  <c r="CE1532" i="35" a="1"/>
  <c r="CE1532" i="35" s="1"/>
  <c r="CA1532" i="35" a="1"/>
  <c r="CA1532" i="35" s="1"/>
  <c r="BW1532" i="35" a="1"/>
  <c r="BW1532" i="35" s="1"/>
  <c r="BS1532" i="35" a="1"/>
  <c r="BS1532" i="35" s="1"/>
  <c r="BO1532" i="35" a="1"/>
  <c r="BO1532" i="35" s="1"/>
  <c r="BK1532" i="35" a="1"/>
  <c r="BK1532" i="35" s="1"/>
  <c r="BG1532" i="35" a="1"/>
  <c r="BG1532" i="35" s="1"/>
  <c r="BC1532" i="35" a="1"/>
  <c r="BC1532" i="35" s="1"/>
  <c r="AY1532" i="35" a="1"/>
  <c r="AY1532" i="35" s="1"/>
  <c r="AU1532" i="35" a="1"/>
  <c r="AU1532" i="35" s="1"/>
  <c r="AQ1532" i="35" a="1"/>
  <c r="AQ1532" i="35" s="1"/>
  <c r="AM1532" i="35" a="1"/>
  <c r="AM1532" i="35" s="1"/>
  <c r="AI1532" i="35" a="1"/>
  <c r="AI1532" i="35" s="1"/>
  <c r="AE1532" i="35" a="1"/>
  <c r="AE1532" i="35" s="1"/>
  <c r="AA1532" i="35" a="1"/>
  <c r="AA1532" i="35" s="1"/>
  <c r="W1532" i="35" a="1"/>
  <c r="W1532" i="35" s="1"/>
  <c r="S1532" i="35" a="1"/>
  <c r="S1532" i="35" s="1"/>
  <c r="O1532" i="35" a="1"/>
  <c r="O1532" i="35" s="1"/>
  <c r="K1532" i="35" a="1"/>
  <c r="K1532" i="35" s="1"/>
  <c r="G1532" i="35" a="1"/>
  <c r="G1532" i="35" s="1"/>
  <c r="DU1538" i="35"/>
  <c r="CP1537" i="35"/>
  <c r="BV1536" i="35" a="1"/>
  <c r="BV1536" i="35" s="1"/>
  <c r="AH1536" i="35" a="1"/>
  <c r="AH1536" i="35" s="1"/>
  <c r="F1536" i="35" a="1"/>
  <c r="F1536" i="35" s="1"/>
  <c r="HO1535" i="35" a="1"/>
  <c r="HO1535" i="35" s="1"/>
  <c r="GY1535" i="35" a="1"/>
  <c r="GY1535" i="35" s="1"/>
  <c r="GI1535" i="35" a="1"/>
  <c r="GI1535" i="35" s="1"/>
  <c r="FS1535" i="35" a="1"/>
  <c r="FS1535" i="35" s="1"/>
  <c r="FC1535" i="35" a="1"/>
  <c r="FC1535" i="35" s="1"/>
  <c r="EM1535" i="35" a="1"/>
  <c r="EM1535" i="35" s="1"/>
  <c r="DW1535" i="35" a="1"/>
  <c r="DW1535" i="35" s="1"/>
  <c r="DG1535" i="35" a="1"/>
  <c r="DG1535" i="35" s="1"/>
  <c r="CQ1535" i="35" a="1"/>
  <c r="CQ1535" i="35" s="1"/>
  <c r="CA1535" i="35" a="1"/>
  <c r="CA1535" i="35" s="1"/>
  <c r="BK1535" i="35" a="1"/>
  <c r="BK1535" i="35" s="1"/>
  <c r="AV1535" i="35" a="1"/>
  <c r="AV1535" i="35" s="1"/>
  <c r="W1535" i="35" a="1"/>
  <c r="W1535" i="35" s="1"/>
  <c r="J1535" i="35" a="1"/>
  <c r="J1535" i="35" s="1"/>
  <c r="HD1534" i="35"/>
  <c r="GH1534" i="35"/>
  <c r="FM1534" i="35"/>
  <c r="ER1534" i="35"/>
  <c r="DV1534" i="35"/>
  <c r="DD1534" i="35"/>
  <c r="CK1534" i="35"/>
  <c r="BS1534" i="35"/>
  <c r="BA1534" i="35"/>
  <c r="AH1534" i="35"/>
  <c r="P1534" i="35"/>
  <c r="HO1533" i="35" a="1"/>
  <c r="HO1533" i="35" s="1"/>
  <c r="HF1533" i="35" a="1"/>
  <c r="HF1533" i="35" s="1"/>
  <c r="GW1533" i="35" a="1"/>
  <c r="GW1533" i="35" s="1"/>
  <c r="EV1533" i="35" a="1"/>
  <c r="EV1533" i="35" s="1"/>
  <c r="EP1533" i="35" a="1"/>
  <c r="EP1533" i="35" s="1"/>
  <c r="DP1533" i="35" a="1"/>
  <c r="DP1533" i="35" s="1"/>
  <c r="CZ1533" i="35" a="1"/>
  <c r="CZ1533" i="35" s="1"/>
  <c r="CQ1533" i="35" a="1"/>
  <c r="CQ1533" i="35" s="1"/>
  <c r="CH1533" i="35" a="1"/>
  <c r="CH1533" i="35" s="1"/>
  <c r="C1531" i="35"/>
  <c r="DB1538" i="35"/>
  <c r="CK1537" i="35"/>
  <c r="BN1536" i="35" a="1"/>
  <c r="BN1536" i="35" s="1"/>
  <c r="AG1536" i="35" a="1"/>
  <c r="AG1536" i="35" s="1"/>
  <c r="HN1535" i="35" a="1"/>
  <c r="HN1535" i="35" s="1"/>
  <c r="GX1535" i="35" a="1"/>
  <c r="GX1535" i="35" s="1"/>
  <c r="GH1535" i="35" a="1"/>
  <c r="GH1535" i="35" s="1"/>
  <c r="FR1535" i="35" a="1"/>
  <c r="FR1535" i="35" s="1"/>
  <c r="FB1535" i="35" a="1"/>
  <c r="FB1535" i="35" s="1"/>
  <c r="EL1535" i="35" a="1"/>
  <c r="EL1535" i="35" s="1"/>
  <c r="DV1535" i="35" a="1"/>
  <c r="DV1535" i="35" s="1"/>
  <c r="DF1535" i="35" a="1"/>
  <c r="DF1535" i="35" s="1"/>
  <c r="CP1535" i="35" a="1"/>
  <c r="CP1535" i="35" s="1"/>
  <c r="BZ1535" i="35" a="1"/>
  <c r="BZ1535" i="35" s="1"/>
  <c r="BJ1535" i="35" a="1"/>
  <c r="BJ1535" i="35" s="1"/>
  <c r="AI1535" i="35" a="1"/>
  <c r="AI1535" i="35" s="1"/>
  <c r="V1535" i="35" a="1"/>
  <c r="V1535" i="35" s="1"/>
  <c r="I1535" i="35" a="1"/>
  <c r="I1535" i="35" s="1"/>
  <c r="HB1534" i="35"/>
  <c r="GG1534" i="35"/>
  <c r="FL1534" i="35"/>
  <c r="EP1534" i="35"/>
  <c r="DU1534" i="35"/>
  <c r="DB1534" i="35"/>
  <c r="CJ1534" i="35"/>
  <c r="BR1534" i="35"/>
  <c r="AZ1534" i="35"/>
  <c r="AG1534" i="35"/>
  <c r="O1534" i="35"/>
  <c r="GM1533" i="35" a="1"/>
  <c r="GM1533" i="35" s="1"/>
  <c r="GD1533" i="35" a="1"/>
  <c r="GD1533" i="35" s="1"/>
  <c r="FV1533" i="35" a="1"/>
  <c r="FV1533" i="35" s="1"/>
  <c r="FH1533" i="35" a="1"/>
  <c r="FH1533" i="35" s="1"/>
  <c r="FB1533" i="35" a="1"/>
  <c r="FB1533" i="35" s="1"/>
  <c r="EB1533" i="35" a="1"/>
  <c r="EB1533" i="35" s="1"/>
  <c r="DV1533" i="35" a="1"/>
  <c r="DV1533" i="35" s="1"/>
  <c r="DJ1533" i="35" a="1"/>
  <c r="DJ1533" i="35" s="1"/>
  <c r="DD1533" i="35" a="1"/>
  <c r="DD1533" i="35" s="1"/>
  <c r="CU1533" i="35" a="1"/>
  <c r="CU1533" i="35" s="1"/>
  <c r="CL1533" i="35" a="1"/>
  <c r="CL1533" i="35" s="1"/>
  <c r="CG1533" i="35" a="1"/>
  <c r="CG1533" i="35" s="1"/>
  <c r="CC1533" i="35" a="1"/>
  <c r="CC1533" i="35" s="1"/>
  <c r="BY1533" i="35" a="1"/>
  <c r="BY1533" i="35" s="1"/>
  <c r="BU1533" i="35" a="1"/>
  <c r="BU1533" i="35" s="1"/>
  <c r="BQ1533" i="35" a="1"/>
  <c r="BQ1533" i="35" s="1"/>
  <c r="BM1533" i="35" a="1"/>
  <c r="BM1533" i="35" s="1"/>
  <c r="BI1533" i="35" a="1"/>
  <c r="BI1533" i="35" s="1"/>
  <c r="BE1533" i="35" a="1"/>
  <c r="BE1533" i="35" s="1"/>
  <c r="BA1533" i="35" a="1"/>
  <c r="BA1533" i="35" s="1"/>
  <c r="AW1533" i="35" a="1"/>
  <c r="AW1533" i="35" s="1"/>
  <c r="AS1533" i="35" a="1"/>
  <c r="AS1533" i="35" s="1"/>
  <c r="AO1533" i="35" a="1"/>
  <c r="AO1533" i="35" s="1"/>
  <c r="AK1533" i="35" a="1"/>
  <c r="AK1533" i="35" s="1"/>
  <c r="AG1533" i="35" a="1"/>
  <c r="AG1533" i="35" s="1"/>
  <c r="AC1533" i="35" a="1"/>
  <c r="AC1533" i="35" s="1"/>
  <c r="Y1533" i="35" a="1"/>
  <c r="Y1533" i="35" s="1"/>
  <c r="U1533" i="35" a="1"/>
  <c r="U1533" i="35" s="1"/>
  <c r="Q1533" i="35" a="1"/>
  <c r="Q1533" i="35" s="1"/>
  <c r="M1533" i="35" a="1"/>
  <c r="M1533" i="35" s="1"/>
  <c r="I1533" i="35" a="1"/>
  <c r="I1533" i="35" s="1"/>
  <c r="E1533" i="35" a="1"/>
  <c r="E1533" i="35" s="1"/>
  <c r="HN1532" i="35" a="1"/>
  <c r="HN1532" i="35" s="1"/>
  <c r="HJ1532" i="35" a="1"/>
  <c r="HJ1532" i="35" s="1"/>
  <c r="HF1532" i="35" a="1"/>
  <c r="HF1532" i="35" s="1"/>
  <c r="HB1532" i="35" a="1"/>
  <c r="HB1532" i="35" s="1"/>
  <c r="GX1532" i="35" a="1"/>
  <c r="GX1532" i="35" s="1"/>
  <c r="GT1532" i="35" a="1"/>
  <c r="GT1532" i="35" s="1"/>
  <c r="GP1532" i="35" a="1"/>
  <c r="GP1532" i="35" s="1"/>
  <c r="GL1532" i="35" a="1"/>
  <c r="GL1532" i="35" s="1"/>
  <c r="GH1532" i="35" a="1"/>
  <c r="GH1532" i="35" s="1"/>
  <c r="GD1532" i="35" a="1"/>
  <c r="GD1532" i="35" s="1"/>
  <c r="FZ1532" i="35" a="1"/>
  <c r="FZ1532" i="35" s="1"/>
  <c r="FV1532" i="35" a="1"/>
  <c r="FV1532" i="35" s="1"/>
  <c r="FR1532" i="35" a="1"/>
  <c r="FR1532" i="35" s="1"/>
  <c r="FN1532" i="35" a="1"/>
  <c r="FN1532" i="35" s="1"/>
  <c r="FJ1532" i="35" a="1"/>
  <c r="FJ1532" i="35" s="1"/>
  <c r="FF1532" i="35" a="1"/>
  <c r="FF1532" i="35" s="1"/>
  <c r="FB1532" i="35" a="1"/>
  <c r="FB1532" i="35" s="1"/>
  <c r="EX1532" i="35" a="1"/>
  <c r="EX1532" i="35" s="1"/>
  <c r="ET1532" i="35" a="1"/>
  <c r="ET1532" i="35" s="1"/>
  <c r="EP1532" i="35" a="1"/>
  <c r="EP1532" i="35" s="1"/>
  <c r="EL1532" i="35" a="1"/>
  <c r="EL1532" i="35" s="1"/>
  <c r="EH1532" i="35" a="1"/>
  <c r="EH1532" i="35" s="1"/>
  <c r="BH1538" i="35"/>
  <c r="BD1537" i="35"/>
  <c r="FG1536" i="35" a="1"/>
  <c r="FG1536" i="35" s="1"/>
  <c r="BI1536" i="35" a="1"/>
  <c r="BI1536" i="35" s="1"/>
  <c r="AA1536" i="35" a="1"/>
  <c r="AA1536" i="35" s="1"/>
  <c r="HK1535" i="35" a="1"/>
  <c r="HK1535" i="35" s="1"/>
  <c r="GU1535" i="35" a="1"/>
  <c r="GU1535" i="35" s="1"/>
  <c r="GE1535" i="35" a="1"/>
  <c r="GE1535" i="35" s="1"/>
  <c r="FO1535" i="35" a="1"/>
  <c r="FO1535" i="35" s="1"/>
  <c r="EY1535" i="35" a="1"/>
  <c r="EY1535" i="35" s="1"/>
  <c r="EI1535" i="35" a="1"/>
  <c r="EI1535" i="35" s="1"/>
  <c r="DS1535" i="35" a="1"/>
  <c r="DS1535" i="35" s="1"/>
  <c r="DC1535" i="35" a="1"/>
  <c r="DC1535" i="35" s="1"/>
  <c r="CM1535" i="35" a="1"/>
  <c r="CM1535" i="35" s="1"/>
  <c r="BW1535" i="35" a="1"/>
  <c r="BW1535" i="35" s="1"/>
  <c r="BG1535" i="35" a="1"/>
  <c r="BG1535" i="35" s="1"/>
  <c r="AS1535" i="35" a="1"/>
  <c r="AS1535" i="35" s="1"/>
  <c r="AF1535" i="35" a="1"/>
  <c r="AF1535" i="35" s="1"/>
  <c r="G1535" i="35" a="1"/>
  <c r="G1535" i="35" s="1"/>
  <c r="GX1534" i="35"/>
  <c r="GC1534" i="35"/>
  <c r="FH1534" i="35"/>
  <c r="EL1534" i="35"/>
  <c r="DQ1534" i="35"/>
  <c r="CY1534" i="35"/>
  <c r="CG1534" i="35"/>
  <c r="BN1534" i="35"/>
  <c r="AV1534" i="35"/>
  <c r="AD1534" i="35"/>
  <c r="L1534" i="35"/>
  <c r="HM1533" i="35" a="1"/>
  <c r="HM1533" i="35" s="1"/>
  <c r="FN1533" i="35" a="1"/>
  <c r="FN1533" i="35" s="1"/>
  <c r="EN1533" i="35" a="1"/>
  <c r="EN1533" i="35" s="1"/>
  <c r="EH1533" i="35" a="1"/>
  <c r="EH1533" i="35" s="1"/>
  <c r="CY1533" i="35" a="1"/>
  <c r="CY1533" i="35" s="1"/>
  <c r="CP1533" i="35" a="1"/>
  <c r="CP1533" i="35" s="1"/>
  <c r="CK1533" i="35" a="1"/>
  <c r="CK1533" i="35" s="1"/>
  <c r="GQ1539" i="35" a="1"/>
  <c r="GQ1539" i="35" s="1"/>
  <c r="AI1538" i="35"/>
  <c r="Y1537" i="35"/>
  <c r="EY1536" i="35" a="1"/>
  <c r="EY1536" i="35" s="1"/>
  <c r="CT1536" i="35" a="1"/>
  <c r="CT1536" i="35" s="1"/>
  <c r="BF1536" i="35" a="1"/>
  <c r="BF1536" i="35" s="1"/>
  <c r="W1536" i="35" a="1"/>
  <c r="W1536" i="35" s="1"/>
  <c r="HJ1535" i="35" a="1"/>
  <c r="HJ1535" i="35" s="1"/>
  <c r="GT1535" i="35" a="1"/>
  <c r="GT1535" i="35" s="1"/>
  <c r="GD1535" i="35" a="1"/>
  <c r="GD1535" i="35" s="1"/>
  <c r="FN1535" i="35" a="1"/>
  <c r="FN1535" i="35" s="1"/>
  <c r="EX1535" i="35" a="1"/>
  <c r="EX1535" i="35" s="1"/>
  <c r="EH1535" i="35" a="1"/>
  <c r="EH1535" i="35" s="1"/>
  <c r="DR1535" i="35" a="1"/>
  <c r="DR1535" i="35" s="1"/>
  <c r="DB1535" i="35" a="1"/>
  <c r="DB1535" i="35" s="1"/>
  <c r="CL1535" i="35" a="1"/>
  <c r="CL1535" i="35" s="1"/>
  <c r="BV1535" i="35" a="1"/>
  <c r="BV1535" i="35" s="1"/>
  <c r="BF1535" i="35" a="1"/>
  <c r="BF1535" i="35" s="1"/>
  <c r="AR1535" i="35" a="1"/>
  <c r="AR1535" i="35" s="1"/>
  <c r="S1535" i="35" a="1"/>
  <c r="S1535" i="35" s="1"/>
  <c r="F1535" i="35" a="1"/>
  <c r="F1535" i="35" s="1"/>
  <c r="GW1534" i="35"/>
  <c r="GB1534" i="35"/>
  <c r="FF1534" i="35"/>
  <c r="EK1534" i="35"/>
  <c r="DP1534" i="35"/>
  <c r="CX1534" i="35"/>
  <c r="CF1534" i="35"/>
  <c r="BM1534" i="35"/>
  <c r="AU1534" i="35"/>
  <c r="AC1534" i="35"/>
  <c r="J1534" i="35"/>
  <c r="HC1533" i="35" a="1"/>
  <c r="HC1533" i="35" s="1"/>
  <c r="GT1533" i="35" a="1"/>
  <c r="GT1533" i="35" s="1"/>
  <c r="GK1533" i="35" a="1"/>
  <c r="GK1533" i="35" s="1"/>
  <c r="GB1533" i="35" a="1"/>
  <c r="GB1533" i="35" s="1"/>
  <c r="FT1533" i="35" a="1"/>
  <c r="FT1533" i="35" s="1"/>
  <c r="EZ1533" i="35" a="1"/>
  <c r="EZ1533" i="35" s="1"/>
  <c r="ET1533" i="35" a="1"/>
  <c r="ET1533" i="35" s="1"/>
  <c r="DT1533" i="35" a="1"/>
  <c r="DT1533" i="35" s="1"/>
  <c r="DN1533" i="35" a="1"/>
  <c r="DN1533" i="35" s="1"/>
  <c r="DH1533" i="35" a="1"/>
  <c r="DH1533" i="35" s="1"/>
  <c r="DC1533" i="35" a="1"/>
  <c r="DC1533" i="35" s="1"/>
  <c r="CT1533" i="35" a="1"/>
  <c r="CT1533" i="35" s="1"/>
  <c r="CO1533" i="35" a="1"/>
  <c r="CO1533" i="35" s="1"/>
  <c r="CF1533" i="35" a="1"/>
  <c r="CF1533" i="35" s="1"/>
  <c r="CB1533" i="35" a="1"/>
  <c r="CB1533" i="35" s="1"/>
  <c r="BX1533" i="35" a="1"/>
  <c r="BX1533" i="35" s="1"/>
  <c r="BT1533" i="35" a="1"/>
  <c r="BT1533" i="35" s="1"/>
  <c r="BP1533" i="35" a="1"/>
  <c r="BP1533" i="35" s="1"/>
  <c r="BL1533" i="35" a="1"/>
  <c r="BL1533" i="35" s="1"/>
  <c r="BH1533" i="35" a="1"/>
  <c r="BH1533" i="35" s="1"/>
  <c r="BD1533" i="35" a="1"/>
  <c r="BD1533" i="35" s="1"/>
  <c r="AZ1533" i="35" a="1"/>
  <c r="AZ1533" i="35" s="1"/>
  <c r="AV1533" i="35" a="1"/>
  <c r="AV1533" i="35" s="1"/>
  <c r="AR1533" i="35" a="1"/>
  <c r="AR1533" i="35" s="1"/>
  <c r="AN1533" i="35" a="1"/>
  <c r="AN1533" i="35" s="1"/>
  <c r="AJ1533" i="35" a="1"/>
  <c r="AJ1533" i="35" s="1"/>
  <c r="AF1533" i="35" a="1"/>
  <c r="AF1533" i="35" s="1"/>
  <c r="AB1533" i="35" a="1"/>
  <c r="AB1533" i="35" s="1"/>
  <c r="X1533" i="35" a="1"/>
  <c r="X1533" i="35" s="1"/>
  <c r="T1533" i="35" a="1"/>
  <c r="T1533" i="35" s="1"/>
  <c r="P1533" i="35" a="1"/>
  <c r="P1533" i="35" s="1"/>
  <c r="L1533" i="35" a="1"/>
  <c r="L1533" i="35" s="1"/>
  <c r="H1533" i="35" a="1"/>
  <c r="H1533" i="35" s="1"/>
  <c r="D1533" i="35" a="1"/>
  <c r="D1533" i="35" s="1"/>
  <c r="HM1532" i="35" a="1"/>
  <c r="HM1532" i="35" s="1"/>
  <c r="HI1532" i="35" a="1"/>
  <c r="HI1532" i="35" s="1"/>
  <c r="HE1532" i="35" a="1"/>
  <c r="HE1532" i="35" s="1"/>
  <c r="HA1532" i="35" a="1"/>
  <c r="HA1532" i="35" s="1"/>
  <c r="GW1532" i="35" a="1"/>
  <c r="GW1532" i="35" s="1"/>
  <c r="GS1532" i="35" a="1"/>
  <c r="GS1532" i="35" s="1"/>
  <c r="GO1532" i="35" a="1"/>
  <c r="GO1532" i="35" s="1"/>
  <c r="GK1532" i="35" a="1"/>
  <c r="GK1532" i="35" s="1"/>
  <c r="GG1532" i="35" a="1"/>
  <c r="GG1532" i="35" s="1"/>
  <c r="GC1532" i="35" a="1"/>
  <c r="GC1532" i="35" s="1"/>
  <c r="FY1532" i="35" a="1"/>
  <c r="FY1532" i="35" s="1"/>
  <c r="FU1532" i="35" a="1"/>
  <c r="FU1532" i="35" s="1"/>
  <c r="Q1538" i="35"/>
  <c r="GL1537" i="35"/>
  <c r="V1537" i="35"/>
  <c r="CO1536" i="35" a="1"/>
  <c r="CO1536" i="35" s="1"/>
  <c r="AX1536" i="35" a="1"/>
  <c r="AX1536" i="35" s="1"/>
  <c r="V1536" i="35" a="1"/>
  <c r="V1536" i="35" s="1"/>
  <c r="HG1535" i="35" a="1"/>
  <c r="HG1535" i="35" s="1"/>
  <c r="GQ1535" i="35" a="1"/>
  <c r="GQ1535" i="35" s="1"/>
  <c r="GA1535" i="35" a="1"/>
  <c r="GA1535" i="35" s="1"/>
  <c r="FK1535" i="35" a="1"/>
  <c r="FK1535" i="35" s="1"/>
  <c r="EU1535" i="35" a="1"/>
  <c r="EU1535" i="35" s="1"/>
  <c r="EE1535" i="35" a="1"/>
  <c r="EE1535" i="35" s="1"/>
  <c r="DO1535" i="35" a="1"/>
  <c r="DO1535" i="35" s="1"/>
  <c r="CY1535" i="35" a="1"/>
  <c r="CY1535" i="35" s="1"/>
  <c r="CI1535" i="35" a="1"/>
  <c r="CI1535" i="35" s="1"/>
  <c r="BS1535" i="35" a="1"/>
  <c r="BS1535" i="35" s="1"/>
  <c r="BC1535" i="35" a="1"/>
  <c r="BC1535" i="35" s="1"/>
  <c r="AP1535" i="35" a="1"/>
  <c r="AP1535" i="35" s="1"/>
  <c r="AC1535" i="35" a="1"/>
  <c r="AC1535" i="35" s="1"/>
  <c r="P1535" i="35" a="1"/>
  <c r="P1535" i="35" s="1"/>
  <c r="GP1535" i="35" a="1"/>
  <c r="GP1535" i="35" s="1"/>
  <c r="BR1535" i="35" a="1"/>
  <c r="BR1535" i="35" s="1"/>
  <c r="FX1534" i="35"/>
  <c r="CT1534" i="35"/>
  <c r="Y1534" i="35"/>
  <c r="DG1533" i="35" a="1"/>
  <c r="DG1533" i="35" s="1"/>
  <c r="CN1533" i="35" a="1"/>
  <c r="CN1533" i="35" s="1"/>
  <c r="BW1533" i="35" a="1"/>
  <c r="BW1533" i="35" s="1"/>
  <c r="BG1533" i="35" a="1"/>
  <c r="BG1533" i="35" s="1"/>
  <c r="AQ1533" i="35" a="1"/>
  <c r="AQ1533" i="35" s="1"/>
  <c r="AA1533" i="35" a="1"/>
  <c r="AA1533" i="35" s="1"/>
  <c r="K1533" i="35" a="1"/>
  <c r="K1533" i="35" s="1"/>
  <c r="HP1532" i="35" a="1"/>
  <c r="HP1532" i="35" s="1"/>
  <c r="GZ1532" i="35" a="1"/>
  <c r="GZ1532" i="35" s="1"/>
  <c r="GJ1532" i="35" a="1"/>
  <c r="GJ1532" i="35" s="1"/>
  <c r="FT1532" i="35" a="1"/>
  <c r="FT1532" i="35" s="1"/>
  <c r="EW1532" i="35" a="1"/>
  <c r="EW1532" i="35" s="1"/>
  <c r="EN1532" i="35" a="1"/>
  <c r="EN1532" i="35" s="1"/>
  <c r="EC1532" i="35" a="1"/>
  <c r="EC1532" i="35" s="1"/>
  <c r="DU1532" i="35" a="1"/>
  <c r="DU1532" i="35" s="1"/>
  <c r="DM1532" i="35" a="1"/>
  <c r="DM1532" i="35" s="1"/>
  <c r="DE1532" i="35" a="1"/>
  <c r="DE1532" i="35" s="1"/>
  <c r="CW1532" i="35" a="1"/>
  <c r="CW1532" i="35" s="1"/>
  <c r="CO1532" i="35" a="1"/>
  <c r="CO1532" i="35" s="1"/>
  <c r="CG1532" i="35" a="1"/>
  <c r="CG1532" i="35" s="1"/>
  <c r="BY1532" i="35" a="1"/>
  <c r="BY1532" i="35" s="1"/>
  <c r="BQ1532" i="35" a="1"/>
  <c r="BQ1532" i="35" s="1"/>
  <c r="BI1532" i="35" a="1"/>
  <c r="BI1532" i="35" s="1"/>
  <c r="BA1532" i="35" a="1"/>
  <c r="BA1532" i="35" s="1"/>
  <c r="AS1532" i="35" a="1"/>
  <c r="AS1532" i="35" s="1"/>
  <c r="AK1532" i="35" a="1"/>
  <c r="AK1532" i="35" s="1"/>
  <c r="AC1532" i="35" a="1"/>
  <c r="AC1532" i="35" s="1"/>
  <c r="U1532" i="35" a="1"/>
  <c r="U1532" i="35" s="1"/>
  <c r="M1532" i="35" a="1"/>
  <c r="M1532" i="35" s="1"/>
  <c r="E1532" i="35" a="1"/>
  <c r="E1532" i="35" s="1"/>
  <c r="FZ1535" i="35" a="1"/>
  <c r="FZ1535" i="35" s="1"/>
  <c r="BB1535" i="35" a="1"/>
  <c r="BB1535" i="35" s="1"/>
  <c r="FV1534" i="35"/>
  <c r="CS1534" i="35"/>
  <c r="X1534" i="35"/>
  <c r="DZ1533" i="35" a="1"/>
  <c r="DZ1533" i="35" s="1"/>
  <c r="CJ1533" i="35" a="1"/>
  <c r="CJ1533" i="35" s="1"/>
  <c r="FQ1532" i="35" a="1"/>
  <c r="FQ1532" i="35" s="1"/>
  <c r="FH1532" i="35" a="1"/>
  <c r="FH1532" i="35" s="1"/>
  <c r="EK1532" i="35" a="1"/>
  <c r="EK1532" i="35" s="1"/>
  <c r="FJ1535" i="35" a="1"/>
  <c r="FJ1535" i="35" s="1"/>
  <c r="AO1535" i="35" a="1"/>
  <c r="AO1535" i="35" s="1"/>
  <c r="FB1534" i="35"/>
  <c r="CB1534" i="35"/>
  <c r="G1534" i="35"/>
  <c r="HJ1533" i="35" a="1"/>
  <c r="HJ1533" i="35" s="1"/>
  <c r="FZ1533" i="35" a="1"/>
  <c r="FZ1533" i="35" s="1"/>
  <c r="DB1533" i="35" a="1"/>
  <c r="DB1533" i="35" s="1"/>
  <c r="BS1533" i="35" a="1"/>
  <c r="BS1533" i="35" s="1"/>
  <c r="BC1533" i="35" a="1"/>
  <c r="BC1533" i="35" s="1"/>
  <c r="AM1533" i="35" a="1"/>
  <c r="AM1533" i="35" s="1"/>
  <c r="W1533" i="35" a="1"/>
  <c r="W1533" i="35" s="1"/>
  <c r="G1533" i="35" a="1"/>
  <c r="G1533" i="35" s="1"/>
  <c r="HL1532" i="35" a="1"/>
  <c r="HL1532" i="35" s="1"/>
  <c r="GV1532" i="35" a="1"/>
  <c r="GV1532" i="35" s="1"/>
  <c r="GF1532" i="35" a="1"/>
  <c r="GF1532" i="35" s="1"/>
  <c r="FE1532" i="35" a="1"/>
  <c r="FE1532" i="35" s="1"/>
  <c r="EV1532" i="35" a="1"/>
  <c r="EV1532" i="35" s="1"/>
  <c r="EB1532" i="35" a="1"/>
  <c r="EB1532" i="35" s="1"/>
  <c r="DT1532" i="35" a="1"/>
  <c r="DT1532" i="35" s="1"/>
  <c r="DL1532" i="35" a="1"/>
  <c r="DL1532" i="35" s="1"/>
  <c r="DD1532" i="35" a="1"/>
  <c r="DD1532" i="35" s="1"/>
  <c r="CV1532" i="35" a="1"/>
  <c r="CV1532" i="35" s="1"/>
  <c r="CN1532" i="35" a="1"/>
  <c r="CN1532" i="35" s="1"/>
  <c r="CF1532" i="35" a="1"/>
  <c r="CF1532" i="35" s="1"/>
  <c r="BX1532" i="35" a="1"/>
  <c r="BX1532" i="35" s="1"/>
  <c r="BP1532" i="35" a="1"/>
  <c r="BP1532" i="35" s="1"/>
  <c r="BH1532" i="35" a="1"/>
  <c r="BH1532" i="35" s="1"/>
  <c r="AZ1532" i="35" a="1"/>
  <c r="AZ1532" i="35" s="1"/>
  <c r="AR1532" i="35" a="1"/>
  <c r="AR1532" i="35" s="1"/>
  <c r="AJ1532" i="35" a="1"/>
  <c r="AJ1532" i="35" s="1"/>
  <c r="AB1532" i="35" a="1"/>
  <c r="AB1532" i="35" s="1"/>
  <c r="T1532" i="35" a="1"/>
  <c r="T1532" i="35" s="1"/>
  <c r="L1532" i="35" a="1"/>
  <c r="L1532" i="35" s="1"/>
  <c r="D1532" i="35" a="1"/>
  <c r="D1532" i="35" s="1"/>
  <c r="FF1537" i="35"/>
  <c r="ET1535" i="35" a="1"/>
  <c r="ET1535" i="35" s="1"/>
  <c r="AB1535" i="35" a="1"/>
  <c r="AB1535" i="35" s="1"/>
  <c r="FA1534" i="35"/>
  <c r="CA1534" i="35"/>
  <c r="F1534" i="35"/>
  <c r="CX1533" i="35" a="1"/>
  <c r="CX1533" i="35" s="1"/>
  <c r="FP1532" i="35" a="1"/>
  <c r="FP1532" i="35" s="1"/>
  <c r="ES1532" i="35" a="1"/>
  <c r="ES1532" i="35" s="1"/>
  <c r="EJ1532" i="35" a="1"/>
  <c r="EJ1532" i="35" s="1"/>
  <c r="DZ1532" i="35" a="1"/>
  <c r="DZ1532" i="35" s="1"/>
  <c r="DR1532" i="35" a="1"/>
  <c r="DR1532" i="35" s="1"/>
  <c r="DJ1532" i="35" a="1"/>
  <c r="DJ1532" i="35" s="1"/>
  <c r="DB1532" i="35" a="1"/>
  <c r="DB1532" i="35" s="1"/>
  <c r="CT1532" i="35" a="1"/>
  <c r="CT1532" i="35" s="1"/>
  <c r="CL1532" i="35" a="1"/>
  <c r="CL1532" i="35" s="1"/>
  <c r="CD1532" i="35" a="1"/>
  <c r="CD1532" i="35" s="1"/>
  <c r="BV1532" i="35" a="1"/>
  <c r="BV1532" i="35" s="1"/>
  <c r="BN1532" i="35" a="1"/>
  <c r="BN1532" i="35" s="1"/>
  <c r="BF1532" i="35" a="1"/>
  <c r="BF1532" i="35" s="1"/>
  <c r="AX1532" i="35" a="1"/>
  <c r="AX1532" i="35" s="1"/>
  <c r="AP1532" i="35" a="1"/>
  <c r="AP1532" i="35" s="1"/>
  <c r="AH1532" i="35" a="1"/>
  <c r="AH1532" i="35" s="1"/>
  <c r="Z1532" i="35" a="1"/>
  <c r="Z1532" i="35" s="1"/>
  <c r="R1532" i="35" a="1"/>
  <c r="R1532" i="35" s="1"/>
  <c r="J1532" i="35" a="1"/>
  <c r="J1532" i="35" s="1"/>
  <c r="CB1539" i="35" a="1"/>
  <c r="CB1539" i="35" s="1"/>
  <c r="ED1535" i="35" a="1"/>
  <c r="ED1535" i="35" s="1"/>
  <c r="EG1534" i="35"/>
  <c r="BJ1534" i="35"/>
  <c r="HA1533" i="35" a="1"/>
  <c r="HA1533" i="35" s="1"/>
  <c r="FR1533" i="35" a="1"/>
  <c r="FR1533" i="35" s="1"/>
  <c r="ER1533" i="35" a="1"/>
  <c r="ER1533" i="35" s="1"/>
  <c r="CW1533" i="35" a="1"/>
  <c r="CW1533" i="35" s="1"/>
  <c r="CE1533" i="35" a="1"/>
  <c r="CE1533" i="35" s="1"/>
  <c r="BO1533" i="35" a="1"/>
  <c r="BO1533" i="35" s="1"/>
  <c r="AY1533" i="35" a="1"/>
  <c r="AY1533" i="35" s="1"/>
  <c r="AI1533" i="35" a="1"/>
  <c r="AI1533" i="35" s="1"/>
  <c r="S1533" i="35" a="1"/>
  <c r="S1533" i="35" s="1"/>
  <c r="HH1532" i="35" a="1"/>
  <c r="HH1532" i="35" s="1"/>
  <c r="GR1532" i="35" a="1"/>
  <c r="GR1532" i="35" s="1"/>
  <c r="GB1532" i="35" a="1"/>
  <c r="GB1532" i="35" s="1"/>
  <c r="FM1532" i="35" a="1"/>
  <c r="FM1532" i="35" s="1"/>
  <c r="FD1532" i="35" a="1"/>
  <c r="FD1532" i="35" s="1"/>
  <c r="EG1532" i="35" a="1"/>
  <c r="EG1532" i="35" s="1"/>
  <c r="DY1532" i="35" a="1"/>
  <c r="DY1532" i="35" s="1"/>
  <c r="DQ1532" i="35" a="1"/>
  <c r="DQ1532" i="35" s="1"/>
  <c r="DI1532" i="35" a="1"/>
  <c r="DI1532" i="35" s="1"/>
  <c r="DA1532" i="35" a="1"/>
  <c r="DA1532" i="35" s="1"/>
  <c r="CS1532" i="35" a="1"/>
  <c r="CS1532" i="35" s="1"/>
  <c r="CK1532" i="35" a="1"/>
  <c r="CK1532" i="35" s="1"/>
  <c r="CC1532" i="35" a="1"/>
  <c r="CC1532" i="35" s="1"/>
  <c r="BU1532" i="35" a="1"/>
  <c r="BU1532" i="35" s="1"/>
  <c r="BM1532" i="35" a="1"/>
  <c r="BM1532" i="35" s="1"/>
  <c r="BE1532" i="35" a="1"/>
  <c r="BE1532" i="35" s="1"/>
  <c r="AW1532" i="35" a="1"/>
  <c r="AW1532" i="35" s="1"/>
  <c r="AO1532" i="35" a="1"/>
  <c r="AO1532" i="35" s="1"/>
  <c r="AG1532" i="35" a="1"/>
  <c r="AG1532" i="35" s="1"/>
  <c r="Y1532" i="35" a="1"/>
  <c r="Y1532" i="35" s="1"/>
  <c r="Q1532" i="35" a="1"/>
  <c r="Q1532" i="35" s="1"/>
  <c r="I1532" i="35" a="1"/>
  <c r="I1532" i="35" s="1"/>
  <c r="CL1536" i="35" a="1"/>
  <c r="CL1536" i="35" s="1"/>
  <c r="DN1535" i="35" a="1"/>
  <c r="DN1535" i="35" s="1"/>
  <c r="HP1534" i="35"/>
  <c r="EF1534" i="35"/>
  <c r="BI1534" i="35"/>
  <c r="FL1533" i="35" a="1"/>
  <c r="FL1533" i="35" s="1"/>
  <c r="CS1533" i="35" a="1"/>
  <c r="CS1533" i="35" s="1"/>
  <c r="FA1532" i="35" a="1"/>
  <c r="FA1532" i="35" s="1"/>
  <c r="ER1532" i="35" a="1"/>
  <c r="ER1532" i="35" s="1"/>
  <c r="AS1536" i="35" a="1"/>
  <c r="AS1536" i="35" s="1"/>
  <c r="CX1535" i="35" a="1"/>
  <c r="CX1535" i="35" s="1"/>
  <c r="GS1534" i="35"/>
  <c r="DM1534" i="35"/>
  <c r="AR1534" i="35"/>
  <c r="EL1533" i="35" a="1"/>
  <c r="EL1533" i="35" s="1"/>
  <c r="DL1533" i="35" a="1"/>
  <c r="DL1533" i="35" s="1"/>
  <c r="CA1533" i="35" a="1"/>
  <c r="CA1533" i="35" s="1"/>
  <c r="BK1533" i="35" a="1"/>
  <c r="BK1533" i="35" s="1"/>
  <c r="AU1533" i="35" a="1"/>
  <c r="AU1533" i="35" s="1"/>
  <c r="AE1533" i="35" a="1"/>
  <c r="AE1533" i="35" s="1"/>
  <c r="O1533" i="35" a="1"/>
  <c r="O1533" i="35" s="1"/>
  <c r="HD1532" i="35" a="1"/>
  <c r="HD1532" i="35" s="1"/>
  <c r="GN1532" i="35" a="1"/>
  <c r="GN1532" i="35" s="1"/>
  <c r="FX1532" i="35" a="1"/>
  <c r="FX1532" i="35" s="1"/>
  <c r="FL1532" i="35" a="1"/>
  <c r="FL1532" i="35" s="1"/>
  <c r="EO1532" i="35" a="1"/>
  <c r="EO1532" i="35" s="1"/>
  <c r="EF1532" i="35" a="1"/>
  <c r="EF1532" i="35" s="1"/>
  <c r="DX1532" i="35" a="1"/>
  <c r="DX1532" i="35" s="1"/>
  <c r="DP1532" i="35" a="1"/>
  <c r="DP1532" i="35" s="1"/>
  <c r="DH1532" i="35" a="1"/>
  <c r="DH1532" i="35" s="1"/>
  <c r="CZ1532" i="35" a="1"/>
  <c r="CZ1532" i="35" s="1"/>
  <c r="CR1532" i="35" a="1"/>
  <c r="CR1532" i="35" s="1"/>
  <c r="CJ1532" i="35" a="1"/>
  <c r="CJ1532" i="35" s="1"/>
  <c r="CB1532" i="35" a="1"/>
  <c r="CB1532" i="35" s="1"/>
  <c r="BT1532" i="35" a="1"/>
  <c r="BT1532" i="35" s="1"/>
  <c r="BL1532" i="35" a="1"/>
  <c r="BL1532" i="35" s="1"/>
  <c r="BD1532" i="35" a="1"/>
  <c r="BD1532" i="35" s="1"/>
  <c r="AV1532" i="35" a="1"/>
  <c r="AV1532" i="35" s="1"/>
  <c r="AN1532" i="35" a="1"/>
  <c r="AN1532" i="35" s="1"/>
  <c r="AF1532" i="35" a="1"/>
  <c r="AF1532" i="35" s="1"/>
  <c r="X1532" i="35" a="1"/>
  <c r="X1532" i="35" s="1"/>
  <c r="P1532" i="35" a="1"/>
  <c r="P1532" i="35" s="1"/>
  <c r="H1532" i="35" a="1"/>
  <c r="H1532" i="35" s="1"/>
  <c r="HP1541" i="35"/>
  <c r="Q1536" i="35" a="1"/>
  <c r="Q1536" i="35" s="1"/>
  <c r="HF1535" i="35" a="1"/>
  <c r="HF1535" i="35" s="1"/>
  <c r="CH1535" i="35" a="1"/>
  <c r="CH1535" i="35" s="1"/>
  <c r="GR1534" i="35"/>
  <c r="DL1534" i="35"/>
  <c r="AP1534" i="35"/>
  <c r="GI1533" i="35" a="1"/>
  <c r="GI1533" i="35" s="1"/>
  <c r="FF1533" i="35" a="1"/>
  <c r="FF1533" i="35" s="1"/>
  <c r="EF1533" i="35" a="1"/>
  <c r="EF1533" i="35" s="1"/>
  <c r="FI1532" i="35" a="1"/>
  <c r="FI1532" i="35" s="1"/>
  <c r="EZ1532" i="35" a="1"/>
  <c r="EZ1532" i="35" s="1"/>
  <c r="ED1532" i="35" a="1"/>
  <c r="ED1532" i="35" s="1"/>
  <c r="DV1532" i="35" a="1"/>
  <c r="DV1532" i="35" s="1"/>
  <c r="DN1532" i="35" a="1"/>
  <c r="DN1532" i="35" s="1"/>
  <c r="DF1532" i="35" a="1"/>
  <c r="DF1532" i="35" s="1"/>
  <c r="CX1532" i="35" a="1"/>
  <c r="CX1532" i="35" s="1"/>
  <c r="CP1532" i="35" a="1"/>
  <c r="CP1532" i="35" s="1"/>
  <c r="CH1532" i="35" a="1"/>
  <c r="CH1532" i="35" s="1"/>
  <c r="BZ1532" i="35" a="1"/>
  <c r="BZ1532" i="35" s="1"/>
  <c r="BR1532" i="35" a="1"/>
  <c r="BR1532" i="35" s="1"/>
  <c r="BJ1532" i="35" a="1"/>
  <c r="BJ1532" i="35" s="1"/>
  <c r="BB1532" i="35" a="1"/>
  <c r="BB1532" i="35" s="1"/>
  <c r="AT1532" i="35" a="1"/>
  <c r="AT1532" i="35" s="1"/>
  <c r="AL1532" i="35" a="1"/>
  <c r="AL1532" i="35" s="1"/>
  <c r="AD1532" i="35" a="1"/>
  <c r="AD1532" i="35" s="1"/>
  <c r="V1532" i="35" a="1"/>
  <c r="V1532" i="35" s="1"/>
  <c r="N1532" i="35" a="1"/>
  <c r="N1532" i="35" s="1"/>
  <c r="F1532" i="35" a="1"/>
  <c r="F1532" i="35" s="1"/>
  <c r="HM1511" i="35"/>
  <c r="HE1511" i="35"/>
  <c r="GW1511" i="35"/>
  <c r="GO1511" i="35"/>
  <c r="GG1511" i="35"/>
  <c r="FY1511" i="35"/>
  <c r="FQ1511" i="35"/>
  <c r="FI1511" i="35"/>
  <c r="FA1511" i="35"/>
  <c r="ES1511" i="35"/>
  <c r="EK1511" i="35"/>
  <c r="EC1511" i="35"/>
  <c r="DU1511" i="35"/>
  <c r="DM1511" i="35"/>
  <c r="DE1511" i="35"/>
  <c r="CW1511" i="35"/>
  <c r="CO1511" i="35"/>
  <c r="CG1511" i="35"/>
  <c r="BY1511" i="35"/>
  <c r="BQ1511" i="35"/>
  <c r="BI1511" i="35"/>
  <c r="BA1511" i="35"/>
  <c r="AS1511" i="35"/>
  <c r="AK1511" i="35"/>
  <c r="AC1511" i="35"/>
  <c r="U1511" i="35"/>
  <c r="M1511" i="35"/>
  <c r="E1511" i="35"/>
  <c r="HM1510" i="35" a="1"/>
  <c r="HM1510" i="35" s="1"/>
  <c r="HI1510" i="35" a="1"/>
  <c r="HI1510" i="35" s="1"/>
  <c r="HE1510" i="35" a="1"/>
  <c r="HE1510" i="35" s="1"/>
  <c r="HA1510" i="35" a="1"/>
  <c r="HA1510" i="35" s="1"/>
  <c r="GW1510" i="35" a="1"/>
  <c r="GW1510" i="35" s="1"/>
  <c r="GS1510" i="35" a="1"/>
  <c r="GS1510" i="35" s="1"/>
  <c r="GO1510" i="35" a="1"/>
  <c r="GO1510" i="35" s="1"/>
  <c r="GK1510" i="35" a="1"/>
  <c r="GK1510" i="35" s="1"/>
  <c r="GG1510" i="35" a="1"/>
  <c r="GG1510" i="35" s="1"/>
  <c r="GC1510" i="35" a="1"/>
  <c r="GC1510" i="35" s="1"/>
  <c r="FY1510" i="35" a="1"/>
  <c r="FY1510" i="35" s="1"/>
  <c r="FU1510" i="35" a="1"/>
  <c r="FU1510" i="35" s="1"/>
  <c r="FQ1510" i="35" a="1"/>
  <c r="FQ1510" i="35" s="1"/>
  <c r="FM1510" i="35" a="1"/>
  <c r="FM1510" i="35" s="1"/>
  <c r="FI1510" i="35" a="1"/>
  <c r="FI1510" i="35" s="1"/>
  <c r="FE1510" i="35" a="1"/>
  <c r="FE1510" i="35" s="1"/>
  <c r="FA1510" i="35" a="1"/>
  <c r="FA1510" i="35" s="1"/>
  <c r="HL1511" i="35"/>
  <c r="HD1511" i="35"/>
  <c r="GV1511" i="35"/>
  <c r="GN1511" i="35"/>
  <c r="GF1511" i="35"/>
  <c r="FX1511" i="35"/>
  <c r="FP1511" i="35"/>
  <c r="FH1511" i="35"/>
  <c r="EZ1511" i="35"/>
  <c r="ER1511" i="35"/>
  <c r="EJ1511" i="35"/>
  <c r="EB1511" i="35"/>
  <c r="DT1511" i="35"/>
  <c r="DL1511" i="35"/>
  <c r="DD1511" i="35"/>
  <c r="CV1511" i="35"/>
  <c r="CN1511" i="35"/>
  <c r="CF1511" i="35"/>
  <c r="BX1511" i="35"/>
  <c r="BP1511" i="35"/>
  <c r="BH1511" i="35"/>
  <c r="AZ1511" i="35"/>
  <c r="AR1511" i="35"/>
  <c r="AJ1511" i="35"/>
  <c r="AB1511" i="35"/>
  <c r="T1511" i="35"/>
  <c r="L1511" i="35"/>
  <c r="D1511" i="35"/>
  <c r="HI1511" i="35"/>
  <c r="HA1511" i="35"/>
  <c r="GS1511" i="35"/>
  <c r="GK1511" i="35"/>
  <c r="GC1511" i="35"/>
  <c r="FU1511" i="35"/>
  <c r="FM1511" i="35"/>
  <c r="FE1511" i="35"/>
  <c r="EW1511" i="35"/>
  <c r="EO1511" i="35"/>
  <c r="EG1511" i="35"/>
  <c r="DY1511" i="35"/>
  <c r="DQ1511" i="35"/>
  <c r="DI1511" i="35"/>
  <c r="DA1511" i="35"/>
  <c r="CS1511" i="35"/>
  <c r="CK1511" i="35"/>
  <c r="CC1511" i="35"/>
  <c r="BU1511" i="35"/>
  <c r="BM1511" i="35"/>
  <c r="BE1511" i="35"/>
  <c r="AW1511" i="35"/>
  <c r="AO1511" i="35"/>
  <c r="AG1511" i="35"/>
  <c r="Y1511" i="35"/>
  <c r="Q1511" i="35"/>
  <c r="I1511" i="35"/>
  <c r="HO1510" i="35" a="1"/>
  <c r="HO1510" i="35" s="1"/>
  <c r="HK1510" i="35" a="1"/>
  <c r="HK1510" i="35" s="1"/>
  <c r="HG1510" i="35" a="1"/>
  <c r="HG1510" i="35" s="1"/>
  <c r="HC1510" i="35" a="1"/>
  <c r="HC1510" i="35" s="1"/>
  <c r="GY1510" i="35" a="1"/>
  <c r="GY1510" i="35" s="1"/>
  <c r="GU1510" i="35" a="1"/>
  <c r="GU1510" i="35" s="1"/>
  <c r="GQ1510" i="35" a="1"/>
  <c r="GQ1510" i="35" s="1"/>
  <c r="GM1510" i="35" a="1"/>
  <c r="GM1510" i="35" s="1"/>
  <c r="GI1510" i="35" a="1"/>
  <c r="GI1510" i="35" s="1"/>
  <c r="GE1510" i="35" a="1"/>
  <c r="GE1510" i="35" s="1"/>
  <c r="GA1510" i="35" a="1"/>
  <c r="GA1510" i="35" s="1"/>
  <c r="FW1510" i="35" a="1"/>
  <c r="FW1510" i="35" s="1"/>
  <c r="FS1510" i="35" a="1"/>
  <c r="FS1510" i="35" s="1"/>
  <c r="FO1510" i="35" a="1"/>
  <c r="FO1510" i="35" s="1"/>
  <c r="FK1510" i="35" a="1"/>
  <c r="FK1510" i="35" s="1"/>
  <c r="FG1510" i="35" a="1"/>
  <c r="FG1510" i="35" s="1"/>
  <c r="FC1510" i="35" a="1"/>
  <c r="FC1510" i="35" s="1"/>
  <c r="EY1510" i="35" a="1"/>
  <c r="EY1510" i="35" s="1"/>
  <c r="EU1510" i="35" a="1"/>
  <c r="EU1510" i="35" s="1"/>
  <c r="EQ1510" i="35" a="1"/>
  <c r="EQ1510" i="35" s="1"/>
  <c r="EM1510" i="35" a="1"/>
  <c r="EM1510" i="35" s="1"/>
  <c r="EI1510" i="35" a="1"/>
  <c r="EI1510" i="35" s="1"/>
  <c r="HO1511" i="35"/>
  <c r="HB1511" i="35"/>
  <c r="GP1511" i="35"/>
  <c r="GB1511" i="35"/>
  <c r="FO1511" i="35"/>
  <c r="FC1511" i="35"/>
  <c r="EP1511" i="35"/>
  <c r="HJ1511" i="35"/>
  <c r="GX1511" i="35"/>
  <c r="GJ1511" i="35"/>
  <c r="FW1511" i="35"/>
  <c r="FK1511" i="35"/>
  <c r="EX1511" i="35"/>
  <c r="EL1511" i="35"/>
  <c r="DX1511" i="35"/>
  <c r="DK1511" i="35"/>
  <c r="CY1511" i="35"/>
  <c r="CL1511" i="35"/>
  <c r="BZ1511" i="35"/>
  <c r="BL1511" i="35"/>
  <c r="AY1511" i="35"/>
  <c r="AM1511" i="35"/>
  <c r="Z1511" i="35"/>
  <c r="N1511" i="35"/>
  <c r="GR1510" i="35" a="1"/>
  <c r="GR1510" i="35" s="1"/>
  <c r="GL1510" i="35" a="1"/>
  <c r="GL1510" i="35" s="1"/>
  <c r="FL1510" i="35" a="1"/>
  <c r="FL1510" i="35" s="1"/>
  <c r="FF1510" i="35" a="1"/>
  <c r="FF1510" i="35" s="1"/>
  <c r="ET1510" i="35" a="1"/>
  <c r="ET1510" i="35" s="1"/>
  <c r="EO1510" i="35" a="1"/>
  <c r="EO1510" i="35" s="1"/>
  <c r="DZ1510" i="35" a="1"/>
  <c r="DZ1510" i="35" s="1"/>
  <c r="DQ1510" i="35" a="1"/>
  <c r="DQ1510" i="35" s="1"/>
  <c r="DL1510" i="35" a="1"/>
  <c r="DL1510" i="35" s="1"/>
  <c r="DC1510" i="35" a="1"/>
  <c r="DC1510" i="35" s="1"/>
  <c r="CT1510" i="35" a="1"/>
  <c r="CT1510" i="35" s="1"/>
  <c r="CK1510" i="35" a="1"/>
  <c r="CK1510" i="35" s="1"/>
  <c r="CF1510" i="35" a="1"/>
  <c r="CF1510" i="35" s="1"/>
  <c r="BW1510" i="35" a="1"/>
  <c r="BW1510" i="35" s="1"/>
  <c r="BN1510" i="35" a="1"/>
  <c r="BN1510" i="35" s="1"/>
  <c r="BE1510" i="35" a="1"/>
  <c r="BE1510" i="35" s="1"/>
  <c r="AZ1510" i="35" a="1"/>
  <c r="AZ1510" i="35" s="1"/>
  <c r="AQ1510" i="35" a="1"/>
  <c r="AQ1510" i="35" s="1"/>
  <c r="AH1510" i="35" a="1"/>
  <c r="AH1510" i="35" s="1"/>
  <c r="Y1510" i="35" a="1"/>
  <c r="Y1510" i="35" s="1"/>
  <c r="T1510" i="35" a="1"/>
  <c r="T1510" i="35" s="1"/>
  <c r="K1510" i="35" a="1"/>
  <c r="K1510" i="35" s="1"/>
  <c r="G1510" i="35" a="1"/>
  <c r="G1510" i="35" s="1"/>
  <c r="HP1509" i="35" a="1"/>
  <c r="HP1509" i="35" s="1"/>
  <c r="HL1509" i="35" a="1"/>
  <c r="HL1509" i="35" s="1"/>
  <c r="HH1509" i="35" a="1"/>
  <c r="HH1509" i="35" s="1"/>
  <c r="HD1509" i="35" a="1"/>
  <c r="HD1509" i="35" s="1"/>
  <c r="GZ1509" i="35" a="1"/>
  <c r="GZ1509" i="35" s="1"/>
  <c r="GV1509" i="35" a="1"/>
  <c r="GV1509" i="35" s="1"/>
  <c r="GR1509" i="35" a="1"/>
  <c r="GR1509" i="35" s="1"/>
  <c r="GN1509" i="35" a="1"/>
  <c r="GN1509" i="35" s="1"/>
  <c r="GJ1509" i="35" a="1"/>
  <c r="GJ1509" i="35" s="1"/>
  <c r="GF1509" i="35" a="1"/>
  <c r="GF1509" i="35" s="1"/>
  <c r="GB1509" i="35" a="1"/>
  <c r="GB1509" i="35" s="1"/>
  <c r="FX1509" i="35" a="1"/>
  <c r="FX1509" i="35" s="1"/>
  <c r="FT1509" i="35" a="1"/>
  <c r="FT1509" i="35" s="1"/>
  <c r="FP1509" i="35" a="1"/>
  <c r="FP1509" i="35" s="1"/>
  <c r="FL1509" i="35" a="1"/>
  <c r="FL1509" i="35" s="1"/>
  <c r="FH1509" i="35" a="1"/>
  <c r="FH1509" i="35" s="1"/>
  <c r="FD1509" i="35" a="1"/>
  <c r="FD1509" i="35" s="1"/>
  <c r="EZ1509" i="35" a="1"/>
  <c r="EZ1509" i="35" s="1"/>
  <c r="EV1509" i="35" a="1"/>
  <c r="EV1509" i="35" s="1"/>
  <c r="ER1509" i="35" a="1"/>
  <c r="ER1509" i="35" s="1"/>
  <c r="EN1509" i="35" a="1"/>
  <c r="EN1509" i="35" s="1"/>
  <c r="EJ1509" i="35" a="1"/>
  <c r="EJ1509" i="35" s="1"/>
  <c r="EF1509" i="35" a="1"/>
  <c r="EF1509" i="35" s="1"/>
  <c r="EB1509" i="35" a="1"/>
  <c r="EB1509" i="35" s="1"/>
  <c r="DX1509" i="35" a="1"/>
  <c r="DX1509" i="35" s="1"/>
  <c r="HH1511" i="35"/>
  <c r="GU1511" i="35"/>
  <c r="GI1511" i="35"/>
  <c r="FV1511" i="35"/>
  <c r="FJ1511" i="35"/>
  <c r="EV1511" i="35"/>
  <c r="EI1511" i="35"/>
  <c r="HG1511" i="35"/>
  <c r="GT1511" i="35"/>
  <c r="GH1511" i="35"/>
  <c r="FT1511" i="35"/>
  <c r="FG1511" i="35"/>
  <c r="EU1511" i="35"/>
  <c r="EH1511" i="35"/>
  <c r="DV1511" i="35"/>
  <c r="DH1511" i="35"/>
  <c r="CU1511" i="35"/>
  <c r="CI1511" i="35"/>
  <c r="BV1511" i="35"/>
  <c r="BJ1511" i="35"/>
  <c r="AV1511" i="35"/>
  <c r="AI1511" i="35"/>
  <c r="W1511" i="35"/>
  <c r="J1511" i="35"/>
  <c r="HP1510" i="35" a="1"/>
  <c r="HP1510" i="35" s="1"/>
  <c r="HJ1510" i="35" a="1"/>
  <c r="HJ1510" i="35" s="1"/>
  <c r="GJ1510" i="35" a="1"/>
  <c r="GJ1510" i="35" s="1"/>
  <c r="GD1510" i="35" a="1"/>
  <c r="GD1510" i="35" s="1"/>
  <c r="FD1510" i="35" a="1"/>
  <c r="FD1510" i="35" s="1"/>
  <c r="EX1510" i="35" a="1"/>
  <c r="EX1510" i="35" s="1"/>
  <c r="ES1510" i="35" a="1"/>
  <c r="ES1510" i="35" s="1"/>
  <c r="EH1510" i="35" a="1"/>
  <c r="EH1510" i="35" s="1"/>
  <c r="DY1510" i="35" a="1"/>
  <c r="DY1510" i="35" s="1"/>
  <c r="DT1510" i="35" a="1"/>
  <c r="DT1510" i="35" s="1"/>
  <c r="DK1510" i="35" a="1"/>
  <c r="DK1510" i="35" s="1"/>
  <c r="DB1510" i="35" a="1"/>
  <c r="DB1510" i="35" s="1"/>
  <c r="CS1510" i="35" a="1"/>
  <c r="CS1510" i="35" s="1"/>
  <c r="CN1510" i="35" a="1"/>
  <c r="CN1510" i="35" s="1"/>
  <c r="CE1510" i="35" a="1"/>
  <c r="CE1510" i="35" s="1"/>
  <c r="BV1510" i="35" a="1"/>
  <c r="BV1510" i="35" s="1"/>
  <c r="BM1510" i="35" a="1"/>
  <c r="BM1510" i="35" s="1"/>
  <c r="BH1510" i="35" a="1"/>
  <c r="BH1510" i="35" s="1"/>
  <c r="AY1510" i="35" a="1"/>
  <c r="AY1510" i="35" s="1"/>
  <c r="AP1510" i="35" a="1"/>
  <c r="AP1510" i="35" s="1"/>
  <c r="AG1510" i="35" a="1"/>
  <c r="AG1510" i="35" s="1"/>
  <c r="AB1510" i="35" a="1"/>
  <c r="AB1510" i="35" s="1"/>
  <c r="S1510" i="35" a="1"/>
  <c r="S1510" i="35" s="1"/>
  <c r="J1510" i="35" a="1"/>
  <c r="J1510" i="35" s="1"/>
  <c r="F1510" i="35" a="1"/>
  <c r="F1510" i="35" s="1"/>
  <c r="HO1509" i="35" a="1"/>
  <c r="HO1509" i="35" s="1"/>
  <c r="HK1509" i="35" a="1"/>
  <c r="HK1509" i="35" s="1"/>
  <c r="HG1509" i="35" a="1"/>
  <c r="HG1509" i="35" s="1"/>
  <c r="HC1509" i="35" a="1"/>
  <c r="HC1509" i="35" s="1"/>
  <c r="GY1509" i="35" a="1"/>
  <c r="GY1509" i="35" s="1"/>
  <c r="GU1509" i="35" a="1"/>
  <c r="GU1509" i="35" s="1"/>
  <c r="GQ1509" i="35" a="1"/>
  <c r="GQ1509" i="35" s="1"/>
  <c r="GM1509" i="35" a="1"/>
  <c r="GM1509" i="35" s="1"/>
  <c r="GI1509" i="35" a="1"/>
  <c r="GI1509" i="35" s="1"/>
  <c r="GE1509" i="35" a="1"/>
  <c r="GE1509" i="35" s="1"/>
  <c r="GA1509" i="35" a="1"/>
  <c r="GA1509" i="35" s="1"/>
  <c r="FW1509" i="35" a="1"/>
  <c r="FW1509" i="35" s="1"/>
  <c r="FS1509" i="35" a="1"/>
  <c r="FS1509" i="35" s="1"/>
  <c r="FO1509" i="35" a="1"/>
  <c r="FO1509" i="35" s="1"/>
  <c r="FK1509" i="35" a="1"/>
  <c r="FK1509" i="35" s="1"/>
  <c r="FG1509" i="35" a="1"/>
  <c r="FG1509" i="35" s="1"/>
  <c r="FC1509" i="35" a="1"/>
  <c r="FC1509" i="35" s="1"/>
  <c r="EY1509" i="35" a="1"/>
  <c r="EY1509" i="35" s="1"/>
  <c r="EU1509" i="35" a="1"/>
  <c r="EU1509" i="35" s="1"/>
  <c r="EQ1509" i="35" a="1"/>
  <c r="EQ1509" i="35" s="1"/>
  <c r="EM1509" i="35" a="1"/>
  <c r="EM1509" i="35" s="1"/>
  <c r="EI1509" i="35" a="1"/>
  <c r="EI1509" i="35" s="1"/>
  <c r="EE1509" i="35" a="1"/>
  <c r="EE1509" i="35" s="1"/>
  <c r="EA1509" i="35" a="1"/>
  <c r="EA1509" i="35" s="1"/>
  <c r="HF1511" i="35"/>
  <c r="GR1511" i="35"/>
  <c r="GE1511" i="35"/>
  <c r="FS1511" i="35"/>
  <c r="FF1511" i="35"/>
  <c r="ET1511" i="35"/>
  <c r="EF1511" i="35"/>
  <c r="DS1511" i="35"/>
  <c r="DG1511" i="35"/>
  <c r="CT1511" i="35"/>
  <c r="CH1511" i="35"/>
  <c r="BT1511" i="35"/>
  <c r="BG1511" i="35"/>
  <c r="AU1511" i="35"/>
  <c r="AH1511" i="35"/>
  <c r="V1511" i="35"/>
  <c r="H1511" i="35"/>
  <c r="GV1510" i="35" a="1"/>
  <c r="GV1510" i="35" s="1"/>
  <c r="GP1510" i="35" a="1"/>
  <c r="GP1510" i="35" s="1"/>
  <c r="FP1510" i="35" a="1"/>
  <c r="FP1510" i="35" s="1"/>
  <c r="FJ1510" i="35" a="1"/>
  <c r="FJ1510" i="35" s="1"/>
  <c r="ER1510" i="35" a="1"/>
  <c r="ER1510" i="35" s="1"/>
  <c r="EC1510" i="35" a="1"/>
  <c r="EC1510" i="35" s="1"/>
  <c r="DX1510" i="35" a="1"/>
  <c r="DX1510" i="35" s="1"/>
  <c r="HC1511" i="35"/>
  <c r="FZ1511" i="35"/>
  <c r="EN1511" i="35"/>
  <c r="DP1511" i="35"/>
  <c r="CX1511" i="35"/>
  <c r="CB1511" i="35"/>
  <c r="BF1511" i="35"/>
  <c r="AN1511" i="35"/>
  <c r="R1511" i="35"/>
  <c r="FR1510" i="35" a="1"/>
  <c r="FR1510" i="35" s="1"/>
  <c r="EW1510" i="35" a="1"/>
  <c r="EW1510" i="35" s="1"/>
  <c r="EF1510" i="35" a="1"/>
  <c r="EF1510" i="35" s="1"/>
  <c r="DM1510" i="35" a="1"/>
  <c r="DM1510" i="35" s="1"/>
  <c r="DF1510" i="35" a="1"/>
  <c r="DF1510" i="35" s="1"/>
  <c r="CZ1510" i="35" a="1"/>
  <c r="CZ1510" i="35" s="1"/>
  <c r="CH1510" i="35" a="1"/>
  <c r="CH1510" i="35" s="1"/>
  <c r="CB1510" i="35" a="1"/>
  <c r="CB1510" i="35" s="1"/>
  <c r="BJ1510" i="35" a="1"/>
  <c r="BJ1510" i="35" s="1"/>
  <c r="BC1510" i="35" a="1"/>
  <c r="BC1510" i="35" s="1"/>
  <c r="AK1510" i="35" a="1"/>
  <c r="AK1510" i="35" s="1"/>
  <c r="AE1510" i="35" a="1"/>
  <c r="AE1510" i="35" s="1"/>
  <c r="M1510" i="35" a="1"/>
  <c r="M1510" i="35" s="1"/>
  <c r="HN1509" i="35" a="1"/>
  <c r="HN1509" i="35" s="1"/>
  <c r="HI1509" i="35" a="1"/>
  <c r="HI1509" i="35" s="1"/>
  <c r="GX1509" i="35" a="1"/>
  <c r="GX1509" i="35" s="1"/>
  <c r="GS1509" i="35" a="1"/>
  <c r="GS1509" i="35" s="1"/>
  <c r="GH1509" i="35" a="1"/>
  <c r="GH1509" i="35" s="1"/>
  <c r="GC1509" i="35" a="1"/>
  <c r="GC1509" i="35" s="1"/>
  <c r="FR1509" i="35" a="1"/>
  <c r="FR1509" i="35" s="1"/>
  <c r="FM1509" i="35" a="1"/>
  <c r="FM1509" i="35" s="1"/>
  <c r="FB1509" i="35" a="1"/>
  <c r="FB1509" i="35" s="1"/>
  <c r="EW1509" i="35" a="1"/>
  <c r="EW1509" i="35" s="1"/>
  <c r="EL1509" i="35" a="1"/>
  <c r="EL1509" i="35" s="1"/>
  <c r="EG1509" i="35" a="1"/>
  <c r="EG1509" i="35" s="1"/>
  <c r="GZ1511" i="35"/>
  <c r="FR1511" i="35"/>
  <c r="EM1511" i="35"/>
  <c r="DO1511" i="35"/>
  <c r="CR1511" i="35"/>
  <c r="CA1511" i="35"/>
  <c r="BD1511" i="35"/>
  <c r="AL1511" i="35"/>
  <c r="P1511" i="35"/>
  <c r="HF1510" i="35" a="1"/>
  <c r="HF1510" i="35" s="1"/>
  <c r="EV1510" i="35" a="1"/>
  <c r="EV1510" i="35" s="1"/>
  <c r="EN1510" i="35" a="1"/>
  <c r="EN1510" i="35" s="1"/>
  <c r="DR1510" i="35" a="1"/>
  <c r="DR1510" i="35" s="1"/>
  <c r="CM1510" i="35" a="1"/>
  <c r="CM1510" i="35" s="1"/>
  <c r="CA1510" i="35" a="1"/>
  <c r="CA1510" i="35" s="1"/>
  <c r="BU1510" i="35" a="1"/>
  <c r="BU1510" i="35" s="1"/>
  <c r="BO1510" i="35" a="1"/>
  <c r="BO1510" i="35" s="1"/>
  <c r="BI1510" i="35" a="1"/>
  <c r="BI1510" i="35" s="1"/>
  <c r="AW1510" i="35" a="1"/>
  <c r="AW1510" i="35" s="1"/>
  <c r="AJ1510" i="35" a="1"/>
  <c r="AJ1510" i="35" s="1"/>
  <c r="X1510" i="35" a="1"/>
  <c r="X1510" i="35" s="1"/>
  <c r="R1510" i="35" a="1"/>
  <c r="R1510" i="35" s="1"/>
  <c r="L1510" i="35" a="1"/>
  <c r="L1510" i="35" s="1"/>
  <c r="DV1509" i="35" a="1"/>
  <c r="DV1509" i="35" s="1"/>
  <c r="DR1509" i="35" a="1"/>
  <c r="DR1509" i="35" s="1"/>
  <c r="DN1509" i="35" a="1"/>
  <c r="DN1509" i="35" s="1"/>
  <c r="DJ1509" i="35" a="1"/>
  <c r="DJ1509" i="35" s="1"/>
  <c r="DF1509" i="35" a="1"/>
  <c r="DF1509" i="35" s="1"/>
  <c r="DB1509" i="35" a="1"/>
  <c r="DB1509" i="35" s="1"/>
  <c r="CX1509" i="35" a="1"/>
  <c r="CX1509" i="35" s="1"/>
  <c r="CT1509" i="35" a="1"/>
  <c r="CT1509" i="35" s="1"/>
  <c r="CP1509" i="35" a="1"/>
  <c r="CP1509" i="35" s="1"/>
  <c r="CL1509" i="35" a="1"/>
  <c r="CL1509" i="35" s="1"/>
  <c r="CH1509" i="35" a="1"/>
  <c r="CH1509" i="35" s="1"/>
  <c r="CD1509" i="35" a="1"/>
  <c r="CD1509" i="35" s="1"/>
  <c r="BZ1509" i="35" a="1"/>
  <c r="BZ1509" i="35" s="1"/>
  <c r="BV1509" i="35" a="1"/>
  <c r="BV1509" i="35" s="1"/>
  <c r="BR1509" i="35" a="1"/>
  <c r="BR1509" i="35" s="1"/>
  <c r="BN1509" i="35" a="1"/>
  <c r="BN1509" i="35" s="1"/>
  <c r="BJ1509" i="35" a="1"/>
  <c r="BJ1509" i="35" s="1"/>
  <c r="BF1509" i="35" a="1"/>
  <c r="BF1509" i="35" s="1"/>
  <c r="BB1509" i="35" a="1"/>
  <c r="BB1509" i="35" s="1"/>
  <c r="AX1509" i="35" a="1"/>
  <c r="AX1509" i="35" s="1"/>
  <c r="AT1509" i="35" a="1"/>
  <c r="AT1509" i="35" s="1"/>
  <c r="AP1509" i="35" a="1"/>
  <c r="AP1509" i="35" s="1"/>
  <c r="AL1509" i="35" a="1"/>
  <c r="AL1509" i="35" s="1"/>
  <c r="AH1509" i="35" a="1"/>
  <c r="AH1509" i="35" s="1"/>
  <c r="GM1511" i="35"/>
  <c r="FD1511" i="35"/>
  <c r="EA1511" i="35"/>
  <c r="DF1511" i="35"/>
  <c r="CM1511" i="35"/>
  <c r="BR1511" i="35"/>
  <c r="AX1511" i="35"/>
  <c r="AD1511" i="35"/>
  <c r="G1511" i="35"/>
  <c r="HL1510" i="35" a="1"/>
  <c r="HL1510" i="35" s="1"/>
  <c r="FV1510" i="35" a="1"/>
  <c r="FV1510" i="35" s="1"/>
  <c r="FB1510" i="35" a="1"/>
  <c r="FB1510" i="35" s="1"/>
  <c r="EK1510" i="35" a="1"/>
  <c r="EK1510" i="35" s="1"/>
  <c r="EB1510" i="35" a="1"/>
  <c r="EB1510" i="35" s="1"/>
  <c r="DV1510" i="35" a="1"/>
  <c r="DV1510" i="35" s="1"/>
  <c r="DO1510" i="35" a="1"/>
  <c r="DO1510" i="35" s="1"/>
  <c r="CW1510" i="35" a="1"/>
  <c r="CW1510" i="35" s="1"/>
  <c r="CQ1510" i="35" a="1"/>
  <c r="CQ1510" i="35" s="1"/>
  <c r="BY1510" i="35" a="1"/>
  <c r="BY1510" i="35" s="1"/>
  <c r="BS1510" i="35" a="1"/>
  <c r="BS1510" i="35" s="1"/>
  <c r="BL1510" i="35" a="1"/>
  <c r="BL1510" i="35" s="1"/>
  <c r="BA1510" i="35" a="1"/>
  <c r="BA1510" i="35" s="1"/>
  <c r="AT1510" i="35" a="1"/>
  <c r="AT1510" i="35" s="1"/>
  <c r="AN1510" i="35" a="1"/>
  <c r="AN1510" i="35" s="1"/>
  <c r="V1510" i="35" a="1"/>
  <c r="V1510" i="35" s="1"/>
  <c r="P1510" i="35" a="1"/>
  <c r="P1510" i="35" s="1"/>
  <c r="HF1509" i="35" a="1"/>
  <c r="HF1509" i="35" s="1"/>
  <c r="HA1509" i="35" a="1"/>
  <c r="HA1509" i="35" s="1"/>
  <c r="GP1509" i="35" a="1"/>
  <c r="GP1509" i="35" s="1"/>
  <c r="GK1509" i="35" a="1"/>
  <c r="GK1509" i="35" s="1"/>
  <c r="FZ1509" i="35" a="1"/>
  <c r="FZ1509" i="35" s="1"/>
  <c r="FU1509" i="35" a="1"/>
  <c r="FU1509" i="35" s="1"/>
  <c r="FJ1509" i="35" a="1"/>
  <c r="FJ1509" i="35" s="1"/>
  <c r="FE1509" i="35" a="1"/>
  <c r="FE1509" i="35" s="1"/>
  <c r="ET1509" i="35" a="1"/>
  <c r="ET1509" i="35" s="1"/>
  <c r="EO1509" i="35" a="1"/>
  <c r="EO1509" i="35" s="1"/>
  <c r="ED1509" i="35" a="1"/>
  <c r="ED1509" i="35" s="1"/>
  <c r="DY1509" i="35" a="1"/>
  <c r="DY1509" i="35" s="1"/>
  <c r="HK1511" i="35"/>
  <c r="FB1511" i="35"/>
  <c r="DN1511" i="35"/>
  <c r="CE1511" i="35"/>
  <c r="BB1511" i="35"/>
  <c r="S1511" i="35"/>
  <c r="GX1510" i="35" a="1"/>
  <c r="GX1510" i="35" s="1"/>
  <c r="GF1510" i="35" a="1"/>
  <c r="GF1510" i="35" s="1"/>
  <c r="EZ1510" i="35" a="1"/>
  <c r="EZ1510" i="35" s="1"/>
  <c r="DE1510" i="35" a="1"/>
  <c r="DE1510" i="35" s="1"/>
  <c r="CL1510" i="35" a="1"/>
  <c r="CL1510" i="35" s="1"/>
  <c r="CC1510" i="35" a="1"/>
  <c r="CC1510" i="35" s="1"/>
  <c r="BR1510" i="35" a="1"/>
  <c r="BR1510" i="35" s="1"/>
  <c r="AO1510" i="35" a="1"/>
  <c r="AO1510" i="35" s="1"/>
  <c r="HB1509" i="35" a="1"/>
  <c r="HB1509" i="35" s="1"/>
  <c r="GT1509" i="35" a="1"/>
  <c r="GT1509" i="35" s="1"/>
  <c r="DI1509" i="35" a="1"/>
  <c r="DI1509" i="35" s="1"/>
  <c r="DC1509" i="35" a="1"/>
  <c r="DC1509" i="35" s="1"/>
  <c r="CV1509" i="35" a="1"/>
  <c r="CV1509" i="35" s="1"/>
  <c r="CC1509" i="35" a="1"/>
  <c r="CC1509" i="35" s="1"/>
  <c r="BW1509" i="35" a="1"/>
  <c r="BW1509" i="35" s="1"/>
  <c r="BP1509" i="35" a="1"/>
  <c r="BP1509" i="35" s="1"/>
  <c r="AW1509" i="35" a="1"/>
  <c r="AW1509" i="35" s="1"/>
  <c r="AQ1509" i="35" a="1"/>
  <c r="AQ1509" i="35" s="1"/>
  <c r="AJ1509" i="35" a="1"/>
  <c r="AJ1509" i="35" s="1"/>
  <c r="AD1509" i="35" a="1"/>
  <c r="AD1509" i="35" s="1"/>
  <c r="Y1509" i="35" a="1"/>
  <c r="Y1509" i="35" s="1"/>
  <c r="O1509" i="35" a="1"/>
  <c r="O1509" i="35" s="1"/>
  <c r="K1509" i="35" a="1"/>
  <c r="K1509" i="35" s="1"/>
  <c r="G1509" i="35" a="1"/>
  <c r="G1509" i="35" s="1"/>
  <c r="HP1508" i="35"/>
  <c r="HH1508" i="35"/>
  <c r="GZ1508" i="35"/>
  <c r="GR1508" i="35"/>
  <c r="GJ1508" i="35"/>
  <c r="GB1508" i="35"/>
  <c r="FT1508" i="35"/>
  <c r="FL1508" i="35"/>
  <c r="FD1508" i="35"/>
  <c r="EV1508" i="35"/>
  <c r="EN1508" i="35"/>
  <c r="EF1508" i="35"/>
  <c r="DX1508" i="35"/>
  <c r="DP1508" i="35"/>
  <c r="DH1508" i="35"/>
  <c r="CZ1508" i="35"/>
  <c r="CR1508" i="35"/>
  <c r="CJ1508" i="35"/>
  <c r="CB1508" i="35"/>
  <c r="BT1508" i="35"/>
  <c r="BL1508" i="35"/>
  <c r="BD1508" i="35"/>
  <c r="AV1508" i="35"/>
  <c r="AN1508" i="35"/>
  <c r="AF1508" i="35"/>
  <c r="X1508" i="35"/>
  <c r="GY1511" i="35"/>
  <c r="EY1511" i="35"/>
  <c r="DJ1511" i="35"/>
  <c r="CD1511" i="35"/>
  <c r="AT1511" i="35"/>
  <c r="O1511" i="35"/>
  <c r="GT1510" i="35" a="1"/>
  <c r="GT1510" i="35" s="1"/>
  <c r="FN1510" i="35" a="1"/>
  <c r="FN1510" i="35" s="1"/>
  <c r="EJ1510" i="35" a="1"/>
  <c r="EJ1510" i="35" s="1"/>
  <c r="DW1510" i="35" a="1"/>
  <c r="DW1510" i="35" s="1"/>
  <c r="DN1510" i="35" a="1"/>
  <c r="DN1510" i="35" s="1"/>
  <c r="DD1510" i="35" a="1"/>
  <c r="DD1510" i="35" s="1"/>
  <c r="CU1510" i="35" a="1"/>
  <c r="CU1510" i="35" s="1"/>
  <c r="CJ1510" i="35" a="1"/>
  <c r="CJ1510" i="35" s="1"/>
  <c r="BZ1510" i="35" a="1"/>
  <c r="BZ1510" i="35" s="1"/>
  <c r="BQ1510" i="35" a="1"/>
  <c r="BQ1510" i="35" s="1"/>
  <c r="BG1510" i="35" a="1"/>
  <c r="BG1510" i="35" s="1"/>
  <c r="AX1510" i="35" a="1"/>
  <c r="AX1510" i="35" s="1"/>
  <c r="AD1510" i="35" a="1"/>
  <c r="AD1510" i="35" s="1"/>
  <c r="U1510" i="35" a="1"/>
  <c r="U1510" i="35" s="1"/>
  <c r="HJ1509" i="35" a="1"/>
  <c r="HJ1509" i="35" s="1"/>
  <c r="EK1509" i="35" a="1"/>
  <c r="EK1509" i="35" s="1"/>
  <c r="EC1509" i="35" a="1"/>
  <c r="EC1509" i="35" s="1"/>
  <c r="DU1509" i="35" a="1"/>
  <c r="DU1509" i="35" s="1"/>
  <c r="DO1509" i="35" a="1"/>
  <c r="DO1509" i="35" s="1"/>
  <c r="DH1509" i="35" a="1"/>
  <c r="DH1509" i="35" s="1"/>
  <c r="CO1509" i="35" a="1"/>
  <c r="CO1509" i="35" s="1"/>
  <c r="CI1509" i="35" a="1"/>
  <c r="CI1509" i="35" s="1"/>
  <c r="CB1509" i="35" a="1"/>
  <c r="CB1509" i="35" s="1"/>
  <c r="BI1509" i="35" a="1"/>
  <c r="BI1509" i="35" s="1"/>
  <c r="BC1509" i="35" a="1"/>
  <c r="BC1509" i="35" s="1"/>
  <c r="AV1509" i="35" a="1"/>
  <c r="AV1509" i="35" s="1"/>
  <c r="X1509" i="35" a="1"/>
  <c r="X1509" i="35" s="1"/>
  <c r="S1509" i="35" a="1"/>
  <c r="S1509" i="35" s="1"/>
  <c r="HO1508" i="35"/>
  <c r="HG1508" i="35"/>
  <c r="GY1508" i="35"/>
  <c r="GQ1508" i="35"/>
  <c r="GI1508" i="35"/>
  <c r="GA1508" i="35"/>
  <c r="FS1508" i="35"/>
  <c r="FK1508" i="35"/>
  <c r="FC1508" i="35"/>
  <c r="EU1508" i="35"/>
  <c r="EM1508" i="35"/>
  <c r="EE1508" i="35"/>
  <c r="DW1508" i="35"/>
  <c r="DO1508" i="35"/>
  <c r="DG1508" i="35"/>
  <c r="CY1508" i="35"/>
  <c r="CQ1508" i="35"/>
  <c r="CI1508" i="35"/>
  <c r="CA1508" i="35"/>
  <c r="BS1508" i="35"/>
  <c r="BK1508" i="35"/>
  <c r="BC1508" i="35"/>
  <c r="AU1508" i="35"/>
  <c r="AM1508" i="35"/>
  <c r="AE1508" i="35"/>
  <c r="W1508" i="35"/>
  <c r="O1508" i="35"/>
  <c r="G1508" i="35"/>
  <c r="HL1507" i="35"/>
  <c r="HD1507" i="35"/>
  <c r="GV1507" i="35"/>
  <c r="GN1507" i="35"/>
  <c r="GF1507" i="35"/>
  <c r="FX1507" i="35"/>
  <c r="FP1507" i="35"/>
  <c r="FH1507" i="35"/>
  <c r="EZ1507" i="35"/>
  <c r="ER1507" i="35"/>
  <c r="EJ1507" i="35"/>
  <c r="EB1507" i="35"/>
  <c r="DT1507" i="35"/>
  <c r="DL1507" i="35"/>
  <c r="DD1507" i="35"/>
  <c r="CV1507" i="35"/>
  <c r="CN1507" i="35"/>
  <c r="GQ1511" i="35"/>
  <c r="EQ1511" i="35"/>
  <c r="DC1511" i="35"/>
  <c r="BW1511" i="35"/>
  <c r="AQ1511" i="35"/>
  <c r="K1511" i="35"/>
  <c r="HH1510" i="35" a="1"/>
  <c r="HH1510" i="35" s="1"/>
  <c r="GB1510" i="35" a="1"/>
  <c r="GB1510" i="35" s="1"/>
  <c r="CR1510" i="35" a="1"/>
  <c r="CR1510" i="35" s="1"/>
  <c r="CI1510" i="35" a="1"/>
  <c r="CI1510" i="35" s="1"/>
  <c r="BP1510" i="35" a="1"/>
  <c r="BP1510" i="35" s="1"/>
  <c r="BF1510" i="35" a="1"/>
  <c r="BF1510" i="35" s="1"/>
  <c r="AV1510" i="35" a="1"/>
  <c r="AV1510" i="35" s="1"/>
  <c r="AM1510" i="35" a="1"/>
  <c r="AM1510" i="35" s="1"/>
  <c r="AC1510" i="35" a="1"/>
  <c r="AC1510" i="35" s="1"/>
  <c r="I1510" i="35" a="1"/>
  <c r="I1510" i="35" s="1"/>
  <c r="FA1509" i="35" a="1"/>
  <c r="FA1509" i="35" s="1"/>
  <c r="ES1509" i="35" a="1"/>
  <c r="ES1509" i="35" s="1"/>
  <c r="DT1509" i="35" a="1"/>
  <c r="DT1509" i="35" s="1"/>
  <c r="DA1509" i="35" a="1"/>
  <c r="DA1509" i="35" s="1"/>
  <c r="CU1509" i="35" a="1"/>
  <c r="CU1509" i="35" s="1"/>
  <c r="CN1509" i="35" a="1"/>
  <c r="CN1509" i="35" s="1"/>
  <c r="BU1509" i="35" a="1"/>
  <c r="BU1509" i="35" s="1"/>
  <c r="BO1509" i="35" a="1"/>
  <c r="BO1509" i="35" s="1"/>
  <c r="BH1509" i="35" a="1"/>
  <c r="BH1509" i="35" s="1"/>
  <c r="AO1509" i="35" a="1"/>
  <c r="AO1509" i="35" s="1"/>
  <c r="AI1509" i="35" a="1"/>
  <c r="AI1509" i="35" s="1"/>
  <c r="AC1509" i="35" a="1"/>
  <c r="AC1509" i="35" s="1"/>
  <c r="R1509" i="35" a="1"/>
  <c r="R1509" i="35" s="1"/>
  <c r="N1509" i="35" a="1"/>
  <c r="N1509" i="35" s="1"/>
  <c r="J1509" i="35" a="1"/>
  <c r="J1509" i="35" s="1"/>
  <c r="F1509" i="35" a="1"/>
  <c r="F1509" i="35" s="1"/>
  <c r="HN1508" i="35"/>
  <c r="HF1508" i="35"/>
  <c r="GX1508" i="35"/>
  <c r="GP1508" i="35"/>
  <c r="GH1508" i="35"/>
  <c r="FZ1508" i="35"/>
  <c r="FR1508" i="35"/>
  <c r="FJ1508" i="35"/>
  <c r="FB1508" i="35"/>
  <c r="ET1508" i="35"/>
  <c r="EL1508" i="35"/>
  <c r="ED1508" i="35"/>
  <c r="DV1508" i="35"/>
  <c r="DN1508" i="35"/>
  <c r="DF1508" i="35"/>
  <c r="CX1508" i="35"/>
  <c r="CP1508" i="35"/>
  <c r="CH1508" i="35"/>
  <c r="BZ1508" i="35"/>
  <c r="BR1508" i="35"/>
  <c r="BJ1508" i="35"/>
  <c r="BB1508" i="35"/>
  <c r="AT1508" i="35"/>
  <c r="AL1508" i="35"/>
  <c r="AD1508" i="35"/>
  <c r="GD1511" i="35"/>
  <c r="ED1511" i="35"/>
  <c r="CZ1511" i="35"/>
  <c r="BO1511" i="35"/>
  <c r="AF1511" i="35"/>
  <c r="HD1510" i="35" a="1"/>
  <c r="HD1510" i="35" s="1"/>
  <c r="GN1510" i="35" a="1"/>
  <c r="GN1510" i="35" s="1"/>
  <c r="FX1510" i="35" a="1"/>
  <c r="FX1510" i="35" s="1"/>
  <c r="FH1510" i="35" a="1"/>
  <c r="FH1510" i="35" s="1"/>
  <c r="EE1510" i="35" a="1"/>
  <c r="EE1510" i="35" s="1"/>
  <c r="DJ1510" i="35" a="1"/>
  <c r="DJ1510" i="35" s="1"/>
  <c r="DA1510" i="35" a="1"/>
  <c r="DA1510" i="35" s="1"/>
  <c r="CG1510" i="35" a="1"/>
  <c r="CG1510" i="35" s="1"/>
  <c r="BD1510" i="35" a="1"/>
  <c r="BD1510" i="35" s="1"/>
  <c r="Q1510" i="35" a="1"/>
  <c r="Q1510" i="35" s="1"/>
  <c r="H1510" i="35" a="1"/>
  <c r="H1510" i="35" s="1"/>
  <c r="GG1509" i="35" a="1"/>
  <c r="GG1509" i="35" s="1"/>
  <c r="FY1509" i="35" a="1"/>
  <c r="FY1509" i="35" s="1"/>
  <c r="EP1509" i="35" a="1"/>
  <c r="EP1509" i="35" s="1"/>
  <c r="EH1509" i="35" a="1"/>
  <c r="EH1509" i="35" s="1"/>
  <c r="DS1509" i="35" a="1"/>
  <c r="DS1509" i="35" s="1"/>
  <c r="DL1509" i="35" a="1"/>
  <c r="DL1509" i="35" s="1"/>
  <c r="CS1509" i="35" a="1"/>
  <c r="CS1509" i="35" s="1"/>
  <c r="CM1509" i="35" a="1"/>
  <c r="CM1509" i="35" s="1"/>
  <c r="CF1509" i="35" a="1"/>
  <c r="CF1509" i="35" s="1"/>
  <c r="BM1509" i="35" a="1"/>
  <c r="BM1509" i="35" s="1"/>
  <c r="BG1509" i="35" a="1"/>
  <c r="BG1509" i="35" s="1"/>
  <c r="AZ1509" i="35" a="1"/>
  <c r="AZ1509" i="35" s="1"/>
  <c r="AG1509" i="35" a="1"/>
  <c r="AG1509" i="35" s="1"/>
  <c r="V1509" i="35" a="1"/>
  <c r="V1509" i="35" s="1"/>
  <c r="Q1509" i="35" a="1"/>
  <c r="Q1509" i="35" s="1"/>
  <c r="M1509" i="35" a="1"/>
  <c r="M1509" i="35" s="1"/>
  <c r="I1509" i="35" a="1"/>
  <c r="I1509" i="35" s="1"/>
  <c r="E1509" i="35" a="1"/>
  <c r="E1509" i="35" s="1"/>
  <c r="HL1508" i="35"/>
  <c r="HD1508" i="35"/>
  <c r="GV1508" i="35"/>
  <c r="GN1508" i="35"/>
  <c r="GF1508" i="35"/>
  <c r="FX1508" i="35"/>
  <c r="FP1508" i="35"/>
  <c r="FH1508" i="35"/>
  <c r="EZ1508" i="35"/>
  <c r="ER1508" i="35"/>
  <c r="EJ1508" i="35"/>
  <c r="EB1508" i="35"/>
  <c r="DT1508" i="35"/>
  <c r="DL1508" i="35"/>
  <c r="DD1508" i="35"/>
  <c r="CV1508" i="35"/>
  <c r="CN1508" i="35"/>
  <c r="CF1508" i="35"/>
  <c r="BX1508" i="35"/>
  <c r="BP1508" i="35"/>
  <c r="BH1508" i="35"/>
  <c r="AZ1508" i="35"/>
  <c r="AR1508" i="35"/>
  <c r="AJ1508" i="35"/>
  <c r="AB1508" i="35"/>
  <c r="T1508" i="35"/>
  <c r="GA1511" i="35"/>
  <c r="DZ1511" i="35"/>
  <c r="CQ1511" i="35"/>
  <c r="BN1511" i="35"/>
  <c r="AE1511" i="35"/>
  <c r="HB1510" i="35" a="1"/>
  <c r="HB1510" i="35" s="1"/>
  <c r="ED1510" i="35" a="1"/>
  <c r="ED1510" i="35" s="1"/>
  <c r="DS1510" i="35" a="1"/>
  <c r="DS1510" i="35" s="1"/>
  <c r="DI1510" i="35" a="1"/>
  <c r="DI1510" i="35" s="1"/>
  <c r="CY1510" i="35" a="1"/>
  <c r="CY1510" i="35" s="1"/>
  <c r="CP1510" i="35" a="1"/>
  <c r="CP1510" i="35" s="1"/>
  <c r="BB1510" i="35" a="1"/>
  <c r="BB1510" i="35" s="1"/>
  <c r="AS1510" i="35" a="1"/>
  <c r="AS1510" i="35" s="1"/>
  <c r="AI1510" i="35" a="1"/>
  <c r="AI1510" i="35" s="1"/>
  <c r="Z1510" i="35" a="1"/>
  <c r="Z1510" i="35" s="1"/>
  <c r="O1510" i="35" a="1"/>
  <c r="O1510" i="35" s="1"/>
  <c r="GW1509" i="35" a="1"/>
  <c r="GW1509" i="35" s="1"/>
  <c r="GO1509" i="35" a="1"/>
  <c r="GO1509" i="35" s="1"/>
  <c r="FF1509" i="35" a="1"/>
  <c r="FF1509" i="35" s="1"/>
  <c r="EX1509" i="35" a="1"/>
  <c r="EX1509" i="35" s="1"/>
  <c r="DE1509" i="35" a="1"/>
  <c r="DE1509" i="35" s="1"/>
  <c r="CY1509" i="35" a="1"/>
  <c r="CY1509" i="35" s="1"/>
  <c r="CR1509" i="35" a="1"/>
  <c r="CR1509" i="35" s="1"/>
  <c r="BY1509" i="35" a="1"/>
  <c r="BY1509" i="35" s="1"/>
  <c r="BS1509" i="35" a="1"/>
  <c r="BS1509" i="35" s="1"/>
  <c r="BL1509" i="35" a="1"/>
  <c r="BL1509" i="35" s="1"/>
  <c r="AS1509" i="35" a="1"/>
  <c r="AS1509" i="35" s="1"/>
  <c r="AM1509" i="35" a="1"/>
  <c r="AM1509" i="35" s="1"/>
  <c r="AF1509" i="35" a="1"/>
  <c r="AF1509" i="35" s="1"/>
  <c r="AA1509" i="35" a="1"/>
  <c r="AA1509" i="35" s="1"/>
  <c r="HK1508" i="35"/>
  <c r="HC1508" i="35"/>
  <c r="GU1508" i="35"/>
  <c r="GM1508" i="35"/>
  <c r="GE1508" i="35"/>
  <c r="FW1508" i="35"/>
  <c r="FO1508" i="35"/>
  <c r="FG1508" i="35"/>
  <c r="EY1508" i="35"/>
  <c r="EQ1508" i="35"/>
  <c r="EI1508" i="35"/>
  <c r="EA1508" i="35"/>
  <c r="DS1508" i="35"/>
  <c r="DK1508" i="35"/>
  <c r="DC1508" i="35"/>
  <c r="CU1508" i="35"/>
  <c r="CM1508" i="35"/>
  <c r="CE1508" i="35"/>
  <c r="BW1508" i="35"/>
  <c r="BO1508" i="35"/>
  <c r="BG1508" i="35"/>
  <c r="AY1508" i="35"/>
  <c r="AQ1508" i="35"/>
  <c r="AI1508" i="35"/>
  <c r="AA1508" i="35"/>
  <c r="S1508" i="35"/>
  <c r="K1508" i="35"/>
  <c r="HP1507" i="35"/>
  <c r="HH1507" i="35"/>
  <c r="GZ1507" i="35"/>
  <c r="GR1507" i="35"/>
  <c r="GJ1507" i="35"/>
  <c r="GB1507" i="35"/>
  <c r="FT1507" i="35"/>
  <c r="FL1507" i="35"/>
  <c r="FD1507" i="35"/>
  <c r="EV1507" i="35"/>
  <c r="EN1507" i="35"/>
  <c r="EF1507" i="35"/>
  <c r="DX1507" i="35"/>
  <c r="DP1507" i="35"/>
  <c r="DH1507" i="35"/>
  <c r="CZ1507" i="35"/>
  <c r="CR1507" i="35"/>
  <c r="HN1511" i="35"/>
  <c r="CP1511" i="35"/>
  <c r="F1511" i="35"/>
  <c r="DP1510" i="35" a="1"/>
  <c r="DP1510" i="35" s="1"/>
  <c r="CO1510" i="35" a="1"/>
  <c r="CO1510" i="35" s="1"/>
  <c r="N1510" i="35" a="1"/>
  <c r="N1510" i="35" s="1"/>
  <c r="HM1509" i="35" a="1"/>
  <c r="HM1509" i="35" s="1"/>
  <c r="DZ1509" i="35" a="1"/>
  <c r="DZ1509" i="35" s="1"/>
  <c r="CA1509" i="35" a="1"/>
  <c r="CA1509" i="35" s="1"/>
  <c r="BK1509" i="35" a="1"/>
  <c r="BK1509" i="35" s="1"/>
  <c r="AR1509" i="35" a="1"/>
  <c r="AR1509" i="35" s="1"/>
  <c r="AB1509" i="35" a="1"/>
  <c r="AB1509" i="35" s="1"/>
  <c r="D1509" i="35" a="1"/>
  <c r="D1509" i="35" s="1"/>
  <c r="GT1508" i="35"/>
  <c r="FY1508" i="35"/>
  <c r="FE1508" i="35"/>
  <c r="EH1508" i="35"/>
  <c r="DM1508" i="35"/>
  <c r="CS1508" i="35"/>
  <c r="BV1508" i="35"/>
  <c r="BA1508" i="35"/>
  <c r="AG1508" i="35"/>
  <c r="P1508" i="35"/>
  <c r="E1508" i="35"/>
  <c r="GL1511" i="35"/>
  <c r="CJ1511" i="35"/>
  <c r="GH1510" i="35" a="1"/>
  <c r="GH1510" i="35" s="1"/>
  <c r="EP1510" i="35" a="1"/>
  <c r="EP1510" i="35" s="1"/>
  <c r="BK1510" i="35" a="1"/>
  <c r="BK1510" i="35" s="1"/>
  <c r="AL1510" i="35" a="1"/>
  <c r="AL1510" i="35" s="1"/>
  <c r="FQ1509" i="35" a="1"/>
  <c r="FQ1509" i="35" s="1"/>
  <c r="DG1509" i="35" a="1"/>
  <c r="DG1509" i="35" s="1"/>
  <c r="CQ1509" i="35" a="1"/>
  <c r="CQ1509" i="35" s="1"/>
  <c r="BX1509" i="35" a="1"/>
  <c r="BX1509" i="35" s="1"/>
  <c r="Z1509" i="35" a="1"/>
  <c r="Z1509" i="35" s="1"/>
  <c r="FN1511" i="35"/>
  <c r="BS1511" i="35"/>
  <c r="FZ1510" i="35" a="1"/>
  <c r="FZ1510" i="35" s="1"/>
  <c r="EL1510" i="35" a="1"/>
  <c r="EL1510" i="35" s="1"/>
  <c r="DH1510" i="35" a="1"/>
  <c r="DH1510" i="35" s="1"/>
  <c r="GL1509" i="35" a="1"/>
  <c r="GL1509" i="35" s="1"/>
  <c r="FN1509" i="35" a="1"/>
  <c r="FN1509" i="35" s="1"/>
  <c r="DW1509" i="35" a="1"/>
  <c r="DW1509" i="35" s="1"/>
  <c r="DD1509" i="35" a="1"/>
  <c r="DD1509" i="35" s="1"/>
  <c r="BE1509" i="35" a="1"/>
  <c r="BE1509" i="35" s="1"/>
  <c r="AN1509" i="35" a="1"/>
  <c r="AN1509" i="35" s="1"/>
  <c r="L1509" i="35" a="1"/>
  <c r="L1509" i="35" s="1"/>
  <c r="FL1511" i="35"/>
  <c r="BK1511" i="35"/>
  <c r="HN1510" i="35" a="1"/>
  <c r="HN1510" i="35" s="1"/>
  <c r="FT1510" i="35" a="1"/>
  <c r="FT1510" i="35" s="1"/>
  <c r="EG1510" i="35" a="1"/>
  <c r="EG1510" i="35" s="1"/>
  <c r="DG1510" i="35" a="1"/>
  <c r="DG1510" i="35" s="1"/>
  <c r="CD1510" i="35" a="1"/>
  <c r="CD1510" i="35" s="1"/>
  <c r="AF1510" i="35" a="1"/>
  <c r="AF1510" i="35" s="1"/>
  <c r="E1510" i="35" a="1"/>
  <c r="E1510" i="35" s="1"/>
  <c r="HE1509" i="35" a="1"/>
  <c r="HE1509" i="35" s="1"/>
  <c r="CK1509" i="35" a="1"/>
  <c r="CK1509" i="35" s="1"/>
  <c r="BT1509" i="35" a="1"/>
  <c r="BT1509" i="35" s="1"/>
  <c r="BD1509" i="35" a="1"/>
  <c r="BD1509" i="35" s="1"/>
  <c r="W1509" i="35" a="1"/>
  <c r="W1509" i="35" s="1"/>
  <c r="HI1508" i="35"/>
  <c r="GL1508" i="35"/>
  <c r="FQ1508" i="35"/>
  <c r="EW1508" i="35"/>
  <c r="DZ1508" i="35"/>
  <c r="DE1508" i="35"/>
  <c r="CK1508" i="35"/>
  <c r="BN1508" i="35"/>
  <c r="AS1508" i="35"/>
  <c r="Y1508" i="35"/>
  <c r="L1508" i="35"/>
  <c r="HM1507" i="35"/>
  <c r="HB1507" i="35"/>
  <c r="GQ1507" i="35"/>
  <c r="GG1507" i="35"/>
  <c r="FV1507" i="35"/>
  <c r="FK1507" i="35"/>
  <c r="FA1507" i="35"/>
  <c r="EP1507" i="35"/>
  <c r="EE1507" i="35"/>
  <c r="DU1507" i="35"/>
  <c r="DJ1507" i="35"/>
  <c r="CY1507" i="35"/>
  <c r="CO1507" i="35"/>
  <c r="CF1507" i="35"/>
  <c r="BX1507" i="35"/>
  <c r="BP1507" i="35"/>
  <c r="BH1507" i="35"/>
  <c r="AZ1507" i="35"/>
  <c r="AR1507" i="35"/>
  <c r="AJ1507" i="35"/>
  <c r="AB1507" i="35"/>
  <c r="T1507" i="35"/>
  <c r="L1507" i="35"/>
  <c r="D1507" i="35"/>
  <c r="DW1511" i="35"/>
  <c r="AP1511" i="35"/>
  <c r="GZ1510" i="35" a="1"/>
  <c r="GZ1510" i="35" s="1"/>
  <c r="EA1510" i="35" a="1"/>
  <c r="EA1510" i="35" s="1"/>
  <c r="CX1510" i="35" a="1"/>
  <c r="CX1510" i="35" s="1"/>
  <c r="BX1510" i="35" a="1"/>
  <c r="BX1510" i="35" s="1"/>
  <c r="W1510" i="35" a="1"/>
  <c r="W1510" i="35" s="1"/>
  <c r="GD1509" i="35" a="1"/>
  <c r="GD1509" i="35" s="1"/>
  <c r="DP1509" i="35" a="1"/>
  <c r="DP1509" i="35" s="1"/>
  <c r="CG1509" i="35" a="1"/>
  <c r="CG1509" i="35" s="1"/>
  <c r="BQ1509" i="35" a="1"/>
  <c r="BQ1509" i="35" s="1"/>
  <c r="AY1509" i="35" a="1"/>
  <c r="AY1509" i="35" s="1"/>
  <c r="T1509" i="35" a="1"/>
  <c r="T1509" i="35" s="1"/>
  <c r="H1509" i="35" a="1"/>
  <c r="H1509" i="35" s="1"/>
  <c r="HB1508" i="35"/>
  <c r="GG1508" i="35"/>
  <c r="FM1508" i="35"/>
  <c r="EP1508" i="35"/>
  <c r="DU1508" i="35"/>
  <c r="DA1508" i="35"/>
  <c r="CD1508" i="35"/>
  <c r="BI1508" i="35"/>
  <c r="AO1508" i="35"/>
  <c r="U1508" i="35"/>
  <c r="I1508" i="35"/>
  <c r="HJ1507" i="35"/>
  <c r="GY1507" i="35"/>
  <c r="GO1507" i="35"/>
  <c r="GD1507" i="35"/>
  <c r="FS1507" i="35"/>
  <c r="FI1507" i="35"/>
  <c r="EX1507" i="35"/>
  <c r="EM1507" i="35"/>
  <c r="EC1507" i="35"/>
  <c r="DR1507" i="35"/>
  <c r="DG1507" i="35"/>
  <c r="CW1507" i="35"/>
  <c r="CL1507" i="35"/>
  <c r="CD1507" i="35"/>
  <c r="BV1507" i="35"/>
  <c r="BN1507" i="35"/>
  <c r="BF1507" i="35"/>
  <c r="AX1507" i="35"/>
  <c r="AP1507" i="35"/>
  <c r="AH1507" i="35"/>
  <c r="Z1507" i="35"/>
  <c r="R1507" i="35"/>
  <c r="J1507" i="35"/>
  <c r="DR1511" i="35"/>
  <c r="AA1511" i="35"/>
  <c r="DU1510" i="35" a="1"/>
  <c r="DU1510" i="35" s="1"/>
  <c r="CV1510" i="35" a="1"/>
  <c r="CV1510" i="35" s="1"/>
  <c r="BT1510" i="35" a="1"/>
  <c r="BT1510" i="35" s="1"/>
  <c r="AU1510" i="35" a="1"/>
  <c r="AU1510" i="35" s="1"/>
  <c r="DM1509" i="35" a="1"/>
  <c r="DM1509" i="35" s="1"/>
  <c r="CW1509" i="35" a="1"/>
  <c r="CW1509" i="35" s="1"/>
  <c r="CE1509" i="35" a="1"/>
  <c r="CE1509" i="35" s="1"/>
  <c r="HA1508" i="35"/>
  <c r="GD1508" i="35"/>
  <c r="FI1508" i="35"/>
  <c r="EO1508" i="35"/>
  <c r="DR1508" i="35"/>
  <c r="CW1508" i="35"/>
  <c r="CC1508" i="35"/>
  <c r="BF1508" i="35"/>
  <c r="AK1508" i="35"/>
  <c r="R1508" i="35"/>
  <c r="H1508" i="35"/>
  <c r="HI1507" i="35"/>
  <c r="GX1507" i="35"/>
  <c r="GM1507" i="35"/>
  <c r="GC1507" i="35"/>
  <c r="FR1507" i="35"/>
  <c r="FG1507" i="35"/>
  <c r="EW1507" i="35"/>
  <c r="EL1507" i="35"/>
  <c r="EA1507" i="35"/>
  <c r="DQ1507" i="35"/>
  <c r="DF1507" i="35"/>
  <c r="CU1507" i="35"/>
  <c r="CK1507" i="35"/>
  <c r="CC1507" i="35"/>
  <c r="BU1507" i="35"/>
  <c r="BM1507" i="35"/>
  <c r="BE1507" i="35"/>
  <c r="AW1507" i="35"/>
  <c r="AO1507" i="35"/>
  <c r="AG1507" i="35"/>
  <c r="Y1507" i="35"/>
  <c r="Q1507" i="35"/>
  <c r="I1507" i="35"/>
  <c r="HO1506" i="35" a="1"/>
  <c r="HO1506" i="35" s="1"/>
  <c r="HK1506" i="35" a="1"/>
  <c r="HK1506" i="35" s="1"/>
  <c r="HG1506" i="35" a="1"/>
  <c r="HG1506" i="35" s="1"/>
  <c r="HC1506" i="35" a="1"/>
  <c r="HC1506" i="35" s="1"/>
  <c r="GY1506" i="35" a="1"/>
  <c r="GY1506" i="35" s="1"/>
  <c r="GU1506" i="35" a="1"/>
  <c r="GU1506" i="35" s="1"/>
  <c r="GQ1506" i="35" a="1"/>
  <c r="GQ1506" i="35" s="1"/>
  <c r="GM1506" i="35" a="1"/>
  <c r="GM1506" i="35" s="1"/>
  <c r="GI1506" i="35" a="1"/>
  <c r="GI1506" i="35" s="1"/>
  <c r="GE1506" i="35" a="1"/>
  <c r="GE1506" i="35" s="1"/>
  <c r="GA1506" i="35" a="1"/>
  <c r="GA1506" i="35" s="1"/>
  <c r="FW1506" i="35" a="1"/>
  <c r="FW1506" i="35" s="1"/>
  <c r="FS1506" i="35" a="1"/>
  <c r="FS1506" i="35" s="1"/>
  <c r="FO1506" i="35" a="1"/>
  <c r="FO1506" i="35" s="1"/>
  <c r="FK1506" i="35" a="1"/>
  <c r="FK1506" i="35" s="1"/>
  <c r="FG1506" i="35" a="1"/>
  <c r="FG1506" i="35" s="1"/>
  <c r="FC1506" i="35" a="1"/>
  <c r="FC1506" i="35" s="1"/>
  <c r="EY1506" i="35" a="1"/>
  <c r="EY1506" i="35" s="1"/>
  <c r="EU1506" i="35" a="1"/>
  <c r="EU1506" i="35" s="1"/>
  <c r="EQ1506" i="35" a="1"/>
  <c r="EQ1506" i="35" s="1"/>
  <c r="EM1506" i="35" a="1"/>
  <c r="EM1506" i="35" s="1"/>
  <c r="EI1506" i="35" a="1"/>
  <c r="EI1506" i="35" s="1"/>
  <c r="EE1506" i="35" a="1"/>
  <c r="EE1506" i="35" s="1"/>
  <c r="EA1506" i="35" a="1"/>
  <c r="EA1506" i="35" s="1"/>
  <c r="DW1506" i="35" a="1"/>
  <c r="DW1506" i="35" s="1"/>
  <c r="DS1506" i="35" a="1"/>
  <c r="DS1506" i="35" s="1"/>
  <c r="DO1506" i="35" a="1"/>
  <c r="DO1506" i="35" s="1"/>
  <c r="DK1506" i="35" a="1"/>
  <c r="DK1506" i="35" s="1"/>
  <c r="DG1506" i="35" a="1"/>
  <c r="DG1506" i="35" s="1"/>
  <c r="DC1506" i="35" a="1"/>
  <c r="DC1506" i="35" s="1"/>
  <c r="CY1506" i="35" a="1"/>
  <c r="CY1506" i="35" s="1"/>
  <c r="CU1506" i="35" a="1"/>
  <c r="CU1506" i="35" s="1"/>
  <c r="CQ1506" i="35" a="1"/>
  <c r="CQ1506" i="35" s="1"/>
  <c r="CM1506" i="35" a="1"/>
  <c r="CM1506" i="35" s="1"/>
  <c r="CI1506" i="35" a="1"/>
  <c r="CI1506" i="35" s="1"/>
  <c r="CE1506" i="35" a="1"/>
  <c r="CE1506" i="35" s="1"/>
  <c r="CA1506" i="35" a="1"/>
  <c r="CA1506" i="35" s="1"/>
  <c r="BW1506" i="35" a="1"/>
  <c r="BW1506" i="35" s="1"/>
  <c r="BS1506" i="35" a="1"/>
  <c r="BS1506" i="35" s="1"/>
  <c r="BO1506" i="35" a="1"/>
  <c r="BO1506" i="35" s="1"/>
  <c r="BK1506" i="35" a="1"/>
  <c r="BK1506" i="35" s="1"/>
  <c r="BG1506" i="35" a="1"/>
  <c r="BG1506" i="35" s="1"/>
  <c r="BC1506" i="35" a="1"/>
  <c r="BC1506" i="35" s="1"/>
  <c r="AY1506" i="35" a="1"/>
  <c r="AY1506" i="35" s="1"/>
  <c r="AU1506" i="35" a="1"/>
  <c r="AU1506" i="35" s="1"/>
  <c r="AQ1506" i="35" a="1"/>
  <c r="AQ1506" i="35" s="1"/>
  <c r="AM1506" i="35" a="1"/>
  <c r="AM1506" i="35" s="1"/>
  <c r="AI1506" i="35" a="1"/>
  <c r="AI1506" i="35" s="1"/>
  <c r="AE1506" i="35" a="1"/>
  <c r="AE1506" i="35" s="1"/>
  <c r="AA1506" i="35" a="1"/>
  <c r="AA1506" i="35" s="1"/>
  <c r="W1506" i="35" a="1"/>
  <c r="W1506" i="35" s="1"/>
  <c r="S1506" i="35" a="1"/>
  <c r="S1506" i="35" s="1"/>
  <c r="O1506" i="35" a="1"/>
  <c r="O1506" i="35" s="1"/>
  <c r="K1506" i="35" a="1"/>
  <c r="K1506" i="35" s="1"/>
  <c r="G1506" i="35" a="1"/>
  <c r="G1506" i="35" s="1"/>
  <c r="HP1505" i="35" a="1"/>
  <c r="HP1505" i="35" s="1"/>
  <c r="HL1505" i="35" a="1"/>
  <c r="HL1505" i="35" s="1"/>
  <c r="HH1505" i="35" a="1"/>
  <c r="HH1505" i="35" s="1"/>
  <c r="HD1505" i="35" a="1"/>
  <c r="HD1505" i="35" s="1"/>
  <c r="GZ1505" i="35" a="1"/>
  <c r="GZ1505" i="35" s="1"/>
  <c r="GV1505" i="35" a="1"/>
  <c r="GV1505" i="35" s="1"/>
  <c r="GR1505" i="35" a="1"/>
  <c r="GR1505" i="35" s="1"/>
  <c r="GN1505" i="35" a="1"/>
  <c r="GN1505" i="35" s="1"/>
  <c r="GJ1505" i="35" a="1"/>
  <c r="GJ1505" i="35" s="1"/>
  <c r="GF1505" i="35" a="1"/>
  <c r="GF1505" i="35" s="1"/>
  <c r="GB1505" i="35" a="1"/>
  <c r="GB1505" i="35" s="1"/>
  <c r="FX1505" i="35" a="1"/>
  <c r="FX1505" i="35" s="1"/>
  <c r="FT1505" i="35" a="1"/>
  <c r="FT1505" i="35" s="1"/>
  <c r="FP1505" i="35" a="1"/>
  <c r="FP1505" i="35" s="1"/>
  <c r="FL1505" i="35" a="1"/>
  <c r="FL1505" i="35" s="1"/>
  <c r="FH1505" i="35" a="1"/>
  <c r="FH1505" i="35" s="1"/>
  <c r="FD1505" i="35" a="1"/>
  <c r="FD1505" i="35" s="1"/>
  <c r="EZ1505" i="35" a="1"/>
  <c r="EZ1505" i="35" s="1"/>
  <c r="EV1505" i="35" a="1"/>
  <c r="EV1505" i="35" s="1"/>
  <c r="ER1505" i="35" a="1"/>
  <c r="ER1505" i="35" s="1"/>
  <c r="EN1505" i="35" a="1"/>
  <c r="EN1505" i="35" s="1"/>
  <c r="EJ1505" i="35" a="1"/>
  <c r="EJ1505" i="35" s="1"/>
  <c r="EE1511" i="35"/>
  <c r="DQ1509" i="35" a="1"/>
  <c r="DQ1509" i="35" s="1"/>
  <c r="BA1509" i="35" a="1"/>
  <c r="BA1509" i="35" s="1"/>
  <c r="HJ1508" i="35"/>
  <c r="FU1508" i="35"/>
  <c r="EC1508" i="35"/>
  <c r="CL1508" i="35"/>
  <c r="AW1508" i="35"/>
  <c r="M1508" i="35"/>
  <c r="HE1507" i="35"/>
  <c r="GL1507" i="35"/>
  <c r="FW1507" i="35"/>
  <c r="FE1507" i="35"/>
  <c r="EO1507" i="35"/>
  <c r="DW1507" i="35"/>
  <c r="DE1507" i="35"/>
  <c r="CP1507" i="35"/>
  <c r="CA1507" i="35"/>
  <c r="BO1507" i="35"/>
  <c r="BB1507" i="35"/>
  <c r="AN1507" i="35"/>
  <c r="AC1507" i="35"/>
  <c r="O1507" i="35"/>
  <c r="HP1506" i="35" a="1"/>
  <c r="HP1506" i="35" s="1"/>
  <c r="GW1506" i="35" a="1"/>
  <c r="GW1506" i="35" s="1"/>
  <c r="GP1506" i="35" a="1"/>
  <c r="GP1506" i="35" s="1"/>
  <c r="GJ1506" i="35" a="1"/>
  <c r="GJ1506" i="35" s="1"/>
  <c r="FQ1506" i="35" a="1"/>
  <c r="FQ1506" i="35" s="1"/>
  <c r="FJ1506" i="35" a="1"/>
  <c r="FJ1506" i="35" s="1"/>
  <c r="FD1506" i="35" a="1"/>
  <c r="FD1506" i="35" s="1"/>
  <c r="EK1506" i="35" a="1"/>
  <c r="EK1506" i="35" s="1"/>
  <c r="ED1506" i="35" a="1"/>
  <c r="ED1506" i="35" s="1"/>
  <c r="DX1506" i="35" a="1"/>
  <c r="DX1506" i="35" s="1"/>
  <c r="DE1506" i="35" a="1"/>
  <c r="DE1506" i="35" s="1"/>
  <c r="CX1506" i="35" a="1"/>
  <c r="CX1506" i="35" s="1"/>
  <c r="CR1506" i="35" a="1"/>
  <c r="CR1506" i="35" s="1"/>
  <c r="BY1506" i="35" a="1"/>
  <c r="BY1506" i="35" s="1"/>
  <c r="BR1506" i="35" a="1"/>
  <c r="BR1506" i="35" s="1"/>
  <c r="BL1506" i="35" a="1"/>
  <c r="BL1506" i="35" s="1"/>
  <c r="AS1506" i="35" a="1"/>
  <c r="AS1506" i="35" s="1"/>
  <c r="AL1506" i="35" a="1"/>
  <c r="AL1506" i="35" s="1"/>
  <c r="AF1506" i="35" a="1"/>
  <c r="AF1506" i="35" s="1"/>
  <c r="M1506" i="35" a="1"/>
  <c r="M1506" i="35" s="1"/>
  <c r="F1506" i="35" a="1"/>
  <c r="F1506" i="35" s="1"/>
  <c r="HF1505" i="35" a="1"/>
  <c r="HF1505" i="35" s="1"/>
  <c r="GY1505" i="35" a="1"/>
  <c r="GY1505" i="35" s="1"/>
  <c r="GS1505" i="35" a="1"/>
  <c r="GS1505" i="35" s="1"/>
  <c r="FZ1505" i="35" a="1"/>
  <c r="FZ1505" i="35" s="1"/>
  <c r="FS1505" i="35" a="1"/>
  <c r="FS1505" i="35" s="1"/>
  <c r="FM1505" i="35" a="1"/>
  <c r="FM1505" i="35" s="1"/>
  <c r="ET1505" i="35" a="1"/>
  <c r="ET1505" i="35" s="1"/>
  <c r="EM1505" i="35" a="1"/>
  <c r="EM1505" i="35" s="1"/>
  <c r="EG1505" i="35" a="1"/>
  <c r="EG1505" i="35" s="1"/>
  <c r="DQ1505" i="35" a="1"/>
  <c r="DQ1505" i="35" s="1"/>
  <c r="DB1511" i="35"/>
  <c r="AR1510" i="35" a="1"/>
  <c r="AR1510" i="35" s="1"/>
  <c r="DK1509" i="35" a="1"/>
  <c r="DK1509" i="35" s="1"/>
  <c r="AU1509" i="35" a="1"/>
  <c r="AU1509" i="35" s="1"/>
  <c r="HE1508" i="35"/>
  <c r="FN1508" i="35"/>
  <c r="DY1508" i="35"/>
  <c r="CG1508" i="35"/>
  <c r="AP1508" i="35"/>
  <c r="J1508" i="35"/>
  <c r="HC1507" i="35"/>
  <c r="GK1507" i="35"/>
  <c r="FU1507" i="35"/>
  <c r="FC1507" i="35"/>
  <c r="EK1507" i="35"/>
  <c r="DV1507" i="35"/>
  <c r="DC1507" i="35"/>
  <c r="CM1507" i="35"/>
  <c r="BZ1507" i="35"/>
  <c r="BL1507" i="35"/>
  <c r="BA1507" i="35"/>
  <c r="AM1507" i="35"/>
  <c r="AA1507" i="35"/>
  <c r="N1507" i="35"/>
  <c r="HI1506" i="35" a="1"/>
  <c r="HI1506" i="35" s="1"/>
  <c r="HB1506" i="35" a="1"/>
  <c r="HB1506" i="35" s="1"/>
  <c r="GV1506" i="35" a="1"/>
  <c r="GV1506" i="35" s="1"/>
  <c r="GC1506" i="35" a="1"/>
  <c r="GC1506" i="35" s="1"/>
  <c r="FV1506" i="35" a="1"/>
  <c r="FV1506" i="35" s="1"/>
  <c r="FP1506" i="35" a="1"/>
  <c r="FP1506" i="35" s="1"/>
  <c r="EW1506" i="35" a="1"/>
  <c r="EW1506" i="35" s="1"/>
  <c r="EP1506" i="35" a="1"/>
  <c r="EP1506" i="35" s="1"/>
  <c r="EJ1506" i="35" a="1"/>
  <c r="EJ1506" i="35" s="1"/>
  <c r="DQ1506" i="35" a="1"/>
  <c r="DQ1506" i="35" s="1"/>
  <c r="DJ1506" i="35" a="1"/>
  <c r="DJ1506" i="35" s="1"/>
  <c r="DD1506" i="35" a="1"/>
  <c r="DD1506" i="35" s="1"/>
  <c r="CK1506" i="35" a="1"/>
  <c r="CK1506" i="35" s="1"/>
  <c r="CD1506" i="35" a="1"/>
  <c r="CD1506" i="35" s="1"/>
  <c r="BX1506" i="35" a="1"/>
  <c r="BX1506" i="35" s="1"/>
  <c r="BE1506" i="35" a="1"/>
  <c r="BE1506" i="35" s="1"/>
  <c r="AX1506" i="35" a="1"/>
  <c r="AX1506" i="35" s="1"/>
  <c r="AR1506" i="35" a="1"/>
  <c r="AR1506" i="35" s="1"/>
  <c r="Y1506" i="35" a="1"/>
  <c r="Y1506" i="35" s="1"/>
  <c r="R1506" i="35" a="1"/>
  <c r="R1506" i="35" s="1"/>
  <c r="L1506" i="35" a="1"/>
  <c r="L1506" i="35" s="1"/>
  <c r="HK1505" i="35" a="1"/>
  <c r="HK1505" i="35" s="1"/>
  <c r="HE1505" i="35" a="1"/>
  <c r="HE1505" i="35" s="1"/>
  <c r="GL1505" i="35" a="1"/>
  <c r="GL1505" i="35" s="1"/>
  <c r="GE1505" i="35" a="1"/>
  <c r="GE1505" i="35" s="1"/>
  <c r="FY1505" i="35" a="1"/>
  <c r="FY1505" i="35" s="1"/>
  <c r="BC1511" i="35"/>
  <c r="AA1510" i="35" a="1"/>
  <c r="AA1510" i="35" s="1"/>
  <c r="CZ1509" i="35" a="1"/>
  <c r="CZ1509" i="35" s="1"/>
  <c r="AK1509" i="35" a="1"/>
  <c r="AK1509" i="35" s="1"/>
  <c r="GW1508" i="35"/>
  <c r="FF1508" i="35"/>
  <c r="DQ1508" i="35"/>
  <c r="BY1508" i="35"/>
  <c r="AH1508" i="35"/>
  <c r="F1508" i="35"/>
  <c r="HA1507" i="35"/>
  <c r="GI1507" i="35"/>
  <c r="FQ1507" i="35"/>
  <c r="FB1507" i="35"/>
  <c r="EI1507" i="35"/>
  <c r="DS1507" i="35"/>
  <c r="DB1507" i="35"/>
  <c r="CJ1507" i="35"/>
  <c r="BY1507" i="35"/>
  <c r="BK1507" i="35"/>
  <c r="AY1507" i="35"/>
  <c r="AL1507" i="35"/>
  <c r="X1507" i="35"/>
  <c r="M1507" i="35"/>
  <c r="HN1506" i="35" a="1"/>
  <c r="HN1506" i="35" s="1"/>
  <c r="HH1506" i="35" a="1"/>
  <c r="HH1506" i="35" s="1"/>
  <c r="GO1506" i="35" a="1"/>
  <c r="GO1506" i="35" s="1"/>
  <c r="GH1506" i="35" a="1"/>
  <c r="GH1506" i="35" s="1"/>
  <c r="GB1506" i="35" a="1"/>
  <c r="GB1506" i="35" s="1"/>
  <c r="FI1506" i="35" a="1"/>
  <c r="FI1506" i="35" s="1"/>
  <c r="FB1506" i="35" a="1"/>
  <c r="FB1506" i="35" s="1"/>
  <c r="EV1506" i="35" a="1"/>
  <c r="EV1506" i="35" s="1"/>
  <c r="EC1506" i="35" a="1"/>
  <c r="EC1506" i="35" s="1"/>
  <c r="DV1506" i="35" a="1"/>
  <c r="DV1506" i="35" s="1"/>
  <c r="DP1506" i="35" a="1"/>
  <c r="DP1506" i="35" s="1"/>
  <c r="CW1506" i="35" a="1"/>
  <c r="CW1506" i="35" s="1"/>
  <c r="CP1506" i="35" a="1"/>
  <c r="CP1506" i="35" s="1"/>
  <c r="CJ1506" i="35" a="1"/>
  <c r="CJ1506" i="35" s="1"/>
  <c r="BQ1506" i="35" a="1"/>
  <c r="BQ1506" i="35" s="1"/>
  <c r="BJ1506" i="35" a="1"/>
  <c r="BJ1506" i="35" s="1"/>
  <c r="BD1506" i="35" a="1"/>
  <c r="BD1506" i="35" s="1"/>
  <c r="AK1506" i="35" a="1"/>
  <c r="AK1506" i="35" s="1"/>
  <c r="AD1506" i="35" a="1"/>
  <c r="AD1506" i="35" s="1"/>
  <c r="X1506" i="35" a="1"/>
  <c r="X1506" i="35" s="1"/>
  <c r="E1506" i="35" a="1"/>
  <c r="E1506" i="35" s="1"/>
  <c r="GX1505" i="35" a="1"/>
  <c r="GX1505" i="35" s="1"/>
  <c r="GQ1505" i="35" a="1"/>
  <c r="GQ1505" i="35" s="1"/>
  <c r="GK1505" i="35" a="1"/>
  <c r="GK1505" i="35" s="1"/>
  <c r="FR1505" i="35" a="1"/>
  <c r="FR1505" i="35" s="1"/>
  <c r="FK1505" i="35" a="1"/>
  <c r="FK1505" i="35" s="1"/>
  <c r="X1511" i="35"/>
  <c r="FV1509" i="35" a="1"/>
  <c r="FV1509" i="35" s="1"/>
  <c r="AE1509" i="35" a="1"/>
  <c r="AE1509" i="35" s="1"/>
  <c r="GS1508" i="35"/>
  <c r="FA1508" i="35"/>
  <c r="DJ1508" i="35"/>
  <c r="BU1508" i="35"/>
  <c r="AC1508" i="35"/>
  <c r="D1508" i="35"/>
  <c r="HO1507" i="35"/>
  <c r="GW1507" i="35"/>
  <c r="GH1507" i="35"/>
  <c r="FO1507" i="35"/>
  <c r="EY1507" i="35"/>
  <c r="EH1507" i="35"/>
  <c r="DO1507" i="35"/>
  <c r="DA1507" i="35"/>
  <c r="CI1507" i="35"/>
  <c r="BW1507" i="35"/>
  <c r="BJ1507" i="35"/>
  <c r="AV1507" i="35"/>
  <c r="AK1507" i="35"/>
  <c r="W1507" i="35"/>
  <c r="K1507" i="35"/>
  <c r="HA1506" i="35" a="1"/>
  <c r="HA1506" i="35" s="1"/>
  <c r="GT1506" i="35" a="1"/>
  <c r="GT1506" i="35" s="1"/>
  <c r="GN1506" i="35" a="1"/>
  <c r="GN1506" i="35" s="1"/>
  <c r="FU1506" i="35" a="1"/>
  <c r="FU1506" i="35" s="1"/>
  <c r="FN1506" i="35" a="1"/>
  <c r="FN1506" i="35" s="1"/>
  <c r="FH1506" i="35" a="1"/>
  <c r="FH1506" i="35" s="1"/>
  <c r="EO1506" i="35" a="1"/>
  <c r="EO1506" i="35" s="1"/>
  <c r="EH1506" i="35" a="1"/>
  <c r="EH1506" i="35" s="1"/>
  <c r="EB1506" i="35" a="1"/>
  <c r="EB1506" i="35" s="1"/>
  <c r="DI1506" i="35" a="1"/>
  <c r="DI1506" i="35" s="1"/>
  <c r="DB1506" i="35" a="1"/>
  <c r="DB1506" i="35" s="1"/>
  <c r="CV1506" i="35" a="1"/>
  <c r="CV1506" i="35" s="1"/>
  <c r="CC1506" i="35" a="1"/>
  <c r="CC1506" i="35" s="1"/>
  <c r="BV1506" i="35" a="1"/>
  <c r="BV1506" i="35" s="1"/>
  <c r="BP1506" i="35" a="1"/>
  <c r="BP1506" i="35" s="1"/>
  <c r="AW1506" i="35" a="1"/>
  <c r="AW1506" i="35" s="1"/>
  <c r="AP1506" i="35" a="1"/>
  <c r="AP1506" i="35" s="1"/>
  <c r="AJ1506" i="35" a="1"/>
  <c r="AJ1506" i="35" s="1"/>
  <c r="Q1506" i="35" a="1"/>
  <c r="Q1506" i="35" s="1"/>
  <c r="J1506" i="35" a="1"/>
  <c r="J1506" i="35" s="1"/>
  <c r="D1506" i="35" a="1"/>
  <c r="D1506" i="35" s="1"/>
  <c r="HJ1505" i="35" a="1"/>
  <c r="HJ1505" i="35" s="1"/>
  <c r="HC1505" i="35" a="1"/>
  <c r="HC1505" i="35" s="1"/>
  <c r="GW1505" i="35" a="1"/>
  <c r="GW1505" i="35" s="1"/>
  <c r="GD1505" i="35" a="1"/>
  <c r="GD1505" i="35" s="1"/>
  <c r="FW1505" i="35" a="1"/>
  <c r="FW1505" i="35" s="1"/>
  <c r="FQ1505" i="35" a="1"/>
  <c r="FQ1505" i="35" s="1"/>
  <c r="EX1505" i="35" a="1"/>
  <c r="EX1505" i="35" s="1"/>
  <c r="EQ1505" i="35" a="1"/>
  <c r="EQ1505" i="35" s="1"/>
  <c r="EK1505" i="35" a="1"/>
  <c r="EK1505" i="35" s="1"/>
  <c r="EE1505" i="35" a="1"/>
  <c r="EE1505" i="35" s="1"/>
  <c r="DZ1505" i="35" a="1"/>
  <c r="DZ1505" i="35" s="1"/>
  <c r="DT1505" i="35" a="1"/>
  <c r="DT1505" i="35" s="1"/>
  <c r="DO1505" i="35" a="1"/>
  <c r="DO1505" i="35" s="1"/>
  <c r="DJ1505" i="35" a="1"/>
  <c r="DJ1505" i="35" s="1"/>
  <c r="DD1505" i="35" a="1"/>
  <c r="DD1505" i="35" s="1"/>
  <c r="CY1505" i="35" a="1"/>
  <c r="CY1505" i="35" s="1"/>
  <c r="CT1505" i="35" a="1"/>
  <c r="CT1505" i="35" s="1"/>
  <c r="CN1505" i="35" a="1"/>
  <c r="CN1505" i="35" s="1"/>
  <c r="CI1505" i="35" a="1"/>
  <c r="CI1505" i="35" s="1"/>
  <c r="CD1505" i="35" a="1"/>
  <c r="CD1505" i="35" s="1"/>
  <c r="BX1505" i="35" a="1"/>
  <c r="BX1505" i="35" s="1"/>
  <c r="BS1505" i="35" a="1"/>
  <c r="BS1505" i="35" s="1"/>
  <c r="BN1505" i="35" a="1"/>
  <c r="BN1505" i="35" s="1"/>
  <c r="BH1505" i="35" a="1"/>
  <c r="BH1505" i="35" s="1"/>
  <c r="BC1505" i="35" a="1"/>
  <c r="BC1505" i="35" s="1"/>
  <c r="AX1505" i="35" a="1"/>
  <c r="AX1505" i="35" s="1"/>
  <c r="AR1505" i="35" a="1"/>
  <c r="AR1505" i="35" s="1"/>
  <c r="AM1505" i="35" a="1"/>
  <c r="AM1505" i="35" s="1"/>
  <c r="AH1505" i="35" a="1"/>
  <c r="AH1505" i="35" s="1"/>
  <c r="AB1505" i="35" a="1"/>
  <c r="AB1505" i="35" s="1"/>
  <c r="W1505" i="35" a="1"/>
  <c r="W1505" i="35" s="1"/>
  <c r="S1505" i="35" a="1"/>
  <c r="S1505" i="35" s="1"/>
  <c r="O1505" i="35" a="1"/>
  <c r="O1505" i="35" s="1"/>
  <c r="K1505" i="35" a="1"/>
  <c r="K1505" i="35" s="1"/>
  <c r="G1505" i="35" a="1"/>
  <c r="G1505" i="35" s="1"/>
  <c r="HP1504" i="35"/>
  <c r="HH1504" i="35"/>
  <c r="GZ1504" i="35"/>
  <c r="GR1504" i="35"/>
  <c r="GJ1504" i="35"/>
  <c r="GB1504" i="35"/>
  <c r="FT1504" i="35"/>
  <c r="FL1504" i="35"/>
  <c r="FD1504" i="35"/>
  <c r="EV1504" i="35"/>
  <c r="EN1504" i="35"/>
  <c r="EF1504" i="35"/>
  <c r="DX1504" i="35"/>
  <c r="DP1504" i="35"/>
  <c r="DH1504" i="35"/>
  <c r="CZ1504" i="35"/>
  <c r="CR1504" i="35"/>
  <c r="CJ1504" i="35"/>
  <c r="CB1504" i="35"/>
  <c r="BT1504" i="35"/>
  <c r="BL1504" i="35"/>
  <c r="BD1504" i="35"/>
  <c r="AV1504" i="35"/>
  <c r="AN1504" i="35"/>
  <c r="AF1504" i="35"/>
  <c r="X1504" i="35"/>
  <c r="P1504" i="35"/>
  <c r="H1504" i="35"/>
  <c r="D1510" i="35" a="1"/>
  <c r="D1510" i="35" s="1"/>
  <c r="FI1509" i="35" a="1"/>
  <c r="FI1509" i="35" s="1"/>
  <c r="CJ1509" i="35" a="1"/>
  <c r="CJ1509" i="35" s="1"/>
  <c r="U1509" i="35" a="1"/>
  <c r="U1509" i="35" s="1"/>
  <c r="GO1508" i="35"/>
  <c r="EX1508" i="35"/>
  <c r="DI1508" i="35"/>
  <c r="BQ1508" i="35"/>
  <c r="Z1508" i="35"/>
  <c r="HN1507" i="35"/>
  <c r="GU1507" i="35"/>
  <c r="GE1507" i="35"/>
  <c r="FN1507" i="35"/>
  <c r="EU1507" i="35"/>
  <c r="EG1507" i="35"/>
  <c r="DN1507" i="35"/>
  <c r="CX1507" i="35"/>
  <c r="CH1507" i="35"/>
  <c r="BT1507" i="35"/>
  <c r="BI1507" i="35"/>
  <c r="AU1507" i="35"/>
  <c r="AI1507" i="35"/>
  <c r="V1507" i="35"/>
  <c r="H1507" i="35"/>
  <c r="HM1506" i="35" a="1"/>
  <c r="HM1506" i="35" s="1"/>
  <c r="HF1506" i="35" a="1"/>
  <c r="HF1506" i="35" s="1"/>
  <c r="GZ1506" i="35" a="1"/>
  <c r="GZ1506" i="35" s="1"/>
  <c r="GG1506" i="35" a="1"/>
  <c r="GG1506" i="35" s="1"/>
  <c r="FZ1506" i="35" a="1"/>
  <c r="FZ1506" i="35" s="1"/>
  <c r="FT1506" i="35" a="1"/>
  <c r="FT1506" i="35" s="1"/>
  <c r="FA1506" i="35" a="1"/>
  <c r="FA1506" i="35" s="1"/>
  <c r="ET1506" i="35" a="1"/>
  <c r="ET1506" i="35" s="1"/>
  <c r="EN1506" i="35" a="1"/>
  <c r="EN1506" i="35" s="1"/>
  <c r="DU1506" i="35" a="1"/>
  <c r="DU1506" i="35" s="1"/>
  <c r="DN1506" i="35" a="1"/>
  <c r="DN1506" i="35" s="1"/>
  <c r="DH1506" i="35" a="1"/>
  <c r="DH1506" i="35" s="1"/>
  <c r="CO1506" i="35" a="1"/>
  <c r="CO1506" i="35" s="1"/>
  <c r="CH1506" i="35" a="1"/>
  <c r="CH1506" i="35" s="1"/>
  <c r="CB1506" i="35" a="1"/>
  <c r="CB1506" i="35" s="1"/>
  <c r="BI1506" i="35" a="1"/>
  <c r="BI1506" i="35" s="1"/>
  <c r="BB1506" i="35" a="1"/>
  <c r="BB1506" i="35" s="1"/>
  <c r="AV1506" i="35" a="1"/>
  <c r="AV1506" i="35" s="1"/>
  <c r="AC1506" i="35" a="1"/>
  <c r="AC1506" i="35" s="1"/>
  <c r="V1506" i="35" a="1"/>
  <c r="V1506" i="35" s="1"/>
  <c r="P1506" i="35" a="1"/>
  <c r="P1506" i="35" s="1"/>
  <c r="HO1505" i="35" a="1"/>
  <c r="HO1505" i="35" s="1"/>
  <c r="HI1505" i="35" a="1"/>
  <c r="HI1505" i="35" s="1"/>
  <c r="GP1505" i="35" a="1"/>
  <c r="GP1505" i="35" s="1"/>
  <c r="GI1505" i="35" a="1"/>
  <c r="GI1505" i="35" s="1"/>
  <c r="GC1505" i="35" a="1"/>
  <c r="GC1505" i="35" s="1"/>
  <c r="FJ1505" i="35" a="1"/>
  <c r="FJ1505" i="35" s="1"/>
  <c r="FC1505" i="35" a="1"/>
  <c r="FC1505" i="35" s="1"/>
  <c r="EW1505" i="35" a="1"/>
  <c r="EW1505" i="35" s="1"/>
  <c r="DY1505" i="35" a="1"/>
  <c r="DY1505" i="35" s="1"/>
  <c r="DI1505" i="35" a="1"/>
  <c r="DI1505" i="35" s="1"/>
  <c r="P1509" i="35" a="1"/>
  <c r="P1509" i="35" s="1"/>
  <c r="GK1508" i="35"/>
  <c r="ES1508" i="35"/>
  <c r="DB1508" i="35"/>
  <c r="BM1508" i="35"/>
  <c r="V1508" i="35"/>
  <c r="HK1507" i="35"/>
  <c r="GT1507" i="35"/>
  <c r="GA1507" i="35"/>
  <c r="FM1507" i="35"/>
  <c r="ET1507" i="35"/>
  <c r="ED1507" i="35"/>
  <c r="DM1507" i="35"/>
  <c r="CT1507" i="35"/>
  <c r="CG1507" i="35"/>
  <c r="BS1507" i="35"/>
  <c r="BG1507" i="35"/>
  <c r="AT1507" i="35"/>
  <c r="AF1507" i="35"/>
  <c r="U1507" i="35"/>
  <c r="G1507" i="35"/>
  <c r="HL1506" i="35" a="1"/>
  <c r="HL1506" i="35" s="1"/>
  <c r="GS1506" i="35" a="1"/>
  <c r="GS1506" i="35" s="1"/>
  <c r="GL1506" i="35" a="1"/>
  <c r="GL1506" i="35" s="1"/>
  <c r="GF1506" i="35" a="1"/>
  <c r="GF1506" i="35" s="1"/>
  <c r="FM1506" i="35" a="1"/>
  <c r="FM1506" i="35" s="1"/>
  <c r="FF1506" i="35" a="1"/>
  <c r="FF1506" i="35" s="1"/>
  <c r="EZ1506" i="35" a="1"/>
  <c r="EZ1506" i="35" s="1"/>
  <c r="EG1506" i="35" a="1"/>
  <c r="EG1506" i="35" s="1"/>
  <c r="DZ1506" i="35" a="1"/>
  <c r="DZ1506" i="35" s="1"/>
  <c r="DT1506" i="35" a="1"/>
  <c r="DT1506" i="35" s="1"/>
  <c r="DA1506" i="35" a="1"/>
  <c r="DA1506" i="35" s="1"/>
  <c r="CT1506" i="35" a="1"/>
  <c r="CT1506" i="35" s="1"/>
  <c r="CN1506" i="35" a="1"/>
  <c r="CN1506" i="35" s="1"/>
  <c r="BU1506" i="35" a="1"/>
  <c r="BU1506" i="35" s="1"/>
  <c r="BN1506" i="35" a="1"/>
  <c r="BN1506" i="35" s="1"/>
  <c r="BH1506" i="35" a="1"/>
  <c r="BH1506" i="35" s="1"/>
  <c r="AO1506" i="35" a="1"/>
  <c r="AO1506" i="35" s="1"/>
  <c r="AH1506" i="35" a="1"/>
  <c r="AH1506" i="35" s="1"/>
  <c r="AB1506" i="35" a="1"/>
  <c r="AB1506" i="35" s="1"/>
  <c r="I1506" i="35" a="1"/>
  <c r="I1506" i="35" s="1"/>
  <c r="HB1505" i="35" a="1"/>
  <c r="HB1505" i="35" s="1"/>
  <c r="GU1505" i="35" a="1"/>
  <c r="GU1505" i="35" s="1"/>
  <c r="GO1505" i="35" a="1"/>
  <c r="GO1505" i="35" s="1"/>
  <c r="FV1505" i="35" a="1"/>
  <c r="FV1505" i="35" s="1"/>
  <c r="FO1505" i="35" a="1"/>
  <c r="FO1505" i="35" s="1"/>
  <c r="FI1505" i="35" a="1"/>
  <c r="FI1505" i="35" s="1"/>
  <c r="EP1505" i="35" a="1"/>
  <c r="EP1505" i="35" s="1"/>
  <c r="EI1505" i="35" a="1"/>
  <c r="EI1505" i="35" s="1"/>
  <c r="ED1505" i="35" a="1"/>
  <c r="ED1505" i="35" s="1"/>
  <c r="DX1505" i="35" a="1"/>
  <c r="DX1505" i="35" s="1"/>
  <c r="DS1505" i="35" a="1"/>
  <c r="DS1505" i="35" s="1"/>
  <c r="DN1505" i="35" a="1"/>
  <c r="DN1505" i="35" s="1"/>
  <c r="DH1505" i="35" a="1"/>
  <c r="DH1505" i="35" s="1"/>
  <c r="DC1505" i="35" a="1"/>
  <c r="DC1505" i="35" s="1"/>
  <c r="CX1505" i="35" a="1"/>
  <c r="CX1505" i="35" s="1"/>
  <c r="CR1505" i="35" a="1"/>
  <c r="CR1505" i="35" s="1"/>
  <c r="CM1505" i="35" a="1"/>
  <c r="CM1505" i="35" s="1"/>
  <c r="CH1505" i="35" a="1"/>
  <c r="CH1505" i="35" s="1"/>
  <c r="CB1505" i="35" a="1"/>
  <c r="CB1505" i="35" s="1"/>
  <c r="BW1505" i="35" a="1"/>
  <c r="BW1505" i="35" s="1"/>
  <c r="BR1505" i="35" a="1"/>
  <c r="BR1505" i="35" s="1"/>
  <c r="BL1505" i="35" a="1"/>
  <c r="BL1505" i="35" s="1"/>
  <c r="BG1505" i="35" a="1"/>
  <c r="BG1505" i="35" s="1"/>
  <c r="BB1505" i="35" a="1"/>
  <c r="BB1505" i="35" s="1"/>
  <c r="AV1505" i="35" a="1"/>
  <c r="AV1505" i="35" s="1"/>
  <c r="AQ1505" i="35" a="1"/>
  <c r="AQ1505" i="35" s="1"/>
  <c r="AL1505" i="35" a="1"/>
  <c r="AL1505" i="35" s="1"/>
  <c r="AF1505" i="35" a="1"/>
  <c r="AF1505" i="35" s="1"/>
  <c r="AA1505" i="35" a="1"/>
  <c r="AA1505" i="35" s="1"/>
  <c r="V1505" i="35" a="1"/>
  <c r="V1505" i="35" s="1"/>
  <c r="R1505" i="35" a="1"/>
  <c r="R1505" i="35" s="1"/>
  <c r="N1505" i="35" a="1"/>
  <c r="N1505" i="35" s="1"/>
  <c r="J1505" i="35" a="1"/>
  <c r="J1505" i="35" s="1"/>
  <c r="F1505" i="35" a="1"/>
  <c r="F1505" i="35" s="1"/>
  <c r="HN1504" i="35"/>
  <c r="HF1504" i="35"/>
  <c r="GX1504" i="35"/>
  <c r="GP1504" i="35"/>
  <c r="GH1504" i="35"/>
  <c r="FZ1504" i="35"/>
  <c r="FR1504" i="35"/>
  <c r="FJ1504" i="35"/>
  <c r="FB1504" i="35"/>
  <c r="ET1504" i="35"/>
  <c r="EL1504" i="35"/>
  <c r="ED1504" i="35"/>
  <c r="DV1504" i="35"/>
  <c r="DN1504" i="35"/>
  <c r="DF1504" i="35"/>
  <c r="CX1504" i="35"/>
  <c r="CP1504" i="35"/>
  <c r="CH1504" i="35"/>
  <c r="BZ1504" i="35"/>
  <c r="BR1504" i="35"/>
  <c r="BJ1504" i="35"/>
  <c r="BB1504" i="35"/>
  <c r="AT1504" i="35"/>
  <c r="AL1504" i="35"/>
  <c r="AD1504" i="35"/>
  <c r="V1504" i="35"/>
  <c r="N1504" i="35"/>
  <c r="F1504" i="35"/>
  <c r="GC1508" i="35"/>
  <c r="EK1508" i="35"/>
  <c r="CT1508" i="35"/>
  <c r="BE1508" i="35"/>
  <c r="Q1508" i="35"/>
  <c r="HG1507" i="35"/>
  <c r="GS1507" i="35"/>
  <c r="FZ1507" i="35"/>
  <c r="FJ1507" i="35"/>
  <c r="ES1507" i="35"/>
  <c r="DZ1507" i="35"/>
  <c r="DK1507" i="35"/>
  <c r="CS1507" i="35"/>
  <c r="CE1507" i="35"/>
  <c r="BR1507" i="35"/>
  <c r="BD1507" i="35"/>
  <c r="AS1507" i="35"/>
  <c r="AE1507" i="35"/>
  <c r="S1507" i="35"/>
  <c r="F1507" i="35"/>
  <c r="HE1506" i="35" a="1"/>
  <c r="HE1506" i="35" s="1"/>
  <c r="GX1506" i="35" a="1"/>
  <c r="GX1506" i="35" s="1"/>
  <c r="GR1506" i="35" a="1"/>
  <c r="GR1506" i="35" s="1"/>
  <c r="FY1506" i="35" a="1"/>
  <c r="FY1506" i="35" s="1"/>
  <c r="FR1506" i="35" a="1"/>
  <c r="FR1506" i="35" s="1"/>
  <c r="FL1506" i="35" a="1"/>
  <c r="FL1506" i="35" s="1"/>
  <c r="ES1506" i="35" a="1"/>
  <c r="ES1506" i="35" s="1"/>
  <c r="EL1506" i="35" a="1"/>
  <c r="EL1506" i="35" s="1"/>
  <c r="EF1506" i="35" a="1"/>
  <c r="EF1506" i="35" s="1"/>
  <c r="DM1506" i="35" a="1"/>
  <c r="DM1506" i="35" s="1"/>
  <c r="DF1506" i="35" a="1"/>
  <c r="DF1506" i="35" s="1"/>
  <c r="CZ1506" i="35" a="1"/>
  <c r="CZ1506" i="35" s="1"/>
  <c r="CG1506" i="35" a="1"/>
  <c r="CG1506" i="35" s="1"/>
  <c r="BZ1506" i="35" a="1"/>
  <c r="BZ1506" i="35" s="1"/>
  <c r="BT1506" i="35" a="1"/>
  <c r="BT1506" i="35" s="1"/>
  <c r="BA1506" i="35" a="1"/>
  <c r="BA1506" i="35" s="1"/>
  <c r="AT1506" i="35" a="1"/>
  <c r="AT1506" i="35" s="1"/>
  <c r="AN1506" i="35" a="1"/>
  <c r="AN1506" i="35" s="1"/>
  <c r="U1506" i="35" a="1"/>
  <c r="U1506" i="35" s="1"/>
  <c r="N1506" i="35" a="1"/>
  <c r="N1506" i="35" s="1"/>
  <c r="H1506" i="35" a="1"/>
  <c r="H1506" i="35" s="1"/>
  <c r="HN1505" i="35" a="1"/>
  <c r="HN1505" i="35" s="1"/>
  <c r="HG1505" i="35" a="1"/>
  <c r="HG1505" i="35" s="1"/>
  <c r="HA1505" i="35" a="1"/>
  <c r="HA1505" i="35" s="1"/>
  <c r="GH1505" i="35" a="1"/>
  <c r="GH1505" i="35" s="1"/>
  <c r="GA1505" i="35" a="1"/>
  <c r="GA1505" i="35" s="1"/>
  <c r="FU1505" i="35" a="1"/>
  <c r="FU1505" i="35" s="1"/>
  <c r="FB1505" i="35" a="1"/>
  <c r="FB1505" i="35" s="1"/>
  <c r="EU1505" i="35" a="1"/>
  <c r="EU1505" i="35" s="1"/>
  <c r="EO1505" i="35" a="1"/>
  <c r="EO1505" i="35" s="1"/>
  <c r="EC1505" i="35" a="1"/>
  <c r="EC1505" i="35" s="1"/>
  <c r="DM1505" i="35" a="1"/>
  <c r="DM1505" i="35" s="1"/>
  <c r="CW1505" i="35" a="1"/>
  <c r="CW1505" i="35" s="1"/>
  <c r="CG1505" i="35" a="1"/>
  <c r="CG1505" i="35" s="1"/>
  <c r="BQ1505" i="35" a="1"/>
  <c r="BQ1505" i="35" s="1"/>
  <c r="BA1505" i="35" a="1"/>
  <c r="BA1505" i="35" s="1"/>
  <c r="AK1505" i="35" a="1"/>
  <c r="AK1505" i="35" s="1"/>
  <c r="HM1504" i="35"/>
  <c r="HE1504" i="35"/>
  <c r="GW1504" i="35"/>
  <c r="GO1504" i="35"/>
  <c r="GG1504" i="35"/>
  <c r="FY1504" i="35"/>
  <c r="FQ1504" i="35"/>
  <c r="FI1504" i="35"/>
  <c r="FA1504" i="35"/>
  <c r="ES1504" i="35"/>
  <c r="EK1504" i="35"/>
  <c r="EC1504" i="35"/>
  <c r="DU1504" i="35"/>
  <c r="DM1504" i="35"/>
  <c r="DE1504" i="35"/>
  <c r="CW1504" i="35"/>
  <c r="CO1504" i="35"/>
  <c r="CG1504" i="35"/>
  <c r="BY1504" i="35"/>
  <c r="BQ1504" i="35"/>
  <c r="BI1504" i="35"/>
  <c r="BA1504" i="35"/>
  <c r="AS1504" i="35"/>
  <c r="AK1504" i="35"/>
  <c r="AC1504" i="35"/>
  <c r="U1504" i="35"/>
  <c r="M1504" i="35"/>
  <c r="E1504" i="35"/>
  <c r="HM1503" i="35" a="1"/>
  <c r="HM1503" i="35" s="1"/>
  <c r="HI1503" i="35" a="1"/>
  <c r="HI1503" i="35" s="1"/>
  <c r="HE1503" i="35" a="1"/>
  <c r="HE1503" i="35" s="1"/>
  <c r="HA1503" i="35" a="1"/>
  <c r="HA1503" i="35" s="1"/>
  <c r="GW1503" i="35" a="1"/>
  <c r="GW1503" i="35" s="1"/>
  <c r="GS1503" i="35" a="1"/>
  <c r="GS1503" i="35" s="1"/>
  <c r="GO1503" i="35" a="1"/>
  <c r="GO1503" i="35" s="1"/>
  <c r="GK1503" i="35" a="1"/>
  <c r="GK1503" i="35" s="1"/>
  <c r="GG1503" i="35" a="1"/>
  <c r="GG1503" i="35" s="1"/>
  <c r="GC1503" i="35" a="1"/>
  <c r="GC1503" i="35" s="1"/>
  <c r="FY1503" i="35" a="1"/>
  <c r="FY1503" i="35" s="1"/>
  <c r="FU1503" i="35" a="1"/>
  <c r="FU1503" i="35" s="1"/>
  <c r="FQ1503" i="35" a="1"/>
  <c r="FQ1503" i="35" s="1"/>
  <c r="FM1503" i="35" a="1"/>
  <c r="FM1503" i="35" s="1"/>
  <c r="FI1503" i="35" a="1"/>
  <c r="FI1503" i="35" s="1"/>
  <c r="FE1503" i="35" a="1"/>
  <c r="FE1503" i="35" s="1"/>
  <c r="FA1503" i="35" a="1"/>
  <c r="FA1503" i="35" s="1"/>
  <c r="EW1503" i="35" a="1"/>
  <c r="EW1503" i="35" s="1"/>
  <c r="ES1503" i="35" a="1"/>
  <c r="ES1503" i="35" s="1"/>
  <c r="EO1503" i="35" a="1"/>
  <c r="EO1503" i="35" s="1"/>
  <c r="EK1503" i="35" a="1"/>
  <c r="EK1503" i="35" s="1"/>
  <c r="EG1503" i="35" a="1"/>
  <c r="EG1503" i="35" s="1"/>
  <c r="EC1503" i="35" a="1"/>
  <c r="EC1503" i="35" s="1"/>
  <c r="DY1503" i="35" a="1"/>
  <c r="DY1503" i="35" s="1"/>
  <c r="DU1503" i="35" a="1"/>
  <c r="DU1503" i="35" s="1"/>
  <c r="DQ1503" i="35" a="1"/>
  <c r="DQ1503" i="35" s="1"/>
  <c r="DM1503" i="35" a="1"/>
  <c r="DM1503" i="35" s="1"/>
  <c r="DI1503" i="35" a="1"/>
  <c r="DI1503" i="35" s="1"/>
  <c r="DE1503" i="35" a="1"/>
  <c r="DE1503" i="35" s="1"/>
  <c r="DA1503" i="35" a="1"/>
  <c r="DA1503" i="35" s="1"/>
  <c r="CW1503" i="35" a="1"/>
  <c r="CW1503" i="35" s="1"/>
  <c r="CS1503" i="35" a="1"/>
  <c r="CS1503" i="35" s="1"/>
  <c r="CO1503" i="35" a="1"/>
  <c r="CO1503" i="35" s="1"/>
  <c r="CK1503" i="35" a="1"/>
  <c r="CK1503" i="35" s="1"/>
  <c r="CG1503" i="35" a="1"/>
  <c r="CG1503" i="35" s="1"/>
  <c r="CC1503" i="35" a="1"/>
  <c r="CC1503" i="35" s="1"/>
  <c r="FY1507" i="35"/>
  <c r="BC1507" i="35"/>
  <c r="HJ1506" i="35" a="1"/>
  <c r="HJ1506" i="35" s="1"/>
  <c r="DL1506" i="35" a="1"/>
  <c r="DL1506" i="35" s="1"/>
  <c r="BM1506" i="35" a="1"/>
  <c r="BM1506" i="35" s="1"/>
  <c r="GT1505" i="35" a="1"/>
  <c r="GT1505" i="35" s="1"/>
  <c r="FE1505" i="35" a="1"/>
  <c r="FE1505" i="35" s="1"/>
  <c r="DW1505" i="35" a="1"/>
  <c r="DW1505" i="35" s="1"/>
  <c r="CV1505" i="35" a="1"/>
  <c r="CV1505" i="35" s="1"/>
  <c r="CO1505" i="35" a="1"/>
  <c r="CO1505" i="35" s="1"/>
  <c r="BO1505" i="35" a="1"/>
  <c r="BO1505" i="35" s="1"/>
  <c r="BF1505" i="35" a="1"/>
  <c r="BF1505" i="35" s="1"/>
  <c r="AO1505" i="35" a="1"/>
  <c r="AO1505" i="35" s="1"/>
  <c r="AG1505" i="35" a="1"/>
  <c r="AG1505" i="35" s="1"/>
  <c r="X1505" i="35" a="1"/>
  <c r="X1505" i="35" s="1"/>
  <c r="Q1505" i="35" a="1"/>
  <c r="Q1505" i="35" s="1"/>
  <c r="HD1504" i="35"/>
  <c r="GS1504" i="35"/>
  <c r="GE1504" i="35"/>
  <c r="FS1504" i="35"/>
  <c r="FF1504" i="35"/>
  <c r="ER1504" i="35"/>
  <c r="EG1504" i="35"/>
  <c r="DS1504" i="35"/>
  <c r="DG1504" i="35"/>
  <c r="CT1504" i="35"/>
  <c r="CF1504" i="35"/>
  <c r="BU1504" i="35"/>
  <c r="BG1504" i="35"/>
  <c r="AU1504" i="35"/>
  <c r="AH1504" i="35"/>
  <c r="T1504" i="35"/>
  <c r="I1504" i="35"/>
  <c r="HL1503" i="35" a="1"/>
  <c r="HL1503" i="35" s="1"/>
  <c r="HF1503" i="35" a="1"/>
  <c r="HF1503" i="35" s="1"/>
  <c r="GM1503" i="35" a="1"/>
  <c r="GM1503" i="35" s="1"/>
  <c r="GF1503" i="35" a="1"/>
  <c r="GF1503" i="35" s="1"/>
  <c r="FZ1503" i="35" a="1"/>
  <c r="FZ1503" i="35" s="1"/>
  <c r="FG1503" i="35" a="1"/>
  <c r="FG1503" i="35" s="1"/>
  <c r="EZ1503" i="35" a="1"/>
  <c r="EZ1503" i="35" s="1"/>
  <c r="ET1503" i="35" a="1"/>
  <c r="ET1503" i="35" s="1"/>
  <c r="EA1503" i="35" a="1"/>
  <c r="EA1503" i="35" s="1"/>
  <c r="DT1503" i="35" a="1"/>
  <c r="DT1503" i="35" s="1"/>
  <c r="DN1503" i="35" a="1"/>
  <c r="DN1503" i="35" s="1"/>
  <c r="CU1503" i="35" a="1"/>
  <c r="CU1503" i="35" s="1"/>
  <c r="CN1503" i="35" a="1"/>
  <c r="CN1503" i="35" s="1"/>
  <c r="CH1503" i="35" a="1"/>
  <c r="CH1503" i="35" s="1"/>
  <c r="BV1503" i="35" a="1"/>
  <c r="BV1503" i="35" s="1"/>
  <c r="BG1503" i="35" a="1"/>
  <c r="BG1503" i="35" s="1"/>
  <c r="HM1508" i="35"/>
  <c r="FF1507" i="35"/>
  <c r="AQ1507" i="35"/>
  <c r="HD1506" i="35" a="1"/>
  <c r="HD1506" i="35" s="1"/>
  <c r="FE1506" i="35" a="1"/>
  <c r="FE1506" i="35" s="1"/>
  <c r="BF1506" i="35" a="1"/>
  <c r="BF1506" i="35" s="1"/>
  <c r="GM1505" i="35" a="1"/>
  <c r="GM1505" i="35" s="1"/>
  <c r="FA1505" i="35" a="1"/>
  <c r="FA1505" i="35" s="1"/>
  <c r="EL1505" i="35" a="1"/>
  <c r="EL1505" i="35" s="1"/>
  <c r="DV1505" i="35" a="1"/>
  <c r="DV1505" i="35" s="1"/>
  <c r="DG1505" i="35" a="1"/>
  <c r="DG1505" i="35" s="1"/>
  <c r="CE1505" i="35" a="1"/>
  <c r="CE1505" i="35" s="1"/>
  <c r="BV1505" i="35" a="1"/>
  <c r="BV1505" i="35" s="1"/>
  <c r="BE1505" i="35" a="1"/>
  <c r="BE1505" i="35" s="1"/>
  <c r="AW1505" i="35" a="1"/>
  <c r="AW1505" i="35" s="1"/>
  <c r="AN1505" i="35" a="1"/>
  <c r="AN1505" i="35" s="1"/>
  <c r="AE1505" i="35" a="1"/>
  <c r="AE1505" i="35" s="1"/>
  <c r="D1505" i="35" a="1"/>
  <c r="D1505" i="35" s="1"/>
  <c r="HC1504" i="35"/>
  <c r="GQ1504" i="35"/>
  <c r="GD1504" i="35"/>
  <c r="FP1504" i="35"/>
  <c r="FE1504" i="35"/>
  <c r="EQ1504" i="35"/>
  <c r="EE1504" i="35"/>
  <c r="DR1504" i="35"/>
  <c r="DD1504" i="35"/>
  <c r="CS1504" i="35"/>
  <c r="CE1504" i="35"/>
  <c r="BS1504" i="35"/>
  <c r="BF1504" i="35"/>
  <c r="AR1504" i="35"/>
  <c r="AG1504" i="35"/>
  <c r="S1504" i="35"/>
  <c r="G1504" i="35"/>
  <c r="GY1503" i="35" a="1"/>
  <c r="GY1503" i="35" s="1"/>
  <c r="GR1503" i="35" a="1"/>
  <c r="GR1503" i="35" s="1"/>
  <c r="GL1503" i="35" a="1"/>
  <c r="GL1503" i="35" s="1"/>
  <c r="FS1503" i="35" a="1"/>
  <c r="FS1503" i="35" s="1"/>
  <c r="FL1503" i="35" a="1"/>
  <c r="FL1503" i="35" s="1"/>
  <c r="FF1503" i="35" a="1"/>
  <c r="FF1503" i="35" s="1"/>
  <c r="EM1503" i="35" a="1"/>
  <c r="EM1503" i="35" s="1"/>
  <c r="EF1503" i="35" a="1"/>
  <c r="EF1503" i="35" s="1"/>
  <c r="DZ1503" i="35" a="1"/>
  <c r="DZ1503" i="35" s="1"/>
  <c r="DG1503" i="35" a="1"/>
  <c r="DG1503" i="35" s="1"/>
  <c r="CZ1503" i="35" a="1"/>
  <c r="CZ1503" i="35" s="1"/>
  <c r="CT1503" i="35" a="1"/>
  <c r="CT1503" i="35" s="1"/>
  <c r="FV1508" i="35"/>
  <c r="EQ1507" i="35"/>
  <c r="AD1507" i="35"/>
  <c r="EX1506" i="35" a="1"/>
  <c r="EX1506" i="35" s="1"/>
  <c r="AZ1506" i="35" a="1"/>
  <c r="AZ1506" i="35" s="1"/>
  <c r="GG1505" i="35" a="1"/>
  <c r="GG1505" i="35" s="1"/>
  <c r="EY1505" i="35" a="1"/>
  <c r="EY1505" i="35" s="1"/>
  <c r="EH1505" i="35" a="1"/>
  <c r="EH1505" i="35" s="1"/>
  <c r="DU1505" i="35" a="1"/>
  <c r="DU1505" i="35" s="1"/>
  <c r="DF1505" i="35" a="1"/>
  <c r="DF1505" i="35" s="1"/>
  <c r="CU1505" i="35" a="1"/>
  <c r="CU1505" i="35" s="1"/>
  <c r="CL1505" i="35" a="1"/>
  <c r="CL1505" i="35" s="1"/>
  <c r="BU1505" i="35" a="1"/>
  <c r="BU1505" i="35" s="1"/>
  <c r="BM1505" i="35" a="1"/>
  <c r="BM1505" i="35" s="1"/>
  <c r="BD1505" i="35" a="1"/>
  <c r="BD1505" i="35" s="1"/>
  <c r="AU1505" i="35" a="1"/>
  <c r="AU1505" i="35" s="1"/>
  <c r="P1505" i="35" a="1"/>
  <c r="P1505" i="35" s="1"/>
  <c r="I1505" i="35" a="1"/>
  <c r="I1505" i="35" s="1"/>
  <c r="HO1504" i="35"/>
  <c r="HB1504" i="35"/>
  <c r="GN1504" i="35"/>
  <c r="GC1504" i="35"/>
  <c r="FO1504" i="35"/>
  <c r="FC1504" i="35"/>
  <c r="EP1504" i="35"/>
  <c r="EB1504" i="35"/>
  <c r="DQ1504" i="35"/>
  <c r="DC1504" i="35"/>
  <c r="CQ1504" i="35"/>
  <c r="CD1504" i="35"/>
  <c r="BP1504" i="35"/>
  <c r="BE1504" i="35"/>
  <c r="AQ1504" i="35"/>
  <c r="AE1504" i="35"/>
  <c r="R1504" i="35"/>
  <c r="D1504" i="35"/>
  <c r="HK1503" i="35" a="1"/>
  <c r="HK1503" i="35" s="1"/>
  <c r="HD1503" i="35" a="1"/>
  <c r="HD1503" i="35" s="1"/>
  <c r="GX1503" i="35" a="1"/>
  <c r="GX1503" i="35" s="1"/>
  <c r="GE1503" i="35" a="1"/>
  <c r="GE1503" i="35" s="1"/>
  <c r="FX1503" i="35" a="1"/>
  <c r="FX1503" i="35" s="1"/>
  <c r="FR1503" i="35" a="1"/>
  <c r="FR1503" i="35" s="1"/>
  <c r="EY1503" i="35" a="1"/>
  <c r="EY1503" i="35" s="1"/>
  <c r="ER1503" i="35" a="1"/>
  <c r="ER1503" i="35" s="1"/>
  <c r="EL1503" i="35" a="1"/>
  <c r="EL1503" i="35" s="1"/>
  <c r="DS1503" i="35" a="1"/>
  <c r="DS1503" i="35" s="1"/>
  <c r="DL1503" i="35" a="1"/>
  <c r="DL1503" i="35" s="1"/>
  <c r="DF1503" i="35" a="1"/>
  <c r="DF1503" i="35" s="1"/>
  <c r="CM1503" i="35" a="1"/>
  <c r="CM1503" i="35" s="1"/>
  <c r="EG1508" i="35"/>
  <c r="DY1507" i="35"/>
  <c r="P1507" i="35"/>
  <c r="ER1506" i="35" a="1"/>
  <c r="ER1506" i="35" s="1"/>
  <c r="CS1506" i="35" a="1"/>
  <c r="CS1506" i="35" s="1"/>
  <c r="EF1505" i="35" a="1"/>
  <c r="EF1505" i="35" s="1"/>
  <c r="DR1505" i="35" a="1"/>
  <c r="DR1505" i="35" s="1"/>
  <c r="DE1505" i="35" a="1"/>
  <c r="DE1505" i="35" s="1"/>
  <c r="CK1505" i="35" a="1"/>
  <c r="CK1505" i="35" s="1"/>
  <c r="CC1505" i="35" a="1"/>
  <c r="CC1505" i="35" s="1"/>
  <c r="BT1505" i="35" a="1"/>
  <c r="BT1505" i="35" s="1"/>
  <c r="BK1505" i="35" a="1"/>
  <c r="BK1505" i="35" s="1"/>
  <c r="AD1505" i="35" a="1"/>
  <c r="AD1505" i="35" s="1"/>
  <c r="U1505" i="35" a="1"/>
  <c r="U1505" i="35" s="1"/>
  <c r="HL1504" i="35"/>
  <c r="HA1504" i="35"/>
  <c r="GM1504" i="35"/>
  <c r="GA1504" i="35"/>
  <c r="FN1504" i="35"/>
  <c r="EZ1504" i="35"/>
  <c r="EO1504" i="35"/>
  <c r="EA1504" i="35"/>
  <c r="DO1504" i="35"/>
  <c r="DB1504" i="35"/>
  <c r="CN1504" i="35"/>
  <c r="CC1504" i="35"/>
  <c r="BO1504" i="35"/>
  <c r="BC1504" i="35"/>
  <c r="AP1504" i="35"/>
  <c r="AB1504" i="35"/>
  <c r="Q1504" i="35"/>
  <c r="HP1503" i="35" a="1"/>
  <c r="HP1503" i="35" s="1"/>
  <c r="HJ1503" i="35" a="1"/>
  <c r="HJ1503" i="35" s="1"/>
  <c r="GQ1503" i="35" a="1"/>
  <c r="GQ1503" i="35" s="1"/>
  <c r="GJ1503" i="35" a="1"/>
  <c r="GJ1503" i="35" s="1"/>
  <c r="GD1503" i="35" a="1"/>
  <c r="GD1503" i="35" s="1"/>
  <c r="FK1503" i="35" a="1"/>
  <c r="FK1503" i="35" s="1"/>
  <c r="FD1503" i="35" a="1"/>
  <c r="FD1503" i="35" s="1"/>
  <c r="EX1503" i="35" a="1"/>
  <c r="EX1503" i="35" s="1"/>
  <c r="EE1503" i="35" a="1"/>
  <c r="EE1503" i="35" s="1"/>
  <c r="DX1503" i="35" a="1"/>
  <c r="DX1503" i="35" s="1"/>
  <c r="DR1503" i="35" a="1"/>
  <c r="DR1503" i="35" s="1"/>
  <c r="CY1503" i="35" a="1"/>
  <c r="CY1503" i="35" s="1"/>
  <c r="CR1503" i="35" a="1"/>
  <c r="CR1503" i="35" s="1"/>
  <c r="CL1503" i="35" a="1"/>
  <c r="CL1503" i="35" s="1"/>
  <c r="BY1503" i="35" a="1"/>
  <c r="BY1503" i="35" s="1"/>
  <c r="BT1503" i="35" a="1"/>
  <c r="BT1503" i="35" s="1"/>
  <c r="BO1503" i="35" a="1"/>
  <c r="BO1503" i="35" s="1"/>
  <c r="C1501" i="35"/>
  <c r="CO1508" i="35"/>
  <c r="DI1507" i="35"/>
  <c r="E1507" i="35"/>
  <c r="GK1506" i="35" a="1"/>
  <c r="GK1506" i="35" s="1"/>
  <c r="CL1506" i="35" a="1"/>
  <c r="CL1506" i="35" s="1"/>
  <c r="DP1505" i="35" a="1"/>
  <c r="DP1505" i="35" s="1"/>
  <c r="DB1505" i="35" a="1"/>
  <c r="DB1505" i="35" s="1"/>
  <c r="CS1505" i="35" a="1"/>
  <c r="CS1505" i="35" s="1"/>
  <c r="CJ1505" i="35" a="1"/>
  <c r="CJ1505" i="35" s="1"/>
  <c r="CA1505" i="35" a="1"/>
  <c r="CA1505" i="35" s="1"/>
  <c r="AT1505" i="35" a="1"/>
  <c r="AT1505" i="35" s="1"/>
  <c r="AJ1505" i="35" a="1"/>
  <c r="AJ1505" i="35" s="1"/>
  <c r="AC1505" i="35" a="1"/>
  <c r="AC1505" i="35" s="1"/>
  <c r="H1505" i="35" a="1"/>
  <c r="H1505" i="35" s="1"/>
  <c r="HK1504" i="35"/>
  <c r="GY1504" i="35"/>
  <c r="GL1504" i="35"/>
  <c r="FX1504" i="35"/>
  <c r="FM1504" i="35"/>
  <c r="EY1504" i="35"/>
  <c r="EM1504" i="35"/>
  <c r="DZ1504" i="35"/>
  <c r="DL1504" i="35"/>
  <c r="DA1504" i="35"/>
  <c r="CM1504" i="35"/>
  <c r="CA1504" i="35"/>
  <c r="BN1504" i="35"/>
  <c r="AZ1504" i="35"/>
  <c r="AO1504" i="35"/>
  <c r="AA1504" i="35"/>
  <c r="O1504" i="35"/>
  <c r="HC1503" i="35" a="1"/>
  <c r="HC1503" i="35" s="1"/>
  <c r="GV1503" i="35" a="1"/>
  <c r="GV1503" i="35" s="1"/>
  <c r="GP1503" i="35" a="1"/>
  <c r="GP1503" i="35" s="1"/>
  <c r="FW1503" i="35" a="1"/>
  <c r="FW1503" i="35" s="1"/>
  <c r="FP1503" i="35" a="1"/>
  <c r="FP1503" i="35" s="1"/>
  <c r="FJ1503" i="35" a="1"/>
  <c r="FJ1503" i="35" s="1"/>
  <c r="EQ1503" i="35" a="1"/>
  <c r="EQ1503" i="35" s="1"/>
  <c r="EJ1503" i="35" a="1"/>
  <c r="EJ1503" i="35" s="1"/>
  <c r="ED1503" i="35" a="1"/>
  <c r="ED1503" i="35" s="1"/>
  <c r="DK1503" i="35" a="1"/>
  <c r="DK1503" i="35" s="1"/>
  <c r="DD1503" i="35" a="1"/>
  <c r="DD1503" i="35" s="1"/>
  <c r="CX1503" i="35" a="1"/>
  <c r="CX1503" i="35" s="1"/>
  <c r="CE1503" i="35" a="1"/>
  <c r="CE1503" i="35" s="1"/>
  <c r="BN1503" i="35" a="1"/>
  <c r="BN1503" i="35" s="1"/>
  <c r="BI1503" i="35" a="1"/>
  <c r="BI1503" i="35" s="1"/>
  <c r="AX1508" i="35"/>
  <c r="CQ1507" i="35"/>
  <c r="GD1506" i="35" a="1"/>
  <c r="GD1506" i="35" s="1"/>
  <c r="CF1506" i="35" a="1"/>
  <c r="CF1506" i="35" s="1"/>
  <c r="AG1506" i="35" a="1"/>
  <c r="AG1506" i="35" s="1"/>
  <c r="HM1505" i="35" a="1"/>
  <c r="HM1505" i="35" s="1"/>
  <c r="FN1505" i="35" a="1"/>
  <c r="FN1505" i="35" s="1"/>
  <c r="ES1505" i="35" a="1"/>
  <c r="ES1505" i="35" s="1"/>
  <c r="EB1505" i="35" a="1"/>
  <c r="EB1505" i="35" s="1"/>
  <c r="DA1505" i="35" a="1"/>
  <c r="DA1505" i="35" s="1"/>
  <c r="CQ1505" i="35" a="1"/>
  <c r="CQ1505" i="35" s="1"/>
  <c r="BJ1505" i="35" a="1"/>
  <c r="BJ1505" i="35" s="1"/>
  <c r="AZ1505" i="35" a="1"/>
  <c r="AZ1505" i="35" s="1"/>
  <c r="AS1505" i="35" a="1"/>
  <c r="AS1505" i="35" s="1"/>
  <c r="T1505" i="35" a="1"/>
  <c r="T1505" i="35" s="1"/>
  <c r="M1505" i="35" a="1"/>
  <c r="M1505" i="35" s="1"/>
  <c r="HJ1504" i="35"/>
  <c r="GV1504" i="35"/>
  <c r="GK1504" i="35"/>
  <c r="FW1504" i="35"/>
  <c r="FK1504" i="35"/>
  <c r="EX1504" i="35"/>
  <c r="EJ1504" i="35"/>
  <c r="DY1504" i="35"/>
  <c r="DK1504" i="35"/>
  <c r="CY1504" i="35"/>
  <c r="CL1504" i="35"/>
  <c r="BX1504" i="35"/>
  <c r="BM1504" i="35"/>
  <c r="AY1504" i="35"/>
  <c r="AM1504" i="35"/>
  <c r="Z1504" i="35"/>
  <c r="L1504" i="35"/>
  <c r="HO1503" i="35" a="1"/>
  <c r="HO1503" i="35" s="1"/>
  <c r="HH1503" i="35" a="1"/>
  <c r="HH1503" i="35" s="1"/>
  <c r="HB1503" i="35" a="1"/>
  <c r="HB1503" i="35" s="1"/>
  <c r="GI1503" i="35" a="1"/>
  <c r="GI1503" i="35" s="1"/>
  <c r="GB1503" i="35" a="1"/>
  <c r="GB1503" i="35" s="1"/>
  <c r="FV1503" i="35" a="1"/>
  <c r="FV1503" i="35" s="1"/>
  <c r="FC1503" i="35" a="1"/>
  <c r="FC1503" i="35" s="1"/>
  <c r="EV1503" i="35" a="1"/>
  <c r="EV1503" i="35" s="1"/>
  <c r="EP1503" i="35" a="1"/>
  <c r="EP1503" i="35" s="1"/>
  <c r="DW1503" i="35" a="1"/>
  <c r="DW1503" i="35" s="1"/>
  <c r="DP1503" i="35" a="1"/>
  <c r="DP1503" i="35" s="1"/>
  <c r="DJ1503" i="35" a="1"/>
  <c r="DJ1503" i="35" s="1"/>
  <c r="CQ1503" i="35" a="1"/>
  <c r="CQ1503" i="35" s="1"/>
  <c r="CJ1503" i="35" a="1"/>
  <c r="CJ1503" i="35" s="1"/>
  <c r="CD1503" i="35" a="1"/>
  <c r="CD1503" i="35" s="1"/>
  <c r="BX1503" i="35" a="1"/>
  <c r="BX1503" i="35" s="1"/>
  <c r="BS1503" i="35" a="1"/>
  <c r="BS1503" i="35" s="1"/>
  <c r="BM1503" i="35" a="1"/>
  <c r="BM1503" i="35" s="1"/>
  <c r="N1508" i="35"/>
  <c r="HF1507" i="35"/>
  <c r="CB1507" i="35"/>
  <c r="FX1506" i="35" a="1"/>
  <c r="FX1506" i="35" s="1"/>
  <c r="DY1506" i="35" a="1"/>
  <c r="DY1506" i="35" s="1"/>
  <c r="Z1506" i="35" a="1"/>
  <c r="Z1506" i="35" s="1"/>
  <c r="FG1505" i="35" a="1"/>
  <c r="FG1505" i="35" s="1"/>
  <c r="EA1505" i="35" a="1"/>
  <c r="EA1505" i="35" s="1"/>
  <c r="DL1505" i="35" a="1"/>
  <c r="DL1505" i="35" s="1"/>
  <c r="CZ1505" i="35" a="1"/>
  <c r="CZ1505" i="35" s="1"/>
  <c r="BZ1505" i="35" a="1"/>
  <c r="BZ1505" i="35" s="1"/>
  <c r="BP1505" i="35" a="1"/>
  <c r="BP1505" i="35" s="1"/>
  <c r="BI1505" i="35" a="1"/>
  <c r="BI1505" i="35" s="1"/>
  <c r="AI1505" i="35" a="1"/>
  <c r="AI1505" i="35" s="1"/>
  <c r="Z1505" i="35" a="1"/>
  <c r="Z1505" i="35" s="1"/>
  <c r="HI1504" i="35"/>
  <c r="GU1504" i="35"/>
  <c r="GI1504" i="35"/>
  <c r="FV1504" i="35"/>
  <c r="FH1504" i="35"/>
  <c r="EW1504" i="35"/>
  <c r="EI1504" i="35"/>
  <c r="DW1504" i="35"/>
  <c r="DJ1504" i="35"/>
  <c r="CV1504" i="35"/>
  <c r="CK1504" i="35"/>
  <c r="BW1504" i="35"/>
  <c r="BK1504" i="35"/>
  <c r="AX1504" i="35"/>
  <c r="AJ1504" i="35"/>
  <c r="Y1504" i="35"/>
  <c r="K1504" i="35"/>
  <c r="HN1503" i="35" a="1"/>
  <c r="HN1503" i="35" s="1"/>
  <c r="GU1503" i="35" a="1"/>
  <c r="GU1503" i="35" s="1"/>
  <c r="GN1503" i="35" a="1"/>
  <c r="GN1503" i="35" s="1"/>
  <c r="GH1503" i="35" a="1"/>
  <c r="GH1503" i="35" s="1"/>
  <c r="FO1503" i="35" a="1"/>
  <c r="FO1503" i="35" s="1"/>
  <c r="FH1503" i="35" a="1"/>
  <c r="FH1503" i="35" s="1"/>
  <c r="FB1503" i="35" a="1"/>
  <c r="FB1503" i="35" s="1"/>
  <c r="EI1503" i="35" a="1"/>
  <c r="EI1503" i="35" s="1"/>
  <c r="EB1503" i="35" a="1"/>
  <c r="EB1503" i="35" s="1"/>
  <c r="DV1503" i="35" a="1"/>
  <c r="DV1503" i="35" s="1"/>
  <c r="DC1503" i="35" a="1"/>
  <c r="DC1503" i="35" s="1"/>
  <c r="CV1503" i="35" a="1"/>
  <c r="CV1503" i="35" s="1"/>
  <c r="CP1503" i="35" a="1"/>
  <c r="CP1503" i="35" s="1"/>
  <c r="BR1503" i="35" a="1"/>
  <c r="BR1503" i="35" s="1"/>
  <c r="BH1503" i="35" a="1"/>
  <c r="BH1503" i="35" s="1"/>
  <c r="BD1503" i="35" a="1"/>
  <c r="BD1503" i="35" s="1"/>
  <c r="AZ1503" i="35" a="1"/>
  <c r="AZ1503" i="35" s="1"/>
  <c r="AV1503" i="35" a="1"/>
  <c r="AV1503" i="35" s="1"/>
  <c r="AR1503" i="35" a="1"/>
  <c r="AR1503" i="35" s="1"/>
  <c r="AN1503" i="35" a="1"/>
  <c r="AN1503" i="35" s="1"/>
  <c r="AJ1503" i="35" a="1"/>
  <c r="AJ1503" i="35" s="1"/>
  <c r="AF1503" i="35" a="1"/>
  <c r="AF1503" i="35" s="1"/>
  <c r="AB1503" i="35" a="1"/>
  <c r="AB1503" i="35" s="1"/>
  <c r="X1503" i="35" a="1"/>
  <c r="X1503" i="35" s="1"/>
  <c r="T1503" i="35" a="1"/>
  <c r="T1503" i="35" s="1"/>
  <c r="P1503" i="35" a="1"/>
  <c r="P1503" i="35" s="1"/>
  <c r="L1503" i="35" a="1"/>
  <c r="L1503" i="35" s="1"/>
  <c r="H1503" i="35" a="1"/>
  <c r="H1503" i="35" s="1"/>
  <c r="D1503" i="35" a="1"/>
  <c r="D1503" i="35" s="1"/>
  <c r="HM1502" i="35" a="1"/>
  <c r="HM1502" i="35" s="1"/>
  <c r="HI1502" i="35" a="1"/>
  <c r="HI1502" i="35" s="1"/>
  <c r="HE1502" i="35" a="1"/>
  <c r="HE1502" i="35" s="1"/>
  <c r="HA1502" i="35" a="1"/>
  <c r="HA1502" i="35" s="1"/>
  <c r="GW1502" i="35" a="1"/>
  <c r="GW1502" i="35" s="1"/>
  <c r="GS1502" i="35" a="1"/>
  <c r="GS1502" i="35" s="1"/>
  <c r="GO1502" i="35" a="1"/>
  <c r="GO1502" i="35" s="1"/>
  <c r="GK1502" i="35" a="1"/>
  <c r="GK1502" i="35" s="1"/>
  <c r="GG1502" i="35" a="1"/>
  <c r="GG1502" i="35" s="1"/>
  <c r="GC1502" i="35" a="1"/>
  <c r="GC1502" i="35" s="1"/>
  <c r="FY1502" i="35" a="1"/>
  <c r="FY1502" i="35" s="1"/>
  <c r="FU1502" i="35" a="1"/>
  <c r="FU1502" i="35" s="1"/>
  <c r="FQ1502" i="35" a="1"/>
  <c r="FQ1502" i="35" s="1"/>
  <c r="FM1502" i="35" a="1"/>
  <c r="FM1502" i="35" s="1"/>
  <c r="FI1502" i="35" a="1"/>
  <c r="FI1502" i="35" s="1"/>
  <c r="FE1502" i="35" a="1"/>
  <c r="FE1502" i="35" s="1"/>
  <c r="FA1502" i="35" a="1"/>
  <c r="FA1502" i="35" s="1"/>
  <c r="EW1502" i="35" a="1"/>
  <c r="EW1502" i="35" s="1"/>
  <c r="ES1502" i="35" a="1"/>
  <c r="ES1502" i="35" s="1"/>
  <c r="EO1502" i="35" a="1"/>
  <c r="EO1502" i="35" s="1"/>
  <c r="EK1502" i="35" a="1"/>
  <c r="EK1502" i="35" s="1"/>
  <c r="EG1502" i="35" a="1"/>
  <c r="EG1502" i="35" s="1"/>
  <c r="EC1502" i="35" a="1"/>
  <c r="EC1502" i="35" s="1"/>
  <c r="DY1502" i="35" a="1"/>
  <c r="DY1502" i="35" s="1"/>
  <c r="DU1502" i="35" a="1"/>
  <c r="DU1502" i="35" s="1"/>
  <c r="DQ1502" i="35" a="1"/>
  <c r="DQ1502" i="35" s="1"/>
  <c r="DM1502" i="35" a="1"/>
  <c r="DM1502" i="35" s="1"/>
  <c r="DI1502" i="35" a="1"/>
  <c r="DI1502" i="35" s="1"/>
  <c r="DE1502" i="35" a="1"/>
  <c r="DE1502" i="35" s="1"/>
  <c r="DA1502" i="35" a="1"/>
  <c r="DA1502" i="35" s="1"/>
  <c r="CW1502" i="35" a="1"/>
  <c r="CW1502" i="35" s="1"/>
  <c r="CS1502" i="35" a="1"/>
  <c r="CS1502" i="35" s="1"/>
  <c r="CO1502" i="35" a="1"/>
  <c r="CO1502" i="35" s="1"/>
  <c r="CK1502" i="35" a="1"/>
  <c r="CK1502" i="35" s="1"/>
  <c r="CG1502" i="35" a="1"/>
  <c r="CG1502" i="35" s="1"/>
  <c r="CC1502" i="35" a="1"/>
  <c r="CC1502" i="35" s="1"/>
  <c r="BY1502" i="35" a="1"/>
  <c r="BY1502" i="35" s="1"/>
  <c r="BU1502" i="35" a="1"/>
  <c r="BU1502" i="35" s="1"/>
  <c r="BQ1502" i="35" a="1"/>
  <c r="BQ1502" i="35" s="1"/>
  <c r="BM1502" i="35" a="1"/>
  <c r="BM1502" i="35" s="1"/>
  <c r="BI1502" i="35" a="1"/>
  <c r="BI1502" i="35" s="1"/>
  <c r="BE1502" i="35" a="1"/>
  <c r="BE1502" i="35" s="1"/>
  <c r="BA1502" i="35" a="1"/>
  <c r="BA1502" i="35" s="1"/>
  <c r="AW1502" i="35" a="1"/>
  <c r="AW1502" i="35" s="1"/>
  <c r="AS1502" i="35" a="1"/>
  <c r="AS1502" i="35" s="1"/>
  <c r="AO1502" i="35" a="1"/>
  <c r="AO1502" i="35" s="1"/>
  <c r="AK1502" i="35" a="1"/>
  <c r="AK1502" i="35" s="1"/>
  <c r="AG1502" i="35" a="1"/>
  <c r="AG1502" i="35" s="1"/>
  <c r="AC1502" i="35" a="1"/>
  <c r="AC1502" i="35" s="1"/>
  <c r="Y1502" i="35" a="1"/>
  <c r="Y1502" i="35" s="1"/>
  <c r="U1502" i="35" a="1"/>
  <c r="U1502" i="35" s="1"/>
  <c r="Q1502" i="35" a="1"/>
  <c r="Q1502" i="35" s="1"/>
  <c r="M1502" i="35" a="1"/>
  <c r="M1502" i="35" s="1"/>
  <c r="I1502" i="35" a="1"/>
  <c r="I1502" i="35" s="1"/>
  <c r="E1502" i="35" a="1"/>
  <c r="E1502" i="35" s="1"/>
  <c r="FF1505" i="35" a="1"/>
  <c r="FF1505" i="35" s="1"/>
  <c r="E1505" i="35" a="1"/>
  <c r="E1505" i="35" s="1"/>
  <c r="HG1504" i="35"/>
  <c r="DI1504" i="35"/>
  <c r="J1504" i="35"/>
  <c r="EH1503" i="35" a="1"/>
  <c r="EH1503" i="35" s="1"/>
  <c r="BU1503" i="35" a="1"/>
  <c r="BU1503" i="35" s="1"/>
  <c r="BA1503" i="35" a="1"/>
  <c r="BA1503" i="35" s="1"/>
  <c r="AH1503" i="35" a="1"/>
  <c r="AH1503" i="35" s="1"/>
  <c r="AA1503" i="35" a="1"/>
  <c r="AA1503" i="35" s="1"/>
  <c r="U1503" i="35" a="1"/>
  <c r="U1503" i="35" s="1"/>
  <c r="HO1502" i="35" a="1"/>
  <c r="HO1502" i="35" s="1"/>
  <c r="HH1502" i="35" a="1"/>
  <c r="HH1502" i="35" s="1"/>
  <c r="HB1502" i="35" a="1"/>
  <c r="HB1502" i="35" s="1"/>
  <c r="GI1502" i="35" a="1"/>
  <c r="GI1502" i="35" s="1"/>
  <c r="GB1502" i="35" a="1"/>
  <c r="GB1502" i="35" s="1"/>
  <c r="FV1502" i="35" a="1"/>
  <c r="FV1502" i="35" s="1"/>
  <c r="FC1502" i="35" a="1"/>
  <c r="FC1502" i="35" s="1"/>
  <c r="EV1502" i="35" a="1"/>
  <c r="EV1502" i="35" s="1"/>
  <c r="EP1502" i="35" a="1"/>
  <c r="EP1502" i="35" s="1"/>
  <c r="DW1502" i="35" a="1"/>
  <c r="DW1502" i="35" s="1"/>
  <c r="DP1502" i="35" a="1"/>
  <c r="DP1502" i="35" s="1"/>
  <c r="DJ1502" i="35" a="1"/>
  <c r="DJ1502" i="35" s="1"/>
  <c r="CQ1502" i="35" a="1"/>
  <c r="CQ1502" i="35" s="1"/>
  <c r="CJ1502" i="35" a="1"/>
  <c r="CJ1502" i="35" s="1"/>
  <c r="CD1502" i="35" a="1"/>
  <c r="CD1502" i="35" s="1"/>
  <c r="BK1502" i="35" a="1"/>
  <c r="BK1502" i="35" s="1"/>
  <c r="BD1502" i="35" a="1"/>
  <c r="BD1502" i="35" s="1"/>
  <c r="AX1502" i="35" a="1"/>
  <c r="AX1502" i="35" s="1"/>
  <c r="AE1502" i="35" a="1"/>
  <c r="AE1502" i="35" s="1"/>
  <c r="X1502" i="35" a="1"/>
  <c r="X1502" i="35" s="1"/>
  <c r="R1502" i="35" a="1"/>
  <c r="R1502" i="35" s="1"/>
  <c r="DR1506" i="35" a="1"/>
  <c r="DR1506" i="35" s="1"/>
  <c r="GT1504" i="35"/>
  <c r="CU1504" i="35"/>
  <c r="GA1503" i="35" a="1"/>
  <c r="GA1503" i="35" s="1"/>
  <c r="CI1503" i="35" a="1"/>
  <c r="CI1503" i="35" s="1"/>
  <c r="AT1503" i="35" a="1"/>
  <c r="AT1503" i="35" s="1"/>
  <c r="AM1503" i="35" a="1"/>
  <c r="AM1503" i="35" s="1"/>
  <c r="AG1503" i="35" a="1"/>
  <c r="AG1503" i="35" s="1"/>
  <c r="N1503" i="35" a="1"/>
  <c r="N1503" i="35" s="1"/>
  <c r="G1503" i="35" a="1"/>
  <c r="G1503" i="35" s="1"/>
  <c r="HN1502" i="35" a="1"/>
  <c r="HN1502" i="35" s="1"/>
  <c r="GU1502" i="35" a="1"/>
  <c r="GU1502" i="35" s="1"/>
  <c r="GN1502" i="35" a="1"/>
  <c r="GN1502" i="35" s="1"/>
  <c r="GH1502" i="35" a="1"/>
  <c r="GH1502" i="35" s="1"/>
  <c r="FO1502" i="35" a="1"/>
  <c r="FO1502" i="35" s="1"/>
  <c r="FH1502" i="35" a="1"/>
  <c r="FH1502" i="35" s="1"/>
  <c r="FB1502" i="35" a="1"/>
  <c r="FB1502" i="35" s="1"/>
  <c r="EI1502" i="35" a="1"/>
  <c r="EI1502" i="35" s="1"/>
  <c r="EB1502" i="35" a="1"/>
  <c r="EB1502" i="35" s="1"/>
  <c r="DV1502" i="35" a="1"/>
  <c r="DV1502" i="35" s="1"/>
  <c r="DC1502" i="35" a="1"/>
  <c r="DC1502" i="35" s="1"/>
  <c r="CV1502" i="35" a="1"/>
  <c r="CV1502" i="35" s="1"/>
  <c r="CP1502" i="35" a="1"/>
  <c r="CP1502" i="35" s="1"/>
  <c r="BW1502" i="35" a="1"/>
  <c r="BW1502" i="35" s="1"/>
  <c r="BP1502" i="35" a="1"/>
  <c r="BP1502" i="35" s="1"/>
  <c r="BJ1502" i="35" a="1"/>
  <c r="BJ1502" i="35" s="1"/>
  <c r="AQ1502" i="35" a="1"/>
  <c r="AQ1502" i="35" s="1"/>
  <c r="AJ1502" i="35" a="1"/>
  <c r="AJ1502" i="35" s="1"/>
  <c r="AD1502" i="35" a="1"/>
  <c r="AD1502" i="35" s="1"/>
  <c r="K1502" i="35" a="1"/>
  <c r="K1502" i="35" s="1"/>
  <c r="D1502" i="35" a="1"/>
  <c r="D1502" i="35" s="1"/>
  <c r="AY1505" i="35" a="1"/>
  <c r="AY1505" i="35" s="1"/>
  <c r="GF1504" i="35"/>
  <c r="CI1504" i="35"/>
  <c r="FT1503" i="35" a="1"/>
  <c r="FT1503" i="35" s="1"/>
  <c r="BQ1503" i="35" a="1"/>
  <c r="BQ1503" i="35" s="1"/>
  <c r="BF1503" i="35" a="1"/>
  <c r="BF1503" i="35" s="1"/>
  <c r="AY1503" i="35" a="1"/>
  <c r="AY1503" i="35" s="1"/>
  <c r="AS1503" i="35" a="1"/>
  <c r="AS1503" i="35" s="1"/>
  <c r="Z1503" i="35" a="1"/>
  <c r="Z1503" i="35" s="1"/>
  <c r="S1503" i="35" a="1"/>
  <c r="S1503" i="35" s="1"/>
  <c r="M1503" i="35" a="1"/>
  <c r="M1503" i="35" s="1"/>
  <c r="HG1502" i="35" a="1"/>
  <c r="HG1502" i="35" s="1"/>
  <c r="GZ1502" i="35" a="1"/>
  <c r="GZ1502" i="35" s="1"/>
  <c r="GT1502" i="35" a="1"/>
  <c r="GT1502" i="35" s="1"/>
  <c r="GA1502" i="35" a="1"/>
  <c r="GA1502" i="35" s="1"/>
  <c r="FT1502" i="35" a="1"/>
  <c r="FT1502" i="35" s="1"/>
  <c r="FN1502" i="35" a="1"/>
  <c r="FN1502" i="35" s="1"/>
  <c r="EU1502" i="35" a="1"/>
  <c r="EU1502" i="35" s="1"/>
  <c r="EN1502" i="35" a="1"/>
  <c r="EN1502" i="35" s="1"/>
  <c r="EH1502" i="35" a="1"/>
  <c r="EH1502" i="35" s="1"/>
  <c r="DO1502" i="35" a="1"/>
  <c r="DO1502" i="35" s="1"/>
  <c r="DH1502" i="35" a="1"/>
  <c r="DH1502" i="35" s="1"/>
  <c r="DB1502" i="35" a="1"/>
  <c r="DB1502" i="35" s="1"/>
  <c r="CI1502" i="35" a="1"/>
  <c r="CI1502" i="35" s="1"/>
  <c r="CB1502" i="35" a="1"/>
  <c r="CB1502" i="35" s="1"/>
  <c r="BV1502" i="35" a="1"/>
  <c r="BV1502" i="35" s="1"/>
  <c r="BC1502" i="35" a="1"/>
  <c r="BC1502" i="35" s="1"/>
  <c r="AV1502" i="35" a="1"/>
  <c r="AV1502" i="35" s="1"/>
  <c r="AP1502" i="35" a="1"/>
  <c r="AP1502" i="35" s="1"/>
  <c r="W1502" i="35" a="1"/>
  <c r="W1502" i="35" s="1"/>
  <c r="P1502" i="35" a="1"/>
  <c r="P1502" i="35" s="1"/>
  <c r="J1502" i="35" a="1"/>
  <c r="J1502" i="35" s="1"/>
  <c r="GP1507" i="35"/>
  <c r="T1506" i="35" a="1"/>
  <c r="T1506" i="35" s="1"/>
  <c r="DK1505" i="35" a="1"/>
  <c r="DK1505" i="35" s="1"/>
  <c r="AP1505" i="35" a="1"/>
  <c r="AP1505" i="35" s="1"/>
  <c r="FU1504" i="35"/>
  <c r="BV1504" i="35"/>
  <c r="FN1503" i="35" a="1"/>
  <c r="FN1503" i="35" s="1"/>
  <c r="DO1503" i="35" a="1"/>
  <c r="DO1503" i="35" s="1"/>
  <c r="CF1503" i="35" a="1"/>
  <c r="CF1503" i="35" s="1"/>
  <c r="BP1503" i="35" a="1"/>
  <c r="BP1503" i="35" s="1"/>
  <c r="BE1503" i="35" a="1"/>
  <c r="BE1503" i="35" s="1"/>
  <c r="AL1503" i="35" a="1"/>
  <c r="AL1503" i="35" s="1"/>
  <c r="AE1503" i="35" a="1"/>
  <c r="AE1503" i="35" s="1"/>
  <c r="Y1503" i="35" a="1"/>
  <c r="Y1503" i="35" s="1"/>
  <c r="F1503" i="35" a="1"/>
  <c r="F1503" i="35" s="1"/>
  <c r="HL1502" i="35" a="1"/>
  <c r="HL1502" i="35" s="1"/>
  <c r="HF1502" i="35" a="1"/>
  <c r="HF1502" i="35" s="1"/>
  <c r="GM1502" i="35" a="1"/>
  <c r="GM1502" i="35" s="1"/>
  <c r="GF1502" i="35" a="1"/>
  <c r="GF1502" i="35" s="1"/>
  <c r="FZ1502" i="35" a="1"/>
  <c r="FZ1502" i="35" s="1"/>
  <c r="FG1502" i="35" a="1"/>
  <c r="FG1502" i="35" s="1"/>
  <c r="EZ1502" i="35" a="1"/>
  <c r="EZ1502" i="35" s="1"/>
  <c r="ET1502" i="35" a="1"/>
  <c r="ET1502" i="35" s="1"/>
  <c r="EA1502" i="35" a="1"/>
  <c r="EA1502" i="35" s="1"/>
  <c r="DT1502" i="35" a="1"/>
  <c r="DT1502" i="35" s="1"/>
  <c r="DN1502" i="35" a="1"/>
  <c r="DN1502" i="35" s="1"/>
  <c r="CU1502" i="35" a="1"/>
  <c r="CU1502" i="35" s="1"/>
  <c r="CN1502" i="35" a="1"/>
  <c r="CN1502" i="35" s="1"/>
  <c r="CH1502" i="35" a="1"/>
  <c r="CH1502" i="35" s="1"/>
  <c r="BO1502" i="35" a="1"/>
  <c r="BO1502" i="35" s="1"/>
  <c r="BH1502" i="35" a="1"/>
  <c r="BH1502" i="35" s="1"/>
  <c r="BB1502" i="35" a="1"/>
  <c r="BB1502" i="35" s="1"/>
  <c r="AI1502" i="35" a="1"/>
  <c r="AI1502" i="35" s="1"/>
  <c r="AB1502" i="35" a="1"/>
  <c r="AB1502" i="35" s="1"/>
  <c r="V1502" i="35" a="1"/>
  <c r="V1502" i="35" s="1"/>
  <c r="BQ1507" i="35"/>
  <c r="FG1504" i="35"/>
  <c r="BH1504" i="35"/>
  <c r="HG1503" i="35" a="1"/>
  <c r="HG1503" i="35" s="1"/>
  <c r="DH1503" i="35" a="1"/>
  <c r="DH1503" i="35" s="1"/>
  <c r="CB1503" i="35" a="1"/>
  <c r="CB1503" i="35" s="1"/>
  <c r="AX1503" i="35" a="1"/>
  <c r="AX1503" i="35" s="1"/>
  <c r="AQ1503" i="35" a="1"/>
  <c r="AQ1503" i="35" s="1"/>
  <c r="AK1503" i="35" a="1"/>
  <c r="AK1503" i="35" s="1"/>
  <c r="R1503" i="35" a="1"/>
  <c r="R1503" i="35" s="1"/>
  <c r="K1503" i="35" a="1"/>
  <c r="K1503" i="35" s="1"/>
  <c r="E1503" i="35" a="1"/>
  <c r="E1503" i="35" s="1"/>
  <c r="GY1502" i="35" a="1"/>
  <c r="GY1502" i="35" s="1"/>
  <c r="GR1502" i="35" a="1"/>
  <c r="GR1502" i="35" s="1"/>
  <c r="GL1502" i="35" a="1"/>
  <c r="GL1502" i="35" s="1"/>
  <c r="FS1502" i="35" a="1"/>
  <c r="FS1502" i="35" s="1"/>
  <c r="FL1502" i="35" a="1"/>
  <c r="FL1502" i="35" s="1"/>
  <c r="FF1502" i="35" a="1"/>
  <c r="FF1502" i="35" s="1"/>
  <c r="EM1502" i="35" a="1"/>
  <c r="EM1502" i="35" s="1"/>
  <c r="EF1502" i="35" a="1"/>
  <c r="EF1502" i="35" s="1"/>
  <c r="DZ1502" i="35" a="1"/>
  <c r="DZ1502" i="35" s="1"/>
  <c r="DG1502" i="35" a="1"/>
  <c r="DG1502" i="35" s="1"/>
  <c r="CZ1502" i="35" a="1"/>
  <c r="CZ1502" i="35" s="1"/>
  <c r="CT1502" i="35" a="1"/>
  <c r="CT1502" i="35" s="1"/>
  <c r="CA1502" i="35" a="1"/>
  <c r="CA1502" i="35" s="1"/>
  <c r="BT1502" i="35" a="1"/>
  <c r="BT1502" i="35" s="1"/>
  <c r="BN1502" i="35" a="1"/>
  <c r="BN1502" i="35" s="1"/>
  <c r="AU1502" i="35" a="1"/>
  <c r="AU1502" i="35" s="1"/>
  <c r="AN1502" i="35" a="1"/>
  <c r="AN1502" i="35" s="1"/>
  <c r="AH1502" i="35" a="1"/>
  <c r="AH1502" i="35" s="1"/>
  <c r="O1502" i="35" a="1"/>
  <c r="O1502" i="35" s="1"/>
  <c r="H1502" i="35" a="1"/>
  <c r="H1502" i="35" s="1"/>
  <c r="CP1505" i="35" a="1"/>
  <c r="CP1505" i="35" s="1"/>
  <c r="Y1505" i="35" a="1"/>
  <c r="Y1505" i="35" s="1"/>
  <c r="EU1504" i="35"/>
  <c r="AW1504" i="35"/>
  <c r="GZ1503" i="35" a="1"/>
  <c r="GZ1503" i="35" s="1"/>
  <c r="DB1503" i="35" a="1"/>
  <c r="DB1503" i="35" s="1"/>
  <c r="CA1503" i="35" a="1"/>
  <c r="CA1503" i="35" s="1"/>
  <c r="BL1503" i="35" a="1"/>
  <c r="BL1503" i="35" s="1"/>
  <c r="BC1503" i="35" a="1"/>
  <c r="BC1503" i="35" s="1"/>
  <c r="AW1503" i="35" a="1"/>
  <c r="AW1503" i="35" s="1"/>
  <c r="AD1503" i="35" a="1"/>
  <c r="AD1503" i="35" s="1"/>
  <c r="W1503" i="35" a="1"/>
  <c r="W1503" i="35" s="1"/>
  <c r="Q1503" i="35" a="1"/>
  <c r="Q1503" i="35" s="1"/>
  <c r="HK1502" i="35" a="1"/>
  <c r="HK1502" i="35" s="1"/>
  <c r="HD1502" i="35" a="1"/>
  <c r="HD1502" i="35" s="1"/>
  <c r="GX1502" i="35" a="1"/>
  <c r="GX1502" i="35" s="1"/>
  <c r="GE1502" i="35" a="1"/>
  <c r="GE1502" i="35" s="1"/>
  <c r="FX1502" i="35" a="1"/>
  <c r="FX1502" i="35" s="1"/>
  <c r="FR1502" i="35" a="1"/>
  <c r="FR1502" i="35" s="1"/>
  <c r="EY1502" i="35" a="1"/>
  <c r="EY1502" i="35" s="1"/>
  <c r="ER1502" i="35" a="1"/>
  <c r="ER1502" i="35" s="1"/>
  <c r="EL1502" i="35" a="1"/>
  <c r="EL1502" i="35" s="1"/>
  <c r="DS1502" i="35" a="1"/>
  <c r="DS1502" i="35" s="1"/>
  <c r="DL1502" i="35" a="1"/>
  <c r="DL1502" i="35" s="1"/>
  <c r="DF1502" i="35" a="1"/>
  <c r="DF1502" i="35" s="1"/>
  <c r="CM1502" i="35" a="1"/>
  <c r="CM1502" i="35" s="1"/>
  <c r="CF1502" i="35" a="1"/>
  <c r="CF1502" i="35" s="1"/>
  <c r="BZ1502" i="35" a="1"/>
  <c r="BZ1502" i="35" s="1"/>
  <c r="BG1502" i="35" a="1"/>
  <c r="BG1502" i="35" s="1"/>
  <c r="AZ1502" i="35" a="1"/>
  <c r="AZ1502" i="35" s="1"/>
  <c r="AT1502" i="35" a="1"/>
  <c r="AT1502" i="35" s="1"/>
  <c r="AA1502" i="35" a="1"/>
  <c r="AA1502" i="35" s="1"/>
  <c r="T1502" i="35" a="1"/>
  <c r="T1502" i="35" s="1"/>
  <c r="N1502" i="35" a="1"/>
  <c r="N1502" i="35" s="1"/>
  <c r="CF1505" i="35" a="1"/>
  <c r="CF1505" i="35" s="1"/>
  <c r="EH1504" i="35"/>
  <c r="AI1504" i="35"/>
  <c r="GT1503" i="35" a="1"/>
  <c r="GT1503" i="35" s="1"/>
  <c r="EU1503" i="35" a="1"/>
  <c r="EU1503" i="35" s="1"/>
  <c r="BZ1503" i="35" a="1"/>
  <c r="BZ1503" i="35" s="1"/>
  <c r="BK1503" i="35" a="1"/>
  <c r="BK1503" i="35" s="1"/>
  <c r="AP1503" i="35" a="1"/>
  <c r="AP1503" i="35" s="1"/>
  <c r="AI1503" i="35" a="1"/>
  <c r="AI1503" i="35" s="1"/>
  <c r="AC1503" i="35" a="1"/>
  <c r="AC1503" i="35" s="1"/>
  <c r="J1503" i="35" a="1"/>
  <c r="J1503" i="35" s="1"/>
  <c r="HP1502" i="35" a="1"/>
  <c r="HP1502" i="35" s="1"/>
  <c r="HJ1502" i="35" a="1"/>
  <c r="HJ1502" i="35" s="1"/>
  <c r="GQ1502" i="35" a="1"/>
  <c r="GQ1502" i="35" s="1"/>
  <c r="GJ1502" i="35" a="1"/>
  <c r="GJ1502" i="35" s="1"/>
  <c r="GD1502" i="35" a="1"/>
  <c r="GD1502" i="35" s="1"/>
  <c r="FK1502" i="35" a="1"/>
  <c r="FK1502" i="35" s="1"/>
  <c r="FD1502" i="35" a="1"/>
  <c r="FD1502" i="35" s="1"/>
  <c r="EX1502" i="35" a="1"/>
  <c r="EX1502" i="35" s="1"/>
  <c r="EE1502" i="35" a="1"/>
  <c r="EE1502" i="35" s="1"/>
  <c r="DX1502" i="35" a="1"/>
  <c r="DX1502" i="35" s="1"/>
  <c r="DR1502" i="35" a="1"/>
  <c r="DR1502" i="35" s="1"/>
  <c r="CY1502" i="35" a="1"/>
  <c r="CY1502" i="35" s="1"/>
  <c r="CR1502" i="35" a="1"/>
  <c r="CR1502" i="35" s="1"/>
  <c r="CL1502" i="35" a="1"/>
  <c r="CL1502" i="35" s="1"/>
  <c r="BS1502" i="35" a="1"/>
  <c r="BS1502" i="35" s="1"/>
  <c r="BL1502" i="35" a="1"/>
  <c r="BL1502" i="35" s="1"/>
  <c r="BF1502" i="35" a="1"/>
  <c r="BF1502" i="35" s="1"/>
  <c r="AM1502" i="35" a="1"/>
  <c r="AM1502" i="35" s="1"/>
  <c r="AF1502" i="35" a="1"/>
  <c r="AF1502" i="35" s="1"/>
  <c r="Z1502" i="35" a="1"/>
  <c r="Z1502" i="35" s="1"/>
  <c r="G1502" i="35" a="1"/>
  <c r="G1502" i="35" s="1"/>
  <c r="V1503" i="35" a="1"/>
  <c r="V1503" i="35" s="1"/>
  <c r="FJ1502" i="35" a="1"/>
  <c r="FJ1502" i="35" s="1"/>
  <c r="DK1502" i="35" a="1"/>
  <c r="DK1502" i="35" s="1"/>
  <c r="L1502" i="35" a="1"/>
  <c r="L1502" i="35" s="1"/>
  <c r="HP1511" i="35"/>
  <c r="EN1503" i="35" a="1"/>
  <c r="EN1503" i="35" s="1"/>
  <c r="FP1502" i="35" a="1"/>
  <c r="FP1502" i="35" s="1"/>
  <c r="S1502" i="35" a="1"/>
  <c r="S1502" i="35" s="1"/>
  <c r="BY1505" i="35" a="1"/>
  <c r="BY1505" i="35" s="1"/>
  <c r="BW1503" i="35" a="1"/>
  <c r="BW1503" i="35" s="1"/>
  <c r="O1503" i="35" a="1"/>
  <c r="O1503" i="35" s="1"/>
  <c r="HC1502" i="35" a="1"/>
  <c r="HC1502" i="35" s="1"/>
  <c r="DD1502" i="35" a="1"/>
  <c r="DD1502" i="35" s="1"/>
  <c r="F1502" i="35" a="1"/>
  <c r="F1502" i="35" s="1"/>
  <c r="L1505" i="35" a="1"/>
  <c r="L1505" i="35" s="1"/>
  <c r="DT1504" i="35"/>
  <c r="BJ1503" i="35" a="1"/>
  <c r="BJ1503" i="35" s="1"/>
  <c r="I1503" i="35" a="1"/>
  <c r="I1503" i="35" s="1"/>
  <c r="GV1502" i="35" a="1"/>
  <c r="GV1502" i="35" s="1"/>
  <c r="CX1502" i="35" a="1"/>
  <c r="CX1502" i="35" s="1"/>
  <c r="AY1502" i="35" a="1"/>
  <c r="AY1502" i="35" s="1"/>
  <c r="W1504" i="35"/>
  <c r="BB1503" i="35" a="1"/>
  <c r="BB1503" i="35" s="1"/>
  <c r="GP1502" i="35" a="1"/>
  <c r="GP1502" i="35" s="1"/>
  <c r="EQ1502" i="35" a="1"/>
  <c r="EQ1502" i="35" s="1"/>
  <c r="AR1502" i="35" a="1"/>
  <c r="AR1502" i="35" s="1"/>
  <c r="AU1503" i="35" a="1"/>
  <c r="AU1503" i="35" s="1"/>
  <c r="EJ1502" i="35" a="1"/>
  <c r="EJ1502" i="35" s="1"/>
  <c r="AL1502" i="35" a="1"/>
  <c r="AL1502" i="35" s="1"/>
  <c r="BR1502" i="35" a="1"/>
  <c r="BR1502" i="35" s="1"/>
  <c r="AO1503" i="35" a="1"/>
  <c r="AO1503" i="35" s="1"/>
  <c r="ED1502" i="35" a="1"/>
  <c r="ED1502" i="35" s="1"/>
  <c r="CE1502" i="35" a="1"/>
  <c r="CE1502" i="35" s="1"/>
  <c r="FW1502" i="35" a="1"/>
  <c r="FW1502" i="35" s="1"/>
  <c r="BX1502" i="35" a="1"/>
  <c r="BX1502" i="35" s="1"/>
  <c r="HM1481" i="35"/>
  <c r="HE1481" i="35"/>
  <c r="GW1481" i="35"/>
  <c r="GO1481" i="35"/>
  <c r="GG1481" i="35"/>
  <c r="FY1481" i="35"/>
  <c r="FQ1481" i="35"/>
  <c r="FI1481" i="35"/>
  <c r="FA1481" i="35"/>
  <c r="ES1481" i="35"/>
  <c r="EK1481" i="35"/>
  <c r="EC1481" i="35"/>
  <c r="DU1481" i="35"/>
  <c r="DM1481" i="35"/>
  <c r="DE1481" i="35"/>
  <c r="CW1481" i="35"/>
  <c r="CO1481" i="35"/>
  <c r="CG1481" i="35"/>
  <c r="BY1481" i="35"/>
  <c r="BQ1481" i="35"/>
  <c r="BI1481" i="35"/>
  <c r="BA1481" i="35"/>
  <c r="AS1481" i="35"/>
  <c r="AK1481" i="35"/>
  <c r="AC1481" i="35"/>
  <c r="U1481" i="35"/>
  <c r="M1481" i="35"/>
  <c r="E1481" i="35"/>
  <c r="HM1480" i="35" a="1"/>
  <c r="HM1480" i="35" s="1"/>
  <c r="HI1480" i="35" a="1"/>
  <c r="HI1480" i="35" s="1"/>
  <c r="HE1480" i="35" a="1"/>
  <c r="HE1480" i="35" s="1"/>
  <c r="HA1480" i="35" a="1"/>
  <c r="HA1480" i="35" s="1"/>
  <c r="GW1480" i="35" a="1"/>
  <c r="GW1480" i="35" s="1"/>
  <c r="GS1480" i="35" a="1"/>
  <c r="GS1480" i="35" s="1"/>
  <c r="GO1480" i="35" a="1"/>
  <c r="GO1480" i="35" s="1"/>
  <c r="GK1480" i="35" a="1"/>
  <c r="GK1480" i="35" s="1"/>
  <c r="GG1480" i="35" a="1"/>
  <c r="GG1480" i="35" s="1"/>
  <c r="GC1480" i="35" a="1"/>
  <c r="GC1480" i="35" s="1"/>
  <c r="FY1480" i="35" a="1"/>
  <c r="FY1480" i="35" s="1"/>
  <c r="FU1480" i="35" a="1"/>
  <c r="FU1480" i="35" s="1"/>
  <c r="FQ1480" i="35" a="1"/>
  <c r="FQ1480" i="35" s="1"/>
  <c r="FM1480" i="35" a="1"/>
  <c r="FM1480" i="35" s="1"/>
  <c r="FI1480" i="35" a="1"/>
  <c r="FI1480" i="35" s="1"/>
  <c r="FE1480" i="35" a="1"/>
  <c r="FE1480" i="35" s="1"/>
  <c r="FA1480" i="35" a="1"/>
  <c r="FA1480" i="35" s="1"/>
  <c r="EW1480" i="35" a="1"/>
  <c r="EW1480" i="35" s="1"/>
  <c r="ES1480" i="35" a="1"/>
  <c r="ES1480" i="35" s="1"/>
  <c r="EO1480" i="35" a="1"/>
  <c r="EO1480" i="35" s="1"/>
  <c r="EK1480" i="35" a="1"/>
  <c r="EK1480" i="35" s="1"/>
  <c r="EG1480" i="35" a="1"/>
  <c r="EG1480" i="35" s="1"/>
  <c r="EC1480" i="35" a="1"/>
  <c r="EC1480" i="35" s="1"/>
  <c r="DY1480" i="35" a="1"/>
  <c r="DY1480" i="35" s="1"/>
  <c r="DU1480" i="35" a="1"/>
  <c r="DU1480" i="35" s="1"/>
  <c r="DQ1480" i="35" a="1"/>
  <c r="DQ1480" i="35" s="1"/>
  <c r="DM1480" i="35" a="1"/>
  <c r="DM1480" i="35" s="1"/>
  <c r="DI1480" i="35" a="1"/>
  <c r="DI1480" i="35" s="1"/>
  <c r="DE1480" i="35" a="1"/>
  <c r="DE1480" i="35" s="1"/>
  <c r="DA1480" i="35" a="1"/>
  <c r="DA1480" i="35" s="1"/>
  <c r="CW1480" i="35" a="1"/>
  <c r="CW1480" i="35" s="1"/>
  <c r="CS1480" i="35" a="1"/>
  <c r="CS1480" i="35" s="1"/>
  <c r="CO1480" i="35" a="1"/>
  <c r="CO1480" i="35" s="1"/>
  <c r="CK1480" i="35" a="1"/>
  <c r="CK1480" i="35" s="1"/>
  <c r="CG1480" i="35" a="1"/>
  <c r="CG1480" i="35" s="1"/>
  <c r="CC1480" i="35" a="1"/>
  <c r="CC1480" i="35" s="1"/>
  <c r="BY1480" i="35" a="1"/>
  <c r="BY1480" i="35" s="1"/>
  <c r="BU1480" i="35" a="1"/>
  <c r="BU1480" i="35" s="1"/>
  <c r="BQ1480" i="35" a="1"/>
  <c r="BQ1480" i="35" s="1"/>
  <c r="BM1480" i="35" a="1"/>
  <c r="BM1480" i="35" s="1"/>
  <c r="BI1480" i="35" a="1"/>
  <c r="BI1480" i="35" s="1"/>
  <c r="BE1480" i="35" a="1"/>
  <c r="BE1480" i="35" s="1"/>
  <c r="BA1480" i="35" a="1"/>
  <c r="BA1480" i="35" s="1"/>
  <c r="AW1480" i="35" a="1"/>
  <c r="AW1480" i="35" s="1"/>
  <c r="AS1480" i="35" a="1"/>
  <c r="AS1480" i="35" s="1"/>
  <c r="AO1480" i="35" a="1"/>
  <c r="AO1480" i="35" s="1"/>
  <c r="AK1480" i="35" a="1"/>
  <c r="AK1480" i="35" s="1"/>
  <c r="AG1480" i="35" a="1"/>
  <c r="AG1480" i="35" s="1"/>
  <c r="AC1480" i="35" a="1"/>
  <c r="AC1480" i="35" s="1"/>
  <c r="Y1480" i="35" a="1"/>
  <c r="Y1480" i="35" s="1"/>
  <c r="U1480" i="35" a="1"/>
  <c r="U1480" i="35" s="1"/>
  <c r="Q1480" i="35" a="1"/>
  <c r="Q1480" i="35" s="1"/>
  <c r="M1480" i="35" a="1"/>
  <c r="M1480" i="35" s="1"/>
  <c r="I1480" i="35" a="1"/>
  <c r="I1480" i="35" s="1"/>
  <c r="E1480" i="35" a="1"/>
  <c r="E1480" i="35" s="1"/>
  <c r="HL1481" i="35"/>
  <c r="HD1481" i="35"/>
  <c r="GV1481" i="35"/>
  <c r="GN1481" i="35"/>
  <c r="GF1481" i="35"/>
  <c r="FX1481" i="35"/>
  <c r="FP1481" i="35"/>
  <c r="FH1481" i="35"/>
  <c r="EZ1481" i="35"/>
  <c r="ER1481" i="35"/>
  <c r="EJ1481" i="35"/>
  <c r="EB1481" i="35"/>
  <c r="DT1481" i="35"/>
  <c r="DL1481" i="35"/>
  <c r="DD1481" i="35"/>
  <c r="CV1481" i="35"/>
  <c r="CN1481" i="35"/>
  <c r="CF1481" i="35"/>
  <c r="BX1481" i="35"/>
  <c r="BP1481" i="35"/>
  <c r="BH1481" i="35"/>
  <c r="AZ1481" i="35"/>
  <c r="AR1481" i="35"/>
  <c r="HI1481" i="35"/>
  <c r="HA1481" i="35"/>
  <c r="GS1481" i="35"/>
  <c r="GK1481" i="35"/>
  <c r="GC1481" i="35"/>
  <c r="FU1481" i="35"/>
  <c r="FM1481" i="35"/>
  <c r="FE1481" i="35"/>
  <c r="EW1481" i="35"/>
  <c r="EO1481" i="35"/>
  <c r="EG1481" i="35"/>
  <c r="DY1481" i="35"/>
  <c r="DQ1481" i="35"/>
  <c r="DI1481" i="35"/>
  <c r="DA1481" i="35"/>
  <c r="CS1481" i="35"/>
  <c r="CK1481" i="35"/>
  <c r="CC1481" i="35"/>
  <c r="BU1481" i="35"/>
  <c r="BM1481" i="35"/>
  <c r="BE1481" i="35"/>
  <c r="AW1481" i="35"/>
  <c r="AO1481" i="35"/>
  <c r="AG1481" i="35"/>
  <c r="Y1481" i="35"/>
  <c r="Q1481" i="35"/>
  <c r="I1481" i="35"/>
  <c r="HO1480" i="35" a="1"/>
  <c r="HO1480" i="35" s="1"/>
  <c r="HK1480" i="35" a="1"/>
  <c r="HK1480" i="35" s="1"/>
  <c r="HG1480" i="35" a="1"/>
  <c r="HG1480" i="35" s="1"/>
  <c r="HC1480" i="35" a="1"/>
  <c r="HC1480" i="35" s="1"/>
  <c r="GY1480" i="35" a="1"/>
  <c r="GY1480" i="35" s="1"/>
  <c r="GU1480" i="35" a="1"/>
  <c r="GU1480" i="35" s="1"/>
  <c r="GQ1480" i="35" a="1"/>
  <c r="GQ1480" i="35" s="1"/>
  <c r="GM1480" i="35" a="1"/>
  <c r="GM1480" i="35" s="1"/>
  <c r="GI1480" i="35" a="1"/>
  <c r="GI1480" i="35" s="1"/>
  <c r="GE1480" i="35" a="1"/>
  <c r="GE1480" i="35" s="1"/>
  <c r="GA1480" i="35" a="1"/>
  <c r="GA1480" i="35" s="1"/>
  <c r="FW1480" i="35" a="1"/>
  <c r="FW1480" i="35" s="1"/>
  <c r="FS1480" i="35" a="1"/>
  <c r="FS1480" i="35" s="1"/>
  <c r="FO1480" i="35" a="1"/>
  <c r="FO1480" i="35" s="1"/>
  <c r="FK1480" i="35" a="1"/>
  <c r="FK1480" i="35" s="1"/>
  <c r="FG1480" i="35" a="1"/>
  <c r="FG1480" i="35" s="1"/>
  <c r="FC1480" i="35" a="1"/>
  <c r="FC1480" i="35" s="1"/>
  <c r="EY1480" i="35" a="1"/>
  <c r="EY1480" i="35" s="1"/>
  <c r="EU1480" i="35" a="1"/>
  <c r="EU1480" i="35" s="1"/>
  <c r="EQ1480" i="35" a="1"/>
  <c r="EQ1480" i="35" s="1"/>
  <c r="EM1480" i="35" a="1"/>
  <c r="EM1480" i="35" s="1"/>
  <c r="EI1480" i="35" a="1"/>
  <c r="EI1480" i="35" s="1"/>
  <c r="EE1480" i="35" a="1"/>
  <c r="EE1480" i="35" s="1"/>
  <c r="EA1480" i="35" a="1"/>
  <c r="EA1480" i="35" s="1"/>
  <c r="DW1480" i="35" a="1"/>
  <c r="DW1480" i="35" s="1"/>
  <c r="DS1480" i="35" a="1"/>
  <c r="DS1480" i="35" s="1"/>
  <c r="DO1480" i="35" a="1"/>
  <c r="DO1480" i="35" s="1"/>
  <c r="DK1480" i="35" a="1"/>
  <c r="DK1480" i="35" s="1"/>
  <c r="DG1480" i="35" a="1"/>
  <c r="DG1480" i="35" s="1"/>
  <c r="DC1480" i="35" a="1"/>
  <c r="DC1480" i="35" s="1"/>
  <c r="CY1480" i="35" a="1"/>
  <c r="CY1480" i="35" s="1"/>
  <c r="CU1480" i="35" a="1"/>
  <c r="CU1480" i="35" s="1"/>
  <c r="CQ1480" i="35" a="1"/>
  <c r="CQ1480" i="35" s="1"/>
  <c r="CM1480" i="35" a="1"/>
  <c r="CM1480" i="35" s="1"/>
  <c r="CI1480" i="35" a="1"/>
  <c r="CI1480" i="35" s="1"/>
  <c r="CE1480" i="35" a="1"/>
  <c r="CE1480" i="35" s="1"/>
  <c r="CA1480" i="35" a="1"/>
  <c r="CA1480" i="35" s="1"/>
  <c r="BW1480" i="35" a="1"/>
  <c r="BW1480" i="35" s="1"/>
  <c r="BS1480" i="35" a="1"/>
  <c r="BS1480" i="35" s="1"/>
  <c r="BO1480" i="35" a="1"/>
  <c r="BO1480" i="35" s="1"/>
  <c r="BK1480" i="35" a="1"/>
  <c r="BK1480" i="35" s="1"/>
  <c r="BG1480" i="35" a="1"/>
  <c r="BG1480" i="35" s="1"/>
  <c r="BC1480" i="35" a="1"/>
  <c r="BC1480" i="35" s="1"/>
  <c r="AY1480" i="35" a="1"/>
  <c r="AY1480" i="35" s="1"/>
  <c r="AU1480" i="35" a="1"/>
  <c r="AU1480" i="35" s="1"/>
  <c r="AQ1480" i="35" a="1"/>
  <c r="AQ1480" i="35" s="1"/>
  <c r="AM1480" i="35" a="1"/>
  <c r="AM1480" i="35" s="1"/>
  <c r="AI1480" i="35" a="1"/>
  <c r="AI1480" i="35" s="1"/>
  <c r="AE1480" i="35" a="1"/>
  <c r="AE1480" i="35" s="1"/>
  <c r="AA1480" i="35" a="1"/>
  <c r="AA1480" i="35" s="1"/>
  <c r="W1480" i="35" a="1"/>
  <c r="W1480" i="35" s="1"/>
  <c r="S1480" i="35" a="1"/>
  <c r="S1480" i="35" s="1"/>
  <c r="O1480" i="35" a="1"/>
  <c r="O1480" i="35" s="1"/>
  <c r="K1480" i="35" a="1"/>
  <c r="K1480" i="35" s="1"/>
  <c r="G1480" i="35" a="1"/>
  <c r="G1480" i="35" s="1"/>
  <c r="HP1479" i="35" a="1"/>
  <c r="HP1479" i="35" s="1"/>
  <c r="HL1479" i="35" a="1"/>
  <c r="HL1479" i="35" s="1"/>
  <c r="HJ1481" i="35"/>
  <c r="GX1481" i="35"/>
  <c r="GJ1481" i="35"/>
  <c r="FW1481" i="35"/>
  <c r="FK1481" i="35"/>
  <c r="EX1481" i="35"/>
  <c r="EL1481" i="35"/>
  <c r="DX1481" i="35"/>
  <c r="DK1481" i="35"/>
  <c r="CY1481" i="35"/>
  <c r="CL1481" i="35"/>
  <c r="BZ1481" i="35"/>
  <c r="BL1481" i="35"/>
  <c r="AY1481" i="35"/>
  <c r="AM1481" i="35"/>
  <c r="AB1481" i="35"/>
  <c r="R1481" i="35"/>
  <c r="G1481" i="35"/>
  <c r="HB1480" i="35" a="1"/>
  <c r="HB1480" i="35" s="1"/>
  <c r="GL1480" i="35" a="1"/>
  <c r="GL1480" i="35" s="1"/>
  <c r="FV1480" i="35" a="1"/>
  <c r="FV1480" i="35" s="1"/>
  <c r="FF1480" i="35" a="1"/>
  <c r="FF1480" i="35" s="1"/>
  <c r="EP1480" i="35" a="1"/>
  <c r="EP1480" i="35" s="1"/>
  <c r="DZ1480" i="35" a="1"/>
  <c r="DZ1480" i="35" s="1"/>
  <c r="DJ1480" i="35" a="1"/>
  <c r="DJ1480" i="35" s="1"/>
  <c r="CT1480" i="35" a="1"/>
  <c r="CT1480" i="35" s="1"/>
  <c r="CD1480" i="35" a="1"/>
  <c r="CD1480" i="35" s="1"/>
  <c r="BN1480" i="35" a="1"/>
  <c r="BN1480" i="35" s="1"/>
  <c r="AX1480" i="35" a="1"/>
  <c r="AX1480" i="35" s="1"/>
  <c r="AH1480" i="35" a="1"/>
  <c r="AH1480" i="35" s="1"/>
  <c r="R1480" i="35" a="1"/>
  <c r="R1480" i="35" s="1"/>
  <c r="HJ1479" i="35" a="1"/>
  <c r="HJ1479" i="35" s="1"/>
  <c r="HF1479" i="35" a="1"/>
  <c r="HF1479" i="35" s="1"/>
  <c r="HB1479" i="35" a="1"/>
  <c r="HB1479" i="35" s="1"/>
  <c r="GX1479" i="35" a="1"/>
  <c r="GX1479" i="35" s="1"/>
  <c r="GT1479" i="35" a="1"/>
  <c r="GT1479" i="35" s="1"/>
  <c r="GP1479" i="35" a="1"/>
  <c r="GP1479" i="35" s="1"/>
  <c r="GL1479" i="35" a="1"/>
  <c r="GL1479" i="35" s="1"/>
  <c r="GH1479" i="35" a="1"/>
  <c r="GH1479" i="35" s="1"/>
  <c r="GD1479" i="35" a="1"/>
  <c r="GD1479" i="35" s="1"/>
  <c r="FZ1479" i="35" a="1"/>
  <c r="FZ1479" i="35" s="1"/>
  <c r="FV1479" i="35" a="1"/>
  <c r="FV1479" i="35" s="1"/>
  <c r="FR1479" i="35" a="1"/>
  <c r="FR1479" i="35" s="1"/>
  <c r="FN1479" i="35" a="1"/>
  <c r="FN1479" i="35" s="1"/>
  <c r="FJ1479" i="35" a="1"/>
  <c r="FJ1479" i="35" s="1"/>
  <c r="HH1481" i="35"/>
  <c r="GU1481" i="35"/>
  <c r="GI1481" i="35"/>
  <c r="FV1481" i="35"/>
  <c r="FJ1481" i="35"/>
  <c r="EV1481" i="35"/>
  <c r="EI1481" i="35"/>
  <c r="DW1481" i="35"/>
  <c r="DJ1481" i="35"/>
  <c r="CX1481" i="35"/>
  <c r="CJ1481" i="35"/>
  <c r="BW1481" i="35"/>
  <c r="BK1481" i="35"/>
  <c r="AX1481" i="35"/>
  <c r="AL1481" i="35"/>
  <c r="AA1481" i="35"/>
  <c r="P1481" i="35"/>
  <c r="F1481" i="35"/>
  <c r="HL1480" i="35" a="1"/>
  <c r="HL1480" i="35" s="1"/>
  <c r="GV1480" i="35" a="1"/>
  <c r="GV1480" i="35" s="1"/>
  <c r="GF1480" i="35" a="1"/>
  <c r="GF1480" i="35" s="1"/>
  <c r="FP1480" i="35" a="1"/>
  <c r="FP1480" i="35" s="1"/>
  <c r="EZ1480" i="35" a="1"/>
  <c r="EZ1480" i="35" s="1"/>
  <c r="EJ1480" i="35" a="1"/>
  <c r="EJ1480" i="35" s="1"/>
  <c r="DT1480" i="35" a="1"/>
  <c r="DT1480" i="35" s="1"/>
  <c r="DD1480" i="35" a="1"/>
  <c r="DD1480" i="35" s="1"/>
  <c r="CN1480" i="35" a="1"/>
  <c r="CN1480" i="35" s="1"/>
  <c r="BX1480" i="35" a="1"/>
  <c r="BX1480" i="35" s="1"/>
  <c r="BH1480" i="35" a="1"/>
  <c r="BH1480" i="35" s="1"/>
  <c r="AR1480" i="35" a="1"/>
  <c r="AR1480" i="35" s="1"/>
  <c r="AB1480" i="35" a="1"/>
  <c r="AB1480" i="35" s="1"/>
  <c r="L1480" i="35" a="1"/>
  <c r="L1480" i="35" s="1"/>
  <c r="HN1479" i="35" a="1"/>
  <c r="HN1479" i="35" s="1"/>
  <c r="HF1481" i="35"/>
  <c r="GR1481" i="35"/>
  <c r="GE1481" i="35"/>
  <c r="FS1481" i="35"/>
  <c r="FF1481" i="35"/>
  <c r="ET1481" i="35"/>
  <c r="EF1481" i="35"/>
  <c r="DS1481" i="35"/>
  <c r="DG1481" i="35"/>
  <c r="CT1481" i="35"/>
  <c r="CH1481" i="35"/>
  <c r="BT1481" i="35"/>
  <c r="BG1481" i="35"/>
  <c r="AU1481" i="35"/>
  <c r="AI1481" i="35"/>
  <c r="X1481" i="35"/>
  <c r="N1481" i="35"/>
  <c r="HP1480" i="35" a="1"/>
  <c r="HP1480" i="35" s="1"/>
  <c r="GZ1480" i="35" a="1"/>
  <c r="GZ1480" i="35" s="1"/>
  <c r="GJ1480" i="35" a="1"/>
  <c r="GJ1480" i="35" s="1"/>
  <c r="FT1480" i="35" a="1"/>
  <c r="FT1480" i="35" s="1"/>
  <c r="FD1480" i="35" a="1"/>
  <c r="FD1480" i="35" s="1"/>
  <c r="EN1480" i="35" a="1"/>
  <c r="EN1480" i="35" s="1"/>
  <c r="DX1480" i="35" a="1"/>
  <c r="DX1480" i="35" s="1"/>
  <c r="DH1480" i="35" a="1"/>
  <c r="DH1480" i="35" s="1"/>
  <c r="CR1480" i="35" a="1"/>
  <c r="CR1480" i="35" s="1"/>
  <c r="CB1480" i="35" a="1"/>
  <c r="CB1480" i="35" s="1"/>
  <c r="BL1480" i="35" a="1"/>
  <c r="BL1480" i="35" s="1"/>
  <c r="AV1480" i="35" a="1"/>
  <c r="AV1480" i="35" s="1"/>
  <c r="AF1480" i="35" a="1"/>
  <c r="AF1480" i="35" s="1"/>
  <c r="P1480" i="35" a="1"/>
  <c r="P1480" i="35" s="1"/>
  <c r="HM1479" i="35" a="1"/>
  <c r="HM1479" i="35" s="1"/>
  <c r="HG1481" i="35"/>
  <c r="GM1481" i="35"/>
  <c r="FR1481" i="35"/>
  <c r="EY1481" i="35"/>
  <c r="ED1481" i="35"/>
  <c r="DH1481" i="35"/>
  <c r="CP1481" i="35"/>
  <c r="BS1481" i="35"/>
  <c r="BB1481" i="35"/>
  <c r="AF1481" i="35"/>
  <c r="O1481" i="35"/>
  <c r="HD1480" i="35" a="1"/>
  <c r="HD1480" i="35" s="1"/>
  <c r="GD1480" i="35" a="1"/>
  <c r="GD1480" i="35" s="1"/>
  <c r="EF1480" i="35" a="1"/>
  <c r="EF1480" i="35" s="1"/>
  <c r="DN1480" i="35" a="1"/>
  <c r="DN1480" i="35" s="1"/>
  <c r="DF1480" i="35" a="1"/>
  <c r="DF1480" i="35" s="1"/>
  <c r="CF1480" i="35" a="1"/>
  <c r="CF1480" i="35" s="1"/>
  <c r="BF1480" i="35" a="1"/>
  <c r="BF1480" i="35" s="1"/>
  <c r="H1480" i="35" a="1"/>
  <c r="H1480" i="35" s="1"/>
  <c r="HH1479" i="35" a="1"/>
  <c r="HH1479" i="35" s="1"/>
  <c r="GO1479" i="35" a="1"/>
  <c r="GO1479" i="35" s="1"/>
  <c r="GI1479" i="35" a="1"/>
  <c r="GI1479" i="35" s="1"/>
  <c r="GB1479" i="35" a="1"/>
  <c r="GB1479" i="35" s="1"/>
  <c r="FI1479" i="35" a="1"/>
  <c r="FI1479" i="35" s="1"/>
  <c r="ES1479" i="35" a="1"/>
  <c r="ES1479" i="35" s="1"/>
  <c r="EC1479" i="35" a="1"/>
  <c r="EC1479" i="35" s="1"/>
  <c r="HB1481" i="35"/>
  <c r="GH1481" i="35"/>
  <c r="FN1481" i="35"/>
  <c r="EQ1481" i="35"/>
  <c r="DZ1481" i="35"/>
  <c r="DC1481" i="35"/>
  <c r="CI1481" i="35"/>
  <c r="BO1481" i="35"/>
  <c r="AT1481" i="35"/>
  <c r="AD1481" i="35"/>
  <c r="K1481" i="35"/>
  <c r="HJ1480" i="35" a="1"/>
  <c r="HJ1480" i="35" s="1"/>
  <c r="FL1480" i="35" a="1"/>
  <c r="FL1480" i="35" s="1"/>
  <c r="ET1480" i="35" a="1"/>
  <c r="ET1480" i="35" s="1"/>
  <c r="EL1480" i="35" a="1"/>
  <c r="EL1480" i="35" s="1"/>
  <c r="DL1480" i="35" a="1"/>
  <c r="DL1480" i="35" s="1"/>
  <c r="CL1480" i="35" a="1"/>
  <c r="CL1480" i="35" s="1"/>
  <c r="AN1480" i="35" a="1"/>
  <c r="AN1480" i="35" s="1"/>
  <c r="V1480" i="35" a="1"/>
  <c r="V1480" i="35" s="1"/>
  <c r="N1480" i="35" a="1"/>
  <c r="N1480" i="35" s="1"/>
  <c r="HG1479" i="35" a="1"/>
  <c r="HG1479" i="35" s="1"/>
  <c r="GZ1479" i="35" a="1"/>
  <c r="GZ1479" i="35" s="1"/>
  <c r="GG1479" i="35" a="1"/>
  <c r="GG1479" i="35" s="1"/>
  <c r="GA1479" i="35" a="1"/>
  <c r="GA1479" i="35" s="1"/>
  <c r="FT1479" i="35" a="1"/>
  <c r="FT1479" i="35" s="1"/>
  <c r="EW1479" i="35" a="1"/>
  <c r="EW1479" i="35" s="1"/>
  <c r="EG1479" i="35" a="1"/>
  <c r="EG1479" i="35" s="1"/>
  <c r="DQ1479" i="35" a="1"/>
  <c r="DQ1479" i="35" s="1"/>
  <c r="GZ1481" i="35"/>
  <c r="GD1481" i="35"/>
  <c r="FL1481" i="35"/>
  <c r="EP1481" i="35"/>
  <c r="DV1481" i="35"/>
  <c r="DB1481" i="35"/>
  <c r="CE1481" i="35"/>
  <c r="BN1481" i="35"/>
  <c r="AQ1481" i="35"/>
  <c r="Z1481" i="35"/>
  <c r="J1481" i="35"/>
  <c r="GB1480" i="35" a="1"/>
  <c r="GB1480" i="35" s="1"/>
  <c r="FJ1480" i="35" a="1"/>
  <c r="FJ1480" i="35" s="1"/>
  <c r="FB1480" i="35" a="1"/>
  <c r="FB1480" i="35" s="1"/>
  <c r="EB1480" i="35" a="1"/>
  <c r="EB1480" i="35" s="1"/>
  <c r="DB1480" i="35" a="1"/>
  <c r="DB1480" i="35" s="1"/>
  <c r="BD1480" i="35" a="1"/>
  <c r="BD1480" i="35" s="1"/>
  <c r="AL1480" i="35" a="1"/>
  <c r="AL1480" i="35" s="1"/>
  <c r="AD1480" i="35" a="1"/>
  <c r="AD1480" i="35" s="1"/>
  <c r="D1480" i="35" a="1"/>
  <c r="D1480" i="35" s="1"/>
  <c r="GS1479" i="35" a="1"/>
  <c r="GS1479" i="35" s="1"/>
  <c r="GM1479" i="35" a="1"/>
  <c r="GM1479" i="35" s="1"/>
  <c r="GF1479" i="35" a="1"/>
  <c r="GF1479" i="35" s="1"/>
  <c r="FM1479" i="35" a="1"/>
  <c r="FM1479" i="35" s="1"/>
  <c r="FG1479" i="35" a="1"/>
  <c r="FG1479" i="35" s="1"/>
  <c r="FB1479" i="35" a="1"/>
  <c r="FB1479" i="35" s="1"/>
  <c r="EV1479" i="35" a="1"/>
  <c r="EV1479" i="35" s="1"/>
  <c r="EQ1479" i="35" a="1"/>
  <c r="EQ1479" i="35" s="1"/>
  <c r="EL1479" i="35" a="1"/>
  <c r="EL1479" i="35" s="1"/>
  <c r="EF1479" i="35" a="1"/>
  <c r="EF1479" i="35" s="1"/>
  <c r="EA1479" i="35" a="1"/>
  <c r="EA1479" i="35" s="1"/>
  <c r="DV1479" i="35" a="1"/>
  <c r="DV1479" i="35" s="1"/>
  <c r="DP1479" i="35" a="1"/>
  <c r="DP1479" i="35" s="1"/>
  <c r="DL1479" i="35" a="1"/>
  <c r="DL1479" i="35" s="1"/>
  <c r="DH1479" i="35" a="1"/>
  <c r="DH1479" i="35" s="1"/>
  <c r="DD1479" i="35" a="1"/>
  <c r="DD1479" i="35" s="1"/>
  <c r="CZ1479" i="35" a="1"/>
  <c r="CZ1479" i="35" s="1"/>
  <c r="CV1479" i="35" a="1"/>
  <c r="CV1479" i="35" s="1"/>
  <c r="CR1479" i="35" a="1"/>
  <c r="CR1479" i="35" s="1"/>
  <c r="CN1479" i="35" a="1"/>
  <c r="CN1479" i="35" s="1"/>
  <c r="CJ1479" i="35" a="1"/>
  <c r="CJ1479" i="35" s="1"/>
  <c r="CF1479" i="35" a="1"/>
  <c r="CF1479" i="35" s="1"/>
  <c r="CB1479" i="35" a="1"/>
  <c r="CB1479" i="35" s="1"/>
  <c r="BX1479" i="35" a="1"/>
  <c r="BX1479" i="35" s="1"/>
  <c r="BT1479" i="35" a="1"/>
  <c r="BT1479" i="35" s="1"/>
  <c r="BP1479" i="35" a="1"/>
  <c r="BP1479" i="35" s="1"/>
  <c r="BL1479" i="35" a="1"/>
  <c r="BL1479" i="35" s="1"/>
  <c r="BH1479" i="35" a="1"/>
  <c r="BH1479" i="35" s="1"/>
  <c r="BD1479" i="35" a="1"/>
  <c r="BD1479" i="35" s="1"/>
  <c r="AZ1479" i="35" a="1"/>
  <c r="AZ1479" i="35" s="1"/>
  <c r="AV1479" i="35" a="1"/>
  <c r="AV1479" i="35" s="1"/>
  <c r="AR1479" i="35" a="1"/>
  <c r="AR1479" i="35" s="1"/>
  <c r="AN1479" i="35" a="1"/>
  <c r="AN1479" i="35" s="1"/>
  <c r="AJ1479" i="35" a="1"/>
  <c r="AJ1479" i="35" s="1"/>
  <c r="AF1479" i="35" a="1"/>
  <c r="AF1479" i="35" s="1"/>
  <c r="AB1479" i="35" a="1"/>
  <c r="AB1479" i="35" s="1"/>
  <c r="HC1481" i="35"/>
  <c r="FZ1481" i="35"/>
  <c r="EN1481" i="35"/>
  <c r="DN1481" i="35"/>
  <c r="CB1481" i="35"/>
  <c r="AV1481" i="35"/>
  <c r="T1481" i="35"/>
  <c r="FZ1480" i="35" a="1"/>
  <c r="FZ1480" i="35" s="1"/>
  <c r="FN1480" i="35" a="1"/>
  <c r="FN1480" i="35" s="1"/>
  <c r="CX1480" i="35" a="1"/>
  <c r="CX1480" i="35" s="1"/>
  <c r="CJ1480" i="35" a="1"/>
  <c r="CJ1480" i="35" s="1"/>
  <c r="BV1480" i="35" a="1"/>
  <c r="BV1480" i="35" s="1"/>
  <c r="AT1480" i="35" a="1"/>
  <c r="AT1480" i="35" s="1"/>
  <c r="F1480" i="35" a="1"/>
  <c r="F1480" i="35" s="1"/>
  <c r="GY1479" i="35" a="1"/>
  <c r="GY1479" i="35" s="1"/>
  <c r="GE1479" i="35" a="1"/>
  <c r="GE1479" i="35" s="1"/>
  <c r="FU1479" i="35" a="1"/>
  <c r="FU1479" i="35" s="1"/>
  <c r="FK1479" i="35" a="1"/>
  <c r="FK1479" i="35" s="1"/>
  <c r="FA1479" i="35" a="1"/>
  <c r="FA1479" i="35" s="1"/>
  <c r="ET1479" i="35" a="1"/>
  <c r="ET1479" i="35" s="1"/>
  <c r="EJ1479" i="35" a="1"/>
  <c r="EJ1479" i="35" s="1"/>
  <c r="EB1479" i="35" a="1"/>
  <c r="EB1479" i="35" s="1"/>
  <c r="DF1479" i="35" a="1"/>
  <c r="DF1479" i="35" s="1"/>
  <c r="CY1479" i="35" a="1"/>
  <c r="CY1479" i="35" s="1"/>
  <c r="CS1479" i="35" a="1"/>
  <c r="CS1479" i="35" s="1"/>
  <c r="BZ1479" i="35" a="1"/>
  <c r="BZ1479" i="35" s="1"/>
  <c r="BS1479" i="35" a="1"/>
  <c r="BS1479" i="35" s="1"/>
  <c r="BM1479" i="35" a="1"/>
  <c r="BM1479" i="35" s="1"/>
  <c r="AT1479" i="35" a="1"/>
  <c r="AT1479" i="35" s="1"/>
  <c r="AM1479" i="35" a="1"/>
  <c r="AM1479" i="35" s="1"/>
  <c r="AG1479" i="35" a="1"/>
  <c r="AG1479" i="35" s="1"/>
  <c r="U1479" i="35" a="1"/>
  <c r="U1479" i="35" s="1"/>
  <c r="HI1478" i="35"/>
  <c r="HA1478" i="35"/>
  <c r="GS1478" i="35"/>
  <c r="GK1478" i="35"/>
  <c r="GC1478" i="35"/>
  <c r="FU1478" i="35"/>
  <c r="FM1478" i="35"/>
  <c r="FE1478" i="35"/>
  <c r="EW1478" i="35"/>
  <c r="EO1478" i="35"/>
  <c r="EG1478" i="35"/>
  <c r="DY1478" i="35"/>
  <c r="DQ1478" i="35"/>
  <c r="DI1478" i="35"/>
  <c r="DA1478" i="35"/>
  <c r="CS1478" i="35"/>
  <c r="CK1478" i="35"/>
  <c r="CC1478" i="35"/>
  <c r="BU1478" i="35"/>
  <c r="BM1478" i="35"/>
  <c r="BE1478" i="35"/>
  <c r="AW1478" i="35"/>
  <c r="AO1478" i="35"/>
  <c r="AG1478" i="35"/>
  <c r="Y1478" i="35"/>
  <c r="Q1478" i="35"/>
  <c r="I1478" i="35"/>
  <c r="HN1477" i="35"/>
  <c r="HF1477" i="35"/>
  <c r="GX1477" i="35"/>
  <c r="GP1477" i="35"/>
  <c r="GH1477" i="35"/>
  <c r="FZ1477" i="35"/>
  <c r="FR1477" i="35"/>
  <c r="GT1481" i="35"/>
  <c r="FO1481" i="35"/>
  <c r="EH1481" i="35"/>
  <c r="CZ1481" i="35"/>
  <c r="BV1481" i="35"/>
  <c r="AN1481" i="35"/>
  <c r="L1481" i="35"/>
  <c r="HN1480" i="35" a="1"/>
  <c r="HN1480" i="35" s="1"/>
  <c r="FX1480" i="35" a="1"/>
  <c r="FX1480" i="35" s="1"/>
  <c r="EH1480" i="35" a="1"/>
  <c r="EH1480" i="35" s="1"/>
  <c r="DV1480" i="35" a="1"/>
  <c r="DV1480" i="35" s="1"/>
  <c r="BR1480" i="35" a="1"/>
  <c r="BR1480" i="35" s="1"/>
  <c r="GW1479" i="35" a="1"/>
  <c r="GW1479" i="35" s="1"/>
  <c r="GC1479" i="35" a="1"/>
  <c r="GC1479" i="35" s="1"/>
  <c r="FH1479" i="35" a="1"/>
  <c r="FH1479" i="35" s="1"/>
  <c r="EI1479" i="35" a="1"/>
  <c r="EI1479" i="35" s="1"/>
  <c r="DZ1479" i="35" a="1"/>
  <c r="DZ1479" i="35" s="1"/>
  <c r="DR1479" i="35" a="1"/>
  <c r="DR1479" i="35" s="1"/>
  <c r="CX1479" i="35" a="1"/>
  <c r="CX1479" i="35" s="1"/>
  <c r="CQ1479" i="35" a="1"/>
  <c r="CQ1479" i="35" s="1"/>
  <c r="CK1479" i="35" a="1"/>
  <c r="CK1479" i="35" s="1"/>
  <c r="BR1479" i="35" a="1"/>
  <c r="BR1479" i="35" s="1"/>
  <c r="BK1479" i="35" a="1"/>
  <c r="BK1479" i="35" s="1"/>
  <c r="BE1479" i="35" a="1"/>
  <c r="BE1479" i="35" s="1"/>
  <c r="AL1479" i="35" a="1"/>
  <c r="AL1479" i="35" s="1"/>
  <c r="AE1479" i="35" a="1"/>
  <c r="AE1479" i="35" s="1"/>
  <c r="Y1479" i="35" a="1"/>
  <c r="Y1479" i="35" s="1"/>
  <c r="HO1478" i="35"/>
  <c r="HG1478" i="35"/>
  <c r="GY1478" i="35"/>
  <c r="GQ1478" i="35"/>
  <c r="GI1478" i="35"/>
  <c r="GA1478" i="35"/>
  <c r="FS1478" i="35"/>
  <c r="FK1478" i="35"/>
  <c r="FC1478" i="35"/>
  <c r="EU1478" i="35"/>
  <c r="EM1478" i="35"/>
  <c r="EE1478" i="35"/>
  <c r="DW1478" i="35"/>
  <c r="DO1478" i="35"/>
  <c r="DG1478" i="35"/>
  <c r="CY1478" i="35"/>
  <c r="CQ1478" i="35"/>
  <c r="CI1478" i="35"/>
  <c r="CA1478" i="35"/>
  <c r="BS1478" i="35"/>
  <c r="BK1478" i="35"/>
  <c r="BC1478" i="35"/>
  <c r="AU1478" i="35"/>
  <c r="AM1478" i="35"/>
  <c r="AE1478" i="35"/>
  <c r="W1478" i="35"/>
  <c r="O1478" i="35"/>
  <c r="G1478" i="35"/>
  <c r="HL1477" i="35"/>
  <c r="HD1477" i="35"/>
  <c r="GV1477" i="35"/>
  <c r="GN1477" i="35"/>
  <c r="GQ1481" i="35"/>
  <c r="FG1481" i="35"/>
  <c r="EE1481" i="35"/>
  <c r="CU1481" i="35"/>
  <c r="BR1481" i="35"/>
  <c r="AJ1481" i="35"/>
  <c r="H1481" i="35"/>
  <c r="GX1480" i="35" a="1"/>
  <c r="GX1480" i="35" s="1"/>
  <c r="FH1480" i="35" a="1"/>
  <c r="FH1480" i="35" s="1"/>
  <c r="EV1480" i="35" a="1"/>
  <c r="EV1480" i="35" s="1"/>
  <c r="DR1480" i="35" a="1"/>
  <c r="DR1480" i="35" s="1"/>
  <c r="BB1480" i="35" a="1"/>
  <c r="BB1480" i="35" s="1"/>
  <c r="AP1480" i="35" a="1"/>
  <c r="AP1480" i="35" s="1"/>
  <c r="HE1479" i="35" a="1"/>
  <c r="HE1479" i="35" s="1"/>
  <c r="GV1479" i="35" a="1"/>
  <c r="GV1479" i="35" s="1"/>
  <c r="GK1479" i="35" a="1"/>
  <c r="GK1479" i="35" s="1"/>
  <c r="FQ1479" i="35" a="1"/>
  <c r="FQ1479" i="35" s="1"/>
  <c r="EY1479" i="35" a="1"/>
  <c r="EY1479" i="35" s="1"/>
  <c r="EP1479" i="35" a="1"/>
  <c r="EP1479" i="35" s="1"/>
  <c r="EH1479" i="35" a="1"/>
  <c r="EH1479" i="35" s="1"/>
  <c r="DY1479" i="35" a="1"/>
  <c r="DY1479" i="35" s="1"/>
  <c r="DJ1479" i="35" a="1"/>
  <c r="DJ1479" i="35" s="1"/>
  <c r="DC1479" i="35" a="1"/>
  <c r="DC1479" i="35" s="1"/>
  <c r="CW1479" i="35" a="1"/>
  <c r="CW1479" i="35" s="1"/>
  <c r="CD1479" i="35" a="1"/>
  <c r="CD1479" i="35" s="1"/>
  <c r="BW1479" i="35" a="1"/>
  <c r="BW1479" i="35" s="1"/>
  <c r="BQ1479" i="35" a="1"/>
  <c r="BQ1479" i="35" s="1"/>
  <c r="AX1479" i="35" a="1"/>
  <c r="AX1479" i="35" s="1"/>
  <c r="AQ1479" i="35" a="1"/>
  <c r="AQ1479" i="35" s="1"/>
  <c r="AK1479" i="35" a="1"/>
  <c r="AK1479" i="35" s="1"/>
  <c r="X1479" i="35" a="1"/>
  <c r="X1479" i="35" s="1"/>
  <c r="S1479" i="35" a="1"/>
  <c r="S1479" i="35" s="1"/>
  <c r="N1479" i="35" a="1"/>
  <c r="N1479" i="35" s="1"/>
  <c r="J1479" i="35" a="1"/>
  <c r="J1479" i="35" s="1"/>
  <c r="F1479" i="35" a="1"/>
  <c r="F1479" i="35" s="1"/>
  <c r="HN1478" i="35"/>
  <c r="HF1478" i="35"/>
  <c r="GX1478" i="35"/>
  <c r="GP1478" i="35"/>
  <c r="GH1478" i="35"/>
  <c r="FZ1478" i="35"/>
  <c r="FR1478" i="35"/>
  <c r="FJ1478" i="35"/>
  <c r="FB1478" i="35"/>
  <c r="ET1478" i="35"/>
  <c r="EL1478" i="35"/>
  <c r="ED1478" i="35"/>
  <c r="DV1478" i="35"/>
  <c r="DN1478" i="35"/>
  <c r="DF1478" i="35"/>
  <c r="CX1478" i="35"/>
  <c r="CP1478" i="35"/>
  <c r="CH1478" i="35"/>
  <c r="BZ1478" i="35"/>
  <c r="BR1478" i="35"/>
  <c r="BJ1478" i="35"/>
  <c r="BB1478" i="35"/>
  <c r="AT1478" i="35"/>
  <c r="AL1478" i="35"/>
  <c r="AD1478" i="35"/>
  <c r="V1478" i="35"/>
  <c r="N1478" i="35"/>
  <c r="F1478" i="35"/>
  <c r="HK1477" i="35"/>
  <c r="HC1477" i="35"/>
  <c r="GU1477" i="35"/>
  <c r="GM1477" i="35"/>
  <c r="GE1477" i="35"/>
  <c r="GY1481" i="35"/>
  <c r="FB1481" i="35"/>
  <c r="CR1481" i="35"/>
  <c r="BC1481" i="35"/>
  <c r="CV1480" i="35" a="1"/>
  <c r="CV1480" i="35" s="1"/>
  <c r="BZ1480" i="35" a="1"/>
  <c r="BZ1480" i="35" s="1"/>
  <c r="J1480" i="35" a="1"/>
  <c r="J1480" i="35" s="1"/>
  <c r="GU1479" i="35" a="1"/>
  <c r="GU1479" i="35" s="1"/>
  <c r="FO1479" i="35" a="1"/>
  <c r="FO1479" i="35" s="1"/>
  <c r="EZ1479" i="35" a="1"/>
  <c r="EZ1479" i="35" s="1"/>
  <c r="EM1479" i="35" a="1"/>
  <c r="EM1479" i="35" s="1"/>
  <c r="DX1479" i="35" a="1"/>
  <c r="DX1479" i="35" s="1"/>
  <c r="DM1479" i="35" a="1"/>
  <c r="DM1479" i="35" s="1"/>
  <c r="DB1479" i="35" a="1"/>
  <c r="DB1479" i="35" s="1"/>
  <c r="CH1479" i="35" a="1"/>
  <c r="CH1479" i="35" s="1"/>
  <c r="BN1479" i="35" a="1"/>
  <c r="BN1479" i="35" s="1"/>
  <c r="AS1479" i="35" a="1"/>
  <c r="AS1479" i="35" s="1"/>
  <c r="P1479" i="35" a="1"/>
  <c r="P1479" i="35" s="1"/>
  <c r="I1479" i="35" a="1"/>
  <c r="I1479" i="35" s="1"/>
  <c r="HP1478" i="35"/>
  <c r="HC1478" i="35"/>
  <c r="GO1478" i="35"/>
  <c r="GD1478" i="35"/>
  <c r="FP1478" i="35"/>
  <c r="FD1478" i="35"/>
  <c r="EQ1478" i="35"/>
  <c r="EC1478" i="35"/>
  <c r="DR1478" i="35"/>
  <c r="DD1478" i="35"/>
  <c r="CR1478" i="35"/>
  <c r="CE1478" i="35"/>
  <c r="BQ1478" i="35"/>
  <c r="BF1478" i="35"/>
  <c r="AR1478" i="35"/>
  <c r="AF1478" i="35"/>
  <c r="S1478" i="35"/>
  <c r="E1478" i="35"/>
  <c r="HG1477" i="35"/>
  <c r="GS1477" i="35"/>
  <c r="GG1477" i="35"/>
  <c r="FW1477" i="35"/>
  <c r="FN1477" i="35"/>
  <c r="FF1477" i="35"/>
  <c r="EX1477" i="35"/>
  <c r="EP1477" i="35"/>
  <c r="EH1477" i="35"/>
  <c r="DZ1477" i="35"/>
  <c r="DR1477" i="35"/>
  <c r="DJ1477" i="35"/>
  <c r="DB1477" i="35"/>
  <c r="CT1477" i="35"/>
  <c r="CL1477" i="35"/>
  <c r="CD1477" i="35"/>
  <c r="BV1477" i="35"/>
  <c r="BN1477" i="35"/>
  <c r="BF1477" i="35"/>
  <c r="AX1477" i="35"/>
  <c r="AP1477" i="35"/>
  <c r="AH1477" i="35"/>
  <c r="Z1477" i="35"/>
  <c r="R1477" i="35"/>
  <c r="J1477" i="35"/>
  <c r="GL1481" i="35"/>
  <c r="EM1481" i="35"/>
  <c r="CM1481" i="35"/>
  <c r="AH1481" i="35"/>
  <c r="GT1480" i="35" a="1"/>
  <c r="GT1480" i="35" s="1"/>
  <c r="CP1480" i="35" a="1"/>
  <c r="CP1480" i="35" s="1"/>
  <c r="BT1480" i="35" a="1"/>
  <c r="BT1480" i="35" s="1"/>
  <c r="Z1480" i="35" a="1"/>
  <c r="Z1480" i="35" s="1"/>
  <c r="HI1479" i="35" a="1"/>
  <c r="HI1479" i="35" s="1"/>
  <c r="FY1479" i="35" a="1"/>
  <c r="FY1479" i="35" s="1"/>
  <c r="DU1479" i="35" a="1"/>
  <c r="DU1479" i="35" s="1"/>
  <c r="DI1479" i="35" a="1"/>
  <c r="DI1479" i="35" s="1"/>
  <c r="CO1479" i="35" a="1"/>
  <c r="CO1479" i="35" s="1"/>
  <c r="CE1479" i="35" a="1"/>
  <c r="CE1479" i="35" s="1"/>
  <c r="BU1479" i="35" a="1"/>
  <c r="BU1479" i="35" s="1"/>
  <c r="BJ1479" i="35" a="1"/>
  <c r="BJ1479" i="35" s="1"/>
  <c r="BA1479" i="35" a="1"/>
  <c r="BA1479" i="35" s="1"/>
  <c r="AP1479" i="35" a="1"/>
  <c r="AP1479" i="35" s="1"/>
  <c r="H1479" i="35" a="1"/>
  <c r="H1479" i="35" s="1"/>
  <c r="HL1478" i="35"/>
  <c r="GZ1478" i="35"/>
  <c r="GM1478" i="35"/>
  <c r="FY1478" i="35"/>
  <c r="FN1478" i="35"/>
  <c r="EZ1478" i="35"/>
  <c r="EN1478" i="35"/>
  <c r="EA1478" i="35"/>
  <c r="DM1478" i="35"/>
  <c r="DB1478" i="35"/>
  <c r="CN1478" i="35"/>
  <c r="CB1478" i="35"/>
  <c r="BO1478" i="35"/>
  <c r="BA1478" i="35"/>
  <c r="AP1478" i="35"/>
  <c r="AB1478" i="35"/>
  <c r="P1478" i="35"/>
  <c r="HP1477" i="35"/>
  <c r="HB1477" i="35"/>
  <c r="GQ1477" i="35"/>
  <c r="GD1477" i="35"/>
  <c r="FU1477" i="35"/>
  <c r="FL1477" i="35"/>
  <c r="FD1477" i="35"/>
  <c r="EV1477" i="35"/>
  <c r="EN1477" i="35"/>
  <c r="EF1477" i="35"/>
  <c r="DX1477" i="35"/>
  <c r="DP1477" i="35"/>
  <c r="DH1477" i="35"/>
  <c r="CZ1477" i="35"/>
  <c r="CR1477" i="35"/>
  <c r="CJ1477" i="35"/>
  <c r="CB1477" i="35"/>
  <c r="BT1477" i="35"/>
  <c r="BL1477" i="35"/>
  <c r="BD1477" i="35"/>
  <c r="AV1477" i="35"/>
  <c r="AN1477" i="35"/>
  <c r="AF1477" i="35"/>
  <c r="X1477" i="35"/>
  <c r="P1477" i="35"/>
  <c r="H1477" i="35"/>
  <c r="GP1481" i="35"/>
  <c r="DR1481" i="35"/>
  <c r="BF1481" i="35"/>
  <c r="GR1480" i="35" a="1"/>
  <c r="GR1480" i="35" s="1"/>
  <c r="CH1480" i="35" a="1"/>
  <c r="CH1480" i="35" s="1"/>
  <c r="FX1479" i="35" a="1"/>
  <c r="FX1479" i="35" s="1"/>
  <c r="FE1479" i="35" a="1"/>
  <c r="FE1479" i="35" s="1"/>
  <c r="EN1479" i="35" a="1"/>
  <c r="EN1479" i="35" s="1"/>
  <c r="DT1479" i="35" a="1"/>
  <c r="DT1479" i="35" s="1"/>
  <c r="CT1479" i="35" a="1"/>
  <c r="CT1479" i="35" s="1"/>
  <c r="CC1479" i="35" a="1"/>
  <c r="CC1479" i="35" s="1"/>
  <c r="BC1479" i="35" a="1"/>
  <c r="BC1479" i="35" s="1"/>
  <c r="AO1479" i="35" a="1"/>
  <c r="AO1479" i="35" s="1"/>
  <c r="Q1479" i="35" a="1"/>
  <c r="Q1479" i="35" s="1"/>
  <c r="G1479" i="35" a="1"/>
  <c r="G1479" i="35" s="1"/>
  <c r="HE1478" i="35"/>
  <c r="GN1478" i="35"/>
  <c r="FW1478" i="35"/>
  <c r="FG1478" i="35"/>
  <c r="EP1478" i="35"/>
  <c r="DX1478" i="35"/>
  <c r="DH1478" i="35"/>
  <c r="CO1478" i="35"/>
  <c r="BX1478" i="35"/>
  <c r="BH1478" i="35"/>
  <c r="AQ1478" i="35"/>
  <c r="Z1478" i="35"/>
  <c r="J1478" i="35"/>
  <c r="HA1477" i="35"/>
  <c r="GK1477" i="35"/>
  <c r="FX1477" i="35"/>
  <c r="FK1477" i="35"/>
  <c r="FA1477" i="35"/>
  <c r="EQ1477" i="35"/>
  <c r="EE1477" i="35"/>
  <c r="DU1477" i="35"/>
  <c r="DK1477" i="35"/>
  <c r="CY1477" i="35"/>
  <c r="CO1477" i="35"/>
  <c r="CE1477" i="35"/>
  <c r="BS1477" i="35"/>
  <c r="BI1477" i="35"/>
  <c r="AY1477" i="35"/>
  <c r="AM1477" i="35"/>
  <c r="AC1477" i="35"/>
  <c r="S1477" i="35"/>
  <c r="G1477" i="35"/>
  <c r="HM1476" i="35" a="1"/>
  <c r="HM1476" i="35" s="1"/>
  <c r="HH1476" i="35" a="1"/>
  <c r="HH1476" i="35" s="1"/>
  <c r="HB1476" i="35" a="1"/>
  <c r="HB1476" i="35" s="1"/>
  <c r="GW1476" i="35" a="1"/>
  <c r="GW1476" i="35" s="1"/>
  <c r="GR1476" i="35" a="1"/>
  <c r="GR1476" i="35" s="1"/>
  <c r="GL1476" i="35" a="1"/>
  <c r="GL1476" i="35" s="1"/>
  <c r="GG1476" i="35" a="1"/>
  <c r="GG1476" i="35" s="1"/>
  <c r="GB1476" i="35" a="1"/>
  <c r="GB1476" i="35" s="1"/>
  <c r="FV1476" i="35" a="1"/>
  <c r="FV1476" i="35" s="1"/>
  <c r="FQ1476" i="35" a="1"/>
  <c r="FQ1476" i="35" s="1"/>
  <c r="FL1476" i="35" a="1"/>
  <c r="FL1476" i="35" s="1"/>
  <c r="FF1476" i="35" a="1"/>
  <c r="FF1476" i="35" s="1"/>
  <c r="FA1476" i="35" a="1"/>
  <c r="FA1476" i="35" s="1"/>
  <c r="EV1476" i="35" a="1"/>
  <c r="EV1476" i="35" s="1"/>
  <c r="EP1476" i="35" a="1"/>
  <c r="EP1476" i="35" s="1"/>
  <c r="EK1476" i="35" a="1"/>
  <c r="EK1476" i="35" s="1"/>
  <c r="EF1476" i="35" a="1"/>
  <c r="EF1476" i="35" s="1"/>
  <c r="DZ1476" i="35" a="1"/>
  <c r="DZ1476" i="35" s="1"/>
  <c r="DU1476" i="35" a="1"/>
  <c r="DU1476" i="35" s="1"/>
  <c r="DP1476" i="35" a="1"/>
  <c r="DP1476" i="35" s="1"/>
  <c r="DJ1476" i="35" a="1"/>
  <c r="DJ1476" i="35" s="1"/>
  <c r="DE1476" i="35" a="1"/>
  <c r="DE1476" i="35" s="1"/>
  <c r="CZ1476" i="35" a="1"/>
  <c r="CZ1476" i="35" s="1"/>
  <c r="CT1476" i="35" a="1"/>
  <c r="CT1476" i="35" s="1"/>
  <c r="CO1476" i="35" a="1"/>
  <c r="CO1476" i="35" s="1"/>
  <c r="CJ1476" i="35" a="1"/>
  <c r="CJ1476" i="35" s="1"/>
  <c r="CD1476" i="35" a="1"/>
  <c r="CD1476" i="35" s="1"/>
  <c r="BY1476" i="35" a="1"/>
  <c r="BY1476" i="35" s="1"/>
  <c r="BT1476" i="35" a="1"/>
  <c r="BT1476" i="35" s="1"/>
  <c r="BN1476" i="35" a="1"/>
  <c r="BN1476" i="35" s="1"/>
  <c r="BI1476" i="35" a="1"/>
  <c r="BI1476" i="35" s="1"/>
  <c r="BD1476" i="35" a="1"/>
  <c r="BD1476" i="35" s="1"/>
  <c r="AX1476" i="35" a="1"/>
  <c r="AX1476" i="35" s="1"/>
  <c r="AS1476" i="35" a="1"/>
  <c r="AS1476" i="35" s="1"/>
  <c r="AN1476" i="35" a="1"/>
  <c r="AN1476" i="35" s="1"/>
  <c r="AH1476" i="35" a="1"/>
  <c r="AH1476" i="35" s="1"/>
  <c r="AC1476" i="35" a="1"/>
  <c r="AC1476" i="35" s="1"/>
  <c r="X1476" i="35" a="1"/>
  <c r="X1476" i="35" s="1"/>
  <c r="R1476" i="35" a="1"/>
  <c r="R1476" i="35" s="1"/>
  <c r="M1476" i="35" a="1"/>
  <c r="M1476" i="35" s="1"/>
  <c r="H1476" i="35" a="1"/>
  <c r="H1476" i="35" s="1"/>
  <c r="HO1475" i="35" a="1"/>
  <c r="HO1475" i="35" s="1"/>
  <c r="HJ1475" i="35" a="1"/>
  <c r="HJ1475" i="35" s="1"/>
  <c r="HE1475" i="35" a="1"/>
  <c r="HE1475" i="35" s="1"/>
  <c r="GY1475" i="35" a="1"/>
  <c r="GY1475" i="35" s="1"/>
  <c r="GT1475" i="35" a="1"/>
  <c r="GT1475" i="35" s="1"/>
  <c r="GO1475" i="35" a="1"/>
  <c r="GO1475" i="35" s="1"/>
  <c r="GA1481" i="35"/>
  <c r="DO1481" i="35"/>
  <c r="AP1481" i="35"/>
  <c r="GN1480" i="35" a="1"/>
  <c r="GN1480" i="35" s="1"/>
  <c r="ED1480" i="35" a="1"/>
  <c r="ED1480" i="35" s="1"/>
  <c r="T1480" i="35" a="1"/>
  <c r="T1480" i="35" s="1"/>
  <c r="HO1479" i="35" a="1"/>
  <c r="HO1479" i="35" s="1"/>
  <c r="GQ1479" i="35" a="1"/>
  <c r="GQ1479" i="35" s="1"/>
  <c r="FW1479" i="35" a="1"/>
  <c r="FW1479" i="35" s="1"/>
  <c r="FC1479" i="35" a="1"/>
  <c r="FC1479" i="35" s="1"/>
  <c r="DO1479" i="35" a="1"/>
  <c r="DO1479" i="35" s="1"/>
  <c r="CA1479" i="35" a="1"/>
  <c r="CA1479" i="35" s="1"/>
  <c r="AY1479" i="35" a="1"/>
  <c r="AY1479" i="35" s="1"/>
  <c r="Z1479" i="35" a="1"/>
  <c r="Z1479" i="35" s="1"/>
  <c r="M1479" i="35" a="1"/>
  <c r="M1479" i="35" s="1"/>
  <c r="E1479" i="35" a="1"/>
  <c r="E1479" i="35" s="1"/>
  <c r="HB1478" i="35"/>
  <c r="GJ1478" i="35"/>
  <c r="FT1478" i="35"/>
  <c r="FA1478" i="35"/>
  <c r="EJ1478" i="35"/>
  <c r="DT1478" i="35"/>
  <c r="DC1478" i="35"/>
  <c r="CL1478" i="35"/>
  <c r="BV1478" i="35"/>
  <c r="BD1478" i="35"/>
  <c r="AK1478" i="35"/>
  <c r="U1478" i="35"/>
  <c r="D1478" i="35"/>
  <c r="HO1477" i="35"/>
  <c r="GY1477" i="35"/>
  <c r="GI1477" i="35"/>
  <c r="FT1477" i="35"/>
  <c r="FI1477" i="35"/>
  <c r="EY1477" i="35"/>
  <c r="EM1477" i="35"/>
  <c r="EC1477" i="35"/>
  <c r="DS1477" i="35"/>
  <c r="DG1477" i="35"/>
  <c r="CW1477" i="35"/>
  <c r="CM1477" i="35"/>
  <c r="CA1477" i="35"/>
  <c r="BQ1477" i="35"/>
  <c r="BG1477" i="35"/>
  <c r="AU1477" i="35"/>
  <c r="AK1477" i="35"/>
  <c r="AA1477" i="35"/>
  <c r="O1477" i="35"/>
  <c r="E1477" i="35"/>
  <c r="HL1476" i="35" a="1"/>
  <c r="HL1476" i="35" s="1"/>
  <c r="HF1476" i="35" a="1"/>
  <c r="HF1476" i="35" s="1"/>
  <c r="HA1476" i="35" a="1"/>
  <c r="HA1476" i="35" s="1"/>
  <c r="GV1476" i="35" a="1"/>
  <c r="GV1476" i="35" s="1"/>
  <c r="GP1476" i="35" a="1"/>
  <c r="GP1476" i="35" s="1"/>
  <c r="GK1476" i="35" a="1"/>
  <c r="GK1476" i="35" s="1"/>
  <c r="GF1476" i="35" a="1"/>
  <c r="GF1476" i="35" s="1"/>
  <c r="FZ1476" i="35" a="1"/>
  <c r="FZ1476" i="35" s="1"/>
  <c r="FU1476" i="35" a="1"/>
  <c r="FU1476" i="35" s="1"/>
  <c r="FP1476" i="35" a="1"/>
  <c r="FP1476" i="35" s="1"/>
  <c r="FJ1476" i="35" a="1"/>
  <c r="FJ1476" i="35" s="1"/>
  <c r="FE1476" i="35" a="1"/>
  <c r="FE1476" i="35" s="1"/>
  <c r="EZ1476" i="35" a="1"/>
  <c r="EZ1476" i="35" s="1"/>
  <c r="ET1476" i="35" a="1"/>
  <c r="ET1476" i="35" s="1"/>
  <c r="EO1476" i="35" a="1"/>
  <c r="EO1476" i="35" s="1"/>
  <c r="EJ1476" i="35" a="1"/>
  <c r="EJ1476" i="35" s="1"/>
  <c r="ED1476" i="35" a="1"/>
  <c r="ED1476" i="35" s="1"/>
  <c r="DY1476" i="35" a="1"/>
  <c r="DY1476" i="35" s="1"/>
  <c r="DT1476" i="35" a="1"/>
  <c r="DT1476" i="35" s="1"/>
  <c r="DN1476" i="35" a="1"/>
  <c r="DN1476" i="35" s="1"/>
  <c r="DI1476" i="35" a="1"/>
  <c r="DI1476" i="35" s="1"/>
  <c r="DD1476" i="35" a="1"/>
  <c r="DD1476" i="35" s="1"/>
  <c r="CX1476" i="35" a="1"/>
  <c r="CX1476" i="35" s="1"/>
  <c r="CS1476" i="35" a="1"/>
  <c r="CS1476" i="35" s="1"/>
  <c r="CN1476" i="35" a="1"/>
  <c r="CN1476" i="35" s="1"/>
  <c r="CH1476" i="35" a="1"/>
  <c r="CH1476" i="35" s="1"/>
  <c r="CC1476" i="35" a="1"/>
  <c r="CC1476" i="35" s="1"/>
  <c r="BX1476" i="35" a="1"/>
  <c r="BX1476" i="35" s="1"/>
  <c r="BR1476" i="35" a="1"/>
  <c r="BR1476" i="35" s="1"/>
  <c r="BM1476" i="35" a="1"/>
  <c r="BM1476" i="35" s="1"/>
  <c r="BH1476" i="35" a="1"/>
  <c r="BH1476" i="35" s="1"/>
  <c r="BB1476" i="35" a="1"/>
  <c r="BB1476" i="35" s="1"/>
  <c r="AW1476" i="35" a="1"/>
  <c r="AW1476" i="35" s="1"/>
  <c r="AR1476" i="35" a="1"/>
  <c r="AR1476" i="35" s="1"/>
  <c r="AL1476" i="35" a="1"/>
  <c r="AL1476" i="35" s="1"/>
  <c r="AG1476" i="35" a="1"/>
  <c r="AG1476" i="35" s="1"/>
  <c r="AB1476" i="35" a="1"/>
  <c r="AB1476" i="35" s="1"/>
  <c r="V1476" i="35" a="1"/>
  <c r="V1476" i="35" s="1"/>
  <c r="Q1476" i="35" a="1"/>
  <c r="Q1476" i="35" s="1"/>
  <c r="L1476" i="35" a="1"/>
  <c r="L1476" i="35" s="1"/>
  <c r="F1476" i="35" a="1"/>
  <c r="F1476" i="35" s="1"/>
  <c r="HN1475" i="35" a="1"/>
  <c r="HN1475" i="35" s="1"/>
  <c r="HI1475" i="35" a="1"/>
  <c r="HI1475" i="35" s="1"/>
  <c r="HC1475" i="35" a="1"/>
  <c r="HC1475" i="35" s="1"/>
  <c r="GX1475" i="35" a="1"/>
  <c r="GX1475" i="35" s="1"/>
  <c r="GS1475" i="35" a="1"/>
  <c r="GS1475" i="35" s="1"/>
  <c r="GM1475" i="35" a="1"/>
  <c r="GM1475" i="35" s="1"/>
  <c r="GH1475" i="35" a="1"/>
  <c r="GH1475" i="35" s="1"/>
  <c r="GC1475" i="35" a="1"/>
  <c r="GC1475" i="35" s="1"/>
  <c r="FW1475" i="35" a="1"/>
  <c r="FW1475" i="35" s="1"/>
  <c r="FR1475" i="35" a="1"/>
  <c r="FR1475" i="35" s="1"/>
  <c r="FM1475" i="35" a="1"/>
  <c r="FM1475" i="35" s="1"/>
  <c r="FG1475" i="35" a="1"/>
  <c r="FG1475" i="35" s="1"/>
  <c r="FB1475" i="35" a="1"/>
  <c r="FB1475" i="35" s="1"/>
  <c r="EW1475" i="35" a="1"/>
  <c r="EW1475" i="35" s="1"/>
  <c r="EQ1475" i="35" a="1"/>
  <c r="EQ1475" i="35" s="1"/>
  <c r="EL1475" i="35" a="1"/>
  <c r="EL1475" i="35" s="1"/>
  <c r="EG1475" i="35" a="1"/>
  <c r="EG1475" i="35" s="1"/>
  <c r="EA1475" i="35" a="1"/>
  <c r="EA1475" i="35" s="1"/>
  <c r="DV1475" i="35" a="1"/>
  <c r="DV1475" i="35" s="1"/>
  <c r="DQ1475" i="35" a="1"/>
  <c r="DQ1475" i="35" s="1"/>
  <c r="DK1475" i="35" a="1"/>
  <c r="DK1475" i="35" s="1"/>
  <c r="DF1475" i="35" a="1"/>
  <c r="DF1475" i="35" s="1"/>
  <c r="HM1474" i="35"/>
  <c r="HE1474" i="35"/>
  <c r="GW1474" i="35"/>
  <c r="FT1481" i="35"/>
  <c r="DF1481" i="35"/>
  <c r="AE1481" i="35"/>
  <c r="GH1480" i="35" a="1"/>
  <c r="GH1480" i="35" s="1"/>
  <c r="HK1479" i="35" a="1"/>
  <c r="HK1479" i="35" s="1"/>
  <c r="GN1479" i="35" a="1"/>
  <c r="GN1479" i="35" s="1"/>
  <c r="FS1479" i="35" a="1"/>
  <c r="FS1479" i="35" s="1"/>
  <c r="EX1479" i="35" a="1"/>
  <c r="EX1479" i="35" s="1"/>
  <c r="EE1479" i="35" a="1"/>
  <c r="EE1479" i="35" s="1"/>
  <c r="DA1479" i="35" a="1"/>
  <c r="DA1479" i="35" s="1"/>
  <c r="CM1479" i="35" a="1"/>
  <c r="CM1479" i="35" s="1"/>
  <c r="AW1479" i="35" a="1"/>
  <c r="AW1479" i="35" s="1"/>
  <c r="W1479" i="35" a="1"/>
  <c r="W1479" i="35" s="1"/>
  <c r="GW1478" i="35"/>
  <c r="GG1478" i="35"/>
  <c r="FQ1478" i="35"/>
  <c r="EY1478" i="35"/>
  <c r="EI1478" i="35"/>
  <c r="DS1478" i="35"/>
  <c r="CZ1478" i="35"/>
  <c r="CJ1478" i="35"/>
  <c r="BT1478" i="35"/>
  <c r="AZ1478" i="35"/>
  <c r="AJ1478" i="35"/>
  <c r="T1478" i="35"/>
  <c r="HM1477" i="35"/>
  <c r="GW1477" i="35"/>
  <c r="GF1477" i="35"/>
  <c r="FS1477" i="35"/>
  <c r="FH1477" i="35"/>
  <c r="EW1477" i="35"/>
  <c r="EL1477" i="35"/>
  <c r="EB1477" i="35"/>
  <c r="DQ1477" i="35"/>
  <c r="DF1477" i="35"/>
  <c r="CV1477" i="35"/>
  <c r="CK1477" i="35"/>
  <c r="BZ1477" i="35"/>
  <c r="BP1477" i="35"/>
  <c r="BE1477" i="35"/>
  <c r="AT1477" i="35"/>
  <c r="AJ1477" i="35"/>
  <c r="Y1477" i="35"/>
  <c r="N1477" i="35"/>
  <c r="D1477" i="35"/>
  <c r="HK1476" i="35" a="1"/>
  <c r="HK1476" i="35" s="1"/>
  <c r="GU1476" i="35" a="1"/>
  <c r="GU1476" i="35" s="1"/>
  <c r="GE1476" i="35" a="1"/>
  <c r="GE1476" i="35" s="1"/>
  <c r="FO1476" i="35" a="1"/>
  <c r="FO1476" i="35" s="1"/>
  <c r="EY1476" i="35" a="1"/>
  <c r="EY1476" i="35" s="1"/>
  <c r="EI1476" i="35" a="1"/>
  <c r="EI1476" i="35" s="1"/>
  <c r="DS1476" i="35" a="1"/>
  <c r="DS1476" i="35" s="1"/>
  <c r="DC1476" i="35" a="1"/>
  <c r="DC1476" i="35" s="1"/>
  <c r="CM1476" i="35" a="1"/>
  <c r="CM1476" i="35" s="1"/>
  <c r="BW1476" i="35" a="1"/>
  <c r="BW1476" i="35" s="1"/>
  <c r="BG1476" i="35" a="1"/>
  <c r="BG1476" i="35" s="1"/>
  <c r="AQ1476" i="35" a="1"/>
  <c r="AQ1476" i="35" s="1"/>
  <c r="AA1476" i="35" a="1"/>
  <c r="AA1476" i="35" s="1"/>
  <c r="K1476" i="35" a="1"/>
  <c r="K1476" i="35" s="1"/>
  <c r="HH1475" i="35" a="1"/>
  <c r="HH1475" i="35" s="1"/>
  <c r="GR1475" i="35" a="1"/>
  <c r="GR1475" i="35" s="1"/>
  <c r="GB1475" i="35" a="1"/>
  <c r="GB1475" i="35" s="1"/>
  <c r="FL1475" i="35" a="1"/>
  <c r="FL1475" i="35" s="1"/>
  <c r="EV1475" i="35" a="1"/>
  <c r="EV1475" i="35" s="1"/>
  <c r="EF1475" i="35" a="1"/>
  <c r="EF1475" i="35" s="1"/>
  <c r="DP1475" i="35" a="1"/>
  <c r="DP1475" i="35" s="1"/>
  <c r="DA1475" i="35" a="1"/>
  <c r="DA1475" i="35" s="1"/>
  <c r="CW1475" i="35" a="1"/>
  <c r="CW1475" i="35" s="1"/>
  <c r="CS1475" i="35" a="1"/>
  <c r="CS1475" i="35" s="1"/>
  <c r="CO1475" i="35" a="1"/>
  <c r="CO1475" i="35" s="1"/>
  <c r="CK1475" i="35" a="1"/>
  <c r="CK1475" i="35" s="1"/>
  <c r="CG1475" i="35" a="1"/>
  <c r="CG1475" i="35" s="1"/>
  <c r="CC1475" i="35" a="1"/>
  <c r="CC1475" i="35" s="1"/>
  <c r="BY1475" i="35" a="1"/>
  <c r="BY1475" i="35" s="1"/>
  <c r="BU1475" i="35" a="1"/>
  <c r="BU1475" i="35" s="1"/>
  <c r="BQ1475" i="35" a="1"/>
  <c r="BQ1475" i="35" s="1"/>
  <c r="BM1475" i="35" a="1"/>
  <c r="BM1475" i="35" s="1"/>
  <c r="BI1475" i="35" a="1"/>
  <c r="BI1475" i="35" s="1"/>
  <c r="BE1475" i="35" a="1"/>
  <c r="BE1475" i="35" s="1"/>
  <c r="BA1475" i="35" a="1"/>
  <c r="BA1475" i="35" s="1"/>
  <c r="AW1475" i="35" a="1"/>
  <c r="AW1475" i="35" s="1"/>
  <c r="AS1475" i="35" a="1"/>
  <c r="AS1475" i="35" s="1"/>
  <c r="AO1475" i="35" a="1"/>
  <c r="AO1475" i="35" s="1"/>
  <c r="AK1475" i="35" a="1"/>
  <c r="AK1475" i="35" s="1"/>
  <c r="AG1475" i="35" a="1"/>
  <c r="AG1475" i="35" s="1"/>
  <c r="AC1475" i="35" a="1"/>
  <c r="AC1475" i="35" s="1"/>
  <c r="Y1475" i="35" a="1"/>
  <c r="Y1475" i="35" s="1"/>
  <c r="U1475" i="35" a="1"/>
  <c r="U1475" i="35" s="1"/>
  <c r="Q1475" i="35" a="1"/>
  <c r="Q1475" i="35" s="1"/>
  <c r="M1475" i="35" a="1"/>
  <c r="M1475" i="35" s="1"/>
  <c r="I1475" i="35" a="1"/>
  <c r="I1475" i="35" s="1"/>
  <c r="E1475" i="35" a="1"/>
  <c r="E1475" i="35" s="1"/>
  <c r="HL1474" i="35"/>
  <c r="HD1474" i="35"/>
  <c r="GV1474" i="35"/>
  <c r="GN1474" i="35"/>
  <c r="GF1474" i="35"/>
  <c r="FX1474" i="35"/>
  <c r="FP1474" i="35"/>
  <c r="FH1474" i="35"/>
  <c r="EZ1474" i="35"/>
  <c r="ER1474" i="35"/>
  <c r="EJ1474" i="35"/>
  <c r="EB1474" i="35"/>
  <c r="DT1474" i="35"/>
  <c r="DL1474" i="35"/>
  <c r="DD1474" i="35"/>
  <c r="CV1474" i="35"/>
  <c r="CN1474" i="35"/>
  <c r="CF1474" i="35"/>
  <c r="BX1474" i="35"/>
  <c r="HO1481" i="35"/>
  <c r="DP1481" i="35"/>
  <c r="S1481" i="35"/>
  <c r="GP1480" i="35" a="1"/>
  <c r="GP1480" i="35" s="1"/>
  <c r="ER1480" i="35" a="1"/>
  <c r="ER1480" i="35" s="1"/>
  <c r="CZ1480" i="35" a="1"/>
  <c r="CZ1480" i="35" s="1"/>
  <c r="BJ1480" i="35" a="1"/>
  <c r="BJ1480" i="35" s="1"/>
  <c r="HA1479" i="35" a="1"/>
  <c r="HA1479" i="35" s="1"/>
  <c r="FL1479" i="35" a="1"/>
  <c r="FL1479" i="35" s="1"/>
  <c r="EK1479" i="35" a="1"/>
  <c r="EK1479" i="35" s="1"/>
  <c r="CL1479" i="35" a="1"/>
  <c r="CL1479" i="35" s="1"/>
  <c r="AU1479" i="35" a="1"/>
  <c r="AU1479" i="35" s="1"/>
  <c r="AA1479" i="35" a="1"/>
  <c r="AA1479" i="35" s="1"/>
  <c r="GV1478" i="35"/>
  <c r="FX1478" i="35"/>
  <c r="EV1478" i="35"/>
  <c r="DU1478" i="35"/>
  <c r="CU1478" i="35"/>
  <c r="BP1478" i="35"/>
  <c r="AS1478" i="35"/>
  <c r="M1478" i="35"/>
  <c r="GT1477" i="35"/>
  <c r="FY1477" i="35"/>
  <c r="FE1477" i="35"/>
  <c r="EO1477" i="35"/>
  <c r="DW1477" i="35"/>
  <c r="DE1477" i="35"/>
  <c r="CP1477" i="35"/>
  <c r="BX1477" i="35"/>
  <c r="BH1477" i="35"/>
  <c r="AQ1477" i="35"/>
  <c r="W1477" i="35"/>
  <c r="I1477" i="35"/>
  <c r="HP1476" i="35" a="1"/>
  <c r="HP1476" i="35" s="1"/>
  <c r="GY1476" i="35" a="1"/>
  <c r="GY1476" i="35" s="1"/>
  <c r="GQ1476" i="35" a="1"/>
  <c r="GQ1476" i="35" s="1"/>
  <c r="GH1476" i="35" a="1"/>
  <c r="GH1476" i="35" s="1"/>
  <c r="FY1476" i="35" a="1"/>
  <c r="FY1476" i="35" s="1"/>
  <c r="ER1476" i="35" a="1"/>
  <c r="ER1476" i="35" s="1"/>
  <c r="EH1476" i="35" a="1"/>
  <c r="EH1476" i="35" s="1"/>
  <c r="EA1476" i="35" a="1"/>
  <c r="EA1476" i="35" s="1"/>
  <c r="DA1476" i="35" a="1"/>
  <c r="DA1476" i="35" s="1"/>
  <c r="CR1476" i="35" a="1"/>
  <c r="CR1476" i="35" s="1"/>
  <c r="CA1476" i="35" a="1"/>
  <c r="CA1476" i="35" s="1"/>
  <c r="BS1476" i="35" a="1"/>
  <c r="BS1476" i="35" s="1"/>
  <c r="BJ1476" i="35" a="1"/>
  <c r="BJ1476" i="35" s="1"/>
  <c r="BA1476" i="35" a="1"/>
  <c r="BA1476" i="35" s="1"/>
  <c r="T1476" i="35" a="1"/>
  <c r="T1476" i="35" s="1"/>
  <c r="J1476" i="35" a="1"/>
  <c r="J1476" i="35" s="1"/>
  <c r="HM1475" i="35" a="1"/>
  <c r="HM1475" i="35" s="1"/>
  <c r="GV1475" i="35" a="1"/>
  <c r="GV1475" i="35" s="1"/>
  <c r="GN1475" i="35" a="1"/>
  <c r="GN1475" i="35" s="1"/>
  <c r="GF1475" i="35" a="1"/>
  <c r="GF1475" i="35" s="1"/>
  <c r="FD1475" i="35" a="1"/>
  <c r="FD1475" i="35" s="1"/>
  <c r="EB1475" i="35" a="1"/>
  <c r="EB1475" i="35" s="1"/>
  <c r="DT1475" i="35" a="1"/>
  <c r="DT1475" i="35" s="1"/>
  <c r="CZ1475" i="35" a="1"/>
  <c r="CZ1475" i="35" s="1"/>
  <c r="HN1481" i="35"/>
  <c r="CQ1481" i="35"/>
  <c r="D1481" i="35"/>
  <c r="AZ1480" i="35" a="1"/>
  <c r="AZ1480" i="35" s="1"/>
  <c r="GR1479" i="35" a="1"/>
  <c r="GR1479" i="35" s="1"/>
  <c r="DG1479" i="35" a="1"/>
  <c r="DG1479" i="35" s="1"/>
  <c r="CI1479" i="35" a="1"/>
  <c r="CI1479" i="35" s="1"/>
  <c r="BO1479" i="35" a="1"/>
  <c r="BO1479" i="35" s="1"/>
  <c r="V1479" i="35" a="1"/>
  <c r="V1479" i="35" s="1"/>
  <c r="GU1478" i="35"/>
  <c r="FV1478" i="35"/>
  <c r="ES1478" i="35"/>
  <c r="DP1478" i="35"/>
  <c r="CT1478" i="35"/>
  <c r="BN1478" i="35"/>
  <c r="AN1478" i="35"/>
  <c r="L1478" i="35"/>
  <c r="GR1477" i="35"/>
  <c r="FV1477" i="35"/>
  <c r="FC1477" i="35"/>
  <c r="EK1477" i="35"/>
  <c r="DV1477" i="35"/>
  <c r="DD1477" i="35"/>
  <c r="CN1477" i="35"/>
  <c r="BW1477" i="35"/>
  <c r="BC1477" i="35"/>
  <c r="AO1477" i="35"/>
  <c r="V1477" i="35"/>
  <c r="F1477" i="35"/>
  <c r="HO1476" i="35" a="1"/>
  <c r="HO1476" i="35" s="1"/>
  <c r="HG1476" i="35" a="1"/>
  <c r="HG1476" i="35" s="1"/>
  <c r="GX1476" i="35" a="1"/>
  <c r="GX1476" i="35" s="1"/>
  <c r="GO1476" i="35" a="1"/>
  <c r="GO1476" i="35" s="1"/>
  <c r="FH1476" i="35" a="1"/>
  <c r="FH1476" i="35" s="1"/>
  <c r="EX1476" i="35" a="1"/>
  <c r="EX1476" i="35" s="1"/>
  <c r="EQ1476" i="35" a="1"/>
  <c r="EQ1476" i="35" s="1"/>
  <c r="DQ1476" i="35" a="1"/>
  <c r="DQ1476" i="35" s="1"/>
  <c r="DH1476" i="35" a="1"/>
  <c r="DH1476" i="35" s="1"/>
  <c r="CQ1476" i="35" a="1"/>
  <c r="CQ1476" i="35" s="1"/>
  <c r="CI1476" i="35" a="1"/>
  <c r="CI1476" i="35" s="1"/>
  <c r="BZ1476" i="35" a="1"/>
  <c r="BZ1476" i="35" s="1"/>
  <c r="BQ1476" i="35" a="1"/>
  <c r="BQ1476" i="35" s="1"/>
  <c r="AJ1476" i="35" a="1"/>
  <c r="AJ1476" i="35" s="1"/>
  <c r="Z1476" i="35" a="1"/>
  <c r="Z1476" i="35" s="1"/>
  <c r="S1476" i="35" a="1"/>
  <c r="S1476" i="35" s="1"/>
  <c r="HK1481" i="35"/>
  <c r="CD1481" i="35"/>
  <c r="GJ1479" i="35" a="1"/>
  <c r="GJ1479" i="35" s="1"/>
  <c r="FF1479" i="35" a="1"/>
  <c r="FF1479" i="35" s="1"/>
  <c r="ED1479" i="35" a="1"/>
  <c r="ED1479" i="35" s="1"/>
  <c r="DE1479" i="35" a="1"/>
  <c r="DE1479" i="35" s="1"/>
  <c r="BI1479" i="35" a="1"/>
  <c r="BI1479" i="35" s="1"/>
  <c r="T1479" i="35" a="1"/>
  <c r="T1479" i="35" s="1"/>
  <c r="GT1478" i="35"/>
  <c r="FO1478" i="35"/>
  <c r="ER1478" i="35"/>
  <c r="DL1478" i="35"/>
  <c r="CM1478" i="35"/>
  <c r="BL1478" i="35"/>
  <c r="AI1478" i="35"/>
  <c r="K1478" i="35"/>
  <c r="GO1477" i="35"/>
  <c r="FQ1477" i="35"/>
  <c r="FB1477" i="35"/>
  <c r="EJ1477" i="35"/>
  <c r="DT1477" i="35"/>
  <c r="DC1477" i="35"/>
  <c r="CI1477" i="35"/>
  <c r="BU1477" i="35"/>
  <c r="BB1477" i="35"/>
  <c r="AL1477" i="35"/>
  <c r="U1477" i="35"/>
  <c r="HN1476" i="35" a="1"/>
  <c r="HN1476" i="35" s="1"/>
  <c r="HE1476" i="35" a="1"/>
  <c r="HE1476" i="35" s="1"/>
  <c r="FX1476" i="35" a="1"/>
  <c r="FX1476" i="35" s="1"/>
  <c r="FN1476" i="35" a="1"/>
  <c r="FN1476" i="35" s="1"/>
  <c r="FG1476" i="35" a="1"/>
  <c r="FG1476" i="35" s="1"/>
  <c r="EG1476" i="35" a="1"/>
  <c r="EG1476" i="35" s="1"/>
  <c r="DX1476" i="35" a="1"/>
  <c r="DX1476" i="35" s="1"/>
  <c r="DG1476" i="35" a="1"/>
  <c r="DG1476" i="35" s="1"/>
  <c r="CY1476" i="35" a="1"/>
  <c r="CY1476" i="35" s="1"/>
  <c r="CP1476" i="35" a="1"/>
  <c r="CP1476" i="35" s="1"/>
  <c r="CG1476" i="35" a="1"/>
  <c r="CG1476" i="35" s="1"/>
  <c r="AZ1476" i="35" a="1"/>
  <c r="AZ1476" i="35" s="1"/>
  <c r="AP1476" i="35" a="1"/>
  <c r="AP1476" i="35" s="1"/>
  <c r="AI1476" i="35" a="1"/>
  <c r="AI1476" i="35" s="1"/>
  <c r="I1476" i="35" a="1"/>
  <c r="I1476" i="35" s="1"/>
  <c r="HK1475" i="35" a="1"/>
  <c r="HK1475" i="35" s="1"/>
  <c r="HB1475" i="35" a="1"/>
  <c r="HB1475" i="35" s="1"/>
  <c r="FX1475" i="35" a="1"/>
  <c r="FX1475" i="35" s="1"/>
  <c r="FP1475" i="35" a="1"/>
  <c r="FP1475" i="35" s="1"/>
  <c r="EN1475" i="35" a="1"/>
  <c r="EN1475" i="35" s="1"/>
  <c r="DL1475" i="35" a="1"/>
  <c r="DL1475" i="35" s="1"/>
  <c r="DD1475" i="35" a="1"/>
  <c r="DD1475" i="35" s="1"/>
  <c r="CY1475" i="35" a="1"/>
  <c r="CY1475" i="35" s="1"/>
  <c r="CT1475" i="35" a="1"/>
  <c r="CT1475" i="35" s="1"/>
  <c r="CN1475" i="35" a="1"/>
  <c r="CN1475" i="35" s="1"/>
  <c r="CI1475" i="35" a="1"/>
  <c r="CI1475" i="35" s="1"/>
  <c r="CD1475" i="35" a="1"/>
  <c r="CD1475" i="35" s="1"/>
  <c r="BX1475" i="35" a="1"/>
  <c r="BX1475" i="35" s="1"/>
  <c r="BS1475" i="35" a="1"/>
  <c r="BS1475" i="35" s="1"/>
  <c r="BN1475" i="35" a="1"/>
  <c r="BN1475" i="35" s="1"/>
  <c r="GB1481" i="35"/>
  <c r="CA1481" i="35"/>
  <c r="FD1479" i="35" a="1"/>
  <c r="FD1479" i="35" s="1"/>
  <c r="CG1479" i="35" a="1"/>
  <c r="CG1479" i="35" s="1"/>
  <c r="D1479" i="35" a="1"/>
  <c r="D1479" i="35" s="1"/>
  <c r="HM1478" i="35"/>
  <c r="GR1478" i="35"/>
  <c r="FL1478" i="35"/>
  <c r="EK1478" i="35"/>
  <c r="DK1478" i="35"/>
  <c r="CG1478" i="35"/>
  <c r="BI1478" i="35"/>
  <c r="AH1478" i="35"/>
  <c r="H1478" i="35"/>
  <c r="HJ1477" i="35"/>
  <c r="GL1477" i="35"/>
  <c r="FP1477" i="35"/>
  <c r="EZ1477" i="35"/>
  <c r="EI1477" i="35"/>
  <c r="DO1477" i="35"/>
  <c r="DA1477" i="35"/>
  <c r="CH1477" i="35"/>
  <c r="BR1477" i="35"/>
  <c r="BA1477" i="35"/>
  <c r="AI1477" i="35"/>
  <c r="T1477" i="35"/>
  <c r="GN1476" i="35" a="1"/>
  <c r="GN1476" i="35" s="1"/>
  <c r="GD1476" i="35" a="1"/>
  <c r="GD1476" i="35" s="1"/>
  <c r="FW1476" i="35" a="1"/>
  <c r="FW1476" i="35" s="1"/>
  <c r="EW1476" i="35" a="1"/>
  <c r="EW1476" i="35" s="1"/>
  <c r="EN1476" i="35" a="1"/>
  <c r="EN1476" i="35" s="1"/>
  <c r="DW1476" i="35" a="1"/>
  <c r="DW1476" i="35" s="1"/>
  <c r="DO1476" i="35" a="1"/>
  <c r="DO1476" i="35" s="1"/>
  <c r="DF1476" i="35" a="1"/>
  <c r="DF1476" i="35" s="1"/>
  <c r="CW1476" i="35" a="1"/>
  <c r="CW1476" i="35" s="1"/>
  <c r="BP1476" i="35" a="1"/>
  <c r="BP1476" i="35" s="1"/>
  <c r="BF1476" i="35" a="1"/>
  <c r="BF1476" i="35" s="1"/>
  <c r="AY1476" i="35" a="1"/>
  <c r="AY1476" i="35" s="1"/>
  <c r="Y1476" i="35" a="1"/>
  <c r="Y1476" i="35" s="1"/>
  <c r="P1476" i="35" a="1"/>
  <c r="P1476" i="35" s="1"/>
  <c r="GK1475" i="35" a="1"/>
  <c r="GK1475" i="35" s="1"/>
  <c r="GD1475" i="35" a="1"/>
  <c r="GD1475" i="35" s="1"/>
  <c r="FV1475" i="35" a="1"/>
  <c r="FV1475" i="35" s="1"/>
  <c r="FO1475" i="35" a="1"/>
  <c r="FO1475" i="35" s="1"/>
  <c r="FI1475" i="35" a="1"/>
  <c r="FI1475" i="35" s="1"/>
  <c r="FA1475" i="35" a="1"/>
  <c r="FA1475" i="35" s="1"/>
  <c r="ET1475" i="35" a="1"/>
  <c r="ET1475" i="35" s="1"/>
  <c r="EM1475" i="35" a="1"/>
  <c r="EM1475" i="35" s="1"/>
  <c r="EE1475" i="35" a="1"/>
  <c r="EE1475" i="35" s="1"/>
  <c r="DY1475" i="35" a="1"/>
  <c r="DY1475" i="35" s="1"/>
  <c r="DR1475" i="35" a="1"/>
  <c r="DR1475" i="35" s="1"/>
  <c r="DJ1475" i="35" a="1"/>
  <c r="DJ1475" i="35" s="1"/>
  <c r="HK1474" i="35"/>
  <c r="HA1474" i="35"/>
  <c r="GQ1474" i="35"/>
  <c r="GH1474" i="35"/>
  <c r="FY1474" i="35"/>
  <c r="FO1474" i="35"/>
  <c r="FF1474" i="35"/>
  <c r="EW1474" i="35"/>
  <c r="EN1474" i="35"/>
  <c r="EE1474" i="35"/>
  <c r="DV1474" i="35"/>
  <c r="DM1474" i="35"/>
  <c r="DC1474" i="35"/>
  <c r="CT1474" i="35"/>
  <c r="CK1474" i="35"/>
  <c r="CB1474" i="35"/>
  <c r="BS1474" i="35"/>
  <c r="BK1474" i="35"/>
  <c r="BC1474" i="35"/>
  <c r="AU1474" i="35"/>
  <c r="AM1474" i="35"/>
  <c r="AE1474" i="35"/>
  <c r="W1474" i="35"/>
  <c r="O1474" i="35"/>
  <c r="G1474" i="35"/>
  <c r="HN1473" i="35" a="1"/>
  <c r="HN1473" i="35" s="1"/>
  <c r="HJ1473" i="35" a="1"/>
  <c r="HJ1473" i="35" s="1"/>
  <c r="HF1473" i="35" a="1"/>
  <c r="HF1473" i="35" s="1"/>
  <c r="HB1473" i="35" a="1"/>
  <c r="HB1473" i="35" s="1"/>
  <c r="GX1473" i="35" a="1"/>
  <c r="GX1473" i="35" s="1"/>
  <c r="GT1473" i="35" a="1"/>
  <c r="GT1473" i="35" s="1"/>
  <c r="GP1473" i="35" a="1"/>
  <c r="GP1473" i="35" s="1"/>
  <c r="GL1473" i="35" a="1"/>
  <c r="GL1473" i="35" s="1"/>
  <c r="GH1473" i="35" a="1"/>
  <c r="GH1473" i="35" s="1"/>
  <c r="GD1473" i="35" a="1"/>
  <c r="GD1473" i="35" s="1"/>
  <c r="FZ1473" i="35" a="1"/>
  <c r="FZ1473" i="35" s="1"/>
  <c r="FV1473" i="35" a="1"/>
  <c r="FV1473" i="35" s="1"/>
  <c r="FR1473" i="35" a="1"/>
  <c r="FR1473" i="35" s="1"/>
  <c r="FN1473" i="35" a="1"/>
  <c r="FN1473" i="35" s="1"/>
  <c r="FJ1473" i="35" a="1"/>
  <c r="FJ1473" i="35" s="1"/>
  <c r="FF1473" i="35" a="1"/>
  <c r="FF1473" i="35" s="1"/>
  <c r="FB1473" i="35" a="1"/>
  <c r="FB1473" i="35" s="1"/>
  <c r="EX1473" i="35" a="1"/>
  <c r="EX1473" i="35" s="1"/>
  <c r="ET1473" i="35" a="1"/>
  <c r="ET1473" i="35" s="1"/>
  <c r="EP1473" i="35" a="1"/>
  <c r="EP1473" i="35" s="1"/>
  <c r="EL1473" i="35" a="1"/>
  <c r="EL1473" i="35" s="1"/>
  <c r="EH1473" i="35" a="1"/>
  <c r="EH1473" i="35" s="1"/>
  <c r="ED1473" i="35" a="1"/>
  <c r="ED1473" i="35" s="1"/>
  <c r="DZ1473" i="35" a="1"/>
  <c r="DZ1473" i="35" s="1"/>
  <c r="DV1473" i="35" a="1"/>
  <c r="DV1473" i="35" s="1"/>
  <c r="DR1473" i="35" a="1"/>
  <c r="DR1473" i="35" s="1"/>
  <c r="DN1473" i="35" a="1"/>
  <c r="DN1473" i="35" s="1"/>
  <c r="DJ1473" i="35" a="1"/>
  <c r="DJ1473" i="35" s="1"/>
  <c r="DF1473" i="35" a="1"/>
  <c r="DF1473" i="35" s="1"/>
  <c r="DB1473" i="35" a="1"/>
  <c r="DB1473" i="35" s="1"/>
  <c r="CX1473" i="35" a="1"/>
  <c r="CX1473" i="35" s="1"/>
  <c r="CT1473" i="35" a="1"/>
  <c r="CT1473" i="35" s="1"/>
  <c r="CP1473" i="35" a="1"/>
  <c r="CP1473" i="35" s="1"/>
  <c r="CL1473" i="35" a="1"/>
  <c r="CL1473" i="35" s="1"/>
  <c r="CH1473" i="35" a="1"/>
  <c r="CH1473" i="35" s="1"/>
  <c r="CD1473" i="35" a="1"/>
  <c r="CD1473" i="35" s="1"/>
  <c r="BZ1473" i="35" a="1"/>
  <c r="BZ1473" i="35" s="1"/>
  <c r="BV1473" i="35" a="1"/>
  <c r="BV1473" i="35" s="1"/>
  <c r="BR1473" i="35" a="1"/>
  <c r="BR1473" i="35" s="1"/>
  <c r="BN1473" i="35" a="1"/>
  <c r="BN1473" i="35" s="1"/>
  <c r="BJ1473" i="35" a="1"/>
  <c r="BJ1473" i="35" s="1"/>
  <c r="BF1473" i="35" a="1"/>
  <c r="BF1473" i="35" s="1"/>
  <c r="BB1473" i="35" a="1"/>
  <c r="BB1473" i="35" s="1"/>
  <c r="AX1473" i="35" a="1"/>
  <c r="AX1473" i="35" s="1"/>
  <c r="AT1473" i="35" a="1"/>
  <c r="AT1473" i="35" s="1"/>
  <c r="AP1473" i="35" a="1"/>
  <c r="AP1473" i="35" s="1"/>
  <c r="AL1473" i="35" a="1"/>
  <c r="AL1473" i="35" s="1"/>
  <c r="AH1473" i="35" a="1"/>
  <c r="AH1473" i="35" s="1"/>
  <c r="AD1473" i="35" a="1"/>
  <c r="AD1473" i="35" s="1"/>
  <c r="Z1473" i="35" a="1"/>
  <c r="Z1473" i="35" s="1"/>
  <c r="V1473" i="35" a="1"/>
  <c r="V1473" i="35" s="1"/>
  <c r="R1473" i="35" a="1"/>
  <c r="R1473" i="35" s="1"/>
  <c r="N1473" i="35" a="1"/>
  <c r="N1473" i="35" s="1"/>
  <c r="J1473" i="35" a="1"/>
  <c r="J1473" i="35" s="1"/>
  <c r="F1473" i="35" a="1"/>
  <c r="F1473" i="35" s="1"/>
  <c r="HO1472" i="35" a="1"/>
  <c r="HO1472" i="35" s="1"/>
  <c r="HK1472" i="35" a="1"/>
  <c r="HK1472" i="35" s="1"/>
  <c r="HG1472" i="35" a="1"/>
  <c r="HG1472" i="35" s="1"/>
  <c r="HC1472" i="35" a="1"/>
  <c r="HC1472" i="35" s="1"/>
  <c r="GY1472" i="35" a="1"/>
  <c r="GY1472" i="35" s="1"/>
  <c r="GU1472" i="35" a="1"/>
  <c r="GU1472" i="35" s="1"/>
  <c r="GQ1472" i="35" a="1"/>
  <c r="GQ1472" i="35" s="1"/>
  <c r="GM1472" i="35" a="1"/>
  <c r="GM1472" i="35" s="1"/>
  <c r="GI1472" i="35" a="1"/>
  <c r="GI1472" i="35" s="1"/>
  <c r="GE1472" i="35" a="1"/>
  <c r="GE1472" i="35" s="1"/>
  <c r="GA1472" i="35" a="1"/>
  <c r="GA1472" i="35" s="1"/>
  <c r="FW1472" i="35" a="1"/>
  <c r="FW1472" i="35" s="1"/>
  <c r="FS1472" i="35" a="1"/>
  <c r="FS1472" i="35" s="1"/>
  <c r="FO1472" i="35" a="1"/>
  <c r="FO1472" i="35" s="1"/>
  <c r="FK1472" i="35" a="1"/>
  <c r="FK1472" i="35" s="1"/>
  <c r="FG1472" i="35" a="1"/>
  <c r="FG1472" i="35" s="1"/>
  <c r="FD1481" i="35"/>
  <c r="BJ1481" i="35"/>
  <c r="HH1480" i="35" a="1"/>
  <c r="HH1480" i="35" s="1"/>
  <c r="FR1480" i="35" a="1"/>
  <c r="FR1480" i="35" s="1"/>
  <c r="AJ1480" i="35" a="1"/>
  <c r="AJ1480" i="35" s="1"/>
  <c r="EU1479" i="35" a="1"/>
  <c r="EU1479" i="35" s="1"/>
  <c r="DW1479" i="35" a="1"/>
  <c r="DW1479" i="35" s="1"/>
  <c r="BG1479" i="35" a="1"/>
  <c r="BG1479" i="35" s="1"/>
  <c r="AI1479" i="35" a="1"/>
  <c r="AI1479" i="35" s="1"/>
  <c r="R1479" i="35" a="1"/>
  <c r="R1479" i="35" s="1"/>
  <c r="HK1478" i="35"/>
  <c r="GL1478" i="35"/>
  <c r="FI1478" i="35"/>
  <c r="EH1478" i="35"/>
  <c r="DJ1478" i="35"/>
  <c r="CF1478" i="35"/>
  <c r="BG1478" i="35"/>
  <c r="AC1478" i="35"/>
  <c r="HI1477" i="35"/>
  <c r="GJ1477" i="35"/>
  <c r="FO1477" i="35"/>
  <c r="EU1477" i="35"/>
  <c r="EG1477" i="35"/>
  <c r="DN1477" i="35"/>
  <c r="CX1477" i="35"/>
  <c r="CG1477" i="35"/>
  <c r="BO1477" i="35"/>
  <c r="AZ1477" i="35"/>
  <c r="AG1477" i="35"/>
  <c r="Q1477" i="35"/>
  <c r="HD1476" i="35" a="1"/>
  <c r="HD1476" i="35" s="1"/>
  <c r="GT1476" i="35" a="1"/>
  <c r="GT1476" i="35" s="1"/>
  <c r="GM1476" i="35" a="1"/>
  <c r="GM1476" i="35" s="1"/>
  <c r="FM1476" i="35" a="1"/>
  <c r="FM1476" i="35" s="1"/>
  <c r="FD1476" i="35" a="1"/>
  <c r="FD1476" i="35" s="1"/>
  <c r="EM1476" i="35" a="1"/>
  <c r="EM1476" i="35" s="1"/>
  <c r="EE1476" i="35" a="1"/>
  <c r="EE1476" i="35" s="1"/>
  <c r="DV1476" i="35" a="1"/>
  <c r="DV1476" i="35" s="1"/>
  <c r="DM1476" i="35" a="1"/>
  <c r="DM1476" i="35" s="1"/>
  <c r="CF1476" i="35" a="1"/>
  <c r="CF1476" i="35" s="1"/>
  <c r="BV1476" i="35" a="1"/>
  <c r="BV1476" i="35" s="1"/>
  <c r="BO1476" i="35" a="1"/>
  <c r="BO1476" i="35" s="1"/>
  <c r="AO1476" i="35" a="1"/>
  <c r="AO1476" i="35" s="1"/>
  <c r="AF1476" i="35" a="1"/>
  <c r="AF1476" i="35" s="1"/>
  <c r="O1476" i="35" a="1"/>
  <c r="O1476" i="35" s="1"/>
  <c r="G1476" i="35" a="1"/>
  <c r="G1476" i="35" s="1"/>
  <c r="HA1475" i="35" a="1"/>
  <c r="HA1475" i="35" s="1"/>
  <c r="GQ1475" i="35" a="1"/>
  <c r="GQ1475" i="35" s="1"/>
  <c r="GJ1475" i="35" a="1"/>
  <c r="GJ1475" i="35" s="1"/>
  <c r="FH1475" i="35" a="1"/>
  <c r="FH1475" i="35" s="1"/>
  <c r="EZ1475" i="35" a="1"/>
  <c r="EZ1475" i="35" s="1"/>
  <c r="DX1475" i="35" a="1"/>
  <c r="DX1475" i="35" s="1"/>
  <c r="FC1481" i="35"/>
  <c r="BD1481" i="35"/>
  <c r="HF1480" i="35" a="1"/>
  <c r="HF1480" i="35" s="1"/>
  <c r="BP1480" i="35" a="1"/>
  <c r="BP1480" i="35" s="1"/>
  <c r="HD1479" i="35" a="1"/>
  <c r="HD1479" i="35" s="1"/>
  <c r="DS1479" i="35" a="1"/>
  <c r="DS1479" i="35" s="1"/>
  <c r="CU1479" i="35" a="1"/>
  <c r="CU1479" i="35" s="1"/>
  <c r="BY1479" i="35" a="1"/>
  <c r="BY1479" i="35" s="1"/>
  <c r="BF1479" i="35" a="1"/>
  <c r="BF1479" i="35" s="1"/>
  <c r="AH1479" i="35" a="1"/>
  <c r="AH1479" i="35" s="1"/>
  <c r="O1479" i="35" a="1"/>
  <c r="O1479" i="35" s="1"/>
  <c r="HJ1478" i="35"/>
  <c r="GF1478" i="35"/>
  <c r="FH1478" i="35"/>
  <c r="EF1478" i="35"/>
  <c r="DE1478" i="35"/>
  <c r="CD1478" i="35"/>
  <c r="AY1478" i="35"/>
  <c r="AA1478" i="35"/>
  <c r="HH1477" i="35"/>
  <c r="GC1477" i="35"/>
  <c r="FM1477" i="35"/>
  <c r="ET1477" i="35"/>
  <c r="ED1477" i="35"/>
  <c r="DM1477" i="35"/>
  <c r="CU1477" i="35"/>
  <c r="CF1477" i="35"/>
  <c r="BM1477" i="35"/>
  <c r="AW1477" i="35"/>
  <c r="AE1477" i="35"/>
  <c r="M1477" i="35"/>
  <c r="HJ1476" i="35" a="1"/>
  <c r="HJ1476" i="35" s="1"/>
  <c r="HC1476" i="35" a="1"/>
  <c r="HC1476" i="35" s="1"/>
  <c r="GC1476" i="35" a="1"/>
  <c r="GC1476" i="35" s="1"/>
  <c r="FT1476" i="35" a="1"/>
  <c r="FT1476" i="35" s="1"/>
  <c r="FC1476" i="35" a="1"/>
  <c r="FC1476" i="35" s="1"/>
  <c r="EU1476" i="35" a="1"/>
  <c r="EU1476" i="35" s="1"/>
  <c r="EL1476" i="35" a="1"/>
  <c r="EL1476" i="35" s="1"/>
  <c r="EC1476" i="35" a="1"/>
  <c r="EC1476" i="35" s="1"/>
  <c r="CV1476" i="35" a="1"/>
  <c r="CV1476" i="35" s="1"/>
  <c r="CL1476" i="35" a="1"/>
  <c r="CL1476" i="35" s="1"/>
  <c r="CE1476" i="35" a="1"/>
  <c r="CE1476" i="35" s="1"/>
  <c r="BE1476" i="35" a="1"/>
  <c r="BE1476" i="35" s="1"/>
  <c r="AV1476" i="35" a="1"/>
  <c r="AV1476" i="35" s="1"/>
  <c r="AE1476" i="35" a="1"/>
  <c r="AE1476" i="35" s="1"/>
  <c r="W1476" i="35" a="1"/>
  <c r="W1476" i="35" s="1"/>
  <c r="N1476" i="35" a="1"/>
  <c r="N1476" i="35" s="1"/>
  <c r="E1476" i="35" a="1"/>
  <c r="E1476" i="35" s="1"/>
  <c r="HG1475" i="35" a="1"/>
  <c r="HG1475" i="35" s="1"/>
  <c r="GZ1475" i="35" a="1"/>
  <c r="GZ1475" i="35" s="1"/>
  <c r="GI1475" i="35" a="1"/>
  <c r="GI1475" i="35" s="1"/>
  <c r="GA1475" i="35" a="1"/>
  <c r="GA1475" i="35" s="1"/>
  <c r="FU1475" i="35" a="1"/>
  <c r="FU1475" i="35" s="1"/>
  <c r="FN1475" i="35" a="1"/>
  <c r="FN1475" i="35" s="1"/>
  <c r="FF1475" i="35" a="1"/>
  <c r="FF1475" i="35" s="1"/>
  <c r="EY1475" i="35" a="1"/>
  <c r="EY1475" i="35" s="1"/>
  <c r="ES1475" i="35" a="1"/>
  <c r="ES1475" i="35" s="1"/>
  <c r="EK1475" i="35" a="1"/>
  <c r="EK1475" i="35" s="1"/>
  <c r="ED1475" i="35" a="1"/>
  <c r="ED1475" i="35" s="1"/>
  <c r="DW1475" i="35" a="1"/>
  <c r="DW1475" i="35" s="1"/>
  <c r="DO1475" i="35" a="1"/>
  <c r="DO1475" i="35" s="1"/>
  <c r="DI1475" i="35" a="1"/>
  <c r="DI1475" i="35" s="1"/>
  <c r="HI1474" i="35"/>
  <c r="GY1474" i="35"/>
  <c r="GO1474" i="35"/>
  <c r="GE1474" i="35"/>
  <c r="FV1474" i="35"/>
  <c r="FM1474" i="35"/>
  <c r="FD1474" i="35"/>
  <c r="EU1474" i="35"/>
  <c r="EL1474" i="35"/>
  <c r="EC1474" i="35"/>
  <c r="DS1474" i="35"/>
  <c r="DJ1474" i="35"/>
  <c r="DA1474" i="35"/>
  <c r="CR1474" i="35"/>
  <c r="CI1474" i="35"/>
  <c r="BZ1474" i="35"/>
  <c r="BQ1474" i="35"/>
  <c r="BI1474" i="35"/>
  <c r="BA1474" i="35"/>
  <c r="AS1474" i="35"/>
  <c r="AK1474" i="35"/>
  <c r="AC1474" i="35"/>
  <c r="U1474" i="35"/>
  <c r="M1474" i="35"/>
  <c r="E1474" i="35"/>
  <c r="HM1473" i="35" a="1"/>
  <c r="HM1473" i="35" s="1"/>
  <c r="HI1473" i="35" a="1"/>
  <c r="HI1473" i="35" s="1"/>
  <c r="HE1473" i="35" a="1"/>
  <c r="HE1473" i="35" s="1"/>
  <c r="HA1473" i="35" a="1"/>
  <c r="HA1473" i="35" s="1"/>
  <c r="GW1473" i="35" a="1"/>
  <c r="GW1473" i="35" s="1"/>
  <c r="GS1473" i="35" a="1"/>
  <c r="GS1473" i="35" s="1"/>
  <c r="GO1473" i="35" a="1"/>
  <c r="GO1473" i="35" s="1"/>
  <c r="GK1473" i="35" a="1"/>
  <c r="GK1473" i="35" s="1"/>
  <c r="GG1473" i="35" a="1"/>
  <c r="GG1473" i="35" s="1"/>
  <c r="GC1473" i="35" a="1"/>
  <c r="GC1473" i="35" s="1"/>
  <c r="FY1473" i="35" a="1"/>
  <c r="FY1473" i="35" s="1"/>
  <c r="FU1473" i="35" a="1"/>
  <c r="FU1473" i="35" s="1"/>
  <c r="FQ1473" i="35" a="1"/>
  <c r="FQ1473" i="35" s="1"/>
  <c r="FM1473" i="35" a="1"/>
  <c r="FM1473" i="35" s="1"/>
  <c r="FI1473" i="35" a="1"/>
  <c r="FI1473" i="35" s="1"/>
  <c r="FE1473" i="35" a="1"/>
  <c r="FE1473" i="35" s="1"/>
  <c r="FA1473" i="35" a="1"/>
  <c r="FA1473" i="35" s="1"/>
  <c r="EW1473" i="35" a="1"/>
  <c r="EW1473" i="35" s="1"/>
  <c r="ES1473" i="35" a="1"/>
  <c r="ES1473" i="35" s="1"/>
  <c r="EO1473" i="35" a="1"/>
  <c r="EO1473" i="35" s="1"/>
  <c r="EK1473" i="35" a="1"/>
  <c r="EK1473" i="35" s="1"/>
  <c r="EG1473" i="35" a="1"/>
  <c r="EG1473" i="35" s="1"/>
  <c r="EC1473" i="35" a="1"/>
  <c r="EC1473" i="35" s="1"/>
  <c r="DY1473" i="35" a="1"/>
  <c r="DY1473" i="35" s="1"/>
  <c r="DU1473" i="35" a="1"/>
  <c r="DU1473" i="35" s="1"/>
  <c r="DQ1473" i="35" a="1"/>
  <c r="DQ1473" i="35" s="1"/>
  <c r="DM1473" i="35" a="1"/>
  <c r="DM1473" i="35" s="1"/>
  <c r="DI1473" i="35" a="1"/>
  <c r="DI1473" i="35" s="1"/>
  <c r="DE1473" i="35" a="1"/>
  <c r="DE1473" i="35" s="1"/>
  <c r="DA1473" i="35" a="1"/>
  <c r="DA1473" i="35" s="1"/>
  <c r="CW1473" i="35" a="1"/>
  <c r="CW1473" i="35" s="1"/>
  <c r="CS1473" i="35" a="1"/>
  <c r="CS1473" i="35" s="1"/>
  <c r="CO1473" i="35" a="1"/>
  <c r="CO1473" i="35" s="1"/>
  <c r="CK1473" i="35" a="1"/>
  <c r="CK1473" i="35" s="1"/>
  <c r="CG1473" i="35" a="1"/>
  <c r="CG1473" i="35" s="1"/>
  <c r="CC1473" i="35" a="1"/>
  <c r="CC1473" i="35" s="1"/>
  <c r="BY1473" i="35" a="1"/>
  <c r="BY1473" i="35" s="1"/>
  <c r="BU1473" i="35" a="1"/>
  <c r="BU1473" i="35" s="1"/>
  <c r="BQ1473" i="35" a="1"/>
  <c r="BQ1473" i="35" s="1"/>
  <c r="BM1473" i="35" a="1"/>
  <c r="BM1473" i="35" s="1"/>
  <c r="BI1473" i="35" a="1"/>
  <c r="BI1473" i="35" s="1"/>
  <c r="BE1473" i="35" a="1"/>
  <c r="BE1473" i="35" s="1"/>
  <c r="BA1473" i="35" a="1"/>
  <c r="BA1473" i="35" s="1"/>
  <c r="AW1473" i="35" a="1"/>
  <c r="AW1473" i="35" s="1"/>
  <c r="AS1473" i="35" a="1"/>
  <c r="AS1473" i="35" s="1"/>
  <c r="AO1473" i="35" a="1"/>
  <c r="AO1473" i="35" s="1"/>
  <c r="AK1473" i="35" a="1"/>
  <c r="AK1473" i="35" s="1"/>
  <c r="AG1473" i="35" a="1"/>
  <c r="AG1473" i="35" s="1"/>
  <c r="AC1473" i="35" a="1"/>
  <c r="AC1473" i="35" s="1"/>
  <c r="Y1473" i="35" a="1"/>
  <c r="Y1473" i="35" s="1"/>
  <c r="U1473" i="35" a="1"/>
  <c r="U1473" i="35" s="1"/>
  <c r="Q1473" i="35" a="1"/>
  <c r="Q1473" i="35" s="1"/>
  <c r="M1473" i="35" a="1"/>
  <c r="M1473" i="35" s="1"/>
  <c r="I1473" i="35" a="1"/>
  <c r="I1473" i="35" s="1"/>
  <c r="E1473" i="35" a="1"/>
  <c r="E1473" i="35" s="1"/>
  <c r="HN1472" i="35" a="1"/>
  <c r="HN1472" i="35" s="1"/>
  <c r="HJ1472" i="35" a="1"/>
  <c r="HJ1472" i="35" s="1"/>
  <c r="HF1472" i="35" a="1"/>
  <c r="HF1472" i="35" s="1"/>
  <c r="HB1472" i="35" a="1"/>
  <c r="HB1472" i="35" s="1"/>
  <c r="GX1472" i="35" a="1"/>
  <c r="GX1472" i="35" s="1"/>
  <c r="GT1472" i="35" a="1"/>
  <c r="GT1472" i="35" s="1"/>
  <c r="GP1472" i="35" a="1"/>
  <c r="GP1472" i="35" s="1"/>
  <c r="GL1472" i="35" a="1"/>
  <c r="GL1472" i="35" s="1"/>
  <c r="GH1472" i="35" a="1"/>
  <c r="GH1472" i="35" s="1"/>
  <c r="GD1472" i="35" a="1"/>
  <c r="GD1472" i="35" s="1"/>
  <c r="FZ1472" i="35" a="1"/>
  <c r="FZ1472" i="35" s="1"/>
  <c r="FV1472" i="35" a="1"/>
  <c r="FV1472" i="35" s="1"/>
  <c r="FR1472" i="35" a="1"/>
  <c r="FR1472" i="35" s="1"/>
  <c r="FN1472" i="35" a="1"/>
  <c r="FN1472" i="35" s="1"/>
  <c r="FJ1472" i="35" a="1"/>
  <c r="FJ1472" i="35" s="1"/>
  <c r="FF1472" i="35" a="1"/>
  <c r="FF1472" i="35" s="1"/>
  <c r="FB1472" i="35" a="1"/>
  <c r="FB1472" i="35" s="1"/>
  <c r="EX1472" i="35" a="1"/>
  <c r="EX1472" i="35" s="1"/>
  <c r="ET1472" i="35" a="1"/>
  <c r="ET1472" i="35" s="1"/>
  <c r="EP1472" i="35" a="1"/>
  <c r="EP1472" i="35" s="1"/>
  <c r="EL1472" i="35" a="1"/>
  <c r="EL1472" i="35" s="1"/>
  <c r="EH1472" i="35" a="1"/>
  <c r="EH1472" i="35" s="1"/>
  <c r="ED1472" i="35" a="1"/>
  <c r="ED1472" i="35" s="1"/>
  <c r="DZ1472" i="35" a="1"/>
  <c r="DZ1472" i="35" s="1"/>
  <c r="DV1472" i="35" a="1"/>
  <c r="DV1472" i="35" s="1"/>
  <c r="DR1472" i="35" a="1"/>
  <c r="DR1472" i="35" s="1"/>
  <c r="DN1472" i="35" a="1"/>
  <c r="DN1472" i="35" s="1"/>
  <c r="DJ1472" i="35" a="1"/>
  <c r="DJ1472" i="35" s="1"/>
  <c r="DF1472" i="35" a="1"/>
  <c r="DF1472" i="35" s="1"/>
  <c r="DB1472" i="35" a="1"/>
  <c r="DB1472" i="35" s="1"/>
  <c r="CX1472" i="35" a="1"/>
  <c r="CX1472" i="35" s="1"/>
  <c r="CT1472" i="35" a="1"/>
  <c r="CT1472" i="35" s="1"/>
  <c r="CP1472" i="35" a="1"/>
  <c r="CP1472" i="35" s="1"/>
  <c r="CL1472" i="35" a="1"/>
  <c r="CL1472" i="35" s="1"/>
  <c r="CH1472" i="35" a="1"/>
  <c r="CH1472" i="35" s="1"/>
  <c r="CD1472" i="35" a="1"/>
  <c r="CD1472" i="35" s="1"/>
  <c r="BZ1472" i="35" a="1"/>
  <c r="BZ1472" i="35" s="1"/>
  <c r="BV1472" i="35" a="1"/>
  <c r="BV1472" i="35" s="1"/>
  <c r="BR1472" i="35" a="1"/>
  <c r="BR1472" i="35" s="1"/>
  <c r="BN1472" i="35" a="1"/>
  <c r="BN1472" i="35" s="1"/>
  <c r="BJ1472" i="35" a="1"/>
  <c r="BJ1472" i="35" s="1"/>
  <c r="BF1472" i="35" a="1"/>
  <c r="BF1472" i="35" s="1"/>
  <c r="BB1472" i="35" a="1"/>
  <c r="BB1472" i="35" s="1"/>
  <c r="AX1472" i="35" a="1"/>
  <c r="AX1472" i="35" s="1"/>
  <c r="AT1472" i="35" a="1"/>
  <c r="AT1472" i="35" s="1"/>
  <c r="AP1472" i="35" a="1"/>
  <c r="AP1472" i="35" s="1"/>
  <c r="AL1472" i="35" a="1"/>
  <c r="AL1472" i="35" s="1"/>
  <c r="AH1472" i="35" a="1"/>
  <c r="AH1472" i="35" s="1"/>
  <c r="AD1472" i="35" a="1"/>
  <c r="AD1472" i="35" s="1"/>
  <c r="Z1472" i="35" a="1"/>
  <c r="Z1472" i="35" s="1"/>
  <c r="V1472" i="35" a="1"/>
  <c r="V1472" i="35" s="1"/>
  <c r="R1472" i="35" a="1"/>
  <c r="R1472" i="35" s="1"/>
  <c r="N1472" i="35" a="1"/>
  <c r="N1472" i="35" s="1"/>
  <c r="J1472" i="35" a="1"/>
  <c r="J1472" i="35" s="1"/>
  <c r="F1472" i="35" a="1"/>
  <c r="F1472" i="35" s="1"/>
  <c r="EU1481" i="35"/>
  <c r="W1481" i="35"/>
  <c r="DP1480" i="35" a="1"/>
  <c r="DP1480" i="35" s="1"/>
  <c r="X1480" i="35" a="1"/>
  <c r="X1480" i="35" s="1"/>
  <c r="ER1479" i="35" a="1"/>
  <c r="ER1479" i="35" s="1"/>
  <c r="DN1479" i="35" a="1"/>
  <c r="DN1479" i="35" s="1"/>
  <c r="BV1479" i="35" a="1"/>
  <c r="BV1479" i="35" s="1"/>
  <c r="BB1479" i="35" a="1"/>
  <c r="BB1479" i="35" s="1"/>
  <c r="AD1479" i="35" a="1"/>
  <c r="AD1479" i="35" s="1"/>
  <c r="L1479" i="35" a="1"/>
  <c r="L1479" i="35" s="1"/>
  <c r="HH1478" i="35"/>
  <c r="GE1478" i="35"/>
  <c r="FF1478" i="35"/>
  <c r="EB1478" i="35"/>
  <c r="CW1478" i="35"/>
  <c r="BY1478" i="35"/>
  <c r="AX1478" i="35"/>
  <c r="X1478" i="35"/>
  <c r="HE1477" i="35"/>
  <c r="GB1477" i="35"/>
  <c r="FJ1477" i="35"/>
  <c r="ES1477" i="35"/>
  <c r="EA1477" i="35"/>
  <c r="DL1477" i="35"/>
  <c r="CS1477" i="35"/>
  <c r="CC1477" i="35"/>
  <c r="BK1477" i="35"/>
  <c r="AS1477" i="35"/>
  <c r="AD1477" i="35"/>
  <c r="L1477" i="35"/>
  <c r="GS1476" i="35" a="1"/>
  <c r="GS1476" i="35" s="1"/>
  <c r="GJ1476" i="35" a="1"/>
  <c r="GJ1476" i="35" s="1"/>
  <c r="FS1476" i="35" a="1"/>
  <c r="FS1476" i="35" s="1"/>
  <c r="FK1476" i="35" a="1"/>
  <c r="FK1476" i="35" s="1"/>
  <c r="FB1476" i="35" a="1"/>
  <c r="FB1476" i="35" s="1"/>
  <c r="ES1476" i="35" a="1"/>
  <c r="ES1476" i="35" s="1"/>
  <c r="DL1476" i="35" a="1"/>
  <c r="DL1476" i="35" s="1"/>
  <c r="DB1476" i="35" a="1"/>
  <c r="DB1476" i="35" s="1"/>
  <c r="CU1476" i="35" a="1"/>
  <c r="CU1476" i="35" s="1"/>
  <c r="BU1476" i="35" a="1"/>
  <c r="BU1476" i="35" s="1"/>
  <c r="BL1476" i="35" a="1"/>
  <c r="BL1476" i="35" s="1"/>
  <c r="AU1476" i="35" a="1"/>
  <c r="AU1476" i="35" s="1"/>
  <c r="AM1476" i="35" a="1"/>
  <c r="AM1476" i="35" s="1"/>
  <c r="AD1476" i="35" a="1"/>
  <c r="AD1476" i="35" s="1"/>
  <c r="U1476" i="35" a="1"/>
  <c r="U1476" i="35" s="1"/>
  <c r="HP1475" i="35" a="1"/>
  <c r="HP1475" i="35" s="1"/>
  <c r="GP1475" i="35" a="1"/>
  <c r="GP1475" i="35" s="1"/>
  <c r="FT1475" i="35" a="1"/>
  <c r="FT1475" i="35" s="1"/>
  <c r="ER1475" i="35" a="1"/>
  <c r="ER1475" i="35" s="1"/>
  <c r="EJ1475" i="35" a="1"/>
  <c r="EJ1475" i="35" s="1"/>
  <c r="DH1475" i="35" a="1"/>
  <c r="DH1475" i="35" s="1"/>
  <c r="DB1475" i="35" a="1"/>
  <c r="DB1475" i="35" s="1"/>
  <c r="CV1475" i="35" a="1"/>
  <c r="CV1475" i="35" s="1"/>
  <c r="CQ1475" i="35" a="1"/>
  <c r="CQ1475" i="35" s="1"/>
  <c r="CL1475" i="35" a="1"/>
  <c r="CL1475" i="35" s="1"/>
  <c r="CF1475" i="35" a="1"/>
  <c r="CF1475" i="35" s="1"/>
  <c r="CA1475" i="35" a="1"/>
  <c r="CA1475" i="35" s="1"/>
  <c r="BV1475" i="35" a="1"/>
  <c r="BV1475" i="35" s="1"/>
  <c r="BP1475" i="35" a="1"/>
  <c r="BP1475" i="35" s="1"/>
  <c r="BK1475" i="35" a="1"/>
  <c r="BK1475" i="35" s="1"/>
  <c r="BF1475" i="35" a="1"/>
  <c r="BF1475" i="35" s="1"/>
  <c r="AZ1475" i="35" a="1"/>
  <c r="AZ1475" i="35" s="1"/>
  <c r="AU1475" i="35" a="1"/>
  <c r="AU1475" i="35" s="1"/>
  <c r="AP1475" i="35" a="1"/>
  <c r="AP1475" i="35" s="1"/>
  <c r="AJ1475" i="35" a="1"/>
  <c r="AJ1475" i="35" s="1"/>
  <c r="AE1475" i="35" a="1"/>
  <c r="AE1475" i="35" s="1"/>
  <c r="Z1475" i="35" a="1"/>
  <c r="Z1475" i="35" s="1"/>
  <c r="T1475" i="35" a="1"/>
  <c r="T1475" i="35" s="1"/>
  <c r="O1475" i="35" a="1"/>
  <c r="O1475" i="35" s="1"/>
  <c r="J1475" i="35" a="1"/>
  <c r="J1475" i="35" s="1"/>
  <c r="D1475" i="35" a="1"/>
  <c r="D1475" i="35" s="1"/>
  <c r="HH1474" i="35"/>
  <c r="GX1474" i="35"/>
  <c r="GM1474" i="35"/>
  <c r="GD1474" i="35"/>
  <c r="FU1474" i="35"/>
  <c r="FL1474" i="35"/>
  <c r="FC1474" i="35"/>
  <c r="ET1474" i="35"/>
  <c r="EK1474" i="35"/>
  <c r="EA1474" i="35"/>
  <c r="DR1474" i="35"/>
  <c r="DI1474" i="35"/>
  <c r="CZ1474" i="35"/>
  <c r="CQ1474" i="35"/>
  <c r="CH1474" i="35"/>
  <c r="BY1474" i="35"/>
  <c r="BP1474" i="35"/>
  <c r="BH1474" i="35"/>
  <c r="AZ1474" i="35"/>
  <c r="AR1474" i="35"/>
  <c r="AJ1474" i="35"/>
  <c r="AB1474" i="35"/>
  <c r="T1474" i="35"/>
  <c r="L1474" i="35"/>
  <c r="D1474" i="35"/>
  <c r="EA1481" i="35"/>
  <c r="BW1478" i="35"/>
  <c r="CQ1477" i="35"/>
  <c r="FI1476" i="35" a="1"/>
  <c r="FI1476" i="35" s="1"/>
  <c r="GL1475" i="35" a="1"/>
  <c r="GL1475" i="35" s="1"/>
  <c r="FJ1475" i="35" a="1"/>
  <c r="FJ1475" i="35" s="1"/>
  <c r="EH1475" i="35" a="1"/>
  <c r="EH1475" i="35" s="1"/>
  <c r="DE1475" i="35" a="1"/>
  <c r="DE1475" i="35" s="1"/>
  <c r="CR1475" i="35" a="1"/>
  <c r="CR1475" i="35" s="1"/>
  <c r="CH1475" i="35" a="1"/>
  <c r="CH1475" i="35" s="1"/>
  <c r="BW1475" i="35" a="1"/>
  <c r="BW1475" i="35" s="1"/>
  <c r="BL1475" i="35" a="1"/>
  <c r="BL1475" i="35" s="1"/>
  <c r="AM1475" i="35" a="1"/>
  <c r="AM1475" i="35" s="1"/>
  <c r="AD1475" i="35" a="1"/>
  <c r="AD1475" i="35" s="1"/>
  <c r="V1475" i="35" a="1"/>
  <c r="V1475" i="35" s="1"/>
  <c r="HB1474" i="35"/>
  <c r="GK1474" i="35"/>
  <c r="FW1474" i="35"/>
  <c r="FI1474" i="35"/>
  <c r="ES1474" i="35"/>
  <c r="EF1474" i="35"/>
  <c r="DP1474" i="35"/>
  <c r="DB1474" i="35"/>
  <c r="CM1474" i="35"/>
  <c r="BW1474" i="35"/>
  <c r="BL1474" i="35"/>
  <c r="AX1474" i="35"/>
  <c r="AL1474" i="35"/>
  <c r="Y1474" i="35"/>
  <c r="K1474" i="35"/>
  <c r="HK1473" i="35" a="1"/>
  <c r="HK1473" i="35" s="1"/>
  <c r="HD1473" i="35" a="1"/>
  <c r="HD1473" i="35" s="1"/>
  <c r="GE1473" i="35" a="1"/>
  <c r="GE1473" i="35" s="1"/>
  <c r="FX1473" i="35" a="1"/>
  <c r="FX1473" i="35" s="1"/>
  <c r="EY1473" i="35" a="1"/>
  <c r="EY1473" i="35" s="1"/>
  <c r="ER1473" i="35" a="1"/>
  <c r="ER1473" i="35" s="1"/>
  <c r="DS1473" i="35" a="1"/>
  <c r="DS1473" i="35" s="1"/>
  <c r="DL1473" i="35" a="1"/>
  <c r="DL1473" i="35" s="1"/>
  <c r="CM1473" i="35" a="1"/>
  <c r="CM1473" i="35" s="1"/>
  <c r="CF1473" i="35" a="1"/>
  <c r="CF1473" i="35" s="1"/>
  <c r="BG1473" i="35" a="1"/>
  <c r="BG1473" i="35" s="1"/>
  <c r="AZ1473" i="35" a="1"/>
  <c r="AZ1473" i="35" s="1"/>
  <c r="AA1473" i="35" a="1"/>
  <c r="AA1473" i="35" s="1"/>
  <c r="T1473" i="35" a="1"/>
  <c r="T1473" i="35" s="1"/>
  <c r="GR1472" i="35" a="1"/>
  <c r="GR1472" i="35" s="1"/>
  <c r="GK1472" i="35" a="1"/>
  <c r="GK1472" i="35" s="1"/>
  <c r="FL1472" i="35" a="1"/>
  <c r="FL1472" i="35" s="1"/>
  <c r="FE1472" i="35" a="1"/>
  <c r="FE1472" i="35" s="1"/>
  <c r="V1481" i="35"/>
  <c r="AV1478" i="35"/>
  <c r="BY1477" i="35"/>
  <c r="CK1476" i="35" a="1"/>
  <c r="CK1476" i="35" s="1"/>
  <c r="GG1475" i="35" a="1"/>
  <c r="GG1475" i="35" s="1"/>
  <c r="FE1475" i="35" a="1"/>
  <c r="FE1475" i="35" s="1"/>
  <c r="EC1475" i="35" a="1"/>
  <c r="EC1475" i="35" s="1"/>
  <c r="DC1475" i="35" a="1"/>
  <c r="DC1475" i="35" s="1"/>
  <c r="BC1475" i="35" a="1"/>
  <c r="BC1475" i="35" s="1"/>
  <c r="AT1475" i="35" a="1"/>
  <c r="AT1475" i="35" s="1"/>
  <c r="AL1475" i="35" a="1"/>
  <c r="AL1475" i="35" s="1"/>
  <c r="L1475" i="35" a="1"/>
  <c r="L1475" i="35" s="1"/>
  <c r="HP1474" i="35"/>
  <c r="GZ1474" i="35"/>
  <c r="GJ1474" i="35"/>
  <c r="FT1474" i="35"/>
  <c r="FG1474" i="35"/>
  <c r="EQ1474" i="35"/>
  <c r="ED1474" i="35"/>
  <c r="DO1474" i="35"/>
  <c r="CY1474" i="35"/>
  <c r="CL1474" i="35"/>
  <c r="BV1474" i="35"/>
  <c r="BJ1474" i="35"/>
  <c r="AW1474" i="35"/>
  <c r="AI1474" i="35"/>
  <c r="X1474" i="35"/>
  <c r="J1474" i="35"/>
  <c r="HP1473" i="35" a="1"/>
  <c r="HP1473" i="35" s="1"/>
  <c r="GQ1473" i="35" a="1"/>
  <c r="GQ1473" i="35" s="1"/>
  <c r="GJ1473" i="35" a="1"/>
  <c r="GJ1473" i="35" s="1"/>
  <c r="FK1473" i="35" a="1"/>
  <c r="FK1473" i="35" s="1"/>
  <c r="FD1473" i="35" a="1"/>
  <c r="FD1473" i="35" s="1"/>
  <c r="EE1473" i="35" a="1"/>
  <c r="EE1473" i="35" s="1"/>
  <c r="DX1473" i="35" a="1"/>
  <c r="DX1473" i="35" s="1"/>
  <c r="CY1473" i="35" a="1"/>
  <c r="CY1473" i="35" s="1"/>
  <c r="CR1473" i="35" a="1"/>
  <c r="CR1473" i="35" s="1"/>
  <c r="BS1473" i="35" a="1"/>
  <c r="BS1473" i="35" s="1"/>
  <c r="BL1473" i="35" a="1"/>
  <c r="BL1473" i="35" s="1"/>
  <c r="AM1473" i="35" a="1"/>
  <c r="AM1473" i="35" s="1"/>
  <c r="AF1473" i="35" a="1"/>
  <c r="AF1473" i="35" s="1"/>
  <c r="G1473" i="35" a="1"/>
  <c r="G1473" i="35" s="1"/>
  <c r="HD1472" i="35" a="1"/>
  <c r="HD1472" i="35" s="1"/>
  <c r="GW1472" i="35" a="1"/>
  <c r="GW1472" i="35" s="1"/>
  <c r="FX1472" i="35" a="1"/>
  <c r="FX1472" i="35" s="1"/>
  <c r="FQ1472" i="35" a="1"/>
  <c r="FQ1472" i="35" s="1"/>
  <c r="AC1479" i="35" a="1"/>
  <c r="AC1479" i="35" s="1"/>
  <c r="R1478" i="35"/>
  <c r="GZ1477" i="35"/>
  <c r="BJ1477" i="35"/>
  <c r="HI1476" i="35" a="1"/>
  <c r="HI1476" i="35" s="1"/>
  <c r="CB1476" i="35" a="1"/>
  <c r="CB1476" i="35" s="1"/>
  <c r="HL1475" i="35" a="1"/>
  <c r="HL1475" i="35" s="1"/>
  <c r="GE1475" i="35" a="1"/>
  <c r="GE1475" i="35" s="1"/>
  <c r="FC1475" i="35" a="1"/>
  <c r="FC1475" i="35" s="1"/>
  <c r="DZ1475" i="35" a="1"/>
  <c r="DZ1475" i="35" s="1"/>
  <c r="CP1475" i="35" a="1"/>
  <c r="CP1475" i="35" s="1"/>
  <c r="CE1475" i="35" a="1"/>
  <c r="CE1475" i="35" s="1"/>
  <c r="BT1475" i="35" a="1"/>
  <c r="BT1475" i="35" s="1"/>
  <c r="BJ1475" i="35" a="1"/>
  <c r="BJ1475" i="35" s="1"/>
  <c r="BB1475" i="35" a="1"/>
  <c r="BB1475" i="35" s="1"/>
  <c r="AB1475" i="35" a="1"/>
  <c r="AB1475" i="35" s="1"/>
  <c r="S1475" i="35" a="1"/>
  <c r="S1475" i="35" s="1"/>
  <c r="K1475" i="35" a="1"/>
  <c r="K1475" i="35" s="1"/>
  <c r="HO1474" i="35"/>
  <c r="GU1474" i="35"/>
  <c r="GI1474" i="35"/>
  <c r="FS1474" i="35"/>
  <c r="FE1474" i="35"/>
  <c r="EP1474" i="35"/>
  <c r="DZ1474" i="35"/>
  <c r="DN1474" i="35"/>
  <c r="CX1474" i="35"/>
  <c r="CJ1474" i="35"/>
  <c r="BU1474" i="35"/>
  <c r="BG1474" i="35"/>
  <c r="AV1474" i="35"/>
  <c r="AH1474" i="35"/>
  <c r="V1474" i="35"/>
  <c r="I1474" i="35"/>
  <c r="HC1473" i="35" a="1"/>
  <c r="HC1473" i="35" s="1"/>
  <c r="GV1473" i="35" a="1"/>
  <c r="GV1473" i="35" s="1"/>
  <c r="FW1473" i="35" a="1"/>
  <c r="FW1473" i="35" s="1"/>
  <c r="FP1473" i="35" a="1"/>
  <c r="FP1473" i="35" s="1"/>
  <c r="EQ1473" i="35" a="1"/>
  <c r="EQ1473" i="35" s="1"/>
  <c r="EJ1473" i="35" a="1"/>
  <c r="EJ1473" i="35" s="1"/>
  <c r="DK1473" i="35" a="1"/>
  <c r="DK1473" i="35" s="1"/>
  <c r="DD1473" i="35" a="1"/>
  <c r="DD1473" i="35" s="1"/>
  <c r="CE1473" i="35" a="1"/>
  <c r="CE1473" i="35" s="1"/>
  <c r="BX1473" i="35" a="1"/>
  <c r="BX1473" i="35" s="1"/>
  <c r="AY1473" i="35" a="1"/>
  <c r="AY1473" i="35" s="1"/>
  <c r="AR1473" i="35" a="1"/>
  <c r="AR1473" i="35" s="1"/>
  <c r="S1473" i="35" a="1"/>
  <c r="S1473" i="35" s="1"/>
  <c r="L1473" i="35" a="1"/>
  <c r="L1473" i="35" s="1"/>
  <c r="HP1472" i="35" a="1"/>
  <c r="HP1472" i="35" s="1"/>
  <c r="HI1472" i="35" a="1"/>
  <c r="HI1472" i="35" s="1"/>
  <c r="GJ1472" i="35" a="1"/>
  <c r="GJ1472" i="35" s="1"/>
  <c r="GC1472" i="35" a="1"/>
  <c r="GC1472" i="35" s="1"/>
  <c r="FD1472" i="35" a="1"/>
  <c r="FD1472" i="35" s="1"/>
  <c r="EY1472" i="35" a="1"/>
  <c r="EY1472" i="35" s="1"/>
  <c r="ES1472" i="35" a="1"/>
  <c r="ES1472" i="35" s="1"/>
  <c r="EN1472" i="35" a="1"/>
  <c r="EN1472" i="35" s="1"/>
  <c r="EI1472" i="35" a="1"/>
  <c r="EI1472" i="35" s="1"/>
  <c r="EC1472" i="35" a="1"/>
  <c r="EC1472" i="35" s="1"/>
  <c r="DX1472" i="35" a="1"/>
  <c r="DX1472" i="35" s="1"/>
  <c r="DS1472" i="35" a="1"/>
  <c r="DS1472" i="35" s="1"/>
  <c r="DM1472" i="35" a="1"/>
  <c r="DM1472" i="35" s="1"/>
  <c r="DH1472" i="35" a="1"/>
  <c r="DH1472" i="35" s="1"/>
  <c r="DC1472" i="35" a="1"/>
  <c r="DC1472" i="35" s="1"/>
  <c r="CW1472" i="35" a="1"/>
  <c r="CW1472" i="35" s="1"/>
  <c r="CR1472" i="35" a="1"/>
  <c r="CR1472" i="35" s="1"/>
  <c r="CM1472" i="35" a="1"/>
  <c r="CM1472" i="35" s="1"/>
  <c r="CG1472" i="35" a="1"/>
  <c r="CG1472" i="35" s="1"/>
  <c r="CB1472" i="35" a="1"/>
  <c r="CB1472" i="35" s="1"/>
  <c r="BW1472" i="35" a="1"/>
  <c r="BW1472" i="35" s="1"/>
  <c r="BQ1472" i="35" a="1"/>
  <c r="BQ1472" i="35" s="1"/>
  <c r="BL1472" i="35" a="1"/>
  <c r="BL1472" i="35" s="1"/>
  <c r="BG1472" i="35" a="1"/>
  <c r="BG1472" i="35" s="1"/>
  <c r="BA1472" i="35" a="1"/>
  <c r="BA1472" i="35" s="1"/>
  <c r="AV1472" i="35" a="1"/>
  <c r="AV1472" i="35" s="1"/>
  <c r="AQ1472" i="35" a="1"/>
  <c r="AQ1472" i="35" s="1"/>
  <c r="AK1472" i="35" a="1"/>
  <c r="AK1472" i="35" s="1"/>
  <c r="AF1472" i="35" a="1"/>
  <c r="AF1472" i="35" s="1"/>
  <c r="AA1472" i="35" a="1"/>
  <c r="AA1472" i="35" s="1"/>
  <c r="U1472" i="35" a="1"/>
  <c r="U1472" i="35" s="1"/>
  <c r="P1472" i="35" a="1"/>
  <c r="P1472" i="35" s="1"/>
  <c r="K1472" i="35" a="1"/>
  <c r="K1472" i="35" s="1"/>
  <c r="E1472" i="35" a="1"/>
  <c r="E1472" i="35" s="1"/>
  <c r="HC1479" i="35" a="1"/>
  <c r="HC1479" i="35" s="1"/>
  <c r="K1479" i="35" a="1"/>
  <c r="K1479" i="35" s="1"/>
  <c r="HD1478" i="35"/>
  <c r="GA1477" i="35"/>
  <c r="AR1477" i="35"/>
  <c r="GZ1476" i="35" a="1"/>
  <c r="GZ1476" i="35" s="1"/>
  <c r="D1476" i="35" a="1"/>
  <c r="D1476" i="35" s="1"/>
  <c r="HF1475" i="35" a="1"/>
  <c r="HF1475" i="35" s="1"/>
  <c r="FZ1475" i="35" a="1"/>
  <c r="FZ1475" i="35" s="1"/>
  <c r="EX1475" i="35" a="1"/>
  <c r="EX1475" i="35" s="1"/>
  <c r="DU1475" i="35" a="1"/>
  <c r="DU1475" i="35" s="1"/>
  <c r="AR1475" i="35" a="1"/>
  <c r="AR1475" i="35" s="1"/>
  <c r="AI1475" i="35" a="1"/>
  <c r="AI1475" i="35" s="1"/>
  <c r="AA1475" i="35" a="1"/>
  <c r="AA1475" i="35" s="1"/>
  <c r="HN1474" i="35"/>
  <c r="GT1474" i="35"/>
  <c r="GG1474" i="35"/>
  <c r="FR1474" i="35"/>
  <c r="FB1474" i="35"/>
  <c r="EO1474" i="35"/>
  <c r="DY1474" i="35"/>
  <c r="DK1474" i="35"/>
  <c r="CW1474" i="35"/>
  <c r="CG1474" i="35"/>
  <c r="BT1474" i="35"/>
  <c r="BF1474" i="35"/>
  <c r="AT1474" i="35"/>
  <c r="AG1474" i="35"/>
  <c r="S1474" i="35"/>
  <c r="H1474" i="35"/>
  <c r="HO1473" i="35" a="1"/>
  <c r="HO1473" i="35" s="1"/>
  <c r="HH1473" i="35" a="1"/>
  <c r="HH1473" i="35" s="1"/>
  <c r="GI1473" i="35" a="1"/>
  <c r="GI1473" i="35" s="1"/>
  <c r="GB1473" i="35" a="1"/>
  <c r="GB1473" i="35" s="1"/>
  <c r="FC1473" i="35" a="1"/>
  <c r="FC1473" i="35" s="1"/>
  <c r="EV1473" i="35" a="1"/>
  <c r="EV1473" i="35" s="1"/>
  <c r="DW1473" i="35" a="1"/>
  <c r="DW1473" i="35" s="1"/>
  <c r="DP1473" i="35" a="1"/>
  <c r="DP1473" i="35" s="1"/>
  <c r="CQ1473" i="35" a="1"/>
  <c r="CQ1473" i="35" s="1"/>
  <c r="CJ1473" i="35" a="1"/>
  <c r="CJ1473" i="35" s="1"/>
  <c r="BK1473" i="35" a="1"/>
  <c r="BK1473" i="35" s="1"/>
  <c r="BD1473" i="35" a="1"/>
  <c r="BD1473" i="35" s="1"/>
  <c r="AE1473" i="35" a="1"/>
  <c r="AE1473" i="35" s="1"/>
  <c r="X1473" i="35" a="1"/>
  <c r="X1473" i="35" s="1"/>
  <c r="GV1472" i="35" a="1"/>
  <c r="GV1472" i="35" s="1"/>
  <c r="GO1472" i="35" a="1"/>
  <c r="GO1472" i="35" s="1"/>
  <c r="FP1472" i="35" a="1"/>
  <c r="FP1472" i="35" s="1"/>
  <c r="FI1472" i="35" a="1"/>
  <c r="FI1472" i="35" s="1"/>
  <c r="FP1479" i="35" a="1"/>
  <c r="FP1479" i="35" s="1"/>
  <c r="GB1478" i="35"/>
  <c r="FG1477" i="35"/>
  <c r="AB1477" i="35"/>
  <c r="EB1476" i="35" a="1"/>
  <c r="EB1476" i="35" s="1"/>
  <c r="BK1476" i="35" a="1"/>
  <c r="BK1476" i="35" s="1"/>
  <c r="HD1475" i="35" a="1"/>
  <c r="HD1475" i="35" s="1"/>
  <c r="FY1475" i="35" a="1"/>
  <c r="FY1475" i="35" s="1"/>
  <c r="EU1475" i="35" a="1"/>
  <c r="EU1475" i="35" s="1"/>
  <c r="DS1475" i="35" a="1"/>
  <c r="DS1475" i="35" s="1"/>
  <c r="CX1475" i="35" a="1"/>
  <c r="CX1475" i="35" s="1"/>
  <c r="CM1475" i="35" a="1"/>
  <c r="CM1475" i="35" s="1"/>
  <c r="CB1475" i="35" a="1"/>
  <c r="CB1475" i="35" s="1"/>
  <c r="BR1475" i="35" a="1"/>
  <c r="BR1475" i="35" s="1"/>
  <c r="BH1475" i="35" a="1"/>
  <c r="BH1475" i="35" s="1"/>
  <c r="AY1475" i="35" a="1"/>
  <c r="AY1475" i="35" s="1"/>
  <c r="AQ1475" i="35" a="1"/>
  <c r="AQ1475" i="35" s="1"/>
  <c r="R1475" i="35" a="1"/>
  <c r="R1475" i="35" s="1"/>
  <c r="H1475" i="35" a="1"/>
  <c r="H1475" i="35" s="1"/>
  <c r="HJ1474" i="35"/>
  <c r="GS1474" i="35"/>
  <c r="GC1474" i="35"/>
  <c r="FQ1474" i="35"/>
  <c r="FA1474" i="35"/>
  <c r="EM1474" i="35"/>
  <c r="DX1474" i="35"/>
  <c r="DH1474" i="35"/>
  <c r="CU1474" i="35"/>
  <c r="CE1474" i="35"/>
  <c r="BR1474" i="35"/>
  <c r="BE1474" i="35"/>
  <c r="AQ1474" i="35"/>
  <c r="AF1474" i="35"/>
  <c r="R1474" i="35"/>
  <c r="F1474" i="35"/>
  <c r="GU1473" i="35" a="1"/>
  <c r="GU1473" i="35" s="1"/>
  <c r="GN1473" i="35" a="1"/>
  <c r="GN1473" i="35" s="1"/>
  <c r="FO1473" i="35" a="1"/>
  <c r="FO1473" i="35" s="1"/>
  <c r="FH1473" i="35" a="1"/>
  <c r="FH1473" i="35" s="1"/>
  <c r="EI1473" i="35" a="1"/>
  <c r="EI1473" i="35" s="1"/>
  <c r="EB1473" i="35" a="1"/>
  <c r="EB1473" i="35" s="1"/>
  <c r="DC1473" i="35" a="1"/>
  <c r="DC1473" i="35" s="1"/>
  <c r="CV1473" i="35" a="1"/>
  <c r="CV1473" i="35" s="1"/>
  <c r="BW1473" i="35" a="1"/>
  <c r="BW1473" i="35" s="1"/>
  <c r="BP1473" i="35" a="1"/>
  <c r="BP1473" i="35" s="1"/>
  <c r="AQ1473" i="35" a="1"/>
  <c r="AQ1473" i="35" s="1"/>
  <c r="AJ1473" i="35" a="1"/>
  <c r="AJ1473" i="35" s="1"/>
  <c r="K1473" i="35" a="1"/>
  <c r="K1473" i="35" s="1"/>
  <c r="D1473" i="35" a="1"/>
  <c r="D1473" i="35" s="1"/>
  <c r="HH1472" i="35" a="1"/>
  <c r="HH1472" i="35" s="1"/>
  <c r="HA1472" i="35" a="1"/>
  <c r="HA1472" i="35" s="1"/>
  <c r="GB1472" i="35" a="1"/>
  <c r="GB1472" i="35" s="1"/>
  <c r="FU1472" i="35" a="1"/>
  <c r="FU1472" i="35" s="1"/>
  <c r="FC1472" i="35" a="1"/>
  <c r="FC1472" i="35" s="1"/>
  <c r="EW1472" i="35" a="1"/>
  <c r="EW1472" i="35" s="1"/>
  <c r="EX1480" i="35" a="1"/>
  <c r="EX1480" i="35" s="1"/>
  <c r="EO1479" i="35" a="1"/>
  <c r="EO1479" i="35" s="1"/>
  <c r="EX1478" i="35"/>
  <c r="ER1477" i="35"/>
  <c r="K1477" i="35"/>
  <c r="GI1476" i="35" a="1"/>
  <c r="GI1476" i="35" s="1"/>
  <c r="DR1476" i="35" a="1"/>
  <c r="DR1476" i="35" s="1"/>
  <c r="BC1476" i="35" a="1"/>
  <c r="BC1476" i="35" s="1"/>
  <c r="GW1475" i="35" a="1"/>
  <c r="GW1475" i="35" s="1"/>
  <c r="FS1475" i="35" a="1"/>
  <c r="FS1475" i="35" s="1"/>
  <c r="EP1475" i="35" a="1"/>
  <c r="EP1475" i="35" s="1"/>
  <c r="DN1475" i="35" a="1"/>
  <c r="DN1475" i="35" s="1"/>
  <c r="BG1475" i="35" a="1"/>
  <c r="BG1475" i="35" s="1"/>
  <c r="AH1475" i="35" a="1"/>
  <c r="AH1475" i="35" s="1"/>
  <c r="X1475" i="35" a="1"/>
  <c r="X1475" i="35" s="1"/>
  <c r="P1475" i="35" a="1"/>
  <c r="P1475" i="35" s="1"/>
  <c r="HG1474" i="35"/>
  <c r="GR1474" i="35"/>
  <c r="GB1474" i="35"/>
  <c r="FN1474" i="35"/>
  <c r="EY1474" i="35"/>
  <c r="EI1474" i="35"/>
  <c r="DW1474" i="35"/>
  <c r="DG1474" i="35"/>
  <c r="CS1474" i="35"/>
  <c r="CD1474" i="35"/>
  <c r="BO1474" i="35"/>
  <c r="BD1474" i="35"/>
  <c r="AP1474" i="35"/>
  <c r="AD1474" i="35"/>
  <c r="Q1474" i="35"/>
  <c r="HG1473" i="35" a="1"/>
  <c r="HG1473" i="35" s="1"/>
  <c r="GZ1473" i="35" a="1"/>
  <c r="GZ1473" i="35" s="1"/>
  <c r="GA1473" i="35" a="1"/>
  <c r="GA1473" i="35" s="1"/>
  <c r="FT1473" i="35" a="1"/>
  <c r="FT1473" i="35" s="1"/>
  <c r="EU1473" i="35" a="1"/>
  <c r="EU1473" i="35" s="1"/>
  <c r="EN1473" i="35" a="1"/>
  <c r="EN1473" i="35" s="1"/>
  <c r="DO1473" i="35" a="1"/>
  <c r="DO1473" i="35" s="1"/>
  <c r="DH1473" i="35" a="1"/>
  <c r="DH1473" i="35" s="1"/>
  <c r="CI1473" i="35" a="1"/>
  <c r="CI1473" i="35" s="1"/>
  <c r="CB1473" i="35" a="1"/>
  <c r="CB1473" i="35" s="1"/>
  <c r="BC1473" i="35" a="1"/>
  <c r="BC1473" i="35" s="1"/>
  <c r="AV1473" i="35" a="1"/>
  <c r="AV1473" i="35" s="1"/>
  <c r="W1473" i="35" a="1"/>
  <c r="W1473" i="35" s="1"/>
  <c r="P1473" i="35" a="1"/>
  <c r="P1473" i="35" s="1"/>
  <c r="HM1472" i="35" a="1"/>
  <c r="HM1472" i="35" s="1"/>
  <c r="GN1472" i="35" a="1"/>
  <c r="GN1472" i="35" s="1"/>
  <c r="GG1472" i="35" a="1"/>
  <c r="GG1472" i="35" s="1"/>
  <c r="FH1472" i="35" a="1"/>
  <c r="FH1472" i="35" s="1"/>
  <c r="DK1479" i="35" a="1"/>
  <c r="DK1479" i="35" s="1"/>
  <c r="DZ1478" i="35"/>
  <c r="DY1477" i="35"/>
  <c r="GA1476" i="35" a="1"/>
  <c r="GA1476" i="35" s="1"/>
  <c r="DK1476" i="35" a="1"/>
  <c r="DK1476" i="35" s="1"/>
  <c r="AT1476" i="35" a="1"/>
  <c r="AT1476" i="35" s="1"/>
  <c r="GU1475" i="35" a="1"/>
  <c r="GU1475" i="35" s="1"/>
  <c r="FQ1475" i="35" a="1"/>
  <c r="FQ1475" i="35" s="1"/>
  <c r="EO1475" i="35" a="1"/>
  <c r="EO1475" i="35" s="1"/>
  <c r="DM1475" i="35" a="1"/>
  <c r="DM1475" i="35" s="1"/>
  <c r="CU1475" i="35" a="1"/>
  <c r="CU1475" i="35" s="1"/>
  <c r="CJ1475" i="35" a="1"/>
  <c r="CJ1475" i="35" s="1"/>
  <c r="BZ1475" i="35" a="1"/>
  <c r="BZ1475" i="35" s="1"/>
  <c r="BO1475" i="35" a="1"/>
  <c r="BO1475" i="35" s="1"/>
  <c r="AX1475" i="35" a="1"/>
  <c r="AX1475" i="35" s="1"/>
  <c r="AN1475" i="35" a="1"/>
  <c r="AN1475" i="35" s="1"/>
  <c r="AF1475" i="35" a="1"/>
  <c r="AF1475" i="35" s="1"/>
  <c r="G1475" i="35" a="1"/>
  <c r="G1475" i="35" s="1"/>
  <c r="HF1474" i="35"/>
  <c r="GP1474" i="35"/>
  <c r="GA1474" i="35"/>
  <c r="FK1474" i="35"/>
  <c r="EX1474" i="35"/>
  <c r="EH1474" i="35"/>
  <c r="DU1474" i="35"/>
  <c r="DF1474" i="35"/>
  <c r="CP1474" i="35"/>
  <c r="CC1474" i="35"/>
  <c r="BN1474" i="35"/>
  <c r="BB1474" i="35"/>
  <c r="AO1474" i="35"/>
  <c r="AA1474" i="35"/>
  <c r="P1474" i="35"/>
  <c r="HL1473" i="35" a="1"/>
  <c r="HL1473" i="35" s="1"/>
  <c r="GM1473" i="35" a="1"/>
  <c r="GM1473" i="35" s="1"/>
  <c r="GF1473" i="35" a="1"/>
  <c r="GF1473" i="35" s="1"/>
  <c r="FG1473" i="35" a="1"/>
  <c r="FG1473" i="35" s="1"/>
  <c r="EZ1473" i="35" a="1"/>
  <c r="EZ1473" i="35" s="1"/>
  <c r="EA1473" i="35" a="1"/>
  <c r="EA1473" i="35" s="1"/>
  <c r="DT1473" i="35" a="1"/>
  <c r="DT1473" i="35" s="1"/>
  <c r="CU1473" i="35" a="1"/>
  <c r="CU1473" i="35" s="1"/>
  <c r="CN1473" i="35" a="1"/>
  <c r="CN1473" i="35" s="1"/>
  <c r="BO1473" i="35" a="1"/>
  <c r="BO1473" i="35" s="1"/>
  <c r="BH1473" i="35" a="1"/>
  <c r="BH1473" i="35" s="1"/>
  <c r="AI1473" i="35" a="1"/>
  <c r="AI1473" i="35" s="1"/>
  <c r="AB1473" i="35" a="1"/>
  <c r="AB1473" i="35" s="1"/>
  <c r="GZ1472" i="35" a="1"/>
  <c r="GZ1472" i="35" s="1"/>
  <c r="GS1472" i="35" a="1"/>
  <c r="GS1472" i="35" s="1"/>
  <c r="FT1472" i="35" a="1"/>
  <c r="FT1472" i="35" s="1"/>
  <c r="FM1472" i="35" a="1"/>
  <c r="FM1472" i="35" s="1"/>
  <c r="FA1472" i="35" a="1"/>
  <c r="FA1472" i="35" s="1"/>
  <c r="EV1472" i="35" a="1"/>
  <c r="EV1472" i="35" s="1"/>
  <c r="EQ1472" i="35" a="1"/>
  <c r="EQ1472" i="35" s="1"/>
  <c r="EK1472" i="35" a="1"/>
  <c r="EK1472" i="35" s="1"/>
  <c r="EF1472" i="35" a="1"/>
  <c r="EF1472" i="35" s="1"/>
  <c r="EA1472" i="35" a="1"/>
  <c r="EA1472" i="35" s="1"/>
  <c r="DU1472" i="35" a="1"/>
  <c r="DU1472" i="35" s="1"/>
  <c r="DP1472" i="35" a="1"/>
  <c r="DP1472" i="35" s="1"/>
  <c r="DK1472" i="35" a="1"/>
  <c r="DK1472" i="35" s="1"/>
  <c r="DE1472" i="35" a="1"/>
  <c r="DE1472" i="35" s="1"/>
  <c r="CZ1472" i="35" a="1"/>
  <c r="CZ1472" i="35" s="1"/>
  <c r="CU1472" i="35" a="1"/>
  <c r="CU1472" i="35" s="1"/>
  <c r="CO1472" i="35" a="1"/>
  <c r="CO1472" i="35" s="1"/>
  <c r="CJ1472" i="35" a="1"/>
  <c r="CJ1472" i="35" s="1"/>
  <c r="CE1472" i="35" a="1"/>
  <c r="CE1472" i="35" s="1"/>
  <c r="BY1472" i="35" a="1"/>
  <c r="BY1472" i="35" s="1"/>
  <c r="BT1472" i="35" a="1"/>
  <c r="BT1472" i="35" s="1"/>
  <c r="BO1472" i="35" a="1"/>
  <c r="BO1472" i="35" s="1"/>
  <c r="BI1472" i="35" a="1"/>
  <c r="BI1472" i="35" s="1"/>
  <c r="BD1472" i="35" a="1"/>
  <c r="BD1472" i="35" s="1"/>
  <c r="AY1472" i="35" a="1"/>
  <c r="AY1472" i="35" s="1"/>
  <c r="AS1472" i="35" a="1"/>
  <c r="AS1472" i="35" s="1"/>
  <c r="AN1472" i="35" a="1"/>
  <c r="AN1472" i="35" s="1"/>
  <c r="AI1472" i="35" a="1"/>
  <c r="AI1472" i="35" s="1"/>
  <c r="AC1472" i="35" a="1"/>
  <c r="AC1472" i="35" s="1"/>
  <c r="X1472" i="35" a="1"/>
  <c r="X1472" i="35" s="1"/>
  <c r="S1472" i="35" a="1"/>
  <c r="S1472" i="35" s="1"/>
  <c r="M1472" i="35" a="1"/>
  <c r="M1472" i="35" s="1"/>
  <c r="H1472" i="35" a="1"/>
  <c r="H1472" i="35" s="1"/>
  <c r="F1475" i="35" a="1"/>
  <c r="F1475" i="35" s="1"/>
  <c r="HC1474" i="35"/>
  <c r="CO1474" i="35"/>
  <c r="DG1473" i="35" a="1"/>
  <c r="DG1473" i="35" s="1"/>
  <c r="H1473" i="35" a="1"/>
  <c r="H1473" i="35" s="1"/>
  <c r="HL1472" i="35" a="1"/>
  <c r="HL1472" i="35" s="1"/>
  <c r="EB1472" i="35" a="1"/>
  <c r="EB1472" i="35" s="1"/>
  <c r="DT1472" i="35" a="1"/>
  <c r="DT1472" i="35" s="1"/>
  <c r="CK1472" i="35" a="1"/>
  <c r="CK1472" i="35" s="1"/>
  <c r="CC1472" i="35" a="1"/>
  <c r="CC1472" i="35" s="1"/>
  <c r="AU1472" i="35" a="1"/>
  <c r="AU1472" i="35" s="1"/>
  <c r="AM1472" i="35" a="1"/>
  <c r="AM1472" i="35" s="1"/>
  <c r="D1472" i="35" a="1"/>
  <c r="D1472" i="35" s="1"/>
  <c r="DE1474" i="35"/>
  <c r="DD1472" i="35" a="1"/>
  <c r="DD1472" i="35" s="1"/>
  <c r="AE1472" i="35" a="1"/>
  <c r="AE1472" i="35" s="1"/>
  <c r="GL1474" i="35"/>
  <c r="CA1474" i="35"/>
  <c r="GY1473" i="35" a="1"/>
  <c r="GY1473" i="35" s="1"/>
  <c r="CZ1473" i="35" a="1"/>
  <c r="CZ1473" i="35" s="1"/>
  <c r="HE1472" i="35" a="1"/>
  <c r="HE1472" i="35" s="1"/>
  <c r="ER1472" i="35" a="1"/>
  <c r="ER1472" i="35" s="1"/>
  <c r="EJ1472" i="35" a="1"/>
  <c r="EJ1472" i="35" s="1"/>
  <c r="DA1472" i="35" a="1"/>
  <c r="DA1472" i="35" s="1"/>
  <c r="CS1472" i="35" a="1"/>
  <c r="CS1472" i="35" s="1"/>
  <c r="BK1472" i="35" a="1"/>
  <c r="BK1472" i="35" s="1"/>
  <c r="BC1472" i="35" a="1"/>
  <c r="BC1472" i="35" s="1"/>
  <c r="T1472" i="35" a="1"/>
  <c r="T1472" i="35" s="1"/>
  <c r="L1472" i="35" a="1"/>
  <c r="L1472" i="35" s="1"/>
  <c r="N1475" i="35" a="1"/>
  <c r="N1475" i="35" s="1"/>
  <c r="O1473" i="35" a="1"/>
  <c r="O1473" i="35" s="1"/>
  <c r="BU1472" i="35" a="1"/>
  <c r="BU1472" i="35" s="1"/>
  <c r="FR1476" i="35" a="1"/>
  <c r="FR1476" i="35" s="1"/>
  <c r="BD1475" i="35" a="1"/>
  <c r="BD1475" i="35" s="1"/>
  <c r="FZ1474" i="35"/>
  <c r="BM1474" i="35"/>
  <c r="GR1473" i="35" a="1"/>
  <c r="GR1473" i="35" s="1"/>
  <c r="AU1473" i="35" a="1"/>
  <c r="AU1473" i="35" s="1"/>
  <c r="DQ1472" i="35" a="1"/>
  <c r="DQ1472" i="35" s="1"/>
  <c r="DI1472" i="35" a="1"/>
  <c r="DI1472" i="35" s="1"/>
  <c r="CA1472" i="35" a="1"/>
  <c r="CA1472" i="35" s="1"/>
  <c r="BS1472" i="35" a="1"/>
  <c r="BS1472" i="35" s="1"/>
  <c r="AJ1472" i="35" a="1"/>
  <c r="AJ1472" i="35" s="1"/>
  <c r="AB1472" i="35" a="1"/>
  <c r="AB1472" i="35" s="1"/>
  <c r="C1471" i="35"/>
  <c r="FK1475" i="35" a="1"/>
  <c r="FK1475" i="35" s="1"/>
  <c r="AV1475" i="35" a="1"/>
  <c r="AV1475" i="35" s="1"/>
  <c r="FJ1474" i="35"/>
  <c r="AY1474" i="35"/>
  <c r="EM1473" i="35" a="1"/>
  <c r="EM1473" i="35" s="1"/>
  <c r="AN1473" i="35" a="1"/>
  <c r="AN1473" i="35" s="1"/>
  <c r="EZ1472" i="35" a="1"/>
  <c r="EZ1472" i="35" s="1"/>
  <c r="EG1472" i="35" a="1"/>
  <c r="EG1472" i="35" s="1"/>
  <c r="DY1472" i="35" a="1"/>
  <c r="DY1472" i="35" s="1"/>
  <c r="CQ1472" i="35" a="1"/>
  <c r="CQ1472" i="35" s="1"/>
  <c r="CI1472" i="35" a="1"/>
  <c r="CI1472" i="35" s="1"/>
  <c r="AZ1472" i="35" a="1"/>
  <c r="AZ1472" i="35" s="1"/>
  <c r="AR1472" i="35" a="1"/>
  <c r="AR1472" i="35" s="1"/>
  <c r="I1472" i="35" a="1"/>
  <c r="I1472" i="35" s="1"/>
  <c r="AK1476" i="35" a="1"/>
  <c r="AK1476" i="35" s="1"/>
  <c r="EI1475" i="35" a="1"/>
  <c r="EI1475" i="35" s="1"/>
  <c r="EV1474" i="35"/>
  <c r="AN1474" i="35"/>
  <c r="EF1473" i="35" a="1"/>
  <c r="EF1473" i="35" s="1"/>
  <c r="EO1472" i="35" a="1"/>
  <c r="EO1472" i="35" s="1"/>
  <c r="DG1472" i="35" a="1"/>
  <c r="DG1472" i="35" s="1"/>
  <c r="CY1472" i="35" a="1"/>
  <c r="CY1472" i="35" s="1"/>
  <c r="BP1472" i="35" a="1"/>
  <c r="BP1472" i="35" s="1"/>
  <c r="BH1472" i="35" a="1"/>
  <c r="BH1472" i="35" s="1"/>
  <c r="Y1472" i="35" a="1"/>
  <c r="Y1472" i="35" s="1"/>
  <c r="Q1472" i="35" a="1"/>
  <c r="Q1472" i="35" s="1"/>
  <c r="FL1473" i="35" a="1"/>
  <c r="FL1473" i="35" s="1"/>
  <c r="EU1472" i="35" a="1"/>
  <c r="EU1472" i="35" s="1"/>
  <c r="BM1472" i="35" a="1"/>
  <c r="BM1472" i="35" s="1"/>
  <c r="W1472" i="35" a="1"/>
  <c r="W1472" i="35" s="1"/>
  <c r="CP1479" i="35" a="1"/>
  <c r="CP1479" i="35" s="1"/>
  <c r="CV1478" i="35"/>
  <c r="DI1477" i="35"/>
  <c r="DG1475" i="35" a="1"/>
  <c r="DG1475" i="35" s="1"/>
  <c r="EG1474" i="35"/>
  <c r="Z1474" i="35"/>
  <c r="CA1473" i="35" a="1"/>
  <c r="CA1473" i="35" s="1"/>
  <c r="GF1472" i="35" a="1"/>
  <c r="GF1472" i="35" s="1"/>
  <c r="DW1472" i="35" a="1"/>
  <c r="DW1472" i="35" s="1"/>
  <c r="DO1472" i="35" a="1"/>
  <c r="DO1472" i="35" s="1"/>
  <c r="CF1472" i="35" a="1"/>
  <c r="CF1472" i="35" s="1"/>
  <c r="BX1472" i="35" a="1"/>
  <c r="BX1472" i="35" s="1"/>
  <c r="AO1472" i="35" a="1"/>
  <c r="AO1472" i="35" s="1"/>
  <c r="AG1472" i="35" a="1"/>
  <c r="AG1472" i="35" s="1"/>
  <c r="HP1481" i="35"/>
  <c r="DL1472" i="35" a="1"/>
  <c r="DL1472" i="35" s="1"/>
  <c r="W1475" i="35" a="1"/>
  <c r="W1475" i="35" s="1"/>
  <c r="DQ1474" i="35"/>
  <c r="N1474" i="35"/>
  <c r="FS1473" i="35" a="1"/>
  <c r="FS1473" i="35" s="1"/>
  <c r="BT1473" i="35" a="1"/>
  <c r="BT1473" i="35" s="1"/>
  <c r="FY1472" i="35" a="1"/>
  <c r="FY1472" i="35" s="1"/>
  <c r="EM1472" i="35" a="1"/>
  <c r="EM1472" i="35" s="1"/>
  <c r="EE1472" i="35" a="1"/>
  <c r="EE1472" i="35" s="1"/>
  <c r="CV1472" i="35" a="1"/>
  <c r="CV1472" i="35" s="1"/>
  <c r="CN1472" i="35" a="1"/>
  <c r="CN1472" i="35" s="1"/>
  <c r="BE1472" i="35" a="1"/>
  <c r="BE1472" i="35" s="1"/>
  <c r="AW1472" i="35" a="1"/>
  <c r="AW1472" i="35" s="1"/>
  <c r="O1472" i="35" a="1"/>
  <c r="O1472" i="35" s="1"/>
  <c r="G1472" i="35" a="1"/>
  <c r="G1472" i="35" s="1"/>
  <c r="HO1451" i="35"/>
  <c r="HG1451" i="35"/>
  <c r="GY1451" i="35"/>
  <c r="GQ1451" i="35"/>
  <c r="GI1451" i="35"/>
  <c r="GA1451" i="35"/>
  <c r="FS1451" i="35"/>
  <c r="FK1451" i="35"/>
  <c r="FC1451" i="35"/>
  <c r="EU1451" i="35"/>
  <c r="EM1451" i="35"/>
  <c r="EE1451" i="35"/>
  <c r="DW1451" i="35"/>
  <c r="DO1451" i="35"/>
  <c r="DG1451" i="35"/>
  <c r="CY1451" i="35"/>
  <c r="CQ1451" i="35"/>
  <c r="CI1451" i="35"/>
  <c r="CA1451" i="35"/>
  <c r="BS1451" i="35"/>
  <c r="BK1451" i="35"/>
  <c r="BC1451" i="35"/>
  <c r="AU1451" i="35"/>
  <c r="AM1451" i="35"/>
  <c r="AE1451" i="35"/>
  <c r="W1451" i="35"/>
  <c r="O1451" i="35"/>
  <c r="G1451" i="35"/>
  <c r="HN1450" i="35" a="1"/>
  <c r="HN1450" i="35" s="1"/>
  <c r="HJ1450" i="35" a="1"/>
  <c r="HJ1450" i="35" s="1"/>
  <c r="HF1450" i="35" a="1"/>
  <c r="HF1450" i="35" s="1"/>
  <c r="HB1450" i="35" a="1"/>
  <c r="HB1450" i="35" s="1"/>
  <c r="GX1450" i="35" a="1"/>
  <c r="GX1450" i="35" s="1"/>
  <c r="GT1450" i="35" a="1"/>
  <c r="GT1450" i="35" s="1"/>
  <c r="GP1450" i="35" a="1"/>
  <c r="GP1450" i="35" s="1"/>
  <c r="GL1450" i="35" a="1"/>
  <c r="GL1450" i="35" s="1"/>
  <c r="GH1450" i="35" a="1"/>
  <c r="GH1450" i="35" s="1"/>
  <c r="GD1450" i="35" a="1"/>
  <c r="GD1450" i="35" s="1"/>
  <c r="FZ1450" i="35" a="1"/>
  <c r="FZ1450" i="35" s="1"/>
  <c r="FV1450" i="35" a="1"/>
  <c r="FV1450" i="35" s="1"/>
  <c r="FR1450" i="35" a="1"/>
  <c r="FR1450" i="35" s="1"/>
  <c r="FN1450" i="35" a="1"/>
  <c r="FN1450" i="35" s="1"/>
  <c r="FJ1450" i="35" a="1"/>
  <c r="FJ1450" i="35" s="1"/>
  <c r="FF1450" i="35" a="1"/>
  <c r="FF1450" i="35" s="1"/>
  <c r="FB1450" i="35" a="1"/>
  <c r="FB1450" i="35" s="1"/>
  <c r="EX1450" i="35" a="1"/>
  <c r="EX1450" i="35" s="1"/>
  <c r="ET1450" i="35" a="1"/>
  <c r="ET1450" i="35" s="1"/>
  <c r="EP1450" i="35" a="1"/>
  <c r="EP1450" i="35" s="1"/>
  <c r="EL1450" i="35" a="1"/>
  <c r="EL1450" i="35" s="1"/>
  <c r="EH1450" i="35" a="1"/>
  <c r="EH1450" i="35" s="1"/>
  <c r="ED1450" i="35" a="1"/>
  <c r="ED1450" i="35" s="1"/>
  <c r="DZ1450" i="35" a="1"/>
  <c r="DZ1450" i="35" s="1"/>
  <c r="DV1450" i="35" a="1"/>
  <c r="DV1450" i="35" s="1"/>
  <c r="DR1450" i="35" a="1"/>
  <c r="DR1450" i="35" s="1"/>
  <c r="DN1450" i="35" a="1"/>
  <c r="DN1450" i="35" s="1"/>
  <c r="DJ1450" i="35" a="1"/>
  <c r="DJ1450" i="35" s="1"/>
  <c r="DF1450" i="35" a="1"/>
  <c r="DF1450" i="35" s="1"/>
  <c r="DB1450" i="35" a="1"/>
  <c r="DB1450" i="35" s="1"/>
  <c r="CX1450" i="35" a="1"/>
  <c r="CX1450" i="35" s="1"/>
  <c r="CT1450" i="35" a="1"/>
  <c r="CT1450" i="35" s="1"/>
  <c r="CP1450" i="35" a="1"/>
  <c r="CP1450" i="35" s="1"/>
  <c r="CL1450" i="35" a="1"/>
  <c r="CL1450" i="35" s="1"/>
  <c r="CH1450" i="35" a="1"/>
  <c r="CH1450" i="35" s="1"/>
  <c r="CD1450" i="35" a="1"/>
  <c r="CD1450" i="35" s="1"/>
  <c r="HM1451" i="35"/>
  <c r="HE1451" i="35"/>
  <c r="GW1451" i="35"/>
  <c r="GO1451" i="35"/>
  <c r="GG1451" i="35"/>
  <c r="FY1451" i="35"/>
  <c r="FQ1451" i="35"/>
  <c r="FI1451" i="35"/>
  <c r="FA1451" i="35"/>
  <c r="ES1451" i="35"/>
  <c r="EK1451" i="35"/>
  <c r="EC1451" i="35"/>
  <c r="DU1451" i="35"/>
  <c r="DM1451" i="35"/>
  <c r="DE1451" i="35"/>
  <c r="CW1451" i="35"/>
  <c r="CO1451" i="35"/>
  <c r="CG1451" i="35"/>
  <c r="BY1451" i="35"/>
  <c r="BQ1451" i="35"/>
  <c r="BI1451" i="35"/>
  <c r="BA1451" i="35"/>
  <c r="AS1451" i="35"/>
  <c r="AK1451" i="35"/>
  <c r="AC1451" i="35"/>
  <c r="U1451" i="35"/>
  <c r="M1451" i="35"/>
  <c r="E1451" i="35"/>
  <c r="HM1450" i="35" a="1"/>
  <c r="HM1450" i="35" s="1"/>
  <c r="HI1450" i="35" a="1"/>
  <c r="HI1450" i="35" s="1"/>
  <c r="HE1450" i="35" a="1"/>
  <c r="HE1450" i="35" s="1"/>
  <c r="HA1450" i="35" a="1"/>
  <c r="HA1450" i="35" s="1"/>
  <c r="GW1450" i="35" a="1"/>
  <c r="GW1450" i="35" s="1"/>
  <c r="GS1450" i="35" a="1"/>
  <c r="GS1450" i="35" s="1"/>
  <c r="GO1450" i="35" a="1"/>
  <c r="GO1450" i="35" s="1"/>
  <c r="GK1450" i="35" a="1"/>
  <c r="GK1450" i="35" s="1"/>
  <c r="GG1450" i="35" a="1"/>
  <c r="GG1450" i="35" s="1"/>
  <c r="GC1450" i="35" a="1"/>
  <c r="GC1450" i="35" s="1"/>
  <c r="FY1450" i="35" a="1"/>
  <c r="FY1450" i="35" s="1"/>
  <c r="FU1450" i="35" a="1"/>
  <c r="FU1450" i="35" s="1"/>
  <c r="FQ1450" i="35" a="1"/>
  <c r="FQ1450" i="35" s="1"/>
  <c r="FM1450" i="35" a="1"/>
  <c r="FM1450" i="35" s="1"/>
  <c r="FI1450" i="35" a="1"/>
  <c r="FI1450" i="35" s="1"/>
  <c r="FE1450" i="35" a="1"/>
  <c r="FE1450" i="35" s="1"/>
  <c r="FA1450" i="35" a="1"/>
  <c r="FA1450" i="35" s="1"/>
  <c r="EW1450" i="35" a="1"/>
  <c r="EW1450" i="35" s="1"/>
  <c r="ES1450" i="35" a="1"/>
  <c r="ES1450" i="35" s="1"/>
  <c r="EO1450" i="35" a="1"/>
  <c r="EO1450" i="35" s="1"/>
  <c r="EK1450" i="35" a="1"/>
  <c r="EK1450" i="35" s="1"/>
  <c r="EG1450" i="35" a="1"/>
  <c r="EG1450" i="35" s="1"/>
  <c r="EC1450" i="35" a="1"/>
  <c r="EC1450" i="35" s="1"/>
  <c r="DY1450" i="35" a="1"/>
  <c r="DY1450" i="35" s="1"/>
  <c r="DU1450" i="35" a="1"/>
  <c r="DU1450" i="35" s="1"/>
  <c r="DQ1450" i="35" a="1"/>
  <c r="DQ1450" i="35" s="1"/>
  <c r="DM1450" i="35" a="1"/>
  <c r="DM1450" i="35" s="1"/>
  <c r="DI1450" i="35" a="1"/>
  <c r="DI1450" i="35" s="1"/>
  <c r="DE1450" i="35" a="1"/>
  <c r="DE1450" i="35" s="1"/>
  <c r="DA1450" i="35" a="1"/>
  <c r="DA1450" i="35" s="1"/>
  <c r="CW1450" i="35" a="1"/>
  <c r="CW1450" i="35" s="1"/>
  <c r="CS1450" i="35" a="1"/>
  <c r="CS1450" i="35" s="1"/>
  <c r="CO1450" i="35" a="1"/>
  <c r="CO1450" i="35" s="1"/>
  <c r="CK1450" i="35" a="1"/>
  <c r="CK1450" i="35" s="1"/>
  <c r="CG1450" i="35" a="1"/>
  <c r="CG1450" i="35" s="1"/>
  <c r="CC1450" i="35" a="1"/>
  <c r="CC1450" i="35" s="1"/>
  <c r="BY1450" i="35" a="1"/>
  <c r="BY1450" i="35" s="1"/>
  <c r="BU1450" i="35" a="1"/>
  <c r="BU1450" i="35" s="1"/>
  <c r="BQ1450" i="35" a="1"/>
  <c r="BQ1450" i="35" s="1"/>
  <c r="BM1450" i="35" a="1"/>
  <c r="BM1450" i="35" s="1"/>
  <c r="BI1450" i="35" a="1"/>
  <c r="BI1450" i="35" s="1"/>
  <c r="BE1450" i="35" a="1"/>
  <c r="BE1450" i="35" s="1"/>
  <c r="BA1450" i="35" a="1"/>
  <c r="BA1450" i="35" s="1"/>
  <c r="AW1450" i="35" a="1"/>
  <c r="AW1450" i="35" s="1"/>
  <c r="AS1450" i="35" a="1"/>
  <c r="AS1450" i="35" s="1"/>
  <c r="AO1450" i="35" a="1"/>
  <c r="AO1450" i="35" s="1"/>
  <c r="AK1450" i="35" a="1"/>
  <c r="AK1450" i="35" s="1"/>
  <c r="AG1450" i="35" a="1"/>
  <c r="AG1450" i="35" s="1"/>
  <c r="HK1451" i="35"/>
  <c r="HC1451" i="35"/>
  <c r="GU1451" i="35"/>
  <c r="GM1451" i="35"/>
  <c r="GE1451" i="35"/>
  <c r="FW1451" i="35"/>
  <c r="FO1451" i="35"/>
  <c r="FG1451" i="35"/>
  <c r="EY1451" i="35"/>
  <c r="EQ1451" i="35"/>
  <c r="EI1451" i="35"/>
  <c r="EA1451" i="35"/>
  <c r="DS1451" i="35"/>
  <c r="DK1451" i="35"/>
  <c r="DC1451" i="35"/>
  <c r="CU1451" i="35"/>
  <c r="CM1451" i="35"/>
  <c r="CE1451" i="35"/>
  <c r="BW1451" i="35"/>
  <c r="BO1451" i="35"/>
  <c r="BG1451" i="35"/>
  <c r="AY1451" i="35"/>
  <c r="AQ1451" i="35"/>
  <c r="AI1451" i="35"/>
  <c r="AA1451" i="35"/>
  <c r="S1451" i="35"/>
  <c r="K1451" i="35"/>
  <c r="HP1450" i="35" a="1"/>
  <c r="HP1450" i="35" s="1"/>
  <c r="HL1450" i="35" a="1"/>
  <c r="HL1450" i="35" s="1"/>
  <c r="HH1450" i="35" a="1"/>
  <c r="HH1450" i="35" s="1"/>
  <c r="HD1450" i="35" a="1"/>
  <c r="HD1450" i="35" s="1"/>
  <c r="GZ1450" i="35" a="1"/>
  <c r="GZ1450" i="35" s="1"/>
  <c r="GV1450" i="35" a="1"/>
  <c r="GV1450" i="35" s="1"/>
  <c r="GR1450" i="35" a="1"/>
  <c r="GR1450" i="35" s="1"/>
  <c r="GN1450" i="35" a="1"/>
  <c r="GN1450" i="35" s="1"/>
  <c r="GJ1450" i="35" a="1"/>
  <c r="GJ1450" i="35" s="1"/>
  <c r="GF1450" i="35" a="1"/>
  <c r="GF1450" i="35" s="1"/>
  <c r="GB1450" i="35" a="1"/>
  <c r="GB1450" i="35" s="1"/>
  <c r="FX1450" i="35" a="1"/>
  <c r="FX1450" i="35" s="1"/>
  <c r="FT1450" i="35" a="1"/>
  <c r="FT1450" i="35" s="1"/>
  <c r="FP1450" i="35" a="1"/>
  <c r="FP1450" i="35" s="1"/>
  <c r="FL1450" i="35" a="1"/>
  <c r="FL1450" i="35" s="1"/>
  <c r="FH1450" i="35" a="1"/>
  <c r="FH1450" i="35" s="1"/>
  <c r="FD1450" i="35" a="1"/>
  <c r="FD1450" i="35" s="1"/>
  <c r="EZ1450" i="35" a="1"/>
  <c r="EZ1450" i="35" s="1"/>
  <c r="EV1450" i="35" a="1"/>
  <c r="EV1450" i="35" s="1"/>
  <c r="ER1450" i="35" a="1"/>
  <c r="ER1450" i="35" s="1"/>
  <c r="EN1450" i="35" a="1"/>
  <c r="EN1450" i="35" s="1"/>
  <c r="EJ1450" i="35" a="1"/>
  <c r="EJ1450" i="35" s="1"/>
  <c r="EF1450" i="35" a="1"/>
  <c r="EF1450" i="35" s="1"/>
  <c r="EB1450" i="35" a="1"/>
  <c r="EB1450" i="35" s="1"/>
  <c r="DX1450" i="35" a="1"/>
  <c r="DX1450" i="35" s="1"/>
  <c r="DT1450" i="35" a="1"/>
  <c r="DT1450" i="35" s="1"/>
  <c r="DP1450" i="35" a="1"/>
  <c r="DP1450" i="35" s="1"/>
  <c r="DL1450" i="35" a="1"/>
  <c r="DL1450" i="35" s="1"/>
  <c r="DH1450" i="35" a="1"/>
  <c r="DH1450" i="35" s="1"/>
  <c r="DD1450" i="35" a="1"/>
  <c r="DD1450" i="35" s="1"/>
  <c r="CZ1450" i="35" a="1"/>
  <c r="CZ1450" i="35" s="1"/>
  <c r="CV1450" i="35" a="1"/>
  <c r="CV1450" i="35" s="1"/>
  <c r="HJ1451" i="35"/>
  <c r="HB1451" i="35"/>
  <c r="GT1451" i="35"/>
  <c r="GL1451" i="35"/>
  <c r="GD1451" i="35"/>
  <c r="FV1451" i="35"/>
  <c r="FN1451" i="35"/>
  <c r="FF1451" i="35"/>
  <c r="EX1451" i="35"/>
  <c r="EP1451" i="35"/>
  <c r="EH1451" i="35"/>
  <c r="DZ1451" i="35"/>
  <c r="DR1451" i="35"/>
  <c r="DJ1451" i="35"/>
  <c r="DB1451" i="35"/>
  <c r="CT1451" i="35"/>
  <c r="CL1451" i="35"/>
  <c r="CD1451" i="35"/>
  <c r="BV1451" i="35"/>
  <c r="BN1451" i="35"/>
  <c r="BF1451" i="35"/>
  <c r="AX1451" i="35"/>
  <c r="AP1451" i="35"/>
  <c r="AH1451" i="35"/>
  <c r="Z1451" i="35"/>
  <c r="R1451" i="35"/>
  <c r="J1451" i="35"/>
  <c r="HI1451" i="35"/>
  <c r="HA1451" i="35"/>
  <c r="GS1451" i="35"/>
  <c r="GK1451" i="35"/>
  <c r="GC1451" i="35"/>
  <c r="FU1451" i="35"/>
  <c r="FM1451" i="35"/>
  <c r="FE1451" i="35"/>
  <c r="EW1451" i="35"/>
  <c r="EO1451" i="35"/>
  <c r="EG1451" i="35"/>
  <c r="DY1451" i="35"/>
  <c r="DQ1451" i="35"/>
  <c r="DI1451" i="35"/>
  <c r="DA1451" i="35"/>
  <c r="CS1451" i="35"/>
  <c r="CK1451" i="35"/>
  <c r="CC1451" i="35"/>
  <c r="BU1451" i="35"/>
  <c r="BM1451" i="35"/>
  <c r="BE1451" i="35"/>
  <c r="AW1451" i="35"/>
  <c r="AO1451" i="35"/>
  <c r="AG1451" i="35"/>
  <c r="Y1451" i="35"/>
  <c r="Q1451" i="35"/>
  <c r="I1451" i="35"/>
  <c r="HO1450" i="35" a="1"/>
  <c r="HO1450" i="35" s="1"/>
  <c r="HK1450" i="35" a="1"/>
  <c r="HK1450" i="35" s="1"/>
  <c r="HG1450" i="35" a="1"/>
  <c r="HG1450" i="35" s="1"/>
  <c r="HC1450" i="35" a="1"/>
  <c r="HC1450" i="35" s="1"/>
  <c r="GY1450" i="35" a="1"/>
  <c r="GY1450" i="35" s="1"/>
  <c r="GU1450" i="35" a="1"/>
  <c r="GU1450" i="35" s="1"/>
  <c r="GQ1450" i="35" a="1"/>
  <c r="GQ1450" i="35" s="1"/>
  <c r="GM1450" i="35" a="1"/>
  <c r="GM1450" i="35" s="1"/>
  <c r="GI1450" i="35" a="1"/>
  <c r="GI1450" i="35" s="1"/>
  <c r="GE1450" i="35" a="1"/>
  <c r="GE1450" i="35" s="1"/>
  <c r="GA1450" i="35" a="1"/>
  <c r="GA1450" i="35" s="1"/>
  <c r="FW1450" i="35" a="1"/>
  <c r="FW1450" i="35" s="1"/>
  <c r="FS1450" i="35" a="1"/>
  <c r="FS1450" i="35" s="1"/>
  <c r="FO1450" i="35" a="1"/>
  <c r="FO1450" i="35" s="1"/>
  <c r="FK1450" i="35" a="1"/>
  <c r="FK1450" i="35" s="1"/>
  <c r="FG1450" i="35" a="1"/>
  <c r="FG1450" i="35" s="1"/>
  <c r="FC1450" i="35" a="1"/>
  <c r="FC1450" i="35" s="1"/>
  <c r="EY1450" i="35" a="1"/>
  <c r="EY1450" i="35" s="1"/>
  <c r="EU1450" i="35" a="1"/>
  <c r="EU1450" i="35" s="1"/>
  <c r="EQ1450" i="35" a="1"/>
  <c r="EQ1450" i="35" s="1"/>
  <c r="EM1450" i="35" a="1"/>
  <c r="EM1450" i="35" s="1"/>
  <c r="EI1450" i="35" a="1"/>
  <c r="EI1450" i="35" s="1"/>
  <c r="EE1450" i="35" a="1"/>
  <c r="EE1450" i="35" s="1"/>
  <c r="EA1450" i="35" a="1"/>
  <c r="EA1450" i="35" s="1"/>
  <c r="DW1450" i="35" a="1"/>
  <c r="DW1450" i="35" s="1"/>
  <c r="DS1450" i="35" a="1"/>
  <c r="DS1450" i="35" s="1"/>
  <c r="DO1450" i="35" a="1"/>
  <c r="DO1450" i="35" s="1"/>
  <c r="DK1450" i="35" a="1"/>
  <c r="DK1450" i="35" s="1"/>
  <c r="DG1450" i="35" a="1"/>
  <c r="DG1450" i="35" s="1"/>
  <c r="DC1450" i="35" a="1"/>
  <c r="DC1450" i="35" s="1"/>
  <c r="CY1450" i="35" a="1"/>
  <c r="CY1450" i="35" s="1"/>
  <c r="CU1450" i="35" a="1"/>
  <c r="CU1450" i="35" s="1"/>
  <c r="CQ1450" i="35" a="1"/>
  <c r="CQ1450" i="35" s="1"/>
  <c r="CM1450" i="35" a="1"/>
  <c r="CM1450" i="35" s="1"/>
  <c r="CI1450" i="35" a="1"/>
  <c r="CI1450" i="35" s="1"/>
  <c r="CE1450" i="35" a="1"/>
  <c r="CE1450" i="35" s="1"/>
  <c r="CA1450" i="35" a="1"/>
  <c r="CA1450" i="35" s="1"/>
  <c r="BW1450" i="35" a="1"/>
  <c r="BW1450" i="35" s="1"/>
  <c r="BS1450" i="35" a="1"/>
  <c r="BS1450" i="35" s="1"/>
  <c r="BO1450" i="35" a="1"/>
  <c r="BO1450" i="35" s="1"/>
  <c r="BK1450" i="35" a="1"/>
  <c r="BK1450" i="35" s="1"/>
  <c r="BG1450" i="35" a="1"/>
  <c r="BG1450" i="35" s="1"/>
  <c r="BC1450" i="35" a="1"/>
  <c r="BC1450" i="35" s="1"/>
  <c r="AY1450" i="35" a="1"/>
  <c r="AY1450" i="35" s="1"/>
  <c r="AU1450" i="35" a="1"/>
  <c r="AU1450" i="35" s="1"/>
  <c r="AQ1450" i="35" a="1"/>
  <c r="AQ1450" i="35" s="1"/>
  <c r="AM1450" i="35" a="1"/>
  <c r="AM1450" i="35" s="1"/>
  <c r="AI1450" i="35" a="1"/>
  <c r="AI1450" i="35" s="1"/>
  <c r="AE1450" i="35" a="1"/>
  <c r="AE1450" i="35" s="1"/>
  <c r="HN1451" i="35"/>
  <c r="GR1451" i="35"/>
  <c r="FX1451" i="35"/>
  <c r="FB1451" i="35"/>
  <c r="EF1451" i="35"/>
  <c r="DL1451" i="35"/>
  <c r="CP1451" i="35"/>
  <c r="BT1451" i="35"/>
  <c r="AZ1451" i="35"/>
  <c r="AD1451" i="35"/>
  <c r="H1451" i="35"/>
  <c r="BJ1450" i="35" a="1"/>
  <c r="BJ1450" i="35" s="1"/>
  <c r="BD1450" i="35" a="1"/>
  <c r="BD1450" i="35" s="1"/>
  <c r="AD1450" i="35" a="1"/>
  <c r="AD1450" i="35" s="1"/>
  <c r="U1450" i="35" a="1"/>
  <c r="U1450" i="35" s="1"/>
  <c r="L1450" i="35" a="1"/>
  <c r="L1450" i="35" s="1"/>
  <c r="G1450" i="35" a="1"/>
  <c r="G1450" i="35" s="1"/>
  <c r="HH1451" i="35"/>
  <c r="GN1451" i="35"/>
  <c r="FR1451" i="35"/>
  <c r="EV1451" i="35"/>
  <c r="EB1451" i="35"/>
  <c r="DF1451" i="35"/>
  <c r="CJ1451" i="35"/>
  <c r="BP1451" i="35"/>
  <c r="AT1451" i="35"/>
  <c r="X1451" i="35"/>
  <c r="D1451" i="35"/>
  <c r="CR1450" i="35" a="1"/>
  <c r="CR1450" i="35" s="1"/>
  <c r="CJ1450" i="35" a="1"/>
  <c r="CJ1450" i="35" s="1"/>
  <c r="CB1450" i="35" a="1"/>
  <c r="CB1450" i="35" s="1"/>
  <c r="BB1450" i="35" a="1"/>
  <c r="BB1450" i="35" s="1"/>
  <c r="AV1450" i="35" a="1"/>
  <c r="AV1450" i="35" s="1"/>
  <c r="AC1450" i="35" a="1"/>
  <c r="AC1450" i="35" s="1"/>
  <c r="T1450" i="35" a="1"/>
  <c r="T1450" i="35" s="1"/>
  <c r="O1450" i="35" a="1"/>
  <c r="O1450" i="35" s="1"/>
  <c r="F1450" i="35" a="1"/>
  <c r="F1450" i="35" s="1"/>
  <c r="HD1451" i="35"/>
  <c r="GH1451" i="35"/>
  <c r="FL1451" i="35"/>
  <c r="ER1451" i="35"/>
  <c r="DV1451" i="35"/>
  <c r="CZ1451" i="35"/>
  <c r="CF1451" i="35"/>
  <c r="BJ1451" i="35"/>
  <c r="AN1451" i="35"/>
  <c r="T1451" i="35"/>
  <c r="BZ1450" i="35" a="1"/>
  <c r="BZ1450" i="35" s="1"/>
  <c r="BT1450" i="35" a="1"/>
  <c r="BT1450" i="35" s="1"/>
  <c r="AT1450" i="35" a="1"/>
  <c r="AT1450" i="35" s="1"/>
  <c r="AN1450" i="35" a="1"/>
  <c r="AN1450" i="35" s="1"/>
  <c r="AB1450" i="35" a="1"/>
  <c r="AB1450" i="35" s="1"/>
  <c r="W1450" i="35" a="1"/>
  <c r="W1450" i="35" s="1"/>
  <c r="N1450" i="35" a="1"/>
  <c r="N1450" i="35" s="1"/>
  <c r="E1450" i="35" a="1"/>
  <c r="E1450" i="35" s="1"/>
  <c r="GZ1451" i="35"/>
  <c r="GF1451" i="35"/>
  <c r="FJ1451" i="35"/>
  <c r="EN1451" i="35"/>
  <c r="DT1451" i="35"/>
  <c r="CX1451" i="35"/>
  <c r="CB1451" i="35"/>
  <c r="BH1451" i="35"/>
  <c r="AL1451" i="35"/>
  <c r="P1451" i="35"/>
  <c r="BF1450" i="35" a="1"/>
  <c r="BF1450" i="35" s="1"/>
  <c r="AZ1450" i="35" a="1"/>
  <c r="AZ1450" i="35" s="1"/>
  <c r="AA1450" i="35" a="1"/>
  <c r="AA1450" i="35" s="1"/>
  <c r="R1450" i="35" a="1"/>
  <c r="R1450" i="35" s="1"/>
  <c r="I1450" i="35" a="1"/>
  <c r="I1450" i="35" s="1"/>
  <c r="HP1449" i="35" a="1"/>
  <c r="HP1449" i="35" s="1"/>
  <c r="HL1449" i="35" a="1"/>
  <c r="HL1449" i="35" s="1"/>
  <c r="HH1449" i="35" a="1"/>
  <c r="HH1449" i="35" s="1"/>
  <c r="HD1449" i="35" a="1"/>
  <c r="HD1449" i="35" s="1"/>
  <c r="GZ1449" i="35" a="1"/>
  <c r="GZ1449" i="35" s="1"/>
  <c r="GX1451" i="35"/>
  <c r="GB1451" i="35"/>
  <c r="FH1451" i="35"/>
  <c r="EL1451" i="35"/>
  <c r="DP1451" i="35"/>
  <c r="CV1451" i="35"/>
  <c r="BZ1451" i="35"/>
  <c r="BD1451" i="35"/>
  <c r="AJ1451" i="35"/>
  <c r="N1451" i="35"/>
  <c r="CN1450" i="35" a="1"/>
  <c r="CN1450" i="35" s="1"/>
  <c r="CF1450" i="35" a="1"/>
  <c r="CF1450" i="35" s="1"/>
  <c r="BR1450" i="35" a="1"/>
  <c r="BR1450" i="35" s="1"/>
  <c r="BL1450" i="35" a="1"/>
  <c r="BL1450" i="35" s="1"/>
  <c r="AL1450" i="35" a="1"/>
  <c r="AL1450" i="35" s="1"/>
  <c r="AF1450" i="35" a="1"/>
  <c r="AF1450" i="35" s="1"/>
  <c r="V1450" i="35" a="1"/>
  <c r="V1450" i="35" s="1"/>
  <c r="M1450" i="35" a="1"/>
  <c r="M1450" i="35" s="1"/>
  <c r="D1450" i="35" a="1"/>
  <c r="D1450" i="35" s="1"/>
  <c r="HL1451" i="35"/>
  <c r="FD1451" i="35"/>
  <c r="DD1451" i="35"/>
  <c r="AV1451" i="35"/>
  <c r="AR1450" i="35" a="1"/>
  <c r="AR1450" i="35" s="1"/>
  <c r="P1450" i="35" a="1"/>
  <c r="P1450" i="35" s="1"/>
  <c r="HJ1449" i="35" a="1"/>
  <c r="HJ1449" i="35" s="1"/>
  <c r="GY1449" i="35" a="1"/>
  <c r="GY1449" i="35" s="1"/>
  <c r="GQ1449" i="35" a="1"/>
  <c r="GQ1449" i="35" s="1"/>
  <c r="GD1449" i="35" a="1"/>
  <c r="GD1449" i="35" s="1"/>
  <c r="FX1449" i="35" a="1"/>
  <c r="FX1449" i="35" s="1"/>
  <c r="FQ1449" i="35" a="1"/>
  <c r="FQ1449" i="35" s="1"/>
  <c r="FK1449" i="35" a="1"/>
  <c r="FK1449" i="35" s="1"/>
  <c r="EX1449" i="35" a="1"/>
  <c r="EX1449" i="35" s="1"/>
  <c r="HF1451" i="35"/>
  <c r="EZ1451" i="35"/>
  <c r="CR1451" i="35"/>
  <c r="AR1451" i="35"/>
  <c r="BX1450" i="35" a="1"/>
  <c r="BX1450" i="35" s="1"/>
  <c r="BH1450" i="35" a="1"/>
  <c r="BH1450" i="35" s="1"/>
  <c r="AP1450" i="35" a="1"/>
  <c r="AP1450" i="35" s="1"/>
  <c r="Z1450" i="35" a="1"/>
  <c r="Z1450" i="35" s="1"/>
  <c r="HI1449" i="35" a="1"/>
  <c r="HI1449" i="35" s="1"/>
  <c r="GX1449" i="35" a="1"/>
  <c r="GX1449" i="35" s="1"/>
  <c r="GP1449" i="35" a="1"/>
  <c r="GP1449" i="35" s="1"/>
  <c r="GJ1449" i="35" a="1"/>
  <c r="GJ1449" i="35" s="1"/>
  <c r="GC1449" i="35" a="1"/>
  <c r="GC1449" i="35" s="1"/>
  <c r="FW1449" i="35" a="1"/>
  <c r="FW1449" i="35" s="1"/>
  <c r="FJ1449" i="35" a="1"/>
  <c r="FJ1449" i="35" s="1"/>
  <c r="FD1449" i="35" a="1"/>
  <c r="FD1449" i="35" s="1"/>
  <c r="EW1449" i="35" a="1"/>
  <c r="EW1449" i="35" s="1"/>
  <c r="EM1449" i="35" a="1"/>
  <c r="EM1449" i="35" s="1"/>
  <c r="EH1449" i="35" a="1"/>
  <c r="EH1449" i="35" s="1"/>
  <c r="DY1449" i="35" a="1"/>
  <c r="DY1449" i="35" s="1"/>
  <c r="DP1449" i="35" a="1"/>
  <c r="DP1449" i="35" s="1"/>
  <c r="DG1449" i="35" a="1"/>
  <c r="DG1449" i="35" s="1"/>
  <c r="DB1449" i="35" a="1"/>
  <c r="DB1449" i="35" s="1"/>
  <c r="CS1449" i="35" a="1"/>
  <c r="CS1449" i="35" s="1"/>
  <c r="CJ1449" i="35" a="1"/>
  <c r="CJ1449" i="35" s="1"/>
  <c r="CA1449" i="35" a="1"/>
  <c r="CA1449" i="35" s="1"/>
  <c r="BV1449" i="35" a="1"/>
  <c r="BV1449" i="35" s="1"/>
  <c r="BM1449" i="35" a="1"/>
  <c r="BM1449" i="35" s="1"/>
  <c r="BD1449" i="35" a="1"/>
  <c r="BD1449" i="35" s="1"/>
  <c r="AU1449" i="35" a="1"/>
  <c r="AU1449" i="35" s="1"/>
  <c r="AQ1449" i="35" a="1"/>
  <c r="AQ1449" i="35" s="1"/>
  <c r="AM1449" i="35" a="1"/>
  <c r="AM1449" i="35" s="1"/>
  <c r="AI1449" i="35" a="1"/>
  <c r="AI1449" i="35" s="1"/>
  <c r="AE1449" i="35" a="1"/>
  <c r="AE1449" i="35" s="1"/>
  <c r="AA1449" i="35" a="1"/>
  <c r="AA1449" i="35" s="1"/>
  <c r="W1449" i="35" a="1"/>
  <c r="W1449" i="35" s="1"/>
  <c r="S1449" i="35" a="1"/>
  <c r="S1449" i="35" s="1"/>
  <c r="O1449" i="35" a="1"/>
  <c r="O1449" i="35" s="1"/>
  <c r="K1449" i="35" a="1"/>
  <c r="K1449" i="35" s="1"/>
  <c r="G1449" i="35" a="1"/>
  <c r="G1449" i="35" s="1"/>
  <c r="HP1448" i="35"/>
  <c r="HH1448" i="35"/>
  <c r="GZ1448" i="35"/>
  <c r="GR1448" i="35"/>
  <c r="GJ1448" i="35"/>
  <c r="GB1448" i="35"/>
  <c r="FT1448" i="35"/>
  <c r="FL1448" i="35"/>
  <c r="FD1448" i="35"/>
  <c r="EV1448" i="35"/>
  <c r="EN1448" i="35"/>
  <c r="EF1448" i="35"/>
  <c r="DX1448" i="35"/>
  <c r="DP1448" i="35"/>
  <c r="DH1448" i="35"/>
  <c r="CZ1448" i="35"/>
  <c r="CR1448" i="35"/>
  <c r="CJ1448" i="35"/>
  <c r="CB1448" i="35"/>
  <c r="BT1448" i="35"/>
  <c r="BL1448" i="35"/>
  <c r="BD1448" i="35"/>
  <c r="AV1448" i="35"/>
  <c r="AN1448" i="35"/>
  <c r="AF1448" i="35"/>
  <c r="X1448" i="35"/>
  <c r="P1448" i="35"/>
  <c r="GV1451" i="35"/>
  <c r="ET1451" i="35"/>
  <c r="CN1451" i="35"/>
  <c r="AF1451" i="35"/>
  <c r="BV1450" i="35" a="1"/>
  <c r="BV1450" i="35" s="1"/>
  <c r="Y1450" i="35" a="1"/>
  <c r="Y1450" i="35" s="1"/>
  <c r="HG1449" i="35" a="1"/>
  <c r="HG1449" i="35" s="1"/>
  <c r="GW1449" i="35" a="1"/>
  <c r="GW1449" i="35" s="1"/>
  <c r="GO1449" i="35" a="1"/>
  <c r="GO1449" i="35" s="1"/>
  <c r="GI1449" i="35" a="1"/>
  <c r="GI1449" i="35" s="1"/>
  <c r="FV1449" i="35" a="1"/>
  <c r="FV1449" i="35" s="1"/>
  <c r="FP1449" i="35" a="1"/>
  <c r="FP1449" i="35" s="1"/>
  <c r="FI1449" i="35" a="1"/>
  <c r="FI1449" i="35" s="1"/>
  <c r="GP1451" i="35"/>
  <c r="EJ1451" i="35"/>
  <c r="CH1451" i="35"/>
  <c r="AB1451" i="35"/>
  <c r="GJ1451" i="35"/>
  <c r="ED1451" i="35"/>
  <c r="BX1451" i="35"/>
  <c r="V1451" i="35"/>
  <c r="AJ1450" i="35" a="1"/>
  <c r="AJ1450" i="35" s="1"/>
  <c r="J1450" i="35" a="1"/>
  <c r="J1450" i="35" s="1"/>
  <c r="HO1449" i="35" a="1"/>
  <c r="HO1449" i="35" s="1"/>
  <c r="HE1449" i="35" a="1"/>
  <c r="HE1449" i="35" s="1"/>
  <c r="GU1449" i="35" a="1"/>
  <c r="GU1449" i="35" s="1"/>
  <c r="GN1449" i="35" a="1"/>
  <c r="GN1449" i="35" s="1"/>
  <c r="GG1449" i="35" a="1"/>
  <c r="GG1449" i="35" s="1"/>
  <c r="GA1449" i="35" a="1"/>
  <c r="GA1449" i="35" s="1"/>
  <c r="FN1449" i="35" a="1"/>
  <c r="FN1449" i="35" s="1"/>
  <c r="FH1449" i="35" a="1"/>
  <c r="FH1449" i="35" s="1"/>
  <c r="FA1449" i="35" a="1"/>
  <c r="FA1449" i="35" s="1"/>
  <c r="EU1449" i="35" a="1"/>
  <c r="EU1449" i="35" s="1"/>
  <c r="EK1449" i="35" a="1"/>
  <c r="EK1449" i="35" s="1"/>
  <c r="EB1449" i="35" a="1"/>
  <c r="EB1449" i="35" s="1"/>
  <c r="DS1449" i="35" a="1"/>
  <c r="DS1449" i="35" s="1"/>
  <c r="DN1449" i="35" a="1"/>
  <c r="DN1449" i="35" s="1"/>
  <c r="DE1449" i="35" a="1"/>
  <c r="DE1449" i="35" s="1"/>
  <c r="CV1449" i="35" a="1"/>
  <c r="CV1449" i="35" s="1"/>
  <c r="CM1449" i="35" a="1"/>
  <c r="CM1449" i="35" s="1"/>
  <c r="CH1449" i="35" a="1"/>
  <c r="CH1449" i="35" s="1"/>
  <c r="BY1449" i="35" a="1"/>
  <c r="BY1449" i="35" s="1"/>
  <c r="BP1449" i="35" a="1"/>
  <c r="BP1449" i="35" s="1"/>
  <c r="BG1449" i="35" a="1"/>
  <c r="BG1449" i="35" s="1"/>
  <c r="BB1449" i="35" a="1"/>
  <c r="BB1449" i="35" s="1"/>
  <c r="HM1448" i="35"/>
  <c r="HE1448" i="35"/>
  <c r="GW1448" i="35"/>
  <c r="GO1448" i="35"/>
  <c r="GG1448" i="35"/>
  <c r="FY1448" i="35"/>
  <c r="FQ1448" i="35"/>
  <c r="FI1448" i="35"/>
  <c r="FA1448" i="35"/>
  <c r="ES1448" i="35"/>
  <c r="EK1448" i="35"/>
  <c r="EC1448" i="35"/>
  <c r="DU1448" i="35"/>
  <c r="FZ1451" i="35"/>
  <c r="DX1451" i="35"/>
  <c r="BR1451" i="35"/>
  <c r="L1451" i="35"/>
  <c r="BP1450" i="35" a="1"/>
  <c r="BP1450" i="35" s="1"/>
  <c r="AX1450" i="35" a="1"/>
  <c r="AX1450" i="35" s="1"/>
  <c r="AH1450" i="35" a="1"/>
  <c r="AH1450" i="35" s="1"/>
  <c r="H1450" i="35" a="1"/>
  <c r="H1450" i="35" s="1"/>
  <c r="HN1449" i="35" a="1"/>
  <c r="HN1449" i="35" s="1"/>
  <c r="HC1449" i="35" a="1"/>
  <c r="HC1449" i="35" s="1"/>
  <c r="GT1449" i="35" a="1"/>
  <c r="GT1449" i="35" s="1"/>
  <c r="GM1449" i="35" a="1"/>
  <c r="GM1449" i="35" s="1"/>
  <c r="FZ1449" i="35" a="1"/>
  <c r="FZ1449" i="35" s="1"/>
  <c r="FT1449" i="35" a="1"/>
  <c r="FT1449" i="35" s="1"/>
  <c r="FM1449" i="35" a="1"/>
  <c r="FM1449" i="35" s="1"/>
  <c r="FG1449" i="35" a="1"/>
  <c r="FG1449" i="35" s="1"/>
  <c r="ET1449" i="35" a="1"/>
  <c r="ET1449" i="35" s="1"/>
  <c r="EO1449" i="35" a="1"/>
  <c r="EO1449" i="35" s="1"/>
  <c r="EF1449" i="35" a="1"/>
  <c r="EF1449" i="35" s="1"/>
  <c r="DW1449" i="35" a="1"/>
  <c r="DW1449" i="35" s="1"/>
  <c r="DR1449" i="35" a="1"/>
  <c r="DR1449" i="35" s="1"/>
  <c r="DI1449" i="35" a="1"/>
  <c r="DI1449" i="35" s="1"/>
  <c r="CZ1449" i="35" a="1"/>
  <c r="CZ1449" i="35" s="1"/>
  <c r="CQ1449" i="35" a="1"/>
  <c r="CQ1449" i="35" s="1"/>
  <c r="CL1449" i="35" a="1"/>
  <c r="CL1449" i="35" s="1"/>
  <c r="CC1449" i="35" a="1"/>
  <c r="CC1449" i="35" s="1"/>
  <c r="BT1449" i="35" a="1"/>
  <c r="BT1449" i="35" s="1"/>
  <c r="BK1449" i="35" a="1"/>
  <c r="BK1449" i="35" s="1"/>
  <c r="BF1449" i="35" a="1"/>
  <c r="BF1449" i="35" s="1"/>
  <c r="AW1449" i="35" a="1"/>
  <c r="AW1449" i="35" s="1"/>
  <c r="AS1449" i="35" a="1"/>
  <c r="AS1449" i="35" s="1"/>
  <c r="AO1449" i="35" a="1"/>
  <c r="AO1449" i="35" s="1"/>
  <c r="AK1449" i="35" a="1"/>
  <c r="AK1449" i="35" s="1"/>
  <c r="AG1449" i="35" a="1"/>
  <c r="AG1449" i="35" s="1"/>
  <c r="AC1449" i="35" a="1"/>
  <c r="AC1449" i="35" s="1"/>
  <c r="Y1449" i="35" a="1"/>
  <c r="Y1449" i="35" s="1"/>
  <c r="U1449" i="35" a="1"/>
  <c r="U1449" i="35" s="1"/>
  <c r="Q1449" i="35" a="1"/>
  <c r="Q1449" i="35" s="1"/>
  <c r="M1449" i="35" a="1"/>
  <c r="M1449" i="35" s="1"/>
  <c r="I1449" i="35" a="1"/>
  <c r="I1449" i="35" s="1"/>
  <c r="E1449" i="35" a="1"/>
  <c r="E1449" i="35" s="1"/>
  <c r="HL1448" i="35"/>
  <c r="HD1448" i="35"/>
  <c r="GV1448" i="35"/>
  <c r="GN1448" i="35"/>
  <c r="GF1448" i="35"/>
  <c r="FX1448" i="35"/>
  <c r="FP1448" i="35"/>
  <c r="FH1448" i="35"/>
  <c r="EZ1448" i="35"/>
  <c r="ER1448" i="35"/>
  <c r="EJ1448" i="35"/>
  <c r="EB1448" i="35"/>
  <c r="DT1448" i="35"/>
  <c r="DL1448" i="35"/>
  <c r="DD1448" i="35"/>
  <c r="CV1448" i="35"/>
  <c r="CN1448" i="35"/>
  <c r="CF1448" i="35"/>
  <c r="BX1448" i="35"/>
  <c r="BP1448" i="35"/>
  <c r="BH1448" i="35"/>
  <c r="AZ1448" i="35"/>
  <c r="AR1448" i="35"/>
  <c r="AJ1448" i="35"/>
  <c r="AB1448" i="35"/>
  <c r="T1448" i="35"/>
  <c r="L1448" i="35"/>
  <c r="FP1451" i="35"/>
  <c r="BN1450" i="35" a="1"/>
  <c r="BN1450" i="35" s="1"/>
  <c r="Q1450" i="35" a="1"/>
  <c r="Q1450" i="35" s="1"/>
  <c r="HK1449" i="35" a="1"/>
  <c r="HK1449" i="35" s="1"/>
  <c r="GL1449" i="35" a="1"/>
  <c r="GL1449" i="35" s="1"/>
  <c r="FU1449" i="35" a="1"/>
  <c r="FU1449" i="35" s="1"/>
  <c r="FE1449" i="35" a="1"/>
  <c r="FE1449" i="35" s="1"/>
  <c r="ED1449" i="35" a="1"/>
  <c r="ED1449" i="35" s="1"/>
  <c r="DV1449" i="35" a="1"/>
  <c r="DV1449" i="35" s="1"/>
  <c r="DH1449" i="35" a="1"/>
  <c r="DH1449" i="35" s="1"/>
  <c r="DA1449" i="35" a="1"/>
  <c r="DA1449" i="35" s="1"/>
  <c r="CE1449" i="35" a="1"/>
  <c r="CE1449" i="35" s="1"/>
  <c r="BI1449" i="35" a="1"/>
  <c r="BI1449" i="35" s="1"/>
  <c r="BA1449" i="35" a="1"/>
  <c r="BA1449" i="35" s="1"/>
  <c r="AN1449" i="35" a="1"/>
  <c r="AN1449" i="35" s="1"/>
  <c r="AH1449" i="35" a="1"/>
  <c r="AH1449" i="35" s="1"/>
  <c r="H1449" i="35" a="1"/>
  <c r="H1449" i="35" s="1"/>
  <c r="HK1448" i="35"/>
  <c r="GY1448" i="35"/>
  <c r="GL1448" i="35"/>
  <c r="FZ1448" i="35"/>
  <c r="FM1448" i="35"/>
  <c r="EY1448" i="35"/>
  <c r="EM1448" i="35"/>
  <c r="DZ1448" i="35"/>
  <c r="DN1448" i="35"/>
  <c r="DC1448" i="35"/>
  <c r="CS1448" i="35"/>
  <c r="CH1448" i="35"/>
  <c r="BW1448" i="35"/>
  <c r="BM1448" i="35"/>
  <c r="BB1448" i="35"/>
  <c r="AQ1448" i="35"/>
  <c r="AG1448" i="35"/>
  <c r="V1448" i="35"/>
  <c r="K1448" i="35"/>
  <c r="HP1447" i="35"/>
  <c r="HH1447" i="35"/>
  <c r="GZ1447" i="35"/>
  <c r="GR1447" i="35"/>
  <c r="GJ1447" i="35"/>
  <c r="GB1447" i="35"/>
  <c r="FT1447" i="35"/>
  <c r="FL1447" i="35"/>
  <c r="FD1447" i="35"/>
  <c r="EV1447" i="35"/>
  <c r="EN1447" i="35"/>
  <c r="EF1447" i="35"/>
  <c r="DX1447" i="35"/>
  <c r="DP1447" i="35"/>
  <c r="DH1447" i="35"/>
  <c r="CZ1447" i="35"/>
  <c r="CR1447" i="35"/>
  <c r="CJ1447" i="35"/>
  <c r="CB1447" i="35"/>
  <c r="BT1447" i="35"/>
  <c r="BL1447" i="35"/>
  <c r="BD1447" i="35"/>
  <c r="AV1447" i="35"/>
  <c r="AN1447" i="35"/>
  <c r="AF1447" i="35"/>
  <c r="X1447" i="35"/>
  <c r="P1447" i="35"/>
  <c r="H1447" i="35"/>
  <c r="DN1451" i="35"/>
  <c r="K1450" i="35" a="1"/>
  <c r="K1450" i="35" s="1"/>
  <c r="HF1449" i="35" a="1"/>
  <c r="HF1449" i="35" s="1"/>
  <c r="GK1449" i="35" a="1"/>
  <c r="GK1449" i="35" s="1"/>
  <c r="FS1449" i="35" a="1"/>
  <c r="FS1449" i="35" s="1"/>
  <c r="FC1449" i="35" a="1"/>
  <c r="FC1449" i="35" s="1"/>
  <c r="ER1449" i="35" a="1"/>
  <c r="ER1449" i="35" s="1"/>
  <c r="EJ1449" i="35" a="1"/>
  <c r="EJ1449" i="35" s="1"/>
  <c r="EC1449" i="35" a="1"/>
  <c r="EC1449" i="35" s="1"/>
  <c r="DO1449" i="35" a="1"/>
  <c r="DO1449" i="35" s="1"/>
  <c r="CK1449" i="35" a="1"/>
  <c r="CK1449" i="35" s="1"/>
  <c r="CD1449" i="35" a="1"/>
  <c r="CD1449" i="35" s="1"/>
  <c r="BW1449" i="35" a="1"/>
  <c r="BW1449" i="35" s="1"/>
  <c r="BO1449" i="35" a="1"/>
  <c r="BO1449" i="35" s="1"/>
  <c r="BH1449" i="35" a="1"/>
  <c r="BH1449" i="35" s="1"/>
  <c r="AT1449" i="35" a="1"/>
  <c r="AT1449" i="35" s="1"/>
  <c r="T1449" i="35" a="1"/>
  <c r="T1449" i="35" s="1"/>
  <c r="N1449" i="35" a="1"/>
  <c r="N1449" i="35" s="1"/>
  <c r="HJ1448" i="35"/>
  <c r="GX1448" i="35"/>
  <c r="GK1448" i="35"/>
  <c r="FW1448" i="35"/>
  <c r="FK1448" i="35"/>
  <c r="EX1448" i="35"/>
  <c r="EL1448" i="35"/>
  <c r="DY1448" i="35"/>
  <c r="DM1448" i="35"/>
  <c r="DB1448" i="35"/>
  <c r="CQ1448" i="35"/>
  <c r="CG1448" i="35"/>
  <c r="BV1448" i="35"/>
  <c r="BK1448" i="35"/>
  <c r="BA1448" i="35"/>
  <c r="AP1448" i="35"/>
  <c r="AE1448" i="35"/>
  <c r="U1448" i="35"/>
  <c r="J1448" i="35"/>
  <c r="HO1447" i="35"/>
  <c r="HG1447" i="35"/>
  <c r="GY1447" i="35"/>
  <c r="GQ1447" i="35"/>
  <c r="GI1447" i="35"/>
  <c r="GA1447" i="35"/>
  <c r="FS1447" i="35"/>
  <c r="FK1447" i="35"/>
  <c r="FC1447" i="35"/>
  <c r="EU1447" i="35"/>
  <c r="EM1447" i="35"/>
  <c r="EE1447" i="35"/>
  <c r="DW1447" i="35"/>
  <c r="DO1447" i="35"/>
  <c r="DG1447" i="35"/>
  <c r="CY1447" i="35"/>
  <c r="CQ1447" i="35"/>
  <c r="CI1447" i="35"/>
  <c r="CA1447" i="35"/>
  <c r="BS1447" i="35"/>
  <c r="BK1447" i="35"/>
  <c r="BC1447" i="35"/>
  <c r="AU1447" i="35"/>
  <c r="AM1447" i="35"/>
  <c r="AE1447" i="35"/>
  <c r="W1447" i="35"/>
  <c r="O1447" i="35"/>
  <c r="G1447" i="35"/>
  <c r="HN1446" i="35" a="1"/>
  <c r="HN1446" i="35" s="1"/>
  <c r="HJ1446" i="35" a="1"/>
  <c r="HJ1446" i="35" s="1"/>
  <c r="HF1446" i="35" a="1"/>
  <c r="HF1446" i="35" s="1"/>
  <c r="BL1451" i="35"/>
  <c r="HA1449" i="35" a="1"/>
  <c r="HA1449" i="35" s="1"/>
  <c r="GF1449" i="35" a="1"/>
  <c r="GF1449" i="35" s="1"/>
  <c r="FO1449" i="35" a="1"/>
  <c r="FO1449" i="35" s="1"/>
  <c r="EZ1449" i="35" a="1"/>
  <c r="EZ1449" i="35" s="1"/>
  <c r="EP1449" i="35" a="1"/>
  <c r="EP1449" i="35" s="1"/>
  <c r="EI1449" i="35" a="1"/>
  <c r="EI1449" i="35" s="1"/>
  <c r="EA1449" i="35" a="1"/>
  <c r="EA1449" i="35" s="1"/>
  <c r="DT1449" i="35" a="1"/>
  <c r="DT1449" i="35" s="1"/>
  <c r="CX1449" i="35" a="1"/>
  <c r="CX1449" i="35" s="1"/>
  <c r="CP1449" i="35" a="1"/>
  <c r="CP1449" i="35" s="1"/>
  <c r="CB1449" i="35" a="1"/>
  <c r="CB1449" i="35" s="1"/>
  <c r="BU1449" i="35" a="1"/>
  <c r="BU1449" i="35" s="1"/>
  <c r="AY1449" i="35" a="1"/>
  <c r="AY1449" i="35" s="1"/>
  <c r="AR1449" i="35" a="1"/>
  <c r="AR1449" i="35" s="1"/>
  <c r="AL1449" i="35" a="1"/>
  <c r="AL1449" i="35" s="1"/>
  <c r="L1449" i="35" a="1"/>
  <c r="L1449" i="35" s="1"/>
  <c r="F1449" i="35" a="1"/>
  <c r="F1449" i="35" s="1"/>
  <c r="HG1448" i="35"/>
  <c r="GT1448" i="35"/>
  <c r="GH1448" i="35"/>
  <c r="FU1448" i="35"/>
  <c r="FG1448" i="35"/>
  <c r="EU1448" i="35"/>
  <c r="EH1448" i="35"/>
  <c r="DV1448" i="35"/>
  <c r="DJ1448" i="35"/>
  <c r="CY1448" i="35"/>
  <c r="CO1448" i="35"/>
  <c r="CD1448" i="35"/>
  <c r="BS1448" i="35"/>
  <c r="BI1448" i="35"/>
  <c r="AX1448" i="35"/>
  <c r="AM1448" i="35"/>
  <c r="AC1448" i="35"/>
  <c r="R1448" i="35"/>
  <c r="H1448" i="35"/>
  <c r="HM1447" i="35"/>
  <c r="HE1447" i="35"/>
  <c r="GW1447" i="35"/>
  <c r="GO1447" i="35"/>
  <c r="GG1447" i="35"/>
  <c r="FY1447" i="35"/>
  <c r="FQ1447" i="35"/>
  <c r="FI1447" i="35"/>
  <c r="FA1447" i="35"/>
  <c r="ES1447" i="35"/>
  <c r="EK1447" i="35"/>
  <c r="EC1447" i="35"/>
  <c r="DU1447" i="35"/>
  <c r="DM1447" i="35"/>
  <c r="DE1447" i="35"/>
  <c r="CW1447" i="35"/>
  <c r="CO1447" i="35"/>
  <c r="CG1447" i="35"/>
  <c r="BY1447" i="35"/>
  <c r="BQ1447" i="35"/>
  <c r="BI1447" i="35"/>
  <c r="BA1447" i="35"/>
  <c r="AS1447" i="35"/>
  <c r="AK1447" i="35"/>
  <c r="AC1447" i="35"/>
  <c r="U1447" i="35"/>
  <c r="M1447" i="35"/>
  <c r="E1447" i="35"/>
  <c r="BB1451" i="35"/>
  <c r="GV1449" i="35" a="1"/>
  <c r="GV1449" i="35" s="1"/>
  <c r="GE1449" i="35" a="1"/>
  <c r="GE1449" i="35" s="1"/>
  <c r="EY1449" i="35" a="1"/>
  <c r="EY1449" i="35" s="1"/>
  <c r="DZ1449" i="35" a="1"/>
  <c r="DZ1449" i="35" s="1"/>
  <c r="DL1449" i="35" a="1"/>
  <c r="DL1449" i="35" s="1"/>
  <c r="DD1449" i="35" a="1"/>
  <c r="DD1449" i="35" s="1"/>
  <c r="CW1449" i="35" a="1"/>
  <c r="CW1449" i="35" s="1"/>
  <c r="CI1449" i="35" a="1"/>
  <c r="CI1449" i="35" s="1"/>
  <c r="BE1449" i="35" a="1"/>
  <c r="BE1449" i="35" s="1"/>
  <c r="AX1449" i="35" a="1"/>
  <c r="AX1449" i="35" s="1"/>
  <c r="X1449" i="35" a="1"/>
  <c r="X1449" i="35" s="1"/>
  <c r="R1449" i="35" a="1"/>
  <c r="R1449" i="35" s="1"/>
  <c r="HF1448" i="35"/>
  <c r="GS1448" i="35"/>
  <c r="GE1448" i="35"/>
  <c r="FS1448" i="35"/>
  <c r="FF1448" i="35"/>
  <c r="ET1448" i="35"/>
  <c r="EG1448" i="35"/>
  <c r="DS1448" i="35"/>
  <c r="DI1448" i="35"/>
  <c r="CX1448" i="35"/>
  <c r="CM1448" i="35"/>
  <c r="CC1448" i="35"/>
  <c r="BR1448" i="35"/>
  <c r="BG1448" i="35"/>
  <c r="AW1448" i="35"/>
  <c r="AL1448" i="35"/>
  <c r="AA1448" i="35"/>
  <c r="Q1448" i="35"/>
  <c r="G1448" i="35"/>
  <c r="HL1447" i="35"/>
  <c r="HD1447" i="35"/>
  <c r="GV1447" i="35"/>
  <c r="GN1447" i="35"/>
  <c r="GF1447" i="35"/>
  <c r="FX1447" i="35"/>
  <c r="FP1447" i="35"/>
  <c r="FH1447" i="35"/>
  <c r="EZ1447" i="35"/>
  <c r="ER1447" i="35"/>
  <c r="EJ1447" i="35"/>
  <c r="EB1447" i="35"/>
  <c r="DT1447" i="35"/>
  <c r="DL1447" i="35"/>
  <c r="DD1447" i="35"/>
  <c r="CV1447" i="35"/>
  <c r="CN1447" i="35"/>
  <c r="CF1447" i="35"/>
  <c r="BX1447" i="35"/>
  <c r="BP1447" i="35"/>
  <c r="BH1447" i="35"/>
  <c r="AZ1447" i="35"/>
  <c r="AR1447" i="35"/>
  <c r="AJ1447" i="35"/>
  <c r="AB1447" i="35"/>
  <c r="T1447" i="35"/>
  <c r="L1447" i="35"/>
  <c r="D1447" i="35"/>
  <c r="F1451" i="35"/>
  <c r="GS1449" i="35" a="1"/>
  <c r="GS1449" i="35" s="1"/>
  <c r="GB1449" i="35" a="1"/>
  <c r="GB1449" i="35" s="1"/>
  <c r="FL1449" i="35" a="1"/>
  <c r="FL1449" i="35" s="1"/>
  <c r="EN1449" i="35" a="1"/>
  <c r="EN1449" i="35" s="1"/>
  <c r="EG1449" i="35" a="1"/>
  <c r="EG1449" i="35" s="1"/>
  <c r="DK1449" i="35" a="1"/>
  <c r="DK1449" i="35" s="1"/>
  <c r="CO1449" i="35" a="1"/>
  <c r="CO1449" i="35" s="1"/>
  <c r="CG1449" i="35" a="1"/>
  <c r="CG1449" i="35" s="1"/>
  <c r="BZ1449" i="35" a="1"/>
  <c r="BZ1449" i="35" s="1"/>
  <c r="BS1449" i="35" a="1"/>
  <c r="BS1449" i="35" s="1"/>
  <c r="BL1449" i="35" a="1"/>
  <c r="BL1449" i="35" s="1"/>
  <c r="AJ1449" i="35" a="1"/>
  <c r="AJ1449" i="35" s="1"/>
  <c r="AD1449" i="35" a="1"/>
  <c r="AD1449" i="35" s="1"/>
  <c r="D1449" i="35" a="1"/>
  <c r="D1449" i="35" s="1"/>
  <c r="HC1448" i="35"/>
  <c r="GQ1448" i="35"/>
  <c r="GD1448" i="35"/>
  <c r="FR1448" i="35"/>
  <c r="FE1448" i="35"/>
  <c r="EQ1448" i="35"/>
  <c r="EE1448" i="35"/>
  <c r="DR1448" i="35"/>
  <c r="DG1448" i="35"/>
  <c r="CW1448" i="35"/>
  <c r="CL1448" i="35"/>
  <c r="CA1448" i="35"/>
  <c r="BQ1448" i="35"/>
  <c r="BF1448" i="35"/>
  <c r="AU1448" i="35"/>
  <c r="AK1448" i="35"/>
  <c r="Z1448" i="35"/>
  <c r="O1448" i="35"/>
  <c r="F1448" i="35"/>
  <c r="HK1447" i="35"/>
  <c r="HC1447" i="35"/>
  <c r="GU1447" i="35"/>
  <c r="GM1447" i="35"/>
  <c r="GE1447" i="35"/>
  <c r="FW1447" i="35"/>
  <c r="FO1447" i="35"/>
  <c r="FG1447" i="35"/>
  <c r="EY1447" i="35"/>
  <c r="EQ1447" i="35"/>
  <c r="EI1447" i="35"/>
  <c r="EA1447" i="35"/>
  <c r="DS1447" i="35"/>
  <c r="DK1447" i="35"/>
  <c r="DC1447" i="35"/>
  <c r="CU1447" i="35"/>
  <c r="CM1447" i="35"/>
  <c r="CE1447" i="35"/>
  <c r="BW1447" i="35"/>
  <c r="BO1447" i="35"/>
  <c r="BG1447" i="35"/>
  <c r="AY1447" i="35"/>
  <c r="AQ1447" i="35"/>
  <c r="AI1447" i="35"/>
  <c r="AA1447" i="35"/>
  <c r="S1447" i="35"/>
  <c r="K1447" i="35"/>
  <c r="HP1446" i="35" a="1"/>
  <c r="HP1446" i="35" s="1"/>
  <c r="HL1446" i="35" a="1"/>
  <c r="HL1446" i="35" s="1"/>
  <c r="HH1446" i="35" a="1"/>
  <c r="HH1446" i="35" s="1"/>
  <c r="HD1446" i="35" a="1"/>
  <c r="HD1446" i="35" s="1"/>
  <c r="GZ1446" i="35" a="1"/>
  <c r="GZ1446" i="35" s="1"/>
  <c r="GV1446" i="35" a="1"/>
  <c r="GV1446" i="35" s="1"/>
  <c r="GR1446" i="35" a="1"/>
  <c r="GR1446" i="35" s="1"/>
  <c r="GN1446" i="35" a="1"/>
  <c r="GN1446" i="35" s="1"/>
  <c r="GJ1446" i="35" a="1"/>
  <c r="GJ1446" i="35" s="1"/>
  <c r="FT1451" i="35"/>
  <c r="GH1449" i="35" a="1"/>
  <c r="GH1449" i="35" s="1"/>
  <c r="ES1449" i="35" a="1"/>
  <c r="ES1449" i="35" s="1"/>
  <c r="DF1449" i="35" a="1"/>
  <c r="DF1449" i="35" s="1"/>
  <c r="BR1449" i="35" a="1"/>
  <c r="BR1449" i="35" s="1"/>
  <c r="AZ1449" i="35" a="1"/>
  <c r="AZ1449" i="35" s="1"/>
  <c r="P1449" i="35" a="1"/>
  <c r="P1449" i="35" s="1"/>
  <c r="HI1448" i="35"/>
  <c r="GA1448" i="35"/>
  <c r="EP1448" i="35"/>
  <c r="DK1448" i="35"/>
  <c r="CI1448" i="35"/>
  <c r="BE1448" i="35"/>
  <c r="AD1448" i="35"/>
  <c r="D1448" i="35"/>
  <c r="HN1447" i="35"/>
  <c r="GS1447" i="35"/>
  <c r="FV1447" i="35"/>
  <c r="FB1447" i="35"/>
  <c r="EG1447" i="35"/>
  <c r="DJ1447" i="35"/>
  <c r="CP1447" i="35"/>
  <c r="BU1447" i="35"/>
  <c r="AX1447" i="35"/>
  <c r="AD1447" i="35"/>
  <c r="I1447" i="35"/>
  <c r="HB1446" i="35" a="1"/>
  <c r="HB1446" i="35" s="1"/>
  <c r="GI1446" i="35" a="1"/>
  <c r="GI1446" i="35" s="1"/>
  <c r="FX1446" i="35" a="1"/>
  <c r="FX1446" i="35" s="1"/>
  <c r="FT1446" i="35" a="1"/>
  <c r="FT1446" i="35" s="1"/>
  <c r="FP1446" i="35" a="1"/>
  <c r="FP1446" i="35" s="1"/>
  <c r="FL1446" i="35" a="1"/>
  <c r="FL1446" i="35" s="1"/>
  <c r="FH1446" i="35" a="1"/>
  <c r="FH1446" i="35" s="1"/>
  <c r="FD1446" i="35" a="1"/>
  <c r="FD1446" i="35" s="1"/>
  <c r="EZ1446" i="35" a="1"/>
  <c r="EZ1446" i="35" s="1"/>
  <c r="EV1446" i="35" a="1"/>
  <c r="EV1446" i="35" s="1"/>
  <c r="ER1446" i="35" a="1"/>
  <c r="ER1446" i="35" s="1"/>
  <c r="EN1446" i="35" a="1"/>
  <c r="EN1446" i="35" s="1"/>
  <c r="EJ1446" i="35" a="1"/>
  <c r="EJ1446" i="35" s="1"/>
  <c r="EF1446" i="35" a="1"/>
  <c r="EF1446" i="35" s="1"/>
  <c r="EB1446" i="35" a="1"/>
  <c r="EB1446" i="35" s="1"/>
  <c r="DX1446" i="35" a="1"/>
  <c r="DX1446" i="35" s="1"/>
  <c r="DT1446" i="35" a="1"/>
  <c r="DT1446" i="35" s="1"/>
  <c r="DP1446" i="35" a="1"/>
  <c r="DP1446" i="35" s="1"/>
  <c r="DL1446" i="35" a="1"/>
  <c r="DL1446" i="35" s="1"/>
  <c r="DH1446" i="35" a="1"/>
  <c r="DH1446" i="35" s="1"/>
  <c r="DD1446" i="35" a="1"/>
  <c r="DD1446" i="35" s="1"/>
  <c r="CZ1446" i="35" a="1"/>
  <c r="CZ1446" i="35" s="1"/>
  <c r="CV1446" i="35" a="1"/>
  <c r="CV1446" i="35" s="1"/>
  <c r="CR1446" i="35" a="1"/>
  <c r="CR1446" i="35" s="1"/>
  <c r="CN1446" i="35" a="1"/>
  <c r="CN1446" i="35" s="1"/>
  <c r="CJ1446" i="35" a="1"/>
  <c r="CJ1446" i="35" s="1"/>
  <c r="CF1446" i="35" a="1"/>
  <c r="CF1446" i="35" s="1"/>
  <c r="CB1446" i="35" a="1"/>
  <c r="CB1446" i="35" s="1"/>
  <c r="BX1446" i="35" a="1"/>
  <c r="BX1446" i="35" s="1"/>
  <c r="BT1446" i="35" a="1"/>
  <c r="BT1446" i="35" s="1"/>
  <c r="BP1446" i="35" a="1"/>
  <c r="BP1446" i="35" s="1"/>
  <c r="BL1446" i="35" a="1"/>
  <c r="BL1446" i="35" s="1"/>
  <c r="BH1446" i="35" a="1"/>
  <c r="BH1446" i="35" s="1"/>
  <c r="BD1446" i="35" a="1"/>
  <c r="BD1446" i="35" s="1"/>
  <c r="AZ1446" i="35" a="1"/>
  <c r="AZ1446" i="35" s="1"/>
  <c r="AV1446" i="35" a="1"/>
  <c r="AV1446" i="35" s="1"/>
  <c r="AR1446" i="35" a="1"/>
  <c r="AR1446" i="35" s="1"/>
  <c r="AN1446" i="35" a="1"/>
  <c r="AN1446" i="35" s="1"/>
  <c r="AJ1446" i="35" a="1"/>
  <c r="AJ1446" i="35" s="1"/>
  <c r="AF1446" i="35" a="1"/>
  <c r="AF1446" i="35" s="1"/>
  <c r="AB1446" i="35" a="1"/>
  <c r="AB1446" i="35" s="1"/>
  <c r="X1446" i="35" a="1"/>
  <c r="X1446" i="35" s="1"/>
  <c r="T1446" i="35" a="1"/>
  <c r="T1446" i="35" s="1"/>
  <c r="P1446" i="35" a="1"/>
  <c r="P1446" i="35" s="1"/>
  <c r="L1446" i="35" a="1"/>
  <c r="L1446" i="35" s="1"/>
  <c r="H1446" i="35" a="1"/>
  <c r="H1446" i="35" s="1"/>
  <c r="D1446" i="35" a="1"/>
  <c r="D1446" i="35" s="1"/>
  <c r="HM1445" i="35" a="1"/>
  <c r="HM1445" i="35" s="1"/>
  <c r="HI1445" i="35" a="1"/>
  <c r="HI1445" i="35" s="1"/>
  <c r="HE1445" i="35" a="1"/>
  <c r="HE1445" i="35" s="1"/>
  <c r="HA1445" i="35" a="1"/>
  <c r="HA1445" i="35" s="1"/>
  <c r="GW1445" i="35" a="1"/>
  <c r="GW1445" i="35" s="1"/>
  <c r="GS1445" i="35" a="1"/>
  <c r="GS1445" i="35" s="1"/>
  <c r="GO1445" i="35" a="1"/>
  <c r="GO1445" i="35" s="1"/>
  <c r="GK1445" i="35" a="1"/>
  <c r="GK1445" i="35" s="1"/>
  <c r="GG1445" i="35" a="1"/>
  <c r="GG1445" i="35" s="1"/>
  <c r="GC1445" i="35" a="1"/>
  <c r="GC1445" i="35" s="1"/>
  <c r="FY1445" i="35" a="1"/>
  <c r="FY1445" i="35" s="1"/>
  <c r="FU1445" i="35" a="1"/>
  <c r="FU1445" i="35" s="1"/>
  <c r="FQ1445" i="35" a="1"/>
  <c r="FQ1445" i="35" s="1"/>
  <c r="FM1445" i="35" a="1"/>
  <c r="FM1445" i="35" s="1"/>
  <c r="FI1445" i="35" a="1"/>
  <c r="FI1445" i="35" s="1"/>
  <c r="FE1445" i="35" a="1"/>
  <c r="FE1445" i="35" s="1"/>
  <c r="FA1445" i="35" a="1"/>
  <c r="FA1445" i="35" s="1"/>
  <c r="EW1445" i="35" a="1"/>
  <c r="EW1445" i="35" s="1"/>
  <c r="ES1445" i="35" a="1"/>
  <c r="ES1445" i="35" s="1"/>
  <c r="EO1445" i="35" a="1"/>
  <c r="EO1445" i="35" s="1"/>
  <c r="EK1445" i="35" a="1"/>
  <c r="EK1445" i="35" s="1"/>
  <c r="EG1445" i="35" a="1"/>
  <c r="EG1445" i="35" s="1"/>
  <c r="EC1445" i="35" a="1"/>
  <c r="EC1445" i="35" s="1"/>
  <c r="DY1445" i="35" a="1"/>
  <c r="DY1445" i="35" s="1"/>
  <c r="DU1445" i="35" a="1"/>
  <c r="DU1445" i="35" s="1"/>
  <c r="DU1449" i="35" a="1"/>
  <c r="DU1449" i="35" s="1"/>
  <c r="BN1449" i="35" a="1"/>
  <c r="BN1449" i="35" s="1"/>
  <c r="HA1448" i="35"/>
  <c r="FO1448" i="35"/>
  <c r="EI1448" i="35"/>
  <c r="DE1448" i="35"/>
  <c r="BZ1448" i="35"/>
  <c r="AY1448" i="35"/>
  <c r="W1448" i="35"/>
  <c r="HI1447" i="35"/>
  <c r="GL1447" i="35"/>
  <c r="FR1447" i="35"/>
  <c r="EW1447" i="35"/>
  <c r="DZ1447" i="35"/>
  <c r="DF1447" i="35"/>
  <c r="CK1447" i="35"/>
  <c r="BN1447" i="35"/>
  <c r="AT1447" i="35"/>
  <c r="Y1447" i="35"/>
  <c r="HA1446" i="35" a="1"/>
  <c r="HA1446" i="35" s="1"/>
  <c r="GT1446" i="35" a="1"/>
  <c r="GT1446" i="35" s="1"/>
  <c r="GB1446" i="35" a="1"/>
  <c r="GB1446" i="35" s="1"/>
  <c r="FW1446" i="35" a="1"/>
  <c r="FW1446" i="35" s="1"/>
  <c r="FS1446" i="35" a="1"/>
  <c r="FS1446" i="35" s="1"/>
  <c r="FO1446" i="35" a="1"/>
  <c r="FO1446" i="35" s="1"/>
  <c r="FK1446" i="35" a="1"/>
  <c r="FK1446" i="35" s="1"/>
  <c r="FG1446" i="35" a="1"/>
  <c r="FG1446" i="35" s="1"/>
  <c r="FC1446" i="35" a="1"/>
  <c r="FC1446" i="35" s="1"/>
  <c r="EY1446" i="35" a="1"/>
  <c r="EY1446" i="35" s="1"/>
  <c r="EU1446" i="35" a="1"/>
  <c r="EU1446" i="35" s="1"/>
  <c r="EQ1446" i="35" a="1"/>
  <c r="EQ1446" i="35" s="1"/>
  <c r="EM1446" i="35" a="1"/>
  <c r="EM1446" i="35" s="1"/>
  <c r="EI1446" i="35" a="1"/>
  <c r="EI1446" i="35" s="1"/>
  <c r="EE1446" i="35" a="1"/>
  <c r="EE1446" i="35" s="1"/>
  <c r="EA1446" i="35" a="1"/>
  <c r="EA1446" i="35" s="1"/>
  <c r="DW1446" i="35" a="1"/>
  <c r="DW1446" i="35" s="1"/>
  <c r="DS1446" i="35" a="1"/>
  <c r="DS1446" i="35" s="1"/>
  <c r="DO1446" i="35" a="1"/>
  <c r="DO1446" i="35" s="1"/>
  <c r="DK1446" i="35" a="1"/>
  <c r="DK1446" i="35" s="1"/>
  <c r="DG1446" i="35" a="1"/>
  <c r="DG1446" i="35" s="1"/>
  <c r="DC1446" i="35" a="1"/>
  <c r="DC1446" i="35" s="1"/>
  <c r="CY1446" i="35" a="1"/>
  <c r="CY1446" i="35" s="1"/>
  <c r="CU1446" i="35" a="1"/>
  <c r="CU1446" i="35" s="1"/>
  <c r="CQ1446" i="35" a="1"/>
  <c r="CQ1446" i="35" s="1"/>
  <c r="CM1446" i="35" a="1"/>
  <c r="CM1446" i="35" s="1"/>
  <c r="CI1446" i="35" a="1"/>
  <c r="CI1446" i="35" s="1"/>
  <c r="CE1446" i="35" a="1"/>
  <c r="CE1446" i="35" s="1"/>
  <c r="CA1446" i="35" a="1"/>
  <c r="CA1446" i="35" s="1"/>
  <c r="BW1446" i="35" a="1"/>
  <c r="BW1446" i="35" s="1"/>
  <c r="BS1446" i="35" a="1"/>
  <c r="BS1446" i="35" s="1"/>
  <c r="BO1446" i="35" a="1"/>
  <c r="BO1446" i="35" s="1"/>
  <c r="BK1446" i="35" a="1"/>
  <c r="BK1446" i="35" s="1"/>
  <c r="BG1446" i="35" a="1"/>
  <c r="BG1446" i="35" s="1"/>
  <c r="BC1446" i="35" a="1"/>
  <c r="BC1446" i="35" s="1"/>
  <c r="AY1446" i="35" a="1"/>
  <c r="AY1446" i="35" s="1"/>
  <c r="AU1446" i="35" a="1"/>
  <c r="AU1446" i="35" s="1"/>
  <c r="AQ1446" i="35" a="1"/>
  <c r="AQ1446" i="35" s="1"/>
  <c r="AM1446" i="35" a="1"/>
  <c r="AM1446" i="35" s="1"/>
  <c r="AI1446" i="35" a="1"/>
  <c r="AI1446" i="35" s="1"/>
  <c r="AE1446" i="35" a="1"/>
  <c r="AE1446" i="35" s="1"/>
  <c r="AA1446" i="35" a="1"/>
  <c r="AA1446" i="35" s="1"/>
  <c r="W1446" i="35" a="1"/>
  <c r="W1446" i="35" s="1"/>
  <c r="S1446" i="35" a="1"/>
  <c r="S1446" i="35" s="1"/>
  <c r="O1446" i="35" a="1"/>
  <c r="O1446" i="35" s="1"/>
  <c r="K1446" i="35" a="1"/>
  <c r="K1446" i="35" s="1"/>
  <c r="G1446" i="35" a="1"/>
  <c r="G1446" i="35" s="1"/>
  <c r="HP1445" i="35" a="1"/>
  <c r="HP1445" i="35" s="1"/>
  <c r="HL1445" i="35" a="1"/>
  <c r="HL1445" i="35" s="1"/>
  <c r="HH1445" i="35" a="1"/>
  <c r="HH1445" i="35" s="1"/>
  <c r="HD1445" i="35" a="1"/>
  <c r="HD1445" i="35" s="1"/>
  <c r="HM1449" i="35" a="1"/>
  <c r="HM1449" i="35" s="1"/>
  <c r="CU1449" i="35" a="1"/>
  <c r="CU1449" i="35" s="1"/>
  <c r="AP1449" i="35" a="1"/>
  <c r="AP1449" i="35" s="1"/>
  <c r="Z1449" i="35" a="1"/>
  <c r="Z1449" i="35" s="1"/>
  <c r="GP1448" i="35"/>
  <c r="FJ1448" i="35"/>
  <c r="EA1448" i="35"/>
  <c r="CU1448" i="35"/>
  <c r="BU1448" i="35"/>
  <c r="AS1448" i="35"/>
  <c r="N1448" i="35"/>
  <c r="HB1447" i="35"/>
  <c r="GH1447" i="35"/>
  <c r="FM1447" i="35"/>
  <c r="EP1447" i="35"/>
  <c r="DV1447" i="35"/>
  <c r="DA1447" i="35"/>
  <c r="CD1447" i="35"/>
  <c r="BJ1447" i="35"/>
  <c r="AO1447" i="35"/>
  <c r="R1447" i="35"/>
  <c r="GY1446" i="35" a="1"/>
  <c r="GY1446" i="35" s="1"/>
  <c r="GS1446" i="35" a="1"/>
  <c r="GS1446" i="35" s="1"/>
  <c r="GL1446" i="35" a="1"/>
  <c r="GL1446" i="35" s="1"/>
  <c r="GF1446" i="35" a="1"/>
  <c r="GF1446" i="35" s="1"/>
  <c r="GA1446" i="35" a="1"/>
  <c r="GA1446" i="35" s="1"/>
  <c r="FV1446" i="35" a="1"/>
  <c r="FV1446" i="35" s="1"/>
  <c r="FR1446" i="35" a="1"/>
  <c r="FR1446" i="35" s="1"/>
  <c r="FN1446" i="35" a="1"/>
  <c r="FN1446" i="35" s="1"/>
  <c r="FJ1446" i="35" a="1"/>
  <c r="FJ1446" i="35" s="1"/>
  <c r="FF1446" i="35" a="1"/>
  <c r="FF1446" i="35" s="1"/>
  <c r="FB1446" i="35" a="1"/>
  <c r="FB1446" i="35" s="1"/>
  <c r="EX1446" i="35" a="1"/>
  <c r="EX1446" i="35" s="1"/>
  <c r="ET1446" i="35" a="1"/>
  <c r="ET1446" i="35" s="1"/>
  <c r="EP1446" i="35" a="1"/>
  <c r="EP1446" i="35" s="1"/>
  <c r="EL1446" i="35" a="1"/>
  <c r="EL1446" i="35" s="1"/>
  <c r="EH1446" i="35" a="1"/>
  <c r="EH1446" i="35" s="1"/>
  <c r="ED1446" i="35" a="1"/>
  <c r="ED1446" i="35" s="1"/>
  <c r="DZ1446" i="35" a="1"/>
  <c r="DZ1446" i="35" s="1"/>
  <c r="DV1446" i="35" a="1"/>
  <c r="DV1446" i="35" s="1"/>
  <c r="DR1446" i="35" a="1"/>
  <c r="DR1446" i="35" s="1"/>
  <c r="DN1446" i="35" a="1"/>
  <c r="DN1446" i="35" s="1"/>
  <c r="DJ1446" i="35" a="1"/>
  <c r="DJ1446" i="35" s="1"/>
  <c r="DF1446" i="35" a="1"/>
  <c r="DF1446" i="35" s="1"/>
  <c r="DB1446" i="35" a="1"/>
  <c r="DB1446" i="35" s="1"/>
  <c r="CX1446" i="35" a="1"/>
  <c r="CX1446" i="35" s="1"/>
  <c r="CT1446" i="35" a="1"/>
  <c r="CT1446" i="35" s="1"/>
  <c r="CP1446" i="35" a="1"/>
  <c r="CP1446" i="35" s="1"/>
  <c r="CL1446" i="35" a="1"/>
  <c r="CL1446" i="35" s="1"/>
  <c r="CH1446" i="35" a="1"/>
  <c r="CH1446" i="35" s="1"/>
  <c r="CD1446" i="35" a="1"/>
  <c r="CD1446" i="35" s="1"/>
  <c r="BZ1446" i="35" a="1"/>
  <c r="BZ1446" i="35" s="1"/>
  <c r="BV1446" i="35" a="1"/>
  <c r="BV1446" i="35" s="1"/>
  <c r="BR1446" i="35" a="1"/>
  <c r="BR1446" i="35" s="1"/>
  <c r="BN1446" i="35" a="1"/>
  <c r="BN1446" i="35" s="1"/>
  <c r="BJ1446" i="35" a="1"/>
  <c r="BJ1446" i="35" s="1"/>
  <c r="BF1446" i="35" a="1"/>
  <c r="BF1446" i="35" s="1"/>
  <c r="BB1446" i="35" a="1"/>
  <c r="BB1446" i="35" s="1"/>
  <c r="AX1446" i="35" a="1"/>
  <c r="AX1446" i="35" s="1"/>
  <c r="AT1446" i="35" a="1"/>
  <c r="AT1446" i="35" s="1"/>
  <c r="AP1446" i="35" a="1"/>
  <c r="AP1446" i="35" s="1"/>
  <c r="AL1446" i="35" a="1"/>
  <c r="AL1446" i="35" s="1"/>
  <c r="AH1446" i="35" a="1"/>
  <c r="AH1446" i="35" s="1"/>
  <c r="AD1446" i="35" a="1"/>
  <c r="AD1446" i="35" s="1"/>
  <c r="Z1446" i="35" a="1"/>
  <c r="Z1446" i="35" s="1"/>
  <c r="V1446" i="35" a="1"/>
  <c r="V1446" i="35" s="1"/>
  <c r="R1446" i="35" a="1"/>
  <c r="R1446" i="35" s="1"/>
  <c r="N1446" i="35" a="1"/>
  <c r="N1446" i="35" s="1"/>
  <c r="J1446" i="35" a="1"/>
  <c r="J1446" i="35" s="1"/>
  <c r="F1446" i="35" a="1"/>
  <c r="F1446" i="35" s="1"/>
  <c r="HB1449" i="35" a="1"/>
  <c r="HB1449" i="35" s="1"/>
  <c r="FF1449" i="35" a="1"/>
  <c r="FF1449" i="35" s="1"/>
  <c r="DM1449" i="35" a="1"/>
  <c r="DM1449" i="35" s="1"/>
  <c r="CT1449" i="35" a="1"/>
  <c r="CT1449" i="35" s="1"/>
  <c r="GM1448" i="35"/>
  <c r="FC1448" i="35"/>
  <c r="DW1448" i="35"/>
  <c r="CT1448" i="35"/>
  <c r="BO1448" i="35"/>
  <c r="AO1448" i="35"/>
  <c r="M1448" i="35"/>
  <c r="HA1447" i="35"/>
  <c r="GD1447" i="35"/>
  <c r="FJ1447" i="35"/>
  <c r="EO1447" i="35"/>
  <c r="DR1447" i="35"/>
  <c r="CX1447" i="35"/>
  <c r="CC1447" i="35"/>
  <c r="BF1447" i="35"/>
  <c r="AL1447" i="35"/>
  <c r="Q1447" i="35"/>
  <c r="HM1446" i="35" a="1"/>
  <c r="HM1446" i="35" s="1"/>
  <c r="HE1446" i="35" a="1"/>
  <c r="HE1446" i="35" s="1"/>
  <c r="GX1446" i="35" a="1"/>
  <c r="GX1446" i="35" s="1"/>
  <c r="FZ1446" i="35" a="1"/>
  <c r="FZ1446" i="35" s="1"/>
  <c r="X1450" i="35" a="1"/>
  <c r="X1450" i="35" s="1"/>
  <c r="GR1449" i="35" a="1"/>
  <c r="GR1449" i="35" s="1"/>
  <c r="FB1449" i="35" a="1"/>
  <c r="FB1449" i="35" s="1"/>
  <c r="EE1449" i="35" a="1"/>
  <c r="EE1449" i="35" s="1"/>
  <c r="DJ1449" i="35" a="1"/>
  <c r="DJ1449" i="35" s="1"/>
  <c r="CR1449" i="35" a="1"/>
  <c r="CR1449" i="35" s="1"/>
  <c r="BX1449" i="35" a="1"/>
  <c r="BX1449" i="35" s="1"/>
  <c r="V1449" i="35" a="1"/>
  <c r="V1449" i="35" s="1"/>
  <c r="HO1448" i="35"/>
  <c r="GI1448" i="35"/>
  <c r="FB1448" i="35"/>
  <c r="DQ1448" i="35"/>
  <c r="CP1448" i="35"/>
  <c r="BN1448" i="35"/>
  <c r="AI1448" i="35"/>
  <c r="I1448" i="35"/>
  <c r="GX1447" i="35"/>
  <c r="GC1447" i="35"/>
  <c r="FF1447" i="35"/>
  <c r="EL1447" i="35"/>
  <c r="DQ1447" i="35"/>
  <c r="CT1447" i="35"/>
  <c r="BZ1447" i="35"/>
  <c r="BE1447" i="35"/>
  <c r="AH1447" i="35"/>
  <c r="N1447" i="35"/>
  <c r="GQ1446" i="35" a="1"/>
  <c r="GQ1446" i="35" s="1"/>
  <c r="GK1446" i="35" a="1"/>
  <c r="GK1446" i="35" s="1"/>
  <c r="GE1446" i="35" a="1"/>
  <c r="GE1446" i="35" s="1"/>
  <c r="FU1446" i="35" a="1"/>
  <c r="FU1446" i="35" s="1"/>
  <c r="FQ1446" i="35" a="1"/>
  <c r="FQ1446" i="35" s="1"/>
  <c r="FM1446" i="35" a="1"/>
  <c r="FM1446" i="35" s="1"/>
  <c r="FI1446" i="35" a="1"/>
  <c r="FI1446" i="35" s="1"/>
  <c r="FE1446" i="35" a="1"/>
  <c r="FE1446" i="35" s="1"/>
  <c r="FA1446" i="35" a="1"/>
  <c r="FA1446" i="35" s="1"/>
  <c r="EW1446" i="35" a="1"/>
  <c r="EW1446" i="35" s="1"/>
  <c r="ES1446" i="35" a="1"/>
  <c r="ES1446" i="35" s="1"/>
  <c r="EO1446" i="35" a="1"/>
  <c r="EO1446" i="35" s="1"/>
  <c r="EK1446" i="35" a="1"/>
  <c r="EK1446" i="35" s="1"/>
  <c r="EG1446" i="35" a="1"/>
  <c r="EG1446" i="35" s="1"/>
  <c r="EC1446" i="35" a="1"/>
  <c r="EC1446" i="35" s="1"/>
  <c r="DY1446" i="35" a="1"/>
  <c r="DY1446" i="35" s="1"/>
  <c r="DU1446" i="35" a="1"/>
  <c r="DU1446" i="35" s="1"/>
  <c r="DQ1446" i="35" a="1"/>
  <c r="DQ1446" i="35" s="1"/>
  <c r="DM1446" i="35" a="1"/>
  <c r="DM1446" i="35" s="1"/>
  <c r="DI1446" i="35" a="1"/>
  <c r="DI1446" i="35" s="1"/>
  <c r="DE1446" i="35" a="1"/>
  <c r="DE1446" i="35" s="1"/>
  <c r="DA1446" i="35" a="1"/>
  <c r="DA1446" i="35" s="1"/>
  <c r="CW1446" i="35" a="1"/>
  <c r="CW1446" i="35" s="1"/>
  <c r="CS1446" i="35" a="1"/>
  <c r="CS1446" i="35" s="1"/>
  <c r="CO1446" i="35" a="1"/>
  <c r="CO1446" i="35" s="1"/>
  <c r="CK1446" i="35" a="1"/>
  <c r="CK1446" i="35" s="1"/>
  <c r="CG1446" i="35" a="1"/>
  <c r="CG1446" i="35" s="1"/>
  <c r="CC1446" i="35" a="1"/>
  <c r="CC1446" i="35" s="1"/>
  <c r="BY1446" i="35" a="1"/>
  <c r="BY1446" i="35" s="1"/>
  <c r="BU1446" i="35" a="1"/>
  <c r="BU1446" i="35" s="1"/>
  <c r="BQ1446" i="35" a="1"/>
  <c r="BQ1446" i="35" s="1"/>
  <c r="BM1446" i="35" a="1"/>
  <c r="BM1446" i="35" s="1"/>
  <c r="BI1446" i="35" a="1"/>
  <c r="BI1446" i="35" s="1"/>
  <c r="BE1446" i="35" a="1"/>
  <c r="BE1446" i="35" s="1"/>
  <c r="BA1446" i="35" a="1"/>
  <c r="BA1446" i="35" s="1"/>
  <c r="AW1446" i="35" a="1"/>
  <c r="AW1446" i="35" s="1"/>
  <c r="AS1446" i="35" a="1"/>
  <c r="AS1446" i="35" s="1"/>
  <c r="AO1446" i="35" a="1"/>
  <c r="AO1446" i="35" s="1"/>
  <c r="AK1446" i="35" a="1"/>
  <c r="AK1446" i="35" s="1"/>
  <c r="AG1446" i="35" a="1"/>
  <c r="AG1446" i="35" s="1"/>
  <c r="AC1446" i="35" a="1"/>
  <c r="AC1446" i="35" s="1"/>
  <c r="Y1446" i="35" a="1"/>
  <c r="Y1446" i="35" s="1"/>
  <c r="U1446" i="35" a="1"/>
  <c r="U1446" i="35" s="1"/>
  <c r="Q1446" i="35" a="1"/>
  <c r="Q1446" i="35" s="1"/>
  <c r="M1446" i="35" a="1"/>
  <c r="M1446" i="35" s="1"/>
  <c r="I1446" i="35" a="1"/>
  <c r="I1446" i="35" s="1"/>
  <c r="E1446" i="35" a="1"/>
  <c r="E1446" i="35" s="1"/>
  <c r="HN1445" i="35" a="1"/>
  <c r="HN1445" i="35" s="1"/>
  <c r="HJ1445" i="35" a="1"/>
  <c r="HJ1445" i="35" s="1"/>
  <c r="HF1445" i="35" a="1"/>
  <c r="HF1445" i="35" s="1"/>
  <c r="HB1445" i="35" a="1"/>
  <c r="HB1445" i="35" s="1"/>
  <c r="DH1451" i="35"/>
  <c r="EV1449" i="35" a="1"/>
  <c r="EV1449" i="35" s="1"/>
  <c r="CY1449" i="35" a="1"/>
  <c r="CY1449" i="35" s="1"/>
  <c r="AV1449" i="35" a="1"/>
  <c r="AV1449" i="35" s="1"/>
  <c r="S1450" i="35" a="1"/>
  <c r="S1450" i="35" s="1"/>
  <c r="EQ1449" i="35" a="1"/>
  <c r="EQ1449" i="35" s="1"/>
  <c r="CN1449" i="35" a="1"/>
  <c r="CN1449" i="35" s="1"/>
  <c r="GU1448" i="35"/>
  <c r="DF1448" i="35"/>
  <c r="AH1448" i="35"/>
  <c r="FZ1447" i="35"/>
  <c r="DY1447" i="35"/>
  <c r="BR1447" i="35"/>
  <c r="J1447" i="35"/>
  <c r="HI1446" i="35" a="1"/>
  <c r="HI1446" i="35" s="1"/>
  <c r="GP1446" i="35" a="1"/>
  <c r="GP1446" i="35" s="1"/>
  <c r="GV1445" i="35" a="1"/>
  <c r="GV1445" i="35" s="1"/>
  <c r="GQ1445" i="35" a="1"/>
  <c r="GQ1445" i="35" s="1"/>
  <c r="GF1445" i="35" a="1"/>
  <c r="GF1445" i="35" s="1"/>
  <c r="GA1445" i="35" a="1"/>
  <c r="GA1445" i="35" s="1"/>
  <c r="EL1449" i="35" a="1"/>
  <c r="EL1449" i="35" s="1"/>
  <c r="GC1448" i="35"/>
  <c r="DA1448" i="35"/>
  <c r="Y1448" i="35"/>
  <c r="CF1449" i="35" a="1"/>
  <c r="CF1449" i="35" s="1"/>
  <c r="AF1449" i="35" a="1"/>
  <c r="AF1449" i="35" s="1"/>
  <c r="FV1448" i="35"/>
  <c r="CK1448" i="35"/>
  <c r="S1448" i="35"/>
  <c r="FN1447" i="35"/>
  <c r="DI1447" i="35"/>
  <c r="BB1447" i="35"/>
  <c r="DX1449" i="35" a="1"/>
  <c r="DX1449" i="35" s="1"/>
  <c r="AB1449" i="35" a="1"/>
  <c r="AB1449" i="35" s="1"/>
  <c r="FN1448" i="35"/>
  <c r="CE1448" i="35"/>
  <c r="E1448" i="35"/>
  <c r="HJ1447" i="35"/>
  <c r="FE1447" i="35"/>
  <c r="DB1447" i="35"/>
  <c r="AW1447" i="35"/>
  <c r="HO1445" i="35" a="1"/>
  <c r="HO1445" i="35" s="1"/>
  <c r="HG1445" i="35" a="1"/>
  <c r="HG1445" i="35" s="1"/>
  <c r="GT1445" i="35" a="1"/>
  <c r="GT1445" i="35" s="1"/>
  <c r="GD1445" i="35" a="1"/>
  <c r="GD1445" i="35" s="1"/>
  <c r="FN1445" i="35" a="1"/>
  <c r="FN1445" i="35" s="1"/>
  <c r="EX1445" i="35" a="1"/>
  <c r="EX1445" i="35" s="1"/>
  <c r="EH1445" i="35" a="1"/>
  <c r="EH1445" i="35" s="1"/>
  <c r="DR1445" i="35" a="1"/>
  <c r="DR1445" i="35" s="1"/>
  <c r="DI1445" i="35" a="1"/>
  <c r="DI1445" i="35" s="1"/>
  <c r="CZ1445" i="35" a="1"/>
  <c r="CZ1445" i="35" s="1"/>
  <c r="CQ1445" i="35" a="1"/>
  <c r="CQ1445" i="35" s="1"/>
  <c r="HO1444" i="35"/>
  <c r="HG1444" i="35"/>
  <c r="GY1444" i="35"/>
  <c r="GQ1444" i="35"/>
  <c r="GI1444" i="35"/>
  <c r="GA1444" i="35"/>
  <c r="FS1444" i="35"/>
  <c r="FK1444" i="35"/>
  <c r="FC1444" i="35"/>
  <c r="DQ1449" i="35" a="1"/>
  <c r="DQ1449" i="35" s="1"/>
  <c r="BQ1449" i="35" a="1"/>
  <c r="BQ1449" i="35" s="1"/>
  <c r="EW1448" i="35"/>
  <c r="BY1448" i="35"/>
  <c r="HF1447" i="35"/>
  <c r="EX1447" i="35"/>
  <c r="CS1447" i="35"/>
  <c r="AP1447" i="35"/>
  <c r="GH1446" i="35" a="1"/>
  <c r="GH1446" i="35" s="1"/>
  <c r="GY1445" i="35" a="1"/>
  <c r="GY1445" i="35" s="1"/>
  <c r="GN1445" i="35" a="1"/>
  <c r="GN1445" i="35" s="1"/>
  <c r="GI1445" i="35" a="1"/>
  <c r="GI1445" i="35" s="1"/>
  <c r="FX1445" i="35" a="1"/>
  <c r="FX1445" i="35" s="1"/>
  <c r="FS1445" i="35" a="1"/>
  <c r="FS1445" i="35" s="1"/>
  <c r="FH1445" i="35" a="1"/>
  <c r="FH1445" i="35" s="1"/>
  <c r="FC1445" i="35" a="1"/>
  <c r="FC1445" i="35" s="1"/>
  <c r="ER1445" i="35" a="1"/>
  <c r="ER1445" i="35" s="1"/>
  <c r="EM1445" i="35" a="1"/>
  <c r="EM1445" i="35" s="1"/>
  <c r="EB1445" i="35" a="1"/>
  <c r="EB1445" i="35" s="1"/>
  <c r="DW1445" i="35" a="1"/>
  <c r="DW1445" i="35" s="1"/>
  <c r="DM1445" i="35" a="1"/>
  <c r="DM1445" i="35" s="1"/>
  <c r="DD1445" i="35" a="1"/>
  <c r="DD1445" i="35" s="1"/>
  <c r="CU1445" i="35" a="1"/>
  <c r="CU1445" i="35" s="1"/>
  <c r="CP1445" i="35" a="1"/>
  <c r="CP1445" i="35" s="1"/>
  <c r="CL1445" i="35" a="1"/>
  <c r="CL1445" i="35" s="1"/>
  <c r="CH1445" i="35" a="1"/>
  <c r="CH1445" i="35" s="1"/>
  <c r="CD1445" i="35" a="1"/>
  <c r="CD1445" i="35" s="1"/>
  <c r="BZ1445" i="35" a="1"/>
  <c r="BZ1445" i="35" s="1"/>
  <c r="BV1445" i="35" a="1"/>
  <c r="BV1445" i="35" s="1"/>
  <c r="BR1445" i="35" a="1"/>
  <c r="BR1445" i="35" s="1"/>
  <c r="BN1445" i="35" a="1"/>
  <c r="BN1445" i="35" s="1"/>
  <c r="BJ1445" i="35" a="1"/>
  <c r="BJ1445" i="35" s="1"/>
  <c r="BF1445" i="35" a="1"/>
  <c r="BF1445" i="35" s="1"/>
  <c r="BB1445" i="35" a="1"/>
  <c r="BB1445" i="35" s="1"/>
  <c r="AX1445" i="35" a="1"/>
  <c r="AX1445" i="35" s="1"/>
  <c r="AT1445" i="35" a="1"/>
  <c r="AT1445" i="35" s="1"/>
  <c r="AP1445" i="35" a="1"/>
  <c r="AP1445" i="35" s="1"/>
  <c r="AL1445" i="35" a="1"/>
  <c r="AL1445" i="35" s="1"/>
  <c r="AH1445" i="35" a="1"/>
  <c r="AH1445" i="35" s="1"/>
  <c r="AD1445" i="35" a="1"/>
  <c r="AD1445" i="35" s="1"/>
  <c r="Z1445" i="35" a="1"/>
  <c r="Z1445" i="35" s="1"/>
  <c r="V1445" i="35" a="1"/>
  <c r="V1445" i="35" s="1"/>
  <c r="R1445" i="35" a="1"/>
  <c r="R1445" i="35" s="1"/>
  <c r="N1445" i="35" a="1"/>
  <c r="N1445" i="35" s="1"/>
  <c r="J1445" i="35" a="1"/>
  <c r="J1445" i="35" s="1"/>
  <c r="F1445" i="35" a="1"/>
  <c r="F1445" i="35" s="1"/>
  <c r="HN1444" i="35"/>
  <c r="HF1444" i="35"/>
  <c r="GX1444" i="35"/>
  <c r="GP1444" i="35"/>
  <c r="GH1444" i="35"/>
  <c r="FZ1444" i="35"/>
  <c r="FR1444" i="35"/>
  <c r="FJ1444" i="35"/>
  <c r="FB1444" i="35"/>
  <c r="ET1444" i="35"/>
  <c r="EL1444" i="35"/>
  <c r="ED1444" i="35"/>
  <c r="DV1444" i="35"/>
  <c r="DN1444" i="35"/>
  <c r="DF1444" i="35"/>
  <c r="CX1444" i="35"/>
  <c r="CP1444" i="35"/>
  <c r="CH1444" i="35"/>
  <c r="BZ1444" i="35"/>
  <c r="BR1444" i="35"/>
  <c r="BJ1444" i="35"/>
  <c r="BB1444" i="35"/>
  <c r="AT1444" i="35"/>
  <c r="AL1444" i="35"/>
  <c r="AD1444" i="35"/>
  <c r="V1444" i="35"/>
  <c r="N1444" i="35"/>
  <c r="F1444" i="35"/>
  <c r="FY1449" i="35" a="1"/>
  <c r="FY1449" i="35" s="1"/>
  <c r="BJ1449" i="35" a="1"/>
  <c r="BJ1449" i="35" s="1"/>
  <c r="EO1448" i="35"/>
  <c r="BJ1448" i="35"/>
  <c r="GT1447" i="35"/>
  <c r="ET1447" i="35"/>
  <c r="CL1447" i="35"/>
  <c r="AG1447" i="35"/>
  <c r="GW1446" i="35" a="1"/>
  <c r="GW1446" i="35" s="1"/>
  <c r="GG1446" i="35" a="1"/>
  <c r="GG1446" i="35" s="1"/>
  <c r="GX1445" i="35" a="1"/>
  <c r="GX1445" i="35" s="1"/>
  <c r="GH1445" i="35" a="1"/>
  <c r="GH1445" i="35" s="1"/>
  <c r="FR1445" i="35" a="1"/>
  <c r="FR1445" i="35" s="1"/>
  <c r="FB1445" i="35" a="1"/>
  <c r="FB1445" i="35" s="1"/>
  <c r="EL1445" i="35" a="1"/>
  <c r="EL1445" i="35" s="1"/>
  <c r="DV1445" i="35" a="1"/>
  <c r="DV1445" i="35" s="1"/>
  <c r="DQ1445" i="35" a="1"/>
  <c r="DQ1445" i="35" s="1"/>
  <c r="DH1445" i="35" a="1"/>
  <c r="DH1445" i="35" s="1"/>
  <c r="CY1445" i="35" a="1"/>
  <c r="CY1445" i="35" s="1"/>
  <c r="CT1445" i="35" a="1"/>
  <c r="CT1445" i="35" s="1"/>
  <c r="HM1444" i="35"/>
  <c r="HE1444" i="35"/>
  <c r="GW1444" i="35"/>
  <c r="GO1444" i="35"/>
  <c r="GG1444" i="35"/>
  <c r="FY1444" i="35"/>
  <c r="FQ1444" i="35"/>
  <c r="FI1444" i="35"/>
  <c r="FA1444" i="35"/>
  <c r="ES1444" i="35"/>
  <c r="EK1444" i="35"/>
  <c r="EC1444" i="35"/>
  <c r="DU1444" i="35"/>
  <c r="DM1444" i="35"/>
  <c r="DE1444" i="35"/>
  <c r="CW1444" i="35"/>
  <c r="CO1444" i="35"/>
  <c r="CG1444" i="35"/>
  <c r="BY1444" i="35"/>
  <c r="BQ1444" i="35"/>
  <c r="BI1444" i="35"/>
  <c r="BA1444" i="35"/>
  <c r="AS1444" i="35"/>
  <c r="AK1444" i="35"/>
  <c r="AC1444" i="35"/>
  <c r="U1444" i="35"/>
  <c r="M1444" i="35"/>
  <c r="E1444" i="35"/>
  <c r="BC1449" i="35" a="1"/>
  <c r="BC1449" i="35" s="1"/>
  <c r="FU1447" i="35"/>
  <c r="V1447" i="35"/>
  <c r="HG1446" i="35" a="1"/>
  <c r="HG1446" i="35" s="1"/>
  <c r="FY1446" i="35" a="1"/>
  <c r="FY1446" i="35" s="1"/>
  <c r="FZ1445" i="35" a="1"/>
  <c r="FZ1445" i="35" s="1"/>
  <c r="EZ1445" i="35" a="1"/>
  <c r="EZ1445" i="35" s="1"/>
  <c r="EQ1445" i="35" a="1"/>
  <c r="EQ1445" i="35" s="1"/>
  <c r="DZ1445" i="35" a="1"/>
  <c r="DZ1445" i="35" s="1"/>
  <c r="DS1445" i="35" a="1"/>
  <c r="DS1445" i="35" s="1"/>
  <c r="DK1445" i="35" a="1"/>
  <c r="DK1445" i="35" s="1"/>
  <c r="DC1445" i="35" a="1"/>
  <c r="DC1445" i="35" s="1"/>
  <c r="CI1445" i="35" a="1"/>
  <c r="CI1445" i="35" s="1"/>
  <c r="CB1445" i="35" a="1"/>
  <c r="CB1445" i="35" s="1"/>
  <c r="BU1445" i="35" a="1"/>
  <c r="BU1445" i="35" s="1"/>
  <c r="BC1445" i="35" a="1"/>
  <c r="BC1445" i="35" s="1"/>
  <c r="AV1445" i="35" a="1"/>
  <c r="AV1445" i="35" s="1"/>
  <c r="AO1445" i="35" a="1"/>
  <c r="AO1445" i="35" s="1"/>
  <c r="W1445" i="35" a="1"/>
  <c r="W1445" i="35" s="1"/>
  <c r="P1445" i="35" a="1"/>
  <c r="P1445" i="35" s="1"/>
  <c r="I1445" i="35" a="1"/>
  <c r="I1445" i="35" s="1"/>
  <c r="HC1444" i="35"/>
  <c r="GR1444" i="35"/>
  <c r="GD1444" i="35"/>
  <c r="FP1444" i="35"/>
  <c r="FE1444" i="35"/>
  <c r="ER1444" i="35"/>
  <c r="EH1444" i="35"/>
  <c r="DX1444" i="35"/>
  <c r="DL1444" i="35"/>
  <c r="DB1444" i="35"/>
  <c r="CR1444" i="35"/>
  <c r="CF1444" i="35"/>
  <c r="BV1444" i="35"/>
  <c r="BL1444" i="35"/>
  <c r="AZ1444" i="35"/>
  <c r="AP1444" i="35"/>
  <c r="AF1444" i="35"/>
  <c r="T1444" i="35"/>
  <c r="J1444" i="35"/>
  <c r="HL1443" i="35" a="1"/>
  <c r="HL1443" i="35" s="1"/>
  <c r="HC1443" i="35" a="1"/>
  <c r="HC1443" i="35" s="1"/>
  <c r="GT1443" i="35" a="1"/>
  <c r="GT1443" i="35" s="1"/>
  <c r="J1449" i="35" a="1"/>
  <c r="J1449" i="35" s="1"/>
  <c r="HN1448" i="35"/>
  <c r="EH1447" i="35"/>
  <c r="F1447" i="35"/>
  <c r="HC1446" i="35" a="1"/>
  <c r="HC1446" i="35" s="1"/>
  <c r="GU1445" i="35" a="1"/>
  <c r="GU1445" i="35" s="1"/>
  <c r="GJ1445" i="35" a="1"/>
  <c r="GJ1445" i="35" s="1"/>
  <c r="FP1445" i="35" a="1"/>
  <c r="FP1445" i="35" s="1"/>
  <c r="FG1445" i="35" a="1"/>
  <c r="FG1445" i="35" s="1"/>
  <c r="EP1445" i="35" a="1"/>
  <c r="EP1445" i="35" s="1"/>
  <c r="EI1445" i="35" a="1"/>
  <c r="EI1445" i="35" s="1"/>
  <c r="DJ1445" i="35" a="1"/>
  <c r="DJ1445" i="35" s="1"/>
  <c r="DB1445" i="35" a="1"/>
  <c r="DB1445" i="35" s="1"/>
  <c r="CV1445" i="35" a="1"/>
  <c r="CV1445" i="35" s="1"/>
  <c r="CN1445" i="35" a="1"/>
  <c r="CN1445" i="35" s="1"/>
  <c r="CG1445" i="35" a="1"/>
  <c r="CG1445" i="35" s="1"/>
  <c r="BO1445" i="35" a="1"/>
  <c r="BO1445" i="35" s="1"/>
  <c r="BH1445" i="35" a="1"/>
  <c r="BH1445" i="35" s="1"/>
  <c r="BA1445" i="35" a="1"/>
  <c r="BA1445" i="35" s="1"/>
  <c r="AI1445" i="35" a="1"/>
  <c r="AI1445" i="35" s="1"/>
  <c r="AB1445" i="35" a="1"/>
  <c r="AB1445" i="35" s="1"/>
  <c r="U1445" i="35" a="1"/>
  <c r="U1445" i="35" s="1"/>
  <c r="HP1444" i="35"/>
  <c r="HB1444" i="35"/>
  <c r="GN1444" i="35"/>
  <c r="GC1444" i="35"/>
  <c r="FO1444" i="35"/>
  <c r="FD1444" i="35"/>
  <c r="EQ1444" i="35"/>
  <c r="EG1444" i="35"/>
  <c r="DW1444" i="35"/>
  <c r="DK1444" i="35"/>
  <c r="DA1444" i="35"/>
  <c r="CQ1444" i="35"/>
  <c r="CE1444" i="35"/>
  <c r="BU1444" i="35"/>
  <c r="BK1444" i="35"/>
  <c r="AY1444" i="35"/>
  <c r="AO1444" i="35"/>
  <c r="AE1444" i="35"/>
  <c r="S1444" i="35"/>
  <c r="I1444" i="35"/>
  <c r="HP1443" i="35" a="1"/>
  <c r="HP1443" i="35" s="1"/>
  <c r="HG1443" i="35" a="1"/>
  <c r="HG1443" i="35" s="1"/>
  <c r="GX1443" i="35" a="1"/>
  <c r="GX1443" i="35" s="1"/>
  <c r="GS1443" i="35" a="1"/>
  <c r="GS1443" i="35" s="1"/>
  <c r="GO1443" i="35" a="1"/>
  <c r="GO1443" i="35" s="1"/>
  <c r="GK1443" i="35" a="1"/>
  <c r="GK1443" i="35" s="1"/>
  <c r="GG1443" i="35" a="1"/>
  <c r="GG1443" i="35" s="1"/>
  <c r="GC1443" i="35" a="1"/>
  <c r="GC1443" i="35" s="1"/>
  <c r="FY1443" i="35" a="1"/>
  <c r="FY1443" i="35" s="1"/>
  <c r="FU1443" i="35" a="1"/>
  <c r="FU1443" i="35" s="1"/>
  <c r="FQ1443" i="35" a="1"/>
  <c r="FQ1443" i="35" s="1"/>
  <c r="FM1443" i="35" a="1"/>
  <c r="FM1443" i="35" s="1"/>
  <c r="FI1443" i="35" a="1"/>
  <c r="FI1443" i="35" s="1"/>
  <c r="FE1443" i="35" a="1"/>
  <c r="FE1443" i="35" s="1"/>
  <c r="FA1443" i="35" a="1"/>
  <c r="FA1443" i="35" s="1"/>
  <c r="EW1443" i="35" a="1"/>
  <c r="EW1443" i="35" s="1"/>
  <c r="ES1443" i="35" a="1"/>
  <c r="ES1443" i="35" s="1"/>
  <c r="EO1443" i="35" a="1"/>
  <c r="EO1443" i="35" s="1"/>
  <c r="EK1443" i="35" a="1"/>
  <c r="EK1443" i="35" s="1"/>
  <c r="EG1443" i="35" a="1"/>
  <c r="EG1443" i="35" s="1"/>
  <c r="EC1443" i="35" a="1"/>
  <c r="EC1443" i="35" s="1"/>
  <c r="DY1443" i="35" a="1"/>
  <c r="DY1443" i="35" s="1"/>
  <c r="DU1443" i="35" a="1"/>
  <c r="DU1443" i="35" s="1"/>
  <c r="DQ1443" i="35" a="1"/>
  <c r="DQ1443" i="35" s="1"/>
  <c r="DM1443" i="35" a="1"/>
  <c r="DM1443" i="35" s="1"/>
  <c r="DI1443" i="35" a="1"/>
  <c r="DI1443" i="35" s="1"/>
  <c r="DE1443" i="35" a="1"/>
  <c r="DE1443" i="35" s="1"/>
  <c r="DA1443" i="35" a="1"/>
  <c r="DA1443" i="35" s="1"/>
  <c r="CW1443" i="35" a="1"/>
  <c r="CW1443" i="35" s="1"/>
  <c r="CS1443" i="35" a="1"/>
  <c r="CS1443" i="35" s="1"/>
  <c r="CO1443" i="35" a="1"/>
  <c r="CO1443" i="35" s="1"/>
  <c r="CK1443" i="35" a="1"/>
  <c r="CK1443" i="35" s="1"/>
  <c r="CG1443" i="35" a="1"/>
  <c r="CG1443" i="35" s="1"/>
  <c r="CC1443" i="35" a="1"/>
  <c r="CC1443" i="35" s="1"/>
  <c r="BY1443" i="35" a="1"/>
  <c r="BY1443" i="35" s="1"/>
  <c r="BU1443" i="35" a="1"/>
  <c r="BU1443" i="35" s="1"/>
  <c r="BQ1443" i="35" a="1"/>
  <c r="BQ1443" i="35" s="1"/>
  <c r="BM1443" i="35" a="1"/>
  <c r="BM1443" i="35" s="1"/>
  <c r="BI1443" i="35" a="1"/>
  <c r="BI1443" i="35" s="1"/>
  <c r="BE1443" i="35" a="1"/>
  <c r="BE1443" i="35" s="1"/>
  <c r="BA1443" i="35" a="1"/>
  <c r="BA1443" i="35" s="1"/>
  <c r="AW1443" i="35" a="1"/>
  <c r="AW1443" i="35" s="1"/>
  <c r="AS1443" i="35" a="1"/>
  <c r="AS1443" i="35" s="1"/>
  <c r="AO1443" i="35" a="1"/>
  <c r="AO1443" i="35" s="1"/>
  <c r="AK1443" i="35" a="1"/>
  <c r="AK1443" i="35" s="1"/>
  <c r="AG1443" i="35" a="1"/>
  <c r="AG1443" i="35" s="1"/>
  <c r="AC1443" i="35" a="1"/>
  <c r="AC1443" i="35" s="1"/>
  <c r="Y1443" i="35" a="1"/>
  <c r="Y1443" i="35" s="1"/>
  <c r="U1443" i="35" a="1"/>
  <c r="U1443" i="35" s="1"/>
  <c r="Q1443" i="35" a="1"/>
  <c r="Q1443" i="35" s="1"/>
  <c r="M1443" i="35" a="1"/>
  <c r="M1443" i="35" s="1"/>
  <c r="I1443" i="35" a="1"/>
  <c r="I1443" i="35" s="1"/>
  <c r="E1443" i="35" a="1"/>
  <c r="E1443" i="35" s="1"/>
  <c r="HN1442" i="35" a="1"/>
  <c r="HN1442" i="35" s="1"/>
  <c r="HJ1442" i="35" a="1"/>
  <c r="HJ1442" i="35" s="1"/>
  <c r="HF1442" i="35" a="1"/>
  <c r="HF1442" i="35" s="1"/>
  <c r="HB1442" i="35" a="1"/>
  <c r="HB1442" i="35" s="1"/>
  <c r="GX1442" i="35" a="1"/>
  <c r="GX1442" i="35" s="1"/>
  <c r="GT1442" i="35" a="1"/>
  <c r="GT1442" i="35" s="1"/>
  <c r="GP1442" i="35" a="1"/>
  <c r="GP1442" i="35" s="1"/>
  <c r="GL1442" i="35" a="1"/>
  <c r="GL1442" i="35" s="1"/>
  <c r="GH1442" i="35" a="1"/>
  <c r="GH1442" i="35" s="1"/>
  <c r="GD1442" i="35" a="1"/>
  <c r="GD1442" i="35" s="1"/>
  <c r="FZ1442" i="35" a="1"/>
  <c r="FZ1442" i="35" s="1"/>
  <c r="FV1442" i="35" a="1"/>
  <c r="FV1442" i="35" s="1"/>
  <c r="HB1448" i="35"/>
  <c r="ED1447" i="35"/>
  <c r="GU1446" i="35" a="1"/>
  <c r="GU1446" i="35" s="1"/>
  <c r="GR1445" i="35" a="1"/>
  <c r="GR1445" i="35" s="1"/>
  <c r="FW1445" i="35" a="1"/>
  <c r="FW1445" i="35" s="1"/>
  <c r="FF1445" i="35" a="1"/>
  <c r="FF1445" i="35" s="1"/>
  <c r="EY1445" i="35" a="1"/>
  <c r="EY1445" i="35" s="1"/>
  <c r="EF1445" i="35" a="1"/>
  <c r="EF1445" i="35" s="1"/>
  <c r="DP1445" i="35" a="1"/>
  <c r="DP1445" i="35" s="1"/>
  <c r="CA1445" i="35" a="1"/>
  <c r="CA1445" i="35" s="1"/>
  <c r="BT1445" i="35" a="1"/>
  <c r="BT1445" i="35" s="1"/>
  <c r="BM1445" i="35" a="1"/>
  <c r="BM1445" i="35" s="1"/>
  <c r="AU1445" i="35" a="1"/>
  <c r="AU1445" i="35" s="1"/>
  <c r="AN1445" i="35" a="1"/>
  <c r="AN1445" i="35" s="1"/>
  <c r="AG1445" i="35" a="1"/>
  <c r="AG1445" i="35" s="1"/>
  <c r="O1445" i="35" a="1"/>
  <c r="O1445" i="35" s="1"/>
  <c r="H1445" i="35" a="1"/>
  <c r="H1445" i="35" s="1"/>
  <c r="HL1444" i="35"/>
  <c r="HA1444" i="35"/>
  <c r="GM1444" i="35"/>
  <c r="GB1444" i="35"/>
  <c r="FN1444" i="35"/>
  <c r="EZ1444" i="35"/>
  <c r="EP1444" i="35"/>
  <c r="EF1444" i="35"/>
  <c r="DT1444" i="35"/>
  <c r="DJ1444" i="35"/>
  <c r="CZ1444" i="35"/>
  <c r="CN1444" i="35"/>
  <c r="CD1444" i="35"/>
  <c r="BT1444" i="35"/>
  <c r="BH1444" i="35"/>
  <c r="AX1444" i="35"/>
  <c r="AN1444" i="35"/>
  <c r="AB1444" i="35"/>
  <c r="R1444" i="35"/>
  <c r="H1444" i="35"/>
  <c r="HK1443" i="35" a="1"/>
  <c r="HK1443" i="35" s="1"/>
  <c r="HB1443" i="35" a="1"/>
  <c r="HB1443" i="35" s="1"/>
  <c r="GW1443" i="35" a="1"/>
  <c r="GW1443" i="35" s="1"/>
  <c r="CH1447" i="35"/>
  <c r="HO1446" i="35" a="1"/>
  <c r="HO1446" i="35" s="1"/>
  <c r="GE1445" i="35" a="1"/>
  <c r="GE1445" i="35" s="1"/>
  <c r="FO1445" i="35" a="1"/>
  <c r="FO1445" i="35" s="1"/>
  <c r="EN1445" i="35" a="1"/>
  <c r="EN1445" i="35" s="1"/>
  <c r="EA1445" i="35" a="1"/>
  <c r="EA1445" i="35" s="1"/>
  <c r="DN1445" i="35" a="1"/>
  <c r="DN1445" i="35" s="1"/>
  <c r="DA1445" i="35" a="1"/>
  <c r="DA1445" i="35" s="1"/>
  <c r="BW1445" i="35" a="1"/>
  <c r="BW1445" i="35" s="1"/>
  <c r="AZ1445" i="35" a="1"/>
  <c r="AZ1445" i="35" s="1"/>
  <c r="AF1445" i="35" a="1"/>
  <c r="AF1445" i="35" s="1"/>
  <c r="L1445" i="35" a="1"/>
  <c r="L1445" i="35" s="1"/>
  <c r="HJ1444" i="35"/>
  <c r="GS1444" i="35"/>
  <c r="FV1444" i="35"/>
  <c r="EY1444" i="35"/>
  <c r="EJ1444" i="35"/>
  <c r="DR1444" i="35"/>
  <c r="DC1444" i="35"/>
  <c r="CK1444" i="35"/>
  <c r="BS1444" i="35"/>
  <c r="BD1444" i="35"/>
  <c r="AJ1444" i="35"/>
  <c r="W1444" i="35"/>
  <c r="HJ1443" i="35" a="1"/>
  <c r="HJ1443" i="35" s="1"/>
  <c r="GN1443" i="35" a="1"/>
  <c r="GN1443" i="35" s="1"/>
  <c r="FV1443" i="35" a="1"/>
  <c r="FV1443" i="35" s="1"/>
  <c r="FO1443" i="35" a="1"/>
  <c r="FO1443" i="35" s="1"/>
  <c r="FH1443" i="35" a="1"/>
  <c r="FH1443" i="35" s="1"/>
  <c r="EP1443" i="35" a="1"/>
  <c r="EP1443" i="35" s="1"/>
  <c r="EI1443" i="35" a="1"/>
  <c r="EI1443" i="35" s="1"/>
  <c r="EB1443" i="35" a="1"/>
  <c r="EB1443" i="35" s="1"/>
  <c r="DJ1443" i="35" a="1"/>
  <c r="DJ1443" i="35" s="1"/>
  <c r="DC1443" i="35" a="1"/>
  <c r="DC1443" i="35" s="1"/>
  <c r="CV1443" i="35" a="1"/>
  <c r="CV1443" i="35" s="1"/>
  <c r="CD1443" i="35" a="1"/>
  <c r="CD1443" i="35" s="1"/>
  <c r="BW1443" i="35" a="1"/>
  <c r="BW1443" i="35" s="1"/>
  <c r="BP1443" i="35" a="1"/>
  <c r="BP1443" i="35" s="1"/>
  <c r="AX1443" i="35" a="1"/>
  <c r="AX1443" i="35" s="1"/>
  <c r="AQ1443" i="35" a="1"/>
  <c r="AQ1443" i="35" s="1"/>
  <c r="AJ1443" i="35" a="1"/>
  <c r="AJ1443" i="35" s="1"/>
  <c r="R1443" i="35" a="1"/>
  <c r="R1443" i="35" s="1"/>
  <c r="K1443" i="35" a="1"/>
  <c r="K1443" i="35" s="1"/>
  <c r="D1443" i="35" a="1"/>
  <c r="D1443" i="35" s="1"/>
  <c r="GY1442" i="35" a="1"/>
  <c r="GY1442" i="35" s="1"/>
  <c r="FR1449" i="35" a="1"/>
  <c r="FR1449" i="35" s="1"/>
  <c r="BV1447" i="35"/>
  <c r="HK1446" i="35" a="1"/>
  <c r="HK1446" i="35" s="1"/>
  <c r="GB1445" i="35" a="1"/>
  <c r="GB1445" i="35" s="1"/>
  <c r="FL1445" i="35" a="1"/>
  <c r="FL1445" i="35" s="1"/>
  <c r="DX1445" i="35" a="1"/>
  <c r="DX1445" i="35" s="1"/>
  <c r="DL1445" i="35" a="1"/>
  <c r="DL1445" i="35" s="1"/>
  <c r="CO1445" i="35" a="1"/>
  <c r="CO1445" i="35" s="1"/>
  <c r="CE1445" i="35" a="1"/>
  <c r="CE1445" i="35" s="1"/>
  <c r="BK1445" i="35" a="1"/>
  <c r="BK1445" i="35" s="1"/>
  <c r="AQ1445" i="35" a="1"/>
  <c r="AQ1445" i="35" s="1"/>
  <c r="T1445" i="35" a="1"/>
  <c r="T1445" i="35" s="1"/>
  <c r="HI1444" i="35"/>
  <c r="GL1444" i="35"/>
  <c r="FU1444" i="35"/>
  <c r="EX1444" i="35"/>
  <c r="EI1444" i="35"/>
  <c r="DQ1444" i="35"/>
  <c r="CY1444" i="35"/>
  <c r="CJ1444" i="35"/>
  <c r="BP1444" i="35"/>
  <c r="BC1444" i="35"/>
  <c r="AI1444" i="35"/>
  <c r="Q1444" i="35"/>
  <c r="HI1443" i="35" a="1"/>
  <c r="HI1443" i="35" s="1"/>
  <c r="HA1443" i="35" a="1"/>
  <c r="HA1443" i="35" s="1"/>
  <c r="GU1443" i="35" a="1"/>
  <c r="GU1443" i="35" s="1"/>
  <c r="GH1443" i="35" a="1"/>
  <c r="GH1443" i="35" s="1"/>
  <c r="GA1443" i="35" a="1"/>
  <c r="GA1443" i="35" s="1"/>
  <c r="FT1443" i="35" a="1"/>
  <c r="FT1443" i="35" s="1"/>
  <c r="FB1443" i="35" a="1"/>
  <c r="FB1443" i="35" s="1"/>
  <c r="EU1443" i="35" a="1"/>
  <c r="EU1443" i="35" s="1"/>
  <c r="EN1443" i="35" a="1"/>
  <c r="EN1443" i="35" s="1"/>
  <c r="DV1443" i="35" a="1"/>
  <c r="DV1443" i="35" s="1"/>
  <c r="DO1443" i="35" a="1"/>
  <c r="DO1443" i="35" s="1"/>
  <c r="DH1443" i="35" a="1"/>
  <c r="DH1443" i="35" s="1"/>
  <c r="CP1443" i="35" a="1"/>
  <c r="CP1443" i="35" s="1"/>
  <c r="CI1443" i="35" a="1"/>
  <c r="CI1443" i="35" s="1"/>
  <c r="DC1449" i="35" a="1"/>
  <c r="DC1449" i="35" s="1"/>
  <c r="ED1448" i="35"/>
  <c r="BM1447" i="35"/>
  <c r="GP1445" i="35" a="1"/>
  <c r="GP1445" i="35" s="1"/>
  <c r="EV1445" i="35" a="1"/>
  <c r="EV1445" i="35" s="1"/>
  <c r="CX1445" i="35" a="1"/>
  <c r="CX1445" i="35" s="1"/>
  <c r="CM1445" i="35" a="1"/>
  <c r="CM1445" i="35" s="1"/>
  <c r="CC1445" i="35" a="1"/>
  <c r="CC1445" i="35" s="1"/>
  <c r="BS1445" i="35" a="1"/>
  <c r="BS1445" i="35" s="1"/>
  <c r="BI1445" i="35" a="1"/>
  <c r="BI1445" i="35" s="1"/>
  <c r="AY1445" i="35" a="1"/>
  <c r="AY1445" i="35" s="1"/>
  <c r="AE1445" i="35" a="1"/>
  <c r="AE1445" i="35" s="1"/>
  <c r="K1445" i="35" a="1"/>
  <c r="K1445" i="35" s="1"/>
  <c r="HH1444" i="35"/>
  <c r="GK1444" i="35"/>
  <c r="FT1444" i="35"/>
  <c r="EW1444" i="35"/>
  <c r="EE1444" i="35"/>
  <c r="DP1444" i="35"/>
  <c r="CV1444" i="35"/>
  <c r="CI1444" i="35"/>
  <c r="BO1444" i="35"/>
  <c r="AW1444" i="35"/>
  <c r="AH1444" i="35"/>
  <c r="P1444" i="35"/>
  <c r="HO1443" i="35" a="1"/>
  <c r="HO1443" i="35" s="1"/>
  <c r="GM1443" i="35" a="1"/>
  <c r="GM1443" i="35" s="1"/>
  <c r="GF1443" i="35" a="1"/>
  <c r="GF1443" i="35" s="1"/>
  <c r="FN1443" i="35" a="1"/>
  <c r="FN1443" i="35" s="1"/>
  <c r="FG1443" i="35" a="1"/>
  <c r="FG1443" i="35" s="1"/>
  <c r="EZ1443" i="35" a="1"/>
  <c r="EZ1443" i="35" s="1"/>
  <c r="EH1443" i="35" a="1"/>
  <c r="EH1443" i="35" s="1"/>
  <c r="EA1443" i="35" a="1"/>
  <c r="EA1443" i="35" s="1"/>
  <c r="DT1443" i="35" a="1"/>
  <c r="DT1443" i="35" s="1"/>
  <c r="DB1443" i="35" a="1"/>
  <c r="DB1443" i="35" s="1"/>
  <c r="CU1443" i="35" a="1"/>
  <c r="CU1443" i="35" s="1"/>
  <c r="CN1443" i="35" a="1"/>
  <c r="CN1443" i="35" s="1"/>
  <c r="BV1443" i="35" a="1"/>
  <c r="BV1443" i="35" s="1"/>
  <c r="BO1443" i="35" a="1"/>
  <c r="BO1443" i="35" s="1"/>
  <c r="BH1443" i="35" a="1"/>
  <c r="BH1443" i="35" s="1"/>
  <c r="AP1443" i="35" a="1"/>
  <c r="AP1443" i="35" s="1"/>
  <c r="AI1443" i="35" a="1"/>
  <c r="AI1443" i="35" s="1"/>
  <c r="AB1443" i="35" a="1"/>
  <c r="AB1443" i="35" s="1"/>
  <c r="J1443" i="35" a="1"/>
  <c r="J1443" i="35" s="1"/>
  <c r="HP1442" i="35" a="1"/>
  <c r="HP1442" i="35" s="1"/>
  <c r="HI1442" i="35" a="1"/>
  <c r="HI1442" i="35" s="1"/>
  <c r="GQ1442" i="35" a="1"/>
  <c r="GQ1442" i="35" s="1"/>
  <c r="DO1448" i="35"/>
  <c r="Z1447" i="35"/>
  <c r="GO1446" i="35" a="1"/>
  <c r="GO1446" i="35" s="1"/>
  <c r="HK1445" i="35" a="1"/>
  <c r="HK1445" i="35" s="1"/>
  <c r="FV1445" i="35" a="1"/>
  <c r="FV1445" i="35" s="1"/>
  <c r="FK1445" i="35" a="1"/>
  <c r="FK1445" i="35" s="1"/>
  <c r="EJ1445" i="35" a="1"/>
  <c r="EJ1445" i="35" s="1"/>
  <c r="CK1445" i="35" a="1"/>
  <c r="CK1445" i="35" s="1"/>
  <c r="BQ1445" i="35" a="1"/>
  <c r="BQ1445" i="35" s="1"/>
  <c r="BG1445" i="35" a="1"/>
  <c r="BG1445" i="35" s="1"/>
  <c r="AW1445" i="35" a="1"/>
  <c r="AW1445" i="35" s="1"/>
  <c r="AM1445" i="35" a="1"/>
  <c r="AM1445" i="35" s="1"/>
  <c r="AC1445" i="35" a="1"/>
  <c r="AC1445" i="35" s="1"/>
  <c r="S1445" i="35" a="1"/>
  <c r="S1445" i="35" s="1"/>
  <c r="HD1444" i="35"/>
  <c r="GJ1444" i="35"/>
  <c r="FM1444" i="35"/>
  <c r="EV1444" i="35"/>
  <c r="EB1444" i="35"/>
  <c r="DO1444" i="35"/>
  <c r="CU1444" i="35"/>
  <c r="CC1444" i="35"/>
  <c r="BN1444" i="35"/>
  <c r="AV1444" i="35"/>
  <c r="AG1444" i="35"/>
  <c r="O1444" i="35"/>
  <c r="HH1443" i="35" a="1"/>
  <c r="HH1443" i="35" s="1"/>
  <c r="GZ1443" i="35" a="1"/>
  <c r="GZ1443" i="35" s="1"/>
  <c r="GR1443" i="35" a="1"/>
  <c r="GR1443" i="35" s="1"/>
  <c r="FZ1443" i="35" a="1"/>
  <c r="FZ1443" i="35" s="1"/>
  <c r="FS1443" i="35" a="1"/>
  <c r="FS1443" i="35" s="1"/>
  <c r="FL1443" i="35" a="1"/>
  <c r="FL1443" i="35" s="1"/>
  <c r="ET1443" i="35" a="1"/>
  <c r="ET1443" i="35" s="1"/>
  <c r="EM1443" i="35" a="1"/>
  <c r="EM1443" i="35" s="1"/>
  <c r="EF1443" i="35" a="1"/>
  <c r="EF1443" i="35" s="1"/>
  <c r="DN1443" i="35" a="1"/>
  <c r="DN1443" i="35" s="1"/>
  <c r="DG1443" i="35" a="1"/>
  <c r="DG1443" i="35" s="1"/>
  <c r="CZ1443" i="35" a="1"/>
  <c r="CZ1443" i="35" s="1"/>
  <c r="CH1443" i="35" a="1"/>
  <c r="CH1443" i="35" s="1"/>
  <c r="CA1443" i="35" a="1"/>
  <c r="CA1443" i="35" s="1"/>
  <c r="BT1443" i="35" a="1"/>
  <c r="BT1443" i="35" s="1"/>
  <c r="BB1443" i="35" a="1"/>
  <c r="BB1443" i="35" s="1"/>
  <c r="BC1448" i="35"/>
  <c r="GM1446" i="35" a="1"/>
  <c r="GM1446" i="35" s="1"/>
  <c r="HC1445" i="35" a="1"/>
  <c r="HC1445" i="35" s="1"/>
  <c r="GM1445" i="35" a="1"/>
  <c r="GM1445" i="35" s="1"/>
  <c r="FJ1445" i="35" a="1"/>
  <c r="FJ1445" i="35" s="1"/>
  <c r="EU1445" i="35" a="1"/>
  <c r="EU1445" i="35" s="1"/>
  <c r="DT1445" i="35" a="1"/>
  <c r="DT1445" i="35" s="1"/>
  <c r="DG1445" i="35" a="1"/>
  <c r="DG1445" i="35" s="1"/>
  <c r="CW1445" i="35" a="1"/>
  <c r="CW1445" i="35" s="1"/>
  <c r="BY1445" i="35" a="1"/>
  <c r="BY1445" i="35" s="1"/>
  <c r="BE1445" i="35" a="1"/>
  <c r="BE1445" i="35" s="1"/>
  <c r="AK1445" i="35" a="1"/>
  <c r="AK1445" i="35" s="1"/>
  <c r="AA1445" i="35" a="1"/>
  <c r="AA1445" i="35" s="1"/>
  <c r="Q1445" i="35" a="1"/>
  <c r="Q1445" i="35" s="1"/>
  <c r="G1445" i="35" a="1"/>
  <c r="G1445" i="35" s="1"/>
  <c r="GZ1444" i="35"/>
  <c r="GF1444" i="35"/>
  <c r="FL1444" i="35"/>
  <c r="EU1444" i="35"/>
  <c r="EA1444" i="35"/>
  <c r="DI1444" i="35"/>
  <c r="CT1444" i="35"/>
  <c r="CB1444" i="35"/>
  <c r="BM1444" i="35"/>
  <c r="AU1444" i="35"/>
  <c r="AA1444" i="35"/>
  <c r="L1444" i="35"/>
  <c r="HN1443" i="35" a="1"/>
  <c r="HN1443" i="35" s="1"/>
  <c r="HF1443" i="35" a="1"/>
  <c r="HF1443" i="35" s="1"/>
  <c r="GL1443" i="35" a="1"/>
  <c r="GL1443" i="35" s="1"/>
  <c r="GE1443" i="35" a="1"/>
  <c r="GE1443" i="35" s="1"/>
  <c r="FX1443" i="35" a="1"/>
  <c r="FX1443" i="35" s="1"/>
  <c r="FF1443" i="35" a="1"/>
  <c r="FF1443" i="35" s="1"/>
  <c r="EY1443" i="35" a="1"/>
  <c r="EY1443" i="35" s="1"/>
  <c r="ER1443" i="35" a="1"/>
  <c r="ER1443" i="35" s="1"/>
  <c r="DZ1443" i="35" a="1"/>
  <c r="DZ1443" i="35" s="1"/>
  <c r="DS1443" i="35" a="1"/>
  <c r="DS1443" i="35" s="1"/>
  <c r="DL1443" i="35" a="1"/>
  <c r="DL1443" i="35" s="1"/>
  <c r="CT1443" i="35" a="1"/>
  <c r="CT1443" i="35" s="1"/>
  <c r="CM1443" i="35" a="1"/>
  <c r="CM1443" i="35" s="1"/>
  <c r="CF1443" i="35" a="1"/>
  <c r="CF1443" i="35" s="1"/>
  <c r="BN1443" i="35" a="1"/>
  <c r="BN1443" i="35" s="1"/>
  <c r="BG1443" i="35" a="1"/>
  <c r="BG1443" i="35" s="1"/>
  <c r="AZ1443" i="35" a="1"/>
  <c r="AZ1443" i="35" s="1"/>
  <c r="AH1443" i="35" a="1"/>
  <c r="AH1443" i="35" s="1"/>
  <c r="AA1443" i="35" a="1"/>
  <c r="AA1443" i="35" s="1"/>
  <c r="T1443" i="35" a="1"/>
  <c r="T1443" i="35" s="1"/>
  <c r="HO1442" i="35" a="1"/>
  <c r="HO1442" i="35" s="1"/>
  <c r="HH1442" i="35" a="1"/>
  <c r="HH1442" i="35" s="1"/>
  <c r="HA1442" i="35" a="1"/>
  <c r="HA1442" i="35" s="1"/>
  <c r="GI1442" i="35" a="1"/>
  <c r="GI1442" i="35" s="1"/>
  <c r="GB1442" i="35" a="1"/>
  <c r="GB1442" i="35" s="1"/>
  <c r="FU1442" i="35" a="1"/>
  <c r="FU1442" i="35" s="1"/>
  <c r="FP1442" i="35" a="1"/>
  <c r="FP1442" i="35" s="1"/>
  <c r="FK1442" i="35" a="1"/>
  <c r="FK1442" i="35" s="1"/>
  <c r="FE1442" i="35" a="1"/>
  <c r="FE1442" i="35" s="1"/>
  <c r="EZ1442" i="35" a="1"/>
  <c r="EZ1442" i="35" s="1"/>
  <c r="EU1442" i="35" a="1"/>
  <c r="EU1442" i="35" s="1"/>
  <c r="EO1442" i="35" a="1"/>
  <c r="EO1442" i="35" s="1"/>
  <c r="EJ1442" i="35" a="1"/>
  <c r="EJ1442" i="35" s="1"/>
  <c r="EE1442" i="35" a="1"/>
  <c r="EE1442" i="35" s="1"/>
  <c r="DY1442" i="35" a="1"/>
  <c r="DY1442" i="35" s="1"/>
  <c r="DT1442" i="35" a="1"/>
  <c r="DT1442" i="35" s="1"/>
  <c r="DO1442" i="35" a="1"/>
  <c r="DO1442" i="35" s="1"/>
  <c r="DI1442" i="35" a="1"/>
  <c r="DI1442" i="35" s="1"/>
  <c r="DD1442" i="35" a="1"/>
  <c r="DD1442" i="35" s="1"/>
  <c r="CY1442" i="35" a="1"/>
  <c r="CY1442" i="35" s="1"/>
  <c r="CS1442" i="35" a="1"/>
  <c r="CS1442" i="35" s="1"/>
  <c r="CN1442" i="35" a="1"/>
  <c r="CN1442" i="35" s="1"/>
  <c r="CI1442" i="35" a="1"/>
  <c r="CI1442" i="35" s="1"/>
  <c r="CC1442" i="35" a="1"/>
  <c r="CC1442" i="35" s="1"/>
  <c r="BX1442" i="35" a="1"/>
  <c r="BX1442" i="35" s="1"/>
  <c r="BS1442" i="35" a="1"/>
  <c r="BS1442" i="35" s="1"/>
  <c r="BM1442" i="35" a="1"/>
  <c r="BM1442" i="35" s="1"/>
  <c r="BH1442" i="35" a="1"/>
  <c r="BH1442" i="35" s="1"/>
  <c r="BC1442" i="35" a="1"/>
  <c r="BC1442" i="35" s="1"/>
  <c r="AW1442" i="35" a="1"/>
  <c r="AW1442" i="35" s="1"/>
  <c r="AN1442" i="35" a="1"/>
  <c r="AN1442" i="35" s="1"/>
  <c r="AE1442" i="35" a="1"/>
  <c r="AE1442" i="35" s="1"/>
  <c r="AT1448" i="35"/>
  <c r="GP1447" i="35"/>
  <c r="GD1446" i="35" a="1"/>
  <c r="GD1446" i="35" s="1"/>
  <c r="GL1445" i="35" a="1"/>
  <c r="GL1445" i="35" s="1"/>
  <c r="ET1445" i="35" a="1"/>
  <c r="ET1445" i="35" s="1"/>
  <c r="EE1445" i="35" a="1"/>
  <c r="EE1445" i="35" s="1"/>
  <c r="DF1445" i="35" a="1"/>
  <c r="DF1445" i="35" s="1"/>
  <c r="CS1445" i="35" a="1"/>
  <c r="CS1445" i="35" s="1"/>
  <c r="CJ1445" i="35" a="1"/>
  <c r="CJ1445" i="35" s="1"/>
  <c r="BP1445" i="35" a="1"/>
  <c r="BP1445" i="35" s="1"/>
  <c r="AS1445" i="35" a="1"/>
  <c r="AS1445" i="35" s="1"/>
  <c r="Y1445" i="35" a="1"/>
  <c r="Y1445" i="35" s="1"/>
  <c r="E1445" i="35" a="1"/>
  <c r="E1445" i="35" s="1"/>
  <c r="GV1444" i="35"/>
  <c r="GE1444" i="35"/>
  <c r="FH1444" i="35"/>
  <c r="EO1444" i="35"/>
  <c r="DZ1444" i="35"/>
  <c r="DH1444" i="35"/>
  <c r="CS1444" i="35"/>
  <c r="CA1444" i="35"/>
  <c r="BG1444" i="35"/>
  <c r="AR1444" i="35"/>
  <c r="Z1444" i="35"/>
  <c r="K1444" i="35"/>
  <c r="HM1443" i="35" a="1"/>
  <c r="HM1443" i="35" s="1"/>
  <c r="HE1443" i="35" a="1"/>
  <c r="HE1443" i="35" s="1"/>
  <c r="GY1443" i="35" a="1"/>
  <c r="GY1443" i="35" s="1"/>
  <c r="GQ1443" i="35" a="1"/>
  <c r="GQ1443" i="35" s="1"/>
  <c r="GJ1443" i="35" a="1"/>
  <c r="GJ1443" i="35" s="1"/>
  <c r="FR1443" i="35" a="1"/>
  <c r="FR1443" i="35" s="1"/>
  <c r="FK1443" i="35" a="1"/>
  <c r="FK1443" i="35" s="1"/>
  <c r="FD1443" i="35" a="1"/>
  <c r="FD1443" i="35" s="1"/>
  <c r="EL1443" i="35" a="1"/>
  <c r="EL1443" i="35" s="1"/>
  <c r="EE1443" i="35" a="1"/>
  <c r="EE1443" i="35" s="1"/>
  <c r="DX1443" i="35" a="1"/>
  <c r="DX1443" i="35" s="1"/>
  <c r="DF1443" i="35" a="1"/>
  <c r="DF1443" i="35" s="1"/>
  <c r="CY1443" i="35" a="1"/>
  <c r="CY1443" i="35" s="1"/>
  <c r="CR1443" i="35" a="1"/>
  <c r="CR1443" i="35" s="1"/>
  <c r="BZ1443" i="35" a="1"/>
  <c r="BZ1443" i="35" s="1"/>
  <c r="BS1443" i="35" a="1"/>
  <c r="BS1443" i="35" s="1"/>
  <c r="BL1443" i="35" a="1"/>
  <c r="BL1443" i="35" s="1"/>
  <c r="AT1443" i="35" a="1"/>
  <c r="AT1443" i="35" s="1"/>
  <c r="AM1443" i="35" a="1"/>
  <c r="AM1443" i="35" s="1"/>
  <c r="AF1443" i="35" a="1"/>
  <c r="AF1443" i="35" s="1"/>
  <c r="N1443" i="35" a="1"/>
  <c r="N1443" i="35" s="1"/>
  <c r="G1443" i="35" a="1"/>
  <c r="G1443" i="35" s="1"/>
  <c r="HM1442" i="35" a="1"/>
  <c r="HM1442" i="35" s="1"/>
  <c r="GU1442" i="35" a="1"/>
  <c r="GU1442" i="35" s="1"/>
  <c r="GN1442" i="35" a="1"/>
  <c r="GN1442" i="35" s="1"/>
  <c r="GG1442" i="35" a="1"/>
  <c r="GG1442" i="35" s="1"/>
  <c r="FJ1442" i="35" a="1"/>
  <c r="FJ1442" i="35" s="1"/>
  <c r="ET1442" i="35" a="1"/>
  <c r="ET1442" i="35" s="1"/>
  <c r="ED1442" i="35" a="1"/>
  <c r="ED1442" i="35" s="1"/>
  <c r="DN1442" i="35" a="1"/>
  <c r="DN1442" i="35" s="1"/>
  <c r="CX1442" i="35" a="1"/>
  <c r="CX1442" i="35" s="1"/>
  <c r="CH1442" i="35" a="1"/>
  <c r="CH1442" i="35" s="1"/>
  <c r="BR1442" i="35" a="1"/>
  <c r="BR1442" i="35" s="1"/>
  <c r="BB1442" i="35" a="1"/>
  <c r="BB1442" i="35" s="1"/>
  <c r="AR1442" i="35" a="1"/>
  <c r="AR1442" i="35" s="1"/>
  <c r="AI1442" i="35" a="1"/>
  <c r="AI1442" i="35" s="1"/>
  <c r="Z1442" i="35" a="1"/>
  <c r="Z1442" i="35" s="1"/>
  <c r="V1442" i="35" a="1"/>
  <c r="V1442" i="35" s="1"/>
  <c r="R1442" i="35" a="1"/>
  <c r="R1442" i="35" s="1"/>
  <c r="N1442" i="35" a="1"/>
  <c r="N1442" i="35" s="1"/>
  <c r="J1442" i="35" a="1"/>
  <c r="J1442" i="35" s="1"/>
  <c r="F1442" i="35" a="1"/>
  <c r="F1442" i="35" s="1"/>
  <c r="GK1447" i="35"/>
  <c r="GC1446" i="35" a="1"/>
  <c r="GC1446" i="35" s="1"/>
  <c r="GZ1445" i="35" a="1"/>
  <c r="GZ1445" i="35" s="1"/>
  <c r="FT1445" i="35" a="1"/>
  <c r="FT1445" i="35" s="1"/>
  <c r="ED1445" i="35" a="1"/>
  <c r="ED1445" i="35" s="1"/>
  <c r="BX1445" i="35" a="1"/>
  <c r="BX1445" i="35" s="1"/>
  <c r="BD1445" i="35" a="1"/>
  <c r="BD1445" i="35" s="1"/>
  <c r="AJ1445" i="35" a="1"/>
  <c r="AJ1445" i="35" s="1"/>
  <c r="M1445" i="35" a="1"/>
  <c r="M1445" i="35" s="1"/>
  <c r="GU1444" i="35"/>
  <c r="FX1444" i="35"/>
  <c r="FG1444" i="35"/>
  <c r="EN1444" i="35"/>
  <c r="DY1444" i="35"/>
  <c r="DG1444" i="35"/>
  <c r="CM1444" i="35"/>
  <c r="BX1444" i="35"/>
  <c r="BF1444" i="35"/>
  <c r="AQ1444" i="35"/>
  <c r="Y1444" i="35"/>
  <c r="G1444" i="35"/>
  <c r="GD1443" i="35" a="1"/>
  <c r="GD1443" i="35" s="1"/>
  <c r="FW1443" i="35" a="1"/>
  <c r="FW1443" i="35" s="1"/>
  <c r="FP1443" i="35" a="1"/>
  <c r="FP1443" i="35" s="1"/>
  <c r="EX1443" i="35" a="1"/>
  <c r="EX1443" i="35" s="1"/>
  <c r="EQ1443" i="35" a="1"/>
  <c r="EQ1443" i="35" s="1"/>
  <c r="EJ1443" i="35" a="1"/>
  <c r="EJ1443" i="35" s="1"/>
  <c r="DR1443" i="35" a="1"/>
  <c r="DR1443" i="35" s="1"/>
  <c r="DK1443" i="35" a="1"/>
  <c r="DK1443" i="35" s="1"/>
  <c r="DD1443" i="35" a="1"/>
  <c r="DD1443" i="35" s="1"/>
  <c r="CL1443" i="35" a="1"/>
  <c r="CL1443" i="35" s="1"/>
  <c r="CE1443" i="35" a="1"/>
  <c r="CE1443" i="35" s="1"/>
  <c r="BX1443" i="35" a="1"/>
  <c r="BX1443" i="35" s="1"/>
  <c r="BF1443" i="35" a="1"/>
  <c r="BF1443" i="35" s="1"/>
  <c r="AY1443" i="35" a="1"/>
  <c r="AY1443" i="35" s="1"/>
  <c r="AR1443" i="35" a="1"/>
  <c r="AR1443" i="35" s="1"/>
  <c r="Z1443" i="35" a="1"/>
  <c r="Z1443" i="35" s="1"/>
  <c r="S1443" i="35" a="1"/>
  <c r="S1443" i="35" s="1"/>
  <c r="L1443" i="35" a="1"/>
  <c r="L1443" i="35" s="1"/>
  <c r="HG1442" i="35" a="1"/>
  <c r="HG1442" i="35" s="1"/>
  <c r="GZ1442" i="35" a="1"/>
  <c r="GZ1442" i="35" s="1"/>
  <c r="GS1442" i="35" a="1"/>
  <c r="GS1442" i="35" s="1"/>
  <c r="GA1442" i="35" a="1"/>
  <c r="GA1442" i="35" s="1"/>
  <c r="FT1442" i="35" a="1"/>
  <c r="FT1442" i="35" s="1"/>
  <c r="FO1442" i="35" a="1"/>
  <c r="FO1442" i="35" s="1"/>
  <c r="FI1442" i="35" a="1"/>
  <c r="FI1442" i="35" s="1"/>
  <c r="FD1442" i="35" a="1"/>
  <c r="FD1442" i="35" s="1"/>
  <c r="EY1442" i="35" a="1"/>
  <c r="EY1442" i="35" s="1"/>
  <c r="ES1442" i="35" a="1"/>
  <c r="ES1442" i="35" s="1"/>
  <c r="EN1442" i="35" a="1"/>
  <c r="EN1442" i="35" s="1"/>
  <c r="EI1442" i="35" a="1"/>
  <c r="EI1442" i="35" s="1"/>
  <c r="EC1442" i="35" a="1"/>
  <c r="EC1442" i="35" s="1"/>
  <c r="DX1442" i="35" a="1"/>
  <c r="DX1442" i="35" s="1"/>
  <c r="DS1442" i="35" a="1"/>
  <c r="DS1442" i="35" s="1"/>
  <c r="DM1442" i="35" a="1"/>
  <c r="DM1442" i="35" s="1"/>
  <c r="DH1442" i="35" a="1"/>
  <c r="DH1442" i="35" s="1"/>
  <c r="DC1442" i="35" a="1"/>
  <c r="DC1442" i="35" s="1"/>
  <c r="CW1442" i="35" a="1"/>
  <c r="CW1442" i="35" s="1"/>
  <c r="CR1442" i="35" a="1"/>
  <c r="CR1442" i="35" s="1"/>
  <c r="CM1442" i="35" a="1"/>
  <c r="CM1442" i="35" s="1"/>
  <c r="CG1442" i="35" a="1"/>
  <c r="CG1442" i="35" s="1"/>
  <c r="CB1442" i="35" a="1"/>
  <c r="CB1442" i="35" s="1"/>
  <c r="BW1442" i="35" a="1"/>
  <c r="BW1442" i="35" s="1"/>
  <c r="BQ1442" i="35" a="1"/>
  <c r="BQ1442" i="35" s="1"/>
  <c r="BL1442" i="35" a="1"/>
  <c r="BL1442" i="35" s="1"/>
  <c r="BG1442" i="35" a="1"/>
  <c r="BG1442" i="35" s="1"/>
  <c r="BA1442" i="35" a="1"/>
  <c r="BA1442" i="35" s="1"/>
  <c r="AV1442" i="35" a="1"/>
  <c r="AV1442" i="35" s="1"/>
  <c r="AM1442" i="35" a="1"/>
  <c r="AM1442" i="35" s="1"/>
  <c r="AD1442" i="35" a="1"/>
  <c r="AD1442" i="35" s="1"/>
  <c r="DO1445" i="35" a="1"/>
  <c r="DO1445" i="35" s="1"/>
  <c r="DS1444" i="35"/>
  <c r="GI1443" i="35" a="1"/>
  <c r="GI1443" i="35" s="1"/>
  <c r="CJ1443" i="35" a="1"/>
  <c r="CJ1443" i="35" s="1"/>
  <c r="BJ1443" i="35" a="1"/>
  <c r="BJ1443" i="35" s="1"/>
  <c r="AN1443" i="35" a="1"/>
  <c r="AN1443" i="35" s="1"/>
  <c r="W1443" i="35" a="1"/>
  <c r="W1443" i="35" s="1"/>
  <c r="F1443" i="35" a="1"/>
  <c r="F1443" i="35" s="1"/>
  <c r="GK1442" i="35" a="1"/>
  <c r="GK1442" i="35" s="1"/>
  <c r="FR1442" i="35" a="1"/>
  <c r="FR1442" i="35" s="1"/>
  <c r="FA1442" i="35" a="1"/>
  <c r="FA1442" i="35" s="1"/>
  <c r="ER1442" i="35" a="1"/>
  <c r="ER1442" i="35" s="1"/>
  <c r="DR1442" i="35" a="1"/>
  <c r="DR1442" i="35" s="1"/>
  <c r="DK1442" i="35" a="1"/>
  <c r="DK1442" i="35" s="1"/>
  <c r="DA1442" i="35" a="1"/>
  <c r="DA1442" i="35" s="1"/>
  <c r="CT1442" i="35" a="1"/>
  <c r="CT1442" i="35" s="1"/>
  <c r="BT1442" i="35" a="1"/>
  <c r="BT1442" i="35" s="1"/>
  <c r="BK1442" i="35" a="1"/>
  <c r="BK1442" i="35" s="1"/>
  <c r="AF1442" i="35" a="1"/>
  <c r="AF1442" i="35" s="1"/>
  <c r="S1442" i="35" a="1"/>
  <c r="S1442" i="35" s="1"/>
  <c r="L1442" i="35" a="1"/>
  <c r="L1442" i="35" s="1"/>
  <c r="E1442" i="35" a="1"/>
  <c r="E1442" i="35" s="1"/>
  <c r="DE1445" i="35" a="1"/>
  <c r="DE1445" i="35" s="1"/>
  <c r="X1445" i="35" a="1"/>
  <c r="X1445" i="35" s="1"/>
  <c r="DD1444" i="35"/>
  <c r="GB1443" i="35" a="1"/>
  <c r="GB1443" i="35" s="1"/>
  <c r="ED1443" i="35" a="1"/>
  <c r="ED1443" i="35" s="1"/>
  <c r="BD1443" i="35" a="1"/>
  <c r="BD1443" i="35" s="1"/>
  <c r="AL1443" i="35" a="1"/>
  <c r="AL1443" i="35" s="1"/>
  <c r="V1443" i="35" a="1"/>
  <c r="V1443" i="35" s="1"/>
  <c r="GW1442" i="35" a="1"/>
  <c r="GW1442" i="35" s="1"/>
  <c r="FY1442" i="35" a="1"/>
  <c r="FY1442" i="35" s="1"/>
  <c r="FQ1442" i="35" a="1"/>
  <c r="FQ1442" i="35" s="1"/>
  <c r="FH1442" i="35" a="1"/>
  <c r="FH1442" i="35" s="1"/>
  <c r="EH1442" i="35" a="1"/>
  <c r="EH1442" i="35" s="1"/>
  <c r="EA1442" i="35" a="1"/>
  <c r="EA1442" i="35" s="1"/>
  <c r="DQ1442" i="35" a="1"/>
  <c r="DQ1442" i="35" s="1"/>
  <c r="DJ1442" i="35" a="1"/>
  <c r="DJ1442" i="35" s="1"/>
  <c r="CJ1442" i="35" a="1"/>
  <c r="CJ1442" i="35" s="1"/>
  <c r="CA1442" i="35" a="1"/>
  <c r="CA1442" i="35" s="1"/>
  <c r="BJ1442" i="35" a="1"/>
  <c r="BJ1442" i="35" s="1"/>
  <c r="AT1442" i="35" a="1"/>
  <c r="AT1442" i="35" s="1"/>
  <c r="AL1442" i="35" a="1"/>
  <c r="AL1442" i="35" s="1"/>
  <c r="X1442" i="35" a="1"/>
  <c r="X1442" i="35" s="1"/>
  <c r="Q1442" i="35" a="1"/>
  <c r="Q1442" i="35" s="1"/>
  <c r="CR1445" i="35" a="1"/>
  <c r="CR1445" i="35" s="1"/>
  <c r="CL1444" i="35"/>
  <c r="DW1443" i="35" a="1"/>
  <c r="DW1443" i="35" s="1"/>
  <c r="CB1443" i="35" a="1"/>
  <c r="CB1443" i="35" s="1"/>
  <c r="BC1443" i="35" a="1"/>
  <c r="BC1443" i="35" s="1"/>
  <c r="HL1442" i="35" a="1"/>
  <c r="HL1442" i="35" s="1"/>
  <c r="GV1442" i="35" a="1"/>
  <c r="GV1442" i="35" s="1"/>
  <c r="GJ1442" i="35" a="1"/>
  <c r="GJ1442" i="35" s="1"/>
  <c r="EX1442" i="35" a="1"/>
  <c r="EX1442" i="35" s="1"/>
  <c r="EQ1442" i="35" a="1"/>
  <c r="EQ1442" i="35" s="1"/>
  <c r="EG1442" i="35" a="1"/>
  <c r="EG1442" i="35" s="1"/>
  <c r="DZ1442" i="35" a="1"/>
  <c r="DZ1442" i="35" s="1"/>
  <c r="CZ1442" i="35" a="1"/>
  <c r="CZ1442" i="35" s="1"/>
  <c r="CQ1442" i="35" a="1"/>
  <c r="CQ1442" i="35" s="1"/>
  <c r="BZ1442" i="35" a="1"/>
  <c r="BZ1442" i="35" s="1"/>
  <c r="BI1442" i="35" a="1"/>
  <c r="BI1442" i="35" s="1"/>
  <c r="AZ1442" i="35" a="1"/>
  <c r="AZ1442" i="35" s="1"/>
  <c r="AS1442" i="35" a="1"/>
  <c r="AS1442" i="35" s="1"/>
  <c r="AK1442" i="35" a="1"/>
  <c r="AK1442" i="35" s="1"/>
  <c r="AC1442" i="35" a="1"/>
  <c r="AC1442" i="35" s="1"/>
  <c r="K1442" i="35" a="1"/>
  <c r="K1442" i="35" s="1"/>
  <c r="D1442" i="35" a="1"/>
  <c r="D1442" i="35" s="1"/>
  <c r="CF1445" i="35" a="1"/>
  <c r="CF1445" i="35" s="1"/>
  <c r="D1445" i="35" a="1"/>
  <c r="D1445" i="35" s="1"/>
  <c r="HK1444" i="35"/>
  <c r="BW1444" i="35"/>
  <c r="DP1443" i="35" a="1"/>
  <c r="DP1443" i="35" s="1"/>
  <c r="P1443" i="35" a="1"/>
  <c r="P1443" i="35" s="1"/>
  <c r="HK1442" i="35" a="1"/>
  <c r="HK1442" i="35" s="1"/>
  <c r="FX1442" i="35" a="1"/>
  <c r="FX1442" i="35" s="1"/>
  <c r="FN1442" i="35" a="1"/>
  <c r="FN1442" i="35" s="1"/>
  <c r="FG1442" i="35" a="1"/>
  <c r="FG1442" i="35" s="1"/>
  <c r="EW1442" i="35" a="1"/>
  <c r="EW1442" i="35" s="1"/>
  <c r="EP1442" i="35" a="1"/>
  <c r="EP1442" i="35" s="1"/>
  <c r="DP1442" i="35" a="1"/>
  <c r="DP1442" i="35" s="1"/>
  <c r="DG1442" i="35" a="1"/>
  <c r="DG1442" i="35" s="1"/>
  <c r="CP1442" i="35" a="1"/>
  <c r="CP1442" i="35" s="1"/>
  <c r="BY1442" i="35" a="1"/>
  <c r="BY1442" i="35" s="1"/>
  <c r="BP1442" i="35" a="1"/>
  <c r="BP1442" i="35" s="1"/>
  <c r="AQ1442" i="35" a="1"/>
  <c r="AQ1442" i="35" s="1"/>
  <c r="W1442" i="35" a="1"/>
  <c r="W1442" i="35" s="1"/>
  <c r="P1442" i="35" a="1"/>
  <c r="P1442" i="35" s="1"/>
  <c r="I1442" i="35" a="1"/>
  <c r="I1442" i="35" s="1"/>
  <c r="GT1444" i="35"/>
  <c r="BE1444" i="35"/>
  <c r="FJ1443" i="35" a="1"/>
  <c r="FJ1443" i="35" s="1"/>
  <c r="AV1443" i="35" a="1"/>
  <c r="AV1443" i="35" s="1"/>
  <c r="AE1443" i="35" a="1"/>
  <c r="AE1443" i="35" s="1"/>
  <c r="O1443" i="35" a="1"/>
  <c r="O1443" i="35" s="1"/>
  <c r="GR1442" i="35" a="1"/>
  <c r="GR1442" i="35" s="1"/>
  <c r="GF1442" i="35" a="1"/>
  <c r="GF1442" i="35" s="1"/>
  <c r="FM1442" i="35" a="1"/>
  <c r="FM1442" i="35" s="1"/>
  <c r="FF1442" i="35" a="1"/>
  <c r="FF1442" i="35" s="1"/>
  <c r="EF1442" i="35" a="1"/>
  <c r="EF1442" i="35" s="1"/>
  <c r="DW1442" i="35" a="1"/>
  <c r="DW1442" i="35" s="1"/>
  <c r="DF1442" i="35" a="1"/>
  <c r="DF1442" i="35" s="1"/>
  <c r="CO1442" i="35" a="1"/>
  <c r="CO1442" i="35" s="1"/>
  <c r="CF1442" i="35" a="1"/>
  <c r="CF1442" i="35" s="1"/>
  <c r="BF1442" i="35" a="1"/>
  <c r="BF1442" i="35" s="1"/>
  <c r="AY1442" i="35" a="1"/>
  <c r="AY1442" i="35" s="1"/>
  <c r="AJ1442" i="35" a="1"/>
  <c r="AJ1442" i="35" s="1"/>
  <c r="AB1442" i="35" a="1"/>
  <c r="AB1442" i="35" s="1"/>
  <c r="U1442" i="35" a="1"/>
  <c r="U1442" i="35" s="1"/>
  <c r="FD1445" i="35" a="1"/>
  <c r="FD1445" i="35" s="1"/>
  <c r="BL1445" i="35" a="1"/>
  <c r="BL1445" i="35" s="1"/>
  <c r="FW1444" i="35"/>
  <c r="AM1444" i="35"/>
  <c r="HD1443" i="35" a="1"/>
  <c r="HD1443" i="35" s="1"/>
  <c r="FC1443" i="35" a="1"/>
  <c r="FC1443" i="35" s="1"/>
  <c r="BR1443" i="35" a="1"/>
  <c r="BR1443" i="35" s="1"/>
  <c r="AU1443" i="35" a="1"/>
  <c r="AU1443" i="35" s="1"/>
  <c r="AD1443" i="35" a="1"/>
  <c r="AD1443" i="35" s="1"/>
  <c r="HE1442" i="35" a="1"/>
  <c r="HE1442" i="35" s="1"/>
  <c r="FW1442" i="35" a="1"/>
  <c r="FW1442" i="35" s="1"/>
  <c r="EV1442" i="35" a="1"/>
  <c r="EV1442" i="35" s="1"/>
  <c r="EM1442" i="35" a="1"/>
  <c r="EM1442" i="35" s="1"/>
  <c r="DV1442" i="35" a="1"/>
  <c r="DV1442" i="35" s="1"/>
  <c r="DE1442" i="35" a="1"/>
  <c r="DE1442" i="35" s="1"/>
  <c r="CV1442" i="35" a="1"/>
  <c r="CV1442" i="35" s="1"/>
  <c r="BV1442" i="35" a="1"/>
  <c r="BV1442" i="35" s="1"/>
  <c r="BO1442" i="35" a="1"/>
  <c r="BO1442" i="35" s="1"/>
  <c r="BE1442" i="35" a="1"/>
  <c r="BE1442" i="35" s="1"/>
  <c r="AX1442" i="35" a="1"/>
  <c r="AX1442" i="35" s="1"/>
  <c r="AP1442" i="35" a="1"/>
  <c r="AP1442" i="35" s="1"/>
  <c r="AH1442" i="35" a="1"/>
  <c r="AH1442" i="35" s="1"/>
  <c r="O1442" i="35" a="1"/>
  <c r="O1442" i="35" s="1"/>
  <c r="H1442" i="35" a="1"/>
  <c r="H1442" i="35" s="1"/>
  <c r="FF1444" i="35"/>
  <c r="X1444" i="35"/>
  <c r="GV1443" i="35" a="1"/>
  <c r="GV1443" i="35" s="1"/>
  <c r="EV1443" i="35" a="1"/>
  <c r="EV1443" i="35" s="1"/>
  <c r="CX1443" i="35" a="1"/>
  <c r="CX1443" i="35" s="1"/>
  <c r="HD1442" i="35" a="1"/>
  <c r="HD1442" i="35" s="1"/>
  <c r="GO1442" i="35" a="1"/>
  <c r="GO1442" i="35" s="1"/>
  <c r="GE1442" i="35" a="1"/>
  <c r="GE1442" i="35" s="1"/>
  <c r="FL1442" i="35" a="1"/>
  <c r="FL1442" i="35" s="1"/>
  <c r="FC1442" i="35" a="1"/>
  <c r="FC1442" i="35" s="1"/>
  <c r="EL1442" i="35" a="1"/>
  <c r="EL1442" i="35" s="1"/>
  <c r="DU1442" i="35" a="1"/>
  <c r="DU1442" i="35" s="1"/>
  <c r="DL1442" i="35" a="1"/>
  <c r="DL1442" i="35" s="1"/>
  <c r="CL1442" i="35" a="1"/>
  <c r="CL1442" i="35" s="1"/>
  <c r="CE1442" i="35" a="1"/>
  <c r="CE1442" i="35" s="1"/>
  <c r="BU1442" i="35" a="1"/>
  <c r="BU1442" i="35" s="1"/>
  <c r="BN1442" i="35" a="1"/>
  <c r="BN1442" i="35" s="1"/>
  <c r="AO1442" i="35" a="1"/>
  <c r="AO1442" i="35" s="1"/>
  <c r="AG1442" i="35" a="1"/>
  <c r="AG1442" i="35" s="1"/>
  <c r="AA1442" i="35" a="1"/>
  <c r="AA1442" i="35" s="1"/>
  <c r="T1442" i="35" a="1"/>
  <c r="T1442" i="35" s="1"/>
  <c r="M1442" i="35" a="1"/>
  <c r="M1442" i="35" s="1"/>
  <c r="HP1451" i="35"/>
  <c r="DN1447" i="35"/>
  <c r="AR1445" i="35" a="1"/>
  <c r="AR1445" i="35" s="1"/>
  <c r="EM1444" i="35"/>
  <c r="D1444" i="35"/>
  <c r="GP1443" i="35" a="1"/>
  <c r="GP1443" i="35" s="1"/>
  <c r="CQ1443" i="35" a="1"/>
  <c r="CQ1443" i="35" s="1"/>
  <c r="BK1443" i="35" a="1"/>
  <c r="BK1443" i="35" s="1"/>
  <c r="X1443" i="35" a="1"/>
  <c r="X1443" i="35" s="1"/>
  <c r="H1443" i="35" a="1"/>
  <c r="H1443" i="35" s="1"/>
  <c r="HC1442" i="35" a="1"/>
  <c r="HC1442" i="35" s="1"/>
  <c r="GM1442" i="35" a="1"/>
  <c r="GM1442" i="35" s="1"/>
  <c r="GC1442" i="35" a="1"/>
  <c r="GC1442" i="35" s="1"/>
  <c r="FS1442" i="35" a="1"/>
  <c r="FS1442" i="35" s="1"/>
  <c r="FB1442" i="35" a="1"/>
  <c r="FB1442" i="35" s="1"/>
  <c r="EK1442" i="35" a="1"/>
  <c r="EK1442" i="35" s="1"/>
  <c r="EB1442" i="35" a="1"/>
  <c r="EB1442" i="35" s="1"/>
  <c r="DB1442" i="35" a="1"/>
  <c r="DB1442" i="35" s="1"/>
  <c r="CU1442" i="35" a="1"/>
  <c r="CU1442" i="35" s="1"/>
  <c r="CK1442" i="35" a="1"/>
  <c r="CK1442" i="35" s="1"/>
  <c r="CD1442" i="35" a="1"/>
  <c r="CD1442" i="35" s="1"/>
  <c r="BD1442" i="35" a="1"/>
  <c r="BD1442" i="35" s="1"/>
  <c r="AU1442" i="35" a="1"/>
  <c r="AU1442" i="35" s="1"/>
  <c r="Y1442" i="35" a="1"/>
  <c r="Y1442" i="35" s="1"/>
  <c r="G1442" i="35" a="1"/>
  <c r="G1442" i="35" s="1"/>
  <c r="HN1421" i="35"/>
  <c r="HF1421" i="35"/>
  <c r="GX1421" i="35"/>
  <c r="GP1421" i="35"/>
  <c r="GH1421" i="35"/>
  <c r="FZ1421" i="35"/>
  <c r="FR1421" i="35"/>
  <c r="FJ1421" i="35"/>
  <c r="FB1421" i="35"/>
  <c r="ET1421" i="35"/>
  <c r="EL1421" i="35"/>
  <c r="ED1421" i="35"/>
  <c r="DV1421" i="35"/>
  <c r="DN1421" i="35"/>
  <c r="DF1421" i="35"/>
  <c r="CX1421" i="35"/>
  <c r="CP1421" i="35"/>
  <c r="CH1421" i="35"/>
  <c r="BZ1421" i="35"/>
  <c r="BR1421" i="35"/>
  <c r="BJ1421" i="35"/>
  <c r="BB1421" i="35"/>
  <c r="AT1421" i="35"/>
  <c r="AL1421" i="35"/>
  <c r="AD1421" i="35"/>
  <c r="V1421" i="35"/>
  <c r="N1421" i="35"/>
  <c r="F1421" i="35"/>
  <c r="HL1421" i="35"/>
  <c r="HD1421" i="35"/>
  <c r="GV1421" i="35"/>
  <c r="GN1421" i="35"/>
  <c r="GF1421" i="35"/>
  <c r="FX1421" i="35"/>
  <c r="FP1421" i="35"/>
  <c r="FH1421" i="35"/>
  <c r="EZ1421" i="35"/>
  <c r="ER1421" i="35"/>
  <c r="EJ1421" i="35"/>
  <c r="EB1421" i="35"/>
  <c r="DT1421" i="35"/>
  <c r="DL1421" i="35"/>
  <c r="DD1421" i="35"/>
  <c r="CV1421" i="35"/>
  <c r="CN1421" i="35"/>
  <c r="CF1421" i="35"/>
  <c r="BX1421" i="35"/>
  <c r="BP1421" i="35"/>
  <c r="BH1421" i="35"/>
  <c r="AZ1421" i="35"/>
  <c r="AR1421" i="35"/>
  <c r="AJ1421" i="35"/>
  <c r="AB1421" i="35"/>
  <c r="T1421" i="35"/>
  <c r="L1421" i="35"/>
  <c r="D1421" i="35"/>
  <c r="HK1421" i="35"/>
  <c r="HC1421" i="35"/>
  <c r="GU1421" i="35"/>
  <c r="GM1421" i="35"/>
  <c r="GE1421" i="35"/>
  <c r="FW1421" i="35"/>
  <c r="FO1421" i="35"/>
  <c r="FG1421" i="35"/>
  <c r="EY1421" i="35"/>
  <c r="EQ1421" i="35"/>
  <c r="EI1421" i="35"/>
  <c r="EA1421" i="35"/>
  <c r="DS1421" i="35"/>
  <c r="DK1421" i="35"/>
  <c r="DC1421" i="35"/>
  <c r="CU1421" i="35"/>
  <c r="CM1421" i="35"/>
  <c r="CE1421" i="35"/>
  <c r="BW1421" i="35"/>
  <c r="BO1421" i="35"/>
  <c r="BG1421" i="35"/>
  <c r="AY1421" i="35"/>
  <c r="AQ1421" i="35"/>
  <c r="AI1421" i="35"/>
  <c r="AA1421" i="35"/>
  <c r="S1421" i="35"/>
  <c r="K1421" i="35"/>
  <c r="HP1420" i="35" a="1"/>
  <c r="HP1420" i="35" s="1"/>
  <c r="HL1420" i="35" a="1"/>
  <c r="HL1420" i="35" s="1"/>
  <c r="HH1420" i="35" a="1"/>
  <c r="HH1420" i="35" s="1"/>
  <c r="HD1420" i="35" a="1"/>
  <c r="HD1420" i="35" s="1"/>
  <c r="GZ1420" i="35" a="1"/>
  <c r="GZ1420" i="35" s="1"/>
  <c r="GV1420" i="35" a="1"/>
  <c r="GV1420" i="35" s="1"/>
  <c r="GR1420" i="35" a="1"/>
  <c r="GR1420" i="35" s="1"/>
  <c r="GN1420" i="35" a="1"/>
  <c r="GN1420" i="35" s="1"/>
  <c r="GJ1420" i="35" a="1"/>
  <c r="GJ1420" i="35" s="1"/>
  <c r="GF1420" i="35" a="1"/>
  <c r="GF1420" i="35" s="1"/>
  <c r="GB1420" i="35" a="1"/>
  <c r="GB1420" i="35" s="1"/>
  <c r="FX1420" i="35" a="1"/>
  <c r="FX1420" i="35" s="1"/>
  <c r="FT1420" i="35" a="1"/>
  <c r="FT1420" i="35" s="1"/>
  <c r="HJ1421" i="35"/>
  <c r="HB1421" i="35"/>
  <c r="GT1421" i="35"/>
  <c r="GL1421" i="35"/>
  <c r="GD1421" i="35"/>
  <c r="FV1421" i="35"/>
  <c r="FN1421" i="35"/>
  <c r="FF1421" i="35"/>
  <c r="EX1421" i="35"/>
  <c r="EP1421" i="35"/>
  <c r="EH1421" i="35"/>
  <c r="DZ1421" i="35"/>
  <c r="DR1421" i="35"/>
  <c r="DJ1421" i="35"/>
  <c r="DB1421" i="35"/>
  <c r="CT1421" i="35"/>
  <c r="CL1421" i="35"/>
  <c r="CD1421" i="35"/>
  <c r="BV1421" i="35"/>
  <c r="BN1421" i="35"/>
  <c r="BF1421" i="35"/>
  <c r="AX1421" i="35"/>
  <c r="AP1421" i="35"/>
  <c r="AH1421" i="35"/>
  <c r="Z1421" i="35"/>
  <c r="R1421" i="35"/>
  <c r="J1421" i="35"/>
  <c r="HO1421" i="35"/>
  <c r="GY1421" i="35"/>
  <c r="GI1421" i="35"/>
  <c r="FS1421" i="35"/>
  <c r="FC1421" i="35"/>
  <c r="EM1421" i="35"/>
  <c r="DW1421" i="35"/>
  <c r="DG1421" i="35"/>
  <c r="CQ1421" i="35"/>
  <c r="CA1421" i="35"/>
  <c r="BK1421" i="35"/>
  <c r="AU1421" i="35"/>
  <c r="AE1421" i="35"/>
  <c r="O1421" i="35"/>
  <c r="HI1420" i="35" a="1"/>
  <c r="HI1420" i="35" s="1"/>
  <c r="HA1420" i="35" a="1"/>
  <c r="HA1420" i="35" s="1"/>
  <c r="GS1420" i="35" a="1"/>
  <c r="GS1420" i="35" s="1"/>
  <c r="GK1420" i="35" a="1"/>
  <c r="GK1420" i="35" s="1"/>
  <c r="GC1420" i="35" a="1"/>
  <c r="GC1420" i="35" s="1"/>
  <c r="FU1420" i="35" a="1"/>
  <c r="FU1420" i="35" s="1"/>
  <c r="FN1420" i="35" a="1"/>
  <c r="FN1420" i="35" s="1"/>
  <c r="FG1420" i="35" a="1"/>
  <c r="FG1420" i="35" s="1"/>
  <c r="FA1420" i="35" a="1"/>
  <c r="FA1420" i="35" s="1"/>
  <c r="EN1420" i="35" a="1"/>
  <c r="EN1420" i="35" s="1"/>
  <c r="EH1420" i="35" a="1"/>
  <c r="EH1420" i="35" s="1"/>
  <c r="EA1420" i="35" a="1"/>
  <c r="EA1420" i="35" s="1"/>
  <c r="DU1420" i="35" a="1"/>
  <c r="DU1420" i="35" s="1"/>
  <c r="DH1420" i="35" a="1"/>
  <c r="DH1420" i="35" s="1"/>
  <c r="DB1420" i="35" a="1"/>
  <c r="DB1420" i="35" s="1"/>
  <c r="CU1420" i="35" a="1"/>
  <c r="CU1420" i="35" s="1"/>
  <c r="CO1420" i="35" a="1"/>
  <c r="CO1420" i="35" s="1"/>
  <c r="CB1420" i="35" a="1"/>
  <c r="CB1420" i="35" s="1"/>
  <c r="BV1420" i="35" a="1"/>
  <c r="BV1420" i="35" s="1"/>
  <c r="BO1420" i="35" a="1"/>
  <c r="BO1420" i="35" s="1"/>
  <c r="BI1420" i="35" a="1"/>
  <c r="BI1420" i="35" s="1"/>
  <c r="AV1420" i="35" a="1"/>
  <c r="AV1420" i="35" s="1"/>
  <c r="AP1420" i="35" a="1"/>
  <c r="AP1420" i="35" s="1"/>
  <c r="AI1420" i="35" a="1"/>
  <c r="AI1420" i="35" s="1"/>
  <c r="AC1420" i="35" a="1"/>
  <c r="AC1420" i="35" s="1"/>
  <c r="P1420" i="35" a="1"/>
  <c r="P1420" i="35" s="1"/>
  <c r="J1420" i="35" a="1"/>
  <c r="J1420" i="35" s="1"/>
  <c r="F1420" i="35" a="1"/>
  <c r="F1420" i="35" s="1"/>
  <c r="HO1419" i="35" a="1"/>
  <c r="HO1419" i="35" s="1"/>
  <c r="HK1419" i="35" a="1"/>
  <c r="HK1419" i="35" s="1"/>
  <c r="HG1419" i="35" a="1"/>
  <c r="HG1419" i="35" s="1"/>
  <c r="HC1419" i="35" a="1"/>
  <c r="HC1419" i="35" s="1"/>
  <c r="GY1419" i="35" a="1"/>
  <c r="GY1419" i="35" s="1"/>
  <c r="GU1419" i="35" a="1"/>
  <c r="GU1419" i="35" s="1"/>
  <c r="GQ1419" i="35" a="1"/>
  <c r="GQ1419" i="35" s="1"/>
  <c r="GM1419" i="35" a="1"/>
  <c r="GM1419" i="35" s="1"/>
  <c r="GI1419" i="35" a="1"/>
  <c r="GI1419" i="35" s="1"/>
  <c r="GE1419" i="35" a="1"/>
  <c r="GE1419" i="35" s="1"/>
  <c r="GA1419" i="35" a="1"/>
  <c r="GA1419" i="35" s="1"/>
  <c r="FW1419" i="35" a="1"/>
  <c r="FW1419" i="35" s="1"/>
  <c r="FS1419" i="35" a="1"/>
  <c r="FS1419" i="35" s="1"/>
  <c r="FO1419" i="35" a="1"/>
  <c r="FO1419" i="35" s="1"/>
  <c r="FK1419" i="35" a="1"/>
  <c r="FK1419" i="35" s="1"/>
  <c r="FG1419" i="35" a="1"/>
  <c r="FG1419" i="35" s="1"/>
  <c r="FC1419" i="35" a="1"/>
  <c r="FC1419" i="35" s="1"/>
  <c r="EY1419" i="35" a="1"/>
  <c r="EY1419" i="35" s="1"/>
  <c r="EU1419" i="35" a="1"/>
  <c r="EU1419" i="35" s="1"/>
  <c r="EQ1419" i="35" a="1"/>
  <c r="EQ1419" i="35" s="1"/>
  <c r="EM1419" i="35" a="1"/>
  <c r="EM1419" i="35" s="1"/>
  <c r="EI1419" i="35" a="1"/>
  <c r="EI1419" i="35" s="1"/>
  <c r="EE1419" i="35" a="1"/>
  <c r="EE1419" i="35" s="1"/>
  <c r="EA1419" i="35" a="1"/>
  <c r="EA1419" i="35" s="1"/>
  <c r="DW1419" i="35" a="1"/>
  <c r="DW1419" i="35" s="1"/>
  <c r="HM1421" i="35"/>
  <c r="GW1421" i="35"/>
  <c r="GG1421" i="35"/>
  <c r="FQ1421" i="35"/>
  <c r="FA1421" i="35"/>
  <c r="EK1421" i="35"/>
  <c r="DU1421" i="35"/>
  <c r="DE1421" i="35"/>
  <c r="CO1421" i="35"/>
  <c r="BY1421" i="35"/>
  <c r="BI1421" i="35"/>
  <c r="AS1421" i="35"/>
  <c r="AC1421" i="35"/>
  <c r="M1421" i="35"/>
  <c r="HO1420" i="35" a="1"/>
  <c r="HO1420" i="35" s="1"/>
  <c r="HG1420" i="35" a="1"/>
  <c r="HG1420" i="35" s="1"/>
  <c r="GY1420" i="35" a="1"/>
  <c r="GY1420" i="35" s="1"/>
  <c r="GQ1420" i="35" a="1"/>
  <c r="GQ1420" i="35" s="1"/>
  <c r="GI1420" i="35" a="1"/>
  <c r="GI1420" i="35" s="1"/>
  <c r="GA1420" i="35" a="1"/>
  <c r="GA1420" i="35" s="1"/>
  <c r="FS1420" i="35" a="1"/>
  <c r="FS1420" i="35" s="1"/>
  <c r="FM1420" i="35" a="1"/>
  <c r="FM1420" i="35" s="1"/>
  <c r="EZ1420" i="35" a="1"/>
  <c r="EZ1420" i="35" s="1"/>
  <c r="ET1420" i="35" a="1"/>
  <c r="ET1420" i="35" s="1"/>
  <c r="EM1420" i="35" a="1"/>
  <c r="EM1420" i="35" s="1"/>
  <c r="EG1420" i="35" a="1"/>
  <c r="EG1420" i="35" s="1"/>
  <c r="DT1420" i="35" a="1"/>
  <c r="DT1420" i="35" s="1"/>
  <c r="DN1420" i="35" a="1"/>
  <c r="DN1420" i="35" s="1"/>
  <c r="DG1420" i="35" a="1"/>
  <c r="DG1420" i="35" s="1"/>
  <c r="DA1420" i="35" a="1"/>
  <c r="DA1420" i="35" s="1"/>
  <c r="CN1420" i="35" a="1"/>
  <c r="CN1420" i="35" s="1"/>
  <c r="CH1420" i="35" a="1"/>
  <c r="CH1420" i="35" s="1"/>
  <c r="CA1420" i="35" a="1"/>
  <c r="CA1420" i="35" s="1"/>
  <c r="BU1420" i="35" a="1"/>
  <c r="BU1420" i="35" s="1"/>
  <c r="BH1420" i="35" a="1"/>
  <c r="BH1420" i="35" s="1"/>
  <c r="BB1420" i="35" a="1"/>
  <c r="BB1420" i="35" s="1"/>
  <c r="AU1420" i="35" a="1"/>
  <c r="AU1420" i="35" s="1"/>
  <c r="AO1420" i="35" a="1"/>
  <c r="AO1420" i="35" s="1"/>
  <c r="AB1420" i="35" a="1"/>
  <c r="AB1420" i="35" s="1"/>
  <c r="V1420" i="35" a="1"/>
  <c r="V1420" i="35" s="1"/>
  <c r="O1420" i="35" a="1"/>
  <c r="O1420" i="35" s="1"/>
  <c r="HI1421" i="35"/>
  <c r="GS1421" i="35"/>
  <c r="GC1421" i="35"/>
  <c r="FM1421" i="35"/>
  <c r="EW1421" i="35"/>
  <c r="EG1421" i="35"/>
  <c r="DQ1421" i="35"/>
  <c r="DA1421" i="35"/>
  <c r="CK1421" i="35"/>
  <c r="BU1421" i="35"/>
  <c r="BE1421" i="35"/>
  <c r="AO1421" i="35"/>
  <c r="Y1421" i="35"/>
  <c r="I1421" i="35"/>
  <c r="FL1420" i="35" a="1"/>
  <c r="FL1420" i="35" s="1"/>
  <c r="FF1420" i="35" a="1"/>
  <c r="FF1420" i="35" s="1"/>
  <c r="EY1420" i="35" a="1"/>
  <c r="EY1420" i="35" s="1"/>
  <c r="ES1420" i="35" a="1"/>
  <c r="ES1420" i="35" s="1"/>
  <c r="EF1420" i="35" a="1"/>
  <c r="EF1420" i="35" s="1"/>
  <c r="DZ1420" i="35" a="1"/>
  <c r="DZ1420" i="35" s="1"/>
  <c r="DS1420" i="35" a="1"/>
  <c r="DS1420" i="35" s="1"/>
  <c r="DM1420" i="35" a="1"/>
  <c r="DM1420" i="35" s="1"/>
  <c r="CZ1420" i="35" a="1"/>
  <c r="CZ1420" i="35" s="1"/>
  <c r="CT1420" i="35" a="1"/>
  <c r="CT1420" i="35" s="1"/>
  <c r="CM1420" i="35" a="1"/>
  <c r="CM1420" i="35" s="1"/>
  <c r="CG1420" i="35" a="1"/>
  <c r="CG1420" i="35" s="1"/>
  <c r="BT1420" i="35" a="1"/>
  <c r="BT1420" i="35" s="1"/>
  <c r="BN1420" i="35" a="1"/>
  <c r="BN1420" i="35" s="1"/>
  <c r="BG1420" i="35" a="1"/>
  <c r="BG1420" i="35" s="1"/>
  <c r="BA1420" i="35" a="1"/>
  <c r="BA1420" i="35" s="1"/>
  <c r="AN1420" i="35" a="1"/>
  <c r="AN1420" i="35" s="1"/>
  <c r="AH1420" i="35" a="1"/>
  <c r="AH1420" i="35" s="1"/>
  <c r="AA1420" i="35" a="1"/>
  <c r="AA1420" i="35" s="1"/>
  <c r="U1420" i="35" a="1"/>
  <c r="U1420" i="35" s="1"/>
  <c r="I1420" i="35" a="1"/>
  <c r="I1420" i="35" s="1"/>
  <c r="E1420" i="35" a="1"/>
  <c r="E1420" i="35" s="1"/>
  <c r="HN1419" i="35" a="1"/>
  <c r="HN1419" i="35" s="1"/>
  <c r="HJ1419" i="35" a="1"/>
  <c r="HJ1419" i="35" s="1"/>
  <c r="HF1419" i="35" a="1"/>
  <c r="HF1419" i="35" s="1"/>
  <c r="HB1419" i="35" a="1"/>
  <c r="HB1419" i="35" s="1"/>
  <c r="GX1419" i="35" a="1"/>
  <c r="GX1419" i="35" s="1"/>
  <c r="GT1419" i="35" a="1"/>
  <c r="GT1419" i="35" s="1"/>
  <c r="GP1419" i="35" a="1"/>
  <c r="GP1419" i="35" s="1"/>
  <c r="GL1419" i="35" a="1"/>
  <c r="GL1419" i="35" s="1"/>
  <c r="GH1419" i="35" a="1"/>
  <c r="GH1419" i="35" s="1"/>
  <c r="GD1419" i="35" a="1"/>
  <c r="GD1419" i="35" s="1"/>
  <c r="FZ1419" i="35" a="1"/>
  <c r="FZ1419" i="35" s="1"/>
  <c r="FV1419" i="35" a="1"/>
  <c r="FV1419" i="35" s="1"/>
  <c r="FR1419" i="35" a="1"/>
  <c r="FR1419" i="35" s="1"/>
  <c r="FN1419" i="35" a="1"/>
  <c r="FN1419" i="35" s="1"/>
  <c r="FJ1419" i="35" a="1"/>
  <c r="FJ1419" i="35" s="1"/>
  <c r="FF1419" i="35" a="1"/>
  <c r="FF1419" i="35" s="1"/>
  <c r="FB1419" i="35" a="1"/>
  <c r="FB1419" i="35" s="1"/>
  <c r="EX1419" i="35" a="1"/>
  <c r="EX1419" i="35" s="1"/>
  <c r="ET1419" i="35" a="1"/>
  <c r="ET1419" i="35" s="1"/>
  <c r="EP1419" i="35" a="1"/>
  <c r="EP1419" i="35" s="1"/>
  <c r="EL1419" i="35" a="1"/>
  <c r="EL1419" i="35" s="1"/>
  <c r="EH1419" i="35" a="1"/>
  <c r="EH1419" i="35" s="1"/>
  <c r="ED1419" i="35" a="1"/>
  <c r="ED1419" i="35" s="1"/>
  <c r="DZ1419" i="35" a="1"/>
  <c r="DZ1419" i="35" s="1"/>
  <c r="DV1419" i="35" a="1"/>
  <c r="DV1419" i="35" s="1"/>
  <c r="DR1419" i="35" a="1"/>
  <c r="DR1419" i="35" s="1"/>
  <c r="DN1419" i="35" a="1"/>
  <c r="DN1419" i="35" s="1"/>
  <c r="DJ1419" i="35" a="1"/>
  <c r="DJ1419" i="35" s="1"/>
  <c r="DF1419" i="35" a="1"/>
  <c r="DF1419" i="35" s="1"/>
  <c r="DB1419" i="35" a="1"/>
  <c r="DB1419" i="35" s="1"/>
  <c r="CX1419" i="35" a="1"/>
  <c r="CX1419" i="35" s="1"/>
  <c r="CT1419" i="35" a="1"/>
  <c r="CT1419" i="35" s="1"/>
  <c r="CP1419" i="35" a="1"/>
  <c r="CP1419" i="35" s="1"/>
  <c r="CL1419" i="35" a="1"/>
  <c r="CL1419" i="35" s="1"/>
  <c r="CH1419" i="35" a="1"/>
  <c r="CH1419" i="35" s="1"/>
  <c r="CD1419" i="35" a="1"/>
  <c r="CD1419" i="35" s="1"/>
  <c r="BZ1419" i="35" a="1"/>
  <c r="BZ1419" i="35" s="1"/>
  <c r="HH1421" i="35"/>
  <c r="GR1421" i="35"/>
  <c r="GB1421" i="35"/>
  <c r="FL1421" i="35"/>
  <c r="EV1421" i="35"/>
  <c r="EF1421" i="35"/>
  <c r="DP1421" i="35"/>
  <c r="CZ1421" i="35"/>
  <c r="CJ1421" i="35"/>
  <c r="BT1421" i="35"/>
  <c r="BD1421" i="35"/>
  <c r="AN1421" i="35"/>
  <c r="X1421" i="35"/>
  <c r="H1421" i="35"/>
  <c r="HN1420" i="35" a="1"/>
  <c r="HN1420" i="35" s="1"/>
  <c r="HF1420" i="35" a="1"/>
  <c r="HF1420" i="35" s="1"/>
  <c r="GX1420" i="35" a="1"/>
  <c r="GX1420" i="35" s="1"/>
  <c r="GP1420" i="35" a="1"/>
  <c r="GP1420" i="35" s="1"/>
  <c r="GH1420" i="35" a="1"/>
  <c r="GH1420" i="35" s="1"/>
  <c r="FZ1420" i="35" a="1"/>
  <c r="FZ1420" i="35" s="1"/>
  <c r="FR1420" i="35" a="1"/>
  <c r="FR1420" i="35" s="1"/>
  <c r="FK1420" i="35" a="1"/>
  <c r="FK1420" i="35" s="1"/>
  <c r="FE1420" i="35" a="1"/>
  <c r="FE1420" i="35" s="1"/>
  <c r="ER1420" i="35" a="1"/>
  <c r="ER1420" i="35" s="1"/>
  <c r="EL1420" i="35" a="1"/>
  <c r="EL1420" i="35" s="1"/>
  <c r="EE1420" i="35" a="1"/>
  <c r="EE1420" i="35" s="1"/>
  <c r="DY1420" i="35" a="1"/>
  <c r="DY1420" i="35" s="1"/>
  <c r="DL1420" i="35" a="1"/>
  <c r="DL1420" i="35" s="1"/>
  <c r="DF1420" i="35" a="1"/>
  <c r="DF1420" i="35" s="1"/>
  <c r="CY1420" i="35" a="1"/>
  <c r="CY1420" i="35" s="1"/>
  <c r="CS1420" i="35" a="1"/>
  <c r="CS1420" i="35" s="1"/>
  <c r="CF1420" i="35" a="1"/>
  <c r="CF1420" i="35" s="1"/>
  <c r="BZ1420" i="35" a="1"/>
  <c r="BZ1420" i="35" s="1"/>
  <c r="BS1420" i="35" a="1"/>
  <c r="BS1420" i="35" s="1"/>
  <c r="BM1420" i="35" a="1"/>
  <c r="BM1420" i="35" s="1"/>
  <c r="AZ1420" i="35" a="1"/>
  <c r="AZ1420" i="35" s="1"/>
  <c r="AT1420" i="35" a="1"/>
  <c r="AT1420" i="35" s="1"/>
  <c r="AM1420" i="35" a="1"/>
  <c r="AM1420" i="35" s="1"/>
  <c r="AG1420" i="35" a="1"/>
  <c r="AG1420" i="35" s="1"/>
  <c r="T1420" i="35" a="1"/>
  <c r="T1420" i="35" s="1"/>
  <c r="N1420" i="35" a="1"/>
  <c r="N1420" i="35" s="1"/>
  <c r="HG1421" i="35"/>
  <c r="GQ1421" i="35"/>
  <c r="GA1421" i="35"/>
  <c r="FK1421" i="35"/>
  <c r="EU1421" i="35"/>
  <c r="EE1421" i="35"/>
  <c r="DO1421" i="35"/>
  <c r="CY1421" i="35"/>
  <c r="CI1421" i="35"/>
  <c r="BS1421" i="35"/>
  <c r="BC1421" i="35"/>
  <c r="AM1421" i="35"/>
  <c r="W1421" i="35"/>
  <c r="G1421" i="35"/>
  <c r="HM1420" i="35" a="1"/>
  <c r="HM1420" i="35" s="1"/>
  <c r="HE1420" i="35" a="1"/>
  <c r="HE1420" i="35" s="1"/>
  <c r="GW1420" i="35" a="1"/>
  <c r="GW1420" i="35" s="1"/>
  <c r="GO1420" i="35" a="1"/>
  <c r="GO1420" i="35" s="1"/>
  <c r="GG1420" i="35" a="1"/>
  <c r="GG1420" i="35" s="1"/>
  <c r="FY1420" i="35" a="1"/>
  <c r="FY1420" i="35" s="1"/>
  <c r="FQ1420" i="35" a="1"/>
  <c r="FQ1420" i="35" s="1"/>
  <c r="FD1420" i="35" a="1"/>
  <c r="FD1420" i="35" s="1"/>
  <c r="EX1420" i="35" a="1"/>
  <c r="EX1420" i="35" s="1"/>
  <c r="EQ1420" i="35" a="1"/>
  <c r="EQ1420" i="35" s="1"/>
  <c r="EK1420" i="35" a="1"/>
  <c r="EK1420" i="35" s="1"/>
  <c r="DX1420" i="35" a="1"/>
  <c r="DX1420" i="35" s="1"/>
  <c r="DR1420" i="35" a="1"/>
  <c r="DR1420" i="35" s="1"/>
  <c r="DK1420" i="35" a="1"/>
  <c r="DK1420" i="35" s="1"/>
  <c r="DE1420" i="35" a="1"/>
  <c r="DE1420" i="35" s="1"/>
  <c r="CR1420" i="35" a="1"/>
  <c r="CR1420" i="35" s="1"/>
  <c r="CL1420" i="35" a="1"/>
  <c r="CL1420" i="35" s="1"/>
  <c r="CE1420" i="35" a="1"/>
  <c r="CE1420" i="35" s="1"/>
  <c r="BY1420" i="35" a="1"/>
  <c r="BY1420" i="35" s="1"/>
  <c r="BL1420" i="35" a="1"/>
  <c r="BL1420" i="35" s="1"/>
  <c r="BF1420" i="35" a="1"/>
  <c r="BF1420" i="35" s="1"/>
  <c r="AY1420" i="35" a="1"/>
  <c r="AY1420" i="35" s="1"/>
  <c r="AS1420" i="35" a="1"/>
  <c r="AS1420" i="35" s="1"/>
  <c r="AF1420" i="35" a="1"/>
  <c r="AF1420" i="35" s="1"/>
  <c r="Z1420" i="35" a="1"/>
  <c r="Z1420" i="35" s="1"/>
  <c r="S1420" i="35" a="1"/>
  <c r="S1420" i="35" s="1"/>
  <c r="M1420" i="35" a="1"/>
  <c r="M1420" i="35" s="1"/>
  <c r="H1420" i="35" a="1"/>
  <c r="H1420" i="35" s="1"/>
  <c r="D1420" i="35" a="1"/>
  <c r="D1420" i="35" s="1"/>
  <c r="HM1419" i="35" a="1"/>
  <c r="HM1419" i="35" s="1"/>
  <c r="HI1419" i="35" a="1"/>
  <c r="HI1419" i="35" s="1"/>
  <c r="HE1419" i="35" a="1"/>
  <c r="HE1419" i="35" s="1"/>
  <c r="HA1419" i="35" a="1"/>
  <c r="HA1419" i="35" s="1"/>
  <c r="GW1419" i="35" a="1"/>
  <c r="GW1419" i="35" s="1"/>
  <c r="GS1419" i="35" a="1"/>
  <c r="GS1419" i="35" s="1"/>
  <c r="GO1419" i="35" a="1"/>
  <c r="GO1419" i="35" s="1"/>
  <c r="GK1419" i="35" a="1"/>
  <c r="GK1419" i="35" s="1"/>
  <c r="GG1419" i="35" a="1"/>
  <c r="GG1419" i="35" s="1"/>
  <c r="GC1419" i="35" a="1"/>
  <c r="GC1419" i="35" s="1"/>
  <c r="FY1419" i="35" a="1"/>
  <c r="FY1419" i="35" s="1"/>
  <c r="FU1419" i="35" a="1"/>
  <c r="FU1419" i="35" s="1"/>
  <c r="FQ1419" i="35" a="1"/>
  <c r="FQ1419" i="35" s="1"/>
  <c r="FM1419" i="35" a="1"/>
  <c r="FM1419" i="35" s="1"/>
  <c r="FI1419" i="35" a="1"/>
  <c r="FI1419" i="35" s="1"/>
  <c r="FE1419" i="35" a="1"/>
  <c r="FE1419" i="35" s="1"/>
  <c r="FA1419" i="35" a="1"/>
  <c r="FA1419" i="35" s="1"/>
  <c r="EW1419" i="35" a="1"/>
  <c r="EW1419" i="35" s="1"/>
  <c r="ES1419" i="35" a="1"/>
  <c r="ES1419" i="35" s="1"/>
  <c r="EO1419" i="35" a="1"/>
  <c r="EO1419" i="35" s="1"/>
  <c r="EK1419" i="35" a="1"/>
  <c r="EK1419" i="35" s="1"/>
  <c r="EG1419" i="35" a="1"/>
  <c r="EG1419" i="35" s="1"/>
  <c r="EC1419" i="35" a="1"/>
  <c r="EC1419" i="35" s="1"/>
  <c r="HE1421" i="35"/>
  <c r="GO1421" i="35"/>
  <c r="FY1421" i="35"/>
  <c r="FI1421" i="35"/>
  <c r="ES1421" i="35"/>
  <c r="EC1421" i="35"/>
  <c r="DM1421" i="35"/>
  <c r="CW1421" i="35"/>
  <c r="CG1421" i="35"/>
  <c r="BQ1421" i="35"/>
  <c r="BA1421" i="35"/>
  <c r="AK1421" i="35"/>
  <c r="U1421" i="35"/>
  <c r="E1421" i="35"/>
  <c r="HK1420" i="35" a="1"/>
  <c r="HK1420" i="35" s="1"/>
  <c r="HC1420" i="35" a="1"/>
  <c r="HC1420" i="35" s="1"/>
  <c r="GU1420" i="35" a="1"/>
  <c r="GU1420" i="35" s="1"/>
  <c r="GM1420" i="35" a="1"/>
  <c r="GM1420" i="35" s="1"/>
  <c r="GE1420" i="35" a="1"/>
  <c r="GE1420" i="35" s="1"/>
  <c r="FW1420" i="35" a="1"/>
  <c r="FW1420" i="35" s="1"/>
  <c r="FP1420" i="35" a="1"/>
  <c r="FP1420" i="35" s="1"/>
  <c r="FJ1420" i="35" a="1"/>
  <c r="FJ1420" i="35" s="1"/>
  <c r="FC1420" i="35" a="1"/>
  <c r="FC1420" i="35" s="1"/>
  <c r="EW1420" i="35" a="1"/>
  <c r="EW1420" i="35" s="1"/>
  <c r="EJ1420" i="35" a="1"/>
  <c r="EJ1420" i="35" s="1"/>
  <c r="ED1420" i="35" a="1"/>
  <c r="ED1420" i="35" s="1"/>
  <c r="DW1420" i="35" a="1"/>
  <c r="DW1420" i="35" s="1"/>
  <c r="DQ1420" i="35" a="1"/>
  <c r="DQ1420" i="35" s="1"/>
  <c r="DD1420" i="35" a="1"/>
  <c r="DD1420" i="35" s="1"/>
  <c r="CX1420" i="35" a="1"/>
  <c r="CX1420" i="35" s="1"/>
  <c r="CQ1420" i="35" a="1"/>
  <c r="CQ1420" i="35" s="1"/>
  <c r="CK1420" i="35" a="1"/>
  <c r="CK1420" i="35" s="1"/>
  <c r="BX1420" i="35" a="1"/>
  <c r="BX1420" i="35" s="1"/>
  <c r="BR1420" i="35" a="1"/>
  <c r="BR1420" i="35" s="1"/>
  <c r="BK1420" i="35" a="1"/>
  <c r="BK1420" i="35" s="1"/>
  <c r="BE1420" i="35" a="1"/>
  <c r="BE1420" i="35" s="1"/>
  <c r="AR1420" i="35" a="1"/>
  <c r="AR1420" i="35" s="1"/>
  <c r="AL1420" i="35" a="1"/>
  <c r="AL1420" i="35" s="1"/>
  <c r="AE1420" i="35" a="1"/>
  <c r="AE1420" i="35" s="1"/>
  <c r="Y1420" i="35" a="1"/>
  <c r="Y1420" i="35" s="1"/>
  <c r="L1420" i="35" a="1"/>
  <c r="L1420" i="35" s="1"/>
  <c r="HA1421" i="35"/>
  <c r="GK1421" i="35"/>
  <c r="FU1421" i="35"/>
  <c r="FE1421" i="35"/>
  <c r="EO1421" i="35"/>
  <c r="DY1421" i="35"/>
  <c r="DI1421" i="35"/>
  <c r="CS1421" i="35"/>
  <c r="CC1421" i="35"/>
  <c r="BM1421" i="35"/>
  <c r="AW1421" i="35"/>
  <c r="AG1421" i="35"/>
  <c r="Q1421" i="35"/>
  <c r="FO1420" i="35" a="1"/>
  <c r="FO1420" i="35" s="1"/>
  <c r="FI1420" i="35" a="1"/>
  <c r="FI1420" i="35" s="1"/>
  <c r="EV1420" i="35" a="1"/>
  <c r="EV1420" i="35" s="1"/>
  <c r="EP1420" i="35" a="1"/>
  <c r="EP1420" i="35" s="1"/>
  <c r="EI1420" i="35" a="1"/>
  <c r="EI1420" i="35" s="1"/>
  <c r="EC1420" i="35" a="1"/>
  <c r="EC1420" i="35" s="1"/>
  <c r="DP1420" i="35" a="1"/>
  <c r="DP1420" i="35" s="1"/>
  <c r="DJ1420" i="35" a="1"/>
  <c r="DJ1420" i="35" s="1"/>
  <c r="DC1420" i="35" a="1"/>
  <c r="DC1420" i="35" s="1"/>
  <c r="CW1420" i="35" a="1"/>
  <c r="CW1420" i="35" s="1"/>
  <c r="CJ1420" i="35" a="1"/>
  <c r="CJ1420" i="35" s="1"/>
  <c r="CD1420" i="35" a="1"/>
  <c r="CD1420" i="35" s="1"/>
  <c r="BW1420" i="35" a="1"/>
  <c r="BW1420" i="35" s="1"/>
  <c r="BQ1420" i="35" a="1"/>
  <c r="BQ1420" i="35" s="1"/>
  <c r="BD1420" i="35" a="1"/>
  <c r="BD1420" i="35" s="1"/>
  <c r="AX1420" i="35" a="1"/>
  <c r="AX1420" i="35" s="1"/>
  <c r="AQ1420" i="35" a="1"/>
  <c r="AQ1420" i="35" s="1"/>
  <c r="AK1420" i="35" a="1"/>
  <c r="AK1420" i="35" s="1"/>
  <c r="X1420" i="35" a="1"/>
  <c r="X1420" i="35" s="1"/>
  <c r="R1420" i="35" a="1"/>
  <c r="R1420" i="35" s="1"/>
  <c r="K1420" i="35" a="1"/>
  <c r="K1420" i="35" s="1"/>
  <c r="G1420" i="35" a="1"/>
  <c r="G1420" i="35" s="1"/>
  <c r="HP1419" i="35" a="1"/>
  <c r="HP1419" i="35" s="1"/>
  <c r="HL1419" i="35" a="1"/>
  <c r="HL1419" i="35" s="1"/>
  <c r="HH1419" i="35" a="1"/>
  <c r="HH1419" i="35" s="1"/>
  <c r="HD1419" i="35" a="1"/>
  <c r="HD1419" i="35" s="1"/>
  <c r="GZ1419" i="35" a="1"/>
  <c r="GZ1419" i="35" s="1"/>
  <c r="GV1419" i="35" a="1"/>
  <c r="GV1419" i="35" s="1"/>
  <c r="GR1419" i="35" a="1"/>
  <c r="GR1419" i="35" s="1"/>
  <c r="GN1419" i="35" a="1"/>
  <c r="GN1419" i="35" s="1"/>
  <c r="GJ1419" i="35" a="1"/>
  <c r="GJ1419" i="35" s="1"/>
  <c r="GF1419" i="35" a="1"/>
  <c r="GF1419" i="35" s="1"/>
  <c r="GB1419" i="35" a="1"/>
  <c r="GB1419" i="35" s="1"/>
  <c r="FX1419" i="35" a="1"/>
  <c r="FX1419" i="35" s="1"/>
  <c r="FT1419" i="35" a="1"/>
  <c r="FT1419" i="35" s="1"/>
  <c r="FP1419" i="35" a="1"/>
  <c r="FP1419" i="35" s="1"/>
  <c r="FL1419" i="35" a="1"/>
  <c r="FL1419" i="35" s="1"/>
  <c r="FH1419" i="35" a="1"/>
  <c r="FH1419" i="35" s="1"/>
  <c r="FD1419" i="35" a="1"/>
  <c r="FD1419" i="35" s="1"/>
  <c r="EZ1419" i="35" a="1"/>
  <c r="EZ1419" i="35" s="1"/>
  <c r="EV1419" i="35" a="1"/>
  <c r="EV1419" i="35" s="1"/>
  <c r="ER1419" i="35" a="1"/>
  <c r="ER1419" i="35" s="1"/>
  <c r="EN1419" i="35" a="1"/>
  <c r="EN1419" i="35" s="1"/>
  <c r="EJ1419" i="35" a="1"/>
  <c r="EJ1419" i="35" s="1"/>
  <c r="EF1419" i="35" a="1"/>
  <c r="EF1419" i="35" s="1"/>
  <c r="EB1419" i="35" a="1"/>
  <c r="EB1419" i="35" s="1"/>
  <c r="GZ1421" i="35"/>
  <c r="CB1421" i="35"/>
  <c r="GT1420" i="35" a="1"/>
  <c r="GT1420" i="35" s="1"/>
  <c r="EO1420" i="35" a="1"/>
  <c r="EO1420" i="35" s="1"/>
  <c r="CP1420" i="35" a="1"/>
  <c r="CP1420" i="35" s="1"/>
  <c r="DU1419" i="35" a="1"/>
  <c r="DU1419" i="35" s="1"/>
  <c r="DM1419" i="35" a="1"/>
  <c r="DM1419" i="35" s="1"/>
  <c r="DE1419" i="35" a="1"/>
  <c r="DE1419" i="35" s="1"/>
  <c r="CW1419" i="35" a="1"/>
  <c r="CW1419" i="35" s="1"/>
  <c r="CO1419" i="35" a="1"/>
  <c r="CO1419" i="35" s="1"/>
  <c r="CG1419" i="35" a="1"/>
  <c r="CG1419" i="35" s="1"/>
  <c r="BY1419" i="35" a="1"/>
  <c r="BY1419" i="35" s="1"/>
  <c r="BS1419" i="35" a="1"/>
  <c r="BS1419" i="35" s="1"/>
  <c r="BL1419" i="35" a="1"/>
  <c r="BL1419" i="35" s="1"/>
  <c r="BF1419" i="35" a="1"/>
  <c r="BF1419" i="35" s="1"/>
  <c r="AS1419" i="35" a="1"/>
  <c r="AS1419" i="35" s="1"/>
  <c r="AM1419" i="35" a="1"/>
  <c r="AM1419" i="35" s="1"/>
  <c r="AF1419" i="35" a="1"/>
  <c r="AF1419" i="35" s="1"/>
  <c r="Z1419" i="35" a="1"/>
  <c r="Z1419" i="35" s="1"/>
  <c r="HI1418" i="35"/>
  <c r="HA1418" i="35"/>
  <c r="GS1418" i="35"/>
  <c r="GK1418" i="35"/>
  <c r="GC1418" i="35"/>
  <c r="FU1418" i="35"/>
  <c r="FM1418" i="35"/>
  <c r="FE1418" i="35"/>
  <c r="EW1418" i="35"/>
  <c r="EO1418" i="35"/>
  <c r="EG1418" i="35"/>
  <c r="DY1418" i="35"/>
  <c r="DQ1418" i="35"/>
  <c r="DI1418" i="35"/>
  <c r="DA1418" i="35"/>
  <c r="CS1418" i="35"/>
  <c r="CK1418" i="35"/>
  <c r="CC1418" i="35"/>
  <c r="BU1418" i="35"/>
  <c r="BM1418" i="35"/>
  <c r="BE1418" i="35"/>
  <c r="AW1418" i="35"/>
  <c r="AO1418" i="35"/>
  <c r="AG1418" i="35"/>
  <c r="Y1418" i="35"/>
  <c r="Q1418" i="35"/>
  <c r="I1418" i="35"/>
  <c r="HN1417" i="35"/>
  <c r="HF1417" i="35"/>
  <c r="GX1417" i="35"/>
  <c r="GP1417" i="35"/>
  <c r="GH1417" i="35"/>
  <c r="FZ1417" i="35"/>
  <c r="FR1417" i="35"/>
  <c r="FJ1417" i="35"/>
  <c r="FB1417" i="35"/>
  <c r="ET1417" i="35"/>
  <c r="EL1417" i="35"/>
  <c r="ED1417" i="35"/>
  <c r="DV1417" i="35"/>
  <c r="DN1417" i="35"/>
  <c r="DF1417" i="35"/>
  <c r="CX1417" i="35"/>
  <c r="CP1417" i="35"/>
  <c r="CH1417" i="35"/>
  <c r="BZ1417" i="35"/>
  <c r="BR1417" i="35"/>
  <c r="BJ1417" i="35"/>
  <c r="BB1417" i="35"/>
  <c r="AT1417" i="35"/>
  <c r="AL1417" i="35"/>
  <c r="AD1417" i="35"/>
  <c r="V1417" i="35"/>
  <c r="N1417" i="35"/>
  <c r="F1417" i="35"/>
  <c r="GJ1421" i="35"/>
  <c r="BL1421" i="35"/>
  <c r="GL1420" i="35" a="1"/>
  <c r="GL1420" i="35" s="1"/>
  <c r="CI1420" i="35" a="1"/>
  <c r="CI1420" i="35" s="1"/>
  <c r="AJ1420" i="35" a="1"/>
  <c r="AJ1420" i="35" s="1"/>
  <c r="DT1419" i="35" a="1"/>
  <c r="DT1419" i="35" s="1"/>
  <c r="DL1419" i="35" a="1"/>
  <c r="DL1419" i="35" s="1"/>
  <c r="DD1419" i="35" a="1"/>
  <c r="DD1419" i="35" s="1"/>
  <c r="CV1419" i="35" a="1"/>
  <c r="CV1419" i="35" s="1"/>
  <c r="CN1419" i="35" a="1"/>
  <c r="CN1419" i="35" s="1"/>
  <c r="CF1419" i="35" a="1"/>
  <c r="CF1419" i="35" s="1"/>
  <c r="BX1419" i="35" a="1"/>
  <c r="BX1419" i="35" s="1"/>
  <c r="BR1419" i="35" a="1"/>
  <c r="BR1419" i="35" s="1"/>
  <c r="BE1419" i="35" a="1"/>
  <c r="BE1419" i="35" s="1"/>
  <c r="AY1419" i="35" a="1"/>
  <c r="AY1419" i="35" s="1"/>
  <c r="AR1419" i="35" a="1"/>
  <c r="AR1419" i="35" s="1"/>
  <c r="AL1419" i="35" a="1"/>
  <c r="AL1419" i="35" s="1"/>
  <c r="Y1419" i="35" a="1"/>
  <c r="Y1419" i="35" s="1"/>
  <c r="S1419" i="35" a="1"/>
  <c r="S1419" i="35" s="1"/>
  <c r="O1419" i="35" a="1"/>
  <c r="O1419" i="35" s="1"/>
  <c r="K1419" i="35" a="1"/>
  <c r="K1419" i="35" s="1"/>
  <c r="G1419" i="35" a="1"/>
  <c r="G1419" i="35" s="1"/>
  <c r="HP1418" i="35"/>
  <c r="HH1418" i="35"/>
  <c r="GZ1418" i="35"/>
  <c r="GR1418" i="35"/>
  <c r="GJ1418" i="35"/>
  <c r="GB1418" i="35"/>
  <c r="FT1418" i="35"/>
  <c r="FL1418" i="35"/>
  <c r="FD1418" i="35"/>
  <c r="EV1418" i="35"/>
  <c r="EN1418" i="35"/>
  <c r="EF1418" i="35"/>
  <c r="DX1418" i="35"/>
  <c r="DP1418" i="35"/>
  <c r="DH1418" i="35"/>
  <c r="CZ1418" i="35"/>
  <c r="CR1418" i="35"/>
  <c r="CJ1418" i="35"/>
  <c r="CB1418" i="35"/>
  <c r="BT1418" i="35"/>
  <c r="BL1418" i="35"/>
  <c r="BD1418" i="35"/>
  <c r="AV1418" i="35"/>
  <c r="AN1418" i="35"/>
  <c r="AF1418" i="35"/>
  <c r="X1418" i="35"/>
  <c r="P1418" i="35"/>
  <c r="H1418" i="35"/>
  <c r="HM1417" i="35"/>
  <c r="HE1417" i="35"/>
  <c r="GW1417" i="35"/>
  <c r="GO1417" i="35"/>
  <c r="GG1417" i="35"/>
  <c r="FY1417" i="35"/>
  <c r="FQ1417" i="35"/>
  <c r="FI1417" i="35"/>
  <c r="FA1417" i="35"/>
  <c r="ES1417" i="35"/>
  <c r="EK1417" i="35"/>
  <c r="EC1417" i="35"/>
  <c r="DU1417" i="35"/>
  <c r="DM1417" i="35"/>
  <c r="DE1417" i="35"/>
  <c r="CW1417" i="35"/>
  <c r="CO1417" i="35"/>
  <c r="CG1417" i="35"/>
  <c r="BY1417" i="35"/>
  <c r="BQ1417" i="35"/>
  <c r="BI1417" i="35"/>
  <c r="BA1417" i="35"/>
  <c r="AS1417" i="35"/>
  <c r="AK1417" i="35"/>
  <c r="AC1417" i="35"/>
  <c r="U1417" i="35"/>
  <c r="M1417" i="35"/>
  <c r="E1417" i="35"/>
  <c r="FT1421" i="35"/>
  <c r="AV1421" i="35"/>
  <c r="GD1420" i="35" a="1"/>
  <c r="GD1420" i="35" s="1"/>
  <c r="EB1420" i="35" a="1"/>
  <c r="EB1420" i="35" s="1"/>
  <c r="CC1420" i="35" a="1"/>
  <c r="CC1420" i="35" s="1"/>
  <c r="AD1420" i="35" a="1"/>
  <c r="AD1420" i="35" s="1"/>
  <c r="BQ1419" i="35" a="1"/>
  <c r="BQ1419" i="35" s="1"/>
  <c r="BK1419" i="35" a="1"/>
  <c r="BK1419" i="35" s="1"/>
  <c r="BD1419" i="35" a="1"/>
  <c r="BD1419" i="35" s="1"/>
  <c r="AX1419" i="35" a="1"/>
  <c r="AX1419" i="35" s="1"/>
  <c r="AK1419" i="35" a="1"/>
  <c r="AK1419" i="35" s="1"/>
  <c r="AE1419" i="35" a="1"/>
  <c r="AE1419" i="35" s="1"/>
  <c r="X1419" i="35" a="1"/>
  <c r="X1419" i="35" s="1"/>
  <c r="HO1418" i="35"/>
  <c r="HG1418" i="35"/>
  <c r="GY1418" i="35"/>
  <c r="GQ1418" i="35"/>
  <c r="GI1418" i="35"/>
  <c r="GA1418" i="35"/>
  <c r="FS1418" i="35"/>
  <c r="FK1418" i="35"/>
  <c r="FC1418" i="35"/>
  <c r="EU1418" i="35"/>
  <c r="EM1418" i="35"/>
  <c r="EE1418" i="35"/>
  <c r="DW1418" i="35"/>
  <c r="DO1418" i="35"/>
  <c r="DG1418" i="35"/>
  <c r="CY1418" i="35"/>
  <c r="CQ1418" i="35"/>
  <c r="CI1418" i="35"/>
  <c r="CA1418" i="35"/>
  <c r="BS1418" i="35"/>
  <c r="BK1418" i="35"/>
  <c r="BC1418" i="35"/>
  <c r="AU1418" i="35"/>
  <c r="AM1418" i="35"/>
  <c r="AE1418" i="35"/>
  <c r="W1418" i="35"/>
  <c r="O1418" i="35"/>
  <c r="G1418" i="35"/>
  <c r="HL1417" i="35"/>
  <c r="HD1417" i="35"/>
  <c r="GV1417" i="35"/>
  <c r="GN1417" i="35"/>
  <c r="GF1417" i="35"/>
  <c r="FX1417" i="35"/>
  <c r="FP1417" i="35"/>
  <c r="FH1417" i="35"/>
  <c r="EZ1417" i="35"/>
  <c r="ER1417" i="35"/>
  <c r="EJ1417" i="35"/>
  <c r="EB1417" i="35"/>
  <c r="DT1417" i="35"/>
  <c r="DL1417" i="35"/>
  <c r="DD1417" i="35"/>
  <c r="CV1417" i="35"/>
  <c r="CN1417" i="35"/>
  <c r="CF1417" i="35"/>
  <c r="BX1417" i="35"/>
  <c r="BP1417" i="35"/>
  <c r="BH1417" i="35"/>
  <c r="AZ1417" i="35"/>
  <c r="AR1417" i="35"/>
  <c r="AJ1417" i="35"/>
  <c r="AB1417" i="35"/>
  <c r="T1417" i="35"/>
  <c r="L1417" i="35"/>
  <c r="D1417" i="35"/>
  <c r="FD1421" i="35"/>
  <c r="AF1421" i="35"/>
  <c r="FV1420" i="35" a="1"/>
  <c r="FV1420" i="35" s="1"/>
  <c r="DV1420" i="35" a="1"/>
  <c r="DV1420" i="35" s="1"/>
  <c r="W1420" i="35" a="1"/>
  <c r="W1420" i="35" s="1"/>
  <c r="DS1419" i="35" a="1"/>
  <c r="DS1419" i="35" s="1"/>
  <c r="DK1419" i="35" a="1"/>
  <c r="DK1419" i="35" s="1"/>
  <c r="DC1419" i="35" a="1"/>
  <c r="DC1419" i="35" s="1"/>
  <c r="CU1419" i="35" a="1"/>
  <c r="CU1419" i="35" s="1"/>
  <c r="CM1419" i="35" a="1"/>
  <c r="CM1419" i="35" s="1"/>
  <c r="CE1419" i="35" a="1"/>
  <c r="CE1419" i="35" s="1"/>
  <c r="BW1419" i="35" a="1"/>
  <c r="BW1419" i="35" s="1"/>
  <c r="BP1419" i="35" a="1"/>
  <c r="BP1419" i="35" s="1"/>
  <c r="BJ1419" i="35" a="1"/>
  <c r="BJ1419" i="35" s="1"/>
  <c r="AW1419" i="35" a="1"/>
  <c r="AW1419" i="35" s="1"/>
  <c r="AQ1419" i="35" a="1"/>
  <c r="AQ1419" i="35" s="1"/>
  <c r="AJ1419" i="35" a="1"/>
  <c r="AJ1419" i="35" s="1"/>
  <c r="AD1419" i="35" a="1"/>
  <c r="AD1419" i="35" s="1"/>
  <c r="R1419" i="35" a="1"/>
  <c r="R1419" i="35" s="1"/>
  <c r="N1419" i="35" a="1"/>
  <c r="N1419" i="35" s="1"/>
  <c r="J1419" i="35" a="1"/>
  <c r="J1419" i="35" s="1"/>
  <c r="F1419" i="35" a="1"/>
  <c r="F1419" i="35" s="1"/>
  <c r="HN1418" i="35"/>
  <c r="HF1418" i="35"/>
  <c r="GX1418" i="35"/>
  <c r="GP1418" i="35"/>
  <c r="GH1418" i="35"/>
  <c r="FZ1418" i="35"/>
  <c r="FR1418" i="35"/>
  <c r="FJ1418" i="35"/>
  <c r="FB1418" i="35"/>
  <c r="ET1418" i="35"/>
  <c r="EL1418" i="35"/>
  <c r="ED1418" i="35"/>
  <c r="DV1418" i="35"/>
  <c r="DN1418" i="35"/>
  <c r="DF1418" i="35"/>
  <c r="CX1418" i="35"/>
  <c r="CP1418" i="35"/>
  <c r="CH1418" i="35"/>
  <c r="BZ1418" i="35"/>
  <c r="BR1418" i="35"/>
  <c r="BJ1418" i="35"/>
  <c r="BB1418" i="35"/>
  <c r="AT1418" i="35"/>
  <c r="AL1418" i="35"/>
  <c r="AD1418" i="35"/>
  <c r="V1418" i="35"/>
  <c r="N1418" i="35"/>
  <c r="F1418" i="35"/>
  <c r="HK1417" i="35"/>
  <c r="HC1417" i="35"/>
  <c r="GU1417" i="35"/>
  <c r="GM1417" i="35"/>
  <c r="GE1417" i="35"/>
  <c r="FW1417" i="35"/>
  <c r="FO1417" i="35"/>
  <c r="FG1417" i="35"/>
  <c r="EY1417" i="35"/>
  <c r="EQ1417" i="35"/>
  <c r="EI1417" i="35"/>
  <c r="EA1417" i="35"/>
  <c r="DS1417" i="35"/>
  <c r="DK1417" i="35"/>
  <c r="DC1417" i="35"/>
  <c r="CU1417" i="35"/>
  <c r="CM1417" i="35"/>
  <c r="CE1417" i="35"/>
  <c r="BW1417" i="35"/>
  <c r="BO1417" i="35"/>
  <c r="BG1417" i="35"/>
  <c r="AY1417" i="35"/>
  <c r="AQ1417" i="35"/>
  <c r="AI1417" i="35"/>
  <c r="EN1421" i="35"/>
  <c r="P1421" i="35"/>
  <c r="DO1420" i="35" a="1"/>
  <c r="DO1420" i="35" s="1"/>
  <c r="BP1420" i="35" a="1"/>
  <c r="BP1420" i="35" s="1"/>
  <c r="Q1420" i="35" a="1"/>
  <c r="Q1420" i="35" s="1"/>
  <c r="DQ1419" i="35" a="1"/>
  <c r="DQ1419" i="35" s="1"/>
  <c r="DI1419" i="35" a="1"/>
  <c r="DI1419" i="35" s="1"/>
  <c r="DA1419" i="35" a="1"/>
  <c r="DA1419" i="35" s="1"/>
  <c r="CS1419" i="35" a="1"/>
  <c r="CS1419" i="35" s="1"/>
  <c r="CK1419" i="35" a="1"/>
  <c r="CK1419" i="35" s="1"/>
  <c r="CC1419" i="35" a="1"/>
  <c r="CC1419" i="35" s="1"/>
  <c r="BV1419" i="35" a="1"/>
  <c r="BV1419" i="35" s="1"/>
  <c r="BI1419" i="35" a="1"/>
  <c r="BI1419" i="35" s="1"/>
  <c r="BC1419" i="35" a="1"/>
  <c r="BC1419" i="35" s="1"/>
  <c r="AV1419" i="35" a="1"/>
  <c r="AV1419" i="35" s="1"/>
  <c r="AP1419" i="35" a="1"/>
  <c r="AP1419" i="35" s="1"/>
  <c r="AC1419" i="35" a="1"/>
  <c r="AC1419" i="35" s="1"/>
  <c r="W1419" i="35" a="1"/>
  <c r="W1419" i="35" s="1"/>
  <c r="HM1418" i="35"/>
  <c r="HE1418" i="35"/>
  <c r="GW1418" i="35"/>
  <c r="GO1418" i="35"/>
  <c r="GG1418" i="35"/>
  <c r="FY1418" i="35"/>
  <c r="FQ1418" i="35"/>
  <c r="FI1418" i="35"/>
  <c r="FA1418" i="35"/>
  <c r="ES1418" i="35"/>
  <c r="EK1418" i="35"/>
  <c r="EC1418" i="35"/>
  <c r="DU1418" i="35"/>
  <c r="DM1418" i="35"/>
  <c r="DE1418" i="35"/>
  <c r="CW1418" i="35"/>
  <c r="CO1418" i="35"/>
  <c r="CG1418" i="35"/>
  <c r="BY1418" i="35"/>
  <c r="BQ1418" i="35"/>
  <c r="BI1418" i="35"/>
  <c r="BA1418" i="35"/>
  <c r="AS1418" i="35"/>
  <c r="AK1418" i="35"/>
  <c r="AC1418" i="35"/>
  <c r="U1418" i="35"/>
  <c r="M1418" i="35"/>
  <c r="E1418" i="35"/>
  <c r="HJ1417" i="35"/>
  <c r="HB1417" i="35"/>
  <c r="GT1417" i="35"/>
  <c r="GL1417" i="35"/>
  <c r="GD1417" i="35"/>
  <c r="FV1417" i="35"/>
  <c r="FN1417" i="35"/>
  <c r="FF1417" i="35"/>
  <c r="EX1417" i="35"/>
  <c r="EP1417" i="35"/>
  <c r="EH1417" i="35"/>
  <c r="DZ1417" i="35"/>
  <c r="DR1417" i="35"/>
  <c r="DX1421" i="35"/>
  <c r="FH1420" i="35" a="1"/>
  <c r="FH1420" i="35" s="1"/>
  <c r="DI1420" i="35" a="1"/>
  <c r="DI1420" i="35" s="1"/>
  <c r="BJ1420" i="35" a="1"/>
  <c r="BJ1420" i="35" s="1"/>
  <c r="DY1419" i="35" a="1"/>
  <c r="DY1419" i="35" s="1"/>
  <c r="DP1419" i="35" a="1"/>
  <c r="DP1419" i="35" s="1"/>
  <c r="DH1419" i="35" a="1"/>
  <c r="DH1419" i="35" s="1"/>
  <c r="CZ1419" i="35" a="1"/>
  <c r="CZ1419" i="35" s="1"/>
  <c r="CR1419" i="35" a="1"/>
  <c r="CR1419" i="35" s="1"/>
  <c r="CJ1419" i="35" a="1"/>
  <c r="CJ1419" i="35" s="1"/>
  <c r="CB1419" i="35" a="1"/>
  <c r="CB1419" i="35" s="1"/>
  <c r="BU1419" i="35" a="1"/>
  <c r="BU1419" i="35" s="1"/>
  <c r="BO1419" i="35" a="1"/>
  <c r="BO1419" i="35" s="1"/>
  <c r="BH1419" i="35" a="1"/>
  <c r="BH1419" i="35" s="1"/>
  <c r="BB1419" i="35" a="1"/>
  <c r="BB1419" i="35" s="1"/>
  <c r="AO1419" i="35" a="1"/>
  <c r="AO1419" i="35" s="1"/>
  <c r="AI1419" i="35" a="1"/>
  <c r="AI1419" i="35" s="1"/>
  <c r="AB1419" i="35" a="1"/>
  <c r="AB1419" i="35" s="1"/>
  <c r="V1419" i="35" a="1"/>
  <c r="V1419" i="35" s="1"/>
  <c r="Q1419" i="35" a="1"/>
  <c r="Q1419" i="35" s="1"/>
  <c r="M1419" i="35" a="1"/>
  <c r="M1419" i="35" s="1"/>
  <c r="I1419" i="35" a="1"/>
  <c r="I1419" i="35" s="1"/>
  <c r="E1419" i="35" a="1"/>
  <c r="E1419" i="35" s="1"/>
  <c r="HL1418" i="35"/>
  <c r="HD1418" i="35"/>
  <c r="GV1418" i="35"/>
  <c r="GN1418" i="35"/>
  <c r="GF1418" i="35"/>
  <c r="FX1418" i="35"/>
  <c r="FP1418" i="35"/>
  <c r="FH1418" i="35"/>
  <c r="EZ1418" i="35"/>
  <c r="ER1418" i="35"/>
  <c r="EJ1418" i="35"/>
  <c r="EB1418" i="35"/>
  <c r="DT1418" i="35"/>
  <c r="DL1418" i="35"/>
  <c r="DD1418" i="35"/>
  <c r="CV1418" i="35"/>
  <c r="CN1418" i="35"/>
  <c r="CF1418" i="35"/>
  <c r="BX1418" i="35"/>
  <c r="BP1418" i="35"/>
  <c r="BH1418" i="35"/>
  <c r="AZ1418" i="35"/>
  <c r="AR1418" i="35"/>
  <c r="AJ1418" i="35"/>
  <c r="AB1418" i="35"/>
  <c r="T1418" i="35"/>
  <c r="L1418" i="35"/>
  <c r="D1418" i="35"/>
  <c r="HI1417" i="35"/>
  <c r="HA1417" i="35"/>
  <c r="GS1417" i="35"/>
  <c r="GK1417" i="35"/>
  <c r="GC1417" i="35"/>
  <c r="FU1417" i="35"/>
  <c r="FM1417" i="35"/>
  <c r="FE1417" i="35"/>
  <c r="EW1417" i="35"/>
  <c r="EO1417" i="35"/>
  <c r="EG1417" i="35"/>
  <c r="DY1417" i="35"/>
  <c r="DQ1417" i="35"/>
  <c r="DI1417" i="35"/>
  <c r="DA1417" i="35"/>
  <c r="CS1417" i="35"/>
  <c r="CK1417" i="35"/>
  <c r="CC1417" i="35"/>
  <c r="BU1417" i="35"/>
  <c r="BM1417" i="35"/>
  <c r="BE1417" i="35"/>
  <c r="AW1417" i="35"/>
  <c r="AO1417" i="35"/>
  <c r="AG1417" i="35"/>
  <c r="Y1417" i="35"/>
  <c r="Q1417" i="35"/>
  <c r="I1417" i="35"/>
  <c r="DH1421" i="35"/>
  <c r="CV1420" i="35" a="1"/>
  <c r="CV1420" i="35" s="1"/>
  <c r="DX1419" i="35" a="1"/>
  <c r="DX1419" i="35" s="1"/>
  <c r="BN1419" i="35" a="1"/>
  <c r="BN1419" i="35" s="1"/>
  <c r="AN1419" i="35" a="1"/>
  <c r="AN1419" i="35" s="1"/>
  <c r="HJ1418" i="35"/>
  <c r="GD1418" i="35"/>
  <c r="EX1418" i="35"/>
  <c r="DR1418" i="35"/>
  <c r="CL1418" i="35"/>
  <c r="BF1418" i="35"/>
  <c r="Z1418" i="35"/>
  <c r="HG1417" i="35"/>
  <c r="GA1417" i="35"/>
  <c r="EU1417" i="35"/>
  <c r="DO1417" i="35"/>
  <c r="CR1417" i="35"/>
  <c r="BV1417" i="35"/>
  <c r="BC1417" i="35"/>
  <c r="AF1417" i="35"/>
  <c r="P1417" i="35"/>
  <c r="HN1416" i="35" a="1"/>
  <c r="HN1416" i="35" s="1"/>
  <c r="HJ1416" i="35" a="1"/>
  <c r="HJ1416" i="35" s="1"/>
  <c r="HF1416" i="35" a="1"/>
  <c r="HF1416" i="35" s="1"/>
  <c r="HB1416" i="35" a="1"/>
  <c r="HB1416" i="35" s="1"/>
  <c r="GX1416" i="35" a="1"/>
  <c r="GX1416" i="35" s="1"/>
  <c r="GT1416" i="35" a="1"/>
  <c r="GT1416" i="35" s="1"/>
  <c r="GP1416" i="35" a="1"/>
  <c r="GP1416" i="35" s="1"/>
  <c r="GL1416" i="35" a="1"/>
  <c r="GL1416" i="35" s="1"/>
  <c r="GH1416" i="35" a="1"/>
  <c r="GH1416" i="35" s="1"/>
  <c r="GD1416" i="35" a="1"/>
  <c r="GD1416" i="35" s="1"/>
  <c r="FZ1416" i="35" a="1"/>
  <c r="FZ1416" i="35" s="1"/>
  <c r="FV1416" i="35" a="1"/>
  <c r="FV1416" i="35" s="1"/>
  <c r="FR1416" i="35" a="1"/>
  <c r="FR1416" i="35" s="1"/>
  <c r="FN1416" i="35" a="1"/>
  <c r="FN1416" i="35" s="1"/>
  <c r="FJ1416" i="35" a="1"/>
  <c r="FJ1416" i="35" s="1"/>
  <c r="FF1416" i="35" a="1"/>
  <c r="FF1416" i="35" s="1"/>
  <c r="FB1416" i="35" a="1"/>
  <c r="FB1416" i="35" s="1"/>
  <c r="EX1416" i="35" a="1"/>
  <c r="EX1416" i="35" s="1"/>
  <c r="ET1416" i="35" a="1"/>
  <c r="ET1416" i="35" s="1"/>
  <c r="EP1416" i="35" a="1"/>
  <c r="EP1416" i="35" s="1"/>
  <c r="EL1416" i="35" a="1"/>
  <c r="EL1416" i="35" s="1"/>
  <c r="EH1416" i="35" a="1"/>
  <c r="EH1416" i="35" s="1"/>
  <c r="ED1416" i="35" a="1"/>
  <c r="ED1416" i="35" s="1"/>
  <c r="DZ1416" i="35" a="1"/>
  <c r="DZ1416" i="35" s="1"/>
  <c r="DV1416" i="35" a="1"/>
  <c r="DV1416" i="35" s="1"/>
  <c r="DR1416" i="35" a="1"/>
  <c r="DR1416" i="35" s="1"/>
  <c r="DN1416" i="35" a="1"/>
  <c r="DN1416" i="35" s="1"/>
  <c r="DJ1416" i="35" a="1"/>
  <c r="DJ1416" i="35" s="1"/>
  <c r="DF1416" i="35" a="1"/>
  <c r="DF1416" i="35" s="1"/>
  <c r="DB1416" i="35" a="1"/>
  <c r="DB1416" i="35" s="1"/>
  <c r="CX1416" i="35" a="1"/>
  <c r="CX1416" i="35" s="1"/>
  <c r="CT1416" i="35" a="1"/>
  <c r="CT1416" i="35" s="1"/>
  <c r="CP1416" i="35" a="1"/>
  <c r="CP1416" i="35" s="1"/>
  <c r="CL1416" i="35" a="1"/>
  <c r="CL1416" i="35" s="1"/>
  <c r="CH1416" i="35" a="1"/>
  <c r="CH1416" i="35" s="1"/>
  <c r="CD1416" i="35" a="1"/>
  <c r="CD1416" i="35" s="1"/>
  <c r="BZ1416" i="35" a="1"/>
  <c r="BZ1416" i="35" s="1"/>
  <c r="BV1416" i="35" a="1"/>
  <c r="BV1416" i="35" s="1"/>
  <c r="BR1416" i="35" a="1"/>
  <c r="BR1416" i="35" s="1"/>
  <c r="BN1416" i="35" a="1"/>
  <c r="BN1416" i="35" s="1"/>
  <c r="BJ1416" i="35" a="1"/>
  <c r="BJ1416" i="35" s="1"/>
  <c r="BF1416" i="35" a="1"/>
  <c r="BF1416" i="35" s="1"/>
  <c r="BB1416" i="35" a="1"/>
  <c r="BB1416" i="35" s="1"/>
  <c r="AX1416" i="35" a="1"/>
  <c r="AX1416" i="35" s="1"/>
  <c r="AT1416" i="35" a="1"/>
  <c r="AT1416" i="35" s="1"/>
  <c r="AP1416" i="35" a="1"/>
  <c r="AP1416" i="35" s="1"/>
  <c r="AL1416" i="35" a="1"/>
  <c r="AL1416" i="35" s="1"/>
  <c r="AH1416" i="35" a="1"/>
  <c r="AH1416" i="35" s="1"/>
  <c r="AD1416" i="35" a="1"/>
  <c r="AD1416" i="35" s="1"/>
  <c r="Z1416" i="35" a="1"/>
  <c r="Z1416" i="35" s="1"/>
  <c r="V1416" i="35" a="1"/>
  <c r="V1416" i="35" s="1"/>
  <c r="R1416" i="35" a="1"/>
  <c r="R1416" i="35" s="1"/>
  <c r="N1416" i="35" a="1"/>
  <c r="N1416" i="35" s="1"/>
  <c r="J1416" i="35" a="1"/>
  <c r="J1416" i="35" s="1"/>
  <c r="F1416" i="35" a="1"/>
  <c r="F1416" i="35" s="1"/>
  <c r="HO1415" i="35" a="1"/>
  <c r="HO1415" i="35" s="1"/>
  <c r="HK1415" i="35" a="1"/>
  <c r="HK1415" i="35" s="1"/>
  <c r="HG1415" i="35" a="1"/>
  <c r="HG1415" i="35" s="1"/>
  <c r="HC1415" i="35" a="1"/>
  <c r="HC1415" i="35" s="1"/>
  <c r="GY1415" i="35" a="1"/>
  <c r="GY1415" i="35" s="1"/>
  <c r="GU1415" i="35" a="1"/>
  <c r="GU1415" i="35" s="1"/>
  <c r="GQ1415" i="35" a="1"/>
  <c r="GQ1415" i="35" s="1"/>
  <c r="GM1415" i="35" a="1"/>
  <c r="GM1415" i="35" s="1"/>
  <c r="GI1415" i="35" a="1"/>
  <c r="GI1415" i="35" s="1"/>
  <c r="GE1415" i="35" a="1"/>
  <c r="GE1415" i="35" s="1"/>
  <c r="GA1415" i="35" a="1"/>
  <c r="GA1415" i="35" s="1"/>
  <c r="FW1415" i="35" a="1"/>
  <c r="FW1415" i="35" s="1"/>
  <c r="FS1415" i="35" a="1"/>
  <c r="FS1415" i="35" s="1"/>
  <c r="FO1415" i="35" a="1"/>
  <c r="FO1415" i="35" s="1"/>
  <c r="FK1415" i="35" a="1"/>
  <c r="FK1415" i="35" s="1"/>
  <c r="FG1415" i="35" a="1"/>
  <c r="FG1415" i="35" s="1"/>
  <c r="CR1421" i="35"/>
  <c r="BC1420" i="35" a="1"/>
  <c r="BC1420" i="35" s="1"/>
  <c r="CQ1419" i="35" a="1"/>
  <c r="CQ1419" i="35" s="1"/>
  <c r="BM1419" i="35" a="1"/>
  <c r="BM1419" i="35" s="1"/>
  <c r="P1419" i="35" a="1"/>
  <c r="P1419" i="35" s="1"/>
  <c r="HC1418" i="35"/>
  <c r="FW1418" i="35"/>
  <c r="EQ1418" i="35"/>
  <c r="DK1418" i="35"/>
  <c r="CE1418" i="35"/>
  <c r="AY1418" i="35"/>
  <c r="S1418" i="35"/>
  <c r="GZ1417" i="35"/>
  <c r="FT1417" i="35"/>
  <c r="EN1417" i="35"/>
  <c r="DJ1417" i="35"/>
  <c r="CQ1417" i="35"/>
  <c r="BT1417" i="35"/>
  <c r="AX1417" i="35"/>
  <c r="AE1417" i="35"/>
  <c r="O1417" i="35"/>
  <c r="HO1414" i="35"/>
  <c r="HG1414" i="35"/>
  <c r="GY1414" i="35"/>
  <c r="GQ1414" i="35"/>
  <c r="GI1414" i="35"/>
  <c r="GA1414" i="35"/>
  <c r="FS1414" i="35"/>
  <c r="FK1414" i="35"/>
  <c r="AW1420" i="35" a="1"/>
  <c r="AW1420" i="35" s="1"/>
  <c r="AH1419" i="35" a="1"/>
  <c r="AH1419" i="35" s="1"/>
  <c r="HB1418" i="35"/>
  <c r="FV1418" i="35"/>
  <c r="EP1418" i="35"/>
  <c r="DJ1418" i="35"/>
  <c r="CD1418" i="35"/>
  <c r="AX1418" i="35"/>
  <c r="R1418" i="35"/>
  <c r="GY1417" i="35"/>
  <c r="FS1417" i="35"/>
  <c r="EM1417" i="35"/>
  <c r="DH1417" i="35"/>
  <c r="CL1417" i="35"/>
  <c r="BS1417" i="35"/>
  <c r="AV1417" i="35"/>
  <c r="AA1417" i="35"/>
  <c r="K1417" i="35"/>
  <c r="HM1416" i="35" a="1"/>
  <c r="HM1416" i="35" s="1"/>
  <c r="HI1416" i="35" a="1"/>
  <c r="HI1416" i="35" s="1"/>
  <c r="HE1416" i="35" a="1"/>
  <c r="HE1416" i="35" s="1"/>
  <c r="HA1416" i="35" a="1"/>
  <c r="HA1416" i="35" s="1"/>
  <c r="GW1416" i="35" a="1"/>
  <c r="GW1416" i="35" s="1"/>
  <c r="GS1416" i="35" a="1"/>
  <c r="GS1416" i="35" s="1"/>
  <c r="GO1416" i="35" a="1"/>
  <c r="GO1416" i="35" s="1"/>
  <c r="GK1416" i="35" a="1"/>
  <c r="GK1416" i="35" s="1"/>
  <c r="GG1416" i="35" a="1"/>
  <c r="GG1416" i="35" s="1"/>
  <c r="GC1416" i="35" a="1"/>
  <c r="GC1416" i="35" s="1"/>
  <c r="FY1416" i="35" a="1"/>
  <c r="FY1416" i="35" s="1"/>
  <c r="FU1416" i="35" a="1"/>
  <c r="FU1416" i="35" s="1"/>
  <c r="FQ1416" i="35" a="1"/>
  <c r="FQ1416" i="35" s="1"/>
  <c r="FM1416" i="35" a="1"/>
  <c r="FM1416" i="35" s="1"/>
  <c r="FI1416" i="35" a="1"/>
  <c r="FI1416" i="35" s="1"/>
  <c r="FE1416" i="35" a="1"/>
  <c r="FE1416" i="35" s="1"/>
  <c r="FA1416" i="35" a="1"/>
  <c r="FA1416" i="35" s="1"/>
  <c r="EW1416" i="35" a="1"/>
  <c r="EW1416" i="35" s="1"/>
  <c r="ES1416" i="35" a="1"/>
  <c r="ES1416" i="35" s="1"/>
  <c r="EO1416" i="35" a="1"/>
  <c r="EO1416" i="35" s="1"/>
  <c r="EK1416" i="35" a="1"/>
  <c r="EK1416" i="35" s="1"/>
  <c r="EG1416" i="35" a="1"/>
  <c r="EG1416" i="35" s="1"/>
  <c r="EC1416" i="35" a="1"/>
  <c r="EC1416" i="35" s="1"/>
  <c r="DY1416" i="35" a="1"/>
  <c r="DY1416" i="35" s="1"/>
  <c r="DU1416" i="35" a="1"/>
  <c r="DU1416" i="35" s="1"/>
  <c r="DQ1416" i="35" a="1"/>
  <c r="DQ1416" i="35" s="1"/>
  <c r="DM1416" i="35" a="1"/>
  <c r="DM1416" i="35" s="1"/>
  <c r="DI1416" i="35" a="1"/>
  <c r="DI1416" i="35" s="1"/>
  <c r="DE1416" i="35" a="1"/>
  <c r="DE1416" i="35" s="1"/>
  <c r="DA1416" i="35" a="1"/>
  <c r="DA1416" i="35" s="1"/>
  <c r="CW1416" i="35" a="1"/>
  <c r="CW1416" i="35" s="1"/>
  <c r="CS1416" i="35" a="1"/>
  <c r="CS1416" i="35" s="1"/>
  <c r="CO1416" i="35" a="1"/>
  <c r="CO1416" i="35" s="1"/>
  <c r="CK1416" i="35" a="1"/>
  <c r="CK1416" i="35" s="1"/>
  <c r="CG1416" i="35" a="1"/>
  <c r="CG1416" i="35" s="1"/>
  <c r="CC1416" i="35" a="1"/>
  <c r="CC1416" i="35" s="1"/>
  <c r="BY1416" i="35" a="1"/>
  <c r="BY1416" i="35" s="1"/>
  <c r="BU1416" i="35" a="1"/>
  <c r="BU1416" i="35" s="1"/>
  <c r="BQ1416" i="35" a="1"/>
  <c r="BQ1416" i="35" s="1"/>
  <c r="BM1416" i="35" a="1"/>
  <c r="BM1416" i="35" s="1"/>
  <c r="BI1416" i="35" a="1"/>
  <c r="BI1416" i="35" s="1"/>
  <c r="BE1416" i="35" a="1"/>
  <c r="BE1416" i="35" s="1"/>
  <c r="BA1416" i="35" a="1"/>
  <c r="BA1416" i="35" s="1"/>
  <c r="AW1416" i="35" a="1"/>
  <c r="AW1416" i="35" s="1"/>
  <c r="AS1416" i="35" a="1"/>
  <c r="AS1416" i="35" s="1"/>
  <c r="AO1416" i="35" a="1"/>
  <c r="AO1416" i="35" s="1"/>
  <c r="AK1416" i="35" a="1"/>
  <c r="AK1416" i="35" s="1"/>
  <c r="AG1416" i="35" a="1"/>
  <c r="AG1416" i="35" s="1"/>
  <c r="AC1416" i="35" a="1"/>
  <c r="AC1416" i="35" s="1"/>
  <c r="Y1416" i="35" a="1"/>
  <c r="Y1416" i="35" s="1"/>
  <c r="U1416" i="35" a="1"/>
  <c r="U1416" i="35" s="1"/>
  <c r="Q1416" i="35" a="1"/>
  <c r="Q1416" i="35" s="1"/>
  <c r="M1416" i="35" a="1"/>
  <c r="M1416" i="35" s="1"/>
  <c r="I1416" i="35" a="1"/>
  <c r="I1416" i="35" s="1"/>
  <c r="E1416" i="35" a="1"/>
  <c r="E1416" i="35" s="1"/>
  <c r="HN1415" i="35" a="1"/>
  <c r="HN1415" i="35" s="1"/>
  <c r="HJ1415" i="35" a="1"/>
  <c r="HJ1415" i="35" s="1"/>
  <c r="HF1415" i="35" a="1"/>
  <c r="HF1415" i="35" s="1"/>
  <c r="HB1415" i="35" a="1"/>
  <c r="HB1415" i="35" s="1"/>
  <c r="GX1415" i="35" a="1"/>
  <c r="GX1415" i="35" s="1"/>
  <c r="GT1415" i="35" a="1"/>
  <c r="GT1415" i="35" s="1"/>
  <c r="GP1415" i="35" a="1"/>
  <c r="GP1415" i="35" s="1"/>
  <c r="GL1415" i="35" a="1"/>
  <c r="GL1415" i="35" s="1"/>
  <c r="GH1415" i="35" a="1"/>
  <c r="GH1415" i="35" s="1"/>
  <c r="GD1415" i="35" a="1"/>
  <c r="GD1415" i="35" s="1"/>
  <c r="FZ1415" i="35" a="1"/>
  <c r="FZ1415" i="35" s="1"/>
  <c r="FV1415" i="35" a="1"/>
  <c r="FV1415" i="35" s="1"/>
  <c r="FR1415" i="35" a="1"/>
  <c r="FR1415" i="35" s="1"/>
  <c r="FN1415" i="35" a="1"/>
  <c r="FN1415" i="35" s="1"/>
  <c r="FJ1415" i="35" a="1"/>
  <c r="FJ1415" i="35" s="1"/>
  <c r="FF1415" i="35" a="1"/>
  <c r="FF1415" i="35" s="1"/>
  <c r="FB1415" i="35" a="1"/>
  <c r="FB1415" i="35" s="1"/>
  <c r="HJ1420" i="35" a="1"/>
  <c r="HJ1420" i="35" s="1"/>
  <c r="DO1419" i="35" a="1"/>
  <c r="DO1419" i="35" s="1"/>
  <c r="CI1419" i="35" a="1"/>
  <c r="CI1419" i="35" s="1"/>
  <c r="BG1419" i="35" a="1"/>
  <c r="BG1419" i="35" s="1"/>
  <c r="AG1419" i="35" a="1"/>
  <c r="AG1419" i="35" s="1"/>
  <c r="L1419" i="35" a="1"/>
  <c r="L1419" i="35" s="1"/>
  <c r="GU1418" i="35"/>
  <c r="FO1418" i="35"/>
  <c r="EI1418" i="35"/>
  <c r="DC1418" i="35"/>
  <c r="BW1418" i="35"/>
  <c r="AQ1418" i="35"/>
  <c r="K1418" i="35"/>
  <c r="GR1417" i="35"/>
  <c r="FL1417" i="35"/>
  <c r="EF1417" i="35"/>
  <c r="DG1417" i="35"/>
  <c r="CJ1417" i="35"/>
  <c r="BN1417" i="35"/>
  <c r="AU1417" i="35"/>
  <c r="Z1417" i="35"/>
  <c r="J1417" i="35"/>
  <c r="HM1414" i="35"/>
  <c r="HE1414" i="35"/>
  <c r="GW1414" i="35"/>
  <c r="GO1414" i="35"/>
  <c r="GG1414" i="35"/>
  <c r="FY1414" i="35"/>
  <c r="FQ1414" i="35"/>
  <c r="FI1414" i="35"/>
  <c r="HB1420" i="35" a="1"/>
  <c r="HB1420" i="35" s="1"/>
  <c r="BA1419" i="35" a="1"/>
  <c r="BA1419" i="35" s="1"/>
  <c r="GT1418" i="35"/>
  <c r="FN1418" i="35"/>
  <c r="EH1418" i="35"/>
  <c r="DB1418" i="35"/>
  <c r="BV1418" i="35"/>
  <c r="AP1418" i="35"/>
  <c r="J1418" i="35"/>
  <c r="GQ1417" i="35"/>
  <c r="FK1417" i="35"/>
  <c r="EE1417" i="35"/>
  <c r="DB1417" i="35"/>
  <c r="CI1417" i="35"/>
  <c r="BL1417" i="35"/>
  <c r="AP1417" i="35"/>
  <c r="X1417" i="35"/>
  <c r="H1417" i="35"/>
  <c r="HP1416" i="35" a="1"/>
  <c r="HP1416" i="35" s="1"/>
  <c r="HL1416" i="35" a="1"/>
  <c r="HL1416" i="35" s="1"/>
  <c r="HH1416" i="35" a="1"/>
  <c r="HH1416" i="35" s="1"/>
  <c r="HD1416" i="35" a="1"/>
  <c r="HD1416" i="35" s="1"/>
  <c r="GZ1416" i="35" a="1"/>
  <c r="GZ1416" i="35" s="1"/>
  <c r="GV1416" i="35" a="1"/>
  <c r="GV1416" i="35" s="1"/>
  <c r="GR1416" i="35" a="1"/>
  <c r="GR1416" i="35" s="1"/>
  <c r="GN1416" i="35" a="1"/>
  <c r="GN1416" i="35" s="1"/>
  <c r="GJ1416" i="35" a="1"/>
  <c r="GJ1416" i="35" s="1"/>
  <c r="GF1416" i="35" a="1"/>
  <c r="GF1416" i="35" s="1"/>
  <c r="GB1416" i="35" a="1"/>
  <c r="GB1416" i="35" s="1"/>
  <c r="FX1416" i="35" a="1"/>
  <c r="FX1416" i="35" s="1"/>
  <c r="FT1416" i="35" a="1"/>
  <c r="FT1416" i="35" s="1"/>
  <c r="FP1416" i="35" a="1"/>
  <c r="FP1416" i="35" s="1"/>
  <c r="FL1416" i="35" a="1"/>
  <c r="FL1416" i="35" s="1"/>
  <c r="FH1416" i="35" a="1"/>
  <c r="FH1416" i="35" s="1"/>
  <c r="FD1416" i="35" a="1"/>
  <c r="FD1416" i="35" s="1"/>
  <c r="EZ1416" i="35" a="1"/>
  <c r="EZ1416" i="35" s="1"/>
  <c r="EV1416" i="35" a="1"/>
  <c r="EV1416" i="35" s="1"/>
  <c r="ER1416" i="35" a="1"/>
  <c r="ER1416" i="35" s="1"/>
  <c r="EN1416" i="35" a="1"/>
  <c r="EN1416" i="35" s="1"/>
  <c r="EJ1416" i="35" a="1"/>
  <c r="EJ1416" i="35" s="1"/>
  <c r="EF1416" i="35" a="1"/>
  <c r="EF1416" i="35" s="1"/>
  <c r="EB1416" i="35" a="1"/>
  <c r="EB1416" i="35" s="1"/>
  <c r="DX1416" i="35" a="1"/>
  <c r="DX1416" i="35" s="1"/>
  <c r="DT1416" i="35" a="1"/>
  <c r="DT1416" i="35" s="1"/>
  <c r="DP1416" i="35" a="1"/>
  <c r="DP1416" i="35" s="1"/>
  <c r="DL1416" i="35" a="1"/>
  <c r="DL1416" i="35" s="1"/>
  <c r="DH1416" i="35" a="1"/>
  <c r="DH1416" i="35" s="1"/>
  <c r="DD1416" i="35" a="1"/>
  <c r="DD1416" i="35" s="1"/>
  <c r="CZ1416" i="35" a="1"/>
  <c r="CZ1416" i="35" s="1"/>
  <c r="CV1416" i="35" a="1"/>
  <c r="CV1416" i="35" s="1"/>
  <c r="CR1416" i="35" a="1"/>
  <c r="CR1416" i="35" s="1"/>
  <c r="CN1416" i="35" a="1"/>
  <c r="CN1416" i="35" s="1"/>
  <c r="CJ1416" i="35" a="1"/>
  <c r="CJ1416" i="35" s="1"/>
  <c r="CF1416" i="35" a="1"/>
  <c r="CF1416" i="35" s="1"/>
  <c r="CB1416" i="35" a="1"/>
  <c r="CB1416" i="35" s="1"/>
  <c r="BX1416" i="35" a="1"/>
  <c r="BX1416" i="35" s="1"/>
  <c r="BT1416" i="35" a="1"/>
  <c r="BT1416" i="35" s="1"/>
  <c r="BP1416" i="35" a="1"/>
  <c r="BP1416" i="35" s="1"/>
  <c r="BL1416" i="35" a="1"/>
  <c r="BL1416" i="35" s="1"/>
  <c r="BH1416" i="35" a="1"/>
  <c r="BH1416" i="35" s="1"/>
  <c r="BD1416" i="35" a="1"/>
  <c r="BD1416" i="35" s="1"/>
  <c r="AZ1416" i="35" a="1"/>
  <c r="AZ1416" i="35" s="1"/>
  <c r="AV1416" i="35" a="1"/>
  <c r="AV1416" i="35" s="1"/>
  <c r="AR1416" i="35" a="1"/>
  <c r="AR1416" i="35" s="1"/>
  <c r="AN1416" i="35" a="1"/>
  <c r="AN1416" i="35" s="1"/>
  <c r="AJ1416" i="35" a="1"/>
  <c r="AJ1416" i="35" s="1"/>
  <c r="AF1416" i="35" a="1"/>
  <c r="AF1416" i="35" s="1"/>
  <c r="AB1416" i="35" a="1"/>
  <c r="AB1416" i="35" s="1"/>
  <c r="X1416" i="35" a="1"/>
  <c r="X1416" i="35" s="1"/>
  <c r="T1416" i="35" a="1"/>
  <c r="T1416" i="35" s="1"/>
  <c r="P1416" i="35" a="1"/>
  <c r="P1416" i="35" s="1"/>
  <c r="L1416" i="35" a="1"/>
  <c r="L1416" i="35" s="1"/>
  <c r="H1416" i="35" a="1"/>
  <c r="H1416" i="35" s="1"/>
  <c r="D1416" i="35" a="1"/>
  <c r="D1416" i="35" s="1"/>
  <c r="HM1415" i="35" a="1"/>
  <c r="HM1415" i="35" s="1"/>
  <c r="HI1415" i="35" a="1"/>
  <c r="HI1415" i="35" s="1"/>
  <c r="HE1415" i="35" a="1"/>
  <c r="HE1415" i="35" s="1"/>
  <c r="HA1415" i="35" a="1"/>
  <c r="HA1415" i="35" s="1"/>
  <c r="GW1415" i="35" a="1"/>
  <c r="GW1415" i="35" s="1"/>
  <c r="GS1415" i="35" a="1"/>
  <c r="GS1415" i="35" s="1"/>
  <c r="FB1420" i="35" a="1"/>
  <c r="FB1420" i="35" s="1"/>
  <c r="DG1419" i="35" a="1"/>
  <c r="DG1419" i="35" s="1"/>
  <c r="CA1419" i="35" a="1"/>
  <c r="CA1419" i="35" s="1"/>
  <c r="AZ1419" i="35" a="1"/>
  <c r="AZ1419" i="35" s="1"/>
  <c r="AA1419" i="35" a="1"/>
  <c r="AA1419" i="35" s="1"/>
  <c r="H1419" i="35" a="1"/>
  <c r="H1419" i="35" s="1"/>
  <c r="GM1418" i="35"/>
  <c r="FG1418" i="35"/>
  <c r="EA1418" i="35"/>
  <c r="CU1418" i="35"/>
  <c r="BO1418" i="35"/>
  <c r="AI1418" i="35"/>
  <c r="HP1417" i="35"/>
  <c r="GJ1417" i="35"/>
  <c r="FD1417" i="35"/>
  <c r="DX1417" i="35"/>
  <c r="CZ1417" i="35"/>
  <c r="CD1417" i="35"/>
  <c r="BK1417" i="35"/>
  <c r="AN1417" i="35"/>
  <c r="W1417" i="35"/>
  <c r="G1417" i="35"/>
  <c r="HK1414" i="35"/>
  <c r="HC1414" i="35"/>
  <c r="GU1414" i="35"/>
  <c r="GM1414" i="35"/>
  <c r="GE1414" i="35"/>
  <c r="FW1414" i="35"/>
  <c r="FO1414" i="35"/>
  <c r="FG1414" i="35"/>
  <c r="EY1414" i="35"/>
  <c r="EQ1414" i="35"/>
  <c r="AT1419" i="35" a="1"/>
  <c r="AT1419" i="35" s="1"/>
  <c r="EY1418" i="35"/>
  <c r="AA1418" i="35"/>
  <c r="HO1417" i="35"/>
  <c r="CY1417" i="35"/>
  <c r="S1417" i="35"/>
  <c r="HK1416" i="35" a="1"/>
  <c r="HK1416" i="35" s="1"/>
  <c r="GU1416" i="35" a="1"/>
  <c r="GU1416" i="35" s="1"/>
  <c r="GE1416" i="35" a="1"/>
  <c r="GE1416" i="35" s="1"/>
  <c r="FO1416" i="35" a="1"/>
  <c r="FO1416" i="35" s="1"/>
  <c r="EY1416" i="35" a="1"/>
  <c r="EY1416" i="35" s="1"/>
  <c r="EI1416" i="35" a="1"/>
  <c r="EI1416" i="35" s="1"/>
  <c r="DS1416" i="35" a="1"/>
  <c r="DS1416" i="35" s="1"/>
  <c r="DC1416" i="35" a="1"/>
  <c r="DC1416" i="35" s="1"/>
  <c r="CM1416" i="35" a="1"/>
  <c r="CM1416" i="35" s="1"/>
  <c r="BW1416" i="35" a="1"/>
  <c r="BW1416" i="35" s="1"/>
  <c r="BG1416" i="35" a="1"/>
  <c r="BG1416" i="35" s="1"/>
  <c r="AQ1416" i="35" a="1"/>
  <c r="AQ1416" i="35" s="1"/>
  <c r="AA1416" i="35" a="1"/>
  <c r="AA1416" i="35" s="1"/>
  <c r="K1416" i="35" a="1"/>
  <c r="K1416" i="35" s="1"/>
  <c r="HP1415" i="35" a="1"/>
  <c r="HP1415" i="35" s="1"/>
  <c r="GZ1415" i="35" a="1"/>
  <c r="GZ1415" i="35" s="1"/>
  <c r="GB1415" i="35" a="1"/>
  <c r="GB1415" i="35" s="1"/>
  <c r="FQ1415" i="35" a="1"/>
  <c r="FQ1415" i="35" s="1"/>
  <c r="EY1415" i="35" a="1"/>
  <c r="EY1415" i="35" s="1"/>
  <c r="ER1415" i="35" a="1"/>
  <c r="ER1415" i="35" s="1"/>
  <c r="EL1415" i="35" a="1"/>
  <c r="EL1415" i="35" s="1"/>
  <c r="DY1415" i="35" a="1"/>
  <c r="DY1415" i="35" s="1"/>
  <c r="DS1415" i="35" a="1"/>
  <c r="DS1415" i="35" s="1"/>
  <c r="DL1415" i="35" a="1"/>
  <c r="DL1415" i="35" s="1"/>
  <c r="DF1415" i="35" a="1"/>
  <c r="DF1415" i="35" s="1"/>
  <c r="CS1415" i="35" a="1"/>
  <c r="CS1415" i="35" s="1"/>
  <c r="CM1415" i="35" a="1"/>
  <c r="CM1415" i="35" s="1"/>
  <c r="CF1415" i="35" a="1"/>
  <c r="CF1415" i="35" s="1"/>
  <c r="BZ1415" i="35" a="1"/>
  <c r="BZ1415" i="35" s="1"/>
  <c r="BM1415" i="35" a="1"/>
  <c r="BM1415" i="35" s="1"/>
  <c r="BG1415" i="35" a="1"/>
  <c r="BG1415" i="35" s="1"/>
  <c r="AZ1415" i="35" a="1"/>
  <c r="AZ1415" i="35" s="1"/>
  <c r="AT1415" i="35" a="1"/>
  <c r="AT1415" i="35" s="1"/>
  <c r="AG1415" i="35" a="1"/>
  <c r="AG1415" i="35" s="1"/>
  <c r="AA1415" i="35" a="1"/>
  <c r="AA1415" i="35" s="1"/>
  <c r="T1415" i="35" a="1"/>
  <c r="T1415" i="35" s="1"/>
  <c r="N1415" i="35" a="1"/>
  <c r="N1415" i="35" s="1"/>
  <c r="HL1414" i="35"/>
  <c r="GZ1414" i="35"/>
  <c r="GL1414" i="35"/>
  <c r="FZ1414" i="35"/>
  <c r="FM1414" i="35"/>
  <c r="FB1414" i="35"/>
  <c r="ES1414" i="35"/>
  <c r="EJ1414" i="35"/>
  <c r="EB1414" i="35"/>
  <c r="DT1414" i="35"/>
  <c r="DL1414" i="35"/>
  <c r="DD1414" i="35"/>
  <c r="CV1414" i="35"/>
  <c r="CN1414" i="35"/>
  <c r="CF1414" i="35"/>
  <c r="BX1414" i="35"/>
  <c r="BP1414" i="35"/>
  <c r="BH1414" i="35"/>
  <c r="AZ1414" i="35"/>
  <c r="AR1414" i="35"/>
  <c r="AJ1414" i="35"/>
  <c r="AB1414" i="35"/>
  <c r="T1414" i="35"/>
  <c r="L1414" i="35"/>
  <c r="D1414" i="35"/>
  <c r="EU1420" i="35" a="1"/>
  <c r="EU1420" i="35" s="1"/>
  <c r="U1419" i="35" a="1"/>
  <c r="U1419" i="35" s="1"/>
  <c r="DZ1418" i="35"/>
  <c r="HH1417" i="35"/>
  <c r="CT1417" i="35"/>
  <c r="R1417" i="35"/>
  <c r="GK1415" i="35" a="1"/>
  <c r="GK1415" i="35" s="1"/>
  <c r="FP1415" i="35" a="1"/>
  <c r="FP1415" i="35" s="1"/>
  <c r="FE1415" i="35" a="1"/>
  <c r="FE1415" i="35" s="1"/>
  <c r="EX1415" i="35" a="1"/>
  <c r="EX1415" i="35" s="1"/>
  <c r="EK1415" i="35" a="1"/>
  <c r="EK1415" i="35" s="1"/>
  <c r="EE1415" i="35" a="1"/>
  <c r="EE1415" i="35" s="1"/>
  <c r="DX1415" i="35" a="1"/>
  <c r="DX1415" i="35" s="1"/>
  <c r="DR1415" i="35" a="1"/>
  <c r="DR1415" i="35" s="1"/>
  <c r="DE1415" i="35" a="1"/>
  <c r="DE1415" i="35" s="1"/>
  <c r="CY1415" i="35" a="1"/>
  <c r="CY1415" i="35" s="1"/>
  <c r="CR1415" i="35" a="1"/>
  <c r="CR1415" i="35" s="1"/>
  <c r="CL1415" i="35" a="1"/>
  <c r="CL1415" i="35" s="1"/>
  <c r="BY1415" i="35" a="1"/>
  <c r="BY1415" i="35" s="1"/>
  <c r="BS1415" i="35" a="1"/>
  <c r="BS1415" i="35" s="1"/>
  <c r="BL1415" i="35" a="1"/>
  <c r="BL1415" i="35" s="1"/>
  <c r="BF1415" i="35" a="1"/>
  <c r="BF1415" i="35" s="1"/>
  <c r="AS1415" i="35" a="1"/>
  <c r="AS1415" i="35" s="1"/>
  <c r="AM1415" i="35" a="1"/>
  <c r="AM1415" i="35" s="1"/>
  <c r="AF1415" i="35" a="1"/>
  <c r="AF1415" i="35" s="1"/>
  <c r="Z1415" i="35" a="1"/>
  <c r="Z1415" i="35" s="1"/>
  <c r="M1415" i="35" a="1"/>
  <c r="M1415" i="35" s="1"/>
  <c r="G1415" i="35" a="1"/>
  <c r="G1415" i="35" s="1"/>
  <c r="HJ1414" i="35"/>
  <c r="GX1414" i="35"/>
  <c r="GK1414" i="35"/>
  <c r="FX1414" i="35"/>
  <c r="FL1414" i="35"/>
  <c r="FA1414" i="35"/>
  <c r="ER1414" i="35"/>
  <c r="EI1414" i="35"/>
  <c r="EA1414" i="35"/>
  <c r="DS1414" i="35"/>
  <c r="DK1414" i="35"/>
  <c r="DC1414" i="35"/>
  <c r="CU1414" i="35"/>
  <c r="CM1414" i="35"/>
  <c r="CE1414" i="35"/>
  <c r="BW1414" i="35"/>
  <c r="BO1414" i="35"/>
  <c r="BG1414" i="35"/>
  <c r="AY1414" i="35"/>
  <c r="AQ1414" i="35"/>
  <c r="AI1414" i="35"/>
  <c r="AA1414" i="35"/>
  <c r="S1414" i="35"/>
  <c r="K1414" i="35"/>
  <c r="HP1413" i="35" a="1"/>
  <c r="HP1413" i="35" s="1"/>
  <c r="HL1413" i="35" a="1"/>
  <c r="HL1413" i="35" s="1"/>
  <c r="HH1413" i="35" a="1"/>
  <c r="HH1413" i="35" s="1"/>
  <c r="HD1413" i="35" a="1"/>
  <c r="HD1413" i="35" s="1"/>
  <c r="T1419" i="35" a="1"/>
  <c r="T1419" i="35" s="1"/>
  <c r="DS1418" i="35"/>
  <c r="GI1417" i="35"/>
  <c r="CB1417" i="35"/>
  <c r="HG1416" i="35" a="1"/>
  <c r="HG1416" i="35" s="1"/>
  <c r="GQ1416" i="35" a="1"/>
  <c r="GQ1416" i="35" s="1"/>
  <c r="GA1416" i="35" a="1"/>
  <c r="GA1416" i="35" s="1"/>
  <c r="FK1416" i="35" a="1"/>
  <c r="FK1416" i="35" s="1"/>
  <c r="EU1416" i="35" a="1"/>
  <c r="EU1416" i="35" s="1"/>
  <c r="EE1416" i="35" a="1"/>
  <c r="EE1416" i="35" s="1"/>
  <c r="DO1416" i="35" a="1"/>
  <c r="DO1416" i="35" s="1"/>
  <c r="CY1416" i="35" a="1"/>
  <c r="CY1416" i="35" s="1"/>
  <c r="CI1416" i="35" a="1"/>
  <c r="CI1416" i="35" s="1"/>
  <c r="BS1416" i="35" a="1"/>
  <c r="BS1416" i="35" s="1"/>
  <c r="BC1416" i="35" a="1"/>
  <c r="BC1416" i="35" s="1"/>
  <c r="AM1416" i="35" a="1"/>
  <c r="AM1416" i="35" s="1"/>
  <c r="W1416" i="35" a="1"/>
  <c r="W1416" i="35" s="1"/>
  <c r="G1416" i="35" a="1"/>
  <c r="G1416" i="35" s="1"/>
  <c r="HL1415" i="35" a="1"/>
  <c r="HL1415" i="35" s="1"/>
  <c r="GV1415" i="35" a="1"/>
  <c r="GV1415" i="35" s="1"/>
  <c r="GJ1415" i="35" a="1"/>
  <c r="GJ1415" i="35" s="1"/>
  <c r="FY1415" i="35" a="1"/>
  <c r="FY1415" i="35" s="1"/>
  <c r="FD1415" i="35" a="1"/>
  <c r="FD1415" i="35" s="1"/>
  <c r="EW1415" i="35" a="1"/>
  <c r="EW1415" i="35" s="1"/>
  <c r="EQ1415" i="35" a="1"/>
  <c r="EQ1415" i="35" s="1"/>
  <c r="EJ1415" i="35" a="1"/>
  <c r="EJ1415" i="35" s="1"/>
  <c r="ED1415" i="35" a="1"/>
  <c r="ED1415" i="35" s="1"/>
  <c r="DQ1415" i="35" a="1"/>
  <c r="DQ1415" i="35" s="1"/>
  <c r="DK1415" i="35" a="1"/>
  <c r="DK1415" i="35" s="1"/>
  <c r="DD1415" i="35" a="1"/>
  <c r="DD1415" i="35" s="1"/>
  <c r="CX1415" i="35" a="1"/>
  <c r="CX1415" i="35" s="1"/>
  <c r="CK1415" i="35" a="1"/>
  <c r="CK1415" i="35" s="1"/>
  <c r="CE1415" i="35" a="1"/>
  <c r="CE1415" i="35" s="1"/>
  <c r="BX1415" i="35" a="1"/>
  <c r="BX1415" i="35" s="1"/>
  <c r="BR1415" i="35" a="1"/>
  <c r="BR1415" i="35" s="1"/>
  <c r="BE1415" i="35" a="1"/>
  <c r="BE1415" i="35" s="1"/>
  <c r="AY1415" i="35" a="1"/>
  <c r="AY1415" i="35" s="1"/>
  <c r="AR1415" i="35" a="1"/>
  <c r="AR1415" i="35" s="1"/>
  <c r="AL1415" i="35" a="1"/>
  <c r="AL1415" i="35" s="1"/>
  <c r="Y1415" i="35" a="1"/>
  <c r="Y1415" i="35" s="1"/>
  <c r="S1415" i="35" a="1"/>
  <c r="S1415" i="35" s="1"/>
  <c r="L1415" i="35" a="1"/>
  <c r="L1415" i="35" s="1"/>
  <c r="F1415" i="35" a="1"/>
  <c r="F1415" i="35" s="1"/>
  <c r="HI1414" i="35"/>
  <c r="GV1414" i="35"/>
  <c r="GJ1414" i="35"/>
  <c r="FV1414" i="35"/>
  <c r="FJ1414" i="35"/>
  <c r="EZ1414" i="35"/>
  <c r="EP1414" i="35"/>
  <c r="EH1414" i="35"/>
  <c r="DZ1414" i="35"/>
  <c r="DR1414" i="35"/>
  <c r="DJ1414" i="35"/>
  <c r="DB1414" i="35"/>
  <c r="CT1414" i="35"/>
  <c r="CL1414" i="35"/>
  <c r="CD1414" i="35"/>
  <c r="BV1414" i="35"/>
  <c r="BN1414" i="35"/>
  <c r="BF1414" i="35"/>
  <c r="AX1414" i="35"/>
  <c r="AP1414" i="35"/>
  <c r="AH1414" i="35"/>
  <c r="Z1414" i="35"/>
  <c r="R1414" i="35"/>
  <c r="J1414" i="35"/>
  <c r="CT1418" i="35"/>
  <c r="GB1417" i="35"/>
  <c r="CA1417" i="35"/>
  <c r="FX1415" i="35" a="1"/>
  <c r="FX1415" i="35" s="1"/>
  <c r="FM1415" i="35" a="1"/>
  <c r="FM1415" i="35" s="1"/>
  <c r="EV1415" i="35" a="1"/>
  <c r="EV1415" i="35" s="1"/>
  <c r="EP1415" i="35" a="1"/>
  <c r="EP1415" i="35" s="1"/>
  <c r="EC1415" i="35" a="1"/>
  <c r="EC1415" i="35" s="1"/>
  <c r="DW1415" i="35" a="1"/>
  <c r="DW1415" i="35" s="1"/>
  <c r="DP1415" i="35" a="1"/>
  <c r="DP1415" i="35" s="1"/>
  <c r="DJ1415" i="35" a="1"/>
  <c r="DJ1415" i="35" s="1"/>
  <c r="CW1415" i="35" a="1"/>
  <c r="CW1415" i="35" s="1"/>
  <c r="CQ1415" i="35" a="1"/>
  <c r="CQ1415" i="35" s="1"/>
  <c r="CJ1415" i="35" a="1"/>
  <c r="CJ1415" i="35" s="1"/>
  <c r="CD1415" i="35" a="1"/>
  <c r="CD1415" i="35" s="1"/>
  <c r="BQ1415" i="35" a="1"/>
  <c r="BQ1415" i="35" s="1"/>
  <c r="BK1415" i="35" a="1"/>
  <c r="BK1415" i="35" s="1"/>
  <c r="BD1415" i="35" a="1"/>
  <c r="BD1415" i="35" s="1"/>
  <c r="AX1415" i="35" a="1"/>
  <c r="AX1415" i="35" s="1"/>
  <c r="AK1415" i="35" a="1"/>
  <c r="AK1415" i="35" s="1"/>
  <c r="AE1415" i="35" a="1"/>
  <c r="AE1415" i="35" s="1"/>
  <c r="X1415" i="35" a="1"/>
  <c r="X1415" i="35" s="1"/>
  <c r="R1415" i="35" a="1"/>
  <c r="R1415" i="35" s="1"/>
  <c r="E1415" i="35" a="1"/>
  <c r="E1415" i="35" s="1"/>
  <c r="HH1414" i="35"/>
  <c r="GT1414" i="35"/>
  <c r="GH1414" i="35"/>
  <c r="FU1414" i="35"/>
  <c r="FH1414" i="35"/>
  <c r="EX1414" i="35"/>
  <c r="EO1414" i="35"/>
  <c r="EG1414" i="35"/>
  <c r="DY1414" i="35"/>
  <c r="DQ1414" i="35"/>
  <c r="DI1414" i="35"/>
  <c r="DA1414" i="35"/>
  <c r="CS1414" i="35"/>
  <c r="CK1414" i="35"/>
  <c r="CC1414" i="35"/>
  <c r="BU1414" i="35"/>
  <c r="BM1414" i="35"/>
  <c r="BE1414" i="35"/>
  <c r="AW1414" i="35"/>
  <c r="AO1414" i="35"/>
  <c r="AG1414" i="35"/>
  <c r="Y1414" i="35"/>
  <c r="Q1414" i="35"/>
  <c r="I1414" i="35"/>
  <c r="CY1419" i="35" a="1"/>
  <c r="CY1419" i="35" s="1"/>
  <c r="D1419" i="35" a="1"/>
  <c r="D1419" i="35" s="1"/>
  <c r="HK1418" i="35"/>
  <c r="CM1418" i="35"/>
  <c r="FC1417" i="35"/>
  <c r="BF1417" i="35"/>
  <c r="HC1416" i="35" a="1"/>
  <c r="HC1416" i="35" s="1"/>
  <c r="GM1416" i="35" a="1"/>
  <c r="GM1416" i="35" s="1"/>
  <c r="FW1416" i="35" a="1"/>
  <c r="FW1416" i="35" s="1"/>
  <c r="FG1416" i="35" a="1"/>
  <c r="FG1416" i="35" s="1"/>
  <c r="EQ1416" i="35" a="1"/>
  <c r="EQ1416" i="35" s="1"/>
  <c r="EA1416" i="35" a="1"/>
  <c r="EA1416" i="35" s="1"/>
  <c r="DK1416" i="35" a="1"/>
  <c r="DK1416" i="35" s="1"/>
  <c r="CU1416" i="35" a="1"/>
  <c r="CU1416" i="35" s="1"/>
  <c r="CE1416" i="35" a="1"/>
  <c r="CE1416" i="35" s="1"/>
  <c r="BO1416" i="35" a="1"/>
  <c r="BO1416" i="35" s="1"/>
  <c r="AY1416" i="35" a="1"/>
  <c r="AY1416" i="35" s="1"/>
  <c r="AI1416" i="35" a="1"/>
  <c r="AI1416" i="35" s="1"/>
  <c r="S1416" i="35" a="1"/>
  <c r="S1416" i="35" s="1"/>
  <c r="HH1415" i="35" a="1"/>
  <c r="HH1415" i="35" s="1"/>
  <c r="GR1415" i="35" a="1"/>
  <c r="GR1415" i="35" s="1"/>
  <c r="GG1415" i="35" a="1"/>
  <c r="GG1415" i="35" s="1"/>
  <c r="FL1415" i="35" a="1"/>
  <c r="FL1415" i="35" s="1"/>
  <c r="FC1415" i="35" a="1"/>
  <c r="FC1415" i="35" s="1"/>
  <c r="EO1415" i="35" a="1"/>
  <c r="EO1415" i="35" s="1"/>
  <c r="EI1415" i="35" a="1"/>
  <c r="EI1415" i="35" s="1"/>
  <c r="EB1415" i="35" a="1"/>
  <c r="EB1415" i="35" s="1"/>
  <c r="DV1415" i="35" a="1"/>
  <c r="DV1415" i="35" s="1"/>
  <c r="DI1415" i="35" a="1"/>
  <c r="DI1415" i="35" s="1"/>
  <c r="DC1415" i="35" a="1"/>
  <c r="DC1415" i="35" s="1"/>
  <c r="CV1415" i="35" a="1"/>
  <c r="CV1415" i="35" s="1"/>
  <c r="CP1415" i="35" a="1"/>
  <c r="CP1415" i="35" s="1"/>
  <c r="CC1415" i="35" a="1"/>
  <c r="CC1415" i="35" s="1"/>
  <c r="BW1415" i="35" a="1"/>
  <c r="BW1415" i="35" s="1"/>
  <c r="BP1415" i="35" a="1"/>
  <c r="BP1415" i="35" s="1"/>
  <c r="BJ1415" i="35" a="1"/>
  <c r="BJ1415" i="35" s="1"/>
  <c r="AW1415" i="35" a="1"/>
  <c r="AW1415" i="35" s="1"/>
  <c r="AQ1415" i="35" a="1"/>
  <c r="AQ1415" i="35" s="1"/>
  <c r="AJ1415" i="35" a="1"/>
  <c r="AJ1415" i="35" s="1"/>
  <c r="AD1415" i="35" a="1"/>
  <c r="AD1415" i="35" s="1"/>
  <c r="Q1415" i="35" a="1"/>
  <c r="Q1415" i="35" s="1"/>
  <c r="K1415" i="35" a="1"/>
  <c r="K1415" i="35" s="1"/>
  <c r="D1415" i="35" a="1"/>
  <c r="D1415" i="35" s="1"/>
  <c r="HF1414" i="35"/>
  <c r="GS1414" i="35"/>
  <c r="GF1414" i="35"/>
  <c r="FT1414" i="35"/>
  <c r="FF1414" i="35"/>
  <c r="EW1414" i="35"/>
  <c r="EN1414" i="35"/>
  <c r="EF1414" i="35"/>
  <c r="DX1414" i="35"/>
  <c r="DP1414" i="35"/>
  <c r="DH1414" i="35"/>
  <c r="CZ1414" i="35"/>
  <c r="CR1414" i="35"/>
  <c r="CJ1414" i="35"/>
  <c r="CB1414" i="35"/>
  <c r="BT1414" i="35"/>
  <c r="BL1414" i="35"/>
  <c r="BD1414" i="35"/>
  <c r="AV1414" i="35"/>
  <c r="AN1414" i="35"/>
  <c r="AF1414" i="35"/>
  <c r="X1414" i="35"/>
  <c r="P1414" i="35"/>
  <c r="H1414" i="35"/>
  <c r="BT1419" i="35" a="1"/>
  <c r="BT1419" i="35" s="1"/>
  <c r="GL1418" i="35"/>
  <c r="BN1418" i="35"/>
  <c r="EV1417" i="35"/>
  <c r="BD1417" i="35"/>
  <c r="GF1415" i="35" a="1"/>
  <c r="GF1415" i="35" s="1"/>
  <c r="FU1415" i="35" a="1"/>
  <c r="FU1415" i="35" s="1"/>
  <c r="FA1415" i="35" a="1"/>
  <c r="FA1415" i="35" s="1"/>
  <c r="EU1415" i="35" a="1"/>
  <c r="EU1415" i="35" s="1"/>
  <c r="EN1415" i="35" a="1"/>
  <c r="EN1415" i="35" s="1"/>
  <c r="EH1415" i="35" a="1"/>
  <c r="EH1415" i="35" s="1"/>
  <c r="DU1415" i="35" a="1"/>
  <c r="DU1415" i="35" s="1"/>
  <c r="DO1415" i="35" a="1"/>
  <c r="DO1415" i="35" s="1"/>
  <c r="DH1415" i="35" a="1"/>
  <c r="DH1415" i="35" s="1"/>
  <c r="DB1415" i="35" a="1"/>
  <c r="DB1415" i="35" s="1"/>
  <c r="CO1415" i="35" a="1"/>
  <c r="CO1415" i="35" s="1"/>
  <c r="CI1415" i="35" a="1"/>
  <c r="CI1415" i="35" s="1"/>
  <c r="CB1415" i="35" a="1"/>
  <c r="CB1415" i="35" s="1"/>
  <c r="BV1415" i="35" a="1"/>
  <c r="BV1415" i="35" s="1"/>
  <c r="BI1415" i="35" a="1"/>
  <c r="BI1415" i="35" s="1"/>
  <c r="BC1415" i="35" a="1"/>
  <c r="BC1415" i="35" s="1"/>
  <c r="AV1415" i="35" a="1"/>
  <c r="AV1415" i="35" s="1"/>
  <c r="AP1415" i="35" a="1"/>
  <c r="AP1415" i="35" s="1"/>
  <c r="AC1415" i="35" a="1"/>
  <c r="AC1415" i="35" s="1"/>
  <c r="W1415" i="35" a="1"/>
  <c r="W1415" i="35" s="1"/>
  <c r="P1415" i="35" a="1"/>
  <c r="P1415" i="35" s="1"/>
  <c r="J1415" i="35" a="1"/>
  <c r="J1415" i="35" s="1"/>
  <c r="HD1414" i="35"/>
  <c r="GR1414" i="35"/>
  <c r="GD1414" i="35"/>
  <c r="FR1414" i="35"/>
  <c r="FE1414" i="35"/>
  <c r="EV1414" i="35"/>
  <c r="EM1414" i="35"/>
  <c r="EE1414" i="35"/>
  <c r="DW1414" i="35"/>
  <c r="DO1414" i="35"/>
  <c r="DG1414" i="35"/>
  <c r="CY1414" i="35"/>
  <c r="CQ1414" i="35"/>
  <c r="CI1414" i="35"/>
  <c r="CA1414" i="35"/>
  <c r="BS1414" i="35"/>
  <c r="BK1414" i="35"/>
  <c r="BC1414" i="35"/>
  <c r="AU1414" i="35"/>
  <c r="AM1414" i="35"/>
  <c r="AE1414" i="35"/>
  <c r="W1414" i="35"/>
  <c r="O1414" i="35"/>
  <c r="G1414" i="35"/>
  <c r="GE1418" i="35"/>
  <c r="BG1418" i="35"/>
  <c r="DW1417" i="35"/>
  <c r="AM1417" i="35"/>
  <c r="HO1416" i="35" a="1"/>
  <c r="HO1416" i="35" s="1"/>
  <c r="GY1416" i="35" a="1"/>
  <c r="GY1416" i="35" s="1"/>
  <c r="GI1416" i="35" a="1"/>
  <c r="GI1416" i="35" s="1"/>
  <c r="FS1416" i="35" a="1"/>
  <c r="FS1416" i="35" s="1"/>
  <c r="FC1416" i="35" a="1"/>
  <c r="FC1416" i="35" s="1"/>
  <c r="EM1416" i="35" a="1"/>
  <c r="EM1416" i="35" s="1"/>
  <c r="DW1416" i="35" a="1"/>
  <c r="DW1416" i="35" s="1"/>
  <c r="DG1416" i="35" a="1"/>
  <c r="DG1416" i="35" s="1"/>
  <c r="CQ1416" i="35" a="1"/>
  <c r="CQ1416" i="35" s="1"/>
  <c r="CA1416" i="35" a="1"/>
  <c r="CA1416" i="35" s="1"/>
  <c r="BK1416" i="35" a="1"/>
  <c r="BK1416" i="35" s="1"/>
  <c r="AU1416" i="35" a="1"/>
  <c r="AU1416" i="35" s="1"/>
  <c r="AE1416" i="35" a="1"/>
  <c r="AE1416" i="35" s="1"/>
  <c r="O1416" i="35" a="1"/>
  <c r="O1416" i="35" s="1"/>
  <c r="HD1415" i="35" a="1"/>
  <c r="HD1415" i="35" s="1"/>
  <c r="GO1415" i="35" a="1"/>
  <c r="GO1415" i="35" s="1"/>
  <c r="FT1415" i="35" a="1"/>
  <c r="FT1415" i="35" s="1"/>
  <c r="FI1415" i="35" a="1"/>
  <c r="FI1415" i="35" s="1"/>
  <c r="EZ1415" i="35" a="1"/>
  <c r="EZ1415" i="35" s="1"/>
  <c r="ET1415" i="35" a="1"/>
  <c r="ET1415" i="35" s="1"/>
  <c r="EG1415" i="35" a="1"/>
  <c r="EG1415" i="35" s="1"/>
  <c r="EA1415" i="35" a="1"/>
  <c r="EA1415" i="35" s="1"/>
  <c r="DT1415" i="35" a="1"/>
  <c r="DT1415" i="35" s="1"/>
  <c r="DN1415" i="35" a="1"/>
  <c r="DN1415" i="35" s="1"/>
  <c r="DA1415" i="35" a="1"/>
  <c r="DA1415" i="35" s="1"/>
  <c r="CU1415" i="35" a="1"/>
  <c r="CU1415" i="35" s="1"/>
  <c r="CN1415" i="35" a="1"/>
  <c r="CN1415" i="35" s="1"/>
  <c r="CH1415" i="35" a="1"/>
  <c r="CH1415" i="35" s="1"/>
  <c r="BU1415" i="35" a="1"/>
  <c r="BU1415" i="35" s="1"/>
  <c r="BO1415" i="35" a="1"/>
  <c r="BO1415" i="35" s="1"/>
  <c r="BH1415" i="35" a="1"/>
  <c r="BH1415" i="35" s="1"/>
  <c r="BB1415" i="35" a="1"/>
  <c r="BB1415" i="35" s="1"/>
  <c r="AO1415" i="35" a="1"/>
  <c r="AO1415" i="35" s="1"/>
  <c r="AI1415" i="35" a="1"/>
  <c r="AI1415" i="35" s="1"/>
  <c r="AB1415" i="35" a="1"/>
  <c r="AB1415" i="35" s="1"/>
  <c r="V1415" i="35" a="1"/>
  <c r="V1415" i="35" s="1"/>
  <c r="I1415" i="35" a="1"/>
  <c r="I1415" i="35" s="1"/>
  <c r="HP1414" i="35"/>
  <c r="HB1414" i="35"/>
  <c r="GP1414" i="35"/>
  <c r="GC1414" i="35"/>
  <c r="FP1414" i="35"/>
  <c r="FD1414" i="35"/>
  <c r="EU1414" i="35"/>
  <c r="EL1414" i="35"/>
  <c r="ED1414" i="35"/>
  <c r="DV1414" i="35"/>
  <c r="DN1414" i="35"/>
  <c r="DF1414" i="35"/>
  <c r="CX1414" i="35"/>
  <c r="CP1414" i="35"/>
  <c r="CH1414" i="35"/>
  <c r="BZ1414" i="35"/>
  <c r="BR1414" i="35"/>
  <c r="BJ1414" i="35"/>
  <c r="BB1414" i="35"/>
  <c r="AT1414" i="35"/>
  <c r="AL1414" i="35"/>
  <c r="AD1414" i="35"/>
  <c r="V1414" i="35"/>
  <c r="N1414" i="35"/>
  <c r="F1414" i="35"/>
  <c r="AH1418" i="35"/>
  <c r="DP1417" i="35"/>
  <c r="GC1415" i="35" a="1"/>
  <c r="GC1415" i="35" s="1"/>
  <c r="BT1415" i="35" a="1"/>
  <c r="BT1415" i="35" s="1"/>
  <c r="U1415" i="35" a="1"/>
  <c r="U1415" i="35" s="1"/>
  <c r="ET1414" i="35"/>
  <c r="CG1414" i="35"/>
  <c r="U1414" i="35"/>
  <c r="HJ1413" i="35" a="1"/>
  <c r="HJ1413" i="35" s="1"/>
  <c r="HB1413" i="35" a="1"/>
  <c r="HB1413" i="35" s="1"/>
  <c r="GU1413" i="35" a="1"/>
  <c r="GU1413" i="35" s="1"/>
  <c r="GO1413" i="35" a="1"/>
  <c r="GO1413" i="35" s="1"/>
  <c r="GI1413" i="35" a="1"/>
  <c r="GI1413" i="35" s="1"/>
  <c r="GD1413" i="35" a="1"/>
  <c r="GD1413" i="35" s="1"/>
  <c r="FY1413" i="35" a="1"/>
  <c r="FY1413" i="35" s="1"/>
  <c r="FS1413" i="35" a="1"/>
  <c r="FS1413" i="35" s="1"/>
  <c r="FN1413" i="35" a="1"/>
  <c r="FN1413" i="35" s="1"/>
  <c r="FI1413" i="35" a="1"/>
  <c r="FI1413" i="35" s="1"/>
  <c r="AH1417" i="35"/>
  <c r="DM1415" i="35" a="1"/>
  <c r="DM1415" i="35" s="1"/>
  <c r="BN1415" i="35" a="1"/>
  <c r="BN1415" i="35" s="1"/>
  <c r="O1415" i="35" a="1"/>
  <c r="O1415" i="35" s="1"/>
  <c r="EK1414" i="35"/>
  <c r="BY1414" i="35"/>
  <c r="M1414" i="35"/>
  <c r="HI1413" i="35" a="1"/>
  <c r="HI1413" i="35" s="1"/>
  <c r="HA1413" i="35" a="1"/>
  <c r="HA1413" i="35" s="1"/>
  <c r="GN1413" i="35" a="1"/>
  <c r="GN1413" i="35" s="1"/>
  <c r="FX1413" i="35" a="1"/>
  <c r="FX1413" i="35" s="1"/>
  <c r="FH1413" i="35" a="1"/>
  <c r="FH1413" i="35" s="1"/>
  <c r="FC1413" i="35" a="1"/>
  <c r="FC1413" i="35" s="1"/>
  <c r="EY1413" i="35" a="1"/>
  <c r="EY1413" i="35" s="1"/>
  <c r="EU1413" i="35" a="1"/>
  <c r="EU1413" i="35" s="1"/>
  <c r="EQ1413" i="35" a="1"/>
  <c r="EQ1413" i="35" s="1"/>
  <c r="EM1413" i="35" a="1"/>
  <c r="EM1413" i="35" s="1"/>
  <c r="EI1413" i="35" a="1"/>
  <c r="EI1413" i="35" s="1"/>
  <c r="EE1413" i="35" a="1"/>
  <c r="EE1413" i="35" s="1"/>
  <c r="EA1413" i="35" a="1"/>
  <c r="EA1413" i="35" s="1"/>
  <c r="DW1413" i="35" a="1"/>
  <c r="DW1413" i="35" s="1"/>
  <c r="DS1413" i="35" a="1"/>
  <c r="DS1413" i="35" s="1"/>
  <c r="DO1413" i="35" a="1"/>
  <c r="DO1413" i="35" s="1"/>
  <c r="DK1413" i="35" a="1"/>
  <c r="DK1413" i="35" s="1"/>
  <c r="DG1413" i="35" a="1"/>
  <c r="DG1413" i="35" s="1"/>
  <c r="DC1413" i="35" a="1"/>
  <c r="DC1413" i="35" s="1"/>
  <c r="CY1413" i="35" a="1"/>
  <c r="CY1413" i="35" s="1"/>
  <c r="CU1413" i="35" a="1"/>
  <c r="CU1413" i="35" s="1"/>
  <c r="CQ1413" i="35" a="1"/>
  <c r="CQ1413" i="35" s="1"/>
  <c r="CM1413" i="35" a="1"/>
  <c r="CM1413" i="35" s="1"/>
  <c r="CI1413" i="35" a="1"/>
  <c r="CI1413" i="35" s="1"/>
  <c r="CE1413" i="35" a="1"/>
  <c r="CE1413" i="35" s="1"/>
  <c r="CA1413" i="35" a="1"/>
  <c r="CA1413" i="35" s="1"/>
  <c r="BW1413" i="35" a="1"/>
  <c r="BW1413" i="35" s="1"/>
  <c r="BS1413" i="35" a="1"/>
  <c r="BS1413" i="35" s="1"/>
  <c r="BO1413" i="35" a="1"/>
  <c r="BO1413" i="35" s="1"/>
  <c r="BK1413" i="35" a="1"/>
  <c r="BK1413" i="35" s="1"/>
  <c r="BG1413" i="35" a="1"/>
  <c r="BG1413" i="35" s="1"/>
  <c r="BC1413" i="35" a="1"/>
  <c r="BC1413" i="35" s="1"/>
  <c r="AY1413" i="35" a="1"/>
  <c r="AY1413" i="35" s="1"/>
  <c r="AU1413" i="35" a="1"/>
  <c r="AU1413" i="35" s="1"/>
  <c r="AQ1413" i="35" a="1"/>
  <c r="AQ1413" i="35" s="1"/>
  <c r="AM1413" i="35" a="1"/>
  <c r="AM1413" i="35" s="1"/>
  <c r="AI1413" i="35" a="1"/>
  <c r="AI1413" i="35" s="1"/>
  <c r="AE1413" i="35" a="1"/>
  <c r="AE1413" i="35" s="1"/>
  <c r="AA1413" i="35" a="1"/>
  <c r="AA1413" i="35" s="1"/>
  <c r="W1413" i="35" a="1"/>
  <c r="W1413" i="35" s="1"/>
  <c r="S1413" i="35" a="1"/>
  <c r="S1413" i="35" s="1"/>
  <c r="O1413" i="35" a="1"/>
  <c r="O1413" i="35" s="1"/>
  <c r="K1413" i="35" a="1"/>
  <c r="K1413" i="35" s="1"/>
  <c r="G1413" i="35" a="1"/>
  <c r="G1413" i="35" s="1"/>
  <c r="HP1412" i="35" a="1"/>
  <c r="HP1412" i="35" s="1"/>
  <c r="HL1412" i="35" a="1"/>
  <c r="HL1412" i="35" s="1"/>
  <c r="HH1412" i="35" a="1"/>
  <c r="HH1412" i="35" s="1"/>
  <c r="HD1412" i="35" a="1"/>
  <c r="HD1412" i="35" s="1"/>
  <c r="GZ1412" i="35" a="1"/>
  <c r="GZ1412" i="35" s="1"/>
  <c r="GV1412" i="35" a="1"/>
  <c r="GV1412" i="35" s="1"/>
  <c r="GR1412" i="35" a="1"/>
  <c r="GR1412" i="35" s="1"/>
  <c r="GN1412" i="35" a="1"/>
  <c r="GN1412" i="35" s="1"/>
  <c r="GJ1412" i="35" a="1"/>
  <c r="GJ1412" i="35" s="1"/>
  <c r="GF1412" i="35" a="1"/>
  <c r="GF1412" i="35" s="1"/>
  <c r="GB1412" i="35" a="1"/>
  <c r="GB1412" i="35" s="1"/>
  <c r="FX1412" i="35" a="1"/>
  <c r="FX1412" i="35" s="1"/>
  <c r="FT1412" i="35" a="1"/>
  <c r="FT1412" i="35" s="1"/>
  <c r="FP1412" i="35" a="1"/>
  <c r="FP1412" i="35" s="1"/>
  <c r="FL1412" i="35" a="1"/>
  <c r="FL1412" i="35" s="1"/>
  <c r="FH1412" i="35" a="1"/>
  <c r="FH1412" i="35" s="1"/>
  <c r="FD1412" i="35" a="1"/>
  <c r="FD1412" i="35" s="1"/>
  <c r="EZ1412" i="35" a="1"/>
  <c r="EZ1412" i="35" s="1"/>
  <c r="EV1412" i="35" a="1"/>
  <c r="EV1412" i="35" s="1"/>
  <c r="ER1412" i="35" a="1"/>
  <c r="ER1412" i="35" s="1"/>
  <c r="EN1412" i="35" a="1"/>
  <c r="EN1412" i="35" s="1"/>
  <c r="EJ1412" i="35" a="1"/>
  <c r="EJ1412" i="35" s="1"/>
  <c r="EF1412" i="35" a="1"/>
  <c r="EF1412" i="35" s="1"/>
  <c r="EB1412" i="35" a="1"/>
  <c r="EB1412" i="35" s="1"/>
  <c r="DX1412" i="35" a="1"/>
  <c r="DX1412" i="35" s="1"/>
  <c r="DT1412" i="35" a="1"/>
  <c r="DT1412" i="35" s="1"/>
  <c r="DP1412" i="35" a="1"/>
  <c r="DP1412" i="35" s="1"/>
  <c r="DL1412" i="35" a="1"/>
  <c r="DL1412" i="35" s="1"/>
  <c r="DH1412" i="35" a="1"/>
  <c r="DH1412" i="35" s="1"/>
  <c r="DD1412" i="35" a="1"/>
  <c r="DD1412" i="35" s="1"/>
  <c r="CZ1412" i="35" a="1"/>
  <c r="CZ1412" i="35" s="1"/>
  <c r="CV1412" i="35" a="1"/>
  <c r="CV1412" i="35" s="1"/>
  <c r="CR1412" i="35" a="1"/>
  <c r="CR1412" i="35" s="1"/>
  <c r="CN1412" i="35" a="1"/>
  <c r="CN1412" i="35" s="1"/>
  <c r="CJ1412" i="35" a="1"/>
  <c r="CJ1412" i="35" s="1"/>
  <c r="CF1412" i="35" a="1"/>
  <c r="CF1412" i="35" s="1"/>
  <c r="CB1412" i="35" a="1"/>
  <c r="CB1412" i="35" s="1"/>
  <c r="BX1412" i="35" a="1"/>
  <c r="BX1412" i="35" s="1"/>
  <c r="BT1412" i="35" a="1"/>
  <c r="BT1412" i="35" s="1"/>
  <c r="BP1412" i="35" a="1"/>
  <c r="BP1412" i="35" s="1"/>
  <c r="BL1412" i="35" a="1"/>
  <c r="BL1412" i="35" s="1"/>
  <c r="BH1412" i="35" a="1"/>
  <c r="BH1412" i="35" s="1"/>
  <c r="BD1412" i="35" a="1"/>
  <c r="BD1412" i="35" s="1"/>
  <c r="AZ1412" i="35" a="1"/>
  <c r="AZ1412" i="35" s="1"/>
  <c r="AV1412" i="35" a="1"/>
  <c r="AV1412" i="35" s="1"/>
  <c r="AR1412" i="35" a="1"/>
  <c r="AR1412" i="35" s="1"/>
  <c r="AN1412" i="35" a="1"/>
  <c r="AN1412" i="35" s="1"/>
  <c r="AJ1412" i="35" a="1"/>
  <c r="AJ1412" i="35" s="1"/>
  <c r="AF1412" i="35" a="1"/>
  <c r="AF1412" i="35" s="1"/>
  <c r="AB1412" i="35" a="1"/>
  <c r="AB1412" i="35" s="1"/>
  <c r="X1412" i="35" a="1"/>
  <c r="X1412" i="35" s="1"/>
  <c r="T1412" i="35" a="1"/>
  <c r="T1412" i="35" s="1"/>
  <c r="P1412" i="35" a="1"/>
  <c r="P1412" i="35" s="1"/>
  <c r="L1412" i="35" a="1"/>
  <c r="L1412" i="35" s="1"/>
  <c r="H1412" i="35" a="1"/>
  <c r="H1412" i="35" s="1"/>
  <c r="FH1415" i="35" a="1"/>
  <c r="FH1415" i="35" s="1"/>
  <c r="DG1415" i="35" a="1"/>
  <c r="DG1415" i="35" s="1"/>
  <c r="H1415" i="35" a="1"/>
  <c r="H1415" i="35" s="1"/>
  <c r="HN1414" i="35"/>
  <c r="EC1414" i="35"/>
  <c r="BQ1414" i="35"/>
  <c r="E1414" i="35"/>
  <c r="HG1413" i="35" a="1"/>
  <c r="HG1413" i="35" s="1"/>
  <c r="GZ1413" i="35" a="1"/>
  <c r="GZ1413" i="35" s="1"/>
  <c r="GT1413" i="35" a="1"/>
  <c r="GT1413" i="35" s="1"/>
  <c r="GM1413" i="35" a="1"/>
  <c r="GM1413" i="35" s="1"/>
  <c r="GH1413" i="35" a="1"/>
  <c r="GH1413" i="35" s="1"/>
  <c r="GC1413" i="35" a="1"/>
  <c r="GC1413" i="35" s="1"/>
  <c r="FW1413" i="35" a="1"/>
  <c r="FW1413" i="35" s="1"/>
  <c r="FR1413" i="35" a="1"/>
  <c r="FR1413" i="35" s="1"/>
  <c r="FM1413" i="35" a="1"/>
  <c r="FM1413" i="35" s="1"/>
  <c r="FG1413" i="35" a="1"/>
  <c r="FG1413" i="35" s="1"/>
  <c r="CZ1415" i="35" a="1"/>
  <c r="CZ1415" i="35" s="1"/>
  <c r="BA1415" i="35" a="1"/>
  <c r="BA1415" i="35" s="1"/>
  <c r="HA1414" i="35"/>
  <c r="DU1414" i="35"/>
  <c r="BI1414" i="35"/>
  <c r="GY1413" i="35" a="1"/>
  <c r="GY1413" i="35" s="1"/>
  <c r="GS1413" i="35" a="1"/>
  <c r="GS1413" i="35" s="1"/>
  <c r="GB1413" i="35" a="1"/>
  <c r="GB1413" i="35" s="1"/>
  <c r="FL1413" i="35" a="1"/>
  <c r="FL1413" i="35" s="1"/>
  <c r="FB1413" i="35" a="1"/>
  <c r="FB1413" i="35" s="1"/>
  <c r="EX1413" i="35" a="1"/>
  <c r="EX1413" i="35" s="1"/>
  <c r="ET1413" i="35" a="1"/>
  <c r="ET1413" i="35" s="1"/>
  <c r="EP1413" i="35" a="1"/>
  <c r="EP1413" i="35" s="1"/>
  <c r="EL1413" i="35" a="1"/>
  <c r="EL1413" i="35" s="1"/>
  <c r="EH1413" i="35" a="1"/>
  <c r="EH1413" i="35" s="1"/>
  <c r="ED1413" i="35" a="1"/>
  <c r="ED1413" i="35" s="1"/>
  <c r="DZ1413" i="35" a="1"/>
  <c r="DZ1413" i="35" s="1"/>
  <c r="DV1413" i="35" a="1"/>
  <c r="DV1413" i="35" s="1"/>
  <c r="DR1413" i="35" a="1"/>
  <c r="DR1413" i="35" s="1"/>
  <c r="DN1413" i="35" a="1"/>
  <c r="DN1413" i="35" s="1"/>
  <c r="DJ1413" i="35" a="1"/>
  <c r="DJ1413" i="35" s="1"/>
  <c r="DF1413" i="35" a="1"/>
  <c r="DF1413" i="35" s="1"/>
  <c r="DB1413" i="35" a="1"/>
  <c r="DB1413" i="35" s="1"/>
  <c r="CX1413" i="35" a="1"/>
  <c r="CX1413" i="35" s="1"/>
  <c r="CT1413" i="35" a="1"/>
  <c r="CT1413" i="35" s="1"/>
  <c r="CP1413" i="35" a="1"/>
  <c r="CP1413" i="35" s="1"/>
  <c r="CL1413" i="35" a="1"/>
  <c r="CL1413" i="35" s="1"/>
  <c r="CH1413" i="35" a="1"/>
  <c r="CH1413" i="35" s="1"/>
  <c r="CD1413" i="35" a="1"/>
  <c r="CD1413" i="35" s="1"/>
  <c r="BZ1413" i="35" a="1"/>
  <c r="BZ1413" i="35" s="1"/>
  <c r="BV1413" i="35" a="1"/>
  <c r="BV1413" i="35" s="1"/>
  <c r="BR1413" i="35" a="1"/>
  <c r="BR1413" i="35" s="1"/>
  <c r="BN1413" i="35" a="1"/>
  <c r="BN1413" i="35" s="1"/>
  <c r="BJ1413" i="35" a="1"/>
  <c r="BJ1413" i="35" s="1"/>
  <c r="BF1413" i="35" a="1"/>
  <c r="BF1413" i="35" s="1"/>
  <c r="BB1413" i="35" a="1"/>
  <c r="BB1413" i="35" s="1"/>
  <c r="AX1413" i="35" a="1"/>
  <c r="AX1413" i="35" s="1"/>
  <c r="AT1413" i="35" a="1"/>
  <c r="AT1413" i="35" s="1"/>
  <c r="AP1413" i="35" a="1"/>
  <c r="AP1413" i="35" s="1"/>
  <c r="AL1413" i="35" a="1"/>
  <c r="AL1413" i="35" s="1"/>
  <c r="AH1413" i="35" a="1"/>
  <c r="AH1413" i="35" s="1"/>
  <c r="AD1413" i="35" a="1"/>
  <c r="AD1413" i="35" s="1"/>
  <c r="Z1413" i="35" a="1"/>
  <c r="Z1413" i="35" s="1"/>
  <c r="V1413" i="35" a="1"/>
  <c r="V1413" i="35" s="1"/>
  <c r="R1413" i="35" a="1"/>
  <c r="R1413" i="35" s="1"/>
  <c r="N1413" i="35" a="1"/>
  <c r="N1413" i="35" s="1"/>
  <c r="J1413" i="35" a="1"/>
  <c r="J1413" i="35" s="1"/>
  <c r="F1413" i="35" a="1"/>
  <c r="F1413" i="35" s="1"/>
  <c r="HO1412" i="35" a="1"/>
  <c r="HO1412" i="35" s="1"/>
  <c r="HK1412" i="35" a="1"/>
  <c r="HK1412" i="35" s="1"/>
  <c r="HG1412" i="35" a="1"/>
  <c r="HG1412" i="35" s="1"/>
  <c r="HC1412" i="35" a="1"/>
  <c r="HC1412" i="35" s="1"/>
  <c r="GY1412" i="35" a="1"/>
  <c r="GY1412" i="35" s="1"/>
  <c r="GU1412" i="35" a="1"/>
  <c r="GU1412" i="35" s="1"/>
  <c r="GQ1412" i="35" a="1"/>
  <c r="GQ1412" i="35" s="1"/>
  <c r="GM1412" i="35" a="1"/>
  <c r="GM1412" i="35" s="1"/>
  <c r="GI1412" i="35" a="1"/>
  <c r="GI1412" i="35" s="1"/>
  <c r="GE1412" i="35" a="1"/>
  <c r="GE1412" i="35" s="1"/>
  <c r="GA1412" i="35" a="1"/>
  <c r="GA1412" i="35" s="1"/>
  <c r="FW1412" i="35" a="1"/>
  <c r="FW1412" i="35" s="1"/>
  <c r="FS1412" i="35" a="1"/>
  <c r="FS1412" i="35" s="1"/>
  <c r="FO1412" i="35" a="1"/>
  <c r="FO1412" i="35" s="1"/>
  <c r="FK1412" i="35" a="1"/>
  <c r="FK1412" i="35" s="1"/>
  <c r="FG1412" i="35" a="1"/>
  <c r="FG1412" i="35" s="1"/>
  <c r="FC1412" i="35" a="1"/>
  <c r="FC1412" i="35" s="1"/>
  <c r="EY1412" i="35" a="1"/>
  <c r="EY1412" i="35" s="1"/>
  <c r="EU1412" i="35" a="1"/>
  <c r="EU1412" i="35" s="1"/>
  <c r="EQ1412" i="35" a="1"/>
  <c r="EQ1412" i="35" s="1"/>
  <c r="EM1412" i="35" a="1"/>
  <c r="EM1412" i="35" s="1"/>
  <c r="EI1412" i="35" a="1"/>
  <c r="EI1412" i="35" s="1"/>
  <c r="EE1412" i="35" a="1"/>
  <c r="EE1412" i="35" s="1"/>
  <c r="EA1412" i="35" a="1"/>
  <c r="EA1412" i="35" s="1"/>
  <c r="DW1412" i="35" a="1"/>
  <c r="DW1412" i="35" s="1"/>
  <c r="DS1412" i="35" a="1"/>
  <c r="DS1412" i="35" s="1"/>
  <c r="DO1412" i="35" a="1"/>
  <c r="DO1412" i="35" s="1"/>
  <c r="DK1412" i="35" a="1"/>
  <c r="DK1412" i="35" s="1"/>
  <c r="DG1412" i="35" a="1"/>
  <c r="DG1412" i="35" s="1"/>
  <c r="DC1412" i="35" a="1"/>
  <c r="DC1412" i="35" s="1"/>
  <c r="CY1412" i="35" a="1"/>
  <c r="CY1412" i="35" s="1"/>
  <c r="CU1412" i="35" a="1"/>
  <c r="CU1412" i="35" s="1"/>
  <c r="ES1415" i="35" a="1"/>
  <c r="ES1415" i="35" s="1"/>
  <c r="CT1415" i="35" a="1"/>
  <c r="CT1415" i="35" s="1"/>
  <c r="AU1415" i="35" a="1"/>
  <c r="AU1415" i="35" s="1"/>
  <c r="GN1414" i="35"/>
  <c r="DM1414" i="35"/>
  <c r="BA1414" i="35"/>
  <c r="HO1413" i="35" a="1"/>
  <c r="HO1413" i="35" s="1"/>
  <c r="HF1413" i="35" a="1"/>
  <c r="HF1413" i="35" s="1"/>
  <c r="GR1413" i="35" a="1"/>
  <c r="GR1413" i="35" s="1"/>
  <c r="GL1413" i="35" a="1"/>
  <c r="GL1413" i="35" s="1"/>
  <c r="GG1413" i="35" a="1"/>
  <c r="GG1413" i="35" s="1"/>
  <c r="GA1413" i="35" a="1"/>
  <c r="GA1413" i="35" s="1"/>
  <c r="FV1413" i="35" a="1"/>
  <c r="FV1413" i="35" s="1"/>
  <c r="FQ1413" i="35" a="1"/>
  <c r="FQ1413" i="35" s="1"/>
  <c r="FK1413" i="35" a="1"/>
  <c r="FK1413" i="35" s="1"/>
  <c r="FF1413" i="35" a="1"/>
  <c r="FF1413" i="35" s="1"/>
  <c r="EM1415" i="35" a="1"/>
  <c r="EM1415" i="35" s="1"/>
  <c r="AN1415" i="35" a="1"/>
  <c r="AN1415" i="35" s="1"/>
  <c r="GB1414" i="35"/>
  <c r="DE1414" i="35"/>
  <c r="AS1414" i="35"/>
  <c r="HN1413" i="35" a="1"/>
  <c r="HN1413" i="35" s="1"/>
  <c r="HE1413" i="35" a="1"/>
  <c r="HE1413" i="35" s="1"/>
  <c r="GX1413" i="35" a="1"/>
  <c r="GX1413" i="35" s="1"/>
  <c r="GQ1413" i="35" a="1"/>
  <c r="GQ1413" i="35" s="1"/>
  <c r="GF1413" i="35" a="1"/>
  <c r="GF1413" i="35" s="1"/>
  <c r="FP1413" i="35" a="1"/>
  <c r="FP1413" i="35" s="1"/>
  <c r="FA1413" i="35" a="1"/>
  <c r="FA1413" i="35" s="1"/>
  <c r="EW1413" i="35" a="1"/>
  <c r="EW1413" i="35" s="1"/>
  <c r="ES1413" i="35" a="1"/>
  <c r="ES1413" i="35" s="1"/>
  <c r="EO1413" i="35" a="1"/>
  <c r="EO1413" i="35" s="1"/>
  <c r="EK1413" i="35" a="1"/>
  <c r="EK1413" i="35" s="1"/>
  <c r="EG1413" i="35" a="1"/>
  <c r="EG1413" i="35" s="1"/>
  <c r="EC1413" i="35" a="1"/>
  <c r="EC1413" i="35" s="1"/>
  <c r="DY1413" i="35" a="1"/>
  <c r="DY1413" i="35" s="1"/>
  <c r="DU1413" i="35" a="1"/>
  <c r="DU1413" i="35" s="1"/>
  <c r="DQ1413" i="35" a="1"/>
  <c r="DQ1413" i="35" s="1"/>
  <c r="DM1413" i="35" a="1"/>
  <c r="DM1413" i="35" s="1"/>
  <c r="DI1413" i="35" a="1"/>
  <c r="DI1413" i="35" s="1"/>
  <c r="DE1413" i="35" a="1"/>
  <c r="DE1413" i="35" s="1"/>
  <c r="DA1413" i="35" a="1"/>
  <c r="DA1413" i="35" s="1"/>
  <c r="CW1413" i="35" a="1"/>
  <c r="CW1413" i="35" s="1"/>
  <c r="CS1413" i="35" a="1"/>
  <c r="CS1413" i="35" s="1"/>
  <c r="CO1413" i="35" a="1"/>
  <c r="CO1413" i="35" s="1"/>
  <c r="CK1413" i="35" a="1"/>
  <c r="CK1413" i="35" s="1"/>
  <c r="CG1413" i="35" a="1"/>
  <c r="CG1413" i="35" s="1"/>
  <c r="CC1413" i="35" a="1"/>
  <c r="CC1413" i="35" s="1"/>
  <c r="BY1413" i="35" a="1"/>
  <c r="BY1413" i="35" s="1"/>
  <c r="BU1413" i="35" a="1"/>
  <c r="BU1413" i="35" s="1"/>
  <c r="BQ1413" i="35" a="1"/>
  <c r="BQ1413" i="35" s="1"/>
  <c r="BM1413" i="35" a="1"/>
  <c r="BM1413" i="35" s="1"/>
  <c r="BI1413" i="35" a="1"/>
  <c r="BI1413" i="35" s="1"/>
  <c r="BE1413" i="35" a="1"/>
  <c r="BE1413" i="35" s="1"/>
  <c r="BA1413" i="35" a="1"/>
  <c r="BA1413" i="35" s="1"/>
  <c r="AW1413" i="35" a="1"/>
  <c r="AW1413" i="35" s="1"/>
  <c r="AS1413" i="35" a="1"/>
  <c r="AS1413" i="35" s="1"/>
  <c r="AO1413" i="35" a="1"/>
  <c r="AO1413" i="35" s="1"/>
  <c r="AK1413" i="35" a="1"/>
  <c r="AK1413" i="35" s="1"/>
  <c r="AG1413" i="35" a="1"/>
  <c r="AG1413" i="35" s="1"/>
  <c r="AC1413" i="35" a="1"/>
  <c r="AC1413" i="35" s="1"/>
  <c r="Y1413" i="35" a="1"/>
  <c r="Y1413" i="35" s="1"/>
  <c r="U1413" i="35" a="1"/>
  <c r="U1413" i="35" s="1"/>
  <c r="Q1413" i="35" a="1"/>
  <c r="Q1413" i="35" s="1"/>
  <c r="M1413" i="35" a="1"/>
  <c r="M1413" i="35" s="1"/>
  <c r="I1413" i="35" a="1"/>
  <c r="I1413" i="35" s="1"/>
  <c r="E1413" i="35" a="1"/>
  <c r="E1413" i="35" s="1"/>
  <c r="HN1412" i="35" a="1"/>
  <c r="HN1412" i="35" s="1"/>
  <c r="HJ1412" i="35" a="1"/>
  <c r="HJ1412" i="35" s="1"/>
  <c r="HF1412" i="35" a="1"/>
  <c r="HF1412" i="35" s="1"/>
  <c r="HB1412" i="35" a="1"/>
  <c r="HB1412" i="35" s="1"/>
  <c r="GX1412" i="35" a="1"/>
  <c r="GX1412" i="35" s="1"/>
  <c r="GT1412" i="35" a="1"/>
  <c r="GT1412" i="35" s="1"/>
  <c r="GP1412" i="35" a="1"/>
  <c r="GP1412" i="35" s="1"/>
  <c r="GL1412" i="35" a="1"/>
  <c r="GL1412" i="35" s="1"/>
  <c r="GH1412" i="35" a="1"/>
  <c r="GH1412" i="35" s="1"/>
  <c r="GD1412" i="35" a="1"/>
  <c r="GD1412" i="35" s="1"/>
  <c r="FZ1412" i="35" a="1"/>
  <c r="FZ1412" i="35" s="1"/>
  <c r="FV1412" i="35" a="1"/>
  <c r="FV1412" i="35" s="1"/>
  <c r="FR1412" i="35" a="1"/>
  <c r="FR1412" i="35" s="1"/>
  <c r="FN1412" i="35" a="1"/>
  <c r="FN1412" i="35" s="1"/>
  <c r="FJ1412" i="35" a="1"/>
  <c r="FJ1412" i="35" s="1"/>
  <c r="FF1412" i="35" a="1"/>
  <c r="FF1412" i="35" s="1"/>
  <c r="FB1412" i="35" a="1"/>
  <c r="FB1412" i="35" s="1"/>
  <c r="EX1412" i="35" a="1"/>
  <c r="EX1412" i="35" s="1"/>
  <c r="ET1412" i="35" a="1"/>
  <c r="ET1412" i="35" s="1"/>
  <c r="EP1412" i="35" a="1"/>
  <c r="EP1412" i="35" s="1"/>
  <c r="EL1412" i="35" a="1"/>
  <c r="EL1412" i="35" s="1"/>
  <c r="EH1412" i="35" a="1"/>
  <c r="EH1412" i="35" s="1"/>
  <c r="ED1412" i="35" a="1"/>
  <c r="ED1412" i="35" s="1"/>
  <c r="DZ1412" i="35" a="1"/>
  <c r="DZ1412" i="35" s="1"/>
  <c r="DV1412" i="35" a="1"/>
  <c r="DV1412" i="35" s="1"/>
  <c r="DR1412" i="35" a="1"/>
  <c r="DR1412" i="35" s="1"/>
  <c r="DN1412" i="35" a="1"/>
  <c r="DN1412" i="35" s="1"/>
  <c r="DJ1412" i="35" a="1"/>
  <c r="DJ1412" i="35" s="1"/>
  <c r="DF1412" i="35" a="1"/>
  <c r="DF1412" i="35" s="1"/>
  <c r="DB1412" i="35" a="1"/>
  <c r="DB1412" i="35" s="1"/>
  <c r="CX1412" i="35" a="1"/>
  <c r="CX1412" i="35" s="1"/>
  <c r="CT1412" i="35" a="1"/>
  <c r="CT1412" i="35" s="1"/>
  <c r="CP1412" i="35" a="1"/>
  <c r="CP1412" i="35" s="1"/>
  <c r="CL1412" i="35" a="1"/>
  <c r="CL1412" i="35" s="1"/>
  <c r="CH1412" i="35" a="1"/>
  <c r="CH1412" i="35" s="1"/>
  <c r="CD1412" i="35" a="1"/>
  <c r="CD1412" i="35" s="1"/>
  <c r="BZ1412" i="35" a="1"/>
  <c r="BZ1412" i="35" s="1"/>
  <c r="BV1412" i="35" a="1"/>
  <c r="BV1412" i="35" s="1"/>
  <c r="BR1412" i="35" a="1"/>
  <c r="BR1412" i="35" s="1"/>
  <c r="BN1412" i="35" a="1"/>
  <c r="BN1412" i="35" s="1"/>
  <c r="BJ1412" i="35" a="1"/>
  <c r="BJ1412" i="35" s="1"/>
  <c r="BF1412" i="35" a="1"/>
  <c r="BF1412" i="35" s="1"/>
  <c r="BB1412" i="35" a="1"/>
  <c r="BB1412" i="35" s="1"/>
  <c r="AX1412" i="35" a="1"/>
  <c r="AX1412" i="35" s="1"/>
  <c r="AT1412" i="35" a="1"/>
  <c r="AT1412" i="35" s="1"/>
  <c r="EF1415" i="35" a="1"/>
  <c r="EF1415" i="35" s="1"/>
  <c r="CG1415" i="35" a="1"/>
  <c r="CG1415" i="35" s="1"/>
  <c r="AH1415" i="35" a="1"/>
  <c r="AH1415" i="35" s="1"/>
  <c r="FN1414" i="35"/>
  <c r="CW1414" i="35"/>
  <c r="AK1414" i="35"/>
  <c r="HM1413" i="35" a="1"/>
  <c r="HM1413" i="35" s="1"/>
  <c r="HC1413" i="35" a="1"/>
  <c r="HC1413" i="35" s="1"/>
  <c r="GW1413" i="35" a="1"/>
  <c r="GW1413" i="35" s="1"/>
  <c r="GK1413" i="35" a="1"/>
  <c r="GK1413" i="35" s="1"/>
  <c r="GE1413" i="35" a="1"/>
  <c r="GE1413" i="35" s="1"/>
  <c r="FZ1413" i="35" a="1"/>
  <c r="FZ1413" i="35" s="1"/>
  <c r="FU1413" i="35" a="1"/>
  <c r="FU1413" i="35" s="1"/>
  <c r="FO1413" i="35" a="1"/>
  <c r="FO1413" i="35" s="1"/>
  <c r="FJ1413" i="35" a="1"/>
  <c r="FJ1413" i="35" s="1"/>
  <c r="FE1413" i="35" a="1"/>
  <c r="FE1413" i="35" s="1"/>
  <c r="DZ1415" i="35" a="1"/>
  <c r="DZ1415" i="35" s="1"/>
  <c r="GV1413" i="35" a="1"/>
  <c r="GV1413" i="35" s="1"/>
  <c r="FD1413" i="35" a="1"/>
  <c r="FD1413" i="35" s="1"/>
  <c r="DX1413" i="35" a="1"/>
  <c r="DX1413" i="35" s="1"/>
  <c r="CR1413" i="35" a="1"/>
  <c r="CR1413" i="35" s="1"/>
  <c r="BL1413" i="35" a="1"/>
  <c r="BL1413" i="35" s="1"/>
  <c r="AF1413" i="35" a="1"/>
  <c r="AF1413" i="35" s="1"/>
  <c r="HI1412" i="35" a="1"/>
  <c r="HI1412" i="35" s="1"/>
  <c r="GC1412" i="35" a="1"/>
  <c r="GC1412" i="35" s="1"/>
  <c r="EW1412" i="35" a="1"/>
  <c r="EW1412" i="35" s="1"/>
  <c r="DQ1412" i="35" a="1"/>
  <c r="DQ1412" i="35" s="1"/>
  <c r="CO1412" i="35" a="1"/>
  <c r="CO1412" i="35" s="1"/>
  <c r="BY1412" i="35" a="1"/>
  <c r="BY1412" i="35" s="1"/>
  <c r="BI1412" i="35" a="1"/>
  <c r="BI1412" i="35" s="1"/>
  <c r="AS1412" i="35" a="1"/>
  <c r="AS1412" i="35" s="1"/>
  <c r="AH1412" i="35" a="1"/>
  <c r="AH1412" i="35" s="1"/>
  <c r="W1412" i="35" a="1"/>
  <c r="W1412" i="35" s="1"/>
  <c r="M1412" i="35" a="1"/>
  <c r="M1412" i="35" s="1"/>
  <c r="CA1415" i="35" a="1"/>
  <c r="CA1415" i="35" s="1"/>
  <c r="GP1413" i="35" a="1"/>
  <c r="GP1413" i="35" s="1"/>
  <c r="EZ1413" i="35" a="1"/>
  <c r="EZ1413" i="35" s="1"/>
  <c r="DT1413" i="35" a="1"/>
  <c r="DT1413" i="35" s="1"/>
  <c r="CN1413" i="35" a="1"/>
  <c r="CN1413" i="35" s="1"/>
  <c r="BH1413" i="35" a="1"/>
  <c r="BH1413" i="35" s="1"/>
  <c r="AB1413" i="35" a="1"/>
  <c r="AB1413" i="35" s="1"/>
  <c r="HE1412" i="35" a="1"/>
  <c r="HE1412" i="35" s="1"/>
  <c r="FY1412" i="35" a="1"/>
  <c r="FY1412" i="35" s="1"/>
  <c r="ES1412" i="35" a="1"/>
  <c r="ES1412" i="35" s="1"/>
  <c r="DM1412" i="35" a="1"/>
  <c r="DM1412" i="35" s="1"/>
  <c r="CM1412" i="35" a="1"/>
  <c r="CM1412" i="35" s="1"/>
  <c r="BW1412" i="35" a="1"/>
  <c r="BW1412" i="35" s="1"/>
  <c r="BG1412" i="35" a="1"/>
  <c r="BG1412" i="35" s="1"/>
  <c r="AQ1412" i="35" a="1"/>
  <c r="AQ1412" i="35" s="1"/>
  <c r="AG1412" i="35" a="1"/>
  <c r="AG1412" i="35" s="1"/>
  <c r="V1412" i="35" a="1"/>
  <c r="V1412" i="35" s="1"/>
  <c r="K1412" i="35" a="1"/>
  <c r="K1412" i="35" s="1"/>
  <c r="FC1414" i="35"/>
  <c r="GJ1413" i="35" a="1"/>
  <c r="GJ1413" i="35" s="1"/>
  <c r="EV1413" i="35" a="1"/>
  <c r="EV1413" i="35" s="1"/>
  <c r="DP1413" i="35" a="1"/>
  <c r="DP1413" i="35" s="1"/>
  <c r="CJ1413" i="35" a="1"/>
  <c r="CJ1413" i="35" s="1"/>
  <c r="BD1413" i="35" a="1"/>
  <c r="BD1413" i="35" s="1"/>
  <c r="X1413" i="35" a="1"/>
  <c r="X1413" i="35" s="1"/>
  <c r="HA1412" i="35" a="1"/>
  <c r="HA1412" i="35" s="1"/>
  <c r="FU1412" i="35" a="1"/>
  <c r="FU1412" i="35" s="1"/>
  <c r="EO1412" i="35" a="1"/>
  <c r="EO1412" i="35" s="1"/>
  <c r="DI1412" i="35" a="1"/>
  <c r="DI1412" i="35" s="1"/>
  <c r="CK1412" i="35" a="1"/>
  <c r="CK1412" i="35" s="1"/>
  <c r="BU1412" i="35" a="1"/>
  <c r="BU1412" i="35" s="1"/>
  <c r="BE1412" i="35" a="1"/>
  <c r="BE1412" i="35" s="1"/>
  <c r="AP1412" i="35" a="1"/>
  <c r="AP1412" i="35" s="1"/>
  <c r="AE1412" i="35" a="1"/>
  <c r="AE1412" i="35" s="1"/>
  <c r="U1412" i="35" a="1"/>
  <c r="U1412" i="35" s="1"/>
  <c r="J1412" i="35" a="1"/>
  <c r="J1412" i="35" s="1"/>
  <c r="CO1414" i="35"/>
  <c r="ER1413" i="35" a="1"/>
  <c r="ER1413" i="35" s="1"/>
  <c r="DL1413" i="35" a="1"/>
  <c r="DL1413" i="35" s="1"/>
  <c r="CF1413" i="35" a="1"/>
  <c r="CF1413" i="35" s="1"/>
  <c r="AZ1413" i="35" a="1"/>
  <c r="AZ1413" i="35" s="1"/>
  <c r="T1413" i="35" a="1"/>
  <c r="T1413" i="35" s="1"/>
  <c r="GW1412" i="35" a="1"/>
  <c r="GW1412" i="35" s="1"/>
  <c r="FQ1412" i="35" a="1"/>
  <c r="FQ1412" i="35" s="1"/>
  <c r="EK1412" i="35" a="1"/>
  <c r="EK1412" i="35" s="1"/>
  <c r="DE1412" i="35" a="1"/>
  <c r="DE1412" i="35" s="1"/>
  <c r="CI1412" i="35" a="1"/>
  <c r="CI1412" i="35" s="1"/>
  <c r="BS1412" i="35" a="1"/>
  <c r="BS1412" i="35" s="1"/>
  <c r="BC1412" i="35" a="1"/>
  <c r="BC1412" i="35" s="1"/>
  <c r="AO1412" i="35" a="1"/>
  <c r="AO1412" i="35" s="1"/>
  <c r="AD1412" i="35" a="1"/>
  <c r="AD1412" i="35" s="1"/>
  <c r="S1412" i="35" a="1"/>
  <c r="S1412" i="35" s="1"/>
  <c r="I1412" i="35" a="1"/>
  <c r="I1412" i="35" s="1"/>
  <c r="AC1414" i="35"/>
  <c r="EN1413" i="35" a="1"/>
  <c r="EN1413" i="35" s="1"/>
  <c r="DH1413" i="35" a="1"/>
  <c r="DH1413" i="35" s="1"/>
  <c r="CB1413" i="35" a="1"/>
  <c r="CB1413" i="35" s="1"/>
  <c r="AV1413" i="35" a="1"/>
  <c r="AV1413" i="35" s="1"/>
  <c r="P1413" i="35" a="1"/>
  <c r="P1413" i="35" s="1"/>
  <c r="GS1412" i="35" a="1"/>
  <c r="GS1412" i="35" s="1"/>
  <c r="FM1412" i="35" a="1"/>
  <c r="FM1412" i="35" s="1"/>
  <c r="EG1412" i="35" a="1"/>
  <c r="EG1412" i="35" s="1"/>
  <c r="DA1412" i="35" a="1"/>
  <c r="DA1412" i="35" s="1"/>
  <c r="CG1412" i="35" a="1"/>
  <c r="CG1412" i="35" s="1"/>
  <c r="BQ1412" i="35" a="1"/>
  <c r="BQ1412" i="35" s="1"/>
  <c r="BA1412" i="35" a="1"/>
  <c r="BA1412" i="35" s="1"/>
  <c r="AM1412" i="35" a="1"/>
  <c r="AM1412" i="35" s="1"/>
  <c r="AC1412" i="35" a="1"/>
  <c r="AC1412" i="35" s="1"/>
  <c r="R1412" i="35" a="1"/>
  <c r="R1412" i="35" s="1"/>
  <c r="G1412" i="35" a="1"/>
  <c r="G1412" i="35" s="1"/>
  <c r="FT1413" i="35" a="1"/>
  <c r="FT1413" i="35" s="1"/>
  <c r="EJ1413" i="35" a="1"/>
  <c r="EJ1413" i="35" s="1"/>
  <c r="DD1413" i="35" a="1"/>
  <c r="DD1413" i="35" s="1"/>
  <c r="BX1413" i="35" a="1"/>
  <c r="BX1413" i="35" s="1"/>
  <c r="AR1413" i="35" a="1"/>
  <c r="AR1413" i="35" s="1"/>
  <c r="L1413" i="35" a="1"/>
  <c r="L1413" i="35" s="1"/>
  <c r="GO1412" i="35" a="1"/>
  <c r="GO1412" i="35" s="1"/>
  <c r="FI1412" i="35" a="1"/>
  <c r="FI1412" i="35" s="1"/>
  <c r="EC1412" i="35" a="1"/>
  <c r="EC1412" i="35" s="1"/>
  <c r="CW1412" i="35" a="1"/>
  <c r="CW1412" i="35" s="1"/>
  <c r="CE1412" i="35" a="1"/>
  <c r="CE1412" i="35" s="1"/>
  <c r="BO1412" i="35" a="1"/>
  <c r="BO1412" i="35" s="1"/>
  <c r="AY1412" i="35" a="1"/>
  <c r="AY1412" i="35" s="1"/>
  <c r="AL1412" i="35" a="1"/>
  <c r="AL1412" i="35" s="1"/>
  <c r="AA1412" i="35" a="1"/>
  <c r="AA1412" i="35" s="1"/>
  <c r="Q1412" i="35" a="1"/>
  <c r="Q1412" i="35" s="1"/>
  <c r="F1412" i="35" a="1"/>
  <c r="F1412" i="35" s="1"/>
  <c r="HP1421" i="35"/>
  <c r="AU1419" i="35" a="1"/>
  <c r="AU1419" i="35" s="1"/>
  <c r="FF1418" i="35"/>
  <c r="GN1415" i="35" a="1"/>
  <c r="GN1415" i="35" s="1"/>
  <c r="CV1413" i="35" a="1"/>
  <c r="CV1413" i="35" s="1"/>
  <c r="BP1413" i="35" a="1"/>
  <c r="BP1413" i="35" s="1"/>
  <c r="D1413" i="35" a="1"/>
  <c r="D1413" i="35" s="1"/>
  <c r="HM1412" i="35" a="1"/>
  <c r="HM1412" i="35" s="1"/>
  <c r="DU1412" i="35" a="1"/>
  <c r="DU1412" i="35" s="1"/>
  <c r="CA1412" i="35" a="1"/>
  <c r="CA1412" i="35" s="1"/>
  <c r="AU1412" i="35" a="1"/>
  <c r="AU1412" i="35" s="1"/>
  <c r="Y1412" i="35" a="1"/>
  <c r="Y1412" i="35" s="1"/>
  <c r="D1412" i="35" a="1"/>
  <c r="D1412" i="35" s="1"/>
  <c r="HK1413" i="35" a="1"/>
  <c r="HK1413" i="35" s="1"/>
  <c r="EF1413" i="35" a="1"/>
  <c r="EF1413" i="35" s="1"/>
  <c r="CZ1413" i="35" a="1"/>
  <c r="CZ1413" i="35" s="1"/>
  <c r="BT1413" i="35" a="1"/>
  <c r="BT1413" i="35" s="1"/>
  <c r="AN1413" i="35" a="1"/>
  <c r="AN1413" i="35" s="1"/>
  <c r="H1413" i="35" a="1"/>
  <c r="H1413" i="35" s="1"/>
  <c r="GK1412" i="35" a="1"/>
  <c r="GK1412" i="35" s="1"/>
  <c r="FE1412" i="35" a="1"/>
  <c r="FE1412" i="35" s="1"/>
  <c r="DY1412" i="35" a="1"/>
  <c r="DY1412" i="35" s="1"/>
  <c r="CS1412" i="35" a="1"/>
  <c r="CS1412" i="35" s="1"/>
  <c r="CC1412" i="35" a="1"/>
  <c r="CC1412" i="35" s="1"/>
  <c r="BM1412" i="35" a="1"/>
  <c r="BM1412" i="35" s="1"/>
  <c r="AW1412" i="35" a="1"/>
  <c r="AW1412" i="35" s="1"/>
  <c r="AK1412" i="35" a="1"/>
  <c r="AK1412" i="35" s="1"/>
  <c r="Z1412" i="35" a="1"/>
  <c r="Z1412" i="35" s="1"/>
  <c r="O1412" i="35" a="1"/>
  <c r="O1412" i="35" s="1"/>
  <c r="E1412" i="35" a="1"/>
  <c r="E1412" i="35" s="1"/>
  <c r="EB1413" i="35" a="1"/>
  <c r="EB1413" i="35" s="1"/>
  <c r="AJ1413" i="35" a="1"/>
  <c r="AJ1413" i="35" s="1"/>
  <c r="GG1412" i="35" a="1"/>
  <c r="GG1412" i="35" s="1"/>
  <c r="FA1412" i="35" a="1"/>
  <c r="FA1412" i="35" s="1"/>
  <c r="CQ1412" i="35" a="1"/>
  <c r="CQ1412" i="35" s="1"/>
  <c r="BK1412" i="35" a="1"/>
  <c r="BK1412" i="35" s="1"/>
  <c r="AI1412" i="35" a="1"/>
  <c r="AI1412" i="35" s="1"/>
  <c r="N1412" i="35" a="1"/>
  <c r="N1412" i="35" s="1"/>
  <c r="HN1391" i="35"/>
  <c r="HF1391" i="35"/>
  <c r="GX1391" i="35"/>
  <c r="GP1391" i="35"/>
  <c r="GH1391" i="35"/>
  <c r="FZ1391" i="35"/>
  <c r="FR1391" i="35"/>
  <c r="FJ1391" i="35"/>
  <c r="FB1391" i="35"/>
  <c r="ET1391" i="35"/>
  <c r="EL1391" i="35"/>
  <c r="ED1391" i="35"/>
  <c r="DV1391" i="35"/>
  <c r="DN1391" i="35"/>
  <c r="DF1391" i="35"/>
  <c r="CX1391" i="35"/>
  <c r="CP1391" i="35"/>
  <c r="CH1391" i="35"/>
  <c r="BZ1391" i="35"/>
  <c r="BR1391" i="35"/>
  <c r="BJ1391" i="35"/>
  <c r="BB1391" i="35"/>
  <c r="AT1391" i="35"/>
  <c r="AL1391" i="35"/>
  <c r="AD1391" i="35"/>
  <c r="V1391" i="35"/>
  <c r="N1391" i="35"/>
  <c r="F1391" i="35"/>
  <c r="HL1391" i="35"/>
  <c r="HD1391" i="35"/>
  <c r="GV1391" i="35"/>
  <c r="GN1391" i="35"/>
  <c r="GF1391" i="35"/>
  <c r="FX1391" i="35"/>
  <c r="FP1391" i="35"/>
  <c r="FH1391" i="35"/>
  <c r="EZ1391" i="35"/>
  <c r="ER1391" i="35"/>
  <c r="EJ1391" i="35"/>
  <c r="EB1391" i="35"/>
  <c r="DT1391" i="35"/>
  <c r="DL1391" i="35"/>
  <c r="DD1391" i="35"/>
  <c r="CV1391" i="35"/>
  <c r="CN1391" i="35"/>
  <c r="CF1391" i="35"/>
  <c r="BX1391" i="35"/>
  <c r="BP1391" i="35"/>
  <c r="BH1391" i="35"/>
  <c r="AZ1391" i="35"/>
  <c r="AR1391" i="35"/>
  <c r="AJ1391" i="35"/>
  <c r="AB1391" i="35"/>
  <c r="T1391" i="35"/>
  <c r="L1391" i="35"/>
  <c r="D1391" i="35"/>
  <c r="HK1391" i="35"/>
  <c r="HC1391" i="35"/>
  <c r="GU1391" i="35"/>
  <c r="GM1391" i="35"/>
  <c r="GE1391" i="35"/>
  <c r="FW1391" i="35"/>
  <c r="FO1391" i="35"/>
  <c r="FG1391" i="35"/>
  <c r="EY1391" i="35"/>
  <c r="EQ1391" i="35"/>
  <c r="EI1391" i="35"/>
  <c r="EA1391" i="35"/>
  <c r="DS1391" i="35"/>
  <c r="DK1391" i="35"/>
  <c r="DC1391" i="35"/>
  <c r="CU1391" i="35"/>
  <c r="CM1391" i="35"/>
  <c r="CE1391" i="35"/>
  <c r="BW1391" i="35"/>
  <c r="BO1391" i="35"/>
  <c r="BG1391" i="35"/>
  <c r="AY1391" i="35"/>
  <c r="AQ1391" i="35"/>
  <c r="AI1391" i="35"/>
  <c r="AA1391" i="35"/>
  <c r="HJ1391" i="35"/>
  <c r="HB1391" i="35"/>
  <c r="GT1391" i="35"/>
  <c r="GL1391" i="35"/>
  <c r="GD1391" i="35"/>
  <c r="FV1391" i="35"/>
  <c r="FN1391" i="35"/>
  <c r="FF1391" i="35"/>
  <c r="EX1391" i="35"/>
  <c r="EP1391" i="35"/>
  <c r="EH1391" i="35"/>
  <c r="DZ1391" i="35"/>
  <c r="DR1391" i="35"/>
  <c r="DJ1391" i="35"/>
  <c r="DB1391" i="35"/>
  <c r="CT1391" i="35"/>
  <c r="CL1391" i="35"/>
  <c r="CD1391" i="35"/>
  <c r="BV1391" i="35"/>
  <c r="BN1391" i="35"/>
  <c r="BF1391" i="35"/>
  <c r="AX1391" i="35"/>
  <c r="AP1391" i="35"/>
  <c r="AH1391" i="35"/>
  <c r="Z1391" i="35"/>
  <c r="R1391" i="35"/>
  <c r="J1391" i="35"/>
  <c r="HI1391" i="35"/>
  <c r="GS1391" i="35"/>
  <c r="GC1391" i="35"/>
  <c r="FM1391" i="35"/>
  <c r="EW1391" i="35"/>
  <c r="EG1391" i="35"/>
  <c r="DQ1391" i="35"/>
  <c r="DA1391" i="35"/>
  <c r="CK1391" i="35"/>
  <c r="BU1391" i="35"/>
  <c r="BE1391" i="35"/>
  <c r="AO1391" i="35"/>
  <c r="Y1391" i="35"/>
  <c r="M1391" i="35"/>
  <c r="HK1390" i="35" a="1"/>
  <c r="HK1390" i="35" s="1"/>
  <c r="HE1390" i="35" a="1"/>
  <c r="HE1390" i="35" s="1"/>
  <c r="GR1390" i="35" a="1"/>
  <c r="GR1390" i="35" s="1"/>
  <c r="GL1390" i="35" a="1"/>
  <c r="GL1390" i="35" s="1"/>
  <c r="GE1390" i="35" a="1"/>
  <c r="GE1390" i="35" s="1"/>
  <c r="FY1390" i="35" a="1"/>
  <c r="FY1390" i="35" s="1"/>
  <c r="FL1390" i="35" a="1"/>
  <c r="FL1390" i="35" s="1"/>
  <c r="FF1390" i="35" a="1"/>
  <c r="FF1390" i="35" s="1"/>
  <c r="EY1390" i="35" a="1"/>
  <c r="EY1390" i="35" s="1"/>
  <c r="ES1390" i="35" a="1"/>
  <c r="ES1390" i="35" s="1"/>
  <c r="EF1390" i="35" a="1"/>
  <c r="EF1390" i="35" s="1"/>
  <c r="DZ1390" i="35" a="1"/>
  <c r="DZ1390" i="35" s="1"/>
  <c r="DS1390" i="35" a="1"/>
  <c r="DS1390" i="35" s="1"/>
  <c r="DM1390" i="35" a="1"/>
  <c r="DM1390" i="35" s="1"/>
  <c r="CZ1390" i="35" a="1"/>
  <c r="CZ1390" i="35" s="1"/>
  <c r="CT1390" i="35" a="1"/>
  <c r="CT1390" i="35" s="1"/>
  <c r="CM1390" i="35" a="1"/>
  <c r="CM1390" i="35" s="1"/>
  <c r="CG1390" i="35" a="1"/>
  <c r="CG1390" i="35" s="1"/>
  <c r="BT1390" i="35" a="1"/>
  <c r="BT1390" i="35" s="1"/>
  <c r="BN1390" i="35" a="1"/>
  <c r="BN1390" i="35" s="1"/>
  <c r="BG1390" i="35" a="1"/>
  <c r="BG1390" i="35" s="1"/>
  <c r="BA1390" i="35" a="1"/>
  <c r="BA1390" i="35" s="1"/>
  <c r="AN1390" i="35" a="1"/>
  <c r="AN1390" i="35" s="1"/>
  <c r="AH1390" i="35" a="1"/>
  <c r="AH1390" i="35" s="1"/>
  <c r="AA1390" i="35" a="1"/>
  <c r="AA1390" i="35" s="1"/>
  <c r="U1390" i="35" a="1"/>
  <c r="U1390" i="35" s="1"/>
  <c r="I1390" i="35" a="1"/>
  <c r="I1390" i="35" s="1"/>
  <c r="E1390" i="35" a="1"/>
  <c r="E1390" i="35" s="1"/>
  <c r="HN1389" i="35" a="1"/>
  <c r="HN1389" i="35" s="1"/>
  <c r="HJ1389" i="35" a="1"/>
  <c r="HJ1389" i="35" s="1"/>
  <c r="HF1389" i="35" a="1"/>
  <c r="HF1389" i="35" s="1"/>
  <c r="HG1391" i="35"/>
  <c r="GQ1391" i="35"/>
  <c r="GA1391" i="35"/>
  <c r="FK1391" i="35"/>
  <c r="EU1391" i="35"/>
  <c r="EE1391" i="35"/>
  <c r="DO1391" i="35"/>
  <c r="CY1391" i="35"/>
  <c r="CI1391" i="35"/>
  <c r="BS1391" i="35"/>
  <c r="BC1391" i="35"/>
  <c r="AM1391" i="35"/>
  <c r="W1391" i="35"/>
  <c r="I1391" i="35"/>
  <c r="HP1390" i="35" a="1"/>
  <c r="HP1390" i="35" s="1"/>
  <c r="HJ1390" i="35" a="1"/>
  <c r="HJ1390" i="35" s="1"/>
  <c r="HC1390" i="35" a="1"/>
  <c r="HC1390" i="35" s="1"/>
  <c r="GW1390" i="35" a="1"/>
  <c r="GW1390" i="35" s="1"/>
  <c r="GJ1390" i="35" a="1"/>
  <c r="GJ1390" i="35" s="1"/>
  <c r="GD1390" i="35" a="1"/>
  <c r="GD1390" i="35" s="1"/>
  <c r="FW1390" i="35" a="1"/>
  <c r="FW1390" i="35" s="1"/>
  <c r="FQ1390" i="35" a="1"/>
  <c r="FQ1390" i="35" s="1"/>
  <c r="FD1390" i="35" a="1"/>
  <c r="FD1390" i="35" s="1"/>
  <c r="EX1390" i="35" a="1"/>
  <c r="EX1390" i="35" s="1"/>
  <c r="EQ1390" i="35" a="1"/>
  <c r="EQ1390" i="35" s="1"/>
  <c r="EK1390" i="35" a="1"/>
  <c r="EK1390" i="35" s="1"/>
  <c r="DX1390" i="35" a="1"/>
  <c r="DX1390" i="35" s="1"/>
  <c r="DR1390" i="35" a="1"/>
  <c r="DR1390" i="35" s="1"/>
  <c r="DK1390" i="35" a="1"/>
  <c r="DK1390" i="35" s="1"/>
  <c r="DE1390" i="35" a="1"/>
  <c r="DE1390" i="35" s="1"/>
  <c r="CR1390" i="35" a="1"/>
  <c r="CR1390" i="35" s="1"/>
  <c r="CL1390" i="35" a="1"/>
  <c r="CL1390" i="35" s="1"/>
  <c r="CE1390" i="35" a="1"/>
  <c r="CE1390" i="35" s="1"/>
  <c r="BY1390" i="35" a="1"/>
  <c r="BY1390" i="35" s="1"/>
  <c r="BL1390" i="35" a="1"/>
  <c r="BL1390" i="35" s="1"/>
  <c r="BF1390" i="35" a="1"/>
  <c r="BF1390" i="35" s="1"/>
  <c r="AY1390" i="35" a="1"/>
  <c r="AY1390" i="35" s="1"/>
  <c r="AS1390" i="35" a="1"/>
  <c r="AS1390" i="35" s="1"/>
  <c r="AF1390" i="35" a="1"/>
  <c r="AF1390" i="35" s="1"/>
  <c r="Z1390" i="35" a="1"/>
  <c r="Z1390" i="35" s="1"/>
  <c r="S1390" i="35" a="1"/>
  <c r="S1390" i="35" s="1"/>
  <c r="M1390" i="35" a="1"/>
  <c r="M1390" i="35" s="1"/>
  <c r="H1390" i="35" a="1"/>
  <c r="H1390" i="35" s="1"/>
  <c r="D1390" i="35" a="1"/>
  <c r="D1390" i="35" s="1"/>
  <c r="HM1389" i="35" a="1"/>
  <c r="HM1389" i="35" s="1"/>
  <c r="HI1389" i="35" a="1"/>
  <c r="HI1389" i="35" s="1"/>
  <c r="HE1389" i="35" a="1"/>
  <c r="HE1389" i="35" s="1"/>
  <c r="HA1389" i="35" a="1"/>
  <c r="HA1389" i="35" s="1"/>
  <c r="GW1389" i="35" a="1"/>
  <c r="GW1389" i="35" s="1"/>
  <c r="GS1389" i="35" a="1"/>
  <c r="GS1389" i="35" s="1"/>
  <c r="GO1389" i="35" a="1"/>
  <c r="GO1389" i="35" s="1"/>
  <c r="GK1389" i="35" a="1"/>
  <c r="GK1389" i="35" s="1"/>
  <c r="GG1389" i="35" a="1"/>
  <c r="GG1389" i="35" s="1"/>
  <c r="GC1389" i="35" a="1"/>
  <c r="GC1389" i="35" s="1"/>
  <c r="FY1389" i="35" a="1"/>
  <c r="FY1389" i="35" s="1"/>
  <c r="FU1389" i="35" a="1"/>
  <c r="FU1389" i="35" s="1"/>
  <c r="FQ1389" i="35" a="1"/>
  <c r="FQ1389" i="35" s="1"/>
  <c r="FM1389" i="35" a="1"/>
  <c r="FM1389" i="35" s="1"/>
  <c r="FI1389" i="35" a="1"/>
  <c r="FI1389" i="35" s="1"/>
  <c r="FE1389" i="35" a="1"/>
  <c r="FE1389" i="35" s="1"/>
  <c r="FA1389" i="35" a="1"/>
  <c r="FA1389" i="35" s="1"/>
  <c r="EW1389" i="35" a="1"/>
  <c r="EW1389" i="35" s="1"/>
  <c r="ES1389" i="35" a="1"/>
  <c r="ES1389" i="35" s="1"/>
  <c r="EO1389" i="35" a="1"/>
  <c r="EO1389" i="35" s="1"/>
  <c r="EK1389" i="35" a="1"/>
  <c r="EK1389" i="35" s="1"/>
  <c r="EG1389" i="35" a="1"/>
  <c r="EG1389" i="35" s="1"/>
  <c r="EC1389" i="35" a="1"/>
  <c r="EC1389" i="35" s="1"/>
  <c r="DY1389" i="35" a="1"/>
  <c r="DY1389" i="35" s="1"/>
  <c r="DU1389" i="35" a="1"/>
  <c r="DU1389" i="35" s="1"/>
  <c r="DQ1389" i="35" a="1"/>
  <c r="DQ1389" i="35" s="1"/>
  <c r="DM1389" i="35" a="1"/>
  <c r="DM1389" i="35" s="1"/>
  <c r="DI1389" i="35" a="1"/>
  <c r="DI1389" i="35" s="1"/>
  <c r="DE1389" i="35" a="1"/>
  <c r="DE1389" i="35" s="1"/>
  <c r="DA1389" i="35" a="1"/>
  <c r="DA1389" i="35" s="1"/>
  <c r="CW1389" i="35" a="1"/>
  <c r="CW1389" i="35" s="1"/>
  <c r="CS1389" i="35" a="1"/>
  <c r="CS1389" i="35" s="1"/>
  <c r="CO1389" i="35" a="1"/>
  <c r="CO1389" i="35" s="1"/>
  <c r="CK1389" i="35" a="1"/>
  <c r="CK1389" i="35" s="1"/>
  <c r="HE1391" i="35"/>
  <c r="GO1391" i="35"/>
  <c r="FY1391" i="35"/>
  <c r="FI1391" i="35"/>
  <c r="ES1391" i="35"/>
  <c r="EC1391" i="35"/>
  <c r="DM1391" i="35"/>
  <c r="CW1391" i="35"/>
  <c r="CG1391" i="35"/>
  <c r="BQ1391" i="35"/>
  <c r="BA1391" i="35"/>
  <c r="AK1391" i="35"/>
  <c r="U1391" i="35"/>
  <c r="H1391" i="35"/>
  <c r="HO1390" i="35" a="1"/>
  <c r="HO1390" i="35" s="1"/>
  <c r="HI1390" i="35" a="1"/>
  <c r="HI1390" i="35" s="1"/>
  <c r="GV1390" i="35" a="1"/>
  <c r="GV1390" i="35" s="1"/>
  <c r="GP1390" i="35" a="1"/>
  <c r="GP1390" i="35" s="1"/>
  <c r="GI1390" i="35" a="1"/>
  <c r="GI1390" i="35" s="1"/>
  <c r="GC1390" i="35" a="1"/>
  <c r="GC1390" i="35" s="1"/>
  <c r="FP1390" i="35" a="1"/>
  <c r="FP1390" i="35" s="1"/>
  <c r="FJ1390" i="35" a="1"/>
  <c r="FJ1390" i="35" s="1"/>
  <c r="FC1390" i="35" a="1"/>
  <c r="FC1390" i="35" s="1"/>
  <c r="EW1390" i="35" a="1"/>
  <c r="EW1390" i="35" s="1"/>
  <c r="EJ1390" i="35" a="1"/>
  <c r="EJ1390" i="35" s="1"/>
  <c r="ED1390" i="35" a="1"/>
  <c r="ED1390" i="35" s="1"/>
  <c r="DW1390" i="35" a="1"/>
  <c r="DW1390" i="35" s="1"/>
  <c r="DQ1390" i="35" a="1"/>
  <c r="DQ1390" i="35" s="1"/>
  <c r="DD1390" i="35" a="1"/>
  <c r="DD1390" i="35" s="1"/>
  <c r="CX1390" i="35" a="1"/>
  <c r="CX1390" i="35" s="1"/>
  <c r="CQ1390" i="35" a="1"/>
  <c r="CQ1390" i="35" s="1"/>
  <c r="CK1390" i="35" a="1"/>
  <c r="CK1390" i="35" s="1"/>
  <c r="BX1390" i="35" a="1"/>
  <c r="BX1390" i="35" s="1"/>
  <c r="BR1390" i="35" a="1"/>
  <c r="BR1390" i="35" s="1"/>
  <c r="BK1390" i="35" a="1"/>
  <c r="BK1390" i="35" s="1"/>
  <c r="BE1390" i="35" a="1"/>
  <c r="BE1390" i="35" s="1"/>
  <c r="AR1390" i="35" a="1"/>
  <c r="AR1390" i="35" s="1"/>
  <c r="AL1390" i="35" a="1"/>
  <c r="AL1390" i="35" s="1"/>
  <c r="AE1390" i="35" a="1"/>
  <c r="AE1390" i="35" s="1"/>
  <c r="Y1390" i="35" a="1"/>
  <c r="Y1390" i="35" s="1"/>
  <c r="L1390" i="35" a="1"/>
  <c r="L1390" i="35" s="1"/>
  <c r="HO1391" i="35"/>
  <c r="GK1391" i="35"/>
  <c r="FQ1391" i="35"/>
  <c r="EN1391" i="35"/>
  <c r="DP1391" i="35"/>
  <c r="CQ1391" i="35"/>
  <c r="BM1391" i="35"/>
  <c r="AS1391" i="35"/>
  <c r="Q1391" i="35"/>
  <c r="HF1390" i="35" a="1"/>
  <c r="HF1390" i="35" s="1"/>
  <c r="GK1390" i="35" a="1"/>
  <c r="GK1390" i="35" s="1"/>
  <c r="FO1390" i="35" a="1"/>
  <c r="FO1390" i="35" s="1"/>
  <c r="EU1390" i="35" a="1"/>
  <c r="EU1390" i="35" s="1"/>
  <c r="EL1390" i="35" a="1"/>
  <c r="EL1390" i="35" s="1"/>
  <c r="EA1390" i="35" a="1"/>
  <c r="EA1390" i="35" s="1"/>
  <c r="DP1390" i="35" a="1"/>
  <c r="DP1390" i="35" s="1"/>
  <c r="DG1390" i="35" a="1"/>
  <c r="DG1390" i="35" s="1"/>
  <c r="CV1390" i="35" a="1"/>
  <c r="CV1390" i="35" s="1"/>
  <c r="CB1390" i="35" a="1"/>
  <c r="CB1390" i="35" s="1"/>
  <c r="BQ1390" i="35" a="1"/>
  <c r="BQ1390" i="35" s="1"/>
  <c r="BH1390" i="35" a="1"/>
  <c r="BH1390" i="35" s="1"/>
  <c r="AW1390" i="35" a="1"/>
  <c r="AW1390" i="35" s="1"/>
  <c r="AM1390" i="35" a="1"/>
  <c r="AM1390" i="35" s="1"/>
  <c r="AC1390" i="35" a="1"/>
  <c r="AC1390" i="35" s="1"/>
  <c r="R1390" i="35" a="1"/>
  <c r="R1390" i="35" s="1"/>
  <c r="HL1389" i="35" a="1"/>
  <c r="HL1389" i="35" s="1"/>
  <c r="GZ1389" i="35" a="1"/>
  <c r="GZ1389" i="35" s="1"/>
  <c r="HM1391" i="35"/>
  <c r="GJ1391" i="35"/>
  <c r="FL1391" i="35"/>
  <c r="EM1391" i="35"/>
  <c r="DI1391" i="35"/>
  <c r="CO1391" i="35"/>
  <c r="BL1391" i="35"/>
  <c r="AN1391" i="35"/>
  <c r="P1391" i="35"/>
  <c r="HN1390" i="35" a="1"/>
  <c r="HN1390" i="35" s="1"/>
  <c r="HD1390" i="35" a="1"/>
  <c r="HD1390" i="35" s="1"/>
  <c r="GT1390" i="35" a="1"/>
  <c r="GT1390" i="35" s="1"/>
  <c r="FZ1390" i="35" a="1"/>
  <c r="FZ1390" i="35" s="1"/>
  <c r="FE1390" i="35" a="1"/>
  <c r="FE1390" i="35" s="1"/>
  <c r="EI1390" i="35" a="1"/>
  <c r="EI1390" i="35" s="1"/>
  <c r="DO1390" i="35" a="1"/>
  <c r="DO1390" i="35" s="1"/>
  <c r="DF1390" i="35" a="1"/>
  <c r="DF1390" i="35" s="1"/>
  <c r="CU1390" i="35" a="1"/>
  <c r="CU1390" i="35" s="1"/>
  <c r="CJ1390" i="35" a="1"/>
  <c r="CJ1390" i="35" s="1"/>
  <c r="CA1390" i="35" a="1"/>
  <c r="CA1390" i="35" s="1"/>
  <c r="BP1390" i="35" a="1"/>
  <c r="BP1390" i="35" s="1"/>
  <c r="AV1390" i="35" a="1"/>
  <c r="AV1390" i="35" s="1"/>
  <c r="AK1390" i="35" a="1"/>
  <c r="AK1390" i="35" s="1"/>
  <c r="AB1390" i="35" a="1"/>
  <c r="AB1390" i="35" s="1"/>
  <c r="Q1390" i="35" a="1"/>
  <c r="Q1390" i="35" s="1"/>
  <c r="CC1389" i="35" a="1"/>
  <c r="CC1389" i="35" s="1"/>
  <c r="BX1389" i="35" a="1"/>
  <c r="BX1389" i="35" s="1"/>
  <c r="BO1389" i="35" a="1"/>
  <c r="BO1389" i="35" s="1"/>
  <c r="BF1389" i="35" a="1"/>
  <c r="BF1389" i="35" s="1"/>
  <c r="BB1389" i="35" a="1"/>
  <c r="BB1389" i="35" s="1"/>
  <c r="AX1389" i="35" a="1"/>
  <c r="AX1389" i="35" s="1"/>
  <c r="AT1389" i="35" a="1"/>
  <c r="AT1389" i="35" s="1"/>
  <c r="AP1389" i="35" a="1"/>
  <c r="AP1389" i="35" s="1"/>
  <c r="AL1389" i="35" a="1"/>
  <c r="AL1389" i="35" s="1"/>
  <c r="AH1389" i="35" a="1"/>
  <c r="AH1389" i="35" s="1"/>
  <c r="AD1389" i="35" a="1"/>
  <c r="AD1389" i="35" s="1"/>
  <c r="Z1389" i="35" a="1"/>
  <c r="Z1389" i="35" s="1"/>
  <c r="V1389" i="35" a="1"/>
  <c r="V1389" i="35" s="1"/>
  <c r="R1389" i="35" a="1"/>
  <c r="R1389" i="35" s="1"/>
  <c r="N1389" i="35" a="1"/>
  <c r="N1389" i="35" s="1"/>
  <c r="J1389" i="35" a="1"/>
  <c r="J1389" i="35" s="1"/>
  <c r="F1389" i="35" a="1"/>
  <c r="F1389" i="35" s="1"/>
  <c r="HN1388" i="35"/>
  <c r="HF1388" i="35"/>
  <c r="GX1388" i="35"/>
  <c r="GP1388" i="35"/>
  <c r="GH1388" i="35"/>
  <c r="FZ1388" i="35"/>
  <c r="FR1388" i="35"/>
  <c r="FJ1388" i="35"/>
  <c r="FB1388" i="35"/>
  <c r="ET1388" i="35"/>
  <c r="EL1388" i="35"/>
  <c r="ED1388" i="35"/>
  <c r="DV1388" i="35"/>
  <c r="DN1388" i="35"/>
  <c r="DF1388" i="35"/>
  <c r="CX1388" i="35"/>
  <c r="CP1388" i="35"/>
  <c r="CH1388" i="35"/>
  <c r="BZ1388" i="35"/>
  <c r="BR1388" i="35"/>
  <c r="BJ1388" i="35"/>
  <c r="BB1388" i="35"/>
  <c r="AT1388" i="35"/>
  <c r="AL1388" i="35"/>
  <c r="AD1388" i="35"/>
  <c r="V1388" i="35"/>
  <c r="N1388" i="35"/>
  <c r="F1388" i="35"/>
  <c r="HK1387" i="35"/>
  <c r="HC1387" i="35"/>
  <c r="GU1387" i="35"/>
  <c r="GM1387" i="35"/>
  <c r="GE1387" i="35"/>
  <c r="FW1387" i="35"/>
  <c r="FO1387" i="35"/>
  <c r="FG1387" i="35"/>
  <c r="EY1387" i="35"/>
  <c r="EQ1387" i="35"/>
  <c r="EI1387" i="35"/>
  <c r="EA1387" i="35"/>
  <c r="DS1387" i="35"/>
  <c r="DK1387" i="35"/>
  <c r="DC1387" i="35"/>
  <c r="CU1387" i="35"/>
  <c r="CM1387" i="35"/>
  <c r="CE1387" i="35"/>
  <c r="BW1387" i="35"/>
  <c r="BO1387" i="35"/>
  <c r="BG1387" i="35"/>
  <c r="AY1387" i="35"/>
  <c r="AQ1387" i="35"/>
  <c r="AI1387" i="35"/>
  <c r="AA1387" i="35"/>
  <c r="S1387" i="35"/>
  <c r="K1387" i="35"/>
  <c r="HP1386" i="35" a="1"/>
  <c r="HP1386" i="35" s="1"/>
  <c r="HL1386" i="35" a="1"/>
  <c r="HL1386" i="35" s="1"/>
  <c r="HH1386" i="35" a="1"/>
  <c r="HH1386" i="35" s="1"/>
  <c r="HD1386" i="35" a="1"/>
  <c r="HD1386" i="35" s="1"/>
  <c r="GZ1386" i="35" a="1"/>
  <c r="GZ1386" i="35" s="1"/>
  <c r="GV1386" i="35" a="1"/>
  <c r="GV1386" i="35" s="1"/>
  <c r="GR1386" i="35" a="1"/>
  <c r="GR1386" i="35" s="1"/>
  <c r="GN1386" i="35" a="1"/>
  <c r="GN1386" i="35" s="1"/>
  <c r="GJ1386" i="35" a="1"/>
  <c r="GJ1386" i="35" s="1"/>
  <c r="GF1386" i="35" a="1"/>
  <c r="GF1386" i="35" s="1"/>
  <c r="GB1386" i="35" a="1"/>
  <c r="GB1386" i="35" s="1"/>
  <c r="FX1386" i="35" a="1"/>
  <c r="FX1386" i="35" s="1"/>
  <c r="FT1386" i="35" a="1"/>
  <c r="FT1386" i="35" s="1"/>
  <c r="FP1386" i="35" a="1"/>
  <c r="FP1386" i="35" s="1"/>
  <c r="FL1386" i="35" a="1"/>
  <c r="FL1386" i="35" s="1"/>
  <c r="FH1386" i="35" a="1"/>
  <c r="FH1386" i="35" s="1"/>
  <c r="FD1386" i="35" a="1"/>
  <c r="FD1386" i="35" s="1"/>
  <c r="EZ1386" i="35" a="1"/>
  <c r="EZ1386" i="35" s="1"/>
  <c r="EV1386" i="35" a="1"/>
  <c r="EV1386" i="35" s="1"/>
  <c r="ER1386" i="35" a="1"/>
  <c r="ER1386" i="35" s="1"/>
  <c r="EN1386" i="35" a="1"/>
  <c r="EN1386" i="35" s="1"/>
  <c r="EJ1386" i="35" a="1"/>
  <c r="EJ1386" i="35" s="1"/>
  <c r="EF1386" i="35" a="1"/>
  <c r="EF1386" i="35" s="1"/>
  <c r="EB1386" i="35" a="1"/>
  <c r="EB1386" i="35" s="1"/>
  <c r="DX1386" i="35" a="1"/>
  <c r="DX1386" i="35" s="1"/>
  <c r="DT1386" i="35" a="1"/>
  <c r="DT1386" i="35" s="1"/>
  <c r="DP1386" i="35" a="1"/>
  <c r="DP1386" i="35" s="1"/>
  <c r="DL1386" i="35" a="1"/>
  <c r="DL1386" i="35" s="1"/>
  <c r="DH1386" i="35" a="1"/>
  <c r="DH1386" i="35" s="1"/>
  <c r="DD1386" i="35" a="1"/>
  <c r="DD1386" i="35" s="1"/>
  <c r="CZ1386" i="35" a="1"/>
  <c r="CZ1386" i="35" s="1"/>
  <c r="CV1386" i="35" a="1"/>
  <c r="CV1386" i="35" s="1"/>
  <c r="CR1386" i="35" a="1"/>
  <c r="CR1386" i="35" s="1"/>
  <c r="CN1386" i="35" a="1"/>
  <c r="CN1386" i="35" s="1"/>
  <c r="CJ1386" i="35" a="1"/>
  <c r="CJ1386" i="35" s="1"/>
  <c r="CF1386" i="35" a="1"/>
  <c r="CF1386" i="35" s="1"/>
  <c r="CB1386" i="35" a="1"/>
  <c r="CB1386" i="35" s="1"/>
  <c r="BX1386" i="35" a="1"/>
  <c r="BX1386" i="35" s="1"/>
  <c r="HH1391" i="35"/>
  <c r="GI1391" i="35"/>
  <c r="FE1391" i="35"/>
  <c r="EK1391" i="35"/>
  <c r="DH1391" i="35"/>
  <c r="CJ1391" i="35"/>
  <c r="BK1391" i="35"/>
  <c r="AG1391" i="35"/>
  <c r="O1391" i="35"/>
  <c r="HA1391" i="35"/>
  <c r="GG1391" i="35"/>
  <c r="FD1391" i="35"/>
  <c r="EF1391" i="35"/>
  <c r="DG1391" i="35"/>
  <c r="CC1391" i="35"/>
  <c r="BI1391" i="35"/>
  <c r="AF1391" i="35"/>
  <c r="K1391" i="35"/>
  <c r="HL1390" i="35" a="1"/>
  <c r="HL1390" i="35" s="1"/>
  <c r="HA1390" i="35" a="1"/>
  <c r="HA1390" i="35" s="1"/>
  <c r="GQ1390" i="35" a="1"/>
  <c r="GQ1390" i="35" s="1"/>
  <c r="GG1390" i="35" a="1"/>
  <c r="GG1390" i="35" s="1"/>
  <c r="FV1390" i="35" a="1"/>
  <c r="FV1390" i="35" s="1"/>
  <c r="FM1390" i="35" a="1"/>
  <c r="FM1390" i="35" s="1"/>
  <c r="FB1390" i="35" a="1"/>
  <c r="FB1390" i="35" s="1"/>
  <c r="ER1390" i="35" a="1"/>
  <c r="ER1390" i="35" s="1"/>
  <c r="EH1390" i="35" a="1"/>
  <c r="EH1390" i="35" s="1"/>
  <c r="DN1390" i="35" a="1"/>
  <c r="DN1390" i="35" s="1"/>
  <c r="CS1390" i="35" a="1"/>
  <c r="CS1390" i="35" s="1"/>
  <c r="BW1390" i="35" a="1"/>
  <c r="BW1390" i="35" s="1"/>
  <c r="BC1390" i="35" a="1"/>
  <c r="BC1390" i="35" s="1"/>
  <c r="AT1390" i="35" a="1"/>
  <c r="AT1390" i="35" s="1"/>
  <c r="AI1390" i="35" a="1"/>
  <c r="AI1390" i="35" s="1"/>
  <c r="X1390" i="35" a="1"/>
  <c r="X1390" i="35" s="1"/>
  <c r="O1390" i="35" a="1"/>
  <c r="O1390" i="35" s="1"/>
  <c r="HP1389" i="35" a="1"/>
  <c r="HP1389" i="35" s="1"/>
  <c r="GZ1391" i="35"/>
  <c r="GB1391" i="35"/>
  <c r="FC1391" i="35"/>
  <c r="DY1391" i="35"/>
  <c r="DE1391" i="35"/>
  <c r="CB1391" i="35"/>
  <c r="BD1391" i="35"/>
  <c r="AE1391" i="35"/>
  <c r="G1391" i="35"/>
  <c r="GZ1390" i="35" a="1"/>
  <c r="GZ1390" i="35" s="1"/>
  <c r="GO1390" i="35" a="1"/>
  <c r="GO1390" i="35" s="1"/>
  <c r="GF1390" i="35" a="1"/>
  <c r="GF1390" i="35" s="1"/>
  <c r="FU1390" i="35" a="1"/>
  <c r="FU1390" i="35" s="1"/>
  <c r="FK1390" i="35" a="1"/>
  <c r="FK1390" i="35" s="1"/>
  <c r="FA1390" i="35" a="1"/>
  <c r="FA1390" i="35" s="1"/>
  <c r="EP1390" i="35" a="1"/>
  <c r="EP1390" i="35" s="1"/>
  <c r="EG1390" i="35" a="1"/>
  <c r="EG1390" i="35" s="1"/>
  <c r="DV1390" i="35" a="1"/>
  <c r="DV1390" i="35" s="1"/>
  <c r="DL1390" i="35" a="1"/>
  <c r="DL1390" i="35" s="1"/>
  <c r="DB1390" i="35" a="1"/>
  <c r="DB1390" i="35" s="1"/>
  <c r="CH1390" i="35" a="1"/>
  <c r="CH1390" i="35" s="1"/>
  <c r="BM1390" i="35" a="1"/>
  <c r="BM1390" i="35" s="1"/>
  <c r="AQ1390" i="35" a="1"/>
  <c r="AQ1390" i="35" s="1"/>
  <c r="W1390" i="35" a="1"/>
  <c r="W1390" i="35" s="1"/>
  <c r="N1390" i="35" a="1"/>
  <c r="N1390" i="35" s="1"/>
  <c r="F1390" i="35" a="1"/>
  <c r="F1390" i="35" s="1"/>
  <c r="HC1389" i="35" a="1"/>
  <c r="HC1389" i="35" s="1"/>
  <c r="GX1389" i="35" a="1"/>
  <c r="GX1389" i="35" s="1"/>
  <c r="GR1389" i="35" a="1"/>
  <c r="GR1389" i="35" s="1"/>
  <c r="GM1389" i="35" a="1"/>
  <c r="GM1389" i="35" s="1"/>
  <c r="GH1389" i="35" a="1"/>
  <c r="GH1389" i="35" s="1"/>
  <c r="GB1389" i="35" a="1"/>
  <c r="GB1389" i="35" s="1"/>
  <c r="FW1389" i="35" a="1"/>
  <c r="FW1389" i="35" s="1"/>
  <c r="FR1389" i="35" a="1"/>
  <c r="FR1389" i="35" s="1"/>
  <c r="FL1389" i="35" a="1"/>
  <c r="FL1389" i="35" s="1"/>
  <c r="FG1389" i="35" a="1"/>
  <c r="FG1389" i="35" s="1"/>
  <c r="FB1389" i="35" a="1"/>
  <c r="FB1389" i="35" s="1"/>
  <c r="EV1389" i="35" a="1"/>
  <c r="EV1389" i="35" s="1"/>
  <c r="EQ1389" i="35" a="1"/>
  <c r="EQ1389" i="35" s="1"/>
  <c r="EL1389" i="35" a="1"/>
  <c r="EL1389" i="35" s="1"/>
  <c r="EF1389" i="35" a="1"/>
  <c r="EF1389" i="35" s="1"/>
  <c r="EA1389" i="35" a="1"/>
  <c r="EA1389" i="35" s="1"/>
  <c r="DV1389" i="35" a="1"/>
  <c r="DV1389" i="35" s="1"/>
  <c r="DP1389" i="35" a="1"/>
  <c r="DP1389" i="35" s="1"/>
  <c r="DK1389" i="35" a="1"/>
  <c r="DK1389" i="35" s="1"/>
  <c r="DF1389" i="35" a="1"/>
  <c r="DF1389" i="35" s="1"/>
  <c r="CZ1389" i="35" a="1"/>
  <c r="CZ1389" i="35" s="1"/>
  <c r="CU1389" i="35" a="1"/>
  <c r="CU1389" i="35" s="1"/>
  <c r="CP1389" i="35" a="1"/>
  <c r="CP1389" i="35" s="1"/>
  <c r="CJ1389" i="35" a="1"/>
  <c r="CJ1389" i="35" s="1"/>
  <c r="CA1389" i="35" a="1"/>
  <c r="CA1389" i="35" s="1"/>
  <c r="BR1389" i="35" a="1"/>
  <c r="BR1389" i="35" s="1"/>
  <c r="BI1389" i="35" a="1"/>
  <c r="BI1389" i="35" s="1"/>
  <c r="HK1388" i="35"/>
  <c r="HC1388" i="35"/>
  <c r="GU1388" i="35"/>
  <c r="GM1388" i="35"/>
  <c r="GE1388" i="35"/>
  <c r="FW1388" i="35"/>
  <c r="FO1388" i="35"/>
  <c r="FG1388" i="35"/>
  <c r="EY1388" i="35"/>
  <c r="EQ1388" i="35"/>
  <c r="EI1388" i="35"/>
  <c r="EA1388" i="35"/>
  <c r="DS1388" i="35"/>
  <c r="DK1388" i="35"/>
  <c r="DC1388" i="35"/>
  <c r="CU1388" i="35"/>
  <c r="CM1388" i="35"/>
  <c r="CE1388" i="35"/>
  <c r="BW1388" i="35"/>
  <c r="BO1388" i="35"/>
  <c r="BG1388" i="35"/>
  <c r="AY1388" i="35"/>
  <c r="AQ1388" i="35"/>
  <c r="AI1388" i="35"/>
  <c r="AA1388" i="35"/>
  <c r="S1388" i="35"/>
  <c r="K1388" i="35"/>
  <c r="HP1387" i="35"/>
  <c r="HH1387" i="35"/>
  <c r="GZ1387" i="35"/>
  <c r="GR1387" i="35"/>
  <c r="GJ1387" i="35"/>
  <c r="GB1387" i="35"/>
  <c r="FT1387" i="35"/>
  <c r="FL1387" i="35"/>
  <c r="FD1387" i="35"/>
  <c r="EV1387" i="35"/>
  <c r="EN1387" i="35"/>
  <c r="EF1387" i="35"/>
  <c r="DX1387" i="35"/>
  <c r="DP1387" i="35"/>
  <c r="DH1387" i="35"/>
  <c r="CZ1387" i="35"/>
  <c r="CR1387" i="35"/>
  <c r="CJ1387" i="35"/>
  <c r="CB1387" i="35"/>
  <c r="BT1387" i="35"/>
  <c r="BL1387" i="35"/>
  <c r="BD1387" i="35"/>
  <c r="AV1387" i="35"/>
  <c r="AN1387" i="35"/>
  <c r="GY1391" i="35"/>
  <c r="FU1391" i="35"/>
  <c r="FA1391" i="35"/>
  <c r="DX1391" i="35"/>
  <c r="CZ1391" i="35"/>
  <c r="CA1391" i="35"/>
  <c r="AW1391" i="35"/>
  <c r="AC1391" i="35"/>
  <c r="E1391" i="35"/>
  <c r="HH1390" i="35" a="1"/>
  <c r="HH1390" i="35" s="1"/>
  <c r="GY1390" i="35" a="1"/>
  <c r="GY1390" i="35" s="1"/>
  <c r="GN1390" i="35" a="1"/>
  <c r="GN1390" i="35" s="1"/>
  <c r="FT1390" i="35" a="1"/>
  <c r="FT1390" i="35" s="1"/>
  <c r="FI1390" i="35" a="1"/>
  <c r="FI1390" i="35" s="1"/>
  <c r="EZ1390" i="35" a="1"/>
  <c r="EZ1390" i="35" s="1"/>
  <c r="EO1390" i="35" a="1"/>
  <c r="EO1390" i="35" s="1"/>
  <c r="EE1390" i="35" a="1"/>
  <c r="EE1390" i="35" s="1"/>
  <c r="DU1390" i="35" a="1"/>
  <c r="DU1390" i="35" s="1"/>
  <c r="DJ1390" i="35" a="1"/>
  <c r="DJ1390" i="35" s="1"/>
  <c r="DA1390" i="35" a="1"/>
  <c r="DA1390" i="35" s="1"/>
  <c r="CP1390" i="35" a="1"/>
  <c r="CP1390" i="35" s="1"/>
  <c r="CF1390" i="35" a="1"/>
  <c r="CF1390" i="35" s="1"/>
  <c r="BV1390" i="35" a="1"/>
  <c r="BV1390" i="35" s="1"/>
  <c r="BB1390" i="35" a="1"/>
  <c r="BB1390" i="35" s="1"/>
  <c r="AG1390" i="35" a="1"/>
  <c r="AG1390" i="35" s="1"/>
  <c r="K1390" i="35" a="1"/>
  <c r="K1390" i="35" s="1"/>
  <c r="HO1389" i="35" a="1"/>
  <c r="HO1389" i="35" s="1"/>
  <c r="HH1389" i="35" a="1"/>
  <c r="HH1389" i="35" s="1"/>
  <c r="CE1389" i="35" a="1"/>
  <c r="CE1389" i="35" s="1"/>
  <c r="BV1389" i="35" a="1"/>
  <c r="BV1389" i="35" s="1"/>
  <c r="BM1389" i="35" a="1"/>
  <c r="BM1389" i="35" s="1"/>
  <c r="BH1389" i="35" a="1"/>
  <c r="BH1389" i="35" s="1"/>
  <c r="BD1389" i="35" a="1"/>
  <c r="BD1389" i="35" s="1"/>
  <c r="AZ1389" i="35" a="1"/>
  <c r="AZ1389" i="35" s="1"/>
  <c r="AV1389" i="35" a="1"/>
  <c r="AV1389" i="35" s="1"/>
  <c r="AR1389" i="35" a="1"/>
  <c r="AR1389" i="35" s="1"/>
  <c r="AN1389" i="35" a="1"/>
  <c r="AN1389" i="35" s="1"/>
  <c r="AJ1389" i="35" a="1"/>
  <c r="AJ1389" i="35" s="1"/>
  <c r="AF1389" i="35" a="1"/>
  <c r="AF1389" i="35" s="1"/>
  <c r="AB1389" i="35" a="1"/>
  <c r="AB1389" i="35" s="1"/>
  <c r="X1389" i="35" a="1"/>
  <c r="X1389" i="35" s="1"/>
  <c r="T1389" i="35" a="1"/>
  <c r="T1389" i="35" s="1"/>
  <c r="P1389" i="35" a="1"/>
  <c r="P1389" i="35" s="1"/>
  <c r="L1389" i="35" a="1"/>
  <c r="L1389" i="35" s="1"/>
  <c r="H1389" i="35" a="1"/>
  <c r="H1389" i="35" s="1"/>
  <c r="D1389" i="35" a="1"/>
  <c r="D1389" i="35" s="1"/>
  <c r="HJ1388" i="35"/>
  <c r="HB1388" i="35"/>
  <c r="GT1388" i="35"/>
  <c r="GL1388" i="35"/>
  <c r="GD1388" i="35"/>
  <c r="FV1388" i="35"/>
  <c r="FN1388" i="35"/>
  <c r="FF1388" i="35"/>
  <c r="EX1388" i="35"/>
  <c r="EP1388" i="35"/>
  <c r="EH1388" i="35"/>
  <c r="DZ1388" i="35"/>
  <c r="DR1388" i="35"/>
  <c r="DJ1388" i="35"/>
  <c r="DB1388" i="35"/>
  <c r="CT1388" i="35"/>
  <c r="CL1388" i="35"/>
  <c r="CD1388" i="35"/>
  <c r="BV1388" i="35"/>
  <c r="BN1388" i="35"/>
  <c r="BF1388" i="35"/>
  <c r="AX1388" i="35"/>
  <c r="AP1388" i="35"/>
  <c r="AH1388" i="35"/>
  <c r="Z1388" i="35"/>
  <c r="R1388" i="35"/>
  <c r="J1388" i="35"/>
  <c r="HO1387" i="35"/>
  <c r="HG1387" i="35"/>
  <c r="GY1387" i="35"/>
  <c r="GQ1387" i="35"/>
  <c r="GI1387" i="35"/>
  <c r="GA1387" i="35"/>
  <c r="FS1387" i="35"/>
  <c r="FK1387" i="35"/>
  <c r="FC1387" i="35"/>
  <c r="EU1387" i="35"/>
  <c r="EM1387" i="35"/>
  <c r="EE1387" i="35"/>
  <c r="DW1387" i="35"/>
  <c r="DO1387" i="35"/>
  <c r="DG1387" i="35"/>
  <c r="CY1387" i="35"/>
  <c r="CQ1387" i="35"/>
  <c r="CI1387" i="35"/>
  <c r="CA1387" i="35"/>
  <c r="BS1387" i="35"/>
  <c r="BK1387" i="35"/>
  <c r="BC1387" i="35"/>
  <c r="AU1387" i="35"/>
  <c r="AM1387" i="35"/>
  <c r="AE1387" i="35"/>
  <c r="W1387" i="35"/>
  <c r="O1387" i="35"/>
  <c r="G1387" i="35"/>
  <c r="HN1386" i="35" a="1"/>
  <c r="HN1386" i="35" s="1"/>
  <c r="HJ1386" i="35" a="1"/>
  <c r="HJ1386" i="35" s="1"/>
  <c r="HF1386" i="35" a="1"/>
  <c r="HF1386" i="35" s="1"/>
  <c r="HB1386" i="35" a="1"/>
  <c r="HB1386" i="35" s="1"/>
  <c r="GX1386" i="35" a="1"/>
  <c r="GX1386" i="35" s="1"/>
  <c r="GT1386" i="35" a="1"/>
  <c r="GT1386" i="35" s="1"/>
  <c r="GP1386" i="35" a="1"/>
  <c r="GP1386" i="35" s="1"/>
  <c r="GL1386" i="35" a="1"/>
  <c r="GL1386" i="35" s="1"/>
  <c r="GH1386" i="35" a="1"/>
  <c r="GH1386" i="35" s="1"/>
  <c r="GD1386" i="35" a="1"/>
  <c r="GD1386" i="35" s="1"/>
  <c r="FZ1386" i="35" a="1"/>
  <c r="FZ1386" i="35" s="1"/>
  <c r="FV1386" i="35" a="1"/>
  <c r="FV1386" i="35" s="1"/>
  <c r="FR1386" i="35" a="1"/>
  <c r="FR1386" i="35" s="1"/>
  <c r="FN1386" i="35" a="1"/>
  <c r="FN1386" i="35" s="1"/>
  <c r="FJ1386" i="35" a="1"/>
  <c r="FJ1386" i="35" s="1"/>
  <c r="FF1386" i="35" a="1"/>
  <c r="FF1386" i="35" s="1"/>
  <c r="FB1386" i="35" a="1"/>
  <c r="FB1386" i="35" s="1"/>
  <c r="EX1386" i="35" a="1"/>
  <c r="EX1386" i="35" s="1"/>
  <c r="ET1386" i="35" a="1"/>
  <c r="ET1386" i="35" s="1"/>
  <c r="EP1386" i="35" a="1"/>
  <c r="EP1386" i="35" s="1"/>
  <c r="EL1386" i="35" a="1"/>
  <c r="EL1386" i="35" s="1"/>
  <c r="EH1386" i="35" a="1"/>
  <c r="EH1386" i="35" s="1"/>
  <c r="ED1386" i="35" a="1"/>
  <c r="ED1386" i="35" s="1"/>
  <c r="DZ1386" i="35" a="1"/>
  <c r="DZ1386" i="35" s="1"/>
  <c r="DV1386" i="35" a="1"/>
  <c r="DV1386" i="35" s="1"/>
  <c r="DR1386" i="35" a="1"/>
  <c r="DR1386" i="35" s="1"/>
  <c r="DN1386" i="35" a="1"/>
  <c r="DN1386" i="35" s="1"/>
  <c r="DJ1386" i="35" a="1"/>
  <c r="DJ1386" i="35" s="1"/>
  <c r="DF1386" i="35" a="1"/>
  <c r="DF1386" i="35" s="1"/>
  <c r="DB1386" i="35" a="1"/>
  <c r="DB1386" i="35" s="1"/>
  <c r="CX1386" i="35" a="1"/>
  <c r="CX1386" i="35" s="1"/>
  <c r="CT1386" i="35" a="1"/>
  <c r="CT1386" i="35" s="1"/>
  <c r="CP1386" i="35" a="1"/>
  <c r="CP1386" i="35" s="1"/>
  <c r="CL1386" i="35" a="1"/>
  <c r="CL1386" i="35" s="1"/>
  <c r="CH1386" i="35" a="1"/>
  <c r="CH1386" i="35" s="1"/>
  <c r="CD1386" i="35" a="1"/>
  <c r="CD1386" i="35" s="1"/>
  <c r="BZ1386" i="35" a="1"/>
  <c r="BZ1386" i="35" s="1"/>
  <c r="GR1391" i="35"/>
  <c r="CR1391" i="35"/>
  <c r="GM1390" i="35" a="1"/>
  <c r="GM1390" i="35" s="1"/>
  <c r="FN1390" i="35" a="1"/>
  <c r="FN1390" i="35" s="1"/>
  <c r="EM1390" i="35" a="1"/>
  <c r="EM1390" i="35" s="1"/>
  <c r="DI1390" i="35" a="1"/>
  <c r="DI1390" i="35" s="1"/>
  <c r="CI1390" i="35" a="1"/>
  <c r="CI1390" i="35" s="1"/>
  <c r="BI1390" i="35" a="1"/>
  <c r="BI1390" i="35" s="1"/>
  <c r="G1390" i="35" a="1"/>
  <c r="G1390" i="35" s="1"/>
  <c r="GU1389" i="35" a="1"/>
  <c r="GU1389" i="35" s="1"/>
  <c r="GJ1389" i="35" a="1"/>
  <c r="GJ1389" i="35" s="1"/>
  <c r="FZ1389" i="35" a="1"/>
  <c r="FZ1389" i="35" s="1"/>
  <c r="EY1389" i="35" a="1"/>
  <c r="EY1389" i="35" s="1"/>
  <c r="EP1389" i="35" a="1"/>
  <c r="EP1389" i="35" s="1"/>
  <c r="EH1389" i="35" a="1"/>
  <c r="EH1389" i="35" s="1"/>
  <c r="DH1389" i="35" a="1"/>
  <c r="DH1389" i="35" s="1"/>
  <c r="CY1389" i="35" a="1"/>
  <c r="CY1389" i="35" s="1"/>
  <c r="CQ1389" i="35" a="1"/>
  <c r="CQ1389" i="35" s="1"/>
  <c r="BT1389" i="35" a="1"/>
  <c r="BT1389" i="35" s="1"/>
  <c r="BL1389" i="35" a="1"/>
  <c r="BL1389" i="35" s="1"/>
  <c r="AY1389" i="35" a="1"/>
  <c r="AY1389" i="35" s="1"/>
  <c r="AS1389" i="35" a="1"/>
  <c r="AS1389" i="35" s="1"/>
  <c r="S1389" i="35" a="1"/>
  <c r="S1389" i="35" s="1"/>
  <c r="M1389" i="35" a="1"/>
  <c r="M1389" i="35" s="1"/>
  <c r="HI1388" i="35"/>
  <c r="GW1388" i="35"/>
  <c r="GJ1388" i="35"/>
  <c r="FX1388" i="35"/>
  <c r="FK1388" i="35"/>
  <c r="EW1388" i="35"/>
  <c r="EK1388" i="35"/>
  <c r="DX1388" i="35"/>
  <c r="DL1388" i="35"/>
  <c r="CY1388" i="35"/>
  <c r="CK1388" i="35"/>
  <c r="BY1388" i="35"/>
  <c r="BL1388" i="35"/>
  <c r="AZ1388" i="35"/>
  <c r="AM1388" i="35"/>
  <c r="Y1388" i="35"/>
  <c r="M1388" i="35"/>
  <c r="HL1387" i="35"/>
  <c r="GX1387" i="35"/>
  <c r="GL1387" i="35"/>
  <c r="FY1387" i="35"/>
  <c r="FM1387" i="35"/>
  <c r="EZ1387" i="35"/>
  <c r="EL1387" i="35"/>
  <c r="DZ1387" i="35"/>
  <c r="DM1387" i="35"/>
  <c r="DA1387" i="35"/>
  <c r="CN1387" i="35"/>
  <c r="BZ1387" i="35"/>
  <c r="BN1387" i="35"/>
  <c r="BA1387" i="35"/>
  <c r="AO1387" i="35"/>
  <c r="AC1387" i="35"/>
  <c r="R1387" i="35"/>
  <c r="H1387" i="35"/>
  <c r="HG1386" i="35" a="1"/>
  <c r="HG1386" i="35" s="1"/>
  <c r="GQ1386" i="35" a="1"/>
  <c r="GQ1386" i="35" s="1"/>
  <c r="GA1386" i="35" a="1"/>
  <c r="GA1386" i="35" s="1"/>
  <c r="FK1386" i="35" a="1"/>
  <c r="FK1386" i="35" s="1"/>
  <c r="EU1386" i="35" a="1"/>
  <c r="EU1386" i="35" s="1"/>
  <c r="EE1386" i="35" a="1"/>
  <c r="EE1386" i="35" s="1"/>
  <c r="DO1386" i="35" a="1"/>
  <c r="DO1386" i="35" s="1"/>
  <c r="CY1386" i="35" a="1"/>
  <c r="CY1386" i="35" s="1"/>
  <c r="CI1386" i="35" a="1"/>
  <c r="CI1386" i="35" s="1"/>
  <c r="BT1386" i="35" a="1"/>
  <c r="BT1386" i="35" s="1"/>
  <c r="BP1386" i="35" a="1"/>
  <c r="BP1386" i="35" s="1"/>
  <c r="BL1386" i="35" a="1"/>
  <c r="BL1386" i="35" s="1"/>
  <c r="BH1386" i="35" a="1"/>
  <c r="BH1386" i="35" s="1"/>
  <c r="BD1386" i="35" a="1"/>
  <c r="BD1386" i="35" s="1"/>
  <c r="AZ1386" i="35" a="1"/>
  <c r="AZ1386" i="35" s="1"/>
  <c r="AV1386" i="35" a="1"/>
  <c r="AV1386" i="35" s="1"/>
  <c r="AR1386" i="35" a="1"/>
  <c r="AR1386" i="35" s="1"/>
  <c r="AN1386" i="35" a="1"/>
  <c r="AN1386" i="35" s="1"/>
  <c r="AJ1386" i="35" a="1"/>
  <c r="AJ1386" i="35" s="1"/>
  <c r="AF1386" i="35" a="1"/>
  <c r="AF1386" i="35" s="1"/>
  <c r="AB1386" i="35" a="1"/>
  <c r="AB1386" i="35" s="1"/>
  <c r="X1386" i="35" a="1"/>
  <c r="X1386" i="35" s="1"/>
  <c r="T1386" i="35" a="1"/>
  <c r="T1386" i="35" s="1"/>
  <c r="P1386" i="35" a="1"/>
  <c r="P1386" i="35" s="1"/>
  <c r="L1386" i="35" a="1"/>
  <c r="L1386" i="35" s="1"/>
  <c r="H1386" i="35" a="1"/>
  <c r="H1386" i="35" s="1"/>
  <c r="D1386" i="35" a="1"/>
  <c r="D1386" i="35" s="1"/>
  <c r="HM1385" i="35" a="1"/>
  <c r="HM1385" i="35" s="1"/>
  <c r="HI1385" i="35" a="1"/>
  <c r="HI1385" i="35" s="1"/>
  <c r="FT1391" i="35"/>
  <c r="BY1391" i="35"/>
  <c r="HM1390" i="35" a="1"/>
  <c r="HM1390" i="35" s="1"/>
  <c r="FH1390" i="35" a="1"/>
  <c r="FH1390" i="35" s="1"/>
  <c r="DH1390" i="35" a="1"/>
  <c r="DH1390" i="35" s="1"/>
  <c r="CD1390" i="35" a="1"/>
  <c r="CD1390" i="35" s="1"/>
  <c r="BD1390" i="35" a="1"/>
  <c r="BD1390" i="35" s="1"/>
  <c r="AD1390" i="35" a="1"/>
  <c r="AD1390" i="35" s="1"/>
  <c r="HG1389" i="35" a="1"/>
  <c r="HG1389" i="35" s="1"/>
  <c r="GT1389" i="35" a="1"/>
  <c r="GT1389" i="35" s="1"/>
  <c r="GI1389" i="35" a="1"/>
  <c r="GI1389" i="35" s="1"/>
  <c r="FX1389" i="35" a="1"/>
  <c r="FX1389" i="35" s="1"/>
  <c r="FO1389" i="35" a="1"/>
  <c r="FO1389" i="35" s="1"/>
  <c r="FF1389" i="35" a="1"/>
  <c r="FF1389" i="35" s="1"/>
  <c r="EX1389" i="35" a="1"/>
  <c r="EX1389" i="35" s="1"/>
  <c r="DX1389" i="35" a="1"/>
  <c r="DX1389" i="35" s="1"/>
  <c r="DO1389" i="35" a="1"/>
  <c r="DO1389" i="35" s="1"/>
  <c r="DG1389" i="35" a="1"/>
  <c r="DG1389" i="35" s="1"/>
  <c r="CH1389" i="35" a="1"/>
  <c r="CH1389" i="35" s="1"/>
  <c r="BZ1389" i="35" a="1"/>
  <c r="BZ1389" i="35" s="1"/>
  <c r="BS1389" i="35" a="1"/>
  <c r="BS1389" i="35" s="1"/>
  <c r="BE1389" i="35" a="1"/>
  <c r="BE1389" i="35" s="1"/>
  <c r="AE1389" i="35" a="1"/>
  <c r="AE1389" i="35" s="1"/>
  <c r="Y1389" i="35" a="1"/>
  <c r="Y1389" i="35" s="1"/>
  <c r="HH1388" i="35"/>
  <c r="GV1388" i="35"/>
  <c r="GI1388" i="35"/>
  <c r="FU1388" i="35"/>
  <c r="FI1388" i="35"/>
  <c r="EV1388" i="35"/>
  <c r="EJ1388" i="35"/>
  <c r="DW1388" i="35"/>
  <c r="DI1388" i="35"/>
  <c r="CW1388" i="35"/>
  <c r="CJ1388" i="35"/>
  <c r="BX1388" i="35"/>
  <c r="BK1388" i="35"/>
  <c r="AW1388" i="35"/>
  <c r="AK1388" i="35"/>
  <c r="X1388" i="35"/>
  <c r="L1388" i="35"/>
  <c r="HJ1387" i="35"/>
  <c r="GW1387" i="35"/>
  <c r="GK1387" i="35"/>
  <c r="FX1387" i="35"/>
  <c r="FJ1387" i="35"/>
  <c r="EX1387" i="35"/>
  <c r="EK1387" i="35"/>
  <c r="DY1387" i="35"/>
  <c r="DL1387" i="35"/>
  <c r="CX1387" i="35"/>
  <c r="CL1387" i="35"/>
  <c r="BY1387" i="35"/>
  <c r="BM1387" i="35"/>
  <c r="AZ1387" i="35"/>
  <c r="AL1387" i="35"/>
  <c r="AB1387" i="35"/>
  <c r="Q1387" i="35"/>
  <c r="F1387" i="35"/>
  <c r="HA1386" i="35" a="1"/>
  <c r="HA1386" i="35" s="1"/>
  <c r="GK1386" i="35" a="1"/>
  <c r="GK1386" i="35" s="1"/>
  <c r="FU1386" i="35" a="1"/>
  <c r="FU1386" i="35" s="1"/>
  <c r="EV1391" i="35"/>
  <c r="AV1391" i="35"/>
  <c r="GB1390" i="35" a="1"/>
  <c r="GB1390" i="35" s="1"/>
  <c r="EB1390" i="35" a="1"/>
  <c r="EB1390" i="35" s="1"/>
  <c r="CY1390" i="35" a="1"/>
  <c r="CY1390" i="35" s="1"/>
  <c r="BZ1390" i="35" a="1"/>
  <c r="BZ1390" i="35" s="1"/>
  <c r="AX1390" i="35" a="1"/>
  <c r="AX1390" i="35" s="1"/>
  <c r="V1390" i="35" a="1"/>
  <c r="V1390" i="35" s="1"/>
  <c r="HB1389" i="35" a="1"/>
  <c r="HB1389" i="35" s="1"/>
  <c r="FD1389" i="35" a="1"/>
  <c r="FD1389" i="35" s="1"/>
  <c r="EU1389" i="35" a="1"/>
  <c r="EU1389" i="35" s="1"/>
  <c r="EM1389" i="35" a="1"/>
  <c r="EM1389" i="35" s="1"/>
  <c r="DN1389" i="35" a="1"/>
  <c r="DN1389" i="35" s="1"/>
  <c r="DD1389" i="35" a="1"/>
  <c r="DD1389" i="35" s="1"/>
  <c r="CV1389" i="35" a="1"/>
  <c r="CV1389" i="35" s="1"/>
  <c r="CF1389" i="35" a="1"/>
  <c r="CF1389" i="35" s="1"/>
  <c r="BY1389" i="35" a="1"/>
  <c r="BY1389" i="35" s="1"/>
  <c r="BQ1389" i="35" a="1"/>
  <c r="BQ1389" i="35" s="1"/>
  <c r="BJ1389" i="35" a="1"/>
  <c r="BJ1389" i="35" s="1"/>
  <c r="BC1389" i="35" a="1"/>
  <c r="BC1389" i="35" s="1"/>
  <c r="AW1389" i="35" a="1"/>
  <c r="AW1389" i="35" s="1"/>
  <c r="W1389" i="35" a="1"/>
  <c r="W1389" i="35" s="1"/>
  <c r="Q1389" i="35" a="1"/>
  <c r="Q1389" i="35" s="1"/>
  <c r="HE1388" i="35"/>
  <c r="GR1388" i="35"/>
  <c r="GF1388" i="35"/>
  <c r="FS1388" i="35"/>
  <c r="FE1388" i="35"/>
  <c r="ES1388" i="35"/>
  <c r="EF1388" i="35"/>
  <c r="DT1388" i="35"/>
  <c r="DG1388" i="35"/>
  <c r="CS1388" i="35"/>
  <c r="CG1388" i="35"/>
  <c r="BT1388" i="35"/>
  <c r="BH1388" i="35"/>
  <c r="AU1388" i="35"/>
  <c r="AG1388" i="35"/>
  <c r="U1388" i="35"/>
  <c r="H1388" i="35"/>
  <c r="HF1387" i="35"/>
  <c r="GT1387" i="35"/>
  <c r="GG1387" i="35"/>
  <c r="FU1387" i="35"/>
  <c r="FH1387" i="35"/>
  <c r="ET1387" i="35"/>
  <c r="EH1387" i="35"/>
  <c r="DU1387" i="35"/>
  <c r="DI1387" i="35"/>
  <c r="CV1387" i="35"/>
  <c r="CH1387" i="35"/>
  <c r="BV1387" i="35"/>
  <c r="BI1387" i="35"/>
  <c r="AW1387" i="35"/>
  <c r="AJ1387" i="35"/>
  <c r="Y1387" i="35"/>
  <c r="N1387" i="35"/>
  <c r="D1387" i="35"/>
  <c r="HE1386" i="35" a="1"/>
  <c r="HE1386" i="35" s="1"/>
  <c r="GO1386" i="35" a="1"/>
  <c r="GO1386" i="35" s="1"/>
  <c r="FY1386" i="35" a="1"/>
  <c r="FY1386" i="35" s="1"/>
  <c r="FI1386" i="35" a="1"/>
  <c r="FI1386" i="35" s="1"/>
  <c r="ES1386" i="35" a="1"/>
  <c r="ES1386" i="35" s="1"/>
  <c r="EC1386" i="35" a="1"/>
  <c r="EC1386" i="35" s="1"/>
  <c r="DM1386" i="35" a="1"/>
  <c r="DM1386" i="35" s="1"/>
  <c r="CW1386" i="35" a="1"/>
  <c r="CW1386" i="35" s="1"/>
  <c r="CG1386" i="35" a="1"/>
  <c r="CG1386" i="35" s="1"/>
  <c r="EO1391" i="35"/>
  <c r="AU1391" i="35"/>
  <c r="HB1390" i="35" a="1"/>
  <c r="HB1390" i="35" s="1"/>
  <c r="GA1390" i="35" a="1"/>
  <c r="GA1390" i="35" s="1"/>
  <c r="DY1390" i="35" a="1"/>
  <c r="DY1390" i="35" s="1"/>
  <c r="CW1390" i="35" a="1"/>
  <c r="CW1390" i="35" s="1"/>
  <c r="BU1390" i="35" a="1"/>
  <c r="BU1390" i="35" s="1"/>
  <c r="AU1390" i="35" a="1"/>
  <c r="AU1390" i="35" s="1"/>
  <c r="T1390" i="35" a="1"/>
  <c r="T1390" i="35" s="1"/>
  <c r="GP1389" i="35" a="1"/>
  <c r="GP1389" i="35" s="1"/>
  <c r="GE1389" i="35" a="1"/>
  <c r="GE1389" i="35" s="1"/>
  <c r="FT1389" i="35" a="1"/>
  <c r="FT1389" i="35" s="1"/>
  <c r="FK1389" i="35" a="1"/>
  <c r="FK1389" i="35" s="1"/>
  <c r="FC1389" i="35" a="1"/>
  <c r="FC1389" i="35" s="1"/>
  <c r="ED1389" i="35" a="1"/>
  <c r="ED1389" i="35" s="1"/>
  <c r="DT1389" i="35" a="1"/>
  <c r="DT1389" i="35" s="1"/>
  <c r="DL1389" i="35" a="1"/>
  <c r="DL1389" i="35" s="1"/>
  <c r="CM1389" i="35" a="1"/>
  <c r="CM1389" i="35" s="1"/>
  <c r="BP1389" i="35" a="1"/>
  <c r="BP1389" i="35" s="1"/>
  <c r="AI1389" i="35" a="1"/>
  <c r="AI1389" i="35" s="1"/>
  <c r="AC1389" i="35" a="1"/>
  <c r="AC1389" i="35" s="1"/>
  <c r="HP1388" i="35"/>
  <c r="HD1388" i="35"/>
  <c r="GQ1388" i="35"/>
  <c r="GC1388" i="35"/>
  <c r="FQ1388" i="35"/>
  <c r="FD1388" i="35"/>
  <c r="ER1388" i="35"/>
  <c r="EE1388" i="35"/>
  <c r="DQ1388" i="35"/>
  <c r="DE1388" i="35"/>
  <c r="CR1388" i="35"/>
  <c r="CF1388" i="35"/>
  <c r="BS1388" i="35"/>
  <c r="BE1388" i="35"/>
  <c r="AS1388" i="35"/>
  <c r="AF1388" i="35"/>
  <c r="T1388" i="35"/>
  <c r="G1388" i="35"/>
  <c r="HE1387" i="35"/>
  <c r="GS1387" i="35"/>
  <c r="GF1387" i="35"/>
  <c r="FR1387" i="35"/>
  <c r="FF1387" i="35"/>
  <c r="ES1387" i="35"/>
  <c r="EG1387" i="35"/>
  <c r="DT1387" i="35"/>
  <c r="DF1387" i="35"/>
  <c r="CT1387" i="35"/>
  <c r="CG1387" i="35"/>
  <c r="BU1387" i="35"/>
  <c r="BH1387" i="35"/>
  <c r="AT1387" i="35"/>
  <c r="AH1387" i="35"/>
  <c r="X1387" i="35"/>
  <c r="M1387" i="35"/>
  <c r="HO1386" i="35" a="1"/>
  <c r="HO1386" i="35" s="1"/>
  <c r="GY1386" i="35" a="1"/>
  <c r="GY1386" i="35" s="1"/>
  <c r="GI1386" i="35" a="1"/>
  <c r="GI1386" i="35" s="1"/>
  <c r="FS1386" i="35" a="1"/>
  <c r="FS1386" i="35" s="1"/>
  <c r="FC1386" i="35" a="1"/>
  <c r="FC1386" i="35" s="1"/>
  <c r="EM1386" i="35" a="1"/>
  <c r="EM1386" i="35" s="1"/>
  <c r="DW1386" i="35" a="1"/>
  <c r="DW1386" i="35" s="1"/>
  <c r="DG1386" i="35" a="1"/>
  <c r="DG1386" i="35" s="1"/>
  <c r="CQ1386" i="35" a="1"/>
  <c r="CQ1386" i="35" s="1"/>
  <c r="CA1386" i="35" a="1"/>
  <c r="CA1386" i="35" s="1"/>
  <c r="BV1386" i="35" a="1"/>
  <c r="BV1386" i="35" s="1"/>
  <c r="BR1386" i="35" a="1"/>
  <c r="BR1386" i="35" s="1"/>
  <c r="BN1386" i="35" a="1"/>
  <c r="BN1386" i="35" s="1"/>
  <c r="BJ1386" i="35" a="1"/>
  <c r="BJ1386" i="35" s="1"/>
  <c r="BF1386" i="35" a="1"/>
  <c r="BF1386" i="35" s="1"/>
  <c r="BB1386" i="35" a="1"/>
  <c r="BB1386" i="35" s="1"/>
  <c r="AX1386" i="35" a="1"/>
  <c r="AX1386" i="35" s="1"/>
  <c r="AT1386" i="35" a="1"/>
  <c r="AT1386" i="35" s="1"/>
  <c r="AP1386" i="35" a="1"/>
  <c r="AP1386" i="35" s="1"/>
  <c r="AL1386" i="35" a="1"/>
  <c r="AL1386" i="35" s="1"/>
  <c r="AH1386" i="35" a="1"/>
  <c r="AH1386" i="35" s="1"/>
  <c r="AD1386" i="35" a="1"/>
  <c r="AD1386" i="35" s="1"/>
  <c r="Z1386" i="35" a="1"/>
  <c r="Z1386" i="35" s="1"/>
  <c r="V1386" i="35" a="1"/>
  <c r="V1386" i="35" s="1"/>
  <c r="R1386" i="35" a="1"/>
  <c r="R1386" i="35" s="1"/>
  <c r="N1386" i="35" a="1"/>
  <c r="N1386" i="35" s="1"/>
  <c r="J1386" i="35" a="1"/>
  <c r="J1386" i="35" s="1"/>
  <c r="F1386" i="35" a="1"/>
  <c r="F1386" i="35" s="1"/>
  <c r="HO1385" i="35" a="1"/>
  <c r="HO1385" i="35" s="1"/>
  <c r="HK1385" i="35" a="1"/>
  <c r="HK1385" i="35" s="1"/>
  <c r="HG1385" i="35" a="1"/>
  <c r="HG1385" i="35" s="1"/>
  <c r="GW1391" i="35"/>
  <c r="FS1390" i="35" a="1"/>
  <c r="FS1390" i="35" s="1"/>
  <c r="BO1390" i="35" a="1"/>
  <c r="BO1390" i="35" s="1"/>
  <c r="GY1389" i="35" a="1"/>
  <c r="GY1389" i="35" s="1"/>
  <c r="GD1389" i="35" a="1"/>
  <c r="GD1389" i="35" s="1"/>
  <c r="ET1389" i="35" a="1"/>
  <c r="ET1389" i="35" s="1"/>
  <c r="EB1389" i="35" a="1"/>
  <c r="EB1389" i="35" s="1"/>
  <c r="CT1389" i="35" a="1"/>
  <c r="CT1389" i="35" s="1"/>
  <c r="CD1389" i="35" a="1"/>
  <c r="CD1389" i="35" s="1"/>
  <c r="FS1391" i="35"/>
  <c r="FR1390" i="35" a="1"/>
  <c r="FR1390" i="35" s="1"/>
  <c r="BJ1390" i="35" a="1"/>
  <c r="BJ1390" i="35" s="1"/>
  <c r="J1390" i="35" a="1"/>
  <c r="J1390" i="35" s="1"/>
  <c r="GV1389" i="35" a="1"/>
  <c r="GV1389" i="35" s="1"/>
  <c r="GA1389" i="35" a="1"/>
  <c r="GA1389" i="35" s="1"/>
  <c r="FJ1389" i="35" a="1"/>
  <c r="FJ1389" i="35" s="1"/>
  <c r="ER1389" i="35" a="1"/>
  <c r="ER1389" i="35" s="1"/>
  <c r="DJ1389" i="35" a="1"/>
  <c r="DJ1389" i="35" s="1"/>
  <c r="BA1389" i="35" a="1"/>
  <c r="BA1389" i="35" s="1"/>
  <c r="AA1389" i="35" a="1"/>
  <c r="AA1389" i="35" s="1"/>
  <c r="HL1388" i="35"/>
  <c r="GK1388" i="35"/>
  <c r="FL1388" i="35"/>
  <c r="EM1388" i="35"/>
  <c r="DM1388" i="35"/>
  <c r="CN1388" i="35"/>
  <c r="BM1388" i="35"/>
  <c r="AN1388" i="35"/>
  <c r="O1388" i="35"/>
  <c r="HA1387" i="35"/>
  <c r="FZ1387" i="35"/>
  <c r="FA1387" i="35"/>
  <c r="EB1387" i="35"/>
  <c r="DB1387" i="35"/>
  <c r="CC1387" i="35"/>
  <c r="BB1387" i="35"/>
  <c r="AD1387" i="35"/>
  <c r="I1387" i="35"/>
  <c r="GU1386" i="35" a="1"/>
  <c r="GU1386" i="35" s="1"/>
  <c r="FO1386" i="35" a="1"/>
  <c r="FO1386" i="35" s="1"/>
  <c r="FE1386" i="35" a="1"/>
  <c r="FE1386" i="35" s="1"/>
  <c r="CO1386" i="35" a="1"/>
  <c r="CO1386" i="35" s="1"/>
  <c r="BQ1386" i="35" a="1"/>
  <c r="BQ1386" i="35" s="1"/>
  <c r="BK1386" i="35" a="1"/>
  <c r="BK1386" i="35" s="1"/>
  <c r="AK1386" i="35" a="1"/>
  <c r="AK1386" i="35" s="1"/>
  <c r="AE1386" i="35" a="1"/>
  <c r="AE1386" i="35" s="1"/>
  <c r="Y1386" i="35" a="1"/>
  <c r="Y1386" i="35" s="1"/>
  <c r="I1386" i="35" a="1"/>
  <c r="I1386" i="35" s="1"/>
  <c r="HF1385" i="35" a="1"/>
  <c r="HF1385" i="35" s="1"/>
  <c r="HB1385" i="35" a="1"/>
  <c r="HB1385" i="35" s="1"/>
  <c r="GX1385" i="35" a="1"/>
  <c r="GX1385" i="35" s="1"/>
  <c r="GT1385" i="35" a="1"/>
  <c r="GT1385" i="35" s="1"/>
  <c r="GP1385" i="35" a="1"/>
  <c r="GP1385" i="35" s="1"/>
  <c r="GL1385" i="35" a="1"/>
  <c r="GL1385" i="35" s="1"/>
  <c r="GH1385" i="35" a="1"/>
  <c r="GH1385" i="35" s="1"/>
  <c r="GD1385" i="35" a="1"/>
  <c r="GD1385" i="35" s="1"/>
  <c r="FZ1385" i="35" a="1"/>
  <c r="FZ1385" i="35" s="1"/>
  <c r="FV1385" i="35" a="1"/>
  <c r="FV1385" i="35" s="1"/>
  <c r="FR1385" i="35" a="1"/>
  <c r="FR1385" i="35" s="1"/>
  <c r="FN1385" i="35" a="1"/>
  <c r="FN1385" i="35" s="1"/>
  <c r="FJ1385" i="35" a="1"/>
  <c r="FJ1385" i="35" s="1"/>
  <c r="FF1385" i="35" a="1"/>
  <c r="FF1385" i="35" s="1"/>
  <c r="FB1385" i="35" a="1"/>
  <c r="FB1385" i="35" s="1"/>
  <c r="EX1385" i="35" a="1"/>
  <c r="EX1385" i="35" s="1"/>
  <c r="ET1385" i="35" a="1"/>
  <c r="ET1385" i="35" s="1"/>
  <c r="EP1385" i="35" a="1"/>
  <c r="EP1385" i="35" s="1"/>
  <c r="EL1385" i="35" a="1"/>
  <c r="EL1385" i="35" s="1"/>
  <c r="EH1385" i="35" a="1"/>
  <c r="EH1385" i="35" s="1"/>
  <c r="ED1385" i="35" a="1"/>
  <c r="ED1385" i="35" s="1"/>
  <c r="DZ1385" i="35" a="1"/>
  <c r="DZ1385" i="35" s="1"/>
  <c r="DV1385" i="35" a="1"/>
  <c r="DV1385" i="35" s="1"/>
  <c r="DR1385" i="35" a="1"/>
  <c r="DR1385" i="35" s="1"/>
  <c r="DN1385" i="35" a="1"/>
  <c r="DN1385" i="35" s="1"/>
  <c r="DJ1385" i="35" a="1"/>
  <c r="DJ1385" i="35" s="1"/>
  <c r="DF1385" i="35" a="1"/>
  <c r="DF1385" i="35" s="1"/>
  <c r="DB1385" i="35" a="1"/>
  <c r="DB1385" i="35" s="1"/>
  <c r="CX1385" i="35" a="1"/>
  <c r="CX1385" i="35" s="1"/>
  <c r="CT1385" i="35" a="1"/>
  <c r="CT1385" i="35" s="1"/>
  <c r="CP1385" i="35" a="1"/>
  <c r="CP1385" i="35" s="1"/>
  <c r="CL1385" i="35" a="1"/>
  <c r="CL1385" i="35" s="1"/>
  <c r="CH1385" i="35" a="1"/>
  <c r="CH1385" i="35" s="1"/>
  <c r="CD1385" i="35" a="1"/>
  <c r="CD1385" i="35" s="1"/>
  <c r="BZ1385" i="35" a="1"/>
  <c r="BZ1385" i="35" s="1"/>
  <c r="BV1385" i="35" a="1"/>
  <c r="BV1385" i="35" s="1"/>
  <c r="BR1385" i="35" a="1"/>
  <c r="BR1385" i="35" s="1"/>
  <c r="BN1385" i="35" a="1"/>
  <c r="BN1385" i="35" s="1"/>
  <c r="BJ1385" i="35" a="1"/>
  <c r="BJ1385" i="35" s="1"/>
  <c r="BF1385" i="35" a="1"/>
  <c r="BF1385" i="35" s="1"/>
  <c r="DW1391" i="35"/>
  <c r="HG1390" i="35" a="1"/>
  <c r="HG1390" i="35" s="1"/>
  <c r="FG1390" i="35" a="1"/>
  <c r="FG1390" i="35" s="1"/>
  <c r="DC1390" i="35" a="1"/>
  <c r="DC1390" i="35" s="1"/>
  <c r="AZ1390" i="35" a="1"/>
  <c r="AZ1390" i="35" s="1"/>
  <c r="FH1389" i="35" a="1"/>
  <c r="FH1389" i="35" s="1"/>
  <c r="DZ1389" i="35" a="1"/>
  <c r="DZ1389" i="35" s="1"/>
  <c r="CR1389" i="35" a="1"/>
  <c r="CR1389" i="35" s="1"/>
  <c r="CB1389" i="35" a="1"/>
  <c r="CB1389" i="35" s="1"/>
  <c r="BN1389" i="35" a="1"/>
  <c r="BN1389" i="35" s="1"/>
  <c r="AM1389" i="35" a="1"/>
  <c r="AM1389" i="35" s="1"/>
  <c r="HG1388" i="35"/>
  <c r="GG1388" i="35"/>
  <c r="FH1388" i="35"/>
  <c r="EG1388" i="35"/>
  <c r="DH1388" i="35"/>
  <c r="CI1388" i="35"/>
  <c r="BI1388" i="35"/>
  <c r="AJ1388" i="35"/>
  <c r="I1388" i="35"/>
  <c r="GV1387" i="35"/>
  <c r="FV1387" i="35"/>
  <c r="EW1387" i="35"/>
  <c r="DV1387" i="35"/>
  <c r="CW1387" i="35"/>
  <c r="BX1387" i="35"/>
  <c r="AX1387" i="35"/>
  <c r="Z1387" i="35"/>
  <c r="E1387" i="35"/>
  <c r="GS1386" i="35" a="1"/>
  <c r="GS1386" i="35" s="1"/>
  <c r="FM1386" i="35" a="1"/>
  <c r="FM1386" i="35" s="1"/>
  <c r="DE1386" i="35" a="1"/>
  <c r="DE1386" i="35" s="1"/>
  <c r="CE1386" i="35" a="1"/>
  <c r="CE1386" i="35" s="1"/>
  <c r="BW1386" i="35" a="1"/>
  <c r="BW1386" i="35" s="1"/>
  <c r="AW1386" i="35" a="1"/>
  <c r="AW1386" i="35" s="1"/>
  <c r="AQ1386" i="35" a="1"/>
  <c r="AQ1386" i="35" s="1"/>
  <c r="S1386" i="35" a="1"/>
  <c r="S1386" i="35" s="1"/>
  <c r="HP1385" i="35" a="1"/>
  <c r="HP1385" i="35" s="1"/>
  <c r="DU1391" i="35"/>
  <c r="GX1390" i="35" a="1"/>
  <c r="GX1390" i="35" s="1"/>
  <c r="EV1390" i="35" a="1"/>
  <c r="EV1390" i="35" s="1"/>
  <c r="AP1390" i="35" a="1"/>
  <c r="AP1390" i="35" s="1"/>
  <c r="GQ1389" i="35" a="1"/>
  <c r="GQ1389" i="35" s="1"/>
  <c r="FV1389" i="35" a="1"/>
  <c r="FV1389" i="35" s="1"/>
  <c r="EN1389" i="35" a="1"/>
  <c r="EN1389" i="35" s="1"/>
  <c r="DW1389" i="35" a="1"/>
  <c r="DW1389" i="35" s="1"/>
  <c r="CN1389" i="35" a="1"/>
  <c r="CN1389" i="35" s="1"/>
  <c r="BK1389" i="35" a="1"/>
  <c r="BK1389" i="35" s="1"/>
  <c r="AK1389" i="35" a="1"/>
  <c r="AK1389" i="35" s="1"/>
  <c r="CS1391" i="35"/>
  <c r="GU1390" i="35" a="1"/>
  <c r="GU1390" i="35" s="1"/>
  <c r="ET1390" i="35" a="1"/>
  <c r="ET1390" i="35" s="1"/>
  <c r="CO1390" i="35" a="1"/>
  <c r="CO1390" i="35" s="1"/>
  <c r="AO1390" i="35" a="1"/>
  <c r="AO1390" i="35" s="1"/>
  <c r="GN1389" i="35" a="1"/>
  <c r="GN1389" i="35" s="1"/>
  <c r="FS1389" i="35" a="1"/>
  <c r="FS1389" i="35" s="1"/>
  <c r="EJ1389" i="35" a="1"/>
  <c r="EJ1389" i="35" s="1"/>
  <c r="DC1389" i="35" a="1"/>
  <c r="DC1389" i="35" s="1"/>
  <c r="CL1389" i="35" a="1"/>
  <c r="CL1389" i="35" s="1"/>
  <c r="BW1389" i="35" a="1"/>
  <c r="BW1389" i="35" s="1"/>
  <c r="AU1389" i="35" a="1"/>
  <c r="AU1389" i="35" s="1"/>
  <c r="I1389" i="35" a="1"/>
  <c r="I1389" i="35" s="1"/>
  <c r="GZ1388" i="35"/>
  <c r="GA1388" i="35"/>
  <c r="FA1388" i="35"/>
  <c r="EB1388" i="35"/>
  <c r="DA1388" i="35"/>
  <c r="CB1388" i="35"/>
  <c r="BC1388" i="35"/>
  <c r="AC1388" i="35"/>
  <c r="D1388" i="35"/>
  <c r="HN1387" i="35"/>
  <c r="GO1387" i="35"/>
  <c r="FP1387" i="35"/>
  <c r="EP1387" i="35"/>
  <c r="DQ1387" i="35"/>
  <c r="CP1387" i="35"/>
  <c r="BQ1387" i="35"/>
  <c r="AR1387" i="35"/>
  <c r="U1387" i="35"/>
  <c r="HM1386" i="35" a="1"/>
  <c r="HM1386" i="35" s="1"/>
  <c r="GG1386" i="35" a="1"/>
  <c r="GG1386" i="35" s="1"/>
  <c r="EK1386" i="35" a="1"/>
  <c r="EK1386" i="35" s="1"/>
  <c r="DK1386" i="35" a="1"/>
  <c r="DK1386" i="35" s="1"/>
  <c r="DC1386" i="35" a="1"/>
  <c r="DC1386" i="35" s="1"/>
  <c r="CK1386" i="35" a="1"/>
  <c r="CK1386" i="35" s="1"/>
  <c r="CC1386" i="35" a="1"/>
  <c r="CC1386" i="35" s="1"/>
  <c r="BU1386" i="35" a="1"/>
  <c r="BU1386" i="35" s="1"/>
  <c r="BO1386" i="35" a="1"/>
  <c r="BO1386" i="35" s="1"/>
  <c r="AO1386" i="35" a="1"/>
  <c r="AO1386" i="35" s="1"/>
  <c r="AI1386" i="35" a="1"/>
  <c r="AI1386" i="35" s="1"/>
  <c r="W1386" i="35" a="1"/>
  <c r="W1386" i="35" s="1"/>
  <c r="G1386" i="35" a="1"/>
  <c r="G1386" i="35" s="1"/>
  <c r="BT1391" i="35"/>
  <c r="GS1390" i="35" a="1"/>
  <c r="GS1390" i="35" s="1"/>
  <c r="EN1390" i="35" a="1"/>
  <c r="EN1390" i="35" s="1"/>
  <c r="CN1390" i="35" a="1"/>
  <c r="CN1390" i="35" s="1"/>
  <c r="AJ1390" i="35" a="1"/>
  <c r="AJ1390" i="35" s="1"/>
  <c r="GL1389" i="35" a="1"/>
  <c r="GL1389" i="35" s="1"/>
  <c r="EZ1389" i="35" a="1"/>
  <c r="EZ1389" i="35" s="1"/>
  <c r="DS1389" i="35" a="1"/>
  <c r="DS1389" i="35" s="1"/>
  <c r="DB1389" i="35" a="1"/>
  <c r="DB1389" i="35" s="1"/>
  <c r="BG1389" i="35" a="1"/>
  <c r="BG1389" i="35" s="1"/>
  <c r="U1389" i="35" a="1"/>
  <c r="U1389" i="35" s="1"/>
  <c r="GY1388" i="35"/>
  <c r="FY1388" i="35"/>
  <c r="EZ1388" i="35"/>
  <c r="DY1388" i="35"/>
  <c r="CZ1388" i="35"/>
  <c r="CA1388" i="35"/>
  <c r="BA1388" i="35"/>
  <c r="AB1388" i="35"/>
  <c r="HM1387" i="35"/>
  <c r="GN1387" i="35"/>
  <c r="FN1387" i="35"/>
  <c r="EO1387" i="35"/>
  <c r="DN1387" i="35"/>
  <c r="CO1387" i="35"/>
  <c r="BP1387" i="35"/>
  <c r="AP1387" i="35"/>
  <c r="T1387" i="35"/>
  <c r="HK1386" i="35" a="1"/>
  <c r="HK1386" i="35" s="1"/>
  <c r="GE1386" i="35" a="1"/>
  <c r="GE1386" i="35" s="1"/>
  <c r="FA1386" i="35" a="1"/>
  <c r="FA1386" i="35" s="1"/>
  <c r="EA1386" i="35" a="1"/>
  <c r="EA1386" i="35" s="1"/>
  <c r="DS1386" i="35" a="1"/>
  <c r="DS1386" i="35" s="1"/>
  <c r="DA1386" i="35" a="1"/>
  <c r="DA1386" i="35" s="1"/>
  <c r="CS1386" i="35" a="1"/>
  <c r="CS1386" i="35" s="1"/>
  <c r="BA1386" i="35" a="1"/>
  <c r="BA1386" i="35" s="1"/>
  <c r="AU1386" i="35" a="1"/>
  <c r="AU1386" i="35" s="1"/>
  <c r="Q1386" i="35" a="1"/>
  <c r="Q1386" i="35" s="1"/>
  <c r="HN1385" i="35" a="1"/>
  <c r="HN1385" i="35" s="1"/>
  <c r="HD1385" i="35" a="1"/>
  <c r="HD1385" i="35" s="1"/>
  <c r="GZ1385" i="35" a="1"/>
  <c r="GZ1385" i="35" s="1"/>
  <c r="GV1385" i="35" a="1"/>
  <c r="GV1385" i="35" s="1"/>
  <c r="GR1385" i="35" a="1"/>
  <c r="GR1385" i="35" s="1"/>
  <c r="GN1385" i="35" a="1"/>
  <c r="GN1385" i="35" s="1"/>
  <c r="GJ1385" i="35" a="1"/>
  <c r="GJ1385" i="35" s="1"/>
  <c r="GF1385" i="35" a="1"/>
  <c r="GF1385" i="35" s="1"/>
  <c r="GB1385" i="35" a="1"/>
  <c r="GB1385" i="35" s="1"/>
  <c r="FX1385" i="35" a="1"/>
  <c r="FX1385" i="35" s="1"/>
  <c r="X1391" i="35"/>
  <c r="GH1390" i="35" a="1"/>
  <c r="GH1390" i="35" s="1"/>
  <c r="EC1390" i="35" a="1"/>
  <c r="EC1390" i="35" s="1"/>
  <c r="CC1390" i="35" a="1"/>
  <c r="CC1390" i="35" s="1"/>
  <c r="HK1389" i="35" a="1"/>
  <c r="HK1389" i="35" s="1"/>
  <c r="FP1389" i="35" a="1"/>
  <c r="FP1389" i="35" s="1"/>
  <c r="EI1389" i="35" a="1"/>
  <c r="EI1389" i="35" s="1"/>
  <c r="DR1389" i="35" a="1"/>
  <c r="DR1389" i="35" s="1"/>
  <c r="CI1389" i="35" a="1"/>
  <c r="CI1389" i="35" s="1"/>
  <c r="BU1389" i="35" a="1"/>
  <c r="BU1389" i="35" s="1"/>
  <c r="AG1389" i="35" a="1"/>
  <c r="AG1389" i="35" s="1"/>
  <c r="G1389" i="35" a="1"/>
  <c r="G1389" i="35" s="1"/>
  <c r="GS1388" i="35"/>
  <c r="FT1388" i="35"/>
  <c r="EU1388" i="35"/>
  <c r="DU1388" i="35"/>
  <c r="CV1388" i="35"/>
  <c r="BU1388" i="35"/>
  <c r="AV1388" i="35"/>
  <c r="W1388" i="35"/>
  <c r="HI1387" i="35"/>
  <c r="GH1387" i="35"/>
  <c r="FI1387" i="35"/>
  <c r="EJ1387" i="35"/>
  <c r="DJ1387" i="35"/>
  <c r="CK1387" i="35"/>
  <c r="BJ1387" i="35"/>
  <c r="AK1387" i="35"/>
  <c r="P1387" i="35"/>
  <c r="HI1386" i="35" a="1"/>
  <c r="HI1386" i="35" s="1"/>
  <c r="GC1386" i="35" a="1"/>
  <c r="GC1386" i="35" s="1"/>
  <c r="EQ1386" i="35" a="1"/>
  <c r="EQ1386" i="35" s="1"/>
  <c r="EI1386" i="35" a="1"/>
  <c r="EI1386" i="35" s="1"/>
  <c r="DQ1386" i="35" a="1"/>
  <c r="DQ1386" i="35" s="1"/>
  <c r="DI1386" i="35" a="1"/>
  <c r="DI1386" i="35" s="1"/>
  <c r="BM1386" i="35" a="1"/>
  <c r="BM1386" i="35" s="1"/>
  <c r="BG1386" i="35" a="1"/>
  <c r="BG1386" i="35" s="1"/>
  <c r="AG1386" i="35" a="1"/>
  <c r="AG1386" i="35" s="1"/>
  <c r="AA1386" i="35" a="1"/>
  <c r="AA1386" i="35" s="1"/>
  <c r="K1386" i="35" a="1"/>
  <c r="K1386" i="35" s="1"/>
  <c r="HH1385" i="35" a="1"/>
  <c r="HH1385" i="35" s="1"/>
  <c r="S1391" i="35"/>
  <c r="GF1389" i="35" a="1"/>
  <c r="GF1389" i="35" s="1"/>
  <c r="O1389" i="35" a="1"/>
  <c r="O1389" i="35" s="1"/>
  <c r="FP1388" i="35"/>
  <c r="DD1388" i="35"/>
  <c r="AO1388" i="35"/>
  <c r="GC1387" i="35"/>
  <c r="DE1387" i="35"/>
  <c r="AS1387" i="35"/>
  <c r="FW1386" i="35" a="1"/>
  <c r="FW1386" i="35" s="1"/>
  <c r="EW1386" i="35" a="1"/>
  <c r="EW1386" i="35" s="1"/>
  <c r="DY1386" i="35" a="1"/>
  <c r="DY1386" i="35" s="1"/>
  <c r="HE1385" i="35" a="1"/>
  <c r="HE1385" i="35" s="1"/>
  <c r="GI1385" i="35" a="1"/>
  <c r="GI1385" i="35" s="1"/>
  <c r="FY1385" i="35" a="1"/>
  <c r="FY1385" i="35" s="1"/>
  <c r="FP1385" i="35" a="1"/>
  <c r="FP1385" i="35" s="1"/>
  <c r="FC1385" i="35" a="1"/>
  <c r="FC1385" i="35" s="1"/>
  <c r="EW1385" i="35" a="1"/>
  <c r="EW1385" i="35" s="1"/>
  <c r="EJ1385" i="35" a="1"/>
  <c r="EJ1385" i="35" s="1"/>
  <c r="DY1385" i="35" a="1"/>
  <c r="DY1385" i="35" s="1"/>
  <c r="DP1385" i="35" a="1"/>
  <c r="DP1385" i="35" s="1"/>
  <c r="DG1385" i="35" a="1"/>
  <c r="DG1385" i="35" s="1"/>
  <c r="CS1385" i="35" a="1"/>
  <c r="CS1385" i="35" s="1"/>
  <c r="CJ1385" i="35" a="1"/>
  <c r="CJ1385" i="35" s="1"/>
  <c r="CA1385" i="35" a="1"/>
  <c r="CA1385" i="35" s="1"/>
  <c r="BM1385" i="35" a="1"/>
  <c r="BM1385" i="35" s="1"/>
  <c r="BD1385" i="35" a="1"/>
  <c r="BD1385" i="35" s="1"/>
  <c r="AZ1385" i="35" a="1"/>
  <c r="AZ1385" i="35" s="1"/>
  <c r="AV1385" i="35" a="1"/>
  <c r="AV1385" i="35" s="1"/>
  <c r="AR1385" i="35" a="1"/>
  <c r="AR1385" i="35" s="1"/>
  <c r="AN1385" i="35" a="1"/>
  <c r="AN1385" i="35" s="1"/>
  <c r="AJ1385" i="35" a="1"/>
  <c r="AJ1385" i="35" s="1"/>
  <c r="AF1385" i="35" a="1"/>
  <c r="AF1385" i="35" s="1"/>
  <c r="AB1385" i="35" a="1"/>
  <c r="AB1385" i="35" s="1"/>
  <c r="X1385" i="35" a="1"/>
  <c r="X1385" i="35" s="1"/>
  <c r="T1385" i="35" a="1"/>
  <c r="T1385" i="35" s="1"/>
  <c r="P1385" i="35" a="1"/>
  <c r="P1385" i="35" s="1"/>
  <c r="L1385" i="35" a="1"/>
  <c r="L1385" i="35" s="1"/>
  <c r="H1385" i="35" a="1"/>
  <c r="H1385" i="35" s="1"/>
  <c r="D1385" i="35" a="1"/>
  <c r="D1385" i="35" s="1"/>
  <c r="HJ1384" i="35"/>
  <c r="HB1384" i="35"/>
  <c r="GT1384" i="35"/>
  <c r="GL1384" i="35"/>
  <c r="GD1384" i="35"/>
  <c r="FV1384" i="35"/>
  <c r="FN1384" i="35"/>
  <c r="FF1384" i="35"/>
  <c r="EX1384" i="35"/>
  <c r="EP1384" i="35"/>
  <c r="EH1384" i="35"/>
  <c r="DZ1384" i="35"/>
  <c r="DR1384" i="35"/>
  <c r="DJ1384" i="35"/>
  <c r="DB1384" i="35"/>
  <c r="CT1384" i="35"/>
  <c r="CL1384" i="35"/>
  <c r="CD1384" i="35"/>
  <c r="BV1384" i="35"/>
  <c r="BN1384" i="35"/>
  <c r="BF1384" i="35"/>
  <c r="AX1384" i="35"/>
  <c r="AP1384" i="35"/>
  <c r="AH1384" i="35"/>
  <c r="FX1390" i="35" a="1"/>
  <c r="FX1390" i="35" s="1"/>
  <c r="E1389" i="35" a="1"/>
  <c r="E1389" i="35" s="1"/>
  <c r="HO1388" i="35"/>
  <c r="FC1388" i="35"/>
  <c r="CO1388" i="35"/>
  <c r="Q1388" i="35"/>
  <c r="FE1387" i="35"/>
  <c r="CS1387" i="35"/>
  <c r="AF1387" i="35"/>
  <c r="FQ1386" i="35" a="1"/>
  <c r="FQ1386" i="35" s="1"/>
  <c r="DU1386" i="35" a="1"/>
  <c r="DU1386" i="35" s="1"/>
  <c r="BI1386" i="35" a="1"/>
  <c r="BI1386" i="35" s="1"/>
  <c r="M1386" i="35" a="1"/>
  <c r="M1386" i="35" s="1"/>
  <c r="GQ1385" i="35" a="1"/>
  <c r="GQ1385" i="35" s="1"/>
  <c r="GG1385" i="35" a="1"/>
  <c r="GG1385" i="35" s="1"/>
  <c r="FH1385" i="35" a="1"/>
  <c r="FH1385" i="35" s="1"/>
  <c r="EU1385" i="35" a="1"/>
  <c r="EU1385" i="35" s="1"/>
  <c r="EO1385" i="35" a="1"/>
  <c r="EO1385" i="35" s="1"/>
  <c r="EC1385" i="35" a="1"/>
  <c r="EC1385" i="35" s="1"/>
  <c r="DX1385" i="35" a="1"/>
  <c r="DX1385" i="35" s="1"/>
  <c r="DO1385" i="35" a="1"/>
  <c r="DO1385" i="35" s="1"/>
  <c r="DA1385" i="35" a="1"/>
  <c r="DA1385" i="35" s="1"/>
  <c r="CR1385" i="35" a="1"/>
  <c r="CR1385" i="35" s="1"/>
  <c r="CI1385" i="35" a="1"/>
  <c r="CI1385" i="35" s="1"/>
  <c r="BU1385" i="35" a="1"/>
  <c r="BU1385" i="35" s="1"/>
  <c r="BL1385" i="35" a="1"/>
  <c r="BL1385" i="35" s="1"/>
  <c r="BC1385" i="35" a="1"/>
  <c r="BC1385" i="35" s="1"/>
  <c r="AY1385" i="35" a="1"/>
  <c r="AY1385" i="35" s="1"/>
  <c r="AU1385" i="35" a="1"/>
  <c r="AU1385" i="35" s="1"/>
  <c r="AQ1385" i="35" a="1"/>
  <c r="AQ1385" i="35" s="1"/>
  <c r="AM1385" i="35" a="1"/>
  <c r="AM1385" i="35" s="1"/>
  <c r="AI1385" i="35" a="1"/>
  <c r="AI1385" i="35" s="1"/>
  <c r="AE1385" i="35" a="1"/>
  <c r="AE1385" i="35" s="1"/>
  <c r="AA1385" i="35" a="1"/>
  <c r="AA1385" i="35" s="1"/>
  <c r="W1385" i="35" a="1"/>
  <c r="W1385" i="35" s="1"/>
  <c r="S1385" i="35" a="1"/>
  <c r="S1385" i="35" s="1"/>
  <c r="O1385" i="35" a="1"/>
  <c r="O1385" i="35" s="1"/>
  <c r="K1385" i="35" a="1"/>
  <c r="K1385" i="35" s="1"/>
  <c r="G1385" i="35" a="1"/>
  <c r="G1385" i="35" s="1"/>
  <c r="HP1384" i="35"/>
  <c r="BS1390" i="35" a="1"/>
  <c r="BS1390" i="35" s="1"/>
  <c r="AO1389" i="35" a="1"/>
  <c r="AO1389" i="35" s="1"/>
  <c r="HA1388" i="35"/>
  <c r="EN1388" i="35"/>
  <c r="BQ1388" i="35"/>
  <c r="E1388" i="35"/>
  <c r="HD1387" i="35"/>
  <c r="ER1387" i="35"/>
  <c r="CD1387" i="35"/>
  <c r="L1387" i="35"/>
  <c r="FG1386" i="35" a="1"/>
  <c r="FG1386" i="35" s="1"/>
  <c r="BE1386" i="35" a="1"/>
  <c r="BE1386" i="35" s="1"/>
  <c r="AM1386" i="35" a="1"/>
  <c r="AM1386" i="35" s="1"/>
  <c r="HL1385" i="35" a="1"/>
  <c r="HL1385" i="35" s="1"/>
  <c r="GY1385" i="35" a="1"/>
  <c r="GY1385" i="35" s="1"/>
  <c r="GO1385" i="35" a="1"/>
  <c r="GO1385" i="35" s="1"/>
  <c r="FT1385" i="35" a="1"/>
  <c r="FT1385" i="35" s="1"/>
  <c r="FM1385" i="35" a="1"/>
  <c r="FM1385" i="35" s="1"/>
  <c r="EZ1385" i="35" a="1"/>
  <c r="EZ1385" i="35" s="1"/>
  <c r="EM1385" i="35" a="1"/>
  <c r="EM1385" i="35" s="1"/>
  <c r="EG1385" i="35" a="1"/>
  <c r="EG1385" i="35" s="1"/>
  <c r="DW1385" i="35" a="1"/>
  <c r="DW1385" i="35" s="1"/>
  <c r="DI1385" i="35" a="1"/>
  <c r="DI1385" i="35" s="1"/>
  <c r="CZ1385" i="35" a="1"/>
  <c r="CZ1385" i="35" s="1"/>
  <c r="CQ1385" i="35" a="1"/>
  <c r="CQ1385" i="35" s="1"/>
  <c r="CC1385" i="35" a="1"/>
  <c r="CC1385" i="35" s="1"/>
  <c r="BT1385" i="35" a="1"/>
  <c r="BT1385" i="35" s="1"/>
  <c r="BK1385" i="35" a="1"/>
  <c r="BK1385" i="35" s="1"/>
  <c r="BB1385" i="35" a="1"/>
  <c r="BB1385" i="35" s="1"/>
  <c r="AX1385" i="35" a="1"/>
  <c r="AX1385" i="35" s="1"/>
  <c r="AT1385" i="35" a="1"/>
  <c r="AT1385" i="35" s="1"/>
  <c r="AP1385" i="35" a="1"/>
  <c r="AP1385" i="35" s="1"/>
  <c r="AL1385" i="35" a="1"/>
  <c r="AL1385" i="35" s="1"/>
  <c r="AH1385" i="35" a="1"/>
  <c r="AH1385" i="35" s="1"/>
  <c r="AD1385" i="35" a="1"/>
  <c r="AD1385" i="35" s="1"/>
  <c r="Z1385" i="35" a="1"/>
  <c r="Z1385" i="35" s="1"/>
  <c r="V1385" i="35" a="1"/>
  <c r="V1385" i="35" s="1"/>
  <c r="R1385" i="35" a="1"/>
  <c r="R1385" i="35" s="1"/>
  <c r="P1390" i="35" a="1"/>
  <c r="P1390" i="35" s="1"/>
  <c r="CX1389" i="35" a="1"/>
  <c r="CX1389" i="35" s="1"/>
  <c r="GO1388" i="35"/>
  <c r="EC1388" i="35"/>
  <c r="BP1388" i="35"/>
  <c r="HB1387" i="35"/>
  <c r="ED1387" i="35"/>
  <c r="BR1387" i="35"/>
  <c r="J1387" i="35"/>
  <c r="EG1386" i="35" a="1"/>
  <c r="EG1386" i="35" s="1"/>
  <c r="BS1386" i="35" a="1"/>
  <c r="BS1386" i="35" s="1"/>
  <c r="BC1386" i="35" a="1"/>
  <c r="BC1386" i="35" s="1"/>
  <c r="U1386" i="35" a="1"/>
  <c r="U1386" i="35" s="1"/>
  <c r="HJ1385" i="35" a="1"/>
  <c r="HJ1385" i="35" s="1"/>
  <c r="GM1385" i="35" a="1"/>
  <c r="GM1385" i="35" s="1"/>
  <c r="GC1385" i="35" a="1"/>
  <c r="GC1385" i="35" s="1"/>
  <c r="FS1385" i="35" a="1"/>
  <c r="FS1385" i="35" s="1"/>
  <c r="FL1385" i="35" a="1"/>
  <c r="FL1385" i="35" s="1"/>
  <c r="EY1385" i="35" a="1"/>
  <c r="EY1385" i="35" s="1"/>
  <c r="ES1385" i="35" a="1"/>
  <c r="ES1385" i="35" s="1"/>
  <c r="EF1385" i="35" a="1"/>
  <c r="EF1385" i="35" s="1"/>
  <c r="EA1385" i="35" a="1"/>
  <c r="EA1385" i="35" s="1"/>
  <c r="DM1385" i="35" a="1"/>
  <c r="DM1385" i="35" s="1"/>
  <c r="DD1385" i="35" a="1"/>
  <c r="DD1385" i="35" s="1"/>
  <c r="CU1385" i="35" a="1"/>
  <c r="CU1385" i="35" s="1"/>
  <c r="CG1385" i="35" a="1"/>
  <c r="CG1385" i="35" s="1"/>
  <c r="BX1385" i="35" a="1"/>
  <c r="BX1385" i="35" s="1"/>
  <c r="BO1385" i="35" a="1"/>
  <c r="BO1385" i="35" s="1"/>
  <c r="HM1384" i="35"/>
  <c r="CG1389" i="35" a="1"/>
  <c r="CG1389" i="35" s="1"/>
  <c r="GN1388" i="35"/>
  <c r="DP1388" i="35"/>
  <c r="BD1388" i="35"/>
  <c r="GP1387" i="35"/>
  <c r="EC1387" i="35"/>
  <c r="BF1387" i="35"/>
  <c r="CM1386" i="35" a="1"/>
  <c r="CM1386" i="35" s="1"/>
  <c r="E1386" i="35" a="1"/>
  <c r="E1386" i="35" s="1"/>
  <c r="GW1385" i="35" a="1"/>
  <c r="GW1385" i="35" s="1"/>
  <c r="GA1385" i="35" a="1"/>
  <c r="GA1385" i="35" s="1"/>
  <c r="FK1385" i="35" a="1"/>
  <c r="FK1385" i="35" s="1"/>
  <c r="FE1385" i="35" a="1"/>
  <c r="FE1385" i="35" s="1"/>
  <c r="ER1385" i="35" a="1"/>
  <c r="ER1385" i="35" s="1"/>
  <c r="DQ1385" i="35" a="1"/>
  <c r="DQ1385" i="35" s="1"/>
  <c r="DH1385" i="35" a="1"/>
  <c r="DH1385" i="35" s="1"/>
  <c r="CY1385" i="35" a="1"/>
  <c r="CY1385" i="35" s="1"/>
  <c r="CK1385" i="35" a="1"/>
  <c r="CK1385" i="35" s="1"/>
  <c r="CB1385" i="35" a="1"/>
  <c r="CB1385" i="35" s="1"/>
  <c r="BS1385" i="35" a="1"/>
  <c r="BS1385" i="35" s="1"/>
  <c r="BE1385" i="35" a="1"/>
  <c r="BE1385" i="35" s="1"/>
  <c r="BA1385" i="35" a="1"/>
  <c r="BA1385" i="35" s="1"/>
  <c r="AW1385" i="35" a="1"/>
  <c r="AW1385" i="35" s="1"/>
  <c r="AS1385" i="35" a="1"/>
  <c r="AS1385" i="35" s="1"/>
  <c r="AO1385" i="35" a="1"/>
  <c r="AO1385" i="35" s="1"/>
  <c r="AK1385" i="35" a="1"/>
  <c r="AK1385" i="35" s="1"/>
  <c r="AG1385" i="35" a="1"/>
  <c r="AG1385" i="35" s="1"/>
  <c r="AC1385" i="35" a="1"/>
  <c r="AC1385" i="35" s="1"/>
  <c r="Y1385" i="35" a="1"/>
  <c r="Y1385" i="35" s="1"/>
  <c r="U1385" i="35" a="1"/>
  <c r="U1385" i="35" s="1"/>
  <c r="Q1385" i="35" a="1"/>
  <c r="Q1385" i="35" s="1"/>
  <c r="M1385" i="35" a="1"/>
  <c r="M1385" i="35" s="1"/>
  <c r="I1385" i="35" a="1"/>
  <c r="I1385" i="35" s="1"/>
  <c r="E1385" i="35" a="1"/>
  <c r="E1385" i="35" s="1"/>
  <c r="DT1390" i="35" a="1"/>
  <c r="DT1390" i="35" s="1"/>
  <c r="AR1388" i="35"/>
  <c r="BE1387" i="35"/>
  <c r="FO1385" i="35" a="1"/>
  <c r="FO1385" i="35" s="1"/>
  <c r="DT1385" i="35" a="1"/>
  <c r="DT1385" i="35" s="1"/>
  <c r="CV1385" i="35" a="1"/>
  <c r="CV1385" i="35" s="1"/>
  <c r="BW1385" i="35" a="1"/>
  <c r="BW1385" i="35" s="1"/>
  <c r="HN1384" i="35"/>
  <c r="HD1384" i="35"/>
  <c r="GU1384" i="35"/>
  <c r="GK1384" i="35"/>
  <c r="GB1384" i="35"/>
  <c r="FS1384" i="35"/>
  <c r="FJ1384" i="35"/>
  <c r="FA1384" i="35"/>
  <c r="ER1384" i="35"/>
  <c r="EI1384" i="35"/>
  <c r="DY1384" i="35"/>
  <c r="DP1384" i="35"/>
  <c r="DG1384" i="35"/>
  <c r="CX1384" i="35"/>
  <c r="CO1384" i="35"/>
  <c r="CF1384" i="35"/>
  <c r="BW1384" i="35"/>
  <c r="BM1384" i="35"/>
  <c r="BD1384" i="35"/>
  <c r="AU1384" i="35"/>
  <c r="AL1384" i="35"/>
  <c r="AC1384" i="35"/>
  <c r="U1384" i="35"/>
  <c r="M1384" i="35"/>
  <c r="E1384" i="35"/>
  <c r="HM1383" i="35" a="1"/>
  <c r="HM1383" i="35" s="1"/>
  <c r="HI1383" i="35" a="1"/>
  <c r="HI1383" i="35" s="1"/>
  <c r="HE1383" i="35" a="1"/>
  <c r="HE1383" i="35" s="1"/>
  <c r="HA1383" i="35" a="1"/>
  <c r="HA1383" i="35" s="1"/>
  <c r="GW1383" i="35" a="1"/>
  <c r="GW1383" i="35" s="1"/>
  <c r="GS1383" i="35" a="1"/>
  <c r="GS1383" i="35" s="1"/>
  <c r="GO1383" i="35" a="1"/>
  <c r="GO1383" i="35" s="1"/>
  <c r="GK1383" i="35" a="1"/>
  <c r="GK1383" i="35" s="1"/>
  <c r="GG1383" i="35" a="1"/>
  <c r="GG1383" i="35" s="1"/>
  <c r="GC1383" i="35" a="1"/>
  <c r="GC1383" i="35" s="1"/>
  <c r="FY1383" i="35" a="1"/>
  <c r="FY1383" i="35" s="1"/>
  <c r="FU1383" i="35" a="1"/>
  <c r="FU1383" i="35" s="1"/>
  <c r="FQ1383" i="35" a="1"/>
  <c r="FQ1383" i="35" s="1"/>
  <c r="FM1383" i="35" a="1"/>
  <c r="FM1383" i="35" s="1"/>
  <c r="FI1383" i="35" a="1"/>
  <c r="FI1383" i="35" s="1"/>
  <c r="FE1383" i="35" a="1"/>
  <c r="FE1383" i="35" s="1"/>
  <c r="FA1383" i="35" a="1"/>
  <c r="FA1383" i="35" s="1"/>
  <c r="EW1383" i="35" a="1"/>
  <c r="EW1383" i="35" s="1"/>
  <c r="ES1383" i="35" a="1"/>
  <c r="ES1383" i="35" s="1"/>
  <c r="EO1383" i="35" a="1"/>
  <c r="EO1383" i="35" s="1"/>
  <c r="EK1383" i="35" a="1"/>
  <c r="EK1383" i="35" s="1"/>
  <c r="EG1383" i="35" a="1"/>
  <c r="EG1383" i="35" s="1"/>
  <c r="EC1383" i="35" a="1"/>
  <c r="EC1383" i="35" s="1"/>
  <c r="DY1383" i="35" a="1"/>
  <c r="DY1383" i="35" s="1"/>
  <c r="DU1383" i="35" a="1"/>
  <c r="DU1383" i="35" s="1"/>
  <c r="DQ1383" i="35" a="1"/>
  <c r="DQ1383" i="35" s="1"/>
  <c r="DM1383" i="35" a="1"/>
  <c r="DM1383" i="35" s="1"/>
  <c r="DI1383" i="35" a="1"/>
  <c r="DI1383" i="35" s="1"/>
  <c r="DE1383" i="35" a="1"/>
  <c r="DE1383" i="35" s="1"/>
  <c r="DA1383" i="35" a="1"/>
  <c r="DA1383" i="35" s="1"/>
  <c r="CW1383" i="35" a="1"/>
  <c r="CW1383" i="35" s="1"/>
  <c r="CS1383" i="35" a="1"/>
  <c r="CS1383" i="35" s="1"/>
  <c r="CO1383" i="35" a="1"/>
  <c r="CO1383" i="35" s="1"/>
  <c r="CK1383" i="35" a="1"/>
  <c r="CK1383" i="35" s="1"/>
  <c r="CG1383" i="35" a="1"/>
  <c r="CG1383" i="35" s="1"/>
  <c r="CC1383" i="35" a="1"/>
  <c r="CC1383" i="35" s="1"/>
  <c r="BY1383" i="35" a="1"/>
  <c r="BY1383" i="35" s="1"/>
  <c r="BU1383" i="35" a="1"/>
  <c r="BU1383" i="35" s="1"/>
  <c r="BQ1383" i="35" a="1"/>
  <c r="BQ1383" i="35" s="1"/>
  <c r="BM1383" i="35" a="1"/>
  <c r="BM1383" i="35" s="1"/>
  <c r="BI1383" i="35" a="1"/>
  <c r="BI1383" i="35" s="1"/>
  <c r="BE1383" i="35" a="1"/>
  <c r="BE1383" i="35" s="1"/>
  <c r="BA1383" i="35" a="1"/>
  <c r="BA1383" i="35" s="1"/>
  <c r="AW1383" i="35" a="1"/>
  <c r="AW1383" i="35" s="1"/>
  <c r="AS1383" i="35" a="1"/>
  <c r="AS1383" i="35" s="1"/>
  <c r="AO1383" i="35" a="1"/>
  <c r="AO1383" i="35" s="1"/>
  <c r="AK1383" i="35" a="1"/>
  <c r="AK1383" i="35" s="1"/>
  <c r="AG1383" i="35" a="1"/>
  <c r="AG1383" i="35" s="1"/>
  <c r="AC1383" i="35" a="1"/>
  <c r="AC1383" i="35" s="1"/>
  <c r="Y1383" i="35" a="1"/>
  <c r="Y1383" i="35" s="1"/>
  <c r="U1383" i="35" a="1"/>
  <c r="U1383" i="35" s="1"/>
  <c r="Q1383" i="35" a="1"/>
  <c r="Q1383" i="35" s="1"/>
  <c r="M1383" i="35" a="1"/>
  <c r="M1383" i="35" s="1"/>
  <c r="I1383" i="35" a="1"/>
  <c r="I1383" i="35" s="1"/>
  <c r="E1383" i="35" a="1"/>
  <c r="E1383" i="35" s="1"/>
  <c r="HN1382" i="35" a="1"/>
  <c r="HN1382" i="35" s="1"/>
  <c r="HJ1382" i="35" a="1"/>
  <c r="HJ1382" i="35" s="1"/>
  <c r="HF1382" i="35" a="1"/>
  <c r="HF1382" i="35" s="1"/>
  <c r="HB1382" i="35" a="1"/>
  <c r="HB1382" i="35" s="1"/>
  <c r="GX1382" i="35" a="1"/>
  <c r="GX1382" i="35" s="1"/>
  <c r="GT1382" i="35" a="1"/>
  <c r="GT1382" i="35" s="1"/>
  <c r="GP1382" i="35" a="1"/>
  <c r="GP1382" i="35" s="1"/>
  <c r="GL1382" i="35" a="1"/>
  <c r="GL1382" i="35" s="1"/>
  <c r="GH1382" i="35" a="1"/>
  <c r="GH1382" i="35" s="1"/>
  <c r="GD1382" i="35" a="1"/>
  <c r="GD1382" i="35" s="1"/>
  <c r="FZ1382" i="35" a="1"/>
  <c r="FZ1382" i="35" s="1"/>
  <c r="FV1382" i="35" a="1"/>
  <c r="FV1382" i="35" s="1"/>
  <c r="FR1382" i="35" a="1"/>
  <c r="FR1382" i="35" s="1"/>
  <c r="FN1382" i="35" a="1"/>
  <c r="FN1382" i="35" s="1"/>
  <c r="FJ1382" i="35" a="1"/>
  <c r="FJ1382" i="35" s="1"/>
  <c r="FF1382" i="35" a="1"/>
  <c r="FF1382" i="35" s="1"/>
  <c r="FB1382" i="35" a="1"/>
  <c r="FB1382" i="35" s="1"/>
  <c r="EX1382" i="35" a="1"/>
  <c r="EX1382" i="35" s="1"/>
  <c r="K1389" i="35" a="1"/>
  <c r="K1389" i="35" s="1"/>
  <c r="HM1388" i="35"/>
  <c r="AE1388" i="35"/>
  <c r="AG1387" i="35"/>
  <c r="HC1386" i="35" a="1"/>
  <c r="HC1386" i="35" s="1"/>
  <c r="EO1386" i="35" a="1"/>
  <c r="EO1386" i="35" s="1"/>
  <c r="GK1385" i="35" a="1"/>
  <c r="GK1385" i="35" s="1"/>
  <c r="EV1385" i="35" a="1"/>
  <c r="EV1385" i="35" s="1"/>
  <c r="EE1385" i="35" a="1"/>
  <c r="EE1385" i="35" s="1"/>
  <c r="DS1385" i="35" a="1"/>
  <c r="DS1385" i="35" s="1"/>
  <c r="BI1385" i="35" a="1"/>
  <c r="BI1385" i="35" s="1"/>
  <c r="J1385" i="35" a="1"/>
  <c r="J1385" i="35" s="1"/>
  <c r="HL1384" i="35"/>
  <c r="HC1384" i="35"/>
  <c r="GS1384" i="35"/>
  <c r="GJ1384" i="35"/>
  <c r="GA1384" i="35"/>
  <c r="FR1384" i="35"/>
  <c r="FI1384" i="35"/>
  <c r="EZ1384" i="35"/>
  <c r="EQ1384" i="35"/>
  <c r="EG1384" i="35"/>
  <c r="DX1384" i="35"/>
  <c r="DO1384" i="35"/>
  <c r="DF1384" i="35"/>
  <c r="CW1384" i="35"/>
  <c r="CN1384" i="35"/>
  <c r="CE1384" i="35"/>
  <c r="BU1384" i="35"/>
  <c r="BL1384" i="35"/>
  <c r="BC1384" i="35"/>
  <c r="AT1384" i="35"/>
  <c r="AK1384" i="35"/>
  <c r="AB1384" i="35"/>
  <c r="T1384" i="35"/>
  <c r="L1384" i="35"/>
  <c r="D1384" i="35"/>
  <c r="FN1389" i="35" a="1"/>
  <c r="FN1389" i="35" s="1"/>
  <c r="FM1388" i="35"/>
  <c r="FQ1387" i="35"/>
  <c r="GM1386" i="35" a="1"/>
  <c r="GM1386" i="35" s="1"/>
  <c r="GE1385" i="35" a="1"/>
  <c r="GE1385" i="35" s="1"/>
  <c r="FI1385" i="35" a="1"/>
  <c r="FI1385" i="35" s="1"/>
  <c r="EQ1385" i="35" a="1"/>
  <c r="EQ1385" i="35" s="1"/>
  <c r="EB1385" i="35" a="1"/>
  <c r="EB1385" i="35" s="1"/>
  <c r="DC1385" i="35" a="1"/>
  <c r="DC1385" i="35" s="1"/>
  <c r="CE1385" i="35" a="1"/>
  <c r="CE1385" i="35" s="1"/>
  <c r="BG1385" i="35" a="1"/>
  <c r="BG1385" i="35" s="1"/>
  <c r="HI1384" i="35"/>
  <c r="GZ1384" i="35"/>
  <c r="GQ1384" i="35"/>
  <c r="GH1384" i="35"/>
  <c r="FY1384" i="35"/>
  <c r="FP1384" i="35"/>
  <c r="FG1384" i="35"/>
  <c r="EW1384" i="35"/>
  <c r="EN1384" i="35"/>
  <c r="EE1384" i="35"/>
  <c r="DV1384" i="35"/>
  <c r="DM1384" i="35"/>
  <c r="DD1384" i="35"/>
  <c r="CU1384" i="35"/>
  <c r="CK1384" i="35"/>
  <c r="CB1384" i="35"/>
  <c r="BS1384" i="35"/>
  <c r="BJ1384" i="35"/>
  <c r="BA1384" i="35"/>
  <c r="AR1384" i="35"/>
  <c r="AI1384" i="35"/>
  <c r="Z1384" i="35"/>
  <c r="R1384" i="35"/>
  <c r="J1384" i="35"/>
  <c r="EE1389" i="35" a="1"/>
  <c r="EE1389" i="35" s="1"/>
  <c r="EO1388" i="35"/>
  <c r="FB1387" i="35"/>
  <c r="HC1385" i="35" a="1"/>
  <c r="HC1385" i="35" s="1"/>
  <c r="FG1385" i="35" a="1"/>
  <c r="FG1385" i="35" s="1"/>
  <c r="CO1385" i="35" a="1"/>
  <c r="CO1385" i="35" s="1"/>
  <c r="BQ1385" i="35" a="1"/>
  <c r="BQ1385" i="35" s="1"/>
  <c r="HH1384" i="35"/>
  <c r="GY1384" i="35"/>
  <c r="GP1384" i="35"/>
  <c r="GG1384" i="35"/>
  <c r="FX1384" i="35"/>
  <c r="FO1384" i="35"/>
  <c r="FE1384" i="35"/>
  <c r="EV1384" i="35"/>
  <c r="EM1384" i="35"/>
  <c r="ED1384" i="35"/>
  <c r="DU1384" i="35"/>
  <c r="DL1384" i="35"/>
  <c r="DC1384" i="35"/>
  <c r="CS1384" i="35"/>
  <c r="CJ1384" i="35"/>
  <c r="CA1384" i="35"/>
  <c r="BR1384" i="35"/>
  <c r="BI1384" i="35"/>
  <c r="AZ1384" i="35"/>
  <c r="AQ1384" i="35"/>
  <c r="AG1384" i="35"/>
  <c r="Y1384" i="35"/>
  <c r="Q1384" i="35"/>
  <c r="I1384" i="35"/>
  <c r="HO1383" i="35" a="1"/>
  <c r="HO1383" i="35" s="1"/>
  <c r="HK1383" i="35" a="1"/>
  <c r="HK1383" i="35" s="1"/>
  <c r="HG1383" i="35" a="1"/>
  <c r="HG1383" i="35" s="1"/>
  <c r="HC1383" i="35" a="1"/>
  <c r="HC1383" i="35" s="1"/>
  <c r="GY1383" i="35" a="1"/>
  <c r="GY1383" i="35" s="1"/>
  <c r="GU1383" i="35" a="1"/>
  <c r="GU1383" i="35" s="1"/>
  <c r="GQ1383" i="35" a="1"/>
  <c r="GQ1383" i="35" s="1"/>
  <c r="GM1383" i="35" a="1"/>
  <c r="GM1383" i="35" s="1"/>
  <c r="GI1383" i="35" a="1"/>
  <c r="GI1383" i="35" s="1"/>
  <c r="GE1383" i="35" a="1"/>
  <c r="GE1383" i="35" s="1"/>
  <c r="GA1383" i="35" a="1"/>
  <c r="GA1383" i="35" s="1"/>
  <c r="FW1383" i="35" a="1"/>
  <c r="FW1383" i="35" s="1"/>
  <c r="FS1383" i="35" a="1"/>
  <c r="FS1383" i="35" s="1"/>
  <c r="FO1383" i="35" a="1"/>
  <c r="FO1383" i="35" s="1"/>
  <c r="FK1383" i="35" a="1"/>
  <c r="FK1383" i="35" s="1"/>
  <c r="FG1383" i="35" a="1"/>
  <c r="FG1383" i="35" s="1"/>
  <c r="FC1383" i="35" a="1"/>
  <c r="FC1383" i="35" s="1"/>
  <c r="EY1383" i="35" a="1"/>
  <c r="EY1383" i="35" s="1"/>
  <c r="EU1383" i="35" a="1"/>
  <c r="EU1383" i="35" s="1"/>
  <c r="EQ1383" i="35" a="1"/>
  <c r="EQ1383" i="35" s="1"/>
  <c r="EM1383" i="35" a="1"/>
  <c r="EM1383" i="35" s="1"/>
  <c r="EI1383" i="35" a="1"/>
  <c r="EI1383" i="35" s="1"/>
  <c r="EE1383" i="35" a="1"/>
  <c r="EE1383" i="35" s="1"/>
  <c r="EA1383" i="35" a="1"/>
  <c r="EA1383" i="35" s="1"/>
  <c r="DW1383" i="35" a="1"/>
  <c r="DW1383" i="35" s="1"/>
  <c r="DS1383" i="35" a="1"/>
  <c r="DS1383" i="35" s="1"/>
  <c r="DO1383" i="35" a="1"/>
  <c r="DO1383" i="35" s="1"/>
  <c r="DK1383" i="35" a="1"/>
  <c r="DK1383" i="35" s="1"/>
  <c r="DG1383" i="35" a="1"/>
  <c r="DG1383" i="35" s="1"/>
  <c r="DC1383" i="35" a="1"/>
  <c r="DC1383" i="35" s="1"/>
  <c r="CY1383" i="35" a="1"/>
  <c r="CY1383" i="35" s="1"/>
  <c r="CU1383" i="35" a="1"/>
  <c r="CU1383" i="35" s="1"/>
  <c r="CQ1383" i="35" a="1"/>
  <c r="CQ1383" i="35" s="1"/>
  <c r="CM1383" i="35" a="1"/>
  <c r="CM1383" i="35" s="1"/>
  <c r="CI1383" i="35" a="1"/>
  <c r="CI1383" i="35" s="1"/>
  <c r="CE1383" i="35" a="1"/>
  <c r="CE1383" i="35" s="1"/>
  <c r="CA1383" i="35" a="1"/>
  <c r="CA1383" i="35" s="1"/>
  <c r="BW1383" i="35" a="1"/>
  <c r="BW1383" i="35" s="1"/>
  <c r="BS1383" i="35" a="1"/>
  <c r="BS1383" i="35" s="1"/>
  <c r="BO1383" i="35" a="1"/>
  <c r="BO1383" i="35" s="1"/>
  <c r="BK1383" i="35" a="1"/>
  <c r="BK1383" i="35" s="1"/>
  <c r="BG1383" i="35" a="1"/>
  <c r="BG1383" i="35" s="1"/>
  <c r="BC1383" i="35" a="1"/>
  <c r="BC1383" i="35" s="1"/>
  <c r="AY1383" i="35" a="1"/>
  <c r="AY1383" i="35" s="1"/>
  <c r="AU1383" i="35" a="1"/>
  <c r="AU1383" i="35" s="1"/>
  <c r="AQ1383" i="35" a="1"/>
  <c r="AQ1383" i="35" s="1"/>
  <c r="AM1383" i="35" a="1"/>
  <c r="AM1383" i="35" s="1"/>
  <c r="AI1383" i="35" a="1"/>
  <c r="AI1383" i="35" s="1"/>
  <c r="AE1383" i="35" a="1"/>
  <c r="AE1383" i="35" s="1"/>
  <c r="AA1383" i="35" a="1"/>
  <c r="AA1383" i="35" s="1"/>
  <c r="W1383" i="35" a="1"/>
  <c r="W1383" i="35" s="1"/>
  <c r="S1383" i="35" a="1"/>
  <c r="S1383" i="35" s="1"/>
  <c r="O1383" i="35" a="1"/>
  <c r="O1383" i="35" s="1"/>
  <c r="K1383" i="35" a="1"/>
  <c r="K1383" i="35" s="1"/>
  <c r="G1383" i="35" a="1"/>
  <c r="G1383" i="35" s="1"/>
  <c r="HP1382" i="35" a="1"/>
  <c r="HP1382" i="35" s="1"/>
  <c r="HL1382" i="35" a="1"/>
  <c r="HL1382" i="35" s="1"/>
  <c r="HH1382" i="35" a="1"/>
  <c r="HH1382" i="35" s="1"/>
  <c r="HD1382" i="35" a="1"/>
  <c r="HD1382" i="35" s="1"/>
  <c r="GZ1382" i="35" a="1"/>
  <c r="GZ1382" i="35" s="1"/>
  <c r="GV1382" i="35" a="1"/>
  <c r="GV1382" i="35" s="1"/>
  <c r="GR1382" i="35" a="1"/>
  <c r="GR1382" i="35" s="1"/>
  <c r="GN1382" i="35" a="1"/>
  <c r="GN1382" i="35" s="1"/>
  <c r="GJ1382" i="35" a="1"/>
  <c r="GJ1382" i="35" s="1"/>
  <c r="GF1382" i="35" a="1"/>
  <c r="GF1382" i="35" s="1"/>
  <c r="GB1382" i="35" a="1"/>
  <c r="GB1382" i="35" s="1"/>
  <c r="FX1382" i="35" a="1"/>
  <c r="FX1382" i="35" s="1"/>
  <c r="FT1382" i="35" a="1"/>
  <c r="FT1382" i="35" s="1"/>
  <c r="FP1382" i="35" a="1"/>
  <c r="FP1382" i="35" s="1"/>
  <c r="FL1382" i="35" a="1"/>
  <c r="FL1382" i="35" s="1"/>
  <c r="FH1382" i="35" a="1"/>
  <c r="FH1382" i="35" s="1"/>
  <c r="FD1382" i="35" a="1"/>
  <c r="FD1382" i="35" s="1"/>
  <c r="EZ1382" i="35" a="1"/>
  <c r="EZ1382" i="35" s="1"/>
  <c r="EV1382" i="35" a="1"/>
  <c r="EV1382" i="35" s="1"/>
  <c r="DO1388" i="35"/>
  <c r="DR1387" i="35"/>
  <c r="O1386" i="35" a="1"/>
  <c r="O1386" i="35" s="1"/>
  <c r="HA1385" i="35" a="1"/>
  <c r="HA1385" i="35" s="1"/>
  <c r="FW1385" i="35" a="1"/>
  <c r="FW1385" i="35" s="1"/>
  <c r="FD1385" i="35" a="1"/>
  <c r="FD1385" i="35" s="1"/>
  <c r="EN1385" i="35" a="1"/>
  <c r="EN1385" i="35" s="1"/>
  <c r="DL1385" i="35" a="1"/>
  <c r="DL1385" i="35" s="1"/>
  <c r="CN1385" i="35" a="1"/>
  <c r="CN1385" i="35" s="1"/>
  <c r="BP1385" i="35" a="1"/>
  <c r="BP1385" i="35" s="1"/>
  <c r="N1385" i="35" a="1"/>
  <c r="N1385" i="35" s="1"/>
  <c r="F1385" i="35" a="1"/>
  <c r="F1385" i="35" s="1"/>
  <c r="HG1384" i="35"/>
  <c r="GX1384" i="35"/>
  <c r="GO1384" i="35"/>
  <c r="GF1384" i="35"/>
  <c r="FW1384" i="35"/>
  <c r="FM1384" i="35"/>
  <c r="FD1384" i="35"/>
  <c r="EU1384" i="35"/>
  <c r="EL1384" i="35"/>
  <c r="EC1384" i="35"/>
  <c r="DT1384" i="35"/>
  <c r="DK1384" i="35"/>
  <c r="DA1384" i="35"/>
  <c r="CR1384" i="35"/>
  <c r="CI1384" i="35"/>
  <c r="BZ1384" i="35"/>
  <c r="BQ1384" i="35"/>
  <c r="BH1384" i="35"/>
  <c r="AY1384" i="35"/>
  <c r="AO1384" i="35"/>
  <c r="AF1384" i="35"/>
  <c r="X1384" i="35"/>
  <c r="P1384" i="35"/>
  <c r="H1384" i="35"/>
  <c r="DD1387" i="35"/>
  <c r="AY1386" i="35" a="1"/>
  <c r="AY1386" i="35" s="1"/>
  <c r="GU1385" i="35" a="1"/>
  <c r="GU1385" i="35" s="1"/>
  <c r="HF1384" i="35"/>
  <c r="GI1384" i="35"/>
  <c r="FK1384" i="35"/>
  <c r="EK1384" i="35"/>
  <c r="DN1384" i="35"/>
  <c r="CP1384" i="35"/>
  <c r="BP1384" i="35"/>
  <c r="AS1384" i="35"/>
  <c r="V1384" i="35"/>
  <c r="HN1383" i="35" a="1"/>
  <c r="HN1383" i="35" s="1"/>
  <c r="HD1383" i="35" a="1"/>
  <c r="HD1383" i="35" s="1"/>
  <c r="GH1383" i="35" a="1"/>
  <c r="GH1383" i="35" s="1"/>
  <c r="FX1383" i="35" a="1"/>
  <c r="FX1383" i="35" s="1"/>
  <c r="FB1383" i="35" a="1"/>
  <c r="FB1383" i="35" s="1"/>
  <c r="ER1383" i="35" a="1"/>
  <c r="ER1383" i="35" s="1"/>
  <c r="DV1383" i="35" a="1"/>
  <c r="DV1383" i="35" s="1"/>
  <c r="DL1383" i="35" a="1"/>
  <c r="DL1383" i="35" s="1"/>
  <c r="CP1383" i="35" a="1"/>
  <c r="CP1383" i="35" s="1"/>
  <c r="CF1383" i="35" a="1"/>
  <c r="CF1383" i="35" s="1"/>
  <c r="BJ1383" i="35" a="1"/>
  <c r="BJ1383" i="35" s="1"/>
  <c r="AZ1383" i="35" a="1"/>
  <c r="AZ1383" i="35" s="1"/>
  <c r="AD1383" i="35" a="1"/>
  <c r="AD1383" i="35" s="1"/>
  <c r="T1383" i="35" a="1"/>
  <c r="T1383" i="35" s="1"/>
  <c r="HO1382" i="35" a="1"/>
  <c r="HO1382" i="35" s="1"/>
  <c r="HE1382" i="35" a="1"/>
  <c r="HE1382" i="35" s="1"/>
  <c r="GI1382" i="35" a="1"/>
  <c r="GI1382" i="35" s="1"/>
  <c r="FY1382" i="35" a="1"/>
  <c r="FY1382" i="35" s="1"/>
  <c r="FC1382" i="35" a="1"/>
  <c r="FC1382" i="35" s="1"/>
  <c r="ET1382" i="35" a="1"/>
  <c r="ET1382" i="35" s="1"/>
  <c r="EM1382" i="35" a="1"/>
  <c r="EM1382" i="35" s="1"/>
  <c r="EG1382" i="35" a="1"/>
  <c r="EG1382" i="35" s="1"/>
  <c r="DT1382" i="35" a="1"/>
  <c r="DT1382" i="35" s="1"/>
  <c r="DN1382" i="35" a="1"/>
  <c r="DN1382" i="35" s="1"/>
  <c r="DG1382" i="35" a="1"/>
  <c r="DG1382" i="35" s="1"/>
  <c r="DA1382" i="35" a="1"/>
  <c r="DA1382" i="35" s="1"/>
  <c r="CN1382" i="35" a="1"/>
  <c r="CN1382" i="35" s="1"/>
  <c r="CH1382" i="35" a="1"/>
  <c r="CH1382" i="35" s="1"/>
  <c r="CA1382" i="35" a="1"/>
  <c r="CA1382" i="35" s="1"/>
  <c r="BU1382" i="35" a="1"/>
  <c r="BU1382" i="35" s="1"/>
  <c r="BH1382" i="35" a="1"/>
  <c r="BH1382" i="35" s="1"/>
  <c r="BB1382" i="35" a="1"/>
  <c r="BB1382" i="35" s="1"/>
  <c r="AU1382" i="35" a="1"/>
  <c r="AU1382" i="35" s="1"/>
  <c r="AO1382" i="35" a="1"/>
  <c r="AO1382" i="35" s="1"/>
  <c r="AB1382" i="35" a="1"/>
  <c r="AB1382" i="35" s="1"/>
  <c r="V1382" i="35" a="1"/>
  <c r="V1382" i="35" s="1"/>
  <c r="O1382" i="35" a="1"/>
  <c r="O1382" i="35" s="1"/>
  <c r="I1382" i="35" a="1"/>
  <c r="I1382" i="35" s="1"/>
  <c r="CF1387" i="35"/>
  <c r="GW1386" i="35" a="1"/>
  <c r="GW1386" i="35" s="1"/>
  <c r="AS1386" i="35" a="1"/>
  <c r="AS1386" i="35" s="1"/>
  <c r="GS1385" i="35" a="1"/>
  <c r="GS1385" i="35" s="1"/>
  <c r="EK1385" i="35" a="1"/>
  <c r="EK1385" i="35" s="1"/>
  <c r="DE1385" i="35" a="1"/>
  <c r="DE1385" i="35" s="1"/>
  <c r="BY1385" i="35" a="1"/>
  <c r="BY1385" i="35" s="1"/>
  <c r="HE1384" i="35"/>
  <c r="GE1384" i="35"/>
  <c r="FH1384" i="35"/>
  <c r="EJ1384" i="35"/>
  <c r="DI1384" i="35"/>
  <c r="CM1384" i="35"/>
  <c r="BO1384" i="35"/>
  <c r="AN1384" i="35"/>
  <c r="S1384" i="35"/>
  <c r="HB1383" i="35" a="1"/>
  <c r="HB1383" i="35" s="1"/>
  <c r="GR1383" i="35" a="1"/>
  <c r="GR1383" i="35" s="1"/>
  <c r="FV1383" i="35" a="1"/>
  <c r="FV1383" i="35" s="1"/>
  <c r="FL1383" i="35" a="1"/>
  <c r="FL1383" i="35" s="1"/>
  <c r="EP1383" i="35" a="1"/>
  <c r="EP1383" i="35" s="1"/>
  <c r="EF1383" i="35" a="1"/>
  <c r="EF1383" i="35" s="1"/>
  <c r="DJ1383" i="35" a="1"/>
  <c r="DJ1383" i="35" s="1"/>
  <c r="CZ1383" i="35" a="1"/>
  <c r="CZ1383" i="35" s="1"/>
  <c r="CD1383" i="35" a="1"/>
  <c r="CD1383" i="35" s="1"/>
  <c r="BT1383" i="35" a="1"/>
  <c r="BT1383" i="35" s="1"/>
  <c r="AX1383" i="35" a="1"/>
  <c r="AX1383" i="35" s="1"/>
  <c r="AN1383" i="35" a="1"/>
  <c r="AN1383" i="35" s="1"/>
  <c r="R1383" i="35" a="1"/>
  <c r="R1383" i="35" s="1"/>
  <c r="H1383" i="35" a="1"/>
  <c r="H1383" i="35" s="1"/>
  <c r="HC1382" i="35" a="1"/>
  <c r="HC1382" i="35" s="1"/>
  <c r="GS1382" i="35" a="1"/>
  <c r="GS1382" i="35" s="1"/>
  <c r="FW1382" i="35" a="1"/>
  <c r="FW1382" i="35" s="1"/>
  <c r="FM1382" i="35" a="1"/>
  <c r="FM1382" i="35" s="1"/>
  <c r="ES1382" i="35" a="1"/>
  <c r="ES1382" i="35" s="1"/>
  <c r="EF1382" i="35" a="1"/>
  <c r="EF1382" i="35" s="1"/>
  <c r="DZ1382" i="35" a="1"/>
  <c r="DZ1382" i="35" s="1"/>
  <c r="DS1382" i="35" a="1"/>
  <c r="DS1382" i="35" s="1"/>
  <c r="DM1382" i="35" a="1"/>
  <c r="DM1382" i="35" s="1"/>
  <c r="CZ1382" i="35" a="1"/>
  <c r="CZ1382" i="35" s="1"/>
  <c r="CT1382" i="35" a="1"/>
  <c r="CT1382" i="35" s="1"/>
  <c r="CM1382" i="35" a="1"/>
  <c r="CM1382" i="35" s="1"/>
  <c r="CG1382" i="35" a="1"/>
  <c r="CG1382" i="35" s="1"/>
  <c r="BT1382" i="35" a="1"/>
  <c r="BT1382" i="35" s="1"/>
  <c r="BN1382" i="35" a="1"/>
  <c r="BN1382" i="35" s="1"/>
  <c r="BG1382" i="35" a="1"/>
  <c r="BG1382" i="35" s="1"/>
  <c r="BA1382" i="35" a="1"/>
  <c r="BA1382" i="35" s="1"/>
  <c r="AN1382" i="35" a="1"/>
  <c r="AN1382" i="35" s="1"/>
  <c r="AH1382" i="35" a="1"/>
  <c r="AH1382" i="35" s="1"/>
  <c r="AA1382" i="35" a="1"/>
  <c r="AA1382" i="35" s="1"/>
  <c r="U1382" i="35" a="1"/>
  <c r="U1382" i="35" s="1"/>
  <c r="H1382" i="35" a="1"/>
  <c r="H1382" i="35" s="1"/>
  <c r="HD1389" i="35" a="1"/>
  <c r="HD1389" i="35" s="1"/>
  <c r="V1387" i="35"/>
  <c r="AC1386" i="35" a="1"/>
  <c r="AC1386" i="35" s="1"/>
  <c r="EI1385" i="35" a="1"/>
  <c r="EI1385" i="35" s="1"/>
  <c r="HA1384" i="35"/>
  <c r="GC1384" i="35"/>
  <c r="FC1384" i="35"/>
  <c r="EF1384" i="35"/>
  <c r="DH1384" i="35"/>
  <c r="CH1384" i="35"/>
  <c r="BK1384" i="35"/>
  <c r="AM1384" i="35"/>
  <c r="O1384" i="35"/>
  <c r="HL1383" i="35" a="1"/>
  <c r="HL1383" i="35" s="1"/>
  <c r="GP1383" i="35" a="1"/>
  <c r="GP1383" i="35" s="1"/>
  <c r="GF1383" i="35" a="1"/>
  <c r="GF1383" i="35" s="1"/>
  <c r="FJ1383" i="35" a="1"/>
  <c r="FJ1383" i="35" s="1"/>
  <c r="EZ1383" i="35" a="1"/>
  <c r="EZ1383" i="35" s="1"/>
  <c r="ED1383" i="35" a="1"/>
  <c r="ED1383" i="35" s="1"/>
  <c r="DT1383" i="35" a="1"/>
  <c r="DT1383" i="35" s="1"/>
  <c r="CX1383" i="35" a="1"/>
  <c r="CX1383" i="35" s="1"/>
  <c r="CN1383" i="35" a="1"/>
  <c r="CN1383" i="35" s="1"/>
  <c r="BR1383" i="35" a="1"/>
  <c r="BR1383" i="35" s="1"/>
  <c r="BH1383" i="35" a="1"/>
  <c r="BH1383" i="35" s="1"/>
  <c r="AL1383" i="35" a="1"/>
  <c r="AL1383" i="35" s="1"/>
  <c r="AB1383" i="35" a="1"/>
  <c r="AB1383" i="35" s="1"/>
  <c r="F1383" i="35" a="1"/>
  <c r="F1383" i="35" s="1"/>
  <c r="HM1382" i="35" a="1"/>
  <c r="HM1382" i="35" s="1"/>
  <c r="GQ1382" i="35" a="1"/>
  <c r="GQ1382" i="35" s="1"/>
  <c r="GG1382" i="35" a="1"/>
  <c r="GG1382" i="35" s="1"/>
  <c r="FK1382" i="35" a="1"/>
  <c r="FK1382" i="35" s="1"/>
  <c r="FA1382" i="35" a="1"/>
  <c r="FA1382" i="35" s="1"/>
  <c r="ER1382" i="35" a="1"/>
  <c r="ER1382" i="35" s="1"/>
  <c r="EL1382" i="35" a="1"/>
  <c r="EL1382" i="35" s="1"/>
  <c r="EE1382" i="35" a="1"/>
  <c r="EE1382" i="35" s="1"/>
  <c r="DY1382" i="35" a="1"/>
  <c r="DY1382" i="35" s="1"/>
  <c r="DL1382" i="35" a="1"/>
  <c r="DL1382" i="35" s="1"/>
  <c r="DF1382" i="35" a="1"/>
  <c r="DF1382" i="35" s="1"/>
  <c r="CY1382" i="35" a="1"/>
  <c r="CY1382" i="35" s="1"/>
  <c r="CS1382" i="35" a="1"/>
  <c r="CS1382" i="35" s="1"/>
  <c r="CF1382" i="35" a="1"/>
  <c r="CF1382" i="35" s="1"/>
  <c r="BZ1382" i="35" a="1"/>
  <c r="BZ1382" i="35" s="1"/>
  <c r="BS1382" i="35" a="1"/>
  <c r="BS1382" i="35" s="1"/>
  <c r="BM1382" i="35" a="1"/>
  <c r="BM1382" i="35" s="1"/>
  <c r="AZ1382" i="35" a="1"/>
  <c r="AZ1382" i="35" s="1"/>
  <c r="AT1382" i="35" a="1"/>
  <c r="AT1382" i="35" s="1"/>
  <c r="AM1382" i="35" a="1"/>
  <c r="AM1382" i="35" s="1"/>
  <c r="AG1382" i="35" a="1"/>
  <c r="AG1382" i="35" s="1"/>
  <c r="T1382" i="35" a="1"/>
  <c r="T1382" i="35" s="1"/>
  <c r="N1382" i="35" a="1"/>
  <c r="N1382" i="35" s="1"/>
  <c r="G1382" i="35" a="1"/>
  <c r="G1382" i="35" s="1"/>
  <c r="EY1386" i="35" a="1"/>
  <c r="EY1386" i="35" s="1"/>
  <c r="FU1385" i="35" a="1"/>
  <c r="FU1385" i="35" s="1"/>
  <c r="CW1385" i="35" a="1"/>
  <c r="CW1385" i="35" s="1"/>
  <c r="GW1384" i="35"/>
  <c r="FZ1384" i="35"/>
  <c r="FB1384" i="35"/>
  <c r="EB1384" i="35"/>
  <c r="DE1384" i="35"/>
  <c r="CG1384" i="35"/>
  <c r="BG1384" i="35"/>
  <c r="AJ1384" i="35"/>
  <c r="N1384" i="35"/>
  <c r="HJ1383" i="35" a="1"/>
  <c r="HJ1383" i="35" s="1"/>
  <c r="GZ1383" i="35" a="1"/>
  <c r="GZ1383" i="35" s="1"/>
  <c r="GD1383" i="35" a="1"/>
  <c r="GD1383" i="35" s="1"/>
  <c r="FT1383" i="35" a="1"/>
  <c r="FT1383" i="35" s="1"/>
  <c r="EX1383" i="35" a="1"/>
  <c r="EX1383" i="35" s="1"/>
  <c r="EN1383" i="35" a="1"/>
  <c r="EN1383" i="35" s="1"/>
  <c r="DR1383" i="35" a="1"/>
  <c r="DR1383" i="35" s="1"/>
  <c r="DH1383" i="35" a="1"/>
  <c r="DH1383" i="35" s="1"/>
  <c r="CL1383" i="35" a="1"/>
  <c r="CL1383" i="35" s="1"/>
  <c r="CB1383" i="35" a="1"/>
  <c r="CB1383" i="35" s="1"/>
  <c r="BF1383" i="35" a="1"/>
  <c r="BF1383" i="35" s="1"/>
  <c r="AV1383" i="35" a="1"/>
  <c r="AV1383" i="35" s="1"/>
  <c r="Z1383" i="35" a="1"/>
  <c r="Z1383" i="35" s="1"/>
  <c r="P1383" i="35" a="1"/>
  <c r="P1383" i="35" s="1"/>
  <c r="HK1382" i="35" a="1"/>
  <c r="HK1382" i="35" s="1"/>
  <c r="HA1382" i="35" a="1"/>
  <c r="HA1382" i="35" s="1"/>
  <c r="GE1382" i="35" a="1"/>
  <c r="GE1382" i="35" s="1"/>
  <c r="FU1382" i="35" a="1"/>
  <c r="FU1382" i="35" s="1"/>
  <c r="EY1382" i="35" a="1"/>
  <c r="EY1382" i="35" s="1"/>
  <c r="EQ1382" i="35" a="1"/>
  <c r="EQ1382" i="35" s="1"/>
  <c r="EK1382" i="35" a="1"/>
  <c r="EK1382" i="35" s="1"/>
  <c r="DX1382" i="35" a="1"/>
  <c r="DX1382" i="35" s="1"/>
  <c r="DR1382" i="35" a="1"/>
  <c r="DR1382" i="35" s="1"/>
  <c r="DK1382" i="35" a="1"/>
  <c r="DK1382" i="35" s="1"/>
  <c r="DE1382" i="35" a="1"/>
  <c r="DE1382" i="35" s="1"/>
  <c r="CR1382" i="35" a="1"/>
  <c r="CR1382" i="35" s="1"/>
  <c r="CL1382" i="35" a="1"/>
  <c r="CL1382" i="35" s="1"/>
  <c r="CE1382" i="35" a="1"/>
  <c r="CE1382" i="35" s="1"/>
  <c r="BY1382" i="35" a="1"/>
  <c r="BY1382" i="35" s="1"/>
  <c r="BL1382" i="35" a="1"/>
  <c r="BL1382" i="35" s="1"/>
  <c r="BF1382" i="35" a="1"/>
  <c r="BF1382" i="35" s="1"/>
  <c r="AY1382" i="35" a="1"/>
  <c r="AY1382" i="35" s="1"/>
  <c r="AS1382" i="35" a="1"/>
  <c r="AS1382" i="35" s="1"/>
  <c r="AF1382" i="35" a="1"/>
  <c r="AF1382" i="35" s="1"/>
  <c r="Z1382" i="35" a="1"/>
  <c r="Z1382" i="35" s="1"/>
  <c r="S1382" i="35" a="1"/>
  <c r="S1382" i="35" s="1"/>
  <c r="M1382" i="35" a="1"/>
  <c r="M1382" i="35" s="1"/>
  <c r="P1388" i="35"/>
  <c r="FA1385" i="35" a="1"/>
  <c r="FA1385" i="35" s="1"/>
  <c r="GM1384" i="35"/>
  <c r="CQ1384" i="35"/>
  <c r="GJ1383" i="35" a="1"/>
  <c r="GJ1383" i="35" s="1"/>
  <c r="EH1383" i="35" a="1"/>
  <c r="EH1383" i="35" s="1"/>
  <c r="BV1383" i="35" a="1"/>
  <c r="BV1383" i="35" s="1"/>
  <c r="AF1383" i="35" a="1"/>
  <c r="AF1383" i="35" s="1"/>
  <c r="EA1382" i="35" a="1"/>
  <c r="EA1382" i="35" s="1"/>
  <c r="BO1382" i="35" a="1"/>
  <c r="BO1382" i="35" s="1"/>
  <c r="AV1382" i="35" a="1"/>
  <c r="AV1382" i="35" s="1"/>
  <c r="AQ1389" i="35" a="1"/>
  <c r="AQ1389" i="35" s="1"/>
  <c r="GB1388" i="35"/>
  <c r="FQ1385" i="35" a="1"/>
  <c r="FQ1385" i="35" s="1"/>
  <c r="GV1384" i="35"/>
  <c r="FU1384" i="35"/>
  <c r="EY1384" i="35"/>
  <c r="EA1384" i="35"/>
  <c r="CZ1384" i="35"/>
  <c r="CC1384" i="35"/>
  <c r="BE1384" i="35"/>
  <c r="AE1384" i="35"/>
  <c r="K1384" i="35"/>
  <c r="GX1383" i="35" a="1"/>
  <c r="GX1383" i="35" s="1"/>
  <c r="GN1383" i="35" a="1"/>
  <c r="GN1383" i="35" s="1"/>
  <c r="FR1383" i="35" a="1"/>
  <c r="FR1383" i="35" s="1"/>
  <c r="FH1383" i="35" a="1"/>
  <c r="FH1383" i="35" s="1"/>
  <c r="EL1383" i="35" a="1"/>
  <c r="EL1383" i="35" s="1"/>
  <c r="EB1383" i="35" a="1"/>
  <c r="EB1383" i="35" s="1"/>
  <c r="DF1383" i="35" a="1"/>
  <c r="DF1383" i="35" s="1"/>
  <c r="CV1383" i="35" a="1"/>
  <c r="CV1383" i="35" s="1"/>
  <c r="BZ1383" i="35" a="1"/>
  <c r="BZ1383" i="35" s="1"/>
  <c r="BP1383" i="35" a="1"/>
  <c r="BP1383" i="35" s="1"/>
  <c r="AT1383" i="35" a="1"/>
  <c r="AT1383" i="35" s="1"/>
  <c r="AJ1383" i="35" a="1"/>
  <c r="AJ1383" i="35" s="1"/>
  <c r="N1383" i="35" a="1"/>
  <c r="N1383" i="35" s="1"/>
  <c r="D1383" i="35" a="1"/>
  <c r="D1383" i="35" s="1"/>
  <c r="GY1382" i="35" a="1"/>
  <c r="GY1382" i="35" s="1"/>
  <c r="GO1382" i="35" a="1"/>
  <c r="GO1382" i="35" s="1"/>
  <c r="FS1382" i="35" a="1"/>
  <c r="FS1382" i="35" s="1"/>
  <c r="FI1382" i="35" a="1"/>
  <c r="FI1382" i="35" s="1"/>
  <c r="EJ1382" i="35" a="1"/>
  <c r="EJ1382" i="35" s="1"/>
  <c r="ED1382" i="35" a="1"/>
  <c r="ED1382" i="35" s="1"/>
  <c r="DW1382" i="35" a="1"/>
  <c r="DW1382" i="35" s="1"/>
  <c r="DQ1382" i="35" a="1"/>
  <c r="DQ1382" i="35" s="1"/>
  <c r="DD1382" i="35" a="1"/>
  <c r="DD1382" i="35" s="1"/>
  <c r="CX1382" i="35" a="1"/>
  <c r="CX1382" i="35" s="1"/>
  <c r="CQ1382" i="35" a="1"/>
  <c r="CQ1382" i="35" s="1"/>
  <c r="CK1382" i="35" a="1"/>
  <c r="CK1382" i="35" s="1"/>
  <c r="BX1382" i="35" a="1"/>
  <c r="BX1382" i="35" s="1"/>
  <c r="BR1382" i="35" a="1"/>
  <c r="BR1382" i="35" s="1"/>
  <c r="BK1382" i="35" a="1"/>
  <c r="BK1382" i="35" s="1"/>
  <c r="BE1382" i="35" a="1"/>
  <c r="BE1382" i="35" s="1"/>
  <c r="AR1382" i="35" a="1"/>
  <c r="AR1382" i="35" s="1"/>
  <c r="AL1382" i="35" a="1"/>
  <c r="AL1382" i="35" s="1"/>
  <c r="AE1382" i="35" a="1"/>
  <c r="AE1382" i="35" s="1"/>
  <c r="Y1382" i="35" a="1"/>
  <c r="Y1382" i="35" s="1"/>
  <c r="L1382" i="35" a="1"/>
  <c r="L1382" i="35" s="1"/>
  <c r="F1382" i="35" a="1"/>
  <c r="F1382" i="35" s="1"/>
  <c r="GD1387" i="35"/>
  <c r="BY1386" i="35" a="1"/>
  <c r="BY1386" i="35" s="1"/>
  <c r="FL1384" i="35"/>
  <c r="DQ1384" i="35"/>
  <c r="W1384" i="35"/>
  <c r="FN1383" i="35" a="1"/>
  <c r="FN1383" i="35" s="1"/>
  <c r="DB1383" i="35" a="1"/>
  <c r="DB1383" i="35" s="1"/>
  <c r="BL1383" i="35" a="1"/>
  <c r="BL1383" i="35" s="1"/>
  <c r="CU1382" i="35" a="1"/>
  <c r="CU1382" i="35" s="1"/>
  <c r="AP1382" i="35" a="1"/>
  <c r="AP1382" i="35" s="1"/>
  <c r="P1382" i="35" a="1"/>
  <c r="P1382" i="35" s="1"/>
  <c r="CQ1388" i="35"/>
  <c r="DU1385" i="35" a="1"/>
  <c r="DU1385" i="35" s="1"/>
  <c r="CM1385" i="35" a="1"/>
  <c r="CM1385" i="35" s="1"/>
  <c r="BH1385" i="35" a="1"/>
  <c r="BH1385" i="35" s="1"/>
  <c r="GR1384" i="35"/>
  <c r="FT1384" i="35"/>
  <c r="ET1384" i="35"/>
  <c r="DW1384" i="35"/>
  <c r="CY1384" i="35"/>
  <c r="BY1384" i="35"/>
  <c r="BB1384" i="35"/>
  <c r="AD1384" i="35"/>
  <c r="G1384" i="35"/>
  <c r="HH1383" i="35" a="1"/>
  <c r="HH1383" i="35" s="1"/>
  <c r="GL1383" i="35" a="1"/>
  <c r="GL1383" i="35" s="1"/>
  <c r="GB1383" i="35" a="1"/>
  <c r="GB1383" i="35" s="1"/>
  <c r="FF1383" i="35" a="1"/>
  <c r="FF1383" i="35" s="1"/>
  <c r="EV1383" i="35" a="1"/>
  <c r="EV1383" i="35" s="1"/>
  <c r="DZ1383" i="35" a="1"/>
  <c r="DZ1383" i="35" s="1"/>
  <c r="DP1383" i="35" a="1"/>
  <c r="DP1383" i="35" s="1"/>
  <c r="CT1383" i="35" a="1"/>
  <c r="CT1383" i="35" s="1"/>
  <c r="CJ1383" i="35" a="1"/>
  <c r="CJ1383" i="35" s="1"/>
  <c r="BN1383" i="35" a="1"/>
  <c r="BN1383" i="35" s="1"/>
  <c r="BD1383" i="35" a="1"/>
  <c r="BD1383" i="35" s="1"/>
  <c r="AH1383" i="35" a="1"/>
  <c r="AH1383" i="35" s="1"/>
  <c r="X1383" i="35" a="1"/>
  <c r="X1383" i="35" s="1"/>
  <c r="HI1382" i="35" a="1"/>
  <c r="HI1382" i="35" s="1"/>
  <c r="GM1382" i="35" a="1"/>
  <c r="GM1382" i="35" s="1"/>
  <c r="GC1382" i="35" a="1"/>
  <c r="GC1382" i="35" s="1"/>
  <c r="FG1382" i="35" a="1"/>
  <c r="FG1382" i="35" s="1"/>
  <c r="EW1382" i="35" a="1"/>
  <c r="EW1382" i="35" s="1"/>
  <c r="EP1382" i="35" a="1"/>
  <c r="EP1382" i="35" s="1"/>
  <c r="EI1382" i="35" a="1"/>
  <c r="EI1382" i="35" s="1"/>
  <c r="EC1382" i="35" a="1"/>
  <c r="EC1382" i="35" s="1"/>
  <c r="DP1382" i="35" a="1"/>
  <c r="DP1382" i="35" s="1"/>
  <c r="DJ1382" i="35" a="1"/>
  <c r="DJ1382" i="35" s="1"/>
  <c r="DC1382" i="35" a="1"/>
  <c r="DC1382" i="35" s="1"/>
  <c r="CW1382" i="35" a="1"/>
  <c r="CW1382" i="35" s="1"/>
  <c r="CJ1382" i="35" a="1"/>
  <c r="CJ1382" i="35" s="1"/>
  <c r="CD1382" i="35" a="1"/>
  <c r="CD1382" i="35" s="1"/>
  <c r="BW1382" i="35" a="1"/>
  <c r="BW1382" i="35" s="1"/>
  <c r="BQ1382" i="35" a="1"/>
  <c r="BQ1382" i="35" s="1"/>
  <c r="BD1382" i="35" a="1"/>
  <c r="BD1382" i="35" s="1"/>
  <c r="AX1382" i="35" a="1"/>
  <c r="AX1382" i="35" s="1"/>
  <c r="AQ1382" i="35" a="1"/>
  <c r="AQ1382" i="35" s="1"/>
  <c r="AK1382" i="35" a="1"/>
  <c r="AK1382" i="35" s="1"/>
  <c r="X1382" i="35" a="1"/>
  <c r="X1382" i="35" s="1"/>
  <c r="R1382" i="35" a="1"/>
  <c r="R1382" i="35" s="1"/>
  <c r="K1382" i="35" a="1"/>
  <c r="K1382" i="35" s="1"/>
  <c r="E1382" i="35" a="1"/>
  <c r="E1382" i="35" s="1"/>
  <c r="HP1391" i="35"/>
  <c r="DK1385" i="35" a="1"/>
  <c r="DK1385" i="35" s="1"/>
  <c r="HK1384" i="35"/>
  <c r="EO1384" i="35"/>
  <c r="AV1384" i="35"/>
  <c r="HP1383" i="35" a="1"/>
  <c r="HP1383" i="35" s="1"/>
  <c r="FD1383" i="35" a="1"/>
  <c r="FD1383" i="35" s="1"/>
  <c r="CR1383" i="35" a="1"/>
  <c r="CR1383" i="35" s="1"/>
  <c r="AP1383" i="35" a="1"/>
  <c r="AP1383" i="35" s="1"/>
  <c r="GK1382" i="35" a="1"/>
  <c r="GK1382" i="35" s="1"/>
  <c r="FO1382" i="35" a="1"/>
  <c r="FO1382" i="35" s="1"/>
  <c r="EH1382" i="35" a="1"/>
  <c r="EH1382" i="35" s="1"/>
  <c r="DH1382" i="35" a="1"/>
  <c r="DH1382" i="35" s="1"/>
  <c r="CO1382" i="35" a="1"/>
  <c r="CO1382" i="35" s="1"/>
  <c r="BV1382" i="35" a="1"/>
  <c r="BV1382" i="35" s="1"/>
  <c r="AC1382" i="35" a="1"/>
  <c r="AC1382" i="35" s="1"/>
  <c r="CC1388" i="35"/>
  <c r="CU1386" i="35" a="1"/>
  <c r="CU1386" i="35" s="1"/>
  <c r="HO1384" i="35"/>
  <c r="GN1384" i="35"/>
  <c r="FQ1384" i="35"/>
  <c r="ES1384" i="35"/>
  <c r="DS1384" i="35"/>
  <c r="CV1384" i="35"/>
  <c r="BX1384" i="35"/>
  <c r="AW1384" i="35"/>
  <c r="AA1384" i="35"/>
  <c r="F1384" i="35"/>
  <c r="HF1383" i="35" a="1"/>
  <c r="HF1383" i="35" s="1"/>
  <c r="GV1383" i="35" a="1"/>
  <c r="GV1383" i="35" s="1"/>
  <c r="FZ1383" i="35" a="1"/>
  <c r="FZ1383" i="35" s="1"/>
  <c r="FP1383" i="35" a="1"/>
  <c r="FP1383" i="35" s="1"/>
  <c r="ET1383" i="35" a="1"/>
  <c r="ET1383" i="35" s="1"/>
  <c r="EJ1383" i="35" a="1"/>
  <c r="EJ1383" i="35" s="1"/>
  <c r="DN1383" i="35" a="1"/>
  <c r="DN1383" i="35" s="1"/>
  <c r="DD1383" i="35" a="1"/>
  <c r="DD1383" i="35" s="1"/>
  <c r="CH1383" i="35" a="1"/>
  <c r="CH1383" i="35" s="1"/>
  <c r="BX1383" i="35" a="1"/>
  <c r="BX1383" i="35" s="1"/>
  <c r="BB1383" i="35" a="1"/>
  <c r="BB1383" i="35" s="1"/>
  <c r="AR1383" i="35" a="1"/>
  <c r="AR1383" i="35" s="1"/>
  <c r="V1383" i="35" a="1"/>
  <c r="V1383" i="35" s="1"/>
  <c r="L1383" i="35" a="1"/>
  <c r="L1383" i="35" s="1"/>
  <c r="HG1382" i="35" a="1"/>
  <c r="HG1382" i="35" s="1"/>
  <c r="GW1382" i="35" a="1"/>
  <c r="GW1382" i="35" s="1"/>
  <c r="GA1382" i="35" a="1"/>
  <c r="GA1382" i="35" s="1"/>
  <c r="FQ1382" i="35" a="1"/>
  <c r="FQ1382" i="35" s="1"/>
  <c r="EU1382" i="35" a="1"/>
  <c r="EU1382" i="35" s="1"/>
  <c r="EO1382" i="35" a="1"/>
  <c r="EO1382" i="35" s="1"/>
  <c r="EB1382" i="35" a="1"/>
  <c r="EB1382" i="35" s="1"/>
  <c r="DV1382" i="35" a="1"/>
  <c r="DV1382" i="35" s="1"/>
  <c r="DO1382" i="35" a="1"/>
  <c r="DO1382" i="35" s="1"/>
  <c r="DI1382" i="35" a="1"/>
  <c r="DI1382" i="35" s="1"/>
  <c r="CV1382" i="35" a="1"/>
  <c r="CV1382" i="35" s="1"/>
  <c r="CP1382" i="35" a="1"/>
  <c r="CP1382" i="35" s="1"/>
  <c r="CI1382" i="35" a="1"/>
  <c r="CI1382" i="35" s="1"/>
  <c r="CC1382" i="35" a="1"/>
  <c r="CC1382" i="35" s="1"/>
  <c r="BP1382" i="35" a="1"/>
  <c r="BP1382" i="35" s="1"/>
  <c r="BJ1382" i="35" a="1"/>
  <c r="BJ1382" i="35" s="1"/>
  <c r="BC1382" i="35" a="1"/>
  <c r="BC1382" i="35" s="1"/>
  <c r="AW1382" i="35" a="1"/>
  <c r="AW1382" i="35" s="1"/>
  <c r="AJ1382" i="35" a="1"/>
  <c r="AJ1382" i="35" s="1"/>
  <c r="AD1382" i="35" a="1"/>
  <c r="AD1382" i="35" s="1"/>
  <c r="W1382" i="35" a="1"/>
  <c r="W1382" i="35" s="1"/>
  <c r="Q1382" i="35" a="1"/>
  <c r="Q1382" i="35" s="1"/>
  <c r="D1382" i="35" a="1"/>
  <c r="D1382" i="35" s="1"/>
  <c r="CF1385" i="35" a="1"/>
  <c r="CF1385" i="35" s="1"/>
  <c r="BT1384" i="35"/>
  <c r="GT1383" i="35" a="1"/>
  <c r="GT1383" i="35" s="1"/>
  <c r="DX1383" i="35" a="1"/>
  <c r="DX1383" i="35" s="1"/>
  <c r="J1383" i="35" a="1"/>
  <c r="J1383" i="35" s="1"/>
  <c r="GU1382" i="35" a="1"/>
  <c r="GU1382" i="35" s="1"/>
  <c r="FE1382" i="35" a="1"/>
  <c r="FE1382" i="35" s="1"/>
  <c r="EN1382" i="35" a="1"/>
  <c r="EN1382" i="35" s="1"/>
  <c r="DU1382" i="35" a="1"/>
  <c r="DU1382" i="35" s="1"/>
  <c r="DB1382" i="35" a="1"/>
  <c r="DB1382" i="35" s="1"/>
  <c r="CB1382" i="35" a="1"/>
  <c r="CB1382" i="35" s="1"/>
  <c r="BI1382" i="35" a="1"/>
  <c r="BI1382" i="35" s="1"/>
  <c r="AI1382" i="35" a="1"/>
  <c r="AI1382" i="35" s="1"/>
  <c r="J1382" i="35" a="1"/>
  <c r="J1382" i="35" s="1"/>
  <c r="HJ1361" i="35"/>
  <c r="HB1361" i="35"/>
  <c r="GT1361" i="35"/>
  <c r="GL1361" i="35"/>
  <c r="GD1361" i="35"/>
  <c r="FV1361" i="35"/>
  <c r="FN1361" i="35"/>
  <c r="FF1361" i="35"/>
  <c r="EX1361" i="35"/>
  <c r="EP1361" i="35"/>
  <c r="EH1361" i="35"/>
  <c r="DZ1361" i="35"/>
  <c r="DR1361" i="35"/>
  <c r="DJ1361" i="35"/>
  <c r="DB1361" i="35"/>
  <c r="CT1361" i="35"/>
  <c r="CL1361" i="35"/>
  <c r="CD1361" i="35"/>
  <c r="BV1361" i="35"/>
  <c r="BN1361" i="35"/>
  <c r="BF1361" i="35"/>
  <c r="AX1361" i="35"/>
  <c r="AP1361" i="35"/>
  <c r="AH1361" i="35"/>
  <c r="Z1361" i="35"/>
  <c r="R1361" i="35"/>
  <c r="J1361" i="35"/>
  <c r="HI1361" i="35"/>
  <c r="HA1361" i="35"/>
  <c r="GS1361" i="35"/>
  <c r="GK1361" i="35"/>
  <c r="GC1361" i="35"/>
  <c r="FU1361" i="35"/>
  <c r="FM1361" i="35"/>
  <c r="FE1361" i="35"/>
  <c r="EW1361" i="35"/>
  <c r="EO1361" i="35"/>
  <c r="EG1361" i="35"/>
  <c r="DY1361" i="35"/>
  <c r="DQ1361" i="35"/>
  <c r="DI1361" i="35"/>
  <c r="DA1361" i="35"/>
  <c r="CS1361" i="35"/>
  <c r="CK1361" i="35"/>
  <c r="CC1361" i="35"/>
  <c r="BU1361" i="35"/>
  <c r="BM1361" i="35"/>
  <c r="BE1361" i="35"/>
  <c r="AW1361" i="35"/>
  <c r="AO1361" i="35"/>
  <c r="AG1361" i="35"/>
  <c r="Y1361" i="35"/>
  <c r="Q1361" i="35"/>
  <c r="I1361" i="35"/>
  <c r="HO1360" i="35" a="1"/>
  <c r="HO1360" i="35" s="1"/>
  <c r="HK1360" i="35" a="1"/>
  <c r="HK1360" i="35" s="1"/>
  <c r="HG1360" i="35" a="1"/>
  <c r="HG1360" i="35" s="1"/>
  <c r="HC1360" i="35" a="1"/>
  <c r="HC1360" i="35" s="1"/>
  <c r="GY1360" i="35" a="1"/>
  <c r="GY1360" i="35" s="1"/>
  <c r="GU1360" i="35" a="1"/>
  <c r="GU1360" i="35" s="1"/>
  <c r="GQ1360" i="35" a="1"/>
  <c r="GQ1360" i="35" s="1"/>
  <c r="GM1360" i="35" a="1"/>
  <c r="GM1360" i="35" s="1"/>
  <c r="GI1360" i="35" a="1"/>
  <c r="GI1360" i="35" s="1"/>
  <c r="GE1360" i="35" a="1"/>
  <c r="GE1360" i="35" s="1"/>
  <c r="GA1360" i="35" a="1"/>
  <c r="GA1360" i="35" s="1"/>
  <c r="FW1360" i="35" a="1"/>
  <c r="FW1360" i="35" s="1"/>
  <c r="FS1360" i="35" a="1"/>
  <c r="FS1360" i="35" s="1"/>
  <c r="FO1360" i="35" a="1"/>
  <c r="FO1360" i="35" s="1"/>
  <c r="FK1360" i="35" a="1"/>
  <c r="FK1360" i="35" s="1"/>
  <c r="FG1360" i="35" a="1"/>
  <c r="FG1360" i="35" s="1"/>
  <c r="FC1360" i="35" a="1"/>
  <c r="FC1360" i="35" s="1"/>
  <c r="EY1360" i="35" a="1"/>
  <c r="EY1360" i="35" s="1"/>
  <c r="EU1360" i="35" a="1"/>
  <c r="EU1360" i="35" s="1"/>
  <c r="EQ1360" i="35" a="1"/>
  <c r="EQ1360" i="35" s="1"/>
  <c r="EM1360" i="35" a="1"/>
  <c r="EM1360" i="35" s="1"/>
  <c r="EI1360" i="35" a="1"/>
  <c r="EI1360" i="35" s="1"/>
  <c r="EE1360" i="35" a="1"/>
  <c r="EE1360" i="35" s="1"/>
  <c r="EA1360" i="35" a="1"/>
  <c r="EA1360" i="35" s="1"/>
  <c r="DW1360" i="35" a="1"/>
  <c r="DW1360" i="35" s="1"/>
  <c r="HN1361" i="35"/>
  <c r="HD1361" i="35"/>
  <c r="GR1361" i="35"/>
  <c r="GH1361" i="35"/>
  <c r="FX1361" i="35"/>
  <c r="FL1361" i="35"/>
  <c r="FB1361" i="35"/>
  <c r="ER1361" i="35"/>
  <c r="EF1361" i="35"/>
  <c r="DV1361" i="35"/>
  <c r="DL1361" i="35"/>
  <c r="CZ1361" i="35"/>
  <c r="CP1361" i="35"/>
  <c r="CF1361" i="35"/>
  <c r="BT1361" i="35"/>
  <c r="BJ1361" i="35"/>
  <c r="AZ1361" i="35"/>
  <c r="AN1361" i="35"/>
  <c r="AD1361" i="35"/>
  <c r="T1361" i="35"/>
  <c r="H1361" i="35"/>
  <c r="DS1360" i="35" a="1"/>
  <c r="DS1360" i="35" s="1"/>
  <c r="DJ1360" i="35" a="1"/>
  <c r="DJ1360" i="35" s="1"/>
  <c r="DA1360" i="35" a="1"/>
  <c r="DA1360" i="35" s="1"/>
  <c r="CR1360" i="35" a="1"/>
  <c r="CR1360" i="35" s="1"/>
  <c r="CM1360" i="35" a="1"/>
  <c r="CM1360" i="35" s="1"/>
  <c r="CD1360" i="35" a="1"/>
  <c r="CD1360" i="35" s="1"/>
  <c r="BU1360" i="35" a="1"/>
  <c r="BU1360" i="35" s="1"/>
  <c r="BL1360" i="35" a="1"/>
  <c r="BL1360" i="35" s="1"/>
  <c r="BG1360" i="35" a="1"/>
  <c r="BG1360" i="35" s="1"/>
  <c r="AX1360" i="35" a="1"/>
  <c r="AX1360" i="35" s="1"/>
  <c r="AO1360" i="35" a="1"/>
  <c r="AO1360" i="35" s="1"/>
  <c r="AF1360" i="35" a="1"/>
  <c r="AF1360" i="35" s="1"/>
  <c r="AA1360" i="35" a="1"/>
  <c r="AA1360" i="35" s="1"/>
  <c r="R1360" i="35" a="1"/>
  <c r="R1360" i="35" s="1"/>
  <c r="I1360" i="35" a="1"/>
  <c r="I1360" i="35" s="1"/>
  <c r="E1360" i="35" a="1"/>
  <c r="E1360" i="35" s="1"/>
  <c r="HN1359" i="35" a="1"/>
  <c r="HN1359" i="35" s="1"/>
  <c r="HJ1359" i="35" a="1"/>
  <c r="HJ1359" i="35" s="1"/>
  <c r="HF1359" i="35" a="1"/>
  <c r="HF1359" i="35" s="1"/>
  <c r="HB1359" i="35" a="1"/>
  <c r="HB1359" i="35" s="1"/>
  <c r="GX1359" i="35" a="1"/>
  <c r="GX1359" i="35" s="1"/>
  <c r="GT1359" i="35" a="1"/>
  <c r="GT1359" i="35" s="1"/>
  <c r="GP1359" i="35" a="1"/>
  <c r="GP1359" i="35" s="1"/>
  <c r="GL1359" i="35" a="1"/>
  <c r="GL1359" i="35" s="1"/>
  <c r="GH1359" i="35" a="1"/>
  <c r="GH1359" i="35" s="1"/>
  <c r="GD1359" i="35" a="1"/>
  <c r="GD1359" i="35" s="1"/>
  <c r="FZ1359" i="35" a="1"/>
  <c r="FZ1359" i="35" s="1"/>
  <c r="FV1359" i="35" a="1"/>
  <c r="FV1359" i="35" s="1"/>
  <c r="FR1359" i="35" a="1"/>
  <c r="FR1359" i="35" s="1"/>
  <c r="FN1359" i="35" a="1"/>
  <c r="FN1359" i="35" s="1"/>
  <c r="FJ1359" i="35" a="1"/>
  <c r="FJ1359" i="35" s="1"/>
  <c r="FF1359" i="35" a="1"/>
  <c r="FF1359" i="35" s="1"/>
  <c r="FB1359" i="35" a="1"/>
  <c r="FB1359" i="35" s="1"/>
  <c r="HL1361" i="35"/>
  <c r="GZ1361" i="35"/>
  <c r="GP1361" i="35"/>
  <c r="GF1361" i="35"/>
  <c r="FT1361" i="35"/>
  <c r="FJ1361" i="35"/>
  <c r="EZ1361" i="35"/>
  <c r="EN1361" i="35"/>
  <c r="ED1361" i="35"/>
  <c r="DT1361" i="35"/>
  <c r="DH1361" i="35"/>
  <c r="CX1361" i="35"/>
  <c r="CN1361" i="35"/>
  <c r="CB1361" i="35"/>
  <c r="BR1361" i="35"/>
  <c r="BH1361" i="35"/>
  <c r="AV1361" i="35"/>
  <c r="AL1361" i="35"/>
  <c r="AB1361" i="35"/>
  <c r="P1361" i="35"/>
  <c r="F1361" i="35"/>
  <c r="DR1360" i="35" a="1"/>
  <c r="DR1360" i="35" s="1"/>
  <c r="DI1360" i="35" a="1"/>
  <c r="DI1360" i="35" s="1"/>
  <c r="CZ1360" i="35" a="1"/>
  <c r="CZ1360" i="35" s="1"/>
  <c r="CU1360" i="35" a="1"/>
  <c r="CU1360" i="35" s="1"/>
  <c r="CL1360" i="35" a="1"/>
  <c r="CL1360" i="35" s="1"/>
  <c r="CC1360" i="35" a="1"/>
  <c r="CC1360" i="35" s="1"/>
  <c r="BT1360" i="35" a="1"/>
  <c r="BT1360" i="35" s="1"/>
  <c r="BO1360" i="35" a="1"/>
  <c r="BO1360" i="35" s="1"/>
  <c r="BF1360" i="35" a="1"/>
  <c r="BF1360" i="35" s="1"/>
  <c r="AW1360" i="35" a="1"/>
  <c r="AW1360" i="35" s="1"/>
  <c r="AN1360" i="35" a="1"/>
  <c r="AN1360" i="35" s="1"/>
  <c r="AI1360" i="35" a="1"/>
  <c r="AI1360" i="35" s="1"/>
  <c r="Z1360" i="35" a="1"/>
  <c r="Z1360" i="35" s="1"/>
  <c r="HK1361" i="35"/>
  <c r="GY1361" i="35"/>
  <c r="GO1361" i="35"/>
  <c r="GE1361" i="35"/>
  <c r="FS1361" i="35"/>
  <c r="FI1361" i="35"/>
  <c r="EY1361" i="35"/>
  <c r="EM1361" i="35"/>
  <c r="EC1361" i="35"/>
  <c r="DS1361" i="35"/>
  <c r="DG1361" i="35"/>
  <c r="CW1361" i="35"/>
  <c r="CM1361" i="35"/>
  <c r="CA1361" i="35"/>
  <c r="BQ1361" i="35"/>
  <c r="BG1361" i="35"/>
  <c r="AU1361" i="35"/>
  <c r="AK1361" i="35"/>
  <c r="AA1361" i="35"/>
  <c r="O1361" i="35"/>
  <c r="E1361" i="35"/>
  <c r="HN1360" i="35" a="1"/>
  <c r="HN1360" i="35" s="1"/>
  <c r="HI1360" i="35" a="1"/>
  <c r="HI1360" i="35" s="1"/>
  <c r="HD1360" i="35" a="1"/>
  <c r="HD1360" i="35" s="1"/>
  <c r="GX1360" i="35" a="1"/>
  <c r="GX1360" i="35" s="1"/>
  <c r="GS1360" i="35" a="1"/>
  <c r="GS1360" i="35" s="1"/>
  <c r="GN1360" i="35" a="1"/>
  <c r="GN1360" i="35" s="1"/>
  <c r="GH1360" i="35" a="1"/>
  <c r="GH1360" i="35" s="1"/>
  <c r="GC1360" i="35" a="1"/>
  <c r="GC1360" i="35" s="1"/>
  <c r="FX1360" i="35" a="1"/>
  <c r="FX1360" i="35" s="1"/>
  <c r="FR1360" i="35" a="1"/>
  <c r="FR1360" i="35" s="1"/>
  <c r="FM1360" i="35" a="1"/>
  <c r="FM1360" i="35" s="1"/>
  <c r="FH1360" i="35" a="1"/>
  <c r="FH1360" i="35" s="1"/>
  <c r="FB1360" i="35" a="1"/>
  <c r="FB1360" i="35" s="1"/>
  <c r="EW1360" i="35" a="1"/>
  <c r="EW1360" i="35" s="1"/>
  <c r="ER1360" i="35" a="1"/>
  <c r="ER1360" i="35" s="1"/>
  <c r="EL1360" i="35" a="1"/>
  <c r="EL1360" i="35" s="1"/>
  <c r="EG1360" i="35" a="1"/>
  <c r="EG1360" i="35" s="1"/>
  <c r="EB1360" i="35" a="1"/>
  <c r="EB1360" i="35" s="1"/>
  <c r="DV1360" i="35" a="1"/>
  <c r="DV1360" i="35" s="1"/>
  <c r="HH1361" i="35"/>
  <c r="GX1361" i="35"/>
  <c r="GN1361" i="35"/>
  <c r="GB1361" i="35"/>
  <c r="FR1361" i="35"/>
  <c r="FH1361" i="35"/>
  <c r="EV1361" i="35"/>
  <c r="EL1361" i="35"/>
  <c r="EB1361" i="35"/>
  <c r="DP1361" i="35"/>
  <c r="DF1361" i="35"/>
  <c r="CV1361" i="35"/>
  <c r="CJ1361" i="35"/>
  <c r="BZ1361" i="35"/>
  <c r="BP1361" i="35"/>
  <c r="BD1361" i="35"/>
  <c r="AT1361" i="35"/>
  <c r="AJ1361" i="35"/>
  <c r="X1361" i="35"/>
  <c r="N1361" i="35"/>
  <c r="D1361" i="35"/>
  <c r="DQ1360" i="35" a="1"/>
  <c r="DQ1360" i="35" s="1"/>
  <c r="DH1360" i="35" a="1"/>
  <c r="DH1360" i="35" s="1"/>
  <c r="DC1360" i="35" a="1"/>
  <c r="DC1360" i="35" s="1"/>
  <c r="CT1360" i="35" a="1"/>
  <c r="CT1360" i="35" s="1"/>
  <c r="CK1360" i="35" a="1"/>
  <c r="CK1360" i="35" s="1"/>
  <c r="CB1360" i="35" a="1"/>
  <c r="CB1360" i="35" s="1"/>
  <c r="BW1360" i="35" a="1"/>
  <c r="BW1360" i="35" s="1"/>
  <c r="BN1360" i="35" a="1"/>
  <c r="BN1360" i="35" s="1"/>
  <c r="BE1360" i="35" a="1"/>
  <c r="BE1360" i="35" s="1"/>
  <c r="AV1360" i="35" a="1"/>
  <c r="AV1360" i="35" s="1"/>
  <c r="AQ1360" i="35" a="1"/>
  <c r="AQ1360" i="35" s="1"/>
  <c r="AH1360" i="35" a="1"/>
  <c r="AH1360" i="35" s="1"/>
  <c r="Y1360" i="35" a="1"/>
  <c r="Y1360" i="35" s="1"/>
  <c r="P1360" i="35" a="1"/>
  <c r="P1360" i="35" s="1"/>
  <c r="K1360" i="35" a="1"/>
  <c r="K1360" i="35" s="1"/>
  <c r="G1360" i="35" a="1"/>
  <c r="G1360" i="35" s="1"/>
  <c r="HP1359" i="35" a="1"/>
  <c r="HP1359" i="35" s="1"/>
  <c r="HL1359" i="35" a="1"/>
  <c r="HL1359" i="35" s="1"/>
  <c r="HH1359" i="35" a="1"/>
  <c r="HH1359" i="35" s="1"/>
  <c r="HD1359" i="35" a="1"/>
  <c r="HD1359" i="35" s="1"/>
  <c r="GZ1359" i="35" a="1"/>
  <c r="GZ1359" i="35" s="1"/>
  <c r="GV1359" i="35" a="1"/>
  <c r="GV1359" i="35" s="1"/>
  <c r="GR1359" i="35" a="1"/>
  <c r="GR1359" i="35" s="1"/>
  <c r="GN1359" i="35" a="1"/>
  <c r="GN1359" i="35" s="1"/>
  <c r="GJ1359" i="35" a="1"/>
  <c r="GJ1359" i="35" s="1"/>
  <c r="GF1359" i="35" a="1"/>
  <c r="GF1359" i="35" s="1"/>
  <c r="GB1359" i="35" a="1"/>
  <c r="GB1359" i="35" s="1"/>
  <c r="FX1359" i="35" a="1"/>
  <c r="FX1359" i="35" s="1"/>
  <c r="FT1359" i="35" a="1"/>
  <c r="FT1359" i="35" s="1"/>
  <c r="FP1359" i="35" a="1"/>
  <c r="FP1359" i="35" s="1"/>
  <c r="FL1359" i="35" a="1"/>
  <c r="FL1359" i="35" s="1"/>
  <c r="FH1359" i="35" a="1"/>
  <c r="FH1359" i="35" s="1"/>
  <c r="FD1359" i="35" a="1"/>
  <c r="FD1359" i="35" s="1"/>
  <c r="EZ1359" i="35" a="1"/>
  <c r="EZ1359" i="35" s="1"/>
  <c r="HM1361" i="35"/>
  <c r="HG1361" i="35"/>
  <c r="GM1361" i="35"/>
  <c r="FQ1361" i="35"/>
  <c r="EU1361" i="35"/>
  <c r="EA1361" i="35"/>
  <c r="DE1361" i="35"/>
  <c r="CI1361" i="35"/>
  <c r="BO1361" i="35"/>
  <c r="AS1361" i="35"/>
  <c r="W1361" i="35"/>
  <c r="HP1360" i="35" a="1"/>
  <c r="HP1360" i="35" s="1"/>
  <c r="HE1360" i="35" a="1"/>
  <c r="HE1360" i="35" s="1"/>
  <c r="GT1360" i="35" a="1"/>
  <c r="GT1360" i="35" s="1"/>
  <c r="GJ1360" i="35" a="1"/>
  <c r="GJ1360" i="35" s="1"/>
  <c r="FY1360" i="35" a="1"/>
  <c r="FY1360" i="35" s="1"/>
  <c r="FN1360" i="35" a="1"/>
  <c r="FN1360" i="35" s="1"/>
  <c r="FD1360" i="35" a="1"/>
  <c r="FD1360" i="35" s="1"/>
  <c r="ES1360" i="35" a="1"/>
  <c r="ES1360" i="35" s="1"/>
  <c r="EH1360" i="35" a="1"/>
  <c r="EH1360" i="35" s="1"/>
  <c r="DX1360" i="35" a="1"/>
  <c r="DX1360" i="35" s="1"/>
  <c r="DN1360" i="35" a="1"/>
  <c r="DN1360" i="35" s="1"/>
  <c r="CY1360" i="35" a="1"/>
  <c r="CY1360" i="35" s="1"/>
  <c r="BV1360" i="35" a="1"/>
  <c r="BV1360" i="35" s="1"/>
  <c r="BH1360" i="35" a="1"/>
  <c r="BH1360" i="35" s="1"/>
  <c r="AZ1360" i="35" a="1"/>
  <c r="AZ1360" i="35" s="1"/>
  <c r="AS1360" i="35" a="1"/>
  <c r="AS1360" i="35" s="1"/>
  <c r="AD1360" i="35" a="1"/>
  <c r="AD1360" i="35" s="1"/>
  <c r="W1360" i="35" a="1"/>
  <c r="W1360" i="35" s="1"/>
  <c r="Q1360" i="35" a="1"/>
  <c r="Q1360" i="35" s="1"/>
  <c r="HG1359" i="35" a="1"/>
  <c r="HG1359" i="35" s="1"/>
  <c r="GQ1359" i="35" a="1"/>
  <c r="GQ1359" i="35" s="1"/>
  <c r="GA1359" i="35" a="1"/>
  <c r="GA1359" i="35" s="1"/>
  <c r="FK1359" i="35" a="1"/>
  <c r="FK1359" i="35" s="1"/>
  <c r="EV1359" i="35" a="1"/>
  <c r="EV1359" i="35" s="1"/>
  <c r="ER1359" i="35" a="1"/>
  <c r="ER1359" i="35" s="1"/>
  <c r="EN1359" i="35" a="1"/>
  <c r="EN1359" i="35" s="1"/>
  <c r="EJ1359" i="35" a="1"/>
  <c r="EJ1359" i="35" s="1"/>
  <c r="EF1359" i="35" a="1"/>
  <c r="EF1359" i="35" s="1"/>
  <c r="EB1359" i="35" a="1"/>
  <c r="EB1359" i="35" s="1"/>
  <c r="DX1359" i="35" a="1"/>
  <c r="DX1359" i="35" s="1"/>
  <c r="DT1359" i="35" a="1"/>
  <c r="DT1359" i="35" s="1"/>
  <c r="DP1359" i="35" a="1"/>
  <c r="DP1359" i="35" s="1"/>
  <c r="DL1359" i="35" a="1"/>
  <c r="DL1359" i="35" s="1"/>
  <c r="DH1359" i="35" a="1"/>
  <c r="DH1359" i="35" s="1"/>
  <c r="DD1359" i="35" a="1"/>
  <c r="DD1359" i="35" s="1"/>
  <c r="CZ1359" i="35" a="1"/>
  <c r="CZ1359" i="35" s="1"/>
  <c r="CV1359" i="35" a="1"/>
  <c r="CV1359" i="35" s="1"/>
  <c r="CR1359" i="35" a="1"/>
  <c r="CR1359" i="35" s="1"/>
  <c r="CN1359" i="35" a="1"/>
  <c r="CN1359" i="35" s="1"/>
  <c r="CJ1359" i="35" a="1"/>
  <c r="CJ1359" i="35" s="1"/>
  <c r="CF1359" i="35" a="1"/>
  <c r="CF1359" i="35" s="1"/>
  <c r="CB1359" i="35" a="1"/>
  <c r="CB1359" i="35" s="1"/>
  <c r="BX1359" i="35" a="1"/>
  <c r="BX1359" i="35" s="1"/>
  <c r="BT1359" i="35" a="1"/>
  <c r="BT1359" i="35" s="1"/>
  <c r="BP1359" i="35" a="1"/>
  <c r="BP1359" i="35" s="1"/>
  <c r="BL1359" i="35" a="1"/>
  <c r="BL1359" i="35" s="1"/>
  <c r="BH1359" i="35" a="1"/>
  <c r="BH1359" i="35" s="1"/>
  <c r="BD1359" i="35" a="1"/>
  <c r="BD1359" i="35" s="1"/>
  <c r="AZ1359" i="35" a="1"/>
  <c r="AZ1359" i="35" s="1"/>
  <c r="AV1359" i="35" a="1"/>
  <c r="AV1359" i="35" s="1"/>
  <c r="AR1359" i="35" a="1"/>
  <c r="AR1359" i="35" s="1"/>
  <c r="HF1361" i="35"/>
  <c r="GJ1361" i="35"/>
  <c r="FP1361" i="35"/>
  <c r="ET1361" i="35"/>
  <c r="DX1361" i="35"/>
  <c r="DD1361" i="35"/>
  <c r="CH1361" i="35"/>
  <c r="BL1361" i="35"/>
  <c r="AR1361" i="35"/>
  <c r="V1361" i="35"/>
  <c r="HM1360" i="35" a="1"/>
  <c r="HM1360" i="35" s="1"/>
  <c r="HB1360" i="35" a="1"/>
  <c r="HB1360" i="35" s="1"/>
  <c r="GR1360" i="35" a="1"/>
  <c r="GR1360" i="35" s="1"/>
  <c r="GG1360" i="35" a="1"/>
  <c r="GG1360" i="35" s="1"/>
  <c r="FV1360" i="35" a="1"/>
  <c r="FV1360" i="35" s="1"/>
  <c r="FL1360" i="35" a="1"/>
  <c r="FL1360" i="35" s="1"/>
  <c r="FA1360" i="35" a="1"/>
  <c r="FA1360" i="35" s="1"/>
  <c r="EP1360" i="35" a="1"/>
  <c r="EP1360" i="35" s="1"/>
  <c r="EF1360" i="35" a="1"/>
  <c r="EF1360" i="35" s="1"/>
  <c r="DU1360" i="35" a="1"/>
  <c r="DU1360" i="35" s="1"/>
  <c r="DM1360" i="35" a="1"/>
  <c r="DM1360" i="35" s="1"/>
  <c r="DF1360" i="35" a="1"/>
  <c r="DF1360" i="35" s="1"/>
  <c r="CX1360" i="35" a="1"/>
  <c r="CX1360" i="35" s="1"/>
  <c r="CQ1360" i="35" a="1"/>
  <c r="CQ1360" i="35" s="1"/>
  <c r="CJ1360" i="35" a="1"/>
  <c r="CJ1360" i="35" s="1"/>
  <c r="AY1360" i="35" a="1"/>
  <c r="AY1360" i="35" s="1"/>
  <c r="AR1360" i="35" a="1"/>
  <c r="AR1360" i="35" s="1"/>
  <c r="AK1360" i="35" a="1"/>
  <c r="AK1360" i="35" s="1"/>
  <c r="AC1360" i="35" a="1"/>
  <c r="AC1360" i="35" s="1"/>
  <c r="V1360" i="35" a="1"/>
  <c r="V1360" i="35" s="1"/>
  <c r="J1360" i="35" a="1"/>
  <c r="J1360" i="35" s="1"/>
  <c r="HA1359" i="35" a="1"/>
  <c r="HA1359" i="35" s="1"/>
  <c r="GK1359" i="35" a="1"/>
  <c r="GK1359" i="35" s="1"/>
  <c r="FU1359" i="35" a="1"/>
  <c r="FU1359" i="35" s="1"/>
  <c r="FE1359" i="35" a="1"/>
  <c r="FE1359" i="35" s="1"/>
  <c r="HE1361" i="35"/>
  <c r="GI1361" i="35"/>
  <c r="FO1361" i="35"/>
  <c r="ES1361" i="35"/>
  <c r="DW1361" i="35"/>
  <c r="DC1361" i="35"/>
  <c r="CG1361" i="35"/>
  <c r="BK1361" i="35"/>
  <c r="AQ1361" i="35"/>
  <c r="U1361" i="35"/>
  <c r="DL1360" i="35" a="1"/>
  <c r="DL1360" i="35" s="1"/>
  <c r="DE1360" i="35" a="1"/>
  <c r="DE1360" i="35" s="1"/>
  <c r="CP1360" i="35" a="1"/>
  <c r="CP1360" i="35" s="1"/>
  <c r="CI1360" i="35" a="1"/>
  <c r="CI1360" i="35" s="1"/>
  <c r="CA1360" i="35" a="1"/>
  <c r="CA1360" i="35" s="1"/>
  <c r="BM1360" i="35" a="1"/>
  <c r="BM1360" i="35" s="1"/>
  <c r="AJ1360" i="35" a="1"/>
  <c r="AJ1360" i="35" s="1"/>
  <c r="O1360" i="35" a="1"/>
  <c r="O1360" i="35" s="1"/>
  <c r="D1360" i="35" a="1"/>
  <c r="D1360" i="35" s="1"/>
  <c r="HK1359" i="35" a="1"/>
  <c r="HK1359" i="35" s="1"/>
  <c r="GU1359" i="35" a="1"/>
  <c r="GU1359" i="35" s="1"/>
  <c r="GE1359" i="35" a="1"/>
  <c r="GE1359" i="35" s="1"/>
  <c r="FO1359" i="35" a="1"/>
  <c r="FO1359" i="35" s="1"/>
  <c r="EY1359" i="35" a="1"/>
  <c r="EY1359" i="35" s="1"/>
  <c r="EU1359" i="35" a="1"/>
  <c r="EU1359" i="35" s="1"/>
  <c r="EQ1359" i="35" a="1"/>
  <c r="EQ1359" i="35" s="1"/>
  <c r="EM1359" i="35" a="1"/>
  <c r="EM1359" i="35" s="1"/>
  <c r="EI1359" i="35" a="1"/>
  <c r="EI1359" i="35" s="1"/>
  <c r="EE1359" i="35" a="1"/>
  <c r="EE1359" i="35" s="1"/>
  <c r="EA1359" i="35" a="1"/>
  <c r="EA1359" i="35" s="1"/>
  <c r="DW1359" i="35" a="1"/>
  <c r="DW1359" i="35" s="1"/>
  <c r="DS1359" i="35" a="1"/>
  <c r="DS1359" i="35" s="1"/>
  <c r="DO1359" i="35" a="1"/>
  <c r="DO1359" i="35" s="1"/>
  <c r="DK1359" i="35" a="1"/>
  <c r="DK1359" i="35" s="1"/>
  <c r="DG1359" i="35" a="1"/>
  <c r="DG1359" i="35" s="1"/>
  <c r="DC1359" i="35" a="1"/>
  <c r="DC1359" i="35" s="1"/>
  <c r="CY1359" i="35" a="1"/>
  <c r="CY1359" i="35" s="1"/>
  <c r="CU1359" i="35" a="1"/>
  <c r="CU1359" i="35" s="1"/>
  <c r="CQ1359" i="35" a="1"/>
  <c r="CQ1359" i="35" s="1"/>
  <c r="CM1359" i="35" a="1"/>
  <c r="CM1359" i="35" s="1"/>
  <c r="CI1359" i="35" a="1"/>
  <c r="CI1359" i="35" s="1"/>
  <c r="CE1359" i="35" a="1"/>
  <c r="CE1359" i="35" s="1"/>
  <c r="CA1359" i="35" a="1"/>
  <c r="CA1359" i="35" s="1"/>
  <c r="BW1359" i="35" a="1"/>
  <c r="BW1359" i="35" s="1"/>
  <c r="BS1359" i="35" a="1"/>
  <c r="BS1359" i="35" s="1"/>
  <c r="BO1359" i="35" a="1"/>
  <c r="BO1359" i="35" s="1"/>
  <c r="BK1359" i="35" a="1"/>
  <c r="BK1359" i="35" s="1"/>
  <c r="BG1359" i="35" a="1"/>
  <c r="BG1359" i="35" s="1"/>
  <c r="BC1359" i="35" a="1"/>
  <c r="BC1359" i="35" s="1"/>
  <c r="AY1359" i="35" a="1"/>
  <c r="AY1359" i="35" s="1"/>
  <c r="AU1359" i="35" a="1"/>
  <c r="AU1359" i="35" s="1"/>
  <c r="AQ1359" i="35" a="1"/>
  <c r="AQ1359" i="35" s="1"/>
  <c r="AM1359" i="35" a="1"/>
  <c r="AM1359" i="35" s="1"/>
  <c r="AI1359" i="35" a="1"/>
  <c r="AI1359" i="35" s="1"/>
  <c r="AE1359" i="35" a="1"/>
  <c r="AE1359" i="35" s="1"/>
  <c r="AA1359" i="35" a="1"/>
  <c r="AA1359" i="35" s="1"/>
  <c r="W1359" i="35" a="1"/>
  <c r="W1359" i="35" s="1"/>
  <c r="S1359" i="35" a="1"/>
  <c r="S1359" i="35" s="1"/>
  <c r="HC1361" i="35"/>
  <c r="GG1361" i="35"/>
  <c r="FK1361" i="35"/>
  <c r="EQ1361" i="35"/>
  <c r="DU1361" i="35"/>
  <c r="CY1361" i="35"/>
  <c r="CE1361" i="35"/>
  <c r="BI1361" i="35"/>
  <c r="AM1361" i="35"/>
  <c r="S1361" i="35"/>
  <c r="HL1360" i="35" a="1"/>
  <c r="HL1360" i="35" s="1"/>
  <c r="HA1360" i="35" a="1"/>
  <c r="HA1360" i="35" s="1"/>
  <c r="GP1360" i="35" a="1"/>
  <c r="GP1360" i="35" s="1"/>
  <c r="GF1360" i="35" a="1"/>
  <c r="GF1360" i="35" s="1"/>
  <c r="FU1360" i="35" a="1"/>
  <c r="FU1360" i="35" s="1"/>
  <c r="FJ1360" i="35" a="1"/>
  <c r="FJ1360" i="35" s="1"/>
  <c r="EZ1360" i="35" a="1"/>
  <c r="EZ1360" i="35" s="1"/>
  <c r="EO1360" i="35" a="1"/>
  <c r="EO1360" i="35" s="1"/>
  <c r="ED1360" i="35" a="1"/>
  <c r="ED1360" i="35" s="1"/>
  <c r="DT1360" i="35" a="1"/>
  <c r="DT1360" i="35" s="1"/>
  <c r="DK1360" i="35" a="1"/>
  <c r="DK1360" i="35" s="1"/>
  <c r="DD1360" i="35" a="1"/>
  <c r="DD1360" i="35" s="1"/>
  <c r="CW1360" i="35" a="1"/>
  <c r="CW1360" i="35" s="1"/>
  <c r="CO1360" i="35" a="1"/>
  <c r="CO1360" i="35" s="1"/>
  <c r="CH1360" i="35" a="1"/>
  <c r="CH1360" i="35" s="1"/>
  <c r="BS1360" i="35" a="1"/>
  <c r="BS1360" i="35" s="1"/>
  <c r="AP1360" i="35" a="1"/>
  <c r="AP1360" i="35" s="1"/>
  <c r="AB1360" i="35" a="1"/>
  <c r="AB1360" i="35" s="1"/>
  <c r="U1360" i="35" a="1"/>
  <c r="U1360" i="35" s="1"/>
  <c r="HE1359" i="35" a="1"/>
  <c r="HE1359" i="35" s="1"/>
  <c r="GO1359" i="35" a="1"/>
  <c r="GO1359" i="35" s="1"/>
  <c r="FY1359" i="35" a="1"/>
  <c r="FY1359" i="35" s="1"/>
  <c r="FI1359" i="35" a="1"/>
  <c r="FI1359" i="35" s="1"/>
  <c r="HO1358" i="35"/>
  <c r="HO1361" i="35"/>
  <c r="FW1361" i="35"/>
  <c r="EE1361" i="35"/>
  <c r="CO1361" i="35"/>
  <c r="AY1361" i="35"/>
  <c r="G1361" i="35"/>
  <c r="HH1360" i="35" a="1"/>
  <c r="HH1360" i="35" s="1"/>
  <c r="GL1360" i="35" a="1"/>
  <c r="GL1360" i="35" s="1"/>
  <c r="FQ1360" i="35" a="1"/>
  <c r="FQ1360" i="35" s="1"/>
  <c r="EV1360" i="35" a="1"/>
  <c r="EV1360" i="35" s="1"/>
  <c r="DZ1360" i="35" a="1"/>
  <c r="DZ1360" i="35" s="1"/>
  <c r="CF1360" i="35" a="1"/>
  <c r="CF1360" i="35" s="1"/>
  <c r="BC1360" i="35" a="1"/>
  <c r="BC1360" i="35" s="1"/>
  <c r="M1360" i="35" a="1"/>
  <c r="M1360" i="35" s="1"/>
  <c r="GW1359" i="35" a="1"/>
  <c r="GW1359" i="35" s="1"/>
  <c r="FQ1359" i="35" a="1"/>
  <c r="FQ1359" i="35" s="1"/>
  <c r="AB1359" i="35" a="1"/>
  <c r="AB1359" i="35" s="1"/>
  <c r="U1359" i="35" a="1"/>
  <c r="U1359" i="35" s="1"/>
  <c r="K1359" i="35" a="1"/>
  <c r="K1359" i="35" s="1"/>
  <c r="F1359" i="35" a="1"/>
  <c r="F1359" i="35" s="1"/>
  <c r="HM1358" i="35"/>
  <c r="HE1358" i="35"/>
  <c r="GW1358" i="35"/>
  <c r="GO1358" i="35"/>
  <c r="GG1358" i="35"/>
  <c r="FY1358" i="35"/>
  <c r="FQ1358" i="35"/>
  <c r="FI1358" i="35"/>
  <c r="FA1358" i="35"/>
  <c r="ES1358" i="35"/>
  <c r="EK1358" i="35"/>
  <c r="EC1358" i="35"/>
  <c r="DU1358" i="35"/>
  <c r="DM1358" i="35"/>
  <c r="DE1358" i="35"/>
  <c r="CW1358" i="35"/>
  <c r="CO1358" i="35"/>
  <c r="CG1358" i="35"/>
  <c r="BY1358" i="35"/>
  <c r="BQ1358" i="35"/>
  <c r="BI1358" i="35"/>
  <c r="BA1358" i="35"/>
  <c r="AS1358" i="35"/>
  <c r="AK1358" i="35"/>
  <c r="AC1358" i="35"/>
  <c r="U1358" i="35"/>
  <c r="M1358" i="35"/>
  <c r="E1358" i="35"/>
  <c r="HJ1357" i="35"/>
  <c r="HB1357" i="35"/>
  <c r="GT1357" i="35"/>
  <c r="GL1357" i="35"/>
  <c r="GD1357" i="35"/>
  <c r="FV1357" i="35"/>
  <c r="FN1357" i="35"/>
  <c r="FF1357" i="35"/>
  <c r="EX1357" i="35"/>
  <c r="EP1357" i="35"/>
  <c r="EH1357" i="35"/>
  <c r="GW1361" i="35"/>
  <c r="FG1361" i="35"/>
  <c r="DO1361" i="35"/>
  <c r="BY1361" i="35"/>
  <c r="AI1361" i="35"/>
  <c r="CE1360" i="35" a="1"/>
  <c r="CE1360" i="35" s="1"/>
  <c r="BQ1360" i="35" a="1"/>
  <c r="BQ1360" i="35" s="1"/>
  <c r="BB1360" i="35" a="1"/>
  <c r="BB1360" i="35" s="1"/>
  <c r="AM1360" i="35" a="1"/>
  <c r="AM1360" i="35" s="1"/>
  <c r="HO1359" i="35" a="1"/>
  <c r="HO1359" i="35" s="1"/>
  <c r="GI1359" i="35" a="1"/>
  <c r="GI1359" i="35" s="1"/>
  <c r="FC1359" i="35" a="1"/>
  <c r="FC1359" i="35" s="1"/>
  <c r="ET1359" i="35" a="1"/>
  <c r="ET1359" i="35" s="1"/>
  <c r="EL1359" i="35" a="1"/>
  <c r="EL1359" i="35" s="1"/>
  <c r="ED1359" i="35" a="1"/>
  <c r="ED1359" i="35" s="1"/>
  <c r="DV1359" i="35" a="1"/>
  <c r="DV1359" i="35" s="1"/>
  <c r="DN1359" i="35" a="1"/>
  <c r="DN1359" i="35" s="1"/>
  <c r="DF1359" i="35" a="1"/>
  <c r="DF1359" i="35" s="1"/>
  <c r="CX1359" i="35" a="1"/>
  <c r="CX1359" i="35" s="1"/>
  <c r="CP1359" i="35" a="1"/>
  <c r="CP1359" i="35" s="1"/>
  <c r="CH1359" i="35" a="1"/>
  <c r="CH1359" i="35" s="1"/>
  <c r="BZ1359" i="35" a="1"/>
  <c r="BZ1359" i="35" s="1"/>
  <c r="BR1359" i="35" a="1"/>
  <c r="BR1359" i="35" s="1"/>
  <c r="BJ1359" i="35" a="1"/>
  <c r="BJ1359" i="35" s="1"/>
  <c r="BB1359" i="35" a="1"/>
  <c r="BB1359" i="35" s="1"/>
  <c r="AT1359" i="35" a="1"/>
  <c r="AT1359" i="35" s="1"/>
  <c r="AN1359" i="35" a="1"/>
  <c r="AN1359" i="35" s="1"/>
  <c r="AG1359" i="35" a="1"/>
  <c r="AG1359" i="35" s="1"/>
  <c r="Z1359" i="35" a="1"/>
  <c r="Z1359" i="35" s="1"/>
  <c r="O1359" i="35" a="1"/>
  <c r="O1359" i="35" s="1"/>
  <c r="J1359" i="35" a="1"/>
  <c r="J1359" i="35" s="1"/>
  <c r="HL1358" i="35"/>
  <c r="HD1358" i="35"/>
  <c r="GV1358" i="35"/>
  <c r="GN1358" i="35"/>
  <c r="GF1358" i="35"/>
  <c r="FX1358" i="35"/>
  <c r="FP1358" i="35"/>
  <c r="FH1358" i="35"/>
  <c r="EZ1358" i="35"/>
  <c r="ER1358" i="35"/>
  <c r="EJ1358" i="35"/>
  <c r="EB1358" i="35"/>
  <c r="DT1358" i="35"/>
  <c r="DL1358" i="35"/>
  <c r="DD1358" i="35"/>
  <c r="CV1358" i="35"/>
  <c r="CN1358" i="35"/>
  <c r="CF1358" i="35"/>
  <c r="BX1358" i="35"/>
  <c r="BP1358" i="35"/>
  <c r="BH1358" i="35"/>
  <c r="AZ1358" i="35"/>
  <c r="AR1358" i="35"/>
  <c r="AJ1358" i="35"/>
  <c r="AB1358" i="35"/>
  <c r="T1358" i="35"/>
  <c r="L1358" i="35"/>
  <c r="D1358" i="35"/>
  <c r="HI1357" i="35"/>
  <c r="HA1357" i="35"/>
  <c r="GS1357" i="35"/>
  <c r="GK1357" i="35"/>
  <c r="GC1357" i="35"/>
  <c r="GV1361" i="35"/>
  <c r="FD1361" i="35"/>
  <c r="DN1361" i="35"/>
  <c r="BX1361" i="35"/>
  <c r="AF1361" i="35"/>
  <c r="HF1360" i="35" a="1"/>
  <c r="HF1360" i="35" s="1"/>
  <c r="GK1360" i="35" a="1"/>
  <c r="GK1360" i="35" s="1"/>
  <c r="FP1360" i="35" a="1"/>
  <c r="FP1360" i="35" s="1"/>
  <c r="ET1360" i="35" a="1"/>
  <c r="ET1360" i="35" s="1"/>
  <c r="DY1360" i="35" a="1"/>
  <c r="DY1360" i="35" s="1"/>
  <c r="DG1360" i="35" a="1"/>
  <c r="DG1360" i="35" s="1"/>
  <c r="CS1360" i="35" a="1"/>
  <c r="CS1360" i="35" s="1"/>
  <c r="BP1360" i="35" a="1"/>
  <c r="BP1360" i="35" s="1"/>
  <c r="BA1360" i="35" a="1"/>
  <c r="BA1360" i="35" s="1"/>
  <c r="AL1360" i="35" a="1"/>
  <c r="AL1360" i="35" s="1"/>
  <c r="X1360" i="35" a="1"/>
  <c r="X1360" i="35" s="1"/>
  <c r="L1360" i="35" a="1"/>
  <c r="L1360" i="35" s="1"/>
  <c r="GS1359" i="35" a="1"/>
  <c r="GS1359" i="35" s="1"/>
  <c r="FM1359" i="35" a="1"/>
  <c r="FM1359" i="35" s="1"/>
  <c r="AL1359" i="35" a="1"/>
  <c r="AL1359" i="35" s="1"/>
  <c r="T1359" i="35" a="1"/>
  <c r="T1359" i="35" s="1"/>
  <c r="N1359" i="35" a="1"/>
  <c r="N1359" i="35" s="1"/>
  <c r="E1359" i="35" a="1"/>
  <c r="E1359" i="35" s="1"/>
  <c r="HK1358" i="35"/>
  <c r="HC1358" i="35"/>
  <c r="GU1358" i="35"/>
  <c r="GM1358" i="35"/>
  <c r="GE1358" i="35"/>
  <c r="FW1358" i="35"/>
  <c r="FO1358" i="35"/>
  <c r="FG1358" i="35"/>
  <c r="EY1358" i="35"/>
  <c r="EQ1358" i="35"/>
  <c r="EI1358" i="35"/>
  <c r="EA1358" i="35"/>
  <c r="DS1358" i="35"/>
  <c r="DK1358" i="35"/>
  <c r="DC1358" i="35"/>
  <c r="CU1358" i="35"/>
  <c r="CM1358" i="35"/>
  <c r="CE1358" i="35"/>
  <c r="BW1358" i="35"/>
  <c r="BO1358" i="35"/>
  <c r="BG1358" i="35"/>
  <c r="AY1358" i="35"/>
  <c r="AQ1358" i="35"/>
  <c r="AI1358" i="35"/>
  <c r="AA1358" i="35"/>
  <c r="S1358" i="35"/>
  <c r="K1358" i="35"/>
  <c r="GU1361" i="35"/>
  <c r="FC1361" i="35"/>
  <c r="DM1361" i="35"/>
  <c r="BW1361" i="35"/>
  <c r="AE1361" i="35"/>
  <c r="GZ1360" i="35" a="1"/>
  <c r="GZ1360" i="35" s="1"/>
  <c r="GD1360" i="35" a="1"/>
  <c r="GD1360" i="35" s="1"/>
  <c r="FI1360" i="35" a="1"/>
  <c r="FI1360" i="35" s="1"/>
  <c r="EN1360" i="35" a="1"/>
  <c r="EN1360" i="35" s="1"/>
  <c r="BZ1360" i="35" a="1"/>
  <c r="BZ1360" i="35" s="1"/>
  <c r="BK1360" i="35" a="1"/>
  <c r="BK1360" i="35" s="1"/>
  <c r="T1360" i="35" a="1"/>
  <c r="T1360" i="35" s="1"/>
  <c r="H1360" i="35" a="1"/>
  <c r="H1360" i="35" s="1"/>
  <c r="HC1359" i="35" a="1"/>
  <c r="HC1359" i="35" s="1"/>
  <c r="FW1359" i="35" a="1"/>
  <c r="FW1359" i="35" s="1"/>
  <c r="ES1359" i="35" a="1"/>
  <c r="ES1359" i="35" s="1"/>
  <c r="EK1359" i="35" a="1"/>
  <c r="EK1359" i="35" s="1"/>
  <c r="EC1359" i="35" a="1"/>
  <c r="EC1359" i="35" s="1"/>
  <c r="DU1359" i="35" a="1"/>
  <c r="DU1359" i="35" s="1"/>
  <c r="DM1359" i="35" a="1"/>
  <c r="DM1359" i="35" s="1"/>
  <c r="DE1359" i="35" a="1"/>
  <c r="DE1359" i="35" s="1"/>
  <c r="CW1359" i="35" a="1"/>
  <c r="CW1359" i="35" s="1"/>
  <c r="CO1359" i="35" a="1"/>
  <c r="CO1359" i="35" s="1"/>
  <c r="CG1359" i="35" a="1"/>
  <c r="CG1359" i="35" s="1"/>
  <c r="BY1359" i="35" a="1"/>
  <c r="BY1359" i="35" s="1"/>
  <c r="BQ1359" i="35" a="1"/>
  <c r="BQ1359" i="35" s="1"/>
  <c r="BI1359" i="35" a="1"/>
  <c r="BI1359" i="35" s="1"/>
  <c r="BA1359" i="35" a="1"/>
  <c r="BA1359" i="35" s="1"/>
  <c r="AS1359" i="35" a="1"/>
  <c r="AS1359" i="35" s="1"/>
  <c r="AF1359" i="35" a="1"/>
  <c r="AF1359" i="35" s="1"/>
  <c r="Y1359" i="35" a="1"/>
  <c r="Y1359" i="35" s="1"/>
  <c r="R1359" i="35" a="1"/>
  <c r="R1359" i="35" s="1"/>
  <c r="I1359" i="35" a="1"/>
  <c r="I1359" i="35" s="1"/>
  <c r="HJ1358" i="35"/>
  <c r="HB1358" i="35"/>
  <c r="GT1358" i="35"/>
  <c r="GL1358" i="35"/>
  <c r="GD1358" i="35"/>
  <c r="FV1358" i="35"/>
  <c r="FN1358" i="35"/>
  <c r="FF1358" i="35"/>
  <c r="EX1358" i="35"/>
  <c r="EP1358" i="35"/>
  <c r="EH1358" i="35"/>
  <c r="DZ1358" i="35"/>
  <c r="DR1358" i="35"/>
  <c r="DJ1358" i="35"/>
  <c r="DB1358" i="35"/>
  <c r="CT1358" i="35"/>
  <c r="CL1358" i="35"/>
  <c r="CD1358" i="35"/>
  <c r="BV1358" i="35"/>
  <c r="GQ1361" i="35"/>
  <c r="FA1361" i="35"/>
  <c r="DK1361" i="35"/>
  <c r="BS1361" i="35"/>
  <c r="AC1361" i="35"/>
  <c r="GW1360" i="35" a="1"/>
  <c r="GW1360" i="35" s="1"/>
  <c r="GB1360" i="35" a="1"/>
  <c r="GB1360" i="35" s="1"/>
  <c r="FF1360" i="35" a="1"/>
  <c r="FF1360" i="35" s="1"/>
  <c r="EK1360" i="35" a="1"/>
  <c r="EK1360" i="35" s="1"/>
  <c r="DB1360" i="35" a="1"/>
  <c r="DB1360" i="35" s="1"/>
  <c r="CN1360" i="35" a="1"/>
  <c r="CN1360" i="35" s="1"/>
  <c r="BY1360" i="35" a="1"/>
  <c r="BY1360" i="35" s="1"/>
  <c r="BJ1360" i="35" a="1"/>
  <c r="BJ1360" i="35" s="1"/>
  <c r="AU1360" i="35" a="1"/>
  <c r="AU1360" i="35" s="1"/>
  <c r="AG1360" i="35" a="1"/>
  <c r="AG1360" i="35" s="1"/>
  <c r="S1360" i="35" a="1"/>
  <c r="S1360" i="35" s="1"/>
  <c r="HM1359" i="35" a="1"/>
  <c r="HM1359" i="35" s="1"/>
  <c r="GG1359" i="35" a="1"/>
  <c r="GG1359" i="35" s="1"/>
  <c r="FA1359" i="35" a="1"/>
  <c r="FA1359" i="35" s="1"/>
  <c r="AK1359" i="35" a="1"/>
  <c r="AK1359" i="35" s="1"/>
  <c r="AD1359" i="35" a="1"/>
  <c r="AD1359" i="35" s="1"/>
  <c r="M1359" i="35" a="1"/>
  <c r="M1359" i="35" s="1"/>
  <c r="D1359" i="35" a="1"/>
  <c r="D1359" i="35" s="1"/>
  <c r="HI1358" i="35"/>
  <c r="HA1358" i="35"/>
  <c r="GS1358" i="35"/>
  <c r="GK1358" i="35"/>
  <c r="GC1358" i="35"/>
  <c r="FU1358" i="35"/>
  <c r="FM1358" i="35"/>
  <c r="FE1358" i="35"/>
  <c r="EW1358" i="35"/>
  <c r="EO1358" i="35"/>
  <c r="EG1358" i="35"/>
  <c r="DY1358" i="35"/>
  <c r="DQ1358" i="35"/>
  <c r="DI1358" i="35"/>
  <c r="DA1358" i="35"/>
  <c r="CS1358" i="35"/>
  <c r="CK1358" i="35"/>
  <c r="CC1358" i="35"/>
  <c r="BU1358" i="35"/>
  <c r="BM1358" i="35"/>
  <c r="BE1358" i="35"/>
  <c r="AW1358" i="35"/>
  <c r="AO1358" i="35"/>
  <c r="AG1358" i="35"/>
  <c r="Y1358" i="35"/>
  <c r="FZ1361" i="35"/>
  <c r="EJ1361" i="35"/>
  <c r="CR1361" i="35"/>
  <c r="BB1361" i="35"/>
  <c r="L1361" i="35"/>
  <c r="GV1360" i="35" a="1"/>
  <c r="GV1360" i="35" s="1"/>
  <c r="FZ1360" i="35" a="1"/>
  <c r="FZ1360" i="35" s="1"/>
  <c r="FE1360" i="35" a="1"/>
  <c r="FE1360" i="35" s="1"/>
  <c r="EJ1360" i="35" a="1"/>
  <c r="EJ1360" i="35" s="1"/>
  <c r="DO1360" i="35" a="1"/>
  <c r="DO1360" i="35" s="1"/>
  <c r="AT1360" i="35" a="1"/>
  <c r="AT1360" i="35" s="1"/>
  <c r="AE1360" i="35" a="1"/>
  <c r="AE1360" i="35" s="1"/>
  <c r="F1360" i="35" a="1"/>
  <c r="F1360" i="35" s="1"/>
  <c r="HI1359" i="35" a="1"/>
  <c r="HI1359" i="35" s="1"/>
  <c r="GC1359" i="35" a="1"/>
  <c r="GC1359" i="35" s="1"/>
  <c r="AJ1359" i="35" a="1"/>
  <c r="AJ1359" i="35" s="1"/>
  <c r="AC1359" i="35" a="1"/>
  <c r="AC1359" i="35" s="1"/>
  <c r="V1359" i="35" a="1"/>
  <c r="V1359" i="35" s="1"/>
  <c r="L1359" i="35" a="1"/>
  <c r="L1359" i="35" s="1"/>
  <c r="HP1358" i="35"/>
  <c r="HG1358" i="35"/>
  <c r="GY1358" i="35"/>
  <c r="GQ1358" i="35"/>
  <c r="GI1358" i="35"/>
  <c r="GA1358" i="35"/>
  <c r="FS1358" i="35"/>
  <c r="FK1358" i="35"/>
  <c r="FC1358" i="35"/>
  <c r="EU1358" i="35"/>
  <c r="EM1358" i="35"/>
  <c r="EE1358" i="35"/>
  <c r="DW1358" i="35"/>
  <c r="DO1358" i="35"/>
  <c r="DG1358" i="35"/>
  <c r="CY1358" i="35"/>
  <c r="CQ1358" i="35"/>
  <c r="CI1358" i="35"/>
  <c r="CA1358" i="35"/>
  <c r="BS1358" i="35"/>
  <c r="BK1358" i="35"/>
  <c r="GA1361" i="35"/>
  <c r="M1361" i="35"/>
  <c r="HJ1360" i="35" a="1"/>
  <c r="HJ1360" i="35" s="1"/>
  <c r="EC1360" i="35" a="1"/>
  <c r="EC1360" i="35" s="1"/>
  <c r="BR1360" i="35" a="1"/>
  <c r="BR1360" i="35" s="1"/>
  <c r="N1360" i="35" a="1"/>
  <c r="N1360" i="35" s="1"/>
  <c r="EP1359" i="35" a="1"/>
  <c r="EP1359" i="35" s="1"/>
  <c r="DJ1359" i="35" a="1"/>
  <c r="DJ1359" i="35" s="1"/>
  <c r="CD1359" i="35" a="1"/>
  <c r="CD1359" i="35" s="1"/>
  <c r="AX1359" i="35" a="1"/>
  <c r="AX1359" i="35" s="1"/>
  <c r="X1359" i="35" a="1"/>
  <c r="X1359" i="35" s="1"/>
  <c r="HN1358" i="35"/>
  <c r="GH1358" i="35"/>
  <c r="FB1358" i="35"/>
  <c r="DV1358" i="35"/>
  <c r="CP1358" i="35"/>
  <c r="BL1358" i="35"/>
  <c r="AU1358" i="35"/>
  <c r="AE1358" i="35"/>
  <c r="P1358" i="35"/>
  <c r="HP1357" i="35"/>
  <c r="HF1357" i="35"/>
  <c r="GV1357" i="35"/>
  <c r="GJ1357" i="35"/>
  <c r="FZ1357" i="35"/>
  <c r="FQ1357" i="35"/>
  <c r="FH1357" i="35"/>
  <c r="EY1357" i="35"/>
  <c r="EO1357" i="35"/>
  <c r="EF1357" i="35"/>
  <c r="DX1357" i="35"/>
  <c r="DP1357" i="35"/>
  <c r="DH1357" i="35"/>
  <c r="CZ1357" i="35"/>
  <c r="CR1357" i="35"/>
  <c r="CJ1357" i="35"/>
  <c r="CB1357" i="35"/>
  <c r="BT1357" i="35"/>
  <c r="BL1357" i="35"/>
  <c r="BD1357" i="35"/>
  <c r="AV1357" i="35"/>
  <c r="AN1357" i="35"/>
  <c r="AF1357" i="35"/>
  <c r="X1357" i="35"/>
  <c r="P1357" i="35"/>
  <c r="H1357" i="35"/>
  <c r="FY1361" i="35"/>
  <c r="K1361" i="35"/>
  <c r="DP1360" i="35" a="1"/>
  <c r="DP1360" i="35" s="1"/>
  <c r="BI1360" i="35" a="1"/>
  <c r="BI1360" i="35" s="1"/>
  <c r="EO1359" i="35" a="1"/>
  <c r="EO1359" i="35" s="1"/>
  <c r="DI1359" i="35" a="1"/>
  <c r="DI1359" i="35" s="1"/>
  <c r="CC1359" i="35" a="1"/>
  <c r="CC1359" i="35" s="1"/>
  <c r="AW1359" i="35" a="1"/>
  <c r="AW1359" i="35" s="1"/>
  <c r="HH1358" i="35"/>
  <c r="GB1358" i="35"/>
  <c r="EV1358" i="35"/>
  <c r="DP1358" i="35"/>
  <c r="CJ1358" i="35"/>
  <c r="BJ1358" i="35"/>
  <c r="AT1358" i="35"/>
  <c r="AD1358" i="35"/>
  <c r="O1358" i="35"/>
  <c r="HO1357" i="35"/>
  <c r="HE1357" i="35"/>
  <c r="GU1357" i="35"/>
  <c r="GI1357" i="35"/>
  <c r="FY1357" i="35"/>
  <c r="FP1357" i="35"/>
  <c r="FG1357" i="35"/>
  <c r="EW1357" i="35"/>
  <c r="EN1357" i="35"/>
  <c r="EE1357" i="35"/>
  <c r="DW1357" i="35"/>
  <c r="DO1357" i="35"/>
  <c r="DG1357" i="35"/>
  <c r="CY1357" i="35"/>
  <c r="CQ1357" i="35"/>
  <c r="CI1357" i="35"/>
  <c r="CA1357" i="35"/>
  <c r="BS1357" i="35"/>
  <c r="BK1357" i="35"/>
  <c r="BC1357" i="35"/>
  <c r="AU1357" i="35"/>
  <c r="AM1357" i="35"/>
  <c r="AE1357" i="35"/>
  <c r="W1357" i="35"/>
  <c r="O1357" i="35"/>
  <c r="G1357" i="35"/>
  <c r="HN1356" i="35" a="1"/>
  <c r="HN1356" i="35" s="1"/>
  <c r="HJ1356" i="35" a="1"/>
  <c r="HJ1356" i="35" s="1"/>
  <c r="HF1356" i="35" a="1"/>
  <c r="HF1356" i="35" s="1"/>
  <c r="HB1356" i="35" a="1"/>
  <c r="HB1356" i="35" s="1"/>
  <c r="GX1356" i="35" a="1"/>
  <c r="GX1356" i="35" s="1"/>
  <c r="GT1356" i="35" a="1"/>
  <c r="GT1356" i="35" s="1"/>
  <c r="GP1356" i="35" a="1"/>
  <c r="GP1356" i="35" s="1"/>
  <c r="GL1356" i="35" a="1"/>
  <c r="GL1356" i="35" s="1"/>
  <c r="GH1356" i="35" a="1"/>
  <c r="GH1356" i="35" s="1"/>
  <c r="GD1356" i="35" a="1"/>
  <c r="GD1356" i="35" s="1"/>
  <c r="FZ1356" i="35" a="1"/>
  <c r="FZ1356" i="35" s="1"/>
  <c r="FV1356" i="35" a="1"/>
  <c r="FV1356" i="35" s="1"/>
  <c r="FR1356" i="35" a="1"/>
  <c r="FR1356" i="35" s="1"/>
  <c r="FN1356" i="35" a="1"/>
  <c r="FN1356" i="35" s="1"/>
  <c r="FJ1356" i="35" a="1"/>
  <c r="FJ1356" i="35" s="1"/>
  <c r="FF1356" i="35" a="1"/>
  <c r="FF1356" i="35" s="1"/>
  <c r="FB1356" i="35" a="1"/>
  <c r="FB1356" i="35" s="1"/>
  <c r="EX1356" i="35" a="1"/>
  <c r="EX1356" i="35" s="1"/>
  <c r="ET1356" i="35" a="1"/>
  <c r="ET1356" i="35" s="1"/>
  <c r="EP1356" i="35" a="1"/>
  <c r="EP1356" i="35" s="1"/>
  <c r="EK1361" i="35"/>
  <c r="GO1360" i="35" a="1"/>
  <c r="GO1360" i="35" s="1"/>
  <c r="BD1360" i="35" a="1"/>
  <c r="BD1360" i="35" s="1"/>
  <c r="FS1359" i="35" a="1"/>
  <c r="FS1359" i="35" s="1"/>
  <c r="EH1359" i="35" a="1"/>
  <c r="EH1359" i="35" s="1"/>
  <c r="DB1359" i="35" a="1"/>
  <c r="DB1359" i="35" s="1"/>
  <c r="BV1359" i="35" a="1"/>
  <c r="BV1359" i="35" s="1"/>
  <c r="AP1359" i="35" a="1"/>
  <c r="AP1359" i="35" s="1"/>
  <c r="Q1359" i="35" a="1"/>
  <c r="Q1359" i="35" s="1"/>
  <c r="HF1358" i="35"/>
  <c r="FZ1358" i="35"/>
  <c r="ET1358" i="35"/>
  <c r="DN1358" i="35"/>
  <c r="CH1358" i="35"/>
  <c r="BF1358" i="35"/>
  <c r="AP1358" i="35"/>
  <c r="Z1358" i="35"/>
  <c r="N1358" i="35"/>
  <c r="HN1357" i="35"/>
  <c r="HD1357" i="35"/>
  <c r="GR1357" i="35"/>
  <c r="GH1357" i="35"/>
  <c r="FX1357" i="35"/>
  <c r="FO1357" i="35"/>
  <c r="FE1357" i="35"/>
  <c r="EV1357" i="35"/>
  <c r="EM1357" i="35"/>
  <c r="ED1357" i="35"/>
  <c r="DV1357" i="35"/>
  <c r="DN1357" i="35"/>
  <c r="DF1357" i="35"/>
  <c r="CX1357" i="35"/>
  <c r="CP1357" i="35"/>
  <c r="CH1357" i="35"/>
  <c r="BZ1357" i="35"/>
  <c r="BR1357" i="35"/>
  <c r="BJ1357" i="35"/>
  <c r="BB1357" i="35"/>
  <c r="AT1357" i="35"/>
  <c r="AL1357" i="35"/>
  <c r="AD1357" i="35"/>
  <c r="V1357" i="35"/>
  <c r="N1357" i="35"/>
  <c r="F1357" i="35"/>
  <c r="EI1361" i="35"/>
  <c r="EG1359" i="35" a="1"/>
  <c r="EG1359" i="35" s="1"/>
  <c r="DA1359" i="35" a="1"/>
  <c r="DA1359" i="35" s="1"/>
  <c r="BU1359" i="35" a="1"/>
  <c r="BU1359" i="35" s="1"/>
  <c r="AO1359" i="35" a="1"/>
  <c r="AO1359" i="35" s="1"/>
  <c r="P1359" i="35" a="1"/>
  <c r="P1359" i="35" s="1"/>
  <c r="GZ1358" i="35"/>
  <c r="FT1358" i="35"/>
  <c r="EN1358" i="35"/>
  <c r="DH1358" i="35"/>
  <c r="CB1358" i="35"/>
  <c r="BD1358" i="35"/>
  <c r="AN1358" i="35"/>
  <c r="X1358" i="35"/>
  <c r="J1358" i="35"/>
  <c r="HM1357" i="35"/>
  <c r="HC1357" i="35"/>
  <c r="GQ1357" i="35"/>
  <c r="GG1357" i="35"/>
  <c r="FW1357" i="35"/>
  <c r="FM1357" i="35"/>
  <c r="FD1357" i="35"/>
  <c r="EU1357" i="35"/>
  <c r="EL1357" i="35"/>
  <c r="EC1357" i="35"/>
  <c r="DU1357" i="35"/>
  <c r="DM1357" i="35"/>
  <c r="DE1357" i="35"/>
  <c r="CW1357" i="35"/>
  <c r="CO1357" i="35"/>
  <c r="CG1357" i="35"/>
  <c r="BY1357" i="35"/>
  <c r="BQ1357" i="35"/>
  <c r="BI1357" i="35"/>
  <c r="BA1357" i="35"/>
  <c r="AS1357" i="35"/>
  <c r="AK1357" i="35"/>
  <c r="AC1357" i="35"/>
  <c r="U1357" i="35"/>
  <c r="M1357" i="35"/>
  <c r="E1357" i="35"/>
  <c r="HM1356" i="35" a="1"/>
  <c r="HM1356" i="35" s="1"/>
  <c r="HI1356" i="35" a="1"/>
  <c r="HI1356" i="35" s="1"/>
  <c r="HE1356" i="35" a="1"/>
  <c r="HE1356" i="35" s="1"/>
  <c r="HA1356" i="35" a="1"/>
  <c r="HA1356" i="35" s="1"/>
  <c r="GW1356" i="35" a="1"/>
  <c r="GW1356" i="35" s="1"/>
  <c r="GS1356" i="35" a="1"/>
  <c r="GS1356" i="35" s="1"/>
  <c r="GO1356" i="35" a="1"/>
  <c r="GO1356" i="35" s="1"/>
  <c r="GK1356" i="35" a="1"/>
  <c r="GK1356" i="35" s="1"/>
  <c r="GG1356" i="35" a="1"/>
  <c r="GG1356" i="35" s="1"/>
  <c r="GC1356" i="35" a="1"/>
  <c r="GC1356" i="35" s="1"/>
  <c r="FY1356" i="35" a="1"/>
  <c r="FY1356" i="35" s="1"/>
  <c r="FU1356" i="35" a="1"/>
  <c r="FU1356" i="35" s="1"/>
  <c r="FQ1356" i="35" a="1"/>
  <c r="FQ1356" i="35" s="1"/>
  <c r="FM1356" i="35" a="1"/>
  <c r="FM1356" i="35" s="1"/>
  <c r="FI1356" i="35" a="1"/>
  <c r="FI1356" i="35" s="1"/>
  <c r="FE1356" i="35" a="1"/>
  <c r="FE1356" i="35" s="1"/>
  <c r="FA1356" i="35" a="1"/>
  <c r="FA1356" i="35" s="1"/>
  <c r="EW1356" i="35" a="1"/>
  <c r="EW1356" i="35" s="1"/>
  <c r="ES1356" i="35" a="1"/>
  <c r="ES1356" i="35" s="1"/>
  <c r="EO1356" i="35" a="1"/>
  <c r="EO1356" i="35" s="1"/>
  <c r="EK1356" i="35" a="1"/>
  <c r="EK1356" i="35" s="1"/>
  <c r="EG1356" i="35" a="1"/>
  <c r="EG1356" i="35" s="1"/>
  <c r="EC1356" i="35" a="1"/>
  <c r="EC1356" i="35" s="1"/>
  <c r="DY1356" i="35" a="1"/>
  <c r="DY1356" i="35" s="1"/>
  <c r="DU1356" i="35" a="1"/>
  <c r="DU1356" i="35" s="1"/>
  <c r="DQ1356" i="35" a="1"/>
  <c r="DQ1356" i="35" s="1"/>
  <c r="DM1356" i="35" a="1"/>
  <c r="DM1356" i="35" s="1"/>
  <c r="DI1356" i="35" a="1"/>
  <c r="DI1356" i="35" s="1"/>
  <c r="DE1356" i="35" a="1"/>
  <c r="DE1356" i="35" s="1"/>
  <c r="DA1356" i="35" a="1"/>
  <c r="DA1356" i="35" s="1"/>
  <c r="CW1356" i="35" a="1"/>
  <c r="CW1356" i="35" s="1"/>
  <c r="CS1356" i="35" a="1"/>
  <c r="CS1356" i="35" s="1"/>
  <c r="CO1356" i="35" a="1"/>
  <c r="CO1356" i="35" s="1"/>
  <c r="CK1356" i="35" a="1"/>
  <c r="CK1356" i="35" s="1"/>
  <c r="CG1356" i="35" a="1"/>
  <c r="CG1356" i="35" s="1"/>
  <c r="CC1356" i="35" a="1"/>
  <c r="CC1356" i="35" s="1"/>
  <c r="BY1356" i="35" a="1"/>
  <c r="BY1356" i="35" s="1"/>
  <c r="BU1356" i="35" a="1"/>
  <c r="BU1356" i="35" s="1"/>
  <c r="BQ1356" i="35" a="1"/>
  <c r="BQ1356" i="35" s="1"/>
  <c r="BM1356" i="35" a="1"/>
  <c r="BM1356" i="35" s="1"/>
  <c r="BI1356" i="35" a="1"/>
  <c r="BI1356" i="35" s="1"/>
  <c r="BE1356" i="35" a="1"/>
  <c r="BE1356" i="35" s="1"/>
  <c r="BA1356" i="35" a="1"/>
  <c r="BA1356" i="35" s="1"/>
  <c r="AW1356" i="35" a="1"/>
  <c r="AW1356" i="35" s="1"/>
  <c r="AS1356" i="35" a="1"/>
  <c r="AS1356" i="35" s="1"/>
  <c r="AO1356" i="35" a="1"/>
  <c r="AO1356" i="35" s="1"/>
  <c r="AK1356" i="35" a="1"/>
  <c r="AK1356" i="35" s="1"/>
  <c r="AG1356" i="35" a="1"/>
  <c r="AG1356" i="35" s="1"/>
  <c r="AC1356" i="35" a="1"/>
  <c r="AC1356" i="35" s="1"/>
  <c r="Y1356" i="35" a="1"/>
  <c r="Y1356" i="35" s="1"/>
  <c r="U1356" i="35" a="1"/>
  <c r="U1356" i="35" s="1"/>
  <c r="Q1356" i="35" a="1"/>
  <c r="Q1356" i="35" s="1"/>
  <c r="M1356" i="35" a="1"/>
  <c r="M1356" i="35" s="1"/>
  <c r="I1356" i="35" a="1"/>
  <c r="I1356" i="35" s="1"/>
  <c r="E1356" i="35" a="1"/>
  <c r="E1356" i="35" s="1"/>
  <c r="HN1355" i="35" a="1"/>
  <c r="HN1355" i="35" s="1"/>
  <c r="HJ1355" i="35" a="1"/>
  <c r="HJ1355" i="35" s="1"/>
  <c r="HF1355" i="35" a="1"/>
  <c r="HF1355" i="35" s="1"/>
  <c r="CU1361" i="35"/>
  <c r="FT1360" i="35" a="1"/>
  <c r="FT1360" i="35" s="1"/>
  <c r="CV1360" i="35" a="1"/>
  <c r="CV1360" i="35" s="1"/>
  <c r="GY1359" i="35" a="1"/>
  <c r="GY1359" i="35" s="1"/>
  <c r="DZ1359" i="35" a="1"/>
  <c r="DZ1359" i="35" s="1"/>
  <c r="CT1359" i="35" a="1"/>
  <c r="CT1359" i="35" s="1"/>
  <c r="BN1359" i="35" a="1"/>
  <c r="BN1359" i="35" s="1"/>
  <c r="GX1358" i="35"/>
  <c r="FR1358" i="35"/>
  <c r="EL1358" i="35"/>
  <c r="DF1358" i="35"/>
  <c r="BZ1358" i="35"/>
  <c r="BC1358" i="35"/>
  <c r="AM1358" i="35"/>
  <c r="W1358" i="35"/>
  <c r="I1358" i="35"/>
  <c r="CQ1361" i="35"/>
  <c r="FG1359" i="35" a="1"/>
  <c r="FG1359" i="35" s="1"/>
  <c r="DY1359" i="35" a="1"/>
  <c r="DY1359" i="35" s="1"/>
  <c r="CS1359" i="35" a="1"/>
  <c r="CS1359" i="35" s="1"/>
  <c r="BM1359" i="35" a="1"/>
  <c r="BM1359" i="35" s="1"/>
  <c r="AH1359" i="35" a="1"/>
  <c r="AH1359" i="35" s="1"/>
  <c r="GR1358" i="35"/>
  <c r="FL1358" i="35"/>
  <c r="EF1358" i="35"/>
  <c r="CZ1358" i="35"/>
  <c r="BT1358" i="35"/>
  <c r="BB1358" i="35"/>
  <c r="AL1358" i="35"/>
  <c r="V1358" i="35"/>
  <c r="H1358" i="35"/>
  <c r="HK1357" i="35"/>
  <c r="GY1357" i="35"/>
  <c r="GO1357" i="35"/>
  <c r="GE1357" i="35"/>
  <c r="FT1357" i="35"/>
  <c r="FK1357" i="35"/>
  <c r="FB1357" i="35"/>
  <c r="ES1357" i="35"/>
  <c r="EJ1357" i="35"/>
  <c r="EA1357" i="35"/>
  <c r="DS1357" i="35"/>
  <c r="DK1357" i="35"/>
  <c r="DC1357" i="35"/>
  <c r="CU1357" i="35"/>
  <c r="CM1357" i="35"/>
  <c r="CE1357" i="35"/>
  <c r="BW1357" i="35"/>
  <c r="BO1357" i="35"/>
  <c r="BG1357" i="35"/>
  <c r="AY1357" i="35"/>
  <c r="AQ1357" i="35"/>
  <c r="AI1357" i="35"/>
  <c r="AA1357" i="35"/>
  <c r="S1357" i="35"/>
  <c r="K1357" i="35"/>
  <c r="HP1356" i="35" a="1"/>
  <c r="HP1356" i="35" s="1"/>
  <c r="HL1356" i="35" a="1"/>
  <c r="HL1356" i="35" s="1"/>
  <c r="HH1356" i="35" a="1"/>
  <c r="HH1356" i="35" s="1"/>
  <c r="HD1356" i="35" a="1"/>
  <c r="HD1356" i="35" s="1"/>
  <c r="GZ1356" i="35" a="1"/>
  <c r="GZ1356" i="35" s="1"/>
  <c r="GV1356" i="35" a="1"/>
  <c r="GV1356" i="35" s="1"/>
  <c r="GR1356" i="35" a="1"/>
  <c r="GR1356" i="35" s="1"/>
  <c r="GN1356" i="35" a="1"/>
  <c r="GN1356" i="35" s="1"/>
  <c r="GJ1356" i="35" a="1"/>
  <c r="GJ1356" i="35" s="1"/>
  <c r="GF1356" i="35" a="1"/>
  <c r="GF1356" i="35" s="1"/>
  <c r="GB1356" i="35" a="1"/>
  <c r="GB1356" i="35" s="1"/>
  <c r="FX1356" i="35" a="1"/>
  <c r="FX1356" i="35" s="1"/>
  <c r="FT1356" i="35" a="1"/>
  <c r="FT1356" i="35" s="1"/>
  <c r="FP1356" i="35" a="1"/>
  <c r="FP1356" i="35" s="1"/>
  <c r="FL1356" i="35" a="1"/>
  <c r="FL1356" i="35" s="1"/>
  <c r="FH1356" i="35" a="1"/>
  <c r="FH1356" i="35" s="1"/>
  <c r="FD1356" i="35" a="1"/>
  <c r="FD1356" i="35" s="1"/>
  <c r="EZ1356" i="35" a="1"/>
  <c r="EZ1356" i="35" s="1"/>
  <c r="EV1356" i="35" a="1"/>
  <c r="EV1356" i="35" s="1"/>
  <c r="ER1356" i="35" a="1"/>
  <c r="ER1356" i="35" s="1"/>
  <c r="EN1356" i="35" a="1"/>
  <c r="EN1356" i="35" s="1"/>
  <c r="EJ1356" i="35" a="1"/>
  <c r="EJ1356" i="35" s="1"/>
  <c r="EF1356" i="35" a="1"/>
  <c r="EF1356" i="35" s="1"/>
  <c r="EB1356" i="35" a="1"/>
  <c r="EB1356" i="35" s="1"/>
  <c r="DX1356" i="35" a="1"/>
  <c r="DX1356" i="35" s="1"/>
  <c r="DT1356" i="35" a="1"/>
  <c r="DT1356" i="35" s="1"/>
  <c r="DP1356" i="35" a="1"/>
  <c r="DP1356" i="35" s="1"/>
  <c r="DL1356" i="35" a="1"/>
  <c r="DL1356" i="35" s="1"/>
  <c r="DH1356" i="35" a="1"/>
  <c r="DH1356" i="35" s="1"/>
  <c r="DD1356" i="35" a="1"/>
  <c r="DD1356" i="35" s="1"/>
  <c r="CZ1356" i="35" a="1"/>
  <c r="CZ1356" i="35" s="1"/>
  <c r="CV1356" i="35" a="1"/>
  <c r="CV1356" i="35" s="1"/>
  <c r="CR1356" i="35" a="1"/>
  <c r="CR1356" i="35" s="1"/>
  <c r="CN1356" i="35" a="1"/>
  <c r="CN1356" i="35" s="1"/>
  <c r="CJ1356" i="35" a="1"/>
  <c r="CJ1356" i="35" s="1"/>
  <c r="CF1356" i="35" a="1"/>
  <c r="CF1356" i="35" s="1"/>
  <c r="CB1356" i="35" a="1"/>
  <c r="CB1356" i="35" s="1"/>
  <c r="BX1356" i="35" a="1"/>
  <c r="BX1356" i="35" s="1"/>
  <c r="BT1356" i="35" a="1"/>
  <c r="BT1356" i="35" s="1"/>
  <c r="BP1356" i="35" a="1"/>
  <c r="BP1356" i="35" s="1"/>
  <c r="BL1356" i="35" a="1"/>
  <c r="BL1356" i="35" s="1"/>
  <c r="BH1356" i="35" a="1"/>
  <c r="BH1356" i="35" s="1"/>
  <c r="BD1356" i="35" a="1"/>
  <c r="BD1356" i="35" s="1"/>
  <c r="AZ1356" i="35" a="1"/>
  <c r="AZ1356" i="35" s="1"/>
  <c r="AV1356" i="35" a="1"/>
  <c r="AV1356" i="35" s="1"/>
  <c r="AR1356" i="35" a="1"/>
  <c r="AR1356" i="35" s="1"/>
  <c r="AN1356" i="35" a="1"/>
  <c r="AN1356" i="35" s="1"/>
  <c r="AJ1356" i="35" a="1"/>
  <c r="AJ1356" i="35" s="1"/>
  <c r="AF1356" i="35" a="1"/>
  <c r="AF1356" i="35" s="1"/>
  <c r="AB1356" i="35" a="1"/>
  <c r="AB1356" i="35" s="1"/>
  <c r="X1356" i="35" a="1"/>
  <c r="X1356" i="35" s="1"/>
  <c r="T1356" i="35" a="1"/>
  <c r="T1356" i="35" s="1"/>
  <c r="P1356" i="35" a="1"/>
  <c r="P1356" i="35" s="1"/>
  <c r="L1356" i="35" a="1"/>
  <c r="L1356" i="35" s="1"/>
  <c r="H1356" i="35" a="1"/>
  <c r="H1356" i="35" s="1"/>
  <c r="D1356" i="35" a="1"/>
  <c r="D1356" i="35" s="1"/>
  <c r="HM1355" i="35" a="1"/>
  <c r="HM1355" i="35" s="1"/>
  <c r="HI1355" i="35" a="1"/>
  <c r="HI1355" i="35" s="1"/>
  <c r="HE1355" i="35" a="1"/>
  <c r="HE1355" i="35" s="1"/>
  <c r="HA1355" i="35" a="1"/>
  <c r="HA1355" i="35" s="1"/>
  <c r="BC1361" i="35"/>
  <c r="EX1360" i="35" a="1"/>
  <c r="EX1360" i="35" s="1"/>
  <c r="CG1360" i="35" a="1"/>
  <c r="CG1360" i="35" s="1"/>
  <c r="EX1359" i="35" a="1"/>
  <c r="EX1359" i="35" s="1"/>
  <c r="DR1359" i="35" a="1"/>
  <c r="DR1359" i="35" s="1"/>
  <c r="BA1361" i="35"/>
  <c r="BX1360" i="35" a="1"/>
  <c r="BX1360" i="35" s="1"/>
  <c r="BE1359" i="35" a="1"/>
  <c r="BE1359" i="35" s="1"/>
  <c r="ED1358" i="35"/>
  <c r="AH1358" i="35"/>
  <c r="GZ1357" i="35"/>
  <c r="GA1357" i="35"/>
  <c r="FA1357" i="35"/>
  <c r="EB1357" i="35"/>
  <c r="DI1357" i="35"/>
  <c r="CL1357" i="35"/>
  <c r="BP1357" i="35"/>
  <c r="AW1357" i="35"/>
  <c r="Z1357" i="35"/>
  <c r="D1357" i="35"/>
  <c r="GQ1356" i="35" a="1"/>
  <c r="GQ1356" i="35" s="1"/>
  <c r="FK1356" i="35" a="1"/>
  <c r="FK1356" i="35" s="1"/>
  <c r="BG1356" i="35" a="1"/>
  <c r="BG1356" i="35" s="1"/>
  <c r="AT1356" i="35" a="1"/>
  <c r="AT1356" i="35" s="1"/>
  <c r="AA1356" i="35" a="1"/>
  <c r="AA1356" i="35" s="1"/>
  <c r="N1356" i="35" a="1"/>
  <c r="N1356" i="35" s="1"/>
  <c r="HK1355" i="35" a="1"/>
  <c r="HK1355" i="35" s="1"/>
  <c r="GZ1355" i="35" a="1"/>
  <c r="GZ1355" i="35" s="1"/>
  <c r="GV1355" i="35" a="1"/>
  <c r="GV1355" i="35" s="1"/>
  <c r="GR1355" i="35" a="1"/>
  <c r="GR1355" i="35" s="1"/>
  <c r="GN1355" i="35" a="1"/>
  <c r="GN1355" i="35" s="1"/>
  <c r="GJ1355" i="35" a="1"/>
  <c r="GJ1355" i="35" s="1"/>
  <c r="GF1355" i="35" a="1"/>
  <c r="GF1355" i="35" s="1"/>
  <c r="GB1355" i="35" a="1"/>
  <c r="GB1355" i="35" s="1"/>
  <c r="FX1355" i="35" a="1"/>
  <c r="FX1355" i="35" s="1"/>
  <c r="FT1355" i="35" a="1"/>
  <c r="FT1355" i="35" s="1"/>
  <c r="FP1355" i="35" a="1"/>
  <c r="FP1355" i="35" s="1"/>
  <c r="FL1355" i="35" a="1"/>
  <c r="FL1355" i="35" s="1"/>
  <c r="FH1355" i="35" a="1"/>
  <c r="FH1355" i="35" s="1"/>
  <c r="FD1355" i="35" a="1"/>
  <c r="FD1355" i="35" s="1"/>
  <c r="EZ1355" i="35" a="1"/>
  <c r="EZ1355" i="35" s="1"/>
  <c r="EV1355" i="35" a="1"/>
  <c r="EV1355" i="35" s="1"/>
  <c r="ER1355" i="35" a="1"/>
  <c r="ER1355" i="35" s="1"/>
  <c r="EN1355" i="35" a="1"/>
  <c r="EN1355" i="35" s="1"/>
  <c r="EJ1355" i="35" a="1"/>
  <c r="EJ1355" i="35" s="1"/>
  <c r="EF1355" i="35" a="1"/>
  <c r="EF1355" i="35" s="1"/>
  <c r="EB1355" i="35" a="1"/>
  <c r="EB1355" i="35" s="1"/>
  <c r="DX1355" i="35" a="1"/>
  <c r="DX1355" i="35" s="1"/>
  <c r="DT1355" i="35" a="1"/>
  <c r="DT1355" i="35" s="1"/>
  <c r="DP1355" i="35" a="1"/>
  <c r="DP1355" i="35" s="1"/>
  <c r="DL1355" i="35" a="1"/>
  <c r="DL1355" i="35" s="1"/>
  <c r="DH1355" i="35" a="1"/>
  <c r="DH1355" i="35" s="1"/>
  <c r="DD1355" i="35" a="1"/>
  <c r="DD1355" i="35" s="1"/>
  <c r="CZ1355" i="35" a="1"/>
  <c r="CZ1355" i="35" s="1"/>
  <c r="CV1355" i="35" a="1"/>
  <c r="CV1355" i="35" s="1"/>
  <c r="CR1355" i="35" a="1"/>
  <c r="CR1355" i="35" s="1"/>
  <c r="CN1355" i="35" a="1"/>
  <c r="CN1355" i="35" s="1"/>
  <c r="CJ1355" i="35" a="1"/>
  <c r="CJ1355" i="35" s="1"/>
  <c r="CF1355" i="35" a="1"/>
  <c r="CF1355" i="35" s="1"/>
  <c r="CB1355" i="35" a="1"/>
  <c r="CB1355" i="35" s="1"/>
  <c r="BX1355" i="35" a="1"/>
  <c r="BX1355" i="35" s="1"/>
  <c r="BT1355" i="35" a="1"/>
  <c r="BT1355" i="35" s="1"/>
  <c r="BP1355" i="35" a="1"/>
  <c r="BP1355" i="35" s="1"/>
  <c r="BL1355" i="35" a="1"/>
  <c r="BL1355" i="35" s="1"/>
  <c r="BH1355" i="35" a="1"/>
  <c r="BH1355" i="35" s="1"/>
  <c r="BD1355" i="35" a="1"/>
  <c r="BD1355" i="35" s="1"/>
  <c r="AZ1355" i="35" a="1"/>
  <c r="AZ1355" i="35" s="1"/>
  <c r="AV1355" i="35" a="1"/>
  <c r="AV1355" i="35" s="1"/>
  <c r="AR1355" i="35" a="1"/>
  <c r="AR1355" i="35" s="1"/>
  <c r="AN1355" i="35" a="1"/>
  <c r="AN1355" i="35" s="1"/>
  <c r="GM1359" i="35" a="1"/>
  <c r="GM1359" i="35" s="1"/>
  <c r="CX1358" i="35"/>
  <c r="R1358" i="35"/>
  <c r="GW1357" i="35"/>
  <c r="FS1357" i="35"/>
  <c r="ET1357" i="35"/>
  <c r="DY1357" i="35"/>
  <c r="DB1357" i="35"/>
  <c r="CF1357" i="35"/>
  <c r="BM1357" i="35"/>
  <c r="AP1357" i="35"/>
  <c r="T1357" i="35"/>
  <c r="GY1356" i="35" a="1"/>
  <c r="GY1356" i="35" s="1"/>
  <c r="FS1356" i="35" a="1"/>
  <c r="FS1356" i="35" s="1"/>
  <c r="EM1356" i="35" a="1"/>
  <c r="EM1356" i="35" s="1"/>
  <c r="EE1356" i="35" a="1"/>
  <c r="EE1356" i="35" s="1"/>
  <c r="DW1356" i="35" a="1"/>
  <c r="DW1356" i="35" s="1"/>
  <c r="DO1356" i="35" a="1"/>
  <c r="DO1356" i="35" s="1"/>
  <c r="DG1356" i="35" a="1"/>
  <c r="DG1356" i="35" s="1"/>
  <c r="CY1356" i="35" a="1"/>
  <c r="CY1356" i="35" s="1"/>
  <c r="CQ1356" i="35" a="1"/>
  <c r="CQ1356" i="35" s="1"/>
  <c r="CI1356" i="35" a="1"/>
  <c r="CI1356" i="35" s="1"/>
  <c r="CA1356" i="35" a="1"/>
  <c r="CA1356" i="35" s="1"/>
  <c r="BS1356" i="35" a="1"/>
  <c r="BS1356" i="35" s="1"/>
  <c r="AY1356" i="35" a="1"/>
  <c r="AY1356" i="35" s="1"/>
  <c r="AL1356" i="35" a="1"/>
  <c r="AL1356" i="35" s="1"/>
  <c r="S1356" i="35" a="1"/>
  <c r="S1356" i="35" s="1"/>
  <c r="F1356" i="35" a="1"/>
  <c r="F1356" i="35" s="1"/>
  <c r="HP1355" i="35" a="1"/>
  <c r="HP1355" i="35" s="1"/>
  <c r="GY1355" i="35" a="1"/>
  <c r="GY1355" i="35" s="1"/>
  <c r="GU1355" i="35" a="1"/>
  <c r="GU1355" i="35" s="1"/>
  <c r="GQ1355" i="35" a="1"/>
  <c r="GQ1355" i="35" s="1"/>
  <c r="GM1355" i="35" a="1"/>
  <c r="GM1355" i="35" s="1"/>
  <c r="GI1355" i="35" a="1"/>
  <c r="GI1355" i="35" s="1"/>
  <c r="GE1355" i="35" a="1"/>
  <c r="GE1355" i="35" s="1"/>
  <c r="GA1355" i="35" a="1"/>
  <c r="GA1355" i="35" s="1"/>
  <c r="FW1355" i="35" a="1"/>
  <c r="FW1355" i="35" s="1"/>
  <c r="FS1355" i="35" a="1"/>
  <c r="FS1355" i="35" s="1"/>
  <c r="FO1355" i="35" a="1"/>
  <c r="FO1355" i="35" s="1"/>
  <c r="FK1355" i="35" a="1"/>
  <c r="FK1355" i="35" s="1"/>
  <c r="FG1355" i="35" a="1"/>
  <c r="FG1355" i="35" s="1"/>
  <c r="FC1355" i="35" a="1"/>
  <c r="FC1355" i="35" s="1"/>
  <c r="EY1355" i="35" a="1"/>
  <c r="EY1355" i="35" s="1"/>
  <c r="EU1355" i="35" a="1"/>
  <c r="EU1355" i="35" s="1"/>
  <c r="EQ1355" i="35" a="1"/>
  <c r="EQ1355" i="35" s="1"/>
  <c r="EM1355" i="35" a="1"/>
  <c r="EM1355" i="35" s="1"/>
  <c r="EI1355" i="35" a="1"/>
  <c r="EI1355" i="35" s="1"/>
  <c r="EE1355" i="35" a="1"/>
  <c r="EE1355" i="35" s="1"/>
  <c r="EA1355" i="35" a="1"/>
  <c r="EA1355" i="35" s="1"/>
  <c r="DW1355" i="35" a="1"/>
  <c r="DW1355" i="35" s="1"/>
  <c r="DS1355" i="35" a="1"/>
  <c r="DS1355" i="35" s="1"/>
  <c r="DO1355" i="35" a="1"/>
  <c r="DO1355" i="35" s="1"/>
  <c r="DK1355" i="35" a="1"/>
  <c r="DK1355" i="35" s="1"/>
  <c r="DG1355" i="35" a="1"/>
  <c r="DG1355" i="35" s="1"/>
  <c r="DC1355" i="35" a="1"/>
  <c r="DC1355" i="35" s="1"/>
  <c r="CY1355" i="35" a="1"/>
  <c r="CY1355" i="35" s="1"/>
  <c r="CU1355" i="35" a="1"/>
  <c r="CU1355" i="35" s="1"/>
  <c r="CQ1355" i="35" a="1"/>
  <c r="CQ1355" i="35" s="1"/>
  <c r="CM1355" i="35" a="1"/>
  <c r="CM1355" i="35" s="1"/>
  <c r="CI1355" i="35" a="1"/>
  <c r="CI1355" i="35" s="1"/>
  <c r="CE1355" i="35" a="1"/>
  <c r="CE1355" i="35" s="1"/>
  <c r="CA1355" i="35" a="1"/>
  <c r="CA1355" i="35" s="1"/>
  <c r="BW1355" i="35" a="1"/>
  <c r="BW1355" i="35" s="1"/>
  <c r="BS1355" i="35" a="1"/>
  <c r="BS1355" i="35" s="1"/>
  <c r="BO1355" i="35" a="1"/>
  <c r="BO1355" i="35" s="1"/>
  <c r="BK1355" i="35" a="1"/>
  <c r="BK1355" i="35" s="1"/>
  <c r="BG1355" i="35" a="1"/>
  <c r="BG1355" i="35" s="1"/>
  <c r="BC1355" i="35" a="1"/>
  <c r="BC1355" i="35" s="1"/>
  <c r="AY1355" i="35" a="1"/>
  <c r="AY1355" i="35" s="1"/>
  <c r="AU1355" i="35" a="1"/>
  <c r="AU1355" i="35" s="1"/>
  <c r="AQ1355" i="35" a="1"/>
  <c r="AQ1355" i="35" s="1"/>
  <c r="EW1359" i="35" a="1"/>
  <c r="EW1359" i="35" s="1"/>
  <c r="H1359" i="35" a="1"/>
  <c r="H1359" i="35" s="1"/>
  <c r="CR1358" i="35"/>
  <c r="Q1358" i="35"/>
  <c r="GP1357" i="35"/>
  <c r="FR1357" i="35"/>
  <c r="ER1357" i="35"/>
  <c r="DT1357" i="35"/>
  <c r="DA1357" i="35"/>
  <c r="CD1357" i="35"/>
  <c r="BH1357" i="35"/>
  <c r="AO1357" i="35"/>
  <c r="R1357" i="35"/>
  <c r="GM1356" i="35" a="1"/>
  <c r="GM1356" i="35" s="1"/>
  <c r="FG1356" i="35" a="1"/>
  <c r="FG1356" i="35" s="1"/>
  <c r="EL1356" i="35" a="1"/>
  <c r="EL1356" i="35" s="1"/>
  <c r="ED1356" i="35" a="1"/>
  <c r="ED1356" i="35" s="1"/>
  <c r="DV1356" i="35" a="1"/>
  <c r="DV1356" i="35" s="1"/>
  <c r="DN1356" i="35" a="1"/>
  <c r="DN1356" i="35" s="1"/>
  <c r="DF1356" i="35" a="1"/>
  <c r="DF1356" i="35" s="1"/>
  <c r="CX1356" i="35" a="1"/>
  <c r="CX1356" i="35" s="1"/>
  <c r="CP1356" i="35" a="1"/>
  <c r="CP1356" i="35" s="1"/>
  <c r="CH1356" i="35" a="1"/>
  <c r="CH1356" i="35" s="1"/>
  <c r="BZ1356" i="35" a="1"/>
  <c r="BZ1356" i="35" s="1"/>
  <c r="BR1356" i="35" a="1"/>
  <c r="BR1356" i="35" s="1"/>
  <c r="BK1356" i="35" a="1"/>
  <c r="BK1356" i="35" s="1"/>
  <c r="AX1356" i="35" a="1"/>
  <c r="AX1356" i="35" s="1"/>
  <c r="AE1356" i="35" a="1"/>
  <c r="AE1356" i="35" s="1"/>
  <c r="R1356" i="35" a="1"/>
  <c r="R1356" i="35" s="1"/>
  <c r="HO1355" i="35" a="1"/>
  <c r="HO1355" i="35" s="1"/>
  <c r="HC1355" i="35" a="1"/>
  <c r="HC1355" i="35" s="1"/>
  <c r="DQ1359" i="35" a="1"/>
  <c r="DQ1359" i="35" s="1"/>
  <c r="G1359" i="35" a="1"/>
  <c r="G1359" i="35" s="1"/>
  <c r="GP1358" i="35"/>
  <c r="BR1358" i="35"/>
  <c r="G1358" i="35"/>
  <c r="GN1357" i="35"/>
  <c r="FL1357" i="35"/>
  <c r="EQ1357" i="35"/>
  <c r="DR1357" i="35"/>
  <c r="CV1357" i="35"/>
  <c r="CC1357" i="35"/>
  <c r="BF1357" i="35"/>
  <c r="AJ1357" i="35"/>
  <c r="Q1357" i="35"/>
  <c r="HG1356" i="35" a="1"/>
  <c r="HG1356" i="35" s="1"/>
  <c r="GA1356" i="35" a="1"/>
  <c r="GA1356" i="35" s="1"/>
  <c r="EU1356" i="35" a="1"/>
  <c r="EU1356" i="35" s="1"/>
  <c r="BJ1356" i="35" a="1"/>
  <c r="BJ1356" i="35" s="1"/>
  <c r="AQ1356" i="35" a="1"/>
  <c r="AQ1356" i="35" s="1"/>
  <c r="AD1356" i="35" a="1"/>
  <c r="AD1356" i="35" s="1"/>
  <c r="K1356" i="35" a="1"/>
  <c r="K1356" i="35" s="1"/>
  <c r="HH1355" i="35" a="1"/>
  <c r="HH1355" i="35" s="1"/>
  <c r="GX1355" i="35" a="1"/>
  <c r="GX1355" i="35" s="1"/>
  <c r="GT1355" i="35" a="1"/>
  <c r="GT1355" i="35" s="1"/>
  <c r="GP1355" i="35" a="1"/>
  <c r="GP1355" i="35" s="1"/>
  <c r="GL1355" i="35" a="1"/>
  <c r="GL1355" i="35" s="1"/>
  <c r="GH1355" i="35" a="1"/>
  <c r="GH1355" i="35" s="1"/>
  <c r="GD1355" i="35" a="1"/>
  <c r="GD1355" i="35" s="1"/>
  <c r="FZ1355" i="35" a="1"/>
  <c r="FZ1355" i="35" s="1"/>
  <c r="FV1355" i="35" a="1"/>
  <c r="FV1355" i="35" s="1"/>
  <c r="FR1355" i="35" a="1"/>
  <c r="FR1355" i="35" s="1"/>
  <c r="FN1355" i="35" a="1"/>
  <c r="FN1355" i="35" s="1"/>
  <c r="FJ1355" i="35" a="1"/>
  <c r="FJ1355" i="35" s="1"/>
  <c r="FF1355" i="35" a="1"/>
  <c r="FF1355" i="35" s="1"/>
  <c r="FB1355" i="35" a="1"/>
  <c r="FB1355" i="35" s="1"/>
  <c r="EX1355" i="35" a="1"/>
  <c r="EX1355" i="35" s="1"/>
  <c r="ET1355" i="35" a="1"/>
  <c r="ET1355" i="35" s="1"/>
  <c r="EP1355" i="35" a="1"/>
  <c r="EP1355" i="35" s="1"/>
  <c r="EL1355" i="35" a="1"/>
  <c r="EL1355" i="35" s="1"/>
  <c r="EH1355" i="35" a="1"/>
  <c r="EH1355" i="35" s="1"/>
  <c r="ED1355" i="35" a="1"/>
  <c r="ED1355" i="35" s="1"/>
  <c r="DZ1355" i="35" a="1"/>
  <c r="DZ1355" i="35" s="1"/>
  <c r="DV1355" i="35" a="1"/>
  <c r="DV1355" i="35" s="1"/>
  <c r="DR1355" i="35" a="1"/>
  <c r="DR1355" i="35" s="1"/>
  <c r="DN1355" i="35" a="1"/>
  <c r="DN1355" i="35" s="1"/>
  <c r="DJ1355" i="35" a="1"/>
  <c r="DJ1355" i="35" s="1"/>
  <c r="DF1355" i="35" a="1"/>
  <c r="DF1355" i="35" s="1"/>
  <c r="DB1355" i="35" a="1"/>
  <c r="DB1355" i="35" s="1"/>
  <c r="CX1355" i="35" a="1"/>
  <c r="CX1355" i="35" s="1"/>
  <c r="CT1355" i="35" a="1"/>
  <c r="CT1355" i="35" s="1"/>
  <c r="CP1355" i="35" a="1"/>
  <c r="CP1355" i="35" s="1"/>
  <c r="CL1355" i="35" a="1"/>
  <c r="CL1355" i="35" s="1"/>
  <c r="CH1355" i="35" a="1"/>
  <c r="CH1355" i="35" s="1"/>
  <c r="CD1355" i="35" a="1"/>
  <c r="CD1355" i="35" s="1"/>
  <c r="BZ1355" i="35" a="1"/>
  <c r="BZ1355" i="35" s="1"/>
  <c r="BV1355" i="35" a="1"/>
  <c r="BV1355" i="35" s="1"/>
  <c r="BR1355" i="35" a="1"/>
  <c r="BR1355" i="35" s="1"/>
  <c r="BN1355" i="35" a="1"/>
  <c r="BN1355" i="35" s="1"/>
  <c r="BJ1355" i="35" a="1"/>
  <c r="BJ1355" i="35" s="1"/>
  <c r="BF1355" i="35" a="1"/>
  <c r="BF1355" i="35" s="1"/>
  <c r="BB1355" i="35" a="1"/>
  <c r="BB1355" i="35" s="1"/>
  <c r="AX1355" i="35" a="1"/>
  <c r="AX1355" i="35" s="1"/>
  <c r="AT1355" i="35" a="1"/>
  <c r="AT1355" i="35" s="1"/>
  <c r="AP1355" i="35" a="1"/>
  <c r="AP1355" i="35" s="1"/>
  <c r="CK1359" i="35" a="1"/>
  <c r="CK1359" i="35" s="1"/>
  <c r="FJ1358" i="35"/>
  <c r="AX1358" i="35"/>
  <c r="HH1357" i="35"/>
  <c r="GF1357" i="35"/>
  <c r="FI1357" i="35"/>
  <c r="EI1357" i="35"/>
  <c r="DL1357" i="35"/>
  <c r="CS1357" i="35"/>
  <c r="BV1357" i="35"/>
  <c r="AZ1357" i="35"/>
  <c r="AG1357" i="35"/>
  <c r="J1357" i="35"/>
  <c r="HO1356" i="35" a="1"/>
  <c r="HO1356" i="35" s="1"/>
  <c r="GI1356" i="35" a="1"/>
  <c r="GI1356" i="35" s="1"/>
  <c r="FC1356" i="35" a="1"/>
  <c r="FC1356" i="35" s="1"/>
  <c r="EI1356" i="35" a="1"/>
  <c r="EI1356" i="35" s="1"/>
  <c r="EA1356" i="35" a="1"/>
  <c r="EA1356" i="35" s="1"/>
  <c r="DS1356" i="35" a="1"/>
  <c r="DS1356" i="35" s="1"/>
  <c r="DK1356" i="35" a="1"/>
  <c r="DK1356" i="35" s="1"/>
  <c r="DC1356" i="35" a="1"/>
  <c r="DC1356" i="35" s="1"/>
  <c r="CU1356" i="35" a="1"/>
  <c r="CU1356" i="35" s="1"/>
  <c r="CM1356" i="35" a="1"/>
  <c r="CM1356" i="35" s="1"/>
  <c r="CE1356" i="35" a="1"/>
  <c r="CE1356" i="35" s="1"/>
  <c r="BW1356" i="35" a="1"/>
  <c r="BW1356" i="35" s="1"/>
  <c r="BO1356" i="35" a="1"/>
  <c r="BO1356" i="35" s="1"/>
  <c r="BB1356" i="35" a="1"/>
  <c r="BB1356" i="35" s="1"/>
  <c r="AI1356" i="35" a="1"/>
  <c r="AI1356" i="35" s="1"/>
  <c r="V1356" i="35" a="1"/>
  <c r="V1356" i="35" s="1"/>
  <c r="GW1355" i="35" a="1"/>
  <c r="GW1355" i="35" s="1"/>
  <c r="GS1355" i="35" a="1"/>
  <c r="GS1355" i="35" s="1"/>
  <c r="GO1355" i="35" a="1"/>
  <c r="GO1355" i="35" s="1"/>
  <c r="GK1355" i="35" a="1"/>
  <c r="GK1355" i="35" s="1"/>
  <c r="GG1355" i="35" a="1"/>
  <c r="GG1355" i="35" s="1"/>
  <c r="GC1355" i="35" a="1"/>
  <c r="GC1355" i="35" s="1"/>
  <c r="FY1355" i="35" a="1"/>
  <c r="FY1355" i="35" s="1"/>
  <c r="FU1355" i="35" a="1"/>
  <c r="FU1355" i="35" s="1"/>
  <c r="FQ1355" i="35" a="1"/>
  <c r="FQ1355" i="35" s="1"/>
  <c r="FM1355" i="35" a="1"/>
  <c r="FM1355" i="35" s="1"/>
  <c r="FI1355" i="35" a="1"/>
  <c r="FI1355" i="35" s="1"/>
  <c r="FE1355" i="35" a="1"/>
  <c r="FE1355" i="35" s="1"/>
  <c r="FA1355" i="35" a="1"/>
  <c r="FA1355" i="35" s="1"/>
  <c r="EW1355" i="35" a="1"/>
  <c r="EW1355" i="35" s="1"/>
  <c r="ES1355" i="35" a="1"/>
  <c r="ES1355" i="35" s="1"/>
  <c r="EO1355" i="35" a="1"/>
  <c r="EO1355" i="35" s="1"/>
  <c r="EK1355" i="35" a="1"/>
  <c r="EK1355" i="35" s="1"/>
  <c r="EG1355" i="35" a="1"/>
  <c r="EG1355" i="35" s="1"/>
  <c r="EC1355" i="35" a="1"/>
  <c r="EC1355" i="35" s="1"/>
  <c r="DY1355" i="35" a="1"/>
  <c r="DY1355" i="35" s="1"/>
  <c r="DU1355" i="35" a="1"/>
  <c r="DU1355" i="35" s="1"/>
  <c r="DQ1355" i="35" a="1"/>
  <c r="DQ1355" i="35" s="1"/>
  <c r="DM1355" i="35" a="1"/>
  <c r="DM1355" i="35" s="1"/>
  <c r="DI1355" i="35" a="1"/>
  <c r="DI1355" i="35" s="1"/>
  <c r="DE1355" i="35" a="1"/>
  <c r="DE1355" i="35" s="1"/>
  <c r="DA1355" i="35" a="1"/>
  <c r="DA1355" i="35" s="1"/>
  <c r="CW1355" i="35" a="1"/>
  <c r="CW1355" i="35" s="1"/>
  <c r="CS1355" i="35" a="1"/>
  <c r="CS1355" i="35" s="1"/>
  <c r="CO1355" i="35" a="1"/>
  <c r="CO1355" i="35" s="1"/>
  <c r="CK1355" i="35" a="1"/>
  <c r="CK1355" i="35" s="1"/>
  <c r="CG1355" i="35" a="1"/>
  <c r="CG1355" i="35" s="1"/>
  <c r="CC1355" i="35" a="1"/>
  <c r="CC1355" i="35" s="1"/>
  <c r="BY1355" i="35" a="1"/>
  <c r="BY1355" i="35" s="1"/>
  <c r="BU1355" i="35" a="1"/>
  <c r="BU1355" i="35" s="1"/>
  <c r="BQ1355" i="35" a="1"/>
  <c r="BQ1355" i="35" s="1"/>
  <c r="BM1355" i="35" a="1"/>
  <c r="BM1355" i="35" s="1"/>
  <c r="BI1355" i="35" a="1"/>
  <c r="BI1355" i="35" s="1"/>
  <c r="BE1355" i="35" a="1"/>
  <c r="BE1355" i="35" s="1"/>
  <c r="BA1355" i="35" a="1"/>
  <c r="BA1355" i="35" s="1"/>
  <c r="AW1355" i="35" a="1"/>
  <c r="AW1355" i="35" s="1"/>
  <c r="AS1355" i="35" a="1"/>
  <c r="AS1355" i="35" s="1"/>
  <c r="CL1359" i="35" a="1"/>
  <c r="CL1359" i="35" s="1"/>
  <c r="F1358" i="35"/>
  <c r="HL1357" i="35"/>
  <c r="EZ1357" i="35"/>
  <c r="CN1357" i="35"/>
  <c r="AH1357" i="35"/>
  <c r="EH1356" i="35" a="1"/>
  <c r="EH1356" i="35" s="1"/>
  <c r="BV1356" i="35" a="1"/>
  <c r="BV1356" i="35" s="1"/>
  <c r="BC1356" i="35" a="1"/>
  <c r="BC1356" i="35" s="1"/>
  <c r="AM1356" i="35" a="1"/>
  <c r="AM1356" i="35" s="1"/>
  <c r="HB1355" i="35" a="1"/>
  <c r="HB1355" i="35" s="1"/>
  <c r="AJ1355" i="35" a="1"/>
  <c r="AJ1355" i="35" s="1"/>
  <c r="AF1355" i="35" a="1"/>
  <c r="AF1355" i="35" s="1"/>
  <c r="AB1355" i="35" a="1"/>
  <c r="AB1355" i="35" s="1"/>
  <c r="X1355" i="35" a="1"/>
  <c r="X1355" i="35" s="1"/>
  <c r="T1355" i="35" a="1"/>
  <c r="T1355" i="35" s="1"/>
  <c r="P1355" i="35" a="1"/>
  <c r="P1355" i="35" s="1"/>
  <c r="L1355" i="35" a="1"/>
  <c r="L1355" i="35" s="1"/>
  <c r="H1355" i="35" a="1"/>
  <c r="H1355" i="35" s="1"/>
  <c r="D1355" i="35" a="1"/>
  <c r="D1355" i="35" s="1"/>
  <c r="BF1359" i="35" a="1"/>
  <c r="BF1359" i="35" s="1"/>
  <c r="HG1357" i="35"/>
  <c r="EK1357" i="35"/>
  <c r="CK1357" i="35"/>
  <c r="AB1357" i="35"/>
  <c r="HK1356" i="35" a="1"/>
  <c r="HK1356" i="35" s="1"/>
  <c r="DJ1356" i="35" a="1"/>
  <c r="DJ1356" i="35" s="1"/>
  <c r="HI1354" i="35"/>
  <c r="HA1354" i="35"/>
  <c r="GS1354" i="35"/>
  <c r="GK1354" i="35"/>
  <c r="GC1354" i="35"/>
  <c r="FU1354" i="35"/>
  <c r="FM1354" i="35"/>
  <c r="FE1354" i="35"/>
  <c r="EW1354" i="35"/>
  <c r="EO1354" i="35"/>
  <c r="EG1354" i="35"/>
  <c r="DY1354" i="35"/>
  <c r="DQ1354" i="35"/>
  <c r="DI1354" i="35"/>
  <c r="DA1354" i="35"/>
  <c r="CS1354" i="35"/>
  <c r="CK1354" i="35"/>
  <c r="CC1354" i="35"/>
  <c r="BU1354" i="35"/>
  <c r="BM1354" i="35"/>
  <c r="BE1354" i="35"/>
  <c r="AW1354" i="35"/>
  <c r="AO1354" i="35"/>
  <c r="AG1354" i="35"/>
  <c r="Y1354" i="35"/>
  <c r="Q1354" i="35"/>
  <c r="I1354" i="35"/>
  <c r="HO1353" i="35" a="1"/>
  <c r="HO1353" i="35" s="1"/>
  <c r="HK1353" i="35" a="1"/>
  <c r="HK1353" i="35" s="1"/>
  <c r="HG1353" i="35" a="1"/>
  <c r="HG1353" i="35" s="1"/>
  <c r="HC1353" i="35" a="1"/>
  <c r="HC1353" i="35" s="1"/>
  <c r="GY1353" i="35" a="1"/>
  <c r="GY1353" i="35" s="1"/>
  <c r="GU1353" i="35" a="1"/>
  <c r="GU1353" i="35" s="1"/>
  <c r="GQ1353" i="35" a="1"/>
  <c r="GQ1353" i="35" s="1"/>
  <c r="GM1353" i="35" a="1"/>
  <c r="GM1353" i="35" s="1"/>
  <c r="GI1353" i="35" a="1"/>
  <c r="GI1353" i="35" s="1"/>
  <c r="GE1353" i="35" a="1"/>
  <c r="GE1353" i="35" s="1"/>
  <c r="GA1353" i="35" a="1"/>
  <c r="GA1353" i="35" s="1"/>
  <c r="FW1353" i="35" a="1"/>
  <c r="FW1353" i="35" s="1"/>
  <c r="FS1353" i="35" a="1"/>
  <c r="FS1353" i="35" s="1"/>
  <c r="FO1353" i="35" a="1"/>
  <c r="FO1353" i="35" s="1"/>
  <c r="FK1353" i="35" a="1"/>
  <c r="FK1353" i="35" s="1"/>
  <c r="FG1353" i="35" a="1"/>
  <c r="FG1353" i="35" s="1"/>
  <c r="FC1353" i="35" a="1"/>
  <c r="FC1353" i="35" s="1"/>
  <c r="EY1353" i="35" a="1"/>
  <c r="EY1353" i="35" s="1"/>
  <c r="EU1353" i="35" a="1"/>
  <c r="EU1353" i="35" s="1"/>
  <c r="EQ1353" i="35" a="1"/>
  <c r="EQ1353" i="35" s="1"/>
  <c r="EM1353" i="35" a="1"/>
  <c r="EM1353" i="35" s="1"/>
  <c r="EI1353" i="35" a="1"/>
  <c r="EI1353" i="35" s="1"/>
  <c r="EE1353" i="35" a="1"/>
  <c r="EE1353" i="35" s="1"/>
  <c r="EA1353" i="35" a="1"/>
  <c r="EA1353" i="35" s="1"/>
  <c r="DW1353" i="35" a="1"/>
  <c r="DW1353" i="35" s="1"/>
  <c r="DS1353" i="35" a="1"/>
  <c r="DS1353" i="35" s="1"/>
  <c r="DO1353" i="35" a="1"/>
  <c r="DO1353" i="35" s="1"/>
  <c r="DK1353" i="35" a="1"/>
  <c r="DK1353" i="35" s="1"/>
  <c r="DG1353" i="35" a="1"/>
  <c r="DG1353" i="35" s="1"/>
  <c r="DC1353" i="35" a="1"/>
  <c r="DC1353" i="35" s="1"/>
  <c r="CY1353" i="35" a="1"/>
  <c r="CY1353" i="35" s="1"/>
  <c r="CU1353" i="35" a="1"/>
  <c r="CU1353" i="35" s="1"/>
  <c r="CQ1353" i="35" a="1"/>
  <c r="CQ1353" i="35" s="1"/>
  <c r="CM1353" i="35" a="1"/>
  <c r="CM1353" i="35" s="1"/>
  <c r="CI1353" i="35" a="1"/>
  <c r="CI1353" i="35" s="1"/>
  <c r="CE1353" i="35" a="1"/>
  <c r="CE1353" i="35" s="1"/>
  <c r="CA1353" i="35" a="1"/>
  <c r="CA1353" i="35" s="1"/>
  <c r="BW1353" i="35" a="1"/>
  <c r="BW1353" i="35" s="1"/>
  <c r="BS1353" i="35" a="1"/>
  <c r="BS1353" i="35" s="1"/>
  <c r="BO1353" i="35" a="1"/>
  <c r="BO1353" i="35" s="1"/>
  <c r="BK1353" i="35" a="1"/>
  <c r="BK1353" i="35" s="1"/>
  <c r="BG1353" i="35" a="1"/>
  <c r="BG1353" i="35" s="1"/>
  <c r="BC1353" i="35" a="1"/>
  <c r="BC1353" i="35" s="1"/>
  <c r="AY1353" i="35" a="1"/>
  <c r="AY1353" i="35" s="1"/>
  <c r="AU1353" i="35" a="1"/>
  <c r="AU1353" i="35" s="1"/>
  <c r="AQ1353" i="35" a="1"/>
  <c r="AQ1353" i="35" s="1"/>
  <c r="AM1353" i="35" a="1"/>
  <c r="AM1353" i="35" s="1"/>
  <c r="AI1353" i="35" a="1"/>
  <c r="AI1353" i="35" s="1"/>
  <c r="AE1353" i="35" a="1"/>
  <c r="AE1353" i="35" s="1"/>
  <c r="AA1353" i="35" a="1"/>
  <c r="AA1353" i="35" s="1"/>
  <c r="W1353" i="35" a="1"/>
  <c r="W1353" i="35" s="1"/>
  <c r="S1353" i="35" a="1"/>
  <c r="S1353" i="35" s="1"/>
  <c r="O1353" i="35" a="1"/>
  <c r="O1353" i="35" s="1"/>
  <c r="K1353" i="35" a="1"/>
  <c r="K1353" i="35" s="1"/>
  <c r="G1353" i="35" a="1"/>
  <c r="G1353" i="35" s="1"/>
  <c r="GJ1358" i="35"/>
  <c r="GX1357" i="35"/>
  <c r="EG1357" i="35"/>
  <c r="BX1357" i="35"/>
  <c r="Y1357" i="35"/>
  <c r="GE1356" i="35" a="1"/>
  <c r="GE1356" i="35" s="1"/>
  <c r="CL1356" i="35" a="1"/>
  <c r="CL1356" i="35" s="1"/>
  <c r="AH1356" i="35" a="1"/>
  <c r="AH1356" i="35" s="1"/>
  <c r="AM1355" i="35" a="1"/>
  <c r="AM1355" i="35" s="1"/>
  <c r="AI1355" i="35" a="1"/>
  <c r="AI1355" i="35" s="1"/>
  <c r="AE1355" i="35" a="1"/>
  <c r="AE1355" i="35" s="1"/>
  <c r="AA1355" i="35" a="1"/>
  <c r="AA1355" i="35" s="1"/>
  <c r="W1355" i="35" a="1"/>
  <c r="W1355" i="35" s="1"/>
  <c r="S1355" i="35" a="1"/>
  <c r="S1355" i="35" s="1"/>
  <c r="O1355" i="35" a="1"/>
  <c r="O1355" i="35" s="1"/>
  <c r="K1355" i="35" a="1"/>
  <c r="K1355" i="35" s="1"/>
  <c r="G1355" i="35" a="1"/>
  <c r="G1355" i="35" s="1"/>
  <c r="HP1354" i="35"/>
  <c r="HH1354" i="35"/>
  <c r="GZ1354" i="35"/>
  <c r="GR1354" i="35"/>
  <c r="GJ1354" i="35"/>
  <c r="GB1354" i="35"/>
  <c r="FT1354" i="35"/>
  <c r="FL1354" i="35"/>
  <c r="FD1354" i="35"/>
  <c r="EV1354" i="35"/>
  <c r="EN1354" i="35"/>
  <c r="EF1354" i="35"/>
  <c r="DX1354" i="35"/>
  <c r="DP1354" i="35"/>
  <c r="DH1354" i="35"/>
  <c r="CZ1354" i="35"/>
  <c r="CR1354" i="35"/>
  <c r="CJ1354" i="35"/>
  <c r="CB1354" i="35"/>
  <c r="BT1354" i="35"/>
  <c r="BL1354" i="35"/>
  <c r="BD1354" i="35"/>
  <c r="AV1354" i="35"/>
  <c r="AN1354" i="35"/>
  <c r="AF1354" i="35"/>
  <c r="X1354" i="35"/>
  <c r="P1354" i="35"/>
  <c r="H1354" i="35"/>
  <c r="FD1358" i="35"/>
  <c r="GM1357" i="35"/>
  <c r="DZ1357" i="35"/>
  <c r="BU1357" i="35"/>
  <c r="L1357" i="35"/>
  <c r="HC1356" i="35" a="1"/>
  <c r="HC1356" i="35" s="1"/>
  <c r="EY1356" i="35" a="1"/>
  <c r="EY1356" i="35" s="1"/>
  <c r="DZ1356" i="35" a="1"/>
  <c r="DZ1356" i="35" s="1"/>
  <c r="BN1356" i="35" a="1"/>
  <c r="BN1356" i="35" s="1"/>
  <c r="O1356" i="35" a="1"/>
  <c r="O1356" i="35" s="1"/>
  <c r="HL1355" i="35" a="1"/>
  <c r="HL1355" i="35" s="1"/>
  <c r="HO1354" i="35"/>
  <c r="HG1354" i="35"/>
  <c r="GY1354" i="35"/>
  <c r="GQ1354" i="35"/>
  <c r="GI1354" i="35"/>
  <c r="GA1354" i="35"/>
  <c r="FS1354" i="35"/>
  <c r="FK1354" i="35"/>
  <c r="FC1354" i="35"/>
  <c r="EU1354" i="35"/>
  <c r="EM1354" i="35"/>
  <c r="EE1354" i="35"/>
  <c r="DW1354" i="35"/>
  <c r="DO1354" i="35"/>
  <c r="DG1354" i="35"/>
  <c r="CY1354" i="35"/>
  <c r="CQ1354" i="35"/>
  <c r="CI1354" i="35"/>
  <c r="CA1354" i="35"/>
  <c r="BS1354" i="35"/>
  <c r="BK1354" i="35"/>
  <c r="BC1354" i="35"/>
  <c r="AU1354" i="35"/>
  <c r="AM1354" i="35"/>
  <c r="AE1354" i="35"/>
  <c r="W1354" i="35"/>
  <c r="O1354" i="35"/>
  <c r="G1354" i="35"/>
  <c r="HN1353" i="35" a="1"/>
  <c r="HN1353" i="35" s="1"/>
  <c r="HJ1353" i="35" a="1"/>
  <c r="HJ1353" i="35" s="1"/>
  <c r="HF1353" i="35" a="1"/>
  <c r="HF1353" i="35" s="1"/>
  <c r="HB1353" i="35" a="1"/>
  <c r="HB1353" i="35" s="1"/>
  <c r="GX1353" i="35" a="1"/>
  <c r="GX1353" i="35" s="1"/>
  <c r="GT1353" i="35" a="1"/>
  <c r="GT1353" i="35" s="1"/>
  <c r="GP1353" i="35" a="1"/>
  <c r="GP1353" i="35" s="1"/>
  <c r="GL1353" i="35" a="1"/>
  <c r="GL1353" i="35" s="1"/>
  <c r="GH1353" i="35" a="1"/>
  <c r="GH1353" i="35" s="1"/>
  <c r="GD1353" i="35" a="1"/>
  <c r="GD1353" i="35" s="1"/>
  <c r="FZ1353" i="35" a="1"/>
  <c r="FZ1353" i="35" s="1"/>
  <c r="FV1353" i="35" a="1"/>
  <c r="FV1353" i="35" s="1"/>
  <c r="FR1353" i="35" a="1"/>
  <c r="FR1353" i="35" s="1"/>
  <c r="FN1353" i="35" a="1"/>
  <c r="FN1353" i="35" s="1"/>
  <c r="FJ1353" i="35" a="1"/>
  <c r="FJ1353" i="35" s="1"/>
  <c r="FF1353" i="35" a="1"/>
  <c r="FF1353" i="35" s="1"/>
  <c r="FB1353" i="35" a="1"/>
  <c r="FB1353" i="35" s="1"/>
  <c r="EX1353" i="35" a="1"/>
  <c r="EX1353" i="35" s="1"/>
  <c r="ET1353" i="35" a="1"/>
  <c r="ET1353" i="35" s="1"/>
  <c r="EP1353" i="35" a="1"/>
  <c r="EP1353" i="35" s="1"/>
  <c r="EL1353" i="35" a="1"/>
  <c r="EL1353" i="35" s="1"/>
  <c r="EH1353" i="35" a="1"/>
  <c r="EH1353" i="35" s="1"/>
  <c r="ED1353" i="35" a="1"/>
  <c r="ED1353" i="35" s="1"/>
  <c r="DZ1353" i="35" a="1"/>
  <c r="DZ1353" i="35" s="1"/>
  <c r="DV1353" i="35" a="1"/>
  <c r="DV1353" i="35" s="1"/>
  <c r="DR1353" i="35" a="1"/>
  <c r="DR1353" i="35" s="1"/>
  <c r="DN1353" i="35" a="1"/>
  <c r="DN1353" i="35" s="1"/>
  <c r="DJ1353" i="35" a="1"/>
  <c r="DJ1353" i="35" s="1"/>
  <c r="DF1353" i="35" a="1"/>
  <c r="DF1353" i="35" s="1"/>
  <c r="DB1353" i="35" a="1"/>
  <c r="DB1353" i="35" s="1"/>
  <c r="CX1353" i="35" a="1"/>
  <c r="CX1353" i="35" s="1"/>
  <c r="CT1353" i="35" a="1"/>
  <c r="CT1353" i="35" s="1"/>
  <c r="CP1353" i="35" a="1"/>
  <c r="CP1353" i="35" s="1"/>
  <c r="CL1353" i="35" a="1"/>
  <c r="CL1353" i="35" s="1"/>
  <c r="CH1353" i="35" a="1"/>
  <c r="CH1353" i="35" s="1"/>
  <c r="CD1353" i="35" a="1"/>
  <c r="CD1353" i="35" s="1"/>
  <c r="BZ1353" i="35" a="1"/>
  <c r="BZ1353" i="35" s="1"/>
  <c r="BV1353" i="35" a="1"/>
  <c r="BV1353" i="35" s="1"/>
  <c r="BR1353" i="35" a="1"/>
  <c r="BR1353" i="35" s="1"/>
  <c r="BN1353" i="35" a="1"/>
  <c r="BN1353" i="35" s="1"/>
  <c r="BJ1353" i="35" a="1"/>
  <c r="BJ1353" i="35" s="1"/>
  <c r="BF1353" i="35" a="1"/>
  <c r="BF1353" i="35" s="1"/>
  <c r="BB1353" i="35" a="1"/>
  <c r="BB1353" i="35" s="1"/>
  <c r="AX1353" i="35" a="1"/>
  <c r="AX1353" i="35" s="1"/>
  <c r="AT1353" i="35" a="1"/>
  <c r="AT1353" i="35" s="1"/>
  <c r="AP1353" i="35" a="1"/>
  <c r="AP1353" i="35" s="1"/>
  <c r="AL1353" i="35" a="1"/>
  <c r="AL1353" i="35" s="1"/>
  <c r="AH1353" i="35" a="1"/>
  <c r="AH1353" i="35" s="1"/>
  <c r="AD1353" i="35" a="1"/>
  <c r="AD1353" i="35" s="1"/>
  <c r="Z1353" i="35" a="1"/>
  <c r="Z1353" i="35" s="1"/>
  <c r="V1353" i="35" a="1"/>
  <c r="V1353" i="35" s="1"/>
  <c r="R1353" i="35" a="1"/>
  <c r="R1353" i="35" s="1"/>
  <c r="N1353" i="35" a="1"/>
  <c r="N1353" i="35" s="1"/>
  <c r="J1353" i="35" a="1"/>
  <c r="J1353" i="35" s="1"/>
  <c r="F1353" i="35" a="1"/>
  <c r="F1353" i="35" s="1"/>
  <c r="DX1358" i="35"/>
  <c r="GB1357" i="35"/>
  <c r="DQ1357" i="35"/>
  <c r="BN1357" i="35"/>
  <c r="I1357" i="35"/>
  <c r="FW1356" i="35" a="1"/>
  <c r="FW1356" i="35" s="1"/>
  <c r="DB1356" i="35" a="1"/>
  <c r="DB1356" i="35" s="1"/>
  <c r="AU1356" i="35" a="1"/>
  <c r="AU1356" i="35" s="1"/>
  <c r="AL1355" i="35" a="1"/>
  <c r="AL1355" i="35" s="1"/>
  <c r="AH1355" i="35" a="1"/>
  <c r="AH1355" i="35" s="1"/>
  <c r="AD1355" i="35" a="1"/>
  <c r="AD1355" i="35" s="1"/>
  <c r="BN1358" i="35"/>
  <c r="FU1357" i="35"/>
  <c r="DJ1357" i="35"/>
  <c r="BE1357" i="35"/>
  <c r="GU1356" i="35" a="1"/>
  <c r="GU1356" i="35" s="1"/>
  <c r="EQ1356" i="35" a="1"/>
  <c r="EQ1356" i="35" s="1"/>
  <c r="CD1356" i="35" a="1"/>
  <c r="CD1356" i="35" s="1"/>
  <c r="J1356" i="35" a="1"/>
  <c r="J1356" i="35" s="1"/>
  <c r="HG1355" i="35" a="1"/>
  <c r="HG1355" i="35" s="1"/>
  <c r="HM1354" i="35"/>
  <c r="HE1354" i="35"/>
  <c r="GW1354" i="35"/>
  <c r="GO1354" i="35"/>
  <c r="GG1354" i="35"/>
  <c r="FY1354" i="35"/>
  <c r="FQ1354" i="35"/>
  <c r="FI1354" i="35"/>
  <c r="FA1354" i="35"/>
  <c r="ES1354" i="35"/>
  <c r="EK1354" i="35"/>
  <c r="EC1354" i="35"/>
  <c r="DU1354" i="35"/>
  <c r="DM1354" i="35"/>
  <c r="DE1354" i="35"/>
  <c r="CW1354" i="35"/>
  <c r="CO1354" i="35"/>
  <c r="CG1354" i="35"/>
  <c r="BY1354" i="35"/>
  <c r="BQ1354" i="35"/>
  <c r="BI1354" i="35"/>
  <c r="BA1354" i="35"/>
  <c r="AS1354" i="35"/>
  <c r="AK1354" i="35"/>
  <c r="AC1354" i="35"/>
  <c r="U1354" i="35"/>
  <c r="M1354" i="35"/>
  <c r="E1354" i="35"/>
  <c r="HM1353" i="35" a="1"/>
  <c r="HM1353" i="35" s="1"/>
  <c r="HI1353" i="35" a="1"/>
  <c r="HI1353" i="35" s="1"/>
  <c r="HE1353" i="35" a="1"/>
  <c r="HE1353" i="35" s="1"/>
  <c r="HA1353" i="35" a="1"/>
  <c r="HA1353" i="35" s="1"/>
  <c r="AV1358" i="35"/>
  <c r="FJ1357" i="35"/>
  <c r="DD1357" i="35"/>
  <c r="AX1357" i="35"/>
  <c r="FO1356" i="35" a="1"/>
  <c r="FO1356" i="35" s="1"/>
  <c r="DR1356" i="35" a="1"/>
  <c r="DR1356" i="35" s="1"/>
  <c r="AP1356" i="35" a="1"/>
  <c r="AP1356" i="35" s="1"/>
  <c r="Z1356" i="35" a="1"/>
  <c r="Z1356" i="35" s="1"/>
  <c r="AK1355" i="35" a="1"/>
  <c r="AK1355" i="35" s="1"/>
  <c r="AG1355" i="35" a="1"/>
  <c r="AG1355" i="35" s="1"/>
  <c r="AC1355" i="35" a="1"/>
  <c r="AC1355" i="35" s="1"/>
  <c r="Y1355" i="35" a="1"/>
  <c r="Y1355" i="35" s="1"/>
  <c r="U1355" i="35" a="1"/>
  <c r="U1355" i="35" s="1"/>
  <c r="Q1355" i="35" a="1"/>
  <c r="Q1355" i="35" s="1"/>
  <c r="M1355" i="35" a="1"/>
  <c r="M1355" i="35" s="1"/>
  <c r="I1355" i="35" a="1"/>
  <c r="I1355" i="35" s="1"/>
  <c r="E1355" i="35" a="1"/>
  <c r="E1355" i="35" s="1"/>
  <c r="HL1354" i="35"/>
  <c r="HD1354" i="35"/>
  <c r="GV1354" i="35"/>
  <c r="GN1354" i="35"/>
  <c r="GF1354" i="35"/>
  <c r="FX1354" i="35"/>
  <c r="FP1354" i="35"/>
  <c r="FH1354" i="35"/>
  <c r="EZ1354" i="35"/>
  <c r="ER1354" i="35"/>
  <c r="EJ1354" i="35"/>
  <c r="EB1354" i="35"/>
  <c r="DT1354" i="35"/>
  <c r="DL1354" i="35"/>
  <c r="DD1354" i="35"/>
  <c r="CV1354" i="35"/>
  <c r="CN1354" i="35"/>
  <c r="CF1354" i="35"/>
  <c r="BX1354" i="35"/>
  <c r="BP1354" i="35"/>
  <c r="BH1354" i="35"/>
  <c r="AZ1354" i="35"/>
  <c r="AR1354" i="35"/>
  <c r="AJ1354" i="35"/>
  <c r="AB1354" i="35"/>
  <c r="T1354" i="35"/>
  <c r="L1354" i="35"/>
  <c r="D1354" i="35"/>
  <c r="AR1357" i="35"/>
  <c r="CT1356" i="35" a="1"/>
  <c r="CT1356" i="35" s="1"/>
  <c r="N1355" i="35" a="1"/>
  <c r="N1355" i="35" s="1"/>
  <c r="HF1354" i="35"/>
  <c r="GL1354" i="35"/>
  <c r="FO1354" i="35"/>
  <c r="ET1354" i="35"/>
  <c r="DZ1354" i="35"/>
  <c r="DC1354" i="35"/>
  <c r="CH1354" i="35"/>
  <c r="BN1354" i="35"/>
  <c r="AQ1354" i="35"/>
  <c r="V1354" i="35"/>
  <c r="HD1353" i="35" a="1"/>
  <c r="HD1353" i="35" s="1"/>
  <c r="HP1352" i="35" a="1"/>
  <c r="HP1352" i="35" s="1"/>
  <c r="HE1352" i="35" a="1"/>
  <c r="HE1352" i="35" s="1"/>
  <c r="GZ1352" i="35" a="1"/>
  <c r="GZ1352" i="35" s="1"/>
  <c r="GO1352" i="35" a="1"/>
  <c r="GO1352" i="35" s="1"/>
  <c r="GJ1352" i="35" a="1"/>
  <c r="GJ1352" i="35" s="1"/>
  <c r="FY1352" i="35" a="1"/>
  <c r="FY1352" i="35" s="1"/>
  <c r="FT1352" i="35" a="1"/>
  <c r="FT1352" i="35" s="1"/>
  <c r="FI1352" i="35" a="1"/>
  <c r="FI1352" i="35" s="1"/>
  <c r="FD1352" i="35" a="1"/>
  <c r="FD1352" i="35" s="1"/>
  <c r="ES1352" i="35" a="1"/>
  <c r="ES1352" i="35" s="1"/>
  <c r="EN1352" i="35" a="1"/>
  <c r="EN1352" i="35" s="1"/>
  <c r="EC1352" i="35" a="1"/>
  <c r="EC1352" i="35" s="1"/>
  <c r="DX1352" i="35" a="1"/>
  <c r="DX1352" i="35" s="1"/>
  <c r="DM1352" i="35" a="1"/>
  <c r="DM1352" i="35" s="1"/>
  <c r="DH1352" i="35" a="1"/>
  <c r="DH1352" i="35" s="1"/>
  <c r="CW1352" i="35" a="1"/>
  <c r="CW1352" i="35" s="1"/>
  <c r="CR1352" i="35" a="1"/>
  <c r="CR1352" i="35" s="1"/>
  <c r="CG1352" i="35" a="1"/>
  <c r="CG1352" i="35" s="1"/>
  <c r="CB1352" i="35" a="1"/>
  <c r="CB1352" i="35" s="1"/>
  <c r="BX1352" i="35" a="1"/>
  <c r="BX1352" i="35" s="1"/>
  <c r="BT1352" i="35" a="1"/>
  <c r="BT1352" i="35" s="1"/>
  <c r="BP1352" i="35" a="1"/>
  <c r="BP1352" i="35" s="1"/>
  <c r="BL1352" i="35" a="1"/>
  <c r="BL1352" i="35" s="1"/>
  <c r="BH1352" i="35" a="1"/>
  <c r="BH1352" i="35" s="1"/>
  <c r="BD1352" i="35" a="1"/>
  <c r="BD1352" i="35" s="1"/>
  <c r="AZ1352" i="35" a="1"/>
  <c r="AZ1352" i="35" s="1"/>
  <c r="AV1352" i="35" a="1"/>
  <c r="AV1352" i="35" s="1"/>
  <c r="AR1352" i="35" a="1"/>
  <c r="AR1352" i="35" s="1"/>
  <c r="AN1352" i="35" a="1"/>
  <c r="AN1352" i="35" s="1"/>
  <c r="AJ1352" i="35" a="1"/>
  <c r="AJ1352" i="35" s="1"/>
  <c r="AF1352" i="35" a="1"/>
  <c r="AF1352" i="35" s="1"/>
  <c r="AB1352" i="35" a="1"/>
  <c r="AB1352" i="35" s="1"/>
  <c r="X1352" i="35" a="1"/>
  <c r="X1352" i="35" s="1"/>
  <c r="T1352" i="35" a="1"/>
  <c r="T1352" i="35" s="1"/>
  <c r="P1352" i="35" a="1"/>
  <c r="P1352" i="35" s="1"/>
  <c r="L1352" i="35" a="1"/>
  <c r="L1352" i="35" s="1"/>
  <c r="H1352" i="35" a="1"/>
  <c r="H1352" i="35" s="1"/>
  <c r="D1352" i="35" a="1"/>
  <c r="D1352" i="35" s="1"/>
  <c r="HC1354" i="35"/>
  <c r="GH1354" i="35"/>
  <c r="FN1354" i="35"/>
  <c r="EQ1354" i="35"/>
  <c r="DV1354" i="35"/>
  <c r="DB1354" i="35"/>
  <c r="CE1354" i="35"/>
  <c r="BJ1354" i="35"/>
  <c r="AP1354" i="35"/>
  <c r="S1354" i="35"/>
  <c r="HO1352" i="35" a="1"/>
  <c r="HO1352" i="35" s="1"/>
  <c r="HJ1352" i="35" a="1"/>
  <c r="HJ1352" i="35" s="1"/>
  <c r="GY1352" i="35" a="1"/>
  <c r="GY1352" i="35" s="1"/>
  <c r="GT1352" i="35" a="1"/>
  <c r="GT1352" i="35" s="1"/>
  <c r="GI1352" i="35" a="1"/>
  <c r="GI1352" i="35" s="1"/>
  <c r="GD1352" i="35" a="1"/>
  <c r="GD1352" i="35" s="1"/>
  <c r="FS1352" i="35" a="1"/>
  <c r="FS1352" i="35" s="1"/>
  <c r="FN1352" i="35" a="1"/>
  <c r="FN1352" i="35" s="1"/>
  <c r="FC1352" i="35" a="1"/>
  <c r="FC1352" i="35" s="1"/>
  <c r="EX1352" i="35" a="1"/>
  <c r="EX1352" i="35" s="1"/>
  <c r="EM1352" i="35" a="1"/>
  <c r="EM1352" i="35" s="1"/>
  <c r="EH1352" i="35" a="1"/>
  <c r="EH1352" i="35" s="1"/>
  <c r="DW1352" i="35" a="1"/>
  <c r="DW1352" i="35" s="1"/>
  <c r="DR1352" i="35" a="1"/>
  <c r="DR1352" i="35" s="1"/>
  <c r="DG1352" i="35" a="1"/>
  <c r="DG1352" i="35" s="1"/>
  <c r="DB1352" i="35" a="1"/>
  <c r="DB1352" i="35" s="1"/>
  <c r="CQ1352" i="35" a="1"/>
  <c r="CQ1352" i="35" s="1"/>
  <c r="CL1352" i="35" a="1"/>
  <c r="CL1352" i="35" s="1"/>
  <c r="BF1356" i="35" a="1"/>
  <c r="BF1356" i="35" s="1"/>
  <c r="Z1355" i="35" a="1"/>
  <c r="Z1355" i="35" s="1"/>
  <c r="J1355" i="35" a="1"/>
  <c r="J1355" i="35" s="1"/>
  <c r="HB1354" i="35"/>
  <c r="GE1354" i="35"/>
  <c r="FJ1354" i="35"/>
  <c r="EP1354" i="35"/>
  <c r="DS1354" i="35"/>
  <c r="CX1354" i="35"/>
  <c r="CD1354" i="35"/>
  <c r="BG1354" i="35"/>
  <c r="AL1354" i="35"/>
  <c r="R1354" i="35"/>
  <c r="HL1353" i="35" a="1"/>
  <c r="HL1353" i="35" s="1"/>
  <c r="GS1353" i="35" a="1"/>
  <c r="GS1353" i="35" s="1"/>
  <c r="GK1353" i="35" a="1"/>
  <c r="GK1353" i="35" s="1"/>
  <c r="GC1353" i="35" a="1"/>
  <c r="GC1353" i="35" s="1"/>
  <c r="FU1353" i="35" a="1"/>
  <c r="FU1353" i="35" s="1"/>
  <c r="FM1353" i="35" a="1"/>
  <c r="FM1353" i="35" s="1"/>
  <c r="FE1353" i="35" a="1"/>
  <c r="FE1353" i="35" s="1"/>
  <c r="EW1353" i="35" a="1"/>
  <c r="EW1353" i="35" s="1"/>
  <c r="EO1353" i="35" a="1"/>
  <c r="EO1353" i="35" s="1"/>
  <c r="EG1353" i="35" a="1"/>
  <c r="EG1353" i="35" s="1"/>
  <c r="DY1353" i="35" a="1"/>
  <c r="DY1353" i="35" s="1"/>
  <c r="DQ1353" i="35" a="1"/>
  <c r="DQ1353" i="35" s="1"/>
  <c r="DI1353" i="35" a="1"/>
  <c r="DI1353" i="35" s="1"/>
  <c r="DA1353" i="35" a="1"/>
  <c r="DA1353" i="35" s="1"/>
  <c r="CS1353" i="35" a="1"/>
  <c r="CS1353" i="35" s="1"/>
  <c r="CK1353" i="35" a="1"/>
  <c r="CK1353" i="35" s="1"/>
  <c r="CC1353" i="35" a="1"/>
  <c r="CC1353" i="35" s="1"/>
  <c r="BU1353" i="35" a="1"/>
  <c r="BU1353" i="35" s="1"/>
  <c r="BM1353" i="35" a="1"/>
  <c r="BM1353" i="35" s="1"/>
  <c r="BE1353" i="35" a="1"/>
  <c r="BE1353" i="35" s="1"/>
  <c r="AW1353" i="35" a="1"/>
  <c r="AW1353" i="35" s="1"/>
  <c r="AO1353" i="35" a="1"/>
  <c r="AO1353" i="35" s="1"/>
  <c r="AG1353" i="35" a="1"/>
  <c r="AG1353" i="35" s="1"/>
  <c r="Y1353" i="35" a="1"/>
  <c r="Y1353" i="35" s="1"/>
  <c r="Q1353" i="35" a="1"/>
  <c r="Q1353" i="35" s="1"/>
  <c r="I1353" i="35" a="1"/>
  <c r="I1353" i="35" s="1"/>
  <c r="HI1352" i="35" a="1"/>
  <c r="HI1352" i="35" s="1"/>
  <c r="HD1352" i="35" a="1"/>
  <c r="HD1352" i="35" s="1"/>
  <c r="GS1352" i="35" a="1"/>
  <c r="GS1352" i="35" s="1"/>
  <c r="GN1352" i="35" a="1"/>
  <c r="GN1352" i="35" s="1"/>
  <c r="GC1352" i="35" a="1"/>
  <c r="GC1352" i="35" s="1"/>
  <c r="FX1352" i="35" a="1"/>
  <c r="FX1352" i="35" s="1"/>
  <c r="FM1352" i="35" a="1"/>
  <c r="FM1352" i="35" s="1"/>
  <c r="FH1352" i="35" a="1"/>
  <c r="FH1352" i="35" s="1"/>
  <c r="EW1352" i="35" a="1"/>
  <c r="EW1352" i="35" s="1"/>
  <c r="ER1352" i="35" a="1"/>
  <c r="ER1352" i="35" s="1"/>
  <c r="EG1352" i="35" a="1"/>
  <c r="EG1352" i="35" s="1"/>
  <c r="EB1352" i="35" a="1"/>
  <c r="EB1352" i="35" s="1"/>
  <c r="DQ1352" i="35" a="1"/>
  <c r="DQ1352" i="35" s="1"/>
  <c r="DL1352" i="35" a="1"/>
  <c r="DL1352" i="35" s="1"/>
  <c r="DA1352" i="35" a="1"/>
  <c r="DA1352" i="35" s="1"/>
  <c r="CV1352" i="35" a="1"/>
  <c r="CV1352" i="35" s="1"/>
  <c r="CK1352" i="35" a="1"/>
  <c r="CK1352" i="35" s="1"/>
  <c r="CF1352" i="35" a="1"/>
  <c r="CF1352" i="35" s="1"/>
  <c r="CA1352" i="35" a="1"/>
  <c r="CA1352" i="35" s="1"/>
  <c r="BW1352" i="35" a="1"/>
  <c r="BW1352" i="35" s="1"/>
  <c r="BS1352" i="35" a="1"/>
  <c r="BS1352" i="35" s="1"/>
  <c r="BO1352" i="35" a="1"/>
  <c r="BO1352" i="35" s="1"/>
  <c r="BK1352" i="35" a="1"/>
  <c r="BK1352" i="35" s="1"/>
  <c r="BG1352" i="35" a="1"/>
  <c r="BG1352" i="35" s="1"/>
  <c r="BC1352" i="35" a="1"/>
  <c r="BC1352" i="35" s="1"/>
  <c r="AY1352" i="35" a="1"/>
  <c r="AY1352" i="35" s="1"/>
  <c r="AU1352" i="35" a="1"/>
  <c r="AU1352" i="35" s="1"/>
  <c r="AQ1352" i="35" a="1"/>
  <c r="AQ1352" i="35" s="1"/>
  <c r="AM1352" i="35" a="1"/>
  <c r="AM1352" i="35" s="1"/>
  <c r="AI1352" i="35" a="1"/>
  <c r="AI1352" i="35" s="1"/>
  <c r="AE1352" i="35" a="1"/>
  <c r="AE1352" i="35" s="1"/>
  <c r="AA1352" i="35" a="1"/>
  <c r="AA1352" i="35" s="1"/>
  <c r="W1352" i="35" a="1"/>
  <c r="W1352" i="35" s="1"/>
  <c r="S1352" i="35" a="1"/>
  <c r="S1352" i="35" s="1"/>
  <c r="O1352" i="35" a="1"/>
  <c r="O1352" i="35" s="1"/>
  <c r="K1352" i="35" a="1"/>
  <c r="K1352" i="35" s="1"/>
  <c r="G1352" i="35" a="1"/>
  <c r="G1352" i="35" s="1"/>
  <c r="GX1354" i="35"/>
  <c r="GD1354" i="35"/>
  <c r="FG1354" i="35"/>
  <c r="EL1354" i="35"/>
  <c r="DR1354" i="35"/>
  <c r="CU1354" i="35"/>
  <c r="BZ1354" i="35"/>
  <c r="BF1354" i="35"/>
  <c r="AI1354" i="35"/>
  <c r="N1354" i="35"/>
  <c r="GZ1353" i="35" a="1"/>
  <c r="GZ1353" i="35" s="1"/>
  <c r="GR1353" i="35" a="1"/>
  <c r="GR1353" i="35" s="1"/>
  <c r="GJ1353" i="35" a="1"/>
  <c r="GJ1353" i="35" s="1"/>
  <c r="GB1353" i="35" a="1"/>
  <c r="GB1353" i="35" s="1"/>
  <c r="FT1353" i="35" a="1"/>
  <c r="FT1353" i="35" s="1"/>
  <c r="FL1353" i="35" a="1"/>
  <c r="FL1353" i="35" s="1"/>
  <c r="FD1353" i="35" a="1"/>
  <c r="FD1353" i="35" s="1"/>
  <c r="EV1353" i="35" a="1"/>
  <c r="EV1353" i="35" s="1"/>
  <c r="EN1353" i="35" a="1"/>
  <c r="EN1353" i="35" s="1"/>
  <c r="EF1353" i="35" a="1"/>
  <c r="EF1353" i="35" s="1"/>
  <c r="DX1353" i="35" a="1"/>
  <c r="DX1353" i="35" s="1"/>
  <c r="DP1353" i="35" a="1"/>
  <c r="DP1353" i="35" s="1"/>
  <c r="DH1353" i="35" a="1"/>
  <c r="DH1353" i="35" s="1"/>
  <c r="CZ1353" i="35" a="1"/>
  <c r="CZ1353" i="35" s="1"/>
  <c r="CR1353" i="35" a="1"/>
  <c r="CR1353" i="35" s="1"/>
  <c r="CJ1353" i="35" a="1"/>
  <c r="CJ1353" i="35" s="1"/>
  <c r="CB1353" i="35" a="1"/>
  <c r="CB1353" i="35" s="1"/>
  <c r="BT1353" i="35" a="1"/>
  <c r="BT1353" i="35" s="1"/>
  <c r="BL1353" i="35" a="1"/>
  <c r="BL1353" i="35" s="1"/>
  <c r="BD1353" i="35" a="1"/>
  <c r="BD1353" i="35" s="1"/>
  <c r="AV1353" i="35" a="1"/>
  <c r="AV1353" i="35" s="1"/>
  <c r="AN1353" i="35" a="1"/>
  <c r="AN1353" i="35" s="1"/>
  <c r="AF1353" i="35" a="1"/>
  <c r="AF1353" i="35" s="1"/>
  <c r="X1353" i="35" a="1"/>
  <c r="X1353" i="35" s="1"/>
  <c r="P1353" i="35" a="1"/>
  <c r="P1353" i="35" s="1"/>
  <c r="H1353" i="35" a="1"/>
  <c r="H1353" i="35" s="1"/>
  <c r="HN1352" i="35" a="1"/>
  <c r="HN1352" i="35" s="1"/>
  <c r="HC1352" i="35" a="1"/>
  <c r="HC1352" i="35" s="1"/>
  <c r="GX1352" i="35" a="1"/>
  <c r="GX1352" i="35" s="1"/>
  <c r="GM1352" i="35" a="1"/>
  <c r="GM1352" i="35" s="1"/>
  <c r="GH1352" i="35" a="1"/>
  <c r="GH1352" i="35" s="1"/>
  <c r="FW1352" i="35" a="1"/>
  <c r="FW1352" i="35" s="1"/>
  <c r="FR1352" i="35" a="1"/>
  <c r="FR1352" i="35" s="1"/>
  <c r="FG1352" i="35" a="1"/>
  <c r="FG1352" i="35" s="1"/>
  <c r="FB1352" i="35" a="1"/>
  <c r="FB1352" i="35" s="1"/>
  <c r="EQ1352" i="35" a="1"/>
  <c r="EQ1352" i="35" s="1"/>
  <c r="EL1352" i="35" a="1"/>
  <c r="EL1352" i="35" s="1"/>
  <c r="EA1352" i="35" a="1"/>
  <c r="EA1352" i="35" s="1"/>
  <c r="DV1352" i="35" a="1"/>
  <c r="DV1352" i="35" s="1"/>
  <c r="DK1352" i="35" a="1"/>
  <c r="DK1352" i="35" s="1"/>
  <c r="DF1352" i="35" a="1"/>
  <c r="DF1352" i="35" s="1"/>
  <c r="CU1352" i="35" a="1"/>
  <c r="CU1352" i="35" s="1"/>
  <c r="CP1352" i="35" a="1"/>
  <c r="CP1352" i="35" s="1"/>
  <c r="CE1352" i="35" a="1"/>
  <c r="CE1352" i="35" s="1"/>
  <c r="W1356" i="35" a="1"/>
  <c r="W1356" i="35" s="1"/>
  <c r="V1355" i="35" a="1"/>
  <c r="V1355" i="35" s="1"/>
  <c r="F1355" i="35" a="1"/>
  <c r="F1355" i="35" s="1"/>
  <c r="GU1354" i="35"/>
  <c r="FZ1354" i="35"/>
  <c r="FF1354" i="35"/>
  <c r="EI1354" i="35"/>
  <c r="DN1354" i="35"/>
  <c r="CT1354" i="35"/>
  <c r="BW1354" i="35"/>
  <c r="BB1354" i="35"/>
  <c r="AH1354" i="35"/>
  <c r="K1354" i="35"/>
  <c r="HM1352" i="35" a="1"/>
  <c r="HM1352" i="35" s="1"/>
  <c r="HH1352" i="35" a="1"/>
  <c r="HH1352" i="35" s="1"/>
  <c r="GW1352" i="35" a="1"/>
  <c r="GW1352" i="35" s="1"/>
  <c r="GR1352" i="35" a="1"/>
  <c r="GR1352" i="35" s="1"/>
  <c r="GG1352" i="35" a="1"/>
  <c r="GG1352" i="35" s="1"/>
  <c r="GB1352" i="35" a="1"/>
  <c r="GB1352" i="35" s="1"/>
  <c r="FQ1352" i="35" a="1"/>
  <c r="FQ1352" i="35" s="1"/>
  <c r="FL1352" i="35" a="1"/>
  <c r="FL1352" i="35" s="1"/>
  <c r="FA1352" i="35" a="1"/>
  <c r="FA1352" i="35" s="1"/>
  <c r="EV1352" i="35" a="1"/>
  <c r="EV1352" i="35" s="1"/>
  <c r="EK1352" i="35" a="1"/>
  <c r="EK1352" i="35" s="1"/>
  <c r="EF1352" i="35" a="1"/>
  <c r="EF1352" i="35" s="1"/>
  <c r="DU1352" i="35" a="1"/>
  <c r="DU1352" i="35" s="1"/>
  <c r="DP1352" i="35" a="1"/>
  <c r="DP1352" i="35" s="1"/>
  <c r="DE1352" i="35" a="1"/>
  <c r="DE1352" i="35" s="1"/>
  <c r="CZ1352" i="35" a="1"/>
  <c r="CZ1352" i="35" s="1"/>
  <c r="CO1352" i="35" a="1"/>
  <c r="CO1352" i="35" s="1"/>
  <c r="CJ1352" i="35" a="1"/>
  <c r="CJ1352" i="35" s="1"/>
  <c r="BZ1352" i="35" a="1"/>
  <c r="BZ1352" i="35" s="1"/>
  <c r="BV1352" i="35" a="1"/>
  <c r="BV1352" i="35" s="1"/>
  <c r="BR1352" i="35" a="1"/>
  <c r="BR1352" i="35" s="1"/>
  <c r="BN1352" i="35" a="1"/>
  <c r="BN1352" i="35" s="1"/>
  <c r="BJ1352" i="35" a="1"/>
  <c r="BJ1352" i="35" s="1"/>
  <c r="BF1352" i="35" a="1"/>
  <c r="BF1352" i="35" s="1"/>
  <c r="BB1352" i="35" a="1"/>
  <c r="BB1352" i="35" s="1"/>
  <c r="AX1352" i="35" a="1"/>
  <c r="AX1352" i="35" s="1"/>
  <c r="AT1352" i="35" a="1"/>
  <c r="AT1352" i="35" s="1"/>
  <c r="AP1352" i="35" a="1"/>
  <c r="AP1352" i="35" s="1"/>
  <c r="AL1352" i="35" a="1"/>
  <c r="AL1352" i="35" s="1"/>
  <c r="AH1352" i="35" a="1"/>
  <c r="AH1352" i="35" s="1"/>
  <c r="AD1352" i="35" a="1"/>
  <c r="AD1352" i="35" s="1"/>
  <c r="Z1352" i="35" a="1"/>
  <c r="Z1352" i="35" s="1"/>
  <c r="V1352" i="35" a="1"/>
  <c r="V1352" i="35" s="1"/>
  <c r="R1352" i="35" a="1"/>
  <c r="R1352" i="35" s="1"/>
  <c r="N1352" i="35" a="1"/>
  <c r="N1352" i="35" s="1"/>
  <c r="J1352" i="35" a="1"/>
  <c r="J1352" i="35" s="1"/>
  <c r="F1352" i="35" a="1"/>
  <c r="F1352" i="35" s="1"/>
  <c r="HJ1354" i="35"/>
  <c r="FR1354" i="35"/>
  <c r="DF1354" i="35"/>
  <c r="AT1354" i="35"/>
  <c r="HP1353" i="35" a="1"/>
  <c r="HP1353" i="35" s="1"/>
  <c r="GF1353" i="35" a="1"/>
  <c r="GF1353" i="35" s="1"/>
  <c r="FH1353" i="35" a="1"/>
  <c r="FH1353" i="35" s="1"/>
  <c r="EB1353" i="35" a="1"/>
  <c r="EB1353" i="35" s="1"/>
  <c r="CN1353" i="35" a="1"/>
  <c r="CN1353" i="35" s="1"/>
  <c r="G1356" i="35" a="1"/>
  <c r="G1356" i="35" s="1"/>
  <c r="HN1354" i="35"/>
  <c r="GT1354" i="35"/>
  <c r="FW1354" i="35"/>
  <c r="FB1354" i="35"/>
  <c r="EH1354" i="35"/>
  <c r="DK1354" i="35"/>
  <c r="CP1354" i="35"/>
  <c r="BV1354" i="35"/>
  <c r="AY1354" i="35"/>
  <c r="AD1354" i="35"/>
  <c r="J1354" i="35"/>
  <c r="HH1353" i="35" a="1"/>
  <c r="HH1353" i="35" s="1"/>
  <c r="HG1352" i="35" a="1"/>
  <c r="HG1352" i="35" s="1"/>
  <c r="HB1352" i="35" a="1"/>
  <c r="HB1352" i="35" s="1"/>
  <c r="GQ1352" i="35" a="1"/>
  <c r="GQ1352" i="35" s="1"/>
  <c r="GL1352" i="35" a="1"/>
  <c r="GL1352" i="35" s="1"/>
  <c r="GA1352" i="35" a="1"/>
  <c r="GA1352" i="35" s="1"/>
  <c r="FV1352" i="35" a="1"/>
  <c r="FV1352" i="35" s="1"/>
  <c r="FK1352" i="35" a="1"/>
  <c r="FK1352" i="35" s="1"/>
  <c r="FF1352" i="35" a="1"/>
  <c r="FF1352" i="35" s="1"/>
  <c r="EU1352" i="35" a="1"/>
  <c r="EU1352" i="35" s="1"/>
  <c r="EP1352" i="35" a="1"/>
  <c r="EP1352" i="35" s="1"/>
  <c r="EE1352" i="35" a="1"/>
  <c r="EE1352" i="35" s="1"/>
  <c r="DZ1352" i="35" a="1"/>
  <c r="DZ1352" i="35" s="1"/>
  <c r="DO1352" i="35" a="1"/>
  <c r="DO1352" i="35" s="1"/>
  <c r="DJ1352" i="35" a="1"/>
  <c r="DJ1352" i="35" s="1"/>
  <c r="CY1352" i="35" a="1"/>
  <c r="CY1352" i="35" s="1"/>
  <c r="CT1352" i="35" a="1"/>
  <c r="CT1352" i="35" s="1"/>
  <c r="CI1352" i="35" a="1"/>
  <c r="CI1352" i="35" s="1"/>
  <c r="CD1352" i="35" a="1"/>
  <c r="CD1352" i="35" s="1"/>
  <c r="GM1354" i="35"/>
  <c r="EX1354" i="35"/>
  <c r="CL1354" i="35"/>
  <c r="Z1354" i="35"/>
  <c r="GN1353" i="35" a="1"/>
  <c r="GN1353" i="35" s="1"/>
  <c r="FP1353" i="35" a="1"/>
  <c r="FP1353" i="35" s="1"/>
  <c r="EZ1353" i="35" a="1"/>
  <c r="EZ1353" i="35" s="1"/>
  <c r="EJ1353" i="35" a="1"/>
  <c r="EJ1353" i="35" s="1"/>
  <c r="DL1353" i="35" a="1"/>
  <c r="DL1353" i="35" s="1"/>
  <c r="CV1353" i="35" a="1"/>
  <c r="CV1353" i="35" s="1"/>
  <c r="BX1353" i="35" a="1"/>
  <c r="BX1353" i="35" s="1"/>
  <c r="AF1358" i="35"/>
  <c r="FC1357" i="35"/>
  <c r="HD1355" i="35" a="1"/>
  <c r="HD1355" i="35" s="1"/>
  <c r="AO1355" i="35" a="1"/>
  <c r="AO1355" i="35" s="1"/>
  <c r="R1355" i="35" a="1"/>
  <c r="R1355" i="35" s="1"/>
  <c r="HK1354" i="35"/>
  <c r="GP1354" i="35"/>
  <c r="FV1354" i="35"/>
  <c r="EY1354" i="35"/>
  <c r="ED1354" i="35"/>
  <c r="DJ1354" i="35"/>
  <c r="CM1354" i="35"/>
  <c r="BR1354" i="35"/>
  <c r="AX1354" i="35"/>
  <c r="AA1354" i="35"/>
  <c r="F1354" i="35"/>
  <c r="GW1353" i="35" a="1"/>
  <c r="GW1353" i="35" s="1"/>
  <c r="GO1353" i="35" a="1"/>
  <c r="GO1353" i="35" s="1"/>
  <c r="GG1353" i="35" a="1"/>
  <c r="GG1353" i="35" s="1"/>
  <c r="FY1353" i="35" a="1"/>
  <c r="FY1353" i="35" s="1"/>
  <c r="FQ1353" i="35" a="1"/>
  <c r="FQ1353" i="35" s="1"/>
  <c r="FI1353" i="35" a="1"/>
  <c r="FI1353" i="35" s="1"/>
  <c r="FA1353" i="35" a="1"/>
  <c r="FA1353" i="35" s="1"/>
  <c r="ES1353" i="35" a="1"/>
  <c r="ES1353" i="35" s="1"/>
  <c r="EK1353" i="35" a="1"/>
  <c r="EK1353" i="35" s="1"/>
  <c r="EC1353" i="35" a="1"/>
  <c r="EC1353" i="35" s="1"/>
  <c r="DU1353" i="35" a="1"/>
  <c r="DU1353" i="35" s="1"/>
  <c r="DM1353" i="35" a="1"/>
  <c r="DM1353" i="35" s="1"/>
  <c r="DE1353" i="35" a="1"/>
  <c r="DE1353" i="35" s="1"/>
  <c r="CW1353" i="35" a="1"/>
  <c r="CW1353" i="35" s="1"/>
  <c r="CO1353" i="35" a="1"/>
  <c r="CO1353" i="35" s="1"/>
  <c r="CG1353" i="35" a="1"/>
  <c r="CG1353" i="35" s="1"/>
  <c r="BY1353" i="35" a="1"/>
  <c r="BY1353" i="35" s="1"/>
  <c r="BQ1353" i="35" a="1"/>
  <c r="BQ1353" i="35" s="1"/>
  <c r="BI1353" i="35" a="1"/>
  <c r="BI1353" i="35" s="1"/>
  <c r="BA1353" i="35" a="1"/>
  <c r="BA1353" i="35" s="1"/>
  <c r="AS1353" i="35" a="1"/>
  <c r="AS1353" i="35" s="1"/>
  <c r="AK1353" i="35" a="1"/>
  <c r="AK1353" i="35" s="1"/>
  <c r="AC1353" i="35" a="1"/>
  <c r="AC1353" i="35" s="1"/>
  <c r="U1353" i="35" a="1"/>
  <c r="U1353" i="35" s="1"/>
  <c r="M1353" i="35" a="1"/>
  <c r="M1353" i="35" s="1"/>
  <c r="E1353" i="35" a="1"/>
  <c r="E1353" i="35" s="1"/>
  <c r="HL1352" i="35" a="1"/>
  <c r="HL1352" i="35" s="1"/>
  <c r="HA1352" i="35" a="1"/>
  <c r="HA1352" i="35" s="1"/>
  <c r="GV1352" i="35" a="1"/>
  <c r="GV1352" i="35" s="1"/>
  <c r="GK1352" i="35" a="1"/>
  <c r="GK1352" i="35" s="1"/>
  <c r="GF1352" i="35" a="1"/>
  <c r="GF1352" i="35" s="1"/>
  <c r="FU1352" i="35" a="1"/>
  <c r="FU1352" i="35" s="1"/>
  <c r="FP1352" i="35" a="1"/>
  <c r="FP1352" i="35" s="1"/>
  <c r="FE1352" i="35" a="1"/>
  <c r="FE1352" i="35" s="1"/>
  <c r="EZ1352" i="35" a="1"/>
  <c r="EZ1352" i="35" s="1"/>
  <c r="EO1352" i="35" a="1"/>
  <c r="EO1352" i="35" s="1"/>
  <c r="EJ1352" i="35" a="1"/>
  <c r="EJ1352" i="35" s="1"/>
  <c r="DY1352" i="35" a="1"/>
  <c r="DY1352" i="35" s="1"/>
  <c r="DT1352" i="35" a="1"/>
  <c r="DT1352" i="35" s="1"/>
  <c r="DI1352" i="35" a="1"/>
  <c r="DI1352" i="35" s="1"/>
  <c r="DD1352" i="35" a="1"/>
  <c r="DD1352" i="35" s="1"/>
  <c r="CS1352" i="35" a="1"/>
  <c r="CS1352" i="35" s="1"/>
  <c r="CN1352" i="35" a="1"/>
  <c r="CN1352" i="35" s="1"/>
  <c r="CC1352" i="35" a="1"/>
  <c r="CC1352" i="35" s="1"/>
  <c r="BY1352" i="35" a="1"/>
  <c r="BY1352" i="35" s="1"/>
  <c r="BU1352" i="35" a="1"/>
  <c r="BU1352" i="35" s="1"/>
  <c r="BQ1352" i="35" a="1"/>
  <c r="BQ1352" i="35" s="1"/>
  <c r="BM1352" i="35" a="1"/>
  <c r="BM1352" i="35" s="1"/>
  <c r="BI1352" i="35" a="1"/>
  <c r="BI1352" i="35" s="1"/>
  <c r="BE1352" i="35" a="1"/>
  <c r="BE1352" i="35" s="1"/>
  <c r="BA1352" i="35" a="1"/>
  <c r="BA1352" i="35" s="1"/>
  <c r="AW1352" i="35" a="1"/>
  <c r="AW1352" i="35" s="1"/>
  <c r="AS1352" i="35" a="1"/>
  <c r="AS1352" i="35" s="1"/>
  <c r="AO1352" i="35" a="1"/>
  <c r="AO1352" i="35" s="1"/>
  <c r="AK1352" i="35" a="1"/>
  <c r="AK1352" i="35" s="1"/>
  <c r="AG1352" i="35" a="1"/>
  <c r="AG1352" i="35" s="1"/>
  <c r="AC1352" i="35" a="1"/>
  <c r="AC1352" i="35" s="1"/>
  <c r="Y1352" i="35" a="1"/>
  <c r="Y1352" i="35" s="1"/>
  <c r="U1352" i="35" a="1"/>
  <c r="U1352" i="35" s="1"/>
  <c r="Q1352" i="35" a="1"/>
  <c r="Q1352" i="35" s="1"/>
  <c r="M1352" i="35" a="1"/>
  <c r="M1352" i="35" s="1"/>
  <c r="I1352" i="35" a="1"/>
  <c r="I1352" i="35" s="1"/>
  <c r="E1352" i="35" a="1"/>
  <c r="E1352" i="35" s="1"/>
  <c r="HP1361" i="35"/>
  <c r="CT1357" i="35"/>
  <c r="EA1354" i="35"/>
  <c r="BO1354" i="35"/>
  <c r="GV1353" i="35" a="1"/>
  <c r="GV1353" i="35" s="1"/>
  <c r="FX1353" i="35" a="1"/>
  <c r="FX1353" i="35" s="1"/>
  <c r="ER1353" i="35" a="1"/>
  <c r="ER1353" i="35" s="1"/>
  <c r="DT1353" i="35" a="1"/>
  <c r="DT1353" i="35" s="1"/>
  <c r="DD1353" i="35" a="1"/>
  <c r="DD1353" i="35" s="1"/>
  <c r="CF1353" i="35" a="1"/>
  <c r="CF1353" i="35" s="1"/>
  <c r="AB1353" i="35" a="1"/>
  <c r="AB1353" i="35" s="1"/>
  <c r="HK1352" i="35" a="1"/>
  <c r="HK1352" i="35" s="1"/>
  <c r="ED1352" i="35" a="1"/>
  <c r="ED1352" i="35" s="1"/>
  <c r="CM1352" i="35" a="1"/>
  <c r="CM1352" i="35" s="1"/>
  <c r="T1353" i="35" a="1"/>
  <c r="T1353" i="35" s="1"/>
  <c r="HF1352" i="35" a="1"/>
  <c r="HF1352" i="35" s="1"/>
  <c r="FO1352" i="35" a="1"/>
  <c r="FO1352" i="35" s="1"/>
  <c r="CH1352" i="35" a="1"/>
  <c r="CH1352" i="35" s="1"/>
  <c r="L1353" i="35" a="1"/>
  <c r="L1353" i="35" s="1"/>
  <c r="FJ1352" i="35" a="1"/>
  <c r="FJ1352" i="35" s="1"/>
  <c r="DS1352" i="35" a="1"/>
  <c r="DS1352" i="35" s="1"/>
  <c r="BP1353" i="35" a="1"/>
  <c r="BP1353" i="35" s="1"/>
  <c r="D1353" i="35" a="1"/>
  <c r="D1353" i="35" s="1"/>
  <c r="GU1352" i="35" a="1"/>
  <c r="GU1352" i="35" s="1"/>
  <c r="DN1352" i="35" a="1"/>
  <c r="DN1352" i="35" s="1"/>
  <c r="BH1353" i="35" a="1"/>
  <c r="BH1353" i="35" s="1"/>
  <c r="GP1352" i="35" a="1"/>
  <c r="GP1352" i="35" s="1"/>
  <c r="EY1352" i="35" a="1"/>
  <c r="EY1352" i="35" s="1"/>
  <c r="AZ1353" i="35" a="1"/>
  <c r="AZ1353" i="35" s="1"/>
  <c r="ET1352" i="35" a="1"/>
  <c r="ET1352" i="35" s="1"/>
  <c r="DC1352" i="35" a="1"/>
  <c r="DC1352" i="35" s="1"/>
  <c r="AR1353" i="35" a="1"/>
  <c r="AR1353" i="35" s="1"/>
  <c r="GE1352" i="35" a="1"/>
  <c r="GE1352" i="35" s="1"/>
  <c r="CX1352" i="35" a="1"/>
  <c r="CX1352" i="35" s="1"/>
  <c r="AJ1353" i="35" a="1"/>
  <c r="AJ1353" i="35" s="1"/>
  <c r="FZ1352" i="35" a="1"/>
  <c r="FZ1352" i="35" s="1"/>
  <c r="EI1352" i="35" a="1"/>
  <c r="EI1352" i="35" s="1"/>
  <c r="HJ1331" i="35"/>
  <c r="HB1331" i="35"/>
  <c r="GT1331" i="35"/>
  <c r="GL1331" i="35"/>
  <c r="GD1331" i="35"/>
  <c r="FV1331" i="35"/>
  <c r="FN1331" i="35"/>
  <c r="FF1331" i="35"/>
  <c r="EX1331" i="35"/>
  <c r="EP1331" i="35"/>
  <c r="EH1331" i="35"/>
  <c r="DZ1331" i="35"/>
  <c r="DR1331" i="35"/>
  <c r="DJ1331" i="35"/>
  <c r="DB1331" i="35"/>
  <c r="CT1331" i="35"/>
  <c r="CL1331" i="35"/>
  <c r="CD1331" i="35"/>
  <c r="BV1331" i="35"/>
  <c r="BN1331" i="35"/>
  <c r="BF1331" i="35"/>
  <c r="AX1331" i="35"/>
  <c r="AP1331" i="35"/>
  <c r="AH1331" i="35"/>
  <c r="Z1331" i="35"/>
  <c r="R1331" i="35"/>
  <c r="J1331" i="35"/>
  <c r="HI1331" i="35"/>
  <c r="HA1331" i="35"/>
  <c r="GS1331" i="35"/>
  <c r="GK1331" i="35"/>
  <c r="GC1331" i="35"/>
  <c r="FU1331" i="35"/>
  <c r="FM1331" i="35"/>
  <c r="FE1331" i="35"/>
  <c r="EW1331" i="35"/>
  <c r="EO1331" i="35"/>
  <c r="EG1331" i="35"/>
  <c r="DY1331" i="35"/>
  <c r="DQ1331" i="35"/>
  <c r="DI1331" i="35"/>
  <c r="DA1331" i="35"/>
  <c r="CS1331" i="35"/>
  <c r="CK1331" i="35"/>
  <c r="CC1331" i="35"/>
  <c r="BU1331" i="35"/>
  <c r="BM1331" i="35"/>
  <c r="BE1331" i="35"/>
  <c r="AW1331" i="35"/>
  <c r="AO1331" i="35"/>
  <c r="AG1331" i="35"/>
  <c r="Y1331" i="35"/>
  <c r="Q1331" i="35"/>
  <c r="I1331" i="35"/>
  <c r="HO1330" i="35" a="1"/>
  <c r="HO1330" i="35" s="1"/>
  <c r="HK1330" i="35" a="1"/>
  <c r="HK1330" i="35" s="1"/>
  <c r="HG1330" i="35" a="1"/>
  <c r="HG1330" i="35" s="1"/>
  <c r="HC1330" i="35" a="1"/>
  <c r="HC1330" i="35" s="1"/>
  <c r="GY1330" i="35" a="1"/>
  <c r="GY1330" i="35" s="1"/>
  <c r="GU1330" i="35" a="1"/>
  <c r="GU1330" i="35" s="1"/>
  <c r="GQ1330" i="35" a="1"/>
  <c r="GQ1330" i="35" s="1"/>
  <c r="GM1330" i="35" a="1"/>
  <c r="GM1330" i="35" s="1"/>
  <c r="GI1330" i="35" a="1"/>
  <c r="GI1330" i="35" s="1"/>
  <c r="GE1330" i="35" a="1"/>
  <c r="GE1330" i="35" s="1"/>
  <c r="GA1330" i="35" a="1"/>
  <c r="GA1330" i="35" s="1"/>
  <c r="FW1330" i="35" a="1"/>
  <c r="FW1330" i="35" s="1"/>
  <c r="FS1330" i="35" a="1"/>
  <c r="FS1330" i="35" s="1"/>
  <c r="FO1330" i="35" a="1"/>
  <c r="FO1330" i="35" s="1"/>
  <c r="FK1330" i="35" a="1"/>
  <c r="FK1330" i="35" s="1"/>
  <c r="FG1330" i="35" a="1"/>
  <c r="FG1330" i="35" s="1"/>
  <c r="FC1330" i="35" a="1"/>
  <c r="FC1330" i="35" s="1"/>
  <c r="EY1330" i="35" a="1"/>
  <c r="EY1330" i="35" s="1"/>
  <c r="EU1330" i="35" a="1"/>
  <c r="EU1330" i="35" s="1"/>
  <c r="EQ1330" i="35" a="1"/>
  <c r="EQ1330" i="35" s="1"/>
  <c r="EM1330" i="35" a="1"/>
  <c r="EM1330" i="35" s="1"/>
  <c r="EI1330" i="35" a="1"/>
  <c r="EI1330" i="35" s="1"/>
  <c r="EE1330" i="35" a="1"/>
  <c r="EE1330" i="35" s="1"/>
  <c r="EA1330" i="35" a="1"/>
  <c r="EA1330" i="35" s="1"/>
  <c r="DW1330" i="35" a="1"/>
  <c r="DW1330" i="35" s="1"/>
  <c r="DS1330" i="35" a="1"/>
  <c r="DS1330" i="35" s="1"/>
  <c r="HN1331" i="35"/>
  <c r="HD1331" i="35"/>
  <c r="GR1331" i="35"/>
  <c r="GH1331" i="35"/>
  <c r="FX1331" i="35"/>
  <c r="FL1331" i="35"/>
  <c r="FB1331" i="35"/>
  <c r="ER1331" i="35"/>
  <c r="EF1331" i="35"/>
  <c r="DV1331" i="35"/>
  <c r="DL1331" i="35"/>
  <c r="CZ1331" i="35"/>
  <c r="CP1331" i="35"/>
  <c r="CF1331" i="35"/>
  <c r="BT1331" i="35"/>
  <c r="BJ1331" i="35"/>
  <c r="AZ1331" i="35"/>
  <c r="AN1331" i="35"/>
  <c r="AD1331" i="35"/>
  <c r="T1331" i="35"/>
  <c r="H1331" i="35"/>
  <c r="DN1330" i="35" a="1"/>
  <c r="DN1330" i="35" s="1"/>
  <c r="DE1330" i="35" a="1"/>
  <c r="DE1330" i="35" s="1"/>
  <c r="CV1330" i="35" a="1"/>
  <c r="CV1330" i="35" s="1"/>
  <c r="CQ1330" i="35" a="1"/>
  <c r="CQ1330" i="35" s="1"/>
  <c r="CH1330" i="35" a="1"/>
  <c r="CH1330" i="35" s="1"/>
  <c r="BY1330" i="35" a="1"/>
  <c r="BY1330" i="35" s="1"/>
  <c r="BP1330" i="35" a="1"/>
  <c r="BP1330" i="35" s="1"/>
  <c r="BK1330" i="35" a="1"/>
  <c r="BK1330" i="35" s="1"/>
  <c r="BB1330" i="35" a="1"/>
  <c r="BB1330" i="35" s="1"/>
  <c r="AS1330" i="35" a="1"/>
  <c r="AS1330" i="35" s="1"/>
  <c r="AJ1330" i="35" a="1"/>
  <c r="AJ1330" i="35" s="1"/>
  <c r="AE1330" i="35" a="1"/>
  <c r="AE1330" i="35" s="1"/>
  <c r="V1330" i="35" a="1"/>
  <c r="V1330" i="35" s="1"/>
  <c r="M1330" i="35" a="1"/>
  <c r="M1330" i="35" s="1"/>
  <c r="HM1331" i="35"/>
  <c r="HC1331" i="35"/>
  <c r="GQ1331" i="35"/>
  <c r="GG1331" i="35"/>
  <c r="FW1331" i="35"/>
  <c r="FK1331" i="35"/>
  <c r="FA1331" i="35"/>
  <c r="EQ1331" i="35"/>
  <c r="EE1331" i="35"/>
  <c r="DU1331" i="35"/>
  <c r="DK1331" i="35"/>
  <c r="CY1331" i="35"/>
  <c r="CO1331" i="35"/>
  <c r="CE1331" i="35"/>
  <c r="BS1331" i="35"/>
  <c r="BI1331" i="35"/>
  <c r="AY1331" i="35"/>
  <c r="AM1331" i="35"/>
  <c r="AC1331" i="35"/>
  <c r="S1331" i="35"/>
  <c r="G1331" i="35"/>
  <c r="HP1330" i="35" a="1"/>
  <c r="HP1330" i="35" s="1"/>
  <c r="HJ1330" i="35" a="1"/>
  <c r="HJ1330" i="35" s="1"/>
  <c r="HE1330" i="35" a="1"/>
  <c r="HE1330" i="35" s="1"/>
  <c r="GZ1330" i="35" a="1"/>
  <c r="GZ1330" i="35" s="1"/>
  <c r="GT1330" i="35" a="1"/>
  <c r="GT1330" i="35" s="1"/>
  <c r="GO1330" i="35" a="1"/>
  <c r="GO1330" i="35" s="1"/>
  <c r="GJ1330" i="35" a="1"/>
  <c r="GJ1330" i="35" s="1"/>
  <c r="GD1330" i="35" a="1"/>
  <c r="GD1330" i="35" s="1"/>
  <c r="FY1330" i="35" a="1"/>
  <c r="FY1330" i="35" s="1"/>
  <c r="FT1330" i="35" a="1"/>
  <c r="FT1330" i="35" s="1"/>
  <c r="FN1330" i="35" a="1"/>
  <c r="FN1330" i="35" s="1"/>
  <c r="FI1330" i="35" a="1"/>
  <c r="FI1330" i="35" s="1"/>
  <c r="FD1330" i="35" a="1"/>
  <c r="FD1330" i="35" s="1"/>
  <c r="EX1330" i="35" a="1"/>
  <c r="EX1330" i="35" s="1"/>
  <c r="ES1330" i="35" a="1"/>
  <c r="ES1330" i="35" s="1"/>
  <c r="EN1330" i="35" a="1"/>
  <c r="EN1330" i="35" s="1"/>
  <c r="EH1330" i="35" a="1"/>
  <c r="EH1330" i="35" s="1"/>
  <c r="EC1330" i="35" a="1"/>
  <c r="EC1330" i="35" s="1"/>
  <c r="DX1330" i="35" a="1"/>
  <c r="DX1330" i="35" s="1"/>
  <c r="DR1330" i="35" a="1"/>
  <c r="DR1330" i="35" s="1"/>
  <c r="DI1330" i="35" a="1"/>
  <c r="DI1330" i="35" s="1"/>
  <c r="CZ1330" i="35" a="1"/>
  <c r="CZ1330" i="35" s="1"/>
  <c r="CU1330" i="35" a="1"/>
  <c r="CU1330" i="35" s="1"/>
  <c r="CL1330" i="35" a="1"/>
  <c r="CL1330" i="35" s="1"/>
  <c r="HG1331" i="35"/>
  <c r="GW1331" i="35"/>
  <c r="GM1331" i="35"/>
  <c r="GA1331" i="35"/>
  <c r="FQ1331" i="35"/>
  <c r="FG1331" i="35"/>
  <c r="EU1331" i="35"/>
  <c r="EK1331" i="35"/>
  <c r="EA1331" i="35"/>
  <c r="DO1331" i="35"/>
  <c r="DE1331" i="35"/>
  <c r="CU1331" i="35"/>
  <c r="CI1331" i="35"/>
  <c r="BY1331" i="35"/>
  <c r="BO1331" i="35"/>
  <c r="BC1331" i="35"/>
  <c r="AS1331" i="35"/>
  <c r="AI1331" i="35"/>
  <c r="W1331" i="35"/>
  <c r="M1331" i="35"/>
  <c r="HM1330" i="35" a="1"/>
  <c r="HM1330" i="35" s="1"/>
  <c r="HH1330" i="35" a="1"/>
  <c r="HH1330" i="35" s="1"/>
  <c r="HB1330" i="35" a="1"/>
  <c r="HB1330" i="35" s="1"/>
  <c r="GW1330" i="35" a="1"/>
  <c r="GW1330" i="35" s="1"/>
  <c r="GR1330" i="35" a="1"/>
  <c r="GR1330" i="35" s="1"/>
  <c r="GL1330" i="35" a="1"/>
  <c r="GL1330" i="35" s="1"/>
  <c r="GG1330" i="35" a="1"/>
  <c r="GG1330" i="35" s="1"/>
  <c r="GB1330" i="35" a="1"/>
  <c r="GB1330" i="35" s="1"/>
  <c r="FV1330" i="35" a="1"/>
  <c r="FV1330" i="35" s="1"/>
  <c r="FQ1330" i="35" a="1"/>
  <c r="FQ1330" i="35" s="1"/>
  <c r="FL1330" i="35" a="1"/>
  <c r="FL1330" i="35" s="1"/>
  <c r="FF1330" i="35" a="1"/>
  <c r="FF1330" i="35" s="1"/>
  <c r="FA1330" i="35" a="1"/>
  <c r="FA1330" i="35" s="1"/>
  <c r="EV1330" i="35" a="1"/>
  <c r="EV1330" i="35" s="1"/>
  <c r="EP1330" i="35" a="1"/>
  <c r="EP1330" i="35" s="1"/>
  <c r="EK1330" i="35" a="1"/>
  <c r="EK1330" i="35" s="1"/>
  <c r="EF1330" i="35" a="1"/>
  <c r="EF1330" i="35" s="1"/>
  <c r="DZ1330" i="35" a="1"/>
  <c r="DZ1330" i="35" s="1"/>
  <c r="DU1330" i="35" a="1"/>
  <c r="DU1330" i="35" s="1"/>
  <c r="DP1330" i="35" a="1"/>
  <c r="DP1330" i="35" s="1"/>
  <c r="DK1330" i="35" a="1"/>
  <c r="DK1330" i="35" s="1"/>
  <c r="DB1330" i="35" a="1"/>
  <c r="DB1330" i="35" s="1"/>
  <c r="CS1330" i="35" a="1"/>
  <c r="CS1330" i="35" s="1"/>
  <c r="CJ1330" i="35" a="1"/>
  <c r="CJ1330" i="35" s="1"/>
  <c r="CE1330" i="35" a="1"/>
  <c r="CE1330" i="35" s="1"/>
  <c r="BV1330" i="35" a="1"/>
  <c r="BV1330" i="35" s="1"/>
  <c r="BM1330" i="35" a="1"/>
  <c r="BM1330" i="35" s="1"/>
  <c r="BD1330" i="35" a="1"/>
  <c r="BD1330" i="35" s="1"/>
  <c r="AY1330" i="35" a="1"/>
  <c r="AY1330" i="35" s="1"/>
  <c r="AP1330" i="35" a="1"/>
  <c r="AP1330" i="35" s="1"/>
  <c r="AG1330" i="35" a="1"/>
  <c r="AG1330" i="35" s="1"/>
  <c r="X1330" i="35" a="1"/>
  <c r="X1330" i="35" s="1"/>
  <c r="S1330" i="35" a="1"/>
  <c r="S1330" i="35" s="1"/>
  <c r="J1330" i="35" a="1"/>
  <c r="J1330" i="35" s="1"/>
  <c r="F1330" i="35" a="1"/>
  <c r="F1330" i="35" s="1"/>
  <c r="HO1329" i="35" a="1"/>
  <c r="HO1329" i="35" s="1"/>
  <c r="HK1329" i="35" a="1"/>
  <c r="HK1329" i="35" s="1"/>
  <c r="HG1329" i="35" a="1"/>
  <c r="HG1329" i="35" s="1"/>
  <c r="HL1331" i="35"/>
  <c r="GV1331" i="35"/>
  <c r="GE1331" i="35"/>
  <c r="FO1331" i="35"/>
  <c r="EV1331" i="35"/>
  <c r="ED1331" i="35"/>
  <c r="DN1331" i="35"/>
  <c r="CW1331" i="35"/>
  <c r="CG1331" i="35"/>
  <c r="BP1331" i="35"/>
  <c r="AV1331" i="35"/>
  <c r="AF1331" i="35"/>
  <c r="O1331" i="35"/>
  <c r="HD1330" i="35" a="1"/>
  <c r="HD1330" i="35" s="1"/>
  <c r="GV1330" i="35" a="1"/>
  <c r="GV1330" i="35" s="1"/>
  <c r="FM1330" i="35" a="1"/>
  <c r="FM1330" i="35" s="1"/>
  <c r="FE1330" i="35" a="1"/>
  <c r="FE1330" i="35" s="1"/>
  <c r="DV1330" i="35" a="1"/>
  <c r="DV1330" i="35" s="1"/>
  <c r="DG1330" i="35" a="1"/>
  <c r="DG1330" i="35" s="1"/>
  <c r="CY1330" i="35" a="1"/>
  <c r="CY1330" i="35" s="1"/>
  <c r="CK1330" i="35" a="1"/>
  <c r="CK1330" i="35" s="1"/>
  <c r="CD1330" i="35" a="1"/>
  <c r="CD1330" i="35" s="1"/>
  <c r="BX1330" i="35" a="1"/>
  <c r="BX1330" i="35" s="1"/>
  <c r="BR1330" i="35" a="1"/>
  <c r="BR1330" i="35" s="1"/>
  <c r="BL1330" i="35" a="1"/>
  <c r="BL1330" i="35" s="1"/>
  <c r="AZ1330" i="35" a="1"/>
  <c r="AZ1330" i="35" s="1"/>
  <c r="AM1330" i="35" a="1"/>
  <c r="AM1330" i="35" s="1"/>
  <c r="AA1330" i="35" a="1"/>
  <c r="AA1330" i="35" s="1"/>
  <c r="U1330" i="35" a="1"/>
  <c r="U1330" i="35" s="1"/>
  <c r="O1330" i="35" a="1"/>
  <c r="O1330" i="35" s="1"/>
  <c r="I1330" i="35" a="1"/>
  <c r="I1330" i="35" s="1"/>
  <c r="HN1329" i="35" a="1"/>
  <c r="HN1329" i="35" s="1"/>
  <c r="GY1329" i="35" a="1"/>
  <c r="GY1329" i="35" s="1"/>
  <c r="GP1329" i="35" a="1"/>
  <c r="GP1329" i="35" s="1"/>
  <c r="GK1329" i="35" a="1"/>
  <c r="GK1329" i="35" s="1"/>
  <c r="GB1329" i="35" a="1"/>
  <c r="GB1329" i="35" s="1"/>
  <c r="FS1329" i="35" a="1"/>
  <c r="FS1329" i="35" s="1"/>
  <c r="HK1331" i="35"/>
  <c r="GU1331" i="35"/>
  <c r="GB1331" i="35"/>
  <c r="FJ1331" i="35"/>
  <c r="ET1331" i="35"/>
  <c r="EC1331" i="35"/>
  <c r="DM1331" i="35"/>
  <c r="CV1331" i="35"/>
  <c r="CB1331" i="35"/>
  <c r="BL1331" i="35"/>
  <c r="AU1331" i="35"/>
  <c r="AE1331" i="35"/>
  <c r="N1331" i="35"/>
  <c r="HL1330" i="35" a="1"/>
  <c r="HL1330" i="35" s="1"/>
  <c r="GC1330" i="35" a="1"/>
  <c r="GC1330" i="35" s="1"/>
  <c r="FU1330" i="35" a="1"/>
  <c r="FU1330" i="35" s="1"/>
  <c r="EL1330" i="35" a="1"/>
  <c r="EL1330" i="35" s="1"/>
  <c r="ED1330" i="35" a="1"/>
  <c r="ED1330" i="35" s="1"/>
  <c r="DM1330" i="35" a="1"/>
  <c r="DM1330" i="35" s="1"/>
  <c r="DF1330" i="35" a="1"/>
  <c r="DF1330" i="35" s="1"/>
  <c r="CR1330" i="35" a="1"/>
  <c r="CR1330" i="35" s="1"/>
  <c r="CC1330" i="35" a="1"/>
  <c r="CC1330" i="35" s="1"/>
  <c r="BW1330" i="35" a="1"/>
  <c r="BW1330" i="35" s="1"/>
  <c r="BQ1330" i="35" a="1"/>
  <c r="BQ1330" i="35" s="1"/>
  <c r="BE1330" i="35" a="1"/>
  <c r="BE1330" i="35" s="1"/>
  <c r="Z1330" i="35" a="1"/>
  <c r="Z1330" i="35" s="1"/>
  <c r="N1330" i="35" a="1"/>
  <c r="N1330" i="35" s="1"/>
  <c r="H1330" i="35" a="1"/>
  <c r="H1330" i="35" s="1"/>
  <c r="HM1329" i="35" a="1"/>
  <c r="HM1329" i="35" s="1"/>
  <c r="HH1329" i="35" a="1"/>
  <c r="HH1329" i="35" s="1"/>
  <c r="HC1329" i="35" a="1"/>
  <c r="HC1329" i="35" s="1"/>
  <c r="GT1329" i="35" a="1"/>
  <c r="GT1329" i="35" s="1"/>
  <c r="GO1329" i="35" a="1"/>
  <c r="GO1329" i="35" s="1"/>
  <c r="GF1329" i="35" a="1"/>
  <c r="GF1329" i="35" s="1"/>
  <c r="FW1329" i="35" a="1"/>
  <c r="FW1329" i="35" s="1"/>
  <c r="FN1329" i="35" a="1"/>
  <c r="FN1329" i="35" s="1"/>
  <c r="FJ1329" i="35" a="1"/>
  <c r="FJ1329" i="35" s="1"/>
  <c r="FF1329" i="35" a="1"/>
  <c r="FF1329" i="35" s="1"/>
  <c r="FB1329" i="35" a="1"/>
  <c r="FB1329" i="35" s="1"/>
  <c r="EX1329" i="35" a="1"/>
  <c r="EX1329" i="35" s="1"/>
  <c r="ET1329" i="35" a="1"/>
  <c r="ET1329" i="35" s="1"/>
  <c r="EP1329" i="35" a="1"/>
  <c r="EP1329" i="35" s="1"/>
  <c r="EL1329" i="35" a="1"/>
  <c r="EL1329" i="35" s="1"/>
  <c r="EH1329" i="35" a="1"/>
  <c r="EH1329" i="35" s="1"/>
  <c r="ED1329" i="35" a="1"/>
  <c r="ED1329" i="35" s="1"/>
  <c r="DZ1329" i="35" a="1"/>
  <c r="DZ1329" i="35" s="1"/>
  <c r="DV1329" i="35" a="1"/>
  <c r="DV1329" i="35" s="1"/>
  <c r="DR1329" i="35" a="1"/>
  <c r="DR1329" i="35" s="1"/>
  <c r="DN1329" i="35" a="1"/>
  <c r="DN1329" i="35" s="1"/>
  <c r="DJ1329" i="35" a="1"/>
  <c r="DJ1329" i="35" s="1"/>
  <c r="DF1329" i="35" a="1"/>
  <c r="DF1329" i="35" s="1"/>
  <c r="DB1329" i="35" a="1"/>
  <c r="DB1329" i="35" s="1"/>
  <c r="CX1329" i="35" a="1"/>
  <c r="CX1329" i="35" s="1"/>
  <c r="CT1329" i="35" a="1"/>
  <c r="CT1329" i="35" s="1"/>
  <c r="CP1329" i="35" a="1"/>
  <c r="CP1329" i="35" s="1"/>
  <c r="CL1329" i="35" a="1"/>
  <c r="CL1329" i="35" s="1"/>
  <c r="CH1329" i="35" a="1"/>
  <c r="CH1329" i="35" s="1"/>
  <c r="CD1329" i="35" a="1"/>
  <c r="CD1329" i="35" s="1"/>
  <c r="BZ1329" i="35" a="1"/>
  <c r="BZ1329" i="35" s="1"/>
  <c r="BV1329" i="35" a="1"/>
  <c r="BV1329" i="35" s="1"/>
  <c r="BR1329" i="35" a="1"/>
  <c r="BR1329" i="35" s="1"/>
  <c r="BN1329" i="35" a="1"/>
  <c r="BN1329" i="35" s="1"/>
  <c r="BJ1329" i="35" a="1"/>
  <c r="BJ1329" i="35" s="1"/>
  <c r="HH1331" i="35"/>
  <c r="GP1331" i="35"/>
  <c r="FZ1331" i="35"/>
  <c r="FI1331" i="35"/>
  <c r="ES1331" i="35"/>
  <c r="EB1331" i="35"/>
  <c r="DH1331" i="35"/>
  <c r="CR1331" i="35"/>
  <c r="CA1331" i="35"/>
  <c r="BK1331" i="35"/>
  <c r="AT1331" i="35"/>
  <c r="AB1331" i="35"/>
  <c r="L1331" i="35"/>
  <c r="GS1330" i="35" a="1"/>
  <c r="GS1330" i="35" s="1"/>
  <c r="GK1330" i="35" a="1"/>
  <c r="GK1330" i="35" s="1"/>
  <c r="FB1330" i="35" a="1"/>
  <c r="FB1330" i="35" s="1"/>
  <c r="ET1330" i="35" a="1"/>
  <c r="ET1330" i="35" s="1"/>
  <c r="CX1330" i="35" a="1"/>
  <c r="CX1330" i="35" s="1"/>
  <c r="CP1330" i="35" a="1"/>
  <c r="CP1330" i="35" s="1"/>
  <c r="HF1331" i="35"/>
  <c r="GO1331" i="35"/>
  <c r="FY1331" i="35"/>
  <c r="FH1331" i="35"/>
  <c r="EN1331" i="35"/>
  <c r="DX1331" i="35"/>
  <c r="DG1331" i="35"/>
  <c r="CQ1331" i="35"/>
  <c r="BZ1331" i="35"/>
  <c r="BH1331" i="35"/>
  <c r="AR1331" i="35"/>
  <c r="AA1331" i="35"/>
  <c r="K1331" i="35"/>
  <c r="HI1330" i="35" a="1"/>
  <c r="HI1330" i="35" s="1"/>
  <c r="HA1330" i="35" a="1"/>
  <c r="HA1330" i="35" s="1"/>
  <c r="FR1330" i="35" a="1"/>
  <c r="FR1330" i="35" s="1"/>
  <c r="FJ1330" i="35" a="1"/>
  <c r="FJ1330" i="35" s="1"/>
  <c r="EB1330" i="35" a="1"/>
  <c r="EB1330" i="35" s="1"/>
  <c r="DT1330" i="35" a="1"/>
  <c r="DT1330" i="35" s="1"/>
  <c r="DL1330" i="35" a="1"/>
  <c r="DL1330" i="35" s="1"/>
  <c r="DD1330" i="35" a="1"/>
  <c r="DD1330" i="35" s="1"/>
  <c r="CW1330" i="35" a="1"/>
  <c r="CW1330" i="35" s="1"/>
  <c r="CB1330" i="35" a="1"/>
  <c r="CB1330" i="35" s="1"/>
  <c r="BO1330" i="35" a="1"/>
  <c r="BO1330" i="35" s="1"/>
  <c r="BC1330" i="35" a="1"/>
  <c r="BC1330" i="35" s="1"/>
  <c r="AW1330" i="35" a="1"/>
  <c r="AW1330" i="35" s="1"/>
  <c r="AQ1330" i="35" a="1"/>
  <c r="AQ1330" i="35" s="1"/>
  <c r="AK1330" i="35" a="1"/>
  <c r="AK1330" i="35" s="1"/>
  <c r="Y1330" i="35" a="1"/>
  <c r="Y1330" i="35" s="1"/>
  <c r="G1330" i="35" a="1"/>
  <c r="G1330" i="35" s="1"/>
  <c r="HL1329" i="35" a="1"/>
  <c r="HL1329" i="35" s="1"/>
  <c r="HB1329" i="35" a="1"/>
  <c r="HB1329" i="35" s="1"/>
  <c r="GW1329" i="35" a="1"/>
  <c r="GW1329" i="35" s="1"/>
  <c r="GN1329" i="35" a="1"/>
  <c r="GN1329" i="35" s="1"/>
  <c r="GE1329" i="35" a="1"/>
  <c r="GE1329" i="35" s="1"/>
  <c r="FV1329" i="35" a="1"/>
  <c r="FV1329" i="35" s="1"/>
  <c r="FQ1329" i="35" a="1"/>
  <c r="FQ1329" i="35" s="1"/>
  <c r="FM1329" i="35" a="1"/>
  <c r="FM1329" i="35" s="1"/>
  <c r="FI1329" i="35" a="1"/>
  <c r="FI1329" i="35" s="1"/>
  <c r="FE1329" i="35" a="1"/>
  <c r="FE1329" i="35" s="1"/>
  <c r="FA1329" i="35" a="1"/>
  <c r="FA1329" i="35" s="1"/>
  <c r="EW1329" i="35" a="1"/>
  <c r="EW1329" i="35" s="1"/>
  <c r="ES1329" i="35" a="1"/>
  <c r="ES1329" i="35" s="1"/>
  <c r="EO1329" i="35" a="1"/>
  <c r="EO1329" i="35" s="1"/>
  <c r="EK1329" i="35" a="1"/>
  <c r="EK1329" i="35" s="1"/>
  <c r="EG1329" i="35" a="1"/>
  <c r="EG1329" i="35" s="1"/>
  <c r="EC1329" i="35" a="1"/>
  <c r="EC1329" i="35" s="1"/>
  <c r="DY1329" i="35" a="1"/>
  <c r="DY1329" i="35" s="1"/>
  <c r="DU1329" i="35" a="1"/>
  <c r="DU1329" i="35" s="1"/>
  <c r="DQ1329" i="35" a="1"/>
  <c r="DQ1329" i="35" s="1"/>
  <c r="DM1329" i="35" a="1"/>
  <c r="DM1329" i="35" s="1"/>
  <c r="DI1329" i="35" a="1"/>
  <c r="DI1329" i="35" s="1"/>
  <c r="DE1329" i="35" a="1"/>
  <c r="DE1329" i="35" s="1"/>
  <c r="DA1329" i="35" a="1"/>
  <c r="DA1329" i="35" s="1"/>
  <c r="CW1329" i="35" a="1"/>
  <c r="CW1329" i="35" s="1"/>
  <c r="CS1329" i="35" a="1"/>
  <c r="CS1329" i="35" s="1"/>
  <c r="CO1329" i="35" a="1"/>
  <c r="CO1329" i="35" s="1"/>
  <c r="HO1331" i="35"/>
  <c r="GF1331" i="35"/>
  <c r="EY1331" i="35"/>
  <c r="DP1331" i="35"/>
  <c r="CH1331" i="35"/>
  <c r="BA1331" i="35"/>
  <c r="P1331" i="35"/>
  <c r="HN1330" i="35" a="1"/>
  <c r="HN1330" i="35" s="1"/>
  <c r="FP1330" i="35" a="1"/>
  <c r="FP1330" i="35" s="1"/>
  <c r="EG1330" i="35" a="1"/>
  <c r="EG1330" i="35" s="1"/>
  <c r="CM1330" i="35" a="1"/>
  <c r="CM1330" i="35" s="1"/>
  <c r="CA1330" i="35" a="1"/>
  <c r="CA1330" i="35" s="1"/>
  <c r="BH1330" i="35" a="1"/>
  <c r="BH1330" i="35" s="1"/>
  <c r="AX1330" i="35" a="1"/>
  <c r="AX1330" i="35" s="1"/>
  <c r="AO1330" i="35" a="1"/>
  <c r="AO1330" i="35" s="1"/>
  <c r="AD1330" i="35" a="1"/>
  <c r="AD1330" i="35" s="1"/>
  <c r="K1330" i="35" a="1"/>
  <c r="K1330" i="35" s="1"/>
  <c r="HI1329" i="35" a="1"/>
  <c r="HI1329" i="35" s="1"/>
  <c r="GS1329" i="35" a="1"/>
  <c r="GS1329" i="35" s="1"/>
  <c r="FX1329" i="35" a="1"/>
  <c r="FX1329" i="35" s="1"/>
  <c r="FP1329" i="35" a="1"/>
  <c r="FP1329" i="35" s="1"/>
  <c r="EQ1329" i="35" a="1"/>
  <c r="EQ1329" i="35" s="1"/>
  <c r="EJ1329" i="35" a="1"/>
  <c r="EJ1329" i="35" s="1"/>
  <c r="DK1329" i="35" a="1"/>
  <c r="DK1329" i="35" s="1"/>
  <c r="DD1329" i="35" a="1"/>
  <c r="DD1329" i="35" s="1"/>
  <c r="CK1329" i="35" a="1"/>
  <c r="CK1329" i="35" s="1"/>
  <c r="CF1329" i="35" a="1"/>
  <c r="CF1329" i="35" s="1"/>
  <c r="CA1329" i="35" a="1"/>
  <c r="CA1329" i="35" s="1"/>
  <c r="BU1329" i="35" a="1"/>
  <c r="BU1329" i="35" s="1"/>
  <c r="BP1329" i="35" a="1"/>
  <c r="BP1329" i="35" s="1"/>
  <c r="BK1329" i="35" a="1"/>
  <c r="BK1329" i="35" s="1"/>
  <c r="BA1329" i="35" a="1"/>
  <c r="BA1329" i="35" s="1"/>
  <c r="AR1329" i="35" a="1"/>
  <c r="AR1329" i="35" s="1"/>
  <c r="AI1329" i="35" a="1"/>
  <c r="AI1329" i="35" s="1"/>
  <c r="AD1329" i="35" a="1"/>
  <c r="AD1329" i="35" s="1"/>
  <c r="U1329" i="35" a="1"/>
  <c r="U1329" i="35" s="1"/>
  <c r="L1329" i="35" a="1"/>
  <c r="L1329" i="35" s="1"/>
  <c r="HP1328" i="35"/>
  <c r="HH1328" i="35"/>
  <c r="GZ1328" i="35"/>
  <c r="GR1328" i="35"/>
  <c r="GJ1328" i="35"/>
  <c r="GB1328" i="35"/>
  <c r="FT1328" i="35"/>
  <c r="FL1328" i="35"/>
  <c r="FD1328" i="35"/>
  <c r="EV1328" i="35"/>
  <c r="EN1328" i="35"/>
  <c r="EF1328" i="35"/>
  <c r="DX1328" i="35"/>
  <c r="DP1328" i="35"/>
  <c r="DH1328" i="35"/>
  <c r="CZ1328" i="35"/>
  <c r="CR1328" i="35"/>
  <c r="CJ1328" i="35"/>
  <c r="CB1328" i="35"/>
  <c r="BT1328" i="35"/>
  <c r="BL1328" i="35"/>
  <c r="BD1328" i="35"/>
  <c r="HE1331" i="35"/>
  <c r="FT1331" i="35"/>
  <c r="EM1331" i="35"/>
  <c r="DF1331" i="35"/>
  <c r="BX1331" i="35"/>
  <c r="AQ1331" i="35"/>
  <c r="F1331" i="35"/>
  <c r="GF1330" i="35" a="1"/>
  <c r="GF1330" i="35" s="1"/>
  <c r="EW1330" i="35" a="1"/>
  <c r="EW1330" i="35" s="1"/>
  <c r="DO1330" i="35" a="1"/>
  <c r="DO1330" i="35" s="1"/>
  <c r="DA1330" i="35" a="1"/>
  <c r="DA1330" i="35" s="1"/>
  <c r="BZ1330" i="35" a="1"/>
  <c r="BZ1330" i="35" s="1"/>
  <c r="BG1330" i="35" a="1"/>
  <c r="BG1330" i="35" s="1"/>
  <c r="AN1330" i="35" a="1"/>
  <c r="AN1330" i="35" s="1"/>
  <c r="T1330" i="35" a="1"/>
  <c r="T1330" i="35" s="1"/>
  <c r="HP1329" i="35" a="1"/>
  <c r="HP1329" i="35" s="1"/>
  <c r="GZ1329" i="35" a="1"/>
  <c r="GZ1329" i="35" s="1"/>
  <c r="GR1329" i="35" a="1"/>
  <c r="GR1329" i="35" s="1"/>
  <c r="GL1329" i="35" a="1"/>
  <c r="GL1329" i="35" s="1"/>
  <c r="GD1329" i="35" a="1"/>
  <c r="GD1329" i="35" s="1"/>
  <c r="FC1329" i="35" a="1"/>
  <c r="FC1329" i="35" s="1"/>
  <c r="EV1329" i="35" a="1"/>
  <c r="EV1329" i="35" s="1"/>
  <c r="DW1329" i="35" a="1"/>
  <c r="DW1329" i="35" s="1"/>
  <c r="DP1329" i="35" a="1"/>
  <c r="DP1329" i="35" s="1"/>
  <c r="CQ1329" i="35" a="1"/>
  <c r="CQ1329" i="35" s="1"/>
  <c r="BE1329" i="35" a="1"/>
  <c r="BE1329" i="35" s="1"/>
  <c r="AV1329" i="35" a="1"/>
  <c r="AV1329" i="35" s="1"/>
  <c r="AM1329" i="35" a="1"/>
  <c r="AM1329" i="35" s="1"/>
  <c r="AH1329" i="35" a="1"/>
  <c r="AH1329" i="35" s="1"/>
  <c r="Y1329" i="35" a="1"/>
  <c r="Y1329" i="35" s="1"/>
  <c r="P1329" i="35" a="1"/>
  <c r="P1329" i="35" s="1"/>
  <c r="G1329" i="35" a="1"/>
  <c r="G1329" i="35" s="1"/>
  <c r="HO1328" i="35"/>
  <c r="HG1328" i="35"/>
  <c r="GY1328" i="35"/>
  <c r="GQ1328" i="35"/>
  <c r="GI1328" i="35"/>
  <c r="GA1328" i="35"/>
  <c r="FS1328" i="35"/>
  <c r="FK1328" i="35"/>
  <c r="FC1328" i="35"/>
  <c r="EU1328" i="35"/>
  <c r="EM1328" i="35"/>
  <c r="EE1328" i="35"/>
  <c r="DW1328" i="35"/>
  <c r="DO1328" i="35"/>
  <c r="DG1328" i="35"/>
  <c r="CY1328" i="35"/>
  <c r="CQ1328" i="35"/>
  <c r="CI1328" i="35"/>
  <c r="CA1328" i="35"/>
  <c r="BS1328" i="35"/>
  <c r="BK1328" i="35"/>
  <c r="BC1328" i="35"/>
  <c r="AU1328" i="35"/>
  <c r="AM1328" i="35"/>
  <c r="AE1328" i="35"/>
  <c r="W1328" i="35"/>
  <c r="O1328" i="35"/>
  <c r="G1328" i="35"/>
  <c r="HL1327" i="35"/>
  <c r="HD1327" i="35"/>
  <c r="GV1327" i="35"/>
  <c r="GN1327" i="35"/>
  <c r="GF1327" i="35"/>
  <c r="FX1327" i="35"/>
  <c r="FP1327" i="35"/>
  <c r="FH1327" i="35"/>
  <c r="EZ1327" i="35"/>
  <c r="ER1327" i="35"/>
  <c r="EJ1327" i="35"/>
  <c r="EB1327" i="35"/>
  <c r="DT1327" i="35"/>
  <c r="DL1327" i="35"/>
  <c r="DD1327" i="35"/>
  <c r="CV1327" i="35"/>
  <c r="CN1327" i="35"/>
  <c r="CF1327" i="35"/>
  <c r="BX1327" i="35"/>
  <c r="BP1327" i="35"/>
  <c r="BH1327" i="35"/>
  <c r="AZ1327" i="35"/>
  <c r="AR1327" i="35"/>
  <c r="AJ1327" i="35"/>
  <c r="AB1327" i="35"/>
  <c r="T1327" i="35"/>
  <c r="L1327" i="35"/>
  <c r="D1327" i="35"/>
  <c r="GZ1331" i="35"/>
  <c r="FS1331" i="35"/>
  <c r="EL1331" i="35"/>
  <c r="DD1331" i="35"/>
  <c r="BW1331" i="35"/>
  <c r="AL1331" i="35"/>
  <c r="E1331" i="35"/>
  <c r="FZ1330" i="35" a="1"/>
  <c r="FZ1330" i="35" s="1"/>
  <c r="ER1330" i="35" a="1"/>
  <c r="ER1330" i="35" s="1"/>
  <c r="CI1330" i="35" a="1"/>
  <c r="CI1330" i="35" s="1"/>
  <c r="BF1330" i="35" a="1"/>
  <c r="BF1330" i="35" s="1"/>
  <c r="AV1330" i="35" a="1"/>
  <c r="AV1330" i="35" s="1"/>
  <c r="AL1330" i="35" a="1"/>
  <c r="AL1330" i="35" s="1"/>
  <c r="AC1330" i="35" a="1"/>
  <c r="AC1330" i="35" s="1"/>
  <c r="R1330" i="35" a="1"/>
  <c r="R1330" i="35" s="1"/>
  <c r="HF1329" i="35" a="1"/>
  <c r="HF1329" i="35" s="1"/>
  <c r="GJ1329" i="35" a="1"/>
  <c r="GJ1329" i="35" s="1"/>
  <c r="GC1329" i="35" a="1"/>
  <c r="GC1329" i="35" s="1"/>
  <c r="FU1329" i="35" a="1"/>
  <c r="FU1329" i="35" s="1"/>
  <c r="FO1329" i="35" a="1"/>
  <c r="FO1329" i="35" s="1"/>
  <c r="FH1329" i="35" a="1"/>
  <c r="FH1329" i="35" s="1"/>
  <c r="EI1329" i="35" a="1"/>
  <c r="EI1329" i="35" s="1"/>
  <c r="EB1329" i="35" a="1"/>
  <c r="EB1329" i="35" s="1"/>
  <c r="DC1329" i="35" a="1"/>
  <c r="DC1329" i="35" s="1"/>
  <c r="CV1329" i="35" a="1"/>
  <c r="CV1329" i="35" s="1"/>
  <c r="CJ1329" i="35" a="1"/>
  <c r="CJ1329" i="35" s="1"/>
  <c r="CE1329" i="35" a="1"/>
  <c r="CE1329" i="35" s="1"/>
  <c r="BY1329" i="35" a="1"/>
  <c r="BY1329" i="35" s="1"/>
  <c r="BT1329" i="35" a="1"/>
  <c r="BT1329" i="35" s="1"/>
  <c r="BO1329" i="35" a="1"/>
  <c r="BO1329" i="35" s="1"/>
  <c r="BI1329" i="35" a="1"/>
  <c r="BI1329" i="35" s="1"/>
  <c r="AZ1329" i="35" a="1"/>
  <c r="AZ1329" i="35" s="1"/>
  <c r="AQ1329" i="35" a="1"/>
  <c r="AQ1329" i="35" s="1"/>
  <c r="AL1329" i="35" a="1"/>
  <c r="AL1329" i="35" s="1"/>
  <c r="AC1329" i="35" a="1"/>
  <c r="AC1329" i="35" s="1"/>
  <c r="T1329" i="35" a="1"/>
  <c r="T1329" i="35" s="1"/>
  <c r="K1329" i="35" a="1"/>
  <c r="K1329" i="35" s="1"/>
  <c r="F1329" i="35" a="1"/>
  <c r="F1329" i="35" s="1"/>
  <c r="HN1328" i="35"/>
  <c r="HF1328" i="35"/>
  <c r="GX1328" i="35"/>
  <c r="GP1328" i="35"/>
  <c r="GH1328" i="35"/>
  <c r="FZ1328" i="35"/>
  <c r="FR1328" i="35"/>
  <c r="FJ1328" i="35"/>
  <c r="FB1328" i="35"/>
  <c r="ET1328" i="35"/>
  <c r="EL1328" i="35"/>
  <c r="ED1328" i="35"/>
  <c r="DV1328" i="35"/>
  <c r="DN1328" i="35"/>
  <c r="DF1328" i="35"/>
  <c r="CX1328" i="35"/>
  <c r="CP1328" i="35"/>
  <c r="CH1328" i="35"/>
  <c r="BZ1328" i="35"/>
  <c r="BR1328" i="35"/>
  <c r="BJ1328" i="35"/>
  <c r="BB1328" i="35"/>
  <c r="AT1328" i="35"/>
  <c r="GY1331" i="35"/>
  <c r="FR1331" i="35"/>
  <c r="EJ1331" i="35"/>
  <c r="DC1331" i="35"/>
  <c r="BR1331" i="35"/>
  <c r="AK1331" i="35"/>
  <c r="D1331" i="35"/>
  <c r="GP1330" i="35" a="1"/>
  <c r="GP1330" i="35" s="1"/>
  <c r="FH1330" i="35" a="1"/>
  <c r="FH1330" i="35" s="1"/>
  <c r="DJ1330" i="35" a="1"/>
  <c r="DJ1330" i="35" s="1"/>
  <c r="CG1330" i="35" a="1"/>
  <c r="CG1330" i="35" s="1"/>
  <c r="BN1330" i="35" a="1"/>
  <c r="BN1330" i="35" s="1"/>
  <c r="AU1330" i="35" a="1"/>
  <c r="AU1330" i="35" s="1"/>
  <c r="AB1330" i="35" a="1"/>
  <c r="AB1330" i="35" s="1"/>
  <c r="Q1330" i="35" a="1"/>
  <c r="Q1330" i="35" s="1"/>
  <c r="HE1329" i="35" a="1"/>
  <c r="HE1329" i="35" s="1"/>
  <c r="GX1329" i="35" a="1"/>
  <c r="GX1329" i="35" s="1"/>
  <c r="GQ1329" i="35" a="1"/>
  <c r="GQ1329" i="35" s="1"/>
  <c r="GI1329" i="35" a="1"/>
  <c r="GI1329" i="35" s="1"/>
  <c r="EU1329" i="35" a="1"/>
  <c r="EU1329" i="35" s="1"/>
  <c r="EN1329" i="35" a="1"/>
  <c r="EN1329" i="35" s="1"/>
  <c r="DO1329" i="35" a="1"/>
  <c r="DO1329" i="35" s="1"/>
  <c r="DH1329" i="35" a="1"/>
  <c r="DH1329" i="35" s="1"/>
  <c r="BD1329" i="35" a="1"/>
  <c r="BD1329" i="35" s="1"/>
  <c r="AU1329" i="35" a="1"/>
  <c r="AU1329" i="35" s="1"/>
  <c r="AP1329" i="35" a="1"/>
  <c r="AP1329" i="35" s="1"/>
  <c r="AG1329" i="35" a="1"/>
  <c r="AG1329" i="35" s="1"/>
  <c r="X1329" i="35" a="1"/>
  <c r="X1329" i="35" s="1"/>
  <c r="O1329" i="35" a="1"/>
  <c r="O1329" i="35" s="1"/>
  <c r="J1329" i="35" a="1"/>
  <c r="J1329" i="35" s="1"/>
  <c r="HM1328" i="35"/>
  <c r="HE1328" i="35"/>
  <c r="GW1328" i="35"/>
  <c r="GO1328" i="35"/>
  <c r="GG1328" i="35"/>
  <c r="FY1328" i="35"/>
  <c r="FQ1328" i="35"/>
  <c r="FI1328" i="35"/>
  <c r="FA1328" i="35"/>
  <c r="ES1328" i="35"/>
  <c r="EK1328" i="35"/>
  <c r="EC1328" i="35"/>
  <c r="DU1328" i="35"/>
  <c r="DM1328" i="35"/>
  <c r="DE1328" i="35"/>
  <c r="CW1328" i="35"/>
  <c r="CO1328" i="35"/>
  <c r="CG1328" i="35"/>
  <c r="BY1328" i="35"/>
  <c r="BQ1328" i="35"/>
  <c r="BI1328" i="35"/>
  <c r="GX1331" i="35"/>
  <c r="FP1331" i="35"/>
  <c r="EI1331" i="35"/>
  <c r="CX1331" i="35"/>
  <c r="BQ1331" i="35"/>
  <c r="AJ1331" i="35"/>
  <c r="HF1330" i="35" a="1"/>
  <c r="HF1330" i="35" s="1"/>
  <c r="FX1330" i="35" a="1"/>
  <c r="FX1330" i="35" s="1"/>
  <c r="DY1330" i="35" a="1"/>
  <c r="DY1330" i="35" s="1"/>
  <c r="CT1330" i="35" a="1"/>
  <c r="CT1330" i="35" s="1"/>
  <c r="AT1330" i="35" a="1"/>
  <c r="AT1330" i="35" s="1"/>
  <c r="AI1330" i="35" a="1"/>
  <c r="AI1330" i="35" s="1"/>
  <c r="GA1329" i="35" a="1"/>
  <c r="GA1329" i="35" s="1"/>
  <c r="FT1329" i="35" a="1"/>
  <c r="FT1329" i="35" s="1"/>
  <c r="FG1329" i="35" a="1"/>
  <c r="FG1329" i="35" s="1"/>
  <c r="EZ1329" i="35" a="1"/>
  <c r="EZ1329" i="35" s="1"/>
  <c r="EA1329" i="35" a="1"/>
  <c r="EA1329" i="35" s="1"/>
  <c r="DT1329" i="35" a="1"/>
  <c r="DT1329" i="35" s="1"/>
  <c r="CU1329" i="35" a="1"/>
  <c r="CU1329" i="35" s="1"/>
  <c r="CN1329" i="35" a="1"/>
  <c r="CN1329" i="35" s="1"/>
  <c r="CI1329" i="35" a="1"/>
  <c r="CI1329" i="35" s="1"/>
  <c r="CC1329" i="35" a="1"/>
  <c r="CC1329" i="35" s="1"/>
  <c r="BX1329" i="35" a="1"/>
  <c r="BX1329" i="35" s="1"/>
  <c r="BS1329" i="35" a="1"/>
  <c r="BS1329" i="35" s="1"/>
  <c r="BM1329" i="35" a="1"/>
  <c r="BM1329" i="35" s="1"/>
  <c r="BH1329" i="35" a="1"/>
  <c r="BH1329" i="35" s="1"/>
  <c r="AY1329" i="35" a="1"/>
  <c r="AY1329" i="35" s="1"/>
  <c r="AT1329" i="35" a="1"/>
  <c r="AT1329" i="35" s="1"/>
  <c r="AK1329" i="35" a="1"/>
  <c r="AK1329" i="35" s="1"/>
  <c r="AB1329" i="35" a="1"/>
  <c r="AB1329" i="35" s="1"/>
  <c r="S1329" i="35" a="1"/>
  <c r="S1329" i="35" s="1"/>
  <c r="N1329" i="35" a="1"/>
  <c r="N1329" i="35" s="1"/>
  <c r="E1329" i="35" a="1"/>
  <c r="E1329" i="35" s="1"/>
  <c r="HL1328" i="35"/>
  <c r="HD1328" i="35"/>
  <c r="GV1328" i="35"/>
  <c r="GN1328" i="35"/>
  <c r="GF1328" i="35"/>
  <c r="FX1328" i="35"/>
  <c r="FP1328" i="35"/>
  <c r="FH1328" i="35"/>
  <c r="EZ1328" i="35"/>
  <c r="ER1328" i="35"/>
  <c r="EJ1328" i="35"/>
  <c r="EB1328" i="35"/>
  <c r="DT1328" i="35"/>
  <c r="DL1328" i="35"/>
  <c r="DD1328" i="35"/>
  <c r="CV1328" i="35"/>
  <c r="CN1328" i="35"/>
  <c r="CF1328" i="35"/>
  <c r="BX1328" i="35"/>
  <c r="GN1331" i="35"/>
  <c r="FD1331" i="35"/>
  <c r="DW1331" i="35"/>
  <c r="CN1331" i="35"/>
  <c r="BG1331" i="35"/>
  <c r="X1331" i="35"/>
  <c r="GN1330" i="35" a="1"/>
  <c r="GN1330" i="35" s="1"/>
  <c r="EO1330" i="35" a="1"/>
  <c r="EO1330" i="35" s="1"/>
  <c r="DH1330" i="35" a="1"/>
  <c r="DH1330" i="35" s="1"/>
  <c r="CF1330" i="35" a="1"/>
  <c r="CF1330" i="35" s="1"/>
  <c r="BU1330" i="35" a="1"/>
  <c r="BU1330" i="35" s="1"/>
  <c r="AR1330" i="35" a="1"/>
  <c r="AR1330" i="35" s="1"/>
  <c r="P1330" i="35" a="1"/>
  <c r="P1330" i="35" s="1"/>
  <c r="HD1329" i="35" a="1"/>
  <c r="HD1329" i="35" s="1"/>
  <c r="GV1329" i="35" a="1"/>
  <c r="GV1329" i="35" s="1"/>
  <c r="GH1329" i="35" a="1"/>
  <c r="GH1329" i="35" s="1"/>
  <c r="FZ1329" i="35" a="1"/>
  <c r="FZ1329" i="35" s="1"/>
  <c r="FL1329" i="35" a="1"/>
  <c r="FL1329" i="35" s="1"/>
  <c r="EM1329" i="35" a="1"/>
  <c r="EM1329" i="35" s="1"/>
  <c r="EF1329" i="35" a="1"/>
  <c r="EF1329" i="35" s="1"/>
  <c r="DG1329" i="35" a="1"/>
  <c r="DG1329" i="35" s="1"/>
  <c r="CZ1329" i="35" a="1"/>
  <c r="CZ1329" i="35" s="1"/>
  <c r="BC1329" i="35" a="1"/>
  <c r="BC1329" i="35" s="1"/>
  <c r="AX1329" i="35" a="1"/>
  <c r="AX1329" i="35" s="1"/>
  <c r="AO1329" i="35" a="1"/>
  <c r="AO1329" i="35" s="1"/>
  <c r="AF1329" i="35" a="1"/>
  <c r="AF1329" i="35" s="1"/>
  <c r="W1329" i="35" a="1"/>
  <c r="W1329" i="35" s="1"/>
  <c r="R1329" i="35" a="1"/>
  <c r="R1329" i="35" s="1"/>
  <c r="I1329" i="35" a="1"/>
  <c r="I1329" i="35" s="1"/>
  <c r="HK1328" i="35"/>
  <c r="HC1328" i="35"/>
  <c r="GU1328" i="35"/>
  <c r="GM1328" i="35"/>
  <c r="GE1328" i="35"/>
  <c r="FW1328" i="35"/>
  <c r="FO1328" i="35"/>
  <c r="FG1328" i="35"/>
  <c r="EY1328" i="35"/>
  <c r="EQ1328" i="35"/>
  <c r="EI1328" i="35"/>
  <c r="EA1328" i="35"/>
  <c r="DS1328" i="35"/>
  <c r="DK1328" i="35"/>
  <c r="DC1328" i="35"/>
  <c r="CU1328" i="35"/>
  <c r="CM1328" i="35"/>
  <c r="CE1328" i="35"/>
  <c r="BW1328" i="35"/>
  <c r="BO1328" i="35"/>
  <c r="BG1328" i="35"/>
  <c r="AY1328" i="35"/>
  <c r="AQ1328" i="35"/>
  <c r="AI1328" i="35"/>
  <c r="AA1328" i="35"/>
  <c r="S1328" i="35"/>
  <c r="K1328" i="35"/>
  <c r="HP1327" i="35"/>
  <c r="HH1327" i="35"/>
  <c r="GZ1327" i="35"/>
  <c r="GR1327" i="35"/>
  <c r="GJ1327" i="35"/>
  <c r="GB1327" i="35"/>
  <c r="FT1327" i="35"/>
  <c r="FL1327" i="35"/>
  <c r="FD1327" i="35"/>
  <c r="EV1327" i="35"/>
  <c r="EN1327" i="35"/>
  <c r="EF1327" i="35"/>
  <c r="DX1327" i="35"/>
  <c r="DP1327" i="35"/>
  <c r="DH1327" i="35"/>
  <c r="CZ1327" i="35"/>
  <c r="CR1327" i="35"/>
  <c r="CJ1327" i="35"/>
  <c r="CB1327" i="35"/>
  <c r="BT1327" i="35"/>
  <c r="BL1327" i="35"/>
  <c r="BD1327" i="35"/>
  <c r="AV1327" i="35"/>
  <c r="AN1327" i="35"/>
  <c r="AF1327" i="35"/>
  <c r="X1327" i="35"/>
  <c r="P1327" i="35"/>
  <c r="H1327" i="35"/>
  <c r="GJ1331" i="35"/>
  <c r="BD1331" i="35"/>
  <c r="GX1330" i="35" a="1"/>
  <c r="GX1330" i="35" s="1"/>
  <c r="D1330" i="35" a="1"/>
  <c r="D1330" i="35" s="1"/>
  <c r="FY1329" i="35" a="1"/>
  <c r="FY1329" i="35" s="1"/>
  <c r="EY1329" i="35" a="1"/>
  <c r="EY1329" i="35" s="1"/>
  <c r="CB1329" i="35" a="1"/>
  <c r="CB1329" i="35" s="1"/>
  <c r="BG1329" i="35" a="1"/>
  <c r="BG1329" i="35" s="1"/>
  <c r="V1329" i="35" a="1"/>
  <c r="V1329" i="35" s="1"/>
  <c r="D1329" i="35" a="1"/>
  <c r="D1329" i="35" s="1"/>
  <c r="GK1328" i="35"/>
  <c r="FE1328" i="35"/>
  <c r="DY1328" i="35"/>
  <c r="CS1328" i="35"/>
  <c r="BN1328" i="35"/>
  <c r="AW1328" i="35"/>
  <c r="AK1328" i="35"/>
  <c r="Z1328" i="35"/>
  <c r="P1328" i="35"/>
  <c r="E1328" i="35"/>
  <c r="HF1327" i="35"/>
  <c r="GU1327" i="35"/>
  <c r="GK1327" i="35"/>
  <c r="FZ1327" i="35"/>
  <c r="FO1327" i="35"/>
  <c r="FE1327" i="35"/>
  <c r="ET1327" i="35"/>
  <c r="EI1327" i="35"/>
  <c r="DY1327" i="35"/>
  <c r="DN1327" i="35"/>
  <c r="DC1327" i="35"/>
  <c r="CS1327" i="35"/>
  <c r="CH1327" i="35"/>
  <c r="BW1327" i="35"/>
  <c r="BM1327" i="35"/>
  <c r="BB1327" i="35"/>
  <c r="AQ1327" i="35"/>
  <c r="AG1327" i="35"/>
  <c r="V1327" i="35"/>
  <c r="K1327" i="35"/>
  <c r="HO1326" i="35" a="1"/>
  <c r="HO1326" i="35" s="1"/>
  <c r="HK1326" i="35" a="1"/>
  <c r="HK1326" i="35" s="1"/>
  <c r="HG1326" i="35" a="1"/>
  <c r="HG1326" i="35" s="1"/>
  <c r="HC1326" i="35" a="1"/>
  <c r="HC1326" i="35" s="1"/>
  <c r="GY1326" i="35" a="1"/>
  <c r="GY1326" i="35" s="1"/>
  <c r="GU1326" i="35" a="1"/>
  <c r="GU1326" i="35" s="1"/>
  <c r="GQ1326" i="35" a="1"/>
  <c r="GQ1326" i="35" s="1"/>
  <c r="GM1326" i="35" a="1"/>
  <c r="GM1326" i="35" s="1"/>
  <c r="GI1326" i="35" a="1"/>
  <c r="GI1326" i="35" s="1"/>
  <c r="GE1326" i="35" a="1"/>
  <c r="GE1326" i="35" s="1"/>
  <c r="GA1326" i="35" a="1"/>
  <c r="GA1326" i="35" s="1"/>
  <c r="FW1326" i="35" a="1"/>
  <c r="FW1326" i="35" s="1"/>
  <c r="FS1326" i="35" a="1"/>
  <c r="FS1326" i="35" s="1"/>
  <c r="FO1326" i="35" a="1"/>
  <c r="FO1326" i="35" s="1"/>
  <c r="FK1326" i="35" a="1"/>
  <c r="FK1326" i="35" s="1"/>
  <c r="FG1326" i="35" a="1"/>
  <c r="FG1326" i="35" s="1"/>
  <c r="FC1326" i="35" a="1"/>
  <c r="FC1326" i="35" s="1"/>
  <c r="EY1326" i="35" a="1"/>
  <c r="EY1326" i="35" s="1"/>
  <c r="EU1326" i="35" a="1"/>
  <c r="EU1326" i="35" s="1"/>
  <c r="EQ1326" i="35" a="1"/>
  <c r="EQ1326" i="35" s="1"/>
  <c r="EM1326" i="35" a="1"/>
  <c r="EM1326" i="35" s="1"/>
  <c r="EI1326" i="35" a="1"/>
  <c r="EI1326" i="35" s="1"/>
  <c r="EE1326" i="35" a="1"/>
  <c r="EE1326" i="35" s="1"/>
  <c r="EA1326" i="35" a="1"/>
  <c r="EA1326" i="35" s="1"/>
  <c r="DW1326" i="35" a="1"/>
  <c r="DW1326" i="35" s="1"/>
  <c r="DS1326" i="35" a="1"/>
  <c r="DS1326" i="35" s="1"/>
  <c r="DO1326" i="35" a="1"/>
  <c r="DO1326" i="35" s="1"/>
  <c r="DK1326" i="35" a="1"/>
  <c r="DK1326" i="35" s="1"/>
  <c r="DG1326" i="35" a="1"/>
  <c r="DG1326" i="35" s="1"/>
  <c r="DC1326" i="35" a="1"/>
  <c r="DC1326" i="35" s="1"/>
  <c r="CY1326" i="35" a="1"/>
  <c r="CY1326" i="35" s="1"/>
  <c r="CU1326" i="35" a="1"/>
  <c r="CU1326" i="35" s="1"/>
  <c r="CQ1326" i="35" a="1"/>
  <c r="CQ1326" i="35" s="1"/>
  <c r="CM1326" i="35" a="1"/>
  <c r="CM1326" i="35" s="1"/>
  <c r="CI1326" i="35" a="1"/>
  <c r="CI1326" i="35" s="1"/>
  <c r="CE1326" i="35" a="1"/>
  <c r="CE1326" i="35" s="1"/>
  <c r="GI1331" i="35"/>
  <c r="BB1331" i="35"/>
  <c r="GH1330" i="35" a="1"/>
  <c r="GH1330" i="35" s="1"/>
  <c r="BT1330" i="35" a="1"/>
  <c r="BT1330" i="35" s="1"/>
  <c r="AH1330" i="35" a="1"/>
  <c r="AH1330" i="35" s="1"/>
  <c r="HA1329" i="35" a="1"/>
  <c r="HA1329" i="35" s="1"/>
  <c r="DX1329" i="35" a="1"/>
  <c r="DX1329" i="35" s="1"/>
  <c r="CY1329" i="35" a="1"/>
  <c r="CY1329" i="35" s="1"/>
  <c r="BF1329" i="35" a="1"/>
  <c r="BF1329" i="35" s="1"/>
  <c r="AN1329" i="35" a="1"/>
  <c r="AN1329" i="35" s="1"/>
  <c r="HJ1328" i="35"/>
  <c r="GD1328" i="35"/>
  <c r="EX1328" i="35"/>
  <c r="DR1328" i="35"/>
  <c r="CL1328" i="35"/>
  <c r="BM1328" i="35"/>
  <c r="AV1328" i="35"/>
  <c r="AJ1328" i="35"/>
  <c r="Y1328" i="35"/>
  <c r="N1328" i="35"/>
  <c r="D1328" i="35"/>
  <c r="HO1327" i="35"/>
  <c r="HE1327" i="35"/>
  <c r="GT1327" i="35"/>
  <c r="GI1327" i="35"/>
  <c r="FY1327" i="35"/>
  <c r="FN1327" i="35"/>
  <c r="FC1327" i="35"/>
  <c r="ES1327" i="35"/>
  <c r="EH1327" i="35"/>
  <c r="DW1327" i="35"/>
  <c r="DM1327" i="35"/>
  <c r="DB1327" i="35"/>
  <c r="CQ1327" i="35"/>
  <c r="CG1327" i="35"/>
  <c r="BV1327" i="35"/>
  <c r="BK1327" i="35"/>
  <c r="BA1327" i="35"/>
  <c r="AP1327" i="35"/>
  <c r="AE1327" i="35"/>
  <c r="U1327" i="35"/>
  <c r="J1327" i="35"/>
  <c r="FC1331" i="35"/>
  <c r="V1331" i="35"/>
  <c r="DQ1330" i="35" a="1"/>
  <c r="DQ1330" i="35" s="1"/>
  <c r="BS1330" i="35" a="1"/>
  <c r="BS1330" i="35" s="1"/>
  <c r="AF1330" i="35" a="1"/>
  <c r="AF1330" i="35" s="1"/>
  <c r="FR1329" i="35" a="1"/>
  <c r="FR1329" i="35" s="1"/>
  <c r="ER1329" i="35" a="1"/>
  <c r="ER1329" i="35" s="1"/>
  <c r="DS1329" i="35" a="1"/>
  <c r="DS1329" i="35" s="1"/>
  <c r="BW1329" i="35" a="1"/>
  <c r="BW1329" i="35" s="1"/>
  <c r="BB1329" i="35" a="1"/>
  <c r="BB1329" i="35" s="1"/>
  <c r="AJ1329" i="35" a="1"/>
  <c r="AJ1329" i="35" s="1"/>
  <c r="HI1328" i="35"/>
  <c r="GC1328" i="35"/>
  <c r="EW1328" i="35"/>
  <c r="DQ1328" i="35"/>
  <c r="CK1328" i="35"/>
  <c r="BH1328" i="35"/>
  <c r="AS1328" i="35"/>
  <c r="AH1328" i="35"/>
  <c r="X1328" i="35"/>
  <c r="M1328" i="35"/>
  <c r="HN1327" i="35"/>
  <c r="HC1327" i="35"/>
  <c r="GS1327" i="35"/>
  <c r="GH1327" i="35"/>
  <c r="FW1327" i="35"/>
  <c r="FM1327" i="35"/>
  <c r="FB1327" i="35"/>
  <c r="EQ1327" i="35"/>
  <c r="EG1327" i="35"/>
  <c r="DV1327" i="35"/>
  <c r="DK1327" i="35"/>
  <c r="DA1327" i="35"/>
  <c r="CP1327" i="35"/>
  <c r="CE1327" i="35"/>
  <c r="BU1327" i="35"/>
  <c r="BJ1327" i="35"/>
  <c r="AY1327" i="35"/>
  <c r="AO1327" i="35"/>
  <c r="AD1327" i="35"/>
  <c r="S1327" i="35"/>
  <c r="I1327" i="35"/>
  <c r="HN1326" i="35" a="1"/>
  <c r="HN1326" i="35" s="1"/>
  <c r="HJ1326" i="35" a="1"/>
  <c r="HJ1326" i="35" s="1"/>
  <c r="HF1326" i="35" a="1"/>
  <c r="HF1326" i="35" s="1"/>
  <c r="HB1326" i="35" a="1"/>
  <c r="HB1326" i="35" s="1"/>
  <c r="GX1326" i="35" a="1"/>
  <c r="GX1326" i="35" s="1"/>
  <c r="GT1326" i="35" a="1"/>
  <c r="GT1326" i="35" s="1"/>
  <c r="GP1326" i="35" a="1"/>
  <c r="GP1326" i="35" s="1"/>
  <c r="GL1326" i="35" a="1"/>
  <c r="GL1326" i="35" s="1"/>
  <c r="GH1326" i="35" a="1"/>
  <c r="GH1326" i="35" s="1"/>
  <c r="GD1326" i="35" a="1"/>
  <c r="GD1326" i="35" s="1"/>
  <c r="FZ1326" i="35" a="1"/>
  <c r="FZ1326" i="35" s="1"/>
  <c r="FV1326" i="35" a="1"/>
  <c r="FV1326" i="35" s="1"/>
  <c r="FR1326" i="35" a="1"/>
  <c r="FR1326" i="35" s="1"/>
  <c r="FN1326" i="35" a="1"/>
  <c r="FN1326" i="35" s="1"/>
  <c r="FJ1326" i="35" a="1"/>
  <c r="FJ1326" i="35" s="1"/>
  <c r="FF1326" i="35" a="1"/>
  <c r="FF1326" i="35" s="1"/>
  <c r="FB1326" i="35" a="1"/>
  <c r="FB1326" i="35" s="1"/>
  <c r="EX1326" i="35" a="1"/>
  <c r="EX1326" i="35" s="1"/>
  <c r="ET1326" i="35" a="1"/>
  <c r="ET1326" i="35" s="1"/>
  <c r="EP1326" i="35" a="1"/>
  <c r="EP1326" i="35" s="1"/>
  <c r="EL1326" i="35" a="1"/>
  <c r="EL1326" i="35" s="1"/>
  <c r="EH1326" i="35" a="1"/>
  <c r="EH1326" i="35" s="1"/>
  <c r="ED1326" i="35" a="1"/>
  <c r="ED1326" i="35" s="1"/>
  <c r="DZ1326" i="35" a="1"/>
  <c r="DZ1326" i="35" s="1"/>
  <c r="DV1326" i="35" a="1"/>
  <c r="DV1326" i="35" s="1"/>
  <c r="DR1326" i="35" a="1"/>
  <c r="DR1326" i="35" s="1"/>
  <c r="DN1326" i="35" a="1"/>
  <c r="DN1326" i="35" s="1"/>
  <c r="DJ1326" i="35" a="1"/>
  <c r="DJ1326" i="35" s="1"/>
  <c r="EZ1331" i="35"/>
  <c r="U1331" i="35"/>
  <c r="DC1330" i="35" a="1"/>
  <c r="DC1330" i="35" s="1"/>
  <c r="BJ1330" i="35" a="1"/>
  <c r="BJ1330" i="35" s="1"/>
  <c r="W1330" i="35" a="1"/>
  <c r="W1330" i="35" s="1"/>
  <c r="GU1329" i="35" a="1"/>
  <c r="GU1329" i="35" s="1"/>
  <c r="CR1329" i="35" a="1"/>
  <c r="CR1329" i="35" s="1"/>
  <c r="Q1329" i="35" a="1"/>
  <c r="Q1329" i="35" s="1"/>
  <c r="HB1328" i="35"/>
  <c r="FV1328" i="35"/>
  <c r="EP1328" i="35"/>
  <c r="DJ1328" i="35"/>
  <c r="CD1328" i="35"/>
  <c r="BF1328" i="35"/>
  <c r="AR1328" i="35"/>
  <c r="AG1328" i="35"/>
  <c r="V1328" i="35"/>
  <c r="L1328" i="35"/>
  <c r="HM1327" i="35"/>
  <c r="HB1327" i="35"/>
  <c r="GQ1327" i="35"/>
  <c r="GG1327" i="35"/>
  <c r="FV1327" i="35"/>
  <c r="FK1327" i="35"/>
  <c r="FA1327" i="35"/>
  <c r="EP1327" i="35"/>
  <c r="EE1327" i="35"/>
  <c r="DU1327" i="35"/>
  <c r="DJ1327" i="35"/>
  <c r="CY1327" i="35"/>
  <c r="CO1327" i="35"/>
  <c r="CD1327" i="35"/>
  <c r="BS1327" i="35"/>
  <c r="BI1327" i="35"/>
  <c r="AX1327" i="35"/>
  <c r="AM1327" i="35"/>
  <c r="AC1327" i="35"/>
  <c r="R1327" i="35"/>
  <c r="G1327" i="35"/>
  <c r="DT1331" i="35"/>
  <c r="BI1330" i="35" a="1"/>
  <c r="BI1330" i="35" s="1"/>
  <c r="DL1329" i="35" a="1"/>
  <c r="DL1329" i="35" s="1"/>
  <c r="CM1329" i="35" a="1"/>
  <c r="CM1329" i="35" s="1"/>
  <c r="BQ1329" i="35" a="1"/>
  <c r="BQ1329" i="35" s="1"/>
  <c r="M1329" i="35" a="1"/>
  <c r="M1329" i="35" s="1"/>
  <c r="HA1328" i="35"/>
  <c r="FU1328" i="35"/>
  <c r="EO1328" i="35"/>
  <c r="DI1328" i="35"/>
  <c r="CC1328" i="35"/>
  <c r="BE1328" i="35"/>
  <c r="AP1328" i="35"/>
  <c r="AF1328" i="35"/>
  <c r="U1328" i="35"/>
  <c r="J1328" i="35"/>
  <c r="HK1327" i="35"/>
  <c r="HA1327" i="35"/>
  <c r="GP1327" i="35"/>
  <c r="GE1327" i="35"/>
  <c r="FU1327" i="35"/>
  <c r="FJ1327" i="35"/>
  <c r="EY1327" i="35"/>
  <c r="EO1327" i="35"/>
  <c r="ED1327" i="35"/>
  <c r="DS1327" i="35"/>
  <c r="DI1327" i="35"/>
  <c r="CX1327" i="35"/>
  <c r="CM1327" i="35"/>
  <c r="CC1327" i="35"/>
  <c r="BR1327" i="35"/>
  <c r="BG1327" i="35"/>
  <c r="AW1327" i="35"/>
  <c r="AL1327" i="35"/>
  <c r="AA1327" i="35"/>
  <c r="Q1327" i="35"/>
  <c r="F1327" i="35"/>
  <c r="HM1326" i="35" a="1"/>
  <c r="HM1326" i="35" s="1"/>
  <c r="HI1326" i="35" a="1"/>
  <c r="HI1326" i="35" s="1"/>
  <c r="HE1326" i="35" a="1"/>
  <c r="HE1326" i="35" s="1"/>
  <c r="HA1326" i="35" a="1"/>
  <c r="HA1326" i="35" s="1"/>
  <c r="GW1326" i="35" a="1"/>
  <c r="GW1326" i="35" s="1"/>
  <c r="GS1326" i="35" a="1"/>
  <c r="GS1326" i="35" s="1"/>
  <c r="GO1326" i="35" a="1"/>
  <c r="GO1326" i="35" s="1"/>
  <c r="GK1326" i="35" a="1"/>
  <c r="GK1326" i="35" s="1"/>
  <c r="GG1326" i="35" a="1"/>
  <c r="GG1326" i="35" s="1"/>
  <c r="GC1326" i="35" a="1"/>
  <c r="GC1326" i="35" s="1"/>
  <c r="FY1326" i="35" a="1"/>
  <c r="FY1326" i="35" s="1"/>
  <c r="FU1326" i="35" a="1"/>
  <c r="FU1326" i="35" s="1"/>
  <c r="FQ1326" i="35" a="1"/>
  <c r="FQ1326" i="35" s="1"/>
  <c r="FM1326" i="35" a="1"/>
  <c r="FM1326" i="35" s="1"/>
  <c r="FI1326" i="35" a="1"/>
  <c r="FI1326" i="35" s="1"/>
  <c r="FE1326" i="35" a="1"/>
  <c r="FE1326" i="35" s="1"/>
  <c r="FA1326" i="35" a="1"/>
  <c r="FA1326" i="35" s="1"/>
  <c r="EW1326" i="35" a="1"/>
  <c r="EW1326" i="35" s="1"/>
  <c r="ES1326" i="35" a="1"/>
  <c r="ES1326" i="35" s="1"/>
  <c r="EO1326" i="35" a="1"/>
  <c r="EO1326" i="35" s="1"/>
  <c r="EK1326" i="35" a="1"/>
  <c r="EK1326" i="35" s="1"/>
  <c r="EG1326" i="35" a="1"/>
  <c r="EG1326" i="35" s="1"/>
  <c r="EC1326" i="35" a="1"/>
  <c r="EC1326" i="35" s="1"/>
  <c r="DY1326" i="35" a="1"/>
  <c r="DY1326" i="35" s="1"/>
  <c r="DU1326" i="35" a="1"/>
  <c r="DU1326" i="35" s="1"/>
  <c r="DS1331" i="35"/>
  <c r="CO1330" i="35" a="1"/>
  <c r="CO1330" i="35" s="1"/>
  <c r="BA1330" i="35" a="1"/>
  <c r="BA1330" i="35" s="1"/>
  <c r="GM1329" i="35" a="1"/>
  <c r="GM1329" i="35" s="1"/>
  <c r="FK1329" i="35" a="1"/>
  <c r="FK1329" i="35" s="1"/>
  <c r="AW1329" i="35" a="1"/>
  <c r="AW1329" i="35" s="1"/>
  <c r="AE1329" i="35" a="1"/>
  <c r="AE1329" i="35" s="1"/>
  <c r="GT1328" i="35"/>
  <c r="FN1328" i="35"/>
  <c r="EH1328" i="35"/>
  <c r="DB1328" i="35"/>
  <c r="BV1328" i="35"/>
  <c r="BA1328" i="35"/>
  <c r="AO1328" i="35"/>
  <c r="AD1328" i="35"/>
  <c r="T1328" i="35"/>
  <c r="I1328" i="35"/>
  <c r="HJ1327" i="35"/>
  <c r="GY1327" i="35"/>
  <c r="GO1327" i="35"/>
  <c r="GD1327" i="35"/>
  <c r="FS1327" i="35"/>
  <c r="FI1327" i="35"/>
  <c r="EX1327" i="35"/>
  <c r="EM1327" i="35"/>
  <c r="EC1327" i="35"/>
  <c r="DR1327" i="35"/>
  <c r="DG1327" i="35"/>
  <c r="CW1327" i="35"/>
  <c r="CL1327" i="35"/>
  <c r="CA1327" i="35"/>
  <c r="BQ1327" i="35"/>
  <c r="BF1327" i="35"/>
  <c r="AU1327" i="35"/>
  <c r="AK1327" i="35"/>
  <c r="Z1327" i="35"/>
  <c r="O1327" i="35"/>
  <c r="E1327" i="35"/>
  <c r="CM1331" i="35"/>
  <c r="CN1330" i="35" a="1"/>
  <c r="CN1330" i="35" s="1"/>
  <c r="FD1329" i="35" a="1"/>
  <c r="FD1329" i="35" s="1"/>
  <c r="FM1328" i="35"/>
  <c r="AZ1328" i="35"/>
  <c r="H1328" i="35"/>
  <c r="GA1327" i="35"/>
  <c r="EK1327" i="35"/>
  <c r="CT1327" i="35"/>
  <c r="BC1327" i="35"/>
  <c r="M1327" i="35"/>
  <c r="DP1326" i="35" a="1"/>
  <c r="DP1326" i="35" s="1"/>
  <c r="DF1326" i="35" a="1"/>
  <c r="DF1326" i="35" s="1"/>
  <c r="CX1326" i="35" a="1"/>
  <c r="CX1326" i="35" s="1"/>
  <c r="CP1326" i="35" a="1"/>
  <c r="CP1326" i="35" s="1"/>
  <c r="CH1326" i="35" a="1"/>
  <c r="CH1326" i="35" s="1"/>
  <c r="CA1326" i="35" a="1"/>
  <c r="CA1326" i="35" s="1"/>
  <c r="BT1326" i="35" a="1"/>
  <c r="BT1326" i="35" s="1"/>
  <c r="CJ1331" i="35"/>
  <c r="AS1329" i="35" a="1"/>
  <c r="AS1329" i="35" s="1"/>
  <c r="FF1328" i="35"/>
  <c r="AX1328" i="35"/>
  <c r="F1328" i="35"/>
  <c r="HI1327" i="35"/>
  <c r="FR1327" i="35"/>
  <c r="EA1327" i="35"/>
  <c r="CK1327" i="35"/>
  <c r="AT1327" i="35"/>
  <c r="HD1326" i="35" a="1"/>
  <c r="HD1326" i="35" s="1"/>
  <c r="GN1326" i="35" a="1"/>
  <c r="GN1326" i="35" s="1"/>
  <c r="FX1326" i="35" a="1"/>
  <c r="FX1326" i="35" s="1"/>
  <c r="FH1326" i="35" a="1"/>
  <c r="FH1326" i="35" s="1"/>
  <c r="ER1326" i="35" a="1"/>
  <c r="ER1326" i="35" s="1"/>
  <c r="EB1326" i="35" a="1"/>
  <c r="EB1326" i="35" s="1"/>
  <c r="DE1326" i="35" a="1"/>
  <c r="DE1326" i="35" s="1"/>
  <c r="CW1326" i="35" a="1"/>
  <c r="CW1326" i="35" s="1"/>
  <c r="CO1326" i="35" a="1"/>
  <c r="CO1326" i="35" s="1"/>
  <c r="CG1326" i="35" a="1"/>
  <c r="CG1326" i="35" s="1"/>
  <c r="BZ1326" i="35" a="1"/>
  <c r="BZ1326" i="35" s="1"/>
  <c r="BO1326" i="35" a="1"/>
  <c r="BO1326" i="35" s="1"/>
  <c r="BK1326" i="35" a="1"/>
  <c r="BK1326" i="35" s="1"/>
  <c r="BG1326" i="35" a="1"/>
  <c r="BG1326" i="35" s="1"/>
  <c r="BC1326" i="35" a="1"/>
  <c r="BC1326" i="35" s="1"/>
  <c r="AY1326" i="35" a="1"/>
  <c r="AY1326" i="35" s="1"/>
  <c r="AU1326" i="35" a="1"/>
  <c r="AU1326" i="35" s="1"/>
  <c r="AQ1326" i="35" a="1"/>
  <c r="AQ1326" i="35" s="1"/>
  <c r="AM1326" i="35" a="1"/>
  <c r="AM1326" i="35" s="1"/>
  <c r="AI1326" i="35" a="1"/>
  <c r="AI1326" i="35" s="1"/>
  <c r="AE1326" i="35" a="1"/>
  <c r="AE1326" i="35" s="1"/>
  <c r="AA1326" i="35" a="1"/>
  <c r="AA1326" i="35" s="1"/>
  <c r="W1326" i="35" a="1"/>
  <c r="W1326" i="35" s="1"/>
  <c r="S1326" i="35" a="1"/>
  <c r="S1326" i="35" s="1"/>
  <c r="O1326" i="35" a="1"/>
  <c r="O1326" i="35" s="1"/>
  <c r="K1326" i="35" a="1"/>
  <c r="K1326" i="35" s="1"/>
  <c r="G1326" i="35" a="1"/>
  <c r="G1326" i="35" s="1"/>
  <c r="HP1325" i="35" a="1"/>
  <c r="HP1325" i="35" s="1"/>
  <c r="HL1325" i="35" a="1"/>
  <c r="HL1325" i="35" s="1"/>
  <c r="HH1325" i="35" a="1"/>
  <c r="HH1325" i="35" s="1"/>
  <c r="HD1325" i="35" a="1"/>
  <c r="HD1325" i="35" s="1"/>
  <c r="GZ1325" i="35" a="1"/>
  <c r="GZ1325" i="35" s="1"/>
  <c r="GV1325" i="35" a="1"/>
  <c r="GV1325" i="35" s="1"/>
  <c r="GR1325" i="35" a="1"/>
  <c r="GR1325" i="35" s="1"/>
  <c r="GN1325" i="35" a="1"/>
  <c r="GN1325" i="35" s="1"/>
  <c r="GJ1325" i="35" a="1"/>
  <c r="GJ1325" i="35" s="1"/>
  <c r="GF1325" i="35" a="1"/>
  <c r="GF1325" i="35" s="1"/>
  <c r="GB1325" i="35" a="1"/>
  <c r="GB1325" i="35" s="1"/>
  <c r="FX1325" i="35" a="1"/>
  <c r="FX1325" i="35" s="1"/>
  <c r="FT1325" i="35" a="1"/>
  <c r="FT1325" i="35" s="1"/>
  <c r="FP1325" i="35" a="1"/>
  <c r="FP1325" i="35" s="1"/>
  <c r="FL1325" i="35" a="1"/>
  <c r="FL1325" i="35" s="1"/>
  <c r="FH1325" i="35" a="1"/>
  <c r="FH1325" i="35" s="1"/>
  <c r="FD1325" i="35" a="1"/>
  <c r="FD1325" i="35" s="1"/>
  <c r="EZ1325" i="35" a="1"/>
  <c r="EZ1325" i="35" s="1"/>
  <c r="EV1325" i="35" a="1"/>
  <c r="EV1325" i="35" s="1"/>
  <c r="ER1325" i="35" a="1"/>
  <c r="ER1325" i="35" s="1"/>
  <c r="EN1325" i="35" a="1"/>
  <c r="EN1325" i="35" s="1"/>
  <c r="EJ1325" i="35" a="1"/>
  <c r="EJ1325" i="35" s="1"/>
  <c r="EF1325" i="35" a="1"/>
  <c r="EF1325" i="35" s="1"/>
  <c r="EB1325" i="35" a="1"/>
  <c r="EB1325" i="35" s="1"/>
  <c r="DX1325" i="35" a="1"/>
  <c r="DX1325" i="35" s="1"/>
  <c r="DT1325" i="35" a="1"/>
  <c r="DT1325" i="35" s="1"/>
  <c r="DP1325" i="35" a="1"/>
  <c r="DP1325" i="35" s="1"/>
  <c r="DL1325" i="35" a="1"/>
  <c r="DL1325" i="35" s="1"/>
  <c r="DH1325" i="35" a="1"/>
  <c r="DH1325" i="35" s="1"/>
  <c r="DD1325" i="35" a="1"/>
  <c r="DD1325" i="35" s="1"/>
  <c r="CZ1325" i="35" a="1"/>
  <c r="CZ1325" i="35" s="1"/>
  <c r="CV1325" i="35" a="1"/>
  <c r="CV1325" i="35" s="1"/>
  <c r="CR1325" i="35" a="1"/>
  <c r="CR1325" i="35" s="1"/>
  <c r="CN1325" i="35" a="1"/>
  <c r="CN1325" i="35" s="1"/>
  <c r="CJ1325" i="35" a="1"/>
  <c r="CJ1325" i="35" s="1"/>
  <c r="CF1325" i="35" a="1"/>
  <c r="CF1325" i="35" s="1"/>
  <c r="CB1325" i="35" a="1"/>
  <c r="CB1325" i="35" s="1"/>
  <c r="BX1325" i="35" a="1"/>
  <c r="BX1325" i="35" s="1"/>
  <c r="BT1325" i="35" a="1"/>
  <c r="BT1325" i="35" s="1"/>
  <c r="BP1325" i="35" a="1"/>
  <c r="BP1325" i="35" s="1"/>
  <c r="BL1325" i="35" a="1"/>
  <c r="BL1325" i="35" s="1"/>
  <c r="BH1325" i="35" a="1"/>
  <c r="BH1325" i="35" s="1"/>
  <c r="BD1325" i="35" a="1"/>
  <c r="BD1325" i="35" s="1"/>
  <c r="AZ1325" i="35" a="1"/>
  <c r="AZ1325" i="35" s="1"/>
  <c r="AV1325" i="35" a="1"/>
  <c r="AV1325" i="35" s="1"/>
  <c r="AR1325" i="35" a="1"/>
  <c r="AR1325" i="35" s="1"/>
  <c r="AN1325" i="35" a="1"/>
  <c r="AN1325" i="35" s="1"/>
  <c r="AJ1325" i="35" a="1"/>
  <c r="AJ1325" i="35" s="1"/>
  <c r="AF1325" i="35" a="1"/>
  <c r="AF1325" i="35" s="1"/>
  <c r="AB1325" i="35" a="1"/>
  <c r="AB1325" i="35" s="1"/>
  <c r="X1325" i="35" a="1"/>
  <c r="X1325" i="35" s="1"/>
  <c r="T1325" i="35" a="1"/>
  <c r="T1325" i="35" s="1"/>
  <c r="P1325" i="35" a="1"/>
  <c r="P1325" i="35" s="1"/>
  <c r="L1325" i="35" a="1"/>
  <c r="L1325" i="35" s="1"/>
  <c r="H1325" i="35" a="1"/>
  <c r="H1325" i="35" s="1"/>
  <c r="D1325" i="35" a="1"/>
  <c r="D1325" i="35" s="1"/>
  <c r="HJ1324" i="35"/>
  <c r="HB1324" i="35"/>
  <c r="GT1324" i="35"/>
  <c r="GL1324" i="35"/>
  <c r="GD1324" i="35"/>
  <c r="FV1324" i="35"/>
  <c r="FN1324" i="35"/>
  <c r="FF1324" i="35"/>
  <c r="EX1324" i="35"/>
  <c r="EP1324" i="35"/>
  <c r="EH1324" i="35"/>
  <c r="DZ1324" i="35"/>
  <c r="DR1324" i="35"/>
  <c r="DJ1324" i="35"/>
  <c r="DB1324" i="35"/>
  <c r="CT1324" i="35"/>
  <c r="CL1324" i="35"/>
  <c r="CD1324" i="35"/>
  <c r="BV1324" i="35"/>
  <c r="BN1324" i="35"/>
  <c r="BF1324" i="35"/>
  <c r="AX1324" i="35"/>
  <c r="AP1324" i="35"/>
  <c r="AH1324" i="35"/>
  <c r="Z1324" i="35"/>
  <c r="R1324" i="35"/>
  <c r="J1324" i="35"/>
  <c r="EE1329" i="35" a="1"/>
  <c r="EE1329" i="35" s="1"/>
  <c r="EG1328" i="35"/>
  <c r="AN1328" i="35"/>
  <c r="HG1327" i="35"/>
  <c r="FQ1327" i="35"/>
  <c r="DZ1327" i="35"/>
  <c r="CI1327" i="35"/>
  <c r="AS1327" i="35"/>
  <c r="DM1326" i="35" a="1"/>
  <c r="DM1326" i="35" s="1"/>
  <c r="DD1326" i="35" a="1"/>
  <c r="DD1326" i="35" s="1"/>
  <c r="CV1326" i="35" a="1"/>
  <c r="CV1326" i="35" s="1"/>
  <c r="CN1326" i="35" a="1"/>
  <c r="CN1326" i="35" s="1"/>
  <c r="CF1326" i="35" a="1"/>
  <c r="CF1326" i="35" s="1"/>
  <c r="BY1326" i="35" a="1"/>
  <c r="BY1326" i="35" s="1"/>
  <c r="BS1326" i="35" a="1"/>
  <c r="BS1326" i="35" s="1"/>
  <c r="HI1324" i="35"/>
  <c r="HA1324" i="35"/>
  <c r="GS1324" i="35"/>
  <c r="GK1324" i="35"/>
  <c r="GC1324" i="35"/>
  <c r="FU1324" i="35"/>
  <c r="FM1324" i="35"/>
  <c r="FE1324" i="35"/>
  <c r="EW1324" i="35"/>
  <c r="EO1324" i="35"/>
  <c r="EG1324" i="35"/>
  <c r="DY1324" i="35"/>
  <c r="DQ1324" i="35"/>
  <c r="DI1324" i="35"/>
  <c r="DA1324" i="35"/>
  <c r="CS1324" i="35"/>
  <c r="CK1324" i="35"/>
  <c r="CC1324" i="35"/>
  <c r="BU1324" i="35"/>
  <c r="BM1324" i="35"/>
  <c r="BE1324" i="35"/>
  <c r="AW1324" i="35"/>
  <c r="AO1324" i="35"/>
  <c r="AG1324" i="35"/>
  <c r="Y1324" i="35"/>
  <c r="Q1324" i="35"/>
  <c r="I1324" i="35"/>
  <c r="HO1323" i="35" a="1"/>
  <c r="HO1323" i="35" s="1"/>
  <c r="HK1323" i="35" a="1"/>
  <c r="HK1323" i="35" s="1"/>
  <c r="HG1323" i="35" a="1"/>
  <c r="HG1323" i="35" s="1"/>
  <c r="HC1323" i="35" a="1"/>
  <c r="HC1323" i="35" s="1"/>
  <c r="GY1323" i="35" a="1"/>
  <c r="GY1323" i="35" s="1"/>
  <c r="GU1323" i="35" a="1"/>
  <c r="GU1323" i="35" s="1"/>
  <c r="GQ1323" i="35" a="1"/>
  <c r="GQ1323" i="35" s="1"/>
  <c r="GM1323" i="35" a="1"/>
  <c r="GM1323" i="35" s="1"/>
  <c r="GI1323" i="35" a="1"/>
  <c r="GI1323" i="35" s="1"/>
  <c r="GE1323" i="35" a="1"/>
  <c r="GE1323" i="35" s="1"/>
  <c r="GA1323" i="35" a="1"/>
  <c r="GA1323" i="35" s="1"/>
  <c r="FW1323" i="35" a="1"/>
  <c r="FW1323" i="35" s="1"/>
  <c r="FS1323" i="35" a="1"/>
  <c r="FS1323" i="35" s="1"/>
  <c r="FO1323" i="35" a="1"/>
  <c r="FO1323" i="35" s="1"/>
  <c r="FK1323" i="35" a="1"/>
  <c r="FK1323" i="35" s="1"/>
  <c r="FG1323" i="35" a="1"/>
  <c r="FG1323" i="35" s="1"/>
  <c r="FC1323" i="35" a="1"/>
  <c r="FC1323" i="35" s="1"/>
  <c r="EY1323" i="35" a="1"/>
  <c r="EY1323" i="35" s="1"/>
  <c r="EU1323" i="35" a="1"/>
  <c r="EU1323" i="35" s="1"/>
  <c r="EQ1323" i="35" a="1"/>
  <c r="EQ1323" i="35" s="1"/>
  <c r="EM1323" i="35" a="1"/>
  <c r="EM1323" i="35" s="1"/>
  <c r="EI1323" i="35" a="1"/>
  <c r="EI1323" i="35" s="1"/>
  <c r="EE1323" i="35" a="1"/>
  <c r="EE1323" i="35" s="1"/>
  <c r="EA1323" i="35" a="1"/>
  <c r="EA1323" i="35" s="1"/>
  <c r="DW1323" i="35" a="1"/>
  <c r="DW1323" i="35" s="1"/>
  <c r="DS1323" i="35" a="1"/>
  <c r="DS1323" i="35" s="1"/>
  <c r="DO1323" i="35" a="1"/>
  <c r="DO1323" i="35" s="1"/>
  <c r="DK1323" i="35" a="1"/>
  <c r="DK1323" i="35" s="1"/>
  <c r="DG1323" i="35" a="1"/>
  <c r="DG1323" i="35" s="1"/>
  <c r="DC1323" i="35" a="1"/>
  <c r="DC1323" i="35" s="1"/>
  <c r="CY1323" i="35" a="1"/>
  <c r="CY1323" i="35" s="1"/>
  <c r="CU1323" i="35" a="1"/>
  <c r="CU1323" i="35" s="1"/>
  <c r="AA1329" i="35" a="1"/>
  <c r="AA1329" i="35" s="1"/>
  <c r="DZ1328" i="35"/>
  <c r="AL1328" i="35"/>
  <c r="GX1327" i="35"/>
  <c r="FG1327" i="35"/>
  <c r="DQ1327" i="35"/>
  <c r="BZ1327" i="35"/>
  <c r="AI1327" i="35"/>
  <c r="HP1326" i="35" a="1"/>
  <c r="HP1326" i="35" s="1"/>
  <c r="GZ1326" i="35" a="1"/>
  <c r="GZ1326" i="35" s="1"/>
  <c r="GJ1326" i="35" a="1"/>
  <c r="GJ1326" i="35" s="1"/>
  <c r="FT1326" i="35" a="1"/>
  <c r="FT1326" i="35" s="1"/>
  <c r="FD1326" i="35" a="1"/>
  <c r="FD1326" i="35" s="1"/>
  <c r="EN1326" i="35" a="1"/>
  <c r="EN1326" i="35" s="1"/>
  <c r="DX1326" i="35" a="1"/>
  <c r="DX1326" i="35" s="1"/>
  <c r="DL1326" i="35" a="1"/>
  <c r="DL1326" i="35" s="1"/>
  <c r="BX1326" i="35" a="1"/>
  <c r="BX1326" i="35" s="1"/>
  <c r="BR1326" i="35" a="1"/>
  <c r="BR1326" i="35" s="1"/>
  <c r="BN1326" i="35" a="1"/>
  <c r="BN1326" i="35" s="1"/>
  <c r="BJ1326" i="35" a="1"/>
  <c r="BJ1326" i="35" s="1"/>
  <c r="BF1326" i="35" a="1"/>
  <c r="BF1326" i="35" s="1"/>
  <c r="BB1326" i="35" a="1"/>
  <c r="BB1326" i="35" s="1"/>
  <c r="AX1326" i="35" a="1"/>
  <c r="AX1326" i="35" s="1"/>
  <c r="AT1326" i="35" a="1"/>
  <c r="AT1326" i="35" s="1"/>
  <c r="AP1326" i="35" a="1"/>
  <c r="AP1326" i="35" s="1"/>
  <c r="AL1326" i="35" a="1"/>
  <c r="AL1326" i="35" s="1"/>
  <c r="AH1326" i="35" a="1"/>
  <c r="AH1326" i="35" s="1"/>
  <c r="AD1326" i="35" a="1"/>
  <c r="AD1326" i="35" s="1"/>
  <c r="Z1326" i="35" a="1"/>
  <c r="Z1326" i="35" s="1"/>
  <c r="V1326" i="35" a="1"/>
  <c r="V1326" i="35" s="1"/>
  <c r="R1326" i="35" a="1"/>
  <c r="R1326" i="35" s="1"/>
  <c r="N1326" i="35" a="1"/>
  <c r="N1326" i="35" s="1"/>
  <c r="J1326" i="35" a="1"/>
  <c r="J1326" i="35" s="1"/>
  <c r="F1326" i="35" a="1"/>
  <c r="F1326" i="35" s="1"/>
  <c r="HO1325" i="35" a="1"/>
  <c r="HO1325" i="35" s="1"/>
  <c r="HK1325" i="35" a="1"/>
  <c r="HK1325" i="35" s="1"/>
  <c r="HG1325" i="35" a="1"/>
  <c r="HG1325" i="35" s="1"/>
  <c r="HC1325" i="35" a="1"/>
  <c r="HC1325" i="35" s="1"/>
  <c r="GY1325" i="35" a="1"/>
  <c r="GY1325" i="35" s="1"/>
  <c r="GU1325" i="35" a="1"/>
  <c r="GU1325" i="35" s="1"/>
  <c r="GQ1325" i="35" a="1"/>
  <c r="GQ1325" i="35" s="1"/>
  <c r="GM1325" i="35" a="1"/>
  <c r="GM1325" i="35" s="1"/>
  <c r="GI1325" i="35" a="1"/>
  <c r="GI1325" i="35" s="1"/>
  <c r="GE1325" i="35" a="1"/>
  <c r="GE1325" i="35" s="1"/>
  <c r="GA1325" i="35" a="1"/>
  <c r="GA1325" i="35" s="1"/>
  <c r="FW1325" i="35" a="1"/>
  <c r="FW1325" i="35" s="1"/>
  <c r="FS1325" i="35" a="1"/>
  <c r="FS1325" i="35" s="1"/>
  <c r="FO1325" i="35" a="1"/>
  <c r="FO1325" i="35" s="1"/>
  <c r="FK1325" i="35" a="1"/>
  <c r="FK1325" i="35" s="1"/>
  <c r="FG1325" i="35" a="1"/>
  <c r="FG1325" i="35" s="1"/>
  <c r="FC1325" i="35" a="1"/>
  <c r="FC1325" i="35" s="1"/>
  <c r="EY1325" i="35" a="1"/>
  <c r="EY1325" i="35" s="1"/>
  <c r="EU1325" i="35" a="1"/>
  <c r="EU1325" i="35" s="1"/>
  <c r="EQ1325" i="35" a="1"/>
  <c r="EQ1325" i="35" s="1"/>
  <c r="EM1325" i="35" a="1"/>
  <c r="EM1325" i="35" s="1"/>
  <c r="EI1325" i="35" a="1"/>
  <c r="EI1325" i="35" s="1"/>
  <c r="EE1325" i="35" a="1"/>
  <c r="EE1325" i="35" s="1"/>
  <c r="EA1325" i="35" a="1"/>
  <c r="EA1325" i="35" s="1"/>
  <c r="DW1325" i="35" a="1"/>
  <c r="DW1325" i="35" s="1"/>
  <c r="DS1325" i="35" a="1"/>
  <c r="DS1325" i="35" s="1"/>
  <c r="DO1325" i="35" a="1"/>
  <c r="DO1325" i="35" s="1"/>
  <c r="DK1325" i="35" a="1"/>
  <c r="DK1325" i="35" s="1"/>
  <c r="DG1325" i="35" a="1"/>
  <c r="DG1325" i="35" s="1"/>
  <c r="DC1325" i="35" a="1"/>
  <c r="DC1325" i="35" s="1"/>
  <c r="CY1325" i="35" a="1"/>
  <c r="CY1325" i="35" s="1"/>
  <c r="CU1325" i="35" a="1"/>
  <c r="CU1325" i="35" s="1"/>
  <c r="CQ1325" i="35" a="1"/>
  <c r="CQ1325" i="35" s="1"/>
  <c r="CM1325" i="35" a="1"/>
  <c r="CM1325" i="35" s="1"/>
  <c r="CI1325" i="35" a="1"/>
  <c r="CI1325" i="35" s="1"/>
  <c r="CE1325" i="35" a="1"/>
  <c r="CE1325" i="35" s="1"/>
  <c r="CA1325" i="35" a="1"/>
  <c r="CA1325" i="35" s="1"/>
  <c r="BW1325" i="35" a="1"/>
  <c r="BW1325" i="35" s="1"/>
  <c r="BS1325" i="35" a="1"/>
  <c r="BS1325" i="35" s="1"/>
  <c r="BO1325" i="35" a="1"/>
  <c r="BO1325" i="35" s="1"/>
  <c r="BK1325" i="35" a="1"/>
  <c r="BK1325" i="35" s="1"/>
  <c r="BG1325" i="35" a="1"/>
  <c r="BG1325" i="35" s="1"/>
  <c r="BC1325" i="35" a="1"/>
  <c r="BC1325" i="35" s="1"/>
  <c r="AY1325" i="35" a="1"/>
  <c r="AY1325" i="35" s="1"/>
  <c r="AU1325" i="35" a="1"/>
  <c r="AU1325" i="35" s="1"/>
  <c r="AQ1325" i="35" a="1"/>
  <c r="AQ1325" i="35" s="1"/>
  <c r="AM1325" i="35" a="1"/>
  <c r="AM1325" i="35" s="1"/>
  <c r="AI1325" i="35" a="1"/>
  <c r="AI1325" i="35" s="1"/>
  <c r="AE1325" i="35" a="1"/>
  <c r="AE1325" i="35" s="1"/>
  <c r="AA1325" i="35" a="1"/>
  <c r="AA1325" i="35" s="1"/>
  <c r="W1325" i="35" a="1"/>
  <c r="W1325" i="35" s="1"/>
  <c r="S1325" i="35" a="1"/>
  <c r="S1325" i="35" s="1"/>
  <c r="O1325" i="35" a="1"/>
  <c r="O1325" i="35" s="1"/>
  <c r="K1325" i="35" a="1"/>
  <c r="K1325" i="35" s="1"/>
  <c r="G1325" i="35" a="1"/>
  <c r="G1325" i="35" s="1"/>
  <c r="HP1324" i="35"/>
  <c r="HH1324" i="35"/>
  <c r="GZ1324" i="35"/>
  <c r="GR1324" i="35"/>
  <c r="GJ1324" i="35"/>
  <c r="GB1324" i="35"/>
  <c r="FT1324" i="35"/>
  <c r="FL1324" i="35"/>
  <c r="FD1324" i="35"/>
  <c r="EV1324" i="35"/>
  <c r="EN1324" i="35"/>
  <c r="EF1324" i="35"/>
  <c r="DX1324" i="35"/>
  <c r="DP1324" i="35"/>
  <c r="DH1324" i="35"/>
  <c r="CZ1324" i="35"/>
  <c r="CR1324" i="35"/>
  <c r="CJ1324" i="35"/>
  <c r="CB1324" i="35"/>
  <c r="BT1324" i="35"/>
  <c r="BL1324" i="35"/>
  <c r="BD1324" i="35"/>
  <c r="AV1324" i="35"/>
  <c r="AN1324" i="35"/>
  <c r="AF1324" i="35"/>
  <c r="X1324" i="35"/>
  <c r="P1324" i="35"/>
  <c r="H1324" i="35"/>
  <c r="L1330" i="35" a="1"/>
  <c r="L1330" i="35" s="1"/>
  <c r="HJ1329" i="35" a="1"/>
  <c r="HJ1329" i="35" s="1"/>
  <c r="Z1329" i="35" a="1"/>
  <c r="Z1329" i="35" s="1"/>
  <c r="DA1328" i="35"/>
  <c r="AC1328" i="35"/>
  <c r="GW1327" i="35"/>
  <c r="FF1327" i="35"/>
  <c r="DO1327" i="35"/>
  <c r="BY1327" i="35"/>
  <c r="AH1327" i="35"/>
  <c r="DB1326" i="35" a="1"/>
  <c r="DB1326" i="35" s="1"/>
  <c r="CT1326" i="35" a="1"/>
  <c r="CT1326" i="35" s="1"/>
  <c r="CL1326" i="35" a="1"/>
  <c r="CL1326" i="35" s="1"/>
  <c r="CD1326" i="35" a="1"/>
  <c r="CD1326" i="35" s="1"/>
  <c r="E1330" i="35" a="1"/>
  <c r="E1330" i="35" s="1"/>
  <c r="GG1329" i="35" a="1"/>
  <c r="GG1329" i="35" s="1"/>
  <c r="CG1329" i="35" a="1"/>
  <c r="CG1329" i="35" s="1"/>
  <c r="CT1328" i="35"/>
  <c r="AB1328" i="35"/>
  <c r="GM1327" i="35"/>
  <c r="EW1327" i="35"/>
  <c r="DF1327" i="35"/>
  <c r="BO1327" i="35"/>
  <c r="Y1327" i="35"/>
  <c r="HL1326" i="35" a="1"/>
  <c r="HL1326" i="35" s="1"/>
  <c r="GV1326" i="35" a="1"/>
  <c r="GV1326" i="35" s="1"/>
  <c r="GF1326" i="35" a="1"/>
  <c r="GF1326" i="35" s="1"/>
  <c r="FP1326" i="35" a="1"/>
  <c r="FP1326" i="35" s="1"/>
  <c r="EZ1326" i="35" a="1"/>
  <c r="EZ1326" i="35" s="1"/>
  <c r="EJ1326" i="35" a="1"/>
  <c r="EJ1326" i="35" s="1"/>
  <c r="DT1326" i="35" a="1"/>
  <c r="DT1326" i="35" s="1"/>
  <c r="DI1326" i="35" a="1"/>
  <c r="DI1326" i="35" s="1"/>
  <c r="DA1326" i="35" a="1"/>
  <c r="DA1326" i="35" s="1"/>
  <c r="CS1326" i="35" a="1"/>
  <c r="CS1326" i="35" s="1"/>
  <c r="CK1326" i="35" a="1"/>
  <c r="CK1326" i="35" s="1"/>
  <c r="CC1326" i="35" a="1"/>
  <c r="CC1326" i="35" s="1"/>
  <c r="BW1326" i="35" a="1"/>
  <c r="BW1326" i="35" s="1"/>
  <c r="BQ1326" i="35" a="1"/>
  <c r="BQ1326" i="35" s="1"/>
  <c r="BM1326" i="35" a="1"/>
  <c r="BM1326" i="35" s="1"/>
  <c r="BI1326" i="35" a="1"/>
  <c r="BI1326" i="35" s="1"/>
  <c r="BE1326" i="35" a="1"/>
  <c r="BE1326" i="35" s="1"/>
  <c r="BA1326" i="35" a="1"/>
  <c r="BA1326" i="35" s="1"/>
  <c r="AW1326" i="35" a="1"/>
  <c r="AW1326" i="35" s="1"/>
  <c r="AS1326" i="35" a="1"/>
  <c r="AS1326" i="35" s="1"/>
  <c r="AO1326" i="35" a="1"/>
  <c r="AO1326" i="35" s="1"/>
  <c r="AK1326" i="35" a="1"/>
  <c r="AK1326" i="35" s="1"/>
  <c r="AG1326" i="35" a="1"/>
  <c r="AG1326" i="35" s="1"/>
  <c r="AC1326" i="35" a="1"/>
  <c r="AC1326" i="35" s="1"/>
  <c r="Y1326" i="35" a="1"/>
  <c r="Y1326" i="35" s="1"/>
  <c r="U1326" i="35" a="1"/>
  <c r="U1326" i="35" s="1"/>
  <c r="Q1326" i="35" a="1"/>
  <c r="Q1326" i="35" s="1"/>
  <c r="M1326" i="35" a="1"/>
  <c r="M1326" i="35" s="1"/>
  <c r="I1326" i="35" a="1"/>
  <c r="I1326" i="35" s="1"/>
  <c r="E1326" i="35" a="1"/>
  <c r="E1326" i="35" s="1"/>
  <c r="HN1325" i="35" a="1"/>
  <c r="HN1325" i="35" s="1"/>
  <c r="HJ1325" i="35" a="1"/>
  <c r="HJ1325" i="35" s="1"/>
  <c r="HF1325" i="35" a="1"/>
  <c r="HF1325" i="35" s="1"/>
  <c r="HB1325" i="35" a="1"/>
  <c r="HB1325" i="35" s="1"/>
  <c r="GX1325" i="35" a="1"/>
  <c r="GX1325" i="35" s="1"/>
  <c r="GT1325" i="35" a="1"/>
  <c r="GT1325" i="35" s="1"/>
  <c r="GP1325" i="35" a="1"/>
  <c r="GP1325" i="35" s="1"/>
  <c r="GL1325" i="35" a="1"/>
  <c r="GL1325" i="35" s="1"/>
  <c r="GH1325" i="35" a="1"/>
  <c r="GH1325" i="35" s="1"/>
  <c r="GD1325" i="35" a="1"/>
  <c r="GD1325" i="35" s="1"/>
  <c r="FZ1325" i="35" a="1"/>
  <c r="FZ1325" i="35" s="1"/>
  <c r="FV1325" i="35" a="1"/>
  <c r="FV1325" i="35" s="1"/>
  <c r="FR1325" i="35" a="1"/>
  <c r="FR1325" i="35" s="1"/>
  <c r="FN1325" i="35" a="1"/>
  <c r="FN1325" i="35" s="1"/>
  <c r="FJ1325" i="35" a="1"/>
  <c r="FJ1325" i="35" s="1"/>
  <c r="FF1325" i="35" a="1"/>
  <c r="FF1325" i="35" s="1"/>
  <c r="FB1325" i="35" a="1"/>
  <c r="FB1325" i="35" s="1"/>
  <c r="EX1325" i="35" a="1"/>
  <c r="EX1325" i="35" s="1"/>
  <c r="ET1325" i="35" a="1"/>
  <c r="ET1325" i="35" s="1"/>
  <c r="EP1325" i="35" a="1"/>
  <c r="EP1325" i="35" s="1"/>
  <c r="EL1325" i="35" a="1"/>
  <c r="EL1325" i="35" s="1"/>
  <c r="EH1325" i="35" a="1"/>
  <c r="EH1325" i="35" s="1"/>
  <c r="ED1325" i="35" a="1"/>
  <c r="ED1325" i="35" s="1"/>
  <c r="DZ1325" i="35" a="1"/>
  <c r="DZ1325" i="35" s="1"/>
  <c r="DV1325" i="35" a="1"/>
  <c r="DV1325" i="35" s="1"/>
  <c r="DR1325" i="35" a="1"/>
  <c r="DR1325" i="35" s="1"/>
  <c r="DN1325" i="35" a="1"/>
  <c r="DN1325" i="35" s="1"/>
  <c r="DJ1325" i="35" a="1"/>
  <c r="DJ1325" i="35" s="1"/>
  <c r="DF1325" i="35" a="1"/>
  <c r="DF1325" i="35" s="1"/>
  <c r="DB1325" i="35" a="1"/>
  <c r="DB1325" i="35" s="1"/>
  <c r="CX1325" i="35" a="1"/>
  <c r="CX1325" i="35" s="1"/>
  <c r="CT1325" i="35" a="1"/>
  <c r="CT1325" i="35" s="1"/>
  <c r="CP1325" i="35" a="1"/>
  <c r="CP1325" i="35" s="1"/>
  <c r="CL1325" i="35" a="1"/>
  <c r="CL1325" i="35" s="1"/>
  <c r="CH1325" i="35" a="1"/>
  <c r="CH1325" i="35" s="1"/>
  <c r="CD1325" i="35" a="1"/>
  <c r="CD1325" i="35" s="1"/>
  <c r="BZ1325" i="35" a="1"/>
  <c r="BZ1325" i="35" s="1"/>
  <c r="BV1325" i="35" a="1"/>
  <c r="BV1325" i="35" s="1"/>
  <c r="BR1325" i="35" a="1"/>
  <c r="BR1325" i="35" s="1"/>
  <c r="BN1325" i="35" a="1"/>
  <c r="BN1325" i="35" s="1"/>
  <c r="BJ1325" i="35" a="1"/>
  <c r="BJ1325" i="35" s="1"/>
  <c r="BF1325" i="35" a="1"/>
  <c r="BF1325" i="35" s="1"/>
  <c r="BB1325" i="35" a="1"/>
  <c r="BB1325" i="35" s="1"/>
  <c r="AX1325" i="35" a="1"/>
  <c r="AX1325" i="35" s="1"/>
  <c r="AT1325" i="35" a="1"/>
  <c r="AT1325" i="35" s="1"/>
  <c r="AP1325" i="35" a="1"/>
  <c r="AP1325" i="35" s="1"/>
  <c r="AL1325" i="35" a="1"/>
  <c r="AL1325" i="35" s="1"/>
  <c r="AH1325" i="35" a="1"/>
  <c r="AH1325" i="35" s="1"/>
  <c r="AD1325" i="35" a="1"/>
  <c r="AD1325" i="35" s="1"/>
  <c r="Z1325" i="35" a="1"/>
  <c r="Z1325" i="35" s="1"/>
  <c r="V1325" i="35" a="1"/>
  <c r="V1325" i="35" s="1"/>
  <c r="R1325" i="35" a="1"/>
  <c r="R1325" i="35" s="1"/>
  <c r="N1325" i="35" a="1"/>
  <c r="N1325" i="35" s="1"/>
  <c r="J1325" i="35" a="1"/>
  <c r="J1325" i="35" s="1"/>
  <c r="F1325" i="35" a="1"/>
  <c r="F1325" i="35" s="1"/>
  <c r="HN1324" i="35"/>
  <c r="HF1324" i="35"/>
  <c r="GX1324" i="35"/>
  <c r="GP1324" i="35"/>
  <c r="GH1324" i="35"/>
  <c r="FZ1324" i="35"/>
  <c r="FR1324" i="35"/>
  <c r="FJ1324" i="35"/>
  <c r="FB1324" i="35"/>
  <c r="ET1324" i="35"/>
  <c r="EL1324" i="35"/>
  <c r="ED1324" i="35"/>
  <c r="DV1324" i="35"/>
  <c r="DN1324" i="35"/>
  <c r="DF1324" i="35"/>
  <c r="CX1324" i="35"/>
  <c r="CP1324" i="35"/>
  <c r="CH1324" i="35"/>
  <c r="BZ1324" i="35"/>
  <c r="BR1324" i="35"/>
  <c r="BJ1324" i="35"/>
  <c r="BB1324" i="35"/>
  <c r="AT1324" i="35"/>
  <c r="AL1324" i="35"/>
  <c r="AD1324" i="35"/>
  <c r="V1324" i="35"/>
  <c r="N1324" i="35"/>
  <c r="F1324" i="35"/>
  <c r="BP1328" i="35"/>
  <c r="BN1327" i="35"/>
  <c r="CJ1326" i="35" a="1"/>
  <c r="CJ1326" i="35" s="1"/>
  <c r="R1328" i="35"/>
  <c r="BE1327" i="35"/>
  <c r="GB1326" i="35" a="1"/>
  <c r="GB1326" i="35" s="1"/>
  <c r="DQ1326" i="35" a="1"/>
  <c r="DQ1326" i="35" s="1"/>
  <c r="BL1326" i="35" a="1"/>
  <c r="BL1326" i="35" s="1"/>
  <c r="AV1326" i="35" a="1"/>
  <c r="AV1326" i="35" s="1"/>
  <c r="AF1326" i="35" a="1"/>
  <c r="AF1326" i="35" s="1"/>
  <c r="P1326" i="35" a="1"/>
  <c r="P1326" i="35" s="1"/>
  <c r="EZ1330" i="35" a="1"/>
  <c r="EZ1330" i="35" s="1"/>
  <c r="Q1328" i="35"/>
  <c r="GL1327" i="35"/>
  <c r="W1327" i="35"/>
  <c r="DH1326" i="35" a="1"/>
  <c r="DH1326" i="35" s="1"/>
  <c r="CB1326" i="35" a="1"/>
  <c r="CB1326" i="35" s="1"/>
  <c r="HM1324" i="35"/>
  <c r="GW1324" i="35"/>
  <c r="GG1324" i="35"/>
  <c r="FQ1324" i="35"/>
  <c r="FA1324" i="35"/>
  <c r="EK1324" i="35"/>
  <c r="DU1324" i="35"/>
  <c r="DE1324" i="35"/>
  <c r="CO1324" i="35"/>
  <c r="BY1324" i="35"/>
  <c r="BI1324" i="35"/>
  <c r="AS1324" i="35"/>
  <c r="AC1324" i="35"/>
  <c r="M1324" i="35"/>
  <c r="HM1323" i="35" a="1"/>
  <c r="HM1323" i="35" s="1"/>
  <c r="HE1323" i="35" a="1"/>
  <c r="HE1323" i="35" s="1"/>
  <c r="GW1323" i="35" a="1"/>
  <c r="GW1323" i="35" s="1"/>
  <c r="GO1323" i="35" a="1"/>
  <c r="GO1323" i="35" s="1"/>
  <c r="GG1323" i="35" a="1"/>
  <c r="GG1323" i="35" s="1"/>
  <c r="FY1323" i="35" a="1"/>
  <c r="FY1323" i="35" s="1"/>
  <c r="FQ1323" i="35" a="1"/>
  <c r="FQ1323" i="35" s="1"/>
  <c r="FI1323" i="35" a="1"/>
  <c r="FI1323" i="35" s="1"/>
  <c r="FA1323" i="35" a="1"/>
  <c r="FA1323" i="35" s="1"/>
  <c r="ES1323" i="35" a="1"/>
  <c r="ES1323" i="35" s="1"/>
  <c r="EK1323" i="35" a="1"/>
  <c r="EK1323" i="35" s="1"/>
  <c r="EC1323" i="35" a="1"/>
  <c r="EC1323" i="35" s="1"/>
  <c r="DU1323" i="35" a="1"/>
  <c r="DU1323" i="35" s="1"/>
  <c r="DM1323" i="35" a="1"/>
  <c r="DM1323" i="35" s="1"/>
  <c r="DE1323" i="35" a="1"/>
  <c r="DE1323" i="35" s="1"/>
  <c r="CW1323" i="35" a="1"/>
  <c r="CW1323" i="35" s="1"/>
  <c r="CP1323" i="35" a="1"/>
  <c r="CP1323" i="35" s="1"/>
  <c r="CJ1323" i="35" a="1"/>
  <c r="CJ1323" i="35" s="1"/>
  <c r="CC1323" i="35" a="1"/>
  <c r="CC1323" i="35" s="1"/>
  <c r="BW1323" i="35" a="1"/>
  <c r="BW1323" i="35" s="1"/>
  <c r="BJ1323" i="35" a="1"/>
  <c r="BJ1323" i="35" s="1"/>
  <c r="BF1323" i="35" a="1"/>
  <c r="BF1323" i="35" s="1"/>
  <c r="BB1323" i="35" a="1"/>
  <c r="BB1323" i="35" s="1"/>
  <c r="AX1323" i="35" a="1"/>
  <c r="AX1323" i="35" s="1"/>
  <c r="AT1323" i="35" a="1"/>
  <c r="AT1323" i="35" s="1"/>
  <c r="AP1323" i="35" a="1"/>
  <c r="AP1323" i="35" s="1"/>
  <c r="AL1323" i="35" a="1"/>
  <c r="AL1323" i="35" s="1"/>
  <c r="AH1323" i="35" a="1"/>
  <c r="AH1323" i="35" s="1"/>
  <c r="AD1323" i="35" a="1"/>
  <c r="AD1323" i="35" s="1"/>
  <c r="Z1323" i="35" a="1"/>
  <c r="Z1323" i="35" s="1"/>
  <c r="V1323" i="35" a="1"/>
  <c r="V1323" i="35" s="1"/>
  <c r="R1323" i="35" a="1"/>
  <c r="R1323" i="35" s="1"/>
  <c r="EJ1330" i="35" a="1"/>
  <c r="EJ1330" i="35" s="1"/>
  <c r="GC1327" i="35"/>
  <c r="N1327" i="35"/>
  <c r="FL1326" i="35" a="1"/>
  <c r="FL1326" i="35" s="1"/>
  <c r="BH1326" i="35" a="1"/>
  <c r="BH1326" i="35" s="1"/>
  <c r="AR1326" i="35" a="1"/>
  <c r="AR1326" i="35" s="1"/>
  <c r="AB1326" i="35" a="1"/>
  <c r="AB1326" i="35" s="1"/>
  <c r="L1326" i="35" a="1"/>
  <c r="L1326" i="35" s="1"/>
  <c r="HM1325" i="35" a="1"/>
  <c r="HM1325" i="35" s="1"/>
  <c r="GW1325" i="35" a="1"/>
  <c r="GW1325" i="35" s="1"/>
  <c r="GG1325" i="35" a="1"/>
  <c r="GG1325" i="35" s="1"/>
  <c r="FQ1325" i="35" a="1"/>
  <c r="FQ1325" i="35" s="1"/>
  <c r="HL1324" i="35"/>
  <c r="GV1324" i="35"/>
  <c r="GF1324" i="35"/>
  <c r="FP1324" i="35"/>
  <c r="EZ1324" i="35"/>
  <c r="EJ1324" i="35"/>
  <c r="DT1324" i="35"/>
  <c r="DD1324" i="35"/>
  <c r="CN1324" i="35"/>
  <c r="BX1324" i="35"/>
  <c r="BH1324" i="35"/>
  <c r="AR1324" i="35"/>
  <c r="AB1324" i="35"/>
  <c r="L1324" i="35"/>
  <c r="CO1323" i="35" a="1"/>
  <c r="CO1323" i="35" s="1"/>
  <c r="CI1323" i="35" a="1"/>
  <c r="CI1323" i="35" s="1"/>
  <c r="BV1323" i="35" a="1"/>
  <c r="BV1323" i="35" s="1"/>
  <c r="BP1323" i="35" a="1"/>
  <c r="BP1323" i="35" s="1"/>
  <c r="BL1329" i="35" a="1"/>
  <c r="BL1329" i="35" s="1"/>
  <c r="EU1327" i="35"/>
  <c r="CZ1326" i="35" a="1"/>
  <c r="CZ1326" i="35" s="1"/>
  <c r="BV1326" i="35" a="1"/>
  <c r="BV1326" i="35" s="1"/>
  <c r="FE1325" i="35" a="1"/>
  <c r="FE1325" i="35" s="1"/>
  <c r="EW1325" i="35" a="1"/>
  <c r="EW1325" i="35" s="1"/>
  <c r="EO1325" i="35" a="1"/>
  <c r="EO1325" i="35" s="1"/>
  <c r="EG1325" i="35" a="1"/>
  <c r="EG1325" i="35" s="1"/>
  <c r="DY1325" i="35" a="1"/>
  <c r="DY1325" i="35" s="1"/>
  <c r="DQ1325" i="35" a="1"/>
  <c r="DQ1325" i="35" s="1"/>
  <c r="DI1325" i="35" a="1"/>
  <c r="DI1325" i="35" s="1"/>
  <c r="DA1325" i="35" a="1"/>
  <c r="DA1325" i="35" s="1"/>
  <c r="CS1325" i="35" a="1"/>
  <c r="CS1325" i="35" s="1"/>
  <c r="CK1325" i="35" a="1"/>
  <c r="CK1325" i="35" s="1"/>
  <c r="CC1325" i="35" a="1"/>
  <c r="CC1325" i="35" s="1"/>
  <c r="BU1325" i="35" a="1"/>
  <c r="BU1325" i="35" s="1"/>
  <c r="BM1325" i="35" a="1"/>
  <c r="BM1325" i="35" s="1"/>
  <c r="BE1325" i="35" a="1"/>
  <c r="BE1325" i="35" s="1"/>
  <c r="AW1325" i="35" a="1"/>
  <c r="AW1325" i="35" s="1"/>
  <c r="AO1325" i="35" a="1"/>
  <c r="AO1325" i="35" s="1"/>
  <c r="AG1325" i="35" a="1"/>
  <c r="AG1325" i="35" s="1"/>
  <c r="Y1325" i="35" a="1"/>
  <c r="Y1325" i="35" s="1"/>
  <c r="Q1325" i="35" a="1"/>
  <c r="Q1325" i="35" s="1"/>
  <c r="I1325" i="35" a="1"/>
  <c r="I1325" i="35" s="1"/>
  <c r="HK1324" i="35"/>
  <c r="GU1324" i="35"/>
  <c r="GE1324" i="35"/>
  <c r="FO1324" i="35"/>
  <c r="EY1324" i="35"/>
  <c r="EI1324" i="35"/>
  <c r="DS1324" i="35"/>
  <c r="DC1324" i="35"/>
  <c r="CM1324" i="35"/>
  <c r="BW1324" i="35"/>
  <c r="BG1324" i="35"/>
  <c r="AQ1324" i="35"/>
  <c r="AA1324" i="35"/>
  <c r="K1324" i="35"/>
  <c r="HL1323" i="35" a="1"/>
  <c r="HL1323" i="35" s="1"/>
  <c r="HD1323" i="35" a="1"/>
  <c r="HD1323" i="35" s="1"/>
  <c r="GV1323" i="35" a="1"/>
  <c r="GV1323" i="35" s="1"/>
  <c r="GN1323" i="35" a="1"/>
  <c r="GN1323" i="35" s="1"/>
  <c r="GF1323" i="35" a="1"/>
  <c r="GF1323" i="35" s="1"/>
  <c r="FX1323" i="35" a="1"/>
  <c r="FX1323" i="35" s="1"/>
  <c r="FP1323" i="35" a="1"/>
  <c r="FP1323" i="35" s="1"/>
  <c r="FH1323" i="35" a="1"/>
  <c r="FH1323" i="35" s="1"/>
  <c r="EZ1323" i="35" a="1"/>
  <c r="EZ1323" i="35" s="1"/>
  <c r="ER1323" i="35" a="1"/>
  <c r="ER1323" i="35" s="1"/>
  <c r="EJ1323" i="35" a="1"/>
  <c r="EJ1323" i="35" s="1"/>
  <c r="EB1323" i="35" a="1"/>
  <c r="EB1323" i="35" s="1"/>
  <c r="DT1323" i="35" a="1"/>
  <c r="DT1323" i="35" s="1"/>
  <c r="DL1323" i="35" a="1"/>
  <c r="DL1323" i="35" s="1"/>
  <c r="DD1323" i="35" a="1"/>
  <c r="DD1323" i="35" s="1"/>
  <c r="CV1323" i="35" a="1"/>
  <c r="CV1323" i="35" s="1"/>
  <c r="CH1323" i="35" a="1"/>
  <c r="CH1323" i="35" s="1"/>
  <c r="CB1323" i="35" a="1"/>
  <c r="CB1323" i="35" s="1"/>
  <c r="BU1323" i="35" a="1"/>
  <c r="BU1323" i="35" s="1"/>
  <c r="BO1323" i="35" a="1"/>
  <c r="BO1323" i="35" s="1"/>
  <c r="BI1323" i="35" a="1"/>
  <c r="BI1323" i="35" s="1"/>
  <c r="BE1323" i="35" a="1"/>
  <c r="BE1323" i="35" s="1"/>
  <c r="BA1323" i="35" a="1"/>
  <c r="BA1323" i="35" s="1"/>
  <c r="AW1323" i="35" a="1"/>
  <c r="AW1323" i="35" s="1"/>
  <c r="AS1323" i="35" a="1"/>
  <c r="AS1323" i="35" s="1"/>
  <c r="AO1323" i="35" a="1"/>
  <c r="AO1323" i="35" s="1"/>
  <c r="AK1323" i="35" a="1"/>
  <c r="AK1323" i="35" s="1"/>
  <c r="AG1323" i="35" a="1"/>
  <c r="AG1323" i="35" s="1"/>
  <c r="AC1323" i="35" a="1"/>
  <c r="AC1323" i="35" s="1"/>
  <c r="Y1323" i="35" a="1"/>
  <c r="Y1323" i="35" s="1"/>
  <c r="U1323" i="35" a="1"/>
  <c r="U1323" i="35" s="1"/>
  <c r="Q1323" i="35" a="1"/>
  <c r="Q1323" i="35" s="1"/>
  <c r="M1323" i="35" a="1"/>
  <c r="M1323" i="35" s="1"/>
  <c r="I1323" i="35" a="1"/>
  <c r="I1323" i="35" s="1"/>
  <c r="E1323" i="35" a="1"/>
  <c r="E1323" i="35" s="1"/>
  <c r="HN1322" i="35" a="1"/>
  <c r="HN1322" i="35" s="1"/>
  <c r="H1329" i="35" a="1"/>
  <c r="H1329" i="35" s="1"/>
  <c r="GS1328" i="35"/>
  <c r="EL1327" i="35"/>
  <c r="HH1326" i="35" a="1"/>
  <c r="HH1326" i="35" s="1"/>
  <c r="EV1326" i="35" a="1"/>
  <c r="EV1326" i="35" s="1"/>
  <c r="BU1326" i="35" a="1"/>
  <c r="BU1326" i="35" s="1"/>
  <c r="BD1326" i="35" a="1"/>
  <c r="BD1326" i="35" s="1"/>
  <c r="AN1326" i="35" a="1"/>
  <c r="AN1326" i="35" s="1"/>
  <c r="X1326" i="35" a="1"/>
  <c r="X1326" i="35" s="1"/>
  <c r="H1326" i="35" a="1"/>
  <c r="H1326" i="35" s="1"/>
  <c r="HI1325" i="35" a="1"/>
  <c r="HI1325" i="35" s="1"/>
  <c r="GS1325" i="35" a="1"/>
  <c r="GS1325" i="35" s="1"/>
  <c r="GC1325" i="35" a="1"/>
  <c r="GC1325" i="35" s="1"/>
  <c r="FM1325" i="35" a="1"/>
  <c r="FM1325" i="35" s="1"/>
  <c r="HG1324" i="35"/>
  <c r="GQ1324" i="35"/>
  <c r="GA1324" i="35"/>
  <c r="FK1324" i="35"/>
  <c r="EU1324" i="35"/>
  <c r="EE1324" i="35"/>
  <c r="DO1324" i="35"/>
  <c r="CY1324" i="35"/>
  <c r="CI1324" i="35"/>
  <c r="BS1324" i="35"/>
  <c r="BC1324" i="35"/>
  <c r="AM1324" i="35"/>
  <c r="W1324" i="35"/>
  <c r="G1324" i="35"/>
  <c r="HJ1323" i="35" a="1"/>
  <c r="HJ1323" i="35" s="1"/>
  <c r="HB1323" i="35" a="1"/>
  <c r="HB1323" i="35" s="1"/>
  <c r="GT1323" i="35" a="1"/>
  <c r="GT1323" i="35" s="1"/>
  <c r="GL1323" i="35" a="1"/>
  <c r="GL1323" i="35" s="1"/>
  <c r="GD1323" i="35" a="1"/>
  <c r="GD1323" i="35" s="1"/>
  <c r="FV1323" i="35" a="1"/>
  <c r="FV1323" i="35" s="1"/>
  <c r="FN1323" i="35" a="1"/>
  <c r="FN1323" i="35" s="1"/>
  <c r="FF1323" i="35" a="1"/>
  <c r="FF1323" i="35" s="1"/>
  <c r="EX1323" i="35" a="1"/>
  <c r="EX1323" i="35" s="1"/>
  <c r="EP1323" i="35" a="1"/>
  <c r="EP1323" i="35" s="1"/>
  <c r="EH1323" i="35" a="1"/>
  <c r="EH1323" i="35" s="1"/>
  <c r="DZ1323" i="35" a="1"/>
  <c r="DZ1323" i="35" s="1"/>
  <c r="DR1323" i="35" a="1"/>
  <c r="DR1323" i="35" s="1"/>
  <c r="DJ1323" i="35" a="1"/>
  <c r="DJ1323" i="35" s="1"/>
  <c r="DB1323" i="35" a="1"/>
  <c r="DB1323" i="35" s="1"/>
  <c r="CT1323" i="35" a="1"/>
  <c r="CT1323" i="35" s="1"/>
  <c r="CN1323" i="35" a="1"/>
  <c r="CN1323" i="35" s="1"/>
  <c r="CG1323" i="35" a="1"/>
  <c r="CG1323" i="35" s="1"/>
  <c r="CA1323" i="35" a="1"/>
  <c r="CA1323" i="35" s="1"/>
  <c r="BN1323" i="35" a="1"/>
  <c r="BN1323" i="35" s="1"/>
  <c r="CU1327" i="35"/>
  <c r="BP1326" i="35" a="1"/>
  <c r="BP1326" i="35" s="1"/>
  <c r="D1326" i="35" a="1"/>
  <c r="D1326" i="35" s="1"/>
  <c r="FY1325" i="35" a="1"/>
  <c r="FY1325" i="35" s="1"/>
  <c r="HD1324" i="35"/>
  <c r="FX1324" i="35"/>
  <c r="ER1324" i="35"/>
  <c r="DL1324" i="35"/>
  <c r="CF1324" i="35"/>
  <c r="AZ1324" i="35"/>
  <c r="T1324" i="35"/>
  <c r="HH1323" i="35" a="1"/>
  <c r="HH1323" i="35" s="1"/>
  <c r="GR1323" i="35" a="1"/>
  <c r="GR1323" i="35" s="1"/>
  <c r="GB1323" i="35" a="1"/>
  <c r="GB1323" i="35" s="1"/>
  <c r="FL1323" i="35" a="1"/>
  <c r="FL1323" i="35" s="1"/>
  <c r="EV1323" i="35" a="1"/>
  <c r="EV1323" i="35" s="1"/>
  <c r="EF1323" i="35" a="1"/>
  <c r="EF1323" i="35" s="1"/>
  <c r="DP1323" i="35" a="1"/>
  <c r="DP1323" i="35" s="1"/>
  <c r="CZ1323" i="35" a="1"/>
  <c r="CZ1323" i="35" s="1"/>
  <c r="CK1323" i="35" a="1"/>
  <c r="CK1323" i="35" s="1"/>
  <c r="BL1323" i="35" a="1"/>
  <c r="BL1323" i="35" s="1"/>
  <c r="BC1323" i="35" a="1"/>
  <c r="BC1323" i="35" s="1"/>
  <c r="AU1323" i="35" a="1"/>
  <c r="AU1323" i="35" s="1"/>
  <c r="AM1323" i="35" a="1"/>
  <c r="AM1323" i="35" s="1"/>
  <c r="AE1323" i="35" a="1"/>
  <c r="AE1323" i="35" s="1"/>
  <c r="W1323" i="35" a="1"/>
  <c r="W1323" i="35" s="1"/>
  <c r="O1323" i="35" a="1"/>
  <c r="O1323" i="35" s="1"/>
  <c r="H1323" i="35" a="1"/>
  <c r="H1323" i="35" s="1"/>
  <c r="HP1322" i="35" a="1"/>
  <c r="HP1322" i="35" s="1"/>
  <c r="HJ1322" i="35" a="1"/>
  <c r="HJ1322" i="35" s="1"/>
  <c r="GT1322" i="35" a="1"/>
  <c r="GT1322" i="35" s="1"/>
  <c r="GD1322" i="35" a="1"/>
  <c r="GD1322" i="35" s="1"/>
  <c r="FA1325" i="35" a="1"/>
  <c r="FA1325" i="35" s="1"/>
  <c r="EK1325" i="35" a="1"/>
  <c r="EK1325" i="35" s="1"/>
  <c r="DU1325" i="35" a="1"/>
  <c r="DU1325" i="35" s="1"/>
  <c r="DE1325" i="35" a="1"/>
  <c r="DE1325" i="35" s="1"/>
  <c r="CO1325" i="35" a="1"/>
  <c r="CO1325" i="35" s="1"/>
  <c r="BY1325" i="35" a="1"/>
  <c r="BY1325" i="35" s="1"/>
  <c r="BI1325" i="35" a="1"/>
  <c r="BI1325" i="35" s="1"/>
  <c r="AS1325" i="35" a="1"/>
  <c r="AS1325" i="35" s="1"/>
  <c r="AC1325" i="35" a="1"/>
  <c r="AC1325" i="35" s="1"/>
  <c r="M1325" i="35" a="1"/>
  <c r="M1325" i="35" s="1"/>
  <c r="HC1324" i="35"/>
  <c r="FW1324" i="35"/>
  <c r="EQ1324" i="35"/>
  <c r="DK1324" i="35"/>
  <c r="CE1324" i="35"/>
  <c r="AY1324" i="35"/>
  <c r="S1324" i="35"/>
  <c r="HF1323" i="35" a="1"/>
  <c r="HF1323" i="35" s="1"/>
  <c r="GP1323" i="35" a="1"/>
  <c r="GP1323" i="35" s="1"/>
  <c r="FZ1323" i="35" a="1"/>
  <c r="FZ1323" i="35" s="1"/>
  <c r="FJ1323" i="35" a="1"/>
  <c r="FJ1323" i="35" s="1"/>
  <c r="ET1323" i="35" a="1"/>
  <c r="ET1323" i="35" s="1"/>
  <c r="ED1323" i="35" a="1"/>
  <c r="ED1323" i="35" s="1"/>
  <c r="DN1323" i="35" a="1"/>
  <c r="DN1323" i="35" s="1"/>
  <c r="CX1323" i="35" a="1"/>
  <c r="CX1323" i="35" s="1"/>
  <c r="BX1323" i="35" a="1"/>
  <c r="BX1323" i="35" s="1"/>
  <c r="BK1323" i="35" a="1"/>
  <c r="BK1323" i="35" s="1"/>
  <c r="HI1322" i="35" a="1"/>
  <c r="HI1322" i="35" s="1"/>
  <c r="HD1322" i="35" a="1"/>
  <c r="HD1322" i="35" s="1"/>
  <c r="GY1322" i="35" a="1"/>
  <c r="GY1322" i="35" s="1"/>
  <c r="GS1322" i="35" a="1"/>
  <c r="GS1322" i="35" s="1"/>
  <c r="GN1322" i="35" a="1"/>
  <c r="GN1322" i="35" s="1"/>
  <c r="GI1322" i="35" a="1"/>
  <c r="GI1322" i="35" s="1"/>
  <c r="GC1322" i="35" a="1"/>
  <c r="GC1322" i="35" s="1"/>
  <c r="FX1322" i="35" a="1"/>
  <c r="FX1322" i="35" s="1"/>
  <c r="FS1322" i="35" a="1"/>
  <c r="FS1322" i="35" s="1"/>
  <c r="FN1322" i="35" a="1"/>
  <c r="FN1322" i="35" s="1"/>
  <c r="FJ1322" i="35" a="1"/>
  <c r="FJ1322" i="35" s="1"/>
  <c r="FF1322" i="35" a="1"/>
  <c r="FF1322" i="35" s="1"/>
  <c r="FB1322" i="35" a="1"/>
  <c r="FB1322" i="35" s="1"/>
  <c r="EX1322" i="35" a="1"/>
  <c r="EX1322" i="35" s="1"/>
  <c r="ET1322" i="35" a="1"/>
  <c r="ET1322" i="35" s="1"/>
  <c r="EP1322" i="35" a="1"/>
  <c r="EP1322" i="35" s="1"/>
  <c r="EL1322" i="35" a="1"/>
  <c r="EL1322" i="35" s="1"/>
  <c r="EH1322" i="35" a="1"/>
  <c r="EH1322" i="35" s="1"/>
  <c r="ED1322" i="35" a="1"/>
  <c r="ED1322" i="35" s="1"/>
  <c r="DZ1322" i="35" a="1"/>
  <c r="DZ1322" i="35" s="1"/>
  <c r="DV1322" i="35" a="1"/>
  <c r="DV1322" i="35" s="1"/>
  <c r="DR1322" i="35" a="1"/>
  <c r="DR1322" i="35" s="1"/>
  <c r="DN1322" i="35" a="1"/>
  <c r="DN1322" i="35" s="1"/>
  <c r="DJ1322" i="35" a="1"/>
  <c r="DJ1322" i="35" s="1"/>
  <c r="DF1322" i="35" a="1"/>
  <c r="DF1322" i="35" s="1"/>
  <c r="DB1322" i="35" a="1"/>
  <c r="DB1322" i="35" s="1"/>
  <c r="CX1322" i="35" a="1"/>
  <c r="CX1322" i="35" s="1"/>
  <c r="CT1322" i="35" a="1"/>
  <c r="CT1322" i="35" s="1"/>
  <c r="CP1322" i="35" a="1"/>
  <c r="CP1322" i="35" s="1"/>
  <c r="CL1322" i="35" a="1"/>
  <c r="CL1322" i="35" s="1"/>
  <c r="CH1322" i="35" a="1"/>
  <c r="CH1322" i="35" s="1"/>
  <c r="CD1322" i="35" a="1"/>
  <c r="CD1322" i="35" s="1"/>
  <c r="BZ1322" i="35" a="1"/>
  <c r="BZ1322" i="35" s="1"/>
  <c r="BV1322" i="35" a="1"/>
  <c r="BV1322" i="35" s="1"/>
  <c r="BR1322" i="35" a="1"/>
  <c r="BR1322" i="35" s="1"/>
  <c r="BN1322" i="35" a="1"/>
  <c r="BN1322" i="35" s="1"/>
  <c r="BJ1322" i="35" a="1"/>
  <c r="BJ1322" i="35" s="1"/>
  <c r="BF1322" i="35" a="1"/>
  <c r="BF1322" i="35" s="1"/>
  <c r="BB1322" i="35" a="1"/>
  <c r="BB1322" i="35" s="1"/>
  <c r="AX1322" i="35" a="1"/>
  <c r="AX1322" i="35" s="1"/>
  <c r="AT1322" i="35" a="1"/>
  <c r="AT1322" i="35" s="1"/>
  <c r="AP1322" i="35" a="1"/>
  <c r="AP1322" i="35" s="1"/>
  <c r="AL1322" i="35" a="1"/>
  <c r="AL1322" i="35" s="1"/>
  <c r="AH1322" i="35" a="1"/>
  <c r="AH1322" i="35" s="1"/>
  <c r="AD1322" i="35" a="1"/>
  <c r="AD1322" i="35" s="1"/>
  <c r="Z1322" i="35" a="1"/>
  <c r="Z1322" i="35" s="1"/>
  <c r="V1322" i="35" a="1"/>
  <c r="V1322" i="35" s="1"/>
  <c r="R1322" i="35" a="1"/>
  <c r="R1322" i="35" s="1"/>
  <c r="N1322" i="35" a="1"/>
  <c r="N1322" i="35" s="1"/>
  <c r="J1322" i="35" a="1"/>
  <c r="J1322" i="35" s="1"/>
  <c r="F1322" i="35" a="1"/>
  <c r="F1322" i="35" s="1"/>
  <c r="GR1326" i="35" a="1"/>
  <c r="GR1326" i="35" s="1"/>
  <c r="AZ1326" i="35" a="1"/>
  <c r="AZ1326" i="35" s="1"/>
  <c r="HE1325" i="35" a="1"/>
  <c r="HE1325" i="35" s="1"/>
  <c r="FU1325" i="35" a="1"/>
  <c r="FU1325" i="35" s="1"/>
  <c r="GY1324" i="35"/>
  <c r="FS1324" i="35"/>
  <c r="EM1324" i="35"/>
  <c r="DG1324" i="35"/>
  <c r="CA1324" i="35"/>
  <c r="AU1324" i="35"/>
  <c r="O1324" i="35"/>
  <c r="HA1323" i="35" a="1"/>
  <c r="HA1323" i="35" s="1"/>
  <c r="GK1323" i="35" a="1"/>
  <c r="GK1323" i="35" s="1"/>
  <c r="FU1323" i="35" a="1"/>
  <c r="FU1323" i="35" s="1"/>
  <c r="FE1323" i="35" a="1"/>
  <c r="FE1323" i="35" s="1"/>
  <c r="EO1323" i="35" a="1"/>
  <c r="EO1323" i="35" s="1"/>
  <c r="DY1323" i="35" a="1"/>
  <c r="DY1323" i="35" s="1"/>
  <c r="DI1323" i="35" a="1"/>
  <c r="DI1323" i="35" s="1"/>
  <c r="CS1323" i="35" a="1"/>
  <c r="CS1323" i="35" s="1"/>
  <c r="BT1323" i="35" a="1"/>
  <c r="BT1323" i="35" s="1"/>
  <c r="BH1323" i="35" a="1"/>
  <c r="BH1323" i="35" s="1"/>
  <c r="AZ1323" i="35" a="1"/>
  <c r="AZ1323" i="35" s="1"/>
  <c r="AR1323" i="35" a="1"/>
  <c r="AR1323" i="35" s="1"/>
  <c r="AJ1323" i="35" a="1"/>
  <c r="AJ1323" i="35" s="1"/>
  <c r="AB1323" i="35" a="1"/>
  <c r="AB1323" i="35" s="1"/>
  <c r="T1323" i="35" a="1"/>
  <c r="T1323" i="35" s="1"/>
  <c r="N1323" i="35" a="1"/>
  <c r="N1323" i="35" s="1"/>
  <c r="G1323" i="35" a="1"/>
  <c r="G1323" i="35" s="1"/>
  <c r="HO1322" i="35" a="1"/>
  <c r="HO1322" i="35" s="1"/>
  <c r="GX1322" i="35" a="1"/>
  <c r="GX1322" i="35" s="1"/>
  <c r="GH1322" i="35" a="1"/>
  <c r="GH1322" i="35" s="1"/>
  <c r="FR1322" i="35" a="1"/>
  <c r="FR1322" i="35" s="1"/>
  <c r="HA1325" i="35" a="1"/>
  <c r="HA1325" i="35" s="1"/>
  <c r="GO1324" i="35"/>
  <c r="FI1324" i="35"/>
  <c r="EC1324" i="35"/>
  <c r="CW1324" i="35"/>
  <c r="BQ1324" i="35"/>
  <c r="AK1324" i="35"/>
  <c r="E1324" i="35"/>
  <c r="CF1323" i="35" a="1"/>
  <c r="CF1323" i="35" s="1"/>
  <c r="BS1323" i="35" a="1"/>
  <c r="BS1323" i="35" s="1"/>
  <c r="L1323" i="35" a="1"/>
  <c r="L1323" i="35" s="1"/>
  <c r="HM1322" i="35" a="1"/>
  <c r="HM1322" i="35" s="1"/>
  <c r="HH1322" i="35" a="1"/>
  <c r="HH1322" i="35" s="1"/>
  <c r="HC1322" i="35" a="1"/>
  <c r="HC1322" i="35" s="1"/>
  <c r="GW1322" i="35" a="1"/>
  <c r="GW1322" i="35" s="1"/>
  <c r="GR1322" i="35" a="1"/>
  <c r="GR1322" i="35" s="1"/>
  <c r="GM1322" i="35" a="1"/>
  <c r="GM1322" i="35" s="1"/>
  <c r="GG1322" i="35" a="1"/>
  <c r="GG1322" i="35" s="1"/>
  <c r="GB1322" i="35" a="1"/>
  <c r="GB1322" i="35" s="1"/>
  <c r="FW1322" i="35" a="1"/>
  <c r="FW1322" i="35" s="1"/>
  <c r="FQ1322" i="35" a="1"/>
  <c r="FQ1322" i="35" s="1"/>
  <c r="FM1322" i="35" a="1"/>
  <c r="FM1322" i="35" s="1"/>
  <c r="FI1322" i="35" a="1"/>
  <c r="FI1322" i="35" s="1"/>
  <c r="FE1322" i="35" a="1"/>
  <c r="FE1322" i="35" s="1"/>
  <c r="FA1322" i="35" a="1"/>
  <c r="FA1322" i="35" s="1"/>
  <c r="EW1322" i="35" a="1"/>
  <c r="EW1322" i="35" s="1"/>
  <c r="ES1322" i="35" a="1"/>
  <c r="ES1322" i="35" s="1"/>
  <c r="EO1322" i="35" a="1"/>
  <c r="EO1322" i="35" s="1"/>
  <c r="EK1322" i="35" a="1"/>
  <c r="EK1322" i="35" s="1"/>
  <c r="EG1322" i="35" a="1"/>
  <c r="EG1322" i="35" s="1"/>
  <c r="EC1322" i="35" a="1"/>
  <c r="EC1322" i="35" s="1"/>
  <c r="DY1322" i="35" a="1"/>
  <c r="DY1322" i="35" s="1"/>
  <c r="DU1322" i="35" a="1"/>
  <c r="DU1322" i="35" s="1"/>
  <c r="DQ1322" i="35" a="1"/>
  <c r="DQ1322" i="35" s="1"/>
  <c r="DM1322" i="35" a="1"/>
  <c r="DM1322" i="35" s="1"/>
  <c r="DI1322" i="35" a="1"/>
  <c r="DI1322" i="35" s="1"/>
  <c r="DE1322" i="35" a="1"/>
  <c r="DE1322" i="35" s="1"/>
  <c r="DA1322" i="35" a="1"/>
  <c r="DA1322" i="35" s="1"/>
  <c r="CW1322" i="35" a="1"/>
  <c r="CW1322" i="35" s="1"/>
  <c r="CS1322" i="35" a="1"/>
  <c r="CS1322" i="35" s="1"/>
  <c r="CO1322" i="35" a="1"/>
  <c r="CO1322" i="35" s="1"/>
  <c r="CK1322" i="35" a="1"/>
  <c r="CK1322" i="35" s="1"/>
  <c r="CG1322" i="35" a="1"/>
  <c r="CG1322" i="35" s="1"/>
  <c r="CC1322" i="35" a="1"/>
  <c r="CC1322" i="35" s="1"/>
  <c r="BY1322" i="35" a="1"/>
  <c r="BY1322" i="35" s="1"/>
  <c r="BU1322" i="35" a="1"/>
  <c r="BU1322" i="35" s="1"/>
  <c r="BQ1322" i="35" a="1"/>
  <c r="BQ1322" i="35" s="1"/>
  <c r="BM1322" i="35" a="1"/>
  <c r="BM1322" i="35" s="1"/>
  <c r="BI1322" i="35" a="1"/>
  <c r="BI1322" i="35" s="1"/>
  <c r="BE1322" i="35" a="1"/>
  <c r="BE1322" i="35" s="1"/>
  <c r="BA1322" i="35" a="1"/>
  <c r="BA1322" i="35" s="1"/>
  <c r="AW1322" i="35" a="1"/>
  <c r="AW1322" i="35" s="1"/>
  <c r="AS1322" i="35" a="1"/>
  <c r="AS1322" i="35" s="1"/>
  <c r="AO1322" i="35" a="1"/>
  <c r="AO1322" i="35" s="1"/>
  <c r="AK1322" i="35" a="1"/>
  <c r="AK1322" i="35" s="1"/>
  <c r="AG1322" i="35" a="1"/>
  <c r="AG1322" i="35" s="1"/>
  <c r="AC1322" i="35" a="1"/>
  <c r="AC1322" i="35" s="1"/>
  <c r="Y1322" i="35" a="1"/>
  <c r="Y1322" i="35" s="1"/>
  <c r="U1322" i="35" a="1"/>
  <c r="U1322" i="35" s="1"/>
  <c r="Q1322" i="35" a="1"/>
  <c r="Q1322" i="35" s="1"/>
  <c r="M1322" i="35" a="1"/>
  <c r="M1322" i="35" s="1"/>
  <c r="I1322" i="35" a="1"/>
  <c r="I1322" i="35" s="1"/>
  <c r="E1322" i="35" a="1"/>
  <c r="E1322" i="35" s="1"/>
  <c r="EF1326" i="35" a="1"/>
  <c r="EF1326" i="35" s="1"/>
  <c r="AJ1326" i="35" a="1"/>
  <c r="AJ1326" i="35" s="1"/>
  <c r="GN1324" i="35"/>
  <c r="FH1324" i="35"/>
  <c r="EB1324" i="35"/>
  <c r="CV1324" i="35"/>
  <c r="BP1324" i="35"/>
  <c r="AJ1324" i="35"/>
  <c r="D1324" i="35"/>
  <c r="HP1323" i="35" a="1"/>
  <c r="HP1323" i="35" s="1"/>
  <c r="GZ1323" i="35" a="1"/>
  <c r="GZ1323" i="35" s="1"/>
  <c r="GJ1323" i="35" a="1"/>
  <c r="GJ1323" i="35" s="1"/>
  <c r="FT1323" i="35" a="1"/>
  <c r="FT1323" i="35" s="1"/>
  <c r="FD1323" i="35" a="1"/>
  <c r="FD1323" i="35" s="1"/>
  <c r="EN1323" i="35" a="1"/>
  <c r="EN1323" i="35" s="1"/>
  <c r="DX1323" i="35" a="1"/>
  <c r="DX1323" i="35" s="1"/>
  <c r="DH1323" i="35" a="1"/>
  <c r="DH1323" i="35" s="1"/>
  <c r="CR1323" i="35" a="1"/>
  <c r="CR1323" i="35" s="1"/>
  <c r="CE1323" i="35" a="1"/>
  <c r="CE1323" i="35" s="1"/>
  <c r="BR1323" i="35" a="1"/>
  <c r="BR1323" i="35" s="1"/>
  <c r="BG1323" i="35" a="1"/>
  <c r="BG1323" i="35" s="1"/>
  <c r="AY1323" i="35" a="1"/>
  <c r="AY1323" i="35" s="1"/>
  <c r="AQ1323" i="35" a="1"/>
  <c r="AQ1323" i="35" s="1"/>
  <c r="AI1323" i="35" a="1"/>
  <c r="AI1323" i="35" s="1"/>
  <c r="AA1323" i="35" a="1"/>
  <c r="AA1323" i="35" s="1"/>
  <c r="S1323" i="35" a="1"/>
  <c r="S1323" i="35" s="1"/>
  <c r="F1323" i="35" a="1"/>
  <c r="F1323" i="35" s="1"/>
  <c r="HB1322" i="35" a="1"/>
  <c r="HB1322" i="35" s="1"/>
  <c r="GL1322" i="35" a="1"/>
  <c r="GL1322" i="35" s="1"/>
  <c r="FV1322" i="35" a="1"/>
  <c r="FV1322" i="35" s="1"/>
  <c r="CR1326" i="35" a="1"/>
  <c r="CR1326" i="35" s="1"/>
  <c r="GO1325" i="35" a="1"/>
  <c r="GO1325" i="35" s="1"/>
  <c r="FI1325" i="35" a="1"/>
  <c r="FI1325" i="35" s="1"/>
  <c r="ES1325" i="35" a="1"/>
  <c r="ES1325" i="35" s="1"/>
  <c r="EC1325" i="35" a="1"/>
  <c r="EC1325" i="35" s="1"/>
  <c r="DM1325" i="35" a="1"/>
  <c r="DM1325" i="35" s="1"/>
  <c r="CW1325" i="35" a="1"/>
  <c r="CW1325" i="35" s="1"/>
  <c r="CG1325" i="35" a="1"/>
  <c r="CG1325" i="35" s="1"/>
  <c r="BQ1325" i="35" a="1"/>
  <c r="BQ1325" i="35" s="1"/>
  <c r="BA1325" i="35" a="1"/>
  <c r="BA1325" i="35" s="1"/>
  <c r="AK1325" i="35" a="1"/>
  <c r="AK1325" i="35" s="1"/>
  <c r="U1325" i="35" a="1"/>
  <c r="U1325" i="35" s="1"/>
  <c r="E1325" i="35" a="1"/>
  <c r="E1325" i="35" s="1"/>
  <c r="GM1324" i="35"/>
  <c r="FG1324" i="35"/>
  <c r="EA1324" i="35"/>
  <c r="CU1324" i="35"/>
  <c r="BO1324" i="35"/>
  <c r="AI1324" i="35"/>
  <c r="HN1323" i="35" a="1"/>
  <c r="HN1323" i="35" s="1"/>
  <c r="GX1323" i="35" a="1"/>
  <c r="GX1323" i="35" s="1"/>
  <c r="GH1323" i="35" a="1"/>
  <c r="GH1323" i="35" s="1"/>
  <c r="FR1323" i="35" a="1"/>
  <c r="FR1323" i="35" s="1"/>
  <c r="FB1323" i="35" a="1"/>
  <c r="FB1323" i="35" s="1"/>
  <c r="EL1323" i="35" a="1"/>
  <c r="EL1323" i="35" s="1"/>
  <c r="DV1323" i="35" a="1"/>
  <c r="DV1323" i="35" s="1"/>
  <c r="DF1323" i="35" a="1"/>
  <c r="DF1323" i="35" s="1"/>
  <c r="CQ1323" i="35" a="1"/>
  <c r="CQ1323" i="35" s="1"/>
  <c r="CD1323" i="35" a="1"/>
  <c r="CD1323" i="35" s="1"/>
  <c r="BQ1323" i="35" a="1"/>
  <c r="BQ1323" i="35" s="1"/>
  <c r="K1323" i="35" a="1"/>
  <c r="K1323" i="35" s="1"/>
  <c r="D1323" i="35" a="1"/>
  <c r="D1323" i="35" s="1"/>
  <c r="HL1322" i="35" a="1"/>
  <c r="HL1322" i="35" s="1"/>
  <c r="HG1322" i="35" a="1"/>
  <c r="HG1322" i="35" s="1"/>
  <c r="HA1322" i="35" a="1"/>
  <c r="HA1322" i="35" s="1"/>
  <c r="GV1322" i="35" a="1"/>
  <c r="GV1322" i="35" s="1"/>
  <c r="GQ1322" i="35" a="1"/>
  <c r="GQ1322" i="35" s="1"/>
  <c r="GK1322" i="35" a="1"/>
  <c r="GK1322" i="35" s="1"/>
  <c r="GF1322" i="35" a="1"/>
  <c r="GF1322" i="35" s="1"/>
  <c r="GA1322" i="35" a="1"/>
  <c r="GA1322" i="35" s="1"/>
  <c r="FU1322" i="35" a="1"/>
  <c r="FU1322" i="35" s="1"/>
  <c r="FP1322" i="35" a="1"/>
  <c r="FP1322" i="35" s="1"/>
  <c r="FL1322" i="35" a="1"/>
  <c r="FL1322" i="35" s="1"/>
  <c r="FH1322" i="35" a="1"/>
  <c r="FH1322" i="35" s="1"/>
  <c r="FD1322" i="35" a="1"/>
  <c r="FD1322" i="35" s="1"/>
  <c r="EZ1322" i="35" a="1"/>
  <c r="EZ1322" i="35" s="1"/>
  <c r="EV1322" i="35" a="1"/>
  <c r="EV1322" i="35" s="1"/>
  <c r="ER1322" i="35" a="1"/>
  <c r="ER1322" i="35" s="1"/>
  <c r="EN1322" i="35" a="1"/>
  <c r="EN1322" i="35" s="1"/>
  <c r="EJ1322" i="35" a="1"/>
  <c r="EJ1322" i="35" s="1"/>
  <c r="EF1322" i="35" a="1"/>
  <c r="EF1322" i="35" s="1"/>
  <c r="EB1322" i="35" a="1"/>
  <c r="EB1322" i="35" s="1"/>
  <c r="DX1322" i="35" a="1"/>
  <c r="DX1322" i="35" s="1"/>
  <c r="DT1322" i="35" a="1"/>
  <c r="DT1322" i="35" s="1"/>
  <c r="DP1322" i="35" a="1"/>
  <c r="DP1322" i="35" s="1"/>
  <c r="DL1322" i="35" a="1"/>
  <c r="DL1322" i="35" s="1"/>
  <c r="DH1322" i="35" a="1"/>
  <c r="DH1322" i="35" s="1"/>
  <c r="DD1322" i="35" a="1"/>
  <c r="DD1322" i="35" s="1"/>
  <c r="CZ1322" i="35" a="1"/>
  <c r="CZ1322" i="35" s="1"/>
  <c r="CV1322" i="35" a="1"/>
  <c r="CV1322" i="35" s="1"/>
  <c r="CR1322" i="35" a="1"/>
  <c r="CR1322" i="35" s="1"/>
  <c r="CN1322" i="35" a="1"/>
  <c r="CN1322" i="35" s="1"/>
  <c r="CJ1322" i="35" a="1"/>
  <c r="CJ1322" i="35" s="1"/>
  <c r="CF1322" i="35" a="1"/>
  <c r="CF1322" i="35" s="1"/>
  <c r="CB1322" i="35" a="1"/>
  <c r="CB1322" i="35" s="1"/>
  <c r="BX1322" i="35" a="1"/>
  <c r="BX1322" i="35" s="1"/>
  <c r="BT1322" i="35" a="1"/>
  <c r="BT1322" i="35" s="1"/>
  <c r="BP1322" i="35" a="1"/>
  <c r="BP1322" i="35" s="1"/>
  <c r="BL1322" i="35" a="1"/>
  <c r="BL1322" i="35" s="1"/>
  <c r="BH1322" i="35" a="1"/>
  <c r="BH1322" i="35" s="1"/>
  <c r="BD1322" i="35" a="1"/>
  <c r="BD1322" i="35" s="1"/>
  <c r="AZ1322" i="35" a="1"/>
  <c r="AZ1322" i="35" s="1"/>
  <c r="AV1322" i="35" a="1"/>
  <c r="AV1322" i="35" s="1"/>
  <c r="AR1322" i="35" a="1"/>
  <c r="AR1322" i="35" s="1"/>
  <c r="AN1322" i="35" a="1"/>
  <c r="AN1322" i="35" s="1"/>
  <c r="AJ1322" i="35" a="1"/>
  <c r="AJ1322" i="35" s="1"/>
  <c r="AF1322" i="35" a="1"/>
  <c r="AF1322" i="35" s="1"/>
  <c r="AB1322" i="35" a="1"/>
  <c r="AB1322" i="35" s="1"/>
  <c r="X1322" i="35" a="1"/>
  <c r="X1322" i="35" s="1"/>
  <c r="T1322" i="35" a="1"/>
  <c r="T1322" i="35" s="1"/>
  <c r="P1322" i="35" a="1"/>
  <c r="P1322" i="35" s="1"/>
  <c r="L1322" i="35" a="1"/>
  <c r="L1322" i="35" s="1"/>
  <c r="H1322" i="35" a="1"/>
  <c r="H1322" i="35" s="1"/>
  <c r="D1322" i="35" a="1"/>
  <c r="D1322" i="35" s="1"/>
  <c r="GL1328" i="35"/>
  <c r="T1326" i="35" a="1"/>
  <c r="T1326" i="35" s="1"/>
  <c r="GK1325" i="35" a="1"/>
  <c r="GK1325" i="35" s="1"/>
  <c r="HO1324" i="35"/>
  <c r="GI1324" i="35"/>
  <c r="FC1324" i="35"/>
  <c r="DW1324" i="35"/>
  <c r="CQ1324" i="35"/>
  <c r="BK1324" i="35"/>
  <c r="AE1324" i="35"/>
  <c r="HI1323" i="35" a="1"/>
  <c r="HI1323" i="35" s="1"/>
  <c r="GS1323" i="35" a="1"/>
  <c r="GS1323" i="35" s="1"/>
  <c r="GC1323" i="35" a="1"/>
  <c r="GC1323" i="35" s="1"/>
  <c r="FM1323" i="35" a="1"/>
  <c r="FM1323" i="35" s="1"/>
  <c r="EW1323" i="35" a="1"/>
  <c r="EW1323" i="35" s="1"/>
  <c r="EG1323" i="35" a="1"/>
  <c r="EG1323" i="35" s="1"/>
  <c r="DQ1323" i="35" a="1"/>
  <c r="DQ1323" i="35" s="1"/>
  <c r="DA1323" i="35" a="1"/>
  <c r="DA1323" i="35" s="1"/>
  <c r="CM1323" i="35" a="1"/>
  <c r="CM1323" i="35" s="1"/>
  <c r="BZ1323" i="35" a="1"/>
  <c r="BZ1323" i="35" s="1"/>
  <c r="BM1323" i="35" a="1"/>
  <c r="BM1323" i="35" s="1"/>
  <c r="BD1323" i="35" a="1"/>
  <c r="BD1323" i="35" s="1"/>
  <c r="AV1323" i="35" a="1"/>
  <c r="AV1323" i="35" s="1"/>
  <c r="AN1323" i="35" a="1"/>
  <c r="AN1323" i="35" s="1"/>
  <c r="AF1323" i="35" a="1"/>
  <c r="AF1323" i="35" s="1"/>
  <c r="X1323" i="35" a="1"/>
  <c r="X1323" i="35" s="1"/>
  <c r="P1323" i="35" a="1"/>
  <c r="P1323" i="35" s="1"/>
  <c r="HF1322" i="35" a="1"/>
  <c r="HF1322" i="35" s="1"/>
  <c r="GP1322" i="35" a="1"/>
  <c r="GP1322" i="35" s="1"/>
  <c r="FZ1322" i="35" a="1"/>
  <c r="FZ1322" i="35" s="1"/>
  <c r="BA1324" i="35"/>
  <c r="BY1323" i="35" a="1"/>
  <c r="BY1323" i="35" s="1"/>
  <c r="J1323" i="35" a="1"/>
  <c r="J1323" i="35" s="1"/>
  <c r="GU1322" i="35" a="1"/>
  <c r="GU1322" i="35" s="1"/>
  <c r="FG1322" i="35" a="1"/>
  <c r="FG1322" i="35" s="1"/>
  <c r="EA1322" i="35" a="1"/>
  <c r="EA1322" i="35" s="1"/>
  <c r="CU1322" i="35" a="1"/>
  <c r="CU1322" i="35" s="1"/>
  <c r="BO1322" i="35" a="1"/>
  <c r="BO1322" i="35" s="1"/>
  <c r="AI1322" i="35" a="1"/>
  <c r="AI1322" i="35" s="1"/>
  <c r="S1322" i="35" a="1"/>
  <c r="S1322" i="35" s="1"/>
  <c r="U1324" i="35"/>
  <c r="GO1322" i="35" a="1"/>
  <c r="GO1322" i="35" s="1"/>
  <c r="FC1322" i="35" a="1"/>
  <c r="FC1322" i="35" s="1"/>
  <c r="DW1322" i="35" a="1"/>
  <c r="DW1322" i="35" s="1"/>
  <c r="CQ1322" i="35" a="1"/>
  <c r="CQ1322" i="35" s="1"/>
  <c r="BK1322" i="35" a="1"/>
  <c r="BK1322" i="35" s="1"/>
  <c r="GJ1322" i="35" a="1"/>
  <c r="GJ1322" i="35" s="1"/>
  <c r="EY1322" i="35" a="1"/>
  <c r="EY1322" i="35" s="1"/>
  <c r="DS1322" i="35" a="1"/>
  <c r="DS1322" i="35" s="1"/>
  <c r="CM1322" i="35" a="1"/>
  <c r="CM1322" i="35" s="1"/>
  <c r="BG1322" i="35" a="1"/>
  <c r="BG1322" i="35" s="1"/>
  <c r="AE1322" i="35" a="1"/>
  <c r="AE1322" i="35" s="1"/>
  <c r="O1322" i="35" a="1"/>
  <c r="O1322" i="35" s="1"/>
  <c r="HE1324" i="35"/>
  <c r="GE1322" i="35" a="1"/>
  <c r="GE1322" i="35" s="1"/>
  <c r="EU1322" i="35" a="1"/>
  <c r="EU1322" i="35" s="1"/>
  <c r="DO1322" i="35" a="1"/>
  <c r="DO1322" i="35" s="1"/>
  <c r="CI1322" i="35" a="1"/>
  <c r="CI1322" i="35" s="1"/>
  <c r="BC1322" i="35" a="1"/>
  <c r="BC1322" i="35" s="1"/>
  <c r="FY1324" i="35"/>
  <c r="FY1322" i="35" a="1"/>
  <c r="FY1322" i="35" s="1"/>
  <c r="EQ1322" i="35" a="1"/>
  <c r="EQ1322" i="35" s="1"/>
  <c r="DK1322" i="35" a="1"/>
  <c r="DK1322" i="35" s="1"/>
  <c r="CE1322" i="35" a="1"/>
  <c r="CE1322" i="35" s="1"/>
  <c r="AY1322" i="35" a="1"/>
  <c r="AY1322" i="35" s="1"/>
  <c r="AA1322" i="35" a="1"/>
  <c r="AA1322" i="35" s="1"/>
  <c r="K1322" i="35" a="1"/>
  <c r="K1322" i="35" s="1"/>
  <c r="CG1324" i="35"/>
  <c r="CL1323" i="35" a="1"/>
  <c r="CL1323" i="35" s="1"/>
  <c r="GZ1322" i="35" a="1"/>
  <c r="GZ1322" i="35" s="1"/>
  <c r="EE1322" i="35" a="1"/>
  <c r="EE1322" i="35" s="1"/>
  <c r="CY1322" i="35" a="1"/>
  <c r="CY1322" i="35" s="1"/>
  <c r="BS1322" i="35" a="1"/>
  <c r="BS1322" i="35" s="1"/>
  <c r="ES1324" i="35"/>
  <c r="HK1322" i="35" a="1"/>
  <c r="HK1322" i="35" s="1"/>
  <c r="FT1322" i="35" a="1"/>
  <c r="FT1322" i="35" s="1"/>
  <c r="EM1322" i="35" a="1"/>
  <c r="EM1322" i="35" s="1"/>
  <c r="DG1322" i="35" a="1"/>
  <c r="DG1322" i="35" s="1"/>
  <c r="CA1322" i="35" a="1"/>
  <c r="CA1322" i="35" s="1"/>
  <c r="AU1322" i="35" a="1"/>
  <c r="AU1322" i="35" s="1"/>
  <c r="HP1331" i="35"/>
  <c r="BU1328" i="35"/>
  <c r="DE1327" i="35"/>
  <c r="DM1324" i="35"/>
  <c r="HE1322" i="35" a="1"/>
  <c r="HE1322" i="35" s="1"/>
  <c r="FO1322" i="35" a="1"/>
  <c r="FO1322" i="35" s="1"/>
  <c r="EI1322" i="35" a="1"/>
  <c r="EI1322" i="35" s="1"/>
  <c r="DC1322" i="35" a="1"/>
  <c r="DC1322" i="35" s="1"/>
  <c r="BW1322" i="35" a="1"/>
  <c r="BW1322" i="35" s="1"/>
  <c r="AQ1322" i="35" a="1"/>
  <c r="AQ1322" i="35" s="1"/>
  <c r="W1322" i="35" a="1"/>
  <c r="W1322" i="35" s="1"/>
  <c r="G1322" i="35" a="1"/>
  <c r="G1322" i="35" s="1"/>
  <c r="FK1322" i="35" a="1"/>
  <c r="FK1322" i="35" s="1"/>
  <c r="AM1322" i="35" a="1"/>
  <c r="AM1322" i="35" s="1"/>
  <c r="HO1301" i="35"/>
  <c r="HG1301" i="35"/>
  <c r="GY1301" i="35"/>
  <c r="GQ1301" i="35"/>
  <c r="GI1301" i="35"/>
  <c r="GA1301" i="35"/>
  <c r="FS1301" i="35"/>
  <c r="FK1301" i="35"/>
  <c r="FC1301" i="35"/>
  <c r="EU1301" i="35"/>
  <c r="EM1301" i="35"/>
  <c r="EE1301" i="35"/>
  <c r="DW1301" i="35"/>
  <c r="DO1301" i="35"/>
  <c r="DG1301" i="35"/>
  <c r="CY1301" i="35"/>
  <c r="CQ1301" i="35"/>
  <c r="CI1301" i="35"/>
  <c r="CA1301" i="35"/>
  <c r="BS1301" i="35"/>
  <c r="BK1301" i="35"/>
  <c r="BC1301" i="35"/>
  <c r="AU1301" i="35"/>
  <c r="AM1301" i="35"/>
  <c r="AE1301" i="35"/>
  <c r="W1301" i="35"/>
  <c r="O1301" i="35"/>
  <c r="G1301" i="35"/>
  <c r="HN1300" i="35" a="1"/>
  <c r="HN1300" i="35" s="1"/>
  <c r="HJ1300" i="35" a="1"/>
  <c r="HJ1300" i="35" s="1"/>
  <c r="HF1300" i="35" a="1"/>
  <c r="HF1300" i="35" s="1"/>
  <c r="HB1300" i="35" a="1"/>
  <c r="HB1300" i="35" s="1"/>
  <c r="GX1300" i="35" a="1"/>
  <c r="GX1300" i="35" s="1"/>
  <c r="GT1300" i="35" a="1"/>
  <c r="GT1300" i="35" s="1"/>
  <c r="GP1300" i="35" a="1"/>
  <c r="GP1300" i="35" s="1"/>
  <c r="GL1300" i="35" a="1"/>
  <c r="GL1300" i="35" s="1"/>
  <c r="GH1300" i="35" a="1"/>
  <c r="GH1300" i="35" s="1"/>
  <c r="GD1300" i="35" a="1"/>
  <c r="GD1300" i="35" s="1"/>
  <c r="FZ1300" i="35" a="1"/>
  <c r="FZ1300" i="35" s="1"/>
  <c r="FV1300" i="35" a="1"/>
  <c r="FV1300" i="35" s="1"/>
  <c r="FR1300" i="35" a="1"/>
  <c r="FR1300" i="35" s="1"/>
  <c r="FN1300" i="35" a="1"/>
  <c r="FN1300" i="35" s="1"/>
  <c r="FJ1300" i="35" a="1"/>
  <c r="FJ1300" i="35" s="1"/>
  <c r="FF1300" i="35" a="1"/>
  <c r="FF1300" i="35" s="1"/>
  <c r="HN1301" i="35"/>
  <c r="HF1301" i="35"/>
  <c r="GX1301" i="35"/>
  <c r="GP1301" i="35"/>
  <c r="GH1301" i="35"/>
  <c r="FZ1301" i="35"/>
  <c r="FR1301" i="35"/>
  <c r="FJ1301" i="35"/>
  <c r="FB1301" i="35"/>
  <c r="ET1301" i="35"/>
  <c r="EL1301" i="35"/>
  <c r="ED1301" i="35"/>
  <c r="DV1301" i="35"/>
  <c r="DN1301" i="35"/>
  <c r="DF1301" i="35"/>
  <c r="CX1301" i="35"/>
  <c r="CP1301" i="35"/>
  <c r="CH1301" i="35"/>
  <c r="BZ1301" i="35"/>
  <c r="BR1301" i="35"/>
  <c r="BJ1301" i="35"/>
  <c r="BB1301" i="35"/>
  <c r="AT1301" i="35"/>
  <c r="AL1301" i="35"/>
  <c r="AD1301" i="35"/>
  <c r="V1301" i="35"/>
  <c r="N1301" i="35"/>
  <c r="F1301" i="35"/>
  <c r="HM1301" i="35"/>
  <c r="HE1301" i="35"/>
  <c r="GW1301" i="35"/>
  <c r="GO1301" i="35"/>
  <c r="GG1301" i="35"/>
  <c r="FY1301" i="35"/>
  <c r="FQ1301" i="35"/>
  <c r="FI1301" i="35"/>
  <c r="FA1301" i="35"/>
  <c r="ES1301" i="35"/>
  <c r="EK1301" i="35"/>
  <c r="EC1301" i="35"/>
  <c r="DU1301" i="35"/>
  <c r="DM1301" i="35"/>
  <c r="DE1301" i="35"/>
  <c r="CW1301" i="35"/>
  <c r="CO1301" i="35"/>
  <c r="CG1301" i="35"/>
  <c r="BY1301" i="35"/>
  <c r="BQ1301" i="35"/>
  <c r="BI1301" i="35"/>
  <c r="BA1301" i="35"/>
  <c r="AS1301" i="35"/>
  <c r="AK1301" i="35"/>
  <c r="AC1301" i="35"/>
  <c r="U1301" i="35"/>
  <c r="M1301" i="35"/>
  <c r="E1301" i="35"/>
  <c r="HM1300" i="35" a="1"/>
  <c r="HM1300" i="35" s="1"/>
  <c r="HI1300" i="35" a="1"/>
  <c r="HI1300" i="35" s="1"/>
  <c r="HE1300" i="35" a="1"/>
  <c r="HE1300" i="35" s="1"/>
  <c r="HA1300" i="35" a="1"/>
  <c r="HA1300" i="35" s="1"/>
  <c r="GW1300" i="35" a="1"/>
  <c r="GW1300" i="35" s="1"/>
  <c r="GS1300" i="35" a="1"/>
  <c r="GS1300" i="35" s="1"/>
  <c r="GO1300" i="35" a="1"/>
  <c r="GO1300" i="35" s="1"/>
  <c r="GK1300" i="35" a="1"/>
  <c r="GK1300" i="35" s="1"/>
  <c r="GG1300" i="35" a="1"/>
  <c r="GG1300" i="35" s="1"/>
  <c r="GC1300" i="35" a="1"/>
  <c r="GC1300" i="35" s="1"/>
  <c r="FY1300" i="35" a="1"/>
  <c r="FY1300" i="35" s="1"/>
  <c r="FU1300" i="35" a="1"/>
  <c r="FU1300" i="35" s="1"/>
  <c r="FQ1300" i="35" a="1"/>
  <c r="FQ1300" i="35" s="1"/>
  <c r="FM1300" i="35" a="1"/>
  <c r="FM1300" i="35" s="1"/>
  <c r="HL1301" i="35"/>
  <c r="HD1301" i="35"/>
  <c r="GV1301" i="35"/>
  <c r="GN1301" i="35"/>
  <c r="GF1301" i="35"/>
  <c r="FX1301" i="35"/>
  <c r="FP1301" i="35"/>
  <c r="FH1301" i="35"/>
  <c r="EZ1301" i="35"/>
  <c r="ER1301" i="35"/>
  <c r="EJ1301" i="35"/>
  <c r="EB1301" i="35"/>
  <c r="DT1301" i="35"/>
  <c r="DL1301" i="35"/>
  <c r="DD1301" i="35"/>
  <c r="CV1301" i="35"/>
  <c r="CN1301" i="35"/>
  <c r="CF1301" i="35"/>
  <c r="BX1301" i="35"/>
  <c r="BP1301" i="35"/>
  <c r="BH1301" i="35"/>
  <c r="AZ1301" i="35"/>
  <c r="AR1301" i="35"/>
  <c r="AJ1301" i="35"/>
  <c r="AB1301" i="35"/>
  <c r="T1301" i="35"/>
  <c r="L1301" i="35"/>
  <c r="D1301" i="35"/>
  <c r="HK1301" i="35"/>
  <c r="HC1301" i="35"/>
  <c r="GU1301" i="35"/>
  <c r="GM1301" i="35"/>
  <c r="GE1301" i="35"/>
  <c r="FW1301" i="35"/>
  <c r="FO1301" i="35"/>
  <c r="FG1301" i="35"/>
  <c r="EY1301" i="35"/>
  <c r="EQ1301" i="35"/>
  <c r="EI1301" i="35"/>
  <c r="EA1301" i="35"/>
  <c r="DS1301" i="35"/>
  <c r="DK1301" i="35"/>
  <c r="DC1301" i="35"/>
  <c r="CU1301" i="35"/>
  <c r="CM1301" i="35"/>
  <c r="CE1301" i="35"/>
  <c r="BW1301" i="35"/>
  <c r="BO1301" i="35"/>
  <c r="BG1301" i="35"/>
  <c r="AY1301" i="35"/>
  <c r="AQ1301" i="35"/>
  <c r="AI1301" i="35"/>
  <c r="AA1301" i="35"/>
  <c r="S1301" i="35"/>
  <c r="K1301" i="35"/>
  <c r="HP1300" i="35" a="1"/>
  <c r="HP1300" i="35" s="1"/>
  <c r="HL1300" i="35" a="1"/>
  <c r="HL1300" i="35" s="1"/>
  <c r="HI1301" i="35"/>
  <c r="HA1301" i="35"/>
  <c r="GS1301" i="35"/>
  <c r="GK1301" i="35"/>
  <c r="GC1301" i="35"/>
  <c r="FU1301" i="35"/>
  <c r="FM1301" i="35"/>
  <c r="FE1301" i="35"/>
  <c r="EW1301" i="35"/>
  <c r="EO1301" i="35"/>
  <c r="EG1301" i="35"/>
  <c r="DY1301" i="35"/>
  <c r="DQ1301" i="35"/>
  <c r="DI1301" i="35"/>
  <c r="DA1301" i="35"/>
  <c r="CS1301" i="35"/>
  <c r="CK1301" i="35"/>
  <c r="CC1301" i="35"/>
  <c r="BU1301" i="35"/>
  <c r="BM1301" i="35"/>
  <c r="BE1301" i="35"/>
  <c r="AW1301" i="35"/>
  <c r="AO1301" i="35"/>
  <c r="AG1301" i="35"/>
  <c r="Y1301" i="35"/>
  <c r="Q1301" i="35"/>
  <c r="I1301" i="35"/>
  <c r="HO1300" i="35" a="1"/>
  <c r="HO1300" i="35" s="1"/>
  <c r="HK1300" i="35" a="1"/>
  <c r="HK1300" i="35" s="1"/>
  <c r="HG1300" i="35" a="1"/>
  <c r="HG1300" i="35" s="1"/>
  <c r="HC1300" i="35" a="1"/>
  <c r="HC1300" i="35" s="1"/>
  <c r="GY1300" i="35" a="1"/>
  <c r="GY1300" i="35" s="1"/>
  <c r="GU1300" i="35" a="1"/>
  <c r="GU1300" i="35" s="1"/>
  <c r="GQ1300" i="35" a="1"/>
  <c r="GQ1300" i="35" s="1"/>
  <c r="GM1300" i="35" a="1"/>
  <c r="GM1300" i="35" s="1"/>
  <c r="GI1300" i="35" a="1"/>
  <c r="GI1300" i="35" s="1"/>
  <c r="GE1300" i="35" a="1"/>
  <c r="GE1300" i="35" s="1"/>
  <c r="GA1300" i="35" a="1"/>
  <c r="GA1300" i="35" s="1"/>
  <c r="FW1300" i="35" a="1"/>
  <c r="FW1300" i="35" s="1"/>
  <c r="FS1300" i="35" a="1"/>
  <c r="FS1300" i="35" s="1"/>
  <c r="FO1300" i="35" a="1"/>
  <c r="FO1300" i="35" s="1"/>
  <c r="FK1300" i="35" a="1"/>
  <c r="FK1300" i="35" s="1"/>
  <c r="HP1301" i="35"/>
  <c r="HH1301" i="35"/>
  <c r="GZ1301" i="35"/>
  <c r="GR1301" i="35"/>
  <c r="GJ1301" i="35"/>
  <c r="GB1301" i="35"/>
  <c r="FT1301" i="35"/>
  <c r="FL1301" i="35"/>
  <c r="FD1301" i="35"/>
  <c r="EV1301" i="35"/>
  <c r="EN1301" i="35"/>
  <c r="EF1301" i="35"/>
  <c r="DX1301" i="35"/>
  <c r="DP1301" i="35"/>
  <c r="DH1301" i="35"/>
  <c r="CZ1301" i="35"/>
  <c r="CR1301" i="35"/>
  <c r="CJ1301" i="35"/>
  <c r="CB1301" i="35"/>
  <c r="BT1301" i="35"/>
  <c r="BL1301" i="35"/>
  <c r="BD1301" i="35"/>
  <c r="AV1301" i="35"/>
  <c r="AN1301" i="35"/>
  <c r="AF1301" i="35"/>
  <c r="X1301" i="35"/>
  <c r="P1301" i="35"/>
  <c r="H1301" i="35"/>
  <c r="HB1301" i="35"/>
  <c r="EP1301" i="35"/>
  <c r="CD1301" i="35"/>
  <c r="R1301" i="35"/>
  <c r="FC1300" i="35" a="1"/>
  <c r="FC1300" i="35" s="1"/>
  <c r="EV1300" i="35" a="1"/>
  <c r="EV1300" i="35" s="1"/>
  <c r="EP1300" i="35" a="1"/>
  <c r="EP1300" i="35" s="1"/>
  <c r="EC1300" i="35" a="1"/>
  <c r="EC1300" i="35" s="1"/>
  <c r="DW1300" i="35" a="1"/>
  <c r="DW1300" i="35" s="1"/>
  <c r="DP1300" i="35" a="1"/>
  <c r="DP1300" i="35" s="1"/>
  <c r="DJ1300" i="35" a="1"/>
  <c r="DJ1300" i="35" s="1"/>
  <c r="CW1300" i="35" a="1"/>
  <c r="CW1300" i="35" s="1"/>
  <c r="CQ1300" i="35" a="1"/>
  <c r="CQ1300" i="35" s="1"/>
  <c r="CJ1300" i="35" a="1"/>
  <c r="CJ1300" i="35" s="1"/>
  <c r="CD1300" i="35" a="1"/>
  <c r="CD1300" i="35" s="1"/>
  <c r="BQ1300" i="35" a="1"/>
  <c r="BQ1300" i="35" s="1"/>
  <c r="BK1300" i="35" a="1"/>
  <c r="BK1300" i="35" s="1"/>
  <c r="BD1300" i="35" a="1"/>
  <c r="BD1300" i="35" s="1"/>
  <c r="AX1300" i="35" a="1"/>
  <c r="AX1300" i="35" s="1"/>
  <c r="AK1300" i="35" a="1"/>
  <c r="AK1300" i="35" s="1"/>
  <c r="AE1300" i="35" a="1"/>
  <c r="AE1300" i="35" s="1"/>
  <c r="X1300" i="35" a="1"/>
  <c r="X1300" i="35" s="1"/>
  <c r="R1300" i="35" a="1"/>
  <c r="R1300" i="35" s="1"/>
  <c r="GT1301" i="35"/>
  <c r="EH1301" i="35"/>
  <c r="BV1301" i="35"/>
  <c r="J1301" i="35"/>
  <c r="HD1300" i="35" a="1"/>
  <c r="HD1300" i="35" s="1"/>
  <c r="GN1300" i="35" a="1"/>
  <c r="GN1300" i="35" s="1"/>
  <c r="FX1300" i="35" a="1"/>
  <c r="FX1300" i="35" s="1"/>
  <c r="FI1300" i="35" a="1"/>
  <c r="FI1300" i="35" s="1"/>
  <c r="FB1300" i="35" a="1"/>
  <c r="FB1300" i="35" s="1"/>
  <c r="EO1300" i="35" a="1"/>
  <c r="EO1300" i="35" s="1"/>
  <c r="EI1300" i="35" a="1"/>
  <c r="EI1300" i="35" s="1"/>
  <c r="EB1300" i="35" a="1"/>
  <c r="EB1300" i="35" s="1"/>
  <c r="DV1300" i="35" a="1"/>
  <c r="DV1300" i="35" s="1"/>
  <c r="DI1300" i="35" a="1"/>
  <c r="DI1300" i="35" s="1"/>
  <c r="DC1300" i="35" a="1"/>
  <c r="DC1300" i="35" s="1"/>
  <c r="CV1300" i="35" a="1"/>
  <c r="CV1300" i="35" s="1"/>
  <c r="CP1300" i="35" a="1"/>
  <c r="CP1300" i="35" s="1"/>
  <c r="CC1300" i="35" a="1"/>
  <c r="CC1300" i="35" s="1"/>
  <c r="BW1300" i="35" a="1"/>
  <c r="BW1300" i="35" s="1"/>
  <c r="BP1300" i="35" a="1"/>
  <c r="BP1300" i="35" s="1"/>
  <c r="BJ1300" i="35" a="1"/>
  <c r="BJ1300" i="35" s="1"/>
  <c r="AW1300" i="35" a="1"/>
  <c r="AW1300" i="35" s="1"/>
  <c r="AQ1300" i="35" a="1"/>
  <c r="AQ1300" i="35" s="1"/>
  <c r="AJ1300" i="35" a="1"/>
  <c r="AJ1300" i="35" s="1"/>
  <c r="AD1300" i="35" a="1"/>
  <c r="AD1300" i="35" s="1"/>
  <c r="Q1300" i="35" a="1"/>
  <c r="Q1300" i="35" s="1"/>
  <c r="K1300" i="35" a="1"/>
  <c r="K1300" i="35" s="1"/>
  <c r="G1300" i="35" a="1"/>
  <c r="G1300" i="35" s="1"/>
  <c r="HP1299" i="35" a="1"/>
  <c r="HP1299" i="35" s="1"/>
  <c r="HL1299" i="35" a="1"/>
  <c r="HL1299" i="35" s="1"/>
  <c r="HH1299" i="35" a="1"/>
  <c r="HH1299" i="35" s="1"/>
  <c r="HD1299" i="35" a="1"/>
  <c r="HD1299" i="35" s="1"/>
  <c r="GZ1299" i="35" a="1"/>
  <c r="GZ1299" i="35" s="1"/>
  <c r="GV1299" i="35" a="1"/>
  <c r="GV1299" i="35" s="1"/>
  <c r="GR1299" i="35" a="1"/>
  <c r="GR1299" i="35" s="1"/>
  <c r="GN1299" i="35" a="1"/>
  <c r="GN1299" i="35" s="1"/>
  <c r="GJ1299" i="35" a="1"/>
  <c r="GJ1299" i="35" s="1"/>
  <c r="GF1299" i="35" a="1"/>
  <c r="GF1299" i="35" s="1"/>
  <c r="GB1299" i="35" a="1"/>
  <c r="GB1299" i="35" s="1"/>
  <c r="FX1299" i="35" a="1"/>
  <c r="FX1299" i="35" s="1"/>
  <c r="FT1299" i="35" a="1"/>
  <c r="FT1299" i="35" s="1"/>
  <c r="FP1299" i="35" a="1"/>
  <c r="FP1299" i="35" s="1"/>
  <c r="FL1299" i="35" a="1"/>
  <c r="FL1299" i="35" s="1"/>
  <c r="FH1299" i="35" a="1"/>
  <c r="FH1299" i="35" s="1"/>
  <c r="FD1299" i="35" a="1"/>
  <c r="FD1299" i="35" s="1"/>
  <c r="EZ1299" i="35" a="1"/>
  <c r="EZ1299" i="35" s="1"/>
  <c r="EV1299" i="35" a="1"/>
  <c r="EV1299" i="35" s="1"/>
  <c r="ER1299" i="35" a="1"/>
  <c r="ER1299" i="35" s="1"/>
  <c r="EN1299" i="35" a="1"/>
  <c r="EN1299" i="35" s="1"/>
  <c r="EJ1299" i="35" a="1"/>
  <c r="EJ1299" i="35" s="1"/>
  <c r="EF1299" i="35" a="1"/>
  <c r="EF1299" i="35" s="1"/>
  <c r="EB1299" i="35" a="1"/>
  <c r="EB1299" i="35" s="1"/>
  <c r="GL1301" i="35"/>
  <c r="DZ1301" i="35"/>
  <c r="BN1301" i="35"/>
  <c r="FH1300" i="35" a="1"/>
  <c r="FH1300" i="35" s="1"/>
  <c r="FA1300" i="35" a="1"/>
  <c r="FA1300" i="35" s="1"/>
  <c r="EU1300" i="35" a="1"/>
  <c r="EU1300" i="35" s="1"/>
  <c r="EN1300" i="35" a="1"/>
  <c r="EN1300" i="35" s="1"/>
  <c r="EH1300" i="35" a="1"/>
  <c r="EH1300" i="35" s="1"/>
  <c r="DU1300" i="35" a="1"/>
  <c r="DU1300" i="35" s="1"/>
  <c r="DO1300" i="35" a="1"/>
  <c r="DO1300" i="35" s="1"/>
  <c r="DH1300" i="35" a="1"/>
  <c r="DH1300" i="35" s="1"/>
  <c r="DB1300" i="35" a="1"/>
  <c r="DB1300" i="35" s="1"/>
  <c r="CO1300" i="35" a="1"/>
  <c r="CO1300" i="35" s="1"/>
  <c r="CI1300" i="35" a="1"/>
  <c r="CI1300" i="35" s="1"/>
  <c r="CB1300" i="35" a="1"/>
  <c r="CB1300" i="35" s="1"/>
  <c r="BV1300" i="35" a="1"/>
  <c r="BV1300" i="35" s="1"/>
  <c r="BI1300" i="35" a="1"/>
  <c r="BI1300" i="35" s="1"/>
  <c r="BC1300" i="35" a="1"/>
  <c r="BC1300" i="35" s="1"/>
  <c r="AV1300" i="35" a="1"/>
  <c r="AV1300" i="35" s="1"/>
  <c r="AP1300" i="35" a="1"/>
  <c r="AP1300" i="35" s="1"/>
  <c r="AC1300" i="35" a="1"/>
  <c r="AC1300" i="35" s="1"/>
  <c r="W1300" i="35" a="1"/>
  <c r="W1300" i="35" s="1"/>
  <c r="P1300" i="35" a="1"/>
  <c r="P1300" i="35" s="1"/>
  <c r="GD1301" i="35"/>
  <c r="DR1301" i="35"/>
  <c r="BF1301" i="35"/>
  <c r="GZ1300" i="35" a="1"/>
  <c r="GZ1300" i="35" s="1"/>
  <c r="GJ1300" i="35" a="1"/>
  <c r="GJ1300" i="35" s="1"/>
  <c r="FT1300" i="35" a="1"/>
  <c r="FT1300" i="35" s="1"/>
  <c r="EZ1300" i="35" a="1"/>
  <c r="EZ1300" i="35" s="1"/>
  <c r="ET1300" i="35" a="1"/>
  <c r="ET1300" i="35" s="1"/>
  <c r="EG1300" i="35" a="1"/>
  <c r="EG1300" i="35" s="1"/>
  <c r="EA1300" i="35" a="1"/>
  <c r="EA1300" i="35" s="1"/>
  <c r="DT1300" i="35" a="1"/>
  <c r="DT1300" i="35" s="1"/>
  <c r="DN1300" i="35" a="1"/>
  <c r="DN1300" i="35" s="1"/>
  <c r="DA1300" i="35" a="1"/>
  <c r="DA1300" i="35" s="1"/>
  <c r="CU1300" i="35" a="1"/>
  <c r="CU1300" i="35" s="1"/>
  <c r="CN1300" i="35" a="1"/>
  <c r="CN1300" i="35" s="1"/>
  <c r="CH1300" i="35" a="1"/>
  <c r="CH1300" i="35" s="1"/>
  <c r="BU1300" i="35" a="1"/>
  <c r="BU1300" i="35" s="1"/>
  <c r="BO1300" i="35" a="1"/>
  <c r="BO1300" i="35" s="1"/>
  <c r="BH1300" i="35" a="1"/>
  <c r="BH1300" i="35" s="1"/>
  <c r="BB1300" i="35" a="1"/>
  <c r="BB1300" i="35" s="1"/>
  <c r="AO1300" i="35" a="1"/>
  <c r="AO1300" i="35" s="1"/>
  <c r="AI1300" i="35" a="1"/>
  <c r="AI1300" i="35" s="1"/>
  <c r="AB1300" i="35" a="1"/>
  <c r="AB1300" i="35" s="1"/>
  <c r="V1300" i="35" a="1"/>
  <c r="V1300" i="35" s="1"/>
  <c r="J1300" i="35" a="1"/>
  <c r="J1300" i="35" s="1"/>
  <c r="F1300" i="35" a="1"/>
  <c r="F1300" i="35" s="1"/>
  <c r="HO1299" i="35" a="1"/>
  <c r="HO1299" i="35" s="1"/>
  <c r="HK1299" i="35" a="1"/>
  <c r="HK1299" i="35" s="1"/>
  <c r="HG1299" i="35" a="1"/>
  <c r="HG1299" i="35" s="1"/>
  <c r="HC1299" i="35" a="1"/>
  <c r="HC1299" i="35" s="1"/>
  <c r="GY1299" i="35" a="1"/>
  <c r="GY1299" i="35" s="1"/>
  <c r="GU1299" i="35" a="1"/>
  <c r="GU1299" i="35" s="1"/>
  <c r="GQ1299" i="35" a="1"/>
  <c r="GQ1299" i="35" s="1"/>
  <c r="GM1299" i="35" a="1"/>
  <c r="GM1299" i="35" s="1"/>
  <c r="GI1299" i="35" a="1"/>
  <c r="GI1299" i="35" s="1"/>
  <c r="GE1299" i="35" a="1"/>
  <c r="GE1299" i="35" s="1"/>
  <c r="GA1299" i="35" a="1"/>
  <c r="GA1299" i="35" s="1"/>
  <c r="FW1299" i="35" a="1"/>
  <c r="FW1299" i="35" s="1"/>
  <c r="FS1299" i="35" a="1"/>
  <c r="FS1299" i="35" s="1"/>
  <c r="FV1301" i="35"/>
  <c r="DJ1301" i="35"/>
  <c r="AX1301" i="35"/>
  <c r="FG1300" i="35" a="1"/>
  <c r="FG1300" i="35" s="1"/>
  <c r="ES1300" i="35" a="1"/>
  <c r="ES1300" i="35" s="1"/>
  <c r="EM1300" i="35" a="1"/>
  <c r="EM1300" i="35" s="1"/>
  <c r="EF1300" i="35" a="1"/>
  <c r="EF1300" i="35" s="1"/>
  <c r="DZ1300" i="35" a="1"/>
  <c r="DZ1300" i="35" s="1"/>
  <c r="DM1300" i="35" a="1"/>
  <c r="DM1300" i="35" s="1"/>
  <c r="DG1300" i="35" a="1"/>
  <c r="DG1300" i="35" s="1"/>
  <c r="CZ1300" i="35" a="1"/>
  <c r="CZ1300" i="35" s="1"/>
  <c r="CT1300" i="35" a="1"/>
  <c r="CT1300" i="35" s="1"/>
  <c r="CG1300" i="35" a="1"/>
  <c r="CG1300" i="35" s="1"/>
  <c r="CA1300" i="35" a="1"/>
  <c r="CA1300" i="35" s="1"/>
  <c r="BT1300" i="35" a="1"/>
  <c r="BT1300" i="35" s="1"/>
  <c r="BN1300" i="35" a="1"/>
  <c r="BN1300" i="35" s="1"/>
  <c r="BA1300" i="35" a="1"/>
  <c r="BA1300" i="35" s="1"/>
  <c r="AU1300" i="35" a="1"/>
  <c r="AU1300" i="35" s="1"/>
  <c r="AN1300" i="35" a="1"/>
  <c r="AN1300" i="35" s="1"/>
  <c r="AH1300" i="35" a="1"/>
  <c r="AH1300" i="35" s="1"/>
  <c r="U1300" i="35" a="1"/>
  <c r="U1300" i="35" s="1"/>
  <c r="O1300" i="35" a="1"/>
  <c r="O1300" i="35" s="1"/>
  <c r="FF1301" i="35"/>
  <c r="CT1301" i="35"/>
  <c r="AH1301" i="35"/>
  <c r="FD1300" i="35" a="1"/>
  <c r="FD1300" i="35" s="1"/>
  <c r="EX1300" i="35" a="1"/>
  <c r="EX1300" i="35" s="1"/>
  <c r="EK1300" i="35" a="1"/>
  <c r="EK1300" i="35" s="1"/>
  <c r="EE1300" i="35" a="1"/>
  <c r="EE1300" i="35" s="1"/>
  <c r="DX1300" i="35" a="1"/>
  <c r="DX1300" i="35" s="1"/>
  <c r="DR1300" i="35" a="1"/>
  <c r="DR1300" i="35" s="1"/>
  <c r="DE1300" i="35" a="1"/>
  <c r="DE1300" i="35" s="1"/>
  <c r="CY1300" i="35" a="1"/>
  <c r="CY1300" i="35" s="1"/>
  <c r="CR1300" i="35" a="1"/>
  <c r="CR1300" i="35" s="1"/>
  <c r="CL1300" i="35" a="1"/>
  <c r="CL1300" i="35" s="1"/>
  <c r="BY1300" i="35" a="1"/>
  <c r="BY1300" i="35" s="1"/>
  <c r="BS1300" i="35" a="1"/>
  <c r="BS1300" i="35" s="1"/>
  <c r="BL1300" i="35" a="1"/>
  <c r="BL1300" i="35" s="1"/>
  <c r="BF1300" i="35" a="1"/>
  <c r="BF1300" i="35" s="1"/>
  <c r="AS1300" i="35" a="1"/>
  <c r="AS1300" i="35" s="1"/>
  <c r="AM1300" i="35" a="1"/>
  <c r="AM1300" i="35" s="1"/>
  <c r="AF1300" i="35" a="1"/>
  <c r="AF1300" i="35" s="1"/>
  <c r="Z1300" i="35" a="1"/>
  <c r="Z1300" i="35" s="1"/>
  <c r="M1300" i="35" a="1"/>
  <c r="M1300" i="35" s="1"/>
  <c r="HJ1301" i="35"/>
  <c r="EX1301" i="35"/>
  <c r="CL1301" i="35"/>
  <c r="Z1301" i="35"/>
  <c r="HH1300" i="35" a="1"/>
  <c r="HH1300" i="35" s="1"/>
  <c r="GR1300" i="35" a="1"/>
  <c r="GR1300" i="35" s="1"/>
  <c r="GB1300" i="35" a="1"/>
  <c r="GB1300" i="35" s="1"/>
  <c r="FL1300" i="35" a="1"/>
  <c r="FL1300" i="35" s="1"/>
  <c r="EW1300" i="35" a="1"/>
  <c r="EW1300" i="35" s="1"/>
  <c r="EQ1300" i="35" a="1"/>
  <c r="EQ1300" i="35" s="1"/>
  <c r="EJ1300" i="35" a="1"/>
  <c r="EJ1300" i="35" s="1"/>
  <c r="ED1300" i="35" a="1"/>
  <c r="ED1300" i="35" s="1"/>
  <c r="DQ1300" i="35" a="1"/>
  <c r="DQ1300" i="35" s="1"/>
  <c r="DK1300" i="35" a="1"/>
  <c r="DK1300" i="35" s="1"/>
  <c r="DD1300" i="35" a="1"/>
  <c r="DD1300" i="35" s="1"/>
  <c r="CX1300" i="35" a="1"/>
  <c r="CX1300" i="35" s="1"/>
  <c r="CK1300" i="35" a="1"/>
  <c r="CK1300" i="35" s="1"/>
  <c r="CE1300" i="35" a="1"/>
  <c r="CE1300" i="35" s="1"/>
  <c r="BX1300" i="35" a="1"/>
  <c r="BX1300" i="35" s="1"/>
  <c r="BR1300" i="35" a="1"/>
  <c r="BR1300" i="35" s="1"/>
  <c r="BE1300" i="35" a="1"/>
  <c r="BE1300" i="35" s="1"/>
  <c r="AY1300" i="35" a="1"/>
  <c r="AY1300" i="35" s="1"/>
  <c r="AR1300" i="35" a="1"/>
  <c r="AR1300" i="35" s="1"/>
  <c r="AL1300" i="35" a="1"/>
  <c r="AL1300" i="35" s="1"/>
  <c r="Y1300" i="35" a="1"/>
  <c r="Y1300" i="35" s="1"/>
  <c r="S1300" i="35" a="1"/>
  <c r="S1300" i="35" s="1"/>
  <c r="L1300" i="35" a="1"/>
  <c r="L1300" i="35" s="1"/>
  <c r="H1300" i="35" a="1"/>
  <c r="H1300" i="35" s="1"/>
  <c r="D1300" i="35" a="1"/>
  <c r="D1300" i="35" s="1"/>
  <c r="HM1299" i="35" a="1"/>
  <c r="HM1299" i="35" s="1"/>
  <c r="HI1299" i="35" a="1"/>
  <c r="HI1299" i="35" s="1"/>
  <c r="HE1299" i="35" a="1"/>
  <c r="HE1299" i="35" s="1"/>
  <c r="HA1299" i="35" a="1"/>
  <c r="HA1299" i="35" s="1"/>
  <c r="GW1299" i="35" a="1"/>
  <c r="GW1299" i="35" s="1"/>
  <c r="GS1299" i="35" a="1"/>
  <c r="GS1299" i="35" s="1"/>
  <c r="GO1299" i="35" a="1"/>
  <c r="GO1299" i="35" s="1"/>
  <c r="GK1299" i="35" a="1"/>
  <c r="GK1299" i="35" s="1"/>
  <c r="GG1299" i="35" a="1"/>
  <c r="GG1299" i="35" s="1"/>
  <c r="GC1299" i="35" a="1"/>
  <c r="GC1299" i="35" s="1"/>
  <c r="FY1299" i="35" a="1"/>
  <c r="FY1299" i="35" s="1"/>
  <c r="FU1299" i="35" a="1"/>
  <c r="FU1299" i="35" s="1"/>
  <c r="FQ1299" i="35" a="1"/>
  <c r="FQ1299" i="35" s="1"/>
  <c r="DB1301" i="35"/>
  <c r="FP1300" i="35" a="1"/>
  <c r="FP1300" i="35" s="1"/>
  <c r="DL1300" i="35" a="1"/>
  <c r="DL1300" i="35" s="1"/>
  <c r="BM1300" i="35" a="1"/>
  <c r="BM1300" i="35" s="1"/>
  <c r="N1300" i="35" a="1"/>
  <c r="N1300" i="35" s="1"/>
  <c r="GP1299" i="35" a="1"/>
  <c r="GP1299" i="35" s="1"/>
  <c r="FN1299" i="35" a="1"/>
  <c r="FN1299" i="35" s="1"/>
  <c r="FC1299" i="35" a="1"/>
  <c r="FC1299" i="35" s="1"/>
  <c r="ES1299" i="35" a="1"/>
  <c r="ES1299" i="35" s="1"/>
  <c r="EH1299" i="35" a="1"/>
  <c r="EH1299" i="35" s="1"/>
  <c r="DX1299" i="35" a="1"/>
  <c r="DX1299" i="35" s="1"/>
  <c r="DP1299" i="35" a="1"/>
  <c r="DP1299" i="35" s="1"/>
  <c r="DH1299" i="35" a="1"/>
  <c r="DH1299" i="35" s="1"/>
  <c r="CZ1299" i="35" a="1"/>
  <c r="CZ1299" i="35" s="1"/>
  <c r="CR1299" i="35" a="1"/>
  <c r="CR1299" i="35" s="1"/>
  <c r="CJ1299" i="35" a="1"/>
  <c r="CJ1299" i="35" s="1"/>
  <c r="CB1299" i="35" a="1"/>
  <c r="CB1299" i="35" s="1"/>
  <c r="BT1299" i="35" a="1"/>
  <c r="BT1299" i="35" s="1"/>
  <c r="BL1299" i="35" a="1"/>
  <c r="BL1299" i="35" s="1"/>
  <c r="BD1299" i="35" a="1"/>
  <c r="BD1299" i="35" s="1"/>
  <c r="AV1299" i="35" a="1"/>
  <c r="AV1299" i="35" s="1"/>
  <c r="AN1299" i="35" a="1"/>
  <c r="AN1299" i="35" s="1"/>
  <c r="HI1298" i="35"/>
  <c r="HA1298" i="35"/>
  <c r="GS1298" i="35"/>
  <c r="GK1298" i="35"/>
  <c r="GC1298" i="35"/>
  <c r="FU1298" i="35"/>
  <c r="FM1298" i="35"/>
  <c r="FE1298" i="35"/>
  <c r="EW1298" i="35"/>
  <c r="EO1298" i="35"/>
  <c r="EG1298" i="35"/>
  <c r="DY1298" i="35"/>
  <c r="DQ1298" i="35"/>
  <c r="DI1298" i="35"/>
  <c r="DA1298" i="35"/>
  <c r="CS1298" i="35"/>
  <c r="CK1298" i="35"/>
  <c r="CC1298" i="35"/>
  <c r="BU1298" i="35"/>
  <c r="BM1298" i="35"/>
  <c r="BE1298" i="35"/>
  <c r="AW1298" i="35"/>
  <c r="AO1298" i="35"/>
  <c r="AG1298" i="35"/>
  <c r="Y1298" i="35"/>
  <c r="Q1298" i="35"/>
  <c r="I1298" i="35"/>
  <c r="HN1297" i="35"/>
  <c r="HF1297" i="35"/>
  <c r="GX1297" i="35"/>
  <c r="GP1297" i="35"/>
  <c r="GH1297" i="35"/>
  <c r="FZ1297" i="35"/>
  <c r="FR1297" i="35"/>
  <c r="FJ1297" i="35"/>
  <c r="FB1297" i="35"/>
  <c r="ET1297" i="35"/>
  <c r="EL1297" i="35"/>
  <c r="ED1297" i="35"/>
  <c r="DV1297" i="35"/>
  <c r="DN1297" i="35"/>
  <c r="DF1297" i="35"/>
  <c r="CX1297" i="35"/>
  <c r="CP1297" i="35"/>
  <c r="CH1297" i="35"/>
  <c r="BZ1297" i="35"/>
  <c r="BR1297" i="35"/>
  <c r="BJ1297" i="35"/>
  <c r="BB1297" i="35"/>
  <c r="AT1297" i="35"/>
  <c r="AL1297" i="35"/>
  <c r="AD1297" i="35"/>
  <c r="V1297" i="35"/>
  <c r="N1297" i="35"/>
  <c r="F1297" i="35"/>
  <c r="AP1301" i="35"/>
  <c r="FE1300" i="35" a="1"/>
  <c r="FE1300" i="35" s="1"/>
  <c r="DF1300" i="35" a="1"/>
  <c r="DF1300" i="35" s="1"/>
  <c r="BG1300" i="35" a="1"/>
  <c r="BG1300" i="35" s="1"/>
  <c r="I1300" i="35" a="1"/>
  <c r="I1300" i="35" s="1"/>
  <c r="GL1299" i="35" a="1"/>
  <c r="GL1299" i="35" s="1"/>
  <c r="FM1299" i="35" a="1"/>
  <c r="FM1299" i="35" s="1"/>
  <c r="FB1299" i="35" a="1"/>
  <c r="FB1299" i="35" s="1"/>
  <c r="EQ1299" i="35" a="1"/>
  <c r="EQ1299" i="35" s="1"/>
  <c r="EG1299" i="35" a="1"/>
  <c r="EG1299" i="35" s="1"/>
  <c r="DW1299" i="35" a="1"/>
  <c r="DW1299" i="35" s="1"/>
  <c r="DO1299" i="35" a="1"/>
  <c r="DO1299" i="35" s="1"/>
  <c r="DG1299" i="35" a="1"/>
  <c r="DG1299" i="35" s="1"/>
  <c r="CY1299" i="35" a="1"/>
  <c r="CY1299" i="35" s="1"/>
  <c r="CQ1299" i="35" a="1"/>
  <c r="CQ1299" i="35" s="1"/>
  <c r="CI1299" i="35" a="1"/>
  <c r="CI1299" i="35" s="1"/>
  <c r="CA1299" i="35" a="1"/>
  <c r="CA1299" i="35" s="1"/>
  <c r="BS1299" i="35" a="1"/>
  <c r="BS1299" i="35" s="1"/>
  <c r="BK1299" i="35" a="1"/>
  <c r="BK1299" i="35" s="1"/>
  <c r="BC1299" i="35" a="1"/>
  <c r="BC1299" i="35" s="1"/>
  <c r="AU1299" i="35" a="1"/>
  <c r="AU1299" i="35" s="1"/>
  <c r="AM1299" i="35" a="1"/>
  <c r="AM1299" i="35" s="1"/>
  <c r="AF1299" i="35" a="1"/>
  <c r="AF1299" i="35" s="1"/>
  <c r="AA1299" i="35" a="1"/>
  <c r="AA1299" i="35" s="1"/>
  <c r="W1299" i="35" a="1"/>
  <c r="W1299" i="35" s="1"/>
  <c r="S1299" i="35" a="1"/>
  <c r="S1299" i="35" s="1"/>
  <c r="O1299" i="35" a="1"/>
  <c r="O1299" i="35" s="1"/>
  <c r="K1299" i="35" a="1"/>
  <c r="K1299" i="35" s="1"/>
  <c r="G1299" i="35" a="1"/>
  <c r="G1299" i="35" s="1"/>
  <c r="HP1298" i="35"/>
  <c r="HH1298" i="35"/>
  <c r="GZ1298" i="35"/>
  <c r="GR1298" i="35"/>
  <c r="GJ1298" i="35"/>
  <c r="GB1298" i="35"/>
  <c r="FT1298" i="35"/>
  <c r="FL1298" i="35"/>
  <c r="FD1298" i="35"/>
  <c r="EV1298" i="35"/>
  <c r="EN1298" i="35"/>
  <c r="EF1298" i="35"/>
  <c r="DX1298" i="35"/>
  <c r="DP1298" i="35"/>
  <c r="DH1298" i="35"/>
  <c r="CZ1298" i="35"/>
  <c r="CR1298" i="35"/>
  <c r="CJ1298" i="35"/>
  <c r="CB1298" i="35"/>
  <c r="BT1298" i="35"/>
  <c r="BL1298" i="35"/>
  <c r="BD1298" i="35"/>
  <c r="AV1298" i="35"/>
  <c r="AN1298" i="35"/>
  <c r="AF1298" i="35"/>
  <c r="X1298" i="35"/>
  <c r="P1298" i="35"/>
  <c r="H1298" i="35"/>
  <c r="HM1297" i="35"/>
  <c r="HE1297" i="35"/>
  <c r="GW1297" i="35"/>
  <c r="GO1297" i="35"/>
  <c r="GG1297" i="35"/>
  <c r="FY1297" i="35"/>
  <c r="FQ1297" i="35"/>
  <c r="FI1297" i="35"/>
  <c r="FA1297" i="35"/>
  <c r="ES1297" i="35"/>
  <c r="EK1297" i="35"/>
  <c r="EC1297" i="35"/>
  <c r="DU1297" i="35"/>
  <c r="DM1297" i="35"/>
  <c r="DE1297" i="35"/>
  <c r="CW1297" i="35"/>
  <c r="CO1297" i="35"/>
  <c r="CG1297" i="35"/>
  <c r="BY1297" i="35"/>
  <c r="BQ1297" i="35"/>
  <c r="BI1297" i="35"/>
  <c r="BA1297" i="35"/>
  <c r="AS1297" i="35"/>
  <c r="AK1297" i="35"/>
  <c r="AC1297" i="35"/>
  <c r="U1297" i="35"/>
  <c r="M1297" i="35"/>
  <c r="E1297" i="35"/>
  <c r="HM1296" i="35" a="1"/>
  <c r="HM1296" i="35" s="1"/>
  <c r="HI1296" i="35" a="1"/>
  <c r="HI1296" i="35" s="1"/>
  <c r="HE1296" i="35" a="1"/>
  <c r="HE1296" i="35" s="1"/>
  <c r="HA1296" i="35" a="1"/>
  <c r="HA1296" i="35" s="1"/>
  <c r="GW1296" i="35" a="1"/>
  <c r="GW1296" i="35" s="1"/>
  <c r="GS1296" i="35" a="1"/>
  <c r="GS1296" i="35" s="1"/>
  <c r="GO1296" i="35" a="1"/>
  <c r="GO1296" i="35" s="1"/>
  <c r="GK1296" i="35" a="1"/>
  <c r="GK1296" i="35" s="1"/>
  <c r="GG1296" i="35" a="1"/>
  <c r="GG1296" i="35" s="1"/>
  <c r="GC1296" i="35" a="1"/>
  <c r="GC1296" i="35" s="1"/>
  <c r="FY1296" i="35" a="1"/>
  <c r="FY1296" i="35" s="1"/>
  <c r="FU1296" i="35" a="1"/>
  <c r="FU1296" i="35" s="1"/>
  <c r="FQ1296" i="35" a="1"/>
  <c r="FQ1296" i="35" s="1"/>
  <c r="FM1296" i="35" a="1"/>
  <c r="FM1296" i="35" s="1"/>
  <c r="FI1296" i="35" a="1"/>
  <c r="FI1296" i="35" s="1"/>
  <c r="FE1296" i="35" a="1"/>
  <c r="FE1296" i="35" s="1"/>
  <c r="FA1296" i="35" a="1"/>
  <c r="FA1296" i="35" s="1"/>
  <c r="EW1296" i="35" a="1"/>
  <c r="EW1296" i="35" s="1"/>
  <c r="ES1296" i="35" a="1"/>
  <c r="ES1296" i="35" s="1"/>
  <c r="EO1296" i="35" a="1"/>
  <c r="EO1296" i="35" s="1"/>
  <c r="EK1296" i="35" a="1"/>
  <c r="EK1296" i="35" s="1"/>
  <c r="EG1296" i="35" a="1"/>
  <c r="EG1296" i="35" s="1"/>
  <c r="EC1296" i="35" a="1"/>
  <c r="EC1296" i="35" s="1"/>
  <c r="DY1296" i="35" a="1"/>
  <c r="DY1296" i="35" s="1"/>
  <c r="DU1296" i="35" a="1"/>
  <c r="DU1296" i="35" s="1"/>
  <c r="DQ1296" i="35" a="1"/>
  <c r="DQ1296" i="35" s="1"/>
  <c r="DM1296" i="35" a="1"/>
  <c r="DM1296" i="35" s="1"/>
  <c r="DI1296" i="35" a="1"/>
  <c r="DI1296" i="35" s="1"/>
  <c r="DE1296" i="35" a="1"/>
  <c r="DE1296" i="35" s="1"/>
  <c r="DA1296" i="35" a="1"/>
  <c r="DA1296" i="35" s="1"/>
  <c r="CW1296" i="35" a="1"/>
  <c r="CW1296" i="35" s="1"/>
  <c r="CS1296" i="35" a="1"/>
  <c r="CS1296" i="35" s="1"/>
  <c r="CO1296" i="35" a="1"/>
  <c r="CO1296" i="35" s="1"/>
  <c r="CK1296" i="35" a="1"/>
  <c r="CK1296" i="35" s="1"/>
  <c r="CG1296" i="35" a="1"/>
  <c r="CG1296" i="35" s="1"/>
  <c r="CC1296" i="35" a="1"/>
  <c r="CC1296" i="35" s="1"/>
  <c r="BY1296" i="35" a="1"/>
  <c r="BY1296" i="35" s="1"/>
  <c r="BU1296" i="35" a="1"/>
  <c r="BU1296" i="35" s="1"/>
  <c r="BQ1296" i="35" a="1"/>
  <c r="BQ1296" i="35" s="1"/>
  <c r="BM1296" i="35" a="1"/>
  <c r="BM1296" i="35" s="1"/>
  <c r="BI1296" i="35" a="1"/>
  <c r="BI1296" i="35" s="1"/>
  <c r="BE1296" i="35" a="1"/>
  <c r="BE1296" i="35" s="1"/>
  <c r="BA1296" i="35" a="1"/>
  <c r="BA1296" i="35" s="1"/>
  <c r="AW1296" i="35" a="1"/>
  <c r="AW1296" i="35" s="1"/>
  <c r="AS1296" i="35" a="1"/>
  <c r="AS1296" i="35" s="1"/>
  <c r="AO1296" i="35" a="1"/>
  <c r="AO1296" i="35" s="1"/>
  <c r="AK1296" i="35" a="1"/>
  <c r="AK1296" i="35" s="1"/>
  <c r="AG1296" i="35" a="1"/>
  <c r="AG1296" i="35" s="1"/>
  <c r="AC1296" i="35" a="1"/>
  <c r="AC1296" i="35" s="1"/>
  <c r="Y1296" i="35" a="1"/>
  <c r="Y1296" i="35" s="1"/>
  <c r="U1296" i="35" a="1"/>
  <c r="U1296" i="35" s="1"/>
  <c r="Q1296" i="35" a="1"/>
  <c r="Q1296" i="35" s="1"/>
  <c r="M1296" i="35" a="1"/>
  <c r="M1296" i="35" s="1"/>
  <c r="I1296" i="35" a="1"/>
  <c r="I1296" i="35" s="1"/>
  <c r="E1296" i="35" a="1"/>
  <c r="E1296" i="35" s="1"/>
  <c r="EY1300" i="35" a="1"/>
  <c r="EY1300" i="35" s="1"/>
  <c r="AZ1300" i="35" a="1"/>
  <c r="AZ1300" i="35" s="1"/>
  <c r="E1300" i="35" a="1"/>
  <c r="E1300" i="35" s="1"/>
  <c r="HN1299" i="35" a="1"/>
  <c r="HN1299" i="35" s="1"/>
  <c r="GH1299" i="35" a="1"/>
  <c r="GH1299" i="35" s="1"/>
  <c r="FK1299" i="35" a="1"/>
  <c r="FK1299" i="35" s="1"/>
  <c r="FA1299" i="35" a="1"/>
  <c r="FA1299" i="35" s="1"/>
  <c r="EP1299" i="35" a="1"/>
  <c r="EP1299" i="35" s="1"/>
  <c r="EE1299" i="35" a="1"/>
  <c r="EE1299" i="35" s="1"/>
  <c r="DV1299" i="35" a="1"/>
  <c r="DV1299" i="35" s="1"/>
  <c r="DN1299" i="35" a="1"/>
  <c r="DN1299" i="35" s="1"/>
  <c r="DF1299" i="35" a="1"/>
  <c r="DF1299" i="35" s="1"/>
  <c r="CX1299" i="35" a="1"/>
  <c r="CX1299" i="35" s="1"/>
  <c r="CP1299" i="35" a="1"/>
  <c r="CP1299" i="35" s="1"/>
  <c r="CH1299" i="35" a="1"/>
  <c r="CH1299" i="35" s="1"/>
  <c r="BZ1299" i="35" a="1"/>
  <c r="BZ1299" i="35" s="1"/>
  <c r="BR1299" i="35" a="1"/>
  <c r="BR1299" i="35" s="1"/>
  <c r="BJ1299" i="35" a="1"/>
  <c r="BJ1299" i="35" s="1"/>
  <c r="BB1299" i="35" a="1"/>
  <c r="BB1299" i="35" s="1"/>
  <c r="AT1299" i="35" a="1"/>
  <c r="AT1299" i="35" s="1"/>
  <c r="AL1299" i="35" a="1"/>
  <c r="AL1299" i="35" s="1"/>
  <c r="AE1299" i="35" a="1"/>
  <c r="AE1299" i="35" s="1"/>
  <c r="HO1298" i="35"/>
  <c r="HG1298" i="35"/>
  <c r="GY1298" i="35"/>
  <c r="GQ1298" i="35"/>
  <c r="GI1298" i="35"/>
  <c r="GA1298" i="35"/>
  <c r="FS1298" i="35"/>
  <c r="FK1298" i="35"/>
  <c r="FC1298" i="35"/>
  <c r="EU1298" i="35"/>
  <c r="EM1298" i="35"/>
  <c r="EE1298" i="35"/>
  <c r="DW1298" i="35"/>
  <c r="DO1298" i="35"/>
  <c r="DG1298" i="35"/>
  <c r="CY1298" i="35"/>
  <c r="CQ1298" i="35"/>
  <c r="CI1298" i="35"/>
  <c r="CA1298" i="35"/>
  <c r="BS1298" i="35"/>
  <c r="BK1298" i="35"/>
  <c r="BC1298" i="35"/>
  <c r="AU1298" i="35"/>
  <c r="AM1298" i="35"/>
  <c r="AE1298" i="35"/>
  <c r="W1298" i="35"/>
  <c r="O1298" i="35"/>
  <c r="G1298" i="35"/>
  <c r="HL1297" i="35"/>
  <c r="HD1297" i="35"/>
  <c r="GV1297" i="35"/>
  <c r="GN1297" i="35"/>
  <c r="GF1297" i="35"/>
  <c r="FX1297" i="35"/>
  <c r="FP1297" i="35"/>
  <c r="FH1297" i="35"/>
  <c r="EZ1297" i="35"/>
  <c r="ER1297" i="35"/>
  <c r="EJ1297" i="35"/>
  <c r="EB1297" i="35"/>
  <c r="DT1297" i="35"/>
  <c r="DL1297" i="35"/>
  <c r="DD1297" i="35"/>
  <c r="CV1297" i="35"/>
  <c r="CN1297" i="35"/>
  <c r="CF1297" i="35"/>
  <c r="BX1297" i="35"/>
  <c r="BP1297" i="35"/>
  <c r="BH1297" i="35"/>
  <c r="AZ1297" i="35"/>
  <c r="AR1297" i="35"/>
  <c r="AJ1297" i="35"/>
  <c r="AB1297" i="35"/>
  <c r="T1297" i="35"/>
  <c r="L1297" i="35"/>
  <c r="D1297" i="35"/>
  <c r="ER1300" i="35" a="1"/>
  <c r="ER1300" i="35" s="1"/>
  <c r="CS1300" i="35" a="1"/>
  <c r="CS1300" i="35" s="1"/>
  <c r="AT1300" i="35" a="1"/>
  <c r="AT1300" i="35" s="1"/>
  <c r="HJ1299" i="35" a="1"/>
  <c r="HJ1299" i="35" s="1"/>
  <c r="GD1299" i="35" a="1"/>
  <c r="GD1299" i="35" s="1"/>
  <c r="FJ1299" i="35" a="1"/>
  <c r="FJ1299" i="35" s="1"/>
  <c r="EY1299" i="35" a="1"/>
  <c r="EY1299" i="35" s="1"/>
  <c r="EO1299" i="35" a="1"/>
  <c r="EO1299" i="35" s="1"/>
  <c r="ED1299" i="35" a="1"/>
  <c r="ED1299" i="35" s="1"/>
  <c r="DU1299" i="35" a="1"/>
  <c r="DU1299" i="35" s="1"/>
  <c r="DM1299" i="35" a="1"/>
  <c r="DM1299" i="35" s="1"/>
  <c r="DE1299" i="35" a="1"/>
  <c r="DE1299" i="35" s="1"/>
  <c r="CW1299" i="35" a="1"/>
  <c r="CW1299" i="35" s="1"/>
  <c r="CO1299" i="35" a="1"/>
  <c r="CO1299" i="35" s="1"/>
  <c r="CG1299" i="35" a="1"/>
  <c r="CG1299" i="35" s="1"/>
  <c r="BY1299" i="35" a="1"/>
  <c r="BY1299" i="35" s="1"/>
  <c r="BQ1299" i="35" a="1"/>
  <c r="BQ1299" i="35" s="1"/>
  <c r="BI1299" i="35" a="1"/>
  <c r="BI1299" i="35" s="1"/>
  <c r="BA1299" i="35" a="1"/>
  <c r="BA1299" i="35" s="1"/>
  <c r="AS1299" i="35" a="1"/>
  <c r="AS1299" i="35" s="1"/>
  <c r="AK1299" i="35" a="1"/>
  <c r="AK1299" i="35" s="1"/>
  <c r="AD1299" i="35" a="1"/>
  <c r="AD1299" i="35" s="1"/>
  <c r="Z1299" i="35" a="1"/>
  <c r="Z1299" i="35" s="1"/>
  <c r="V1299" i="35" a="1"/>
  <c r="V1299" i="35" s="1"/>
  <c r="R1299" i="35" a="1"/>
  <c r="R1299" i="35" s="1"/>
  <c r="N1299" i="35" a="1"/>
  <c r="N1299" i="35" s="1"/>
  <c r="J1299" i="35" a="1"/>
  <c r="J1299" i="35" s="1"/>
  <c r="F1299" i="35" a="1"/>
  <c r="F1299" i="35" s="1"/>
  <c r="HN1298" i="35"/>
  <c r="HF1298" i="35"/>
  <c r="GX1298" i="35"/>
  <c r="GP1298" i="35"/>
  <c r="GH1298" i="35"/>
  <c r="FZ1298" i="35"/>
  <c r="FR1298" i="35"/>
  <c r="FJ1298" i="35"/>
  <c r="FB1298" i="35"/>
  <c r="ET1298" i="35"/>
  <c r="EL1298" i="35"/>
  <c r="ED1298" i="35"/>
  <c r="DV1298" i="35"/>
  <c r="DN1298" i="35"/>
  <c r="DF1298" i="35"/>
  <c r="CX1298" i="35"/>
  <c r="CP1298" i="35"/>
  <c r="CH1298" i="35"/>
  <c r="BZ1298" i="35"/>
  <c r="BR1298" i="35"/>
  <c r="BJ1298" i="35"/>
  <c r="BB1298" i="35"/>
  <c r="AT1298" i="35"/>
  <c r="AL1298" i="35"/>
  <c r="AD1298" i="35"/>
  <c r="V1298" i="35"/>
  <c r="N1298" i="35"/>
  <c r="F1298" i="35"/>
  <c r="HK1297" i="35"/>
  <c r="HC1297" i="35"/>
  <c r="GU1297" i="35"/>
  <c r="GM1297" i="35"/>
  <c r="GE1297" i="35"/>
  <c r="FW1297" i="35"/>
  <c r="FO1297" i="35"/>
  <c r="FG1297" i="35"/>
  <c r="EY1297" i="35"/>
  <c r="EQ1297" i="35"/>
  <c r="EI1297" i="35"/>
  <c r="EA1297" i="35"/>
  <c r="DS1297" i="35"/>
  <c r="DK1297" i="35"/>
  <c r="DC1297" i="35"/>
  <c r="CU1297" i="35"/>
  <c r="CM1297" i="35"/>
  <c r="CE1297" i="35"/>
  <c r="BW1297" i="35"/>
  <c r="BO1297" i="35"/>
  <c r="BG1297" i="35"/>
  <c r="AY1297" i="35"/>
  <c r="AQ1297" i="35"/>
  <c r="AI1297" i="35"/>
  <c r="AA1297" i="35"/>
  <c r="S1297" i="35"/>
  <c r="K1297" i="35"/>
  <c r="HP1296" i="35" a="1"/>
  <c r="HP1296" i="35" s="1"/>
  <c r="HL1296" i="35" a="1"/>
  <c r="HL1296" i="35" s="1"/>
  <c r="HH1296" i="35" a="1"/>
  <c r="HH1296" i="35" s="1"/>
  <c r="HD1296" i="35" a="1"/>
  <c r="HD1296" i="35" s="1"/>
  <c r="GZ1296" i="35" a="1"/>
  <c r="GZ1296" i="35" s="1"/>
  <c r="GV1296" i="35" a="1"/>
  <c r="GV1296" i="35" s="1"/>
  <c r="GR1296" i="35" a="1"/>
  <c r="GR1296" i="35" s="1"/>
  <c r="GN1296" i="35" a="1"/>
  <c r="GN1296" i="35" s="1"/>
  <c r="GJ1296" i="35" a="1"/>
  <c r="GJ1296" i="35" s="1"/>
  <c r="GF1296" i="35" a="1"/>
  <c r="GF1296" i="35" s="1"/>
  <c r="GB1296" i="35" a="1"/>
  <c r="GB1296" i="35" s="1"/>
  <c r="FX1296" i="35" a="1"/>
  <c r="FX1296" i="35" s="1"/>
  <c r="FT1296" i="35" a="1"/>
  <c r="FT1296" i="35" s="1"/>
  <c r="FP1296" i="35" a="1"/>
  <c r="FP1296" i="35" s="1"/>
  <c r="FL1296" i="35" a="1"/>
  <c r="FL1296" i="35" s="1"/>
  <c r="FH1296" i="35" a="1"/>
  <c r="FH1296" i="35" s="1"/>
  <c r="FD1296" i="35" a="1"/>
  <c r="FD1296" i="35" s="1"/>
  <c r="EZ1296" i="35" a="1"/>
  <c r="EZ1296" i="35" s="1"/>
  <c r="EV1296" i="35" a="1"/>
  <c r="EV1296" i="35" s="1"/>
  <c r="ER1296" i="35" a="1"/>
  <c r="ER1296" i="35" s="1"/>
  <c r="EN1296" i="35" a="1"/>
  <c r="EN1296" i="35" s="1"/>
  <c r="EJ1296" i="35" a="1"/>
  <c r="EJ1296" i="35" s="1"/>
  <c r="EF1296" i="35" a="1"/>
  <c r="EF1296" i="35" s="1"/>
  <c r="EB1296" i="35" a="1"/>
  <c r="EB1296" i="35" s="1"/>
  <c r="DX1296" i="35" a="1"/>
  <c r="DX1296" i="35" s="1"/>
  <c r="DT1296" i="35" a="1"/>
  <c r="DT1296" i="35" s="1"/>
  <c r="DP1296" i="35" a="1"/>
  <c r="DP1296" i="35" s="1"/>
  <c r="DL1296" i="35" a="1"/>
  <c r="DL1296" i="35" s="1"/>
  <c r="DH1296" i="35" a="1"/>
  <c r="DH1296" i="35" s="1"/>
  <c r="DD1296" i="35" a="1"/>
  <c r="DD1296" i="35" s="1"/>
  <c r="CZ1296" i="35" a="1"/>
  <c r="CZ1296" i="35" s="1"/>
  <c r="CV1296" i="35" a="1"/>
  <c r="CV1296" i="35" s="1"/>
  <c r="CR1296" i="35" a="1"/>
  <c r="CR1296" i="35" s="1"/>
  <c r="CN1296" i="35" a="1"/>
  <c r="CN1296" i="35" s="1"/>
  <c r="GV1300" i="35" a="1"/>
  <c r="GV1300" i="35" s="1"/>
  <c r="DY1300" i="35" a="1"/>
  <c r="DY1300" i="35" s="1"/>
  <c r="BZ1300" i="35" a="1"/>
  <c r="BZ1300" i="35" s="1"/>
  <c r="AA1300" i="35" a="1"/>
  <c r="AA1300" i="35" s="1"/>
  <c r="GX1299" i="35" a="1"/>
  <c r="GX1299" i="35" s="1"/>
  <c r="FR1299" i="35" a="1"/>
  <c r="FR1299" i="35" s="1"/>
  <c r="FF1299" i="35" a="1"/>
  <c r="FF1299" i="35" s="1"/>
  <c r="EU1299" i="35" a="1"/>
  <c r="EU1299" i="35" s="1"/>
  <c r="EK1299" i="35" a="1"/>
  <c r="EK1299" i="35" s="1"/>
  <c r="DZ1299" i="35" a="1"/>
  <c r="DZ1299" i="35" s="1"/>
  <c r="DR1299" i="35" a="1"/>
  <c r="DR1299" i="35" s="1"/>
  <c r="DJ1299" i="35" a="1"/>
  <c r="DJ1299" i="35" s="1"/>
  <c r="DB1299" i="35" a="1"/>
  <c r="DB1299" i="35" s="1"/>
  <c r="CT1299" i="35" a="1"/>
  <c r="CT1299" i="35" s="1"/>
  <c r="CL1299" i="35" a="1"/>
  <c r="CL1299" i="35" s="1"/>
  <c r="CD1299" i="35" a="1"/>
  <c r="CD1299" i="35" s="1"/>
  <c r="BV1299" i="35" a="1"/>
  <c r="BV1299" i="35" s="1"/>
  <c r="BN1299" i="35" a="1"/>
  <c r="BN1299" i="35" s="1"/>
  <c r="BF1299" i="35" a="1"/>
  <c r="BF1299" i="35" s="1"/>
  <c r="AX1299" i="35" a="1"/>
  <c r="AX1299" i="35" s="1"/>
  <c r="AP1299" i="35" a="1"/>
  <c r="AP1299" i="35" s="1"/>
  <c r="AH1299" i="35" a="1"/>
  <c r="AH1299" i="35" s="1"/>
  <c r="HK1298" i="35"/>
  <c r="HC1298" i="35"/>
  <c r="GU1298" i="35"/>
  <c r="GM1298" i="35"/>
  <c r="GE1298" i="35"/>
  <c r="FW1298" i="35"/>
  <c r="FO1298" i="35"/>
  <c r="FG1298" i="35"/>
  <c r="EY1298" i="35"/>
  <c r="EQ1298" i="35"/>
  <c r="EI1298" i="35"/>
  <c r="EA1298" i="35"/>
  <c r="DS1298" i="35"/>
  <c r="DK1298" i="35"/>
  <c r="DC1298" i="35"/>
  <c r="CU1298" i="35"/>
  <c r="CM1298" i="35"/>
  <c r="CE1298" i="35"/>
  <c r="BW1298" i="35"/>
  <c r="BO1298" i="35"/>
  <c r="BG1298" i="35"/>
  <c r="AY1298" i="35"/>
  <c r="AQ1298" i="35"/>
  <c r="AI1298" i="35"/>
  <c r="AA1298" i="35"/>
  <c r="S1298" i="35"/>
  <c r="K1298" i="35"/>
  <c r="HP1297" i="35"/>
  <c r="HH1297" i="35"/>
  <c r="GZ1297" i="35"/>
  <c r="GR1297" i="35"/>
  <c r="GJ1297" i="35"/>
  <c r="GB1297" i="35"/>
  <c r="FT1297" i="35"/>
  <c r="FL1297" i="35"/>
  <c r="FD1297" i="35"/>
  <c r="EV1297" i="35"/>
  <c r="EN1297" i="35"/>
  <c r="EF1297" i="35"/>
  <c r="DX1297" i="35"/>
  <c r="DP1297" i="35"/>
  <c r="DH1297" i="35"/>
  <c r="CZ1297" i="35"/>
  <c r="CR1297" i="35"/>
  <c r="CJ1297" i="35"/>
  <c r="CB1297" i="35"/>
  <c r="BT1297" i="35"/>
  <c r="BL1297" i="35"/>
  <c r="BD1297" i="35"/>
  <c r="AV1297" i="35"/>
  <c r="AN1297" i="35"/>
  <c r="AF1297" i="35"/>
  <c r="X1297" i="35"/>
  <c r="P1297" i="35"/>
  <c r="H1297" i="35"/>
  <c r="FN1301" i="35"/>
  <c r="GF1300" i="35" a="1"/>
  <c r="GF1300" i="35" s="1"/>
  <c r="DS1300" i="35" a="1"/>
  <c r="DS1300" i="35" s="1"/>
  <c r="T1300" i="35" a="1"/>
  <c r="T1300" i="35" s="1"/>
  <c r="GT1299" i="35" a="1"/>
  <c r="GT1299" i="35" s="1"/>
  <c r="FO1299" i="35" a="1"/>
  <c r="FO1299" i="35" s="1"/>
  <c r="FE1299" i="35" a="1"/>
  <c r="FE1299" i="35" s="1"/>
  <c r="ET1299" i="35" a="1"/>
  <c r="ET1299" i="35" s="1"/>
  <c r="EI1299" i="35" a="1"/>
  <c r="EI1299" i="35" s="1"/>
  <c r="DY1299" i="35" a="1"/>
  <c r="DY1299" i="35" s="1"/>
  <c r="DQ1299" i="35" a="1"/>
  <c r="DQ1299" i="35" s="1"/>
  <c r="DI1299" i="35" a="1"/>
  <c r="DI1299" i="35" s="1"/>
  <c r="DA1299" i="35" a="1"/>
  <c r="DA1299" i="35" s="1"/>
  <c r="CS1299" i="35" a="1"/>
  <c r="CS1299" i="35" s="1"/>
  <c r="CK1299" i="35" a="1"/>
  <c r="CK1299" i="35" s="1"/>
  <c r="CC1299" i="35" a="1"/>
  <c r="CC1299" i="35" s="1"/>
  <c r="BU1299" i="35" a="1"/>
  <c r="BU1299" i="35" s="1"/>
  <c r="BM1299" i="35" a="1"/>
  <c r="BM1299" i="35" s="1"/>
  <c r="BE1299" i="35" a="1"/>
  <c r="BE1299" i="35" s="1"/>
  <c r="AW1299" i="35" a="1"/>
  <c r="AW1299" i="35" s="1"/>
  <c r="AO1299" i="35" a="1"/>
  <c r="AO1299" i="35" s="1"/>
  <c r="AG1299" i="35" a="1"/>
  <c r="AG1299" i="35" s="1"/>
  <c r="AB1299" i="35" a="1"/>
  <c r="AB1299" i="35" s="1"/>
  <c r="X1299" i="35" a="1"/>
  <c r="X1299" i="35" s="1"/>
  <c r="T1299" i="35" a="1"/>
  <c r="T1299" i="35" s="1"/>
  <c r="P1299" i="35" a="1"/>
  <c r="P1299" i="35" s="1"/>
  <c r="L1299" i="35" a="1"/>
  <c r="L1299" i="35" s="1"/>
  <c r="H1299" i="35" a="1"/>
  <c r="H1299" i="35" s="1"/>
  <c r="D1299" i="35" a="1"/>
  <c r="D1299" i="35" s="1"/>
  <c r="HJ1298" i="35"/>
  <c r="HB1298" i="35"/>
  <c r="GT1298" i="35"/>
  <c r="GL1298" i="35"/>
  <c r="GD1298" i="35"/>
  <c r="FV1298" i="35"/>
  <c r="FN1298" i="35"/>
  <c r="FF1298" i="35"/>
  <c r="EX1298" i="35"/>
  <c r="EP1298" i="35"/>
  <c r="EH1298" i="35"/>
  <c r="DZ1298" i="35"/>
  <c r="DR1298" i="35"/>
  <c r="DJ1298" i="35"/>
  <c r="DB1298" i="35"/>
  <c r="CT1298" i="35"/>
  <c r="CL1298" i="35"/>
  <c r="CD1298" i="35"/>
  <c r="BV1298" i="35"/>
  <c r="BN1298" i="35"/>
  <c r="BF1298" i="35"/>
  <c r="AX1298" i="35"/>
  <c r="AP1298" i="35"/>
  <c r="AH1298" i="35"/>
  <c r="Z1298" i="35"/>
  <c r="R1298" i="35"/>
  <c r="J1298" i="35"/>
  <c r="HO1297" i="35"/>
  <c r="HG1297" i="35"/>
  <c r="GY1297" i="35"/>
  <c r="GQ1297" i="35"/>
  <c r="GI1297" i="35"/>
  <c r="GA1297" i="35"/>
  <c r="FS1297" i="35"/>
  <c r="FK1297" i="35"/>
  <c r="FC1297" i="35"/>
  <c r="EU1297" i="35"/>
  <c r="EM1297" i="35"/>
  <c r="EE1297" i="35"/>
  <c r="DW1297" i="35"/>
  <c r="DO1297" i="35"/>
  <c r="DG1297" i="35"/>
  <c r="CY1297" i="35"/>
  <c r="CQ1297" i="35"/>
  <c r="CI1297" i="35"/>
  <c r="CA1297" i="35"/>
  <c r="BS1297" i="35"/>
  <c r="BK1297" i="35"/>
  <c r="BC1297" i="35"/>
  <c r="AU1297" i="35"/>
  <c r="AM1297" i="35"/>
  <c r="AE1297" i="35"/>
  <c r="W1297" i="35"/>
  <c r="O1297" i="35"/>
  <c r="G1297" i="35"/>
  <c r="HN1296" i="35" a="1"/>
  <c r="HN1296" i="35" s="1"/>
  <c r="HJ1296" i="35" a="1"/>
  <c r="HJ1296" i="35" s="1"/>
  <c r="HF1296" i="35" a="1"/>
  <c r="HF1296" i="35" s="1"/>
  <c r="HB1296" i="35" a="1"/>
  <c r="HB1296" i="35" s="1"/>
  <c r="GX1296" i="35" a="1"/>
  <c r="GX1296" i="35" s="1"/>
  <c r="GT1296" i="35" a="1"/>
  <c r="GT1296" i="35" s="1"/>
  <c r="GP1296" i="35" a="1"/>
  <c r="GP1296" i="35" s="1"/>
  <c r="GL1296" i="35" a="1"/>
  <c r="GL1296" i="35" s="1"/>
  <c r="GH1296" i="35" a="1"/>
  <c r="GH1296" i="35" s="1"/>
  <c r="GD1296" i="35" a="1"/>
  <c r="GD1296" i="35" s="1"/>
  <c r="FZ1296" i="35" a="1"/>
  <c r="FZ1296" i="35" s="1"/>
  <c r="FV1296" i="35" a="1"/>
  <c r="FV1296" i="35" s="1"/>
  <c r="FR1296" i="35" a="1"/>
  <c r="FR1296" i="35" s="1"/>
  <c r="FN1296" i="35" a="1"/>
  <c r="FN1296" i="35" s="1"/>
  <c r="FJ1296" i="35" a="1"/>
  <c r="FJ1296" i="35" s="1"/>
  <c r="FF1296" i="35" a="1"/>
  <c r="FF1296" i="35" s="1"/>
  <c r="FB1296" i="35" a="1"/>
  <c r="FB1296" i="35" s="1"/>
  <c r="EX1296" i="35" a="1"/>
  <c r="EX1296" i="35" s="1"/>
  <c r="ET1296" i="35" a="1"/>
  <c r="ET1296" i="35" s="1"/>
  <c r="EP1296" i="35" a="1"/>
  <c r="EP1296" i="35" s="1"/>
  <c r="EL1296" i="35" a="1"/>
  <c r="EL1296" i="35" s="1"/>
  <c r="EH1296" i="35" a="1"/>
  <c r="EH1296" i="35" s="1"/>
  <c r="ED1296" i="35" a="1"/>
  <c r="ED1296" i="35" s="1"/>
  <c r="DZ1296" i="35" a="1"/>
  <c r="DZ1296" i="35" s="1"/>
  <c r="DV1296" i="35" a="1"/>
  <c r="DV1296" i="35" s="1"/>
  <c r="DR1296" i="35" a="1"/>
  <c r="DR1296" i="35" s="1"/>
  <c r="DN1296" i="35" a="1"/>
  <c r="DN1296" i="35" s="1"/>
  <c r="DJ1296" i="35" a="1"/>
  <c r="DJ1296" i="35" s="1"/>
  <c r="DF1296" i="35" a="1"/>
  <c r="DF1296" i="35" s="1"/>
  <c r="DB1296" i="35" a="1"/>
  <c r="DB1296" i="35" s="1"/>
  <c r="CX1296" i="35" a="1"/>
  <c r="CX1296" i="35" s="1"/>
  <c r="CT1296" i="35" a="1"/>
  <c r="CT1296" i="35" s="1"/>
  <c r="CP1296" i="35" a="1"/>
  <c r="CP1296" i="35" s="1"/>
  <c r="CL1296" i="35" a="1"/>
  <c r="CL1296" i="35" s="1"/>
  <c r="CH1296" i="35" a="1"/>
  <c r="CH1296" i="35" s="1"/>
  <c r="CD1296" i="35" a="1"/>
  <c r="CD1296" i="35" s="1"/>
  <c r="BZ1296" i="35" a="1"/>
  <c r="BZ1296" i="35" s="1"/>
  <c r="BV1296" i="35" a="1"/>
  <c r="BV1296" i="35" s="1"/>
  <c r="BR1296" i="35" a="1"/>
  <c r="BR1296" i="35" s="1"/>
  <c r="BN1296" i="35" a="1"/>
  <c r="BN1296" i="35" s="1"/>
  <c r="BJ1296" i="35" a="1"/>
  <c r="BJ1296" i="35" s="1"/>
  <c r="BF1296" i="35" a="1"/>
  <c r="BF1296" i="35" s="1"/>
  <c r="BB1296" i="35" a="1"/>
  <c r="BB1296" i="35" s="1"/>
  <c r="AX1296" i="35" a="1"/>
  <c r="AX1296" i="35" s="1"/>
  <c r="AT1296" i="35" a="1"/>
  <c r="AT1296" i="35" s="1"/>
  <c r="AP1296" i="35" a="1"/>
  <c r="AP1296" i="35" s="1"/>
  <c r="AL1296" i="35" a="1"/>
  <c r="AL1296" i="35" s="1"/>
  <c r="AH1296" i="35" a="1"/>
  <c r="AH1296" i="35" s="1"/>
  <c r="AD1296" i="35" a="1"/>
  <c r="AD1296" i="35" s="1"/>
  <c r="Z1296" i="35" a="1"/>
  <c r="Z1296" i="35" s="1"/>
  <c r="V1296" i="35" a="1"/>
  <c r="V1296" i="35" s="1"/>
  <c r="R1296" i="35" a="1"/>
  <c r="R1296" i="35" s="1"/>
  <c r="N1296" i="35" a="1"/>
  <c r="N1296" i="35" s="1"/>
  <c r="AG1300" i="35" a="1"/>
  <c r="AG1300" i="35" s="1"/>
  <c r="HF1299" i="35" a="1"/>
  <c r="HF1299" i="35" s="1"/>
  <c r="EM1299" i="35" a="1"/>
  <c r="EM1299" i="35" s="1"/>
  <c r="DD1299" i="35" a="1"/>
  <c r="DD1299" i="35" s="1"/>
  <c r="BX1299" i="35" a="1"/>
  <c r="BX1299" i="35" s="1"/>
  <c r="AR1299" i="35" a="1"/>
  <c r="AR1299" i="35" s="1"/>
  <c r="GN1298" i="35"/>
  <c r="FH1298" i="35"/>
  <c r="EB1298" i="35"/>
  <c r="CV1298" i="35"/>
  <c r="BP1298" i="35"/>
  <c r="AJ1298" i="35"/>
  <c r="D1298" i="35"/>
  <c r="HJ1297" i="35"/>
  <c r="GD1297" i="35"/>
  <c r="EX1297" i="35"/>
  <c r="DR1297" i="35"/>
  <c r="CL1297" i="35"/>
  <c r="BF1297" i="35"/>
  <c r="Z1297" i="35"/>
  <c r="HK1296" i="35" a="1"/>
  <c r="HK1296" i="35" s="1"/>
  <c r="GU1296" i="35" a="1"/>
  <c r="GU1296" i="35" s="1"/>
  <c r="GE1296" i="35" a="1"/>
  <c r="GE1296" i="35" s="1"/>
  <c r="FO1296" i="35" a="1"/>
  <c r="FO1296" i="35" s="1"/>
  <c r="EY1296" i="35" a="1"/>
  <c r="EY1296" i="35" s="1"/>
  <c r="EI1296" i="35" a="1"/>
  <c r="EI1296" i="35" s="1"/>
  <c r="DS1296" i="35" a="1"/>
  <c r="DS1296" i="35" s="1"/>
  <c r="DC1296" i="35" a="1"/>
  <c r="DC1296" i="35" s="1"/>
  <c r="CM1296" i="35" a="1"/>
  <c r="CM1296" i="35" s="1"/>
  <c r="BP1296" i="35" a="1"/>
  <c r="BP1296" i="35" s="1"/>
  <c r="BG1296" i="35" a="1"/>
  <c r="BG1296" i="35" s="1"/>
  <c r="AJ1296" i="35" a="1"/>
  <c r="AJ1296" i="35" s="1"/>
  <c r="AA1296" i="35" a="1"/>
  <c r="AA1296" i="35" s="1"/>
  <c r="G1296" i="35" a="1"/>
  <c r="G1296" i="35" s="1"/>
  <c r="HP1295" i="35" a="1"/>
  <c r="HP1295" i="35" s="1"/>
  <c r="HI1295" i="35" a="1"/>
  <c r="HI1295" i="35" s="1"/>
  <c r="HC1295" i="35" a="1"/>
  <c r="HC1295" i="35" s="1"/>
  <c r="GP1295" i="35" a="1"/>
  <c r="GP1295" i="35" s="1"/>
  <c r="GJ1295" i="35" a="1"/>
  <c r="GJ1295" i="35" s="1"/>
  <c r="GC1295" i="35" a="1"/>
  <c r="GC1295" i="35" s="1"/>
  <c r="FW1295" i="35" a="1"/>
  <c r="FW1295" i="35" s="1"/>
  <c r="FJ1295" i="35" a="1"/>
  <c r="FJ1295" i="35" s="1"/>
  <c r="FD1295" i="35" a="1"/>
  <c r="FD1295" i="35" s="1"/>
  <c r="EW1295" i="35" a="1"/>
  <c r="EW1295" i="35" s="1"/>
  <c r="EQ1295" i="35" a="1"/>
  <c r="EQ1295" i="35" s="1"/>
  <c r="HB1299" i="35" a="1"/>
  <c r="HB1299" i="35" s="1"/>
  <c r="EL1299" i="35" a="1"/>
  <c r="EL1299" i="35" s="1"/>
  <c r="DC1299" i="35" a="1"/>
  <c r="DC1299" i="35" s="1"/>
  <c r="BW1299" i="35" a="1"/>
  <c r="BW1299" i="35" s="1"/>
  <c r="AQ1299" i="35" a="1"/>
  <c r="AQ1299" i="35" s="1"/>
  <c r="U1299" i="35" a="1"/>
  <c r="U1299" i="35" s="1"/>
  <c r="E1299" i="35" a="1"/>
  <c r="E1299" i="35" s="1"/>
  <c r="HM1298" i="35"/>
  <c r="GG1298" i="35"/>
  <c r="FA1298" i="35"/>
  <c r="DU1298" i="35"/>
  <c r="CO1298" i="35"/>
  <c r="BI1298" i="35"/>
  <c r="AC1298" i="35"/>
  <c r="HI1297" i="35"/>
  <c r="GC1297" i="35"/>
  <c r="EW1297" i="35"/>
  <c r="DQ1297" i="35"/>
  <c r="CK1297" i="35"/>
  <c r="BE1297" i="35"/>
  <c r="Y1297" i="35"/>
  <c r="CJ1296" i="35" a="1"/>
  <c r="CJ1296" i="35" s="1"/>
  <c r="CA1296" i="35" a="1"/>
  <c r="CA1296" i="35" s="1"/>
  <c r="BD1296" i="35" a="1"/>
  <c r="BD1296" i="35" s="1"/>
  <c r="AU1296" i="35" a="1"/>
  <c r="AU1296" i="35" s="1"/>
  <c r="X1296" i="35" a="1"/>
  <c r="X1296" i="35" s="1"/>
  <c r="O1296" i="35" a="1"/>
  <c r="O1296" i="35" s="1"/>
  <c r="F1296" i="35" a="1"/>
  <c r="F1296" i="35" s="1"/>
  <c r="HO1295" i="35" a="1"/>
  <c r="HO1295" i="35" s="1"/>
  <c r="HB1295" i="35" a="1"/>
  <c r="HB1295" i="35" s="1"/>
  <c r="GV1295" i="35" a="1"/>
  <c r="GV1295" i="35" s="1"/>
  <c r="GO1295" i="35" a="1"/>
  <c r="GO1295" i="35" s="1"/>
  <c r="GI1295" i="35" a="1"/>
  <c r="GI1295" i="35" s="1"/>
  <c r="FV1295" i="35" a="1"/>
  <c r="FV1295" i="35" s="1"/>
  <c r="FP1295" i="35" a="1"/>
  <c r="FP1295" i="35" s="1"/>
  <c r="FI1295" i="35" a="1"/>
  <c r="FI1295" i="35" s="1"/>
  <c r="FC1295" i="35" a="1"/>
  <c r="FC1295" i="35" s="1"/>
  <c r="EP1295" i="35" a="1"/>
  <c r="EP1295" i="35" s="1"/>
  <c r="EJ1295" i="35" a="1"/>
  <c r="EJ1295" i="35" s="1"/>
  <c r="ED1295" i="35" a="1"/>
  <c r="ED1295" i="35" s="1"/>
  <c r="DZ1295" i="35" a="1"/>
  <c r="DZ1295" i="35" s="1"/>
  <c r="DV1295" i="35" a="1"/>
  <c r="DV1295" i="35" s="1"/>
  <c r="DR1295" i="35" a="1"/>
  <c r="DR1295" i="35" s="1"/>
  <c r="DN1295" i="35" a="1"/>
  <c r="DN1295" i="35" s="1"/>
  <c r="DJ1295" i="35" a="1"/>
  <c r="DJ1295" i="35" s="1"/>
  <c r="DF1295" i="35" a="1"/>
  <c r="DF1295" i="35" s="1"/>
  <c r="DB1295" i="35" a="1"/>
  <c r="DB1295" i="35" s="1"/>
  <c r="CX1295" i="35" a="1"/>
  <c r="CX1295" i="35" s="1"/>
  <c r="CT1295" i="35" a="1"/>
  <c r="CT1295" i="35" s="1"/>
  <c r="CP1295" i="35" a="1"/>
  <c r="CP1295" i="35" s="1"/>
  <c r="CL1295" i="35" a="1"/>
  <c r="CL1295" i="35" s="1"/>
  <c r="CH1295" i="35" a="1"/>
  <c r="CH1295" i="35" s="1"/>
  <c r="CD1295" i="35" a="1"/>
  <c r="CD1295" i="35" s="1"/>
  <c r="BZ1295" i="35" a="1"/>
  <c r="BZ1295" i="35" s="1"/>
  <c r="BV1295" i="35" a="1"/>
  <c r="BV1295" i="35" s="1"/>
  <c r="BR1295" i="35" a="1"/>
  <c r="BR1295" i="35" s="1"/>
  <c r="BN1295" i="35" a="1"/>
  <c r="BN1295" i="35" s="1"/>
  <c r="BJ1295" i="35" a="1"/>
  <c r="BJ1295" i="35" s="1"/>
  <c r="BF1295" i="35" a="1"/>
  <c r="BF1295" i="35" s="1"/>
  <c r="BB1295" i="35" a="1"/>
  <c r="BB1295" i="35" s="1"/>
  <c r="AX1295" i="35" a="1"/>
  <c r="AX1295" i="35" s="1"/>
  <c r="AT1295" i="35" a="1"/>
  <c r="AT1295" i="35" s="1"/>
  <c r="AP1295" i="35" a="1"/>
  <c r="AP1295" i="35" s="1"/>
  <c r="AL1295" i="35" a="1"/>
  <c r="AL1295" i="35" s="1"/>
  <c r="AH1295" i="35" a="1"/>
  <c r="AH1295" i="35" s="1"/>
  <c r="AD1295" i="35" a="1"/>
  <c r="AD1295" i="35" s="1"/>
  <c r="Z1295" i="35" a="1"/>
  <c r="Z1295" i="35" s="1"/>
  <c r="V1295" i="35" a="1"/>
  <c r="V1295" i="35" s="1"/>
  <c r="R1295" i="35" a="1"/>
  <c r="R1295" i="35" s="1"/>
  <c r="N1295" i="35" a="1"/>
  <c r="N1295" i="35" s="1"/>
  <c r="J1295" i="35" a="1"/>
  <c r="J1295" i="35" s="1"/>
  <c r="F1295" i="35" a="1"/>
  <c r="F1295" i="35" s="1"/>
  <c r="HN1294" i="35"/>
  <c r="HF1294" i="35"/>
  <c r="GX1294" i="35"/>
  <c r="GP1294" i="35"/>
  <c r="GH1294" i="35"/>
  <c r="FZ1294" i="35"/>
  <c r="FR1294" i="35"/>
  <c r="FJ1294" i="35"/>
  <c r="FB1294" i="35"/>
  <c r="ET1294" i="35"/>
  <c r="EL1294" i="35"/>
  <c r="ED1294" i="35"/>
  <c r="DV1294" i="35"/>
  <c r="DN1294" i="35"/>
  <c r="DF1294" i="35"/>
  <c r="CX1294" i="35"/>
  <c r="CP1294" i="35"/>
  <c r="CH1294" i="35"/>
  <c r="BZ1294" i="35"/>
  <c r="BR1294" i="35"/>
  <c r="BJ1294" i="35"/>
  <c r="BB1294" i="35"/>
  <c r="AT1294" i="35"/>
  <c r="AL1294" i="35"/>
  <c r="AD1294" i="35"/>
  <c r="V1294" i="35"/>
  <c r="N1294" i="35"/>
  <c r="F1294" i="35"/>
  <c r="FZ1299" i="35" a="1"/>
  <c r="FZ1299" i="35" s="1"/>
  <c r="EC1299" i="35" a="1"/>
  <c r="EC1299" i="35" s="1"/>
  <c r="CV1299" i="35" a="1"/>
  <c r="CV1299" i="35" s="1"/>
  <c r="BP1299" i="35" a="1"/>
  <c r="BP1299" i="35" s="1"/>
  <c r="AJ1299" i="35" a="1"/>
  <c r="AJ1299" i="35" s="1"/>
  <c r="HL1298" i="35"/>
  <c r="GF1298" i="35"/>
  <c r="EZ1298" i="35"/>
  <c r="DT1298" i="35"/>
  <c r="CN1298" i="35"/>
  <c r="BH1298" i="35"/>
  <c r="AB1298" i="35"/>
  <c r="HB1297" i="35"/>
  <c r="FV1297" i="35"/>
  <c r="EP1297" i="35"/>
  <c r="DJ1297" i="35"/>
  <c r="CD1297" i="35"/>
  <c r="AX1297" i="35"/>
  <c r="R1297" i="35"/>
  <c r="HG1296" i="35" a="1"/>
  <c r="HG1296" i="35" s="1"/>
  <c r="GQ1296" i="35" a="1"/>
  <c r="GQ1296" i="35" s="1"/>
  <c r="GA1296" i="35" a="1"/>
  <c r="GA1296" i="35" s="1"/>
  <c r="FK1296" i="35" a="1"/>
  <c r="FK1296" i="35" s="1"/>
  <c r="EU1296" i="35" a="1"/>
  <c r="EU1296" i="35" s="1"/>
  <c r="EE1296" i="35" a="1"/>
  <c r="EE1296" i="35" s="1"/>
  <c r="DO1296" i="35" a="1"/>
  <c r="DO1296" i="35" s="1"/>
  <c r="CY1296" i="35" a="1"/>
  <c r="CY1296" i="35" s="1"/>
  <c r="BX1296" i="35" a="1"/>
  <c r="BX1296" i="35" s="1"/>
  <c r="BO1296" i="35" a="1"/>
  <c r="BO1296" i="35" s="1"/>
  <c r="AR1296" i="35" a="1"/>
  <c r="AR1296" i="35" s="1"/>
  <c r="AI1296" i="35" a="1"/>
  <c r="AI1296" i="35" s="1"/>
  <c r="L1296" i="35" a="1"/>
  <c r="L1296" i="35" s="1"/>
  <c r="D1296" i="35" a="1"/>
  <c r="D1296" i="35" s="1"/>
  <c r="HN1295" i="35" a="1"/>
  <c r="HN1295" i="35" s="1"/>
  <c r="HH1295" i="35" a="1"/>
  <c r="HH1295" i="35" s="1"/>
  <c r="HA1295" i="35" a="1"/>
  <c r="HA1295" i="35" s="1"/>
  <c r="GU1295" i="35" a="1"/>
  <c r="GU1295" i="35" s="1"/>
  <c r="GH1295" i="35" a="1"/>
  <c r="GH1295" i="35" s="1"/>
  <c r="GB1295" i="35" a="1"/>
  <c r="GB1295" i="35" s="1"/>
  <c r="FU1295" i="35" a="1"/>
  <c r="FU1295" i="35" s="1"/>
  <c r="FO1295" i="35" a="1"/>
  <c r="FO1295" i="35" s="1"/>
  <c r="FB1295" i="35" a="1"/>
  <c r="FB1295" i="35" s="1"/>
  <c r="EV1295" i="35" a="1"/>
  <c r="EV1295" i="35" s="1"/>
  <c r="EO1295" i="35" a="1"/>
  <c r="EO1295" i="35" s="1"/>
  <c r="EI1295" i="35" a="1"/>
  <c r="EI1295" i="35" s="1"/>
  <c r="HM1294" i="35"/>
  <c r="HE1294" i="35"/>
  <c r="GW1294" i="35"/>
  <c r="GO1294" i="35"/>
  <c r="GG1294" i="35"/>
  <c r="FY1294" i="35"/>
  <c r="FQ1294" i="35"/>
  <c r="FI1294" i="35"/>
  <c r="FA1294" i="35"/>
  <c r="ES1294" i="35"/>
  <c r="EK1294" i="35"/>
  <c r="EC1294" i="35"/>
  <c r="DU1294" i="35"/>
  <c r="DM1294" i="35"/>
  <c r="DE1294" i="35"/>
  <c r="CW1294" i="35"/>
  <c r="CO1294" i="35"/>
  <c r="CG1294" i="35"/>
  <c r="BY1294" i="35"/>
  <c r="BQ1294" i="35"/>
  <c r="BI1294" i="35"/>
  <c r="BA1294" i="35"/>
  <c r="AS1294" i="35"/>
  <c r="AK1294" i="35"/>
  <c r="AC1294" i="35"/>
  <c r="U1294" i="35"/>
  <c r="M1294" i="35"/>
  <c r="E1294" i="35"/>
  <c r="HM1293" i="35" a="1"/>
  <c r="HM1293" i="35" s="1"/>
  <c r="HI1293" i="35" a="1"/>
  <c r="HI1293" i="35" s="1"/>
  <c r="HE1293" i="35" a="1"/>
  <c r="HE1293" i="35" s="1"/>
  <c r="HA1293" i="35" a="1"/>
  <c r="HA1293" i="35" s="1"/>
  <c r="GW1293" i="35" a="1"/>
  <c r="GW1293" i="35" s="1"/>
  <c r="GS1293" i="35" a="1"/>
  <c r="GS1293" i="35" s="1"/>
  <c r="GO1293" i="35" a="1"/>
  <c r="GO1293" i="35" s="1"/>
  <c r="GK1293" i="35" a="1"/>
  <c r="GK1293" i="35" s="1"/>
  <c r="GG1293" i="35" a="1"/>
  <c r="GG1293" i="35" s="1"/>
  <c r="GC1293" i="35" a="1"/>
  <c r="GC1293" i="35" s="1"/>
  <c r="FY1293" i="35" a="1"/>
  <c r="FY1293" i="35" s="1"/>
  <c r="FU1293" i="35" a="1"/>
  <c r="FU1293" i="35" s="1"/>
  <c r="FQ1293" i="35" a="1"/>
  <c r="FQ1293" i="35" s="1"/>
  <c r="FM1293" i="35" a="1"/>
  <c r="FM1293" i="35" s="1"/>
  <c r="FI1293" i="35" a="1"/>
  <c r="FI1293" i="35" s="1"/>
  <c r="FE1293" i="35" a="1"/>
  <c r="FE1293" i="35" s="1"/>
  <c r="FA1293" i="35" a="1"/>
  <c r="FA1293" i="35" s="1"/>
  <c r="EW1293" i="35" a="1"/>
  <c r="EW1293" i="35" s="1"/>
  <c r="ES1293" i="35" a="1"/>
  <c r="ES1293" i="35" s="1"/>
  <c r="EO1293" i="35" a="1"/>
  <c r="EO1293" i="35" s="1"/>
  <c r="EK1293" i="35" a="1"/>
  <c r="EK1293" i="35" s="1"/>
  <c r="EG1293" i="35" a="1"/>
  <c r="EG1293" i="35" s="1"/>
  <c r="EC1293" i="35" a="1"/>
  <c r="EC1293" i="35" s="1"/>
  <c r="DY1293" i="35" a="1"/>
  <c r="DY1293" i="35" s="1"/>
  <c r="DU1293" i="35" a="1"/>
  <c r="DU1293" i="35" s="1"/>
  <c r="DQ1293" i="35" a="1"/>
  <c r="DQ1293" i="35" s="1"/>
  <c r="DM1293" i="35" a="1"/>
  <c r="DM1293" i="35" s="1"/>
  <c r="DI1293" i="35" a="1"/>
  <c r="DI1293" i="35" s="1"/>
  <c r="DE1293" i="35" a="1"/>
  <c r="DE1293" i="35" s="1"/>
  <c r="DA1293" i="35" a="1"/>
  <c r="DA1293" i="35" s="1"/>
  <c r="CW1293" i="35" a="1"/>
  <c r="CW1293" i="35" s="1"/>
  <c r="CS1293" i="35" a="1"/>
  <c r="CS1293" i="35" s="1"/>
  <c r="CO1293" i="35" a="1"/>
  <c r="CO1293" i="35" s="1"/>
  <c r="CK1293" i="35" a="1"/>
  <c r="CK1293" i="35" s="1"/>
  <c r="CG1293" i="35" a="1"/>
  <c r="CG1293" i="35" s="1"/>
  <c r="EL1300" i="35" a="1"/>
  <c r="EL1300" i="35" s="1"/>
  <c r="FV1299" i="35" a="1"/>
  <c r="FV1299" i="35" s="1"/>
  <c r="EA1299" i="35" a="1"/>
  <c r="EA1299" i="35" s="1"/>
  <c r="CU1299" i="35" a="1"/>
  <c r="CU1299" i="35" s="1"/>
  <c r="BO1299" i="35" a="1"/>
  <c r="BO1299" i="35" s="1"/>
  <c r="AI1299" i="35" a="1"/>
  <c r="AI1299" i="35" s="1"/>
  <c r="Q1299" i="35" a="1"/>
  <c r="Q1299" i="35" s="1"/>
  <c r="HE1298" i="35"/>
  <c r="FY1298" i="35"/>
  <c r="ES1298" i="35"/>
  <c r="DM1298" i="35"/>
  <c r="CG1298" i="35"/>
  <c r="BA1298" i="35"/>
  <c r="U1298" i="35"/>
  <c r="HA1297" i="35"/>
  <c r="FU1297" i="35"/>
  <c r="EO1297" i="35"/>
  <c r="DI1297" i="35"/>
  <c r="CC1297" i="35"/>
  <c r="AW1297" i="35"/>
  <c r="Q1297" i="35"/>
  <c r="CI1296" i="35" a="1"/>
  <c r="CI1296" i="35" s="1"/>
  <c r="BL1296" i="35" a="1"/>
  <c r="BL1296" i="35" s="1"/>
  <c r="BC1296" i="35" a="1"/>
  <c r="BC1296" i="35" s="1"/>
  <c r="AF1296" i="35" a="1"/>
  <c r="AF1296" i="35" s="1"/>
  <c r="W1296" i="35" a="1"/>
  <c r="W1296" i="35" s="1"/>
  <c r="HM1295" i="35" a="1"/>
  <c r="HM1295" i="35" s="1"/>
  <c r="HG1295" i="35" a="1"/>
  <c r="HG1295" i="35" s="1"/>
  <c r="GT1295" i="35" a="1"/>
  <c r="GT1295" i="35" s="1"/>
  <c r="GN1295" i="35" a="1"/>
  <c r="GN1295" i="35" s="1"/>
  <c r="GG1295" i="35" a="1"/>
  <c r="GG1295" i="35" s="1"/>
  <c r="GA1295" i="35" a="1"/>
  <c r="GA1295" i="35" s="1"/>
  <c r="FN1295" i="35" a="1"/>
  <c r="FN1295" i="35" s="1"/>
  <c r="FH1295" i="35" a="1"/>
  <c r="FH1295" i="35" s="1"/>
  <c r="FA1295" i="35" a="1"/>
  <c r="FA1295" i="35" s="1"/>
  <c r="EU1295" i="35" a="1"/>
  <c r="EU1295" i="35" s="1"/>
  <c r="EH1295" i="35" a="1"/>
  <c r="EH1295" i="35" s="1"/>
  <c r="EC1295" i="35" a="1"/>
  <c r="EC1295" i="35" s="1"/>
  <c r="DY1295" i="35" a="1"/>
  <c r="DY1295" i="35" s="1"/>
  <c r="DU1295" i="35" a="1"/>
  <c r="DU1295" i="35" s="1"/>
  <c r="DQ1295" i="35" a="1"/>
  <c r="DQ1295" i="35" s="1"/>
  <c r="DM1295" i="35" a="1"/>
  <c r="DM1295" i="35" s="1"/>
  <c r="DI1295" i="35" a="1"/>
  <c r="DI1295" i="35" s="1"/>
  <c r="DE1295" i="35" a="1"/>
  <c r="DE1295" i="35" s="1"/>
  <c r="DA1295" i="35" a="1"/>
  <c r="DA1295" i="35" s="1"/>
  <c r="CW1295" i="35" a="1"/>
  <c r="CW1295" i="35" s="1"/>
  <c r="CS1295" i="35" a="1"/>
  <c r="CS1295" i="35" s="1"/>
  <c r="CO1295" i="35" a="1"/>
  <c r="CO1295" i="35" s="1"/>
  <c r="CK1295" i="35" a="1"/>
  <c r="CK1295" i="35" s="1"/>
  <c r="CG1295" i="35" a="1"/>
  <c r="CG1295" i="35" s="1"/>
  <c r="CC1295" i="35" a="1"/>
  <c r="CC1295" i="35" s="1"/>
  <c r="BY1295" i="35" a="1"/>
  <c r="BY1295" i="35" s="1"/>
  <c r="BU1295" i="35" a="1"/>
  <c r="BU1295" i="35" s="1"/>
  <c r="BQ1295" i="35" a="1"/>
  <c r="BQ1295" i="35" s="1"/>
  <c r="BM1295" i="35" a="1"/>
  <c r="BM1295" i="35" s="1"/>
  <c r="BI1295" i="35" a="1"/>
  <c r="BI1295" i="35" s="1"/>
  <c r="BE1295" i="35" a="1"/>
  <c r="BE1295" i="35" s="1"/>
  <c r="BA1295" i="35" a="1"/>
  <c r="BA1295" i="35" s="1"/>
  <c r="AW1295" i="35" a="1"/>
  <c r="AW1295" i="35" s="1"/>
  <c r="AS1295" i="35" a="1"/>
  <c r="AS1295" i="35" s="1"/>
  <c r="AO1295" i="35" a="1"/>
  <c r="AO1295" i="35" s="1"/>
  <c r="AK1295" i="35" a="1"/>
  <c r="AK1295" i="35" s="1"/>
  <c r="AG1295" i="35" a="1"/>
  <c r="AG1295" i="35" s="1"/>
  <c r="AC1295" i="35" a="1"/>
  <c r="AC1295" i="35" s="1"/>
  <c r="Y1295" i="35" a="1"/>
  <c r="Y1295" i="35" s="1"/>
  <c r="U1295" i="35" a="1"/>
  <c r="U1295" i="35" s="1"/>
  <c r="Q1295" i="35" a="1"/>
  <c r="Q1295" i="35" s="1"/>
  <c r="M1295" i="35" a="1"/>
  <c r="M1295" i="35" s="1"/>
  <c r="I1295" i="35" a="1"/>
  <c r="I1295" i="35" s="1"/>
  <c r="E1295" i="35" a="1"/>
  <c r="E1295" i="35" s="1"/>
  <c r="HL1294" i="35"/>
  <c r="HD1294" i="35"/>
  <c r="GV1294" i="35"/>
  <c r="GN1294" i="35"/>
  <c r="GF1294" i="35"/>
  <c r="FX1294" i="35"/>
  <c r="FP1294" i="35"/>
  <c r="FH1294" i="35"/>
  <c r="EZ1294" i="35"/>
  <c r="ER1294" i="35"/>
  <c r="EJ1294" i="35"/>
  <c r="EB1294" i="35"/>
  <c r="DT1294" i="35"/>
  <c r="DL1294" i="35"/>
  <c r="DD1294" i="35"/>
  <c r="CV1294" i="35"/>
  <c r="CN1294" i="35"/>
  <c r="CF1294" i="35"/>
  <c r="BX1294" i="35"/>
  <c r="BP1294" i="35"/>
  <c r="BH1294" i="35"/>
  <c r="AZ1294" i="35"/>
  <c r="AR1294" i="35"/>
  <c r="AJ1294" i="35"/>
  <c r="AB1294" i="35"/>
  <c r="T1294" i="35"/>
  <c r="L1294" i="35"/>
  <c r="D1294" i="35"/>
  <c r="FI1299" i="35" a="1"/>
  <c r="FI1299" i="35" s="1"/>
  <c r="DT1299" i="35" a="1"/>
  <c r="DT1299" i="35" s="1"/>
  <c r="CN1299" i="35" a="1"/>
  <c r="CN1299" i="35" s="1"/>
  <c r="BH1299" i="35" a="1"/>
  <c r="BH1299" i="35" s="1"/>
  <c r="HD1298" i="35"/>
  <c r="FX1298" i="35"/>
  <c r="ER1298" i="35"/>
  <c r="DL1298" i="35"/>
  <c r="CF1298" i="35"/>
  <c r="AZ1298" i="35"/>
  <c r="T1298" i="35"/>
  <c r="GT1297" i="35"/>
  <c r="FN1297" i="35"/>
  <c r="EH1297" i="35"/>
  <c r="DB1297" i="35"/>
  <c r="BV1297" i="35"/>
  <c r="AP1297" i="35"/>
  <c r="J1297" i="35"/>
  <c r="HC1296" i="35" a="1"/>
  <c r="HC1296" i="35" s="1"/>
  <c r="GM1296" i="35" a="1"/>
  <c r="GM1296" i="35" s="1"/>
  <c r="FW1296" i="35" a="1"/>
  <c r="FW1296" i="35" s="1"/>
  <c r="FG1296" i="35" a="1"/>
  <c r="FG1296" i="35" s="1"/>
  <c r="EQ1296" i="35" a="1"/>
  <c r="EQ1296" i="35" s="1"/>
  <c r="EA1296" i="35" a="1"/>
  <c r="EA1296" i="35" s="1"/>
  <c r="DK1296" i="35" a="1"/>
  <c r="DK1296" i="35" s="1"/>
  <c r="CU1296" i="35" a="1"/>
  <c r="CU1296" i="35" s="1"/>
  <c r="CF1296" i="35" a="1"/>
  <c r="CF1296" i="35" s="1"/>
  <c r="BW1296" i="35" a="1"/>
  <c r="BW1296" i="35" s="1"/>
  <c r="AZ1296" i="35" a="1"/>
  <c r="AZ1296" i="35" s="1"/>
  <c r="AQ1296" i="35" a="1"/>
  <c r="AQ1296" i="35" s="1"/>
  <c r="T1296" i="35" a="1"/>
  <c r="T1296" i="35" s="1"/>
  <c r="K1296" i="35" a="1"/>
  <c r="K1296" i="35" s="1"/>
  <c r="HF1295" i="35" a="1"/>
  <c r="HF1295" i="35" s="1"/>
  <c r="GZ1295" i="35" a="1"/>
  <c r="GZ1295" i="35" s="1"/>
  <c r="GS1295" i="35" a="1"/>
  <c r="GS1295" i="35" s="1"/>
  <c r="GM1295" i="35" a="1"/>
  <c r="GM1295" i="35" s="1"/>
  <c r="FZ1295" i="35" a="1"/>
  <c r="FZ1295" i="35" s="1"/>
  <c r="FT1295" i="35" a="1"/>
  <c r="FT1295" i="35" s="1"/>
  <c r="FM1295" i="35" a="1"/>
  <c r="FM1295" i="35" s="1"/>
  <c r="FG1295" i="35" a="1"/>
  <c r="FG1295" i="35" s="1"/>
  <c r="ET1295" i="35" a="1"/>
  <c r="ET1295" i="35" s="1"/>
  <c r="EN1295" i="35" a="1"/>
  <c r="EN1295" i="35" s="1"/>
  <c r="EG1295" i="35" a="1"/>
  <c r="EG1295" i="35" s="1"/>
  <c r="HK1294" i="35"/>
  <c r="HC1294" i="35"/>
  <c r="GU1294" i="35"/>
  <c r="GM1294" i="35"/>
  <c r="GE1294" i="35"/>
  <c r="FW1294" i="35"/>
  <c r="FO1294" i="35"/>
  <c r="FG1294" i="35"/>
  <c r="EY1294" i="35"/>
  <c r="EQ1294" i="35"/>
  <c r="EI1294" i="35"/>
  <c r="EA1294" i="35"/>
  <c r="DS1294" i="35"/>
  <c r="DK1294" i="35"/>
  <c r="DC1294" i="35"/>
  <c r="CU1294" i="35"/>
  <c r="CM1294" i="35"/>
  <c r="CE1294" i="35"/>
  <c r="BW1294" i="35"/>
  <c r="BO1294" i="35"/>
  <c r="BG1294" i="35"/>
  <c r="AY1294" i="35"/>
  <c r="AQ1294" i="35"/>
  <c r="AI1294" i="35"/>
  <c r="AA1294" i="35"/>
  <c r="S1294" i="35"/>
  <c r="K1294" i="35"/>
  <c r="HP1293" i="35" a="1"/>
  <c r="HP1293" i="35" s="1"/>
  <c r="HL1293" i="35" a="1"/>
  <c r="HL1293" i="35" s="1"/>
  <c r="HH1293" i="35" a="1"/>
  <c r="HH1293" i="35" s="1"/>
  <c r="HD1293" i="35" a="1"/>
  <c r="HD1293" i="35" s="1"/>
  <c r="GZ1293" i="35" a="1"/>
  <c r="GZ1293" i="35" s="1"/>
  <c r="GV1293" i="35" a="1"/>
  <c r="GV1293" i="35" s="1"/>
  <c r="GR1293" i="35" a="1"/>
  <c r="GR1293" i="35" s="1"/>
  <c r="GN1293" i="35" a="1"/>
  <c r="GN1293" i="35" s="1"/>
  <c r="GJ1293" i="35" a="1"/>
  <c r="GJ1293" i="35" s="1"/>
  <c r="GF1293" i="35" a="1"/>
  <c r="GF1293" i="35" s="1"/>
  <c r="GB1293" i="35" a="1"/>
  <c r="GB1293" i="35" s="1"/>
  <c r="FX1293" i="35" a="1"/>
  <c r="FX1293" i="35" s="1"/>
  <c r="FT1293" i="35" a="1"/>
  <c r="FT1293" i="35" s="1"/>
  <c r="FP1293" i="35" a="1"/>
  <c r="FP1293" i="35" s="1"/>
  <c r="FL1293" i="35" a="1"/>
  <c r="FL1293" i="35" s="1"/>
  <c r="FH1293" i="35" a="1"/>
  <c r="FH1293" i="35" s="1"/>
  <c r="FD1293" i="35" a="1"/>
  <c r="FD1293" i="35" s="1"/>
  <c r="EZ1293" i="35" a="1"/>
  <c r="EZ1293" i="35" s="1"/>
  <c r="EV1293" i="35" a="1"/>
  <c r="EV1293" i="35" s="1"/>
  <c r="ER1293" i="35" a="1"/>
  <c r="ER1293" i="35" s="1"/>
  <c r="EN1293" i="35" a="1"/>
  <c r="EN1293" i="35" s="1"/>
  <c r="EJ1293" i="35" a="1"/>
  <c r="EJ1293" i="35" s="1"/>
  <c r="EF1293" i="35" a="1"/>
  <c r="EF1293" i="35" s="1"/>
  <c r="EB1293" i="35" a="1"/>
  <c r="EB1293" i="35" s="1"/>
  <c r="DX1293" i="35" a="1"/>
  <c r="DX1293" i="35" s="1"/>
  <c r="DT1293" i="35" a="1"/>
  <c r="DT1293" i="35" s="1"/>
  <c r="DP1293" i="35" a="1"/>
  <c r="DP1293" i="35" s="1"/>
  <c r="DL1293" i="35" a="1"/>
  <c r="DL1293" i="35" s="1"/>
  <c r="DH1293" i="35" a="1"/>
  <c r="DH1293" i="35" s="1"/>
  <c r="DD1293" i="35" a="1"/>
  <c r="DD1293" i="35" s="1"/>
  <c r="CZ1293" i="35" a="1"/>
  <c r="CZ1293" i="35" s="1"/>
  <c r="CV1293" i="35" a="1"/>
  <c r="CV1293" i="35" s="1"/>
  <c r="CR1293" i="35" a="1"/>
  <c r="CR1293" i="35" s="1"/>
  <c r="CN1293" i="35" a="1"/>
  <c r="CN1293" i="35" s="1"/>
  <c r="CJ1293" i="35" a="1"/>
  <c r="CJ1293" i="35" s="1"/>
  <c r="CF1293" i="35" a="1"/>
  <c r="CF1293" i="35" s="1"/>
  <c r="CB1293" i="35" a="1"/>
  <c r="CB1293" i="35" s="1"/>
  <c r="BX1293" i="35" a="1"/>
  <c r="BX1293" i="35" s="1"/>
  <c r="BT1293" i="35" a="1"/>
  <c r="BT1293" i="35" s="1"/>
  <c r="BP1293" i="35" a="1"/>
  <c r="BP1293" i="35" s="1"/>
  <c r="BL1293" i="35" a="1"/>
  <c r="BL1293" i="35" s="1"/>
  <c r="BH1293" i="35" a="1"/>
  <c r="BH1293" i="35" s="1"/>
  <c r="BD1293" i="35" a="1"/>
  <c r="BD1293" i="35" s="1"/>
  <c r="AZ1293" i="35" a="1"/>
  <c r="AZ1293" i="35" s="1"/>
  <c r="AV1293" i="35" a="1"/>
  <c r="AV1293" i="35" s="1"/>
  <c r="AR1293" i="35" a="1"/>
  <c r="AR1293" i="35" s="1"/>
  <c r="AN1293" i="35" a="1"/>
  <c r="AN1293" i="35" s="1"/>
  <c r="AJ1293" i="35" a="1"/>
  <c r="AJ1293" i="35" s="1"/>
  <c r="AF1293" i="35" a="1"/>
  <c r="AF1293" i="35" s="1"/>
  <c r="AB1293" i="35" a="1"/>
  <c r="AB1293" i="35" s="1"/>
  <c r="X1293" i="35" a="1"/>
  <c r="X1293" i="35" s="1"/>
  <c r="CF1300" i="35" a="1"/>
  <c r="CF1300" i="35" s="1"/>
  <c r="EX1299" i="35" a="1"/>
  <c r="EX1299" i="35" s="1"/>
  <c r="DL1299" i="35" a="1"/>
  <c r="DL1299" i="35" s="1"/>
  <c r="CF1299" i="35" a="1"/>
  <c r="CF1299" i="35" s="1"/>
  <c r="AZ1299" i="35" a="1"/>
  <c r="AZ1299" i="35" s="1"/>
  <c r="GV1298" i="35"/>
  <c r="FP1298" i="35"/>
  <c r="EJ1298" i="35"/>
  <c r="DD1298" i="35"/>
  <c r="BX1298" i="35"/>
  <c r="AR1298" i="35"/>
  <c r="L1298" i="35"/>
  <c r="GL1297" i="35"/>
  <c r="FF1297" i="35"/>
  <c r="DZ1297" i="35"/>
  <c r="CT1297" i="35"/>
  <c r="BN1297" i="35"/>
  <c r="AH1297" i="35"/>
  <c r="HO1296" i="35" a="1"/>
  <c r="HO1296" i="35" s="1"/>
  <c r="GY1296" i="35" a="1"/>
  <c r="GY1296" i="35" s="1"/>
  <c r="GI1296" i="35" a="1"/>
  <c r="GI1296" i="35" s="1"/>
  <c r="FS1296" i="35" a="1"/>
  <c r="FS1296" i="35" s="1"/>
  <c r="FC1296" i="35" a="1"/>
  <c r="FC1296" i="35" s="1"/>
  <c r="EM1296" i="35" a="1"/>
  <c r="EM1296" i="35" s="1"/>
  <c r="DW1296" i="35" a="1"/>
  <c r="DW1296" i="35" s="1"/>
  <c r="DG1296" i="35" a="1"/>
  <c r="DG1296" i="35" s="1"/>
  <c r="CQ1296" i="35" a="1"/>
  <c r="CQ1296" i="35" s="1"/>
  <c r="CE1296" i="35" a="1"/>
  <c r="CE1296" i="35" s="1"/>
  <c r="BH1296" i="35" a="1"/>
  <c r="BH1296" i="35" s="1"/>
  <c r="AY1296" i="35" a="1"/>
  <c r="AY1296" i="35" s="1"/>
  <c r="AB1296" i="35" a="1"/>
  <c r="AB1296" i="35" s="1"/>
  <c r="S1296" i="35" a="1"/>
  <c r="S1296" i="35" s="1"/>
  <c r="H1296" i="35" a="1"/>
  <c r="H1296" i="35" s="1"/>
  <c r="HK1295" i="35" a="1"/>
  <c r="HK1295" i="35" s="1"/>
  <c r="GX1295" i="35" a="1"/>
  <c r="GX1295" i="35" s="1"/>
  <c r="GR1295" i="35" a="1"/>
  <c r="GR1295" i="35" s="1"/>
  <c r="GK1295" i="35" a="1"/>
  <c r="GK1295" i="35" s="1"/>
  <c r="GE1295" i="35" a="1"/>
  <c r="GE1295" i="35" s="1"/>
  <c r="FR1295" i="35" a="1"/>
  <c r="FR1295" i="35" s="1"/>
  <c r="FL1295" i="35" a="1"/>
  <c r="FL1295" i="35" s="1"/>
  <c r="FE1295" i="35" a="1"/>
  <c r="FE1295" i="35" s="1"/>
  <c r="EY1295" i="35" a="1"/>
  <c r="EY1295" i="35" s="1"/>
  <c r="EL1295" i="35" a="1"/>
  <c r="EL1295" i="35" s="1"/>
  <c r="EF1295" i="35" a="1"/>
  <c r="EF1295" i="35" s="1"/>
  <c r="HI1294" i="35"/>
  <c r="HA1294" i="35"/>
  <c r="GS1294" i="35"/>
  <c r="GK1294" i="35"/>
  <c r="GC1294" i="35"/>
  <c r="FU1294" i="35"/>
  <c r="FM1294" i="35"/>
  <c r="FE1294" i="35"/>
  <c r="EW1294" i="35"/>
  <c r="EO1294" i="35"/>
  <c r="EG1294" i="35"/>
  <c r="DY1294" i="35"/>
  <c r="DQ1294" i="35"/>
  <c r="DI1294" i="35"/>
  <c r="DA1294" i="35"/>
  <c r="CS1294" i="35"/>
  <c r="CK1294" i="35"/>
  <c r="CC1294" i="35"/>
  <c r="BU1294" i="35"/>
  <c r="BM1294" i="35"/>
  <c r="BE1294" i="35"/>
  <c r="AW1294" i="35"/>
  <c r="AO1294" i="35"/>
  <c r="AG1294" i="35"/>
  <c r="Y1294" i="35"/>
  <c r="Q1294" i="35"/>
  <c r="I1294" i="35"/>
  <c r="HO1293" i="35" a="1"/>
  <c r="HO1293" i="35" s="1"/>
  <c r="HK1293" i="35" a="1"/>
  <c r="HK1293" i="35" s="1"/>
  <c r="HG1293" i="35" a="1"/>
  <c r="HG1293" i="35" s="1"/>
  <c r="HC1293" i="35" a="1"/>
  <c r="HC1293" i="35" s="1"/>
  <c r="GY1293" i="35" a="1"/>
  <c r="GY1293" i="35" s="1"/>
  <c r="GU1293" i="35" a="1"/>
  <c r="GU1293" i="35" s="1"/>
  <c r="GQ1293" i="35" a="1"/>
  <c r="GQ1293" i="35" s="1"/>
  <c r="GM1293" i="35" a="1"/>
  <c r="GM1293" i="35" s="1"/>
  <c r="GI1293" i="35" a="1"/>
  <c r="GI1293" i="35" s="1"/>
  <c r="GE1293" i="35" a="1"/>
  <c r="GE1293" i="35" s="1"/>
  <c r="GA1293" i="35" a="1"/>
  <c r="GA1293" i="35" s="1"/>
  <c r="FW1293" i="35" a="1"/>
  <c r="FW1293" i="35" s="1"/>
  <c r="FS1293" i="35" a="1"/>
  <c r="FS1293" i="35" s="1"/>
  <c r="FO1293" i="35" a="1"/>
  <c r="FO1293" i="35" s="1"/>
  <c r="FK1293" i="35" a="1"/>
  <c r="FK1293" i="35" s="1"/>
  <c r="FG1293" i="35" a="1"/>
  <c r="FG1293" i="35" s="1"/>
  <c r="FC1293" i="35" a="1"/>
  <c r="FC1293" i="35" s="1"/>
  <c r="EY1293" i="35" a="1"/>
  <c r="EY1293" i="35" s="1"/>
  <c r="EU1293" i="35" a="1"/>
  <c r="EU1293" i="35" s="1"/>
  <c r="EQ1293" i="35" a="1"/>
  <c r="EQ1293" i="35" s="1"/>
  <c r="EM1293" i="35" a="1"/>
  <c r="EM1293" i="35" s="1"/>
  <c r="EI1293" i="35" a="1"/>
  <c r="EI1293" i="35" s="1"/>
  <c r="EE1293" i="35" a="1"/>
  <c r="EE1293" i="35" s="1"/>
  <c r="EA1293" i="35" a="1"/>
  <c r="EA1293" i="35" s="1"/>
  <c r="DW1293" i="35" a="1"/>
  <c r="DW1293" i="35" s="1"/>
  <c r="DS1293" i="35" a="1"/>
  <c r="DS1293" i="35" s="1"/>
  <c r="DO1293" i="35" a="1"/>
  <c r="DO1293" i="35" s="1"/>
  <c r="DK1293" i="35" a="1"/>
  <c r="DK1293" i="35" s="1"/>
  <c r="DG1293" i="35" a="1"/>
  <c r="DG1293" i="35" s="1"/>
  <c r="DC1293" i="35" a="1"/>
  <c r="DC1293" i="35" s="1"/>
  <c r="CY1293" i="35" a="1"/>
  <c r="CY1293" i="35" s="1"/>
  <c r="CU1293" i="35" a="1"/>
  <c r="CU1293" i="35" s="1"/>
  <c r="CQ1293" i="35" a="1"/>
  <c r="CQ1293" i="35" s="1"/>
  <c r="CM1293" i="35" a="1"/>
  <c r="CM1293" i="35" s="1"/>
  <c r="CI1293" i="35" a="1"/>
  <c r="CI1293" i="35" s="1"/>
  <c r="BG1299" i="35" a="1"/>
  <c r="BG1299" i="35" s="1"/>
  <c r="FI1298" i="35"/>
  <c r="AK1298" i="35"/>
  <c r="DA1297" i="35"/>
  <c r="BS1296" i="35" a="1"/>
  <c r="BS1296" i="35" s="1"/>
  <c r="HJ1295" i="35" a="1"/>
  <c r="HJ1295" i="35" s="1"/>
  <c r="FK1295" i="35" a="1"/>
  <c r="FK1295" i="35" s="1"/>
  <c r="EK1295" i="35" a="1"/>
  <c r="EK1295" i="35" s="1"/>
  <c r="DS1295" i="35" a="1"/>
  <c r="DS1295" i="35" s="1"/>
  <c r="DC1295" i="35" a="1"/>
  <c r="DC1295" i="35" s="1"/>
  <c r="FG1299" i="35" a="1"/>
  <c r="FG1299" i="35" s="1"/>
  <c r="AC1299" i="35" a="1"/>
  <c r="AC1299" i="35" s="1"/>
  <c r="EC1298" i="35"/>
  <c r="E1298" i="35"/>
  <c r="GS1297" i="35"/>
  <c r="BU1297" i="35"/>
  <c r="P1296" i="35" a="1"/>
  <c r="P1296" i="35" s="1"/>
  <c r="HD1295" i="35" a="1"/>
  <c r="HD1295" i="35" s="1"/>
  <c r="GD1295" i="35" a="1"/>
  <c r="GD1295" i="35" s="1"/>
  <c r="EE1295" i="35" a="1"/>
  <c r="EE1295" i="35" s="1"/>
  <c r="DO1295" i="35" a="1"/>
  <c r="DO1295" i="35" s="1"/>
  <c r="CY1295" i="35" a="1"/>
  <c r="CY1295" i="35" s="1"/>
  <c r="CI1295" i="35" a="1"/>
  <c r="CI1295" i="35" s="1"/>
  <c r="BS1295" i="35" a="1"/>
  <c r="BS1295" i="35" s="1"/>
  <c r="BC1295" i="35" a="1"/>
  <c r="BC1295" i="35" s="1"/>
  <c r="AM1295" i="35" a="1"/>
  <c r="AM1295" i="35" s="1"/>
  <c r="W1295" i="35" a="1"/>
  <c r="W1295" i="35" s="1"/>
  <c r="H1295" i="35" a="1"/>
  <c r="H1295" i="35" s="1"/>
  <c r="HG1294" i="35"/>
  <c r="GJ1294" i="35"/>
  <c r="FN1294" i="35"/>
  <c r="EU1294" i="35"/>
  <c r="DX1294" i="35"/>
  <c r="DB1294" i="35"/>
  <c r="CI1294" i="35"/>
  <c r="BL1294" i="35"/>
  <c r="AP1294" i="35"/>
  <c r="W1294" i="35"/>
  <c r="GL1293" i="35" a="1"/>
  <c r="GL1293" i="35" s="1"/>
  <c r="FF1293" i="35" a="1"/>
  <c r="FF1293" i="35" s="1"/>
  <c r="DZ1293" i="35" a="1"/>
  <c r="DZ1293" i="35" s="1"/>
  <c r="CT1293" i="35" a="1"/>
  <c r="CT1293" i="35" s="1"/>
  <c r="CA1293" i="35" a="1"/>
  <c r="CA1293" i="35" s="1"/>
  <c r="BU1293" i="35" a="1"/>
  <c r="BU1293" i="35" s="1"/>
  <c r="BB1293" i="35" a="1"/>
  <c r="BB1293" i="35" s="1"/>
  <c r="AK1293" i="35" a="1"/>
  <c r="AK1293" i="35" s="1"/>
  <c r="U1293" i="35" a="1"/>
  <c r="U1293" i="35" s="1"/>
  <c r="L1293" i="35" a="1"/>
  <c r="L1293" i="35" s="1"/>
  <c r="H1293" i="35" a="1"/>
  <c r="H1293" i="35" s="1"/>
  <c r="D1293" i="35" a="1"/>
  <c r="D1293" i="35" s="1"/>
  <c r="HM1292" i="35" a="1"/>
  <c r="HM1292" i="35" s="1"/>
  <c r="HI1292" i="35" a="1"/>
  <c r="HI1292" i="35" s="1"/>
  <c r="HE1292" i="35" a="1"/>
  <c r="HE1292" i="35" s="1"/>
  <c r="HA1292" i="35" a="1"/>
  <c r="HA1292" i="35" s="1"/>
  <c r="GW1292" i="35" a="1"/>
  <c r="GW1292" i="35" s="1"/>
  <c r="GS1292" i="35" a="1"/>
  <c r="GS1292" i="35" s="1"/>
  <c r="GO1292" i="35" a="1"/>
  <c r="GO1292" i="35" s="1"/>
  <c r="GK1292" i="35" a="1"/>
  <c r="GK1292" i="35" s="1"/>
  <c r="GG1292" i="35" a="1"/>
  <c r="GG1292" i="35" s="1"/>
  <c r="GC1292" i="35" a="1"/>
  <c r="GC1292" i="35" s="1"/>
  <c r="FY1292" i="35" a="1"/>
  <c r="FY1292" i="35" s="1"/>
  <c r="FU1292" i="35" a="1"/>
  <c r="FU1292" i="35" s="1"/>
  <c r="FQ1292" i="35" a="1"/>
  <c r="FQ1292" i="35" s="1"/>
  <c r="FM1292" i="35" a="1"/>
  <c r="FM1292" i="35" s="1"/>
  <c r="FI1292" i="35" a="1"/>
  <c r="FI1292" i="35" s="1"/>
  <c r="FE1292" i="35" a="1"/>
  <c r="FE1292" i="35" s="1"/>
  <c r="FA1292" i="35" a="1"/>
  <c r="FA1292" i="35" s="1"/>
  <c r="EW1292" i="35" a="1"/>
  <c r="EW1292" i="35" s="1"/>
  <c r="ES1292" i="35" a="1"/>
  <c r="ES1292" i="35" s="1"/>
  <c r="EW1299" i="35" a="1"/>
  <c r="EW1299" i="35" s="1"/>
  <c r="Y1299" i="35" a="1"/>
  <c r="Y1299" i="35" s="1"/>
  <c r="DE1298" i="35"/>
  <c r="GK1297" i="35"/>
  <c r="BM1297" i="35"/>
  <c r="J1296" i="35" a="1"/>
  <c r="J1296" i="35" s="1"/>
  <c r="GY1295" i="35" a="1"/>
  <c r="GY1295" i="35" s="1"/>
  <c r="FY1295" i="35" a="1"/>
  <c r="FY1295" i="35" s="1"/>
  <c r="EZ1295" i="35" a="1"/>
  <c r="EZ1295" i="35" s="1"/>
  <c r="EB1295" i="35" a="1"/>
  <c r="EB1295" i="35" s="1"/>
  <c r="DL1295" i="35" a="1"/>
  <c r="DL1295" i="35" s="1"/>
  <c r="CV1295" i="35" a="1"/>
  <c r="CV1295" i="35" s="1"/>
  <c r="CF1295" i="35" a="1"/>
  <c r="CF1295" i="35" s="1"/>
  <c r="BP1295" i="35" a="1"/>
  <c r="BP1295" i="35" s="1"/>
  <c r="AZ1295" i="35" a="1"/>
  <c r="AZ1295" i="35" s="1"/>
  <c r="AJ1295" i="35" a="1"/>
  <c r="AJ1295" i="35" s="1"/>
  <c r="T1295" i="35" a="1"/>
  <c r="T1295" i="35" s="1"/>
  <c r="G1295" i="35" a="1"/>
  <c r="G1295" i="35" s="1"/>
  <c r="HB1294" i="35"/>
  <c r="GI1294" i="35"/>
  <c r="FL1294" i="35"/>
  <c r="EP1294" i="35"/>
  <c r="DW1294" i="35"/>
  <c r="CZ1294" i="35"/>
  <c r="CD1294" i="35"/>
  <c r="BK1294" i="35"/>
  <c r="AN1294" i="35"/>
  <c r="R1294" i="35"/>
  <c r="HF1293" i="35" a="1"/>
  <c r="HF1293" i="35" s="1"/>
  <c r="FZ1293" i="35" a="1"/>
  <c r="FZ1293" i="35" s="1"/>
  <c r="ET1293" i="35" a="1"/>
  <c r="ET1293" i="35" s="1"/>
  <c r="DN1293" i="35" a="1"/>
  <c r="DN1293" i="35" s="1"/>
  <c r="CH1293" i="35" a="1"/>
  <c r="CH1293" i="35" s="1"/>
  <c r="BN1293" i="35" a="1"/>
  <c r="BN1293" i="35" s="1"/>
  <c r="BG1293" i="35" a="1"/>
  <c r="BG1293" i="35" s="1"/>
  <c r="BA1293" i="35" a="1"/>
  <c r="BA1293" i="35" s="1"/>
  <c r="AU1293" i="35" a="1"/>
  <c r="AU1293" i="35" s="1"/>
  <c r="AP1293" i="35" a="1"/>
  <c r="AP1293" i="35" s="1"/>
  <c r="AE1293" i="35" a="1"/>
  <c r="AE1293" i="35" s="1"/>
  <c r="Z1293" i="35" a="1"/>
  <c r="Z1293" i="35" s="1"/>
  <c r="P1293" i="35" a="1"/>
  <c r="P1293" i="35" s="1"/>
  <c r="DS1299" i="35" a="1"/>
  <c r="DS1299" i="35" s="1"/>
  <c r="M1299" i="35" a="1"/>
  <c r="M1299" i="35" s="1"/>
  <c r="CW1298" i="35"/>
  <c r="FM1297" i="35"/>
  <c r="AO1297" i="35"/>
  <c r="AV1296" i="35" a="1"/>
  <c r="AV1296" i="35" s="1"/>
  <c r="GW1295" i="35" a="1"/>
  <c r="GW1295" i="35" s="1"/>
  <c r="FX1295" i="35" a="1"/>
  <c r="FX1295" i="35" s="1"/>
  <c r="EX1295" i="35" a="1"/>
  <c r="EX1295" i="35" s="1"/>
  <c r="EA1295" i="35" a="1"/>
  <c r="EA1295" i="35" s="1"/>
  <c r="DK1295" i="35" a="1"/>
  <c r="DK1295" i="35" s="1"/>
  <c r="CU1295" i="35" a="1"/>
  <c r="CU1295" i="35" s="1"/>
  <c r="CE1295" i="35" a="1"/>
  <c r="CE1295" i="35" s="1"/>
  <c r="BO1295" i="35" a="1"/>
  <c r="BO1295" i="35" s="1"/>
  <c r="AY1295" i="35" a="1"/>
  <c r="AY1295" i="35" s="1"/>
  <c r="AI1295" i="35" a="1"/>
  <c r="AI1295" i="35" s="1"/>
  <c r="S1295" i="35" a="1"/>
  <c r="S1295" i="35" s="1"/>
  <c r="GZ1294" i="35"/>
  <c r="GD1294" i="35"/>
  <c r="FK1294" i="35"/>
  <c r="EN1294" i="35"/>
  <c r="DR1294" i="35"/>
  <c r="CY1294" i="35"/>
  <c r="CB1294" i="35"/>
  <c r="BF1294" i="35"/>
  <c r="AM1294" i="35"/>
  <c r="P1294" i="35"/>
  <c r="GT1293" i="35" a="1"/>
  <c r="GT1293" i="35" s="1"/>
  <c r="FN1293" i="35" a="1"/>
  <c r="FN1293" i="35" s="1"/>
  <c r="EH1293" i="35" a="1"/>
  <c r="EH1293" i="35" s="1"/>
  <c r="DB1293" i="35" a="1"/>
  <c r="DB1293" i="35" s="1"/>
  <c r="BZ1293" i="35" a="1"/>
  <c r="BZ1293" i="35" s="1"/>
  <c r="BS1293" i="35" a="1"/>
  <c r="BS1293" i="35" s="1"/>
  <c r="BM1293" i="35" a="1"/>
  <c r="BM1293" i="35" s="1"/>
  <c r="AO1293" i="35" a="1"/>
  <c r="AO1293" i="35" s="1"/>
  <c r="Y1293" i="35" a="1"/>
  <c r="Y1293" i="35" s="1"/>
  <c r="T1293" i="35" a="1"/>
  <c r="T1293" i="35" s="1"/>
  <c r="K1293" i="35" a="1"/>
  <c r="K1293" i="35" s="1"/>
  <c r="G1293" i="35" a="1"/>
  <c r="G1293" i="35" s="1"/>
  <c r="HP1292" i="35" a="1"/>
  <c r="HP1292" i="35" s="1"/>
  <c r="HL1292" i="35" a="1"/>
  <c r="HL1292" i="35" s="1"/>
  <c r="HH1292" i="35" a="1"/>
  <c r="HH1292" i="35" s="1"/>
  <c r="HD1292" i="35" a="1"/>
  <c r="HD1292" i="35" s="1"/>
  <c r="GZ1292" i="35" a="1"/>
  <c r="GZ1292" i="35" s="1"/>
  <c r="GV1292" i="35" a="1"/>
  <c r="GV1292" i="35" s="1"/>
  <c r="GR1292" i="35" a="1"/>
  <c r="GR1292" i="35" s="1"/>
  <c r="GN1292" i="35" a="1"/>
  <c r="GN1292" i="35" s="1"/>
  <c r="GJ1292" i="35" a="1"/>
  <c r="GJ1292" i="35" s="1"/>
  <c r="GF1292" i="35" a="1"/>
  <c r="GF1292" i="35" s="1"/>
  <c r="GB1292" i="35" a="1"/>
  <c r="GB1292" i="35" s="1"/>
  <c r="FX1292" i="35" a="1"/>
  <c r="FX1292" i="35" s="1"/>
  <c r="FT1292" i="35" a="1"/>
  <c r="FT1292" i="35" s="1"/>
  <c r="FP1292" i="35" a="1"/>
  <c r="FP1292" i="35" s="1"/>
  <c r="FL1292" i="35" a="1"/>
  <c r="FL1292" i="35" s="1"/>
  <c r="FH1292" i="35" a="1"/>
  <c r="FH1292" i="35" s="1"/>
  <c r="FD1292" i="35" a="1"/>
  <c r="FD1292" i="35" s="1"/>
  <c r="EZ1292" i="35" a="1"/>
  <c r="EZ1292" i="35" s="1"/>
  <c r="EV1292" i="35" a="1"/>
  <c r="EV1292" i="35" s="1"/>
  <c r="ER1292" i="35" a="1"/>
  <c r="ER1292" i="35" s="1"/>
  <c r="EN1292" i="35" a="1"/>
  <c r="EN1292" i="35" s="1"/>
  <c r="EJ1292" i="35" a="1"/>
  <c r="EJ1292" i="35" s="1"/>
  <c r="EF1292" i="35" a="1"/>
  <c r="EF1292" i="35" s="1"/>
  <c r="EB1292" i="35" a="1"/>
  <c r="EB1292" i="35" s="1"/>
  <c r="FQ1298" i="35"/>
  <c r="CS1297" i="35"/>
  <c r="CB1296" i="35" a="1"/>
  <c r="CB1296" i="35" s="1"/>
  <c r="FQ1295" i="35" a="1"/>
  <c r="FQ1295" i="35" s="1"/>
  <c r="DW1295" i="35" a="1"/>
  <c r="DW1295" i="35" s="1"/>
  <c r="CQ1295" i="35" a="1"/>
  <c r="CQ1295" i="35" s="1"/>
  <c r="BT1295" i="35" a="1"/>
  <c r="BT1295" i="35" s="1"/>
  <c r="AR1295" i="35" a="1"/>
  <c r="AR1295" i="35" s="1"/>
  <c r="P1295" i="35" a="1"/>
  <c r="P1295" i="35" s="1"/>
  <c r="HJ1294" i="35"/>
  <c r="GA1294" i="35"/>
  <c r="EV1294" i="35"/>
  <c r="DJ1294" i="35"/>
  <c r="CA1294" i="35"/>
  <c r="AV1294" i="35"/>
  <c r="J1294" i="35"/>
  <c r="GP1293" i="35" a="1"/>
  <c r="GP1293" i="35" s="1"/>
  <c r="EP1293" i="35" a="1"/>
  <c r="EP1293" i="35" s="1"/>
  <c r="CP1293" i="35" a="1"/>
  <c r="CP1293" i="35" s="1"/>
  <c r="CC1293" i="35" a="1"/>
  <c r="CC1293" i="35" s="1"/>
  <c r="BR1293" i="35" a="1"/>
  <c r="BR1293" i="35" s="1"/>
  <c r="BI1293" i="35" a="1"/>
  <c r="BI1293" i="35" s="1"/>
  <c r="AX1293" i="35" a="1"/>
  <c r="AX1293" i="35" s="1"/>
  <c r="AG1293" i="35" a="1"/>
  <c r="AG1293" i="35" s="1"/>
  <c r="Q1293" i="35" a="1"/>
  <c r="Q1293" i="35" s="1"/>
  <c r="HF1292" i="35" a="1"/>
  <c r="HF1292" i="35" s="1"/>
  <c r="GY1292" i="35" a="1"/>
  <c r="GY1292" i="35" s="1"/>
  <c r="FZ1292" i="35" a="1"/>
  <c r="FZ1292" i="35" s="1"/>
  <c r="FS1292" i="35" a="1"/>
  <c r="FS1292" i="35" s="1"/>
  <c r="ET1292" i="35" a="1"/>
  <c r="ET1292" i="35" s="1"/>
  <c r="DX1292" i="35" a="1"/>
  <c r="DX1292" i="35" s="1"/>
  <c r="DO1292" i="35" a="1"/>
  <c r="DO1292" i="35" s="1"/>
  <c r="DF1292" i="35" a="1"/>
  <c r="DF1292" i="35" s="1"/>
  <c r="CW1292" i="35" a="1"/>
  <c r="CW1292" i="35" s="1"/>
  <c r="CR1292" i="35" a="1"/>
  <c r="CR1292" i="35" s="1"/>
  <c r="CI1292" i="35" a="1"/>
  <c r="CI1292" i="35" s="1"/>
  <c r="BZ1292" i="35" a="1"/>
  <c r="BZ1292" i="35" s="1"/>
  <c r="BQ1292" i="35" a="1"/>
  <c r="BQ1292" i="35" s="1"/>
  <c r="BL1292" i="35" a="1"/>
  <c r="BL1292" i="35" s="1"/>
  <c r="BC1292" i="35" a="1"/>
  <c r="BC1292" i="35" s="1"/>
  <c r="X1295" i="35" a="1"/>
  <c r="X1295" i="35" s="1"/>
  <c r="AX1294" i="35"/>
  <c r="FJ1293" i="35" a="1"/>
  <c r="FJ1293" i="35" s="1"/>
  <c r="AQ1293" i="35" a="1"/>
  <c r="AQ1293" i="35" s="1"/>
  <c r="J1293" i="35" a="1"/>
  <c r="J1293" i="35" s="1"/>
  <c r="FN1292" i="35" a="1"/>
  <c r="FN1292" i="35" s="1"/>
  <c r="EO1292" i="35" a="1"/>
  <c r="EO1292" i="35" s="1"/>
  <c r="DT1292" i="35" a="1"/>
  <c r="DT1292" i="35" s="1"/>
  <c r="CE1292" i="35" a="1"/>
  <c r="CE1292" i="35" s="1"/>
  <c r="BH1292" i="35" a="1"/>
  <c r="BH1292" i="35" s="1"/>
  <c r="AQ1292" i="35" a="1"/>
  <c r="AQ1292" i="35" s="1"/>
  <c r="AA1292" i="35" a="1"/>
  <c r="AA1292" i="35" s="1"/>
  <c r="G1292" i="35" a="1"/>
  <c r="G1292" i="35" s="1"/>
  <c r="EK1298" i="35"/>
  <c r="AG1297" i="35"/>
  <c r="BT1296" i="35" a="1"/>
  <c r="BT1296" i="35" s="1"/>
  <c r="HL1295" i="35" a="1"/>
  <c r="HL1295" i="35" s="1"/>
  <c r="DT1295" i="35" a="1"/>
  <c r="DT1295" i="35" s="1"/>
  <c r="CN1295" i="35" a="1"/>
  <c r="CN1295" i="35" s="1"/>
  <c r="BL1295" i="35" a="1"/>
  <c r="BL1295" i="35" s="1"/>
  <c r="AQ1295" i="35" a="1"/>
  <c r="AQ1295" i="35" s="1"/>
  <c r="O1295" i="35" a="1"/>
  <c r="O1295" i="35" s="1"/>
  <c r="HH1294" i="35"/>
  <c r="FV1294" i="35"/>
  <c r="EM1294" i="35"/>
  <c r="DH1294" i="35"/>
  <c r="BV1294" i="35"/>
  <c r="AU1294" i="35"/>
  <c r="H1294" i="35"/>
  <c r="FV1293" i="35" a="1"/>
  <c r="FV1293" i="35" s="1"/>
  <c r="DV1293" i="35" a="1"/>
  <c r="DV1293" i="35" s="1"/>
  <c r="BQ1293" i="35" a="1"/>
  <c r="BQ1293" i="35" s="1"/>
  <c r="BF1293" i="35" a="1"/>
  <c r="BF1293" i="35" s="1"/>
  <c r="AW1293" i="35" a="1"/>
  <c r="AW1293" i="35" s="1"/>
  <c r="W1293" i="35" a="1"/>
  <c r="W1293" i="35" s="1"/>
  <c r="O1293" i="35" a="1"/>
  <c r="O1293" i="35" s="1"/>
  <c r="I1293" i="35" a="1"/>
  <c r="I1293" i="35" s="1"/>
  <c r="HK1292" i="35" a="1"/>
  <c r="HK1292" i="35" s="1"/>
  <c r="GL1292" i="35" a="1"/>
  <c r="GL1292" i="35" s="1"/>
  <c r="GE1292" i="35" a="1"/>
  <c r="GE1292" i="35" s="1"/>
  <c r="FF1292" i="35" a="1"/>
  <c r="FF1292" i="35" s="1"/>
  <c r="EY1292" i="35" a="1"/>
  <c r="EY1292" i="35" s="1"/>
  <c r="EM1292" i="35" a="1"/>
  <c r="EM1292" i="35" s="1"/>
  <c r="EH1292" i="35" a="1"/>
  <c r="EH1292" i="35" s="1"/>
  <c r="EC1292" i="35" a="1"/>
  <c r="EC1292" i="35" s="1"/>
  <c r="DS1292" i="35" a="1"/>
  <c r="DS1292" i="35" s="1"/>
  <c r="DJ1292" i="35" a="1"/>
  <c r="DJ1292" i="35" s="1"/>
  <c r="DA1292" i="35" a="1"/>
  <c r="DA1292" i="35" s="1"/>
  <c r="CV1292" i="35" a="1"/>
  <c r="CV1292" i="35" s="1"/>
  <c r="CM1292" i="35" a="1"/>
  <c r="CM1292" i="35" s="1"/>
  <c r="CD1292" i="35" a="1"/>
  <c r="CD1292" i="35" s="1"/>
  <c r="BU1292" i="35" a="1"/>
  <c r="BU1292" i="35" s="1"/>
  <c r="BP1292" i="35" a="1"/>
  <c r="BP1292" i="35" s="1"/>
  <c r="BG1292" i="35" a="1"/>
  <c r="BG1292" i="35" s="1"/>
  <c r="AX1292" i="35" a="1"/>
  <c r="AX1292" i="35" s="1"/>
  <c r="AT1292" i="35" a="1"/>
  <c r="AT1292" i="35" s="1"/>
  <c r="AP1292" i="35" a="1"/>
  <c r="AP1292" i="35" s="1"/>
  <c r="AL1292" i="35" a="1"/>
  <c r="AL1292" i="35" s="1"/>
  <c r="AH1292" i="35" a="1"/>
  <c r="AH1292" i="35" s="1"/>
  <c r="AD1292" i="35" a="1"/>
  <c r="AD1292" i="35" s="1"/>
  <c r="Z1292" i="35" a="1"/>
  <c r="Z1292" i="35" s="1"/>
  <c r="V1292" i="35" a="1"/>
  <c r="V1292" i="35" s="1"/>
  <c r="R1292" i="35" a="1"/>
  <c r="R1292" i="35" s="1"/>
  <c r="N1292" i="35" a="1"/>
  <c r="N1292" i="35" s="1"/>
  <c r="J1292" i="35" a="1"/>
  <c r="J1292" i="35" s="1"/>
  <c r="F1292" i="35" a="1"/>
  <c r="F1292" i="35" s="1"/>
  <c r="GO1298" i="35"/>
  <c r="FS1295" i="35" a="1"/>
  <c r="FS1295" i="35" s="1"/>
  <c r="DX1295" i="35" a="1"/>
  <c r="DX1295" i="35" s="1"/>
  <c r="CR1295" i="35" a="1"/>
  <c r="CR1295" i="35" s="1"/>
  <c r="BW1295" i="35" a="1"/>
  <c r="BW1295" i="35" s="1"/>
  <c r="AU1295" i="35" a="1"/>
  <c r="AU1295" i="35" s="1"/>
  <c r="DO1294" i="35"/>
  <c r="O1294" i="35"/>
  <c r="DJ1293" i="35" a="1"/>
  <c r="DJ1293" i="35" s="1"/>
  <c r="R1293" i="35" a="1"/>
  <c r="R1293" i="35" s="1"/>
  <c r="GT1292" i="35" a="1"/>
  <c r="GT1292" i="35" s="1"/>
  <c r="EI1292" i="35" a="1"/>
  <c r="EI1292" i="35" s="1"/>
  <c r="CS1292" i="35" a="1"/>
  <c r="CS1292" i="35" s="1"/>
  <c r="AU1292" i="35" a="1"/>
  <c r="AU1292" i="35" s="1"/>
  <c r="AI1292" i="35" a="1"/>
  <c r="AI1292" i="35" s="1"/>
  <c r="K1292" i="35" a="1"/>
  <c r="K1292" i="35" s="1"/>
  <c r="CM1300" i="35" a="1"/>
  <c r="CM1300" i="35" s="1"/>
  <c r="DK1299" i="35" a="1"/>
  <c r="DK1299" i="35" s="1"/>
  <c r="BY1298" i="35"/>
  <c r="I1297" i="35"/>
  <c r="BK1296" i="35" a="1"/>
  <c r="BK1296" i="35" s="1"/>
  <c r="HE1295" i="35" a="1"/>
  <c r="HE1295" i="35" s="1"/>
  <c r="FF1295" i="35" a="1"/>
  <c r="FF1295" i="35" s="1"/>
  <c r="DP1295" i="35" a="1"/>
  <c r="DP1295" i="35" s="1"/>
  <c r="CM1295" i="35" a="1"/>
  <c r="CM1295" i="35" s="1"/>
  <c r="BK1295" i="35" a="1"/>
  <c r="BK1295" i="35" s="1"/>
  <c r="AN1295" i="35" a="1"/>
  <c r="AN1295" i="35" s="1"/>
  <c r="L1295" i="35" a="1"/>
  <c r="L1295" i="35" s="1"/>
  <c r="GY1294" i="35"/>
  <c r="FT1294" i="35"/>
  <c r="EH1294" i="35"/>
  <c r="DG1294" i="35"/>
  <c r="BT1294" i="35"/>
  <c r="AH1294" i="35"/>
  <c r="G1294" i="35"/>
  <c r="HB1293" i="35" a="1"/>
  <c r="HB1293" i="35" s="1"/>
  <c r="FB1293" i="35" a="1"/>
  <c r="FB1293" i="35" s="1"/>
  <c r="DF1293" i="35" a="1"/>
  <c r="DF1293" i="35" s="1"/>
  <c r="BY1293" i="35" a="1"/>
  <c r="BY1293" i="35" s="1"/>
  <c r="BE1293" i="35" a="1"/>
  <c r="BE1293" i="35" s="1"/>
  <c r="AM1293" i="35" a="1"/>
  <c r="AM1293" i="35" s="1"/>
  <c r="AD1293" i="35" a="1"/>
  <c r="AD1293" i="35" s="1"/>
  <c r="GX1292" i="35" a="1"/>
  <c r="GX1292" i="35" s="1"/>
  <c r="GQ1292" i="35" a="1"/>
  <c r="GQ1292" i="35" s="1"/>
  <c r="FR1292" i="35" a="1"/>
  <c r="FR1292" i="35" s="1"/>
  <c r="FK1292" i="35" a="1"/>
  <c r="FK1292" i="35" s="1"/>
  <c r="DW1292" i="35" a="1"/>
  <c r="DW1292" i="35" s="1"/>
  <c r="DN1292" i="35" a="1"/>
  <c r="DN1292" i="35" s="1"/>
  <c r="DE1292" i="35" a="1"/>
  <c r="DE1292" i="35" s="1"/>
  <c r="CZ1292" i="35" a="1"/>
  <c r="CZ1292" i="35" s="1"/>
  <c r="CQ1292" i="35" a="1"/>
  <c r="CQ1292" i="35" s="1"/>
  <c r="CH1292" i="35" a="1"/>
  <c r="CH1292" i="35" s="1"/>
  <c r="BY1292" i="35" a="1"/>
  <c r="BY1292" i="35" s="1"/>
  <c r="BT1292" i="35" a="1"/>
  <c r="BT1292" i="35" s="1"/>
  <c r="BK1292" i="35" a="1"/>
  <c r="BK1292" i="35" s="1"/>
  <c r="BB1292" i="35" a="1"/>
  <c r="BB1292" i="35" s="1"/>
  <c r="HJ1293" i="35" a="1"/>
  <c r="HJ1293" i="35" s="1"/>
  <c r="BJ1293" i="35" a="1"/>
  <c r="BJ1293" i="35" s="1"/>
  <c r="GM1292" i="35" a="1"/>
  <c r="GM1292" i="35" s="1"/>
  <c r="ED1292" i="35" a="1"/>
  <c r="ED1292" i="35" s="1"/>
  <c r="DK1292" i="35" a="1"/>
  <c r="DK1292" i="35" s="1"/>
  <c r="BV1292" i="35" a="1"/>
  <c r="BV1292" i="35" s="1"/>
  <c r="AM1292" i="35" a="1"/>
  <c r="AM1292" i="35" s="1"/>
  <c r="W1292" i="35" a="1"/>
  <c r="W1292" i="35" s="1"/>
  <c r="CM1299" i="35" a="1"/>
  <c r="CM1299" i="35" s="1"/>
  <c r="BQ1298" i="35"/>
  <c r="AN1296" i="35" a="1"/>
  <c r="AN1296" i="35" s="1"/>
  <c r="ES1295" i="35" a="1"/>
  <c r="ES1295" i="35" s="1"/>
  <c r="DH1295" i="35" a="1"/>
  <c r="DH1295" i="35" s="1"/>
  <c r="CJ1295" i="35" a="1"/>
  <c r="CJ1295" i="35" s="1"/>
  <c r="BH1295" i="35" a="1"/>
  <c r="BH1295" i="35" s="1"/>
  <c r="AF1295" i="35" a="1"/>
  <c r="AF1295" i="35" s="1"/>
  <c r="K1295" i="35" a="1"/>
  <c r="K1295" i="35" s="1"/>
  <c r="GT1294" i="35"/>
  <c r="FS1294" i="35"/>
  <c r="EF1294" i="35"/>
  <c r="CT1294" i="35"/>
  <c r="BS1294" i="35"/>
  <c r="AF1294" i="35"/>
  <c r="GH1293" i="35" a="1"/>
  <c r="GH1293" i="35" s="1"/>
  <c r="EL1293" i="35" a="1"/>
  <c r="EL1293" i="35" s="1"/>
  <c r="CL1293" i="35" a="1"/>
  <c r="CL1293" i="35" s="1"/>
  <c r="BO1293" i="35" a="1"/>
  <c r="BO1293" i="35" s="1"/>
  <c r="AT1293" i="35" a="1"/>
  <c r="AT1293" i="35" s="1"/>
  <c r="AC1293" i="35" a="1"/>
  <c r="AC1293" i="35" s="1"/>
  <c r="V1293" i="35" a="1"/>
  <c r="V1293" i="35" s="1"/>
  <c r="N1293" i="35" a="1"/>
  <c r="N1293" i="35" s="1"/>
  <c r="HJ1292" i="35" a="1"/>
  <c r="HJ1292" i="35" s="1"/>
  <c r="HC1292" i="35" a="1"/>
  <c r="HC1292" i="35" s="1"/>
  <c r="GD1292" i="35" a="1"/>
  <c r="GD1292" i="35" s="1"/>
  <c r="FW1292" i="35" a="1"/>
  <c r="FW1292" i="35" s="1"/>
  <c r="EX1292" i="35" a="1"/>
  <c r="EX1292" i="35" s="1"/>
  <c r="EQ1292" i="35" a="1"/>
  <c r="EQ1292" i="35" s="1"/>
  <c r="EL1292" i="35" a="1"/>
  <c r="EL1292" i="35" s="1"/>
  <c r="EG1292" i="35" a="1"/>
  <c r="EG1292" i="35" s="1"/>
  <c r="EA1292" i="35" a="1"/>
  <c r="EA1292" i="35" s="1"/>
  <c r="DR1292" i="35" a="1"/>
  <c r="DR1292" i="35" s="1"/>
  <c r="DI1292" i="35" a="1"/>
  <c r="DI1292" i="35" s="1"/>
  <c r="DD1292" i="35" a="1"/>
  <c r="DD1292" i="35" s="1"/>
  <c r="CU1292" i="35" a="1"/>
  <c r="CU1292" i="35" s="1"/>
  <c r="CL1292" i="35" a="1"/>
  <c r="CL1292" i="35" s="1"/>
  <c r="CC1292" i="35" a="1"/>
  <c r="CC1292" i="35" s="1"/>
  <c r="BX1292" i="35" a="1"/>
  <c r="BX1292" i="35" s="1"/>
  <c r="BO1292" i="35" a="1"/>
  <c r="BO1292" i="35" s="1"/>
  <c r="BF1292" i="35" a="1"/>
  <c r="BF1292" i="35" s="1"/>
  <c r="AW1292" i="35" a="1"/>
  <c r="AW1292" i="35" s="1"/>
  <c r="AS1292" i="35" a="1"/>
  <c r="AS1292" i="35" s="1"/>
  <c r="AO1292" i="35" a="1"/>
  <c r="AO1292" i="35" s="1"/>
  <c r="AK1292" i="35" a="1"/>
  <c r="AK1292" i="35" s="1"/>
  <c r="AG1292" i="35" a="1"/>
  <c r="AG1292" i="35" s="1"/>
  <c r="AC1292" i="35" a="1"/>
  <c r="AC1292" i="35" s="1"/>
  <c r="Y1292" i="35" a="1"/>
  <c r="Y1292" i="35" s="1"/>
  <c r="U1292" i="35" a="1"/>
  <c r="U1292" i="35" s="1"/>
  <c r="Q1292" i="35" a="1"/>
  <c r="Q1292" i="35" s="1"/>
  <c r="M1292" i="35" a="1"/>
  <c r="M1292" i="35" s="1"/>
  <c r="I1292" i="35" a="1"/>
  <c r="I1292" i="35" s="1"/>
  <c r="E1292" i="35" a="1"/>
  <c r="E1292" i="35" s="1"/>
  <c r="CE1299" i="35" a="1"/>
  <c r="CE1299" i="35" s="1"/>
  <c r="AS1298" i="35"/>
  <c r="AM1296" i="35" a="1"/>
  <c r="AM1296" i="35" s="1"/>
  <c r="GQ1295" i="35" a="1"/>
  <c r="GQ1295" i="35" s="1"/>
  <c r="ER1295" i="35" a="1"/>
  <c r="ER1295" i="35" s="1"/>
  <c r="DG1295" i="35" a="1"/>
  <c r="DG1295" i="35" s="1"/>
  <c r="CB1295" i="35" a="1"/>
  <c r="CB1295" i="35" s="1"/>
  <c r="BG1295" i="35" a="1"/>
  <c r="BG1295" i="35" s="1"/>
  <c r="AE1295" i="35" a="1"/>
  <c r="AE1295" i="35" s="1"/>
  <c r="GR1294" i="35"/>
  <c r="FF1294" i="35"/>
  <c r="EE1294" i="35"/>
  <c r="CR1294" i="35"/>
  <c r="BN1294" i="35"/>
  <c r="AE1294" i="35"/>
  <c r="HN1293" i="35" a="1"/>
  <c r="HN1293" i="35" s="1"/>
  <c r="FR1293" i="35" a="1"/>
  <c r="FR1293" i="35" s="1"/>
  <c r="DR1293" i="35" a="1"/>
  <c r="DR1293" i="35" s="1"/>
  <c r="BW1293" i="35" a="1"/>
  <c r="BW1293" i="35" s="1"/>
  <c r="BC1293" i="35" a="1"/>
  <c r="BC1293" i="35" s="1"/>
  <c r="AS1293" i="35" a="1"/>
  <c r="AS1293" i="35" s="1"/>
  <c r="AL1293" i="35" a="1"/>
  <c r="AL1293" i="35" s="1"/>
  <c r="M1293" i="35" a="1"/>
  <c r="M1293" i="35" s="1"/>
  <c r="F1293" i="35" a="1"/>
  <c r="F1293" i="35" s="1"/>
  <c r="HO1292" i="35" a="1"/>
  <c r="HO1292" i="35" s="1"/>
  <c r="GP1292" i="35" a="1"/>
  <c r="GP1292" i="35" s="1"/>
  <c r="GI1292" i="35" a="1"/>
  <c r="GI1292" i="35" s="1"/>
  <c r="FJ1292" i="35" a="1"/>
  <c r="FJ1292" i="35" s="1"/>
  <c r="FC1292" i="35" a="1"/>
  <c r="FC1292" i="35" s="1"/>
  <c r="DV1292" i="35" a="1"/>
  <c r="DV1292" i="35" s="1"/>
  <c r="DM1292" i="35" a="1"/>
  <c r="DM1292" i="35" s="1"/>
  <c r="DH1292" i="35" a="1"/>
  <c r="DH1292" i="35" s="1"/>
  <c r="CY1292" i="35" a="1"/>
  <c r="CY1292" i="35" s="1"/>
  <c r="CP1292" i="35" a="1"/>
  <c r="CP1292" i="35" s="1"/>
  <c r="CG1292" i="35" a="1"/>
  <c r="CG1292" i="35" s="1"/>
  <c r="CB1292" i="35" a="1"/>
  <c r="CB1292" i="35" s="1"/>
  <c r="BS1292" i="35" a="1"/>
  <c r="BS1292" i="35" s="1"/>
  <c r="BJ1292" i="35" a="1"/>
  <c r="BJ1292" i="35" s="1"/>
  <c r="BA1292" i="35" a="1"/>
  <c r="BA1292" i="35" s="1"/>
  <c r="DY1297" i="35"/>
  <c r="HO1294" i="35"/>
  <c r="GB1294" i="35"/>
  <c r="EX1294" i="35"/>
  <c r="CJ1294" i="35"/>
  <c r="CD1293" i="35" a="1"/>
  <c r="CD1293" i="35" s="1"/>
  <c r="AH1293" i="35" a="1"/>
  <c r="AH1293" i="35" s="1"/>
  <c r="FG1292" i="35" a="1"/>
  <c r="FG1292" i="35" s="1"/>
  <c r="DY1292" i="35" a="1"/>
  <c r="DY1292" i="35" s="1"/>
  <c r="DB1292" i="35" a="1"/>
  <c r="DB1292" i="35" s="1"/>
  <c r="CN1292" i="35" a="1"/>
  <c r="CN1292" i="35" s="1"/>
  <c r="BM1292" i="35" a="1"/>
  <c r="BM1292" i="35" s="1"/>
  <c r="AY1292" i="35" a="1"/>
  <c r="AY1292" i="35" s="1"/>
  <c r="AE1292" i="35" a="1"/>
  <c r="AE1292" i="35" s="1"/>
  <c r="S1292" i="35" a="1"/>
  <c r="S1292" i="35" s="1"/>
  <c r="AY1299" i="35" a="1"/>
  <c r="AY1299" i="35" s="1"/>
  <c r="M1298" i="35"/>
  <c r="FE1297" i="35"/>
  <c r="AE1296" i="35" a="1"/>
  <c r="AE1296" i="35" s="1"/>
  <c r="GL1295" i="35" a="1"/>
  <c r="GL1295" i="35" s="1"/>
  <c r="EM1295" i="35" a="1"/>
  <c r="EM1295" i="35" s="1"/>
  <c r="DD1295" i="35" a="1"/>
  <c r="DD1295" i="35" s="1"/>
  <c r="CA1295" i="35" a="1"/>
  <c r="CA1295" i="35" s="1"/>
  <c r="BD1295" i="35" a="1"/>
  <c r="BD1295" i="35" s="1"/>
  <c r="AB1295" i="35" a="1"/>
  <c r="AB1295" i="35" s="1"/>
  <c r="D1295" i="35" a="1"/>
  <c r="D1295" i="35" s="1"/>
  <c r="GQ1294" i="35"/>
  <c r="FD1294" i="35"/>
  <c r="DZ1294" i="35"/>
  <c r="CQ1294" i="35"/>
  <c r="BD1294" i="35"/>
  <c r="Z1294" i="35"/>
  <c r="GX1293" i="35" a="1"/>
  <c r="GX1293" i="35" s="1"/>
  <c r="EX1293" i="35" a="1"/>
  <c r="EX1293" i="35" s="1"/>
  <c r="CX1293" i="35" a="1"/>
  <c r="CX1293" i="35" s="1"/>
  <c r="CE1293" i="35" a="1"/>
  <c r="CE1293" i="35" s="1"/>
  <c r="BK1293" i="35" a="1"/>
  <c r="BK1293" i="35" s="1"/>
  <c r="AI1293" i="35" a="1"/>
  <c r="AI1293" i="35" s="1"/>
  <c r="S1293" i="35" a="1"/>
  <c r="S1293" i="35" s="1"/>
  <c r="HB1292" i="35" a="1"/>
  <c r="HB1292" i="35" s="1"/>
  <c r="GU1292" i="35" a="1"/>
  <c r="GU1292" i="35" s="1"/>
  <c r="FV1292" i="35" a="1"/>
  <c r="FV1292" i="35" s="1"/>
  <c r="FO1292" i="35" a="1"/>
  <c r="FO1292" i="35" s="1"/>
  <c r="EP1292" i="35" a="1"/>
  <c r="EP1292" i="35" s="1"/>
  <c r="EK1292" i="35" a="1"/>
  <c r="EK1292" i="35" s="1"/>
  <c r="EE1292" i="35" a="1"/>
  <c r="EE1292" i="35" s="1"/>
  <c r="DZ1292" i="35" a="1"/>
  <c r="DZ1292" i="35" s="1"/>
  <c r="DQ1292" i="35" a="1"/>
  <c r="DQ1292" i="35" s="1"/>
  <c r="DL1292" i="35" a="1"/>
  <c r="DL1292" i="35" s="1"/>
  <c r="DC1292" i="35" a="1"/>
  <c r="DC1292" i="35" s="1"/>
  <c r="CT1292" i="35" a="1"/>
  <c r="CT1292" i="35" s="1"/>
  <c r="CK1292" i="35" a="1"/>
  <c r="CK1292" i="35" s="1"/>
  <c r="CF1292" i="35" a="1"/>
  <c r="CF1292" i="35" s="1"/>
  <c r="BW1292" i="35" a="1"/>
  <c r="BW1292" i="35" s="1"/>
  <c r="BN1292" i="35" a="1"/>
  <c r="BN1292" i="35" s="1"/>
  <c r="BE1292" i="35" a="1"/>
  <c r="BE1292" i="35" s="1"/>
  <c r="AZ1292" i="35" a="1"/>
  <c r="AZ1292" i="35" s="1"/>
  <c r="AV1292" i="35" a="1"/>
  <c r="AV1292" i="35" s="1"/>
  <c r="AR1292" i="35" a="1"/>
  <c r="AR1292" i="35" s="1"/>
  <c r="AN1292" i="35" a="1"/>
  <c r="AN1292" i="35" s="1"/>
  <c r="AJ1292" i="35" a="1"/>
  <c r="AJ1292" i="35" s="1"/>
  <c r="AF1292" i="35" a="1"/>
  <c r="AF1292" i="35" s="1"/>
  <c r="AB1292" i="35" a="1"/>
  <c r="AB1292" i="35" s="1"/>
  <c r="X1292" i="35" a="1"/>
  <c r="X1292" i="35" s="1"/>
  <c r="T1292" i="35" a="1"/>
  <c r="T1292" i="35" s="1"/>
  <c r="P1292" i="35" a="1"/>
  <c r="P1292" i="35" s="1"/>
  <c r="L1292" i="35" a="1"/>
  <c r="L1292" i="35" s="1"/>
  <c r="H1292" i="35" a="1"/>
  <c r="H1292" i="35" s="1"/>
  <c r="D1292" i="35" a="1"/>
  <c r="D1292" i="35" s="1"/>
  <c r="O1292" i="35" a="1"/>
  <c r="O1292" i="35" s="1"/>
  <c r="I1299" i="35" a="1"/>
  <c r="I1299" i="35" s="1"/>
  <c r="GW1298" i="35"/>
  <c r="EG1297" i="35"/>
  <c r="GF1295" i="35" a="1"/>
  <c r="GF1295" i="35" s="1"/>
  <c r="CZ1295" i="35" a="1"/>
  <c r="CZ1295" i="35" s="1"/>
  <c r="BX1295" i="35" a="1"/>
  <c r="BX1295" i="35" s="1"/>
  <c r="AV1295" i="35" a="1"/>
  <c r="AV1295" i="35" s="1"/>
  <c r="AA1295" i="35" a="1"/>
  <c r="AA1295" i="35" s="1"/>
  <c r="HP1294" i="35"/>
  <c r="GL1294" i="35"/>
  <c r="FC1294" i="35"/>
  <c r="DP1294" i="35"/>
  <c r="CL1294" i="35"/>
  <c r="BC1294" i="35"/>
  <c r="X1294" i="35"/>
  <c r="GD1293" i="35" a="1"/>
  <c r="GD1293" i="35" s="1"/>
  <c r="ED1293" i="35" a="1"/>
  <c r="ED1293" i="35" s="1"/>
  <c r="BV1293" i="35" a="1"/>
  <c r="BV1293" i="35" s="1"/>
  <c r="AY1293" i="35" a="1"/>
  <c r="AY1293" i="35" s="1"/>
  <c r="AA1293" i="35" a="1"/>
  <c r="AA1293" i="35" s="1"/>
  <c r="E1293" i="35" a="1"/>
  <c r="E1293" i="35" s="1"/>
  <c r="HN1292" i="35" a="1"/>
  <c r="HN1292" i="35" s="1"/>
  <c r="HG1292" i="35" a="1"/>
  <c r="HG1292" i="35" s="1"/>
  <c r="GH1292" i="35" a="1"/>
  <c r="GH1292" i="35" s="1"/>
  <c r="GA1292" i="35" a="1"/>
  <c r="GA1292" i="35" s="1"/>
  <c r="FB1292" i="35" a="1"/>
  <c r="FB1292" i="35" s="1"/>
  <c r="EU1292" i="35" a="1"/>
  <c r="EU1292" i="35" s="1"/>
  <c r="DU1292" i="35" a="1"/>
  <c r="DU1292" i="35" s="1"/>
  <c r="DP1292" i="35" a="1"/>
  <c r="DP1292" i="35" s="1"/>
  <c r="DG1292" i="35" a="1"/>
  <c r="DG1292" i="35" s="1"/>
  <c r="CX1292" i="35" a="1"/>
  <c r="CX1292" i="35" s="1"/>
  <c r="CO1292" i="35" a="1"/>
  <c r="CO1292" i="35" s="1"/>
  <c r="CJ1292" i="35" a="1"/>
  <c r="CJ1292" i="35" s="1"/>
  <c r="CA1292" i="35" a="1"/>
  <c r="CA1292" i="35" s="1"/>
  <c r="BR1292" i="35" a="1"/>
  <c r="BR1292" i="35" s="1"/>
  <c r="BI1292" i="35" a="1"/>
  <c r="BI1292" i="35" s="1"/>
  <c r="BD1292" i="35" a="1"/>
  <c r="BD1292" i="35" s="1"/>
  <c r="HO1271" i="35"/>
  <c r="HG1271" i="35"/>
  <c r="GY1271" i="35"/>
  <c r="GQ1271" i="35"/>
  <c r="GI1271" i="35"/>
  <c r="GA1271" i="35"/>
  <c r="FS1271" i="35"/>
  <c r="FK1271" i="35"/>
  <c r="FC1271" i="35"/>
  <c r="EU1271" i="35"/>
  <c r="EM1271" i="35"/>
  <c r="EE1271" i="35"/>
  <c r="DW1271" i="35"/>
  <c r="DO1271" i="35"/>
  <c r="DG1271" i="35"/>
  <c r="CY1271" i="35"/>
  <c r="CQ1271" i="35"/>
  <c r="CI1271" i="35"/>
  <c r="CA1271" i="35"/>
  <c r="BS1271" i="35"/>
  <c r="BK1271" i="35"/>
  <c r="BC1271" i="35"/>
  <c r="AU1271" i="35"/>
  <c r="AM1271" i="35"/>
  <c r="AE1271" i="35"/>
  <c r="W1271" i="35"/>
  <c r="O1271" i="35"/>
  <c r="G1271" i="35"/>
  <c r="HN1270" i="35" a="1"/>
  <c r="HN1270" i="35" s="1"/>
  <c r="HJ1270" i="35" a="1"/>
  <c r="HJ1270" i="35" s="1"/>
  <c r="HF1270" i="35" a="1"/>
  <c r="HF1270" i="35" s="1"/>
  <c r="HB1270" i="35" a="1"/>
  <c r="HB1270" i="35" s="1"/>
  <c r="GX1270" i="35" a="1"/>
  <c r="GX1270" i="35" s="1"/>
  <c r="GT1270" i="35" a="1"/>
  <c r="GT1270" i="35" s="1"/>
  <c r="GP1270" i="35" a="1"/>
  <c r="GP1270" i="35" s="1"/>
  <c r="GL1270" i="35" a="1"/>
  <c r="GL1270" i="35" s="1"/>
  <c r="GH1270" i="35" a="1"/>
  <c r="GH1270" i="35" s="1"/>
  <c r="HN1271" i="35"/>
  <c r="HF1271" i="35"/>
  <c r="GX1271" i="35"/>
  <c r="GP1271" i="35"/>
  <c r="GH1271" i="35"/>
  <c r="FZ1271" i="35"/>
  <c r="FR1271" i="35"/>
  <c r="FJ1271" i="35"/>
  <c r="FB1271" i="35"/>
  <c r="ET1271" i="35"/>
  <c r="EL1271" i="35"/>
  <c r="ED1271" i="35"/>
  <c r="DV1271" i="35"/>
  <c r="DN1271" i="35"/>
  <c r="DF1271" i="35"/>
  <c r="CX1271" i="35"/>
  <c r="CP1271" i="35"/>
  <c r="CH1271" i="35"/>
  <c r="BZ1271" i="35"/>
  <c r="BR1271" i="35"/>
  <c r="BJ1271" i="35"/>
  <c r="BB1271" i="35"/>
  <c r="AT1271" i="35"/>
  <c r="AL1271" i="35"/>
  <c r="AD1271" i="35"/>
  <c r="V1271" i="35"/>
  <c r="N1271" i="35"/>
  <c r="F1271" i="35"/>
  <c r="HM1271" i="35"/>
  <c r="HE1271" i="35"/>
  <c r="GW1271" i="35"/>
  <c r="GO1271" i="35"/>
  <c r="GG1271" i="35"/>
  <c r="FY1271" i="35"/>
  <c r="FQ1271" i="35"/>
  <c r="FI1271" i="35"/>
  <c r="FA1271" i="35"/>
  <c r="ES1271" i="35"/>
  <c r="EK1271" i="35"/>
  <c r="EC1271" i="35"/>
  <c r="DU1271" i="35"/>
  <c r="DM1271" i="35"/>
  <c r="DE1271" i="35"/>
  <c r="CW1271" i="35"/>
  <c r="CO1271" i="35"/>
  <c r="CG1271" i="35"/>
  <c r="BY1271" i="35"/>
  <c r="BQ1271" i="35"/>
  <c r="BI1271" i="35"/>
  <c r="BA1271" i="35"/>
  <c r="AS1271" i="35"/>
  <c r="AK1271" i="35"/>
  <c r="AC1271" i="35"/>
  <c r="U1271" i="35"/>
  <c r="M1271" i="35"/>
  <c r="E1271" i="35"/>
  <c r="HM1270" i="35" a="1"/>
  <c r="HM1270" i="35" s="1"/>
  <c r="HI1270" i="35" a="1"/>
  <c r="HI1270" i="35" s="1"/>
  <c r="HE1270" i="35" a="1"/>
  <c r="HE1270" i="35" s="1"/>
  <c r="HA1270" i="35" a="1"/>
  <c r="HA1270" i="35" s="1"/>
  <c r="GW1270" i="35" a="1"/>
  <c r="GW1270" i="35" s="1"/>
  <c r="GS1270" i="35" a="1"/>
  <c r="GS1270" i="35" s="1"/>
  <c r="GO1270" i="35" a="1"/>
  <c r="GO1270" i="35" s="1"/>
  <c r="GK1270" i="35" a="1"/>
  <c r="GK1270" i="35" s="1"/>
  <c r="GG1270" i="35" a="1"/>
  <c r="GG1270" i="35" s="1"/>
  <c r="GC1270" i="35" a="1"/>
  <c r="GC1270" i="35" s="1"/>
  <c r="FY1270" i="35" a="1"/>
  <c r="FY1270" i="35" s="1"/>
  <c r="HL1271" i="35"/>
  <c r="HI1271" i="35"/>
  <c r="HP1271" i="35"/>
  <c r="HH1271" i="35"/>
  <c r="GZ1271" i="35"/>
  <c r="GR1271" i="35"/>
  <c r="GJ1271" i="35"/>
  <c r="GB1271" i="35"/>
  <c r="FT1271" i="35"/>
  <c r="FL1271" i="35"/>
  <c r="FD1271" i="35"/>
  <c r="EV1271" i="35"/>
  <c r="EN1271" i="35"/>
  <c r="EF1271" i="35"/>
  <c r="DX1271" i="35"/>
  <c r="DP1271" i="35"/>
  <c r="DH1271" i="35"/>
  <c r="CZ1271" i="35"/>
  <c r="CR1271" i="35"/>
  <c r="CJ1271" i="35"/>
  <c r="CB1271" i="35"/>
  <c r="BT1271" i="35"/>
  <c r="BL1271" i="35"/>
  <c r="BD1271" i="35"/>
  <c r="AV1271" i="35"/>
  <c r="AN1271" i="35"/>
  <c r="AF1271" i="35"/>
  <c r="X1271" i="35"/>
  <c r="P1271" i="35"/>
  <c r="H1271" i="35"/>
  <c r="HJ1271" i="35"/>
  <c r="GS1271" i="35"/>
  <c r="GC1271" i="35"/>
  <c r="FM1271" i="35"/>
  <c r="EW1271" i="35"/>
  <c r="EG1271" i="35"/>
  <c r="DQ1271" i="35"/>
  <c r="DA1271" i="35"/>
  <c r="CK1271" i="35"/>
  <c r="BU1271" i="35"/>
  <c r="BE1271" i="35"/>
  <c r="AO1271" i="35"/>
  <c r="Y1271" i="35"/>
  <c r="I1271" i="35"/>
  <c r="HK1270" i="35" a="1"/>
  <c r="HK1270" i="35" s="1"/>
  <c r="HC1270" i="35" a="1"/>
  <c r="HC1270" i="35" s="1"/>
  <c r="GU1270" i="35" a="1"/>
  <c r="GU1270" i="35" s="1"/>
  <c r="GM1270" i="35" a="1"/>
  <c r="GM1270" i="35" s="1"/>
  <c r="GE1270" i="35" a="1"/>
  <c r="GE1270" i="35" s="1"/>
  <c r="FX1270" i="35" a="1"/>
  <c r="FX1270" i="35" s="1"/>
  <c r="FS1270" i="35" a="1"/>
  <c r="FS1270" i="35" s="1"/>
  <c r="FM1270" i="35" a="1"/>
  <c r="FM1270" i="35" s="1"/>
  <c r="FH1270" i="35" a="1"/>
  <c r="FH1270" i="35" s="1"/>
  <c r="FC1270" i="35" a="1"/>
  <c r="FC1270" i="35" s="1"/>
  <c r="EW1270" i="35" a="1"/>
  <c r="EW1270" i="35" s="1"/>
  <c r="ER1270" i="35" a="1"/>
  <c r="ER1270" i="35" s="1"/>
  <c r="EM1270" i="35" a="1"/>
  <c r="EM1270" i="35" s="1"/>
  <c r="EG1270" i="35" a="1"/>
  <c r="EG1270" i="35" s="1"/>
  <c r="EB1270" i="35" a="1"/>
  <c r="EB1270" i="35" s="1"/>
  <c r="DW1270" i="35" a="1"/>
  <c r="DW1270" i="35" s="1"/>
  <c r="DQ1270" i="35" a="1"/>
  <c r="DQ1270" i="35" s="1"/>
  <c r="DL1270" i="35" a="1"/>
  <c r="DL1270" i="35" s="1"/>
  <c r="DG1270" i="35" a="1"/>
  <c r="DG1270" i="35" s="1"/>
  <c r="DA1270" i="35" a="1"/>
  <c r="DA1270" i="35" s="1"/>
  <c r="CV1270" i="35" a="1"/>
  <c r="CV1270" i="35" s="1"/>
  <c r="CQ1270" i="35" a="1"/>
  <c r="CQ1270" i="35" s="1"/>
  <c r="CK1270" i="35" a="1"/>
  <c r="CK1270" i="35" s="1"/>
  <c r="CF1270" i="35" a="1"/>
  <c r="CF1270" i="35" s="1"/>
  <c r="CA1270" i="35" a="1"/>
  <c r="CA1270" i="35" s="1"/>
  <c r="BU1270" i="35" a="1"/>
  <c r="BU1270" i="35" s="1"/>
  <c r="BP1270" i="35" a="1"/>
  <c r="BP1270" i="35" s="1"/>
  <c r="BK1270" i="35" a="1"/>
  <c r="BK1270" i="35" s="1"/>
  <c r="BE1270" i="35" a="1"/>
  <c r="BE1270" i="35" s="1"/>
  <c r="AZ1270" i="35" a="1"/>
  <c r="AZ1270" i="35" s="1"/>
  <c r="AU1270" i="35" a="1"/>
  <c r="AU1270" i="35" s="1"/>
  <c r="AO1270" i="35" a="1"/>
  <c r="AO1270" i="35" s="1"/>
  <c r="AJ1270" i="35" a="1"/>
  <c r="AJ1270" i="35" s="1"/>
  <c r="AE1270" i="35" a="1"/>
  <c r="AE1270" i="35" s="1"/>
  <c r="Y1270" i="35" a="1"/>
  <c r="Y1270" i="35" s="1"/>
  <c r="T1270" i="35" a="1"/>
  <c r="T1270" i="35" s="1"/>
  <c r="O1270" i="35" a="1"/>
  <c r="O1270" i="35" s="1"/>
  <c r="J1270" i="35" a="1"/>
  <c r="J1270" i="35" s="1"/>
  <c r="F1270" i="35" a="1"/>
  <c r="F1270" i="35" s="1"/>
  <c r="HO1269" i="35" a="1"/>
  <c r="HO1269" i="35" s="1"/>
  <c r="HK1269" i="35" a="1"/>
  <c r="HK1269" i="35" s="1"/>
  <c r="HG1269" i="35" a="1"/>
  <c r="HG1269" i="35" s="1"/>
  <c r="HC1269" i="35" a="1"/>
  <c r="HC1269" i="35" s="1"/>
  <c r="GY1269" i="35" a="1"/>
  <c r="GY1269" i="35" s="1"/>
  <c r="GU1269" i="35" a="1"/>
  <c r="GU1269" i="35" s="1"/>
  <c r="GQ1269" i="35" a="1"/>
  <c r="GQ1269" i="35" s="1"/>
  <c r="GM1269" i="35" a="1"/>
  <c r="GM1269" i="35" s="1"/>
  <c r="GI1269" i="35" a="1"/>
  <c r="GI1269" i="35" s="1"/>
  <c r="GE1269" i="35" a="1"/>
  <c r="GE1269" i="35" s="1"/>
  <c r="GA1269" i="35" a="1"/>
  <c r="GA1269" i="35" s="1"/>
  <c r="FW1269" i="35" a="1"/>
  <c r="FW1269" i="35" s="1"/>
  <c r="FS1269" i="35" a="1"/>
  <c r="FS1269" i="35" s="1"/>
  <c r="FO1269" i="35" a="1"/>
  <c r="FO1269" i="35" s="1"/>
  <c r="FK1269" i="35" a="1"/>
  <c r="FK1269" i="35" s="1"/>
  <c r="FG1269" i="35" a="1"/>
  <c r="FG1269" i="35" s="1"/>
  <c r="FC1269" i="35" a="1"/>
  <c r="FC1269" i="35" s="1"/>
  <c r="EY1269" i="35" a="1"/>
  <c r="EY1269" i="35" s="1"/>
  <c r="EU1269" i="35" a="1"/>
  <c r="EU1269" i="35" s="1"/>
  <c r="EQ1269" i="35" a="1"/>
  <c r="EQ1269" i="35" s="1"/>
  <c r="EM1269" i="35" a="1"/>
  <c r="EM1269" i="35" s="1"/>
  <c r="EI1269" i="35" a="1"/>
  <c r="EI1269" i="35" s="1"/>
  <c r="EE1269" i="35" a="1"/>
  <c r="EE1269" i="35" s="1"/>
  <c r="EA1269" i="35" a="1"/>
  <c r="EA1269" i="35" s="1"/>
  <c r="DW1269" i="35" a="1"/>
  <c r="DW1269" i="35" s="1"/>
  <c r="DS1269" i="35" a="1"/>
  <c r="DS1269" i="35" s="1"/>
  <c r="DO1269" i="35" a="1"/>
  <c r="DO1269" i="35" s="1"/>
  <c r="DK1269" i="35" a="1"/>
  <c r="DK1269" i="35" s="1"/>
  <c r="DG1269" i="35" a="1"/>
  <c r="DG1269" i="35" s="1"/>
  <c r="DC1269" i="35" a="1"/>
  <c r="DC1269" i="35" s="1"/>
  <c r="CY1269" i="35" a="1"/>
  <c r="CY1269" i="35" s="1"/>
  <c r="CU1269" i="35" a="1"/>
  <c r="CU1269" i="35" s="1"/>
  <c r="HD1271" i="35"/>
  <c r="GN1271" i="35"/>
  <c r="FX1271" i="35"/>
  <c r="FH1271" i="35"/>
  <c r="ER1271" i="35"/>
  <c r="EB1271" i="35"/>
  <c r="DL1271" i="35"/>
  <c r="CV1271" i="35"/>
  <c r="CF1271" i="35"/>
  <c r="BP1271" i="35"/>
  <c r="AZ1271" i="35"/>
  <c r="AJ1271" i="35"/>
  <c r="T1271" i="35"/>
  <c r="D1271" i="35"/>
  <c r="HC1271" i="35"/>
  <c r="GM1271" i="35"/>
  <c r="FW1271" i="35"/>
  <c r="FG1271" i="35"/>
  <c r="EQ1271" i="35"/>
  <c r="EA1271" i="35"/>
  <c r="DK1271" i="35"/>
  <c r="CU1271" i="35"/>
  <c r="CE1271" i="35"/>
  <c r="BO1271" i="35"/>
  <c r="AY1271" i="35"/>
  <c r="AI1271" i="35"/>
  <c r="S1271" i="35"/>
  <c r="HP1270" i="35" a="1"/>
  <c r="HP1270" i="35" s="1"/>
  <c r="HH1270" i="35" a="1"/>
  <c r="HH1270" i="35" s="1"/>
  <c r="GZ1270" i="35" a="1"/>
  <c r="GZ1270" i="35" s="1"/>
  <c r="GR1270" i="35" a="1"/>
  <c r="GR1270" i="35" s="1"/>
  <c r="GJ1270" i="35" a="1"/>
  <c r="GJ1270" i="35" s="1"/>
  <c r="FW1270" i="35" a="1"/>
  <c r="FW1270" i="35" s="1"/>
  <c r="FQ1270" i="35" a="1"/>
  <c r="FQ1270" i="35" s="1"/>
  <c r="FL1270" i="35" a="1"/>
  <c r="FL1270" i="35" s="1"/>
  <c r="FG1270" i="35" a="1"/>
  <c r="FG1270" i="35" s="1"/>
  <c r="FA1270" i="35" a="1"/>
  <c r="FA1270" i="35" s="1"/>
  <c r="EV1270" i="35" a="1"/>
  <c r="EV1270" i="35" s="1"/>
  <c r="EQ1270" i="35" a="1"/>
  <c r="EQ1270" i="35" s="1"/>
  <c r="EK1270" i="35" a="1"/>
  <c r="EK1270" i="35" s="1"/>
  <c r="EF1270" i="35" a="1"/>
  <c r="EF1270" i="35" s="1"/>
  <c r="EA1270" i="35" a="1"/>
  <c r="EA1270" i="35" s="1"/>
  <c r="DU1270" i="35" a="1"/>
  <c r="DU1270" i="35" s="1"/>
  <c r="DP1270" i="35" a="1"/>
  <c r="DP1270" i="35" s="1"/>
  <c r="DK1270" i="35" a="1"/>
  <c r="DK1270" i="35" s="1"/>
  <c r="DE1270" i="35" a="1"/>
  <c r="DE1270" i="35" s="1"/>
  <c r="CZ1270" i="35" a="1"/>
  <c r="CZ1270" i="35" s="1"/>
  <c r="CU1270" i="35" a="1"/>
  <c r="CU1270" i="35" s="1"/>
  <c r="CO1270" i="35" a="1"/>
  <c r="CO1270" i="35" s="1"/>
  <c r="CJ1270" i="35" a="1"/>
  <c r="CJ1270" i="35" s="1"/>
  <c r="CE1270" i="35" a="1"/>
  <c r="CE1270" i="35" s="1"/>
  <c r="BY1270" i="35" a="1"/>
  <c r="BY1270" i="35" s="1"/>
  <c r="BT1270" i="35" a="1"/>
  <c r="BT1270" i="35" s="1"/>
  <c r="BO1270" i="35" a="1"/>
  <c r="BO1270" i="35" s="1"/>
  <c r="BI1270" i="35" a="1"/>
  <c r="BI1270" i="35" s="1"/>
  <c r="BD1270" i="35" a="1"/>
  <c r="BD1270" i="35" s="1"/>
  <c r="AY1270" i="35" a="1"/>
  <c r="AY1270" i="35" s="1"/>
  <c r="AS1270" i="35" a="1"/>
  <c r="AS1270" i="35" s="1"/>
  <c r="AN1270" i="35" a="1"/>
  <c r="AN1270" i="35" s="1"/>
  <c r="AI1270" i="35" a="1"/>
  <c r="AI1270" i="35" s="1"/>
  <c r="AC1270" i="35" a="1"/>
  <c r="AC1270" i="35" s="1"/>
  <c r="X1270" i="35" a="1"/>
  <c r="X1270" i="35" s="1"/>
  <c r="S1270" i="35" a="1"/>
  <c r="S1270" i="35" s="1"/>
  <c r="M1270" i="35" a="1"/>
  <c r="M1270" i="35" s="1"/>
  <c r="I1270" i="35" a="1"/>
  <c r="I1270" i="35" s="1"/>
  <c r="E1270" i="35" a="1"/>
  <c r="E1270" i="35" s="1"/>
  <c r="HN1269" i="35" a="1"/>
  <c r="HN1269" i="35" s="1"/>
  <c r="HJ1269" i="35" a="1"/>
  <c r="HJ1269" i="35" s="1"/>
  <c r="HF1269" i="35" a="1"/>
  <c r="HF1269" i="35" s="1"/>
  <c r="HB1269" i="35" a="1"/>
  <c r="HB1269" i="35" s="1"/>
  <c r="GX1269" i="35" a="1"/>
  <c r="GX1269" i="35" s="1"/>
  <c r="GT1269" i="35" a="1"/>
  <c r="GT1269" i="35" s="1"/>
  <c r="GP1269" i="35" a="1"/>
  <c r="GP1269" i="35" s="1"/>
  <c r="GL1269" i="35" a="1"/>
  <c r="GL1269" i="35" s="1"/>
  <c r="GH1269" i="35" a="1"/>
  <c r="GH1269" i="35" s="1"/>
  <c r="GD1269" i="35" a="1"/>
  <c r="GD1269" i="35" s="1"/>
  <c r="FZ1269" i="35" a="1"/>
  <c r="FZ1269" i="35" s="1"/>
  <c r="FV1269" i="35" a="1"/>
  <c r="FV1269" i="35" s="1"/>
  <c r="FR1269" i="35" a="1"/>
  <c r="FR1269" i="35" s="1"/>
  <c r="FN1269" i="35" a="1"/>
  <c r="FN1269" i="35" s="1"/>
  <c r="HB1271" i="35"/>
  <c r="GL1271" i="35"/>
  <c r="FV1271" i="35"/>
  <c r="FF1271" i="35"/>
  <c r="EP1271" i="35"/>
  <c r="DZ1271" i="35"/>
  <c r="DJ1271" i="35"/>
  <c r="CT1271" i="35"/>
  <c r="CD1271" i="35"/>
  <c r="BN1271" i="35"/>
  <c r="AX1271" i="35"/>
  <c r="AH1271" i="35"/>
  <c r="R1271" i="35"/>
  <c r="GB1270" i="35" a="1"/>
  <c r="GB1270" i="35" s="1"/>
  <c r="FV1270" i="35" a="1"/>
  <c r="FV1270" i="35" s="1"/>
  <c r="HA1271" i="35"/>
  <c r="GK1271" i="35"/>
  <c r="FU1271" i="35"/>
  <c r="FE1271" i="35"/>
  <c r="EO1271" i="35"/>
  <c r="DY1271" i="35"/>
  <c r="DI1271" i="35"/>
  <c r="CS1271" i="35"/>
  <c r="CC1271" i="35"/>
  <c r="BM1271" i="35"/>
  <c r="AW1271" i="35"/>
  <c r="AG1271" i="35"/>
  <c r="Q1271" i="35"/>
  <c r="HO1270" i="35" a="1"/>
  <c r="HO1270" i="35" s="1"/>
  <c r="HG1270" i="35" a="1"/>
  <c r="HG1270" i="35" s="1"/>
  <c r="GY1270" i="35" a="1"/>
  <c r="GY1270" i="35" s="1"/>
  <c r="GQ1270" i="35" a="1"/>
  <c r="GQ1270" i="35" s="1"/>
  <c r="GI1270" i="35" a="1"/>
  <c r="GI1270" i="35" s="1"/>
  <c r="FU1270" i="35" a="1"/>
  <c r="FU1270" i="35" s="1"/>
  <c r="FP1270" i="35" a="1"/>
  <c r="FP1270" i="35" s="1"/>
  <c r="FK1270" i="35" a="1"/>
  <c r="FK1270" i="35" s="1"/>
  <c r="FE1270" i="35" a="1"/>
  <c r="FE1270" i="35" s="1"/>
  <c r="EZ1270" i="35" a="1"/>
  <c r="EZ1270" i="35" s="1"/>
  <c r="EU1270" i="35" a="1"/>
  <c r="EU1270" i="35" s="1"/>
  <c r="EO1270" i="35" a="1"/>
  <c r="EO1270" i="35" s="1"/>
  <c r="EJ1270" i="35" a="1"/>
  <c r="EJ1270" i="35" s="1"/>
  <c r="EE1270" i="35" a="1"/>
  <c r="EE1270" i="35" s="1"/>
  <c r="DY1270" i="35" a="1"/>
  <c r="DY1270" i="35" s="1"/>
  <c r="DT1270" i="35" a="1"/>
  <c r="DT1270" i="35" s="1"/>
  <c r="DO1270" i="35" a="1"/>
  <c r="DO1270" i="35" s="1"/>
  <c r="DI1270" i="35" a="1"/>
  <c r="DI1270" i="35" s="1"/>
  <c r="DD1270" i="35" a="1"/>
  <c r="DD1270" i="35" s="1"/>
  <c r="CY1270" i="35" a="1"/>
  <c r="CY1270" i="35" s="1"/>
  <c r="CS1270" i="35" a="1"/>
  <c r="CS1270" i="35" s="1"/>
  <c r="CN1270" i="35" a="1"/>
  <c r="CN1270" i="35" s="1"/>
  <c r="CI1270" i="35" a="1"/>
  <c r="CI1270" i="35" s="1"/>
  <c r="CC1270" i="35" a="1"/>
  <c r="CC1270" i="35" s="1"/>
  <c r="BX1270" i="35" a="1"/>
  <c r="BX1270" i="35" s="1"/>
  <c r="BS1270" i="35" a="1"/>
  <c r="BS1270" i="35" s="1"/>
  <c r="BM1270" i="35" a="1"/>
  <c r="BM1270" i="35" s="1"/>
  <c r="BH1270" i="35" a="1"/>
  <c r="BH1270" i="35" s="1"/>
  <c r="BC1270" i="35" a="1"/>
  <c r="BC1270" i="35" s="1"/>
  <c r="AW1270" i="35" a="1"/>
  <c r="AW1270" i="35" s="1"/>
  <c r="AR1270" i="35" a="1"/>
  <c r="AR1270" i="35" s="1"/>
  <c r="AM1270" i="35" a="1"/>
  <c r="AM1270" i="35" s="1"/>
  <c r="AG1270" i="35" a="1"/>
  <c r="AG1270" i="35" s="1"/>
  <c r="AB1270" i="35" a="1"/>
  <c r="AB1270" i="35" s="1"/>
  <c r="W1270" i="35" a="1"/>
  <c r="W1270" i="35" s="1"/>
  <c r="Q1270" i="35" a="1"/>
  <c r="Q1270" i="35" s="1"/>
  <c r="L1270" i="35" a="1"/>
  <c r="L1270" i="35" s="1"/>
  <c r="H1270" i="35" a="1"/>
  <c r="H1270" i="35" s="1"/>
  <c r="D1270" i="35" a="1"/>
  <c r="D1270" i="35" s="1"/>
  <c r="HM1269" i="35" a="1"/>
  <c r="HM1269" i="35" s="1"/>
  <c r="HI1269" i="35" a="1"/>
  <c r="HI1269" i="35" s="1"/>
  <c r="HE1269" i="35" a="1"/>
  <c r="HE1269" i="35" s="1"/>
  <c r="HA1269" i="35" a="1"/>
  <c r="HA1269" i="35" s="1"/>
  <c r="GV1271" i="35"/>
  <c r="GF1271" i="35"/>
  <c r="FP1271" i="35"/>
  <c r="EZ1271" i="35"/>
  <c r="EJ1271" i="35"/>
  <c r="GU1271" i="35"/>
  <c r="GE1271" i="35"/>
  <c r="FO1271" i="35"/>
  <c r="EY1271" i="35"/>
  <c r="EI1271" i="35"/>
  <c r="DS1271" i="35"/>
  <c r="DC1271" i="35"/>
  <c r="CM1271" i="35"/>
  <c r="BW1271" i="35"/>
  <c r="BG1271" i="35"/>
  <c r="AQ1271" i="35"/>
  <c r="AA1271" i="35"/>
  <c r="K1271" i="35"/>
  <c r="HL1270" i="35" a="1"/>
  <c r="HL1270" i="35" s="1"/>
  <c r="HD1270" i="35" a="1"/>
  <c r="HD1270" i="35" s="1"/>
  <c r="GV1270" i="35" a="1"/>
  <c r="GV1270" i="35" s="1"/>
  <c r="GN1270" i="35" a="1"/>
  <c r="GN1270" i="35" s="1"/>
  <c r="GF1270" i="35" a="1"/>
  <c r="GF1270" i="35" s="1"/>
  <c r="FZ1270" i="35" a="1"/>
  <c r="FZ1270" i="35" s="1"/>
  <c r="FT1270" i="35" a="1"/>
  <c r="FT1270" i="35" s="1"/>
  <c r="FO1270" i="35" a="1"/>
  <c r="FO1270" i="35" s="1"/>
  <c r="FI1270" i="35" a="1"/>
  <c r="FI1270" i="35" s="1"/>
  <c r="FD1270" i="35" a="1"/>
  <c r="FD1270" i="35" s="1"/>
  <c r="EY1270" i="35" a="1"/>
  <c r="EY1270" i="35" s="1"/>
  <c r="ES1270" i="35" a="1"/>
  <c r="ES1270" i="35" s="1"/>
  <c r="EN1270" i="35" a="1"/>
  <c r="EN1270" i="35" s="1"/>
  <c r="EI1270" i="35" a="1"/>
  <c r="EI1270" i="35" s="1"/>
  <c r="EC1270" i="35" a="1"/>
  <c r="EC1270" i="35" s="1"/>
  <c r="DX1270" i="35" a="1"/>
  <c r="DX1270" i="35" s="1"/>
  <c r="DS1270" i="35" a="1"/>
  <c r="DS1270" i="35" s="1"/>
  <c r="DM1270" i="35" a="1"/>
  <c r="DM1270" i="35" s="1"/>
  <c r="DH1270" i="35" a="1"/>
  <c r="DH1270" i="35" s="1"/>
  <c r="DC1270" i="35" a="1"/>
  <c r="DC1270" i="35" s="1"/>
  <c r="CW1270" i="35" a="1"/>
  <c r="CW1270" i="35" s="1"/>
  <c r="CR1270" i="35" a="1"/>
  <c r="CR1270" i="35" s="1"/>
  <c r="CM1270" i="35" a="1"/>
  <c r="CM1270" i="35" s="1"/>
  <c r="CG1270" i="35" a="1"/>
  <c r="CG1270" i="35" s="1"/>
  <c r="CB1270" i="35" a="1"/>
  <c r="CB1270" i="35" s="1"/>
  <c r="BW1270" i="35" a="1"/>
  <c r="BW1270" i="35" s="1"/>
  <c r="BQ1270" i="35" a="1"/>
  <c r="BQ1270" i="35" s="1"/>
  <c r="BL1270" i="35" a="1"/>
  <c r="BL1270" i="35" s="1"/>
  <c r="BG1270" i="35" a="1"/>
  <c r="BG1270" i="35" s="1"/>
  <c r="BA1270" i="35" a="1"/>
  <c r="BA1270" i="35" s="1"/>
  <c r="AV1270" i="35" a="1"/>
  <c r="AV1270" i="35" s="1"/>
  <c r="AQ1270" i="35" a="1"/>
  <c r="AQ1270" i="35" s="1"/>
  <c r="AK1270" i="35" a="1"/>
  <c r="AK1270" i="35" s="1"/>
  <c r="AF1270" i="35" a="1"/>
  <c r="AF1270" i="35" s="1"/>
  <c r="AA1270" i="35" a="1"/>
  <c r="AA1270" i="35" s="1"/>
  <c r="U1270" i="35" a="1"/>
  <c r="U1270" i="35" s="1"/>
  <c r="P1270" i="35" a="1"/>
  <c r="P1270" i="35" s="1"/>
  <c r="K1270" i="35" a="1"/>
  <c r="K1270" i="35" s="1"/>
  <c r="G1270" i="35" a="1"/>
  <c r="G1270" i="35" s="1"/>
  <c r="HP1269" i="35" a="1"/>
  <c r="HP1269" i="35" s="1"/>
  <c r="HL1269" i="35" a="1"/>
  <c r="HL1269" i="35" s="1"/>
  <c r="HH1269" i="35" a="1"/>
  <c r="HH1269" i="35" s="1"/>
  <c r="HD1269" i="35" a="1"/>
  <c r="HD1269" i="35" s="1"/>
  <c r="GZ1269" i="35" a="1"/>
  <c r="GZ1269" i="35" s="1"/>
  <c r="GV1269" i="35" a="1"/>
  <c r="GV1269" i="35" s="1"/>
  <c r="GR1269" i="35" a="1"/>
  <c r="GR1269" i="35" s="1"/>
  <c r="GN1269" i="35" a="1"/>
  <c r="GN1269" i="35" s="1"/>
  <c r="GJ1269" i="35" a="1"/>
  <c r="GJ1269" i="35" s="1"/>
  <c r="GF1269" i="35" a="1"/>
  <c r="GF1269" i="35" s="1"/>
  <c r="GT1271" i="35"/>
  <c r="DB1271" i="35"/>
  <c r="AP1271" i="35"/>
  <c r="GD1270" i="35" a="1"/>
  <c r="GD1270" i="35" s="1"/>
  <c r="ET1270" i="35" a="1"/>
  <c r="ET1270" i="35" s="1"/>
  <c r="DN1270" i="35" a="1"/>
  <c r="DN1270" i="35" s="1"/>
  <c r="CH1270" i="35" a="1"/>
  <c r="CH1270" i="35" s="1"/>
  <c r="BB1270" i="35" a="1"/>
  <c r="BB1270" i="35" s="1"/>
  <c r="V1270" i="35" a="1"/>
  <c r="V1270" i="35" s="1"/>
  <c r="GD1271" i="35"/>
  <c r="CN1271" i="35"/>
  <c r="AB1271" i="35"/>
  <c r="GA1270" i="35" a="1"/>
  <c r="GA1270" i="35" s="1"/>
  <c r="FN1270" i="35" a="1"/>
  <c r="FN1270" i="35" s="1"/>
  <c r="EH1270" i="35" a="1"/>
  <c r="EH1270" i="35" s="1"/>
  <c r="DB1270" i="35" a="1"/>
  <c r="DB1270" i="35" s="1"/>
  <c r="BV1270" i="35" a="1"/>
  <c r="BV1270" i="35" s="1"/>
  <c r="AP1270" i="35" a="1"/>
  <c r="AP1270" i="35" s="1"/>
  <c r="FJ1269" i="35" a="1"/>
  <c r="FJ1269" i="35" s="1"/>
  <c r="FA1269" i="35" a="1"/>
  <c r="FA1269" i="35" s="1"/>
  <c r="ER1269" i="35" a="1"/>
  <c r="ER1269" i="35" s="1"/>
  <c r="ED1269" i="35" a="1"/>
  <c r="ED1269" i="35" s="1"/>
  <c r="DU1269" i="35" a="1"/>
  <c r="DU1269" i="35" s="1"/>
  <c r="DL1269" i="35" a="1"/>
  <c r="DL1269" i="35" s="1"/>
  <c r="CX1269" i="35" a="1"/>
  <c r="CX1269" i="35" s="1"/>
  <c r="HM1268" i="35"/>
  <c r="HE1268" i="35"/>
  <c r="GW1268" i="35"/>
  <c r="GO1268" i="35"/>
  <c r="GG1268" i="35"/>
  <c r="FY1268" i="35"/>
  <c r="FQ1268" i="35"/>
  <c r="FI1268" i="35"/>
  <c r="FA1268" i="35"/>
  <c r="ES1268" i="35"/>
  <c r="EK1268" i="35"/>
  <c r="EC1268" i="35"/>
  <c r="DU1268" i="35"/>
  <c r="DM1268" i="35"/>
  <c r="DE1268" i="35"/>
  <c r="FN1271" i="35"/>
  <c r="CL1271" i="35"/>
  <c r="Z1271" i="35"/>
  <c r="FB1270" i="35" a="1"/>
  <c r="FB1270" i="35" s="1"/>
  <c r="DV1270" i="35" a="1"/>
  <c r="DV1270" i="35" s="1"/>
  <c r="CP1270" i="35" a="1"/>
  <c r="CP1270" i="35" s="1"/>
  <c r="BJ1270" i="35" a="1"/>
  <c r="BJ1270" i="35" s="1"/>
  <c r="AD1270" i="35" a="1"/>
  <c r="AD1270" i="35" s="1"/>
  <c r="GK1269" i="35" a="1"/>
  <c r="GK1269" i="35" s="1"/>
  <c r="FY1269" i="35" a="1"/>
  <c r="FY1269" i="35" s="1"/>
  <c r="FT1269" i="35" a="1"/>
  <c r="FT1269" i="35" s="1"/>
  <c r="FE1269" i="35" a="1"/>
  <c r="FE1269" i="35" s="1"/>
  <c r="EV1269" i="35" a="1"/>
  <c r="EV1269" i="35" s="1"/>
  <c r="EH1269" i="35" a="1"/>
  <c r="EH1269" i="35" s="1"/>
  <c r="DY1269" i="35" a="1"/>
  <c r="DY1269" i="35" s="1"/>
  <c r="DP1269" i="35" a="1"/>
  <c r="DP1269" i="35" s="1"/>
  <c r="DB1269" i="35" a="1"/>
  <c r="DB1269" i="35" s="1"/>
  <c r="CS1269" i="35" a="1"/>
  <c r="CS1269" i="35" s="1"/>
  <c r="CO1269" i="35" a="1"/>
  <c r="CO1269" i="35" s="1"/>
  <c r="CK1269" i="35" a="1"/>
  <c r="CK1269" i="35" s="1"/>
  <c r="CG1269" i="35" a="1"/>
  <c r="CG1269" i="35" s="1"/>
  <c r="CC1269" i="35" a="1"/>
  <c r="CC1269" i="35" s="1"/>
  <c r="BY1269" i="35" a="1"/>
  <c r="BY1269" i="35" s="1"/>
  <c r="BU1269" i="35" a="1"/>
  <c r="BU1269" i="35" s="1"/>
  <c r="BQ1269" i="35" a="1"/>
  <c r="BQ1269" i="35" s="1"/>
  <c r="BM1269" i="35" a="1"/>
  <c r="BM1269" i="35" s="1"/>
  <c r="BI1269" i="35" a="1"/>
  <c r="BI1269" i="35" s="1"/>
  <c r="BE1269" i="35" a="1"/>
  <c r="BE1269" i="35" s="1"/>
  <c r="BA1269" i="35" a="1"/>
  <c r="BA1269" i="35" s="1"/>
  <c r="AW1269" i="35" a="1"/>
  <c r="AW1269" i="35" s="1"/>
  <c r="AS1269" i="35" a="1"/>
  <c r="AS1269" i="35" s="1"/>
  <c r="AO1269" i="35" a="1"/>
  <c r="AO1269" i="35" s="1"/>
  <c r="AK1269" i="35" a="1"/>
  <c r="AK1269" i="35" s="1"/>
  <c r="AG1269" i="35" a="1"/>
  <c r="AG1269" i="35" s="1"/>
  <c r="AC1269" i="35" a="1"/>
  <c r="AC1269" i="35" s="1"/>
  <c r="Y1269" i="35" a="1"/>
  <c r="Y1269" i="35" s="1"/>
  <c r="U1269" i="35" a="1"/>
  <c r="U1269" i="35" s="1"/>
  <c r="Q1269" i="35" a="1"/>
  <c r="Q1269" i="35" s="1"/>
  <c r="M1269" i="35" a="1"/>
  <c r="M1269" i="35" s="1"/>
  <c r="I1269" i="35" a="1"/>
  <c r="I1269" i="35" s="1"/>
  <c r="E1269" i="35" a="1"/>
  <c r="E1269" i="35" s="1"/>
  <c r="HL1268" i="35"/>
  <c r="HD1268" i="35"/>
  <c r="GV1268" i="35"/>
  <c r="GN1268" i="35"/>
  <c r="GF1268" i="35"/>
  <c r="FX1268" i="35"/>
  <c r="FP1268" i="35"/>
  <c r="FH1268" i="35"/>
  <c r="EZ1268" i="35"/>
  <c r="ER1268" i="35"/>
  <c r="EJ1268" i="35"/>
  <c r="EB1268" i="35"/>
  <c r="DT1268" i="35"/>
  <c r="DL1268" i="35"/>
  <c r="DD1268" i="35"/>
  <c r="EX1271" i="35"/>
  <c r="BX1271" i="35"/>
  <c r="L1271" i="35"/>
  <c r="EP1270" i="35" a="1"/>
  <c r="EP1270" i="35" s="1"/>
  <c r="DJ1270" i="35" a="1"/>
  <c r="DJ1270" i="35" s="1"/>
  <c r="CD1270" i="35" a="1"/>
  <c r="CD1270" i="35" s="1"/>
  <c r="AX1270" i="35" a="1"/>
  <c r="AX1270" i="35" s="1"/>
  <c r="R1270" i="35" a="1"/>
  <c r="R1270" i="35" s="1"/>
  <c r="GW1269" i="35" a="1"/>
  <c r="GW1269" i="35" s="1"/>
  <c r="FI1269" i="35" a="1"/>
  <c r="FI1269" i="35" s="1"/>
  <c r="EZ1269" i="35" a="1"/>
  <c r="EZ1269" i="35" s="1"/>
  <c r="EL1269" i="35" a="1"/>
  <c r="EL1269" i="35" s="1"/>
  <c r="EC1269" i="35" a="1"/>
  <c r="EC1269" i="35" s="1"/>
  <c r="DT1269" i="35" a="1"/>
  <c r="DT1269" i="35" s="1"/>
  <c r="DF1269" i="35" a="1"/>
  <c r="DF1269" i="35" s="1"/>
  <c r="CW1269" i="35" a="1"/>
  <c r="CW1269" i="35" s="1"/>
  <c r="HK1268" i="35"/>
  <c r="HC1268" i="35"/>
  <c r="GU1268" i="35"/>
  <c r="GM1268" i="35"/>
  <c r="GE1268" i="35"/>
  <c r="FW1268" i="35"/>
  <c r="FO1268" i="35"/>
  <c r="FG1268" i="35"/>
  <c r="EY1268" i="35"/>
  <c r="EQ1268" i="35"/>
  <c r="EI1268" i="35"/>
  <c r="EA1268" i="35"/>
  <c r="DS1268" i="35"/>
  <c r="DK1268" i="35"/>
  <c r="DC1268" i="35"/>
  <c r="EH1271" i="35"/>
  <c r="BV1271" i="35"/>
  <c r="J1271" i="35"/>
  <c r="FJ1270" i="35" a="1"/>
  <c r="FJ1270" i="35" s="1"/>
  <c r="ED1270" i="35" a="1"/>
  <c r="ED1270" i="35" s="1"/>
  <c r="CX1270" i="35" a="1"/>
  <c r="CX1270" i="35" s="1"/>
  <c r="BR1270" i="35" a="1"/>
  <c r="BR1270" i="35" s="1"/>
  <c r="AL1270" i="35" a="1"/>
  <c r="AL1270" i="35" s="1"/>
  <c r="GC1269" i="35" a="1"/>
  <c r="GC1269" i="35" s="1"/>
  <c r="FX1269" i="35" a="1"/>
  <c r="FX1269" i="35" s="1"/>
  <c r="FM1269" i="35" a="1"/>
  <c r="FM1269" i="35" s="1"/>
  <c r="FD1269" i="35" a="1"/>
  <c r="FD1269" i="35" s="1"/>
  <c r="EP1269" i="35" a="1"/>
  <c r="EP1269" i="35" s="1"/>
  <c r="EG1269" i="35" a="1"/>
  <c r="EG1269" i="35" s="1"/>
  <c r="DX1269" i="35" a="1"/>
  <c r="DX1269" i="35" s="1"/>
  <c r="DJ1269" i="35" a="1"/>
  <c r="DJ1269" i="35" s="1"/>
  <c r="DA1269" i="35" a="1"/>
  <c r="DA1269" i="35" s="1"/>
  <c r="CR1269" i="35" a="1"/>
  <c r="CR1269" i="35" s="1"/>
  <c r="CN1269" i="35" a="1"/>
  <c r="CN1269" i="35" s="1"/>
  <c r="CJ1269" i="35" a="1"/>
  <c r="CJ1269" i="35" s="1"/>
  <c r="CF1269" i="35" a="1"/>
  <c r="CF1269" i="35" s="1"/>
  <c r="CB1269" i="35" a="1"/>
  <c r="CB1269" i="35" s="1"/>
  <c r="BX1269" i="35" a="1"/>
  <c r="BX1269" i="35" s="1"/>
  <c r="BT1269" i="35" a="1"/>
  <c r="BT1269" i="35" s="1"/>
  <c r="BP1269" i="35" a="1"/>
  <c r="BP1269" i="35" s="1"/>
  <c r="BL1269" i="35" a="1"/>
  <c r="BL1269" i="35" s="1"/>
  <c r="BH1269" i="35" a="1"/>
  <c r="BH1269" i="35" s="1"/>
  <c r="BD1269" i="35" a="1"/>
  <c r="BD1269" i="35" s="1"/>
  <c r="AZ1269" i="35" a="1"/>
  <c r="AZ1269" i="35" s="1"/>
  <c r="AV1269" i="35" a="1"/>
  <c r="AV1269" i="35" s="1"/>
  <c r="AR1269" i="35" a="1"/>
  <c r="AR1269" i="35" s="1"/>
  <c r="AN1269" i="35" a="1"/>
  <c r="AN1269" i="35" s="1"/>
  <c r="AJ1269" i="35" a="1"/>
  <c r="AJ1269" i="35" s="1"/>
  <c r="AF1269" i="35" a="1"/>
  <c r="AF1269" i="35" s="1"/>
  <c r="AB1269" i="35" a="1"/>
  <c r="AB1269" i="35" s="1"/>
  <c r="X1269" i="35" a="1"/>
  <c r="X1269" i="35" s="1"/>
  <c r="T1269" i="35" a="1"/>
  <c r="T1269" i="35" s="1"/>
  <c r="P1269" i="35" a="1"/>
  <c r="P1269" i="35" s="1"/>
  <c r="L1269" i="35" a="1"/>
  <c r="L1269" i="35" s="1"/>
  <c r="H1269" i="35" a="1"/>
  <c r="H1269" i="35" s="1"/>
  <c r="D1269" i="35" a="1"/>
  <c r="D1269" i="35" s="1"/>
  <c r="DT1271" i="35"/>
  <c r="BH1271" i="35"/>
  <c r="EX1270" i="35" a="1"/>
  <c r="EX1270" i="35" s="1"/>
  <c r="DR1270" i="35" a="1"/>
  <c r="DR1270" i="35" s="1"/>
  <c r="CL1270" i="35" a="1"/>
  <c r="CL1270" i="35" s="1"/>
  <c r="BF1270" i="35" a="1"/>
  <c r="BF1270" i="35" s="1"/>
  <c r="Z1270" i="35" a="1"/>
  <c r="Z1270" i="35" s="1"/>
  <c r="GO1269" i="35" a="1"/>
  <c r="GO1269" i="35" s="1"/>
  <c r="FH1269" i="35" a="1"/>
  <c r="FH1269" i="35" s="1"/>
  <c r="ET1269" i="35" a="1"/>
  <c r="ET1269" i="35" s="1"/>
  <c r="EK1269" i="35" a="1"/>
  <c r="EK1269" i="35" s="1"/>
  <c r="EB1269" i="35" a="1"/>
  <c r="EB1269" i="35" s="1"/>
  <c r="DN1269" i="35" a="1"/>
  <c r="DN1269" i="35" s="1"/>
  <c r="DE1269" i="35" a="1"/>
  <c r="DE1269" i="35" s="1"/>
  <c r="CV1269" i="35" a="1"/>
  <c r="CV1269" i="35" s="1"/>
  <c r="HI1268" i="35"/>
  <c r="HA1268" i="35"/>
  <c r="GS1268" i="35"/>
  <c r="GK1268" i="35"/>
  <c r="GC1268" i="35"/>
  <c r="FU1268" i="35"/>
  <c r="FM1268" i="35"/>
  <c r="FE1268" i="35"/>
  <c r="EW1268" i="35"/>
  <c r="EO1268" i="35"/>
  <c r="EG1268" i="35"/>
  <c r="DY1268" i="35"/>
  <c r="DQ1268" i="35"/>
  <c r="DI1268" i="35"/>
  <c r="DA1268" i="35"/>
  <c r="CS1268" i="35"/>
  <c r="DR1271" i="35"/>
  <c r="BZ1270" i="35" a="1"/>
  <c r="BZ1270" i="35" s="1"/>
  <c r="DZ1269" i="35" a="1"/>
  <c r="DZ1269" i="35" s="1"/>
  <c r="DM1269" i="35" a="1"/>
  <c r="DM1269" i="35" s="1"/>
  <c r="CZ1269" i="35" a="1"/>
  <c r="CZ1269" i="35" s="1"/>
  <c r="CP1269" i="35" a="1"/>
  <c r="CP1269" i="35" s="1"/>
  <c r="BS1269" i="35" a="1"/>
  <c r="BS1269" i="35" s="1"/>
  <c r="BJ1269" i="35" a="1"/>
  <c r="BJ1269" i="35" s="1"/>
  <c r="AM1269" i="35" a="1"/>
  <c r="AM1269" i="35" s="1"/>
  <c r="AD1269" i="35" a="1"/>
  <c r="AD1269" i="35" s="1"/>
  <c r="G1269" i="35" a="1"/>
  <c r="G1269" i="35" s="1"/>
  <c r="HG1268" i="35"/>
  <c r="GQ1268" i="35"/>
  <c r="GA1268" i="35"/>
  <c r="FK1268" i="35"/>
  <c r="EU1268" i="35"/>
  <c r="EE1268" i="35"/>
  <c r="DO1268" i="35"/>
  <c r="CY1268" i="35"/>
  <c r="CP1268" i="35"/>
  <c r="CH1268" i="35"/>
  <c r="BZ1268" i="35"/>
  <c r="BR1268" i="35"/>
  <c r="BJ1268" i="35"/>
  <c r="BB1268" i="35"/>
  <c r="AT1268" i="35"/>
  <c r="AL1268" i="35"/>
  <c r="AD1268" i="35"/>
  <c r="V1268" i="35"/>
  <c r="N1268" i="35"/>
  <c r="F1268" i="35"/>
  <c r="HK1267" i="35"/>
  <c r="HC1267" i="35"/>
  <c r="GU1267" i="35"/>
  <c r="GM1267" i="35"/>
  <c r="GE1267" i="35"/>
  <c r="FW1267" i="35"/>
  <c r="FO1267" i="35"/>
  <c r="FG1267" i="35"/>
  <c r="EY1267" i="35"/>
  <c r="EQ1267" i="35"/>
  <c r="EI1267" i="35"/>
  <c r="EA1267" i="35"/>
  <c r="DS1267" i="35"/>
  <c r="DK1267" i="35"/>
  <c r="DC1267" i="35"/>
  <c r="CU1267" i="35"/>
  <c r="CM1267" i="35"/>
  <c r="CE1267" i="35"/>
  <c r="BW1267" i="35"/>
  <c r="BO1267" i="35"/>
  <c r="BG1267" i="35"/>
  <c r="DD1271" i="35"/>
  <c r="FF1270" i="35" a="1"/>
  <c r="FF1270" i="35" s="1"/>
  <c r="AH1270" i="35" a="1"/>
  <c r="AH1270" i="35" s="1"/>
  <c r="EW1269" i="35" a="1"/>
  <c r="EW1269" i="35" s="1"/>
  <c r="EJ1269" i="35" a="1"/>
  <c r="EJ1269" i="35" s="1"/>
  <c r="CM1269" i="35" a="1"/>
  <c r="CM1269" i="35" s="1"/>
  <c r="CD1269" i="35" a="1"/>
  <c r="CD1269" i="35" s="1"/>
  <c r="BG1269" i="35" a="1"/>
  <c r="BG1269" i="35" s="1"/>
  <c r="AX1269" i="35" a="1"/>
  <c r="AX1269" i="35" s="1"/>
  <c r="AA1269" i="35" a="1"/>
  <c r="AA1269" i="35" s="1"/>
  <c r="R1269" i="35" a="1"/>
  <c r="R1269" i="35" s="1"/>
  <c r="BF1271" i="35"/>
  <c r="DF1270" i="35" a="1"/>
  <c r="DF1270" i="35" s="1"/>
  <c r="FU1269" i="35" a="1"/>
  <c r="FU1269" i="35" s="1"/>
  <c r="DV1269" i="35" a="1"/>
  <c r="DV1269" i="35" s="1"/>
  <c r="DI1269" i="35" a="1"/>
  <c r="DI1269" i="35" s="1"/>
  <c r="CA1269" i="35" a="1"/>
  <c r="CA1269" i="35" s="1"/>
  <c r="BR1269" i="35" a="1"/>
  <c r="BR1269" i="35" s="1"/>
  <c r="AU1269" i="35" a="1"/>
  <c r="AU1269" i="35" s="1"/>
  <c r="AL1269" i="35" a="1"/>
  <c r="AL1269" i="35" s="1"/>
  <c r="O1269" i="35" a="1"/>
  <c r="O1269" i="35" s="1"/>
  <c r="F1269" i="35" a="1"/>
  <c r="F1269" i="35" s="1"/>
  <c r="HB1268" i="35"/>
  <c r="GL1268" i="35"/>
  <c r="FV1268" i="35"/>
  <c r="FF1268" i="35"/>
  <c r="EP1268" i="35"/>
  <c r="DZ1268" i="35"/>
  <c r="DJ1268" i="35"/>
  <c r="CW1268" i="35"/>
  <c r="CN1268" i="35"/>
  <c r="CF1268" i="35"/>
  <c r="BX1268" i="35"/>
  <c r="BP1268" i="35"/>
  <c r="BH1268" i="35"/>
  <c r="AZ1268" i="35"/>
  <c r="AR1268" i="35"/>
  <c r="AJ1268" i="35"/>
  <c r="AB1268" i="35"/>
  <c r="T1268" i="35"/>
  <c r="L1268" i="35"/>
  <c r="D1268" i="35"/>
  <c r="HI1267" i="35"/>
  <c r="HA1267" i="35"/>
  <c r="GS1267" i="35"/>
  <c r="GK1267" i="35"/>
  <c r="GC1267" i="35"/>
  <c r="FU1267" i="35"/>
  <c r="FM1267" i="35"/>
  <c r="FE1267" i="35"/>
  <c r="EW1267" i="35"/>
  <c r="EO1267" i="35"/>
  <c r="EG1267" i="35"/>
  <c r="DY1267" i="35"/>
  <c r="DQ1267" i="35"/>
  <c r="DI1267" i="35"/>
  <c r="DA1267" i="35"/>
  <c r="CS1267" i="35"/>
  <c r="CK1267" i="35"/>
  <c r="CC1267" i="35"/>
  <c r="BU1267" i="35"/>
  <c r="BM1267" i="35"/>
  <c r="BE1267" i="35"/>
  <c r="AW1267" i="35"/>
  <c r="AO1267" i="35"/>
  <c r="AG1267" i="35"/>
  <c r="Y1267" i="35"/>
  <c r="Q1267" i="35"/>
  <c r="I1267" i="35"/>
  <c r="HO1266" i="35" a="1"/>
  <c r="HO1266" i="35" s="1"/>
  <c r="HK1266" i="35" a="1"/>
  <c r="HK1266" i="35" s="1"/>
  <c r="HG1266" i="35" a="1"/>
  <c r="HG1266" i="35" s="1"/>
  <c r="HC1266" i="35" a="1"/>
  <c r="HC1266" i="35" s="1"/>
  <c r="GY1266" i="35" a="1"/>
  <c r="GY1266" i="35" s="1"/>
  <c r="GU1266" i="35" a="1"/>
  <c r="GU1266" i="35" s="1"/>
  <c r="GQ1266" i="35" a="1"/>
  <c r="GQ1266" i="35" s="1"/>
  <c r="GM1266" i="35" a="1"/>
  <c r="GM1266" i="35" s="1"/>
  <c r="GI1266" i="35" a="1"/>
  <c r="GI1266" i="35" s="1"/>
  <c r="GE1266" i="35" a="1"/>
  <c r="GE1266" i="35" s="1"/>
  <c r="GA1266" i="35" a="1"/>
  <c r="GA1266" i="35" s="1"/>
  <c r="FW1266" i="35" a="1"/>
  <c r="FW1266" i="35" s="1"/>
  <c r="FS1266" i="35" a="1"/>
  <c r="FS1266" i="35" s="1"/>
  <c r="FO1266" i="35" a="1"/>
  <c r="FO1266" i="35" s="1"/>
  <c r="AR1271" i="35"/>
  <c r="BN1270" i="35" a="1"/>
  <c r="BN1270" i="35" s="1"/>
  <c r="GG1269" i="35" a="1"/>
  <c r="GG1269" i="35" s="1"/>
  <c r="FQ1269" i="35" a="1"/>
  <c r="FQ1269" i="35" s="1"/>
  <c r="FF1269" i="35" a="1"/>
  <c r="FF1269" i="35" s="1"/>
  <c r="ES1269" i="35" a="1"/>
  <c r="ES1269" i="35" s="1"/>
  <c r="EF1269" i="35" a="1"/>
  <c r="EF1269" i="35" s="1"/>
  <c r="CL1269" i="35" a="1"/>
  <c r="CL1269" i="35" s="1"/>
  <c r="BO1269" i="35" a="1"/>
  <c r="BO1269" i="35" s="1"/>
  <c r="BF1269" i="35" a="1"/>
  <c r="BF1269" i="35" s="1"/>
  <c r="AI1269" i="35" a="1"/>
  <c r="AI1269" i="35" s="1"/>
  <c r="Z1269" i="35" a="1"/>
  <c r="Z1269" i="35" s="1"/>
  <c r="HP1268" i="35"/>
  <c r="GZ1268" i="35"/>
  <c r="GJ1268" i="35"/>
  <c r="FT1268" i="35"/>
  <c r="FD1268" i="35"/>
  <c r="EN1268" i="35"/>
  <c r="DX1268" i="35"/>
  <c r="DH1268" i="35"/>
  <c r="CV1268" i="35"/>
  <c r="CM1268" i="35"/>
  <c r="CE1268" i="35"/>
  <c r="BW1268" i="35"/>
  <c r="BO1268" i="35"/>
  <c r="BG1268" i="35"/>
  <c r="AY1268" i="35"/>
  <c r="AQ1268" i="35"/>
  <c r="AI1268" i="35"/>
  <c r="AA1268" i="35"/>
  <c r="S1268" i="35"/>
  <c r="K1268" i="35"/>
  <c r="HP1267" i="35"/>
  <c r="HH1267" i="35"/>
  <c r="GZ1267" i="35"/>
  <c r="GR1267" i="35"/>
  <c r="GJ1267" i="35"/>
  <c r="GB1267" i="35"/>
  <c r="FT1267" i="35"/>
  <c r="FL1267" i="35"/>
  <c r="FD1267" i="35"/>
  <c r="EV1267" i="35"/>
  <c r="EN1267" i="35"/>
  <c r="EF1267" i="35"/>
  <c r="DX1267" i="35"/>
  <c r="DP1267" i="35"/>
  <c r="DH1267" i="35"/>
  <c r="CZ1267" i="35"/>
  <c r="CR1267" i="35"/>
  <c r="CJ1267" i="35"/>
  <c r="CB1267" i="35"/>
  <c r="BT1267" i="35"/>
  <c r="BL1267" i="35"/>
  <c r="BD1267" i="35"/>
  <c r="AV1267" i="35"/>
  <c r="AN1267" i="35"/>
  <c r="AF1267" i="35"/>
  <c r="X1267" i="35"/>
  <c r="P1267" i="35"/>
  <c r="H1267" i="35"/>
  <c r="EL1270" i="35" a="1"/>
  <c r="EL1270" i="35" s="1"/>
  <c r="N1270" i="35" a="1"/>
  <c r="N1270" i="35" s="1"/>
  <c r="DR1269" i="35" a="1"/>
  <c r="DR1269" i="35" s="1"/>
  <c r="DH1269" i="35" a="1"/>
  <c r="DH1269" i="35" s="1"/>
  <c r="CI1269" i="35" a="1"/>
  <c r="CI1269" i="35" s="1"/>
  <c r="BZ1269" i="35" a="1"/>
  <c r="BZ1269" i="35" s="1"/>
  <c r="BC1269" i="35" a="1"/>
  <c r="BC1269" i="35" s="1"/>
  <c r="AT1269" i="35" a="1"/>
  <c r="AT1269" i="35" s="1"/>
  <c r="W1269" i="35" a="1"/>
  <c r="W1269" i="35" s="1"/>
  <c r="N1269" i="35" a="1"/>
  <c r="N1269" i="35" s="1"/>
  <c r="HO1268" i="35"/>
  <c r="GY1268" i="35"/>
  <c r="GI1268" i="35"/>
  <c r="FS1268" i="35"/>
  <c r="FC1268" i="35"/>
  <c r="EM1268" i="35"/>
  <c r="DW1268" i="35"/>
  <c r="DG1268" i="35"/>
  <c r="CU1268" i="35"/>
  <c r="CL1268" i="35"/>
  <c r="CD1268" i="35"/>
  <c r="BV1268" i="35"/>
  <c r="BN1268" i="35"/>
  <c r="BF1268" i="35"/>
  <c r="AX1268" i="35"/>
  <c r="AP1268" i="35"/>
  <c r="AH1268" i="35"/>
  <c r="Z1268" i="35"/>
  <c r="R1268" i="35"/>
  <c r="J1268" i="35"/>
  <c r="HO1267" i="35"/>
  <c r="HG1267" i="35"/>
  <c r="GY1267" i="35"/>
  <c r="GQ1267" i="35"/>
  <c r="GI1267" i="35"/>
  <c r="GA1267" i="35"/>
  <c r="FS1267" i="35"/>
  <c r="FK1267" i="35"/>
  <c r="FC1267" i="35"/>
  <c r="EU1267" i="35"/>
  <c r="EM1267" i="35"/>
  <c r="EE1267" i="35"/>
  <c r="DW1267" i="35"/>
  <c r="DO1267" i="35"/>
  <c r="DG1267" i="35"/>
  <c r="CY1267" i="35"/>
  <c r="CQ1267" i="35"/>
  <c r="CT1270" i="35" a="1"/>
  <c r="CT1270" i="35" s="1"/>
  <c r="GB1269" i="35" a="1"/>
  <c r="GB1269" i="35" s="1"/>
  <c r="FP1269" i="35" a="1"/>
  <c r="FP1269" i="35" s="1"/>
  <c r="FB1269" i="35" a="1"/>
  <c r="FB1269" i="35" s="1"/>
  <c r="EO1269" i="35" a="1"/>
  <c r="EO1269" i="35" s="1"/>
  <c r="CT1269" i="35" a="1"/>
  <c r="CT1269" i="35" s="1"/>
  <c r="BW1269" i="35" a="1"/>
  <c r="BW1269" i="35" s="1"/>
  <c r="BN1269" i="35" a="1"/>
  <c r="BN1269" i="35" s="1"/>
  <c r="AQ1269" i="35" a="1"/>
  <c r="AQ1269" i="35" s="1"/>
  <c r="AH1269" i="35" a="1"/>
  <c r="AH1269" i="35" s="1"/>
  <c r="K1269" i="35" a="1"/>
  <c r="K1269" i="35" s="1"/>
  <c r="HN1268" i="35"/>
  <c r="GX1268" i="35"/>
  <c r="GH1268" i="35"/>
  <c r="FR1268" i="35"/>
  <c r="FB1268" i="35"/>
  <c r="EL1268" i="35"/>
  <c r="DV1268" i="35"/>
  <c r="DF1268" i="35"/>
  <c r="CT1268" i="35"/>
  <c r="CK1268" i="35"/>
  <c r="CC1268" i="35"/>
  <c r="BU1268" i="35"/>
  <c r="BM1268" i="35"/>
  <c r="BE1268" i="35"/>
  <c r="AW1268" i="35"/>
  <c r="AO1268" i="35"/>
  <c r="AG1268" i="35"/>
  <c r="Y1268" i="35"/>
  <c r="Q1268" i="35"/>
  <c r="I1268" i="35"/>
  <c r="HN1267" i="35"/>
  <c r="HF1267" i="35"/>
  <c r="GX1267" i="35"/>
  <c r="GP1267" i="35"/>
  <c r="GH1267" i="35"/>
  <c r="FZ1267" i="35"/>
  <c r="FR1267" i="35"/>
  <c r="FJ1267" i="35"/>
  <c r="FB1267" i="35"/>
  <c r="ET1267" i="35"/>
  <c r="EL1267" i="35"/>
  <c r="ED1267" i="35"/>
  <c r="DV1267" i="35"/>
  <c r="DN1267" i="35"/>
  <c r="DF1267" i="35"/>
  <c r="CX1267" i="35"/>
  <c r="CP1267" i="35"/>
  <c r="CH1267" i="35"/>
  <c r="BZ1267" i="35"/>
  <c r="BR1267" i="35"/>
  <c r="BJ1267" i="35"/>
  <c r="BB1267" i="35"/>
  <c r="AT1267" i="35"/>
  <c r="AL1267" i="35"/>
  <c r="FR1270" i="35" a="1"/>
  <c r="FR1270" i="35" s="1"/>
  <c r="AT1270" i="35" a="1"/>
  <c r="AT1270" i="35" s="1"/>
  <c r="GS1269" i="35" a="1"/>
  <c r="GS1269" i="35" s="1"/>
  <c r="FL1269" i="35" a="1"/>
  <c r="FL1269" i="35" s="1"/>
  <c r="DQ1269" i="35" a="1"/>
  <c r="DQ1269" i="35" s="1"/>
  <c r="BV1269" i="35" a="1"/>
  <c r="BV1269" i="35" s="1"/>
  <c r="GR1268" i="35"/>
  <c r="EX1268" i="35"/>
  <c r="DN1268" i="35"/>
  <c r="CI1268" i="35"/>
  <c r="BL1268" i="35"/>
  <c r="AS1268" i="35"/>
  <c r="W1268" i="35"/>
  <c r="HL1267" i="35"/>
  <c r="GO1267" i="35"/>
  <c r="FV1267" i="35"/>
  <c r="EZ1267" i="35"/>
  <c r="EC1267" i="35"/>
  <c r="DJ1267" i="35"/>
  <c r="CN1267" i="35"/>
  <c r="BX1267" i="35"/>
  <c r="BH1267" i="35"/>
  <c r="AS1267" i="35"/>
  <c r="AH1267" i="35"/>
  <c r="V1267" i="35"/>
  <c r="L1267" i="35"/>
  <c r="FG1266" i="35" a="1"/>
  <c r="FG1266" i="35" s="1"/>
  <c r="FB1266" i="35" a="1"/>
  <c r="FB1266" i="35" s="1"/>
  <c r="ES1266" i="35" a="1"/>
  <c r="ES1266" i="35" s="1"/>
  <c r="EJ1266" i="35" a="1"/>
  <c r="EJ1266" i="35" s="1"/>
  <c r="EF1266" i="35" a="1"/>
  <c r="EF1266" i="35" s="1"/>
  <c r="EB1266" i="35" a="1"/>
  <c r="EB1266" i="35" s="1"/>
  <c r="DX1266" i="35" a="1"/>
  <c r="DX1266" i="35" s="1"/>
  <c r="DT1266" i="35" a="1"/>
  <c r="DT1266" i="35" s="1"/>
  <c r="DP1266" i="35" a="1"/>
  <c r="DP1266" i="35" s="1"/>
  <c r="DL1266" i="35" a="1"/>
  <c r="DL1266" i="35" s="1"/>
  <c r="DH1266" i="35" a="1"/>
  <c r="DH1266" i="35" s="1"/>
  <c r="DD1266" i="35" a="1"/>
  <c r="DD1266" i="35" s="1"/>
  <c r="CZ1266" i="35" a="1"/>
  <c r="CZ1266" i="35" s="1"/>
  <c r="CV1266" i="35" a="1"/>
  <c r="CV1266" i="35" s="1"/>
  <c r="CR1266" i="35" a="1"/>
  <c r="CR1266" i="35" s="1"/>
  <c r="CN1266" i="35" a="1"/>
  <c r="CN1266" i="35" s="1"/>
  <c r="CJ1266" i="35" a="1"/>
  <c r="CJ1266" i="35" s="1"/>
  <c r="CF1266" i="35" a="1"/>
  <c r="CF1266" i="35" s="1"/>
  <c r="CB1266" i="35" a="1"/>
  <c r="CB1266" i="35" s="1"/>
  <c r="BX1266" i="35" a="1"/>
  <c r="BX1266" i="35" s="1"/>
  <c r="BT1266" i="35" a="1"/>
  <c r="BT1266" i="35" s="1"/>
  <c r="BP1266" i="35" a="1"/>
  <c r="BP1266" i="35" s="1"/>
  <c r="BL1266" i="35" a="1"/>
  <c r="BL1266" i="35" s="1"/>
  <c r="BH1266" i="35" a="1"/>
  <c r="BH1266" i="35" s="1"/>
  <c r="BD1266" i="35" a="1"/>
  <c r="BD1266" i="35" s="1"/>
  <c r="AZ1266" i="35" a="1"/>
  <c r="AZ1266" i="35" s="1"/>
  <c r="AV1266" i="35" a="1"/>
  <c r="AV1266" i="35" s="1"/>
  <c r="AR1266" i="35" a="1"/>
  <c r="AR1266" i="35" s="1"/>
  <c r="AN1266" i="35" a="1"/>
  <c r="AN1266" i="35" s="1"/>
  <c r="AJ1266" i="35" a="1"/>
  <c r="AJ1266" i="35" s="1"/>
  <c r="AF1266" i="35" a="1"/>
  <c r="AF1266" i="35" s="1"/>
  <c r="AB1266" i="35" a="1"/>
  <c r="AB1266" i="35" s="1"/>
  <c r="X1266" i="35" a="1"/>
  <c r="X1266" i="35" s="1"/>
  <c r="T1266" i="35" a="1"/>
  <c r="T1266" i="35" s="1"/>
  <c r="P1266" i="35" a="1"/>
  <c r="P1266" i="35" s="1"/>
  <c r="L1266" i="35" a="1"/>
  <c r="L1266" i="35" s="1"/>
  <c r="H1266" i="35" a="1"/>
  <c r="H1266" i="35" s="1"/>
  <c r="D1266" i="35" a="1"/>
  <c r="D1266" i="35" s="1"/>
  <c r="HM1265" i="35" a="1"/>
  <c r="HM1265" i="35" s="1"/>
  <c r="HI1265" i="35" a="1"/>
  <c r="HI1265" i="35" s="1"/>
  <c r="HE1265" i="35" a="1"/>
  <c r="HE1265" i="35" s="1"/>
  <c r="HA1265" i="35" a="1"/>
  <c r="HA1265" i="35" s="1"/>
  <c r="GW1265" i="35" a="1"/>
  <c r="GW1265" i="35" s="1"/>
  <c r="GS1265" i="35" a="1"/>
  <c r="GS1265" i="35" s="1"/>
  <c r="GO1265" i="35" a="1"/>
  <c r="GO1265" i="35" s="1"/>
  <c r="GK1265" i="35" a="1"/>
  <c r="GK1265" i="35" s="1"/>
  <c r="GG1265" i="35" a="1"/>
  <c r="GG1265" i="35" s="1"/>
  <c r="GC1265" i="35" a="1"/>
  <c r="GC1265" i="35" s="1"/>
  <c r="FY1265" i="35" a="1"/>
  <c r="FY1265" i="35" s="1"/>
  <c r="FU1265" i="35" a="1"/>
  <c r="FU1265" i="35" s="1"/>
  <c r="FQ1265" i="35" a="1"/>
  <c r="FQ1265" i="35" s="1"/>
  <c r="FM1265" i="35" a="1"/>
  <c r="FM1265" i="35" s="1"/>
  <c r="FI1265" i="35" a="1"/>
  <c r="FI1265" i="35" s="1"/>
  <c r="FE1265" i="35" a="1"/>
  <c r="FE1265" i="35" s="1"/>
  <c r="FA1265" i="35" a="1"/>
  <c r="FA1265" i="35" s="1"/>
  <c r="EW1265" i="35" a="1"/>
  <c r="EW1265" i="35" s="1"/>
  <c r="ES1265" i="35" a="1"/>
  <c r="ES1265" i="35" s="1"/>
  <c r="EO1265" i="35" a="1"/>
  <c r="EO1265" i="35" s="1"/>
  <c r="EK1265" i="35" a="1"/>
  <c r="EK1265" i="35" s="1"/>
  <c r="EG1265" i="35" a="1"/>
  <c r="EG1265" i="35" s="1"/>
  <c r="EC1265" i="35" a="1"/>
  <c r="EC1265" i="35" s="1"/>
  <c r="DY1265" i="35" a="1"/>
  <c r="DY1265" i="35" s="1"/>
  <c r="DU1265" i="35" a="1"/>
  <c r="DU1265" i="35" s="1"/>
  <c r="DQ1265" i="35" a="1"/>
  <c r="DQ1265" i="35" s="1"/>
  <c r="DM1265" i="35" a="1"/>
  <c r="DM1265" i="35" s="1"/>
  <c r="DI1265" i="35" a="1"/>
  <c r="DI1265" i="35" s="1"/>
  <c r="DE1265" i="35" a="1"/>
  <c r="DE1265" i="35" s="1"/>
  <c r="DA1265" i="35" a="1"/>
  <c r="DA1265" i="35" s="1"/>
  <c r="CW1265" i="35" a="1"/>
  <c r="CW1265" i="35" s="1"/>
  <c r="CS1265" i="35" a="1"/>
  <c r="CS1265" i="35" s="1"/>
  <c r="CO1265" i="35" a="1"/>
  <c r="CO1265" i="35" s="1"/>
  <c r="CK1265" i="35" a="1"/>
  <c r="CK1265" i="35" s="1"/>
  <c r="CG1265" i="35" a="1"/>
  <c r="CG1265" i="35" s="1"/>
  <c r="CC1265" i="35" a="1"/>
  <c r="CC1265" i="35" s="1"/>
  <c r="DD1269" i="35" a="1"/>
  <c r="DD1269" i="35" s="1"/>
  <c r="BK1269" i="35" a="1"/>
  <c r="BK1269" i="35" s="1"/>
  <c r="V1269" i="35" a="1"/>
  <c r="V1269" i="35" s="1"/>
  <c r="GP1268" i="35"/>
  <c r="EV1268" i="35"/>
  <c r="DB1268" i="35"/>
  <c r="CG1268" i="35"/>
  <c r="BK1268" i="35"/>
  <c r="AN1268" i="35"/>
  <c r="U1268" i="35"/>
  <c r="HJ1267" i="35"/>
  <c r="GN1267" i="35"/>
  <c r="FQ1267" i="35"/>
  <c r="EX1267" i="35"/>
  <c r="EB1267" i="35"/>
  <c r="DE1267" i="35"/>
  <c r="CL1267" i="35"/>
  <c r="BV1267" i="35"/>
  <c r="BF1267" i="35"/>
  <c r="AR1267" i="35"/>
  <c r="AE1267" i="35"/>
  <c r="U1267" i="35"/>
  <c r="K1267" i="35"/>
  <c r="S1269" i="35" a="1"/>
  <c r="S1269" i="35" s="1"/>
  <c r="GD1268" i="35"/>
  <c r="ET1268" i="35"/>
  <c r="CZ1268" i="35"/>
  <c r="CB1268" i="35"/>
  <c r="BI1268" i="35"/>
  <c r="AM1268" i="35"/>
  <c r="P1268" i="35"/>
  <c r="HE1267" i="35"/>
  <c r="GL1267" i="35"/>
  <c r="FP1267" i="35"/>
  <c r="ES1267" i="35"/>
  <c r="DZ1267" i="35"/>
  <c r="DD1267" i="35"/>
  <c r="CI1267" i="35"/>
  <c r="BS1267" i="35"/>
  <c r="BC1267" i="35"/>
  <c r="AQ1267" i="35"/>
  <c r="AD1267" i="35"/>
  <c r="T1267" i="35"/>
  <c r="J1267" i="35"/>
  <c r="FJ1266" i="35" a="1"/>
  <c r="FJ1266" i="35" s="1"/>
  <c r="FA1266" i="35" a="1"/>
  <c r="FA1266" i="35" s="1"/>
  <c r="ER1266" i="35" a="1"/>
  <c r="ER1266" i="35" s="1"/>
  <c r="EI1266" i="35" a="1"/>
  <c r="EI1266" i="35" s="1"/>
  <c r="EE1266" i="35" a="1"/>
  <c r="EE1266" i="35" s="1"/>
  <c r="EA1266" i="35" a="1"/>
  <c r="EA1266" i="35" s="1"/>
  <c r="DW1266" i="35" a="1"/>
  <c r="DW1266" i="35" s="1"/>
  <c r="DS1266" i="35" a="1"/>
  <c r="DS1266" i="35" s="1"/>
  <c r="DO1266" i="35" a="1"/>
  <c r="DO1266" i="35" s="1"/>
  <c r="DK1266" i="35" a="1"/>
  <c r="DK1266" i="35" s="1"/>
  <c r="DG1266" i="35" a="1"/>
  <c r="DG1266" i="35" s="1"/>
  <c r="DC1266" i="35" a="1"/>
  <c r="DC1266" i="35" s="1"/>
  <c r="CY1266" i="35" a="1"/>
  <c r="CY1266" i="35" s="1"/>
  <c r="CU1266" i="35" a="1"/>
  <c r="CU1266" i="35" s="1"/>
  <c r="CQ1266" i="35" a="1"/>
  <c r="CQ1266" i="35" s="1"/>
  <c r="CM1266" i="35" a="1"/>
  <c r="CM1266" i="35" s="1"/>
  <c r="CI1266" i="35" a="1"/>
  <c r="CI1266" i="35" s="1"/>
  <c r="CE1266" i="35" a="1"/>
  <c r="CE1266" i="35" s="1"/>
  <c r="CA1266" i="35" a="1"/>
  <c r="CA1266" i="35" s="1"/>
  <c r="BW1266" i="35" a="1"/>
  <c r="BW1266" i="35" s="1"/>
  <c r="BS1266" i="35" a="1"/>
  <c r="BS1266" i="35" s="1"/>
  <c r="BO1266" i="35" a="1"/>
  <c r="BO1266" i="35" s="1"/>
  <c r="BK1266" i="35" a="1"/>
  <c r="BK1266" i="35" s="1"/>
  <c r="BG1266" i="35" a="1"/>
  <c r="BG1266" i="35" s="1"/>
  <c r="BC1266" i="35" a="1"/>
  <c r="BC1266" i="35" s="1"/>
  <c r="AY1266" i="35" a="1"/>
  <c r="AY1266" i="35" s="1"/>
  <c r="AU1266" i="35" a="1"/>
  <c r="AU1266" i="35" s="1"/>
  <c r="AQ1266" i="35" a="1"/>
  <c r="AQ1266" i="35" s="1"/>
  <c r="AM1266" i="35" a="1"/>
  <c r="AM1266" i="35" s="1"/>
  <c r="AI1266" i="35" a="1"/>
  <c r="AI1266" i="35" s="1"/>
  <c r="AE1266" i="35" a="1"/>
  <c r="AE1266" i="35" s="1"/>
  <c r="AA1266" i="35" a="1"/>
  <c r="AA1266" i="35" s="1"/>
  <c r="W1266" i="35" a="1"/>
  <c r="W1266" i="35" s="1"/>
  <c r="S1266" i="35" a="1"/>
  <c r="S1266" i="35" s="1"/>
  <c r="O1266" i="35" a="1"/>
  <c r="O1266" i="35" s="1"/>
  <c r="K1266" i="35" a="1"/>
  <c r="K1266" i="35" s="1"/>
  <c r="G1266" i="35" a="1"/>
  <c r="G1266" i="35" s="1"/>
  <c r="HP1265" i="35" a="1"/>
  <c r="HP1265" i="35" s="1"/>
  <c r="HL1265" i="35" a="1"/>
  <c r="HL1265" i="35" s="1"/>
  <c r="HH1265" i="35" a="1"/>
  <c r="HH1265" i="35" s="1"/>
  <c r="HD1265" i="35" a="1"/>
  <c r="HD1265" i="35" s="1"/>
  <c r="GZ1265" i="35" a="1"/>
  <c r="GZ1265" i="35" s="1"/>
  <c r="GV1265" i="35" a="1"/>
  <c r="GV1265" i="35" s="1"/>
  <c r="GR1265" i="35" a="1"/>
  <c r="GR1265" i="35" s="1"/>
  <c r="GN1265" i="35" a="1"/>
  <c r="GN1265" i="35" s="1"/>
  <c r="GJ1265" i="35" a="1"/>
  <c r="GJ1265" i="35" s="1"/>
  <c r="GF1265" i="35" a="1"/>
  <c r="GF1265" i="35" s="1"/>
  <c r="GB1265" i="35" a="1"/>
  <c r="GB1265" i="35" s="1"/>
  <c r="FX1265" i="35" a="1"/>
  <c r="FX1265" i="35" s="1"/>
  <c r="FT1265" i="35" a="1"/>
  <c r="FT1265" i="35" s="1"/>
  <c r="FP1265" i="35" a="1"/>
  <c r="FP1265" i="35" s="1"/>
  <c r="FL1265" i="35" a="1"/>
  <c r="FL1265" i="35" s="1"/>
  <c r="FH1265" i="35" a="1"/>
  <c r="FH1265" i="35" s="1"/>
  <c r="FD1265" i="35" a="1"/>
  <c r="FD1265" i="35" s="1"/>
  <c r="EZ1265" i="35" a="1"/>
  <c r="EZ1265" i="35" s="1"/>
  <c r="EV1265" i="35" a="1"/>
  <c r="EV1265" i="35" s="1"/>
  <c r="ER1265" i="35" a="1"/>
  <c r="ER1265" i="35" s="1"/>
  <c r="EN1265" i="35" a="1"/>
  <c r="EN1265" i="35" s="1"/>
  <c r="EJ1265" i="35" a="1"/>
  <c r="EJ1265" i="35" s="1"/>
  <c r="EF1265" i="35" a="1"/>
  <c r="EF1265" i="35" s="1"/>
  <c r="EB1265" i="35" a="1"/>
  <c r="EB1265" i="35" s="1"/>
  <c r="DX1265" i="35" a="1"/>
  <c r="DX1265" i="35" s="1"/>
  <c r="DT1265" i="35" a="1"/>
  <c r="DT1265" i="35" s="1"/>
  <c r="DP1265" i="35" a="1"/>
  <c r="DP1265" i="35" s="1"/>
  <c r="DL1265" i="35" a="1"/>
  <c r="DL1265" i="35" s="1"/>
  <c r="DH1265" i="35" a="1"/>
  <c r="DH1265" i="35" s="1"/>
  <c r="DD1265" i="35" a="1"/>
  <c r="DD1265" i="35" s="1"/>
  <c r="CQ1269" i="35" a="1"/>
  <c r="CQ1269" i="35" s="1"/>
  <c r="BB1269" i="35" a="1"/>
  <c r="BB1269" i="35" s="1"/>
  <c r="GB1268" i="35"/>
  <c r="EH1268" i="35"/>
  <c r="CX1268" i="35"/>
  <c r="CA1268" i="35"/>
  <c r="BD1268" i="35"/>
  <c r="AK1268" i="35"/>
  <c r="O1268" i="35"/>
  <c r="HD1267" i="35"/>
  <c r="GG1267" i="35"/>
  <c r="FN1267" i="35"/>
  <c r="ER1267" i="35"/>
  <c r="DU1267" i="35"/>
  <c r="DB1267" i="35"/>
  <c r="CG1267" i="35"/>
  <c r="BQ1267" i="35"/>
  <c r="BA1267" i="35"/>
  <c r="AP1267" i="35"/>
  <c r="AC1267" i="35"/>
  <c r="S1267" i="35"/>
  <c r="G1267" i="35"/>
  <c r="HP1266" i="35" a="1"/>
  <c r="HP1266" i="35" s="1"/>
  <c r="HJ1266" i="35" a="1"/>
  <c r="HJ1266" i="35" s="1"/>
  <c r="HE1266" i="35" a="1"/>
  <c r="HE1266" i="35" s="1"/>
  <c r="GZ1266" i="35" a="1"/>
  <c r="GZ1266" i="35" s="1"/>
  <c r="GT1266" i="35" a="1"/>
  <c r="GT1266" i="35" s="1"/>
  <c r="GO1266" i="35" a="1"/>
  <c r="GO1266" i="35" s="1"/>
  <c r="GJ1266" i="35" a="1"/>
  <c r="GJ1266" i="35" s="1"/>
  <c r="GD1266" i="35" a="1"/>
  <c r="GD1266" i="35" s="1"/>
  <c r="FY1266" i="35" a="1"/>
  <c r="FY1266" i="35" s="1"/>
  <c r="FT1266" i="35" a="1"/>
  <c r="FT1266" i="35" s="1"/>
  <c r="FN1266" i="35" a="1"/>
  <c r="FN1266" i="35" s="1"/>
  <c r="FE1266" i="35" a="1"/>
  <c r="FE1266" i="35" s="1"/>
  <c r="EV1266" i="35" a="1"/>
  <c r="EV1266" i="35" s="1"/>
  <c r="EM1266" i="35" a="1"/>
  <c r="EM1266" i="35" s="1"/>
  <c r="AY1269" i="35" a="1"/>
  <c r="AY1269" i="35" s="1"/>
  <c r="J1269" i="35" a="1"/>
  <c r="J1269" i="35" s="1"/>
  <c r="HJ1268" i="35"/>
  <c r="FZ1268" i="35"/>
  <c r="EF1268" i="35"/>
  <c r="CR1268" i="35"/>
  <c r="BY1268" i="35"/>
  <c r="BC1268" i="35"/>
  <c r="AF1268" i="35"/>
  <c r="M1268" i="35"/>
  <c r="HB1267" i="35"/>
  <c r="GF1267" i="35"/>
  <c r="FI1267" i="35"/>
  <c r="EP1267" i="35"/>
  <c r="DT1267" i="35"/>
  <c r="CW1267" i="35"/>
  <c r="CF1267" i="35"/>
  <c r="BP1267" i="35"/>
  <c r="AZ1267" i="35"/>
  <c r="AM1267" i="35"/>
  <c r="AB1267" i="35"/>
  <c r="R1267" i="35"/>
  <c r="F1267" i="35"/>
  <c r="FI1266" i="35" a="1"/>
  <c r="FI1266" i="35" s="1"/>
  <c r="EZ1266" i="35" a="1"/>
  <c r="EZ1266" i="35" s="1"/>
  <c r="EQ1266" i="35" a="1"/>
  <c r="EQ1266" i="35" s="1"/>
  <c r="EL1266" i="35" a="1"/>
  <c r="EL1266" i="35" s="1"/>
  <c r="EH1266" i="35" a="1"/>
  <c r="EH1266" i="35" s="1"/>
  <c r="ED1266" i="35" a="1"/>
  <c r="ED1266" i="35" s="1"/>
  <c r="DZ1266" i="35" a="1"/>
  <c r="DZ1266" i="35" s="1"/>
  <c r="DV1266" i="35" a="1"/>
  <c r="DV1266" i="35" s="1"/>
  <c r="DR1266" i="35" a="1"/>
  <c r="DR1266" i="35" s="1"/>
  <c r="DN1266" i="35" a="1"/>
  <c r="DN1266" i="35" s="1"/>
  <c r="DJ1266" i="35" a="1"/>
  <c r="DJ1266" i="35" s="1"/>
  <c r="DF1266" i="35" a="1"/>
  <c r="DF1266" i="35" s="1"/>
  <c r="DB1266" i="35" a="1"/>
  <c r="DB1266" i="35" s="1"/>
  <c r="CX1266" i="35" a="1"/>
  <c r="CX1266" i="35" s="1"/>
  <c r="CT1266" i="35" a="1"/>
  <c r="CT1266" i="35" s="1"/>
  <c r="CP1266" i="35" a="1"/>
  <c r="CP1266" i="35" s="1"/>
  <c r="CL1266" i="35" a="1"/>
  <c r="CL1266" i="35" s="1"/>
  <c r="CH1266" i="35" a="1"/>
  <c r="CH1266" i="35" s="1"/>
  <c r="CD1266" i="35" a="1"/>
  <c r="CD1266" i="35" s="1"/>
  <c r="BZ1266" i="35" a="1"/>
  <c r="BZ1266" i="35" s="1"/>
  <c r="BV1266" i="35" a="1"/>
  <c r="BV1266" i="35" s="1"/>
  <c r="BR1266" i="35" a="1"/>
  <c r="BR1266" i="35" s="1"/>
  <c r="BN1266" i="35" a="1"/>
  <c r="BN1266" i="35" s="1"/>
  <c r="BJ1266" i="35" a="1"/>
  <c r="BJ1266" i="35" s="1"/>
  <c r="BF1266" i="35" a="1"/>
  <c r="BF1266" i="35" s="1"/>
  <c r="BB1266" i="35" a="1"/>
  <c r="BB1266" i="35" s="1"/>
  <c r="AX1266" i="35" a="1"/>
  <c r="AX1266" i="35" s="1"/>
  <c r="AT1266" i="35" a="1"/>
  <c r="AT1266" i="35" s="1"/>
  <c r="AP1266" i="35" a="1"/>
  <c r="AP1266" i="35" s="1"/>
  <c r="AL1266" i="35" a="1"/>
  <c r="AL1266" i="35" s="1"/>
  <c r="AH1266" i="35" a="1"/>
  <c r="AH1266" i="35" s="1"/>
  <c r="AD1266" i="35" a="1"/>
  <c r="AD1266" i="35" s="1"/>
  <c r="Z1266" i="35" a="1"/>
  <c r="Z1266" i="35" s="1"/>
  <c r="V1266" i="35" a="1"/>
  <c r="V1266" i="35" s="1"/>
  <c r="R1266" i="35" a="1"/>
  <c r="R1266" i="35" s="1"/>
  <c r="N1266" i="35" a="1"/>
  <c r="N1266" i="35" s="1"/>
  <c r="J1266" i="35" a="1"/>
  <c r="J1266" i="35" s="1"/>
  <c r="F1266" i="35" a="1"/>
  <c r="F1266" i="35" s="1"/>
  <c r="HO1265" i="35" a="1"/>
  <c r="HO1265" i="35" s="1"/>
  <c r="HK1265" i="35" a="1"/>
  <c r="HK1265" i="35" s="1"/>
  <c r="HG1265" i="35" a="1"/>
  <c r="HG1265" i="35" s="1"/>
  <c r="HC1265" i="35" a="1"/>
  <c r="HC1265" i="35" s="1"/>
  <c r="GY1265" i="35" a="1"/>
  <c r="GY1265" i="35" s="1"/>
  <c r="GU1265" i="35" a="1"/>
  <c r="GU1265" i="35" s="1"/>
  <c r="GQ1265" i="35" a="1"/>
  <c r="GQ1265" i="35" s="1"/>
  <c r="GM1265" i="35" a="1"/>
  <c r="GM1265" i="35" s="1"/>
  <c r="GI1265" i="35" a="1"/>
  <c r="GI1265" i="35" s="1"/>
  <c r="EX1269" i="35" a="1"/>
  <c r="EX1269" i="35" s="1"/>
  <c r="CH1269" i="35" a="1"/>
  <c r="CH1269" i="35" s="1"/>
  <c r="HH1268" i="35"/>
  <c r="FN1268" i="35"/>
  <c r="ED1268" i="35"/>
  <c r="CQ1268" i="35"/>
  <c r="BT1268" i="35"/>
  <c r="BA1268" i="35"/>
  <c r="AE1268" i="35"/>
  <c r="H1268" i="35"/>
  <c r="GW1267" i="35"/>
  <c r="GD1267" i="35"/>
  <c r="FH1267" i="35"/>
  <c r="EK1267" i="35"/>
  <c r="DR1267" i="35"/>
  <c r="CV1267" i="35"/>
  <c r="CD1267" i="35"/>
  <c r="BN1267" i="35"/>
  <c r="AY1267" i="35"/>
  <c r="AK1267" i="35"/>
  <c r="AA1267" i="35"/>
  <c r="O1267" i="35"/>
  <c r="E1267" i="35"/>
  <c r="HN1266" i="35" a="1"/>
  <c r="HN1266" i="35" s="1"/>
  <c r="HI1266" i="35" a="1"/>
  <c r="HI1266" i="35" s="1"/>
  <c r="HD1266" i="35" a="1"/>
  <c r="HD1266" i="35" s="1"/>
  <c r="GX1266" i="35" a="1"/>
  <c r="GX1266" i="35" s="1"/>
  <c r="GS1266" i="35" a="1"/>
  <c r="GS1266" i="35" s="1"/>
  <c r="GN1266" i="35" a="1"/>
  <c r="GN1266" i="35" s="1"/>
  <c r="GH1266" i="35" a="1"/>
  <c r="GH1266" i="35" s="1"/>
  <c r="GC1266" i="35" a="1"/>
  <c r="GC1266" i="35" s="1"/>
  <c r="FX1266" i="35" a="1"/>
  <c r="FX1266" i="35" s="1"/>
  <c r="FR1266" i="35" a="1"/>
  <c r="FR1266" i="35" s="1"/>
  <c r="FM1266" i="35" a="1"/>
  <c r="FM1266" i="35" s="1"/>
  <c r="FD1266" i="35" a="1"/>
  <c r="FD1266" i="35" s="1"/>
  <c r="EU1266" i="35" a="1"/>
  <c r="EU1266" i="35" s="1"/>
  <c r="EP1266" i="35" a="1"/>
  <c r="EP1266" i="35" s="1"/>
  <c r="CE1269" i="35" a="1"/>
  <c r="CE1269" i="35" s="1"/>
  <c r="AP1269" i="35" a="1"/>
  <c r="AP1269" i="35" s="1"/>
  <c r="CJ1268" i="35"/>
  <c r="E1268" i="35"/>
  <c r="HM1267" i="35"/>
  <c r="EH1267" i="35"/>
  <c r="BI1267" i="35"/>
  <c r="M1267" i="35"/>
  <c r="HA1266" i="35" a="1"/>
  <c r="HA1266" i="35" s="1"/>
  <c r="GL1266" i="35" a="1"/>
  <c r="GL1266" i="35" s="1"/>
  <c r="FK1266" i="35" a="1"/>
  <c r="FK1266" i="35" s="1"/>
  <c r="EX1266" i="35" a="1"/>
  <c r="EX1266" i="35" s="1"/>
  <c r="EK1266" i="35" a="1"/>
  <c r="EK1266" i="35" s="1"/>
  <c r="DE1266" i="35" a="1"/>
  <c r="DE1266" i="35" s="1"/>
  <c r="BY1266" i="35" a="1"/>
  <c r="BY1266" i="35" s="1"/>
  <c r="AS1266" i="35" a="1"/>
  <c r="AS1266" i="35" s="1"/>
  <c r="M1266" i="35" a="1"/>
  <c r="M1266" i="35" s="1"/>
  <c r="HN1265" i="35" a="1"/>
  <c r="HN1265" i="35" s="1"/>
  <c r="GH1265" i="35" a="1"/>
  <c r="GH1265" i="35" s="1"/>
  <c r="FZ1265" i="35" a="1"/>
  <c r="FZ1265" i="35" s="1"/>
  <c r="FR1265" i="35" a="1"/>
  <c r="FR1265" i="35" s="1"/>
  <c r="FJ1265" i="35" a="1"/>
  <c r="FJ1265" i="35" s="1"/>
  <c r="FB1265" i="35" a="1"/>
  <c r="FB1265" i="35" s="1"/>
  <c r="ET1265" i="35" a="1"/>
  <c r="ET1265" i="35" s="1"/>
  <c r="EL1265" i="35" a="1"/>
  <c r="EL1265" i="35" s="1"/>
  <c r="ED1265" i="35" a="1"/>
  <c r="ED1265" i="35" s="1"/>
  <c r="DV1265" i="35" a="1"/>
  <c r="DV1265" i="35" s="1"/>
  <c r="DN1265" i="35" a="1"/>
  <c r="DN1265" i="35" s="1"/>
  <c r="DF1265" i="35" a="1"/>
  <c r="DF1265" i="35" s="1"/>
  <c r="CY1265" i="35" a="1"/>
  <c r="CY1265" i="35" s="1"/>
  <c r="CL1265" i="35" a="1"/>
  <c r="CL1265" i="35" s="1"/>
  <c r="CF1265" i="35" a="1"/>
  <c r="CF1265" i="35" s="1"/>
  <c r="BO1265" i="35" a="1"/>
  <c r="BO1265" i="35" s="1"/>
  <c r="AY1265" i="35" a="1"/>
  <c r="AY1265" i="35" s="1"/>
  <c r="AI1265" i="35" a="1"/>
  <c r="AI1265" i="35" s="1"/>
  <c r="S1265" i="35" a="1"/>
  <c r="S1265" i="35" s="1"/>
  <c r="N1265" i="35" a="1"/>
  <c r="N1265" i="35" s="1"/>
  <c r="J1265" i="35" a="1"/>
  <c r="J1265" i="35" s="1"/>
  <c r="F1265" i="35" a="1"/>
  <c r="F1265" i="35" s="1"/>
  <c r="HN1264" i="35"/>
  <c r="HF1264" i="35"/>
  <c r="GX1264" i="35"/>
  <c r="GP1264" i="35"/>
  <c r="GH1264" i="35"/>
  <c r="FZ1264" i="35"/>
  <c r="FR1264" i="35"/>
  <c r="FJ1264" i="35"/>
  <c r="FB1264" i="35"/>
  <c r="ET1264" i="35"/>
  <c r="EL1264" i="35"/>
  <c r="ED1264" i="35"/>
  <c r="DV1264" i="35"/>
  <c r="DN1264" i="35"/>
  <c r="DF1264" i="35"/>
  <c r="CX1264" i="35"/>
  <c r="CP1264" i="35"/>
  <c r="CH1264" i="35"/>
  <c r="BZ1264" i="35"/>
  <c r="BR1264" i="35"/>
  <c r="BJ1264" i="35"/>
  <c r="BB1264" i="35"/>
  <c r="AT1264" i="35"/>
  <c r="AL1264" i="35"/>
  <c r="AD1264" i="35"/>
  <c r="V1264" i="35"/>
  <c r="N1264" i="35"/>
  <c r="F1264" i="35"/>
  <c r="AE1269" i="35" a="1"/>
  <c r="AE1269" i="35" s="1"/>
  <c r="HF1268" i="35"/>
  <c r="BS1268" i="35"/>
  <c r="GV1267" i="35"/>
  <c r="DM1267" i="35"/>
  <c r="AX1267" i="35"/>
  <c r="D1267" i="35"/>
  <c r="HM1266" i="35" a="1"/>
  <c r="HM1266" i="35" s="1"/>
  <c r="GK1266" i="35" a="1"/>
  <c r="GK1266" i="35" s="1"/>
  <c r="FV1266" i="35" a="1"/>
  <c r="FV1266" i="35" s="1"/>
  <c r="FH1266" i="35" a="1"/>
  <c r="FH1266" i="35" s="1"/>
  <c r="EW1266" i="35" a="1"/>
  <c r="EW1266" i="35" s="1"/>
  <c r="DY1266" i="35" a="1"/>
  <c r="DY1266" i="35" s="1"/>
  <c r="CS1266" i="35" a="1"/>
  <c r="CS1266" i="35" s="1"/>
  <c r="BM1266" i="35" a="1"/>
  <c r="BM1266" i="35" s="1"/>
  <c r="AG1266" i="35" a="1"/>
  <c r="AG1266" i="35" s="1"/>
  <c r="HB1265" i="35" a="1"/>
  <c r="HB1265" i="35" s="1"/>
  <c r="CX1265" i="35" a="1"/>
  <c r="CX1265" i="35" s="1"/>
  <c r="CR1265" i="35" a="1"/>
  <c r="CR1265" i="35" s="1"/>
  <c r="CE1265" i="35" a="1"/>
  <c r="CE1265" i="35" s="1"/>
  <c r="BY1265" i="35" a="1"/>
  <c r="BY1265" i="35" s="1"/>
  <c r="BT1265" i="35" a="1"/>
  <c r="BT1265" i="35" s="1"/>
  <c r="BN1265" i="35" a="1"/>
  <c r="BN1265" i="35" s="1"/>
  <c r="BI1265" i="35" a="1"/>
  <c r="BI1265" i="35" s="1"/>
  <c r="BD1265" i="35" a="1"/>
  <c r="BD1265" i="35" s="1"/>
  <c r="AX1265" i="35" a="1"/>
  <c r="AX1265" i="35" s="1"/>
  <c r="AS1265" i="35" a="1"/>
  <c r="AS1265" i="35" s="1"/>
  <c r="AN1265" i="35" a="1"/>
  <c r="AN1265" i="35" s="1"/>
  <c r="AH1265" i="35" a="1"/>
  <c r="AH1265" i="35" s="1"/>
  <c r="AC1265" i="35" a="1"/>
  <c r="AC1265" i="35" s="1"/>
  <c r="X1265" i="35" a="1"/>
  <c r="X1265" i="35" s="1"/>
  <c r="R1265" i="35" a="1"/>
  <c r="R1265" i="35" s="1"/>
  <c r="GT1268" i="35"/>
  <c r="BQ1268" i="35"/>
  <c r="GT1267" i="35"/>
  <c r="DL1267" i="35"/>
  <c r="AU1267" i="35"/>
  <c r="HL1266" i="35" a="1"/>
  <c r="HL1266" i="35" s="1"/>
  <c r="GW1266" i="35" a="1"/>
  <c r="GW1266" i="35" s="1"/>
  <c r="FU1266" i="35" a="1"/>
  <c r="FU1266" i="35" s="1"/>
  <c r="ET1266" i="35" a="1"/>
  <c r="ET1266" i="35" s="1"/>
  <c r="DM1266" i="35" a="1"/>
  <c r="DM1266" i="35" s="1"/>
  <c r="CG1266" i="35" a="1"/>
  <c r="CG1266" i="35" s="1"/>
  <c r="BA1266" i="35" a="1"/>
  <c r="BA1266" i="35" s="1"/>
  <c r="U1266" i="35" a="1"/>
  <c r="U1266" i="35" s="1"/>
  <c r="GP1265" i="35" a="1"/>
  <c r="GP1265" i="35" s="1"/>
  <c r="CQ1265" i="35" a="1"/>
  <c r="CQ1265" i="35" s="1"/>
  <c r="CD1265" i="35" a="1"/>
  <c r="CD1265" i="35" s="1"/>
  <c r="BS1265" i="35" a="1"/>
  <c r="BS1265" i="35" s="1"/>
  <c r="BC1265" i="35" a="1"/>
  <c r="BC1265" i="35" s="1"/>
  <c r="AM1265" i="35" a="1"/>
  <c r="AM1265" i="35" s="1"/>
  <c r="W1265" i="35" a="1"/>
  <c r="W1265" i="35" s="1"/>
  <c r="M1265" i="35" a="1"/>
  <c r="M1265" i="35" s="1"/>
  <c r="I1265" i="35" a="1"/>
  <c r="I1265" i="35" s="1"/>
  <c r="E1265" i="35" a="1"/>
  <c r="E1265" i="35" s="1"/>
  <c r="FL1268" i="35"/>
  <c r="AV1268" i="35"/>
  <c r="FY1267" i="35"/>
  <c r="CT1267" i="35"/>
  <c r="AJ1267" i="35"/>
  <c r="GV1266" i="35" a="1"/>
  <c r="GV1266" i="35" s="1"/>
  <c r="GG1266" i="35" a="1"/>
  <c r="GG1266" i="35" s="1"/>
  <c r="FF1266" i="35" a="1"/>
  <c r="FF1266" i="35" s="1"/>
  <c r="EG1266" i="35" a="1"/>
  <c r="EG1266" i="35" s="1"/>
  <c r="DA1266" i="35" a="1"/>
  <c r="DA1266" i="35" s="1"/>
  <c r="BU1266" i="35" a="1"/>
  <c r="BU1266" i="35" s="1"/>
  <c r="AO1266" i="35" a="1"/>
  <c r="AO1266" i="35" s="1"/>
  <c r="I1266" i="35" a="1"/>
  <c r="I1266" i="35" s="1"/>
  <c r="HJ1265" i="35" a="1"/>
  <c r="HJ1265" i="35" s="1"/>
  <c r="GE1265" i="35" a="1"/>
  <c r="GE1265" i="35" s="1"/>
  <c r="FW1265" i="35" a="1"/>
  <c r="FW1265" i="35" s="1"/>
  <c r="FO1265" i="35" a="1"/>
  <c r="FO1265" i="35" s="1"/>
  <c r="FG1265" i="35" a="1"/>
  <c r="FG1265" i="35" s="1"/>
  <c r="EY1265" i="35" a="1"/>
  <c r="EY1265" i="35" s="1"/>
  <c r="EQ1265" i="35" a="1"/>
  <c r="EQ1265" i="35" s="1"/>
  <c r="EI1265" i="35" a="1"/>
  <c r="EI1265" i="35" s="1"/>
  <c r="EA1265" i="35" a="1"/>
  <c r="EA1265" i="35" s="1"/>
  <c r="DS1265" i="35" a="1"/>
  <c r="DS1265" i="35" s="1"/>
  <c r="DK1265" i="35" a="1"/>
  <c r="DK1265" i="35" s="1"/>
  <c r="DC1265" i="35" a="1"/>
  <c r="DC1265" i="35" s="1"/>
  <c r="CP1265" i="35" a="1"/>
  <c r="CP1265" i="35" s="1"/>
  <c r="CJ1265" i="35" a="1"/>
  <c r="CJ1265" i="35" s="1"/>
  <c r="BX1265" i="35" a="1"/>
  <c r="BX1265" i="35" s="1"/>
  <c r="BR1265" i="35" a="1"/>
  <c r="BR1265" i="35" s="1"/>
  <c r="BM1265" i="35" a="1"/>
  <c r="BM1265" i="35" s="1"/>
  <c r="BH1265" i="35" a="1"/>
  <c r="BH1265" i="35" s="1"/>
  <c r="BB1265" i="35" a="1"/>
  <c r="BB1265" i="35" s="1"/>
  <c r="AW1265" i="35" a="1"/>
  <c r="AW1265" i="35" s="1"/>
  <c r="AR1265" i="35" a="1"/>
  <c r="AR1265" i="35" s="1"/>
  <c r="AL1265" i="35" a="1"/>
  <c r="AL1265" i="35" s="1"/>
  <c r="AG1265" i="35" a="1"/>
  <c r="AG1265" i="35" s="1"/>
  <c r="AB1265" i="35" a="1"/>
  <c r="AB1265" i="35" s="1"/>
  <c r="V1265" i="35" a="1"/>
  <c r="V1265" i="35" s="1"/>
  <c r="Q1265" i="35" a="1"/>
  <c r="Q1265" i="35" s="1"/>
  <c r="EN1269" i="35" a="1"/>
  <c r="EN1269" i="35" s="1"/>
  <c r="FJ1268" i="35"/>
  <c r="AU1268" i="35"/>
  <c r="FX1267" i="35"/>
  <c r="CO1267" i="35"/>
  <c r="AI1267" i="35"/>
  <c r="HH1266" i="35" a="1"/>
  <c r="HH1266" i="35" s="1"/>
  <c r="GF1266" i="35" a="1"/>
  <c r="GF1266" i="35" s="1"/>
  <c r="FQ1266" i="35" a="1"/>
  <c r="FQ1266" i="35" s="1"/>
  <c r="DU1266" i="35" a="1"/>
  <c r="DU1266" i="35" s="1"/>
  <c r="CO1266" i="35" a="1"/>
  <c r="CO1266" i="35" s="1"/>
  <c r="BI1266" i="35" a="1"/>
  <c r="BI1266" i="35" s="1"/>
  <c r="AC1266" i="35" a="1"/>
  <c r="AC1266" i="35" s="1"/>
  <c r="GX1265" i="35" a="1"/>
  <c r="GX1265" i="35" s="1"/>
  <c r="GD1265" i="35" a="1"/>
  <c r="GD1265" i="35" s="1"/>
  <c r="FV1265" i="35" a="1"/>
  <c r="FV1265" i="35" s="1"/>
  <c r="FN1265" i="35" a="1"/>
  <c r="FN1265" i="35" s="1"/>
  <c r="FF1265" i="35" a="1"/>
  <c r="FF1265" i="35" s="1"/>
  <c r="EX1265" i="35" a="1"/>
  <c r="EX1265" i="35" s="1"/>
  <c r="EP1265" i="35" a="1"/>
  <c r="EP1265" i="35" s="1"/>
  <c r="EH1265" i="35" a="1"/>
  <c r="EH1265" i="35" s="1"/>
  <c r="DZ1265" i="35" a="1"/>
  <c r="DZ1265" i="35" s="1"/>
  <c r="DR1265" i="35" a="1"/>
  <c r="DR1265" i="35" s="1"/>
  <c r="DJ1265" i="35" a="1"/>
  <c r="DJ1265" i="35" s="1"/>
  <c r="DB1265" i="35" a="1"/>
  <c r="DB1265" i="35" s="1"/>
  <c r="CV1265" i="35" a="1"/>
  <c r="CV1265" i="35" s="1"/>
  <c r="CI1265" i="35" a="1"/>
  <c r="CI1265" i="35" s="1"/>
  <c r="BW1265" i="35" a="1"/>
  <c r="BW1265" i="35" s="1"/>
  <c r="BG1265" i="35" a="1"/>
  <c r="BG1265" i="35" s="1"/>
  <c r="AQ1265" i="35" a="1"/>
  <c r="AQ1265" i="35" s="1"/>
  <c r="AA1265" i="35" a="1"/>
  <c r="AA1265" i="35" s="1"/>
  <c r="L1265" i="35" a="1"/>
  <c r="L1265" i="35" s="1"/>
  <c r="H1265" i="35" a="1"/>
  <c r="H1265" i="35" s="1"/>
  <c r="D1265" i="35" a="1"/>
  <c r="D1265" i="35" s="1"/>
  <c r="HJ1264" i="35"/>
  <c r="HB1264" i="35"/>
  <c r="GT1264" i="35"/>
  <c r="GL1264" i="35"/>
  <c r="GD1264" i="35"/>
  <c r="FV1264" i="35"/>
  <c r="FN1264" i="35"/>
  <c r="FF1264" i="35"/>
  <c r="EX1264" i="35"/>
  <c r="EP1264" i="35"/>
  <c r="EH1264" i="35"/>
  <c r="DZ1264" i="35"/>
  <c r="DR1264" i="35"/>
  <c r="DJ1264" i="35"/>
  <c r="DB1264" i="35"/>
  <c r="CT1264" i="35"/>
  <c r="CL1264" i="35"/>
  <c r="CD1264" i="35"/>
  <c r="BV1264" i="35"/>
  <c r="BN1264" i="35"/>
  <c r="BF1264" i="35"/>
  <c r="AX1264" i="35"/>
  <c r="AP1264" i="35"/>
  <c r="AH1264" i="35"/>
  <c r="Z1264" i="35"/>
  <c r="R1264" i="35"/>
  <c r="AC1268" i="35"/>
  <c r="Z1267" i="35"/>
  <c r="HF1266" i="35" a="1"/>
  <c r="HF1266" i="35" s="1"/>
  <c r="FZ1266" i="35" a="1"/>
  <c r="FZ1266" i="35" s="1"/>
  <c r="EO1266" i="35" a="1"/>
  <c r="EO1266" i="35" s="1"/>
  <c r="DI1266" i="35" a="1"/>
  <c r="DI1266" i="35" s="1"/>
  <c r="CK1266" i="35" a="1"/>
  <c r="CK1266" i="35" s="1"/>
  <c r="DW1265" i="35" a="1"/>
  <c r="DW1265" i="35" s="1"/>
  <c r="CH1265" i="35" a="1"/>
  <c r="CH1265" i="35" s="1"/>
  <c r="BU1265" i="35" a="1"/>
  <c r="BU1265" i="35" s="1"/>
  <c r="AP1265" i="35" a="1"/>
  <c r="AP1265" i="35" s="1"/>
  <c r="AD1265" i="35" a="1"/>
  <c r="AD1265" i="35" s="1"/>
  <c r="O1265" i="35" a="1"/>
  <c r="O1265" i="35" s="1"/>
  <c r="HG1264" i="35"/>
  <c r="GV1264" i="35"/>
  <c r="GK1264" i="35"/>
  <c r="GA1264" i="35"/>
  <c r="FP1264" i="35"/>
  <c r="FE1264" i="35"/>
  <c r="EU1264" i="35"/>
  <c r="EJ1264" i="35"/>
  <c r="DY1264" i="35"/>
  <c r="DO1264" i="35"/>
  <c r="DD1264" i="35"/>
  <c r="CS1264" i="35"/>
  <c r="CI1264" i="35"/>
  <c r="BX1264" i="35"/>
  <c r="BM1264" i="35"/>
  <c r="BC1264" i="35"/>
  <c r="AR1264" i="35"/>
  <c r="AG1264" i="35"/>
  <c r="W1264" i="35"/>
  <c r="L1264" i="35"/>
  <c r="HN1263" i="35" a="1"/>
  <c r="HN1263" i="35" s="1"/>
  <c r="HI1263" i="35" a="1"/>
  <c r="HI1263" i="35" s="1"/>
  <c r="GZ1263" i="35" a="1"/>
  <c r="GZ1263" i="35" s="1"/>
  <c r="X1268" i="35"/>
  <c r="W1267" i="35"/>
  <c r="FP1266" i="35" a="1"/>
  <c r="FP1266" i="35" s="1"/>
  <c r="EN1266" i="35" a="1"/>
  <c r="EN1266" i="35" s="1"/>
  <c r="CC1266" i="35" a="1"/>
  <c r="CC1266" i="35" s="1"/>
  <c r="BE1266" i="35" a="1"/>
  <c r="BE1266" i="35" s="1"/>
  <c r="HF1265" i="35" a="1"/>
  <c r="HF1265" i="35" s="1"/>
  <c r="FK1265" i="35" a="1"/>
  <c r="FK1265" i="35" s="1"/>
  <c r="CZ1265" i="35" a="1"/>
  <c r="CZ1265" i="35" s="1"/>
  <c r="BQ1265" i="35" a="1"/>
  <c r="BQ1265" i="35" s="1"/>
  <c r="BE1265" i="35" a="1"/>
  <c r="BE1265" i="35" s="1"/>
  <c r="Z1265" i="35" a="1"/>
  <c r="Z1265" i="35" s="1"/>
  <c r="HP1264" i="35"/>
  <c r="HE1264" i="35"/>
  <c r="GU1264" i="35"/>
  <c r="GJ1264" i="35"/>
  <c r="FY1264" i="35"/>
  <c r="FO1264" i="35"/>
  <c r="FD1264" i="35"/>
  <c r="ES1264" i="35"/>
  <c r="EI1264" i="35"/>
  <c r="DX1264" i="35"/>
  <c r="DM1264" i="35"/>
  <c r="DC1264" i="35"/>
  <c r="CR1264" i="35"/>
  <c r="CG1264" i="35"/>
  <c r="G1268" i="35"/>
  <c r="FF1267" i="35"/>
  <c r="N1267" i="35"/>
  <c r="HB1266" i="35" a="1"/>
  <c r="HB1266" i="35" s="1"/>
  <c r="AW1266" i="35" a="1"/>
  <c r="AW1266" i="35" s="1"/>
  <c r="Y1266" i="35" a="1"/>
  <c r="Y1266" i="35" s="1"/>
  <c r="EM1265" i="35" a="1"/>
  <c r="EM1265" i="35" s="1"/>
  <c r="CU1265" i="35" a="1"/>
  <c r="CU1265" i="35" s="1"/>
  <c r="BA1265" i="35" a="1"/>
  <c r="BA1265" i="35" s="1"/>
  <c r="AO1265" i="35" a="1"/>
  <c r="AO1265" i="35" s="1"/>
  <c r="HO1264" i="35"/>
  <c r="HD1264" i="35"/>
  <c r="GS1264" i="35"/>
  <c r="GI1264" i="35"/>
  <c r="FX1264" i="35"/>
  <c r="FM1264" i="35"/>
  <c r="FC1264" i="35"/>
  <c r="ER1264" i="35"/>
  <c r="EG1264" i="35"/>
  <c r="DW1264" i="35"/>
  <c r="DL1264" i="35"/>
  <c r="DA1264" i="35"/>
  <c r="CQ1264" i="35"/>
  <c r="CF1264" i="35"/>
  <c r="BU1264" i="35"/>
  <c r="BK1264" i="35"/>
  <c r="AZ1264" i="35"/>
  <c r="AO1264" i="35"/>
  <c r="AE1264" i="35"/>
  <c r="T1264" i="35"/>
  <c r="J1264" i="35"/>
  <c r="HH1263" i="35" a="1"/>
  <c r="HH1263" i="35" s="1"/>
  <c r="GY1263" i="35" a="1"/>
  <c r="GY1263" i="35" s="1"/>
  <c r="FA1267" i="35"/>
  <c r="GR1266" i="35" a="1"/>
  <c r="GR1266" i="35" s="1"/>
  <c r="FL1266" i="35" a="1"/>
  <c r="FL1266" i="35" s="1"/>
  <c r="EC1266" i="35" a="1"/>
  <c r="EC1266" i="35" s="1"/>
  <c r="Q1266" i="35" a="1"/>
  <c r="Q1266" i="35" s="1"/>
  <c r="GA1265" i="35" a="1"/>
  <c r="GA1265" i="35" s="1"/>
  <c r="DO1265" i="35" a="1"/>
  <c r="DO1265" i="35" s="1"/>
  <c r="CT1265" i="35" a="1"/>
  <c r="CT1265" i="35" s="1"/>
  <c r="CB1265" i="35" a="1"/>
  <c r="CB1265" i="35" s="1"/>
  <c r="BP1265" i="35" a="1"/>
  <c r="BP1265" i="35" s="1"/>
  <c r="AK1265" i="35" a="1"/>
  <c r="AK1265" i="35" s="1"/>
  <c r="Y1265" i="35" a="1"/>
  <c r="Y1265" i="35" s="1"/>
  <c r="K1265" i="35" a="1"/>
  <c r="K1265" i="35" s="1"/>
  <c r="HM1264" i="35"/>
  <c r="HC1264" i="35"/>
  <c r="GR1264" i="35"/>
  <c r="GG1264" i="35"/>
  <c r="FW1264" i="35"/>
  <c r="FL1264" i="35"/>
  <c r="FA1264" i="35"/>
  <c r="EQ1264" i="35"/>
  <c r="EF1264" i="35"/>
  <c r="DU1264" i="35"/>
  <c r="DK1264" i="35"/>
  <c r="CZ1264" i="35"/>
  <c r="CO1264" i="35"/>
  <c r="CE1264" i="35"/>
  <c r="BT1264" i="35"/>
  <c r="BI1264" i="35"/>
  <c r="AY1264" i="35"/>
  <c r="AN1264" i="35"/>
  <c r="AC1264" i="35"/>
  <c r="S1264" i="35"/>
  <c r="I1264" i="35"/>
  <c r="HL1263" i="35" a="1"/>
  <c r="HL1263" i="35" s="1"/>
  <c r="HC1263" i="35" a="1"/>
  <c r="HC1263" i="35" s="1"/>
  <c r="GT1263" i="35" a="1"/>
  <c r="GT1263" i="35" s="1"/>
  <c r="GP1263" i="35" a="1"/>
  <c r="GP1263" i="35" s="1"/>
  <c r="GL1263" i="35" a="1"/>
  <c r="GL1263" i="35" s="1"/>
  <c r="GH1263" i="35" a="1"/>
  <c r="GH1263" i="35" s="1"/>
  <c r="GD1263" i="35" a="1"/>
  <c r="GD1263" i="35" s="1"/>
  <c r="FZ1263" i="35" a="1"/>
  <c r="FZ1263" i="35" s="1"/>
  <c r="FV1263" i="35" a="1"/>
  <c r="FV1263" i="35" s="1"/>
  <c r="FR1263" i="35" a="1"/>
  <c r="FR1263" i="35" s="1"/>
  <c r="FN1263" i="35" a="1"/>
  <c r="FN1263" i="35" s="1"/>
  <c r="FJ1263" i="35" a="1"/>
  <c r="FJ1263" i="35" s="1"/>
  <c r="FF1263" i="35" a="1"/>
  <c r="FF1263" i="35" s="1"/>
  <c r="FB1263" i="35" a="1"/>
  <c r="FB1263" i="35" s="1"/>
  <c r="EX1263" i="35" a="1"/>
  <c r="EX1263" i="35" s="1"/>
  <c r="ET1263" i="35" a="1"/>
  <c r="ET1263" i="35" s="1"/>
  <c r="EP1263" i="35" a="1"/>
  <c r="EP1263" i="35" s="1"/>
  <c r="EL1263" i="35" a="1"/>
  <c r="EL1263" i="35" s="1"/>
  <c r="EH1263" i="35" a="1"/>
  <c r="EH1263" i="35" s="1"/>
  <c r="ED1263" i="35" a="1"/>
  <c r="ED1263" i="35" s="1"/>
  <c r="DZ1263" i="35" a="1"/>
  <c r="DZ1263" i="35" s="1"/>
  <c r="DV1263" i="35" a="1"/>
  <c r="DV1263" i="35" s="1"/>
  <c r="DR1263" i="35" a="1"/>
  <c r="DR1263" i="35" s="1"/>
  <c r="DN1263" i="35" a="1"/>
  <c r="DN1263" i="35" s="1"/>
  <c r="DJ1263" i="35" a="1"/>
  <c r="DJ1263" i="35" s="1"/>
  <c r="DF1263" i="35" a="1"/>
  <c r="DF1263" i="35" s="1"/>
  <c r="DB1263" i="35" a="1"/>
  <c r="DB1263" i="35" s="1"/>
  <c r="CX1263" i="35" a="1"/>
  <c r="CX1263" i="35" s="1"/>
  <c r="CT1263" i="35" a="1"/>
  <c r="CT1263" i="35" s="1"/>
  <c r="CP1263" i="35" a="1"/>
  <c r="CP1263" i="35" s="1"/>
  <c r="CL1263" i="35" a="1"/>
  <c r="CL1263" i="35" s="1"/>
  <c r="CH1263" i="35" a="1"/>
  <c r="CH1263" i="35" s="1"/>
  <c r="CD1263" i="35" a="1"/>
  <c r="CD1263" i="35" s="1"/>
  <c r="BZ1263" i="35" a="1"/>
  <c r="BZ1263" i="35" s="1"/>
  <c r="BV1263" i="35" a="1"/>
  <c r="BV1263" i="35" s="1"/>
  <c r="BR1263" i="35" a="1"/>
  <c r="BR1263" i="35" s="1"/>
  <c r="BN1263" i="35" a="1"/>
  <c r="BN1263" i="35" s="1"/>
  <c r="BJ1263" i="35" a="1"/>
  <c r="BJ1263" i="35" s="1"/>
  <c r="BF1263" i="35" a="1"/>
  <c r="BF1263" i="35" s="1"/>
  <c r="BB1263" i="35" a="1"/>
  <c r="BB1263" i="35" s="1"/>
  <c r="AX1263" i="35" a="1"/>
  <c r="AX1263" i="35" s="1"/>
  <c r="AT1263" i="35" a="1"/>
  <c r="AT1263" i="35" s="1"/>
  <c r="AP1263" i="35" a="1"/>
  <c r="AP1263" i="35" s="1"/>
  <c r="AL1263" i="35" a="1"/>
  <c r="AL1263" i="35" s="1"/>
  <c r="AH1263" i="35" a="1"/>
  <c r="AH1263" i="35" s="1"/>
  <c r="AD1263" i="35" a="1"/>
  <c r="AD1263" i="35" s="1"/>
  <c r="Z1263" i="35" a="1"/>
  <c r="Z1263" i="35" s="1"/>
  <c r="V1263" i="35" a="1"/>
  <c r="V1263" i="35" s="1"/>
  <c r="R1263" i="35" a="1"/>
  <c r="R1263" i="35" s="1"/>
  <c r="N1263" i="35" a="1"/>
  <c r="N1263" i="35" s="1"/>
  <c r="J1263" i="35" a="1"/>
  <c r="J1263" i="35" s="1"/>
  <c r="F1263" i="35" a="1"/>
  <c r="F1263" i="35" s="1"/>
  <c r="EJ1267" i="35"/>
  <c r="GP1266" i="35" a="1"/>
  <c r="GP1266" i="35" s="1"/>
  <c r="FC1266" i="35" a="1"/>
  <c r="FC1266" i="35" s="1"/>
  <c r="CW1266" i="35" a="1"/>
  <c r="CW1266" i="35" s="1"/>
  <c r="FC1265" i="35" a="1"/>
  <c r="FC1265" i="35" s="1"/>
  <c r="CA1265" i="35" a="1"/>
  <c r="CA1265" i="35" s="1"/>
  <c r="BL1265" i="35" a="1"/>
  <c r="BL1265" i="35" s="1"/>
  <c r="AZ1265" i="35" a="1"/>
  <c r="AZ1265" i="35" s="1"/>
  <c r="U1265" i="35" a="1"/>
  <c r="U1265" i="35" s="1"/>
  <c r="HL1264" i="35"/>
  <c r="HA1264" i="35"/>
  <c r="GQ1264" i="35"/>
  <c r="GF1264" i="35"/>
  <c r="FU1264" i="35"/>
  <c r="FK1264" i="35"/>
  <c r="EZ1264" i="35"/>
  <c r="EO1264" i="35"/>
  <c r="EE1264" i="35"/>
  <c r="DT1264" i="35"/>
  <c r="DI1264" i="35"/>
  <c r="CY1264" i="35"/>
  <c r="CN1264" i="35"/>
  <c r="CC1264" i="35"/>
  <c r="BS1264" i="35"/>
  <c r="BH1264" i="35"/>
  <c r="AW1264" i="35"/>
  <c r="AM1264" i="35"/>
  <c r="AB1264" i="35"/>
  <c r="Q1264" i="35"/>
  <c r="H1264" i="35"/>
  <c r="HP1263" i="35" a="1"/>
  <c r="HP1263" i="35" s="1"/>
  <c r="HG1263" i="35" a="1"/>
  <c r="HG1263" i="35" s="1"/>
  <c r="GX1263" i="35" a="1"/>
  <c r="GX1263" i="35" s="1"/>
  <c r="DZ1270" i="35" a="1"/>
  <c r="DZ1270" i="35" s="1"/>
  <c r="DP1268" i="35"/>
  <c r="BY1267" i="35"/>
  <c r="EY1266" i="35" a="1"/>
  <c r="EY1266" i="35" s="1"/>
  <c r="AK1266" i="35" a="1"/>
  <c r="AK1266" i="35" s="1"/>
  <c r="BF1265" i="35" a="1"/>
  <c r="BF1265" i="35" s="1"/>
  <c r="T1265" i="35" a="1"/>
  <c r="T1265" i="35" s="1"/>
  <c r="GY1264" i="35"/>
  <c r="FT1264" i="35"/>
  <c r="EV1264" i="35"/>
  <c r="DQ1264" i="35"/>
  <c r="CM1264" i="35"/>
  <c r="BP1264" i="35"/>
  <c r="AU1264" i="35"/>
  <c r="Y1264" i="35"/>
  <c r="E1264" i="35"/>
  <c r="HO1263" i="35" a="1"/>
  <c r="HO1263" i="35" s="1"/>
  <c r="HF1263" i="35" a="1"/>
  <c r="HF1263" i="35" s="1"/>
  <c r="HH1262" i="35" a="1"/>
  <c r="HH1262" i="35" s="1"/>
  <c r="GR1262" i="35" a="1"/>
  <c r="GR1262" i="35" s="1"/>
  <c r="GB1262" i="35" a="1"/>
  <c r="GB1262" i="35" s="1"/>
  <c r="FL1262" i="35" a="1"/>
  <c r="FL1262" i="35" s="1"/>
  <c r="EV1262" i="35" a="1"/>
  <c r="EV1262" i="35" s="1"/>
  <c r="EF1262" i="35" a="1"/>
  <c r="EF1262" i="35" s="1"/>
  <c r="DP1262" i="35" a="1"/>
  <c r="DP1262" i="35" s="1"/>
  <c r="CZ1262" i="35" a="1"/>
  <c r="CZ1262" i="35" s="1"/>
  <c r="CJ1262" i="35" a="1"/>
  <c r="CJ1262" i="35" s="1"/>
  <c r="BT1262" i="35" a="1"/>
  <c r="BT1262" i="35" s="1"/>
  <c r="BD1262" i="35" a="1"/>
  <c r="BD1262" i="35" s="1"/>
  <c r="AN1262" i="35" a="1"/>
  <c r="AN1262" i="35" s="1"/>
  <c r="X1262" i="35" a="1"/>
  <c r="X1262" i="35" s="1"/>
  <c r="H1262" i="35" a="1"/>
  <c r="H1262" i="35" s="1"/>
  <c r="CO1268" i="35"/>
  <c r="AF1265" i="35" a="1"/>
  <c r="AF1265" i="35" s="1"/>
  <c r="BT1263" i="35" a="1"/>
  <c r="BT1263" i="35" s="1"/>
  <c r="HE1262" i="35" a="1"/>
  <c r="HE1262" i="35" s="1"/>
  <c r="GI1262" i="35" a="1"/>
  <c r="GI1262" i="35" s="1"/>
  <c r="ES1262" i="35" a="1"/>
  <c r="ES1262" i="35" s="1"/>
  <c r="DG1262" i="35" a="1"/>
  <c r="DG1262" i="35" s="1"/>
  <c r="CG1262" i="35" a="1"/>
  <c r="CG1262" i="35" s="1"/>
  <c r="BA1262" i="35" a="1"/>
  <c r="BA1262" i="35" s="1"/>
  <c r="Z1262" i="35" a="1"/>
  <c r="Z1262" i="35" s="1"/>
  <c r="DQ1266" i="35" a="1"/>
  <c r="DQ1266" i="35" s="1"/>
  <c r="E1266" i="35" a="1"/>
  <c r="E1266" i="35" s="1"/>
  <c r="GT1265" i="35" a="1"/>
  <c r="GT1265" i="35" s="1"/>
  <c r="EU1265" i="35" a="1"/>
  <c r="EU1265" i="35" s="1"/>
  <c r="CN1265" i="35" a="1"/>
  <c r="CN1265" i="35" s="1"/>
  <c r="AV1265" i="35" a="1"/>
  <c r="AV1265" i="35" s="1"/>
  <c r="P1265" i="35" a="1"/>
  <c r="P1265" i="35" s="1"/>
  <c r="GW1264" i="35"/>
  <c r="FS1264" i="35"/>
  <c r="EN1264" i="35"/>
  <c r="DP1264" i="35"/>
  <c r="CK1264" i="35"/>
  <c r="BO1264" i="35"/>
  <c r="AS1264" i="35"/>
  <c r="X1264" i="35"/>
  <c r="D1264" i="35"/>
  <c r="HE1263" i="35" a="1"/>
  <c r="HE1263" i="35" s="1"/>
  <c r="GV1263" i="35" a="1"/>
  <c r="GV1263" i="35" s="1"/>
  <c r="GN1263" i="35" a="1"/>
  <c r="GN1263" i="35" s="1"/>
  <c r="GF1263" i="35" a="1"/>
  <c r="GF1263" i="35" s="1"/>
  <c r="FX1263" i="35" a="1"/>
  <c r="FX1263" i="35" s="1"/>
  <c r="FP1263" i="35" a="1"/>
  <c r="FP1263" i="35" s="1"/>
  <c r="FH1263" i="35" a="1"/>
  <c r="FH1263" i="35" s="1"/>
  <c r="EZ1263" i="35" a="1"/>
  <c r="EZ1263" i="35" s="1"/>
  <c r="ER1263" i="35" a="1"/>
  <c r="ER1263" i="35" s="1"/>
  <c r="EJ1263" i="35" a="1"/>
  <c r="EJ1263" i="35" s="1"/>
  <c r="EB1263" i="35" a="1"/>
  <c r="EB1263" i="35" s="1"/>
  <c r="DT1263" i="35" a="1"/>
  <c r="DT1263" i="35" s="1"/>
  <c r="DL1263" i="35" a="1"/>
  <c r="DL1263" i="35" s="1"/>
  <c r="DD1263" i="35" a="1"/>
  <c r="DD1263" i="35" s="1"/>
  <c r="CV1263" i="35" a="1"/>
  <c r="CV1263" i="35" s="1"/>
  <c r="CN1263" i="35" a="1"/>
  <c r="CN1263" i="35" s="1"/>
  <c r="CF1263" i="35" a="1"/>
  <c r="CF1263" i="35" s="1"/>
  <c r="BX1263" i="35" a="1"/>
  <c r="BX1263" i="35" s="1"/>
  <c r="BP1263" i="35" a="1"/>
  <c r="BP1263" i="35" s="1"/>
  <c r="BH1263" i="35" a="1"/>
  <c r="BH1263" i="35" s="1"/>
  <c r="AZ1263" i="35" a="1"/>
  <c r="AZ1263" i="35" s="1"/>
  <c r="AR1263" i="35" a="1"/>
  <c r="AR1263" i="35" s="1"/>
  <c r="AJ1263" i="35" a="1"/>
  <c r="AJ1263" i="35" s="1"/>
  <c r="AB1263" i="35" a="1"/>
  <c r="AB1263" i="35" s="1"/>
  <c r="T1263" i="35" a="1"/>
  <c r="T1263" i="35" s="1"/>
  <c r="L1263" i="35" a="1"/>
  <c r="L1263" i="35" s="1"/>
  <c r="E1263" i="35" a="1"/>
  <c r="E1263" i="35" s="1"/>
  <c r="HM1262" i="35" a="1"/>
  <c r="HM1262" i="35" s="1"/>
  <c r="HG1262" i="35" a="1"/>
  <c r="HG1262" i="35" s="1"/>
  <c r="HB1262" i="35" a="1"/>
  <c r="HB1262" i="35" s="1"/>
  <c r="GW1262" i="35" a="1"/>
  <c r="GW1262" i="35" s="1"/>
  <c r="GQ1262" i="35" a="1"/>
  <c r="GQ1262" i="35" s="1"/>
  <c r="GL1262" i="35" a="1"/>
  <c r="GL1262" i="35" s="1"/>
  <c r="GG1262" i="35" a="1"/>
  <c r="GG1262" i="35" s="1"/>
  <c r="GA1262" i="35" a="1"/>
  <c r="GA1262" i="35" s="1"/>
  <c r="FV1262" i="35" a="1"/>
  <c r="FV1262" i="35" s="1"/>
  <c r="FQ1262" i="35" a="1"/>
  <c r="FQ1262" i="35" s="1"/>
  <c r="FK1262" i="35" a="1"/>
  <c r="FK1262" i="35" s="1"/>
  <c r="FF1262" i="35" a="1"/>
  <c r="FF1262" i="35" s="1"/>
  <c r="FA1262" i="35" a="1"/>
  <c r="FA1262" i="35" s="1"/>
  <c r="EU1262" i="35" a="1"/>
  <c r="EU1262" i="35" s="1"/>
  <c r="EP1262" i="35" a="1"/>
  <c r="EP1262" i="35" s="1"/>
  <c r="EK1262" i="35" a="1"/>
  <c r="EK1262" i="35" s="1"/>
  <c r="EE1262" i="35" a="1"/>
  <c r="EE1262" i="35" s="1"/>
  <c r="DZ1262" i="35" a="1"/>
  <c r="DZ1262" i="35" s="1"/>
  <c r="DU1262" i="35" a="1"/>
  <c r="DU1262" i="35" s="1"/>
  <c r="DO1262" i="35" a="1"/>
  <c r="DO1262" i="35" s="1"/>
  <c r="DJ1262" i="35" a="1"/>
  <c r="DJ1262" i="35" s="1"/>
  <c r="DE1262" i="35" a="1"/>
  <c r="DE1262" i="35" s="1"/>
  <c r="CY1262" i="35" a="1"/>
  <c r="CY1262" i="35" s="1"/>
  <c r="CT1262" i="35" a="1"/>
  <c r="CT1262" i="35" s="1"/>
  <c r="CO1262" i="35" a="1"/>
  <c r="CO1262" i="35" s="1"/>
  <c r="CI1262" i="35" a="1"/>
  <c r="CI1262" i="35" s="1"/>
  <c r="CD1262" i="35" a="1"/>
  <c r="CD1262" i="35" s="1"/>
  <c r="BY1262" i="35" a="1"/>
  <c r="BY1262" i="35" s="1"/>
  <c r="BS1262" i="35" a="1"/>
  <c r="BS1262" i="35" s="1"/>
  <c r="BN1262" i="35" a="1"/>
  <c r="BN1262" i="35" s="1"/>
  <c r="BI1262" i="35" a="1"/>
  <c r="BI1262" i="35" s="1"/>
  <c r="BC1262" i="35" a="1"/>
  <c r="BC1262" i="35" s="1"/>
  <c r="AX1262" i="35" a="1"/>
  <c r="AX1262" i="35" s="1"/>
  <c r="AS1262" i="35" a="1"/>
  <c r="AS1262" i="35" s="1"/>
  <c r="AM1262" i="35" a="1"/>
  <c r="AM1262" i="35" s="1"/>
  <c r="AH1262" i="35" a="1"/>
  <c r="AH1262" i="35" s="1"/>
  <c r="AC1262" i="35" a="1"/>
  <c r="AC1262" i="35" s="1"/>
  <c r="W1262" i="35" a="1"/>
  <c r="W1262" i="35" s="1"/>
  <c r="R1262" i="35" a="1"/>
  <c r="R1262" i="35" s="1"/>
  <c r="M1262" i="35" a="1"/>
  <c r="M1262" i="35" s="1"/>
  <c r="G1262" i="35" a="1"/>
  <c r="G1262" i="35" s="1"/>
  <c r="GB1266" i="35" a="1"/>
  <c r="GB1266" i="35" s="1"/>
  <c r="FG1264" i="35"/>
  <c r="AI1264" i="35"/>
  <c r="GR1263" i="35" a="1"/>
  <c r="GR1263" i="35" s="1"/>
  <c r="FT1263" i="35" a="1"/>
  <c r="FT1263" i="35" s="1"/>
  <c r="EN1263" i="35" a="1"/>
  <c r="EN1263" i="35" s="1"/>
  <c r="DP1263" i="35" a="1"/>
  <c r="DP1263" i="35" s="1"/>
  <c r="CB1263" i="35" a="1"/>
  <c r="CB1263" i="35" s="1"/>
  <c r="AN1263" i="35" a="1"/>
  <c r="AN1263" i="35" s="1"/>
  <c r="FC1262" i="35" a="1"/>
  <c r="FC1262" i="35" s="1"/>
  <c r="DR1262" i="35" a="1"/>
  <c r="DR1262" i="35" s="1"/>
  <c r="CA1262" i="35" a="1"/>
  <c r="CA1262" i="35" s="1"/>
  <c r="AU1262" i="35" a="1"/>
  <c r="AU1262" i="35" s="1"/>
  <c r="O1262" i="35" a="1"/>
  <c r="O1262" i="35" s="1"/>
  <c r="GL1265" i="35" a="1"/>
  <c r="GL1265" i="35" s="1"/>
  <c r="EE1265" i="35" a="1"/>
  <c r="EE1265" i="35" s="1"/>
  <c r="CM1265" i="35" a="1"/>
  <c r="CM1265" i="35" s="1"/>
  <c r="AU1265" i="35" a="1"/>
  <c r="AU1265" i="35" s="1"/>
  <c r="GO1264" i="35"/>
  <c r="FQ1264" i="35"/>
  <c r="EM1264" i="35"/>
  <c r="DH1264" i="35"/>
  <c r="CJ1264" i="35"/>
  <c r="BL1264" i="35"/>
  <c r="AQ1264" i="35"/>
  <c r="U1264" i="35"/>
  <c r="HM1263" i="35" a="1"/>
  <c r="HM1263" i="35" s="1"/>
  <c r="HD1263" i="35" a="1"/>
  <c r="HD1263" i="35" s="1"/>
  <c r="GU1263" i="35" a="1"/>
  <c r="GU1263" i="35" s="1"/>
  <c r="GM1263" i="35" a="1"/>
  <c r="GM1263" i="35" s="1"/>
  <c r="GE1263" i="35" a="1"/>
  <c r="GE1263" i="35" s="1"/>
  <c r="FW1263" i="35" a="1"/>
  <c r="FW1263" i="35" s="1"/>
  <c r="FO1263" i="35" a="1"/>
  <c r="FO1263" i="35" s="1"/>
  <c r="FG1263" i="35" a="1"/>
  <c r="FG1263" i="35" s="1"/>
  <c r="EY1263" i="35" a="1"/>
  <c r="EY1263" i="35" s="1"/>
  <c r="EQ1263" i="35" a="1"/>
  <c r="EQ1263" i="35" s="1"/>
  <c r="EI1263" i="35" a="1"/>
  <c r="EI1263" i="35" s="1"/>
  <c r="EA1263" i="35" a="1"/>
  <c r="EA1263" i="35" s="1"/>
  <c r="DS1263" i="35" a="1"/>
  <c r="DS1263" i="35" s="1"/>
  <c r="DK1263" i="35" a="1"/>
  <c r="DK1263" i="35" s="1"/>
  <c r="DC1263" i="35" a="1"/>
  <c r="DC1263" i="35" s="1"/>
  <c r="CU1263" i="35" a="1"/>
  <c r="CU1263" i="35" s="1"/>
  <c r="CM1263" i="35" a="1"/>
  <c r="CM1263" i="35" s="1"/>
  <c r="CE1263" i="35" a="1"/>
  <c r="CE1263" i="35" s="1"/>
  <c r="BW1263" i="35" a="1"/>
  <c r="BW1263" i="35" s="1"/>
  <c r="BO1263" i="35" a="1"/>
  <c r="BO1263" i="35" s="1"/>
  <c r="BG1263" i="35" a="1"/>
  <c r="BG1263" i="35" s="1"/>
  <c r="AY1263" i="35" a="1"/>
  <c r="AY1263" i="35" s="1"/>
  <c r="AQ1263" i="35" a="1"/>
  <c r="AQ1263" i="35" s="1"/>
  <c r="AI1263" i="35" a="1"/>
  <c r="AI1263" i="35" s="1"/>
  <c r="AA1263" i="35" a="1"/>
  <c r="AA1263" i="35" s="1"/>
  <c r="S1263" i="35" a="1"/>
  <c r="S1263" i="35" s="1"/>
  <c r="K1263" i="35" a="1"/>
  <c r="K1263" i="35" s="1"/>
  <c r="HL1262" i="35" a="1"/>
  <c r="HL1262" i="35" s="1"/>
  <c r="GV1262" i="35" a="1"/>
  <c r="GV1262" i="35" s="1"/>
  <c r="GF1262" i="35" a="1"/>
  <c r="GF1262" i="35" s="1"/>
  <c r="FP1262" i="35" a="1"/>
  <c r="FP1262" i="35" s="1"/>
  <c r="EZ1262" i="35" a="1"/>
  <c r="EZ1262" i="35" s="1"/>
  <c r="EJ1262" i="35" a="1"/>
  <c r="EJ1262" i="35" s="1"/>
  <c r="DT1262" i="35" a="1"/>
  <c r="DT1262" i="35" s="1"/>
  <c r="DD1262" i="35" a="1"/>
  <c r="DD1262" i="35" s="1"/>
  <c r="CN1262" i="35" a="1"/>
  <c r="CN1262" i="35" s="1"/>
  <c r="BX1262" i="35" a="1"/>
  <c r="BX1262" i="35" s="1"/>
  <c r="BH1262" i="35" a="1"/>
  <c r="BH1262" i="35" s="1"/>
  <c r="AR1262" i="35" a="1"/>
  <c r="AR1262" i="35" s="1"/>
  <c r="AB1262" i="35" a="1"/>
  <c r="AB1262" i="35" s="1"/>
  <c r="L1262" i="35" a="1"/>
  <c r="L1262" i="35" s="1"/>
  <c r="FS1265" i="35" a="1"/>
  <c r="FS1265" i="35" s="1"/>
  <c r="EB1264" i="35"/>
  <c r="GB1263" i="35" a="1"/>
  <c r="GB1263" i="35" s="1"/>
  <c r="FL1263" i="35" a="1"/>
  <c r="FL1263" i="35" s="1"/>
  <c r="EF1263" i="35" a="1"/>
  <c r="EF1263" i="35" s="1"/>
  <c r="CR1263" i="35" a="1"/>
  <c r="CR1263" i="35" s="1"/>
  <c r="AV1263" i="35" a="1"/>
  <c r="AV1263" i="35" s="1"/>
  <c r="HO1262" i="35" a="1"/>
  <c r="HO1262" i="35" s="1"/>
  <c r="GT1262" i="35" a="1"/>
  <c r="GT1262" i="35" s="1"/>
  <c r="FY1262" i="35" a="1"/>
  <c r="FY1262" i="35" s="1"/>
  <c r="EX1262" i="35" a="1"/>
  <c r="EX1262" i="35" s="1"/>
  <c r="DW1262" i="35" a="1"/>
  <c r="DW1262" i="35" s="1"/>
  <c r="CW1262" i="35" a="1"/>
  <c r="CW1262" i="35" s="1"/>
  <c r="BF1262" i="35" a="1"/>
  <c r="BF1262" i="35" s="1"/>
  <c r="U1262" i="35" a="1"/>
  <c r="U1262" i="35" s="1"/>
  <c r="BZ1265" i="35" a="1"/>
  <c r="BZ1265" i="35" s="1"/>
  <c r="AT1265" i="35" a="1"/>
  <c r="AT1265" i="35" s="1"/>
  <c r="G1265" i="35" a="1"/>
  <c r="G1265" i="35" s="1"/>
  <c r="GN1264" i="35"/>
  <c r="FI1264" i="35"/>
  <c r="EK1264" i="35"/>
  <c r="DG1264" i="35"/>
  <c r="CB1264" i="35"/>
  <c r="BG1264" i="35"/>
  <c r="AK1264" i="35"/>
  <c r="P1264" i="35"/>
  <c r="HK1263" i="35" a="1"/>
  <c r="HK1263" i="35" s="1"/>
  <c r="HB1263" i="35" a="1"/>
  <c r="HB1263" i="35" s="1"/>
  <c r="GS1263" i="35" a="1"/>
  <c r="GS1263" i="35" s="1"/>
  <c r="GK1263" i="35" a="1"/>
  <c r="GK1263" i="35" s="1"/>
  <c r="GC1263" i="35" a="1"/>
  <c r="GC1263" i="35" s="1"/>
  <c r="FU1263" i="35" a="1"/>
  <c r="FU1263" i="35" s="1"/>
  <c r="FM1263" i="35" a="1"/>
  <c r="FM1263" i="35" s="1"/>
  <c r="FE1263" i="35" a="1"/>
  <c r="FE1263" i="35" s="1"/>
  <c r="EW1263" i="35" a="1"/>
  <c r="EW1263" i="35" s="1"/>
  <c r="EO1263" i="35" a="1"/>
  <c r="EO1263" i="35" s="1"/>
  <c r="EG1263" i="35" a="1"/>
  <c r="EG1263" i="35" s="1"/>
  <c r="DY1263" i="35" a="1"/>
  <c r="DY1263" i="35" s="1"/>
  <c r="DQ1263" i="35" a="1"/>
  <c r="DQ1263" i="35" s="1"/>
  <c r="DI1263" i="35" a="1"/>
  <c r="DI1263" i="35" s="1"/>
  <c r="DA1263" i="35" a="1"/>
  <c r="DA1263" i="35" s="1"/>
  <c r="CS1263" i="35" a="1"/>
  <c r="CS1263" i="35" s="1"/>
  <c r="CK1263" i="35" a="1"/>
  <c r="CK1263" i="35" s="1"/>
  <c r="CC1263" i="35" a="1"/>
  <c r="CC1263" i="35" s="1"/>
  <c r="BU1263" i="35" a="1"/>
  <c r="BU1263" i="35" s="1"/>
  <c r="BM1263" i="35" a="1"/>
  <c r="BM1263" i="35" s="1"/>
  <c r="BE1263" i="35" a="1"/>
  <c r="BE1263" i="35" s="1"/>
  <c r="AW1263" i="35" a="1"/>
  <c r="AW1263" i="35" s="1"/>
  <c r="AO1263" i="35" a="1"/>
  <c r="AO1263" i="35" s="1"/>
  <c r="AG1263" i="35" a="1"/>
  <c r="AG1263" i="35" s="1"/>
  <c r="Y1263" i="35" a="1"/>
  <c r="Y1263" i="35" s="1"/>
  <c r="Q1263" i="35" a="1"/>
  <c r="Q1263" i="35" s="1"/>
  <c r="D1263" i="35" a="1"/>
  <c r="D1263" i="35" s="1"/>
  <c r="HK1262" i="35" a="1"/>
  <c r="HK1262" i="35" s="1"/>
  <c r="HF1262" i="35" a="1"/>
  <c r="HF1262" i="35" s="1"/>
  <c r="HA1262" i="35" a="1"/>
  <c r="HA1262" i="35" s="1"/>
  <c r="GU1262" i="35" a="1"/>
  <c r="GU1262" i="35" s="1"/>
  <c r="GP1262" i="35" a="1"/>
  <c r="GP1262" i="35" s="1"/>
  <c r="GK1262" i="35" a="1"/>
  <c r="GK1262" i="35" s="1"/>
  <c r="GE1262" i="35" a="1"/>
  <c r="GE1262" i="35" s="1"/>
  <c r="FZ1262" i="35" a="1"/>
  <c r="FZ1262" i="35" s="1"/>
  <c r="FU1262" i="35" a="1"/>
  <c r="FU1262" i="35" s="1"/>
  <c r="FO1262" i="35" a="1"/>
  <c r="FO1262" i="35" s="1"/>
  <c r="FJ1262" i="35" a="1"/>
  <c r="FJ1262" i="35" s="1"/>
  <c r="FE1262" i="35" a="1"/>
  <c r="FE1262" i="35" s="1"/>
  <c r="EY1262" i="35" a="1"/>
  <c r="EY1262" i="35" s="1"/>
  <c r="ET1262" i="35" a="1"/>
  <c r="ET1262" i="35" s="1"/>
  <c r="EO1262" i="35" a="1"/>
  <c r="EO1262" i="35" s="1"/>
  <c r="EI1262" i="35" a="1"/>
  <c r="EI1262" i="35" s="1"/>
  <c r="ED1262" i="35" a="1"/>
  <c r="ED1262" i="35" s="1"/>
  <c r="DY1262" i="35" a="1"/>
  <c r="DY1262" i="35" s="1"/>
  <c r="DS1262" i="35" a="1"/>
  <c r="DS1262" i="35" s="1"/>
  <c r="DN1262" i="35" a="1"/>
  <c r="DN1262" i="35" s="1"/>
  <c r="DI1262" i="35" a="1"/>
  <c r="DI1262" i="35" s="1"/>
  <c r="DC1262" i="35" a="1"/>
  <c r="DC1262" i="35" s="1"/>
  <c r="CX1262" i="35" a="1"/>
  <c r="CX1262" i="35" s="1"/>
  <c r="CS1262" i="35" a="1"/>
  <c r="CS1262" i="35" s="1"/>
  <c r="CM1262" i="35" a="1"/>
  <c r="CM1262" i="35" s="1"/>
  <c r="CH1262" i="35" a="1"/>
  <c r="CH1262" i="35" s="1"/>
  <c r="CC1262" i="35" a="1"/>
  <c r="CC1262" i="35" s="1"/>
  <c r="BW1262" i="35" a="1"/>
  <c r="BW1262" i="35" s="1"/>
  <c r="BR1262" i="35" a="1"/>
  <c r="BR1262" i="35" s="1"/>
  <c r="BM1262" i="35" a="1"/>
  <c r="BM1262" i="35" s="1"/>
  <c r="BG1262" i="35" a="1"/>
  <c r="BG1262" i="35" s="1"/>
  <c r="BB1262" i="35" a="1"/>
  <c r="BB1262" i="35" s="1"/>
  <c r="AW1262" i="35" a="1"/>
  <c r="AW1262" i="35" s="1"/>
  <c r="AQ1262" i="35" a="1"/>
  <c r="AQ1262" i="35" s="1"/>
  <c r="AL1262" i="35" a="1"/>
  <c r="AL1262" i="35" s="1"/>
  <c r="AG1262" i="35" a="1"/>
  <c r="AG1262" i="35" s="1"/>
  <c r="AA1262" i="35" a="1"/>
  <c r="AA1262" i="35" s="1"/>
  <c r="V1262" i="35" a="1"/>
  <c r="V1262" i="35" s="1"/>
  <c r="Q1262" i="35" a="1"/>
  <c r="Q1262" i="35" s="1"/>
  <c r="K1262" i="35" a="1"/>
  <c r="K1262" i="35" s="1"/>
  <c r="F1262" i="35" a="1"/>
  <c r="F1262" i="35" s="1"/>
  <c r="HI1264" i="35"/>
  <c r="BD1264" i="35"/>
  <c r="HJ1263" i="35" a="1"/>
  <c r="HJ1263" i="35" s="1"/>
  <c r="EV1263" i="35" a="1"/>
  <c r="EV1263" i="35" s="1"/>
  <c r="DH1263" i="35" a="1"/>
  <c r="DH1263" i="35" s="1"/>
  <c r="BD1263" i="35" a="1"/>
  <c r="BD1263" i="35" s="1"/>
  <c r="P1263" i="35" a="1"/>
  <c r="P1263" i="35" s="1"/>
  <c r="GY1262" i="35" a="1"/>
  <c r="GY1262" i="35" s="1"/>
  <c r="GD1262" i="35" a="1"/>
  <c r="GD1262" i="35" s="1"/>
  <c r="FS1262" i="35" a="1"/>
  <c r="FS1262" i="35" s="1"/>
  <c r="FN1262" i="35" a="1"/>
  <c r="FN1262" i="35" s="1"/>
  <c r="EM1262" i="35" a="1"/>
  <c r="EM1262" i="35" s="1"/>
  <c r="DM1262" i="35" a="1"/>
  <c r="DM1262" i="35" s="1"/>
  <c r="CL1262" i="35" a="1"/>
  <c r="CL1262" i="35" s="1"/>
  <c r="BQ1262" i="35" a="1"/>
  <c r="BQ1262" i="35" s="1"/>
  <c r="AK1262" i="35" a="1"/>
  <c r="AK1262" i="35" s="1"/>
  <c r="J1262" i="35" a="1"/>
  <c r="J1262" i="35" s="1"/>
  <c r="DR1268" i="35"/>
  <c r="BQ1266" i="35" a="1"/>
  <c r="BQ1266" i="35" s="1"/>
  <c r="BV1265" i="35" a="1"/>
  <c r="BV1265" i="35" s="1"/>
  <c r="AJ1265" i="35" a="1"/>
  <c r="AJ1265" i="35" s="1"/>
  <c r="HK1264" i="35"/>
  <c r="GM1264" i="35"/>
  <c r="FH1264" i="35"/>
  <c r="EC1264" i="35"/>
  <c r="DE1264" i="35"/>
  <c r="CA1264" i="35"/>
  <c r="BE1264" i="35"/>
  <c r="AJ1264" i="35"/>
  <c r="O1264" i="35"/>
  <c r="HA1263" i="35" a="1"/>
  <c r="HA1263" i="35" s="1"/>
  <c r="I1263" i="35" a="1"/>
  <c r="I1263" i="35" s="1"/>
  <c r="HP1262" i="35" a="1"/>
  <c r="HP1262" i="35" s="1"/>
  <c r="GZ1262" i="35" a="1"/>
  <c r="GZ1262" i="35" s="1"/>
  <c r="GJ1262" i="35" a="1"/>
  <c r="GJ1262" i="35" s="1"/>
  <c r="FT1262" i="35" a="1"/>
  <c r="FT1262" i="35" s="1"/>
  <c r="FD1262" i="35" a="1"/>
  <c r="FD1262" i="35" s="1"/>
  <c r="EN1262" i="35" a="1"/>
  <c r="EN1262" i="35" s="1"/>
  <c r="DX1262" i="35" a="1"/>
  <c r="DX1262" i="35" s="1"/>
  <c r="DH1262" i="35" a="1"/>
  <c r="DH1262" i="35" s="1"/>
  <c r="CR1262" i="35" a="1"/>
  <c r="CR1262" i="35" s="1"/>
  <c r="CB1262" i="35" a="1"/>
  <c r="CB1262" i="35" s="1"/>
  <c r="BL1262" i="35" a="1"/>
  <c r="BL1262" i="35" s="1"/>
  <c r="AV1262" i="35" a="1"/>
  <c r="AV1262" i="35" s="1"/>
  <c r="AF1262" i="35" a="1"/>
  <c r="AF1262" i="35" s="1"/>
  <c r="P1262" i="35" a="1"/>
  <c r="P1262" i="35" s="1"/>
  <c r="BK1267" i="35"/>
  <c r="DG1265" i="35" a="1"/>
  <c r="DG1265" i="35" s="1"/>
  <c r="BK1265" i="35" a="1"/>
  <c r="BK1265" i="35" s="1"/>
  <c r="AE1265" i="35" a="1"/>
  <c r="AE1265" i="35" s="1"/>
  <c r="HH1264" i="35"/>
  <c r="GC1264" i="35"/>
  <c r="EY1264" i="35"/>
  <c r="EA1264" i="35"/>
  <c r="CV1264" i="35"/>
  <c r="BW1264" i="35"/>
  <c r="BA1264" i="35"/>
  <c r="AF1264" i="35"/>
  <c r="K1264" i="35"/>
  <c r="GQ1263" i="35" a="1"/>
  <c r="GQ1263" i="35" s="1"/>
  <c r="GI1263" i="35" a="1"/>
  <c r="GI1263" i="35" s="1"/>
  <c r="GA1263" i="35" a="1"/>
  <c r="GA1263" i="35" s="1"/>
  <c r="FS1263" i="35" a="1"/>
  <c r="FS1263" i="35" s="1"/>
  <c r="FK1263" i="35" a="1"/>
  <c r="FK1263" i="35" s="1"/>
  <c r="FC1263" i="35" a="1"/>
  <c r="FC1263" i="35" s="1"/>
  <c r="EU1263" i="35" a="1"/>
  <c r="EU1263" i="35" s="1"/>
  <c r="EM1263" i="35" a="1"/>
  <c r="EM1263" i="35" s="1"/>
  <c r="EE1263" i="35" a="1"/>
  <c r="EE1263" i="35" s="1"/>
  <c r="DW1263" i="35" a="1"/>
  <c r="DW1263" i="35" s="1"/>
  <c r="DO1263" i="35" a="1"/>
  <c r="DO1263" i="35" s="1"/>
  <c r="DG1263" i="35" a="1"/>
  <c r="DG1263" i="35" s="1"/>
  <c r="CY1263" i="35" a="1"/>
  <c r="CY1263" i="35" s="1"/>
  <c r="CQ1263" i="35" a="1"/>
  <c r="CQ1263" i="35" s="1"/>
  <c r="CI1263" i="35" a="1"/>
  <c r="CI1263" i="35" s="1"/>
  <c r="CA1263" i="35" a="1"/>
  <c r="CA1263" i="35" s="1"/>
  <c r="BS1263" i="35" a="1"/>
  <c r="BS1263" i="35" s="1"/>
  <c r="BK1263" i="35" a="1"/>
  <c r="BK1263" i="35" s="1"/>
  <c r="BC1263" i="35" a="1"/>
  <c r="BC1263" i="35" s="1"/>
  <c r="AU1263" i="35" a="1"/>
  <c r="AU1263" i="35" s="1"/>
  <c r="AM1263" i="35" a="1"/>
  <c r="AM1263" i="35" s="1"/>
  <c r="AE1263" i="35" a="1"/>
  <c r="AE1263" i="35" s="1"/>
  <c r="W1263" i="35" a="1"/>
  <c r="W1263" i="35" s="1"/>
  <c r="O1263" i="35" a="1"/>
  <c r="O1263" i="35" s="1"/>
  <c r="H1263" i="35" a="1"/>
  <c r="H1263" i="35" s="1"/>
  <c r="HD1262" i="35" a="1"/>
  <c r="HD1262" i="35" s="1"/>
  <c r="GN1262" i="35" a="1"/>
  <c r="GN1262" i="35" s="1"/>
  <c r="FX1262" i="35" a="1"/>
  <c r="FX1262" i="35" s="1"/>
  <c r="FH1262" i="35" a="1"/>
  <c r="FH1262" i="35" s="1"/>
  <c r="ER1262" i="35" a="1"/>
  <c r="ER1262" i="35" s="1"/>
  <c r="EB1262" i="35" a="1"/>
  <c r="EB1262" i="35" s="1"/>
  <c r="DL1262" i="35" a="1"/>
  <c r="DL1262" i="35" s="1"/>
  <c r="CV1262" i="35" a="1"/>
  <c r="CV1262" i="35" s="1"/>
  <c r="CF1262" i="35" a="1"/>
  <c r="CF1262" i="35" s="1"/>
  <c r="BP1262" i="35" a="1"/>
  <c r="BP1262" i="35" s="1"/>
  <c r="AZ1262" i="35" a="1"/>
  <c r="AZ1262" i="35" s="1"/>
  <c r="AJ1262" i="35" a="1"/>
  <c r="AJ1262" i="35" s="1"/>
  <c r="T1262" i="35" a="1"/>
  <c r="T1262" i="35" s="1"/>
  <c r="D1262" i="35" a="1"/>
  <c r="D1262" i="35" s="1"/>
  <c r="GE1264" i="35"/>
  <c r="BY1264" i="35"/>
  <c r="CJ1263" i="35" a="1"/>
  <c r="CJ1263" i="35" s="1"/>
  <c r="X1263" i="35" a="1"/>
  <c r="X1263" i="35" s="1"/>
  <c r="HJ1262" i="35" a="1"/>
  <c r="HJ1262" i="35" s="1"/>
  <c r="GO1262" i="35" a="1"/>
  <c r="GO1262" i="35" s="1"/>
  <c r="FI1262" i="35" a="1"/>
  <c r="FI1262" i="35" s="1"/>
  <c r="EH1262" i="35" a="1"/>
  <c r="EH1262" i="35" s="1"/>
  <c r="DB1262" i="35" a="1"/>
  <c r="DB1262" i="35" s="1"/>
  <c r="BV1262" i="35" a="1"/>
  <c r="BV1262" i="35" s="1"/>
  <c r="AP1262" i="35" a="1"/>
  <c r="AP1262" i="35" s="1"/>
  <c r="E1262" i="35" a="1"/>
  <c r="E1262" i="35" s="1"/>
  <c r="HK1271" i="35"/>
  <c r="BJ1265" i="35" a="1"/>
  <c r="BJ1265" i="35" s="1"/>
  <c r="GZ1264" i="35"/>
  <c r="GB1264" i="35"/>
  <c r="EW1264" i="35"/>
  <c r="DS1264" i="35"/>
  <c r="CU1264" i="35"/>
  <c r="BQ1264" i="35"/>
  <c r="AV1264" i="35"/>
  <c r="AA1264" i="35"/>
  <c r="G1264" i="35"/>
  <c r="GW1263" i="35" a="1"/>
  <c r="GW1263" i="35" s="1"/>
  <c r="GO1263" i="35" a="1"/>
  <c r="GO1263" i="35" s="1"/>
  <c r="GG1263" i="35" a="1"/>
  <c r="GG1263" i="35" s="1"/>
  <c r="FY1263" i="35" a="1"/>
  <c r="FY1263" i="35" s="1"/>
  <c r="FQ1263" i="35" a="1"/>
  <c r="FQ1263" i="35" s="1"/>
  <c r="FI1263" i="35" a="1"/>
  <c r="FI1263" i="35" s="1"/>
  <c r="FA1263" i="35" a="1"/>
  <c r="FA1263" i="35" s="1"/>
  <c r="ES1263" i="35" a="1"/>
  <c r="ES1263" i="35" s="1"/>
  <c r="EK1263" i="35" a="1"/>
  <c r="EK1263" i="35" s="1"/>
  <c r="EC1263" i="35" a="1"/>
  <c r="EC1263" i="35" s="1"/>
  <c r="DU1263" i="35" a="1"/>
  <c r="DU1263" i="35" s="1"/>
  <c r="DM1263" i="35" a="1"/>
  <c r="DM1263" i="35" s="1"/>
  <c r="DE1263" i="35" a="1"/>
  <c r="DE1263" i="35" s="1"/>
  <c r="CW1263" i="35" a="1"/>
  <c r="CW1263" i="35" s="1"/>
  <c r="CO1263" i="35" a="1"/>
  <c r="CO1263" i="35" s="1"/>
  <c r="CG1263" i="35" a="1"/>
  <c r="CG1263" i="35" s="1"/>
  <c r="BY1263" i="35" a="1"/>
  <c r="BY1263" i="35" s="1"/>
  <c r="BQ1263" i="35" a="1"/>
  <c r="BQ1263" i="35" s="1"/>
  <c r="BI1263" i="35" a="1"/>
  <c r="BI1263" i="35" s="1"/>
  <c r="BA1263" i="35" a="1"/>
  <c r="BA1263" i="35" s="1"/>
  <c r="AS1263" i="35" a="1"/>
  <c r="AS1263" i="35" s="1"/>
  <c r="AK1263" i="35" a="1"/>
  <c r="AK1263" i="35" s="1"/>
  <c r="AC1263" i="35" a="1"/>
  <c r="AC1263" i="35" s="1"/>
  <c r="U1263" i="35" a="1"/>
  <c r="U1263" i="35" s="1"/>
  <c r="M1263" i="35" a="1"/>
  <c r="M1263" i="35" s="1"/>
  <c r="G1263" i="35" a="1"/>
  <c r="G1263" i="35" s="1"/>
  <c r="HN1262" i="35" a="1"/>
  <c r="HN1262" i="35" s="1"/>
  <c r="HI1262" i="35" a="1"/>
  <c r="HI1262" i="35" s="1"/>
  <c r="HC1262" i="35" a="1"/>
  <c r="HC1262" i="35" s="1"/>
  <c r="GX1262" i="35" a="1"/>
  <c r="GX1262" i="35" s="1"/>
  <c r="GS1262" i="35" a="1"/>
  <c r="GS1262" i="35" s="1"/>
  <c r="GM1262" i="35" a="1"/>
  <c r="GM1262" i="35" s="1"/>
  <c r="GH1262" i="35" a="1"/>
  <c r="GH1262" i="35" s="1"/>
  <c r="GC1262" i="35" a="1"/>
  <c r="GC1262" i="35" s="1"/>
  <c r="FW1262" i="35" a="1"/>
  <c r="FW1262" i="35" s="1"/>
  <c r="FR1262" i="35" a="1"/>
  <c r="FR1262" i="35" s="1"/>
  <c r="FM1262" i="35" a="1"/>
  <c r="FM1262" i="35" s="1"/>
  <c r="FG1262" i="35" a="1"/>
  <c r="FG1262" i="35" s="1"/>
  <c r="FB1262" i="35" a="1"/>
  <c r="FB1262" i="35" s="1"/>
  <c r="EW1262" i="35" a="1"/>
  <c r="EW1262" i="35" s="1"/>
  <c r="EQ1262" i="35" a="1"/>
  <c r="EQ1262" i="35" s="1"/>
  <c r="EL1262" i="35" a="1"/>
  <c r="EL1262" i="35" s="1"/>
  <c r="EG1262" i="35" a="1"/>
  <c r="EG1262" i="35" s="1"/>
  <c r="EA1262" i="35" a="1"/>
  <c r="EA1262" i="35" s="1"/>
  <c r="DV1262" i="35" a="1"/>
  <c r="DV1262" i="35" s="1"/>
  <c r="DQ1262" i="35" a="1"/>
  <c r="DQ1262" i="35" s="1"/>
  <c r="DK1262" i="35" a="1"/>
  <c r="DK1262" i="35" s="1"/>
  <c r="DF1262" i="35" a="1"/>
  <c r="DF1262" i="35" s="1"/>
  <c r="DA1262" i="35" a="1"/>
  <c r="DA1262" i="35" s="1"/>
  <c r="CU1262" i="35" a="1"/>
  <c r="CU1262" i="35" s="1"/>
  <c r="CP1262" i="35" a="1"/>
  <c r="CP1262" i="35" s="1"/>
  <c r="CK1262" i="35" a="1"/>
  <c r="CK1262" i="35" s="1"/>
  <c r="CE1262" i="35" a="1"/>
  <c r="CE1262" i="35" s="1"/>
  <c r="BZ1262" i="35" a="1"/>
  <c r="BZ1262" i="35" s="1"/>
  <c r="BU1262" i="35" a="1"/>
  <c r="BU1262" i="35" s="1"/>
  <c r="BO1262" i="35" a="1"/>
  <c r="BO1262" i="35" s="1"/>
  <c r="BJ1262" i="35" a="1"/>
  <c r="BJ1262" i="35" s="1"/>
  <c r="BE1262" i="35" a="1"/>
  <c r="BE1262" i="35" s="1"/>
  <c r="AY1262" i="35" a="1"/>
  <c r="AY1262" i="35" s="1"/>
  <c r="AT1262" i="35" a="1"/>
  <c r="AT1262" i="35" s="1"/>
  <c r="AO1262" i="35" a="1"/>
  <c r="AO1262" i="35" s="1"/>
  <c r="AI1262" i="35" a="1"/>
  <c r="AI1262" i="35" s="1"/>
  <c r="AD1262" i="35" a="1"/>
  <c r="AD1262" i="35" s="1"/>
  <c r="Y1262" i="35" a="1"/>
  <c r="Y1262" i="35" s="1"/>
  <c r="S1262" i="35" a="1"/>
  <c r="S1262" i="35" s="1"/>
  <c r="N1262" i="35" a="1"/>
  <c r="N1262" i="35" s="1"/>
  <c r="I1262" i="35" a="1"/>
  <c r="I1262" i="35" s="1"/>
  <c r="CA1267" i="35"/>
  <c r="CW1264" i="35"/>
  <c r="M1264" i="35"/>
  <c r="GJ1263" i="35" a="1"/>
  <c r="GJ1263" i="35" s="1"/>
  <c r="FD1263" i="35" a="1"/>
  <c r="FD1263" i="35" s="1"/>
  <c r="DX1263" i="35" a="1"/>
  <c r="DX1263" i="35" s="1"/>
  <c r="CZ1263" i="35" a="1"/>
  <c r="CZ1263" i="35" s="1"/>
  <c r="BL1263" i="35" a="1"/>
  <c r="BL1263" i="35" s="1"/>
  <c r="AF1263" i="35" a="1"/>
  <c r="AF1263" i="35" s="1"/>
  <c r="EC1262" i="35" a="1"/>
  <c r="EC1262" i="35" s="1"/>
  <c r="CQ1262" i="35" a="1"/>
  <c r="CQ1262" i="35" s="1"/>
  <c r="BK1262" i="35" a="1"/>
  <c r="BK1262" i="35" s="1"/>
  <c r="AE1262" i="35" a="1"/>
  <c r="AE1262" i="35" s="1"/>
  <c r="HO1241" i="35"/>
  <c r="HG1241" i="35"/>
  <c r="GY1241" i="35"/>
  <c r="GQ1241" i="35"/>
  <c r="GI1241" i="35"/>
  <c r="GA1241" i="35"/>
  <c r="FS1241" i="35"/>
  <c r="FK1241" i="35"/>
  <c r="FC1241" i="35"/>
  <c r="EU1241" i="35"/>
  <c r="EM1241" i="35"/>
  <c r="EE1241" i="35"/>
  <c r="DW1241" i="35"/>
  <c r="DO1241" i="35"/>
  <c r="DG1241" i="35"/>
  <c r="CY1241" i="35"/>
  <c r="CQ1241" i="35"/>
  <c r="CI1241" i="35"/>
  <c r="CA1241" i="35"/>
  <c r="BS1241" i="35"/>
  <c r="BK1241" i="35"/>
  <c r="BC1241" i="35"/>
  <c r="AU1241" i="35"/>
  <c r="AM1241" i="35"/>
  <c r="AE1241" i="35"/>
  <c r="W1241" i="35"/>
  <c r="O1241" i="35"/>
  <c r="G1241" i="35"/>
  <c r="HN1240" i="35" a="1"/>
  <c r="HN1240" i="35" s="1"/>
  <c r="HJ1240" i="35" a="1"/>
  <c r="HJ1240" i="35" s="1"/>
  <c r="HF1240" i="35" a="1"/>
  <c r="HF1240" i="35" s="1"/>
  <c r="HB1240" i="35" a="1"/>
  <c r="HB1240" i="35" s="1"/>
  <c r="GX1240" i="35" a="1"/>
  <c r="GX1240" i="35" s="1"/>
  <c r="GT1240" i="35" a="1"/>
  <c r="GT1240" i="35" s="1"/>
  <c r="GP1240" i="35" a="1"/>
  <c r="GP1240" i="35" s="1"/>
  <c r="GL1240" i="35" a="1"/>
  <c r="GL1240" i="35" s="1"/>
  <c r="GH1240" i="35" a="1"/>
  <c r="GH1240" i="35" s="1"/>
  <c r="GD1240" i="35" a="1"/>
  <c r="GD1240" i="35" s="1"/>
  <c r="FZ1240" i="35" a="1"/>
  <c r="FZ1240" i="35" s="1"/>
  <c r="FV1240" i="35" a="1"/>
  <c r="FV1240" i="35" s="1"/>
  <c r="FR1240" i="35" a="1"/>
  <c r="FR1240" i="35" s="1"/>
  <c r="FN1240" i="35" a="1"/>
  <c r="FN1240" i="35" s="1"/>
  <c r="FJ1240" i="35" a="1"/>
  <c r="FJ1240" i="35" s="1"/>
  <c r="FF1240" i="35" a="1"/>
  <c r="FF1240" i="35" s="1"/>
  <c r="FB1240" i="35" a="1"/>
  <c r="FB1240" i="35" s="1"/>
  <c r="EX1240" i="35" a="1"/>
  <c r="EX1240" i="35" s="1"/>
  <c r="ET1240" i="35" a="1"/>
  <c r="ET1240" i="35" s="1"/>
  <c r="EP1240" i="35" a="1"/>
  <c r="EP1240" i="35" s="1"/>
  <c r="EL1240" i="35" a="1"/>
  <c r="EL1240" i="35" s="1"/>
  <c r="EH1240" i="35" a="1"/>
  <c r="EH1240" i="35" s="1"/>
  <c r="ED1240" i="35" a="1"/>
  <c r="ED1240" i="35" s="1"/>
  <c r="DZ1240" i="35" a="1"/>
  <c r="DZ1240" i="35" s="1"/>
  <c r="DV1240" i="35" a="1"/>
  <c r="DV1240" i="35" s="1"/>
  <c r="DR1240" i="35" a="1"/>
  <c r="DR1240" i="35" s="1"/>
  <c r="DN1240" i="35" a="1"/>
  <c r="DN1240" i="35" s="1"/>
  <c r="DJ1240" i="35" a="1"/>
  <c r="DJ1240" i="35" s="1"/>
  <c r="DF1240" i="35" a="1"/>
  <c r="DF1240" i="35" s="1"/>
  <c r="DB1240" i="35" a="1"/>
  <c r="DB1240" i="35" s="1"/>
  <c r="CX1240" i="35" a="1"/>
  <c r="CX1240" i="35" s="1"/>
  <c r="CT1240" i="35" a="1"/>
  <c r="CT1240" i="35" s="1"/>
  <c r="CP1240" i="35" a="1"/>
  <c r="CP1240" i="35" s="1"/>
  <c r="CL1240" i="35" a="1"/>
  <c r="CL1240" i="35" s="1"/>
  <c r="CH1240" i="35" a="1"/>
  <c r="CH1240" i="35" s="1"/>
  <c r="CD1240" i="35" a="1"/>
  <c r="CD1240" i="35" s="1"/>
  <c r="BZ1240" i="35" a="1"/>
  <c r="BZ1240" i="35" s="1"/>
  <c r="BV1240" i="35" a="1"/>
  <c r="BV1240" i="35" s="1"/>
  <c r="BR1240" i="35" a="1"/>
  <c r="BR1240" i="35" s="1"/>
  <c r="BN1240" i="35" a="1"/>
  <c r="BN1240" i="35" s="1"/>
  <c r="BJ1240" i="35" a="1"/>
  <c r="BJ1240" i="35" s="1"/>
  <c r="BF1240" i="35" a="1"/>
  <c r="BF1240" i="35" s="1"/>
  <c r="BB1240" i="35" a="1"/>
  <c r="BB1240" i="35" s="1"/>
  <c r="AX1240" i="35" a="1"/>
  <c r="AX1240" i="35" s="1"/>
  <c r="AT1240" i="35" a="1"/>
  <c r="AT1240" i="35" s="1"/>
  <c r="AP1240" i="35" a="1"/>
  <c r="AP1240" i="35" s="1"/>
  <c r="HN1241" i="35"/>
  <c r="HF1241" i="35"/>
  <c r="GX1241" i="35"/>
  <c r="GP1241" i="35"/>
  <c r="GH1241" i="35"/>
  <c r="FZ1241" i="35"/>
  <c r="FR1241" i="35"/>
  <c r="FJ1241" i="35"/>
  <c r="FB1241" i="35"/>
  <c r="ET1241" i="35"/>
  <c r="EL1241" i="35"/>
  <c r="ED1241" i="35"/>
  <c r="DV1241" i="35"/>
  <c r="DN1241" i="35"/>
  <c r="DF1241" i="35"/>
  <c r="CX1241" i="35"/>
  <c r="CP1241" i="35"/>
  <c r="CH1241" i="35"/>
  <c r="BZ1241" i="35"/>
  <c r="BR1241" i="35"/>
  <c r="BJ1241" i="35"/>
  <c r="BB1241" i="35"/>
  <c r="AT1241" i="35"/>
  <c r="AL1241" i="35"/>
  <c r="AD1241" i="35"/>
  <c r="V1241" i="35"/>
  <c r="N1241" i="35"/>
  <c r="F1241" i="35"/>
  <c r="HM1241" i="35"/>
  <c r="HE1241" i="35"/>
  <c r="GW1241" i="35"/>
  <c r="GO1241" i="35"/>
  <c r="GG1241" i="35"/>
  <c r="FY1241" i="35"/>
  <c r="FQ1241" i="35"/>
  <c r="FI1241" i="35"/>
  <c r="FA1241" i="35"/>
  <c r="ES1241" i="35"/>
  <c r="EK1241" i="35"/>
  <c r="EC1241" i="35"/>
  <c r="DU1241" i="35"/>
  <c r="DM1241" i="35"/>
  <c r="DE1241" i="35"/>
  <c r="CW1241" i="35"/>
  <c r="CO1241" i="35"/>
  <c r="CG1241" i="35"/>
  <c r="BY1241" i="35"/>
  <c r="BQ1241" i="35"/>
  <c r="BI1241" i="35"/>
  <c r="BA1241" i="35"/>
  <c r="AS1241" i="35"/>
  <c r="AK1241" i="35"/>
  <c r="AC1241" i="35"/>
  <c r="U1241" i="35"/>
  <c r="M1241" i="35"/>
  <c r="E1241" i="35"/>
  <c r="HM1240" i="35" a="1"/>
  <c r="HM1240" i="35" s="1"/>
  <c r="HI1240" i="35" a="1"/>
  <c r="HI1240" i="35" s="1"/>
  <c r="HE1240" i="35" a="1"/>
  <c r="HE1240" i="35" s="1"/>
  <c r="HA1240" i="35" a="1"/>
  <c r="HA1240" i="35" s="1"/>
  <c r="GW1240" i="35" a="1"/>
  <c r="GW1240" i="35" s="1"/>
  <c r="GS1240" i="35" a="1"/>
  <c r="GS1240" i="35" s="1"/>
  <c r="GO1240" i="35" a="1"/>
  <c r="GO1240" i="35" s="1"/>
  <c r="GK1240" i="35" a="1"/>
  <c r="GK1240" i="35" s="1"/>
  <c r="GG1240" i="35" a="1"/>
  <c r="GG1240" i="35" s="1"/>
  <c r="GC1240" i="35" a="1"/>
  <c r="GC1240" i="35" s="1"/>
  <c r="FY1240" i="35" a="1"/>
  <c r="FY1240" i="35" s="1"/>
  <c r="FU1240" i="35" a="1"/>
  <c r="FU1240" i="35" s="1"/>
  <c r="FQ1240" i="35" a="1"/>
  <c r="FQ1240" i="35" s="1"/>
  <c r="FM1240" i="35" a="1"/>
  <c r="FM1240" i="35" s="1"/>
  <c r="FI1240" i="35" a="1"/>
  <c r="FI1240" i="35" s="1"/>
  <c r="FE1240" i="35" a="1"/>
  <c r="FE1240" i="35" s="1"/>
  <c r="FA1240" i="35" a="1"/>
  <c r="FA1240" i="35" s="1"/>
  <c r="EW1240" i="35" a="1"/>
  <c r="EW1240" i="35" s="1"/>
  <c r="ES1240" i="35" a="1"/>
  <c r="ES1240" i="35" s="1"/>
  <c r="EO1240" i="35" a="1"/>
  <c r="EO1240" i="35" s="1"/>
  <c r="EK1240" i="35" a="1"/>
  <c r="EK1240" i="35" s="1"/>
  <c r="EG1240" i="35" a="1"/>
  <c r="EG1240" i="35" s="1"/>
  <c r="EC1240" i="35" a="1"/>
  <c r="EC1240" i="35" s="1"/>
  <c r="DY1240" i="35" a="1"/>
  <c r="DY1240" i="35" s="1"/>
  <c r="DU1240" i="35" a="1"/>
  <c r="DU1240" i="35" s="1"/>
  <c r="DQ1240" i="35" a="1"/>
  <c r="DQ1240" i="35" s="1"/>
  <c r="DM1240" i="35" a="1"/>
  <c r="DM1240" i="35" s="1"/>
  <c r="DI1240" i="35" a="1"/>
  <c r="DI1240" i="35" s="1"/>
  <c r="DE1240" i="35" a="1"/>
  <c r="DE1240" i="35" s="1"/>
  <c r="DA1240" i="35" a="1"/>
  <c r="DA1240" i="35" s="1"/>
  <c r="CW1240" i="35" a="1"/>
  <c r="CW1240" i="35" s="1"/>
  <c r="CS1240" i="35" a="1"/>
  <c r="CS1240" i="35" s="1"/>
  <c r="CO1240" i="35" a="1"/>
  <c r="CO1240" i="35" s="1"/>
  <c r="CK1240" i="35" a="1"/>
  <c r="CK1240" i="35" s="1"/>
  <c r="CG1240" i="35" a="1"/>
  <c r="CG1240" i="35" s="1"/>
  <c r="CC1240" i="35" a="1"/>
  <c r="CC1240" i="35" s="1"/>
  <c r="BY1240" i="35" a="1"/>
  <c r="BY1240" i="35" s="1"/>
  <c r="BU1240" i="35" a="1"/>
  <c r="BU1240" i="35" s="1"/>
  <c r="BQ1240" i="35" a="1"/>
  <c r="BQ1240" i="35" s="1"/>
  <c r="HL1241" i="35"/>
  <c r="HD1241" i="35"/>
  <c r="GV1241" i="35"/>
  <c r="GN1241" i="35"/>
  <c r="GF1241" i="35"/>
  <c r="FX1241" i="35"/>
  <c r="FP1241" i="35"/>
  <c r="FH1241" i="35"/>
  <c r="EZ1241" i="35"/>
  <c r="ER1241" i="35"/>
  <c r="EJ1241" i="35"/>
  <c r="EB1241" i="35"/>
  <c r="DT1241" i="35"/>
  <c r="HK1241" i="35"/>
  <c r="HC1241" i="35"/>
  <c r="GU1241" i="35"/>
  <c r="GM1241" i="35"/>
  <c r="GE1241" i="35"/>
  <c r="FW1241" i="35"/>
  <c r="FO1241" i="35"/>
  <c r="FG1241" i="35"/>
  <c r="EY1241" i="35"/>
  <c r="EQ1241" i="35"/>
  <c r="EI1241" i="35"/>
  <c r="EA1241" i="35"/>
  <c r="DS1241" i="35"/>
  <c r="DK1241" i="35"/>
  <c r="DC1241" i="35"/>
  <c r="CU1241" i="35"/>
  <c r="CM1241" i="35"/>
  <c r="CE1241" i="35"/>
  <c r="BW1241" i="35"/>
  <c r="BO1241" i="35"/>
  <c r="BG1241" i="35"/>
  <c r="AY1241" i="35"/>
  <c r="AQ1241" i="35"/>
  <c r="AI1241" i="35"/>
  <c r="AA1241" i="35"/>
  <c r="S1241" i="35"/>
  <c r="K1241" i="35"/>
  <c r="HP1240" i="35" a="1"/>
  <c r="HP1240" i="35" s="1"/>
  <c r="HL1240" i="35" a="1"/>
  <c r="HL1240" i="35" s="1"/>
  <c r="HH1240" i="35" a="1"/>
  <c r="HH1240" i="35" s="1"/>
  <c r="HD1240" i="35" a="1"/>
  <c r="HD1240" i="35" s="1"/>
  <c r="GZ1240" i="35" a="1"/>
  <c r="GZ1240" i="35" s="1"/>
  <c r="GV1240" i="35" a="1"/>
  <c r="GV1240" i="35" s="1"/>
  <c r="GR1240" i="35" a="1"/>
  <c r="GR1240" i="35" s="1"/>
  <c r="GN1240" i="35" a="1"/>
  <c r="GN1240" i="35" s="1"/>
  <c r="GJ1240" i="35" a="1"/>
  <c r="GJ1240" i="35" s="1"/>
  <c r="GF1240" i="35" a="1"/>
  <c r="GF1240" i="35" s="1"/>
  <c r="GB1240" i="35" a="1"/>
  <c r="GB1240" i="35" s="1"/>
  <c r="FX1240" i="35" a="1"/>
  <c r="FX1240" i="35" s="1"/>
  <c r="FT1240" i="35" a="1"/>
  <c r="FT1240" i="35" s="1"/>
  <c r="FP1240" i="35" a="1"/>
  <c r="FP1240" i="35" s="1"/>
  <c r="FL1240" i="35" a="1"/>
  <c r="FL1240" i="35" s="1"/>
  <c r="FH1240" i="35" a="1"/>
  <c r="FH1240" i="35" s="1"/>
  <c r="FD1240" i="35" a="1"/>
  <c r="FD1240" i="35" s="1"/>
  <c r="EZ1240" i="35" a="1"/>
  <c r="EZ1240" i="35" s="1"/>
  <c r="EV1240" i="35" a="1"/>
  <c r="EV1240" i="35" s="1"/>
  <c r="ER1240" i="35" a="1"/>
  <c r="ER1240" i="35" s="1"/>
  <c r="EN1240" i="35" a="1"/>
  <c r="EN1240" i="35" s="1"/>
  <c r="EJ1240" i="35" a="1"/>
  <c r="EJ1240" i="35" s="1"/>
  <c r="EF1240" i="35" a="1"/>
  <c r="EF1240" i="35" s="1"/>
  <c r="EB1240" i="35" a="1"/>
  <c r="EB1240" i="35" s="1"/>
  <c r="DX1240" i="35" a="1"/>
  <c r="DX1240" i="35" s="1"/>
  <c r="DT1240" i="35" a="1"/>
  <c r="DT1240" i="35" s="1"/>
  <c r="DP1240" i="35" a="1"/>
  <c r="DP1240" i="35" s="1"/>
  <c r="DL1240" i="35" a="1"/>
  <c r="DL1240" i="35" s="1"/>
  <c r="DH1240" i="35" a="1"/>
  <c r="DH1240" i="35" s="1"/>
  <c r="DD1240" i="35" a="1"/>
  <c r="DD1240" i="35" s="1"/>
  <c r="CZ1240" i="35" a="1"/>
  <c r="CZ1240" i="35" s="1"/>
  <c r="CV1240" i="35" a="1"/>
  <c r="CV1240" i="35" s="1"/>
  <c r="CR1240" i="35" a="1"/>
  <c r="CR1240" i="35" s="1"/>
  <c r="CN1240" i="35" a="1"/>
  <c r="CN1240" i="35" s="1"/>
  <c r="CJ1240" i="35" a="1"/>
  <c r="CJ1240" i="35" s="1"/>
  <c r="CF1240" i="35" a="1"/>
  <c r="CF1240" i="35" s="1"/>
  <c r="CB1240" i="35" a="1"/>
  <c r="CB1240" i="35" s="1"/>
  <c r="BX1240" i="35" a="1"/>
  <c r="BX1240" i="35" s="1"/>
  <c r="BT1240" i="35" a="1"/>
  <c r="BT1240" i="35" s="1"/>
  <c r="BP1240" i="35" a="1"/>
  <c r="BP1240" i="35" s="1"/>
  <c r="BL1240" i="35" a="1"/>
  <c r="BL1240" i="35" s="1"/>
  <c r="BH1240" i="35" a="1"/>
  <c r="BH1240" i="35" s="1"/>
  <c r="BD1240" i="35" a="1"/>
  <c r="BD1240" i="35" s="1"/>
  <c r="AZ1240" i="35" a="1"/>
  <c r="AZ1240" i="35" s="1"/>
  <c r="AV1240" i="35" a="1"/>
  <c r="AV1240" i="35" s="1"/>
  <c r="AR1240" i="35" a="1"/>
  <c r="AR1240" i="35" s="1"/>
  <c r="AN1240" i="35" a="1"/>
  <c r="AN1240" i="35" s="1"/>
  <c r="HI1241" i="35"/>
  <c r="HA1241" i="35"/>
  <c r="HJ1241" i="35"/>
  <c r="GK1241" i="35"/>
  <c r="FN1241" i="35"/>
  <c r="EV1241" i="35"/>
  <c r="DY1241" i="35"/>
  <c r="DH1241" i="35"/>
  <c r="CR1241" i="35"/>
  <c r="CB1241" i="35"/>
  <c r="BL1241" i="35"/>
  <c r="AV1241" i="35"/>
  <c r="AF1241" i="35"/>
  <c r="P1241" i="35"/>
  <c r="BM1240" i="35" a="1"/>
  <c r="BM1240" i="35" s="1"/>
  <c r="BG1240" i="35" a="1"/>
  <c r="BG1240" i="35" s="1"/>
  <c r="AI1240" i="35" a="1"/>
  <c r="AI1240" i="35" s="1"/>
  <c r="Z1240" i="35" a="1"/>
  <c r="Z1240" i="35" s="1"/>
  <c r="U1240" i="35" a="1"/>
  <c r="U1240" i="35" s="1"/>
  <c r="L1240" i="35" a="1"/>
  <c r="L1240" i="35" s="1"/>
  <c r="H1240" i="35" a="1"/>
  <c r="H1240" i="35" s="1"/>
  <c r="D1240" i="35" a="1"/>
  <c r="D1240" i="35" s="1"/>
  <c r="HH1241" i="35"/>
  <c r="GJ1241" i="35"/>
  <c r="FM1241" i="35"/>
  <c r="EP1241" i="35"/>
  <c r="DX1241" i="35"/>
  <c r="DD1241" i="35"/>
  <c r="CN1241" i="35"/>
  <c r="BX1241" i="35"/>
  <c r="BH1241" i="35"/>
  <c r="AR1241" i="35"/>
  <c r="AB1241" i="35"/>
  <c r="L1241" i="35"/>
  <c r="AS1240" i="35" a="1"/>
  <c r="AS1240" i="35" s="1"/>
  <c r="AM1240" i="35" a="1"/>
  <c r="AM1240" i="35" s="1"/>
  <c r="AD1240" i="35" a="1"/>
  <c r="AD1240" i="35" s="1"/>
  <c r="Y1240" i="35" a="1"/>
  <c r="Y1240" i="35" s="1"/>
  <c r="P1240" i="35" a="1"/>
  <c r="P1240" i="35" s="1"/>
  <c r="HK1238" i="35"/>
  <c r="HC1238" i="35"/>
  <c r="GU1238" i="35"/>
  <c r="GM1238" i="35"/>
  <c r="GE1238" i="35"/>
  <c r="FW1238" i="35"/>
  <c r="FO1238" i="35"/>
  <c r="FG1238" i="35"/>
  <c r="EY1238" i="35"/>
  <c r="EQ1238" i="35"/>
  <c r="EI1238" i="35"/>
  <c r="EA1238" i="35"/>
  <c r="DS1238" i="35"/>
  <c r="DK1238" i="35"/>
  <c r="DC1238" i="35"/>
  <c r="CU1238" i="35"/>
  <c r="CM1238" i="35"/>
  <c r="CE1238" i="35"/>
  <c r="BW1238" i="35"/>
  <c r="BO1238" i="35"/>
  <c r="BG1238" i="35"/>
  <c r="AY1238" i="35"/>
  <c r="AQ1238" i="35"/>
  <c r="AI1238" i="35"/>
  <c r="AA1238" i="35"/>
  <c r="S1238" i="35"/>
  <c r="K1238" i="35"/>
  <c r="HP1237" i="35"/>
  <c r="HH1237" i="35"/>
  <c r="GZ1237" i="35"/>
  <c r="GR1237" i="35"/>
  <c r="GJ1237" i="35"/>
  <c r="GB1237" i="35"/>
  <c r="FT1237" i="35"/>
  <c r="FL1237" i="35"/>
  <c r="FD1237" i="35"/>
  <c r="EV1237" i="35"/>
  <c r="EN1237" i="35"/>
  <c r="EF1237" i="35"/>
  <c r="DX1237" i="35"/>
  <c r="DP1237" i="35"/>
  <c r="DH1237" i="35"/>
  <c r="CZ1237" i="35"/>
  <c r="CR1237" i="35"/>
  <c r="CJ1237" i="35"/>
  <c r="CB1237" i="35"/>
  <c r="BT1237" i="35"/>
  <c r="BL1237" i="35"/>
  <c r="BD1237" i="35"/>
  <c r="AV1237" i="35"/>
  <c r="AN1237" i="35"/>
  <c r="AF1237" i="35"/>
  <c r="X1237" i="35"/>
  <c r="P1237" i="35"/>
  <c r="H1237" i="35"/>
  <c r="HB1241" i="35"/>
  <c r="GD1241" i="35"/>
  <c r="FL1241" i="35"/>
  <c r="EO1241" i="35"/>
  <c r="DR1241" i="35"/>
  <c r="DB1241" i="35"/>
  <c r="CL1241" i="35"/>
  <c r="BV1241" i="35"/>
  <c r="BF1241" i="35"/>
  <c r="AP1241" i="35"/>
  <c r="Z1241" i="35"/>
  <c r="J1241" i="35"/>
  <c r="HO1240" i="35" a="1"/>
  <c r="HO1240" i="35" s="1"/>
  <c r="HG1240" i="35" a="1"/>
  <c r="HG1240" i="35" s="1"/>
  <c r="GY1240" i="35" a="1"/>
  <c r="GY1240" i="35" s="1"/>
  <c r="GQ1240" i="35" a="1"/>
  <c r="GQ1240" i="35" s="1"/>
  <c r="GI1240" i="35" a="1"/>
  <c r="GI1240" i="35" s="1"/>
  <c r="GA1240" i="35" a="1"/>
  <c r="GA1240" i="35" s="1"/>
  <c r="FS1240" i="35" a="1"/>
  <c r="FS1240" i="35" s="1"/>
  <c r="FK1240" i="35" a="1"/>
  <c r="FK1240" i="35" s="1"/>
  <c r="FC1240" i="35" a="1"/>
  <c r="FC1240" i="35" s="1"/>
  <c r="EU1240" i="35" a="1"/>
  <c r="EU1240" i="35" s="1"/>
  <c r="EM1240" i="35" a="1"/>
  <c r="EM1240" i="35" s="1"/>
  <c r="EE1240" i="35" a="1"/>
  <c r="EE1240" i="35" s="1"/>
  <c r="DW1240" i="35" a="1"/>
  <c r="DW1240" i="35" s="1"/>
  <c r="DO1240" i="35" a="1"/>
  <c r="DO1240" i="35" s="1"/>
  <c r="DG1240" i="35" a="1"/>
  <c r="DG1240" i="35" s="1"/>
  <c r="CY1240" i="35" a="1"/>
  <c r="CY1240" i="35" s="1"/>
  <c r="CQ1240" i="35" a="1"/>
  <c r="CQ1240" i="35" s="1"/>
  <c r="CI1240" i="35" a="1"/>
  <c r="CI1240" i="35" s="1"/>
  <c r="CA1240" i="35" a="1"/>
  <c r="CA1240" i="35" s="1"/>
  <c r="BS1240" i="35" a="1"/>
  <c r="BS1240" i="35" s="1"/>
  <c r="BE1240" i="35" a="1"/>
  <c r="BE1240" i="35" s="1"/>
  <c r="AY1240" i="35" a="1"/>
  <c r="AY1240" i="35" s="1"/>
  <c r="AH1240" i="35" a="1"/>
  <c r="AH1240" i="35" s="1"/>
  <c r="AC1240" i="35" a="1"/>
  <c r="AC1240" i="35" s="1"/>
  <c r="T1240" i="35" a="1"/>
  <c r="T1240" i="35" s="1"/>
  <c r="K1240" i="35" a="1"/>
  <c r="K1240" i="35" s="1"/>
  <c r="GT1241" i="35"/>
  <c r="GB1241" i="35"/>
  <c r="FE1241" i="35"/>
  <c r="EH1241" i="35"/>
  <c r="DP1241" i="35"/>
  <c r="CZ1241" i="35"/>
  <c r="CJ1241" i="35"/>
  <c r="BT1241" i="35"/>
  <c r="BD1241" i="35"/>
  <c r="AN1241" i="35"/>
  <c r="X1241" i="35"/>
  <c r="H1241" i="35"/>
  <c r="AW1240" i="35" a="1"/>
  <c r="AW1240" i="35" s="1"/>
  <c r="AQ1240" i="35" a="1"/>
  <c r="AQ1240" i="35" s="1"/>
  <c r="AK1240" i="35" a="1"/>
  <c r="AK1240" i="35" s="1"/>
  <c r="AB1240" i="35" a="1"/>
  <c r="AB1240" i="35" s="1"/>
  <c r="S1240" i="35" a="1"/>
  <c r="S1240" i="35" s="1"/>
  <c r="J1240" i="35" a="1"/>
  <c r="J1240" i="35" s="1"/>
  <c r="GS1241" i="35"/>
  <c r="FV1241" i="35"/>
  <c r="FD1241" i="35"/>
  <c r="EG1241" i="35"/>
  <c r="DL1241" i="35"/>
  <c r="CV1241" i="35"/>
  <c r="CF1241" i="35"/>
  <c r="BP1241" i="35"/>
  <c r="AZ1241" i="35"/>
  <c r="AJ1241" i="35"/>
  <c r="T1241" i="35"/>
  <c r="D1241" i="35"/>
  <c r="BI1240" i="35" a="1"/>
  <c r="BI1240" i="35" s="1"/>
  <c r="BC1240" i="35" a="1"/>
  <c r="BC1240" i="35" s="1"/>
  <c r="AF1240" i="35" a="1"/>
  <c r="AF1240" i="35" s="1"/>
  <c r="W1240" i="35" a="1"/>
  <c r="W1240" i="35" s="1"/>
  <c r="N1240" i="35" a="1"/>
  <c r="N1240" i="35" s="1"/>
  <c r="GZ1241" i="35"/>
  <c r="EW1241" i="35"/>
  <c r="CT1241" i="35"/>
  <c r="BE1241" i="35"/>
  <c r="Q1241" i="35"/>
  <c r="FG1240" i="35" a="1"/>
  <c r="FG1240" i="35" s="1"/>
  <c r="GR1241" i="35"/>
  <c r="EN1241" i="35"/>
  <c r="CS1241" i="35"/>
  <c r="AX1241" i="35"/>
  <c r="I1241" i="35"/>
  <c r="GL1241" i="35"/>
  <c r="EF1241" i="35"/>
  <c r="CK1241" i="35"/>
  <c r="AW1241" i="35"/>
  <c r="FW1240" i="35" a="1"/>
  <c r="FW1240" i="35" s="1"/>
  <c r="GC1241" i="35"/>
  <c r="DZ1241" i="35"/>
  <c r="CD1241" i="35"/>
  <c r="AO1241" i="35"/>
  <c r="HK1240" i="35" a="1"/>
  <c r="HK1240" i="35" s="1"/>
  <c r="EY1240" i="35" a="1"/>
  <c r="EY1240" i="35" s="1"/>
  <c r="CM1240" i="35" a="1"/>
  <c r="CM1240" i="35" s="1"/>
  <c r="BA1240" i="35" a="1"/>
  <c r="BA1240" i="35" s="1"/>
  <c r="AJ1240" i="35" a="1"/>
  <c r="AJ1240" i="35" s="1"/>
  <c r="X1240" i="35" a="1"/>
  <c r="X1240" i="35" s="1"/>
  <c r="HF1239" i="35" a="1"/>
  <c r="HF1239" i="35" s="1"/>
  <c r="HA1239" i="35" a="1"/>
  <c r="HA1239" i="35" s="1"/>
  <c r="GP1239" i="35" a="1"/>
  <c r="GP1239" i="35" s="1"/>
  <c r="GK1239" i="35" a="1"/>
  <c r="GK1239" i="35" s="1"/>
  <c r="FZ1239" i="35" a="1"/>
  <c r="FZ1239" i="35" s="1"/>
  <c r="FU1239" i="35" a="1"/>
  <c r="FU1239" i="35" s="1"/>
  <c r="FJ1239" i="35" a="1"/>
  <c r="FJ1239" i="35" s="1"/>
  <c r="FE1239" i="35" a="1"/>
  <c r="FE1239" i="35" s="1"/>
  <c r="EP1239" i="35" a="1"/>
  <c r="EP1239" i="35" s="1"/>
  <c r="EG1239" i="35" a="1"/>
  <c r="EG1239" i="35" s="1"/>
  <c r="EB1239" i="35" a="1"/>
  <c r="EB1239" i="35" s="1"/>
  <c r="DS1239" i="35" a="1"/>
  <c r="DS1239" i="35" s="1"/>
  <c r="DJ1239" i="35" a="1"/>
  <c r="DJ1239" i="35" s="1"/>
  <c r="DA1239" i="35" a="1"/>
  <c r="DA1239" i="35" s="1"/>
  <c r="CV1239" i="35" a="1"/>
  <c r="CV1239" i="35" s="1"/>
  <c r="CM1239" i="35" a="1"/>
  <c r="CM1239" i="35" s="1"/>
  <c r="CD1239" i="35" a="1"/>
  <c r="CD1239" i="35" s="1"/>
  <c r="BU1239" i="35" a="1"/>
  <c r="BU1239" i="35" s="1"/>
  <c r="BP1239" i="35" a="1"/>
  <c r="BP1239" i="35" s="1"/>
  <c r="BG1239" i="35" a="1"/>
  <c r="BG1239" i="35" s="1"/>
  <c r="AX1239" i="35" a="1"/>
  <c r="AX1239" i="35" s="1"/>
  <c r="AO1239" i="35" a="1"/>
  <c r="AO1239" i="35" s="1"/>
  <c r="AJ1239" i="35" a="1"/>
  <c r="AJ1239" i="35" s="1"/>
  <c r="AA1239" i="35" a="1"/>
  <c r="AA1239" i="35" s="1"/>
  <c r="R1239" i="35" a="1"/>
  <c r="R1239" i="35" s="1"/>
  <c r="I1239" i="35" a="1"/>
  <c r="I1239" i="35" s="1"/>
  <c r="D1239" i="35" a="1"/>
  <c r="D1239" i="35" s="1"/>
  <c r="HI1238" i="35"/>
  <c r="GZ1238" i="35"/>
  <c r="GQ1238" i="35"/>
  <c r="GH1238" i="35"/>
  <c r="FY1238" i="35"/>
  <c r="FP1238" i="35"/>
  <c r="FF1238" i="35"/>
  <c r="EW1238" i="35"/>
  <c r="EN1238" i="35"/>
  <c r="EE1238" i="35"/>
  <c r="DV1238" i="35"/>
  <c r="DM1238" i="35"/>
  <c r="DD1238" i="35"/>
  <c r="CT1238" i="35"/>
  <c r="CK1238" i="35"/>
  <c r="CB1238" i="35"/>
  <c r="BS1238" i="35"/>
  <c r="BJ1238" i="35"/>
  <c r="BA1238" i="35"/>
  <c r="AR1238" i="35"/>
  <c r="AH1238" i="35"/>
  <c r="FU1241" i="35"/>
  <c r="DQ1241" i="35"/>
  <c r="CC1241" i="35"/>
  <c r="AH1241" i="35"/>
  <c r="GM1240" i="35" a="1"/>
  <c r="GM1240" i="35" s="1"/>
  <c r="EA1240" i="35" a="1"/>
  <c r="EA1240" i="35" s="1"/>
  <c r="BO1240" i="35" a="1"/>
  <c r="BO1240" i="35" s="1"/>
  <c r="HP1239" i="35" a="1"/>
  <c r="HP1239" i="35" s="1"/>
  <c r="HK1239" i="35" a="1"/>
  <c r="HK1239" i="35" s="1"/>
  <c r="GZ1239" i="35" a="1"/>
  <c r="GZ1239" i="35" s="1"/>
  <c r="GU1239" i="35" a="1"/>
  <c r="GU1239" i="35" s="1"/>
  <c r="GJ1239" i="35" a="1"/>
  <c r="GJ1239" i="35" s="1"/>
  <c r="GE1239" i="35" a="1"/>
  <c r="GE1239" i="35" s="1"/>
  <c r="FT1239" i="35" a="1"/>
  <c r="FT1239" i="35" s="1"/>
  <c r="FO1239" i="35" a="1"/>
  <c r="FO1239" i="35" s="1"/>
  <c r="FT1241" i="35"/>
  <c r="DJ1241" i="35"/>
  <c r="BU1241" i="35"/>
  <c r="AG1241" i="35"/>
  <c r="FO1240" i="35" a="1"/>
  <c r="FO1240" i="35" s="1"/>
  <c r="DC1240" i="35" a="1"/>
  <c r="DC1240" i="35" s="1"/>
  <c r="AG1240" i="35" a="1"/>
  <c r="AG1240" i="35" s="1"/>
  <c r="V1240" i="35" a="1"/>
  <c r="V1240" i="35" s="1"/>
  <c r="I1240" i="35" a="1"/>
  <c r="I1240" i="35" s="1"/>
  <c r="HJ1239" i="35" a="1"/>
  <c r="HJ1239" i="35" s="1"/>
  <c r="HE1239" i="35" a="1"/>
  <c r="HE1239" i="35" s="1"/>
  <c r="GT1239" i="35" a="1"/>
  <c r="GT1239" i="35" s="1"/>
  <c r="GO1239" i="35" a="1"/>
  <c r="GO1239" i="35" s="1"/>
  <c r="GD1239" i="35" a="1"/>
  <c r="GD1239" i="35" s="1"/>
  <c r="FY1239" i="35" a="1"/>
  <c r="FY1239" i="35" s="1"/>
  <c r="FN1239" i="35" a="1"/>
  <c r="FN1239" i="35" s="1"/>
  <c r="FF1241" i="35"/>
  <c r="EX1241" i="35"/>
  <c r="CE1240" i="35" a="1"/>
  <c r="CE1240" i="35" s="1"/>
  <c r="AE1240" i="35" a="1"/>
  <c r="AE1240" i="35" s="1"/>
  <c r="M1240" i="35" a="1"/>
  <c r="M1240" i="35" s="1"/>
  <c r="HI1239" i="35" a="1"/>
  <c r="HI1239" i="35" s="1"/>
  <c r="GR1239" i="35" a="1"/>
  <c r="GR1239" i="35" s="1"/>
  <c r="GI1239" i="35" a="1"/>
  <c r="GI1239" i="35" s="1"/>
  <c r="FR1239" i="35" a="1"/>
  <c r="FR1239" i="35" s="1"/>
  <c r="FK1239" i="35" a="1"/>
  <c r="FK1239" i="35" s="1"/>
  <c r="FD1239" i="35" a="1"/>
  <c r="FD1239" i="35" s="1"/>
  <c r="EX1239" i="35" a="1"/>
  <c r="EX1239" i="35" s="1"/>
  <c r="ES1239" i="35" a="1"/>
  <c r="ES1239" i="35" s="1"/>
  <c r="DX1239" i="35" a="1"/>
  <c r="DX1239" i="35" s="1"/>
  <c r="DH1239" i="35" a="1"/>
  <c r="DH1239" i="35" s="1"/>
  <c r="DC1239" i="35" a="1"/>
  <c r="DC1239" i="35" s="1"/>
  <c r="CX1239" i="35" a="1"/>
  <c r="CX1239" i="35" s="1"/>
  <c r="CS1239" i="35" a="1"/>
  <c r="CS1239" i="35" s="1"/>
  <c r="CH1239" i="35" a="1"/>
  <c r="CH1239" i="35" s="1"/>
  <c r="CC1239" i="35" a="1"/>
  <c r="CC1239" i="35" s="1"/>
  <c r="BH1239" i="35" a="1"/>
  <c r="BH1239" i="35" s="1"/>
  <c r="BC1239" i="35" a="1"/>
  <c r="BC1239" i="35" s="1"/>
  <c r="AR1239" i="35" a="1"/>
  <c r="AR1239" i="35" s="1"/>
  <c r="AM1239" i="35" a="1"/>
  <c r="AM1239" i="35" s="1"/>
  <c r="AH1239" i="35" a="1"/>
  <c r="AH1239" i="35" s="1"/>
  <c r="AC1239" i="35" a="1"/>
  <c r="AC1239" i="35" s="1"/>
  <c r="M1239" i="35" a="1"/>
  <c r="M1239" i="35" s="1"/>
  <c r="HO1238" i="35"/>
  <c r="HE1238" i="35"/>
  <c r="GT1238" i="35"/>
  <c r="GJ1238" i="35"/>
  <c r="FZ1238" i="35"/>
  <c r="FN1238" i="35"/>
  <c r="FD1238" i="35"/>
  <c r="ET1238" i="35"/>
  <c r="EJ1238" i="35"/>
  <c r="DY1238" i="35"/>
  <c r="DO1238" i="35"/>
  <c r="DE1238" i="35"/>
  <c r="CS1238" i="35"/>
  <c r="CI1238" i="35"/>
  <c r="BY1238" i="35"/>
  <c r="BN1238" i="35"/>
  <c r="BD1238" i="35"/>
  <c r="AT1238" i="35"/>
  <c r="AJ1238" i="35"/>
  <c r="Y1238" i="35"/>
  <c r="P1238" i="35"/>
  <c r="G1238" i="35"/>
  <c r="HJ1237" i="35"/>
  <c r="HA1237" i="35"/>
  <c r="GQ1237" i="35"/>
  <c r="GH1237" i="35"/>
  <c r="FY1237" i="35"/>
  <c r="FP1237" i="35"/>
  <c r="FG1237" i="35"/>
  <c r="EX1237" i="35"/>
  <c r="EO1237" i="35"/>
  <c r="EE1237" i="35"/>
  <c r="DV1237" i="35"/>
  <c r="DM1237" i="35"/>
  <c r="DD1237" i="35"/>
  <c r="CU1237" i="35"/>
  <c r="CL1237" i="35"/>
  <c r="CC1237" i="35"/>
  <c r="BS1237" i="35"/>
  <c r="BJ1237" i="35"/>
  <c r="BA1237" i="35"/>
  <c r="AR1237" i="35"/>
  <c r="AI1237" i="35"/>
  <c r="Z1237" i="35"/>
  <c r="Q1237" i="35"/>
  <c r="G1237" i="35"/>
  <c r="HP1236" i="35" a="1"/>
  <c r="HP1236" i="35" s="1"/>
  <c r="HG1236" i="35" a="1"/>
  <c r="HG1236" i="35" s="1"/>
  <c r="HB1236" i="35" a="1"/>
  <c r="HB1236" i="35" s="1"/>
  <c r="GS1236" i="35" a="1"/>
  <c r="GS1236" i="35" s="1"/>
  <c r="GO1236" i="35" a="1"/>
  <c r="GO1236" i="35" s="1"/>
  <c r="GK1236" i="35" a="1"/>
  <c r="GK1236" i="35" s="1"/>
  <c r="GG1236" i="35" a="1"/>
  <c r="GG1236" i="35" s="1"/>
  <c r="GC1236" i="35" a="1"/>
  <c r="GC1236" i="35" s="1"/>
  <c r="FY1236" i="35" a="1"/>
  <c r="FY1236" i="35" s="1"/>
  <c r="FU1236" i="35" a="1"/>
  <c r="FU1236" i="35" s="1"/>
  <c r="FQ1236" i="35" a="1"/>
  <c r="FQ1236" i="35" s="1"/>
  <c r="FM1236" i="35" a="1"/>
  <c r="FM1236" i="35" s="1"/>
  <c r="FI1236" i="35" a="1"/>
  <c r="FI1236" i="35" s="1"/>
  <c r="FE1236" i="35" a="1"/>
  <c r="FE1236" i="35" s="1"/>
  <c r="FA1236" i="35" a="1"/>
  <c r="FA1236" i="35" s="1"/>
  <c r="EW1236" i="35" a="1"/>
  <c r="EW1236" i="35" s="1"/>
  <c r="ES1236" i="35" a="1"/>
  <c r="ES1236" i="35" s="1"/>
  <c r="EO1236" i="35" a="1"/>
  <c r="EO1236" i="35" s="1"/>
  <c r="EK1236" i="35" a="1"/>
  <c r="EK1236" i="35" s="1"/>
  <c r="EG1236" i="35" a="1"/>
  <c r="EG1236" i="35" s="1"/>
  <c r="EC1236" i="35" a="1"/>
  <c r="EC1236" i="35" s="1"/>
  <c r="DY1236" i="35" a="1"/>
  <c r="DY1236" i="35" s="1"/>
  <c r="DU1236" i="35" a="1"/>
  <c r="DU1236" i="35" s="1"/>
  <c r="DQ1236" i="35" a="1"/>
  <c r="DQ1236" i="35" s="1"/>
  <c r="DM1236" i="35" a="1"/>
  <c r="DM1236" i="35" s="1"/>
  <c r="DI1236" i="35" a="1"/>
  <c r="DI1236" i="35" s="1"/>
  <c r="DE1236" i="35" a="1"/>
  <c r="DE1236" i="35" s="1"/>
  <c r="DA1236" i="35" a="1"/>
  <c r="DA1236" i="35" s="1"/>
  <c r="CW1236" i="35" a="1"/>
  <c r="CW1236" i="35" s="1"/>
  <c r="CS1236" i="35" a="1"/>
  <c r="CS1236" i="35" s="1"/>
  <c r="CO1236" i="35" a="1"/>
  <c r="CO1236" i="35" s="1"/>
  <c r="CK1236" i="35" a="1"/>
  <c r="CK1236" i="35" s="1"/>
  <c r="CG1236" i="35" a="1"/>
  <c r="CG1236" i="35" s="1"/>
  <c r="CC1236" i="35" a="1"/>
  <c r="CC1236" i="35" s="1"/>
  <c r="BY1236" i="35" a="1"/>
  <c r="BY1236" i="35" s="1"/>
  <c r="BU1236" i="35" a="1"/>
  <c r="BU1236" i="35" s="1"/>
  <c r="BQ1236" i="35" a="1"/>
  <c r="BQ1236" i="35" s="1"/>
  <c r="BM1236" i="35" a="1"/>
  <c r="BM1236" i="35" s="1"/>
  <c r="BI1236" i="35" a="1"/>
  <c r="BI1236" i="35" s="1"/>
  <c r="BE1236" i="35" a="1"/>
  <c r="BE1236" i="35" s="1"/>
  <c r="BA1236" i="35" a="1"/>
  <c r="BA1236" i="35" s="1"/>
  <c r="AW1236" i="35" a="1"/>
  <c r="AW1236" i="35" s="1"/>
  <c r="AS1236" i="35" a="1"/>
  <c r="AS1236" i="35" s="1"/>
  <c r="AO1236" i="35" a="1"/>
  <c r="AO1236" i="35" s="1"/>
  <c r="AK1236" i="35" a="1"/>
  <c r="AK1236" i="35" s="1"/>
  <c r="AG1236" i="35" a="1"/>
  <c r="AG1236" i="35" s="1"/>
  <c r="AC1236" i="35" a="1"/>
  <c r="AC1236" i="35" s="1"/>
  <c r="Y1236" i="35" a="1"/>
  <c r="Y1236" i="35" s="1"/>
  <c r="U1236" i="35" a="1"/>
  <c r="U1236" i="35" s="1"/>
  <c r="Q1236" i="35" a="1"/>
  <c r="Q1236" i="35" s="1"/>
  <c r="M1236" i="35" a="1"/>
  <c r="M1236" i="35" s="1"/>
  <c r="I1236" i="35" a="1"/>
  <c r="I1236" i="35" s="1"/>
  <c r="E1236" i="35" a="1"/>
  <c r="E1236" i="35" s="1"/>
  <c r="HN1235" i="35" a="1"/>
  <c r="HN1235" i="35" s="1"/>
  <c r="HJ1235" i="35" a="1"/>
  <c r="HJ1235" i="35" s="1"/>
  <c r="HF1235" i="35" a="1"/>
  <c r="HF1235" i="35" s="1"/>
  <c r="HB1235" i="35" a="1"/>
  <c r="HB1235" i="35" s="1"/>
  <c r="GX1235" i="35" a="1"/>
  <c r="GX1235" i="35" s="1"/>
  <c r="GT1235" i="35" a="1"/>
  <c r="GT1235" i="35" s="1"/>
  <c r="GP1235" i="35" a="1"/>
  <c r="GP1235" i="35" s="1"/>
  <c r="GL1235" i="35" a="1"/>
  <c r="GL1235" i="35" s="1"/>
  <c r="GH1235" i="35" a="1"/>
  <c r="GH1235" i="35" s="1"/>
  <c r="GD1235" i="35" a="1"/>
  <c r="GD1235" i="35" s="1"/>
  <c r="FZ1235" i="35" a="1"/>
  <c r="FZ1235" i="35" s="1"/>
  <c r="FV1235" i="35" a="1"/>
  <c r="FV1235" i="35" s="1"/>
  <c r="FR1235" i="35" a="1"/>
  <c r="FR1235" i="35" s="1"/>
  <c r="FN1235" i="35" a="1"/>
  <c r="FN1235" i="35" s="1"/>
  <c r="FJ1235" i="35" a="1"/>
  <c r="FJ1235" i="35" s="1"/>
  <c r="FF1235" i="35" a="1"/>
  <c r="FF1235" i="35" s="1"/>
  <c r="FB1235" i="35" a="1"/>
  <c r="FB1235" i="35" s="1"/>
  <c r="EX1235" i="35" a="1"/>
  <c r="EX1235" i="35" s="1"/>
  <c r="ET1235" i="35" a="1"/>
  <c r="ET1235" i="35" s="1"/>
  <c r="EP1235" i="35" a="1"/>
  <c r="EP1235" i="35" s="1"/>
  <c r="DI1241" i="35"/>
  <c r="GU1240" i="35" a="1"/>
  <c r="GU1240" i="35" s="1"/>
  <c r="EQ1240" i="35" a="1"/>
  <c r="EQ1240" i="35" s="1"/>
  <c r="HH1239" i="35" a="1"/>
  <c r="HH1239" i="35" s="1"/>
  <c r="GY1239" i="35" a="1"/>
  <c r="GY1239" i="35" s="1"/>
  <c r="GH1239" i="35" a="1"/>
  <c r="GH1239" i="35" s="1"/>
  <c r="GA1239" i="35" a="1"/>
  <c r="GA1239" i="35" s="1"/>
  <c r="ER1239" i="35" a="1"/>
  <c r="ER1239" i="35" s="1"/>
  <c r="EM1239" i="35" a="1"/>
  <c r="EM1239" i="35" s="1"/>
  <c r="EH1239" i="35" a="1"/>
  <c r="EH1239" i="35" s="1"/>
  <c r="EC1239" i="35" a="1"/>
  <c r="EC1239" i="35" s="1"/>
  <c r="DW1239" i="35" a="1"/>
  <c r="DW1239" i="35" s="1"/>
  <c r="DR1239" i="35" a="1"/>
  <c r="DR1239" i="35" s="1"/>
  <c r="DM1239" i="35" a="1"/>
  <c r="DM1239" i="35" s="1"/>
  <c r="CR1239" i="35" a="1"/>
  <c r="CR1239" i="35" s="1"/>
  <c r="CB1239" i="35" a="1"/>
  <c r="CB1239" i="35" s="1"/>
  <c r="BW1239" i="35" a="1"/>
  <c r="BW1239" i="35" s="1"/>
  <c r="BR1239" i="35" a="1"/>
  <c r="BR1239" i="35" s="1"/>
  <c r="BM1239" i="35" a="1"/>
  <c r="BM1239" i="35" s="1"/>
  <c r="BB1239" i="35" a="1"/>
  <c r="BB1239" i="35" s="1"/>
  <c r="AW1239" i="35" a="1"/>
  <c r="AW1239" i="35" s="1"/>
  <c r="AB1239" i="35" a="1"/>
  <c r="AB1239" i="35" s="1"/>
  <c r="W1239" i="35" a="1"/>
  <c r="W1239" i="35" s="1"/>
  <c r="L1239" i="35" a="1"/>
  <c r="L1239" i="35" s="1"/>
  <c r="G1239" i="35" a="1"/>
  <c r="G1239" i="35" s="1"/>
  <c r="HN1238" i="35"/>
  <c r="HD1238" i="35"/>
  <c r="GS1238" i="35"/>
  <c r="BN1241" i="35"/>
  <c r="BM1241" i="35"/>
  <c r="EI1240" i="35" a="1"/>
  <c r="EI1240" i="35" s="1"/>
  <c r="AO1240" i="35" a="1"/>
  <c r="AO1240" i="35" s="1"/>
  <c r="F1240" i="35" a="1"/>
  <c r="F1240" i="35" s="1"/>
  <c r="HD1239" i="35" a="1"/>
  <c r="HD1239" i="35" s="1"/>
  <c r="GW1239" i="35" a="1"/>
  <c r="GW1239" i="35" s="1"/>
  <c r="GF1239" i="35" a="1"/>
  <c r="GF1239" i="35" s="1"/>
  <c r="FW1239" i="35" a="1"/>
  <c r="FW1239" i="35" s="1"/>
  <c r="EK1239" i="35" a="1"/>
  <c r="EK1239" i="35" s="1"/>
  <c r="DP1239" i="35" a="1"/>
  <c r="DP1239" i="35" s="1"/>
  <c r="DK1239" i="35" a="1"/>
  <c r="DK1239" i="35" s="1"/>
  <c r="DF1239" i="35" a="1"/>
  <c r="DF1239" i="35" s="1"/>
  <c r="CZ1239" i="35" a="1"/>
  <c r="CZ1239" i="35" s="1"/>
  <c r="CU1239" i="35" a="1"/>
  <c r="CU1239" i="35" s="1"/>
  <c r="CP1239" i="35" a="1"/>
  <c r="CP1239" i="35" s="1"/>
  <c r="CK1239" i="35" a="1"/>
  <c r="CK1239" i="35" s="1"/>
  <c r="AZ1239" i="35" a="1"/>
  <c r="AZ1239" i="35" s="1"/>
  <c r="AU1239" i="35" a="1"/>
  <c r="AU1239" i="35" s="1"/>
  <c r="AP1239" i="35" a="1"/>
  <c r="AP1239" i="35" s="1"/>
  <c r="AK1239" i="35" a="1"/>
  <c r="AK1239" i="35" s="1"/>
  <c r="AE1239" i="35" a="1"/>
  <c r="AE1239" i="35" s="1"/>
  <c r="Z1239" i="35" a="1"/>
  <c r="Z1239" i="35" s="1"/>
  <c r="U1239" i="35" a="1"/>
  <c r="U1239" i="35" s="1"/>
  <c r="HJ1238" i="35"/>
  <c r="GY1238" i="35"/>
  <c r="GO1238" i="35"/>
  <c r="GD1238" i="35"/>
  <c r="FT1238" i="35"/>
  <c r="FJ1238" i="35"/>
  <c r="EZ1238" i="35"/>
  <c r="EO1238" i="35"/>
  <c r="ED1238" i="35"/>
  <c r="DT1238" i="35"/>
  <c r="DI1238" i="35"/>
  <c r="CY1238" i="35"/>
  <c r="CO1238" i="35"/>
  <c r="CD1238" i="35"/>
  <c r="BT1238" i="35"/>
  <c r="BI1238" i="35"/>
  <c r="AX1238" i="35"/>
  <c r="AN1238" i="35"/>
  <c r="AD1238" i="35"/>
  <c r="U1238" i="35"/>
  <c r="L1238" i="35"/>
  <c r="HN1237" i="35"/>
  <c r="HE1237" i="35"/>
  <c r="GV1237" i="35"/>
  <c r="GM1237" i="35"/>
  <c r="GD1237" i="35"/>
  <c r="FU1237" i="35"/>
  <c r="FK1237" i="35"/>
  <c r="FB1237" i="35"/>
  <c r="ES1237" i="35"/>
  <c r="EJ1237" i="35"/>
  <c r="EA1237" i="35"/>
  <c r="DR1237" i="35"/>
  <c r="DI1237" i="35"/>
  <c r="CY1237" i="35"/>
  <c r="CP1237" i="35"/>
  <c r="CG1237" i="35"/>
  <c r="BX1237" i="35"/>
  <c r="BO1237" i="35"/>
  <c r="DA1241" i="35"/>
  <c r="CU1240" i="35" a="1"/>
  <c r="CU1240" i="35" s="1"/>
  <c r="AU1240" i="35" a="1"/>
  <c r="AU1240" i="35" s="1"/>
  <c r="Q1240" i="35" a="1"/>
  <c r="Q1240" i="35" s="1"/>
  <c r="HO1239" i="35" a="1"/>
  <c r="HO1239" i="35" s="1"/>
  <c r="HC1239" i="35" a="1"/>
  <c r="HC1239" i="35" s="1"/>
  <c r="GN1239" i="35" a="1"/>
  <c r="GN1239" i="35" s="1"/>
  <c r="GB1239" i="35" a="1"/>
  <c r="GB1239" i="35" s="1"/>
  <c r="FM1239" i="35" a="1"/>
  <c r="FM1239" i="35" s="1"/>
  <c r="FC1239" i="35" a="1"/>
  <c r="FC1239" i="35" s="1"/>
  <c r="ET1239" i="35" a="1"/>
  <c r="ET1239" i="35" s="1"/>
  <c r="EL1239" i="35" a="1"/>
  <c r="EL1239" i="35" s="1"/>
  <c r="ED1239" i="35" a="1"/>
  <c r="ED1239" i="35" s="1"/>
  <c r="DU1239" i="35" a="1"/>
  <c r="DU1239" i="35" s="1"/>
  <c r="DL1239" i="35" a="1"/>
  <c r="DL1239" i="35" s="1"/>
  <c r="DD1239" i="35" a="1"/>
  <c r="DD1239" i="35" s="1"/>
  <c r="CN1239" i="35" a="1"/>
  <c r="CN1239" i="35" s="1"/>
  <c r="CE1239" i="35" a="1"/>
  <c r="CE1239" i="35" s="1"/>
  <c r="BF1239" i="35" a="1"/>
  <c r="BF1239" i="35" s="1"/>
  <c r="AG1239" i="35" a="1"/>
  <c r="AG1239" i="35" s="1"/>
  <c r="Y1239" i="35" a="1"/>
  <c r="Y1239" i="35" s="1"/>
  <c r="P1239" i="35" a="1"/>
  <c r="P1239" i="35" s="1"/>
  <c r="H1239" i="35" a="1"/>
  <c r="H1239" i="35" s="1"/>
  <c r="HH1238" i="35"/>
  <c r="GR1238" i="35"/>
  <c r="GC1238" i="35"/>
  <c r="FQ1238" i="35"/>
  <c r="FB1238" i="35"/>
  <c r="EM1238" i="35"/>
  <c r="DZ1238" i="35"/>
  <c r="DL1238" i="35"/>
  <c r="CX1238" i="35"/>
  <c r="CJ1238" i="35"/>
  <c r="BV1238" i="35"/>
  <c r="BH1238" i="35"/>
  <c r="AU1238" i="35"/>
  <c r="AF1238" i="35"/>
  <c r="T1238" i="35"/>
  <c r="H1238" i="35"/>
  <c r="HG1237" i="35"/>
  <c r="GU1237" i="35"/>
  <c r="GI1237" i="35"/>
  <c r="FW1237" i="35"/>
  <c r="FJ1237" i="35"/>
  <c r="EY1237" i="35"/>
  <c r="EL1237" i="35"/>
  <c r="DZ1237" i="35"/>
  <c r="DN1237" i="35"/>
  <c r="DB1237" i="35"/>
  <c r="CO1237" i="35"/>
  <c r="CD1237" i="35"/>
  <c r="BQ1237" i="35"/>
  <c r="BF1237" i="35"/>
  <c r="AU1237" i="35"/>
  <c r="AK1237" i="35"/>
  <c r="AA1237" i="35"/>
  <c r="O1237" i="35"/>
  <c r="E1237" i="35"/>
  <c r="HM1236" i="35" a="1"/>
  <c r="HM1236" i="35" s="1"/>
  <c r="HH1236" i="35" a="1"/>
  <c r="HH1236" i="35" s="1"/>
  <c r="HC1236" i="35" a="1"/>
  <c r="HC1236" i="35" s="1"/>
  <c r="GW1236" i="35" a="1"/>
  <c r="GW1236" i="35" s="1"/>
  <c r="GR1236" i="35" a="1"/>
  <c r="GR1236" i="35" s="1"/>
  <c r="GI1236" i="35" a="1"/>
  <c r="GI1236" i="35" s="1"/>
  <c r="FZ1236" i="35" a="1"/>
  <c r="FZ1236" i="35" s="1"/>
  <c r="FL1236" i="35" a="1"/>
  <c r="FL1236" i="35" s="1"/>
  <c r="FC1236" i="35" a="1"/>
  <c r="FC1236" i="35" s="1"/>
  <c r="ET1236" i="35" a="1"/>
  <c r="ET1236" i="35" s="1"/>
  <c r="EF1236" i="35" a="1"/>
  <c r="EF1236" i="35" s="1"/>
  <c r="DW1236" i="35" a="1"/>
  <c r="DW1236" i="35" s="1"/>
  <c r="Y1241" i="35"/>
  <c r="O1240" i="35" a="1"/>
  <c r="O1240" i="35" s="1"/>
  <c r="HN1239" i="35" a="1"/>
  <c r="HN1239" i="35" s="1"/>
  <c r="HB1239" i="35" a="1"/>
  <c r="HB1239" i="35" s="1"/>
  <c r="GM1239" i="35" a="1"/>
  <c r="GM1239" i="35" s="1"/>
  <c r="FX1239" i="35" a="1"/>
  <c r="FX1239" i="35" s="1"/>
  <c r="FL1239" i="35" a="1"/>
  <c r="FL1239" i="35" s="1"/>
  <c r="FB1239" i="35" a="1"/>
  <c r="FB1239" i="35" s="1"/>
  <c r="EJ1239" i="35" a="1"/>
  <c r="EJ1239" i="35" s="1"/>
  <c r="DT1239" i="35" a="1"/>
  <c r="DT1239" i="35" s="1"/>
  <c r="CL1239" i="35" a="1"/>
  <c r="CL1239" i="35" s="1"/>
  <c r="BV1239" i="35" a="1"/>
  <c r="BV1239" i="35" s="1"/>
  <c r="BN1239" i="35" a="1"/>
  <c r="BN1239" i="35" s="1"/>
  <c r="BE1239" i="35" a="1"/>
  <c r="BE1239" i="35" s="1"/>
  <c r="AV1239" i="35" a="1"/>
  <c r="AV1239" i="35" s="1"/>
  <c r="AN1239" i="35" a="1"/>
  <c r="AN1239" i="35" s="1"/>
  <c r="AF1239" i="35" a="1"/>
  <c r="AF1239" i="35" s="1"/>
  <c r="X1239" i="35" a="1"/>
  <c r="X1239" i="35" s="1"/>
  <c r="O1239" i="35" a="1"/>
  <c r="O1239" i="35" s="1"/>
  <c r="HG1238" i="35"/>
  <c r="GP1238" i="35"/>
  <c r="GB1238" i="35"/>
  <c r="FM1238" i="35"/>
  <c r="FA1238" i="35"/>
  <c r="EL1238" i="35"/>
  <c r="DX1238" i="35"/>
  <c r="DJ1238" i="35"/>
  <c r="CW1238" i="35"/>
  <c r="CH1238" i="35"/>
  <c r="BU1238" i="35"/>
  <c r="BF1238" i="35"/>
  <c r="AS1238" i="35"/>
  <c r="AE1238" i="35"/>
  <c r="R1238" i="35"/>
  <c r="F1238" i="35"/>
  <c r="HF1237" i="35"/>
  <c r="GT1237" i="35"/>
  <c r="GG1237" i="35"/>
  <c r="FV1237" i="35"/>
  <c r="FI1237" i="35"/>
  <c r="EW1237" i="35"/>
  <c r="EK1237" i="35"/>
  <c r="DY1237" i="35"/>
  <c r="DL1237" i="35"/>
  <c r="DA1237" i="35"/>
  <c r="CN1237" i="35"/>
  <c r="CA1237" i="35"/>
  <c r="BP1237" i="35"/>
  <c r="BE1237" i="35"/>
  <c r="AT1237" i="35"/>
  <c r="AJ1237" i="35"/>
  <c r="Y1237" i="35"/>
  <c r="N1237" i="35"/>
  <c r="D1237" i="35"/>
  <c r="GM1236" i="35" a="1"/>
  <c r="GM1236" i="35" s="1"/>
  <c r="GD1236" i="35" a="1"/>
  <c r="GD1236" i="35" s="1"/>
  <c r="FP1236" i="35" a="1"/>
  <c r="FP1236" i="35" s="1"/>
  <c r="FG1236" i="35" a="1"/>
  <c r="FG1236" i="35" s="1"/>
  <c r="EX1236" i="35" a="1"/>
  <c r="EX1236" i="35" s="1"/>
  <c r="EJ1236" i="35" a="1"/>
  <c r="EJ1236" i="35" s="1"/>
  <c r="EA1236" i="35" a="1"/>
  <c r="EA1236" i="35" s="1"/>
  <c r="DR1236" i="35" a="1"/>
  <c r="DR1236" i="35" s="1"/>
  <c r="DD1236" i="35" a="1"/>
  <c r="DD1236" i="35" s="1"/>
  <c r="CU1236" i="35" a="1"/>
  <c r="CU1236" i="35" s="1"/>
  <c r="CL1236" i="35" a="1"/>
  <c r="CL1236" i="35" s="1"/>
  <c r="BX1236" i="35" a="1"/>
  <c r="BX1236" i="35" s="1"/>
  <c r="BO1236" i="35" a="1"/>
  <c r="BO1236" i="35" s="1"/>
  <c r="BF1236" i="35" a="1"/>
  <c r="BF1236" i="35" s="1"/>
  <c r="AR1236" i="35" a="1"/>
  <c r="AR1236" i="35" s="1"/>
  <c r="AI1236" i="35" a="1"/>
  <c r="AI1236" i="35" s="1"/>
  <c r="Z1236" i="35" a="1"/>
  <c r="Z1236" i="35" s="1"/>
  <c r="L1236" i="35" a="1"/>
  <c r="L1236" i="35" s="1"/>
  <c r="HP1235" i="35" a="1"/>
  <c r="HP1235" i="35" s="1"/>
  <c r="HG1235" i="35" a="1"/>
  <c r="HG1235" i="35" s="1"/>
  <c r="GS1235" i="35" a="1"/>
  <c r="GS1235" i="35" s="1"/>
  <c r="GJ1235" i="35" a="1"/>
  <c r="GJ1235" i="35" s="1"/>
  <c r="GA1235" i="35" a="1"/>
  <c r="GA1235" i="35" s="1"/>
  <c r="FM1235" i="35" a="1"/>
  <c r="FM1235" i="35" s="1"/>
  <c r="FD1235" i="35" a="1"/>
  <c r="FD1235" i="35" s="1"/>
  <c r="EU1235" i="35" a="1"/>
  <c r="EU1235" i="35" s="1"/>
  <c r="EL1235" i="35" a="1"/>
  <c r="EL1235" i="35" s="1"/>
  <c r="EH1235" i="35" a="1"/>
  <c r="EH1235" i="35" s="1"/>
  <c r="ED1235" i="35" a="1"/>
  <c r="ED1235" i="35" s="1"/>
  <c r="DZ1235" i="35" a="1"/>
  <c r="DZ1235" i="35" s="1"/>
  <c r="DV1235" i="35" a="1"/>
  <c r="DV1235" i="35" s="1"/>
  <c r="DR1235" i="35" a="1"/>
  <c r="DR1235" i="35" s="1"/>
  <c r="DN1235" i="35" a="1"/>
  <c r="DN1235" i="35" s="1"/>
  <c r="DJ1235" i="35" a="1"/>
  <c r="DJ1235" i="35" s="1"/>
  <c r="DF1235" i="35" a="1"/>
  <c r="DF1235" i="35" s="1"/>
  <c r="DB1235" i="35" a="1"/>
  <c r="DB1235" i="35" s="1"/>
  <c r="CX1235" i="35" a="1"/>
  <c r="CX1235" i="35" s="1"/>
  <c r="CT1235" i="35" a="1"/>
  <c r="CT1235" i="35" s="1"/>
  <c r="CP1235" i="35" a="1"/>
  <c r="CP1235" i="35" s="1"/>
  <c r="CL1235" i="35" a="1"/>
  <c r="CL1235" i="35" s="1"/>
  <c r="CH1235" i="35" a="1"/>
  <c r="CH1235" i="35" s="1"/>
  <c r="CD1235" i="35" a="1"/>
  <c r="CD1235" i="35" s="1"/>
  <c r="BZ1235" i="35" a="1"/>
  <c r="BZ1235" i="35" s="1"/>
  <c r="BV1235" i="35" a="1"/>
  <c r="BV1235" i="35" s="1"/>
  <c r="BR1235" i="35" a="1"/>
  <c r="BR1235" i="35" s="1"/>
  <c r="BN1235" i="35" a="1"/>
  <c r="BN1235" i="35" s="1"/>
  <c r="BJ1235" i="35" a="1"/>
  <c r="BJ1235" i="35" s="1"/>
  <c r="BF1235" i="35" a="1"/>
  <c r="BF1235" i="35" s="1"/>
  <c r="BB1235" i="35" a="1"/>
  <c r="BB1235" i="35" s="1"/>
  <c r="AX1235" i="35" a="1"/>
  <c r="AX1235" i="35" s="1"/>
  <c r="AT1235" i="35" a="1"/>
  <c r="AT1235" i="35" s="1"/>
  <c r="AP1235" i="35" a="1"/>
  <c r="AP1235" i="35" s="1"/>
  <c r="AL1235" i="35" a="1"/>
  <c r="AL1235" i="35" s="1"/>
  <c r="AH1235" i="35" a="1"/>
  <c r="AH1235" i="35" s="1"/>
  <c r="AD1235" i="35" a="1"/>
  <c r="AD1235" i="35" s="1"/>
  <c r="Z1235" i="35" a="1"/>
  <c r="Z1235" i="35" s="1"/>
  <c r="V1235" i="35" a="1"/>
  <c r="V1235" i="35" s="1"/>
  <c r="R1235" i="35" a="1"/>
  <c r="R1235" i="35" s="1"/>
  <c r="N1235" i="35" a="1"/>
  <c r="N1235" i="35" s="1"/>
  <c r="J1235" i="35" a="1"/>
  <c r="J1235" i="35" s="1"/>
  <c r="F1235" i="35" a="1"/>
  <c r="F1235" i="35" s="1"/>
  <c r="HN1234" i="35"/>
  <c r="HF1234" i="35"/>
  <c r="GX1234" i="35"/>
  <c r="GP1234" i="35"/>
  <c r="GH1234" i="35"/>
  <c r="FZ1234" i="35"/>
  <c r="FR1234" i="35"/>
  <c r="FJ1234" i="35"/>
  <c r="FB1234" i="35"/>
  <c r="ET1234" i="35"/>
  <c r="EL1234" i="35"/>
  <c r="ED1234" i="35"/>
  <c r="DV1234" i="35"/>
  <c r="DN1234" i="35"/>
  <c r="DF1234" i="35"/>
  <c r="CX1234" i="35"/>
  <c r="CP1234" i="35"/>
  <c r="CH1234" i="35"/>
  <c r="BZ1234" i="35"/>
  <c r="BR1234" i="35"/>
  <c r="BJ1234" i="35"/>
  <c r="BB1234" i="35"/>
  <c r="AT1234" i="35"/>
  <c r="AL1234" i="35"/>
  <c r="AD1234" i="35"/>
  <c r="V1234" i="35"/>
  <c r="N1234" i="35"/>
  <c r="F1234" i="35"/>
  <c r="R1241" i="35"/>
  <c r="G1240" i="35" a="1"/>
  <c r="G1240" i="35" s="1"/>
  <c r="HM1239" i="35" a="1"/>
  <c r="HM1239" i="35" s="1"/>
  <c r="GX1239" i="35" a="1"/>
  <c r="GX1239" i="35" s="1"/>
  <c r="GL1239" i="35" a="1"/>
  <c r="GL1239" i="35" s="1"/>
  <c r="FA1239" i="35" a="1"/>
  <c r="FA1239" i="35" s="1"/>
  <c r="EA1239" i="35" a="1"/>
  <c r="EA1239" i="35" s="1"/>
  <c r="DB1239" i="35" a="1"/>
  <c r="DB1239" i="35" s="1"/>
  <c r="CT1239" i="35" a="1"/>
  <c r="CT1239" i="35" s="1"/>
  <c r="BT1239" i="35" a="1"/>
  <c r="BT1239" i="35" s="1"/>
  <c r="BL1239" i="35" a="1"/>
  <c r="BL1239" i="35" s="1"/>
  <c r="BD1239" i="35" a="1"/>
  <c r="BD1239" i="35" s="1"/>
  <c r="V1239" i="35" a="1"/>
  <c r="V1239" i="35" s="1"/>
  <c r="F1239" i="35" a="1"/>
  <c r="F1239" i="35" s="1"/>
  <c r="HF1238" i="35"/>
  <c r="GN1238" i="35"/>
  <c r="GA1238" i="35"/>
  <c r="FL1238" i="35"/>
  <c r="EX1238" i="35"/>
  <c r="EK1238" i="35"/>
  <c r="DW1238" i="35"/>
  <c r="DH1238" i="35"/>
  <c r="CV1238" i="35"/>
  <c r="CG1238" i="35"/>
  <c r="BR1238" i="35"/>
  <c r="BE1238" i="35"/>
  <c r="AP1238" i="35"/>
  <c r="AC1238" i="35"/>
  <c r="Q1238" i="35"/>
  <c r="E1238" i="35"/>
  <c r="HD1237" i="35"/>
  <c r="GS1237" i="35"/>
  <c r="GF1237" i="35"/>
  <c r="FS1237" i="35"/>
  <c r="FH1237" i="35"/>
  <c r="EU1237" i="35"/>
  <c r="EI1237" i="35"/>
  <c r="DW1237" i="35"/>
  <c r="DK1237" i="35"/>
  <c r="CX1237" i="35"/>
  <c r="CM1237" i="35"/>
  <c r="BZ1237" i="35"/>
  <c r="BN1237" i="35"/>
  <c r="BC1237" i="35"/>
  <c r="AS1237" i="35"/>
  <c r="AH1237" i="35"/>
  <c r="W1237" i="35"/>
  <c r="M1237" i="35"/>
  <c r="HL1236" i="35" a="1"/>
  <c r="HL1236" i="35" s="1"/>
  <c r="HF1236" i="35" a="1"/>
  <c r="HF1236" i="35" s="1"/>
  <c r="HA1236" i="35" a="1"/>
  <c r="HA1236" i="35" s="1"/>
  <c r="GV1236" i="35" a="1"/>
  <c r="GV1236" i="35" s="1"/>
  <c r="GQ1236" i="35" a="1"/>
  <c r="GQ1236" i="35" s="1"/>
  <c r="GH1236" i="35" a="1"/>
  <c r="GH1236" i="35" s="1"/>
  <c r="FT1236" i="35" a="1"/>
  <c r="FT1236" i="35" s="1"/>
  <c r="FK1236" i="35" a="1"/>
  <c r="FK1236" i="35" s="1"/>
  <c r="FB1236" i="35" a="1"/>
  <c r="FB1236" i="35" s="1"/>
  <c r="EN1236" i="35" a="1"/>
  <c r="EN1236" i="35" s="1"/>
  <c r="HC1240" i="35" a="1"/>
  <c r="HC1240" i="35" s="1"/>
  <c r="AL1240" i="35" a="1"/>
  <c r="AL1240" i="35" s="1"/>
  <c r="HL1239" i="35" a="1"/>
  <c r="HL1239" i="35" s="1"/>
  <c r="FV1239" i="35" a="1"/>
  <c r="FV1239" i="35" s="1"/>
  <c r="FI1239" i="35" a="1"/>
  <c r="FI1239" i="35" s="1"/>
  <c r="EZ1239" i="35" a="1"/>
  <c r="EZ1239" i="35" s="1"/>
  <c r="EQ1239" i="35" a="1"/>
  <c r="EQ1239" i="35" s="1"/>
  <c r="EI1239" i="35" a="1"/>
  <c r="EI1239" i="35" s="1"/>
  <c r="DZ1239" i="35" a="1"/>
  <c r="DZ1239" i="35" s="1"/>
  <c r="CJ1239" i="35" a="1"/>
  <c r="CJ1239" i="35" s="1"/>
  <c r="BK1239" i="35" a="1"/>
  <c r="BK1239" i="35" s="1"/>
  <c r="AL1239" i="35" a="1"/>
  <c r="AL1239" i="35" s="1"/>
  <c r="AD1239" i="35" a="1"/>
  <c r="AD1239" i="35" s="1"/>
  <c r="N1239" i="35" a="1"/>
  <c r="N1239" i="35" s="1"/>
  <c r="E1239" i="35" a="1"/>
  <c r="E1239" i="35" s="1"/>
  <c r="HB1238" i="35"/>
  <c r="GL1238" i="35"/>
  <c r="FX1238" i="35"/>
  <c r="FK1238" i="35"/>
  <c r="EV1238" i="35"/>
  <c r="EH1238" i="35"/>
  <c r="DU1238" i="35"/>
  <c r="DG1238" i="35"/>
  <c r="CR1238" i="35"/>
  <c r="CF1238" i="35"/>
  <c r="BQ1238" i="35"/>
  <c r="BC1238" i="35"/>
  <c r="AO1238" i="35"/>
  <c r="AB1238" i="35"/>
  <c r="O1238" i="35"/>
  <c r="D1238" i="35"/>
  <c r="HO1237" i="35"/>
  <c r="HC1237" i="35"/>
  <c r="GP1237" i="35"/>
  <c r="GE1237" i="35"/>
  <c r="FR1237" i="35"/>
  <c r="FF1237" i="35"/>
  <c r="ET1237" i="35"/>
  <c r="EH1237" i="35"/>
  <c r="DU1237" i="35"/>
  <c r="DJ1237" i="35"/>
  <c r="CW1237" i="35"/>
  <c r="CK1237" i="35"/>
  <c r="BY1237" i="35"/>
  <c r="BM1237" i="35"/>
  <c r="BB1237" i="35"/>
  <c r="AQ1237" i="35"/>
  <c r="AG1237" i="35"/>
  <c r="V1237" i="35"/>
  <c r="L1237" i="35"/>
  <c r="BW1240" i="35" a="1"/>
  <c r="BW1240" i="35" s="1"/>
  <c r="E1240" i="35" a="1"/>
  <c r="E1240" i="35" s="1"/>
  <c r="GV1239" i="35" a="1"/>
  <c r="GV1239" i="35" s="1"/>
  <c r="FH1239" i="35" a="1"/>
  <c r="FH1239" i="35" s="1"/>
  <c r="EY1239" i="35" a="1"/>
  <c r="EY1239" i="35" s="1"/>
  <c r="DQ1239" i="35" a="1"/>
  <c r="DQ1239" i="35" s="1"/>
  <c r="DI1239" i="35" a="1"/>
  <c r="DI1239" i="35" s="1"/>
  <c r="CQ1239" i="35" a="1"/>
  <c r="CQ1239" i="35" s="1"/>
  <c r="CA1239" i="35" a="1"/>
  <c r="CA1239" i="35" s="1"/>
  <c r="BS1239" i="35" a="1"/>
  <c r="BS1239" i="35" s="1"/>
  <c r="BJ1239" i="35" a="1"/>
  <c r="BJ1239" i="35" s="1"/>
  <c r="AT1239" i="35" a="1"/>
  <c r="AT1239" i="35" s="1"/>
  <c r="T1239" i="35" a="1"/>
  <c r="T1239" i="35" s="1"/>
  <c r="HA1238" i="35"/>
  <c r="GK1238" i="35"/>
  <c r="FV1238" i="35"/>
  <c r="FI1238" i="35"/>
  <c r="EU1238" i="35"/>
  <c r="EG1238" i="35"/>
  <c r="DR1238" i="35"/>
  <c r="DF1238" i="35"/>
  <c r="CQ1238" i="35"/>
  <c r="CC1238" i="35"/>
  <c r="BP1238" i="35"/>
  <c r="BB1238" i="35"/>
  <c r="AM1238" i="35"/>
  <c r="Z1238" i="35"/>
  <c r="N1238" i="35"/>
  <c r="HM1237" i="35"/>
  <c r="HB1237" i="35"/>
  <c r="GO1237" i="35"/>
  <c r="GC1237" i="35"/>
  <c r="FQ1237" i="35"/>
  <c r="FE1237" i="35"/>
  <c r="ER1237" i="35"/>
  <c r="EG1237" i="35"/>
  <c r="DT1237" i="35"/>
  <c r="DG1237" i="35"/>
  <c r="CV1237" i="35"/>
  <c r="CI1237" i="35"/>
  <c r="BW1237" i="35"/>
  <c r="BK1237" i="35"/>
  <c r="AZ1237" i="35"/>
  <c r="AP1237" i="35"/>
  <c r="AE1237" i="35"/>
  <c r="U1237" i="35"/>
  <c r="K1237" i="35"/>
  <c r="HJ1236" i="35" a="1"/>
  <c r="HJ1236" i="35" s="1"/>
  <c r="HE1236" i="35" a="1"/>
  <c r="HE1236" i="35" s="1"/>
  <c r="GZ1236" i="35" a="1"/>
  <c r="GZ1236" i="35" s="1"/>
  <c r="GU1236" i="35" a="1"/>
  <c r="GU1236" i="35" s="1"/>
  <c r="GP1236" i="35" a="1"/>
  <c r="GP1236" i="35" s="1"/>
  <c r="GB1236" i="35" a="1"/>
  <c r="GB1236" i="35" s="1"/>
  <c r="FS1236" i="35" a="1"/>
  <c r="FS1236" i="35" s="1"/>
  <c r="FJ1236" i="35" a="1"/>
  <c r="FJ1236" i="35" s="1"/>
  <c r="EV1236" i="35" a="1"/>
  <c r="EV1236" i="35" s="1"/>
  <c r="EM1236" i="35" a="1"/>
  <c r="EM1236" i="35" s="1"/>
  <c r="ED1236" i="35" a="1"/>
  <c r="ED1236" i="35" s="1"/>
  <c r="GE1240" i="35" a="1"/>
  <c r="GE1240" i="35" s="1"/>
  <c r="DS1240" i="35" a="1"/>
  <c r="DS1240" i="35" s="1"/>
  <c r="BK1240" i="35" a="1"/>
  <c r="BK1240" i="35" s="1"/>
  <c r="AA1240" i="35" a="1"/>
  <c r="AA1240" i="35" s="1"/>
  <c r="GG1239" i="35" a="1"/>
  <c r="GG1239" i="35" s="1"/>
  <c r="FS1239" i="35" a="1"/>
  <c r="FS1239" i="35" s="1"/>
  <c r="FG1239" i="35" a="1"/>
  <c r="FG1239" i="35" s="1"/>
  <c r="EW1239" i="35" a="1"/>
  <c r="EW1239" i="35" s="1"/>
  <c r="EO1239" i="35" a="1"/>
  <c r="EO1239" i="35" s="1"/>
  <c r="EF1239" i="35" a="1"/>
  <c r="EF1239" i="35" s="1"/>
  <c r="DY1239" i="35" a="1"/>
  <c r="DY1239" i="35" s="1"/>
  <c r="DG1239" i="35" a="1"/>
  <c r="DG1239" i="35" s="1"/>
  <c r="CY1239" i="35" a="1"/>
  <c r="CY1239" i="35" s="1"/>
  <c r="CI1239" i="35" a="1"/>
  <c r="CI1239" i="35" s="1"/>
  <c r="BZ1239" i="35" a="1"/>
  <c r="BZ1239" i="35" s="1"/>
  <c r="BA1239" i="35" a="1"/>
  <c r="BA1239" i="35" s="1"/>
  <c r="AS1239" i="35" a="1"/>
  <c r="AS1239" i="35" s="1"/>
  <c r="K1239" i="35" a="1"/>
  <c r="K1239" i="35" s="1"/>
  <c r="HP1238" i="35"/>
  <c r="GX1238" i="35"/>
  <c r="GI1238" i="35"/>
  <c r="FU1238" i="35"/>
  <c r="FH1238" i="35"/>
  <c r="ES1238" i="35"/>
  <c r="EF1238" i="35"/>
  <c r="DQ1238" i="35"/>
  <c r="DB1238" i="35"/>
  <c r="CP1238" i="35"/>
  <c r="CA1238" i="35"/>
  <c r="BM1238" i="35"/>
  <c r="AZ1238" i="35"/>
  <c r="AL1238" i="35"/>
  <c r="X1238" i="35"/>
  <c r="M1238" i="35"/>
  <c r="HL1237" i="35"/>
  <c r="GY1237" i="35"/>
  <c r="GN1237" i="35"/>
  <c r="GA1237" i="35"/>
  <c r="FO1237" i="35"/>
  <c r="FC1237" i="35"/>
  <c r="EQ1237" i="35"/>
  <c r="ED1237" i="35"/>
  <c r="DS1237" i="35"/>
  <c r="DF1237" i="35"/>
  <c r="CT1237" i="35"/>
  <c r="CH1237" i="35"/>
  <c r="BV1237" i="35"/>
  <c r="BI1237" i="35"/>
  <c r="AY1237" i="35"/>
  <c r="AO1237" i="35"/>
  <c r="AD1237" i="35"/>
  <c r="T1237" i="35"/>
  <c r="J1237" i="35"/>
  <c r="HO1236" i="35" a="1"/>
  <c r="HO1236" i="35" s="1"/>
  <c r="GT1236" i="35" a="1"/>
  <c r="GT1236" i="35" s="1"/>
  <c r="GF1236" i="35" a="1"/>
  <c r="GF1236" i="35" s="1"/>
  <c r="FW1236" i="35" a="1"/>
  <c r="FW1236" i="35" s="1"/>
  <c r="FN1236" i="35" a="1"/>
  <c r="FN1236" i="35" s="1"/>
  <c r="EZ1236" i="35" a="1"/>
  <c r="EZ1236" i="35" s="1"/>
  <c r="EQ1236" i="35" a="1"/>
  <c r="EQ1236" i="35" s="1"/>
  <c r="EH1236" i="35" a="1"/>
  <c r="EH1236" i="35" s="1"/>
  <c r="DT1236" i="35" a="1"/>
  <c r="DT1236" i="35" s="1"/>
  <c r="DK1236" i="35" a="1"/>
  <c r="DK1236" i="35" s="1"/>
  <c r="DB1236" i="35" a="1"/>
  <c r="DB1236" i="35" s="1"/>
  <c r="CN1236" i="35" a="1"/>
  <c r="CN1236" i="35" s="1"/>
  <c r="CE1236" i="35" a="1"/>
  <c r="CE1236" i="35" s="1"/>
  <c r="BV1236" i="35" a="1"/>
  <c r="BV1236" i="35" s="1"/>
  <c r="BH1236" i="35" a="1"/>
  <c r="BH1236" i="35" s="1"/>
  <c r="AY1236" i="35" a="1"/>
  <c r="AY1236" i="35" s="1"/>
  <c r="AP1236" i="35" a="1"/>
  <c r="AP1236" i="35" s="1"/>
  <c r="AB1236" i="35" a="1"/>
  <c r="AB1236" i="35" s="1"/>
  <c r="S1236" i="35" a="1"/>
  <c r="S1236" i="35" s="1"/>
  <c r="J1236" i="35" a="1"/>
  <c r="J1236" i="35" s="1"/>
  <c r="HI1235" i="35" a="1"/>
  <c r="HI1235" i="35" s="1"/>
  <c r="GZ1235" i="35" a="1"/>
  <c r="GZ1235" i="35" s="1"/>
  <c r="GQ1235" i="35" a="1"/>
  <c r="GQ1235" i="35" s="1"/>
  <c r="GC1235" i="35" a="1"/>
  <c r="GC1235" i="35" s="1"/>
  <c r="FT1235" i="35" a="1"/>
  <c r="FT1235" i="35" s="1"/>
  <c r="FK1235" i="35" a="1"/>
  <c r="FK1235" i="35" s="1"/>
  <c r="FQ1239" i="35" a="1"/>
  <c r="FQ1239" i="35" s="1"/>
  <c r="EE1239" i="35" a="1"/>
  <c r="EE1239" i="35" s="1"/>
  <c r="BQ1239" i="35" a="1"/>
  <c r="BQ1239" i="35" s="1"/>
  <c r="AI1239" i="35" a="1"/>
  <c r="AI1239" i="35" s="1"/>
  <c r="HL1238" i="35"/>
  <c r="FC1238" i="35"/>
  <c r="CZ1238" i="35"/>
  <c r="AV1238" i="35"/>
  <c r="GX1237" i="35"/>
  <c r="FA1237" i="35"/>
  <c r="DE1237" i="35"/>
  <c r="BH1237" i="35"/>
  <c r="S1237" i="35"/>
  <c r="FH1236" i="35" a="1"/>
  <c r="FH1236" i="35" s="1"/>
  <c r="EU1236" i="35" a="1"/>
  <c r="EU1236" i="35" s="1"/>
  <c r="DS1236" i="35" a="1"/>
  <c r="DS1236" i="35" s="1"/>
  <c r="DG1236" i="35" a="1"/>
  <c r="DG1236" i="35" s="1"/>
  <c r="CB1236" i="35" a="1"/>
  <c r="CB1236" i="35" s="1"/>
  <c r="BP1236" i="35" a="1"/>
  <c r="BP1236" i="35" s="1"/>
  <c r="BJ1236" i="35" a="1"/>
  <c r="BJ1236" i="35" s="1"/>
  <c r="BD1236" i="35" a="1"/>
  <c r="BD1236" i="35" s="1"/>
  <c r="AX1236" i="35" a="1"/>
  <c r="AX1236" i="35" s="1"/>
  <c r="AL1236" i="35" a="1"/>
  <c r="AL1236" i="35" s="1"/>
  <c r="G1236" i="35" a="1"/>
  <c r="G1236" i="35" s="1"/>
  <c r="HM1235" i="35" a="1"/>
  <c r="HM1235" i="35" s="1"/>
  <c r="HA1235" i="35" a="1"/>
  <c r="HA1235" i="35" s="1"/>
  <c r="GU1235" i="35" a="1"/>
  <c r="GU1235" i="35" s="1"/>
  <c r="GO1235" i="35" a="1"/>
  <c r="GO1235" i="35" s="1"/>
  <c r="GI1235" i="35" a="1"/>
  <c r="GI1235" i="35" s="1"/>
  <c r="FW1235" i="35" a="1"/>
  <c r="FW1235" i="35" s="1"/>
  <c r="EY1235" i="35" a="1"/>
  <c r="EY1235" i="35" s="1"/>
  <c r="EJ1235" i="35" a="1"/>
  <c r="EJ1235" i="35" s="1"/>
  <c r="EA1235" i="35" a="1"/>
  <c r="EA1235" i="35" s="1"/>
  <c r="DM1235" i="35" a="1"/>
  <c r="DM1235" i="35" s="1"/>
  <c r="DD1235" i="35" a="1"/>
  <c r="DD1235" i="35" s="1"/>
  <c r="CU1235" i="35" a="1"/>
  <c r="CU1235" i="35" s="1"/>
  <c r="CG1235" i="35" a="1"/>
  <c r="CG1235" i="35" s="1"/>
  <c r="BX1235" i="35" a="1"/>
  <c r="BX1235" i="35" s="1"/>
  <c r="BO1235" i="35" a="1"/>
  <c r="BO1235" i="35" s="1"/>
  <c r="BA1235" i="35" a="1"/>
  <c r="BA1235" i="35" s="1"/>
  <c r="AR1235" i="35" a="1"/>
  <c r="AR1235" i="35" s="1"/>
  <c r="AI1235" i="35" a="1"/>
  <c r="AI1235" i="35" s="1"/>
  <c r="U1235" i="35" a="1"/>
  <c r="U1235" i="35" s="1"/>
  <c r="L1235" i="35" a="1"/>
  <c r="L1235" i="35" s="1"/>
  <c r="HP1234" i="35"/>
  <c r="HG1234" i="35"/>
  <c r="GW1234" i="35"/>
  <c r="GN1234" i="35"/>
  <c r="GE1234" i="35"/>
  <c r="FV1234" i="35"/>
  <c r="FM1234" i="35"/>
  <c r="FD1234" i="35"/>
  <c r="EU1234" i="35"/>
  <c r="EK1234" i="35"/>
  <c r="EB1234" i="35"/>
  <c r="DS1234" i="35"/>
  <c r="DJ1234" i="35"/>
  <c r="DA1234" i="35"/>
  <c r="CR1234" i="35"/>
  <c r="CI1234" i="35"/>
  <c r="BY1234" i="35"/>
  <c r="BP1234" i="35"/>
  <c r="BG1234" i="35"/>
  <c r="AX1234" i="35"/>
  <c r="AO1234" i="35"/>
  <c r="AF1234" i="35"/>
  <c r="W1234" i="35"/>
  <c r="M1234" i="35"/>
  <c r="D1234" i="35"/>
  <c r="HJ1233" i="35" a="1"/>
  <c r="HJ1233" i="35" s="1"/>
  <c r="HE1233" i="35" a="1"/>
  <c r="HE1233" i="35" s="1"/>
  <c r="GV1233" i="35" a="1"/>
  <c r="GV1233" i="35" s="1"/>
  <c r="GM1233" i="35" a="1"/>
  <c r="GM1233" i="35" s="1"/>
  <c r="GD1233" i="35" a="1"/>
  <c r="GD1233" i="35" s="1"/>
  <c r="FY1233" i="35" a="1"/>
  <c r="FY1233" i="35" s="1"/>
  <c r="DK1240" i="35" a="1"/>
  <c r="DK1240" i="35" s="1"/>
  <c r="HG1239" i="35" a="1"/>
  <c r="HG1239" i="35" s="1"/>
  <c r="FF1239" i="35" a="1"/>
  <c r="FF1239" i="35" s="1"/>
  <c r="BI1239" i="35" a="1"/>
  <c r="BI1239" i="35" s="1"/>
  <c r="GV1238" i="35"/>
  <c r="EP1238" i="35"/>
  <c r="CL1238" i="35"/>
  <c r="AG1238" i="35"/>
  <c r="GL1237" i="35"/>
  <c r="EP1237" i="35"/>
  <c r="CS1237" i="35"/>
  <c r="AX1237" i="35"/>
  <c r="I1237" i="35"/>
  <c r="FD1236" i="35" a="1"/>
  <c r="FD1236" i="35" s="1"/>
  <c r="ER1236" i="35" a="1"/>
  <c r="ER1236" i="35" s="1"/>
  <c r="DX1236" i="35" a="1"/>
  <c r="DX1236" i="35" s="1"/>
  <c r="CY1236" i="35" a="1"/>
  <c r="CY1236" i="35" s="1"/>
  <c r="CM1236" i="35" a="1"/>
  <c r="CM1236" i="35" s="1"/>
  <c r="CA1236" i="35" a="1"/>
  <c r="CA1236" i="35" s="1"/>
  <c r="AV1236" i="35" a="1"/>
  <c r="AV1236" i="35" s="1"/>
  <c r="AJ1236" i="35" a="1"/>
  <c r="AJ1236" i="35" s="1"/>
  <c r="AD1236" i="35" a="1"/>
  <c r="AD1236" i="35" s="1"/>
  <c r="X1236" i="35" a="1"/>
  <c r="X1236" i="35" s="1"/>
  <c r="R1236" i="35" a="1"/>
  <c r="R1236" i="35" s="1"/>
  <c r="F1236" i="35" a="1"/>
  <c r="F1236" i="35" s="1"/>
  <c r="HL1235" i="35" a="1"/>
  <c r="HL1235" i="35" s="1"/>
  <c r="GG1235" i="35" a="1"/>
  <c r="GG1235" i="35" s="1"/>
  <c r="FU1235" i="35" a="1"/>
  <c r="FU1235" i="35" s="1"/>
  <c r="FO1235" i="35" a="1"/>
  <c r="FO1235" i="35" s="1"/>
  <c r="FI1235" i="35" a="1"/>
  <c r="FI1235" i="35" s="1"/>
  <c r="FC1235" i="35" a="1"/>
  <c r="FC1235" i="35" s="1"/>
  <c r="EI1235" i="35" a="1"/>
  <c r="EI1235" i="35" s="1"/>
  <c r="DU1235" i="35" a="1"/>
  <c r="DU1235" i="35" s="1"/>
  <c r="DL1235" i="35" a="1"/>
  <c r="DL1235" i="35" s="1"/>
  <c r="DC1235" i="35" a="1"/>
  <c r="DC1235" i="35" s="1"/>
  <c r="CO1235" i="35" a="1"/>
  <c r="CO1235" i="35" s="1"/>
  <c r="CF1235" i="35" a="1"/>
  <c r="CF1235" i="35" s="1"/>
  <c r="BW1235" i="35" a="1"/>
  <c r="BW1235" i="35" s="1"/>
  <c r="BI1235" i="35" a="1"/>
  <c r="BI1235" i="35" s="1"/>
  <c r="AZ1235" i="35" a="1"/>
  <c r="AZ1235" i="35" s="1"/>
  <c r="AQ1235" i="35" a="1"/>
  <c r="AQ1235" i="35" s="1"/>
  <c r="GS1239" i="35" a="1"/>
  <c r="GS1239" i="35" s="1"/>
  <c r="EV1239" i="35" a="1"/>
  <c r="EV1239" i="35" s="1"/>
  <c r="DO1239" i="35" a="1"/>
  <c r="DO1239" i="35" s="1"/>
  <c r="CG1239" i="35" a="1"/>
  <c r="CG1239" i="35" s="1"/>
  <c r="S1239" i="35" a="1"/>
  <c r="S1239" i="35" s="1"/>
  <c r="GF1238" i="35"/>
  <c r="EB1238" i="35"/>
  <c r="BX1238" i="35"/>
  <c r="V1238" i="35"/>
  <c r="FZ1237" i="35"/>
  <c r="EC1237" i="35"/>
  <c r="CF1237" i="35"/>
  <c r="AM1237" i="35"/>
  <c r="GY1236" i="35" a="1"/>
  <c r="GY1236" i="35" s="1"/>
  <c r="GL1236" i="35" a="1"/>
  <c r="GL1236" i="35" s="1"/>
  <c r="EP1236" i="35" a="1"/>
  <c r="EP1236" i="35" s="1"/>
  <c r="EE1236" i="35" a="1"/>
  <c r="EE1236" i="35" s="1"/>
  <c r="DV1236" i="35" a="1"/>
  <c r="DV1236" i="35" s="1"/>
  <c r="DP1236" i="35" a="1"/>
  <c r="DP1236" i="35" s="1"/>
  <c r="DJ1236" i="35" a="1"/>
  <c r="DJ1236" i="35" s="1"/>
  <c r="CX1236" i="35" a="1"/>
  <c r="CX1236" i="35" s="1"/>
  <c r="BS1236" i="35" a="1"/>
  <c r="BS1236" i="35" s="1"/>
  <c r="BG1236" i="35" a="1"/>
  <c r="BG1236" i="35" s="1"/>
  <c r="AU1236" i="35" a="1"/>
  <c r="AU1236" i="35" s="1"/>
  <c r="P1236" i="35" a="1"/>
  <c r="P1236" i="35" s="1"/>
  <c r="D1236" i="35" a="1"/>
  <c r="D1236" i="35" s="1"/>
  <c r="HD1235" i="35" a="1"/>
  <c r="HD1235" i="35" s="1"/>
  <c r="GR1235" i="35" a="1"/>
  <c r="GR1235" i="35" s="1"/>
  <c r="GF1235" i="35" a="1"/>
  <c r="GF1235" i="35" s="1"/>
  <c r="EC1235" i="35" a="1"/>
  <c r="EC1235" i="35" s="1"/>
  <c r="DT1235" i="35" a="1"/>
  <c r="DT1235" i="35" s="1"/>
  <c r="DK1235" i="35" a="1"/>
  <c r="DK1235" i="35" s="1"/>
  <c r="CW1235" i="35" a="1"/>
  <c r="CW1235" i="35" s="1"/>
  <c r="CN1235" i="35" a="1"/>
  <c r="CN1235" i="35" s="1"/>
  <c r="CE1235" i="35" a="1"/>
  <c r="CE1235" i="35" s="1"/>
  <c r="BQ1235" i="35" a="1"/>
  <c r="BQ1235" i="35" s="1"/>
  <c r="BH1235" i="35" a="1"/>
  <c r="BH1235" i="35" s="1"/>
  <c r="GQ1239" i="35" a="1"/>
  <c r="GQ1239" i="35" s="1"/>
  <c r="EU1239" i="35" a="1"/>
  <c r="EU1239" i="35" s="1"/>
  <c r="DN1239" i="35" a="1"/>
  <c r="DN1239" i="35" s="1"/>
  <c r="CF1239" i="35" a="1"/>
  <c r="CF1239" i="35" s="1"/>
  <c r="AY1239" i="35" a="1"/>
  <c r="AY1239" i="35" s="1"/>
  <c r="Q1239" i="35" a="1"/>
  <c r="Q1239" i="35" s="1"/>
  <c r="FS1238" i="35"/>
  <c r="DP1238" i="35"/>
  <c r="BL1238" i="35"/>
  <c r="J1238" i="35"/>
  <c r="FX1237" i="35"/>
  <c r="EB1237" i="35"/>
  <c r="CE1237" i="35"/>
  <c r="AL1237" i="35"/>
  <c r="HK1236" i="35" a="1"/>
  <c r="HK1236" i="35" s="1"/>
  <c r="GX1236" i="35" a="1"/>
  <c r="GX1236" i="35" s="1"/>
  <c r="GJ1236" i="35" a="1"/>
  <c r="GJ1236" i="35" s="1"/>
  <c r="FX1236" i="35" a="1"/>
  <c r="FX1236" i="35" s="1"/>
  <c r="DO1236" i="35" a="1"/>
  <c r="DO1236" i="35" s="1"/>
  <c r="DC1236" i="35" a="1"/>
  <c r="DC1236" i="35" s="1"/>
  <c r="CQ1236" i="35" a="1"/>
  <c r="CQ1236" i="35" s="1"/>
  <c r="BL1236" i="35" a="1"/>
  <c r="BL1236" i="35" s="1"/>
  <c r="AZ1236" i="35" a="1"/>
  <c r="AZ1236" i="35" s="1"/>
  <c r="AT1236" i="35" a="1"/>
  <c r="AT1236" i="35" s="1"/>
  <c r="AN1236" i="35" a="1"/>
  <c r="AN1236" i="35" s="1"/>
  <c r="AH1236" i="35" a="1"/>
  <c r="AH1236" i="35" s="1"/>
  <c r="V1236" i="35" a="1"/>
  <c r="V1236" i="35" s="1"/>
  <c r="GW1235" i="35" a="1"/>
  <c r="GW1235" i="35" s="1"/>
  <c r="GK1235" i="35" a="1"/>
  <c r="GK1235" i="35" s="1"/>
  <c r="GE1235" i="35" a="1"/>
  <c r="GE1235" i="35" s="1"/>
  <c r="FY1235" i="35" a="1"/>
  <c r="FY1235" i="35" s="1"/>
  <c r="FS1235" i="35" a="1"/>
  <c r="FS1235" i="35" s="1"/>
  <c r="FG1235" i="35" a="1"/>
  <c r="FG1235" i="35" s="1"/>
  <c r="FA1235" i="35" a="1"/>
  <c r="FA1235" i="35" s="1"/>
  <c r="EV1235" i="35" a="1"/>
  <c r="EV1235" i="35" s="1"/>
  <c r="EQ1235" i="35" a="1"/>
  <c r="EQ1235" i="35" s="1"/>
  <c r="EG1235" i="35" a="1"/>
  <c r="EG1235" i="35" s="1"/>
  <c r="DX1235" i="35" a="1"/>
  <c r="DX1235" i="35" s="1"/>
  <c r="DO1235" i="35" a="1"/>
  <c r="DO1235" i="35" s="1"/>
  <c r="DA1235" i="35" a="1"/>
  <c r="DA1235" i="35" s="1"/>
  <c r="CR1235" i="35" a="1"/>
  <c r="CR1235" i="35" s="1"/>
  <c r="CI1235" i="35" a="1"/>
  <c r="CI1235" i="35" s="1"/>
  <c r="BU1235" i="35" a="1"/>
  <c r="BU1235" i="35" s="1"/>
  <c r="BL1235" i="35" a="1"/>
  <c r="BL1235" i="35" s="1"/>
  <c r="BC1235" i="35" a="1"/>
  <c r="BC1235" i="35" s="1"/>
  <c r="AO1235" i="35" a="1"/>
  <c r="AO1235" i="35" s="1"/>
  <c r="AF1235" i="35" a="1"/>
  <c r="AF1235" i="35" s="1"/>
  <c r="W1235" i="35" a="1"/>
  <c r="W1235" i="35" s="1"/>
  <c r="I1235" i="35" a="1"/>
  <c r="I1235" i="35" s="1"/>
  <c r="HJ1234" i="35"/>
  <c r="HA1234" i="35"/>
  <c r="GR1234" i="35"/>
  <c r="GI1234" i="35"/>
  <c r="FY1234" i="35"/>
  <c r="FP1234" i="35"/>
  <c r="FG1234" i="35"/>
  <c r="EX1234" i="35"/>
  <c r="EO1234" i="35"/>
  <c r="EF1234" i="35"/>
  <c r="DW1234" i="35"/>
  <c r="DM1234" i="35"/>
  <c r="DD1234" i="35"/>
  <c r="CU1234" i="35"/>
  <c r="CL1234" i="35"/>
  <c r="CC1234" i="35"/>
  <c r="BT1234" i="35"/>
  <c r="BK1234" i="35"/>
  <c r="BA1234" i="35"/>
  <c r="AR1234" i="35"/>
  <c r="AI1234" i="35"/>
  <c r="Z1234" i="35"/>
  <c r="Q1234" i="35"/>
  <c r="H1234" i="35"/>
  <c r="GC1239" i="35" a="1"/>
  <c r="GC1239" i="35" s="1"/>
  <c r="DE1239" i="35" a="1"/>
  <c r="DE1239" i="35" s="1"/>
  <c r="FE1238" i="35"/>
  <c r="AW1238" i="35"/>
  <c r="FM1237" i="35"/>
  <c r="BR1237" i="35"/>
  <c r="HD1236" i="35" a="1"/>
  <c r="HD1236" i="35" s="1"/>
  <c r="GE1236" i="35" a="1"/>
  <c r="GE1236" i="35" s="1"/>
  <c r="FF1236" i="35" a="1"/>
  <c r="FF1236" i="35" s="1"/>
  <c r="EI1236" i="35" a="1"/>
  <c r="EI1236" i="35" s="1"/>
  <c r="DF1236" i="35" a="1"/>
  <c r="DF1236" i="35" s="1"/>
  <c r="CT1236" i="35" a="1"/>
  <c r="CT1236" i="35" s="1"/>
  <c r="CH1236" i="35" a="1"/>
  <c r="CH1236" i="35" s="1"/>
  <c r="HO1235" i="35" a="1"/>
  <c r="HO1235" i="35" s="1"/>
  <c r="HC1235" i="35" a="1"/>
  <c r="HC1235" i="35" s="1"/>
  <c r="EK1235" i="35" a="1"/>
  <c r="EK1235" i="35" s="1"/>
  <c r="EB1235" i="35" a="1"/>
  <c r="EB1235" i="35" s="1"/>
  <c r="DS1235" i="35" a="1"/>
  <c r="DS1235" i="35" s="1"/>
  <c r="BY1235" i="35" a="1"/>
  <c r="BY1235" i="35" s="1"/>
  <c r="BP1235" i="35" a="1"/>
  <c r="BP1235" i="35" s="1"/>
  <c r="BG1235" i="35" a="1"/>
  <c r="BG1235" i="35" s="1"/>
  <c r="Y1235" i="35" a="1"/>
  <c r="Y1235" i="35" s="1"/>
  <c r="M1235" i="35" a="1"/>
  <c r="M1235" i="35" s="1"/>
  <c r="G1235" i="35" a="1"/>
  <c r="G1235" i="35" s="1"/>
  <c r="HK1234" i="35"/>
  <c r="GY1234" i="35"/>
  <c r="GL1234" i="35"/>
  <c r="GA1234" i="35"/>
  <c r="FN1234" i="35"/>
  <c r="FA1234" i="35"/>
  <c r="EP1234" i="35"/>
  <c r="EC1234" i="35"/>
  <c r="DQ1234" i="35"/>
  <c r="DE1234" i="35"/>
  <c r="CS1234" i="35"/>
  <c r="CF1234" i="35"/>
  <c r="BU1234" i="35"/>
  <c r="BH1234" i="35"/>
  <c r="AV1234" i="35"/>
  <c r="AJ1234" i="35"/>
  <c r="X1234" i="35"/>
  <c r="K1234" i="35"/>
  <c r="HP1233" i="35" a="1"/>
  <c r="HP1233" i="35" s="1"/>
  <c r="HK1233" i="35" a="1"/>
  <c r="HK1233" i="35" s="1"/>
  <c r="HF1233" i="35" a="1"/>
  <c r="HF1233" i="35" s="1"/>
  <c r="GZ1233" i="35" a="1"/>
  <c r="GZ1233" i="35" s="1"/>
  <c r="GU1233" i="35" a="1"/>
  <c r="GU1233" i="35" s="1"/>
  <c r="GP1233" i="35" a="1"/>
  <c r="GP1233" i="35" s="1"/>
  <c r="FU1233" i="35" a="1"/>
  <c r="FU1233" i="35" s="1"/>
  <c r="FP1233" i="35" a="1"/>
  <c r="FP1233" i="35" s="1"/>
  <c r="FG1233" i="35" a="1"/>
  <c r="FG1233" i="35" s="1"/>
  <c r="EX1233" i="35" a="1"/>
  <c r="EX1233" i="35" s="1"/>
  <c r="ES1233" i="35" a="1"/>
  <c r="ES1233" i="35" s="1"/>
  <c r="EJ1233" i="35" a="1"/>
  <c r="EJ1233" i="35" s="1"/>
  <c r="EA1233" i="35" a="1"/>
  <c r="EA1233" i="35" s="1"/>
  <c r="DR1233" i="35" a="1"/>
  <c r="DR1233" i="35" s="1"/>
  <c r="DM1233" i="35" a="1"/>
  <c r="DM1233" i="35" s="1"/>
  <c r="DD1233" i="35" a="1"/>
  <c r="DD1233" i="35" s="1"/>
  <c r="CU1233" i="35" a="1"/>
  <c r="CU1233" i="35" s="1"/>
  <c r="CL1233" i="35" a="1"/>
  <c r="CL1233" i="35" s="1"/>
  <c r="CG1233" i="35" a="1"/>
  <c r="CG1233" i="35" s="1"/>
  <c r="BX1233" i="35" a="1"/>
  <c r="BX1233" i="35" s="1"/>
  <c r="BO1233" i="35" a="1"/>
  <c r="BO1233" i="35" s="1"/>
  <c r="BF1233" i="35" a="1"/>
  <c r="BF1233" i="35" s="1"/>
  <c r="BB1233" i="35" a="1"/>
  <c r="BB1233" i="35" s="1"/>
  <c r="AX1233" i="35" a="1"/>
  <c r="AX1233" i="35" s="1"/>
  <c r="AT1233" i="35" a="1"/>
  <c r="AT1233" i="35" s="1"/>
  <c r="AP1233" i="35" a="1"/>
  <c r="AP1233" i="35" s="1"/>
  <c r="AL1233" i="35" a="1"/>
  <c r="AL1233" i="35" s="1"/>
  <c r="AH1233" i="35" a="1"/>
  <c r="AH1233" i="35" s="1"/>
  <c r="AD1233" i="35" a="1"/>
  <c r="AD1233" i="35" s="1"/>
  <c r="Z1233" i="35" a="1"/>
  <c r="Z1233" i="35" s="1"/>
  <c r="V1233" i="35" a="1"/>
  <c r="V1233" i="35" s="1"/>
  <c r="R1233" i="35" a="1"/>
  <c r="R1233" i="35" s="1"/>
  <c r="N1233" i="35" a="1"/>
  <c r="N1233" i="35" s="1"/>
  <c r="J1233" i="35" a="1"/>
  <c r="J1233" i="35" s="1"/>
  <c r="F1233" i="35" a="1"/>
  <c r="F1233" i="35" s="1"/>
  <c r="HO1232" i="35" a="1"/>
  <c r="HO1232" i="35" s="1"/>
  <c r="HK1232" i="35" a="1"/>
  <c r="HK1232" i="35" s="1"/>
  <c r="HG1232" i="35" a="1"/>
  <c r="HG1232" i="35" s="1"/>
  <c r="HC1232" i="35" a="1"/>
  <c r="HC1232" i="35" s="1"/>
  <c r="GY1232" i="35" a="1"/>
  <c r="GY1232" i="35" s="1"/>
  <c r="GU1232" i="35" a="1"/>
  <c r="GU1232" i="35" s="1"/>
  <c r="GQ1232" i="35" a="1"/>
  <c r="GQ1232" i="35" s="1"/>
  <c r="GM1232" i="35" a="1"/>
  <c r="GM1232" i="35" s="1"/>
  <c r="GI1232" i="35" a="1"/>
  <c r="GI1232" i="35" s="1"/>
  <c r="GE1232" i="35" a="1"/>
  <c r="GE1232" i="35" s="1"/>
  <c r="GA1232" i="35" a="1"/>
  <c r="GA1232" i="35" s="1"/>
  <c r="FW1232" i="35" a="1"/>
  <c r="FW1232" i="35" s="1"/>
  <c r="FS1232" i="35" a="1"/>
  <c r="FS1232" i="35" s="1"/>
  <c r="FO1232" i="35" a="1"/>
  <c r="FO1232" i="35" s="1"/>
  <c r="FK1232" i="35" a="1"/>
  <c r="FK1232" i="35" s="1"/>
  <c r="FG1232" i="35" a="1"/>
  <c r="FG1232" i="35" s="1"/>
  <c r="FC1232" i="35" a="1"/>
  <c r="FC1232" i="35" s="1"/>
  <c r="EY1232" i="35" a="1"/>
  <c r="EY1232" i="35" s="1"/>
  <c r="EU1232" i="35" a="1"/>
  <c r="EU1232" i="35" s="1"/>
  <c r="EQ1232" i="35" a="1"/>
  <c r="EQ1232" i="35" s="1"/>
  <c r="EM1232" i="35" a="1"/>
  <c r="EM1232" i="35" s="1"/>
  <c r="EI1232" i="35" a="1"/>
  <c r="EI1232" i="35" s="1"/>
  <c r="EE1232" i="35" a="1"/>
  <c r="EE1232" i="35" s="1"/>
  <c r="EA1232" i="35" a="1"/>
  <c r="EA1232" i="35" s="1"/>
  <c r="FP1239" i="35" a="1"/>
  <c r="FP1239" i="35" s="1"/>
  <c r="CW1239" i="35" a="1"/>
  <c r="CW1239" i="35" s="1"/>
  <c r="ER1238" i="35"/>
  <c r="AK1238" i="35"/>
  <c r="EZ1237" i="35"/>
  <c r="BG1237" i="35"/>
  <c r="GA1236" i="35" a="1"/>
  <c r="GA1236" i="35" s="1"/>
  <c r="CR1236" i="35" a="1"/>
  <c r="CR1236" i="35" s="1"/>
  <c r="CF1236" i="35" a="1"/>
  <c r="CF1236" i="35" s="1"/>
  <c r="BT1236" i="35" a="1"/>
  <c r="BT1236" i="35" s="1"/>
  <c r="W1236" i="35" a="1"/>
  <c r="W1236" i="35" s="1"/>
  <c r="K1236" i="35" a="1"/>
  <c r="K1236" i="35" s="1"/>
  <c r="CO1239" i="35" a="1"/>
  <c r="CO1239" i="35" s="1"/>
  <c r="EC1238" i="35"/>
  <c r="W1238" i="35"/>
  <c r="EM1237" i="35"/>
  <c r="AW1237" i="35"/>
  <c r="EY1236" i="35" a="1"/>
  <c r="EY1236" i="35" s="1"/>
  <c r="CP1236" i="35" a="1"/>
  <c r="CP1236" i="35" s="1"/>
  <c r="CD1236" i="35" a="1"/>
  <c r="CD1236" i="35" s="1"/>
  <c r="BR1236" i="35" a="1"/>
  <c r="BR1236" i="35" s="1"/>
  <c r="GN1235" i="35" a="1"/>
  <c r="GN1235" i="35" s="1"/>
  <c r="GB1235" i="35" a="1"/>
  <c r="GB1235" i="35" s="1"/>
  <c r="FP1235" i="35" a="1"/>
  <c r="FP1235" i="35" s="1"/>
  <c r="ES1235" i="35" a="1"/>
  <c r="ES1235" i="35" s="1"/>
  <c r="DQ1235" i="35" a="1"/>
  <c r="DQ1235" i="35" s="1"/>
  <c r="DH1235" i="35" a="1"/>
  <c r="DH1235" i="35" s="1"/>
  <c r="CY1235" i="35" a="1"/>
  <c r="CY1235" i="35" s="1"/>
  <c r="BE1235" i="35" a="1"/>
  <c r="BE1235" i="35" s="1"/>
  <c r="AJ1235" i="35" a="1"/>
  <c r="AJ1235" i="35" s="1"/>
  <c r="X1235" i="35" a="1"/>
  <c r="X1235" i="35" s="1"/>
  <c r="HH1234" i="35"/>
  <c r="GU1234" i="35"/>
  <c r="GJ1234" i="35"/>
  <c r="FW1234" i="35"/>
  <c r="FK1234" i="35"/>
  <c r="EY1234" i="35"/>
  <c r="EM1234" i="35"/>
  <c r="DZ1234" i="35"/>
  <c r="DO1234" i="35"/>
  <c r="DB1234" i="35"/>
  <c r="CO1234" i="35"/>
  <c r="CD1234" i="35"/>
  <c r="BQ1234" i="35"/>
  <c r="BE1234" i="35"/>
  <c r="AS1234" i="35"/>
  <c r="AG1234" i="35"/>
  <c r="T1234" i="35"/>
  <c r="I1234" i="35"/>
  <c r="HO1233" i="35" a="1"/>
  <c r="HO1233" i="35" s="1"/>
  <c r="HI1233" i="35" a="1"/>
  <c r="HI1233" i="35" s="1"/>
  <c r="HD1233" i="35" a="1"/>
  <c r="HD1233" i="35" s="1"/>
  <c r="GY1233" i="35" a="1"/>
  <c r="GY1233" i="35" s="1"/>
  <c r="GT1233" i="35" a="1"/>
  <c r="GT1233" i="35" s="1"/>
  <c r="FO1233" i="35" a="1"/>
  <c r="FO1233" i="35" s="1"/>
  <c r="FF1233" i="35" a="1"/>
  <c r="FF1233" i="35" s="1"/>
  <c r="FA1233" i="35" a="1"/>
  <c r="FA1233" i="35" s="1"/>
  <c r="ER1233" i="35" a="1"/>
  <c r="ER1233" i="35" s="1"/>
  <c r="EI1233" i="35" a="1"/>
  <c r="EI1233" i="35" s="1"/>
  <c r="DZ1233" i="35" a="1"/>
  <c r="DZ1233" i="35" s="1"/>
  <c r="DU1233" i="35" a="1"/>
  <c r="DU1233" i="35" s="1"/>
  <c r="DL1233" i="35" a="1"/>
  <c r="DL1233" i="35" s="1"/>
  <c r="DC1233" i="35" a="1"/>
  <c r="DC1233" i="35" s="1"/>
  <c r="CT1233" i="35" a="1"/>
  <c r="CT1233" i="35" s="1"/>
  <c r="CO1233" i="35" a="1"/>
  <c r="CO1233" i="35" s="1"/>
  <c r="CF1233" i="35" a="1"/>
  <c r="CF1233" i="35" s="1"/>
  <c r="BW1233" i="35" a="1"/>
  <c r="BW1233" i="35" s="1"/>
  <c r="BN1233" i="35" a="1"/>
  <c r="BN1233" i="35" s="1"/>
  <c r="BI1233" i="35" a="1"/>
  <c r="BI1233" i="35" s="1"/>
  <c r="BE1233" i="35" a="1"/>
  <c r="BE1233" i="35" s="1"/>
  <c r="BA1233" i="35" a="1"/>
  <c r="BA1233" i="35" s="1"/>
  <c r="AW1233" i="35" a="1"/>
  <c r="AW1233" i="35" s="1"/>
  <c r="AS1233" i="35" a="1"/>
  <c r="AS1233" i="35" s="1"/>
  <c r="AO1233" i="35" a="1"/>
  <c r="AO1233" i="35" s="1"/>
  <c r="AK1233" i="35" a="1"/>
  <c r="AK1233" i="35" s="1"/>
  <c r="AG1233" i="35" a="1"/>
  <c r="AG1233" i="35" s="1"/>
  <c r="AC1233" i="35" a="1"/>
  <c r="AC1233" i="35" s="1"/>
  <c r="Y1233" i="35" a="1"/>
  <c r="Y1233" i="35" s="1"/>
  <c r="U1233" i="35" a="1"/>
  <c r="U1233" i="35" s="1"/>
  <c r="Q1233" i="35" a="1"/>
  <c r="Q1233" i="35" s="1"/>
  <c r="M1233" i="35" a="1"/>
  <c r="M1233" i="35" s="1"/>
  <c r="I1233" i="35" a="1"/>
  <c r="I1233" i="35" s="1"/>
  <c r="E1233" i="35" a="1"/>
  <c r="E1233" i="35" s="1"/>
  <c r="HN1232" i="35" a="1"/>
  <c r="HN1232" i="35" s="1"/>
  <c r="HJ1232" i="35" a="1"/>
  <c r="HJ1232" i="35" s="1"/>
  <c r="HF1232" i="35" a="1"/>
  <c r="HF1232" i="35" s="1"/>
  <c r="HB1232" i="35" a="1"/>
  <c r="HB1232" i="35" s="1"/>
  <c r="GX1232" i="35" a="1"/>
  <c r="GX1232" i="35" s="1"/>
  <c r="GT1232" i="35" a="1"/>
  <c r="GT1232" i="35" s="1"/>
  <c r="GP1232" i="35" a="1"/>
  <c r="GP1232" i="35" s="1"/>
  <c r="GL1232" i="35" a="1"/>
  <c r="GL1232" i="35" s="1"/>
  <c r="GH1232" i="35" a="1"/>
  <c r="GH1232" i="35" s="1"/>
  <c r="GD1232" i="35" a="1"/>
  <c r="GD1232" i="35" s="1"/>
  <c r="FZ1232" i="35" a="1"/>
  <c r="FZ1232" i="35" s="1"/>
  <c r="FV1232" i="35" a="1"/>
  <c r="FV1232" i="35" s="1"/>
  <c r="FR1232" i="35" a="1"/>
  <c r="FR1232" i="35" s="1"/>
  <c r="FN1232" i="35" a="1"/>
  <c r="FN1232" i="35" s="1"/>
  <c r="FJ1232" i="35" a="1"/>
  <c r="FJ1232" i="35" s="1"/>
  <c r="FF1232" i="35" a="1"/>
  <c r="FF1232" i="35" s="1"/>
  <c r="FB1232" i="35" a="1"/>
  <c r="FB1232" i="35" s="1"/>
  <c r="EX1232" i="35" a="1"/>
  <c r="EX1232" i="35" s="1"/>
  <c r="ET1232" i="35" a="1"/>
  <c r="ET1232" i="35" s="1"/>
  <c r="EP1232" i="35" a="1"/>
  <c r="EP1232" i="35" s="1"/>
  <c r="EL1232" i="35" a="1"/>
  <c r="EL1232" i="35" s="1"/>
  <c r="EH1232" i="35" a="1"/>
  <c r="EH1232" i="35" s="1"/>
  <c r="ED1232" i="35" a="1"/>
  <c r="ED1232" i="35" s="1"/>
  <c r="DZ1232" i="35" a="1"/>
  <c r="DZ1232" i="35" s="1"/>
  <c r="DV1232" i="35" a="1"/>
  <c r="DV1232" i="35" s="1"/>
  <c r="DR1232" i="35" a="1"/>
  <c r="DR1232" i="35" s="1"/>
  <c r="DN1232" i="35" a="1"/>
  <c r="DN1232" i="35" s="1"/>
  <c r="DJ1232" i="35" a="1"/>
  <c r="DJ1232" i="35" s="1"/>
  <c r="DF1232" i="35" a="1"/>
  <c r="DF1232" i="35" s="1"/>
  <c r="DB1232" i="35" a="1"/>
  <c r="DB1232" i="35" s="1"/>
  <c r="CX1232" i="35" a="1"/>
  <c r="CX1232" i="35" s="1"/>
  <c r="CT1232" i="35" a="1"/>
  <c r="CT1232" i="35" s="1"/>
  <c r="CP1232" i="35" a="1"/>
  <c r="CP1232" i="35" s="1"/>
  <c r="CL1232" i="35" a="1"/>
  <c r="CL1232" i="35" s="1"/>
  <c r="CH1232" i="35" a="1"/>
  <c r="CH1232" i="35" s="1"/>
  <c r="CD1232" i="35" a="1"/>
  <c r="CD1232" i="35" s="1"/>
  <c r="BZ1232" i="35" a="1"/>
  <c r="BZ1232" i="35" s="1"/>
  <c r="BV1232" i="35" a="1"/>
  <c r="BV1232" i="35" s="1"/>
  <c r="BR1232" i="35" a="1"/>
  <c r="BR1232" i="35" s="1"/>
  <c r="BN1232" i="35" a="1"/>
  <c r="BN1232" i="35" s="1"/>
  <c r="R1240" i="35" a="1"/>
  <c r="R1240" i="35" s="1"/>
  <c r="EN1239" i="35" a="1"/>
  <c r="EN1239" i="35" s="1"/>
  <c r="BY1239" i="35" a="1"/>
  <c r="BY1239" i="35" s="1"/>
  <c r="J1239" i="35" a="1"/>
  <c r="J1239" i="35" s="1"/>
  <c r="DN1238" i="35"/>
  <c r="I1238" i="35"/>
  <c r="HK1237" i="35"/>
  <c r="DQ1237" i="35"/>
  <c r="AC1237" i="35"/>
  <c r="FV1236" i="35" a="1"/>
  <c r="FV1236" i="35" s="1"/>
  <c r="EB1236" i="35" a="1"/>
  <c r="EB1236" i="35" s="1"/>
  <c r="DN1236" i="35" a="1"/>
  <c r="DN1236" i="35" s="1"/>
  <c r="AF1236" i="35" a="1"/>
  <c r="AF1236" i="35" s="1"/>
  <c r="T1236" i="35" a="1"/>
  <c r="T1236" i="35" s="1"/>
  <c r="H1236" i="35" a="1"/>
  <c r="H1236" i="35" s="1"/>
  <c r="HK1235" i="35" a="1"/>
  <c r="HK1235" i="35" s="1"/>
  <c r="GY1235" i="35" a="1"/>
  <c r="GY1235" i="35" s="1"/>
  <c r="GM1235" i="35" a="1"/>
  <c r="GM1235" i="35" s="1"/>
  <c r="ER1235" i="35" a="1"/>
  <c r="ER1235" i="35" s="1"/>
  <c r="DY1235" i="35" a="1"/>
  <c r="DY1235" i="35" s="1"/>
  <c r="DP1235" i="35" a="1"/>
  <c r="DP1235" i="35" s="1"/>
  <c r="DG1235" i="35" a="1"/>
  <c r="DG1235" i="35" s="1"/>
  <c r="BM1235" i="35" a="1"/>
  <c r="BM1235" i="35" s="1"/>
  <c r="BD1235" i="35" a="1"/>
  <c r="BD1235" i="35" s="1"/>
  <c r="AW1235" i="35" a="1"/>
  <c r="AW1235" i="35" s="1"/>
  <c r="AC1235" i="35" a="1"/>
  <c r="AC1235" i="35" s="1"/>
  <c r="Q1235" i="35" a="1"/>
  <c r="Q1235" i="35" s="1"/>
  <c r="K1235" i="35" a="1"/>
  <c r="K1235" i="35" s="1"/>
  <c r="E1235" i="35" a="1"/>
  <c r="E1235" i="35" s="1"/>
  <c r="HE1234" i="35"/>
  <c r="GT1234" i="35"/>
  <c r="GG1234" i="35"/>
  <c r="FU1234" i="35"/>
  <c r="FI1234" i="35"/>
  <c r="EW1234" i="35"/>
  <c r="EJ1234" i="35"/>
  <c r="DY1234" i="35"/>
  <c r="DL1234" i="35"/>
  <c r="CZ1234" i="35"/>
  <c r="CN1234" i="35"/>
  <c r="CB1234" i="35"/>
  <c r="BO1234" i="35"/>
  <c r="BD1234" i="35"/>
  <c r="AQ1234" i="35"/>
  <c r="AE1234" i="35"/>
  <c r="S1234" i="35"/>
  <c r="G1234" i="35"/>
  <c r="HN1233" i="35" a="1"/>
  <c r="HN1233" i="35" s="1"/>
  <c r="GS1233" i="35" a="1"/>
  <c r="GS1233" i="35" s="1"/>
  <c r="GN1233" i="35" a="1"/>
  <c r="GN1233" i="35" s="1"/>
  <c r="GI1233" i="35" a="1"/>
  <c r="GI1233" i="35" s="1"/>
  <c r="GC1233" i="35" a="1"/>
  <c r="GC1233" i="35" s="1"/>
  <c r="FX1233" i="35" a="1"/>
  <c r="FX1233" i="35" s="1"/>
  <c r="FS1233" i="35" a="1"/>
  <c r="FS1233" i="35" s="1"/>
  <c r="FJ1233" i="35" a="1"/>
  <c r="FJ1233" i="35" s="1"/>
  <c r="FE1233" i="35" a="1"/>
  <c r="FE1233" i="35" s="1"/>
  <c r="EV1233" i="35" a="1"/>
  <c r="EV1233" i="35" s="1"/>
  <c r="EM1233" i="35" a="1"/>
  <c r="EM1233" i="35" s="1"/>
  <c r="ED1233" i="35" a="1"/>
  <c r="ED1233" i="35" s="1"/>
  <c r="DY1233" i="35" a="1"/>
  <c r="DY1233" i="35" s="1"/>
  <c r="DP1233" i="35" a="1"/>
  <c r="DP1233" i="35" s="1"/>
  <c r="DG1233" i="35" a="1"/>
  <c r="DG1233" i="35" s="1"/>
  <c r="CX1233" i="35" a="1"/>
  <c r="CX1233" i="35" s="1"/>
  <c r="CS1233" i="35" a="1"/>
  <c r="CS1233" i="35" s="1"/>
  <c r="CJ1233" i="35" a="1"/>
  <c r="CJ1233" i="35" s="1"/>
  <c r="CA1233" i="35" a="1"/>
  <c r="CA1233" i="35" s="1"/>
  <c r="BR1233" i="35" a="1"/>
  <c r="BR1233" i="35" s="1"/>
  <c r="BM1233" i="35" a="1"/>
  <c r="BM1233" i="35" s="1"/>
  <c r="BX1239" i="35" a="1"/>
  <c r="BX1239" i="35" s="1"/>
  <c r="HM1238" i="35"/>
  <c r="DA1238" i="35"/>
  <c r="HI1237" i="35"/>
  <c r="DO1237" i="35"/>
  <c r="AB1237" i="35"/>
  <c r="FR1236" i="35" a="1"/>
  <c r="FR1236" i="35" s="1"/>
  <c r="DZ1236" i="35" a="1"/>
  <c r="DZ1236" i="35" s="1"/>
  <c r="DL1236" i="35" a="1"/>
  <c r="DL1236" i="35" s="1"/>
  <c r="CZ1236" i="35" a="1"/>
  <c r="CZ1236" i="35" s="1"/>
  <c r="BC1236" i="35" a="1"/>
  <c r="BC1236" i="35" s="1"/>
  <c r="AQ1236" i="35" a="1"/>
  <c r="AQ1236" i="35" s="1"/>
  <c r="AE1236" i="35" a="1"/>
  <c r="AE1236" i="35" s="1"/>
  <c r="FX1235" i="35" a="1"/>
  <c r="FX1235" i="35" s="1"/>
  <c r="FL1235" i="35" a="1"/>
  <c r="FL1235" i="35" s="1"/>
  <c r="DE1235" i="35" a="1"/>
  <c r="DE1235" i="35" s="1"/>
  <c r="CV1235" i="35" a="1"/>
  <c r="CV1235" i="35" s="1"/>
  <c r="CM1235" i="35" a="1"/>
  <c r="CM1235" i="35" s="1"/>
  <c r="AV1235" i="35" a="1"/>
  <c r="AV1235" i="35" s="1"/>
  <c r="P1235" i="35" a="1"/>
  <c r="P1235" i="35" s="1"/>
  <c r="D1235" i="35" a="1"/>
  <c r="D1235" i="35" s="1"/>
  <c r="HD1234" i="35"/>
  <c r="GS1234" i="35"/>
  <c r="GF1234" i="35"/>
  <c r="FT1234" i="35"/>
  <c r="FH1234" i="35"/>
  <c r="EV1234" i="35"/>
  <c r="EI1234" i="35"/>
  <c r="DX1234" i="35"/>
  <c r="DK1234" i="35"/>
  <c r="CY1234" i="35"/>
  <c r="CM1234" i="35"/>
  <c r="CA1234" i="35"/>
  <c r="BN1234" i="35"/>
  <c r="BC1234" i="35"/>
  <c r="AP1234" i="35"/>
  <c r="AC1234" i="35"/>
  <c r="R1234" i="35"/>
  <c r="E1234" i="35"/>
  <c r="HM1233" i="35" a="1"/>
  <c r="HM1233" i="35" s="1"/>
  <c r="HH1233" i="35" a="1"/>
  <c r="HH1233" i="35" s="1"/>
  <c r="HC1233" i="35" a="1"/>
  <c r="HC1233" i="35" s="1"/>
  <c r="GX1233" i="35" a="1"/>
  <c r="GX1233" i="35" s="1"/>
  <c r="GH1233" i="35" a="1"/>
  <c r="GH1233" i="35" s="1"/>
  <c r="FN1233" i="35" a="1"/>
  <c r="FN1233" i="35" s="1"/>
  <c r="FI1233" i="35" a="1"/>
  <c r="FI1233" i="35" s="1"/>
  <c r="EZ1233" i="35" a="1"/>
  <c r="EZ1233" i="35" s="1"/>
  <c r="EQ1233" i="35" a="1"/>
  <c r="EQ1233" i="35" s="1"/>
  <c r="EH1233" i="35" a="1"/>
  <c r="EH1233" i="35" s="1"/>
  <c r="EC1233" i="35" a="1"/>
  <c r="EC1233" i="35" s="1"/>
  <c r="DT1233" i="35" a="1"/>
  <c r="DT1233" i="35" s="1"/>
  <c r="DK1233" i="35" a="1"/>
  <c r="DK1233" i="35" s="1"/>
  <c r="DB1233" i="35" a="1"/>
  <c r="DB1233" i="35" s="1"/>
  <c r="CW1233" i="35" a="1"/>
  <c r="CW1233" i="35" s="1"/>
  <c r="CN1233" i="35" a="1"/>
  <c r="CN1233" i="35" s="1"/>
  <c r="CE1233" i="35" a="1"/>
  <c r="CE1233" i="35" s="1"/>
  <c r="BV1233" i="35" a="1"/>
  <c r="BV1233" i="35" s="1"/>
  <c r="BQ1233" i="35" a="1"/>
  <c r="BQ1233" i="35" s="1"/>
  <c r="BH1233" i="35" a="1"/>
  <c r="BH1233" i="35" s="1"/>
  <c r="BD1233" i="35" a="1"/>
  <c r="BD1233" i="35" s="1"/>
  <c r="AZ1233" i="35" a="1"/>
  <c r="AZ1233" i="35" s="1"/>
  <c r="AV1233" i="35" a="1"/>
  <c r="AV1233" i="35" s="1"/>
  <c r="AR1233" i="35" a="1"/>
  <c r="AR1233" i="35" s="1"/>
  <c r="AN1233" i="35" a="1"/>
  <c r="AN1233" i="35" s="1"/>
  <c r="AJ1233" i="35" a="1"/>
  <c r="AJ1233" i="35" s="1"/>
  <c r="AF1233" i="35" a="1"/>
  <c r="AF1233" i="35" s="1"/>
  <c r="AB1233" i="35" a="1"/>
  <c r="AB1233" i="35" s="1"/>
  <c r="X1233" i="35" a="1"/>
  <c r="X1233" i="35" s="1"/>
  <c r="T1233" i="35" a="1"/>
  <c r="T1233" i="35" s="1"/>
  <c r="P1233" i="35" a="1"/>
  <c r="P1233" i="35" s="1"/>
  <c r="L1233" i="35" a="1"/>
  <c r="L1233" i="35" s="1"/>
  <c r="H1233" i="35" a="1"/>
  <c r="H1233" i="35" s="1"/>
  <c r="D1233" i="35" a="1"/>
  <c r="D1233" i="35" s="1"/>
  <c r="HM1232" i="35" a="1"/>
  <c r="HM1232" i="35" s="1"/>
  <c r="HI1232" i="35" a="1"/>
  <c r="HI1232" i="35" s="1"/>
  <c r="HE1232" i="35" a="1"/>
  <c r="HE1232" i="35" s="1"/>
  <c r="HA1232" i="35" a="1"/>
  <c r="HA1232" i="35" s="1"/>
  <c r="GW1232" i="35" a="1"/>
  <c r="GW1232" i="35" s="1"/>
  <c r="GS1232" i="35" a="1"/>
  <c r="GS1232" i="35" s="1"/>
  <c r="GO1232" i="35" a="1"/>
  <c r="GO1232" i="35" s="1"/>
  <c r="GK1232" i="35" a="1"/>
  <c r="GK1232" i="35" s="1"/>
  <c r="GG1232" i="35" a="1"/>
  <c r="GG1232" i="35" s="1"/>
  <c r="GC1232" i="35" a="1"/>
  <c r="GC1232" i="35" s="1"/>
  <c r="FY1232" i="35" a="1"/>
  <c r="FY1232" i="35" s="1"/>
  <c r="FU1232" i="35" a="1"/>
  <c r="FU1232" i="35" s="1"/>
  <c r="FQ1232" i="35" a="1"/>
  <c r="FQ1232" i="35" s="1"/>
  <c r="FM1232" i="35" a="1"/>
  <c r="FM1232" i="35" s="1"/>
  <c r="FI1232" i="35" a="1"/>
  <c r="FI1232" i="35" s="1"/>
  <c r="FE1232" i="35" a="1"/>
  <c r="FE1232" i="35" s="1"/>
  <c r="FA1232" i="35" a="1"/>
  <c r="FA1232" i="35" s="1"/>
  <c r="EW1232" i="35" a="1"/>
  <c r="EW1232" i="35" s="1"/>
  <c r="ES1232" i="35" a="1"/>
  <c r="ES1232" i="35" s="1"/>
  <c r="EO1232" i="35" a="1"/>
  <c r="EO1232" i="35" s="1"/>
  <c r="EK1232" i="35" a="1"/>
  <c r="EK1232" i="35" s="1"/>
  <c r="EG1232" i="35" a="1"/>
  <c r="EG1232" i="35" s="1"/>
  <c r="EC1232" i="35" a="1"/>
  <c r="EC1232" i="35" s="1"/>
  <c r="DY1232" i="35" a="1"/>
  <c r="DY1232" i="35" s="1"/>
  <c r="DU1232" i="35" a="1"/>
  <c r="DU1232" i="35" s="1"/>
  <c r="DQ1232" i="35" a="1"/>
  <c r="DQ1232" i="35" s="1"/>
  <c r="DM1232" i="35" a="1"/>
  <c r="DM1232" i="35" s="1"/>
  <c r="DI1232" i="35" a="1"/>
  <c r="DI1232" i="35" s="1"/>
  <c r="DE1232" i="35" a="1"/>
  <c r="DE1232" i="35" s="1"/>
  <c r="DA1232" i="35" a="1"/>
  <c r="DA1232" i="35" s="1"/>
  <c r="CW1232" i="35" a="1"/>
  <c r="CW1232" i="35" s="1"/>
  <c r="CS1232" i="35" a="1"/>
  <c r="CS1232" i="35" s="1"/>
  <c r="CO1232" i="35" a="1"/>
  <c r="CO1232" i="35" s="1"/>
  <c r="CK1232" i="35" a="1"/>
  <c r="CK1232" i="35" s="1"/>
  <c r="CG1232" i="35" a="1"/>
  <c r="CG1232" i="35" s="1"/>
  <c r="CC1232" i="35" a="1"/>
  <c r="CC1232" i="35" s="1"/>
  <c r="BY1232" i="35" a="1"/>
  <c r="BY1232" i="35" s="1"/>
  <c r="BU1232" i="35" a="1"/>
  <c r="BU1232" i="35" s="1"/>
  <c r="BQ1232" i="35" a="1"/>
  <c r="BQ1232" i="35" s="1"/>
  <c r="BM1232" i="35" a="1"/>
  <c r="BM1232" i="35" s="1"/>
  <c r="BO1239" i="35" a="1"/>
  <c r="BO1239" i="35" s="1"/>
  <c r="GW1238" i="35"/>
  <c r="CN1238" i="35"/>
  <c r="GW1237" i="35"/>
  <c r="DC1237" i="35"/>
  <c r="R1237" i="35"/>
  <c r="HN1236" i="35" a="1"/>
  <c r="HN1236" i="35" s="1"/>
  <c r="GN1236" i="35" a="1"/>
  <c r="GN1236" i="35" s="1"/>
  <c r="FO1236" i="35" a="1"/>
  <c r="FO1236" i="35" s="1"/>
  <c r="BZ1236" i="35" a="1"/>
  <c r="BZ1236" i="35" s="1"/>
  <c r="BN1236" i="35" a="1"/>
  <c r="BN1236" i="35" s="1"/>
  <c r="BB1236" i="35" a="1"/>
  <c r="BB1236" i="35" s="1"/>
  <c r="HH1235" i="35" a="1"/>
  <c r="HH1235" i="35" s="1"/>
  <c r="GV1235" i="35" a="1"/>
  <c r="GV1235" i="35" s="1"/>
  <c r="EZ1235" i="35" a="1"/>
  <c r="EZ1235" i="35" s="1"/>
  <c r="EO1235" i="35" a="1"/>
  <c r="EO1235" i="35" s="1"/>
  <c r="EF1235" i="35" a="1"/>
  <c r="EF1235" i="35" s="1"/>
  <c r="DW1235" i="35" a="1"/>
  <c r="DW1235" i="35" s="1"/>
  <c r="CC1235" i="35" a="1"/>
  <c r="CC1235" i="35" s="1"/>
  <c r="BT1235" i="35" a="1"/>
  <c r="BT1235" i="35" s="1"/>
  <c r="BK1235" i="35" a="1"/>
  <c r="BK1235" i="35" s="1"/>
  <c r="AU1235" i="35" a="1"/>
  <c r="AU1235" i="35" s="1"/>
  <c r="AN1235" i="35" a="1"/>
  <c r="AN1235" i="35" s="1"/>
  <c r="AB1235" i="35" a="1"/>
  <c r="AB1235" i="35" s="1"/>
  <c r="HO1234" i="35"/>
  <c r="HC1234" i="35"/>
  <c r="GQ1234" i="35"/>
  <c r="GD1234" i="35"/>
  <c r="FS1234" i="35"/>
  <c r="FF1234" i="35"/>
  <c r="ES1234" i="35"/>
  <c r="EH1234" i="35"/>
  <c r="DU1234" i="35"/>
  <c r="DI1234" i="35"/>
  <c r="CW1234" i="35"/>
  <c r="CK1234" i="35"/>
  <c r="BX1234" i="35"/>
  <c r="BM1234" i="35"/>
  <c r="AZ1234" i="35"/>
  <c r="AN1234" i="35"/>
  <c r="AB1234" i="35"/>
  <c r="P1234" i="35"/>
  <c r="GW1233" i="35" a="1"/>
  <c r="GW1233" i="35" s="1"/>
  <c r="GR1233" i="35" a="1"/>
  <c r="GR1233" i="35" s="1"/>
  <c r="GG1233" i="35" a="1"/>
  <c r="GG1233" i="35" s="1"/>
  <c r="GB1233" i="35" a="1"/>
  <c r="GB1233" i="35" s="1"/>
  <c r="FW1233" i="35" a="1"/>
  <c r="FW1233" i="35" s="1"/>
  <c r="FR1233" i="35" a="1"/>
  <c r="FR1233" i="35" s="1"/>
  <c r="FM1233" i="35" a="1"/>
  <c r="FM1233" i="35" s="1"/>
  <c r="FD1233" i="35" a="1"/>
  <c r="FD1233" i="35" s="1"/>
  <c r="EU1233" i="35" a="1"/>
  <c r="EU1233" i="35" s="1"/>
  <c r="EL1233" i="35" a="1"/>
  <c r="EL1233" i="35" s="1"/>
  <c r="EG1233" i="35" a="1"/>
  <c r="EG1233" i="35" s="1"/>
  <c r="DX1233" i="35" a="1"/>
  <c r="DX1233" i="35" s="1"/>
  <c r="DO1233" i="35" a="1"/>
  <c r="DO1233" i="35" s="1"/>
  <c r="DF1233" i="35" a="1"/>
  <c r="DF1233" i="35" s="1"/>
  <c r="DA1233" i="35" a="1"/>
  <c r="DA1233" i="35" s="1"/>
  <c r="CR1233" i="35" a="1"/>
  <c r="CR1233" i="35" s="1"/>
  <c r="CI1233" i="35" a="1"/>
  <c r="CI1233" i="35" s="1"/>
  <c r="BZ1233" i="35" a="1"/>
  <c r="BZ1233" i="35" s="1"/>
  <c r="BU1233" i="35" a="1"/>
  <c r="BU1233" i="35" s="1"/>
  <c r="BL1233" i="35" a="1"/>
  <c r="BL1233" i="35" s="1"/>
  <c r="FR1238" i="35"/>
  <c r="BK1236" i="35" a="1"/>
  <c r="BK1236" i="35" s="1"/>
  <c r="N1236" i="35" a="1"/>
  <c r="N1236" i="35" s="1"/>
  <c r="CB1235" i="35" a="1"/>
  <c r="CB1235" i="35" s="1"/>
  <c r="HM1234" i="35"/>
  <c r="GK1234" i="35"/>
  <c r="FC1234" i="35"/>
  <c r="DT1234" i="35"/>
  <c r="CQ1234" i="35"/>
  <c r="BI1234" i="35"/>
  <c r="AA1234" i="35"/>
  <c r="GQ1233" i="35" a="1"/>
  <c r="GQ1233" i="35" s="1"/>
  <c r="GE1233" i="35" a="1"/>
  <c r="GE1233" i="35" s="1"/>
  <c r="EF1233" i="35" a="1"/>
  <c r="EF1233" i="35" s="1"/>
  <c r="DS1233" i="35" a="1"/>
  <c r="DS1233" i="35" s="1"/>
  <c r="DH1233" i="35" a="1"/>
  <c r="DH1233" i="35" s="1"/>
  <c r="BK1233" i="35" a="1"/>
  <c r="BK1233" i="35" s="1"/>
  <c r="AY1233" i="35" a="1"/>
  <c r="AY1233" i="35" s="1"/>
  <c r="S1233" i="35" a="1"/>
  <c r="S1233" i="35" s="1"/>
  <c r="GZ1232" i="35" a="1"/>
  <c r="GZ1232" i="35" s="1"/>
  <c r="FT1232" i="35" a="1"/>
  <c r="FT1232" i="35" s="1"/>
  <c r="EN1232" i="35" a="1"/>
  <c r="EN1232" i="35" s="1"/>
  <c r="DT1232" i="35" a="1"/>
  <c r="DT1232" i="35" s="1"/>
  <c r="DL1232" i="35" a="1"/>
  <c r="DL1232" i="35" s="1"/>
  <c r="DD1232" i="35" a="1"/>
  <c r="DD1232" i="35" s="1"/>
  <c r="CV1232" i="35" a="1"/>
  <c r="CV1232" i="35" s="1"/>
  <c r="CN1232" i="35" a="1"/>
  <c r="CN1232" i="35" s="1"/>
  <c r="CF1232" i="35" a="1"/>
  <c r="CF1232" i="35" s="1"/>
  <c r="BX1232" i="35" a="1"/>
  <c r="BX1232" i="35" s="1"/>
  <c r="BP1232" i="35" a="1"/>
  <c r="BP1232" i="35" s="1"/>
  <c r="BJ1232" i="35" a="1"/>
  <c r="BJ1232" i="35" s="1"/>
  <c r="BD1232" i="35" a="1"/>
  <c r="BD1232" i="35" s="1"/>
  <c r="AY1232" i="35" a="1"/>
  <c r="AY1232" i="35" s="1"/>
  <c r="AT1232" i="35" a="1"/>
  <c r="AT1232" i="35" s="1"/>
  <c r="AN1232" i="35" a="1"/>
  <c r="AN1232" i="35" s="1"/>
  <c r="AI1232" i="35" a="1"/>
  <c r="AI1232" i="35" s="1"/>
  <c r="AD1232" i="35" a="1"/>
  <c r="AD1232" i="35" s="1"/>
  <c r="HP1241" i="35"/>
  <c r="BE1232" i="35" a="1"/>
  <c r="BE1232" i="35" s="1"/>
  <c r="R1232" i="35" a="1"/>
  <c r="R1232" i="35" s="1"/>
  <c r="J1232" i="35" a="1"/>
  <c r="J1232" i="35" s="1"/>
  <c r="BZ1238" i="35"/>
  <c r="CV1236" i="35" a="1"/>
  <c r="CV1236" i="35" s="1"/>
  <c r="EW1235" i="35" a="1"/>
  <c r="EW1235" i="35" s="1"/>
  <c r="CZ1235" i="35" a="1"/>
  <c r="CZ1235" i="35" s="1"/>
  <c r="CA1235" i="35" a="1"/>
  <c r="CA1235" i="35" s="1"/>
  <c r="AK1235" i="35" a="1"/>
  <c r="AK1235" i="35" s="1"/>
  <c r="T1235" i="35" a="1"/>
  <c r="T1235" i="35" s="1"/>
  <c r="HL1234" i="35"/>
  <c r="GC1234" i="35"/>
  <c r="EZ1234" i="35"/>
  <c r="DR1234" i="35"/>
  <c r="CJ1234" i="35"/>
  <c r="BF1234" i="35"/>
  <c r="Y1234" i="35"/>
  <c r="FC1233" i="35" a="1"/>
  <c r="FC1233" i="35" s="1"/>
  <c r="EP1233" i="35" a="1"/>
  <c r="EP1233" i="35" s="1"/>
  <c r="EE1233" i="35" a="1"/>
  <c r="EE1233" i="35" s="1"/>
  <c r="DE1233" i="35" a="1"/>
  <c r="DE1233" i="35" s="1"/>
  <c r="CH1233" i="35" a="1"/>
  <c r="CH1233" i="35" s="1"/>
  <c r="BJ1233" i="35" a="1"/>
  <c r="BJ1233" i="35" s="1"/>
  <c r="AM1233" i="35" a="1"/>
  <c r="AM1233" i="35" s="1"/>
  <c r="G1233" i="35" a="1"/>
  <c r="G1233" i="35" s="1"/>
  <c r="GN1232" i="35" a="1"/>
  <c r="GN1232" i="35" s="1"/>
  <c r="FH1232" i="35" a="1"/>
  <c r="FH1232" i="35" s="1"/>
  <c r="EB1232" i="35" a="1"/>
  <c r="EB1232" i="35" s="1"/>
  <c r="BI1232" i="35" a="1"/>
  <c r="BI1232" i="35" s="1"/>
  <c r="AS1232" i="35" a="1"/>
  <c r="AS1232" i="35" s="1"/>
  <c r="AC1232" i="35" a="1"/>
  <c r="AC1232" i="35" s="1"/>
  <c r="Y1232" i="35" a="1"/>
  <c r="Y1232" i="35" s="1"/>
  <c r="U1232" i="35" a="1"/>
  <c r="U1232" i="35" s="1"/>
  <c r="Q1232" i="35" a="1"/>
  <c r="Q1232" i="35" s="1"/>
  <c r="M1232" i="35" a="1"/>
  <c r="M1232" i="35" s="1"/>
  <c r="I1232" i="35" a="1"/>
  <c r="I1232" i="35" s="1"/>
  <c r="E1232" i="35" a="1"/>
  <c r="E1232" i="35" s="1"/>
  <c r="V1232" i="35" a="1"/>
  <c r="V1232" i="35" s="1"/>
  <c r="BK1238" i="35"/>
  <c r="GK1237" i="35"/>
  <c r="HE1235" i="35" a="1"/>
  <c r="HE1235" i="35" s="1"/>
  <c r="AG1235" i="35" a="1"/>
  <c r="AG1235" i="35" s="1"/>
  <c r="S1235" i="35" a="1"/>
  <c r="S1235" i="35" s="1"/>
  <c r="HI1234" i="35"/>
  <c r="GB1234" i="35"/>
  <c r="ER1234" i="35"/>
  <c r="DP1234" i="35"/>
  <c r="CG1234" i="35"/>
  <c r="AY1234" i="35"/>
  <c r="U1234" i="35"/>
  <c r="HB1233" i="35" a="1"/>
  <c r="HB1233" i="35" s="1"/>
  <c r="GO1233" i="35" a="1"/>
  <c r="GO1233" i="35" s="1"/>
  <c r="GA1233" i="35" a="1"/>
  <c r="GA1233" i="35" s="1"/>
  <c r="FB1233" i="35" a="1"/>
  <c r="FB1233" i="35" s="1"/>
  <c r="EO1233" i="35" a="1"/>
  <c r="EO1233" i="35" s="1"/>
  <c r="EB1233" i="35" a="1"/>
  <c r="EB1233" i="35" s="1"/>
  <c r="DQ1233" i="35" a="1"/>
  <c r="DQ1233" i="35" s="1"/>
  <c r="BT1233" i="35" a="1"/>
  <c r="BT1233" i="35" s="1"/>
  <c r="BG1233" i="35" a="1"/>
  <c r="BG1233" i="35" s="1"/>
  <c r="AA1233" i="35" a="1"/>
  <c r="AA1233" i="35" s="1"/>
  <c r="HH1232" i="35" a="1"/>
  <c r="HH1232" i="35" s="1"/>
  <c r="GB1232" i="35" a="1"/>
  <c r="GB1232" i="35" s="1"/>
  <c r="EV1232" i="35" a="1"/>
  <c r="EV1232" i="35" s="1"/>
  <c r="DS1232" i="35" a="1"/>
  <c r="DS1232" i="35" s="1"/>
  <c r="DK1232" i="35" a="1"/>
  <c r="DK1232" i="35" s="1"/>
  <c r="DC1232" i="35" a="1"/>
  <c r="DC1232" i="35" s="1"/>
  <c r="CU1232" i="35" a="1"/>
  <c r="CU1232" i="35" s="1"/>
  <c r="CM1232" i="35" a="1"/>
  <c r="CM1232" i="35" s="1"/>
  <c r="CE1232" i="35" a="1"/>
  <c r="CE1232" i="35" s="1"/>
  <c r="BW1232" i="35" a="1"/>
  <c r="BW1232" i="35" s="1"/>
  <c r="BO1232" i="35" a="1"/>
  <c r="BO1232" i="35" s="1"/>
  <c r="BH1232" i="35" a="1"/>
  <c r="BH1232" i="35" s="1"/>
  <c r="BC1232" i="35" a="1"/>
  <c r="BC1232" i="35" s="1"/>
  <c r="AX1232" i="35" a="1"/>
  <c r="AX1232" i="35" s="1"/>
  <c r="AR1232" i="35" a="1"/>
  <c r="AR1232" i="35" s="1"/>
  <c r="AM1232" i="35" a="1"/>
  <c r="AM1232" i="35" s="1"/>
  <c r="AH1232" i="35" a="1"/>
  <c r="AH1232" i="35" s="1"/>
  <c r="FN1237" i="35"/>
  <c r="EL1236" i="35" a="1"/>
  <c r="EL1236" i="35" s="1"/>
  <c r="CJ1236" i="35" a="1"/>
  <c r="CJ1236" i="35" s="1"/>
  <c r="AM1236" i="35" a="1"/>
  <c r="AM1236" i="35" s="1"/>
  <c r="EN1235" i="35" a="1"/>
  <c r="EN1235" i="35" s="1"/>
  <c r="CS1235" i="35" a="1"/>
  <c r="CS1235" i="35" s="1"/>
  <c r="BS1235" i="35" a="1"/>
  <c r="BS1235" i="35" s="1"/>
  <c r="AY1235" i="35" a="1"/>
  <c r="AY1235" i="35" s="1"/>
  <c r="O1235" i="35" a="1"/>
  <c r="O1235" i="35" s="1"/>
  <c r="HB1234" i="35"/>
  <c r="FX1234" i="35"/>
  <c r="EQ1234" i="35"/>
  <c r="DH1234" i="35"/>
  <c r="CE1234" i="35"/>
  <c r="AW1234" i="35"/>
  <c r="O1234" i="35"/>
  <c r="HA1233" i="35" a="1"/>
  <c r="HA1233" i="35" s="1"/>
  <c r="GL1233" i="35" a="1"/>
  <c r="GL1233" i="35" s="1"/>
  <c r="FZ1233" i="35" a="1"/>
  <c r="FZ1233" i="35" s="1"/>
  <c r="FL1233" i="35" a="1"/>
  <c r="FL1233" i="35" s="1"/>
  <c r="EY1233" i="35" a="1"/>
  <c r="EY1233" i="35" s="1"/>
  <c r="EN1233" i="35" a="1"/>
  <c r="EN1233" i="35" s="1"/>
  <c r="CQ1233" i="35" a="1"/>
  <c r="CQ1233" i="35" s="1"/>
  <c r="CD1233" i="35" a="1"/>
  <c r="CD1233" i="35" s="1"/>
  <c r="BS1233" i="35" a="1"/>
  <c r="BS1233" i="35" s="1"/>
  <c r="AU1233" i="35" a="1"/>
  <c r="AU1233" i="35" s="1"/>
  <c r="O1233" i="35" a="1"/>
  <c r="O1233" i="35" s="1"/>
  <c r="GV1232" i="35" a="1"/>
  <c r="GV1232" i="35" s="1"/>
  <c r="FP1232" i="35" a="1"/>
  <c r="FP1232" i="35" s="1"/>
  <c r="EJ1232" i="35" a="1"/>
  <c r="EJ1232" i="35" s="1"/>
  <c r="AW1232" i="35" a="1"/>
  <c r="AW1232" i="35" s="1"/>
  <c r="AG1232" i="35" a="1"/>
  <c r="AG1232" i="35" s="1"/>
  <c r="AB1232" i="35" a="1"/>
  <c r="AB1232" i="35" s="1"/>
  <c r="X1232" i="35" a="1"/>
  <c r="X1232" i="35" s="1"/>
  <c r="T1232" i="35" a="1"/>
  <c r="T1232" i="35" s="1"/>
  <c r="P1232" i="35" a="1"/>
  <c r="P1232" i="35" s="1"/>
  <c r="L1232" i="35" a="1"/>
  <c r="L1232" i="35" s="1"/>
  <c r="H1232" i="35" a="1"/>
  <c r="H1232" i="35" s="1"/>
  <c r="D1232" i="35" a="1"/>
  <c r="D1232" i="35" s="1"/>
  <c r="DV1239" i="35" a="1"/>
  <c r="DV1239" i="35" s="1"/>
  <c r="CQ1237" i="35"/>
  <c r="CI1236" i="35" a="1"/>
  <c r="CI1236" i="35" s="1"/>
  <c r="FQ1235" i="35" a="1"/>
  <c r="FQ1235" i="35" s="1"/>
  <c r="EM1235" i="35" a="1"/>
  <c r="EM1235" i="35" s="1"/>
  <c r="CQ1235" i="35" a="1"/>
  <c r="CQ1235" i="35" s="1"/>
  <c r="AE1235" i="35" a="1"/>
  <c r="AE1235" i="35" s="1"/>
  <c r="GZ1234" i="35"/>
  <c r="FQ1234" i="35"/>
  <c r="EN1234" i="35"/>
  <c r="DG1234" i="35"/>
  <c r="BW1234" i="35"/>
  <c r="AU1234" i="35"/>
  <c r="L1234" i="35"/>
  <c r="HL1233" i="35" a="1"/>
  <c r="HL1233" i="35" s="1"/>
  <c r="GK1233" i="35" a="1"/>
  <c r="GK1233" i="35" s="1"/>
  <c r="FK1233" i="35" a="1"/>
  <c r="FK1233" i="35" s="1"/>
  <c r="EK1233" i="35" a="1"/>
  <c r="EK1233" i="35" s="1"/>
  <c r="DN1233" i="35" a="1"/>
  <c r="DN1233" i="35" s="1"/>
  <c r="CP1233" i="35" a="1"/>
  <c r="CP1233" i="35" s="1"/>
  <c r="CC1233" i="35" a="1"/>
  <c r="CC1233" i="35" s="1"/>
  <c r="BP1233" i="35" a="1"/>
  <c r="BP1233" i="35" s="1"/>
  <c r="AI1233" i="35" a="1"/>
  <c r="AI1233" i="35" s="1"/>
  <c r="HP1232" i="35" a="1"/>
  <c r="HP1232" i="35" s="1"/>
  <c r="GJ1232" i="35" a="1"/>
  <c r="GJ1232" i="35" s="1"/>
  <c r="FD1232" i="35" a="1"/>
  <c r="FD1232" i="35" s="1"/>
  <c r="DX1232" i="35" a="1"/>
  <c r="DX1232" i="35" s="1"/>
  <c r="DP1232" i="35" a="1"/>
  <c r="DP1232" i="35" s="1"/>
  <c r="DH1232" i="35" a="1"/>
  <c r="DH1232" i="35" s="1"/>
  <c r="CZ1232" i="35" a="1"/>
  <c r="CZ1232" i="35" s="1"/>
  <c r="CR1232" i="35" a="1"/>
  <c r="CR1232" i="35" s="1"/>
  <c r="CJ1232" i="35" a="1"/>
  <c r="CJ1232" i="35" s="1"/>
  <c r="CB1232" i="35" a="1"/>
  <c r="CB1232" i="35" s="1"/>
  <c r="BT1232" i="35" a="1"/>
  <c r="BT1232" i="35" s="1"/>
  <c r="BL1232" i="35" a="1"/>
  <c r="BL1232" i="35" s="1"/>
  <c r="BG1232" i="35" a="1"/>
  <c r="BG1232" i="35" s="1"/>
  <c r="BB1232" i="35" a="1"/>
  <c r="BB1232" i="35" s="1"/>
  <c r="AV1232" i="35" a="1"/>
  <c r="AV1232" i="35" s="1"/>
  <c r="AQ1232" i="35" a="1"/>
  <c r="AQ1232" i="35" s="1"/>
  <c r="AL1232" i="35" a="1"/>
  <c r="AL1232" i="35" s="1"/>
  <c r="AF1232" i="35" a="1"/>
  <c r="AF1232" i="35" s="1"/>
  <c r="BU1237" i="35"/>
  <c r="HI1236" i="35" a="1"/>
  <c r="HI1236" i="35" s="1"/>
  <c r="AA1236" i="35" a="1"/>
  <c r="AA1236" i="35" s="1"/>
  <c r="CK1235" i="35" a="1"/>
  <c r="CK1235" i="35" s="1"/>
  <c r="AS1235" i="35" a="1"/>
  <c r="AS1235" i="35" s="1"/>
  <c r="AA1235" i="35" a="1"/>
  <c r="AA1235" i="35" s="1"/>
  <c r="GV1234" i="35"/>
  <c r="FO1234" i="35"/>
  <c r="EG1234" i="35"/>
  <c r="DC1234" i="35"/>
  <c r="BV1234" i="35"/>
  <c r="AM1234" i="35"/>
  <c r="J1234" i="35"/>
  <c r="GJ1233" i="35" a="1"/>
  <c r="GJ1233" i="35" s="1"/>
  <c r="FV1233" i="35" a="1"/>
  <c r="FV1233" i="35" s="1"/>
  <c r="FH1233" i="35" a="1"/>
  <c r="FH1233" i="35" s="1"/>
  <c r="EW1233" i="35" a="1"/>
  <c r="EW1233" i="35" s="1"/>
  <c r="CZ1233" i="35" a="1"/>
  <c r="CZ1233" i="35" s="1"/>
  <c r="CM1233" i="35" a="1"/>
  <c r="CM1233" i="35" s="1"/>
  <c r="CB1233" i="35" a="1"/>
  <c r="CB1233" i="35" s="1"/>
  <c r="BC1233" i="35" a="1"/>
  <c r="BC1233" i="35" s="1"/>
  <c r="W1233" i="35" a="1"/>
  <c r="W1233" i="35" s="1"/>
  <c r="HD1232" i="35" a="1"/>
  <c r="HD1232" i="35" s="1"/>
  <c r="FX1232" i="35" a="1"/>
  <c r="FX1232" i="35" s="1"/>
  <c r="ER1232" i="35" a="1"/>
  <c r="ER1232" i="35" s="1"/>
  <c r="BA1232" i="35" a="1"/>
  <c r="BA1232" i="35" s="1"/>
  <c r="AK1232" i="35" a="1"/>
  <c r="AK1232" i="35" s="1"/>
  <c r="AA1232" i="35" a="1"/>
  <c r="AA1232" i="35" s="1"/>
  <c r="W1232" i="35" a="1"/>
  <c r="W1232" i="35" s="1"/>
  <c r="S1232" i="35" a="1"/>
  <c r="S1232" i="35" s="1"/>
  <c r="O1232" i="35" a="1"/>
  <c r="O1232" i="35" s="1"/>
  <c r="K1232" i="35" a="1"/>
  <c r="K1232" i="35" s="1"/>
  <c r="G1232" i="35" a="1"/>
  <c r="G1232" i="35" s="1"/>
  <c r="F1237" i="35"/>
  <c r="BW1236" i="35" a="1"/>
  <c r="BW1236" i="35" s="1"/>
  <c r="FH1235" i="35" a="1"/>
  <c r="FH1235" i="35" s="1"/>
  <c r="EE1235" i="35" a="1"/>
  <c r="EE1235" i="35" s="1"/>
  <c r="DI1235" i="35" a="1"/>
  <c r="DI1235" i="35" s="1"/>
  <c r="CJ1235" i="35" a="1"/>
  <c r="CJ1235" i="35" s="1"/>
  <c r="GO1234" i="35"/>
  <c r="FL1234" i="35"/>
  <c r="EE1234" i="35"/>
  <c r="CV1234" i="35"/>
  <c r="BS1234" i="35"/>
  <c r="AK1234" i="35"/>
  <c r="FT1233" i="35" a="1"/>
  <c r="FT1233" i="35" s="1"/>
  <c r="DW1233" i="35" a="1"/>
  <c r="DW1233" i="35" s="1"/>
  <c r="DJ1233" i="35" a="1"/>
  <c r="DJ1233" i="35" s="1"/>
  <c r="CY1233" i="35" a="1"/>
  <c r="CY1233" i="35" s="1"/>
  <c r="BY1233" i="35" a="1"/>
  <c r="BY1233" i="35" s="1"/>
  <c r="AQ1233" i="35" a="1"/>
  <c r="AQ1233" i="35" s="1"/>
  <c r="K1233" i="35" a="1"/>
  <c r="K1233" i="35" s="1"/>
  <c r="GR1232" i="35" a="1"/>
  <c r="GR1232" i="35" s="1"/>
  <c r="FL1232" i="35" a="1"/>
  <c r="FL1232" i="35" s="1"/>
  <c r="EF1232" i="35" a="1"/>
  <c r="EF1232" i="35" s="1"/>
  <c r="DW1232" i="35" a="1"/>
  <c r="DW1232" i="35" s="1"/>
  <c r="DO1232" i="35" a="1"/>
  <c r="DO1232" i="35" s="1"/>
  <c r="DG1232" i="35" a="1"/>
  <c r="DG1232" i="35" s="1"/>
  <c r="CY1232" i="35" a="1"/>
  <c r="CY1232" i="35" s="1"/>
  <c r="CQ1232" i="35" a="1"/>
  <c r="CQ1232" i="35" s="1"/>
  <c r="CI1232" i="35" a="1"/>
  <c r="CI1232" i="35" s="1"/>
  <c r="CA1232" i="35" a="1"/>
  <c r="CA1232" i="35" s="1"/>
  <c r="BS1232" i="35" a="1"/>
  <c r="BS1232" i="35" s="1"/>
  <c r="BK1232" i="35" a="1"/>
  <c r="BK1232" i="35" s="1"/>
  <c r="BF1232" i="35" a="1"/>
  <c r="BF1232" i="35" s="1"/>
  <c r="AZ1232" i="35" a="1"/>
  <c r="AZ1232" i="35" s="1"/>
  <c r="AU1232" i="35" a="1"/>
  <c r="AU1232" i="35" s="1"/>
  <c r="AP1232" i="35" a="1"/>
  <c r="AP1232" i="35" s="1"/>
  <c r="AJ1232" i="35" a="1"/>
  <c r="AJ1232" i="35" s="1"/>
  <c r="AE1232" i="35" a="1"/>
  <c r="AE1232" i="35" s="1"/>
  <c r="AQ1239" i="35" a="1"/>
  <c r="AQ1239" i="35" s="1"/>
  <c r="GG1238" i="35"/>
  <c r="DH1236" i="35" a="1"/>
  <c r="DH1236" i="35" s="1"/>
  <c r="O1236" i="35" a="1"/>
  <c r="O1236" i="35" s="1"/>
  <c r="FE1235" i="35" a="1"/>
  <c r="FE1235" i="35" s="1"/>
  <c r="AM1235" i="35" a="1"/>
  <c r="AM1235" i="35" s="1"/>
  <c r="H1235" i="35" a="1"/>
  <c r="H1235" i="35" s="1"/>
  <c r="GM1234" i="35"/>
  <c r="FE1234" i="35"/>
  <c r="EA1234" i="35"/>
  <c r="CT1234" i="35"/>
  <c r="BL1234" i="35"/>
  <c r="AH1234" i="35"/>
  <c r="HG1233" i="35" a="1"/>
  <c r="HG1233" i="35" s="1"/>
  <c r="GF1233" i="35" a="1"/>
  <c r="GF1233" i="35" s="1"/>
  <c r="FQ1233" i="35" a="1"/>
  <c r="FQ1233" i="35" s="1"/>
  <c r="ET1233" i="35" a="1"/>
  <c r="ET1233" i="35" s="1"/>
  <c r="DV1233" i="35" a="1"/>
  <c r="DV1233" i="35" s="1"/>
  <c r="DI1233" i="35" a="1"/>
  <c r="DI1233" i="35" s="1"/>
  <c r="CV1233" i="35" a="1"/>
  <c r="CV1233" i="35" s="1"/>
  <c r="CK1233" i="35" a="1"/>
  <c r="CK1233" i="35" s="1"/>
  <c r="AE1233" i="35" a="1"/>
  <c r="AE1233" i="35" s="1"/>
  <c r="HL1232" i="35" a="1"/>
  <c r="HL1232" i="35" s="1"/>
  <c r="GF1232" i="35" a="1"/>
  <c r="GF1232" i="35" s="1"/>
  <c r="EZ1232" i="35" a="1"/>
  <c r="EZ1232" i="35" s="1"/>
  <c r="AO1232" i="35" a="1"/>
  <c r="AO1232" i="35" s="1"/>
  <c r="Z1232" i="35" a="1"/>
  <c r="Z1232" i="35" s="1"/>
  <c r="N1232" i="35" a="1"/>
  <c r="N1232" i="35" s="1"/>
  <c r="F1232" i="35" a="1"/>
  <c r="F1232" i="35" s="1"/>
  <c r="HM1211" i="35"/>
  <c r="HE1211" i="35"/>
  <c r="GW1211" i="35"/>
  <c r="GO1211" i="35"/>
  <c r="GG1211" i="35"/>
  <c r="FY1211" i="35"/>
  <c r="FQ1211" i="35"/>
  <c r="FI1211" i="35"/>
  <c r="FA1211" i="35"/>
  <c r="ES1211" i="35"/>
  <c r="EK1211" i="35"/>
  <c r="EC1211" i="35"/>
  <c r="DU1211" i="35"/>
  <c r="DM1211" i="35"/>
  <c r="DE1211" i="35"/>
  <c r="CW1211" i="35"/>
  <c r="CO1211" i="35"/>
  <c r="CG1211" i="35"/>
  <c r="BY1211" i="35"/>
  <c r="BQ1211" i="35"/>
  <c r="BI1211" i="35"/>
  <c r="BA1211" i="35"/>
  <c r="AS1211" i="35"/>
  <c r="AK1211" i="35"/>
  <c r="AC1211" i="35"/>
  <c r="U1211" i="35"/>
  <c r="M1211" i="35"/>
  <c r="E1211" i="35"/>
  <c r="HM1210" i="35" a="1"/>
  <c r="HM1210" i="35" s="1"/>
  <c r="HI1210" i="35" a="1"/>
  <c r="HI1210" i="35" s="1"/>
  <c r="HE1210" i="35" a="1"/>
  <c r="HE1210" i="35" s="1"/>
  <c r="HL1211" i="35"/>
  <c r="HD1211" i="35"/>
  <c r="GV1211" i="35"/>
  <c r="GN1211" i="35"/>
  <c r="GF1211" i="35"/>
  <c r="FX1211" i="35"/>
  <c r="FP1211" i="35"/>
  <c r="FH1211" i="35"/>
  <c r="EZ1211" i="35"/>
  <c r="ER1211" i="35"/>
  <c r="EJ1211" i="35"/>
  <c r="EB1211" i="35"/>
  <c r="DT1211" i="35"/>
  <c r="DL1211" i="35"/>
  <c r="DD1211" i="35"/>
  <c r="CV1211" i="35"/>
  <c r="CN1211" i="35"/>
  <c r="CF1211" i="35"/>
  <c r="BX1211" i="35"/>
  <c r="BP1211" i="35"/>
  <c r="BH1211" i="35"/>
  <c r="AZ1211" i="35"/>
  <c r="AR1211" i="35"/>
  <c r="AJ1211" i="35"/>
  <c r="AB1211" i="35"/>
  <c r="T1211" i="35"/>
  <c r="L1211" i="35"/>
  <c r="D1211" i="35"/>
  <c r="HK1211" i="35"/>
  <c r="HC1211" i="35"/>
  <c r="GU1211" i="35"/>
  <c r="GM1211" i="35"/>
  <c r="GE1211" i="35"/>
  <c r="FW1211" i="35"/>
  <c r="FO1211" i="35"/>
  <c r="FG1211" i="35"/>
  <c r="EY1211" i="35"/>
  <c r="EQ1211" i="35"/>
  <c r="EI1211" i="35"/>
  <c r="EA1211" i="35"/>
  <c r="DS1211" i="35"/>
  <c r="DK1211" i="35"/>
  <c r="DC1211" i="35"/>
  <c r="CU1211" i="35"/>
  <c r="CM1211" i="35"/>
  <c r="CE1211" i="35"/>
  <c r="BW1211" i="35"/>
  <c r="BO1211" i="35"/>
  <c r="BG1211" i="35"/>
  <c r="AY1211" i="35"/>
  <c r="AQ1211" i="35"/>
  <c r="AI1211" i="35"/>
  <c r="AA1211" i="35"/>
  <c r="S1211" i="35"/>
  <c r="K1211" i="35"/>
  <c r="HP1210" i="35" a="1"/>
  <c r="HP1210" i="35" s="1"/>
  <c r="HL1210" i="35" a="1"/>
  <c r="HL1210" i="35" s="1"/>
  <c r="HH1210" i="35" a="1"/>
  <c r="HH1210" i="35" s="1"/>
  <c r="HD1210" i="35" a="1"/>
  <c r="HD1210" i="35" s="1"/>
  <c r="GZ1210" i="35" a="1"/>
  <c r="GZ1210" i="35" s="1"/>
  <c r="GV1210" i="35" a="1"/>
  <c r="GV1210" i="35" s="1"/>
  <c r="GR1210" i="35" a="1"/>
  <c r="GR1210" i="35" s="1"/>
  <c r="GN1210" i="35" a="1"/>
  <c r="GN1210" i="35" s="1"/>
  <c r="GJ1210" i="35" a="1"/>
  <c r="GJ1210" i="35" s="1"/>
  <c r="GF1210" i="35" a="1"/>
  <c r="GF1210" i="35" s="1"/>
  <c r="GB1210" i="35" a="1"/>
  <c r="GB1210" i="35" s="1"/>
  <c r="FX1210" i="35" a="1"/>
  <c r="FX1210" i="35" s="1"/>
  <c r="FT1210" i="35" a="1"/>
  <c r="FT1210" i="35" s="1"/>
  <c r="FP1210" i="35" a="1"/>
  <c r="FP1210" i="35" s="1"/>
  <c r="FL1210" i="35" a="1"/>
  <c r="FL1210" i="35" s="1"/>
  <c r="FH1210" i="35" a="1"/>
  <c r="FH1210" i="35" s="1"/>
  <c r="FD1210" i="35" a="1"/>
  <c r="FD1210" i="35" s="1"/>
  <c r="EZ1210" i="35" a="1"/>
  <c r="EZ1210" i="35" s="1"/>
  <c r="EV1210" i="35" a="1"/>
  <c r="EV1210" i="35" s="1"/>
  <c r="ER1210" i="35" a="1"/>
  <c r="ER1210" i="35" s="1"/>
  <c r="EN1210" i="35" a="1"/>
  <c r="EN1210" i="35" s="1"/>
  <c r="EJ1210" i="35" a="1"/>
  <c r="EJ1210" i="35" s="1"/>
  <c r="EF1210" i="35" a="1"/>
  <c r="EF1210" i="35" s="1"/>
  <c r="EB1210" i="35" a="1"/>
  <c r="EB1210" i="35" s="1"/>
  <c r="DX1210" i="35" a="1"/>
  <c r="DX1210" i="35" s="1"/>
  <c r="DT1210" i="35" a="1"/>
  <c r="DT1210" i="35" s="1"/>
  <c r="DP1210" i="35" a="1"/>
  <c r="DP1210" i="35" s="1"/>
  <c r="DL1210" i="35" a="1"/>
  <c r="DL1210" i="35" s="1"/>
  <c r="DH1210" i="35" a="1"/>
  <c r="DH1210" i="35" s="1"/>
  <c r="DD1210" i="35" a="1"/>
  <c r="DD1210" i="35" s="1"/>
  <c r="CZ1210" i="35" a="1"/>
  <c r="CZ1210" i="35" s="1"/>
  <c r="CV1210" i="35" a="1"/>
  <c r="CV1210" i="35" s="1"/>
  <c r="CR1210" i="35" a="1"/>
  <c r="CR1210" i="35" s="1"/>
  <c r="CN1210" i="35" a="1"/>
  <c r="CN1210" i="35" s="1"/>
  <c r="CJ1210" i="35" a="1"/>
  <c r="CJ1210" i="35" s="1"/>
  <c r="CF1210" i="35" a="1"/>
  <c r="CF1210" i="35" s="1"/>
  <c r="CB1210" i="35" a="1"/>
  <c r="CB1210" i="35" s="1"/>
  <c r="BX1210" i="35" a="1"/>
  <c r="BX1210" i="35" s="1"/>
  <c r="BT1210" i="35" a="1"/>
  <c r="BT1210" i="35" s="1"/>
  <c r="BP1210" i="35" a="1"/>
  <c r="BP1210" i="35" s="1"/>
  <c r="BL1210" i="35" a="1"/>
  <c r="BL1210" i="35" s="1"/>
  <c r="BH1210" i="35" a="1"/>
  <c r="BH1210" i="35" s="1"/>
  <c r="BD1210" i="35" a="1"/>
  <c r="BD1210" i="35" s="1"/>
  <c r="AZ1210" i="35" a="1"/>
  <c r="AZ1210" i="35" s="1"/>
  <c r="AV1210" i="35" a="1"/>
  <c r="AV1210" i="35" s="1"/>
  <c r="HI1211" i="35"/>
  <c r="HA1211" i="35"/>
  <c r="GS1211" i="35"/>
  <c r="GK1211" i="35"/>
  <c r="GC1211" i="35"/>
  <c r="FU1211" i="35"/>
  <c r="FM1211" i="35"/>
  <c r="FE1211" i="35"/>
  <c r="EW1211" i="35"/>
  <c r="EO1211" i="35"/>
  <c r="EG1211" i="35"/>
  <c r="DY1211" i="35"/>
  <c r="DQ1211" i="35"/>
  <c r="DI1211" i="35"/>
  <c r="DA1211" i="35"/>
  <c r="CS1211" i="35"/>
  <c r="CK1211" i="35"/>
  <c r="CC1211" i="35"/>
  <c r="BU1211" i="35"/>
  <c r="BM1211" i="35"/>
  <c r="BE1211" i="35"/>
  <c r="AW1211" i="35"/>
  <c r="AO1211" i="35"/>
  <c r="AG1211" i="35"/>
  <c r="Y1211" i="35"/>
  <c r="Q1211" i="35"/>
  <c r="I1211" i="35"/>
  <c r="HP1211" i="35"/>
  <c r="HH1211" i="35"/>
  <c r="GZ1211" i="35"/>
  <c r="GR1211" i="35"/>
  <c r="GJ1211" i="35"/>
  <c r="GB1211" i="35"/>
  <c r="FT1211" i="35"/>
  <c r="FL1211" i="35"/>
  <c r="FD1211" i="35"/>
  <c r="EV1211" i="35"/>
  <c r="EN1211" i="35"/>
  <c r="EF1211" i="35"/>
  <c r="DX1211" i="35"/>
  <c r="DP1211" i="35"/>
  <c r="DH1211" i="35"/>
  <c r="CZ1211" i="35"/>
  <c r="CR1211" i="35"/>
  <c r="CJ1211" i="35"/>
  <c r="CB1211" i="35"/>
  <c r="BT1211" i="35"/>
  <c r="BL1211" i="35"/>
  <c r="BD1211" i="35"/>
  <c r="AV1211" i="35"/>
  <c r="AN1211" i="35"/>
  <c r="AF1211" i="35"/>
  <c r="X1211" i="35"/>
  <c r="P1211" i="35"/>
  <c r="H1211" i="35"/>
  <c r="HN1211" i="35"/>
  <c r="GQ1211" i="35"/>
  <c r="FV1211" i="35"/>
  <c r="FB1211" i="35"/>
  <c r="EE1211" i="35"/>
  <c r="DJ1211" i="35"/>
  <c r="CP1211" i="35"/>
  <c r="BS1211" i="35"/>
  <c r="AX1211" i="35"/>
  <c r="AD1211" i="35"/>
  <c r="G1211" i="35"/>
  <c r="GQ1210" i="35" a="1"/>
  <c r="GQ1210" i="35" s="1"/>
  <c r="GK1210" i="35" a="1"/>
  <c r="GK1210" i="35" s="1"/>
  <c r="GD1210" i="35" a="1"/>
  <c r="GD1210" i="35" s="1"/>
  <c r="FK1210" i="35" a="1"/>
  <c r="FK1210" i="35" s="1"/>
  <c r="FE1210" i="35" a="1"/>
  <c r="FE1210" i="35" s="1"/>
  <c r="EX1210" i="35" a="1"/>
  <c r="EX1210" i="35" s="1"/>
  <c r="EE1210" i="35" a="1"/>
  <c r="EE1210" i="35" s="1"/>
  <c r="DY1210" i="35" a="1"/>
  <c r="DY1210" i="35" s="1"/>
  <c r="DR1210" i="35" a="1"/>
  <c r="DR1210" i="35" s="1"/>
  <c r="DF1210" i="35" a="1"/>
  <c r="DF1210" i="35" s="1"/>
  <c r="DA1210" i="35" a="1"/>
  <c r="DA1210" i="35" s="1"/>
  <c r="CP1210" i="35" a="1"/>
  <c r="CP1210" i="35" s="1"/>
  <c r="CK1210" i="35" a="1"/>
  <c r="CK1210" i="35" s="1"/>
  <c r="BZ1210" i="35" a="1"/>
  <c r="BZ1210" i="35" s="1"/>
  <c r="BU1210" i="35" a="1"/>
  <c r="BU1210" i="35" s="1"/>
  <c r="BJ1210" i="35" a="1"/>
  <c r="BJ1210" i="35" s="1"/>
  <c r="BE1210" i="35" a="1"/>
  <c r="BE1210" i="35" s="1"/>
  <c r="AT1210" i="35" a="1"/>
  <c r="AT1210" i="35" s="1"/>
  <c r="AK1210" i="35" a="1"/>
  <c r="AK1210" i="35" s="1"/>
  <c r="AB1210" i="35" a="1"/>
  <c r="AB1210" i="35" s="1"/>
  <c r="S1210" i="35" a="1"/>
  <c r="S1210" i="35" s="1"/>
  <c r="N1210" i="35" a="1"/>
  <c r="N1210" i="35" s="1"/>
  <c r="J1210" i="35" a="1"/>
  <c r="J1210" i="35" s="1"/>
  <c r="F1210" i="35" a="1"/>
  <c r="F1210" i="35" s="1"/>
  <c r="HO1209" i="35" a="1"/>
  <c r="HO1209" i="35" s="1"/>
  <c r="HK1209" i="35" a="1"/>
  <c r="HK1209" i="35" s="1"/>
  <c r="HG1209" i="35" a="1"/>
  <c r="HG1209" i="35" s="1"/>
  <c r="HC1209" i="35" a="1"/>
  <c r="HC1209" i="35" s="1"/>
  <c r="GY1209" i="35" a="1"/>
  <c r="GY1209" i="35" s="1"/>
  <c r="GU1209" i="35" a="1"/>
  <c r="GU1209" i="35" s="1"/>
  <c r="GQ1209" i="35" a="1"/>
  <c r="GQ1209" i="35" s="1"/>
  <c r="GM1209" i="35" a="1"/>
  <c r="GM1209" i="35" s="1"/>
  <c r="GI1209" i="35" a="1"/>
  <c r="GI1209" i="35" s="1"/>
  <c r="GE1209" i="35" a="1"/>
  <c r="GE1209" i="35" s="1"/>
  <c r="GA1209" i="35" a="1"/>
  <c r="GA1209" i="35" s="1"/>
  <c r="FW1209" i="35" a="1"/>
  <c r="FW1209" i="35" s="1"/>
  <c r="FS1209" i="35" a="1"/>
  <c r="FS1209" i="35" s="1"/>
  <c r="FO1209" i="35" a="1"/>
  <c r="FO1209" i="35" s="1"/>
  <c r="FK1209" i="35" a="1"/>
  <c r="FK1209" i="35" s="1"/>
  <c r="FG1209" i="35" a="1"/>
  <c r="FG1209" i="35" s="1"/>
  <c r="FC1209" i="35" a="1"/>
  <c r="FC1209" i="35" s="1"/>
  <c r="EY1209" i="35" a="1"/>
  <c r="EY1209" i="35" s="1"/>
  <c r="EU1209" i="35" a="1"/>
  <c r="EU1209" i="35" s="1"/>
  <c r="EQ1209" i="35" a="1"/>
  <c r="EQ1209" i="35" s="1"/>
  <c r="EM1209" i="35" a="1"/>
  <c r="EM1209" i="35" s="1"/>
  <c r="EI1209" i="35" a="1"/>
  <c r="EI1209" i="35" s="1"/>
  <c r="EE1209" i="35" a="1"/>
  <c r="EE1209" i="35" s="1"/>
  <c r="EA1209" i="35" a="1"/>
  <c r="EA1209" i="35" s="1"/>
  <c r="DW1209" i="35" a="1"/>
  <c r="DW1209" i="35" s="1"/>
  <c r="DS1209" i="35" a="1"/>
  <c r="DS1209" i="35" s="1"/>
  <c r="DO1209" i="35" a="1"/>
  <c r="DO1209" i="35" s="1"/>
  <c r="DK1209" i="35" a="1"/>
  <c r="DK1209" i="35" s="1"/>
  <c r="DG1209" i="35" a="1"/>
  <c r="DG1209" i="35" s="1"/>
  <c r="DC1209" i="35" a="1"/>
  <c r="DC1209" i="35" s="1"/>
  <c r="CY1209" i="35" a="1"/>
  <c r="CY1209" i="35" s="1"/>
  <c r="CU1209" i="35" a="1"/>
  <c r="CU1209" i="35" s="1"/>
  <c r="CQ1209" i="35" a="1"/>
  <c r="CQ1209" i="35" s="1"/>
  <c r="CM1209" i="35" a="1"/>
  <c r="CM1209" i="35" s="1"/>
  <c r="CI1209" i="35" a="1"/>
  <c r="CI1209" i="35" s="1"/>
  <c r="HJ1211" i="35"/>
  <c r="GP1211" i="35"/>
  <c r="FS1211" i="35"/>
  <c r="EX1211" i="35"/>
  <c r="ED1211" i="35"/>
  <c r="DG1211" i="35"/>
  <c r="CL1211" i="35"/>
  <c r="BR1211" i="35"/>
  <c r="AU1211" i="35"/>
  <c r="Z1211" i="35"/>
  <c r="F1211" i="35"/>
  <c r="HK1210" i="35" a="1"/>
  <c r="HK1210" i="35" s="1"/>
  <c r="HC1210" i="35" a="1"/>
  <c r="HC1210" i="35" s="1"/>
  <c r="GW1210" i="35" a="1"/>
  <c r="GW1210" i="35" s="1"/>
  <c r="GP1210" i="35" a="1"/>
  <c r="GP1210" i="35" s="1"/>
  <c r="FW1210" i="35" a="1"/>
  <c r="FW1210" i="35" s="1"/>
  <c r="FQ1210" i="35" a="1"/>
  <c r="FQ1210" i="35" s="1"/>
  <c r="FJ1210" i="35" a="1"/>
  <c r="FJ1210" i="35" s="1"/>
  <c r="EQ1210" i="35" a="1"/>
  <c r="EQ1210" i="35" s="1"/>
  <c r="EK1210" i="35" a="1"/>
  <c r="EK1210" i="35" s="1"/>
  <c r="ED1210" i="35" a="1"/>
  <c r="ED1210" i="35" s="1"/>
  <c r="DK1210" i="35" a="1"/>
  <c r="DK1210" i="35" s="1"/>
  <c r="CU1210" i="35" a="1"/>
  <c r="CU1210" i="35" s="1"/>
  <c r="CE1210" i="35" a="1"/>
  <c r="CE1210" i="35" s="1"/>
  <c r="BO1210" i="35" a="1"/>
  <c r="BO1210" i="35" s="1"/>
  <c r="AY1210" i="35" a="1"/>
  <c r="AY1210" i="35" s="1"/>
  <c r="AO1210" i="35" a="1"/>
  <c r="AO1210" i="35" s="1"/>
  <c r="AF1210" i="35" a="1"/>
  <c r="AF1210" i="35" s="1"/>
  <c r="W1210" i="35" a="1"/>
  <c r="W1210" i="35" s="1"/>
  <c r="R1210" i="35" a="1"/>
  <c r="R1210" i="35" s="1"/>
  <c r="HG1211" i="35"/>
  <c r="GL1211" i="35"/>
  <c r="FR1211" i="35"/>
  <c r="EU1211" i="35"/>
  <c r="DZ1211" i="35"/>
  <c r="DF1211" i="35"/>
  <c r="CI1211" i="35"/>
  <c r="BN1211" i="35"/>
  <c r="AT1211" i="35"/>
  <c r="W1211" i="35"/>
  <c r="HJ1210" i="35" a="1"/>
  <c r="HJ1210" i="35" s="1"/>
  <c r="HB1210" i="35" a="1"/>
  <c r="HB1210" i="35" s="1"/>
  <c r="GI1210" i="35" a="1"/>
  <c r="GI1210" i="35" s="1"/>
  <c r="GC1210" i="35" a="1"/>
  <c r="GC1210" i="35" s="1"/>
  <c r="FV1210" i="35" a="1"/>
  <c r="FV1210" i="35" s="1"/>
  <c r="FC1210" i="35" a="1"/>
  <c r="FC1210" i="35" s="1"/>
  <c r="EW1210" i="35" a="1"/>
  <c r="EW1210" i="35" s="1"/>
  <c r="EP1210" i="35" a="1"/>
  <c r="EP1210" i="35" s="1"/>
  <c r="DW1210" i="35" a="1"/>
  <c r="DW1210" i="35" s="1"/>
  <c r="DQ1210" i="35" a="1"/>
  <c r="DQ1210" i="35" s="1"/>
  <c r="DJ1210" i="35" a="1"/>
  <c r="DJ1210" i="35" s="1"/>
  <c r="DE1210" i="35" a="1"/>
  <c r="DE1210" i="35" s="1"/>
  <c r="CT1210" i="35" a="1"/>
  <c r="CT1210" i="35" s="1"/>
  <c r="CO1210" i="35" a="1"/>
  <c r="CO1210" i="35" s="1"/>
  <c r="CD1210" i="35" a="1"/>
  <c r="CD1210" i="35" s="1"/>
  <c r="BY1210" i="35" a="1"/>
  <c r="BY1210" i="35" s="1"/>
  <c r="HF1211" i="35"/>
  <c r="GI1211" i="35"/>
  <c r="FN1211" i="35"/>
  <c r="ET1211" i="35"/>
  <c r="DW1211" i="35"/>
  <c r="DB1211" i="35"/>
  <c r="CH1211" i="35"/>
  <c r="BK1211" i="35"/>
  <c r="AP1211" i="35"/>
  <c r="V1211" i="35"/>
  <c r="GU1210" i="35" a="1"/>
  <c r="GU1210" i="35" s="1"/>
  <c r="GO1210" i="35" a="1"/>
  <c r="GO1210" i="35" s="1"/>
  <c r="GH1210" i="35" a="1"/>
  <c r="GH1210" i="35" s="1"/>
  <c r="FO1210" i="35" a="1"/>
  <c r="FO1210" i="35" s="1"/>
  <c r="FI1210" i="35" a="1"/>
  <c r="FI1210" i="35" s="1"/>
  <c r="FB1210" i="35" a="1"/>
  <c r="FB1210" i="35" s="1"/>
  <c r="EI1210" i="35" a="1"/>
  <c r="EI1210" i="35" s="1"/>
  <c r="EC1210" i="35" a="1"/>
  <c r="EC1210" i="35" s="1"/>
  <c r="DV1210" i="35" a="1"/>
  <c r="DV1210" i="35" s="1"/>
  <c r="CY1210" i="35" a="1"/>
  <c r="CY1210" i="35" s="1"/>
  <c r="CI1210" i="35" a="1"/>
  <c r="CI1210" i="35" s="1"/>
  <c r="BS1210" i="35" a="1"/>
  <c r="BS1210" i="35" s="1"/>
  <c r="BC1210" i="35" a="1"/>
  <c r="BC1210" i="35" s="1"/>
  <c r="AN1210" i="35" a="1"/>
  <c r="AN1210" i="35" s="1"/>
  <c r="AE1210" i="35" a="1"/>
  <c r="AE1210" i="35" s="1"/>
  <c r="Z1210" i="35" a="1"/>
  <c r="Z1210" i="35" s="1"/>
  <c r="Q1210" i="35" a="1"/>
  <c r="Q1210" i="35" s="1"/>
  <c r="GX1211" i="35"/>
  <c r="GA1211" i="35"/>
  <c r="FF1211" i="35"/>
  <c r="EL1211" i="35"/>
  <c r="DO1211" i="35"/>
  <c r="CT1211" i="35"/>
  <c r="BZ1211" i="35"/>
  <c r="BC1211" i="35"/>
  <c r="AH1211" i="35"/>
  <c r="N1211" i="35"/>
  <c r="HN1210" i="35" a="1"/>
  <c r="HN1210" i="35" s="1"/>
  <c r="HF1210" i="35" a="1"/>
  <c r="HF1210" i="35" s="1"/>
  <c r="GY1210" i="35" a="1"/>
  <c r="GY1210" i="35" s="1"/>
  <c r="GS1210" i="35" a="1"/>
  <c r="GS1210" i="35" s="1"/>
  <c r="GL1210" i="35" a="1"/>
  <c r="GL1210" i="35" s="1"/>
  <c r="FS1210" i="35" a="1"/>
  <c r="FS1210" i="35" s="1"/>
  <c r="FM1210" i="35" a="1"/>
  <c r="FM1210" i="35" s="1"/>
  <c r="FF1210" i="35" a="1"/>
  <c r="FF1210" i="35" s="1"/>
  <c r="EM1210" i="35" a="1"/>
  <c r="EM1210" i="35" s="1"/>
  <c r="EG1210" i="35" a="1"/>
  <c r="EG1210" i="35" s="1"/>
  <c r="DZ1210" i="35" a="1"/>
  <c r="DZ1210" i="35" s="1"/>
  <c r="DB1210" i="35" a="1"/>
  <c r="DB1210" i="35" s="1"/>
  <c r="CW1210" i="35" a="1"/>
  <c r="CW1210" i="35" s="1"/>
  <c r="CL1210" i="35" a="1"/>
  <c r="CL1210" i="35" s="1"/>
  <c r="CG1210" i="35" a="1"/>
  <c r="CG1210" i="35" s="1"/>
  <c r="BV1210" i="35" a="1"/>
  <c r="BV1210" i="35" s="1"/>
  <c r="BQ1210" i="35" a="1"/>
  <c r="BQ1210" i="35" s="1"/>
  <c r="BF1210" i="35" a="1"/>
  <c r="BF1210" i="35" s="1"/>
  <c r="BA1210" i="35" a="1"/>
  <c r="BA1210" i="35" s="1"/>
  <c r="AQ1210" i="35" a="1"/>
  <c r="AQ1210" i="35" s="1"/>
  <c r="AL1210" i="35" a="1"/>
  <c r="AL1210" i="35" s="1"/>
  <c r="AC1210" i="35" a="1"/>
  <c r="AC1210" i="35" s="1"/>
  <c r="T1210" i="35" a="1"/>
  <c r="T1210" i="35" s="1"/>
  <c r="K1210" i="35" a="1"/>
  <c r="K1210" i="35" s="1"/>
  <c r="G1210" i="35" a="1"/>
  <c r="G1210" i="35" s="1"/>
  <c r="HO1211" i="35"/>
  <c r="GT1211" i="35"/>
  <c r="FZ1211" i="35"/>
  <c r="FC1211" i="35"/>
  <c r="EH1211" i="35"/>
  <c r="DN1211" i="35"/>
  <c r="CQ1211" i="35"/>
  <c r="BV1211" i="35"/>
  <c r="BB1211" i="35"/>
  <c r="AE1211" i="35"/>
  <c r="J1211" i="35"/>
  <c r="GX1210" i="35" a="1"/>
  <c r="GX1210" i="35" s="1"/>
  <c r="GE1210" i="35" a="1"/>
  <c r="GE1210" i="35" s="1"/>
  <c r="FY1210" i="35" a="1"/>
  <c r="FY1210" i="35" s="1"/>
  <c r="FR1210" i="35" a="1"/>
  <c r="FR1210" i="35" s="1"/>
  <c r="EY1210" i="35" a="1"/>
  <c r="EY1210" i="35" s="1"/>
  <c r="ES1210" i="35" a="1"/>
  <c r="ES1210" i="35" s="1"/>
  <c r="EL1210" i="35" a="1"/>
  <c r="EL1210" i="35" s="1"/>
  <c r="DS1210" i="35" a="1"/>
  <c r="DS1210" i="35" s="1"/>
  <c r="DM1210" i="35" a="1"/>
  <c r="DM1210" i="35" s="1"/>
  <c r="DG1210" i="35" a="1"/>
  <c r="DG1210" i="35" s="1"/>
  <c r="CQ1210" i="35" a="1"/>
  <c r="CQ1210" i="35" s="1"/>
  <c r="CA1210" i="35" a="1"/>
  <c r="CA1210" i="35" s="1"/>
  <c r="GY1211" i="35"/>
  <c r="DR1211" i="35"/>
  <c r="AL1211" i="35"/>
  <c r="HG1210" i="35" a="1"/>
  <c r="HG1210" i="35" s="1"/>
  <c r="GG1210" i="35" a="1"/>
  <c r="GG1210" i="35" s="1"/>
  <c r="FG1210" i="35" a="1"/>
  <c r="FG1210" i="35" s="1"/>
  <c r="CM1210" i="35" a="1"/>
  <c r="CM1210" i="35" s="1"/>
  <c r="BR1210" i="35" a="1"/>
  <c r="BR1210" i="35" s="1"/>
  <c r="BG1210" i="35" a="1"/>
  <c r="BG1210" i="35" s="1"/>
  <c r="AM1210" i="35" a="1"/>
  <c r="AM1210" i="35" s="1"/>
  <c r="HN1209" i="35" a="1"/>
  <c r="HN1209" i="35" s="1"/>
  <c r="HI1209" i="35" a="1"/>
  <c r="HI1209" i="35" s="1"/>
  <c r="HD1209" i="35" a="1"/>
  <c r="HD1209" i="35" s="1"/>
  <c r="GX1209" i="35" a="1"/>
  <c r="GX1209" i="35" s="1"/>
  <c r="GS1209" i="35" a="1"/>
  <c r="GS1209" i="35" s="1"/>
  <c r="GN1209" i="35" a="1"/>
  <c r="GN1209" i="35" s="1"/>
  <c r="GH1209" i="35" a="1"/>
  <c r="GH1209" i="35" s="1"/>
  <c r="GC1209" i="35" a="1"/>
  <c r="GC1209" i="35" s="1"/>
  <c r="FT1209" i="35" a="1"/>
  <c r="FT1209" i="35" s="1"/>
  <c r="FF1209" i="35" a="1"/>
  <c r="FF1209" i="35" s="1"/>
  <c r="EW1209" i="35" a="1"/>
  <c r="EW1209" i="35" s="1"/>
  <c r="EN1209" i="35" a="1"/>
  <c r="EN1209" i="35" s="1"/>
  <c r="DZ1209" i="35" a="1"/>
  <c r="DZ1209" i="35" s="1"/>
  <c r="DQ1209" i="35" a="1"/>
  <c r="DQ1209" i="35" s="1"/>
  <c r="DH1209" i="35" a="1"/>
  <c r="DH1209" i="35" s="1"/>
  <c r="CT1209" i="35" a="1"/>
  <c r="CT1209" i="35" s="1"/>
  <c r="CK1209" i="35" a="1"/>
  <c r="CK1209" i="35" s="1"/>
  <c r="HK1208" i="35"/>
  <c r="HC1208" i="35"/>
  <c r="GU1208" i="35"/>
  <c r="GM1208" i="35"/>
  <c r="GE1208" i="35"/>
  <c r="FW1208" i="35"/>
  <c r="FO1208" i="35"/>
  <c r="FG1208" i="35"/>
  <c r="EY1208" i="35"/>
  <c r="EQ1208" i="35"/>
  <c r="EI1208" i="35"/>
  <c r="EA1208" i="35"/>
  <c r="DS1208" i="35"/>
  <c r="DK1208" i="35"/>
  <c r="DC1208" i="35"/>
  <c r="CU1208" i="35"/>
  <c r="CM1208" i="35"/>
  <c r="CE1208" i="35"/>
  <c r="BW1208" i="35"/>
  <c r="BO1208" i="35"/>
  <c r="BG1208" i="35"/>
  <c r="AY1208" i="35"/>
  <c r="AQ1208" i="35"/>
  <c r="AI1208" i="35"/>
  <c r="AA1208" i="35"/>
  <c r="S1208" i="35"/>
  <c r="K1208" i="35"/>
  <c r="GD1211" i="35"/>
  <c r="CX1211" i="35"/>
  <c r="O1211" i="35"/>
  <c r="FZ1210" i="35" a="1"/>
  <c r="FZ1210" i="35" s="1"/>
  <c r="FA1210" i="35" a="1"/>
  <c r="FA1210" i="35" s="1"/>
  <c r="EA1210" i="35" a="1"/>
  <c r="EA1210" i="35" s="1"/>
  <c r="DC1210" i="35" a="1"/>
  <c r="DC1210" i="35" s="1"/>
  <c r="BN1210" i="35" a="1"/>
  <c r="BN1210" i="35" s="1"/>
  <c r="AS1210" i="35" a="1"/>
  <c r="AS1210" i="35" s="1"/>
  <c r="AJ1210" i="35" a="1"/>
  <c r="AJ1210" i="35" s="1"/>
  <c r="AA1210" i="35" a="1"/>
  <c r="AA1210" i="35" s="1"/>
  <c r="I1210" i="35" a="1"/>
  <c r="I1210" i="35" s="1"/>
  <c r="HM1209" i="35" a="1"/>
  <c r="HM1209" i="35" s="1"/>
  <c r="HH1209" i="35" a="1"/>
  <c r="HH1209" i="35" s="1"/>
  <c r="HB1209" i="35" a="1"/>
  <c r="HB1209" i="35" s="1"/>
  <c r="GW1209" i="35" a="1"/>
  <c r="GW1209" i="35" s="1"/>
  <c r="GR1209" i="35" a="1"/>
  <c r="GR1209" i="35" s="1"/>
  <c r="GL1209" i="35" a="1"/>
  <c r="GL1209" i="35" s="1"/>
  <c r="GG1209" i="35" a="1"/>
  <c r="GG1209" i="35" s="1"/>
  <c r="GB1209" i="35" a="1"/>
  <c r="GB1209" i="35" s="1"/>
  <c r="FN1209" i="35" a="1"/>
  <c r="FN1209" i="35" s="1"/>
  <c r="FE1209" i="35" a="1"/>
  <c r="FE1209" i="35" s="1"/>
  <c r="EV1209" i="35" a="1"/>
  <c r="EV1209" i="35" s="1"/>
  <c r="EH1209" i="35" a="1"/>
  <c r="EH1209" i="35" s="1"/>
  <c r="DY1209" i="35" a="1"/>
  <c r="DY1209" i="35" s="1"/>
  <c r="DP1209" i="35" a="1"/>
  <c r="DP1209" i="35" s="1"/>
  <c r="DB1209" i="35" a="1"/>
  <c r="DB1209" i="35" s="1"/>
  <c r="CS1209" i="35" a="1"/>
  <c r="CS1209" i="35" s="1"/>
  <c r="CJ1209" i="35" a="1"/>
  <c r="CJ1209" i="35" s="1"/>
  <c r="HI1208" i="35"/>
  <c r="HA1208" i="35"/>
  <c r="GS1208" i="35"/>
  <c r="GK1208" i="35"/>
  <c r="GC1208" i="35"/>
  <c r="FU1208" i="35"/>
  <c r="FM1208" i="35"/>
  <c r="FE1208" i="35"/>
  <c r="EW1208" i="35"/>
  <c r="EO1208" i="35"/>
  <c r="EG1208" i="35"/>
  <c r="DY1208" i="35"/>
  <c r="DQ1208" i="35"/>
  <c r="DI1208" i="35"/>
  <c r="DA1208" i="35"/>
  <c r="CS1208" i="35"/>
  <c r="CK1208" i="35"/>
  <c r="CC1208" i="35"/>
  <c r="FK1211" i="35"/>
  <c r="CD1211" i="35"/>
  <c r="GT1210" i="35" a="1"/>
  <c r="GT1210" i="35" s="1"/>
  <c r="FU1210" i="35" a="1"/>
  <c r="FU1210" i="35" s="1"/>
  <c r="EU1210" i="35" a="1"/>
  <c r="EU1210" i="35" s="1"/>
  <c r="CX1210" i="35" a="1"/>
  <c r="CX1210" i="35" s="1"/>
  <c r="CC1210" i="35" a="1"/>
  <c r="CC1210" i="35" s="1"/>
  <c r="BM1210" i="35" a="1"/>
  <c r="BM1210" i="35" s="1"/>
  <c r="BB1210" i="35" a="1"/>
  <c r="BB1210" i="35" s="1"/>
  <c r="AR1210" i="35" a="1"/>
  <c r="AR1210" i="35" s="1"/>
  <c r="AI1210" i="35" a="1"/>
  <c r="AI1210" i="35" s="1"/>
  <c r="FR1209" i="35" a="1"/>
  <c r="FR1209" i="35" s="1"/>
  <c r="FI1209" i="35" a="1"/>
  <c r="FI1209" i="35" s="1"/>
  <c r="EM1211" i="35"/>
  <c r="BF1211" i="35"/>
  <c r="HO1210" i="35" a="1"/>
  <c r="HO1210" i="35" s="1"/>
  <c r="GM1210" i="35" a="1"/>
  <c r="GM1210" i="35" s="1"/>
  <c r="DN1210" i="35" a="1"/>
  <c r="DN1210" i="35" s="1"/>
  <c r="BW1210" i="35" a="1"/>
  <c r="BW1210" i="35" s="1"/>
  <c r="BI1210" i="35" a="1"/>
  <c r="BI1210" i="35" s="1"/>
  <c r="AX1210" i="35" a="1"/>
  <c r="AX1210" i="35" s="1"/>
  <c r="V1210" i="35" a="1"/>
  <c r="V1210" i="35" s="1"/>
  <c r="M1210" i="35" a="1"/>
  <c r="M1210" i="35" s="1"/>
  <c r="HP1209" i="35" a="1"/>
  <c r="HP1209" i="35" s="1"/>
  <c r="HJ1209" i="35" a="1"/>
  <c r="HJ1209" i="35" s="1"/>
  <c r="HE1209" i="35" a="1"/>
  <c r="HE1209" i="35" s="1"/>
  <c r="GZ1209" i="35" a="1"/>
  <c r="GZ1209" i="35" s="1"/>
  <c r="GT1209" i="35" a="1"/>
  <c r="GT1209" i="35" s="1"/>
  <c r="GO1209" i="35" a="1"/>
  <c r="GO1209" i="35" s="1"/>
  <c r="GJ1209" i="35" a="1"/>
  <c r="GJ1209" i="35" s="1"/>
  <c r="GD1209" i="35" a="1"/>
  <c r="GD1209" i="35" s="1"/>
  <c r="FU1209" i="35" a="1"/>
  <c r="FU1209" i="35" s="1"/>
  <c r="FL1209" i="35" a="1"/>
  <c r="FL1209" i="35" s="1"/>
  <c r="EX1209" i="35" a="1"/>
  <c r="EX1209" i="35" s="1"/>
  <c r="EO1209" i="35" a="1"/>
  <c r="EO1209" i="35" s="1"/>
  <c r="EF1209" i="35" a="1"/>
  <c r="EF1209" i="35" s="1"/>
  <c r="DR1209" i="35" a="1"/>
  <c r="DR1209" i="35" s="1"/>
  <c r="DI1209" i="35" a="1"/>
  <c r="DI1209" i="35" s="1"/>
  <c r="CZ1209" i="35" a="1"/>
  <c r="CZ1209" i="35" s="1"/>
  <c r="CL1209" i="35" a="1"/>
  <c r="CL1209" i="35" s="1"/>
  <c r="HM1208" i="35"/>
  <c r="HE1208" i="35"/>
  <c r="GW1208" i="35"/>
  <c r="GO1208" i="35"/>
  <c r="GG1208" i="35"/>
  <c r="FY1208" i="35"/>
  <c r="FQ1208" i="35"/>
  <c r="FI1208" i="35"/>
  <c r="FA1208" i="35"/>
  <c r="ES1208" i="35"/>
  <c r="EK1208" i="35"/>
  <c r="EC1208" i="35"/>
  <c r="DU1208" i="35"/>
  <c r="DM1208" i="35"/>
  <c r="HB1211" i="35"/>
  <c r="DV1211" i="35"/>
  <c r="AM1211" i="35"/>
  <c r="EH1210" i="35" a="1"/>
  <c r="EH1210" i="35" s="1"/>
  <c r="DI1210" i="35" a="1"/>
  <c r="DI1210" i="35" s="1"/>
  <c r="AW1210" i="35" a="1"/>
  <c r="AW1210" i="35" s="1"/>
  <c r="AD1210" i="35" a="1"/>
  <c r="AD1210" i="35" s="1"/>
  <c r="U1210" i="35" a="1"/>
  <c r="U1210" i="35" s="1"/>
  <c r="L1210" i="35" a="1"/>
  <c r="L1210" i="35" s="1"/>
  <c r="E1210" i="35" a="1"/>
  <c r="E1210" i="35" s="1"/>
  <c r="FY1209" i="35" a="1"/>
  <c r="FY1209" i="35" s="1"/>
  <c r="FP1209" i="35" a="1"/>
  <c r="FP1209" i="35" s="1"/>
  <c r="FJ1211" i="35"/>
  <c r="ET1210" i="35" a="1"/>
  <c r="ET1210" i="35" s="1"/>
  <c r="CH1210" i="35" a="1"/>
  <c r="CH1210" i="35" s="1"/>
  <c r="Y1210" i="35" a="1"/>
  <c r="Y1210" i="35" s="1"/>
  <c r="D1210" i="35" a="1"/>
  <c r="D1210" i="35" s="1"/>
  <c r="GK1209" i="35" a="1"/>
  <c r="GK1209" i="35" s="1"/>
  <c r="FX1209" i="35" a="1"/>
  <c r="FX1209" i="35" s="1"/>
  <c r="FB1209" i="35" a="1"/>
  <c r="FB1209" i="35" s="1"/>
  <c r="DJ1209" i="35" a="1"/>
  <c r="DJ1209" i="35" s="1"/>
  <c r="CV1209" i="35" a="1"/>
  <c r="CV1209" i="35" s="1"/>
  <c r="CN1209" i="35" a="1"/>
  <c r="CN1209" i="35" s="1"/>
  <c r="CG1209" i="35" a="1"/>
  <c r="CG1209" i="35" s="1"/>
  <c r="BT1209" i="35" a="1"/>
  <c r="BT1209" i="35" s="1"/>
  <c r="BN1209" i="35" a="1"/>
  <c r="BN1209" i="35" s="1"/>
  <c r="BG1209" i="35" a="1"/>
  <c r="BG1209" i="35" s="1"/>
  <c r="BA1209" i="35" a="1"/>
  <c r="BA1209" i="35" s="1"/>
  <c r="AN1209" i="35" a="1"/>
  <c r="AN1209" i="35" s="1"/>
  <c r="AH1209" i="35" a="1"/>
  <c r="AH1209" i="35" s="1"/>
  <c r="AA1209" i="35" a="1"/>
  <c r="AA1209" i="35" s="1"/>
  <c r="U1209" i="35" a="1"/>
  <c r="U1209" i="35" s="1"/>
  <c r="H1209" i="35" a="1"/>
  <c r="H1209" i="35" s="1"/>
  <c r="HN1208" i="35"/>
  <c r="GZ1208" i="35"/>
  <c r="GN1208" i="35"/>
  <c r="GA1208" i="35"/>
  <c r="FN1208" i="35"/>
  <c r="FB1208" i="35"/>
  <c r="EN1208" i="35"/>
  <c r="EB1208" i="35"/>
  <c r="DO1208" i="35"/>
  <c r="DD1208" i="35"/>
  <c r="CR1208" i="35"/>
  <c r="CH1208" i="35"/>
  <c r="BX1208" i="35"/>
  <c r="BN1208" i="35"/>
  <c r="BE1208" i="35"/>
  <c r="AV1208" i="35"/>
  <c r="AM1208" i="35"/>
  <c r="AD1208" i="35"/>
  <c r="U1208" i="35"/>
  <c r="L1208" i="35"/>
  <c r="HP1207" i="35"/>
  <c r="HH1207" i="35"/>
  <c r="GZ1207" i="35"/>
  <c r="GR1207" i="35"/>
  <c r="GJ1207" i="35"/>
  <c r="GB1207" i="35"/>
  <c r="FT1207" i="35"/>
  <c r="FL1207" i="35"/>
  <c r="FD1207" i="35"/>
  <c r="EV1207" i="35"/>
  <c r="EN1207" i="35"/>
  <c r="EF1207" i="35"/>
  <c r="DX1207" i="35"/>
  <c r="DP1207" i="35"/>
  <c r="DH1207" i="35"/>
  <c r="CZ1207" i="35"/>
  <c r="CR1207" i="35"/>
  <c r="CJ1207" i="35"/>
  <c r="CB1207" i="35"/>
  <c r="BT1207" i="35"/>
  <c r="BL1207" i="35"/>
  <c r="BD1207" i="35"/>
  <c r="AV1207" i="35"/>
  <c r="AN1207" i="35"/>
  <c r="AF1207" i="35"/>
  <c r="X1207" i="35"/>
  <c r="P1207" i="35"/>
  <c r="H1207" i="35"/>
  <c r="EP1211" i="35"/>
  <c r="HA1210" i="35" a="1"/>
  <c r="HA1210" i="35" s="1"/>
  <c r="EO1210" i="35" a="1"/>
  <c r="EO1210" i="35" s="1"/>
  <c r="AU1210" i="35" a="1"/>
  <c r="AU1210" i="35" s="1"/>
  <c r="X1210" i="35" a="1"/>
  <c r="X1210" i="35" s="1"/>
  <c r="HL1209" i="35" a="1"/>
  <c r="HL1209" i="35" s="1"/>
  <c r="FV1209" i="35" a="1"/>
  <c r="FV1209" i="35" s="1"/>
  <c r="FJ1209" i="35" a="1"/>
  <c r="FJ1209" i="35" s="1"/>
  <c r="FA1209" i="35" a="1"/>
  <c r="FA1209" i="35" s="1"/>
  <c r="ET1209" i="35" a="1"/>
  <c r="ET1209" i="35" s="1"/>
  <c r="EL1209" i="35" a="1"/>
  <c r="EL1209" i="35" s="1"/>
  <c r="DX1209" i="35" a="1"/>
  <c r="DX1209" i="35" s="1"/>
  <c r="CF1209" i="35" a="1"/>
  <c r="CF1209" i="35" s="1"/>
  <c r="BZ1209" i="35" a="1"/>
  <c r="BZ1209" i="35" s="1"/>
  <c r="BS1209" i="35" a="1"/>
  <c r="BS1209" i="35" s="1"/>
  <c r="BM1209" i="35" a="1"/>
  <c r="BM1209" i="35" s="1"/>
  <c r="AZ1209" i="35" a="1"/>
  <c r="AZ1209" i="35" s="1"/>
  <c r="AT1209" i="35" a="1"/>
  <c r="AT1209" i="35" s="1"/>
  <c r="AM1209" i="35" a="1"/>
  <c r="AM1209" i="35" s="1"/>
  <c r="AG1209" i="35" a="1"/>
  <c r="AG1209" i="35" s="1"/>
  <c r="T1209" i="35" a="1"/>
  <c r="T1209" i="35" s="1"/>
  <c r="N1209" i="35" a="1"/>
  <c r="N1209" i="35" s="1"/>
  <c r="G1209" i="35" a="1"/>
  <c r="G1209" i="35" s="1"/>
  <c r="HL1208" i="35"/>
  <c r="GY1208" i="35"/>
  <c r="GL1208" i="35"/>
  <c r="FZ1208" i="35"/>
  <c r="FL1208" i="35"/>
  <c r="EZ1208" i="35"/>
  <c r="EM1208" i="35"/>
  <c r="DZ1208" i="35"/>
  <c r="DN1208" i="35"/>
  <c r="DB1208" i="35"/>
  <c r="CQ1208" i="35"/>
  <c r="CG1208" i="35"/>
  <c r="BV1208" i="35"/>
  <c r="BM1208" i="35"/>
  <c r="BD1208" i="35"/>
  <c r="AU1208" i="35"/>
  <c r="AL1208" i="35"/>
  <c r="AC1208" i="35"/>
  <c r="T1208" i="35"/>
  <c r="J1208" i="35"/>
  <c r="HO1207" i="35"/>
  <c r="HG1207" i="35"/>
  <c r="GY1207" i="35"/>
  <c r="GQ1207" i="35"/>
  <c r="GI1207" i="35"/>
  <c r="GA1207" i="35"/>
  <c r="FS1207" i="35"/>
  <c r="FK1207" i="35"/>
  <c r="FC1207" i="35"/>
  <c r="EU1207" i="35"/>
  <c r="EM1207" i="35"/>
  <c r="EE1207" i="35"/>
  <c r="DW1207" i="35"/>
  <c r="DO1207" i="35"/>
  <c r="DG1207" i="35"/>
  <c r="CY1207" i="35"/>
  <c r="CQ1207" i="35"/>
  <c r="CI1207" i="35"/>
  <c r="CA1207" i="35"/>
  <c r="BS1207" i="35"/>
  <c r="BK1207" i="35"/>
  <c r="BC1207" i="35"/>
  <c r="AU1207" i="35"/>
  <c r="AM1207" i="35"/>
  <c r="AE1207" i="35"/>
  <c r="W1207" i="35"/>
  <c r="O1207" i="35"/>
  <c r="G1207" i="35"/>
  <c r="HN1206" i="35" a="1"/>
  <c r="HN1206" i="35" s="1"/>
  <c r="HJ1206" i="35" a="1"/>
  <c r="HJ1206" i="35" s="1"/>
  <c r="HF1206" i="35" a="1"/>
  <c r="HF1206" i="35" s="1"/>
  <c r="CY1211" i="35"/>
  <c r="GV1209" i="35" a="1"/>
  <c r="GV1209" i="35" s="1"/>
  <c r="EZ1209" i="35" a="1"/>
  <c r="EZ1209" i="35" s="1"/>
  <c r="ES1209" i="35" a="1"/>
  <c r="ES1209" i="35" s="1"/>
  <c r="ED1209" i="35" a="1"/>
  <c r="ED1209" i="35" s="1"/>
  <c r="DA1209" i="35" a="1"/>
  <c r="DA1209" i="35" s="1"/>
  <c r="CE1209" i="35" a="1"/>
  <c r="CE1209" i="35" s="1"/>
  <c r="BY1209" i="35" a="1"/>
  <c r="BY1209" i="35" s="1"/>
  <c r="BL1209" i="35" a="1"/>
  <c r="BL1209" i="35" s="1"/>
  <c r="BF1209" i="35" a="1"/>
  <c r="BF1209" i="35" s="1"/>
  <c r="AY1209" i="35" a="1"/>
  <c r="AY1209" i="35" s="1"/>
  <c r="AS1209" i="35" a="1"/>
  <c r="AS1209" i="35" s="1"/>
  <c r="AF1209" i="35" a="1"/>
  <c r="AF1209" i="35" s="1"/>
  <c r="Z1209" i="35" a="1"/>
  <c r="Z1209" i="35" s="1"/>
  <c r="S1209" i="35" a="1"/>
  <c r="S1209" i="35" s="1"/>
  <c r="M1209" i="35" a="1"/>
  <c r="M1209" i="35" s="1"/>
  <c r="HJ1208" i="35"/>
  <c r="GX1208" i="35"/>
  <c r="GJ1208" i="35"/>
  <c r="FX1208" i="35"/>
  <c r="FK1208" i="35"/>
  <c r="EX1208" i="35"/>
  <c r="EL1208" i="35"/>
  <c r="DX1208" i="35"/>
  <c r="DL1208" i="35"/>
  <c r="CZ1208" i="35"/>
  <c r="CP1208" i="35"/>
  <c r="CF1208" i="35"/>
  <c r="BU1208" i="35"/>
  <c r="BL1208" i="35"/>
  <c r="BC1208" i="35"/>
  <c r="AT1208" i="35"/>
  <c r="AK1208" i="35"/>
  <c r="AB1208" i="35"/>
  <c r="R1208" i="35"/>
  <c r="I1208" i="35"/>
  <c r="HN1207" i="35"/>
  <c r="HF1207" i="35"/>
  <c r="GX1207" i="35"/>
  <c r="GP1207" i="35"/>
  <c r="GH1207" i="35"/>
  <c r="FZ1207" i="35"/>
  <c r="FR1207" i="35"/>
  <c r="FJ1207" i="35"/>
  <c r="FB1207" i="35"/>
  <c r="ET1207" i="35"/>
  <c r="EL1207" i="35"/>
  <c r="ED1207" i="35"/>
  <c r="DV1207" i="35"/>
  <c r="DN1207" i="35"/>
  <c r="DF1207" i="35"/>
  <c r="CX1207" i="35"/>
  <c r="CP1207" i="35"/>
  <c r="CH1207" i="35"/>
  <c r="BZ1207" i="35"/>
  <c r="BR1207" i="35"/>
  <c r="BJ1207" i="35"/>
  <c r="BB1207" i="35"/>
  <c r="AT1207" i="35"/>
  <c r="AL1207" i="35"/>
  <c r="AD1207" i="35"/>
  <c r="V1207" i="35"/>
  <c r="N1207" i="35"/>
  <c r="F1207" i="35"/>
  <c r="CA1211" i="35"/>
  <c r="DU1210" i="35" a="1"/>
  <c r="DU1210" i="35" s="1"/>
  <c r="AP1210" i="35" a="1"/>
  <c r="AP1210" i="35" s="1"/>
  <c r="P1210" i="35" a="1"/>
  <c r="P1210" i="35" s="1"/>
  <c r="GF1209" i="35" a="1"/>
  <c r="GF1209" i="35" s="1"/>
  <c r="FH1209" i="35" a="1"/>
  <c r="FH1209" i="35" s="1"/>
  <c r="ER1209" i="35" a="1"/>
  <c r="ER1209" i="35" s="1"/>
  <c r="EK1209" i="35" a="1"/>
  <c r="EK1209" i="35" s="1"/>
  <c r="EC1209" i="35" a="1"/>
  <c r="EC1209" i="35" s="1"/>
  <c r="DV1209" i="35" a="1"/>
  <c r="DV1209" i="35" s="1"/>
  <c r="BX1209" i="35" a="1"/>
  <c r="BX1209" i="35" s="1"/>
  <c r="BR1209" i="35" a="1"/>
  <c r="BR1209" i="35" s="1"/>
  <c r="BK1209" i="35" a="1"/>
  <c r="BK1209" i="35" s="1"/>
  <c r="BE1209" i="35" a="1"/>
  <c r="BE1209" i="35" s="1"/>
  <c r="AR1209" i="35" a="1"/>
  <c r="AR1209" i="35" s="1"/>
  <c r="AL1209" i="35" a="1"/>
  <c r="AL1209" i="35" s="1"/>
  <c r="AE1209" i="35" a="1"/>
  <c r="AE1209" i="35" s="1"/>
  <c r="Y1209" i="35" a="1"/>
  <c r="Y1209" i="35" s="1"/>
  <c r="L1209" i="35" a="1"/>
  <c r="L1209" i="35" s="1"/>
  <c r="F1209" i="35" a="1"/>
  <c r="F1209" i="35" s="1"/>
  <c r="HH1208" i="35"/>
  <c r="GV1208" i="35"/>
  <c r="GI1208" i="35"/>
  <c r="FV1208" i="35"/>
  <c r="FJ1208" i="35"/>
  <c r="EV1208" i="35"/>
  <c r="EJ1208" i="35"/>
  <c r="DW1208" i="35"/>
  <c r="DJ1208" i="35"/>
  <c r="CY1208" i="35"/>
  <c r="CO1208" i="35"/>
  <c r="CD1208" i="35"/>
  <c r="BT1208" i="35"/>
  <c r="BK1208" i="35"/>
  <c r="BB1208" i="35"/>
  <c r="AS1208" i="35"/>
  <c r="AJ1208" i="35"/>
  <c r="Z1208" i="35"/>
  <c r="Q1208" i="35"/>
  <c r="H1208" i="35"/>
  <c r="HM1207" i="35"/>
  <c r="HE1207" i="35"/>
  <c r="GW1207" i="35"/>
  <c r="GO1207" i="35"/>
  <c r="GG1207" i="35"/>
  <c r="FY1207" i="35"/>
  <c r="FQ1207" i="35"/>
  <c r="FI1207" i="35"/>
  <c r="FA1207" i="35"/>
  <c r="ES1207" i="35"/>
  <c r="EK1207" i="35"/>
  <c r="EC1207" i="35"/>
  <c r="DU1207" i="35"/>
  <c r="DM1207" i="35"/>
  <c r="DE1207" i="35"/>
  <c r="CW1207" i="35"/>
  <c r="CO1207" i="35"/>
  <c r="CG1207" i="35"/>
  <c r="BY1207" i="35"/>
  <c r="BQ1207" i="35"/>
  <c r="BI1207" i="35"/>
  <c r="BA1207" i="35"/>
  <c r="AS1207" i="35"/>
  <c r="AK1207" i="35"/>
  <c r="AC1207" i="35"/>
  <c r="U1207" i="35"/>
  <c r="M1207" i="35"/>
  <c r="E1207" i="35"/>
  <c r="FN1210" i="35" a="1"/>
  <c r="FN1210" i="35" s="1"/>
  <c r="AG1210" i="35" a="1"/>
  <c r="AG1210" i="35" s="1"/>
  <c r="H1210" i="35" a="1"/>
  <c r="H1210" i="35" s="1"/>
  <c r="FD1209" i="35" a="1"/>
  <c r="FD1209" i="35" s="1"/>
  <c r="DL1209" i="35" a="1"/>
  <c r="DL1209" i="35" s="1"/>
  <c r="DE1209" i="35" a="1"/>
  <c r="DE1209" i="35" s="1"/>
  <c r="CW1209" i="35" a="1"/>
  <c r="CW1209" i="35" s="1"/>
  <c r="CP1209" i="35" a="1"/>
  <c r="CP1209" i="35" s="1"/>
  <c r="CB1209" i="35" a="1"/>
  <c r="CB1209" i="35" s="1"/>
  <c r="BV1209" i="35" a="1"/>
  <c r="BV1209" i="35" s="1"/>
  <c r="BO1209" i="35" a="1"/>
  <c r="BO1209" i="35" s="1"/>
  <c r="BI1209" i="35" a="1"/>
  <c r="BI1209" i="35" s="1"/>
  <c r="AV1209" i="35" a="1"/>
  <c r="AV1209" i="35" s="1"/>
  <c r="AP1209" i="35" a="1"/>
  <c r="AP1209" i="35" s="1"/>
  <c r="AI1209" i="35" a="1"/>
  <c r="AI1209" i="35" s="1"/>
  <c r="AC1209" i="35" a="1"/>
  <c r="AC1209" i="35" s="1"/>
  <c r="P1209" i="35" a="1"/>
  <c r="P1209" i="35" s="1"/>
  <c r="J1209" i="35" a="1"/>
  <c r="J1209" i="35" s="1"/>
  <c r="HP1208" i="35"/>
  <c r="HD1208" i="35"/>
  <c r="GQ1208" i="35"/>
  <c r="GD1208" i="35"/>
  <c r="FR1208" i="35"/>
  <c r="FD1208" i="35"/>
  <c r="ER1208" i="35"/>
  <c r="EE1208" i="35"/>
  <c r="DR1208" i="35"/>
  <c r="DF1208" i="35"/>
  <c r="CV1208" i="35"/>
  <c r="CJ1208" i="35"/>
  <c r="BZ1208" i="35"/>
  <c r="BQ1208" i="35"/>
  <c r="BH1208" i="35"/>
  <c r="AX1208" i="35"/>
  <c r="AO1208" i="35"/>
  <c r="AF1208" i="35"/>
  <c r="W1208" i="35"/>
  <c r="N1208" i="35"/>
  <c r="E1208" i="35"/>
  <c r="HJ1207" i="35"/>
  <c r="HB1207" i="35"/>
  <c r="GT1207" i="35"/>
  <c r="GL1207" i="35"/>
  <c r="GD1207" i="35"/>
  <c r="FV1207" i="35"/>
  <c r="FN1207" i="35"/>
  <c r="FF1207" i="35"/>
  <c r="EX1207" i="35"/>
  <c r="EP1207" i="35"/>
  <c r="EH1207" i="35"/>
  <c r="GH1211" i="35"/>
  <c r="CS1210" i="35" a="1"/>
  <c r="CS1210" i="35" s="1"/>
  <c r="HA1209" i="35" a="1"/>
  <c r="HA1209" i="35" s="1"/>
  <c r="FZ1209" i="35" a="1"/>
  <c r="FZ1209" i="35" s="1"/>
  <c r="FM1209" i="35" a="1"/>
  <c r="FM1209" i="35" s="1"/>
  <c r="EG1209" i="35" a="1"/>
  <c r="EG1209" i="35" s="1"/>
  <c r="DD1209" i="35" a="1"/>
  <c r="DD1209" i="35" s="1"/>
  <c r="CO1209" i="35" a="1"/>
  <c r="CO1209" i="35" s="1"/>
  <c r="CH1209" i="35" a="1"/>
  <c r="CH1209" i="35" s="1"/>
  <c r="CA1209" i="35" a="1"/>
  <c r="CA1209" i="35" s="1"/>
  <c r="BU1209" i="35" a="1"/>
  <c r="BU1209" i="35" s="1"/>
  <c r="BH1209" i="35" a="1"/>
  <c r="BH1209" i="35" s="1"/>
  <c r="BB1209" i="35" a="1"/>
  <c r="BB1209" i="35" s="1"/>
  <c r="AU1209" i="35" a="1"/>
  <c r="AU1209" i="35" s="1"/>
  <c r="AO1209" i="35" a="1"/>
  <c r="AO1209" i="35" s="1"/>
  <c r="AB1209" i="35" a="1"/>
  <c r="AB1209" i="35" s="1"/>
  <c r="V1209" i="35" a="1"/>
  <c r="V1209" i="35" s="1"/>
  <c r="O1209" i="35" a="1"/>
  <c r="O1209" i="35" s="1"/>
  <c r="R1211" i="35"/>
  <c r="BK1210" i="35" a="1"/>
  <c r="BK1210" i="35" s="1"/>
  <c r="EP1209" i="35" a="1"/>
  <c r="EP1209" i="35" s="1"/>
  <c r="DM1209" i="35" a="1"/>
  <c r="DM1209" i="35" s="1"/>
  <c r="BJ1209" i="35" a="1"/>
  <c r="BJ1209" i="35" s="1"/>
  <c r="AJ1209" i="35" a="1"/>
  <c r="AJ1209" i="35" s="1"/>
  <c r="GR1208" i="35"/>
  <c r="FH1208" i="35"/>
  <c r="ED1208" i="35"/>
  <c r="CW1208" i="35"/>
  <c r="BS1208" i="35"/>
  <c r="AW1208" i="35"/>
  <c r="X1208" i="35"/>
  <c r="HK1207" i="35"/>
  <c r="GN1207" i="35"/>
  <c r="FU1207" i="35"/>
  <c r="EY1207" i="35"/>
  <c r="EB1207" i="35"/>
  <c r="DL1207" i="35"/>
  <c r="CV1207" i="35"/>
  <c r="CF1207" i="35"/>
  <c r="BP1207" i="35"/>
  <c r="AZ1207" i="35"/>
  <c r="AJ1207" i="35"/>
  <c r="T1207" i="35"/>
  <c r="D1207" i="35"/>
  <c r="HK1206" i="35" a="1"/>
  <c r="HK1206" i="35" s="1"/>
  <c r="HD1206" i="35" a="1"/>
  <c r="HD1206" i="35" s="1"/>
  <c r="GY1206" i="35" a="1"/>
  <c r="GY1206" i="35" s="1"/>
  <c r="GS1206" i="35" a="1"/>
  <c r="GS1206" i="35" s="1"/>
  <c r="GN1206" i="35" a="1"/>
  <c r="GN1206" i="35" s="1"/>
  <c r="GI1206" i="35" a="1"/>
  <c r="GI1206" i="35" s="1"/>
  <c r="GC1206" i="35" a="1"/>
  <c r="GC1206" i="35" s="1"/>
  <c r="FX1206" i="35" a="1"/>
  <c r="FX1206" i="35" s="1"/>
  <c r="FT1206" i="35" a="1"/>
  <c r="FT1206" i="35" s="1"/>
  <c r="FP1206" i="35" a="1"/>
  <c r="FP1206" i="35" s="1"/>
  <c r="FL1206" i="35" a="1"/>
  <c r="FL1206" i="35" s="1"/>
  <c r="FH1206" i="35" a="1"/>
  <c r="FH1206" i="35" s="1"/>
  <c r="FD1206" i="35" a="1"/>
  <c r="FD1206" i="35" s="1"/>
  <c r="EZ1206" i="35" a="1"/>
  <c r="EZ1206" i="35" s="1"/>
  <c r="EV1206" i="35" a="1"/>
  <c r="EV1206" i="35" s="1"/>
  <c r="ER1206" i="35" a="1"/>
  <c r="ER1206" i="35" s="1"/>
  <c r="EN1206" i="35" a="1"/>
  <c r="EN1206" i="35" s="1"/>
  <c r="EJ1206" i="35" a="1"/>
  <c r="EJ1206" i="35" s="1"/>
  <c r="EF1206" i="35" a="1"/>
  <c r="EF1206" i="35" s="1"/>
  <c r="EB1206" i="35" a="1"/>
  <c r="EB1206" i="35" s="1"/>
  <c r="DX1206" i="35" a="1"/>
  <c r="DX1206" i="35" s="1"/>
  <c r="DT1206" i="35" a="1"/>
  <c r="DT1206" i="35" s="1"/>
  <c r="DP1206" i="35" a="1"/>
  <c r="DP1206" i="35" s="1"/>
  <c r="DL1206" i="35" a="1"/>
  <c r="DL1206" i="35" s="1"/>
  <c r="DH1206" i="35" a="1"/>
  <c r="DH1206" i="35" s="1"/>
  <c r="DD1206" i="35" a="1"/>
  <c r="DD1206" i="35" s="1"/>
  <c r="CZ1206" i="35" a="1"/>
  <c r="CZ1206" i="35" s="1"/>
  <c r="CV1206" i="35" a="1"/>
  <c r="CV1206" i="35" s="1"/>
  <c r="CR1206" i="35" a="1"/>
  <c r="CR1206" i="35" s="1"/>
  <c r="CN1206" i="35" a="1"/>
  <c r="CN1206" i="35" s="1"/>
  <c r="CJ1206" i="35" a="1"/>
  <c r="CJ1206" i="35" s="1"/>
  <c r="CF1206" i="35" a="1"/>
  <c r="CF1206" i="35" s="1"/>
  <c r="CB1206" i="35" a="1"/>
  <c r="CB1206" i="35" s="1"/>
  <c r="BX1206" i="35" a="1"/>
  <c r="BX1206" i="35" s="1"/>
  <c r="BT1206" i="35" a="1"/>
  <c r="BT1206" i="35" s="1"/>
  <c r="BP1206" i="35" a="1"/>
  <c r="BP1206" i="35" s="1"/>
  <c r="BL1206" i="35" a="1"/>
  <c r="BL1206" i="35" s="1"/>
  <c r="BH1206" i="35" a="1"/>
  <c r="BH1206" i="35" s="1"/>
  <c r="BD1206" i="35" a="1"/>
  <c r="BD1206" i="35" s="1"/>
  <c r="AZ1206" i="35" a="1"/>
  <c r="AZ1206" i="35" s="1"/>
  <c r="AV1206" i="35" a="1"/>
  <c r="AV1206" i="35" s="1"/>
  <c r="AR1206" i="35" a="1"/>
  <c r="AR1206" i="35" s="1"/>
  <c r="AN1206" i="35" a="1"/>
  <c r="AN1206" i="35" s="1"/>
  <c r="AJ1206" i="35" a="1"/>
  <c r="AJ1206" i="35" s="1"/>
  <c r="AF1206" i="35" a="1"/>
  <c r="AF1206" i="35" s="1"/>
  <c r="AB1206" i="35" a="1"/>
  <c r="AB1206" i="35" s="1"/>
  <c r="X1206" i="35" a="1"/>
  <c r="X1206" i="35" s="1"/>
  <c r="T1206" i="35" a="1"/>
  <c r="T1206" i="35" s="1"/>
  <c r="P1206" i="35" a="1"/>
  <c r="P1206" i="35" s="1"/>
  <c r="L1206" i="35" a="1"/>
  <c r="L1206" i="35" s="1"/>
  <c r="H1206" i="35" a="1"/>
  <c r="H1206" i="35" s="1"/>
  <c r="D1206" i="35" a="1"/>
  <c r="D1206" i="35" s="1"/>
  <c r="HM1205" i="35" a="1"/>
  <c r="HM1205" i="35" s="1"/>
  <c r="HI1205" i="35" a="1"/>
  <c r="HI1205" i="35" s="1"/>
  <c r="HE1205" i="35" a="1"/>
  <c r="HE1205" i="35" s="1"/>
  <c r="HA1205" i="35" a="1"/>
  <c r="HA1205" i="35" s="1"/>
  <c r="GW1205" i="35" a="1"/>
  <c r="GW1205" i="35" s="1"/>
  <c r="EJ1209" i="35" a="1"/>
  <c r="EJ1209" i="35" s="1"/>
  <c r="DF1209" i="35" a="1"/>
  <c r="DF1209" i="35" s="1"/>
  <c r="CD1209" i="35" a="1"/>
  <c r="CD1209" i="35" s="1"/>
  <c r="BD1209" i="35" a="1"/>
  <c r="BD1209" i="35" s="1"/>
  <c r="I1209" i="35" a="1"/>
  <c r="I1209" i="35" s="1"/>
  <c r="GP1208" i="35"/>
  <c r="FF1208" i="35"/>
  <c r="DV1208" i="35"/>
  <c r="CT1208" i="35"/>
  <c r="BR1208" i="35"/>
  <c r="AR1208" i="35"/>
  <c r="V1208" i="35"/>
  <c r="HI1207" i="35"/>
  <c r="GM1207" i="35"/>
  <c r="FP1207" i="35"/>
  <c r="EW1207" i="35"/>
  <c r="EA1207" i="35"/>
  <c r="DK1207" i="35"/>
  <c r="CU1207" i="35"/>
  <c r="CE1207" i="35"/>
  <c r="BO1207" i="35"/>
  <c r="AY1207" i="35"/>
  <c r="AI1207" i="35"/>
  <c r="S1207" i="35"/>
  <c r="HP1206" i="35" a="1"/>
  <c r="HP1206" i="35" s="1"/>
  <c r="HI1206" i="35" a="1"/>
  <c r="HI1206" i="35" s="1"/>
  <c r="GX1206" i="35" a="1"/>
  <c r="GX1206" i="35" s="1"/>
  <c r="GH1206" i="35" a="1"/>
  <c r="GH1206" i="35" s="1"/>
  <c r="AH1210" i="35" a="1"/>
  <c r="AH1210" i="35" s="1"/>
  <c r="FQ1209" i="35" a="1"/>
  <c r="FQ1209" i="35" s="1"/>
  <c r="CC1209" i="35" a="1"/>
  <c r="CC1209" i="35" s="1"/>
  <c r="BC1209" i="35" a="1"/>
  <c r="BC1209" i="35" s="1"/>
  <c r="AD1209" i="35" a="1"/>
  <c r="AD1209" i="35" s="1"/>
  <c r="E1209" i="35" a="1"/>
  <c r="E1209" i="35" s="1"/>
  <c r="GH1208" i="35"/>
  <c r="FC1208" i="35"/>
  <c r="DT1208" i="35"/>
  <c r="CN1208" i="35"/>
  <c r="BP1208" i="35"/>
  <c r="AP1208" i="35"/>
  <c r="P1208" i="35"/>
  <c r="HD1207" i="35"/>
  <c r="GK1207" i="35"/>
  <c r="FO1207" i="35"/>
  <c r="ER1207" i="35"/>
  <c r="DZ1207" i="35"/>
  <c r="DJ1207" i="35"/>
  <c r="CT1207" i="35"/>
  <c r="CD1207" i="35"/>
  <c r="BN1207" i="35"/>
  <c r="AX1207" i="35"/>
  <c r="AH1207" i="35"/>
  <c r="R1207" i="35"/>
  <c r="HC1206" i="35" a="1"/>
  <c r="HC1206" i="35" s="1"/>
  <c r="GW1206" i="35" a="1"/>
  <c r="GW1206" i="35" s="1"/>
  <c r="GR1206" i="35" a="1"/>
  <c r="GR1206" i="35" s="1"/>
  <c r="GM1206" i="35" a="1"/>
  <c r="GM1206" i="35" s="1"/>
  <c r="GG1206" i="35" a="1"/>
  <c r="GG1206" i="35" s="1"/>
  <c r="GB1206" i="35" a="1"/>
  <c r="GB1206" i="35" s="1"/>
  <c r="FW1206" i="35" a="1"/>
  <c r="FW1206" i="35" s="1"/>
  <c r="FS1206" i="35" a="1"/>
  <c r="FS1206" i="35" s="1"/>
  <c r="FO1206" i="35" a="1"/>
  <c r="FO1206" i="35" s="1"/>
  <c r="FK1206" i="35" a="1"/>
  <c r="FK1206" i="35" s="1"/>
  <c r="FG1206" i="35" a="1"/>
  <c r="FG1206" i="35" s="1"/>
  <c r="FC1206" i="35" a="1"/>
  <c r="FC1206" i="35" s="1"/>
  <c r="EY1206" i="35" a="1"/>
  <c r="EY1206" i="35" s="1"/>
  <c r="EU1206" i="35" a="1"/>
  <c r="EU1206" i="35" s="1"/>
  <c r="EQ1206" i="35" a="1"/>
  <c r="EQ1206" i="35" s="1"/>
  <c r="EM1206" i="35" a="1"/>
  <c r="EM1206" i="35" s="1"/>
  <c r="EI1206" i="35" a="1"/>
  <c r="EI1206" i="35" s="1"/>
  <c r="EE1206" i="35" a="1"/>
  <c r="EE1206" i="35" s="1"/>
  <c r="EA1206" i="35" a="1"/>
  <c r="EA1206" i="35" s="1"/>
  <c r="DW1206" i="35" a="1"/>
  <c r="DW1206" i="35" s="1"/>
  <c r="DS1206" i="35" a="1"/>
  <c r="DS1206" i="35" s="1"/>
  <c r="DO1206" i="35" a="1"/>
  <c r="DO1206" i="35" s="1"/>
  <c r="DK1206" i="35" a="1"/>
  <c r="DK1206" i="35" s="1"/>
  <c r="DG1206" i="35" a="1"/>
  <c r="DG1206" i="35" s="1"/>
  <c r="DC1206" i="35" a="1"/>
  <c r="DC1206" i="35" s="1"/>
  <c r="CY1206" i="35" a="1"/>
  <c r="CY1206" i="35" s="1"/>
  <c r="CU1206" i="35" a="1"/>
  <c r="CU1206" i="35" s="1"/>
  <c r="CQ1206" i="35" a="1"/>
  <c r="CQ1206" i="35" s="1"/>
  <c r="CM1206" i="35" a="1"/>
  <c r="CM1206" i="35" s="1"/>
  <c r="CI1206" i="35" a="1"/>
  <c r="CI1206" i="35" s="1"/>
  <c r="CE1206" i="35" a="1"/>
  <c r="CE1206" i="35" s="1"/>
  <c r="CA1206" i="35" a="1"/>
  <c r="CA1206" i="35" s="1"/>
  <c r="BW1206" i="35" a="1"/>
  <c r="BW1206" i="35" s="1"/>
  <c r="BS1206" i="35" a="1"/>
  <c r="BS1206" i="35" s="1"/>
  <c r="BO1206" i="35" a="1"/>
  <c r="BO1206" i="35" s="1"/>
  <c r="BK1206" i="35" a="1"/>
  <c r="BK1206" i="35" s="1"/>
  <c r="BG1206" i="35" a="1"/>
  <c r="BG1206" i="35" s="1"/>
  <c r="BC1206" i="35" a="1"/>
  <c r="BC1206" i="35" s="1"/>
  <c r="AY1206" i="35" a="1"/>
  <c r="AY1206" i="35" s="1"/>
  <c r="AU1206" i="35" a="1"/>
  <c r="AU1206" i="35" s="1"/>
  <c r="AQ1206" i="35" a="1"/>
  <c r="AQ1206" i="35" s="1"/>
  <c r="AM1206" i="35" a="1"/>
  <c r="AM1206" i="35" s="1"/>
  <c r="AI1206" i="35" a="1"/>
  <c r="AI1206" i="35" s="1"/>
  <c r="AE1206" i="35" a="1"/>
  <c r="AE1206" i="35" s="1"/>
  <c r="AA1206" i="35" a="1"/>
  <c r="AA1206" i="35" s="1"/>
  <c r="W1206" i="35" a="1"/>
  <c r="W1206" i="35" s="1"/>
  <c r="S1206" i="35" a="1"/>
  <c r="S1206" i="35" s="1"/>
  <c r="O1206" i="35" a="1"/>
  <c r="O1206" i="35" s="1"/>
  <c r="K1206" i="35" a="1"/>
  <c r="K1206" i="35" s="1"/>
  <c r="G1206" i="35" a="1"/>
  <c r="G1206" i="35" s="1"/>
  <c r="GA1210" i="35" a="1"/>
  <c r="GA1210" i="35" s="1"/>
  <c r="O1210" i="35" a="1"/>
  <c r="O1210" i="35" s="1"/>
  <c r="HF1209" i="35" a="1"/>
  <c r="HF1209" i="35" s="1"/>
  <c r="BW1209" i="35" a="1"/>
  <c r="BW1209" i="35" s="1"/>
  <c r="AX1209" i="35" a="1"/>
  <c r="AX1209" i="35" s="1"/>
  <c r="X1209" i="35" a="1"/>
  <c r="X1209" i="35" s="1"/>
  <c r="D1209" i="35" a="1"/>
  <c r="D1209" i="35" s="1"/>
  <c r="HO1208" i="35"/>
  <c r="GF1208" i="35"/>
  <c r="EU1208" i="35"/>
  <c r="DP1208" i="35"/>
  <c r="CL1208" i="35"/>
  <c r="BJ1208" i="35"/>
  <c r="AN1208" i="35"/>
  <c r="O1208" i="35"/>
  <c r="HC1207" i="35"/>
  <c r="GF1207" i="35"/>
  <c r="FM1207" i="35"/>
  <c r="EQ1207" i="35"/>
  <c r="DY1207" i="35"/>
  <c r="DI1207" i="35"/>
  <c r="CS1207" i="35"/>
  <c r="CC1207" i="35"/>
  <c r="BM1207" i="35"/>
  <c r="AW1207" i="35"/>
  <c r="AG1207" i="35"/>
  <c r="Q1207" i="35"/>
  <c r="EB1209" i="35" a="1"/>
  <c r="EB1209" i="35" s="1"/>
  <c r="CX1209" i="35" a="1"/>
  <c r="CX1209" i="35" s="1"/>
  <c r="AW1209" i="35" a="1"/>
  <c r="AW1209" i="35" s="1"/>
  <c r="W1209" i="35" a="1"/>
  <c r="W1209" i="35" s="1"/>
  <c r="HG1208" i="35"/>
  <c r="GB1208" i="35"/>
  <c r="ET1208" i="35"/>
  <c r="DH1208" i="35"/>
  <c r="CI1208" i="35"/>
  <c r="BI1208" i="35"/>
  <c r="AH1208" i="35"/>
  <c r="M1208" i="35"/>
  <c r="HA1207" i="35"/>
  <c r="GE1207" i="35"/>
  <c r="FH1207" i="35"/>
  <c r="EO1207" i="35"/>
  <c r="DT1207" i="35"/>
  <c r="DD1207" i="35"/>
  <c r="CN1207" i="35"/>
  <c r="BX1207" i="35"/>
  <c r="BH1207" i="35"/>
  <c r="AR1207" i="35"/>
  <c r="AB1207" i="35"/>
  <c r="L1207" i="35"/>
  <c r="HM1206" i="35" a="1"/>
  <c r="HM1206" i="35" s="1"/>
  <c r="HA1206" i="35" a="1"/>
  <c r="HA1206" i="35" s="1"/>
  <c r="GV1206" i="35" a="1"/>
  <c r="GV1206" i="35" s="1"/>
  <c r="GQ1206" i="35" a="1"/>
  <c r="GQ1206" i="35" s="1"/>
  <c r="GK1206" i="35" a="1"/>
  <c r="GK1206" i="35" s="1"/>
  <c r="GF1206" i="35" a="1"/>
  <c r="GF1206" i="35" s="1"/>
  <c r="GA1206" i="35" a="1"/>
  <c r="GA1206" i="35" s="1"/>
  <c r="FV1206" i="35" a="1"/>
  <c r="FV1206" i="35" s="1"/>
  <c r="FR1206" i="35" a="1"/>
  <c r="FR1206" i="35" s="1"/>
  <c r="FN1206" i="35" a="1"/>
  <c r="FN1206" i="35" s="1"/>
  <c r="FJ1206" i="35" a="1"/>
  <c r="FJ1206" i="35" s="1"/>
  <c r="FF1206" i="35" a="1"/>
  <c r="FF1206" i="35" s="1"/>
  <c r="FB1206" i="35" a="1"/>
  <c r="FB1206" i="35" s="1"/>
  <c r="EX1206" i="35" a="1"/>
  <c r="EX1206" i="35" s="1"/>
  <c r="ET1206" i="35" a="1"/>
  <c r="ET1206" i="35" s="1"/>
  <c r="EP1206" i="35" a="1"/>
  <c r="EP1206" i="35" s="1"/>
  <c r="EL1206" i="35" a="1"/>
  <c r="EL1206" i="35" s="1"/>
  <c r="EH1206" i="35" a="1"/>
  <c r="EH1206" i="35" s="1"/>
  <c r="ED1206" i="35" a="1"/>
  <c r="ED1206" i="35" s="1"/>
  <c r="DZ1206" i="35" a="1"/>
  <c r="DZ1206" i="35" s="1"/>
  <c r="DV1206" i="35" a="1"/>
  <c r="DV1206" i="35" s="1"/>
  <c r="DR1206" i="35" a="1"/>
  <c r="DR1206" i="35" s="1"/>
  <c r="DN1206" i="35" a="1"/>
  <c r="DN1206" i="35" s="1"/>
  <c r="DJ1206" i="35" a="1"/>
  <c r="DJ1206" i="35" s="1"/>
  <c r="DF1206" i="35" a="1"/>
  <c r="DF1206" i="35" s="1"/>
  <c r="DB1206" i="35" a="1"/>
  <c r="DB1206" i="35" s="1"/>
  <c r="CX1206" i="35" a="1"/>
  <c r="CX1206" i="35" s="1"/>
  <c r="CT1206" i="35" a="1"/>
  <c r="CT1206" i="35" s="1"/>
  <c r="CP1206" i="35" a="1"/>
  <c r="CP1206" i="35" s="1"/>
  <c r="CL1206" i="35" a="1"/>
  <c r="CL1206" i="35" s="1"/>
  <c r="CH1206" i="35" a="1"/>
  <c r="CH1206" i="35" s="1"/>
  <c r="CD1206" i="35" a="1"/>
  <c r="CD1206" i="35" s="1"/>
  <c r="BZ1206" i="35" a="1"/>
  <c r="BZ1206" i="35" s="1"/>
  <c r="BV1206" i="35" a="1"/>
  <c r="BV1206" i="35" s="1"/>
  <c r="BR1206" i="35" a="1"/>
  <c r="BR1206" i="35" s="1"/>
  <c r="BN1206" i="35" a="1"/>
  <c r="BN1206" i="35" s="1"/>
  <c r="BJ1206" i="35" a="1"/>
  <c r="BJ1206" i="35" s="1"/>
  <c r="BF1206" i="35" a="1"/>
  <c r="BF1206" i="35" s="1"/>
  <c r="BB1206" i="35" a="1"/>
  <c r="BB1206" i="35" s="1"/>
  <c r="AX1206" i="35" a="1"/>
  <c r="AX1206" i="35" s="1"/>
  <c r="AT1206" i="35" a="1"/>
  <c r="AT1206" i="35" s="1"/>
  <c r="AP1206" i="35" a="1"/>
  <c r="AP1206" i="35" s="1"/>
  <c r="AL1206" i="35" a="1"/>
  <c r="AL1206" i="35" s="1"/>
  <c r="AH1206" i="35" a="1"/>
  <c r="AH1206" i="35" s="1"/>
  <c r="AD1206" i="35" a="1"/>
  <c r="AD1206" i="35" s="1"/>
  <c r="Z1206" i="35" a="1"/>
  <c r="Z1206" i="35" s="1"/>
  <c r="V1206" i="35" a="1"/>
  <c r="V1206" i="35" s="1"/>
  <c r="R1206" i="35" a="1"/>
  <c r="R1206" i="35" s="1"/>
  <c r="N1206" i="35" a="1"/>
  <c r="N1206" i="35" s="1"/>
  <c r="J1206" i="35" a="1"/>
  <c r="J1206" i="35" s="1"/>
  <c r="F1206" i="35" a="1"/>
  <c r="F1206" i="35" s="1"/>
  <c r="HO1205" i="35" a="1"/>
  <c r="HO1205" i="35" s="1"/>
  <c r="HK1205" i="35" a="1"/>
  <c r="HK1205" i="35" s="1"/>
  <c r="GP1209" i="35" a="1"/>
  <c r="GP1209" i="35" s="1"/>
  <c r="DT1209" i="35" a="1"/>
  <c r="DT1209" i="35" s="1"/>
  <c r="BP1209" i="35" a="1"/>
  <c r="BP1209" i="35" s="1"/>
  <c r="Q1209" i="35" a="1"/>
  <c r="Q1209" i="35" s="1"/>
  <c r="HB1208" i="35"/>
  <c r="FS1208" i="35"/>
  <c r="EH1208" i="35"/>
  <c r="DE1208" i="35"/>
  <c r="CA1208" i="35"/>
  <c r="BA1208" i="35"/>
  <c r="AE1208" i="35"/>
  <c r="F1208" i="35"/>
  <c r="GU1207" i="35"/>
  <c r="FX1207" i="35"/>
  <c r="FE1207" i="35"/>
  <c r="EI1207" i="35"/>
  <c r="DR1207" i="35"/>
  <c r="DB1207" i="35"/>
  <c r="CL1207" i="35"/>
  <c r="BV1207" i="35"/>
  <c r="BF1207" i="35"/>
  <c r="AP1207" i="35"/>
  <c r="Z1207" i="35"/>
  <c r="J1207" i="35"/>
  <c r="HL1206" i="35" a="1"/>
  <c r="HL1206" i="35" s="1"/>
  <c r="HE1206" i="35" a="1"/>
  <c r="HE1206" i="35" s="1"/>
  <c r="GZ1206" i="35" a="1"/>
  <c r="GZ1206" i="35" s="1"/>
  <c r="GU1206" i="35" a="1"/>
  <c r="GU1206" i="35" s="1"/>
  <c r="GO1206" i="35" a="1"/>
  <c r="GO1206" i="35" s="1"/>
  <c r="GJ1206" i="35" a="1"/>
  <c r="GJ1206" i="35" s="1"/>
  <c r="GE1206" i="35" a="1"/>
  <c r="GE1206" i="35" s="1"/>
  <c r="FY1206" i="35" a="1"/>
  <c r="FY1206" i="35" s="1"/>
  <c r="FU1206" i="35" a="1"/>
  <c r="FU1206" i="35" s="1"/>
  <c r="FQ1206" i="35" a="1"/>
  <c r="FQ1206" i="35" s="1"/>
  <c r="FM1206" i="35" a="1"/>
  <c r="FM1206" i="35" s="1"/>
  <c r="FI1206" i="35" a="1"/>
  <c r="FI1206" i="35" s="1"/>
  <c r="FE1206" i="35" a="1"/>
  <c r="FE1206" i="35" s="1"/>
  <c r="FA1206" i="35" a="1"/>
  <c r="FA1206" i="35" s="1"/>
  <c r="EW1206" i="35" a="1"/>
  <c r="EW1206" i="35" s="1"/>
  <c r="ES1206" i="35" a="1"/>
  <c r="ES1206" i="35" s="1"/>
  <c r="EO1206" i="35" a="1"/>
  <c r="EO1206" i="35" s="1"/>
  <c r="EK1206" i="35" a="1"/>
  <c r="EK1206" i="35" s="1"/>
  <c r="EG1206" i="35" a="1"/>
  <c r="EG1206" i="35" s="1"/>
  <c r="EC1206" i="35" a="1"/>
  <c r="EC1206" i="35" s="1"/>
  <c r="DY1206" i="35" a="1"/>
  <c r="DY1206" i="35" s="1"/>
  <c r="DU1206" i="35" a="1"/>
  <c r="DU1206" i="35" s="1"/>
  <c r="DQ1206" i="35" a="1"/>
  <c r="DQ1206" i="35" s="1"/>
  <c r="DM1206" i="35" a="1"/>
  <c r="DM1206" i="35" s="1"/>
  <c r="DI1206" i="35" a="1"/>
  <c r="DI1206" i="35" s="1"/>
  <c r="DE1206" i="35" a="1"/>
  <c r="DE1206" i="35" s="1"/>
  <c r="DA1206" i="35" a="1"/>
  <c r="DA1206" i="35" s="1"/>
  <c r="CW1206" i="35" a="1"/>
  <c r="CW1206" i="35" s="1"/>
  <c r="CS1206" i="35" a="1"/>
  <c r="CS1206" i="35" s="1"/>
  <c r="CO1206" i="35" a="1"/>
  <c r="CO1206" i="35" s="1"/>
  <c r="CK1206" i="35" a="1"/>
  <c r="CK1206" i="35" s="1"/>
  <c r="CG1206" i="35" a="1"/>
  <c r="CG1206" i="35" s="1"/>
  <c r="CC1206" i="35" a="1"/>
  <c r="CC1206" i="35" s="1"/>
  <c r="BY1206" i="35" a="1"/>
  <c r="BY1206" i="35" s="1"/>
  <c r="BU1206" i="35" a="1"/>
  <c r="BU1206" i="35" s="1"/>
  <c r="BQ1206" i="35" a="1"/>
  <c r="BQ1206" i="35" s="1"/>
  <c r="BM1206" i="35" a="1"/>
  <c r="BM1206" i="35" s="1"/>
  <c r="BI1206" i="35" a="1"/>
  <c r="BI1206" i="35" s="1"/>
  <c r="BE1206" i="35" a="1"/>
  <c r="BE1206" i="35" s="1"/>
  <c r="BA1206" i="35" a="1"/>
  <c r="BA1206" i="35" s="1"/>
  <c r="AW1206" i="35" a="1"/>
  <c r="AW1206" i="35" s="1"/>
  <c r="AS1206" i="35" a="1"/>
  <c r="AS1206" i="35" s="1"/>
  <c r="AO1206" i="35" a="1"/>
  <c r="AO1206" i="35" s="1"/>
  <c r="AK1206" i="35" a="1"/>
  <c r="AK1206" i="35" s="1"/>
  <c r="AG1206" i="35" a="1"/>
  <c r="AG1206" i="35" s="1"/>
  <c r="AC1206" i="35" a="1"/>
  <c r="AC1206" i="35" s="1"/>
  <c r="Y1206" i="35" a="1"/>
  <c r="Y1206" i="35" s="1"/>
  <c r="U1206" i="35" a="1"/>
  <c r="U1206" i="35" s="1"/>
  <c r="Q1206" i="35" a="1"/>
  <c r="Q1206" i="35" s="1"/>
  <c r="M1206" i="35" a="1"/>
  <c r="M1206" i="35" s="1"/>
  <c r="I1206" i="35" a="1"/>
  <c r="I1206" i="35" s="1"/>
  <c r="E1206" i="35" a="1"/>
  <c r="E1206" i="35" s="1"/>
  <c r="BJ1211" i="35"/>
  <c r="DN1209" i="35" a="1"/>
  <c r="DN1209" i="35" s="1"/>
  <c r="AK1209" i="35" a="1"/>
  <c r="AK1209" i="35" s="1"/>
  <c r="K1209" i="35" a="1"/>
  <c r="K1209" i="35" s="1"/>
  <c r="GT1208" i="35"/>
  <c r="FP1208" i="35"/>
  <c r="EF1208" i="35"/>
  <c r="CX1208" i="35"/>
  <c r="BY1208" i="35"/>
  <c r="AZ1208" i="35"/>
  <c r="Y1208" i="35"/>
  <c r="D1208" i="35"/>
  <c r="HL1207" i="35"/>
  <c r="GS1207" i="35"/>
  <c r="FW1207" i="35"/>
  <c r="EZ1207" i="35"/>
  <c r="EG1207" i="35"/>
  <c r="DQ1207" i="35"/>
  <c r="DA1207" i="35"/>
  <c r="CK1207" i="35"/>
  <c r="BU1207" i="35"/>
  <c r="BE1207" i="35"/>
  <c r="AO1207" i="35"/>
  <c r="Y1207" i="35"/>
  <c r="I1207" i="35"/>
  <c r="EP1208" i="35"/>
  <c r="EJ1207" i="35"/>
  <c r="K1207" i="35"/>
  <c r="DO1210" i="35" a="1"/>
  <c r="DO1210" i="35" s="1"/>
  <c r="DG1208" i="35"/>
  <c r="DS1207" i="35"/>
  <c r="HH1205" i="35" a="1"/>
  <c r="HH1205" i="35" s="1"/>
  <c r="HC1205" i="35" a="1"/>
  <c r="HC1205" i="35" s="1"/>
  <c r="GX1205" i="35" a="1"/>
  <c r="GX1205" i="35" s="1"/>
  <c r="GS1205" i="35" a="1"/>
  <c r="GS1205" i="35" s="1"/>
  <c r="GN1205" i="35" a="1"/>
  <c r="GN1205" i="35" s="1"/>
  <c r="GE1205" i="35" a="1"/>
  <c r="GE1205" i="35" s="1"/>
  <c r="FV1205" i="35" a="1"/>
  <c r="FV1205" i="35" s="1"/>
  <c r="FM1205" i="35" a="1"/>
  <c r="FM1205" i="35" s="1"/>
  <c r="FH1205" i="35" a="1"/>
  <c r="FH1205" i="35" s="1"/>
  <c r="EY1205" i="35" a="1"/>
  <c r="EY1205" i="35" s="1"/>
  <c r="EP1205" i="35" a="1"/>
  <c r="EP1205" i="35" s="1"/>
  <c r="EG1205" i="35" a="1"/>
  <c r="EG1205" i="35" s="1"/>
  <c r="EB1205" i="35" a="1"/>
  <c r="EB1205" i="35" s="1"/>
  <c r="DS1205" i="35" a="1"/>
  <c r="DS1205" i="35" s="1"/>
  <c r="DJ1205" i="35" a="1"/>
  <c r="DJ1205" i="35" s="1"/>
  <c r="DA1205" i="35" a="1"/>
  <c r="DA1205" i="35" s="1"/>
  <c r="CV1205" i="35" a="1"/>
  <c r="CV1205" i="35" s="1"/>
  <c r="CM1205" i="35" a="1"/>
  <c r="CM1205" i="35" s="1"/>
  <c r="CD1205" i="35" a="1"/>
  <c r="CD1205" i="35" s="1"/>
  <c r="BU1205" i="35" a="1"/>
  <c r="BU1205" i="35" s="1"/>
  <c r="BP1205" i="35" a="1"/>
  <c r="BP1205" i="35" s="1"/>
  <c r="BG1205" i="35" a="1"/>
  <c r="BG1205" i="35" s="1"/>
  <c r="AX1205" i="35" a="1"/>
  <c r="AX1205" i="35" s="1"/>
  <c r="AO1205" i="35" a="1"/>
  <c r="AO1205" i="35" s="1"/>
  <c r="AJ1205" i="35" a="1"/>
  <c r="AJ1205" i="35" s="1"/>
  <c r="AA1205" i="35" a="1"/>
  <c r="AA1205" i="35" s="1"/>
  <c r="R1205" i="35" a="1"/>
  <c r="R1205" i="35" s="1"/>
  <c r="I1205" i="35" a="1"/>
  <c r="I1205" i="35" s="1"/>
  <c r="D1205" i="35" a="1"/>
  <c r="D1205" i="35" s="1"/>
  <c r="HJ1204" i="35"/>
  <c r="HB1204" i="35"/>
  <c r="GT1204" i="35"/>
  <c r="GL1204" i="35"/>
  <c r="GD1204" i="35"/>
  <c r="FV1204" i="35"/>
  <c r="FN1204" i="35"/>
  <c r="FF1204" i="35"/>
  <c r="EX1204" i="35"/>
  <c r="EP1204" i="35"/>
  <c r="EH1204" i="35"/>
  <c r="DZ1204" i="35"/>
  <c r="DR1204" i="35"/>
  <c r="DJ1204" i="35"/>
  <c r="DB1204" i="35"/>
  <c r="CT1204" i="35"/>
  <c r="CL1204" i="35"/>
  <c r="CD1204" i="35"/>
  <c r="BV1204" i="35"/>
  <c r="BN1204" i="35"/>
  <c r="BF1204" i="35"/>
  <c r="AX1204" i="35"/>
  <c r="AP1204" i="35"/>
  <c r="AH1204" i="35"/>
  <c r="Z1204" i="35"/>
  <c r="R1204" i="35"/>
  <c r="J1204" i="35"/>
  <c r="DU1209" i="35" a="1"/>
  <c r="DU1209" i="35" s="1"/>
  <c r="CB1208" i="35"/>
  <c r="DC1207" i="35"/>
  <c r="HN1205" i="35" a="1"/>
  <c r="HN1205" i="35" s="1"/>
  <c r="GR1205" i="35" a="1"/>
  <c r="GR1205" i="35" s="1"/>
  <c r="GI1205" i="35" a="1"/>
  <c r="GI1205" i="35" s="1"/>
  <c r="FZ1205" i="35" a="1"/>
  <c r="FZ1205" i="35" s="1"/>
  <c r="FQ1205" i="35" a="1"/>
  <c r="FQ1205" i="35" s="1"/>
  <c r="FL1205" i="35" a="1"/>
  <c r="FL1205" i="35" s="1"/>
  <c r="FC1205" i="35" a="1"/>
  <c r="FC1205" i="35" s="1"/>
  <c r="ET1205" i="35" a="1"/>
  <c r="ET1205" i="35" s="1"/>
  <c r="EK1205" i="35" a="1"/>
  <c r="EK1205" i="35" s="1"/>
  <c r="EF1205" i="35" a="1"/>
  <c r="EF1205" i="35" s="1"/>
  <c r="DW1205" i="35" a="1"/>
  <c r="DW1205" i="35" s="1"/>
  <c r="DN1205" i="35" a="1"/>
  <c r="DN1205" i="35" s="1"/>
  <c r="DE1205" i="35" a="1"/>
  <c r="DE1205" i="35" s="1"/>
  <c r="CZ1205" i="35" a="1"/>
  <c r="CZ1205" i="35" s="1"/>
  <c r="CQ1205" i="35" a="1"/>
  <c r="CQ1205" i="35" s="1"/>
  <c r="CH1205" i="35" a="1"/>
  <c r="CH1205" i="35" s="1"/>
  <c r="BY1205" i="35" a="1"/>
  <c r="BY1205" i="35" s="1"/>
  <c r="BT1205" i="35" a="1"/>
  <c r="BT1205" i="35" s="1"/>
  <c r="BK1205" i="35" a="1"/>
  <c r="BK1205" i="35" s="1"/>
  <c r="BB1205" i="35" a="1"/>
  <c r="BB1205" i="35" s="1"/>
  <c r="AS1205" i="35" a="1"/>
  <c r="AS1205" i="35" s="1"/>
  <c r="AN1205" i="35" a="1"/>
  <c r="AN1205" i="35" s="1"/>
  <c r="AE1205" i="35" a="1"/>
  <c r="AE1205" i="35" s="1"/>
  <c r="V1205" i="35" a="1"/>
  <c r="V1205" i="35" s="1"/>
  <c r="M1205" i="35" a="1"/>
  <c r="M1205" i="35" s="1"/>
  <c r="H1205" i="35" a="1"/>
  <c r="H1205" i="35" s="1"/>
  <c r="HI1204" i="35"/>
  <c r="HA1204" i="35"/>
  <c r="GS1204" i="35"/>
  <c r="GK1204" i="35"/>
  <c r="GC1204" i="35"/>
  <c r="FU1204" i="35"/>
  <c r="FM1204" i="35"/>
  <c r="FE1204" i="35"/>
  <c r="EW1204" i="35"/>
  <c r="EO1204" i="35"/>
  <c r="EG1204" i="35"/>
  <c r="DY1204" i="35"/>
  <c r="DQ1204" i="35"/>
  <c r="DI1204" i="35"/>
  <c r="DA1204" i="35"/>
  <c r="CR1209" i="35" a="1"/>
  <c r="CR1209" i="35" s="1"/>
  <c r="BF1208" i="35"/>
  <c r="CM1207" i="35"/>
  <c r="HH1206" i="35" a="1"/>
  <c r="HH1206" i="35" s="1"/>
  <c r="GT1206" i="35" a="1"/>
  <c r="GT1206" i="35" s="1"/>
  <c r="BQ1209" i="35" a="1"/>
  <c r="BQ1209" i="35" s="1"/>
  <c r="AG1208" i="35"/>
  <c r="BW1207" i="35"/>
  <c r="HG1206" i="35" a="1"/>
  <c r="HG1206" i="35" s="1"/>
  <c r="GD1206" i="35" a="1"/>
  <c r="GD1206" i="35" s="1"/>
  <c r="HL1205" i="35" a="1"/>
  <c r="HL1205" i="35" s="1"/>
  <c r="GQ1205" i="35" a="1"/>
  <c r="GQ1205" i="35" s="1"/>
  <c r="GH1205" i="35" a="1"/>
  <c r="GH1205" i="35" s="1"/>
  <c r="FY1205" i="35" a="1"/>
  <c r="FY1205" i="35" s="1"/>
  <c r="FT1205" i="35" a="1"/>
  <c r="FT1205" i="35" s="1"/>
  <c r="FK1205" i="35" a="1"/>
  <c r="FK1205" i="35" s="1"/>
  <c r="FB1205" i="35" a="1"/>
  <c r="FB1205" i="35" s="1"/>
  <c r="ES1205" i="35" a="1"/>
  <c r="ES1205" i="35" s="1"/>
  <c r="EN1205" i="35" a="1"/>
  <c r="EN1205" i="35" s="1"/>
  <c r="EE1205" i="35" a="1"/>
  <c r="EE1205" i="35" s="1"/>
  <c r="DV1205" i="35" a="1"/>
  <c r="DV1205" i="35" s="1"/>
  <c r="DM1205" i="35" a="1"/>
  <c r="DM1205" i="35" s="1"/>
  <c r="DH1205" i="35" a="1"/>
  <c r="DH1205" i="35" s="1"/>
  <c r="CY1205" i="35" a="1"/>
  <c r="CY1205" i="35" s="1"/>
  <c r="CP1205" i="35" a="1"/>
  <c r="CP1205" i="35" s="1"/>
  <c r="CG1205" i="35" a="1"/>
  <c r="CG1205" i="35" s="1"/>
  <c r="CB1205" i="35" a="1"/>
  <c r="CB1205" i="35" s="1"/>
  <c r="BS1205" i="35" a="1"/>
  <c r="BS1205" i="35" s="1"/>
  <c r="BJ1205" i="35" a="1"/>
  <c r="BJ1205" i="35" s="1"/>
  <c r="BA1205" i="35" a="1"/>
  <c r="BA1205" i="35" s="1"/>
  <c r="AV1205" i="35" a="1"/>
  <c r="AV1205" i="35" s="1"/>
  <c r="AM1205" i="35" a="1"/>
  <c r="AM1205" i="35" s="1"/>
  <c r="AD1205" i="35" a="1"/>
  <c r="AD1205" i="35" s="1"/>
  <c r="U1205" i="35" a="1"/>
  <c r="U1205" i="35" s="1"/>
  <c r="P1205" i="35" a="1"/>
  <c r="P1205" i="35" s="1"/>
  <c r="G1205" i="35" a="1"/>
  <c r="G1205" i="35" s="1"/>
  <c r="HO1204" i="35"/>
  <c r="HG1204" i="35"/>
  <c r="GY1204" i="35"/>
  <c r="GQ1204" i="35"/>
  <c r="GI1204" i="35"/>
  <c r="GA1204" i="35"/>
  <c r="FS1204" i="35"/>
  <c r="FK1204" i="35"/>
  <c r="FC1204" i="35"/>
  <c r="EU1204" i="35"/>
  <c r="EM1204" i="35"/>
  <c r="EE1204" i="35"/>
  <c r="DW1204" i="35"/>
  <c r="DO1204" i="35"/>
  <c r="DG1204" i="35"/>
  <c r="R1209" i="35" a="1"/>
  <c r="R1209" i="35" s="1"/>
  <c r="HF1208" i="35"/>
  <c r="GC1207" i="35"/>
  <c r="AQ1207" i="35"/>
  <c r="HB1206" i="35" a="1"/>
  <c r="HB1206" i="35" s="1"/>
  <c r="FZ1206" i="35" a="1"/>
  <c r="FZ1206" i="35" s="1"/>
  <c r="GP1205" i="35" a="1"/>
  <c r="GP1205" i="35" s="1"/>
  <c r="GG1205" i="35" a="1"/>
  <c r="GG1205" i="35" s="1"/>
  <c r="GB1205" i="35" a="1"/>
  <c r="GB1205" i="35" s="1"/>
  <c r="FS1205" i="35" a="1"/>
  <c r="FS1205" i="35" s="1"/>
  <c r="FJ1205" i="35" a="1"/>
  <c r="FJ1205" i="35" s="1"/>
  <c r="FA1205" i="35" a="1"/>
  <c r="FA1205" i="35" s="1"/>
  <c r="EV1205" i="35" a="1"/>
  <c r="EV1205" i="35" s="1"/>
  <c r="EM1205" i="35" a="1"/>
  <c r="EM1205" i="35" s="1"/>
  <c r="ED1205" i="35" a="1"/>
  <c r="ED1205" i="35" s="1"/>
  <c r="DU1205" i="35" a="1"/>
  <c r="DU1205" i="35" s="1"/>
  <c r="DP1205" i="35" a="1"/>
  <c r="DP1205" i="35" s="1"/>
  <c r="DG1205" i="35" a="1"/>
  <c r="DG1205" i="35" s="1"/>
  <c r="CX1205" i="35" a="1"/>
  <c r="CX1205" i="35" s="1"/>
  <c r="CO1205" i="35" a="1"/>
  <c r="CO1205" i="35" s="1"/>
  <c r="CJ1205" i="35" a="1"/>
  <c r="CJ1205" i="35" s="1"/>
  <c r="CA1205" i="35" a="1"/>
  <c r="CA1205" i="35" s="1"/>
  <c r="BR1205" i="35" a="1"/>
  <c r="BR1205" i="35" s="1"/>
  <c r="BI1205" i="35" a="1"/>
  <c r="BI1205" i="35" s="1"/>
  <c r="BD1205" i="35" a="1"/>
  <c r="BD1205" i="35" s="1"/>
  <c r="AU1205" i="35" a="1"/>
  <c r="AU1205" i="35" s="1"/>
  <c r="AL1205" i="35" a="1"/>
  <c r="AL1205" i="35" s="1"/>
  <c r="AC1205" i="35" a="1"/>
  <c r="AC1205" i="35" s="1"/>
  <c r="X1205" i="35" a="1"/>
  <c r="X1205" i="35" s="1"/>
  <c r="O1205" i="35" a="1"/>
  <c r="O1205" i="35" s="1"/>
  <c r="F1205" i="35" a="1"/>
  <c r="F1205" i="35" s="1"/>
  <c r="HM1204" i="35"/>
  <c r="HE1204" i="35"/>
  <c r="GW1204" i="35"/>
  <c r="GO1204" i="35"/>
  <c r="GG1204" i="35"/>
  <c r="FY1204" i="35"/>
  <c r="FQ1204" i="35"/>
  <c r="FI1204" i="35"/>
  <c r="FA1204" i="35"/>
  <c r="ES1204" i="35"/>
  <c r="EK1204" i="35"/>
  <c r="EC1204" i="35"/>
  <c r="DU1204" i="35"/>
  <c r="DM1204" i="35"/>
  <c r="DE1204" i="35"/>
  <c r="FG1207" i="35"/>
  <c r="HF1205" i="35" a="1"/>
  <c r="HF1205" i="35" s="1"/>
  <c r="GU1205" i="35" a="1"/>
  <c r="GU1205" i="35" s="1"/>
  <c r="GL1205" i="35" a="1"/>
  <c r="GL1205" i="35" s="1"/>
  <c r="GC1205" i="35" a="1"/>
  <c r="GC1205" i="35" s="1"/>
  <c r="ER1205" i="35" a="1"/>
  <c r="ER1205" i="35" s="1"/>
  <c r="EI1205" i="35" a="1"/>
  <c r="EI1205" i="35" s="1"/>
  <c r="DZ1205" i="35" a="1"/>
  <c r="DZ1205" i="35" s="1"/>
  <c r="DQ1205" i="35" a="1"/>
  <c r="DQ1205" i="35" s="1"/>
  <c r="CF1205" i="35" a="1"/>
  <c r="CF1205" i="35" s="1"/>
  <c r="BW1205" i="35" a="1"/>
  <c r="BW1205" i="35" s="1"/>
  <c r="BN1205" i="35" a="1"/>
  <c r="BN1205" i="35" s="1"/>
  <c r="BE1205" i="35" a="1"/>
  <c r="BE1205" i="35" s="1"/>
  <c r="T1205" i="35" a="1"/>
  <c r="T1205" i="35" s="1"/>
  <c r="K1205" i="35" a="1"/>
  <c r="K1205" i="35" s="1"/>
  <c r="HN1204" i="35"/>
  <c r="GX1204" i="35"/>
  <c r="GH1204" i="35"/>
  <c r="FR1204" i="35"/>
  <c r="FB1204" i="35"/>
  <c r="EL1204" i="35"/>
  <c r="DV1204" i="35"/>
  <c r="DF1204" i="35"/>
  <c r="CU1204" i="35"/>
  <c r="CK1204" i="35"/>
  <c r="CB1204" i="35"/>
  <c r="BS1204" i="35"/>
  <c r="BJ1204" i="35"/>
  <c r="BA1204" i="35"/>
  <c r="AR1204" i="35"/>
  <c r="AI1204" i="35"/>
  <c r="Y1204" i="35"/>
  <c r="P1204" i="35"/>
  <c r="G1204" i="35"/>
  <c r="HP1203" i="35" a="1"/>
  <c r="HP1203" i="35" s="1"/>
  <c r="HK1203" i="35" a="1"/>
  <c r="HK1203" i="35" s="1"/>
  <c r="HB1203" i="35" a="1"/>
  <c r="HB1203" i="35" s="1"/>
  <c r="GS1203" i="35" a="1"/>
  <c r="GS1203" i="35" s="1"/>
  <c r="GJ1203" i="35" a="1"/>
  <c r="GJ1203" i="35" s="1"/>
  <c r="GE1203" i="35" a="1"/>
  <c r="GE1203" i="35" s="1"/>
  <c r="FV1203" i="35" a="1"/>
  <c r="FV1203" i="35" s="1"/>
  <c r="FM1203" i="35" a="1"/>
  <c r="FM1203" i="35" s="1"/>
  <c r="FD1203" i="35" a="1"/>
  <c r="FD1203" i="35" s="1"/>
  <c r="EY1203" i="35" a="1"/>
  <c r="EY1203" i="35" s="1"/>
  <c r="EU1203" i="35" a="1"/>
  <c r="EU1203" i="35" s="1"/>
  <c r="EQ1203" i="35" a="1"/>
  <c r="EQ1203" i="35" s="1"/>
  <c r="EM1203" i="35" a="1"/>
  <c r="EM1203" i="35" s="1"/>
  <c r="EI1203" i="35" a="1"/>
  <c r="EI1203" i="35" s="1"/>
  <c r="EE1203" i="35" a="1"/>
  <c r="EE1203" i="35" s="1"/>
  <c r="EA1203" i="35" a="1"/>
  <c r="EA1203" i="35" s="1"/>
  <c r="DW1203" i="35" a="1"/>
  <c r="DW1203" i="35" s="1"/>
  <c r="DS1203" i="35" a="1"/>
  <c r="DS1203" i="35" s="1"/>
  <c r="DO1203" i="35" a="1"/>
  <c r="DO1203" i="35" s="1"/>
  <c r="DK1203" i="35" a="1"/>
  <c r="DK1203" i="35" s="1"/>
  <c r="DG1203" i="35" a="1"/>
  <c r="DG1203" i="35" s="1"/>
  <c r="DC1203" i="35" a="1"/>
  <c r="DC1203" i="35" s="1"/>
  <c r="CY1203" i="35" a="1"/>
  <c r="CY1203" i="35" s="1"/>
  <c r="CU1203" i="35" a="1"/>
  <c r="CU1203" i="35" s="1"/>
  <c r="CQ1203" i="35" a="1"/>
  <c r="CQ1203" i="35" s="1"/>
  <c r="CM1203" i="35" a="1"/>
  <c r="CM1203" i="35" s="1"/>
  <c r="CI1203" i="35" a="1"/>
  <c r="CI1203" i="35" s="1"/>
  <c r="CE1203" i="35" a="1"/>
  <c r="CE1203" i="35" s="1"/>
  <c r="CA1203" i="35" a="1"/>
  <c r="CA1203" i="35" s="1"/>
  <c r="BW1203" i="35" a="1"/>
  <c r="BW1203" i="35" s="1"/>
  <c r="BS1203" i="35" a="1"/>
  <c r="BS1203" i="35" s="1"/>
  <c r="BO1203" i="35" a="1"/>
  <c r="BO1203" i="35" s="1"/>
  <c r="BK1203" i="35" a="1"/>
  <c r="BK1203" i="35" s="1"/>
  <c r="BG1203" i="35" a="1"/>
  <c r="BG1203" i="35" s="1"/>
  <c r="BC1203" i="35" a="1"/>
  <c r="BC1203" i="35" s="1"/>
  <c r="AY1203" i="35" a="1"/>
  <c r="AY1203" i="35" s="1"/>
  <c r="AU1203" i="35" a="1"/>
  <c r="AU1203" i="35" s="1"/>
  <c r="AQ1203" i="35" a="1"/>
  <c r="AQ1203" i="35" s="1"/>
  <c r="AM1203" i="35" a="1"/>
  <c r="AM1203" i="35" s="1"/>
  <c r="AI1203" i="35" a="1"/>
  <c r="AI1203" i="35" s="1"/>
  <c r="AE1203" i="35" a="1"/>
  <c r="AE1203" i="35" s="1"/>
  <c r="AA1203" i="35" a="1"/>
  <c r="AA1203" i="35" s="1"/>
  <c r="W1203" i="35" a="1"/>
  <c r="W1203" i="35" s="1"/>
  <c r="S1203" i="35" a="1"/>
  <c r="S1203" i="35" s="1"/>
  <c r="O1203" i="35" a="1"/>
  <c r="O1203" i="35" s="1"/>
  <c r="K1203" i="35" a="1"/>
  <c r="K1203" i="35" s="1"/>
  <c r="G1203" i="35" a="1"/>
  <c r="G1203" i="35" s="1"/>
  <c r="AA1207" i="35"/>
  <c r="HO1206" i="35" a="1"/>
  <c r="HO1206" i="35" s="1"/>
  <c r="GJ1205" i="35" a="1"/>
  <c r="GJ1205" i="35" s="1"/>
  <c r="GA1205" i="35" a="1"/>
  <c r="GA1205" i="35" s="1"/>
  <c r="FR1205" i="35" a="1"/>
  <c r="FR1205" i="35" s="1"/>
  <c r="FI1205" i="35" a="1"/>
  <c r="FI1205" i="35" s="1"/>
  <c r="DX1205" i="35" a="1"/>
  <c r="DX1205" i="35" s="1"/>
  <c r="DO1205" i="35" a="1"/>
  <c r="DO1205" i="35" s="1"/>
  <c r="DF1205" i="35" a="1"/>
  <c r="DF1205" i="35" s="1"/>
  <c r="CW1205" i="35" a="1"/>
  <c r="CW1205" i="35" s="1"/>
  <c r="BL1205" i="35" a="1"/>
  <c r="BL1205" i="35" s="1"/>
  <c r="BC1205" i="35" a="1"/>
  <c r="BC1205" i="35" s="1"/>
  <c r="AT1205" i="35" a="1"/>
  <c r="AT1205" i="35" s="1"/>
  <c r="AK1205" i="35" a="1"/>
  <c r="AK1205" i="35" s="1"/>
  <c r="HK1204" i="35"/>
  <c r="GU1204" i="35"/>
  <c r="GE1204" i="35"/>
  <c r="FO1204" i="35"/>
  <c r="EY1204" i="35"/>
  <c r="EI1204" i="35"/>
  <c r="DS1204" i="35"/>
  <c r="DC1204" i="35"/>
  <c r="CR1204" i="35"/>
  <c r="CI1204" i="35"/>
  <c r="BZ1204" i="35"/>
  <c r="BQ1204" i="35"/>
  <c r="BH1204" i="35"/>
  <c r="AY1204" i="35"/>
  <c r="AO1204" i="35"/>
  <c r="AF1204" i="35"/>
  <c r="W1204" i="35"/>
  <c r="N1204" i="35"/>
  <c r="E1204" i="35"/>
  <c r="HJ1203" i="35" a="1"/>
  <c r="HJ1203" i="35" s="1"/>
  <c r="HA1203" i="35" a="1"/>
  <c r="HA1203" i="35" s="1"/>
  <c r="GR1203" i="35" a="1"/>
  <c r="GR1203" i="35" s="1"/>
  <c r="GM1203" i="35" a="1"/>
  <c r="GM1203" i="35" s="1"/>
  <c r="GD1203" i="35" a="1"/>
  <c r="GD1203" i="35" s="1"/>
  <c r="FU1203" i="35" a="1"/>
  <c r="FU1203" i="35" s="1"/>
  <c r="FL1203" i="35" a="1"/>
  <c r="FL1203" i="35" s="1"/>
  <c r="FG1203" i="35" a="1"/>
  <c r="FG1203" i="35" s="1"/>
  <c r="EX1203" i="35" a="1"/>
  <c r="EX1203" i="35" s="1"/>
  <c r="ET1203" i="35" a="1"/>
  <c r="ET1203" i="35" s="1"/>
  <c r="EP1203" i="35" a="1"/>
  <c r="EP1203" i="35" s="1"/>
  <c r="EL1203" i="35" a="1"/>
  <c r="EL1203" i="35" s="1"/>
  <c r="EH1203" i="35" a="1"/>
  <c r="EH1203" i="35" s="1"/>
  <c r="ED1203" i="35" a="1"/>
  <c r="ED1203" i="35" s="1"/>
  <c r="DZ1203" i="35" a="1"/>
  <c r="DZ1203" i="35" s="1"/>
  <c r="DV1203" i="35" a="1"/>
  <c r="DV1203" i="35" s="1"/>
  <c r="DR1203" i="35" a="1"/>
  <c r="DR1203" i="35" s="1"/>
  <c r="DN1203" i="35" a="1"/>
  <c r="DN1203" i="35" s="1"/>
  <c r="DJ1203" i="35" a="1"/>
  <c r="DJ1203" i="35" s="1"/>
  <c r="DF1203" i="35" a="1"/>
  <c r="DF1203" i="35" s="1"/>
  <c r="DB1203" i="35" a="1"/>
  <c r="DB1203" i="35" s="1"/>
  <c r="CX1203" i="35" a="1"/>
  <c r="CX1203" i="35" s="1"/>
  <c r="CT1203" i="35" a="1"/>
  <c r="CT1203" i="35" s="1"/>
  <c r="HB1205" i="35" a="1"/>
  <c r="HB1205" i="35" s="1"/>
  <c r="FP1205" i="35" a="1"/>
  <c r="FP1205" i="35" s="1"/>
  <c r="FG1205" i="35" a="1"/>
  <c r="FG1205" i="35" s="1"/>
  <c r="EX1205" i="35" a="1"/>
  <c r="EX1205" i="35" s="1"/>
  <c r="EO1205" i="35" a="1"/>
  <c r="EO1205" i="35" s="1"/>
  <c r="DD1205" i="35" a="1"/>
  <c r="DD1205" i="35" s="1"/>
  <c r="CU1205" i="35" a="1"/>
  <c r="CU1205" i="35" s="1"/>
  <c r="CL1205" i="35" a="1"/>
  <c r="CL1205" i="35" s="1"/>
  <c r="CC1205" i="35" a="1"/>
  <c r="CC1205" i="35" s="1"/>
  <c r="AR1205" i="35" a="1"/>
  <c r="AR1205" i="35" s="1"/>
  <c r="AI1205" i="35" a="1"/>
  <c r="AI1205" i="35" s="1"/>
  <c r="Z1205" i="35" a="1"/>
  <c r="Z1205" i="35" s="1"/>
  <c r="Q1205" i="35" a="1"/>
  <c r="Q1205" i="35" s="1"/>
  <c r="HH1204" i="35"/>
  <c r="GR1204" i="35"/>
  <c r="GB1204" i="35"/>
  <c r="FL1204" i="35"/>
  <c r="EV1204" i="35"/>
  <c r="EF1204" i="35"/>
  <c r="DP1204" i="35"/>
  <c r="CZ1204" i="35"/>
  <c r="CQ1204" i="35"/>
  <c r="CH1204" i="35"/>
  <c r="BY1204" i="35"/>
  <c r="BP1204" i="35"/>
  <c r="BG1204" i="35"/>
  <c r="AW1204" i="35"/>
  <c r="AN1204" i="35"/>
  <c r="AE1204" i="35"/>
  <c r="V1204" i="35"/>
  <c r="M1204" i="35"/>
  <c r="D1204" i="35"/>
  <c r="HN1203" i="35" a="1"/>
  <c r="HN1203" i="35" s="1"/>
  <c r="HE1203" i="35" a="1"/>
  <c r="HE1203" i="35" s="1"/>
  <c r="GV1203" i="35" a="1"/>
  <c r="GV1203" i="35" s="1"/>
  <c r="GQ1203" i="35" a="1"/>
  <c r="GQ1203" i="35" s="1"/>
  <c r="GH1203" i="35" a="1"/>
  <c r="GH1203" i="35" s="1"/>
  <c r="FY1203" i="35" a="1"/>
  <c r="FY1203" i="35" s="1"/>
  <c r="FP1203" i="35" a="1"/>
  <c r="FP1203" i="35" s="1"/>
  <c r="FK1203" i="35" a="1"/>
  <c r="FK1203" i="35" s="1"/>
  <c r="FB1203" i="35" a="1"/>
  <c r="FB1203" i="35" s="1"/>
  <c r="HJ1205" i="35" a="1"/>
  <c r="HJ1205" i="35" s="1"/>
  <c r="GY1205" i="35" a="1"/>
  <c r="GY1205" i="35" s="1"/>
  <c r="GF1205" i="35" a="1"/>
  <c r="GF1205" i="35" s="1"/>
  <c r="FW1205" i="35" a="1"/>
  <c r="FW1205" i="35" s="1"/>
  <c r="FN1205" i="35" a="1"/>
  <c r="FN1205" i="35" s="1"/>
  <c r="FE1205" i="35" a="1"/>
  <c r="FE1205" i="35" s="1"/>
  <c r="DT1205" i="35" a="1"/>
  <c r="DT1205" i="35" s="1"/>
  <c r="DK1205" i="35" a="1"/>
  <c r="DK1205" i="35" s="1"/>
  <c r="DB1205" i="35" a="1"/>
  <c r="DB1205" i="35" s="1"/>
  <c r="CS1205" i="35" a="1"/>
  <c r="CS1205" i="35" s="1"/>
  <c r="BH1205" i="35" a="1"/>
  <c r="BH1205" i="35" s="1"/>
  <c r="AY1205" i="35" a="1"/>
  <c r="AY1205" i="35" s="1"/>
  <c r="AP1205" i="35" a="1"/>
  <c r="AP1205" i="35" s="1"/>
  <c r="AG1205" i="35" a="1"/>
  <c r="AG1205" i="35" s="1"/>
  <c r="HD1204" i="35"/>
  <c r="GN1204" i="35"/>
  <c r="FX1204" i="35"/>
  <c r="FH1204" i="35"/>
  <c r="ER1204" i="35"/>
  <c r="EB1204" i="35"/>
  <c r="DL1204" i="35"/>
  <c r="CX1204" i="35"/>
  <c r="CO1204" i="35"/>
  <c r="CF1204" i="35"/>
  <c r="BW1204" i="35"/>
  <c r="BM1204" i="35"/>
  <c r="BD1204" i="35"/>
  <c r="AU1204" i="35"/>
  <c r="AL1204" i="35"/>
  <c r="AC1204" i="35"/>
  <c r="T1204" i="35"/>
  <c r="K1204" i="35"/>
  <c r="HM1203" i="35" a="1"/>
  <c r="HM1203" i="35" s="1"/>
  <c r="HD1203" i="35" a="1"/>
  <c r="HD1203" i="35" s="1"/>
  <c r="GY1203" i="35" a="1"/>
  <c r="GY1203" i="35" s="1"/>
  <c r="GP1203" i="35" a="1"/>
  <c r="GP1203" i="35" s="1"/>
  <c r="GG1203" i="35" a="1"/>
  <c r="GG1203" i="35" s="1"/>
  <c r="FX1203" i="35" a="1"/>
  <c r="FX1203" i="35" s="1"/>
  <c r="FS1203" i="35" a="1"/>
  <c r="FS1203" i="35" s="1"/>
  <c r="FJ1203" i="35" a="1"/>
  <c r="FJ1203" i="35" s="1"/>
  <c r="FA1203" i="35" a="1"/>
  <c r="FA1203" i="35" s="1"/>
  <c r="GP1206" i="35" a="1"/>
  <c r="GP1206" i="35" s="1"/>
  <c r="FX1205" i="35" a="1"/>
  <c r="FX1205" i="35" s="1"/>
  <c r="FF1205" i="35" a="1"/>
  <c r="FF1205" i="35" s="1"/>
  <c r="DC1205" i="35" a="1"/>
  <c r="DC1205" i="35" s="1"/>
  <c r="CK1205" i="35" a="1"/>
  <c r="CK1205" i="35" s="1"/>
  <c r="AZ1205" i="35" a="1"/>
  <c r="AZ1205" i="35" s="1"/>
  <c r="AH1205" i="35" a="1"/>
  <c r="AH1205" i="35" s="1"/>
  <c r="HF1204" i="35"/>
  <c r="FZ1204" i="35"/>
  <c r="ET1204" i="35"/>
  <c r="DN1204" i="35"/>
  <c r="CP1204" i="35"/>
  <c r="BX1204" i="35"/>
  <c r="BE1204" i="35"/>
  <c r="AM1204" i="35"/>
  <c r="U1204" i="35"/>
  <c r="HC1203" i="35" a="1"/>
  <c r="HC1203" i="35" s="1"/>
  <c r="GT1203" i="35" a="1"/>
  <c r="GT1203" i="35" s="1"/>
  <c r="GK1203" i="35" a="1"/>
  <c r="GK1203" i="35" s="1"/>
  <c r="GB1203" i="35" a="1"/>
  <c r="GB1203" i="35" s="1"/>
  <c r="ER1203" i="35" a="1"/>
  <c r="ER1203" i="35" s="1"/>
  <c r="EJ1203" i="35" a="1"/>
  <c r="EJ1203" i="35" s="1"/>
  <c r="EB1203" i="35" a="1"/>
  <c r="EB1203" i="35" s="1"/>
  <c r="DT1203" i="35" a="1"/>
  <c r="DT1203" i="35" s="1"/>
  <c r="DL1203" i="35" a="1"/>
  <c r="DL1203" i="35" s="1"/>
  <c r="DD1203" i="35" a="1"/>
  <c r="DD1203" i="35" s="1"/>
  <c r="CV1203" i="35" a="1"/>
  <c r="CV1203" i="35" s="1"/>
  <c r="CO1203" i="35" a="1"/>
  <c r="CO1203" i="35" s="1"/>
  <c r="CB1203" i="35" a="1"/>
  <c r="CB1203" i="35" s="1"/>
  <c r="BV1203" i="35" a="1"/>
  <c r="BV1203" i="35" s="1"/>
  <c r="BI1203" i="35" a="1"/>
  <c r="BI1203" i="35" s="1"/>
  <c r="AV1203" i="35" a="1"/>
  <c r="AV1203" i="35" s="1"/>
  <c r="AP1203" i="35" a="1"/>
  <c r="AP1203" i="35" s="1"/>
  <c r="X1203" i="35" a="1"/>
  <c r="X1203" i="35" s="1"/>
  <c r="H1203" i="35" a="1"/>
  <c r="H1203" i="35" s="1"/>
  <c r="HM1202" i="35" a="1"/>
  <c r="HM1202" i="35" s="1"/>
  <c r="HD1202" i="35" a="1"/>
  <c r="HD1202" i="35" s="1"/>
  <c r="GU1202" i="35" a="1"/>
  <c r="GU1202" i="35" s="1"/>
  <c r="GL1202" i="35" a="1"/>
  <c r="GL1202" i="35" s="1"/>
  <c r="GH1202" i="35" a="1"/>
  <c r="GH1202" i="35" s="1"/>
  <c r="GD1202" i="35" a="1"/>
  <c r="GD1202" i="35" s="1"/>
  <c r="FZ1202" i="35" a="1"/>
  <c r="FZ1202" i="35" s="1"/>
  <c r="FV1202" i="35" a="1"/>
  <c r="FV1202" i="35" s="1"/>
  <c r="FR1202" i="35" a="1"/>
  <c r="FR1202" i="35" s="1"/>
  <c r="FN1202" i="35" a="1"/>
  <c r="FN1202" i="35" s="1"/>
  <c r="FJ1202" i="35" a="1"/>
  <c r="FJ1202" i="35" s="1"/>
  <c r="FF1202" i="35" a="1"/>
  <c r="FF1202" i="35" s="1"/>
  <c r="FB1202" i="35" a="1"/>
  <c r="FB1202" i="35" s="1"/>
  <c r="EX1202" i="35" a="1"/>
  <c r="EX1202" i="35" s="1"/>
  <c r="ET1202" i="35" a="1"/>
  <c r="ET1202" i="35" s="1"/>
  <c r="EP1202" i="35" a="1"/>
  <c r="EP1202" i="35" s="1"/>
  <c r="EL1202" i="35" a="1"/>
  <c r="EL1202" i="35" s="1"/>
  <c r="EH1202" i="35" a="1"/>
  <c r="EH1202" i="35" s="1"/>
  <c r="ED1202" i="35" a="1"/>
  <c r="ED1202" i="35" s="1"/>
  <c r="DZ1202" i="35" a="1"/>
  <c r="DZ1202" i="35" s="1"/>
  <c r="DV1202" i="35" a="1"/>
  <c r="DV1202" i="35" s="1"/>
  <c r="DR1202" i="35" a="1"/>
  <c r="DR1202" i="35" s="1"/>
  <c r="DN1202" i="35" a="1"/>
  <c r="DN1202" i="35" s="1"/>
  <c r="DJ1202" i="35" a="1"/>
  <c r="DJ1202" i="35" s="1"/>
  <c r="DF1202" i="35" a="1"/>
  <c r="DF1202" i="35" s="1"/>
  <c r="DB1202" i="35" a="1"/>
  <c r="DB1202" i="35" s="1"/>
  <c r="CX1202" i="35" a="1"/>
  <c r="CX1202" i="35" s="1"/>
  <c r="CT1202" i="35" a="1"/>
  <c r="CT1202" i="35" s="1"/>
  <c r="CP1202" i="35" a="1"/>
  <c r="CP1202" i="35" s="1"/>
  <c r="CL1202" i="35" a="1"/>
  <c r="CL1202" i="35" s="1"/>
  <c r="CH1202" i="35" a="1"/>
  <c r="CH1202" i="35" s="1"/>
  <c r="CD1202" i="35" a="1"/>
  <c r="CD1202" i="35" s="1"/>
  <c r="BZ1202" i="35" a="1"/>
  <c r="BZ1202" i="35" s="1"/>
  <c r="BV1202" i="35" a="1"/>
  <c r="BV1202" i="35" s="1"/>
  <c r="BR1202" i="35" a="1"/>
  <c r="BR1202" i="35" s="1"/>
  <c r="BN1202" i="35" a="1"/>
  <c r="BN1202" i="35" s="1"/>
  <c r="BJ1202" i="35" a="1"/>
  <c r="BJ1202" i="35" s="1"/>
  <c r="BF1202" i="35" a="1"/>
  <c r="BF1202" i="35" s="1"/>
  <c r="BB1202" i="35" a="1"/>
  <c r="BB1202" i="35" s="1"/>
  <c r="AX1202" i="35" a="1"/>
  <c r="AX1202" i="35" s="1"/>
  <c r="AT1202" i="35" a="1"/>
  <c r="AT1202" i="35" s="1"/>
  <c r="AP1202" i="35" a="1"/>
  <c r="AP1202" i="35" s="1"/>
  <c r="AL1202" i="35" a="1"/>
  <c r="AL1202" i="35" s="1"/>
  <c r="AH1202" i="35" a="1"/>
  <c r="AH1202" i="35" s="1"/>
  <c r="AD1202" i="35" a="1"/>
  <c r="AD1202" i="35" s="1"/>
  <c r="Z1202" i="35" a="1"/>
  <c r="Z1202" i="35" s="1"/>
  <c r="V1202" i="35" a="1"/>
  <c r="V1202" i="35" s="1"/>
  <c r="R1202" i="35" a="1"/>
  <c r="R1202" i="35" s="1"/>
  <c r="N1202" i="35" a="1"/>
  <c r="N1202" i="35" s="1"/>
  <c r="J1202" i="35" a="1"/>
  <c r="J1202" i="35" s="1"/>
  <c r="F1202" i="35" a="1"/>
  <c r="F1202" i="35" s="1"/>
  <c r="HD1205" i="35" a="1"/>
  <c r="HD1205" i="35" s="1"/>
  <c r="GK1205" i="35" a="1"/>
  <c r="GK1205" i="35" s="1"/>
  <c r="EZ1205" i="35" a="1"/>
  <c r="EZ1205" i="35" s="1"/>
  <c r="EH1205" i="35" a="1"/>
  <c r="EH1205" i="35" s="1"/>
  <c r="CE1205" i="35" a="1"/>
  <c r="CE1205" i="35" s="1"/>
  <c r="BM1205" i="35" a="1"/>
  <c r="BM1205" i="35" s="1"/>
  <c r="AB1205" i="35" a="1"/>
  <c r="AB1205" i="35" s="1"/>
  <c r="J1205" i="35" a="1"/>
  <c r="J1205" i="35" s="1"/>
  <c r="GV1204" i="35"/>
  <c r="FP1204" i="35"/>
  <c r="EJ1204" i="35"/>
  <c r="DD1204" i="35"/>
  <c r="CJ1204" i="35"/>
  <c r="BR1204" i="35"/>
  <c r="AZ1204" i="35"/>
  <c r="AG1204" i="35"/>
  <c r="O1204" i="35"/>
  <c r="HI1203" i="35" a="1"/>
  <c r="HI1203" i="35" s="1"/>
  <c r="GZ1203" i="35" a="1"/>
  <c r="GZ1203" i="35" s="1"/>
  <c r="FO1203" i="35" a="1"/>
  <c r="FO1203" i="35" s="1"/>
  <c r="FF1203" i="35" a="1"/>
  <c r="FF1203" i="35" s="1"/>
  <c r="EW1203" i="35" a="1"/>
  <c r="EW1203" i="35" s="1"/>
  <c r="EO1203" i="35" a="1"/>
  <c r="EO1203" i="35" s="1"/>
  <c r="EG1203" i="35" a="1"/>
  <c r="EG1203" i="35" s="1"/>
  <c r="DY1203" i="35" a="1"/>
  <c r="DY1203" i="35" s="1"/>
  <c r="DQ1203" i="35" a="1"/>
  <c r="DQ1203" i="35" s="1"/>
  <c r="DI1203" i="35" a="1"/>
  <c r="DI1203" i="35" s="1"/>
  <c r="DA1203" i="35" a="1"/>
  <c r="DA1203" i="35" s="1"/>
  <c r="CS1203" i="35" a="1"/>
  <c r="CS1203" i="35" s="1"/>
  <c r="CF1203" i="35" a="1"/>
  <c r="CF1203" i="35" s="1"/>
  <c r="BZ1203" i="35" a="1"/>
  <c r="BZ1203" i="35" s="1"/>
  <c r="BM1203" i="35" a="1"/>
  <c r="BM1203" i="35" s="1"/>
  <c r="AZ1203" i="35" a="1"/>
  <c r="AZ1203" i="35" s="1"/>
  <c r="AT1203" i="35" a="1"/>
  <c r="AT1203" i="35" s="1"/>
  <c r="AG1203" i="35" a="1"/>
  <c r="AG1203" i="35" s="1"/>
  <c r="V1203" i="35" a="1"/>
  <c r="V1203" i="35" s="1"/>
  <c r="Q1203" i="35" a="1"/>
  <c r="Q1203" i="35" s="1"/>
  <c r="F1203" i="35" a="1"/>
  <c r="F1203" i="35" s="1"/>
  <c r="HP1202" i="35" a="1"/>
  <c r="HP1202" i="35" s="1"/>
  <c r="HG1202" i="35" a="1"/>
  <c r="HG1202" i="35" s="1"/>
  <c r="GX1202" i="35" a="1"/>
  <c r="GX1202" i="35" s="1"/>
  <c r="GS1202" i="35" a="1"/>
  <c r="GS1202" i="35" s="1"/>
  <c r="GZ1205" i="35" a="1"/>
  <c r="GZ1205" i="35" s="1"/>
  <c r="FO1205" i="35" a="1"/>
  <c r="FO1205" i="35" s="1"/>
  <c r="EW1205" i="35" a="1"/>
  <c r="EW1205" i="35" s="1"/>
  <c r="DL1205" i="35" a="1"/>
  <c r="DL1205" i="35" s="1"/>
  <c r="CT1205" i="35" a="1"/>
  <c r="CT1205" i="35" s="1"/>
  <c r="AQ1205" i="35" a="1"/>
  <c r="AQ1205" i="35" s="1"/>
  <c r="Y1205" i="35" a="1"/>
  <c r="Y1205" i="35" s="1"/>
  <c r="GP1204" i="35"/>
  <c r="FJ1204" i="35"/>
  <c r="ED1204" i="35"/>
  <c r="CY1204" i="35"/>
  <c r="CG1204" i="35"/>
  <c r="BO1204" i="35"/>
  <c r="AV1204" i="35"/>
  <c r="AD1204" i="35"/>
  <c r="L1204" i="35"/>
  <c r="HH1203" i="35" a="1"/>
  <c r="HH1203" i="35" s="1"/>
  <c r="FW1203" i="35" a="1"/>
  <c r="FW1203" i="35" s="1"/>
  <c r="FN1203" i="35" a="1"/>
  <c r="FN1203" i="35" s="1"/>
  <c r="FE1203" i="35" a="1"/>
  <c r="FE1203" i="35" s="1"/>
  <c r="EV1203" i="35" a="1"/>
  <c r="EV1203" i="35" s="1"/>
  <c r="EN1203" i="35" a="1"/>
  <c r="EN1203" i="35" s="1"/>
  <c r="EF1203" i="35" a="1"/>
  <c r="EF1203" i="35" s="1"/>
  <c r="DX1203" i="35" a="1"/>
  <c r="DX1203" i="35" s="1"/>
  <c r="DP1203" i="35" a="1"/>
  <c r="DP1203" i="35" s="1"/>
  <c r="DH1203" i="35" a="1"/>
  <c r="DH1203" i="35" s="1"/>
  <c r="CZ1203" i="35" a="1"/>
  <c r="CZ1203" i="35" s="1"/>
  <c r="CR1203" i="35" a="1"/>
  <c r="CR1203" i="35" s="1"/>
  <c r="CL1203" i="35" a="1"/>
  <c r="CL1203" i="35" s="1"/>
  <c r="BY1203" i="35" a="1"/>
  <c r="BY1203" i="35" s="1"/>
  <c r="BL1203" i="35" a="1"/>
  <c r="BL1203" i="35" s="1"/>
  <c r="BF1203" i="35" a="1"/>
  <c r="BF1203" i="35" s="1"/>
  <c r="AS1203" i="35" a="1"/>
  <c r="AS1203" i="35" s="1"/>
  <c r="AF1203" i="35" a="1"/>
  <c r="AF1203" i="35" s="1"/>
  <c r="P1203" i="35" a="1"/>
  <c r="P1203" i="35" s="1"/>
  <c r="HK1202" i="35" a="1"/>
  <c r="HK1202" i="35" s="1"/>
  <c r="HB1202" i="35" a="1"/>
  <c r="HB1202" i="35" s="1"/>
  <c r="GW1202" i="35" a="1"/>
  <c r="GW1202" i="35" s="1"/>
  <c r="GN1202" i="35" a="1"/>
  <c r="GN1202" i="35" s="1"/>
  <c r="GJ1202" i="35" a="1"/>
  <c r="GJ1202" i="35" s="1"/>
  <c r="GF1202" i="35" a="1"/>
  <c r="GF1202" i="35" s="1"/>
  <c r="GB1202" i="35" a="1"/>
  <c r="GB1202" i="35" s="1"/>
  <c r="FX1202" i="35" a="1"/>
  <c r="FX1202" i="35" s="1"/>
  <c r="FT1202" i="35" a="1"/>
  <c r="FT1202" i="35" s="1"/>
  <c r="FP1202" i="35" a="1"/>
  <c r="FP1202" i="35" s="1"/>
  <c r="FL1202" i="35" a="1"/>
  <c r="FL1202" i="35" s="1"/>
  <c r="FH1202" i="35" a="1"/>
  <c r="FH1202" i="35" s="1"/>
  <c r="FD1202" i="35" a="1"/>
  <c r="FD1202" i="35" s="1"/>
  <c r="EZ1202" i="35" a="1"/>
  <c r="EZ1202" i="35" s="1"/>
  <c r="EV1202" i="35" a="1"/>
  <c r="EV1202" i="35" s="1"/>
  <c r="ER1202" i="35" a="1"/>
  <c r="ER1202" i="35" s="1"/>
  <c r="EN1202" i="35" a="1"/>
  <c r="EN1202" i="35" s="1"/>
  <c r="EJ1202" i="35" a="1"/>
  <c r="EJ1202" i="35" s="1"/>
  <c r="EF1202" i="35" a="1"/>
  <c r="EF1202" i="35" s="1"/>
  <c r="EB1202" i="35" a="1"/>
  <c r="EB1202" i="35" s="1"/>
  <c r="DX1202" i="35" a="1"/>
  <c r="DX1202" i="35" s="1"/>
  <c r="DT1202" i="35" a="1"/>
  <c r="DT1202" i="35" s="1"/>
  <c r="DP1202" i="35" a="1"/>
  <c r="DP1202" i="35" s="1"/>
  <c r="DL1202" i="35" a="1"/>
  <c r="DL1202" i="35" s="1"/>
  <c r="DH1202" i="35" a="1"/>
  <c r="DH1202" i="35" s="1"/>
  <c r="DD1202" i="35" a="1"/>
  <c r="DD1202" i="35" s="1"/>
  <c r="CZ1202" i="35" a="1"/>
  <c r="CZ1202" i="35" s="1"/>
  <c r="CV1202" i="35" a="1"/>
  <c r="CV1202" i="35" s="1"/>
  <c r="CR1202" i="35" a="1"/>
  <c r="CR1202" i="35" s="1"/>
  <c r="CN1202" i="35" a="1"/>
  <c r="CN1202" i="35" s="1"/>
  <c r="CJ1202" i="35" a="1"/>
  <c r="CJ1202" i="35" s="1"/>
  <c r="CF1202" i="35" a="1"/>
  <c r="CF1202" i="35" s="1"/>
  <c r="CB1202" i="35" a="1"/>
  <c r="CB1202" i="35" s="1"/>
  <c r="BX1202" i="35" a="1"/>
  <c r="BX1202" i="35" s="1"/>
  <c r="BT1202" i="35" a="1"/>
  <c r="BT1202" i="35" s="1"/>
  <c r="BP1202" i="35" a="1"/>
  <c r="BP1202" i="35" s="1"/>
  <c r="BL1202" i="35" a="1"/>
  <c r="BL1202" i="35" s="1"/>
  <c r="BH1202" i="35" a="1"/>
  <c r="BH1202" i="35" s="1"/>
  <c r="BD1202" i="35" a="1"/>
  <c r="BD1202" i="35" s="1"/>
  <c r="AZ1202" i="35" a="1"/>
  <c r="AZ1202" i="35" s="1"/>
  <c r="AV1202" i="35" a="1"/>
  <c r="AV1202" i="35" s="1"/>
  <c r="AR1202" i="35" a="1"/>
  <c r="AR1202" i="35" s="1"/>
  <c r="AN1202" i="35" a="1"/>
  <c r="AN1202" i="35" s="1"/>
  <c r="AJ1202" i="35" a="1"/>
  <c r="AJ1202" i="35" s="1"/>
  <c r="AF1202" i="35" a="1"/>
  <c r="AF1202" i="35" s="1"/>
  <c r="AB1202" i="35" a="1"/>
  <c r="AB1202" i="35" s="1"/>
  <c r="X1202" i="35" a="1"/>
  <c r="X1202" i="35" s="1"/>
  <c r="T1202" i="35" a="1"/>
  <c r="T1202" i="35" s="1"/>
  <c r="P1202" i="35" a="1"/>
  <c r="P1202" i="35" s="1"/>
  <c r="L1202" i="35" a="1"/>
  <c r="L1202" i="35" s="1"/>
  <c r="H1202" i="35" a="1"/>
  <c r="H1202" i="35" s="1"/>
  <c r="D1202" i="35" a="1"/>
  <c r="D1202" i="35" s="1"/>
  <c r="G1208" i="35"/>
  <c r="GV1207" i="35"/>
  <c r="GT1205" i="35" a="1"/>
  <c r="GT1205" i="35" s="1"/>
  <c r="EL1205" i="35" a="1"/>
  <c r="EL1205" i="35" s="1"/>
  <c r="DI1205" i="35" a="1"/>
  <c r="DI1205" i="35" s="1"/>
  <c r="W1205" i="35" a="1"/>
  <c r="W1205" i="35" s="1"/>
  <c r="HC1204" i="35"/>
  <c r="FD1204" i="35"/>
  <c r="DH1204" i="35"/>
  <c r="CA1204" i="35"/>
  <c r="AT1204" i="35"/>
  <c r="S1204" i="35"/>
  <c r="GO1203" i="35" a="1"/>
  <c r="GO1203" i="35" s="1"/>
  <c r="GA1203" i="35" a="1"/>
  <c r="GA1203" i="35" s="1"/>
  <c r="EK1203" i="35" a="1"/>
  <c r="EK1203" i="35" s="1"/>
  <c r="CC1203" i="35" a="1"/>
  <c r="CC1203" i="35" s="1"/>
  <c r="BR1203" i="35" a="1"/>
  <c r="BR1203" i="35" s="1"/>
  <c r="BH1203" i="35" a="1"/>
  <c r="BH1203" i="35" s="1"/>
  <c r="AX1203" i="35" a="1"/>
  <c r="AX1203" i="35" s="1"/>
  <c r="AN1203" i="35" a="1"/>
  <c r="AN1203" i="35" s="1"/>
  <c r="AD1203" i="35" a="1"/>
  <c r="AD1203" i="35" s="1"/>
  <c r="U1203" i="35" a="1"/>
  <c r="U1203" i="35" s="1"/>
  <c r="M1203" i="35" a="1"/>
  <c r="M1203" i="35" s="1"/>
  <c r="D1203" i="35" a="1"/>
  <c r="D1203" i="35" s="1"/>
  <c r="GV1202" i="35" a="1"/>
  <c r="GV1202" i="35" s="1"/>
  <c r="GO1202" i="35" a="1"/>
  <c r="GO1202" i="35" s="1"/>
  <c r="FO1202" i="35" a="1"/>
  <c r="FO1202" i="35" s="1"/>
  <c r="FI1202" i="35" a="1"/>
  <c r="FI1202" i="35" s="1"/>
  <c r="EI1202" i="35" a="1"/>
  <c r="EI1202" i="35" s="1"/>
  <c r="EC1202" i="35" a="1"/>
  <c r="EC1202" i="35" s="1"/>
  <c r="DC1202" i="35" a="1"/>
  <c r="DC1202" i="35" s="1"/>
  <c r="CM1202" i="35" a="1"/>
  <c r="CM1202" i="35" s="1"/>
  <c r="BW1202" i="35" a="1"/>
  <c r="BW1202" i="35" s="1"/>
  <c r="BG1202" i="35" a="1"/>
  <c r="BG1202" i="35" s="1"/>
  <c r="AQ1202" i="35" a="1"/>
  <c r="AQ1202" i="35" s="1"/>
  <c r="AA1202" i="35" a="1"/>
  <c r="AA1202" i="35" s="1"/>
  <c r="K1202" i="35" a="1"/>
  <c r="K1202" i="35" s="1"/>
  <c r="AQ1209" i="35" a="1"/>
  <c r="AQ1209" i="35" s="1"/>
  <c r="FU1205" i="35" a="1"/>
  <c r="FU1205" i="35" s="1"/>
  <c r="EQ1205" i="35" a="1"/>
  <c r="EQ1205" i="35" s="1"/>
  <c r="BF1205" i="35" a="1"/>
  <c r="BF1205" i="35" s="1"/>
  <c r="HL1204" i="35"/>
  <c r="CC1204" i="35"/>
  <c r="X1204" i="35"/>
  <c r="GC1203" i="35" a="1"/>
  <c r="GC1203" i="35" s="1"/>
  <c r="EZ1203" i="35" a="1"/>
  <c r="EZ1203" i="35" s="1"/>
  <c r="CN1203" i="35" a="1"/>
  <c r="CN1203" i="35" s="1"/>
  <c r="BT1203" i="35" a="1"/>
  <c r="BT1203" i="35" s="1"/>
  <c r="N1203" i="35" a="1"/>
  <c r="N1203" i="35" s="1"/>
  <c r="GP1202" i="35" a="1"/>
  <c r="GP1202" i="35" s="1"/>
  <c r="GC1202" i="35" a="1"/>
  <c r="GC1202" i="35" s="1"/>
  <c r="EW1202" i="35" a="1"/>
  <c r="EW1202" i="35" s="1"/>
  <c r="DW1202" i="35" a="1"/>
  <c r="DW1202" i="35" s="1"/>
  <c r="CC1202" i="35" a="1"/>
  <c r="CC1202" i="35" s="1"/>
  <c r="BM1202" i="35" a="1"/>
  <c r="BM1202" i="35" s="1"/>
  <c r="AW1202" i="35" a="1"/>
  <c r="AW1202" i="35" s="1"/>
  <c r="Q1202" i="35" a="1"/>
  <c r="Q1202" i="35" s="1"/>
  <c r="BG1207" i="35"/>
  <c r="GO1205" i="35" a="1"/>
  <c r="GO1205" i="35" s="1"/>
  <c r="EJ1205" i="35" a="1"/>
  <c r="EJ1205" i="35" s="1"/>
  <c r="BZ1205" i="35" a="1"/>
  <c r="BZ1205" i="35" s="1"/>
  <c r="GZ1204" i="35"/>
  <c r="EZ1204" i="35"/>
  <c r="CW1204" i="35"/>
  <c r="BU1204" i="35"/>
  <c r="AS1204" i="35"/>
  <c r="Q1204" i="35"/>
  <c r="GN1203" i="35" a="1"/>
  <c r="GN1203" i="35" s="1"/>
  <c r="FZ1203" i="35" a="1"/>
  <c r="FZ1203" i="35" s="1"/>
  <c r="CW1203" i="35" a="1"/>
  <c r="CW1203" i="35" s="1"/>
  <c r="CK1203" i="35" a="1"/>
  <c r="CK1203" i="35" s="1"/>
  <c r="BQ1203" i="35" a="1"/>
  <c r="BQ1203" i="35" s="1"/>
  <c r="AW1203" i="35" a="1"/>
  <c r="AW1203" i="35" s="1"/>
  <c r="AL1203" i="35" a="1"/>
  <c r="AL1203" i="35" s="1"/>
  <c r="AC1203" i="35" a="1"/>
  <c r="AC1203" i="35" s="1"/>
  <c r="T1203" i="35" a="1"/>
  <c r="T1203" i="35" s="1"/>
  <c r="L1203" i="35" a="1"/>
  <c r="L1203" i="35" s="1"/>
  <c r="HJ1202" i="35" a="1"/>
  <c r="HJ1202" i="35" s="1"/>
  <c r="HC1202" i="35" a="1"/>
  <c r="HC1202" i="35" s="1"/>
  <c r="GA1202" i="35" a="1"/>
  <c r="GA1202" i="35" s="1"/>
  <c r="FU1202" i="35" a="1"/>
  <c r="FU1202" i="35" s="1"/>
  <c r="EU1202" i="35" a="1"/>
  <c r="EU1202" i="35" s="1"/>
  <c r="EO1202" i="35" a="1"/>
  <c r="EO1202" i="35" s="1"/>
  <c r="DO1202" i="35" a="1"/>
  <c r="DO1202" i="35" s="1"/>
  <c r="DI1202" i="35" a="1"/>
  <c r="DI1202" i="35" s="1"/>
  <c r="CW1202" i="35" a="1"/>
  <c r="CW1202" i="35" s="1"/>
  <c r="CG1202" i="35" a="1"/>
  <c r="CG1202" i="35" s="1"/>
  <c r="BQ1202" i="35" a="1"/>
  <c r="BQ1202" i="35" s="1"/>
  <c r="BA1202" i="35" a="1"/>
  <c r="BA1202" i="35" s="1"/>
  <c r="AK1202" i="35" a="1"/>
  <c r="AK1202" i="35" s="1"/>
  <c r="U1202" i="35" a="1"/>
  <c r="U1202" i="35" s="1"/>
  <c r="E1202" i="35" a="1"/>
  <c r="E1202" i="35" s="1"/>
  <c r="GL1206" i="35" a="1"/>
  <c r="GL1206" i="35" s="1"/>
  <c r="GM1205" i="35" a="1"/>
  <c r="GM1205" i="35" s="1"/>
  <c r="EC1205" i="35" a="1"/>
  <c r="EC1205" i="35" s="1"/>
  <c r="BX1205" i="35" a="1"/>
  <c r="BX1205" i="35" s="1"/>
  <c r="AW1205" i="35" a="1"/>
  <c r="AW1205" i="35" s="1"/>
  <c r="S1205" i="35" a="1"/>
  <c r="S1205" i="35" s="1"/>
  <c r="GM1204" i="35"/>
  <c r="EQ1204" i="35"/>
  <c r="CV1204" i="35"/>
  <c r="BT1204" i="35"/>
  <c r="AQ1204" i="35"/>
  <c r="I1204" i="35"/>
  <c r="HO1203" i="35" a="1"/>
  <c r="HO1203" i="35" s="1"/>
  <c r="GL1203" i="35" a="1"/>
  <c r="GL1203" i="35" s="1"/>
  <c r="FI1203" i="35" a="1"/>
  <c r="FI1203" i="35" s="1"/>
  <c r="DU1203" i="35" a="1"/>
  <c r="DU1203" i="35" s="1"/>
  <c r="CJ1203" i="35" a="1"/>
  <c r="CJ1203" i="35" s="1"/>
  <c r="BP1203" i="35" a="1"/>
  <c r="BP1203" i="35" s="1"/>
  <c r="BE1203" i="35" a="1"/>
  <c r="BE1203" i="35" s="1"/>
  <c r="AK1203" i="35" a="1"/>
  <c r="AK1203" i="35" s="1"/>
  <c r="AB1203" i="35" a="1"/>
  <c r="AB1203" i="35" s="1"/>
  <c r="J1203" i="35" a="1"/>
  <c r="J1203" i="35" s="1"/>
  <c r="HI1202" i="35" a="1"/>
  <c r="HI1202" i="35" s="1"/>
  <c r="HA1202" i="35" a="1"/>
  <c r="HA1202" i="35" s="1"/>
  <c r="GM1202" i="35" a="1"/>
  <c r="GM1202" i="35" s="1"/>
  <c r="GG1202" i="35" a="1"/>
  <c r="GG1202" i="35" s="1"/>
  <c r="FG1202" i="35" a="1"/>
  <c r="FG1202" i="35" s="1"/>
  <c r="FA1202" i="35" a="1"/>
  <c r="FA1202" i="35" s="1"/>
  <c r="EA1202" i="35" a="1"/>
  <c r="EA1202" i="35" s="1"/>
  <c r="DU1202" i="35" a="1"/>
  <c r="DU1202" i="35" s="1"/>
  <c r="CQ1202" i="35" a="1"/>
  <c r="CQ1202" i="35" s="1"/>
  <c r="CA1202" i="35" a="1"/>
  <c r="CA1202" i="35" s="1"/>
  <c r="BK1202" i="35" a="1"/>
  <c r="BK1202" i="35" s="1"/>
  <c r="AU1202" i="35" a="1"/>
  <c r="AU1202" i="35" s="1"/>
  <c r="AE1202" i="35" a="1"/>
  <c r="AE1202" i="35" s="1"/>
  <c r="O1202" i="35" a="1"/>
  <c r="O1202" i="35" s="1"/>
  <c r="HP1205" i="35" a="1"/>
  <c r="HP1205" i="35" s="1"/>
  <c r="FD1205" i="35" a="1"/>
  <c r="FD1205" i="35" s="1"/>
  <c r="EA1205" i="35" a="1"/>
  <c r="EA1205" i="35" s="1"/>
  <c r="BV1205" i="35" a="1"/>
  <c r="BV1205" i="35" s="1"/>
  <c r="N1205" i="35" a="1"/>
  <c r="N1205" i="35" s="1"/>
  <c r="GJ1204" i="35"/>
  <c r="EN1204" i="35"/>
  <c r="CS1204" i="35"/>
  <c r="BL1204" i="35"/>
  <c r="AK1204" i="35"/>
  <c r="H1204" i="35"/>
  <c r="GX1203" i="35" a="1"/>
  <c r="GX1203" i="35" s="1"/>
  <c r="FH1203" i="35" a="1"/>
  <c r="FH1203" i="35" s="1"/>
  <c r="ES1203" i="35" a="1"/>
  <c r="ES1203" i="35" s="1"/>
  <c r="BX1203" i="35" a="1"/>
  <c r="BX1203" i="35" s="1"/>
  <c r="BD1203" i="35" a="1"/>
  <c r="BD1203" i="35" s="1"/>
  <c r="AJ1203" i="35" a="1"/>
  <c r="AJ1203" i="35" s="1"/>
  <c r="Z1203" i="35" a="1"/>
  <c r="Z1203" i="35" s="1"/>
  <c r="R1203" i="35" a="1"/>
  <c r="R1203" i="35" s="1"/>
  <c r="HO1202" i="35" a="1"/>
  <c r="HO1202" i="35" s="1"/>
  <c r="HH1202" i="35" a="1"/>
  <c r="HH1202" i="35" s="1"/>
  <c r="GT1202" i="35" a="1"/>
  <c r="GT1202" i="35" s="1"/>
  <c r="FS1202" i="35" a="1"/>
  <c r="FS1202" i="35" s="1"/>
  <c r="FM1202" i="35" a="1"/>
  <c r="FM1202" i="35" s="1"/>
  <c r="EM1202" i="35" a="1"/>
  <c r="EM1202" i="35" s="1"/>
  <c r="EG1202" i="35" a="1"/>
  <c r="EG1202" i="35" s="1"/>
  <c r="DG1202" i="35" a="1"/>
  <c r="DG1202" i="35" s="1"/>
  <c r="DA1202" i="35" a="1"/>
  <c r="DA1202" i="35" s="1"/>
  <c r="CK1202" i="35" a="1"/>
  <c r="CK1202" i="35" s="1"/>
  <c r="BU1202" i="35" a="1"/>
  <c r="BU1202" i="35" s="1"/>
  <c r="BE1202" i="35" a="1"/>
  <c r="BE1202" i="35" s="1"/>
  <c r="AO1202" i="35" a="1"/>
  <c r="AO1202" i="35" s="1"/>
  <c r="Y1202" i="35" a="1"/>
  <c r="Y1202" i="35" s="1"/>
  <c r="I1202" i="35" a="1"/>
  <c r="I1202" i="35" s="1"/>
  <c r="GD1205" i="35" a="1"/>
  <c r="GD1205" i="35" s="1"/>
  <c r="DY1205" i="35" a="1"/>
  <c r="DY1205" i="35" s="1"/>
  <c r="CR1205" i="35" a="1"/>
  <c r="CR1205" i="35" s="1"/>
  <c r="BQ1205" i="35" a="1"/>
  <c r="BQ1205" i="35" s="1"/>
  <c r="L1205" i="35" a="1"/>
  <c r="L1205" i="35" s="1"/>
  <c r="GF1204" i="35"/>
  <c r="EA1204" i="35"/>
  <c r="CN1204" i="35"/>
  <c r="BK1204" i="35"/>
  <c r="AJ1204" i="35"/>
  <c r="F1204" i="35"/>
  <c r="HL1203" i="35" a="1"/>
  <c r="HL1203" i="35" s="1"/>
  <c r="GW1203" i="35" a="1"/>
  <c r="GW1203" i="35" s="1"/>
  <c r="GI1203" i="35" a="1"/>
  <c r="GI1203" i="35" s="1"/>
  <c r="FT1203" i="35" a="1"/>
  <c r="FT1203" i="35" s="1"/>
  <c r="DE1203" i="35" a="1"/>
  <c r="DE1203" i="35" s="1"/>
  <c r="CH1203" i="35" a="1"/>
  <c r="CH1203" i="35" s="1"/>
  <c r="BN1203" i="35" a="1"/>
  <c r="BN1203" i="35" s="1"/>
  <c r="AR1203" i="35" a="1"/>
  <c r="AR1203" i="35" s="1"/>
  <c r="I1203" i="35" a="1"/>
  <c r="I1203" i="35" s="1"/>
  <c r="GZ1202" i="35" a="1"/>
  <c r="GZ1202" i="35" s="1"/>
  <c r="GR1202" i="35" a="1"/>
  <c r="GR1202" i="35" s="1"/>
  <c r="GE1202" i="35" a="1"/>
  <c r="GE1202" i="35" s="1"/>
  <c r="FY1202" i="35" a="1"/>
  <c r="FY1202" i="35" s="1"/>
  <c r="EY1202" i="35" a="1"/>
  <c r="EY1202" i="35" s="1"/>
  <c r="ES1202" i="35" a="1"/>
  <c r="ES1202" i="35" s="1"/>
  <c r="DS1202" i="35" a="1"/>
  <c r="DS1202" i="35" s="1"/>
  <c r="DM1202" i="35" a="1"/>
  <c r="DM1202" i="35" s="1"/>
  <c r="CU1202" i="35" a="1"/>
  <c r="CU1202" i="35" s="1"/>
  <c r="CE1202" i="35" a="1"/>
  <c r="CE1202" i="35" s="1"/>
  <c r="BO1202" i="35" a="1"/>
  <c r="BO1202" i="35" s="1"/>
  <c r="AY1202" i="35" a="1"/>
  <c r="AY1202" i="35" s="1"/>
  <c r="AI1202" i="35" a="1"/>
  <c r="AI1202" i="35" s="1"/>
  <c r="S1202" i="35" a="1"/>
  <c r="S1202" i="35" s="1"/>
  <c r="HG1205" i="35" a="1"/>
  <c r="HG1205" i="35" s="1"/>
  <c r="EU1205" i="35" a="1"/>
  <c r="EU1205" i="35" s="1"/>
  <c r="BO1205" i="35" a="1"/>
  <c r="BO1205" i="35" s="1"/>
  <c r="E1205" i="35" a="1"/>
  <c r="E1205" i="35" s="1"/>
  <c r="FW1204" i="35"/>
  <c r="DX1204" i="35"/>
  <c r="CM1204" i="35"/>
  <c r="BI1204" i="35"/>
  <c r="AB1204" i="35"/>
  <c r="GU1203" i="35" a="1"/>
  <c r="GU1203" i="35" s="1"/>
  <c r="GF1203" i="35" a="1"/>
  <c r="GF1203" i="35" s="1"/>
  <c r="FR1203" i="35" a="1"/>
  <c r="FR1203" i="35" s="1"/>
  <c r="FC1203" i="35" a="1"/>
  <c r="FC1203" i="35" s="1"/>
  <c r="EC1203" i="35" a="1"/>
  <c r="EC1203" i="35" s="1"/>
  <c r="CG1203" i="35" a="1"/>
  <c r="CG1203" i="35" s="1"/>
  <c r="BB1203" i="35" a="1"/>
  <c r="BB1203" i="35" s="1"/>
  <c r="AH1203" i="35" a="1"/>
  <c r="AH1203" i="35" s="1"/>
  <c r="Y1203" i="35" a="1"/>
  <c r="Y1203" i="35" s="1"/>
  <c r="HN1202" i="35" a="1"/>
  <c r="HN1202" i="35" s="1"/>
  <c r="HF1202" i="35" a="1"/>
  <c r="HF1202" i="35" s="1"/>
  <c r="GY1202" i="35" a="1"/>
  <c r="GY1202" i="35" s="1"/>
  <c r="GK1202" i="35" a="1"/>
  <c r="GK1202" i="35" s="1"/>
  <c r="FK1202" i="35" a="1"/>
  <c r="FK1202" i="35" s="1"/>
  <c r="FE1202" i="35" a="1"/>
  <c r="FE1202" i="35" s="1"/>
  <c r="EE1202" i="35" a="1"/>
  <c r="EE1202" i="35" s="1"/>
  <c r="DY1202" i="35" a="1"/>
  <c r="DY1202" i="35" s="1"/>
  <c r="CO1202" i="35" a="1"/>
  <c r="CO1202" i="35" s="1"/>
  <c r="BY1202" i="35" a="1"/>
  <c r="BY1202" i="35" s="1"/>
  <c r="BI1202" i="35" a="1"/>
  <c r="BI1202" i="35" s="1"/>
  <c r="AS1202" i="35" a="1"/>
  <c r="AS1202" i="35" s="1"/>
  <c r="AC1202" i="35" a="1"/>
  <c r="AC1202" i="35" s="1"/>
  <c r="M1202" i="35" a="1"/>
  <c r="M1202" i="35" s="1"/>
  <c r="FT1208" i="35"/>
  <c r="GV1205" i="35" a="1"/>
  <c r="GV1205" i="35" s="1"/>
  <c r="CI1205" i="35" a="1"/>
  <c r="CI1205" i="35" s="1"/>
  <c r="FG1204" i="35"/>
  <c r="DK1204" i="35"/>
  <c r="BB1204" i="35"/>
  <c r="HF1203" i="35" a="1"/>
  <c r="HF1203" i="35" s="1"/>
  <c r="DM1203" i="35" a="1"/>
  <c r="DM1203" i="35" s="1"/>
  <c r="CD1203" i="35" a="1"/>
  <c r="CD1203" i="35" s="1"/>
  <c r="BJ1203" i="35" a="1"/>
  <c r="BJ1203" i="35" s="1"/>
  <c r="AO1203" i="35" a="1"/>
  <c r="AO1203" i="35" s="1"/>
  <c r="E1203" i="35" a="1"/>
  <c r="E1203" i="35" s="1"/>
  <c r="HL1202" i="35" a="1"/>
  <c r="HL1202" i="35" s="1"/>
  <c r="GI1202" i="35" a="1"/>
  <c r="GI1202" i="35" s="1"/>
  <c r="FC1202" i="35" a="1"/>
  <c r="FC1202" i="35" s="1"/>
  <c r="DQ1202" i="35" a="1"/>
  <c r="DQ1202" i="35" s="1"/>
  <c r="CS1202" i="35" a="1"/>
  <c r="CS1202" i="35" s="1"/>
  <c r="AG1202" i="35" a="1"/>
  <c r="AG1202" i="35" s="1"/>
  <c r="DR1205" i="35" a="1"/>
  <c r="DR1205" i="35" s="1"/>
  <c r="CN1205" i="35" a="1"/>
  <c r="CN1205" i="35" s="1"/>
  <c r="AF1205" i="35" a="1"/>
  <c r="AF1205" i="35" s="1"/>
  <c r="HP1204" i="35"/>
  <c r="FT1204" i="35"/>
  <c r="DT1204" i="35"/>
  <c r="CE1204" i="35"/>
  <c r="BC1204" i="35"/>
  <c r="AA1204" i="35"/>
  <c r="HG1203" i="35" a="1"/>
  <c r="HG1203" i="35" s="1"/>
  <c r="FQ1203" i="35" a="1"/>
  <c r="FQ1203" i="35" s="1"/>
  <c r="CP1203" i="35" a="1"/>
  <c r="CP1203" i="35" s="1"/>
  <c r="BU1203" i="35" a="1"/>
  <c r="BU1203" i="35" s="1"/>
  <c r="BA1203" i="35" a="1"/>
  <c r="BA1203" i="35" s="1"/>
  <c r="HE1202" i="35" a="1"/>
  <c r="HE1202" i="35" s="1"/>
  <c r="GQ1202" i="35" a="1"/>
  <c r="GQ1202" i="35" s="1"/>
  <c r="FW1202" i="35" a="1"/>
  <c r="FW1202" i="35" s="1"/>
  <c r="FQ1202" i="35" a="1"/>
  <c r="FQ1202" i="35" s="1"/>
  <c r="EQ1202" i="35" a="1"/>
  <c r="EQ1202" i="35" s="1"/>
  <c r="EK1202" i="35" a="1"/>
  <c r="EK1202" i="35" s="1"/>
  <c r="DK1202" i="35" a="1"/>
  <c r="DK1202" i="35" s="1"/>
  <c r="DE1202" i="35" a="1"/>
  <c r="DE1202" i="35" s="1"/>
  <c r="CY1202" i="35" a="1"/>
  <c r="CY1202" i="35" s="1"/>
  <c r="CI1202" i="35" a="1"/>
  <c r="CI1202" i="35" s="1"/>
  <c r="BS1202" i="35" a="1"/>
  <c r="BS1202" i="35" s="1"/>
  <c r="BC1202" i="35" a="1"/>
  <c r="BC1202" i="35" s="1"/>
  <c r="AM1202" i="35" a="1"/>
  <c r="AM1202" i="35" s="1"/>
  <c r="W1202" i="35" a="1"/>
  <c r="W1202" i="35" s="1"/>
  <c r="G1202" i="35" a="1"/>
  <c r="G1202" i="35" s="1"/>
  <c r="HN1181" i="35"/>
  <c r="HF1181" i="35"/>
  <c r="GX1181" i="35"/>
  <c r="GP1181" i="35"/>
  <c r="GH1181" i="35"/>
  <c r="FZ1181" i="35"/>
  <c r="FR1181" i="35"/>
  <c r="FJ1181" i="35"/>
  <c r="FB1181" i="35"/>
  <c r="ET1181" i="35"/>
  <c r="EL1181" i="35"/>
  <c r="ED1181" i="35"/>
  <c r="DV1181" i="35"/>
  <c r="DN1181" i="35"/>
  <c r="DF1181" i="35"/>
  <c r="CX1181" i="35"/>
  <c r="CP1181" i="35"/>
  <c r="CH1181" i="35"/>
  <c r="BZ1181" i="35"/>
  <c r="BR1181" i="35"/>
  <c r="BJ1181" i="35"/>
  <c r="BB1181" i="35"/>
  <c r="AT1181" i="35"/>
  <c r="AL1181" i="35"/>
  <c r="AD1181" i="35"/>
  <c r="V1181" i="35"/>
  <c r="N1181" i="35"/>
  <c r="F1181" i="35"/>
  <c r="HM1181" i="35"/>
  <c r="HL1181" i="35"/>
  <c r="HD1181" i="35"/>
  <c r="GV1181" i="35"/>
  <c r="GN1181" i="35"/>
  <c r="GF1181" i="35"/>
  <c r="FX1181" i="35"/>
  <c r="FP1181" i="35"/>
  <c r="FH1181" i="35"/>
  <c r="EZ1181" i="35"/>
  <c r="ER1181" i="35"/>
  <c r="EJ1181" i="35"/>
  <c r="EB1181" i="35"/>
  <c r="DT1181" i="35"/>
  <c r="DL1181" i="35"/>
  <c r="DD1181" i="35"/>
  <c r="CV1181" i="35"/>
  <c r="CN1181" i="35"/>
  <c r="CF1181" i="35"/>
  <c r="BX1181" i="35"/>
  <c r="BP1181" i="35"/>
  <c r="BH1181" i="35"/>
  <c r="AZ1181" i="35"/>
  <c r="AR1181" i="35"/>
  <c r="AJ1181" i="35"/>
  <c r="AB1181" i="35"/>
  <c r="T1181" i="35"/>
  <c r="L1181" i="35"/>
  <c r="D1181" i="35"/>
  <c r="HJ1181" i="35"/>
  <c r="HB1181" i="35"/>
  <c r="GT1181" i="35"/>
  <c r="GL1181" i="35"/>
  <c r="GD1181" i="35"/>
  <c r="FV1181" i="35"/>
  <c r="FN1181" i="35"/>
  <c r="FF1181" i="35"/>
  <c r="EX1181" i="35"/>
  <c r="EP1181" i="35"/>
  <c r="EH1181" i="35"/>
  <c r="DZ1181" i="35"/>
  <c r="DR1181" i="35"/>
  <c r="DJ1181" i="35"/>
  <c r="DB1181" i="35"/>
  <c r="CT1181" i="35"/>
  <c r="CL1181" i="35"/>
  <c r="CD1181" i="35"/>
  <c r="BV1181" i="35"/>
  <c r="BN1181" i="35"/>
  <c r="BF1181" i="35"/>
  <c r="AX1181" i="35"/>
  <c r="AP1181" i="35"/>
  <c r="AH1181" i="35"/>
  <c r="Z1181" i="35"/>
  <c r="R1181" i="35"/>
  <c r="J1181" i="35"/>
  <c r="HI1181" i="35"/>
  <c r="HA1181" i="35"/>
  <c r="GS1181" i="35"/>
  <c r="GK1181" i="35"/>
  <c r="GC1181" i="35"/>
  <c r="FU1181" i="35"/>
  <c r="FM1181" i="35"/>
  <c r="FE1181" i="35"/>
  <c r="EW1181" i="35"/>
  <c r="EO1181" i="35"/>
  <c r="EG1181" i="35"/>
  <c r="DY1181" i="35"/>
  <c r="DQ1181" i="35"/>
  <c r="DI1181" i="35"/>
  <c r="DA1181" i="35"/>
  <c r="CS1181" i="35"/>
  <c r="CK1181" i="35"/>
  <c r="CC1181" i="35"/>
  <c r="BU1181" i="35"/>
  <c r="BM1181" i="35"/>
  <c r="BE1181" i="35"/>
  <c r="AW1181" i="35"/>
  <c r="AO1181" i="35"/>
  <c r="AG1181" i="35"/>
  <c r="Y1181" i="35"/>
  <c r="Q1181" i="35"/>
  <c r="I1181" i="35"/>
  <c r="HO1180" i="35" a="1"/>
  <c r="HO1180" i="35" s="1"/>
  <c r="HK1180" i="35" a="1"/>
  <c r="HK1180" i="35" s="1"/>
  <c r="HG1180" i="35" a="1"/>
  <c r="HG1180" i="35" s="1"/>
  <c r="HC1180" i="35" a="1"/>
  <c r="HC1180" i="35" s="1"/>
  <c r="GY1180" i="35" a="1"/>
  <c r="GY1180" i="35" s="1"/>
  <c r="GU1180" i="35" a="1"/>
  <c r="GU1180" i="35" s="1"/>
  <c r="GQ1180" i="35" a="1"/>
  <c r="GQ1180" i="35" s="1"/>
  <c r="GM1180" i="35" a="1"/>
  <c r="GM1180" i="35" s="1"/>
  <c r="GI1180" i="35" a="1"/>
  <c r="GI1180" i="35" s="1"/>
  <c r="GE1180" i="35" a="1"/>
  <c r="GE1180" i="35" s="1"/>
  <c r="GA1180" i="35" a="1"/>
  <c r="GA1180" i="35" s="1"/>
  <c r="FW1180" i="35" a="1"/>
  <c r="FW1180" i="35" s="1"/>
  <c r="FS1180" i="35" a="1"/>
  <c r="FS1180" i="35" s="1"/>
  <c r="FO1180" i="35" a="1"/>
  <c r="FO1180" i="35" s="1"/>
  <c r="FK1180" i="35" a="1"/>
  <c r="FK1180" i="35" s="1"/>
  <c r="FG1180" i="35" a="1"/>
  <c r="FG1180" i="35" s="1"/>
  <c r="FC1180" i="35" a="1"/>
  <c r="FC1180" i="35" s="1"/>
  <c r="EY1180" i="35" a="1"/>
  <c r="EY1180" i="35" s="1"/>
  <c r="EU1180" i="35" a="1"/>
  <c r="EU1180" i="35" s="1"/>
  <c r="EQ1180" i="35" a="1"/>
  <c r="EQ1180" i="35" s="1"/>
  <c r="EM1180" i="35" a="1"/>
  <c r="EM1180" i="35" s="1"/>
  <c r="EI1180" i="35" a="1"/>
  <c r="EI1180" i="35" s="1"/>
  <c r="EE1180" i="35" a="1"/>
  <c r="EE1180" i="35" s="1"/>
  <c r="EA1180" i="35" a="1"/>
  <c r="EA1180" i="35" s="1"/>
  <c r="DW1180" i="35" a="1"/>
  <c r="DW1180" i="35" s="1"/>
  <c r="DS1180" i="35" a="1"/>
  <c r="DS1180" i="35" s="1"/>
  <c r="DO1180" i="35" a="1"/>
  <c r="DO1180" i="35" s="1"/>
  <c r="DK1180" i="35" a="1"/>
  <c r="DK1180" i="35" s="1"/>
  <c r="DG1180" i="35" a="1"/>
  <c r="DG1180" i="35" s="1"/>
  <c r="DC1180" i="35" a="1"/>
  <c r="DC1180" i="35" s="1"/>
  <c r="CY1180" i="35" a="1"/>
  <c r="CY1180" i="35" s="1"/>
  <c r="CU1180" i="35" a="1"/>
  <c r="CU1180" i="35" s="1"/>
  <c r="CQ1180" i="35" a="1"/>
  <c r="CQ1180" i="35" s="1"/>
  <c r="CM1180" i="35" a="1"/>
  <c r="CM1180" i="35" s="1"/>
  <c r="CI1180" i="35" a="1"/>
  <c r="CI1180" i="35" s="1"/>
  <c r="CE1180" i="35" a="1"/>
  <c r="CE1180" i="35" s="1"/>
  <c r="CA1180" i="35" a="1"/>
  <c r="CA1180" i="35" s="1"/>
  <c r="BW1180" i="35" a="1"/>
  <c r="BW1180" i="35" s="1"/>
  <c r="BS1180" i="35" a="1"/>
  <c r="BS1180" i="35" s="1"/>
  <c r="BO1180" i="35" a="1"/>
  <c r="BO1180" i="35" s="1"/>
  <c r="BK1180" i="35" a="1"/>
  <c r="BK1180" i="35" s="1"/>
  <c r="BG1180" i="35" a="1"/>
  <c r="BG1180" i="35" s="1"/>
  <c r="BC1180" i="35" a="1"/>
  <c r="BC1180" i="35" s="1"/>
  <c r="AY1180" i="35" a="1"/>
  <c r="AY1180" i="35" s="1"/>
  <c r="AU1180" i="35" a="1"/>
  <c r="AU1180" i="35" s="1"/>
  <c r="AQ1180" i="35" a="1"/>
  <c r="AQ1180" i="35" s="1"/>
  <c r="AM1180" i="35" a="1"/>
  <c r="AM1180" i="35" s="1"/>
  <c r="HK1181" i="35"/>
  <c r="GU1181" i="35"/>
  <c r="GE1181" i="35"/>
  <c r="FO1181" i="35"/>
  <c r="EY1181" i="35"/>
  <c r="EI1181" i="35"/>
  <c r="DS1181" i="35"/>
  <c r="DC1181" i="35"/>
  <c r="CM1181" i="35"/>
  <c r="BW1181" i="35"/>
  <c r="BG1181" i="35"/>
  <c r="AQ1181" i="35"/>
  <c r="AA1181" i="35"/>
  <c r="K1181" i="35"/>
  <c r="HP1180" i="35" a="1"/>
  <c r="HP1180" i="35" s="1"/>
  <c r="HH1180" i="35" a="1"/>
  <c r="HH1180" i="35" s="1"/>
  <c r="GZ1180" i="35" a="1"/>
  <c r="GZ1180" i="35" s="1"/>
  <c r="GR1180" i="35" a="1"/>
  <c r="GR1180" i="35" s="1"/>
  <c r="GJ1180" i="35" a="1"/>
  <c r="GJ1180" i="35" s="1"/>
  <c r="GB1180" i="35" a="1"/>
  <c r="GB1180" i="35" s="1"/>
  <c r="FT1180" i="35" a="1"/>
  <c r="FT1180" i="35" s="1"/>
  <c r="FL1180" i="35" a="1"/>
  <c r="FL1180" i="35" s="1"/>
  <c r="FD1180" i="35" a="1"/>
  <c r="FD1180" i="35" s="1"/>
  <c r="EV1180" i="35" a="1"/>
  <c r="EV1180" i="35" s="1"/>
  <c r="EN1180" i="35" a="1"/>
  <c r="EN1180" i="35" s="1"/>
  <c r="EF1180" i="35" a="1"/>
  <c r="EF1180" i="35" s="1"/>
  <c r="DX1180" i="35" a="1"/>
  <c r="DX1180" i="35" s="1"/>
  <c r="DP1180" i="35" a="1"/>
  <c r="DP1180" i="35" s="1"/>
  <c r="DH1180" i="35" a="1"/>
  <c r="DH1180" i="35" s="1"/>
  <c r="CZ1180" i="35" a="1"/>
  <c r="CZ1180" i="35" s="1"/>
  <c r="CR1180" i="35" a="1"/>
  <c r="CR1180" i="35" s="1"/>
  <c r="CJ1180" i="35" a="1"/>
  <c r="CJ1180" i="35" s="1"/>
  <c r="CB1180" i="35" a="1"/>
  <c r="CB1180" i="35" s="1"/>
  <c r="BT1180" i="35" a="1"/>
  <c r="BT1180" i="35" s="1"/>
  <c r="BL1180" i="35" a="1"/>
  <c r="BL1180" i="35" s="1"/>
  <c r="BD1180" i="35" a="1"/>
  <c r="BD1180" i="35" s="1"/>
  <c r="AV1180" i="35" a="1"/>
  <c r="AV1180" i="35" s="1"/>
  <c r="AN1180" i="35" a="1"/>
  <c r="AN1180" i="35" s="1"/>
  <c r="AG1180" i="35" a="1"/>
  <c r="AG1180" i="35" s="1"/>
  <c r="T1180" i="35" a="1"/>
  <c r="T1180" i="35" s="1"/>
  <c r="N1180" i="35" a="1"/>
  <c r="N1180" i="35" s="1"/>
  <c r="HH1181" i="35"/>
  <c r="GR1181" i="35"/>
  <c r="GB1181" i="35"/>
  <c r="FL1181" i="35"/>
  <c r="EV1181" i="35"/>
  <c r="EF1181" i="35"/>
  <c r="DP1181" i="35"/>
  <c r="CZ1181" i="35"/>
  <c r="CJ1181" i="35"/>
  <c r="BT1181" i="35"/>
  <c r="BD1181" i="35"/>
  <c r="AN1181" i="35"/>
  <c r="X1181" i="35"/>
  <c r="H1181" i="35"/>
  <c r="AF1180" i="35" a="1"/>
  <c r="AF1180" i="35" s="1"/>
  <c r="Z1180" i="35" a="1"/>
  <c r="Z1180" i="35" s="1"/>
  <c r="S1180" i="35" a="1"/>
  <c r="S1180" i="35" s="1"/>
  <c r="M1180" i="35" a="1"/>
  <c r="M1180" i="35" s="1"/>
  <c r="H1180" i="35" a="1"/>
  <c r="H1180" i="35" s="1"/>
  <c r="D1180" i="35" a="1"/>
  <c r="D1180" i="35" s="1"/>
  <c r="HM1179" i="35" a="1"/>
  <c r="HM1179" i="35" s="1"/>
  <c r="HI1179" i="35" a="1"/>
  <c r="HI1179" i="35" s="1"/>
  <c r="HE1179" i="35" a="1"/>
  <c r="HE1179" i="35" s="1"/>
  <c r="HA1179" i="35" a="1"/>
  <c r="HA1179" i="35" s="1"/>
  <c r="GW1179" i="35" a="1"/>
  <c r="GW1179" i="35" s="1"/>
  <c r="GS1179" i="35" a="1"/>
  <c r="GS1179" i="35" s="1"/>
  <c r="GO1179" i="35" a="1"/>
  <c r="GO1179" i="35" s="1"/>
  <c r="GK1179" i="35" a="1"/>
  <c r="GK1179" i="35" s="1"/>
  <c r="GG1179" i="35" a="1"/>
  <c r="GG1179" i="35" s="1"/>
  <c r="GC1179" i="35" a="1"/>
  <c r="GC1179" i="35" s="1"/>
  <c r="FY1179" i="35" a="1"/>
  <c r="FY1179" i="35" s="1"/>
  <c r="FU1179" i="35" a="1"/>
  <c r="FU1179" i="35" s="1"/>
  <c r="FQ1179" i="35" a="1"/>
  <c r="FQ1179" i="35" s="1"/>
  <c r="FM1179" i="35" a="1"/>
  <c r="FM1179" i="35" s="1"/>
  <c r="FI1179" i="35" a="1"/>
  <c r="FI1179" i="35" s="1"/>
  <c r="FE1179" i="35" a="1"/>
  <c r="FE1179" i="35" s="1"/>
  <c r="FA1179" i="35" a="1"/>
  <c r="FA1179" i="35" s="1"/>
  <c r="EW1179" i="35" a="1"/>
  <c r="EW1179" i="35" s="1"/>
  <c r="ES1179" i="35" a="1"/>
  <c r="ES1179" i="35" s="1"/>
  <c r="EO1179" i="35" a="1"/>
  <c r="EO1179" i="35" s="1"/>
  <c r="EK1179" i="35" a="1"/>
  <c r="EK1179" i="35" s="1"/>
  <c r="EG1179" i="35" a="1"/>
  <c r="EG1179" i="35" s="1"/>
  <c r="EC1179" i="35" a="1"/>
  <c r="EC1179" i="35" s="1"/>
  <c r="DY1179" i="35" a="1"/>
  <c r="DY1179" i="35" s="1"/>
  <c r="DU1179" i="35" a="1"/>
  <c r="DU1179" i="35" s="1"/>
  <c r="DQ1179" i="35" a="1"/>
  <c r="DQ1179" i="35" s="1"/>
  <c r="DM1179" i="35" a="1"/>
  <c r="DM1179" i="35" s="1"/>
  <c r="DI1179" i="35" a="1"/>
  <c r="DI1179" i="35" s="1"/>
  <c r="DE1179" i="35" a="1"/>
  <c r="DE1179" i="35" s="1"/>
  <c r="DA1179" i="35" a="1"/>
  <c r="DA1179" i="35" s="1"/>
  <c r="CW1179" i="35" a="1"/>
  <c r="CW1179" i="35" s="1"/>
  <c r="CS1179" i="35" a="1"/>
  <c r="CS1179" i="35" s="1"/>
  <c r="CO1179" i="35" a="1"/>
  <c r="CO1179" i="35" s="1"/>
  <c r="CK1179" i="35" a="1"/>
  <c r="CK1179" i="35" s="1"/>
  <c r="CG1179" i="35" a="1"/>
  <c r="CG1179" i="35" s="1"/>
  <c r="CC1179" i="35" a="1"/>
  <c r="CC1179" i="35" s="1"/>
  <c r="BY1179" i="35" a="1"/>
  <c r="BY1179" i="35" s="1"/>
  <c r="BU1179" i="35" a="1"/>
  <c r="BU1179" i="35" s="1"/>
  <c r="BQ1179" i="35" a="1"/>
  <c r="BQ1179" i="35" s="1"/>
  <c r="BM1179" i="35" a="1"/>
  <c r="BM1179" i="35" s="1"/>
  <c r="BI1179" i="35" a="1"/>
  <c r="BI1179" i="35" s="1"/>
  <c r="HG1181" i="35"/>
  <c r="GQ1181" i="35"/>
  <c r="GA1181" i="35"/>
  <c r="FK1181" i="35"/>
  <c r="EU1181" i="35"/>
  <c r="EE1181" i="35"/>
  <c r="DO1181" i="35"/>
  <c r="CY1181" i="35"/>
  <c r="CI1181" i="35"/>
  <c r="BS1181" i="35"/>
  <c r="BC1181" i="35"/>
  <c r="AM1181" i="35"/>
  <c r="W1181" i="35"/>
  <c r="G1181" i="35"/>
  <c r="HN1180" i="35" a="1"/>
  <c r="HN1180" i="35" s="1"/>
  <c r="HF1180" i="35" a="1"/>
  <c r="HF1180" i="35" s="1"/>
  <c r="GX1180" i="35" a="1"/>
  <c r="GX1180" i="35" s="1"/>
  <c r="GP1180" i="35" a="1"/>
  <c r="GP1180" i="35" s="1"/>
  <c r="GH1180" i="35" a="1"/>
  <c r="GH1180" i="35" s="1"/>
  <c r="FZ1180" i="35" a="1"/>
  <c r="FZ1180" i="35" s="1"/>
  <c r="FR1180" i="35" a="1"/>
  <c r="FR1180" i="35" s="1"/>
  <c r="FJ1180" i="35" a="1"/>
  <c r="FJ1180" i="35" s="1"/>
  <c r="FB1180" i="35" a="1"/>
  <c r="FB1180" i="35" s="1"/>
  <c r="ET1180" i="35" a="1"/>
  <c r="ET1180" i="35" s="1"/>
  <c r="EL1180" i="35" a="1"/>
  <c r="EL1180" i="35" s="1"/>
  <c r="ED1180" i="35" a="1"/>
  <c r="ED1180" i="35" s="1"/>
  <c r="DV1180" i="35" a="1"/>
  <c r="DV1180" i="35" s="1"/>
  <c r="DN1180" i="35" a="1"/>
  <c r="DN1180" i="35" s="1"/>
  <c r="DF1180" i="35" a="1"/>
  <c r="DF1180" i="35" s="1"/>
  <c r="CX1180" i="35" a="1"/>
  <c r="CX1180" i="35" s="1"/>
  <c r="CP1180" i="35" a="1"/>
  <c r="CP1180" i="35" s="1"/>
  <c r="CH1180" i="35" a="1"/>
  <c r="CH1180" i="35" s="1"/>
  <c r="BZ1180" i="35" a="1"/>
  <c r="BZ1180" i="35" s="1"/>
  <c r="BR1180" i="35" a="1"/>
  <c r="BR1180" i="35" s="1"/>
  <c r="BJ1180" i="35" a="1"/>
  <c r="BJ1180" i="35" s="1"/>
  <c r="BB1180" i="35" a="1"/>
  <c r="BB1180" i="35" s="1"/>
  <c r="AT1180" i="35" a="1"/>
  <c r="AT1180" i="35" s="1"/>
  <c r="AL1180" i="35" a="1"/>
  <c r="AL1180" i="35" s="1"/>
  <c r="AE1180" i="35" a="1"/>
  <c r="AE1180" i="35" s="1"/>
  <c r="Y1180" i="35" a="1"/>
  <c r="Y1180" i="35" s="1"/>
  <c r="L1180" i="35" a="1"/>
  <c r="L1180" i="35" s="1"/>
  <c r="HC1181" i="35"/>
  <c r="GM1181" i="35"/>
  <c r="FW1181" i="35"/>
  <c r="FG1181" i="35"/>
  <c r="EQ1181" i="35"/>
  <c r="EA1181" i="35"/>
  <c r="DK1181" i="35"/>
  <c r="CU1181" i="35"/>
  <c r="CE1181" i="35"/>
  <c r="BO1181" i="35"/>
  <c r="AY1181" i="35"/>
  <c r="AI1181" i="35"/>
  <c r="S1181" i="35"/>
  <c r="HL1180" i="35" a="1"/>
  <c r="HL1180" i="35" s="1"/>
  <c r="HD1180" i="35" a="1"/>
  <c r="HD1180" i="35" s="1"/>
  <c r="GV1180" i="35" a="1"/>
  <c r="GV1180" i="35" s="1"/>
  <c r="GN1180" i="35" a="1"/>
  <c r="GN1180" i="35" s="1"/>
  <c r="GF1180" i="35" a="1"/>
  <c r="GF1180" i="35" s="1"/>
  <c r="FX1180" i="35" a="1"/>
  <c r="FX1180" i="35" s="1"/>
  <c r="FP1180" i="35" a="1"/>
  <c r="FP1180" i="35" s="1"/>
  <c r="FH1180" i="35" a="1"/>
  <c r="FH1180" i="35" s="1"/>
  <c r="EZ1180" i="35" a="1"/>
  <c r="EZ1180" i="35" s="1"/>
  <c r="ER1180" i="35" a="1"/>
  <c r="ER1180" i="35" s="1"/>
  <c r="EJ1180" i="35" a="1"/>
  <c r="EJ1180" i="35" s="1"/>
  <c r="EB1180" i="35" a="1"/>
  <c r="EB1180" i="35" s="1"/>
  <c r="DT1180" i="35" a="1"/>
  <c r="DT1180" i="35" s="1"/>
  <c r="DL1180" i="35" a="1"/>
  <c r="DL1180" i="35" s="1"/>
  <c r="DD1180" i="35" a="1"/>
  <c r="DD1180" i="35" s="1"/>
  <c r="CV1180" i="35" a="1"/>
  <c r="CV1180" i="35" s="1"/>
  <c r="CN1180" i="35" a="1"/>
  <c r="CN1180" i="35" s="1"/>
  <c r="CF1180" i="35" a="1"/>
  <c r="CF1180" i="35" s="1"/>
  <c r="BX1180" i="35" a="1"/>
  <c r="BX1180" i="35" s="1"/>
  <c r="BP1180" i="35" a="1"/>
  <c r="BP1180" i="35" s="1"/>
  <c r="BH1180" i="35" a="1"/>
  <c r="BH1180" i="35" s="1"/>
  <c r="AZ1180" i="35" a="1"/>
  <c r="AZ1180" i="35" s="1"/>
  <c r="AR1180" i="35" a="1"/>
  <c r="AR1180" i="35" s="1"/>
  <c r="AJ1180" i="35" a="1"/>
  <c r="AJ1180" i="35" s="1"/>
  <c r="AD1180" i="35" a="1"/>
  <c r="AD1180" i="35" s="1"/>
  <c r="W1180" i="35" a="1"/>
  <c r="W1180" i="35" s="1"/>
  <c r="Q1180" i="35" a="1"/>
  <c r="Q1180" i="35" s="1"/>
  <c r="GZ1181" i="35"/>
  <c r="GJ1181" i="35"/>
  <c r="FT1181" i="35"/>
  <c r="FD1181" i="35"/>
  <c r="EN1181" i="35"/>
  <c r="DX1181" i="35"/>
  <c r="DH1181" i="35"/>
  <c r="CR1181" i="35"/>
  <c r="CB1181" i="35"/>
  <c r="BL1181" i="35"/>
  <c r="AV1181" i="35"/>
  <c r="AF1181" i="35"/>
  <c r="P1181" i="35"/>
  <c r="AI1180" i="35" a="1"/>
  <c r="AI1180" i="35" s="1"/>
  <c r="AC1180" i="35" a="1"/>
  <c r="AC1180" i="35" s="1"/>
  <c r="P1180" i="35" a="1"/>
  <c r="P1180" i="35" s="1"/>
  <c r="J1180" i="35" a="1"/>
  <c r="J1180" i="35" s="1"/>
  <c r="F1180" i="35" a="1"/>
  <c r="F1180" i="35" s="1"/>
  <c r="HO1179" i="35" a="1"/>
  <c r="HO1179" i="35" s="1"/>
  <c r="HK1179" i="35" a="1"/>
  <c r="HK1179" i="35" s="1"/>
  <c r="HG1179" i="35" a="1"/>
  <c r="HG1179" i="35" s="1"/>
  <c r="HC1179" i="35" a="1"/>
  <c r="HC1179" i="35" s="1"/>
  <c r="GY1179" i="35" a="1"/>
  <c r="GY1179" i="35" s="1"/>
  <c r="GU1179" i="35" a="1"/>
  <c r="GU1179" i="35" s="1"/>
  <c r="GQ1179" i="35" a="1"/>
  <c r="GQ1179" i="35" s="1"/>
  <c r="GM1179" i="35" a="1"/>
  <c r="GM1179" i="35" s="1"/>
  <c r="GI1179" i="35" a="1"/>
  <c r="GI1179" i="35" s="1"/>
  <c r="GE1179" i="35" a="1"/>
  <c r="GE1179" i="35" s="1"/>
  <c r="GA1179" i="35" a="1"/>
  <c r="GA1179" i="35" s="1"/>
  <c r="FW1179" i="35" a="1"/>
  <c r="FW1179" i="35" s="1"/>
  <c r="FS1179" i="35" a="1"/>
  <c r="FS1179" i="35" s="1"/>
  <c r="FO1179" i="35" a="1"/>
  <c r="FO1179" i="35" s="1"/>
  <c r="FK1179" i="35" a="1"/>
  <c r="FK1179" i="35" s="1"/>
  <c r="FG1179" i="35" a="1"/>
  <c r="FG1179" i="35" s="1"/>
  <c r="FC1179" i="35" a="1"/>
  <c r="FC1179" i="35" s="1"/>
  <c r="EY1179" i="35" a="1"/>
  <c r="EY1179" i="35" s="1"/>
  <c r="EU1179" i="35" a="1"/>
  <c r="EU1179" i="35" s="1"/>
  <c r="EQ1179" i="35" a="1"/>
  <c r="EQ1179" i="35" s="1"/>
  <c r="EM1179" i="35" a="1"/>
  <c r="EM1179" i="35" s="1"/>
  <c r="EI1179" i="35" a="1"/>
  <c r="EI1179" i="35" s="1"/>
  <c r="EE1179" i="35" a="1"/>
  <c r="EE1179" i="35" s="1"/>
  <c r="EA1179" i="35" a="1"/>
  <c r="EA1179" i="35" s="1"/>
  <c r="DW1179" i="35" a="1"/>
  <c r="DW1179" i="35" s="1"/>
  <c r="DS1179" i="35" a="1"/>
  <c r="DS1179" i="35" s="1"/>
  <c r="DO1179" i="35" a="1"/>
  <c r="DO1179" i="35" s="1"/>
  <c r="DK1179" i="35" a="1"/>
  <c r="DK1179" i="35" s="1"/>
  <c r="DG1179" i="35" a="1"/>
  <c r="DG1179" i="35" s="1"/>
  <c r="DC1179" i="35" a="1"/>
  <c r="DC1179" i="35" s="1"/>
  <c r="CY1179" i="35" a="1"/>
  <c r="CY1179" i="35" s="1"/>
  <c r="CU1179" i="35" a="1"/>
  <c r="CU1179" i="35" s="1"/>
  <c r="CQ1179" i="35" a="1"/>
  <c r="CQ1179" i="35" s="1"/>
  <c r="CM1179" i="35" a="1"/>
  <c r="CM1179" i="35" s="1"/>
  <c r="CI1179" i="35" a="1"/>
  <c r="CI1179" i="35" s="1"/>
  <c r="CE1179" i="35" a="1"/>
  <c r="CE1179" i="35" s="1"/>
  <c r="CA1179" i="35" a="1"/>
  <c r="CA1179" i="35" s="1"/>
  <c r="BW1179" i="35" a="1"/>
  <c r="BW1179" i="35" s="1"/>
  <c r="BS1179" i="35" a="1"/>
  <c r="BS1179" i="35" s="1"/>
  <c r="BO1179" i="35" a="1"/>
  <c r="BO1179" i="35" s="1"/>
  <c r="BK1179" i="35" a="1"/>
  <c r="BK1179" i="35" s="1"/>
  <c r="BG1179" i="35" a="1"/>
  <c r="BG1179" i="35" s="1"/>
  <c r="HO1181" i="35"/>
  <c r="FS1181" i="35"/>
  <c r="EC1181" i="35"/>
  <c r="CO1181" i="35"/>
  <c r="AU1181" i="35"/>
  <c r="E1181" i="35"/>
  <c r="GW1180" i="35" a="1"/>
  <c r="GW1180" i="35" s="1"/>
  <c r="GC1180" i="35" a="1"/>
  <c r="GC1180" i="35" s="1"/>
  <c r="FF1180" i="35" a="1"/>
  <c r="FF1180" i="35" s="1"/>
  <c r="EK1180" i="35" a="1"/>
  <c r="EK1180" i="35" s="1"/>
  <c r="DQ1180" i="35" a="1"/>
  <c r="DQ1180" i="35" s="1"/>
  <c r="CT1180" i="35" a="1"/>
  <c r="CT1180" i="35" s="1"/>
  <c r="BY1180" i="35" a="1"/>
  <c r="BY1180" i="35" s="1"/>
  <c r="BE1180" i="35" a="1"/>
  <c r="BE1180" i="35" s="1"/>
  <c r="R1180" i="35" a="1"/>
  <c r="R1180" i="35" s="1"/>
  <c r="E1180" i="35" a="1"/>
  <c r="E1180" i="35" s="1"/>
  <c r="HJ1179" i="35" a="1"/>
  <c r="HJ1179" i="35" s="1"/>
  <c r="GN1179" i="35" a="1"/>
  <c r="GN1179" i="35" s="1"/>
  <c r="GD1179" i="35" a="1"/>
  <c r="GD1179" i="35" s="1"/>
  <c r="FH1179" i="35" a="1"/>
  <c r="FH1179" i="35" s="1"/>
  <c r="EX1179" i="35" a="1"/>
  <c r="EX1179" i="35" s="1"/>
  <c r="EB1179" i="35" a="1"/>
  <c r="EB1179" i="35" s="1"/>
  <c r="DR1179" i="35" a="1"/>
  <c r="DR1179" i="35" s="1"/>
  <c r="CV1179" i="35" a="1"/>
  <c r="CV1179" i="35" s="1"/>
  <c r="CL1179" i="35" a="1"/>
  <c r="CL1179" i="35" s="1"/>
  <c r="BP1179" i="35" a="1"/>
  <c r="BP1179" i="35" s="1"/>
  <c r="BF1179" i="35" a="1"/>
  <c r="BF1179" i="35" s="1"/>
  <c r="HK1178" i="35"/>
  <c r="HC1178" i="35"/>
  <c r="GU1178" i="35"/>
  <c r="GM1178" i="35"/>
  <c r="GE1178" i="35"/>
  <c r="FW1178" i="35"/>
  <c r="FO1178" i="35"/>
  <c r="FG1178" i="35"/>
  <c r="EY1178" i="35"/>
  <c r="EQ1178" i="35"/>
  <c r="EI1178" i="35"/>
  <c r="EA1178" i="35"/>
  <c r="DS1178" i="35"/>
  <c r="DK1178" i="35"/>
  <c r="DC1178" i="35"/>
  <c r="CU1178" i="35"/>
  <c r="CM1178" i="35"/>
  <c r="CE1178" i="35"/>
  <c r="BW1178" i="35"/>
  <c r="BO1178" i="35"/>
  <c r="BG1178" i="35"/>
  <c r="AY1178" i="35"/>
  <c r="AQ1178" i="35"/>
  <c r="AI1178" i="35"/>
  <c r="AA1178" i="35"/>
  <c r="S1178" i="35"/>
  <c r="K1178" i="35"/>
  <c r="HP1177" i="35"/>
  <c r="HH1177" i="35"/>
  <c r="GZ1177" i="35"/>
  <c r="GR1177" i="35"/>
  <c r="GJ1177" i="35"/>
  <c r="GB1177" i="35"/>
  <c r="FT1177" i="35"/>
  <c r="FL1177" i="35"/>
  <c r="FD1177" i="35"/>
  <c r="EV1177" i="35"/>
  <c r="EN1177" i="35"/>
  <c r="HE1181" i="35"/>
  <c r="FQ1181" i="35"/>
  <c r="DW1181" i="35"/>
  <c r="CG1181" i="35"/>
  <c r="AS1181" i="35"/>
  <c r="GT1180" i="35" a="1"/>
  <c r="GT1180" i="35" s="1"/>
  <c r="FY1180" i="35" a="1"/>
  <c r="FY1180" i="35" s="1"/>
  <c r="FE1180" i="35" a="1"/>
  <c r="FE1180" i="35" s="1"/>
  <c r="EH1180" i="35" a="1"/>
  <c r="EH1180" i="35" s="1"/>
  <c r="DM1180" i="35" a="1"/>
  <c r="DM1180" i="35" s="1"/>
  <c r="CS1180" i="35" a="1"/>
  <c r="CS1180" i="35" s="1"/>
  <c r="BV1180" i="35" a="1"/>
  <c r="BV1180" i="35" s="1"/>
  <c r="BA1180" i="35" a="1"/>
  <c r="BA1180" i="35" s="1"/>
  <c r="AH1180" i="35" a="1"/>
  <c r="AH1180" i="35" s="1"/>
  <c r="O1180" i="35" a="1"/>
  <c r="O1180" i="35" s="1"/>
  <c r="HH1179" i="35" a="1"/>
  <c r="HH1179" i="35" s="1"/>
  <c r="GX1179" i="35" a="1"/>
  <c r="GX1179" i="35" s="1"/>
  <c r="GB1179" i="35" a="1"/>
  <c r="GB1179" i="35" s="1"/>
  <c r="FR1179" i="35" a="1"/>
  <c r="FR1179" i="35" s="1"/>
  <c r="EV1179" i="35" a="1"/>
  <c r="EV1179" i="35" s="1"/>
  <c r="EL1179" i="35" a="1"/>
  <c r="EL1179" i="35" s="1"/>
  <c r="DP1179" i="35" a="1"/>
  <c r="DP1179" i="35" s="1"/>
  <c r="DF1179" i="35" a="1"/>
  <c r="DF1179" i="35" s="1"/>
  <c r="CJ1179" i="35" a="1"/>
  <c r="CJ1179" i="35" s="1"/>
  <c r="BZ1179" i="35" a="1"/>
  <c r="BZ1179" i="35" s="1"/>
  <c r="BE1179" i="35" a="1"/>
  <c r="BE1179" i="35" s="1"/>
  <c r="AZ1179" i="35" a="1"/>
  <c r="AZ1179" i="35" s="1"/>
  <c r="AV1179" i="35" a="1"/>
  <c r="AV1179" i="35" s="1"/>
  <c r="AR1179" i="35" a="1"/>
  <c r="AR1179" i="35" s="1"/>
  <c r="AN1179" i="35" a="1"/>
  <c r="AN1179" i="35" s="1"/>
  <c r="AJ1179" i="35" a="1"/>
  <c r="AJ1179" i="35" s="1"/>
  <c r="AF1179" i="35" a="1"/>
  <c r="AF1179" i="35" s="1"/>
  <c r="AB1179" i="35" a="1"/>
  <c r="AB1179" i="35" s="1"/>
  <c r="X1179" i="35" a="1"/>
  <c r="X1179" i="35" s="1"/>
  <c r="T1179" i="35" a="1"/>
  <c r="T1179" i="35" s="1"/>
  <c r="P1179" i="35" a="1"/>
  <c r="P1179" i="35" s="1"/>
  <c r="L1179" i="35" a="1"/>
  <c r="L1179" i="35" s="1"/>
  <c r="H1179" i="35" a="1"/>
  <c r="H1179" i="35" s="1"/>
  <c r="D1179" i="35" a="1"/>
  <c r="D1179" i="35" s="1"/>
  <c r="HJ1178" i="35"/>
  <c r="HB1178" i="35"/>
  <c r="GT1178" i="35"/>
  <c r="GL1178" i="35"/>
  <c r="GD1178" i="35"/>
  <c r="FV1178" i="35"/>
  <c r="FN1178" i="35"/>
  <c r="FF1178" i="35"/>
  <c r="EX1178" i="35"/>
  <c r="EP1178" i="35"/>
  <c r="EH1178" i="35"/>
  <c r="DZ1178" i="35"/>
  <c r="DR1178" i="35"/>
  <c r="DJ1178" i="35"/>
  <c r="DB1178" i="35"/>
  <c r="CT1178" i="35"/>
  <c r="CL1178" i="35"/>
  <c r="CD1178" i="35"/>
  <c r="BV1178" i="35"/>
  <c r="BN1178" i="35"/>
  <c r="BF1178" i="35"/>
  <c r="AX1178" i="35"/>
  <c r="AP1178" i="35"/>
  <c r="AH1178" i="35"/>
  <c r="Z1178" i="35"/>
  <c r="R1178" i="35"/>
  <c r="J1178" i="35"/>
  <c r="HO1177" i="35"/>
  <c r="HG1177" i="35"/>
  <c r="GY1177" i="35"/>
  <c r="GQ1177" i="35"/>
  <c r="GI1177" i="35"/>
  <c r="GA1177" i="35"/>
  <c r="FS1177" i="35"/>
  <c r="FK1177" i="35"/>
  <c r="FC1177" i="35"/>
  <c r="EU1177" i="35"/>
  <c r="EM1177" i="35"/>
  <c r="EE1177" i="35"/>
  <c r="DW1177" i="35"/>
  <c r="DO1177" i="35"/>
  <c r="DG1177" i="35"/>
  <c r="CY1177" i="35"/>
  <c r="CQ1177" i="35"/>
  <c r="CI1177" i="35"/>
  <c r="CA1177" i="35"/>
  <c r="BS1177" i="35"/>
  <c r="BK1177" i="35"/>
  <c r="BC1177" i="35"/>
  <c r="AU1177" i="35"/>
  <c r="AM1177" i="35"/>
  <c r="AE1177" i="35"/>
  <c r="W1177" i="35"/>
  <c r="O1177" i="35"/>
  <c r="G1177" i="35"/>
  <c r="HN1176" i="35" a="1"/>
  <c r="HN1176" i="35" s="1"/>
  <c r="HJ1176" i="35" a="1"/>
  <c r="HJ1176" i="35" s="1"/>
  <c r="HF1176" i="35" a="1"/>
  <c r="HF1176" i="35" s="1"/>
  <c r="HB1176" i="35" a="1"/>
  <c r="HB1176" i="35" s="1"/>
  <c r="GX1176" i="35" a="1"/>
  <c r="GX1176" i="35" s="1"/>
  <c r="GT1176" i="35" a="1"/>
  <c r="GT1176" i="35" s="1"/>
  <c r="GP1176" i="35" a="1"/>
  <c r="GP1176" i="35" s="1"/>
  <c r="GL1176" i="35" a="1"/>
  <c r="GL1176" i="35" s="1"/>
  <c r="GH1176" i="35" a="1"/>
  <c r="GH1176" i="35" s="1"/>
  <c r="GD1176" i="35" a="1"/>
  <c r="GD1176" i="35" s="1"/>
  <c r="FZ1176" i="35" a="1"/>
  <c r="FZ1176" i="35" s="1"/>
  <c r="FV1176" i="35" a="1"/>
  <c r="FV1176" i="35" s="1"/>
  <c r="FR1176" i="35" a="1"/>
  <c r="FR1176" i="35" s="1"/>
  <c r="FN1176" i="35" a="1"/>
  <c r="FN1176" i="35" s="1"/>
  <c r="FJ1176" i="35" a="1"/>
  <c r="FJ1176" i="35" s="1"/>
  <c r="FF1176" i="35" a="1"/>
  <c r="FF1176" i="35" s="1"/>
  <c r="FB1176" i="35" a="1"/>
  <c r="FB1176" i="35" s="1"/>
  <c r="EX1176" i="35" a="1"/>
  <c r="EX1176" i="35" s="1"/>
  <c r="ET1176" i="35" a="1"/>
  <c r="ET1176" i="35" s="1"/>
  <c r="EP1176" i="35" a="1"/>
  <c r="EP1176" i="35" s="1"/>
  <c r="EL1176" i="35" a="1"/>
  <c r="EL1176" i="35" s="1"/>
  <c r="EH1176" i="35" a="1"/>
  <c r="EH1176" i="35" s="1"/>
  <c r="ED1176" i="35" a="1"/>
  <c r="ED1176" i="35" s="1"/>
  <c r="DZ1176" i="35" a="1"/>
  <c r="DZ1176" i="35" s="1"/>
  <c r="DV1176" i="35" a="1"/>
  <c r="DV1176" i="35" s="1"/>
  <c r="DR1176" i="35" a="1"/>
  <c r="DR1176" i="35" s="1"/>
  <c r="DN1176" i="35" a="1"/>
  <c r="DN1176" i="35" s="1"/>
  <c r="DJ1176" i="35" a="1"/>
  <c r="DJ1176" i="35" s="1"/>
  <c r="DF1176" i="35" a="1"/>
  <c r="DF1176" i="35" s="1"/>
  <c r="DB1176" i="35" a="1"/>
  <c r="DB1176" i="35" s="1"/>
  <c r="CX1176" i="35" a="1"/>
  <c r="CX1176" i="35" s="1"/>
  <c r="CT1176" i="35" a="1"/>
  <c r="CT1176" i="35" s="1"/>
  <c r="CP1176" i="35" a="1"/>
  <c r="CP1176" i="35" s="1"/>
  <c r="CL1176" i="35" a="1"/>
  <c r="CL1176" i="35" s="1"/>
  <c r="CH1176" i="35" a="1"/>
  <c r="CH1176" i="35" s="1"/>
  <c r="GY1181" i="35"/>
  <c r="FI1181" i="35"/>
  <c r="DU1181" i="35"/>
  <c r="CA1181" i="35"/>
  <c r="AK1181" i="35"/>
  <c r="HM1180" i="35" a="1"/>
  <c r="HM1180" i="35" s="1"/>
  <c r="GS1180" i="35" a="1"/>
  <c r="GS1180" i="35" s="1"/>
  <c r="FV1180" i="35" a="1"/>
  <c r="FV1180" i="35" s="1"/>
  <c r="FA1180" i="35" a="1"/>
  <c r="FA1180" i="35" s="1"/>
  <c r="EG1180" i="35" a="1"/>
  <c r="EG1180" i="35" s="1"/>
  <c r="DJ1180" i="35" a="1"/>
  <c r="DJ1180" i="35" s="1"/>
  <c r="CO1180" i="35" a="1"/>
  <c r="CO1180" i="35" s="1"/>
  <c r="BU1180" i="35" a="1"/>
  <c r="BU1180" i="35" s="1"/>
  <c r="AX1180" i="35" a="1"/>
  <c r="AX1180" i="35" s="1"/>
  <c r="GV1179" i="35" a="1"/>
  <c r="GV1179" i="35" s="1"/>
  <c r="GL1179" i="35" a="1"/>
  <c r="GL1179" i="35" s="1"/>
  <c r="FP1179" i="35" a="1"/>
  <c r="FP1179" i="35" s="1"/>
  <c r="FF1179" i="35" a="1"/>
  <c r="FF1179" i="35" s="1"/>
  <c r="EJ1179" i="35" a="1"/>
  <c r="EJ1179" i="35" s="1"/>
  <c r="DZ1179" i="35" a="1"/>
  <c r="DZ1179" i="35" s="1"/>
  <c r="DD1179" i="35" a="1"/>
  <c r="DD1179" i="35" s="1"/>
  <c r="CT1179" i="35" a="1"/>
  <c r="CT1179" i="35" s="1"/>
  <c r="BX1179" i="35" a="1"/>
  <c r="BX1179" i="35" s="1"/>
  <c r="BN1179" i="35" a="1"/>
  <c r="BN1179" i="35" s="1"/>
  <c r="BD1179" i="35" a="1"/>
  <c r="BD1179" i="35" s="1"/>
  <c r="HI1178" i="35"/>
  <c r="HA1178" i="35"/>
  <c r="GS1178" i="35"/>
  <c r="GK1178" i="35"/>
  <c r="GC1178" i="35"/>
  <c r="FU1178" i="35"/>
  <c r="FM1178" i="35"/>
  <c r="FE1178" i="35"/>
  <c r="EW1178" i="35"/>
  <c r="EO1178" i="35"/>
  <c r="EG1178" i="35"/>
  <c r="DY1178" i="35"/>
  <c r="DQ1178" i="35"/>
  <c r="DI1178" i="35"/>
  <c r="DA1178" i="35"/>
  <c r="CS1178" i="35"/>
  <c r="CK1178" i="35"/>
  <c r="CC1178" i="35"/>
  <c r="BU1178" i="35"/>
  <c r="BM1178" i="35"/>
  <c r="BE1178" i="35"/>
  <c r="AW1178" i="35"/>
  <c r="AO1178" i="35"/>
  <c r="AG1178" i="35"/>
  <c r="Y1178" i="35"/>
  <c r="Q1178" i="35"/>
  <c r="I1178" i="35"/>
  <c r="HN1177" i="35"/>
  <c r="HF1177" i="35"/>
  <c r="GX1177" i="35"/>
  <c r="GP1177" i="35"/>
  <c r="GH1177" i="35"/>
  <c r="FZ1177" i="35"/>
  <c r="FR1177" i="35"/>
  <c r="FJ1177" i="35"/>
  <c r="FB1177" i="35"/>
  <c r="ET1177" i="35"/>
  <c r="EL1177" i="35"/>
  <c r="ED1177" i="35"/>
  <c r="DV1177" i="35"/>
  <c r="DN1177" i="35"/>
  <c r="DF1177" i="35"/>
  <c r="CX1177" i="35"/>
  <c r="CP1177" i="35"/>
  <c r="CH1177" i="35"/>
  <c r="BZ1177" i="35"/>
  <c r="BR1177" i="35"/>
  <c r="BJ1177" i="35"/>
  <c r="BB1177" i="35"/>
  <c r="AT1177" i="35"/>
  <c r="AL1177" i="35"/>
  <c r="AD1177" i="35"/>
  <c r="V1177" i="35"/>
  <c r="N1177" i="35"/>
  <c r="F1177" i="35"/>
  <c r="GW1181" i="35"/>
  <c r="FC1181" i="35"/>
  <c r="DM1181" i="35"/>
  <c r="BY1181" i="35"/>
  <c r="AE1181" i="35"/>
  <c r="HJ1180" i="35" a="1"/>
  <c r="HJ1180" i="35" s="1"/>
  <c r="GO1180" i="35" a="1"/>
  <c r="GO1180" i="35" s="1"/>
  <c r="FU1180" i="35" a="1"/>
  <c r="FU1180" i="35" s="1"/>
  <c r="EX1180" i="35" a="1"/>
  <c r="EX1180" i="35" s="1"/>
  <c r="EC1180" i="35" a="1"/>
  <c r="EC1180" i="35" s="1"/>
  <c r="DI1180" i="35" a="1"/>
  <c r="DI1180" i="35" s="1"/>
  <c r="CL1180" i="35" a="1"/>
  <c r="CL1180" i="35" s="1"/>
  <c r="BQ1180" i="35" a="1"/>
  <c r="BQ1180" i="35" s="1"/>
  <c r="AW1180" i="35" a="1"/>
  <c r="AW1180" i="35" s="1"/>
  <c r="AB1180" i="35" a="1"/>
  <c r="AB1180" i="35" s="1"/>
  <c r="K1180" i="35" a="1"/>
  <c r="K1180" i="35" s="1"/>
  <c r="HP1179" i="35" a="1"/>
  <c r="HP1179" i="35" s="1"/>
  <c r="HF1179" i="35" a="1"/>
  <c r="HF1179" i="35" s="1"/>
  <c r="GJ1179" i="35" a="1"/>
  <c r="GJ1179" i="35" s="1"/>
  <c r="FZ1179" i="35" a="1"/>
  <c r="FZ1179" i="35" s="1"/>
  <c r="FD1179" i="35" a="1"/>
  <c r="FD1179" i="35" s="1"/>
  <c r="ET1179" i="35" a="1"/>
  <c r="ET1179" i="35" s="1"/>
  <c r="DX1179" i="35" a="1"/>
  <c r="DX1179" i="35" s="1"/>
  <c r="DN1179" i="35" a="1"/>
  <c r="DN1179" i="35" s="1"/>
  <c r="CR1179" i="35" a="1"/>
  <c r="CR1179" i="35" s="1"/>
  <c r="CH1179" i="35" a="1"/>
  <c r="CH1179" i="35" s="1"/>
  <c r="BL1179" i="35" a="1"/>
  <c r="BL1179" i="35" s="1"/>
  <c r="BC1179" i="35" a="1"/>
  <c r="BC1179" i="35" s="1"/>
  <c r="AY1179" i="35" a="1"/>
  <c r="AY1179" i="35" s="1"/>
  <c r="AU1179" i="35" a="1"/>
  <c r="AU1179" i="35" s="1"/>
  <c r="AQ1179" i="35" a="1"/>
  <c r="AQ1179" i="35" s="1"/>
  <c r="AM1179" i="35" a="1"/>
  <c r="AM1179" i="35" s="1"/>
  <c r="AI1179" i="35" a="1"/>
  <c r="AI1179" i="35" s="1"/>
  <c r="AE1179" i="35" a="1"/>
  <c r="AE1179" i="35" s="1"/>
  <c r="AA1179" i="35" a="1"/>
  <c r="AA1179" i="35" s="1"/>
  <c r="W1179" i="35" a="1"/>
  <c r="W1179" i="35" s="1"/>
  <c r="S1179" i="35" a="1"/>
  <c r="S1179" i="35" s="1"/>
  <c r="O1179" i="35" a="1"/>
  <c r="O1179" i="35" s="1"/>
  <c r="K1179" i="35" a="1"/>
  <c r="K1179" i="35" s="1"/>
  <c r="G1179" i="35" a="1"/>
  <c r="G1179" i="35" s="1"/>
  <c r="HP1178" i="35"/>
  <c r="HH1178" i="35"/>
  <c r="GZ1178" i="35"/>
  <c r="GR1178" i="35"/>
  <c r="GJ1178" i="35"/>
  <c r="GB1178" i="35"/>
  <c r="FT1178" i="35"/>
  <c r="FL1178" i="35"/>
  <c r="FD1178" i="35"/>
  <c r="EV1178" i="35"/>
  <c r="EN1178" i="35"/>
  <c r="EF1178" i="35"/>
  <c r="DX1178" i="35"/>
  <c r="DP1178" i="35"/>
  <c r="DH1178" i="35"/>
  <c r="CZ1178" i="35"/>
  <c r="CR1178" i="35"/>
  <c r="CJ1178" i="35"/>
  <c r="CB1178" i="35"/>
  <c r="BT1178" i="35"/>
  <c r="BL1178" i="35"/>
  <c r="BD1178" i="35"/>
  <c r="AV1178" i="35"/>
  <c r="AN1178" i="35"/>
  <c r="AF1178" i="35"/>
  <c r="X1178" i="35"/>
  <c r="P1178" i="35"/>
  <c r="H1178" i="35"/>
  <c r="HM1177" i="35"/>
  <c r="HE1177" i="35"/>
  <c r="GW1177" i="35"/>
  <c r="GO1177" i="35"/>
  <c r="GG1177" i="35"/>
  <c r="FY1177" i="35"/>
  <c r="FQ1177" i="35"/>
  <c r="FI1177" i="35"/>
  <c r="FA1177" i="35"/>
  <c r="ES1177" i="35"/>
  <c r="EK1177" i="35"/>
  <c r="EC1177" i="35"/>
  <c r="DU1177" i="35"/>
  <c r="DM1177" i="35"/>
  <c r="DE1177" i="35"/>
  <c r="CW1177" i="35"/>
  <c r="CO1177" i="35"/>
  <c r="CG1177" i="35"/>
  <c r="BY1177" i="35"/>
  <c r="BQ1177" i="35"/>
  <c r="BI1177" i="35"/>
  <c r="BA1177" i="35"/>
  <c r="AS1177" i="35"/>
  <c r="AK1177" i="35"/>
  <c r="AC1177" i="35"/>
  <c r="U1177" i="35"/>
  <c r="M1177" i="35"/>
  <c r="E1177" i="35"/>
  <c r="HM1176" i="35" a="1"/>
  <c r="HM1176" i="35" s="1"/>
  <c r="HI1176" i="35" a="1"/>
  <c r="HI1176" i="35" s="1"/>
  <c r="HE1176" i="35" a="1"/>
  <c r="HE1176" i="35" s="1"/>
  <c r="HA1176" i="35" a="1"/>
  <c r="HA1176" i="35" s="1"/>
  <c r="GW1176" i="35" a="1"/>
  <c r="GW1176" i="35" s="1"/>
  <c r="GS1176" i="35" a="1"/>
  <c r="GS1176" i="35" s="1"/>
  <c r="GO1176" i="35" a="1"/>
  <c r="GO1176" i="35" s="1"/>
  <c r="GK1176" i="35" a="1"/>
  <c r="GK1176" i="35" s="1"/>
  <c r="GG1176" i="35" a="1"/>
  <c r="GG1176" i="35" s="1"/>
  <c r="GC1176" i="35" a="1"/>
  <c r="GC1176" i="35" s="1"/>
  <c r="FY1176" i="35" a="1"/>
  <c r="FY1176" i="35" s="1"/>
  <c r="FU1176" i="35" a="1"/>
  <c r="FU1176" i="35" s="1"/>
  <c r="FQ1176" i="35" a="1"/>
  <c r="FQ1176" i="35" s="1"/>
  <c r="FM1176" i="35" a="1"/>
  <c r="FM1176" i="35" s="1"/>
  <c r="FI1176" i="35" a="1"/>
  <c r="FI1176" i="35" s="1"/>
  <c r="FE1176" i="35" a="1"/>
  <c r="FE1176" i="35" s="1"/>
  <c r="FA1176" i="35" a="1"/>
  <c r="FA1176" i="35" s="1"/>
  <c r="EW1176" i="35" a="1"/>
  <c r="EW1176" i="35" s="1"/>
  <c r="ES1176" i="35" a="1"/>
  <c r="ES1176" i="35" s="1"/>
  <c r="EO1176" i="35" a="1"/>
  <c r="EO1176" i="35" s="1"/>
  <c r="EK1176" i="35" a="1"/>
  <c r="EK1176" i="35" s="1"/>
  <c r="EG1176" i="35" a="1"/>
  <c r="EG1176" i="35" s="1"/>
  <c r="EC1176" i="35" a="1"/>
  <c r="EC1176" i="35" s="1"/>
  <c r="DY1176" i="35" a="1"/>
  <c r="DY1176" i="35" s="1"/>
  <c r="DU1176" i="35" a="1"/>
  <c r="DU1176" i="35" s="1"/>
  <c r="DQ1176" i="35" a="1"/>
  <c r="DQ1176" i="35" s="1"/>
  <c r="DM1176" i="35" a="1"/>
  <c r="DM1176" i="35" s="1"/>
  <c r="DI1176" i="35" a="1"/>
  <c r="DI1176" i="35" s="1"/>
  <c r="DE1176" i="35" a="1"/>
  <c r="DE1176" i="35" s="1"/>
  <c r="DA1176" i="35" a="1"/>
  <c r="DA1176" i="35" s="1"/>
  <c r="CW1176" i="35" a="1"/>
  <c r="CW1176" i="35" s="1"/>
  <c r="CS1176" i="35" a="1"/>
  <c r="CS1176" i="35" s="1"/>
  <c r="CO1176" i="35" a="1"/>
  <c r="CO1176" i="35" s="1"/>
  <c r="CK1176" i="35" a="1"/>
  <c r="CK1176" i="35" s="1"/>
  <c r="CG1176" i="35" a="1"/>
  <c r="CG1176" i="35" s="1"/>
  <c r="GO1181" i="35"/>
  <c r="FA1181" i="35"/>
  <c r="DG1181" i="35"/>
  <c r="BQ1181" i="35"/>
  <c r="AC1181" i="35"/>
  <c r="HI1180" i="35" a="1"/>
  <c r="HI1180" i="35" s="1"/>
  <c r="GL1180" i="35" a="1"/>
  <c r="GL1180" i="35" s="1"/>
  <c r="FQ1180" i="35" a="1"/>
  <c r="FQ1180" i="35" s="1"/>
  <c r="EW1180" i="35" a="1"/>
  <c r="EW1180" i="35" s="1"/>
  <c r="DZ1180" i="35" a="1"/>
  <c r="DZ1180" i="35" s="1"/>
  <c r="DE1180" i="35" a="1"/>
  <c r="DE1180" i="35" s="1"/>
  <c r="CK1180" i="35" a="1"/>
  <c r="CK1180" i="35" s="1"/>
  <c r="BN1180" i="35" a="1"/>
  <c r="BN1180" i="35" s="1"/>
  <c r="AS1180" i="35" a="1"/>
  <c r="AS1180" i="35" s="1"/>
  <c r="AA1180" i="35" a="1"/>
  <c r="AA1180" i="35" s="1"/>
  <c r="HD1179" i="35" a="1"/>
  <c r="HD1179" i="35" s="1"/>
  <c r="GT1179" i="35" a="1"/>
  <c r="GT1179" i="35" s="1"/>
  <c r="FX1179" i="35" a="1"/>
  <c r="FX1179" i="35" s="1"/>
  <c r="FN1179" i="35" a="1"/>
  <c r="FN1179" i="35" s="1"/>
  <c r="ER1179" i="35" a="1"/>
  <c r="ER1179" i="35" s="1"/>
  <c r="EH1179" i="35" a="1"/>
  <c r="EH1179" i="35" s="1"/>
  <c r="DL1179" i="35" a="1"/>
  <c r="DL1179" i="35" s="1"/>
  <c r="DB1179" i="35" a="1"/>
  <c r="DB1179" i="35" s="1"/>
  <c r="CF1179" i="35" a="1"/>
  <c r="CF1179" i="35" s="1"/>
  <c r="BV1179" i="35" a="1"/>
  <c r="BV1179" i="35" s="1"/>
  <c r="HO1178" i="35"/>
  <c r="HG1178" i="35"/>
  <c r="GY1178" i="35"/>
  <c r="GQ1178" i="35"/>
  <c r="GI1178" i="35"/>
  <c r="GA1178" i="35"/>
  <c r="FS1178" i="35"/>
  <c r="FK1178" i="35"/>
  <c r="FC1178" i="35"/>
  <c r="EU1178" i="35"/>
  <c r="EM1178" i="35"/>
  <c r="EE1178" i="35"/>
  <c r="DW1178" i="35"/>
  <c r="DO1178" i="35"/>
  <c r="DG1178" i="35"/>
  <c r="CY1178" i="35"/>
  <c r="CQ1178" i="35"/>
  <c r="CI1178" i="35"/>
  <c r="CA1178" i="35"/>
  <c r="BS1178" i="35"/>
  <c r="BK1178" i="35"/>
  <c r="BC1178" i="35"/>
  <c r="AU1178" i="35"/>
  <c r="AM1178" i="35"/>
  <c r="AE1178" i="35"/>
  <c r="W1178" i="35"/>
  <c r="O1178" i="35"/>
  <c r="G1178" i="35"/>
  <c r="HL1177" i="35"/>
  <c r="HD1177" i="35"/>
  <c r="GV1177" i="35"/>
  <c r="GN1177" i="35"/>
  <c r="GF1177" i="35"/>
  <c r="FX1177" i="35"/>
  <c r="FP1177" i="35"/>
  <c r="FH1177" i="35"/>
  <c r="EZ1177" i="35"/>
  <c r="ER1177" i="35"/>
  <c r="EJ1177" i="35"/>
  <c r="GI1181" i="35"/>
  <c r="ES1181" i="35"/>
  <c r="DE1181" i="35"/>
  <c r="BK1181" i="35"/>
  <c r="U1181" i="35"/>
  <c r="HE1180" i="35" a="1"/>
  <c r="HE1180" i="35" s="1"/>
  <c r="GK1180" i="35" a="1"/>
  <c r="GK1180" i="35" s="1"/>
  <c r="FN1180" i="35" a="1"/>
  <c r="FN1180" i="35" s="1"/>
  <c r="ES1180" i="35" a="1"/>
  <c r="ES1180" i="35" s="1"/>
  <c r="DY1180" i="35" a="1"/>
  <c r="DY1180" i="35" s="1"/>
  <c r="DB1180" i="35" a="1"/>
  <c r="DB1180" i="35" s="1"/>
  <c r="CG1180" i="35" a="1"/>
  <c r="CG1180" i="35" s="1"/>
  <c r="BM1180" i="35" a="1"/>
  <c r="BM1180" i="35" s="1"/>
  <c r="AP1180" i="35" a="1"/>
  <c r="AP1180" i="35" s="1"/>
  <c r="X1180" i="35" a="1"/>
  <c r="X1180" i="35" s="1"/>
  <c r="I1180" i="35" a="1"/>
  <c r="I1180" i="35" s="1"/>
  <c r="HN1179" i="35" a="1"/>
  <c r="HN1179" i="35" s="1"/>
  <c r="GR1179" i="35" a="1"/>
  <c r="GR1179" i="35" s="1"/>
  <c r="GH1179" i="35" a="1"/>
  <c r="GH1179" i="35" s="1"/>
  <c r="FL1179" i="35" a="1"/>
  <c r="FL1179" i="35" s="1"/>
  <c r="FB1179" i="35" a="1"/>
  <c r="FB1179" i="35" s="1"/>
  <c r="EF1179" i="35" a="1"/>
  <c r="EF1179" i="35" s="1"/>
  <c r="DV1179" i="35" a="1"/>
  <c r="DV1179" i="35" s="1"/>
  <c r="CZ1179" i="35" a="1"/>
  <c r="CZ1179" i="35" s="1"/>
  <c r="CP1179" i="35" a="1"/>
  <c r="CP1179" i="35" s="1"/>
  <c r="BT1179" i="35" a="1"/>
  <c r="BT1179" i="35" s="1"/>
  <c r="BJ1179" i="35" a="1"/>
  <c r="BJ1179" i="35" s="1"/>
  <c r="BB1179" i="35" a="1"/>
  <c r="BB1179" i="35" s="1"/>
  <c r="AX1179" i="35" a="1"/>
  <c r="AX1179" i="35" s="1"/>
  <c r="AT1179" i="35" a="1"/>
  <c r="AT1179" i="35" s="1"/>
  <c r="AP1179" i="35" a="1"/>
  <c r="AP1179" i="35" s="1"/>
  <c r="AL1179" i="35" a="1"/>
  <c r="AL1179" i="35" s="1"/>
  <c r="AH1179" i="35" a="1"/>
  <c r="AH1179" i="35" s="1"/>
  <c r="AD1179" i="35" a="1"/>
  <c r="AD1179" i="35" s="1"/>
  <c r="Z1179" i="35" a="1"/>
  <c r="Z1179" i="35" s="1"/>
  <c r="V1179" i="35" a="1"/>
  <c r="V1179" i="35" s="1"/>
  <c r="R1179" i="35" a="1"/>
  <c r="R1179" i="35" s="1"/>
  <c r="N1179" i="35" a="1"/>
  <c r="N1179" i="35" s="1"/>
  <c r="J1179" i="35" a="1"/>
  <c r="J1179" i="35" s="1"/>
  <c r="F1179" i="35" a="1"/>
  <c r="F1179" i="35" s="1"/>
  <c r="HN1178" i="35"/>
  <c r="HF1178" i="35"/>
  <c r="GX1178" i="35"/>
  <c r="GP1178" i="35"/>
  <c r="GH1178" i="35"/>
  <c r="FZ1178" i="35"/>
  <c r="FR1178" i="35"/>
  <c r="FJ1178" i="35"/>
  <c r="FB1178" i="35"/>
  <c r="ET1178" i="35"/>
  <c r="EL1178" i="35"/>
  <c r="ED1178" i="35"/>
  <c r="DV1178" i="35"/>
  <c r="DN1178" i="35"/>
  <c r="DF1178" i="35"/>
  <c r="CX1178" i="35"/>
  <c r="CP1178" i="35"/>
  <c r="CH1178" i="35"/>
  <c r="BZ1178" i="35"/>
  <c r="BR1178" i="35"/>
  <c r="BJ1178" i="35"/>
  <c r="BB1178" i="35"/>
  <c r="AT1178" i="35"/>
  <c r="AL1178" i="35"/>
  <c r="AD1178" i="35"/>
  <c r="V1178" i="35"/>
  <c r="N1178" i="35"/>
  <c r="F1178" i="35"/>
  <c r="HK1177" i="35"/>
  <c r="HC1177" i="35"/>
  <c r="GU1177" i="35"/>
  <c r="GM1177" i="35"/>
  <c r="GE1177" i="35"/>
  <c r="FW1177" i="35"/>
  <c r="FO1177" i="35"/>
  <c r="FG1177" i="35"/>
  <c r="EY1177" i="35"/>
  <c r="EQ1177" i="35"/>
  <c r="EI1177" i="35"/>
  <c r="EA1177" i="35"/>
  <c r="DS1177" i="35"/>
  <c r="DK1177" i="35"/>
  <c r="DC1177" i="35"/>
  <c r="CU1177" i="35"/>
  <c r="CM1177" i="35"/>
  <c r="CE1177" i="35"/>
  <c r="BW1177" i="35"/>
  <c r="BO1177" i="35"/>
  <c r="BG1177" i="35"/>
  <c r="AY1177" i="35"/>
  <c r="AQ1177" i="35"/>
  <c r="AI1177" i="35"/>
  <c r="AA1177" i="35"/>
  <c r="S1177" i="35"/>
  <c r="K1177" i="35"/>
  <c r="HP1176" i="35" a="1"/>
  <c r="HP1176" i="35" s="1"/>
  <c r="HL1176" i="35" a="1"/>
  <c r="HL1176" i="35" s="1"/>
  <c r="HH1176" i="35" a="1"/>
  <c r="HH1176" i="35" s="1"/>
  <c r="HD1176" i="35" a="1"/>
  <c r="HD1176" i="35" s="1"/>
  <c r="GZ1176" i="35" a="1"/>
  <c r="GZ1176" i="35" s="1"/>
  <c r="GV1176" i="35" a="1"/>
  <c r="GV1176" i="35" s="1"/>
  <c r="GR1176" i="35" a="1"/>
  <c r="GR1176" i="35" s="1"/>
  <c r="GN1176" i="35" a="1"/>
  <c r="GN1176" i="35" s="1"/>
  <c r="GJ1176" i="35" a="1"/>
  <c r="GJ1176" i="35" s="1"/>
  <c r="GF1176" i="35" a="1"/>
  <c r="GF1176" i="35" s="1"/>
  <c r="GB1176" i="35" a="1"/>
  <c r="GB1176" i="35" s="1"/>
  <c r="FX1176" i="35" a="1"/>
  <c r="FX1176" i="35" s="1"/>
  <c r="FT1176" i="35" a="1"/>
  <c r="FT1176" i="35" s="1"/>
  <c r="FP1176" i="35" a="1"/>
  <c r="FP1176" i="35" s="1"/>
  <c r="FL1176" i="35" a="1"/>
  <c r="FL1176" i="35" s="1"/>
  <c r="FH1176" i="35" a="1"/>
  <c r="FH1176" i="35" s="1"/>
  <c r="FD1176" i="35" a="1"/>
  <c r="FD1176" i="35" s="1"/>
  <c r="EZ1176" i="35" a="1"/>
  <c r="EZ1176" i="35" s="1"/>
  <c r="EV1176" i="35" a="1"/>
  <c r="EV1176" i="35" s="1"/>
  <c r="ER1176" i="35" a="1"/>
  <c r="ER1176" i="35" s="1"/>
  <c r="EN1176" i="35" a="1"/>
  <c r="EN1176" i="35" s="1"/>
  <c r="EJ1176" i="35" a="1"/>
  <c r="EJ1176" i="35" s="1"/>
  <c r="EF1176" i="35" a="1"/>
  <c r="EF1176" i="35" s="1"/>
  <c r="EB1176" i="35" a="1"/>
  <c r="EB1176" i="35" s="1"/>
  <c r="DX1176" i="35" a="1"/>
  <c r="DX1176" i="35" s="1"/>
  <c r="DT1176" i="35" a="1"/>
  <c r="DT1176" i="35" s="1"/>
  <c r="DP1176" i="35" a="1"/>
  <c r="DP1176" i="35" s="1"/>
  <c r="DL1176" i="35" a="1"/>
  <c r="DL1176" i="35" s="1"/>
  <c r="DH1176" i="35" a="1"/>
  <c r="DH1176" i="35" s="1"/>
  <c r="DD1176" i="35" a="1"/>
  <c r="DD1176" i="35" s="1"/>
  <c r="CZ1176" i="35" a="1"/>
  <c r="CZ1176" i="35" s="1"/>
  <c r="CV1176" i="35" a="1"/>
  <c r="CV1176" i="35" s="1"/>
  <c r="CR1176" i="35" a="1"/>
  <c r="CR1176" i="35" s="1"/>
  <c r="CN1176" i="35" a="1"/>
  <c r="CN1176" i="35" s="1"/>
  <c r="CJ1176" i="35" a="1"/>
  <c r="CJ1176" i="35" s="1"/>
  <c r="GG1181" i="35"/>
  <c r="EM1181" i="35"/>
  <c r="CW1181" i="35"/>
  <c r="BI1181" i="35"/>
  <c r="O1181" i="35"/>
  <c r="HB1180" i="35" a="1"/>
  <c r="HB1180" i="35" s="1"/>
  <c r="GG1180" i="35" a="1"/>
  <c r="GG1180" i="35" s="1"/>
  <c r="FM1180" i="35" a="1"/>
  <c r="FM1180" i="35" s="1"/>
  <c r="EP1180" i="35" a="1"/>
  <c r="EP1180" i="35" s="1"/>
  <c r="DU1180" i="35" a="1"/>
  <c r="DU1180" i="35" s="1"/>
  <c r="DA1180" i="35" a="1"/>
  <c r="DA1180" i="35" s="1"/>
  <c r="CD1180" i="35" a="1"/>
  <c r="CD1180" i="35" s="1"/>
  <c r="BI1180" i="35" a="1"/>
  <c r="BI1180" i="35" s="1"/>
  <c r="AO1180" i="35" a="1"/>
  <c r="AO1180" i="35" s="1"/>
  <c r="V1180" i="35" a="1"/>
  <c r="V1180" i="35" s="1"/>
  <c r="G1180" i="35" a="1"/>
  <c r="G1180" i="35" s="1"/>
  <c r="HL1179" i="35" a="1"/>
  <c r="HL1179" i="35" s="1"/>
  <c r="HB1179" i="35" a="1"/>
  <c r="HB1179" i="35" s="1"/>
  <c r="GF1179" i="35" a="1"/>
  <c r="GF1179" i="35" s="1"/>
  <c r="FV1179" i="35" a="1"/>
  <c r="FV1179" i="35" s="1"/>
  <c r="EZ1179" i="35" a="1"/>
  <c r="EZ1179" i="35" s="1"/>
  <c r="EP1179" i="35" a="1"/>
  <c r="EP1179" i="35" s="1"/>
  <c r="DT1179" i="35" a="1"/>
  <c r="DT1179" i="35" s="1"/>
  <c r="DJ1179" i="35" a="1"/>
  <c r="DJ1179" i="35" s="1"/>
  <c r="CN1179" i="35" a="1"/>
  <c r="CN1179" i="35" s="1"/>
  <c r="CD1179" i="35" a="1"/>
  <c r="CD1179" i="35" s="1"/>
  <c r="BH1179" i="35" a="1"/>
  <c r="BH1179" i="35" s="1"/>
  <c r="HM1178" i="35"/>
  <c r="HE1178" i="35"/>
  <c r="GW1178" i="35"/>
  <c r="GO1178" i="35"/>
  <c r="GG1178" i="35"/>
  <c r="FY1178" i="35"/>
  <c r="FQ1178" i="35"/>
  <c r="FI1178" i="35"/>
  <c r="FA1178" i="35"/>
  <c r="ES1178" i="35"/>
  <c r="EK1178" i="35"/>
  <c r="EC1178" i="35"/>
  <c r="DU1178" i="35"/>
  <c r="DM1178" i="35"/>
  <c r="DE1178" i="35"/>
  <c r="CW1178" i="35"/>
  <c r="CO1178" i="35"/>
  <c r="CG1178" i="35"/>
  <c r="BY1178" i="35"/>
  <c r="BQ1178" i="35"/>
  <c r="BI1178" i="35"/>
  <c r="BA1178" i="35"/>
  <c r="AS1178" i="35"/>
  <c r="AK1178" i="35"/>
  <c r="AC1178" i="35"/>
  <c r="U1178" i="35"/>
  <c r="M1178" i="35"/>
  <c r="E1178" i="35"/>
  <c r="HJ1177" i="35"/>
  <c r="HB1177" i="35"/>
  <c r="GT1177" i="35"/>
  <c r="GL1177" i="35"/>
  <c r="GD1177" i="35"/>
  <c r="FV1177" i="35"/>
  <c r="FN1177" i="35"/>
  <c r="FF1177" i="35"/>
  <c r="EX1177" i="35"/>
  <c r="EP1177" i="35"/>
  <c r="EH1177" i="35"/>
  <c r="DZ1177" i="35"/>
  <c r="DR1177" i="35"/>
  <c r="DJ1177" i="35"/>
  <c r="DB1177" i="35"/>
  <c r="CT1177" i="35"/>
  <c r="CL1177" i="35"/>
  <c r="CD1177" i="35"/>
  <c r="BV1177" i="35"/>
  <c r="BN1177" i="35"/>
  <c r="BF1177" i="35"/>
  <c r="AX1177" i="35"/>
  <c r="AP1177" i="35"/>
  <c r="AH1177" i="35"/>
  <c r="Z1177" i="35"/>
  <c r="R1177" i="35"/>
  <c r="J1177" i="35"/>
  <c r="FY1181" i="35"/>
  <c r="EO1180" i="35" a="1"/>
  <c r="EO1180" i="35" s="1"/>
  <c r="GZ1179" i="35" a="1"/>
  <c r="GZ1179" i="35" s="1"/>
  <c r="AW1179" i="35" a="1"/>
  <c r="AW1179" i="35" s="1"/>
  <c r="Q1179" i="35" a="1"/>
  <c r="Q1179" i="35" s="1"/>
  <c r="FX1178" i="35"/>
  <c r="DL1178" i="35"/>
  <c r="AZ1178" i="35"/>
  <c r="GS1177" i="35"/>
  <c r="EG1177" i="35"/>
  <c r="DL1177" i="35"/>
  <c r="CR1177" i="35"/>
  <c r="BU1177" i="35"/>
  <c r="AZ1177" i="35"/>
  <c r="AF1177" i="35"/>
  <c r="EK1181" i="35"/>
  <c r="DR1180" i="35" a="1"/>
  <c r="DR1180" i="35" s="1"/>
  <c r="GP1179" i="35" a="1"/>
  <c r="GP1179" i="35" s="1"/>
  <c r="DH1179" i="35" a="1"/>
  <c r="DH1179" i="35" s="1"/>
  <c r="AS1179" i="35" a="1"/>
  <c r="AS1179" i="35" s="1"/>
  <c r="M1179" i="35" a="1"/>
  <c r="M1179" i="35" s="1"/>
  <c r="FP1178" i="35"/>
  <c r="DD1178" i="35"/>
  <c r="AR1178" i="35"/>
  <c r="GK1177" i="35"/>
  <c r="EF1177" i="35"/>
  <c r="DI1177" i="35"/>
  <c r="CN1177" i="35"/>
  <c r="BT1177" i="35"/>
  <c r="AW1177" i="35"/>
  <c r="AB1177" i="35"/>
  <c r="H1177" i="35"/>
  <c r="CQ1181" i="35"/>
  <c r="CW1180" i="35" a="1"/>
  <c r="CW1180" i="35" s="1"/>
  <c r="CX1179" i="35" a="1"/>
  <c r="CX1179" i="35" s="1"/>
  <c r="AO1179" i="35" a="1"/>
  <c r="AO1179" i="35" s="1"/>
  <c r="I1179" i="35" a="1"/>
  <c r="I1179" i="35" s="1"/>
  <c r="FH1178" i="35"/>
  <c r="CV1178" i="35"/>
  <c r="AJ1178" i="35"/>
  <c r="GC1177" i="35"/>
  <c r="EB1177" i="35"/>
  <c r="DH1177" i="35"/>
  <c r="CK1177" i="35"/>
  <c r="BP1177" i="35"/>
  <c r="AV1177" i="35"/>
  <c r="Y1177" i="35"/>
  <c r="D1177" i="35"/>
  <c r="HO1176" i="35" a="1"/>
  <c r="HO1176" i="35" s="1"/>
  <c r="BA1181" i="35"/>
  <c r="CC1180" i="35" a="1"/>
  <c r="CC1180" i="35" s="1"/>
  <c r="FT1179" i="35" a="1"/>
  <c r="FT1179" i="35" s="1"/>
  <c r="AK1179" i="35" a="1"/>
  <c r="AK1179" i="35" s="1"/>
  <c r="E1179" i="35" a="1"/>
  <c r="E1179" i="35" s="1"/>
  <c r="HL1178" i="35"/>
  <c r="EZ1178" i="35"/>
  <c r="CN1178" i="35"/>
  <c r="AB1178" i="35"/>
  <c r="FU1177" i="35"/>
  <c r="DY1177" i="35"/>
  <c r="DD1177" i="35"/>
  <c r="CJ1177" i="35"/>
  <c r="BM1177" i="35"/>
  <c r="AR1177" i="35"/>
  <c r="X1177" i="35"/>
  <c r="HC1176" i="35" a="1"/>
  <c r="HC1176" i="35" s="1"/>
  <c r="FW1176" i="35" a="1"/>
  <c r="FW1176" i="35" s="1"/>
  <c r="EQ1176" i="35" a="1"/>
  <c r="EQ1176" i="35" s="1"/>
  <c r="DK1176" i="35" a="1"/>
  <c r="DK1176" i="35" s="1"/>
  <c r="CF1176" i="35" a="1"/>
  <c r="CF1176" i="35" s="1"/>
  <c r="BU1176" i="35" a="1"/>
  <c r="BU1176" i="35" s="1"/>
  <c r="BP1176" i="35" a="1"/>
  <c r="BP1176" i="35" s="1"/>
  <c r="BE1176" i="35" a="1"/>
  <c r="BE1176" i="35" s="1"/>
  <c r="AZ1176" i="35" a="1"/>
  <c r="AZ1176" i="35" s="1"/>
  <c r="AO1176" i="35" a="1"/>
  <c r="AO1176" i="35" s="1"/>
  <c r="AJ1176" i="35" a="1"/>
  <c r="AJ1176" i="35" s="1"/>
  <c r="Y1176" i="35" a="1"/>
  <c r="Y1176" i="35" s="1"/>
  <c r="T1176" i="35" a="1"/>
  <c r="T1176" i="35" s="1"/>
  <c r="M1181" i="35"/>
  <c r="BF1180" i="35" a="1"/>
  <c r="BF1180" i="35" s="1"/>
  <c r="FJ1179" i="35" a="1"/>
  <c r="FJ1179" i="35" s="1"/>
  <c r="CB1179" i="35" a="1"/>
  <c r="CB1179" i="35" s="1"/>
  <c r="AG1179" i="35" a="1"/>
  <c r="AG1179" i="35" s="1"/>
  <c r="HD1178" i="35"/>
  <c r="ER1178" i="35"/>
  <c r="CF1178" i="35"/>
  <c r="T1178" i="35"/>
  <c r="FM1177" i="35"/>
  <c r="DX1177" i="35"/>
  <c r="DA1177" i="35"/>
  <c r="CF1177" i="35"/>
  <c r="BL1177" i="35"/>
  <c r="AO1177" i="35"/>
  <c r="T1177" i="35"/>
  <c r="GQ1176" i="35" a="1"/>
  <c r="GQ1176" i="35" s="1"/>
  <c r="FK1176" i="35" a="1"/>
  <c r="FK1176" i="35" s="1"/>
  <c r="EE1176" i="35" a="1"/>
  <c r="EE1176" i="35" s="1"/>
  <c r="CY1176" i="35" a="1"/>
  <c r="CY1176" i="35" s="1"/>
  <c r="CE1176" i="35" a="1"/>
  <c r="CE1176" i="35" s="1"/>
  <c r="BZ1176" i="35" a="1"/>
  <c r="BZ1176" i="35" s="1"/>
  <c r="BO1176" i="35" a="1"/>
  <c r="BO1176" i="35" s="1"/>
  <c r="BJ1176" i="35" a="1"/>
  <c r="BJ1176" i="35" s="1"/>
  <c r="AY1176" i="35" a="1"/>
  <c r="AY1176" i="35" s="1"/>
  <c r="AT1176" i="35" a="1"/>
  <c r="AT1176" i="35" s="1"/>
  <c r="AI1176" i="35" a="1"/>
  <c r="AI1176" i="35" s="1"/>
  <c r="AD1176" i="35" a="1"/>
  <c r="AD1176" i="35" s="1"/>
  <c r="S1176" i="35" a="1"/>
  <c r="S1176" i="35" s="1"/>
  <c r="N1176" i="35" a="1"/>
  <c r="N1176" i="35" s="1"/>
  <c r="I1176" i="35" a="1"/>
  <c r="I1176" i="35" s="1"/>
  <c r="E1176" i="35" a="1"/>
  <c r="E1176" i="35" s="1"/>
  <c r="HN1175" i="35" a="1"/>
  <c r="HN1175" i="35" s="1"/>
  <c r="HJ1175" i="35" a="1"/>
  <c r="HJ1175" i="35" s="1"/>
  <c r="HF1175" i="35" a="1"/>
  <c r="HF1175" i="35" s="1"/>
  <c r="HB1175" i="35" a="1"/>
  <c r="HB1175" i="35" s="1"/>
  <c r="GX1175" i="35" a="1"/>
  <c r="GX1175" i="35" s="1"/>
  <c r="GT1175" i="35" a="1"/>
  <c r="GT1175" i="35" s="1"/>
  <c r="GP1175" i="35" a="1"/>
  <c r="GP1175" i="35" s="1"/>
  <c r="GL1175" i="35" a="1"/>
  <c r="GL1175" i="35" s="1"/>
  <c r="GH1175" i="35" a="1"/>
  <c r="GH1175" i="35" s="1"/>
  <c r="GD1175" i="35" a="1"/>
  <c r="GD1175" i="35" s="1"/>
  <c r="FZ1175" i="35" a="1"/>
  <c r="FZ1175" i="35" s="1"/>
  <c r="FV1175" i="35" a="1"/>
  <c r="FV1175" i="35" s="1"/>
  <c r="FR1175" i="35" a="1"/>
  <c r="FR1175" i="35" s="1"/>
  <c r="FN1175" i="35" a="1"/>
  <c r="FN1175" i="35" s="1"/>
  <c r="FJ1175" i="35" a="1"/>
  <c r="FJ1175" i="35" s="1"/>
  <c r="FF1175" i="35" a="1"/>
  <c r="FF1175" i="35" s="1"/>
  <c r="FB1175" i="35" a="1"/>
  <c r="FB1175" i="35" s="1"/>
  <c r="EX1175" i="35" a="1"/>
  <c r="EX1175" i="35" s="1"/>
  <c r="ET1175" i="35" a="1"/>
  <c r="ET1175" i="35" s="1"/>
  <c r="EP1175" i="35" a="1"/>
  <c r="EP1175" i="35" s="1"/>
  <c r="EL1175" i="35" a="1"/>
  <c r="EL1175" i="35" s="1"/>
  <c r="EH1175" i="35" a="1"/>
  <c r="EH1175" i="35" s="1"/>
  <c r="ED1175" i="35" a="1"/>
  <c r="ED1175" i="35" s="1"/>
  <c r="DZ1175" i="35" a="1"/>
  <c r="DZ1175" i="35" s="1"/>
  <c r="DV1175" i="35" a="1"/>
  <c r="DV1175" i="35" s="1"/>
  <c r="DR1175" i="35" a="1"/>
  <c r="DR1175" i="35" s="1"/>
  <c r="DN1175" i="35" a="1"/>
  <c r="DN1175" i="35" s="1"/>
  <c r="DJ1175" i="35" a="1"/>
  <c r="DJ1175" i="35" s="1"/>
  <c r="DF1175" i="35" a="1"/>
  <c r="DF1175" i="35" s="1"/>
  <c r="DB1175" i="35" a="1"/>
  <c r="DB1175" i="35" s="1"/>
  <c r="CX1175" i="35" a="1"/>
  <c r="CX1175" i="35" s="1"/>
  <c r="CT1175" i="35" a="1"/>
  <c r="CT1175" i="35" s="1"/>
  <c r="CP1175" i="35" a="1"/>
  <c r="CP1175" i="35" s="1"/>
  <c r="CL1175" i="35" a="1"/>
  <c r="CL1175" i="35" s="1"/>
  <c r="CH1175" i="35" a="1"/>
  <c r="CH1175" i="35" s="1"/>
  <c r="CD1175" i="35" a="1"/>
  <c r="CD1175" i="35" s="1"/>
  <c r="BZ1175" i="35" a="1"/>
  <c r="BZ1175" i="35" s="1"/>
  <c r="BV1175" i="35" a="1"/>
  <c r="BV1175" i="35" s="1"/>
  <c r="BR1175" i="35" a="1"/>
  <c r="BR1175" i="35" s="1"/>
  <c r="BN1175" i="35" a="1"/>
  <c r="BN1175" i="35" s="1"/>
  <c r="HA1180" i="35" a="1"/>
  <c r="HA1180" i="35" s="1"/>
  <c r="AK1180" i="35" a="1"/>
  <c r="AK1180" i="35" s="1"/>
  <c r="BR1179" i="35" a="1"/>
  <c r="BR1179" i="35" s="1"/>
  <c r="AC1179" i="35" a="1"/>
  <c r="AC1179" i="35" s="1"/>
  <c r="GV1178" i="35"/>
  <c r="EJ1178" i="35"/>
  <c r="BX1178" i="35"/>
  <c r="L1178" i="35"/>
  <c r="FE1177" i="35"/>
  <c r="DT1177" i="35"/>
  <c r="CZ1177" i="35"/>
  <c r="CC1177" i="35"/>
  <c r="BH1177" i="35"/>
  <c r="AN1177" i="35"/>
  <c r="Q1177" i="35"/>
  <c r="HK1176" i="35" a="1"/>
  <c r="HK1176" i="35" s="1"/>
  <c r="GE1176" i="35" a="1"/>
  <c r="GE1176" i="35" s="1"/>
  <c r="EY1176" i="35" a="1"/>
  <c r="EY1176" i="35" s="1"/>
  <c r="DS1176" i="35" a="1"/>
  <c r="DS1176" i="35" s="1"/>
  <c r="CM1176" i="35" a="1"/>
  <c r="CM1176" i="35" s="1"/>
  <c r="BY1176" i="35" a="1"/>
  <c r="BY1176" i="35" s="1"/>
  <c r="BT1176" i="35" a="1"/>
  <c r="BT1176" i="35" s="1"/>
  <c r="BI1176" i="35" a="1"/>
  <c r="BI1176" i="35" s="1"/>
  <c r="BD1176" i="35" a="1"/>
  <c r="BD1176" i="35" s="1"/>
  <c r="AS1176" i="35" a="1"/>
  <c r="AS1176" i="35" s="1"/>
  <c r="AN1176" i="35" a="1"/>
  <c r="AN1176" i="35" s="1"/>
  <c r="AC1176" i="35" a="1"/>
  <c r="AC1176" i="35" s="1"/>
  <c r="X1176" i="35" a="1"/>
  <c r="X1176" i="35" s="1"/>
  <c r="M1176" i="35" a="1"/>
  <c r="M1176" i="35" s="1"/>
  <c r="GD1180" i="35" a="1"/>
  <c r="GD1180" i="35" s="1"/>
  <c r="Y1179" i="35" a="1"/>
  <c r="Y1179" i="35" s="1"/>
  <c r="HA1177" i="35"/>
  <c r="BX1177" i="35"/>
  <c r="GM1176" i="35" a="1"/>
  <c r="GM1176" i="35" s="1"/>
  <c r="EM1176" i="35" a="1"/>
  <c r="EM1176" i="35" s="1"/>
  <c r="CQ1176" i="35" a="1"/>
  <c r="CQ1176" i="35" s="1"/>
  <c r="BS1176" i="35" a="1"/>
  <c r="BS1176" i="35" s="1"/>
  <c r="BL1176" i="35" a="1"/>
  <c r="BL1176" i="35" s="1"/>
  <c r="AU1176" i="35" a="1"/>
  <c r="AU1176" i="35" s="1"/>
  <c r="AL1176" i="35" a="1"/>
  <c r="AL1176" i="35" s="1"/>
  <c r="U1176" i="35" a="1"/>
  <c r="U1176" i="35" s="1"/>
  <c r="L1176" i="35" a="1"/>
  <c r="L1176" i="35" s="1"/>
  <c r="F1176" i="35" a="1"/>
  <c r="F1176" i="35" s="1"/>
  <c r="HC1175" i="35" a="1"/>
  <c r="HC1175" i="35" s="1"/>
  <c r="GV1175" i="35" a="1"/>
  <c r="GV1175" i="35" s="1"/>
  <c r="GO1175" i="35" a="1"/>
  <c r="GO1175" i="35" s="1"/>
  <c r="FW1175" i="35" a="1"/>
  <c r="FW1175" i="35" s="1"/>
  <c r="FP1175" i="35" a="1"/>
  <c r="FP1175" i="35" s="1"/>
  <c r="FI1175" i="35" a="1"/>
  <c r="FI1175" i="35" s="1"/>
  <c r="EQ1175" i="35" a="1"/>
  <c r="EQ1175" i="35" s="1"/>
  <c r="EJ1175" i="35" a="1"/>
  <c r="EJ1175" i="35" s="1"/>
  <c r="EC1175" i="35" a="1"/>
  <c r="EC1175" i="35" s="1"/>
  <c r="DK1175" i="35" a="1"/>
  <c r="DK1175" i="35" s="1"/>
  <c r="DD1175" i="35" a="1"/>
  <c r="DD1175" i="35" s="1"/>
  <c r="CW1175" i="35" a="1"/>
  <c r="CW1175" i="35" s="1"/>
  <c r="CE1175" i="35" a="1"/>
  <c r="CE1175" i="35" s="1"/>
  <c r="BX1175" i="35" a="1"/>
  <c r="BX1175" i="35" s="1"/>
  <c r="BQ1175" i="35" a="1"/>
  <c r="BQ1175" i="35" s="1"/>
  <c r="BF1175" i="35" a="1"/>
  <c r="BF1175" i="35" s="1"/>
  <c r="BA1175" i="35" a="1"/>
  <c r="BA1175" i="35" s="1"/>
  <c r="AW1175" i="35" a="1"/>
  <c r="AW1175" i="35" s="1"/>
  <c r="AS1175" i="35" a="1"/>
  <c r="AS1175" i="35" s="1"/>
  <c r="AO1175" i="35" a="1"/>
  <c r="AO1175" i="35" s="1"/>
  <c r="AK1175" i="35" a="1"/>
  <c r="AK1175" i="35" s="1"/>
  <c r="AG1175" i="35" a="1"/>
  <c r="AG1175" i="35" s="1"/>
  <c r="AC1175" i="35" a="1"/>
  <c r="AC1175" i="35" s="1"/>
  <c r="Y1175" i="35" a="1"/>
  <c r="Y1175" i="35" s="1"/>
  <c r="U1175" i="35" a="1"/>
  <c r="U1175" i="35" s="1"/>
  <c r="Q1175" i="35" a="1"/>
  <c r="Q1175" i="35" s="1"/>
  <c r="M1175" i="35" a="1"/>
  <c r="M1175" i="35" s="1"/>
  <c r="I1175" i="35" a="1"/>
  <c r="I1175" i="35" s="1"/>
  <c r="E1175" i="35" a="1"/>
  <c r="E1175" i="35" s="1"/>
  <c r="HL1174" i="35"/>
  <c r="HD1174" i="35"/>
  <c r="GV1174" i="35"/>
  <c r="GN1174" i="35"/>
  <c r="GF1174" i="35"/>
  <c r="FX1174" i="35"/>
  <c r="FP1174" i="35"/>
  <c r="FH1174" i="35"/>
  <c r="EZ1174" i="35"/>
  <c r="ER1174" i="35"/>
  <c r="EJ1174" i="35"/>
  <c r="EB1174" i="35"/>
  <c r="DT1174" i="35"/>
  <c r="DL1174" i="35"/>
  <c r="DD1174" i="35"/>
  <c r="CV1174" i="35"/>
  <c r="CN1174" i="35"/>
  <c r="CF1174" i="35"/>
  <c r="BX1174" i="35"/>
  <c r="BP1174" i="35"/>
  <c r="BH1174" i="35"/>
  <c r="AZ1174" i="35"/>
  <c r="AR1174" i="35"/>
  <c r="AJ1174" i="35"/>
  <c r="AB1174" i="35"/>
  <c r="T1174" i="35"/>
  <c r="L1174" i="35"/>
  <c r="D1174" i="35"/>
  <c r="FI1180" i="35" a="1"/>
  <c r="FI1180" i="35" s="1"/>
  <c r="U1179" i="35" a="1"/>
  <c r="U1179" i="35" s="1"/>
  <c r="GN1178" i="35"/>
  <c r="EW1177" i="35"/>
  <c r="BE1177" i="35"/>
  <c r="HG1176" i="35" a="1"/>
  <c r="HG1176" i="35" s="1"/>
  <c r="FS1176" i="35" a="1"/>
  <c r="FS1176" i="35" s="1"/>
  <c r="DW1176" i="35" a="1"/>
  <c r="DW1176" i="35" s="1"/>
  <c r="CB1176" i="35" a="1"/>
  <c r="CB1176" i="35" s="1"/>
  <c r="BK1176" i="35" a="1"/>
  <c r="BK1176" i="35" s="1"/>
  <c r="BB1176" i="35" a="1"/>
  <c r="BB1176" i="35" s="1"/>
  <c r="AK1176" i="35" a="1"/>
  <c r="AK1176" i="35" s="1"/>
  <c r="AB1176" i="35" a="1"/>
  <c r="AB1176" i="35" s="1"/>
  <c r="K1176" i="35" a="1"/>
  <c r="K1176" i="35" s="1"/>
  <c r="D1176" i="35" a="1"/>
  <c r="D1176" i="35" s="1"/>
  <c r="HO1175" i="35" a="1"/>
  <c r="HO1175" i="35" s="1"/>
  <c r="HH1175" i="35" a="1"/>
  <c r="HH1175" i="35" s="1"/>
  <c r="HA1175" i="35" a="1"/>
  <c r="HA1175" i="35" s="1"/>
  <c r="GI1175" i="35" a="1"/>
  <c r="GI1175" i="35" s="1"/>
  <c r="GB1175" i="35" a="1"/>
  <c r="GB1175" i="35" s="1"/>
  <c r="FU1175" i="35" a="1"/>
  <c r="FU1175" i="35" s="1"/>
  <c r="FC1175" i="35" a="1"/>
  <c r="FC1175" i="35" s="1"/>
  <c r="EV1175" i="35" a="1"/>
  <c r="EV1175" i="35" s="1"/>
  <c r="EO1175" i="35" a="1"/>
  <c r="EO1175" i="35" s="1"/>
  <c r="DW1175" i="35" a="1"/>
  <c r="DW1175" i="35" s="1"/>
  <c r="DP1175" i="35" a="1"/>
  <c r="DP1175" i="35" s="1"/>
  <c r="DI1175" i="35" a="1"/>
  <c r="DI1175" i="35" s="1"/>
  <c r="CQ1175" i="35" a="1"/>
  <c r="CQ1175" i="35" s="1"/>
  <c r="CJ1175" i="35" a="1"/>
  <c r="CJ1175" i="35" s="1"/>
  <c r="CC1175" i="35" a="1"/>
  <c r="CC1175" i="35" s="1"/>
  <c r="BK1175" i="35" a="1"/>
  <c r="BK1175" i="35" s="1"/>
  <c r="BE1175" i="35" a="1"/>
  <c r="BE1175" i="35" s="1"/>
  <c r="HK1174" i="35"/>
  <c r="HC1174" i="35"/>
  <c r="GU1174" i="35"/>
  <c r="GM1174" i="35"/>
  <c r="GE1174" i="35"/>
  <c r="FW1174" i="35"/>
  <c r="FO1174" i="35"/>
  <c r="FG1174" i="35"/>
  <c r="EY1174" i="35"/>
  <c r="EQ1174" i="35"/>
  <c r="EI1174" i="35"/>
  <c r="EA1174" i="35"/>
  <c r="DS1174" i="35"/>
  <c r="DK1174" i="35"/>
  <c r="DC1174" i="35"/>
  <c r="CU1174" i="35"/>
  <c r="CM1174" i="35"/>
  <c r="CE1174" i="35"/>
  <c r="BW1174" i="35"/>
  <c r="BO1174" i="35"/>
  <c r="BG1174" i="35"/>
  <c r="AY1174" i="35"/>
  <c r="AQ1174" i="35"/>
  <c r="AI1174" i="35"/>
  <c r="AA1174" i="35"/>
  <c r="S1174" i="35"/>
  <c r="K1174" i="35"/>
  <c r="HP1173" i="35" a="1"/>
  <c r="HP1173" i="35" s="1"/>
  <c r="HL1173" i="35" a="1"/>
  <c r="HL1173" i="35" s="1"/>
  <c r="HH1173" i="35" a="1"/>
  <c r="HH1173" i="35" s="1"/>
  <c r="HD1173" i="35" a="1"/>
  <c r="HD1173" i="35" s="1"/>
  <c r="GZ1173" i="35" a="1"/>
  <c r="GZ1173" i="35" s="1"/>
  <c r="GV1173" i="35" a="1"/>
  <c r="GV1173" i="35" s="1"/>
  <c r="GR1173" i="35" a="1"/>
  <c r="GR1173" i="35" s="1"/>
  <c r="GN1173" i="35" a="1"/>
  <c r="GN1173" i="35" s="1"/>
  <c r="GJ1173" i="35" a="1"/>
  <c r="GJ1173" i="35" s="1"/>
  <c r="GF1173" i="35" a="1"/>
  <c r="GF1173" i="35" s="1"/>
  <c r="GB1173" i="35" a="1"/>
  <c r="GB1173" i="35" s="1"/>
  <c r="FX1173" i="35" a="1"/>
  <c r="FX1173" i="35" s="1"/>
  <c r="FT1173" i="35" a="1"/>
  <c r="FT1173" i="35" s="1"/>
  <c r="FP1173" i="35" a="1"/>
  <c r="FP1173" i="35" s="1"/>
  <c r="FL1173" i="35" a="1"/>
  <c r="FL1173" i="35" s="1"/>
  <c r="FH1173" i="35" a="1"/>
  <c r="FH1173" i="35" s="1"/>
  <c r="FD1173" i="35" a="1"/>
  <c r="FD1173" i="35" s="1"/>
  <c r="EZ1173" i="35" a="1"/>
  <c r="EZ1173" i="35" s="1"/>
  <c r="U1180" i="35" a="1"/>
  <c r="U1180" i="35" s="1"/>
  <c r="GF1178" i="35"/>
  <c r="EO1177" i="35"/>
  <c r="BD1177" i="35"/>
  <c r="FC1176" i="35" a="1"/>
  <c r="FC1176" i="35" s="1"/>
  <c r="DC1176" i="35" a="1"/>
  <c r="DC1176" i="35" s="1"/>
  <c r="CA1176" i="35" a="1"/>
  <c r="CA1176" i="35" s="1"/>
  <c r="BR1176" i="35" a="1"/>
  <c r="BR1176" i="35" s="1"/>
  <c r="BA1176" i="35" a="1"/>
  <c r="BA1176" i="35" s="1"/>
  <c r="AR1176" i="35" a="1"/>
  <c r="AR1176" i="35" s="1"/>
  <c r="AA1176" i="35" a="1"/>
  <c r="AA1176" i="35" s="1"/>
  <c r="R1176" i="35" a="1"/>
  <c r="R1176" i="35" s="1"/>
  <c r="HM1175" i="35" a="1"/>
  <c r="HM1175" i="35" s="1"/>
  <c r="GU1175" i="35" a="1"/>
  <c r="GU1175" i="35" s="1"/>
  <c r="GN1175" i="35" a="1"/>
  <c r="GN1175" i="35" s="1"/>
  <c r="GG1175" i="35" a="1"/>
  <c r="GG1175" i="35" s="1"/>
  <c r="FO1175" i="35" a="1"/>
  <c r="FO1175" i="35" s="1"/>
  <c r="FH1175" i="35" a="1"/>
  <c r="FH1175" i="35" s="1"/>
  <c r="FA1175" i="35" a="1"/>
  <c r="FA1175" i="35" s="1"/>
  <c r="EI1175" i="35" a="1"/>
  <c r="EI1175" i="35" s="1"/>
  <c r="EB1175" i="35" a="1"/>
  <c r="EB1175" i="35" s="1"/>
  <c r="DU1175" i="35" a="1"/>
  <c r="DU1175" i="35" s="1"/>
  <c r="DC1175" i="35" a="1"/>
  <c r="DC1175" i="35" s="1"/>
  <c r="CV1175" i="35" a="1"/>
  <c r="CV1175" i="35" s="1"/>
  <c r="CO1175" i="35" a="1"/>
  <c r="CO1175" i="35" s="1"/>
  <c r="BW1175" i="35" a="1"/>
  <c r="BW1175" i="35" s="1"/>
  <c r="BP1175" i="35" a="1"/>
  <c r="BP1175" i="35" s="1"/>
  <c r="BJ1175" i="35" a="1"/>
  <c r="BJ1175" i="35" s="1"/>
  <c r="AZ1175" i="35" a="1"/>
  <c r="AZ1175" i="35" s="1"/>
  <c r="AV1175" i="35" a="1"/>
  <c r="AV1175" i="35" s="1"/>
  <c r="AR1175" i="35" a="1"/>
  <c r="AR1175" i="35" s="1"/>
  <c r="AN1175" i="35" a="1"/>
  <c r="AN1175" i="35" s="1"/>
  <c r="AJ1175" i="35" a="1"/>
  <c r="AJ1175" i="35" s="1"/>
  <c r="AF1175" i="35" a="1"/>
  <c r="AF1175" i="35" s="1"/>
  <c r="AB1175" i="35" a="1"/>
  <c r="AB1175" i="35" s="1"/>
  <c r="X1175" i="35" a="1"/>
  <c r="X1175" i="35" s="1"/>
  <c r="T1175" i="35" a="1"/>
  <c r="T1175" i="35" s="1"/>
  <c r="P1175" i="35" a="1"/>
  <c r="P1175" i="35" s="1"/>
  <c r="L1175" i="35" a="1"/>
  <c r="L1175" i="35" s="1"/>
  <c r="H1175" i="35" a="1"/>
  <c r="H1175" i="35" s="1"/>
  <c r="D1175" i="35" a="1"/>
  <c r="D1175" i="35" s="1"/>
  <c r="HJ1174" i="35"/>
  <c r="HB1174" i="35"/>
  <c r="GT1174" i="35"/>
  <c r="GL1174" i="35"/>
  <c r="GD1174" i="35"/>
  <c r="FV1174" i="35"/>
  <c r="FN1174" i="35"/>
  <c r="FF1174" i="35"/>
  <c r="EX1174" i="35"/>
  <c r="EP1174" i="35"/>
  <c r="EH1174" i="35"/>
  <c r="DZ1174" i="35"/>
  <c r="DR1174" i="35"/>
  <c r="DJ1174" i="35"/>
  <c r="DB1174" i="35"/>
  <c r="CT1174" i="35"/>
  <c r="CL1174" i="35"/>
  <c r="CD1174" i="35"/>
  <c r="BV1174" i="35"/>
  <c r="BN1174" i="35"/>
  <c r="BF1174" i="35"/>
  <c r="AX1174" i="35"/>
  <c r="AP1174" i="35"/>
  <c r="AH1174" i="35"/>
  <c r="Z1174" i="35"/>
  <c r="R1174" i="35"/>
  <c r="J1174" i="35"/>
  <c r="EB1178" i="35"/>
  <c r="DQ1177" i="35"/>
  <c r="AJ1177" i="35"/>
  <c r="GY1176" i="35" a="1"/>
  <c r="GY1176" i="35" s="1"/>
  <c r="GI1176" i="35" a="1"/>
  <c r="GI1176" i="35" s="1"/>
  <c r="EI1176" i="35" a="1"/>
  <c r="EI1176" i="35" s="1"/>
  <c r="CI1176" i="35" a="1"/>
  <c r="CI1176" i="35" s="1"/>
  <c r="BQ1176" i="35" a="1"/>
  <c r="BQ1176" i="35" s="1"/>
  <c r="BH1176" i="35" a="1"/>
  <c r="BH1176" i="35" s="1"/>
  <c r="AQ1176" i="35" a="1"/>
  <c r="AQ1176" i="35" s="1"/>
  <c r="AH1176" i="35" a="1"/>
  <c r="AH1176" i="35" s="1"/>
  <c r="Q1176" i="35" a="1"/>
  <c r="Q1176" i="35" s="1"/>
  <c r="J1176" i="35" a="1"/>
  <c r="J1176" i="35" s="1"/>
  <c r="HG1175" i="35" a="1"/>
  <c r="HG1175" i="35" s="1"/>
  <c r="GZ1175" i="35" a="1"/>
  <c r="GZ1175" i="35" s="1"/>
  <c r="GS1175" i="35" a="1"/>
  <c r="GS1175" i="35" s="1"/>
  <c r="GA1175" i="35" a="1"/>
  <c r="GA1175" i="35" s="1"/>
  <c r="FT1175" i="35" a="1"/>
  <c r="FT1175" i="35" s="1"/>
  <c r="FM1175" i="35" a="1"/>
  <c r="FM1175" i="35" s="1"/>
  <c r="EU1175" i="35" a="1"/>
  <c r="EU1175" i="35" s="1"/>
  <c r="EN1175" i="35" a="1"/>
  <c r="EN1175" i="35" s="1"/>
  <c r="EG1175" i="35" a="1"/>
  <c r="EG1175" i="35" s="1"/>
  <c r="DO1175" i="35" a="1"/>
  <c r="DO1175" i="35" s="1"/>
  <c r="DH1175" i="35" a="1"/>
  <c r="DH1175" i="35" s="1"/>
  <c r="DA1175" i="35" a="1"/>
  <c r="DA1175" i="35" s="1"/>
  <c r="CI1175" i="35" a="1"/>
  <c r="CI1175" i="35" s="1"/>
  <c r="CB1175" i="35" a="1"/>
  <c r="CB1175" i="35" s="1"/>
  <c r="BU1175" i="35" a="1"/>
  <c r="BU1175" i="35" s="1"/>
  <c r="BI1175" i="35" a="1"/>
  <c r="BI1175" i="35" s="1"/>
  <c r="BD1175" i="35" a="1"/>
  <c r="BD1175" i="35" s="1"/>
  <c r="HI1174" i="35"/>
  <c r="HA1174" i="35"/>
  <c r="GS1174" i="35"/>
  <c r="GK1174" i="35"/>
  <c r="GC1174" i="35"/>
  <c r="FU1174" i="35"/>
  <c r="FM1174" i="35"/>
  <c r="FE1174" i="35"/>
  <c r="EW1174" i="35"/>
  <c r="EO1174" i="35"/>
  <c r="EG1174" i="35"/>
  <c r="DY1174" i="35"/>
  <c r="DQ1174" i="35"/>
  <c r="DI1174" i="35"/>
  <c r="DA1174" i="35"/>
  <c r="CS1174" i="35"/>
  <c r="CK1174" i="35"/>
  <c r="CC1174" i="35"/>
  <c r="BU1174" i="35"/>
  <c r="BM1174" i="35"/>
  <c r="BE1174" i="35"/>
  <c r="AW1174" i="35"/>
  <c r="AO1174" i="35"/>
  <c r="AG1174" i="35"/>
  <c r="Y1174" i="35"/>
  <c r="Q1174" i="35"/>
  <c r="I1174" i="35"/>
  <c r="EN1179" i="35" a="1"/>
  <c r="EN1179" i="35" s="1"/>
  <c r="DT1178" i="35"/>
  <c r="DP1177" i="35"/>
  <c r="AG1177" i="35"/>
  <c r="FO1176" i="35" a="1"/>
  <c r="FO1176" i="35" s="1"/>
  <c r="DO1176" i="35" a="1"/>
  <c r="DO1176" i="35" s="1"/>
  <c r="BX1176" i="35" a="1"/>
  <c r="BX1176" i="35" s="1"/>
  <c r="BG1176" i="35" a="1"/>
  <c r="BG1176" i="35" s="1"/>
  <c r="AX1176" i="35" a="1"/>
  <c r="AX1176" i="35" s="1"/>
  <c r="AG1176" i="35" a="1"/>
  <c r="AG1176" i="35" s="1"/>
  <c r="Z1176" i="35" a="1"/>
  <c r="Z1176" i="35" s="1"/>
  <c r="H1176" i="35" a="1"/>
  <c r="H1176" i="35" s="1"/>
  <c r="HL1175" i="35" a="1"/>
  <c r="HL1175" i="35" s="1"/>
  <c r="HE1175" i="35" a="1"/>
  <c r="HE1175" i="35" s="1"/>
  <c r="GM1175" i="35" a="1"/>
  <c r="GM1175" i="35" s="1"/>
  <c r="GF1175" i="35" a="1"/>
  <c r="GF1175" i="35" s="1"/>
  <c r="FY1175" i="35" a="1"/>
  <c r="FY1175" i="35" s="1"/>
  <c r="FG1175" i="35" a="1"/>
  <c r="FG1175" i="35" s="1"/>
  <c r="EZ1175" i="35" a="1"/>
  <c r="EZ1175" i="35" s="1"/>
  <c r="ES1175" i="35" a="1"/>
  <c r="ES1175" i="35" s="1"/>
  <c r="EA1175" i="35" a="1"/>
  <c r="EA1175" i="35" s="1"/>
  <c r="DT1175" i="35" a="1"/>
  <c r="DT1175" i="35" s="1"/>
  <c r="DM1175" i="35" a="1"/>
  <c r="DM1175" i="35" s="1"/>
  <c r="CU1175" i="35" a="1"/>
  <c r="CU1175" i="35" s="1"/>
  <c r="CN1175" i="35" a="1"/>
  <c r="CN1175" i="35" s="1"/>
  <c r="CG1175" i="35" a="1"/>
  <c r="CG1175" i="35" s="1"/>
  <c r="BO1175" i="35" a="1"/>
  <c r="BO1175" i="35" s="1"/>
  <c r="AY1175" i="35" a="1"/>
  <c r="AY1175" i="35" s="1"/>
  <c r="AU1175" i="35" a="1"/>
  <c r="AU1175" i="35" s="1"/>
  <c r="AQ1175" i="35" a="1"/>
  <c r="AQ1175" i="35" s="1"/>
  <c r="AM1175" i="35" a="1"/>
  <c r="AM1175" i="35" s="1"/>
  <c r="AI1175" i="35" a="1"/>
  <c r="AI1175" i="35" s="1"/>
  <c r="AE1175" i="35" a="1"/>
  <c r="AE1175" i="35" s="1"/>
  <c r="AA1175" i="35" a="1"/>
  <c r="AA1175" i="35" s="1"/>
  <c r="W1175" i="35" a="1"/>
  <c r="W1175" i="35" s="1"/>
  <c r="S1175" i="35" a="1"/>
  <c r="S1175" i="35" s="1"/>
  <c r="O1175" i="35" a="1"/>
  <c r="O1175" i="35" s="1"/>
  <c r="K1175" i="35" a="1"/>
  <c r="K1175" i="35" s="1"/>
  <c r="G1175" i="35" a="1"/>
  <c r="G1175" i="35" s="1"/>
  <c r="HP1174" i="35"/>
  <c r="HH1174" i="35"/>
  <c r="GZ1174" i="35"/>
  <c r="GR1174" i="35"/>
  <c r="GJ1174" i="35"/>
  <c r="GB1174" i="35"/>
  <c r="FT1174" i="35"/>
  <c r="FL1174" i="35"/>
  <c r="FD1174" i="35"/>
  <c r="EV1174" i="35"/>
  <c r="EN1174" i="35"/>
  <c r="EF1174" i="35"/>
  <c r="DX1174" i="35"/>
  <c r="DP1174" i="35"/>
  <c r="DH1174" i="35"/>
  <c r="CZ1174" i="35"/>
  <c r="CR1174" i="35"/>
  <c r="CJ1174" i="35"/>
  <c r="CB1174" i="35"/>
  <c r="BT1174" i="35"/>
  <c r="BL1174" i="35"/>
  <c r="BD1174" i="35"/>
  <c r="AV1174" i="35"/>
  <c r="AN1174" i="35"/>
  <c r="AF1174" i="35"/>
  <c r="X1174" i="35"/>
  <c r="BH1178" i="35"/>
  <c r="CS1177" i="35"/>
  <c r="L1177" i="35"/>
  <c r="GU1176" i="35" a="1"/>
  <c r="GU1176" i="35" s="1"/>
  <c r="GA1176" i="35" a="1"/>
  <c r="GA1176" i="35" s="1"/>
  <c r="EA1176" i="35" a="1"/>
  <c r="EA1176" i="35" s="1"/>
  <c r="CD1176" i="35" a="1"/>
  <c r="CD1176" i="35" s="1"/>
  <c r="BM1176" i="35" a="1"/>
  <c r="BM1176" i="35" s="1"/>
  <c r="BF1176" i="35" a="1"/>
  <c r="BF1176" i="35" s="1"/>
  <c r="AM1176" i="35" a="1"/>
  <c r="AM1176" i="35" s="1"/>
  <c r="AF1176" i="35" a="1"/>
  <c r="AF1176" i="35" s="1"/>
  <c r="O1176" i="35" a="1"/>
  <c r="O1176" i="35" s="1"/>
  <c r="G1176" i="35" a="1"/>
  <c r="G1176" i="35" s="1"/>
  <c r="HK1175" i="35" a="1"/>
  <c r="HK1175" i="35" s="1"/>
  <c r="HD1175" i="35" a="1"/>
  <c r="HD1175" i="35" s="1"/>
  <c r="GW1175" i="35" a="1"/>
  <c r="GW1175" i="35" s="1"/>
  <c r="GE1175" i="35" a="1"/>
  <c r="GE1175" i="35" s="1"/>
  <c r="FX1175" i="35" a="1"/>
  <c r="FX1175" i="35" s="1"/>
  <c r="FQ1175" i="35" a="1"/>
  <c r="FQ1175" i="35" s="1"/>
  <c r="EY1175" i="35" a="1"/>
  <c r="EY1175" i="35" s="1"/>
  <c r="ER1175" i="35" a="1"/>
  <c r="ER1175" i="35" s="1"/>
  <c r="EK1175" i="35" a="1"/>
  <c r="EK1175" i="35" s="1"/>
  <c r="DS1175" i="35" a="1"/>
  <c r="DS1175" i="35" s="1"/>
  <c r="DL1175" i="35" a="1"/>
  <c r="DL1175" i="35" s="1"/>
  <c r="DE1175" i="35" a="1"/>
  <c r="DE1175" i="35" s="1"/>
  <c r="CM1175" i="35" a="1"/>
  <c r="CM1175" i="35" s="1"/>
  <c r="CF1175" i="35" a="1"/>
  <c r="CF1175" i="35" s="1"/>
  <c r="BY1175" i="35" a="1"/>
  <c r="BY1175" i="35" s="1"/>
  <c r="AX1175" i="35" a="1"/>
  <c r="AX1175" i="35" s="1"/>
  <c r="AT1175" i="35" a="1"/>
  <c r="AT1175" i="35" s="1"/>
  <c r="AP1175" i="35" a="1"/>
  <c r="AP1175" i="35" s="1"/>
  <c r="AL1175" i="35" a="1"/>
  <c r="AL1175" i="35" s="1"/>
  <c r="AH1175" i="35" a="1"/>
  <c r="AH1175" i="35" s="1"/>
  <c r="AD1175" i="35" a="1"/>
  <c r="AD1175" i="35" s="1"/>
  <c r="Z1175" i="35" a="1"/>
  <c r="Z1175" i="35" s="1"/>
  <c r="V1175" i="35" a="1"/>
  <c r="V1175" i="35" s="1"/>
  <c r="R1175" i="35" a="1"/>
  <c r="R1175" i="35" s="1"/>
  <c r="N1175" i="35" a="1"/>
  <c r="N1175" i="35" s="1"/>
  <c r="J1175" i="35" a="1"/>
  <c r="J1175" i="35" s="1"/>
  <c r="F1175" i="35" a="1"/>
  <c r="F1175" i="35" s="1"/>
  <c r="HN1174" i="35"/>
  <c r="HF1174" i="35"/>
  <c r="GX1174" i="35"/>
  <c r="GP1174" i="35"/>
  <c r="GH1174" i="35"/>
  <c r="FZ1174" i="35"/>
  <c r="FR1174" i="35"/>
  <c r="FJ1174" i="35"/>
  <c r="HP1181" i="35"/>
  <c r="BA1179" i="35" a="1"/>
  <c r="BA1179" i="35" s="1"/>
  <c r="D1178" i="35"/>
  <c r="HI1177" i="35"/>
  <c r="CB1177" i="35"/>
  <c r="I1177" i="35"/>
  <c r="FG1176" i="35" a="1"/>
  <c r="FG1176" i="35" s="1"/>
  <c r="DG1176" i="35" a="1"/>
  <c r="DG1176" i="35" s="1"/>
  <c r="CC1176" i="35" a="1"/>
  <c r="CC1176" i="35" s="1"/>
  <c r="BV1176" i="35" a="1"/>
  <c r="BV1176" i="35" s="1"/>
  <c r="BC1176" i="35" a="1"/>
  <c r="BC1176" i="35" s="1"/>
  <c r="AV1176" i="35" a="1"/>
  <c r="AV1176" i="35" s="1"/>
  <c r="AE1176" i="35" a="1"/>
  <c r="AE1176" i="35" s="1"/>
  <c r="V1176" i="35" a="1"/>
  <c r="V1176" i="35" s="1"/>
  <c r="HP1175" i="35" a="1"/>
  <c r="HP1175" i="35" s="1"/>
  <c r="HI1175" i="35" a="1"/>
  <c r="HI1175" i="35" s="1"/>
  <c r="GQ1175" i="35" a="1"/>
  <c r="GQ1175" i="35" s="1"/>
  <c r="GJ1175" i="35" a="1"/>
  <c r="GJ1175" i="35" s="1"/>
  <c r="GC1175" i="35" a="1"/>
  <c r="GC1175" i="35" s="1"/>
  <c r="FK1175" i="35" a="1"/>
  <c r="FK1175" i="35" s="1"/>
  <c r="FD1175" i="35" a="1"/>
  <c r="FD1175" i="35" s="1"/>
  <c r="EW1175" i="35" a="1"/>
  <c r="EW1175" i="35" s="1"/>
  <c r="EE1175" i="35" a="1"/>
  <c r="EE1175" i="35" s="1"/>
  <c r="DX1175" i="35" a="1"/>
  <c r="DX1175" i="35" s="1"/>
  <c r="DQ1175" i="35" a="1"/>
  <c r="DQ1175" i="35" s="1"/>
  <c r="CY1175" i="35" a="1"/>
  <c r="CY1175" i="35" s="1"/>
  <c r="CR1175" i="35" a="1"/>
  <c r="CR1175" i="35" s="1"/>
  <c r="CK1175" i="35" a="1"/>
  <c r="CK1175" i="35" s="1"/>
  <c r="BS1175" i="35" a="1"/>
  <c r="BS1175" i="35" s="1"/>
  <c r="BL1175" i="35" a="1"/>
  <c r="BL1175" i="35" s="1"/>
  <c r="BG1175" i="35" a="1"/>
  <c r="BG1175" i="35" s="1"/>
  <c r="BB1175" i="35" a="1"/>
  <c r="BB1175" i="35" s="1"/>
  <c r="HM1174" i="35"/>
  <c r="HE1174" i="35"/>
  <c r="GW1174" i="35"/>
  <c r="GO1174" i="35"/>
  <c r="GG1174" i="35"/>
  <c r="FY1174" i="35"/>
  <c r="FQ1174" i="35"/>
  <c r="FI1174" i="35"/>
  <c r="FA1174" i="35"/>
  <c r="ES1174" i="35"/>
  <c r="EK1174" i="35"/>
  <c r="EC1174" i="35"/>
  <c r="DU1174" i="35"/>
  <c r="DM1174" i="35"/>
  <c r="DE1174" i="35"/>
  <c r="CW1174" i="35"/>
  <c r="CO1174" i="35"/>
  <c r="CG1174" i="35"/>
  <c r="BY1174" i="35"/>
  <c r="BQ1174" i="35"/>
  <c r="BI1174" i="35"/>
  <c r="EF1175" i="35" a="1"/>
  <c r="EF1175" i="35" s="1"/>
  <c r="FK1174" i="35"/>
  <c r="ED1174" i="35"/>
  <c r="CX1174" i="35"/>
  <c r="BR1174" i="35"/>
  <c r="AS1174" i="35"/>
  <c r="V1174" i="35"/>
  <c r="F1174" i="35"/>
  <c r="HN1173" i="35" a="1"/>
  <c r="HN1173" i="35" s="1"/>
  <c r="HI1173" i="35" a="1"/>
  <c r="HI1173" i="35" s="1"/>
  <c r="HC1173" i="35" a="1"/>
  <c r="HC1173" i="35" s="1"/>
  <c r="GX1173" i="35" a="1"/>
  <c r="GX1173" i="35" s="1"/>
  <c r="GS1173" i="35" a="1"/>
  <c r="GS1173" i="35" s="1"/>
  <c r="GM1173" i="35" a="1"/>
  <c r="GM1173" i="35" s="1"/>
  <c r="GH1173" i="35" a="1"/>
  <c r="GH1173" i="35" s="1"/>
  <c r="GC1173" i="35" a="1"/>
  <c r="GC1173" i="35" s="1"/>
  <c r="FW1173" i="35" a="1"/>
  <c r="FW1173" i="35" s="1"/>
  <c r="FR1173" i="35" a="1"/>
  <c r="FR1173" i="35" s="1"/>
  <c r="FM1173" i="35" a="1"/>
  <c r="FM1173" i="35" s="1"/>
  <c r="FG1173" i="35" a="1"/>
  <c r="FG1173" i="35" s="1"/>
  <c r="FB1173" i="35" a="1"/>
  <c r="FB1173" i="35" s="1"/>
  <c r="EW1173" i="35" a="1"/>
  <c r="EW1173" i="35" s="1"/>
  <c r="ES1173" i="35" a="1"/>
  <c r="ES1173" i="35" s="1"/>
  <c r="EO1173" i="35" a="1"/>
  <c r="EO1173" i="35" s="1"/>
  <c r="EK1173" i="35" a="1"/>
  <c r="EK1173" i="35" s="1"/>
  <c r="EG1173" i="35" a="1"/>
  <c r="EG1173" i="35" s="1"/>
  <c r="EC1173" i="35" a="1"/>
  <c r="EC1173" i="35" s="1"/>
  <c r="DY1173" i="35" a="1"/>
  <c r="DY1173" i="35" s="1"/>
  <c r="DU1173" i="35" a="1"/>
  <c r="DU1173" i="35" s="1"/>
  <c r="DQ1173" i="35" a="1"/>
  <c r="DQ1173" i="35" s="1"/>
  <c r="DM1173" i="35" a="1"/>
  <c r="DM1173" i="35" s="1"/>
  <c r="DI1173" i="35" a="1"/>
  <c r="DI1173" i="35" s="1"/>
  <c r="DE1173" i="35" a="1"/>
  <c r="DE1173" i="35" s="1"/>
  <c r="DA1173" i="35" a="1"/>
  <c r="DA1173" i="35" s="1"/>
  <c r="CW1173" i="35" a="1"/>
  <c r="CW1173" i="35" s="1"/>
  <c r="CS1173" i="35" a="1"/>
  <c r="CS1173" i="35" s="1"/>
  <c r="CO1173" i="35" a="1"/>
  <c r="CO1173" i="35" s="1"/>
  <c r="CK1173" i="35" a="1"/>
  <c r="CK1173" i="35" s="1"/>
  <c r="CG1173" i="35" a="1"/>
  <c r="CG1173" i="35" s="1"/>
  <c r="CC1173" i="35" a="1"/>
  <c r="CC1173" i="35" s="1"/>
  <c r="BY1173" i="35" a="1"/>
  <c r="BY1173" i="35" s="1"/>
  <c r="BU1173" i="35" a="1"/>
  <c r="BU1173" i="35" s="1"/>
  <c r="BQ1173" i="35" a="1"/>
  <c r="BQ1173" i="35" s="1"/>
  <c r="BM1173" i="35" a="1"/>
  <c r="BM1173" i="35" s="1"/>
  <c r="BI1173" i="35" a="1"/>
  <c r="BI1173" i="35" s="1"/>
  <c r="BE1173" i="35" a="1"/>
  <c r="BE1173" i="35" s="1"/>
  <c r="BA1173" i="35" a="1"/>
  <c r="BA1173" i="35" s="1"/>
  <c r="AW1173" i="35" a="1"/>
  <c r="AW1173" i="35" s="1"/>
  <c r="AS1173" i="35" a="1"/>
  <c r="AS1173" i="35" s="1"/>
  <c r="AO1173" i="35" a="1"/>
  <c r="AO1173" i="35" s="1"/>
  <c r="AK1173" i="35" a="1"/>
  <c r="AK1173" i="35" s="1"/>
  <c r="AG1173" i="35" a="1"/>
  <c r="AG1173" i="35" s="1"/>
  <c r="EU1176" i="35" a="1"/>
  <c r="EU1176" i="35" s="1"/>
  <c r="AW1176" i="35" a="1"/>
  <c r="AW1176" i="35" s="1"/>
  <c r="DY1175" i="35" a="1"/>
  <c r="DY1175" i="35" s="1"/>
  <c r="CA1175" i="35" a="1"/>
  <c r="CA1175" i="35" s="1"/>
  <c r="HO1174" i="35"/>
  <c r="FC1174" i="35"/>
  <c r="DW1174" i="35"/>
  <c r="CQ1174" i="35"/>
  <c r="BK1174" i="35"/>
  <c r="AM1174" i="35"/>
  <c r="U1174" i="35"/>
  <c r="E1174" i="35"/>
  <c r="AP1176" i="35" a="1"/>
  <c r="AP1176" i="35" s="1"/>
  <c r="FS1175" i="35" a="1"/>
  <c r="FS1175" i="35" s="1"/>
  <c r="BT1175" i="35" a="1"/>
  <c r="BT1175" i="35" s="1"/>
  <c r="HG1174" i="35"/>
  <c r="FB1174" i="35"/>
  <c r="DV1174" i="35"/>
  <c r="CP1174" i="35"/>
  <c r="BJ1174" i="35"/>
  <c r="AL1174" i="35"/>
  <c r="P1174" i="35"/>
  <c r="HM1173" i="35" a="1"/>
  <c r="HM1173" i="35" s="1"/>
  <c r="HG1173" i="35" a="1"/>
  <c r="HG1173" i="35" s="1"/>
  <c r="HB1173" i="35" a="1"/>
  <c r="HB1173" i="35" s="1"/>
  <c r="GW1173" i="35" a="1"/>
  <c r="GW1173" i="35" s="1"/>
  <c r="GQ1173" i="35" a="1"/>
  <c r="GQ1173" i="35" s="1"/>
  <c r="GL1173" i="35" a="1"/>
  <c r="GL1173" i="35" s="1"/>
  <c r="GG1173" i="35" a="1"/>
  <c r="GG1173" i="35" s="1"/>
  <c r="GA1173" i="35" a="1"/>
  <c r="GA1173" i="35" s="1"/>
  <c r="FV1173" i="35" a="1"/>
  <c r="FV1173" i="35" s="1"/>
  <c r="FQ1173" i="35" a="1"/>
  <c r="FQ1173" i="35" s="1"/>
  <c r="FK1173" i="35" a="1"/>
  <c r="FK1173" i="35" s="1"/>
  <c r="FF1173" i="35" a="1"/>
  <c r="FF1173" i="35" s="1"/>
  <c r="FA1173" i="35" a="1"/>
  <c r="FA1173" i="35" s="1"/>
  <c r="EV1173" i="35" a="1"/>
  <c r="EV1173" i="35" s="1"/>
  <c r="ER1173" i="35" a="1"/>
  <c r="ER1173" i="35" s="1"/>
  <c r="EN1173" i="35" a="1"/>
  <c r="EN1173" i="35" s="1"/>
  <c r="EJ1173" i="35" a="1"/>
  <c r="EJ1173" i="35" s="1"/>
  <c r="EF1173" i="35" a="1"/>
  <c r="EF1173" i="35" s="1"/>
  <c r="EB1173" i="35" a="1"/>
  <c r="EB1173" i="35" s="1"/>
  <c r="DX1173" i="35" a="1"/>
  <c r="DX1173" i="35" s="1"/>
  <c r="DT1173" i="35" a="1"/>
  <c r="DT1173" i="35" s="1"/>
  <c r="DP1173" i="35" a="1"/>
  <c r="DP1173" i="35" s="1"/>
  <c r="DL1173" i="35" a="1"/>
  <c r="DL1173" i="35" s="1"/>
  <c r="DH1173" i="35" a="1"/>
  <c r="DH1173" i="35" s="1"/>
  <c r="DD1173" i="35" a="1"/>
  <c r="DD1173" i="35" s="1"/>
  <c r="CZ1173" i="35" a="1"/>
  <c r="CZ1173" i="35" s="1"/>
  <c r="CV1173" i="35" a="1"/>
  <c r="CV1173" i="35" s="1"/>
  <c r="CR1173" i="35" a="1"/>
  <c r="CR1173" i="35" s="1"/>
  <c r="CN1173" i="35" a="1"/>
  <c r="CN1173" i="35" s="1"/>
  <c r="CJ1173" i="35" a="1"/>
  <c r="CJ1173" i="35" s="1"/>
  <c r="CF1173" i="35" a="1"/>
  <c r="CF1173" i="35" s="1"/>
  <c r="CB1173" i="35" a="1"/>
  <c r="CB1173" i="35" s="1"/>
  <c r="BX1173" i="35" a="1"/>
  <c r="BX1173" i="35" s="1"/>
  <c r="BT1173" i="35" a="1"/>
  <c r="BT1173" i="35" s="1"/>
  <c r="BP1173" i="35" a="1"/>
  <c r="BP1173" i="35" s="1"/>
  <c r="BL1173" i="35" a="1"/>
  <c r="BL1173" i="35" s="1"/>
  <c r="BH1173" i="35" a="1"/>
  <c r="BH1173" i="35" s="1"/>
  <c r="BD1173" i="35" a="1"/>
  <c r="BD1173" i="35" s="1"/>
  <c r="AZ1173" i="35" a="1"/>
  <c r="AZ1173" i="35" s="1"/>
  <c r="AV1173" i="35" a="1"/>
  <c r="AV1173" i="35" s="1"/>
  <c r="AR1173" i="35" a="1"/>
  <c r="AR1173" i="35" s="1"/>
  <c r="AN1173" i="35" a="1"/>
  <c r="AN1173" i="35" s="1"/>
  <c r="AJ1173" i="35" a="1"/>
  <c r="AJ1173" i="35" s="1"/>
  <c r="AF1173" i="35" a="1"/>
  <c r="AF1173" i="35" s="1"/>
  <c r="AB1173" i="35" a="1"/>
  <c r="AB1173" i="35" s="1"/>
  <c r="X1173" i="35" a="1"/>
  <c r="X1173" i="35" s="1"/>
  <c r="T1173" i="35" a="1"/>
  <c r="T1173" i="35" s="1"/>
  <c r="P1173" i="35" a="1"/>
  <c r="P1173" i="35" s="1"/>
  <c r="L1173" i="35" a="1"/>
  <c r="L1173" i="35" s="1"/>
  <c r="H1173" i="35" a="1"/>
  <c r="H1173" i="35" s="1"/>
  <c r="D1173" i="35" a="1"/>
  <c r="D1173" i="35" s="1"/>
  <c r="HM1172" i="35" a="1"/>
  <c r="HM1172" i="35" s="1"/>
  <c r="HI1172" i="35" a="1"/>
  <c r="HI1172" i="35" s="1"/>
  <c r="HE1172" i="35" a="1"/>
  <c r="HE1172" i="35" s="1"/>
  <c r="HA1172" i="35" a="1"/>
  <c r="HA1172" i="35" s="1"/>
  <c r="GW1172" i="35" a="1"/>
  <c r="GW1172" i="35" s="1"/>
  <c r="GS1172" i="35" a="1"/>
  <c r="GS1172" i="35" s="1"/>
  <c r="GO1172" i="35" a="1"/>
  <c r="GO1172" i="35" s="1"/>
  <c r="GK1172" i="35" a="1"/>
  <c r="GK1172" i="35" s="1"/>
  <c r="GG1172" i="35" a="1"/>
  <c r="GG1172" i="35" s="1"/>
  <c r="GC1172" i="35" a="1"/>
  <c r="GC1172" i="35" s="1"/>
  <c r="FY1172" i="35" a="1"/>
  <c r="FY1172" i="35" s="1"/>
  <c r="FU1172" i="35" a="1"/>
  <c r="FU1172" i="35" s="1"/>
  <c r="FQ1172" i="35" a="1"/>
  <c r="FQ1172" i="35" s="1"/>
  <c r="FM1172" i="35" a="1"/>
  <c r="FM1172" i="35" s="1"/>
  <c r="FI1172" i="35" a="1"/>
  <c r="FI1172" i="35" s="1"/>
  <c r="FE1172" i="35" a="1"/>
  <c r="FE1172" i="35" s="1"/>
  <c r="FA1172" i="35" a="1"/>
  <c r="FA1172" i="35" s="1"/>
  <c r="EW1172" i="35" a="1"/>
  <c r="EW1172" i="35" s="1"/>
  <c r="ES1172" i="35" a="1"/>
  <c r="ES1172" i="35" s="1"/>
  <c r="EO1172" i="35" a="1"/>
  <c r="EO1172" i="35" s="1"/>
  <c r="EK1172" i="35" a="1"/>
  <c r="EK1172" i="35" s="1"/>
  <c r="EG1172" i="35" a="1"/>
  <c r="EG1172" i="35" s="1"/>
  <c r="EC1172" i="35" a="1"/>
  <c r="EC1172" i="35" s="1"/>
  <c r="DY1172" i="35" a="1"/>
  <c r="DY1172" i="35" s="1"/>
  <c r="DU1172" i="35" a="1"/>
  <c r="DU1172" i="35" s="1"/>
  <c r="DQ1172" i="35" a="1"/>
  <c r="DQ1172" i="35" s="1"/>
  <c r="DM1172" i="35" a="1"/>
  <c r="DM1172" i="35" s="1"/>
  <c r="DI1172" i="35" a="1"/>
  <c r="DI1172" i="35" s="1"/>
  <c r="DE1172" i="35" a="1"/>
  <c r="DE1172" i="35" s="1"/>
  <c r="DA1172" i="35" a="1"/>
  <c r="DA1172" i="35" s="1"/>
  <c r="CW1172" i="35" a="1"/>
  <c r="CW1172" i="35" s="1"/>
  <c r="CS1172" i="35" a="1"/>
  <c r="CS1172" i="35" s="1"/>
  <c r="CO1172" i="35" a="1"/>
  <c r="CO1172" i="35" s="1"/>
  <c r="CK1172" i="35" a="1"/>
  <c r="CK1172" i="35" s="1"/>
  <c r="FL1175" i="35" a="1"/>
  <c r="FL1175" i="35" s="1"/>
  <c r="BM1175" i="35" a="1"/>
  <c r="BM1175" i="35" s="1"/>
  <c r="GY1174" i="35"/>
  <c r="EU1174" i="35"/>
  <c r="DO1174" i="35"/>
  <c r="CI1174" i="35"/>
  <c r="BC1174" i="35"/>
  <c r="AK1174" i="35"/>
  <c r="O1174" i="35"/>
  <c r="CU1176" i="35" a="1"/>
  <c r="CU1176" i="35" s="1"/>
  <c r="W1176" i="35" a="1"/>
  <c r="W1176" i="35" s="1"/>
  <c r="FE1175" i="35" a="1"/>
  <c r="FE1175" i="35" s="1"/>
  <c r="DG1175" i="35" a="1"/>
  <c r="DG1175" i="35" s="1"/>
  <c r="BH1175" i="35" a="1"/>
  <c r="BH1175" i="35" s="1"/>
  <c r="GQ1174" i="35"/>
  <c r="ET1174" i="35"/>
  <c r="DN1174" i="35"/>
  <c r="CH1174" i="35"/>
  <c r="BB1174" i="35"/>
  <c r="AE1174" i="35"/>
  <c r="N1174" i="35"/>
  <c r="HK1173" i="35" a="1"/>
  <c r="HK1173" i="35" s="1"/>
  <c r="HF1173" i="35" a="1"/>
  <c r="HF1173" i="35" s="1"/>
  <c r="HA1173" i="35" a="1"/>
  <c r="HA1173" i="35" s="1"/>
  <c r="GU1173" i="35" a="1"/>
  <c r="GU1173" i="35" s="1"/>
  <c r="GP1173" i="35" a="1"/>
  <c r="GP1173" i="35" s="1"/>
  <c r="GK1173" i="35" a="1"/>
  <c r="GK1173" i="35" s="1"/>
  <c r="GE1173" i="35" a="1"/>
  <c r="GE1173" i="35" s="1"/>
  <c r="FZ1173" i="35" a="1"/>
  <c r="FZ1173" i="35" s="1"/>
  <c r="FU1173" i="35" a="1"/>
  <c r="FU1173" i="35" s="1"/>
  <c r="FO1173" i="35" a="1"/>
  <c r="FO1173" i="35" s="1"/>
  <c r="FJ1173" i="35" a="1"/>
  <c r="FJ1173" i="35" s="1"/>
  <c r="FE1173" i="35" a="1"/>
  <c r="FE1173" i="35" s="1"/>
  <c r="EY1173" i="35" a="1"/>
  <c r="EY1173" i="35" s="1"/>
  <c r="EU1173" i="35" a="1"/>
  <c r="EU1173" i="35" s="1"/>
  <c r="EQ1173" i="35" a="1"/>
  <c r="EQ1173" i="35" s="1"/>
  <c r="EM1173" i="35" a="1"/>
  <c r="EM1173" i="35" s="1"/>
  <c r="EI1173" i="35" a="1"/>
  <c r="EI1173" i="35" s="1"/>
  <c r="EE1173" i="35" a="1"/>
  <c r="EE1173" i="35" s="1"/>
  <c r="EA1173" i="35" a="1"/>
  <c r="EA1173" i="35" s="1"/>
  <c r="DW1173" i="35" a="1"/>
  <c r="DW1173" i="35" s="1"/>
  <c r="DS1173" i="35" a="1"/>
  <c r="DS1173" i="35" s="1"/>
  <c r="DO1173" i="35" a="1"/>
  <c r="DO1173" i="35" s="1"/>
  <c r="DK1173" i="35" a="1"/>
  <c r="DK1173" i="35" s="1"/>
  <c r="DG1173" i="35" a="1"/>
  <c r="DG1173" i="35" s="1"/>
  <c r="DC1173" i="35" a="1"/>
  <c r="DC1173" i="35" s="1"/>
  <c r="CY1173" i="35" a="1"/>
  <c r="CY1173" i="35" s="1"/>
  <c r="CU1173" i="35" a="1"/>
  <c r="CU1173" i="35" s="1"/>
  <c r="CQ1173" i="35" a="1"/>
  <c r="CQ1173" i="35" s="1"/>
  <c r="CM1173" i="35" a="1"/>
  <c r="CM1173" i="35" s="1"/>
  <c r="CI1173" i="35" a="1"/>
  <c r="CI1173" i="35" s="1"/>
  <c r="CE1173" i="35" a="1"/>
  <c r="CE1173" i="35" s="1"/>
  <c r="CA1173" i="35" a="1"/>
  <c r="CA1173" i="35" s="1"/>
  <c r="BW1173" i="35" a="1"/>
  <c r="BW1173" i="35" s="1"/>
  <c r="BS1173" i="35" a="1"/>
  <c r="BS1173" i="35" s="1"/>
  <c r="BO1173" i="35" a="1"/>
  <c r="BO1173" i="35" s="1"/>
  <c r="BK1173" i="35" a="1"/>
  <c r="BK1173" i="35" s="1"/>
  <c r="BG1173" i="35" a="1"/>
  <c r="BG1173" i="35" s="1"/>
  <c r="BC1173" i="35" a="1"/>
  <c r="BC1173" i="35" s="1"/>
  <c r="AY1173" i="35" a="1"/>
  <c r="AY1173" i="35" s="1"/>
  <c r="AU1173" i="35" a="1"/>
  <c r="AU1173" i="35" s="1"/>
  <c r="AQ1173" i="35" a="1"/>
  <c r="AQ1173" i="35" s="1"/>
  <c r="AM1173" i="35" a="1"/>
  <c r="AM1173" i="35" s="1"/>
  <c r="AI1173" i="35" a="1"/>
  <c r="AI1173" i="35" s="1"/>
  <c r="P1176" i="35" a="1"/>
  <c r="P1176" i="35" s="1"/>
  <c r="GY1175" i="35" a="1"/>
  <c r="GY1175" i="35" s="1"/>
  <c r="CZ1175" i="35" a="1"/>
  <c r="CZ1175" i="35" s="1"/>
  <c r="BC1175" i="35" a="1"/>
  <c r="BC1175" i="35" s="1"/>
  <c r="GI1174" i="35"/>
  <c r="EM1174" i="35"/>
  <c r="DG1174" i="35"/>
  <c r="CA1174" i="35"/>
  <c r="BA1174" i="35"/>
  <c r="AD1174" i="35"/>
  <c r="M1174" i="35"/>
  <c r="ED1179" i="35" a="1"/>
  <c r="ED1179" i="35" s="1"/>
  <c r="BP1178" i="35"/>
  <c r="CV1177" i="35"/>
  <c r="BW1176" i="35" a="1"/>
  <c r="BW1176" i="35" s="1"/>
  <c r="GR1175" i="35" a="1"/>
  <c r="GR1175" i="35" s="1"/>
  <c r="CS1175" i="35" a="1"/>
  <c r="CS1175" i="35" s="1"/>
  <c r="GA1174" i="35"/>
  <c r="EL1174" i="35"/>
  <c r="DF1174" i="35"/>
  <c r="BZ1174" i="35"/>
  <c r="AU1174" i="35"/>
  <c r="AC1174" i="35"/>
  <c r="H1174" i="35"/>
  <c r="HO1173" i="35" a="1"/>
  <c r="HO1173" i="35" s="1"/>
  <c r="HJ1173" i="35" a="1"/>
  <c r="HJ1173" i="35" s="1"/>
  <c r="HE1173" i="35" a="1"/>
  <c r="HE1173" i="35" s="1"/>
  <c r="GY1173" i="35" a="1"/>
  <c r="GY1173" i="35" s="1"/>
  <c r="GT1173" i="35" a="1"/>
  <c r="GT1173" i="35" s="1"/>
  <c r="GO1173" i="35" a="1"/>
  <c r="GO1173" i="35" s="1"/>
  <c r="GI1173" i="35" a="1"/>
  <c r="GI1173" i="35" s="1"/>
  <c r="GD1173" i="35" a="1"/>
  <c r="GD1173" i="35" s="1"/>
  <c r="FY1173" i="35" a="1"/>
  <c r="FY1173" i="35" s="1"/>
  <c r="FS1173" i="35" a="1"/>
  <c r="FS1173" i="35" s="1"/>
  <c r="FN1173" i="35" a="1"/>
  <c r="FN1173" i="35" s="1"/>
  <c r="FI1173" i="35" a="1"/>
  <c r="FI1173" i="35" s="1"/>
  <c r="FC1173" i="35" a="1"/>
  <c r="FC1173" i="35" s="1"/>
  <c r="EX1173" i="35" a="1"/>
  <c r="EX1173" i="35" s="1"/>
  <c r="ET1173" i="35" a="1"/>
  <c r="ET1173" i="35" s="1"/>
  <c r="EP1173" i="35" a="1"/>
  <c r="EP1173" i="35" s="1"/>
  <c r="EL1173" i="35" a="1"/>
  <c r="EL1173" i="35" s="1"/>
  <c r="EH1173" i="35" a="1"/>
  <c r="EH1173" i="35" s="1"/>
  <c r="ED1173" i="35" a="1"/>
  <c r="ED1173" i="35" s="1"/>
  <c r="DZ1173" i="35" a="1"/>
  <c r="DZ1173" i="35" s="1"/>
  <c r="DV1173" i="35" a="1"/>
  <c r="DV1173" i="35" s="1"/>
  <c r="DR1173" i="35" a="1"/>
  <c r="DR1173" i="35" s="1"/>
  <c r="DN1173" i="35" a="1"/>
  <c r="DN1173" i="35" s="1"/>
  <c r="DJ1173" i="35" a="1"/>
  <c r="DJ1173" i="35" s="1"/>
  <c r="DF1173" i="35" a="1"/>
  <c r="DF1173" i="35" s="1"/>
  <c r="DB1173" i="35" a="1"/>
  <c r="DB1173" i="35" s="1"/>
  <c r="CX1173" i="35" a="1"/>
  <c r="CX1173" i="35" s="1"/>
  <c r="CT1173" i="35" a="1"/>
  <c r="CT1173" i="35" s="1"/>
  <c r="CP1173" i="35" a="1"/>
  <c r="CP1173" i="35" s="1"/>
  <c r="CL1173" i="35" a="1"/>
  <c r="CL1173" i="35" s="1"/>
  <c r="CH1173" i="35" a="1"/>
  <c r="CH1173" i="35" s="1"/>
  <c r="CD1173" i="35" a="1"/>
  <c r="CD1173" i="35" s="1"/>
  <c r="BZ1173" i="35" a="1"/>
  <c r="BZ1173" i="35" s="1"/>
  <c r="BV1173" i="35" a="1"/>
  <c r="BV1173" i="35" s="1"/>
  <c r="BR1173" i="35" a="1"/>
  <c r="BR1173" i="35" s="1"/>
  <c r="BN1173" i="35" a="1"/>
  <c r="BN1173" i="35" s="1"/>
  <c r="BJ1173" i="35" a="1"/>
  <c r="BJ1173" i="35" s="1"/>
  <c r="BF1173" i="35" a="1"/>
  <c r="BF1173" i="35" s="1"/>
  <c r="BB1173" i="35" a="1"/>
  <c r="BB1173" i="35" s="1"/>
  <c r="AX1173" i="35" a="1"/>
  <c r="AX1173" i="35" s="1"/>
  <c r="AT1173" i="35" a="1"/>
  <c r="AT1173" i="35" s="1"/>
  <c r="AP1173" i="35" a="1"/>
  <c r="AP1173" i="35" s="1"/>
  <c r="AL1173" i="35" a="1"/>
  <c r="AL1173" i="35" s="1"/>
  <c r="AH1173" i="35" a="1"/>
  <c r="AH1173" i="35" s="1"/>
  <c r="AD1173" i="35" a="1"/>
  <c r="AD1173" i="35" s="1"/>
  <c r="Z1173" i="35" a="1"/>
  <c r="Z1173" i="35" s="1"/>
  <c r="V1173" i="35" a="1"/>
  <c r="V1173" i="35" s="1"/>
  <c r="R1173" i="35" a="1"/>
  <c r="R1173" i="35" s="1"/>
  <c r="N1173" i="35" a="1"/>
  <c r="N1173" i="35" s="1"/>
  <c r="J1173" i="35" a="1"/>
  <c r="J1173" i="35" s="1"/>
  <c r="F1173" i="35" a="1"/>
  <c r="F1173" i="35" s="1"/>
  <c r="HO1172" i="35" a="1"/>
  <c r="HO1172" i="35" s="1"/>
  <c r="HK1172" i="35" a="1"/>
  <c r="HK1172" i="35" s="1"/>
  <c r="HG1172" i="35" a="1"/>
  <c r="HG1172" i="35" s="1"/>
  <c r="HC1172" i="35" a="1"/>
  <c r="HC1172" i="35" s="1"/>
  <c r="GY1172" i="35" a="1"/>
  <c r="GY1172" i="35" s="1"/>
  <c r="GU1172" i="35" a="1"/>
  <c r="GU1172" i="35" s="1"/>
  <c r="GQ1172" i="35" a="1"/>
  <c r="GQ1172" i="35" s="1"/>
  <c r="GM1172" i="35" a="1"/>
  <c r="GM1172" i="35" s="1"/>
  <c r="GI1172" i="35" a="1"/>
  <c r="GI1172" i="35" s="1"/>
  <c r="GE1172" i="35" a="1"/>
  <c r="GE1172" i="35" s="1"/>
  <c r="GA1172" i="35" a="1"/>
  <c r="GA1172" i="35" s="1"/>
  <c r="FW1172" i="35" a="1"/>
  <c r="FW1172" i="35" s="1"/>
  <c r="FS1172" i="35" a="1"/>
  <c r="FS1172" i="35" s="1"/>
  <c r="FO1172" i="35" a="1"/>
  <c r="FO1172" i="35" s="1"/>
  <c r="FK1172" i="35" a="1"/>
  <c r="FK1172" i="35" s="1"/>
  <c r="FG1172" i="35" a="1"/>
  <c r="FG1172" i="35" s="1"/>
  <c r="FC1172" i="35" a="1"/>
  <c r="FC1172" i="35" s="1"/>
  <c r="EY1172" i="35" a="1"/>
  <c r="EY1172" i="35" s="1"/>
  <c r="EU1172" i="35" a="1"/>
  <c r="EU1172" i="35" s="1"/>
  <c r="EQ1172" i="35" a="1"/>
  <c r="EQ1172" i="35" s="1"/>
  <c r="EM1172" i="35" a="1"/>
  <c r="EM1172" i="35" s="1"/>
  <c r="EI1172" i="35" a="1"/>
  <c r="EI1172" i="35" s="1"/>
  <c r="EE1172" i="35" a="1"/>
  <c r="EE1172" i="35" s="1"/>
  <c r="EA1172" i="35" a="1"/>
  <c r="EA1172" i="35" s="1"/>
  <c r="DW1172" i="35" a="1"/>
  <c r="DW1172" i="35" s="1"/>
  <c r="DS1172" i="35" a="1"/>
  <c r="DS1172" i="35" s="1"/>
  <c r="DO1172" i="35" a="1"/>
  <c r="DO1172" i="35" s="1"/>
  <c r="DK1172" i="35" a="1"/>
  <c r="DK1172" i="35" s="1"/>
  <c r="DG1172" i="35" a="1"/>
  <c r="DG1172" i="35" s="1"/>
  <c r="DC1172" i="35" a="1"/>
  <c r="DC1172" i="35" s="1"/>
  <c r="BS1174" i="35"/>
  <c r="AA1173" i="35" a="1"/>
  <c r="AA1173" i="35" s="1"/>
  <c r="Q1173" i="35" a="1"/>
  <c r="Q1173" i="35" s="1"/>
  <c r="HN1172" i="35" a="1"/>
  <c r="HN1172" i="35" s="1"/>
  <c r="GR1172" i="35" a="1"/>
  <c r="GR1172" i="35" s="1"/>
  <c r="GH1172" i="35" a="1"/>
  <c r="GH1172" i="35" s="1"/>
  <c r="FL1172" i="35" a="1"/>
  <c r="FL1172" i="35" s="1"/>
  <c r="FB1172" i="35" a="1"/>
  <c r="FB1172" i="35" s="1"/>
  <c r="EF1172" i="35" a="1"/>
  <c r="EF1172" i="35" s="1"/>
  <c r="DV1172" i="35" a="1"/>
  <c r="DV1172" i="35" s="1"/>
  <c r="CZ1172" i="35" a="1"/>
  <c r="CZ1172" i="35" s="1"/>
  <c r="CR1172" i="35" a="1"/>
  <c r="CR1172" i="35" s="1"/>
  <c r="CJ1172" i="35" a="1"/>
  <c r="CJ1172" i="35" s="1"/>
  <c r="CD1172" i="35" a="1"/>
  <c r="CD1172" i="35" s="1"/>
  <c r="BW1172" i="35" a="1"/>
  <c r="BW1172" i="35" s="1"/>
  <c r="BQ1172" i="35" a="1"/>
  <c r="BQ1172" i="35" s="1"/>
  <c r="BD1172" i="35" a="1"/>
  <c r="BD1172" i="35" s="1"/>
  <c r="AX1172" i="35" a="1"/>
  <c r="AX1172" i="35" s="1"/>
  <c r="AQ1172" i="35" a="1"/>
  <c r="AQ1172" i="35" s="1"/>
  <c r="AK1172" i="35" a="1"/>
  <c r="AK1172" i="35" s="1"/>
  <c r="X1172" i="35" a="1"/>
  <c r="X1172" i="35" s="1"/>
  <c r="R1172" i="35" a="1"/>
  <c r="R1172" i="35" s="1"/>
  <c r="K1172" i="35" a="1"/>
  <c r="K1172" i="35" s="1"/>
  <c r="E1172" i="35" a="1"/>
  <c r="E1172" i="35" s="1"/>
  <c r="GK1175" i="35" a="1"/>
  <c r="GK1175" i="35" s="1"/>
  <c r="AT1174" i="35"/>
  <c r="O1173" i="35" a="1"/>
  <c r="O1173" i="35" s="1"/>
  <c r="E1173" i="35" a="1"/>
  <c r="E1173" i="35" s="1"/>
  <c r="HL1172" i="35" a="1"/>
  <c r="HL1172" i="35" s="1"/>
  <c r="HB1172" i="35" a="1"/>
  <c r="HB1172" i="35" s="1"/>
  <c r="GF1172" i="35" a="1"/>
  <c r="GF1172" i="35" s="1"/>
  <c r="FV1172" i="35" a="1"/>
  <c r="FV1172" i="35" s="1"/>
  <c r="EZ1172" i="35" a="1"/>
  <c r="EZ1172" i="35" s="1"/>
  <c r="EP1172" i="35" a="1"/>
  <c r="EP1172" i="35" s="1"/>
  <c r="DT1172" i="35" a="1"/>
  <c r="DT1172" i="35" s="1"/>
  <c r="DJ1172" i="35" a="1"/>
  <c r="DJ1172" i="35" s="1"/>
  <c r="CY1172" i="35" a="1"/>
  <c r="CY1172" i="35" s="1"/>
  <c r="CQ1172" i="35" a="1"/>
  <c r="CQ1172" i="35" s="1"/>
  <c r="CI1172" i="35" a="1"/>
  <c r="CI1172" i="35" s="1"/>
  <c r="CC1172" i="35" a="1"/>
  <c r="CC1172" i="35" s="1"/>
  <c r="BP1172" i="35" a="1"/>
  <c r="BP1172" i="35" s="1"/>
  <c r="BJ1172" i="35" a="1"/>
  <c r="BJ1172" i="35" s="1"/>
  <c r="BC1172" i="35" a="1"/>
  <c r="BC1172" i="35" s="1"/>
  <c r="AW1172" i="35" a="1"/>
  <c r="AW1172" i="35" s="1"/>
  <c r="AJ1172" i="35" a="1"/>
  <c r="AJ1172" i="35" s="1"/>
  <c r="AD1172" i="35" a="1"/>
  <c r="AD1172" i="35" s="1"/>
  <c r="W1172" i="35" a="1"/>
  <c r="W1172" i="35" s="1"/>
  <c r="Q1172" i="35" a="1"/>
  <c r="Q1172" i="35" s="1"/>
  <c r="D1172" i="35" a="1"/>
  <c r="D1172" i="35" s="1"/>
  <c r="CY1174" i="35"/>
  <c r="G1173" i="35" a="1"/>
  <c r="G1173" i="35" s="1"/>
  <c r="GT1172" i="35" a="1"/>
  <c r="GT1172" i="35" s="1"/>
  <c r="ER1172" i="35" a="1"/>
  <c r="ER1172" i="35" s="1"/>
  <c r="DB1172" i="35" a="1"/>
  <c r="DB1172" i="35" s="1"/>
  <c r="BX1172" i="35" a="1"/>
  <c r="BX1172" i="35" s="1"/>
  <c r="BE1172" i="35" a="1"/>
  <c r="BE1172" i="35" s="1"/>
  <c r="AL1172" i="35" a="1"/>
  <c r="AL1172" i="35" s="1"/>
  <c r="L1172" i="35" a="1"/>
  <c r="L1172" i="35" s="1"/>
  <c r="EM1175" i="35" a="1"/>
  <c r="EM1175" i="35" s="1"/>
  <c r="W1174" i="35"/>
  <c r="Y1173" i="35" a="1"/>
  <c r="Y1173" i="35" s="1"/>
  <c r="GZ1172" i="35" a="1"/>
  <c r="GZ1172" i="35" s="1"/>
  <c r="GP1172" i="35" a="1"/>
  <c r="GP1172" i="35" s="1"/>
  <c r="FT1172" i="35" a="1"/>
  <c r="FT1172" i="35" s="1"/>
  <c r="FJ1172" i="35" a="1"/>
  <c r="FJ1172" i="35" s="1"/>
  <c r="EN1172" i="35" a="1"/>
  <c r="EN1172" i="35" s="1"/>
  <c r="ED1172" i="35" a="1"/>
  <c r="ED1172" i="35" s="1"/>
  <c r="DH1172" i="35" a="1"/>
  <c r="DH1172" i="35" s="1"/>
  <c r="CB1172" i="35" a="1"/>
  <c r="CB1172" i="35" s="1"/>
  <c r="BV1172" i="35" a="1"/>
  <c r="BV1172" i="35" s="1"/>
  <c r="BO1172" i="35" a="1"/>
  <c r="BO1172" i="35" s="1"/>
  <c r="BI1172" i="35" a="1"/>
  <c r="BI1172" i="35" s="1"/>
  <c r="AV1172" i="35" a="1"/>
  <c r="AV1172" i="35" s="1"/>
  <c r="AP1172" i="35" a="1"/>
  <c r="AP1172" i="35" s="1"/>
  <c r="AI1172" i="35" a="1"/>
  <c r="AI1172" i="35" s="1"/>
  <c r="AC1172" i="35" a="1"/>
  <c r="AC1172" i="35" s="1"/>
  <c r="P1172" i="35" a="1"/>
  <c r="P1172" i="35" s="1"/>
  <c r="J1172" i="35" a="1"/>
  <c r="J1172" i="35" s="1"/>
  <c r="G1174" i="35"/>
  <c r="W1173" i="35" a="1"/>
  <c r="W1173" i="35" s="1"/>
  <c r="M1173" i="35" a="1"/>
  <c r="M1173" i="35" s="1"/>
  <c r="HJ1172" i="35" a="1"/>
  <c r="HJ1172" i="35" s="1"/>
  <c r="GN1172" i="35" a="1"/>
  <c r="GN1172" i="35" s="1"/>
  <c r="GD1172" i="35" a="1"/>
  <c r="GD1172" i="35" s="1"/>
  <c r="FH1172" i="35" a="1"/>
  <c r="FH1172" i="35" s="1"/>
  <c r="EX1172" i="35" a="1"/>
  <c r="EX1172" i="35" s="1"/>
  <c r="EB1172" i="35" a="1"/>
  <c r="EB1172" i="35" s="1"/>
  <c r="DR1172" i="35" a="1"/>
  <c r="DR1172" i="35" s="1"/>
  <c r="CX1172" i="35" a="1"/>
  <c r="CX1172" i="35" s="1"/>
  <c r="CP1172" i="35" a="1"/>
  <c r="CP1172" i="35" s="1"/>
  <c r="CH1172" i="35" a="1"/>
  <c r="CH1172" i="35" s="1"/>
  <c r="CA1172" i="35" a="1"/>
  <c r="CA1172" i="35" s="1"/>
  <c r="BU1172" i="35" a="1"/>
  <c r="BU1172" i="35" s="1"/>
  <c r="BH1172" i="35" a="1"/>
  <c r="BH1172" i="35" s="1"/>
  <c r="BB1172" i="35" a="1"/>
  <c r="BB1172" i="35" s="1"/>
  <c r="AU1172" i="35" a="1"/>
  <c r="AU1172" i="35" s="1"/>
  <c r="AO1172" i="35" a="1"/>
  <c r="AO1172" i="35" s="1"/>
  <c r="AB1172" i="35" a="1"/>
  <c r="AB1172" i="35" s="1"/>
  <c r="V1172" i="35" a="1"/>
  <c r="V1172" i="35" s="1"/>
  <c r="O1172" i="35" a="1"/>
  <c r="O1172" i="35" s="1"/>
  <c r="I1172" i="35" a="1"/>
  <c r="I1172" i="35" s="1"/>
  <c r="P1177" i="35"/>
  <c r="BN1176" i="35" a="1"/>
  <c r="BN1176" i="35" s="1"/>
  <c r="K1173" i="35" a="1"/>
  <c r="K1173" i="35" s="1"/>
  <c r="HH1172" i="35" a="1"/>
  <c r="HH1172" i="35" s="1"/>
  <c r="GX1172" i="35" a="1"/>
  <c r="GX1172" i="35" s="1"/>
  <c r="GB1172" i="35" a="1"/>
  <c r="GB1172" i="35" s="1"/>
  <c r="FR1172" i="35" a="1"/>
  <c r="FR1172" i="35" s="1"/>
  <c r="EV1172" i="35" a="1"/>
  <c r="EV1172" i="35" s="1"/>
  <c r="EL1172" i="35" a="1"/>
  <c r="EL1172" i="35" s="1"/>
  <c r="DP1172" i="35" a="1"/>
  <c r="DP1172" i="35" s="1"/>
  <c r="DF1172" i="35" a="1"/>
  <c r="DF1172" i="35" s="1"/>
  <c r="CV1172" i="35" a="1"/>
  <c r="CV1172" i="35" s="1"/>
  <c r="CN1172" i="35" a="1"/>
  <c r="CN1172" i="35" s="1"/>
  <c r="CG1172" i="35" a="1"/>
  <c r="CG1172" i="35" s="1"/>
  <c r="BT1172" i="35" a="1"/>
  <c r="BT1172" i="35" s="1"/>
  <c r="BN1172" i="35" a="1"/>
  <c r="BN1172" i="35" s="1"/>
  <c r="BG1172" i="35" a="1"/>
  <c r="BG1172" i="35" s="1"/>
  <c r="BA1172" i="35" a="1"/>
  <c r="BA1172" i="35" s="1"/>
  <c r="AN1172" i="35" a="1"/>
  <c r="AN1172" i="35" s="1"/>
  <c r="AH1172" i="35" a="1"/>
  <c r="AH1172" i="35" s="1"/>
  <c r="AA1172" i="35" a="1"/>
  <c r="AA1172" i="35" s="1"/>
  <c r="U1172" i="35" a="1"/>
  <c r="U1172" i="35" s="1"/>
  <c r="H1172" i="35" a="1"/>
  <c r="H1172" i="35" s="1"/>
  <c r="CT1172" i="35" a="1"/>
  <c r="CT1172" i="35" s="1"/>
  <c r="AE1172" i="35" a="1"/>
  <c r="AE1172" i="35" s="1"/>
  <c r="FS1174" i="35"/>
  <c r="AE1173" i="35" a="1"/>
  <c r="AE1173" i="35" s="1"/>
  <c r="U1173" i="35" a="1"/>
  <c r="U1173" i="35" s="1"/>
  <c r="GV1172" i="35" a="1"/>
  <c r="GV1172" i="35" s="1"/>
  <c r="GL1172" i="35" a="1"/>
  <c r="GL1172" i="35" s="1"/>
  <c r="FP1172" i="35" a="1"/>
  <c r="FP1172" i="35" s="1"/>
  <c r="FF1172" i="35" a="1"/>
  <c r="FF1172" i="35" s="1"/>
  <c r="EJ1172" i="35" a="1"/>
  <c r="EJ1172" i="35" s="1"/>
  <c r="DZ1172" i="35" a="1"/>
  <c r="DZ1172" i="35" s="1"/>
  <c r="DD1172" i="35" a="1"/>
  <c r="DD1172" i="35" s="1"/>
  <c r="CU1172" i="35" a="1"/>
  <c r="CU1172" i="35" s="1"/>
  <c r="CM1172" i="35" a="1"/>
  <c r="CM1172" i="35" s="1"/>
  <c r="CF1172" i="35" a="1"/>
  <c r="CF1172" i="35" s="1"/>
  <c r="BZ1172" i="35" a="1"/>
  <c r="BZ1172" i="35" s="1"/>
  <c r="BS1172" i="35" a="1"/>
  <c r="BS1172" i="35" s="1"/>
  <c r="BM1172" i="35" a="1"/>
  <c r="BM1172" i="35" s="1"/>
  <c r="AZ1172" i="35" a="1"/>
  <c r="AZ1172" i="35" s="1"/>
  <c r="AT1172" i="35" a="1"/>
  <c r="AT1172" i="35" s="1"/>
  <c r="AM1172" i="35" a="1"/>
  <c r="AM1172" i="35" s="1"/>
  <c r="AG1172" i="35" a="1"/>
  <c r="AG1172" i="35" s="1"/>
  <c r="T1172" i="35" a="1"/>
  <c r="T1172" i="35" s="1"/>
  <c r="N1172" i="35" a="1"/>
  <c r="N1172" i="35" s="1"/>
  <c r="G1172" i="35" a="1"/>
  <c r="G1172" i="35" s="1"/>
  <c r="FX1172" i="35" a="1"/>
  <c r="FX1172" i="35" s="1"/>
  <c r="BK1172" i="35" a="1"/>
  <c r="BK1172" i="35" s="1"/>
  <c r="Y1172" i="35" a="1"/>
  <c r="Y1172" i="35" s="1"/>
  <c r="EE1174" i="35"/>
  <c r="S1173" i="35" a="1"/>
  <c r="S1173" i="35" s="1"/>
  <c r="I1173" i="35" a="1"/>
  <c r="I1173" i="35" s="1"/>
  <c r="HP1172" i="35" a="1"/>
  <c r="HP1172" i="35" s="1"/>
  <c r="HF1172" i="35" a="1"/>
  <c r="HF1172" i="35" s="1"/>
  <c r="GJ1172" i="35" a="1"/>
  <c r="GJ1172" i="35" s="1"/>
  <c r="FZ1172" i="35" a="1"/>
  <c r="FZ1172" i="35" s="1"/>
  <c r="FD1172" i="35" a="1"/>
  <c r="FD1172" i="35" s="1"/>
  <c r="ET1172" i="35" a="1"/>
  <c r="ET1172" i="35" s="1"/>
  <c r="DX1172" i="35" a="1"/>
  <c r="DX1172" i="35" s="1"/>
  <c r="DN1172" i="35" a="1"/>
  <c r="DN1172" i="35" s="1"/>
  <c r="CE1172" i="35" a="1"/>
  <c r="CE1172" i="35" s="1"/>
  <c r="BY1172" i="35" a="1"/>
  <c r="BY1172" i="35" s="1"/>
  <c r="BL1172" i="35" a="1"/>
  <c r="BL1172" i="35" s="1"/>
  <c r="BF1172" i="35" a="1"/>
  <c r="BF1172" i="35" s="1"/>
  <c r="AY1172" i="35" a="1"/>
  <c r="AY1172" i="35" s="1"/>
  <c r="AS1172" i="35" a="1"/>
  <c r="AS1172" i="35" s="1"/>
  <c r="AF1172" i="35" a="1"/>
  <c r="AF1172" i="35" s="1"/>
  <c r="Z1172" i="35" a="1"/>
  <c r="Z1172" i="35" s="1"/>
  <c r="S1172" i="35" a="1"/>
  <c r="S1172" i="35" s="1"/>
  <c r="M1172" i="35" a="1"/>
  <c r="M1172" i="35" s="1"/>
  <c r="AC1173" i="35" a="1"/>
  <c r="AC1173" i="35" s="1"/>
  <c r="HD1172" i="35" a="1"/>
  <c r="HD1172" i="35" s="1"/>
  <c r="FN1172" i="35" a="1"/>
  <c r="FN1172" i="35" s="1"/>
  <c r="EH1172" i="35" a="1"/>
  <c r="EH1172" i="35" s="1"/>
  <c r="DL1172" i="35" a="1"/>
  <c r="DL1172" i="35" s="1"/>
  <c r="CL1172" i="35" a="1"/>
  <c r="CL1172" i="35" s="1"/>
  <c r="BR1172" i="35" a="1"/>
  <c r="BR1172" i="35" s="1"/>
  <c r="AR1172" i="35" a="1"/>
  <c r="AR1172" i="35" s="1"/>
  <c r="F1172" i="35" a="1"/>
  <c r="F1172" i="35" s="1"/>
  <c r="HN1151" i="35"/>
  <c r="HF1151" i="35"/>
  <c r="GX1151" i="35"/>
  <c r="GP1151" i="35"/>
  <c r="GH1151" i="35"/>
  <c r="FZ1151" i="35"/>
  <c r="FR1151" i="35"/>
  <c r="FJ1151" i="35"/>
  <c r="FB1151" i="35"/>
  <c r="ET1151" i="35"/>
  <c r="EL1151" i="35"/>
  <c r="ED1151" i="35"/>
  <c r="DV1151" i="35"/>
  <c r="DN1151" i="35"/>
  <c r="DF1151" i="35"/>
  <c r="CX1151" i="35"/>
  <c r="CP1151" i="35"/>
  <c r="CH1151" i="35"/>
  <c r="BZ1151" i="35"/>
  <c r="BR1151" i="35"/>
  <c r="BJ1151" i="35"/>
  <c r="BB1151" i="35"/>
  <c r="AT1151" i="35"/>
  <c r="AL1151" i="35"/>
  <c r="AD1151" i="35"/>
  <c r="V1151" i="35"/>
  <c r="N1151" i="35"/>
  <c r="F1151" i="35"/>
  <c r="HM1151" i="35"/>
  <c r="HE1151" i="35"/>
  <c r="GW1151" i="35"/>
  <c r="GO1151" i="35"/>
  <c r="GG1151" i="35"/>
  <c r="FY1151" i="35"/>
  <c r="FQ1151" i="35"/>
  <c r="FI1151" i="35"/>
  <c r="FA1151" i="35"/>
  <c r="ES1151" i="35"/>
  <c r="EK1151" i="35"/>
  <c r="EC1151" i="35"/>
  <c r="DU1151" i="35"/>
  <c r="DM1151" i="35"/>
  <c r="DE1151" i="35"/>
  <c r="CW1151" i="35"/>
  <c r="CO1151" i="35"/>
  <c r="CG1151" i="35"/>
  <c r="BY1151" i="35"/>
  <c r="BQ1151" i="35"/>
  <c r="BI1151" i="35"/>
  <c r="BA1151" i="35"/>
  <c r="AS1151" i="35"/>
  <c r="AK1151" i="35"/>
  <c r="AC1151" i="35"/>
  <c r="U1151" i="35"/>
  <c r="M1151" i="35"/>
  <c r="E1151" i="35"/>
  <c r="HM1150" i="35" a="1"/>
  <c r="HM1150" i="35" s="1"/>
  <c r="HI1150" i="35" a="1"/>
  <c r="HI1150" i="35" s="1"/>
  <c r="HE1150" i="35" a="1"/>
  <c r="HE1150" i="35" s="1"/>
  <c r="HA1150" i="35" a="1"/>
  <c r="HA1150" i="35" s="1"/>
  <c r="GW1150" i="35" a="1"/>
  <c r="GW1150" i="35" s="1"/>
  <c r="GS1150" i="35" a="1"/>
  <c r="GS1150" i="35" s="1"/>
  <c r="GO1150" i="35" a="1"/>
  <c r="GO1150" i="35" s="1"/>
  <c r="GK1150" i="35" a="1"/>
  <c r="GK1150" i="35" s="1"/>
  <c r="GG1150" i="35" a="1"/>
  <c r="GG1150" i="35" s="1"/>
  <c r="GC1150" i="35" a="1"/>
  <c r="GC1150" i="35" s="1"/>
  <c r="FY1150" i="35" a="1"/>
  <c r="FY1150" i="35" s="1"/>
  <c r="FU1150" i="35" a="1"/>
  <c r="FU1150" i="35" s="1"/>
  <c r="FQ1150" i="35" a="1"/>
  <c r="FQ1150" i="35" s="1"/>
  <c r="FM1150" i="35" a="1"/>
  <c r="FM1150" i="35" s="1"/>
  <c r="FI1150" i="35" a="1"/>
  <c r="FI1150" i="35" s="1"/>
  <c r="FE1150" i="35" a="1"/>
  <c r="FE1150" i="35" s="1"/>
  <c r="FA1150" i="35" a="1"/>
  <c r="FA1150" i="35" s="1"/>
  <c r="EW1150" i="35" a="1"/>
  <c r="EW1150" i="35" s="1"/>
  <c r="ES1150" i="35" a="1"/>
  <c r="ES1150" i="35" s="1"/>
  <c r="EO1150" i="35" a="1"/>
  <c r="EO1150" i="35" s="1"/>
  <c r="EK1150" i="35" a="1"/>
  <c r="EK1150" i="35" s="1"/>
  <c r="EG1150" i="35" a="1"/>
  <c r="EG1150" i="35" s="1"/>
  <c r="EC1150" i="35" a="1"/>
  <c r="EC1150" i="35" s="1"/>
  <c r="DY1150" i="35" a="1"/>
  <c r="DY1150" i="35" s="1"/>
  <c r="DU1150" i="35" a="1"/>
  <c r="DU1150" i="35" s="1"/>
  <c r="DQ1150" i="35" a="1"/>
  <c r="DQ1150" i="35" s="1"/>
  <c r="DM1150" i="35" a="1"/>
  <c r="DM1150" i="35" s="1"/>
  <c r="DI1150" i="35" a="1"/>
  <c r="DI1150" i="35" s="1"/>
  <c r="DE1150" i="35" a="1"/>
  <c r="DE1150" i="35" s="1"/>
  <c r="HI1151" i="35"/>
  <c r="HA1151" i="35"/>
  <c r="GS1151" i="35"/>
  <c r="GK1151" i="35"/>
  <c r="GC1151" i="35"/>
  <c r="FU1151" i="35"/>
  <c r="FM1151" i="35"/>
  <c r="FE1151" i="35"/>
  <c r="EW1151" i="35"/>
  <c r="EO1151" i="35"/>
  <c r="EG1151" i="35"/>
  <c r="DY1151" i="35"/>
  <c r="DQ1151" i="35"/>
  <c r="DI1151" i="35"/>
  <c r="DA1151" i="35"/>
  <c r="CS1151" i="35"/>
  <c r="CK1151" i="35"/>
  <c r="CC1151" i="35"/>
  <c r="BU1151" i="35"/>
  <c r="BM1151" i="35"/>
  <c r="BE1151" i="35"/>
  <c r="AW1151" i="35"/>
  <c r="AO1151" i="35"/>
  <c r="AG1151" i="35"/>
  <c r="Y1151" i="35"/>
  <c r="Q1151" i="35"/>
  <c r="I1151" i="35"/>
  <c r="HO1150" i="35" a="1"/>
  <c r="HO1150" i="35" s="1"/>
  <c r="HK1150" i="35" a="1"/>
  <c r="HK1150" i="35" s="1"/>
  <c r="HG1150" i="35" a="1"/>
  <c r="HG1150" i="35" s="1"/>
  <c r="HC1150" i="35" a="1"/>
  <c r="HC1150" i="35" s="1"/>
  <c r="GY1150" i="35" a="1"/>
  <c r="GY1150" i="35" s="1"/>
  <c r="GU1150" i="35" a="1"/>
  <c r="GU1150" i="35" s="1"/>
  <c r="GQ1150" i="35" a="1"/>
  <c r="GQ1150" i="35" s="1"/>
  <c r="GM1150" i="35" a="1"/>
  <c r="GM1150" i="35" s="1"/>
  <c r="GI1150" i="35" a="1"/>
  <c r="GI1150" i="35" s="1"/>
  <c r="GE1150" i="35" a="1"/>
  <c r="GE1150" i="35" s="1"/>
  <c r="GA1150" i="35" a="1"/>
  <c r="GA1150" i="35" s="1"/>
  <c r="FW1150" i="35" a="1"/>
  <c r="FW1150" i="35" s="1"/>
  <c r="FS1150" i="35" a="1"/>
  <c r="FS1150" i="35" s="1"/>
  <c r="FO1150" i="35" a="1"/>
  <c r="FO1150" i="35" s="1"/>
  <c r="FK1150" i="35" a="1"/>
  <c r="FK1150" i="35" s="1"/>
  <c r="FG1150" i="35" a="1"/>
  <c r="FG1150" i="35" s="1"/>
  <c r="FC1150" i="35" a="1"/>
  <c r="FC1150" i="35" s="1"/>
  <c r="EY1150" i="35" a="1"/>
  <c r="EY1150" i="35" s="1"/>
  <c r="EU1150" i="35" a="1"/>
  <c r="EU1150" i="35" s="1"/>
  <c r="EQ1150" i="35" a="1"/>
  <c r="EQ1150" i="35" s="1"/>
  <c r="EM1150" i="35" a="1"/>
  <c r="EM1150" i="35" s="1"/>
  <c r="EI1150" i="35" a="1"/>
  <c r="EI1150" i="35" s="1"/>
  <c r="EE1150" i="35" a="1"/>
  <c r="EE1150" i="35" s="1"/>
  <c r="EA1150" i="35" a="1"/>
  <c r="EA1150" i="35" s="1"/>
  <c r="DW1150" i="35" a="1"/>
  <c r="DW1150" i="35" s="1"/>
  <c r="DS1150" i="35" a="1"/>
  <c r="DS1150" i="35" s="1"/>
  <c r="DO1150" i="35" a="1"/>
  <c r="DO1150" i="35" s="1"/>
  <c r="DK1150" i="35" a="1"/>
  <c r="DK1150" i="35" s="1"/>
  <c r="DG1150" i="35" a="1"/>
  <c r="DG1150" i="35" s="1"/>
  <c r="HL1151" i="35"/>
  <c r="GZ1151" i="35"/>
  <c r="GM1151" i="35"/>
  <c r="GA1151" i="35"/>
  <c r="FN1151" i="35"/>
  <c r="EZ1151" i="35"/>
  <c r="EN1151" i="35"/>
  <c r="EA1151" i="35"/>
  <c r="DO1151" i="35"/>
  <c r="DB1151" i="35"/>
  <c r="CN1151" i="35"/>
  <c r="CB1151" i="35"/>
  <c r="BO1151" i="35"/>
  <c r="BC1151" i="35"/>
  <c r="AP1151" i="35"/>
  <c r="AB1151" i="35"/>
  <c r="P1151" i="35"/>
  <c r="GZ1150" i="35" a="1"/>
  <c r="GZ1150" i="35" s="1"/>
  <c r="GT1150" i="35" a="1"/>
  <c r="GT1150" i="35" s="1"/>
  <c r="FT1150" i="35" a="1"/>
  <c r="FT1150" i="35" s="1"/>
  <c r="FN1150" i="35" a="1"/>
  <c r="FN1150" i="35" s="1"/>
  <c r="EN1150" i="35" a="1"/>
  <c r="EN1150" i="35" s="1"/>
  <c r="EH1150" i="35" a="1"/>
  <c r="EH1150" i="35" s="1"/>
  <c r="DH1150" i="35" a="1"/>
  <c r="DH1150" i="35" s="1"/>
  <c r="CX1150" i="35" a="1"/>
  <c r="CX1150" i="35" s="1"/>
  <c r="CS1150" i="35" a="1"/>
  <c r="CS1150" i="35" s="1"/>
  <c r="CJ1150" i="35" a="1"/>
  <c r="CJ1150" i="35" s="1"/>
  <c r="CA1150" i="35" a="1"/>
  <c r="CA1150" i="35" s="1"/>
  <c r="BR1150" i="35" a="1"/>
  <c r="BR1150" i="35" s="1"/>
  <c r="BM1150" i="35" a="1"/>
  <c r="BM1150" i="35" s="1"/>
  <c r="BD1150" i="35" a="1"/>
  <c r="BD1150" i="35" s="1"/>
  <c r="AU1150" i="35" a="1"/>
  <c r="AU1150" i="35" s="1"/>
  <c r="AL1150" i="35" a="1"/>
  <c r="AL1150" i="35" s="1"/>
  <c r="AG1150" i="35" a="1"/>
  <c r="AG1150" i="35" s="1"/>
  <c r="X1150" i="35" a="1"/>
  <c r="X1150" i="35" s="1"/>
  <c r="O1150" i="35" a="1"/>
  <c r="O1150" i="35" s="1"/>
  <c r="HK1151" i="35"/>
  <c r="GY1151" i="35"/>
  <c r="GL1151" i="35"/>
  <c r="FX1151" i="35"/>
  <c r="FL1151" i="35"/>
  <c r="EY1151" i="35"/>
  <c r="EM1151" i="35"/>
  <c r="DZ1151" i="35"/>
  <c r="DL1151" i="35"/>
  <c r="CZ1151" i="35"/>
  <c r="CM1151" i="35"/>
  <c r="CA1151" i="35"/>
  <c r="BN1151" i="35"/>
  <c r="AZ1151" i="35"/>
  <c r="AN1151" i="35"/>
  <c r="AA1151" i="35"/>
  <c r="O1151" i="35"/>
  <c r="HL1150" i="35" a="1"/>
  <c r="HL1150" i="35" s="1"/>
  <c r="HF1150" i="35" a="1"/>
  <c r="HF1150" i="35" s="1"/>
  <c r="GF1150" i="35" a="1"/>
  <c r="GF1150" i="35" s="1"/>
  <c r="FZ1150" i="35" a="1"/>
  <c r="FZ1150" i="35" s="1"/>
  <c r="EZ1150" i="35" a="1"/>
  <c r="EZ1150" i="35" s="1"/>
  <c r="ET1150" i="35" a="1"/>
  <c r="ET1150" i="35" s="1"/>
  <c r="DT1150" i="35" a="1"/>
  <c r="DT1150" i="35" s="1"/>
  <c r="DN1150" i="35" a="1"/>
  <c r="DN1150" i="35" s="1"/>
  <c r="DB1150" i="35" a="1"/>
  <c r="DB1150" i="35" s="1"/>
  <c r="CW1150" i="35" a="1"/>
  <c r="CW1150" i="35" s="1"/>
  <c r="CN1150" i="35" a="1"/>
  <c r="CN1150" i="35" s="1"/>
  <c r="CE1150" i="35" a="1"/>
  <c r="CE1150" i="35" s="1"/>
  <c r="BV1150" i="35" a="1"/>
  <c r="BV1150" i="35" s="1"/>
  <c r="BQ1150" i="35" a="1"/>
  <c r="BQ1150" i="35" s="1"/>
  <c r="BH1150" i="35" a="1"/>
  <c r="BH1150" i="35" s="1"/>
  <c r="AY1150" i="35" a="1"/>
  <c r="AY1150" i="35" s="1"/>
  <c r="AP1150" i="35" a="1"/>
  <c r="AP1150" i="35" s="1"/>
  <c r="AK1150" i="35" a="1"/>
  <c r="AK1150" i="35" s="1"/>
  <c r="AB1150" i="35" a="1"/>
  <c r="AB1150" i="35" s="1"/>
  <c r="S1150" i="35" a="1"/>
  <c r="S1150" i="35" s="1"/>
  <c r="J1150" i="35" a="1"/>
  <c r="J1150" i="35" s="1"/>
  <c r="F1150" i="35" a="1"/>
  <c r="F1150" i="35" s="1"/>
  <c r="HO1149" i="35" a="1"/>
  <c r="HO1149" i="35" s="1"/>
  <c r="HK1149" i="35" a="1"/>
  <c r="HK1149" i="35" s="1"/>
  <c r="HG1149" i="35" a="1"/>
  <c r="HG1149" i="35" s="1"/>
  <c r="HC1149" i="35" a="1"/>
  <c r="HC1149" i="35" s="1"/>
  <c r="GY1149" i="35" a="1"/>
  <c r="GY1149" i="35" s="1"/>
  <c r="GU1149" i="35" a="1"/>
  <c r="GU1149" i="35" s="1"/>
  <c r="GQ1149" i="35" a="1"/>
  <c r="GQ1149" i="35" s="1"/>
  <c r="GM1149" i="35" a="1"/>
  <c r="GM1149" i="35" s="1"/>
  <c r="GI1149" i="35" a="1"/>
  <c r="GI1149" i="35" s="1"/>
  <c r="GE1149" i="35" a="1"/>
  <c r="GE1149" i="35" s="1"/>
  <c r="GA1149" i="35" a="1"/>
  <c r="GA1149" i="35" s="1"/>
  <c r="FW1149" i="35" a="1"/>
  <c r="FW1149" i="35" s="1"/>
  <c r="FS1149" i="35" a="1"/>
  <c r="FS1149" i="35" s="1"/>
  <c r="FO1149" i="35" a="1"/>
  <c r="FO1149" i="35" s="1"/>
  <c r="FK1149" i="35" a="1"/>
  <c r="FK1149" i="35" s="1"/>
  <c r="FG1149" i="35" a="1"/>
  <c r="FG1149" i="35" s="1"/>
  <c r="FC1149" i="35" a="1"/>
  <c r="FC1149" i="35" s="1"/>
  <c r="EY1149" i="35" a="1"/>
  <c r="EY1149" i="35" s="1"/>
  <c r="EU1149" i="35" a="1"/>
  <c r="EU1149" i="35" s="1"/>
  <c r="EQ1149" i="35" a="1"/>
  <c r="EQ1149" i="35" s="1"/>
  <c r="EM1149" i="35" a="1"/>
  <c r="EM1149" i="35" s="1"/>
  <c r="EI1149" i="35" a="1"/>
  <c r="EI1149" i="35" s="1"/>
  <c r="EE1149" i="35" a="1"/>
  <c r="EE1149" i="35" s="1"/>
  <c r="EA1149" i="35" a="1"/>
  <c r="EA1149" i="35" s="1"/>
  <c r="DW1149" i="35" a="1"/>
  <c r="DW1149" i="35" s="1"/>
  <c r="DS1149" i="35" a="1"/>
  <c r="DS1149" i="35" s="1"/>
  <c r="HJ1151" i="35"/>
  <c r="GV1151" i="35"/>
  <c r="GJ1151" i="35"/>
  <c r="FW1151" i="35"/>
  <c r="FK1151" i="35"/>
  <c r="EX1151" i="35"/>
  <c r="EJ1151" i="35"/>
  <c r="DX1151" i="35"/>
  <c r="DK1151" i="35"/>
  <c r="CY1151" i="35"/>
  <c r="CL1151" i="35"/>
  <c r="BX1151" i="35"/>
  <c r="BL1151" i="35"/>
  <c r="AY1151" i="35"/>
  <c r="AM1151" i="35"/>
  <c r="Z1151" i="35"/>
  <c r="L1151" i="35"/>
  <c r="GR1150" i="35" a="1"/>
  <c r="GR1150" i="35" s="1"/>
  <c r="GL1150" i="35" a="1"/>
  <c r="GL1150" i="35" s="1"/>
  <c r="FL1150" i="35" a="1"/>
  <c r="FL1150" i="35" s="1"/>
  <c r="FF1150" i="35" a="1"/>
  <c r="FF1150" i="35" s="1"/>
  <c r="EF1150" i="35" a="1"/>
  <c r="EF1150" i="35" s="1"/>
  <c r="DZ1150" i="35" a="1"/>
  <c r="DZ1150" i="35" s="1"/>
  <c r="DA1150" i="35" a="1"/>
  <c r="DA1150" i="35" s="1"/>
  <c r="CR1150" i="35" a="1"/>
  <c r="CR1150" i="35" s="1"/>
  <c r="CI1150" i="35" a="1"/>
  <c r="CI1150" i="35" s="1"/>
  <c r="BZ1150" i="35" a="1"/>
  <c r="BZ1150" i="35" s="1"/>
  <c r="BU1150" i="35" a="1"/>
  <c r="BU1150" i="35" s="1"/>
  <c r="BL1150" i="35" a="1"/>
  <c r="BL1150" i="35" s="1"/>
  <c r="BC1150" i="35" a="1"/>
  <c r="BC1150" i="35" s="1"/>
  <c r="AT1150" i="35" a="1"/>
  <c r="AT1150" i="35" s="1"/>
  <c r="AO1150" i="35" a="1"/>
  <c r="AO1150" i="35" s="1"/>
  <c r="AF1150" i="35" a="1"/>
  <c r="AF1150" i="35" s="1"/>
  <c r="W1150" i="35" a="1"/>
  <c r="W1150" i="35" s="1"/>
  <c r="N1150" i="35" a="1"/>
  <c r="N1150" i="35" s="1"/>
  <c r="HG1151" i="35"/>
  <c r="GT1151" i="35"/>
  <c r="GF1151" i="35"/>
  <c r="FT1151" i="35"/>
  <c r="FG1151" i="35"/>
  <c r="EU1151" i="35"/>
  <c r="EH1151" i="35"/>
  <c r="DT1151" i="35"/>
  <c r="DH1151" i="35"/>
  <c r="CU1151" i="35"/>
  <c r="CI1151" i="35"/>
  <c r="BV1151" i="35"/>
  <c r="BH1151" i="35"/>
  <c r="AV1151" i="35"/>
  <c r="AI1151" i="35"/>
  <c r="W1151" i="35"/>
  <c r="J1151" i="35"/>
  <c r="HP1150" i="35" a="1"/>
  <c r="HP1150" i="35" s="1"/>
  <c r="HJ1150" i="35" a="1"/>
  <c r="HJ1150" i="35" s="1"/>
  <c r="GJ1150" i="35" a="1"/>
  <c r="GJ1150" i="35" s="1"/>
  <c r="GD1150" i="35" a="1"/>
  <c r="GD1150" i="35" s="1"/>
  <c r="FD1150" i="35" a="1"/>
  <c r="FD1150" i="35" s="1"/>
  <c r="EX1150" i="35" a="1"/>
  <c r="EX1150" i="35" s="1"/>
  <c r="DX1150" i="35" a="1"/>
  <c r="DX1150" i="35" s="1"/>
  <c r="DR1150" i="35" a="1"/>
  <c r="DR1150" i="35" s="1"/>
  <c r="CZ1150" i="35" a="1"/>
  <c r="CZ1150" i="35" s="1"/>
  <c r="CQ1150" i="35" a="1"/>
  <c r="CQ1150" i="35" s="1"/>
  <c r="CH1150" i="35" a="1"/>
  <c r="CH1150" i="35" s="1"/>
  <c r="CC1150" i="35" a="1"/>
  <c r="CC1150" i="35" s="1"/>
  <c r="BT1150" i="35" a="1"/>
  <c r="BT1150" i="35" s="1"/>
  <c r="BK1150" i="35" a="1"/>
  <c r="BK1150" i="35" s="1"/>
  <c r="BB1150" i="35" a="1"/>
  <c r="BB1150" i="35" s="1"/>
  <c r="AW1150" i="35" a="1"/>
  <c r="AW1150" i="35" s="1"/>
  <c r="AN1150" i="35" a="1"/>
  <c r="AN1150" i="35" s="1"/>
  <c r="AE1150" i="35" a="1"/>
  <c r="AE1150" i="35" s="1"/>
  <c r="V1150" i="35" a="1"/>
  <c r="V1150" i="35" s="1"/>
  <c r="Q1150" i="35" a="1"/>
  <c r="Q1150" i="35" s="1"/>
  <c r="HD1151" i="35"/>
  <c r="GR1151" i="35"/>
  <c r="GE1151" i="35"/>
  <c r="FS1151" i="35"/>
  <c r="FF1151" i="35"/>
  <c r="ER1151" i="35"/>
  <c r="EF1151" i="35"/>
  <c r="DS1151" i="35"/>
  <c r="DG1151" i="35"/>
  <c r="CT1151" i="35"/>
  <c r="CF1151" i="35"/>
  <c r="BT1151" i="35"/>
  <c r="BG1151" i="35"/>
  <c r="AU1151" i="35"/>
  <c r="AH1151" i="35"/>
  <c r="T1151" i="35"/>
  <c r="H1151" i="35"/>
  <c r="GV1150" i="35" a="1"/>
  <c r="GV1150" i="35" s="1"/>
  <c r="GP1150" i="35" a="1"/>
  <c r="GP1150" i="35" s="1"/>
  <c r="FP1150" i="35" a="1"/>
  <c r="FP1150" i="35" s="1"/>
  <c r="FJ1150" i="35" a="1"/>
  <c r="FJ1150" i="35" s="1"/>
  <c r="EJ1150" i="35" a="1"/>
  <c r="EJ1150" i="35" s="1"/>
  <c r="ED1150" i="35" a="1"/>
  <c r="ED1150" i="35" s="1"/>
  <c r="DD1150" i="35" a="1"/>
  <c r="DD1150" i="35" s="1"/>
  <c r="CU1150" i="35" a="1"/>
  <c r="CU1150" i="35" s="1"/>
  <c r="CL1150" i="35" a="1"/>
  <c r="CL1150" i="35" s="1"/>
  <c r="CG1150" i="35" a="1"/>
  <c r="CG1150" i="35" s="1"/>
  <c r="BX1150" i="35" a="1"/>
  <c r="BX1150" i="35" s="1"/>
  <c r="BO1150" i="35" a="1"/>
  <c r="BO1150" i="35" s="1"/>
  <c r="BF1150" i="35" a="1"/>
  <c r="BF1150" i="35" s="1"/>
  <c r="BA1150" i="35" a="1"/>
  <c r="BA1150" i="35" s="1"/>
  <c r="AR1150" i="35" a="1"/>
  <c r="AR1150" i="35" s="1"/>
  <c r="AI1150" i="35" a="1"/>
  <c r="AI1150" i="35" s="1"/>
  <c r="Z1150" i="35" a="1"/>
  <c r="Z1150" i="35" s="1"/>
  <c r="U1150" i="35" a="1"/>
  <c r="U1150" i="35" s="1"/>
  <c r="L1150" i="35" a="1"/>
  <c r="L1150" i="35" s="1"/>
  <c r="H1150" i="35" a="1"/>
  <c r="H1150" i="35" s="1"/>
  <c r="D1150" i="35" a="1"/>
  <c r="D1150" i="35" s="1"/>
  <c r="HM1149" i="35" a="1"/>
  <c r="HM1149" i="35" s="1"/>
  <c r="HI1149" i="35" a="1"/>
  <c r="HI1149" i="35" s="1"/>
  <c r="HE1149" i="35" a="1"/>
  <c r="HE1149" i="35" s="1"/>
  <c r="HA1149" i="35" a="1"/>
  <c r="HA1149" i="35" s="1"/>
  <c r="GW1149" i="35" a="1"/>
  <c r="GW1149" i="35" s="1"/>
  <c r="GS1149" i="35" a="1"/>
  <c r="GS1149" i="35" s="1"/>
  <c r="GO1149" i="35" a="1"/>
  <c r="GO1149" i="35" s="1"/>
  <c r="GK1149" i="35" a="1"/>
  <c r="GK1149" i="35" s="1"/>
  <c r="GG1149" i="35" a="1"/>
  <c r="GG1149" i="35" s="1"/>
  <c r="GC1149" i="35" a="1"/>
  <c r="GC1149" i="35" s="1"/>
  <c r="FY1149" i="35" a="1"/>
  <c r="FY1149" i="35" s="1"/>
  <c r="FU1149" i="35" a="1"/>
  <c r="FU1149" i="35" s="1"/>
  <c r="FQ1149" i="35" a="1"/>
  <c r="FQ1149" i="35" s="1"/>
  <c r="FM1149" i="35" a="1"/>
  <c r="FM1149" i="35" s="1"/>
  <c r="FI1149" i="35" a="1"/>
  <c r="FI1149" i="35" s="1"/>
  <c r="FE1149" i="35" a="1"/>
  <c r="FE1149" i="35" s="1"/>
  <c r="FA1149" i="35" a="1"/>
  <c r="FA1149" i="35" s="1"/>
  <c r="EW1149" i="35" a="1"/>
  <c r="EW1149" i="35" s="1"/>
  <c r="ES1149" i="35" a="1"/>
  <c r="ES1149" i="35" s="1"/>
  <c r="EO1149" i="35" a="1"/>
  <c r="EO1149" i="35" s="1"/>
  <c r="EK1149" i="35" a="1"/>
  <c r="EK1149" i="35" s="1"/>
  <c r="EG1149" i="35" a="1"/>
  <c r="EG1149" i="35" s="1"/>
  <c r="EC1149" i="35" a="1"/>
  <c r="EC1149" i="35" s="1"/>
  <c r="DY1149" i="35" a="1"/>
  <c r="DY1149" i="35" s="1"/>
  <c r="HC1151" i="35"/>
  <c r="FV1151" i="35"/>
  <c r="EP1151" i="35"/>
  <c r="DD1151" i="35"/>
  <c r="BW1151" i="35"/>
  <c r="AQ1151" i="35"/>
  <c r="G1151" i="35"/>
  <c r="HB1150" i="35" a="1"/>
  <c r="HB1150" i="35" s="1"/>
  <c r="EL1150" i="35" a="1"/>
  <c r="EL1150" i="35" s="1"/>
  <c r="DV1150" i="35" a="1"/>
  <c r="DV1150" i="35" s="1"/>
  <c r="CF1150" i="35" a="1"/>
  <c r="CF1150" i="35" s="1"/>
  <c r="BS1150" i="35" a="1"/>
  <c r="BS1150" i="35" s="1"/>
  <c r="BG1150" i="35" a="1"/>
  <c r="BG1150" i="35" s="1"/>
  <c r="K1150" i="35" a="1"/>
  <c r="K1150" i="35" s="1"/>
  <c r="HH1149" i="35" a="1"/>
  <c r="HH1149" i="35" s="1"/>
  <c r="GN1149" i="35" a="1"/>
  <c r="GN1149" i="35" s="1"/>
  <c r="GF1149" i="35" a="1"/>
  <c r="GF1149" i="35" s="1"/>
  <c r="FX1149" i="35" a="1"/>
  <c r="FX1149" i="35" s="1"/>
  <c r="FP1149" i="35" a="1"/>
  <c r="FP1149" i="35" s="1"/>
  <c r="FH1149" i="35" a="1"/>
  <c r="FH1149" i="35" s="1"/>
  <c r="EZ1149" i="35" a="1"/>
  <c r="EZ1149" i="35" s="1"/>
  <c r="ER1149" i="35" a="1"/>
  <c r="ER1149" i="35" s="1"/>
  <c r="EJ1149" i="35" a="1"/>
  <c r="EJ1149" i="35" s="1"/>
  <c r="DV1149" i="35" a="1"/>
  <c r="DV1149" i="35" s="1"/>
  <c r="DQ1149" i="35" a="1"/>
  <c r="DQ1149" i="35" s="1"/>
  <c r="DH1149" i="35" a="1"/>
  <c r="DH1149" i="35" s="1"/>
  <c r="DC1149" i="35" a="1"/>
  <c r="DC1149" i="35" s="1"/>
  <c r="CT1149" i="35" a="1"/>
  <c r="CT1149" i="35" s="1"/>
  <c r="CP1149" i="35" a="1"/>
  <c r="CP1149" i="35" s="1"/>
  <c r="CL1149" i="35" a="1"/>
  <c r="CL1149" i="35" s="1"/>
  <c r="CH1149" i="35" a="1"/>
  <c r="CH1149" i="35" s="1"/>
  <c r="CD1149" i="35" a="1"/>
  <c r="CD1149" i="35" s="1"/>
  <c r="BZ1149" i="35" a="1"/>
  <c r="BZ1149" i="35" s="1"/>
  <c r="BV1149" i="35" a="1"/>
  <c r="BV1149" i="35" s="1"/>
  <c r="BR1149" i="35" a="1"/>
  <c r="BR1149" i="35" s="1"/>
  <c r="BN1149" i="35" a="1"/>
  <c r="BN1149" i="35" s="1"/>
  <c r="BJ1149" i="35" a="1"/>
  <c r="BJ1149" i="35" s="1"/>
  <c r="BF1149" i="35" a="1"/>
  <c r="BF1149" i="35" s="1"/>
  <c r="BB1149" i="35" a="1"/>
  <c r="BB1149" i="35" s="1"/>
  <c r="AX1149" i="35" a="1"/>
  <c r="AX1149" i="35" s="1"/>
  <c r="AT1149" i="35" a="1"/>
  <c r="AT1149" i="35" s="1"/>
  <c r="AP1149" i="35" a="1"/>
  <c r="AP1149" i="35" s="1"/>
  <c r="AL1149" i="35" a="1"/>
  <c r="AL1149" i="35" s="1"/>
  <c r="AH1149" i="35" a="1"/>
  <c r="AH1149" i="35" s="1"/>
  <c r="AD1149" i="35" a="1"/>
  <c r="AD1149" i="35" s="1"/>
  <c r="Z1149" i="35" a="1"/>
  <c r="Z1149" i="35" s="1"/>
  <c r="V1149" i="35" a="1"/>
  <c r="V1149" i="35" s="1"/>
  <c r="R1149" i="35" a="1"/>
  <c r="R1149" i="35" s="1"/>
  <c r="N1149" i="35" a="1"/>
  <c r="N1149" i="35" s="1"/>
  <c r="J1149" i="35" a="1"/>
  <c r="J1149" i="35" s="1"/>
  <c r="F1149" i="35" a="1"/>
  <c r="F1149" i="35" s="1"/>
  <c r="HN1148" i="35"/>
  <c r="HF1148" i="35"/>
  <c r="GX1148" i="35"/>
  <c r="GP1148" i="35"/>
  <c r="GH1148" i="35"/>
  <c r="FZ1148" i="35"/>
  <c r="FR1148" i="35"/>
  <c r="FJ1148" i="35"/>
  <c r="FB1148" i="35"/>
  <c r="ET1148" i="35"/>
  <c r="EL1148" i="35"/>
  <c r="ED1148" i="35"/>
  <c r="DV1148" i="35"/>
  <c r="DN1148" i="35"/>
  <c r="DF1148" i="35"/>
  <c r="CX1148" i="35"/>
  <c r="CP1148" i="35"/>
  <c r="CH1148" i="35"/>
  <c r="BZ1148" i="35"/>
  <c r="BR1148" i="35"/>
  <c r="GN1151" i="35"/>
  <c r="FD1151" i="35"/>
  <c r="DW1151" i="35"/>
  <c r="CQ1151" i="35"/>
  <c r="BF1151" i="35"/>
  <c r="X1151" i="35"/>
  <c r="GB1150" i="35" a="1"/>
  <c r="GB1150" i="35" s="1"/>
  <c r="DL1150" i="35" a="1"/>
  <c r="DL1150" i="35" s="1"/>
  <c r="CK1150" i="35" a="1"/>
  <c r="CK1150" i="35" s="1"/>
  <c r="BY1150" i="35" a="1"/>
  <c r="BY1150" i="35" s="1"/>
  <c r="BN1150" i="35" a="1"/>
  <c r="BN1150" i="35" s="1"/>
  <c r="AC1150" i="35" a="1"/>
  <c r="AC1150" i="35" s="1"/>
  <c r="P1150" i="35" a="1"/>
  <c r="P1150" i="35" s="1"/>
  <c r="E1150" i="35" a="1"/>
  <c r="E1150" i="35" s="1"/>
  <c r="HB1149" i="35" a="1"/>
  <c r="HB1149" i="35" s="1"/>
  <c r="GR1149" i="35" a="1"/>
  <c r="GR1149" i="35" s="1"/>
  <c r="GJ1149" i="35" a="1"/>
  <c r="GJ1149" i="35" s="1"/>
  <c r="GB1149" i="35" a="1"/>
  <c r="GB1149" i="35" s="1"/>
  <c r="FT1149" i="35" a="1"/>
  <c r="FT1149" i="35" s="1"/>
  <c r="FL1149" i="35" a="1"/>
  <c r="FL1149" i="35" s="1"/>
  <c r="FD1149" i="35" a="1"/>
  <c r="FD1149" i="35" s="1"/>
  <c r="EV1149" i="35" a="1"/>
  <c r="EV1149" i="35" s="1"/>
  <c r="EN1149" i="35" a="1"/>
  <c r="EN1149" i="35" s="1"/>
  <c r="EF1149" i="35" a="1"/>
  <c r="EF1149" i="35" s="1"/>
  <c r="DT1149" i="35" a="1"/>
  <c r="DT1149" i="35" s="1"/>
  <c r="DJ1149" i="35" a="1"/>
  <c r="DJ1149" i="35" s="1"/>
  <c r="DA1149" i="35" a="1"/>
  <c r="DA1149" i="35" s="1"/>
  <c r="CR1149" i="35" a="1"/>
  <c r="CR1149" i="35" s="1"/>
  <c r="CN1149" i="35" a="1"/>
  <c r="CN1149" i="35" s="1"/>
  <c r="CJ1149" i="35" a="1"/>
  <c r="CJ1149" i="35" s="1"/>
  <c r="CF1149" i="35" a="1"/>
  <c r="CF1149" i="35" s="1"/>
  <c r="CB1149" i="35" a="1"/>
  <c r="CB1149" i="35" s="1"/>
  <c r="BX1149" i="35" a="1"/>
  <c r="BX1149" i="35" s="1"/>
  <c r="BT1149" i="35" a="1"/>
  <c r="BT1149" i="35" s="1"/>
  <c r="BP1149" i="35" a="1"/>
  <c r="BP1149" i="35" s="1"/>
  <c r="BL1149" i="35" a="1"/>
  <c r="BL1149" i="35" s="1"/>
  <c r="BH1149" i="35" a="1"/>
  <c r="BH1149" i="35" s="1"/>
  <c r="BD1149" i="35" a="1"/>
  <c r="BD1149" i="35" s="1"/>
  <c r="AZ1149" i="35" a="1"/>
  <c r="AZ1149" i="35" s="1"/>
  <c r="AV1149" i="35" a="1"/>
  <c r="AV1149" i="35" s="1"/>
  <c r="AR1149" i="35" a="1"/>
  <c r="AR1149" i="35" s="1"/>
  <c r="AN1149" i="35" a="1"/>
  <c r="AN1149" i="35" s="1"/>
  <c r="AJ1149" i="35" a="1"/>
  <c r="AJ1149" i="35" s="1"/>
  <c r="AF1149" i="35" a="1"/>
  <c r="AF1149" i="35" s="1"/>
  <c r="AB1149" i="35" a="1"/>
  <c r="AB1149" i="35" s="1"/>
  <c r="X1149" i="35" a="1"/>
  <c r="X1149" i="35" s="1"/>
  <c r="T1149" i="35" a="1"/>
  <c r="T1149" i="35" s="1"/>
  <c r="P1149" i="35" a="1"/>
  <c r="P1149" i="35" s="1"/>
  <c r="L1149" i="35" a="1"/>
  <c r="L1149" i="35" s="1"/>
  <c r="H1149" i="35" a="1"/>
  <c r="H1149" i="35" s="1"/>
  <c r="D1149" i="35" a="1"/>
  <c r="D1149" i="35" s="1"/>
  <c r="HJ1148" i="35"/>
  <c r="HB1148" i="35"/>
  <c r="GT1148" i="35"/>
  <c r="GL1148" i="35"/>
  <c r="GD1148" i="35"/>
  <c r="FV1148" i="35"/>
  <c r="FN1148" i="35"/>
  <c r="FF1148" i="35"/>
  <c r="EX1148" i="35"/>
  <c r="EP1148" i="35"/>
  <c r="EH1148" i="35"/>
  <c r="DZ1148" i="35"/>
  <c r="DR1148" i="35"/>
  <c r="DJ1148" i="35"/>
  <c r="DB1148" i="35"/>
  <c r="CT1148" i="35"/>
  <c r="CL1148" i="35"/>
  <c r="CD1148" i="35"/>
  <c r="BV1148" i="35"/>
  <c r="BN1148" i="35"/>
  <c r="HP1151" i="35"/>
  <c r="GI1151" i="35"/>
  <c r="FC1151" i="35"/>
  <c r="DR1151" i="35"/>
  <c r="CJ1151" i="35"/>
  <c r="BD1151" i="35"/>
  <c r="S1151" i="35"/>
  <c r="HH1150" i="35" a="1"/>
  <c r="HH1150" i="35" s="1"/>
  <c r="ER1150" i="35" a="1"/>
  <c r="ER1150" i="35" s="1"/>
  <c r="EB1150" i="35" a="1"/>
  <c r="EB1150" i="35" s="1"/>
  <c r="DJ1150" i="35" a="1"/>
  <c r="DJ1150" i="35" s="1"/>
  <c r="CV1150" i="35" a="1"/>
  <c r="CV1150" i="35" s="1"/>
  <c r="AZ1150" i="35" a="1"/>
  <c r="AZ1150" i="35" s="1"/>
  <c r="AM1150" i="35" a="1"/>
  <c r="AM1150" i="35" s="1"/>
  <c r="AA1150" i="35" a="1"/>
  <c r="AA1150" i="35" s="1"/>
  <c r="HL1149" i="35" a="1"/>
  <c r="HL1149" i="35" s="1"/>
  <c r="GP1149" i="35" a="1"/>
  <c r="GP1149" i="35" s="1"/>
  <c r="GH1149" i="35" a="1"/>
  <c r="GH1149" i="35" s="1"/>
  <c r="FZ1149" i="35" a="1"/>
  <c r="FZ1149" i="35" s="1"/>
  <c r="FR1149" i="35" a="1"/>
  <c r="FR1149" i="35" s="1"/>
  <c r="FJ1149" i="35" a="1"/>
  <c r="FJ1149" i="35" s="1"/>
  <c r="FB1149" i="35" a="1"/>
  <c r="FB1149" i="35" s="1"/>
  <c r="ET1149" i="35" a="1"/>
  <c r="ET1149" i="35" s="1"/>
  <c r="EL1149" i="35" a="1"/>
  <c r="EL1149" i="35" s="1"/>
  <c r="DN1149" i="35" a="1"/>
  <c r="DN1149" i="35" s="1"/>
  <c r="DE1149" i="35" a="1"/>
  <c r="DE1149" i="35" s="1"/>
  <c r="GU1151" i="35"/>
  <c r="EQ1151" i="35"/>
  <c r="CR1151" i="35"/>
  <c r="AJ1151" i="35"/>
  <c r="GH1150" i="35" a="1"/>
  <c r="GH1150" i="35" s="1"/>
  <c r="DC1150" i="35" a="1"/>
  <c r="DC1150" i="35" s="1"/>
  <c r="BP1150" i="35" a="1"/>
  <c r="BP1150" i="35" s="1"/>
  <c r="AV1150" i="35" a="1"/>
  <c r="AV1150" i="35" s="1"/>
  <c r="AD1150" i="35" a="1"/>
  <c r="AD1150" i="35" s="1"/>
  <c r="I1150" i="35" a="1"/>
  <c r="I1150" i="35" s="1"/>
  <c r="HJ1149" i="35" a="1"/>
  <c r="HJ1149" i="35" s="1"/>
  <c r="GT1149" i="35" a="1"/>
  <c r="GT1149" i="35" s="1"/>
  <c r="FF1149" i="35" a="1"/>
  <c r="FF1149" i="35" s="1"/>
  <c r="DO1149" i="35" a="1"/>
  <c r="DO1149" i="35" s="1"/>
  <c r="DG1149" i="35" a="1"/>
  <c r="DG1149" i="35" s="1"/>
  <c r="CO1149" i="35" a="1"/>
  <c r="CO1149" i="35" s="1"/>
  <c r="BY1149" i="35" a="1"/>
  <c r="BY1149" i="35" s="1"/>
  <c r="BI1149" i="35" a="1"/>
  <c r="BI1149" i="35" s="1"/>
  <c r="AS1149" i="35" a="1"/>
  <c r="AS1149" i="35" s="1"/>
  <c r="AC1149" i="35" a="1"/>
  <c r="AC1149" i="35" s="1"/>
  <c r="M1149" i="35" a="1"/>
  <c r="M1149" i="35" s="1"/>
  <c r="HO1148" i="35"/>
  <c r="HD1148" i="35"/>
  <c r="GS1148" i="35"/>
  <c r="GI1148" i="35"/>
  <c r="FX1148" i="35"/>
  <c r="FM1148" i="35"/>
  <c r="FC1148" i="35"/>
  <c r="ER1148" i="35"/>
  <c r="EG1148" i="35"/>
  <c r="DW1148" i="35"/>
  <c r="DL1148" i="35"/>
  <c r="DA1148" i="35"/>
  <c r="CQ1148" i="35"/>
  <c r="CF1148" i="35"/>
  <c r="BU1148" i="35"/>
  <c r="BK1148" i="35"/>
  <c r="BC1148" i="35"/>
  <c r="AU1148" i="35"/>
  <c r="AM1148" i="35"/>
  <c r="AE1148" i="35"/>
  <c r="W1148" i="35"/>
  <c r="O1148" i="35"/>
  <c r="G1148" i="35"/>
  <c r="HL1147" i="35"/>
  <c r="HD1147" i="35"/>
  <c r="GV1147" i="35"/>
  <c r="GN1147" i="35"/>
  <c r="GF1147" i="35"/>
  <c r="FX1147" i="35"/>
  <c r="FP1147" i="35"/>
  <c r="FH1147" i="35"/>
  <c r="EZ1147" i="35"/>
  <c r="ER1147" i="35"/>
  <c r="EJ1147" i="35"/>
  <c r="EB1147" i="35"/>
  <c r="DT1147" i="35"/>
  <c r="DL1147" i="35"/>
  <c r="DD1147" i="35"/>
  <c r="CV1147" i="35"/>
  <c r="CN1147" i="35"/>
  <c r="CF1147" i="35"/>
  <c r="BX1147" i="35"/>
  <c r="BP1147" i="35"/>
  <c r="BH1147" i="35"/>
  <c r="AZ1147" i="35"/>
  <c r="AR1147" i="35"/>
  <c r="AJ1147" i="35"/>
  <c r="AB1147" i="35"/>
  <c r="T1147" i="35"/>
  <c r="L1147" i="35"/>
  <c r="D1147" i="35"/>
  <c r="FP1151" i="35"/>
  <c r="DP1151" i="35"/>
  <c r="BP1151" i="35"/>
  <c r="K1151" i="35"/>
  <c r="FR1150" i="35" a="1"/>
  <c r="FR1150" i="35" s="1"/>
  <c r="EP1150" i="35" a="1"/>
  <c r="EP1150" i="35" s="1"/>
  <c r="DP1150" i="35" a="1"/>
  <c r="DP1150" i="35" s="1"/>
  <c r="CT1150" i="35" a="1"/>
  <c r="CT1150" i="35" s="1"/>
  <c r="BE1150" i="35" a="1"/>
  <c r="BE1150" i="35" s="1"/>
  <c r="T1150" i="35" a="1"/>
  <c r="T1150" i="35" s="1"/>
  <c r="HD1149" i="35" a="1"/>
  <c r="HD1149" i="35" s="1"/>
  <c r="GL1149" i="35" a="1"/>
  <c r="GL1149" i="35" s="1"/>
  <c r="EB1149" i="35" a="1"/>
  <c r="EB1149" i="35" s="1"/>
  <c r="DR1149" i="35" a="1"/>
  <c r="DR1149" i="35" s="1"/>
  <c r="DK1149" i="35" a="1"/>
  <c r="DK1149" i="35" s="1"/>
  <c r="DD1149" i="35" a="1"/>
  <c r="DD1149" i="35" s="1"/>
  <c r="CG1149" i="35" a="1"/>
  <c r="CG1149" i="35" s="1"/>
  <c r="BQ1149" i="35" a="1"/>
  <c r="BQ1149" i="35" s="1"/>
  <c r="BA1149" i="35" a="1"/>
  <c r="BA1149" i="35" s="1"/>
  <c r="AK1149" i="35" a="1"/>
  <c r="AK1149" i="35" s="1"/>
  <c r="U1149" i="35" a="1"/>
  <c r="U1149" i="35" s="1"/>
  <c r="E1149" i="35" a="1"/>
  <c r="E1149" i="35" s="1"/>
  <c r="HI1148" i="35"/>
  <c r="GY1148" i="35"/>
  <c r="GN1148" i="35"/>
  <c r="GC1148" i="35"/>
  <c r="FS1148" i="35"/>
  <c r="FH1148" i="35"/>
  <c r="EW1148" i="35"/>
  <c r="EM1148" i="35"/>
  <c r="EB1148" i="35"/>
  <c r="DQ1148" i="35"/>
  <c r="DG1148" i="35"/>
  <c r="CV1148" i="35"/>
  <c r="CK1148" i="35"/>
  <c r="CA1148" i="35"/>
  <c r="BP1148" i="35"/>
  <c r="BG1148" i="35"/>
  <c r="AY1148" i="35"/>
  <c r="AQ1148" i="35"/>
  <c r="AI1148" i="35"/>
  <c r="AA1148" i="35"/>
  <c r="S1148" i="35"/>
  <c r="K1148" i="35"/>
  <c r="HP1147" i="35"/>
  <c r="HH1147" i="35"/>
  <c r="GZ1147" i="35"/>
  <c r="GR1147" i="35"/>
  <c r="GJ1147" i="35"/>
  <c r="GB1147" i="35"/>
  <c r="FT1147" i="35"/>
  <c r="FL1147" i="35"/>
  <c r="FD1147" i="35"/>
  <c r="EV1147" i="35"/>
  <c r="EN1147" i="35"/>
  <c r="EF1147" i="35"/>
  <c r="DX1147" i="35"/>
  <c r="DP1147" i="35"/>
  <c r="DH1147" i="35"/>
  <c r="CZ1147" i="35"/>
  <c r="CR1147" i="35"/>
  <c r="CJ1147" i="35"/>
  <c r="CB1147" i="35"/>
  <c r="BT1147" i="35"/>
  <c r="BL1147" i="35"/>
  <c r="BD1147" i="35"/>
  <c r="AV1147" i="35"/>
  <c r="AN1147" i="35"/>
  <c r="AF1147" i="35"/>
  <c r="X1147" i="35"/>
  <c r="P1147" i="35"/>
  <c r="H1147" i="35"/>
  <c r="HO1151" i="35"/>
  <c r="FO1151" i="35"/>
  <c r="DJ1151" i="35"/>
  <c r="BK1151" i="35"/>
  <c r="D1151" i="35"/>
  <c r="CP1150" i="35" a="1"/>
  <c r="CP1150" i="35" s="1"/>
  <c r="BW1150" i="35" a="1"/>
  <c r="BW1150" i="35" s="1"/>
  <c r="AJ1150" i="35" a="1"/>
  <c r="AJ1150" i="35" s="1"/>
  <c r="R1150" i="35" a="1"/>
  <c r="R1150" i="35" s="1"/>
  <c r="GZ1149" i="35" a="1"/>
  <c r="GZ1149" i="35" s="1"/>
  <c r="EX1149" i="35" a="1"/>
  <c r="EX1149" i="35" s="1"/>
  <c r="CW1149" i="35" a="1"/>
  <c r="CW1149" i="35" s="1"/>
  <c r="CQ1149" i="35" a="1"/>
  <c r="CQ1149" i="35" s="1"/>
  <c r="CA1149" i="35" a="1"/>
  <c r="CA1149" i="35" s="1"/>
  <c r="BK1149" i="35" a="1"/>
  <c r="BK1149" i="35" s="1"/>
  <c r="AU1149" i="35" a="1"/>
  <c r="AU1149" i="35" s="1"/>
  <c r="AE1149" i="35" a="1"/>
  <c r="AE1149" i="35" s="1"/>
  <c r="O1149" i="35" a="1"/>
  <c r="O1149" i="35" s="1"/>
  <c r="HH1148" i="35"/>
  <c r="GW1148" i="35"/>
  <c r="GM1148" i="35"/>
  <c r="GB1148" i="35"/>
  <c r="FQ1148" i="35"/>
  <c r="FG1148" i="35"/>
  <c r="EV1148" i="35"/>
  <c r="EK1148" i="35"/>
  <c r="EA1148" i="35"/>
  <c r="DP1148" i="35"/>
  <c r="DE1148" i="35"/>
  <c r="CU1148" i="35"/>
  <c r="CJ1148" i="35"/>
  <c r="BY1148" i="35"/>
  <c r="BO1148" i="35"/>
  <c r="BF1148" i="35"/>
  <c r="AX1148" i="35"/>
  <c r="AP1148" i="35"/>
  <c r="AH1148" i="35"/>
  <c r="Z1148" i="35"/>
  <c r="R1148" i="35"/>
  <c r="J1148" i="35"/>
  <c r="HO1147" i="35"/>
  <c r="HG1147" i="35"/>
  <c r="GY1147" i="35"/>
  <c r="GQ1147" i="35"/>
  <c r="GI1147" i="35"/>
  <c r="GA1147" i="35"/>
  <c r="FS1147" i="35"/>
  <c r="FK1147" i="35"/>
  <c r="FC1147" i="35"/>
  <c r="EU1147" i="35"/>
  <c r="EM1147" i="35"/>
  <c r="EE1147" i="35"/>
  <c r="DW1147" i="35"/>
  <c r="DO1147" i="35"/>
  <c r="DG1147" i="35"/>
  <c r="CY1147" i="35"/>
  <c r="CQ1147" i="35"/>
  <c r="CI1147" i="35"/>
  <c r="HB1151" i="35"/>
  <c r="EB1151" i="35"/>
  <c r="AF1151" i="35"/>
  <c r="GQ1151" i="35"/>
  <c r="DC1151" i="35"/>
  <c r="GD1151" i="35"/>
  <c r="CV1151" i="35"/>
  <c r="R1151" i="35"/>
  <c r="FX1150" i="35" a="1"/>
  <c r="FX1150" i="35" s="1"/>
  <c r="AH1150" i="35" a="1"/>
  <c r="AH1150" i="35" s="1"/>
  <c r="G1150" i="35" a="1"/>
  <c r="G1150" i="35" s="1"/>
  <c r="GX1149" i="35" a="1"/>
  <c r="GX1149" i="35" s="1"/>
  <c r="DI1149" i="35" a="1"/>
  <c r="DI1149" i="35" s="1"/>
  <c r="CY1149" i="35" a="1"/>
  <c r="CY1149" i="35" s="1"/>
  <c r="AY1149" i="35" a="1"/>
  <c r="AY1149" i="35" s="1"/>
  <c r="AQ1149" i="35" a="1"/>
  <c r="AQ1149" i="35" s="1"/>
  <c r="Y1149" i="35" a="1"/>
  <c r="Y1149" i="35" s="1"/>
  <c r="Q1149" i="35" a="1"/>
  <c r="Q1149" i="35" s="1"/>
  <c r="HK1148" i="35"/>
  <c r="GR1148" i="35"/>
  <c r="GA1148" i="35"/>
  <c r="FK1148" i="35"/>
  <c r="ES1148" i="35"/>
  <c r="EC1148" i="35"/>
  <c r="DK1148" i="35"/>
  <c r="CS1148" i="35"/>
  <c r="CC1148" i="35"/>
  <c r="BL1148" i="35"/>
  <c r="AZ1148" i="35"/>
  <c r="AL1148" i="35"/>
  <c r="Y1148" i="35"/>
  <c r="M1148" i="35"/>
  <c r="HK1147" i="35"/>
  <c r="GX1147" i="35"/>
  <c r="GL1147" i="35"/>
  <c r="FY1147" i="35"/>
  <c r="FM1147" i="35"/>
  <c r="EY1147" i="35"/>
  <c r="EL1147" i="35"/>
  <c r="DZ1147" i="35"/>
  <c r="DM1147" i="35"/>
  <c r="DA1147" i="35"/>
  <c r="CM1147" i="35"/>
  <c r="CA1147" i="35"/>
  <c r="BQ1147" i="35"/>
  <c r="BF1147" i="35"/>
  <c r="AU1147" i="35"/>
  <c r="AK1147" i="35"/>
  <c r="Z1147" i="35"/>
  <c r="O1147" i="35"/>
  <c r="E1147" i="35"/>
  <c r="HF1146" i="35" a="1"/>
  <c r="HF1146" i="35" s="1"/>
  <c r="HA1146" i="35" a="1"/>
  <c r="HA1146" i="35" s="1"/>
  <c r="GP1146" i="35" a="1"/>
  <c r="GP1146" i="35" s="1"/>
  <c r="GK1146" i="35" a="1"/>
  <c r="GK1146" i="35" s="1"/>
  <c r="FZ1146" i="35" a="1"/>
  <c r="FZ1146" i="35" s="1"/>
  <c r="FU1146" i="35" a="1"/>
  <c r="FU1146" i="35" s="1"/>
  <c r="FJ1146" i="35" a="1"/>
  <c r="FJ1146" i="35" s="1"/>
  <c r="FE1146" i="35" a="1"/>
  <c r="FE1146" i="35" s="1"/>
  <c r="ET1146" i="35" a="1"/>
  <c r="ET1146" i="35" s="1"/>
  <c r="EO1146" i="35" a="1"/>
  <c r="EO1146" i="35" s="1"/>
  <c r="ED1146" i="35" a="1"/>
  <c r="ED1146" i="35" s="1"/>
  <c r="DU1146" i="35" a="1"/>
  <c r="DU1146" i="35" s="1"/>
  <c r="DL1146" i="35" a="1"/>
  <c r="DL1146" i="35" s="1"/>
  <c r="DC1146" i="35" a="1"/>
  <c r="DC1146" i="35" s="1"/>
  <c r="CX1146" i="35" a="1"/>
  <c r="CX1146" i="35" s="1"/>
  <c r="CO1146" i="35" a="1"/>
  <c r="CO1146" i="35" s="1"/>
  <c r="CF1146" i="35" a="1"/>
  <c r="CF1146" i="35" s="1"/>
  <c r="BW1146" i="35" a="1"/>
  <c r="BW1146" i="35" s="1"/>
  <c r="BR1146" i="35" a="1"/>
  <c r="BR1146" i="35" s="1"/>
  <c r="BI1146" i="35" a="1"/>
  <c r="BI1146" i="35" s="1"/>
  <c r="AZ1146" i="35" a="1"/>
  <c r="AZ1146" i="35" s="1"/>
  <c r="AV1146" i="35" a="1"/>
  <c r="AV1146" i="35" s="1"/>
  <c r="AR1146" i="35" a="1"/>
  <c r="AR1146" i="35" s="1"/>
  <c r="AN1146" i="35" a="1"/>
  <c r="AN1146" i="35" s="1"/>
  <c r="AJ1146" i="35" a="1"/>
  <c r="AJ1146" i="35" s="1"/>
  <c r="AF1146" i="35" a="1"/>
  <c r="AF1146" i="35" s="1"/>
  <c r="AB1146" i="35" a="1"/>
  <c r="AB1146" i="35" s="1"/>
  <c r="X1146" i="35" a="1"/>
  <c r="X1146" i="35" s="1"/>
  <c r="T1146" i="35" a="1"/>
  <c r="T1146" i="35" s="1"/>
  <c r="P1146" i="35" a="1"/>
  <c r="P1146" i="35" s="1"/>
  <c r="L1146" i="35" a="1"/>
  <c r="L1146" i="35" s="1"/>
  <c r="H1146" i="35" a="1"/>
  <c r="H1146" i="35" s="1"/>
  <c r="D1146" i="35" a="1"/>
  <c r="D1146" i="35" s="1"/>
  <c r="HM1145" i="35" a="1"/>
  <c r="HM1145" i="35" s="1"/>
  <c r="HI1145" i="35" a="1"/>
  <c r="HI1145" i="35" s="1"/>
  <c r="HE1145" i="35" a="1"/>
  <c r="HE1145" i="35" s="1"/>
  <c r="HA1145" i="35" a="1"/>
  <c r="HA1145" i="35" s="1"/>
  <c r="GW1145" i="35" a="1"/>
  <c r="GW1145" i="35" s="1"/>
  <c r="GS1145" i="35" a="1"/>
  <c r="GS1145" i="35" s="1"/>
  <c r="GO1145" i="35" a="1"/>
  <c r="GO1145" i="35" s="1"/>
  <c r="GK1145" i="35" a="1"/>
  <c r="GK1145" i="35" s="1"/>
  <c r="GG1145" i="35" a="1"/>
  <c r="GG1145" i="35" s="1"/>
  <c r="GC1145" i="35" a="1"/>
  <c r="GC1145" i="35" s="1"/>
  <c r="FY1145" i="35" a="1"/>
  <c r="FY1145" i="35" s="1"/>
  <c r="FU1145" i="35" a="1"/>
  <c r="FU1145" i="35" s="1"/>
  <c r="FQ1145" i="35" a="1"/>
  <c r="FQ1145" i="35" s="1"/>
  <c r="FM1145" i="35" a="1"/>
  <c r="FM1145" i="35" s="1"/>
  <c r="FI1145" i="35" a="1"/>
  <c r="FI1145" i="35" s="1"/>
  <c r="FE1145" i="35" a="1"/>
  <c r="FE1145" i="35" s="1"/>
  <c r="FA1145" i="35" a="1"/>
  <c r="FA1145" i="35" s="1"/>
  <c r="EW1145" i="35" a="1"/>
  <c r="EW1145" i="35" s="1"/>
  <c r="ES1145" i="35" a="1"/>
  <c r="ES1145" i="35" s="1"/>
  <c r="EO1145" i="35" a="1"/>
  <c r="EO1145" i="35" s="1"/>
  <c r="EK1145" i="35" a="1"/>
  <c r="EK1145" i="35" s="1"/>
  <c r="EG1145" i="35" a="1"/>
  <c r="EG1145" i="35" s="1"/>
  <c r="EC1145" i="35" a="1"/>
  <c r="EC1145" i="35" s="1"/>
  <c r="DY1145" i="35" a="1"/>
  <c r="DY1145" i="35" s="1"/>
  <c r="DU1145" i="35" a="1"/>
  <c r="DU1145" i="35" s="1"/>
  <c r="DQ1145" i="35" a="1"/>
  <c r="DQ1145" i="35" s="1"/>
  <c r="DM1145" i="35" a="1"/>
  <c r="DM1145" i="35" s="1"/>
  <c r="DI1145" i="35" a="1"/>
  <c r="DI1145" i="35" s="1"/>
  <c r="DE1145" i="35" a="1"/>
  <c r="DE1145" i="35" s="1"/>
  <c r="DA1145" i="35" a="1"/>
  <c r="DA1145" i="35" s="1"/>
  <c r="CW1145" i="35" a="1"/>
  <c r="CW1145" i="35" s="1"/>
  <c r="CS1145" i="35" a="1"/>
  <c r="CS1145" i="35" s="1"/>
  <c r="CO1145" i="35" a="1"/>
  <c r="CO1145" i="35" s="1"/>
  <c r="CK1145" i="35" a="1"/>
  <c r="CK1145" i="35" s="1"/>
  <c r="CG1145" i="35" a="1"/>
  <c r="CG1145" i="35" s="1"/>
  <c r="CC1145" i="35" a="1"/>
  <c r="CC1145" i="35" s="1"/>
  <c r="BY1145" i="35" a="1"/>
  <c r="BY1145" i="35" s="1"/>
  <c r="BU1145" i="35" a="1"/>
  <c r="BU1145" i="35" s="1"/>
  <c r="BQ1145" i="35" a="1"/>
  <c r="BQ1145" i="35" s="1"/>
  <c r="BM1145" i="35" a="1"/>
  <c r="BM1145" i="35" s="1"/>
  <c r="BI1145" i="35" a="1"/>
  <c r="BI1145" i="35" s="1"/>
  <c r="BE1145" i="35" a="1"/>
  <c r="BE1145" i="35" s="1"/>
  <c r="BA1145" i="35" a="1"/>
  <c r="BA1145" i="35" s="1"/>
  <c r="AW1145" i="35" a="1"/>
  <c r="AW1145" i="35" s="1"/>
  <c r="AS1145" i="35" a="1"/>
  <c r="AS1145" i="35" s="1"/>
  <c r="AO1145" i="35" a="1"/>
  <c r="AO1145" i="35" s="1"/>
  <c r="AK1145" i="35" a="1"/>
  <c r="AK1145" i="35" s="1"/>
  <c r="AG1145" i="35" a="1"/>
  <c r="AG1145" i="35" s="1"/>
  <c r="AC1145" i="35" a="1"/>
  <c r="AC1145" i="35" s="1"/>
  <c r="Y1145" i="35" a="1"/>
  <c r="Y1145" i="35" s="1"/>
  <c r="U1145" i="35" a="1"/>
  <c r="U1145" i="35" s="1"/>
  <c r="Q1145" i="35" a="1"/>
  <c r="Q1145" i="35" s="1"/>
  <c r="M1145" i="35" a="1"/>
  <c r="M1145" i="35" s="1"/>
  <c r="I1145" i="35" a="1"/>
  <c r="I1145" i="35" s="1"/>
  <c r="E1145" i="35" a="1"/>
  <c r="E1145" i="35" s="1"/>
  <c r="GB1151" i="35"/>
  <c r="CE1151" i="35"/>
  <c r="HN1150" i="35" a="1"/>
  <c r="HN1150" i="35" s="1"/>
  <c r="FV1150" i="35" a="1"/>
  <c r="FV1150" i="35" s="1"/>
  <c r="CO1150" i="35" a="1"/>
  <c r="CO1150" i="35" s="1"/>
  <c r="BJ1150" i="35" a="1"/>
  <c r="BJ1150" i="35" s="1"/>
  <c r="GV1149" i="35" a="1"/>
  <c r="GV1149" i="35" s="1"/>
  <c r="DU1149" i="35" a="1"/>
  <c r="DU1149" i="35" s="1"/>
  <c r="CX1149" i="35" a="1"/>
  <c r="CX1149" i="35" s="1"/>
  <c r="BO1149" i="35" a="1"/>
  <c r="BO1149" i="35" s="1"/>
  <c r="BG1149" i="35" a="1"/>
  <c r="BG1149" i="35" s="1"/>
  <c r="AO1149" i="35" a="1"/>
  <c r="AO1149" i="35" s="1"/>
  <c r="AG1149" i="35" a="1"/>
  <c r="AG1149" i="35" s="1"/>
  <c r="G1149" i="35" a="1"/>
  <c r="G1149" i="35" s="1"/>
  <c r="HG1148" i="35"/>
  <c r="GQ1148" i="35"/>
  <c r="FY1148" i="35"/>
  <c r="FI1148" i="35"/>
  <c r="EQ1148" i="35"/>
  <c r="DY1148" i="35"/>
  <c r="DI1148" i="35"/>
  <c r="CR1148" i="35"/>
  <c r="CB1148" i="35"/>
  <c r="BJ1148" i="35"/>
  <c r="AW1148" i="35"/>
  <c r="AK1148" i="35"/>
  <c r="X1148" i="35"/>
  <c r="L1148" i="35"/>
  <c r="HJ1147" i="35"/>
  <c r="GW1147" i="35"/>
  <c r="GK1147" i="35"/>
  <c r="FW1147" i="35"/>
  <c r="FJ1147" i="35"/>
  <c r="EX1147" i="35"/>
  <c r="EK1147" i="35"/>
  <c r="DY1147" i="35"/>
  <c r="DK1147" i="35"/>
  <c r="CX1147" i="35"/>
  <c r="CL1147" i="35"/>
  <c r="BZ1147" i="35"/>
  <c r="BO1147" i="35"/>
  <c r="BE1147" i="35"/>
  <c r="AT1147" i="35"/>
  <c r="AI1147" i="35"/>
  <c r="Y1147" i="35"/>
  <c r="N1147" i="35"/>
  <c r="HP1146" i="35" a="1"/>
  <c r="HP1146" i="35" s="1"/>
  <c r="HK1146" i="35" a="1"/>
  <c r="HK1146" i="35" s="1"/>
  <c r="GZ1146" i="35" a="1"/>
  <c r="GZ1146" i="35" s="1"/>
  <c r="GU1146" i="35" a="1"/>
  <c r="GU1146" i="35" s="1"/>
  <c r="GJ1146" i="35" a="1"/>
  <c r="GJ1146" i="35" s="1"/>
  <c r="GE1146" i="35" a="1"/>
  <c r="GE1146" i="35" s="1"/>
  <c r="FT1146" i="35" a="1"/>
  <c r="FT1146" i="35" s="1"/>
  <c r="FO1146" i="35" a="1"/>
  <c r="FO1146" i="35" s="1"/>
  <c r="FD1146" i="35" a="1"/>
  <c r="FD1146" i="35" s="1"/>
  <c r="EY1146" i="35" a="1"/>
  <c r="EY1146" i="35" s="1"/>
  <c r="EN1146" i="35" a="1"/>
  <c r="EN1146" i="35" s="1"/>
  <c r="EI1146" i="35" a="1"/>
  <c r="EI1146" i="35" s="1"/>
  <c r="DY1146" i="35" a="1"/>
  <c r="DY1146" i="35" s="1"/>
  <c r="DP1146" i="35" a="1"/>
  <c r="DP1146" i="35" s="1"/>
  <c r="DG1146" i="35" a="1"/>
  <c r="DG1146" i="35" s="1"/>
  <c r="DB1146" i="35" a="1"/>
  <c r="DB1146" i="35" s="1"/>
  <c r="CS1146" i="35" a="1"/>
  <c r="CS1146" i="35" s="1"/>
  <c r="CJ1146" i="35" a="1"/>
  <c r="CJ1146" i="35" s="1"/>
  <c r="CA1146" i="35" a="1"/>
  <c r="CA1146" i="35" s="1"/>
  <c r="BV1146" i="35" a="1"/>
  <c r="BV1146" i="35" s="1"/>
  <c r="BM1146" i="35" a="1"/>
  <c r="BM1146" i="35" s="1"/>
  <c r="BD1146" i="35" a="1"/>
  <c r="BD1146" i="35" s="1"/>
  <c r="HK1144" i="35"/>
  <c r="HC1144" i="35"/>
  <c r="FH1151" i="35"/>
  <c r="CD1151" i="35"/>
  <c r="EI1151" i="35"/>
  <c r="AX1151" i="35"/>
  <c r="GX1150" i="35" a="1"/>
  <c r="GX1150" i="35" s="1"/>
  <c r="FB1150" i="35" a="1"/>
  <c r="FB1150" i="35" s="1"/>
  <c r="CD1150" i="35" a="1"/>
  <c r="CD1150" i="35" s="1"/>
  <c r="AX1150" i="35" a="1"/>
  <c r="AX1150" i="35" s="1"/>
  <c r="HN1149" i="35" a="1"/>
  <c r="HN1149" i="35" s="1"/>
  <c r="ED1149" i="35" a="1"/>
  <c r="ED1149" i="35" s="1"/>
  <c r="DP1149" i="35" a="1"/>
  <c r="DP1149" i="35" s="1"/>
  <c r="CK1149" i="35" a="1"/>
  <c r="CK1149" i="35" s="1"/>
  <c r="CC1149" i="35" a="1"/>
  <c r="CC1149" i="35" s="1"/>
  <c r="BC1149" i="35" a="1"/>
  <c r="BC1149" i="35" s="1"/>
  <c r="HA1148" i="35"/>
  <c r="GJ1148" i="35"/>
  <c r="FT1148" i="35"/>
  <c r="FA1148" i="35"/>
  <c r="EJ1148" i="35"/>
  <c r="DT1148" i="35"/>
  <c r="DC1148" i="35"/>
  <c r="CM1148" i="35"/>
  <c r="BT1148" i="35"/>
  <c r="BE1148" i="35"/>
  <c r="AS1148" i="35"/>
  <c r="AF1148" i="35"/>
  <c r="T1148" i="35"/>
  <c r="F1148" i="35"/>
  <c r="HE1147" i="35"/>
  <c r="GS1147" i="35"/>
  <c r="GE1147" i="35"/>
  <c r="FR1147" i="35"/>
  <c r="FF1147" i="35"/>
  <c r="ES1147" i="35"/>
  <c r="EG1147" i="35"/>
  <c r="DS1147" i="35"/>
  <c r="DF1147" i="35"/>
  <c r="CT1147" i="35"/>
  <c r="CG1147" i="35"/>
  <c r="BV1147" i="35"/>
  <c r="BK1147" i="35"/>
  <c r="BA1147" i="35"/>
  <c r="AP1147" i="35"/>
  <c r="AE1147" i="35"/>
  <c r="U1147" i="35"/>
  <c r="J1147" i="35"/>
  <c r="HN1146" i="35" a="1"/>
  <c r="HN1146" i="35" s="1"/>
  <c r="HI1146" i="35" a="1"/>
  <c r="HI1146" i="35" s="1"/>
  <c r="GX1146" i="35" a="1"/>
  <c r="GX1146" i="35" s="1"/>
  <c r="GS1146" i="35" a="1"/>
  <c r="GS1146" i="35" s="1"/>
  <c r="GH1146" i="35" a="1"/>
  <c r="GH1146" i="35" s="1"/>
  <c r="GC1146" i="35" a="1"/>
  <c r="GC1146" i="35" s="1"/>
  <c r="FR1146" i="35" a="1"/>
  <c r="FR1146" i="35" s="1"/>
  <c r="FM1146" i="35" a="1"/>
  <c r="FM1146" i="35" s="1"/>
  <c r="FB1146" i="35" a="1"/>
  <c r="FB1146" i="35" s="1"/>
  <c r="EW1146" i="35" a="1"/>
  <c r="EW1146" i="35" s="1"/>
  <c r="EL1146" i="35" a="1"/>
  <c r="EL1146" i="35" s="1"/>
  <c r="EG1146" i="35" a="1"/>
  <c r="EG1146" i="35" s="1"/>
  <c r="EB1146" i="35" a="1"/>
  <c r="EB1146" i="35" s="1"/>
  <c r="DS1146" i="35" a="1"/>
  <c r="DS1146" i="35" s="1"/>
  <c r="DN1146" i="35" a="1"/>
  <c r="DN1146" i="35" s="1"/>
  <c r="DE1146" i="35" a="1"/>
  <c r="DE1146" i="35" s="1"/>
  <c r="CV1146" i="35" a="1"/>
  <c r="CV1146" i="35" s="1"/>
  <c r="CM1146" i="35" a="1"/>
  <c r="CM1146" i="35" s="1"/>
  <c r="CH1146" i="35" a="1"/>
  <c r="CH1146" i="35" s="1"/>
  <c r="BY1146" i="35" a="1"/>
  <c r="BY1146" i="35" s="1"/>
  <c r="BP1146" i="35" a="1"/>
  <c r="BP1146" i="35" s="1"/>
  <c r="BG1146" i="35" a="1"/>
  <c r="BG1146" i="35" s="1"/>
  <c r="BB1146" i="35" a="1"/>
  <c r="BB1146" i="35" s="1"/>
  <c r="AX1146" i="35" a="1"/>
  <c r="AX1146" i="35" s="1"/>
  <c r="AT1146" i="35" a="1"/>
  <c r="AT1146" i="35" s="1"/>
  <c r="AP1146" i="35" a="1"/>
  <c r="AP1146" i="35" s="1"/>
  <c r="AL1146" i="35" a="1"/>
  <c r="AL1146" i="35" s="1"/>
  <c r="AH1146" i="35" a="1"/>
  <c r="AH1146" i="35" s="1"/>
  <c r="AD1146" i="35" a="1"/>
  <c r="AD1146" i="35" s="1"/>
  <c r="Z1146" i="35" a="1"/>
  <c r="Z1146" i="35" s="1"/>
  <c r="V1146" i="35" a="1"/>
  <c r="V1146" i="35" s="1"/>
  <c r="R1146" i="35" a="1"/>
  <c r="R1146" i="35" s="1"/>
  <c r="N1146" i="35" a="1"/>
  <c r="N1146" i="35" s="1"/>
  <c r="J1146" i="35" a="1"/>
  <c r="J1146" i="35" s="1"/>
  <c r="F1146" i="35" a="1"/>
  <c r="F1146" i="35" s="1"/>
  <c r="HO1145" i="35" a="1"/>
  <c r="HO1145" i="35" s="1"/>
  <c r="HK1145" i="35" a="1"/>
  <c r="HK1145" i="35" s="1"/>
  <c r="HG1145" i="35" a="1"/>
  <c r="HG1145" i="35" s="1"/>
  <c r="HC1145" i="35" a="1"/>
  <c r="HC1145" i="35" s="1"/>
  <c r="GY1145" i="35" a="1"/>
  <c r="GY1145" i="35" s="1"/>
  <c r="GU1145" i="35" a="1"/>
  <c r="GU1145" i="35" s="1"/>
  <c r="GQ1145" i="35" a="1"/>
  <c r="GQ1145" i="35" s="1"/>
  <c r="GM1145" i="35" a="1"/>
  <c r="GM1145" i="35" s="1"/>
  <c r="GI1145" i="35" a="1"/>
  <c r="GI1145" i="35" s="1"/>
  <c r="GE1145" i="35" a="1"/>
  <c r="GE1145" i="35" s="1"/>
  <c r="GA1145" i="35" a="1"/>
  <c r="GA1145" i="35" s="1"/>
  <c r="FW1145" i="35" a="1"/>
  <c r="FW1145" i="35" s="1"/>
  <c r="FS1145" i="35" a="1"/>
  <c r="FS1145" i="35" s="1"/>
  <c r="FO1145" i="35" a="1"/>
  <c r="FO1145" i="35" s="1"/>
  <c r="FK1145" i="35" a="1"/>
  <c r="FK1145" i="35" s="1"/>
  <c r="FG1145" i="35" a="1"/>
  <c r="FG1145" i="35" s="1"/>
  <c r="FC1145" i="35" a="1"/>
  <c r="FC1145" i="35" s="1"/>
  <c r="EY1145" i="35" a="1"/>
  <c r="EY1145" i="35" s="1"/>
  <c r="EU1145" i="35" a="1"/>
  <c r="EU1145" i="35" s="1"/>
  <c r="EQ1145" i="35" a="1"/>
  <c r="EQ1145" i="35" s="1"/>
  <c r="EM1145" i="35" a="1"/>
  <c r="EM1145" i="35" s="1"/>
  <c r="EI1145" i="35" a="1"/>
  <c r="EI1145" i="35" s="1"/>
  <c r="EE1145" i="35" a="1"/>
  <c r="EE1145" i="35" s="1"/>
  <c r="EA1145" i="35" a="1"/>
  <c r="EA1145" i="35" s="1"/>
  <c r="DW1145" i="35" a="1"/>
  <c r="DW1145" i="35" s="1"/>
  <c r="DS1145" i="35" a="1"/>
  <c r="DS1145" i="35" s="1"/>
  <c r="DO1145" i="35" a="1"/>
  <c r="DO1145" i="35" s="1"/>
  <c r="DK1145" i="35" a="1"/>
  <c r="DK1145" i="35" s="1"/>
  <c r="DG1145" i="35" a="1"/>
  <c r="DG1145" i="35" s="1"/>
  <c r="DC1145" i="35" a="1"/>
  <c r="DC1145" i="35" s="1"/>
  <c r="CY1145" i="35" a="1"/>
  <c r="CY1145" i="35" s="1"/>
  <c r="CU1145" i="35" a="1"/>
  <c r="CU1145" i="35" s="1"/>
  <c r="CQ1145" i="35" a="1"/>
  <c r="CQ1145" i="35" s="1"/>
  <c r="CM1145" i="35" a="1"/>
  <c r="CM1145" i="35" s="1"/>
  <c r="CI1145" i="35" a="1"/>
  <c r="CI1145" i="35" s="1"/>
  <c r="CE1145" i="35" a="1"/>
  <c r="CE1145" i="35" s="1"/>
  <c r="CA1145" i="35" a="1"/>
  <c r="CA1145" i="35" s="1"/>
  <c r="BW1145" i="35" a="1"/>
  <c r="BW1145" i="35" s="1"/>
  <c r="BS1145" i="35" a="1"/>
  <c r="BS1145" i="35" s="1"/>
  <c r="BO1145" i="35" a="1"/>
  <c r="BO1145" i="35" s="1"/>
  <c r="BK1145" i="35" a="1"/>
  <c r="BK1145" i="35" s="1"/>
  <c r="BG1145" i="35" a="1"/>
  <c r="BG1145" i="35" s="1"/>
  <c r="BC1145" i="35" a="1"/>
  <c r="BC1145" i="35" s="1"/>
  <c r="AY1145" i="35" a="1"/>
  <c r="AY1145" i="35" s="1"/>
  <c r="AU1145" i="35" a="1"/>
  <c r="AU1145" i="35" s="1"/>
  <c r="AQ1145" i="35" a="1"/>
  <c r="AQ1145" i="35" s="1"/>
  <c r="AM1145" i="35" a="1"/>
  <c r="AM1145" i="35" s="1"/>
  <c r="AI1145" i="35" a="1"/>
  <c r="AI1145" i="35" s="1"/>
  <c r="AE1145" i="35" a="1"/>
  <c r="AE1145" i="35" s="1"/>
  <c r="AA1145" i="35" a="1"/>
  <c r="AA1145" i="35" s="1"/>
  <c r="W1145" i="35" a="1"/>
  <c r="W1145" i="35" s="1"/>
  <c r="S1145" i="35" a="1"/>
  <c r="S1145" i="35" s="1"/>
  <c r="O1145" i="35" a="1"/>
  <c r="O1145" i="35" s="1"/>
  <c r="K1145" i="35" a="1"/>
  <c r="K1145" i="35" s="1"/>
  <c r="G1145" i="35" a="1"/>
  <c r="G1145" i="35" s="1"/>
  <c r="EV1151" i="35"/>
  <c r="DF1150" i="35" a="1"/>
  <c r="DF1150" i="35" s="1"/>
  <c r="BI1150" i="35" a="1"/>
  <c r="BI1150" i="35" s="1"/>
  <c r="EE1151" i="35"/>
  <c r="DX1149" i="35" a="1"/>
  <c r="DX1149" i="35" s="1"/>
  <c r="DB1149" i="35" a="1"/>
  <c r="DB1149" i="35" s="1"/>
  <c r="BM1149" i="35" a="1"/>
  <c r="BM1149" i="35" s="1"/>
  <c r="W1149" i="35" a="1"/>
  <c r="W1149" i="35" s="1"/>
  <c r="K1149" i="35" a="1"/>
  <c r="K1149" i="35" s="1"/>
  <c r="HC1148" i="35"/>
  <c r="GE1148" i="35"/>
  <c r="EZ1148" i="35"/>
  <c r="DX1148" i="35"/>
  <c r="CY1148" i="35"/>
  <c r="BW1148" i="35"/>
  <c r="BA1148" i="35"/>
  <c r="AD1148" i="35"/>
  <c r="I1148" i="35"/>
  <c r="HB1147" i="35"/>
  <c r="GG1147" i="35"/>
  <c r="FN1147" i="35"/>
  <c r="EQ1147" i="35"/>
  <c r="DV1147" i="35"/>
  <c r="DC1147" i="35"/>
  <c r="CH1147" i="35"/>
  <c r="BR1147" i="35"/>
  <c r="AY1147" i="35"/>
  <c r="AH1147" i="35"/>
  <c r="R1147" i="35"/>
  <c r="HJ1146" i="35" a="1"/>
  <c r="HJ1146" i="35" s="1"/>
  <c r="HB1146" i="35" a="1"/>
  <c r="HB1146" i="35" s="1"/>
  <c r="GB1146" i="35" a="1"/>
  <c r="GB1146" i="35" s="1"/>
  <c r="FC1146" i="35" a="1"/>
  <c r="FC1146" i="35" s="1"/>
  <c r="EU1146" i="35" a="1"/>
  <c r="EU1146" i="35" s="1"/>
  <c r="EC1146" i="35" a="1"/>
  <c r="EC1146" i="35" s="1"/>
  <c r="DV1146" i="35" a="1"/>
  <c r="DV1146" i="35" s="1"/>
  <c r="DO1146" i="35" a="1"/>
  <c r="DO1146" i="35" s="1"/>
  <c r="DH1146" i="35" a="1"/>
  <c r="DH1146" i="35" s="1"/>
  <c r="CZ1146" i="35" a="1"/>
  <c r="CZ1146" i="35" s="1"/>
  <c r="CD1146" i="35" a="1"/>
  <c r="CD1146" i="35" s="1"/>
  <c r="BH1146" i="35" a="1"/>
  <c r="BH1146" i="35" s="1"/>
  <c r="BA1146" i="35" a="1"/>
  <c r="BA1146" i="35" s="1"/>
  <c r="AA1146" i="35" a="1"/>
  <c r="AA1146" i="35" s="1"/>
  <c r="U1146" i="35" a="1"/>
  <c r="U1146" i="35" s="1"/>
  <c r="GR1145" i="35" a="1"/>
  <c r="GR1145" i="35" s="1"/>
  <c r="GL1145" i="35" a="1"/>
  <c r="GL1145" i="35" s="1"/>
  <c r="FL1145" i="35" a="1"/>
  <c r="FL1145" i="35" s="1"/>
  <c r="FF1145" i="35" a="1"/>
  <c r="FF1145" i="35" s="1"/>
  <c r="EF1145" i="35" a="1"/>
  <c r="EF1145" i="35" s="1"/>
  <c r="DZ1145" i="35" a="1"/>
  <c r="DZ1145" i="35" s="1"/>
  <c r="CZ1145" i="35" a="1"/>
  <c r="CZ1145" i="35" s="1"/>
  <c r="BS1151" i="35"/>
  <c r="FH1150" i="35" a="1"/>
  <c r="FH1150" i="35" s="1"/>
  <c r="CY1150" i="35" a="1"/>
  <c r="CY1150" i="35" s="1"/>
  <c r="AS1150" i="35" a="1"/>
  <c r="AS1150" i="35" s="1"/>
  <c r="HP1149" i="35" a="1"/>
  <c r="HP1149" i="35" s="1"/>
  <c r="GD1149" i="35" a="1"/>
  <c r="GD1149" i="35" s="1"/>
  <c r="CM1149" i="35" a="1"/>
  <c r="CM1149" i="35" s="1"/>
  <c r="AW1149" i="35" a="1"/>
  <c r="AW1149" i="35" s="1"/>
  <c r="I1149" i="35" a="1"/>
  <c r="I1149" i="35" s="1"/>
  <c r="GZ1148" i="35"/>
  <c r="FW1148" i="35"/>
  <c r="EY1148" i="35"/>
  <c r="DU1148" i="35"/>
  <c r="CW1148" i="35"/>
  <c r="BS1148" i="35"/>
  <c r="AV1148" i="35"/>
  <c r="AC1148" i="35"/>
  <c r="H1148" i="35"/>
  <c r="HA1147" i="35"/>
  <c r="GD1147" i="35"/>
  <c r="FI1147" i="35"/>
  <c r="EP1147" i="35"/>
  <c r="DU1147" i="35"/>
  <c r="DB1147" i="35"/>
  <c r="CE1147" i="35"/>
  <c r="BN1147" i="35"/>
  <c r="AX1147" i="35"/>
  <c r="AG1147" i="35"/>
  <c r="Q1147" i="35"/>
  <c r="GR1146" i="35" a="1"/>
  <c r="GR1146" i="35" s="1"/>
  <c r="FS1146" i="35" a="1"/>
  <c r="FS1146" i="35" s="1"/>
  <c r="FK1146" i="35" a="1"/>
  <c r="FK1146" i="35" s="1"/>
  <c r="ES1146" i="35" a="1"/>
  <c r="ES1146" i="35" s="1"/>
  <c r="EK1146" i="35" a="1"/>
  <c r="EK1146" i="35" s="1"/>
  <c r="DF1146" i="35" a="1"/>
  <c r="DF1146" i="35" s="1"/>
  <c r="CR1146" i="35" a="1"/>
  <c r="CR1146" i="35" s="1"/>
  <c r="CK1146" i="35" a="1"/>
  <c r="CK1146" i="35" s="1"/>
  <c r="CC1146" i="35" a="1"/>
  <c r="CC1146" i="35" s="1"/>
  <c r="BO1146" i="35" a="1"/>
  <c r="BO1146" i="35" s="1"/>
  <c r="AM1146" i="35" a="1"/>
  <c r="AM1146" i="35" s="1"/>
  <c r="AG1146" i="35" a="1"/>
  <c r="AG1146" i="35" s="1"/>
  <c r="G1146" i="35" a="1"/>
  <c r="G1146" i="35" s="1"/>
  <c r="HD1145" i="35" a="1"/>
  <c r="HD1145" i="35" s="1"/>
  <c r="GX1145" i="35" a="1"/>
  <c r="GX1145" i="35" s="1"/>
  <c r="FX1145" i="35" a="1"/>
  <c r="FX1145" i="35" s="1"/>
  <c r="FR1145" i="35" a="1"/>
  <c r="FR1145" i="35" s="1"/>
  <c r="ER1145" i="35" a="1"/>
  <c r="ER1145" i="35" s="1"/>
  <c r="EL1145" i="35" a="1"/>
  <c r="EL1145" i="35" s="1"/>
  <c r="DL1145" i="35" a="1"/>
  <c r="DL1145" i="35" s="1"/>
  <c r="DF1145" i="35" a="1"/>
  <c r="DF1145" i="35" s="1"/>
  <c r="CF1145" i="35" a="1"/>
  <c r="CF1145" i="35" s="1"/>
  <c r="BZ1145" i="35" a="1"/>
  <c r="BZ1145" i="35" s="1"/>
  <c r="AZ1145" i="35" a="1"/>
  <c r="AZ1145" i="35" s="1"/>
  <c r="AT1145" i="35" a="1"/>
  <c r="AT1145" i="35" s="1"/>
  <c r="T1145" i="35" a="1"/>
  <c r="T1145" i="35" s="1"/>
  <c r="N1145" i="35" a="1"/>
  <c r="N1145" i="35" s="1"/>
  <c r="HN1144" i="35"/>
  <c r="HE1144" i="35"/>
  <c r="GV1144" i="35"/>
  <c r="GN1144" i="35"/>
  <c r="GF1144" i="35"/>
  <c r="FX1144" i="35"/>
  <c r="FP1144" i="35"/>
  <c r="FH1144" i="35"/>
  <c r="EZ1144" i="35"/>
  <c r="ER1144" i="35"/>
  <c r="EJ1144" i="35"/>
  <c r="EB1144" i="35"/>
  <c r="DT1144" i="35"/>
  <c r="DL1144" i="35"/>
  <c r="DD1144" i="35"/>
  <c r="CV1144" i="35"/>
  <c r="CN1144" i="35"/>
  <c r="CF1144" i="35"/>
  <c r="BX1144" i="35"/>
  <c r="BP1144" i="35"/>
  <c r="BH1144" i="35"/>
  <c r="AZ1144" i="35"/>
  <c r="AR1144" i="35"/>
  <c r="AJ1144" i="35"/>
  <c r="AB1144" i="35"/>
  <c r="T1144" i="35"/>
  <c r="L1144" i="35"/>
  <c r="D1144" i="35"/>
  <c r="AR1151" i="35"/>
  <c r="CM1150" i="35" a="1"/>
  <c r="CM1150" i="35" s="1"/>
  <c r="FV1149" i="35" a="1"/>
  <c r="FV1149" i="35" s="1"/>
  <c r="CZ1149" i="35" a="1"/>
  <c r="CZ1149" i="35" s="1"/>
  <c r="BW1149" i="35" a="1"/>
  <c r="BW1149" i="35" s="1"/>
  <c r="AI1149" i="35" a="1"/>
  <c r="AI1149" i="35" s="1"/>
  <c r="GV1148" i="35"/>
  <c r="FU1148" i="35"/>
  <c r="EU1148" i="35"/>
  <c r="DS1148" i="35"/>
  <c r="CO1148" i="35"/>
  <c r="BQ1148" i="35"/>
  <c r="AT1148" i="35"/>
  <c r="AB1148" i="35"/>
  <c r="E1148" i="35"/>
  <c r="GU1147" i="35"/>
  <c r="GC1147" i="35"/>
  <c r="FG1147" i="35"/>
  <c r="EO1147" i="35"/>
  <c r="DR1147" i="35"/>
  <c r="CW1147" i="35"/>
  <c r="CD1147" i="35"/>
  <c r="BM1147" i="35"/>
  <c r="AW1147" i="35"/>
  <c r="AD1147" i="35"/>
  <c r="M1147" i="35"/>
  <c r="HH1146" i="35" a="1"/>
  <c r="HH1146" i="35" s="1"/>
  <c r="GI1146" i="35" a="1"/>
  <c r="GI1146" i="35" s="1"/>
  <c r="GA1146" i="35" a="1"/>
  <c r="GA1146" i="35" s="1"/>
  <c r="FI1146" i="35" a="1"/>
  <c r="FI1146" i="35" s="1"/>
  <c r="FA1146" i="35" a="1"/>
  <c r="FA1146" i="35" s="1"/>
  <c r="ER1146" i="35" a="1"/>
  <c r="ER1146" i="35" s="1"/>
  <c r="EJ1146" i="35" a="1"/>
  <c r="EJ1146" i="35" s="1"/>
  <c r="DT1146" i="35" a="1"/>
  <c r="DT1146" i="35" s="1"/>
  <c r="DM1146" i="35" a="1"/>
  <c r="DM1146" i="35" s="1"/>
  <c r="CY1146" i="35" a="1"/>
  <c r="CY1146" i="35" s="1"/>
  <c r="CQ1146" i="35" a="1"/>
  <c r="CQ1146" i="35" s="1"/>
  <c r="BU1146" i="35" a="1"/>
  <c r="BU1146" i="35" s="1"/>
  <c r="BN1146" i="35" a="1"/>
  <c r="BN1146" i="35" s="1"/>
  <c r="BF1146" i="35" a="1"/>
  <c r="BF1146" i="35" s="1"/>
  <c r="AY1146" i="35" a="1"/>
  <c r="AY1146" i="35" s="1"/>
  <c r="AS1146" i="35" a="1"/>
  <c r="AS1146" i="35" s="1"/>
  <c r="S1146" i="35" a="1"/>
  <c r="S1146" i="35" s="1"/>
  <c r="M1146" i="35" a="1"/>
  <c r="M1146" i="35" s="1"/>
  <c r="HP1145" i="35" a="1"/>
  <c r="HP1145" i="35" s="1"/>
  <c r="HJ1145" i="35" a="1"/>
  <c r="HJ1145" i="35" s="1"/>
  <c r="GJ1145" i="35" a="1"/>
  <c r="GJ1145" i="35" s="1"/>
  <c r="GD1145" i="35" a="1"/>
  <c r="GD1145" i="35" s="1"/>
  <c r="FD1145" i="35" a="1"/>
  <c r="FD1145" i="35" s="1"/>
  <c r="EX1145" i="35" a="1"/>
  <c r="EX1145" i="35" s="1"/>
  <c r="DX1145" i="35" a="1"/>
  <c r="DX1145" i="35" s="1"/>
  <c r="DR1145" i="35" a="1"/>
  <c r="DR1145" i="35" s="1"/>
  <c r="CR1145" i="35" a="1"/>
  <c r="CR1145" i="35" s="1"/>
  <c r="CL1145" i="35" a="1"/>
  <c r="CL1145" i="35" s="1"/>
  <c r="BL1145" i="35" a="1"/>
  <c r="BL1145" i="35" s="1"/>
  <c r="BF1145" i="35" a="1"/>
  <c r="BF1145" i="35" s="1"/>
  <c r="AE1151" i="35"/>
  <c r="HD1150" i="35" a="1"/>
  <c r="HD1150" i="35" s="1"/>
  <c r="EV1150" i="35" a="1"/>
  <c r="EV1150" i="35" s="1"/>
  <c r="AQ1150" i="35" a="1"/>
  <c r="AQ1150" i="35" s="1"/>
  <c r="CB1150" i="35" a="1"/>
  <c r="CB1150" i="35" s="1"/>
  <c r="Y1150" i="35" a="1"/>
  <c r="Y1150" i="35" s="1"/>
  <c r="EH1149" i="35" a="1"/>
  <c r="EH1149" i="35" s="1"/>
  <c r="DM1149" i="35" a="1"/>
  <c r="DM1149" i="35" s="1"/>
  <c r="CU1149" i="35" a="1"/>
  <c r="CU1149" i="35" s="1"/>
  <c r="BS1149" i="35" a="1"/>
  <c r="BS1149" i="35" s="1"/>
  <c r="BE1149" i="35" a="1"/>
  <c r="BE1149" i="35" s="1"/>
  <c r="HP1148" i="35"/>
  <c r="GO1148" i="35"/>
  <c r="FO1148" i="35"/>
  <c r="EN1148" i="35"/>
  <c r="DM1148" i="35"/>
  <c r="CI1148" i="35"/>
  <c r="BI1148" i="35"/>
  <c r="AO1148" i="35"/>
  <c r="U1148" i="35"/>
  <c r="HM1147" i="35"/>
  <c r="GP1147" i="35"/>
  <c r="FV1147" i="35"/>
  <c r="FB1147" i="35"/>
  <c r="EH1147" i="35"/>
  <c r="DN1147" i="35"/>
  <c r="CS1147" i="35"/>
  <c r="BY1147" i="35"/>
  <c r="BI1147" i="35"/>
  <c r="AQ1147" i="35"/>
  <c r="AA1147" i="35"/>
  <c r="I1147" i="35"/>
  <c r="HO1146" i="35" a="1"/>
  <c r="HO1146" i="35" s="1"/>
  <c r="HG1146" i="35" a="1"/>
  <c r="HG1146" i="35" s="1"/>
  <c r="GO1146" i="35" a="1"/>
  <c r="GO1146" i="35" s="1"/>
  <c r="GG1146" i="35" a="1"/>
  <c r="GG1146" i="35" s="1"/>
  <c r="FX1146" i="35" a="1"/>
  <c r="FX1146" i="35" s="1"/>
  <c r="FP1146" i="35" a="1"/>
  <c r="FP1146" i="35" s="1"/>
  <c r="FG1146" i="35" a="1"/>
  <c r="FG1146" i="35" s="1"/>
  <c r="EX1146" i="35" a="1"/>
  <c r="EX1146" i="35" s="1"/>
  <c r="EP1146" i="35" a="1"/>
  <c r="EP1146" i="35" s="1"/>
  <c r="DZ1146" i="35" a="1"/>
  <c r="DZ1146" i="35" s="1"/>
  <c r="DR1146" i="35" a="1"/>
  <c r="DR1146" i="35" s="1"/>
  <c r="DK1146" i="35" a="1"/>
  <c r="DK1146" i="35" s="1"/>
  <c r="DD1146" i="35" a="1"/>
  <c r="DD1146" i="35" s="1"/>
  <c r="BZ1146" i="35" a="1"/>
  <c r="BZ1146" i="35" s="1"/>
  <c r="BL1146" i="35" a="1"/>
  <c r="BL1146" i="35" s="1"/>
  <c r="BE1146" i="35" a="1"/>
  <c r="BE1146" i="35" s="1"/>
  <c r="AQ1146" i="35" a="1"/>
  <c r="AQ1146" i="35" s="1"/>
  <c r="AK1146" i="35" a="1"/>
  <c r="AK1146" i="35" s="1"/>
  <c r="K1146" i="35" a="1"/>
  <c r="K1146" i="35" s="1"/>
  <c r="E1146" i="35" a="1"/>
  <c r="E1146" i="35" s="1"/>
  <c r="HH1145" i="35" a="1"/>
  <c r="HH1145" i="35" s="1"/>
  <c r="HB1145" i="35" a="1"/>
  <c r="HB1145" i="35" s="1"/>
  <c r="GB1145" i="35" a="1"/>
  <c r="GB1145" i="35" s="1"/>
  <c r="FV1145" i="35" a="1"/>
  <c r="FV1145" i="35" s="1"/>
  <c r="EV1145" i="35" a="1"/>
  <c r="EV1145" i="35" s="1"/>
  <c r="EP1145" i="35" a="1"/>
  <c r="EP1145" i="35" s="1"/>
  <c r="DP1145" i="35" a="1"/>
  <c r="DP1145" i="35" s="1"/>
  <c r="DJ1145" i="35" a="1"/>
  <c r="DJ1145" i="35" s="1"/>
  <c r="GN1150" i="35" a="1"/>
  <c r="GN1150" i="35" s="1"/>
  <c r="FN1149" i="35" a="1"/>
  <c r="FN1149" i="35" s="1"/>
  <c r="DL1149" i="35" a="1"/>
  <c r="DL1149" i="35" s="1"/>
  <c r="CS1149" i="35" a="1"/>
  <c r="CS1149" i="35" s="1"/>
  <c r="CE1149" i="35" a="1"/>
  <c r="CE1149" i="35" s="1"/>
  <c r="HM1148" i="35"/>
  <c r="GK1148" i="35"/>
  <c r="FL1148" i="35"/>
  <c r="EI1148" i="35"/>
  <c r="DH1148" i="35"/>
  <c r="CG1148" i="35"/>
  <c r="BH1148" i="35"/>
  <c r="AN1148" i="35"/>
  <c r="Q1148" i="35"/>
  <c r="HI1147" i="35"/>
  <c r="GO1147" i="35"/>
  <c r="FU1147" i="35"/>
  <c r="FA1147" i="35"/>
  <c r="ED1147" i="35"/>
  <c r="DJ1147" i="35"/>
  <c r="CP1147" i="35"/>
  <c r="BW1147" i="35"/>
  <c r="BG1147" i="35"/>
  <c r="AO1147" i="35"/>
  <c r="W1147" i="35"/>
  <c r="G1147" i="35"/>
  <c r="HE1146" i="35" a="1"/>
  <c r="HE1146" i="35" s="1"/>
  <c r="GW1146" i="35" a="1"/>
  <c r="GW1146" i="35" s="1"/>
  <c r="GN1146" i="35" a="1"/>
  <c r="GN1146" i="35" s="1"/>
  <c r="GF1146" i="35" a="1"/>
  <c r="GF1146" i="35" s="1"/>
  <c r="FW1146" i="35" a="1"/>
  <c r="FW1146" i="35" s="1"/>
  <c r="FN1146" i="35" a="1"/>
  <c r="FN1146" i="35" s="1"/>
  <c r="FF1146" i="35" a="1"/>
  <c r="FF1146" i="35" s="1"/>
  <c r="EF1146" i="35" a="1"/>
  <c r="EF1146" i="35" s="1"/>
  <c r="DJ1146" i="35" a="1"/>
  <c r="DJ1146" i="35" s="1"/>
  <c r="CN1146" i="35" a="1"/>
  <c r="CN1146" i="35" s="1"/>
  <c r="CG1146" i="35" a="1"/>
  <c r="CG1146" i="35" s="1"/>
  <c r="BS1146" i="35" a="1"/>
  <c r="BS1146" i="35" s="1"/>
  <c r="BK1146" i="35" a="1"/>
  <c r="BK1146" i="35" s="1"/>
  <c r="AW1146" i="35" a="1"/>
  <c r="AW1146" i="35" s="1"/>
  <c r="W1146" i="35" a="1"/>
  <c r="W1146" i="35" s="1"/>
  <c r="Q1146" i="35" a="1"/>
  <c r="Q1146" i="35" s="1"/>
  <c r="HN1145" i="35" a="1"/>
  <c r="HN1145" i="35" s="1"/>
  <c r="GN1145" i="35" a="1"/>
  <c r="GN1145" i="35" s="1"/>
  <c r="GH1145" i="35" a="1"/>
  <c r="GH1145" i="35" s="1"/>
  <c r="FH1145" i="35" a="1"/>
  <c r="FH1145" i="35" s="1"/>
  <c r="FB1145" i="35" a="1"/>
  <c r="FB1145" i="35" s="1"/>
  <c r="EB1145" i="35" a="1"/>
  <c r="EB1145" i="35" s="1"/>
  <c r="DV1145" i="35" a="1"/>
  <c r="DV1145" i="35" s="1"/>
  <c r="CV1145" i="35" a="1"/>
  <c r="CV1145" i="35" s="1"/>
  <c r="CP1145" i="35" a="1"/>
  <c r="CP1145" i="35" s="1"/>
  <c r="BP1145" i="35" a="1"/>
  <c r="BP1145" i="35" s="1"/>
  <c r="BJ1145" i="35" a="1"/>
  <c r="BJ1145" i="35" s="1"/>
  <c r="AJ1145" i="35" a="1"/>
  <c r="AJ1145" i="35" s="1"/>
  <c r="AD1145" i="35" a="1"/>
  <c r="AD1145" i="35" s="1"/>
  <c r="D1145" i="35" a="1"/>
  <c r="D1145" i="35" s="1"/>
  <c r="HI1144" i="35"/>
  <c r="GZ1144" i="35"/>
  <c r="GR1144" i="35"/>
  <c r="GJ1144" i="35"/>
  <c r="GB1144" i="35"/>
  <c r="FT1144" i="35"/>
  <c r="FL1144" i="35"/>
  <c r="FD1144" i="35"/>
  <c r="EV1144" i="35"/>
  <c r="EN1144" i="35"/>
  <c r="EF1144" i="35"/>
  <c r="DX1144" i="35"/>
  <c r="DP1144" i="35"/>
  <c r="DH1144" i="35"/>
  <c r="CZ1144" i="35"/>
  <c r="CR1144" i="35"/>
  <c r="CJ1144" i="35"/>
  <c r="CB1144" i="35"/>
  <c r="BT1144" i="35"/>
  <c r="BL1144" i="35"/>
  <c r="BD1144" i="35"/>
  <c r="AV1144" i="35"/>
  <c r="AN1144" i="35"/>
  <c r="AF1144" i="35"/>
  <c r="X1144" i="35"/>
  <c r="P1144" i="35"/>
  <c r="H1144" i="35"/>
  <c r="AA1149" i="35" a="1"/>
  <c r="AA1149" i="35" s="1"/>
  <c r="GF1148" i="35"/>
  <c r="DD1148" i="35"/>
  <c r="AR1148" i="35"/>
  <c r="HC1147" i="35"/>
  <c r="EW1147" i="35"/>
  <c r="CU1147" i="35"/>
  <c r="BB1147" i="35"/>
  <c r="F1147" i="35"/>
  <c r="HC1146" i="35" a="1"/>
  <c r="HC1146" i="35" s="1"/>
  <c r="GD1146" i="35" a="1"/>
  <c r="GD1146" i="35" s="1"/>
  <c r="EP1149" i="35" a="1"/>
  <c r="EP1149" i="35" s="1"/>
  <c r="S1149" i="35" a="1"/>
  <c r="S1149" i="35" s="1"/>
  <c r="FP1148" i="35"/>
  <c r="CZ1148" i="35"/>
  <c r="AJ1148" i="35"/>
  <c r="GT1147" i="35"/>
  <c r="ET1147" i="35"/>
  <c r="CO1147" i="35"/>
  <c r="AS1147" i="35"/>
  <c r="M1150" i="35" a="1"/>
  <c r="M1150" i="35" s="1"/>
  <c r="CI1149" i="35" a="1"/>
  <c r="CI1149" i="35" s="1"/>
  <c r="FE1148" i="35"/>
  <c r="CN1148" i="35"/>
  <c r="AG1148" i="35"/>
  <c r="GM1147" i="35"/>
  <c r="EI1147" i="35"/>
  <c r="CK1147" i="35"/>
  <c r="AM1147" i="35"/>
  <c r="GV1146" i="35" a="1"/>
  <c r="GV1146" i="35" s="1"/>
  <c r="FY1146" i="35" a="1"/>
  <c r="FY1146" i="35" s="1"/>
  <c r="CT1146" i="35" a="1"/>
  <c r="CT1146" i="35" s="1"/>
  <c r="AO1146" i="35" a="1"/>
  <c r="AO1146" i="35" s="1"/>
  <c r="GP1145" i="35" a="1"/>
  <c r="GP1145" i="35" s="1"/>
  <c r="FZ1145" i="35" a="1"/>
  <c r="FZ1145" i="35" s="1"/>
  <c r="DH1145" i="35" a="1"/>
  <c r="DH1145" i="35" s="1"/>
  <c r="AV1145" i="35" a="1"/>
  <c r="AV1145" i="35" s="1"/>
  <c r="AL1145" i="35" a="1"/>
  <c r="AL1145" i="35" s="1"/>
  <c r="L1145" i="35" a="1"/>
  <c r="L1145" i="35" s="1"/>
  <c r="HF1144" i="35"/>
  <c r="GT1144" i="35"/>
  <c r="GI1144" i="35"/>
  <c r="FY1144" i="35"/>
  <c r="FN1144" i="35"/>
  <c r="FC1144" i="35"/>
  <c r="ES1144" i="35"/>
  <c r="EH1144" i="35"/>
  <c r="DW1144" i="35"/>
  <c r="DM1144" i="35"/>
  <c r="DB1144" i="35"/>
  <c r="CQ1144" i="35"/>
  <c r="CG1144" i="35"/>
  <c r="BV1144" i="35"/>
  <c r="BK1144" i="35"/>
  <c r="BA1144" i="35"/>
  <c r="AP1144" i="35"/>
  <c r="AE1144" i="35"/>
  <c r="U1144" i="35"/>
  <c r="J1144" i="35"/>
  <c r="HN1143" i="35" a="1"/>
  <c r="HN1143" i="35" s="1"/>
  <c r="HI1143" i="35" a="1"/>
  <c r="HI1143" i="35" s="1"/>
  <c r="GX1143" i="35" a="1"/>
  <c r="GX1143" i="35" s="1"/>
  <c r="GS1143" i="35" a="1"/>
  <c r="GS1143" i="35" s="1"/>
  <c r="GH1143" i="35" a="1"/>
  <c r="GH1143" i="35" s="1"/>
  <c r="HF1149" i="35" a="1"/>
  <c r="HF1149" i="35" s="1"/>
  <c r="DZ1149" i="35" a="1"/>
  <c r="DZ1149" i="35" s="1"/>
  <c r="FD1148" i="35"/>
  <c r="CE1148" i="35"/>
  <c r="V1148" i="35"/>
  <c r="GH1147" i="35"/>
  <c r="EC1147" i="35"/>
  <c r="CC1147" i="35"/>
  <c r="AL1147" i="35"/>
  <c r="HL1148" i="35"/>
  <c r="EO1148" i="35"/>
  <c r="BX1148" i="35"/>
  <c r="P1148" i="35"/>
  <c r="FZ1147" i="35"/>
  <c r="EA1147" i="35"/>
  <c r="BU1147" i="35"/>
  <c r="AC1147" i="35"/>
  <c r="DF1149" i="35" a="1"/>
  <c r="DF1149" i="35" s="1"/>
  <c r="GU1148" i="35"/>
  <c r="EE1148" i="35"/>
  <c r="BD1148" i="35"/>
  <c r="D1148" i="35"/>
  <c r="HN1147" i="35"/>
  <c r="FO1147" i="35"/>
  <c r="DI1147" i="35"/>
  <c r="BJ1147" i="35"/>
  <c r="S1147" i="35"/>
  <c r="GL1146" i="35" a="1"/>
  <c r="GL1146" i="35" s="1"/>
  <c r="EQ1146" i="35" a="1"/>
  <c r="EQ1146" i="35" s="1"/>
  <c r="DW1146" i="35" a="1"/>
  <c r="DW1146" i="35" s="1"/>
  <c r="CI1146" i="35" a="1"/>
  <c r="CI1146" i="35" s="1"/>
  <c r="AE1146" i="35" a="1"/>
  <c r="AE1146" i="35" s="1"/>
  <c r="O1146" i="35" a="1"/>
  <c r="O1146" i="35" s="1"/>
  <c r="FP1145" i="35" a="1"/>
  <c r="FP1145" i="35" s="1"/>
  <c r="EZ1145" i="35" a="1"/>
  <c r="EZ1145" i="35" s="1"/>
  <c r="EH1145" i="35" a="1"/>
  <c r="EH1145" i="35" s="1"/>
  <c r="DB1145" i="35" a="1"/>
  <c r="DB1145" i="35" s="1"/>
  <c r="BV1145" i="35" a="1"/>
  <c r="BV1145" i="35" s="1"/>
  <c r="BB1145" i="35" a="1"/>
  <c r="BB1145" i="35" s="1"/>
  <c r="AH1145" i="35" a="1"/>
  <c r="AH1145" i="35" s="1"/>
  <c r="P1145" i="35" a="1"/>
  <c r="P1145" i="35" s="1"/>
  <c r="H1145" i="35" a="1"/>
  <c r="H1145" i="35" s="1"/>
  <c r="HL1144" i="35"/>
  <c r="GY1144" i="35"/>
  <c r="GO1144" i="35"/>
  <c r="GD1144" i="35"/>
  <c r="FS1144" i="35"/>
  <c r="FI1144" i="35"/>
  <c r="EX1144" i="35"/>
  <c r="EM1144" i="35"/>
  <c r="EC1144" i="35"/>
  <c r="DR1144" i="35"/>
  <c r="DG1144" i="35"/>
  <c r="CW1144" i="35"/>
  <c r="CL1144" i="35"/>
  <c r="CA1144" i="35"/>
  <c r="BQ1144" i="35"/>
  <c r="BF1144" i="35"/>
  <c r="AU1144" i="35"/>
  <c r="AK1144" i="35"/>
  <c r="Z1144" i="35"/>
  <c r="O1144" i="35"/>
  <c r="E1144" i="35"/>
  <c r="HF1143" i="35" a="1"/>
  <c r="HF1143" i="35" s="1"/>
  <c r="HA1143" i="35" a="1"/>
  <c r="HA1143" i="35" s="1"/>
  <c r="GP1143" i="35" a="1"/>
  <c r="GP1143" i="35" s="1"/>
  <c r="GK1143" i="35" a="1"/>
  <c r="GK1143" i="35" s="1"/>
  <c r="HH1151" i="35"/>
  <c r="CV1149" i="35" a="1"/>
  <c r="CV1149" i="35" s="1"/>
  <c r="GG1148" i="35"/>
  <c r="DO1148" i="35"/>
  <c r="BB1148" i="35"/>
  <c r="HF1147" i="35"/>
  <c r="FE1147" i="35"/>
  <c r="DE1147" i="35"/>
  <c r="BC1147" i="35"/>
  <c r="K1147" i="35"/>
  <c r="HD1146" i="35" a="1"/>
  <c r="HD1146" i="35" s="1"/>
  <c r="FL1146" i="35" a="1"/>
  <c r="FL1146" i="35" s="1"/>
  <c r="DA1146" i="35" a="1"/>
  <c r="DA1146" i="35" s="1"/>
  <c r="AU1146" i="35" a="1"/>
  <c r="AU1146" i="35" s="1"/>
  <c r="AC1146" i="35" a="1"/>
  <c r="AC1146" i="35" s="1"/>
  <c r="GV1145" i="35" a="1"/>
  <c r="GV1145" i="35" s="1"/>
  <c r="GF1145" i="35" a="1"/>
  <c r="GF1145" i="35" s="1"/>
  <c r="FN1145" i="35" a="1"/>
  <c r="FN1145" i="35" s="1"/>
  <c r="AP1145" i="35" a="1"/>
  <c r="AP1145" i="35" s="1"/>
  <c r="AF1145" i="35" a="1"/>
  <c r="AF1145" i="35" s="1"/>
  <c r="X1145" i="35" a="1"/>
  <c r="X1145" i="35" s="1"/>
  <c r="HJ1144" i="35"/>
  <c r="GX1144" i="35"/>
  <c r="GM1144" i="35"/>
  <c r="GC1144" i="35"/>
  <c r="FR1144" i="35"/>
  <c r="FG1144" i="35"/>
  <c r="EW1144" i="35"/>
  <c r="EL1144" i="35"/>
  <c r="EA1144" i="35"/>
  <c r="DQ1144" i="35"/>
  <c r="DF1144" i="35"/>
  <c r="CU1144" i="35"/>
  <c r="CK1144" i="35"/>
  <c r="BZ1144" i="35"/>
  <c r="BO1144" i="35"/>
  <c r="BE1144" i="35"/>
  <c r="AT1144" i="35"/>
  <c r="AI1144" i="35"/>
  <c r="Y1144" i="35"/>
  <c r="N1144" i="35"/>
  <c r="HP1143" i="35" a="1"/>
  <c r="HP1143" i="35" s="1"/>
  <c r="HK1143" i="35" a="1"/>
  <c r="HK1143" i="35" s="1"/>
  <c r="GZ1143" i="35" a="1"/>
  <c r="GZ1143" i="35" s="1"/>
  <c r="GU1143" i="35" a="1"/>
  <c r="GU1143" i="35" s="1"/>
  <c r="GJ1143" i="35" a="1"/>
  <c r="GJ1143" i="35" s="1"/>
  <c r="GE1143" i="35" a="1"/>
  <c r="GE1143" i="35" s="1"/>
  <c r="GA1143" i="35" a="1"/>
  <c r="GA1143" i="35" s="1"/>
  <c r="FW1143" i="35" a="1"/>
  <c r="FW1143" i="35" s="1"/>
  <c r="FS1143" i="35" a="1"/>
  <c r="FS1143" i="35" s="1"/>
  <c r="BU1149" i="35" a="1"/>
  <c r="BU1149" i="35" s="1"/>
  <c r="GM1146" i="35" a="1"/>
  <c r="GM1146" i="35" s="1"/>
  <c r="EV1146" i="35" a="1"/>
  <c r="EV1146" i="35" s="1"/>
  <c r="CL1146" i="35" a="1"/>
  <c r="CL1146" i="35" s="1"/>
  <c r="BC1146" i="35" a="1"/>
  <c r="BC1146" i="35" s="1"/>
  <c r="R1145" i="35" a="1"/>
  <c r="R1145" i="35" s="1"/>
  <c r="HP1144" i="35"/>
  <c r="GW1144" i="35"/>
  <c r="GG1144" i="35"/>
  <c r="FO1144" i="35"/>
  <c r="EY1144" i="35"/>
  <c r="EG1144" i="35"/>
  <c r="DO1144" i="35"/>
  <c r="CY1144" i="35"/>
  <c r="CH1144" i="35"/>
  <c r="BR1144" i="35"/>
  <c r="AY1144" i="35"/>
  <c r="AH1144" i="35"/>
  <c r="R1144" i="35"/>
  <c r="HJ1143" i="35" a="1"/>
  <c r="HJ1143" i="35" s="1"/>
  <c r="HB1143" i="35" a="1"/>
  <c r="HB1143" i="35" s="1"/>
  <c r="GC1143" i="35" a="1"/>
  <c r="GC1143" i="35" s="1"/>
  <c r="FK1143" i="35" a="1"/>
  <c r="FK1143" i="35" s="1"/>
  <c r="FF1143" i="35" a="1"/>
  <c r="FF1143" i="35" s="1"/>
  <c r="EU1143" i="35" a="1"/>
  <c r="EU1143" i="35" s="1"/>
  <c r="EP1143" i="35" a="1"/>
  <c r="EP1143" i="35" s="1"/>
  <c r="EE1143" i="35" a="1"/>
  <c r="EE1143" i="35" s="1"/>
  <c r="DZ1143" i="35" a="1"/>
  <c r="DZ1143" i="35" s="1"/>
  <c r="DO1143" i="35" a="1"/>
  <c r="DO1143" i="35" s="1"/>
  <c r="DJ1143" i="35" a="1"/>
  <c r="DJ1143" i="35" s="1"/>
  <c r="CY1143" i="35" a="1"/>
  <c r="CY1143" i="35" s="1"/>
  <c r="CT1143" i="35" a="1"/>
  <c r="CT1143" i="35" s="1"/>
  <c r="CI1143" i="35" a="1"/>
  <c r="CI1143" i="35" s="1"/>
  <c r="CD1143" i="35" a="1"/>
  <c r="CD1143" i="35" s="1"/>
  <c r="BS1143" i="35" a="1"/>
  <c r="BS1143" i="35" s="1"/>
  <c r="BN1143" i="35" a="1"/>
  <c r="BN1143" i="35" s="1"/>
  <c r="BC1143" i="35" a="1"/>
  <c r="BC1143" i="35" s="1"/>
  <c r="AX1143" i="35" a="1"/>
  <c r="AX1143" i="35" s="1"/>
  <c r="AM1143" i="35" a="1"/>
  <c r="AM1143" i="35" s="1"/>
  <c r="AH1143" i="35" a="1"/>
  <c r="AH1143" i="35" s="1"/>
  <c r="W1143" i="35" a="1"/>
  <c r="W1143" i="35" s="1"/>
  <c r="R1143" i="35" a="1"/>
  <c r="R1143" i="35" s="1"/>
  <c r="G1143" i="35" a="1"/>
  <c r="G1143" i="35" s="1"/>
  <c r="HO1142" i="35" a="1"/>
  <c r="HO1142" i="35" s="1"/>
  <c r="HD1142" i="35" a="1"/>
  <c r="HD1142" i="35" s="1"/>
  <c r="GY1142" i="35" a="1"/>
  <c r="GY1142" i="35" s="1"/>
  <c r="GN1142" i="35" a="1"/>
  <c r="GN1142" i="35" s="1"/>
  <c r="GI1142" i="35" a="1"/>
  <c r="GI1142" i="35" s="1"/>
  <c r="FX1142" i="35" a="1"/>
  <c r="FX1142" i="35" s="1"/>
  <c r="FS1142" i="35" a="1"/>
  <c r="FS1142" i="35" s="1"/>
  <c r="FH1142" i="35" a="1"/>
  <c r="FH1142" i="35" s="1"/>
  <c r="FC1142" i="35" a="1"/>
  <c r="FC1142" i="35" s="1"/>
  <c r="AM1149" i="35" a="1"/>
  <c r="AM1149" i="35" s="1"/>
  <c r="HE1148" i="35"/>
  <c r="DI1146" i="35" a="1"/>
  <c r="DI1146" i="35" s="1"/>
  <c r="CE1146" i="35" a="1"/>
  <c r="CE1146" i="35" s="1"/>
  <c r="Y1146" i="35" a="1"/>
  <c r="Y1146" i="35" s="1"/>
  <c r="HL1145" i="35" a="1"/>
  <c r="HL1145" i="35" s="1"/>
  <c r="FJ1145" i="35" a="1"/>
  <c r="FJ1145" i="35" s="1"/>
  <c r="EJ1145" i="35" a="1"/>
  <c r="EJ1145" i="35" s="1"/>
  <c r="CN1145" i="35" a="1"/>
  <c r="CN1145" i="35" s="1"/>
  <c r="BX1145" i="35" a="1"/>
  <c r="BX1145" i="35" s="1"/>
  <c r="BH1145" i="35" a="1"/>
  <c r="BH1145" i="35" s="1"/>
  <c r="AR1145" i="35" a="1"/>
  <c r="AR1145" i="35" s="1"/>
  <c r="AB1145" i="35" a="1"/>
  <c r="AB1145" i="35" s="1"/>
  <c r="HO1144" i="35"/>
  <c r="GU1144" i="35"/>
  <c r="GE1144" i="35"/>
  <c r="FM1144" i="35"/>
  <c r="EU1144" i="35"/>
  <c r="EE1144" i="35"/>
  <c r="DN1144" i="35"/>
  <c r="CX1144" i="35"/>
  <c r="CE1144" i="35"/>
  <c r="BN1144" i="35"/>
  <c r="AX1144" i="35"/>
  <c r="AG1144" i="35"/>
  <c r="Q1144" i="35"/>
  <c r="GR1143" i="35" a="1"/>
  <c r="GR1143" i="35" s="1"/>
  <c r="FV1143" i="35" a="1"/>
  <c r="FV1143" i="35" s="1"/>
  <c r="FP1143" i="35" a="1"/>
  <c r="FP1143" i="35" s="1"/>
  <c r="FE1143" i="35" a="1"/>
  <c r="FE1143" i="35" s="1"/>
  <c r="EZ1143" i="35" a="1"/>
  <c r="EZ1143" i="35" s="1"/>
  <c r="EO1143" i="35" a="1"/>
  <c r="EO1143" i="35" s="1"/>
  <c r="EJ1143" i="35" a="1"/>
  <c r="EJ1143" i="35" s="1"/>
  <c r="DY1143" i="35" a="1"/>
  <c r="DY1143" i="35" s="1"/>
  <c r="DT1143" i="35" a="1"/>
  <c r="DT1143" i="35" s="1"/>
  <c r="DI1143" i="35" a="1"/>
  <c r="DI1143" i="35" s="1"/>
  <c r="DD1143" i="35" a="1"/>
  <c r="DD1143" i="35" s="1"/>
  <c r="CS1143" i="35" a="1"/>
  <c r="CS1143" i="35" s="1"/>
  <c r="CN1143" i="35" a="1"/>
  <c r="CN1143" i="35" s="1"/>
  <c r="CC1143" i="35" a="1"/>
  <c r="CC1143" i="35" s="1"/>
  <c r="BX1143" i="35" a="1"/>
  <c r="BX1143" i="35" s="1"/>
  <c r="BM1143" i="35" a="1"/>
  <c r="BM1143" i="35" s="1"/>
  <c r="BH1143" i="35" a="1"/>
  <c r="BH1143" i="35" s="1"/>
  <c r="AW1143" i="35" a="1"/>
  <c r="AW1143" i="35" s="1"/>
  <c r="AR1143" i="35" a="1"/>
  <c r="AR1143" i="35" s="1"/>
  <c r="AG1143" i="35" a="1"/>
  <c r="AG1143" i="35" s="1"/>
  <c r="AB1143" i="35" a="1"/>
  <c r="AB1143" i="35" s="1"/>
  <c r="Q1143" i="35" a="1"/>
  <c r="Q1143" i="35" s="1"/>
  <c r="L1143" i="35" a="1"/>
  <c r="L1143" i="35" s="1"/>
  <c r="HN1142" i="35" a="1"/>
  <c r="HN1142" i="35" s="1"/>
  <c r="HI1142" i="35" a="1"/>
  <c r="HI1142" i="35" s="1"/>
  <c r="GX1142" i="35" a="1"/>
  <c r="GX1142" i="35" s="1"/>
  <c r="GS1142" i="35" a="1"/>
  <c r="GS1142" i="35" s="1"/>
  <c r="GH1142" i="35" a="1"/>
  <c r="GH1142" i="35" s="1"/>
  <c r="GC1142" i="35" a="1"/>
  <c r="GC1142" i="35" s="1"/>
  <c r="FR1142" i="35" a="1"/>
  <c r="FR1142" i="35" s="1"/>
  <c r="FM1142" i="35" a="1"/>
  <c r="FM1142" i="35" s="1"/>
  <c r="FB1142" i="35" a="1"/>
  <c r="FB1142" i="35" s="1"/>
  <c r="EW1142" i="35" a="1"/>
  <c r="EW1142" i="35" s="1"/>
  <c r="EL1142" i="35" a="1"/>
  <c r="EL1142" i="35" s="1"/>
  <c r="EG1142" i="35" a="1"/>
  <c r="EG1142" i="35" s="1"/>
  <c r="DV1142" i="35" a="1"/>
  <c r="DV1142" i="35" s="1"/>
  <c r="DQ1142" i="35" a="1"/>
  <c r="DQ1142" i="35" s="1"/>
  <c r="DF1142" i="35" a="1"/>
  <c r="DF1142" i="35" s="1"/>
  <c r="DA1142" i="35" a="1"/>
  <c r="DA1142" i="35" s="1"/>
  <c r="CP1142" i="35" a="1"/>
  <c r="CP1142" i="35" s="1"/>
  <c r="CK1142" i="35" a="1"/>
  <c r="CK1142" i="35" s="1"/>
  <c r="BZ1142" i="35" a="1"/>
  <c r="BZ1142" i="35" s="1"/>
  <c r="BU1142" i="35" a="1"/>
  <c r="BU1142" i="35" s="1"/>
  <c r="BJ1142" i="35" a="1"/>
  <c r="BJ1142" i="35" s="1"/>
  <c r="BE1142" i="35" a="1"/>
  <c r="BE1142" i="35" s="1"/>
  <c r="AT1142" i="35" a="1"/>
  <c r="AT1142" i="35" s="1"/>
  <c r="AO1142" i="35" a="1"/>
  <c r="AO1142" i="35" s="1"/>
  <c r="AD1142" i="35" a="1"/>
  <c r="AD1142" i="35" s="1"/>
  <c r="Y1142" i="35" a="1"/>
  <c r="Y1142" i="35" s="1"/>
  <c r="U1142" i="35" a="1"/>
  <c r="U1142" i="35" s="1"/>
  <c r="Q1142" i="35" a="1"/>
  <c r="Q1142" i="35" s="1"/>
  <c r="M1142" i="35" a="1"/>
  <c r="M1142" i="35" s="1"/>
  <c r="I1142" i="35" a="1"/>
  <c r="I1142" i="35" s="1"/>
  <c r="E1142" i="35" a="1"/>
  <c r="E1142" i="35" s="1"/>
  <c r="EF1148" i="35"/>
  <c r="FV1146" i="35" a="1"/>
  <c r="FV1146" i="35" s="1"/>
  <c r="EM1146" i="35" a="1"/>
  <c r="EM1146" i="35" s="1"/>
  <c r="CB1146" i="35" a="1"/>
  <c r="CB1146" i="35" s="1"/>
  <c r="ED1145" i="35" a="1"/>
  <c r="ED1145" i="35" s="1"/>
  <c r="DD1145" i="35" a="1"/>
  <c r="DD1145" i="35" s="1"/>
  <c r="HM1144" i="35"/>
  <c r="GS1144" i="35"/>
  <c r="GA1144" i="35"/>
  <c r="FK1144" i="35"/>
  <c r="ET1144" i="35"/>
  <c r="ED1144" i="35"/>
  <c r="DK1144" i="35"/>
  <c r="CT1144" i="35"/>
  <c r="CD1144" i="35"/>
  <c r="BM1144" i="35"/>
  <c r="AW1144" i="35"/>
  <c r="AD1144" i="35"/>
  <c r="M1144" i="35"/>
  <c r="HH1143" i="35" a="1"/>
  <c r="HH1143" i="35" s="1"/>
  <c r="GI1143" i="35" a="1"/>
  <c r="GI1143" i="35" s="1"/>
  <c r="GB1143" i="35" a="1"/>
  <c r="GB1143" i="35" s="1"/>
  <c r="FU1143" i="35" a="1"/>
  <c r="FU1143" i="35" s="1"/>
  <c r="FO1143" i="35" a="1"/>
  <c r="FO1143" i="35" s="1"/>
  <c r="FJ1143" i="35" a="1"/>
  <c r="FJ1143" i="35" s="1"/>
  <c r="EY1143" i="35" a="1"/>
  <c r="EY1143" i="35" s="1"/>
  <c r="ET1143" i="35" a="1"/>
  <c r="ET1143" i="35" s="1"/>
  <c r="EI1143" i="35" a="1"/>
  <c r="EI1143" i="35" s="1"/>
  <c r="ED1143" i="35" a="1"/>
  <c r="ED1143" i="35" s="1"/>
  <c r="DS1143" i="35" a="1"/>
  <c r="DS1143" i="35" s="1"/>
  <c r="DN1143" i="35" a="1"/>
  <c r="DN1143" i="35" s="1"/>
  <c r="DC1143" i="35" a="1"/>
  <c r="DC1143" i="35" s="1"/>
  <c r="CX1143" i="35" a="1"/>
  <c r="CX1143" i="35" s="1"/>
  <c r="CM1143" i="35" a="1"/>
  <c r="CM1143" i="35" s="1"/>
  <c r="CH1143" i="35" a="1"/>
  <c r="CH1143" i="35" s="1"/>
  <c r="BW1143" i="35" a="1"/>
  <c r="BW1143" i="35" s="1"/>
  <c r="BR1143" i="35" a="1"/>
  <c r="BR1143" i="35" s="1"/>
  <c r="BG1143" i="35" a="1"/>
  <c r="BG1143" i="35" s="1"/>
  <c r="BB1143" i="35" a="1"/>
  <c r="BB1143" i="35" s="1"/>
  <c r="AQ1143" i="35" a="1"/>
  <c r="AQ1143" i="35" s="1"/>
  <c r="AL1143" i="35" a="1"/>
  <c r="AL1143" i="35" s="1"/>
  <c r="AA1143" i="35" a="1"/>
  <c r="AA1143" i="35" s="1"/>
  <c r="V1143" i="35" a="1"/>
  <c r="V1143" i="35" s="1"/>
  <c r="K1143" i="35" a="1"/>
  <c r="K1143" i="35" s="1"/>
  <c r="F1143" i="35" a="1"/>
  <c r="F1143" i="35" s="1"/>
  <c r="HH1142" i="35" a="1"/>
  <c r="HH1142" i="35" s="1"/>
  <c r="HC1142" i="35" a="1"/>
  <c r="HC1142" i="35" s="1"/>
  <c r="GR1142" i="35" a="1"/>
  <c r="GR1142" i="35" s="1"/>
  <c r="GM1142" i="35" a="1"/>
  <c r="GM1142" i="35" s="1"/>
  <c r="GB1142" i="35" a="1"/>
  <c r="GB1142" i="35" s="1"/>
  <c r="FW1142" i="35" a="1"/>
  <c r="FW1142" i="35" s="1"/>
  <c r="FL1142" i="35" a="1"/>
  <c r="FL1142" i="35" s="1"/>
  <c r="FG1142" i="35" a="1"/>
  <c r="FG1142" i="35" s="1"/>
  <c r="EV1142" i="35" a="1"/>
  <c r="EV1142" i="35" s="1"/>
  <c r="EQ1142" i="35" a="1"/>
  <c r="EQ1142" i="35" s="1"/>
  <c r="EF1142" i="35" a="1"/>
  <c r="EF1142" i="35" s="1"/>
  <c r="EA1142" i="35" a="1"/>
  <c r="EA1142" i="35" s="1"/>
  <c r="DP1142" i="35" a="1"/>
  <c r="DP1142" i="35" s="1"/>
  <c r="DK1142" i="35" a="1"/>
  <c r="DK1142" i="35" s="1"/>
  <c r="CZ1142" i="35" a="1"/>
  <c r="CZ1142" i="35" s="1"/>
  <c r="CU1142" i="35" a="1"/>
  <c r="CU1142" i="35" s="1"/>
  <c r="CJ1142" i="35" a="1"/>
  <c r="CJ1142" i="35" s="1"/>
  <c r="CE1142" i="35" a="1"/>
  <c r="CE1142" i="35" s="1"/>
  <c r="BT1142" i="35" a="1"/>
  <c r="BT1142" i="35" s="1"/>
  <c r="BO1142" i="35" a="1"/>
  <c r="BO1142" i="35" s="1"/>
  <c r="BD1142" i="35" a="1"/>
  <c r="BD1142" i="35" s="1"/>
  <c r="AY1142" i="35" a="1"/>
  <c r="AY1142" i="35" s="1"/>
  <c r="AN1142" i="35" a="1"/>
  <c r="AN1142" i="35" s="1"/>
  <c r="AI1142" i="35" a="1"/>
  <c r="AI1142" i="35" s="1"/>
  <c r="BM1148" i="35"/>
  <c r="HM1146" i="35" a="1"/>
  <c r="HM1146" i="35" s="1"/>
  <c r="EH1146" i="35" a="1"/>
  <c r="EH1146" i="35" s="1"/>
  <c r="BX1146" i="35" a="1"/>
  <c r="BX1146" i="35" s="1"/>
  <c r="HF1145" i="35" a="1"/>
  <c r="HF1145" i="35" s="1"/>
  <c r="CJ1145" i="35" a="1"/>
  <c r="CJ1145" i="35" s="1"/>
  <c r="BT1145" i="35" a="1"/>
  <c r="BT1145" i="35" s="1"/>
  <c r="BD1145" i="35" a="1"/>
  <c r="BD1145" i="35" s="1"/>
  <c r="AN1145" i="35" a="1"/>
  <c r="AN1145" i="35" s="1"/>
  <c r="Z1145" i="35" a="1"/>
  <c r="Z1145" i="35" s="1"/>
  <c r="HH1144" i="35"/>
  <c r="GQ1144" i="35"/>
  <c r="FZ1144" i="35"/>
  <c r="FJ1144" i="35"/>
  <c r="EQ1144" i="35"/>
  <c r="DZ1144" i="35"/>
  <c r="DJ1144" i="35"/>
  <c r="CS1144" i="35"/>
  <c r="CC1144" i="35"/>
  <c r="BJ1144" i="35"/>
  <c r="AS1144" i="35"/>
  <c r="AC1144" i="35"/>
  <c r="K1144" i="35"/>
  <c r="GY1143" i="35" a="1"/>
  <c r="GY1143" i="35" s="1"/>
  <c r="GQ1143" i="35" a="1"/>
  <c r="GQ1143" i="35" s="1"/>
  <c r="FI1143" i="35" a="1"/>
  <c r="FI1143" i="35" s="1"/>
  <c r="FD1143" i="35" a="1"/>
  <c r="FD1143" i="35" s="1"/>
  <c r="ES1143" i="35" a="1"/>
  <c r="ES1143" i="35" s="1"/>
  <c r="EN1143" i="35" a="1"/>
  <c r="EN1143" i="35" s="1"/>
  <c r="EC1143" i="35" a="1"/>
  <c r="EC1143" i="35" s="1"/>
  <c r="DX1143" i="35" a="1"/>
  <c r="DX1143" i="35" s="1"/>
  <c r="DM1143" i="35" a="1"/>
  <c r="DM1143" i="35" s="1"/>
  <c r="DH1143" i="35" a="1"/>
  <c r="DH1143" i="35" s="1"/>
  <c r="CW1143" i="35" a="1"/>
  <c r="CW1143" i="35" s="1"/>
  <c r="CR1143" i="35" a="1"/>
  <c r="CR1143" i="35" s="1"/>
  <c r="CG1143" i="35" a="1"/>
  <c r="CG1143" i="35" s="1"/>
  <c r="CB1143" i="35" a="1"/>
  <c r="CB1143" i="35" s="1"/>
  <c r="BQ1143" i="35" a="1"/>
  <c r="BQ1143" i="35" s="1"/>
  <c r="BL1143" i="35" a="1"/>
  <c r="BL1143" i="35" s="1"/>
  <c r="BA1143" i="35" a="1"/>
  <c r="BA1143" i="35" s="1"/>
  <c r="AV1143" i="35" a="1"/>
  <c r="AV1143" i="35" s="1"/>
  <c r="AK1143" i="35" a="1"/>
  <c r="AK1143" i="35" s="1"/>
  <c r="AF1143" i="35" a="1"/>
  <c r="AF1143" i="35" s="1"/>
  <c r="U1143" i="35" a="1"/>
  <c r="U1143" i="35" s="1"/>
  <c r="P1143" i="35" a="1"/>
  <c r="P1143" i="35" s="1"/>
  <c r="E1143" i="35" a="1"/>
  <c r="E1143" i="35" s="1"/>
  <c r="HM1142" i="35" a="1"/>
  <c r="HM1142" i="35" s="1"/>
  <c r="HB1142" i="35" a="1"/>
  <c r="HB1142" i="35" s="1"/>
  <c r="GW1142" i="35" a="1"/>
  <c r="GW1142" i="35" s="1"/>
  <c r="GL1142" i="35" a="1"/>
  <c r="GL1142" i="35" s="1"/>
  <c r="GG1142" i="35" a="1"/>
  <c r="GG1142" i="35" s="1"/>
  <c r="FV1142" i="35" a="1"/>
  <c r="FV1142" i="35" s="1"/>
  <c r="FQ1142" i="35" a="1"/>
  <c r="FQ1142" i="35" s="1"/>
  <c r="FF1142" i="35" a="1"/>
  <c r="FF1142" i="35" s="1"/>
  <c r="FA1142" i="35" a="1"/>
  <c r="FA1142" i="35" s="1"/>
  <c r="EP1142" i="35" a="1"/>
  <c r="EP1142" i="35" s="1"/>
  <c r="EK1142" i="35" a="1"/>
  <c r="EK1142" i="35" s="1"/>
  <c r="DZ1142" i="35" a="1"/>
  <c r="DZ1142" i="35" s="1"/>
  <c r="DU1142" i="35" a="1"/>
  <c r="DU1142" i="35" s="1"/>
  <c r="DJ1142" i="35" a="1"/>
  <c r="DJ1142" i="35" s="1"/>
  <c r="DE1142" i="35" a="1"/>
  <c r="DE1142" i="35" s="1"/>
  <c r="CT1142" i="35" a="1"/>
  <c r="CT1142" i="35" s="1"/>
  <c r="CO1142" i="35" a="1"/>
  <c r="CO1142" i="35" s="1"/>
  <c r="CD1142" i="35" a="1"/>
  <c r="CD1142" i="35" s="1"/>
  <c r="BY1142" i="35" a="1"/>
  <c r="BY1142" i="35" s="1"/>
  <c r="BN1142" i="35" a="1"/>
  <c r="BN1142" i="35" s="1"/>
  <c r="BI1142" i="35" a="1"/>
  <c r="BI1142" i="35" s="1"/>
  <c r="AX1142" i="35" a="1"/>
  <c r="AX1142" i="35" s="1"/>
  <c r="AS1142" i="35" a="1"/>
  <c r="AS1142" i="35" s="1"/>
  <c r="AH1142" i="35" a="1"/>
  <c r="AH1142" i="35" s="1"/>
  <c r="AC1142" i="35" a="1"/>
  <c r="AC1142" i="35" s="1"/>
  <c r="X1142" i="35" a="1"/>
  <c r="X1142" i="35" s="1"/>
  <c r="T1142" i="35" a="1"/>
  <c r="T1142" i="35" s="1"/>
  <c r="P1142" i="35" a="1"/>
  <c r="P1142" i="35" s="1"/>
  <c r="L1142" i="35" a="1"/>
  <c r="L1142" i="35" s="1"/>
  <c r="H1142" i="35" a="1"/>
  <c r="H1142" i="35" s="1"/>
  <c r="D1142" i="35" a="1"/>
  <c r="D1142" i="35" s="1"/>
  <c r="N1148" i="35"/>
  <c r="FQ1147" i="35"/>
  <c r="HL1146" i="35" a="1"/>
  <c r="HL1146" i="35" s="1"/>
  <c r="FQ1146" i="35" a="1"/>
  <c r="FQ1146" i="35" s="1"/>
  <c r="EE1146" i="35" a="1"/>
  <c r="EE1146" i="35" s="1"/>
  <c r="CW1146" i="35" a="1"/>
  <c r="CW1146" i="35" s="1"/>
  <c r="BT1146" i="35" a="1"/>
  <c r="BT1146" i="35" s="1"/>
  <c r="CX1145" i="35" a="1"/>
  <c r="CX1145" i="35" s="1"/>
  <c r="BR1145" i="35" a="1"/>
  <c r="BR1145" i="35" s="1"/>
  <c r="J1145" i="35" a="1"/>
  <c r="J1145" i="35" s="1"/>
  <c r="HG1144" i="35"/>
  <c r="GP1144" i="35"/>
  <c r="FW1144" i="35"/>
  <c r="FF1144" i="35"/>
  <c r="EP1144" i="35"/>
  <c r="DY1144" i="35"/>
  <c r="DI1144" i="35"/>
  <c r="CP1144" i="35"/>
  <c r="BY1144" i="35"/>
  <c r="BI1144" i="35"/>
  <c r="AQ1144" i="35"/>
  <c r="AA1144" i="35"/>
  <c r="I1144" i="35"/>
  <c r="HO1143" i="35" a="1"/>
  <c r="HO1143" i="35" s="1"/>
  <c r="HG1143" i="35" a="1"/>
  <c r="HG1143" i="35" s="1"/>
  <c r="GO1143" i="35" a="1"/>
  <c r="GO1143" i="35" s="1"/>
  <c r="GG1143" i="35" a="1"/>
  <c r="GG1143" i="35" s="1"/>
  <c r="FZ1143" i="35" a="1"/>
  <c r="FZ1143" i="35" s="1"/>
  <c r="FT1143" i="35" a="1"/>
  <c r="FT1143" i="35" s="1"/>
  <c r="FN1143" i="35" a="1"/>
  <c r="FN1143" i="35" s="1"/>
  <c r="FC1143" i="35" a="1"/>
  <c r="FC1143" i="35" s="1"/>
  <c r="EX1143" i="35" a="1"/>
  <c r="EX1143" i="35" s="1"/>
  <c r="EM1143" i="35" a="1"/>
  <c r="EM1143" i="35" s="1"/>
  <c r="EH1143" i="35" a="1"/>
  <c r="EH1143" i="35" s="1"/>
  <c r="DW1143" i="35" a="1"/>
  <c r="DW1143" i="35" s="1"/>
  <c r="DR1143" i="35" a="1"/>
  <c r="DR1143" i="35" s="1"/>
  <c r="DG1143" i="35" a="1"/>
  <c r="DG1143" i="35" s="1"/>
  <c r="DB1143" i="35" a="1"/>
  <c r="DB1143" i="35" s="1"/>
  <c r="CQ1143" i="35" a="1"/>
  <c r="CQ1143" i="35" s="1"/>
  <c r="CL1143" i="35" a="1"/>
  <c r="CL1143" i="35" s="1"/>
  <c r="CA1143" i="35" a="1"/>
  <c r="CA1143" i="35" s="1"/>
  <c r="BV1143" i="35" a="1"/>
  <c r="BV1143" i="35" s="1"/>
  <c r="BK1143" i="35" a="1"/>
  <c r="BK1143" i="35" s="1"/>
  <c r="BF1143" i="35" a="1"/>
  <c r="BF1143" i="35" s="1"/>
  <c r="AU1143" i="35" a="1"/>
  <c r="AU1143" i="35" s="1"/>
  <c r="AP1143" i="35" a="1"/>
  <c r="AP1143" i="35" s="1"/>
  <c r="AE1143" i="35" a="1"/>
  <c r="AE1143" i="35" s="1"/>
  <c r="Z1143" i="35" a="1"/>
  <c r="Z1143" i="35" s="1"/>
  <c r="O1143" i="35" a="1"/>
  <c r="O1143" i="35" s="1"/>
  <c r="J1143" i="35" a="1"/>
  <c r="J1143" i="35" s="1"/>
  <c r="HL1142" i="35" a="1"/>
  <c r="HL1142" i="35" s="1"/>
  <c r="HG1142" i="35" a="1"/>
  <c r="HG1142" i="35" s="1"/>
  <c r="GV1142" i="35" a="1"/>
  <c r="GV1142" i="35" s="1"/>
  <c r="GQ1142" i="35" a="1"/>
  <c r="GQ1142" i="35" s="1"/>
  <c r="GF1142" i="35" a="1"/>
  <c r="GF1142" i="35" s="1"/>
  <c r="GA1142" i="35" a="1"/>
  <c r="GA1142" i="35" s="1"/>
  <c r="FP1142" i="35" a="1"/>
  <c r="FP1142" i="35" s="1"/>
  <c r="FK1142" i="35" a="1"/>
  <c r="FK1142" i="35" s="1"/>
  <c r="EZ1142" i="35" a="1"/>
  <c r="EZ1142" i="35" s="1"/>
  <c r="DQ1147" i="35"/>
  <c r="GY1146" i="35" a="1"/>
  <c r="GY1146" i="35" s="1"/>
  <c r="FH1146" i="35" a="1"/>
  <c r="FH1146" i="35" s="1"/>
  <c r="EA1146" i="35" a="1"/>
  <c r="EA1146" i="35" s="1"/>
  <c r="CU1146" i="35" a="1"/>
  <c r="CU1146" i="35" s="1"/>
  <c r="BQ1146" i="35" a="1"/>
  <c r="BQ1146" i="35" s="1"/>
  <c r="GZ1145" i="35" a="1"/>
  <c r="GZ1145" i="35" s="1"/>
  <c r="CH1145" i="35" a="1"/>
  <c r="CH1145" i="35" s="1"/>
  <c r="V1145" i="35" a="1"/>
  <c r="V1145" i="35" s="1"/>
  <c r="HD1144" i="35"/>
  <c r="GL1144" i="35"/>
  <c r="FV1144" i="35"/>
  <c r="FE1144" i="35"/>
  <c r="EO1144" i="35"/>
  <c r="DV1144" i="35"/>
  <c r="DE1144" i="35"/>
  <c r="CO1144" i="35"/>
  <c r="BW1144" i="35"/>
  <c r="BG1144" i="35"/>
  <c r="AO1144" i="35"/>
  <c r="W1144" i="35"/>
  <c r="G1144" i="35"/>
  <c r="HE1143" i="35" a="1"/>
  <c r="HE1143" i="35" s="1"/>
  <c r="GW1143" i="35" a="1"/>
  <c r="GW1143" i="35" s="1"/>
  <c r="GN1143" i="35" a="1"/>
  <c r="GN1143" i="35" s="1"/>
  <c r="GF1143" i="35" a="1"/>
  <c r="GF1143" i="35" s="1"/>
  <c r="FY1143" i="35" a="1"/>
  <c r="FY1143" i="35" s="1"/>
  <c r="FM1143" i="35" a="1"/>
  <c r="FM1143" i="35" s="1"/>
  <c r="FH1143" i="35" a="1"/>
  <c r="FH1143" i="35" s="1"/>
  <c r="EW1143" i="35" a="1"/>
  <c r="EW1143" i="35" s="1"/>
  <c r="ER1143" i="35" a="1"/>
  <c r="ER1143" i="35" s="1"/>
  <c r="EG1143" i="35" a="1"/>
  <c r="EG1143" i="35" s="1"/>
  <c r="EB1143" i="35" a="1"/>
  <c r="EB1143" i="35" s="1"/>
  <c r="DQ1143" i="35" a="1"/>
  <c r="DQ1143" i="35" s="1"/>
  <c r="DL1143" i="35" a="1"/>
  <c r="DL1143" i="35" s="1"/>
  <c r="DA1143" i="35" a="1"/>
  <c r="DA1143" i="35" s="1"/>
  <c r="CV1143" i="35" a="1"/>
  <c r="CV1143" i="35" s="1"/>
  <c r="CK1143" i="35" a="1"/>
  <c r="CK1143" i="35" s="1"/>
  <c r="CF1143" i="35" a="1"/>
  <c r="CF1143" i="35" s="1"/>
  <c r="BU1143" i="35" a="1"/>
  <c r="BU1143" i="35" s="1"/>
  <c r="BP1143" i="35" a="1"/>
  <c r="BP1143" i="35" s="1"/>
  <c r="BE1143" i="35" a="1"/>
  <c r="BE1143" i="35" s="1"/>
  <c r="AZ1143" i="35" a="1"/>
  <c r="AZ1143" i="35" s="1"/>
  <c r="AO1143" i="35" a="1"/>
  <c r="AO1143" i="35" s="1"/>
  <c r="AJ1143" i="35" a="1"/>
  <c r="AJ1143" i="35" s="1"/>
  <c r="Y1143" i="35" a="1"/>
  <c r="Y1143" i="35" s="1"/>
  <c r="T1143" i="35" a="1"/>
  <c r="T1143" i="35" s="1"/>
  <c r="I1143" i="35" a="1"/>
  <c r="I1143" i="35" s="1"/>
  <c r="D1143" i="35" a="1"/>
  <c r="D1143" i="35" s="1"/>
  <c r="HF1142" i="35" a="1"/>
  <c r="HF1142" i="35" s="1"/>
  <c r="HA1142" i="35" a="1"/>
  <c r="HA1142" i="35" s="1"/>
  <c r="GP1142" i="35" a="1"/>
  <c r="GP1142" i="35" s="1"/>
  <c r="GK1142" i="35" a="1"/>
  <c r="GK1142" i="35" s="1"/>
  <c r="FZ1142" i="35" a="1"/>
  <c r="FZ1142" i="35" s="1"/>
  <c r="FU1142" i="35" a="1"/>
  <c r="FU1142" i="35" s="1"/>
  <c r="FJ1142" i="35" a="1"/>
  <c r="FJ1142" i="35" s="1"/>
  <c r="FE1142" i="35" a="1"/>
  <c r="FE1142" i="35" s="1"/>
  <c r="ET1142" i="35" a="1"/>
  <c r="ET1142" i="35" s="1"/>
  <c r="EO1142" i="35" a="1"/>
  <c r="EO1142" i="35" s="1"/>
  <c r="ED1142" i="35" a="1"/>
  <c r="ED1142" i="35" s="1"/>
  <c r="DY1142" i="35" a="1"/>
  <c r="DY1142" i="35" s="1"/>
  <c r="DN1142" i="35" a="1"/>
  <c r="DN1142" i="35" s="1"/>
  <c r="DI1142" i="35" a="1"/>
  <c r="DI1142" i="35" s="1"/>
  <c r="CX1142" i="35" a="1"/>
  <c r="CX1142" i="35" s="1"/>
  <c r="CS1142" i="35" a="1"/>
  <c r="CS1142" i="35" s="1"/>
  <c r="CH1142" i="35" a="1"/>
  <c r="CH1142" i="35" s="1"/>
  <c r="CC1142" i="35" a="1"/>
  <c r="CC1142" i="35" s="1"/>
  <c r="BR1142" i="35" a="1"/>
  <c r="BR1142" i="35" s="1"/>
  <c r="BM1142" i="35" a="1"/>
  <c r="BM1142" i="35" s="1"/>
  <c r="BB1142" i="35" a="1"/>
  <c r="BB1142" i="35" s="1"/>
  <c r="AW1142" i="35" a="1"/>
  <c r="AW1142" i="35" s="1"/>
  <c r="AL1142" i="35" a="1"/>
  <c r="AL1142" i="35" s="1"/>
  <c r="AG1142" i="35" a="1"/>
  <c r="AG1142" i="35" s="1"/>
  <c r="W1142" i="35" a="1"/>
  <c r="W1142" i="35" s="1"/>
  <c r="S1142" i="35" a="1"/>
  <c r="S1142" i="35" s="1"/>
  <c r="O1142" i="35" a="1"/>
  <c r="O1142" i="35" s="1"/>
  <c r="K1142" i="35" a="1"/>
  <c r="K1142" i="35" s="1"/>
  <c r="G1142" i="35" a="1"/>
  <c r="G1142" i="35" s="1"/>
  <c r="BS1147" i="35"/>
  <c r="GT1146" i="35" a="1"/>
  <c r="GT1146" i="35" s="1"/>
  <c r="DX1146" i="35" a="1"/>
  <c r="DX1146" i="35" s="1"/>
  <c r="CP1146" i="35" a="1"/>
  <c r="CP1146" i="35" s="1"/>
  <c r="BJ1146" i="35" a="1"/>
  <c r="BJ1146" i="35" s="1"/>
  <c r="AI1146" i="35" a="1"/>
  <c r="AI1146" i="35" s="1"/>
  <c r="I1146" i="35" a="1"/>
  <c r="I1146" i="35" s="1"/>
  <c r="GT1145" i="35" a="1"/>
  <c r="GT1145" i="35" s="1"/>
  <c r="FT1145" i="35" a="1"/>
  <c r="FT1145" i="35" s="1"/>
  <c r="ET1145" i="35" a="1"/>
  <c r="ET1145" i="35" s="1"/>
  <c r="DT1145" i="35" a="1"/>
  <c r="DT1145" i="35" s="1"/>
  <c r="CD1145" i="35" a="1"/>
  <c r="CD1145" i="35" s="1"/>
  <c r="AX1145" i="35" a="1"/>
  <c r="AX1145" i="35" s="1"/>
  <c r="F1145" i="35" a="1"/>
  <c r="F1145" i="35" s="1"/>
  <c r="HB1144" i="35"/>
  <c r="GK1144" i="35"/>
  <c r="FU1144" i="35"/>
  <c r="FB1144" i="35"/>
  <c r="EK1144" i="35"/>
  <c r="DU1144" i="35"/>
  <c r="DC1144" i="35"/>
  <c r="CM1144" i="35"/>
  <c r="BU1144" i="35"/>
  <c r="BC1144" i="35"/>
  <c r="AM1144" i="35"/>
  <c r="V1144" i="35"/>
  <c r="F1144" i="35"/>
  <c r="HM1143" i="35" a="1"/>
  <c r="HM1143" i="35" s="1"/>
  <c r="HD1143" i="35" a="1"/>
  <c r="HD1143" i="35" s="1"/>
  <c r="GV1143" i="35" a="1"/>
  <c r="GV1143" i="35" s="1"/>
  <c r="GM1143" i="35" a="1"/>
  <c r="GM1143" i="35" s="1"/>
  <c r="FR1143" i="35" a="1"/>
  <c r="FR1143" i="35" s="1"/>
  <c r="FG1143" i="35" a="1"/>
  <c r="FG1143" i="35" s="1"/>
  <c r="FB1143" i="35" a="1"/>
  <c r="FB1143" i="35" s="1"/>
  <c r="EQ1143" i="35" a="1"/>
  <c r="EQ1143" i="35" s="1"/>
  <c r="EL1143" i="35" a="1"/>
  <c r="EL1143" i="35" s="1"/>
  <c r="EA1143" i="35" a="1"/>
  <c r="EA1143" i="35" s="1"/>
  <c r="DV1143" i="35" a="1"/>
  <c r="DV1143" i="35" s="1"/>
  <c r="DK1143" i="35" a="1"/>
  <c r="DK1143" i="35" s="1"/>
  <c r="DF1143" i="35" a="1"/>
  <c r="DF1143" i="35" s="1"/>
  <c r="CU1143" i="35" a="1"/>
  <c r="CU1143" i="35" s="1"/>
  <c r="CP1143" i="35" a="1"/>
  <c r="CP1143" i="35" s="1"/>
  <c r="CE1143" i="35" a="1"/>
  <c r="CE1143" i="35" s="1"/>
  <c r="BZ1143" i="35" a="1"/>
  <c r="BZ1143" i="35" s="1"/>
  <c r="BO1143" i="35" a="1"/>
  <c r="BO1143" i="35" s="1"/>
  <c r="BJ1143" i="35" a="1"/>
  <c r="BJ1143" i="35" s="1"/>
  <c r="AY1143" i="35" a="1"/>
  <c r="AY1143" i="35" s="1"/>
  <c r="AT1143" i="35" a="1"/>
  <c r="AT1143" i="35" s="1"/>
  <c r="AI1143" i="35" a="1"/>
  <c r="AI1143" i="35" s="1"/>
  <c r="AD1143" i="35" a="1"/>
  <c r="AD1143" i="35" s="1"/>
  <c r="S1143" i="35" a="1"/>
  <c r="S1143" i="35" s="1"/>
  <c r="N1143" i="35" a="1"/>
  <c r="N1143" i="35" s="1"/>
  <c r="HP1142" i="35" a="1"/>
  <c r="HP1142" i="35" s="1"/>
  <c r="HK1142" i="35" a="1"/>
  <c r="HK1142" i="35" s="1"/>
  <c r="GZ1142" i="35" a="1"/>
  <c r="GZ1142" i="35" s="1"/>
  <c r="GU1142" i="35" a="1"/>
  <c r="GU1142" i="35" s="1"/>
  <c r="GJ1142" i="35" a="1"/>
  <c r="GJ1142" i="35" s="1"/>
  <c r="GE1142" i="35" a="1"/>
  <c r="GE1142" i="35" s="1"/>
  <c r="FT1142" i="35" a="1"/>
  <c r="FT1142" i="35" s="1"/>
  <c r="FO1142" i="35" a="1"/>
  <c r="FO1142" i="35" s="1"/>
  <c r="FD1142" i="35" a="1"/>
  <c r="FD1142" i="35" s="1"/>
  <c r="EY1142" i="35" a="1"/>
  <c r="EY1142" i="35" s="1"/>
  <c r="EN1142" i="35" a="1"/>
  <c r="EN1142" i="35" s="1"/>
  <c r="EI1142" i="35" a="1"/>
  <c r="EI1142" i="35" s="1"/>
  <c r="DX1142" i="35" a="1"/>
  <c r="DX1142" i="35" s="1"/>
  <c r="DS1142" i="35" a="1"/>
  <c r="DS1142" i="35" s="1"/>
  <c r="DH1142" i="35" a="1"/>
  <c r="DH1142" i="35" s="1"/>
  <c r="DC1142" i="35" a="1"/>
  <c r="DC1142" i="35" s="1"/>
  <c r="CR1142" i="35" a="1"/>
  <c r="CR1142" i="35" s="1"/>
  <c r="CM1142" i="35" a="1"/>
  <c r="CM1142" i="35" s="1"/>
  <c r="CB1142" i="35" a="1"/>
  <c r="CB1142" i="35" s="1"/>
  <c r="BW1142" i="35" a="1"/>
  <c r="BW1142" i="35" s="1"/>
  <c r="BL1142" i="35" a="1"/>
  <c r="BL1142" i="35" s="1"/>
  <c r="BG1142" i="35" a="1"/>
  <c r="BG1142" i="35" s="1"/>
  <c r="AV1142" i="35" a="1"/>
  <c r="AV1142" i="35" s="1"/>
  <c r="AQ1142" i="35" a="1"/>
  <c r="AQ1142" i="35" s="1"/>
  <c r="AF1142" i="35" a="1"/>
  <c r="AF1142" i="35" s="1"/>
  <c r="AA1142" i="35" a="1"/>
  <c r="AA1142" i="35" s="1"/>
  <c r="GQ1146" i="35" a="1"/>
  <c r="GQ1146" i="35" s="1"/>
  <c r="DA1144" i="35"/>
  <c r="HL1143" i="35" a="1"/>
  <c r="HL1143" i="35" s="1"/>
  <c r="DP1143" i="35" a="1"/>
  <c r="DP1143" i="35" s="1"/>
  <c r="BY1143" i="35" a="1"/>
  <c r="BY1143" i="35" s="1"/>
  <c r="GD1142" i="35" a="1"/>
  <c r="GD1142" i="35" s="1"/>
  <c r="ES1142" i="35" a="1"/>
  <c r="ES1142" i="35" s="1"/>
  <c r="EE1142" i="35" a="1"/>
  <c r="EE1142" i="35" s="1"/>
  <c r="DB1142" i="35" a="1"/>
  <c r="DB1142" i="35" s="1"/>
  <c r="CN1142" i="35" a="1"/>
  <c r="CN1142" i="35" s="1"/>
  <c r="CA1142" i="35" a="1"/>
  <c r="CA1142" i="35" s="1"/>
  <c r="AJ1142" i="35" a="1"/>
  <c r="AJ1142" i="35" s="1"/>
  <c r="V1142" i="35" a="1"/>
  <c r="V1142" i="35" s="1"/>
  <c r="DS1144" i="35"/>
  <c r="FL1143" i="35" a="1"/>
  <c r="FL1143" i="35" s="1"/>
  <c r="DR1142" i="35" a="1"/>
  <c r="DR1142" i="35" s="1"/>
  <c r="CQ1142" i="35" a="1"/>
  <c r="CQ1142" i="35" s="1"/>
  <c r="AZ1142" i="35" a="1"/>
  <c r="AZ1142" i="35" s="1"/>
  <c r="EZ1146" i="35" a="1"/>
  <c r="EZ1146" i="35" s="1"/>
  <c r="CI1144" i="35"/>
  <c r="HC1143" i="35" a="1"/>
  <c r="HC1143" i="35" s="1"/>
  <c r="FA1143" i="35" a="1"/>
  <c r="FA1143" i="35" s="1"/>
  <c r="BT1143" i="35" a="1"/>
  <c r="BT1143" i="35" s="1"/>
  <c r="AC1143" i="35" a="1"/>
  <c r="AC1143" i="35" s="1"/>
  <c r="FY1142" i="35" a="1"/>
  <c r="FY1142" i="35" s="1"/>
  <c r="ER1142" i="35" a="1"/>
  <c r="ER1142" i="35" s="1"/>
  <c r="EC1142" i="35" a="1"/>
  <c r="EC1142" i="35" s="1"/>
  <c r="DO1142" i="35" a="1"/>
  <c r="DO1142" i="35" s="1"/>
  <c r="CL1142" i="35" a="1"/>
  <c r="CL1142" i="35" s="1"/>
  <c r="BX1142" i="35" a="1"/>
  <c r="BX1142" i="35" s="1"/>
  <c r="BK1142" i="35" a="1"/>
  <c r="BK1142" i="35" s="1"/>
  <c r="J1142" i="35" a="1"/>
  <c r="J1142" i="35" s="1"/>
  <c r="DQ1146" i="35" a="1"/>
  <c r="DQ1146" i="35" s="1"/>
  <c r="EN1145" i="35" a="1"/>
  <c r="EN1145" i="35" s="1"/>
  <c r="HA1144" i="35"/>
  <c r="BS1144" i="35"/>
  <c r="GT1143" i="35" a="1"/>
  <c r="GT1143" i="35" s="1"/>
  <c r="EV1143" i="35" a="1"/>
  <c r="EV1143" i="35" s="1"/>
  <c r="DE1143" i="35" a="1"/>
  <c r="DE1143" i="35" s="1"/>
  <c r="X1143" i="35" a="1"/>
  <c r="X1143" i="35" s="1"/>
  <c r="HJ1142" i="35" a="1"/>
  <c r="HJ1142" i="35" s="1"/>
  <c r="EB1142" i="35" a="1"/>
  <c r="EB1142" i="35" s="1"/>
  <c r="DM1142" i="35" a="1"/>
  <c r="DM1142" i="35" s="1"/>
  <c r="CY1142" i="35" a="1"/>
  <c r="CY1142" i="35" s="1"/>
  <c r="BV1142" i="35" a="1"/>
  <c r="BV1142" i="35" s="1"/>
  <c r="BH1142" i="35" a="1"/>
  <c r="BH1142" i="35" s="1"/>
  <c r="AU1142" i="35" a="1"/>
  <c r="AU1142" i="35" s="1"/>
  <c r="DN1145" i="35" a="1"/>
  <c r="DN1145" i="35" s="1"/>
  <c r="GH1144" i="35"/>
  <c r="BB1144" i="35"/>
  <c r="GL1143" i="35" a="1"/>
  <c r="GL1143" i="35" s="1"/>
  <c r="CZ1143" i="35" a="1"/>
  <c r="CZ1143" i="35" s="1"/>
  <c r="BI1143" i="35" a="1"/>
  <c r="BI1143" i="35" s="1"/>
  <c r="HE1142" i="35" a="1"/>
  <c r="HE1142" i="35" s="1"/>
  <c r="FN1142" i="35" a="1"/>
  <c r="FN1142" i="35" s="1"/>
  <c r="DL1142" i="35" a="1"/>
  <c r="DL1142" i="35" s="1"/>
  <c r="CW1142" i="35" a="1"/>
  <c r="CW1142" i="35" s="1"/>
  <c r="CI1142" i="35" a="1"/>
  <c r="CI1142" i="35" s="1"/>
  <c r="BF1142" i="35" a="1"/>
  <c r="BF1142" i="35" s="1"/>
  <c r="AR1142" i="35" a="1"/>
  <c r="AR1142" i="35" s="1"/>
  <c r="AE1142" i="35" a="1"/>
  <c r="AE1142" i="35" s="1"/>
  <c r="R1142" i="35" a="1"/>
  <c r="R1142" i="35" s="1"/>
  <c r="CT1145" i="35" a="1"/>
  <c r="CT1145" i="35" s="1"/>
  <c r="FQ1144" i="35"/>
  <c r="AL1144" i="35"/>
  <c r="GD1143" i="35" a="1"/>
  <c r="GD1143" i="35" s="1"/>
  <c r="EK1143" i="35" a="1"/>
  <c r="EK1143" i="35" s="1"/>
  <c r="BD1143" i="35" a="1"/>
  <c r="BD1143" i="35" s="1"/>
  <c r="M1143" i="35" a="1"/>
  <c r="M1143" i="35" s="1"/>
  <c r="FI1142" i="35" a="1"/>
  <c r="FI1142" i="35" s="1"/>
  <c r="EM1142" i="35" a="1"/>
  <c r="EM1142" i="35" s="1"/>
  <c r="CV1142" i="35" a="1"/>
  <c r="CV1142" i="35" s="1"/>
  <c r="CG1142" i="35" a="1"/>
  <c r="CG1142" i="35" s="1"/>
  <c r="BS1142" i="35" a="1"/>
  <c r="BS1142" i="35" s="1"/>
  <c r="AP1142" i="35" a="1"/>
  <c r="AP1142" i="35" s="1"/>
  <c r="AB1142" i="35" a="1"/>
  <c r="AB1142" i="35" s="1"/>
  <c r="F1142" i="35" a="1"/>
  <c r="F1142" i="35" s="1"/>
  <c r="DU1143" i="35" a="1"/>
  <c r="DU1143" i="35" s="1"/>
  <c r="AN1143" i="35" a="1"/>
  <c r="AN1143" i="35" s="1"/>
  <c r="EU1142" i="35" a="1"/>
  <c r="EU1142" i="35" s="1"/>
  <c r="DD1142" i="35" a="1"/>
  <c r="DD1142" i="35" s="1"/>
  <c r="AK1142" i="35" a="1"/>
  <c r="AK1142" i="35" s="1"/>
  <c r="V1147" i="35"/>
  <c r="CB1145" i="35" a="1"/>
  <c r="CB1145" i="35" s="1"/>
  <c r="FA1144" i="35"/>
  <c r="S1144" i="35"/>
  <c r="FX1143" i="35" a="1"/>
  <c r="FX1143" i="35" s="1"/>
  <c r="EF1143" i="35" a="1"/>
  <c r="EF1143" i="35" s="1"/>
  <c r="CO1143" i="35" a="1"/>
  <c r="CO1143" i="35" s="1"/>
  <c r="H1143" i="35" a="1"/>
  <c r="H1143" i="35" s="1"/>
  <c r="GT1142" i="35" a="1"/>
  <c r="GT1142" i="35" s="1"/>
  <c r="EJ1142" i="35" a="1"/>
  <c r="EJ1142" i="35" s="1"/>
  <c r="DW1142" i="35" a="1"/>
  <c r="DW1142" i="35" s="1"/>
  <c r="CF1142" i="35" a="1"/>
  <c r="CF1142" i="35" s="1"/>
  <c r="BQ1142" i="35" a="1"/>
  <c r="BQ1142" i="35" s="1"/>
  <c r="BC1142" i="35" a="1"/>
  <c r="BC1142" i="35" s="1"/>
  <c r="Z1142" i="35" a="1"/>
  <c r="Z1142" i="35" s="1"/>
  <c r="BN1145" i="35" a="1"/>
  <c r="BN1145" i="35" s="1"/>
  <c r="EI1144" i="35"/>
  <c r="FQ1143" i="35" a="1"/>
  <c r="FQ1143" i="35" s="1"/>
  <c r="CJ1143" i="35" a="1"/>
  <c r="CJ1143" i="35" s="1"/>
  <c r="AS1143" i="35" a="1"/>
  <c r="AS1143" i="35" s="1"/>
  <c r="GO1142" i="35" a="1"/>
  <c r="GO1142" i="35" s="1"/>
  <c r="EX1142" i="35" a="1"/>
  <c r="EX1142" i="35" s="1"/>
  <c r="EH1142" i="35" a="1"/>
  <c r="EH1142" i="35" s="1"/>
  <c r="DT1142" i="35" a="1"/>
  <c r="DT1142" i="35" s="1"/>
  <c r="DG1142" i="35" a="1"/>
  <c r="DG1142" i="35" s="1"/>
  <c r="BP1142" i="35" a="1"/>
  <c r="BP1142" i="35" s="1"/>
  <c r="BA1142" i="35" a="1"/>
  <c r="BA1142" i="35" s="1"/>
  <c r="AM1142" i="35" a="1"/>
  <c r="AM1142" i="35" s="1"/>
  <c r="N1142" i="35" a="1"/>
  <c r="N1142" i="35" s="1"/>
  <c r="HM1121" i="35"/>
  <c r="HE1121" i="35"/>
  <c r="GW1121" i="35"/>
  <c r="GO1121" i="35"/>
  <c r="GG1121" i="35"/>
  <c r="FY1121" i="35"/>
  <c r="FQ1121" i="35"/>
  <c r="FI1121" i="35"/>
  <c r="FA1121" i="35"/>
  <c r="ES1121" i="35"/>
  <c r="EK1121" i="35"/>
  <c r="EC1121" i="35"/>
  <c r="DU1121" i="35"/>
  <c r="DM1121" i="35"/>
  <c r="DE1121" i="35"/>
  <c r="CW1121" i="35"/>
  <c r="CO1121" i="35"/>
  <c r="CG1121" i="35"/>
  <c r="BY1121" i="35"/>
  <c r="BQ1121" i="35"/>
  <c r="BI1121" i="35"/>
  <c r="BA1121" i="35"/>
  <c r="AS1121" i="35"/>
  <c r="AK1121" i="35"/>
  <c r="AC1121" i="35"/>
  <c r="U1121" i="35"/>
  <c r="M1121" i="35"/>
  <c r="E1121" i="35"/>
  <c r="HM1120" i="35" a="1"/>
  <c r="HM1120" i="35" s="1"/>
  <c r="HI1120" i="35" a="1"/>
  <c r="HI1120" i="35" s="1"/>
  <c r="HE1120" i="35" a="1"/>
  <c r="HE1120" i="35" s="1"/>
  <c r="HA1120" i="35" a="1"/>
  <c r="HA1120" i="35" s="1"/>
  <c r="GW1120" i="35" a="1"/>
  <c r="GW1120" i="35" s="1"/>
  <c r="GS1120" i="35" a="1"/>
  <c r="GS1120" i="35" s="1"/>
  <c r="GO1120" i="35" a="1"/>
  <c r="GO1120" i="35" s="1"/>
  <c r="GK1120" i="35" a="1"/>
  <c r="GK1120" i="35" s="1"/>
  <c r="GG1120" i="35" a="1"/>
  <c r="GG1120" i="35" s="1"/>
  <c r="GC1120" i="35" a="1"/>
  <c r="GC1120" i="35" s="1"/>
  <c r="FY1120" i="35" a="1"/>
  <c r="FY1120" i="35" s="1"/>
  <c r="FU1120" i="35" a="1"/>
  <c r="FU1120" i="35" s="1"/>
  <c r="FQ1120" i="35" a="1"/>
  <c r="FQ1120" i="35" s="1"/>
  <c r="FM1120" i="35" a="1"/>
  <c r="FM1120" i="35" s="1"/>
  <c r="FI1120" i="35" a="1"/>
  <c r="FI1120" i="35" s="1"/>
  <c r="FE1120" i="35" a="1"/>
  <c r="FE1120" i="35" s="1"/>
  <c r="FA1120" i="35" a="1"/>
  <c r="FA1120" i="35" s="1"/>
  <c r="EW1120" i="35" a="1"/>
  <c r="EW1120" i="35" s="1"/>
  <c r="ES1120" i="35" a="1"/>
  <c r="ES1120" i="35" s="1"/>
  <c r="EO1120" i="35" a="1"/>
  <c r="EO1120" i="35" s="1"/>
  <c r="EK1120" i="35" a="1"/>
  <c r="EK1120" i="35" s="1"/>
  <c r="EG1120" i="35" a="1"/>
  <c r="EG1120" i="35" s="1"/>
  <c r="EC1120" i="35" a="1"/>
  <c r="EC1120" i="35" s="1"/>
  <c r="DY1120" i="35" a="1"/>
  <c r="DY1120" i="35" s="1"/>
  <c r="HL1121" i="35"/>
  <c r="HD1121" i="35"/>
  <c r="GV1121" i="35"/>
  <c r="GN1121" i="35"/>
  <c r="GF1121" i="35"/>
  <c r="FX1121" i="35"/>
  <c r="FP1121" i="35"/>
  <c r="FH1121" i="35"/>
  <c r="EZ1121" i="35"/>
  <c r="ER1121" i="35"/>
  <c r="EJ1121" i="35"/>
  <c r="EB1121" i="35"/>
  <c r="DT1121" i="35"/>
  <c r="DL1121" i="35"/>
  <c r="DD1121" i="35"/>
  <c r="CV1121" i="35"/>
  <c r="CN1121" i="35"/>
  <c r="CF1121" i="35"/>
  <c r="BX1121" i="35"/>
  <c r="BP1121" i="35"/>
  <c r="BH1121" i="35"/>
  <c r="AZ1121" i="35"/>
  <c r="AR1121" i="35"/>
  <c r="AJ1121" i="35"/>
  <c r="AB1121" i="35"/>
  <c r="T1121" i="35"/>
  <c r="L1121" i="35"/>
  <c r="D1121" i="35"/>
  <c r="HI1121" i="35"/>
  <c r="HA1121" i="35"/>
  <c r="GS1121" i="35"/>
  <c r="GK1121" i="35"/>
  <c r="GC1121" i="35"/>
  <c r="FU1121" i="35"/>
  <c r="FM1121" i="35"/>
  <c r="FE1121" i="35"/>
  <c r="EW1121" i="35"/>
  <c r="EO1121" i="35"/>
  <c r="EG1121" i="35"/>
  <c r="DY1121" i="35"/>
  <c r="DQ1121" i="35"/>
  <c r="DI1121" i="35"/>
  <c r="DA1121" i="35"/>
  <c r="CS1121" i="35"/>
  <c r="CK1121" i="35"/>
  <c r="CC1121" i="35"/>
  <c r="BU1121" i="35"/>
  <c r="BM1121" i="35"/>
  <c r="BE1121" i="35"/>
  <c r="AW1121" i="35"/>
  <c r="AO1121" i="35"/>
  <c r="AG1121" i="35"/>
  <c r="Y1121" i="35"/>
  <c r="Q1121" i="35"/>
  <c r="I1121" i="35"/>
  <c r="HO1120" i="35" a="1"/>
  <c r="HO1120" i="35" s="1"/>
  <c r="HK1120" i="35" a="1"/>
  <c r="HK1120" i="35" s="1"/>
  <c r="HG1120" i="35" a="1"/>
  <c r="HG1120" i="35" s="1"/>
  <c r="HC1120" i="35" a="1"/>
  <c r="HC1120" i="35" s="1"/>
  <c r="GY1120" i="35" a="1"/>
  <c r="GY1120" i="35" s="1"/>
  <c r="GU1120" i="35" a="1"/>
  <c r="GU1120" i="35" s="1"/>
  <c r="GQ1120" i="35" a="1"/>
  <c r="GQ1120" i="35" s="1"/>
  <c r="GM1120" i="35" a="1"/>
  <c r="GM1120" i="35" s="1"/>
  <c r="GI1120" i="35" a="1"/>
  <c r="GI1120" i="35" s="1"/>
  <c r="GE1120" i="35" a="1"/>
  <c r="GE1120" i="35" s="1"/>
  <c r="GA1120" i="35" a="1"/>
  <c r="GA1120" i="35" s="1"/>
  <c r="FW1120" i="35" a="1"/>
  <c r="FW1120" i="35" s="1"/>
  <c r="FS1120" i="35" a="1"/>
  <c r="FS1120" i="35" s="1"/>
  <c r="FO1120" i="35" a="1"/>
  <c r="FO1120" i="35" s="1"/>
  <c r="FK1120" i="35" a="1"/>
  <c r="FK1120" i="35" s="1"/>
  <c r="FG1120" i="35" a="1"/>
  <c r="FG1120" i="35" s="1"/>
  <c r="FC1120" i="35" a="1"/>
  <c r="FC1120" i="35" s="1"/>
  <c r="EY1120" i="35" a="1"/>
  <c r="EY1120" i="35" s="1"/>
  <c r="EU1120" i="35" a="1"/>
  <c r="EU1120" i="35" s="1"/>
  <c r="EQ1120" i="35" a="1"/>
  <c r="EQ1120" i="35" s="1"/>
  <c r="EM1120" i="35" a="1"/>
  <c r="EM1120" i="35" s="1"/>
  <c r="EI1120" i="35" a="1"/>
  <c r="EI1120" i="35" s="1"/>
  <c r="EE1120" i="35" a="1"/>
  <c r="EE1120" i="35" s="1"/>
  <c r="EA1120" i="35" a="1"/>
  <c r="EA1120" i="35" s="1"/>
  <c r="DW1120" i="35" a="1"/>
  <c r="DW1120" i="35" s="1"/>
  <c r="HK1121" i="35"/>
  <c r="GY1121" i="35"/>
  <c r="GL1121" i="35"/>
  <c r="FZ1121" i="35"/>
  <c r="FL1121" i="35"/>
  <c r="EY1121" i="35"/>
  <c r="EM1121" i="35"/>
  <c r="DZ1121" i="35"/>
  <c r="DN1121" i="35"/>
  <c r="CZ1121" i="35"/>
  <c r="CM1121" i="35"/>
  <c r="CA1121" i="35"/>
  <c r="BN1121" i="35"/>
  <c r="BB1121" i="35"/>
  <c r="AN1121" i="35"/>
  <c r="AA1121" i="35"/>
  <c r="O1121" i="35"/>
  <c r="HL1120" i="35" a="1"/>
  <c r="HL1120" i="35" s="1"/>
  <c r="HF1120" i="35" a="1"/>
  <c r="HF1120" i="35" s="1"/>
  <c r="GF1120" i="35" a="1"/>
  <c r="GF1120" i="35" s="1"/>
  <c r="FZ1120" i="35" a="1"/>
  <c r="FZ1120" i="35" s="1"/>
  <c r="EZ1120" i="35" a="1"/>
  <c r="EZ1120" i="35" s="1"/>
  <c r="ET1120" i="35" a="1"/>
  <c r="ET1120" i="35" s="1"/>
  <c r="DU1120" i="35" a="1"/>
  <c r="DU1120" i="35" s="1"/>
  <c r="DP1120" i="35" a="1"/>
  <c r="DP1120" i="35" s="1"/>
  <c r="DG1120" i="35" a="1"/>
  <c r="DG1120" i="35" s="1"/>
  <c r="CX1120" i="35" a="1"/>
  <c r="CX1120" i="35" s="1"/>
  <c r="CO1120" i="35" a="1"/>
  <c r="CO1120" i="35" s="1"/>
  <c r="CJ1120" i="35" a="1"/>
  <c r="CJ1120" i="35" s="1"/>
  <c r="CA1120" i="35" a="1"/>
  <c r="CA1120" i="35" s="1"/>
  <c r="BR1120" i="35" a="1"/>
  <c r="BR1120" i="35" s="1"/>
  <c r="BI1120" i="35" a="1"/>
  <c r="BI1120" i="35" s="1"/>
  <c r="BD1120" i="35" a="1"/>
  <c r="BD1120" i="35" s="1"/>
  <c r="AU1120" i="35" a="1"/>
  <c r="AU1120" i="35" s="1"/>
  <c r="AL1120" i="35" a="1"/>
  <c r="AL1120" i="35" s="1"/>
  <c r="AC1120" i="35" a="1"/>
  <c r="AC1120" i="35" s="1"/>
  <c r="X1120" i="35" a="1"/>
  <c r="X1120" i="35" s="1"/>
  <c r="O1120" i="35" a="1"/>
  <c r="O1120" i="35" s="1"/>
  <c r="HJ1121" i="35"/>
  <c r="GX1121" i="35"/>
  <c r="GJ1121" i="35"/>
  <c r="FW1121" i="35"/>
  <c r="FK1121" i="35"/>
  <c r="EX1121" i="35"/>
  <c r="EL1121" i="35"/>
  <c r="DX1121" i="35"/>
  <c r="DK1121" i="35"/>
  <c r="CY1121" i="35"/>
  <c r="CL1121" i="35"/>
  <c r="BZ1121" i="35"/>
  <c r="BL1121" i="35"/>
  <c r="AY1121" i="35"/>
  <c r="AM1121" i="35"/>
  <c r="Z1121" i="35"/>
  <c r="N1121" i="35"/>
  <c r="GR1120" i="35" a="1"/>
  <c r="GR1120" i="35" s="1"/>
  <c r="GL1120" i="35" a="1"/>
  <c r="GL1120" i="35" s="1"/>
  <c r="HF1121" i="35"/>
  <c r="GR1121" i="35"/>
  <c r="GE1121" i="35"/>
  <c r="FS1121" i="35"/>
  <c r="FF1121" i="35"/>
  <c r="ET1121" i="35"/>
  <c r="EF1121" i="35"/>
  <c r="DS1121" i="35"/>
  <c r="DG1121" i="35"/>
  <c r="CT1121" i="35"/>
  <c r="CH1121" i="35"/>
  <c r="BT1121" i="35"/>
  <c r="BG1121" i="35"/>
  <c r="AU1121" i="35"/>
  <c r="AH1121" i="35"/>
  <c r="V1121" i="35"/>
  <c r="H1121" i="35"/>
  <c r="GV1120" i="35" a="1"/>
  <c r="GV1120" i="35" s="1"/>
  <c r="GP1120" i="35" a="1"/>
  <c r="GP1120" i="35" s="1"/>
  <c r="FP1120" i="35" a="1"/>
  <c r="FP1120" i="35" s="1"/>
  <c r="FJ1120" i="35" a="1"/>
  <c r="FJ1120" i="35" s="1"/>
  <c r="EJ1120" i="35" a="1"/>
  <c r="EJ1120" i="35" s="1"/>
  <c r="ED1120" i="35" a="1"/>
  <c r="ED1120" i="35" s="1"/>
  <c r="DN1120" i="35" a="1"/>
  <c r="DN1120" i="35" s="1"/>
  <c r="DE1120" i="35" a="1"/>
  <c r="DE1120" i="35" s="1"/>
  <c r="CZ1120" i="35" a="1"/>
  <c r="CZ1120" i="35" s="1"/>
  <c r="CQ1120" i="35" a="1"/>
  <c r="CQ1120" i="35" s="1"/>
  <c r="CH1120" i="35" a="1"/>
  <c r="CH1120" i="35" s="1"/>
  <c r="BY1120" i="35" a="1"/>
  <c r="BY1120" i="35" s="1"/>
  <c r="BT1120" i="35" a="1"/>
  <c r="BT1120" i="35" s="1"/>
  <c r="BK1120" i="35" a="1"/>
  <c r="BK1120" i="35" s="1"/>
  <c r="BB1120" i="35" a="1"/>
  <c r="BB1120" i="35" s="1"/>
  <c r="AS1120" i="35" a="1"/>
  <c r="AS1120" i="35" s="1"/>
  <c r="AN1120" i="35" a="1"/>
  <c r="AN1120" i="35" s="1"/>
  <c r="AE1120" i="35" a="1"/>
  <c r="AE1120" i="35" s="1"/>
  <c r="V1120" i="35" a="1"/>
  <c r="V1120" i="35" s="1"/>
  <c r="M1120" i="35" a="1"/>
  <c r="M1120" i="35" s="1"/>
  <c r="HN1121" i="35"/>
  <c r="GQ1121" i="35"/>
  <c r="FV1121" i="35"/>
  <c r="FC1121" i="35"/>
  <c r="EH1121" i="35"/>
  <c r="DO1121" i="35"/>
  <c r="CR1121" i="35"/>
  <c r="BW1121" i="35"/>
  <c r="BD1121" i="35"/>
  <c r="AI1121" i="35"/>
  <c r="P1121" i="35"/>
  <c r="HD1120" i="35" a="1"/>
  <c r="HD1120" i="35" s="1"/>
  <c r="GJ1120" i="35" a="1"/>
  <c r="GJ1120" i="35" s="1"/>
  <c r="EP1120" i="35" a="1"/>
  <c r="EP1120" i="35" s="1"/>
  <c r="EH1120" i="35" a="1"/>
  <c r="EH1120" i="35" s="1"/>
  <c r="DR1120" i="35" a="1"/>
  <c r="DR1120" i="35" s="1"/>
  <c r="DL1120" i="35" a="1"/>
  <c r="DL1120" i="35" s="1"/>
  <c r="DF1120" i="35" a="1"/>
  <c r="DF1120" i="35" s="1"/>
  <c r="CT1120" i="35" a="1"/>
  <c r="CT1120" i="35" s="1"/>
  <c r="BO1120" i="35" a="1"/>
  <c r="BO1120" i="35" s="1"/>
  <c r="BC1120" i="35" a="1"/>
  <c r="BC1120" i="35" s="1"/>
  <c r="AW1120" i="35" a="1"/>
  <c r="AW1120" i="35" s="1"/>
  <c r="AQ1120" i="35" a="1"/>
  <c r="AQ1120" i="35" s="1"/>
  <c r="AK1120" i="35" a="1"/>
  <c r="AK1120" i="35" s="1"/>
  <c r="Y1120" i="35" a="1"/>
  <c r="Y1120" i="35" s="1"/>
  <c r="L1120" i="35" a="1"/>
  <c r="L1120" i="35" s="1"/>
  <c r="G1120" i="35" a="1"/>
  <c r="G1120" i="35" s="1"/>
  <c r="HI1119" i="35" a="1"/>
  <c r="HI1119" i="35" s="1"/>
  <c r="HD1119" i="35" a="1"/>
  <c r="HD1119" i="35" s="1"/>
  <c r="GS1119" i="35" a="1"/>
  <c r="GS1119" i="35" s="1"/>
  <c r="GN1119" i="35" a="1"/>
  <c r="GN1119" i="35" s="1"/>
  <c r="GC1119" i="35" a="1"/>
  <c r="GC1119" i="35" s="1"/>
  <c r="FX1119" i="35" a="1"/>
  <c r="FX1119" i="35" s="1"/>
  <c r="FM1119" i="35" a="1"/>
  <c r="FM1119" i="35" s="1"/>
  <c r="FH1119" i="35" a="1"/>
  <c r="FH1119" i="35" s="1"/>
  <c r="EW1119" i="35" a="1"/>
  <c r="EW1119" i="35" s="1"/>
  <c r="ER1119" i="35" a="1"/>
  <c r="ER1119" i="35" s="1"/>
  <c r="EH1119" i="35" a="1"/>
  <c r="EH1119" i="35" s="1"/>
  <c r="ED1119" i="35" a="1"/>
  <c r="ED1119" i="35" s="1"/>
  <c r="DZ1119" i="35" a="1"/>
  <c r="DZ1119" i="35" s="1"/>
  <c r="DV1119" i="35" a="1"/>
  <c r="DV1119" i="35" s="1"/>
  <c r="DR1119" i="35" a="1"/>
  <c r="DR1119" i="35" s="1"/>
  <c r="DN1119" i="35" a="1"/>
  <c r="DN1119" i="35" s="1"/>
  <c r="DJ1119" i="35" a="1"/>
  <c r="DJ1119" i="35" s="1"/>
  <c r="DF1119" i="35" a="1"/>
  <c r="DF1119" i="35" s="1"/>
  <c r="DB1119" i="35" a="1"/>
  <c r="DB1119" i="35" s="1"/>
  <c r="CX1119" i="35" a="1"/>
  <c r="CX1119" i="35" s="1"/>
  <c r="CT1119" i="35" a="1"/>
  <c r="CT1119" i="35" s="1"/>
  <c r="CP1119" i="35" a="1"/>
  <c r="CP1119" i="35" s="1"/>
  <c r="CL1119" i="35" a="1"/>
  <c r="CL1119" i="35" s="1"/>
  <c r="CH1119" i="35" a="1"/>
  <c r="CH1119" i="35" s="1"/>
  <c r="CD1119" i="35" a="1"/>
  <c r="CD1119" i="35" s="1"/>
  <c r="BZ1119" i="35" a="1"/>
  <c r="BZ1119" i="35" s="1"/>
  <c r="BV1119" i="35" a="1"/>
  <c r="BV1119" i="35" s="1"/>
  <c r="BR1119" i="35" a="1"/>
  <c r="BR1119" i="35" s="1"/>
  <c r="BN1119" i="35" a="1"/>
  <c r="BN1119" i="35" s="1"/>
  <c r="BJ1119" i="35" a="1"/>
  <c r="BJ1119" i="35" s="1"/>
  <c r="BF1119" i="35" a="1"/>
  <c r="BF1119" i="35" s="1"/>
  <c r="BB1119" i="35" a="1"/>
  <c r="BB1119" i="35" s="1"/>
  <c r="AX1119" i="35" a="1"/>
  <c r="AX1119" i="35" s="1"/>
  <c r="AT1119" i="35" a="1"/>
  <c r="AT1119" i="35" s="1"/>
  <c r="AP1119" i="35" a="1"/>
  <c r="AP1119" i="35" s="1"/>
  <c r="AL1119" i="35" a="1"/>
  <c r="AL1119" i="35" s="1"/>
  <c r="AH1119" i="35" a="1"/>
  <c r="AH1119" i="35" s="1"/>
  <c r="HH1121" i="35"/>
  <c r="GP1121" i="35"/>
  <c r="FT1121" i="35"/>
  <c r="FB1121" i="35"/>
  <c r="EE1121" i="35"/>
  <c r="DJ1121" i="35"/>
  <c r="CQ1121" i="35"/>
  <c r="BV1121" i="35"/>
  <c r="BC1121" i="35"/>
  <c r="AF1121" i="35"/>
  <c r="K1121" i="35"/>
  <c r="HN1120" i="35" a="1"/>
  <c r="HN1120" i="35" s="1"/>
  <c r="GT1120" i="35" a="1"/>
  <c r="GT1120" i="35" s="1"/>
  <c r="FX1120" i="35" a="1"/>
  <c r="FX1120" i="35" s="1"/>
  <c r="FF1120" i="35" a="1"/>
  <c r="FF1120" i="35" s="1"/>
  <c r="EX1120" i="35" a="1"/>
  <c r="EX1120" i="35" s="1"/>
  <c r="EF1120" i="35" a="1"/>
  <c r="EF1120" i="35" s="1"/>
  <c r="DX1120" i="35" a="1"/>
  <c r="DX1120" i="35" s="1"/>
  <c r="DK1120" i="35" a="1"/>
  <c r="DK1120" i="35" s="1"/>
  <c r="CY1120" i="35" a="1"/>
  <c r="CY1120" i="35" s="1"/>
  <c r="CS1120" i="35" a="1"/>
  <c r="CS1120" i="35" s="1"/>
  <c r="CM1120" i="35" a="1"/>
  <c r="CM1120" i="35" s="1"/>
  <c r="CG1120" i="35" a="1"/>
  <c r="CG1120" i="35" s="1"/>
  <c r="BU1120" i="35" a="1"/>
  <c r="BU1120" i="35" s="1"/>
  <c r="BH1120" i="35" a="1"/>
  <c r="BH1120" i="35" s="1"/>
  <c r="AV1120" i="35" a="1"/>
  <c r="AV1120" i="35" s="1"/>
  <c r="AP1120" i="35" a="1"/>
  <c r="AP1120" i="35" s="1"/>
  <c r="AJ1120" i="35" a="1"/>
  <c r="AJ1120" i="35" s="1"/>
  <c r="AD1120" i="35" a="1"/>
  <c r="AD1120" i="35" s="1"/>
  <c r="R1120" i="35" a="1"/>
  <c r="R1120" i="35" s="1"/>
  <c r="F1120" i="35" a="1"/>
  <c r="F1120" i="35" s="1"/>
  <c r="HN1119" i="35" a="1"/>
  <c r="HN1119" i="35" s="1"/>
  <c r="HC1119" i="35" a="1"/>
  <c r="HC1119" i="35" s="1"/>
  <c r="GX1119" i="35" a="1"/>
  <c r="GX1119" i="35" s="1"/>
  <c r="GM1119" i="35" a="1"/>
  <c r="GM1119" i="35" s="1"/>
  <c r="GH1119" i="35" a="1"/>
  <c r="GH1119" i="35" s="1"/>
  <c r="FW1119" i="35" a="1"/>
  <c r="FW1119" i="35" s="1"/>
  <c r="FR1119" i="35" a="1"/>
  <c r="FR1119" i="35" s="1"/>
  <c r="FG1119" i="35" a="1"/>
  <c r="FG1119" i="35" s="1"/>
  <c r="FB1119" i="35" a="1"/>
  <c r="FB1119" i="35" s="1"/>
  <c r="EQ1119" i="35" a="1"/>
  <c r="EQ1119" i="35" s="1"/>
  <c r="EL1119" i="35" a="1"/>
  <c r="EL1119" i="35" s="1"/>
  <c r="HM1118" i="35"/>
  <c r="HE1118" i="35"/>
  <c r="GW1118" i="35"/>
  <c r="GO1118" i="35"/>
  <c r="GG1118" i="35"/>
  <c r="FY1118" i="35"/>
  <c r="FQ1118" i="35"/>
  <c r="FI1118" i="35"/>
  <c r="FA1118" i="35"/>
  <c r="ES1118" i="35"/>
  <c r="EK1118" i="35"/>
  <c r="EC1118" i="35"/>
  <c r="DU1118" i="35"/>
  <c r="DM1118" i="35"/>
  <c r="DE1118" i="35"/>
  <c r="CW1118" i="35"/>
  <c r="CO1118" i="35"/>
  <c r="CG1118" i="35"/>
  <c r="HG1121" i="35"/>
  <c r="GM1121" i="35"/>
  <c r="FR1121" i="35"/>
  <c r="EV1121" i="35"/>
  <c r="ED1121" i="35"/>
  <c r="DH1121" i="35"/>
  <c r="CP1121" i="35"/>
  <c r="BS1121" i="35"/>
  <c r="AX1121" i="35"/>
  <c r="AE1121" i="35"/>
  <c r="J1121" i="35"/>
  <c r="HB1120" i="35" a="1"/>
  <c r="HB1120" i="35" s="1"/>
  <c r="GH1120" i="35" a="1"/>
  <c r="GH1120" i="35" s="1"/>
  <c r="FN1120" i="35" a="1"/>
  <c r="FN1120" i="35" s="1"/>
  <c r="EV1120" i="35" a="1"/>
  <c r="EV1120" i="35" s="1"/>
  <c r="EN1120" i="35" a="1"/>
  <c r="EN1120" i="35" s="1"/>
  <c r="DQ1120" i="35" a="1"/>
  <c r="DQ1120" i="35" s="1"/>
  <c r="DD1120" i="35" a="1"/>
  <c r="DD1120" i="35" s="1"/>
  <c r="CR1120" i="35" a="1"/>
  <c r="CR1120" i="35" s="1"/>
  <c r="CL1120" i="35" a="1"/>
  <c r="CL1120" i="35" s="1"/>
  <c r="CF1120" i="35" a="1"/>
  <c r="CF1120" i="35" s="1"/>
  <c r="BZ1120" i="35" a="1"/>
  <c r="BZ1120" i="35" s="1"/>
  <c r="BN1120" i="35" a="1"/>
  <c r="BN1120" i="35" s="1"/>
  <c r="AI1120" i="35" a="1"/>
  <c r="AI1120" i="35" s="1"/>
  <c r="W1120" i="35" a="1"/>
  <c r="W1120" i="35" s="1"/>
  <c r="Q1120" i="35" a="1"/>
  <c r="Q1120" i="35" s="1"/>
  <c r="K1120" i="35" a="1"/>
  <c r="K1120" i="35" s="1"/>
  <c r="HM1119" i="35" a="1"/>
  <c r="HM1119" i="35" s="1"/>
  <c r="HH1119" i="35" a="1"/>
  <c r="HH1119" i="35" s="1"/>
  <c r="GW1119" i="35" a="1"/>
  <c r="GW1119" i="35" s="1"/>
  <c r="GR1119" i="35" a="1"/>
  <c r="GR1119" i="35" s="1"/>
  <c r="GG1119" i="35" a="1"/>
  <c r="GG1119" i="35" s="1"/>
  <c r="GB1119" i="35" a="1"/>
  <c r="GB1119" i="35" s="1"/>
  <c r="FQ1119" i="35" a="1"/>
  <c r="FQ1119" i="35" s="1"/>
  <c r="FL1119" i="35" a="1"/>
  <c r="FL1119" i="35" s="1"/>
  <c r="FA1119" i="35" a="1"/>
  <c r="FA1119" i="35" s="1"/>
  <c r="EV1119" i="35" a="1"/>
  <c r="EV1119" i="35" s="1"/>
  <c r="EK1119" i="35" a="1"/>
  <c r="EK1119" i="35" s="1"/>
  <c r="EG1119" i="35" a="1"/>
  <c r="EG1119" i="35" s="1"/>
  <c r="EC1119" i="35" a="1"/>
  <c r="EC1119" i="35" s="1"/>
  <c r="DY1119" i="35" a="1"/>
  <c r="DY1119" i="35" s="1"/>
  <c r="DU1119" i="35" a="1"/>
  <c r="DU1119" i="35" s="1"/>
  <c r="DQ1119" i="35" a="1"/>
  <c r="DQ1119" i="35" s="1"/>
  <c r="DM1119" i="35" a="1"/>
  <c r="DM1119" i="35" s="1"/>
  <c r="DI1119" i="35" a="1"/>
  <c r="DI1119" i="35" s="1"/>
  <c r="DE1119" i="35" a="1"/>
  <c r="DE1119" i="35" s="1"/>
  <c r="DA1119" i="35" a="1"/>
  <c r="DA1119" i="35" s="1"/>
  <c r="CW1119" i="35" a="1"/>
  <c r="CW1119" i="35" s="1"/>
  <c r="CS1119" i="35" a="1"/>
  <c r="CS1119" i="35" s="1"/>
  <c r="CO1119" i="35" a="1"/>
  <c r="CO1119" i="35" s="1"/>
  <c r="CK1119" i="35" a="1"/>
  <c r="CK1119" i="35" s="1"/>
  <c r="CG1119" i="35" a="1"/>
  <c r="CG1119" i="35" s="1"/>
  <c r="CC1119" i="35" a="1"/>
  <c r="CC1119" i="35" s="1"/>
  <c r="BY1119" i="35" a="1"/>
  <c r="BY1119" i="35" s="1"/>
  <c r="BU1119" i="35" a="1"/>
  <c r="BU1119" i="35" s="1"/>
  <c r="BQ1119" i="35" a="1"/>
  <c r="BQ1119" i="35" s="1"/>
  <c r="BM1119" i="35" a="1"/>
  <c r="BM1119" i="35" s="1"/>
  <c r="BI1119" i="35" a="1"/>
  <c r="BI1119" i="35" s="1"/>
  <c r="BE1119" i="35" a="1"/>
  <c r="BE1119" i="35" s="1"/>
  <c r="BA1119" i="35" a="1"/>
  <c r="BA1119" i="35" s="1"/>
  <c r="AW1119" i="35" a="1"/>
  <c r="AW1119" i="35" s="1"/>
  <c r="AS1119" i="35" a="1"/>
  <c r="AS1119" i="35" s="1"/>
  <c r="HB1121" i="35"/>
  <c r="GH1121" i="35"/>
  <c r="FN1121" i="35"/>
  <c r="EQ1121" i="35"/>
  <c r="DW1121" i="35"/>
  <c r="DC1121" i="35"/>
  <c r="CI1121" i="35"/>
  <c r="BO1121" i="35"/>
  <c r="AT1121" i="35"/>
  <c r="X1121" i="35"/>
  <c r="F1121" i="35"/>
  <c r="HJ1120" i="35" a="1"/>
  <c r="HJ1120" i="35" s="1"/>
  <c r="GZ1120" i="35" a="1"/>
  <c r="GZ1120" i="35" s="1"/>
  <c r="EL1120" i="35" a="1"/>
  <c r="EL1120" i="35" s="1"/>
  <c r="DO1120" i="35" a="1"/>
  <c r="DO1120" i="35" s="1"/>
  <c r="DI1120" i="35" a="1"/>
  <c r="DI1120" i="35" s="1"/>
  <c r="DC1120" i="35" a="1"/>
  <c r="DC1120" i="35" s="1"/>
  <c r="CW1120" i="35" a="1"/>
  <c r="CW1120" i="35" s="1"/>
  <c r="CK1120" i="35" a="1"/>
  <c r="CK1120" i="35" s="1"/>
  <c r="BX1120" i="35" a="1"/>
  <c r="BX1120" i="35" s="1"/>
  <c r="BL1120" i="35" a="1"/>
  <c r="BL1120" i="35" s="1"/>
  <c r="BF1120" i="35" a="1"/>
  <c r="BF1120" i="35" s="1"/>
  <c r="AZ1120" i="35" a="1"/>
  <c r="AZ1120" i="35" s="1"/>
  <c r="AT1120" i="35" a="1"/>
  <c r="AT1120" i="35" s="1"/>
  <c r="AH1120" i="35" a="1"/>
  <c r="AH1120" i="35" s="1"/>
  <c r="D1120" i="35" a="1"/>
  <c r="D1120" i="35" s="1"/>
  <c r="HL1119" i="35" a="1"/>
  <c r="HL1119" i="35" s="1"/>
  <c r="HA1119" i="35" a="1"/>
  <c r="HA1119" i="35" s="1"/>
  <c r="GV1119" i="35" a="1"/>
  <c r="GV1119" i="35" s="1"/>
  <c r="GK1119" i="35" a="1"/>
  <c r="GK1119" i="35" s="1"/>
  <c r="GF1119" i="35" a="1"/>
  <c r="GF1119" i="35" s="1"/>
  <c r="FU1119" i="35" a="1"/>
  <c r="FU1119" i="35" s="1"/>
  <c r="FP1119" i="35" a="1"/>
  <c r="FP1119" i="35" s="1"/>
  <c r="FE1119" i="35" a="1"/>
  <c r="FE1119" i="35" s="1"/>
  <c r="EZ1119" i="35" a="1"/>
  <c r="EZ1119" i="35" s="1"/>
  <c r="EO1119" i="35" a="1"/>
  <c r="EO1119" i="35" s="1"/>
  <c r="EJ1119" i="35" a="1"/>
  <c r="EJ1119" i="35" s="1"/>
  <c r="EF1119" i="35" a="1"/>
  <c r="EF1119" i="35" s="1"/>
  <c r="EB1119" i="35" a="1"/>
  <c r="EB1119" i="35" s="1"/>
  <c r="DX1119" i="35" a="1"/>
  <c r="DX1119" i="35" s="1"/>
  <c r="DT1119" i="35" a="1"/>
  <c r="DT1119" i="35" s="1"/>
  <c r="DP1119" i="35" a="1"/>
  <c r="DP1119" i="35" s="1"/>
  <c r="DL1119" i="35" a="1"/>
  <c r="DL1119" i="35" s="1"/>
  <c r="DH1119" i="35" a="1"/>
  <c r="DH1119" i="35" s="1"/>
  <c r="DD1119" i="35" a="1"/>
  <c r="DD1119" i="35" s="1"/>
  <c r="CZ1119" i="35" a="1"/>
  <c r="CZ1119" i="35" s="1"/>
  <c r="CV1119" i="35" a="1"/>
  <c r="CV1119" i="35" s="1"/>
  <c r="CR1119" i="35" a="1"/>
  <c r="CR1119" i="35" s="1"/>
  <c r="CN1119" i="35" a="1"/>
  <c r="CN1119" i="35" s="1"/>
  <c r="CJ1119" i="35" a="1"/>
  <c r="CJ1119" i="35" s="1"/>
  <c r="CF1119" i="35" a="1"/>
  <c r="CF1119" i="35" s="1"/>
  <c r="CB1119" i="35" a="1"/>
  <c r="CB1119" i="35" s="1"/>
  <c r="BX1119" i="35" a="1"/>
  <c r="BX1119" i="35" s="1"/>
  <c r="BT1119" i="35" a="1"/>
  <c r="BT1119" i="35" s="1"/>
  <c r="BP1119" i="35" a="1"/>
  <c r="BP1119" i="35" s="1"/>
  <c r="BL1119" i="35" a="1"/>
  <c r="BL1119" i="35" s="1"/>
  <c r="BH1119" i="35" a="1"/>
  <c r="BH1119" i="35" s="1"/>
  <c r="BD1119" i="35" a="1"/>
  <c r="BD1119" i="35" s="1"/>
  <c r="AZ1119" i="35" a="1"/>
  <c r="AZ1119" i="35" s="1"/>
  <c r="AV1119" i="35" a="1"/>
  <c r="AV1119" i="35" s="1"/>
  <c r="AR1119" i="35" a="1"/>
  <c r="AR1119" i="35" s="1"/>
  <c r="AN1119" i="35" a="1"/>
  <c r="AN1119" i="35" s="1"/>
  <c r="AJ1119" i="35" a="1"/>
  <c r="AJ1119" i="35" s="1"/>
  <c r="AF1119" i="35" a="1"/>
  <c r="AF1119" i="35" s="1"/>
  <c r="GZ1121" i="35"/>
  <c r="GD1121" i="35"/>
  <c r="FJ1121" i="35"/>
  <c r="EP1121" i="35"/>
  <c r="DV1121" i="35"/>
  <c r="DB1121" i="35"/>
  <c r="CE1121" i="35"/>
  <c r="BK1121" i="35"/>
  <c r="AQ1121" i="35"/>
  <c r="W1121" i="35"/>
  <c r="HH1120" i="35" a="1"/>
  <c r="HH1120" i="35" s="1"/>
  <c r="GX1120" i="35" a="1"/>
  <c r="GX1120" i="35" s="1"/>
  <c r="GN1120" i="35" a="1"/>
  <c r="GN1120" i="35" s="1"/>
  <c r="GD1120" i="35" a="1"/>
  <c r="GD1120" i="35" s="1"/>
  <c r="FT1120" i="35" a="1"/>
  <c r="FT1120" i="35" s="1"/>
  <c r="FB1120" i="35" a="1"/>
  <c r="FB1120" i="35" s="1"/>
  <c r="EB1120" i="35" a="1"/>
  <c r="EB1120" i="35" s="1"/>
  <c r="DT1120" i="35" a="1"/>
  <c r="DT1120" i="35" s="1"/>
  <c r="DH1120" i="35" a="1"/>
  <c r="DH1120" i="35" s="1"/>
  <c r="DB1120" i="35" a="1"/>
  <c r="DB1120" i="35" s="1"/>
  <c r="CV1120" i="35" a="1"/>
  <c r="CV1120" i="35" s="1"/>
  <c r="CP1120" i="35" a="1"/>
  <c r="CP1120" i="35" s="1"/>
  <c r="CD1120" i="35" a="1"/>
  <c r="CD1120" i="35" s="1"/>
  <c r="AY1120" i="35" a="1"/>
  <c r="AY1120" i="35" s="1"/>
  <c r="AM1120" i="35" a="1"/>
  <c r="AM1120" i="35" s="1"/>
  <c r="AG1120" i="35" a="1"/>
  <c r="AG1120" i="35" s="1"/>
  <c r="AA1120" i="35" a="1"/>
  <c r="AA1120" i="35" s="1"/>
  <c r="U1120" i="35" a="1"/>
  <c r="U1120" i="35" s="1"/>
  <c r="I1120" i="35" a="1"/>
  <c r="I1120" i="35" s="1"/>
  <c r="HK1119" i="35" a="1"/>
  <c r="HK1119" i="35" s="1"/>
  <c r="HF1119" i="35" a="1"/>
  <c r="HF1119" i="35" s="1"/>
  <c r="GU1119" i="35" a="1"/>
  <c r="GU1119" i="35" s="1"/>
  <c r="GP1119" i="35" a="1"/>
  <c r="GP1119" i="35" s="1"/>
  <c r="GE1119" i="35" a="1"/>
  <c r="GE1119" i="35" s="1"/>
  <c r="FZ1119" i="35" a="1"/>
  <c r="FZ1119" i="35" s="1"/>
  <c r="FO1119" i="35" a="1"/>
  <c r="FO1119" i="35" s="1"/>
  <c r="FJ1119" i="35" a="1"/>
  <c r="FJ1119" i="35" s="1"/>
  <c r="EY1119" i="35" a="1"/>
  <c r="EY1119" i="35" s="1"/>
  <c r="ET1119" i="35" a="1"/>
  <c r="ET1119" i="35" s="1"/>
  <c r="HI1118" i="35"/>
  <c r="HA1118" i="35"/>
  <c r="GS1118" i="35"/>
  <c r="GK1118" i="35"/>
  <c r="GC1118" i="35"/>
  <c r="FU1118" i="35"/>
  <c r="FM1118" i="35"/>
  <c r="FE1118" i="35"/>
  <c r="EW1118" i="35"/>
  <c r="EO1118" i="35"/>
  <c r="EG1118" i="35"/>
  <c r="DY1118" i="35"/>
  <c r="DQ1118" i="35"/>
  <c r="DI1118" i="35"/>
  <c r="DA1118" i="35"/>
  <c r="CS1118" i="35"/>
  <c r="CK1118" i="35"/>
  <c r="CC1118" i="35"/>
  <c r="HO1121" i="35"/>
  <c r="FG1121" i="35"/>
  <c r="DF1121" i="35"/>
  <c r="BF1121" i="35"/>
  <c r="ER1120" i="35" a="1"/>
  <c r="ER1120" i="35" s="1"/>
  <c r="DV1120" i="35" a="1"/>
  <c r="DV1120" i="35" s="1"/>
  <c r="BJ1120" i="35" a="1"/>
  <c r="BJ1120" i="35" s="1"/>
  <c r="AR1120" i="35" a="1"/>
  <c r="AR1120" i="35" s="1"/>
  <c r="AB1120" i="35" a="1"/>
  <c r="AB1120" i="35" s="1"/>
  <c r="HC1121" i="35"/>
  <c r="FD1121" i="35"/>
  <c r="CX1121" i="35"/>
  <c r="AV1121" i="35"/>
  <c r="HP1120" i="35" a="1"/>
  <c r="HP1120" i="35" s="1"/>
  <c r="FL1120" i="35" a="1"/>
  <c r="FL1120" i="35" s="1"/>
  <c r="CN1120" i="35" a="1"/>
  <c r="CN1120" i="35" s="1"/>
  <c r="BW1120" i="35" a="1"/>
  <c r="BW1120" i="35" s="1"/>
  <c r="BG1120" i="35" a="1"/>
  <c r="BG1120" i="35" s="1"/>
  <c r="Z1120" i="35" a="1"/>
  <c r="Z1120" i="35" s="1"/>
  <c r="J1120" i="35" a="1"/>
  <c r="J1120" i="35" s="1"/>
  <c r="GO1119" i="35" a="1"/>
  <c r="GO1119" i="35" s="1"/>
  <c r="GA1119" i="35" a="1"/>
  <c r="GA1119" i="35" s="1"/>
  <c r="FN1119" i="35" a="1"/>
  <c r="FN1119" i="35" s="1"/>
  <c r="DO1119" i="35" a="1"/>
  <c r="DO1119" i="35" s="1"/>
  <c r="CI1119" i="35" a="1"/>
  <c r="CI1119" i="35" s="1"/>
  <c r="BC1119" i="35" a="1"/>
  <c r="BC1119" i="35" s="1"/>
  <c r="AC1119" i="35" a="1"/>
  <c r="AC1119" i="35" s="1"/>
  <c r="X1119" i="35" a="1"/>
  <c r="X1119" i="35" s="1"/>
  <c r="M1119" i="35" a="1"/>
  <c r="M1119" i="35" s="1"/>
  <c r="H1119" i="35" a="1"/>
  <c r="H1119" i="35" s="1"/>
  <c r="HO1118" i="35"/>
  <c r="HD1118" i="35"/>
  <c r="GT1118" i="35"/>
  <c r="GI1118" i="35"/>
  <c r="FX1118" i="35"/>
  <c r="FN1118" i="35"/>
  <c r="FC1118" i="35"/>
  <c r="ER1118" i="35"/>
  <c r="EH1118" i="35"/>
  <c r="DW1118" i="35"/>
  <c r="DL1118" i="35"/>
  <c r="DB1118" i="35"/>
  <c r="CQ1118" i="35"/>
  <c r="CF1118" i="35"/>
  <c r="BW1118" i="35"/>
  <c r="BO1118" i="35"/>
  <c r="BG1118" i="35"/>
  <c r="AY1118" i="35"/>
  <c r="AQ1118" i="35"/>
  <c r="AI1118" i="35"/>
  <c r="AA1118" i="35"/>
  <c r="S1118" i="35"/>
  <c r="K1118" i="35"/>
  <c r="HP1117" i="35"/>
  <c r="HH1117" i="35"/>
  <c r="GZ1117" i="35"/>
  <c r="GR1117" i="35"/>
  <c r="GJ1117" i="35"/>
  <c r="GB1117" i="35"/>
  <c r="FT1117" i="35"/>
  <c r="FL1117" i="35"/>
  <c r="FD1117" i="35"/>
  <c r="EV1117" i="35"/>
  <c r="EN1117" i="35"/>
  <c r="EF1117" i="35"/>
  <c r="DX1117" i="35"/>
  <c r="DP1117" i="35"/>
  <c r="DH1117" i="35"/>
  <c r="CZ1117" i="35"/>
  <c r="CR1117" i="35"/>
  <c r="CJ1117" i="35"/>
  <c r="CB1117" i="35"/>
  <c r="BT1117" i="35"/>
  <c r="BL1117" i="35"/>
  <c r="BD1117" i="35"/>
  <c r="AV1117" i="35"/>
  <c r="AN1117" i="35"/>
  <c r="AF1117" i="35"/>
  <c r="X1117" i="35"/>
  <c r="P1117" i="35"/>
  <c r="H1117" i="35"/>
  <c r="GU1121" i="35"/>
  <c r="EU1121" i="35"/>
  <c r="CU1121" i="35"/>
  <c r="AP1121" i="35"/>
  <c r="DS1120" i="35" a="1"/>
  <c r="DS1120" i="35" s="1"/>
  <c r="BV1120" i="35" a="1"/>
  <c r="BV1120" i="35" s="1"/>
  <c r="BE1120" i="35" a="1"/>
  <c r="BE1120" i="35" s="1"/>
  <c r="AO1120" i="35" a="1"/>
  <c r="AO1120" i="35" s="1"/>
  <c r="H1120" i="35" a="1"/>
  <c r="H1120" i="35" s="1"/>
  <c r="HP1119" i="35" a="1"/>
  <c r="HP1119" i="35" s="1"/>
  <c r="HB1119" i="35" a="1"/>
  <c r="HB1119" i="35" s="1"/>
  <c r="FY1119" i="35" a="1"/>
  <c r="FY1119" i="35" s="1"/>
  <c r="FK1119" i="35" a="1"/>
  <c r="FK1119" i="35" s="1"/>
  <c r="EX1119" i="35" a="1"/>
  <c r="EX1119" i="35" s="1"/>
  <c r="EI1119" i="35" a="1"/>
  <c r="EI1119" i="35" s="1"/>
  <c r="DC1119" i="35" a="1"/>
  <c r="DC1119" i="35" s="1"/>
  <c r="BW1119" i="35" a="1"/>
  <c r="BW1119" i="35" s="1"/>
  <c r="AQ1119" i="35" a="1"/>
  <c r="AQ1119" i="35" s="1"/>
  <c r="AI1119" i="35" a="1"/>
  <c r="AI1119" i="35" s="1"/>
  <c r="W1119" i="35" a="1"/>
  <c r="W1119" i="35" s="1"/>
  <c r="R1119" i="35" a="1"/>
  <c r="R1119" i="35" s="1"/>
  <c r="G1119" i="35" a="1"/>
  <c r="G1119" i="35" s="1"/>
  <c r="HN1118" i="35"/>
  <c r="HC1118" i="35"/>
  <c r="GR1118" i="35"/>
  <c r="GH1118" i="35"/>
  <c r="FW1118" i="35"/>
  <c r="FL1118" i="35"/>
  <c r="FB1118" i="35"/>
  <c r="EQ1118" i="35"/>
  <c r="EF1118" i="35"/>
  <c r="DV1118" i="35"/>
  <c r="DK1118" i="35"/>
  <c r="CZ1118" i="35"/>
  <c r="CP1118" i="35"/>
  <c r="CE1118" i="35"/>
  <c r="BV1118" i="35"/>
  <c r="BN1118" i="35"/>
  <c r="BF1118" i="35"/>
  <c r="AX1118" i="35"/>
  <c r="AP1118" i="35"/>
  <c r="AH1118" i="35"/>
  <c r="Z1118" i="35"/>
  <c r="R1118" i="35"/>
  <c r="J1118" i="35"/>
  <c r="HO1117" i="35"/>
  <c r="HG1117" i="35"/>
  <c r="GY1117" i="35"/>
  <c r="GQ1117" i="35"/>
  <c r="GI1117" i="35"/>
  <c r="GA1117" i="35"/>
  <c r="FS1117" i="35"/>
  <c r="FK1117" i="35"/>
  <c r="FC1117" i="35"/>
  <c r="EU1117" i="35"/>
  <c r="EM1117" i="35"/>
  <c r="EE1117" i="35"/>
  <c r="DW1117" i="35"/>
  <c r="DO1117" i="35"/>
  <c r="DG1117" i="35"/>
  <c r="CY1117" i="35"/>
  <c r="CQ1117" i="35"/>
  <c r="CI1117" i="35"/>
  <c r="CA1117" i="35"/>
  <c r="BS1117" i="35"/>
  <c r="BK1117" i="35"/>
  <c r="BC1117" i="35"/>
  <c r="AU1117" i="35"/>
  <c r="AM1117" i="35"/>
  <c r="AE1117" i="35"/>
  <c r="W1117" i="35"/>
  <c r="O1117" i="35"/>
  <c r="G1117" i="35"/>
  <c r="HN1116" i="35" a="1"/>
  <c r="HN1116" i="35" s="1"/>
  <c r="HJ1116" i="35" a="1"/>
  <c r="HJ1116" i="35" s="1"/>
  <c r="HF1116" i="35" a="1"/>
  <c r="HF1116" i="35" s="1"/>
  <c r="HB1116" i="35" a="1"/>
  <c r="HB1116" i="35" s="1"/>
  <c r="GX1116" i="35" a="1"/>
  <c r="GX1116" i="35" s="1"/>
  <c r="GT1116" i="35" a="1"/>
  <c r="GT1116" i="35" s="1"/>
  <c r="GP1116" i="35" a="1"/>
  <c r="GP1116" i="35" s="1"/>
  <c r="GL1116" i="35" a="1"/>
  <c r="GL1116" i="35" s="1"/>
  <c r="GH1116" i="35" a="1"/>
  <c r="GH1116" i="35" s="1"/>
  <c r="GD1116" i="35" a="1"/>
  <c r="GD1116" i="35" s="1"/>
  <c r="FZ1116" i="35" a="1"/>
  <c r="FZ1116" i="35" s="1"/>
  <c r="FV1116" i="35" a="1"/>
  <c r="FV1116" i="35" s="1"/>
  <c r="FR1116" i="35" a="1"/>
  <c r="FR1116" i="35" s="1"/>
  <c r="FN1116" i="35" a="1"/>
  <c r="FN1116" i="35" s="1"/>
  <c r="FJ1116" i="35" a="1"/>
  <c r="FJ1116" i="35" s="1"/>
  <c r="FF1116" i="35" a="1"/>
  <c r="FF1116" i="35" s="1"/>
  <c r="FB1116" i="35" a="1"/>
  <c r="FB1116" i="35" s="1"/>
  <c r="EX1116" i="35" a="1"/>
  <c r="EX1116" i="35" s="1"/>
  <c r="ET1116" i="35" a="1"/>
  <c r="ET1116" i="35" s="1"/>
  <c r="EP1116" i="35" a="1"/>
  <c r="EP1116" i="35" s="1"/>
  <c r="EL1116" i="35" a="1"/>
  <c r="EL1116" i="35" s="1"/>
  <c r="EH1116" i="35" a="1"/>
  <c r="EH1116" i="35" s="1"/>
  <c r="ED1116" i="35" a="1"/>
  <c r="ED1116" i="35" s="1"/>
  <c r="DZ1116" i="35" a="1"/>
  <c r="DZ1116" i="35" s="1"/>
  <c r="DV1116" i="35" a="1"/>
  <c r="DV1116" i="35" s="1"/>
  <c r="DR1116" i="35" a="1"/>
  <c r="DR1116" i="35" s="1"/>
  <c r="DN1116" i="35" a="1"/>
  <c r="DN1116" i="35" s="1"/>
  <c r="DJ1116" i="35" a="1"/>
  <c r="DJ1116" i="35" s="1"/>
  <c r="DF1116" i="35" a="1"/>
  <c r="DF1116" i="35" s="1"/>
  <c r="DB1116" i="35" a="1"/>
  <c r="DB1116" i="35" s="1"/>
  <c r="CX1116" i="35" a="1"/>
  <c r="CX1116" i="35" s="1"/>
  <c r="CT1116" i="35" a="1"/>
  <c r="CT1116" i="35" s="1"/>
  <c r="CP1116" i="35" a="1"/>
  <c r="CP1116" i="35" s="1"/>
  <c r="CL1116" i="35" a="1"/>
  <c r="CL1116" i="35" s="1"/>
  <c r="CH1116" i="35" a="1"/>
  <c r="CH1116" i="35" s="1"/>
  <c r="CD1116" i="35" a="1"/>
  <c r="CD1116" i="35" s="1"/>
  <c r="BZ1116" i="35" a="1"/>
  <c r="BZ1116" i="35" s="1"/>
  <c r="BV1116" i="35" a="1"/>
  <c r="BV1116" i="35" s="1"/>
  <c r="BR1116" i="35" a="1"/>
  <c r="BR1116" i="35" s="1"/>
  <c r="BN1116" i="35" a="1"/>
  <c r="BN1116" i="35" s="1"/>
  <c r="BJ1116" i="35" a="1"/>
  <c r="BJ1116" i="35" s="1"/>
  <c r="BF1116" i="35" a="1"/>
  <c r="BF1116" i="35" s="1"/>
  <c r="BB1116" i="35" a="1"/>
  <c r="BB1116" i="35" s="1"/>
  <c r="AX1116" i="35" a="1"/>
  <c r="AX1116" i="35" s="1"/>
  <c r="AT1116" i="35" a="1"/>
  <c r="AT1116" i="35" s="1"/>
  <c r="AP1116" i="35" a="1"/>
  <c r="AP1116" i="35" s="1"/>
  <c r="AL1116" i="35" a="1"/>
  <c r="AL1116" i="35" s="1"/>
  <c r="AH1116" i="35" a="1"/>
  <c r="AH1116" i="35" s="1"/>
  <c r="AD1116" i="35" a="1"/>
  <c r="AD1116" i="35" s="1"/>
  <c r="Z1116" i="35" a="1"/>
  <c r="Z1116" i="35" s="1"/>
  <c r="V1116" i="35" a="1"/>
  <c r="V1116" i="35" s="1"/>
  <c r="R1116" i="35" a="1"/>
  <c r="R1116" i="35" s="1"/>
  <c r="N1116" i="35" a="1"/>
  <c r="N1116" i="35" s="1"/>
  <c r="J1116" i="35" a="1"/>
  <c r="J1116" i="35" s="1"/>
  <c r="F1116" i="35" a="1"/>
  <c r="F1116" i="35" s="1"/>
  <c r="GT1121" i="35"/>
  <c r="EN1121" i="35"/>
  <c r="CJ1121" i="35"/>
  <c r="AL1121" i="35"/>
  <c r="FH1120" i="35" a="1"/>
  <c r="FH1120" i="35" s="1"/>
  <c r="DA1120" i="35" a="1"/>
  <c r="DA1120" i="35" s="1"/>
  <c r="CI1120" i="35" a="1"/>
  <c r="CI1120" i="35" s="1"/>
  <c r="BS1120" i="35" a="1"/>
  <c r="BS1120" i="35" s="1"/>
  <c r="HO1119" i="35" a="1"/>
  <c r="HO1119" i="35" s="1"/>
  <c r="GZ1119" i="35" a="1"/>
  <c r="GZ1119" i="35" s="1"/>
  <c r="GL1119" i="35" a="1"/>
  <c r="GL1119" i="35" s="1"/>
  <c r="FI1119" i="35" a="1"/>
  <c r="FI1119" i="35" s="1"/>
  <c r="EU1119" i="35" a="1"/>
  <c r="EU1119" i="35" s="1"/>
  <c r="DW1119" i="35" a="1"/>
  <c r="DW1119" i="35" s="1"/>
  <c r="CQ1119" i="35" a="1"/>
  <c r="CQ1119" i="35" s="1"/>
  <c r="BK1119" i="35" a="1"/>
  <c r="BK1119" i="35" s="1"/>
  <c r="AB1119" i="35" a="1"/>
  <c r="AB1119" i="35" s="1"/>
  <c r="Q1119" i="35" a="1"/>
  <c r="Q1119" i="35" s="1"/>
  <c r="L1119" i="35" a="1"/>
  <c r="L1119" i="35" s="1"/>
  <c r="HL1118" i="35"/>
  <c r="HB1118" i="35"/>
  <c r="GQ1118" i="35"/>
  <c r="GF1118" i="35"/>
  <c r="FV1118" i="35"/>
  <c r="FK1118" i="35"/>
  <c r="EZ1118" i="35"/>
  <c r="EP1118" i="35"/>
  <c r="EE1118" i="35"/>
  <c r="DT1118" i="35"/>
  <c r="DJ1118" i="35"/>
  <c r="CY1118" i="35"/>
  <c r="CN1118" i="35"/>
  <c r="CD1118" i="35"/>
  <c r="BU1118" i="35"/>
  <c r="BM1118" i="35"/>
  <c r="BE1118" i="35"/>
  <c r="AW1118" i="35"/>
  <c r="AO1118" i="35"/>
  <c r="AG1118" i="35"/>
  <c r="Y1118" i="35"/>
  <c r="Q1118" i="35"/>
  <c r="I1118" i="35"/>
  <c r="HN1117" i="35"/>
  <c r="HF1117" i="35"/>
  <c r="GX1117" i="35"/>
  <c r="GP1117" i="35"/>
  <c r="GH1117" i="35"/>
  <c r="FZ1117" i="35"/>
  <c r="FR1117" i="35"/>
  <c r="FJ1117" i="35"/>
  <c r="FB1117" i="35"/>
  <c r="ET1117" i="35"/>
  <c r="EL1117" i="35"/>
  <c r="ED1117" i="35"/>
  <c r="DV1117" i="35"/>
  <c r="DN1117" i="35"/>
  <c r="DF1117" i="35"/>
  <c r="CX1117" i="35"/>
  <c r="CP1117" i="35"/>
  <c r="CH1117" i="35"/>
  <c r="BZ1117" i="35"/>
  <c r="BR1117" i="35"/>
  <c r="BJ1117" i="35"/>
  <c r="BB1117" i="35"/>
  <c r="AT1117" i="35"/>
  <c r="AL1117" i="35"/>
  <c r="AD1117" i="35"/>
  <c r="V1117" i="35"/>
  <c r="N1117" i="35"/>
  <c r="F1117" i="35"/>
  <c r="GI1121" i="35"/>
  <c r="EI1121" i="35"/>
  <c r="CD1121" i="35"/>
  <c r="AD1121" i="35"/>
  <c r="GB1120" i="35" a="1"/>
  <c r="GB1120" i="35" s="1"/>
  <c r="FD1120" i="35" a="1"/>
  <c r="FD1120" i="35" s="1"/>
  <c r="BQ1120" i="35" a="1"/>
  <c r="BQ1120" i="35" s="1"/>
  <c r="BA1120" i="35" a="1"/>
  <c r="BA1120" i="35" s="1"/>
  <c r="T1120" i="35" a="1"/>
  <c r="T1120" i="35" s="1"/>
  <c r="E1120" i="35" a="1"/>
  <c r="E1120" i="35" s="1"/>
  <c r="GB1121" i="35"/>
  <c r="EA1121" i="35"/>
  <c r="CB1121" i="35"/>
  <c r="S1121" i="35"/>
  <c r="DM1120" i="35" a="1"/>
  <c r="DM1120" i="35" s="1"/>
  <c r="CU1120" i="35" a="1"/>
  <c r="CU1120" i="35" s="1"/>
  <c r="CE1120" i="35" a="1"/>
  <c r="CE1120" i="35" s="1"/>
  <c r="BP1120" i="35" a="1"/>
  <c r="BP1120" i="35" s="1"/>
  <c r="S1120" i="35" a="1"/>
  <c r="S1120" i="35" s="1"/>
  <c r="GI1119" i="35" a="1"/>
  <c r="GI1119" i="35" s="1"/>
  <c r="FT1119" i="35" a="1"/>
  <c r="FT1119" i="35" s="1"/>
  <c r="FF1119" i="35" a="1"/>
  <c r="FF1119" i="35" s="1"/>
  <c r="EE1119" i="35" a="1"/>
  <c r="EE1119" i="35" s="1"/>
  <c r="CY1119" i="35" a="1"/>
  <c r="CY1119" i="35" s="1"/>
  <c r="BS1119" i="35" a="1"/>
  <c r="BS1119" i="35" s="1"/>
  <c r="U1119" i="35" a="1"/>
  <c r="U1119" i="35" s="1"/>
  <c r="P1119" i="35" a="1"/>
  <c r="P1119" i="35" s="1"/>
  <c r="E1119" i="35" a="1"/>
  <c r="E1119" i="35" s="1"/>
  <c r="HJ1118" i="35"/>
  <c r="GY1118" i="35"/>
  <c r="GN1118" i="35"/>
  <c r="GD1118" i="35"/>
  <c r="FS1118" i="35"/>
  <c r="FH1118" i="35"/>
  <c r="EX1118" i="35"/>
  <c r="EM1118" i="35"/>
  <c r="EB1118" i="35"/>
  <c r="DR1118" i="35"/>
  <c r="DG1118" i="35"/>
  <c r="CV1118" i="35"/>
  <c r="CL1118" i="35"/>
  <c r="CA1118" i="35"/>
  <c r="BS1118" i="35"/>
  <c r="BK1118" i="35"/>
  <c r="BC1118" i="35"/>
  <c r="AU1118" i="35"/>
  <c r="AM1118" i="35"/>
  <c r="AE1118" i="35"/>
  <c r="W1118" i="35"/>
  <c r="O1118" i="35"/>
  <c r="G1118" i="35"/>
  <c r="HL1117" i="35"/>
  <c r="HD1117" i="35"/>
  <c r="GV1117" i="35"/>
  <c r="GN1117" i="35"/>
  <c r="GF1117" i="35"/>
  <c r="FX1117" i="35"/>
  <c r="FP1117" i="35"/>
  <c r="FH1117" i="35"/>
  <c r="EZ1117" i="35"/>
  <c r="ER1117" i="35"/>
  <c r="EJ1117" i="35"/>
  <c r="EB1117" i="35"/>
  <c r="DT1117" i="35"/>
  <c r="DL1117" i="35"/>
  <c r="DD1117" i="35"/>
  <c r="CV1117" i="35"/>
  <c r="CN1117" i="35"/>
  <c r="CF1117" i="35"/>
  <c r="BX1117" i="35"/>
  <c r="BP1117" i="35"/>
  <c r="BH1117" i="35"/>
  <c r="AZ1117" i="35"/>
  <c r="AR1117" i="35"/>
  <c r="AJ1117" i="35"/>
  <c r="AB1117" i="35"/>
  <c r="T1117" i="35"/>
  <c r="L1117" i="35"/>
  <c r="D1117" i="35"/>
  <c r="GA1121" i="35"/>
  <c r="DR1121" i="35"/>
  <c r="BR1121" i="35"/>
  <c r="R1121" i="35"/>
  <c r="FV1120" i="35" a="1"/>
  <c r="FV1120" i="35" s="1"/>
  <c r="DJ1120" i="35" a="1"/>
  <c r="DJ1120" i="35" s="1"/>
  <c r="CC1120" i="35" a="1"/>
  <c r="CC1120" i="35" s="1"/>
  <c r="BM1120" i="35" a="1"/>
  <c r="BM1120" i="35" s="1"/>
  <c r="AX1120" i="35" a="1"/>
  <c r="AX1120" i="35" s="1"/>
  <c r="AF1120" i="35" a="1"/>
  <c r="AF1120" i="35" s="1"/>
  <c r="P1120" i="35" a="1"/>
  <c r="P1120" i="35" s="1"/>
  <c r="HJ1119" i="35" a="1"/>
  <c r="HJ1119" i="35" s="1"/>
  <c r="FS1119" i="35" a="1"/>
  <c r="FS1119" i="35" s="1"/>
  <c r="FD1119" i="35" a="1"/>
  <c r="FD1119" i="35" s="1"/>
  <c r="EP1119" i="35" a="1"/>
  <c r="EP1119" i="35" s="1"/>
  <c r="DS1119" i="35" a="1"/>
  <c r="DS1119" i="35" s="1"/>
  <c r="CM1119" i="35" a="1"/>
  <c r="CM1119" i="35" s="1"/>
  <c r="BG1119" i="35" a="1"/>
  <c r="BG1119" i="35" s="1"/>
  <c r="AM1119" i="35" a="1"/>
  <c r="AM1119" i="35" s="1"/>
  <c r="AE1119" i="35" a="1"/>
  <c r="AE1119" i="35" s="1"/>
  <c r="Z1119" i="35" a="1"/>
  <c r="Z1119" i="35" s="1"/>
  <c r="O1119" i="35" a="1"/>
  <c r="O1119" i="35" s="1"/>
  <c r="J1119" i="35" a="1"/>
  <c r="J1119" i="35" s="1"/>
  <c r="HH1118" i="35"/>
  <c r="GX1118" i="35"/>
  <c r="GM1118" i="35"/>
  <c r="GB1118" i="35"/>
  <c r="FR1118" i="35"/>
  <c r="FG1118" i="35"/>
  <c r="EV1118" i="35"/>
  <c r="EL1118" i="35"/>
  <c r="EA1118" i="35"/>
  <c r="DP1118" i="35"/>
  <c r="DF1118" i="35"/>
  <c r="CU1118" i="35"/>
  <c r="CJ1118" i="35"/>
  <c r="BZ1118" i="35"/>
  <c r="BR1118" i="35"/>
  <c r="BJ1118" i="35"/>
  <c r="BB1118" i="35"/>
  <c r="AT1118" i="35"/>
  <c r="AL1118" i="35"/>
  <c r="AD1118" i="35"/>
  <c r="V1118" i="35"/>
  <c r="N1118" i="35"/>
  <c r="F1118" i="35"/>
  <c r="HK1117" i="35"/>
  <c r="HC1117" i="35"/>
  <c r="GU1117" i="35"/>
  <c r="GM1117" i="35"/>
  <c r="GE1117" i="35"/>
  <c r="FW1117" i="35"/>
  <c r="FO1117" i="35"/>
  <c r="FG1117" i="35"/>
  <c r="EY1117" i="35"/>
  <c r="EQ1117" i="35"/>
  <c r="EI1117" i="35"/>
  <c r="EA1117" i="35"/>
  <c r="DS1117" i="35"/>
  <c r="DK1117" i="35"/>
  <c r="DC1117" i="35"/>
  <c r="CU1117" i="35"/>
  <c r="CM1117" i="35"/>
  <c r="CE1117" i="35"/>
  <c r="BW1117" i="35"/>
  <c r="BO1117" i="35"/>
  <c r="BG1117" i="35"/>
  <c r="AY1117" i="35"/>
  <c r="AQ1117" i="35"/>
  <c r="AI1117" i="35"/>
  <c r="AA1117" i="35"/>
  <c r="S1117" i="35"/>
  <c r="K1117" i="35"/>
  <c r="HP1116" i="35" a="1"/>
  <c r="HP1116" i="35" s="1"/>
  <c r="HL1116" i="35" a="1"/>
  <c r="HL1116" i="35" s="1"/>
  <c r="HH1116" i="35" a="1"/>
  <c r="HH1116" i="35" s="1"/>
  <c r="HD1116" i="35" a="1"/>
  <c r="HD1116" i="35" s="1"/>
  <c r="GZ1116" i="35" a="1"/>
  <c r="GZ1116" i="35" s="1"/>
  <c r="GV1116" i="35" a="1"/>
  <c r="GV1116" i="35" s="1"/>
  <c r="GR1116" i="35" a="1"/>
  <c r="GR1116" i="35" s="1"/>
  <c r="GN1116" i="35" a="1"/>
  <c r="GN1116" i="35" s="1"/>
  <c r="GJ1116" i="35" a="1"/>
  <c r="GJ1116" i="35" s="1"/>
  <c r="GF1116" i="35" a="1"/>
  <c r="GF1116" i="35" s="1"/>
  <c r="GB1116" i="35" a="1"/>
  <c r="GB1116" i="35" s="1"/>
  <c r="FX1116" i="35" a="1"/>
  <c r="FX1116" i="35" s="1"/>
  <c r="FT1116" i="35" a="1"/>
  <c r="FT1116" i="35" s="1"/>
  <c r="FP1116" i="35" a="1"/>
  <c r="FP1116" i="35" s="1"/>
  <c r="FL1116" i="35" a="1"/>
  <c r="FL1116" i="35" s="1"/>
  <c r="FH1116" i="35" a="1"/>
  <c r="FH1116" i="35" s="1"/>
  <c r="FD1116" i="35" a="1"/>
  <c r="FD1116" i="35" s="1"/>
  <c r="EZ1116" i="35" a="1"/>
  <c r="EZ1116" i="35" s="1"/>
  <c r="EV1116" i="35" a="1"/>
  <c r="EV1116" i="35" s="1"/>
  <c r="ER1116" i="35" a="1"/>
  <c r="ER1116" i="35" s="1"/>
  <c r="EN1116" i="35" a="1"/>
  <c r="EN1116" i="35" s="1"/>
  <c r="EJ1116" i="35" a="1"/>
  <c r="EJ1116" i="35" s="1"/>
  <c r="EF1116" i="35" a="1"/>
  <c r="EF1116" i="35" s="1"/>
  <c r="EB1116" i="35" a="1"/>
  <c r="EB1116" i="35" s="1"/>
  <c r="DX1116" i="35" a="1"/>
  <c r="DX1116" i="35" s="1"/>
  <c r="DT1116" i="35" a="1"/>
  <c r="DT1116" i="35" s="1"/>
  <c r="DP1116" i="35" a="1"/>
  <c r="DP1116" i="35" s="1"/>
  <c r="DL1116" i="35" a="1"/>
  <c r="DL1116" i="35" s="1"/>
  <c r="DH1116" i="35" a="1"/>
  <c r="DH1116" i="35" s="1"/>
  <c r="DD1116" i="35" a="1"/>
  <c r="DD1116" i="35" s="1"/>
  <c r="CZ1116" i="35" a="1"/>
  <c r="CZ1116" i="35" s="1"/>
  <c r="CV1116" i="35" a="1"/>
  <c r="CV1116" i="35" s="1"/>
  <c r="CR1116" i="35" a="1"/>
  <c r="CR1116" i="35" s="1"/>
  <c r="CN1116" i="35" a="1"/>
  <c r="CN1116" i="35" s="1"/>
  <c r="CJ1116" i="35" a="1"/>
  <c r="CJ1116" i="35" s="1"/>
  <c r="CF1116" i="35" a="1"/>
  <c r="CF1116" i="35" s="1"/>
  <c r="CB1116" i="35" a="1"/>
  <c r="CB1116" i="35" s="1"/>
  <c r="BX1116" i="35" a="1"/>
  <c r="BX1116" i="35" s="1"/>
  <c r="BT1116" i="35" a="1"/>
  <c r="BT1116" i="35" s="1"/>
  <c r="BP1116" i="35" a="1"/>
  <c r="BP1116" i="35" s="1"/>
  <c r="BL1116" i="35" a="1"/>
  <c r="BL1116" i="35" s="1"/>
  <c r="BH1116" i="35" a="1"/>
  <c r="BH1116" i="35" s="1"/>
  <c r="BD1116" i="35" a="1"/>
  <c r="BD1116" i="35" s="1"/>
  <c r="AZ1116" i="35" a="1"/>
  <c r="AZ1116" i="35" s="1"/>
  <c r="AV1116" i="35" a="1"/>
  <c r="AV1116" i="35" s="1"/>
  <c r="AR1116" i="35" a="1"/>
  <c r="AR1116" i="35" s="1"/>
  <c r="AN1116" i="35" a="1"/>
  <c r="AN1116" i="35" s="1"/>
  <c r="AJ1116" i="35" a="1"/>
  <c r="AJ1116" i="35" s="1"/>
  <c r="AF1116" i="35" a="1"/>
  <c r="AF1116" i="35" s="1"/>
  <c r="AB1116" i="35" a="1"/>
  <c r="AB1116" i="35" s="1"/>
  <c r="X1116" i="35" a="1"/>
  <c r="X1116" i="35" s="1"/>
  <c r="T1116" i="35" a="1"/>
  <c r="T1116" i="35" s="1"/>
  <c r="P1116" i="35" a="1"/>
  <c r="P1116" i="35" s="1"/>
  <c r="L1116" i="35" a="1"/>
  <c r="L1116" i="35" s="1"/>
  <c r="H1116" i="35" a="1"/>
  <c r="H1116" i="35" s="1"/>
  <c r="D1116" i="35" a="1"/>
  <c r="D1116" i="35" s="1"/>
  <c r="FO1121" i="35"/>
  <c r="DZ1120" i="35" a="1"/>
  <c r="DZ1120" i="35" s="1"/>
  <c r="GT1119" i="35" a="1"/>
  <c r="GT1119" i="35" s="1"/>
  <c r="EA1119" i="35" a="1"/>
  <c r="EA1119" i="35" s="1"/>
  <c r="Y1119" i="35" a="1"/>
  <c r="Y1119" i="35" s="1"/>
  <c r="K1119" i="35" a="1"/>
  <c r="K1119" i="35" s="1"/>
  <c r="HF1118" i="35"/>
  <c r="GA1118" i="35"/>
  <c r="EY1118" i="35"/>
  <c r="DX1118" i="35"/>
  <c r="CT1118" i="35"/>
  <c r="BT1118" i="35"/>
  <c r="AZ1118" i="35"/>
  <c r="AC1118" i="35"/>
  <c r="H1118" i="35"/>
  <c r="DP1121" i="35"/>
  <c r="GQ1119" i="35" a="1"/>
  <c r="GQ1119" i="35" s="1"/>
  <c r="FC1119" i="35" a="1"/>
  <c r="FC1119" i="35" s="1"/>
  <c r="CU1119" i="35" a="1"/>
  <c r="CU1119" i="35" s="1"/>
  <c r="AO1119" i="35" a="1"/>
  <c r="AO1119" i="35" s="1"/>
  <c r="I1119" i="35" a="1"/>
  <c r="I1119" i="35" s="1"/>
  <c r="GZ1118" i="35"/>
  <c r="FZ1118" i="35"/>
  <c r="EU1118" i="35"/>
  <c r="DS1118" i="35"/>
  <c r="CR1118" i="35"/>
  <c r="BQ1118" i="35"/>
  <c r="AV1118" i="35"/>
  <c r="AB1118" i="35"/>
  <c r="E1118" i="35"/>
  <c r="GT1117" i="35"/>
  <c r="FY1117" i="35"/>
  <c r="FE1117" i="35"/>
  <c r="EH1117" i="35"/>
  <c r="DM1117" i="35"/>
  <c r="CS1117" i="35"/>
  <c r="BV1117" i="35"/>
  <c r="BA1117" i="35"/>
  <c r="AG1117" i="35"/>
  <c r="J1117" i="35"/>
  <c r="HA1116" i="35" a="1"/>
  <c r="HA1116" i="35" s="1"/>
  <c r="GQ1116" i="35" a="1"/>
  <c r="GQ1116" i="35" s="1"/>
  <c r="FU1116" i="35" a="1"/>
  <c r="FU1116" i="35" s="1"/>
  <c r="FK1116" i="35" a="1"/>
  <c r="FK1116" i="35" s="1"/>
  <c r="EO1116" i="35" a="1"/>
  <c r="EO1116" i="35" s="1"/>
  <c r="EE1116" i="35" a="1"/>
  <c r="EE1116" i="35" s="1"/>
  <c r="DI1116" i="35" a="1"/>
  <c r="DI1116" i="35" s="1"/>
  <c r="CY1116" i="35" a="1"/>
  <c r="CY1116" i="35" s="1"/>
  <c r="CC1116" i="35" a="1"/>
  <c r="CC1116" i="35" s="1"/>
  <c r="BS1116" i="35" a="1"/>
  <c r="BS1116" i="35" s="1"/>
  <c r="AW1116" i="35" a="1"/>
  <c r="AW1116" i="35" s="1"/>
  <c r="AM1116" i="35" a="1"/>
  <c r="AM1116" i="35" s="1"/>
  <c r="Q1116" i="35" a="1"/>
  <c r="Q1116" i="35" s="1"/>
  <c r="G1116" i="35" a="1"/>
  <c r="G1116" i="35" s="1"/>
  <c r="HO1115" i="35" a="1"/>
  <c r="HO1115" i="35" s="1"/>
  <c r="HB1115" i="35" a="1"/>
  <c r="HB1115" i="35" s="1"/>
  <c r="GV1115" i="35" a="1"/>
  <c r="GV1115" i="35" s="1"/>
  <c r="GO1115" i="35" a="1"/>
  <c r="GO1115" i="35" s="1"/>
  <c r="GI1115" i="35" a="1"/>
  <c r="GI1115" i="35" s="1"/>
  <c r="FV1115" i="35" a="1"/>
  <c r="FV1115" i="35" s="1"/>
  <c r="FP1115" i="35" a="1"/>
  <c r="FP1115" i="35" s="1"/>
  <c r="FI1115" i="35" a="1"/>
  <c r="FI1115" i="35" s="1"/>
  <c r="FD1115" i="35" a="1"/>
  <c r="FD1115" i="35" s="1"/>
  <c r="EX1115" i="35" a="1"/>
  <c r="EX1115" i="35" s="1"/>
  <c r="HM1114" i="35"/>
  <c r="HE1114" i="35"/>
  <c r="GW1114" i="35"/>
  <c r="GO1114" i="35"/>
  <c r="GG1114" i="35"/>
  <c r="FY1114" i="35"/>
  <c r="FQ1114" i="35"/>
  <c r="FI1114" i="35"/>
  <c r="FA1114" i="35"/>
  <c r="ES1114" i="35"/>
  <c r="EK1114" i="35"/>
  <c r="EC1114" i="35"/>
  <c r="DU1114" i="35"/>
  <c r="DM1114" i="35"/>
  <c r="DE1114" i="35"/>
  <c r="CW1114" i="35"/>
  <c r="CO1114" i="35"/>
  <c r="CG1114" i="35"/>
  <c r="BY1114" i="35"/>
  <c r="BQ1114" i="35"/>
  <c r="BI1114" i="35"/>
  <c r="BA1114" i="35"/>
  <c r="AS1114" i="35"/>
  <c r="AK1114" i="35"/>
  <c r="AC1114" i="35"/>
  <c r="U1114" i="35"/>
  <c r="M1114" i="35"/>
  <c r="E1114" i="35"/>
  <c r="BJ1121" i="35"/>
  <c r="GJ1119" i="35" a="1"/>
  <c r="GJ1119" i="35" s="1"/>
  <c r="BO1119" i="35" a="1"/>
  <c r="BO1119" i="35" s="1"/>
  <c r="V1119" i="35" a="1"/>
  <c r="V1119" i="35" s="1"/>
  <c r="GV1118" i="35"/>
  <c r="FT1118" i="35"/>
  <c r="ET1118" i="35"/>
  <c r="DO1118" i="35"/>
  <c r="CM1118" i="35"/>
  <c r="BP1118" i="35"/>
  <c r="AS1118" i="35"/>
  <c r="X1118" i="35"/>
  <c r="D1118" i="35"/>
  <c r="HM1117" i="35"/>
  <c r="GS1117" i="35"/>
  <c r="FV1117" i="35"/>
  <c r="FA1117" i="35"/>
  <c r="EG1117" i="35"/>
  <c r="DJ1117" i="35"/>
  <c r="CO1117" i="35"/>
  <c r="BU1117" i="35"/>
  <c r="AX1117" i="35"/>
  <c r="AC1117" i="35"/>
  <c r="I1117" i="35"/>
  <c r="HK1116" i="35" a="1"/>
  <c r="HK1116" i="35" s="1"/>
  <c r="GO1116" i="35" a="1"/>
  <c r="GO1116" i="35" s="1"/>
  <c r="GE1116" i="35" a="1"/>
  <c r="GE1116" i="35" s="1"/>
  <c r="FI1116" i="35" a="1"/>
  <c r="FI1116" i="35" s="1"/>
  <c r="EY1116" i="35" a="1"/>
  <c r="EY1116" i="35" s="1"/>
  <c r="EC1116" i="35" a="1"/>
  <c r="EC1116" i="35" s="1"/>
  <c r="DS1116" i="35" a="1"/>
  <c r="DS1116" i="35" s="1"/>
  <c r="CW1116" i="35" a="1"/>
  <c r="CW1116" i="35" s="1"/>
  <c r="CM1116" i="35" a="1"/>
  <c r="CM1116" i="35" s="1"/>
  <c r="BQ1116" i="35" a="1"/>
  <c r="BQ1116" i="35" s="1"/>
  <c r="BG1116" i="35" a="1"/>
  <c r="BG1116" i="35" s="1"/>
  <c r="AK1116" i="35" a="1"/>
  <c r="AK1116" i="35" s="1"/>
  <c r="AA1116" i="35" a="1"/>
  <c r="AA1116" i="35" s="1"/>
  <c r="E1116" i="35" a="1"/>
  <c r="E1116" i="35" s="1"/>
  <c r="HN1115" i="35" a="1"/>
  <c r="HN1115" i="35" s="1"/>
  <c r="HH1115" i="35" a="1"/>
  <c r="HH1115" i="35" s="1"/>
  <c r="HA1115" i="35" a="1"/>
  <c r="HA1115" i="35" s="1"/>
  <c r="GU1115" i="35" a="1"/>
  <c r="GU1115" i="35" s="1"/>
  <c r="GH1115" i="35" a="1"/>
  <c r="GH1115" i="35" s="1"/>
  <c r="GB1115" i="35" a="1"/>
  <c r="GB1115" i="35" s="1"/>
  <c r="FU1115" i="35" a="1"/>
  <c r="FU1115" i="35" s="1"/>
  <c r="FO1115" i="35" a="1"/>
  <c r="FO1115" i="35" s="1"/>
  <c r="FC1115" i="35" a="1"/>
  <c r="FC1115" i="35" s="1"/>
  <c r="ES1115" i="35" a="1"/>
  <c r="ES1115" i="35" s="1"/>
  <c r="EO1115" i="35" a="1"/>
  <c r="EO1115" i="35" s="1"/>
  <c r="EK1115" i="35" a="1"/>
  <c r="EK1115" i="35" s="1"/>
  <c r="EG1115" i="35" a="1"/>
  <c r="EG1115" i="35" s="1"/>
  <c r="EC1115" i="35" a="1"/>
  <c r="EC1115" i="35" s="1"/>
  <c r="DY1115" i="35" a="1"/>
  <c r="DY1115" i="35" s="1"/>
  <c r="DU1115" i="35" a="1"/>
  <c r="DU1115" i="35" s="1"/>
  <c r="DQ1115" i="35" a="1"/>
  <c r="DQ1115" i="35" s="1"/>
  <c r="DM1115" i="35" a="1"/>
  <c r="DM1115" i="35" s="1"/>
  <c r="DI1115" i="35" a="1"/>
  <c r="DI1115" i="35" s="1"/>
  <c r="DE1115" i="35" a="1"/>
  <c r="DE1115" i="35" s="1"/>
  <c r="DA1115" i="35" a="1"/>
  <c r="DA1115" i="35" s="1"/>
  <c r="CW1115" i="35" a="1"/>
  <c r="CW1115" i="35" s="1"/>
  <c r="CS1115" i="35" a="1"/>
  <c r="CS1115" i="35" s="1"/>
  <c r="CO1115" i="35" a="1"/>
  <c r="CO1115" i="35" s="1"/>
  <c r="CK1115" i="35" a="1"/>
  <c r="CK1115" i="35" s="1"/>
  <c r="CG1115" i="35" a="1"/>
  <c r="CG1115" i="35" s="1"/>
  <c r="CC1115" i="35" a="1"/>
  <c r="CC1115" i="35" s="1"/>
  <c r="BY1115" i="35" a="1"/>
  <c r="BY1115" i="35" s="1"/>
  <c r="BU1115" i="35" a="1"/>
  <c r="BU1115" i="35" s="1"/>
  <c r="BQ1115" i="35" a="1"/>
  <c r="BQ1115" i="35" s="1"/>
  <c r="BM1115" i="35" a="1"/>
  <c r="BM1115" i="35" s="1"/>
  <c r="BI1115" i="35" a="1"/>
  <c r="BI1115" i="35" s="1"/>
  <c r="BE1115" i="35" a="1"/>
  <c r="BE1115" i="35" s="1"/>
  <c r="BA1115" i="35" a="1"/>
  <c r="BA1115" i="35" s="1"/>
  <c r="AW1115" i="35" a="1"/>
  <c r="AW1115" i="35" s="1"/>
  <c r="AS1115" i="35" a="1"/>
  <c r="AS1115" i="35" s="1"/>
  <c r="AO1115" i="35" a="1"/>
  <c r="AO1115" i="35" s="1"/>
  <c r="AK1115" i="35" a="1"/>
  <c r="AK1115" i="35" s="1"/>
  <c r="AG1115" i="35" a="1"/>
  <c r="AG1115" i="35" s="1"/>
  <c r="AC1115" i="35" a="1"/>
  <c r="AC1115" i="35" s="1"/>
  <c r="Y1115" i="35" a="1"/>
  <c r="Y1115" i="35" s="1"/>
  <c r="U1115" i="35" a="1"/>
  <c r="U1115" i="35" s="1"/>
  <c r="Q1115" i="35" a="1"/>
  <c r="Q1115" i="35" s="1"/>
  <c r="M1115" i="35" a="1"/>
  <c r="M1115" i="35" s="1"/>
  <c r="I1115" i="35" a="1"/>
  <c r="I1115" i="35" s="1"/>
  <c r="E1115" i="35" a="1"/>
  <c r="E1115" i="35" s="1"/>
  <c r="HL1114" i="35"/>
  <c r="HD1114" i="35"/>
  <c r="GV1114" i="35"/>
  <c r="GN1114" i="35"/>
  <c r="GF1114" i="35"/>
  <c r="FX1114" i="35"/>
  <c r="FP1114" i="35"/>
  <c r="FH1114" i="35"/>
  <c r="EZ1114" i="35"/>
  <c r="ER1114" i="35"/>
  <c r="EJ1114" i="35"/>
  <c r="EB1114" i="35"/>
  <c r="DT1114" i="35"/>
  <c r="DL1114" i="35"/>
  <c r="DD1114" i="35"/>
  <c r="CV1114" i="35"/>
  <c r="CN1114" i="35"/>
  <c r="CF1114" i="35"/>
  <c r="BX1114" i="35"/>
  <c r="BP1114" i="35"/>
  <c r="BH1114" i="35"/>
  <c r="AZ1114" i="35"/>
  <c r="AR1114" i="35"/>
  <c r="AJ1114" i="35"/>
  <c r="AB1114" i="35"/>
  <c r="T1114" i="35"/>
  <c r="L1114" i="35"/>
  <c r="D1114" i="35"/>
  <c r="G1121" i="35"/>
  <c r="CB1120" i="35" a="1"/>
  <c r="CB1120" i="35" s="1"/>
  <c r="ES1119" i="35" a="1"/>
  <c r="ES1119" i="35" s="1"/>
  <c r="AK1119" i="35" a="1"/>
  <c r="AK1119" i="35" s="1"/>
  <c r="T1119" i="35" a="1"/>
  <c r="T1119" i="35" s="1"/>
  <c r="F1119" i="35" a="1"/>
  <c r="F1119" i="35" s="1"/>
  <c r="GU1118" i="35"/>
  <c r="FP1118" i="35"/>
  <c r="EN1118" i="35"/>
  <c r="DN1118" i="35"/>
  <c r="CI1118" i="35"/>
  <c r="BL1118" i="35"/>
  <c r="AR1118" i="35"/>
  <c r="U1118" i="35"/>
  <c r="HJ1117" i="35"/>
  <c r="GO1117" i="35"/>
  <c r="FU1117" i="35"/>
  <c r="EX1117" i="35"/>
  <c r="EC1117" i="35"/>
  <c r="DI1117" i="35"/>
  <c r="CL1117" i="35"/>
  <c r="BQ1117" i="35"/>
  <c r="AW1117" i="35"/>
  <c r="Z1117" i="35"/>
  <c r="E1117" i="35"/>
  <c r="HI1116" i="35" a="1"/>
  <c r="HI1116" i="35" s="1"/>
  <c r="GY1116" i="35" a="1"/>
  <c r="GY1116" i="35" s="1"/>
  <c r="GC1116" i="35" a="1"/>
  <c r="GC1116" i="35" s="1"/>
  <c r="FS1116" i="35" a="1"/>
  <c r="FS1116" i="35" s="1"/>
  <c r="EW1116" i="35" a="1"/>
  <c r="EW1116" i="35" s="1"/>
  <c r="EM1116" i="35" a="1"/>
  <c r="EM1116" i="35" s="1"/>
  <c r="DQ1116" i="35" a="1"/>
  <c r="DQ1116" i="35" s="1"/>
  <c r="DG1116" i="35" a="1"/>
  <c r="DG1116" i="35" s="1"/>
  <c r="CK1116" i="35" a="1"/>
  <c r="CK1116" i="35" s="1"/>
  <c r="CA1116" i="35" a="1"/>
  <c r="CA1116" i="35" s="1"/>
  <c r="BE1116" i="35" a="1"/>
  <c r="BE1116" i="35" s="1"/>
  <c r="AU1116" i="35" a="1"/>
  <c r="AU1116" i="35" s="1"/>
  <c r="Y1116" i="35" a="1"/>
  <c r="Y1116" i="35" s="1"/>
  <c r="O1116" i="35" a="1"/>
  <c r="O1116" i="35" s="1"/>
  <c r="HM1115" i="35" a="1"/>
  <c r="HM1115" i="35" s="1"/>
  <c r="HG1115" i="35" a="1"/>
  <c r="HG1115" i="35" s="1"/>
  <c r="GT1115" i="35" a="1"/>
  <c r="GT1115" i="35" s="1"/>
  <c r="GN1115" i="35" a="1"/>
  <c r="GN1115" i="35" s="1"/>
  <c r="GG1115" i="35" a="1"/>
  <c r="GG1115" i="35" s="1"/>
  <c r="GA1115" i="35" a="1"/>
  <c r="GA1115" i="35" s="1"/>
  <c r="FN1115" i="35" a="1"/>
  <c r="FN1115" i="35" s="1"/>
  <c r="FH1115" i="35" a="1"/>
  <c r="FH1115" i="35" s="1"/>
  <c r="FB1115" i="35" a="1"/>
  <c r="FB1115" i="35" s="1"/>
  <c r="EW1115" i="35" a="1"/>
  <c r="EW1115" i="35" s="1"/>
  <c r="HK1114" i="35"/>
  <c r="HC1114" i="35"/>
  <c r="GU1114" i="35"/>
  <c r="GM1114" i="35"/>
  <c r="GE1114" i="35"/>
  <c r="FW1114" i="35"/>
  <c r="FO1114" i="35"/>
  <c r="FG1114" i="35"/>
  <c r="EY1114" i="35"/>
  <c r="EQ1114" i="35"/>
  <c r="EI1114" i="35"/>
  <c r="EA1114" i="35"/>
  <c r="DS1114" i="35"/>
  <c r="DK1114" i="35"/>
  <c r="DC1114" i="35"/>
  <c r="CU1114" i="35"/>
  <c r="CM1114" i="35"/>
  <c r="CE1114" i="35"/>
  <c r="BW1114" i="35"/>
  <c r="BO1114" i="35"/>
  <c r="BG1114" i="35"/>
  <c r="AY1114" i="35"/>
  <c r="AQ1114" i="35"/>
  <c r="AI1114" i="35"/>
  <c r="AA1114" i="35"/>
  <c r="S1114" i="35"/>
  <c r="K1114" i="35"/>
  <c r="GD1119" i="35" a="1"/>
  <c r="GD1119" i="35" s="1"/>
  <c r="EN1119" i="35" a="1"/>
  <c r="EN1119" i="35" s="1"/>
  <c r="DK1119" i="35" a="1"/>
  <c r="DK1119" i="35" s="1"/>
  <c r="AG1119" i="35" a="1"/>
  <c r="AG1119" i="35" s="1"/>
  <c r="S1119" i="35" a="1"/>
  <c r="S1119" i="35" s="1"/>
  <c r="D1119" i="35" a="1"/>
  <c r="D1119" i="35" s="1"/>
  <c r="GP1118" i="35"/>
  <c r="FO1118" i="35"/>
  <c r="EJ1118" i="35"/>
  <c r="DH1118" i="35"/>
  <c r="CH1118" i="35"/>
  <c r="BI1118" i="35"/>
  <c r="AN1118" i="35"/>
  <c r="T1118" i="35"/>
  <c r="HI1117" i="35"/>
  <c r="GL1117" i="35"/>
  <c r="FQ1117" i="35"/>
  <c r="EW1117" i="35"/>
  <c r="DZ1117" i="35"/>
  <c r="DE1117" i="35"/>
  <c r="CK1117" i="35"/>
  <c r="BN1117" i="35"/>
  <c r="AS1117" i="35"/>
  <c r="Y1117" i="35"/>
  <c r="FR1120" i="35" a="1"/>
  <c r="FR1120" i="35" s="1"/>
  <c r="HE1119" i="35" a="1"/>
  <c r="HE1119" i="35" s="1"/>
  <c r="CA1119" i="35" a="1"/>
  <c r="CA1119" i="35" s="1"/>
  <c r="AY1119" i="35" a="1"/>
  <c r="AY1119" i="35" s="1"/>
  <c r="AD1119" i="35" a="1"/>
  <c r="AD1119" i="35" s="1"/>
  <c r="HK1118" i="35"/>
  <c r="GJ1118" i="35"/>
  <c r="FF1118" i="35"/>
  <c r="ED1118" i="35"/>
  <c r="DC1118" i="35"/>
  <c r="BY1118" i="35"/>
  <c r="BD1118" i="35"/>
  <c r="AJ1118" i="35"/>
  <c r="M1118" i="35"/>
  <c r="HB1117" i="35"/>
  <c r="GG1117" i="35"/>
  <c r="FM1117" i="35"/>
  <c r="EP1117" i="35"/>
  <c r="DU1117" i="35"/>
  <c r="DA1117" i="35"/>
  <c r="CD1117" i="35"/>
  <c r="BI1117" i="35"/>
  <c r="AO1117" i="35"/>
  <c r="R1117" i="35"/>
  <c r="HE1116" i="35" a="1"/>
  <c r="HE1116" i="35" s="1"/>
  <c r="GU1116" i="35" a="1"/>
  <c r="GU1116" i="35" s="1"/>
  <c r="FY1116" i="35" a="1"/>
  <c r="FY1116" i="35" s="1"/>
  <c r="FO1116" i="35" a="1"/>
  <c r="FO1116" i="35" s="1"/>
  <c r="ES1116" i="35" a="1"/>
  <c r="ES1116" i="35" s="1"/>
  <c r="EI1116" i="35" a="1"/>
  <c r="EI1116" i="35" s="1"/>
  <c r="DM1116" i="35" a="1"/>
  <c r="DM1116" i="35" s="1"/>
  <c r="DC1116" i="35" a="1"/>
  <c r="DC1116" i="35" s="1"/>
  <c r="CG1116" i="35" a="1"/>
  <c r="CG1116" i="35" s="1"/>
  <c r="BW1116" i="35" a="1"/>
  <c r="BW1116" i="35" s="1"/>
  <c r="BA1116" i="35" a="1"/>
  <c r="BA1116" i="35" s="1"/>
  <c r="AQ1116" i="35" a="1"/>
  <c r="AQ1116" i="35" s="1"/>
  <c r="U1116" i="35" a="1"/>
  <c r="U1116" i="35" s="1"/>
  <c r="K1116" i="35" a="1"/>
  <c r="K1116" i="35" s="1"/>
  <c r="HK1115" i="35" a="1"/>
  <c r="HK1115" i="35" s="1"/>
  <c r="GX1115" i="35" a="1"/>
  <c r="GX1115" i="35" s="1"/>
  <c r="GR1115" i="35" a="1"/>
  <c r="GR1115" i="35" s="1"/>
  <c r="GK1115" i="35" a="1"/>
  <c r="GK1115" i="35" s="1"/>
  <c r="GE1115" i="35" a="1"/>
  <c r="GE1115" i="35" s="1"/>
  <c r="FR1115" i="35" a="1"/>
  <c r="FR1115" i="35" s="1"/>
  <c r="FL1115" i="35" a="1"/>
  <c r="FL1115" i="35" s="1"/>
  <c r="EU1115" i="35" a="1"/>
  <c r="EU1115" i="35" s="1"/>
  <c r="EQ1115" i="35" a="1"/>
  <c r="EQ1115" i="35" s="1"/>
  <c r="EM1115" i="35" a="1"/>
  <c r="EM1115" i="35" s="1"/>
  <c r="EI1115" i="35" a="1"/>
  <c r="EI1115" i="35" s="1"/>
  <c r="EE1115" i="35" a="1"/>
  <c r="EE1115" i="35" s="1"/>
  <c r="EA1115" i="35" a="1"/>
  <c r="EA1115" i="35" s="1"/>
  <c r="DW1115" i="35" a="1"/>
  <c r="DW1115" i="35" s="1"/>
  <c r="DS1115" i="35" a="1"/>
  <c r="DS1115" i="35" s="1"/>
  <c r="DO1115" i="35" a="1"/>
  <c r="DO1115" i="35" s="1"/>
  <c r="DK1115" i="35" a="1"/>
  <c r="DK1115" i="35" s="1"/>
  <c r="DG1115" i="35" a="1"/>
  <c r="DG1115" i="35" s="1"/>
  <c r="DC1115" i="35" a="1"/>
  <c r="DC1115" i="35" s="1"/>
  <c r="CY1115" i="35" a="1"/>
  <c r="CY1115" i="35" s="1"/>
  <c r="CU1115" i="35" a="1"/>
  <c r="CU1115" i="35" s="1"/>
  <c r="CQ1115" i="35" a="1"/>
  <c r="CQ1115" i="35" s="1"/>
  <c r="CM1115" i="35" a="1"/>
  <c r="CM1115" i="35" s="1"/>
  <c r="CI1115" i="35" a="1"/>
  <c r="CI1115" i="35" s="1"/>
  <c r="CE1115" i="35" a="1"/>
  <c r="CE1115" i="35" s="1"/>
  <c r="CA1115" i="35" a="1"/>
  <c r="CA1115" i="35" s="1"/>
  <c r="BW1115" i="35" a="1"/>
  <c r="BW1115" i="35" s="1"/>
  <c r="BS1115" i="35" a="1"/>
  <c r="BS1115" i="35" s="1"/>
  <c r="BO1115" i="35" a="1"/>
  <c r="BO1115" i="35" s="1"/>
  <c r="BK1115" i="35" a="1"/>
  <c r="BK1115" i="35" s="1"/>
  <c r="BG1115" i="35" a="1"/>
  <c r="BG1115" i="35" s="1"/>
  <c r="BC1115" i="35" a="1"/>
  <c r="BC1115" i="35" s="1"/>
  <c r="AY1115" i="35" a="1"/>
  <c r="AY1115" i="35" s="1"/>
  <c r="AU1115" i="35" a="1"/>
  <c r="AU1115" i="35" s="1"/>
  <c r="AQ1115" i="35" a="1"/>
  <c r="AQ1115" i="35" s="1"/>
  <c r="AM1115" i="35" a="1"/>
  <c r="AM1115" i="35" s="1"/>
  <c r="AI1115" i="35" a="1"/>
  <c r="AI1115" i="35" s="1"/>
  <c r="AE1115" i="35" a="1"/>
  <c r="AE1115" i="35" s="1"/>
  <c r="AA1115" i="35" a="1"/>
  <c r="AA1115" i="35" s="1"/>
  <c r="W1115" i="35" a="1"/>
  <c r="W1115" i="35" s="1"/>
  <c r="S1115" i="35" a="1"/>
  <c r="S1115" i="35" s="1"/>
  <c r="O1115" i="35" a="1"/>
  <c r="O1115" i="35" s="1"/>
  <c r="K1115" i="35" a="1"/>
  <c r="K1115" i="35" s="1"/>
  <c r="G1115" i="35" a="1"/>
  <c r="G1115" i="35" s="1"/>
  <c r="HP1114" i="35"/>
  <c r="HH1114" i="35"/>
  <c r="GZ1114" i="35"/>
  <c r="GR1114" i="35"/>
  <c r="GJ1114" i="35"/>
  <c r="GB1114" i="35"/>
  <c r="FT1114" i="35"/>
  <c r="FL1114" i="35"/>
  <c r="FD1114" i="35"/>
  <c r="EV1114" i="35"/>
  <c r="EN1114" i="35"/>
  <c r="EF1114" i="35"/>
  <c r="DX1114" i="35"/>
  <c r="DP1114" i="35"/>
  <c r="DH1114" i="35"/>
  <c r="CZ1114" i="35"/>
  <c r="CR1114" i="35"/>
  <c r="CJ1114" i="35"/>
  <c r="CB1114" i="35"/>
  <c r="BT1114" i="35"/>
  <c r="BL1114" i="35"/>
  <c r="BD1114" i="35"/>
  <c r="AV1114" i="35"/>
  <c r="AN1114" i="35"/>
  <c r="AF1114" i="35"/>
  <c r="X1114" i="35"/>
  <c r="P1114" i="35"/>
  <c r="H1114" i="35"/>
  <c r="N1119" i="35" a="1"/>
  <c r="N1119" i="35" s="1"/>
  <c r="DZ1118" i="35"/>
  <c r="AF1118" i="35"/>
  <c r="FN1117" i="35"/>
  <c r="DQ1117" i="35"/>
  <c r="BF1117" i="35"/>
  <c r="HO1116" i="35" a="1"/>
  <c r="HO1116" i="35" s="1"/>
  <c r="GS1116" i="35" a="1"/>
  <c r="GS1116" i="35" s="1"/>
  <c r="FC1116" i="35" a="1"/>
  <c r="FC1116" i="35" s="1"/>
  <c r="EG1116" i="35" a="1"/>
  <c r="EG1116" i="35" s="1"/>
  <c r="CQ1116" i="35" a="1"/>
  <c r="CQ1116" i="35" s="1"/>
  <c r="BU1116" i="35" a="1"/>
  <c r="BU1116" i="35" s="1"/>
  <c r="AE1116" i="35" a="1"/>
  <c r="AE1116" i="35" s="1"/>
  <c r="I1116" i="35" a="1"/>
  <c r="I1116" i="35" s="1"/>
  <c r="HJ1115" i="35" a="1"/>
  <c r="HJ1115" i="35" s="1"/>
  <c r="GW1115" i="35" a="1"/>
  <c r="GW1115" i="35" s="1"/>
  <c r="FX1115" i="35" a="1"/>
  <c r="FX1115" i="35" s="1"/>
  <c r="FK1115" i="35" a="1"/>
  <c r="FK1115" i="35" s="1"/>
  <c r="EZ1115" i="35" a="1"/>
  <c r="EZ1115" i="35" s="1"/>
  <c r="HN1114" i="35"/>
  <c r="GX1114" i="35"/>
  <c r="GH1114" i="35"/>
  <c r="FR1114" i="35"/>
  <c r="FB1114" i="35"/>
  <c r="EL1114" i="35"/>
  <c r="DV1114" i="35"/>
  <c r="DF1114" i="35"/>
  <c r="CP1114" i="35"/>
  <c r="BZ1114" i="35"/>
  <c r="BJ1114" i="35"/>
  <c r="AT1114" i="35"/>
  <c r="AD1114" i="35"/>
  <c r="N1114" i="35"/>
  <c r="HH1113" i="35" a="1"/>
  <c r="HH1113" i="35" s="1"/>
  <c r="HC1113" i="35" a="1"/>
  <c r="HC1113" i="35" s="1"/>
  <c r="GR1113" i="35" a="1"/>
  <c r="GR1113" i="35" s="1"/>
  <c r="GM1113" i="35" a="1"/>
  <c r="GM1113" i="35" s="1"/>
  <c r="GB1113" i="35" a="1"/>
  <c r="GB1113" i="35" s="1"/>
  <c r="FW1113" i="35" a="1"/>
  <c r="FW1113" i="35" s="1"/>
  <c r="FL1113" i="35" a="1"/>
  <c r="FL1113" i="35" s="1"/>
  <c r="FG1113" i="35" a="1"/>
  <c r="FG1113" i="35" s="1"/>
  <c r="EV1113" i="35" a="1"/>
  <c r="EV1113" i="35" s="1"/>
  <c r="HG1119" i="35" a="1"/>
  <c r="HG1119" i="35" s="1"/>
  <c r="CE1119" i="35" a="1"/>
  <c r="CE1119" i="35" s="1"/>
  <c r="HP1118" i="35"/>
  <c r="DD1118" i="35"/>
  <c r="P1118" i="35"/>
  <c r="FI1117" i="35"/>
  <c r="DB1117" i="35"/>
  <c r="BE1117" i="35"/>
  <c r="HM1116" i="35" a="1"/>
  <c r="HM1116" i="35" s="1"/>
  <c r="FW1116" i="35" a="1"/>
  <c r="FW1116" i="35" s="1"/>
  <c r="FA1116" i="35" a="1"/>
  <c r="FA1116" i="35" s="1"/>
  <c r="DK1116" i="35" a="1"/>
  <c r="DK1116" i="35" s="1"/>
  <c r="CO1116" i="35" a="1"/>
  <c r="CO1116" i="35" s="1"/>
  <c r="AY1116" i="35" a="1"/>
  <c r="AY1116" i="35" s="1"/>
  <c r="AC1116" i="35" a="1"/>
  <c r="AC1116" i="35" s="1"/>
  <c r="HI1115" i="35" a="1"/>
  <c r="HI1115" i="35" s="1"/>
  <c r="GJ1115" i="35" a="1"/>
  <c r="GJ1115" i="35" s="1"/>
  <c r="FW1115" i="35" a="1"/>
  <c r="FW1115" i="35" s="1"/>
  <c r="FJ1115" i="35" a="1"/>
  <c r="FJ1115" i="35" s="1"/>
  <c r="EY1115" i="35" a="1"/>
  <c r="EY1115" i="35" s="1"/>
  <c r="EP1115" i="35" a="1"/>
  <c r="EP1115" i="35" s="1"/>
  <c r="EH1115" i="35" a="1"/>
  <c r="EH1115" i="35" s="1"/>
  <c r="DZ1115" i="35" a="1"/>
  <c r="DZ1115" i="35" s="1"/>
  <c r="DR1115" i="35" a="1"/>
  <c r="DR1115" i="35" s="1"/>
  <c r="DJ1115" i="35" a="1"/>
  <c r="DJ1115" i="35" s="1"/>
  <c r="DB1115" i="35" a="1"/>
  <c r="DB1115" i="35" s="1"/>
  <c r="CT1115" i="35" a="1"/>
  <c r="CT1115" i="35" s="1"/>
  <c r="CL1115" i="35" a="1"/>
  <c r="CL1115" i="35" s="1"/>
  <c r="CD1115" i="35" a="1"/>
  <c r="CD1115" i="35" s="1"/>
  <c r="BV1115" i="35" a="1"/>
  <c r="BV1115" i="35" s="1"/>
  <c r="BN1115" i="35" a="1"/>
  <c r="BN1115" i="35" s="1"/>
  <c r="BF1115" i="35" a="1"/>
  <c r="BF1115" i="35" s="1"/>
  <c r="AX1115" i="35" a="1"/>
  <c r="AX1115" i="35" s="1"/>
  <c r="AP1115" i="35" a="1"/>
  <c r="AP1115" i="35" s="1"/>
  <c r="AH1115" i="35" a="1"/>
  <c r="AH1115" i="35" s="1"/>
  <c r="Z1115" i="35" a="1"/>
  <c r="Z1115" i="35" s="1"/>
  <c r="R1115" i="35" a="1"/>
  <c r="R1115" i="35" s="1"/>
  <c r="J1115" i="35" a="1"/>
  <c r="J1115" i="35" s="1"/>
  <c r="HJ1114" i="35"/>
  <c r="GT1114" i="35"/>
  <c r="GD1114" i="35"/>
  <c r="FN1114" i="35"/>
  <c r="EX1114" i="35"/>
  <c r="EH1114" i="35"/>
  <c r="DR1114" i="35"/>
  <c r="DB1114" i="35"/>
  <c r="CL1114" i="35"/>
  <c r="BV1114" i="35"/>
  <c r="BF1114" i="35"/>
  <c r="AP1114" i="35"/>
  <c r="Z1114" i="35"/>
  <c r="J1114" i="35"/>
  <c r="HM1113" i="35" a="1"/>
  <c r="HM1113" i="35" s="1"/>
  <c r="HB1113" i="35" a="1"/>
  <c r="HB1113" i="35" s="1"/>
  <c r="GW1113" i="35" a="1"/>
  <c r="GW1113" i="35" s="1"/>
  <c r="GL1113" i="35" a="1"/>
  <c r="GL1113" i="35" s="1"/>
  <c r="GG1113" i="35" a="1"/>
  <c r="GG1113" i="35" s="1"/>
  <c r="FV1113" i="35" a="1"/>
  <c r="FV1113" i="35" s="1"/>
  <c r="FQ1113" i="35" a="1"/>
  <c r="FQ1113" i="35" s="1"/>
  <c r="FF1113" i="35" a="1"/>
  <c r="FF1113" i="35" s="1"/>
  <c r="FA1113" i="35" a="1"/>
  <c r="FA1113" i="35" s="1"/>
  <c r="EP1113" i="35" a="1"/>
  <c r="EP1113" i="35" s="1"/>
  <c r="EK1113" i="35" a="1"/>
  <c r="EK1113" i="35" s="1"/>
  <c r="DZ1113" i="35" a="1"/>
  <c r="DZ1113" i="35" s="1"/>
  <c r="DU1113" i="35" a="1"/>
  <c r="DU1113" i="35" s="1"/>
  <c r="DJ1113" i="35" a="1"/>
  <c r="DJ1113" i="35" s="1"/>
  <c r="DE1113" i="35" a="1"/>
  <c r="DE1113" i="35" s="1"/>
  <c r="CT1113" i="35" a="1"/>
  <c r="CT1113" i="35" s="1"/>
  <c r="CO1113" i="35" a="1"/>
  <c r="CO1113" i="35" s="1"/>
  <c r="CD1113" i="35" a="1"/>
  <c r="CD1113" i="35" s="1"/>
  <c r="BY1113" i="35" a="1"/>
  <c r="BY1113" i="35" s="1"/>
  <c r="BU1113" i="35" a="1"/>
  <c r="BU1113" i="35" s="1"/>
  <c r="BQ1113" i="35" a="1"/>
  <c r="BQ1113" i="35" s="1"/>
  <c r="BM1113" i="35" a="1"/>
  <c r="BM1113" i="35" s="1"/>
  <c r="BI1113" i="35" a="1"/>
  <c r="BI1113" i="35" s="1"/>
  <c r="BE1113" i="35" a="1"/>
  <c r="BE1113" i="35" s="1"/>
  <c r="BA1113" i="35" a="1"/>
  <c r="BA1113" i="35" s="1"/>
  <c r="AW1113" i="35" a="1"/>
  <c r="AW1113" i="35" s="1"/>
  <c r="AS1113" i="35" a="1"/>
  <c r="AS1113" i="35" s="1"/>
  <c r="AO1113" i="35" a="1"/>
  <c r="AO1113" i="35" s="1"/>
  <c r="AK1113" i="35" a="1"/>
  <c r="AK1113" i="35" s="1"/>
  <c r="AG1113" i="35" a="1"/>
  <c r="AG1113" i="35" s="1"/>
  <c r="AC1113" i="35" a="1"/>
  <c r="AC1113" i="35" s="1"/>
  <c r="Y1113" i="35" a="1"/>
  <c r="Y1113" i="35" s="1"/>
  <c r="U1113" i="35" a="1"/>
  <c r="U1113" i="35" s="1"/>
  <c r="Q1113" i="35" a="1"/>
  <c r="Q1113" i="35" s="1"/>
  <c r="M1113" i="35" a="1"/>
  <c r="M1113" i="35" s="1"/>
  <c r="I1113" i="35" a="1"/>
  <c r="I1113" i="35" s="1"/>
  <c r="E1113" i="35" a="1"/>
  <c r="E1113" i="35" s="1"/>
  <c r="HN1112" i="35" a="1"/>
  <c r="HN1112" i="35" s="1"/>
  <c r="HJ1112" i="35" a="1"/>
  <c r="HJ1112" i="35" s="1"/>
  <c r="HF1112" i="35" a="1"/>
  <c r="HF1112" i="35" s="1"/>
  <c r="HB1112" i="35" a="1"/>
  <c r="HB1112" i="35" s="1"/>
  <c r="GX1112" i="35" a="1"/>
  <c r="GX1112" i="35" s="1"/>
  <c r="GT1112" i="35" a="1"/>
  <c r="GT1112" i="35" s="1"/>
  <c r="GP1112" i="35" a="1"/>
  <c r="GP1112" i="35" s="1"/>
  <c r="GL1112" i="35" a="1"/>
  <c r="GL1112" i="35" s="1"/>
  <c r="GH1112" i="35" a="1"/>
  <c r="GH1112" i="35" s="1"/>
  <c r="GD1112" i="35" a="1"/>
  <c r="GD1112" i="35" s="1"/>
  <c r="FZ1112" i="35" a="1"/>
  <c r="FZ1112" i="35" s="1"/>
  <c r="FV1112" i="35" a="1"/>
  <c r="FV1112" i="35" s="1"/>
  <c r="FR1112" i="35" a="1"/>
  <c r="FR1112" i="35" s="1"/>
  <c r="FN1112" i="35" a="1"/>
  <c r="FN1112" i="35" s="1"/>
  <c r="FJ1112" i="35" a="1"/>
  <c r="FJ1112" i="35" s="1"/>
  <c r="FF1112" i="35" a="1"/>
  <c r="FF1112" i="35" s="1"/>
  <c r="FB1112" i="35" a="1"/>
  <c r="FB1112" i="35" s="1"/>
  <c r="EX1112" i="35" a="1"/>
  <c r="EX1112" i="35" s="1"/>
  <c r="ET1112" i="35" a="1"/>
  <c r="ET1112" i="35" s="1"/>
  <c r="EP1112" i="35" a="1"/>
  <c r="EP1112" i="35" s="1"/>
  <c r="EL1112" i="35" a="1"/>
  <c r="EL1112" i="35" s="1"/>
  <c r="EH1112" i="35" a="1"/>
  <c r="EH1112" i="35" s="1"/>
  <c r="ED1112" i="35" a="1"/>
  <c r="ED1112" i="35" s="1"/>
  <c r="DZ1112" i="35" a="1"/>
  <c r="DZ1112" i="35" s="1"/>
  <c r="DV1112" i="35" a="1"/>
  <c r="DV1112" i="35" s="1"/>
  <c r="DR1112" i="35" a="1"/>
  <c r="DR1112" i="35" s="1"/>
  <c r="DN1112" i="35" a="1"/>
  <c r="DN1112" i="35" s="1"/>
  <c r="DJ1112" i="35" a="1"/>
  <c r="DJ1112" i="35" s="1"/>
  <c r="DF1112" i="35" a="1"/>
  <c r="DF1112" i="35" s="1"/>
  <c r="DB1112" i="35" a="1"/>
  <c r="DB1112" i="35" s="1"/>
  <c r="CX1112" i="35" a="1"/>
  <c r="CX1112" i="35" s="1"/>
  <c r="CT1112" i="35" a="1"/>
  <c r="CT1112" i="35" s="1"/>
  <c r="CP1112" i="35" a="1"/>
  <c r="CP1112" i="35" s="1"/>
  <c r="CL1112" i="35" a="1"/>
  <c r="CL1112" i="35" s="1"/>
  <c r="CH1112" i="35" a="1"/>
  <c r="CH1112" i="35" s="1"/>
  <c r="CD1112" i="35" a="1"/>
  <c r="CD1112" i="35" s="1"/>
  <c r="BZ1112" i="35" a="1"/>
  <c r="BZ1112" i="35" s="1"/>
  <c r="BV1112" i="35" a="1"/>
  <c r="BV1112" i="35" s="1"/>
  <c r="BR1112" i="35" a="1"/>
  <c r="BR1112" i="35" s="1"/>
  <c r="BN1112" i="35" a="1"/>
  <c r="BN1112" i="35" s="1"/>
  <c r="BJ1112" i="35" a="1"/>
  <c r="BJ1112" i="35" s="1"/>
  <c r="BF1112" i="35" a="1"/>
  <c r="BF1112" i="35" s="1"/>
  <c r="BB1112" i="35" a="1"/>
  <c r="BB1112" i="35" s="1"/>
  <c r="AX1112" i="35" a="1"/>
  <c r="AX1112" i="35" s="1"/>
  <c r="AT1112" i="35" a="1"/>
  <c r="AT1112" i="35" s="1"/>
  <c r="AP1112" i="35" a="1"/>
  <c r="AP1112" i="35" s="1"/>
  <c r="AL1112" i="35" a="1"/>
  <c r="AL1112" i="35" s="1"/>
  <c r="AH1112" i="35" a="1"/>
  <c r="AH1112" i="35" s="1"/>
  <c r="AD1112" i="35" a="1"/>
  <c r="AD1112" i="35" s="1"/>
  <c r="Z1112" i="35" a="1"/>
  <c r="Z1112" i="35" s="1"/>
  <c r="V1112" i="35" a="1"/>
  <c r="V1112" i="35" s="1"/>
  <c r="R1112" i="35" a="1"/>
  <c r="R1112" i="35" s="1"/>
  <c r="GY1119" i="35" a="1"/>
  <c r="GY1119" i="35" s="1"/>
  <c r="HG1118" i="35"/>
  <c r="CX1118" i="35"/>
  <c r="L1118" i="35"/>
  <c r="HE1117" i="35"/>
  <c r="FF1117" i="35"/>
  <c r="CW1117" i="35"/>
  <c r="AP1117" i="35"/>
  <c r="GM1116" i="35" a="1"/>
  <c r="GM1116" i="35" s="1"/>
  <c r="FQ1116" i="35" a="1"/>
  <c r="FQ1116" i="35" s="1"/>
  <c r="EA1116" i="35" a="1"/>
  <c r="EA1116" i="35" s="1"/>
  <c r="DE1116" i="35" a="1"/>
  <c r="DE1116" i="35" s="1"/>
  <c r="BO1116" i="35" a="1"/>
  <c r="BO1116" i="35" s="1"/>
  <c r="AS1116" i="35" a="1"/>
  <c r="AS1116" i="35" s="1"/>
  <c r="HF1115" i="35" a="1"/>
  <c r="HF1115" i="35" s="1"/>
  <c r="GS1115" i="35" a="1"/>
  <c r="GS1115" i="35" s="1"/>
  <c r="FT1115" i="35" a="1"/>
  <c r="FT1115" i="35" s="1"/>
  <c r="FG1115" i="35" a="1"/>
  <c r="FG1115" i="35" s="1"/>
  <c r="EN1115" i="35" a="1"/>
  <c r="EN1115" i="35" s="1"/>
  <c r="EF1115" i="35" a="1"/>
  <c r="EF1115" i="35" s="1"/>
  <c r="DX1115" i="35" a="1"/>
  <c r="DX1115" i="35" s="1"/>
  <c r="DP1115" i="35" a="1"/>
  <c r="DP1115" i="35" s="1"/>
  <c r="DH1115" i="35" a="1"/>
  <c r="DH1115" i="35" s="1"/>
  <c r="CZ1115" i="35" a="1"/>
  <c r="CZ1115" i="35" s="1"/>
  <c r="CR1115" i="35" a="1"/>
  <c r="CR1115" i="35" s="1"/>
  <c r="CJ1115" i="35" a="1"/>
  <c r="CJ1115" i="35" s="1"/>
  <c r="CB1115" i="35" a="1"/>
  <c r="CB1115" i="35" s="1"/>
  <c r="BT1115" i="35" a="1"/>
  <c r="BT1115" i="35" s="1"/>
  <c r="BL1115" i="35" a="1"/>
  <c r="BL1115" i="35" s="1"/>
  <c r="BD1115" i="35" a="1"/>
  <c r="BD1115" i="35" s="1"/>
  <c r="AV1115" i="35" a="1"/>
  <c r="AV1115" i="35" s="1"/>
  <c r="AN1115" i="35" a="1"/>
  <c r="AN1115" i="35" s="1"/>
  <c r="AF1115" i="35" a="1"/>
  <c r="AF1115" i="35" s="1"/>
  <c r="X1115" i="35" a="1"/>
  <c r="X1115" i="35" s="1"/>
  <c r="P1115" i="35" a="1"/>
  <c r="P1115" i="35" s="1"/>
  <c r="H1115" i="35" a="1"/>
  <c r="H1115" i="35" s="1"/>
  <c r="HI1114" i="35"/>
  <c r="GS1114" i="35"/>
  <c r="GC1114" i="35"/>
  <c r="FM1114" i="35"/>
  <c r="EW1114" i="35"/>
  <c r="EG1114" i="35"/>
  <c r="DQ1114" i="35"/>
  <c r="DA1114" i="35"/>
  <c r="CK1114" i="35"/>
  <c r="BU1114" i="35"/>
  <c r="BE1114" i="35"/>
  <c r="AO1114" i="35"/>
  <c r="Y1114" i="35"/>
  <c r="I1114" i="35"/>
  <c r="HL1113" i="35" a="1"/>
  <c r="HL1113" i="35" s="1"/>
  <c r="HG1113" i="35" a="1"/>
  <c r="HG1113" i="35" s="1"/>
  <c r="GV1113" i="35" a="1"/>
  <c r="GV1113" i="35" s="1"/>
  <c r="GQ1113" i="35" a="1"/>
  <c r="GQ1113" i="35" s="1"/>
  <c r="GF1113" i="35" a="1"/>
  <c r="GF1113" i="35" s="1"/>
  <c r="GA1113" i="35" a="1"/>
  <c r="GA1113" i="35" s="1"/>
  <c r="FP1113" i="35" a="1"/>
  <c r="FP1113" i="35" s="1"/>
  <c r="FK1113" i="35" a="1"/>
  <c r="FK1113" i="35" s="1"/>
  <c r="EZ1113" i="35" a="1"/>
  <c r="EZ1113" i="35" s="1"/>
  <c r="EU1113" i="35" a="1"/>
  <c r="EU1113" i="35" s="1"/>
  <c r="EJ1113" i="35" a="1"/>
  <c r="EJ1113" i="35" s="1"/>
  <c r="EE1113" i="35" a="1"/>
  <c r="EE1113" i="35" s="1"/>
  <c r="DT1113" i="35" a="1"/>
  <c r="DT1113" i="35" s="1"/>
  <c r="DO1113" i="35" a="1"/>
  <c r="DO1113" i="35" s="1"/>
  <c r="DD1113" i="35" a="1"/>
  <c r="DD1113" i="35" s="1"/>
  <c r="CY1113" i="35" a="1"/>
  <c r="CY1113" i="35" s="1"/>
  <c r="CN1113" i="35" a="1"/>
  <c r="CN1113" i="35" s="1"/>
  <c r="CI1113" i="35" a="1"/>
  <c r="CI1113" i="35" s="1"/>
  <c r="FV1119" i="35" a="1"/>
  <c r="FV1119" i="35" s="1"/>
  <c r="GL1118" i="35"/>
  <c r="CB1118" i="35"/>
  <c r="HA1117" i="35"/>
  <c r="ES1117" i="35"/>
  <c r="CT1117" i="35"/>
  <c r="AK1117" i="35"/>
  <c r="HG1116" i="35" a="1"/>
  <c r="HG1116" i="35" s="1"/>
  <c r="GK1116" i="35" a="1"/>
  <c r="GK1116" i="35" s="1"/>
  <c r="EU1116" i="35" a="1"/>
  <c r="EU1116" i="35" s="1"/>
  <c r="DY1116" i="35" a="1"/>
  <c r="DY1116" i="35" s="1"/>
  <c r="CI1116" i="35" a="1"/>
  <c r="CI1116" i="35" s="1"/>
  <c r="BM1116" i="35" a="1"/>
  <c r="BM1116" i="35" s="1"/>
  <c r="W1116" i="35" a="1"/>
  <c r="W1116" i="35" s="1"/>
  <c r="HE1115" i="35" a="1"/>
  <c r="HE1115" i="35" s="1"/>
  <c r="GF1115" i="35" a="1"/>
  <c r="GF1115" i="35" s="1"/>
  <c r="FS1115" i="35" a="1"/>
  <c r="FS1115" i="35" s="1"/>
  <c r="FF1115" i="35" a="1"/>
  <c r="FF1115" i="35" s="1"/>
  <c r="EV1115" i="35" a="1"/>
  <c r="EV1115" i="35" s="1"/>
  <c r="HG1114" i="35"/>
  <c r="GQ1114" i="35"/>
  <c r="GA1114" i="35"/>
  <c r="FK1114" i="35"/>
  <c r="EU1114" i="35"/>
  <c r="EE1114" i="35"/>
  <c r="DO1114" i="35"/>
  <c r="CY1114" i="35"/>
  <c r="CI1114" i="35"/>
  <c r="BS1114" i="35"/>
  <c r="BC1114" i="35"/>
  <c r="AM1114" i="35"/>
  <c r="W1114" i="35"/>
  <c r="G1114" i="35"/>
  <c r="HF1113" i="35" a="1"/>
  <c r="HF1113" i="35" s="1"/>
  <c r="HA1113" i="35" a="1"/>
  <c r="HA1113" i="35" s="1"/>
  <c r="GP1113" i="35" a="1"/>
  <c r="GP1113" i="35" s="1"/>
  <c r="GK1113" i="35" a="1"/>
  <c r="GK1113" i="35" s="1"/>
  <c r="FZ1113" i="35" a="1"/>
  <c r="FZ1113" i="35" s="1"/>
  <c r="FU1113" i="35" a="1"/>
  <c r="FU1113" i="35" s="1"/>
  <c r="FJ1113" i="35" a="1"/>
  <c r="FJ1113" i="35" s="1"/>
  <c r="FE1113" i="35" a="1"/>
  <c r="FE1113" i="35" s="1"/>
  <c r="ET1113" i="35" a="1"/>
  <c r="ET1113" i="35" s="1"/>
  <c r="EO1113" i="35" a="1"/>
  <c r="EO1113" i="35" s="1"/>
  <c r="ED1113" i="35" a="1"/>
  <c r="ED1113" i="35" s="1"/>
  <c r="DY1113" i="35" a="1"/>
  <c r="DY1113" i="35" s="1"/>
  <c r="DN1113" i="35" a="1"/>
  <c r="DN1113" i="35" s="1"/>
  <c r="DI1113" i="35" a="1"/>
  <c r="DI1113" i="35" s="1"/>
  <c r="CX1113" i="35" a="1"/>
  <c r="CX1113" i="35" s="1"/>
  <c r="CS1113" i="35" a="1"/>
  <c r="CS1113" i="35" s="1"/>
  <c r="CH1113" i="35" a="1"/>
  <c r="CH1113" i="35" s="1"/>
  <c r="CC1113" i="35" a="1"/>
  <c r="CC1113" i="35" s="1"/>
  <c r="BX1113" i="35" a="1"/>
  <c r="BX1113" i="35" s="1"/>
  <c r="BT1113" i="35" a="1"/>
  <c r="BT1113" i="35" s="1"/>
  <c r="BP1113" i="35" a="1"/>
  <c r="BP1113" i="35" s="1"/>
  <c r="BL1113" i="35" a="1"/>
  <c r="BL1113" i="35" s="1"/>
  <c r="BH1113" i="35" a="1"/>
  <c r="BH1113" i="35" s="1"/>
  <c r="BD1113" i="35" a="1"/>
  <c r="BD1113" i="35" s="1"/>
  <c r="AZ1113" i="35" a="1"/>
  <c r="AZ1113" i="35" s="1"/>
  <c r="AV1113" i="35" a="1"/>
  <c r="AV1113" i="35" s="1"/>
  <c r="AR1113" i="35" a="1"/>
  <c r="AR1113" i="35" s="1"/>
  <c r="AN1113" i="35" a="1"/>
  <c r="AN1113" i="35" s="1"/>
  <c r="AJ1113" i="35" a="1"/>
  <c r="AJ1113" i="35" s="1"/>
  <c r="AF1113" i="35" a="1"/>
  <c r="AF1113" i="35" s="1"/>
  <c r="AB1113" i="35" a="1"/>
  <c r="AB1113" i="35" s="1"/>
  <c r="X1113" i="35" a="1"/>
  <c r="X1113" i="35" s="1"/>
  <c r="T1113" i="35" a="1"/>
  <c r="T1113" i="35" s="1"/>
  <c r="P1113" i="35" a="1"/>
  <c r="P1113" i="35" s="1"/>
  <c r="L1113" i="35" a="1"/>
  <c r="L1113" i="35" s="1"/>
  <c r="H1113" i="35" a="1"/>
  <c r="H1113" i="35" s="1"/>
  <c r="D1113" i="35" a="1"/>
  <c r="D1113" i="35" s="1"/>
  <c r="HM1112" i="35" a="1"/>
  <c r="HM1112" i="35" s="1"/>
  <c r="HI1112" i="35" a="1"/>
  <c r="HI1112" i="35" s="1"/>
  <c r="HE1112" i="35" a="1"/>
  <c r="HE1112" i="35" s="1"/>
  <c r="HA1112" i="35" a="1"/>
  <c r="HA1112" i="35" s="1"/>
  <c r="GW1112" i="35" a="1"/>
  <c r="GW1112" i="35" s="1"/>
  <c r="GS1112" i="35" a="1"/>
  <c r="GS1112" i="35" s="1"/>
  <c r="GO1112" i="35" a="1"/>
  <c r="GO1112" i="35" s="1"/>
  <c r="GK1112" i="35" a="1"/>
  <c r="GK1112" i="35" s="1"/>
  <c r="GG1112" i="35" a="1"/>
  <c r="GG1112" i="35" s="1"/>
  <c r="GC1112" i="35" a="1"/>
  <c r="GC1112" i="35" s="1"/>
  <c r="FY1112" i="35" a="1"/>
  <c r="FY1112" i="35" s="1"/>
  <c r="FU1112" i="35" a="1"/>
  <c r="FU1112" i="35" s="1"/>
  <c r="FQ1112" i="35" a="1"/>
  <c r="FQ1112" i="35" s="1"/>
  <c r="FM1112" i="35" a="1"/>
  <c r="FM1112" i="35" s="1"/>
  <c r="FI1112" i="35" a="1"/>
  <c r="FI1112" i="35" s="1"/>
  <c r="FE1112" i="35" a="1"/>
  <c r="FE1112" i="35" s="1"/>
  <c r="FA1112" i="35" a="1"/>
  <c r="FA1112" i="35" s="1"/>
  <c r="EW1112" i="35" a="1"/>
  <c r="EW1112" i="35" s="1"/>
  <c r="ES1112" i="35" a="1"/>
  <c r="ES1112" i="35" s="1"/>
  <c r="EO1112" i="35" a="1"/>
  <c r="EO1112" i="35" s="1"/>
  <c r="EK1112" i="35" a="1"/>
  <c r="EK1112" i="35" s="1"/>
  <c r="EG1112" i="35" a="1"/>
  <c r="EG1112" i="35" s="1"/>
  <c r="EC1112" i="35" a="1"/>
  <c r="EC1112" i="35" s="1"/>
  <c r="DY1112" i="35" a="1"/>
  <c r="DY1112" i="35" s="1"/>
  <c r="DU1112" i="35" a="1"/>
  <c r="DU1112" i="35" s="1"/>
  <c r="DQ1112" i="35" a="1"/>
  <c r="DQ1112" i="35" s="1"/>
  <c r="DM1112" i="35" a="1"/>
  <c r="DM1112" i="35" s="1"/>
  <c r="DI1112" i="35" a="1"/>
  <c r="DI1112" i="35" s="1"/>
  <c r="DE1112" i="35" a="1"/>
  <c r="DE1112" i="35" s="1"/>
  <c r="DA1112" i="35" a="1"/>
  <c r="DA1112" i="35" s="1"/>
  <c r="CW1112" i="35" a="1"/>
  <c r="CW1112" i="35" s="1"/>
  <c r="CS1112" i="35" a="1"/>
  <c r="CS1112" i="35" s="1"/>
  <c r="N1120" i="35" a="1"/>
  <c r="N1120" i="35" s="1"/>
  <c r="AU1119" i="35" a="1"/>
  <c r="AU1119" i="35" s="1"/>
  <c r="GE1118" i="35"/>
  <c r="BX1118" i="35"/>
  <c r="GW1117" i="35"/>
  <c r="EO1117" i="35"/>
  <c r="CG1117" i="35"/>
  <c r="AH1117" i="35"/>
  <c r="GI1116" i="35" a="1"/>
  <c r="GI1116" i="35" s="1"/>
  <c r="FM1116" i="35" a="1"/>
  <c r="FM1116" i="35" s="1"/>
  <c r="DW1116" i="35" a="1"/>
  <c r="DW1116" i="35" s="1"/>
  <c r="DA1116" i="35" a="1"/>
  <c r="DA1116" i="35" s="1"/>
  <c r="BK1116" i="35" a="1"/>
  <c r="BK1116" i="35" s="1"/>
  <c r="AO1116" i="35" a="1"/>
  <c r="AO1116" i="35" s="1"/>
  <c r="HD1115" i="35" a="1"/>
  <c r="HD1115" i="35" s="1"/>
  <c r="GQ1115" i="35" a="1"/>
  <c r="GQ1115" i="35" s="1"/>
  <c r="GD1115" i="35" a="1"/>
  <c r="GD1115" i="35" s="1"/>
  <c r="FQ1115" i="35" a="1"/>
  <c r="FQ1115" i="35" s="1"/>
  <c r="FE1115" i="35" a="1"/>
  <c r="FE1115" i="35" s="1"/>
  <c r="HF1114" i="35"/>
  <c r="GP1114" i="35"/>
  <c r="FZ1114" i="35"/>
  <c r="FJ1114" i="35"/>
  <c r="ET1114" i="35"/>
  <c r="ED1114" i="35"/>
  <c r="DN1114" i="35"/>
  <c r="CX1114" i="35"/>
  <c r="CH1114" i="35"/>
  <c r="BR1114" i="35"/>
  <c r="BB1114" i="35"/>
  <c r="AL1114" i="35"/>
  <c r="V1114" i="35"/>
  <c r="F1114" i="35"/>
  <c r="HP1113" i="35" a="1"/>
  <c r="HP1113" i="35" s="1"/>
  <c r="HK1113" i="35" a="1"/>
  <c r="HK1113" i="35" s="1"/>
  <c r="GZ1113" i="35" a="1"/>
  <c r="GZ1113" i="35" s="1"/>
  <c r="GU1113" i="35" a="1"/>
  <c r="GU1113" i="35" s="1"/>
  <c r="GJ1113" i="35" a="1"/>
  <c r="GJ1113" i="35" s="1"/>
  <c r="GE1113" i="35" a="1"/>
  <c r="GE1113" i="35" s="1"/>
  <c r="FT1113" i="35" a="1"/>
  <c r="FT1113" i="35" s="1"/>
  <c r="FO1113" i="35" a="1"/>
  <c r="FO1113" i="35" s="1"/>
  <c r="FD1113" i="35" a="1"/>
  <c r="FD1113" i="35" s="1"/>
  <c r="EY1113" i="35" a="1"/>
  <c r="EY1113" i="35" s="1"/>
  <c r="EN1113" i="35" a="1"/>
  <c r="EN1113" i="35" s="1"/>
  <c r="EM1119" i="35" a="1"/>
  <c r="EM1119" i="35" s="1"/>
  <c r="FJ1118" i="35"/>
  <c r="BH1118" i="35"/>
  <c r="GK1117" i="35"/>
  <c r="EK1117" i="35"/>
  <c r="CC1117" i="35"/>
  <c r="U1117" i="35"/>
  <c r="HC1116" i="35" a="1"/>
  <c r="HC1116" i="35" s="1"/>
  <c r="GG1116" i="35" a="1"/>
  <c r="GG1116" i="35" s="1"/>
  <c r="EQ1116" i="35" a="1"/>
  <c r="EQ1116" i="35" s="1"/>
  <c r="DU1116" i="35" a="1"/>
  <c r="DU1116" i="35" s="1"/>
  <c r="CE1116" i="35" a="1"/>
  <c r="CE1116" i="35" s="1"/>
  <c r="BI1116" i="35" a="1"/>
  <c r="BI1116" i="35" s="1"/>
  <c r="S1116" i="35" a="1"/>
  <c r="S1116" i="35" s="1"/>
  <c r="HP1115" i="35" a="1"/>
  <c r="HP1115" i="35" s="1"/>
  <c r="HC1115" i="35" a="1"/>
  <c r="HC1115" i="35" s="1"/>
  <c r="GP1115" i="35" a="1"/>
  <c r="GP1115" i="35" s="1"/>
  <c r="GC1115" i="35" a="1"/>
  <c r="GC1115" i="35" s="1"/>
  <c r="ET1115" i="35" a="1"/>
  <c r="ET1115" i="35" s="1"/>
  <c r="EL1115" i="35" a="1"/>
  <c r="EL1115" i="35" s="1"/>
  <c r="ED1115" i="35" a="1"/>
  <c r="ED1115" i="35" s="1"/>
  <c r="DV1115" i="35" a="1"/>
  <c r="DV1115" i="35" s="1"/>
  <c r="DN1115" i="35" a="1"/>
  <c r="DN1115" i="35" s="1"/>
  <c r="DF1115" i="35" a="1"/>
  <c r="DF1115" i="35" s="1"/>
  <c r="CX1115" i="35" a="1"/>
  <c r="CX1115" i="35" s="1"/>
  <c r="CP1115" i="35" a="1"/>
  <c r="CP1115" i="35" s="1"/>
  <c r="CH1115" i="35" a="1"/>
  <c r="CH1115" i="35" s="1"/>
  <c r="BZ1115" i="35" a="1"/>
  <c r="BZ1115" i="35" s="1"/>
  <c r="BR1115" i="35" a="1"/>
  <c r="BR1115" i="35" s="1"/>
  <c r="BJ1115" i="35" a="1"/>
  <c r="BJ1115" i="35" s="1"/>
  <c r="BB1115" i="35" a="1"/>
  <c r="BB1115" i="35" s="1"/>
  <c r="AT1115" i="35" a="1"/>
  <c r="AT1115" i="35" s="1"/>
  <c r="AL1115" i="35" a="1"/>
  <c r="AL1115" i="35" s="1"/>
  <c r="AD1115" i="35" a="1"/>
  <c r="AD1115" i="35" s="1"/>
  <c r="V1115" i="35" a="1"/>
  <c r="V1115" i="35" s="1"/>
  <c r="N1115" i="35" a="1"/>
  <c r="N1115" i="35" s="1"/>
  <c r="F1115" i="35" a="1"/>
  <c r="F1115" i="35" s="1"/>
  <c r="HB1114" i="35"/>
  <c r="GL1114" i="35"/>
  <c r="FV1114" i="35"/>
  <c r="FF1114" i="35"/>
  <c r="EP1114" i="35"/>
  <c r="DZ1114" i="35"/>
  <c r="DJ1114" i="35"/>
  <c r="CT1114" i="35"/>
  <c r="CD1114" i="35"/>
  <c r="BN1114" i="35"/>
  <c r="AX1114" i="35"/>
  <c r="AH1114" i="35"/>
  <c r="R1114" i="35"/>
  <c r="HJ1113" i="35" a="1"/>
  <c r="HJ1113" i="35" s="1"/>
  <c r="HE1113" i="35" a="1"/>
  <c r="HE1113" i="35" s="1"/>
  <c r="GT1113" i="35" a="1"/>
  <c r="GT1113" i="35" s="1"/>
  <c r="GO1113" i="35" a="1"/>
  <c r="GO1113" i="35" s="1"/>
  <c r="GD1113" i="35" a="1"/>
  <c r="GD1113" i="35" s="1"/>
  <c r="FY1113" i="35" a="1"/>
  <c r="FY1113" i="35" s="1"/>
  <c r="FN1113" i="35" a="1"/>
  <c r="FN1113" i="35" s="1"/>
  <c r="FI1113" i="35" a="1"/>
  <c r="FI1113" i="35" s="1"/>
  <c r="EX1113" i="35" a="1"/>
  <c r="EX1113" i="35" s="1"/>
  <c r="ES1113" i="35" a="1"/>
  <c r="ES1113" i="35" s="1"/>
  <c r="EH1113" i="35" a="1"/>
  <c r="EH1113" i="35" s="1"/>
  <c r="EC1113" i="35" a="1"/>
  <c r="EC1113" i="35" s="1"/>
  <c r="DR1113" i="35" a="1"/>
  <c r="DR1113" i="35" s="1"/>
  <c r="DM1113" i="35" a="1"/>
  <c r="DM1113" i="35" s="1"/>
  <c r="DB1113" i="35" a="1"/>
  <c r="DB1113" i="35" s="1"/>
  <c r="CW1113" i="35" a="1"/>
  <c r="CW1113" i="35" s="1"/>
  <c r="CL1113" i="35" a="1"/>
  <c r="CL1113" i="35" s="1"/>
  <c r="CG1113" i="35" a="1"/>
  <c r="CG1113" i="35" s="1"/>
  <c r="BW1113" i="35" a="1"/>
  <c r="BW1113" i="35" s="1"/>
  <c r="BS1113" i="35" a="1"/>
  <c r="BS1113" i="35" s="1"/>
  <c r="BO1113" i="35" a="1"/>
  <c r="BO1113" i="35" s="1"/>
  <c r="BK1113" i="35" a="1"/>
  <c r="BK1113" i="35" s="1"/>
  <c r="BG1113" i="35" a="1"/>
  <c r="BG1113" i="35" s="1"/>
  <c r="BC1113" i="35" a="1"/>
  <c r="BC1113" i="35" s="1"/>
  <c r="AY1113" i="35" a="1"/>
  <c r="AY1113" i="35" s="1"/>
  <c r="AU1113" i="35" a="1"/>
  <c r="AU1113" i="35" s="1"/>
  <c r="AQ1113" i="35" a="1"/>
  <c r="AQ1113" i="35" s="1"/>
  <c r="AM1113" i="35" a="1"/>
  <c r="AM1113" i="35" s="1"/>
  <c r="AI1113" i="35" a="1"/>
  <c r="AI1113" i="35" s="1"/>
  <c r="AE1113" i="35" a="1"/>
  <c r="AE1113" i="35" s="1"/>
  <c r="AA1113" i="35" a="1"/>
  <c r="AA1113" i="35" s="1"/>
  <c r="W1113" i="35" a="1"/>
  <c r="W1113" i="35" s="1"/>
  <c r="S1113" i="35" a="1"/>
  <c r="S1113" i="35" s="1"/>
  <c r="O1113" i="35" a="1"/>
  <c r="O1113" i="35" s="1"/>
  <c r="K1113" i="35" a="1"/>
  <c r="K1113" i="35" s="1"/>
  <c r="G1113" i="35" a="1"/>
  <c r="G1113" i="35" s="1"/>
  <c r="HP1112" i="35" a="1"/>
  <c r="HP1112" i="35" s="1"/>
  <c r="HL1112" i="35" a="1"/>
  <c r="HL1112" i="35" s="1"/>
  <c r="HH1112" i="35" a="1"/>
  <c r="HH1112" i="35" s="1"/>
  <c r="HD1112" i="35" a="1"/>
  <c r="HD1112" i="35" s="1"/>
  <c r="GZ1112" i="35" a="1"/>
  <c r="GZ1112" i="35" s="1"/>
  <c r="GV1112" i="35" a="1"/>
  <c r="GV1112" i="35" s="1"/>
  <c r="GR1112" i="35" a="1"/>
  <c r="GR1112" i="35" s="1"/>
  <c r="GN1112" i="35" a="1"/>
  <c r="GN1112" i="35" s="1"/>
  <c r="GJ1112" i="35" a="1"/>
  <c r="GJ1112" i="35" s="1"/>
  <c r="GF1112" i="35" a="1"/>
  <c r="GF1112" i="35" s="1"/>
  <c r="GB1112" i="35" a="1"/>
  <c r="GB1112" i="35" s="1"/>
  <c r="FX1112" i="35" a="1"/>
  <c r="FX1112" i="35" s="1"/>
  <c r="FT1112" i="35" a="1"/>
  <c r="FT1112" i="35" s="1"/>
  <c r="FP1112" i="35" a="1"/>
  <c r="FP1112" i="35" s="1"/>
  <c r="FL1112" i="35" a="1"/>
  <c r="FL1112" i="35" s="1"/>
  <c r="FH1112" i="35" a="1"/>
  <c r="FH1112" i="35" s="1"/>
  <c r="FD1112" i="35" a="1"/>
  <c r="FD1112" i="35" s="1"/>
  <c r="EZ1112" i="35" a="1"/>
  <c r="EZ1112" i="35" s="1"/>
  <c r="EV1112" i="35" a="1"/>
  <c r="EV1112" i="35" s="1"/>
  <c r="ER1112" i="35" a="1"/>
  <c r="ER1112" i="35" s="1"/>
  <c r="EN1112" i="35" a="1"/>
  <c r="EN1112" i="35" s="1"/>
  <c r="EJ1112" i="35" a="1"/>
  <c r="EJ1112" i="35" s="1"/>
  <c r="EF1112" i="35" a="1"/>
  <c r="EF1112" i="35" s="1"/>
  <c r="EB1112" i="35" a="1"/>
  <c r="EB1112" i="35" s="1"/>
  <c r="DX1112" i="35" a="1"/>
  <c r="DX1112" i="35" s="1"/>
  <c r="DT1112" i="35" a="1"/>
  <c r="DT1112" i="35" s="1"/>
  <c r="DP1112" i="35" a="1"/>
  <c r="DP1112" i="35" s="1"/>
  <c r="DL1112" i="35" a="1"/>
  <c r="DL1112" i="35" s="1"/>
  <c r="DH1112" i="35" a="1"/>
  <c r="DH1112" i="35" s="1"/>
  <c r="DD1112" i="35" a="1"/>
  <c r="DD1112" i="35" s="1"/>
  <c r="CZ1112" i="35" a="1"/>
  <c r="CZ1112" i="35" s="1"/>
  <c r="CV1112" i="35" a="1"/>
  <c r="CV1112" i="35" s="1"/>
  <c r="CR1112" i="35" a="1"/>
  <c r="CR1112" i="35" s="1"/>
  <c r="CN1112" i="35" a="1"/>
  <c r="CN1112" i="35" s="1"/>
  <c r="CJ1112" i="35" a="1"/>
  <c r="CJ1112" i="35" s="1"/>
  <c r="AA1119" i="35" a="1"/>
  <c r="AA1119" i="35" s="1"/>
  <c r="FD1118" i="35"/>
  <c r="BA1118" i="35"/>
  <c r="GD1117" i="35"/>
  <c r="DY1117" i="35"/>
  <c r="BY1117" i="35"/>
  <c r="Q1117" i="35"/>
  <c r="GW1116" i="35" a="1"/>
  <c r="GW1116" i="35" s="1"/>
  <c r="FG1116" i="35" a="1"/>
  <c r="FG1116" i="35" s="1"/>
  <c r="EK1116" i="35" a="1"/>
  <c r="EK1116" i="35" s="1"/>
  <c r="CU1116" i="35" a="1"/>
  <c r="CU1116" i="35" s="1"/>
  <c r="BY1116" i="35" a="1"/>
  <c r="BY1116" i="35" s="1"/>
  <c r="AI1116" i="35" a="1"/>
  <c r="AI1116" i="35" s="1"/>
  <c r="M1116" i="35" a="1"/>
  <c r="M1116" i="35" s="1"/>
  <c r="GZ1115" i="35" a="1"/>
  <c r="GZ1115" i="35" s="1"/>
  <c r="GM1115" i="35" a="1"/>
  <c r="GM1115" i="35" s="1"/>
  <c r="FZ1115" i="35" a="1"/>
  <c r="FZ1115" i="35" s="1"/>
  <c r="FM1115" i="35" a="1"/>
  <c r="FM1115" i="35" s="1"/>
  <c r="ER1115" i="35" a="1"/>
  <c r="ER1115" i="35" s="1"/>
  <c r="EJ1115" i="35" a="1"/>
  <c r="EJ1115" i="35" s="1"/>
  <c r="EB1115" i="35" a="1"/>
  <c r="EB1115" i="35" s="1"/>
  <c r="DT1115" i="35" a="1"/>
  <c r="DT1115" i="35" s="1"/>
  <c r="DL1115" i="35" a="1"/>
  <c r="DL1115" i="35" s="1"/>
  <c r="DD1115" i="35" a="1"/>
  <c r="DD1115" i="35" s="1"/>
  <c r="CV1115" i="35" a="1"/>
  <c r="CV1115" i="35" s="1"/>
  <c r="CN1115" i="35" a="1"/>
  <c r="CN1115" i="35" s="1"/>
  <c r="CF1115" i="35" a="1"/>
  <c r="CF1115" i="35" s="1"/>
  <c r="BX1115" i="35" a="1"/>
  <c r="BX1115" i="35" s="1"/>
  <c r="BP1115" i="35" a="1"/>
  <c r="BP1115" i="35" s="1"/>
  <c r="BH1115" i="35" a="1"/>
  <c r="BH1115" i="35" s="1"/>
  <c r="AZ1115" i="35" a="1"/>
  <c r="AZ1115" i="35" s="1"/>
  <c r="AR1115" i="35" a="1"/>
  <c r="AR1115" i="35" s="1"/>
  <c r="AJ1115" i="35" a="1"/>
  <c r="AJ1115" i="35" s="1"/>
  <c r="AB1115" i="35" a="1"/>
  <c r="AB1115" i="35" s="1"/>
  <c r="T1115" i="35" a="1"/>
  <c r="T1115" i="35" s="1"/>
  <c r="L1115" i="35" a="1"/>
  <c r="L1115" i="35" s="1"/>
  <c r="D1115" i="35" a="1"/>
  <c r="D1115" i="35" s="1"/>
  <c r="HA1114" i="35"/>
  <c r="GK1114" i="35"/>
  <c r="FU1114" i="35"/>
  <c r="FE1114" i="35"/>
  <c r="EO1114" i="35"/>
  <c r="DY1114" i="35"/>
  <c r="DI1114" i="35"/>
  <c r="CS1114" i="35"/>
  <c r="CC1114" i="35"/>
  <c r="BM1114" i="35"/>
  <c r="AW1114" i="35"/>
  <c r="AG1114" i="35"/>
  <c r="Q1114" i="35"/>
  <c r="HO1113" i="35" a="1"/>
  <c r="HO1113" i="35" s="1"/>
  <c r="HD1113" i="35" a="1"/>
  <c r="HD1113" i="35" s="1"/>
  <c r="GY1113" i="35" a="1"/>
  <c r="GY1113" i="35" s="1"/>
  <c r="GN1113" i="35" a="1"/>
  <c r="GN1113" i="35" s="1"/>
  <c r="GI1113" i="35" a="1"/>
  <c r="GI1113" i="35" s="1"/>
  <c r="FX1113" i="35" a="1"/>
  <c r="FX1113" i="35" s="1"/>
  <c r="FS1113" i="35" a="1"/>
  <c r="FS1113" i="35" s="1"/>
  <c r="FH1113" i="35" a="1"/>
  <c r="FH1113" i="35" s="1"/>
  <c r="FC1113" i="35" a="1"/>
  <c r="FC1113" i="35" s="1"/>
  <c r="ER1113" i="35" a="1"/>
  <c r="ER1113" i="35" s="1"/>
  <c r="EM1113" i="35" a="1"/>
  <c r="EM1113" i="35" s="1"/>
  <c r="EB1113" i="35" a="1"/>
  <c r="EB1113" i="35" s="1"/>
  <c r="DW1113" i="35" a="1"/>
  <c r="DW1113" i="35" s="1"/>
  <c r="DL1113" i="35" a="1"/>
  <c r="DL1113" i="35" s="1"/>
  <c r="DG1113" i="35" a="1"/>
  <c r="DG1113" i="35" s="1"/>
  <c r="CV1113" i="35" a="1"/>
  <c r="CV1113" i="35" s="1"/>
  <c r="CQ1113" i="35" a="1"/>
  <c r="CQ1113" i="35" s="1"/>
  <c r="CF1113" i="35" a="1"/>
  <c r="CF1113" i="35" s="1"/>
  <c r="CA1113" i="35" a="1"/>
  <c r="CA1113" i="35" s="1"/>
  <c r="DR1117" i="35"/>
  <c r="CS1116" i="35" a="1"/>
  <c r="CS1116" i="35" s="1"/>
  <c r="GL1115" i="35" a="1"/>
  <c r="GL1115" i="35" s="1"/>
  <c r="GI1114" i="35"/>
  <c r="BK1114" i="35"/>
  <c r="HI1113" i="35" a="1"/>
  <c r="HI1113" i="35" s="1"/>
  <c r="FR1113" i="35" a="1"/>
  <c r="FR1113" i="35" s="1"/>
  <c r="DV1113" i="35" a="1"/>
  <c r="DV1113" i="35" s="1"/>
  <c r="DH1113" i="35" a="1"/>
  <c r="DH1113" i="35" s="1"/>
  <c r="CU1113" i="35" a="1"/>
  <c r="CU1113" i="35" s="1"/>
  <c r="AX1113" i="35" a="1"/>
  <c r="AX1113" i="35" s="1"/>
  <c r="R1113" i="35" a="1"/>
  <c r="R1113" i="35" s="1"/>
  <c r="GM1112" i="35" a="1"/>
  <c r="GM1112" i="35" s="1"/>
  <c r="FG1112" i="35" a="1"/>
  <c r="FG1112" i="35" s="1"/>
  <c r="EA1112" i="35" a="1"/>
  <c r="EA1112" i="35" s="1"/>
  <c r="CU1112" i="35" a="1"/>
  <c r="CU1112" i="35" s="1"/>
  <c r="CE1112" i="35" a="1"/>
  <c r="CE1112" i="35" s="1"/>
  <c r="BL1112" i="35" a="1"/>
  <c r="BL1112" i="35" s="1"/>
  <c r="BE1112" i="35" a="1"/>
  <c r="BE1112" i="35" s="1"/>
  <c r="AY1112" i="35" a="1"/>
  <c r="AY1112" i="35" s="1"/>
  <c r="AF1112" i="35" a="1"/>
  <c r="AF1112" i="35" s="1"/>
  <c r="Y1112" i="35" a="1"/>
  <c r="Y1112" i="35" s="1"/>
  <c r="S1112" i="35" a="1"/>
  <c r="S1112" i="35" s="1"/>
  <c r="M1112" i="35" a="1"/>
  <c r="M1112" i="35" s="1"/>
  <c r="H1112" i="35" a="1"/>
  <c r="H1112" i="35" s="1"/>
  <c r="BM1117" i="35"/>
  <c r="FY1115" i="35" a="1"/>
  <c r="FY1115" i="35" s="1"/>
  <c r="FS1114" i="35"/>
  <c r="AU1114" i="35"/>
  <c r="FM1113" i="35" a="1"/>
  <c r="FM1113" i="35" s="1"/>
  <c r="EI1113" i="35" a="1"/>
  <c r="EI1113" i="35" s="1"/>
  <c r="DF1113" i="35" a="1"/>
  <c r="DF1113" i="35" s="1"/>
  <c r="CR1113" i="35" a="1"/>
  <c r="CR1113" i="35" s="1"/>
  <c r="CE1113" i="35" a="1"/>
  <c r="CE1113" i="35" s="1"/>
  <c r="BR1113" i="35" a="1"/>
  <c r="BR1113" i="35" s="1"/>
  <c r="AL1113" i="35" a="1"/>
  <c r="AL1113" i="35" s="1"/>
  <c r="F1113" i="35" a="1"/>
  <c r="F1113" i="35" s="1"/>
  <c r="HG1112" i="35" a="1"/>
  <c r="HG1112" i="35" s="1"/>
  <c r="GA1112" i="35" a="1"/>
  <c r="GA1112" i="35" s="1"/>
  <c r="EU1112" i="35" a="1"/>
  <c r="EU1112" i="35" s="1"/>
  <c r="DO1112" i="35" a="1"/>
  <c r="DO1112" i="35" s="1"/>
  <c r="CK1112" i="35" a="1"/>
  <c r="CK1112" i="35" s="1"/>
  <c r="BX1112" i="35" a="1"/>
  <c r="BX1112" i="35" s="1"/>
  <c r="BQ1112" i="35" a="1"/>
  <c r="BQ1112" i="35" s="1"/>
  <c r="BK1112" i="35" a="1"/>
  <c r="BK1112" i="35" s="1"/>
  <c r="AR1112" i="35" a="1"/>
  <c r="AR1112" i="35" s="1"/>
  <c r="AK1112" i="35" a="1"/>
  <c r="AK1112" i="35" s="1"/>
  <c r="AE1112" i="35" a="1"/>
  <c r="AE1112" i="35" s="1"/>
  <c r="G1112" i="35" a="1"/>
  <c r="G1112" i="35" s="1"/>
  <c r="M1117" i="35"/>
  <c r="BC1116" i="35" a="1"/>
  <c r="BC1116" i="35" s="1"/>
  <c r="FC1114" i="35"/>
  <c r="AE1114" i="35"/>
  <c r="GX1113" i="35" a="1"/>
  <c r="GX1113" i="35" s="1"/>
  <c r="EG1113" i="35" a="1"/>
  <c r="EG1113" i="35" s="1"/>
  <c r="DS1113" i="35" a="1"/>
  <c r="DS1113" i="35" s="1"/>
  <c r="CP1113" i="35" a="1"/>
  <c r="CP1113" i="35" s="1"/>
  <c r="CB1113" i="35" a="1"/>
  <c r="CB1113" i="35" s="1"/>
  <c r="BF1113" i="35" a="1"/>
  <c r="BF1113" i="35" s="1"/>
  <c r="Z1113" i="35" a="1"/>
  <c r="Z1113" i="35" s="1"/>
  <c r="GU1112" i="35" a="1"/>
  <c r="GU1112" i="35" s="1"/>
  <c r="FO1112" i="35" a="1"/>
  <c r="FO1112" i="35" s="1"/>
  <c r="EI1112" i="35" a="1"/>
  <c r="EI1112" i="35" s="1"/>
  <c r="DC1112" i="35" a="1"/>
  <c r="DC1112" i="35" s="1"/>
  <c r="CC1112" i="35" a="1"/>
  <c r="CC1112" i="35" s="1"/>
  <c r="BW1112" i="35" a="1"/>
  <c r="BW1112" i="35" s="1"/>
  <c r="BD1112" i="35" a="1"/>
  <c r="BD1112" i="35" s="1"/>
  <c r="AW1112" i="35" a="1"/>
  <c r="AW1112" i="35" s="1"/>
  <c r="AQ1112" i="35" a="1"/>
  <c r="AQ1112" i="35" s="1"/>
  <c r="X1112" i="35" a="1"/>
  <c r="X1112" i="35" s="1"/>
  <c r="Q1112" i="35" a="1"/>
  <c r="Q1112" i="35" s="1"/>
  <c r="L1112" i="35" a="1"/>
  <c r="L1112" i="35" s="1"/>
  <c r="AG1116" i="35" a="1"/>
  <c r="AG1116" i="35" s="1"/>
  <c r="FA1115" i="35" a="1"/>
  <c r="FA1115" i="35" s="1"/>
  <c r="EM1114" i="35"/>
  <c r="O1114" i="35"/>
  <c r="GS1113" i="35" a="1"/>
  <c r="GS1113" i="35" s="1"/>
  <c r="FB1113" i="35" a="1"/>
  <c r="FB1113" i="35" s="1"/>
  <c r="EF1113" i="35" a="1"/>
  <c r="EF1113" i="35" s="1"/>
  <c r="DQ1113" i="35" a="1"/>
  <c r="DQ1113" i="35" s="1"/>
  <c r="DC1113" i="35" a="1"/>
  <c r="DC1113" i="35" s="1"/>
  <c r="BZ1113" i="35" a="1"/>
  <c r="BZ1113" i="35" s="1"/>
  <c r="AT1113" i="35" a="1"/>
  <c r="AT1113" i="35" s="1"/>
  <c r="N1113" i="35" a="1"/>
  <c r="N1113" i="35" s="1"/>
  <c r="HO1112" i="35" a="1"/>
  <c r="HO1112" i="35" s="1"/>
  <c r="GI1112" i="35" a="1"/>
  <c r="GI1112" i="35" s="1"/>
  <c r="FC1112" i="35" a="1"/>
  <c r="FC1112" i="35" s="1"/>
  <c r="DW1112" i="35" a="1"/>
  <c r="DW1112" i="35" s="1"/>
  <c r="CQ1112" i="35" a="1"/>
  <c r="CQ1112" i="35" s="1"/>
  <c r="CI1112" i="35" a="1"/>
  <c r="CI1112" i="35" s="1"/>
  <c r="BP1112" i="35" a="1"/>
  <c r="BP1112" i="35" s="1"/>
  <c r="BI1112" i="35" a="1"/>
  <c r="BI1112" i="35" s="1"/>
  <c r="BC1112" i="35" a="1"/>
  <c r="BC1112" i="35" s="1"/>
  <c r="AJ1112" i="35" a="1"/>
  <c r="AJ1112" i="35" s="1"/>
  <c r="AC1112" i="35" a="1"/>
  <c r="AC1112" i="35" s="1"/>
  <c r="W1112" i="35" a="1"/>
  <c r="W1112" i="35" s="1"/>
  <c r="K1112" i="35" a="1"/>
  <c r="K1112" i="35" s="1"/>
  <c r="F1112" i="35" a="1"/>
  <c r="F1112" i="35" s="1"/>
  <c r="GA1116" i="35" a="1"/>
  <c r="GA1116" i="35" s="1"/>
  <c r="DW1114" i="35"/>
  <c r="EW1113" i="35" a="1"/>
  <c r="EW1113" i="35" s="1"/>
  <c r="DP1113" i="35" a="1"/>
  <c r="DP1113" i="35" s="1"/>
  <c r="DA1113" i="35" a="1"/>
  <c r="DA1113" i="35" s="1"/>
  <c r="CM1113" i="35" a="1"/>
  <c r="CM1113" i="35" s="1"/>
  <c r="BN1113" i="35" a="1"/>
  <c r="BN1113" i="35" s="1"/>
  <c r="AH1113" i="35" a="1"/>
  <c r="AH1113" i="35" s="1"/>
  <c r="HC1112" i="35" a="1"/>
  <c r="HC1112" i="35" s="1"/>
  <c r="FW1112" i="35" a="1"/>
  <c r="FW1112" i="35" s="1"/>
  <c r="EQ1112" i="35" a="1"/>
  <c r="EQ1112" i="35" s="1"/>
  <c r="DK1112" i="35" a="1"/>
  <c r="DK1112" i="35" s="1"/>
  <c r="CB1112" i="35" a="1"/>
  <c r="CB1112" i="35" s="1"/>
  <c r="BU1112" i="35" a="1"/>
  <c r="BU1112" i="35" s="1"/>
  <c r="BO1112" i="35" a="1"/>
  <c r="BO1112" i="35" s="1"/>
  <c r="AV1112" i="35" a="1"/>
  <c r="AV1112" i="35" s="1"/>
  <c r="AO1112" i="35" a="1"/>
  <c r="AO1112" i="35" s="1"/>
  <c r="AI1112" i="35" a="1"/>
  <c r="AI1112" i="35" s="1"/>
  <c r="P1112" i="35" a="1"/>
  <c r="P1112" i="35" s="1"/>
  <c r="E1112" i="35" a="1"/>
  <c r="E1112" i="35" s="1"/>
  <c r="DG1119" i="35" a="1"/>
  <c r="DG1119" i="35" s="1"/>
  <c r="FE1116" i="35" a="1"/>
  <c r="FE1116" i="35" s="1"/>
  <c r="DG1114" i="35"/>
  <c r="GH1113" i="35" a="1"/>
  <c r="GH1113" i="35" s="1"/>
  <c r="CZ1113" i="35" a="1"/>
  <c r="CZ1113" i="35" s="1"/>
  <c r="CK1113" i="35" a="1"/>
  <c r="CK1113" i="35" s="1"/>
  <c r="BB1113" i="35" a="1"/>
  <c r="BB1113" i="35" s="1"/>
  <c r="V1113" i="35" a="1"/>
  <c r="V1113" i="35" s="1"/>
  <c r="GQ1112" i="35" a="1"/>
  <c r="GQ1112" i="35" s="1"/>
  <c r="FK1112" i="35" a="1"/>
  <c r="FK1112" i="35" s="1"/>
  <c r="EE1112" i="35" a="1"/>
  <c r="EE1112" i="35" s="1"/>
  <c r="CY1112" i="35" a="1"/>
  <c r="CY1112" i="35" s="1"/>
  <c r="CO1112" i="35" a="1"/>
  <c r="CO1112" i="35" s="1"/>
  <c r="CG1112" i="35" a="1"/>
  <c r="CG1112" i="35" s="1"/>
  <c r="CA1112" i="35" a="1"/>
  <c r="CA1112" i="35" s="1"/>
  <c r="BH1112" i="35" a="1"/>
  <c r="BH1112" i="35" s="1"/>
  <c r="BA1112" i="35" a="1"/>
  <c r="BA1112" i="35" s="1"/>
  <c r="AU1112" i="35" a="1"/>
  <c r="AU1112" i="35" s="1"/>
  <c r="AB1112" i="35" a="1"/>
  <c r="AB1112" i="35" s="1"/>
  <c r="U1112" i="35" a="1"/>
  <c r="U1112" i="35" s="1"/>
  <c r="O1112" i="35" a="1"/>
  <c r="O1112" i="35" s="1"/>
  <c r="J1112" i="35" a="1"/>
  <c r="J1112" i="35" s="1"/>
  <c r="EI1118" i="35"/>
  <c r="HL1115" i="35" a="1"/>
  <c r="HL1115" i="35" s="1"/>
  <c r="HO1114" i="35"/>
  <c r="CQ1114" i="35"/>
  <c r="GC1113" i="35" a="1"/>
  <c r="GC1113" i="35" s="1"/>
  <c r="EQ1113" i="35" a="1"/>
  <c r="EQ1113" i="35" s="1"/>
  <c r="EA1113" i="35" a="1"/>
  <c r="EA1113" i="35" s="1"/>
  <c r="CJ1113" i="35" a="1"/>
  <c r="CJ1113" i="35" s="1"/>
  <c r="BV1113" i="35" a="1"/>
  <c r="BV1113" i="35" s="1"/>
  <c r="AP1113" i="35" a="1"/>
  <c r="AP1113" i="35" s="1"/>
  <c r="J1113" i="35" a="1"/>
  <c r="J1113" i="35" s="1"/>
  <c r="HK1112" i="35" a="1"/>
  <c r="HK1112" i="35" s="1"/>
  <c r="GE1112" i="35" a="1"/>
  <c r="GE1112" i="35" s="1"/>
  <c r="EY1112" i="35" a="1"/>
  <c r="EY1112" i="35" s="1"/>
  <c r="DS1112" i="35" a="1"/>
  <c r="DS1112" i="35" s="1"/>
  <c r="BT1112" i="35" a="1"/>
  <c r="BT1112" i="35" s="1"/>
  <c r="BM1112" i="35" a="1"/>
  <c r="BM1112" i="35" s="1"/>
  <c r="BG1112" i="35" a="1"/>
  <c r="BG1112" i="35" s="1"/>
  <c r="AN1112" i="35" a="1"/>
  <c r="AN1112" i="35" s="1"/>
  <c r="AG1112" i="35" a="1"/>
  <c r="AG1112" i="35" s="1"/>
  <c r="AA1112" i="35" a="1"/>
  <c r="AA1112" i="35" s="1"/>
  <c r="I1112" i="35" a="1"/>
  <c r="I1112" i="35" s="1"/>
  <c r="D1112" i="35" a="1"/>
  <c r="D1112" i="35" s="1"/>
  <c r="EL1113" i="35" a="1"/>
  <c r="EL1113" i="35" s="1"/>
  <c r="BY1112" i="35" a="1"/>
  <c r="BY1112" i="35" s="1"/>
  <c r="GY1114" i="35"/>
  <c r="DX1113" i="35" a="1"/>
  <c r="DX1113" i="35" s="1"/>
  <c r="AD1113" i="35" a="1"/>
  <c r="AD1113" i="35" s="1"/>
  <c r="EM1112" i="35" a="1"/>
  <c r="EM1112" i="35" s="1"/>
  <c r="BS1112" i="35" a="1"/>
  <c r="BS1112" i="35" s="1"/>
  <c r="T1112" i="35" a="1"/>
  <c r="T1112" i="35" s="1"/>
  <c r="CA1114" i="35"/>
  <c r="DK1113" i="35" a="1"/>
  <c r="DK1113" i="35" s="1"/>
  <c r="N1112" i="35" a="1"/>
  <c r="N1112" i="35" s="1"/>
  <c r="GY1112" i="35" a="1"/>
  <c r="GY1112" i="35" s="1"/>
  <c r="AK1118" i="35"/>
  <c r="GC1117" i="35"/>
  <c r="DG1112" i="35" a="1"/>
  <c r="DG1112" i="35" s="1"/>
  <c r="AZ1112" i="35" a="1"/>
  <c r="AZ1112" i="35" s="1"/>
  <c r="DO1116" i="35" a="1"/>
  <c r="DO1116" i="35" s="1"/>
  <c r="AS1112" i="35" a="1"/>
  <c r="AS1112" i="35" s="1"/>
  <c r="HN1113" i="35" a="1"/>
  <c r="HN1113" i="35" s="1"/>
  <c r="BJ1113" i="35" a="1"/>
  <c r="BJ1113" i="35" s="1"/>
  <c r="FS1112" i="35" a="1"/>
  <c r="FS1112" i="35" s="1"/>
  <c r="CM1112" i="35" a="1"/>
  <c r="CM1112" i="35" s="1"/>
  <c r="AM1112" i="35" a="1"/>
  <c r="AM1112" i="35" s="1"/>
  <c r="HP1121" i="35"/>
  <c r="GY1115" i="35" a="1"/>
  <c r="GY1115" i="35" s="1"/>
  <c r="CF1112" i="35" a="1"/>
  <c r="CF1112" i="35" s="1"/>
  <c r="HO1091" i="35"/>
  <c r="HG1091" i="35"/>
  <c r="GY1091" i="35"/>
  <c r="GQ1091" i="35"/>
  <c r="GI1091" i="35"/>
  <c r="GA1091" i="35"/>
  <c r="FS1091" i="35"/>
  <c r="FK1091" i="35"/>
  <c r="FC1091" i="35"/>
  <c r="EU1091" i="35"/>
  <c r="EM1091" i="35"/>
  <c r="EE1091" i="35"/>
  <c r="DW1091" i="35"/>
  <c r="DO1091" i="35"/>
  <c r="DG1091" i="35"/>
  <c r="CY1091" i="35"/>
  <c r="HN1091" i="35"/>
  <c r="HF1091" i="35"/>
  <c r="GX1091" i="35"/>
  <c r="GP1091" i="35"/>
  <c r="GH1091" i="35"/>
  <c r="FZ1091" i="35"/>
  <c r="FR1091" i="35"/>
  <c r="FJ1091" i="35"/>
  <c r="FB1091" i="35"/>
  <c r="ET1091" i="35"/>
  <c r="EL1091" i="35"/>
  <c r="ED1091" i="35"/>
  <c r="DV1091" i="35"/>
  <c r="DN1091" i="35"/>
  <c r="DF1091" i="35"/>
  <c r="CX1091" i="35"/>
  <c r="CP1091" i="35"/>
  <c r="CH1091" i="35"/>
  <c r="BZ1091" i="35"/>
  <c r="BR1091" i="35"/>
  <c r="BJ1091" i="35"/>
  <c r="BB1091" i="35"/>
  <c r="AT1091" i="35"/>
  <c r="AL1091" i="35"/>
  <c r="AD1091" i="35"/>
  <c r="V1091" i="35"/>
  <c r="N1091" i="35"/>
  <c r="F1091" i="35"/>
  <c r="HL1091" i="35"/>
  <c r="HD1091" i="35"/>
  <c r="GV1091" i="35"/>
  <c r="GN1091" i="35"/>
  <c r="GF1091" i="35"/>
  <c r="FX1091" i="35"/>
  <c r="FP1091" i="35"/>
  <c r="FH1091" i="35"/>
  <c r="EZ1091" i="35"/>
  <c r="ER1091" i="35"/>
  <c r="EJ1091" i="35"/>
  <c r="EB1091" i="35"/>
  <c r="DT1091" i="35"/>
  <c r="DL1091" i="35"/>
  <c r="DD1091" i="35"/>
  <c r="CV1091" i="35"/>
  <c r="HK1091" i="35"/>
  <c r="HC1091" i="35"/>
  <c r="GU1091" i="35"/>
  <c r="GM1091" i="35"/>
  <c r="GE1091" i="35"/>
  <c r="FW1091" i="35"/>
  <c r="FO1091" i="35"/>
  <c r="FG1091" i="35"/>
  <c r="EY1091" i="35"/>
  <c r="EQ1091" i="35"/>
  <c r="EI1091" i="35"/>
  <c r="EA1091" i="35"/>
  <c r="DS1091" i="35"/>
  <c r="DK1091" i="35"/>
  <c r="DC1091" i="35"/>
  <c r="CU1091" i="35"/>
  <c r="CM1091" i="35"/>
  <c r="CE1091" i="35"/>
  <c r="BW1091" i="35"/>
  <c r="BO1091" i="35"/>
  <c r="BG1091" i="35"/>
  <c r="AY1091" i="35"/>
  <c r="AQ1091" i="35"/>
  <c r="AI1091" i="35"/>
  <c r="AA1091" i="35"/>
  <c r="S1091" i="35"/>
  <c r="K1091" i="35"/>
  <c r="HP1090" i="35" a="1"/>
  <c r="HP1090" i="35" s="1"/>
  <c r="HL1090" i="35" a="1"/>
  <c r="HL1090" i="35" s="1"/>
  <c r="HH1090" i="35" a="1"/>
  <c r="HH1090" i="35" s="1"/>
  <c r="HD1090" i="35" a="1"/>
  <c r="HD1090" i="35" s="1"/>
  <c r="GZ1090" i="35" a="1"/>
  <c r="GZ1090" i="35" s="1"/>
  <c r="GV1090" i="35" a="1"/>
  <c r="GV1090" i="35" s="1"/>
  <c r="GR1090" i="35" a="1"/>
  <c r="GR1090" i="35" s="1"/>
  <c r="GN1090" i="35" a="1"/>
  <c r="GN1090" i="35" s="1"/>
  <c r="GJ1090" i="35" a="1"/>
  <c r="GJ1090" i="35" s="1"/>
  <c r="GF1090" i="35" a="1"/>
  <c r="GF1090" i="35" s="1"/>
  <c r="GB1090" i="35" a="1"/>
  <c r="GB1090" i="35" s="1"/>
  <c r="FX1090" i="35" a="1"/>
  <c r="FX1090" i="35" s="1"/>
  <c r="HP1091" i="35"/>
  <c r="HH1091" i="35"/>
  <c r="GZ1091" i="35"/>
  <c r="GR1091" i="35"/>
  <c r="GJ1091" i="35"/>
  <c r="GB1091" i="35"/>
  <c r="FT1091" i="35"/>
  <c r="FL1091" i="35"/>
  <c r="FD1091" i="35"/>
  <c r="EV1091" i="35"/>
  <c r="EN1091" i="35"/>
  <c r="EF1091" i="35"/>
  <c r="DX1091" i="35"/>
  <c r="DP1091" i="35"/>
  <c r="DH1091" i="35"/>
  <c r="CZ1091" i="35"/>
  <c r="CR1091" i="35"/>
  <c r="CJ1091" i="35"/>
  <c r="CB1091" i="35"/>
  <c r="BT1091" i="35"/>
  <c r="BL1091" i="35"/>
  <c r="BD1091" i="35"/>
  <c r="AV1091" i="35"/>
  <c r="AN1091" i="35"/>
  <c r="AF1091" i="35"/>
  <c r="X1091" i="35"/>
  <c r="P1091" i="35"/>
  <c r="H1091" i="35"/>
  <c r="HJ1091" i="35"/>
  <c r="GO1091" i="35"/>
  <c r="FU1091" i="35"/>
  <c r="EX1091" i="35"/>
  <c r="EC1091" i="35"/>
  <c r="DI1091" i="35"/>
  <c r="CO1091" i="35"/>
  <c r="CC1091" i="35"/>
  <c r="BP1091" i="35"/>
  <c r="BC1091" i="35"/>
  <c r="AP1091" i="35"/>
  <c r="AC1091" i="35"/>
  <c r="Q1091" i="35"/>
  <c r="D1091" i="35"/>
  <c r="HI1090" i="35" a="1"/>
  <c r="HI1090" i="35" s="1"/>
  <c r="HC1090" i="35" a="1"/>
  <c r="HC1090" i="35" s="1"/>
  <c r="GP1090" i="35" a="1"/>
  <c r="GP1090" i="35" s="1"/>
  <c r="GC1090" i="35" a="1"/>
  <c r="GC1090" i="35" s="1"/>
  <c r="FW1090" i="35" a="1"/>
  <c r="FW1090" i="35" s="1"/>
  <c r="FQ1090" i="35" a="1"/>
  <c r="FQ1090" i="35" s="1"/>
  <c r="FL1090" i="35" a="1"/>
  <c r="FL1090" i="35" s="1"/>
  <c r="FG1090" i="35" a="1"/>
  <c r="FG1090" i="35" s="1"/>
  <c r="FA1090" i="35" a="1"/>
  <c r="FA1090" i="35" s="1"/>
  <c r="EV1090" i="35" a="1"/>
  <c r="EV1090" i="35" s="1"/>
  <c r="EQ1090" i="35" a="1"/>
  <c r="EQ1090" i="35" s="1"/>
  <c r="EK1090" i="35" a="1"/>
  <c r="EK1090" i="35" s="1"/>
  <c r="EF1090" i="35" a="1"/>
  <c r="EF1090" i="35" s="1"/>
  <c r="EA1090" i="35" a="1"/>
  <c r="EA1090" i="35" s="1"/>
  <c r="DU1090" i="35" a="1"/>
  <c r="DU1090" i="35" s="1"/>
  <c r="DP1090" i="35" a="1"/>
  <c r="DP1090" i="35" s="1"/>
  <c r="DK1090" i="35" a="1"/>
  <c r="DK1090" i="35" s="1"/>
  <c r="DE1090" i="35" a="1"/>
  <c r="DE1090" i="35" s="1"/>
  <c r="CZ1090" i="35" a="1"/>
  <c r="CZ1090" i="35" s="1"/>
  <c r="CU1090" i="35" a="1"/>
  <c r="CU1090" i="35" s="1"/>
  <c r="CO1090" i="35" a="1"/>
  <c r="CO1090" i="35" s="1"/>
  <c r="CJ1090" i="35" a="1"/>
  <c r="CJ1090" i="35" s="1"/>
  <c r="CE1090" i="35" a="1"/>
  <c r="CE1090" i="35" s="1"/>
  <c r="BY1090" i="35" a="1"/>
  <c r="BY1090" i="35" s="1"/>
  <c r="BT1090" i="35" a="1"/>
  <c r="BT1090" i="35" s="1"/>
  <c r="BO1090" i="35" a="1"/>
  <c r="BO1090" i="35" s="1"/>
  <c r="BI1090" i="35" a="1"/>
  <c r="BI1090" i="35" s="1"/>
  <c r="BD1090" i="35" a="1"/>
  <c r="BD1090" i="35" s="1"/>
  <c r="AY1090" i="35" a="1"/>
  <c r="AY1090" i="35" s="1"/>
  <c r="AS1090" i="35" a="1"/>
  <c r="AS1090" i="35" s="1"/>
  <c r="AN1090" i="35" a="1"/>
  <c r="AN1090" i="35" s="1"/>
  <c r="AI1090" i="35" a="1"/>
  <c r="AI1090" i="35" s="1"/>
  <c r="AC1090" i="35" a="1"/>
  <c r="AC1090" i="35" s="1"/>
  <c r="X1090" i="35" a="1"/>
  <c r="X1090" i="35" s="1"/>
  <c r="S1090" i="35" a="1"/>
  <c r="S1090" i="35" s="1"/>
  <c r="M1090" i="35" a="1"/>
  <c r="M1090" i="35" s="1"/>
  <c r="I1090" i="35" a="1"/>
  <c r="I1090" i="35" s="1"/>
  <c r="E1090" i="35" a="1"/>
  <c r="E1090" i="35" s="1"/>
  <c r="HN1089" i="35" a="1"/>
  <c r="HN1089" i="35" s="1"/>
  <c r="HJ1089" i="35" a="1"/>
  <c r="HJ1089" i="35" s="1"/>
  <c r="HF1089" i="35" a="1"/>
  <c r="HF1089" i="35" s="1"/>
  <c r="HB1089" i="35" a="1"/>
  <c r="HB1089" i="35" s="1"/>
  <c r="GX1089" i="35" a="1"/>
  <c r="GX1089" i="35" s="1"/>
  <c r="GT1089" i="35" a="1"/>
  <c r="GT1089" i="35" s="1"/>
  <c r="GP1089" i="35" a="1"/>
  <c r="GP1089" i="35" s="1"/>
  <c r="GL1089" i="35" a="1"/>
  <c r="GL1089" i="35" s="1"/>
  <c r="GH1089" i="35" a="1"/>
  <c r="GH1089" i="35" s="1"/>
  <c r="GD1089" i="35" a="1"/>
  <c r="GD1089" i="35" s="1"/>
  <c r="FZ1089" i="35" a="1"/>
  <c r="FZ1089" i="35" s="1"/>
  <c r="FV1089" i="35" a="1"/>
  <c r="FV1089" i="35" s="1"/>
  <c r="FR1089" i="35" a="1"/>
  <c r="FR1089" i="35" s="1"/>
  <c r="FN1089" i="35" a="1"/>
  <c r="FN1089" i="35" s="1"/>
  <c r="FJ1089" i="35" a="1"/>
  <c r="FJ1089" i="35" s="1"/>
  <c r="FF1089" i="35" a="1"/>
  <c r="FF1089" i="35" s="1"/>
  <c r="FB1089" i="35" a="1"/>
  <c r="FB1089" i="35" s="1"/>
  <c r="EX1089" i="35" a="1"/>
  <c r="EX1089" i="35" s="1"/>
  <c r="ET1089" i="35" a="1"/>
  <c r="ET1089" i="35" s="1"/>
  <c r="EP1089" i="35" a="1"/>
  <c r="EP1089" i="35" s="1"/>
  <c r="EL1089" i="35" a="1"/>
  <c r="EL1089" i="35" s="1"/>
  <c r="HI1091" i="35"/>
  <c r="GL1091" i="35"/>
  <c r="FQ1091" i="35"/>
  <c r="EW1091" i="35"/>
  <c r="DZ1091" i="35"/>
  <c r="DE1091" i="35"/>
  <c r="CN1091" i="35"/>
  <c r="CA1091" i="35"/>
  <c r="BN1091" i="35"/>
  <c r="BA1091" i="35"/>
  <c r="AO1091" i="35"/>
  <c r="AB1091" i="35"/>
  <c r="O1091" i="35"/>
  <c r="HO1090" i="35" a="1"/>
  <c r="HO1090" i="35" s="1"/>
  <c r="HB1090" i="35" a="1"/>
  <c r="HB1090" i="35" s="1"/>
  <c r="GO1090" i="35" a="1"/>
  <c r="GO1090" i="35" s="1"/>
  <c r="GI1090" i="35" a="1"/>
  <c r="GI1090" i="35" s="1"/>
  <c r="FV1090" i="35" a="1"/>
  <c r="FV1090" i="35" s="1"/>
  <c r="FF1090" i="35" a="1"/>
  <c r="FF1090" i="35" s="1"/>
  <c r="EP1090" i="35" a="1"/>
  <c r="EP1090" i="35" s="1"/>
  <c r="DZ1090" i="35" a="1"/>
  <c r="DZ1090" i="35" s="1"/>
  <c r="DJ1090" i="35" a="1"/>
  <c r="DJ1090" i="35" s="1"/>
  <c r="CT1090" i="35" a="1"/>
  <c r="CT1090" i="35" s="1"/>
  <c r="CD1090" i="35" a="1"/>
  <c r="CD1090" i="35" s="1"/>
  <c r="BN1090" i="35" a="1"/>
  <c r="BN1090" i="35" s="1"/>
  <c r="AX1090" i="35" a="1"/>
  <c r="AX1090" i="35" s="1"/>
  <c r="AH1090" i="35" a="1"/>
  <c r="AH1090" i="35" s="1"/>
  <c r="R1090" i="35" a="1"/>
  <c r="R1090" i="35" s="1"/>
  <c r="HE1091" i="35"/>
  <c r="GK1091" i="35"/>
  <c r="FN1091" i="35"/>
  <c r="ES1091" i="35"/>
  <c r="DY1091" i="35"/>
  <c r="DB1091" i="35"/>
  <c r="CL1091" i="35"/>
  <c r="BY1091" i="35"/>
  <c r="BM1091" i="35"/>
  <c r="AZ1091" i="35"/>
  <c r="AM1091" i="35"/>
  <c r="Z1091" i="35"/>
  <c r="M1091" i="35"/>
  <c r="HN1090" i="35" a="1"/>
  <c r="HN1090" i="35" s="1"/>
  <c r="HA1090" i="35" a="1"/>
  <c r="HA1090" i="35" s="1"/>
  <c r="GU1090" i="35" a="1"/>
  <c r="GU1090" i="35" s="1"/>
  <c r="GH1090" i="35" a="1"/>
  <c r="GH1090" i="35" s="1"/>
  <c r="FU1090" i="35" a="1"/>
  <c r="FU1090" i="35" s="1"/>
  <c r="FP1090" i="35" a="1"/>
  <c r="FP1090" i="35" s="1"/>
  <c r="FK1090" i="35" a="1"/>
  <c r="FK1090" i="35" s="1"/>
  <c r="FE1090" i="35" a="1"/>
  <c r="FE1090" i="35" s="1"/>
  <c r="EZ1090" i="35" a="1"/>
  <c r="EZ1090" i="35" s="1"/>
  <c r="EU1090" i="35" a="1"/>
  <c r="EU1090" i="35" s="1"/>
  <c r="EO1090" i="35" a="1"/>
  <c r="EO1090" i="35" s="1"/>
  <c r="EJ1090" i="35" a="1"/>
  <c r="EJ1090" i="35" s="1"/>
  <c r="EE1090" i="35" a="1"/>
  <c r="EE1090" i="35" s="1"/>
  <c r="DY1090" i="35" a="1"/>
  <c r="DY1090" i="35" s="1"/>
  <c r="DT1090" i="35" a="1"/>
  <c r="DT1090" i="35" s="1"/>
  <c r="DO1090" i="35" a="1"/>
  <c r="DO1090" i="35" s="1"/>
  <c r="DI1090" i="35" a="1"/>
  <c r="DI1090" i="35" s="1"/>
  <c r="DD1090" i="35" a="1"/>
  <c r="DD1090" i="35" s="1"/>
  <c r="CY1090" i="35" a="1"/>
  <c r="CY1090" i="35" s="1"/>
  <c r="CS1090" i="35" a="1"/>
  <c r="CS1090" i="35" s="1"/>
  <c r="CN1090" i="35" a="1"/>
  <c r="CN1090" i="35" s="1"/>
  <c r="CI1090" i="35" a="1"/>
  <c r="CI1090" i="35" s="1"/>
  <c r="CC1090" i="35" a="1"/>
  <c r="CC1090" i="35" s="1"/>
  <c r="BX1090" i="35" a="1"/>
  <c r="BX1090" i="35" s="1"/>
  <c r="BS1090" i="35" a="1"/>
  <c r="BS1090" i="35" s="1"/>
  <c r="BM1090" i="35" a="1"/>
  <c r="BM1090" i="35" s="1"/>
  <c r="BH1090" i="35" a="1"/>
  <c r="BH1090" i="35" s="1"/>
  <c r="BC1090" i="35" a="1"/>
  <c r="BC1090" i="35" s="1"/>
  <c r="AW1090" i="35" a="1"/>
  <c r="AW1090" i="35" s="1"/>
  <c r="AR1090" i="35" a="1"/>
  <c r="AR1090" i="35" s="1"/>
  <c r="AM1090" i="35" a="1"/>
  <c r="AM1090" i="35" s="1"/>
  <c r="AG1090" i="35" a="1"/>
  <c r="AG1090" i="35" s="1"/>
  <c r="AB1090" i="35" a="1"/>
  <c r="AB1090" i="35" s="1"/>
  <c r="W1090" i="35" a="1"/>
  <c r="W1090" i="35" s="1"/>
  <c r="Q1090" i="35" a="1"/>
  <c r="Q1090" i="35" s="1"/>
  <c r="L1090" i="35" a="1"/>
  <c r="L1090" i="35" s="1"/>
  <c r="H1090" i="35" a="1"/>
  <c r="H1090" i="35" s="1"/>
  <c r="D1090" i="35" a="1"/>
  <c r="D1090" i="35" s="1"/>
  <c r="HM1089" i="35" a="1"/>
  <c r="HM1089" i="35" s="1"/>
  <c r="HI1089" i="35" a="1"/>
  <c r="HI1089" i="35" s="1"/>
  <c r="HE1089" i="35" a="1"/>
  <c r="HE1089" i="35" s="1"/>
  <c r="HA1089" i="35" a="1"/>
  <c r="HA1089" i="35" s="1"/>
  <c r="GW1089" i="35" a="1"/>
  <c r="GW1089" i="35" s="1"/>
  <c r="GS1089" i="35" a="1"/>
  <c r="GS1089" i="35" s="1"/>
  <c r="GO1089" i="35" a="1"/>
  <c r="GO1089" i="35" s="1"/>
  <c r="GK1089" i="35" a="1"/>
  <c r="GK1089" i="35" s="1"/>
  <c r="GG1089" i="35" a="1"/>
  <c r="GG1089" i="35" s="1"/>
  <c r="GC1089" i="35" a="1"/>
  <c r="GC1089" i="35" s="1"/>
  <c r="FY1089" i="35" a="1"/>
  <c r="FY1089" i="35" s="1"/>
  <c r="FU1089" i="35" a="1"/>
  <c r="FU1089" i="35" s="1"/>
  <c r="FQ1089" i="35" a="1"/>
  <c r="FQ1089" i="35" s="1"/>
  <c r="FM1089" i="35" a="1"/>
  <c r="FM1089" i="35" s="1"/>
  <c r="FI1089" i="35" a="1"/>
  <c r="FI1089" i="35" s="1"/>
  <c r="FE1089" i="35" a="1"/>
  <c r="FE1089" i="35" s="1"/>
  <c r="FA1089" i="35" a="1"/>
  <c r="FA1089" i="35" s="1"/>
  <c r="EW1089" i="35" a="1"/>
  <c r="EW1089" i="35" s="1"/>
  <c r="ES1089" i="35" a="1"/>
  <c r="ES1089" i="35" s="1"/>
  <c r="EO1089" i="35" a="1"/>
  <c r="EO1089" i="35" s="1"/>
  <c r="EK1089" i="35" a="1"/>
  <c r="EK1089" i="35" s="1"/>
  <c r="HB1091" i="35"/>
  <c r="GG1091" i="35"/>
  <c r="FM1091" i="35"/>
  <c r="EP1091" i="35"/>
  <c r="DU1091" i="35"/>
  <c r="DA1091" i="35"/>
  <c r="CK1091" i="35"/>
  <c r="BX1091" i="35"/>
  <c r="BK1091" i="35"/>
  <c r="AX1091" i="35"/>
  <c r="AK1091" i="35"/>
  <c r="Y1091" i="35"/>
  <c r="L1091" i="35"/>
  <c r="HM1090" i="35" a="1"/>
  <c r="HM1090" i="35" s="1"/>
  <c r="HG1090" i="35" a="1"/>
  <c r="HG1090" i="35" s="1"/>
  <c r="GT1090" i="35" a="1"/>
  <c r="GT1090" i="35" s="1"/>
  <c r="GG1090" i="35" a="1"/>
  <c r="GG1090" i="35" s="1"/>
  <c r="GA1090" i="35" a="1"/>
  <c r="GA1090" i="35" s="1"/>
  <c r="FJ1090" i="35" a="1"/>
  <c r="FJ1090" i="35" s="1"/>
  <c r="ET1090" i="35" a="1"/>
  <c r="ET1090" i="35" s="1"/>
  <c r="ED1090" i="35" a="1"/>
  <c r="ED1090" i="35" s="1"/>
  <c r="DN1090" i="35" a="1"/>
  <c r="DN1090" i="35" s="1"/>
  <c r="CX1090" i="35" a="1"/>
  <c r="CX1090" i="35" s="1"/>
  <c r="CH1090" i="35" a="1"/>
  <c r="CH1090" i="35" s="1"/>
  <c r="BR1090" i="35" a="1"/>
  <c r="BR1090" i="35" s="1"/>
  <c r="BB1090" i="35" a="1"/>
  <c r="BB1090" i="35" s="1"/>
  <c r="AL1090" i="35" a="1"/>
  <c r="AL1090" i="35" s="1"/>
  <c r="V1090" i="35" a="1"/>
  <c r="V1090" i="35" s="1"/>
  <c r="HA1091" i="35"/>
  <c r="GD1091" i="35"/>
  <c r="FI1091" i="35"/>
  <c r="EO1091" i="35"/>
  <c r="DR1091" i="35"/>
  <c r="CW1091" i="35"/>
  <c r="CI1091" i="35"/>
  <c r="BV1091" i="35"/>
  <c r="BI1091" i="35"/>
  <c r="AW1091" i="35"/>
  <c r="AJ1091" i="35"/>
  <c r="W1091" i="35"/>
  <c r="J1091" i="35"/>
  <c r="HF1090" i="35" a="1"/>
  <c r="HF1090" i="35" s="1"/>
  <c r="GS1090" i="35" a="1"/>
  <c r="GS1090" i="35" s="1"/>
  <c r="GM1090" i="35" a="1"/>
  <c r="GM1090" i="35" s="1"/>
  <c r="FZ1090" i="35" a="1"/>
  <c r="FZ1090" i="35" s="1"/>
  <c r="FT1090" i="35" a="1"/>
  <c r="FT1090" i="35" s="1"/>
  <c r="FO1090" i="35" a="1"/>
  <c r="FO1090" i="35" s="1"/>
  <c r="FI1090" i="35" a="1"/>
  <c r="FI1090" i="35" s="1"/>
  <c r="FD1090" i="35" a="1"/>
  <c r="FD1090" i="35" s="1"/>
  <c r="EY1090" i="35" a="1"/>
  <c r="EY1090" i="35" s="1"/>
  <c r="ES1090" i="35" a="1"/>
  <c r="ES1090" i="35" s="1"/>
  <c r="EN1090" i="35" a="1"/>
  <c r="EN1090" i="35" s="1"/>
  <c r="EI1090" i="35" a="1"/>
  <c r="EI1090" i="35" s="1"/>
  <c r="EC1090" i="35" a="1"/>
  <c r="EC1090" i="35" s="1"/>
  <c r="DX1090" i="35" a="1"/>
  <c r="DX1090" i="35" s="1"/>
  <c r="DS1090" i="35" a="1"/>
  <c r="DS1090" i="35" s="1"/>
  <c r="DM1090" i="35" a="1"/>
  <c r="DM1090" i="35" s="1"/>
  <c r="DH1090" i="35" a="1"/>
  <c r="DH1090" i="35" s="1"/>
  <c r="DC1090" i="35" a="1"/>
  <c r="DC1090" i="35" s="1"/>
  <c r="CW1090" i="35" a="1"/>
  <c r="CW1090" i="35" s="1"/>
  <c r="CR1090" i="35" a="1"/>
  <c r="CR1090" i="35" s="1"/>
  <c r="CM1090" i="35" a="1"/>
  <c r="CM1090" i="35" s="1"/>
  <c r="CG1090" i="35" a="1"/>
  <c r="CG1090" i="35" s="1"/>
  <c r="CB1090" i="35" a="1"/>
  <c r="CB1090" i="35" s="1"/>
  <c r="BW1090" i="35" a="1"/>
  <c r="BW1090" i="35" s="1"/>
  <c r="BQ1090" i="35" a="1"/>
  <c r="BQ1090" i="35" s="1"/>
  <c r="BL1090" i="35" a="1"/>
  <c r="BL1090" i="35" s="1"/>
  <c r="BG1090" i="35" a="1"/>
  <c r="BG1090" i="35" s="1"/>
  <c r="BA1090" i="35" a="1"/>
  <c r="BA1090" i="35" s="1"/>
  <c r="AV1090" i="35" a="1"/>
  <c r="AV1090" i="35" s="1"/>
  <c r="AQ1090" i="35" a="1"/>
  <c r="AQ1090" i="35" s="1"/>
  <c r="AK1090" i="35" a="1"/>
  <c r="AK1090" i="35" s="1"/>
  <c r="AF1090" i="35" a="1"/>
  <c r="AF1090" i="35" s="1"/>
  <c r="AA1090" i="35" a="1"/>
  <c r="AA1090" i="35" s="1"/>
  <c r="U1090" i="35" a="1"/>
  <c r="U1090" i="35" s="1"/>
  <c r="P1090" i="35" a="1"/>
  <c r="P1090" i="35" s="1"/>
  <c r="K1090" i="35" a="1"/>
  <c r="K1090" i="35" s="1"/>
  <c r="G1090" i="35" a="1"/>
  <c r="G1090" i="35" s="1"/>
  <c r="GW1091" i="35"/>
  <c r="GC1091" i="35"/>
  <c r="FF1091" i="35"/>
  <c r="EK1091" i="35"/>
  <c r="DQ1091" i="35"/>
  <c r="CT1091" i="35"/>
  <c r="CG1091" i="35"/>
  <c r="BU1091" i="35"/>
  <c r="BH1091" i="35"/>
  <c r="AU1091" i="35"/>
  <c r="AH1091" i="35"/>
  <c r="U1091" i="35"/>
  <c r="I1091" i="35"/>
  <c r="HE1090" i="35" a="1"/>
  <c r="HE1090" i="35" s="1"/>
  <c r="GY1090" i="35" a="1"/>
  <c r="GY1090" i="35" s="1"/>
  <c r="GL1090" i="35" a="1"/>
  <c r="GL1090" i="35" s="1"/>
  <c r="FY1090" i="35" a="1"/>
  <c r="FY1090" i="35" s="1"/>
  <c r="FN1090" i="35" a="1"/>
  <c r="FN1090" i="35" s="1"/>
  <c r="EX1090" i="35" a="1"/>
  <c r="EX1090" i="35" s="1"/>
  <c r="EH1090" i="35" a="1"/>
  <c r="EH1090" i="35" s="1"/>
  <c r="DR1090" i="35" a="1"/>
  <c r="DR1090" i="35" s="1"/>
  <c r="DB1090" i="35" a="1"/>
  <c r="DB1090" i="35" s="1"/>
  <c r="CL1090" i="35" a="1"/>
  <c r="CL1090" i="35" s="1"/>
  <c r="BV1090" i="35" a="1"/>
  <c r="BV1090" i="35" s="1"/>
  <c r="BF1090" i="35" a="1"/>
  <c r="BF1090" i="35" s="1"/>
  <c r="AP1090" i="35" a="1"/>
  <c r="AP1090" i="35" s="1"/>
  <c r="Z1090" i="35" a="1"/>
  <c r="Z1090" i="35" s="1"/>
  <c r="GT1091" i="35"/>
  <c r="FY1091" i="35"/>
  <c r="FE1091" i="35"/>
  <c r="EH1091" i="35"/>
  <c r="DM1091" i="35"/>
  <c r="CS1091" i="35"/>
  <c r="CF1091" i="35"/>
  <c r="BS1091" i="35"/>
  <c r="BF1091" i="35"/>
  <c r="AS1091" i="35"/>
  <c r="AG1091" i="35"/>
  <c r="T1091" i="35"/>
  <c r="G1091" i="35"/>
  <c r="HK1090" i="35" a="1"/>
  <c r="HK1090" i="35" s="1"/>
  <c r="GX1090" i="35" a="1"/>
  <c r="GX1090" i="35" s="1"/>
  <c r="GK1090" i="35" a="1"/>
  <c r="GK1090" i="35" s="1"/>
  <c r="GE1090" i="35" a="1"/>
  <c r="GE1090" i="35" s="1"/>
  <c r="GS1091" i="35"/>
  <c r="BE1091" i="35"/>
  <c r="FB1090" i="35" a="1"/>
  <c r="FB1090" i="35" s="1"/>
  <c r="CP1090" i="35" a="1"/>
  <c r="CP1090" i="35" s="1"/>
  <c r="AD1090" i="35" a="1"/>
  <c r="AD1090" i="35" s="1"/>
  <c r="HH1089" i="35" a="1"/>
  <c r="HH1089" i="35" s="1"/>
  <c r="GM1089" i="35" a="1"/>
  <c r="GM1089" i="35" s="1"/>
  <c r="GB1089" i="35" a="1"/>
  <c r="GB1089" i="35" s="1"/>
  <c r="FG1089" i="35" a="1"/>
  <c r="FG1089" i="35" s="1"/>
  <c r="EV1089" i="35" a="1"/>
  <c r="EV1089" i="35" s="1"/>
  <c r="DX1089" i="35" a="1"/>
  <c r="DX1089" i="35" s="1"/>
  <c r="DR1089" i="35" a="1"/>
  <c r="DR1089" i="35" s="1"/>
  <c r="DL1089" i="35" a="1"/>
  <c r="DL1089" i="35" s="1"/>
  <c r="DH1089" i="35" a="1"/>
  <c r="DH1089" i="35" s="1"/>
  <c r="DD1089" i="35" a="1"/>
  <c r="DD1089" i="35" s="1"/>
  <c r="CZ1089" i="35" a="1"/>
  <c r="CZ1089" i="35" s="1"/>
  <c r="CV1089" i="35" a="1"/>
  <c r="CV1089" i="35" s="1"/>
  <c r="CR1089" i="35" a="1"/>
  <c r="CR1089" i="35" s="1"/>
  <c r="CN1089" i="35" a="1"/>
  <c r="CN1089" i="35" s="1"/>
  <c r="CJ1089" i="35" a="1"/>
  <c r="CJ1089" i="35" s="1"/>
  <c r="CF1089" i="35" a="1"/>
  <c r="CF1089" i="35" s="1"/>
  <c r="CB1089" i="35" a="1"/>
  <c r="CB1089" i="35" s="1"/>
  <c r="BX1089" i="35" a="1"/>
  <c r="BX1089" i="35" s="1"/>
  <c r="BT1089" i="35" a="1"/>
  <c r="BT1089" i="35" s="1"/>
  <c r="BP1089" i="35" a="1"/>
  <c r="BP1089" i="35" s="1"/>
  <c r="BL1089" i="35" a="1"/>
  <c r="BL1089" i="35" s="1"/>
  <c r="BH1089" i="35" a="1"/>
  <c r="BH1089" i="35" s="1"/>
  <c r="BD1089" i="35" a="1"/>
  <c r="BD1089" i="35" s="1"/>
  <c r="AZ1089" i="35" a="1"/>
  <c r="AZ1089" i="35" s="1"/>
  <c r="AV1089" i="35" a="1"/>
  <c r="AV1089" i="35" s="1"/>
  <c r="AR1089" i="35" a="1"/>
  <c r="AR1089" i="35" s="1"/>
  <c r="AN1089" i="35" a="1"/>
  <c r="AN1089" i="35" s="1"/>
  <c r="AJ1089" i="35" a="1"/>
  <c r="AJ1089" i="35" s="1"/>
  <c r="AF1089" i="35" a="1"/>
  <c r="AF1089" i="35" s="1"/>
  <c r="AB1089" i="35" a="1"/>
  <c r="AB1089" i="35" s="1"/>
  <c r="X1089" i="35" a="1"/>
  <c r="X1089" i="35" s="1"/>
  <c r="T1089" i="35" a="1"/>
  <c r="T1089" i="35" s="1"/>
  <c r="P1089" i="35" a="1"/>
  <c r="P1089" i="35" s="1"/>
  <c r="L1089" i="35" a="1"/>
  <c r="L1089" i="35" s="1"/>
  <c r="H1089" i="35" a="1"/>
  <c r="H1089" i="35" s="1"/>
  <c r="D1089" i="35" a="1"/>
  <c r="D1089" i="35" s="1"/>
  <c r="HJ1088" i="35"/>
  <c r="HB1088" i="35"/>
  <c r="GT1088" i="35"/>
  <c r="GL1088" i="35"/>
  <c r="GD1088" i="35"/>
  <c r="FV1088" i="35"/>
  <c r="FN1088" i="35"/>
  <c r="FF1088" i="35"/>
  <c r="EX1088" i="35"/>
  <c r="EP1088" i="35"/>
  <c r="EH1088" i="35"/>
  <c r="DZ1088" i="35"/>
  <c r="DR1088" i="35"/>
  <c r="DJ1088" i="35"/>
  <c r="DB1088" i="35"/>
  <c r="CT1088" i="35"/>
  <c r="CL1088" i="35"/>
  <c r="CD1088" i="35"/>
  <c r="BV1088" i="35"/>
  <c r="BN1088" i="35"/>
  <c r="BF1088" i="35"/>
  <c r="AX1088" i="35"/>
  <c r="AP1088" i="35"/>
  <c r="AH1088" i="35"/>
  <c r="Z1088" i="35"/>
  <c r="R1088" i="35"/>
  <c r="J1088" i="35"/>
  <c r="HO1087" i="35"/>
  <c r="HG1087" i="35"/>
  <c r="GY1087" i="35"/>
  <c r="GQ1087" i="35"/>
  <c r="GI1087" i="35"/>
  <c r="GA1087" i="35"/>
  <c r="FV1091" i="35"/>
  <c r="AR1091" i="35"/>
  <c r="HJ1090" i="35" a="1"/>
  <c r="HJ1090" i="35" s="1"/>
  <c r="FS1090" i="35" a="1"/>
  <c r="FS1090" i="35" s="1"/>
  <c r="EW1090" i="35" a="1"/>
  <c r="EW1090" i="35" s="1"/>
  <c r="EB1090" i="35" a="1"/>
  <c r="EB1090" i="35" s="1"/>
  <c r="DG1090" i="35" a="1"/>
  <c r="DG1090" i="35" s="1"/>
  <c r="CK1090" i="35" a="1"/>
  <c r="CK1090" i="35" s="1"/>
  <c r="BP1090" i="35" a="1"/>
  <c r="BP1090" i="35" s="1"/>
  <c r="AU1090" i="35" a="1"/>
  <c r="AU1090" i="35" s="1"/>
  <c r="Y1090" i="35" a="1"/>
  <c r="Y1090" i="35" s="1"/>
  <c r="F1090" i="35" a="1"/>
  <c r="F1090" i="35" s="1"/>
  <c r="HG1089" i="35" a="1"/>
  <c r="HG1089" i="35" s="1"/>
  <c r="GV1089" i="35" a="1"/>
  <c r="GV1089" i="35" s="1"/>
  <c r="GA1089" i="35" a="1"/>
  <c r="GA1089" i="35" s="1"/>
  <c r="FP1089" i="35" a="1"/>
  <c r="FP1089" i="35" s="1"/>
  <c r="EU1089" i="35" a="1"/>
  <c r="EU1089" i="35" s="1"/>
  <c r="EJ1089" i="35" a="1"/>
  <c r="EJ1089" i="35" s="1"/>
  <c r="ED1089" i="35" a="1"/>
  <c r="ED1089" i="35" s="1"/>
  <c r="DW1089" i="35" a="1"/>
  <c r="DW1089" i="35" s="1"/>
  <c r="DQ1089" i="35" a="1"/>
  <c r="DQ1089" i="35" s="1"/>
  <c r="HI1088" i="35"/>
  <c r="HA1088" i="35"/>
  <c r="GS1088" i="35"/>
  <c r="GK1088" i="35"/>
  <c r="GC1088" i="35"/>
  <c r="FU1088" i="35"/>
  <c r="FM1088" i="35"/>
  <c r="FE1088" i="35"/>
  <c r="EW1088" i="35"/>
  <c r="EO1088" i="35"/>
  <c r="EG1088" i="35"/>
  <c r="DY1088" i="35"/>
  <c r="DQ1088" i="35"/>
  <c r="DI1088" i="35"/>
  <c r="DA1088" i="35"/>
  <c r="CS1088" i="35"/>
  <c r="CK1088" i="35"/>
  <c r="CC1088" i="35"/>
  <c r="BU1088" i="35"/>
  <c r="BM1088" i="35"/>
  <c r="BE1088" i="35"/>
  <c r="AW1088" i="35"/>
  <c r="AO1088" i="35"/>
  <c r="AG1088" i="35"/>
  <c r="Y1088" i="35"/>
  <c r="Q1088" i="35"/>
  <c r="I1088" i="35"/>
  <c r="HN1087" i="35"/>
  <c r="HF1087" i="35"/>
  <c r="GX1087" i="35"/>
  <c r="GP1087" i="35"/>
  <c r="GH1087" i="35"/>
  <c r="FZ1087" i="35"/>
  <c r="FR1087" i="35"/>
  <c r="FJ1087" i="35"/>
  <c r="FB1087" i="35"/>
  <c r="ET1087" i="35"/>
  <c r="EL1087" i="35"/>
  <c r="FA1091" i="35"/>
  <c r="AE1091" i="35"/>
  <c r="FR1090" i="35" a="1"/>
  <c r="FR1090" i="35" s="1"/>
  <c r="DF1090" i="35" a="1"/>
  <c r="DF1090" i="35" s="1"/>
  <c r="AT1090" i="35" a="1"/>
  <c r="AT1090" i="35" s="1"/>
  <c r="HP1089" i="35" a="1"/>
  <c r="HP1089" i="35" s="1"/>
  <c r="GU1089" i="35" a="1"/>
  <c r="GU1089" i="35" s="1"/>
  <c r="GJ1089" i="35" a="1"/>
  <c r="GJ1089" i="35" s="1"/>
  <c r="FO1089" i="35" a="1"/>
  <c r="FO1089" i="35" s="1"/>
  <c r="FD1089" i="35" a="1"/>
  <c r="FD1089" i="35" s="1"/>
  <c r="EI1089" i="35" a="1"/>
  <c r="EI1089" i="35" s="1"/>
  <c r="EC1089" i="35" a="1"/>
  <c r="EC1089" i="35" s="1"/>
  <c r="DP1089" i="35" a="1"/>
  <c r="DP1089" i="35" s="1"/>
  <c r="DK1089" i="35" a="1"/>
  <c r="DK1089" i="35" s="1"/>
  <c r="DG1089" i="35" a="1"/>
  <c r="DG1089" i="35" s="1"/>
  <c r="DC1089" i="35" a="1"/>
  <c r="DC1089" i="35" s="1"/>
  <c r="CY1089" i="35" a="1"/>
  <c r="CY1089" i="35" s="1"/>
  <c r="CU1089" i="35" a="1"/>
  <c r="CU1089" i="35" s="1"/>
  <c r="CQ1089" i="35" a="1"/>
  <c r="CQ1089" i="35" s="1"/>
  <c r="CM1089" i="35" a="1"/>
  <c r="CM1089" i="35" s="1"/>
  <c r="CI1089" i="35" a="1"/>
  <c r="CI1089" i="35" s="1"/>
  <c r="CE1089" i="35" a="1"/>
  <c r="CE1089" i="35" s="1"/>
  <c r="CA1089" i="35" a="1"/>
  <c r="CA1089" i="35" s="1"/>
  <c r="BW1089" i="35" a="1"/>
  <c r="BW1089" i="35" s="1"/>
  <c r="BS1089" i="35" a="1"/>
  <c r="BS1089" i="35" s="1"/>
  <c r="BO1089" i="35" a="1"/>
  <c r="BO1089" i="35" s="1"/>
  <c r="BK1089" i="35" a="1"/>
  <c r="BK1089" i="35" s="1"/>
  <c r="BG1089" i="35" a="1"/>
  <c r="BG1089" i="35" s="1"/>
  <c r="BC1089" i="35" a="1"/>
  <c r="BC1089" i="35" s="1"/>
  <c r="AY1089" i="35" a="1"/>
  <c r="AY1089" i="35" s="1"/>
  <c r="AU1089" i="35" a="1"/>
  <c r="AU1089" i="35" s="1"/>
  <c r="AQ1089" i="35" a="1"/>
  <c r="AQ1089" i="35" s="1"/>
  <c r="AM1089" i="35" a="1"/>
  <c r="AM1089" i="35" s="1"/>
  <c r="AI1089" i="35" a="1"/>
  <c r="AI1089" i="35" s="1"/>
  <c r="AE1089" i="35" a="1"/>
  <c r="AE1089" i="35" s="1"/>
  <c r="AA1089" i="35" a="1"/>
  <c r="AA1089" i="35" s="1"/>
  <c r="W1089" i="35" a="1"/>
  <c r="W1089" i="35" s="1"/>
  <c r="S1089" i="35" a="1"/>
  <c r="S1089" i="35" s="1"/>
  <c r="O1089" i="35" a="1"/>
  <c r="O1089" i="35" s="1"/>
  <c r="K1089" i="35" a="1"/>
  <c r="K1089" i="35" s="1"/>
  <c r="G1089" i="35" a="1"/>
  <c r="G1089" i="35" s="1"/>
  <c r="HP1088" i="35"/>
  <c r="HH1088" i="35"/>
  <c r="GZ1088" i="35"/>
  <c r="GR1088" i="35"/>
  <c r="GJ1088" i="35"/>
  <c r="GB1088" i="35"/>
  <c r="FT1088" i="35"/>
  <c r="FL1088" i="35"/>
  <c r="FD1088" i="35"/>
  <c r="EV1088" i="35"/>
  <c r="EN1088" i="35"/>
  <c r="EF1088" i="35"/>
  <c r="DX1088" i="35"/>
  <c r="DP1088" i="35"/>
  <c r="DH1088" i="35"/>
  <c r="CZ1088" i="35"/>
  <c r="CR1088" i="35"/>
  <c r="CJ1088" i="35"/>
  <c r="CB1088" i="35"/>
  <c r="BT1088" i="35"/>
  <c r="BL1088" i="35"/>
  <c r="BD1088" i="35"/>
  <c r="AV1088" i="35"/>
  <c r="EG1091" i="35"/>
  <c r="R1091" i="35"/>
  <c r="GW1090" i="35" a="1"/>
  <c r="GW1090" i="35" s="1"/>
  <c r="FM1090" i="35" a="1"/>
  <c r="FM1090" i="35" s="1"/>
  <c r="ER1090" i="35" a="1"/>
  <c r="ER1090" i="35" s="1"/>
  <c r="DW1090" i="35" a="1"/>
  <c r="DW1090" i="35" s="1"/>
  <c r="DA1090" i="35" a="1"/>
  <c r="DA1090" i="35" s="1"/>
  <c r="CF1090" i="35" a="1"/>
  <c r="CF1090" i="35" s="1"/>
  <c r="BK1090" i="35" a="1"/>
  <c r="BK1090" i="35" s="1"/>
  <c r="AO1090" i="35" a="1"/>
  <c r="AO1090" i="35" s="1"/>
  <c r="T1090" i="35" a="1"/>
  <c r="T1090" i="35" s="1"/>
  <c r="HO1089" i="35" a="1"/>
  <c r="HO1089" i="35" s="1"/>
  <c r="HD1089" i="35" a="1"/>
  <c r="HD1089" i="35" s="1"/>
  <c r="GI1089" i="35" a="1"/>
  <c r="GI1089" i="35" s="1"/>
  <c r="FX1089" i="35" a="1"/>
  <c r="FX1089" i="35" s="1"/>
  <c r="FC1089" i="35" a="1"/>
  <c r="FC1089" i="35" s="1"/>
  <c r="ER1089" i="35" a="1"/>
  <c r="ER1089" i="35" s="1"/>
  <c r="EB1089" i="35" a="1"/>
  <c r="EB1089" i="35" s="1"/>
  <c r="DV1089" i="35" a="1"/>
  <c r="DV1089" i="35" s="1"/>
  <c r="DO1089" i="35" a="1"/>
  <c r="DO1089" i="35" s="1"/>
  <c r="HO1088" i="35"/>
  <c r="HG1088" i="35"/>
  <c r="GY1088" i="35"/>
  <c r="GQ1088" i="35"/>
  <c r="GI1088" i="35"/>
  <c r="GA1088" i="35"/>
  <c r="FS1088" i="35"/>
  <c r="FK1088" i="35"/>
  <c r="FC1088" i="35"/>
  <c r="EU1088" i="35"/>
  <c r="EM1088" i="35"/>
  <c r="EE1088" i="35"/>
  <c r="DW1088" i="35"/>
  <c r="DO1088" i="35"/>
  <c r="DG1088" i="35"/>
  <c r="CY1088" i="35"/>
  <c r="CQ1088" i="35"/>
  <c r="CI1088" i="35"/>
  <c r="CA1088" i="35"/>
  <c r="BS1088" i="35"/>
  <c r="BK1088" i="35"/>
  <c r="BC1088" i="35"/>
  <c r="AU1088" i="35"/>
  <c r="AM1088" i="35"/>
  <c r="AE1088" i="35"/>
  <c r="W1088" i="35"/>
  <c r="O1088" i="35"/>
  <c r="G1088" i="35"/>
  <c r="HL1087" i="35"/>
  <c r="HD1087" i="35"/>
  <c r="GV1087" i="35"/>
  <c r="GN1087" i="35"/>
  <c r="GF1087" i="35"/>
  <c r="FX1087" i="35"/>
  <c r="FP1087" i="35"/>
  <c r="FH1087" i="35"/>
  <c r="EZ1087" i="35"/>
  <c r="ER1087" i="35"/>
  <c r="EJ1087" i="35"/>
  <c r="DJ1091" i="35"/>
  <c r="E1091" i="35"/>
  <c r="GQ1090" i="35" a="1"/>
  <c r="GQ1090" i="35" s="1"/>
  <c r="DV1090" i="35" a="1"/>
  <c r="DV1090" i="35" s="1"/>
  <c r="BJ1090" i="35" a="1"/>
  <c r="BJ1090" i="35" s="1"/>
  <c r="HC1089" i="35" a="1"/>
  <c r="HC1089" i="35" s="1"/>
  <c r="GR1089" i="35" a="1"/>
  <c r="GR1089" i="35" s="1"/>
  <c r="FW1089" i="35" a="1"/>
  <c r="FW1089" i="35" s="1"/>
  <c r="FL1089" i="35" a="1"/>
  <c r="FL1089" i="35" s="1"/>
  <c r="EQ1089" i="35" a="1"/>
  <c r="EQ1089" i="35" s="1"/>
  <c r="EH1089" i="35" a="1"/>
  <c r="EH1089" i="35" s="1"/>
  <c r="EA1089" i="35" a="1"/>
  <c r="EA1089" i="35" s="1"/>
  <c r="DU1089" i="35" a="1"/>
  <c r="DU1089" i="35" s="1"/>
  <c r="DJ1089" i="35" a="1"/>
  <c r="DJ1089" i="35" s="1"/>
  <c r="DF1089" i="35" a="1"/>
  <c r="DF1089" i="35" s="1"/>
  <c r="DB1089" i="35" a="1"/>
  <c r="DB1089" i="35" s="1"/>
  <c r="CX1089" i="35" a="1"/>
  <c r="CX1089" i="35" s="1"/>
  <c r="CT1089" i="35" a="1"/>
  <c r="CT1089" i="35" s="1"/>
  <c r="CP1089" i="35" a="1"/>
  <c r="CP1089" i="35" s="1"/>
  <c r="CL1089" i="35" a="1"/>
  <c r="CL1089" i="35" s="1"/>
  <c r="CH1089" i="35" a="1"/>
  <c r="CH1089" i="35" s="1"/>
  <c r="CD1089" i="35" a="1"/>
  <c r="CD1089" i="35" s="1"/>
  <c r="BZ1089" i="35" a="1"/>
  <c r="BZ1089" i="35" s="1"/>
  <c r="BV1089" i="35" a="1"/>
  <c r="BV1089" i="35" s="1"/>
  <c r="BR1089" i="35" a="1"/>
  <c r="BR1089" i="35" s="1"/>
  <c r="BN1089" i="35" a="1"/>
  <c r="BN1089" i="35" s="1"/>
  <c r="BJ1089" i="35" a="1"/>
  <c r="BJ1089" i="35" s="1"/>
  <c r="BF1089" i="35" a="1"/>
  <c r="BF1089" i="35" s="1"/>
  <c r="BB1089" i="35" a="1"/>
  <c r="BB1089" i="35" s="1"/>
  <c r="AX1089" i="35" a="1"/>
  <c r="AX1089" i="35" s="1"/>
  <c r="AT1089" i="35" a="1"/>
  <c r="AT1089" i="35" s="1"/>
  <c r="AP1089" i="35" a="1"/>
  <c r="AP1089" i="35" s="1"/>
  <c r="AL1089" i="35" a="1"/>
  <c r="AL1089" i="35" s="1"/>
  <c r="AH1089" i="35" a="1"/>
  <c r="AH1089" i="35" s="1"/>
  <c r="AD1089" i="35" a="1"/>
  <c r="AD1089" i="35" s="1"/>
  <c r="Z1089" i="35" a="1"/>
  <c r="Z1089" i="35" s="1"/>
  <c r="V1089" i="35" a="1"/>
  <c r="V1089" i="35" s="1"/>
  <c r="R1089" i="35" a="1"/>
  <c r="R1089" i="35" s="1"/>
  <c r="N1089" i="35" a="1"/>
  <c r="N1089" i="35" s="1"/>
  <c r="J1089" i="35" a="1"/>
  <c r="J1089" i="35" s="1"/>
  <c r="F1089" i="35" a="1"/>
  <c r="F1089" i="35" s="1"/>
  <c r="HN1088" i="35"/>
  <c r="HF1088" i="35"/>
  <c r="GX1088" i="35"/>
  <c r="GP1088" i="35"/>
  <c r="GH1088" i="35"/>
  <c r="FZ1088" i="35"/>
  <c r="FR1088" i="35"/>
  <c r="FJ1088" i="35"/>
  <c r="FB1088" i="35"/>
  <c r="ET1088" i="35"/>
  <c r="EL1088" i="35"/>
  <c r="ED1088" i="35"/>
  <c r="DV1088" i="35"/>
  <c r="DN1088" i="35"/>
  <c r="DF1088" i="35"/>
  <c r="CX1088" i="35"/>
  <c r="CP1088" i="35"/>
  <c r="CH1088" i="35"/>
  <c r="BZ1088" i="35"/>
  <c r="BR1088" i="35"/>
  <c r="BJ1088" i="35"/>
  <c r="BB1088" i="35"/>
  <c r="AT1088" i="35"/>
  <c r="AL1088" i="35"/>
  <c r="AD1088" i="35"/>
  <c r="CD1091" i="35"/>
  <c r="GD1090" i="35" a="1"/>
  <c r="GD1090" i="35" s="1"/>
  <c r="EL1090" i="35" a="1"/>
  <c r="EL1090" i="35" s="1"/>
  <c r="BZ1090" i="35" a="1"/>
  <c r="BZ1090" i="35" s="1"/>
  <c r="N1090" i="35" a="1"/>
  <c r="N1090" i="35" s="1"/>
  <c r="HK1089" i="35" a="1"/>
  <c r="HK1089" i="35" s="1"/>
  <c r="GZ1089" i="35" a="1"/>
  <c r="GZ1089" i="35" s="1"/>
  <c r="GE1089" i="35" a="1"/>
  <c r="GE1089" i="35" s="1"/>
  <c r="FT1089" i="35" a="1"/>
  <c r="FT1089" i="35" s="1"/>
  <c r="EY1089" i="35" a="1"/>
  <c r="EY1089" i="35" s="1"/>
  <c r="EN1089" i="35" a="1"/>
  <c r="EN1089" i="35" s="1"/>
  <c r="EF1089" i="35" a="1"/>
  <c r="EF1089" i="35" s="1"/>
  <c r="DZ1089" i="35" a="1"/>
  <c r="DZ1089" i="35" s="1"/>
  <c r="DS1089" i="35" a="1"/>
  <c r="DS1089" i="35" s="1"/>
  <c r="DM1089" i="35" a="1"/>
  <c r="DM1089" i="35" s="1"/>
  <c r="DI1089" i="35" a="1"/>
  <c r="DI1089" i="35" s="1"/>
  <c r="DE1089" i="35" a="1"/>
  <c r="DE1089" i="35" s="1"/>
  <c r="DA1089" i="35" a="1"/>
  <c r="DA1089" i="35" s="1"/>
  <c r="CW1089" i="35" a="1"/>
  <c r="CW1089" i="35" s="1"/>
  <c r="CS1089" i="35" a="1"/>
  <c r="CS1089" i="35" s="1"/>
  <c r="CO1089" i="35" a="1"/>
  <c r="CO1089" i="35" s="1"/>
  <c r="CK1089" i="35" a="1"/>
  <c r="CK1089" i="35" s="1"/>
  <c r="CG1089" i="35" a="1"/>
  <c r="CG1089" i="35" s="1"/>
  <c r="CC1089" i="35" a="1"/>
  <c r="CC1089" i="35" s="1"/>
  <c r="BY1089" i="35" a="1"/>
  <c r="BY1089" i="35" s="1"/>
  <c r="BU1089" i="35" a="1"/>
  <c r="BU1089" i="35" s="1"/>
  <c r="BQ1089" i="35" a="1"/>
  <c r="BQ1089" i="35" s="1"/>
  <c r="BM1089" i="35" a="1"/>
  <c r="BM1089" i="35" s="1"/>
  <c r="BI1089" i="35" a="1"/>
  <c r="BI1089" i="35" s="1"/>
  <c r="BE1089" i="35" a="1"/>
  <c r="BE1089" i="35" s="1"/>
  <c r="BA1089" i="35" a="1"/>
  <c r="BA1089" i="35" s="1"/>
  <c r="AW1089" i="35" a="1"/>
  <c r="AW1089" i="35" s="1"/>
  <c r="AS1089" i="35" a="1"/>
  <c r="AS1089" i="35" s="1"/>
  <c r="AO1089" i="35" a="1"/>
  <c r="AO1089" i="35" s="1"/>
  <c r="AK1089" i="35" a="1"/>
  <c r="AK1089" i="35" s="1"/>
  <c r="AG1089" i="35" a="1"/>
  <c r="AG1089" i="35" s="1"/>
  <c r="AC1089" i="35" a="1"/>
  <c r="AC1089" i="35" s="1"/>
  <c r="Y1089" i="35" a="1"/>
  <c r="Y1089" i="35" s="1"/>
  <c r="U1089" i="35" a="1"/>
  <c r="U1089" i="35" s="1"/>
  <c r="Q1089" i="35" a="1"/>
  <c r="Q1089" i="35" s="1"/>
  <c r="M1089" i="35" a="1"/>
  <c r="M1089" i="35" s="1"/>
  <c r="I1089" i="35" a="1"/>
  <c r="I1089" i="35" s="1"/>
  <c r="E1089" i="35" a="1"/>
  <c r="E1089" i="35" s="1"/>
  <c r="HL1088" i="35"/>
  <c r="HD1088" i="35"/>
  <c r="GV1088" i="35"/>
  <c r="GN1088" i="35"/>
  <c r="GF1088" i="35"/>
  <c r="FX1088" i="35"/>
  <c r="FP1088" i="35"/>
  <c r="FH1088" i="35"/>
  <c r="EZ1088" i="35"/>
  <c r="ER1088" i="35"/>
  <c r="EJ1088" i="35"/>
  <c r="EB1088" i="35"/>
  <c r="DT1088" i="35"/>
  <c r="DL1088" i="35"/>
  <c r="DD1088" i="35"/>
  <c r="CV1088" i="35"/>
  <c r="CN1088" i="35"/>
  <c r="CF1088" i="35"/>
  <c r="BX1088" i="35"/>
  <c r="BP1088" i="35"/>
  <c r="BH1088" i="35"/>
  <c r="AZ1088" i="35"/>
  <c r="AR1088" i="35"/>
  <c r="AJ1088" i="35"/>
  <c r="CQ1091" i="35"/>
  <c r="FC1090" i="35" a="1"/>
  <c r="FC1090" i="35" s="1"/>
  <c r="BU1090" i="35" a="1"/>
  <c r="BU1090" i="35" s="1"/>
  <c r="FK1089" i="35" a="1"/>
  <c r="FK1089" i="35" s="1"/>
  <c r="HC1088" i="35"/>
  <c r="FW1088" i="35"/>
  <c r="EQ1088" i="35"/>
  <c r="DK1088" i="35"/>
  <c r="CE1088" i="35"/>
  <c r="AY1088" i="35"/>
  <c r="AB1088" i="35"/>
  <c r="N1088" i="35"/>
  <c r="HP1087" i="35"/>
  <c r="HB1087" i="35"/>
  <c r="GO1087" i="35"/>
  <c r="GC1087" i="35"/>
  <c r="FQ1087" i="35"/>
  <c r="FF1087" i="35"/>
  <c r="EV1087" i="35"/>
  <c r="EK1087" i="35"/>
  <c r="EB1087" i="35"/>
  <c r="DT1087" i="35"/>
  <c r="DL1087" i="35"/>
  <c r="DD1087" i="35"/>
  <c r="CV1087" i="35"/>
  <c r="CN1087" i="35"/>
  <c r="CF1087" i="35"/>
  <c r="BX1087" i="35"/>
  <c r="BP1087" i="35"/>
  <c r="BH1087" i="35"/>
  <c r="AZ1087" i="35"/>
  <c r="AR1087" i="35"/>
  <c r="AJ1087" i="35"/>
  <c r="AB1087" i="35"/>
  <c r="T1087" i="35"/>
  <c r="L1087" i="35"/>
  <c r="D1087" i="35"/>
  <c r="BQ1091" i="35"/>
  <c r="EM1090" i="35" a="1"/>
  <c r="EM1090" i="35" s="1"/>
  <c r="BE1090" i="35" a="1"/>
  <c r="BE1090" i="35" s="1"/>
  <c r="GY1089" i="35" a="1"/>
  <c r="GY1089" i="35" s="1"/>
  <c r="FH1089" i="35" a="1"/>
  <c r="FH1089" i="35" s="1"/>
  <c r="DY1089" i="35" a="1"/>
  <c r="DY1089" i="35" s="1"/>
  <c r="GW1088" i="35"/>
  <c r="FQ1088" i="35"/>
  <c r="EK1088" i="35"/>
  <c r="DE1088" i="35"/>
  <c r="BY1088" i="35"/>
  <c r="AS1088" i="35"/>
  <c r="AA1088" i="35"/>
  <c r="M1088" i="35"/>
  <c r="HM1087" i="35"/>
  <c r="HA1087" i="35"/>
  <c r="GM1087" i="35"/>
  <c r="GB1087" i="35"/>
  <c r="FO1087" i="35"/>
  <c r="FE1087" i="35"/>
  <c r="EU1087" i="35"/>
  <c r="EI1087" i="35"/>
  <c r="EA1087" i="35"/>
  <c r="DS1087" i="35"/>
  <c r="DK1087" i="35"/>
  <c r="DC1087" i="35"/>
  <c r="CU1087" i="35"/>
  <c r="CM1087" i="35"/>
  <c r="CE1087" i="35"/>
  <c r="BW1087" i="35"/>
  <c r="BO1087" i="35"/>
  <c r="BG1087" i="35"/>
  <c r="AY1087" i="35"/>
  <c r="AQ1087" i="35"/>
  <c r="AI1087" i="35"/>
  <c r="AA1087" i="35"/>
  <c r="S1087" i="35"/>
  <c r="K1087" i="35"/>
  <c r="EG1090" i="35" a="1"/>
  <c r="EG1090" i="35" s="1"/>
  <c r="AZ1090" i="35" a="1"/>
  <c r="AZ1090" i="35" s="1"/>
  <c r="GQ1089" i="35" a="1"/>
  <c r="GQ1089" i="35" s="1"/>
  <c r="EZ1089" i="35" a="1"/>
  <c r="EZ1089" i="35" s="1"/>
  <c r="DT1089" i="35" a="1"/>
  <c r="DT1089" i="35" s="1"/>
  <c r="GU1088" i="35"/>
  <c r="FO1088" i="35"/>
  <c r="EI1088" i="35"/>
  <c r="DC1088" i="35"/>
  <c r="BW1088" i="35"/>
  <c r="AQ1088" i="35"/>
  <c r="X1088" i="35"/>
  <c r="L1088" i="35"/>
  <c r="HK1087" i="35"/>
  <c r="GZ1087" i="35"/>
  <c r="GL1087" i="35"/>
  <c r="FY1087" i="35"/>
  <c r="FN1087" i="35"/>
  <c r="FD1087" i="35"/>
  <c r="ES1087" i="35"/>
  <c r="EH1087" i="35"/>
  <c r="DZ1087" i="35"/>
  <c r="DR1087" i="35"/>
  <c r="DJ1087" i="35"/>
  <c r="DB1087" i="35"/>
  <c r="CT1087" i="35"/>
  <c r="CL1087" i="35"/>
  <c r="CD1087" i="35"/>
  <c r="BV1087" i="35"/>
  <c r="BN1087" i="35"/>
  <c r="BF1087" i="35"/>
  <c r="AX1087" i="35"/>
  <c r="AP1087" i="35"/>
  <c r="AH1087" i="35"/>
  <c r="Z1087" i="35"/>
  <c r="R1087" i="35"/>
  <c r="J1087" i="35"/>
  <c r="DQ1090" i="35" a="1"/>
  <c r="DQ1090" i="35" s="1"/>
  <c r="AJ1090" i="35" a="1"/>
  <c r="AJ1090" i="35" s="1"/>
  <c r="GN1089" i="35" a="1"/>
  <c r="GN1089" i="35" s="1"/>
  <c r="GO1088" i="35"/>
  <c r="FI1088" i="35"/>
  <c r="EC1088" i="35"/>
  <c r="CW1088" i="35"/>
  <c r="BQ1088" i="35"/>
  <c r="AN1088" i="35"/>
  <c r="V1088" i="35"/>
  <c r="K1088" i="35"/>
  <c r="HJ1087" i="35"/>
  <c r="GW1087" i="35"/>
  <c r="GK1087" i="35"/>
  <c r="FW1087" i="35"/>
  <c r="FM1087" i="35"/>
  <c r="FC1087" i="35"/>
  <c r="EQ1087" i="35"/>
  <c r="EG1087" i="35"/>
  <c r="DY1087" i="35"/>
  <c r="DQ1087" i="35"/>
  <c r="DI1087" i="35"/>
  <c r="DA1087" i="35"/>
  <c r="CS1087" i="35"/>
  <c r="CK1087" i="35"/>
  <c r="CC1087" i="35"/>
  <c r="BU1087" i="35"/>
  <c r="BM1087" i="35"/>
  <c r="BE1087" i="35"/>
  <c r="AW1087" i="35"/>
  <c r="AO1087" i="35"/>
  <c r="AG1087" i="35"/>
  <c r="Y1087" i="35"/>
  <c r="Q1087" i="35"/>
  <c r="I1087" i="35"/>
  <c r="DL1090" i="35" a="1"/>
  <c r="DL1090" i="35" s="1"/>
  <c r="AE1090" i="35" a="1"/>
  <c r="AE1090" i="35" s="1"/>
  <c r="GF1089" i="35" a="1"/>
  <c r="GF1089" i="35" s="1"/>
  <c r="DN1089" i="35" a="1"/>
  <c r="DN1089" i="35" s="1"/>
  <c r="GM1088" i="35"/>
  <c r="FG1088" i="35"/>
  <c r="EA1088" i="35"/>
  <c r="CU1088" i="35"/>
  <c r="BO1088" i="35"/>
  <c r="AK1088" i="35"/>
  <c r="U1088" i="35"/>
  <c r="H1088" i="35"/>
  <c r="HI1087" i="35"/>
  <c r="GU1087" i="35"/>
  <c r="GJ1087" i="35"/>
  <c r="FV1087" i="35"/>
  <c r="FL1087" i="35"/>
  <c r="FA1087" i="35"/>
  <c r="EP1087" i="35"/>
  <c r="EF1087" i="35"/>
  <c r="DX1087" i="35"/>
  <c r="DP1087" i="35"/>
  <c r="DH1087" i="35"/>
  <c r="CZ1087" i="35"/>
  <c r="CR1087" i="35"/>
  <c r="CJ1087" i="35"/>
  <c r="CB1087" i="35"/>
  <c r="BT1087" i="35"/>
  <c r="BL1087" i="35"/>
  <c r="BD1087" i="35"/>
  <c r="AV1087" i="35"/>
  <c r="AN1087" i="35"/>
  <c r="AF1087" i="35"/>
  <c r="X1087" i="35"/>
  <c r="P1087" i="35"/>
  <c r="H1087" i="35"/>
  <c r="CQ1090" i="35" a="1"/>
  <c r="CQ1090" i="35" s="1"/>
  <c r="J1090" i="35" a="1"/>
  <c r="J1090" i="35" s="1"/>
  <c r="HL1089" i="35" a="1"/>
  <c r="HL1089" i="35" s="1"/>
  <c r="EG1089" i="35" a="1"/>
  <c r="EG1089" i="35" s="1"/>
  <c r="HK1088" i="35"/>
  <c r="GE1088" i="35"/>
  <c r="EY1088" i="35"/>
  <c r="DS1088" i="35"/>
  <c r="CM1088" i="35"/>
  <c r="BG1088" i="35"/>
  <c r="AF1088" i="35"/>
  <c r="S1088" i="35"/>
  <c r="E1088" i="35"/>
  <c r="HE1087" i="35"/>
  <c r="GS1087" i="35"/>
  <c r="GE1087" i="35"/>
  <c r="FT1087" i="35"/>
  <c r="FI1087" i="35"/>
  <c r="EX1087" i="35"/>
  <c r="EN1087" i="35"/>
  <c r="ED1087" i="35"/>
  <c r="DV1087" i="35"/>
  <c r="DN1087" i="35"/>
  <c r="DF1087" i="35"/>
  <c r="CX1087" i="35"/>
  <c r="CP1087" i="35"/>
  <c r="CH1087" i="35"/>
  <c r="BZ1087" i="35"/>
  <c r="BR1087" i="35"/>
  <c r="BJ1087" i="35"/>
  <c r="BB1087" i="35"/>
  <c r="AT1087" i="35"/>
  <c r="AL1087" i="35"/>
  <c r="AD1087" i="35"/>
  <c r="V1087" i="35"/>
  <c r="N1087" i="35"/>
  <c r="F1087" i="35"/>
  <c r="HM1091" i="35"/>
  <c r="FH1090" i="35" a="1"/>
  <c r="FH1090" i="35" s="1"/>
  <c r="CA1090" i="35" a="1"/>
  <c r="CA1090" i="35" s="1"/>
  <c r="FS1089" i="35" a="1"/>
  <c r="FS1089" i="35" s="1"/>
  <c r="EE1089" i="35" a="1"/>
  <c r="EE1089" i="35" s="1"/>
  <c r="HE1088" i="35"/>
  <c r="FY1088" i="35"/>
  <c r="ES1088" i="35"/>
  <c r="DM1088" i="35"/>
  <c r="CG1088" i="35"/>
  <c r="BA1088" i="35"/>
  <c r="AC1088" i="35"/>
  <c r="P1088" i="35"/>
  <c r="D1088" i="35"/>
  <c r="HC1087" i="35"/>
  <c r="GR1087" i="35"/>
  <c r="GD1087" i="35"/>
  <c r="FS1087" i="35"/>
  <c r="FG1087" i="35"/>
  <c r="EW1087" i="35"/>
  <c r="EM1087" i="35"/>
  <c r="EC1087" i="35"/>
  <c r="DU1087" i="35"/>
  <c r="DM1087" i="35"/>
  <c r="DE1087" i="35"/>
  <c r="CW1087" i="35"/>
  <c r="CO1087" i="35"/>
  <c r="CG1087" i="35"/>
  <c r="BY1087" i="35"/>
  <c r="BQ1087" i="35"/>
  <c r="BI1087" i="35"/>
  <c r="BA1087" i="35"/>
  <c r="AS1087" i="35"/>
  <c r="AK1087" i="35"/>
  <c r="AC1087" i="35"/>
  <c r="U1087" i="35"/>
  <c r="M1087" i="35"/>
  <c r="E1087" i="35"/>
  <c r="DU1088" i="35"/>
  <c r="FU1087" i="35"/>
  <c r="CY1087" i="35"/>
  <c r="AM1087" i="35"/>
  <c r="HP1086" i="35" a="1"/>
  <c r="HP1086" i="35" s="1"/>
  <c r="HC1086" i="35" a="1"/>
  <c r="HC1086" i="35" s="1"/>
  <c r="GW1086" i="35" a="1"/>
  <c r="GW1086" i="35" s="1"/>
  <c r="GP1086" i="35" a="1"/>
  <c r="GP1086" i="35" s="1"/>
  <c r="GJ1086" i="35" a="1"/>
  <c r="GJ1086" i="35" s="1"/>
  <c r="FW1086" i="35" a="1"/>
  <c r="FW1086" i="35" s="1"/>
  <c r="FQ1086" i="35" a="1"/>
  <c r="FQ1086" i="35" s="1"/>
  <c r="FJ1086" i="35" a="1"/>
  <c r="FJ1086" i="35" s="1"/>
  <c r="FD1086" i="35" a="1"/>
  <c r="FD1086" i="35" s="1"/>
  <c r="EQ1086" i="35" a="1"/>
  <c r="EQ1086" i="35" s="1"/>
  <c r="EK1086" i="35" a="1"/>
  <c r="EK1086" i="35" s="1"/>
  <c r="ED1086" i="35" a="1"/>
  <c r="ED1086" i="35" s="1"/>
  <c r="DX1086" i="35" a="1"/>
  <c r="DX1086" i="35" s="1"/>
  <c r="DK1086" i="35" a="1"/>
  <c r="DK1086" i="35" s="1"/>
  <c r="DE1086" i="35" a="1"/>
  <c r="DE1086" i="35" s="1"/>
  <c r="CX1086" i="35" a="1"/>
  <c r="CX1086" i="35" s="1"/>
  <c r="CR1086" i="35" a="1"/>
  <c r="CR1086" i="35" s="1"/>
  <c r="CF1086" i="35" a="1"/>
  <c r="CF1086" i="35" s="1"/>
  <c r="CA1086" i="35" a="1"/>
  <c r="CA1086" i="35" s="1"/>
  <c r="BV1086" i="35" a="1"/>
  <c r="BV1086" i="35" s="1"/>
  <c r="BR1086" i="35" a="1"/>
  <c r="BR1086" i="35" s="1"/>
  <c r="BN1086" i="35" a="1"/>
  <c r="BN1086" i="35" s="1"/>
  <c r="BJ1086" i="35" a="1"/>
  <c r="BJ1086" i="35" s="1"/>
  <c r="BF1086" i="35" a="1"/>
  <c r="BF1086" i="35" s="1"/>
  <c r="BB1086" i="35" a="1"/>
  <c r="BB1086" i="35" s="1"/>
  <c r="AX1086" i="35" a="1"/>
  <c r="AX1086" i="35" s="1"/>
  <c r="AT1086" i="35" a="1"/>
  <c r="AT1086" i="35" s="1"/>
  <c r="AP1086" i="35" a="1"/>
  <c r="AP1086" i="35" s="1"/>
  <c r="AL1086" i="35" a="1"/>
  <c r="AL1086" i="35" s="1"/>
  <c r="AH1086" i="35" a="1"/>
  <c r="AH1086" i="35" s="1"/>
  <c r="AD1086" i="35" a="1"/>
  <c r="AD1086" i="35" s="1"/>
  <c r="Z1086" i="35" a="1"/>
  <c r="Z1086" i="35" s="1"/>
  <c r="V1086" i="35" a="1"/>
  <c r="V1086" i="35" s="1"/>
  <c r="R1086" i="35" a="1"/>
  <c r="R1086" i="35" s="1"/>
  <c r="N1086" i="35" a="1"/>
  <c r="N1086" i="35" s="1"/>
  <c r="J1086" i="35" a="1"/>
  <c r="J1086" i="35" s="1"/>
  <c r="F1086" i="35" a="1"/>
  <c r="F1086" i="35" s="1"/>
  <c r="HO1085" i="35" a="1"/>
  <c r="HO1085" i="35" s="1"/>
  <c r="HK1085" i="35" a="1"/>
  <c r="HK1085" i="35" s="1"/>
  <c r="HG1085" i="35" a="1"/>
  <c r="HG1085" i="35" s="1"/>
  <c r="HC1085" i="35" a="1"/>
  <c r="HC1085" i="35" s="1"/>
  <c r="GY1085" i="35" a="1"/>
  <c r="GY1085" i="35" s="1"/>
  <c r="GU1085" i="35" a="1"/>
  <c r="GU1085" i="35" s="1"/>
  <c r="GQ1085" i="35" a="1"/>
  <c r="GQ1085" i="35" s="1"/>
  <c r="GM1085" i="35" a="1"/>
  <c r="GM1085" i="35" s="1"/>
  <c r="GI1085" i="35" a="1"/>
  <c r="GI1085" i="35" s="1"/>
  <c r="GE1085" i="35" a="1"/>
  <c r="GE1085" i="35" s="1"/>
  <c r="GA1085" i="35" a="1"/>
  <c r="GA1085" i="35" s="1"/>
  <c r="FW1085" i="35" a="1"/>
  <c r="FW1085" i="35" s="1"/>
  <c r="FS1085" i="35" a="1"/>
  <c r="FS1085" i="35" s="1"/>
  <c r="FO1085" i="35" a="1"/>
  <c r="FO1085" i="35" s="1"/>
  <c r="FK1085" i="35" a="1"/>
  <c r="FK1085" i="35" s="1"/>
  <c r="FG1085" i="35" a="1"/>
  <c r="FG1085" i="35" s="1"/>
  <c r="FC1085" i="35" a="1"/>
  <c r="FC1085" i="35" s="1"/>
  <c r="EY1085" i="35" a="1"/>
  <c r="EY1085" i="35" s="1"/>
  <c r="EU1085" i="35" a="1"/>
  <c r="EU1085" i="35" s="1"/>
  <c r="EQ1085" i="35" a="1"/>
  <c r="EQ1085" i="35" s="1"/>
  <c r="EM1085" i="35" a="1"/>
  <c r="EM1085" i="35" s="1"/>
  <c r="EI1085" i="35" a="1"/>
  <c r="EI1085" i="35" s="1"/>
  <c r="EE1085" i="35" a="1"/>
  <c r="EE1085" i="35" s="1"/>
  <c r="EA1085" i="35" a="1"/>
  <c r="EA1085" i="35" s="1"/>
  <c r="DW1085" i="35" a="1"/>
  <c r="DW1085" i="35" s="1"/>
  <c r="DS1085" i="35" a="1"/>
  <c r="DS1085" i="35" s="1"/>
  <c r="DO1085" i="35" a="1"/>
  <c r="DO1085" i="35" s="1"/>
  <c r="DK1085" i="35" a="1"/>
  <c r="DK1085" i="35" s="1"/>
  <c r="DG1085" i="35" a="1"/>
  <c r="DG1085" i="35" s="1"/>
  <c r="DC1085" i="35" a="1"/>
  <c r="DC1085" i="35" s="1"/>
  <c r="CY1085" i="35" a="1"/>
  <c r="CY1085" i="35" s="1"/>
  <c r="CU1085" i="35" a="1"/>
  <c r="CU1085" i="35" s="1"/>
  <c r="CQ1085" i="35" a="1"/>
  <c r="CQ1085" i="35" s="1"/>
  <c r="CM1085" i="35" a="1"/>
  <c r="CM1085" i="35" s="1"/>
  <c r="CI1085" i="35" a="1"/>
  <c r="CI1085" i="35" s="1"/>
  <c r="CE1085" i="35" a="1"/>
  <c r="CE1085" i="35" s="1"/>
  <c r="CA1085" i="35" a="1"/>
  <c r="CA1085" i="35" s="1"/>
  <c r="BW1085" i="35" a="1"/>
  <c r="BW1085" i="35" s="1"/>
  <c r="BS1085" i="35" a="1"/>
  <c r="BS1085" i="35" s="1"/>
  <c r="BO1085" i="35" a="1"/>
  <c r="BO1085" i="35" s="1"/>
  <c r="BK1085" i="35" a="1"/>
  <c r="BK1085" i="35" s="1"/>
  <c r="BG1085" i="35" a="1"/>
  <c r="BG1085" i="35" s="1"/>
  <c r="BC1085" i="35" a="1"/>
  <c r="BC1085" i="35" s="1"/>
  <c r="AY1085" i="35" a="1"/>
  <c r="AY1085" i="35" s="1"/>
  <c r="CO1088" i="35"/>
  <c r="FK1087" i="35"/>
  <c r="CQ1087" i="35"/>
  <c r="AE1087" i="35"/>
  <c r="HO1086" i="35" a="1"/>
  <c r="HO1086" i="35" s="1"/>
  <c r="HI1086" i="35" a="1"/>
  <c r="HI1086" i="35" s="1"/>
  <c r="HB1086" i="35" a="1"/>
  <c r="HB1086" i="35" s="1"/>
  <c r="GV1086" i="35" a="1"/>
  <c r="GV1086" i="35" s="1"/>
  <c r="GI1086" i="35" a="1"/>
  <c r="GI1086" i="35" s="1"/>
  <c r="GC1086" i="35" a="1"/>
  <c r="GC1086" i="35" s="1"/>
  <c r="FV1086" i="35" a="1"/>
  <c r="FV1086" i="35" s="1"/>
  <c r="FP1086" i="35" a="1"/>
  <c r="FP1086" i="35" s="1"/>
  <c r="FC1086" i="35" a="1"/>
  <c r="FC1086" i="35" s="1"/>
  <c r="EW1086" i="35" a="1"/>
  <c r="EW1086" i="35" s="1"/>
  <c r="EP1086" i="35" a="1"/>
  <c r="EP1086" i="35" s="1"/>
  <c r="EJ1086" i="35" a="1"/>
  <c r="EJ1086" i="35" s="1"/>
  <c r="DW1086" i="35" a="1"/>
  <c r="DW1086" i="35" s="1"/>
  <c r="DQ1086" i="35" a="1"/>
  <c r="DQ1086" i="35" s="1"/>
  <c r="DJ1086" i="35" a="1"/>
  <c r="DJ1086" i="35" s="1"/>
  <c r="DD1086" i="35" a="1"/>
  <c r="DD1086" i="35" s="1"/>
  <c r="CQ1086" i="35" a="1"/>
  <c r="CQ1086" i="35" s="1"/>
  <c r="CK1086" i="35" a="1"/>
  <c r="CK1086" i="35" s="1"/>
  <c r="BZ1086" i="35" a="1"/>
  <c r="BZ1086" i="35" s="1"/>
  <c r="HO1084" i="35"/>
  <c r="HG1084" i="35"/>
  <c r="GY1084" i="35"/>
  <c r="GQ1084" i="35"/>
  <c r="GI1084" i="35"/>
  <c r="GA1084" i="35"/>
  <c r="FS1084" i="35"/>
  <c r="FK1084" i="35"/>
  <c r="FC1084" i="35"/>
  <c r="EU1084" i="35"/>
  <c r="EM1084" i="35"/>
  <c r="EE1084" i="35"/>
  <c r="DW1084" i="35"/>
  <c r="DO1084" i="35"/>
  <c r="DG1084" i="35"/>
  <c r="CY1084" i="35"/>
  <c r="CQ1084" i="35"/>
  <c r="CI1084" i="35"/>
  <c r="CA1084" i="35"/>
  <c r="BS1084" i="35"/>
  <c r="BK1084" i="35"/>
  <c r="BI1088" i="35"/>
  <c r="EY1087" i="35"/>
  <c r="CI1087" i="35"/>
  <c r="W1087" i="35"/>
  <c r="HN1086" i="35" a="1"/>
  <c r="HN1086" i="35" s="1"/>
  <c r="HH1086" i="35" a="1"/>
  <c r="HH1086" i="35" s="1"/>
  <c r="GU1086" i="35" a="1"/>
  <c r="GU1086" i="35" s="1"/>
  <c r="GO1086" i="35" a="1"/>
  <c r="GO1086" i="35" s="1"/>
  <c r="GH1086" i="35" a="1"/>
  <c r="GH1086" i="35" s="1"/>
  <c r="GB1086" i="35" a="1"/>
  <c r="GB1086" i="35" s="1"/>
  <c r="FO1086" i="35" a="1"/>
  <c r="FO1086" i="35" s="1"/>
  <c r="FI1086" i="35" a="1"/>
  <c r="FI1086" i="35" s="1"/>
  <c r="FB1086" i="35" a="1"/>
  <c r="FB1086" i="35" s="1"/>
  <c r="EV1086" i="35" a="1"/>
  <c r="EV1086" i="35" s="1"/>
  <c r="EI1086" i="35" a="1"/>
  <c r="EI1086" i="35" s="1"/>
  <c r="EC1086" i="35" a="1"/>
  <c r="EC1086" i="35" s="1"/>
  <c r="DV1086" i="35" a="1"/>
  <c r="DV1086" i="35" s="1"/>
  <c r="DP1086" i="35" a="1"/>
  <c r="DP1086" i="35" s="1"/>
  <c r="DC1086" i="35" a="1"/>
  <c r="DC1086" i="35" s="1"/>
  <c r="CW1086" i="35" a="1"/>
  <c r="CW1086" i="35" s="1"/>
  <c r="CP1086" i="35" a="1"/>
  <c r="CP1086" i="35" s="1"/>
  <c r="CJ1086" i="35" a="1"/>
  <c r="CJ1086" i="35" s="1"/>
  <c r="CE1086" i="35" a="1"/>
  <c r="CE1086" i="35" s="1"/>
  <c r="BU1086" i="35" a="1"/>
  <c r="BU1086" i="35" s="1"/>
  <c r="BQ1086" i="35" a="1"/>
  <c r="BQ1086" i="35" s="1"/>
  <c r="BM1086" i="35" a="1"/>
  <c r="BM1086" i="35" s="1"/>
  <c r="BI1086" i="35" a="1"/>
  <c r="BI1086" i="35" s="1"/>
  <c r="BE1086" i="35" a="1"/>
  <c r="BE1086" i="35" s="1"/>
  <c r="BA1086" i="35" a="1"/>
  <c r="BA1086" i="35" s="1"/>
  <c r="AW1086" i="35" a="1"/>
  <c r="AW1086" i="35" s="1"/>
  <c r="AS1086" i="35" a="1"/>
  <c r="AS1086" i="35" s="1"/>
  <c r="AO1086" i="35" a="1"/>
  <c r="AO1086" i="35" s="1"/>
  <c r="AK1086" i="35" a="1"/>
  <c r="AK1086" i="35" s="1"/>
  <c r="AG1086" i="35" a="1"/>
  <c r="AG1086" i="35" s="1"/>
  <c r="AC1086" i="35" a="1"/>
  <c r="AC1086" i="35" s="1"/>
  <c r="Y1086" i="35" a="1"/>
  <c r="Y1086" i="35" s="1"/>
  <c r="U1086" i="35" a="1"/>
  <c r="U1086" i="35" s="1"/>
  <c r="Q1086" i="35" a="1"/>
  <c r="Q1086" i="35" s="1"/>
  <c r="M1086" i="35" a="1"/>
  <c r="M1086" i="35" s="1"/>
  <c r="I1086" i="35" a="1"/>
  <c r="I1086" i="35" s="1"/>
  <c r="E1086" i="35" a="1"/>
  <c r="E1086" i="35" s="1"/>
  <c r="HN1085" i="35" a="1"/>
  <c r="HN1085" i="35" s="1"/>
  <c r="HJ1085" i="35" a="1"/>
  <c r="HJ1085" i="35" s="1"/>
  <c r="HF1085" i="35" a="1"/>
  <c r="HF1085" i="35" s="1"/>
  <c r="HB1085" i="35" a="1"/>
  <c r="HB1085" i="35" s="1"/>
  <c r="GX1085" i="35" a="1"/>
  <c r="GX1085" i="35" s="1"/>
  <c r="GT1085" i="35" a="1"/>
  <c r="GT1085" i="35" s="1"/>
  <c r="GP1085" i="35" a="1"/>
  <c r="GP1085" i="35" s="1"/>
  <c r="GL1085" i="35" a="1"/>
  <c r="GL1085" i="35" s="1"/>
  <c r="GH1085" i="35" a="1"/>
  <c r="GH1085" i="35" s="1"/>
  <c r="GD1085" i="35" a="1"/>
  <c r="GD1085" i="35" s="1"/>
  <c r="FZ1085" i="35" a="1"/>
  <c r="FZ1085" i="35" s="1"/>
  <c r="FV1085" i="35" a="1"/>
  <c r="FV1085" i="35" s="1"/>
  <c r="FR1085" i="35" a="1"/>
  <c r="FR1085" i="35" s="1"/>
  <c r="FN1085" i="35" a="1"/>
  <c r="FN1085" i="35" s="1"/>
  <c r="FJ1085" i="35" a="1"/>
  <c r="FJ1085" i="35" s="1"/>
  <c r="FF1085" i="35" a="1"/>
  <c r="FF1085" i="35" s="1"/>
  <c r="FB1085" i="35" a="1"/>
  <c r="FB1085" i="35" s="1"/>
  <c r="EX1085" i="35" a="1"/>
  <c r="EX1085" i="35" s="1"/>
  <c r="ET1085" i="35" a="1"/>
  <c r="ET1085" i="35" s="1"/>
  <c r="EP1085" i="35" a="1"/>
  <c r="EP1085" i="35" s="1"/>
  <c r="EL1085" i="35" a="1"/>
  <c r="EL1085" i="35" s="1"/>
  <c r="EH1085" i="35" a="1"/>
  <c r="EH1085" i="35" s="1"/>
  <c r="ED1085" i="35" a="1"/>
  <c r="ED1085" i="35" s="1"/>
  <c r="DZ1085" i="35" a="1"/>
  <c r="DZ1085" i="35" s="1"/>
  <c r="DV1085" i="35" a="1"/>
  <c r="DV1085" i="35" s="1"/>
  <c r="DR1085" i="35" a="1"/>
  <c r="DR1085" i="35" s="1"/>
  <c r="DN1085" i="35" a="1"/>
  <c r="DN1085" i="35" s="1"/>
  <c r="DJ1085" i="35" a="1"/>
  <c r="DJ1085" i="35" s="1"/>
  <c r="DF1085" i="35" a="1"/>
  <c r="DF1085" i="35" s="1"/>
  <c r="DB1085" i="35" a="1"/>
  <c r="DB1085" i="35" s="1"/>
  <c r="CX1085" i="35" a="1"/>
  <c r="CX1085" i="35" s="1"/>
  <c r="CT1085" i="35" a="1"/>
  <c r="CT1085" i="35" s="1"/>
  <c r="CP1085" i="35" a="1"/>
  <c r="CP1085" i="35" s="1"/>
  <c r="CL1085" i="35" a="1"/>
  <c r="CL1085" i="35" s="1"/>
  <c r="CH1085" i="35" a="1"/>
  <c r="CH1085" i="35" s="1"/>
  <c r="CD1085" i="35" a="1"/>
  <c r="CD1085" i="35" s="1"/>
  <c r="BZ1085" i="35" a="1"/>
  <c r="BZ1085" i="35" s="1"/>
  <c r="CV1090" i="35" a="1"/>
  <c r="CV1090" i="35" s="1"/>
  <c r="AI1088" i="35"/>
  <c r="EO1087" i="35"/>
  <c r="CA1087" i="35"/>
  <c r="O1087" i="35"/>
  <c r="HG1086" i="35" a="1"/>
  <c r="HG1086" i="35" s="1"/>
  <c r="HA1086" i="35" a="1"/>
  <c r="HA1086" i="35" s="1"/>
  <c r="GT1086" i="35" a="1"/>
  <c r="GT1086" i="35" s="1"/>
  <c r="GN1086" i="35" a="1"/>
  <c r="GN1086" i="35" s="1"/>
  <c r="GA1086" i="35" a="1"/>
  <c r="GA1086" i="35" s="1"/>
  <c r="FU1086" i="35" a="1"/>
  <c r="FU1086" i="35" s="1"/>
  <c r="FN1086" i="35" a="1"/>
  <c r="FN1086" i="35" s="1"/>
  <c r="FH1086" i="35" a="1"/>
  <c r="FH1086" i="35" s="1"/>
  <c r="EU1086" i="35" a="1"/>
  <c r="EU1086" i="35" s="1"/>
  <c r="EO1086" i="35" a="1"/>
  <c r="EO1086" i="35" s="1"/>
  <c r="EH1086" i="35" a="1"/>
  <c r="EH1086" i="35" s="1"/>
  <c r="EB1086" i="35" a="1"/>
  <c r="EB1086" i="35" s="1"/>
  <c r="DO1086" i="35" a="1"/>
  <c r="DO1086" i="35" s="1"/>
  <c r="DI1086" i="35" a="1"/>
  <c r="DI1086" i="35" s="1"/>
  <c r="DB1086" i="35" a="1"/>
  <c r="DB1086" i="35" s="1"/>
  <c r="CV1086" i="35" a="1"/>
  <c r="CV1086" i="35" s="1"/>
  <c r="CD1086" i="35" a="1"/>
  <c r="CD1086" i="35" s="1"/>
  <c r="BY1086" i="35" a="1"/>
  <c r="BY1086" i="35" s="1"/>
  <c r="HM1084" i="35"/>
  <c r="HE1084" i="35"/>
  <c r="GW1084" i="35"/>
  <c r="GO1084" i="35"/>
  <c r="GG1084" i="35"/>
  <c r="FY1084" i="35"/>
  <c r="FQ1084" i="35"/>
  <c r="FI1084" i="35"/>
  <c r="FA1084" i="35"/>
  <c r="ES1084" i="35"/>
  <c r="EK1084" i="35"/>
  <c r="EC1084" i="35"/>
  <c r="DU1084" i="35"/>
  <c r="DM1084" i="35"/>
  <c r="DE1084" i="35"/>
  <c r="CW1084" i="35"/>
  <c r="CO1084" i="35"/>
  <c r="CG1084" i="35"/>
  <c r="BY1084" i="35"/>
  <c r="BQ1084" i="35"/>
  <c r="BI1084" i="35"/>
  <c r="BA1084" i="35"/>
  <c r="AS1084" i="35"/>
  <c r="AK1084" i="35"/>
  <c r="AC1084" i="35"/>
  <c r="U1084" i="35"/>
  <c r="M1084" i="35"/>
  <c r="E1084" i="35"/>
  <c r="O1090" i="35" a="1"/>
  <c r="O1090" i="35" s="1"/>
  <c r="T1088" i="35"/>
  <c r="EE1087" i="35"/>
  <c r="BS1087" i="35"/>
  <c r="G1087" i="35"/>
  <c r="HM1086" i="35" a="1"/>
  <c r="HM1086" i="35" s="1"/>
  <c r="HF1086" i="35" a="1"/>
  <c r="HF1086" i="35" s="1"/>
  <c r="GZ1086" i="35" a="1"/>
  <c r="GZ1086" i="35" s="1"/>
  <c r="GM1086" i="35" a="1"/>
  <c r="GM1086" i="35" s="1"/>
  <c r="GG1086" i="35" a="1"/>
  <c r="GG1086" i="35" s="1"/>
  <c r="FZ1086" i="35" a="1"/>
  <c r="FZ1086" i="35" s="1"/>
  <c r="FT1086" i="35" a="1"/>
  <c r="FT1086" i="35" s="1"/>
  <c r="FG1086" i="35" a="1"/>
  <c r="FG1086" i="35" s="1"/>
  <c r="FA1086" i="35" a="1"/>
  <c r="FA1086" i="35" s="1"/>
  <c r="ET1086" i="35" a="1"/>
  <c r="ET1086" i="35" s="1"/>
  <c r="EN1086" i="35" a="1"/>
  <c r="EN1086" i="35" s="1"/>
  <c r="EA1086" i="35" a="1"/>
  <c r="EA1086" i="35" s="1"/>
  <c r="DU1086" i="35" a="1"/>
  <c r="DU1086" i="35" s="1"/>
  <c r="DN1086" i="35" a="1"/>
  <c r="DN1086" i="35" s="1"/>
  <c r="DH1086" i="35" a="1"/>
  <c r="DH1086" i="35" s="1"/>
  <c r="CU1086" i="35" a="1"/>
  <c r="CU1086" i="35" s="1"/>
  <c r="CO1086" i="35" a="1"/>
  <c r="CO1086" i="35" s="1"/>
  <c r="CI1086" i="35" a="1"/>
  <c r="CI1086" i="35" s="1"/>
  <c r="BX1086" i="35" a="1"/>
  <c r="BX1086" i="35" s="1"/>
  <c r="BT1086" i="35" a="1"/>
  <c r="BT1086" i="35" s="1"/>
  <c r="BP1086" i="35" a="1"/>
  <c r="BP1086" i="35" s="1"/>
  <c r="BL1086" i="35" a="1"/>
  <c r="BL1086" i="35" s="1"/>
  <c r="BH1086" i="35" a="1"/>
  <c r="BH1086" i="35" s="1"/>
  <c r="BD1086" i="35" a="1"/>
  <c r="BD1086" i="35" s="1"/>
  <c r="AZ1086" i="35" a="1"/>
  <c r="AZ1086" i="35" s="1"/>
  <c r="AV1086" i="35" a="1"/>
  <c r="AV1086" i="35" s="1"/>
  <c r="AR1086" i="35" a="1"/>
  <c r="AR1086" i="35" s="1"/>
  <c r="AN1086" i="35" a="1"/>
  <c r="AN1086" i="35" s="1"/>
  <c r="AJ1086" i="35" a="1"/>
  <c r="AJ1086" i="35" s="1"/>
  <c r="AF1086" i="35" a="1"/>
  <c r="AF1086" i="35" s="1"/>
  <c r="AB1086" i="35" a="1"/>
  <c r="AB1086" i="35" s="1"/>
  <c r="X1086" i="35" a="1"/>
  <c r="X1086" i="35" s="1"/>
  <c r="T1086" i="35" a="1"/>
  <c r="T1086" i="35" s="1"/>
  <c r="P1086" i="35" a="1"/>
  <c r="P1086" i="35" s="1"/>
  <c r="L1086" i="35" a="1"/>
  <c r="L1086" i="35" s="1"/>
  <c r="H1086" i="35" a="1"/>
  <c r="H1086" i="35" s="1"/>
  <c r="D1086" i="35" a="1"/>
  <c r="D1086" i="35" s="1"/>
  <c r="HM1085" i="35" a="1"/>
  <c r="HM1085" i="35" s="1"/>
  <c r="HI1085" i="35" a="1"/>
  <c r="HI1085" i="35" s="1"/>
  <c r="HE1085" i="35" a="1"/>
  <c r="HE1085" i="35" s="1"/>
  <c r="HA1085" i="35" a="1"/>
  <c r="HA1085" i="35" s="1"/>
  <c r="GW1085" i="35" a="1"/>
  <c r="GW1085" i="35" s="1"/>
  <c r="GS1085" i="35" a="1"/>
  <c r="GS1085" i="35" s="1"/>
  <c r="GO1085" i="35" a="1"/>
  <c r="GO1085" i="35" s="1"/>
  <c r="GK1085" i="35" a="1"/>
  <c r="GK1085" i="35" s="1"/>
  <c r="GG1085" i="35" a="1"/>
  <c r="GG1085" i="35" s="1"/>
  <c r="GC1085" i="35" a="1"/>
  <c r="GC1085" i="35" s="1"/>
  <c r="FY1085" i="35" a="1"/>
  <c r="FY1085" i="35" s="1"/>
  <c r="FU1085" i="35" a="1"/>
  <c r="FU1085" i="35" s="1"/>
  <c r="FQ1085" i="35" a="1"/>
  <c r="FQ1085" i="35" s="1"/>
  <c r="FM1085" i="35" a="1"/>
  <c r="FM1085" i="35" s="1"/>
  <c r="FI1085" i="35" a="1"/>
  <c r="FI1085" i="35" s="1"/>
  <c r="FE1085" i="35" a="1"/>
  <c r="FE1085" i="35" s="1"/>
  <c r="FA1085" i="35" a="1"/>
  <c r="FA1085" i="35" s="1"/>
  <c r="EW1085" i="35" a="1"/>
  <c r="EW1085" i="35" s="1"/>
  <c r="ES1085" i="35" a="1"/>
  <c r="ES1085" i="35" s="1"/>
  <c r="EO1085" i="35" a="1"/>
  <c r="EO1085" i="35" s="1"/>
  <c r="EK1085" i="35" a="1"/>
  <c r="EK1085" i="35" s="1"/>
  <c r="EG1085" i="35" a="1"/>
  <c r="EG1085" i="35" s="1"/>
  <c r="EC1085" i="35" a="1"/>
  <c r="EC1085" i="35" s="1"/>
  <c r="DY1085" i="35" a="1"/>
  <c r="DY1085" i="35" s="1"/>
  <c r="DU1085" i="35" a="1"/>
  <c r="DU1085" i="35" s="1"/>
  <c r="DQ1085" i="35" a="1"/>
  <c r="DQ1085" i="35" s="1"/>
  <c r="DM1085" i="35" a="1"/>
  <c r="DM1085" i="35" s="1"/>
  <c r="DI1085" i="35" a="1"/>
  <c r="DI1085" i="35" s="1"/>
  <c r="DE1085" i="35" a="1"/>
  <c r="DE1085" i="35" s="1"/>
  <c r="DA1085" i="35" a="1"/>
  <c r="DA1085" i="35" s="1"/>
  <c r="CW1085" i="35" a="1"/>
  <c r="CW1085" i="35" s="1"/>
  <c r="CS1085" i="35" a="1"/>
  <c r="CS1085" i="35" s="1"/>
  <c r="CO1085" i="35" a="1"/>
  <c r="CO1085" i="35" s="1"/>
  <c r="CK1085" i="35" a="1"/>
  <c r="CK1085" i="35" s="1"/>
  <c r="CG1085" i="35" a="1"/>
  <c r="CG1085" i="35" s="1"/>
  <c r="CC1085" i="35" a="1"/>
  <c r="CC1085" i="35" s="1"/>
  <c r="BY1085" i="35" a="1"/>
  <c r="BY1085" i="35" s="1"/>
  <c r="BU1085" i="35" a="1"/>
  <c r="BU1085" i="35" s="1"/>
  <c r="BQ1085" i="35" a="1"/>
  <c r="BQ1085" i="35" s="1"/>
  <c r="BM1085" i="35" a="1"/>
  <c r="BM1085" i="35" s="1"/>
  <c r="BI1085" i="35" a="1"/>
  <c r="BI1085" i="35" s="1"/>
  <c r="GG1088" i="35"/>
  <c r="GT1087" i="35"/>
  <c r="DO1087" i="35"/>
  <c r="BC1087" i="35"/>
  <c r="HK1086" i="35" a="1"/>
  <c r="HK1086" i="35" s="1"/>
  <c r="HE1086" i="35" a="1"/>
  <c r="HE1086" i="35" s="1"/>
  <c r="GX1086" i="35" a="1"/>
  <c r="GX1086" i="35" s="1"/>
  <c r="GR1086" i="35" a="1"/>
  <c r="GR1086" i="35" s="1"/>
  <c r="GE1086" i="35" a="1"/>
  <c r="GE1086" i="35" s="1"/>
  <c r="FY1086" i="35" a="1"/>
  <c r="FY1086" i="35" s="1"/>
  <c r="FR1086" i="35" a="1"/>
  <c r="FR1086" i="35" s="1"/>
  <c r="FL1086" i="35" a="1"/>
  <c r="FL1086" i="35" s="1"/>
  <c r="EY1086" i="35" a="1"/>
  <c r="EY1086" i="35" s="1"/>
  <c r="ES1086" i="35" a="1"/>
  <c r="ES1086" i="35" s="1"/>
  <c r="EL1086" i="35" a="1"/>
  <c r="EL1086" i="35" s="1"/>
  <c r="EF1086" i="35" a="1"/>
  <c r="EF1086" i="35" s="1"/>
  <c r="DS1086" i="35" a="1"/>
  <c r="DS1086" i="35" s="1"/>
  <c r="DM1086" i="35" a="1"/>
  <c r="DM1086" i="35" s="1"/>
  <c r="DF1086" i="35" a="1"/>
  <c r="DF1086" i="35" s="1"/>
  <c r="CZ1086" i="35" a="1"/>
  <c r="CZ1086" i="35" s="1"/>
  <c r="CM1086" i="35" a="1"/>
  <c r="CM1086" i="35" s="1"/>
  <c r="CB1086" i="35" a="1"/>
  <c r="CB1086" i="35" s="1"/>
  <c r="BW1086" i="35" a="1"/>
  <c r="BW1086" i="35" s="1"/>
  <c r="BS1086" i="35" a="1"/>
  <c r="BS1086" i="35" s="1"/>
  <c r="BO1086" i="35" a="1"/>
  <c r="BO1086" i="35" s="1"/>
  <c r="BK1086" i="35" a="1"/>
  <c r="BK1086" i="35" s="1"/>
  <c r="BG1086" i="35" a="1"/>
  <c r="BG1086" i="35" s="1"/>
  <c r="BC1086" i="35" a="1"/>
  <c r="BC1086" i="35" s="1"/>
  <c r="AY1086" i="35" a="1"/>
  <c r="AY1086" i="35" s="1"/>
  <c r="AU1086" i="35" a="1"/>
  <c r="AU1086" i="35" s="1"/>
  <c r="AQ1086" i="35" a="1"/>
  <c r="AQ1086" i="35" s="1"/>
  <c r="AM1086" i="35" a="1"/>
  <c r="AM1086" i="35" s="1"/>
  <c r="AI1086" i="35" a="1"/>
  <c r="AI1086" i="35" s="1"/>
  <c r="AE1086" i="35" a="1"/>
  <c r="AE1086" i="35" s="1"/>
  <c r="AA1086" i="35" a="1"/>
  <c r="AA1086" i="35" s="1"/>
  <c r="W1086" i="35" a="1"/>
  <c r="W1086" i="35" s="1"/>
  <c r="S1086" i="35" a="1"/>
  <c r="S1086" i="35" s="1"/>
  <c r="O1086" i="35" a="1"/>
  <c r="O1086" i="35" s="1"/>
  <c r="K1086" i="35" a="1"/>
  <c r="K1086" i="35" s="1"/>
  <c r="G1086" i="35" a="1"/>
  <c r="G1086" i="35" s="1"/>
  <c r="HP1085" i="35" a="1"/>
  <c r="HP1085" i="35" s="1"/>
  <c r="HL1085" i="35" a="1"/>
  <c r="HL1085" i="35" s="1"/>
  <c r="HH1085" i="35" a="1"/>
  <c r="HH1085" i="35" s="1"/>
  <c r="HD1085" i="35" a="1"/>
  <c r="HD1085" i="35" s="1"/>
  <c r="GZ1085" i="35" a="1"/>
  <c r="GZ1085" i="35" s="1"/>
  <c r="GV1085" i="35" a="1"/>
  <c r="GV1085" i="35" s="1"/>
  <c r="GR1085" i="35" a="1"/>
  <c r="GR1085" i="35" s="1"/>
  <c r="GN1085" i="35" a="1"/>
  <c r="GN1085" i="35" s="1"/>
  <c r="GJ1085" i="35" a="1"/>
  <c r="GJ1085" i="35" s="1"/>
  <c r="GF1085" i="35" a="1"/>
  <c r="GF1085" i="35" s="1"/>
  <c r="GB1085" i="35" a="1"/>
  <c r="GB1085" i="35" s="1"/>
  <c r="FX1085" i="35" a="1"/>
  <c r="FX1085" i="35" s="1"/>
  <c r="FT1085" i="35" a="1"/>
  <c r="FT1085" i="35" s="1"/>
  <c r="FP1085" i="35" a="1"/>
  <c r="FP1085" i="35" s="1"/>
  <c r="FL1085" i="35" a="1"/>
  <c r="FL1085" i="35" s="1"/>
  <c r="FH1085" i="35" a="1"/>
  <c r="FH1085" i="35" s="1"/>
  <c r="FD1085" i="35" a="1"/>
  <c r="FD1085" i="35" s="1"/>
  <c r="EZ1085" i="35" a="1"/>
  <c r="EZ1085" i="35" s="1"/>
  <c r="EV1085" i="35" a="1"/>
  <c r="EV1085" i="35" s="1"/>
  <c r="ER1085" i="35" a="1"/>
  <c r="ER1085" i="35" s="1"/>
  <c r="EN1085" i="35" a="1"/>
  <c r="EN1085" i="35" s="1"/>
  <c r="EJ1085" i="35" a="1"/>
  <c r="EJ1085" i="35" s="1"/>
  <c r="EF1085" i="35" a="1"/>
  <c r="EF1085" i="35" s="1"/>
  <c r="EB1085" i="35" a="1"/>
  <c r="EB1085" i="35" s="1"/>
  <c r="DX1085" i="35" a="1"/>
  <c r="DX1085" i="35" s="1"/>
  <c r="DT1085" i="35" a="1"/>
  <c r="DT1085" i="35" s="1"/>
  <c r="DP1085" i="35" a="1"/>
  <c r="DP1085" i="35" s="1"/>
  <c r="DL1085" i="35" a="1"/>
  <c r="DL1085" i="35" s="1"/>
  <c r="DH1085" i="35" a="1"/>
  <c r="DH1085" i="35" s="1"/>
  <c r="DD1085" i="35" a="1"/>
  <c r="DD1085" i="35" s="1"/>
  <c r="CZ1085" i="35" a="1"/>
  <c r="CZ1085" i="35" s="1"/>
  <c r="CV1085" i="35" a="1"/>
  <c r="CV1085" i="35" s="1"/>
  <c r="CR1085" i="35" a="1"/>
  <c r="CR1085" i="35" s="1"/>
  <c r="CN1085" i="35" a="1"/>
  <c r="CN1085" i="35" s="1"/>
  <c r="CJ1085" i="35" a="1"/>
  <c r="CJ1085" i="35" s="1"/>
  <c r="CF1085" i="35" a="1"/>
  <c r="CF1085" i="35" s="1"/>
  <c r="CB1085" i="35" a="1"/>
  <c r="CB1085" i="35" s="1"/>
  <c r="BX1085" i="35" a="1"/>
  <c r="BX1085" i="35" s="1"/>
  <c r="FA1088" i="35"/>
  <c r="GG1087" i="35"/>
  <c r="DG1087" i="35"/>
  <c r="AU1087" i="35"/>
  <c r="HJ1086" i="35" a="1"/>
  <c r="HJ1086" i="35" s="1"/>
  <c r="HD1086" i="35" a="1"/>
  <c r="HD1086" i="35" s="1"/>
  <c r="GQ1086" i="35" a="1"/>
  <c r="GQ1086" i="35" s="1"/>
  <c r="GK1086" i="35" a="1"/>
  <c r="GK1086" i="35" s="1"/>
  <c r="GD1086" i="35" a="1"/>
  <c r="GD1086" i="35" s="1"/>
  <c r="FX1086" i="35" a="1"/>
  <c r="FX1086" i="35" s="1"/>
  <c r="FK1086" i="35" a="1"/>
  <c r="FK1086" i="35" s="1"/>
  <c r="FE1086" i="35" a="1"/>
  <c r="FE1086" i="35" s="1"/>
  <c r="EX1086" i="35" a="1"/>
  <c r="EX1086" i="35" s="1"/>
  <c r="ER1086" i="35" a="1"/>
  <c r="ER1086" i="35" s="1"/>
  <c r="EE1086" i="35" a="1"/>
  <c r="EE1086" i="35" s="1"/>
  <c r="DY1086" i="35" a="1"/>
  <c r="DY1086" i="35" s="1"/>
  <c r="DR1086" i="35" a="1"/>
  <c r="DR1086" i="35" s="1"/>
  <c r="DL1086" i="35" a="1"/>
  <c r="DL1086" i="35" s="1"/>
  <c r="CY1086" i="35" a="1"/>
  <c r="CY1086" i="35" s="1"/>
  <c r="CS1086" i="35" a="1"/>
  <c r="CS1086" i="35" s="1"/>
  <c r="CL1086" i="35" a="1"/>
  <c r="CL1086" i="35" s="1"/>
  <c r="CG1086" i="35" a="1"/>
  <c r="CG1086" i="35" s="1"/>
  <c r="HI1084" i="35"/>
  <c r="HA1084" i="35"/>
  <c r="GS1084" i="35"/>
  <c r="GK1084" i="35"/>
  <c r="GC1084" i="35"/>
  <c r="FU1084" i="35"/>
  <c r="FM1084" i="35"/>
  <c r="FE1084" i="35"/>
  <c r="EW1084" i="35"/>
  <c r="EO1084" i="35"/>
  <c r="EG1084" i="35"/>
  <c r="DY1084" i="35"/>
  <c r="DQ1084" i="35"/>
  <c r="DI1084" i="35"/>
  <c r="DA1084" i="35"/>
  <c r="CS1084" i="35"/>
  <c r="CK1084" i="35"/>
  <c r="CC1084" i="35"/>
  <c r="BU1084" i="35"/>
  <c r="BM1084" i="35"/>
  <c r="BE1084" i="35"/>
  <c r="AW1084" i="35"/>
  <c r="AO1084" i="35"/>
  <c r="AG1084" i="35"/>
  <c r="Y1084" i="35"/>
  <c r="Q1084" i="35"/>
  <c r="I1084" i="35"/>
  <c r="FS1086" i="35" a="1"/>
  <c r="FS1086" i="35" s="1"/>
  <c r="DT1086" i="35" a="1"/>
  <c r="DT1086" i="35" s="1"/>
  <c r="BP1085" i="35" a="1"/>
  <c r="BP1085" i="35" s="1"/>
  <c r="BE1085" i="35" a="1"/>
  <c r="BE1085" i="35" s="1"/>
  <c r="AW1085" i="35" a="1"/>
  <c r="AW1085" i="35" s="1"/>
  <c r="AQ1085" i="35" a="1"/>
  <c r="AQ1085" i="35" s="1"/>
  <c r="AD1085" i="35" a="1"/>
  <c r="AD1085" i="35" s="1"/>
  <c r="X1085" i="35" a="1"/>
  <c r="X1085" i="35" s="1"/>
  <c r="Q1085" i="35" a="1"/>
  <c r="Q1085" i="35" s="1"/>
  <c r="K1085" i="35" a="1"/>
  <c r="K1085" i="35" s="1"/>
  <c r="HF1084" i="35"/>
  <c r="GT1084" i="35"/>
  <c r="GF1084" i="35"/>
  <c r="FT1084" i="35"/>
  <c r="FG1084" i="35"/>
  <c r="ET1084" i="35"/>
  <c r="EH1084" i="35"/>
  <c r="DT1084" i="35"/>
  <c r="DH1084" i="35"/>
  <c r="CU1084" i="35"/>
  <c r="CH1084" i="35"/>
  <c r="BV1084" i="35"/>
  <c r="BH1084" i="35"/>
  <c r="AX1084" i="35"/>
  <c r="AM1084" i="35"/>
  <c r="AB1084" i="35"/>
  <c r="R1084" i="35"/>
  <c r="G1084" i="35"/>
  <c r="EM1089" i="35" a="1"/>
  <c r="EM1089" i="35" s="1"/>
  <c r="HL1086" i="35" a="1"/>
  <c r="HL1086" i="35" s="1"/>
  <c r="FM1086" i="35" a="1"/>
  <c r="FM1086" i="35" s="1"/>
  <c r="BN1085" i="35" a="1"/>
  <c r="BN1085" i="35" s="1"/>
  <c r="AP1085" i="35" a="1"/>
  <c r="AP1085" i="35" s="1"/>
  <c r="AJ1085" i="35" a="1"/>
  <c r="AJ1085" i="35" s="1"/>
  <c r="AC1085" i="35" a="1"/>
  <c r="AC1085" i="35" s="1"/>
  <c r="W1085" i="35" a="1"/>
  <c r="W1085" i="35" s="1"/>
  <c r="J1085" i="35" a="1"/>
  <c r="J1085" i="35" s="1"/>
  <c r="D1085" i="35" a="1"/>
  <c r="D1085" i="35" s="1"/>
  <c r="HD1084" i="35"/>
  <c r="GR1084" i="35"/>
  <c r="GE1084" i="35"/>
  <c r="FR1084" i="35"/>
  <c r="FF1084" i="35"/>
  <c r="ER1084" i="35"/>
  <c r="EF1084" i="35"/>
  <c r="DS1084" i="35"/>
  <c r="DF1084" i="35"/>
  <c r="CT1084" i="35"/>
  <c r="CF1084" i="35"/>
  <c r="BT1084" i="35"/>
  <c r="BG1084" i="35"/>
  <c r="AV1084" i="35"/>
  <c r="AL1084" i="35"/>
  <c r="AA1084" i="35"/>
  <c r="P1084" i="35"/>
  <c r="F1084" i="35"/>
  <c r="HM1083" i="35" a="1"/>
  <c r="HM1083" i="35" s="1"/>
  <c r="HI1083" i="35" a="1"/>
  <c r="HI1083" i="35" s="1"/>
  <c r="HE1083" i="35" a="1"/>
  <c r="HE1083" i="35" s="1"/>
  <c r="HA1083" i="35" a="1"/>
  <c r="HA1083" i="35" s="1"/>
  <c r="GW1083" i="35" a="1"/>
  <c r="GW1083" i="35" s="1"/>
  <c r="GS1083" i="35" a="1"/>
  <c r="GS1083" i="35" s="1"/>
  <c r="GO1083" i="35" a="1"/>
  <c r="GO1083" i="35" s="1"/>
  <c r="GK1083" i="35" a="1"/>
  <c r="GK1083" i="35" s="1"/>
  <c r="GG1083" i="35" a="1"/>
  <c r="GG1083" i="35" s="1"/>
  <c r="GC1083" i="35" a="1"/>
  <c r="GC1083" i="35" s="1"/>
  <c r="FY1083" i="35" a="1"/>
  <c r="FY1083" i="35" s="1"/>
  <c r="FU1083" i="35" a="1"/>
  <c r="FU1083" i="35" s="1"/>
  <c r="FQ1083" i="35" a="1"/>
  <c r="FQ1083" i="35" s="1"/>
  <c r="FM1083" i="35" a="1"/>
  <c r="FM1083" i="35" s="1"/>
  <c r="FI1083" i="35" a="1"/>
  <c r="FI1083" i="35" s="1"/>
  <c r="FE1083" i="35" a="1"/>
  <c r="FE1083" i="35" s="1"/>
  <c r="FA1083" i="35" a="1"/>
  <c r="FA1083" i="35" s="1"/>
  <c r="EW1083" i="35" a="1"/>
  <c r="EW1083" i="35" s="1"/>
  <c r="ES1083" i="35" a="1"/>
  <c r="ES1083" i="35" s="1"/>
  <c r="EO1083" i="35" a="1"/>
  <c r="EO1083" i="35" s="1"/>
  <c r="EK1083" i="35" a="1"/>
  <c r="EK1083" i="35" s="1"/>
  <c r="EG1083" i="35" a="1"/>
  <c r="EG1083" i="35" s="1"/>
  <c r="EC1083" i="35" a="1"/>
  <c r="EC1083" i="35" s="1"/>
  <c r="DY1083" i="35" a="1"/>
  <c r="DY1083" i="35" s="1"/>
  <c r="DU1083" i="35" a="1"/>
  <c r="DU1083" i="35" s="1"/>
  <c r="DQ1083" i="35" a="1"/>
  <c r="DQ1083" i="35" s="1"/>
  <c r="DM1083" i="35" a="1"/>
  <c r="DM1083" i="35" s="1"/>
  <c r="DI1083" i="35" a="1"/>
  <c r="DI1083" i="35" s="1"/>
  <c r="DE1083" i="35" a="1"/>
  <c r="DE1083" i="35" s="1"/>
  <c r="DA1083" i="35" a="1"/>
  <c r="DA1083" i="35" s="1"/>
  <c r="CW1083" i="35" a="1"/>
  <c r="CW1083" i="35" s="1"/>
  <c r="CS1083" i="35" a="1"/>
  <c r="CS1083" i="35" s="1"/>
  <c r="CO1083" i="35" a="1"/>
  <c r="CO1083" i="35" s="1"/>
  <c r="CK1083" i="35" a="1"/>
  <c r="CK1083" i="35" s="1"/>
  <c r="CG1083" i="35" a="1"/>
  <c r="CG1083" i="35" s="1"/>
  <c r="CC1083" i="35" a="1"/>
  <c r="CC1083" i="35" s="1"/>
  <c r="BY1083" i="35" a="1"/>
  <c r="BY1083" i="35" s="1"/>
  <c r="BU1083" i="35" a="1"/>
  <c r="BU1083" i="35" s="1"/>
  <c r="BQ1083" i="35" a="1"/>
  <c r="BQ1083" i="35" s="1"/>
  <c r="BM1083" i="35" a="1"/>
  <c r="BM1083" i="35" s="1"/>
  <c r="BI1083" i="35" a="1"/>
  <c r="BI1083" i="35" s="1"/>
  <c r="BE1083" i="35" a="1"/>
  <c r="BE1083" i="35" s="1"/>
  <c r="BA1083" i="35" a="1"/>
  <c r="BA1083" i="35" s="1"/>
  <c r="AW1083" i="35" a="1"/>
  <c r="AW1083" i="35" s="1"/>
  <c r="AS1083" i="35" a="1"/>
  <c r="AS1083" i="35" s="1"/>
  <c r="AO1083" i="35" a="1"/>
  <c r="AO1083" i="35" s="1"/>
  <c r="AK1083" i="35" a="1"/>
  <c r="AK1083" i="35" s="1"/>
  <c r="AG1083" i="35" a="1"/>
  <c r="AG1083" i="35" s="1"/>
  <c r="AC1083" i="35" a="1"/>
  <c r="AC1083" i="35" s="1"/>
  <c r="Y1083" i="35" a="1"/>
  <c r="Y1083" i="35" s="1"/>
  <c r="U1083" i="35" a="1"/>
  <c r="U1083" i="35" s="1"/>
  <c r="Q1083" i="35" a="1"/>
  <c r="Q1083" i="35" s="1"/>
  <c r="M1083" i="35" a="1"/>
  <c r="M1083" i="35" s="1"/>
  <c r="I1083" i="35" a="1"/>
  <c r="I1083" i="35" s="1"/>
  <c r="E1083" i="35" a="1"/>
  <c r="E1083" i="35" s="1"/>
  <c r="HM1088" i="35"/>
  <c r="FF1086" i="35" a="1"/>
  <c r="FF1086" i="35" s="1"/>
  <c r="DG1086" i="35" a="1"/>
  <c r="DG1086" i="35" s="1"/>
  <c r="BD1085" i="35" a="1"/>
  <c r="BD1085" i="35" s="1"/>
  <c r="AV1085" i="35" a="1"/>
  <c r="AV1085" i="35" s="1"/>
  <c r="AO1085" i="35" a="1"/>
  <c r="AO1085" i="35" s="1"/>
  <c r="AI1085" i="35" a="1"/>
  <c r="AI1085" i="35" s="1"/>
  <c r="V1085" i="35" a="1"/>
  <c r="V1085" i="35" s="1"/>
  <c r="P1085" i="35" a="1"/>
  <c r="P1085" i="35" s="1"/>
  <c r="I1085" i="35" a="1"/>
  <c r="I1085" i="35" s="1"/>
  <c r="HP1084" i="35"/>
  <c r="HC1084" i="35"/>
  <c r="GP1084" i="35"/>
  <c r="GD1084" i="35"/>
  <c r="FP1084" i="35"/>
  <c r="FD1084" i="35"/>
  <c r="EQ1084" i="35"/>
  <c r="ED1084" i="35"/>
  <c r="DR1084" i="35"/>
  <c r="DD1084" i="35"/>
  <c r="CR1084" i="35"/>
  <c r="CE1084" i="35"/>
  <c r="BR1084" i="35"/>
  <c r="BF1084" i="35"/>
  <c r="AU1084" i="35"/>
  <c r="AJ1084" i="35"/>
  <c r="Z1084" i="35"/>
  <c r="O1084" i="35"/>
  <c r="D1084" i="35"/>
  <c r="F1088" i="35"/>
  <c r="HH1087" i="35"/>
  <c r="GY1086" i="35" a="1"/>
  <c r="GY1086" i="35" s="1"/>
  <c r="EZ1086" i="35" a="1"/>
  <c r="EZ1086" i="35" s="1"/>
  <c r="DA1086" i="35" a="1"/>
  <c r="DA1086" i="35" s="1"/>
  <c r="BV1085" i="35" a="1"/>
  <c r="BV1085" i="35" s="1"/>
  <c r="BL1085" i="35" a="1"/>
  <c r="BL1085" i="35" s="1"/>
  <c r="BB1085" i="35" a="1"/>
  <c r="BB1085" i="35" s="1"/>
  <c r="AU1085" i="35" a="1"/>
  <c r="AU1085" i="35" s="1"/>
  <c r="AH1085" i="35" a="1"/>
  <c r="AH1085" i="35" s="1"/>
  <c r="AB1085" i="35" a="1"/>
  <c r="AB1085" i="35" s="1"/>
  <c r="U1085" i="35" a="1"/>
  <c r="U1085" i="35" s="1"/>
  <c r="O1085" i="35" a="1"/>
  <c r="O1085" i="35" s="1"/>
  <c r="HN1084" i="35"/>
  <c r="HB1084" i="35"/>
  <c r="GN1084" i="35"/>
  <c r="GB1084" i="35"/>
  <c r="FO1084" i="35"/>
  <c r="FB1084" i="35"/>
  <c r="EP1084" i="35"/>
  <c r="EB1084" i="35"/>
  <c r="DP1084" i="35"/>
  <c r="DC1084" i="35"/>
  <c r="CP1084" i="35"/>
  <c r="CD1084" i="35"/>
  <c r="BP1084" i="35"/>
  <c r="BD1084" i="35"/>
  <c r="AT1084" i="35"/>
  <c r="AI1084" i="35"/>
  <c r="X1084" i="35"/>
  <c r="N1084" i="35"/>
  <c r="HP1083" i="35" a="1"/>
  <c r="HP1083" i="35" s="1"/>
  <c r="HL1083" i="35" a="1"/>
  <c r="HL1083" i="35" s="1"/>
  <c r="HH1083" i="35" a="1"/>
  <c r="HH1083" i="35" s="1"/>
  <c r="HD1083" i="35" a="1"/>
  <c r="HD1083" i="35" s="1"/>
  <c r="GZ1083" i="35" a="1"/>
  <c r="GZ1083" i="35" s="1"/>
  <c r="GV1083" i="35" a="1"/>
  <c r="GV1083" i="35" s="1"/>
  <c r="GR1083" i="35" a="1"/>
  <c r="GR1083" i="35" s="1"/>
  <c r="GN1083" i="35" a="1"/>
  <c r="GN1083" i="35" s="1"/>
  <c r="GJ1083" i="35" a="1"/>
  <c r="GJ1083" i="35" s="1"/>
  <c r="GF1083" i="35" a="1"/>
  <c r="GF1083" i="35" s="1"/>
  <c r="GB1083" i="35" a="1"/>
  <c r="GB1083" i="35" s="1"/>
  <c r="FX1083" i="35" a="1"/>
  <c r="FX1083" i="35" s="1"/>
  <c r="FT1083" i="35" a="1"/>
  <c r="FT1083" i="35" s="1"/>
  <c r="FP1083" i="35" a="1"/>
  <c r="FP1083" i="35" s="1"/>
  <c r="FL1083" i="35" a="1"/>
  <c r="FL1083" i="35" s="1"/>
  <c r="FH1083" i="35" a="1"/>
  <c r="FH1083" i="35" s="1"/>
  <c r="FD1083" i="35" a="1"/>
  <c r="FD1083" i="35" s="1"/>
  <c r="EZ1083" i="35" a="1"/>
  <c r="EZ1083" i="35" s="1"/>
  <c r="EV1083" i="35" a="1"/>
  <c r="EV1083" i="35" s="1"/>
  <c r="ER1083" i="35" a="1"/>
  <c r="ER1083" i="35" s="1"/>
  <c r="EN1083" i="35" a="1"/>
  <c r="EN1083" i="35" s="1"/>
  <c r="EJ1083" i="35" a="1"/>
  <c r="EJ1083" i="35" s="1"/>
  <c r="EF1083" i="35" a="1"/>
  <c r="EF1083" i="35" s="1"/>
  <c r="EB1083" i="35" a="1"/>
  <c r="EB1083" i="35" s="1"/>
  <c r="DX1083" i="35" a="1"/>
  <c r="DX1083" i="35" s="1"/>
  <c r="DT1083" i="35" a="1"/>
  <c r="DT1083" i="35" s="1"/>
  <c r="DP1083" i="35" a="1"/>
  <c r="DP1083" i="35" s="1"/>
  <c r="DL1083" i="35" a="1"/>
  <c r="DL1083" i="35" s="1"/>
  <c r="DH1083" i="35" a="1"/>
  <c r="DH1083" i="35" s="1"/>
  <c r="DD1083" i="35" a="1"/>
  <c r="DD1083" i="35" s="1"/>
  <c r="CZ1083" i="35" a="1"/>
  <c r="CZ1083" i="35" s="1"/>
  <c r="CV1083" i="35" a="1"/>
  <c r="CV1083" i="35" s="1"/>
  <c r="CR1083" i="35" a="1"/>
  <c r="CR1083" i="35" s="1"/>
  <c r="CN1083" i="35" a="1"/>
  <c r="CN1083" i="35" s="1"/>
  <c r="CJ1083" i="35" a="1"/>
  <c r="CJ1083" i="35" s="1"/>
  <c r="CF1083" i="35" a="1"/>
  <c r="CF1083" i="35" s="1"/>
  <c r="CB1083" i="35" a="1"/>
  <c r="CB1083" i="35" s="1"/>
  <c r="BX1083" i="35" a="1"/>
  <c r="BX1083" i="35" s="1"/>
  <c r="BT1083" i="35" a="1"/>
  <c r="BT1083" i="35" s="1"/>
  <c r="BP1083" i="35" a="1"/>
  <c r="BP1083" i="35" s="1"/>
  <c r="BL1083" i="35" a="1"/>
  <c r="BL1083" i="35" s="1"/>
  <c r="BH1083" i="35" a="1"/>
  <c r="BH1083" i="35" s="1"/>
  <c r="BD1083" i="35" a="1"/>
  <c r="BD1083" i="35" s="1"/>
  <c r="AZ1083" i="35" a="1"/>
  <c r="AZ1083" i="35" s="1"/>
  <c r="AV1083" i="35" a="1"/>
  <c r="AV1083" i="35" s="1"/>
  <c r="AR1083" i="35" a="1"/>
  <c r="AR1083" i="35" s="1"/>
  <c r="AN1083" i="35" a="1"/>
  <c r="AN1083" i="35" s="1"/>
  <c r="AJ1083" i="35" a="1"/>
  <c r="AJ1083" i="35" s="1"/>
  <c r="AF1083" i="35" a="1"/>
  <c r="AF1083" i="35" s="1"/>
  <c r="AB1083" i="35" a="1"/>
  <c r="AB1083" i="35" s="1"/>
  <c r="X1083" i="35" a="1"/>
  <c r="X1083" i="35" s="1"/>
  <c r="T1083" i="35" a="1"/>
  <c r="T1083" i="35" s="1"/>
  <c r="P1083" i="35" a="1"/>
  <c r="P1083" i="35" s="1"/>
  <c r="L1083" i="35" a="1"/>
  <c r="L1083" i="35" s="1"/>
  <c r="H1083" i="35" a="1"/>
  <c r="H1083" i="35" s="1"/>
  <c r="D1083" i="35" a="1"/>
  <c r="D1083" i="35" s="1"/>
  <c r="HM1082" i="35" a="1"/>
  <c r="HM1082" i="35" s="1"/>
  <c r="DW1087" i="35"/>
  <c r="GS1086" i="35" a="1"/>
  <c r="GS1086" i="35" s="1"/>
  <c r="CT1086" i="35" a="1"/>
  <c r="CT1086" i="35" s="1"/>
  <c r="BJ1085" i="35" a="1"/>
  <c r="BJ1085" i="35" s="1"/>
  <c r="BA1085" i="35" a="1"/>
  <c r="BA1085" i="35" s="1"/>
  <c r="AT1085" i="35" a="1"/>
  <c r="AT1085" i="35" s="1"/>
  <c r="AN1085" i="35" a="1"/>
  <c r="AN1085" i="35" s="1"/>
  <c r="AG1085" i="35" a="1"/>
  <c r="AG1085" i="35" s="1"/>
  <c r="AA1085" i="35" a="1"/>
  <c r="AA1085" i="35" s="1"/>
  <c r="N1085" i="35" a="1"/>
  <c r="N1085" i="35" s="1"/>
  <c r="H1085" i="35" a="1"/>
  <c r="H1085" i="35" s="1"/>
  <c r="HL1084" i="35"/>
  <c r="GZ1084" i="35"/>
  <c r="GM1084" i="35"/>
  <c r="FZ1084" i="35"/>
  <c r="FN1084" i="35"/>
  <c r="EZ1084" i="35"/>
  <c r="EN1084" i="35"/>
  <c r="EA1084" i="35"/>
  <c r="DN1084" i="35"/>
  <c r="DB1084" i="35"/>
  <c r="CN1084" i="35"/>
  <c r="CB1084" i="35"/>
  <c r="BO1084" i="35"/>
  <c r="BC1084" i="35"/>
  <c r="AR1084" i="35"/>
  <c r="AH1084" i="35"/>
  <c r="W1084" i="35"/>
  <c r="L1084" i="35"/>
  <c r="GF1086" i="35" a="1"/>
  <c r="GF1086" i="35" s="1"/>
  <c r="EG1086" i="35" a="1"/>
  <c r="EG1086" i="35" s="1"/>
  <c r="CH1086" i="35" a="1"/>
  <c r="CH1086" i="35" s="1"/>
  <c r="BR1085" i="35" a="1"/>
  <c r="BR1085" i="35" s="1"/>
  <c r="BH1085" i="35" a="1"/>
  <c r="BH1085" i="35" s="1"/>
  <c r="AZ1085" i="35" a="1"/>
  <c r="AZ1085" i="35" s="1"/>
  <c r="AL1085" i="35" a="1"/>
  <c r="AL1085" i="35" s="1"/>
  <c r="AF1085" i="35" a="1"/>
  <c r="AF1085" i="35" s="1"/>
  <c r="Y1085" i="35" a="1"/>
  <c r="Y1085" i="35" s="1"/>
  <c r="S1085" i="35" a="1"/>
  <c r="S1085" i="35" s="1"/>
  <c r="F1085" i="35" a="1"/>
  <c r="F1085" i="35" s="1"/>
  <c r="HJ1084" i="35"/>
  <c r="GV1084" i="35"/>
  <c r="GJ1084" i="35"/>
  <c r="FW1084" i="35"/>
  <c r="FJ1084" i="35"/>
  <c r="EX1084" i="35"/>
  <c r="EJ1084" i="35"/>
  <c r="DX1084" i="35"/>
  <c r="DK1084" i="35"/>
  <c r="CX1084" i="35"/>
  <c r="CL1084" i="35"/>
  <c r="BX1084" i="35"/>
  <c r="BL1084" i="35"/>
  <c r="AZ1084" i="35"/>
  <c r="AP1084" i="35"/>
  <c r="AE1084" i="35"/>
  <c r="T1084" i="35"/>
  <c r="J1084" i="35"/>
  <c r="DZ1086" i="35" a="1"/>
  <c r="DZ1086" i="35" s="1"/>
  <c r="CC1086" i="35" a="1"/>
  <c r="CC1086" i="35" s="1"/>
  <c r="BF1085" i="35" a="1"/>
  <c r="BF1085" i="35" s="1"/>
  <c r="AX1085" i="35" a="1"/>
  <c r="AX1085" i="35" s="1"/>
  <c r="AR1085" i="35" a="1"/>
  <c r="AR1085" i="35" s="1"/>
  <c r="AK1085" i="35" a="1"/>
  <c r="AK1085" i="35" s="1"/>
  <c r="AE1085" i="35" a="1"/>
  <c r="AE1085" i="35" s="1"/>
  <c r="R1085" i="35" a="1"/>
  <c r="R1085" i="35" s="1"/>
  <c r="L1085" i="35" a="1"/>
  <c r="L1085" i="35" s="1"/>
  <c r="E1085" i="35" a="1"/>
  <c r="E1085" i="35" s="1"/>
  <c r="HH1084" i="35"/>
  <c r="GU1084" i="35"/>
  <c r="GH1084" i="35"/>
  <c r="FV1084" i="35"/>
  <c r="FH1084" i="35"/>
  <c r="EV1084" i="35"/>
  <c r="EI1084" i="35"/>
  <c r="DV1084" i="35"/>
  <c r="DJ1084" i="35"/>
  <c r="CV1084" i="35"/>
  <c r="CJ1084" i="35"/>
  <c r="BW1084" i="35"/>
  <c r="BJ1084" i="35"/>
  <c r="AY1084" i="35"/>
  <c r="AN1084" i="35"/>
  <c r="AD1084" i="35"/>
  <c r="S1084" i="35"/>
  <c r="H1084" i="35"/>
  <c r="HN1083" i="35" a="1"/>
  <c r="HN1083" i="35" s="1"/>
  <c r="HJ1083" i="35" a="1"/>
  <c r="HJ1083" i="35" s="1"/>
  <c r="HF1083" i="35" a="1"/>
  <c r="HF1083" i="35" s="1"/>
  <c r="HB1083" i="35" a="1"/>
  <c r="HB1083" i="35" s="1"/>
  <c r="GX1083" i="35" a="1"/>
  <c r="GX1083" i="35" s="1"/>
  <c r="GT1083" i="35" a="1"/>
  <c r="GT1083" i="35" s="1"/>
  <c r="GP1083" i="35" a="1"/>
  <c r="GP1083" i="35" s="1"/>
  <c r="GL1083" i="35" a="1"/>
  <c r="GL1083" i="35" s="1"/>
  <c r="GH1083" i="35" a="1"/>
  <c r="GH1083" i="35" s="1"/>
  <c r="GD1083" i="35" a="1"/>
  <c r="GD1083" i="35" s="1"/>
  <c r="FZ1083" i="35" a="1"/>
  <c r="FZ1083" i="35" s="1"/>
  <c r="FV1083" i="35" a="1"/>
  <c r="FV1083" i="35" s="1"/>
  <c r="FR1083" i="35" a="1"/>
  <c r="FR1083" i="35" s="1"/>
  <c r="FN1083" i="35" a="1"/>
  <c r="FN1083" i="35" s="1"/>
  <c r="FJ1083" i="35" a="1"/>
  <c r="FJ1083" i="35" s="1"/>
  <c r="FF1083" i="35" a="1"/>
  <c r="FF1083" i="35" s="1"/>
  <c r="FB1083" i="35" a="1"/>
  <c r="FB1083" i="35" s="1"/>
  <c r="EX1083" i="35" a="1"/>
  <c r="EX1083" i="35" s="1"/>
  <c r="ET1083" i="35" a="1"/>
  <c r="ET1083" i="35" s="1"/>
  <c r="EP1083" i="35" a="1"/>
  <c r="EP1083" i="35" s="1"/>
  <c r="EL1083" i="35" a="1"/>
  <c r="EL1083" i="35" s="1"/>
  <c r="EH1083" i="35" a="1"/>
  <c r="EH1083" i="35" s="1"/>
  <c r="ED1083" i="35" a="1"/>
  <c r="ED1083" i="35" s="1"/>
  <c r="DZ1083" i="35" a="1"/>
  <c r="DZ1083" i="35" s="1"/>
  <c r="DV1083" i="35" a="1"/>
  <c r="DV1083" i="35" s="1"/>
  <c r="DR1083" i="35" a="1"/>
  <c r="DR1083" i="35" s="1"/>
  <c r="DN1083" i="35" a="1"/>
  <c r="DN1083" i="35" s="1"/>
  <c r="DJ1083" i="35" a="1"/>
  <c r="DJ1083" i="35" s="1"/>
  <c r="DF1083" i="35" a="1"/>
  <c r="DF1083" i="35" s="1"/>
  <c r="DB1083" i="35" a="1"/>
  <c r="DB1083" i="35" s="1"/>
  <c r="CX1083" i="35" a="1"/>
  <c r="CX1083" i="35" s="1"/>
  <c r="CT1083" i="35" a="1"/>
  <c r="CT1083" i="35" s="1"/>
  <c r="CP1083" i="35" a="1"/>
  <c r="CP1083" i="35" s="1"/>
  <c r="CL1083" i="35" a="1"/>
  <c r="CL1083" i="35" s="1"/>
  <c r="CH1083" i="35" a="1"/>
  <c r="CH1083" i="35" s="1"/>
  <c r="CD1083" i="35" a="1"/>
  <c r="CD1083" i="35" s="1"/>
  <c r="BZ1083" i="35" a="1"/>
  <c r="BZ1083" i="35" s="1"/>
  <c r="BV1083" i="35" a="1"/>
  <c r="BV1083" i="35" s="1"/>
  <c r="BR1083" i="35" a="1"/>
  <c r="BR1083" i="35" s="1"/>
  <c r="BN1083" i="35" a="1"/>
  <c r="BN1083" i="35" s="1"/>
  <c r="BJ1083" i="35" a="1"/>
  <c r="BJ1083" i="35" s="1"/>
  <c r="BF1083" i="35" a="1"/>
  <c r="BF1083" i="35" s="1"/>
  <c r="BB1083" i="35" a="1"/>
  <c r="BB1083" i="35" s="1"/>
  <c r="AX1083" i="35" a="1"/>
  <c r="AX1083" i="35" s="1"/>
  <c r="AT1083" i="35" a="1"/>
  <c r="AT1083" i="35" s="1"/>
  <c r="AP1083" i="35" a="1"/>
  <c r="AP1083" i="35" s="1"/>
  <c r="AL1083" i="35" a="1"/>
  <c r="AL1083" i="35" s="1"/>
  <c r="AH1083" i="35" a="1"/>
  <c r="AH1083" i="35" s="1"/>
  <c r="AD1083" i="35" a="1"/>
  <c r="AD1083" i="35" s="1"/>
  <c r="Z1083" i="35" a="1"/>
  <c r="Z1083" i="35" s="1"/>
  <c r="V1083" i="35" a="1"/>
  <c r="V1083" i="35" s="1"/>
  <c r="R1083" i="35" a="1"/>
  <c r="R1083" i="35" s="1"/>
  <c r="N1083" i="35" a="1"/>
  <c r="N1083" i="35" s="1"/>
  <c r="J1083" i="35" a="1"/>
  <c r="J1083" i="35" s="1"/>
  <c r="F1083" i="35" a="1"/>
  <c r="F1083" i="35" s="1"/>
  <c r="HO1082" i="35" a="1"/>
  <c r="HO1082" i="35" s="1"/>
  <c r="HK1082" i="35" a="1"/>
  <c r="HK1082" i="35" s="1"/>
  <c r="G1085" i="35" a="1"/>
  <c r="G1085" i="35" s="1"/>
  <c r="HK1084" i="35"/>
  <c r="DL1084" i="35"/>
  <c r="V1084" i="35"/>
  <c r="GQ1083" i="35" a="1"/>
  <c r="GQ1083" i="35" s="1"/>
  <c r="FK1083" i="35" a="1"/>
  <c r="FK1083" i="35" s="1"/>
  <c r="EE1083" i="35" a="1"/>
  <c r="EE1083" i="35" s="1"/>
  <c r="CY1083" i="35" a="1"/>
  <c r="CY1083" i="35" s="1"/>
  <c r="BS1083" i="35" a="1"/>
  <c r="BS1083" i="35" s="1"/>
  <c r="AM1083" i="35" a="1"/>
  <c r="AM1083" i="35" s="1"/>
  <c r="G1083" i="35" a="1"/>
  <c r="G1083" i="35" s="1"/>
  <c r="HF1082" i="35" a="1"/>
  <c r="HF1082" i="35" s="1"/>
  <c r="GX1082" i="35" a="1"/>
  <c r="GX1082" i="35" s="1"/>
  <c r="GP1082" i="35" a="1"/>
  <c r="GP1082" i="35" s="1"/>
  <c r="GH1082" i="35" a="1"/>
  <c r="GH1082" i="35" s="1"/>
  <c r="FZ1082" i="35" a="1"/>
  <c r="FZ1082" i="35" s="1"/>
  <c r="FR1082" i="35" a="1"/>
  <c r="FR1082" i="35" s="1"/>
  <c r="FJ1082" i="35" a="1"/>
  <c r="FJ1082" i="35" s="1"/>
  <c r="FB1082" i="35" a="1"/>
  <c r="FB1082" i="35" s="1"/>
  <c r="ET1082" i="35" a="1"/>
  <c r="ET1082" i="35" s="1"/>
  <c r="EL1082" i="35" a="1"/>
  <c r="EL1082" i="35" s="1"/>
  <c r="ED1082" i="35" a="1"/>
  <c r="ED1082" i="35" s="1"/>
  <c r="DV1082" i="35" a="1"/>
  <c r="DV1082" i="35" s="1"/>
  <c r="DN1082" i="35" a="1"/>
  <c r="DN1082" i="35" s="1"/>
  <c r="DF1082" i="35" a="1"/>
  <c r="DF1082" i="35" s="1"/>
  <c r="CX1082" i="35" a="1"/>
  <c r="CX1082" i="35" s="1"/>
  <c r="CP1082" i="35" a="1"/>
  <c r="CP1082" i="35" s="1"/>
  <c r="CH1082" i="35" a="1"/>
  <c r="CH1082" i="35" s="1"/>
  <c r="BZ1082" i="35" a="1"/>
  <c r="BZ1082" i="35" s="1"/>
  <c r="BR1082" i="35" a="1"/>
  <c r="BR1082" i="35" s="1"/>
  <c r="BJ1082" i="35" a="1"/>
  <c r="BJ1082" i="35" s="1"/>
  <c r="BB1082" i="35" a="1"/>
  <c r="BB1082" i="35" s="1"/>
  <c r="AT1082" i="35" a="1"/>
  <c r="AT1082" i="35" s="1"/>
  <c r="AL1082" i="35" a="1"/>
  <c r="AL1082" i="35" s="1"/>
  <c r="AD1082" i="35" a="1"/>
  <c r="AD1082" i="35" s="1"/>
  <c r="V1082" i="35" a="1"/>
  <c r="V1082" i="35" s="1"/>
  <c r="N1082" i="35" a="1"/>
  <c r="N1082" i="35" s="1"/>
  <c r="F1082" i="35" a="1"/>
  <c r="F1082" i="35" s="1"/>
  <c r="CN1086" i="35" a="1"/>
  <c r="CN1086" i="35" s="1"/>
  <c r="EY1084" i="35"/>
  <c r="HC1083" i="35" a="1"/>
  <c r="HC1083" i="35" s="1"/>
  <c r="EQ1083" i="35" a="1"/>
  <c r="EQ1083" i="35" s="1"/>
  <c r="CE1083" i="35" a="1"/>
  <c r="CE1083" i="35" s="1"/>
  <c r="AY1083" i="35" a="1"/>
  <c r="AY1083" i="35" s="1"/>
  <c r="GC1082" i="35" a="1"/>
  <c r="GC1082" i="35" s="1"/>
  <c r="EG1082" i="35" a="1"/>
  <c r="EG1082" i="35" s="1"/>
  <c r="CS1082" i="35" a="1"/>
  <c r="CS1082" i="35" s="1"/>
  <c r="BM1082" i="35" a="1"/>
  <c r="BM1082" i="35" s="1"/>
  <c r="Q1082" i="35" a="1"/>
  <c r="Q1082" i="35" s="1"/>
  <c r="GX1084" i="35"/>
  <c r="CZ1084" i="35"/>
  <c r="K1084" i="35"/>
  <c r="GM1083" i="35" a="1"/>
  <c r="GM1083" i="35" s="1"/>
  <c r="FG1083" i="35" a="1"/>
  <c r="FG1083" i="35" s="1"/>
  <c r="EA1083" i="35" a="1"/>
  <c r="EA1083" i="35" s="1"/>
  <c r="CU1083" i="35" a="1"/>
  <c r="CU1083" i="35" s="1"/>
  <c r="BO1083" i="35" a="1"/>
  <c r="BO1083" i="35" s="1"/>
  <c r="AI1083" i="35" a="1"/>
  <c r="AI1083" i="35" s="1"/>
  <c r="HP1082" i="35" a="1"/>
  <c r="HP1082" i="35" s="1"/>
  <c r="HE1082" i="35" a="1"/>
  <c r="HE1082" i="35" s="1"/>
  <c r="GW1082" i="35" a="1"/>
  <c r="GW1082" i="35" s="1"/>
  <c r="GO1082" i="35" a="1"/>
  <c r="GO1082" i="35" s="1"/>
  <c r="GG1082" i="35" a="1"/>
  <c r="GG1082" i="35" s="1"/>
  <c r="FY1082" i="35" a="1"/>
  <c r="FY1082" i="35" s="1"/>
  <c r="FQ1082" i="35" a="1"/>
  <c r="FQ1082" i="35" s="1"/>
  <c r="FI1082" i="35" a="1"/>
  <c r="FI1082" i="35" s="1"/>
  <c r="FA1082" i="35" a="1"/>
  <c r="FA1082" i="35" s="1"/>
  <c r="ES1082" i="35" a="1"/>
  <c r="ES1082" i="35" s="1"/>
  <c r="EK1082" i="35" a="1"/>
  <c r="EK1082" i="35" s="1"/>
  <c r="EC1082" i="35" a="1"/>
  <c r="EC1082" i="35" s="1"/>
  <c r="DU1082" i="35" a="1"/>
  <c r="DU1082" i="35" s="1"/>
  <c r="DM1082" i="35" a="1"/>
  <c r="DM1082" i="35" s="1"/>
  <c r="DE1082" i="35" a="1"/>
  <c r="DE1082" i="35" s="1"/>
  <c r="CW1082" i="35" a="1"/>
  <c r="CW1082" i="35" s="1"/>
  <c r="CO1082" i="35" a="1"/>
  <c r="CO1082" i="35" s="1"/>
  <c r="CG1082" i="35" a="1"/>
  <c r="CG1082" i="35" s="1"/>
  <c r="BY1082" i="35" a="1"/>
  <c r="BY1082" i="35" s="1"/>
  <c r="BQ1082" i="35" a="1"/>
  <c r="BQ1082" i="35" s="1"/>
  <c r="BI1082" i="35" a="1"/>
  <c r="BI1082" i="35" s="1"/>
  <c r="BA1082" i="35" a="1"/>
  <c r="BA1082" i="35" s="1"/>
  <c r="AS1082" i="35" a="1"/>
  <c r="AS1082" i="35" s="1"/>
  <c r="AK1082" i="35" a="1"/>
  <c r="AK1082" i="35" s="1"/>
  <c r="AC1082" i="35" a="1"/>
  <c r="AC1082" i="35" s="1"/>
  <c r="U1082" i="35" a="1"/>
  <c r="U1082" i="35" s="1"/>
  <c r="M1082" i="35" a="1"/>
  <c r="M1082" i="35" s="1"/>
  <c r="E1082" i="35" a="1"/>
  <c r="E1082" i="35" s="1"/>
  <c r="AS1085" i="35" a="1"/>
  <c r="AS1085" i="35" s="1"/>
  <c r="GL1084" i="35"/>
  <c r="CM1084" i="35"/>
  <c r="HO1083" i="35" a="1"/>
  <c r="HO1083" i="35" s="1"/>
  <c r="GI1083" i="35" a="1"/>
  <c r="GI1083" i="35" s="1"/>
  <c r="FC1083" i="35" a="1"/>
  <c r="FC1083" i="35" s="1"/>
  <c r="DW1083" i="35" a="1"/>
  <c r="DW1083" i="35" s="1"/>
  <c r="CQ1083" i="35" a="1"/>
  <c r="CQ1083" i="35" s="1"/>
  <c r="BK1083" i="35" a="1"/>
  <c r="BK1083" i="35" s="1"/>
  <c r="AE1083" i="35" a="1"/>
  <c r="AE1083" i="35" s="1"/>
  <c r="HN1082" i="35" a="1"/>
  <c r="HN1082" i="35" s="1"/>
  <c r="HD1082" i="35" a="1"/>
  <c r="HD1082" i="35" s="1"/>
  <c r="GV1082" i="35" a="1"/>
  <c r="GV1082" i="35" s="1"/>
  <c r="GN1082" i="35" a="1"/>
  <c r="GN1082" i="35" s="1"/>
  <c r="GF1082" i="35" a="1"/>
  <c r="GF1082" i="35" s="1"/>
  <c r="FX1082" i="35" a="1"/>
  <c r="FX1082" i="35" s="1"/>
  <c r="FP1082" i="35" a="1"/>
  <c r="FP1082" i="35" s="1"/>
  <c r="FH1082" i="35" a="1"/>
  <c r="FH1082" i="35" s="1"/>
  <c r="EZ1082" i="35" a="1"/>
  <c r="EZ1082" i="35" s="1"/>
  <c r="ER1082" i="35" a="1"/>
  <c r="ER1082" i="35" s="1"/>
  <c r="EJ1082" i="35" a="1"/>
  <c r="EJ1082" i="35" s="1"/>
  <c r="EB1082" i="35" a="1"/>
  <c r="EB1082" i="35" s="1"/>
  <c r="DT1082" i="35" a="1"/>
  <c r="DT1082" i="35" s="1"/>
  <c r="DL1082" i="35" a="1"/>
  <c r="DL1082" i="35" s="1"/>
  <c r="DD1082" i="35" a="1"/>
  <c r="DD1082" i="35" s="1"/>
  <c r="CV1082" i="35" a="1"/>
  <c r="CV1082" i="35" s="1"/>
  <c r="CN1082" i="35" a="1"/>
  <c r="CN1082" i="35" s="1"/>
  <c r="CF1082" i="35" a="1"/>
  <c r="CF1082" i="35" s="1"/>
  <c r="BX1082" i="35" a="1"/>
  <c r="BX1082" i="35" s="1"/>
  <c r="BP1082" i="35" a="1"/>
  <c r="BP1082" i="35" s="1"/>
  <c r="BH1082" i="35" a="1"/>
  <c r="BH1082" i="35" s="1"/>
  <c r="AZ1082" i="35" a="1"/>
  <c r="AZ1082" i="35" s="1"/>
  <c r="AR1082" i="35" a="1"/>
  <c r="AR1082" i="35" s="1"/>
  <c r="AJ1082" i="35" a="1"/>
  <c r="AJ1082" i="35" s="1"/>
  <c r="AB1082" i="35" a="1"/>
  <c r="AB1082" i="35" s="1"/>
  <c r="T1082" i="35" a="1"/>
  <c r="T1082" i="35" s="1"/>
  <c r="L1082" i="35" a="1"/>
  <c r="L1082" i="35" s="1"/>
  <c r="D1082" i="35" a="1"/>
  <c r="D1082" i="35" s="1"/>
  <c r="HA1082" i="35" a="1"/>
  <c r="HA1082" i="35" s="1"/>
  <c r="GS1082" i="35" a="1"/>
  <c r="GS1082" i="35" s="1"/>
  <c r="FM1082" i="35" a="1"/>
  <c r="FM1082" i="35" s="1"/>
  <c r="EO1082" i="35" a="1"/>
  <c r="EO1082" i="35" s="1"/>
  <c r="DI1082" i="35" a="1"/>
  <c r="DI1082" i="35" s="1"/>
  <c r="CC1082" i="35" a="1"/>
  <c r="CC1082" i="35" s="1"/>
  <c r="AW1082" i="35" a="1"/>
  <c r="AW1082" i="35" s="1"/>
  <c r="AG1082" i="35" a="1"/>
  <c r="AG1082" i="35" s="1"/>
  <c r="I1082" i="35" a="1"/>
  <c r="I1082" i="35" s="1"/>
  <c r="GL1086" i="35" a="1"/>
  <c r="GL1086" i="35" s="1"/>
  <c r="AM1085" i="35" a="1"/>
  <c r="AM1085" i="35" s="1"/>
  <c r="FX1084" i="35"/>
  <c r="BZ1084" i="35"/>
  <c r="HK1083" i="35" a="1"/>
  <c r="HK1083" i="35" s="1"/>
  <c r="GE1083" i="35" a="1"/>
  <c r="GE1083" i="35" s="1"/>
  <c r="EY1083" i="35" a="1"/>
  <c r="EY1083" i="35" s="1"/>
  <c r="DS1083" i="35" a="1"/>
  <c r="DS1083" i="35" s="1"/>
  <c r="CM1083" i="35" a="1"/>
  <c r="CM1083" i="35" s="1"/>
  <c r="BG1083" i="35" a="1"/>
  <c r="BG1083" i="35" s="1"/>
  <c r="AA1083" i="35" a="1"/>
  <c r="AA1083" i="35" s="1"/>
  <c r="HL1082" i="35" a="1"/>
  <c r="HL1082" i="35" s="1"/>
  <c r="HC1082" i="35" a="1"/>
  <c r="HC1082" i="35" s="1"/>
  <c r="GU1082" i="35" a="1"/>
  <c r="GU1082" i="35" s="1"/>
  <c r="GM1082" i="35" a="1"/>
  <c r="GM1082" i="35" s="1"/>
  <c r="GE1082" i="35" a="1"/>
  <c r="GE1082" i="35" s="1"/>
  <c r="FW1082" i="35" a="1"/>
  <c r="FW1082" i="35" s="1"/>
  <c r="FO1082" i="35" a="1"/>
  <c r="FO1082" i="35" s="1"/>
  <c r="FG1082" i="35" a="1"/>
  <c r="FG1082" i="35" s="1"/>
  <c r="EY1082" i="35" a="1"/>
  <c r="EY1082" i="35" s="1"/>
  <c r="EQ1082" i="35" a="1"/>
  <c r="EQ1082" i="35" s="1"/>
  <c r="EI1082" i="35" a="1"/>
  <c r="EI1082" i="35" s="1"/>
  <c r="EA1082" i="35" a="1"/>
  <c r="EA1082" i="35" s="1"/>
  <c r="DS1082" i="35" a="1"/>
  <c r="DS1082" i="35" s="1"/>
  <c r="DK1082" i="35" a="1"/>
  <c r="DK1082" i="35" s="1"/>
  <c r="DC1082" i="35" a="1"/>
  <c r="DC1082" i="35" s="1"/>
  <c r="CU1082" i="35" a="1"/>
  <c r="CU1082" i="35" s="1"/>
  <c r="CM1082" i="35" a="1"/>
  <c r="CM1082" i="35" s="1"/>
  <c r="CE1082" i="35" a="1"/>
  <c r="CE1082" i="35" s="1"/>
  <c r="BW1082" i="35" a="1"/>
  <c r="BW1082" i="35" s="1"/>
  <c r="BO1082" i="35" a="1"/>
  <c r="BO1082" i="35" s="1"/>
  <c r="BG1082" i="35" a="1"/>
  <c r="BG1082" i="35" s="1"/>
  <c r="AY1082" i="35" a="1"/>
  <c r="AY1082" i="35" s="1"/>
  <c r="AQ1082" i="35" a="1"/>
  <c r="AQ1082" i="35" s="1"/>
  <c r="AI1082" i="35" a="1"/>
  <c r="AI1082" i="35" s="1"/>
  <c r="AA1082" i="35" a="1"/>
  <c r="AA1082" i="35" s="1"/>
  <c r="S1082" i="35" a="1"/>
  <c r="S1082" i="35" s="1"/>
  <c r="K1082" i="35" a="1"/>
  <c r="K1082" i="35" s="1"/>
  <c r="EM1086" i="35" a="1"/>
  <c r="EM1086" i="35" s="1"/>
  <c r="FL1084" i="35"/>
  <c r="BN1084" i="35"/>
  <c r="HG1083" i="35" a="1"/>
  <c r="HG1083" i="35" s="1"/>
  <c r="GA1083" i="35" a="1"/>
  <c r="GA1083" i="35" s="1"/>
  <c r="EU1083" i="35" a="1"/>
  <c r="EU1083" i="35" s="1"/>
  <c r="DO1083" i="35" a="1"/>
  <c r="DO1083" i="35" s="1"/>
  <c r="CI1083" i="35" a="1"/>
  <c r="CI1083" i="35" s="1"/>
  <c r="BC1083" i="35" a="1"/>
  <c r="BC1083" i="35" s="1"/>
  <c r="W1083" i="35" a="1"/>
  <c r="W1083" i="35" s="1"/>
  <c r="HJ1082" i="35" a="1"/>
  <c r="HJ1082" i="35" s="1"/>
  <c r="HB1082" i="35" a="1"/>
  <c r="HB1082" i="35" s="1"/>
  <c r="GT1082" i="35" a="1"/>
  <c r="GT1082" i="35" s="1"/>
  <c r="GL1082" i="35" a="1"/>
  <c r="GL1082" i="35" s="1"/>
  <c r="GD1082" i="35" a="1"/>
  <c r="GD1082" i="35" s="1"/>
  <c r="FV1082" i="35" a="1"/>
  <c r="FV1082" i="35" s="1"/>
  <c r="FN1082" i="35" a="1"/>
  <c r="FN1082" i="35" s="1"/>
  <c r="FF1082" i="35" a="1"/>
  <c r="FF1082" i="35" s="1"/>
  <c r="EX1082" i="35" a="1"/>
  <c r="EX1082" i="35" s="1"/>
  <c r="EP1082" i="35" a="1"/>
  <c r="EP1082" i="35" s="1"/>
  <c r="EH1082" i="35" a="1"/>
  <c r="EH1082" i="35" s="1"/>
  <c r="DZ1082" i="35" a="1"/>
  <c r="DZ1082" i="35" s="1"/>
  <c r="DR1082" i="35" a="1"/>
  <c r="DR1082" i="35" s="1"/>
  <c r="DJ1082" i="35" a="1"/>
  <c r="DJ1082" i="35" s="1"/>
  <c r="DB1082" i="35" a="1"/>
  <c r="DB1082" i="35" s="1"/>
  <c r="CT1082" i="35" a="1"/>
  <c r="CT1082" i="35" s="1"/>
  <c r="CL1082" i="35" a="1"/>
  <c r="CL1082" i="35" s="1"/>
  <c r="CD1082" i="35" a="1"/>
  <c r="CD1082" i="35" s="1"/>
  <c r="BV1082" i="35" a="1"/>
  <c r="BV1082" i="35" s="1"/>
  <c r="BN1082" i="35" a="1"/>
  <c r="BN1082" i="35" s="1"/>
  <c r="BF1082" i="35" a="1"/>
  <c r="BF1082" i="35" s="1"/>
  <c r="AX1082" i="35" a="1"/>
  <c r="AX1082" i="35" s="1"/>
  <c r="AP1082" i="35" a="1"/>
  <c r="AP1082" i="35" s="1"/>
  <c r="AH1082" i="35" a="1"/>
  <c r="AH1082" i="35" s="1"/>
  <c r="Z1082" i="35" a="1"/>
  <c r="Z1082" i="35" s="1"/>
  <c r="R1082" i="35" a="1"/>
  <c r="R1082" i="35" s="1"/>
  <c r="J1082" i="35" a="1"/>
  <c r="J1082" i="35" s="1"/>
  <c r="Z1085" i="35" a="1"/>
  <c r="Z1085" i="35" s="1"/>
  <c r="BB1084" i="35"/>
  <c r="FW1083" i="35" a="1"/>
  <c r="FW1083" i="35" s="1"/>
  <c r="DK1083" i="35" a="1"/>
  <c r="DK1083" i="35" s="1"/>
  <c r="S1083" i="35" a="1"/>
  <c r="S1083" i="35" s="1"/>
  <c r="FU1082" i="35" a="1"/>
  <c r="FU1082" i="35" s="1"/>
  <c r="DY1082" i="35" a="1"/>
  <c r="DY1082" i="35" s="1"/>
  <c r="DA1082" i="35" a="1"/>
  <c r="DA1082" i="35" s="1"/>
  <c r="BU1082" i="35" a="1"/>
  <c r="BU1082" i="35" s="1"/>
  <c r="Y1082" i="35" a="1"/>
  <c r="Y1082" i="35" s="1"/>
  <c r="T1085" i="35" a="1"/>
  <c r="T1085" i="35" s="1"/>
  <c r="EL1084" i="35"/>
  <c r="AQ1084" i="35"/>
  <c r="GY1083" i="35" a="1"/>
  <c r="GY1083" i="35" s="1"/>
  <c r="FS1083" i="35" a="1"/>
  <c r="FS1083" i="35" s="1"/>
  <c r="EM1083" i="35" a="1"/>
  <c r="EM1083" i="35" s="1"/>
  <c r="DG1083" i="35" a="1"/>
  <c r="DG1083" i="35" s="1"/>
  <c r="CA1083" i="35" a="1"/>
  <c r="CA1083" i="35" s="1"/>
  <c r="AU1083" i="35" a="1"/>
  <c r="AU1083" i="35" s="1"/>
  <c r="O1083" i="35" a="1"/>
  <c r="O1083" i="35" s="1"/>
  <c r="HH1082" i="35" a="1"/>
  <c r="HH1082" i="35" s="1"/>
  <c r="GZ1082" i="35" a="1"/>
  <c r="GZ1082" i="35" s="1"/>
  <c r="GR1082" i="35" a="1"/>
  <c r="GR1082" i="35" s="1"/>
  <c r="GJ1082" i="35" a="1"/>
  <c r="GJ1082" i="35" s="1"/>
  <c r="GB1082" i="35" a="1"/>
  <c r="GB1082" i="35" s="1"/>
  <c r="FT1082" i="35" a="1"/>
  <c r="FT1082" i="35" s="1"/>
  <c r="FL1082" i="35" a="1"/>
  <c r="FL1082" i="35" s="1"/>
  <c r="FD1082" i="35" a="1"/>
  <c r="FD1082" i="35" s="1"/>
  <c r="EV1082" i="35" a="1"/>
  <c r="EV1082" i="35" s="1"/>
  <c r="EN1082" i="35" a="1"/>
  <c r="EN1082" i="35" s="1"/>
  <c r="EF1082" i="35" a="1"/>
  <c r="EF1082" i="35" s="1"/>
  <c r="DX1082" i="35" a="1"/>
  <c r="DX1082" i="35" s="1"/>
  <c r="DP1082" i="35" a="1"/>
  <c r="DP1082" i="35" s="1"/>
  <c r="DH1082" i="35" a="1"/>
  <c r="DH1082" i="35" s="1"/>
  <c r="CZ1082" i="35" a="1"/>
  <c r="CZ1082" i="35" s="1"/>
  <c r="CR1082" i="35" a="1"/>
  <c r="CR1082" i="35" s="1"/>
  <c r="CJ1082" i="35" a="1"/>
  <c r="CJ1082" i="35" s="1"/>
  <c r="CB1082" i="35" a="1"/>
  <c r="CB1082" i="35" s="1"/>
  <c r="BT1082" i="35" a="1"/>
  <c r="BT1082" i="35" s="1"/>
  <c r="BL1082" i="35" a="1"/>
  <c r="BL1082" i="35" s="1"/>
  <c r="BD1082" i="35" a="1"/>
  <c r="BD1082" i="35" s="1"/>
  <c r="AV1082" i="35" a="1"/>
  <c r="AV1082" i="35" s="1"/>
  <c r="AN1082" i="35" a="1"/>
  <c r="AN1082" i="35" s="1"/>
  <c r="AF1082" i="35" a="1"/>
  <c r="AF1082" i="35" s="1"/>
  <c r="X1082" i="35" a="1"/>
  <c r="X1082" i="35" s="1"/>
  <c r="P1082" i="35" a="1"/>
  <c r="P1082" i="35" s="1"/>
  <c r="H1082" i="35" a="1"/>
  <c r="H1082" i="35" s="1"/>
  <c r="BK1087" i="35"/>
  <c r="BT1085" i="35" a="1"/>
  <c r="BT1085" i="35" s="1"/>
  <c r="M1085" i="35" a="1"/>
  <c r="M1085" i="35" s="1"/>
  <c r="DZ1084" i="35"/>
  <c r="AF1084" i="35"/>
  <c r="GU1083" i="35" a="1"/>
  <c r="GU1083" i="35" s="1"/>
  <c r="FO1083" i="35" a="1"/>
  <c r="FO1083" i="35" s="1"/>
  <c r="EI1083" i="35" a="1"/>
  <c r="EI1083" i="35" s="1"/>
  <c r="DC1083" i="35" a="1"/>
  <c r="DC1083" i="35" s="1"/>
  <c r="BW1083" i="35" a="1"/>
  <c r="BW1083" i="35" s="1"/>
  <c r="AQ1083" i="35" a="1"/>
  <c r="AQ1083" i="35" s="1"/>
  <c r="K1083" i="35" a="1"/>
  <c r="K1083" i="35" s="1"/>
  <c r="HG1082" i="35" a="1"/>
  <c r="HG1082" i="35" s="1"/>
  <c r="GY1082" i="35" a="1"/>
  <c r="GY1082" i="35" s="1"/>
  <c r="GQ1082" i="35" a="1"/>
  <c r="GQ1082" i="35" s="1"/>
  <c r="GI1082" i="35" a="1"/>
  <c r="GI1082" i="35" s="1"/>
  <c r="GA1082" i="35" a="1"/>
  <c r="GA1082" i="35" s="1"/>
  <c r="FS1082" i="35" a="1"/>
  <c r="FS1082" i="35" s="1"/>
  <c r="FK1082" i="35" a="1"/>
  <c r="FK1082" i="35" s="1"/>
  <c r="FC1082" i="35" a="1"/>
  <c r="FC1082" i="35" s="1"/>
  <c r="EU1082" i="35" a="1"/>
  <c r="EU1082" i="35" s="1"/>
  <c r="EM1082" i="35" a="1"/>
  <c r="EM1082" i="35" s="1"/>
  <c r="EE1082" i="35" a="1"/>
  <c r="EE1082" i="35" s="1"/>
  <c r="DW1082" i="35" a="1"/>
  <c r="DW1082" i="35" s="1"/>
  <c r="DO1082" i="35" a="1"/>
  <c r="DO1082" i="35" s="1"/>
  <c r="DG1082" i="35" a="1"/>
  <c r="DG1082" i="35" s="1"/>
  <c r="CY1082" i="35" a="1"/>
  <c r="CY1082" i="35" s="1"/>
  <c r="CQ1082" i="35" a="1"/>
  <c r="CQ1082" i="35" s="1"/>
  <c r="CI1082" i="35" a="1"/>
  <c r="CI1082" i="35" s="1"/>
  <c r="CA1082" i="35" a="1"/>
  <c r="CA1082" i="35" s="1"/>
  <c r="BS1082" i="35" a="1"/>
  <c r="BS1082" i="35" s="1"/>
  <c r="BK1082" i="35" a="1"/>
  <c r="BK1082" i="35" s="1"/>
  <c r="BC1082" i="35" a="1"/>
  <c r="BC1082" i="35" s="1"/>
  <c r="AU1082" i="35" a="1"/>
  <c r="AU1082" i="35" s="1"/>
  <c r="AM1082" i="35" a="1"/>
  <c r="AM1082" i="35" s="1"/>
  <c r="AE1082" i="35" a="1"/>
  <c r="AE1082" i="35" s="1"/>
  <c r="W1082" i="35" a="1"/>
  <c r="W1082" i="35" s="1"/>
  <c r="O1082" i="35" a="1"/>
  <c r="O1082" i="35" s="1"/>
  <c r="G1082" i="35" a="1"/>
  <c r="G1082" i="35" s="1"/>
  <c r="HI1082" i="35" a="1"/>
  <c r="HI1082" i="35" s="1"/>
  <c r="GK1082" i="35" a="1"/>
  <c r="GK1082" i="35" s="1"/>
  <c r="FE1082" i="35" a="1"/>
  <c r="FE1082" i="35" s="1"/>
  <c r="EW1082" i="35" a="1"/>
  <c r="EW1082" i="35" s="1"/>
  <c r="DQ1082" i="35" a="1"/>
  <c r="DQ1082" i="35" s="1"/>
  <c r="CK1082" i="35" a="1"/>
  <c r="CK1082" i="35" s="1"/>
  <c r="BE1082" i="35" a="1"/>
  <c r="BE1082" i="35" s="1"/>
  <c r="AO1082" i="35" a="1"/>
  <c r="AO1082" i="35" s="1"/>
  <c r="HO1061" i="35"/>
  <c r="HG1061" i="35"/>
  <c r="GY1061" i="35"/>
  <c r="GQ1061" i="35"/>
  <c r="GI1061" i="35"/>
  <c r="GA1061" i="35"/>
  <c r="FS1061" i="35"/>
  <c r="FK1061" i="35"/>
  <c r="FC1061" i="35"/>
  <c r="EU1061" i="35"/>
  <c r="EM1061" i="35"/>
  <c r="EE1061" i="35"/>
  <c r="DW1061" i="35"/>
  <c r="DO1061" i="35"/>
  <c r="DG1061" i="35"/>
  <c r="CY1061" i="35"/>
  <c r="CQ1061" i="35"/>
  <c r="CI1061" i="35"/>
  <c r="CA1061" i="35"/>
  <c r="BS1061" i="35"/>
  <c r="BK1061" i="35"/>
  <c r="BC1061" i="35"/>
  <c r="AU1061" i="35"/>
  <c r="AM1061" i="35"/>
  <c r="AE1061" i="35"/>
  <c r="W1061" i="35"/>
  <c r="O1061" i="35"/>
  <c r="G1061" i="35"/>
  <c r="HN1060" i="35" a="1"/>
  <c r="HN1060" i="35" s="1"/>
  <c r="HJ1060" i="35" a="1"/>
  <c r="HJ1060" i="35" s="1"/>
  <c r="HF1060" i="35" a="1"/>
  <c r="HF1060" i="35" s="1"/>
  <c r="HB1060" i="35" a="1"/>
  <c r="HB1060" i="35" s="1"/>
  <c r="GX1060" i="35" a="1"/>
  <c r="GX1060" i="35" s="1"/>
  <c r="GT1060" i="35" a="1"/>
  <c r="GT1060" i="35" s="1"/>
  <c r="GP1060" i="35" a="1"/>
  <c r="GP1060" i="35" s="1"/>
  <c r="GL1060" i="35" a="1"/>
  <c r="GL1060" i="35" s="1"/>
  <c r="GH1060" i="35" a="1"/>
  <c r="GH1060" i="35" s="1"/>
  <c r="GD1060" i="35" a="1"/>
  <c r="GD1060" i="35" s="1"/>
  <c r="FZ1060" i="35" a="1"/>
  <c r="FZ1060" i="35" s="1"/>
  <c r="FV1060" i="35" a="1"/>
  <c r="FV1060" i="35" s="1"/>
  <c r="FR1060" i="35" a="1"/>
  <c r="FR1060" i="35" s="1"/>
  <c r="FN1060" i="35" a="1"/>
  <c r="FN1060" i="35" s="1"/>
  <c r="FJ1060" i="35" a="1"/>
  <c r="FJ1060" i="35" s="1"/>
  <c r="FF1060" i="35" a="1"/>
  <c r="FF1060" i="35" s="1"/>
  <c r="FB1060" i="35" a="1"/>
  <c r="FB1060" i="35" s="1"/>
  <c r="EX1060" i="35" a="1"/>
  <c r="EX1060" i="35" s="1"/>
  <c r="ET1060" i="35" a="1"/>
  <c r="ET1060" i="35" s="1"/>
  <c r="EP1060" i="35" a="1"/>
  <c r="EP1060" i="35" s="1"/>
  <c r="HN1061" i="35"/>
  <c r="HF1061" i="35"/>
  <c r="GX1061" i="35"/>
  <c r="GP1061" i="35"/>
  <c r="GH1061" i="35"/>
  <c r="FZ1061" i="35"/>
  <c r="FR1061" i="35"/>
  <c r="FJ1061" i="35"/>
  <c r="FB1061" i="35"/>
  <c r="ET1061" i="35"/>
  <c r="EL1061" i="35"/>
  <c r="ED1061" i="35"/>
  <c r="DV1061" i="35"/>
  <c r="DN1061" i="35"/>
  <c r="DF1061" i="35"/>
  <c r="CX1061" i="35"/>
  <c r="CP1061" i="35"/>
  <c r="CH1061" i="35"/>
  <c r="BZ1061" i="35"/>
  <c r="BR1061" i="35"/>
  <c r="BJ1061" i="35"/>
  <c r="BB1061" i="35"/>
  <c r="AT1061" i="35"/>
  <c r="AL1061" i="35"/>
  <c r="AD1061" i="35"/>
  <c r="V1061" i="35"/>
  <c r="N1061" i="35"/>
  <c r="F1061" i="35"/>
  <c r="HM1061" i="35"/>
  <c r="HE1061" i="35"/>
  <c r="GW1061" i="35"/>
  <c r="GO1061" i="35"/>
  <c r="GG1061" i="35"/>
  <c r="FY1061" i="35"/>
  <c r="FQ1061" i="35"/>
  <c r="FI1061" i="35"/>
  <c r="FA1061" i="35"/>
  <c r="ES1061" i="35"/>
  <c r="EK1061" i="35"/>
  <c r="EC1061" i="35"/>
  <c r="DU1061" i="35"/>
  <c r="DM1061" i="35"/>
  <c r="DE1061" i="35"/>
  <c r="CW1061" i="35"/>
  <c r="CO1061" i="35"/>
  <c r="CG1061" i="35"/>
  <c r="BY1061" i="35"/>
  <c r="BQ1061" i="35"/>
  <c r="BI1061" i="35"/>
  <c r="BA1061" i="35"/>
  <c r="AS1061" i="35"/>
  <c r="AK1061" i="35"/>
  <c r="AC1061" i="35"/>
  <c r="U1061" i="35"/>
  <c r="M1061" i="35"/>
  <c r="E1061" i="35"/>
  <c r="HM1060" i="35" a="1"/>
  <c r="HM1060" i="35" s="1"/>
  <c r="HI1060" i="35" a="1"/>
  <c r="HI1060" i="35" s="1"/>
  <c r="HE1060" i="35" a="1"/>
  <c r="HE1060" i="35" s="1"/>
  <c r="HA1060" i="35" a="1"/>
  <c r="HA1060" i="35" s="1"/>
  <c r="GW1060" i="35" a="1"/>
  <c r="GW1060" i="35" s="1"/>
  <c r="GS1060" i="35" a="1"/>
  <c r="GS1060" i="35" s="1"/>
  <c r="GO1060" i="35" a="1"/>
  <c r="GO1060" i="35" s="1"/>
  <c r="GK1060" i="35" a="1"/>
  <c r="GK1060" i="35" s="1"/>
  <c r="GG1060" i="35" a="1"/>
  <c r="GG1060" i="35" s="1"/>
  <c r="GC1060" i="35" a="1"/>
  <c r="GC1060" i="35" s="1"/>
  <c r="FY1060" i="35" a="1"/>
  <c r="FY1060" i="35" s="1"/>
  <c r="FU1060" i="35" a="1"/>
  <c r="FU1060" i="35" s="1"/>
  <c r="FQ1060" i="35" a="1"/>
  <c r="FQ1060" i="35" s="1"/>
  <c r="FM1060" i="35" a="1"/>
  <c r="FM1060" i="35" s="1"/>
  <c r="FI1060" i="35" a="1"/>
  <c r="FI1060" i="35" s="1"/>
  <c r="FE1060" i="35" a="1"/>
  <c r="FE1060" i="35" s="1"/>
  <c r="FA1060" i="35" a="1"/>
  <c r="FA1060" i="35" s="1"/>
  <c r="EW1060" i="35" a="1"/>
  <c r="EW1060" i="35" s="1"/>
  <c r="HL1061" i="35"/>
  <c r="HD1061" i="35"/>
  <c r="GV1061" i="35"/>
  <c r="GN1061" i="35"/>
  <c r="GF1061" i="35"/>
  <c r="FX1061" i="35"/>
  <c r="FP1061" i="35"/>
  <c r="FH1061" i="35"/>
  <c r="EZ1061" i="35"/>
  <c r="ER1061" i="35"/>
  <c r="EJ1061" i="35"/>
  <c r="EB1061" i="35"/>
  <c r="DT1061" i="35"/>
  <c r="DL1061" i="35"/>
  <c r="DD1061" i="35"/>
  <c r="CV1061" i="35"/>
  <c r="CN1061" i="35"/>
  <c r="CF1061" i="35"/>
  <c r="BX1061" i="35"/>
  <c r="BP1061" i="35"/>
  <c r="BH1061" i="35"/>
  <c r="AZ1061" i="35"/>
  <c r="AR1061" i="35"/>
  <c r="AJ1061" i="35"/>
  <c r="AB1061" i="35"/>
  <c r="T1061" i="35"/>
  <c r="L1061" i="35"/>
  <c r="D1061" i="35"/>
  <c r="HI1061" i="35"/>
  <c r="HA1061" i="35"/>
  <c r="GS1061" i="35"/>
  <c r="GK1061" i="35"/>
  <c r="GC1061" i="35"/>
  <c r="FU1061" i="35"/>
  <c r="FM1061" i="35"/>
  <c r="FE1061" i="35"/>
  <c r="EW1061" i="35"/>
  <c r="EO1061" i="35"/>
  <c r="EG1061" i="35"/>
  <c r="DY1061" i="35"/>
  <c r="DQ1061" i="35"/>
  <c r="DI1061" i="35"/>
  <c r="DA1061" i="35"/>
  <c r="CS1061" i="35"/>
  <c r="CK1061" i="35"/>
  <c r="CC1061" i="35"/>
  <c r="BU1061" i="35"/>
  <c r="BM1061" i="35"/>
  <c r="BE1061" i="35"/>
  <c r="AW1061" i="35"/>
  <c r="AO1061" i="35"/>
  <c r="AG1061" i="35"/>
  <c r="Y1061" i="35"/>
  <c r="Q1061" i="35"/>
  <c r="I1061" i="35"/>
  <c r="HO1060" i="35" a="1"/>
  <c r="HO1060" i="35" s="1"/>
  <c r="HK1060" i="35" a="1"/>
  <c r="HK1060" i="35" s="1"/>
  <c r="HG1060" i="35" a="1"/>
  <c r="HG1060" i="35" s="1"/>
  <c r="HC1060" i="35" a="1"/>
  <c r="HC1060" i="35" s="1"/>
  <c r="GY1060" i="35" a="1"/>
  <c r="GY1060" i="35" s="1"/>
  <c r="GU1060" i="35" a="1"/>
  <c r="GU1060" i="35" s="1"/>
  <c r="GQ1060" i="35" a="1"/>
  <c r="GQ1060" i="35" s="1"/>
  <c r="GM1060" i="35" a="1"/>
  <c r="GM1060" i="35" s="1"/>
  <c r="GI1060" i="35" a="1"/>
  <c r="GI1060" i="35" s="1"/>
  <c r="GE1060" i="35" a="1"/>
  <c r="GE1060" i="35" s="1"/>
  <c r="GA1060" i="35" a="1"/>
  <c r="GA1060" i="35" s="1"/>
  <c r="FW1060" i="35" a="1"/>
  <c r="FW1060" i="35" s="1"/>
  <c r="FS1060" i="35" a="1"/>
  <c r="FS1060" i="35" s="1"/>
  <c r="FO1060" i="35" a="1"/>
  <c r="FO1060" i="35" s="1"/>
  <c r="FK1060" i="35" a="1"/>
  <c r="FK1060" i="35" s="1"/>
  <c r="FG1060" i="35" a="1"/>
  <c r="FG1060" i="35" s="1"/>
  <c r="FC1060" i="35" a="1"/>
  <c r="FC1060" i="35" s="1"/>
  <c r="EY1060" i="35" a="1"/>
  <c r="EY1060" i="35" s="1"/>
  <c r="EU1060" i="35" a="1"/>
  <c r="EU1060" i="35" s="1"/>
  <c r="HJ1061" i="35"/>
  <c r="GM1061" i="35"/>
  <c r="FT1061" i="35"/>
  <c r="EX1061" i="35"/>
  <c r="EA1061" i="35"/>
  <c r="DH1061" i="35"/>
  <c r="CL1061" i="35"/>
  <c r="BO1061" i="35"/>
  <c r="AV1061" i="35"/>
  <c r="Z1061" i="35"/>
  <c r="HP1060" i="35" a="1"/>
  <c r="HP1060" i="35" s="1"/>
  <c r="GJ1060" i="35" a="1"/>
  <c r="GJ1060" i="35" s="1"/>
  <c r="FD1060" i="35" a="1"/>
  <c r="FD1060" i="35" s="1"/>
  <c r="EC1060" i="35" a="1"/>
  <c r="EC1060" i="35" s="1"/>
  <c r="DM1060" i="35" a="1"/>
  <c r="DM1060" i="35" s="1"/>
  <c r="CW1060" i="35" a="1"/>
  <c r="CW1060" i="35" s="1"/>
  <c r="CG1060" i="35" a="1"/>
  <c r="CG1060" i="35" s="1"/>
  <c r="BQ1060" i="35" a="1"/>
  <c r="BQ1060" i="35" s="1"/>
  <c r="BA1060" i="35" a="1"/>
  <c r="BA1060" i="35" s="1"/>
  <c r="AK1060" i="35" a="1"/>
  <c r="AK1060" i="35" s="1"/>
  <c r="U1060" i="35" a="1"/>
  <c r="U1060" i="35" s="1"/>
  <c r="HH1061" i="35"/>
  <c r="GL1061" i="35"/>
  <c r="FO1061" i="35"/>
  <c r="EV1061" i="35"/>
  <c r="DZ1061" i="35"/>
  <c r="DC1061" i="35"/>
  <c r="CJ1061" i="35"/>
  <c r="BN1061" i="35"/>
  <c r="AQ1061" i="35"/>
  <c r="X1061" i="35"/>
  <c r="HD1060" i="35" a="1"/>
  <c r="HD1060" i="35" s="1"/>
  <c r="FX1060" i="35" a="1"/>
  <c r="FX1060" i="35" s="1"/>
  <c r="ES1060" i="35" a="1"/>
  <c r="ES1060" i="35" s="1"/>
  <c r="EM1060" i="35" a="1"/>
  <c r="EM1060" i="35" s="1"/>
  <c r="EH1060" i="35" a="1"/>
  <c r="EH1060" i="35" s="1"/>
  <c r="EB1060" i="35" a="1"/>
  <c r="EB1060" i="35" s="1"/>
  <c r="DW1060" i="35" a="1"/>
  <c r="DW1060" i="35" s="1"/>
  <c r="DR1060" i="35" a="1"/>
  <c r="DR1060" i="35" s="1"/>
  <c r="DL1060" i="35" a="1"/>
  <c r="DL1060" i="35" s="1"/>
  <c r="DG1060" i="35" a="1"/>
  <c r="DG1060" i="35" s="1"/>
  <c r="DB1060" i="35" a="1"/>
  <c r="DB1060" i="35" s="1"/>
  <c r="CV1060" i="35" a="1"/>
  <c r="CV1060" i="35" s="1"/>
  <c r="CQ1060" i="35" a="1"/>
  <c r="CQ1060" i="35" s="1"/>
  <c r="CL1060" i="35" a="1"/>
  <c r="CL1060" i="35" s="1"/>
  <c r="CF1060" i="35" a="1"/>
  <c r="CF1060" i="35" s="1"/>
  <c r="CA1060" i="35" a="1"/>
  <c r="CA1060" i="35" s="1"/>
  <c r="BV1060" i="35" a="1"/>
  <c r="BV1060" i="35" s="1"/>
  <c r="BP1060" i="35" a="1"/>
  <c r="BP1060" i="35" s="1"/>
  <c r="BK1060" i="35" a="1"/>
  <c r="BK1060" i="35" s="1"/>
  <c r="BF1060" i="35" a="1"/>
  <c r="BF1060" i="35" s="1"/>
  <c r="AZ1060" i="35" a="1"/>
  <c r="AZ1060" i="35" s="1"/>
  <c r="AU1060" i="35" a="1"/>
  <c r="AU1060" i="35" s="1"/>
  <c r="AP1060" i="35" a="1"/>
  <c r="AP1060" i="35" s="1"/>
  <c r="AJ1060" i="35" a="1"/>
  <c r="AJ1060" i="35" s="1"/>
  <c r="AE1060" i="35" a="1"/>
  <c r="AE1060" i="35" s="1"/>
  <c r="Z1060" i="35" a="1"/>
  <c r="Z1060" i="35" s="1"/>
  <c r="T1060" i="35" a="1"/>
  <c r="T1060" i="35" s="1"/>
  <c r="O1060" i="35" a="1"/>
  <c r="O1060" i="35" s="1"/>
  <c r="J1060" i="35" a="1"/>
  <c r="J1060" i="35" s="1"/>
  <c r="F1060" i="35" a="1"/>
  <c r="F1060" i="35" s="1"/>
  <c r="HO1059" i="35" a="1"/>
  <c r="HO1059" i="35" s="1"/>
  <c r="HK1059" i="35" a="1"/>
  <c r="HK1059" i="35" s="1"/>
  <c r="HG1059" i="35" a="1"/>
  <c r="HG1059" i="35" s="1"/>
  <c r="HC1059" i="35" a="1"/>
  <c r="HC1059" i="35" s="1"/>
  <c r="GY1059" i="35" a="1"/>
  <c r="GY1059" i="35" s="1"/>
  <c r="GU1059" i="35" a="1"/>
  <c r="GU1059" i="35" s="1"/>
  <c r="GQ1059" i="35" a="1"/>
  <c r="GQ1059" i="35" s="1"/>
  <c r="GM1059" i="35" a="1"/>
  <c r="GM1059" i="35" s="1"/>
  <c r="GI1059" i="35" a="1"/>
  <c r="GI1059" i="35" s="1"/>
  <c r="GE1059" i="35" a="1"/>
  <c r="GE1059" i="35" s="1"/>
  <c r="GA1059" i="35" a="1"/>
  <c r="GA1059" i="35" s="1"/>
  <c r="FW1059" i="35" a="1"/>
  <c r="FW1059" i="35" s="1"/>
  <c r="FS1059" i="35" a="1"/>
  <c r="FS1059" i="35" s="1"/>
  <c r="FO1059" i="35" a="1"/>
  <c r="FO1059" i="35" s="1"/>
  <c r="FK1059" i="35" a="1"/>
  <c r="FK1059" i="35" s="1"/>
  <c r="FG1059" i="35" a="1"/>
  <c r="FG1059" i="35" s="1"/>
  <c r="FC1059" i="35" a="1"/>
  <c r="FC1059" i="35" s="1"/>
  <c r="EY1059" i="35" a="1"/>
  <c r="EY1059" i="35" s="1"/>
  <c r="EU1059" i="35" a="1"/>
  <c r="EU1059" i="35" s="1"/>
  <c r="EQ1059" i="35" a="1"/>
  <c r="EQ1059" i="35" s="1"/>
  <c r="EM1059" i="35" a="1"/>
  <c r="EM1059" i="35" s="1"/>
  <c r="EI1059" i="35" a="1"/>
  <c r="EI1059" i="35" s="1"/>
  <c r="EE1059" i="35" a="1"/>
  <c r="EE1059" i="35" s="1"/>
  <c r="EA1059" i="35" a="1"/>
  <c r="EA1059" i="35" s="1"/>
  <c r="DW1059" i="35" a="1"/>
  <c r="DW1059" i="35" s="1"/>
  <c r="DS1059" i="35" a="1"/>
  <c r="DS1059" i="35" s="1"/>
  <c r="DO1059" i="35" a="1"/>
  <c r="DO1059" i="35" s="1"/>
  <c r="DK1059" i="35" a="1"/>
  <c r="DK1059" i="35" s="1"/>
  <c r="DG1059" i="35" a="1"/>
  <c r="DG1059" i="35" s="1"/>
  <c r="DC1059" i="35" a="1"/>
  <c r="DC1059" i="35" s="1"/>
  <c r="CY1059" i="35" a="1"/>
  <c r="CY1059" i="35" s="1"/>
  <c r="CU1059" i="35" a="1"/>
  <c r="CU1059" i="35" s="1"/>
  <c r="CQ1059" i="35" a="1"/>
  <c r="CQ1059" i="35" s="1"/>
  <c r="CM1059" i="35" a="1"/>
  <c r="CM1059" i="35" s="1"/>
  <c r="CI1059" i="35" a="1"/>
  <c r="CI1059" i="35" s="1"/>
  <c r="CE1059" i="35" a="1"/>
  <c r="CE1059" i="35" s="1"/>
  <c r="CA1059" i="35" a="1"/>
  <c r="CA1059" i="35" s="1"/>
  <c r="BW1059" i="35" a="1"/>
  <c r="BW1059" i="35" s="1"/>
  <c r="BS1059" i="35" a="1"/>
  <c r="BS1059" i="35" s="1"/>
  <c r="BO1059" i="35" a="1"/>
  <c r="BO1059" i="35" s="1"/>
  <c r="HC1061" i="35"/>
  <c r="GJ1061" i="35"/>
  <c r="FN1061" i="35"/>
  <c r="EQ1061" i="35"/>
  <c r="DX1061" i="35"/>
  <c r="DB1061" i="35"/>
  <c r="CE1061" i="35"/>
  <c r="BL1061" i="35"/>
  <c r="AP1061" i="35"/>
  <c r="S1061" i="35"/>
  <c r="GR1060" i="35" a="1"/>
  <c r="GR1060" i="35" s="1"/>
  <c r="FL1060" i="35" a="1"/>
  <c r="FL1060" i="35" s="1"/>
  <c r="ER1060" i="35" a="1"/>
  <c r="ER1060" i="35" s="1"/>
  <c r="EG1060" i="35" a="1"/>
  <c r="EG1060" i="35" s="1"/>
  <c r="DQ1060" i="35" a="1"/>
  <c r="DQ1060" i="35" s="1"/>
  <c r="DA1060" i="35" a="1"/>
  <c r="DA1060" i="35" s="1"/>
  <c r="CK1060" i="35" a="1"/>
  <c r="CK1060" i="35" s="1"/>
  <c r="BU1060" i="35" a="1"/>
  <c r="BU1060" i="35" s="1"/>
  <c r="BE1060" i="35" a="1"/>
  <c r="BE1060" i="35" s="1"/>
  <c r="AO1060" i="35" a="1"/>
  <c r="AO1060" i="35" s="1"/>
  <c r="Y1060" i="35" a="1"/>
  <c r="Y1060" i="35" s="1"/>
  <c r="GU1061" i="35"/>
  <c r="GB1061" i="35"/>
  <c r="FF1061" i="35"/>
  <c r="EI1061" i="35"/>
  <c r="DP1061" i="35"/>
  <c r="CT1061" i="35"/>
  <c r="BW1061" i="35"/>
  <c r="BD1061" i="35"/>
  <c r="AH1061" i="35"/>
  <c r="K1061" i="35"/>
  <c r="GN1060" i="35" a="1"/>
  <c r="GN1060" i="35" s="1"/>
  <c r="FH1060" i="35" a="1"/>
  <c r="FH1060" i="35" s="1"/>
  <c r="EJ1060" i="35" a="1"/>
  <c r="EJ1060" i="35" s="1"/>
  <c r="EE1060" i="35" a="1"/>
  <c r="EE1060" i="35" s="1"/>
  <c r="DZ1060" i="35" a="1"/>
  <c r="DZ1060" i="35" s="1"/>
  <c r="DT1060" i="35" a="1"/>
  <c r="DT1060" i="35" s="1"/>
  <c r="DO1060" i="35" a="1"/>
  <c r="DO1060" i="35" s="1"/>
  <c r="DJ1060" i="35" a="1"/>
  <c r="DJ1060" i="35" s="1"/>
  <c r="DD1060" i="35" a="1"/>
  <c r="DD1060" i="35" s="1"/>
  <c r="CY1060" i="35" a="1"/>
  <c r="CY1060" i="35" s="1"/>
  <c r="CT1060" i="35" a="1"/>
  <c r="CT1060" i="35" s="1"/>
  <c r="CN1060" i="35" a="1"/>
  <c r="CN1060" i="35" s="1"/>
  <c r="CI1060" i="35" a="1"/>
  <c r="CI1060" i="35" s="1"/>
  <c r="CD1060" i="35" a="1"/>
  <c r="CD1060" i="35" s="1"/>
  <c r="BX1060" i="35" a="1"/>
  <c r="BX1060" i="35" s="1"/>
  <c r="BS1060" i="35" a="1"/>
  <c r="BS1060" i="35" s="1"/>
  <c r="BN1060" i="35" a="1"/>
  <c r="BN1060" i="35" s="1"/>
  <c r="BH1060" i="35" a="1"/>
  <c r="BH1060" i="35" s="1"/>
  <c r="BC1060" i="35" a="1"/>
  <c r="BC1060" i="35" s="1"/>
  <c r="AX1060" i="35" a="1"/>
  <c r="AX1060" i="35" s="1"/>
  <c r="AR1060" i="35" a="1"/>
  <c r="AR1060" i="35" s="1"/>
  <c r="AM1060" i="35" a="1"/>
  <c r="AM1060" i="35" s="1"/>
  <c r="AH1060" i="35" a="1"/>
  <c r="AH1060" i="35" s="1"/>
  <c r="AB1060" i="35" a="1"/>
  <c r="AB1060" i="35" s="1"/>
  <c r="W1060" i="35" a="1"/>
  <c r="W1060" i="35" s="1"/>
  <c r="R1060" i="35" a="1"/>
  <c r="R1060" i="35" s="1"/>
  <c r="L1060" i="35" a="1"/>
  <c r="L1060" i="35" s="1"/>
  <c r="H1060" i="35" a="1"/>
  <c r="H1060" i="35" s="1"/>
  <c r="D1060" i="35" a="1"/>
  <c r="D1060" i="35" s="1"/>
  <c r="HM1059" i="35" a="1"/>
  <c r="HM1059" i="35" s="1"/>
  <c r="HI1059" i="35" a="1"/>
  <c r="HI1059" i="35" s="1"/>
  <c r="HE1059" i="35" a="1"/>
  <c r="HE1059" i="35" s="1"/>
  <c r="HA1059" i="35" a="1"/>
  <c r="HA1059" i="35" s="1"/>
  <c r="GW1059" i="35" a="1"/>
  <c r="GW1059" i="35" s="1"/>
  <c r="GS1059" i="35" a="1"/>
  <c r="GS1059" i="35" s="1"/>
  <c r="GO1059" i="35" a="1"/>
  <c r="GO1059" i="35" s="1"/>
  <c r="GK1059" i="35" a="1"/>
  <c r="GK1059" i="35" s="1"/>
  <c r="GG1059" i="35" a="1"/>
  <c r="GG1059" i="35" s="1"/>
  <c r="GC1059" i="35" a="1"/>
  <c r="GC1059" i="35" s="1"/>
  <c r="FY1059" i="35" a="1"/>
  <c r="FY1059" i="35" s="1"/>
  <c r="FU1059" i="35" a="1"/>
  <c r="FU1059" i="35" s="1"/>
  <c r="FQ1059" i="35" a="1"/>
  <c r="FQ1059" i="35" s="1"/>
  <c r="FM1059" i="35" a="1"/>
  <c r="FM1059" i="35" s="1"/>
  <c r="FI1059" i="35" a="1"/>
  <c r="FI1059" i="35" s="1"/>
  <c r="FE1059" i="35" a="1"/>
  <c r="FE1059" i="35" s="1"/>
  <c r="FA1059" i="35" a="1"/>
  <c r="FA1059" i="35" s="1"/>
  <c r="EW1059" i="35" a="1"/>
  <c r="EW1059" i="35" s="1"/>
  <c r="ES1059" i="35" a="1"/>
  <c r="ES1059" i="35" s="1"/>
  <c r="EO1059" i="35" a="1"/>
  <c r="EO1059" i="35" s="1"/>
  <c r="EK1059" i="35" a="1"/>
  <c r="EK1059" i="35" s="1"/>
  <c r="EG1059" i="35" a="1"/>
  <c r="EG1059" i="35" s="1"/>
  <c r="EC1059" i="35" a="1"/>
  <c r="EC1059" i="35" s="1"/>
  <c r="DY1059" i="35" a="1"/>
  <c r="DY1059" i="35" s="1"/>
  <c r="DU1059" i="35" a="1"/>
  <c r="DU1059" i="35" s="1"/>
  <c r="DQ1059" i="35" a="1"/>
  <c r="DQ1059" i="35" s="1"/>
  <c r="DM1059" i="35" a="1"/>
  <c r="DM1059" i="35" s="1"/>
  <c r="DI1059" i="35" a="1"/>
  <c r="DI1059" i="35" s="1"/>
  <c r="DE1059" i="35" a="1"/>
  <c r="DE1059" i="35" s="1"/>
  <c r="DA1059" i="35" a="1"/>
  <c r="DA1059" i="35" s="1"/>
  <c r="CW1059" i="35" a="1"/>
  <c r="CW1059" i="35" s="1"/>
  <c r="CS1059" i="35" a="1"/>
  <c r="CS1059" i="35" s="1"/>
  <c r="CO1059" i="35" a="1"/>
  <c r="CO1059" i="35" s="1"/>
  <c r="CK1059" i="35" a="1"/>
  <c r="CK1059" i="35" s="1"/>
  <c r="CG1059" i="35" a="1"/>
  <c r="CG1059" i="35" s="1"/>
  <c r="CC1059" i="35" a="1"/>
  <c r="CC1059" i="35" s="1"/>
  <c r="BY1059" i="35" a="1"/>
  <c r="BY1059" i="35" s="1"/>
  <c r="BU1059" i="35" a="1"/>
  <c r="BU1059" i="35" s="1"/>
  <c r="BQ1059" i="35" a="1"/>
  <c r="BQ1059" i="35" s="1"/>
  <c r="BM1059" i="35" a="1"/>
  <c r="BM1059" i="35" s="1"/>
  <c r="HK1061" i="35"/>
  <c r="FV1061" i="35"/>
  <c r="EF1061" i="35"/>
  <c r="CM1061" i="35"/>
  <c r="AX1061" i="35"/>
  <c r="H1061" i="35"/>
  <c r="HL1060" i="35" a="1"/>
  <c r="HL1060" i="35" s="1"/>
  <c r="EZ1060" i="35" a="1"/>
  <c r="EZ1060" i="35" s="1"/>
  <c r="EL1060" i="35" a="1"/>
  <c r="EL1060" i="35" s="1"/>
  <c r="EA1060" i="35" a="1"/>
  <c r="EA1060" i="35" s="1"/>
  <c r="DP1060" i="35" a="1"/>
  <c r="DP1060" i="35" s="1"/>
  <c r="DF1060" i="35" a="1"/>
  <c r="DF1060" i="35" s="1"/>
  <c r="CU1060" i="35" a="1"/>
  <c r="CU1060" i="35" s="1"/>
  <c r="CJ1060" i="35" a="1"/>
  <c r="CJ1060" i="35" s="1"/>
  <c r="BZ1060" i="35" a="1"/>
  <c r="BZ1060" i="35" s="1"/>
  <c r="BO1060" i="35" a="1"/>
  <c r="BO1060" i="35" s="1"/>
  <c r="BD1060" i="35" a="1"/>
  <c r="BD1060" i="35" s="1"/>
  <c r="AT1060" i="35" a="1"/>
  <c r="AT1060" i="35" s="1"/>
  <c r="AI1060" i="35" a="1"/>
  <c r="AI1060" i="35" s="1"/>
  <c r="X1060" i="35" a="1"/>
  <c r="X1060" i="35" s="1"/>
  <c r="N1060" i="35" a="1"/>
  <c r="N1060" i="35" s="1"/>
  <c r="E1060" i="35" a="1"/>
  <c r="E1060" i="35" s="1"/>
  <c r="HB1061" i="35"/>
  <c r="FL1061" i="35"/>
  <c r="DS1061" i="35"/>
  <c r="CD1061" i="35"/>
  <c r="AN1061" i="35"/>
  <c r="FT1060" i="35" a="1"/>
  <c r="FT1060" i="35" s="1"/>
  <c r="EK1060" i="35" a="1"/>
  <c r="EK1060" i="35" s="1"/>
  <c r="DE1060" i="35" a="1"/>
  <c r="DE1060" i="35" s="1"/>
  <c r="BY1060" i="35" a="1"/>
  <c r="BY1060" i="35" s="1"/>
  <c r="AS1060" i="35" a="1"/>
  <c r="AS1060" i="35" s="1"/>
  <c r="M1060" i="35" a="1"/>
  <c r="M1060" i="35" s="1"/>
  <c r="GZ1061" i="35"/>
  <c r="FG1061" i="35"/>
  <c r="DR1061" i="35"/>
  <c r="CB1061" i="35"/>
  <c r="AI1061" i="35"/>
  <c r="HH1060" i="35" a="1"/>
  <c r="HH1060" i="35" s="1"/>
  <c r="EV1060" i="35" a="1"/>
  <c r="EV1060" i="35" s="1"/>
  <c r="DY1060" i="35" a="1"/>
  <c r="DY1060" i="35" s="1"/>
  <c r="CS1060" i="35" a="1"/>
  <c r="CS1060" i="35" s="1"/>
  <c r="BM1060" i="35" a="1"/>
  <c r="BM1060" i="35" s="1"/>
  <c r="AG1060" i="35" a="1"/>
  <c r="AG1060" i="35" s="1"/>
  <c r="AY1059" i="35" a="1"/>
  <c r="AY1059" i="35" s="1"/>
  <c r="AI1059" i="35" a="1"/>
  <c r="AI1059" i="35" s="1"/>
  <c r="AE1059" i="35" a="1"/>
  <c r="AE1059" i="35" s="1"/>
  <c r="AA1059" i="35" a="1"/>
  <c r="AA1059" i="35" s="1"/>
  <c r="W1059" i="35" a="1"/>
  <c r="W1059" i="35" s="1"/>
  <c r="S1059" i="35" a="1"/>
  <c r="S1059" i="35" s="1"/>
  <c r="O1059" i="35" a="1"/>
  <c r="O1059" i="35" s="1"/>
  <c r="K1059" i="35" a="1"/>
  <c r="K1059" i="35" s="1"/>
  <c r="G1059" i="35" a="1"/>
  <c r="G1059" i="35" s="1"/>
  <c r="HP1058" i="35"/>
  <c r="HH1058" i="35"/>
  <c r="GZ1058" i="35"/>
  <c r="GR1058" i="35"/>
  <c r="GJ1058" i="35"/>
  <c r="GB1058" i="35"/>
  <c r="FT1058" i="35"/>
  <c r="FL1058" i="35"/>
  <c r="FD1058" i="35"/>
  <c r="EV1058" i="35"/>
  <c r="EN1058" i="35"/>
  <c r="EF1058" i="35"/>
  <c r="DX1058" i="35"/>
  <c r="DP1058" i="35"/>
  <c r="DH1058" i="35"/>
  <c r="CZ1058" i="35"/>
  <c r="CR1058" i="35"/>
  <c r="CJ1058" i="35"/>
  <c r="CB1058" i="35"/>
  <c r="BT1058" i="35"/>
  <c r="BL1058" i="35"/>
  <c r="BD1058" i="35"/>
  <c r="AV1058" i="35"/>
  <c r="AN1058" i="35"/>
  <c r="AF1058" i="35"/>
  <c r="X1058" i="35"/>
  <c r="P1058" i="35"/>
  <c r="H1058" i="35"/>
  <c r="HM1057" i="35"/>
  <c r="HE1057" i="35"/>
  <c r="GW1057" i="35"/>
  <c r="GO1057" i="35"/>
  <c r="GG1057" i="35"/>
  <c r="FY1057" i="35"/>
  <c r="FQ1057" i="35"/>
  <c r="FI1057" i="35"/>
  <c r="FA1057" i="35"/>
  <c r="ES1057" i="35"/>
  <c r="EK1057" i="35"/>
  <c r="EC1057" i="35"/>
  <c r="DU1057" i="35"/>
  <c r="DM1057" i="35"/>
  <c r="DE1057" i="35"/>
  <c r="CW1057" i="35"/>
  <c r="CO1057" i="35"/>
  <c r="CG1057" i="35"/>
  <c r="BY1057" i="35"/>
  <c r="BQ1057" i="35"/>
  <c r="BI1057" i="35"/>
  <c r="BA1057" i="35"/>
  <c r="AS1057" i="35"/>
  <c r="AK1057" i="35"/>
  <c r="AC1057" i="35"/>
  <c r="U1057" i="35"/>
  <c r="M1057" i="35"/>
  <c r="E1057" i="35"/>
  <c r="HM1056" i="35" a="1"/>
  <c r="HM1056" i="35" s="1"/>
  <c r="HI1056" i="35" a="1"/>
  <c r="HI1056" i="35" s="1"/>
  <c r="HE1056" i="35" a="1"/>
  <c r="HE1056" i="35" s="1"/>
  <c r="HA1056" i="35" a="1"/>
  <c r="HA1056" i="35" s="1"/>
  <c r="GW1056" i="35" a="1"/>
  <c r="GW1056" i="35" s="1"/>
  <c r="GS1056" i="35" a="1"/>
  <c r="GS1056" i="35" s="1"/>
  <c r="GO1056" i="35" a="1"/>
  <c r="GO1056" i="35" s="1"/>
  <c r="GK1056" i="35" a="1"/>
  <c r="GK1056" i="35" s="1"/>
  <c r="GG1056" i="35" a="1"/>
  <c r="GG1056" i="35" s="1"/>
  <c r="GC1056" i="35" a="1"/>
  <c r="GC1056" i="35" s="1"/>
  <c r="FY1056" i="35" a="1"/>
  <c r="FY1056" i="35" s="1"/>
  <c r="FU1056" i="35" a="1"/>
  <c r="FU1056" i="35" s="1"/>
  <c r="FQ1056" i="35" a="1"/>
  <c r="FQ1056" i="35" s="1"/>
  <c r="FM1056" i="35" a="1"/>
  <c r="FM1056" i="35" s="1"/>
  <c r="FI1056" i="35" a="1"/>
  <c r="FI1056" i="35" s="1"/>
  <c r="FE1056" i="35" a="1"/>
  <c r="FE1056" i="35" s="1"/>
  <c r="FA1056" i="35" a="1"/>
  <c r="FA1056" i="35" s="1"/>
  <c r="EW1056" i="35" a="1"/>
  <c r="EW1056" i="35" s="1"/>
  <c r="ES1056" i="35" a="1"/>
  <c r="ES1056" i="35" s="1"/>
  <c r="EO1056" i="35" a="1"/>
  <c r="EO1056" i="35" s="1"/>
  <c r="EK1056" i="35" a="1"/>
  <c r="EK1056" i="35" s="1"/>
  <c r="EG1056" i="35" a="1"/>
  <c r="EG1056" i="35" s="1"/>
  <c r="EC1056" i="35" a="1"/>
  <c r="EC1056" i="35" s="1"/>
  <c r="DY1056" i="35" a="1"/>
  <c r="DY1056" i="35" s="1"/>
  <c r="DU1056" i="35" a="1"/>
  <c r="DU1056" i="35" s="1"/>
  <c r="DQ1056" i="35" a="1"/>
  <c r="DQ1056" i="35" s="1"/>
  <c r="DM1056" i="35" a="1"/>
  <c r="DM1056" i="35" s="1"/>
  <c r="DI1056" i="35" a="1"/>
  <c r="DI1056" i="35" s="1"/>
  <c r="DE1056" i="35" a="1"/>
  <c r="DE1056" i="35" s="1"/>
  <c r="DA1056" i="35" a="1"/>
  <c r="DA1056" i="35" s="1"/>
  <c r="CW1056" i="35" a="1"/>
  <c r="CW1056" i="35" s="1"/>
  <c r="CS1056" i="35" a="1"/>
  <c r="CS1056" i="35" s="1"/>
  <c r="CO1056" i="35" a="1"/>
  <c r="CO1056" i="35" s="1"/>
  <c r="CK1056" i="35" a="1"/>
  <c r="CK1056" i="35" s="1"/>
  <c r="CG1056" i="35" a="1"/>
  <c r="CG1056" i="35" s="1"/>
  <c r="CC1056" i="35" a="1"/>
  <c r="CC1056" i="35" s="1"/>
  <c r="BY1056" i="35" a="1"/>
  <c r="BY1056" i="35" s="1"/>
  <c r="BU1056" i="35" a="1"/>
  <c r="BU1056" i="35" s="1"/>
  <c r="BQ1056" i="35" a="1"/>
  <c r="BQ1056" i="35" s="1"/>
  <c r="BM1056" i="35" a="1"/>
  <c r="BM1056" i="35" s="1"/>
  <c r="BI1056" i="35" a="1"/>
  <c r="BI1056" i="35" s="1"/>
  <c r="BE1056" i="35" a="1"/>
  <c r="BE1056" i="35" s="1"/>
  <c r="BA1056" i="35" a="1"/>
  <c r="BA1056" i="35" s="1"/>
  <c r="AW1056" i="35" a="1"/>
  <c r="AW1056" i="35" s="1"/>
  <c r="AS1056" i="35" a="1"/>
  <c r="AS1056" i="35" s="1"/>
  <c r="AO1056" i="35" a="1"/>
  <c r="AO1056" i="35" s="1"/>
  <c r="GT1061" i="35"/>
  <c r="FD1061" i="35"/>
  <c r="DK1061" i="35"/>
  <c r="BV1061" i="35"/>
  <c r="AF1061" i="35"/>
  <c r="FP1060" i="35" a="1"/>
  <c r="FP1060" i="35" s="1"/>
  <c r="EI1060" i="35" a="1"/>
  <c r="EI1060" i="35" s="1"/>
  <c r="DX1060" i="35" a="1"/>
  <c r="DX1060" i="35" s="1"/>
  <c r="DN1060" i="35" a="1"/>
  <c r="DN1060" i="35" s="1"/>
  <c r="DC1060" i="35" a="1"/>
  <c r="DC1060" i="35" s="1"/>
  <c r="CR1060" i="35" a="1"/>
  <c r="CR1060" i="35" s="1"/>
  <c r="CH1060" i="35" a="1"/>
  <c r="CH1060" i="35" s="1"/>
  <c r="BW1060" i="35" a="1"/>
  <c r="BW1060" i="35" s="1"/>
  <c r="BL1060" i="35" a="1"/>
  <c r="BL1060" i="35" s="1"/>
  <c r="BB1060" i="35" a="1"/>
  <c r="BB1060" i="35" s="1"/>
  <c r="AQ1060" i="35" a="1"/>
  <c r="AQ1060" i="35" s="1"/>
  <c r="AF1060" i="35" a="1"/>
  <c r="AF1060" i="35" s="1"/>
  <c r="V1060" i="35" a="1"/>
  <c r="V1060" i="35" s="1"/>
  <c r="K1060" i="35" a="1"/>
  <c r="K1060" i="35" s="1"/>
  <c r="HL1059" i="35" a="1"/>
  <c r="HL1059" i="35" s="1"/>
  <c r="HD1059" i="35" a="1"/>
  <c r="HD1059" i="35" s="1"/>
  <c r="GV1059" i="35" a="1"/>
  <c r="GV1059" i="35" s="1"/>
  <c r="GN1059" i="35" a="1"/>
  <c r="GN1059" i="35" s="1"/>
  <c r="GF1059" i="35" a="1"/>
  <c r="GF1059" i="35" s="1"/>
  <c r="FX1059" i="35" a="1"/>
  <c r="FX1059" i="35" s="1"/>
  <c r="FP1059" i="35" a="1"/>
  <c r="FP1059" i="35" s="1"/>
  <c r="FH1059" i="35" a="1"/>
  <c r="FH1059" i="35" s="1"/>
  <c r="EZ1059" i="35" a="1"/>
  <c r="EZ1059" i="35" s="1"/>
  <c r="ER1059" i="35" a="1"/>
  <c r="ER1059" i="35" s="1"/>
  <c r="EJ1059" i="35" a="1"/>
  <c r="EJ1059" i="35" s="1"/>
  <c r="EB1059" i="35" a="1"/>
  <c r="EB1059" i="35" s="1"/>
  <c r="DT1059" i="35" a="1"/>
  <c r="DT1059" i="35" s="1"/>
  <c r="DL1059" i="35" a="1"/>
  <c r="DL1059" i="35" s="1"/>
  <c r="DD1059" i="35" a="1"/>
  <c r="DD1059" i="35" s="1"/>
  <c r="CV1059" i="35" a="1"/>
  <c r="CV1059" i="35" s="1"/>
  <c r="CN1059" i="35" a="1"/>
  <c r="CN1059" i="35" s="1"/>
  <c r="CF1059" i="35" a="1"/>
  <c r="CF1059" i="35" s="1"/>
  <c r="BX1059" i="35" a="1"/>
  <c r="BX1059" i="35" s="1"/>
  <c r="BP1059" i="35" a="1"/>
  <c r="BP1059" i="35" s="1"/>
  <c r="BI1059" i="35" a="1"/>
  <c r="BI1059" i="35" s="1"/>
  <c r="BD1059" i="35" a="1"/>
  <c r="BD1059" i="35" s="1"/>
  <c r="AX1059" i="35" a="1"/>
  <c r="AX1059" i="35" s="1"/>
  <c r="AS1059" i="35" a="1"/>
  <c r="AS1059" i="35" s="1"/>
  <c r="AN1059" i="35" a="1"/>
  <c r="AN1059" i="35" s="1"/>
  <c r="HO1058" i="35"/>
  <c r="HG1058" i="35"/>
  <c r="GY1058" i="35"/>
  <c r="GQ1058" i="35"/>
  <c r="GI1058" i="35"/>
  <c r="GA1058" i="35"/>
  <c r="FS1058" i="35"/>
  <c r="FK1058" i="35"/>
  <c r="FC1058" i="35"/>
  <c r="EU1058" i="35"/>
  <c r="EM1058" i="35"/>
  <c r="EE1058" i="35"/>
  <c r="DW1058" i="35"/>
  <c r="DO1058" i="35"/>
  <c r="DG1058" i="35"/>
  <c r="CY1058" i="35"/>
  <c r="CQ1058" i="35"/>
  <c r="CI1058" i="35"/>
  <c r="CA1058" i="35"/>
  <c r="BS1058" i="35"/>
  <c r="BK1058" i="35"/>
  <c r="BC1058" i="35"/>
  <c r="AU1058" i="35"/>
  <c r="AM1058" i="35"/>
  <c r="AE1058" i="35"/>
  <c r="W1058" i="35"/>
  <c r="O1058" i="35"/>
  <c r="G1058" i="35"/>
  <c r="HL1057" i="35"/>
  <c r="HD1057" i="35"/>
  <c r="GV1057" i="35"/>
  <c r="GN1057" i="35"/>
  <c r="GF1057" i="35"/>
  <c r="FX1057" i="35"/>
  <c r="FP1057" i="35"/>
  <c r="FH1057" i="35"/>
  <c r="EZ1057" i="35"/>
  <c r="ER1057" i="35"/>
  <c r="EJ1057" i="35"/>
  <c r="EB1057" i="35"/>
  <c r="DT1057" i="35"/>
  <c r="DL1057" i="35"/>
  <c r="DD1057" i="35"/>
  <c r="CV1057" i="35"/>
  <c r="CN1057" i="35"/>
  <c r="CF1057" i="35"/>
  <c r="BX1057" i="35"/>
  <c r="BP1057" i="35"/>
  <c r="BH1057" i="35"/>
  <c r="AZ1057" i="35"/>
  <c r="AR1057" i="35"/>
  <c r="AJ1057" i="35"/>
  <c r="AB1057" i="35"/>
  <c r="T1057" i="35"/>
  <c r="L1057" i="35"/>
  <c r="D1057" i="35"/>
  <c r="GR1061" i="35"/>
  <c r="EY1061" i="35"/>
  <c r="DJ1061" i="35"/>
  <c r="BT1061" i="35"/>
  <c r="AA1061" i="35"/>
  <c r="GD1061" i="35"/>
  <c r="EN1061" i="35"/>
  <c r="CU1061" i="35"/>
  <c r="BF1061" i="35"/>
  <c r="P1061" i="35"/>
  <c r="GB1060" i="35" a="1"/>
  <c r="GB1060" i="35" s="1"/>
  <c r="EO1060" i="35" a="1"/>
  <c r="EO1060" i="35" s="1"/>
  <c r="DI1060" i="35" a="1"/>
  <c r="DI1060" i="35" s="1"/>
  <c r="CC1060" i="35" a="1"/>
  <c r="CC1060" i="35" s="1"/>
  <c r="AW1060" i="35" a="1"/>
  <c r="AW1060" i="35" s="1"/>
  <c r="Q1060" i="35" a="1"/>
  <c r="Q1060" i="35" s="1"/>
  <c r="BG1059" i="35" a="1"/>
  <c r="BG1059" i="35" s="1"/>
  <c r="AQ1059" i="35" a="1"/>
  <c r="AQ1059" i="35" s="1"/>
  <c r="AG1059" i="35" a="1"/>
  <c r="AG1059" i="35" s="1"/>
  <c r="AC1059" i="35" a="1"/>
  <c r="AC1059" i="35" s="1"/>
  <c r="Y1059" i="35" a="1"/>
  <c r="Y1059" i="35" s="1"/>
  <c r="U1059" i="35" a="1"/>
  <c r="U1059" i="35" s="1"/>
  <c r="Q1059" i="35" a="1"/>
  <c r="Q1059" i="35" s="1"/>
  <c r="M1059" i="35" a="1"/>
  <c r="M1059" i="35" s="1"/>
  <c r="I1059" i="35" a="1"/>
  <c r="I1059" i="35" s="1"/>
  <c r="E1059" i="35" a="1"/>
  <c r="E1059" i="35" s="1"/>
  <c r="HL1058" i="35"/>
  <c r="HD1058" i="35"/>
  <c r="GV1058" i="35"/>
  <c r="GN1058" i="35"/>
  <c r="GF1058" i="35"/>
  <c r="FX1058" i="35"/>
  <c r="FP1058" i="35"/>
  <c r="FH1058" i="35"/>
  <c r="EZ1058" i="35"/>
  <c r="ER1058" i="35"/>
  <c r="EJ1058" i="35"/>
  <c r="EB1058" i="35"/>
  <c r="DT1058" i="35"/>
  <c r="DL1058" i="35"/>
  <c r="DD1058" i="35"/>
  <c r="CV1058" i="35"/>
  <c r="CN1058" i="35"/>
  <c r="CF1058" i="35"/>
  <c r="BX1058" i="35"/>
  <c r="BP1058" i="35"/>
  <c r="BH1058" i="35"/>
  <c r="AZ1058" i="35"/>
  <c r="AR1058" i="35"/>
  <c r="AJ1058" i="35"/>
  <c r="AB1058" i="35"/>
  <c r="T1058" i="35"/>
  <c r="L1058" i="35"/>
  <c r="D1058" i="35"/>
  <c r="HI1057" i="35"/>
  <c r="HA1057" i="35"/>
  <c r="GS1057" i="35"/>
  <c r="GK1057" i="35"/>
  <c r="GC1057" i="35"/>
  <c r="FU1057" i="35"/>
  <c r="FM1057" i="35"/>
  <c r="FE1057" i="35"/>
  <c r="EW1057" i="35"/>
  <c r="EO1057" i="35"/>
  <c r="EG1057" i="35"/>
  <c r="DY1057" i="35"/>
  <c r="DQ1057" i="35"/>
  <c r="DI1057" i="35"/>
  <c r="DA1057" i="35"/>
  <c r="CS1057" i="35"/>
  <c r="CK1057" i="35"/>
  <c r="CC1057" i="35"/>
  <c r="BU1057" i="35"/>
  <c r="BM1057" i="35"/>
  <c r="BE1057" i="35"/>
  <c r="AW1057" i="35"/>
  <c r="AO1057" i="35"/>
  <c r="AG1057" i="35"/>
  <c r="Y1057" i="35"/>
  <c r="Q1057" i="35"/>
  <c r="I1057" i="35"/>
  <c r="HO1056" i="35" a="1"/>
  <c r="HO1056" i="35" s="1"/>
  <c r="HK1056" i="35" a="1"/>
  <c r="HK1056" i="35" s="1"/>
  <c r="HG1056" i="35" a="1"/>
  <c r="HG1056" i="35" s="1"/>
  <c r="HC1056" i="35" a="1"/>
  <c r="HC1056" i="35" s="1"/>
  <c r="GY1056" i="35" a="1"/>
  <c r="GY1056" i="35" s="1"/>
  <c r="GU1056" i="35" a="1"/>
  <c r="GU1056" i="35" s="1"/>
  <c r="GQ1056" i="35" a="1"/>
  <c r="GQ1056" i="35" s="1"/>
  <c r="GM1056" i="35" a="1"/>
  <c r="GM1056" i="35" s="1"/>
  <c r="GI1056" i="35" a="1"/>
  <c r="GI1056" i="35" s="1"/>
  <c r="GE1056" i="35" a="1"/>
  <c r="GE1056" i="35" s="1"/>
  <c r="GA1056" i="35" a="1"/>
  <c r="GA1056" i="35" s="1"/>
  <c r="FW1056" i="35" a="1"/>
  <c r="FW1056" i="35" s="1"/>
  <c r="FS1056" i="35" a="1"/>
  <c r="FS1056" i="35" s="1"/>
  <c r="FO1056" i="35" a="1"/>
  <c r="FO1056" i="35" s="1"/>
  <c r="FK1056" i="35" a="1"/>
  <c r="FK1056" i="35" s="1"/>
  <c r="FG1056" i="35" a="1"/>
  <c r="FG1056" i="35" s="1"/>
  <c r="FC1056" i="35" a="1"/>
  <c r="FC1056" i="35" s="1"/>
  <c r="EY1056" i="35" a="1"/>
  <c r="EY1056" i="35" s="1"/>
  <c r="EU1056" i="35" a="1"/>
  <c r="EU1056" i="35" s="1"/>
  <c r="EQ1056" i="35" a="1"/>
  <c r="EQ1056" i="35" s="1"/>
  <c r="EM1056" i="35" a="1"/>
  <c r="EM1056" i="35" s="1"/>
  <c r="EI1056" i="35" a="1"/>
  <c r="EI1056" i="35" s="1"/>
  <c r="EE1056" i="35" a="1"/>
  <c r="EE1056" i="35" s="1"/>
  <c r="EA1056" i="35" a="1"/>
  <c r="EA1056" i="35" s="1"/>
  <c r="DW1056" i="35" a="1"/>
  <c r="DW1056" i="35" s="1"/>
  <c r="DS1056" i="35" a="1"/>
  <c r="DS1056" i="35" s="1"/>
  <c r="DO1056" i="35" a="1"/>
  <c r="DO1056" i="35" s="1"/>
  <c r="DK1056" i="35" a="1"/>
  <c r="DK1056" i="35" s="1"/>
  <c r="DG1056" i="35" a="1"/>
  <c r="DG1056" i="35" s="1"/>
  <c r="DC1056" i="35" a="1"/>
  <c r="DC1056" i="35" s="1"/>
  <c r="CY1056" i="35" a="1"/>
  <c r="CY1056" i="35" s="1"/>
  <c r="CU1056" i="35" a="1"/>
  <c r="CU1056" i="35" s="1"/>
  <c r="CQ1056" i="35" a="1"/>
  <c r="CQ1056" i="35" s="1"/>
  <c r="CM1056" i="35" a="1"/>
  <c r="CM1056" i="35" s="1"/>
  <c r="CI1056" i="35" a="1"/>
  <c r="CI1056" i="35" s="1"/>
  <c r="CE1056" i="35" a="1"/>
  <c r="CE1056" i="35" s="1"/>
  <c r="CA1056" i="35" a="1"/>
  <c r="CA1056" i="35" s="1"/>
  <c r="BW1056" i="35" a="1"/>
  <c r="BW1056" i="35" s="1"/>
  <c r="BS1056" i="35" a="1"/>
  <c r="BS1056" i="35" s="1"/>
  <c r="BO1056" i="35" a="1"/>
  <c r="BO1056" i="35" s="1"/>
  <c r="BK1056" i="35" a="1"/>
  <c r="BK1056" i="35" s="1"/>
  <c r="BG1056" i="35" a="1"/>
  <c r="BG1056" i="35" s="1"/>
  <c r="BC1056" i="35" a="1"/>
  <c r="BC1056" i="35" s="1"/>
  <c r="AY1056" i="35" a="1"/>
  <c r="AY1056" i="35" s="1"/>
  <c r="AU1056" i="35" a="1"/>
  <c r="AU1056" i="35" s="1"/>
  <c r="AQ1056" i="35" a="1"/>
  <c r="AQ1056" i="35" s="1"/>
  <c r="AM1056" i="35" a="1"/>
  <c r="AM1056" i="35" s="1"/>
  <c r="AI1056" i="35" a="1"/>
  <c r="AI1056" i="35" s="1"/>
  <c r="AE1056" i="35" a="1"/>
  <c r="AE1056" i="35" s="1"/>
  <c r="AA1056" i="35" a="1"/>
  <c r="AA1056" i="35" s="1"/>
  <c r="W1056" i="35" a="1"/>
  <c r="W1056" i="35" s="1"/>
  <c r="S1056" i="35" a="1"/>
  <c r="S1056" i="35" s="1"/>
  <c r="O1056" i="35" a="1"/>
  <c r="O1056" i="35" s="1"/>
  <c r="GE1061" i="35"/>
  <c r="R1061" i="35"/>
  <c r="FW1061" i="35"/>
  <c r="J1061" i="35"/>
  <c r="GZ1060" i="35" a="1"/>
  <c r="GZ1060" i="35" s="1"/>
  <c r="DS1060" i="35" a="1"/>
  <c r="DS1060" i="35" s="1"/>
  <c r="CO1060" i="35" a="1"/>
  <c r="CO1060" i="35" s="1"/>
  <c r="BJ1060" i="35" a="1"/>
  <c r="BJ1060" i="35" s="1"/>
  <c r="AL1060" i="35" a="1"/>
  <c r="AL1060" i="35" s="1"/>
  <c r="HH1059" i="35" a="1"/>
  <c r="HH1059" i="35" s="1"/>
  <c r="GT1059" i="35" a="1"/>
  <c r="GT1059" i="35" s="1"/>
  <c r="GH1059" i="35" a="1"/>
  <c r="GH1059" i="35" s="1"/>
  <c r="EV1059" i="35" a="1"/>
  <c r="EV1059" i="35" s="1"/>
  <c r="EH1059" i="35" a="1"/>
  <c r="EH1059" i="35" s="1"/>
  <c r="DV1059" i="35" a="1"/>
  <c r="DV1059" i="35" s="1"/>
  <c r="CJ1059" i="35" a="1"/>
  <c r="CJ1059" i="35" s="1"/>
  <c r="BV1059" i="35" a="1"/>
  <c r="BV1059" i="35" s="1"/>
  <c r="BK1059" i="35" a="1"/>
  <c r="BK1059" i="35" s="1"/>
  <c r="BB1059" i="35" a="1"/>
  <c r="BB1059" i="35" s="1"/>
  <c r="AT1059" i="35" a="1"/>
  <c r="AT1059" i="35" s="1"/>
  <c r="AK1059" i="35" a="1"/>
  <c r="AK1059" i="35" s="1"/>
  <c r="AD1059" i="35" a="1"/>
  <c r="AD1059" i="35" s="1"/>
  <c r="X1059" i="35" a="1"/>
  <c r="X1059" i="35" s="1"/>
  <c r="HE1058" i="35"/>
  <c r="GS1058" i="35"/>
  <c r="GE1058" i="35"/>
  <c r="FR1058" i="35"/>
  <c r="FF1058" i="35"/>
  <c r="ES1058" i="35"/>
  <c r="EG1058" i="35"/>
  <c r="DS1058" i="35"/>
  <c r="DF1058" i="35"/>
  <c r="CT1058" i="35"/>
  <c r="CG1058" i="35"/>
  <c r="BU1058" i="35"/>
  <c r="BG1058" i="35"/>
  <c r="AT1058" i="35"/>
  <c r="AH1058" i="35"/>
  <c r="U1058" i="35"/>
  <c r="I1058" i="35"/>
  <c r="HH1057" i="35"/>
  <c r="GU1057" i="35"/>
  <c r="GI1057" i="35"/>
  <c r="FV1057" i="35"/>
  <c r="FJ1057" i="35"/>
  <c r="EV1057" i="35"/>
  <c r="EI1057" i="35"/>
  <c r="DW1057" i="35"/>
  <c r="DJ1057" i="35"/>
  <c r="CX1057" i="35"/>
  <c r="CJ1057" i="35"/>
  <c r="BW1057" i="35"/>
  <c r="BK1057" i="35"/>
  <c r="AX1057" i="35"/>
  <c r="AL1057" i="35"/>
  <c r="X1057" i="35"/>
  <c r="K1057" i="35"/>
  <c r="HD1056" i="35" a="1"/>
  <c r="HD1056" i="35" s="1"/>
  <c r="GX1056" i="35" a="1"/>
  <c r="GX1056" i="35" s="1"/>
  <c r="FX1056" i="35" a="1"/>
  <c r="FX1056" i="35" s="1"/>
  <c r="FR1056" i="35" a="1"/>
  <c r="FR1056" i="35" s="1"/>
  <c r="ER1056" i="35" a="1"/>
  <c r="ER1056" i="35" s="1"/>
  <c r="EL1056" i="35" a="1"/>
  <c r="EL1056" i="35" s="1"/>
  <c r="DL1056" i="35" a="1"/>
  <c r="DL1056" i="35" s="1"/>
  <c r="DF1056" i="35" a="1"/>
  <c r="DF1056" i="35" s="1"/>
  <c r="CF1056" i="35" a="1"/>
  <c r="CF1056" i="35" s="1"/>
  <c r="BZ1056" i="35" a="1"/>
  <c r="BZ1056" i="35" s="1"/>
  <c r="AZ1056" i="35" a="1"/>
  <c r="AZ1056" i="35" s="1"/>
  <c r="AT1056" i="35" a="1"/>
  <c r="AT1056" i="35" s="1"/>
  <c r="AH1056" i="35" a="1"/>
  <c r="AH1056" i="35" s="1"/>
  <c r="AC1056" i="35" a="1"/>
  <c r="AC1056" i="35" s="1"/>
  <c r="R1056" i="35" a="1"/>
  <c r="R1056" i="35" s="1"/>
  <c r="M1056" i="35" a="1"/>
  <c r="M1056" i="35" s="1"/>
  <c r="H1056" i="35" a="1"/>
  <c r="H1056" i="35" s="1"/>
  <c r="D1056" i="35" a="1"/>
  <c r="D1056" i="35" s="1"/>
  <c r="EP1061" i="35"/>
  <c r="GV1060" i="35" a="1"/>
  <c r="GV1060" i="35" s="1"/>
  <c r="EQ1060" i="35" a="1"/>
  <c r="EQ1060" i="35" s="1"/>
  <c r="DK1060" i="35" a="1"/>
  <c r="DK1060" i="35" s="1"/>
  <c r="CM1060" i="35" a="1"/>
  <c r="CM1060" i="35" s="1"/>
  <c r="BI1060" i="35" a="1"/>
  <c r="BI1060" i="35" s="1"/>
  <c r="AD1060" i="35" a="1"/>
  <c r="AD1060" i="35" s="1"/>
  <c r="G1060" i="35" a="1"/>
  <c r="G1060" i="35" s="1"/>
  <c r="HF1059" i="35" a="1"/>
  <c r="HF1059" i="35" s="1"/>
  <c r="FT1059" i="35" a="1"/>
  <c r="FT1059" i="35" s="1"/>
  <c r="FF1059" i="35" a="1"/>
  <c r="FF1059" i="35" s="1"/>
  <c r="ET1059" i="35" a="1"/>
  <c r="ET1059" i="35" s="1"/>
  <c r="DH1059" i="35" a="1"/>
  <c r="DH1059" i="35" s="1"/>
  <c r="CT1059" i="35" a="1"/>
  <c r="CT1059" i="35" s="1"/>
  <c r="CH1059" i="35" a="1"/>
  <c r="CH1059" i="35" s="1"/>
  <c r="BJ1059" i="35" a="1"/>
  <c r="BJ1059" i="35" s="1"/>
  <c r="BA1059" i="35" a="1"/>
  <c r="BA1059" i="35" s="1"/>
  <c r="J1059" i="35" a="1"/>
  <c r="J1059" i="35" s="1"/>
  <c r="D1059" i="35" a="1"/>
  <c r="D1059" i="35" s="1"/>
  <c r="HC1058" i="35"/>
  <c r="GP1058" i="35"/>
  <c r="GD1058" i="35"/>
  <c r="FQ1058" i="35"/>
  <c r="FE1058" i="35"/>
  <c r="EQ1058" i="35"/>
  <c r="ED1058" i="35"/>
  <c r="DR1058" i="35"/>
  <c r="DE1058" i="35"/>
  <c r="CS1058" i="35"/>
  <c r="CE1058" i="35"/>
  <c r="BR1058" i="35"/>
  <c r="BF1058" i="35"/>
  <c r="AS1058" i="35"/>
  <c r="AG1058" i="35"/>
  <c r="S1058" i="35"/>
  <c r="F1058" i="35"/>
  <c r="HG1057" i="35"/>
  <c r="GT1057" i="35"/>
  <c r="GH1057" i="35"/>
  <c r="FT1057" i="35"/>
  <c r="FG1057" i="35"/>
  <c r="EU1057" i="35"/>
  <c r="EH1057" i="35"/>
  <c r="DV1057" i="35"/>
  <c r="DH1057" i="35"/>
  <c r="CU1057" i="35"/>
  <c r="CI1057" i="35"/>
  <c r="BV1057" i="35"/>
  <c r="BJ1057" i="35"/>
  <c r="AV1057" i="35"/>
  <c r="AI1057" i="35"/>
  <c r="W1057" i="35"/>
  <c r="J1057" i="35"/>
  <c r="HP1056" i="35" a="1"/>
  <c r="HP1056" i="35" s="1"/>
  <c r="HJ1056" i="35" a="1"/>
  <c r="HJ1056" i="35" s="1"/>
  <c r="GJ1056" i="35" a="1"/>
  <c r="GJ1056" i="35" s="1"/>
  <c r="GD1056" i="35" a="1"/>
  <c r="GD1056" i="35" s="1"/>
  <c r="FD1056" i="35" a="1"/>
  <c r="FD1056" i="35" s="1"/>
  <c r="EX1056" i="35" a="1"/>
  <c r="EX1056" i="35" s="1"/>
  <c r="DX1056" i="35" a="1"/>
  <c r="DX1056" i="35" s="1"/>
  <c r="DR1056" i="35" a="1"/>
  <c r="DR1056" i="35" s="1"/>
  <c r="CR1056" i="35" a="1"/>
  <c r="CR1056" i="35" s="1"/>
  <c r="CL1056" i="35" a="1"/>
  <c r="CL1056" i="35" s="1"/>
  <c r="BL1056" i="35" a="1"/>
  <c r="BL1056" i="35" s="1"/>
  <c r="BF1056" i="35" a="1"/>
  <c r="BF1056" i="35" s="1"/>
  <c r="AB1056" i="35" a="1"/>
  <c r="AB1056" i="35" s="1"/>
  <c r="L1056" i="35" a="1"/>
  <c r="L1056" i="35" s="1"/>
  <c r="EH1061" i="35"/>
  <c r="GF1060" i="35" a="1"/>
  <c r="GF1060" i="35" s="1"/>
  <c r="EN1060" i="35" a="1"/>
  <c r="EN1060" i="35" s="1"/>
  <c r="CE1060" i="35" a="1"/>
  <c r="CE1060" i="35" s="1"/>
  <c r="BG1060" i="35" a="1"/>
  <c r="BG1060" i="35" s="1"/>
  <c r="AC1060" i="35" a="1"/>
  <c r="AC1060" i="35" s="1"/>
  <c r="GR1059" i="35" a="1"/>
  <c r="GR1059" i="35" s="1"/>
  <c r="GD1059" i="35" a="1"/>
  <c r="GD1059" i="35" s="1"/>
  <c r="FR1059" i="35" a="1"/>
  <c r="FR1059" i="35" s="1"/>
  <c r="EF1059" i="35" a="1"/>
  <c r="EF1059" i="35" s="1"/>
  <c r="DR1059" i="35" a="1"/>
  <c r="DR1059" i="35" s="1"/>
  <c r="DF1059" i="35" a="1"/>
  <c r="DF1059" i="35" s="1"/>
  <c r="BT1059" i="35" a="1"/>
  <c r="BT1059" i="35" s="1"/>
  <c r="AR1059" i="35" a="1"/>
  <c r="AR1059" i="35" s="1"/>
  <c r="AJ1059" i="35" a="1"/>
  <c r="AJ1059" i="35" s="1"/>
  <c r="V1059" i="35" a="1"/>
  <c r="V1059" i="35" s="1"/>
  <c r="P1059" i="35" a="1"/>
  <c r="P1059" i="35" s="1"/>
  <c r="HN1058" i="35"/>
  <c r="HB1058" i="35"/>
  <c r="GO1058" i="35"/>
  <c r="GC1058" i="35"/>
  <c r="FO1058" i="35"/>
  <c r="FB1058" i="35"/>
  <c r="EP1058" i="35"/>
  <c r="EC1058" i="35"/>
  <c r="DQ1058" i="35"/>
  <c r="DC1058" i="35"/>
  <c r="CP1058" i="35"/>
  <c r="CD1058" i="35"/>
  <c r="BQ1058" i="35"/>
  <c r="BE1058" i="35"/>
  <c r="AQ1058" i="35"/>
  <c r="AD1058" i="35"/>
  <c r="R1058" i="35"/>
  <c r="E1058" i="35"/>
  <c r="HF1057" i="35"/>
  <c r="GR1057" i="35"/>
  <c r="GE1057" i="35"/>
  <c r="FS1057" i="35"/>
  <c r="FF1057" i="35"/>
  <c r="ET1057" i="35"/>
  <c r="EF1057" i="35"/>
  <c r="DS1057" i="35"/>
  <c r="DG1057" i="35"/>
  <c r="CT1057" i="35"/>
  <c r="CH1057" i="35"/>
  <c r="BT1057" i="35"/>
  <c r="BG1057" i="35"/>
  <c r="AU1057" i="35"/>
  <c r="AH1057" i="35"/>
  <c r="V1057" i="35"/>
  <c r="H1057" i="35"/>
  <c r="GV1056" i="35" a="1"/>
  <c r="GV1056" i="35" s="1"/>
  <c r="GP1056" i="35" a="1"/>
  <c r="GP1056" i="35" s="1"/>
  <c r="FP1056" i="35" a="1"/>
  <c r="FP1056" i="35" s="1"/>
  <c r="FJ1056" i="35" a="1"/>
  <c r="FJ1056" i="35" s="1"/>
  <c r="EJ1056" i="35" a="1"/>
  <c r="EJ1056" i="35" s="1"/>
  <c r="ED1056" i="35" a="1"/>
  <c r="ED1056" i="35" s="1"/>
  <c r="DD1056" i="35" a="1"/>
  <c r="DD1056" i="35" s="1"/>
  <c r="CX1056" i="35" a="1"/>
  <c r="CX1056" i="35" s="1"/>
  <c r="BX1056" i="35" a="1"/>
  <c r="BX1056" i="35" s="1"/>
  <c r="BR1056" i="35" a="1"/>
  <c r="BR1056" i="35" s="1"/>
  <c r="AR1056" i="35" a="1"/>
  <c r="AR1056" i="35" s="1"/>
  <c r="AL1056" i="35" a="1"/>
  <c r="AL1056" i="35" s="1"/>
  <c r="AG1056" i="35" a="1"/>
  <c r="AG1056" i="35" s="1"/>
  <c r="V1056" i="35" a="1"/>
  <c r="V1056" i="35" s="1"/>
  <c r="Q1056" i="35" a="1"/>
  <c r="Q1056" i="35" s="1"/>
  <c r="G1056" i="35" a="1"/>
  <c r="G1056" i="35" s="1"/>
  <c r="CZ1061" i="35"/>
  <c r="CR1061" i="35"/>
  <c r="CZ1060" i="35" a="1"/>
  <c r="CZ1060" i="35" s="1"/>
  <c r="CB1060" i="35" a="1"/>
  <c r="CB1060" i="35" s="1"/>
  <c r="S1060" i="35" a="1"/>
  <c r="S1060" i="35" s="1"/>
  <c r="HN1059" i="35" a="1"/>
  <c r="HN1059" i="35" s="1"/>
  <c r="GB1059" i="35" a="1"/>
  <c r="GB1059" i="35" s="1"/>
  <c r="FN1059" i="35" a="1"/>
  <c r="FN1059" i="35" s="1"/>
  <c r="FB1059" i="35" a="1"/>
  <c r="FB1059" i="35" s="1"/>
  <c r="DP1059" i="35" a="1"/>
  <c r="DP1059" i="35" s="1"/>
  <c r="DB1059" i="35" a="1"/>
  <c r="DB1059" i="35" s="1"/>
  <c r="CP1059" i="35" a="1"/>
  <c r="CP1059" i="35" s="1"/>
  <c r="BF1059" i="35" a="1"/>
  <c r="BF1059" i="35" s="1"/>
  <c r="N1059" i="35" a="1"/>
  <c r="N1059" i="35" s="1"/>
  <c r="H1059" i="35" a="1"/>
  <c r="H1059" i="35" s="1"/>
  <c r="HK1058" i="35"/>
  <c r="GX1058" i="35"/>
  <c r="GL1058" i="35"/>
  <c r="FY1058" i="35"/>
  <c r="FM1058" i="35"/>
  <c r="EY1058" i="35"/>
  <c r="EL1058" i="35"/>
  <c r="DZ1058" i="35"/>
  <c r="DM1058" i="35"/>
  <c r="DA1058" i="35"/>
  <c r="CM1058" i="35"/>
  <c r="BZ1058" i="35"/>
  <c r="BN1058" i="35"/>
  <c r="BA1058" i="35"/>
  <c r="AO1058" i="35"/>
  <c r="AA1058" i="35"/>
  <c r="N1058" i="35"/>
  <c r="HO1057" i="35"/>
  <c r="HB1057" i="35"/>
  <c r="GP1057" i="35"/>
  <c r="GB1057" i="35"/>
  <c r="FO1057" i="35"/>
  <c r="FC1057" i="35"/>
  <c r="EP1057" i="35"/>
  <c r="ED1057" i="35"/>
  <c r="DP1057" i="35"/>
  <c r="DC1057" i="35"/>
  <c r="CQ1057" i="35"/>
  <c r="CD1057" i="35"/>
  <c r="BR1057" i="35"/>
  <c r="BD1057" i="35"/>
  <c r="AQ1057" i="35"/>
  <c r="AE1057" i="35"/>
  <c r="R1057" i="35"/>
  <c r="F1057" i="35"/>
  <c r="HN1056" i="35" a="1"/>
  <c r="HN1056" i="35" s="1"/>
  <c r="GN1056" i="35" a="1"/>
  <c r="GN1056" i="35" s="1"/>
  <c r="GH1056" i="35" a="1"/>
  <c r="GH1056" i="35" s="1"/>
  <c r="FH1056" i="35" a="1"/>
  <c r="FH1056" i="35" s="1"/>
  <c r="FB1056" i="35" a="1"/>
  <c r="FB1056" i="35" s="1"/>
  <c r="EB1056" i="35" a="1"/>
  <c r="EB1056" i="35" s="1"/>
  <c r="DV1056" i="35" a="1"/>
  <c r="DV1056" i="35" s="1"/>
  <c r="CV1056" i="35" a="1"/>
  <c r="CV1056" i="35" s="1"/>
  <c r="CP1056" i="35" a="1"/>
  <c r="CP1056" i="35" s="1"/>
  <c r="BG1061" i="35"/>
  <c r="ED1060" i="35" a="1"/>
  <c r="ED1060" i="35" s="1"/>
  <c r="BT1060" i="35" a="1"/>
  <c r="BT1060" i="35" s="1"/>
  <c r="AV1060" i="35" a="1"/>
  <c r="AV1060" i="35" s="1"/>
  <c r="GZ1059" i="35" a="1"/>
  <c r="GZ1059" i="35" s="1"/>
  <c r="GL1059" i="35" a="1"/>
  <c r="GL1059" i="35" s="1"/>
  <c r="FZ1059" i="35" a="1"/>
  <c r="FZ1059" i="35" s="1"/>
  <c r="EN1059" i="35" a="1"/>
  <c r="EN1059" i="35" s="1"/>
  <c r="DZ1059" i="35" a="1"/>
  <c r="DZ1059" i="35" s="1"/>
  <c r="DN1059" i="35" a="1"/>
  <c r="DN1059" i="35" s="1"/>
  <c r="CB1059" i="35" a="1"/>
  <c r="CB1059" i="35" s="1"/>
  <c r="BN1059" i="35" a="1"/>
  <c r="BN1059" i="35" s="1"/>
  <c r="AW1059" i="35" a="1"/>
  <c r="AW1059" i="35" s="1"/>
  <c r="AO1059" i="35" a="1"/>
  <c r="AO1059" i="35" s="1"/>
  <c r="Z1059" i="35" a="1"/>
  <c r="Z1059" i="35" s="1"/>
  <c r="T1059" i="35" a="1"/>
  <c r="T1059" i="35" s="1"/>
  <c r="HJ1058" i="35"/>
  <c r="GW1058" i="35"/>
  <c r="GK1058" i="35"/>
  <c r="FW1058" i="35"/>
  <c r="FJ1058" i="35"/>
  <c r="EX1058" i="35"/>
  <c r="EK1058" i="35"/>
  <c r="DY1058" i="35"/>
  <c r="DK1058" i="35"/>
  <c r="CX1058" i="35"/>
  <c r="CL1058" i="35"/>
  <c r="BY1058" i="35"/>
  <c r="BM1058" i="35"/>
  <c r="AY1058" i="35"/>
  <c r="AL1058" i="35"/>
  <c r="Z1058" i="35"/>
  <c r="M1058" i="35"/>
  <c r="HN1057" i="35"/>
  <c r="GZ1057" i="35"/>
  <c r="GM1057" i="35"/>
  <c r="GA1057" i="35"/>
  <c r="FN1057" i="35"/>
  <c r="FB1057" i="35"/>
  <c r="EN1057" i="35"/>
  <c r="EA1057" i="35"/>
  <c r="DO1057" i="35"/>
  <c r="DB1057" i="35"/>
  <c r="CP1057" i="35"/>
  <c r="CB1057" i="35"/>
  <c r="BO1057" i="35"/>
  <c r="BC1057" i="35"/>
  <c r="AP1057" i="35"/>
  <c r="AD1057" i="35"/>
  <c r="P1057" i="35"/>
  <c r="GZ1056" i="35" a="1"/>
  <c r="GZ1056" i="35" s="1"/>
  <c r="GT1056" i="35" a="1"/>
  <c r="GT1056" i="35" s="1"/>
  <c r="FT1056" i="35" a="1"/>
  <c r="FT1056" i="35" s="1"/>
  <c r="FN1056" i="35" a="1"/>
  <c r="FN1056" i="35" s="1"/>
  <c r="EN1056" i="35" a="1"/>
  <c r="EN1056" i="35" s="1"/>
  <c r="EH1056" i="35" a="1"/>
  <c r="EH1056" i="35" s="1"/>
  <c r="DH1056" i="35" a="1"/>
  <c r="DH1056" i="35" s="1"/>
  <c r="DB1056" i="35" a="1"/>
  <c r="DB1056" i="35" s="1"/>
  <c r="CB1056" i="35" a="1"/>
  <c r="CB1056" i="35" s="1"/>
  <c r="BV1056" i="35" a="1"/>
  <c r="BV1056" i="35" s="1"/>
  <c r="AV1056" i="35" a="1"/>
  <c r="AV1056" i="35" s="1"/>
  <c r="AP1056" i="35" a="1"/>
  <c r="AP1056" i="35" s="1"/>
  <c r="AJ1056" i="35" a="1"/>
  <c r="AJ1056" i="35" s="1"/>
  <c r="T1056" i="35" a="1"/>
  <c r="T1056" i="35" s="1"/>
  <c r="J1056" i="35" a="1"/>
  <c r="J1056" i="35" s="1"/>
  <c r="AY1061" i="35"/>
  <c r="CP1060" i="35" a="1"/>
  <c r="CP1060" i="35" s="1"/>
  <c r="P1060" i="35" a="1"/>
  <c r="P1060" i="35" s="1"/>
  <c r="FL1059" i="35" a="1"/>
  <c r="FL1059" i="35" s="1"/>
  <c r="ED1059" i="35" a="1"/>
  <c r="ED1059" i="35" s="1"/>
  <c r="CX1059" i="35" a="1"/>
  <c r="CX1059" i="35" s="1"/>
  <c r="AP1059" i="35" a="1"/>
  <c r="AP1059" i="35" s="1"/>
  <c r="F1059" i="35" a="1"/>
  <c r="F1059" i="35" s="1"/>
  <c r="GH1058" i="35"/>
  <c r="FA1058" i="35"/>
  <c r="DU1058" i="35"/>
  <c r="CK1058" i="35"/>
  <c r="BB1058" i="35"/>
  <c r="V1058" i="35"/>
  <c r="GY1057" i="35"/>
  <c r="FR1057" i="35"/>
  <c r="EL1057" i="35"/>
  <c r="CZ1057" i="35"/>
  <c r="BS1057" i="35"/>
  <c r="AM1057" i="35"/>
  <c r="HB1056" i="35" a="1"/>
  <c r="HB1056" i="35" s="1"/>
  <c r="GL1056" i="35" a="1"/>
  <c r="GL1056" i="35" s="1"/>
  <c r="DT1056" i="35" a="1"/>
  <c r="DT1056" i="35" s="1"/>
  <c r="AX1056" i="35" a="1"/>
  <c r="AX1056" i="35" s="1"/>
  <c r="P1056" i="35" a="1"/>
  <c r="P1056" i="35" s="1"/>
  <c r="HM1055" i="35" a="1"/>
  <c r="HM1055" i="35" s="1"/>
  <c r="HB1055" i="35" a="1"/>
  <c r="HB1055" i="35" s="1"/>
  <c r="GW1055" i="35" a="1"/>
  <c r="GW1055" i="35" s="1"/>
  <c r="GL1055" i="35" a="1"/>
  <c r="GL1055" i="35" s="1"/>
  <c r="GG1055" i="35" a="1"/>
  <c r="GG1055" i="35" s="1"/>
  <c r="FV1055" i="35" a="1"/>
  <c r="FV1055" i="35" s="1"/>
  <c r="FQ1055" i="35" a="1"/>
  <c r="FQ1055" i="35" s="1"/>
  <c r="I1060" i="35" a="1"/>
  <c r="I1060" i="35" s="1"/>
  <c r="GP1059" i="35" a="1"/>
  <c r="GP1059" i="35" s="1"/>
  <c r="FJ1059" i="35" a="1"/>
  <c r="FJ1059" i="35" s="1"/>
  <c r="CR1059" i="35" a="1"/>
  <c r="CR1059" i="35" s="1"/>
  <c r="BL1059" i="35" a="1"/>
  <c r="BL1059" i="35" s="1"/>
  <c r="AM1059" i="35" a="1"/>
  <c r="AM1059" i="35" s="1"/>
  <c r="HM1058" i="35"/>
  <c r="GG1058" i="35"/>
  <c r="EW1058" i="35"/>
  <c r="DN1058" i="35"/>
  <c r="CH1058" i="35"/>
  <c r="AX1058" i="35"/>
  <c r="Q1058" i="35"/>
  <c r="GX1057" i="35"/>
  <c r="FL1057" i="35"/>
  <c r="EE1057" i="35"/>
  <c r="CY1057" i="35"/>
  <c r="BN1057" i="35"/>
  <c r="AF1057" i="35"/>
  <c r="EZ1056" i="35" a="1"/>
  <c r="EZ1056" i="35" s="1"/>
  <c r="CJ1056" i="35" a="1"/>
  <c r="CJ1056" i="35" s="1"/>
  <c r="BJ1056" i="35" a="1"/>
  <c r="BJ1056" i="35" s="1"/>
  <c r="AK1056" i="35" a="1"/>
  <c r="AK1056" i="35" s="1"/>
  <c r="Z1056" i="35" a="1"/>
  <c r="Z1056" i="35" s="1"/>
  <c r="F1056" i="35" a="1"/>
  <c r="F1056" i="35" s="1"/>
  <c r="HL1055" i="35" a="1"/>
  <c r="HL1055" i="35" s="1"/>
  <c r="HG1055" i="35" a="1"/>
  <c r="HG1055" i="35" s="1"/>
  <c r="GV1055" i="35" a="1"/>
  <c r="GV1055" i="35" s="1"/>
  <c r="GQ1055" i="35" a="1"/>
  <c r="GQ1055" i="35" s="1"/>
  <c r="GF1055" i="35" a="1"/>
  <c r="GF1055" i="35" s="1"/>
  <c r="GA1055" i="35" a="1"/>
  <c r="GA1055" i="35" s="1"/>
  <c r="FP1055" i="35" a="1"/>
  <c r="FP1055" i="35" s="1"/>
  <c r="FK1055" i="35" a="1"/>
  <c r="FK1055" i="35" s="1"/>
  <c r="EZ1055" i="35" a="1"/>
  <c r="EZ1055" i="35" s="1"/>
  <c r="EU1055" i="35" a="1"/>
  <c r="EU1055" i="35" s="1"/>
  <c r="EJ1055" i="35" a="1"/>
  <c r="EJ1055" i="35" s="1"/>
  <c r="EE1055" i="35" a="1"/>
  <c r="EE1055" i="35" s="1"/>
  <c r="DT1055" i="35" a="1"/>
  <c r="DT1055" i="35" s="1"/>
  <c r="DO1055" i="35" a="1"/>
  <c r="DO1055" i="35" s="1"/>
  <c r="DD1055" i="35" a="1"/>
  <c r="DD1055" i="35" s="1"/>
  <c r="CY1055" i="35" a="1"/>
  <c r="CY1055" i="35" s="1"/>
  <c r="CN1055" i="35" a="1"/>
  <c r="CN1055" i="35" s="1"/>
  <c r="CI1055" i="35" a="1"/>
  <c r="CI1055" i="35" s="1"/>
  <c r="BX1055" i="35" a="1"/>
  <c r="BX1055" i="35" s="1"/>
  <c r="BS1055" i="35" a="1"/>
  <c r="BS1055" i="35" s="1"/>
  <c r="BH1055" i="35" a="1"/>
  <c r="BH1055" i="35" s="1"/>
  <c r="BC1055" i="35" a="1"/>
  <c r="BC1055" i="35" s="1"/>
  <c r="AR1055" i="35" a="1"/>
  <c r="AR1055" i="35" s="1"/>
  <c r="AM1055" i="35" a="1"/>
  <c r="AM1055" i="35" s="1"/>
  <c r="AB1055" i="35" a="1"/>
  <c r="AB1055" i="35" s="1"/>
  <c r="W1055" i="35" a="1"/>
  <c r="W1055" i="35" s="1"/>
  <c r="L1055" i="35" a="1"/>
  <c r="L1055" i="35" s="1"/>
  <c r="G1055" i="35" a="1"/>
  <c r="G1055" i="35" s="1"/>
  <c r="HN1054" i="35"/>
  <c r="HF1054" i="35"/>
  <c r="GX1054" i="35"/>
  <c r="GP1054" i="35"/>
  <c r="GH1054" i="35"/>
  <c r="FZ1054" i="35"/>
  <c r="FR1054" i="35"/>
  <c r="FJ1054" i="35"/>
  <c r="FB1054" i="35"/>
  <c r="ET1054" i="35"/>
  <c r="EL1054" i="35"/>
  <c r="ED1054" i="35"/>
  <c r="DV1054" i="35"/>
  <c r="DN1054" i="35"/>
  <c r="DF1054" i="35"/>
  <c r="CX1054" i="35"/>
  <c r="CP1054" i="35"/>
  <c r="CH1054" i="35"/>
  <c r="BZ1054" i="35"/>
  <c r="BR1054" i="35"/>
  <c r="BJ1054" i="35"/>
  <c r="BB1054" i="35"/>
  <c r="AT1054" i="35"/>
  <c r="AL1054" i="35"/>
  <c r="AD1054" i="35"/>
  <c r="V1054" i="35"/>
  <c r="N1054" i="35"/>
  <c r="F1054" i="35"/>
  <c r="FD1059" i="35" a="1"/>
  <c r="FD1059" i="35" s="1"/>
  <c r="DX1059" i="35" a="1"/>
  <c r="DX1059" i="35" s="1"/>
  <c r="CL1059" i="35" a="1"/>
  <c r="CL1059" i="35" s="1"/>
  <c r="BH1059" i="35" a="1"/>
  <c r="BH1059" i="35" s="1"/>
  <c r="AL1059" i="35" a="1"/>
  <c r="AL1059" i="35" s="1"/>
  <c r="HI1058" i="35"/>
  <c r="FZ1058" i="35"/>
  <c r="ET1058" i="35"/>
  <c r="DJ1058" i="35"/>
  <c r="CC1058" i="35"/>
  <c r="AW1058" i="35"/>
  <c r="K1058" i="35"/>
  <c r="GQ1057" i="35"/>
  <c r="FK1057" i="35"/>
  <c r="DZ1057" i="35"/>
  <c r="CR1057" i="35"/>
  <c r="BL1057" i="35"/>
  <c r="AA1057" i="35"/>
  <c r="GF1056" i="35" a="1"/>
  <c r="GF1056" i="35" s="1"/>
  <c r="DP1056" i="35" a="1"/>
  <c r="DP1056" i="35" s="1"/>
  <c r="CZ1056" i="35" a="1"/>
  <c r="CZ1056" i="35" s="1"/>
  <c r="CH1056" i="35" a="1"/>
  <c r="CH1056" i="35" s="1"/>
  <c r="BH1056" i="35" a="1"/>
  <c r="BH1056" i="35" s="1"/>
  <c r="Y1056" i="35" a="1"/>
  <c r="Y1056" i="35" s="1"/>
  <c r="N1056" i="35" a="1"/>
  <c r="N1056" i="35" s="1"/>
  <c r="E1056" i="35" a="1"/>
  <c r="E1056" i="35" s="1"/>
  <c r="HF1055" i="35" a="1"/>
  <c r="HF1055" i="35" s="1"/>
  <c r="HA1055" i="35" a="1"/>
  <c r="HA1055" i="35" s="1"/>
  <c r="GP1055" i="35" a="1"/>
  <c r="GP1055" i="35" s="1"/>
  <c r="GK1055" i="35" a="1"/>
  <c r="GK1055" i="35" s="1"/>
  <c r="FZ1055" i="35" a="1"/>
  <c r="FZ1055" i="35" s="1"/>
  <c r="FU1055" i="35" a="1"/>
  <c r="FU1055" i="35" s="1"/>
  <c r="FJ1055" i="35" a="1"/>
  <c r="FJ1055" i="35" s="1"/>
  <c r="FE1055" i="35" a="1"/>
  <c r="FE1055" i="35" s="1"/>
  <c r="ET1055" i="35" a="1"/>
  <c r="ET1055" i="35" s="1"/>
  <c r="EO1055" i="35" a="1"/>
  <c r="EO1055" i="35" s="1"/>
  <c r="ED1055" i="35" a="1"/>
  <c r="ED1055" i="35" s="1"/>
  <c r="DY1055" i="35" a="1"/>
  <c r="DY1055" i="35" s="1"/>
  <c r="DN1055" i="35" a="1"/>
  <c r="DN1055" i="35" s="1"/>
  <c r="DI1055" i="35" a="1"/>
  <c r="DI1055" i="35" s="1"/>
  <c r="CX1055" i="35" a="1"/>
  <c r="CX1055" i="35" s="1"/>
  <c r="CS1055" i="35" a="1"/>
  <c r="CS1055" i="35" s="1"/>
  <c r="CH1055" i="35" a="1"/>
  <c r="CH1055" i="35" s="1"/>
  <c r="CC1055" i="35" a="1"/>
  <c r="CC1055" i="35" s="1"/>
  <c r="BR1055" i="35" a="1"/>
  <c r="BR1055" i="35" s="1"/>
  <c r="BM1055" i="35" a="1"/>
  <c r="BM1055" i="35" s="1"/>
  <c r="BB1055" i="35" a="1"/>
  <c r="BB1055" i="35" s="1"/>
  <c r="AW1055" i="35" a="1"/>
  <c r="AW1055" i="35" s="1"/>
  <c r="AL1055" i="35" a="1"/>
  <c r="AL1055" i="35" s="1"/>
  <c r="AG1055" i="35" a="1"/>
  <c r="AG1055" i="35" s="1"/>
  <c r="V1055" i="35" a="1"/>
  <c r="V1055" i="35" s="1"/>
  <c r="Q1055" i="35" a="1"/>
  <c r="Q1055" i="35" s="1"/>
  <c r="F1055" i="35" a="1"/>
  <c r="F1055" i="35" s="1"/>
  <c r="HM1054" i="35"/>
  <c r="HE1054" i="35"/>
  <c r="GW1054" i="35"/>
  <c r="GO1054" i="35"/>
  <c r="GG1054" i="35"/>
  <c r="FY1054" i="35"/>
  <c r="FQ1054" i="35"/>
  <c r="FI1054" i="35"/>
  <c r="FA1054" i="35"/>
  <c r="ES1054" i="35"/>
  <c r="EK1054" i="35"/>
  <c r="EC1054" i="35"/>
  <c r="DU1054" i="35"/>
  <c r="DM1054" i="35"/>
  <c r="DE1054" i="35"/>
  <c r="CW1054" i="35"/>
  <c r="CO1054" i="35"/>
  <c r="CG1054" i="35"/>
  <c r="BY1054" i="35"/>
  <c r="BQ1054" i="35"/>
  <c r="BI1054" i="35"/>
  <c r="BA1054" i="35"/>
  <c r="AS1054" i="35"/>
  <c r="AK1054" i="35"/>
  <c r="AC1054" i="35"/>
  <c r="U1054" i="35"/>
  <c r="M1054" i="35"/>
  <c r="E1054" i="35"/>
  <c r="HM1053" i="35" a="1"/>
  <c r="HM1053" i="35" s="1"/>
  <c r="HI1053" i="35" a="1"/>
  <c r="HI1053" i="35" s="1"/>
  <c r="HE1053" i="35" a="1"/>
  <c r="HE1053" i="35" s="1"/>
  <c r="HA1053" i="35" a="1"/>
  <c r="HA1053" i="35" s="1"/>
  <c r="GW1053" i="35" a="1"/>
  <c r="GW1053" i="35" s="1"/>
  <c r="GS1053" i="35" a="1"/>
  <c r="GS1053" i="35" s="1"/>
  <c r="GO1053" i="35" a="1"/>
  <c r="GO1053" i="35" s="1"/>
  <c r="GK1053" i="35" a="1"/>
  <c r="GK1053" i="35" s="1"/>
  <c r="GG1053" i="35" a="1"/>
  <c r="GG1053" i="35" s="1"/>
  <c r="GC1053" i="35" a="1"/>
  <c r="GC1053" i="35" s="1"/>
  <c r="FY1053" i="35" a="1"/>
  <c r="FY1053" i="35" s="1"/>
  <c r="FU1053" i="35" a="1"/>
  <c r="FU1053" i="35" s="1"/>
  <c r="FQ1053" i="35" a="1"/>
  <c r="FQ1053" i="35" s="1"/>
  <c r="FM1053" i="35" a="1"/>
  <c r="FM1053" i="35" s="1"/>
  <c r="FI1053" i="35" a="1"/>
  <c r="FI1053" i="35" s="1"/>
  <c r="FE1053" i="35" a="1"/>
  <c r="FE1053" i="35" s="1"/>
  <c r="FA1053" i="35" a="1"/>
  <c r="FA1053" i="35" s="1"/>
  <c r="EW1053" i="35" a="1"/>
  <c r="EW1053" i="35" s="1"/>
  <c r="ES1053" i="35" a="1"/>
  <c r="ES1053" i="35" s="1"/>
  <c r="EO1053" i="35" a="1"/>
  <c r="EO1053" i="35" s="1"/>
  <c r="EK1053" i="35" a="1"/>
  <c r="EK1053" i="35" s="1"/>
  <c r="EG1053" i="35" a="1"/>
  <c r="EG1053" i="35" s="1"/>
  <c r="EC1053" i="35" a="1"/>
  <c r="EC1053" i="35" s="1"/>
  <c r="DY1053" i="35" a="1"/>
  <c r="DY1053" i="35" s="1"/>
  <c r="DU1053" i="35" a="1"/>
  <c r="DU1053" i="35" s="1"/>
  <c r="DQ1053" i="35" a="1"/>
  <c r="DQ1053" i="35" s="1"/>
  <c r="DM1053" i="35" a="1"/>
  <c r="DM1053" i="35" s="1"/>
  <c r="DI1053" i="35" a="1"/>
  <c r="DI1053" i="35" s="1"/>
  <c r="DE1053" i="35" a="1"/>
  <c r="DE1053" i="35" s="1"/>
  <c r="DA1053" i="35" a="1"/>
  <c r="DA1053" i="35" s="1"/>
  <c r="CW1053" i="35" a="1"/>
  <c r="CW1053" i="35" s="1"/>
  <c r="CS1053" i="35" a="1"/>
  <c r="CS1053" i="35" s="1"/>
  <c r="CO1053" i="35" a="1"/>
  <c r="CO1053" i="35" s="1"/>
  <c r="CK1053" i="35" a="1"/>
  <c r="CK1053" i="35" s="1"/>
  <c r="CG1053" i="35" a="1"/>
  <c r="CG1053" i="35" s="1"/>
  <c r="CC1053" i="35" a="1"/>
  <c r="CC1053" i="35" s="1"/>
  <c r="BY1053" i="35" a="1"/>
  <c r="BY1053" i="35" s="1"/>
  <c r="BU1053" i="35" a="1"/>
  <c r="BU1053" i="35" s="1"/>
  <c r="BQ1053" i="35" a="1"/>
  <c r="BQ1053" i="35" s="1"/>
  <c r="BM1053" i="35" a="1"/>
  <c r="BM1053" i="35" s="1"/>
  <c r="BI1053" i="35" a="1"/>
  <c r="BI1053" i="35" s="1"/>
  <c r="BE1053" i="35" a="1"/>
  <c r="BE1053" i="35" s="1"/>
  <c r="BA1053" i="35" a="1"/>
  <c r="BA1053" i="35" s="1"/>
  <c r="AW1053" i="35" a="1"/>
  <c r="AW1053" i="35" s="1"/>
  <c r="AS1053" i="35" a="1"/>
  <c r="AS1053" i="35" s="1"/>
  <c r="AO1053" i="35" a="1"/>
  <c r="AO1053" i="35" s="1"/>
  <c r="AK1053" i="35" a="1"/>
  <c r="AK1053" i="35" s="1"/>
  <c r="AG1053" i="35" a="1"/>
  <c r="AG1053" i="35" s="1"/>
  <c r="AC1053" i="35" a="1"/>
  <c r="AC1053" i="35" s="1"/>
  <c r="Y1053" i="35" a="1"/>
  <c r="Y1053" i="35" s="1"/>
  <c r="U1053" i="35" a="1"/>
  <c r="U1053" i="35" s="1"/>
  <c r="Q1053" i="35" a="1"/>
  <c r="Q1053" i="35" s="1"/>
  <c r="EF1060" i="35" a="1"/>
  <c r="EF1060" i="35" s="1"/>
  <c r="BR1060" i="35" a="1"/>
  <c r="BR1060" i="35" s="1"/>
  <c r="HP1059" i="35" a="1"/>
  <c r="HP1059" i="35" s="1"/>
  <c r="GJ1059" i="35" a="1"/>
  <c r="GJ1059" i="35" s="1"/>
  <c r="EX1059" i="35" a="1"/>
  <c r="EX1059" i="35" s="1"/>
  <c r="BE1059" i="35" a="1"/>
  <c r="BE1059" i="35" s="1"/>
  <c r="AH1059" i="35" a="1"/>
  <c r="AH1059" i="35" s="1"/>
  <c r="R1059" i="35" a="1"/>
  <c r="R1059" i="35" s="1"/>
  <c r="HF1058" i="35"/>
  <c r="FV1058" i="35"/>
  <c r="EO1058" i="35"/>
  <c r="DI1058" i="35"/>
  <c r="BW1058" i="35"/>
  <c r="AP1058" i="35"/>
  <c r="J1058" i="35"/>
  <c r="GL1057" i="35"/>
  <c r="FD1057" i="35"/>
  <c r="DX1057" i="35"/>
  <c r="CM1057" i="35"/>
  <c r="BF1057" i="35"/>
  <c r="Z1057" i="35"/>
  <c r="HL1056" i="35" a="1"/>
  <c r="HL1056" i="35" s="1"/>
  <c r="EV1056" i="35" a="1"/>
  <c r="EV1056" i="35" s="1"/>
  <c r="EF1056" i="35" a="1"/>
  <c r="EF1056" i="35" s="1"/>
  <c r="DN1056" i="35" a="1"/>
  <c r="DN1056" i="35" s="1"/>
  <c r="BT1056" i="35" a="1"/>
  <c r="BT1056" i="35" s="1"/>
  <c r="X1056" i="35" a="1"/>
  <c r="X1056" i="35" s="1"/>
  <c r="HP1055" i="35" a="1"/>
  <c r="HP1055" i="35" s="1"/>
  <c r="HK1055" i="35" a="1"/>
  <c r="HK1055" i="35" s="1"/>
  <c r="GZ1055" i="35" a="1"/>
  <c r="GZ1055" i="35" s="1"/>
  <c r="GU1055" i="35" a="1"/>
  <c r="GU1055" i="35" s="1"/>
  <c r="GJ1055" i="35" a="1"/>
  <c r="GJ1055" i="35" s="1"/>
  <c r="GE1055" i="35" a="1"/>
  <c r="GE1055" i="35" s="1"/>
  <c r="FT1055" i="35" a="1"/>
  <c r="FT1055" i="35" s="1"/>
  <c r="FO1055" i="35" a="1"/>
  <c r="FO1055" i="35" s="1"/>
  <c r="FD1055" i="35" a="1"/>
  <c r="FD1055" i="35" s="1"/>
  <c r="EY1055" i="35" a="1"/>
  <c r="EY1055" i="35" s="1"/>
  <c r="EN1055" i="35" a="1"/>
  <c r="EN1055" i="35" s="1"/>
  <c r="EI1055" i="35" a="1"/>
  <c r="EI1055" i="35" s="1"/>
  <c r="DX1055" i="35" a="1"/>
  <c r="DX1055" i="35" s="1"/>
  <c r="DS1055" i="35" a="1"/>
  <c r="DS1055" i="35" s="1"/>
  <c r="DH1055" i="35" a="1"/>
  <c r="DH1055" i="35" s="1"/>
  <c r="DC1055" i="35" a="1"/>
  <c r="DC1055" i="35" s="1"/>
  <c r="CR1055" i="35" a="1"/>
  <c r="CR1055" i="35" s="1"/>
  <c r="CM1055" i="35" a="1"/>
  <c r="CM1055" i="35" s="1"/>
  <c r="CB1055" i="35" a="1"/>
  <c r="CB1055" i="35" s="1"/>
  <c r="BW1055" i="35" a="1"/>
  <c r="BW1055" i="35" s="1"/>
  <c r="BL1055" i="35" a="1"/>
  <c r="BL1055" i="35" s="1"/>
  <c r="BG1055" i="35" a="1"/>
  <c r="BG1055" i="35" s="1"/>
  <c r="AV1055" i="35" a="1"/>
  <c r="AV1055" i="35" s="1"/>
  <c r="AQ1055" i="35" a="1"/>
  <c r="AQ1055" i="35" s="1"/>
  <c r="AF1055" i="35" a="1"/>
  <c r="AF1055" i="35" s="1"/>
  <c r="AA1055" i="35" a="1"/>
  <c r="AA1055" i="35" s="1"/>
  <c r="P1055" i="35" a="1"/>
  <c r="P1055" i="35" s="1"/>
  <c r="K1055" i="35" a="1"/>
  <c r="K1055" i="35" s="1"/>
  <c r="HL1054" i="35"/>
  <c r="HD1054" i="35"/>
  <c r="GV1054" i="35"/>
  <c r="GN1054" i="35"/>
  <c r="GF1054" i="35"/>
  <c r="FX1054" i="35"/>
  <c r="FP1054" i="35"/>
  <c r="FH1054" i="35"/>
  <c r="EZ1054" i="35"/>
  <c r="ER1054" i="35"/>
  <c r="EJ1054" i="35"/>
  <c r="EB1054" i="35"/>
  <c r="DT1054" i="35"/>
  <c r="DL1054" i="35"/>
  <c r="DD1054" i="35"/>
  <c r="CV1054" i="35"/>
  <c r="CN1054" i="35"/>
  <c r="CF1054" i="35"/>
  <c r="BX1054" i="35"/>
  <c r="BP1054" i="35"/>
  <c r="BH1054" i="35"/>
  <c r="AZ1054" i="35"/>
  <c r="AR1054" i="35"/>
  <c r="AJ1054" i="35"/>
  <c r="AB1054" i="35"/>
  <c r="T1054" i="35"/>
  <c r="L1054" i="35"/>
  <c r="D1054" i="35"/>
  <c r="DV1060" i="35" a="1"/>
  <c r="DV1060" i="35" s="1"/>
  <c r="AY1060" i="35" a="1"/>
  <c r="AY1060" i="35" s="1"/>
  <c r="HJ1059" i="35" a="1"/>
  <c r="HJ1059" i="35" s="1"/>
  <c r="CD1059" i="35" a="1"/>
  <c r="CD1059" i="35" s="1"/>
  <c r="BC1059" i="35" a="1"/>
  <c r="BC1059" i="35" s="1"/>
  <c r="AF1059" i="35" a="1"/>
  <c r="AF1059" i="35" s="1"/>
  <c r="HA1058" i="35"/>
  <c r="FU1058" i="35"/>
  <c r="EI1058" i="35"/>
  <c r="DB1058" i="35"/>
  <c r="BV1058" i="35"/>
  <c r="AK1058" i="35"/>
  <c r="HP1057" i="35"/>
  <c r="GJ1057" i="35"/>
  <c r="EY1057" i="35"/>
  <c r="DR1057" i="35"/>
  <c r="CL1057" i="35"/>
  <c r="BB1057" i="35"/>
  <c r="S1057" i="35"/>
  <c r="GB1056" i="35" a="1"/>
  <c r="GB1056" i="35" s="1"/>
  <c r="FL1056" i="35" a="1"/>
  <c r="FL1056" i="35" s="1"/>
  <c r="ET1056" i="35" a="1"/>
  <c r="ET1056" i="35" s="1"/>
  <c r="CD1056" i="35" a="1"/>
  <c r="CD1056" i="35" s="1"/>
  <c r="BD1056" i="35" a="1"/>
  <c r="BD1056" i="35" s="1"/>
  <c r="AF1056" i="35" a="1"/>
  <c r="AF1056" i="35" s="1"/>
  <c r="K1056" i="35" a="1"/>
  <c r="K1056" i="35" s="1"/>
  <c r="HJ1055" i="35" a="1"/>
  <c r="HJ1055" i="35" s="1"/>
  <c r="HE1055" i="35" a="1"/>
  <c r="HE1055" i="35" s="1"/>
  <c r="GT1055" i="35" a="1"/>
  <c r="GT1055" i="35" s="1"/>
  <c r="GO1055" i="35" a="1"/>
  <c r="GO1055" i="35" s="1"/>
  <c r="GD1055" i="35" a="1"/>
  <c r="GD1055" i="35" s="1"/>
  <c r="DU1060" i="35" a="1"/>
  <c r="DU1060" i="35" s="1"/>
  <c r="AN1060" i="35" a="1"/>
  <c r="AN1060" i="35" s="1"/>
  <c r="EP1059" i="35" a="1"/>
  <c r="EP1059" i="35" s="1"/>
  <c r="DJ1059" i="35" a="1"/>
  <c r="DJ1059" i="35" s="1"/>
  <c r="BZ1059" i="35" a="1"/>
  <c r="BZ1059" i="35" s="1"/>
  <c r="AZ1059" i="35" a="1"/>
  <c r="AZ1059" i="35" s="1"/>
  <c r="GU1058" i="35"/>
  <c r="FN1058" i="35"/>
  <c r="EH1058" i="35"/>
  <c r="CW1058" i="35"/>
  <c r="BO1058" i="35"/>
  <c r="AI1058" i="35"/>
  <c r="HK1057" i="35"/>
  <c r="GD1057" i="35"/>
  <c r="EX1057" i="35"/>
  <c r="DN1057" i="35"/>
  <c r="CE1057" i="35"/>
  <c r="AY1057" i="35"/>
  <c r="O1057" i="35"/>
  <c r="HH1056" i="35" a="1"/>
  <c r="HH1056" i="35" s="1"/>
  <c r="GR1056" i="35" a="1"/>
  <c r="GR1056" i="35" s="1"/>
  <c r="FZ1056" i="35" a="1"/>
  <c r="FZ1056" i="35" s="1"/>
  <c r="DJ1056" i="35" a="1"/>
  <c r="DJ1056" i="35" s="1"/>
  <c r="CT1056" i="35" a="1"/>
  <c r="CT1056" i="35" s="1"/>
  <c r="BP1056" i="35" a="1"/>
  <c r="BP1056" i="35" s="1"/>
  <c r="U1056" i="35" a="1"/>
  <c r="U1056" i="35" s="1"/>
  <c r="HO1055" i="35" a="1"/>
  <c r="HO1055" i="35" s="1"/>
  <c r="HD1055" i="35" a="1"/>
  <c r="HD1055" i="35" s="1"/>
  <c r="GY1055" i="35" a="1"/>
  <c r="GY1055" i="35" s="1"/>
  <c r="GN1055" i="35" a="1"/>
  <c r="GN1055" i="35" s="1"/>
  <c r="GI1055" i="35" a="1"/>
  <c r="GI1055" i="35" s="1"/>
  <c r="FX1055" i="35" a="1"/>
  <c r="FX1055" i="35" s="1"/>
  <c r="FS1055" i="35" a="1"/>
  <c r="FS1055" i="35" s="1"/>
  <c r="FH1055" i="35" a="1"/>
  <c r="FH1055" i="35" s="1"/>
  <c r="FC1055" i="35" a="1"/>
  <c r="FC1055" i="35" s="1"/>
  <c r="ER1055" i="35" a="1"/>
  <c r="ER1055" i="35" s="1"/>
  <c r="EM1055" i="35" a="1"/>
  <c r="EM1055" i="35" s="1"/>
  <c r="EB1055" i="35" a="1"/>
  <c r="EB1055" i="35" s="1"/>
  <c r="DW1055" i="35" a="1"/>
  <c r="DW1055" i="35" s="1"/>
  <c r="DL1055" i="35" a="1"/>
  <c r="DL1055" i="35" s="1"/>
  <c r="DG1055" i="35" a="1"/>
  <c r="DG1055" i="35" s="1"/>
  <c r="CV1055" i="35" a="1"/>
  <c r="CV1055" i="35" s="1"/>
  <c r="CQ1055" i="35" a="1"/>
  <c r="CQ1055" i="35" s="1"/>
  <c r="CF1055" i="35" a="1"/>
  <c r="CF1055" i="35" s="1"/>
  <c r="CA1055" i="35" a="1"/>
  <c r="CA1055" i="35" s="1"/>
  <c r="BP1055" i="35" a="1"/>
  <c r="BP1055" i="35" s="1"/>
  <c r="BK1055" i="35" a="1"/>
  <c r="BK1055" i="35" s="1"/>
  <c r="AZ1055" i="35" a="1"/>
  <c r="AZ1055" i="35" s="1"/>
  <c r="AU1055" i="35" a="1"/>
  <c r="AU1055" i="35" s="1"/>
  <c r="AJ1055" i="35" a="1"/>
  <c r="AJ1055" i="35" s="1"/>
  <c r="AE1055" i="35" a="1"/>
  <c r="AE1055" i="35" s="1"/>
  <c r="T1055" i="35" a="1"/>
  <c r="T1055" i="35" s="1"/>
  <c r="O1055" i="35" a="1"/>
  <c r="O1055" i="35" s="1"/>
  <c r="D1055" i="35" a="1"/>
  <c r="D1055" i="35" s="1"/>
  <c r="HJ1054" i="35"/>
  <c r="HB1054" i="35"/>
  <c r="GT1054" i="35"/>
  <c r="GL1054" i="35"/>
  <c r="GD1054" i="35"/>
  <c r="FV1054" i="35"/>
  <c r="FN1054" i="35"/>
  <c r="FF1054" i="35"/>
  <c r="EX1054" i="35"/>
  <c r="EP1054" i="35"/>
  <c r="EH1054" i="35"/>
  <c r="DZ1054" i="35"/>
  <c r="DR1054" i="35"/>
  <c r="DJ1054" i="35"/>
  <c r="DB1054" i="35"/>
  <c r="CT1054" i="35"/>
  <c r="CL1054" i="35"/>
  <c r="CD1054" i="35"/>
  <c r="BV1054" i="35"/>
  <c r="BN1054" i="35"/>
  <c r="BF1054" i="35"/>
  <c r="AX1054" i="35"/>
  <c r="AP1054" i="35"/>
  <c r="AH1054" i="35"/>
  <c r="Z1054" i="35"/>
  <c r="R1054" i="35"/>
  <c r="J1054" i="35"/>
  <c r="DH1060" i="35" a="1"/>
  <c r="DH1060" i="35" s="1"/>
  <c r="HB1059" i="35" a="1"/>
  <c r="HB1059" i="35" s="1"/>
  <c r="FV1059" i="35" a="1"/>
  <c r="FV1059" i="35" s="1"/>
  <c r="EL1059" i="35" a="1"/>
  <c r="EL1059" i="35" s="1"/>
  <c r="AV1059" i="35" a="1"/>
  <c r="AV1059" i="35" s="1"/>
  <c r="AB1059" i="35" a="1"/>
  <c r="AB1059" i="35" s="1"/>
  <c r="L1059" i="35" a="1"/>
  <c r="L1059" i="35" s="1"/>
  <c r="GT1058" i="35"/>
  <c r="FI1058" i="35"/>
  <c r="EA1058" i="35"/>
  <c r="CU1058" i="35"/>
  <c r="BJ1058" i="35"/>
  <c r="AC1058" i="35"/>
  <c r="HJ1057" i="35"/>
  <c r="FZ1057" i="35"/>
  <c r="EQ1057" i="35"/>
  <c r="DK1057" i="35"/>
  <c r="CA1057" i="35"/>
  <c r="AT1057" i="35"/>
  <c r="N1057" i="35"/>
  <c r="HF1056" i="35" a="1"/>
  <c r="HF1056" i="35" s="1"/>
  <c r="EP1056" i="35" a="1"/>
  <c r="EP1056" i="35" s="1"/>
  <c r="DZ1056" i="35" a="1"/>
  <c r="DZ1056" i="35" s="1"/>
  <c r="BB1056" i="35" a="1"/>
  <c r="BB1056" i="35" s="1"/>
  <c r="AD1056" i="35" a="1"/>
  <c r="AD1056" i="35" s="1"/>
  <c r="HN1055" i="35" a="1"/>
  <c r="HN1055" i="35" s="1"/>
  <c r="HI1055" i="35" a="1"/>
  <c r="HI1055" i="35" s="1"/>
  <c r="GX1055" i="35" a="1"/>
  <c r="GX1055" i="35" s="1"/>
  <c r="GS1055" i="35" a="1"/>
  <c r="GS1055" i="35" s="1"/>
  <c r="GH1055" i="35" a="1"/>
  <c r="GH1055" i="35" s="1"/>
  <c r="GC1055" i="35" a="1"/>
  <c r="GC1055" i="35" s="1"/>
  <c r="FR1055" i="35" a="1"/>
  <c r="FR1055" i="35" s="1"/>
  <c r="FM1055" i="35" a="1"/>
  <c r="FM1055" i="35" s="1"/>
  <c r="FB1055" i="35" a="1"/>
  <c r="FB1055" i="35" s="1"/>
  <c r="EW1055" i="35" a="1"/>
  <c r="EW1055" i="35" s="1"/>
  <c r="EL1055" i="35" a="1"/>
  <c r="EL1055" i="35" s="1"/>
  <c r="EG1055" i="35" a="1"/>
  <c r="EG1055" i="35" s="1"/>
  <c r="DV1055" i="35" a="1"/>
  <c r="DV1055" i="35" s="1"/>
  <c r="DQ1055" i="35" a="1"/>
  <c r="DQ1055" i="35" s="1"/>
  <c r="DF1055" i="35" a="1"/>
  <c r="DF1055" i="35" s="1"/>
  <c r="DA1055" i="35" a="1"/>
  <c r="DA1055" i="35" s="1"/>
  <c r="CP1055" i="35" a="1"/>
  <c r="CP1055" i="35" s="1"/>
  <c r="CK1055" i="35" a="1"/>
  <c r="CK1055" i="35" s="1"/>
  <c r="BZ1055" i="35" a="1"/>
  <c r="BZ1055" i="35" s="1"/>
  <c r="BU1055" i="35" a="1"/>
  <c r="BU1055" i="35" s="1"/>
  <c r="BJ1055" i="35" a="1"/>
  <c r="BJ1055" i="35" s="1"/>
  <c r="BE1055" i="35" a="1"/>
  <c r="BE1055" i="35" s="1"/>
  <c r="AT1055" i="35" a="1"/>
  <c r="AT1055" i="35" s="1"/>
  <c r="AO1055" i="35" a="1"/>
  <c r="AO1055" i="35" s="1"/>
  <c r="AD1055" i="35" a="1"/>
  <c r="AD1055" i="35" s="1"/>
  <c r="Y1055" i="35" a="1"/>
  <c r="Y1055" i="35" s="1"/>
  <c r="N1055" i="35" a="1"/>
  <c r="N1055" i="35" s="1"/>
  <c r="I1055" i="35" a="1"/>
  <c r="I1055" i="35" s="1"/>
  <c r="HI1054" i="35"/>
  <c r="HA1054" i="35"/>
  <c r="GS1054" i="35"/>
  <c r="GK1054" i="35"/>
  <c r="GC1054" i="35"/>
  <c r="FU1054" i="35"/>
  <c r="FM1054" i="35"/>
  <c r="FE1054" i="35"/>
  <c r="EW1054" i="35"/>
  <c r="EO1054" i="35"/>
  <c r="EG1054" i="35"/>
  <c r="DY1054" i="35"/>
  <c r="DQ1054" i="35"/>
  <c r="DI1054" i="35"/>
  <c r="DA1054" i="35"/>
  <c r="CS1054" i="35"/>
  <c r="CK1054" i="35"/>
  <c r="CC1054" i="35"/>
  <c r="BU1054" i="35"/>
  <c r="BM1054" i="35"/>
  <c r="BE1054" i="35"/>
  <c r="AW1054" i="35"/>
  <c r="AO1054" i="35"/>
  <c r="AG1054" i="35"/>
  <c r="Y1054" i="35"/>
  <c r="Q1054" i="35"/>
  <c r="I1054" i="35"/>
  <c r="HO1053" i="35" a="1"/>
  <c r="HO1053" i="35" s="1"/>
  <c r="HK1053" i="35" a="1"/>
  <c r="HK1053" i="35" s="1"/>
  <c r="HG1053" i="35" a="1"/>
  <c r="HG1053" i="35" s="1"/>
  <c r="HC1053" i="35" a="1"/>
  <c r="HC1053" i="35" s="1"/>
  <c r="GY1053" i="35" a="1"/>
  <c r="GY1053" i="35" s="1"/>
  <c r="GU1053" i="35" a="1"/>
  <c r="GU1053" i="35" s="1"/>
  <c r="GQ1053" i="35" a="1"/>
  <c r="GQ1053" i="35" s="1"/>
  <c r="GM1053" i="35" a="1"/>
  <c r="GM1053" i="35" s="1"/>
  <c r="GI1053" i="35" a="1"/>
  <c r="GI1053" i="35" s="1"/>
  <c r="GE1053" i="35" a="1"/>
  <c r="GE1053" i="35" s="1"/>
  <c r="GA1053" i="35" a="1"/>
  <c r="GA1053" i="35" s="1"/>
  <c r="FW1053" i="35" a="1"/>
  <c r="FW1053" i="35" s="1"/>
  <c r="FS1053" i="35" a="1"/>
  <c r="FS1053" i="35" s="1"/>
  <c r="FO1053" i="35" a="1"/>
  <c r="FO1053" i="35" s="1"/>
  <c r="FK1053" i="35" a="1"/>
  <c r="FK1053" i="35" s="1"/>
  <c r="FG1053" i="35" a="1"/>
  <c r="FG1053" i="35" s="1"/>
  <c r="FC1053" i="35" a="1"/>
  <c r="FC1053" i="35" s="1"/>
  <c r="EY1053" i="35" a="1"/>
  <c r="EY1053" i="35" s="1"/>
  <c r="EU1053" i="35" a="1"/>
  <c r="EU1053" i="35" s="1"/>
  <c r="EQ1053" i="35" a="1"/>
  <c r="EQ1053" i="35" s="1"/>
  <c r="EM1053" i="35" a="1"/>
  <c r="EM1053" i="35" s="1"/>
  <c r="EI1053" i="35" a="1"/>
  <c r="EI1053" i="35" s="1"/>
  <c r="EE1053" i="35" a="1"/>
  <c r="EE1053" i="35" s="1"/>
  <c r="EA1053" i="35" a="1"/>
  <c r="EA1053" i="35" s="1"/>
  <c r="DW1053" i="35" a="1"/>
  <c r="DW1053" i="35" s="1"/>
  <c r="DS1053" i="35" a="1"/>
  <c r="DS1053" i="35" s="1"/>
  <c r="DO1053" i="35" a="1"/>
  <c r="DO1053" i="35" s="1"/>
  <c r="DK1053" i="35" a="1"/>
  <c r="DK1053" i="35" s="1"/>
  <c r="DG1053" i="35" a="1"/>
  <c r="DG1053" i="35" s="1"/>
  <c r="DC1053" i="35" a="1"/>
  <c r="DC1053" i="35" s="1"/>
  <c r="CY1053" i="35" a="1"/>
  <c r="CY1053" i="35" s="1"/>
  <c r="CU1053" i="35" a="1"/>
  <c r="CU1053" i="35" s="1"/>
  <c r="CQ1053" i="35" a="1"/>
  <c r="CQ1053" i="35" s="1"/>
  <c r="CM1053" i="35" a="1"/>
  <c r="CM1053" i="35" s="1"/>
  <c r="CI1053" i="35" a="1"/>
  <c r="CI1053" i="35" s="1"/>
  <c r="CE1053" i="35" a="1"/>
  <c r="CE1053" i="35" s="1"/>
  <c r="CA1053" i="35" a="1"/>
  <c r="CA1053" i="35" s="1"/>
  <c r="BW1053" i="35" a="1"/>
  <c r="BW1053" i="35" s="1"/>
  <c r="BS1053" i="35" a="1"/>
  <c r="BS1053" i="35" s="1"/>
  <c r="BO1053" i="35" a="1"/>
  <c r="BO1053" i="35" s="1"/>
  <c r="BK1053" i="35" a="1"/>
  <c r="BK1053" i="35" s="1"/>
  <c r="BG1053" i="35" a="1"/>
  <c r="BG1053" i="35" s="1"/>
  <c r="BC1053" i="35" a="1"/>
  <c r="BC1053" i="35" s="1"/>
  <c r="AY1053" i="35" a="1"/>
  <c r="AY1053" i="35" s="1"/>
  <c r="AA1060" i="35" a="1"/>
  <c r="AA1060" i="35" s="1"/>
  <c r="EM1057" i="35"/>
  <c r="BN1056" i="35" a="1"/>
  <c r="BN1056" i="35" s="1"/>
  <c r="EV1055" i="35" a="1"/>
  <c r="EV1055" i="35" s="1"/>
  <c r="EH1055" i="35" a="1"/>
  <c r="EH1055" i="35" s="1"/>
  <c r="DU1055" i="35" a="1"/>
  <c r="DU1055" i="35" s="1"/>
  <c r="CD1055" i="35" a="1"/>
  <c r="CD1055" i="35" s="1"/>
  <c r="BO1055" i="35" a="1"/>
  <c r="BO1055" i="35" s="1"/>
  <c r="BA1055" i="35" a="1"/>
  <c r="BA1055" i="35" s="1"/>
  <c r="X1055" i="35" a="1"/>
  <c r="X1055" i="35" s="1"/>
  <c r="J1055" i="35" a="1"/>
  <c r="J1055" i="35" s="1"/>
  <c r="HG1054" i="35"/>
  <c r="GJ1054" i="35"/>
  <c r="FO1054" i="35"/>
  <c r="EU1054" i="35"/>
  <c r="DX1054" i="35"/>
  <c r="DC1054" i="35"/>
  <c r="CI1054" i="35"/>
  <c r="BL1054" i="35"/>
  <c r="AQ1054" i="35"/>
  <c r="W1054" i="35"/>
  <c r="HJ1053" i="35" a="1"/>
  <c r="HJ1053" i="35" s="1"/>
  <c r="GN1053" i="35" a="1"/>
  <c r="GN1053" i="35" s="1"/>
  <c r="GD1053" i="35" a="1"/>
  <c r="GD1053" i="35" s="1"/>
  <c r="FH1053" i="35" a="1"/>
  <c r="FH1053" i="35" s="1"/>
  <c r="EX1053" i="35" a="1"/>
  <c r="EX1053" i="35" s="1"/>
  <c r="EB1053" i="35" a="1"/>
  <c r="EB1053" i="35" s="1"/>
  <c r="DR1053" i="35" a="1"/>
  <c r="DR1053" i="35" s="1"/>
  <c r="CV1053" i="35" a="1"/>
  <c r="CV1053" i="35" s="1"/>
  <c r="CL1053" i="35" a="1"/>
  <c r="CL1053" i="35" s="1"/>
  <c r="BP1053" i="35" a="1"/>
  <c r="BP1053" i="35" s="1"/>
  <c r="BF1053" i="35" a="1"/>
  <c r="BF1053" i="35" s="1"/>
  <c r="AU1053" i="35" a="1"/>
  <c r="AU1053" i="35" s="1"/>
  <c r="AM1053" i="35" a="1"/>
  <c r="AM1053" i="35" s="1"/>
  <c r="AE1053" i="35" a="1"/>
  <c r="AE1053" i="35" s="1"/>
  <c r="W1053" i="35" a="1"/>
  <c r="W1053" i="35" s="1"/>
  <c r="O1053" i="35" a="1"/>
  <c r="O1053" i="35" s="1"/>
  <c r="I1053" i="35" a="1"/>
  <c r="I1053" i="35" s="1"/>
  <c r="HL1052" i="35" a="1"/>
  <c r="HL1052" i="35" s="1"/>
  <c r="HF1052" i="35" a="1"/>
  <c r="HF1052" i="35" s="1"/>
  <c r="HA1052" i="35" a="1"/>
  <c r="HA1052" i="35" s="1"/>
  <c r="GW1052" i="35" a="1"/>
  <c r="GW1052" i="35" s="1"/>
  <c r="GS1052" i="35" a="1"/>
  <c r="GS1052" i="35" s="1"/>
  <c r="GO1052" i="35" a="1"/>
  <c r="GO1052" i="35" s="1"/>
  <c r="GK1052" i="35" a="1"/>
  <c r="GK1052" i="35" s="1"/>
  <c r="GG1052" i="35" a="1"/>
  <c r="GG1052" i="35" s="1"/>
  <c r="GC1052" i="35" a="1"/>
  <c r="GC1052" i="35" s="1"/>
  <c r="FY1052" i="35" a="1"/>
  <c r="FY1052" i="35" s="1"/>
  <c r="FU1052" i="35" a="1"/>
  <c r="FU1052" i="35" s="1"/>
  <c r="FQ1052" i="35" a="1"/>
  <c r="FQ1052" i="35" s="1"/>
  <c r="FM1052" i="35" a="1"/>
  <c r="FM1052" i="35" s="1"/>
  <c r="FI1052" i="35" a="1"/>
  <c r="FI1052" i="35" s="1"/>
  <c r="FE1052" i="35" a="1"/>
  <c r="FE1052" i="35" s="1"/>
  <c r="FA1052" i="35" a="1"/>
  <c r="FA1052" i="35" s="1"/>
  <c r="EW1052" i="35" a="1"/>
  <c r="EW1052" i="35" s="1"/>
  <c r="ES1052" i="35" a="1"/>
  <c r="ES1052" i="35" s="1"/>
  <c r="EO1052" i="35" a="1"/>
  <c r="EO1052" i="35" s="1"/>
  <c r="EK1052" i="35" a="1"/>
  <c r="EK1052" i="35" s="1"/>
  <c r="EG1052" i="35" a="1"/>
  <c r="EG1052" i="35" s="1"/>
  <c r="EC1052" i="35" a="1"/>
  <c r="EC1052" i="35" s="1"/>
  <c r="DY1052" i="35" a="1"/>
  <c r="DY1052" i="35" s="1"/>
  <c r="DU1052" i="35" a="1"/>
  <c r="DU1052" i="35" s="1"/>
  <c r="DQ1052" i="35" a="1"/>
  <c r="DQ1052" i="35" s="1"/>
  <c r="DM1052" i="35" a="1"/>
  <c r="DM1052" i="35" s="1"/>
  <c r="DI1052" i="35" a="1"/>
  <c r="DI1052" i="35" s="1"/>
  <c r="DE1052" i="35" a="1"/>
  <c r="DE1052" i="35" s="1"/>
  <c r="DA1052" i="35" a="1"/>
  <c r="DA1052" i="35" s="1"/>
  <c r="CW1052" i="35" a="1"/>
  <c r="CW1052" i="35" s="1"/>
  <c r="CS1052" i="35" a="1"/>
  <c r="CS1052" i="35" s="1"/>
  <c r="CO1052" i="35" a="1"/>
  <c r="CO1052" i="35" s="1"/>
  <c r="GM1058" i="35"/>
  <c r="DF1057" i="35"/>
  <c r="FV1056" i="35" a="1"/>
  <c r="FV1056" i="35" s="1"/>
  <c r="GB1055" i="35" a="1"/>
  <c r="GB1055" i="35" s="1"/>
  <c r="FI1055" i="35" a="1"/>
  <c r="FI1055" i="35" s="1"/>
  <c r="EF1055" i="35" a="1"/>
  <c r="EF1055" i="35" s="1"/>
  <c r="DR1055" i="35" a="1"/>
  <c r="DR1055" i="35" s="1"/>
  <c r="DE1055" i="35" a="1"/>
  <c r="DE1055" i="35" s="1"/>
  <c r="BN1055" i="35" a="1"/>
  <c r="BN1055" i="35" s="1"/>
  <c r="AY1055" i="35" a="1"/>
  <c r="AY1055" i="35" s="1"/>
  <c r="AK1055" i="35" a="1"/>
  <c r="AK1055" i="35" s="1"/>
  <c r="H1055" i="35" a="1"/>
  <c r="H1055" i="35" s="1"/>
  <c r="HC1054" i="35"/>
  <c r="GI1054" i="35"/>
  <c r="FL1054" i="35"/>
  <c r="EQ1054" i="35"/>
  <c r="DW1054" i="35"/>
  <c r="CZ1054" i="35"/>
  <c r="CE1054" i="35"/>
  <c r="BK1054" i="35"/>
  <c r="AN1054" i="35"/>
  <c r="S1054" i="35"/>
  <c r="HH1053" i="35" a="1"/>
  <c r="HH1053" i="35" s="1"/>
  <c r="GX1053" i="35" a="1"/>
  <c r="GX1053" i="35" s="1"/>
  <c r="GB1053" i="35" a="1"/>
  <c r="GB1053" i="35" s="1"/>
  <c r="FR1053" i="35" a="1"/>
  <c r="FR1053" i="35" s="1"/>
  <c r="EV1053" i="35" a="1"/>
  <c r="EV1053" i="35" s="1"/>
  <c r="EL1053" i="35" a="1"/>
  <c r="EL1053" i="35" s="1"/>
  <c r="DP1053" i="35" a="1"/>
  <c r="DP1053" i="35" s="1"/>
  <c r="DF1053" i="35" a="1"/>
  <c r="DF1053" i="35" s="1"/>
  <c r="CJ1053" i="35" a="1"/>
  <c r="CJ1053" i="35" s="1"/>
  <c r="BZ1053" i="35" a="1"/>
  <c r="BZ1053" i="35" s="1"/>
  <c r="BD1053" i="35" a="1"/>
  <c r="BD1053" i="35" s="1"/>
  <c r="H1053" i="35" a="1"/>
  <c r="H1053" i="35" s="1"/>
  <c r="HE1052" i="35" a="1"/>
  <c r="HE1052" i="35" s="1"/>
  <c r="GX1059" i="35" a="1"/>
  <c r="GX1059" i="35" s="1"/>
  <c r="FG1058" i="35"/>
  <c r="BZ1057" i="35"/>
  <c r="FF1056" i="35" a="1"/>
  <c r="FF1056" i="35" s="1"/>
  <c r="AN1056" i="35" a="1"/>
  <c r="AN1056" i="35" s="1"/>
  <c r="FY1055" i="35" a="1"/>
  <c r="FY1055" i="35" s="1"/>
  <c r="FG1055" i="35" a="1"/>
  <c r="FG1055" i="35" s="1"/>
  <c r="ES1055" i="35" a="1"/>
  <c r="ES1055" i="35" s="1"/>
  <c r="DP1055" i="35" a="1"/>
  <c r="DP1055" i="35" s="1"/>
  <c r="DB1055" i="35" a="1"/>
  <c r="DB1055" i="35" s="1"/>
  <c r="CO1055" i="35" a="1"/>
  <c r="CO1055" i="35" s="1"/>
  <c r="AX1055" i="35" a="1"/>
  <c r="AX1055" i="35" s="1"/>
  <c r="AI1055" i="35" a="1"/>
  <c r="AI1055" i="35" s="1"/>
  <c r="U1055" i="35" a="1"/>
  <c r="U1055" i="35" s="1"/>
  <c r="GZ1054" i="35"/>
  <c r="GE1054" i="35"/>
  <c r="FK1054" i="35"/>
  <c r="EN1054" i="35"/>
  <c r="DS1054" i="35"/>
  <c r="CY1054" i="35"/>
  <c r="CB1054" i="35"/>
  <c r="BG1054" i="35"/>
  <c r="AM1054" i="35"/>
  <c r="P1054" i="35"/>
  <c r="GV1053" i="35" a="1"/>
  <c r="GV1053" i="35" s="1"/>
  <c r="GL1053" i="35" a="1"/>
  <c r="GL1053" i="35" s="1"/>
  <c r="FP1053" i="35" a="1"/>
  <c r="FP1053" i="35" s="1"/>
  <c r="FF1053" i="35" a="1"/>
  <c r="FF1053" i="35" s="1"/>
  <c r="EJ1053" i="35" a="1"/>
  <c r="EJ1053" i="35" s="1"/>
  <c r="DZ1053" i="35" a="1"/>
  <c r="DZ1053" i="35" s="1"/>
  <c r="DD1053" i="35" a="1"/>
  <c r="DD1053" i="35" s="1"/>
  <c r="CT1053" i="35" a="1"/>
  <c r="CT1053" i="35" s="1"/>
  <c r="BX1053" i="35" a="1"/>
  <c r="BX1053" i="35" s="1"/>
  <c r="BN1053" i="35" a="1"/>
  <c r="BN1053" i="35" s="1"/>
  <c r="AT1053" i="35" a="1"/>
  <c r="AT1053" i="35" s="1"/>
  <c r="AL1053" i="35" a="1"/>
  <c r="AL1053" i="35" s="1"/>
  <c r="AD1053" i="35" a="1"/>
  <c r="AD1053" i="35" s="1"/>
  <c r="V1053" i="35" a="1"/>
  <c r="V1053" i="35" s="1"/>
  <c r="N1053" i="35" a="1"/>
  <c r="N1053" i="35" s="1"/>
  <c r="G1053" i="35" a="1"/>
  <c r="G1053" i="35" s="1"/>
  <c r="HK1052" i="35" a="1"/>
  <c r="HK1052" i="35" s="1"/>
  <c r="HD1052" i="35" a="1"/>
  <c r="HD1052" i="35" s="1"/>
  <c r="GZ1052" i="35" a="1"/>
  <c r="GZ1052" i="35" s="1"/>
  <c r="GV1052" i="35" a="1"/>
  <c r="GV1052" i="35" s="1"/>
  <c r="GR1052" i="35" a="1"/>
  <c r="GR1052" i="35" s="1"/>
  <c r="GN1052" i="35" a="1"/>
  <c r="GN1052" i="35" s="1"/>
  <c r="GJ1052" i="35" a="1"/>
  <c r="GJ1052" i="35" s="1"/>
  <c r="GF1052" i="35" a="1"/>
  <c r="GF1052" i="35" s="1"/>
  <c r="GB1052" i="35" a="1"/>
  <c r="GB1052" i="35" s="1"/>
  <c r="FX1052" i="35" a="1"/>
  <c r="FX1052" i="35" s="1"/>
  <c r="FT1052" i="35" a="1"/>
  <c r="FT1052" i="35" s="1"/>
  <c r="FP1052" i="35" a="1"/>
  <c r="FP1052" i="35" s="1"/>
  <c r="FL1052" i="35" a="1"/>
  <c r="FL1052" i="35" s="1"/>
  <c r="FH1052" i="35" a="1"/>
  <c r="FH1052" i="35" s="1"/>
  <c r="FD1052" i="35" a="1"/>
  <c r="FD1052" i="35" s="1"/>
  <c r="EZ1052" i="35" a="1"/>
  <c r="EZ1052" i="35" s="1"/>
  <c r="EV1052" i="35" a="1"/>
  <c r="EV1052" i="35" s="1"/>
  <c r="ER1052" i="35" a="1"/>
  <c r="ER1052" i="35" s="1"/>
  <c r="EN1052" i="35" a="1"/>
  <c r="EN1052" i="35" s="1"/>
  <c r="EJ1052" i="35" a="1"/>
  <c r="EJ1052" i="35" s="1"/>
  <c r="EF1052" i="35" a="1"/>
  <c r="EF1052" i="35" s="1"/>
  <c r="EB1052" i="35" a="1"/>
  <c r="EB1052" i="35" s="1"/>
  <c r="DX1052" i="35" a="1"/>
  <c r="DX1052" i="35" s="1"/>
  <c r="DT1052" i="35" a="1"/>
  <c r="DT1052" i="35" s="1"/>
  <c r="DP1052" i="35" a="1"/>
  <c r="DP1052" i="35" s="1"/>
  <c r="DL1052" i="35" a="1"/>
  <c r="DL1052" i="35" s="1"/>
  <c r="DH1052" i="35" a="1"/>
  <c r="DH1052" i="35" s="1"/>
  <c r="DD1052" i="35" a="1"/>
  <c r="DD1052" i="35" s="1"/>
  <c r="CZ1052" i="35" a="1"/>
  <c r="CZ1052" i="35" s="1"/>
  <c r="CV1052" i="35" a="1"/>
  <c r="CV1052" i="35" s="1"/>
  <c r="CR1052" i="35" a="1"/>
  <c r="CR1052" i="35" s="1"/>
  <c r="CN1052" i="35" a="1"/>
  <c r="CN1052" i="35" s="1"/>
  <c r="CJ1052" i="35" a="1"/>
  <c r="CJ1052" i="35" s="1"/>
  <c r="CF1052" i="35" a="1"/>
  <c r="CF1052" i="35" s="1"/>
  <c r="CB1052" i="35" a="1"/>
  <c r="CB1052" i="35" s="1"/>
  <c r="BX1052" i="35" a="1"/>
  <c r="BX1052" i="35" s="1"/>
  <c r="BT1052" i="35" a="1"/>
  <c r="BT1052" i="35" s="1"/>
  <c r="BP1052" i="35" a="1"/>
  <c r="BP1052" i="35" s="1"/>
  <c r="BL1052" i="35" a="1"/>
  <c r="BL1052" i="35" s="1"/>
  <c r="BH1052" i="35" a="1"/>
  <c r="BH1052" i="35" s="1"/>
  <c r="BD1052" i="35" a="1"/>
  <c r="BD1052" i="35" s="1"/>
  <c r="AZ1052" i="35" a="1"/>
  <c r="AZ1052" i="35" s="1"/>
  <c r="AV1052" i="35" a="1"/>
  <c r="AV1052" i="35" s="1"/>
  <c r="AR1052" i="35" a="1"/>
  <c r="AR1052" i="35" s="1"/>
  <c r="AN1052" i="35" a="1"/>
  <c r="AN1052" i="35" s="1"/>
  <c r="AJ1052" i="35" a="1"/>
  <c r="AJ1052" i="35" s="1"/>
  <c r="AF1052" i="35" a="1"/>
  <c r="AF1052" i="35" s="1"/>
  <c r="AB1052" i="35" a="1"/>
  <c r="AB1052" i="35" s="1"/>
  <c r="X1052" i="35" a="1"/>
  <c r="X1052" i="35" s="1"/>
  <c r="T1052" i="35" a="1"/>
  <c r="T1052" i="35" s="1"/>
  <c r="P1052" i="35" a="1"/>
  <c r="P1052" i="35" s="1"/>
  <c r="L1052" i="35" a="1"/>
  <c r="L1052" i="35" s="1"/>
  <c r="H1052" i="35" a="1"/>
  <c r="H1052" i="35" s="1"/>
  <c r="D1052" i="35" a="1"/>
  <c r="D1052" i="35" s="1"/>
  <c r="DV1058" i="35"/>
  <c r="AN1057" i="35"/>
  <c r="HH1055" i="35" a="1"/>
  <c r="HH1055" i="35" s="1"/>
  <c r="FW1055" i="35" a="1"/>
  <c r="FW1055" i="35" s="1"/>
  <c r="FF1055" i="35" a="1"/>
  <c r="FF1055" i="35" s="1"/>
  <c r="EQ1055" i="35" a="1"/>
  <c r="EQ1055" i="35" s="1"/>
  <c r="EC1055" i="35" a="1"/>
  <c r="EC1055" i="35" s="1"/>
  <c r="CZ1055" i="35" a="1"/>
  <c r="CZ1055" i="35" s="1"/>
  <c r="CL1055" i="35" a="1"/>
  <c r="CL1055" i="35" s="1"/>
  <c r="BY1055" i="35" a="1"/>
  <c r="BY1055" i="35" s="1"/>
  <c r="AH1055" i="35" a="1"/>
  <c r="AH1055" i="35" s="1"/>
  <c r="S1055" i="35" a="1"/>
  <c r="S1055" i="35" s="1"/>
  <c r="E1055" i="35" a="1"/>
  <c r="E1055" i="35" s="1"/>
  <c r="GY1054" i="35"/>
  <c r="GB1054" i="35"/>
  <c r="FG1054" i="35"/>
  <c r="EM1054" i="35"/>
  <c r="DP1054" i="35"/>
  <c r="CU1054" i="35"/>
  <c r="CA1054" i="35"/>
  <c r="BD1054" i="35"/>
  <c r="AI1054" i="35"/>
  <c r="O1054" i="35"/>
  <c r="HP1053" i="35" a="1"/>
  <c r="HP1053" i="35" s="1"/>
  <c r="HF1053" i="35" a="1"/>
  <c r="HF1053" i="35" s="1"/>
  <c r="GJ1053" i="35" a="1"/>
  <c r="GJ1053" i="35" s="1"/>
  <c r="FZ1053" i="35" a="1"/>
  <c r="FZ1053" i="35" s="1"/>
  <c r="FD1053" i="35" a="1"/>
  <c r="FD1053" i="35" s="1"/>
  <c r="ET1053" i="35" a="1"/>
  <c r="ET1053" i="35" s="1"/>
  <c r="DX1053" i="35" a="1"/>
  <c r="DX1053" i="35" s="1"/>
  <c r="DN1053" i="35" a="1"/>
  <c r="DN1053" i="35" s="1"/>
  <c r="CR1053" i="35" a="1"/>
  <c r="CR1053" i="35" s="1"/>
  <c r="CH1053" i="35" a="1"/>
  <c r="CH1053" i="35" s="1"/>
  <c r="BL1053" i="35" a="1"/>
  <c r="BL1053" i="35" s="1"/>
  <c r="BB1053" i="35" a="1"/>
  <c r="BB1053" i="35" s="1"/>
  <c r="AR1053" i="35" a="1"/>
  <c r="AR1053" i="35" s="1"/>
  <c r="AJ1053" i="35" a="1"/>
  <c r="AJ1053" i="35" s="1"/>
  <c r="AB1053" i="35" a="1"/>
  <c r="AB1053" i="35" s="1"/>
  <c r="T1053" i="35" a="1"/>
  <c r="T1053" i="35" s="1"/>
  <c r="M1053" i="35" a="1"/>
  <c r="M1053" i="35" s="1"/>
  <c r="HP1052" i="35" a="1"/>
  <c r="HP1052" i="35" s="1"/>
  <c r="HJ1052" i="35" a="1"/>
  <c r="HJ1052" i="35" s="1"/>
  <c r="CO1058" i="35"/>
  <c r="G1057" i="35"/>
  <c r="HC1055" i="35" a="1"/>
  <c r="HC1055" i="35" s="1"/>
  <c r="EP1055" i="35" a="1"/>
  <c r="EP1055" i="35" s="1"/>
  <c r="EA1055" i="35" a="1"/>
  <c r="EA1055" i="35" s="1"/>
  <c r="DM1055" i="35" a="1"/>
  <c r="DM1055" i="35" s="1"/>
  <c r="CJ1055" i="35" a="1"/>
  <c r="CJ1055" i="35" s="1"/>
  <c r="BV1055" i="35" a="1"/>
  <c r="BV1055" i="35" s="1"/>
  <c r="BI1055" i="35" a="1"/>
  <c r="BI1055" i="35" s="1"/>
  <c r="R1055" i="35" a="1"/>
  <c r="R1055" i="35" s="1"/>
  <c r="HP1054" i="35"/>
  <c r="GU1054" i="35"/>
  <c r="GA1054" i="35"/>
  <c r="FD1054" i="35"/>
  <c r="EI1054" i="35"/>
  <c r="DO1054" i="35"/>
  <c r="CR1054" i="35"/>
  <c r="BW1054" i="35"/>
  <c r="BC1054" i="35"/>
  <c r="AF1054" i="35"/>
  <c r="K1054" i="35"/>
  <c r="HD1053" i="35" a="1"/>
  <c r="HD1053" i="35" s="1"/>
  <c r="GT1053" i="35" a="1"/>
  <c r="GT1053" i="35" s="1"/>
  <c r="FX1053" i="35" a="1"/>
  <c r="FX1053" i="35" s="1"/>
  <c r="FN1053" i="35" a="1"/>
  <c r="FN1053" i="35" s="1"/>
  <c r="ER1053" i="35" a="1"/>
  <c r="ER1053" i="35" s="1"/>
  <c r="EH1053" i="35" a="1"/>
  <c r="EH1053" i="35" s="1"/>
  <c r="DL1053" i="35" a="1"/>
  <c r="DL1053" i="35" s="1"/>
  <c r="DB1053" i="35" a="1"/>
  <c r="DB1053" i="35" s="1"/>
  <c r="CF1053" i="35" a="1"/>
  <c r="CF1053" i="35" s="1"/>
  <c r="BV1053" i="35" a="1"/>
  <c r="BV1053" i="35" s="1"/>
  <c r="AZ1053" i="35" a="1"/>
  <c r="AZ1053" i="35" s="1"/>
  <c r="AQ1053" i="35" a="1"/>
  <c r="AQ1053" i="35" s="1"/>
  <c r="AI1053" i="35" a="1"/>
  <c r="AI1053" i="35" s="1"/>
  <c r="AA1053" i="35" a="1"/>
  <c r="AA1053" i="35" s="1"/>
  <c r="S1053" i="35" a="1"/>
  <c r="S1053" i="35" s="1"/>
  <c r="L1053" i="35" a="1"/>
  <c r="L1053" i="35" s="1"/>
  <c r="F1053" i="35" a="1"/>
  <c r="F1053" i="35" s="1"/>
  <c r="HI1052" i="35" a="1"/>
  <c r="HI1052" i="35" s="1"/>
  <c r="HC1052" i="35" a="1"/>
  <c r="HC1052" i="35" s="1"/>
  <c r="GY1052" i="35" a="1"/>
  <c r="GY1052" i="35" s="1"/>
  <c r="GU1052" i="35" a="1"/>
  <c r="GU1052" i="35" s="1"/>
  <c r="GQ1052" i="35" a="1"/>
  <c r="GQ1052" i="35" s="1"/>
  <c r="GM1052" i="35" a="1"/>
  <c r="GM1052" i="35" s="1"/>
  <c r="GI1052" i="35" a="1"/>
  <c r="GI1052" i="35" s="1"/>
  <c r="GE1052" i="35" a="1"/>
  <c r="GE1052" i="35" s="1"/>
  <c r="GA1052" i="35" a="1"/>
  <c r="GA1052" i="35" s="1"/>
  <c r="FW1052" i="35" a="1"/>
  <c r="FW1052" i="35" s="1"/>
  <c r="FS1052" i="35" a="1"/>
  <c r="FS1052" i="35" s="1"/>
  <c r="FO1052" i="35" a="1"/>
  <c r="FO1052" i="35" s="1"/>
  <c r="FK1052" i="35" a="1"/>
  <c r="FK1052" i="35" s="1"/>
  <c r="FG1052" i="35" a="1"/>
  <c r="FG1052" i="35" s="1"/>
  <c r="FC1052" i="35" a="1"/>
  <c r="FC1052" i="35" s="1"/>
  <c r="EY1052" i="35" a="1"/>
  <c r="EY1052" i="35" s="1"/>
  <c r="EU1052" i="35" a="1"/>
  <c r="EU1052" i="35" s="1"/>
  <c r="EQ1052" i="35" a="1"/>
  <c r="EQ1052" i="35" s="1"/>
  <c r="EM1052" i="35" a="1"/>
  <c r="EM1052" i="35" s="1"/>
  <c r="EI1052" i="35" a="1"/>
  <c r="EI1052" i="35" s="1"/>
  <c r="EE1052" i="35" a="1"/>
  <c r="EE1052" i="35" s="1"/>
  <c r="EA1052" i="35" a="1"/>
  <c r="EA1052" i="35" s="1"/>
  <c r="DW1052" i="35" a="1"/>
  <c r="DW1052" i="35" s="1"/>
  <c r="DS1052" i="35" a="1"/>
  <c r="DS1052" i="35" s="1"/>
  <c r="DO1052" i="35" a="1"/>
  <c r="DO1052" i="35" s="1"/>
  <c r="DK1052" i="35" a="1"/>
  <c r="DK1052" i="35" s="1"/>
  <c r="DG1052" i="35" a="1"/>
  <c r="DG1052" i="35" s="1"/>
  <c r="DC1052" i="35" a="1"/>
  <c r="DC1052" i="35" s="1"/>
  <c r="CY1052" i="35" a="1"/>
  <c r="CY1052" i="35" s="1"/>
  <c r="CU1052" i="35" a="1"/>
  <c r="CU1052" i="35" s="1"/>
  <c r="CQ1052" i="35" a="1"/>
  <c r="CQ1052" i="35" s="1"/>
  <c r="CZ1059" i="35" a="1"/>
  <c r="CZ1059" i="35" s="1"/>
  <c r="BI1058" i="35"/>
  <c r="I1056" i="35" a="1"/>
  <c r="I1056" i="35" s="1"/>
  <c r="DZ1055" i="35" a="1"/>
  <c r="DZ1055" i="35" s="1"/>
  <c r="DK1055" i="35" a="1"/>
  <c r="DK1055" i="35" s="1"/>
  <c r="CW1055" i="35" a="1"/>
  <c r="CW1055" i="35" s="1"/>
  <c r="BT1055" i="35" a="1"/>
  <c r="BT1055" i="35" s="1"/>
  <c r="BF1055" i="35" a="1"/>
  <c r="BF1055" i="35" s="1"/>
  <c r="AS1055" i="35" a="1"/>
  <c r="AS1055" i="35" s="1"/>
  <c r="HO1054" i="35"/>
  <c r="GR1054" i="35"/>
  <c r="FW1054" i="35"/>
  <c r="FC1054" i="35"/>
  <c r="EF1054" i="35"/>
  <c r="DK1054" i="35"/>
  <c r="CQ1054" i="35"/>
  <c r="BT1054" i="35"/>
  <c r="AY1054" i="35"/>
  <c r="AE1054" i="35"/>
  <c r="H1054" i="35"/>
  <c r="HN1053" i="35" a="1"/>
  <c r="HN1053" i="35" s="1"/>
  <c r="GR1053" i="35" a="1"/>
  <c r="GR1053" i="35" s="1"/>
  <c r="GH1053" i="35" a="1"/>
  <c r="GH1053" i="35" s="1"/>
  <c r="FL1053" i="35" a="1"/>
  <c r="FL1053" i="35" s="1"/>
  <c r="FB1053" i="35" a="1"/>
  <c r="FB1053" i="35" s="1"/>
  <c r="EF1053" i="35" a="1"/>
  <c r="EF1053" i="35" s="1"/>
  <c r="DV1053" i="35" a="1"/>
  <c r="DV1053" i="35" s="1"/>
  <c r="CZ1053" i="35" a="1"/>
  <c r="CZ1053" i="35" s="1"/>
  <c r="CP1053" i="35" a="1"/>
  <c r="CP1053" i="35" s="1"/>
  <c r="BT1053" i="35" a="1"/>
  <c r="BT1053" i="35" s="1"/>
  <c r="BJ1053" i="35" a="1"/>
  <c r="BJ1053" i="35" s="1"/>
  <c r="K1053" i="35" a="1"/>
  <c r="K1053" i="35" s="1"/>
  <c r="E1053" i="35" a="1"/>
  <c r="E1053" i="35" s="1"/>
  <c r="HO1052" i="35" a="1"/>
  <c r="HO1052" i="35" s="1"/>
  <c r="HH1052" i="35" a="1"/>
  <c r="HH1052" i="35" s="1"/>
  <c r="BR1059" i="35" a="1"/>
  <c r="BR1059" i="35" s="1"/>
  <c r="Y1058" i="35"/>
  <c r="HC1057" i="35"/>
  <c r="FW1057" i="35"/>
  <c r="CG1055" i="35" a="1"/>
  <c r="CG1055" i="35" s="1"/>
  <c r="AC1055" i="35" a="1"/>
  <c r="AC1055" i="35" s="1"/>
  <c r="FS1054" i="35"/>
  <c r="CJ1054" i="35"/>
  <c r="GF1053" i="35" a="1"/>
  <c r="GF1053" i="35" s="1"/>
  <c r="EP1053" i="35" a="1"/>
  <c r="EP1053" i="35" s="1"/>
  <c r="BH1053" i="35" a="1"/>
  <c r="BH1053" i="35" s="1"/>
  <c r="Z1053" i="35" a="1"/>
  <c r="Z1053" i="35" s="1"/>
  <c r="CG1052" i="35" a="1"/>
  <c r="CG1052" i="35" s="1"/>
  <c r="BY1052" i="35" a="1"/>
  <c r="BY1052" i="35" s="1"/>
  <c r="BQ1052" i="35" a="1"/>
  <c r="BQ1052" i="35" s="1"/>
  <c r="BI1052" i="35" a="1"/>
  <c r="BI1052" i="35" s="1"/>
  <c r="BA1052" i="35" a="1"/>
  <c r="BA1052" i="35" s="1"/>
  <c r="AS1052" i="35" a="1"/>
  <c r="AS1052" i="35" s="1"/>
  <c r="AK1052" i="35" a="1"/>
  <c r="AK1052" i="35" s="1"/>
  <c r="AC1052" i="35" a="1"/>
  <c r="AC1052" i="35" s="1"/>
  <c r="U1052" i="35" a="1"/>
  <c r="U1052" i="35" s="1"/>
  <c r="M1052" i="35" a="1"/>
  <c r="M1052" i="35" s="1"/>
  <c r="E1052" i="35" a="1"/>
  <c r="E1052" i="35" s="1"/>
  <c r="AU1059" i="35" a="1"/>
  <c r="AU1059" i="35" s="1"/>
  <c r="EK1055" i="35" a="1"/>
  <c r="EK1055" i="35" s="1"/>
  <c r="CE1055" i="35" a="1"/>
  <c r="CE1055" i="35" s="1"/>
  <c r="Z1055" i="35" a="1"/>
  <c r="Z1055" i="35" s="1"/>
  <c r="EY1054" i="35"/>
  <c r="BS1054" i="35"/>
  <c r="EN1053" i="35" a="1"/>
  <c r="EN1053" i="35" s="1"/>
  <c r="CX1053" i="35" a="1"/>
  <c r="CX1053" i="35" s="1"/>
  <c r="X1053" i="35" a="1"/>
  <c r="X1053" i="35" s="1"/>
  <c r="HN1052" i="35" a="1"/>
  <c r="HN1052" i="35" s="1"/>
  <c r="GT1052" i="35" a="1"/>
  <c r="GT1052" i="35" s="1"/>
  <c r="GD1052" i="35" a="1"/>
  <c r="GD1052" i="35" s="1"/>
  <c r="FN1052" i="35" a="1"/>
  <c r="FN1052" i="35" s="1"/>
  <c r="EX1052" i="35" a="1"/>
  <c r="EX1052" i="35" s="1"/>
  <c r="EH1052" i="35" a="1"/>
  <c r="EH1052" i="35" s="1"/>
  <c r="DR1052" i="35" a="1"/>
  <c r="DR1052" i="35" s="1"/>
  <c r="DB1052" i="35" a="1"/>
  <c r="DB1052" i="35" s="1"/>
  <c r="CM1052" i="35" a="1"/>
  <c r="CM1052" i="35" s="1"/>
  <c r="CE1052" i="35" a="1"/>
  <c r="CE1052" i="35" s="1"/>
  <c r="BW1052" i="35" a="1"/>
  <c r="BW1052" i="35" s="1"/>
  <c r="BO1052" i="35" a="1"/>
  <c r="BO1052" i="35" s="1"/>
  <c r="BG1052" i="35" a="1"/>
  <c r="BG1052" i="35" s="1"/>
  <c r="AY1052" i="35" a="1"/>
  <c r="AY1052" i="35" s="1"/>
  <c r="AQ1052" i="35" a="1"/>
  <c r="AQ1052" i="35" s="1"/>
  <c r="AI1052" i="35" a="1"/>
  <c r="AI1052" i="35" s="1"/>
  <c r="AA1052" i="35" a="1"/>
  <c r="AA1052" i="35" s="1"/>
  <c r="S1052" i="35" a="1"/>
  <c r="S1052" i="35" s="1"/>
  <c r="K1052" i="35" a="1"/>
  <c r="K1052" i="35" s="1"/>
  <c r="GR1055" i="35" a="1"/>
  <c r="GR1055" i="35" s="1"/>
  <c r="EV1054" i="35"/>
  <c r="BO1054" i="35"/>
  <c r="HL1053" i="35" a="1"/>
  <c r="HL1053" i="35" s="1"/>
  <c r="FV1053" i="35" a="1"/>
  <c r="FV1053" i="35" s="1"/>
  <c r="CN1053" i="35" a="1"/>
  <c r="CN1053" i="35" s="1"/>
  <c r="AX1053" i="35" a="1"/>
  <c r="AX1053" i="35" s="1"/>
  <c r="R1053" i="35" a="1"/>
  <c r="R1053" i="35" s="1"/>
  <c r="HM1052" i="35" a="1"/>
  <c r="HM1052" i="35" s="1"/>
  <c r="CL1052" i="35" a="1"/>
  <c r="CL1052" i="35" s="1"/>
  <c r="CD1052" i="35" a="1"/>
  <c r="CD1052" i="35" s="1"/>
  <c r="BV1052" i="35" a="1"/>
  <c r="BV1052" i="35" s="1"/>
  <c r="BN1052" i="35" a="1"/>
  <c r="BN1052" i="35" s="1"/>
  <c r="BF1052" i="35" a="1"/>
  <c r="BF1052" i="35" s="1"/>
  <c r="AX1052" i="35" a="1"/>
  <c r="AX1052" i="35" s="1"/>
  <c r="AP1052" i="35" a="1"/>
  <c r="AP1052" i="35" s="1"/>
  <c r="AH1052" i="35" a="1"/>
  <c r="AH1052" i="35" s="1"/>
  <c r="Z1052" i="35" a="1"/>
  <c r="Z1052" i="35" s="1"/>
  <c r="R1052" i="35" a="1"/>
  <c r="R1052" i="35" s="1"/>
  <c r="J1052" i="35" a="1"/>
  <c r="J1052" i="35" s="1"/>
  <c r="CX1060" i="35" a="1"/>
  <c r="CX1060" i="35" s="1"/>
  <c r="GM1055" i="35" a="1"/>
  <c r="GM1055" i="35" s="1"/>
  <c r="BQ1055" i="35" a="1"/>
  <c r="BQ1055" i="35" s="1"/>
  <c r="M1055" i="35" a="1"/>
  <c r="M1055" i="35" s="1"/>
  <c r="HK1054" i="35"/>
  <c r="EE1054" i="35"/>
  <c r="AV1054" i="35"/>
  <c r="FT1053" i="35" a="1"/>
  <c r="FT1053" i="35" s="1"/>
  <c r="ED1053" i="35" a="1"/>
  <c r="ED1053" i="35" s="1"/>
  <c r="AV1053" i="35" a="1"/>
  <c r="AV1053" i="35" s="1"/>
  <c r="P1053" i="35" a="1"/>
  <c r="P1053" i="35" s="1"/>
  <c r="GP1052" i="35" a="1"/>
  <c r="GP1052" i="35" s="1"/>
  <c r="FZ1052" i="35" a="1"/>
  <c r="FZ1052" i="35" s="1"/>
  <c r="FJ1052" i="35" a="1"/>
  <c r="FJ1052" i="35" s="1"/>
  <c r="ET1052" i="35" a="1"/>
  <c r="ET1052" i="35" s="1"/>
  <c r="ED1052" i="35" a="1"/>
  <c r="ED1052" i="35" s="1"/>
  <c r="DN1052" i="35" a="1"/>
  <c r="DN1052" i="35" s="1"/>
  <c r="CX1052" i="35" a="1"/>
  <c r="CX1052" i="35" s="1"/>
  <c r="CN1056" i="35" a="1"/>
  <c r="CN1056" i="35" s="1"/>
  <c r="FN1055" i="35" a="1"/>
  <c r="FN1055" i="35" s="1"/>
  <c r="DJ1055" i="35" a="1"/>
  <c r="DJ1055" i="35" s="1"/>
  <c r="BD1055" i="35" a="1"/>
  <c r="BD1055" i="35" s="1"/>
  <c r="HH1054" i="35"/>
  <c r="EA1054" i="35"/>
  <c r="AU1054" i="35"/>
  <c r="HB1053" i="35" a="1"/>
  <c r="HB1053" i="35" s="1"/>
  <c r="DT1053" i="35" a="1"/>
  <c r="DT1053" i="35" s="1"/>
  <c r="CD1053" i="35" a="1"/>
  <c r="CD1053" i="35" s="1"/>
  <c r="AP1053" i="35" a="1"/>
  <c r="AP1053" i="35" s="1"/>
  <c r="HG1052" i="35" a="1"/>
  <c r="HG1052" i="35" s="1"/>
  <c r="CK1052" i="35" a="1"/>
  <c r="CK1052" i="35" s="1"/>
  <c r="CC1052" i="35" a="1"/>
  <c r="CC1052" i="35" s="1"/>
  <c r="BU1052" i="35" a="1"/>
  <c r="BU1052" i="35" s="1"/>
  <c r="BM1052" i="35" a="1"/>
  <c r="BM1052" i="35" s="1"/>
  <c r="BE1052" i="35" a="1"/>
  <c r="BE1052" i="35" s="1"/>
  <c r="AW1052" i="35" a="1"/>
  <c r="AW1052" i="35" s="1"/>
  <c r="AO1052" i="35" a="1"/>
  <c r="AO1052" i="35" s="1"/>
  <c r="AG1052" i="35" a="1"/>
  <c r="AG1052" i="35" s="1"/>
  <c r="Y1052" i="35" a="1"/>
  <c r="Y1052" i="35" s="1"/>
  <c r="Q1052" i="35" a="1"/>
  <c r="Q1052" i="35" s="1"/>
  <c r="I1052" i="35" a="1"/>
  <c r="I1052" i="35" s="1"/>
  <c r="FL1055" i="35" a="1"/>
  <c r="FL1055" i="35" s="1"/>
  <c r="GQ1054" i="35"/>
  <c r="DH1054" i="35"/>
  <c r="AA1054" i="35"/>
  <c r="GZ1053" i="35" a="1"/>
  <c r="GZ1053" i="35" s="1"/>
  <c r="FJ1053" i="35" a="1"/>
  <c r="FJ1053" i="35" s="1"/>
  <c r="CB1053" i="35" a="1"/>
  <c r="CB1053" i="35" s="1"/>
  <c r="AN1053" i="35" a="1"/>
  <c r="AN1053" i="35" s="1"/>
  <c r="J1053" i="35" a="1"/>
  <c r="J1053" i="35" s="1"/>
  <c r="HB1052" i="35" a="1"/>
  <c r="HB1052" i="35" s="1"/>
  <c r="GL1052" i="35" a="1"/>
  <c r="GL1052" i="35" s="1"/>
  <c r="FV1052" i="35" a="1"/>
  <c r="FV1052" i="35" s="1"/>
  <c r="FF1052" i="35" a="1"/>
  <c r="FF1052" i="35" s="1"/>
  <c r="EP1052" i="35" a="1"/>
  <c r="EP1052" i="35" s="1"/>
  <c r="DZ1052" i="35" a="1"/>
  <c r="DZ1052" i="35" s="1"/>
  <c r="DJ1052" i="35" a="1"/>
  <c r="DJ1052" i="35" s="1"/>
  <c r="CT1052" i="35" a="1"/>
  <c r="CT1052" i="35" s="1"/>
  <c r="CI1052" i="35" a="1"/>
  <c r="CI1052" i="35" s="1"/>
  <c r="CA1052" i="35" a="1"/>
  <c r="CA1052" i="35" s="1"/>
  <c r="BS1052" i="35" a="1"/>
  <c r="BS1052" i="35" s="1"/>
  <c r="BK1052" i="35" a="1"/>
  <c r="BK1052" i="35" s="1"/>
  <c r="BC1052" i="35" a="1"/>
  <c r="BC1052" i="35" s="1"/>
  <c r="AU1052" i="35" a="1"/>
  <c r="AU1052" i="35" s="1"/>
  <c r="AM1052" i="35" a="1"/>
  <c r="AM1052" i="35" s="1"/>
  <c r="AE1052" i="35" a="1"/>
  <c r="AE1052" i="35" s="1"/>
  <c r="W1052" i="35" a="1"/>
  <c r="W1052" i="35" s="1"/>
  <c r="O1052" i="35" a="1"/>
  <c r="O1052" i="35" s="1"/>
  <c r="G1052" i="35" a="1"/>
  <c r="G1052" i="35" s="1"/>
  <c r="HP1061" i="35"/>
  <c r="EX1055" i="35" a="1"/>
  <c r="EX1055" i="35" s="1"/>
  <c r="FT1054" i="35"/>
  <c r="G1054" i="35"/>
  <c r="GP1053" i="35" a="1"/>
  <c r="GP1053" i="35" s="1"/>
  <c r="DH1053" i="35" a="1"/>
  <c r="DH1053" i="35" s="1"/>
  <c r="AF1053" i="35" a="1"/>
  <c r="AF1053" i="35" s="1"/>
  <c r="GX1052" i="35" a="1"/>
  <c r="GX1052" i="35" s="1"/>
  <c r="FR1052" i="35" a="1"/>
  <c r="FR1052" i="35" s="1"/>
  <c r="EL1052" i="35" a="1"/>
  <c r="EL1052" i="35" s="1"/>
  <c r="DF1052" i="35" a="1"/>
  <c r="DF1052" i="35" s="1"/>
  <c r="FA1055" i="35" a="1"/>
  <c r="FA1055" i="35" s="1"/>
  <c r="CU1055" i="35" a="1"/>
  <c r="CU1055" i="35" s="1"/>
  <c r="AP1055" i="35" a="1"/>
  <c r="AP1055" i="35" s="1"/>
  <c r="GM1054" i="35"/>
  <c r="DG1054" i="35"/>
  <c r="X1054" i="35"/>
  <c r="EZ1053" i="35" a="1"/>
  <c r="EZ1053" i="35" s="1"/>
  <c r="DJ1053" i="35" a="1"/>
  <c r="DJ1053" i="35" s="1"/>
  <c r="AH1053" i="35" a="1"/>
  <c r="AH1053" i="35" s="1"/>
  <c r="D1053" i="35" a="1"/>
  <c r="D1053" i="35" s="1"/>
  <c r="CH1052" i="35" a="1"/>
  <c r="CH1052" i="35" s="1"/>
  <c r="BZ1052" i="35" a="1"/>
  <c r="BZ1052" i="35" s="1"/>
  <c r="BR1052" i="35" a="1"/>
  <c r="BR1052" i="35" s="1"/>
  <c r="BJ1052" i="35" a="1"/>
  <c r="BJ1052" i="35" s="1"/>
  <c r="BB1052" i="35" a="1"/>
  <c r="BB1052" i="35" s="1"/>
  <c r="AT1052" i="35" a="1"/>
  <c r="AT1052" i="35" s="1"/>
  <c r="AL1052" i="35" a="1"/>
  <c r="AL1052" i="35" s="1"/>
  <c r="AD1052" i="35" a="1"/>
  <c r="AD1052" i="35" s="1"/>
  <c r="V1052" i="35" a="1"/>
  <c r="V1052" i="35" s="1"/>
  <c r="N1052" i="35" a="1"/>
  <c r="N1052" i="35" s="1"/>
  <c r="F1052" i="35" a="1"/>
  <c r="F1052" i="35" s="1"/>
  <c r="CT1055" i="35" a="1"/>
  <c r="CT1055" i="35" s="1"/>
  <c r="AN1055" i="35" a="1"/>
  <c r="AN1055" i="35" s="1"/>
  <c r="CM1054" i="35"/>
  <c r="BR1053" i="35" a="1"/>
  <c r="BR1053" i="35" s="1"/>
  <c r="GH1052" i="35" a="1"/>
  <c r="GH1052" i="35" s="1"/>
  <c r="FB1052" i="35" a="1"/>
  <c r="FB1052" i="35" s="1"/>
  <c r="DV1052" i="35" a="1"/>
  <c r="DV1052" i="35" s="1"/>
  <c r="CP1052" i="35" a="1"/>
  <c r="CP1052" i="35" s="1"/>
  <c r="HO1031" i="35"/>
  <c r="HG1031" i="35"/>
  <c r="GY1031" i="35"/>
  <c r="GQ1031" i="35"/>
  <c r="GI1031" i="35"/>
  <c r="GA1031" i="35"/>
  <c r="FS1031" i="35"/>
  <c r="FK1031" i="35"/>
  <c r="FC1031" i="35"/>
  <c r="EU1031" i="35"/>
  <c r="EM1031" i="35"/>
  <c r="EE1031" i="35"/>
  <c r="DW1031" i="35"/>
  <c r="DO1031" i="35"/>
  <c r="DG1031" i="35"/>
  <c r="CY1031" i="35"/>
  <c r="CQ1031" i="35"/>
  <c r="CI1031" i="35"/>
  <c r="CA1031" i="35"/>
  <c r="BS1031" i="35"/>
  <c r="BK1031" i="35"/>
  <c r="BC1031" i="35"/>
  <c r="AU1031" i="35"/>
  <c r="AM1031" i="35"/>
  <c r="AE1031" i="35"/>
  <c r="W1031" i="35"/>
  <c r="O1031" i="35"/>
  <c r="G1031" i="35"/>
  <c r="HN1030" i="35" a="1"/>
  <c r="HN1030" i="35" s="1"/>
  <c r="HJ1030" i="35" a="1"/>
  <c r="HJ1030" i="35" s="1"/>
  <c r="HF1030" i="35" a="1"/>
  <c r="HF1030" i="35" s="1"/>
  <c r="HB1030" i="35" a="1"/>
  <c r="HB1030" i="35" s="1"/>
  <c r="GX1030" i="35" a="1"/>
  <c r="GX1030" i="35" s="1"/>
  <c r="GT1030" i="35" a="1"/>
  <c r="GT1030" i="35" s="1"/>
  <c r="GP1030" i="35" a="1"/>
  <c r="GP1030" i="35" s="1"/>
  <c r="GL1030" i="35" a="1"/>
  <c r="GL1030" i="35" s="1"/>
  <c r="GH1030" i="35" a="1"/>
  <c r="GH1030" i="35" s="1"/>
  <c r="GD1030" i="35" a="1"/>
  <c r="GD1030" i="35" s="1"/>
  <c r="FZ1030" i="35" a="1"/>
  <c r="FZ1030" i="35" s="1"/>
  <c r="FV1030" i="35" a="1"/>
  <c r="FV1030" i="35" s="1"/>
  <c r="FR1030" i="35" a="1"/>
  <c r="FR1030" i="35" s="1"/>
  <c r="FN1030" i="35" a="1"/>
  <c r="FN1030" i="35" s="1"/>
  <c r="FJ1030" i="35" a="1"/>
  <c r="FJ1030" i="35" s="1"/>
  <c r="FF1030" i="35" a="1"/>
  <c r="FF1030" i="35" s="1"/>
  <c r="FB1030" i="35" a="1"/>
  <c r="FB1030" i="35" s="1"/>
  <c r="EX1030" i="35" a="1"/>
  <c r="EX1030" i="35" s="1"/>
  <c r="ET1030" i="35" a="1"/>
  <c r="ET1030" i="35" s="1"/>
  <c r="EP1030" i="35" a="1"/>
  <c r="EP1030" i="35" s="1"/>
  <c r="EL1030" i="35" a="1"/>
  <c r="EL1030" i="35" s="1"/>
  <c r="EH1030" i="35" a="1"/>
  <c r="EH1030" i="35" s="1"/>
  <c r="HN1031" i="35"/>
  <c r="HF1031" i="35"/>
  <c r="GX1031" i="35"/>
  <c r="GP1031" i="35"/>
  <c r="GH1031" i="35"/>
  <c r="FZ1031" i="35"/>
  <c r="FR1031" i="35"/>
  <c r="FJ1031" i="35"/>
  <c r="FB1031" i="35"/>
  <c r="ET1031" i="35"/>
  <c r="EL1031" i="35"/>
  <c r="ED1031" i="35"/>
  <c r="DV1031" i="35"/>
  <c r="DN1031" i="35"/>
  <c r="DF1031" i="35"/>
  <c r="CX1031" i="35"/>
  <c r="CP1031" i="35"/>
  <c r="CH1031" i="35"/>
  <c r="BZ1031" i="35"/>
  <c r="BR1031" i="35"/>
  <c r="BJ1031" i="35"/>
  <c r="BB1031" i="35"/>
  <c r="AT1031" i="35"/>
  <c r="AL1031" i="35"/>
  <c r="AD1031" i="35"/>
  <c r="V1031" i="35"/>
  <c r="N1031" i="35"/>
  <c r="F1031" i="35"/>
  <c r="HM1031" i="35"/>
  <c r="HE1031" i="35"/>
  <c r="GW1031" i="35"/>
  <c r="GO1031" i="35"/>
  <c r="GG1031" i="35"/>
  <c r="FY1031" i="35"/>
  <c r="FQ1031" i="35"/>
  <c r="FI1031" i="35"/>
  <c r="FA1031" i="35"/>
  <c r="ES1031" i="35"/>
  <c r="EK1031" i="35"/>
  <c r="EC1031" i="35"/>
  <c r="DU1031" i="35"/>
  <c r="DM1031" i="35"/>
  <c r="DE1031" i="35"/>
  <c r="CW1031" i="35"/>
  <c r="CO1031" i="35"/>
  <c r="CG1031" i="35"/>
  <c r="BY1031" i="35"/>
  <c r="BQ1031" i="35"/>
  <c r="BI1031" i="35"/>
  <c r="BA1031" i="35"/>
  <c r="AS1031" i="35"/>
  <c r="AK1031" i="35"/>
  <c r="AC1031" i="35"/>
  <c r="U1031" i="35"/>
  <c r="M1031" i="35"/>
  <c r="E1031" i="35"/>
  <c r="HM1030" i="35" a="1"/>
  <c r="HM1030" i="35" s="1"/>
  <c r="HI1030" i="35" a="1"/>
  <c r="HI1030" i="35" s="1"/>
  <c r="HE1030" i="35" a="1"/>
  <c r="HE1030" i="35" s="1"/>
  <c r="HA1030" i="35" a="1"/>
  <c r="HA1030" i="35" s="1"/>
  <c r="GW1030" i="35" a="1"/>
  <c r="GW1030" i="35" s="1"/>
  <c r="GS1030" i="35" a="1"/>
  <c r="GS1030" i="35" s="1"/>
  <c r="GO1030" i="35" a="1"/>
  <c r="GO1030" i="35" s="1"/>
  <c r="GK1030" i="35" a="1"/>
  <c r="GK1030" i="35" s="1"/>
  <c r="GG1030" i="35" a="1"/>
  <c r="GG1030" i="35" s="1"/>
  <c r="GC1030" i="35" a="1"/>
  <c r="GC1030" i="35" s="1"/>
  <c r="FY1030" i="35" a="1"/>
  <c r="FY1030" i="35" s="1"/>
  <c r="FU1030" i="35" a="1"/>
  <c r="FU1030" i="35" s="1"/>
  <c r="FQ1030" i="35" a="1"/>
  <c r="FQ1030" i="35" s="1"/>
  <c r="FM1030" i="35" a="1"/>
  <c r="FM1030" i="35" s="1"/>
  <c r="FI1030" i="35" a="1"/>
  <c r="FI1030" i="35" s="1"/>
  <c r="FE1030" i="35" a="1"/>
  <c r="FE1030" i="35" s="1"/>
  <c r="FA1030" i="35" a="1"/>
  <c r="FA1030" i="35" s="1"/>
  <c r="EW1030" i="35" a="1"/>
  <c r="EW1030" i="35" s="1"/>
  <c r="ES1030" i="35" a="1"/>
  <c r="ES1030" i="35" s="1"/>
  <c r="EO1030" i="35" a="1"/>
  <c r="EO1030" i="35" s="1"/>
  <c r="EK1030" i="35" a="1"/>
  <c r="EK1030" i="35" s="1"/>
  <c r="EG1030" i="35" a="1"/>
  <c r="EG1030" i="35" s="1"/>
  <c r="EC1030" i="35" a="1"/>
  <c r="EC1030" i="35" s="1"/>
  <c r="DY1030" i="35" a="1"/>
  <c r="DY1030" i="35" s="1"/>
  <c r="DU1030" i="35" a="1"/>
  <c r="DU1030" i="35" s="1"/>
  <c r="DQ1030" i="35" a="1"/>
  <c r="DQ1030" i="35" s="1"/>
  <c r="DM1030" i="35" a="1"/>
  <c r="DM1030" i="35" s="1"/>
  <c r="DI1030" i="35" a="1"/>
  <c r="DI1030" i="35" s="1"/>
  <c r="DE1030" i="35" a="1"/>
  <c r="DE1030" i="35" s="1"/>
  <c r="DA1030" i="35" a="1"/>
  <c r="DA1030" i="35" s="1"/>
  <c r="CW1030" i="35" a="1"/>
  <c r="CW1030" i="35" s="1"/>
  <c r="CS1030" i="35" a="1"/>
  <c r="CS1030" i="35" s="1"/>
  <c r="CO1030" i="35" a="1"/>
  <c r="CO1030" i="35" s="1"/>
  <c r="CK1030" i="35" a="1"/>
  <c r="CK1030" i="35" s="1"/>
  <c r="CG1030" i="35" a="1"/>
  <c r="CG1030" i="35" s="1"/>
  <c r="CC1030" i="35" a="1"/>
  <c r="CC1030" i="35" s="1"/>
  <c r="BY1030" i="35" a="1"/>
  <c r="BY1030" i="35" s="1"/>
  <c r="BU1030" i="35" a="1"/>
  <c r="BU1030" i="35" s="1"/>
  <c r="BQ1030" i="35" a="1"/>
  <c r="BQ1030" i="35" s="1"/>
  <c r="BM1030" i="35" a="1"/>
  <c r="BM1030" i="35" s="1"/>
  <c r="BI1030" i="35" a="1"/>
  <c r="BI1030" i="35" s="1"/>
  <c r="BE1030" i="35" a="1"/>
  <c r="BE1030" i="35" s="1"/>
  <c r="BA1030" i="35" a="1"/>
  <c r="BA1030" i="35" s="1"/>
  <c r="AW1030" i="35" a="1"/>
  <c r="AW1030" i="35" s="1"/>
  <c r="AS1030" i="35" a="1"/>
  <c r="AS1030" i="35" s="1"/>
  <c r="AO1030" i="35" a="1"/>
  <c r="AO1030" i="35" s="1"/>
  <c r="AK1030" i="35" a="1"/>
  <c r="AK1030" i="35" s="1"/>
  <c r="AG1030" i="35" a="1"/>
  <c r="AG1030" i="35" s="1"/>
  <c r="AC1030" i="35" a="1"/>
  <c r="AC1030" i="35" s="1"/>
  <c r="Y1030" i="35" a="1"/>
  <c r="Y1030" i="35" s="1"/>
  <c r="U1030" i="35" a="1"/>
  <c r="U1030" i="35" s="1"/>
  <c r="Q1030" i="35" a="1"/>
  <c r="Q1030" i="35" s="1"/>
  <c r="HL1031" i="35"/>
  <c r="HD1031" i="35"/>
  <c r="GV1031" i="35"/>
  <c r="GN1031" i="35"/>
  <c r="GF1031" i="35"/>
  <c r="FX1031" i="35"/>
  <c r="FP1031" i="35"/>
  <c r="FH1031" i="35"/>
  <c r="EZ1031" i="35"/>
  <c r="ER1031" i="35"/>
  <c r="EJ1031" i="35"/>
  <c r="EB1031" i="35"/>
  <c r="DT1031" i="35"/>
  <c r="DL1031" i="35"/>
  <c r="DD1031" i="35"/>
  <c r="CV1031" i="35"/>
  <c r="CN1031" i="35"/>
  <c r="CF1031" i="35"/>
  <c r="BX1031" i="35"/>
  <c r="BP1031" i="35"/>
  <c r="BH1031" i="35"/>
  <c r="AZ1031" i="35"/>
  <c r="AR1031" i="35"/>
  <c r="AJ1031" i="35"/>
  <c r="AB1031" i="35"/>
  <c r="T1031" i="35"/>
  <c r="L1031" i="35"/>
  <c r="D1031" i="35"/>
  <c r="HK1031" i="35"/>
  <c r="HC1031" i="35"/>
  <c r="GU1031" i="35"/>
  <c r="GM1031" i="35"/>
  <c r="GE1031" i="35"/>
  <c r="FW1031" i="35"/>
  <c r="FO1031" i="35"/>
  <c r="FG1031" i="35"/>
  <c r="EY1031" i="35"/>
  <c r="EQ1031" i="35"/>
  <c r="EI1031" i="35"/>
  <c r="EA1031" i="35"/>
  <c r="DS1031" i="35"/>
  <c r="DK1031" i="35"/>
  <c r="DC1031" i="35"/>
  <c r="CU1031" i="35"/>
  <c r="CM1031" i="35"/>
  <c r="CE1031" i="35"/>
  <c r="BW1031" i="35"/>
  <c r="BO1031" i="35"/>
  <c r="BG1031" i="35"/>
  <c r="AY1031" i="35"/>
  <c r="AQ1031" i="35"/>
  <c r="AI1031" i="35"/>
  <c r="AA1031" i="35"/>
  <c r="S1031" i="35"/>
  <c r="K1031" i="35"/>
  <c r="HP1030" i="35" a="1"/>
  <c r="HP1030" i="35" s="1"/>
  <c r="HL1030" i="35" a="1"/>
  <c r="HL1030" i="35" s="1"/>
  <c r="HH1030" i="35" a="1"/>
  <c r="HH1030" i="35" s="1"/>
  <c r="HD1030" i="35" a="1"/>
  <c r="HD1030" i="35" s="1"/>
  <c r="GZ1030" i="35" a="1"/>
  <c r="GZ1030" i="35" s="1"/>
  <c r="GV1030" i="35" a="1"/>
  <c r="GV1030" i="35" s="1"/>
  <c r="GR1030" i="35" a="1"/>
  <c r="GR1030" i="35" s="1"/>
  <c r="GN1030" i="35" a="1"/>
  <c r="GN1030" i="35" s="1"/>
  <c r="GJ1030" i="35" a="1"/>
  <c r="GJ1030" i="35" s="1"/>
  <c r="GF1030" i="35" a="1"/>
  <c r="GF1030" i="35" s="1"/>
  <c r="GB1030" i="35" a="1"/>
  <c r="GB1030" i="35" s="1"/>
  <c r="FX1030" i="35" a="1"/>
  <c r="FX1030" i="35" s="1"/>
  <c r="HJ1031" i="35"/>
  <c r="HB1031" i="35"/>
  <c r="GT1031" i="35"/>
  <c r="GL1031" i="35"/>
  <c r="GD1031" i="35"/>
  <c r="FV1031" i="35"/>
  <c r="FN1031" i="35"/>
  <c r="FF1031" i="35"/>
  <c r="EX1031" i="35"/>
  <c r="EP1031" i="35"/>
  <c r="EH1031" i="35"/>
  <c r="DZ1031" i="35"/>
  <c r="DR1031" i="35"/>
  <c r="DJ1031" i="35"/>
  <c r="DB1031" i="35"/>
  <c r="CT1031" i="35"/>
  <c r="CL1031" i="35"/>
  <c r="CD1031" i="35"/>
  <c r="BV1031" i="35"/>
  <c r="BN1031" i="35"/>
  <c r="BF1031" i="35"/>
  <c r="AX1031" i="35"/>
  <c r="AP1031" i="35"/>
  <c r="AH1031" i="35"/>
  <c r="Z1031" i="35"/>
  <c r="R1031" i="35"/>
  <c r="J1031" i="35"/>
  <c r="HI1031" i="35"/>
  <c r="HA1031" i="35"/>
  <c r="GS1031" i="35"/>
  <c r="GK1031" i="35"/>
  <c r="GC1031" i="35"/>
  <c r="FU1031" i="35"/>
  <c r="FM1031" i="35"/>
  <c r="FE1031" i="35"/>
  <c r="EW1031" i="35"/>
  <c r="EO1031" i="35"/>
  <c r="EG1031" i="35"/>
  <c r="DY1031" i="35"/>
  <c r="DQ1031" i="35"/>
  <c r="DI1031" i="35"/>
  <c r="DA1031" i="35"/>
  <c r="CS1031" i="35"/>
  <c r="CK1031" i="35"/>
  <c r="CC1031" i="35"/>
  <c r="BU1031" i="35"/>
  <c r="BM1031" i="35"/>
  <c r="BE1031" i="35"/>
  <c r="AW1031" i="35"/>
  <c r="AO1031" i="35"/>
  <c r="AG1031" i="35"/>
  <c r="Y1031" i="35"/>
  <c r="Q1031" i="35"/>
  <c r="I1031" i="35"/>
  <c r="HO1030" i="35" a="1"/>
  <c r="HO1030" i="35" s="1"/>
  <c r="HK1030" i="35" a="1"/>
  <c r="HK1030" i="35" s="1"/>
  <c r="HG1030" i="35" a="1"/>
  <c r="HG1030" i="35" s="1"/>
  <c r="HC1030" i="35" a="1"/>
  <c r="HC1030" i="35" s="1"/>
  <c r="GY1030" i="35" a="1"/>
  <c r="GY1030" i="35" s="1"/>
  <c r="GU1030" i="35" a="1"/>
  <c r="GU1030" i="35" s="1"/>
  <c r="GQ1030" i="35" a="1"/>
  <c r="GQ1030" i="35" s="1"/>
  <c r="GM1030" i="35" a="1"/>
  <c r="GM1030" i="35" s="1"/>
  <c r="GI1030" i="35" a="1"/>
  <c r="GI1030" i="35" s="1"/>
  <c r="GE1030" i="35" a="1"/>
  <c r="GE1030" i="35" s="1"/>
  <c r="GA1030" i="35" a="1"/>
  <c r="GA1030" i="35" s="1"/>
  <c r="FW1030" i="35" a="1"/>
  <c r="FW1030" i="35" s="1"/>
  <c r="FS1030" i="35" a="1"/>
  <c r="FS1030" i="35" s="1"/>
  <c r="FO1030" i="35" a="1"/>
  <c r="FO1030" i="35" s="1"/>
  <c r="FK1030" i="35" a="1"/>
  <c r="FK1030" i="35" s="1"/>
  <c r="FG1030" i="35" a="1"/>
  <c r="FG1030" i="35" s="1"/>
  <c r="FC1030" i="35" a="1"/>
  <c r="FC1030" i="35" s="1"/>
  <c r="EY1030" i="35" a="1"/>
  <c r="EY1030" i="35" s="1"/>
  <c r="EU1030" i="35" a="1"/>
  <c r="EU1030" i="35" s="1"/>
  <c r="EQ1030" i="35" a="1"/>
  <c r="EQ1030" i="35" s="1"/>
  <c r="EM1030" i="35" a="1"/>
  <c r="EM1030" i="35" s="1"/>
  <c r="EI1030" i="35" a="1"/>
  <c r="EI1030" i="35" s="1"/>
  <c r="EE1030" i="35" a="1"/>
  <c r="EE1030" i="35" s="1"/>
  <c r="EA1030" i="35" a="1"/>
  <c r="EA1030" i="35" s="1"/>
  <c r="DW1030" i="35" a="1"/>
  <c r="DW1030" i="35" s="1"/>
  <c r="DS1030" i="35" a="1"/>
  <c r="DS1030" i="35" s="1"/>
  <c r="DO1030" i="35" a="1"/>
  <c r="DO1030" i="35" s="1"/>
  <c r="DK1030" i="35" a="1"/>
  <c r="DK1030" i="35" s="1"/>
  <c r="DG1030" i="35" a="1"/>
  <c r="DG1030" i="35" s="1"/>
  <c r="DC1030" i="35" a="1"/>
  <c r="DC1030" i="35" s="1"/>
  <c r="CY1030" i="35" a="1"/>
  <c r="CY1030" i="35" s="1"/>
  <c r="CU1030" i="35" a="1"/>
  <c r="CU1030" i="35" s="1"/>
  <c r="CQ1030" i="35" a="1"/>
  <c r="CQ1030" i="35" s="1"/>
  <c r="CM1030" i="35" a="1"/>
  <c r="CM1030" i="35" s="1"/>
  <c r="CI1030" i="35" a="1"/>
  <c r="CI1030" i="35" s="1"/>
  <c r="CE1030" i="35" a="1"/>
  <c r="CE1030" i="35" s="1"/>
  <c r="CA1030" i="35" a="1"/>
  <c r="CA1030" i="35" s="1"/>
  <c r="BW1030" i="35" a="1"/>
  <c r="BW1030" i="35" s="1"/>
  <c r="BS1030" i="35" a="1"/>
  <c r="BS1030" i="35" s="1"/>
  <c r="BO1030" i="35" a="1"/>
  <c r="BO1030" i="35" s="1"/>
  <c r="BK1030" i="35" a="1"/>
  <c r="BK1030" i="35" s="1"/>
  <c r="BG1030" i="35" a="1"/>
  <c r="BG1030" i="35" s="1"/>
  <c r="BC1030" i="35" a="1"/>
  <c r="BC1030" i="35" s="1"/>
  <c r="AY1030" i="35" a="1"/>
  <c r="AY1030" i="35" s="1"/>
  <c r="AU1030" i="35" a="1"/>
  <c r="AU1030" i="35" s="1"/>
  <c r="AQ1030" i="35" a="1"/>
  <c r="AQ1030" i="35" s="1"/>
  <c r="AM1030" i="35" a="1"/>
  <c r="AM1030" i="35" s="1"/>
  <c r="AI1030" i="35" a="1"/>
  <c r="AI1030" i="35" s="1"/>
  <c r="AE1030" i="35" a="1"/>
  <c r="AE1030" i="35" s="1"/>
  <c r="AA1030" i="35" a="1"/>
  <c r="AA1030" i="35" s="1"/>
  <c r="W1030" i="35" a="1"/>
  <c r="W1030" i="35" s="1"/>
  <c r="S1030" i="35" a="1"/>
  <c r="S1030" i="35" s="1"/>
  <c r="HH1031" i="35"/>
  <c r="EV1031" i="35"/>
  <c r="CJ1031" i="35"/>
  <c r="X1031" i="35"/>
  <c r="FH1030" i="35" a="1"/>
  <c r="FH1030" i="35" s="1"/>
  <c r="ER1030" i="35" a="1"/>
  <c r="ER1030" i="35" s="1"/>
  <c r="ED1030" i="35" a="1"/>
  <c r="ED1030" i="35" s="1"/>
  <c r="DH1030" i="35" a="1"/>
  <c r="DH1030" i="35" s="1"/>
  <c r="CZ1030" i="35" a="1"/>
  <c r="CZ1030" i="35" s="1"/>
  <c r="CT1030" i="35" a="1"/>
  <c r="CT1030" i="35" s="1"/>
  <c r="BT1030" i="35" a="1"/>
  <c r="BT1030" i="35" s="1"/>
  <c r="BN1030" i="35" a="1"/>
  <c r="BN1030" i="35" s="1"/>
  <c r="AN1030" i="35" a="1"/>
  <c r="AN1030" i="35" s="1"/>
  <c r="AH1030" i="35" a="1"/>
  <c r="AH1030" i="35" s="1"/>
  <c r="O1030" i="35" a="1"/>
  <c r="O1030" i="35" s="1"/>
  <c r="GZ1031" i="35"/>
  <c r="EN1031" i="35"/>
  <c r="CB1031" i="35"/>
  <c r="P1031" i="35"/>
  <c r="EB1030" i="35" a="1"/>
  <c r="EB1030" i="35" s="1"/>
  <c r="DR1030" i="35" a="1"/>
  <c r="DR1030" i="35" s="1"/>
  <c r="CF1030" i="35" a="1"/>
  <c r="CF1030" i="35" s="1"/>
  <c r="BZ1030" i="35" a="1"/>
  <c r="BZ1030" i="35" s="1"/>
  <c r="AZ1030" i="35" a="1"/>
  <c r="AZ1030" i="35" s="1"/>
  <c r="AT1030" i="35" a="1"/>
  <c r="AT1030" i="35" s="1"/>
  <c r="T1030" i="35" a="1"/>
  <c r="T1030" i="35" s="1"/>
  <c r="J1030" i="35" a="1"/>
  <c r="J1030" i="35" s="1"/>
  <c r="F1030" i="35" a="1"/>
  <c r="F1030" i="35" s="1"/>
  <c r="HO1029" i="35" a="1"/>
  <c r="HO1029" i="35" s="1"/>
  <c r="HK1029" i="35" a="1"/>
  <c r="HK1029" i="35" s="1"/>
  <c r="HG1029" i="35" a="1"/>
  <c r="HG1029" i="35" s="1"/>
  <c r="HC1029" i="35" a="1"/>
  <c r="HC1029" i="35" s="1"/>
  <c r="GY1029" i="35" a="1"/>
  <c r="GY1029" i="35" s="1"/>
  <c r="GU1029" i="35" a="1"/>
  <c r="GU1029" i="35" s="1"/>
  <c r="GQ1029" i="35" a="1"/>
  <c r="GQ1029" i="35" s="1"/>
  <c r="GM1029" i="35" a="1"/>
  <c r="GM1029" i="35" s="1"/>
  <c r="GI1029" i="35" a="1"/>
  <c r="GI1029" i="35" s="1"/>
  <c r="GE1029" i="35" a="1"/>
  <c r="GE1029" i="35" s="1"/>
  <c r="GA1029" i="35" a="1"/>
  <c r="GA1029" i="35" s="1"/>
  <c r="FW1029" i="35" a="1"/>
  <c r="FW1029" i="35" s="1"/>
  <c r="FS1029" i="35" a="1"/>
  <c r="FS1029" i="35" s="1"/>
  <c r="FO1029" i="35" a="1"/>
  <c r="FO1029" i="35" s="1"/>
  <c r="FK1029" i="35" a="1"/>
  <c r="FK1029" i="35" s="1"/>
  <c r="FG1029" i="35" a="1"/>
  <c r="FG1029" i="35" s="1"/>
  <c r="FC1029" i="35" a="1"/>
  <c r="FC1029" i="35" s="1"/>
  <c r="EY1029" i="35" a="1"/>
  <c r="EY1029" i="35" s="1"/>
  <c r="EU1029" i="35" a="1"/>
  <c r="EU1029" i="35" s="1"/>
  <c r="EQ1029" i="35" a="1"/>
  <c r="EQ1029" i="35" s="1"/>
  <c r="EM1029" i="35" a="1"/>
  <c r="EM1029" i="35" s="1"/>
  <c r="EI1029" i="35" a="1"/>
  <c r="EI1029" i="35" s="1"/>
  <c r="EE1029" i="35" a="1"/>
  <c r="EE1029" i="35" s="1"/>
  <c r="GR1031" i="35"/>
  <c r="EF1031" i="35"/>
  <c r="BT1031" i="35"/>
  <c r="H1031" i="35"/>
  <c r="FT1030" i="35" a="1"/>
  <c r="FT1030" i="35" s="1"/>
  <c r="FD1030" i="35" a="1"/>
  <c r="FD1030" i="35" s="1"/>
  <c r="EN1030" i="35" a="1"/>
  <c r="EN1030" i="35" s="1"/>
  <c r="DP1030" i="35" a="1"/>
  <c r="DP1030" i="35" s="1"/>
  <c r="DF1030" i="35" a="1"/>
  <c r="DF1030" i="35" s="1"/>
  <c r="CR1030" i="35" a="1"/>
  <c r="CR1030" i="35" s="1"/>
  <c r="CL1030" i="35" a="1"/>
  <c r="CL1030" i="35" s="1"/>
  <c r="BL1030" i="35" a="1"/>
  <c r="BL1030" i="35" s="1"/>
  <c r="BF1030" i="35" a="1"/>
  <c r="BF1030" i="35" s="1"/>
  <c r="AF1030" i="35" a="1"/>
  <c r="AF1030" i="35" s="1"/>
  <c r="Z1030" i="35" a="1"/>
  <c r="Z1030" i="35" s="1"/>
  <c r="N1030" i="35" a="1"/>
  <c r="N1030" i="35" s="1"/>
  <c r="GJ1031" i="35"/>
  <c r="DX1031" i="35"/>
  <c r="BL1031" i="35"/>
  <c r="DZ1030" i="35" a="1"/>
  <c r="DZ1030" i="35" s="1"/>
  <c r="DD1030" i="35" a="1"/>
  <c r="DD1030" i="35" s="1"/>
  <c r="CX1030" i="35" a="1"/>
  <c r="CX1030" i="35" s="1"/>
  <c r="BX1030" i="35" a="1"/>
  <c r="BX1030" i="35" s="1"/>
  <c r="BR1030" i="35" a="1"/>
  <c r="BR1030" i="35" s="1"/>
  <c r="AR1030" i="35" a="1"/>
  <c r="AR1030" i="35" s="1"/>
  <c r="AL1030" i="35" a="1"/>
  <c r="AL1030" i="35" s="1"/>
  <c r="I1030" i="35" a="1"/>
  <c r="I1030" i="35" s="1"/>
  <c r="E1030" i="35" a="1"/>
  <c r="E1030" i="35" s="1"/>
  <c r="GB1031" i="35"/>
  <c r="DP1031" i="35"/>
  <c r="BD1031" i="35"/>
  <c r="FP1030" i="35" a="1"/>
  <c r="FP1030" i="35" s="1"/>
  <c r="EZ1030" i="35" a="1"/>
  <c r="EZ1030" i="35" s="1"/>
  <c r="EJ1030" i="35" a="1"/>
  <c r="EJ1030" i="35" s="1"/>
  <c r="DX1030" i="35" a="1"/>
  <c r="DX1030" i="35" s="1"/>
  <c r="DN1030" i="35" a="1"/>
  <c r="DN1030" i="35" s="1"/>
  <c r="CJ1030" i="35" a="1"/>
  <c r="CJ1030" i="35" s="1"/>
  <c r="CD1030" i="35" a="1"/>
  <c r="CD1030" i="35" s="1"/>
  <c r="BD1030" i="35" a="1"/>
  <c r="BD1030" i="35" s="1"/>
  <c r="AX1030" i="35" a="1"/>
  <c r="AX1030" i="35" s="1"/>
  <c r="X1030" i="35" a="1"/>
  <c r="X1030" i="35" s="1"/>
  <c r="R1030" i="35" a="1"/>
  <c r="R1030" i="35" s="1"/>
  <c r="M1030" i="35" a="1"/>
  <c r="M1030" i="35" s="1"/>
  <c r="FT1031" i="35"/>
  <c r="DH1031" i="35"/>
  <c r="AV1031" i="35"/>
  <c r="DL1030" i="35" a="1"/>
  <c r="DL1030" i="35" s="1"/>
  <c r="CV1030" i="35" a="1"/>
  <c r="CV1030" i="35" s="1"/>
  <c r="CP1030" i="35" a="1"/>
  <c r="CP1030" i="35" s="1"/>
  <c r="BP1030" i="35" a="1"/>
  <c r="BP1030" i="35" s="1"/>
  <c r="BJ1030" i="35" a="1"/>
  <c r="BJ1030" i="35" s="1"/>
  <c r="AJ1030" i="35" a="1"/>
  <c r="AJ1030" i="35" s="1"/>
  <c r="AD1030" i="35" a="1"/>
  <c r="AD1030" i="35" s="1"/>
  <c r="L1030" i="35" a="1"/>
  <c r="L1030" i="35" s="1"/>
  <c r="H1030" i="35" a="1"/>
  <c r="H1030" i="35" s="1"/>
  <c r="D1030" i="35" a="1"/>
  <c r="D1030" i="35" s="1"/>
  <c r="FL1031" i="35"/>
  <c r="CZ1031" i="35"/>
  <c r="AN1031" i="35"/>
  <c r="FL1030" i="35" a="1"/>
  <c r="FL1030" i="35" s="1"/>
  <c r="EV1030" i="35" a="1"/>
  <c r="EV1030" i="35" s="1"/>
  <c r="EF1030" i="35" a="1"/>
  <c r="EF1030" i="35" s="1"/>
  <c r="DV1030" i="35" a="1"/>
  <c r="DV1030" i="35" s="1"/>
  <c r="DB1030" i="35" a="1"/>
  <c r="DB1030" i="35" s="1"/>
  <c r="CB1030" i="35" a="1"/>
  <c r="CB1030" i="35" s="1"/>
  <c r="BV1030" i="35" a="1"/>
  <c r="BV1030" i="35" s="1"/>
  <c r="AV1030" i="35" a="1"/>
  <c r="AV1030" i="35" s="1"/>
  <c r="AP1030" i="35" a="1"/>
  <c r="AP1030" i="35" s="1"/>
  <c r="P1030" i="35" a="1"/>
  <c r="P1030" i="35" s="1"/>
  <c r="FD1031" i="35"/>
  <c r="CH1030" i="35" a="1"/>
  <c r="CH1030" i="35" s="1"/>
  <c r="HM1029" i="35" a="1"/>
  <c r="HM1029" i="35" s="1"/>
  <c r="HB1029" i="35" a="1"/>
  <c r="HB1029" i="35" s="1"/>
  <c r="GR1029" i="35" a="1"/>
  <c r="GR1029" i="35" s="1"/>
  <c r="GG1029" i="35" a="1"/>
  <c r="GG1029" i="35" s="1"/>
  <c r="FV1029" i="35" a="1"/>
  <c r="FV1029" i="35" s="1"/>
  <c r="FL1029" i="35" a="1"/>
  <c r="FL1029" i="35" s="1"/>
  <c r="FA1029" i="35" a="1"/>
  <c r="FA1029" i="35" s="1"/>
  <c r="EP1029" i="35" a="1"/>
  <c r="EP1029" i="35" s="1"/>
  <c r="EF1029" i="35" a="1"/>
  <c r="EF1029" i="35" s="1"/>
  <c r="DW1029" i="35" a="1"/>
  <c r="DW1029" i="35" s="1"/>
  <c r="DO1029" i="35" a="1"/>
  <c r="DO1029" i="35" s="1"/>
  <c r="DG1029" i="35" a="1"/>
  <c r="DG1029" i="35" s="1"/>
  <c r="CY1029" i="35" a="1"/>
  <c r="CY1029" i="35" s="1"/>
  <c r="CQ1029" i="35" a="1"/>
  <c r="CQ1029" i="35" s="1"/>
  <c r="CI1029" i="35" a="1"/>
  <c r="CI1029" i="35" s="1"/>
  <c r="CA1029" i="35" a="1"/>
  <c r="CA1029" i="35" s="1"/>
  <c r="BS1029" i="35" a="1"/>
  <c r="BS1029" i="35" s="1"/>
  <c r="BK1029" i="35" a="1"/>
  <c r="BK1029" i="35" s="1"/>
  <c r="BC1029" i="35" a="1"/>
  <c r="BC1029" i="35" s="1"/>
  <c r="AU1029" i="35" a="1"/>
  <c r="AU1029" i="35" s="1"/>
  <c r="AI1029" i="35" a="1"/>
  <c r="AI1029" i="35" s="1"/>
  <c r="S1029" i="35" a="1"/>
  <c r="S1029" i="35" s="1"/>
  <c r="HM1028" i="35"/>
  <c r="HE1028" i="35"/>
  <c r="GW1028" i="35"/>
  <c r="GO1028" i="35"/>
  <c r="GG1028" i="35"/>
  <c r="FY1028" i="35"/>
  <c r="FQ1028" i="35"/>
  <c r="FI1028" i="35"/>
  <c r="FA1028" i="35"/>
  <c r="ES1028" i="35"/>
  <c r="EK1028" i="35"/>
  <c r="EC1028" i="35"/>
  <c r="DU1028" i="35"/>
  <c r="DM1028" i="35"/>
  <c r="DE1028" i="35"/>
  <c r="CW1028" i="35"/>
  <c r="CO1028" i="35"/>
  <c r="CG1028" i="35"/>
  <c r="BY1028" i="35"/>
  <c r="BQ1028" i="35"/>
  <c r="BI1028" i="35"/>
  <c r="BA1028" i="35"/>
  <c r="AS1028" i="35"/>
  <c r="AK1028" i="35"/>
  <c r="AC1028" i="35"/>
  <c r="U1028" i="35"/>
  <c r="M1028" i="35"/>
  <c r="E1028" i="35"/>
  <c r="HJ1027" i="35"/>
  <c r="HB1027" i="35"/>
  <c r="GT1027" i="35"/>
  <c r="GL1027" i="35"/>
  <c r="GD1027" i="35"/>
  <c r="FV1027" i="35"/>
  <c r="FN1027" i="35"/>
  <c r="FF1027" i="35"/>
  <c r="EX1027" i="35"/>
  <c r="EP1027" i="35"/>
  <c r="EH1027" i="35"/>
  <c r="DZ1027" i="35"/>
  <c r="DR1027" i="35"/>
  <c r="DJ1027" i="35"/>
  <c r="DB1027" i="35"/>
  <c r="CT1027" i="35"/>
  <c r="CL1027" i="35"/>
  <c r="CD1027" i="35"/>
  <c r="BV1027" i="35"/>
  <c r="BN1027" i="35"/>
  <c r="BF1027" i="35"/>
  <c r="AX1027" i="35"/>
  <c r="AP1027" i="35"/>
  <c r="AH1027" i="35"/>
  <c r="Z1027" i="35"/>
  <c r="R1027" i="35"/>
  <c r="CR1031" i="35"/>
  <c r="AB1030" i="35" a="1"/>
  <c r="AB1030" i="35" s="1"/>
  <c r="HL1029" i="35" a="1"/>
  <c r="HL1029" i="35" s="1"/>
  <c r="HA1029" i="35" a="1"/>
  <c r="HA1029" i="35" s="1"/>
  <c r="GP1029" i="35" a="1"/>
  <c r="GP1029" i="35" s="1"/>
  <c r="GF1029" i="35" a="1"/>
  <c r="GF1029" i="35" s="1"/>
  <c r="FU1029" i="35" a="1"/>
  <c r="FU1029" i="35" s="1"/>
  <c r="FJ1029" i="35" a="1"/>
  <c r="FJ1029" i="35" s="1"/>
  <c r="EZ1029" i="35" a="1"/>
  <c r="EZ1029" i="35" s="1"/>
  <c r="EO1029" i="35" a="1"/>
  <c r="EO1029" i="35" s="1"/>
  <c r="ED1029" i="35" a="1"/>
  <c r="ED1029" i="35" s="1"/>
  <c r="DV1029" i="35" a="1"/>
  <c r="DV1029" i="35" s="1"/>
  <c r="DN1029" i="35" a="1"/>
  <c r="DN1029" i="35" s="1"/>
  <c r="DF1029" i="35" a="1"/>
  <c r="DF1029" i="35" s="1"/>
  <c r="CX1029" i="35" a="1"/>
  <c r="CX1029" i="35" s="1"/>
  <c r="CP1029" i="35" a="1"/>
  <c r="CP1029" i="35" s="1"/>
  <c r="CH1029" i="35" a="1"/>
  <c r="CH1029" i="35" s="1"/>
  <c r="BZ1029" i="35" a="1"/>
  <c r="BZ1029" i="35" s="1"/>
  <c r="BR1029" i="35" a="1"/>
  <c r="BR1029" i="35" s="1"/>
  <c r="BJ1029" i="35" a="1"/>
  <c r="BJ1029" i="35" s="1"/>
  <c r="BB1029" i="35" a="1"/>
  <c r="BB1029" i="35" s="1"/>
  <c r="AT1029" i="35" a="1"/>
  <c r="AT1029" i="35" s="1"/>
  <c r="AN1029" i="35" a="1"/>
  <c r="AN1029" i="35" s="1"/>
  <c r="AH1029" i="35" a="1"/>
  <c r="AH1029" i="35" s="1"/>
  <c r="AC1029" i="35" a="1"/>
  <c r="AC1029" i="35" s="1"/>
  <c r="X1029" i="35" a="1"/>
  <c r="X1029" i="35" s="1"/>
  <c r="R1029" i="35" a="1"/>
  <c r="R1029" i="35" s="1"/>
  <c r="M1029" i="35" a="1"/>
  <c r="M1029" i="35" s="1"/>
  <c r="I1029" i="35" a="1"/>
  <c r="I1029" i="35" s="1"/>
  <c r="E1029" i="35" a="1"/>
  <c r="E1029" i="35" s="1"/>
  <c r="HL1028" i="35"/>
  <c r="HD1028" i="35"/>
  <c r="GV1028" i="35"/>
  <c r="GN1028" i="35"/>
  <c r="GF1028" i="35"/>
  <c r="FX1028" i="35"/>
  <c r="FP1028" i="35"/>
  <c r="FH1028" i="35"/>
  <c r="EZ1028" i="35"/>
  <c r="ER1028" i="35"/>
  <c r="EJ1028" i="35"/>
  <c r="EB1028" i="35"/>
  <c r="DT1028" i="35"/>
  <c r="DL1028" i="35"/>
  <c r="DD1028" i="35"/>
  <c r="CV1028" i="35"/>
  <c r="CN1028" i="35"/>
  <c r="CF1028" i="35"/>
  <c r="BX1028" i="35"/>
  <c r="BP1028" i="35"/>
  <c r="BH1028" i="35"/>
  <c r="AZ1028" i="35"/>
  <c r="AR1028" i="35"/>
  <c r="AJ1028" i="35"/>
  <c r="AB1028" i="35"/>
  <c r="T1028" i="35"/>
  <c r="L1028" i="35"/>
  <c r="D1028" i="35"/>
  <c r="HI1027" i="35"/>
  <c r="HA1027" i="35"/>
  <c r="GS1027" i="35"/>
  <c r="GK1027" i="35"/>
  <c r="GC1027" i="35"/>
  <c r="FU1027" i="35"/>
  <c r="FM1027" i="35"/>
  <c r="FE1027" i="35"/>
  <c r="EW1027" i="35"/>
  <c r="EO1027" i="35"/>
  <c r="EG1027" i="35"/>
  <c r="DY1027" i="35"/>
  <c r="DQ1027" i="35"/>
  <c r="DI1027" i="35"/>
  <c r="DA1027" i="35"/>
  <c r="CS1027" i="35"/>
  <c r="CK1027" i="35"/>
  <c r="CC1027" i="35"/>
  <c r="BU1027" i="35"/>
  <c r="BM1027" i="35"/>
  <c r="BE1027" i="35"/>
  <c r="AW1027" i="35"/>
  <c r="AO1027" i="35"/>
  <c r="AG1027" i="35"/>
  <c r="Y1027" i="35"/>
  <c r="AF1031" i="35"/>
  <c r="V1030" i="35" a="1"/>
  <c r="V1030" i="35" s="1"/>
  <c r="HJ1029" i="35" a="1"/>
  <c r="HJ1029" i="35" s="1"/>
  <c r="GZ1029" i="35" a="1"/>
  <c r="GZ1029" i="35" s="1"/>
  <c r="GO1029" i="35" a="1"/>
  <c r="GO1029" i="35" s="1"/>
  <c r="GD1029" i="35" a="1"/>
  <c r="GD1029" i="35" s="1"/>
  <c r="FT1029" i="35" a="1"/>
  <c r="FT1029" i="35" s="1"/>
  <c r="FI1029" i="35" a="1"/>
  <c r="FI1029" i="35" s="1"/>
  <c r="EX1029" i="35" a="1"/>
  <c r="EX1029" i="35" s="1"/>
  <c r="EN1029" i="35" a="1"/>
  <c r="EN1029" i="35" s="1"/>
  <c r="EC1029" i="35" a="1"/>
  <c r="EC1029" i="35" s="1"/>
  <c r="DU1029" i="35" a="1"/>
  <c r="DU1029" i="35" s="1"/>
  <c r="DM1029" i="35" a="1"/>
  <c r="DM1029" i="35" s="1"/>
  <c r="DE1029" i="35" a="1"/>
  <c r="DE1029" i="35" s="1"/>
  <c r="CW1029" i="35" a="1"/>
  <c r="CW1029" i="35" s="1"/>
  <c r="CO1029" i="35" a="1"/>
  <c r="CO1029" i="35" s="1"/>
  <c r="CG1029" i="35" a="1"/>
  <c r="CG1029" i="35" s="1"/>
  <c r="BY1029" i="35" a="1"/>
  <c r="BY1029" i="35" s="1"/>
  <c r="BQ1029" i="35" a="1"/>
  <c r="BQ1029" i="35" s="1"/>
  <c r="BI1029" i="35" a="1"/>
  <c r="BI1029" i="35" s="1"/>
  <c r="BA1029" i="35" a="1"/>
  <c r="BA1029" i="35" s="1"/>
  <c r="AS1029" i="35" a="1"/>
  <c r="AS1029" i="35" s="1"/>
  <c r="AM1029" i="35" a="1"/>
  <c r="AM1029" i="35" s="1"/>
  <c r="W1029" i="35" a="1"/>
  <c r="W1029" i="35" s="1"/>
  <c r="HK1028" i="35"/>
  <c r="HC1028" i="35"/>
  <c r="GU1028" i="35"/>
  <c r="GM1028" i="35"/>
  <c r="GE1028" i="35"/>
  <c r="FW1028" i="35"/>
  <c r="FO1028" i="35"/>
  <c r="FG1028" i="35"/>
  <c r="EY1028" i="35"/>
  <c r="EQ1028" i="35"/>
  <c r="EI1028" i="35"/>
  <c r="EA1028" i="35"/>
  <c r="DS1028" i="35"/>
  <c r="DK1028" i="35"/>
  <c r="DC1028" i="35"/>
  <c r="CU1028" i="35"/>
  <c r="CM1028" i="35"/>
  <c r="CE1028" i="35"/>
  <c r="BW1028" i="35"/>
  <c r="BO1028" i="35"/>
  <c r="BG1028" i="35"/>
  <c r="AY1028" i="35"/>
  <c r="AQ1028" i="35"/>
  <c r="AI1028" i="35"/>
  <c r="AA1028" i="35"/>
  <c r="S1028" i="35"/>
  <c r="K1028" i="35"/>
  <c r="HP1027" i="35"/>
  <c r="HH1027" i="35"/>
  <c r="GZ1027" i="35"/>
  <c r="GR1027" i="35"/>
  <c r="GJ1027" i="35"/>
  <c r="GB1027" i="35"/>
  <c r="FT1027" i="35"/>
  <c r="FL1027" i="35"/>
  <c r="FD1027" i="35"/>
  <c r="EV1027" i="35"/>
  <c r="EN1027" i="35"/>
  <c r="EF1027" i="35"/>
  <c r="DX1027" i="35"/>
  <c r="DP1027" i="35"/>
  <c r="DH1027" i="35"/>
  <c r="CZ1027" i="35"/>
  <c r="CR1027" i="35"/>
  <c r="CJ1027" i="35"/>
  <c r="CB1027" i="35"/>
  <c r="BT1027" i="35"/>
  <c r="BL1027" i="35"/>
  <c r="BD1027" i="35"/>
  <c r="AV1027" i="35"/>
  <c r="AN1027" i="35"/>
  <c r="AF1027" i="35"/>
  <c r="X1027" i="35"/>
  <c r="P1027" i="35"/>
  <c r="DT1030" i="35" a="1"/>
  <c r="DT1030" i="35" s="1"/>
  <c r="HI1029" i="35" a="1"/>
  <c r="HI1029" i="35" s="1"/>
  <c r="GX1029" i="35" a="1"/>
  <c r="GX1029" i="35" s="1"/>
  <c r="GN1029" i="35" a="1"/>
  <c r="GN1029" i="35" s="1"/>
  <c r="GC1029" i="35" a="1"/>
  <c r="GC1029" i="35" s="1"/>
  <c r="FR1029" i="35" a="1"/>
  <c r="FR1029" i="35" s="1"/>
  <c r="FH1029" i="35" a="1"/>
  <c r="FH1029" i="35" s="1"/>
  <c r="EW1029" i="35" a="1"/>
  <c r="EW1029" i="35" s="1"/>
  <c r="EL1029" i="35" a="1"/>
  <c r="EL1029" i="35" s="1"/>
  <c r="EB1029" i="35" a="1"/>
  <c r="EB1029" i="35" s="1"/>
  <c r="DT1029" i="35" a="1"/>
  <c r="DT1029" i="35" s="1"/>
  <c r="DL1029" i="35" a="1"/>
  <c r="DL1029" i="35" s="1"/>
  <c r="DD1029" i="35" a="1"/>
  <c r="DD1029" i="35" s="1"/>
  <c r="CV1029" i="35" a="1"/>
  <c r="CV1029" i="35" s="1"/>
  <c r="CN1029" i="35" a="1"/>
  <c r="CN1029" i="35" s="1"/>
  <c r="CF1029" i="35" a="1"/>
  <c r="CF1029" i="35" s="1"/>
  <c r="BX1029" i="35" a="1"/>
  <c r="BX1029" i="35" s="1"/>
  <c r="BP1029" i="35" a="1"/>
  <c r="BP1029" i="35" s="1"/>
  <c r="BH1029" i="35" a="1"/>
  <c r="BH1029" i="35" s="1"/>
  <c r="AZ1029" i="35" a="1"/>
  <c r="AZ1029" i="35" s="1"/>
  <c r="AR1029" i="35" a="1"/>
  <c r="AR1029" i="35" s="1"/>
  <c r="AL1029" i="35" a="1"/>
  <c r="AL1029" i="35" s="1"/>
  <c r="AG1029" i="35" a="1"/>
  <c r="AG1029" i="35" s="1"/>
  <c r="AB1029" i="35" a="1"/>
  <c r="AB1029" i="35" s="1"/>
  <c r="V1029" i="35" a="1"/>
  <c r="V1029" i="35" s="1"/>
  <c r="Q1029" i="35" a="1"/>
  <c r="Q1029" i="35" s="1"/>
  <c r="L1029" i="35" a="1"/>
  <c r="L1029" i="35" s="1"/>
  <c r="H1029" i="35" a="1"/>
  <c r="H1029" i="35" s="1"/>
  <c r="D1029" i="35" a="1"/>
  <c r="D1029" i="35" s="1"/>
  <c r="HJ1028" i="35"/>
  <c r="HB1028" i="35"/>
  <c r="GT1028" i="35"/>
  <c r="GL1028" i="35"/>
  <c r="GD1028" i="35"/>
  <c r="FV1028" i="35"/>
  <c r="FN1028" i="35"/>
  <c r="FF1028" i="35"/>
  <c r="EX1028" i="35"/>
  <c r="EP1028" i="35"/>
  <c r="EH1028" i="35"/>
  <c r="DZ1028" i="35"/>
  <c r="DR1028" i="35"/>
  <c r="DJ1028" i="35"/>
  <c r="DB1028" i="35"/>
  <c r="CT1028" i="35"/>
  <c r="CL1028" i="35"/>
  <c r="CD1028" i="35"/>
  <c r="BV1028" i="35"/>
  <c r="BN1028" i="35"/>
  <c r="BF1028" i="35"/>
  <c r="AX1028" i="35"/>
  <c r="AP1028" i="35"/>
  <c r="AH1028" i="35"/>
  <c r="Z1028" i="35"/>
  <c r="R1028" i="35"/>
  <c r="J1028" i="35"/>
  <c r="HO1027" i="35"/>
  <c r="HG1027" i="35"/>
  <c r="GY1027" i="35"/>
  <c r="GQ1027" i="35"/>
  <c r="GI1027" i="35"/>
  <c r="GA1027" i="35"/>
  <c r="FS1027" i="35"/>
  <c r="FK1027" i="35"/>
  <c r="FC1027" i="35"/>
  <c r="EU1027" i="35"/>
  <c r="EM1027" i="35"/>
  <c r="EE1027" i="35"/>
  <c r="DW1027" i="35"/>
  <c r="DO1027" i="35"/>
  <c r="DG1027" i="35"/>
  <c r="CY1027" i="35"/>
  <c r="CQ1027" i="35"/>
  <c r="CI1027" i="35"/>
  <c r="CA1027" i="35"/>
  <c r="BS1027" i="35"/>
  <c r="BK1027" i="35"/>
  <c r="BC1027" i="35"/>
  <c r="AU1027" i="35"/>
  <c r="AM1027" i="35"/>
  <c r="AE1027" i="35"/>
  <c r="W1027" i="35"/>
  <c r="DJ1030" i="35" a="1"/>
  <c r="DJ1030" i="35" s="1"/>
  <c r="BH1030" i="35" a="1"/>
  <c r="BH1030" i="35" s="1"/>
  <c r="K1030" i="35" a="1"/>
  <c r="K1030" i="35" s="1"/>
  <c r="HH1029" i="35" a="1"/>
  <c r="HH1029" i="35" s="1"/>
  <c r="GW1029" i="35" a="1"/>
  <c r="GW1029" i="35" s="1"/>
  <c r="GL1029" i="35" a="1"/>
  <c r="GL1029" i="35" s="1"/>
  <c r="GB1029" i="35" a="1"/>
  <c r="GB1029" i="35" s="1"/>
  <c r="FQ1029" i="35" a="1"/>
  <c r="FQ1029" i="35" s="1"/>
  <c r="FF1029" i="35" a="1"/>
  <c r="FF1029" i="35" s="1"/>
  <c r="EV1029" i="35" a="1"/>
  <c r="EV1029" i="35" s="1"/>
  <c r="EK1029" i="35" a="1"/>
  <c r="EK1029" i="35" s="1"/>
  <c r="EA1029" i="35" a="1"/>
  <c r="EA1029" i="35" s="1"/>
  <c r="DS1029" i="35" a="1"/>
  <c r="DS1029" i="35" s="1"/>
  <c r="DK1029" i="35" a="1"/>
  <c r="DK1029" i="35" s="1"/>
  <c r="DC1029" i="35" a="1"/>
  <c r="DC1029" i="35" s="1"/>
  <c r="CU1029" i="35" a="1"/>
  <c r="CU1029" i="35" s="1"/>
  <c r="CM1029" i="35" a="1"/>
  <c r="CM1029" i="35" s="1"/>
  <c r="CE1029" i="35" a="1"/>
  <c r="CE1029" i="35" s="1"/>
  <c r="BW1029" i="35" a="1"/>
  <c r="BW1029" i="35" s="1"/>
  <c r="BO1029" i="35" a="1"/>
  <c r="BO1029" i="35" s="1"/>
  <c r="BG1029" i="35" a="1"/>
  <c r="BG1029" i="35" s="1"/>
  <c r="AY1029" i="35" a="1"/>
  <c r="AY1029" i="35" s="1"/>
  <c r="AQ1029" i="35" a="1"/>
  <c r="AQ1029" i="35" s="1"/>
  <c r="AA1029" i="35" a="1"/>
  <c r="AA1029" i="35" s="1"/>
  <c r="HI1028" i="35"/>
  <c r="HA1028" i="35"/>
  <c r="GS1028" i="35"/>
  <c r="GK1028" i="35"/>
  <c r="GC1028" i="35"/>
  <c r="FU1028" i="35"/>
  <c r="FM1028" i="35"/>
  <c r="FE1028" i="35"/>
  <c r="EW1028" i="35"/>
  <c r="EO1028" i="35"/>
  <c r="EG1028" i="35"/>
  <c r="DY1028" i="35"/>
  <c r="DQ1028" i="35"/>
  <c r="DI1028" i="35"/>
  <c r="DA1028" i="35"/>
  <c r="CS1028" i="35"/>
  <c r="CK1028" i="35"/>
  <c r="CC1028" i="35"/>
  <c r="BU1028" i="35"/>
  <c r="BM1028" i="35"/>
  <c r="BE1028" i="35"/>
  <c r="AW1028" i="35"/>
  <c r="AO1028" i="35"/>
  <c r="AG1028" i="35"/>
  <c r="Y1028" i="35"/>
  <c r="Q1028" i="35"/>
  <c r="I1028" i="35"/>
  <c r="HN1027" i="35"/>
  <c r="HF1027" i="35"/>
  <c r="GX1027" i="35"/>
  <c r="GP1027" i="35"/>
  <c r="GH1027" i="35"/>
  <c r="FZ1027" i="35"/>
  <c r="FR1027" i="35"/>
  <c r="FJ1027" i="35"/>
  <c r="FB1027" i="35"/>
  <c r="BB1030" i="35" a="1"/>
  <c r="BB1030" i="35" s="1"/>
  <c r="G1030" i="35" a="1"/>
  <c r="G1030" i="35" s="1"/>
  <c r="HF1029" i="35" a="1"/>
  <c r="HF1029" i="35" s="1"/>
  <c r="GV1029" i="35" a="1"/>
  <c r="GV1029" i="35" s="1"/>
  <c r="GK1029" i="35" a="1"/>
  <c r="GK1029" i="35" s="1"/>
  <c r="FZ1029" i="35" a="1"/>
  <c r="FZ1029" i="35" s="1"/>
  <c r="FP1029" i="35" a="1"/>
  <c r="FP1029" i="35" s="1"/>
  <c r="FE1029" i="35" a="1"/>
  <c r="FE1029" i="35" s="1"/>
  <c r="ET1029" i="35" a="1"/>
  <c r="ET1029" i="35" s="1"/>
  <c r="EJ1029" i="35" a="1"/>
  <c r="EJ1029" i="35" s="1"/>
  <c r="DZ1029" i="35" a="1"/>
  <c r="DZ1029" i="35" s="1"/>
  <c r="DR1029" i="35" a="1"/>
  <c r="DR1029" i="35" s="1"/>
  <c r="DJ1029" i="35" a="1"/>
  <c r="DJ1029" i="35" s="1"/>
  <c r="DB1029" i="35" a="1"/>
  <c r="DB1029" i="35" s="1"/>
  <c r="CT1029" i="35" a="1"/>
  <c r="CT1029" i="35" s="1"/>
  <c r="CL1029" i="35" a="1"/>
  <c r="CL1029" i="35" s="1"/>
  <c r="CD1029" i="35" a="1"/>
  <c r="CD1029" i="35" s="1"/>
  <c r="BV1029" i="35" a="1"/>
  <c r="BV1029" i="35" s="1"/>
  <c r="BN1029" i="35" a="1"/>
  <c r="BN1029" i="35" s="1"/>
  <c r="BF1029" i="35" a="1"/>
  <c r="BF1029" i="35" s="1"/>
  <c r="AX1029" i="35" a="1"/>
  <c r="AX1029" i="35" s="1"/>
  <c r="AP1029" i="35" a="1"/>
  <c r="AP1029" i="35" s="1"/>
  <c r="AK1029" i="35" a="1"/>
  <c r="AK1029" i="35" s="1"/>
  <c r="AF1029" i="35" a="1"/>
  <c r="AF1029" i="35" s="1"/>
  <c r="Z1029" i="35" a="1"/>
  <c r="Z1029" i="35" s="1"/>
  <c r="U1029" i="35" a="1"/>
  <c r="U1029" i="35" s="1"/>
  <c r="P1029" i="35" a="1"/>
  <c r="P1029" i="35" s="1"/>
  <c r="K1029" i="35" a="1"/>
  <c r="K1029" i="35" s="1"/>
  <c r="G1029" i="35" a="1"/>
  <c r="G1029" i="35" s="1"/>
  <c r="HP1028" i="35"/>
  <c r="HH1028" i="35"/>
  <c r="GZ1028" i="35"/>
  <c r="GR1028" i="35"/>
  <c r="GJ1028" i="35"/>
  <c r="GB1028" i="35"/>
  <c r="FT1028" i="35"/>
  <c r="FL1028" i="35"/>
  <c r="FD1028" i="35"/>
  <c r="EV1028" i="35"/>
  <c r="EN1028" i="35"/>
  <c r="EF1028" i="35"/>
  <c r="DX1028" i="35"/>
  <c r="DP1028" i="35"/>
  <c r="DH1028" i="35"/>
  <c r="CZ1028" i="35"/>
  <c r="CR1028" i="35"/>
  <c r="CJ1028" i="35"/>
  <c r="CB1028" i="35"/>
  <c r="BT1028" i="35"/>
  <c r="BL1028" i="35"/>
  <c r="BD1028" i="35"/>
  <c r="AV1028" i="35"/>
  <c r="AN1028" i="35"/>
  <c r="AF1028" i="35"/>
  <c r="X1028" i="35"/>
  <c r="P1028" i="35"/>
  <c r="H1028" i="35"/>
  <c r="HM1027" i="35"/>
  <c r="HE1027" i="35"/>
  <c r="GW1027" i="35"/>
  <c r="GO1027" i="35"/>
  <c r="GG1027" i="35"/>
  <c r="FY1027" i="35"/>
  <c r="FQ1027" i="35"/>
  <c r="FI1027" i="35"/>
  <c r="FA1027" i="35"/>
  <c r="ES1027" i="35"/>
  <c r="EK1027" i="35"/>
  <c r="EC1027" i="35"/>
  <c r="HP1029" i="35" a="1"/>
  <c r="HP1029" i="35" s="1"/>
  <c r="HE1029" i="35" a="1"/>
  <c r="HE1029" i="35" s="1"/>
  <c r="GT1029" i="35" a="1"/>
  <c r="GT1029" i="35" s="1"/>
  <c r="GJ1029" i="35" a="1"/>
  <c r="GJ1029" i="35" s="1"/>
  <c r="FY1029" i="35" a="1"/>
  <c r="FY1029" i="35" s="1"/>
  <c r="FN1029" i="35" a="1"/>
  <c r="FN1029" i="35" s="1"/>
  <c r="FD1029" i="35" a="1"/>
  <c r="FD1029" i="35" s="1"/>
  <c r="ES1029" i="35" a="1"/>
  <c r="ES1029" i="35" s="1"/>
  <c r="EH1029" i="35" a="1"/>
  <c r="EH1029" i="35" s="1"/>
  <c r="DY1029" i="35" a="1"/>
  <c r="DY1029" i="35" s="1"/>
  <c r="DQ1029" i="35" a="1"/>
  <c r="DQ1029" i="35" s="1"/>
  <c r="DI1029" i="35" a="1"/>
  <c r="DI1029" i="35" s="1"/>
  <c r="DA1029" i="35" a="1"/>
  <c r="DA1029" i="35" s="1"/>
  <c r="CS1029" i="35" a="1"/>
  <c r="CS1029" i="35" s="1"/>
  <c r="CK1029" i="35" a="1"/>
  <c r="CK1029" i="35" s="1"/>
  <c r="CC1029" i="35" a="1"/>
  <c r="CC1029" i="35" s="1"/>
  <c r="BU1029" i="35" a="1"/>
  <c r="BU1029" i="35" s="1"/>
  <c r="BM1029" i="35" a="1"/>
  <c r="BM1029" i="35" s="1"/>
  <c r="BE1029" i="35" a="1"/>
  <c r="BE1029" i="35" s="1"/>
  <c r="AW1029" i="35" a="1"/>
  <c r="AW1029" i="35" s="1"/>
  <c r="AE1029" i="35" a="1"/>
  <c r="AE1029" i="35" s="1"/>
  <c r="O1029" i="35" a="1"/>
  <c r="O1029" i="35" s="1"/>
  <c r="HO1028" i="35"/>
  <c r="HG1028" i="35"/>
  <c r="GY1028" i="35"/>
  <c r="GQ1028" i="35"/>
  <c r="GI1028" i="35"/>
  <c r="GA1028" i="35"/>
  <c r="FS1028" i="35"/>
  <c r="FK1028" i="35"/>
  <c r="FC1028" i="35"/>
  <c r="EU1028" i="35"/>
  <c r="EM1028" i="35"/>
  <c r="EE1028" i="35"/>
  <c r="DW1028" i="35"/>
  <c r="DO1028" i="35"/>
  <c r="DG1028" i="35"/>
  <c r="CY1028" i="35"/>
  <c r="CQ1028" i="35"/>
  <c r="CI1028" i="35"/>
  <c r="CA1028" i="35"/>
  <c r="BS1028" i="35"/>
  <c r="BK1028" i="35"/>
  <c r="BC1028" i="35"/>
  <c r="AU1028" i="35"/>
  <c r="AM1028" i="35"/>
  <c r="AE1028" i="35"/>
  <c r="W1028" i="35"/>
  <c r="O1028" i="35"/>
  <c r="G1028" i="35"/>
  <c r="HL1027" i="35"/>
  <c r="HD1027" i="35"/>
  <c r="GV1027" i="35"/>
  <c r="GN1027" i="35"/>
  <c r="GF1027" i="35"/>
  <c r="FX1027" i="35"/>
  <c r="FP1027" i="35"/>
  <c r="FH1027" i="35"/>
  <c r="EZ1027" i="35"/>
  <c r="ER1027" i="35"/>
  <c r="EJ1027" i="35"/>
  <c r="EB1027" i="35"/>
  <c r="DT1027" i="35"/>
  <c r="DL1027" i="35"/>
  <c r="DD1027" i="35"/>
  <c r="CV1027" i="35"/>
  <c r="CN1027" i="35"/>
  <c r="GH1029" i="35" a="1"/>
  <c r="GH1029" i="35" s="1"/>
  <c r="DH1029" i="35" a="1"/>
  <c r="DH1029" i="35" s="1"/>
  <c r="AV1029" i="35" a="1"/>
  <c r="AV1029" i="35" s="1"/>
  <c r="F1029" i="35" a="1"/>
  <c r="F1029" i="35" s="1"/>
  <c r="HN1028" i="35"/>
  <c r="FB1028" i="35"/>
  <c r="CP1028" i="35"/>
  <c r="AD1028" i="35"/>
  <c r="FW1027" i="35"/>
  <c r="ED1027" i="35"/>
  <c r="DF1027" i="35"/>
  <c r="CM1027" i="35"/>
  <c r="BW1027" i="35"/>
  <c r="BG1027" i="35"/>
  <c r="AQ1027" i="35"/>
  <c r="AA1027" i="35"/>
  <c r="M1027" i="35"/>
  <c r="E1027" i="35"/>
  <c r="HM1026" i="35" a="1"/>
  <c r="HM1026" i="35" s="1"/>
  <c r="HI1026" i="35" a="1"/>
  <c r="HI1026" i="35" s="1"/>
  <c r="HE1026" i="35" a="1"/>
  <c r="HE1026" i="35" s="1"/>
  <c r="HA1026" i="35" a="1"/>
  <c r="HA1026" i="35" s="1"/>
  <c r="GW1026" i="35" a="1"/>
  <c r="GW1026" i="35" s="1"/>
  <c r="GS1026" i="35" a="1"/>
  <c r="GS1026" i="35" s="1"/>
  <c r="GO1026" i="35" a="1"/>
  <c r="GO1026" i="35" s="1"/>
  <c r="GK1026" i="35" a="1"/>
  <c r="GK1026" i="35" s="1"/>
  <c r="GG1026" i="35" a="1"/>
  <c r="GG1026" i="35" s="1"/>
  <c r="GC1026" i="35" a="1"/>
  <c r="GC1026" i="35" s="1"/>
  <c r="FY1026" i="35" a="1"/>
  <c r="FY1026" i="35" s="1"/>
  <c r="FU1026" i="35" a="1"/>
  <c r="FU1026" i="35" s="1"/>
  <c r="FQ1026" i="35" a="1"/>
  <c r="FQ1026" i="35" s="1"/>
  <c r="FM1026" i="35" a="1"/>
  <c r="FM1026" i="35" s="1"/>
  <c r="FI1026" i="35" a="1"/>
  <c r="FI1026" i="35" s="1"/>
  <c r="FE1026" i="35" a="1"/>
  <c r="FE1026" i="35" s="1"/>
  <c r="FA1026" i="35" a="1"/>
  <c r="FA1026" i="35" s="1"/>
  <c r="EW1026" i="35" a="1"/>
  <c r="EW1026" i="35" s="1"/>
  <c r="ES1026" i="35" a="1"/>
  <c r="ES1026" i="35" s="1"/>
  <c r="EO1026" i="35" a="1"/>
  <c r="EO1026" i="35" s="1"/>
  <c r="EK1026" i="35" a="1"/>
  <c r="EK1026" i="35" s="1"/>
  <c r="EG1026" i="35" a="1"/>
  <c r="EG1026" i="35" s="1"/>
  <c r="EC1026" i="35" a="1"/>
  <c r="EC1026" i="35" s="1"/>
  <c r="DY1026" i="35" a="1"/>
  <c r="DY1026" i="35" s="1"/>
  <c r="DU1026" i="35" a="1"/>
  <c r="DU1026" i="35" s="1"/>
  <c r="DQ1026" i="35" a="1"/>
  <c r="DQ1026" i="35" s="1"/>
  <c r="DM1026" i="35" a="1"/>
  <c r="DM1026" i="35" s="1"/>
  <c r="DI1026" i="35" a="1"/>
  <c r="DI1026" i="35" s="1"/>
  <c r="DE1026" i="35" a="1"/>
  <c r="DE1026" i="35" s="1"/>
  <c r="DA1026" i="35" a="1"/>
  <c r="DA1026" i="35" s="1"/>
  <c r="CW1026" i="35" a="1"/>
  <c r="CW1026" i="35" s="1"/>
  <c r="CS1026" i="35" a="1"/>
  <c r="CS1026" i="35" s="1"/>
  <c r="CO1026" i="35" a="1"/>
  <c r="CO1026" i="35" s="1"/>
  <c r="CK1026" i="35" a="1"/>
  <c r="CK1026" i="35" s="1"/>
  <c r="CG1026" i="35" a="1"/>
  <c r="CG1026" i="35" s="1"/>
  <c r="CC1026" i="35" a="1"/>
  <c r="CC1026" i="35" s="1"/>
  <c r="BY1026" i="35" a="1"/>
  <c r="BY1026" i="35" s="1"/>
  <c r="BU1026" i="35" a="1"/>
  <c r="BU1026" i="35" s="1"/>
  <c r="BQ1026" i="35" a="1"/>
  <c r="BQ1026" i="35" s="1"/>
  <c r="BM1026" i="35" a="1"/>
  <c r="BM1026" i="35" s="1"/>
  <c r="BI1026" i="35" a="1"/>
  <c r="BI1026" i="35" s="1"/>
  <c r="BE1026" i="35" a="1"/>
  <c r="BE1026" i="35" s="1"/>
  <c r="BA1026" i="35" a="1"/>
  <c r="BA1026" i="35" s="1"/>
  <c r="AW1026" i="35" a="1"/>
  <c r="AW1026" i="35" s="1"/>
  <c r="FX1029" i="35" a="1"/>
  <c r="FX1029" i="35" s="1"/>
  <c r="CZ1029" i="35" a="1"/>
  <c r="CZ1029" i="35" s="1"/>
  <c r="AO1029" i="35" a="1"/>
  <c r="AO1029" i="35" s="1"/>
  <c r="HF1028" i="35"/>
  <c r="ET1028" i="35"/>
  <c r="CH1028" i="35"/>
  <c r="V1028" i="35"/>
  <c r="FO1027" i="35"/>
  <c r="EA1027" i="35"/>
  <c r="DE1027" i="35"/>
  <c r="CH1027" i="35"/>
  <c r="BR1027" i="35"/>
  <c r="BB1027" i="35"/>
  <c r="AL1027" i="35"/>
  <c r="V1027" i="35"/>
  <c r="L1027" i="35"/>
  <c r="D1027" i="35"/>
  <c r="FM1029" i="35" a="1"/>
  <c r="FM1029" i="35" s="1"/>
  <c r="CR1029" i="35" a="1"/>
  <c r="CR1029" i="35" s="1"/>
  <c r="AJ1029" i="35" a="1"/>
  <c r="AJ1029" i="35" s="1"/>
  <c r="GX1028" i="35"/>
  <c r="EL1028" i="35"/>
  <c r="BZ1028" i="35"/>
  <c r="N1028" i="35"/>
  <c r="FG1027" i="35"/>
  <c r="DV1027" i="35"/>
  <c r="DC1027" i="35"/>
  <c r="CG1027" i="35"/>
  <c r="BQ1027" i="35"/>
  <c r="BA1027" i="35"/>
  <c r="AK1027" i="35"/>
  <c r="U1027" i="35"/>
  <c r="K1027" i="35"/>
  <c r="HP1026" i="35" a="1"/>
  <c r="HP1026" i="35" s="1"/>
  <c r="HL1026" i="35" a="1"/>
  <c r="HL1026" i="35" s="1"/>
  <c r="HH1026" i="35" a="1"/>
  <c r="HH1026" i="35" s="1"/>
  <c r="HD1026" i="35" a="1"/>
  <c r="HD1026" i="35" s="1"/>
  <c r="GZ1026" i="35" a="1"/>
  <c r="GZ1026" i="35" s="1"/>
  <c r="GV1026" i="35" a="1"/>
  <c r="GV1026" i="35" s="1"/>
  <c r="GR1026" i="35" a="1"/>
  <c r="GR1026" i="35" s="1"/>
  <c r="GN1026" i="35" a="1"/>
  <c r="GN1026" i="35" s="1"/>
  <c r="GJ1026" i="35" a="1"/>
  <c r="GJ1026" i="35" s="1"/>
  <c r="GF1026" i="35" a="1"/>
  <c r="GF1026" i="35" s="1"/>
  <c r="GB1026" i="35" a="1"/>
  <c r="GB1026" i="35" s="1"/>
  <c r="FX1026" i="35" a="1"/>
  <c r="FX1026" i="35" s="1"/>
  <c r="FT1026" i="35" a="1"/>
  <c r="FT1026" i="35" s="1"/>
  <c r="FP1026" i="35" a="1"/>
  <c r="FP1026" i="35" s="1"/>
  <c r="FL1026" i="35" a="1"/>
  <c r="FL1026" i="35" s="1"/>
  <c r="FH1026" i="35" a="1"/>
  <c r="FH1026" i="35" s="1"/>
  <c r="FD1026" i="35" a="1"/>
  <c r="FD1026" i="35" s="1"/>
  <c r="EZ1026" i="35" a="1"/>
  <c r="EZ1026" i="35" s="1"/>
  <c r="EV1026" i="35" a="1"/>
  <c r="EV1026" i="35" s="1"/>
  <c r="ER1026" i="35" a="1"/>
  <c r="ER1026" i="35" s="1"/>
  <c r="EN1026" i="35" a="1"/>
  <c r="EN1026" i="35" s="1"/>
  <c r="EJ1026" i="35" a="1"/>
  <c r="EJ1026" i="35" s="1"/>
  <c r="EF1026" i="35" a="1"/>
  <c r="EF1026" i="35" s="1"/>
  <c r="EB1026" i="35" a="1"/>
  <c r="EB1026" i="35" s="1"/>
  <c r="DX1026" i="35" a="1"/>
  <c r="DX1026" i="35" s="1"/>
  <c r="DT1026" i="35" a="1"/>
  <c r="DT1026" i="35" s="1"/>
  <c r="DP1026" i="35" a="1"/>
  <c r="DP1026" i="35" s="1"/>
  <c r="DL1026" i="35" a="1"/>
  <c r="DL1026" i="35" s="1"/>
  <c r="DH1026" i="35" a="1"/>
  <c r="DH1026" i="35" s="1"/>
  <c r="DD1026" i="35" a="1"/>
  <c r="DD1026" i="35" s="1"/>
  <c r="CZ1026" i="35" a="1"/>
  <c r="CZ1026" i="35" s="1"/>
  <c r="CV1026" i="35" a="1"/>
  <c r="CV1026" i="35" s="1"/>
  <c r="CR1026" i="35" a="1"/>
  <c r="CR1026" i="35" s="1"/>
  <c r="CN1026" i="35" a="1"/>
  <c r="CN1026" i="35" s="1"/>
  <c r="CJ1026" i="35" a="1"/>
  <c r="CJ1026" i="35" s="1"/>
  <c r="CF1026" i="35" a="1"/>
  <c r="CF1026" i="35" s="1"/>
  <c r="CB1026" i="35" a="1"/>
  <c r="CB1026" i="35" s="1"/>
  <c r="BX1026" i="35" a="1"/>
  <c r="BX1026" i="35" s="1"/>
  <c r="BT1026" i="35" a="1"/>
  <c r="BT1026" i="35" s="1"/>
  <c r="BP1026" i="35" a="1"/>
  <c r="BP1026" i="35" s="1"/>
  <c r="BL1026" i="35" a="1"/>
  <c r="BL1026" i="35" s="1"/>
  <c r="BH1026" i="35" a="1"/>
  <c r="BH1026" i="35" s="1"/>
  <c r="BD1026" i="35" a="1"/>
  <c r="BD1026" i="35" s="1"/>
  <c r="AZ1026" i="35" a="1"/>
  <c r="AZ1026" i="35" s="1"/>
  <c r="FB1029" i="35" a="1"/>
  <c r="FB1029" i="35" s="1"/>
  <c r="CJ1029" i="35" a="1"/>
  <c r="CJ1029" i="35" s="1"/>
  <c r="AD1029" i="35" a="1"/>
  <c r="AD1029" i="35" s="1"/>
  <c r="GP1028" i="35"/>
  <c r="ED1028" i="35"/>
  <c r="BR1028" i="35"/>
  <c r="F1028" i="35"/>
  <c r="HK1027" i="35"/>
  <c r="EY1027" i="35"/>
  <c r="DU1027" i="35"/>
  <c r="CX1027" i="35"/>
  <c r="CF1027" i="35"/>
  <c r="BP1027" i="35"/>
  <c r="AZ1027" i="35"/>
  <c r="AJ1027" i="35"/>
  <c r="T1027" i="35"/>
  <c r="J1027" i="35"/>
  <c r="CN1030" i="35" a="1"/>
  <c r="CN1030" i="35" s="1"/>
  <c r="ER1029" i="35" a="1"/>
  <c r="ER1029" i="35" s="1"/>
  <c r="CB1029" i="35" a="1"/>
  <c r="CB1029" i="35" s="1"/>
  <c r="Y1029" i="35" a="1"/>
  <c r="Y1029" i="35" s="1"/>
  <c r="GH1028" i="35"/>
  <c r="DV1028" i="35"/>
  <c r="BJ1028" i="35"/>
  <c r="HC1027" i="35"/>
  <c r="ET1027" i="35"/>
  <c r="DS1027" i="35"/>
  <c r="CW1027" i="35"/>
  <c r="CE1027" i="35"/>
  <c r="BO1027" i="35"/>
  <c r="AY1027" i="35"/>
  <c r="AI1027" i="35"/>
  <c r="S1027" i="35"/>
  <c r="I1027" i="35"/>
  <c r="HO1026" i="35" a="1"/>
  <c r="HO1026" i="35" s="1"/>
  <c r="HK1026" i="35" a="1"/>
  <c r="HK1026" i="35" s="1"/>
  <c r="HG1026" i="35" a="1"/>
  <c r="HG1026" i="35" s="1"/>
  <c r="HC1026" i="35" a="1"/>
  <c r="HC1026" i="35" s="1"/>
  <c r="GY1026" i="35" a="1"/>
  <c r="GY1026" i="35" s="1"/>
  <c r="GU1026" i="35" a="1"/>
  <c r="GU1026" i="35" s="1"/>
  <c r="GQ1026" i="35" a="1"/>
  <c r="GQ1026" i="35" s="1"/>
  <c r="GM1026" i="35" a="1"/>
  <c r="GM1026" i="35" s="1"/>
  <c r="GI1026" i="35" a="1"/>
  <c r="GI1026" i="35" s="1"/>
  <c r="GE1026" i="35" a="1"/>
  <c r="GE1026" i="35" s="1"/>
  <c r="GA1026" i="35" a="1"/>
  <c r="GA1026" i="35" s="1"/>
  <c r="FW1026" i="35" a="1"/>
  <c r="FW1026" i="35" s="1"/>
  <c r="FS1026" i="35" a="1"/>
  <c r="FS1026" i="35" s="1"/>
  <c r="FO1026" i="35" a="1"/>
  <c r="FO1026" i="35" s="1"/>
  <c r="FK1026" i="35" a="1"/>
  <c r="FK1026" i="35" s="1"/>
  <c r="FG1026" i="35" a="1"/>
  <c r="FG1026" i="35" s="1"/>
  <c r="FC1026" i="35" a="1"/>
  <c r="FC1026" i="35" s="1"/>
  <c r="EY1026" i="35" a="1"/>
  <c r="EY1026" i="35" s="1"/>
  <c r="EU1026" i="35" a="1"/>
  <c r="EU1026" i="35" s="1"/>
  <c r="EQ1026" i="35" a="1"/>
  <c r="EQ1026" i="35" s="1"/>
  <c r="EM1026" i="35" a="1"/>
  <c r="EM1026" i="35" s="1"/>
  <c r="EI1026" i="35" a="1"/>
  <c r="EI1026" i="35" s="1"/>
  <c r="EE1026" i="35" a="1"/>
  <c r="EE1026" i="35" s="1"/>
  <c r="EA1026" i="35" a="1"/>
  <c r="EA1026" i="35" s="1"/>
  <c r="DW1026" i="35" a="1"/>
  <c r="DW1026" i="35" s="1"/>
  <c r="DS1026" i="35" a="1"/>
  <c r="DS1026" i="35" s="1"/>
  <c r="DO1026" i="35" a="1"/>
  <c r="DO1026" i="35" s="1"/>
  <c r="HN1029" i="35" a="1"/>
  <c r="HN1029" i="35" s="1"/>
  <c r="EG1029" i="35" a="1"/>
  <c r="EG1029" i="35" s="1"/>
  <c r="BT1029" i="35" a="1"/>
  <c r="BT1029" i="35" s="1"/>
  <c r="T1029" i="35" a="1"/>
  <c r="T1029" i="35" s="1"/>
  <c r="FZ1028" i="35"/>
  <c r="DN1028" i="35"/>
  <c r="BB1028" i="35"/>
  <c r="GU1027" i="35"/>
  <c r="EQ1027" i="35"/>
  <c r="DN1027" i="35"/>
  <c r="CU1027" i="35"/>
  <c r="BZ1027" i="35"/>
  <c r="BJ1027" i="35"/>
  <c r="AT1027" i="35"/>
  <c r="AD1027" i="35"/>
  <c r="Q1027" i="35"/>
  <c r="H1027" i="35"/>
  <c r="HD1029" i="35" a="1"/>
  <c r="HD1029" i="35" s="1"/>
  <c r="DX1029" i="35" a="1"/>
  <c r="DX1029" i="35" s="1"/>
  <c r="BL1029" i="35" a="1"/>
  <c r="BL1029" i="35" s="1"/>
  <c r="N1029" i="35" a="1"/>
  <c r="N1029" i="35" s="1"/>
  <c r="FR1028" i="35"/>
  <c r="DF1028" i="35"/>
  <c r="AT1028" i="35"/>
  <c r="GM1027" i="35"/>
  <c r="EL1027" i="35"/>
  <c r="DM1027" i="35"/>
  <c r="CP1027" i="35"/>
  <c r="BY1027" i="35"/>
  <c r="BI1027" i="35"/>
  <c r="AS1027" i="35"/>
  <c r="AC1027" i="35"/>
  <c r="O1027" i="35"/>
  <c r="G1027" i="35"/>
  <c r="HN1026" i="35" a="1"/>
  <c r="HN1026" i="35" s="1"/>
  <c r="HJ1026" i="35" a="1"/>
  <c r="HJ1026" i="35" s="1"/>
  <c r="HF1026" i="35" a="1"/>
  <c r="HF1026" i="35" s="1"/>
  <c r="HB1026" i="35" a="1"/>
  <c r="HB1026" i="35" s="1"/>
  <c r="GX1026" i="35" a="1"/>
  <c r="GX1026" i="35" s="1"/>
  <c r="GT1026" i="35" a="1"/>
  <c r="GT1026" i="35" s="1"/>
  <c r="GP1026" i="35" a="1"/>
  <c r="GP1026" i="35" s="1"/>
  <c r="GL1026" i="35" a="1"/>
  <c r="GL1026" i="35" s="1"/>
  <c r="GH1026" i="35" a="1"/>
  <c r="GH1026" i="35" s="1"/>
  <c r="GD1026" i="35" a="1"/>
  <c r="GD1026" i="35" s="1"/>
  <c r="FZ1026" i="35" a="1"/>
  <c r="FZ1026" i="35" s="1"/>
  <c r="FV1026" i="35" a="1"/>
  <c r="FV1026" i="35" s="1"/>
  <c r="FR1026" i="35" a="1"/>
  <c r="FR1026" i="35" s="1"/>
  <c r="FN1026" i="35" a="1"/>
  <c r="FN1026" i="35" s="1"/>
  <c r="FJ1026" i="35" a="1"/>
  <c r="FJ1026" i="35" s="1"/>
  <c r="FF1026" i="35" a="1"/>
  <c r="FF1026" i="35" s="1"/>
  <c r="FB1026" i="35" a="1"/>
  <c r="FB1026" i="35" s="1"/>
  <c r="EX1026" i="35" a="1"/>
  <c r="EX1026" i="35" s="1"/>
  <c r="ET1026" i="35" a="1"/>
  <c r="ET1026" i="35" s="1"/>
  <c r="EP1026" i="35" a="1"/>
  <c r="EP1026" i="35" s="1"/>
  <c r="EL1026" i="35" a="1"/>
  <c r="EL1026" i="35" s="1"/>
  <c r="EH1026" i="35" a="1"/>
  <c r="EH1026" i="35" s="1"/>
  <c r="ED1026" i="35" a="1"/>
  <c r="ED1026" i="35" s="1"/>
  <c r="DZ1026" i="35" a="1"/>
  <c r="DZ1026" i="35" s="1"/>
  <c r="DV1026" i="35" a="1"/>
  <c r="DV1026" i="35" s="1"/>
  <c r="DR1026" i="35" a="1"/>
  <c r="DR1026" i="35" s="1"/>
  <c r="DN1026" i="35" a="1"/>
  <c r="DN1026" i="35" s="1"/>
  <c r="DJ1026" i="35" a="1"/>
  <c r="DJ1026" i="35" s="1"/>
  <c r="DF1026" i="35" a="1"/>
  <c r="DF1026" i="35" s="1"/>
  <c r="DB1026" i="35" a="1"/>
  <c r="DB1026" i="35" s="1"/>
  <c r="CX1026" i="35" a="1"/>
  <c r="CX1026" i="35" s="1"/>
  <c r="CT1026" i="35" a="1"/>
  <c r="CT1026" i="35" s="1"/>
  <c r="EI1027" i="35"/>
  <c r="F1027" i="35"/>
  <c r="CH1026" i="35" a="1"/>
  <c r="CH1026" i="35" s="1"/>
  <c r="BW1026" i="35" a="1"/>
  <c r="BW1026" i="35" s="1"/>
  <c r="BB1026" i="35" a="1"/>
  <c r="BB1026" i="35" s="1"/>
  <c r="AM1026" i="35" a="1"/>
  <c r="AM1026" i="35" s="1"/>
  <c r="AG1026" i="35" a="1"/>
  <c r="AG1026" i="35" s="1"/>
  <c r="Z1026" i="35" a="1"/>
  <c r="Z1026" i="35" s="1"/>
  <c r="T1026" i="35" a="1"/>
  <c r="T1026" i="35" s="1"/>
  <c r="G1026" i="35" a="1"/>
  <c r="G1026" i="35" s="1"/>
  <c r="HD1025" i="35" a="1"/>
  <c r="HD1025" i="35" s="1"/>
  <c r="GS1025" i="35" a="1"/>
  <c r="GS1025" i="35" s="1"/>
  <c r="HK1024" i="35"/>
  <c r="HC1024" i="35"/>
  <c r="GU1024" i="35"/>
  <c r="GM1024" i="35"/>
  <c r="GE1024" i="35"/>
  <c r="FW1024" i="35"/>
  <c r="FO1024" i="35"/>
  <c r="FG1024" i="35"/>
  <c r="EY1024" i="35"/>
  <c r="EQ1024" i="35"/>
  <c r="EI1024" i="35"/>
  <c r="EA1024" i="35"/>
  <c r="DS1024" i="35"/>
  <c r="DK1024" i="35"/>
  <c r="DK1027" i="35"/>
  <c r="DG1026" i="35" a="1"/>
  <c r="DG1026" i="35" s="1"/>
  <c r="CQ1026" i="35" a="1"/>
  <c r="CQ1026" i="35" s="1"/>
  <c r="BV1026" i="35" a="1"/>
  <c r="BV1026" i="35" s="1"/>
  <c r="BK1026" i="35" a="1"/>
  <c r="BK1026" i="35" s="1"/>
  <c r="AS1026" i="35" a="1"/>
  <c r="AS1026" i="35" s="1"/>
  <c r="AL1026" i="35" a="1"/>
  <c r="AL1026" i="35" s="1"/>
  <c r="AF1026" i="35" a="1"/>
  <c r="AF1026" i="35" s="1"/>
  <c r="S1026" i="35" a="1"/>
  <c r="S1026" i="35" s="1"/>
  <c r="M1026" i="35" a="1"/>
  <c r="M1026" i="35" s="1"/>
  <c r="F1026" i="35" a="1"/>
  <c r="F1026" i="35" s="1"/>
  <c r="HP1025" i="35" a="1"/>
  <c r="HP1025" i="35" s="1"/>
  <c r="HJ1025" i="35" a="1"/>
  <c r="HJ1025" i="35" s="1"/>
  <c r="HC1025" i="35" a="1"/>
  <c r="HC1025" i="35" s="1"/>
  <c r="GX1025" i="35" a="1"/>
  <c r="GX1025" i="35" s="1"/>
  <c r="GR1025" i="35" a="1"/>
  <c r="GR1025" i="35" s="1"/>
  <c r="GN1025" i="35" a="1"/>
  <c r="GN1025" i="35" s="1"/>
  <c r="GJ1025" i="35" a="1"/>
  <c r="GJ1025" i="35" s="1"/>
  <c r="GF1025" i="35" a="1"/>
  <c r="GF1025" i="35" s="1"/>
  <c r="GB1025" i="35" a="1"/>
  <c r="GB1025" i="35" s="1"/>
  <c r="FX1025" i="35" a="1"/>
  <c r="FX1025" i="35" s="1"/>
  <c r="FT1025" i="35" a="1"/>
  <c r="FT1025" i="35" s="1"/>
  <c r="FP1025" i="35" a="1"/>
  <c r="FP1025" i="35" s="1"/>
  <c r="FL1025" i="35" a="1"/>
  <c r="FL1025" i="35" s="1"/>
  <c r="FH1025" i="35" a="1"/>
  <c r="FH1025" i="35" s="1"/>
  <c r="FD1025" i="35" a="1"/>
  <c r="FD1025" i="35" s="1"/>
  <c r="EZ1025" i="35" a="1"/>
  <c r="EZ1025" i="35" s="1"/>
  <c r="EV1025" i="35" a="1"/>
  <c r="EV1025" i="35" s="1"/>
  <c r="ER1025" i="35" a="1"/>
  <c r="ER1025" i="35" s="1"/>
  <c r="EN1025" i="35" a="1"/>
  <c r="EN1025" i="35" s="1"/>
  <c r="EJ1025" i="35" a="1"/>
  <c r="EJ1025" i="35" s="1"/>
  <c r="EF1025" i="35" a="1"/>
  <c r="EF1025" i="35" s="1"/>
  <c r="EB1025" i="35" a="1"/>
  <c r="EB1025" i="35" s="1"/>
  <c r="DX1025" i="35" a="1"/>
  <c r="DX1025" i="35" s="1"/>
  <c r="DT1025" i="35" a="1"/>
  <c r="DT1025" i="35" s="1"/>
  <c r="DP1025" i="35" a="1"/>
  <c r="DP1025" i="35" s="1"/>
  <c r="DL1025" i="35" a="1"/>
  <c r="DL1025" i="35" s="1"/>
  <c r="DH1025" i="35" a="1"/>
  <c r="DH1025" i="35" s="1"/>
  <c r="DD1025" i="35" a="1"/>
  <c r="DD1025" i="35" s="1"/>
  <c r="CZ1025" i="35" a="1"/>
  <c r="CZ1025" i="35" s="1"/>
  <c r="CV1025" i="35" a="1"/>
  <c r="CV1025" i="35" s="1"/>
  <c r="CR1025" i="35" a="1"/>
  <c r="CR1025" i="35" s="1"/>
  <c r="CN1025" i="35" a="1"/>
  <c r="CN1025" i="35" s="1"/>
  <c r="CJ1025" i="35" a="1"/>
  <c r="CJ1025" i="35" s="1"/>
  <c r="CF1025" i="35" a="1"/>
  <c r="CF1025" i="35" s="1"/>
  <c r="CB1025" i="35" a="1"/>
  <c r="CB1025" i="35" s="1"/>
  <c r="BX1025" i="35" a="1"/>
  <c r="BX1025" i="35" s="1"/>
  <c r="BT1025" i="35" a="1"/>
  <c r="BT1025" i="35" s="1"/>
  <c r="BP1025" i="35" a="1"/>
  <c r="BP1025" i="35" s="1"/>
  <c r="BL1025" i="35" a="1"/>
  <c r="BL1025" i="35" s="1"/>
  <c r="BH1025" i="35" a="1"/>
  <c r="BH1025" i="35" s="1"/>
  <c r="BD1025" i="35" a="1"/>
  <c r="BD1025" i="35" s="1"/>
  <c r="AZ1025" i="35" a="1"/>
  <c r="AZ1025" i="35" s="1"/>
  <c r="AV1025" i="35" a="1"/>
  <c r="AV1025" i="35" s="1"/>
  <c r="AR1025" i="35" a="1"/>
  <c r="AR1025" i="35" s="1"/>
  <c r="AN1025" i="35" a="1"/>
  <c r="AN1025" i="35" s="1"/>
  <c r="AJ1025" i="35" a="1"/>
  <c r="AJ1025" i="35" s="1"/>
  <c r="AF1025" i="35" a="1"/>
  <c r="AF1025" i="35" s="1"/>
  <c r="AB1025" i="35" a="1"/>
  <c r="AB1025" i="35" s="1"/>
  <c r="X1025" i="35" a="1"/>
  <c r="X1025" i="35" s="1"/>
  <c r="T1025" i="35" a="1"/>
  <c r="T1025" i="35" s="1"/>
  <c r="P1025" i="35" a="1"/>
  <c r="P1025" i="35" s="1"/>
  <c r="GS1029" i="35" a="1"/>
  <c r="GS1029" i="35" s="1"/>
  <c r="CO1027" i="35"/>
  <c r="CP1026" i="35" a="1"/>
  <c r="CP1026" i="35" s="1"/>
  <c r="CE1026" i="35" a="1"/>
  <c r="CE1026" i="35" s="1"/>
  <c r="BJ1026" i="35" a="1"/>
  <c r="BJ1026" i="35" s="1"/>
  <c r="AY1026" i="35" a="1"/>
  <c r="AY1026" i="35" s="1"/>
  <c r="AR1026" i="35" a="1"/>
  <c r="AR1026" i="35" s="1"/>
  <c r="AE1026" i="35" a="1"/>
  <c r="AE1026" i="35" s="1"/>
  <c r="Y1026" i="35" a="1"/>
  <c r="Y1026" i="35" s="1"/>
  <c r="R1026" i="35" a="1"/>
  <c r="R1026" i="35" s="1"/>
  <c r="L1026" i="35" a="1"/>
  <c r="L1026" i="35" s="1"/>
  <c r="HO1025" i="35" a="1"/>
  <c r="HO1025" i="35" s="1"/>
  <c r="HI1025" i="35" a="1"/>
  <c r="HI1025" i="35" s="1"/>
  <c r="GW1025" i="35" a="1"/>
  <c r="GW1025" i="35" s="1"/>
  <c r="HI1024" i="35"/>
  <c r="HA1024" i="35"/>
  <c r="GS1024" i="35"/>
  <c r="GK1024" i="35"/>
  <c r="GC1024" i="35"/>
  <c r="FU1024" i="35"/>
  <c r="FM1024" i="35"/>
  <c r="FE1024" i="35"/>
  <c r="EW1024" i="35"/>
  <c r="EO1024" i="35"/>
  <c r="EG1024" i="35"/>
  <c r="DY1024" i="35"/>
  <c r="DQ1024" i="35"/>
  <c r="DP1029" i="35" a="1"/>
  <c r="DP1029" i="35" s="1"/>
  <c r="BX1027" i="35"/>
  <c r="DC1026" i="35" a="1"/>
  <c r="DC1026" i="35" s="1"/>
  <c r="CD1026" i="35" a="1"/>
  <c r="CD1026" i="35" s="1"/>
  <c r="BS1026" i="35" a="1"/>
  <c r="BS1026" i="35" s="1"/>
  <c r="AX1026" i="35" a="1"/>
  <c r="AX1026" i="35" s="1"/>
  <c r="AQ1026" i="35" a="1"/>
  <c r="AQ1026" i="35" s="1"/>
  <c r="AK1026" i="35" a="1"/>
  <c r="AK1026" i="35" s="1"/>
  <c r="AD1026" i="35" a="1"/>
  <c r="AD1026" i="35" s="1"/>
  <c r="X1026" i="35" a="1"/>
  <c r="X1026" i="35" s="1"/>
  <c r="K1026" i="35" a="1"/>
  <c r="K1026" i="35" s="1"/>
  <c r="E1026" i="35" a="1"/>
  <c r="E1026" i="35" s="1"/>
  <c r="HH1025" i="35" a="1"/>
  <c r="HH1025" i="35" s="1"/>
  <c r="HB1025" i="35" a="1"/>
  <c r="HB1025" i="35" s="1"/>
  <c r="GV1025" i="35" a="1"/>
  <c r="GV1025" i="35" s="1"/>
  <c r="GQ1025" i="35" a="1"/>
  <c r="GQ1025" i="35" s="1"/>
  <c r="GM1025" i="35" a="1"/>
  <c r="GM1025" i="35" s="1"/>
  <c r="GI1025" i="35" a="1"/>
  <c r="GI1025" i="35" s="1"/>
  <c r="GE1025" i="35" a="1"/>
  <c r="GE1025" i="35" s="1"/>
  <c r="GA1025" i="35" a="1"/>
  <c r="GA1025" i="35" s="1"/>
  <c r="FW1025" i="35" a="1"/>
  <c r="FW1025" i="35" s="1"/>
  <c r="FS1025" i="35" a="1"/>
  <c r="FS1025" i="35" s="1"/>
  <c r="FO1025" i="35" a="1"/>
  <c r="FO1025" i="35" s="1"/>
  <c r="FK1025" i="35" a="1"/>
  <c r="FK1025" i="35" s="1"/>
  <c r="FG1025" i="35" a="1"/>
  <c r="FG1025" i="35" s="1"/>
  <c r="FC1025" i="35" a="1"/>
  <c r="FC1025" i="35" s="1"/>
  <c r="EY1025" i="35" a="1"/>
  <c r="EY1025" i="35" s="1"/>
  <c r="EU1025" i="35" a="1"/>
  <c r="EU1025" i="35" s="1"/>
  <c r="EQ1025" i="35" a="1"/>
  <c r="EQ1025" i="35" s="1"/>
  <c r="EM1025" i="35" a="1"/>
  <c r="EM1025" i="35" s="1"/>
  <c r="EI1025" i="35" a="1"/>
  <c r="EI1025" i="35" s="1"/>
  <c r="EE1025" i="35" a="1"/>
  <c r="EE1025" i="35" s="1"/>
  <c r="EA1025" i="35" a="1"/>
  <c r="EA1025" i="35" s="1"/>
  <c r="DW1025" i="35" a="1"/>
  <c r="DW1025" i="35" s="1"/>
  <c r="DS1025" i="35" a="1"/>
  <c r="DS1025" i="35" s="1"/>
  <c r="DO1025" i="35" a="1"/>
  <c r="DO1025" i="35" s="1"/>
  <c r="DK1025" i="35" a="1"/>
  <c r="DK1025" i="35" s="1"/>
  <c r="DG1025" i="35" a="1"/>
  <c r="DG1025" i="35" s="1"/>
  <c r="DC1025" i="35" a="1"/>
  <c r="DC1025" i="35" s="1"/>
  <c r="CY1025" i="35" a="1"/>
  <c r="CY1025" i="35" s="1"/>
  <c r="CU1025" i="35" a="1"/>
  <c r="CU1025" i="35" s="1"/>
  <c r="CQ1025" i="35" a="1"/>
  <c r="CQ1025" i="35" s="1"/>
  <c r="CM1025" i="35" a="1"/>
  <c r="CM1025" i="35" s="1"/>
  <c r="CI1025" i="35" a="1"/>
  <c r="CI1025" i="35" s="1"/>
  <c r="CE1025" i="35" a="1"/>
  <c r="CE1025" i="35" s="1"/>
  <c r="CA1025" i="35" a="1"/>
  <c r="CA1025" i="35" s="1"/>
  <c r="BW1025" i="35" a="1"/>
  <c r="BW1025" i="35" s="1"/>
  <c r="BS1025" i="35" a="1"/>
  <c r="BS1025" i="35" s="1"/>
  <c r="BO1025" i="35" a="1"/>
  <c r="BO1025" i="35" s="1"/>
  <c r="BK1025" i="35" a="1"/>
  <c r="BK1025" i="35" s="1"/>
  <c r="BG1025" i="35" a="1"/>
  <c r="BG1025" i="35" s="1"/>
  <c r="BC1025" i="35" a="1"/>
  <c r="BC1025" i="35" s="1"/>
  <c r="AY1025" i="35" a="1"/>
  <c r="AY1025" i="35" s="1"/>
  <c r="AU1025" i="35" a="1"/>
  <c r="AU1025" i="35" s="1"/>
  <c r="AQ1025" i="35" a="1"/>
  <c r="AQ1025" i="35" s="1"/>
  <c r="AM1025" i="35" a="1"/>
  <c r="AM1025" i="35" s="1"/>
  <c r="AI1025" i="35" a="1"/>
  <c r="AI1025" i="35" s="1"/>
  <c r="AE1025" i="35" a="1"/>
  <c r="AE1025" i="35" s="1"/>
  <c r="AA1025" i="35" a="1"/>
  <c r="AA1025" i="35" s="1"/>
  <c r="W1025" i="35" a="1"/>
  <c r="W1025" i="35" s="1"/>
  <c r="BD1029" i="35" a="1"/>
  <c r="BD1029" i="35" s="1"/>
  <c r="BH1027" i="35"/>
  <c r="CM1026" i="35" a="1"/>
  <c r="CM1026" i="35" s="1"/>
  <c r="BR1026" i="35" a="1"/>
  <c r="BR1026" i="35" s="1"/>
  <c r="BG1026" i="35" a="1"/>
  <c r="BG1026" i="35" s="1"/>
  <c r="AP1026" i="35" a="1"/>
  <c r="AP1026" i="35" s="1"/>
  <c r="AJ1026" i="35" a="1"/>
  <c r="AJ1026" i="35" s="1"/>
  <c r="W1026" i="35" a="1"/>
  <c r="W1026" i="35" s="1"/>
  <c r="Q1026" i="35" a="1"/>
  <c r="Q1026" i="35" s="1"/>
  <c r="J1026" i="35" a="1"/>
  <c r="J1026" i="35" s="1"/>
  <c r="D1026" i="35" a="1"/>
  <c r="D1026" i="35" s="1"/>
  <c r="HN1025" i="35" a="1"/>
  <c r="HN1025" i="35" s="1"/>
  <c r="HG1025" i="35" a="1"/>
  <c r="HG1025" i="35" s="1"/>
  <c r="HA1025" i="35" a="1"/>
  <c r="HA1025" i="35" s="1"/>
  <c r="HO1024" i="35"/>
  <c r="HG1024" i="35"/>
  <c r="GY1024" i="35"/>
  <c r="GQ1024" i="35"/>
  <c r="GI1024" i="35"/>
  <c r="J1029" i="35" a="1"/>
  <c r="J1029" i="35" s="1"/>
  <c r="FJ1028" i="35"/>
  <c r="AR1027" i="35"/>
  <c r="CY1026" i="35" a="1"/>
  <c r="CY1026" i="35" s="1"/>
  <c r="CL1026" i="35" a="1"/>
  <c r="CL1026" i="35" s="1"/>
  <c r="CA1026" i="35" a="1"/>
  <c r="CA1026" i="35" s="1"/>
  <c r="BF1026" i="35" a="1"/>
  <c r="BF1026" i="35" s="1"/>
  <c r="AV1026" i="35" a="1"/>
  <c r="AV1026" i="35" s="1"/>
  <c r="AI1026" i="35" a="1"/>
  <c r="AI1026" i="35" s="1"/>
  <c r="AC1026" i="35" a="1"/>
  <c r="AC1026" i="35" s="1"/>
  <c r="V1026" i="35" a="1"/>
  <c r="V1026" i="35" s="1"/>
  <c r="P1026" i="35" a="1"/>
  <c r="P1026" i="35" s="1"/>
  <c r="HM1025" i="35" a="1"/>
  <c r="HM1025" i="35" s="1"/>
  <c r="GZ1025" i="35" a="1"/>
  <c r="GZ1025" i="35" s="1"/>
  <c r="GU1025" i="35" a="1"/>
  <c r="GU1025" i="35" s="1"/>
  <c r="GP1025" i="35" a="1"/>
  <c r="GP1025" i="35" s="1"/>
  <c r="GL1025" i="35" a="1"/>
  <c r="GL1025" i="35" s="1"/>
  <c r="GH1025" i="35" a="1"/>
  <c r="GH1025" i="35" s="1"/>
  <c r="GD1025" i="35" a="1"/>
  <c r="GD1025" i="35" s="1"/>
  <c r="FZ1025" i="35" a="1"/>
  <c r="FZ1025" i="35" s="1"/>
  <c r="FV1025" i="35" a="1"/>
  <c r="FV1025" i="35" s="1"/>
  <c r="FR1025" i="35" a="1"/>
  <c r="FR1025" i="35" s="1"/>
  <c r="FN1025" i="35" a="1"/>
  <c r="FN1025" i="35" s="1"/>
  <c r="FJ1025" i="35" a="1"/>
  <c r="FJ1025" i="35" s="1"/>
  <c r="FF1025" i="35" a="1"/>
  <c r="FF1025" i="35" s="1"/>
  <c r="FB1025" i="35" a="1"/>
  <c r="FB1025" i="35" s="1"/>
  <c r="EX1025" i="35" a="1"/>
  <c r="EX1025" i="35" s="1"/>
  <c r="ET1025" i="35" a="1"/>
  <c r="ET1025" i="35" s="1"/>
  <c r="EP1025" i="35" a="1"/>
  <c r="EP1025" i="35" s="1"/>
  <c r="EL1025" i="35" a="1"/>
  <c r="EL1025" i="35" s="1"/>
  <c r="EH1025" i="35" a="1"/>
  <c r="EH1025" i="35" s="1"/>
  <c r="ED1025" i="35" a="1"/>
  <c r="ED1025" i="35" s="1"/>
  <c r="DZ1025" i="35" a="1"/>
  <c r="DZ1025" i="35" s="1"/>
  <c r="DV1025" i="35" a="1"/>
  <c r="DV1025" i="35" s="1"/>
  <c r="DR1025" i="35" a="1"/>
  <c r="DR1025" i="35" s="1"/>
  <c r="DN1025" i="35" a="1"/>
  <c r="DN1025" i="35" s="1"/>
  <c r="DJ1025" i="35" a="1"/>
  <c r="DJ1025" i="35" s="1"/>
  <c r="DF1025" i="35" a="1"/>
  <c r="DF1025" i="35" s="1"/>
  <c r="DB1025" i="35" a="1"/>
  <c r="DB1025" i="35" s="1"/>
  <c r="CX1025" i="35" a="1"/>
  <c r="CX1025" i="35" s="1"/>
  <c r="CT1025" i="35" a="1"/>
  <c r="CT1025" i="35" s="1"/>
  <c r="CP1025" i="35" a="1"/>
  <c r="CP1025" i="35" s="1"/>
  <c r="CL1025" i="35" a="1"/>
  <c r="CL1025" i="35" s="1"/>
  <c r="CH1025" i="35" a="1"/>
  <c r="CH1025" i="35" s="1"/>
  <c r="CD1025" i="35" a="1"/>
  <c r="CD1025" i="35" s="1"/>
  <c r="BZ1025" i="35" a="1"/>
  <c r="BZ1025" i="35" s="1"/>
  <c r="BV1025" i="35" a="1"/>
  <c r="BV1025" i="35" s="1"/>
  <c r="BR1025" i="35" a="1"/>
  <c r="BR1025" i="35" s="1"/>
  <c r="BN1025" i="35" a="1"/>
  <c r="BN1025" i="35" s="1"/>
  <c r="BJ1025" i="35" a="1"/>
  <c r="BJ1025" i="35" s="1"/>
  <c r="BF1025" i="35" a="1"/>
  <c r="BF1025" i="35" s="1"/>
  <c r="BB1025" i="35" a="1"/>
  <c r="BB1025" i="35" s="1"/>
  <c r="AX1025" i="35" a="1"/>
  <c r="AX1025" i="35" s="1"/>
  <c r="CX1028" i="35"/>
  <c r="AB1027" i="35"/>
  <c r="BZ1026" i="35" a="1"/>
  <c r="BZ1026" i="35" s="1"/>
  <c r="BO1026" i="35" a="1"/>
  <c r="BO1026" i="35" s="1"/>
  <c r="AU1026" i="35" a="1"/>
  <c r="AU1026" i="35" s="1"/>
  <c r="AO1026" i="35" a="1"/>
  <c r="AO1026" i="35" s="1"/>
  <c r="AH1026" i="35" a="1"/>
  <c r="AH1026" i="35" s="1"/>
  <c r="AB1026" i="35" a="1"/>
  <c r="AB1026" i="35" s="1"/>
  <c r="O1026" i="35" a="1"/>
  <c r="O1026" i="35" s="1"/>
  <c r="I1026" i="35" a="1"/>
  <c r="I1026" i="35" s="1"/>
  <c r="HL1025" i="35" a="1"/>
  <c r="HL1025" i="35" s="1"/>
  <c r="HF1025" i="35" a="1"/>
  <c r="HF1025" i="35" s="1"/>
  <c r="HM1024" i="35"/>
  <c r="HE1024" i="35"/>
  <c r="GW1024" i="35"/>
  <c r="GO1024" i="35"/>
  <c r="GG1024" i="35"/>
  <c r="FY1024" i="35"/>
  <c r="FQ1024" i="35"/>
  <c r="FI1024" i="35"/>
  <c r="FA1024" i="35"/>
  <c r="ES1024" i="35"/>
  <c r="EK1024" i="35"/>
  <c r="EC1024" i="35"/>
  <c r="DU1024" i="35"/>
  <c r="AN1026" i="35" a="1"/>
  <c r="AN1026" i="35" s="1"/>
  <c r="GY1025" i="35" a="1"/>
  <c r="GY1025" i="35" s="1"/>
  <c r="FQ1025" i="35" a="1"/>
  <c r="FQ1025" i="35" s="1"/>
  <c r="EK1025" i="35" a="1"/>
  <c r="EK1025" i="35" s="1"/>
  <c r="DE1025" i="35" a="1"/>
  <c r="DE1025" i="35" s="1"/>
  <c r="BY1025" i="35" a="1"/>
  <c r="BY1025" i="35" s="1"/>
  <c r="AT1025" i="35" a="1"/>
  <c r="AT1025" i="35" s="1"/>
  <c r="AD1025" i="35" a="1"/>
  <c r="AD1025" i="35" s="1"/>
  <c r="Q1025" i="35" a="1"/>
  <c r="Q1025" i="35" s="1"/>
  <c r="H1025" i="35" a="1"/>
  <c r="H1025" i="35" s="1"/>
  <c r="HJ1024" i="35"/>
  <c r="GT1024" i="35"/>
  <c r="GD1024" i="35"/>
  <c r="FR1024" i="35"/>
  <c r="FD1024" i="35"/>
  <c r="ER1024" i="35"/>
  <c r="EE1024" i="35"/>
  <c r="DR1024" i="35"/>
  <c r="DH1024" i="35"/>
  <c r="CZ1024" i="35"/>
  <c r="CR1024" i="35"/>
  <c r="CJ1024" i="35"/>
  <c r="CB1024" i="35"/>
  <c r="BT1024" i="35"/>
  <c r="BL1024" i="35"/>
  <c r="BD1024" i="35"/>
  <c r="AV1024" i="35"/>
  <c r="AN1024" i="35"/>
  <c r="AF1024" i="35"/>
  <c r="X1024" i="35"/>
  <c r="P1024" i="35"/>
  <c r="H1024" i="35"/>
  <c r="AL1028" i="35"/>
  <c r="GE1027" i="35"/>
  <c r="DK1026" i="35" a="1"/>
  <c r="DK1026" i="35" s="1"/>
  <c r="GT1025" i="35" a="1"/>
  <c r="GT1025" i="35" s="1"/>
  <c r="FM1025" i="35" a="1"/>
  <c r="FM1025" i="35" s="1"/>
  <c r="EG1025" i="35" a="1"/>
  <c r="EG1025" i="35" s="1"/>
  <c r="DA1025" i="35" a="1"/>
  <c r="DA1025" i="35" s="1"/>
  <c r="BU1025" i="35" a="1"/>
  <c r="BU1025" i="35" s="1"/>
  <c r="AS1025" i="35" a="1"/>
  <c r="AS1025" i="35" s="1"/>
  <c r="AC1025" i="35" a="1"/>
  <c r="AC1025" i="35" s="1"/>
  <c r="O1025" i="35" a="1"/>
  <c r="O1025" i="35" s="1"/>
  <c r="G1025" i="35" a="1"/>
  <c r="G1025" i="35" s="1"/>
  <c r="HH1024" i="35"/>
  <c r="GR1024" i="35"/>
  <c r="GB1024" i="35"/>
  <c r="FP1024" i="35"/>
  <c r="FC1024" i="35"/>
  <c r="EP1024" i="35"/>
  <c r="ED1024" i="35"/>
  <c r="DP1024" i="35"/>
  <c r="DG1024" i="35"/>
  <c r="CY1024" i="35"/>
  <c r="CQ1024" i="35"/>
  <c r="CI1024" i="35"/>
  <c r="CA1024" i="35"/>
  <c r="BS1024" i="35"/>
  <c r="BK1024" i="35"/>
  <c r="BC1024" i="35"/>
  <c r="AU1024" i="35"/>
  <c r="AM1024" i="35"/>
  <c r="AE1024" i="35"/>
  <c r="W1024" i="35"/>
  <c r="O1024" i="35"/>
  <c r="G1024" i="35"/>
  <c r="HN1023" i="35" a="1"/>
  <c r="HN1023" i="35" s="1"/>
  <c r="HJ1023" i="35" a="1"/>
  <c r="HJ1023" i="35" s="1"/>
  <c r="HF1023" i="35" a="1"/>
  <c r="HF1023" i="35" s="1"/>
  <c r="HB1023" i="35" a="1"/>
  <c r="HB1023" i="35" s="1"/>
  <c r="GX1023" i="35" a="1"/>
  <c r="GX1023" i="35" s="1"/>
  <c r="GT1023" i="35" a="1"/>
  <c r="GT1023" i="35" s="1"/>
  <c r="GP1023" i="35" a="1"/>
  <c r="GP1023" i="35" s="1"/>
  <c r="GL1023" i="35" a="1"/>
  <c r="GL1023" i="35" s="1"/>
  <c r="GH1023" i="35" a="1"/>
  <c r="GH1023" i="35" s="1"/>
  <c r="GD1023" i="35" a="1"/>
  <c r="GD1023" i="35" s="1"/>
  <c r="FZ1023" i="35" a="1"/>
  <c r="FZ1023" i="35" s="1"/>
  <c r="FV1023" i="35" a="1"/>
  <c r="FV1023" i="35" s="1"/>
  <c r="FR1023" i="35" a="1"/>
  <c r="FR1023" i="35" s="1"/>
  <c r="FN1023" i="35" a="1"/>
  <c r="FN1023" i="35" s="1"/>
  <c r="FJ1023" i="35" a="1"/>
  <c r="FJ1023" i="35" s="1"/>
  <c r="FF1023" i="35" a="1"/>
  <c r="FF1023" i="35" s="1"/>
  <c r="FB1023" i="35" a="1"/>
  <c r="FB1023" i="35" s="1"/>
  <c r="EX1023" i="35" a="1"/>
  <c r="EX1023" i="35" s="1"/>
  <c r="ET1023" i="35" a="1"/>
  <c r="ET1023" i="35" s="1"/>
  <c r="EP1023" i="35" a="1"/>
  <c r="EP1023" i="35" s="1"/>
  <c r="EL1023" i="35" a="1"/>
  <c r="EL1023" i="35" s="1"/>
  <c r="EH1023" i="35" a="1"/>
  <c r="EH1023" i="35" s="1"/>
  <c r="ED1023" i="35" a="1"/>
  <c r="ED1023" i="35" s="1"/>
  <c r="DZ1023" i="35" a="1"/>
  <c r="DZ1023" i="35" s="1"/>
  <c r="DV1023" i="35" a="1"/>
  <c r="DV1023" i="35" s="1"/>
  <c r="DR1023" i="35" a="1"/>
  <c r="DR1023" i="35" s="1"/>
  <c r="DN1023" i="35" a="1"/>
  <c r="DN1023" i="35" s="1"/>
  <c r="DJ1023" i="35" a="1"/>
  <c r="DJ1023" i="35" s="1"/>
  <c r="DF1023" i="35" a="1"/>
  <c r="DF1023" i="35" s="1"/>
  <c r="DB1023" i="35" a="1"/>
  <c r="DB1023" i="35" s="1"/>
  <c r="CX1023" i="35" a="1"/>
  <c r="CX1023" i="35" s="1"/>
  <c r="CT1023" i="35" a="1"/>
  <c r="CT1023" i="35" s="1"/>
  <c r="CP1023" i="35" a="1"/>
  <c r="CP1023" i="35" s="1"/>
  <c r="CL1023" i="35" a="1"/>
  <c r="CL1023" i="35" s="1"/>
  <c r="CH1023" i="35" a="1"/>
  <c r="CH1023" i="35" s="1"/>
  <c r="CD1023" i="35" a="1"/>
  <c r="CD1023" i="35" s="1"/>
  <c r="BZ1023" i="35" a="1"/>
  <c r="BZ1023" i="35" s="1"/>
  <c r="BV1023" i="35" a="1"/>
  <c r="BV1023" i="35" s="1"/>
  <c r="N1027" i="35"/>
  <c r="CU1026" i="35" a="1"/>
  <c r="CU1026" i="35" s="1"/>
  <c r="AA1026" i="35" a="1"/>
  <c r="AA1026" i="35" s="1"/>
  <c r="GO1025" i="35" a="1"/>
  <c r="GO1025" i="35" s="1"/>
  <c r="FI1025" i="35" a="1"/>
  <c r="FI1025" i="35" s="1"/>
  <c r="EC1025" i="35" a="1"/>
  <c r="EC1025" i="35" s="1"/>
  <c r="CW1025" i="35" a="1"/>
  <c r="CW1025" i="35" s="1"/>
  <c r="BQ1025" i="35" a="1"/>
  <c r="BQ1025" i="35" s="1"/>
  <c r="AP1025" i="35" a="1"/>
  <c r="AP1025" i="35" s="1"/>
  <c r="Z1025" i="35" a="1"/>
  <c r="Z1025" i="35" s="1"/>
  <c r="N1025" i="35" a="1"/>
  <c r="N1025" i="35" s="1"/>
  <c r="F1025" i="35" a="1"/>
  <c r="F1025" i="35" s="1"/>
  <c r="HF1024" i="35"/>
  <c r="GP1024" i="35"/>
  <c r="GA1024" i="35"/>
  <c r="FN1024" i="35"/>
  <c r="FB1024" i="35"/>
  <c r="EN1024" i="35"/>
  <c r="EB1024" i="35"/>
  <c r="DO1024" i="35"/>
  <c r="DF1024" i="35"/>
  <c r="CX1024" i="35"/>
  <c r="CP1024" i="35"/>
  <c r="CH1024" i="35"/>
  <c r="BZ1024" i="35"/>
  <c r="BR1024" i="35"/>
  <c r="BJ1024" i="35"/>
  <c r="BB1024" i="35"/>
  <c r="AT1024" i="35"/>
  <c r="AL1024" i="35"/>
  <c r="AD1024" i="35"/>
  <c r="V1024" i="35"/>
  <c r="N1024" i="35"/>
  <c r="F1024" i="35"/>
  <c r="CI1026" i="35" a="1"/>
  <c r="CI1026" i="35" s="1"/>
  <c r="U1026" i="35" a="1"/>
  <c r="U1026" i="35" s="1"/>
  <c r="GK1025" i="35" a="1"/>
  <c r="GK1025" i="35" s="1"/>
  <c r="FE1025" i="35" a="1"/>
  <c r="FE1025" i="35" s="1"/>
  <c r="DY1025" i="35" a="1"/>
  <c r="DY1025" i="35" s="1"/>
  <c r="CS1025" i="35" a="1"/>
  <c r="CS1025" i="35" s="1"/>
  <c r="BM1025" i="35" a="1"/>
  <c r="BM1025" i="35" s="1"/>
  <c r="AO1025" i="35" a="1"/>
  <c r="AO1025" i="35" s="1"/>
  <c r="Y1025" i="35" a="1"/>
  <c r="Y1025" i="35" s="1"/>
  <c r="M1025" i="35" a="1"/>
  <c r="M1025" i="35" s="1"/>
  <c r="E1025" i="35" a="1"/>
  <c r="E1025" i="35" s="1"/>
  <c r="HD1024" i="35"/>
  <c r="GN1024" i="35"/>
  <c r="FZ1024" i="35"/>
  <c r="FL1024" i="35"/>
  <c r="EZ1024" i="35"/>
  <c r="EM1024" i="35"/>
  <c r="DZ1024" i="35"/>
  <c r="DN1024" i="35"/>
  <c r="DE1024" i="35"/>
  <c r="CW1024" i="35"/>
  <c r="CO1024" i="35"/>
  <c r="CG1024" i="35"/>
  <c r="BY1024" i="35"/>
  <c r="BQ1024" i="35"/>
  <c r="BI1024" i="35"/>
  <c r="BA1024" i="35"/>
  <c r="AS1024" i="35"/>
  <c r="AK1024" i="35"/>
  <c r="AC1024" i="35"/>
  <c r="U1024" i="35"/>
  <c r="M1024" i="35"/>
  <c r="E1024" i="35"/>
  <c r="HM1023" i="35" a="1"/>
  <c r="HM1023" i="35" s="1"/>
  <c r="HI1023" i="35" a="1"/>
  <c r="HI1023" i="35" s="1"/>
  <c r="HE1023" i="35" a="1"/>
  <c r="HE1023" i="35" s="1"/>
  <c r="HA1023" i="35" a="1"/>
  <c r="HA1023" i="35" s="1"/>
  <c r="GW1023" i="35" a="1"/>
  <c r="GW1023" i="35" s="1"/>
  <c r="GS1023" i="35" a="1"/>
  <c r="GS1023" i="35" s="1"/>
  <c r="GO1023" i="35" a="1"/>
  <c r="GO1023" i="35" s="1"/>
  <c r="GK1023" i="35" a="1"/>
  <c r="GK1023" i="35" s="1"/>
  <c r="GG1023" i="35" a="1"/>
  <c r="GG1023" i="35" s="1"/>
  <c r="GC1023" i="35" a="1"/>
  <c r="GC1023" i="35" s="1"/>
  <c r="FY1023" i="35" a="1"/>
  <c r="FY1023" i="35" s="1"/>
  <c r="FU1023" i="35" a="1"/>
  <c r="FU1023" i="35" s="1"/>
  <c r="FQ1023" i="35" a="1"/>
  <c r="FQ1023" i="35" s="1"/>
  <c r="FM1023" i="35" a="1"/>
  <c r="FM1023" i="35" s="1"/>
  <c r="FI1023" i="35" a="1"/>
  <c r="FI1023" i="35" s="1"/>
  <c r="FE1023" i="35" a="1"/>
  <c r="FE1023" i="35" s="1"/>
  <c r="FA1023" i="35" a="1"/>
  <c r="FA1023" i="35" s="1"/>
  <c r="EW1023" i="35" a="1"/>
  <c r="EW1023" i="35" s="1"/>
  <c r="ES1023" i="35" a="1"/>
  <c r="ES1023" i="35" s="1"/>
  <c r="EO1023" i="35" a="1"/>
  <c r="EO1023" i="35" s="1"/>
  <c r="EK1023" i="35" a="1"/>
  <c r="EK1023" i="35" s="1"/>
  <c r="EG1023" i="35" a="1"/>
  <c r="EG1023" i="35" s="1"/>
  <c r="EC1023" i="35" a="1"/>
  <c r="EC1023" i="35" s="1"/>
  <c r="DY1023" i="35" a="1"/>
  <c r="DY1023" i="35" s="1"/>
  <c r="DU1023" i="35" a="1"/>
  <c r="DU1023" i="35" s="1"/>
  <c r="DQ1023" i="35" a="1"/>
  <c r="DQ1023" i="35" s="1"/>
  <c r="DM1023" i="35" a="1"/>
  <c r="DM1023" i="35" s="1"/>
  <c r="DI1023" i="35" a="1"/>
  <c r="DI1023" i="35" s="1"/>
  <c r="DE1023" i="35" a="1"/>
  <c r="DE1023" i="35" s="1"/>
  <c r="DA1023" i="35" a="1"/>
  <c r="DA1023" i="35" s="1"/>
  <c r="CW1023" i="35" a="1"/>
  <c r="CW1023" i="35" s="1"/>
  <c r="CS1023" i="35" a="1"/>
  <c r="CS1023" i="35" s="1"/>
  <c r="CO1023" i="35" a="1"/>
  <c r="CO1023" i="35" s="1"/>
  <c r="CK1023" i="35" a="1"/>
  <c r="CK1023" i="35" s="1"/>
  <c r="CG1023" i="35" a="1"/>
  <c r="CG1023" i="35" s="1"/>
  <c r="CC1023" i="35" a="1"/>
  <c r="CC1023" i="35" s="1"/>
  <c r="BY1023" i="35" a="1"/>
  <c r="BY1023" i="35" s="1"/>
  <c r="N1026" i="35" a="1"/>
  <c r="N1026" i="35" s="1"/>
  <c r="GG1025" i="35" a="1"/>
  <c r="GG1025" i="35" s="1"/>
  <c r="FA1025" i="35" a="1"/>
  <c r="FA1025" i="35" s="1"/>
  <c r="DU1025" i="35" a="1"/>
  <c r="DU1025" i="35" s="1"/>
  <c r="CO1025" i="35" a="1"/>
  <c r="CO1025" i="35" s="1"/>
  <c r="BI1025" i="35" a="1"/>
  <c r="BI1025" i="35" s="1"/>
  <c r="AL1025" i="35" a="1"/>
  <c r="AL1025" i="35" s="1"/>
  <c r="V1025" i="35" a="1"/>
  <c r="V1025" i="35" s="1"/>
  <c r="L1025" i="35" a="1"/>
  <c r="L1025" i="35" s="1"/>
  <c r="D1025" i="35" a="1"/>
  <c r="D1025" i="35" s="1"/>
  <c r="HB1024" i="35"/>
  <c r="GL1024" i="35"/>
  <c r="FX1024" i="35"/>
  <c r="FK1024" i="35"/>
  <c r="EX1024" i="35"/>
  <c r="EL1024" i="35"/>
  <c r="DX1024" i="35"/>
  <c r="DM1024" i="35"/>
  <c r="DD1024" i="35"/>
  <c r="CV1024" i="35"/>
  <c r="CN1024" i="35"/>
  <c r="CF1024" i="35"/>
  <c r="BX1024" i="35"/>
  <c r="BP1024" i="35"/>
  <c r="BH1024" i="35"/>
  <c r="AZ1024" i="35"/>
  <c r="AR1024" i="35"/>
  <c r="AJ1024" i="35"/>
  <c r="AB1024" i="35"/>
  <c r="T1024" i="35"/>
  <c r="L1024" i="35"/>
  <c r="D1024" i="35"/>
  <c r="BN1026" i="35" a="1"/>
  <c r="BN1026" i="35" s="1"/>
  <c r="H1026" i="35" a="1"/>
  <c r="H1026" i="35" s="1"/>
  <c r="GC1025" i="35" a="1"/>
  <c r="GC1025" i="35" s="1"/>
  <c r="EW1025" i="35" a="1"/>
  <c r="EW1025" i="35" s="1"/>
  <c r="DQ1025" i="35" a="1"/>
  <c r="DQ1025" i="35" s="1"/>
  <c r="CK1025" i="35" a="1"/>
  <c r="CK1025" i="35" s="1"/>
  <c r="BE1025" i="35" a="1"/>
  <c r="BE1025" i="35" s="1"/>
  <c r="AK1025" i="35" a="1"/>
  <c r="AK1025" i="35" s="1"/>
  <c r="U1025" i="35" a="1"/>
  <c r="U1025" i="35" s="1"/>
  <c r="K1025" i="35" a="1"/>
  <c r="K1025" i="35" s="1"/>
  <c r="HP1024" i="35"/>
  <c r="GZ1024" i="35"/>
  <c r="GJ1024" i="35"/>
  <c r="FV1024" i="35"/>
  <c r="FJ1024" i="35"/>
  <c r="EV1024" i="35"/>
  <c r="EJ1024" i="35"/>
  <c r="DW1024" i="35"/>
  <c r="DL1024" i="35"/>
  <c r="DC1024" i="35"/>
  <c r="CU1024" i="35"/>
  <c r="CM1024" i="35"/>
  <c r="CE1024" i="35"/>
  <c r="BW1024" i="35"/>
  <c r="BO1024" i="35"/>
  <c r="BG1024" i="35"/>
  <c r="AY1024" i="35"/>
  <c r="AQ1024" i="35"/>
  <c r="AI1024" i="35"/>
  <c r="AA1024" i="35"/>
  <c r="S1024" i="35"/>
  <c r="K1024" i="35"/>
  <c r="HP1023" i="35" a="1"/>
  <c r="HP1023" i="35" s="1"/>
  <c r="HL1023" i="35" a="1"/>
  <c r="HL1023" i="35" s="1"/>
  <c r="HH1023" i="35" a="1"/>
  <c r="HH1023" i="35" s="1"/>
  <c r="HD1023" i="35" a="1"/>
  <c r="HD1023" i="35" s="1"/>
  <c r="GZ1023" i="35" a="1"/>
  <c r="GZ1023" i="35" s="1"/>
  <c r="GV1023" i="35" a="1"/>
  <c r="GV1023" i="35" s="1"/>
  <c r="GR1023" i="35" a="1"/>
  <c r="GR1023" i="35" s="1"/>
  <c r="GN1023" i="35" a="1"/>
  <c r="GN1023" i="35" s="1"/>
  <c r="GJ1023" i="35" a="1"/>
  <c r="GJ1023" i="35" s="1"/>
  <c r="GF1023" i="35" a="1"/>
  <c r="GF1023" i="35" s="1"/>
  <c r="GB1023" i="35" a="1"/>
  <c r="GB1023" i="35" s="1"/>
  <c r="FX1023" i="35" a="1"/>
  <c r="FX1023" i="35" s="1"/>
  <c r="FT1023" i="35" a="1"/>
  <c r="FT1023" i="35" s="1"/>
  <c r="FP1023" i="35" a="1"/>
  <c r="FP1023" i="35" s="1"/>
  <c r="FL1023" i="35" a="1"/>
  <c r="FL1023" i="35" s="1"/>
  <c r="FH1023" i="35" a="1"/>
  <c r="FH1023" i="35" s="1"/>
  <c r="FD1023" i="35" a="1"/>
  <c r="FD1023" i="35" s="1"/>
  <c r="EZ1023" i="35" a="1"/>
  <c r="EZ1023" i="35" s="1"/>
  <c r="EV1023" i="35" a="1"/>
  <c r="EV1023" i="35" s="1"/>
  <c r="ER1023" i="35" a="1"/>
  <c r="ER1023" i="35" s="1"/>
  <c r="EN1023" i="35" a="1"/>
  <c r="EN1023" i="35" s="1"/>
  <c r="EJ1023" i="35" a="1"/>
  <c r="EJ1023" i="35" s="1"/>
  <c r="EF1023" i="35" a="1"/>
  <c r="EF1023" i="35" s="1"/>
  <c r="EB1023" i="35" a="1"/>
  <c r="EB1023" i="35" s="1"/>
  <c r="DX1023" i="35" a="1"/>
  <c r="DX1023" i="35" s="1"/>
  <c r="DT1023" i="35" a="1"/>
  <c r="DT1023" i="35" s="1"/>
  <c r="DP1023" i="35" a="1"/>
  <c r="DP1023" i="35" s="1"/>
  <c r="DL1023" i="35" a="1"/>
  <c r="DL1023" i="35" s="1"/>
  <c r="DH1023" i="35" a="1"/>
  <c r="DH1023" i="35" s="1"/>
  <c r="DD1023" i="35" a="1"/>
  <c r="DD1023" i="35" s="1"/>
  <c r="CZ1023" i="35" a="1"/>
  <c r="CZ1023" i="35" s="1"/>
  <c r="CV1023" i="35" a="1"/>
  <c r="CV1023" i="35" s="1"/>
  <c r="CR1023" i="35" a="1"/>
  <c r="CR1023" i="35" s="1"/>
  <c r="CN1023" i="35" a="1"/>
  <c r="CN1023" i="35" s="1"/>
  <c r="CJ1023" i="35" a="1"/>
  <c r="CJ1023" i="35" s="1"/>
  <c r="CF1023" i="35" a="1"/>
  <c r="CF1023" i="35" s="1"/>
  <c r="CB1023" i="35" a="1"/>
  <c r="CB1023" i="35" s="1"/>
  <c r="BX1023" i="35" a="1"/>
  <c r="BX1023" i="35" s="1"/>
  <c r="BT1023" i="35" a="1"/>
  <c r="BT1023" i="35" s="1"/>
  <c r="BC1026" i="35" a="1"/>
  <c r="BC1026" i="35" s="1"/>
  <c r="HK1025" i="35" a="1"/>
  <c r="HK1025" i="35" s="1"/>
  <c r="FY1025" i="35" a="1"/>
  <c r="FY1025" i="35" s="1"/>
  <c r="ES1025" i="35" a="1"/>
  <c r="ES1025" i="35" s="1"/>
  <c r="DM1025" i="35" a="1"/>
  <c r="DM1025" i="35" s="1"/>
  <c r="CG1025" i="35" a="1"/>
  <c r="CG1025" i="35" s="1"/>
  <c r="BA1025" i="35" a="1"/>
  <c r="BA1025" i="35" s="1"/>
  <c r="AH1025" i="35" a="1"/>
  <c r="AH1025" i="35" s="1"/>
  <c r="S1025" i="35" a="1"/>
  <c r="S1025" i="35" s="1"/>
  <c r="J1025" i="35" a="1"/>
  <c r="J1025" i="35" s="1"/>
  <c r="HN1024" i="35"/>
  <c r="GX1024" i="35"/>
  <c r="GH1024" i="35"/>
  <c r="FT1024" i="35"/>
  <c r="FH1024" i="35"/>
  <c r="EU1024" i="35"/>
  <c r="EH1024" i="35"/>
  <c r="DV1024" i="35"/>
  <c r="DJ1024" i="35"/>
  <c r="DB1024" i="35"/>
  <c r="CT1024" i="35"/>
  <c r="CL1024" i="35"/>
  <c r="CD1024" i="35"/>
  <c r="BV1024" i="35"/>
  <c r="BN1024" i="35"/>
  <c r="BF1024" i="35"/>
  <c r="AX1024" i="35"/>
  <c r="AP1024" i="35"/>
  <c r="AH1024" i="35"/>
  <c r="Z1024" i="35"/>
  <c r="R1024" i="35"/>
  <c r="J1024" i="35"/>
  <c r="DI1025" i="35" a="1"/>
  <c r="DI1025" i="35" s="1"/>
  <c r="FS1024" i="35"/>
  <c r="CK1024" i="35"/>
  <c r="Y1024" i="35"/>
  <c r="HC1023" i="35" a="1"/>
  <c r="HC1023" i="35" s="1"/>
  <c r="FW1023" i="35" a="1"/>
  <c r="FW1023" i="35" s="1"/>
  <c r="EQ1023" i="35" a="1"/>
  <c r="EQ1023" i="35" s="1"/>
  <c r="DK1023" i="35" a="1"/>
  <c r="DK1023" i="35" s="1"/>
  <c r="CE1023" i="35" a="1"/>
  <c r="CE1023" i="35" s="1"/>
  <c r="BO1023" i="35" a="1"/>
  <c r="BO1023" i="35" s="1"/>
  <c r="BG1023" i="35" a="1"/>
  <c r="BG1023" i="35" s="1"/>
  <c r="AY1023" i="35" a="1"/>
  <c r="AY1023" i="35" s="1"/>
  <c r="AQ1023" i="35" a="1"/>
  <c r="AQ1023" i="35" s="1"/>
  <c r="AC1023" i="35" a="1"/>
  <c r="AC1023" i="35" s="1"/>
  <c r="W1023" i="35" a="1"/>
  <c r="W1023" i="35" s="1"/>
  <c r="CC1025" i="35" a="1"/>
  <c r="CC1025" i="35" s="1"/>
  <c r="FF1024" i="35"/>
  <c r="CC1024" i="35"/>
  <c r="Q1024" i="35"/>
  <c r="GY1023" i="35" a="1"/>
  <c r="GY1023" i="35" s="1"/>
  <c r="FS1023" i="35" a="1"/>
  <c r="FS1023" i="35" s="1"/>
  <c r="EM1023" i="35" a="1"/>
  <c r="EM1023" i="35" s="1"/>
  <c r="DG1023" i="35" a="1"/>
  <c r="DG1023" i="35" s="1"/>
  <c r="CA1023" i="35" a="1"/>
  <c r="CA1023" i="35" s="1"/>
  <c r="BN1023" i="35" a="1"/>
  <c r="BN1023" i="35" s="1"/>
  <c r="BF1023" i="35" a="1"/>
  <c r="BF1023" i="35" s="1"/>
  <c r="AX1023" i="35" a="1"/>
  <c r="AX1023" i="35" s="1"/>
  <c r="AP1023" i="35" a="1"/>
  <c r="AP1023" i="35" s="1"/>
  <c r="AI1023" i="35" a="1"/>
  <c r="AI1023" i="35" s="1"/>
  <c r="AB1023" i="35" a="1"/>
  <c r="AB1023" i="35" s="1"/>
  <c r="V1023" i="35" a="1"/>
  <c r="V1023" i="35" s="1"/>
  <c r="P1023" i="35" a="1"/>
  <c r="P1023" i="35" s="1"/>
  <c r="L1023" i="35" a="1"/>
  <c r="L1023" i="35" s="1"/>
  <c r="H1023" i="35" a="1"/>
  <c r="H1023" i="35" s="1"/>
  <c r="D1023" i="35" a="1"/>
  <c r="D1023" i="35" s="1"/>
  <c r="HM1022" i="35" a="1"/>
  <c r="HM1022" i="35" s="1"/>
  <c r="HI1022" i="35" a="1"/>
  <c r="HI1022" i="35" s="1"/>
  <c r="HE1022" i="35" a="1"/>
  <c r="HE1022" i="35" s="1"/>
  <c r="HA1022" i="35" a="1"/>
  <c r="HA1022" i="35" s="1"/>
  <c r="GW1022" i="35" a="1"/>
  <c r="GW1022" i="35" s="1"/>
  <c r="GS1022" i="35" a="1"/>
  <c r="GS1022" i="35" s="1"/>
  <c r="GO1022" i="35" a="1"/>
  <c r="GO1022" i="35" s="1"/>
  <c r="GK1022" i="35" a="1"/>
  <c r="GK1022" i="35" s="1"/>
  <c r="GG1022" i="35" a="1"/>
  <c r="GG1022" i="35" s="1"/>
  <c r="GC1022" i="35" a="1"/>
  <c r="GC1022" i="35" s="1"/>
  <c r="FY1022" i="35" a="1"/>
  <c r="FY1022" i="35" s="1"/>
  <c r="FU1022" i="35" a="1"/>
  <c r="FU1022" i="35" s="1"/>
  <c r="FQ1022" i="35" a="1"/>
  <c r="FQ1022" i="35" s="1"/>
  <c r="FM1022" i="35" a="1"/>
  <c r="FM1022" i="35" s="1"/>
  <c r="FI1022" i="35" a="1"/>
  <c r="FI1022" i="35" s="1"/>
  <c r="FE1022" i="35" a="1"/>
  <c r="FE1022" i="35" s="1"/>
  <c r="FA1022" i="35" a="1"/>
  <c r="FA1022" i="35" s="1"/>
  <c r="EW1022" i="35" a="1"/>
  <c r="EW1022" i="35" s="1"/>
  <c r="ES1022" i="35" a="1"/>
  <c r="ES1022" i="35" s="1"/>
  <c r="EO1022" i="35" a="1"/>
  <c r="EO1022" i="35" s="1"/>
  <c r="EK1022" i="35" a="1"/>
  <c r="EK1022" i="35" s="1"/>
  <c r="EG1022" i="35" a="1"/>
  <c r="EG1022" i="35" s="1"/>
  <c r="EC1022" i="35" a="1"/>
  <c r="EC1022" i="35" s="1"/>
  <c r="DY1022" i="35" a="1"/>
  <c r="DY1022" i="35" s="1"/>
  <c r="DU1022" i="35" a="1"/>
  <c r="DU1022" i="35" s="1"/>
  <c r="DQ1022" i="35" a="1"/>
  <c r="DQ1022" i="35" s="1"/>
  <c r="DM1022" i="35" a="1"/>
  <c r="DM1022" i="35" s="1"/>
  <c r="DI1022" i="35" a="1"/>
  <c r="DI1022" i="35" s="1"/>
  <c r="DE1022" i="35" a="1"/>
  <c r="DE1022" i="35" s="1"/>
  <c r="DA1022" i="35" a="1"/>
  <c r="DA1022" i="35" s="1"/>
  <c r="CW1022" i="35" a="1"/>
  <c r="CW1022" i="35" s="1"/>
  <c r="CS1022" i="35" a="1"/>
  <c r="CS1022" i="35" s="1"/>
  <c r="CO1022" i="35" a="1"/>
  <c r="CO1022" i="35" s="1"/>
  <c r="CK1022" i="35" a="1"/>
  <c r="CK1022" i="35" s="1"/>
  <c r="CG1022" i="35" a="1"/>
  <c r="CG1022" i="35" s="1"/>
  <c r="CC1022" i="35" a="1"/>
  <c r="CC1022" i="35" s="1"/>
  <c r="BY1022" i="35" a="1"/>
  <c r="BY1022" i="35" s="1"/>
  <c r="BU1022" i="35" a="1"/>
  <c r="BU1022" i="35" s="1"/>
  <c r="BQ1022" i="35" a="1"/>
  <c r="BQ1022" i="35" s="1"/>
  <c r="BM1022" i="35" a="1"/>
  <c r="BM1022" i="35" s="1"/>
  <c r="BI1022" i="35" a="1"/>
  <c r="BI1022" i="35" s="1"/>
  <c r="BE1022" i="35" a="1"/>
  <c r="BE1022" i="35" s="1"/>
  <c r="BA1022" i="35" a="1"/>
  <c r="BA1022" i="35" s="1"/>
  <c r="AW1022" i="35" a="1"/>
  <c r="AW1022" i="35" s="1"/>
  <c r="AS1022" i="35" a="1"/>
  <c r="AS1022" i="35" s="1"/>
  <c r="AO1022" i="35" a="1"/>
  <c r="AO1022" i="35" s="1"/>
  <c r="AK1022" i="35" a="1"/>
  <c r="AK1022" i="35" s="1"/>
  <c r="AG1022" i="35" a="1"/>
  <c r="AG1022" i="35" s="1"/>
  <c r="AC1022" i="35" a="1"/>
  <c r="AC1022" i="35" s="1"/>
  <c r="Y1022" i="35" a="1"/>
  <c r="Y1022" i="35" s="1"/>
  <c r="U1022" i="35" a="1"/>
  <c r="U1022" i="35" s="1"/>
  <c r="Q1022" i="35" a="1"/>
  <c r="Q1022" i="35" s="1"/>
  <c r="M1022" i="35" a="1"/>
  <c r="M1022" i="35" s="1"/>
  <c r="I1022" i="35" a="1"/>
  <c r="I1022" i="35" s="1"/>
  <c r="E1022" i="35" a="1"/>
  <c r="E1022" i="35" s="1"/>
  <c r="AW1025" i="35" a="1"/>
  <c r="AW1025" i="35" s="1"/>
  <c r="ET1024" i="35"/>
  <c r="BU1024" i="35"/>
  <c r="I1024" i="35"/>
  <c r="GU1023" i="35" a="1"/>
  <c r="GU1023" i="35" s="1"/>
  <c r="FO1023" i="35" a="1"/>
  <c r="FO1023" i="35" s="1"/>
  <c r="EI1023" i="35" a="1"/>
  <c r="EI1023" i="35" s="1"/>
  <c r="DC1023" i="35" a="1"/>
  <c r="DC1023" i="35" s="1"/>
  <c r="BW1023" i="35" a="1"/>
  <c r="BW1023" i="35" s="1"/>
  <c r="BM1023" i="35" a="1"/>
  <c r="BM1023" i="35" s="1"/>
  <c r="BE1023" i="35" a="1"/>
  <c r="BE1023" i="35" s="1"/>
  <c r="AW1023" i="35" a="1"/>
  <c r="AW1023" i="35" s="1"/>
  <c r="AO1023" i="35" a="1"/>
  <c r="AO1023" i="35" s="1"/>
  <c r="AH1023" i="35" a="1"/>
  <c r="AH1023" i="35" s="1"/>
  <c r="U1023" i="35" a="1"/>
  <c r="U1023" i="35" s="1"/>
  <c r="AG1025" i="35" a="1"/>
  <c r="AG1025" i="35" s="1"/>
  <c r="EF1024" i="35"/>
  <c r="BM1024" i="35"/>
  <c r="GQ1023" i="35" a="1"/>
  <c r="GQ1023" i="35" s="1"/>
  <c r="FK1023" i="35" a="1"/>
  <c r="FK1023" i="35" s="1"/>
  <c r="EE1023" i="35" a="1"/>
  <c r="EE1023" i="35" s="1"/>
  <c r="CY1023" i="35" a="1"/>
  <c r="CY1023" i="35" s="1"/>
  <c r="BU1023" i="35" a="1"/>
  <c r="BU1023" i="35" s="1"/>
  <c r="BL1023" i="35" a="1"/>
  <c r="BL1023" i="35" s="1"/>
  <c r="BD1023" i="35" a="1"/>
  <c r="BD1023" i="35" s="1"/>
  <c r="AV1023" i="35" a="1"/>
  <c r="AV1023" i="35" s="1"/>
  <c r="AN1023" i="35" a="1"/>
  <c r="AN1023" i="35" s="1"/>
  <c r="AG1023" i="35" a="1"/>
  <c r="AG1023" i="35" s="1"/>
  <c r="AA1023" i="35" a="1"/>
  <c r="AA1023" i="35" s="1"/>
  <c r="T1023" i="35" a="1"/>
  <c r="T1023" i="35" s="1"/>
  <c r="O1023" i="35" a="1"/>
  <c r="O1023" i="35" s="1"/>
  <c r="K1023" i="35" a="1"/>
  <c r="K1023" i="35" s="1"/>
  <c r="G1023" i="35" a="1"/>
  <c r="G1023" i="35" s="1"/>
  <c r="HP1022" i="35" a="1"/>
  <c r="HP1022" i="35" s="1"/>
  <c r="HL1022" i="35" a="1"/>
  <c r="HL1022" i="35" s="1"/>
  <c r="HH1022" i="35" a="1"/>
  <c r="HH1022" i="35" s="1"/>
  <c r="HD1022" i="35" a="1"/>
  <c r="HD1022" i="35" s="1"/>
  <c r="GZ1022" i="35" a="1"/>
  <c r="GZ1022" i="35" s="1"/>
  <c r="GV1022" i="35" a="1"/>
  <c r="GV1022" i="35" s="1"/>
  <c r="GR1022" i="35" a="1"/>
  <c r="GR1022" i="35" s="1"/>
  <c r="GN1022" i="35" a="1"/>
  <c r="GN1022" i="35" s="1"/>
  <c r="GJ1022" i="35" a="1"/>
  <c r="GJ1022" i="35" s="1"/>
  <c r="GF1022" i="35" a="1"/>
  <c r="GF1022" i="35" s="1"/>
  <c r="GB1022" i="35" a="1"/>
  <c r="GB1022" i="35" s="1"/>
  <c r="FX1022" i="35" a="1"/>
  <c r="FX1022" i="35" s="1"/>
  <c r="FT1022" i="35" a="1"/>
  <c r="FT1022" i="35" s="1"/>
  <c r="FP1022" i="35" a="1"/>
  <c r="FP1022" i="35" s="1"/>
  <c r="FL1022" i="35" a="1"/>
  <c r="FL1022" i="35" s="1"/>
  <c r="FH1022" i="35" a="1"/>
  <c r="FH1022" i="35" s="1"/>
  <c r="FD1022" i="35" a="1"/>
  <c r="FD1022" i="35" s="1"/>
  <c r="EZ1022" i="35" a="1"/>
  <c r="EZ1022" i="35" s="1"/>
  <c r="EV1022" i="35" a="1"/>
  <c r="EV1022" i="35" s="1"/>
  <c r="ER1022" i="35" a="1"/>
  <c r="ER1022" i="35" s="1"/>
  <c r="EN1022" i="35" a="1"/>
  <c r="EN1022" i="35" s="1"/>
  <c r="EJ1022" i="35" a="1"/>
  <c r="EJ1022" i="35" s="1"/>
  <c r="EF1022" i="35" a="1"/>
  <c r="EF1022" i="35" s="1"/>
  <c r="EB1022" i="35" a="1"/>
  <c r="EB1022" i="35" s="1"/>
  <c r="DX1022" i="35" a="1"/>
  <c r="DX1022" i="35" s="1"/>
  <c r="DT1022" i="35" a="1"/>
  <c r="DT1022" i="35" s="1"/>
  <c r="DP1022" i="35" a="1"/>
  <c r="DP1022" i="35" s="1"/>
  <c r="DL1022" i="35" a="1"/>
  <c r="DL1022" i="35" s="1"/>
  <c r="DH1022" i="35" a="1"/>
  <c r="DH1022" i="35" s="1"/>
  <c r="DD1022" i="35" a="1"/>
  <c r="DD1022" i="35" s="1"/>
  <c r="CZ1022" i="35" a="1"/>
  <c r="CZ1022" i="35" s="1"/>
  <c r="CV1022" i="35" a="1"/>
  <c r="CV1022" i="35" s="1"/>
  <c r="CR1022" i="35" a="1"/>
  <c r="CR1022" i="35" s="1"/>
  <c r="CN1022" i="35" a="1"/>
  <c r="CN1022" i="35" s="1"/>
  <c r="CJ1022" i="35" a="1"/>
  <c r="CJ1022" i="35" s="1"/>
  <c r="CF1022" i="35" a="1"/>
  <c r="CF1022" i="35" s="1"/>
  <c r="CB1022" i="35" a="1"/>
  <c r="CB1022" i="35" s="1"/>
  <c r="BX1022" i="35" a="1"/>
  <c r="BX1022" i="35" s="1"/>
  <c r="BT1022" i="35" a="1"/>
  <c r="BT1022" i="35" s="1"/>
  <c r="BP1022" i="35" a="1"/>
  <c r="BP1022" i="35" s="1"/>
  <c r="BL1022" i="35" a="1"/>
  <c r="BL1022" i="35" s="1"/>
  <c r="BH1022" i="35" a="1"/>
  <c r="BH1022" i="35" s="1"/>
  <c r="BD1022" i="35" a="1"/>
  <c r="BD1022" i="35" s="1"/>
  <c r="AZ1022" i="35" a="1"/>
  <c r="AZ1022" i="35" s="1"/>
  <c r="AV1022" i="35" a="1"/>
  <c r="AV1022" i="35" s="1"/>
  <c r="AR1022" i="35" a="1"/>
  <c r="AR1022" i="35" s="1"/>
  <c r="AN1022" i="35" a="1"/>
  <c r="AN1022" i="35" s="1"/>
  <c r="AJ1022" i="35" a="1"/>
  <c r="AJ1022" i="35" s="1"/>
  <c r="AF1022" i="35" a="1"/>
  <c r="AF1022" i="35" s="1"/>
  <c r="AB1022" i="35" a="1"/>
  <c r="AB1022" i="35" s="1"/>
  <c r="X1022" i="35" a="1"/>
  <c r="X1022" i="35" s="1"/>
  <c r="T1022" i="35" a="1"/>
  <c r="T1022" i="35" s="1"/>
  <c r="P1022" i="35" a="1"/>
  <c r="P1022" i="35" s="1"/>
  <c r="L1022" i="35" a="1"/>
  <c r="L1022" i="35" s="1"/>
  <c r="H1022" i="35" a="1"/>
  <c r="H1022" i="35" s="1"/>
  <c r="D1022" i="35" a="1"/>
  <c r="D1022" i="35" s="1"/>
  <c r="AT1026" i="35" a="1"/>
  <c r="AT1026" i="35" s="1"/>
  <c r="R1025" i="35" a="1"/>
  <c r="R1025" i="35" s="1"/>
  <c r="DT1024" i="35"/>
  <c r="BE1024" i="35"/>
  <c r="GM1023" i="35" a="1"/>
  <c r="GM1023" i="35" s="1"/>
  <c r="FG1023" i="35" a="1"/>
  <c r="FG1023" i="35" s="1"/>
  <c r="EA1023" i="35" a="1"/>
  <c r="EA1023" i="35" s="1"/>
  <c r="CU1023" i="35" a="1"/>
  <c r="CU1023" i="35" s="1"/>
  <c r="BS1023" i="35" a="1"/>
  <c r="BS1023" i="35" s="1"/>
  <c r="BK1023" i="35" a="1"/>
  <c r="BK1023" i="35" s="1"/>
  <c r="BC1023" i="35" a="1"/>
  <c r="BC1023" i="35" s="1"/>
  <c r="AU1023" i="35" a="1"/>
  <c r="AU1023" i="35" s="1"/>
  <c r="AM1023" i="35" a="1"/>
  <c r="AM1023" i="35" s="1"/>
  <c r="AF1023" i="35" a="1"/>
  <c r="AF1023" i="35" s="1"/>
  <c r="Z1023" i="35" a="1"/>
  <c r="Z1023" i="35" s="1"/>
  <c r="HE1025" i="35" a="1"/>
  <c r="HE1025" i="35" s="1"/>
  <c r="I1025" i="35" a="1"/>
  <c r="I1025" i="35" s="1"/>
  <c r="HL1024" i="35"/>
  <c r="DI1024" i="35"/>
  <c r="AW1024" i="35"/>
  <c r="HO1023" i="35" a="1"/>
  <c r="HO1023" i="35" s="1"/>
  <c r="GI1023" i="35" a="1"/>
  <c r="GI1023" i="35" s="1"/>
  <c r="FC1023" i="35" a="1"/>
  <c r="FC1023" i="35" s="1"/>
  <c r="DW1023" i="35" a="1"/>
  <c r="DW1023" i="35" s="1"/>
  <c r="CQ1023" i="35" a="1"/>
  <c r="CQ1023" i="35" s="1"/>
  <c r="BR1023" i="35" a="1"/>
  <c r="BR1023" i="35" s="1"/>
  <c r="BJ1023" i="35" a="1"/>
  <c r="BJ1023" i="35" s="1"/>
  <c r="BB1023" i="35" a="1"/>
  <c r="BB1023" i="35" s="1"/>
  <c r="AT1023" i="35" a="1"/>
  <c r="AT1023" i="35" s="1"/>
  <c r="AL1023" i="35" a="1"/>
  <c r="AL1023" i="35" s="1"/>
  <c r="Y1023" i="35" a="1"/>
  <c r="Y1023" i="35" s="1"/>
  <c r="S1023" i="35" a="1"/>
  <c r="S1023" i="35" s="1"/>
  <c r="N1023" i="35" a="1"/>
  <c r="N1023" i="35" s="1"/>
  <c r="J1023" i="35" a="1"/>
  <c r="J1023" i="35" s="1"/>
  <c r="F1023" i="35" a="1"/>
  <c r="F1023" i="35" s="1"/>
  <c r="HO1022" i="35" a="1"/>
  <c r="HO1022" i="35" s="1"/>
  <c r="HK1022" i="35" a="1"/>
  <c r="HK1022" i="35" s="1"/>
  <c r="HG1022" i="35" a="1"/>
  <c r="HG1022" i="35" s="1"/>
  <c r="HC1022" i="35" a="1"/>
  <c r="HC1022" i="35" s="1"/>
  <c r="GY1022" i="35" a="1"/>
  <c r="GY1022" i="35" s="1"/>
  <c r="GU1022" i="35" a="1"/>
  <c r="GU1022" i="35" s="1"/>
  <c r="GQ1022" i="35" a="1"/>
  <c r="GQ1022" i="35" s="1"/>
  <c r="GM1022" i="35" a="1"/>
  <c r="GM1022" i="35" s="1"/>
  <c r="GI1022" i="35" a="1"/>
  <c r="GI1022" i="35" s="1"/>
  <c r="GE1022" i="35" a="1"/>
  <c r="GE1022" i="35" s="1"/>
  <c r="GA1022" i="35" a="1"/>
  <c r="GA1022" i="35" s="1"/>
  <c r="FW1022" i="35" a="1"/>
  <c r="FW1022" i="35" s="1"/>
  <c r="FS1022" i="35" a="1"/>
  <c r="FS1022" i="35" s="1"/>
  <c r="FO1022" i="35" a="1"/>
  <c r="FO1022" i="35" s="1"/>
  <c r="FK1022" i="35" a="1"/>
  <c r="FK1022" i="35" s="1"/>
  <c r="FG1022" i="35" a="1"/>
  <c r="FG1022" i="35" s="1"/>
  <c r="FC1022" i="35" a="1"/>
  <c r="FC1022" i="35" s="1"/>
  <c r="EY1022" i="35" a="1"/>
  <c r="EY1022" i="35" s="1"/>
  <c r="EU1022" i="35" a="1"/>
  <c r="EU1022" i="35" s="1"/>
  <c r="EQ1022" i="35" a="1"/>
  <c r="EQ1022" i="35" s="1"/>
  <c r="EM1022" i="35" a="1"/>
  <c r="EM1022" i="35" s="1"/>
  <c r="EI1022" i="35" a="1"/>
  <c r="EI1022" i="35" s="1"/>
  <c r="EE1022" i="35" a="1"/>
  <c r="EE1022" i="35" s="1"/>
  <c r="EA1022" i="35" a="1"/>
  <c r="EA1022" i="35" s="1"/>
  <c r="DW1022" i="35" a="1"/>
  <c r="DW1022" i="35" s="1"/>
  <c r="DS1022" i="35" a="1"/>
  <c r="DS1022" i="35" s="1"/>
  <c r="DO1022" i="35" a="1"/>
  <c r="DO1022" i="35" s="1"/>
  <c r="DK1022" i="35" a="1"/>
  <c r="DK1022" i="35" s="1"/>
  <c r="DG1022" i="35" a="1"/>
  <c r="DG1022" i="35" s="1"/>
  <c r="DC1022" i="35" a="1"/>
  <c r="DC1022" i="35" s="1"/>
  <c r="CY1022" i="35" a="1"/>
  <c r="CY1022" i="35" s="1"/>
  <c r="CU1022" i="35" a="1"/>
  <c r="CU1022" i="35" s="1"/>
  <c r="CQ1022" i="35" a="1"/>
  <c r="CQ1022" i="35" s="1"/>
  <c r="CM1022" i="35" a="1"/>
  <c r="CM1022" i="35" s="1"/>
  <c r="CI1022" i="35" a="1"/>
  <c r="CI1022" i="35" s="1"/>
  <c r="CE1022" i="35" a="1"/>
  <c r="CE1022" i="35" s="1"/>
  <c r="CA1022" i="35" a="1"/>
  <c r="CA1022" i="35" s="1"/>
  <c r="BW1022" i="35" a="1"/>
  <c r="BW1022" i="35" s="1"/>
  <c r="BS1022" i="35" a="1"/>
  <c r="BS1022" i="35" s="1"/>
  <c r="BO1022" i="35" a="1"/>
  <c r="BO1022" i="35" s="1"/>
  <c r="BK1022" i="35" a="1"/>
  <c r="BK1022" i="35" s="1"/>
  <c r="BG1022" i="35" a="1"/>
  <c r="BG1022" i="35" s="1"/>
  <c r="BC1022" i="35" a="1"/>
  <c r="BC1022" i="35" s="1"/>
  <c r="AY1022" i="35" a="1"/>
  <c r="AY1022" i="35" s="1"/>
  <c r="AU1022" i="35" a="1"/>
  <c r="AU1022" i="35" s="1"/>
  <c r="AQ1022" i="35" a="1"/>
  <c r="AQ1022" i="35" s="1"/>
  <c r="AM1022" i="35" a="1"/>
  <c r="AM1022" i="35" s="1"/>
  <c r="AI1022" i="35" a="1"/>
  <c r="AI1022" i="35" s="1"/>
  <c r="AE1022" i="35" a="1"/>
  <c r="AE1022" i="35" s="1"/>
  <c r="AA1022" i="35" a="1"/>
  <c r="AA1022" i="35" s="1"/>
  <c r="W1022" i="35" a="1"/>
  <c r="W1022" i="35" s="1"/>
  <c r="S1022" i="35" a="1"/>
  <c r="S1022" i="35" s="1"/>
  <c r="O1022" i="35" a="1"/>
  <c r="O1022" i="35" s="1"/>
  <c r="K1022" i="35" a="1"/>
  <c r="K1022" i="35" s="1"/>
  <c r="G1022" i="35" a="1"/>
  <c r="G1022" i="35" s="1"/>
  <c r="HP1031" i="35"/>
  <c r="GF1024" i="35"/>
  <c r="CS1024" i="35"/>
  <c r="AG1024" i="35"/>
  <c r="GA1023" i="35" a="1"/>
  <c r="GA1023" i="35" s="1"/>
  <c r="DO1023" i="35" a="1"/>
  <c r="DO1023" i="35" s="1"/>
  <c r="BP1023" i="35" a="1"/>
  <c r="BP1023" i="35" s="1"/>
  <c r="BH1023" i="35" a="1"/>
  <c r="BH1023" i="35" s="1"/>
  <c r="AR1023" i="35" a="1"/>
  <c r="AR1023" i="35" s="1"/>
  <c r="AD1023" i="35" a="1"/>
  <c r="AD1023" i="35" s="1"/>
  <c r="Q1023" i="35" a="1"/>
  <c r="Q1023" i="35" s="1"/>
  <c r="I1023" i="35" a="1"/>
  <c r="I1023" i="35" s="1"/>
  <c r="HN1022" i="35" a="1"/>
  <c r="HN1022" i="35" s="1"/>
  <c r="HF1022" i="35" a="1"/>
  <c r="HF1022" i="35" s="1"/>
  <c r="GX1022" i="35" a="1"/>
  <c r="GX1022" i="35" s="1"/>
  <c r="GP1022" i="35" a="1"/>
  <c r="GP1022" i="35" s="1"/>
  <c r="GH1022" i="35" a="1"/>
  <c r="GH1022" i="35" s="1"/>
  <c r="FZ1022" i="35" a="1"/>
  <c r="FZ1022" i="35" s="1"/>
  <c r="FR1022" i="35" a="1"/>
  <c r="FR1022" i="35" s="1"/>
  <c r="FJ1022" i="35" a="1"/>
  <c r="FJ1022" i="35" s="1"/>
  <c r="FB1022" i="35" a="1"/>
  <c r="FB1022" i="35" s="1"/>
  <c r="ET1022" i="35" a="1"/>
  <c r="ET1022" i="35" s="1"/>
  <c r="FU1025" i="35" a="1"/>
  <c r="FU1025" i="35" s="1"/>
  <c r="GV1024" i="35"/>
  <c r="DA1024" i="35"/>
  <c r="AO1024" i="35"/>
  <c r="HK1023" i="35" a="1"/>
  <c r="HK1023" i="35" s="1"/>
  <c r="GE1023" i="35" a="1"/>
  <c r="GE1023" i="35" s="1"/>
  <c r="EY1023" i="35" a="1"/>
  <c r="EY1023" i="35" s="1"/>
  <c r="DS1023" i="35" a="1"/>
  <c r="DS1023" i="35" s="1"/>
  <c r="CM1023" i="35" a="1"/>
  <c r="CM1023" i="35" s="1"/>
  <c r="BQ1023" i="35" a="1"/>
  <c r="BQ1023" i="35" s="1"/>
  <c r="BI1023" i="35" a="1"/>
  <c r="BI1023" i="35" s="1"/>
  <c r="BA1023" i="35" a="1"/>
  <c r="BA1023" i="35" s="1"/>
  <c r="AS1023" i="35" a="1"/>
  <c r="AS1023" i="35" s="1"/>
  <c r="AK1023" i="35" a="1"/>
  <c r="AK1023" i="35" s="1"/>
  <c r="AE1023" i="35" a="1"/>
  <c r="AE1023" i="35" s="1"/>
  <c r="X1023" i="35" a="1"/>
  <c r="X1023" i="35" s="1"/>
  <c r="R1023" i="35" a="1"/>
  <c r="R1023" i="35" s="1"/>
  <c r="EO1025" i="35" a="1"/>
  <c r="EO1025" i="35" s="1"/>
  <c r="HG1023" i="35" a="1"/>
  <c r="HG1023" i="35" s="1"/>
  <c r="EU1023" i="35" a="1"/>
  <c r="EU1023" i="35" s="1"/>
  <c r="CI1023" i="35" a="1"/>
  <c r="CI1023" i="35" s="1"/>
  <c r="AZ1023" i="35" a="1"/>
  <c r="AZ1023" i="35" s="1"/>
  <c r="AJ1023" i="35" a="1"/>
  <c r="AJ1023" i="35" s="1"/>
  <c r="M1023" i="35" a="1"/>
  <c r="M1023" i="35" s="1"/>
  <c r="E1023" i="35" a="1"/>
  <c r="E1023" i="35" s="1"/>
  <c r="HJ1022" i="35" a="1"/>
  <c r="HJ1022" i="35" s="1"/>
  <c r="HB1022" i="35" a="1"/>
  <c r="HB1022" i="35" s="1"/>
  <c r="GT1022" i="35" a="1"/>
  <c r="GT1022" i="35" s="1"/>
  <c r="GL1022" i="35" a="1"/>
  <c r="GL1022" i="35" s="1"/>
  <c r="GD1022" i="35" a="1"/>
  <c r="GD1022" i="35" s="1"/>
  <c r="FV1022" i="35" a="1"/>
  <c r="FV1022" i="35" s="1"/>
  <c r="FN1022" i="35" a="1"/>
  <c r="FN1022" i="35" s="1"/>
  <c r="FF1022" i="35" a="1"/>
  <c r="FF1022" i="35" s="1"/>
  <c r="EX1022" i="35" a="1"/>
  <c r="EX1022" i="35" s="1"/>
  <c r="EP1022" i="35" a="1"/>
  <c r="EP1022" i="35" s="1"/>
  <c r="EL1022" i="35" a="1"/>
  <c r="EL1022" i="35" s="1"/>
  <c r="EH1022" i="35" a="1"/>
  <c r="EH1022" i="35" s="1"/>
  <c r="ED1022" i="35" a="1"/>
  <c r="ED1022" i="35" s="1"/>
  <c r="DZ1022" i="35" a="1"/>
  <c r="DZ1022" i="35" s="1"/>
  <c r="DV1022" i="35" a="1"/>
  <c r="DV1022" i="35" s="1"/>
  <c r="DR1022" i="35" a="1"/>
  <c r="DR1022" i="35" s="1"/>
  <c r="DN1022" i="35" a="1"/>
  <c r="DN1022" i="35" s="1"/>
  <c r="DJ1022" i="35" a="1"/>
  <c r="DJ1022" i="35" s="1"/>
  <c r="CH1022" i="35" a="1"/>
  <c r="CH1022" i="35" s="1"/>
  <c r="BB1022" i="35" a="1"/>
  <c r="BB1022" i="35" s="1"/>
  <c r="V1022" i="35" a="1"/>
  <c r="V1022" i="35" s="1"/>
  <c r="CD1022" i="35" a="1"/>
  <c r="CD1022" i="35" s="1"/>
  <c r="AX1022" i="35" a="1"/>
  <c r="AX1022" i="35" s="1"/>
  <c r="R1022" i="35" a="1"/>
  <c r="R1022" i="35" s="1"/>
  <c r="BN1022" i="35" a="1"/>
  <c r="BN1022" i="35" s="1"/>
  <c r="AH1022" i="35" a="1"/>
  <c r="AH1022" i="35" s="1"/>
  <c r="DF1022" i="35" a="1"/>
  <c r="DF1022" i="35" s="1"/>
  <c r="BZ1022" i="35" a="1"/>
  <c r="BZ1022" i="35" s="1"/>
  <c r="AT1022" i="35" a="1"/>
  <c r="AT1022" i="35" s="1"/>
  <c r="N1022" i="35" a="1"/>
  <c r="N1022" i="35" s="1"/>
  <c r="DB1022" i="35" a="1"/>
  <c r="DB1022" i="35" s="1"/>
  <c r="BV1022" i="35" a="1"/>
  <c r="BV1022" i="35" s="1"/>
  <c r="AP1022" i="35" a="1"/>
  <c r="AP1022" i="35" s="1"/>
  <c r="J1022" i="35" a="1"/>
  <c r="J1022" i="35" s="1"/>
  <c r="CX1022" i="35" a="1"/>
  <c r="CX1022" i="35" s="1"/>
  <c r="BR1022" i="35" a="1"/>
  <c r="BR1022" i="35" s="1"/>
  <c r="AL1022" i="35" a="1"/>
  <c r="AL1022" i="35" s="1"/>
  <c r="F1022" i="35" a="1"/>
  <c r="F1022" i="35" s="1"/>
  <c r="CT1022" i="35" a="1"/>
  <c r="CT1022" i="35" s="1"/>
  <c r="CP1022" i="35" a="1"/>
  <c r="CP1022" i="35" s="1"/>
  <c r="BJ1022" i="35" a="1"/>
  <c r="BJ1022" i="35" s="1"/>
  <c r="AD1022" i="35" a="1"/>
  <c r="AD1022" i="35" s="1"/>
  <c r="CL1022" i="35" a="1"/>
  <c r="CL1022" i="35" s="1"/>
  <c r="BF1022" i="35" a="1"/>
  <c r="BF1022" i="35" s="1"/>
  <c r="Z1022" i="35" a="1"/>
  <c r="Z1022" i="35" s="1"/>
  <c r="HK1001" i="35"/>
  <c r="HC1001" i="35"/>
  <c r="GU1001" i="35"/>
  <c r="GM1001" i="35"/>
  <c r="GE1001" i="35"/>
  <c r="FW1001" i="35"/>
  <c r="FO1001" i="35"/>
  <c r="FG1001" i="35"/>
  <c r="EY1001" i="35"/>
  <c r="EQ1001" i="35"/>
  <c r="EI1001" i="35"/>
  <c r="EA1001" i="35"/>
  <c r="DS1001" i="35"/>
  <c r="DK1001" i="35"/>
  <c r="DC1001" i="35"/>
  <c r="CU1001" i="35"/>
  <c r="CM1001" i="35"/>
  <c r="CE1001" i="35"/>
  <c r="BW1001" i="35"/>
  <c r="BO1001" i="35"/>
  <c r="BG1001" i="35"/>
  <c r="AY1001" i="35"/>
  <c r="AQ1001" i="35"/>
  <c r="AI1001" i="35"/>
  <c r="AA1001" i="35"/>
  <c r="S1001" i="35"/>
  <c r="K1001" i="35"/>
  <c r="HP1000" i="35" a="1"/>
  <c r="HP1000" i="35" s="1"/>
  <c r="HL1000" i="35" a="1"/>
  <c r="HL1000" i="35" s="1"/>
  <c r="HH1000" i="35" a="1"/>
  <c r="HH1000" i="35" s="1"/>
  <c r="HD1000" i="35" a="1"/>
  <c r="HD1000" i="35" s="1"/>
  <c r="GZ1000" i="35" a="1"/>
  <c r="GZ1000" i="35" s="1"/>
  <c r="GV1000" i="35" a="1"/>
  <c r="GV1000" i="35" s="1"/>
  <c r="GR1000" i="35" a="1"/>
  <c r="GR1000" i="35" s="1"/>
  <c r="GN1000" i="35" a="1"/>
  <c r="GN1000" i="35" s="1"/>
  <c r="GJ1000" i="35" a="1"/>
  <c r="GJ1000" i="35" s="1"/>
  <c r="GF1000" i="35" a="1"/>
  <c r="GF1000" i="35" s="1"/>
  <c r="GB1000" i="35" a="1"/>
  <c r="GB1000" i="35" s="1"/>
  <c r="FX1000" i="35" a="1"/>
  <c r="FX1000" i="35" s="1"/>
  <c r="FT1000" i="35" a="1"/>
  <c r="FT1000" i="35" s="1"/>
  <c r="FP1000" i="35" a="1"/>
  <c r="FP1000" i="35" s="1"/>
  <c r="FL1000" i="35" a="1"/>
  <c r="FL1000" i="35" s="1"/>
  <c r="FH1000" i="35" a="1"/>
  <c r="FH1000" i="35" s="1"/>
  <c r="FD1000" i="35" a="1"/>
  <c r="FD1000" i="35" s="1"/>
  <c r="EZ1000" i="35" a="1"/>
  <c r="EZ1000" i="35" s="1"/>
  <c r="EV1000" i="35" a="1"/>
  <c r="EV1000" i="35" s="1"/>
  <c r="ER1000" i="35" a="1"/>
  <c r="ER1000" i="35" s="1"/>
  <c r="EN1000" i="35" a="1"/>
  <c r="EN1000" i="35" s="1"/>
  <c r="EJ1000" i="35" a="1"/>
  <c r="EJ1000" i="35" s="1"/>
  <c r="EF1000" i="35" a="1"/>
  <c r="EF1000" i="35" s="1"/>
  <c r="EB1000" i="35" a="1"/>
  <c r="EB1000" i="35" s="1"/>
  <c r="DX1000" i="35" a="1"/>
  <c r="DX1000" i="35" s="1"/>
  <c r="DT1000" i="35" a="1"/>
  <c r="DT1000" i="35" s="1"/>
  <c r="DP1000" i="35" a="1"/>
  <c r="DP1000" i="35" s="1"/>
  <c r="DL1000" i="35" a="1"/>
  <c r="DL1000" i="35" s="1"/>
  <c r="DH1000" i="35" a="1"/>
  <c r="DH1000" i="35" s="1"/>
  <c r="DD1000" i="35" a="1"/>
  <c r="DD1000" i="35" s="1"/>
  <c r="CZ1000" i="35" a="1"/>
  <c r="CZ1000" i="35" s="1"/>
  <c r="CV1000" i="35" a="1"/>
  <c r="CV1000" i="35" s="1"/>
  <c r="CR1000" i="35" a="1"/>
  <c r="CR1000" i="35" s="1"/>
  <c r="CN1000" i="35" a="1"/>
  <c r="CN1000" i="35" s="1"/>
  <c r="CJ1000" i="35" a="1"/>
  <c r="CJ1000" i="35" s="1"/>
  <c r="CF1000" i="35" a="1"/>
  <c r="CF1000" i="35" s="1"/>
  <c r="CB1000" i="35" a="1"/>
  <c r="CB1000" i="35" s="1"/>
  <c r="BX1000" i="35" a="1"/>
  <c r="BX1000" i="35" s="1"/>
  <c r="BT1000" i="35" a="1"/>
  <c r="BT1000" i="35" s="1"/>
  <c r="BP1000" i="35" a="1"/>
  <c r="BP1000" i="35" s="1"/>
  <c r="BL1000" i="35" a="1"/>
  <c r="BL1000" i="35" s="1"/>
  <c r="BH1000" i="35" a="1"/>
  <c r="BH1000" i="35" s="1"/>
  <c r="BD1000" i="35" a="1"/>
  <c r="BD1000" i="35" s="1"/>
  <c r="AZ1000" i="35" a="1"/>
  <c r="AZ1000" i="35" s="1"/>
  <c r="AV1000" i="35" a="1"/>
  <c r="AV1000" i="35" s="1"/>
  <c r="AR1000" i="35" a="1"/>
  <c r="AR1000" i="35" s="1"/>
  <c r="AN1000" i="35" a="1"/>
  <c r="AN1000" i="35" s="1"/>
  <c r="AJ1000" i="35" a="1"/>
  <c r="AJ1000" i="35" s="1"/>
  <c r="AF1000" i="35" a="1"/>
  <c r="AF1000" i="35" s="1"/>
  <c r="AB1000" i="35" a="1"/>
  <c r="AB1000" i="35" s="1"/>
  <c r="X1000" i="35" a="1"/>
  <c r="X1000" i="35" s="1"/>
  <c r="T1000" i="35" a="1"/>
  <c r="T1000" i="35" s="1"/>
  <c r="P1000" i="35" a="1"/>
  <c r="P1000" i="35" s="1"/>
  <c r="L1000" i="35" a="1"/>
  <c r="L1000" i="35" s="1"/>
  <c r="H1000" i="35" a="1"/>
  <c r="H1000" i="35" s="1"/>
  <c r="D1000" i="35" a="1"/>
  <c r="D1000" i="35" s="1"/>
  <c r="HM999" i="35" a="1"/>
  <c r="HM999" i="35" s="1"/>
  <c r="HJ1001" i="35"/>
  <c r="HB1001" i="35"/>
  <c r="GT1001" i="35"/>
  <c r="GL1001" i="35"/>
  <c r="GD1001" i="35"/>
  <c r="FV1001" i="35"/>
  <c r="FN1001" i="35"/>
  <c r="FF1001" i="35"/>
  <c r="EX1001" i="35"/>
  <c r="EP1001" i="35"/>
  <c r="EH1001" i="35"/>
  <c r="DZ1001" i="35"/>
  <c r="DR1001" i="35"/>
  <c r="DJ1001" i="35"/>
  <c r="DB1001" i="35"/>
  <c r="CT1001" i="35"/>
  <c r="CL1001" i="35"/>
  <c r="CD1001" i="35"/>
  <c r="BV1001" i="35"/>
  <c r="BN1001" i="35"/>
  <c r="BF1001" i="35"/>
  <c r="AX1001" i="35"/>
  <c r="AP1001" i="35"/>
  <c r="AH1001" i="35"/>
  <c r="Z1001" i="35"/>
  <c r="R1001" i="35"/>
  <c r="J1001" i="35"/>
  <c r="HI1001" i="35"/>
  <c r="HA1001" i="35"/>
  <c r="GS1001" i="35"/>
  <c r="GK1001" i="35"/>
  <c r="GC1001" i="35"/>
  <c r="FU1001" i="35"/>
  <c r="FM1001" i="35"/>
  <c r="FE1001" i="35"/>
  <c r="EW1001" i="35"/>
  <c r="EO1001" i="35"/>
  <c r="EG1001" i="35"/>
  <c r="DY1001" i="35"/>
  <c r="DQ1001" i="35"/>
  <c r="DI1001" i="35"/>
  <c r="DA1001" i="35"/>
  <c r="CS1001" i="35"/>
  <c r="CK1001" i="35"/>
  <c r="CC1001" i="35"/>
  <c r="BU1001" i="35"/>
  <c r="BM1001" i="35"/>
  <c r="BE1001" i="35"/>
  <c r="AW1001" i="35"/>
  <c r="AO1001" i="35"/>
  <c r="AG1001" i="35"/>
  <c r="Y1001" i="35"/>
  <c r="Q1001" i="35"/>
  <c r="I1001" i="35"/>
  <c r="HO1000" i="35" a="1"/>
  <c r="HO1000" i="35" s="1"/>
  <c r="HK1000" i="35" a="1"/>
  <c r="HK1000" i="35" s="1"/>
  <c r="HG1000" i="35" a="1"/>
  <c r="HG1000" i="35" s="1"/>
  <c r="HC1000" i="35" a="1"/>
  <c r="HC1000" i="35" s="1"/>
  <c r="GY1000" i="35" a="1"/>
  <c r="GY1000" i="35" s="1"/>
  <c r="GU1000" i="35" a="1"/>
  <c r="GU1000" i="35" s="1"/>
  <c r="GQ1000" i="35" a="1"/>
  <c r="GQ1000" i="35" s="1"/>
  <c r="GM1000" i="35" a="1"/>
  <c r="GM1000" i="35" s="1"/>
  <c r="GI1000" i="35" a="1"/>
  <c r="GI1000" i="35" s="1"/>
  <c r="GE1000" i="35" a="1"/>
  <c r="GE1000" i="35" s="1"/>
  <c r="GA1000" i="35" a="1"/>
  <c r="GA1000" i="35" s="1"/>
  <c r="FW1000" i="35" a="1"/>
  <c r="FW1000" i="35" s="1"/>
  <c r="FS1000" i="35" a="1"/>
  <c r="FS1000" i="35" s="1"/>
  <c r="FO1000" i="35" a="1"/>
  <c r="FO1000" i="35" s="1"/>
  <c r="FK1000" i="35" a="1"/>
  <c r="FK1000" i="35" s="1"/>
  <c r="FG1000" i="35" a="1"/>
  <c r="FG1000" i="35" s="1"/>
  <c r="FC1000" i="35" a="1"/>
  <c r="FC1000" i="35" s="1"/>
  <c r="EY1000" i="35" a="1"/>
  <c r="EY1000" i="35" s="1"/>
  <c r="EU1000" i="35" a="1"/>
  <c r="EU1000" i="35" s="1"/>
  <c r="EQ1000" i="35" a="1"/>
  <c r="EQ1000" i="35" s="1"/>
  <c r="EM1000" i="35" a="1"/>
  <c r="EM1000" i="35" s="1"/>
  <c r="EI1000" i="35" a="1"/>
  <c r="EI1000" i="35" s="1"/>
  <c r="EE1000" i="35" a="1"/>
  <c r="EE1000" i="35" s="1"/>
  <c r="EA1000" i="35" a="1"/>
  <c r="EA1000" i="35" s="1"/>
  <c r="DW1000" i="35" a="1"/>
  <c r="DW1000" i="35" s="1"/>
  <c r="DS1000" i="35" a="1"/>
  <c r="DS1000" i="35" s="1"/>
  <c r="DO1000" i="35" a="1"/>
  <c r="DO1000" i="35" s="1"/>
  <c r="DK1000" i="35" a="1"/>
  <c r="DK1000" i="35" s="1"/>
  <c r="DG1000" i="35" a="1"/>
  <c r="DG1000" i="35" s="1"/>
  <c r="DC1000" i="35" a="1"/>
  <c r="DC1000" i="35" s="1"/>
  <c r="CY1000" i="35" a="1"/>
  <c r="CY1000" i="35" s="1"/>
  <c r="CU1000" i="35" a="1"/>
  <c r="CU1000" i="35" s="1"/>
  <c r="CQ1000" i="35" a="1"/>
  <c r="CQ1000" i="35" s="1"/>
  <c r="CM1000" i="35" a="1"/>
  <c r="CM1000" i="35" s="1"/>
  <c r="CI1000" i="35" a="1"/>
  <c r="CI1000" i="35" s="1"/>
  <c r="CE1000" i="35" a="1"/>
  <c r="CE1000" i="35" s="1"/>
  <c r="CA1000" i="35" a="1"/>
  <c r="CA1000" i="35" s="1"/>
  <c r="BW1000" i="35" a="1"/>
  <c r="BW1000" i="35" s="1"/>
  <c r="BS1000" i="35" a="1"/>
  <c r="BS1000" i="35" s="1"/>
  <c r="BO1000" i="35" a="1"/>
  <c r="BO1000" i="35" s="1"/>
  <c r="BK1000" i="35" a="1"/>
  <c r="BK1000" i="35" s="1"/>
  <c r="BG1000" i="35" a="1"/>
  <c r="BG1000" i="35" s="1"/>
  <c r="BC1000" i="35" a="1"/>
  <c r="BC1000" i="35" s="1"/>
  <c r="AY1000" i="35" a="1"/>
  <c r="AY1000" i="35" s="1"/>
  <c r="AU1000" i="35" a="1"/>
  <c r="AU1000" i="35" s="1"/>
  <c r="AQ1000" i="35" a="1"/>
  <c r="AQ1000" i="35" s="1"/>
  <c r="AM1000" i="35" a="1"/>
  <c r="AM1000" i="35" s="1"/>
  <c r="AI1000" i="35" a="1"/>
  <c r="AI1000" i="35" s="1"/>
  <c r="AE1000" i="35" a="1"/>
  <c r="AE1000" i="35" s="1"/>
  <c r="AA1000" i="35" a="1"/>
  <c r="AA1000" i="35" s="1"/>
  <c r="W1000" i="35" a="1"/>
  <c r="W1000" i="35" s="1"/>
  <c r="S1000" i="35" a="1"/>
  <c r="S1000" i="35" s="1"/>
  <c r="O1000" i="35" a="1"/>
  <c r="O1000" i="35" s="1"/>
  <c r="K1000" i="35" a="1"/>
  <c r="K1000" i="35" s="1"/>
  <c r="G1000" i="35" a="1"/>
  <c r="G1000" i="35" s="1"/>
  <c r="HP999" i="35" a="1"/>
  <c r="HP999" i="35" s="1"/>
  <c r="HL999" i="35" a="1"/>
  <c r="HL999" i="35" s="1"/>
  <c r="HO1001" i="35"/>
  <c r="HD1001" i="35"/>
  <c r="GP1001" i="35"/>
  <c r="GB1001" i="35"/>
  <c r="FQ1001" i="35"/>
  <c r="FC1001" i="35"/>
  <c r="ER1001" i="35"/>
  <c r="ED1001" i="35"/>
  <c r="DP1001" i="35"/>
  <c r="DE1001" i="35"/>
  <c r="CQ1001" i="35"/>
  <c r="CF1001" i="35"/>
  <c r="BR1001" i="35"/>
  <c r="BD1001" i="35"/>
  <c r="AS1001" i="35"/>
  <c r="AE1001" i="35"/>
  <c r="T1001" i="35"/>
  <c r="F1001" i="35"/>
  <c r="HJ1000" i="35" a="1"/>
  <c r="HJ1000" i="35" s="1"/>
  <c r="GK1000" i="35" a="1"/>
  <c r="GK1000" i="35" s="1"/>
  <c r="GD1000" i="35" a="1"/>
  <c r="GD1000" i="35" s="1"/>
  <c r="FE1000" i="35" a="1"/>
  <c r="FE1000" i="35" s="1"/>
  <c r="EX1000" i="35" a="1"/>
  <c r="EX1000" i="35" s="1"/>
  <c r="DY1000" i="35" a="1"/>
  <c r="DY1000" i="35" s="1"/>
  <c r="DR1000" i="35" a="1"/>
  <c r="DR1000" i="35" s="1"/>
  <c r="CS1000" i="35" a="1"/>
  <c r="CS1000" i="35" s="1"/>
  <c r="CL1000" i="35" a="1"/>
  <c r="CL1000" i="35" s="1"/>
  <c r="BM1000" i="35" a="1"/>
  <c r="BM1000" i="35" s="1"/>
  <c r="BF1000" i="35" a="1"/>
  <c r="BF1000" i="35" s="1"/>
  <c r="AG1000" i="35" a="1"/>
  <c r="AG1000" i="35" s="1"/>
  <c r="Z1000" i="35" a="1"/>
  <c r="Z1000" i="35" s="1"/>
  <c r="HN1001" i="35"/>
  <c r="GZ1001" i="35"/>
  <c r="GO1001" i="35"/>
  <c r="GA1001" i="35"/>
  <c r="FP1001" i="35"/>
  <c r="FB1001" i="35"/>
  <c r="EN1001" i="35"/>
  <c r="EC1001" i="35"/>
  <c r="DO1001" i="35"/>
  <c r="DD1001" i="35"/>
  <c r="CP1001" i="35"/>
  <c r="CB1001" i="35"/>
  <c r="BQ1001" i="35"/>
  <c r="BC1001" i="35"/>
  <c r="AR1001" i="35"/>
  <c r="AD1001" i="35"/>
  <c r="P1001" i="35"/>
  <c r="E1001" i="35"/>
  <c r="GW1000" i="35" a="1"/>
  <c r="GW1000" i="35" s="1"/>
  <c r="GP1000" i="35" a="1"/>
  <c r="GP1000" i="35" s="1"/>
  <c r="FQ1000" i="35" a="1"/>
  <c r="FQ1000" i="35" s="1"/>
  <c r="FJ1000" i="35" a="1"/>
  <c r="FJ1000" i="35" s="1"/>
  <c r="HM1001" i="35"/>
  <c r="GY1001" i="35"/>
  <c r="GN1001" i="35"/>
  <c r="FZ1001" i="35"/>
  <c r="FL1001" i="35"/>
  <c r="FA1001" i="35"/>
  <c r="EM1001" i="35"/>
  <c r="EB1001" i="35"/>
  <c r="DN1001" i="35"/>
  <c r="CZ1001" i="35"/>
  <c r="CO1001" i="35"/>
  <c r="CA1001" i="35"/>
  <c r="BP1001" i="35"/>
  <c r="BB1001" i="35"/>
  <c r="AN1001" i="35"/>
  <c r="AC1001" i="35"/>
  <c r="O1001" i="35"/>
  <c r="D1001" i="35"/>
  <c r="HI1000" i="35" a="1"/>
  <c r="HI1000" i="35" s="1"/>
  <c r="HB1000" i="35" a="1"/>
  <c r="HB1000" i="35" s="1"/>
  <c r="GC1000" i="35" a="1"/>
  <c r="GC1000" i="35" s="1"/>
  <c r="FV1000" i="35" a="1"/>
  <c r="FV1000" i="35" s="1"/>
  <c r="EW1000" i="35" a="1"/>
  <c r="EW1000" i="35" s="1"/>
  <c r="EP1000" i="35" a="1"/>
  <c r="EP1000" i="35" s="1"/>
  <c r="DQ1000" i="35" a="1"/>
  <c r="DQ1000" i="35" s="1"/>
  <c r="DJ1000" i="35" a="1"/>
  <c r="DJ1000" i="35" s="1"/>
  <c r="CK1000" i="35" a="1"/>
  <c r="CK1000" i="35" s="1"/>
  <c r="CD1000" i="35" a="1"/>
  <c r="CD1000" i="35" s="1"/>
  <c r="BE1000" i="35" a="1"/>
  <c r="BE1000" i="35" s="1"/>
  <c r="AX1000" i="35" a="1"/>
  <c r="AX1000" i="35" s="1"/>
  <c r="Y1000" i="35" a="1"/>
  <c r="Y1000" i="35" s="1"/>
  <c r="R1000" i="35" a="1"/>
  <c r="R1000" i="35" s="1"/>
  <c r="HL1001" i="35"/>
  <c r="GX1001" i="35"/>
  <c r="GJ1001" i="35"/>
  <c r="FY1001" i="35"/>
  <c r="FK1001" i="35"/>
  <c r="EZ1001" i="35"/>
  <c r="EL1001" i="35"/>
  <c r="DX1001" i="35"/>
  <c r="DM1001" i="35"/>
  <c r="CY1001" i="35"/>
  <c r="CN1001" i="35"/>
  <c r="BZ1001" i="35"/>
  <c r="BL1001" i="35"/>
  <c r="BA1001" i="35"/>
  <c r="AM1001" i="35"/>
  <c r="AB1001" i="35"/>
  <c r="N1001" i="35"/>
  <c r="HN1000" i="35" a="1"/>
  <c r="HN1000" i="35" s="1"/>
  <c r="GO1000" i="35" a="1"/>
  <c r="GO1000" i="35" s="1"/>
  <c r="GH1000" i="35" a="1"/>
  <c r="GH1000" i="35" s="1"/>
  <c r="FI1000" i="35" a="1"/>
  <c r="FI1000" i="35" s="1"/>
  <c r="FB1000" i="35" a="1"/>
  <c r="FB1000" i="35" s="1"/>
  <c r="EC1000" i="35" a="1"/>
  <c r="EC1000" i="35" s="1"/>
  <c r="DV1000" i="35" a="1"/>
  <c r="DV1000" i="35" s="1"/>
  <c r="CW1000" i="35" a="1"/>
  <c r="CW1000" i="35" s="1"/>
  <c r="HH1001" i="35"/>
  <c r="GW1001" i="35"/>
  <c r="GI1001" i="35"/>
  <c r="FX1001" i="35"/>
  <c r="FJ1001" i="35"/>
  <c r="EV1001" i="35"/>
  <c r="EK1001" i="35"/>
  <c r="DW1001" i="35"/>
  <c r="DL1001" i="35"/>
  <c r="CX1001" i="35"/>
  <c r="CJ1001" i="35"/>
  <c r="BY1001" i="35"/>
  <c r="BK1001" i="35"/>
  <c r="AZ1001" i="35"/>
  <c r="AL1001" i="35"/>
  <c r="X1001" i="35"/>
  <c r="M1001" i="35"/>
  <c r="HA1000" i="35" a="1"/>
  <c r="HA1000" i="35" s="1"/>
  <c r="GT1000" i="35" a="1"/>
  <c r="GT1000" i="35" s="1"/>
  <c r="FU1000" i="35" a="1"/>
  <c r="FU1000" i="35" s="1"/>
  <c r="FN1000" i="35" a="1"/>
  <c r="FN1000" i="35" s="1"/>
  <c r="EO1000" i="35" a="1"/>
  <c r="EO1000" i="35" s="1"/>
  <c r="EH1000" i="35" a="1"/>
  <c r="EH1000" i="35" s="1"/>
  <c r="DI1000" i="35" a="1"/>
  <c r="DI1000" i="35" s="1"/>
  <c r="DB1000" i="35" a="1"/>
  <c r="DB1000" i="35" s="1"/>
  <c r="CC1000" i="35" a="1"/>
  <c r="CC1000" i="35" s="1"/>
  <c r="BV1000" i="35" a="1"/>
  <c r="BV1000" i="35" s="1"/>
  <c r="AW1000" i="35" a="1"/>
  <c r="AW1000" i="35" s="1"/>
  <c r="AP1000" i="35" a="1"/>
  <c r="AP1000" i="35" s="1"/>
  <c r="Q1000" i="35" a="1"/>
  <c r="Q1000" i="35" s="1"/>
  <c r="J1000" i="35" a="1"/>
  <c r="J1000" i="35" s="1"/>
  <c r="HO999" i="35" a="1"/>
  <c r="HO999" i="35" s="1"/>
  <c r="HG1001" i="35"/>
  <c r="GV1001" i="35"/>
  <c r="GH1001" i="35"/>
  <c r="FT1001" i="35"/>
  <c r="FI1001" i="35"/>
  <c r="EU1001" i="35"/>
  <c r="EJ1001" i="35"/>
  <c r="DV1001" i="35"/>
  <c r="DH1001" i="35"/>
  <c r="CW1001" i="35"/>
  <c r="CI1001" i="35"/>
  <c r="BX1001" i="35"/>
  <c r="BJ1001" i="35"/>
  <c r="AV1001" i="35"/>
  <c r="AK1001" i="35"/>
  <c r="W1001" i="35"/>
  <c r="L1001" i="35"/>
  <c r="HM1000" i="35" a="1"/>
  <c r="HM1000" i="35" s="1"/>
  <c r="HF1000" i="35" a="1"/>
  <c r="HF1000" i="35" s="1"/>
  <c r="GG1000" i="35" a="1"/>
  <c r="GG1000" i="35" s="1"/>
  <c r="FZ1000" i="35" a="1"/>
  <c r="FZ1000" i="35" s="1"/>
  <c r="FA1000" i="35" a="1"/>
  <c r="FA1000" i="35" s="1"/>
  <c r="ET1000" i="35" a="1"/>
  <c r="ET1000" i="35" s="1"/>
  <c r="DU1000" i="35" a="1"/>
  <c r="DU1000" i="35" s="1"/>
  <c r="DN1000" i="35" a="1"/>
  <c r="DN1000" i="35" s="1"/>
  <c r="CO1000" i="35" a="1"/>
  <c r="CO1000" i="35" s="1"/>
  <c r="CH1000" i="35" a="1"/>
  <c r="CH1000" i="35" s="1"/>
  <c r="BI1000" i="35" a="1"/>
  <c r="BI1000" i="35" s="1"/>
  <c r="BB1000" i="35" a="1"/>
  <c r="BB1000" i="35" s="1"/>
  <c r="AC1000" i="35" a="1"/>
  <c r="AC1000" i="35" s="1"/>
  <c r="V1000" i="35" a="1"/>
  <c r="V1000" i="35" s="1"/>
  <c r="HI999" i="35" a="1"/>
  <c r="HI999" i="35" s="1"/>
  <c r="HE999" i="35" a="1"/>
  <c r="HE999" i="35" s="1"/>
  <c r="HA999" i="35" a="1"/>
  <c r="HA999" i="35" s="1"/>
  <c r="GW999" i="35" a="1"/>
  <c r="GW999" i="35" s="1"/>
  <c r="GS999" i="35" a="1"/>
  <c r="GS999" i="35" s="1"/>
  <c r="GO999" i="35" a="1"/>
  <c r="GO999" i="35" s="1"/>
  <c r="HF1001" i="35"/>
  <c r="FH1001" i="35"/>
  <c r="HE1001" i="35"/>
  <c r="GR1001" i="35"/>
  <c r="ET1001" i="35"/>
  <c r="CV1001" i="35"/>
  <c r="AU1001" i="35"/>
  <c r="GS1000" i="35" a="1"/>
  <c r="GS1000" i="35" s="1"/>
  <c r="ED1000" i="35" a="1"/>
  <c r="ED1000" i="35" s="1"/>
  <c r="DM1000" i="35" a="1"/>
  <c r="DM1000" i="35" s="1"/>
  <c r="CT1000" i="35" a="1"/>
  <c r="CT1000" i="35" s="1"/>
  <c r="BU1000" i="35" a="1"/>
  <c r="BU1000" i="35" s="1"/>
  <c r="AH1000" i="35" a="1"/>
  <c r="AH1000" i="35" s="1"/>
  <c r="I1000" i="35" a="1"/>
  <c r="I1000" i="35" s="1"/>
  <c r="HD999" i="35" a="1"/>
  <c r="HD999" i="35" s="1"/>
  <c r="GV999" i="35" a="1"/>
  <c r="GV999" i="35" s="1"/>
  <c r="GN999" i="35" a="1"/>
  <c r="GN999" i="35" s="1"/>
  <c r="GG999" i="35" a="1"/>
  <c r="GG999" i="35" s="1"/>
  <c r="GA999" i="35" a="1"/>
  <c r="GA999" i="35" s="1"/>
  <c r="FU999" i="35" a="1"/>
  <c r="FU999" i="35" s="1"/>
  <c r="FP999" i="35" a="1"/>
  <c r="FP999" i="35" s="1"/>
  <c r="FJ999" i="35" a="1"/>
  <c r="FJ999" i="35" s="1"/>
  <c r="FE999" i="35" a="1"/>
  <c r="FE999" i="35" s="1"/>
  <c r="EZ999" i="35" a="1"/>
  <c r="EZ999" i="35" s="1"/>
  <c r="ET999" i="35" a="1"/>
  <c r="ET999" i="35" s="1"/>
  <c r="EO999" i="35" a="1"/>
  <c r="EO999" i="35" s="1"/>
  <c r="EJ999" i="35" a="1"/>
  <c r="EJ999" i="35" s="1"/>
  <c r="ED999" i="35" a="1"/>
  <c r="ED999" i="35" s="1"/>
  <c r="DY999" i="35" a="1"/>
  <c r="DY999" i="35" s="1"/>
  <c r="DT999" i="35" a="1"/>
  <c r="DT999" i="35" s="1"/>
  <c r="DN999" i="35" a="1"/>
  <c r="DN999" i="35" s="1"/>
  <c r="DI999" i="35" a="1"/>
  <c r="DI999" i="35" s="1"/>
  <c r="DD999" i="35" a="1"/>
  <c r="DD999" i="35" s="1"/>
  <c r="CX999" i="35" a="1"/>
  <c r="CX999" i="35" s="1"/>
  <c r="CS999" i="35" a="1"/>
  <c r="CS999" i="35" s="1"/>
  <c r="CN999" i="35" a="1"/>
  <c r="CN999" i="35" s="1"/>
  <c r="HI998" i="35"/>
  <c r="HA998" i="35"/>
  <c r="GS998" i="35"/>
  <c r="GK998" i="35"/>
  <c r="GC998" i="35"/>
  <c r="FU998" i="35"/>
  <c r="FM998" i="35"/>
  <c r="FE998" i="35"/>
  <c r="EW998" i="35"/>
  <c r="EO998" i="35"/>
  <c r="EG998" i="35"/>
  <c r="DY998" i="35"/>
  <c r="DQ998" i="35"/>
  <c r="DI998" i="35"/>
  <c r="DA998" i="35"/>
  <c r="CS998" i="35"/>
  <c r="CK998" i="35"/>
  <c r="CC998" i="35"/>
  <c r="BU998" i="35"/>
  <c r="BM998" i="35"/>
  <c r="BE998" i="35"/>
  <c r="AW998" i="35"/>
  <c r="AO998" i="35"/>
  <c r="AG998" i="35"/>
  <c r="Y998" i="35"/>
  <c r="Q998" i="35"/>
  <c r="I998" i="35"/>
  <c r="HN997" i="35"/>
  <c r="HF997" i="35"/>
  <c r="GX997" i="35"/>
  <c r="GP997" i="35"/>
  <c r="GH997" i="35"/>
  <c r="FZ997" i="35"/>
  <c r="FR997" i="35"/>
  <c r="FJ997" i="35"/>
  <c r="FB997" i="35"/>
  <c r="ET997" i="35"/>
  <c r="EL997" i="35"/>
  <c r="ED997" i="35"/>
  <c r="DV997" i="35"/>
  <c r="DN997" i="35"/>
  <c r="DF997" i="35"/>
  <c r="CX997" i="35"/>
  <c r="CP997" i="35"/>
  <c r="CH997" i="35"/>
  <c r="BZ997" i="35"/>
  <c r="BR997" i="35"/>
  <c r="BJ997" i="35"/>
  <c r="BB997" i="35"/>
  <c r="AT997" i="35"/>
  <c r="AL997" i="35"/>
  <c r="AD997" i="35"/>
  <c r="V997" i="35"/>
  <c r="N997" i="35"/>
  <c r="F997" i="35"/>
  <c r="GQ1001" i="35"/>
  <c r="ES1001" i="35"/>
  <c r="CR1001" i="35"/>
  <c r="AT1001" i="35"/>
  <c r="FR1000" i="35" a="1"/>
  <c r="FR1000" i="35" s="1"/>
  <c r="ES1000" i="35" a="1"/>
  <c r="ES1000" i="35" s="1"/>
  <c r="DZ1000" i="35" a="1"/>
  <c r="DZ1000" i="35" s="1"/>
  <c r="CG1000" i="35" a="1"/>
  <c r="CG1000" i="35" s="1"/>
  <c r="AT1000" i="35" a="1"/>
  <c r="AT1000" i="35" s="1"/>
  <c r="U1000" i="35" a="1"/>
  <c r="U1000" i="35" s="1"/>
  <c r="HK999" i="35" a="1"/>
  <c r="HK999" i="35" s="1"/>
  <c r="HC999" i="35" a="1"/>
  <c r="HC999" i="35" s="1"/>
  <c r="GU999" i="35" a="1"/>
  <c r="GU999" i="35" s="1"/>
  <c r="GM999" i="35" a="1"/>
  <c r="GM999" i="35" s="1"/>
  <c r="FZ999" i="35" a="1"/>
  <c r="FZ999" i="35" s="1"/>
  <c r="FO999" i="35" a="1"/>
  <c r="FO999" i="35" s="1"/>
  <c r="EY999" i="35" a="1"/>
  <c r="EY999" i="35" s="1"/>
  <c r="EI999" i="35" a="1"/>
  <c r="EI999" i="35" s="1"/>
  <c r="DS999" i="35" a="1"/>
  <c r="DS999" i="35" s="1"/>
  <c r="DC999" i="35" a="1"/>
  <c r="DC999" i="35" s="1"/>
  <c r="CM999" i="35" a="1"/>
  <c r="CM999" i="35" s="1"/>
  <c r="CI999" i="35" a="1"/>
  <c r="CI999" i="35" s="1"/>
  <c r="CE999" i="35" a="1"/>
  <c r="CE999" i="35" s="1"/>
  <c r="CA999" i="35" a="1"/>
  <c r="CA999" i="35" s="1"/>
  <c r="BW999" i="35" a="1"/>
  <c r="BW999" i="35" s="1"/>
  <c r="BS999" i="35" a="1"/>
  <c r="BS999" i="35" s="1"/>
  <c r="BO999" i="35" a="1"/>
  <c r="BO999" i="35" s="1"/>
  <c r="BK999" i="35" a="1"/>
  <c r="BK999" i="35" s="1"/>
  <c r="BG999" i="35" a="1"/>
  <c r="BG999" i="35" s="1"/>
  <c r="BC999" i="35" a="1"/>
  <c r="BC999" i="35" s="1"/>
  <c r="AY999" i="35" a="1"/>
  <c r="AY999" i="35" s="1"/>
  <c r="AU999" i="35" a="1"/>
  <c r="AU999" i="35" s="1"/>
  <c r="AQ999" i="35" a="1"/>
  <c r="AQ999" i="35" s="1"/>
  <c r="AM999" i="35" a="1"/>
  <c r="AM999" i="35" s="1"/>
  <c r="AI999" i="35" a="1"/>
  <c r="AI999" i="35" s="1"/>
  <c r="AE999" i="35" a="1"/>
  <c r="AE999" i="35" s="1"/>
  <c r="AA999" i="35" a="1"/>
  <c r="AA999" i="35" s="1"/>
  <c r="W999" i="35" a="1"/>
  <c r="W999" i="35" s="1"/>
  <c r="S999" i="35" a="1"/>
  <c r="S999" i="35" s="1"/>
  <c r="O999" i="35" a="1"/>
  <c r="O999" i="35" s="1"/>
  <c r="K999" i="35" a="1"/>
  <c r="K999" i="35" s="1"/>
  <c r="G999" i="35" a="1"/>
  <c r="G999" i="35" s="1"/>
  <c r="HP998" i="35"/>
  <c r="HH998" i="35"/>
  <c r="GZ998" i="35"/>
  <c r="GR998" i="35"/>
  <c r="GJ998" i="35"/>
  <c r="GB998" i="35"/>
  <c r="FT998" i="35"/>
  <c r="FL998" i="35"/>
  <c r="FD998" i="35"/>
  <c r="EV998" i="35"/>
  <c r="EN998" i="35"/>
  <c r="EF998" i="35"/>
  <c r="DX998" i="35"/>
  <c r="DP998" i="35"/>
  <c r="DH998" i="35"/>
  <c r="CZ998" i="35"/>
  <c r="CR998" i="35"/>
  <c r="CJ998" i="35"/>
  <c r="CB998" i="35"/>
  <c r="BT998" i="35"/>
  <c r="BL998" i="35"/>
  <c r="BD998" i="35"/>
  <c r="AV998" i="35"/>
  <c r="GG1001" i="35"/>
  <c r="EF1001" i="35"/>
  <c r="FS1001" i="35"/>
  <c r="DU1001" i="35"/>
  <c r="BT1001" i="35"/>
  <c r="V1001" i="35"/>
  <c r="FF1000" i="35" a="1"/>
  <c r="FF1000" i="35" s="1"/>
  <c r="EL1000" i="35" a="1"/>
  <c r="EL1000" i="35" s="1"/>
  <c r="DE1000" i="35" a="1"/>
  <c r="DE1000" i="35" s="1"/>
  <c r="BN1000" i="35" a="1"/>
  <c r="BN1000" i="35" s="1"/>
  <c r="AO1000" i="35" a="1"/>
  <c r="AO1000" i="35" s="1"/>
  <c r="HH999" i="35" a="1"/>
  <c r="HH999" i="35" s="1"/>
  <c r="GZ999" i="35" a="1"/>
  <c r="GZ999" i="35" s="1"/>
  <c r="GR999" i="35" a="1"/>
  <c r="GR999" i="35" s="1"/>
  <c r="GD999" i="35" a="1"/>
  <c r="GD999" i="35" s="1"/>
  <c r="FX999" i="35" a="1"/>
  <c r="FX999" i="35" s="1"/>
  <c r="FR999" i="35" a="1"/>
  <c r="FR999" i="35" s="1"/>
  <c r="FM999" i="35" a="1"/>
  <c r="FM999" i="35" s="1"/>
  <c r="FH999" i="35" a="1"/>
  <c r="FH999" i="35" s="1"/>
  <c r="FB999" i="35" a="1"/>
  <c r="FB999" i="35" s="1"/>
  <c r="EW999" i="35" a="1"/>
  <c r="EW999" i="35" s="1"/>
  <c r="ER999" i="35" a="1"/>
  <c r="ER999" i="35" s="1"/>
  <c r="EL999" i="35" a="1"/>
  <c r="EL999" i="35" s="1"/>
  <c r="EG999" i="35" a="1"/>
  <c r="EG999" i="35" s="1"/>
  <c r="EB999" i="35" a="1"/>
  <c r="EB999" i="35" s="1"/>
  <c r="DV999" i="35" a="1"/>
  <c r="DV999" i="35" s="1"/>
  <c r="DQ999" i="35" a="1"/>
  <c r="DQ999" i="35" s="1"/>
  <c r="DL999" i="35" a="1"/>
  <c r="DL999" i="35" s="1"/>
  <c r="DF999" i="35" a="1"/>
  <c r="DF999" i="35" s="1"/>
  <c r="DA999" i="35" a="1"/>
  <c r="DA999" i="35" s="1"/>
  <c r="CV999" i="35" a="1"/>
  <c r="CV999" i="35" s="1"/>
  <c r="CP999" i="35" a="1"/>
  <c r="CP999" i="35" s="1"/>
  <c r="HM998" i="35"/>
  <c r="HE998" i="35"/>
  <c r="GW998" i="35"/>
  <c r="GO998" i="35"/>
  <c r="GG998" i="35"/>
  <c r="FY998" i="35"/>
  <c r="FQ998" i="35"/>
  <c r="FI998" i="35"/>
  <c r="FA998" i="35"/>
  <c r="ES998" i="35"/>
  <c r="EK998" i="35"/>
  <c r="EC998" i="35"/>
  <c r="DU998" i="35"/>
  <c r="DM998" i="35"/>
  <c r="DE998" i="35"/>
  <c r="CW998" i="35"/>
  <c r="CO998" i="35"/>
  <c r="CG998" i="35"/>
  <c r="BY998" i="35"/>
  <c r="BQ998" i="35"/>
  <c r="BI998" i="35"/>
  <c r="BA998" i="35"/>
  <c r="AS998" i="35"/>
  <c r="AK998" i="35"/>
  <c r="AC998" i="35"/>
  <c r="U998" i="35"/>
  <c r="M998" i="35"/>
  <c r="E998" i="35"/>
  <c r="HJ997" i="35"/>
  <c r="HB997" i="35"/>
  <c r="GT997" i="35"/>
  <c r="GL997" i="35"/>
  <c r="GD997" i="35"/>
  <c r="FV997" i="35"/>
  <c r="FN997" i="35"/>
  <c r="FF997" i="35"/>
  <c r="EX997" i="35"/>
  <c r="EP997" i="35"/>
  <c r="EH997" i="35"/>
  <c r="DZ997" i="35"/>
  <c r="DR997" i="35"/>
  <c r="DJ997" i="35"/>
  <c r="DB997" i="35"/>
  <c r="CT997" i="35"/>
  <c r="CL997" i="35"/>
  <c r="CD997" i="35"/>
  <c r="BV997" i="35"/>
  <c r="BN997" i="35"/>
  <c r="BF997" i="35"/>
  <c r="AX997" i="35"/>
  <c r="AP997" i="35"/>
  <c r="AH997" i="35"/>
  <c r="Z997" i="35"/>
  <c r="R997" i="35"/>
  <c r="J997" i="35"/>
  <c r="GF1001" i="35"/>
  <c r="CG1001" i="35"/>
  <c r="G1001" i="35"/>
  <c r="FR1001" i="35"/>
  <c r="BS1001" i="35"/>
  <c r="BY1000" i="35" a="1"/>
  <c r="BY1000" i="35" s="1"/>
  <c r="AK1000" i="35" a="1"/>
  <c r="AK1000" i="35" s="1"/>
  <c r="N1000" i="35" a="1"/>
  <c r="N1000" i="35" s="1"/>
  <c r="HN999" i="35" a="1"/>
  <c r="HN999" i="35" s="1"/>
  <c r="GY999" i="35" a="1"/>
  <c r="GY999" i="35" s="1"/>
  <c r="GL999" i="35" a="1"/>
  <c r="GL999" i="35" s="1"/>
  <c r="FS999" i="35" a="1"/>
  <c r="FS999" i="35" s="1"/>
  <c r="FK999" i="35" a="1"/>
  <c r="FK999" i="35" s="1"/>
  <c r="ES999" i="35" a="1"/>
  <c r="ES999" i="35" s="1"/>
  <c r="EK999" i="35" a="1"/>
  <c r="EK999" i="35" s="1"/>
  <c r="DK999" i="35" a="1"/>
  <c r="DK999" i="35" s="1"/>
  <c r="DB999" i="35" a="1"/>
  <c r="DB999" i="35" s="1"/>
  <c r="CT999" i="35" a="1"/>
  <c r="CT999" i="35" s="1"/>
  <c r="CL999" i="35" a="1"/>
  <c r="CL999" i="35" s="1"/>
  <c r="CF999" i="35" a="1"/>
  <c r="CF999" i="35" s="1"/>
  <c r="BY999" i="35" a="1"/>
  <c r="BY999" i="35" s="1"/>
  <c r="BF999" i="35" a="1"/>
  <c r="BF999" i="35" s="1"/>
  <c r="AZ999" i="35" a="1"/>
  <c r="AZ999" i="35" s="1"/>
  <c r="AS999" i="35" a="1"/>
  <c r="AS999" i="35" s="1"/>
  <c r="Z999" i="35" a="1"/>
  <c r="Z999" i="35" s="1"/>
  <c r="T999" i="35" a="1"/>
  <c r="T999" i="35" s="1"/>
  <c r="M999" i="35" a="1"/>
  <c r="M999" i="35" s="1"/>
  <c r="HJ998" i="35"/>
  <c r="GV998" i="35"/>
  <c r="GI998" i="35"/>
  <c r="FW998" i="35"/>
  <c r="FJ998" i="35"/>
  <c r="EX998" i="35"/>
  <c r="EJ998" i="35"/>
  <c r="DW998" i="35"/>
  <c r="DK998" i="35"/>
  <c r="CX998" i="35"/>
  <c r="CL998" i="35"/>
  <c r="BX998" i="35"/>
  <c r="BK998" i="35"/>
  <c r="AY998" i="35"/>
  <c r="AM998" i="35"/>
  <c r="AB998" i="35"/>
  <c r="R998" i="35"/>
  <c r="G998" i="35"/>
  <c r="HI997" i="35"/>
  <c r="GY997" i="35"/>
  <c r="GN997" i="35"/>
  <c r="GC997" i="35"/>
  <c r="FS997" i="35"/>
  <c r="FH997" i="35"/>
  <c r="EW997" i="35"/>
  <c r="EM997" i="35"/>
  <c r="EB997" i="35"/>
  <c r="DQ997" i="35"/>
  <c r="DG997" i="35"/>
  <c r="CV997" i="35"/>
  <c r="CK997" i="35"/>
  <c r="CA997" i="35"/>
  <c r="BP997" i="35"/>
  <c r="BE997" i="35"/>
  <c r="AU997" i="35"/>
  <c r="AJ997" i="35"/>
  <c r="Y997" i="35"/>
  <c r="O997" i="35"/>
  <c r="D997" i="35"/>
  <c r="HK996" i="35" a="1"/>
  <c r="HK996" i="35" s="1"/>
  <c r="HF996" i="35" a="1"/>
  <c r="HF996" i="35" s="1"/>
  <c r="GV996" i="35" a="1"/>
  <c r="GV996" i="35" s="1"/>
  <c r="GR996" i="35" a="1"/>
  <c r="GR996" i="35" s="1"/>
  <c r="GN996" i="35" a="1"/>
  <c r="GN996" i="35" s="1"/>
  <c r="GJ996" i="35" a="1"/>
  <c r="GJ996" i="35" s="1"/>
  <c r="FD1001" i="35"/>
  <c r="BI1001" i="35"/>
  <c r="CP1000" i="35" a="1"/>
  <c r="CP1000" i="35" s="1"/>
  <c r="BA1000" i="35" a="1"/>
  <c r="BA1000" i="35" s="1"/>
  <c r="M1000" i="35" a="1"/>
  <c r="M1000" i="35" s="1"/>
  <c r="HJ999" i="35" a="1"/>
  <c r="HJ999" i="35" s="1"/>
  <c r="EE1001" i="35"/>
  <c r="BH1001" i="35"/>
  <c r="BR1000" i="35" a="1"/>
  <c r="BR1000" i="35" s="1"/>
  <c r="AD1000" i="35" a="1"/>
  <c r="AD1000" i="35" s="1"/>
  <c r="GJ999" i="35" a="1"/>
  <c r="GJ999" i="35" s="1"/>
  <c r="FY999" i="35" a="1"/>
  <c r="FY999" i="35" s="1"/>
  <c r="FQ999" i="35" a="1"/>
  <c r="FQ999" i="35" s="1"/>
  <c r="EQ999" i="35" a="1"/>
  <c r="EQ999" i="35" s="1"/>
  <c r="EH999" i="35" a="1"/>
  <c r="EH999" i="35" s="1"/>
  <c r="DZ999" i="35" a="1"/>
  <c r="DZ999" i="35" s="1"/>
  <c r="CR999" i="35" a="1"/>
  <c r="CR999" i="35" s="1"/>
  <c r="CD999" i="35" a="1"/>
  <c r="CD999" i="35" s="1"/>
  <c r="BX999" i="35" a="1"/>
  <c r="BX999" i="35" s="1"/>
  <c r="BQ999" i="35" a="1"/>
  <c r="BQ999" i="35" s="1"/>
  <c r="AX999" i="35" a="1"/>
  <c r="AX999" i="35" s="1"/>
  <c r="AR999" i="35" a="1"/>
  <c r="AR999" i="35" s="1"/>
  <c r="AK999" i="35" a="1"/>
  <c r="AK999" i="35" s="1"/>
  <c r="R999" i="35" a="1"/>
  <c r="R999" i="35" s="1"/>
  <c r="L999" i="35" a="1"/>
  <c r="L999" i="35" s="1"/>
  <c r="E999" i="35" a="1"/>
  <c r="E999" i="35" s="1"/>
  <c r="HF998" i="35"/>
  <c r="GT998" i="35"/>
  <c r="GF998" i="35"/>
  <c r="FS998" i="35"/>
  <c r="FG998" i="35"/>
  <c r="ET998" i="35"/>
  <c r="EH998" i="35"/>
  <c r="DT998" i="35"/>
  <c r="DG998" i="35"/>
  <c r="CU998" i="35"/>
  <c r="CH998" i="35"/>
  <c r="BV998" i="35"/>
  <c r="BH998" i="35"/>
  <c r="AU998" i="35"/>
  <c r="AJ998" i="35"/>
  <c r="Z998" i="35"/>
  <c r="O998" i="35"/>
  <c r="D998" i="35"/>
  <c r="HG997" i="35"/>
  <c r="GV997" i="35"/>
  <c r="GK997" i="35"/>
  <c r="GA997" i="35"/>
  <c r="FP997" i="35"/>
  <c r="FE997" i="35"/>
  <c r="EU997" i="35"/>
  <c r="EJ997" i="35"/>
  <c r="DY997" i="35"/>
  <c r="DO997" i="35"/>
  <c r="DD997" i="35"/>
  <c r="CS997" i="35"/>
  <c r="CI997" i="35"/>
  <c r="BX997" i="35"/>
  <c r="BM997" i="35"/>
  <c r="BC997" i="35"/>
  <c r="AR997" i="35"/>
  <c r="AG997" i="35"/>
  <c r="W997" i="35"/>
  <c r="L997" i="35"/>
  <c r="HO996" i="35" a="1"/>
  <c r="HO996" i="35" s="1"/>
  <c r="HJ996" i="35" a="1"/>
  <c r="HJ996" i="35" s="1"/>
  <c r="GY996" i="35" a="1"/>
  <c r="GY996" i="35" s="1"/>
  <c r="GU996" i="35" a="1"/>
  <c r="GU996" i="35" s="1"/>
  <c r="GQ996" i="35" a="1"/>
  <c r="GQ996" i="35" s="1"/>
  <c r="GM996" i="35" a="1"/>
  <c r="GM996" i="35" s="1"/>
  <c r="GI996" i="35" a="1"/>
  <c r="GI996" i="35" s="1"/>
  <c r="GE996" i="35" a="1"/>
  <c r="GE996" i="35" s="1"/>
  <c r="GA996" i="35" a="1"/>
  <c r="GA996" i="35" s="1"/>
  <c r="FW996" i="35" a="1"/>
  <c r="FW996" i="35" s="1"/>
  <c r="FS996" i="35" a="1"/>
  <c r="FS996" i="35" s="1"/>
  <c r="DT1001" i="35"/>
  <c r="AJ1001" i="35"/>
  <c r="FY1000" i="35" a="1"/>
  <c r="FY1000" i="35" s="1"/>
  <c r="EK1000" i="35" a="1"/>
  <c r="EK1000" i="35" s="1"/>
  <c r="BQ1000" i="35" a="1"/>
  <c r="BQ1000" i="35" s="1"/>
  <c r="F1000" i="35" a="1"/>
  <c r="F1000" i="35" s="1"/>
  <c r="HG999" i="35" a="1"/>
  <c r="HG999" i="35" s="1"/>
  <c r="GT999" i="35" a="1"/>
  <c r="GT999" i="35" s="1"/>
  <c r="GI999" i="35" a="1"/>
  <c r="GI999" i="35" s="1"/>
  <c r="FG999" i="35" a="1"/>
  <c r="FG999" i="35" s="1"/>
  <c r="EX999" i="35" a="1"/>
  <c r="EX999" i="35" s="1"/>
  <c r="EP999" i="35" a="1"/>
  <c r="EP999" i="35" s="1"/>
  <c r="DH999" i="35" a="1"/>
  <c r="DH999" i="35" s="1"/>
  <c r="CZ999" i="35" a="1"/>
  <c r="CZ999" i="35" s="1"/>
  <c r="CQ999" i="35" a="1"/>
  <c r="CQ999" i="35" s="1"/>
  <c r="CJ999" i="35" a="1"/>
  <c r="CJ999" i="35" s="1"/>
  <c r="CC999" i="35" a="1"/>
  <c r="CC999" i="35" s="1"/>
  <c r="BJ999" i="35" a="1"/>
  <c r="BJ999" i="35" s="1"/>
  <c r="BD999" i="35" a="1"/>
  <c r="BD999" i="35" s="1"/>
  <c r="AW999" i="35" a="1"/>
  <c r="AW999" i="35" s="1"/>
  <c r="AD999" i="35" a="1"/>
  <c r="AD999" i="35" s="1"/>
  <c r="X999" i="35" a="1"/>
  <c r="X999" i="35" s="1"/>
  <c r="Q999" i="35" a="1"/>
  <c r="Q999" i="35" s="1"/>
  <c r="HD998" i="35"/>
  <c r="GQ998" i="35"/>
  <c r="GE998" i="35"/>
  <c r="FR998" i="35"/>
  <c r="FF998" i="35"/>
  <c r="ER998" i="35"/>
  <c r="EE998" i="35"/>
  <c r="DS998" i="35"/>
  <c r="DF998" i="35"/>
  <c r="CT998" i="35"/>
  <c r="CF998" i="35"/>
  <c r="BS998" i="35"/>
  <c r="BG998" i="35"/>
  <c r="AT998" i="35"/>
  <c r="AI998" i="35"/>
  <c r="X998" i="35"/>
  <c r="N998" i="35"/>
  <c r="HP997" i="35"/>
  <c r="HE997" i="35"/>
  <c r="GU997" i="35"/>
  <c r="GJ997" i="35"/>
  <c r="FY997" i="35"/>
  <c r="FO997" i="35"/>
  <c r="FD997" i="35"/>
  <c r="ES997" i="35"/>
  <c r="EI997" i="35"/>
  <c r="DX997" i="35"/>
  <c r="DM997" i="35"/>
  <c r="DC997" i="35"/>
  <c r="CR997" i="35"/>
  <c r="CG997" i="35"/>
  <c r="BW997" i="35"/>
  <c r="BL997" i="35"/>
  <c r="BA997" i="35"/>
  <c r="AQ997" i="35"/>
  <c r="AF997" i="35"/>
  <c r="U997" i="35"/>
  <c r="K997" i="35"/>
  <c r="HI996" i="35" a="1"/>
  <c r="HI996" i="35" s="1"/>
  <c r="HD996" i="35" a="1"/>
  <c r="HD996" i="35" s="1"/>
  <c r="DG1001" i="35"/>
  <c r="AF1001" i="35"/>
  <c r="HE1000" i="35" a="1"/>
  <c r="HE1000" i="35" s="1"/>
  <c r="FM1000" i="35" a="1"/>
  <c r="FM1000" i="35" s="1"/>
  <c r="EG1000" i="35" a="1"/>
  <c r="EG1000" i="35" s="1"/>
  <c r="DF1000" i="35" a="1"/>
  <c r="DF1000" i="35" s="1"/>
  <c r="AS1000" i="35" a="1"/>
  <c r="AS1000" i="35" s="1"/>
  <c r="E1000" i="35" a="1"/>
  <c r="E1000" i="35" s="1"/>
  <c r="HF999" i="35" a="1"/>
  <c r="HF999" i="35" s="1"/>
  <c r="GH999" i="35" a="1"/>
  <c r="GH999" i="35" s="1"/>
  <c r="FW999" i="35" a="1"/>
  <c r="FW999" i="35" s="1"/>
  <c r="FN999" i="35" a="1"/>
  <c r="FN999" i="35" s="1"/>
  <c r="FF999" i="35" a="1"/>
  <c r="FF999" i="35" s="1"/>
  <c r="DX999" i="35" a="1"/>
  <c r="DX999" i="35" s="1"/>
  <c r="DP999" i="35" a="1"/>
  <c r="DP999" i="35" s="1"/>
  <c r="DG999" i="35" a="1"/>
  <c r="DG999" i="35" s="1"/>
  <c r="CY999" i="35" a="1"/>
  <c r="CY999" i="35" s="1"/>
  <c r="BV999" i="35" a="1"/>
  <c r="BV999" i="35" s="1"/>
  <c r="BP999" i="35" a="1"/>
  <c r="BP999" i="35" s="1"/>
  <c r="BI999" i="35" a="1"/>
  <c r="BI999" i="35" s="1"/>
  <c r="AP999" i="35" a="1"/>
  <c r="AP999" i="35" s="1"/>
  <c r="AJ999" i="35" a="1"/>
  <c r="AJ999" i="35" s="1"/>
  <c r="AC999" i="35" a="1"/>
  <c r="AC999" i="35" s="1"/>
  <c r="J999" i="35" a="1"/>
  <c r="J999" i="35" s="1"/>
  <c r="D999" i="35" a="1"/>
  <c r="D999" i="35" s="1"/>
  <c r="HO998" i="35"/>
  <c r="HC998" i="35"/>
  <c r="GP998" i="35"/>
  <c r="GD998" i="35"/>
  <c r="FP998" i="35"/>
  <c r="FC998" i="35"/>
  <c r="EQ998" i="35"/>
  <c r="ED998" i="35"/>
  <c r="DR998" i="35"/>
  <c r="DD998" i="35"/>
  <c r="CQ998" i="35"/>
  <c r="CE998" i="35"/>
  <c r="BR998" i="35"/>
  <c r="BF998" i="35"/>
  <c r="AR998" i="35"/>
  <c r="AH998" i="35"/>
  <c r="W998" i="35"/>
  <c r="L998" i="35"/>
  <c r="HO997" i="35"/>
  <c r="HD997" i="35"/>
  <c r="GS997" i="35"/>
  <c r="GI997" i="35"/>
  <c r="FX997" i="35"/>
  <c r="FM997" i="35"/>
  <c r="FC997" i="35"/>
  <c r="ER997" i="35"/>
  <c r="EG997" i="35"/>
  <c r="DW997" i="35"/>
  <c r="DL997" i="35"/>
  <c r="DA997" i="35"/>
  <c r="CQ997" i="35"/>
  <c r="CF997" i="35"/>
  <c r="BU997" i="35"/>
  <c r="BK997" i="35"/>
  <c r="AZ997" i="35"/>
  <c r="AO997" i="35"/>
  <c r="AE997" i="35"/>
  <c r="T997" i="35"/>
  <c r="I997" i="35"/>
  <c r="HN996" i="35" a="1"/>
  <c r="HN996" i="35" s="1"/>
  <c r="HC996" i="35" a="1"/>
  <c r="HC996" i="35" s="1"/>
  <c r="GX996" i="35" a="1"/>
  <c r="GX996" i="35" s="1"/>
  <c r="GT996" i="35" a="1"/>
  <c r="GT996" i="35" s="1"/>
  <c r="DF1001" i="35"/>
  <c r="U1001" i="35"/>
  <c r="DA1000" i="35" a="1"/>
  <c r="DA1000" i="35" s="1"/>
  <c r="GQ999" i="35" a="1"/>
  <c r="GQ999" i="35" s="1"/>
  <c r="GF999" i="35" a="1"/>
  <c r="GF999" i="35" s="1"/>
  <c r="FV999" i="35" a="1"/>
  <c r="FV999" i="35" s="1"/>
  <c r="EN999" i="35" a="1"/>
  <c r="EN999" i="35" s="1"/>
  <c r="EF999" i="35" a="1"/>
  <c r="EF999" i="35" s="1"/>
  <c r="DW999" i="35" a="1"/>
  <c r="DW999" i="35" s="1"/>
  <c r="DO999" i="35" a="1"/>
  <c r="DO999" i="35" s="1"/>
  <c r="CW999" i="35" a="1"/>
  <c r="CW999" i="35" s="1"/>
  <c r="CO999" i="35" a="1"/>
  <c r="CO999" i="35" s="1"/>
  <c r="CH999" i="35" a="1"/>
  <c r="CH999" i="35" s="1"/>
  <c r="CB999" i="35" a="1"/>
  <c r="CB999" i="35" s="1"/>
  <c r="BU999" i="35" a="1"/>
  <c r="BU999" i="35" s="1"/>
  <c r="BB999" i="35" a="1"/>
  <c r="BB999" i="35" s="1"/>
  <c r="AV999" i="35" a="1"/>
  <c r="AV999" i="35" s="1"/>
  <c r="AO999" i="35" a="1"/>
  <c r="AO999" i="35" s="1"/>
  <c r="V999" i="35" a="1"/>
  <c r="V999" i="35" s="1"/>
  <c r="P999" i="35" a="1"/>
  <c r="P999" i="35" s="1"/>
  <c r="I999" i="35" a="1"/>
  <c r="I999" i="35" s="1"/>
  <c r="HN998" i="35"/>
  <c r="HB998" i="35"/>
  <c r="GN998" i="35"/>
  <c r="GA998" i="35"/>
  <c r="FO998" i="35"/>
  <c r="FB998" i="35"/>
  <c r="EP998" i="35"/>
  <c r="EB998" i="35"/>
  <c r="DO998" i="35"/>
  <c r="DC998" i="35"/>
  <c r="CP998" i="35"/>
  <c r="CD998" i="35"/>
  <c r="BP998" i="35"/>
  <c r="BC998" i="35"/>
  <c r="AQ998" i="35"/>
  <c r="AF998" i="35"/>
  <c r="V998" i="35"/>
  <c r="K998" i="35"/>
  <c r="HM997" i="35"/>
  <c r="HC997" i="35"/>
  <c r="GR997" i="35"/>
  <c r="GG997" i="35"/>
  <c r="FW997" i="35"/>
  <c r="FL997" i="35"/>
  <c r="FA997" i="35"/>
  <c r="EQ997" i="35"/>
  <c r="EF997" i="35"/>
  <c r="DU997" i="35"/>
  <c r="DK997" i="35"/>
  <c r="CZ997" i="35"/>
  <c r="CO997" i="35"/>
  <c r="CE997" i="35"/>
  <c r="BT997" i="35"/>
  <c r="BI997" i="35"/>
  <c r="AY997" i="35"/>
  <c r="AN997" i="35"/>
  <c r="AC997" i="35"/>
  <c r="S997" i="35"/>
  <c r="H997" i="35"/>
  <c r="HM996" i="35" a="1"/>
  <c r="HM996" i="35" s="1"/>
  <c r="HH996" i="35" a="1"/>
  <c r="HH996" i="35" s="1"/>
  <c r="CH1001" i="35"/>
  <c r="FA999" i="35" a="1"/>
  <c r="FA999" i="35" s="1"/>
  <c r="EC999" i="35" a="1"/>
  <c r="EC999" i="35" s="1"/>
  <c r="DE999" i="35" a="1"/>
  <c r="DE999" i="35" s="1"/>
  <c r="CK999" i="35" a="1"/>
  <c r="CK999" i="35" s="1"/>
  <c r="BT999" i="35" a="1"/>
  <c r="BT999" i="35" s="1"/>
  <c r="BA999" i="35" a="1"/>
  <c r="BA999" i="35" s="1"/>
  <c r="AL999" i="35" a="1"/>
  <c r="AL999" i="35" s="1"/>
  <c r="HK998" i="35"/>
  <c r="FZ998" i="35"/>
  <c r="EU998" i="35"/>
  <c r="DL998" i="35"/>
  <c r="CA998" i="35"/>
  <c r="AX998" i="35"/>
  <c r="S998" i="35"/>
  <c r="GZ997" i="35"/>
  <c r="FU997" i="35"/>
  <c r="EV997" i="35"/>
  <c r="DS997" i="35"/>
  <c r="CN997" i="35"/>
  <c r="BO997" i="35"/>
  <c r="AK997" i="35"/>
  <c r="G997" i="35"/>
  <c r="HL996" i="35" a="1"/>
  <c r="HL996" i="35" s="1"/>
  <c r="GW996" i="35" a="1"/>
  <c r="GW996" i="35" s="1"/>
  <c r="FZ996" i="35" a="1"/>
  <c r="FZ996" i="35" s="1"/>
  <c r="FT996" i="35" a="1"/>
  <c r="FT996" i="35" s="1"/>
  <c r="FN996" i="35" a="1"/>
  <c r="FN996" i="35" s="1"/>
  <c r="FD996" i="35" a="1"/>
  <c r="FD996" i="35" s="1"/>
  <c r="EZ996" i="35" a="1"/>
  <c r="EZ996" i="35" s="1"/>
  <c r="EV996" i="35" a="1"/>
  <c r="EV996" i="35" s="1"/>
  <c r="ER996" i="35" a="1"/>
  <c r="ER996" i="35" s="1"/>
  <c r="EN996" i="35" a="1"/>
  <c r="EN996" i="35" s="1"/>
  <c r="EJ996" i="35" a="1"/>
  <c r="EJ996" i="35" s="1"/>
  <c r="EF996" i="35" a="1"/>
  <c r="EF996" i="35" s="1"/>
  <c r="EB996" i="35" a="1"/>
  <c r="EB996" i="35" s="1"/>
  <c r="DX996" i="35" a="1"/>
  <c r="DX996" i="35" s="1"/>
  <c r="DT996" i="35" a="1"/>
  <c r="DT996" i="35" s="1"/>
  <c r="DP996" i="35" a="1"/>
  <c r="DP996" i="35" s="1"/>
  <c r="DL996" i="35" a="1"/>
  <c r="DL996" i="35" s="1"/>
  <c r="DH996" i="35" a="1"/>
  <c r="DH996" i="35" s="1"/>
  <c r="DD996" i="35" a="1"/>
  <c r="DD996" i="35" s="1"/>
  <c r="CZ996" i="35" a="1"/>
  <c r="CZ996" i="35" s="1"/>
  <c r="CV996" i="35" a="1"/>
  <c r="CV996" i="35" s="1"/>
  <c r="CR996" i="35" a="1"/>
  <c r="CR996" i="35" s="1"/>
  <c r="CN996" i="35" a="1"/>
  <c r="CN996" i="35" s="1"/>
  <c r="CJ996" i="35" a="1"/>
  <c r="CJ996" i="35" s="1"/>
  <c r="CF996" i="35" a="1"/>
  <c r="CF996" i="35" s="1"/>
  <c r="CB996" i="35" a="1"/>
  <c r="CB996" i="35" s="1"/>
  <c r="BX996" i="35" a="1"/>
  <c r="BX996" i="35" s="1"/>
  <c r="BT996" i="35" a="1"/>
  <c r="BT996" i="35" s="1"/>
  <c r="BP996" i="35" a="1"/>
  <c r="BP996" i="35" s="1"/>
  <c r="BL996" i="35" a="1"/>
  <c r="BL996" i="35" s="1"/>
  <c r="BH996" i="35" a="1"/>
  <c r="BH996" i="35" s="1"/>
  <c r="BD996" i="35" a="1"/>
  <c r="BD996" i="35" s="1"/>
  <c r="AZ996" i="35" a="1"/>
  <c r="AZ996" i="35" s="1"/>
  <c r="AV996" i="35" a="1"/>
  <c r="AV996" i="35" s="1"/>
  <c r="AR996" i="35" a="1"/>
  <c r="AR996" i="35" s="1"/>
  <c r="AN996" i="35" a="1"/>
  <c r="AN996" i="35" s="1"/>
  <c r="AJ996" i="35" a="1"/>
  <c r="AJ996" i="35" s="1"/>
  <c r="AF996" i="35" a="1"/>
  <c r="AF996" i="35" s="1"/>
  <c r="AB996" i="35" a="1"/>
  <c r="AB996" i="35" s="1"/>
  <c r="X996" i="35" a="1"/>
  <c r="X996" i="35" s="1"/>
  <c r="T996" i="35" a="1"/>
  <c r="T996" i="35" s="1"/>
  <c r="P996" i="35" a="1"/>
  <c r="P996" i="35" s="1"/>
  <c r="L996" i="35" a="1"/>
  <c r="L996" i="35" s="1"/>
  <c r="H996" i="35" a="1"/>
  <c r="H996" i="35" s="1"/>
  <c r="D996" i="35" a="1"/>
  <c r="D996" i="35" s="1"/>
  <c r="HM995" i="35" a="1"/>
  <c r="HM995" i="35" s="1"/>
  <c r="HI995" i="35" a="1"/>
  <c r="HI995" i="35" s="1"/>
  <c r="HE995" i="35" a="1"/>
  <c r="HE995" i="35" s="1"/>
  <c r="HA995" i="35" a="1"/>
  <c r="HA995" i="35" s="1"/>
  <c r="GW995" i="35" a="1"/>
  <c r="GW995" i="35" s="1"/>
  <c r="GS995" i="35" a="1"/>
  <c r="GS995" i="35" s="1"/>
  <c r="GO995" i="35" a="1"/>
  <c r="GO995" i="35" s="1"/>
  <c r="GK995" i="35" a="1"/>
  <c r="GK995" i="35" s="1"/>
  <c r="GG995" i="35" a="1"/>
  <c r="GG995" i="35" s="1"/>
  <c r="GC995" i="35" a="1"/>
  <c r="GC995" i="35" s="1"/>
  <c r="FY995" i="35" a="1"/>
  <c r="FY995" i="35" s="1"/>
  <c r="FU995" i="35" a="1"/>
  <c r="FU995" i="35" s="1"/>
  <c r="FQ995" i="35" a="1"/>
  <c r="FQ995" i="35" s="1"/>
  <c r="FM995" i="35" a="1"/>
  <c r="FM995" i="35" s="1"/>
  <c r="FI995" i="35" a="1"/>
  <c r="FI995" i="35" s="1"/>
  <c r="H1001" i="35"/>
  <c r="AL1000" i="35" a="1"/>
  <c r="AL1000" i="35" s="1"/>
  <c r="GX999" i="35" a="1"/>
  <c r="GX999" i="35" s="1"/>
  <c r="FT999" i="35" a="1"/>
  <c r="FT999" i="35" s="1"/>
  <c r="EV999" i="35" a="1"/>
  <c r="EV999" i="35" s="1"/>
  <c r="EA999" i="35" a="1"/>
  <c r="EA999" i="35" s="1"/>
  <c r="CG999" i="35" a="1"/>
  <c r="CG999" i="35" s="1"/>
  <c r="BR999" i="35" a="1"/>
  <c r="BR999" i="35" s="1"/>
  <c r="AH999" i="35" a="1"/>
  <c r="AH999" i="35" s="1"/>
  <c r="HG998" i="35"/>
  <c r="FX998" i="35"/>
  <c r="EM998" i="35"/>
  <c r="DJ998" i="35"/>
  <c r="BZ998" i="35"/>
  <c r="AP998" i="35"/>
  <c r="P998" i="35"/>
  <c r="GW997" i="35"/>
  <c r="FT997" i="35"/>
  <c r="EO997" i="35"/>
  <c r="DP997" i="35"/>
  <c r="CM997" i="35"/>
  <c r="BH997" i="35"/>
  <c r="AI997" i="35"/>
  <c r="E997" i="35"/>
  <c r="GF996" i="35" a="1"/>
  <c r="GF996" i="35" s="1"/>
  <c r="FY996" i="35" a="1"/>
  <c r="FY996" i="35" s="1"/>
  <c r="FM996" i="35" a="1"/>
  <c r="FM996" i="35" s="1"/>
  <c r="FH996" i="35" a="1"/>
  <c r="FH996" i="35" s="1"/>
  <c r="HK994" i="35"/>
  <c r="HC994" i="35"/>
  <c r="GU994" i="35"/>
  <c r="GM994" i="35"/>
  <c r="GE994" i="35"/>
  <c r="FW994" i="35"/>
  <c r="FO994" i="35"/>
  <c r="FG994" i="35"/>
  <c r="EY994" i="35"/>
  <c r="EQ994" i="35"/>
  <c r="EI994" i="35"/>
  <c r="EA994" i="35"/>
  <c r="DS994" i="35"/>
  <c r="DK994" i="35"/>
  <c r="DC994" i="35"/>
  <c r="CU994" i="35"/>
  <c r="GP999" i="35" a="1"/>
  <c r="GP999" i="35" s="1"/>
  <c r="EU999" i="35" a="1"/>
  <c r="EU999" i="35" s="1"/>
  <c r="BN999" i="35" a="1"/>
  <c r="BN999" i="35" s="1"/>
  <c r="AG999" i="35" a="1"/>
  <c r="AG999" i="35" s="1"/>
  <c r="GY998" i="35"/>
  <c r="FV998" i="35"/>
  <c r="EL998" i="35"/>
  <c r="DB998" i="35"/>
  <c r="BW998" i="35"/>
  <c r="AN998" i="35"/>
  <c r="J998" i="35"/>
  <c r="GQ997" i="35"/>
  <c r="FQ997" i="35"/>
  <c r="EN997" i="35"/>
  <c r="DI997" i="35"/>
  <c r="CJ997" i="35"/>
  <c r="BG997" i="35"/>
  <c r="AB997" i="35"/>
  <c r="HG996" i="35" a="1"/>
  <c r="HG996" i="35" s="1"/>
  <c r="GL996" i="35" a="1"/>
  <c r="GL996" i="35" s="1"/>
  <c r="FR996" i="35" a="1"/>
  <c r="FR996" i="35" s="1"/>
  <c r="FC996" i="35" a="1"/>
  <c r="FC996" i="35" s="1"/>
  <c r="EY996" i="35" a="1"/>
  <c r="EY996" i="35" s="1"/>
  <c r="EU996" i="35" a="1"/>
  <c r="EU996" i="35" s="1"/>
  <c r="EQ996" i="35" a="1"/>
  <c r="EQ996" i="35" s="1"/>
  <c r="EM996" i="35" a="1"/>
  <c r="EM996" i="35" s="1"/>
  <c r="EI996" i="35" a="1"/>
  <c r="EI996" i="35" s="1"/>
  <c r="EE996" i="35" a="1"/>
  <c r="EE996" i="35" s="1"/>
  <c r="EA996" i="35" a="1"/>
  <c r="EA996" i="35" s="1"/>
  <c r="DW996" i="35" a="1"/>
  <c r="DW996" i="35" s="1"/>
  <c r="DS996" i="35" a="1"/>
  <c r="DS996" i="35" s="1"/>
  <c r="DO996" i="35" a="1"/>
  <c r="DO996" i="35" s="1"/>
  <c r="DK996" i="35" a="1"/>
  <c r="DK996" i="35" s="1"/>
  <c r="DG996" i="35" a="1"/>
  <c r="DG996" i="35" s="1"/>
  <c r="DC996" i="35" a="1"/>
  <c r="DC996" i="35" s="1"/>
  <c r="CY996" i="35" a="1"/>
  <c r="CY996" i="35" s="1"/>
  <c r="CU996" i="35" a="1"/>
  <c r="CU996" i="35" s="1"/>
  <c r="CQ996" i="35" a="1"/>
  <c r="CQ996" i="35" s="1"/>
  <c r="CM996" i="35" a="1"/>
  <c r="CM996" i="35" s="1"/>
  <c r="CI996" i="35" a="1"/>
  <c r="CI996" i="35" s="1"/>
  <c r="CE996" i="35" a="1"/>
  <c r="CE996" i="35" s="1"/>
  <c r="CA996" i="35" a="1"/>
  <c r="CA996" i="35" s="1"/>
  <c r="BW996" i="35" a="1"/>
  <c r="BW996" i="35" s="1"/>
  <c r="BS996" i="35" a="1"/>
  <c r="BS996" i="35" s="1"/>
  <c r="BO996" i="35" a="1"/>
  <c r="BO996" i="35" s="1"/>
  <c r="BK996" i="35" a="1"/>
  <c r="BK996" i="35" s="1"/>
  <c r="BG996" i="35" a="1"/>
  <c r="BG996" i="35" s="1"/>
  <c r="BC996" i="35" a="1"/>
  <c r="BC996" i="35" s="1"/>
  <c r="AY996" i="35" a="1"/>
  <c r="AY996" i="35" s="1"/>
  <c r="AU996" i="35" a="1"/>
  <c r="AU996" i="35" s="1"/>
  <c r="AQ996" i="35" a="1"/>
  <c r="AQ996" i="35" s="1"/>
  <c r="AM996" i="35" a="1"/>
  <c r="AM996" i="35" s="1"/>
  <c r="AI996" i="35" a="1"/>
  <c r="AI996" i="35" s="1"/>
  <c r="AE996" i="35" a="1"/>
  <c r="AE996" i="35" s="1"/>
  <c r="AA996" i="35" a="1"/>
  <c r="AA996" i="35" s="1"/>
  <c r="W996" i="35" a="1"/>
  <c r="W996" i="35" s="1"/>
  <c r="S996" i="35" a="1"/>
  <c r="S996" i="35" s="1"/>
  <c r="O996" i="35" a="1"/>
  <c r="O996" i="35" s="1"/>
  <c r="K996" i="35" a="1"/>
  <c r="K996" i="35" s="1"/>
  <c r="G996" i="35" a="1"/>
  <c r="G996" i="35" s="1"/>
  <c r="HP995" i="35" a="1"/>
  <c r="HP995" i="35" s="1"/>
  <c r="HL995" i="35" a="1"/>
  <c r="HL995" i="35" s="1"/>
  <c r="HH995" i="35" a="1"/>
  <c r="HH995" i="35" s="1"/>
  <c r="HD995" i="35" a="1"/>
  <c r="HD995" i="35" s="1"/>
  <c r="GZ995" i="35" a="1"/>
  <c r="GZ995" i="35" s="1"/>
  <c r="GV995" i="35" a="1"/>
  <c r="GV995" i="35" s="1"/>
  <c r="GR995" i="35" a="1"/>
  <c r="GR995" i="35" s="1"/>
  <c r="GN995" i="35" a="1"/>
  <c r="GN995" i="35" s="1"/>
  <c r="GJ995" i="35" a="1"/>
  <c r="GJ995" i="35" s="1"/>
  <c r="GF995" i="35" a="1"/>
  <c r="GF995" i="35" s="1"/>
  <c r="GB995" i="35" a="1"/>
  <c r="GB995" i="35" s="1"/>
  <c r="FX995" i="35" a="1"/>
  <c r="FX995" i="35" s="1"/>
  <c r="FT995" i="35" a="1"/>
  <c r="FT995" i="35" s="1"/>
  <c r="FP995" i="35" a="1"/>
  <c r="FP995" i="35" s="1"/>
  <c r="FL995" i="35" a="1"/>
  <c r="FL995" i="35" s="1"/>
  <c r="FH995" i="35" a="1"/>
  <c r="FH995" i="35" s="1"/>
  <c r="FD995" i="35" a="1"/>
  <c r="FD995" i="35" s="1"/>
  <c r="EZ995" i="35" a="1"/>
  <c r="EZ995" i="35" s="1"/>
  <c r="EV995" i="35" a="1"/>
  <c r="EV995" i="35" s="1"/>
  <c r="ER995" i="35" a="1"/>
  <c r="ER995" i="35" s="1"/>
  <c r="EN995" i="35" a="1"/>
  <c r="EN995" i="35" s="1"/>
  <c r="EJ995" i="35" a="1"/>
  <c r="EJ995" i="35" s="1"/>
  <c r="EF995" i="35" a="1"/>
  <c r="EF995" i="35" s="1"/>
  <c r="EB995" i="35" a="1"/>
  <c r="EB995" i="35" s="1"/>
  <c r="DX995" i="35" a="1"/>
  <c r="DX995" i="35" s="1"/>
  <c r="DT995" i="35" a="1"/>
  <c r="DT995" i="35" s="1"/>
  <c r="DP995" i="35" a="1"/>
  <c r="DP995" i="35" s="1"/>
  <c r="DL995" i="35" a="1"/>
  <c r="DL995" i="35" s="1"/>
  <c r="DH995" i="35" a="1"/>
  <c r="DH995" i="35" s="1"/>
  <c r="DD995" i="35" a="1"/>
  <c r="DD995" i="35" s="1"/>
  <c r="CZ995" i="35" a="1"/>
  <c r="CZ995" i="35" s="1"/>
  <c r="CV995" i="35" a="1"/>
  <c r="CV995" i="35" s="1"/>
  <c r="CR995" i="35" a="1"/>
  <c r="CR995" i="35" s="1"/>
  <c r="CN995" i="35" a="1"/>
  <c r="CN995" i="35" s="1"/>
  <c r="CJ995" i="35" a="1"/>
  <c r="CJ995" i="35" s="1"/>
  <c r="CF995" i="35" a="1"/>
  <c r="CF995" i="35" s="1"/>
  <c r="CB995" i="35" a="1"/>
  <c r="CB995" i="35" s="1"/>
  <c r="BX995" i="35" a="1"/>
  <c r="BX995" i="35" s="1"/>
  <c r="BT995" i="35" a="1"/>
  <c r="BT995" i="35" s="1"/>
  <c r="BP995" i="35" a="1"/>
  <c r="BP995" i="35" s="1"/>
  <c r="BL995" i="35" a="1"/>
  <c r="BL995" i="35" s="1"/>
  <c r="BH995" i="35" a="1"/>
  <c r="BH995" i="35" s="1"/>
  <c r="BD995" i="35" a="1"/>
  <c r="BD995" i="35" s="1"/>
  <c r="AZ995" i="35" a="1"/>
  <c r="AZ995" i="35" s="1"/>
  <c r="AV995" i="35" a="1"/>
  <c r="AV995" i="35" s="1"/>
  <c r="AR995" i="35" a="1"/>
  <c r="AR995" i="35" s="1"/>
  <c r="AN995" i="35" a="1"/>
  <c r="AN995" i="35" s="1"/>
  <c r="AJ995" i="35" a="1"/>
  <c r="AJ995" i="35" s="1"/>
  <c r="AF995" i="35" a="1"/>
  <c r="AF995" i="35" s="1"/>
  <c r="AB995" i="35" a="1"/>
  <c r="AB995" i="35" s="1"/>
  <c r="X995" i="35" a="1"/>
  <c r="X995" i="35" s="1"/>
  <c r="T995" i="35" a="1"/>
  <c r="T995" i="35" s="1"/>
  <c r="P995" i="35" a="1"/>
  <c r="P995" i="35" s="1"/>
  <c r="L995" i="35" a="1"/>
  <c r="L995" i="35" s="1"/>
  <c r="H995" i="35" a="1"/>
  <c r="H995" i="35" s="1"/>
  <c r="D995" i="35" a="1"/>
  <c r="D995" i="35" s="1"/>
  <c r="HJ994" i="35"/>
  <c r="HB994" i="35"/>
  <c r="GT994" i="35"/>
  <c r="GL994" i="35"/>
  <c r="GD994" i="35"/>
  <c r="FV994" i="35"/>
  <c r="FN994" i="35"/>
  <c r="FF994" i="35"/>
  <c r="EX994" i="35"/>
  <c r="EP994" i="35"/>
  <c r="EH994" i="35"/>
  <c r="DZ994" i="35"/>
  <c r="DR994" i="35"/>
  <c r="DJ994" i="35"/>
  <c r="DB994" i="35"/>
  <c r="CT994" i="35"/>
  <c r="CL994" i="35"/>
  <c r="CD994" i="35"/>
  <c r="BV994" i="35"/>
  <c r="BN994" i="35"/>
  <c r="BF994" i="35"/>
  <c r="AX994" i="35"/>
  <c r="AP994" i="35"/>
  <c r="AH994" i="35"/>
  <c r="Z994" i="35"/>
  <c r="R994" i="35"/>
  <c r="J994" i="35"/>
  <c r="CX1000" i="35" a="1"/>
  <c r="CX1000" i="35" s="1"/>
  <c r="DU999" i="35" a="1"/>
  <c r="DU999" i="35" s="1"/>
  <c r="BM999" i="35" a="1"/>
  <c r="BM999" i="35" s="1"/>
  <c r="AF999" i="35" a="1"/>
  <c r="AF999" i="35" s="1"/>
  <c r="N999" i="35" a="1"/>
  <c r="N999" i="35" s="1"/>
  <c r="GX998" i="35"/>
  <c r="FN998" i="35"/>
  <c r="EI998" i="35"/>
  <c r="CY998" i="35"/>
  <c r="BO998" i="35"/>
  <c r="AL998" i="35"/>
  <c r="H998" i="35"/>
  <c r="GO997" i="35"/>
  <c r="FK997" i="35"/>
  <c r="EK997" i="35"/>
  <c r="DH997" i="35"/>
  <c r="CC997" i="35"/>
  <c r="BD997" i="35"/>
  <c r="AA997" i="35"/>
  <c r="GS996" i="35" a="1"/>
  <c r="GS996" i="35" s="1"/>
  <c r="GK996" i="35" a="1"/>
  <c r="GK996" i="35" s="1"/>
  <c r="GD996" i="35" a="1"/>
  <c r="GD996" i="35" s="1"/>
  <c r="FX996" i="35" a="1"/>
  <c r="FX996" i="35" s="1"/>
  <c r="FQ996" i="35" a="1"/>
  <c r="FQ996" i="35" s="1"/>
  <c r="FL996" i="35" a="1"/>
  <c r="FL996" i="35" s="1"/>
  <c r="FG996" i="35" a="1"/>
  <c r="FG996" i="35" s="1"/>
  <c r="HI994" i="35"/>
  <c r="HA994" i="35"/>
  <c r="GS994" i="35"/>
  <c r="GK994" i="35"/>
  <c r="GC994" i="35"/>
  <c r="FU994" i="35"/>
  <c r="FM994" i="35"/>
  <c r="FE994" i="35"/>
  <c r="EW994" i="35"/>
  <c r="EO994" i="35"/>
  <c r="EG994" i="35"/>
  <c r="DY994" i="35"/>
  <c r="DQ994" i="35"/>
  <c r="DI994" i="35"/>
  <c r="DA994" i="35"/>
  <c r="CS994" i="35"/>
  <c r="CK994" i="35"/>
  <c r="CC994" i="35"/>
  <c r="BU994" i="35"/>
  <c r="BM994" i="35"/>
  <c r="BE994" i="35"/>
  <c r="AW994" i="35"/>
  <c r="AO994" i="35"/>
  <c r="AG994" i="35"/>
  <c r="Y994" i="35"/>
  <c r="Q994" i="35"/>
  <c r="I994" i="35"/>
  <c r="HO993" i="35" a="1"/>
  <c r="HO993" i="35" s="1"/>
  <c r="HK993" i="35" a="1"/>
  <c r="HK993" i="35" s="1"/>
  <c r="HG993" i="35" a="1"/>
  <c r="HG993" i="35" s="1"/>
  <c r="HC993" i="35" a="1"/>
  <c r="HC993" i="35" s="1"/>
  <c r="GY993" i="35" a="1"/>
  <c r="GY993" i="35" s="1"/>
  <c r="GU993" i="35" a="1"/>
  <c r="GU993" i="35" s="1"/>
  <c r="GQ993" i="35" a="1"/>
  <c r="GQ993" i="35" s="1"/>
  <c r="GM993" i="35" a="1"/>
  <c r="GM993" i="35" s="1"/>
  <c r="GX1000" i="35" a="1"/>
  <c r="GX1000" i="35" s="1"/>
  <c r="GK999" i="35" a="1"/>
  <c r="GK999" i="35" s="1"/>
  <c r="FL999" i="35" a="1"/>
  <c r="FL999" i="35" s="1"/>
  <c r="EM999" i="35" a="1"/>
  <c r="EM999" i="35" s="1"/>
  <c r="DR999" i="35" a="1"/>
  <c r="DR999" i="35" s="1"/>
  <c r="CU999" i="35" a="1"/>
  <c r="CU999" i="35" s="1"/>
  <c r="BL999" i="35" a="1"/>
  <c r="BL999" i="35" s="1"/>
  <c r="AT999" i="35" a="1"/>
  <c r="AT999" i="35" s="1"/>
  <c r="AB999" i="35" a="1"/>
  <c r="AB999" i="35" s="1"/>
  <c r="GU998" i="35"/>
  <c r="FK998" i="35"/>
  <c r="EA998" i="35"/>
  <c r="CV998" i="35"/>
  <c r="BN998" i="35"/>
  <c r="AE998" i="35"/>
  <c r="F998" i="35"/>
  <c r="HL997" i="35"/>
  <c r="GM997" i="35"/>
  <c r="FI997" i="35"/>
  <c r="EE997" i="35"/>
  <c r="DE997" i="35"/>
  <c r="CB997" i="35"/>
  <c r="AW997" i="35"/>
  <c r="X997" i="35"/>
  <c r="HE996" i="35" a="1"/>
  <c r="HE996" i="35" s="1"/>
  <c r="GC996" i="35" a="1"/>
  <c r="GC996" i="35" s="1"/>
  <c r="FF996" i="35" a="1"/>
  <c r="FF996" i="35" s="1"/>
  <c r="FB996" i="35" a="1"/>
  <c r="FB996" i="35" s="1"/>
  <c r="EX996" i="35" a="1"/>
  <c r="EX996" i="35" s="1"/>
  <c r="ET996" i="35" a="1"/>
  <c r="ET996" i="35" s="1"/>
  <c r="EP996" i="35" a="1"/>
  <c r="EP996" i="35" s="1"/>
  <c r="EL996" i="35" a="1"/>
  <c r="EL996" i="35" s="1"/>
  <c r="EH996" i="35" a="1"/>
  <c r="EH996" i="35" s="1"/>
  <c r="ED996" i="35" a="1"/>
  <c r="ED996" i="35" s="1"/>
  <c r="DZ996" i="35" a="1"/>
  <c r="DZ996" i="35" s="1"/>
  <c r="DV996" i="35" a="1"/>
  <c r="DV996" i="35" s="1"/>
  <c r="DR996" i="35" a="1"/>
  <c r="DR996" i="35" s="1"/>
  <c r="DN996" i="35" a="1"/>
  <c r="DN996" i="35" s="1"/>
  <c r="DJ996" i="35" a="1"/>
  <c r="DJ996" i="35" s="1"/>
  <c r="DF996" i="35" a="1"/>
  <c r="DF996" i="35" s="1"/>
  <c r="DB996" i="35" a="1"/>
  <c r="DB996" i="35" s="1"/>
  <c r="CX996" i="35" a="1"/>
  <c r="CX996" i="35" s="1"/>
  <c r="CT996" i="35" a="1"/>
  <c r="CT996" i="35" s="1"/>
  <c r="CP996" i="35" a="1"/>
  <c r="CP996" i="35" s="1"/>
  <c r="CL996" i="35" a="1"/>
  <c r="CL996" i="35" s="1"/>
  <c r="CH996" i="35" a="1"/>
  <c r="CH996" i="35" s="1"/>
  <c r="CD996" i="35" a="1"/>
  <c r="CD996" i="35" s="1"/>
  <c r="BZ996" i="35" a="1"/>
  <c r="BZ996" i="35" s="1"/>
  <c r="BV996" i="35" a="1"/>
  <c r="BV996" i="35" s="1"/>
  <c r="BR996" i="35" a="1"/>
  <c r="BR996" i="35" s="1"/>
  <c r="BN996" i="35" a="1"/>
  <c r="BN996" i="35" s="1"/>
  <c r="BJ996" i="35" a="1"/>
  <c r="BJ996" i="35" s="1"/>
  <c r="BF996" i="35" a="1"/>
  <c r="BF996" i="35" s="1"/>
  <c r="BB996" i="35" a="1"/>
  <c r="BB996" i="35" s="1"/>
  <c r="AX996" i="35" a="1"/>
  <c r="AX996" i="35" s="1"/>
  <c r="AT996" i="35" a="1"/>
  <c r="AT996" i="35" s="1"/>
  <c r="AP996" i="35" a="1"/>
  <c r="AP996" i="35" s="1"/>
  <c r="AL996" i="35" a="1"/>
  <c r="AL996" i="35" s="1"/>
  <c r="AH996" i="35" a="1"/>
  <c r="AH996" i="35" s="1"/>
  <c r="AD996" i="35" a="1"/>
  <c r="AD996" i="35" s="1"/>
  <c r="Z996" i="35" a="1"/>
  <c r="Z996" i="35" s="1"/>
  <c r="V996" i="35" a="1"/>
  <c r="V996" i="35" s="1"/>
  <c r="R996" i="35" a="1"/>
  <c r="R996" i="35" s="1"/>
  <c r="N996" i="35" a="1"/>
  <c r="N996" i="35" s="1"/>
  <c r="J996" i="35" a="1"/>
  <c r="J996" i="35" s="1"/>
  <c r="F996" i="35" a="1"/>
  <c r="F996" i="35" s="1"/>
  <c r="HO995" i="35" a="1"/>
  <c r="HO995" i="35" s="1"/>
  <c r="HK995" i="35" a="1"/>
  <c r="HK995" i="35" s="1"/>
  <c r="HG995" i="35" a="1"/>
  <c r="HG995" i="35" s="1"/>
  <c r="HC995" i="35" a="1"/>
  <c r="HC995" i="35" s="1"/>
  <c r="GY995" i="35" a="1"/>
  <c r="GY995" i="35" s="1"/>
  <c r="GU995" i="35" a="1"/>
  <c r="GU995" i="35" s="1"/>
  <c r="GQ995" i="35" a="1"/>
  <c r="GQ995" i="35" s="1"/>
  <c r="GM995" i="35" a="1"/>
  <c r="GM995" i="35" s="1"/>
  <c r="GI995" i="35" a="1"/>
  <c r="GI995" i="35" s="1"/>
  <c r="GE995" i="35" a="1"/>
  <c r="GE995" i="35" s="1"/>
  <c r="GA995" i="35" a="1"/>
  <c r="GA995" i="35" s="1"/>
  <c r="FW995" i="35" a="1"/>
  <c r="FW995" i="35" s="1"/>
  <c r="FS995" i="35" a="1"/>
  <c r="FS995" i="35" s="1"/>
  <c r="FO995" i="35" a="1"/>
  <c r="FO995" i="35" s="1"/>
  <c r="FK995" i="35" a="1"/>
  <c r="FK995" i="35" s="1"/>
  <c r="FG995" i="35" a="1"/>
  <c r="FG995" i="35" s="1"/>
  <c r="FC995" i="35" a="1"/>
  <c r="FC995" i="35" s="1"/>
  <c r="EY995" i="35" a="1"/>
  <c r="EY995" i="35" s="1"/>
  <c r="EU995" i="35" a="1"/>
  <c r="EU995" i="35" s="1"/>
  <c r="EQ995" i="35" a="1"/>
  <c r="EQ995" i="35" s="1"/>
  <c r="EM995" i="35" a="1"/>
  <c r="EM995" i="35" s="1"/>
  <c r="EI995" i="35" a="1"/>
  <c r="EI995" i="35" s="1"/>
  <c r="EE995" i="35" a="1"/>
  <c r="EE995" i="35" s="1"/>
  <c r="EA995" i="35" a="1"/>
  <c r="EA995" i="35" s="1"/>
  <c r="DW995" i="35" a="1"/>
  <c r="DW995" i="35" s="1"/>
  <c r="DS995" i="35" a="1"/>
  <c r="DS995" i="35" s="1"/>
  <c r="DO995" i="35" a="1"/>
  <c r="DO995" i="35" s="1"/>
  <c r="DK995" i="35" a="1"/>
  <c r="DK995" i="35" s="1"/>
  <c r="DG995" i="35" a="1"/>
  <c r="DG995" i="35" s="1"/>
  <c r="DC995" i="35" a="1"/>
  <c r="DC995" i="35" s="1"/>
  <c r="CY995" i="35" a="1"/>
  <c r="CY995" i="35" s="1"/>
  <c r="CU995" i="35" a="1"/>
  <c r="CU995" i="35" s="1"/>
  <c r="CQ995" i="35" a="1"/>
  <c r="CQ995" i="35" s="1"/>
  <c r="CM995" i="35" a="1"/>
  <c r="CM995" i="35" s="1"/>
  <c r="CI995" i="35" a="1"/>
  <c r="CI995" i="35" s="1"/>
  <c r="CE995" i="35" a="1"/>
  <c r="CE995" i="35" s="1"/>
  <c r="CA995" i="35" a="1"/>
  <c r="CA995" i="35" s="1"/>
  <c r="BW995" i="35" a="1"/>
  <c r="BW995" i="35" s="1"/>
  <c r="BS995" i="35" a="1"/>
  <c r="BS995" i="35" s="1"/>
  <c r="BO995" i="35" a="1"/>
  <c r="BO995" i="35" s="1"/>
  <c r="BK995" i="35" a="1"/>
  <c r="BK995" i="35" s="1"/>
  <c r="BG995" i="35" a="1"/>
  <c r="BG995" i="35" s="1"/>
  <c r="BC995" i="35" a="1"/>
  <c r="BC995" i="35" s="1"/>
  <c r="AY995" i="35" a="1"/>
  <c r="AY995" i="35" s="1"/>
  <c r="AU995" i="35" a="1"/>
  <c r="AU995" i="35" s="1"/>
  <c r="AQ995" i="35" a="1"/>
  <c r="AQ995" i="35" s="1"/>
  <c r="AM995" i="35" a="1"/>
  <c r="AM995" i="35" s="1"/>
  <c r="AI995" i="35" a="1"/>
  <c r="AI995" i="35" s="1"/>
  <c r="AE995" i="35" a="1"/>
  <c r="AE995" i="35" s="1"/>
  <c r="AA995" i="35" a="1"/>
  <c r="AA995" i="35" s="1"/>
  <c r="W995" i="35" a="1"/>
  <c r="W995" i="35" s="1"/>
  <c r="S995" i="35" a="1"/>
  <c r="S995" i="35" s="1"/>
  <c r="O995" i="35" a="1"/>
  <c r="O995" i="35" s="1"/>
  <c r="K995" i="35" a="1"/>
  <c r="K995" i="35" s="1"/>
  <c r="G995" i="35" a="1"/>
  <c r="G995" i="35" s="1"/>
  <c r="HP994" i="35"/>
  <c r="HH994" i="35"/>
  <c r="GZ994" i="35"/>
  <c r="GR994" i="35"/>
  <c r="GJ994" i="35"/>
  <c r="GB994" i="35"/>
  <c r="FT994" i="35"/>
  <c r="FL994" i="35"/>
  <c r="FD994" i="35"/>
  <c r="EV994" i="35"/>
  <c r="EN994" i="35"/>
  <c r="EF994" i="35"/>
  <c r="DX994" i="35"/>
  <c r="DP994" i="35"/>
  <c r="DH994" i="35"/>
  <c r="CZ994" i="35"/>
  <c r="CR994" i="35"/>
  <c r="CJ994" i="35"/>
  <c r="CB994" i="35"/>
  <c r="BT994" i="35"/>
  <c r="BL994" i="35"/>
  <c r="BD994" i="35"/>
  <c r="AV994" i="35"/>
  <c r="AN994" i="35"/>
  <c r="AF994" i="35"/>
  <c r="X994" i="35"/>
  <c r="P994" i="35"/>
  <c r="H994" i="35"/>
  <c r="GL1000" i="35" a="1"/>
  <c r="GL1000" i="35" s="1"/>
  <c r="BZ1000" i="35" a="1"/>
  <c r="BZ1000" i="35" s="1"/>
  <c r="GE999" i="35" a="1"/>
  <c r="GE999" i="35" s="1"/>
  <c r="FI999" i="35" a="1"/>
  <c r="FI999" i="35" s="1"/>
  <c r="DM999" i="35" a="1"/>
  <c r="DM999" i="35" s="1"/>
  <c r="BZ999" i="35" a="1"/>
  <c r="BZ999" i="35" s="1"/>
  <c r="BH999" i="35" a="1"/>
  <c r="BH999" i="35" s="1"/>
  <c r="GM998" i="35"/>
  <c r="FH998" i="35"/>
  <c r="DZ998" i="35"/>
  <c r="CN998" i="35"/>
  <c r="BJ998" i="35"/>
  <c r="AD998" i="35"/>
  <c r="HK997" i="35"/>
  <c r="GF997" i="35"/>
  <c r="FG997" i="35"/>
  <c r="EC997" i="35"/>
  <c r="CY997" i="35"/>
  <c r="BY997" i="35"/>
  <c r="AV997" i="35"/>
  <c r="Q997" i="35"/>
  <c r="HB996" i="35" a="1"/>
  <c r="HB996" i="35" s="1"/>
  <c r="FV996" i="35" a="1"/>
  <c r="FV996" i="35" s="1"/>
  <c r="FP996" i="35" a="1"/>
  <c r="FP996" i="35" s="1"/>
  <c r="FK996" i="35" a="1"/>
  <c r="FK996" i="35" s="1"/>
  <c r="HO994" i="35"/>
  <c r="HG994" i="35"/>
  <c r="GY994" i="35"/>
  <c r="GQ994" i="35"/>
  <c r="GI994" i="35"/>
  <c r="GA994" i="35"/>
  <c r="FS994" i="35"/>
  <c r="FK994" i="35"/>
  <c r="FC994" i="35"/>
  <c r="EU994" i="35"/>
  <c r="EM994" i="35"/>
  <c r="EE994" i="35"/>
  <c r="DW994" i="35"/>
  <c r="DO994" i="35"/>
  <c r="DG994" i="35"/>
  <c r="CY994" i="35"/>
  <c r="CQ994" i="35"/>
  <c r="CI994" i="35"/>
  <c r="CA994" i="35"/>
  <c r="BS994" i="35"/>
  <c r="BK994" i="35"/>
  <c r="BC994" i="35"/>
  <c r="AU994" i="35"/>
  <c r="BJ1000" i="35" a="1"/>
  <c r="BJ1000" i="35" s="1"/>
  <c r="GC999" i="35" a="1"/>
  <c r="GC999" i="35" s="1"/>
  <c r="FD999" i="35" a="1"/>
  <c r="FD999" i="35" s="1"/>
  <c r="Y999" i="35" a="1"/>
  <c r="Y999" i="35" s="1"/>
  <c r="H999" i="35" a="1"/>
  <c r="H999" i="35" s="1"/>
  <c r="GL998" i="35"/>
  <c r="EZ998" i="35"/>
  <c r="DV998" i="35"/>
  <c r="CM998" i="35"/>
  <c r="BB998" i="35"/>
  <c r="AA998" i="35"/>
  <c r="HH997" i="35"/>
  <c r="GE997" i="35"/>
  <c r="EZ997" i="35"/>
  <c r="EA997" i="35"/>
  <c r="CW997" i="35"/>
  <c r="BS997" i="35"/>
  <c r="AS997" i="35"/>
  <c r="P997" i="35"/>
  <c r="HP996" i="35" a="1"/>
  <c r="HP996" i="35" s="1"/>
  <c r="HA996" i="35" a="1"/>
  <c r="HA996" i="35" s="1"/>
  <c r="GP996" i="35" a="1"/>
  <c r="GP996" i="35" s="1"/>
  <c r="GH996" i="35" a="1"/>
  <c r="GH996" i="35" s="1"/>
  <c r="GB996" i="35" a="1"/>
  <c r="GB996" i="35" s="1"/>
  <c r="FU996" i="35" a="1"/>
  <c r="FU996" i="35" s="1"/>
  <c r="FJ996" i="35" a="1"/>
  <c r="FJ996" i="35" s="1"/>
  <c r="FE996" i="35" a="1"/>
  <c r="FE996" i="35" s="1"/>
  <c r="FA996" i="35" a="1"/>
  <c r="FA996" i="35" s="1"/>
  <c r="EW996" i="35" a="1"/>
  <c r="EW996" i="35" s="1"/>
  <c r="ES996" i="35" a="1"/>
  <c r="ES996" i="35" s="1"/>
  <c r="EO996" i="35" a="1"/>
  <c r="EO996" i="35" s="1"/>
  <c r="EK996" i="35" a="1"/>
  <c r="EK996" i="35" s="1"/>
  <c r="EG996" i="35" a="1"/>
  <c r="EG996" i="35" s="1"/>
  <c r="EC996" i="35" a="1"/>
  <c r="EC996" i="35" s="1"/>
  <c r="DY996" i="35" a="1"/>
  <c r="DY996" i="35" s="1"/>
  <c r="DU996" i="35" a="1"/>
  <c r="DU996" i="35" s="1"/>
  <c r="DQ996" i="35" a="1"/>
  <c r="DQ996" i="35" s="1"/>
  <c r="DM996" i="35" a="1"/>
  <c r="DM996" i="35" s="1"/>
  <c r="DI996" i="35" a="1"/>
  <c r="DI996" i="35" s="1"/>
  <c r="DE996" i="35" a="1"/>
  <c r="DE996" i="35" s="1"/>
  <c r="DA996" i="35" a="1"/>
  <c r="DA996" i="35" s="1"/>
  <c r="CW996" i="35" a="1"/>
  <c r="CW996" i="35" s="1"/>
  <c r="CS996" i="35" a="1"/>
  <c r="CS996" i="35" s="1"/>
  <c r="CO996" i="35" a="1"/>
  <c r="CO996" i="35" s="1"/>
  <c r="CK996" i="35" a="1"/>
  <c r="CK996" i="35" s="1"/>
  <c r="CG996" i="35" a="1"/>
  <c r="CG996" i="35" s="1"/>
  <c r="CC996" i="35" a="1"/>
  <c r="CC996" i="35" s="1"/>
  <c r="BY996" i="35" a="1"/>
  <c r="BY996" i="35" s="1"/>
  <c r="BU996" i="35" a="1"/>
  <c r="BU996" i="35" s="1"/>
  <c r="BQ996" i="35" a="1"/>
  <c r="BQ996" i="35" s="1"/>
  <c r="BM996" i="35" a="1"/>
  <c r="BM996" i="35" s="1"/>
  <c r="BI996" i="35" a="1"/>
  <c r="BI996" i="35" s="1"/>
  <c r="BE996" i="35" a="1"/>
  <c r="BE996" i="35" s="1"/>
  <c r="BA996" i="35" a="1"/>
  <c r="BA996" i="35" s="1"/>
  <c r="AW996" i="35" a="1"/>
  <c r="AW996" i="35" s="1"/>
  <c r="AS996" i="35" a="1"/>
  <c r="AS996" i="35" s="1"/>
  <c r="AO996" i="35" a="1"/>
  <c r="AO996" i="35" s="1"/>
  <c r="AK996" i="35" a="1"/>
  <c r="AK996" i="35" s="1"/>
  <c r="AG996" i="35" a="1"/>
  <c r="AG996" i="35" s="1"/>
  <c r="AC996" i="35" a="1"/>
  <c r="AC996" i="35" s="1"/>
  <c r="Y996" i="35" a="1"/>
  <c r="Y996" i="35" s="1"/>
  <c r="U996" i="35" a="1"/>
  <c r="U996" i="35" s="1"/>
  <c r="Q996" i="35" a="1"/>
  <c r="Q996" i="35" s="1"/>
  <c r="M996" i="35" a="1"/>
  <c r="M996" i="35" s="1"/>
  <c r="I996" i="35" a="1"/>
  <c r="I996" i="35" s="1"/>
  <c r="E996" i="35" a="1"/>
  <c r="E996" i="35" s="1"/>
  <c r="HN995" i="35" a="1"/>
  <c r="HN995" i="35" s="1"/>
  <c r="HJ995" i="35" a="1"/>
  <c r="HJ995" i="35" s="1"/>
  <c r="HF995" i="35" a="1"/>
  <c r="HF995" i="35" s="1"/>
  <c r="HB995" i="35" a="1"/>
  <c r="HB995" i="35" s="1"/>
  <c r="GX995" i="35" a="1"/>
  <c r="GX995" i="35" s="1"/>
  <c r="GT995" i="35" a="1"/>
  <c r="GT995" i="35" s="1"/>
  <c r="GP995" i="35" a="1"/>
  <c r="GP995" i="35" s="1"/>
  <c r="GL995" i="35" a="1"/>
  <c r="GL995" i="35" s="1"/>
  <c r="GH995" i="35" a="1"/>
  <c r="GH995" i="35" s="1"/>
  <c r="GD995" i="35" a="1"/>
  <c r="GD995" i="35" s="1"/>
  <c r="FZ995" i="35" a="1"/>
  <c r="FZ995" i="35" s="1"/>
  <c r="FV995" i="35" a="1"/>
  <c r="FV995" i="35" s="1"/>
  <c r="FR995" i="35" a="1"/>
  <c r="FR995" i="35" s="1"/>
  <c r="FN995" i="35" a="1"/>
  <c r="FN995" i="35" s="1"/>
  <c r="FJ995" i="35" a="1"/>
  <c r="FJ995" i="35" s="1"/>
  <c r="FF995" i="35" a="1"/>
  <c r="FF995" i="35" s="1"/>
  <c r="FB995" i="35" a="1"/>
  <c r="FB995" i="35" s="1"/>
  <c r="EX995" i="35" a="1"/>
  <c r="EX995" i="35" s="1"/>
  <c r="ET995" i="35" a="1"/>
  <c r="ET995" i="35" s="1"/>
  <c r="EP995" i="35" a="1"/>
  <c r="EP995" i="35" s="1"/>
  <c r="EL995" i="35" a="1"/>
  <c r="EL995" i="35" s="1"/>
  <c r="EH995" i="35" a="1"/>
  <c r="EH995" i="35" s="1"/>
  <c r="ED995" i="35" a="1"/>
  <c r="ED995" i="35" s="1"/>
  <c r="DZ995" i="35" a="1"/>
  <c r="DZ995" i="35" s="1"/>
  <c r="DV995" i="35" a="1"/>
  <c r="DV995" i="35" s="1"/>
  <c r="DR995" i="35" a="1"/>
  <c r="DR995" i="35" s="1"/>
  <c r="DN995" i="35" a="1"/>
  <c r="DN995" i="35" s="1"/>
  <c r="DJ995" i="35" a="1"/>
  <c r="DJ995" i="35" s="1"/>
  <c r="DF995" i="35" a="1"/>
  <c r="DF995" i="35" s="1"/>
  <c r="DB995" i="35" a="1"/>
  <c r="DB995" i="35" s="1"/>
  <c r="CX995" i="35" a="1"/>
  <c r="CX995" i="35" s="1"/>
  <c r="CT995" i="35" a="1"/>
  <c r="CT995" i="35" s="1"/>
  <c r="CP995" i="35" a="1"/>
  <c r="CP995" i="35" s="1"/>
  <c r="CL995" i="35" a="1"/>
  <c r="CL995" i="35" s="1"/>
  <c r="CH995" i="35" a="1"/>
  <c r="CH995" i="35" s="1"/>
  <c r="CD995" i="35" a="1"/>
  <c r="CD995" i="35" s="1"/>
  <c r="BZ995" i="35" a="1"/>
  <c r="BZ995" i="35" s="1"/>
  <c r="BV995" i="35" a="1"/>
  <c r="BV995" i="35" s="1"/>
  <c r="BR995" i="35" a="1"/>
  <c r="BR995" i="35" s="1"/>
  <c r="BN995" i="35" a="1"/>
  <c r="BN995" i="35" s="1"/>
  <c r="BJ995" i="35" a="1"/>
  <c r="BJ995" i="35" s="1"/>
  <c r="BF995" i="35" a="1"/>
  <c r="BF995" i="35" s="1"/>
  <c r="BB995" i="35" a="1"/>
  <c r="BB995" i="35" s="1"/>
  <c r="AX995" i="35" a="1"/>
  <c r="AX995" i="35" s="1"/>
  <c r="AT995" i="35" a="1"/>
  <c r="AT995" i="35" s="1"/>
  <c r="AP995" i="35" a="1"/>
  <c r="AP995" i="35" s="1"/>
  <c r="AL995" i="35" a="1"/>
  <c r="AL995" i="35" s="1"/>
  <c r="AH995" i="35" a="1"/>
  <c r="AH995" i="35" s="1"/>
  <c r="AD995" i="35" a="1"/>
  <c r="AD995" i="35" s="1"/>
  <c r="Z995" i="35" a="1"/>
  <c r="Z995" i="35" s="1"/>
  <c r="V995" i="35" a="1"/>
  <c r="V995" i="35" s="1"/>
  <c r="R995" i="35" a="1"/>
  <c r="R995" i="35" s="1"/>
  <c r="N995" i="35" a="1"/>
  <c r="N995" i="35" s="1"/>
  <c r="J995" i="35" a="1"/>
  <c r="J995" i="35" s="1"/>
  <c r="F995" i="35" a="1"/>
  <c r="F995" i="35" s="1"/>
  <c r="HN994" i="35"/>
  <c r="HF994" i="35"/>
  <c r="GX994" i="35"/>
  <c r="GP994" i="35"/>
  <c r="GH994" i="35"/>
  <c r="FZ994" i="35"/>
  <c r="FR994" i="35"/>
  <c r="FJ994" i="35"/>
  <c r="FB994" i="35"/>
  <c r="ET994" i="35"/>
  <c r="EL994" i="35"/>
  <c r="ED994" i="35"/>
  <c r="DV994" i="35"/>
  <c r="DN994" i="35"/>
  <c r="DF994" i="35"/>
  <c r="CX994" i="35"/>
  <c r="CP994" i="35"/>
  <c r="CH994" i="35"/>
  <c r="BZ994" i="35"/>
  <c r="BR994" i="35"/>
  <c r="BJ994" i="35"/>
  <c r="BB994" i="35"/>
  <c r="AT994" i="35"/>
  <c r="AL994" i="35"/>
  <c r="EE999" i="35" a="1"/>
  <c r="EE999" i="35" s="1"/>
  <c r="GH998" i="35"/>
  <c r="DT997" i="35"/>
  <c r="DJ999" i="35" a="1"/>
  <c r="DJ999" i="35" s="1"/>
  <c r="EY998" i="35"/>
  <c r="CU997" i="35"/>
  <c r="GO996" i="35" a="1"/>
  <c r="GO996" i="35" s="1"/>
  <c r="GV994" i="35"/>
  <c r="FP994" i="35"/>
  <c r="EJ994" i="35"/>
  <c r="DD994" i="35"/>
  <c r="CE994" i="35"/>
  <c r="BH994" i="35"/>
  <c r="AM994" i="35"/>
  <c r="AA994" i="35"/>
  <c r="M994" i="35"/>
  <c r="DN998" i="35"/>
  <c r="BQ997" i="35"/>
  <c r="GG996" i="35" a="1"/>
  <c r="GG996" i="35" s="1"/>
  <c r="EW995" i="35" a="1"/>
  <c r="EW995" i="35" s="1"/>
  <c r="EG995" i="35" a="1"/>
  <c r="EG995" i="35" s="1"/>
  <c r="DQ995" i="35" a="1"/>
  <c r="DQ995" i="35" s="1"/>
  <c r="DA995" i="35" a="1"/>
  <c r="DA995" i="35" s="1"/>
  <c r="CK995" i="35" a="1"/>
  <c r="CK995" i="35" s="1"/>
  <c r="BU995" i="35" a="1"/>
  <c r="BU995" i="35" s="1"/>
  <c r="BE995" i="35" a="1"/>
  <c r="BE995" i="35" s="1"/>
  <c r="BE999" i="35" a="1"/>
  <c r="BE999" i="35" s="1"/>
  <c r="AZ998" i="35"/>
  <c r="M997" i="35"/>
  <c r="ES995" i="35" a="1"/>
  <c r="ES995" i="35" s="1"/>
  <c r="EC995" i="35" a="1"/>
  <c r="EC995" i="35" s="1"/>
  <c r="DM995" i="35" a="1"/>
  <c r="DM995" i="35" s="1"/>
  <c r="CW995" i="35" a="1"/>
  <c r="CW995" i="35" s="1"/>
  <c r="CG995" i="35" a="1"/>
  <c r="CG995" i="35" s="1"/>
  <c r="BQ995" i="35" a="1"/>
  <c r="BQ995" i="35" s="1"/>
  <c r="BA995" i="35" a="1"/>
  <c r="BA995" i="35" s="1"/>
  <c r="AK995" i="35" a="1"/>
  <c r="AK995" i="35" s="1"/>
  <c r="U995" i="35" a="1"/>
  <c r="U995" i="35" s="1"/>
  <c r="E995" i="35" a="1"/>
  <c r="E995" i="35" s="1"/>
  <c r="HM994" i="35"/>
  <c r="GG994" i="35"/>
  <c r="FA994" i="35"/>
  <c r="DU994" i="35"/>
  <c r="CO994" i="35"/>
  <c r="BW994" i="35"/>
  <c r="AZ994" i="35"/>
  <c r="AI994" i="35"/>
  <c r="U994" i="35"/>
  <c r="G994" i="35"/>
  <c r="HP993" i="35" a="1"/>
  <c r="HP993" i="35" s="1"/>
  <c r="HI993" i="35" a="1"/>
  <c r="HI993" i="35" s="1"/>
  <c r="HB993" i="35" a="1"/>
  <c r="HB993" i="35" s="1"/>
  <c r="GJ993" i="35" a="1"/>
  <c r="GJ993" i="35" s="1"/>
  <c r="HB999" i="35" a="1"/>
  <c r="HB999" i="35" s="1"/>
  <c r="AN999" i="35" a="1"/>
  <c r="AN999" i="35" s="1"/>
  <c r="T998" i="35"/>
  <c r="HA997" i="35"/>
  <c r="FO996" i="35" a="1"/>
  <c r="FO996" i="35" s="1"/>
  <c r="HL994" i="35"/>
  <c r="GF994" i="35"/>
  <c r="EZ994" i="35"/>
  <c r="DT994" i="35"/>
  <c r="CN994" i="35"/>
  <c r="BQ994" i="35"/>
  <c r="AY994" i="35"/>
  <c r="AE994" i="35"/>
  <c r="T994" i="35"/>
  <c r="F994" i="35"/>
  <c r="HP1001" i="35"/>
  <c r="GB999" i="35" a="1"/>
  <c r="GB999" i="35" s="1"/>
  <c r="U999" i="35" a="1"/>
  <c r="U999" i="35" s="1"/>
  <c r="GB997" i="35"/>
  <c r="FI996" i="35" a="1"/>
  <c r="FI996" i="35" s="1"/>
  <c r="FE995" i="35" a="1"/>
  <c r="FE995" i="35" s="1"/>
  <c r="EO995" i="35" a="1"/>
  <c r="EO995" i="35" s="1"/>
  <c r="DY995" i="35" a="1"/>
  <c r="DY995" i="35" s="1"/>
  <c r="DI995" i="35" a="1"/>
  <c r="DI995" i="35" s="1"/>
  <c r="CS995" i="35" a="1"/>
  <c r="CS995" i="35" s="1"/>
  <c r="CC995" i="35" a="1"/>
  <c r="CC995" i="35" s="1"/>
  <c r="BM995" i="35" a="1"/>
  <c r="BM995" i="35" s="1"/>
  <c r="AW995" i="35" a="1"/>
  <c r="AW995" i="35" s="1"/>
  <c r="AG995" i="35" a="1"/>
  <c r="AG995" i="35" s="1"/>
  <c r="Q995" i="35" a="1"/>
  <c r="Q995" i="35" s="1"/>
  <c r="HE994" i="35"/>
  <c r="FY994" i="35"/>
  <c r="ES994" i="35"/>
  <c r="DM994" i="35"/>
  <c r="CM994" i="35"/>
  <c r="BP994" i="35"/>
  <c r="AS994" i="35"/>
  <c r="AD994" i="35"/>
  <c r="S994" i="35"/>
  <c r="E994" i="35"/>
  <c r="HH993" i="35" a="1"/>
  <c r="HH993" i="35" s="1"/>
  <c r="HA993" i="35" a="1"/>
  <c r="HA993" i="35" s="1"/>
  <c r="GT993" i="35" a="1"/>
  <c r="GT993" i="35" s="1"/>
  <c r="DU995" i="35" a="1"/>
  <c r="DU995" i="35" s="1"/>
  <c r="AO995" i="35" a="1"/>
  <c r="AO995" i="35" s="1"/>
  <c r="I995" i="35" a="1"/>
  <c r="I995" i="35" s="1"/>
  <c r="FH994" i="35"/>
  <c r="CV994" i="35"/>
  <c r="BA994" i="35"/>
  <c r="V994" i="35"/>
  <c r="HM993" i="35" a="1"/>
  <c r="HM993" i="35" s="1"/>
  <c r="HE993" i="35" a="1"/>
  <c r="HE993" i="35" s="1"/>
  <c r="GW993" i="35" a="1"/>
  <c r="GW993" i="35" s="1"/>
  <c r="GN993" i="35" a="1"/>
  <c r="GN993" i="35" s="1"/>
  <c r="GG993" i="35" a="1"/>
  <c r="GG993" i="35" s="1"/>
  <c r="GB993" i="35" a="1"/>
  <c r="GB993" i="35" s="1"/>
  <c r="FV993" i="35" a="1"/>
  <c r="FV993" i="35" s="1"/>
  <c r="FQ993" i="35" a="1"/>
  <c r="FQ993" i="35" s="1"/>
  <c r="FL993" i="35" a="1"/>
  <c r="FL993" i="35" s="1"/>
  <c r="FF993" i="35" a="1"/>
  <c r="FF993" i="35" s="1"/>
  <c r="FA993" i="35" a="1"/>
  <c r="FA993" i="35" s="1"/>
  <c r="EV993" i="35" a="1"/>
  <c r="EV993" i="35" s="1"/>
  <c r="EP993" i="35" a="1"/>
  <c r="EP993" i="35" s="1"/>
  <c r="EK993" i="35" a="1"/>
  <c r="EK993" i="35" s="1"/>
  <c r="EF993" i="35" a="1"/>
  <c r="EF993" i="35" s="1"/>
  <c r="DZ993" i="35" a="1"/>
  <c r="DZ993" i="35" s="1"/>
  <c r="DU993" i="35" a="1"/>
  <c r="DU993" i="35" s="1"/>
  <c r="DP993" i="35" a="1"/>
  <c r="DP993" i="35" s="1"/>
  <c r="DJ993" i="35" a="1"/>
  <c r="DJ993" i="35" s="1"/>
  <c r="DE993" i="35" a="1"/>
  <c r="DE993" i="35" s="1"/>
  <c r="CZ993" i="35" a="1"/>
  <c r="CZ993" i="35" s="1"/>
  <c r="CT993" i="35" a="1"/>
  <c r="CT993" i="35" s="1"/>
  <c r="CO993" i="35" a="1"/>
  <c r="CO993" i="35" s="1"/>
  <c r="CJ993" i="35" a="1"/>
  <c r="CJ993" i="35" s="1"/>
  <c r="CD993" i="35" a="1"/>
  <c r="CD993" i="35" s="1"/>
  <c r="BY993" i="35" a="1"/>
  <c r="BY993" i="35" s="1"/>
  <c r="BT993" i="35" a="1"/>
  <c r="BT993" i="35" s="1"/>
  <c r="BN993" i="35" a="1"/>
  <c r="BN993" i="35" s="1"/>
  <c r="BI993" i="35" a="1"/>
  <c r="BI993" i="35" s="1"/>
  <c r="BD993" i="35" a="1"/>
  <c r="BD993" i="35" s="1"/>
  <c r="AX993" i="35" a="1"/>
  <c r="AX993" i="35" s="1"/>
  <c r="AS993" i="35" a="1"/>
  <c r="AS993" i="35" s="1"/>
  <c r="AN993" i="35" a="1"/>
  <c r="AN993" i="35" s="1"/>
  <c r="AH993" i="35" a="1"/>
  <c r="AH993" i="35" s="1"/>
  <c r="AC993" i="35" a="1"/>
  <c r="AC993" i="35" s="1"/>
  <c r="X993" i="35" a="1"/>
  <c r="X993" i="35" s="1"/>
  <c r="R993" i="35" a="1"/>
  <c r="R993" i="35" s="1"/>
  <c r="M993" i="35" a="1"/>
  <c r="M993" i="35" s="1"/>
  <c r="H993" i="35" a="1"/>
  <c r="H993" i="35" s="1"/>
  <c r="FA995" i="35" a="1"/>
  <c r="FA995" i="35" s="1"/>
  <c r="GW994" i="35"/>
  <c r="EK994" i="35"/>
  <c r="CF994" i="35"/>
  <c r="AQ994" i="35"/>
  <c r="N994" i="35"/>
  <c r="HL993" i="35" a="1"/>
  <c r="HL993" i="35" s="1"/>
  <c r="HD993" i="35" a="1"/>
  <c r="HD993" i="35" s="1"/>
  <c r="GF993" i="35" a="1"/>
  <c r="GF993" i="35" s="1"/>
  <c r="FZ993" i="35" a="1"/>
  <c r="FZ993" i="35" s="1"/>
  <c r="FU993" i="35" a="1"/>
  <c r="FU993" i="35" s="1"/>
  <c r="FP993" i="35" a="1"/>
  <c r="FP993" i="35" s="1"/>
  <c r="FJ993" i="35" a="1"/>
  <c r="FJ993" i="35" s="1"/>
  <c r="FE993" i="35" a="1"/>
  <c r="FE993" i="35" s="1"/>
  <c r="EZ993" i="35" a="1"/>
  <c r="EZ993" i="35" s="1"/>
  <c r="ET993" i="35" a="1"/>
  <c r="ET993" i="35" s="1"/>
  <c r="EO993" i="35" a="1"/>
  <c r="EO993" i="35" s="1"/>
  <c r="EJ993" i="35" a="1"/>
  <c r="EJ993" i="35" s="1"/>
  <c r="ED993" i="35" a="1"/>
  <c r="ED993" i="35" s="1"/>
  <c r="DY993" i="35" a="1"/>
  <c r="DY993" i="35" s="1"/>
  <c r="DT993" i="35" a="1"/>
  <c r="DT993" i="35" s="1"/>
  <c r="DN993" i="35" a="1"/>
  <c r="DN993" i="35" s="1"/>
  <c r="DI993" i="35" a="1"/>
  <c r="DI993" i="35" s="1"/>
  <c r="DD993" i="35" a="1"/>
  <c r="DD993" i="35" s="1"/>
  <c r="CX993" i="35" a="1"/>
  <c r="CX993" i="35" s="1"/>
  <c r="CS993" i="35" a="1"/>
  <c r="CS993" i="35" s="1"/>
  <c r="CN993" i="35" a="1"/>
  <c r="CN993" i="35" s="1"/>
  <c r="CH993" i="35" a="1"/>
  <c r="CH993" i="35" s="1"/>
  <c r="CC993" i="35" a="1"/>
  <c r="CC993" i="35" s="1"/>
  <c r="BX993" i="35" a="1"/>
  <c r="BX993" i="35" s="1"/>
  <c r="BR993" i="35" a="1"/>
  <c r="BR993" i="35" s="1"/>
  <c r="BM993" i="35" a="1"/>
  <c r="BM993" i="35" s="1"/>
  <c r="BH993" i="35" a="1"/>
  <c r="BH993" i="35" s="1"/>
  <c r="BB993" i="35" a="1"/>
  <c r="BB993" i="35" s="1"/>
  <c r="AW993" i="35" a="1"/>
  <c r="AW993" i="35" s="1"/>
  <c r="AR993" i="35" a="1"/>
  <c r="AR993" i="35" s="1"/>
  <c r="AL993" i="35" a="1"/>
  <c r="AL993" i="35" s="1"/>
  <c r="AG993" i="35" a="1"/>
  <c r="AG993" i="35" s="1"/>
  <c r="AB993" i="35" a="1"/>
  <c r="AB993" i="35" s="1"/>
  <c r="V993" i="35" a="1"/>
  <c r="V993" i="35" s="1"/>
  <c r="Q993" i="35" a="1"/>
  <c r="Q993" i="35" s="1"/>
  <c r="L993" i="35" a="1"/>
  <c r="L993" i="35" s="1"/>
  <c r="F993" i="35" a="1"/>
  <c r="F993" i="35" s="1"/>
  <c r="FC999" i="35" a="1"/>
  <c r="FC999" i="35" s="1"/>
  <c r="GZ996" i="35" a="1"/>
  <c r="GZ996" i="35" s="1"/>
  <c r="DE995" i="35" a="1"/>
  <c r="DE995" i="35" s="1"/>
  <c r="AC995" i="35" a="1"/>
  <c r="AC995" i="35" s="1"/>
  <c r="GO994" i="35"/>
  <c r="EC994" i="35"/>
  <c r="BY994" i="35"/>
  <c r="AK994" i="35"/>
  <c r="L994" i="35"/>
  <c r="HJ993" i="35" a="1"/>
  <c r="HJ993" i="35" s="1"/>
  <c r="GS993" i="35" a="1"/>
  <c r="GS993" i="35" s="1"/>
  <c r="GK993" i="35" a="1"/>
  <c r="GK993" i="35" s="1"/>
  <c r="GE993" i="35" a="1"/>
  <c r="GE993" i="35" s="1"/>
  <c r="FO993" i="35" a="1"/>
  <c r="FO993" i="35" s="1"/>
  <c r="EY993" i="35" a="1"/>
  <c r="EY993" i="35" s="1"/>
  <c r="EI993" i="35" a="1"/>
  <c r="EI993" i="35" s="1"/>
  <c r="DS993" i="35" a="1"/>
  <c r="DS993" i="35" s="1"/>
  <c r="DC993" i="35" a="1"/>
  <c r="DC993" i="35" s="1"/>
  <c r="CM993" i="35" a="1"/>
  <c r="CM993" i="35" s="1"/>
  <c r="BW993" i="35" a="1"/>
  <c r="BW993" i="35" s="1"/>
  <c r="BG993" i="35" a="1"/>
  <c r="BG993" i="35" s="1"/>
  <c r="AQ993" i="35" a="1"/>
  <c r="AQ993" i="35" s="1"/>
  <c r="AA993" i="35" a="1"/>
  <c r="AA993" i="35" s="1"/>
  <c r="K993" i="35" a="1"/>
  <c r="K993" i="35" s="1"/>
  <c r="BI995" i="35" a="1"/>
  <c r="BI995" i="35" s="1"/>
  <c r="Y995" i="35" a="1"/>
  <c r="Y995" i="35" s="1"/>
  <c r="GN994" i="35"/>
  <c r="EB994" i="35"/>
  <c r="BX994" i="35"/>
  <c r="AJ994" i="35"/>
  <c r="K994" i="35"/>
  <c r="GD993" i="35" a="1"/>
  <c r="GD993" i="35" s="1"/>
  <c r="FY993" i="35" a="1"/>
  <c r="FY993" i="35" s="1"/>
  <c r="FT993" i="35" a="1"/>
  <c r="FT993" i="35" s="1"/>
  <c r="FN993" i="35" a="1"/>
  <c r="FN993" i="35" s="1"/>
  <c r="FI993" i="35" a="1"/>
  <c r="FI993" i="35" s="1"/>
  <c r="FD993" i="35" a="1"/>
  <c r="FD993" i="35" s="1"/>
  <c r="EX993" i="35" a="1"/>
  <c r="EX993" i="35" s="1"/>
  <c r="ES993" i="35" a="1"/>
  <c r="ES993" i="35" s="1"/>
  <c r="EN993" i="35" a="1"/>
  <c r="EN993" i="35" s="1"/>
  <c r="EH993" i="35" a="1"/>
  <c r="EH993" i="35" s="1"/>
  <c r="EC993" i="35" a="1"/>
  <c r="EC993" i="35" s="1"/>
  <c r="DX993" i="35" a="1"/>
  <c r="DX993" i="35" s="1"/>
  <c r="DR993" i="35" a="1"/>
  <c r="DR993" i="35" s="1"/>
  <c r="DM993" i="35" a="1"/>
  <c r="DM993" i="35" s="1"/>
  <c r="DH993" i="35" a="1"/>
  <c r="DH993" i="35" s="1"/>
  <c r="DB993" i="35" a="1"/>
  <c r="DB993" i="35" s="1"/>
  <c r="CW993" i="35" a="1"/>
  <c r="CW993" i="35" s="1"/>
  <c r="CR993" i="35" a="1"/>
  <c r="CR993" i="35" s="1"/>
  <c r="CL993" i="35" a="1"/>
  <c r="CL993" i="35" s="1"/>
  <c r="CG993" i="35" a="1"/>
  <c r="CG993" i="35" s="1"/>
  <c r="CB993" i="35" a="1"/>
  <c r="CB993" i="35" s="1"/>
  <c r="BV993" i="35" a="1"/>
  <c r="BV993" i="35" s="1"/>
  <c r="BQ993" i="35" a="1"/>
  <c r="BQ993" i="35" s="1"/>
  <c r="BL993" i="35" a="1"/>
  <c r="BL993" i="35" s="1"/>
  <c r="BF993" i="35" a="1"/>
  <c r="BF993" i="35" s="1"/>
  <c r="BA993" i="35" a="1"/>
  <c r="BA993" i="35" s="1"/>
  <c r="AV993" i="35" a="1"/>
  <c r="AV993" i="35" s="1"/>
  <c r="AP993" i="35" a="1"/>
  <c r="AP993" i="35" s="1"/>
  <c r="AK993" i="35" a="1"/>
  <c r="AK993" i="35" s="1"/>
  <c r="AF993" i="35" a="1"/>
  <c r="AF993" i="35" s="1"/>
  <c r="Z993" i="35" a="1"/>
  <c r="Z993" i="35" s="1"/>
  <c r="U993" i="35" a="1"/>
  <c r="U993" i="35" s="1"/>
  <c r="P993" i="35" a="1"/>
  <c r="P993" i="35" s="1"/>
  <c r="J993" i="35" a="1"/>
  <c r="J993" i="35" s="1"/>
  <c r="E993" i="35" a="1"/>
  <c r="E993" i="35" s="1"/>
  <c r="F999" i="35" a="1"/>
  <c r="F999" i="35" s="1"/>
  <c r="HL998" i="35"/>
  <c r="EK995" i="35" a="1"/>
  <c r="EK995" i="35" s="1"/>
  <c r="FX994" i="35"/>
  <c r="DL994" i="35"/>
  <c r="BO994" i="35"/>
  <c r="AC994" i="35"/>
  <c r="D994" i="35"/>
  <c r="GZ993" i="35" a="1"/>
  <c r="GZ993" i="35" s="1"/>
  <c r="GR993" i="35" a="1"/>
  <c r="GR993" i="35" s="1"/>
  <c r="GI993" i="35" a="1"/>
  <c r="GI993" i="35" s="1"/>
  <c r="FS993" i="35" a="1"/>
  <c r="FS993" i="35" s="1"/>
  <c r="FC993" i="35" a="1"/>
  <c r="FC993" i="35" s="1"/>
  <c r="EM993" i="35" a="1"/>
  <c r="EM993" i="35" s="1"/>
  <c r="DW993" i="35" a="1"/>
  <c r="DW993" i="35" s="1"/>
  <c r="DG993" i="35" a="1"/>
  <c r="DG993" i="35" s="1"/>
  <c r="CQ993" i="35" a="1"/>
  <c r="CQ993" i="35" s="1"/>
  <c r="CA993" i="35" a="1"/>
  <c r="CA993" i="35" s="1"/>
  <c r="BK993" i="35" a="1"/>
  <c r="BK993" i="35" s="1"/>
  <c r="AU993" i="35" a="1"/>
  <c r="AU993" i="35" s="1"/>
  <c r="AE993" i="35" a="1"/>
  <c r="AE993" i="35" s="1"/>
  <c r="O993" i="35" a="1"/>
  <c r="O993" i="35" s="1"/>
  <c r="HM992" i="35" a="1"/>
  <c r="HM992" i="35" s="1"/>
  <c r="HI992" i="35" a="1"/>
  <c r="HI992" i="35" s="1"/>
  <c r="HE992" i="35" a="1"/>
  <c r="HE992" i="35" s="1"/>
  <c r="HA992" i="35" a="1"/>
  <c r="HA992" i="35" s="1"/>
  <c r="GW992" i="35" a="1"/>
  <c r="GW992" i="35" s="1"/>
  <c r="GS992" i="35" a="1"/>
  <c r="GS992" i="35" s="1"/>
  <c r="GO992" i="35" a="1"/>
  <c r="GO992" i="35" s="1"/>
  <c r="GK992" i="35" a="1"/>
  <c r="GK992" i="35" s="1"/>
  <c r="GG992" i="35" a="1"/>
  <c r="GG992" i="35" s="1"/>
  <c r="GC992" i="35" a="1"/>
  <c r="GC992" i="35" s="1"/>
  <c r="FY992" i="35" a="1"/>
  <c r="FY992" i="35" s="1"/>
  <c r="FU992" i="35" a="1"/>
  <c r="FU992" i="35" s="1"/>
  <c r="FQ992" i="35" a="1"/>
  <c r="FQ992" i="35" s="1"/>
  <c r="FM992" i="35" a="1"/>
  <c r="FM992" i="35" s="1"/>
  <c r="FI992" i="35" a="1"/>
  <c r="FI992" i="35" s="1"/>
  <c r="FE992" i="35" a="1"/>
  <c r="FE992" i="35" s="1"/>
  <c r="FA992" i="35" a="1"/>
  <c r="FA992" i="35" s="1"/>
  <c r="EW992" i="35" a="1"/>
  <c r="EW992" i="35" s="1"/>
  <c r="ES992" i="35" a="1"/>
  <c r="ES992" i="35" s="1"/>
  <c r="EO992" i="35" a="1"/>
  <c r="EO992" i="35" s="1"/>
  <c r="EK992" i="35" a="1"/>
  <c r="EK992" i="35" s="1"/>
  <c r="EG992" i="35" a="1"/>
  <c r="EG992" i="35" s="1"/>
  <c r="EC992" i="35" a="1"/>
  <c r="EC992" i="35" s="1"/>
  <c r="DY992" i="35" a="1"/>
  <c r="DY992" i="35" s="1"/>
  <c r="DU992" i="35" a="1"/>
  <c r="DU992" i="35" s="1"/>
  <c r="DQ992" i="35" a="1"/>
  <c r="DQ992" i="35" s="1"/>
  <c r="DM992" i="35" a="1"/>
  <c r="DM992" i="35" s="1"/>
  <c r="DI992" i="35" a="1"/>
  <c r="DI992" i="35" s="1"/>
  <c r="DE992" i="35" a="1"/>
  <c r="DE992" i="35" s="1"/>
  <c r="DA992" i="35" a="1"/>
  <c r="DA992" i="35" s="1"/>
  <c r="CW992" i="35" a="1"/>
  <c r="CW992" i="35" s="1"/>
  <c r="CS992" i="35" a="1"/>
  <c r="CS992" i="35" s="1"/>
  <c r="CO992" i="35" a="1"/>
  <c r="CO992" i="35" s="1"/>
  <c r="CK992" i="35" a="1"/>
  <c r="CK992" i="35" s="1"/>
  <c r="CG992" i="35" a="1"/>
  <c r="CG992" i="35" s="1"/>
  <c r="CC992" i="35" a="1"/>
  <c r="CC992" i="35" s="1"/>
  <c r="BY992" i="35" a="1"/>
  <c r="BY992" i="35" s="1"/>
  <c r="BU992" i="35" a="1"/>
  <c r="BU992" i="35" s="1"/>
  <c r="BQ992" i="35" a="1"/>
  <c r="BQ992" i="35" s="1"/>
  <c r="BM992" i="35" a="1"/>
  <c r="BM992" i="35" s="1"/>
  <c r="BI992" i="35" a="1"/>
  <c r="BI992" i="35" s="1"/>
  <c r="BE992" i="35" a="1"/>
  <c r="BE992" i="35" s="1"/>
  <c r="BA992" i="35" a="1"/>
  <c r="BA992" i="35" s="1"/>
  <c r="AW992" i="35" a="1"/>
  <c r="AW992" i="35" s="1"/>
  <c r="AS992" i="35" a="1"/>
  <c r="AS992" i="35" s="1"/>
  <c r="AO992" i="35" a="1"/>
  <c r="AO992" i="35" s="1"/>
  <c r="AK992" i="35" a="1"/>
  <c r="AK992" i="35" s="1"/>
  <c r="AG992" i="35" a="1"/>
  <c r="AG992" i="35" s="1"/>
  <c r="AC992" i="35" a="1"/>
  <c r="AC992" i="35" s="1"/>
  <c r="Y992" i="35" a="1"/>
  <c r="Y992" i="35" s="1"/>
  <c r="U992" i="35" a="1"/>
  <c r="U992" i="35" s="1"/>
  <c r="Q992" i="35" a="1"/>
  <c r="Q992" i="35" s="1"/>
  <c r="M992" i="35" a="1"/>
  <c r="M992" i="35" s="1"/>
  <c r="I992" i="35" a="1"/>
  <c r="I992" i="35" s="1"/>
  <c r="E992" i="35" a="1"/>
  <c r="E992" i="35" s="1"/>
  <c r="AM997" i="35"/>
  <c r="AS995" i="35" a="1"/>
  <c r="AS995" i="35" s="1"/>
  <c r="M995" i="35" a="1"/>
  <c r="M995" i="35" s="1"/>
  <c r="FI994" i="35"/>
  <c r="CW994" i="35"/>
  <c r="BG994" i="35"/>
  <c r="W994" i="35"/>
  <c r="HN993" i="35" a="1"/>
  <c r="HN993" i="35" s="1"/>
  <c r="GO993" i="35" a="1"/>
  <c r="GO993" i="35" s="1"/>
  <c r="FW993" i="35" a="1"/>
  <c r="FW993" i="35" s="1"/>
  <c r="FG993" i="35" a="1"/>
  <c r="FG993" i="35" s="1"/>
  <c r="EQ993" i="35" a="1"/>
  <c r="EQ993" i="35" s="1"/>
  <c r="EA993" i="35" a="1"/>
  <c r="EA993" i="35" s="1"/>
  <c r="DK993" i="35" a="1"/>
  <c r="DK993" i="35" s="1"/>
  <c r="CU993" i="35" a="1"/>
  <c r="CU993" i="35" s="1"/>
  <c r="CE993" i="35" a="1"/>
  <c r="CE993" i="35" s="1"/>
  <c r="BO993" i="35" a="1"/>
  <c r="BO993" i="35" s="1"/>
  <c r="AY993" i="35" a="1"/>
  <c r="AY993" i="35" s="1"/>
  <c r="AI993" i="35" a="1"/>
  <c r="AI993" i="35" s="1"/>
  <c r="S993" i="35" a="1"/>
  <c r="S993" i="35" s="1"/>
  <c r="HP992" i="35" a="1"/>
  <c r="HP992" i="35" s="1"/>
  <c r="HL992" i="35" a="1"/>
  <c r="HL992" i="35" s="1"/>
  <c r="HH992" i="35" a="1"/>
  <c r="HH992" i="35" s="1"/>
  <c r="HD992" i="35" a="1"/>
  <c r="HD992" i="35" s="1"/>
  <c r="GZ992" i="35" a="1"/>
  <c r="GZ992" i="35" s="1"/>
  <c r="GV992" i="35" a="1"/>
  <c r="GV992" i="35" s="1"/>
  <c r="GR992" i="35" a="1"/>
  <c r="GR992" i="35" s="1"/>
  <c r="GN992" i="35" a="1"/>
  <c r="GN992" i="35" s="1"/>
  <c r="GJ992" i="35" a="1"/>
  <c r="GJ992" i="35" s="1"/>
  <c r="GF992" i="35" a="1"/>
  <c r="GF992" i="35" s="1"/>
  <c r="GB992" i="35" a="1"/>
  <c r="GB992" i="35" s="1"/>
  <c r="FX992" i="35" a="1"/>
  <c r="FX992" i="35" s="1"/>
  <c r="FT992" i="35" a="1"/>
  <c r="FT992" i="35" s="1"/>
  <c r="FP992" i="35" a="1"/>
  <c r="FP992" i="35" s="1"/>
  <c r="FL992" i="35" a="1"/>
  <c r="FL992" i="35" s="1"/>
  <c r="FH992" i="35" a="1"/>
  <c r="FH992" i="35" s="1"/>
  <c r="FD992" i="35" a="1"/>
  <c r="FD992" i="35" s="1"/>
  <c r="EZ992" i="35" a="1"/>
  <c r="EZ992" i="35" s="1"/>
  <c r="EV992" i="35" a="1"/>
  <c r="EV992" i="35" s="1"/>
  <c r="ER992" i="35" a="1"/>
  <c r="ER992" i="35" s="1"/>
  <c r="EN992" i="35" a="1"/>
  <c r="EN992" i="35" s="1"/>
  <c r="EJ992" i="35" a="1"/>
  <c r="EJ992" i="35" s="1"/>
  <c r="EF992" i="35" a="1"/>
  <c r="EF992" i="35" s="1"/>
  <c r="EB992" i="35" a="1"/>
  <c r="EB992" i="35" s="1"/>
  <c r="DX992" i="35" a="1"/>
  <c r="DX992" i="35" s="1"/>
  <c r="DT992" i="35" a="1"/>
  <c r="DT992" i="35" s="1"/>
  <c r="DP992" i="35" a="1"/>
  <c r="DP992" i="35" s="1"/>
  <c r="DL992" i="35" a="1"/>
  <c r="DL992" i="35" s="1"/>
  <c r="DH992" i="35" a="1"/>
  <c r="DH992" i="35" s="1"/>
  <c r="DD992" i="35" a="1"/>
  <c r="DD992" i="35" s="1"/>
  <c r="CZ992" i="35" a="1"/>
  <c r="CZ992" i="35" s="1"/>
  <c r="CV992" i="35" a="1"/>
  <c r="CV992" i="35" s="1"/>
  <c r="CR992" i="35" a="1"/>
  <c r="CR992" i="35" s="1"/>
  <c r="CN992" i="35" a="1"/>
  <c r="CN992" i="35" s="1"/>
  <c r="CJ992" i="35" a="1"/>
  <c r="CJ992" i="35" s="1"/>
  <c r="CF992" i="35" a="1"/>
  <c r="CF992" i="35" s="1"/>
  <c r="CB992" i="35" a="1"/>
  <c r="CB992" i="35" s="1"/>
  <c r="BX992" i="35" a="1"/>
  <c r="BX992" i="35" s="1"/>
  <c r="BT992" i="35" a="1"/>
  <c r="BT992" i="35" s="1"/>
  <c r="BP992" i="35" a="1"/>
  <c r="BP992" i="35" s="1"/>
  <c r="BL992" i="35" a="1"/>
  <c r="BL992" i="35" s="1"/>
  <c r="BH992" i="35" a="1"/>
  <c r="BH992" i="35" s="1"/>
  <c r="BD992" i="35" a="1"/>
  <c r="BD992" i="35" s="1"/>
  <c r="AZ992" i="35" a="1"/>
  <c r="AZ992" i="35" s="1"/>
  <c r="AV992" i="35" a="1"/>
  <c r="AV992" i="35" s="1"/>
  <c r="AR992" i="35" a="1"/>
  <c r="AR992" i="35" s="1"/>
  <c r="AN992" i="35" a="1"/>
  <c r="AN992" i="35" s="1"/>
  <c r="AJ992" i="35" a="1"/>
  <c r="AJ992" i="35" s="1"/>
  <c r="AF992" i="35" a="1"/>
  <c r="AF992" i="35" s="1"/>
  <c r="AB992" i="35" a="1"/>
  <c r="AB992" i="35" s="1"/>
  <c r="X992" i="35" a="1"/>
  <c r="X992" i="35" s="1"/>
  <c r="T992" i="35" a="1"/>
  <c r="T992" i="35" s="1"/>
  <c r="P992" i="35" a="1"/>
  <c r="P992" i="35" s="1"/>
  <c r="L992" i="35" a="1"/>
  <c r="L992" i="35" s="1"/>
  <c r="H992" i="35" a="1"/>
  <c r="H992" i="35" s="1"/>
  <c r="D992" i="35" a="1"/>
  <c r="D992" i="35" s="1"/>
  <c r="AB994" i="35"/>
  <c r="GP993" i="35" a="1"/>
  <c r="GP993" i="35" s="1"/>
  <c r="FR993" i="35" a="1"/>
  <c r="FR993" i="35" s="1"/>
  <c r="EW993" i="35" a="1"/>
  <c r="EW993" i="35" s="1"/>
  <c r="EB993" i="35" a="1"/>
  <c r="EB993" i="35" s="1"/>
  <c r="DF993" i="35" a="1"/>
  <c r="DF993" i="35" s="1"/>
  <c r="CK993" i="35" a="1"/>
  <c r="CK993" i="35" s="1"/>
  <c r="BP993" i="35" a="1"/>
  <c r="BP993" i="35" s="1"/>
  <c r="AT993" i="35" a="1"/>
  <c r="AT993" i="35" s="1"/>
  <c r="Y993" i="35" a="1"/>
  <c r="Y993" i="35" s="1"/>
  <c r="D993" i="35" a="1"/>
  <c r="D993" i="35" s="1"/>
  <c r="HO992" i="35" a="1"/>
  <c r="HO992" i="35" s="1"/>
  <c r="GT992" i="35" a="1"/>
  <c r="GT992" i="35" s="1"/>
  <c r="GI992" i="35" a="1"/>
  <c r="GI992" i="35" s="1"/>
  <c r="FN992" i="35" a="1"/>
  <c r="FN992" i="35" s="1"/>
  <c r="FC992" i="35" a="1"/>
  <c r="FC992" i="35" s="1"/>
  <c r="ET992" i="35" a="1"/>
  <c r="ET992" i="35" s="1"/>
  <c r="EL992" i="35" a="1"/>
  <c r="EL992" i="35" s="1"/>
  <c r="ED992" i="35" a="1"/>
  <c r="ED992" i="35" s="1"/>
  <c r="DV992" i="35" a="1"/>
  <c r="DV992" i="35" s="1"/>
  <c r="DN992" i="35" a="1"/>
  <c r="DN992" i="35" s="1"/>
  <c r="DF992" i="35" a="1"/>
  <c r="DF992" i="35" s="1"/>
  <c r="CX992" i="35" a="1"/>
  <c r="CX992" i="35" s="1"/>
  <c r="CP992" i="35" a="1"/>
  <c r="CP992" i="35" s="1"/>
  <c r="CH992" i="35" a="1"/>
  <c r="CH992" i="35" s="1"/>
  <c r="BZ992" i="35" a="1"/>
  <c r="BZ992" i="35" s="1"/>
  <c r="BR992" i="35" a="1"/>
  <c r="BR992" i="35" s="1"/>
  <c r="BJ992" i="35" a="1"/>
  <c r="BJ992" i="35" s="1"/>
  <c r="BB992" i="35" a="1"/>
  <c r="BB992" i="35" s="1"/>
  <c r="AT992" i="35" a="1"/>
  <c r="AT992" i="35" s="1"/>
  <c r="AL992" i="35" a="1"/>
  <c r="AL992" i="35" s="1"/>
  <c r="AD992" i="35" a="1"/>
  <c r="AD992" i="35" s="1"/>
  <c r="V992" i="35" a="1"/>
  <c r="V992" i="35" s="1"/>
  <c r="N992" i="35" a="1"/>
  <c r="N992" i="35" s="1"/>
  <c r="F992" i="35" a="1"/>
  <c r="F992" i="35" s="1"/>
  <c r="HD994" i="35"/>
  <c r="O994" i="35"/>
  <c r="GL993" i="35" a="1"/>
  <c r="GL993" i="35" s="1"/>
  <c r="EU993" i="35" a="1"/>
  <c r="EU993" i="35" s="1"/>
  <c r="CI993" i="35" a="1"/>
  <c r="CI993" i="35" s="1"/>
  <c r="W993" i="35" a="1"/>
  <c r="W993" i="35" s="1"/>
  <c r="HN992" i="35" a="1"/>
  <c r="HN992" i="35" s="1"/>
  <c r="HC992" i="35" a="1"/>
  <c r="HC992" i="35" s="1"/>
  <c r="GH992" i="35" a="1"/>
  <c r="GH992" i="35" s="1"/>
  <c r="FW992" i="35" a="1"/>
  <c r="FW992" i="35" s="1"/>
  <c r="FB992" i="35" a="1"/>
  <c r="FB992" i="35" s="1"/>
  <c r="CI998" i="35"/>
  <c r="EY997" i="35"/>
  <c r="FQ994" i="35"/>
  <c r="GH993" i="35" a="1"/>
  <c r="GH993" i="35" s="1"/>
  <c r="FM993" i="35" a="1"/>
  <c r="FM993" i="35" s="1"/>
  <c r="ER993" i="35" a="1"/>
  <c r="ER993" i="35" s="1"/>
  <c r="DV993" i="35" a="1"/>
  <c r="DV993" i="35" s="1"/>
  <c r="DA993" i="35" a="1"/>
  <c r="DA993" i="35" s="1"/>
  <c r="CF993" i="35" a="1"/>
  <c r="CF993" i="35" s="1"/>
  <c r="BJ993" i="35" a="1"/>
  <c r="BJ993" i="35" s="1"/>
  <c r="AO993" i="35" a="1"/>
  <c r="AO993" i="35" s="1"/>
  <c r="T993" i="35" a="1"/>
  <c r="T993" i="35" s="1"/>
  <c r="HB992" i="35" a="1"/>
  <c r="HB992" i="35" s="1"/>
  <c r="GQ992" i="35" a="1"/>
  <c r="GQ992" i="35" s="1"/>
  <c r="FV992" i="35" a="1"/>
  <c r="FV992" i="35" s="1"/>
  <c r="FK992" i="35" a="1"/>
  <c r="FK992" i="35" s="1"/>
  <c r="EQ992" i="35" a="1"/>
  <c r="EQ992" i="35" s="1"/>
  <c r="EI992" i="35" a="1"/>
  <c r="EI992" i="35" s="1"/>
  <c r="EA992" i="35" a="1"/>
  <c r="EA992" i="35" s="1"/>
  <c r="DS992" i="35" a="1"/>
  <c r="DS992" i="35" s="1"/>
  <c r="DK992" i="35" a="1"/>
  <c r="DK992" i="35" s="1"/>
  <c r="DC992" i="35" a="1"/>
  <c r="DC992" i="35" s="1"/>
  <c r="CU992" i="35" a="1"/>
  <c r="CU992" i="35" s="1"/>
  <c r="CM992" i="35" a="1"/>
  <c r="CM992" i="35" s="1"/>
  <c r="CE992" i="35" a="1"/>
  <c r="CE992" i="35" s="1"/>
  <c r="BW992" i="35" a="1"/>
  <c r="BW992" i="35" s="1"/>
  <c r="BO992" i="35" a="1"/>
  <c r="BO992" i="35" s="1"/>
  <c r="BG992" i="35" a="1"/>
  <c r="BG992" i="35" s="1"/>
  <c r="AY992" i="35" a="1"/>
  <c r="AY992" i="35" s="1"/>
  <c r="AQ992" i="35" a="1"/>
  <c r="AQ992" i="35" s="1"/>
  <c r="AI992" i="35" a="1"/>
  <c r="AI992" i="35" s="1"/>
  <c r="AA992" i="35" a="1"/>
  <c r="AA992" i="35" s="1"/>
  <c r="S992" i="35" a="1"/>
  <c r="S992" i="35" s="1"/>
  <c r="K992" i="35" a="1"/>
  <c r="K992" i="35" s="1"/>
  <c r="ER994" i="35"/>
  <c r="FK993" i="35" a="1"/>
  <c r="FK993" i="35" s="1"/>
  <c r="CY993" i="35" a="1"/>
  <c r="CY993" i="35" s="1"/>
  <c r="AM993" i="35" a="1"/>
  <c r="AM993" i="35" s="1"/>
  <c r="HK992" i="35" a="1"/>
  <c r="HK992" i="35" s="1"/>
  <c r="GP992" i="35" a="1"/>
  <c r="GP992" i="35" s="1"/>
  <c r="GE992" i="35" a="1"/>
  <c r="GE992" i="35" s="1"/>
  <c r="FJ992" i="35" a="1"/>
  <c r="FJ992" i="35" s="1"/>
  <c r="EY992" i="35" a="1"/>
  <c r="EY992" i="35" s="1"/>
  <c r="CO995" i="35" a="1"/>
  <c r="CO995" i="35" s="1"/>
  <c r="DE994" i="35"/>
  <c r="HF993" i="35" a="1"/>
  <c r="HF993" i="35" s="1"/>
  <c r="GC993" i="35" a="1"/>
  <c r="GC993" i="35" s="1"/>
  <c r="FH993" i="35" a="1"/>
  <c r="FH993" i="35" s="1"/>
  <c r="EL993" i="35" a="1"/>
  <c r="EL993" i="35" s="1"/>
  <c r="DQ993" i="35" a="1"/>
  <c r="DQ993" i="35" s="1"/>
  <c r="CV993" i="35" a="1"/>
  <c r="CV993" i="35" s="1"/>
  <c r="BZ993" i="35" a="1"/>
  <c r="BZ993" i="35" s="1"/>
  <c r="BE993" i="35" a="1"/>
  <c r="BE993" i="35" s="1"/>
  <c r="AJ993" i="35" a="1"/>
  <c r="AJ993" i="35" s="1"/>
  <c r="N993" i="35" a="1"/>
  <c r="N993" i="35" s="1"/>
  <c r="HJ992" i="35" a="1"/>
  <c r="HJ992" i="35" s="1"/>
  <c r="GY992" i="35" a="1"/>
  <c r="GY992" i="35" s="1"/>
  <c r="GD992" i="35" a="1"/>
  <c r="GD992" i="35" s="1"/>
  <c r="FS992" i="35" a="1"/>
  <c r="FS992" i="35" s="1"/>
  <c r="EX992" i="35" a="1"/>
  <c r="EX992" i="35" s="1"/>
  <c r="EP992" i="35" a="1"/>
  <c r="EP992" i="35" s="1"/>
  <c r="EH992" i="35" a="1"/>
  <c r="EH992" i="35" s="1"/>
  <c r="DZ992" i="35" a="1"/>
  <c r="DZ992" i="35" s="1"/>
  <c r="DR992" i="35" a="1"/>
  <c r="DR992" i="35" s="1"/>
  <c r="DJ992" i="35" a="1"/>
  <c r="DJ992" i="35" s="1"/>
  <c r="DB992" i="35" a="1"/>
  <c r="DB992" i="35" s="1"/>
  <c r="CT992" i="35" a="1"/>
  <c r="CT992" i="35" s="1"/>
  <c r="CL992" i="35" a="1"/>
  <c r="CL992" i="35" s="1"/>
  <c r="CD992" i="35" a="1"/>
  <c r="CD992" i="35" s="1"/>
  <c r="BV992" i="35" a="1"/>
  <c r="BV992" i="35" s="1"/>
  <c r="BN992" i="35" a="1"/>
  <c r="BN992" i="35" s="1"/>
  <c r="BF992" i="35" a="1"/>
  <c r="BF992" i="35" s="1"/>
  <c r="AX992" i="35" a="1"/>
  <c r="AX992" i="35" s="1"/>
  <c r="AP992" i="35" a="1"/>
  <c r="AP992" i="35" s="1"/>
  <c r="AH992" i="35" a="1"/>
  <c r="AH992" i="35" s="1"/>
  <c r="Z992" i="35" a="1"/>
  <c r="Z992" i="35" s="1"/>
  <c r="R992" i="35" a="1"/>
  <c r="R992" i="35" s="1"/>
  <c r="J992" i="35" a="1"/>
  <c r="J992" i="35" s="1"/>
  <c r="BY995" i="35" a="1"/>
  <c r="BY995" i="35" s="1"/>
  <c r="CG994" i="35"/>
  <c r="GA993" i="35" a="1"/>
  <c r="GA993" i="35" s="1"/>
  <c r="DO993" i="35" a="1"/>
  <c r="DO993" i="35" s="1"/>
  <c r="BC993" i="35" a="1"/>
  <c r="BC993" i="35" s="1"/>
  <c r="GX992" i="35" a="1"/>
  <c r="GX992" i="35" s="1"/>
  <c r="GM992" i="35" a="1"/>
  <c r="GM992" i="35" s="1"/>
  <c r="FR992" i="35" a="1"/>
  <c r="FR992" i="35" s="1"/>
  <c r="FG992" i="35" a="1"/>
  <c r="FG992" i="35" s="1"/>
  <c r="BI994" i="35"/>
  <c r="GX993" i="35" a="1"/>
  <c r="GX993" i="35" s="1"/>
  <c r="FX993" i="35" a="1"/>
  <c r="FX993" i="35" s="1"/>
  <c r="FB993" i="35" a="1"/>
  <c r="FB993" i="35" s="1"/>
  <c r="EG993" i="35" a="1"/>
  <c r="EG993" i="35" s="1"/>
  <c r="DL993" i="35" a="1"/>
  <c r="DL993" i="35" s="1"/>
  <c r="CP993" i="35" a="1"/>
  <c r="CP993" i="35" s="1"/>
  <c r="BU993" i="35" a="1"/>
  <c r="BU993" i="35" s="1"/>
  <c r="AZ993" i="35" a="1"/>
  <c r="AZ993" i="35" s="1"/>
  <c r="AD993" i="35" a="1"/>
  <c r="AD993" i="35" s="1"/>
  <c r="I993" i="35" a="1"/>
  <c r="I993" i="35" s="1"/>
  <c r="HG992" i="35" a="1"/>
  <c r="HG992" i="35" s="1"/>
  <c r="GL992" i="35" a="1"/>
  <c r="GL992" i="35" s="1"/>
  <c r="GA992" i="35" a="1"/>
  <c r="GA992" i="35" s="1"/>
  <c r="FF992" i="35" a="1"/>
  <c r="FF992" i="35" s="1"/>
  <c r="EU992" i="35" a="1"/>
  <c r="EU992" i="35" s="1"/>
  <c r="EM992" i="35" a="1"/>
  <c r="EM992" i="35" s="1"/>
  <c r="EE992" i="35" a="1"/>
  <c r="EE992" i="35" s="1"/>
  <c r="DW992" i="35" a="1"/>
  <c r="DW992" i="35" s="1"/>
  <c r="DO992" i="35" a="1"/>
  <c r="DO992" i="35" s="1"/>
  <c r="DG992" i="35" a="1"/>
  <c r="DG992" i="35" s="1"/>
  <c r="CY992" i="35" a="1"/>
  <c r="CY992" i="35" s="1"/>
  <c r="CQ992" i="35" a="1"/>
  <c r="CQ992" i="35" s="1"/>
  <c r="CI992" i="35" a="1"/>
  <c r="CI992" i="35" s="1"/>
  <c r="CA992" i="35" a="1"/>
  <c r="CA992" i="35" s="1"/>
  <c r="BS992" i="35" a="1"/>
  <c r="BS992" i="35" s="1"/>
  <c r="BK992" i="35" a="1"/>
  <c r="BK992" i="35" s="1"/>
  <c r="BC992" i="35" a="1"/>
  <c r="BC992" i="35" s="1"/>
  <c r="AU992" i="35" a="1"/>
  <c r="AU992" i="35" s="1"/>
  <c r="AM992" i="35" a="1"/>
  <c r="AM992" i="35" s="1"/>
  <c r="AE992" i="35" a="1"/>
  <c r="AE992" i="35" s="1"/>
  <c r="W992" i="35" a="1"/>
  <c r="W992" i="35" s="1"/>
  <c r="O992" i="35" a="1"/>
  <c r="O992" i="35" s="1"/>
  <c r="G992" i="35" a="1"/>
  <c r="G992" i="35" s="1"/>
  <c r="AR994" i="35"/>
  <c r="GV993" i="35" a="1"/>
  <c r="GV993" i="35" s="1"/>
  <c r="EE993" i="35" a="1"/>
  <c r="EE993" i="35" s="1"/>
  <c r="BS993" i="35" a="1"/>
  <c r="BS993" i="35" s="1"/>
  <c r="G993" i="35" a="1"/>
  <c r="G993" i="35" s="1"/>
  <c r="HF992" i="35" a="1"/>
  <c r="HF992" i="35" s="1"/>
  <c r="GU992" i="35" a="1"/>
  <c r="GU992" i="35" s="1"/>
  <c r="FZ992" i="35" a="1"/>
  <c r="FZ992" i="35" s="1"/>
  <c r="FO992" i="35" a="1"/>
  <c r="FO992" i="35" s="1"/>
  <c r="HO971" i="35"/>
  <c r="HG971" i="35"/>
  <c r="GY971" i="35"/>
  <c r="GQ971" i="35"/>
  <c r="GI971" i="35"/>
  <c r="GA971" i="35"/>
  <c r="FS971" i="35"/>
  <c r="FK971" i="35"/>
  <c r="FC971" i="35"/>
  <c r="EU971" i="35"/>
  <c r="EM971" i="35"/>
  <c r="EE971" i="35"/>
  <c r="DW971" i="35"/>
  <c r="DO971" i="35"/>
  <c r="DG971" i="35"/>
  <c r="CY971" i="35"/>
  <c r="CQ971" i="35"/>
  <c r="CI971" i="35"/>
  <c r="CA971" i="35"/>
  <c r="BS971" i="35"/>
  <c r="BK971" i="35"/>
  <c r="BC971" i="35"/>
  <c r="AU971" i="35"/>
  <c r="AM971" i="35"/>
  <c r="AE971" i="35"/>
  <c r="W971" i="35"/>
  <c r="O971" i="35"/>
  <c r="G971" i="35"/>
  <c r="HN970" i="35" a="1"/>
  <c r="HN970" i="35" s="1"/>
  <c r="HN971" i="35"/>
  <c r="HF971" i="35"/>
  <c r="GX971" i="35"/>
  <c r="GP971" i="35"/>
  <c r="GH971" i="35"/>
  <c r="FZ971" i="35"/>
  <c r="FR971" i="35"/>
  <c r="FJ971" i="35"/>
  <c r="FB971" i="35"/>
  <c r="ET971" i="35"/>
  <c r="EL971" i="35"/>
  <c r="ED971" i="35"/>
  <c r="DV971" i="35"/>
  <c r="DN971" i="35"/>
  <c r="DF971" i="35"/>
  <c r="CX971" i="35"/>
  <c r="CP971" i="35"/>
  <c r="CH971" i="35"/>
  <c r="BZ971" i="35"/>
  <c r="BR971" i="35"/>
  <c r="BJ971" i="35"/>
  <c r="BB971" i="35"/>
  <c r="AT971" i="35"/>
  <c r="AL971" i="35"/>
  <c r="AD971" i="35"/>
  <c r="V971" i="35"/>
  <c r="N971" i="35"/>
  <c r="F971" i="35"/>
  <c r="HM971" i="35"/>
  <c r="HE971" i="35"/>
  <c r="GW971" i="35"/>
  <c r="GO971" i="35"/>
  <c r="GG971" i="35"/>
  <c r="FY971" i="35"/>
  <c r="FQ971" i="35"/>
  <c r="FI971" i="35"/>
  <c r="FA971" i="35"/>
  <c r="ES971" i="35"/>
  <c r="EK971" i="35"/>
  <c r="EC971" i="35"/>
  <c r="DU971" i="35"/>
  <c r="DM971" i="35"/>
  <c r="DE971" i="35"/>
  <c r="CW971" i="35"/>
  <c r="CO971" i="35"/>
  <c r="CG971" i="35"/>
  <c r="BY971" i="35"/>
  <c r="BQ971" i="35"/>
  <c r="BI971" i="35"/>
  <c r="BA971" i="35"/>
  <c r="AS971" i="35"/>
  <c r="AK971" i="35"/>
  <c r="AC971" i="35"/>
  <c r="U971" i="35"/>
  <c r="M971" i="35"/>
  <c r="E971" i="35"/>
  <c r="HM970" i="35" a="1"/>
  <c r="HM970" i="35" s="1"/>
  <c r="HI970" i="35" a="1"/>
  <c r="HI970" i="35" s="1"/>
  <c r="HE970" i="35" a="1"/>
  <c r="HE970" i="35" s="1"/>
  <c r="HL971" i="35"/>
  <c r="HD971" i="35"/>
  <c r="GV971" i="35"/>
  <c r="GN971" i="35"/>
  <c r="GF971" i="35"/>
  <c r="FX971" i="35"/>
  <c r="FP971" i="35"/>
  <c r="FH971" i="35"/>
  <c r="EZ971" i="35"/>
  <c r="ER971" i="35"/>
  <c r="EJ971" i="35"/>
  <c r="EB971" i="35"/>
  <c r="DT971" i="35"/>
  <c r="DL971" i="35"/>
  <c r="DD971" i="35"/>
  <c r="CV971" i="35"/>
  <c r="CN971" i="35"/>
  <c r="CF971" i="35"/>
  <c r="BX971" i="35"/>
  <c r="BP971" i="35"/>
  <c r="BH971" i="35"/>
  <c r="AZ971" i="35"/>
  <c r="AR971" i="35"/>
  <c r="AJ971" i="35"/>
  <c r="AB971" i="35"/>
  <c r="T971" i="35"/>
  <c r="L971" i="35"/>
  <c r="D971" i="35"/>
  <c r="HK971" i="35"/>
  <c r="HC971" i="35"/>
  <c r="GU971" i="35"/>
  <c r="GM971" i="35"/>
  <c r="GE971" i="35"/>
  <c r="FW971" i="35"/>
  <c r="FO971" i="35"/>
  <c r="FG971" i="35"/>
  <c r="EY971" i="35"/>
  <c r="EQ971" i="35"/>
  <c r="EI971" i="35"/>
  <c r="EA971" i="35"/>
  <c r="DS971" i="35"/>
  <c r="DK971" i="35"/>
  <c r="DC971" i="35"/>
  <c r="CU971" i="35"/>
  <c r="CM971" i="35"/>
  <c r="CE971" i="35"/>
  <c r="BW971" i="35"/>
  <c r="BO971" i="35"/>
  <c r="BG971" i="35"/>
  <c r="AY971" i="35"/>
  <c r="AQ971" i="35"/>
  <c r="AI971" i="35"/>
  <c r="AA971" i="35"/>
  <c r="S971" i="35"/>
  <c r="K971" i="35"/>
  <c r="HJ971" i="35"/>
  <c r="HB971" i="35"/>
  <c r="GT971" i="35"/>
  <c r="GL971" i="35"/>
  <c r="GD971" i="35"/>
  <c r="FV971" i="35"/>
  <c r="FN971" i="35"/>
  <c r="FF971" i="35"/>
  <c r="EX971" i="35"/>
  <c r="EP971" i="35"/>
  <c r="EH971" i="35"/>
  <c r="DZ971" i="35"/>
  <c r="DR971" i="35"/>
  <c r="DJ971" i="35"/>
  <c r="DB971" i="35"/>
  <c r="CT971" i="35"/>
  <c r="CL971" i="35"/>
  <c r="CD971" i="35"/>
  <c r="BV971" i="35"/>
  <c r="BN971" i="35"/>
  <c r="BF971" i="35"/>
  <c r="AX971" i="35"/>
  <c r="AP971" i="35"/>
  <c r="AH971" i="35"/>
  <c r="Z971" i="35"/>
  <c r="R971" i="35"/>
  <c r="J971" i="35"/>
  <c r="HI971" i="35"/>
  <c r="HA971" i="35"/>
  <c r="GS971" i="35"/>
  <c r="GK971" i="35"/>
  <c r="GC971" i="35"/>
  <c r="FU971" i="35"/>
  <c r="FM971" i="35"/>
  <c r="FE971" i="35"/>
  <c r="EW971" i="35"/>
  <c r="EO971" i="35"/>
  <c r="EG971" i="35"/>
  <c r="DY971" i="35"/>
  <c r="DQ971" i="35"/>
  <c r="DI971" i="35"/>
  <c r="DA971" i="35"/>
  <c r="CS971" i="35"/>
  <c r="CK971" i="35"/>
  <c r="CC971" i="35"/>
  <c r="BU971" i="35"/>
  <c r="BM971" i="35"/>
  <c r="BE971" i="35"/>
  <c r="AW971" i="35"/>
  <c r="AO971" i="35"/>
  <c r="AG971" i="35"/>
  <c r="Y971" i="35"/>
  <c r="Q971" i="35"/>
  <c r="I971" i="35"/>
  <c r="HO970" i="35" a="1"/>
  <c r="HO970" i="35" s="1"/>
  <c r="HK970" i="35" a="1"/>
  <c r="HK970" i="35" s="1"/>
  <c r="HG970" i="35" a="1"/>
  <c r="HG970" i="35" s="1"/>
  <c r="GZ971" i="35"/>
  <c r="EN971" i="35"/>
  <c r="CB971" i="35"/>
  <c r="P971" i="35"/>
  <c r="HB970" i="35" a="1"/>
  <c r="HB970" i="35" s="1"/>
  <c r="GU970" i="35" a="1"/>
  <c r="GU970" i="35" s="1"/>
  <c r="GO970" i="35" a="1"/>
  <c r="GO970" i="35" s="1"/>
  <c r="GB970" i="35" a="1"/>
  <c r="GB970" i="35" s="1"/>
  <c r="FV970" i="35" a="1"/>
  <c r="FV970" i="35" s="1"/>
  <c r="FO970" i="35" a="1"/>
  <c r="FO970" i="35" s="1"/>
  <c r="FI970" i="35" a="1"/>
  <c r="FI970" i="35" s="1"/>
  <c r="EV970" i="35" a="1"/>
  <c r="EV970" i="35" s="1"/>
  <c r="EP970" i="35" a="1"/>
  <c r="EP970" i="35" s="1"/>
  <c r="EI970" i="35" a="1"/>
  <c r="EI970" i="35" s="1"/>
  <c r="EC970" i="35" a="1"/>
  <c r="EC970" i="35" s="1"/>
  <c r="DP970" i="35" a="1"/>
  <c r="DP970" i="35" s="1"/>
  <c r="DJ970" i="35" a="1"/>
  <c r="DJ970" i="35" s="1"/>
  <c r="DC970" i="35" a="1"/>
  <c r="DC970" i="35" s="1"/>
  <c r="CW970" i="35" a="1"/>
  <c r="CW970" i="35" s="1"/>
  <c r="CJ970" i="35" a="1"/>
  <c r="CJ970" i="35" s="1"/>
  <c r="CD970" i="35" a="1"/>
  <c r="CD970" i="35" s="1"/>
  <c r="BW970" i="35" a="1"/>
  <c r="BW970" i="35" s="1"/>
  <c r="BQ970" i="35" a="1"/>
  <c r="BQ970" i="35" s="1"/>
  <c r="BD970" i="35" a="1"/>
  <c r="BD970" i="35" s="1"/>
  <c r="AX970" i="35" a="1"/>
  <c r="AX970" i="35" s="1"/>
  <c r="AQ970" i="35" a="1"/>
  <c r="AQ970" i="35" s="1"/>
  <c r="AK970" i="35" a="1"/>
  <c r="AK970" i="35" s="1"/>
  <c r="X970" i="35" a="1"/>
  <c r="X970" i="35" s="1"/>
  <c r="R970" i="35" a="1"/>
  <c r="R970" i="35" s="1"/>
  <c r="L970" i="35" a="1"/>
  <c r="L970" i="35" s="1"/>
  <c r="GR971" i="35"/>
  <c r="EF971" i="35"/>
  <c r="BT971" i="35"/>
  <c r="H971" i="35"/>
  <c r="HJ970" i="35" a="1"/>
  <c r="HJ970" i="35" s="1"/>
  <c r="HA970" i="35" a="1"/>
  <c r="HA970" i="35" s="1"/>
  <c r="GN970" i="35" a="1"/>
  <c r="GN970" i="35" s="1"/>
  <c r="GH970" i="35" a="1"/>
  <c r="GH970" i="35" s="1"/>
  <c r="GA970" i="35" a="1"/>
  <c r="GA970" i="35" s="1"/>
  <c r="FU970" i="35" a="1"/>
  <c r="FU970" i="35" s="1"/>
  <c r="FH970" i="35" a="1"/>
  <c r="FH970" i="35" s="1"/>
  <c r="FB970" i="35" a="1"/>
  <c r="FB970" i="35" s="1"/>
  <c r="EU970" i="35" a="1"/>
  <c r="EU970" i="35" s="1"/>
  <c r="EO970" i="35" a="1"/>
  <c r="EO970" i="35" s="1"/>
  <c r="EB970" i="35" a="1"/>
  <c r="EB970" i="35" s="1"/>
  <c r="DV970" i="35" a="1"/>
  <c r="DV970" i="35" s="1"/>
  <c r="DO970" i="35" a="1"/>
  <c r="DO970" i="35" s="1"/>
  <c r="DI970" i="35" a="1"/>
  <c r="DI970" i="35" s="1"/>
  <c r="CV970" i="35" a="1"/>
  <c r="CV970" i="35" s="1"/>
  <c r="CP970" i="35" a="1"/>
  <c r="CP970" i="35" s="1"/>
  <c r="CI970" i="35" a="1"/>
  <c r="CI970" i="35" s="1"/>
  <c r="CC970" i="35" a="1"/>
  <c r="CC970" i="35" s="1"/>
  <c r="BP970" i="35" a="1"/>
  <c r="BP970" i="35" s="1"/>
  <c r="BJ970" i="35" a="1"/>
  <c r="BJ970" i="35" s="1"/>
  <c r="BC970" i="35" a="1"/>
  <c r="BC970" i="35" s="1"/>
  <c r="AW970" i="35" a="1"/>
  <c r="AW970" i="35" s="1"/>
  <c r="AJ970" i="35" a="1"/>
  <c r="AJ970" i="35" s="1"/>
  <c r="AD970" i="35" a="1"/>
  <c r="AD970" i="35" s="1"/>
  <c r="W970" i="35" a="1"/>
  <c r="W970" i="35" s="1"/>
  <c r="Q970" i="35" a="1"/>
  <c r="Q970" i="35" s="1"/>
  <c r="K970" i="35" a="1"/>
  <c r="K970" i="35" s="1"/>
  <c r="G970" i="35" a="1"/>
  <c r="G970" i="35" s="1"/>
  <c r="HP969" i="35" a="1"/>
  <c r="HP969" i="35" s="1"/>
  <c r="HL969" i="35" a="1"/>
  <c r="HL969" i="35" s="1"/>
  <c r="HH969" i="35" a="1"/>
  <c r="HH969" i="35" s="1"/>
  <c r="HD969" i="35" a="1"/>
  <c r="HD969" i="35" s="1"/>
  <c r="GZ969" i="35" a="1"/>
  <c r="GZ969" i="35" s="1"/>
  <c r="GV969" i="35" a="1"/>
  <c r="GV969" i="35" s="1"/>
  <c r="GR969" i="35" a="1"/>
  <c r="GR969" i="35" s="1"/>
  <c r="GN969" i="35" a="1"/>
  <c r="GN969" i="35" s="1"/>
  <c r="GJ969" i="35" a="1"/>
  <c r="GJ969" i="35" s="1"/>
  <c r="GF969" i="35" a="1"/>
  <c r="GF969" i="35" s="1"/>
  <c r="GB969" i="35" a="1"/>
  <c r="GB969" i="35" s="1"/>
  <c r="FX969" i="35" a="1"/>
  <c r="FX969" i="35" s="1"/>
  <c r="FT969" i="35" a="1"/>
  <c r="FT969" i="35" s="1"/>
  <c r="FP969" i="35" a="1"/>
  <c r="FP969" i="35" s="1"/>
  <c r="FL969" i="35" a="1"/>
  <c r="FL969" i="35" s="1"/>
  <c r="FH969" i="35" a="1"/>
  <c r="FH969" i="35" s="1"/>
  <c r="FD969" i="35" a="1"/>
  <c r="FD969" i="35" s="1"/>
  <c r="EZ969" i="35" a="1"/>
  <c r="EZ969" i="35" s="1"/>
  <c r="EV969" i="35" a="1"/>
  <c r="EV969" i="35" s="1"/>
  <c r="ER969" i="35" a="1"/>
  <c r="ER969" i="35" s="1"/>
  <c r="EN969" i="35" a="1"/>
  <c r="EN969" i="35" s="1"/>
  <c r="EJ969" i="35" a="1"/>
  <c r="EJ969" i="35" s="1"/>
  <c r="EF969" i="35" a="1"/>
  <c r="EF969" i="35" s="1"/>
  <c r="EB969" i="35" a="1"/>
  <c r="EB969" i="35" s="1"/>
  <c r="DX969" i="35" a="1"/>
  <c r="DX969" i="35" s="1"/>
  <c r="DT969" i="35" a="1"/>
  <c r="DT969" i="35" s="1"/>
  <c r="DP969" i="35" a="1"/>
  <c r="DP969" i="35" s="1"/>
  <c r="GJ971" i="35"/>
  <c r="DX971" i="35"/>
  <c r="BL971" i="35"/>
  <c r="HH970" i="35" a="1"/>
  <c r="HH970" i="35" s="1"/>
  <c r="GZ970" i="35" a="1"/>
  <c r="GZ970" i="35" s="1"/>
  <c r="GT970" i="35" a="1"/>
  <c r="GT970" i="35" s="1"/>
  <c r="GM970" i="35" a="1"/>
  <c r="GM970" i="35" s="1"/>
  <c r="GG970" i="35" a="1"/>
  <c r="GG970" i="35" s="1"/>
  <c r="FT970" i="35" a="1"/>
  <c r="FT970" i="35" s="1"/>
  <c r="FN970" i="35" a="1"/>
  <c r="FN970" i="35" s="1"/>
  <c r="FG970" i="35" a="1"/>
  <c r="FG970" i="35" s="1"/>
  <c r="FA970" i="35" a="1"/>
  <c r="FA970" i="35" s="1"/>
  <c r="EN970" i="35" a="1"/>
  <c r="EN970" i="35" s="1"/>
  <c r="EH970" i="35" a="1"/>
  <c r="EH970" i="35" s="1"/>
  <c r="EA970" i="35" a="1"/>
  <c r="EA970" i="35" s="1"/>
  <c r="DU970" i="35" a="1"/>
  <c r="DU970" i="35" s="1"/>
  <c r="DH970" i="35" a="1"/>
  <c r="DH970" i="35" s="1"/>
  <c r="DB970" i="35" a="1"/>
  <c r="DB970" i="35" s="1"/>
  <c r="CU970" i="35" a="1"/>
  <c r="CU970" i="35" s="1"/>
  <c r="CO970" i="35" a="1"/>
  <c r="CO970" i="35" s="1"/>
  <c r="CB970" i="35" a="1"/>
  <c r="CB970" i="35" s="1"/>
  <c r="BV970" i="35" a="1"/>
  <c r="BV970" i="35" s="1"/>
  <c r="BO970" i="35" a="1"/>
  <c r="BO970" i="35" s="1"/>
  <c r="BI970" i="35" a="1"/>
  <c r="BI970" i="35" s="1"/>
  <c r="AV970" i="35" a="1"/>
  <c r="AV970" i="35" s="1"/>
  <c r="AP970" i="35" a="1"/>
  <c r="AP970" i="35" s="1"/>
  <c r="AI970" i="35" a="1"/>
  <c r="AI970" i="35" s="1"/>
  <c r="AC970" i="35" a="1"/>
  <c r="AC970" i="35" s="1"/>
  <c r="P970" i="35" a="1"/>
  <c r="P970" i="35" s="1"/>
  <c r="FT971" i="35"/>
  <c r="DH971" i="35"/>
  <c r="AV971" i="35"/>
  <c r="HF970" i="35" a="1"/>
  <c r="HF970" i="35" s="1"/>
  <c r="GR970" i="35" a="1"/>
  <c r="GR970" i="35" s="1"/>
  <c r="GL970" i="35" a="1"/>
  <c r="GL970" i="35" s="1"/>
  <c r="GE970" i="35" a="1"/>
  <c r="GE970" i="35" s="1"/>
  <c r="FY970" i="35" a="1"/>
  <c r="FY970" i="35" s="1"/>
  <c r="FL970" i="35" a="1"/>
  <c r="FL970" i="35" s="1"/>
  <c r="FF970" i="35" a="1"/>
  <c r="FF970" i="35" s="1"/>
  <c r="EY970" i="35" a="1"/>
  <c r="EY970" i="35" s="1"/>
  <c r="ES970" i="35" a="1"/>
  <c r="ES970" i="35" s="1"/>
  <c r="EF970" i="35" a="1"/>
  <c r="EF970" i="35" s="1"/>
  <c r="DZ970" i="35" a="1"/>
  <c r="DZ970" i="35" s="1"/>
  <c r="DS970" i="35" a="1"/>
  <c r="DS970" i="35" s="1"/>
  <c r="DM970" i="35" a="1"/>
  <c r="DM970" i="35" s="1"/>
  <c r="CZ970" i="35" a="1"/>
  <c r="CZ970" i="35" s="1"/>
  <c r="CT970" i="35" a="1"/>
  <c r="CT970" i="35" s="1"/>
  <c r="CM970" i="35" a="1"/>
  <c r="CM970" i="35" s="1"/>
  <c r="CG970" i="35" a="1"/>
  <c r="CG970" i="35" s="1"/>
  <c r="BT970" i="35" a="1"/>
  <c r="BT970" i="35" s="1"/>
  <c r="BN970" i="35" a="1"/>
  <c r="BN970" i="35" s="1"/>
  <c r="BG970" i="35" a="1"/>
  <c r="BG970" i="35" s="1"/>
  <c r="BA970" i="35" a="1"/>
  <c r="BA970" i="35" s="1"/>
  <c r="AN970" i="35" a="1"/>
  <c r="AN970" i="35" s="1"/>
  <c r="AH970" i="35" a="1"/>
  <c r="AH970" i="35" s="1"/>
  <c r="AA970" i="35" a="1"/>
  <c r="AA970" i="35" s="1"/>
  <c r="U970" i="35" a="1"/>
  <c r="U970" i="35" s="1"/>
  <c r="FL971" i="35"/>
  <c r="CZ971" i="35"/>
  <c r="AN971" i="35"/>
  <c r="HP970" i="35" a="1"/>
  <c r="HP970" i="35" s="1"/>
  <c r="HD970" i="35" a="1"/>
  <c r="HD970" i="35" s="1"/>
  <c r="GX970" i="35" a="1"/>
  <c r="GX970" i="35" s="1"/>
  <c r="GQ970" i="35" a="1"/>
  <c r="GQ970" i="35" s="1"/>
  <c r="GK970" i="35" a="1"/>
  <c r="GK970" i="35" s="1"/>
  <c r="FX970" i="35" a="1"/>
  <c r="FX970" i="35" s="1"/>
  <c r="FR970" i="35" a="1"/>
  <c r="FR970" i="35" s="1"/>
  <c r="FK970" i="35" a="1"/>
  <c r="FK970" i="35" s="1"/>
  <c r="FE970" i="35" a="1"/>
  <c r="FE970" i="35" s="1"/>
  <c r="ER970" i="35" a="1"/>
  <c r="ER970" i="35" s="1"/>
  <c r="EL970" i="35" a="1"/>
  <c r="EL970" i="35" s="1"/>
  <c r="EE970" i="35" a="1"/>
  <c r="EE970" i="35" s="1"/>
  <c r="DY970" i="35" a="1"/>
  <c r="DY970" i="35" s="1"/>
  <c r="DL970" i="35" a="1"/>
  <c r="DL970" i="35" s="1"/>
  <c r="DF970" i="35" a="1"/>
  <c r="DF970" i="35" s="1"/>
  <c r="CY970" i="35" a="1"/>
  <c r="CY970" i="35" s="1"/>
  <c r="CS970" i="35" a="1"/>
  <c r="CS970" i="35" s="1"/>
  <c r="CF970" i="35" a="1"/>
  <c r="CF970" i="35" s="1"/>
  <c r="BZ970" i="35" a="1"/>
  <c r="BZ970" i="35" s="1"/>
  <c r="BS970" i="35" a="1"/>
  <c r="BS970" i="35" s="1"/>
  <c r="BM970" i="35" a="1"/>
  <c r="BM970" i="35" s="1"/>
  <c r="AZ970" i="35" a="1"/>
  <c r="AZ970" i="35" s="1"/>
  <c r="AT970" i="35" a="1"/>
  <c r="AT970" i="35" s="1"/>
  <c r="AM970" i="35" a="1"/>
  <c r="AM970" i="35" s="1"/>
  <c r="AG970" i="35" a="1"/>
  <c r="AG970" i="35" s="1"/>
  <c r="T970" i="35" a="1"/>
  <c r="T970" i="35" s="1"/>
  <c r="N970" i="35" a="1"/>
  <c r="N970" i="35" s="1"/>
  <c r="I970" i="35" a="1"/>
  <c r="I970" i="35" s="1"/>
  <c r="E970" i="35" a="1"/>
  <c r="E970" i="35" s="1"/>
  <c r="HN969" i="35" a="1"/>
  <c r="HN969" i="35" s="1"/>
  <c r="HJ969" i="35" a="1"/>
  <c r="HJ969" i="35" s="1"/>
  <c r="GB971" i="35"/>
  <c r="X971" i="35"/>
  <c r="GJ970" i="35" a="1"/>
  <c r="GJ970" i="35" s="1"/>
  <c r="FS970" i="35" a="1"/>
  <c r="FS970" i="35" s="1"/>
  <c r="FC970" i="35" a="1"/>
  <c r="FC970" i="35" s="1"/>
  <c r="EK970" i="35" a="1"/>
  <c r="EK970" i="35" s="1"/>
  <c r="DT970" i="35" a="1"/>
  <c r="DT970" i="35" s="1"/>
  <c r="DD970" i="35" a="1"/>
  <c r="DD970" i="35" s="1"/>
  <c r="CL970" i="35" a="1"/>
  <c r="CL970" i="35" s="1"/>
  <c r="BU970" i="35" a="1"/>
  <c r="BU970" i="35" s="1"/>
  <c r="BE970" i="35" a="1"/>
  <c r="BE970" i="35" s="1"/>
  <c r="V970" i="35" a="1"/>
  <c r="V970" i="35" s="1"/>
  <c r="H970" i="35" a="1"/>
  <c r="H970" i="35" s="1"/>
  <c r="HE969" i="35" a="1"/>
  <c r="HE969" i="35" s="1"/>
  <c r="GW969" i="35" a="1"/>
  <c r="GW969" i="35" s="1"/>
  <c r="GO969" i="35" a="1"/>
  <c r="GO969" i="35" s="1"/>
  <c r="GG969" i="35" a="1"/>
  <c r="GG969" i="35" s="1"/>
  <c r="FY969" i="35" a="1"/>
  <c r="FY969" i="35" s="1"/>
  <c r="FQ969" i="35" a="1"/>
  <c r="FQ969" i="35" s="1"/>
  <c r="FI969" i="35" a="1"/>
  <c r="FI969" i="35" s="1"/>
  <c r="FA969" i="35" a="1"/>
  <c r="FA969" i="35" s="1"/>
  <c r="ES969" i="35" a="1"/>
  <c r="ES969" i="35" s="1"/>
  <c r="EK969" i="35" a="1"/>
  <c r="EK969" i="35" s="1"/>
  <c r="EC969" i="35" a="1"/>
  <c r="EC969" i="35" s="1"/>
  <c r="DU969" i="35" a="1"/>
  <c r="DU969" i="35" s="1"/>
  <c r="DM969" i="35" a="1"/>
  <c r="DM969" i="35" s="1"/>
  <c r="DF969" i="35" a="1"/>
  <c r="DF969" i="35" s="1"/>
  <c r="CZ969" i="35" a="1"/>
  <c r="CZ969" i="35" s="1"/>
  <c r="CM969" i="35" a="1"/>
  <c r="CM969" i="35" s="1"/>
  <c r="CG969" i="35" a="1"/>
  <c r="CG969" i="35" s="1"/>
  <c r="BZ969" i="35" a="1"/>
  <c r="BZ969" i="35" s="1"/>
  <c r="BT969" i="35" a="1"/>
  <c r="BT969" i="35" s="1"/>
  <c r="BG969" i="35" a="1"/>
  <c r="BG969" i="35" s="1"/>
  <c r="BA969" i="35" a="1"/>
  <c r="BA969" i="35" s="1"/>
  <c r="AU969" i="35" a="1"/>
  <c r="AU969" i="35" s="1"/>
  <c r="AL969" i="35" a="1"/>
  <c r="AL969" i="35" s="1"/>
  <c r="AH969" i="35" a="1"/>
  <c r="AH969" i="35" s="1"/>
  <c r="AD969" i="35" a="1"/>
  <c r="AD969" i="35" s="1"/>
  <c r="Z969" i="35" a="1"/>
  <c r="Z969" i="35" s="1"/>
  <c r="V969" i="35" a="1"/>
  <c r="V969" i="35" s="1"/>
  <c r="R969" i="35" a="1"/>
  <c r="R969" i="35" s="1"/>
  <c r="N969" i="35" a="1"/>
  <c r="N969" i="35" s="1"/>
  <c r="J969" i="35" a="1"/>
  <c r="J969" i="35" s="1"/>
  <c r="F969" i="35" a="1"/>
  <c r="F969" i="35" s="1"/>
  <c r="HN968" i="35"/>
  <c r="HF968" i="35"/>
  <c r="GX968" i="35"/>
  <c r="GP968" i="35"/>
  <c r="GH968" i="35"/>
  <c r="FZ968" i="35"/>
  <c r="FR968" i="35"/>
  <c r="FJ968" i="35"/>
  <c r="FB968" i="35"/>
  <c r="ET968" i="35"/>
  <c r="EL968" i="35"/>
  <c r="ED968" i="35"/>
  <c r="DV968" i="35"/>
  <c r="DN968" i="35"/>
  <c r="DF968" i="35"/>
  <c r="CX968" i="35"/>
  <c r="CP968" i="35"/>
  <c r="CH968" i="35"/>
  <c r="BZ968" i="35"/>
  <c r="BR968" i="35"/>
  <c r="BJ968" i="35"/>
  <c r="BB968" i="35"/>
  <c r="AT968" i="35"/>
  <c r="AL968" i="35"/>
  <c r="AD968" i="35"/>
  <c r="V968" i="35"/>
  <c r="N968" i="35"/>
  <c r="F968" i="35"/>
  <c r="HK967" i="35"/>
  <c r="HC967" i="35"/>
  <c r="GU967" i="35"/>
  <c r="GM967" i="35"/>
  <c r="GE967" i="35"/>
  <c r="FW967" i="35"/>
  <c r="FO967" i="35"/>
  <c r="FG967" i="35"/>
  <c r="EY967" i="35"/>
  <c r="EQ967" i="35"/>
  <c r="FD971" i="35"/>
  <c r="GY970" i="35" a="1"/>
  <c r="GY970" i="35" s="1"/>
  <c r="GI970" i="35" a="1"/>
  <c r="GI970" i="35" s="1"/>
  <c r="FQ970" i="35" a="1"/>
  <c r="FQ970" i="35" s="1"/>
  <c r="EZ970" i="35" a="1"/>
  <c r="EZ970" i="35" s="1"/>
  <c r="EJ970" i="35" a="1"/>
  <c r="EJ970" i="35" s="1"/>
  <c r="DR970" i="35" a="1"/>
  <c r="DR970" i="35" s="1"/>
  <c r="DA970" i="35" a="1"/>
  <c r="DA970" i="35" s="1"/>
  <c r="CK970" i="35" a="1"/>
  <c r="CK970" i="35" s="1"/>
  <c r="BB970" i="35" a="1"/>
  <c r="BB970" i="35" s="1"/>
  <c r="AL970" i="35" a="1"/>
  <c r="AL970" i="35" s="1"/>
  <c r="S970" i="35" a="1"/>
  <c r="S970" i="35" s="1"/>
  <c r="F970" i="35" a="1"/>
  <c r="F970" i="35" s="1"/>
  <c r="HM969" i="35" a="1"/>
  <c r="HM969" i="35" s="1"/>
  <c r="HC969" i="35" a="1"/>
  <c r="HC969" i="35" s="1"/>
  <c r="GU969" i="35" a="1"/>
  <c r="GU969" i="35" s="1"/>
  <c r="GM969" i="35" a="1"/>
  <c r="GM969" i="35" s="1"/>
  <c r="GE969" i="35" a="1"/>
  <c r="GE969" i="35" s="1"/>
  <c r="FW969" i="35" a="1"/>
  <c r="FW969" i="35" s="1"/>
  <c r="FO969" i="35" a="1"/>
  <c r="FO969" i="35" s="1"/>
  <c r="FG969" i="35" a="1"/>
  <c r="FG969" i="35" s="1"/>
  <c r="EY969" i="35" a="1"/>
  <c r="EY969" i="35" s="1"/>
  <c r="EQ969" i="35" a="1"/>
  <c r="EQ969" i="35" s="1"/>
  <c r="EI969" i="35" a="1"/>
  <c r="EI969" i="35" s="1"/>
  <c r="EA969" i="35" a="1"/>
  <c r="EA969" i="35" s="1"/>
  <c r="DS969" i="35" a="1"/>
  <c r="DS969" i="35" s="1"/>
  <c r="DL969" i="35" a="1"/>
  <c r="DL969" i="35" s="1"/>
  <c r="CY969" i="35" a="1"/>
  <c r="CY969" i="35" s="1"/>
  <c r="CS969" i="35" a="1"/>
  <c r="CS969" i="35" s="1"/>
  <c r="CL969" i="35" a="1"/>
  <c r="CL969" i="35" s="1"/>
  <c r="CF969" i="35" a="1"/>
  <c r="CF969" i="35" s="1"/>
  <c r="BS969" i="35" a="1"/>
  <c r="BS969" i="35" s="1"/>
  <c r="BM969" i="35" a="1"/>
  <c r="BM969" i="35" s="1"/>
  <c r="BF969" i="35" a="1"/>
  <c r="BF969" i="35" s="1"/>
  <c r="AZ969" i="35" a="1"/>
  <c r="AZ969" i="35" s="1"/>
  <c r="AP969" i="35" a="1"/>
  <c r="AP969" i="35" s="1"/>
  <c r="HM968" i="35"/>
  <c r="HE968" i="35"/>
  <c r="GW968" i="35"/>
  <c r="GO968" i="35"/>
  <c r="GG968" i="35"/>
  <c r="FY968" i="35"/>
  <c r="FQ968" i="35"/>
  <c r="FI968" i="35"/>
  <c r="FA968" i="35"/>
  <c r="ES968" i="35"/>
  <c r="EK968" i="35"/>
  <c r="EC968" i="35"/>
  <c r="DU968" i="35"/>
  <c r="DM968" i="35"/>
  <c r="DE968" i="35"/>
  <c r="CW968" i="35"/>
  <c r="CO968" i="35"/>
  <c r="CG968" i="35"/>
  <c r="BY968" i="35"/>
  <c r="BQ968" i="35"/>
  <c r="BI968" i="35"/>
  <c r="BA968" i="35"/>
  <c r="AS968" i="35"/>
  <c r="AK968" i="35"/>
  <c r="AC968" i="35"/>
  <c r="U968" i="35"/>
  <c r="M968" i="35"/>
  <c r="E968" i="35"/>
  <c r="HJ967" i="35"/>
  <c r="HB967" i="35"/>
  <c r="GT967" i="35"/>
  <c r="GL967" i="35"/>
  <c r="GD967" i="35"/>
  <c r="FV967" i="35"/>
  <c r="FN967" i="35"/>
  <c r="FF967" i="35"/>
  <c r="EV971" i="35"/>
  <c r="GW970" i="35" a="1"/>
  <c r="GW970" i="35" s="1"/>
  <c r="GF970" i="35" a="1"/>
  <c r="GF970" i="35" s="1"/>
  <c r="FP970" i="35" a="1"/>
  <c r="FP970" i="35" s="1"/>
  <c r="EX970" i="35" a="1"/>
  <c r="EX970" i="35" s="1"/>
  <c r="EG970" i="35" a="1"/>
  <c r="EG970" i="35" s="1"/>
  <c r="DQ970" i="35" a="1"/>
  <c r="DQ970" i="35" s="1"/>
  <c r="CH970" i="35" a="1"/>
  <c r="CH970" i="35" s="1"/>
  <c r="BR970" i="35" a="1"/>
  <c r="BR970" i="35" s="1"/>
  <c r="AY970" i="35" a="1"/>
  <c r="AY970" i="35" s="1"/>
  <c r="HK969" i="35" a="1"/>
  <c r="HK969" i="35" s="1"/>
  <c r="HB969" i="35" a="1"/>
  <c r="HB969" i="35" s="1"/>
  <c r="GT969" i="35" a="1"/>
  <c r="GT969" i="35" s="1"/>
  <c r="GL969" i="35" a="1"/>
  <c r="GL969" i="35" s="1"/>
  <c r="GD969" i="35" a="1"/>
  <c r="GD969" i="35" s="1"/>
  <c r="FV969" i="35" a="1"/>
  <c r="FV969" i="35" s="1"/>
  <c r="FN969" i="35" a="1"/>
  <c r="FN969" i="35" s="1"/>
  <c r="FF969" i="35" a="1"/>
  <c r="FF969" i="35" s="1"/>
  <c r="EX969" i="35" a="1"/>
  <c r="EX969" i="35" s="1"/>
  <c r="EP969" i="35" a="1"/>
  <c r="EP969" i="35" s="1"/>
  <c r="EH969" i="35" a="1"/>
  <c r="EH969" i="35" s="1"/>
  <c r="DZ969" i="35" a="1"/>
  <c r="DZ969" i="35" s="1"/>
  <c r="DR969" i="35" a="1"/>
  <c r="DR969" i="35" s="1"/>
  <c r="DK969" i="35" a="1"/>
  <c r="DK969" i="35" s="1"/>
  <c r="DE969" i="35" a="1"/>
  <c r="DE969" i="35" s="1"/>
  <c r="CX969" i="35" a="1"/>
  <c r="CX969" i="35" s="1"/>
  <c r="CR969" i="35" a="1"/>
  <c r="CR969" i="35" s="1"/>
  <c r="CE969" i="35" a="1"/>
  <c r="CE969" i="35" s="1"/>
  <c r="BY969" i="35" a="1"/>
  <c r="BY969" i="35" s="1"/>
  <c r="BR969" i="35" a="1"/>
  <c r="BR969" i="35" s="1"/>
  <c r="BL969" i="35" a="1"/>
  <c r="BL969" i="35" s="1"/>
  <c r="AY969" i="35" a="1"/>
  <c r="AY969" i="35" s="1"/>
  <c r="AT969" i="35" a="1"/>
  <c r="AT969" i="35" s="1"/>
  <c r="AK969" i="35" a="1"/>
  <c r="AK969" i="35" s="1"/>
  <c r="AG969" i="35" a="1"/>
  <c r="AG969" i="35" s="1"/>
  <c r="AC969" i="35" a="1"/>
  <c r="AC969" i="35" s="1"/>
  <c r="Y969" i="35" a="1"/>
  <c r="Y969" i="35" s="1"/>
  <c r="U969" i="35" a="1"/>
  <c r="U969" i="35" s="1"/>
  <c r="Q969" i="35" a="1"/>
  <c r="Q969" i="35" s="1"/>
  <c r="M969" i="35" a="1"/>
  <c r="M969" i="35" s="1"/>
  <c r="I969" i="35" a="1"/>
  <c r="I969" i="35" s="1"/>
  <c r="E969" i="35" a="1"/>
  <c r="E969" i="35" s="1"/>
  <c r="HL968" i="35"/>
  <c r="HD968" i="35"/>
  <c r="GV968" i="35"/>
  <c r="GN968" i="35"/>
  <c r="GF968" i="35"/>
  <c r="FX968" i="35"/>
  <c r="FP968" i="35"/>
  <c r="FH968" i="35"/>
  <c r="EZ968" i="35"/>
  <c r="ER968" i="35"/>
  <c r="EJ968" i="35"/>
  <c r="EB968" i="35"/>
  <c r="DT968" i="35"/>
  <c r="DL968" i="35"/>
  <c r="DD968" i="35"/>
  <c r="CV968" i="35"/>
  <c r="CN968" i="35"/>
  <c r="CF968" i="35"/>
  <c r="BX968" i="35"/>
  <c r="BP968" i="35"/>
  <c r="BH968" i="35"/>
  <c r="AZ968" i="35"/>
  <c r="AR968" i="35"/>
  <c r="AJ968" i="35"/>
  <c r="AB968" i="35"/>
  <c r="T968" i="35"/>
  <c r="L968" i="35"/>
  <c r="D968" i="35"/>
  <c r="CR971" i="35"/>
  <c r="GS970" i="35" a="1"/>
  <c r="GS970" i="35" s="1"/>
  <c r="GC970" i="35" a="1"/>
  <c r="GC970" i="35" s="1"/>
  <c r="ET970" i="35" a="1"/>
  <c r="ET970" i="35" s="1"/>
  <c r="ED970" i="35" a="1"/>
  <c r="ED970" i="35" s="1"/>
  <c r="DK970" i="35" a="1"/>
  <c r="DK970" i="35" s="1"/>
  <c r="BL970" i="35" a="1"/>
  <c r="BL970" i="35" s="1"/>
  <c r="AU970" i="35" a="1"/>
  <c r="AU970" i="35" s="1"/>
  <c r="AE970" i="35" a="1"/>
  <c r="AE970" i="35" s="1"/>
  <c r="M970" i="35" a="1"/>
  <c r="M970" i="35" s="1"/>
  <c r="HI969" i="35" a="1"/>
  <c r="HI969" i="35" s="1"/>
  <c r="HA969" i="35" a="1"/>
  <c r="HA969" i="35" s="1"/>
  <c r="GS969" i="35" a="1"/>
  <c r="GS969" i="35" s="1"/>
  <c r="GK969" i="35" a="1"/>
  <c r="GK969" i="35" s="1"/>
  <c r="GC969" i="35" a="1"/>
  <c r="GC969" i="35" s="1"/>
  <c r="FU969" i="35" a="1"/>
  <c r="FU969" i="35" s="1"/>
  <c r="FM969" i="35" a="1"/>
  <c r="FM969" i="35" s="1"/>
  <c r="FE969" i="35" a="1"/>
  <c r="FE969" i="35" s="1"/>
  <c r="EW969" i="35" a="1"/>
  <c r="EW969" i="35" s="1"/>
  <c r="EO969" i="35" a="1"/>
  <c r="EO969" i="35" s="1"/>
  <c r="EG969" i="35" a="1"/>
  <c r="EG969" i="35" s="1"/>
  <c r="DY969" i="35" a="1"/>
  <c r="DY969" i="35" s="1"/>
  <c r="DQ969" i="35" a="1"/>
  <c r="DQ969" i="35" s="1"/>
  <c r="DC969" i="35" a="1"/>
  <c r="DC969" i="35" s="1"/>
  <c r="CW969" i="35" a="1"/>
  <c r="CW969" i="35" s="1"/>
  <c r="CP969" i="35" a="1"/>
  <c r="CP969" i="35" s="1"/>
  <c r="CJ969" i="35" a="1"/>
  <c r="CJ969" i="35" s="1"/>
  <c r="BW969" i="35" a="1"/>
  <c r="BW969" i="35" s="1"/>
  <c r="BQ969" i="35" a="1"/>
  <c r="BQ969" i="35" s="1"/>
  <c r="BJ969" i="35" a="1"/>
  <c r="BJ969" i="35" s="1"/>
  <c r="BD969" i="35" a="1"/>
  <c r="BD969" i="35" s="1"/>
  <c r="AS969" i="35" a="1"/>
  <c r="AS969" i="35" s="1"/>
  <c r="AN969" i="35" a="1"/>
  <c r="AN969" i="35" s="1"/>
  <c r="AJ969" i="35" a="1"/>
  <c r="AJ969" i="35" s="1"/>
  <c r="AF969" i="35" a="1"/>
  <c r="AF969" i="35" s="1"/>
  <c r="AB969" i="35" a="1"/>
  <c r="AB969" i="35" s="1"/>
  <c r="X969" i="35" a="1"/>
  <c r="X969" i="35" s="1"/>
  <c r="T969" i="35" a="1"/>
  <c r="T969" i="35" s="1"/>
  <c r="P969" i="35" a="1"/>
  <c r="P969" i="35" s="1"/>
  <c r="L969" i="35" a="1"/>
  <c r="L969" i="35" s="1"/>
  <c r="H969" i="35" a="1"/>
  <c r="H969" i="35" s="1"/>
  <c r="D969" i="35" a="1"/>
  <c r="D969" i="35" s="1"/>
  <c r="HJ968" i="35"/>
  <c r="HB968" i="35"/>
  <c r="GT968" i="35"/>
  <c r="GL968" i="35"/>
  <c r="GD968" i="35"/>
  <c r="FV968" i="35"/>
  <c r="FN968" i="35"/>
  <c r="FF968" i="35"/>
  <c r="EX968" i="35"/>
  <c r="EP968" i="35"/>
  <c r="EH968" i="35"/>
  <c r="DZ968" i="35"/>
  <c r="DR968" i="35"/>
  <c r="DJ968" i="35"/>
  <c r="DB968" i="35"/>
  <c r="CT968" i="35"/>
  <c r="CL968" i="35"/>
  <c r="CD968" i="35"/>
  <c r="BV968" i="35"/>
  <c r="BN968" i="35"/>
  <c r="BF968" i="35"/>
  <c r="AX968" i="35"/>
  <c r="AP968" i="35"/>
  <c r="AH968" i="35"/>
  <c r="Z968" i="35"/>
  <c r="R968" i="35"/>
  <c r="J968" i="35"/>
  <c r="HO967" i="35"/>
  <c r="HG967" i="35"/>
  <c r="GY967" i="35"/>
  <c r="GQ967" i="35"/>
  <c r="GI967" i="35"/>
  <c r="GA967" i="35"/>
  <c r="FS967" i="35"/>
  <c r="FK967" i="35"/>
  <c r="FC967" i="35"/>
  <c r="CJ971" i="35"/>
  <c r="HL970" i="35" a="1"/>
  <c r="HL970" i="35" s="1"/>
  <c r="FZ970" i="35" a="1"/>
  <c r="FZ970" i="35" s="1"/>
  <c r="FJ970" i="35" a="1"/>
  <c r="FJ970" i="35" s="1"/>
  <c r="EQ970" i="35" a="1"/>
  <c r="EQ970" i="35" s="1"/>
  <c r="CR970" i="35" a="1"/>
  <c r="CR970" i="35" s="1"/>
  <c r="CA970" i="35" a="1"/>
  <c r="CA970" i="35" s="1"/>
  <c r="BK970" i="35" a="1"/>
  <c r="BK970" i="35" s="1"/>
  <c r="AS970" i="35" a="1"/>
  <c r="AS970" i="35" s="1"/>
  <c r="AB970" i="35" a="1"/>
  <c r="AB970" i="35" s="1"/>
  <c r="HG969" i="35" a="1"/>
  <c r="HG969" i="35" s="1"/>
  <c r="GY969" i="35" a="1"/>
  <c r="GY969" i="35" s="1"/>
  <c r="GQ969" i="35" a="1"/>
  <c r="GQ969" i="35" s="1"/>
  <c r="GI969" i="35" a="1"/>
  <c r="GI969" i="35" s="1"/>
  <c r="GA969" i="35" a="1"/>
  <c r="GA969" i="35" s="1"/>
  <c r="FS969" i="35" a="1"/>
  <c r="FS969" i="35" s="1"/>
  <c r="FK969" i="35" a="1"/>
  <c r="FK969" i="35" s="1"/>
  <c r="FC969" i="35" a="1"/>
  <c r="FC969" i="35" s="1"/>
  <c r="EU969" i="35" a="1"/>
  <c r="EU969" i="35" s="1"/>
  <c r="EM969" i="35" a="1"/>
  <c r="EM969" i="35" s="1"/>
  <c r="EE969" i="35" a="1"/>
  <c r="EE969" i="35" s="1"/>
  <c r="DW969" i="35" a="1"/>
  <c r="DW969" i="35" s="1"/>
  <c r="DO969" i="35" a="1"/>
  <c r="DO969" i="35" s="1"/>
  <c r="DI969" i="35" a="1"/>
  <c r="DI969" i="35" s="1"/>
  <c r="DB969" i="35" a="1"/>
  <c r="DB969" i="35" s="1"/>
  <c r="CV969" i="35" a="1"/>
  <c r="CV969" i="35" s="1"/>
  <c r="CI969" i="35" a="1"/>
  <c r="CI969" i="35" s="1"/>
  <c r="CC969" i="35" a="1"/>
  <c r="CC969" i="35" s="1"/>
  <c r="BV969" i="35" a="1"/>
  <c r="BV969" i="35" s="1"/>
  <c r="BP969" i="35" a="1"/>
  <c r="BP969" i="35" s="1"/>
  <c r="BC969" i="35" a="1"/>
  <c r="BC969" i="35" s="1"/>
  <c r="AW969" i="35" a="1"/>
  <c r="AW969" i="35" s="1"/>
  <c r="AR969" i="35" a="1"/>
  <c r="AR969" i="35" s="1"/>
  <c r="HI968" i="35"/>
  <c r="HA968" i="35"/>
  <c r="GS968" i="35"/>
  <c r="GK968" i="35"/>
  <c r="GC968" i="35"/>
  <c r="FU968" i="35"/>
  <c r="FM968" i="35"/>
  <c r="FE968" i="35"/>
  <c r="EW968" i="35"/>
  <c r="EO968" i="35"/>
  <c r="EG968" i="35"/>
  <c r="DY968" i="35"/>
  <c r="DQ968" i="35"/>
  <c r="DI968" i="35"/>
  <c r="DA968" i="35"/>
  <c r="CS968" i="35"/>
  <c r="CK968" i="35"/>
  <c r="CC968" i="35"/>
  <c r="BU968" i="35"/>
  <c r="BM968" i="35"/>
  <c r="BE968" i="35"/>
  <c r="AW968" i="35"/>
  <c r="AO968" i="35"/>
  <c r="AG968" i="35"/>
  <c r="Y968" i="35"/>
  <c r="Q968" i="35"/>
  <c r="I968" i="35"/>
  <c r="HN967" i="35"/>
  <c r="HF967" i="35"/>
  <c r="GX967" i="35"/>
  <c r="GP967" i="35"/>
  <c r="GH967" i="35"/>
  <c r="FZ967" i="35"/>
  <c r="FR967" i="35"/>
  <c r="FJ967" i="35"/>
  <c r="HH971" i="35"/>
  <c r="HC970" i="35" a="1"/>
  <c r="HC970" i="35" s="1"/>
  <c r="DN970" i="35" a="1"/>
  <c r="DN970" i="35" s="1"/>
  <c r="BX970" i="35" a="1"/>
  <c r="BX970" i="35" s="1"/>
  <c r="Z970" i="35" a="1"/>
  <c r="Z970" i="35" s="1"/>
  <c r="FR969" i="35" a="1"/>
  <c r="FR969" i="35" s="1"/>
  <c r="DH969" i="35" a="1"/>
  <c r="DH969" i="35" s="1"/>
  <c r="CQ969" i="35" a="1"/>
  <c r="CQ969" i="35" s="1"/>
  <c r="CA969" i="35" a="1"/>
  <c r="CA969" i="35" s="1"/>
  <c r="BI969" i="35" a="1"/>
  <c r="BI969" i="35" s="1"/>
  <c r="W969" i="35" a="1"/>
  <c r="W969" i="35" s="1"/>
  <c r="DP971" i="35"/>
  <c r="GV970" i="35" a="1"/>
  <c r="GV970" i="35" s="1"/>
  <c r="FD970" i="35" a="1"/>
  <c r="FD970" i="35" s="1"/>
  <c r="DG970" i="35" a="1"/>
  <c r="DG970" i="35" s="1"/>
  <c r="Y970" i="35" a="1"/>
  <c r="Y970" i="35" s="1"/>
  <c r="HF969" i="35" a="1"/>
  <c r="HF969" i="35" s="1"/>
  <c r="ET969" i="35" a="1"/>
  <c r="ET969" i="35" s="1"/>
  <c r="DG969" i="35" a="1"/>
  <c r="DG969" i="35" s="1"/>
  <c r="CO969" i="35" a="1"/>
  <c r="CO969" i="35" s="1"/>
  <c r="BX969" i="35" a="1"/>
  <c r="BX969" i="35" s="1"/>
  <c r="BH969" i="35" a="1"/>
  <c r="BH969" i="35" s="1"/>
  <c r="K969" i="35" a="1"/>
  <c r="K969" i="35" s="1"/>
  <c r="HK968" i="35"/>
  <c r="GQ968" i="35"/>
  <c r="FT968" i="35"/>
  <c r="EY968" i="35"/>
  <c r="EE968" i="35"/>
  <c r="DH968" i="35"/>
  <c r="CM968" i="35"/>
  <c r="BS968" i="35"/>
  <c r="AV968" i="35"/>
  <c r="AA968" i="35"/>
  <c r="G968" i="35"/>
  <c r="HA967" i="35"/>
  <c r="GK967" i="35"/>
  <c r="FU967" i="35"/>
  <c r="FE967" i="35"/>
  <c r="EU967" i="35"/>
  <c r="EL967" i="35"/>
  <c r="ED967" i="35"/>
  <c r="DV967" i="35"/>
  <c r="DN967" i="35"/>
  <c r="DF967" i="35"/>
  <c r="CX967" i="35"/>
  <c r="CP967" i="35"/>
  <c r="CH967" i="35"/>
  <c r="BZ967" i="35"/>
  <c r="BR967" i="35"/>
  <c r="BJ967" i="35"/>
  <c r="BB967" i="35"/>
  <c r="AT967" i="35"/>
  <c r="AL967" i="35"/>
  <c r="AD967" i="35"/>
  <c r="V967" i="35"/>
  <c r="N967" i="35"/>
  <c r="F967" i="35"/>
  <c r="BD971" i="35"/>
  <c r="GP970" i="35" a="1"/>
  <c r="GP970" i="35" s="1"/>
  <c r="EW970" i="35" a="1"/>
  <c r="EW970" i="35" s="1"/>
  <c r="DE970" i="35" a="1"/>
  <c r="DE970" i="35" s="1"/>
  <c r="BH970" i="35" a="1"/>
  <c r="BH970" i="35" s="1"/>
  <c r="O970" i="35" a="1"/>
  <c r="O970" i="35" s="1"/>
  <c r="GH969" i="35" a="1"/>
  <c r="GH969" i="35" s="1"/>
  <c r="DV969" i="35" a="1"/>
  <c r="DV969" i="35" s="1"/>
  <c r="DD969" i="35" a="1"/>
  <c r="DD969" i="35" s="1"/>
  <c r="CN969" i="35" a="1"/>
  <c r="CN969" i="35" s="1"/>
  <c r="BE969" i="35" a="1"/>
  <c r="BE969" i="35" s="1"/>
  <c r="AQ969" i="35" a="1"/>
  <c r="AQ969" i="35" s="1"/>
  <c r="AE969" i="35" a="1"/>
  <c r="AE969" i="35" s="1"/>
  <c r="HH968" i="35"/>
  <c r="GM968" i="35"/>
  <c r="FS968" i="35"/>
  <c r="EV968" i="35"/>
  <c r="EA968" i="35"/>
  <c r="DG968" i="35"/>
  <c r="CJ968" i="35"/>
  <c r="BO968" i="35"/>
  <c r="AU968" i="35"/>
  <c r="X968" i="35"/>
  <c r="HP967" i="35"/>
  <c r="GZ967" i="35"/>
  <c r="GJ967" i="35"/>
  <c r="FT967" i="35"/>
  <c r="FD967" i="35"/>
  <c r="ET967" i="35"/>
  <c r="EK967" i="35"/>
  <c r="EC967" i="35"/>
  <c r="DU967" i="35"/>
  <c r="DM967" i="35"/>
  <c r="DE967" i="35"/>
  <c r="CW967" i="35"/>
  <c r="CO967" i="35"/>
  <c r="CG967" i="35"/>
  <c r="BY967" i="35"/>
  <c r="BQ967" i="35"/>
  <c r="BI967" i="35"/>
  <c r="BA967" i="35"/>
  <c r="AS967" i="35"/>
  <c r="AK967" i="35"/>
  <c r="AC967" i="35"/>
  <c r="U967" i="35"/>
  <c r="M967" i="35"/>
  <c r="E967" i="35"/>
  <c r="HM966" i="35" a="1"/>
  <c r="HM966" i="35" s="1"/>
  <c r="HI966" i="35" a="1"/>
  <c r="HI966" i="35" s="1"/>
  <c r="HE966" i="35" a="1"/>
  <c r="HE966" i="35" s="1"/>
  <c r="HA966" i="35" a="1"/>
  <c r="HA966" i="35" s="1"/>
  <c r="GW966" i="35" a="1"/>
  <c r="GW966" i="35" s="1"/>
  <c r="GS966" i="35" a="1"/>
  <c r="GS966" i="35" s="1"/>
  <c r="GO966" i="35" a="1"/>
  <c r="GO966" i="35" s="1"/>
  <c r="GK966" i="35" a="1"/>
  <c r="GK966" i="35" s="1"/>
  <c r="GG966" i="35" a="1"/>
  <c r="GG966" i="35" s="1"/>
  <c r="GC966" i="35" a="1"/>
  <c r="GC966" i="35" s="1"/>
  <c r="FY966" i="35" a="1"/>
  <c r="FY966" i="35" s="1"/>
  <c r="FU966" i="35" a="1"/>
  <c r="FU966" i="35" s="1"/>
  <c r="FQ966" i="35" a="1"/>
  <c r="FQ966" i="35" s="1"/>
  <c r="FM966" i="35" a="1"/>
  <c r="FM966" i="35" s="1"/>
  <c r="FI966" i="35" a="1"/>
  <c r="FI966" i="35" s="1"/>
  <c r="FE966" i="35" a="1"/>
  <c r="FE966" i="35" s="1"/>
  <c r="FA966" i="35" a="1"/>
  <c r="FA966" i="35" s="1"/>
  <c r="EW966" i="35" a="1"/>
  <c r="EW966" i="35" s="1"/>
  <c r="ES966" i="35" a="1"/>
  <c r="ES966" i="35" s="1"/>
  <c r="EO966" i="35" a="1"/>
  <c r="EO966" i="35" s="1"/>
  <c r="EK966" i="35" a="1"/>
  <c r="EK966" i="35" s="1"/>
  <c r="EG966" i="35" a="1"/>
  <c r="EG966" i="35" s="1"/>
  <c r="EC966" i="35" a="1"/>
  <c r="EC966" i="35" s="1"/>
  <c r="DY966" i="35" a="1"/>
  <c r="DY966" i="35" s="1"/>
  <c r="DU966" i="35" a="1"/>
  <c r="DU966" i="35" s="1"/>
  <c r="DQ966" i="35" a="1"/>
  <c r="DQ966" i="35" s="1"/>
  <c r="DM966" i="35" a="1"/>
  <c r="DM966" i="35" s="1"/>
  <c r="DI966" i="35" a="1"/>
  <c r="DI966" i="35" s="1"/>
  <c r="DE966" i="35" a="1"/>
  <c r="DE966" i="35" s="1"/>
  <c r="DA966" i="35" a="1"/>
  <c r="DA966" i="35" s="1"/>
  <c r="CW966" i="35" a="1"/>
  <c r="CW966" i="35" s="1"/>
  <c r="CS966" i="35" a="1"/>
  <c r="CS966" i="35" s="1"/>
  <c r="CO966" i="35" a="1"/>
  <c r="CO966" i="35" s="1"/>
  <c r="CK966" i="35" a="1"/>
  <c r="CK966" i="35" s="1"/>
  <c r="CG966" i="35" a="1"/>
  <c r="CG966" i="35" s="1"/>
  <c r="CC966" i="35" a="1"/>
  <c r="CC966" i="35" s="1"/>
  <c r="BY966" i="35" a="1"/>
  <c r="BY966" i="35" s="1"/>
  <c r="BU966" i="35" a="1"/>
  <c r="BU966" i="35" s="1"/>
  <c r="BQ966" i="35" a="1"/>
  <c r="BQ966" i="35" s="1"/>
  <c r="BM966" i="35" a="1"/>
  <c r="BM966" i="35" s="1"/>
  <c r="BI966" i="35" a="1"/>
  <c r="BI966" i="35" s="1"/>
  <c r="BE966" i="35" a="1"/>
  <c r="BE966" i="35" s="1"/>
  <c r="BA966" i="35" a="1"/>
  <c r="BA966" i="35" s="1"/>
  <c r="AW966" i="35" a="1"/>
  <c r="AW966" i="35" s="1"/>
  <c r="AS966" i="35" a="1"/>
  <c r="AS966" i="35" s="1"/>
  <c r="AO966" i="35" a="1"/>
  <c r="AO966" i="35" s="1"/>
  <c r="AK966" i="35" a="1"/>
  <c r="AK966" i="35" s="1"/>
  <c r="AG966" i="35" a="1"/>
  <c r="AG966" i="35" s="1"/>
  <c r="AC966" i="35" a="1"/>
  <c r="AC966" i="35" s="1"/>
  <c r="Y966" i="35" a="1"/>
  <c r="Y966" i="35" s="1"/>
  <c r="U966" i="35" a="1"/>
  <c r="U966" i="35" s="1"/>
  <c r="Q966" i="35" a="1"/>
  <c r="Q966" i="35" s="1"/>
  <c r="M966" i="35" a="1"/>
  <c r="M966" i="35" s="1"/>
  <c r="I966" i="35" a="1"/>
  <c r="I966" i="35" s="1"/>
  <c r="E966" i="35" a="1"/>
  <c r="E966" i="35" s="1"/>
  <c r="HN965" i="35" a="1"/>
  <c r="HN965" i="35" s="1"/>
  <c r="HJ965" i="35" a="1"/>
  <c r="HJ965" i="35" s="1"/>
  <c r="HF965" i="35" a="1"/>
  <c r="HF965" i="35" s="1"/>
  <c r="HB965" i="35" a="1"/>
  <c r="HB965" i="35" s="1"/>
  <c r="GX965" i="35" a="1"/>
  <c r="GX965" i="35" s="1"/>
  <c r="GT965" i="35" a="1"/>
  <c r="GT965" i="35" s="1"/>
  <c r="GP965" i="35" a="1"/>
  <c r="GP965" i="35" s="1"/>
  <c r="GL965" i="35" a="1"/>
  <c r="GL965" i="35" s="1"/>
  <c r="GH965" i="35" a="1"/>
  <c r="GH965" i="35" s="1"/>
  <c r="GD965" i="35" a="1"/>
  <c r="GD965" i="35" s="1"/>
  <c r="FZ965" i="35" a="1"/>
  <c r="FZ965" i="35" s="1"/>
  <c r="FV965" i="35" a="1"/>
  <c r="FV965" i="35" s="1"/>
  <c r="FR965" i="35" a="1"/>
  <c r="FR965" i="35" s="1"/>
  <c r="FN965" i="35" a="1"/>
  <c r="FN965" i="35" s="1"/>
  <c r="FJ965" i="35" a="1"/>
  <c r="FJ965" i="35" s="1"/>
  <c r="FF965" i="35" a="1"/>
  <c r="FF965" i="35" s="1"/>
  <c r="FB965" i="35" a="1"/>
  <c r="FB965" i="35" s="1"/>
  <c r="EX965" i="35" a="1"/>
  <c r="EX965" i="35" s="1"/>
  <c r="ET965" i="35" a="1"/>
  <c r="ET965" i="35" s="1"/>
  <c r="EP965" i="35" a="1"/>
  <c r="EP965" i="35" s="1"/>
  <c r="EL965" i="35" a="1"/>
  <c r="EL965" i="35" s="1"/>
  <c r="EH965" i="35" a="1"/>
  <c r="EH965" i="35" s="1"/>
  <c r="ED965" i="35" a="1"/>
  <c r="ED965" i="35" s="1"/>
  <c r="DZ965" i="35" a="1"/>
  <c r="DZ965" i="35" s="1"/>
  <c r="DV965" i="35" a="1"/>
  <c r="DV965" i="35" s="1"/>
  <c r="DR965" i="35" a="1"/>
  <c r="DR965" i="35" s="1"/>
  <c r="DN965" i="35" a="1"/>
  <c r="DN965" i="35" s="1"/>
  <c r="DJ965" i="35" a="1"/>
  <c r="DJ965" i="35" s="1"/>
  <c r="DF965" i="35" a="1"/>
  <c r="DF965" i="35" s="1"/>
  <c r="DB965" i="35" a="1"/>
  <c r="DB965" i="35" s="1"/>
  <c r="CX965" i="35" a="1"/>
  <c r="CX965" i="35" s="1"/>
  <c r="CT965" i="35" a="1"/>
  <c r="CT965" i="35" s="1"/>
  <c r="CP965" i="35" a="1"/>
  <c r="CP965" i="35" s="1"/>
  <c r="CL965" i="35" a="1"/>
  <c r="CL965" i="35" s="1"/>
  <c r="CH965" i="35" a="1"/>
  <c r="CH965" i="35" s="1"/>
  <c r="CD965" i="35" a="1"/>
  <c r="CD965" i="35" s="1"/>
  <c r="AF971" i="35"/>
  <c r="CX970" i="35" a="1"/>
  <c r="CX970" i="35" s="1"/>
  <c r="BF970" i="35" a="1"/>
  <c r="BF970" i="35" s="1"/>
  <c r="J970" i="35" a="1"/>
  <c r="J970" i="35" s="1"/>
  <c r="FJ969" i="35" a="1"/>
  <c r="FJ969" i="35" s="1"/>
  <c r="CK969" i="35" a="1"/>
  <c r="CK969" i="35" s="1"/>
  <c r="BU969" i="35" a="1"/>
  <c r="BU969" i="35" s="1"/>
  <c r="BB969" i="35" a="1"/>
  <c r="BB969" i="35" s="1"/>
  <c r="AO969" i="35" a="1"/>
  <c r="AO969" i="35" s="1"/>
  <c r="S969" i="35" a="1"/>
  <c r="S969" i="35" s="1"/>
  <c r="HG968" i="35"/>
  <c r="GJ968" i="35"/>
  <c r="FO968" i="35"/>
  <c r="EU968" i="35"/>
  <c r="DX968" i="35"/>
  <c r="DC968" i="35"/>
  <c r="CI968" i="35"/>
  <c r="BL968" i="35"/>
  <c r="AQ968" i="35"/>
  <c r="W968" i="35"/>
  <c r="HM967" i="35"/>
  <c r="GW967" i="35"/>
  <c r="GG967" i="35"/>
  <c r="FQ967" i="35"/>
  <c r="FB967" i="35"/>
  <c r="ES967" i="35"/>
  <c r="EJ967" i="35"/>
  <c r="EB967" i="35"/>
  <c r="DT967" i="35"/>
  <c r="DL967" i="35"/>
  <c r="DD967" i="35"/>
  <c r="CV967" i="35"/>
  <c r="CN967" i="35"/>
  <c r="CF967" i="35"/>
  <c r="BX967" i="35"/>
  <c r="BP967" i="35"/>
  <c r="BH967" i="35"/>
  <c r="AZ967" i="35"/>
  <c r="AR967" i="35"/>
  <c r="AJ967" i="35"/>
  <c r="AB967" i="35"/>
  <c r="T967" i="35"/>
  <c r="L967" i="35"/>
  <c r="D967" i="35"/>
  <c r="GD970" i="35" a="1"/>
  <c r="GD970" i="35" s="1"/>
  <c r="EM970" i="35" a="1"/>
  <c r="EM970" i="35" s="1"/>
  <c r="CQ970" i="35" a="1"/>
  <c r="CQ970" i="35" s="1"/>
  <c r="GX969" i="35" a="1"/>
  <c r="GX969" i="35" s="1"/>
  <c r="EL969" i="35" a="1"/>
  <c r="EL969" i="35" s="1"/>
  <c r="DA969" i="35" a="1"/>
  <c r="DA969" i="35" s="1"/>
  <c r="CH969" i="35" a="1"/>
  <c r="CH969" i="35" s="1"/>
  <c r="AM969" i="35" a="1"/>
  <c r="AM969" i="35" s="1"/>
  <c r="G969" i="35" a="1"/>
  <c r="G969" i="35" s="1"/>
  <c r="FW970" i="35" a="1"/>
  <c r="FW970" i="35" s="1"/>
  <c r="CN970" i="35" a="1"/>
  <c r="CN970" i="35" s="1"/>
  <c r="AR970" i="35" a="1"/>
  <c r="AR970" i="35" s="1"/>
  <c r="D970" i="35" a="1"/>
  <c r="D970" i="35" s="1"/>
  <c r="FZ969" i="35" a="1"/>
  <c r="FZ969" i="35" s="1"/>
  <c r="DN969" i="35" a="1"/>
  <c r="DN969" i="35" s="1"/>
  <c r="BO969" i="35" a="1"/>
  <c r="BO969" i="35" s="1"/>
  <c r="AX969" i="35" a="1"/>
  <c r="AX969" i="35" s="1"/>
  <c r="AA969" i="35" a="1"/>
  <c r="AA969" i="35" s="1"/>
  <c r="GZ968" i="35"/>
  <c r="GE968" i="35"/>
  <c r="FK968" i="35"/>
  <c r="EN968" i="35"/>
  <c r="DS968" i="35"/>
  <c r="CY968" i="35"/>
  <c r="CB968" i="35"/>
  <c r="BG968" i="35"/>
  <c r="AM968" i="35"/>
  <c r="P968" i="35"/>
  <c r="HI967" i="35"/>
  <c r="GS967" i="35"/>
  <c r="GC967" i="35"/>
  <c r="FM967" i="35"/>
  <c r="EZ967" i="35"/>
  <c r="EP967" i="35"/>
  <c r="EH967" i="35"/>
  <c r="DZ967" i="35"/>
  <c r="DR967" i="35"/>
  <c r="DJ967" i="35"/>
  <c r="DB967" i="35"/>
  <c r="CT967" i="35"/>
  <c r="CL967" i="35"/>
  <c r="CD967" i="35"/>
  <c r="BV967" i="35"/>
  <c r="BN967" i="35"/>
  <c r="BF967" i="35"/>
  <c r="AX967" i="35"/>
  <c r="AP967" i="35"/>
  <c r="AH967" i="35"/>
  <c r="Z967" i="35"/>
  <c r="R967" i="35"/>
  <c r="J967" i="35"/>
  <c r="DX970" i="35" a="1"/>
  <c r="DX970" i="35" s="1"/>
  <c r="CE970" i="35" a="1"/>
  <c r="CE970" i="35" s="1"/>
  <c r="AO970" i="35" a="1"/>
  <c r="AO970" i="35" s="1"/>
  <c r="FB969" i="35" a="1"/>
  <c r="FB969" i="35" s="1"/>
  <c r="CU969" i="35" a="1"/>
  <c r="CU969" i="35" s="1"/>
  <c r="CD969" i="35" a="1"/>
  <c r="CD969" i="35" s="1"/>
  <c r="BN969" i="35" a="1"/>
  <c r="BN969" i="35" s="1"/>
  <c r="AV969" i="35" a="1"/>
  <c r="AV969" i="35" s="1"/>
  <c r="O969" i="35" a="1"/>
  <c r="O969" i="35" s="1"/>
  <c r="GY968" i="35"/>
  <c r="GB968" i="35"/>
  <c r="FG968" i="35"/>
  <c r="EM968" i="35"/>
  <c r="DP968" i="35"/>
  <c r="CU968" i="35"/>
  <c r="CA968" i="35"/>
  <c r="BD968" i="35"/>
  <c r="AI968" i="35"/>
  <c r="O968" i="35"/>
  <c r="HH967" i="35"/>
  <c r="GR967" i="35"/>
  <c r="GB967" i="35"/>
  <c r="FL967" i="35"/>
  <c r="EX967" i="35"/>
  <c r="EO967" i="35"/>
  <c r="EG967" i="35"/>
  <c r="DY967" i="35"/>
  <c r="DQ967" i="35"/>
  <c r="DI967" i="35"/>
  <c r="DA967" i="35"/>
  <c r="CS967" i="35"/>
  <c r="CK967" i="35"/>
  <c r="CC967" i="35"/>
  <c r="BU967" i="35"/>
  <c r="BM967" i="35"/>
  <c r="BE967" i="35"/>
  <c r="AW967" i="35"/>
  <c r="AO967" i="35"/>
  <c r="AG967" i="35"/>
  <c r="Y967" i="35"/>
  <c r="Q967" i="35"/>
  <c r="I967" i="35"/>
  <c r="HO966" i="35" a="1"/>
  <c r="HO966" i="35" s="1"/>
  <c r="HK966" i="35" a="1"/>
  <c r="HK966" i="35" s="1"/>
  <c r="HG966" i="35" a="1"/>
  <c r="HG966" i="35" s="1"/>
  <c r="HC966" i="35" a="1"/>
  <c r="HC966" i="35" s="1"/>
  <c r="GY966" i="35" a="1"/>
  <c r="GY966" i="35" s="1"/>
  <c r="GU966" i="35" a="1"/>
  <c r="GU966" i="35" s="1"/>
  <c r="GQ966" i="35" a="1"/>
  <c r="GQ966" i="35" s="1"/>
  <c r="GM966" i="35" a="1"/>
  <c r="GM966" i="35" s="1"/>
  <c r="GI966" i="35" a="1"/>
  <c r="GI966" i="35" s="1"/>
  <c r="GE966" i="35" a="1"/>
  <c r="GE966" i="35" s="1"/>
  <c r="GA966" i="35" a="1"/>
  <c r="GA966" i="35" s="1"/>
  <c r="FW966" i="35" a="1"/>
  <c r="FW966" i="35" s="1"/>
  <c r="FS966" i="35" a="1"/>
  <c r="FS966" i="35" s="1"/>
  <c r="FO966" i="35" a="1"/>
  <c r="FO966" i="35" s="1"/>
  <c r="FK966" i="35" a="1"/>
  <c r="FK966" i="35" s="1"/>
  <c r="FG966" i="35" a="1"/>
  <c r="FG966" i="35" s="1"/>
  <c r="FC966" i="35" a="1"/>
  <c r="FC966" i="35" s="1"/>
  <c r="EY966" i="35" a="1"/>
  <c r="EY966" i="35" s="1"/>
  <c r="EU966" i="35" a="1"/>
  <c r="EU966" i="35" s="1"/>
  <c r="EQ966" i="35" a="1"/>
  <c r="EQ966" i="35" s="1"/>
  <c r="EM966" i="35" a="1"/>
  <c r="EM966" i="35" s="1"/>
  <c r="EI966" i="35" a="1"/>
  <c r="EI966" i="35" s="1"/>
  <c r="EE966" i="35" a="1"/>
  <c r="EE966" i="35" s="1"/>
  <c r="EA966" i="35" a="1"/>
  <c r="EA966" i="35" s="1"/>
  <c r="DW966" i="35" a="1"/>
  <c r="DW966" i="35" s="1"/>
  <c r="DS966" i="35" a="1"/>
  <c r="DS966" i="35" s="1"/>
  <c r="DO966" i="35" a="1"/>
  <c r="DO966" i="35" s="1"/>
  <c r="DK966" i="35" a="1"/>
  <c r="DK966" i="35" s="1"/>
  <c r="DG966" i="35" a="1"/>
  <c r="DG966" i="35" s="1"/>
  <c r="DC966" i="35" a="1"/>
  <c r="DC966" i="35" s="1"/>
  <c r="CY966" i="35" a="1"/>
  <c r="CY966" i="35" s="1"/>
  <c r="CU966" i="35" a="1"/>
  <c r="CU966" i="35" s="1"/>
  <c r="CQ966" i="35" a="1"/>
  <c r="CQ966" i="35" s="1"/>
  <c r="CM966" i="35" a="1"/>
  <c r="CM966" i="35" s="1"/>
  <c r="CI966" i="35" a="1"/>
  <c r="CI966" i="35" s="1"/>
  <c r="CE966" i="35" a="1"/>
  <c r="CE966" i="35" s="1"/>
  <c r="CA966" i="35" a="1"/>
  <c r="CA966" i="35" s="1"/>
  <c r="BW966" i="35" a="1"/>
  <c r="BW966" i="35" s="1"/>
  <c r="BS966" i="35" a="1"/>
  <c r="BS966" i="35" s="1"/>
  <c r="BO966" i="35" a="1"/>
  <c r="BO966" i="35" s="1"/>
  <c r="BK966" i="35" a="1"/>
  <c r="BK966" i="35" s="1"/>
  <c r="BG966" i="35" a="1"/>
  <c r="BG966" i="35" s="1"/>
  <c r="BC966" i="35" a="1"/>
  <c r="BC966" i="35" s="1"/>
  <c r="AY966" i="35" a="1"/>
  <c r="AY966" i="35" s="1"/>
  <c r="AU966" i="35" a="1"/>
  <c r="AU966" i="35" s="1"/>
  <c r="AQ966" i="35" a="1"/>
  <c r="AQ966" i="35" s="1"/>
  <c r="AM966" i="35" a="1"/>
  <c r="AM966" i="35" s="1"/>
  <c r="AI966" i="35" a="1"/>
  <c r="AI966" i="35" s="1"/>
  <c r="AE966" i="35" a="1"/>
  <c r="AE966" i="35" s="1"/>
  <c r="AA966" i="35" a="1"/>
  <c r="AA966" i="35" s="1"/>
  <c r="W966" i="35" a="1"/>
  <c r="W966" i="35" s="1"/>
  <c r="S966" i="35" a="1"/>
  <c r="S966" i="35" s="1"/>
  <c r="O966" i="35" a="1"/>
  <c r="O966" i="35" s="1"/>
  <c r="K966" i="35" a="1"/>
  <c r="K966" i="35" s="1"/>
  <c r="G966" i="35" a="1"/>
  <c r="G966" i="35" s="1"/>
  <c r="HP965" i="35" a="1"/>
  <c r="HP965" i="35" s="1"/>
  <c r="HL965" i="35" a="1"/>
  <c r="HL965" i="35" s="1"/>
  <c r="HH965" i="35" a="1"/>
  <c r="HH965" i="35" s="1"/>
  <c r="HD965" i="35" a="1"/>
  <c r="HD965" i="35" s="1"/>
  <c r="GZ965" i="35" a="1"/>
  <c r="GZ965" i="35" s="1"/>
  <c r="GV965" i="35" a="1"/>
  <c r="GV965" i="35" s="1"/>
  <c r="GR965" i="35" a="1"/>
  <c r="GR965" i="35" s="1"/>
  <c r="GN965" i="35" a="1"/>
  <c r="GN965" i="35" s="1"/>
  <c r="GJ965" i="35" a="1"/>
  <c r="GJ965" i="35" s="1"/>
  <c r="GF965" i="35" a="1"/>
  <c r="GF965" i="35" s="1"/>
  <c r="GB965" i="35" a="1"/>
  <c r="GB965" i="35" s="1"/>
  <c r="FX965" i="35" a="1"/>
  <c r="FX965" i="35" s="1"/>
  <c r="FT965" i="35" a="1"/>
  <c r="FT965" i="35" s="1"/>
  <c r="FP965" i="35" a="1"/>
  <c r="FP965" i="35" s="1"/>
  <c r="FL965" i="35" a="1"/>
  <c r="FL965" i="35" s="1"/>
  <c r="FH965" i="35" a="1"/>
  <c r="FH965" i="35" s="1"/>
  <c r="FD965" i="35" a="1"/>
  <c r="FD965" i="35" s="1"/>
  <c r="EZ965" i="35" a="1"/>
  <c r="EZ965" i="35" s="1"/>
  <c r="EV965" i="35" a="1"/>
  <c r="EV965" i="35" s="1"/>
  <c r="ER965" i="35" a="1"/>
  <c r="ER965" i="35" s="1"/>
  <c r="EN965" i="35" a="1"/>
  <c r="EN965" i="35" s="1"/>
  <c r="EJ965" i="35" a="1"/>
  <c r="EJ965" i="35" s="1"/>
  <c r="EF965" i="35" a="1"/>
  <c r="EF965" i="35" s="1"/>
  <c r="EB965" i="35" a="1"/>
  <c r="EB965" i="35" s="1"/>
  <c r="DX965" i="35" a="1"/>
  <c r="DX965" i="35" s="1"/>
  <c r="DT965" i="35" a="1"/>
  <c r="DT965" i="35" s="1"/>
  <c r="DP965" i="35" a="1"/>
  <c r="DP965" i="35" s="1"/>
  <c r="DL965" i="35" a="1"/>
  <c r="DL965" i="35" s="1"/>
  <c r="DH965" i="35" a="1"/>
  <c r="DH965" i="35" s="1"/>
  <c r="CB969" i="35" a="1"/>
  <c r="CB969" i="35" s="1"/>
  <c r="HC968" i="35"/>
  <c r="FC968" i="35"/>
  <c r="CR968" i="35"/>
  <c r="AN968" i="35"/>
  <c r="GV967" i="35"/>
  <c r="FH967" i="35"/>
  <c r="EF967" i="35"/>
  <c r="DK967" i="35"/>
  <c r="CQ967" i="35"/>
  <c r="BT967" i="35"/>
  <c r="AY967" i="35"/>
  <c r="AE967" i="35"/>
  <c r="H967" i="35"/>
  <c r="HN966" i="35" a="1"/>
  <c r="HN966" i="35" s="1"/>
  <c r="GR966" i="35" a="1"/>
  <c r="GR966" i="35" s="1"/>
  <c r="GH966" i="35" a="1"/>
  <c r="GH966" i="35" s="1"/>
  <c r="FL966" i="35" a="1"/>
  <c r="FL966" i="35" s="1"/>
  <c r="FB966" i="35" a="1"/>
  <c r="FB966" i="35" s="1"/>
  <c r="EF966" i="35" a="1"/>
  <c r="EF966" i="35" s="1"/>
  <c r="DV966" i="35" a="1"/>
  <c r="DV966" i="35" s="1"/>
  <c r="CZ966" i="35" a="1"/>
  <c r="CZ966" i="35" s="1"/>
  <c r="CP966" i="35" a="1"/>
  <c r="CP966" i="35" s="1"/>
  <c r="BT966" i="35" a="1"/>
  <c r="BT966" i="35" s="1"/>
  <c r="BJ966" i="35" a="1"/>
  <c r="BJ966" i="35" s="1"/>
  <c r="AN966" i="35" a="1"/>
  <c r="AN966" i="35" s="1"/>
  <c r="AD966" i="35" a="1"/>
  <c r="AD966" i="35" s="1"/>
  <c r="H966" i="35" a="1"/>
  <c r="H966" i="35" s="1"/>
  <c r="HO965" i="35" a="1"/>
  <c r="HO965" i="35" s="1"/>
  <c r="GS965" i="35" a="1"/>
  <c r="GS965" i="35" s="1"/>
  <c r="GI965" i="35" a="1"/>
  <c r="GI965" i="35" s="1"/>
  <c r="FM965" i="35" a="1"/>
  <c r="FM965" i="35" s="1"/>
  <c r="FC965" i="35" a="1"/>
  <c r="FC965" i="35" s="1"/>
  <c r="EG965" i="35" a="1"/>
  <c r="EG965" i="35" s="1"/>
  <c r="DW965" i="35" a="1"/>
  <c r="DW965" i="35" s="1"/>
  <c r="DC965" i="35" a="1"/>
  <c r="DC965" i="35" s="1"/>
  <c r="CU965" i="35" a="1"/>
  <c r="CU965" i="35" s="1"/>
  <c r="CM965" i="35" a="1"/>
  <c r="CM965" i="35" s="1"/>
  <c r="CE965" i="35" a="1"/>
  <c r="CE965" i="35" s="1"/>
  <c r="BQ965" i="35" a="1"/>
  <c r="BQ965" i="35" s="1"/>
  <c r="BK965" i="35" a="1"/>
  <c r="BK965" i="35" s="1"/>
  <c r="BD965" i="35" a="1"/>
  <c r="BD965" i="35" s="1"/>
  <c r="AX965" i="35" a="1"/>
  <c r="AX965" i="35" s="1"/>
  <c r="AK965" i="35" a="1"/>
  <c r="AK965" i="35" s="1"/>
  <c r="AE965" i="35" a="1"/>
  <c r="AE965" i="35" s="1"/>
  <c r="X965" i="35" a="1"/>
  <c r="X965" i="35" s="1"/>
  <c r="R965" i="35" a="1"/>
  <c r="R965" i="35" s="1"/>
  <c r="F965" i="35" a="1"/>
  <c r="F965" i="35" s="1"/>
  <c r="HO969" i="35" a="1"/>
  <c r="HO969" i="35" s="1"/>
  <c r="BK969" i="35" a="1"/>
  <c r="BK969" i="35" s="1"/>
  <c r="GU968" i="35"/>
  <c r="EQ968" i="35"/>
  <c r="CQ968" i="35"/>
  <c r="AF968" i="35"/>
  <c r="GO967" i="35"/>
  <c r="FA967" i="35"/>
  <c r="EE967" i="35"/>
  <c r="DH967" i="35"/>
  <c r="CM967" i="35"/>
  <c r="BS967" i="35"/>
  <c r="AV967" i="35"/>
  <c r="AA967" i="35"/>
  <c r="G967" i="35"/>
  <c r="HL966" i="35" a="1"/>
  <c r="HL966" i="35" s="1"/>
  <c r="HB966" i="35" a="1"/>
  <c r="HB966" i="35" s="1"/>
  <c r="GF966" i="35" a="1"/>
  <c r="GF966" i="35" s="1"/>
  <c r="FV966" i="35" a="1"/>
  <c r="FV966" i="35" s="1"/>
  <c r="EZ966" i="35" a="1"/>
  <c r="EZ966" i="35" s="1"/>
  <c r="EP966" i="35" a="1"/>
  <c r="EP966" i="35" s="1"/>
  <c r="DT966" i="35" a="1"/>
  <c r="DT966" i="35" s="1"/>
  <c r="DJ966" i="35" a="1"/>
  <c r="DJ966" i="35" s="1"/>
  <c r="CN966" i="35" a="1"/>
  <c r="CN966" i="35" s="1"/>
  <c r="CD966" i="35" a="1"/>
  <c r="CD966" i="35" s="1"/>
  <c r="BH966" i="35" a="1"/>
  <c r="BH966" i="35" s="1"/>
  <c r="AX966" i="35" a="1"/>
  <c r="AX966" i="35" s="1"/>
  <c r="AB966" i="35" a="1"/>
  <c r="AB966" i="35" s="1"/>
  <c r="R966" i="35" a="1"/>
  <c r="R966" i="35" s="1"/>
  <c r="HM965" i="35" a="1"/>
  <c r="HM965" i="35" s="1"/>
  <c r="HC965" i="35" a="1"/>
  <c r="HC965" i="35" s="1"/>
  <c r="GG965" i="35" a="1"/>
  <c r="GG965" i="35" s="1"/>
  <c r="FW965" i="35" a="1"/>
  <c r="FW965" i="35" s="1"/>
  <c r="FA965" i="35" a="1"/>
  <c r="FA965" i="35" s="1"/>
  <c r="EQ965" i="35" a="1"/>
  <c r="EQ965" i="35" s="1"/>
  <c r="DU965" i="35" a="1"/>
  <c r="DU965" i="35" s="1"/>
  <c r="DK965" i="35" a="1"/>
  <c r="DK965" i="35" s="1"/>
  <c r="DA965" i="35" a="1"/>
  <c r="DA965" i="35" s="1"/>
  <c r="CS965" i="35" a="1"/>
  <c r="CS965" i="35" s="1"/>
  <c r="CK965" i="35" a="1"/>
  <c r="CK965" i="35" s="1"/>
  <c r="CC965" i="35" a="1"/>
  <c r="CC965" i="35" s="1"/>
  <c r="BW965" i="35" a="1"/>
  <c r="BW965" i="35" s="1"/>
  <c r="BP965" i="35" a="1"/>
  <c r="BP965" i="35" s="1"/>
  <c r="BJ965" i="35" a="1"/>
  <c r="BJ965" i="35" s="1"/>
  <c r="AW965" i="35" a="1"/>
  <c r="AW965" i="35" s="1"/>
  <c r="AQ965" i="35" a="1"/>
  <c r="AQ965" i="35" s="1"/>
  <c r="AJ965" i="35" a="1"/>
  <c r="AJ965" i="35" s="1"/>
  <c r="AD965" i="35" a="1"/>
  <c r="AD965" i="35" s="1"/>
  <c r="Q965" i="35" a="1"/>
  <c r="Q965" i="35" s="1"/>
  <c r="K965" i="35" a="1"/>
  <c r="K965" i="35" s="1"/>
  <c r="HM964" i="35"/>
  <c r="HE964" i="35"/>
  <c r="GW964" i="35"/>
  <c r="GO964" i="35"/>
  <c r="GG964" i="35"/>
  <c r="FY964" i="35"/>
  <c r="FQ964" i="35"/>
  <c r="FI964" i="35"/>
  <c r="FA964" i="35"/>
  <c r="ES964" i="35"/>
  <c r="EK964" i="35"/>
  <c r="EC964" i="35"/>
  <c r="DU964" i="35"/>
  <c r="DM964" i="35"/>
  <c r="DE964" i="35"/>
  <c r="CW964" i="35"/>
  <c r="CO964" i="35"/>
  <c r="CG964" i="35"/>
  <c r="BY964" i="35"/>
  <c r="BQ964" i="35"/>
  <c r="BI964" i="35"/>
  <c r="BA964" i="35"/>
  <c r="AS964" i="35"/>
  <c r="AK964" i="35"/>
  <c r="AC964" i="35"/>
  <c r="U964" i="35"/>
  <c r="M964" i="35"/>
  <c r="E964" i="35"/>
  <c r="HM963" i="35" a="1"/>
  <c r="HM963" i="35" s="1"/>
  <c r="HI963" i="35" a="1"/>
  <c r="HI963" i="35" s="1"/>
  <c r="HE963" i="35" a="1"/>
  <c r="HE963" i="35" s="1"/>
  <c r="HA963" i="35" a="1"/>
  <c r="HA963" i="35" s="1"/>
  <c r="GW963" i="35" a="1"/>
  <c r="GW963" i="35" s="1"/>
  <c r="GS963" i="35" a="1"/>
  <c r="GS963" i="35" s="1"/>
  <c r="GO963" i="35" a="1"/>
  <c r="GO963" i="35" s="1"/>
  <c r="GK963" i="35" a="1"/>
  <c r="GK963" i="35" s="1"/>
  <c r="GG963" i="35" a="1"/>
  <c r="GG963" i="35" s="1"/>
  <c r="GC963" i="35" a="1"/>
  <c r="GC963" i="35" s="1"/>
  <c r="FY963" i="35" a="1"/>
  <c r="FY963" i="35" s="1"/>
  <c r="FU963" i="35" a="1"/>
  <c r="FU963" i="35" s="1"/>
  <c r="FQ963" i="35" a="1"/>
  <c r="FQ963" i="35" s="1"/>
  <c r="FM963" i="35" a="1"/>
  <c r="FM963" i="35" s="1"/>
  <c r="FI963" i="35" a="1"/>
  <c r="FI963" i="35" s="1"/>
  <c r="FE963" i="35" a="1"/>
  <c r="FE963" i="35" s="1"/>
  <c r="FA963" i="35" a="1"/>
  <c r="FA963" i="35" s="1"/>
  <c r="EW963" i="35" a="1"/>
  <c r="EW963" i="35" s="1"/>
  <c r="ES963" i="35" a="1"/>
  <c r="ES963" i="35" s="1"/>
  <c r="EO963" i="35" a="1"/>
  <c r="EO963" i="35" s="1"/>
  <c r="EK963" i="35" a="1"/>
  <c r="EK963" i="35" s="1"/>
  <c r="EG963" i="35" a="1"/>
  <c r="EG963" i="35" s="1"/>
  <c r="EC963" i="35" a="1"/>
  <c r="EC963" i="35" s="1"/>
  <c r="DY963" i="35" a="1"/>
  <c r="DY963" i="35" s="1"/>
  <c r="DU963" i="35" a="1"/>
  <c r="DU963" i="35" s="1"/>
  <c r="DQ963" i="35" a="1"/>
  <c r="DQ963" i="35" s="1"/>
  <c r="DM963" i="35" a="1"/>
  <c r="DM963" i="35" s="1"/>
  <c r="DI963" i="35" a="1"/>
  <c r="DI963" i="35" s="1"/>
  <c r="DE963" i="35" a="1"/>
  <c r="DE963" i="35" s="1"/>
  <c r="DA963" i="35" a="1"/>
  <c r="DA963" i="35" s="1"/>
  <c r="CW963" i="35" a="1"/>
  <c r="CW963" i="35" s="1"/>
  <c r="CS963" i="35" a="1"/>
  <c r="CS963" i="35" s="1"/>
  <c r="CO963" i="35" a="1"/>
  <c r="CO963" i="35" s="1"/>
  <c r="CK963" i="35" a="1"/>
  <c r="CK963" i="35" s="1"/>
  <c r="CG963" i="35" a="1"/>
  <c r="CG963" i="35" s="1"/>
  <c r="CC963" i="35" a="1"/>
  <c r="CC963" i="35" s="1"/>
  <c r="BY963" i="35" a="1"/>
  <c r="BY963" i="35" s="1"/>
  <c r="BU963" i="35" a="1"/>
  <c r="BU963" i="35" s="1"/>
  <c r="BQ963" i="35" a="1"/>
  <c r="BQ963" i="35" s="1"/>
  <c r="BM963" i="35" a="1"/>
  <c r="BM963" i="35" s="1"/>
  <c r="BI963" i="35" a="1"/>
  <c r="BI963" i="35" s="1"/>
  <c r="BE963" i="35" a="1"/>
  <c r="BE963" i="35" s="1"/>
  <c r="BA963" i="35" a="1"/>
  <c r="BA963" i="35" s="1"/>
  <c r="AW963" i="35" a="1"/>
  <c r="AW963" i="35" s="1"/>
  <c r="AS963" i="35" a="1"/>
  <c r="AS963" i="35" s="1"/>
  <c r="AO963" i="35" a="1"/>
  <c r="AO963" i="35" s="1"/>
  <c r="AK963" i="35" a="1"/>
  <c r="AK963" i="35" s="1"/>
  <c r="AG963" i="35" a="1"/>
  <c r="AG963" i="35" s="1"/>
  <c r="AC963" i="35" a="1"/>
  <c r="AC963" i="35" s="1"/>
  <c r="Y963" i="35" a="1"/>
  <c r="Y963" i="35" s="1"/>
  <c r="U963" i="35" a="1"/>
  <c r="U963" i="35" s="1"/>
  <c r="Q963" i="35" a="1"/>
  <c r="Q963" i="35" s="1"/>
  <c r="M963" i="35" a="1"/>
  <c r="M963" i="35" s="1"/>
  <c r="I963" i="35" a="1"/>
  <c r="I963" i="35" s="1"/>
  <c r="E963" i="35" a="1"/>
  <c r="E963" i="35" s="1"/>
  <c r="GP969" i="35" a="1"/>
  <c r="GP969" i="35" s="1"/>
  <c r="GR968" i="35"/>
  <c r="EI968" i="35"/>
  <c r="CE968" i="35"/>
  <c r="AE968" i="35"/>
  <c r="GN967" i="35"/>
  <c r="EW967" i="35"/>
  <c r="EA967" i="35"/>
  <c r="DG967" i="35"/>
  <c r="CJ967" i="35"/>
  <c r="BO967" i="35"/>
  <c r="AU967" i="35"/>
  <c r="X967" i="35"/>
  <c r="GZ966" i="35" a="1"/>
  <c r="GZ966" i="35" s="1"/>
  <c r="GP966" i="35" a="1"/>
  <c r="GP966" i="35" s="1"/>
  <c r="FT966" i="35" a="1"/>
  <c r="FT966" i="35" s="1"/>
  <c r="FJ966" i="35" a="1"/>
  <c r="FJ966" i="35" s="1"/>
  <c r="EN966" i="35" a="1"/>
  <c r="EN966" i="35" s="1"/>
  <c r="ED966" i="35" a="1"/>
  <c r="ED966" i="35" s="1"/>
  <c r="DH966" i="35" a="1"/>
  <c r="DH966" i="35" s="1"/>
  <c r="CX966" i="35" a="1"/>
  <c r="CX966" i="35" s="1"/>
  <c r="CB966" i="35" a="1"/>
  <c r="CB966" i="35" s="1"/>
  <c r="BR966" i="35" a="1"/>
  <c r="BR966" i="35" s="1"/>
  <c r="AV966" i="35" a="1"/>
  <c r="AV966" i="35" s="1"/>
  <c r="AL966" i="35" a="1"/>
  <c r="AL966" i="35" s="1"/>
  <c r="P966" i="35" a="1"/>
  <c r="P966" i="35" s="1"/>
  <c r="F966" i="35" a="1"/>
  <c r="F966" i="35" s="1"/>
  <c r="HA965" i="35" a="1"/>
  <c r="HA965" i="35" s="1"/>
  <c r="GQ965" i="35" a="1"/>
  <c r="GQ965" i="35" s="1"/>
  <c r="FU965" i="35" a="1"/>
  <c r="FU965" i="35" s="1"/>
  <c r="FK965" i="35" a="1"/>
  <c r="FK965" i="35" s="1"/>
  <c r="EO965" i="35" a="1"/>
  <c r="EO965" i="35" s="1"/>
  <c r="EE965" i="35" a="1"/>
  <c r="EE965" i="35" s="1"/>
  <c r="DI965" i="35" a="1"/>
  <c r="DI965" i="35" s="1"/>
  <c r="CZ965" i="35" a="1"/>
  <c r="CZ965" i="35" s="1"/>
  <c r="CR965" i="35" a="1"/>
  <c r="CR965" i="35" s="1"/>
  <c r="CJ965" i="35" a="1"/>
  <c r="CJ965" i="35" s="1"/>
  <c r="CB965" i="35" a="1"/>
  <c r="CB965" i="35" s="1"/>
  <c r="BV965" i="35" a="1"/>
  <c r="BV965" i="35" s="1"/>
  <c r="BI965" i="35" a="1"/>
  <c r="BI965" i="35" s="1"/>
  <c r="BC965" i="35" a="1"/>
  <c r="BC965" i="35" s="1"/>
  <c r="AV965" i="35" a="1"/>
  <c r="AV965" i="35" s="1"/>
  <c r="AP965" i="35" a="1"/>
  <c r="AP965" i="35" s="1"/>
  <c r="AC965" i="35" a="1"/>
  <c r="AC965" i="35" s="1"/>
  <c r="W965" i="35" a="1"/>
  <c r="W965" i="35" s="1"/>
  <c r="P965" i="35" a="1"/>
  <c r="P965" i="35" s="1"/>
  <c r="J965" i="35" a="1"/>
  <c r="J965" i="35" s="1"/>
  <c r="E965" i="35" a="1"/>
  <c r="E965" i="35" s="1"/>
  <c r="HL964" i="35"/>
  <c r="HD964" i="35"/>
  <c r="GV964" i="35"/>
  <c r="GN964" i="35"/>
  <c r="GF964" i="35"/>
  <c r="FX964" i="35"/>
  <c r="FP964" i="35"/>
  <c r="FH964" i="35"/>
  <c r="EZ964" i="35"/>
  <c r="ER964" i="35"/>
  <c r="EJ964" i="35"/>
  <c r="EB964" i="35"/>
  <c r="DT964" i="35"/>
  <c r="DL964" i="35"/>
  <c r="DD964" i="35"/>
  <c r="CV964" i="35"/>
  <c r="CN964" i="35"/>
  <c r="CF964" i="35"/>
  <c r="BX964" i="35"/>
  <c r="BP964" i="35"/>
  <c r="BH964" i="35"/>
  <c r="AZ964" i="35"/>
  <c r="AR964" i="35"/>
  <c r="AJ964" i="35"/>
  <c r="AB964" i="35"/>
  <c r="T964" i="35"/>
  <c r="L964" i="35"/>
  <c r="D964" i="35"/>
  <c r="AI969" i="35" a="1"/>
  <c r="AI969" i="35" s="1"/>
  <c r="GI968" i="35"/>
  <c r="EF968" i="35"/>
  <c r="BW968" i="35"/>
  <c r="S968" i="35"/>
  <c r="GF967" i="35"/>
  <c r="EV967" i="35"/>
  <c r="DX967" i="35"/>
  <c r="DC967" i="35"/>
  <c r="CI967" i="35"/>
  <c r="BL967" i="35"/>
  <c r="AQ967" i="35"/>
  <c r="W967" i="35"/>
  <c r="HJ966" i="35" a="1"/>
  <c r="HJ966" i="35" s="1"/>
  <c r="GN966" i="35" a="1"/>
  <c r="GN966" i="35" s="1"/>
  <c r="GD966" i="35" a="1"/>
  <c r="GD966" i="35" s="1"/>
  <c r="FH966" i="35" a="1"/>
  <c r="FH966" i="35" s="1"/>
  <c r="EX966" i="35" a="1"/>
  <c r="EX966" i="35" s="1"/>
  <c r="EB966" i="35" a="1"/>
  <c r="EB966" i="35" s="1"/>
  <c r="DR966" i="35" a="1"/>
  <c r="DR966" i="35" s="1"/>
  <c r="CV966" i="35" a="1"/>
  <c r="CV966" i="35" s="1"/>
  <c r="CL966" i="35" a="1"/>
  <c r="CL966" i="35" s="1"/>
  <c r="BP966" i="35" a="1"/>
  <c r="BP966" i="35" s="1"/>
  <c r="BF966" i="35" a="1"/>
  <c r="BF966" i="35" s="1"/>
  <c r="AJ966" i="35" a="1"/>
  <c r="AJ966" i="35" s="1"/>
  <c r="Z966" i="35" a="1"/>
  <c r="Z966" i="35" s="1"/>
  <c r="D966" i="35" a="1"/>
  <c r="D966" i="35" s="1"/>
  <c r="HK965" i="35" a="1"/>
  <c r="HK965" i="35" s="1"/>
  <c r="GO965" i="35" a="1"/>
  <c r="GO965" i="35" s="1"/>
  <c r="GE965" i="35" a="1"/>
  <c r="GE965" i="35" s="1"/>
  <c r="FI965" i="35" a="1"/>
  <c r="FI965" i="35" s="1"/>
  <c r="EY965" i="35" a="1"/>
  <c r="EY965" i="35" s="1"/>
  <c r="EC965" i="35" a="1"/>
  <c r="EC965" i="35" s="1"/>
  <c r="DS965" i="35" a="1"/>
  <c r="DS965" i="35" s="1"/>
  <c r="BU965" i="35" a="1"/>
  <c r="BU965" i="35" s="1"/>
  <c r="BO965" i="35" a="1"/>
  <c r="BO965" i="35" s="1"/>
  <c r="BH965" i="35" a="1"/>
  <c r="BH965" i="35" s="1"/>
  <c r="BB965" i="35" a="1"/>
  <c r="BB965" i="35" s="1"/>
  <c r="AO965" i="35" a="1"/>
  <c r="AO965" i="35" s="1"/>
  <c r="AI965" i="35" a="1"/>
  <c r="AI965" i="35" s="1"/>
  <c r="AB965" i="35" a="1"/>
  <c r="AB965" i="35" s="1"/>
  <c r="V965" i="35" a="1"/>
  <c r="V965" i="35" s="1"/>
  <c r="I965" i="35" a="1"/>
  <c r="I965" i="35" s="1"/>
  <c r="HK964" i="35"/>
  <c r="HC964" i="35"/>
  <c r="GU964" i="35"/>
  <c r="GM964" i="35"/>
  <c r="GE964" i="35"/>
  <c r="FW964" i="35"/>
  <c r="FO964" i="35"/>
  <c r="FG964" i="35"/>
  <c r="EY964" i="35"/>
  <c r="EQ964" i="35"/>
  <c r="EI964" i="35"/>
  <c r="EA964" i="35"/>
  <c r="DS964" i="35"/>
  <c r="DK964" i="35"/>
  <c r="DC964" i="35"/>
  <c r="CU964" i="35"/>
  <c r="CM964" i="35"/>
  <c r="CE964" i="35"/>
  <c r="BW964" i="35"/>
  <c r="BO964" i="35"/>
  <c r="BG964" i="35"/>
  <c r="AY964" i="35"/>
  <c r="AQ964" i="35"/>
  <c r="AI964" i="35"/>
  <c r="AA964" i="35"/>
  <c r="S964" i="35"/>
  <c r="K964" i="35"/>
  <c r="HP963" i="35" a="1"/>
  <c r="HP963" i="35" s="1"/>
  <c r="HL963" i="35" a="1"/>
  <c r="HL963" i="35" s="1"/>
  <c r="HH963" i="35" a="1"/>
  <c r="HH963" i="35" s="1"/>
  <c r="HD963" i="35" a="1"/>
  <c r="HD963" i="35" s="1"/>
  <c r="GZ963" i="35" a="1"/>
  <c r="GZ963" i="35" s="1"/>
  <c r="GV963" i="35" a="1"/>
  <c r="GV963" i="35" s="1"/>
  <c r="GR963" i="35" a="1"/>
  <c r="GR963" i="35" s="1"/>
  <c r="GN963" i="35" a="1"/>
  <c r="GN963" i="35" s="1"/>
  <c r="GJ963" i="35" a="1"/>
  <c r="GJ963" i="35" s="1"/>
  <c r="GF963" i="35" a="1"/>
  <c r="GF963" i="35" s="1"/>
  <c r="GB963" i="35" a="1"/>
  <c r="GB963" i="35" s="1"/>
  <c r="FX963" i="35" a="1"/>
  <c r="FX963" i="35" s="1"/>
  <c r="FT963" i="35" a="1"/>
  <c r="FT963" i="35" s="1"/>
  <c r="FP963" i="35" a="1"/>
  <c r="FP963" i="35" s="1"/>
  <c r="FL963" i="35" a="1"/>
  <c r="FL963" i="35" s="1"/>
  <c r="FH963" i="35" a="1"/>
  <c r="FH963" i="35" s="1"/>
  <c r="FD963" i="35" a="1"/>
  <c r="FD963" i="35" s="1"/>
  <c r="EZ963" i="35" a="1"/>
  <c r="EZ963" i="35" s="1"/>
  <c r="EV963" i="35" a="1"/>
  <c r="EV963" i="35" s="1"/>
  <c r="ER963" i="35" a="1"/>
  <c r="ER963" i="35" s="1"/>
  <c r="EN963" i="35" a="1"/>
  <c r="EN963" i="35" s="1"/>
  <c r="EJ963" i="35" a="1"/>
  <c r="EJ963" i="35" s="1"/>
  <c r="EF963" i="35" a="1"/>
  <c r="EF963" i="35" s="1"/>
  <c r="EB963" i="35" a="1"/>
  <c r="EB963" i="35" s="1"/>
  <c r="DX963" i="35" a="1"/>
  <c r="DX963" i="35" s="1"/>
  <c r="DT963" i="35" a="1"/>
  <c r="DT963" i="35" s="1"/>
  <c r="DP963" i="35" a="1"/>
  <c r="DP963" i="35" s="1"/>
  <c r="DL963" i="35" a="1"/>
  <c r="DL963" i="35" s="1"/>
  <c r="DH963" i="35" a="1"/>
  <c r="DH963" i="35" s="1"/>
  <c r="DD963" i="35" a="1"/>
  <c r="DD963" i="35" s="1"/>
  <c r="CZ963" i="35" a="1"/>
  <c r="CZ963" i="35" s="1"/>
  <c r="CV963" i="35" a="1"/>
  <c r="CV963" i="35" s="1"/>
  <c r="CR963" i="35" a="1"/>
  <c r="CR963" i="35" s="1"/>
  <c r="CN963" i="35" a="1"/>
  <c r="CN963" i="35" s="1"/>
  <c r="CJ963" i="35" a="1"/>
  <c r="CJ963" i="35" s="1"/>
  <c r="CF963" i="35" a="1"/>
  <c r="CF963" i="35" s="1"/>
  <c r="CB963" i="35" a="1"/>
  <c r="CB963" i="35" s="1"/>
  <c r="BX963" i="35" a="1"/>
  <c r="BX963" i="35" s="1"/>
  <c r="BT963" i="35" a="1"/>
  <c r="BT963" i="35" s="1"/>
  <c r="BP963" i="35" a="1"/>
  <c r="BP963" i="35" s="1"/>
  <c r="BL963" i="35" a="1"/>
  <c r="BL963" i="35" s="1"/>
  <c r="BH963" i="35" a="1"/>
  <c r="BH963" i="35" s="1"/>
  <c r="BD963" i="35" a="1"/>
  <c r="BD963" i="35" s="1"/>
  <c r="AZ963" i="35" a="1"/>
  <c r="AZ963" i="35" s="1"/>
  <c r="AV963" i="35" a="1"/>
  <c r="AV963" i="35" s="1"/>
  <c r="AR963" i="35" a="1"/>
  <c r="AR963" i="35" s="1"/>
  <c r="AN963" i="35" a="1"/>
  <c r="AN963" i="35" s="1"/>
  <c r="AJ963" i="35" a="1"/>
  <c r="AJ963" i="35" s="1"/>
  <c r="AF963" i="35" a="1"/>
  <c r="AF963" i="35" s="1"/>
  <c r="AB963" i="35" a="1"/>
  <c r="AB963" i="35" s="1"/>
  <c r="X963" i="35" a="1"/>
  <c r="X963" i="35" s="1"/>
  <c r="T963" i="35" a="1"/>
  <c r="T963" i="35" s="1"/>
  <c r="P963" i="35" a="1"/>
  <c r="P963" i="35" s="1"/>
  <c r="L963" i="35" a="1"/>
  <c r="L963" i="35" s="1"/>
  <c r="H963" i="35" a="1"/>
  <c r="H963" i="35" s="1"/>
  <c r="D963" i="35" a="1"/>
  <c r="D963" i="35" s="1"/>
  <c r="FM970" i="35" a="1"/>
  <c r="FM970" i="35" s="1"/>
  <c r="GA968" i="35"/>
  <c r="DW968" i="35"/>
  <c r="BT968" i="35"/>
  <c r="K968" i="35"/>
  <c r="FY967" i="35"/>
  <c r="ER967" i="35"/>
  <c r="DW967" i="35"/>
  <c r="CZ967" i="35"/>
  <c r="CE967" i="35"/>
  <c r="BK967" i="35"/>
  <c r="AN967" i="35"/>
  <c r="S967" i="35"/>
  <c r="HH966" i="35" a="1"/>
  <c r="HH966" i="35" s="1"/>
  <c r="GX966" i="35" a="1"/>
  <c r="GX966" i="35" s="1"/>
  <c r="GB966" i="35" a="1"/>
  <c r="GB966" i="35" s="1"/>
  <c r="FR966" i="35" a="1"/>
  <c r="FR966" i="35" s="1"/>
  <c r="EV966" i="35" a="1"/>
  <c r="EV966" i="35" s="1"/>
  <c r="EL966" i="35" a="1"/>
  <c r="EL966" i="35" s="1"/>
  <c r="DP966" i="35" a="1"/>
  <c r="DP966" i="35" s="1"/>
  <c r="DF966" i="35" a="1"/>
  <c r="DF966" i="35" s="1"/>
  <c r="CJ966" i="35" a="1"/>
  <c r="CJ966" i="35" s="1"/>
  <c r="BZ966" i="35" a="1"/>
  <c r="BZ966" i="35" s="1"/>
  <c r="BD966" i="35" a="1"/>
  <c r="BD966" i="35" s="1"/>
  <c r="AT966" i="35" a="1"/>
  <c r="AT966" i="35" s="1"/>
  <c r="X966" i="35" a="1"/>
  <c r="X966" i="35" s="1"/>
  <c r="N966" i="35" a="1"/>
  <c r="N966" i="35" s="1"/>
  <c r="HI965" i="35" a="1"/>
  <c r="HI965" i="35" s="1"/>
  <c r="GY965" i="35" a="1"/>
  <c r="GY965" i="35" s="1"/>
  <c r="GC965" i="35" a="1"/>
  <c r="GC965" i="35" s="1"/>
  <c r="FS965" i="35" a="1"/>
  <c r="FS965" i="35" s="1"/>
  <c r="EW965" i="35" a="1"/>
  <c r="EW965" i="35" s="1"/>
  <c r="EM965" i="35" a="1"/>
  <c r="EM965" i="35" s="1"/>
  <c r="DQ965" i="35" a="1"/>
  <c r="DQ965" i="35" s="1"/>
  <c r="DG965" i="35" a="1"/>
  <c r="DG965" i="35" s="1"/>
  <c r="CY965" i="35" a="1"/>
  <c r="CY965" i="35" s="1"/>
  <c r="CQ965" i="35" a="1"/>
  <c r="CQ965" i="35" s="1"/>
  <c r="DW970" i="35" a="1"/>
  <c r="DW970" i="35" s="1"/>
  <c r="ED969" i="35" a="1"/>
  <c r="ED969" i="35" s="1"/>
  <c r="FW968" i="35"/>
  <c r="DO968" i="35"/>
  <c r="BK968" i="35"/>
  <c r="H968" i="35"/>
  <c r="HL967" i="35"/>
  <c r="FX967" i="35"/>
  <c r="EN967" i="35"/>
  <c r="DS967" i="35"/>
  <c r="CY967" i="35"/>
  <c r="CB967" i="35"/>
  <c r="BG967" i="35"/>
  <c r="AM967" i="35"/>
  <c r="P967" i="35"/>
  <c r="GV966" i="35" a="1"/>
  <c r="GV966" i="35" s="1"/>
  <c r="GL966" i="35" a="1"/>
  <c r="GL966" i="35" s="1"/>
  <c r="FP966" i="35" a="1"/>
  <c r="FP966" i="35" s="1"/>
  <c r="FF966" i="35" a="1"/>
  <c r="FF966" i="35" s="1"/>
  <c r="EJ966" i="35" a="1"/>
  <c r="EJ966" i="35" s="1"/>
  <c r="DZ966" i="35" a="1"/>
  <c r="DZ966" i="35" s="1"/>
  <c r="DD966" i="35" a="1"/>
  <c r="DD966" i="35" s="1"/>
  <c r="CT966" i="35" a="1"/>
  <c r="CT966" i="35" s="1"/>
  <c r="BX966" i="35" a="1"/>
  <c r="BX966" i="35" s="1"/>
  <c r="BN966" i="35" a="1"/>
  <c r="BN966" i="35" s="1"/>
  <c r="AR966" i="35" a="1"/>
  <c r="AR966" i="35" s="1"/>
  <c r="AH966" i="35" a="1"/>
  <c r="AH966" i="35" s="1"/>
  <c r="L966" i="35" a="1"/>
  <c r="L966" i="35" s="1"/>
  <c r="GW965" i="35" a="1"/>
  <c r="GW965" i="35" s="1"/>
  <c r="GM965" i="35" a="1"/>
  <c r="GM965" i="35" s="1"/>
  <c r="FQ965" i="35" a="1"/>
  <c r="FQ965" i="35" s="1"/>
  <c r="FG965" i="35" a="1"/>
  <c r="FG965" i="35" s="1"/>
  <c r="EK965" i="35" a="1"/>
  <c r="EK965" i="35" s="1"/>
  <c r="EA965" i="35" a="1"/>
  <c r="EA965" i="35" s="1"/>
  <c r="DE965" i="35" a="1"/>
  <c r="DE965" i="35" s="1"/>
  <c r="CW965" i="35" a="1"/>
  <c r="CW965" i="35" s="1"/>
  <c r="CO965" i="35" a="1"/>
  <c r="CO965" i="35" s="1"/>
  <c r="CG965" i="35" a="1"/>
  <c r="CG965" i="35" s="1"/>
  <c r="BZ965" i="35" a="1"/>
  <c r="BZ965" i="35" s="1"/>
  <c r="BM965" i="35" a="1"/>
  <c r="BM965" i="35" s="1"/>
  <c r="BG965" i="35" a="1"/>
  <c r="BG965" i="35" s="1"/>
  <c r="AZ965" i="35" a="1"/>
  <c r="AZ965" i="35" s="1"/>
  <c r="AT965" i="35" a="1"/>
  <c r="AT965" i="35" s="1"/>
  <c r="AG965" i="35" a="1"/>
  <c r="AG965" i="35" s="1"/>
  <c r="AA965" i="35" a="1"/>
  <c r="AA965" i="35" s="1"/>
  <c r="T965" i="35" a="1"/>
  <c r="T965" i="35" s="1"/>
  <c r="N965" i="35" a="1"/>
  <c r="N965" i="35" s="1"/>
  <c r="HI964" i="35"/>
  <c r="HA964" i="35"/>
  <c r="GS964" i="35"/>
  <c r="GK964" i="35"/>
  <c r="GC964" i="35"/>
  <c r="FU964" i="35"/>
  <c r="FM964" i="35"/>
  <c r="FE964" i="35"/>
  <c r="EW964" i="35"/>
  <c r="EO964" i="35"/>
  <c r="EG964" i="35"/>
  <c r="DY964" i="35"/>
  <c r="DQ964" i="35"/>
  <c r="DI964" i="35"/>
  <c r="DA964" i="35"/>
  <c r="CS964" i="35"/>
  <c r="CK964" i="35"/>
  <c r="CC964" i="35"/>
  <c r="BU964" i="35"/>
  <c r="BM964" i="35"/>
  <c r="BE964" i="35"/>
  <c r="AW964" i="35"/>
  <c r="AO964" i="35"/>
  <c r="AG964" i="35"/>
  <c r="Y964" i="35"/>
  <c r="Q964" i="35"/>
  <c r="I964" i="35"/>
  <c r="HO963" i="35" a="1"/>
  <c r="HO963" i="35" s="1"/>
  <c r="HK963" i="35" a="1"/>
  <c r="HK963" i="35" s="1"/>
  <c r="HG963" i="35" a="1"/>
  <c r="HG963" i="35" s="1"/>
  <c r="HC963" i="35" a="1"/>
  <c r="HC963" i="35" s="1"/>
  <c r="GY963" i="35" a="1"/>
  <c r="GY963" i="35" s="1"/>
  <c r="GU963" i="35" a="1"/>
  <c r="GU963" i="35" s="1"/>
  <c r="GQ963" i="35" a="1"/>
  <c r="GQ963" i="35" s="1"/>
  <c r="GM963" i="35" a="1"/>
  <c r="GM963" i="35" s="1"/>
  <c r="GI963" i="35" a="1"/>
  <c r="GI963" i="35" s="1"/>
  <c r="GE963" i="35" a="1"/>
  <c r="GE963" i="35" s="1"/>
  <c r="GA963" i="35" a="1"/>
  <c r="GA963" i="35" s="1"/>
  <c r="FW963" i="35" a="1"/>
  <c r="FW963" i="35" s="1"/>
  <c r="FS963" i="35" a="1"/>
  <c r="FS963" i="35" s="1"/>
  <c r="FO963" i="35" a="1"/>
  <c r="FO963" i="35" s="1"/>
  <c r="FK963" i="35" a="1"/>
  <c r="FK963" i="35" s="1"/>
  <c r="FG963" i="35" a="1"/>
  <c r="FG963" i="35" s="1"/>
  <c r="FC963" i="35" a="1"/>
  <c r="FC963" i="35" s="1"/>
  <c r="EY963" i="35" a="1"/>
  <c r="EY963" i="35" s="1"/>
  <c r="EU963" i="35" a="1"/>
  <c r="EU963" i="35" s="1"/>
  <c r="EQ963" i="35" a="1"/>
  <c r="EQ963" i="35" s="1"/>
  <c r="EM963" i="35" a="1"/>
  <c r="EM963" i="35" s="1"/>
  <c r="EI963" i="35" a="1"/>
  <c r="EI963" i="35" s="1"/>
  <c r="EE963" i="35" a="1"/>
  <c r="EE963" i="35" s="1"/>
  <c r="EA963" i="35" a="1"/>
  <c r="EA963" i="35" s="1"/>
  <c r="DW963" i="35" a="1"/>
  <c r="DW963" i="35" s="1"/>
  <c r="DS963" i="35" a="1"/>
  <c r="DS963" i="35" s="1"/>
  <c r="DO963" i="35" a="1"/>
  <c r="DO963" i="35" s="1"/>
  <c r="DK963" i="35" a="1"/>
  <c r="DK963" i="35" s="1"/>
  <c r="DG963" i="35" a="1"/>
  <c r="DG963" i="35" s="1"/>
  <c r="DC963" i="35" a="1"/>
  <c r="DC963" i="35" s="1"/>
  <c r="CY963" i="35" a="1"/>
  <c r="CY963" i="35" s="1"/>
  <c r="CU963" i="35" a="1"/>
  <c r="CU963" i="35" s="1"/>
  <c r="CQ963" i="35" a="1"/>
  <c r="CQ963" i="35" s="1"/>
  <c r="CM963" i="35" a="1"/>
  <c r="CM963" i="35" s="1"/>
  <c r="CI963" i="35" a="1"/>
  <c r="CI963" i="35" s="1"/>
  <c r="CE963" i="35" a="1"/>
  <c r="CE963" i="35" s="1"/>
  <c r="CA963" i="35" a="1"/>
  <c r="CA963" i="35" s="1"/>
  <c r="BW963" i="35" a="1"/>
  <c r="BW963" i="35" s="1"/>
  <c r="BS963" i="35" a="1"/>
  <c r="BS963" i="35" s="1"/>
  <c r="BO963" i="35" a="1"/>
  <c r="BO963" i="35" s="1"/>
  <c r="BK963" i="35" a="1"/>
  <c r="BK963" i="35" s="1"/>
  <c r="BG963" i="35" a="1"/>
  <c r="BG963" i="35" s="1"/>
  <c r="BC963" i="35" a="1"/>
  <c r="BC963" i="35" s="1"/>
  <c r="AY963" i="35" a="1"/>
  <c r="AY963" i="35" s="1"/>
  <c r="AU963" i="35" a="1"/>
  <c r="AU963" i="35" s="1"/>
  <c r="AQ963" i="35" a="1"/>
  <c r="AQ963" i="35" s="1"/>
  <c r="AM963" i="35" a="1"/>
  <c r="AM963" i="35" s="1"/>
  <c r="AI963" i="35" a="1"/>
  <c r="AI963" i="35" s="1"/>
  <c r="AE963" i="35" a="1"/>
  <c r="AE963" i="35" s="1"/>
  <c r="AA963" i="35" a="1"/>
  <c r="AA963" i="35" s="1"/>
  <c r="W963" i="35" a="1"/>
  <c r="W963" i="35" s="1"/>
  <c r="S963" i="35" a="1"/>
  <c r="S963" i="35" s="1"/>
  <c r="O963" i="35" a="1"/>
  <c r="O963" i="35" s="1"/>
  <c r="K963" i="35" a="1"/>
  <c r="K963" i="35" s="1"/>
  <c r="G963" i="35" a="1"/>
  <c r="G963" i="35" s="1"/>
  <c r="HP962" i="35" a="1"/>
  <c r="HP962" i="35" s="1"/>
  <c r="HL962" i="35" a="1"/>
  <c r="HL962" i="35" s="1"/>
  <c r="BY970" i="35" a="1"/>
  <c r="BY970" i="35" s="1"/>
  <c r="DJ969" i="35" a="1"/>
  <c r="DJ969" i="35" s="1"/>
  <c r="HP968" i="35"/>
  <c r="FL968" i="35"/>
  <c r="DK968" i="35"/>
  <c r="BC968" i="35"/>
  <c r="HE967" i="35"/>
  <c r="FP967" i="35"/>
  <c r="EM967" i="35"/>
  <c r="DP967" i="35"/>
  <c r="CU967" i="35"/>
  <c r="CA967" i="35"/>
  <c r="BD967" i="35"/>
  <c r="AI967" i="35"/>
  <c r="O967" i="35"/>
  <c r="HP966" i="35" a="1"/>
  <c r="HP966" i="35" s="1"/>
  <c r="HF966" i="35" a="1"/>
  <c r="HF966" i="35" s="1"/>
  <c r="GJ966" i="35" a="1"/>
  <c r="GJ966" i="35" s="1"/>
  <c r="FZ966" i="35" a="1"/>
  <c r="FZ966" i="35" s="1"/>
  <c r="FD966" i="35" a="1"/>
  <c r="FD966" i="35" s="1"/>
  <c r="ET966" i="35" a="1"/>
  <c r="ET966" i="35" s="1"/>
  <c r="DX966" i="35" a="1"/>
  <c r="DX966" i="35" s="1"/>
  <c r="DN966" i="35" a="1"/>
  <c r="DN966" i="35" s="1"/>
  <c r="CR966" i="35" a="1"/>
  <c r="CR966" i="35" s="1"/>
  <c r="CH966" i="35" a="1"/>
  <c r="CH966" i="35" s="1"/>
  <c r="BL966" i="35" a="1"/>
  <c r="BL966" i="35" s="1"/>
  <c r="BB966" i="35" a="1"/>
  <c r="BB966" i="35" s="1"/>
  <c r="AF966" i="35" a="1"/>
  <c r="AF966" i="35" s="1"/>
  <c r="V966" i="35" a="1"/>
  <c r="V966" i="35" s="1"/>
  <c r="HG965" i="35" a="1"/>
  <c r="HG965" i="35" s="1"/>
  <c r="GK965" i="35" a="1"/>
  <c r="GK965" i="35" s="1"/>
  <c r="GA965" i="35" a="1"/>
  <c r="GA965" i="35" s="1"/>
  <c r="FE965" i="35" a="1"/>
  <c r="FE965" i="35" s="1"/>
  <c r="EU965" i="35" a="1"/>
  <c r="EU965" i="35" s="1"/>
  <c r="DY965" i="35" a="1"/>
  <c r="DY965" i="35" s="1"/>
  <c r="DO965" i="35" a="1"/>
  <c r="DO965" i="35" s="1"/>
  <c r="DD965" i="35" a="1"/>
  <c r="DD965" i="35" s="1"/>
  <c r="CV965" i="35" a="1"/>
  <c r="CV965" i="35" s="1"/>
  <c r="CN965" i="35" a="1"/>
  <c r="CN965" i="35" s="1"/>
  <c r="CF965" i="35" a="1"/>
  <c r="CF965" i="35" s="1"/>
  <c r="BY965" i="35" a="1"/>
  <c r="BY965" i="35" s="1"/>
  <c r="BS965" i="35" a="1"/>
  <c r="BS965" i="35" s="1"/>
  <c r="BL965" i="35" a="1"/>
  <c r="BL965" i="35" s="1"/>
  <c r="BF965" i="35" a="1"/>
  <c r="BF965" i="35" s="1"/>
  <c r="AS965" i="35" a="1"/>
  <c r="AS965" i="35" s="1"/>
  <c r="AM965" i="35" a="1"/>
  <c r="AM965" i="35" s="1"/>
  <c r="AF965" i="35" a="1"/>
  <c r="AF965" i="35" s="1"/>
  <c r="Z965" i="35" a="1"/>
  <c r="Z965" i="35" s="1"/>
  <c r="M965" i="35" a="1"/>
  <c r="M965" i="35" s="1"/>
  <c r="G965" i="35" a="1"/>
  <c r="G965" i="35" s="1"/>
  <c r="HP964" i="35"/>
  <c r="HH964" i="35"/>
  <c r="GZ964" i="35"/>
  <c r="GR964" i="35"/>
  <c r="GJ964" i="35"/>
  <c r="GB964" i="35"/>
  <c r="FT964" i="35"/>
  <c r="FL964" i="35"/>
  <c r="FD964" i="35"/>
  <c r="EV964" i="35"/>
  <c r="EN964" i="35"/>
  <c r="EF964" i="35"/>
  <c r="DX964" i="35"/>
  <c r="DP964" i="35"/>
  <c r="DH964" i="35"/>
  <c r="CZ964" i="35"/>
  <c r="CR964" i="35"/>
  <c r="CJ964" i="35"/>
  <c r="CB964" i="35"/>
  <c r="BT964" i="35"/>
  <c r="BL964" i="35"/>
  <c r="BD964" i="35"/>
  <c r="AV964" i="35"/>
  <c r="AN964" i="35"/>
  <c r="AF964" i="35"/>
  <c r="X964" i="35"/>
  <c r="P964" i="35"/>
  <c r="H964" i="35"/>
  <c r="AY968" i="35"/>
  <c r="HD967" i="35"/>
  <c r="K967" i="35"/>
  <c r="ER966" i="35" a="1"/>
  <c r="ER966" i="35" s="1"/>
  <c r="GU965" i="35" a="1"/>
  <c r="GU965" i="35" s="1"/>
  <c r="DM965" i="35" a="1"/>
  <c r="DM965" i="35" s="1"/>
  <c r="BT965" i="35" a="1"/>
  <c r="BT965" i="35" s="1"/>
  <c r="AU965" i="35" a="1"/>
  <c r="AU965" i="35" s="1"/>
  <c r="U965" i="35" a="1"/>
  <c r="U965" i="35" s="1"/>
  <c r="HJ964" i="35"/>
  <c r="GP964" i="35"/>
  <c r="FS964" i="35"/>
  <c r="EX964" i="35"/>
  <c r="ED964" i="35"/>
  <c r="DG964" i="35"/>
  <c r="CL964" i="35"/>
  <c r="BR964" i="35"/>
  <c r="AU964" i="35"/>
  <c r="Z964" i="35"/>
  <c r="F964" i="35"/>
  <c r="GT963" i="35" a="1"/>
  <c r="GT963" i="35" s="1"/>
  <c r="FN963" i="35" a="1"/>
  <c r="FN963" i="35" s="1"/>
  <c r="EH963" i="35" a="1"/>
  <c r="EH963" i="35" s="1"/>
  <c r="DB963" i="35" a="1"/>
  <c r="DB963" i="35" s="1"/>
  <c r="BV963" i="35" a="1"/>
  <c r="BV963" i="35" s="1"/>
  <c r="AP963" i="35" a="1"/>
  <c r="AP963" i="35" s="1"/>
  <c r="J963" i="35" a="1"/>
  <c r="J963" i="35" s="1"/>
  <c r="HM962" i="35" a="1"/>
  <c r="HM962" i="35" s="1"/>
  <c r="HG962" i="35" a="1"/>
  <c r="HG962" i="35" s="1"/>
  <c r="HB962" i="35" a="1"/>
  <c r="HB962" i="35" s="1"/>
  <c r="GQ962" i="35" a="1"/>
  <c r="GQ962" i="35" s="1"/>
  <c r="GL962" i="35" a="1"/>
  <c r="GL962" i="35" s="1"/>
  <c r="GA962" i="35" a="1"/>
  <c r="GA962" i="35" s="1"/>
  <c r="FV962" i="35" a="1"/>
  <c r="FV962" i="35" s="1"/>
  <c r="FI967" i="35"/>
  <c r="EH966" i="35" a="1"/>
  <c r="EH966" i="35" s="1"/>
  <c r="AZ966" i="35" a="1"/>
  <c r="AZ966" i="35" s="1"/>
  <c r="BR965" i="35" a="1"/>
  <c r="BR965" i="35" s="1"/>
  <c r="AR965" i="35" a="1"/>
  <c r="AR965" i="35" s="1"/>
  <c r="S965" i="35" a="1"/>
  <c r="S965" i="35" s="1"/>
  <c r="HG964" i="35"/>
  <c r="GL964" i="35"/>
  <c r="FR964" i="35"/>
  <c r="EU964" i="35"/>
  <c r="DZ964" i="35"/>
  <c r="DF964" i="35"/>
  <c r="CI964" i="35"/>
  <c r="BN964" i="35"/>
  <c r="AT964" i="35"/>
  <c r="W964" i="35"/>
  <c r="HN963" i="35" a="1"/>
  <c r="HN963" i="35" s="1"/>
  <c r="GH963" i="35" a="1"/>
  <c r="GH963" i="35" s="1"/>
  <c r="FB963" i="35" a="1"/>
  <c r="FB963" i="35" s="1"/>
  <c r="DV963" i="35" a="1"/>
  <c r="DV963" i="35" s="1"/>
  <c r="CP963" i="35" a="1"/>
  <c r="CP963" i="35" s="1"/>
  <c r="BJ963" i="35" a="1"/>
  <c r="BJ963" i="35" s="1"/>
  <c r="AD963" i="35" a="1"/>
  <c r="AD963" i="35" s="1"/>
  <c r="HA962" i="35" a="1"/>
  <c r="HA962" i="35" s="1"/>
  <c r="GV962" i="35" a="1"/>
  <c r="GV962" i="35" s="1"/>
  <c r="GK962" i="35" a="1"/>
  <c r="GK962" i="35" s="1"/>
  <c r="GF962" i="35" a="1"/>
  <c r="GF962" i="35" s="1"/>
  <c r="FU962" i="35" a="1"/>
  <c r="FU962" i="35" s="1"/>
  <c r="FP962" i="35" a="1"/>
  <c r="FP962" i="35" s="1"/>
  <c r="FL962" i="35" a="1"/>
  <c r="FL962" i="35" s="1"/>
  <c r="FH962" i="35" a="1"/>
  <c r="FH962" i="35" s="1"/>
  <c r="FD962" i="35" a="1"/>
  <c r="FD962" i="35" s="1"/>
  <c r="EZ962" i="35" a="1"/>
  <c r="EZ962" i="35" s="1"/>
  <c r="EV962" i="35" a="1"/>
  <c r="EV962" i="35" s="1"/>
  <c r="ER962" i="35" a="1"/>
  <c r="ER962" i="35" s="1"/>
  <c r="EN962" i="35" a="1"/>
  <c r="EN962" i="35" s="1"/>
  <c r="EJ962" i="35" a="1"/>
  <c r="EJ962" i="35" s="1"/>
  <c r="EF962" i="35" a="1"/>
  <c r="EF962" i="35" s="1"/>
  <c r="EB962" i="35" a="1"/>
  <c r="EB962" i="35" s="1"/>
  <c r="DX962" i="35" a="1"/>
  <c r="DX962" i="35" s="1"/>
  <c r="DT962" i="35" a="1"/>
  <c r="DT962" i="35" s="1"/>
  <c r="DP962" i="35" a="1"/>
  <c r="DP962" i="35" s="1"/>
  <c r="DL962" i="35" a="1"/>
  <c r="DL962" i="35" s="1"/>
  <c r="DH962" i="35" a="1"/>
  <c r="DH962" i="35" s="1"/>
  <c r="DD962" i="35" a="1"/>
  <c r="DD962" i="35" s="1"/>
  <c r="CZ962" i="35" a="1"/>
  <c r="CZ962" i="35" s="1"/>
  <c r="CV962" i="35" a="1"/>
  <c r="CV962" i="35" s="1"/>
  <c r="CR962" i="35" a="1"/>
  <c r="CR962" i="35" s="1"/>
  <c r="CN962" i="35" a="1"/>
  <c r="CN962" i="35" s="1"/>
  <c r="CJ962" i="35" a="1"/>
  <c r="CJ962" i="35" s="1"/>
  <c r="CF962" i="35" a="1"/>
  <c r="CF962" i="35" s="1"/>
  <c r="CB962" i="35" a="1"/>
  <c r="CB962" i="35" s="1"/>
  <c r="BX962" i="35" a="1"/>
  <c r="BX962" i="35" s="1"/>
  <c r="BT962" i="35" a="1"/>
  <c r="BT962" i="35" s="1"/>
  <c r="BP962" i="35" a="1"/>
  <c r="BP962" i="35" s="1"/>
  <c r="BL962" i="35" a="1"/>
  <c r="BL962" i="35" s="1"/>
  <c r="BH962" i="35" a="1"/>
  <c r="BH962" i="35" s="1"/>
  <c r="BD962" i="35" a="1"/>
  <c r="BD962" i="35" s="1"/>
  <c r="AZ962" i="35" a="1"/>
  <c r="AZ962" i="35" s="1"/>
  <c r="AV962" i="35" a="1"/>
  <c r="AV962" i="35" s="1"/>
  <c r="AR962" i="35" a="1"/>
  <c r="AR962" i="35" s="1"/>
  <c r="AN962" i="35" a="1"/>
  <c r="AN962" i="35" s="1"/>
  <c r="AJ962" i="35" a="1"/>
  <c r="AJ962" i="35" s="1"/>
  <c r="AF962" i="35" a="1"/>
  <c r="AF962" i="35" s="1"/>
  <c r="AB962" i="35" a="1"/>
  <c r="AB962" i="35" s="1"/>
  <c r="X962" i="35" a="1"/>
  <c r="X962" i="35" s="1"/>
  <c r="T962" i="35" a="1"/>
  <c r="T962" i="35" s="1"/>
  <c r="P962" i="35" a="1"/>
  <c r="P962" i="35" s="1"/>
  <c r="L962" i="35" a="1"/>
  <c r="L962" i="35" s="1"/>
  <c r="H962" i="35" a="1"/>
  <c r="H962" i="35" s="1"/>
  <c r="D962" i="35" a="1"/>
  <c r="D962" i="35" s="1"/>
  <c r="EI967" i="35"/>
  <c r="HD966" i="35" a="1"/>
  <c r="HD966" i="35" s="1"/>
  <c r="AP966" i="35" a="1"/>
  <c r="AP966" i="35" s="1"/>
  <c r="FY965" i="35" a="1"/>
  <c r="FY965" i="35" s="1"/>
  <c r="BN965" i="35" a="1"/>
  <c r="BN965" i="35" s="1"/>
  <c r="AN965" i="35" a="1"/>
  <c r="AN965" i="35" s="1"/>
  <c r="O965" i="35" a="1"/>
  <c r="O965" i="35" s="1"/>
  <c r="HF964" i="35"/>
  <c r="GI964" i="35"/>
  <c r="FN964" i="35"/>
  <c r="ET964" i="35"/>
  <c r="DW964" i="35"/>
  <c r="DB964" i="35"/>
  <c r="CH964" i="35"/>
  <c r="BK964" i="35"/>
  <c r="AP964" i="35"/>
  <c r="V964" i="35"/>
  <c r="HB963" i="35" a="1"/>
  <c r="HB963" i="35" s="1"/>
  <c r="FV963" i="35" a="1"/>
  <c r="FV963" i="35" s="1"/>
  <c r="EP963" i="35" a="1"/>
  <c r="EP963" i="35" s="1"/>
  <c r="DJ963" i="35" a="1"/>
  <c r="DJ963" i="35" s="1"/>
  <c r="CD963" i="35" a="1"/>
  <c r="CD963" i="35" s="1"/>
  <c r="AX963" i="35" a="1"/>
  <c r="AX963" i="35" s="1"/>
  <c r="R963" i="35" a="1"/>
  <c r="R963" i="35" s="1"/>
  <c r="HK962" i="35" a="1"/>
  <c r="HK962" i="35" s="1"/>
  <c r="HF962" i="35" a="1"/>
  <c r="HF962" i="35" s="1"/>
  <c r="GU962" i="35" a="1"/>
  <c r="GU962" i="35" s="1"/>
  <c r="GP962" i="35" a="1"/>
  <c r="GP962" i="35" s="1"/>
  <c r="GE962" i="35" a="1"/>
  <c r="GE962" i="35" s="1"/>
  <c r="FZ962" i="35" a="1"/>
  <c r="FZ962" i="35" s="1"/>
  <c r="AF970" i="35" a="1"/>
  <c r="AF970" i="35" s="1"/>
  <c r="DO967" i="35"/>
  <c r="GT966" i="35" a="1"/>
  <c r="GT966" i="35" s="1"/>
  <c r="DL966" i="35" a="1"/>
  <c r="DL966" i="35" s="1"/>
  <c r="FO965" i="35" a="1"/>
  <c r="FO965" i="35" s="1"/>
  <c r="AL965" i="35" a="1"/>
  <c r="AL965" i="35" s="1"/>
  <c r="L965" i="35" a="1"/>
  <c r="L965" i="35" s="1"/>
  <c r="HB964" i="35"/>
  <c r="GH964" i="35"/>
  <c r="FK964" i="35"/>
  <c r="EP964" i="35"/>
  <c r="DV964" i="35"/>
  <c r="CY964" i="35"/>
  <c r="CD964" i="35"/>
  <c r="BJ964" i="35"/>
  <c r="AM964" i="35"/>
  <c r="R964" i="35"/>
  <c r="GP963" i="35" a="1"/>
  <c r="GP963" i="35" s="1"/>
  <c r="FJ963" i="35" a="1"/>
  <c r="FJ963" i="35" s="1"/>
  <c r="ED963" i="35" a="1"/>
  <c r="ED963" i="35" s="1"/>
  <c r="CX963" i="35" a="1"/>
  <c r="CX963" i="35" s="1"/>
  <c r="BR963" i="35" a="1"/>
  <c r="BR963" i="35" s="1"/>
  <c r="AL963" i="35" a="1"/>
  <c r="AL963" i="35" s="1"/>
  <c r="F963" i="35" a="1"/>
  <c r="F963" i="35" s="1"/>
  <c r="HE962" i="35" a="1"/>
  <c r="HE962" i="35" s="1"/>
  <c r="GZ962" i="35" a="1"/>
  <c r="GZ962" i="35" s="1"/>
  <c r="GO962" i="35" a="1"/>
  <c r="GO962" i="35" s="1"/>
  <c r="GJ962" i="35" a="1"/>
  <c r="GJ962" i="35" s="1"/>
  <c r="FY962" i="35" a="1"/>
  <c r="FY962" i="35" s="1"/>
  <c r="FT962" i="35" a="1"/>
  <c r="FT962" i="35" s="1"/>
  <c r="FO962" i="35" a="1"/>
  <c r="FO962" i="35" s="1"/>
  <c r="FK962" i="35" a="1"/>
  <c r="FK962" i="35" s="1"/>
  <c r="FG962" i="35" a="1"/>
  <c r="FG962" i="35" s="1"/>
  <c r="FC962" i="35" a="1"/>
  <c r="FC962" i="35" s="1"/>
  <c r="EY962" i="35" a="1"/>
  <c r="EY962" i="35" s="1"/>
  <c r="EU962" i="35" a="1"/>
  <c r="EU962" i="35" s="1"/>
  <c r="EQ962" i="35" a="1"/>
  <c r="EQ962" i="35" s="1"/>
  <c r="EM962" i="35" a="1"/>
  <c r="EM962" i="35" s="1"/>
  <c r="EI962" i="35" a="1"/>
  <c r="EI962" i="35" s="1"/>
  <c r="EE962" i="35" a="1"/>
  <c r="EE962" i="35" s="1"/>
  <c r="EA962" i="35" a="1"/>
  <c r="EA962" i="35" s="1"/>
  <c r="DW962" i="35" a="1"/>
  <c r="DW962" i="35" s="1"/>
  <c r="DS962" i="35" a="1"/>
  <c r="DS962" i="35" s="1"/>
  <c r="DO962" i="35" a="1"/>
  <c r="DO962" i="35" s="1"/>
  <c r="DK962" i="35" a="1"/>
  <c r="DK962" i="35" s="1"/>
  <c r="DG962" i="35" a="1"/>
  <c r="DG962" i="35" s="1"/>
  <c r="DC962" i="35" a="1"/>
  <c r="DC962" i="35" s="1"/>
  <c r="CY962" i="35" a="1"/>
  <c r="CY962" i="35" s="1"/>
  <c r="CU962" i="35" a="1"/>
  <c r="CU962" i="35" s="1"/>
  <c r="CQ962" i="35" a="1"/>
  <c r="CQ962" i="35" s="1"/>
  <c r="CM962" i="35" a="1"/>
  <c r="CM962" i="35" s="1"/>
  <c r="CI962" i="35" a="1"/>
  <c r="CI962" i="35" s="1"/>
  <c r="CE962" i="35" a="1"/>
  <c r="CE962" i="35" s="1"/>
  <c r="CA962" i="35" a="1"/>
  <c r="CA962" i="35" s="1"/>
  <c r="BW962" i="35" a="1"/>
  <c r="BW962" i="35" s="1"/>
  <c r="BS962" i="35" a="1"/>
  <c r="BS962" i="35" s="1"/>
  <c r="BO962" i="35" a="1"/>
  <c r="BO962" i="35" s="1"/>
  <c r="BK962" i="35" a="1"/>
  <c r="BK962" i="35" s="1"/>
  <c r="BG962" i="35" a="1"/>
  <c r="BG962" i="35" s="1"/>
  <c r="BC962" i="35" a="1"/>
  <c r="BC962" i="35" s="1"/>
  <c r="AY962" i="35" a="1"/>
  <c r="AY962" i="35" s="1"/>
  <c r="AU962" i="35" a="1"/>
  <c r="AU962" i="35" s="1"/>
  <c r="AQ962" i="35" a="1"/>
  <c r="AQ962" i="35" s="1"/>
  <c r="AM962" i="35" a="1"/>
  <c r="AM962" i="35" s="1"/>
  <c r="AI962" i="35" a="1"/>
  <c r="AI962" i="35" s="1"/>
  <c r="AE962" i="35" a="1"/>
  <c r="AE962" i="35" s="1"/>
  <c r="AA962" i="35" a="1"/>
  <c r="AA962" i="35" s="1"/>
  <c r="W962" i="35" a="1"/>
  <c r="W962" i="35" s="1"/>
  <c r="S962" i="35" a="1"/>
  <c r="S962" i="35" s="1"/>
  <c r="O962" i="35" a="1"/>
  <c r="O962" i="35" s="1"/>
  <c r="K962" i="35" a="1"/>
  <c r="K962" i="35" s="1"/>
  <c r="G962" i="35" a="1"/>
  <c r="G962" i="35" s="1"/>
  <c r="CR967" i="35"/>
  <c r="DB966" i="35" a="1"/>
  <c r="DB966" i="35" s="1"/>
  <c r="T966" i="35" a="1"/>
  <c r="T966" i="35" s="1"/>
  <c r="CI965" i="35" a="1"/>
  <c r="CI965" i="35" s="1"/>
  <c r="AH965" i="35" a="1"/>
  <c r="AH965" i="35" s="1"/>
  <c r="H965" i="35" a="1"/>
  <c r="H965" i="35" s="1"/>
  <c r="GY964" i="35"/>
  <c r="GD964" i="35"/>
  <c r="FJ964" i="35"/>
  <c r="EM964" i="35"/>
  <c r="DR964" i="35"/>
  <c r="CX964" i="35"/>
  <c r="CA964" i="35"/>
  <c r="BF964" i="35"/>
  <c r="AL964" i="35"/>
  <c r="O964" i="35"/>
  <c r="HJ963" i="35" a="1"/>
  <c r="HJ963" i="35" s="1"/>
  <c r="GD963" i="35" a="1"/>
  <c r="GD963" i="35" s="1"/>
  <c r="EX963" i="35" a="1"/>
  <c r="EX963" i="35" s="1"/>
  <c r="DR963" i="35" a="1"/>
  <c r="DR963" i="35" s="1"/>
  <c r="CL963" i="35" a="1"/>
  <c r="CL963" i="35" s="1"/>
  <c r="BF963" i="35" a="1"/>
  <c r="BF963" i="35" s="1"/>
  <c r="Z963" i="35" a="1"/>
  <c r="Z963" i="35" s="1"/>
  <c r="HJ962" i="35" a="1"/>
  <c r="HJ962" i="35" s="1"/>
  <c r="GY962" i="35" a="1"/>
  <c r="GY962" i="35" s="1"/>
  <c r="GT962" i="35" a="1"/>
  <c r="GT962" i="35" s="1"/>
  <c r="GI962" i="35" a="1"/>
  <c r="GI962" i="35" s="1"/>
  <c r="GD962" i="35" a="1"/>
  <c r="GD962" i="35" s="1"/>
  <c r="FS962" i="35" a="1"/>
  <c r="FS962" i="35" s="1"/>
  <c r="CT969" i="35" a="1"/>
  <c r="CT969" i="35" s="1"/>
  <c r="HO968" i="35"/>
  <c r="BW967" i="35"/>
  <c r="FX966" i="35" a="1"/>
  <c r="FX966" i="35" s="1"/>
  <c r="J966" i="35" a="1"/>
  <c r="J966" i="35" s="1"/>
  <c r="ES965" i="35" a="1"/>
  <c r="ES965" i="35" s="1"/>
  <c r="BE965" i="35" a="1"/>
  <c r="BE965" i="35" s="1"/>
  <c r="GX964" i="35"/>
  <c r="GA964" i="35"/>
  <c r="FF964" i="35"/>
  <c r="EL964" i="35"/>
  <c r="DO964" i="35"/>
  <c r="CT964" i="35"/>
  <c r="BZ964" i="35"/>
  <c r="BC964" i="35"/>
  <c r="AH964" i="35"/>
  <c r="N964" i="35"/>
  <c r="GX963" i="35" a="1"/>
  <c r="GX963" i="35" s="1"/>
  <c r="FR963" i="35" a="1"/>
  <c r="FR963" i="35" s="1"/>
  <c r="EL963" i="35" a="1"/>
  <c r="EL963" i="35" s="1"/>
  <c r="DF963" i="35" a="1"/>
  <c r="DF963" i="35" s="1"/>
  <c r="BZ963" i="35" a="1"/>
  <c r="BZ963" i="35" s="1"/>
  <c r="AT963" i="35" a="1"/>
  <c r="AT963" i="35" s="1"/>
  <c r="N963" i="35" a="1"/>
  <c r="N963" i="35" s="1"/>
  <c r="HO962" i="35" a="1"/>
  <c r="HO962" i="35" s="1"/>
  <c r="HI962" i="35" a="1"/>
  <c r="HI962" i="35" s="1"/>
  <c r="HD962" i="35" a="1"/>
  <c r="HD962" i="35" s="1"/>
  <c r="GS962" i="35" a="1"/>
  <c r="GS962" i="35" s="1"/>
  <c r="GN962" i="35" a="1"/>
  <c r="GN962" i="35" s="1"/>
  <c r="GC962" i="35" a="1"/>
  <c r="GC962" i="35" s="1"/>
  <c r="FX962" i="35" a="1"/>
  <c r="FX962" i="35" s="1"/>
  <c r="FN962" i="35" a="1"/>
  <c r="FN962" i="35" s="1"/>
  <c r="FJ962" i="35" a="1"/>
  <c r="FJ962" i="35" s="1"/>
  <c r="FF962" i="35" a="1"/>
  <c r="FF962" i="35" s="1"/>
  <c r="FB962" i="35" a="1"/>
  <c r="FB962" i="35" s="1"/>
  <c r="EX962" i="35" a="1"/>
  <c r="EX962" i="35" s="1"/>
  <c r="ET962" i="35" a="1"/>
  <c r="ET962" i="35" s="1"/>
  <c r="EP962" i="35" a="1"/>
  <c r="EP962" i="35" s="1"/>
  <c r="EL962" i="35" a="1"/>
  <c r="EL962" i="35" s="1"/>
  <c r="EH962" i="35" a="1"/>
  <c r="EH962" i="35" s="1"/>
  <c r="ED962" i="35" a="1"/>
  <c r="ED962" i="35" s="1"/>
  <c r="DZ962" i="35" a="1"/>
  <c r="DZ962" i="35" s="1"/>
  <c r="DV962" i="35" a="1"/>
  <c r="DV962" i="35" s="1"/>
  <c r="DR962" i="35" a="1"/>
  <c r="DR962" i="35" s="1"/>
  <c r="DN962" i="35" a="1"/>
  <c r="DN962" i="35" s="1"/>
  <c r="DJ962" i="35" a="1"/>
  <c r="DJ962" i="35" s="1"/>
  <c r="DF962" i="35" a="1"/>
  <c r="DF962" i="35" s="1"/>
  <c r="DB962" i="35" a="1"/>
  <c r="DB962" i="35" s="1"/>
  <c r="CX962" i="35" a="1"/>
  <c r="CX962" i="35" s="1"/>
  <c r="CT962" i="35" a="1"/>
  <c r="CT962" i="35" s="1"/>
  <c r="CP962" i="35" a="1"/>
  <c r="CP962" i="35" s="1"/>
  <c r="CL962" i="35" a="1"/>
  <c r="CL962" i="35" s="1"/>
  <c r="CH962" i="35" a="1"/>
  <c r="CH962" i="35" s="1"/>
  <c r="CD962" i="35" a="1"/>
  <c r="CD962" i="35" s="1"/>
  <c r="BZ962" i="35" a="1"/>
  <c r="BZ962" i="35" s="1"/>
  <c r="BV962" i="35" a="1"/>
  <c r="BV962" i="35" s="1"/>
  <c r="BR962" i="35" a="1"/>
  <c r="BR962" i="35" s="1"/>
  <c r="BN962" i="35" a="1"/>
  <c r="BN962" i="35" s="1"/>
  <c r="BJ962" i="35" a="1"/>
  <c r="BJ962" i="35" s="1"/>
  <c r="BF962" i="35" a="1"/>
  <c r="BF962" i="35" s="1"/>
  <c r="BB962" i="35" a="1"/>
  <c r="BB962" i="35" s="1"/>
  <c r="AX962" i="35" a="1"/>
  <c r="AX962" i="35" s="1"/>
  <c r="AT962" i="35" a="1"/>
  <c r="AT962" i="35" s="1"/>
  <c r="AP962" i="35" a="1"/>
  <c r="AP962" i="35" s="1"/>
  <c r="AL962" i="35" a="1"/>
  <c r="AL962" i="35" s="1"/>
  <c r="AH962" i="35" a="1"/>
  <c r="AH962" i="35" s="1"/>
  <c r="AD962" i="35" a="1"/>
  <c r="AD962" i="35" s="1"/>
  <c r="Z962" i="35" a="1"/>
  <c r="Z962" i="35" s="1"/>
  <c r="V962" i="35" a="1"/>
  <c r="V962" i="35" s="1"/>
  <c r="R962" i="35" a="1"/>
  <c r="R962" i="35" s="1"/>
  <c r="N962" i="35" a="1"/>
  <c r="N962" i="35" s="1"/>
  <c r="J962" i="35" a="1"/>
  <c r="J962" i="35" s="1"/>
  <c r="F962" i="35" a="1"/>
  <c r="F962" i="35" s="1"/>
  <c r="CF966" i="35" a="1"/>
  <c r="CF966" i="35" s="1"/>
  <c r="BA965" i="35" a="1"/>
  <c r="BA965" i="35" s="1"/>
  <c r="FZ964" i="35"/>
  <c r="CQ964" i="35"/>
  <c r="J964" i="35"/>
  <c r="FZ963" i="35" a="1"/>
  <c r="FZ963" i="35" s="1"/>
  <c r="BB963" i="35" a="1"/>
  <c r="BB963" i="35" s="1"/>
  <c r="HN962" i="35" a="1"/>
  <c r="HN962" i="35" s="1"/>
  <c r="GR962" i="35" a="1"/>
  <c r="GR962" i="35" s="1"/>
  <c r="FE962" i="35" a="1"/>
  <c r="FE962" i="35" s="1"/>
  <c r="EO962" i="35" a="1"/>
  <c r="EO962" i="35" s="1"/>
  <c r="DY962" i="35" a="1"/>
  <c r="DY962" i="35" s="1"/>
  <c r="DI962" i="35" a="1"/>
  <c r="DI962" i="35" s="1"/>
  <c r="CS962" i="35" a="1"/>
  <c r="CS962" i="35" s="1"/>
  <c r="CC962" i="35" a="1"/>
  <c r="CC962" i="35" s="1"/>
  <c r="BM962" i="35" a="1"/>
  <c r="BM962" i="35" s="1"/>
  <c r="AW962" i="35" a="1"/>
  <c r="AW962" i="35" s="1"/>
  <c r="BV966" i="35" a="1"/>
  <c r="BV966" i="35" s="1"/>
  <c r="AY965" i="35" a="1"/>
  <c r="AY965" i="35" s="1"/>
  <c r="FV964" i="35"/>
  <c r="CP964" i="35"/>
  <c r="G964" i="35"/>
  <c r="DZ963" i="35" a="1"/>
  <c r="DZ963" i="35" s="1"/>
  <c r="GM962" i="35" a="1"/>
  <c r="GM962" i="35" s="1"/>
  <c r="FR962" i="35" a="1"/>
  <c r="FR962" i="35" s="1"/>
  <c r="HP971" i="35"/>
  <c r="GQ964" i="35"/>
  <c r="DJ964" i="35"/>
  <c r="CT963" i="35" a="1"/>
  <c r="CT963" i="35" s="1"/>
  <c r="FC964" i="35"/>
  <c r="BV964" i="35"/>
  <c r="HF963" i="35" a="1"/>
  <c r="HF963" i="35" s="1"/>
  <c r="CH963" i="35" a="1"/>
  <c r="CH963" i="35" s="1"/>
  <c r="HH962" i="35" a="1"/>
  <c r="HH962" i="35" s="1"/>
  <c r="FQ962" i="35" a="1"/>
  <c r="FQ962" i="35" s="1"/>
  <c r="FA962" i="35" a="1"/>
  <c r="FA962" i="35" s="1"/>
  <c r="EK962" i="35" a="1"/>
  <c r="EK962" i="35" s="1"/>
  <c r="DU962" i="35" a="1"/>
  <c r="DU962" i="35" s="1"/>
  <c r="DE962" i="35" a="1"/>
  <c r="DE962" i="35" s="1"/>
  <c r="CO962" i="35" a="1"/>
  <c r="CO962" i="35" s="1"/>
  <c r="BY962" i="35" a="1"/>
  <c r="BY962" i="35" s="1"/>
  <c r="BI962" i="35" a="1"/>
  <c r="BI962" i="35" s="1"/>
  <c r="AS962" i="35" a="1"/>
  <c r="AS962" i="35" s="1"/>
  <c r="AG962" i="35" a="1"/>
  <c r="AG962" i="35" s="1"/>
  <c r="Y962" i="35" a="1"/>
  <c r="Y962" i="35" s="1"/>
  <c r="Q962" i="35" a="1"/>
  <c r="Q962" i="35" s="1"/>
  <c r="I962" i="35" a="1"/>
  <c r="I962" i="35" s="1"/>
  <c r="FD968" i="35"/>
  <c r="HE965" i="35" a="1"/>
  <c r="HE965" i="35" s="1"/>
  <c r="Y965" i="35" a="1"/>
  <c r="Y965" i="35" s="1"/>
  <c r="FB964" i="35"/>
  <c r="BS964" i="35"/>
  <c r="FF963" i="35" a="1"/>
  <c r="FF963" i="35" s="1"/>
  <c r="AH963" i="35" a="1"/>
  <c r="AH963" i="35" s="1"/>
  <c r="HC962" i="35" a="1"/>
  <c r="HC962" i="35" s="1"/>
  <c r="GH962" i="35" a="1"/>
  <c r="GH962" i="35" s="1"/>
  <c r="CZ968" i="35"/>
  <c r="BC967" i="35"/>
  <c r="EI965" i="35" a="1"/>
  <c r="EI965" i="35" s="1"/>
  <c r="D965" i="35" a="1"/>
  <c r="D965" i="35" s="1"/>
  <c r="HO964" i="35"/>
  <c r="EH964" i="35"/>
  <c r="BB964" i="35"/>
  <c r="DN963" i="35" a="1"/>
  <c r="DN963" i="35" s="1"/>
  <c r="GG962" i="35" a="1"/>
  <c r="GG962" i="35" s="1"/>
  <c r="FM962" i="35" a="1"/>
  <c r="FM962" i="35" s="1"/>
  <c r="EW962" i="35" a="1"/>
  <c r="EW962" i="35" s="1"/>
  <c r="EG962" i="35" a="1"/>
  <c r="EG962" i="35" s="1"/>
  <c r="DQ962" i="35" a="1"/>
  <c r="DQ962" i="35" s="1"/>
  <c r="DA962" i="35" a="1"/>
  <c r="DA962" i="35" s="1"/>
  <c r="CK962" i="35" a="1"/>
  <c r="CK962" i="35" s="1"/>
  <c r="BU962" i="35" a="1"/>
  <c r="BU962" i="35" s="1"/>
  <c r="BE962" i="35" a="1"/>
  <c r="BE962" i="35" s="1"/>
  <c r="AO962" i="35" a="1"/>
  <c r="AO962" i="35" s="1"/>
  <c r="BX965" i="35" a="1"/>
  <c r="BX965" i="35" s="1"/>
  <c r="AD964" i="35"/>
  <c r="FW962" i="35" a="1"/>
  <c r="FW962" i="35" s="1"/>
  <c r="AF967" i="35"/>
  <c r="HN964" i="35"/>
  <c r="EE964" i="35"/>
  <c r="AX964" i="35"/>
  <c r="GL963" i="35" a="1"/>
  <c r="GL963" i="35" s="1"/>
  <c r="BN963" i="35" a="1"/>
  <c r="BN963" i="35" s="1"/>
  <c r="GX962" i="35" a="1"/>
  <c r="GX962" i="35" s="1"/>
  <c r="FN966" i="35" a="1"/>
  <c r="FN966" i="35" s="1"/>
  <c r="CA965" i="35" a="1"/>
  <c r="CA965" i="35" s="1"/>
  <c r="GT964" i="35"/>
  <c r="DN964" i="35"/>
  <c r="AE964" i="35"/>
  <c r="ET963" i="35" a="1"/>
  <c r="ET963" i="35" s="1"/>
  <c r="V963" i="35" a="1"/>
  <c r="V963" i="35" s="1"/>
  <c r="GW962" i="35" a="1"/>
  <c r="GW962" i="35" s="1"/>
  <c r="GB962" i="35" a="1"/>
  <c r="GB962" i="35" s="1"/>
  <c r="FI962" i="35" a="1"/>
  <c r="FI962" i="35" s="1"/>
  <c r="ES962" i="35" a="1"/>
  <c r="ES962" i="35" s="1"/>
  <c r="EC962" i="35" a="1"/>
  <c r="EC962" i="35" s="1"/>
  <c r="DM962" i="35" a="1"/>
  <c r="DM962" i="35" s="1"/>
  <c r="CW962" i="35" a="1"/>
  <c r="CW962" i="35" s="1"/>
  <c r="CG962" i="35" a="1"/>
  <c r="CG962" i="35" s="1"/>
  <c r="BQ962" i="35" a="1"/>
  <c r="BQ962" i="35" s="1"/>
  <c r="BA962" i="35" a="1"/>
  <c r="BA962" i="35" s="1"/>
  <c r="AK962" i="35" a="1"/>
  <c r="AK962" i="35" s="1"/>
  <c r="AC962" i="35" a="1"/>
  <c r="AC962" i="35" s="1"/>
  <c r="U962" i="35" a="1"/>
  <c r="U962" i="35" s="1"/>
  <c r="M962" i="35" a="1"/>
  <c r="M962" i="35" s="1"/>
  <c r="E962" i="35" a="1"/>
  <c r="E962" i="35" s="1"/>
  <c r="HM941" i="35"/>
  <c r="HE941" i="35"/>
  <c r="GW941" i="35"/>
  <c r="GO941" i="35"/>
  <c r="GG941" i="35"/>
  <c r="FY941" i="35"/>
  <c r="FQ941" i="35"/>
  <c r="FI941" i="35"/>
  <c r="FA941" i="35"/>
  <c r="ES941" i="35"/>
  <c r="EK941" i="35"/>
  <c r="EC941" i="35"/>
  <c r="DU941" i="35"/>
  <c r="DM941" i="35"/>
  <c r="DE941" i="35"/>
  <c r="CW941" i="35"/>
  <c r="CO941" i="35"/>
  <c r="CG941" i="35"/>
  <c r="BY941" i="35"/>
  <c r="BQ941" i="35"/>
  <c r="BI941" i="35"/>
  <c r="BA941" i="35"/>
  <c r="AS941" i="35"/>
  <c r="AK941" i="35"/>
  <c r="AC941" i="35"/>
  <c r="U941" i="35"/>
  <c r="M941" i="35"/>
  <c r="E941" i="35"/>
  <c r="HM940" i="35" a="1"/>
  <c r="HM940" i="35" s="1"/>
  <c r="HI940" i="35" a="1"/>
  <c r="HI940" i="35" s="1"/>
  <c r="HE940" i="35" a="1"/>
  <c r="HE940" i="35" s="1"/>
  <c r="HA940" i="35" a="1"/>
  <c r="HA940" i="35" s="1"/>
  <c r="GW940" i="35" a="1"/>
  <c r="GW940" i="35" s="1"/>
  <c r="GS940" i="35" a="1"/>
  <c r="GS940" i="35" s="1"/>
  <c r="GO940" i="35" a="1"/>
  <c r="GO940" i="35" s="1"/>
  <c r="GK940" i="35" a="1"/>
  <c r="GK940" i="35" s="1"/>
  <c r="GG940" i="35" a="1"/>
  <c r="GG940" i="35" s="1"/>
  <c r="GC940" i="35" a="1"/>
  <c r="GC940" i="35" s="1"/>
  <c r="FY940" i="35" a="1"/>
  <c r="FY940" i="35" s="1"/>
  <c r="FU940" i="35" a="1"/>
  <c r="FU940" i="35" s="1"/>
  <c r="FQ940" i="35" a="1"/>
  <c r="FQ940" i="35" s="1"/>
  <c r="FM940" i="35" a="1"/>
  <c r="FM940" i="35" s="1"/>
  <c r="FI940" i="35" a="1"/>
  <c r="FI940" i="35" s="1"/>
  <c r="FE940" i="35" a="1"/>
  <c r="FE940" i="35" s="1"/>
  <c r="FA940" i="35" a="1"/>
  <c r="FA940" i="35" s="1"/>
  <c r="HL941" i="35"/>
  <c r="HD941" i="35"/>
  <c r="GV941" i="35"/>
  <c r="GN941" i="35"/>
  <c r="GF941" i="35"/>
  <c r="FX941" i="35"/>
  <c r="FP941" i="35"/>
  <c r="FH941" i="35"/>
  <c r="EZ941" i="35"/>
  <c r="ER941" i="35"/>
  <c r="EJ941" i="35"/>
  <c r="EB941" i="35"/>
  <c r="DT941" i="35"/>
  <c r="DL941" i="35"/>
  <c r="DD941" i="35"/>
  <c r="CV941" i="35"/>
  <c r="CN941" i="35"/>
  <c r="CF941" i="35"/>
  <c r="BX941" i="35"/>
  <c r="BP941" i="35"/>
  <c r="BH941" i="35"/>
  <c r="AZ941" i="35"/>
  <c r="AR941" i="35"/>
  <c r="AJ941" i="35"/>
  <c r="AB941" i="35"/>
  <c r="T941" i="35"/>
  <c r="L941" i="35"/>
  <c r="D941" i="35"/>
  <c r="HI941" i="35"/>
  <c r="HA941" i="35"/>
  <c r="GS941" i="35"/>
  <c r="GK941" i="35"/>
  <c r="GC941" i="35"/>
  <c r="FU941" i="35"/>
  <c r="FM941" i="35"/>
  <c r="FE941" i="35"/>
  <c r="EW941" i="35"/>
  <c r="EO941" i="35"/>
  <c r="EG941" i="35"/>
  <c r="DY941" i="35"/>
  <c r="DQ941" i="35"/>
  <c r="DI941" i="35"/>
  <c r="DA941" i="35"/>
  <c r="CS941" i="35"/>
  <c r="CK941" i="35"/>
  <c r="CC941" i="35"/>
  <c r="BU941" i="35"/>
  <c r="BM941" i="35"/>
  <c r="BE941" i="35"/>
  <c r="AW941" i="35"/>
  <c r="AO941" i="35"/>
  <c r="AG941" i="35"/>
  <c r="Y941" i="35"/>
  <c r="Q941" i="35"/>
  <c r="I941" i="35"/>
  <c r="HO940" i="35" a="1"/>
  <c r="HO940" i="35" s="1"/>
  <c r="HK940" i="35" a="1"/>
  <c r="HK940" i="35" s="1"/>
  <c r="HG940" i="35" a="1"/>
  <c r="HG940" i="35" s="1"/>
  <c r="HC940" i="35" a="1"/>
  <c r="HC940" i="35" s="1"/>
  <c r="GY940" i="35" a="1"/>
  <c r="GY940" i="35" s="1"/>
  <c r="GU940" i="35" a="1"/>
  <c r="GU940" i="35" s="1"/>
  <c r="GQ940" i="35" a="1"/>
  <c r="GQ940" i="35" s="1"/>
  <c r="GM940" i="35" a="1"/>
  <c r="GM940" i="35" s="1"/>
  <c r="GI940" i="35" a="1"/>
  <c r="GI940" i="35" s="1"/>
  <c r="GE940" i="35" a="1"/>
  <c r="GE940" i="35" s="1"/>
  <c r="GA940" i="35" a="1"/>
  <c r="GA940" i="35" s="1"/>
  <c r="FW940" i="35" a="1"/>
  <c r="FW940" i="35" s="1"/>
  <c r="FS940" i="35" a="1"/>
  <c r="FS940" i="35" s="1"/>
  <c r="FO940" i="35" a="1"/>
  <c r="FO940" i="35" s="1"/>
  <c r="FK940" i="35" a="1"/>
  <c r="FK940" i="35" s="1"/>
  <c r="FG940" i="35" a="1"/>
  <c r="FG940" i="35" s="1"/>
  <c r="FC940" i="35" a="1"/>
  <c r="FC940" i="35" s="1"/>
  <c r="EY940" i="35" a="1"/>
  <c r="EY940" i="35" s="1"/>
  <c r="HK941" i="35"/>
  <c r="GY941" i="35"/>
  <c r="GL941" i="35"/>
  <c r="FZ941" i="35"/>
  <c r="FL941" i="35"/>
  <c r="EY941" i="35"/>
  <c r="EM941" i="35"/>
  <c r="DZ941" i="35"/>
  <c r="DN941" i="35"/>
  <c r="CZ941" i="35"/>
  <c r="CM941" i="35"/>
  <c r="CA941" i="35"/>
  <c r="BN941" i="35"/>
  <c r="BB941" i="35"/>
  <c r="AN941" i="35"/>
  <c r="AA941" i="35"/>
  <c r="O941" i="35"/>
  <c r="HL940" i="35" a="1"/>
  <c r="HL940" i="35" s="1"/>
  <c r="HF940" i="35" a="1"/>
  <c r="HF940" i="35" s="1"/>
  <c r="GF940" i="35" a="1"/>
  <c r="GF940" i="35" s="1"/>
  <c r="FZ940" i="35" a="1"/>
  <c r="FZ940" i="35" s="1"/>
  <c r="EZ940" i="35" a="1"/>
  <c r="EZ940" i="35" s="1"/>
  <c r="EU940" i="35" a="1"/>
  <c r="EU940" i="35" s="1"/>
  <c r="EL940" i="35" a="1"/>
  <c r="EL940" i="35" s="1"/>
  <c r="EC940" i="35" a="1"/>
  <c r="EC940" i="35" s="1"/>
  <c r="DX940" i="35" a="1"/>
  <c r="DX940" i="35" s="1"/>
  <c r="DO940" i="35" a="1"/>
  <c r="DO940" i="35" s="1"/>
  <c r="DF940" i="35" a="1"/>
  <c r="DF940" i="35" s="1"/>
  <c r="CW940" i="35" a="1"/>
  <c r="CW940" i="35" s="1"/>
  <c r="CR940" i="35" a="1"/>
  <c r="CR940" i="35" s="1"/>
  <c r="CI940" i="35" a="1"/>
  <c r="CI940" i="35" s="1"/>
  <c r="BZ940" i="35" a="1"/>
  <c r="BZ940" i="35" s="1"/>
  <c r="BQ940" i="35" a="1"/>
  <c r="BQ940" i="35" s="1"/>
  <c r="BL940" i="35" a="1"/>
  <c r="BL940" i="35" s="1"/>
  <c r="BC940" i="35" a="1"/>
  <c r="BC940" i="35" s="1"/>
  <c r="AT940" i="35" a="1"/>
  <c r="AT940" i="35" s="1"/>
  <c r="AK940" i="35" a="1"/>
  <c r="AK940" i="35" s="1"/>
  <c r="AF940" i="35" a="1"/>
  <c r="AF940" i="35" s="1"/>
  <c r="W940" i="35" a="1"/>
  <c r="W940" i="35" s="1"/>
  <c r="N940" i="35" a="1"/>
  <c r="N940" i="35" s="1"/>
  <c r="HJ941" i="35"/>
  <c r="GX941" i="35"/>
  <c r="GJ941" i="35"/>
  <c r="FW941" i="35"/>
  <c r="FK941" i="35"/>
  <c r="EX941" i="35"/>
  <c r="EL941" i="35"/>
  <c r="DX941" i="35"/>
  <c r="DK941" i="35"/>
  <c r="CY941" i="35"/>
  <c r="CL941" i="35"/>
  <c r="BZ941" i="35"/>
  <c r="BL941" i="35"/>
  <c r="AY941" i="35"/>
  <c r="AM941" i="35"/>
  <c r="Z941" i="35"/>
  <c r="N941" i="35"/>
  <c r="GR940" i="35" a="1"/>
  <c r="GR940" i="35" s="1"/>
  <c r="GL940" i="35" a="1"/>
  <c r="GL940" i="35" s="1"/>
  <c r="FL940" i="35" a="1"/>
  <c r="FL940" i="35" s="1"/>
  <c r="FF940" i="35" a="1"/>
  <c r="FF940" i="35" s="1"/>
  <c r="EP940" i="35" a="1"/>
  <c r="EP940" i="35" s="1"/>
  <c r="EG940" i="35" a="1"/>
  <c r="EG940" i="35" s="1"/>
  <c r="EB940" i="35" a="1"/>
  <c r="EB940" i="35" s="1"/>
  <c r="DS940" i="35" a="1"/>
  <c r="DS940" i="35" s="1"/>
  <c r="DJ940" i="35" a="1"/>
  <c r="DJ940" i="35" s="1"/>
  <c r="DA940" i="35" a="1"/>
  <c r="DA940" i="35" s="1"/>
  <c r="HF941" i="35"/>
  <c r="GR941" i="35"/>
  <c r="GE941" i="35"/>
  <c r="FS941" i="35"/>
  <c r="FF941" i="35"/>
  <c r="ET941" i="35"/>
  <c r="EF941" i="35"/>
  <c r="DS941" i="35"/>
  <c r="DG941" i="35"/>
  <c r="CT941" i="35"/>
  <c r="CH941" i="35"/>
  <c r="BT941" i="35"/>
  <c r="BG941" i="35"/>
  <c r="AU941" i="35"/>
  <c r="AH941" i="35"/>
  <c r="V941" i="35"/>
  <c r="H941" i="35"/>
  <c r="GV940" i="35" a="1"/>
  <c r="GV940" i="35" s="1"/>
  <c r="GP940" i="35" a="1"/>
  <c r="GP940" i="35" s="1"/>
  <c r="FP940" i="35" a="1"/>
  <c r="FP940" i="35" s="1"/>
  <c r="FJ940" i="35" a="1"/>
  <c r="FJ940" i="35" s="1"/>
  <c r="ES940" i="35" a="1"/>
  <c r="ES940" i="35" s="1"/>
  <c r="EN940" i="35" a="1"/>
  <c r="EN940" i="35" s="1"/>
  <c r="EE940" i="35" a="1"/>
  <c r="EE940" i="35" s="1"/>
  <c r="DV940" i="35" a="1"/>
  <c r="DV940" i="35" s="1"/>
  <c r="DM940" i="35" a="1"/>
  <c r="DM940" i="35" s="1"/>
  <c r="DH940" i="35" a="1"/>
  <c r="DH940" i="35" s="1"/>
  <c r="CY940" i="35" a="1"/>
  <c r="CY940" i="35" s="1"/>
  <c r="CP940" i="35" a="1"/>
  <c r="CP940" i="35" s="1"/>
  <c r="CG940" i="35" a="1"/>
  <c r="CG940" i="35" s="1"/>
  <c r="CB940" i="35" a="1"/>
  <c r="CB940" i="35" s="1"/>
  <c r="BS940" i="35" a="1"/>
  <c r="BS940" i="35" s="1"/>
  <c r="BJ940" i="35" a="1"/>
  <c r="BJ940" i="35" s="1"/>
  <c r="BA940" i="35" a="1"/>
  <c r="BA940" i="35" s="1"/>
  <c r="AV940" i="35" a="1"/>
  <c r="AV940" i="35" s="1"/>
  <c r="AM940" i="35" a="1"/>
  <c r="AM940" i="35" s="1"/>
  <c r="AD940" i="35" a="1"/>
  <c r="AD940" i="35" s="1"/>
  <c r="U940" i="35" a="1"/>
  <c r="U940" i="35" s="1"/>
  <c r="P940" i="35" a="1"/>
  <c r="P940" i="35" s="1"/>
  <c r="HN941" i="35"/>
  <c r="GQ941" i="35"/>
  <c r="FV941" i="35"/>
  <c r="FC941" i="35"/>
  <c r="EH941" i="35"/>
  <c r="DO941" i="35"/>
  <c r="CR941" i="35"/>
  <c r="BW941" i="35"/>
  <c r="BD941" i="35"/>
  <c r="AI941" i="35"/>
  <c r="P941" i="35"/>
  <c r="HD940" i="35" a="1"/>
  <c r="HD940" i="35" s="1"/>
  <c r="GJ940" i="35" a="1"/>
  <c r="GJ940" i="35" s="1"/>
  <c r="EV940" i="35" a="1"/>
  <c r="EV940" i="35" s="1"/>
  <c r="EO940" i="35" a="1"/>
  <c r="EO940" i="35" s="1"/>
  <c r="EH940" i="35" a="1"/>
  <c r="EH940" i="35" s="1"/>
  <c r="DZ940" i="35" a="1"/>
  <c r="DZ940" i="35" s="1"/>
  <c r="DD940" i="35" a="1"/>
  <c r="DD940" i="35" s="1"/>
  <c r="CQ940" i="35" a="1"/>
  <c r="CQ940" i="35" s="1"/>
  <c r="CK940" i="35" a="1"/>
  <c r="CK940" i="35" s="1"/>
  <c r="CE940" i="35" a="1"/>
  <c r="CE940" i="35" s="1"/>
  <c r="BY940" i="35" a="1"/>
  <c r="BY940" i="35" s="1"/>
  <c r="BM940" i="35" a="1"/>
  <c r="BM940" i="35" s="1"/>
  <c r="AZ940" i="35" a="1"/>
  <c r="AZ940" i="35" s="1"/>
  <c r="AN940" i="35" a="1"/>
  <c r="AN940" i="35" s="1"/>
  <c r="AH940" i="35" a="1"/>
  <c r="AH940" i="35" s="1"/>
  <c r="AB940" i="35" a="1"/>
  <c r="AB940" i="35" s="1"/>
  <c r="V940" i="35" a="1"/>
  <c r="V940" i="35" s="1"/>
  <c r="J940" i="35" a="1"/>
  <c r="J940" i="35" s="1"/>
  <c r="HL939" i="35" a="1"/>
  <c r="HL939" i="35" s="1"/>
  <c r="HG939" i="35" a="1"/>
  <c r="HG939" i="35" s="1"/>
  <c r="GV939" i="35" a="1"/>
  <c r="GV939" i="35" s="1"/>
  <c r="GQ939" i="35" a="1"/>
  <c r="GQ939" i="35" s="1"/>
  <c r="GF939" i="35" a="1"/>
  <c r="GF939" i="35" s="1"/>
  <c r="GA939" i="35" a="1"/>
  <c r="GA939" i="35" s="1"/>
  <c r="FP939" i="35" a="1"/>
  <c r="FP939" i="35" s="1"/>
  <c r="FK939" i="35" a="1"/>
  <c r="FK939" i="35" s="1"/>
  <c r="EZ939" i="35" a="1"/>
  <c r="EZ939" i="35" s="1"/>
  <c r="EU939" i="35" a="1"/>
  <c r="EU939" i="35" s="1"/>
  <c r="EP939" i="35" a="1"/>
  <c r="EP939" i="35" s="1"/>
  <c r="EL939" i="35" a="1"/>
  <c r="EL939" i="35" s="1"/>
  <c r="EH939" i="35" a="1"/>
  <c r="EH939" i="35" s="1"/>
  <c r="ED939" i="35" a="1"/>
  <c r="ED939" i="35" s="1"/>
  <c r="DZ939" i="35" a="1"/>
  <c r="DZ939" i="35" s="1"/>
  <c r="DV939" i="35" a="1"/>
  <c r="DV939" i="35" s="1"/>
  <c r="DR939" i="35" a="1"/>
  <c r="DR939" i="35" s="1"/>
  <c r="DN939" i="35" a="1"/>
  <c r="DN939" i="35" s="1"/>
  <c r="DJ939" i="35" a="1"/>
  <c r="DJ939" i="35" s="1"/>
  <c r="DF939" i="35" a="1"/>
  <c r="DF939" i="35" s="1"/>
  <c r="DB939" i="35" a="1"/>
  <c r="DB939" i="35" s="1"/>
  <c r="CX939" i="35" a="1"/>
  <c r="CX939" i="35" s="1"/>
  <c r="CT939" i="35" a="1"/>
  <c r="CT939" i="35" s="1"/>
  <c r="CP939" i="35" a="1"/>
  <c r="CP939" i="35" s="1"/>
  <c r="CL939" i="35" a="1"/>
  <c r="CL939" i="35" s="1"/>
  <c r="CH939" i="35" a="1"/>
  <c r="CH939" i="35" s="1"/>
  <c r="CD939" i="35" a="1"/>
  <c r="CD939" i="35" s="1"/>
  <c r="BZ939" i="35" a="1"/>
  <c r="BZ939" i="35" s="1"/>
  <c r="BV939" i="35" a="1"/>
  <c r="BV939" i="35" s="1"/>
  <c r="BR939" i="35" a="1"/>
  <c r="BR939" i="35" s="1"/>
  <c r="BN939" i="35" a="1"/>
  <c r="BN939" i="35" s="1"/>
  <c r="BJ939" i="35" a="1"/>
  <c r="BJ939" i="35" s="1"/>
  <c r="BF939" i="35" a="1"/>
  <c r="BF939" i="35" s="1"/>
  <c r="BB939" i="35" a="1"/>
  <c r="BB939" i="35" s="1"/>
  <c r="AX939" i="35" a="1"/>
  <c r="AX939" i="35" s="1"/>
  <c r="AT939" i="35" a="1"/>
  <c r="AT939" i="35" s="1"/>
  <c r="AP939" i="35" a="1"/>
  <c r="AP939" i="35" s="1"/>
  <c r="AL939" i="35" a="1"/>
  <c r="AL939" i="35" s="1"/>
  <c r="AH939" i="35" a="1"/>
  <c r="AH939" i="35" s="1"/>
  <c r="HH941" i="35"/>
  <c r="GP941" i="35"/>
  <c r="FT941" i="35"/>
  <c r="FB941" i="35"/>
  <c r="EE941" i="35"/>
  <c r="DJ941" i="35"/>
  <c r="CQ941" i="35"/>
  <c r="BV941" i="35"/>
  <c r="BC941" i="35"/>
  <c r="AF941" i="35"/>
  <c r="K941" i="35"/>
  <c r="HN940" i="35" a="1"/>
  <c r="HN940" i="35" s="1"/>
  <c r="GT940" i="35" a="1"/>
  <c r="GT940" i="35" s="1"/>
  <c r="FX940" i="35" a="1"/>
  <c r="FX940" i="35" s="1"/>
  <c r="FD940" i="35" a="1"/>
  <c r="FD940" i="35" s="1"/>
  <c r="EF940" i="35" a="1"/>
  <c r="EF940" i="35" s="1"/>
  <c r="DR940" i="35" a="1"/>
  <c r="DR940" i="35" s="1"/>
  <c r="DK940" i="35" a="1"/>
  <c r="DK940" i="35" s="1"/>
  <c r="DC940" i="35" a="1"/>
  <c r="DC940" i="35" s="1"/>
  <c r="CV940" i="35" a="1"/>
  <c r="CV940" i="35" s="1"/>
  <c r="CJ940" i="35" a="1"/>
  <c r="CJ940" i="35" s="1"/>
  <c r="CD940" i="35" a="1"/>
  <c r="CD940" i="35" s="1"/>
  <c r="BX940" i="35" a="1"/>
  <c r="BX940" i="35" s="1"/>
  <c r="BR940" i="35" a="1"/>
  <c r="BR940" i="35" s="1"/>
  <c r="BF940" i="35" a="1"/>
  <c r="BF940" i="35" s="1"/>
  <c r="AA940" i="35" a="1"/>
  <c r="AA940" i="35" s="1"/>
  <c r="O940" i="35" a="1"/>
  <c r="O940" i="35" s="1"/>
  <c r="I940" i="35" a="1"/>
  <c r="I940" i="35" s="1"/>
  <c r="D940" i="35" a="1"/>
  <c r="D940" i="35" s="1"/>
  <c r="HF939" i="35" a="1"/>
  <c r="HF939" i="35" s="1"/>
  <c r="HA939" i="35" a="1"/>
  <c r="HA939" i="35" s="1"/>
  <c r="GP939" i="35" a="1"/>
  <c r="GP939" i="35" s="1"/>
  <c r="GK939" i="35" a="1"/>
  <c r="GK939" i="35" s="1"/>
  <c r="FZ939" i="35" a="1"/>
  <c r="FZ939" i="35" s="1"/>
  <c r="FU939" i="35" a="1"/>
  <c r="FU939" i="35" s="1"/>
  <c r="FJ939" i="35" a="1"/>
  <c r="FJ939" i="35" s="1"/>
  <c r="FE939" i="35" a="1"/>
  <c r="FE939" i="35" s="1"/>
  <c r="ET939" i="35" a="1"/>
  <c r="ET939" i="35" s="1"/>
  <c r="HM938" i="35"/>
  <c r="HE938" i="35"/>
  <c r="GW938" i="35"/>
  <c r="GO938" i="35"/>
  <c r="GG938" i="35"/>
  <c r="FY938" i="35"/>
  <c r="FQ938" i="35"/>
  <c r="FI938" i="35"/>
  <c r="FA938" i="35"/>
  <c r="ES938" i="35"/>
  <c r="EK938" i="35"/>
  <c r="EC938" i="35"/>
  <c r="DU938" i="35"/>
  <c r="DM938" i="35"/>
  <c r="DE938" i="35"/>
  <c r="CW938" i="35"/>
  <c r="CO938" i="35"/>
  <c r="CG938" i="35"/>
  <c r="BY938" i="35"/>
  <c r="BQ938" i="35"/>
  <c r="BI938" i="35"/>
  <c r="BA938" i="35"/>
  <c r="AS938" i="35"/>
  <c r="AK938" i="35"/>
  <c r="AC938" i="35"/>
  <c r="U938" i="35"/>
  <c r="M938" i="35"/>
  <c r="E938" i="35"/>
  <c r="HJ937" i="35"/>
  <c r="HB937" i="35"/>
  <c r="GT937" i="35"/>
  <c r="GL937" i="35"/>
  <c r="GD937" i="35"/>
  <c r="HG941" i="35"/>
  <c r="GM941" i="35"/>
  <c r="FR941" i="35"/>
  <c r="EV941" i="35"/>
  <c r="ED941" i="35"/>
  <c r="DH941" i="35"/>
  <c r="CP941" i="35"/>
  <c r="BS941" i="35"/>
  <c r="AX941" i="35"/>
  <c r="AE941" i="35"/>
  <c r="J941" i="35"/>
  <c r="HB940" i="35" a="1"/>
  <c r="HB940" i="35" s="1"/>
  <c r="GH940" i="35" a="1"/>
  <c r="GH940" i="35" s="1"/>
  <c r="FN940" i="35" a="1"/>
  <c r="FN940" i="35" s="1"/>
  <c r="ET940" i="35" a="1"/>
  <c r="ET940" i="35" s="1"/>
  <c r="EM940" i="35" a="1"/>
  <c r="EM940" i="35" s="1"/>
  <c r="DY940" i="35" a="1"/>
  <c r="DY940" i="35" s="1"/>
  <c r="DQ940" i="35" a="1"/>
  <c r="DQ940" i="35" s="1"/>
  <c r="BW940" i="35" a="1"/>
  <c r="BW940" i="35" s="1"/>
  <c r="BK940" i="35" a="1"/>
  <c r="BK940" i="35" s="1"/>
  <c r="BE940" i="35" a="1"/>
  <c r="BE940" i="35" s="1"/>
  <c r="AY940" i="35" a="1"/>
  <c r="AY940" i="35" s="1"/>
  <c r="AS940" i="35" a="1"/>
  <c r="AS940" i="35" s="1"/>
  <c r="AG940" i="35" a="1"/>
  <c r="AG940" i="35" s="1"/>
  <c r="T940" i="35" a="1"/>
  <c r="T940" i="35" s="1"/>
  <c r="HP939" i="35" a="1"/>
  <c r="HP939" i="35" s="1"/>
  <c r="HK939" i="35" a="1"/>
  <c r="HK939" i="35" s="1"/>
  <c r="GZ939" i="35" a="1"/>
  <c r="GZ939" i="35" s="1"/>
  <c r="GU939" i="35" a="1"/>
  <c r="GU939" i="35" s="1"/>
  <c r="GJ939" i="35" a="1"/>
  <c r="GJ939" i="35" s="1"/>
  <c r="GE939" i="35" a="1"/>
  <c r="GE939" i="35" s="1"/>
  <c r="FT939" i="35" a="1"/>
  <c r="FT939" i="35" s="1"/>
  <c r="FO939" i="35" a="1"/>
  <c r="FO939" i="35" s="1"/>
  <c r="FD939" i="35" a="1"/>
  <c r="FD939" i="35" s="1"/>
  <c r="EY939" i="35" a="1"/>
  <c r="EY939" i="35" s="1"/>
  <c r="EO939" i="35" a="1"/>
  <c r="EO939" i="35" s="1"/>
  <c r="EK939" i="35" a="1"/>
  <c r="EK939" i="35" s="1"/>
  <c r="EG939" i="35" a="1"/>
  <c r="EG939" i="35" s="1"/>
  <c r="EC939" i="35" a="1"/>
  <c r="EC939" i="35" s="1"/>
  <c r="DY939" i="35" a="1"/>
  <c r="DY939" i="35" s="1"/>
  <c r="DU939" i="35" a="1"/>
  <c r="DU939" i="35" s="1"/>
  <c r="DQ939" i="35" a="1"/>
  <c r="DQ939" i="35" s="1"/>
  <c r="DM939" i="35" a="1"/>
  <c r="DM939" i="35" s="1"/>
  <c r="DI939" i="35" a="1"/>
  <c r="DI939" i="35" s="1"/>
  <c r="DE939" i="35" a="1"/>
  <c r="DE939" i="35" s="1"/>
  <c r="DA939" i="35" a="1"/>
  <c r="DA939" i="35" s="1"/>
  <c r="CW939" i="35" a="1"/>
  <c r="CW939" i="35" s="1"/>
  <c r="CS939" i="35" a="1"/>
  <c r="CS939" i="35" s="1"/>
  <c r="CO939" i="35" a="1"/>
  <c r="CO939" i="35" s="1"/>
  <c r="CK939" i="35" a="1"/>
  <c r="CK939" i="35" s="1"/>
  <c r="CG939" i="35" a="1"/>
  <c r="CG939" i="35" s="1"/>
  <c r="CC939" i="35" a="1"/>
  <c r="CC939" i="35" s="1"/>
  <c r="BY939" i="35" a="1"/>
  <c r="BY939" i="35" s="1"/>
  <c r="BU939" i="35" a="1"/>
  <c r="BU939" i="35" s="1"/>
  <c r="BQ939" i="35" a="1"/>
  <c r="BQ939" i="35" s="1"/>
  <c r="BM939" i="35" a="1"/>
  <c r="BM939" i="35" s="1"/>
  <c r="BI939" i="35" a="1"/>
  <c r="BI939" i="35" s="1"/>
  <c r="BE939" i="35" a="1"/>
  <c r="BE939" i="35" s="1"/>
  <c r="BA939" i="35" a="1"/>
  <c r="BA939" i="35" s="1"/>
  <c r="AW939" i="35" a="1"/>
  <c r="AW939" i="35" s="1"/>
  <c r="AS939" i="35" a="1"/>
  <c r="AS939" i="35" s="1"/>
  <c r="AO939" i="35" a="1"/>
  <c r="AO939" i="35" s="1"/>
  <c r="AK939" i="35" a="1"/>
  <c r="AK939" i="35" s="1"/>
  <c r="AG939" i="35" a="1"/>
  <c r="AG939" i="35" s="1"/>
  <c r="AC939" i="35" a="1"/>
  <c r="AC939" i="35" s="1"/>
  <c r="Y939" i="35" a="1"/>
  <c r="Y939" i="35" s="1"/>
  <c r="U939" i="35" a="1"/>
  <c r="U939" i="35" s="1"/>
  <c r="Q939" i="35" a="1"/>
  <c r="Q939" i="35" s="1"/>
  <c r="M939" i="35" a="1"/>
  <c r="M939" i="35" s="1"/>
  <c r="I939" i="35" a="1"/>
  <c r="I939" i="35" s="1"/>
  <c r="E939" i="35" a="1"/>
  <c r="E939" i="35" s="1"/>
  <c r="HB941" i="35"/>
  <c r="GH941" i="35"/>
  <c r="FN941" i="35"/>
  <c r="EQ941" i="35"/>
  <c r="DW941" i="35"/>
  <c r="DC941" i="35"/>
  <c r="CI941" i="35"/>
  <c r="BO941" i="35"/>
  <c r="AT941" i="35"/>
  <c r="X941" i="35"/>
  <c r="F941" i="35"/>
  <c r="HJ940" i="35" a="1"/>
  <c r="HJ940" i="35" s="1"/>
  <c r="GZ940" i="35" a="1"/>
  <c r="GZ940" i="35" s="1"/>
  <c r="ER940" i="35" a="1"/>
  <c r="ER940" i="35" s="1"/>
  <c r="EK940" i="35" a="1"/>
  <c r="EK940" i="35" s="1"/>
  <c r="ED940" i="35" a="1"/>
  <c r="ED940" i="35" s="1"/>
  <c r="CZ940" i="35" a="1"/>
  <c r="CZ940" i="35" s="1"/>
  <c r="CT940" i="35" a="1"/>
  <c r="CT940" i="35" s="1"/>
  <c r="CN940" i="35" a="1"/>
  <c r="CN940" i="35" s="1"/>
  <c r="CH940" i="35" a="1"/>
  <c r="CH940" i="35" s="1"/>
  <c r="BV940" i="35" a="1"/>
  <c r="BV940" i="35" s="1"/>
  <c r="AQ940" i="35" a="1"/>
  <c r="AQ940" i="35" s="1"/>
  <c r="AE940" i="35" a="1"/>
  <c r="AE940" i="35" s="1"/>
  <c r="Y940" i="35" a="1"/>
  <c r="Y940" i="35" s="1"/>
  <c r="S940" i="35" a="1"/>
  <c r="S940" i="35" s="1"/>
  <c r="M940" i="35" a="1"/>
  <c r="M940" i="35" s="1"/>
  <c r="G940" i="35" a="1"/>
  <c r="G940" i="35" s="1"/>
  <c r="HO939" i="35" a="1"/>
  <c r="HO939" i="35" s="1"/>
  <c r="HD939" i="35" a="1"/>
  <c r="HD939" i="35" s="1"/>
  <c r="GY939" i="35" a="1"/>
  <c r="GY939" i="35" s="1"/>
  <c r="GN939" i="35" a="1"/>
  <c r="GN939" i="35" s="1"/>
  <c r="GI939" i="35" a="1"/>
  <c r="GI939" i="35" s="1"/>
  <c r="FX939" i="35" a="1"/>
  <c r="FX939" i="35" s="1"/>
  <c r="FS939" i="35" a="1"/>
  <c r="FS939" i="35" s="1"/>
  <c r="FH939" i="35" a="1"/>
  <c r="FH939" i="35" s="1"/>
  <c r="FC939" i="35" a="1"/>
  <c r="FC939" i="35" s="1"/>
  <c r="ER939" i="35" a="1"/>
  <c r="ER939" i="35" s="1"/>
  <c r="EN939" i="35" a="1"/>
  <c r="EN939" i="35" s="1"/>
  <c r="EJ939" i="35" a="1"/>
  <c r="EJ939" i="35" s="1"/>
  <c r="EF939" i="35" a="1"/>
  <c r="EF939" i="35" s="1"/>
  <c r="EB939" i="35" a="1"/>
  <c r="EB939" i="35" s="1"/>
  <c r="DX939" i="35" a="1"/>
  <c r="DX939" i="35" s="1"/>
  <c r="DT939" i="35" a="1"/>
  <c r="DT939" i="35" s="1"/>
  <c r="GZ941" i="35"/>
  <c r="GD941" i="35"/>
  <c r="FJ941" i="35"/>
  <c r="EP941" i="35"/>
  <c r="DV941" i="35"/>
  <c r="DB941" i="35"/>
  <c r="CE941" i="35"/>
  <c r="BK941" i="35"/>
  <c r="AQ941" i="35"/>
  <c r="W941" i="35"/>
  <c r="HH940" i="35" a="1"/>
  <c r="HH940" i="35" s="1"/>
  <c r="GX940" i="35" a="1"/>
  <c r="GX940" i="35" s="1"/>
  <c r="GN940" i="35" a="1"/>
  <c r="GN940" i="35" s="1"/>
  <c r="GD940" i="35" a="1"/>
  <c r="GD940" i="35" s="1"/>
  <c r="FT940" i="35" a="1"/>
  <c r="FT940" i="35" s="1"/>
  <c r="EJ940" i="35" a="1"/>
  <c r="EJ940" i="35" s="1"/>
  <c r="DN940" i="35" a="1"/>
  <c r="DN940" i="35" s="1"/>
  <c r="DG940" i="35" a="1"/>
  <c r="DG940" i="35" s="1"/>
  <c r="CM940" i="35" a="1"/>
  <c r="CM940" i="35" s="1"/>
  <c r="CA940" i="35" a="1"/>
  <c r="CA940" i="35" s="1"/>
  <c r="BU940" i="35" a="1"/>
  <c r="BU940" i="35" s="1"/>
  <c r="BO940" i="35" a="1"/>
  <c r="BO940" i="35" s="1"/>
  <c r="BI940" i="35" a="1"/>
  <c r="BI940" i="35" s="1"/>
  <c r="AW940" i="35" a="1"/>
  <c r="AW940" i="35" s="1"/>
  <c r="AJ940" i="35" a="1"/>
  <c r="AJ940" i="35" s="1"/>
  <c r="X940" i="35" a="1"/>
  <c r="X940" i="35" s="1"/>
  <c r="R940" i="35" a="1"/>
  <c r="R940" i="35" s="1"/>
  <c r="L940" i="35" a="1"/>
  <c r="L940" i="35" s="1"/>
  <c r="HN939" i="35" a="1"/>
  <c r="HN939" i="35" s="1"/>
  <c r="HI939" i="35" a="1"/>
  <c r="HI939" i="35" s="1"/>
  <c r="GX939" i="35" a="1"/>
  <c r="GX939" i="35" s="1"/>
  <c r="GS939" i="35" a="1"/>
  <c r="GS939" i="35" s="1"/>
  <c r="GH939" i="35" a="1"/>
  <c r="GH939" i="35" s="1"/>
  <c r="GC939" i="35" a="1"/>
  <c r="GC939" i="35" s="1"/>
  <c r="FR939" i="35" a="1"/>
  <c r="FR939" i="35" s="1"/>
  <c r="FM939" i="35" a="1"/>
  <c r="FM939" i="35" s="1"/>
  <c r="FB939" i="35" a="1"/>
  <c r="FB939" i="35" s="1"/>
  <c r="EW939" i="35" a="1"/>
  <c r="EW939" i="35" s="1"/>
  <c r="HI938" i="35"/>
  <c r="HA938" i="35"/>
  <c r="GS938" i="35"/>
  <c r="GK938" i="35"/>
  <c r="GC938" i="35"/>
  <c r="FU938" i="35"/>
  <c r="FM938" i="35"/>
  <c r="FE938" i="35"/>
  <c r="EW938" i="35"/>
  <c r="EO938" i="35"/>
  <c r="EG938" i="35"/>
  <c r="DY938" i="35"/>
  <c r="DQ938" i="35"/>
  <c r="DI938" i="35"/>
  <c r="DA938" i="35"/>
  <c r="CS938" i="35"/>
  <c r="CK938" i="35"/>
  <c r="CC938" i="35"/>
  <c r="BU938" i="35"/>
  <c r="BM938" i="35"/>
  <c r="BE938" i="35"/>
  <c r="AW938" i="35"/>
  <c r="AO938" i="35"/>
  <c r="AG938" i="35"/>
  <c r="Y938" i="35"/>
  <c r="Q938" i="35"/>
  <c r="I938" i="35"/>
  <c r="HN937" i="35"/>
  <c r="HF937" i="35"/>
  <c r="GX937" i="35"/>
  <c r="GP937" i="35"/>
  <c r="GH937" i="35"/>
  <c r="FZ937" i="35"/>
  <c r="HC941" i="35"/>
  <c r="FD941" i="35"/>
  <c r="CX941" i="35"/>
  <c r="AV941" i="35"/>
  <c r="HP940" i="35" a="1"/>
  <c r="HP940" i="35" s="1"/>
  <c r="DU940" i="35" a="1"/>
  <c r="DU940" i="35" s="1"/>
  <c r="DB940" i="35" a="1"/>
  <c r="DB940" i="35" s="1"/>
  <c r="CL940" i="35" a="1"/>
  <c r="CL940" i="35" s="1"/>
  <c r="BT940" i="35" a="1"/>
  <c r="BT940" i="35" s="1"/>
  <c r="BD940" i="35" a="1"/>
  <c r="BD940" i="35" s="1"/>
  <c r="AO940" i="35" a="1"/>
  <c r="AO940" i="35" s="1"/>
  <c r="H940" i="35" a="1"/>
  <c r="H940" i="35" s="1"/>
  <c r="GL939" i="35" a="1"/>
  <c r="GL939" i="35" s="1"/>
  <c r="FW939" i="35" a="1"/>
  <c r="FW939" i="35" s="1"/>
  <c r="FI939" i="35" a="1"/>
  <c r="FI939" i="35" s="1"/>
  <c r="EI939" i="35" a="1"/>
  <c r="EI939" i="35" s="1"/>
  <c r="DO939" i="35" a="1"/>
  <c r="DO939" i="35" s="1"/>
  <c r="DG939" i="35" a="1"/>
  <c r="DG939" i="35" s="1"/>
  <c r="CY939" i="35" a="1"/>
  <c r="CY939" i="35" s="1"/>
  <c r="CQ939" i="35" a="1"/>
  <c r="CQ939" i="35" s="1"/>
  <c r="CI939" i="35" a="1"/>
  <c r="CI939" i="35" s="1"/>
  <c r="CA939" i="35" a="1"/>
  <c r="CA939" i="35" s="1"/>
  <c r="BS939" i="35" a="1"/>
  <c r="BS939" i="35" s="1"/>
  <c r="BK939" i="35" a="1"/>
  <c r="BK939" i="35" s="1"/>
  <c r="BC939" i="35" a="1"/>
  <c r="BC939" i="35" s="1"/>
  <c r="AU939" i="35" a="1"/>
  <c r="AU939" i="35" s="1"/>
  <c r="AM939" i="35" a="1"/>
  <c r="AM939" i="35" s="1"/>
  <c r="AE939" i="35" a="1"/>
  <c r="AE939" i="35" s="1"/>
  <c r="L939" i="35" a="1"/>
  <c r="L939" i="35" s="1"/>
  <c r="F939" i="35" a="1"/>
  <c r="F939" i="35" s="1"/>
  <c r="HJ938" i="35"/>
  <c r="GY938" i="35"/>
  <c r="GN938" i="35"/>
  <c r="GD938" i="35"/>
  <c r="FS938" i="35"/>
  <c r="FH938" i="35"/>
  <c r="EX938" i="35"/>
  <c r="EM938" i="35"/>
  <c r="EB938" i="35"/>
  <c r="DR938" i="35"/>
  <c r="DG938" i="35"/>
  <c r="CV938" i="35"/>
  <c r="CL938" i="35"/>
  <c r="CA938" i="35"/>
  <c r="BP938" i="35"/>
  <c r="BF938" i="35"/>
  <c r="AU938" i="35"/>
  <c r="AJ938" i="35"/>
  <c r="Z938" i="35"/>
  <c r="O938" i="35"/>
  <c r="D938" i="35"/>
  <c r="HG937" i="35"/>
  <c r="GV937" i="35"/>
  <c r="GK937" i="35"/>
  <c r="GA937" i="35"/>
  <c r="FR937" i="35"/>
  <c r="FJ937" i="35"/>
  <c r="FB937" i="35"/>
  <c r="ET937" i="35"/>
  <c r="EL937" i="35"/>
  <c r="ED937" i="35"/>
  <c r="DV937" i="35"/>
  <c r="DN937" i="35"/>
  <c r="DF937" i="35"/>
  <c r="CX937" i="35"/>
  <c r="CP937" i="35"/>
  <c r="CH937" i="35"/>
  <c r="BZ937" i="35"/>
  <c r="BR937" i="35"/>
  <c r="BJ937" i="35"/>
  <c r="BB937" i="35"/>
  <c r="AT937" i="35"/>
  <c r="AL937" i="35"/>
  <c r="AD937" i="35"/>
  <c r="V937" i="35"/>
  <c r="N937" i="35"/>
  <c r="F937" i="35"/>
  <c r="GU941" i="35"/>
  <c r="EU941" i="35"/>
  <c r="CU941" i="35"/>
  <c r="AP941" i="35"/>
  <c r="FH940" i="35" a="1"/>
  <c r="FH940" i="35" s="1"/>
  <c r="DT940" i="35" a="1"/>
  <c r="DT940" i="35" s="1"/>
  <c r="BB940" i="35" a="1"/>
  <c r="BB940" i="35" s="1"/>
  <c r="AL940" i="35" a="1"/>
  <c r="AL940" i="35" s="1"/>
  <c r="F940" i="35" a="1"/>
  <c r="F940" i="35" s="1"/>
  <c r="HM939" i="35" a="1"/>
  <c r="HM939" i="35" s="1"/>
  <c r="FV939" i="35" a="1"/>
  <c r="FV939" i="35" s="1"/>
  <c r="FG939" i="35" a="1"/>
  <c r="FG939" i="35" s="1"/>
  <c r="ES939" i="35" a="1"/>
  <c r="ES939" i="35" s="1"/>
  <c r="DW939" i="35" a="1"/>
  <c r="DW939" i="35" s="1"/>
  <c r="X939" i="35" a="1"/>
  <c r="X939" i="35" s="1"/>
  <c r="R939" i="35" a="1"/>
  <c r="R939" i="35" s="1"/>
  <c r="K939" i="35" a="1"/>
  <c r="K939" i="35" s="1"/>
  <c r="HH938" i="35"/>
  <c r="GX938" i="35"/>
  <c r="GM938" i="35"/>
  <c r="GB938" i="35"/>
  <c r="FR938" i="35"/>
  <c r="FG938" i="35"/>
  <c r="EV938" i="35"/>
  <c r="EL938" i="35"/>
  <c r="EA938" i="35"/>
  <c r="DP938" i="35"/>
  <c r="DF938" i="35"/>
  <c r="CU938" i="35"/>
  <c r="CJ938" i="35"/>
  <c r="BZ938" i="35"/>
  <c r="BO938" i="35"/>
  <c r="BD938" i="35"/>
  <c r="AT938" i="35"/>
  <c r="AI938" i="35"/>
  <c r="X938" i="35"/>
  <c r="N938" i="35"/>
  <c r="HP937" i="35"/>
  <c r="HE937" i="35"/>
  <c r="GU937" i="35"/>
  <c r="GJ937" i="35"/>
  <c r="FY937" i="35"/>
  <c r="FQ937" i="35"/>
  <c r="FI937" i="35"/>
  <c r="FA937" i="35"/>
  <c r="ES937" i="35"/>
  <c r="EK937" i="35"/>
  <c r="EC937" i="35"/>
  <c r="DU937" i="35"/>
  <c r="DM937" i="35"/>
  <c r="DE937" i="35"/>
  <c r="CW937" i="35"/>
  <c r="CO937" i="35"/>
  <c r="CG937" i="35"/>
  <c r="BY937" i="35"/>
  <c r="BQ937" i="35"/>
  <c r="BI937" i="35"/>
  <c r="BA937" i="35"/>
  <c r="AS937" i="35"/>
  <c r="AK937" i="35"/>
  <c r="AC937" i="35"/>
  <c r="U937" i="35"/>
  <c r="M937" i="35"/>
  <c r="E937" i="35"/>
  <c r="HM936" i="35" a="1"/>
  <c r="HM936" i="35" s="1"/>
  <c r="HI936" i="35" a="1"/>
  <c r="HI936" i="35" s="1"/>
  <c r="HE936" i="35" a="1"/>
  <c r="HE936" i="35" s="1"/>
  <c r="HA936" i="35" a="1"/>
  <c r="HA936" i="35" s="1"/>
  <c r="GW936" i="35" a="1"/>
  <c r="GW936" i="35" s="1"/>
  <c r="GS936" i="35" a="1"/>
  <c r="GS936" i="35" s="1"/>
  <c r="GO936" i="35" a="1"/>
  <c r="GO936" i="35" s="1"/>
  <c r="GK936" i="35" a="1"/>
  <c r="GK936" i="35" s="1"/>
  <c r="GG936" i="35" a="1"/>
  <c r="GG936" i="35" s="1"/>
  <c r="GC936" i="35" a="1"/>
  <c r="GC936" i="35" s="1"/>
  <c r="FY936" i="35" a="1"/>
  <c r="FY936" i="35" s="1"/>
  <c r="FU936" i="35" a="1"/>
  <c r="FU936" i="35" s="1"/>
  <c r="FQ936" i="35" a="1"/>
  <c r="FQ936" i="35" s="1"/>
  <c r="FM936" i="35" a="1"/>
  <c r="FM936" i="35" s="1"/>
  <c r="FI936" i="35" a="1"/>
  <c r="FI936" i="35" s="1"/>
  <c r="FE936" i="35" a="1"/>
  <c r="FE936" i="35" s="1"/>
  <c r="FA936" i="35" a="1"/>
  <c r="FA936" i="35" s="1"/>
  <c r="EW936" i="35" a="1"/>
  <c r="EW936" i="35" s="1"/>
  <c r="ES936" i="35" a="1"/>
  <c r="ES936" i="35" s="1"/>
  <c r="EO936" i="35" a="1"/>
  <c r="EO936" i="35" s="1"/>
  <c r="EK936" i="35" a="1"/>
  <c r="EK936" i="35" s="1"/>
  <c r="EG936" i="35" a="1"/>
  <c r="EG936" i="35" s="1"/>
  <c r="EC936" i="35" a="1"/>
  <c r="EC936" i="35" s="1"/>
  <c r="DY936" i="35" a="1"/>
  <c r="DY936" i="35" s="1"/>
  <c r="DU936" i="35" a="1"/>
  <c r="DU936" i="35" s="1"/>
  <c r="DQ936" i="35" a="1"/>
  <c r="DQ936" i="35" s="1"/>
  <c r="DM936" i="35" a="1"/>
  <c r="DM936" i="35" s="1"/>
  <c r="DI936" i="35" a="1"/>
  <c r="DI936" i="35" s="1"/>
  <c r="DE936" i="35" a="1"/>
  <c r="DE936" i="35" s="1"/>
  <c r="DA936" i="35" a="1"/>
  <c r="DA936" i="35" s="1"/>
  <c r="CW936" i="35" a="1"/>
  <c r="CW936" i="35" s="1"/>
  <c r="CS936" i="35" a="1"/>
  <c r="CS936" i="35" s="1"/>
  <c r="CO936" i="35" a="1"/>
  <c r="CO936" i="35" s="1"/>
  <c r="CK936" i="35" a="1"/>
  <c r="CK936" i="35" s="1"/>
  <c r="CG936" i="35" a="1"/>
  <c r="CG936" i="35" s="1"/>
  <c r="CC936" i="35" a="1"/>
  <c r="CC936" i="35" s="1"/>
  <c r="GT941" i="35"/>
  <c r="EN941" i="35"/>
  <c r="CJ941" i="35"/>
  <c r="AL941" i="35"/>
  <c r="EI940" i="35" a="1"/>
  <c r="EI940" i="35" s="1"/>
  <c r="DP940" i="35" a="1"/>
  <c r="DP940" i="35" s="1"/>
  <c r="CX940" i="35" a="1"/>
  <c r="CX940" i="35" s="1"/>
  <c r="CF940" i="35" a="1"/>
  <c r="CF940" i="35" s="1"/>
  <c r="BP940" i="35" a="1"/>
  <c r="BP940" i="35" s="1"/>
  <c r="E940" i="35" a="1"/>
  <c r="E940" i="35" s="1"/>
  <c r="HJ939" i="35" a="1"/>
  <c r="HJ939" i="35" s="1"/>
  <c r="GW939" i="35" a="1"/>
  <c r="GW939" i="35" s="1"/>
  <c r="FF939" i="35" a="1"/>
  <c r="FF939" i="35" s="1"/>
  <c r="EQ939" i="35" a="1"/>
  <c r="EQ939" i="35" s="1"/>
  <c r="AD939" i="35" a="1"/>
  <c r="AD939" i="35" s="1"/>
  <c r="W939" i="35" a="1"/>
  <c r="W939" i="35" s="1"/>
  <c r="D939" i="35" a="1"/>
  <c r="D939" i="35" s="1"/>
  <c r="HG938" i="35"/>
  <c r="GV938" i="35"/>
  <c r="GL938" i="35"/>
  <c r="GA938" i="35"/>
  <c r="FP938" i="35"/>
  <c r="FF938" i="35"/>
  <c r="EU938" i="35"/>
  <c r="EJ938" i="35"/>
  <c r="DZ938" i="35"/>
  <c r="DO938" i="35"/>
  <c r="DD938" i="35"/>
  <c r="CT938" i="35"/>
  <c r="CI938" i="35"/>
  <c r="BX938" i="35"/>
  <c r="BN938" i="35"/>
  <c r="BC938" i="35"/>
  <c r="AR938" i="35"/>
  <c r="AH938" i="35"/>
  <c r="W938" i="35"/>
  <c r="L938" i="35"/>
  <c r="HO937" i="35"/>
  <c r="HD937" i="35"/>
  <c r="GS937" i="35"/>
  <c r="GI937" i="35"/>
  <c r="FX937" i="35"/>
  <c r="FP937" i="35"/>
  <c r="FH937" i="35"/>
  <c r="EZ937" i="35"/>
  <c r="ER937" i="35"/>
  <c r="EJ937" i="35"/>
  <c r="EB937" i="35"/>
  <c r="DT937" i="35"/>
  <c r="DL937" i="35"/>
  <c r="DD937" i="35"/>
  <c r="CV937" i="35"/>
  <c r="CN937" i="35"/>
  <c r="CF937" i="35"/>
  <c r="BX937" i="35"/>
  <c r="BP937" i="35"/>
  <c r="BH937" i="35"/>
  <c r="AZ937" i="35"/>
  <c r="AR937" i="35"/>
  <c r="AJ937" i="35"/>
  <c r="AB937" i="35"/>
  <c r="T937" i="35"/>
  <c r="L937" i="35"/>
  <c r="D937" i="35"/>
  <c r="GB941" i="35"/>
  <c r="EA941" i="35"/>
  <c r="CB941" i="35"/>
  <c r="S941" i="35"/>
  <c r="EX940" i="35" a="1"/>
  <c r="EX940" i="35" s="1"/>
  <c r="DL940" i="35" a="1"/>
  <c r="DL940" i="35" s="1"/>
  <c r="CS940" i="35" a="1"/>
  <c r="CS940" i="35" s="1"/>
  <c r="CC940" i="35" a="1"/>
  <c r="CC940" i="35" s="1"/>
  <c r="Q940" i="35" a="1"/>
  <c r="Q940" i="35" s="1"/>
  <c r="GR939" i="35" a="1"/>
  <c r="GR939" i="35" s="1"/>
  <c r="GD939" i="35" a="1"/>
  <c r="GD939" i="35" s="1"/>
  <c r="FQ939" i="35" a="1"/>
  <c r="FQ939" i="35" s="1"/>
  <c r="DS939" i="35" a="1"/>
  <c r="DS939" i="35" s="1"/>
  <c r="DK939" i="35" a="1"/>
  <c r="DK939" i="35" s="1"/>
  <c r="DC939" i="35" a="1"/>
  <c r="DC939" i="35" s="1"/>
  <c r="CU939" i="35" a="1"/>
  <c r="CU939" i="35" s="1"/>
  <c r="CM939" i="35" a="1"/>
  <c r="CM939" i="35" s="1"/>
  <c r="CE939" i="35" a="1"/>
  <c r="CE939" i="35" s="1"/>
  <c r="BW939" i="35" a="1"/>
  <c r="BW939" i="35" s="1"/>
  <c r="BO939" i="35" a="1"/>
  <c r="BO939" i="35" s="1"/>
  <c r="BG939" i="35" a="1"/>
  <c r="BG939" i="35" s="1"/>
  <c r="AY939" i="35" a="1"/>
  <c r="AY939" i="35" s="1"/>
  <c r="AQ939" i="35" a="1"/>
  <c r="AQ939" i="35" s="1"/>
  <c r="AI939" i="35" a="1"/>
  <c r="AI939" i="35" s="1"/>
  <c r="AB939" i="35" a="1"/>
  <c r="AB939" i="35" s="1"/>
  <c r="V939" i="35" a="1"/>
  <c r="V939" i="35" s="1"/>
  <c r="O939" i="35" a="1"/>
  <c r="O939" i="35" s="1"/>
  <c r="HO938" i="35"/>
  <c r="HD938" i="35"/>
  <c r="GT938" i="35"/>
  <c r="GI938" i="35"/>
  <c r="FX938" i="35"/>
  <c r="FN938" i="35"/>
  <c r="FC938" i="35"/>
  <c r="ER938" i="35"/>
  <c r="EH938" i="35"/>
  <c r="DW938" i="35"/>
  <c r="DL938" i="35"/>
  <c r="DB938" i="35"/>
  <c r="CQ938" i="35"/>
  <c r="CF938" i="35"/>
  <c r="BV938" i="35"/>
  <c r="BK938" i="35"/>
  <c r="AZ938" i="35"/>
  <c r="AP938" i="35"/>
  <c r="AE938" i="35"/>
  <c r="T938" i="35"/>
  <c r="J938" i="35"/>
  <c r="HL937" i="35"/>
  <c r="HA937" i="35"/>
  <c r="GQ937" i="35"/>
  <c r="GF937" i="35"/>
  <c r="FV937" i="35"/>
  <c r="FN937" i="35"/>
  <c r="FF937" i="35"/>
  <c r="EX937" i="35"/>
  <c r="EP937" i="35"/>
  <c r="EH937" i="35"/>
  <c r="DZ937" i="35"/>
  <c r="DR937" i="35"/>
  <c r="DJ937" i="35"/>
  <c r="DB937" i="35"/>
  <c r="CT937" i="35"/>
  <c r="CL937" i="35"/>
  <c r="CD937" i="35"/>
  <c r="BV937" i="35"/>
  <c r="BN937" i="35"/>
  <c r="BF937" i="35"/>
  <c r="AX937" i="35"/>
  <c r="AP937" i="35"/>
  <c r="AH937" i="35"/>
  <c r="Z937" i="35"/>
  <c r="R937" i="35"/>
  <c r="J937" i="35"/>
  <c r="GA941" i="35"/>
  <c r="DR941" i="35"/>
  <c r="BR941" i="35"/>
  <c r="R941" i="35"/>
  <c r="FV940" i="35" a="1"/>
  <c r="FV940" i="35" s="1"/>
  <c r="EW940" i="35" a="1"/>
  <c r="EW940" i="35" s="1"/>
  <c r="DI940" i="35" a="1"/>
  <c r="DI940" i="35" s="1"/>
  <c r="AU940" i="35" a="1"/>
  <c r="AU940" i="35" s="1"/>
  <c r="HE939" i="35" a="1"/>
  <c r="HE939" i="35" s="1"/>
  <c r="GB939" i="35" a="1"/>
  <c r="GB939" i="35" s="1"/>
  <c r="FN939" i="35" a="1"/>
  <c r="FN939" i="35" s="1"/>
  <c r="FA939" i="35" a="1"/>
  <c r="FA939" i="35" s="1"/>
  <c r="EM939" i="35" a="1"/>
  <c r="EM939" i="35" s="1"/>
  <c r="AA939" i="35" a="1"/>
  <c r="AA939" i="35" s="1"/>
  <c r="H939" i="35" a="1"/>
  <c r="H939" i="35" s="1"/>
  <c r="HN938" i="35"/>
  <c r="HC938" i="35"/>
  <c r="GR938" i="35"/>
  <c r="GH938" i="35"/>
  <c r="FW938" i="35"/>
  <c r="FL938" i="35"/>
  <c r="FB938" i="35"/>
  <c r="EQ938" i="35"/>
  <c r="EF938" i="35"/>
  <c r="DV938" i="35"/>
  <c r="DK938" i="35"/>
  <c r="CZ938" i="35"/>
  <c r="CP938" i="35"/>
  <c r="CE938" i="35"/>
  <c r="BT938" i="35"/>
  <c r="BJ938" i="35"/>
  <c r="AY938" i="35"/>
  <c r="AN938" i="35"/>
  <c r="AD938" i="35"/>
  <c r="S938" i="35"/>
  <c r="H938" i="35"/>
  <c r="HK937" i="35"/>
  <c r="GZ937" i="35"/>
  <c r="GO937" i="35"/>
  <c r="GE937" i="35"/>
  <c r="FU937" i="35"/>
  <c r="FM937" i="35"/>
  <c r="FE937" i="35"/>
  <c r="EW937" i="35"/>
  <c r="EO937" i="35"/>
  <c r="EG937" i="35"/>
  <c r="DY937" i="35"/>
  <c r="DQ937" i="35"/>
  <c r="DI937" i="35"/>
  <c r="DA937" i="35"/>
  <c r="CS937" i="35"/>
  <c r="CK937" i="35"/>
  <c r="CC937" i="35"/>
  <c r="BU937" i="35"/>
  <c r="BM937" i="35"/>
  <c r="BE937" i="35"/>
  <c r="AW937" i="35"/>
  <c r="AO937" i="35"/>
  <c r="AG937" i="35"/>
  <c r="Y937" i="35"/>
  <c r="Q937" i="35"/>
  <c r="I937" i="35"/>
  <c r="HO936" i="35" a="1"/>
  <c r="HO936" i="35" s="1"/>
  <c r="HK936" i="35" a="1"/>
  <c r="HK936" i="35" s="1"/>
  <c r="HG936" i="35" a="1"/>
  <c r="HG936" i="35" s="1"/>
  <c r="HC936" i="35" a="1"/>
  <c r="HC936" i="35" s="1"/>
  <c r="GY936" i="35" a="1"/>
  <c r="GY936" i="35" s="1"/>
  <c r="GU936" i="35" a="1"/>
  <c r="GU936" i="35" s="1"/>
  <c r="GQ936" i="35" a="1"/>
  <c r="GQ936" i="35" s="1"/>
  <c r="GM936" i="35" a="1"/>
  <c r="GM936" i="35" s="1"/>
  <c r="GI936" i="35" a="1"/>
  <c r="GI936" i="35" s="1"/>
  <c r="GE936" i="35" a="1"/>
  <c r="GE936" i="35" s="1"/>
  <c r="GA936" i="35" a="1"/>
  <c r="GA936" i="35" s="1"/>
  <c r="FW936" i="35" a="1"/>
  <c r="FW936" i="35" s="1"/>
  <c r="FS936" i="35" a="1"/>
  <c r="FS936" i="35" s="1"/>
  <c r="FO936" i="35" a="1"/>
  <c r="FO936" i="35" s="1"/>
  <c r="FK936" i="35" a="1"/>
  <c r="FK936" i="35" s="1"/>
  <c r="FG936" i="35" a="1"/>
  <c r="FG936" i="35" s="1"/>
  <c r="FC936" i="35" a="1"/>
  <c r="FC936" i="35" s="1"/>
  <c r="EY936" i="35" a="1"/>
  <c r="EY936" i="35" s="1"/>
  <c r="EU936" i="35" a="1"/>
  <c r="EU936" i="35" s="1"/>
  <c r="EQ936" i="35" a="1"/>
  <c r="EQ936" i="35" s="1"/>
  <c r="EM936" i="35" a="1"/>
  <c r="EM936" i="35" s="1"/>
  <c r="EI936" i="35" a="1"/>
  <c r="EI936" i="35" s="1"/>
  <c r="EE936" i="35" a="1"/>
  <c r="EE936" i="35" s="1"/>
  <c r="EA936" i="35" a="1"/>
  <c r="EA936" i="35" s="1"/>
  <c r="DW936" i="35" a="1"/>
  <c r="DW936" i="35" s="1"/>
  <c r="DS936" i="35" a="1"/>
  <c r="DS936" i="35" s="1"/>
  <c r="DO936" i="35" a="1"/>
  <c r="DO936" i="35" s="1"/>
  <c r="DK936" i="35" a="1"/>
  <c r="DK936" i="35" s="1"/>
  <c r="DG936" i="35" a="1"/>
  <c r="DG936" i="35" s="1"/>
  <c r="DC936" i="35" a="1"/>
  <c r="DC936" i="35" s="1"/>
  <c r="CY936" i="35" a="1"/>
  <c r="CY936" i="35" s="1"/>
  <c r="CU936" i="35" a="1"/>
  <c r="CU936" i="35" s="1"/>
  <c r="CQ936" i="35" a="1"/>
  <c r="CQ936" i="35" s="1"/>
  <c r="CM936" i="35" a="1"/>
  <c r="CM936" i="35" s="1"/>
  <c r="CI936" i="35" a="1"/>
  <c r="CI936" i="35" s="1"/>
  <c r="CE936" i="35" a="1"/>
  <c r="CE936" i="35" s="1"/>
  <c r="HO941" i="35"/>
  <c r="BJ941" i="35"/>
  <c r="GB940" i="35" a="1"/>
  <c r="GB940" i="35" s="1"/>
  <c r="DW940" i="35" a="1"/>
  <c r="DW940" i="35" s="1"/>
  <c r="AI940" i="35" a="1"/>
  <c r="AI940" i="35" s="1"/>
  <c r="GM939" i="35" a="1"/>
  <c r="GM939" i="35" s="1"/>
  <c r="EX939" i="35" a="1"/>
  <c r="EX939" i="35" s="1"/>
  <c r="CZ939" i="35" a="1"/>
  <c r="CZ939" i="35" s="1"/>
  <c r="BH939" i="35" a="1"/>
  <c r="BH939" i="35" s="1"/>
  <c r="AN939" i="35" a="1"/>
  <c r="AN939" i="35" s="1"/>
  <c r="T939" i="35" a="1"/>
  <c r="T939" i="35" s="1"/>
  <c r="HP938" i="35"/>
  <c r="GP938" i="35"/>
  <c r="FK938" i="35"/>
  <c r="EI938" i="35"/>
  <c r="DH938" i="35"/>
  <c r="CD938" i="35"/>
  <c r="BB938" i="35"/>
  <c r="AA938" i="35"/>
  <c r="HH937" i="35"/>
  <c r="GC937" i="35"/>
  <c r="FG937" i="35"/>
  <c r="EM937" i="35"/>
  <c r="DP937" i="35"/>
  <c r="CU937" i="35"/>
  <c r="CA937" i="35"/>
  <c r="BD937" i="35"/>
  <c r="AI937" i="35"/>
  <c r="O937" i="35"/>
  <c r="HP936" i="35" a="1"/>
  <c r="HP936" i="35" s="1"/>
  <c r="HH936" i="35" a="1"/>
  <c r="HH936" i="35" s="1"/>
  <c r="GZ936" i="35" a="1"/>
  <c r="GZ936" i="35" s="1"/>
  <c r="GR936" i="35" a="1"/>
  <c r="GR936" i="35" s="1"/>
  <c r="GJ936" i="35" a="1"/>
  <c r="GJ936" i="35" s="1"/>
  <c r="GB936" i="35" a="1"/>
  <c r="GB936" i="35" s="1"/>
  <c r="FT936" i="35" a="1"/>
  <c r="FT936" i="35" s="1"/>
  <c r="FL936" i="35" a="1"/>
  <c r="FL936" i="35" s="1"/>
  <c r="FD936" i="35" a="1"/>
  <c r="FD936" i="35" s="1"/>
  <c r="EV936" i="35" a="1"/>
  <c r="EV936" i="35" s="1"/>
  <c r="EN936" i="35" a="1"/>
  <c r="EN936" i="35" s="1"/>
  <c r="EF936" i="35" a="1"/>
  <c r="EF936" i="35" s="1"/>
  <c r="DX936" i="35" a="1"/>
  <c r="DX936" i="35" s="1"/>
  <c r="DP936" i="35" a="1"/>
  <c r="DP936" i="35" s="1"/>
  <c r="DH936" i="35" a="1"/>
  <c r="DH936" i="35" s="1"/>
  <c r="CZ936" i="35" a="1"/>
  <c r="CZ936" i="35" s="1"/>
  <c r="CR936" i="35" a="1"/>
  <c r="CR936" i="35" s="1"/>
  <c r="CJ936" i="35" a="1"/>
  <c r="CJ936" i="35" s="1"/>
  <c r="CB936" i="35" a="1"/>
  <c r="CB936" i="35" s="1"/>
  <c r="BX936" i="35" a="1"/>
  <c r="BX936" i="35" s="1"/>
  <c r="BT936" i="35" a="1"/>
  <c r="BT936" i="35" s="1"/>
  <c r="BP936" i="35" a="1"/>
  <c r="BP936" i="35" s="1"/>
  <c r="BL936" i="35" a="1"/>
  <c r="BL936" i="35" s="1"/>
  <c r="BH936" i="35" a="1"/>
  <c r="BH936" i="35" s="1"/>
  <c r="BD936" i="35" a="1"/>
  <c r="BD936" i="35" s="1"/>
  <c r="AZ936" i="35" a="1"/>
  <c r="AZ936" i="35" s="1"/>
  <c r="AV936" i="35" a="1"/>
  <c r="AV936" i="35" s="1"/>
  <c r="AR936" i="35" a="1"/>
  <c r="AR936" i="35" s="1"/>
  <c r="AN936" i="35" a="1"/>
  <c r="AN936" i="35" s="1"/>
  <c r="AJ936" i="35" a="1"/>
  <c r="AJ936" i="35" s="1"/>
  <c r="AF936" i="35" a="1"/>
  <c r="AF936" i="35" s="1"/>
  <c r="AB936" i="35" a="1"/>
  <c r="AB936" i="35" s="1"/>
  <c r="X936" i="35" a="1"/>
  <c r="X936" i="35" s="1"/>
  <c r="T936" i="35" a="1"/>
  <c r="T936" i="35" s="1"/>
  <c r="P936" i="35" a="1"/>
  <c r="P936" i="35" s="1"/>
  <c r="L936" i="35" a="1"/>
  <c r="L936" i="35" s="1"/>
  <c r="H936" i="35" a="1"/>
  <c r="H936" i="35" s="1"/>
  <c r="D936" i="35" a="1"/>
  <c r="D936" i="35" s="1"/>
  <c r="HM935" i="35" a="1"/>
  <c r="HM935" i="35" s="1"/>
  <c r="HI935" i="35" a="1"/>
  <c r="HI935" i="35" s="1"/>
  <c r="HE935" i="35" a="1"/>
  <c r="HE935" i="35" s="1"/>
  <c r="HA935" i="35" a="1"/>
  <c r="HA935" i="35" s="1"/>
  <c r="GW935" i="35" a="1"/>
  <c r="GW935" i="35" s="1"/>
  <c r="GS935" i="35" a="1"/>
  <c r="GS935" i="35" s="1"/>
  <c r="GO935" i="35" a="1"/>
  <c r="GO935" i="35" s="1"/>
  <c r="GK935" i="35" a="1"/>
  <c r="GK935" i="35" s="1"/>
  <c r="GG935" i="35" a="1"/>
  <c r="GG935" i="35" s="1"/>
  <c r="GC935" i="35" a="1"/>
  <c r="GC935" i="35" s="1"/>
  <c r="FY935" i="35" a="1"/>
  <c r="FY935" i="35" s="1"/>
  <c r="FU935" i="35" a="1"/>
  <c r="FU935" i="35" s="1"/>
  <c r="FQ935" i="35" a="1"/>
  <c r="FQ935" i="35" s="1"/>
  <c r="FM935" i="35" a="1"/>
  <c r="FM935" i="35" s="1"/>
  <c r="GI941" i="35"/>
  <c r="BF941" i="35"/>
  <c r="FR940" i="35" a="1"/>
  <c r="FR940" i="35" s="1"/>
  <c r="AC940" i="35" a="1"/>
  <c r="AC940" i="35" s="1"/>
  <c r="GG939" i="35" a="1"/>
  <c r="GG939" i="35" s="1"/>
  <c r="EV939" i="35" a="1"/>
  <c r="EV939" i="35" s="1"/>
  <c r="CV939" i="35" a="1"/>
  <c r="CV939" i="35" s="1"/>
  <c r="CB939" i="35" a="1"/>
  <c r="CB939" i="35" s="1"/>
  <c r="AJ939" i="35" a="1"/>
  <c r="AJ939" i="35" s="1"/>
  <c r="S939" i="35" a="1"/>
  <c r="S939" i="35" s="1"/>
  <c r="HL938" i="35"/>
  <c r="GJ938" i="35"/>
  <c r="FJ938" i="35"/>
  <c r="EE938" i="35"/>
  <c r="DC938" i="35"/>
  <c r="CB938" i="35"/>
  <c r="AX938" i="35"/>
  <c r="V938" i="35"/>
  <c r="HC937" i="35"/>
  <c r="GB937" i="35"/>
  <c r="FD937" i="35"/>
  <c r="EI937" i="35"/>
  <c r="DO937" i="35"/>
  <c r="CR937" i="35"/>
  <c r="BW937" i="35"/>
  <c r="BC937" i="35"/>
  <c r="AF937" i="35"/>
  <c r="K937" i="35"/>
  <c r="HK934" i="35"/>
  <c r="FO941" i="35"/>
  <c r="AD941" i="35"/>
  <c r="BN940" i="35" a="1"/>
  <c r="BN940" i="35" s="1"/>
  <c r="Z940" i="35" a="1"/>
  <c r="Z940" i="35" s="1"/>
  <c r="DP939" i="35" a="1"/>
  <c r="DP939" i="35" s="1"/>
  <c r="BX939" i="35" a="1"/>
  <c r="BX939" i="35" s="1"/>
  <c r="BD939" i="35" a="1"/>
  <c r="BD939" i="35" s="1"/>
  <c r="P939" i="35" a="1"/>
  <c r="P939" i="35" s="1"/>
  <c r="HK938" i="35"/>
  <c r="GF938" i="35"/>
  <c r="FD938" i="35"/>
  <c r="ED938" i="35"/>
  <c r="CY938" i="35"/>
  <c r="BW938" i="35"/>
  <c r="AV938" i="35"/>
  <c r="R938" i="35"/>
  <c r="GY937" i="35"/>
  <c r="FW937" i="35"/>
  <c r="FC937" i="35"/>
  <c r="EF937" i="35"/>
  <c r="DK937" i="35"/>
  <c r="CQ937" i="35"/>
  <c r="BT937" i="35"/>
  <c r="AY937" i="35"/>
  <c r="AE937" i="35"/>
  <c r="H937" i="35"/>
  <c r="CA936" i="35" a="1"/>
  <c r="CA936" i="35" s="1"/>
  <c r="BW936" i="35" a="1"/>
  <c r="BW936" i="35" s="1"/>
  <c r="BS936" i="35" a="1"/>
  <c r="BS936" i="35" s="1"/>
  <c r="BO936" i="35" a="1"/>
  <c r="BO936" i="35" s="1"/>
  <c r="BK936" i="35" a="1"/>
  <c r="BK936" i="35" s="1"/>
  <c r="BG936" i="35" a="1"/>
  <c r="BG936" i="35" s="1"/>
  <c r="BC936" i="35" a="1"/>
  <c r="BC936" i="35" s="1"/>
  <c r="AY936" i="35" a="1"/>
  <c r="AY936" i="35" s="1"/>
  <c r="AU936" i="35" a="1"/>
  <c r="AU936" i="35" s="1"/>
  <c r="AQ936" i="35" a="1"/>
  <c r="AQ936" i="35" s="1"/>
  <c r="AM936" i="35" a="1"/>
  <c r="AM936" i="35" s="1"/>
  <c r="AI936" i="35" a="1"/>
  <c r="AI936" i="35" s="1"/>
  <c r="AE936" i="35" a="1"/>
  <c r="AE936" i="35" s="1"/>
  <c r="AA936" i="35" a="1"/>
  <c r="AA936" i="35" s="1"/>
  <c r="W936" i="35" a="1"/>
  <c r="W936" i="35" s="1"/>
  <c r="S936" i="35" a="1"/>
  <c r="S936" i="35" s="1"/>
  <c r="O936" i="35" a="1"/>
  <c r="O936" i="35" s="1"/>
  <c r="K936" i="35" a="1"/>
  <c r="K936" i="35" s="1"/>
  <c r="G936" i="35" a="1"/>
  <c r="G936" i="35" s="1"/>
  <c r="HP935" i="35" a="1"/>
  <c r="HP935" i="35" s="1"/>
  <c r="HL935" i="35" a="1"/>
  <c r="HL935" i="35" s="1"/>
  <c r="HH935" i="35" a="1"/>
  <c r="HH935" i="35" s="1"/>
  <c r="HD935" i="35" a="1"/>
  <c r="HD935" i="35" s="1"/>
  <c r="GZ935" i="35" a="1"/>
  <c r="GZ935" i="35" s="1"/>
  <c r="GV935" i="35" a="1"/>
  <c r="GV935" i="35" s="1"/>
  <c r="GR935" i="35" a="1"/>
  <c r="GR935" i="35" s="1"/>
  <c r="GN935" i="35" a="1"/>
  <c r="GN935" i="35" s="1"/>
  <c r="GJ935" i="35" a="1"/>
  <c r="GJ935" i="35" s="1"/>
  <c r="GF935" i="35" a="1"/>
  <c r="GF935" i="35" s="1"/>
  <c r="GB935" i="35" a="1"/>
  <c r="GB935" i="35" s="1"/>
  <c r="FX935" i="35" a="1"/>
  <c r="FX935" i="35" s="1"/>
  <c r="FT935" i="35" a="1"/>
  <c r="FT935" i="35" s="1"/>
  <c r="FP935" i="35" a="1"/>
  <c r="FP935" i="35" s="1"/>
  <c r="FL935" i="35" a="1"/>
  <c r="FL935" i="35" s="1"/>
  <c r="FG941" i="35"/>
  <c r="G941" i="35"/>
  <c r="FB940" i="35" a="1"/>
  <c r="FB940" i="35" s="1"/>
  <c r="DE940" i="35" a="1"/>
  <c r="DE940" i="35" s="1"/>
  <c r="BH940" i="35" a="1"/>
  <c r="BH940" i="35" s="1"/>
  <c r="HH939" i="35" a="1"/>
  <c r="HH939" i="35" s="1"/>
  <c r="FY939" i="35" a="1"/>
  <c r="FY939" i="35" s="1"/>
  <c r="DL939" i="35" a="1"/>
  <c r="DL939" i="35" s="1"/>
  <c r="CR939" i="35" a="1"/>
  <c r="CR939" i="35" s="1"/>
  <c r="AZ939" i="35" a="1"/>
  <c r="AZ939" i="35" s="1"/>
  <c r="AF939" i="35" a="1"/>
  <c r="AF939" i="35" s="1"/>
  <c r="N939" i="35" a="1"/>
  <c r="N939" i="35" s="1"/>
  <c r="HF938" i="35"/>
  <c r="GE938" i="35"/>
  <c r="EZ938" i="35"/>
  <c r="DX938" i="35"/>
  <c r="CX938" i="35"/>
  <c r="BS938" i="35"/>
  <c r="AQ938" i="35"/>
  <c r="P938" i="35"/>
  <c r="EI941" i="35"/>
  <c r="CU940" i="35" a="1"/>
  <c r="CU940" i="35" s="1"/>
  <c r="BG940" i="35" a="1"/>
  <c r="BG940" i="35" s="1"/>
  <c r="K940" i="35" a="1"/>
  <c r="K940" i="35" s="1"/>
  <c r="HC939" i="35" a="1"/>
  <c r="HC939" i="35" s="1"/>
  <c r="CN939" i="35" a="1"/>
  <c r="CN939" i="35" s="1"/>
  <c r="BT939" i="35" a="1"/>
  <c r="BT939" i="35" s="1"/>
  <c r="HB938" i="35"/>
  <c r="FZ938" i="35"/>
  <c r="EY938" i="35"/>
  <c r="DT938" i="35"/>
  <c r="CR938" i="35"/>
  <c r="BR938" i="35"/>
  <c r="AM938" i="35"/>
  <c r="K938" i="35"/>
  <c r="GR937" i="35"/>
  <c r="FS937" i="35"/>
  <c r="EV937" i="35"/>
  <c r="EA937" i="35"/>
  <c r="DG937" i="35"/>
  <c r="CJ937" i="35"/>
  <c r="BO937" i="35"/>
  <c r="AU937" i="35"/>
  <c r="X937" i="35"/>
  <c r="HL936" i="35" a="1"/>
  <c r="HL936" i="35" s="1"/>
  <c r="HD936" i="35" a="1"/>
  <c r="HD936" i="35" s="1"/>
  <c r="GV936" i="35" a="1"/>
  <c r="GV936" i="35" s="1"/>
  <c r="GN936" i="35" a="1"/>
  <c r="GN936" i="35" s="1"/>
  <c r="GF936" i="35" a="1"/>
  <c r="GF936" i="35" s="1"/>
  <c r="FX936" i="35" a="1"/>
  <c r="FX936" i="35" s="1"/>
  <c r="FP936" i="35" a="1"/>
  <c r="FP936" i="35" s="1"/>
  <c r="FH936" i="35" a="1"/>
  <c r="FH936" i="35" s="1"/>
  <c r="EZ936" i="35" a="1"/>
  <c r="EZ936" i="35" s="1"/>
  <c r="ER936" i="35" a="1"/>
  <c r="ER936" i="35" s="1"/>
  <c r="EJ936" i="35" a="1"/>
  <c r="EJ936" i="35" s="1"/>
  <c r="EB936" i="35" a="1"/>
  <c r="EB936" i="35" s="1"/>
  <c r="DT936" i="35" a="1"/>
  <c r="DT936" i="35" s="1"/>
  <c r="DL936" i="35" a="1"/>
  <c r="DL936" i="35" s="1"/>
  <c r="DD936" i="35" a="1"/>
  <c r="DD936" i="35" s="1"/>
  <c r="CV936" i="35" a="1"/>
  <c r="CV936" i="35" s="1"/>
  <c r="CN936" i="35" a="1"/>
  <c r="CN936" i="35" s="1"/>
  <c r="CF936" i="35" a="1"/>
  <c r="CF936" i="35" s="1"/>
  <c r="BZ936" i="35" a="1"/>
  <c r="BZ936" i="35" s="1"/>
  <c r="BV936" i="35" a="1"/>
  <c r="BV936" i="35" s="1"/>
  <c r="BR936" i="35" a="1"/>
  <c r="BR936" i="35" s="1"/>
  <c r="BN936" i="35" a="1"/>
  <c r="BN936" i="35" s="1"/>
  <c r="BJ936" i="35" a="1"/>
  <c r="BJ936" i="35" s="1"/>
  <c r="BF936" i="35" a="1"/>
  <c r="BF936" i="35" s="1"/>
  <c r="BB936" i="35" a="1"/>
  <c r="BB936" i="35" s="1"/>
  <c r="AX936" i="35" a="1"/>
  <c r="AX936" i="35" s="1"/>
  <c r="AT936" i="35" a="1"/>
  <c r="AT936" i="35" s="1"/>
  <c r="AP936" i="35" a="1"/>
  <c r="AP936" i="35" s="1"/>
  <c r="AL936" i="35" a="1"/>
  <c r="AL936" i="35" s="1"/>
  <c r="AH936" i="35" a="1"/>
  <c r="AH936" i="35" s="1"/>
  <c r="AD936" i="35" a="1"/>
  <c r="AD936" i="35" s="1"/>
  <c r="Z936" i="35" a="1"/>
  <c r="Z936" i="35" s="1"/>
  <c r="V936" i="35" a="1"/>
  <c r="V936" i="35" s="1"/>
  <c r="R936" i="35" a="1"/>
  <c r="R936" i="35" s="1"/>
  <c r="N936" i="35" a="1"/>
  <c r="N936" i="35" s="1"/>
  <c r="J936" i="35" a="1"/>
  <c r="J936" i="35" s="1"/>
  <c r="F936" i="35" a="1"/>
  <c r="F936" i="35" s="1"/>
  <c r="HO935" i="35" a="1"/>
  <c r="HO935" i="35" s="1"/>
  <c r="HK935" i="35" a="1"/>
  <c r="HK935" i="35" s="1"/>
  <c r="HG935" i="35" a="1"/>
  <c r="HG935" i="35" s="1"/>
  <c r="HC935" i="35" a="1"/>
  <c r="HC935" i="35" s="1"/>
  <c r="GY935" i="35" a="1"/>
  <c r="GY935" i="35" s="1"/>
  <c r="GU935" i="35" a="1"/>
  <c r="GU935" i="35" s="1"/>
  <c r="GQ935" i="35" a="1"/>
  <c r="GQ935" i="35" s="1"/>
  <c r="GM935" i="35" a="1"/>
  <c r="GM935" i="35" s="1"/>
  <c r="GI935" i="35" a="1"/>
  <c r="GI935" i="35" s="1"/>
  <c r="GE935" i="35" a="1"/>
  <c r="GE935" i="35" s="1"/>
  <c r="GA935" i="35" a="1"/>
  <c r="GA935" i="35" s="1"/>
  <c r="FW935" i="35" a="1"/>
  <c r="FW935" i="35" s="1"/>
  <c r="FS935" i="35" a="1"/>
  <c r="FS935" i="35" s="1"/>
  <c r="FO935" i="35" a="1"/>
  <c r="FO935" i="35" s="1"/>
  <c r="FK935" i="35" a="1"/>
  <c r="FK935" i="35" s="1"/>
  <c r="DP941" i="35"/>
  <c r="EQ940" i="35" a="1"/>
  <c r="EQ940" i="35" s="1"/>
  <c r="CO940" i="35" a="1"/>
  <c r="CO940" i="35" s="1"/>
  <c r="AX940" i="35" a="1"/>
  <c r="AX940" i="35" s="1"/>
  <c r="HB939" i="35" a="1"/>
  <c r="HB939" i="35" s="1"/>
  <c r="FL939" i="35" a="1"/>
  <c r="FL939" i="35" s="1"/>
  <c r="EE939" i="35" a="1"/>
  <c r="EE939" i="35" s="1"/>
  <c r="DH939" i="35" a="1"/>
  <c r="DH939" i="35" s="1"/>
  <c r="BP939" i="35" a="1"/>
  <c r="BP939" i="35" s="1"/>
  <c r="AV939" i="35" a="1"/>
  <c r="AV939" i="35" s="1"/>
  <c r="J939" i="35" a="1"/>
  <c r="J939" i="35" s="1"/>
  <c r="GZ938" i="35"/>
  <c r="FV938" i="35"/>
  <c r="ET938" i="35"/>
  <c r="DS938" i="35"/>
  <c r="CN938" i="35"/>
  <c r="BL938" i="35"/>
  <c r="AL938" i="35"/>
  <c r="G938" i="35"/>
  <c r="GN937" i="35"/>
  <c r="FO937" i="35"/>
  <c r="EU937" i="35"/>
  <c r="DX937" i="35"/>
  <c r="DC937" i="35"/>
  <c r="CI937" i="35"/>
  <c r="BL937" i="35"/>
  <c r="AQ937" i="35"/>
  <c r="W937" i="35"/>
  <c r="HO934" i="35"/>
  <c r="HG934" i="35"/>
  <c r="DF941" i="35"/>
  <c r="GQ938" i="35"/>
  <c r="CH938" i="35"/>
  <c r="GM937" i="35"/>
  <c r="EE937" i="35"/>
  <c r="CB937" i="35"/>
  <c r="S937" i="35"/>
  <c r="HF936" i="35" a="1"/>
  <c r="HF936" i="35" s="1"/>
  <c r="GL936" i="35" a="1"/>
  <c r="GL936" i="35" s="1"/>
  <c r="ET936" i="35" a="1"/>
  <c r="ET936" i="35" s="1"/>
  <c r="DZ936" i="35" a="1"/>
  <c r="DZ936" i="35" s="1"/>
  <c r="CH936" i="35" a="1"/>
  <c r="CH936" i="35" s="1"/>
  <c r="BI936" i="35" a="1"/>
  <c r="BI936" i="35" s="1"/>
  <c r="AC936" i="35" a="1"/>
  <c r="AC936" i="35" s="1"/>
  <c r="GX935" i="35" a="1"/>
  <c r="GX935" i="35" s="1"/>
  <c r="FR935" i="35" a="1"/>
  <c r="FR935" i="35" s="1"/>
  <c r="FI935" i="35" a="1"/>
  <c r="FI935" i="35" s="1"/>
  <c r="EX935" i="35" a="1"/>
  <c r="EX935" i="35" s="1"/>
  <c r="ES935" i="35" a="1"/>
  <c r="ES935" i="35" s="1"/>
  <c r="EH935" i="35" a="1"/>
  <c r="EH935" i="35" s="1"/>
  <c r="EC935" i="35" a="1"/>
  <c r="EC935" i="35" s="1"/>
  <c r="DR935" i="35" a="1"/>
  <c r="DR935" i="35" s="1"/>
  <c r="DM935" i="35" a="1"/>
  <c r="DM935" i="35" s="1"/>
  <c r="DB935" i="35" a="1"/>
  <c r="DB935" i="35" s="1"/>
  <c r="CW935" i="35" a="1"/>
  <c r="CW935" i="35" s="1"/>
  <c r="CL935" i="35" a="1"/>
  <c r="CL935" i="35" s="1"/>
  <c r="CG935" i="35" a="1"/>
  <c r="CG935" i="35" s="1"/>
  <c r="BV935" i="35" a="1"/>
  <c r="BV935" i="35" s="1"/>
  <c r="BQ935" i="35" a="1"/>
  <c r="BQ935" i="35" s="1"/>
  <c r="BF935" i="35" a="1"/>
  <c r="BF935" i="35" s="1"/>
  <c r="BA935" i="35" a="1"/>
  <c r="BA935" i="35" s="1"/>
  <c r="AP935" i="35" a="1"/>
  <c r="AP935" i="35" s="1"/>
  <c r="AK935" i="35" a="1"/>
  <c r="AK935" i="35" s="1"/>
  <c r="Z935" i="35" a="1"/>
  <c r="Z935" i="35" s="1"/>
  <c r="U935" i="35" a="1"/>
  <c r="U935" i="35" s="1"/>
  <c r="J935" i="35" a="1"/>
  <c r="J935" i="35" s="1"/>
  <c r="E935" i="35" a="1"/>
  <c r="E935" i="35" s="1"/>
  <c r="HI934" i="35"/>
  <c r="GZ934" i="35"/>
  <c r="GR934" i="35"/>
  <c r="GJ934" i="35"/>
  <c r="GB934" i="35"/>
  <c r="FT934" i="35"/>
  <c r="FL934" i="35"/>
  <c r="FD934" i="35"/>
  <c r="EV934" i="35"/>
  <c r="EN934" i="35"/>
  <c r="EF934" i="35"/>
  <c r="DX934" i="35"/>
  <c r="DP934" i="35"/>
  <c r="DH934" i="35"/>
  <c r="CZ934" i="35"/>
  <c r="CR934" i="35"/>
  <c r="CJ934" i="35"/>
  <c r="CB934" i="35"/>
  <c r="BT934" i="35"/>
  <c r="BL934" i="35"/>
  <c r="BD934" i="35"/>
  <c r="AV934" i="35"/>
  <c r="AN934" i="35"/>
  <c r="AF934" i="35"/>
  <c r="X934" i="35"/>
  <c r="P934" i="35"/>
  <c r="H934" i="35"/>
  <c r="CD941" i="35"/>
  <c r="AR940" i="35" a="1"/>
  <c r="AR940" i="35" s="1"/>
  <c r="BL939" i="35" a="1"/>
  <c r="BL939" i="35" s="1"/>
  <c r="FT938" i="35"/>
  <c r="BH938" i="35"/>
  <c r="GG937" i="35"/>
  <c r="DW937" i="35"/>
  <c r="BS937" i="35"/>
  <c r="P937" i="35"/>
  <c r="GH936" i="35" a="1"/>
  <c r="GH936" i="35" s="1"/>
  <c r="FN936" i="35" a="1"/>
  <c r="FN936" i="35" s="1"/>
  <c r="DV936" i="35" a="1"/>
  <c r="DV936" i="35" s="1"/>
  <c r="DB936" i="35" a="1"/>
  <c r="DB936" i="35" s="1"/>
  <c r="AW936" i="35" a="1"/>
  <c r="AW936" i="35" s="1"/>
  <c r="Q936" i="35" a="1"/>
  <c r="Q936" i="35" s="1"/>
  <c r="GL935" i="35" a="1"/>
  <c r="GL935" i="35" s="1"/>
  <c r="FH935" i="35" a="1"/>
  <c r="FH935" i="35" s="1"/>
  <c r="FC935" i="35" a="1"/>
  <c r="FC935" i="35" s="1"/>
  <c r="ER935" i="35" a="1"/>
  <c r="ER935" i="35" s="1"/>
  <c r="EM935" i="35" a="1"/>
  <c r="EM935" i="35" s="1"/>
  <c r="EB935" i="35" a="1"/>
  <c r="EB935" i="35" s="1"/>
  <c r="DW935" i="35" a="1"/>
  <c r="DW935" i="35" s="1"/>
  <c r="DL935" i="35" a="1"/>
  <c r="DL935" i="35" s="1"/>
  <c r="DG935" i="35" a="1"/>
  <c r="DG935" i="35" s="1"/>
  <c r="CV935" i="35" a="1"/>
  <c r="CV935" i="35" s="1"/>
  <c r="CQ935" i="35" a="1"/>
  <c r="CQ935" i="35" s="1"/>
  <c r="CF935" i="35" a="1"/>
  <c r="CF935" i="35" s="1"/>
  <c r="CA935" i="35" a="1"/>
  <c r="CA935" i="35" s="1"/>
  <c r="BP935" i="35" a="1"/>
  <c r="BP935" i="35" s="1"/>
  <c r="BK935" i="35" a="1"/>
  <c r="BK935" i="35" s="1"/>
  <c r="AZ935" i="35" a="1"/>
  <c r="AZ935" i="35" s="1"/>
  <c r="AU935" i="35" a="1"/>
  <c r="AU935" i="35" s="1"/>
  <c r="AJ935" i="35" a="1"/>
  <c r="AJ935" i="35" s="1"/>
  <c r="AE935" i="35" a="1"/>
  <c r="AE935" i="35" s="1"/>
  <c r="T935" i="35" a="1"/>
  <c r="T935" i="35" s="1"/>
  <c r="O935" i="35" a="1"/>
  <c r="O935" i="35" s="1"/>
  <c r="D935" i="35" a="1"/>
  <c r="D935" i="35" s="1"/>
  <c r="HH934" i="35"/>
  <c r="GY934" i="35"/>
  <c r="GQ934" i="35"/>
  <c r="GI934" i="35"/>
  <c r="GA934" i="35"/>
  <c r="FS934" i="35"/>
  <c r="FK934" i="35"/>
  <c r="FC934" i="35"/>
  <c r="EU934" i="35"/>
  <c r="EM934" i="35"/>
  <c r="EE934" i="35"/>
  <c r="DW934" i="35"/>
  <c r="DO934" i="35"/>
  <c r="DG934" i="35"/>
  <c r="CY934" i="35"/>
  <c r="CQ934" i="35"/>
  <c r="CI934" i="35"/>
  <c r="CA934" i="35"/>
  <c r="BS934" i="35"/>
  <c r="BK934" i="35"/>
  <c r="AP940" i="35" a="1"/>
  <c r="AP940" i="35" s="1"/>
  <c r="EA939" i="35" a="1"/>
  <c r="EA939" i="35" s="1"/>
  <c r="AR939" i="35" a="1"/>
  <c r="AR939" i="35" s="1"/>
  <c r="FO938" i="35"/>
  <c r="BG938" i="35"/>
  <c r="FT937" i="35"/>
  <c r="DS937" i="35"/>
  <c r="BK937" i="35"/>
  <c r="G937" i="35"/>
  <c r="HB936" i="35" a="1"/>
  <c r="HB936" i="35" s="1"/>
  <c r="FJ936" i="35" a="1"/>
  <c r="FJ936" i="35" s="1"/>
  <c r="EP936" i="35" a="1"/>
  <c r="EP936" i="35" s="1"/>
  <c r="CX936" i="35" a="1"/>
  <c r="CX936" i="35" s="1"/>
  <c r="CD936" i="35" a="1"/>
  <c r="CD936" i="35" s="1"/>
  <c r="BQ936" i="35" a="1"/>
  <c r="BQ936" i="35" s="1"/>
  <c r="AK936" i="35" a="1"/>
  <c r="AK936" i="35" s="1"/>
  <c r="E936" i="35" a="1"/>
  <c r="E936" i="35" s="1"/>
  <c r="HF935" i="35" a="1"/>
  <c r="HF935" i="35" s="1"/>
  <c r="FZ935" i="35" a="1"/>
  <c r="FZ935" i="35" s="1"/>
  <c r="FB935" i="35" a="1"/>
  <c r="FB935" i="35" s="1"/>
  <c r="EW935" i="35" a="1"/>
  <c r="EW935" i="35" s="1"/>
  <c r="EL935" i="35" a="1"/>
  <c r="EL935" i="35" s="1"/>
  <c r="EG935" i="35" a="1"/>
  <c r="EG935" i="35" s="1"/>
  <c r="DV935" i="35" a="1"/>
  <c r="DV935" i="35" s="1"/>
  <c r="DQ935" i="35" a="1"/>
  <c r="DQ935" i="35" s="1"/>
  <c r="DF935" i="35" a="1"/>
  <c r="DF935" i="35" s="1"/>
  <c r="DA935" i="35" a="1"/>
  <c r="DA935" i="35" s="1"/>
  <c r="CP935" i="35" a="1"/>
  <c r="CP935" i="35" s="1"/>
  <c r="CK935" i="35" a="1"/>
  <c r="CK935" i="35" s="1"/>
  <c r="BZ935" i="35" a="1"/>
  <c r="BZ935" i="35" s="1"/>
  <c r="BU935" i="35" a="1"/>
  <c r="BU935" i="35" s="1"/>
  <c r="BJ935" i="35" a="1"/>
  <c r="BJ935" i="35" s="1"/>
  <c r="BE935" i="35" a="1"/>
  <c r="BE935" i="35" s="1"/>
  <c r="AT935" i="35" a="1"/>
  <c r="AT935" i="35" s="1"/>
  <c r="AO935" i="35" a="1"/>
  <c r="AO935" i="35" s="1"/>
  <c r="AD935" i="35" a="1"/>
  <c r="AD935" i="35" s="1"/>
  <c r="Y935" i="35" a="1"/>
  <c r="Y935" i="35" s="1"/>
  <c r="N935" i="35" a="1"/>
  <c r="N935" i="35" s="1"/>
  <c r="I935" i="35" a="1"/>
  <c r="I935" i="35" s="1"/>
  <c r="HF934" i="35"/>
  <c r="GX934" i="35"/>
  <c r="GP934" i="35"/>
  <c r="GH934" i="35"/>
  <c r="FZ934" i="35"/>
  <c r="FR934" i="35"/>
  <c r="FJ934" i="35"/>
  <c r="FB934" i="35"/>
  <c r="ET934" i="35"/>
  <c r="EL934" i="35"/>
  <c r="ED934" i="35"/>
  <c r="DV934" i="35"/>
  <c r="DN934" i="35"/>
  <c r="DF934" i="35"/>
  <c r="CX934" i="35"/>
  <c r="CP934" i="35"/>
  <c r="CH934" i="35"/>
  <c r="BZ934" i="35"/>
  <c r="BR934" i="35"/>
  <c r="BJ934" i="35"/>
  <c r="BB934" i="35"/>
  <c r="AT934" i="35"/>
  <c r="AL934" i="35"/>
  <c r="AD934" i="35"/>
  <c r="V934" i="35"/>
  <c r="N934" i="35"/>
  <c r="F934" i="35"/>
  <c r="EP938" i="35"/>
  <c r="AF938" i="35"/>
  <c r="FL937" i="35"/>
  <c r="DH937" i="35"/>
  <c r="BG937" i="35"/>
  <c r="GX936" i="35" a="1"/>
  <c r="GX936" i="35" s="1"/>
  <c r="GD936" i="35" a="1"/>
  <c r="GD936" i="35" s="1"/>
  <c r="EL936" i="35" a="1"/>
  <c r="EL936" i="35" s="1"/>
  <c r="DR936" i="35" a="1"/>
  <c r="DR936" i="35" s="1"/>
  <c r="BE936" i="35" a="1"/>
  <c r="BE936" i="35" s="1"/>
  <c r="Y936" i="35" a="1"/>
  <c r="Y936" i="35" s="1"/>
  <c r="GT935" i="35" a="1"/>
  <c r="GT935" i="35" s="1"/>
  <c r="FN935" i="35" a="1"/>
  <c r="FN935" i="35" s="1"/>
  <c r="FG935" i="35" a="1"/>
  <c r="FG935" i="35" s="1"/>
  <c r="EV935" i="35" a="1"/>
  <c r="EV935" i="35" s="1"/>
  <c r="EQ935" i="35" a="1"/>
  <c r="EQ935" i="35" s="1"/>
  <c r="EF935" i="35" a="1"/>
  <c r="EF935" i="35" s="1"/>
  <c r="EA935" i="35" a="1"/>
  <c r="EA935" i="35" s="1"/>
  <c r="DP935" i="35" a="1"/>
  <c r="DP935" i="35" s="1"/>
  <c r="DK935" i="35" a="1"/>
  <c r="DK935" i="35" s="1"/>
  <c r="CZ935" i="35" a="1"/>
  <c r="CZ935" i="35" s="1"/>
  <c r="CU935" i="35" a="1"/>
  <c r="CU935" i="35" s="1"/>
  <c r="CJ935" i="35" a="1"/>
  <c r="CJ935" i="35" s="1"/>
  <c r="CE935" i="35" a="1"/>
  <c r="CE935" i="35" s="1"/>
  <c r="BT935" i="35" a="1"/>
  <c r="BT935" i="35" s="1"/>
  <c r="BO935" i="35" a="1"/>
  <c r="BO935" i="35" s="1"/>
  <c r="BD935" i="35" a="1"/>
  <c r="BD935" i="35" s="1"/>
  <c r="AY935" i="35" a="1"/>
  <c r="AY935" i="35" s="1"/>
  <c r="AN935" i="35" a="1"/>
  <c r="AN935" i="35" s="1"/>
  <c r="AI935" i="35" a="1"/>
  <c r="AI935" i="35" s="1"/>
  <c r="X935" i="35" a="1"/>
  <c r="X935" i="35" s="1"/>
  <c r="S935" i="35" a="1"/>
  <c r="S935" i="35" s="1"/>
  <c r="H935" i="35" a="1"/>
  <c r="H935" i="35" s="1"/>
  <c r="HP934" i="35"/>
  <c r="HE934" i="35"/>
  <c r="GW934" i="35"/>
  <c r="GO934" i="35"/>
  <c r="GG934" i="35"/>
  <c r="FY934" i="35"/>
  <c r="FQ934" i="35"/>
  <c r="FI934" i="35"/>
  <c r="FA934" i="35"/>
  <c r="ES934" i="35"/>
  <c r="EK934" i="35"/>
  <c r="EC934" i="35"/>
  <c r="DU934" i="35"/>
  <c r="DM934" i="35"/>
  <c r="DE934" i="35"/>
  <c r="CW934" i="35"/>
  <c r="CO934" i="35"/>
  <c r="CG934" i="35"/>
  <c r="BY934" i="35"/>
  <c r="BQ934" i="35"/>
  <c r="BI934" i="35"/>
  <c r="BA934" i="35"/>
  <c r="AS934" i="35"/>
  <c r="DD939" i="35" a="1"/>
  <c r="DD939" i="35" s="1"/>
  <c r="Z939" i="35" a="1"/>
  <c r="Z939" i="35" s="1"/>
  <c r="EN938" i="35"/>
  <c r="AB938" i="35"/>
  <c r="FK937" i="35"/>
  <c r="CZ937" i="35"/>
  <c r="AV937" i="35"/>
  <c r="FZ936" i="35" a="1"/>
  <c r="FZ936" i="35" s="1"/>
  <c r="FF936" i="35" a="1"/>
  <c r="FF936" i="35" s="1"/>
  <c r="DN936" i="35" a="1"/>
  <c r="DN936" i="35" s="1"/>
  <c r="CT936" i="35" a="1"/>
  <c r="CT936" i="35" s="1"/>
  <c r="BY936" i="35" a="1"/>
  <c r="BY936" i="35" s="1"/>
  <c r="AS936" i="35" a="1"/>
  <c r="AS936" i="35" s="1"/>
  <c r="M936" i="35" a="1"/>
  <c r="M936" i="35" s="1"/>
  <c r="HN935" i="35" a="1"/>
  <c r="HN935" i="35" s="1"/>
  <c r="GH935" i="35" a="1"/>
  <c r="GH935" i="35" s="1"/>
  <c r="FF935" i="35" a="1"/>
  <c r="FF935" i="35" s="1"/>
  <c r="FA935" i="35" a="1"/>
  <c r="FA935" i="35" s="1"/>
  <c r="EP935" i="35" a="1"/>
  <c r="EP935" i="35" s="1"/>
  <c r="EK935" i="35" a="1"/>
  <c r="EK935" i="35" s="1"/>
  <c r="DZ935" i="35" a="1"/>
  <c r="DZ935" i="35" s="1"/>
  <c r="DU935" i="35" a="1"/>
  <c r="DU935" i="35" s="1"/>
  <c r="DJ935" i="35" a="1"/>
  <c r="DJ935" i="35" s="1"/>
  <c r="DE935" i="35" a="1"/>
  <c r="DE935" i="35" s="1"/>
  <c r="CT935" i="35" a="1"/>
  <c r="CT935" i="35" s="1"/>
  <c r="CO935" i="35" a="1"/>
  <c r="CO935" i="35" s="1"/>
  <c r="CD935" i="35" a="1"/>
  <c r="CD935" i="35" s="1"/>
  <c r="BY935" i="35" a="1"/>
  <c r="BY935" i="35" s="1"/>
  <c r="BN935" i="35" a="1"/>
  <c r="BN935" i="35" s="1"/>
  <c r="BI935" i="35" a="1"/>
  <c r="BI935" i="35" s="1"/>
  <c r="AX935" i="35" a="1"/>
  <c r="AX935" i="35" s="1"/>
  <c r="AS935" i="35" a="1"/>
  <c r="AS935" i="35" s="1"/>
  <c r="AH935" i="35" a="1"/>
  <c r="AH935" i="35" s="1"/>
  <c r="AC935" i="35" a="1"/>
  <c r="AC935" i="35" s="1"/>
  <c r="R935" i="35" a="1"/>
  <c r="R935" i="35" s="1"/>
  <c r="M935" i="35" a="1"/>
  <c r="M935" i="35" s="1"/>
  <c r="HN934" i="35"/>
  <c r="HD934" i="35"/>
  <c r="GV934" i="35"/>
  <c r="GN934" i="35"/>
  <c r="GF934" i="35"/>
  <c r="FX934" i="35"/>
  <c r="FP934" i="35"/>
  <c r="FH934" i="35"/>
  <c r="EZ934" i="35"/>
  <c r="ER934" i="35"/>
  <c r="EJ934" i="35"/>
  <c r="EB934" i="35"/>
  <c r="DT934" i="35"/>
  <c r="DL934" i="35"/>
  <c r="DD934" i="35"/>
  <c r="CV934" i="35"/>
  <c r="CN934" i="35"/>
  <c r="CF934" i="35"/>
  <c r="BX934" i="35"/>
  <c r="BP934" i="35"/>
  <c r="BH934" i="35"/>
  <c r="AZ934" i="35"/>
  <c r="AR934" i="35"/>
  <c r="AJ934" i="35"/>
  <c r="AB934" i="35"/>
  <c r="T934" i="35"/>
  <c r="L934" i="35"/>
  <c r="DN938" i="35"/>
  <c r="F938" i="35"/>
  <c r="HM937" i="35"/>
  <c r="EY937" i="35"/>
  <c r="CY937" i="35"/>
  <c r="AN937" i="35"/>
  <c r="HN936" i="35" a="1"/>
  <c r="HN936" i="35" s="1"/>
  <c r="GT936" i="35" a="1"/>
  <c r="GT936" i="35" s="1"/>
  <c r="FB936" i="35" a="1"/>
  <c r="FB936" i="35" s="1"/>
  <c r="EH936" i="35" a="1"/>
  <c r="EH936" i="35" s="1"/>
  <c r="CP936" i="35" a="1"/>
  <c r="CP936" i="35" s="1"/>
  <c r="BM936" i="35" a="1"/>
  <c r="BM936" i="35" s="1"/>
  <c r="AG936" i="35" a="1"/>
  <c r="AG936" i="35" s="1"/>
  <c r="HB935" i="35" a="1"/>
  <c r="HB935" i="35" s="1"/>
  <c r="FV935" i="35" a="1"/>
  <c r="FV935" i="35" s="1"/>
  <c r="EZ935" i="35" a="1"/>
  <c r="EZ935" i="35" s="1"/>
  <c r="EU935" i="35" a="1"/>
  <c r="EU935" i="35" s="1"/>
  <c r="EJ935" i="35" a="1"/>
  <c r="EJ935" i="35" s="1"/>
  <c r="EE935" i="35" a="1"/>
  <c r="EE935" i="35" s="1"/>
  <c r="DT935" i="35" a="1"/>
  <c r="DT935" i="35" s="1"/>
  <c r="DO935" i="35" a="1"/>
  <c r="DO935" i="35" s="1"/>
  <c r="DD935" i="35" a="1"/>
  <c r="DD935" i="35" s="1"/>
  <c r="CY935" i="35" a="1"/>
  <c r="CY935" i="35" s="1"/>
  <c r="CN935" i="35" a="1"/>
  <c r="CN935" i="35" s="1"/>
  <c r="CI935" i="35" a="1"/>
  <c r="CI935" i="35" s="1"/>
  <c r="BX935" i="35" a="1"/>
  <c r="BX935" i="35" s="1"/>
  <c r="BS935" i="35" a="1"/>
  <c r="BS935" i="35" s="1"/>
  <c r="BH935" i="35" a="1"/>
  <c r="BH935" i="35" s="1"/>
  <c r="BC935" i="35" a="1"/>
  <c r="BC935" i="35" s="1"/>
  <c r="AR935" i="35" a="1"/>
  <c r="AR935" i="35" s="1"/>
  <c r="AM935" i="35" a="1"/>
  <c r="AM935" i="35" s="1"/>
  <c r="AB935" i="35" a="1"/>
  <c r="AB935" i="35" s="1"/>
  <c r="W935" i="35" a="1"/>
  <c r="W935" i="35" s="1"/>
  <c r="L935" i="35" a="1"/>
  <c r="L935" i="35" s="1"/>
  <c r="G935" i="35" a="1"/>
  <c r="G935" i="35" s="1"/>
  <c r="HM934" i="35"/>
  <c r="HC934" i="35"/>
  <c r="GU934" i="35"/>
  <c r="GM934" i="35"/>
  <c r="GE934" i="35"/>
  <c r="FW934" i="35"/>
  <c r="FO934" i="35"/>
  <c r="FG934" i="35"/>
  <c r="EY934" i="35"/>
  <c r="EQ934" i="35"/>
  <c r="EI934" i="35"/>
  <c r="EA934" i="35"/>
  <c r="DS934" i="35"/>
  <c r="DK934" i="35"/>
  <c r="DC934" i="35"/>
  <c r="CU934" i="35"/>
  <c r="CM934" i="35"/>
  <c r="CE934" i="35"/>
  <c r="BW934" i="35"/>
  <c r="BO934" i="35"/>
  <c r="BG934" i="35"/>
  <c r="AY934" i="35"/>
  <c r="AQ934" i="35"/>
  <c r="AI934" i="35"/>
  <c r="AA934" i="35"/>
  <c r="S934" i="35"/>
  <c r="K934" i="35"/>
  <c r="EA940" i="35" a="1"/>
  <c r="EA940" i="35" s="1"/>
  <c r="GT939" i="35" a="1"/>
  <c r="GT939" i="35" s="1"/>
  <c r="CJ939" i="35" a="1"/>
  <c r="CJ939" i="35" s="1"/>
  <c r="G939" i="35" a="1"/>
  <c r="G939" i="35" s="1"/>
  <c r="DJ938" i="35"/>
  <c r="HI937" i="35"/>
  <c r="EQ937" i="35"/>
  <c r="CM937" i="35"/>
  <c r="AM937" i="35"/>
  <c r="GP936" i="35" a="1"/>
  <c r="GP936" i="35" s="1"/>
  <c r="FV936" i="35" a="1"/>
  <c r="FV936" i="35" s="1"/>
  <c r="ED936" i="35" a="1"/>
  <c r="ED936" i="35" s="1"/>
  <c r="DJ936" i="35" a="1"/>
  <c r="DJ936" i="35" s="1"/>
  <c r="BA936" i="35" a="1"/>
  <c r="BA936" i="35" s="1"/>
  <c r="U936" i="35" a="1"/>
  <c r="U936" i="35" s="1"/>
  <c r="GP935" i="35" a="1"/>
  <c r="GP935" i="35" s="1"/>
  <c r="FJ935" i="35" a="1"/>
  <c r="FJ935" i="35" s="1"/>
  <c r="FE935" i="35" a="1"/>
  <c r="FE935" i="35" s="1"/>
  <c r="ET935" i="35" a="1"/>
  <c r="ET935" i="35" s="1"/>
  <c r="EO935" i="35" a="1"/>
  <c r="EO935" i="35" s="1"/>
  <c r="ED935" i="35" a="1"/>
  <c r="ED935" i="35" s="1"/>
  <c r="DY935" i="35" a="1"/>
  <c r="DY935" i="35" s="1"/>
  <c r="DN935" i="35" a="1"/>
  <c r="DN935" i="35" s="1"/>
  <c r="DI935" i="35" a="1"/>
  <c r="DI935" i="35" s="1"/>
  <c r="CX935" i="35" a="1"/>
  <c r="CX935" i="35" s="1"/>
  <c r="CS935" i="35" a="1"/>
  <c r="CS935" i="35" s="1"/>
  <c r="CH935" i="35" a="1"/>
  <c r="CH935" i="35" s="1"/>
  <c r="CC935" i="35" a="1"/>
  <c r="CC935" i="35" s="1"/>
  <c r="BR935" i="35" a="1"/>
  <c r="BR935" i="35" s="1"/>
  <c r="BM935" i="35" a="1"/>
  <c r="BM935" i="35" s="1"/>
  <c r="BB935" i="35" a="1"/>
  <c r="BB935" i="35" s="1"/>
  <c r="AW935" i="35" a="1"/>
  <c r="AW935" i="35" s="1"/>
  <c r="AL935" i="35" a="1"/>
  <c r="AL935" i="35" s="1"/>
  <c r="AG935" i="35" a="1"/>
  <c r="AG935" i="35" s="1"/>
  <c r="V935" i="35" a="1"/>
  <c r="V935" i="35" s="1"/>
  <c r="Q935" i="35" a="1"/>
  <c r="Q935" i="35" s="1"/>
  <c r="F935" i="35" a="1"/>
  <c r="F935" i="35" s="1"/>
  <c r="HL934" i="35"/>
  <c r="HB934" i="35"/>
  <c r="GT934" i="35"/>
  <c r="GL934" i="35"/>
  <c r="GD934" i="35"/>
  <c r="FV934" i="35"/>
  <c r="FN934" i="35"/>
  <c r="FF934" i="35"/>
  <c r="EX934" i="35"/>
  <c r="EP934" i="35"/>
  <c r="EH934" i="35"/>
  <c r="DZ934" i="35"/>
  <c r="DR934" i="35"/>
  <c r="DJ934" i="35"/>
  <c r="DB934" i="35"/>
  <c r="CT934" i="35"/>
  <c r="CL934" i="35"/>
  <c r="CD934" i="35"/>
  <c r="BV934" i="35"/>
  <c r="BN934" i="35"/>
  <c r="BF934" i="35"/>
  <c r="AX934" i="35"/>
  <c r="AP934" i="35"/>
  <c r="AH934" i="35"/>
  <c r="Z934" i="35"/>
  <c r="R934" i="35"/>
  <c r="J934" i="35"/>
  <c r="CM938" i="35"/>
  <c r="GW937" i="35"/>
  <c r="EX936" i="35" a="1"/>
  <c r="EX936" i="35" s="1"/>
  <c r="FD935" i="35" a="1"/>
  <c r="FD935" i="35" s="1"/>
  <c r="BW935" i="35" a="1"/>
  <c r="BW935" i="35" s="1"/>
  <c r="AF935" i="35" a="1"/>
  <c r="AF935" i="35" s="1"/>
  <c r="GK934" i="35"/>
  <c r="EN937" i="35"/>
  <c r="EY935" i="35" a="1"/>
  <c r="EY935" i="35" s="1"/>
  <c r="DH935" i="35" a="1"/>
  <c r="DH935" i="35" s="1"/>
  <c r="AA935" i="35" a="1"/>
  <c r="AA935" i="35" s="1"/>
  <c r="GC934" i="35"/>
  <c r="DQ934" i="35"/>
  <c r="BE934" i="35"/>
  <c r="AE934" i="35"/>
  <c r="I934" i="35"/>
  <c r="HO933" i="35" a="1"/>
  <c r="HO933" i="35" s="1"/>
  <c r="HI933" i="35" a="1"/>
  <c r="HI933" i="35" s="1"/>
  <c r="HD933" i="35" a="1"/>
  <c r="HD933" i="35" s="1"/>
  <c r="GY933" i="35" a="1"/>
  <c r="GY933" i="35" s="1"/>
  <c r="GS933" i="35" a="1"/>
  <c r="GS933" i="35" s="1"/>
  <c r="GN933" i="35" a="1"/>
  <c r="GN933" i="35" s="1"/>
  <c r="GI933" i="35" a="1"/>
  <c r="GI933" i="35" s="1"/>
  <c r="GC933" i="35" a="1"/>
  <c r="GC933" i="35" s="1"/>
  <c r="FX933" i="35" a="1"/>
  <c r="FX933" i="35" s="1"/>
  <c r="FS933" i="35" a="1"/>
  <c r="FS933" i="35" s="1"/>
  <c r="FM933" i="35" a="1"/>
  <c r="FM933" i="35" s="1"/>
  <c r="FH933" i="35" a="1"/>
  <c r="FH933" i="35" s="1"/>
  <c r="FC933" i="35" a="1"/>
  <c r="FC933" i="35" s="1"/>
  <c r="EW933" i="35" a="1"/>
  <c r="EW933" i="35" s="1"/>
  <c r="ER933" i="35" a="1"/>
  <c r="ER933" i="35" s="1"/>
  <c r="EM933" i="35" a="1"/>
  <c r="EM933" i="35" s="1"/>
  <c r="CE937" i="35"/>
  <c r="DF936" i="35" a="1"/>
  <c r="DF936" i="35" s="1"/>
  <c r="I936" i="35" a="1"/>
  <c r="I936" i="35" s="1"/>
  <c r="HJ935" i="35" a="1"/>
  <c r="HJ935" i="35" s="1"/>
  <c r="DC935" i="35" a="1"/>
  <c r="DC935" i="35" s="1"/>
  <c r="BL935" i="35" a="1"/>
  <c r="BL935" i="35" s="1"/>
  <c r="FU934" i="35"/>
  <c r="DI934" i="35"/>
  <c r="BC934" i="35"/>
  <c r="AC934" i="35"/>
  <c r="G934" i="35"/>
  <c r="HN933" i="35" a="1"/>
  <c r="HN933" i="35" s="1"/>
  <c r="GX933" i="35" a="1"/>
  <c r="GX933" i="35" s="1"/>
  <c r="GH933" i="35" a="1"/>
  <c r="GH933" i="35" s="1"/>
  <c r="FR933" i="35" a="1"/>
  <c r="FR933" i="35" s="1"/>
  <c r="AA937" i="35"/>
  <c r="CL936" i="35" a="1"/>
  <c r="CL936" i="35" s="1"/>
  <c r="EN935" i="35" a="1"/>
  <c r="EN935" i="35" s="1"/>
  <c r="BG935" i="35" a="1"/>
  <c r="BG935" i="35" s="1"/>
  <c r="P935" i="35" a="1"/>
  <c r="P935" i="35" s="1"/>
  <c r="FM934" i="35"/>
  <c r="DA934" i="35"/>
  <c r="AW934" i="35"/>
  <c r="Y934" i="35"/>
  <c r="E934" i="35"/>
  <c r="HM933" i="35" a="1"/>
  <c r="HM933" i="35" s="1"/>
  <c r="HH933" i="35" a="1"/>
  <c r="HH933" i="35" s="1"/>
  <c r="HC933" i="35" a="1"/>
  <c r="HC933" i="35" s="1"/>
  <c r="GW933" i="35" a="1"/>
  <c r="GW933" i="35" s="1"/>
  <c r="GR933" i="35" a="1"/>
  <c r="GR933" i="35" s="1"/>
  <c r="GM933" i="35" a="1"/>
  <c r="GM933" i="35" s="1"/>
  <c r="GG933" i="35" a="1"/>
  <c r="GG933" i="35" s="1"/>
  <c r="GB933" i="35" a="1"/>
  <c r="GB933" i="35" s="1"/>
  <c r="FW933" i="35" a="1"/>
  <c r="FW933" i="35" s="1"/>
  <c r="FQ933" i="35" a="1"/>
  <c r="FQ933" i="35" s="1"/>
  <c r="FL933" i="35" a="1"/>
  <c r="FL933" i="35" s="1"/>
  <c r="FG933" i="35" a="1"/>
  <c r="FG933" i="35" s="1"/>
  <c r="FA933" i="35" a="1"/>
  <c r="FA933" i="35" s="1"/>
  <c r="EV933" i="35" a="1"/>
  <c r="EV933" i="35" s="1"/>
  <c r="EQ933" i="35" a="1"/>
  <c r="EQ933" i="35" s="1"/>
  <c r="EK933" i="35" a="1"/>
  <c r="EK933" i="35" s="1"/>
  <c r="BU936" i="35" a="1"/>
  <c r="BU936" i="35" s="1"/>
  <c r="EI935" i="35" a="1"/>
  <c r="EI935" i="35" s="1"/>
  <c r="CR935" i="35" a="1"/>
  <c r="CR935" i="35" s="1"/>
  <c r="K935" i="35" a="1"/>
  <c r="K935" i="35" s="1"/>
  <c r="FE934" i="35"/>
  <c r="GO939" i="35" a="1"/>
  <c r="GO939" i="35" s="1"/>
  <c r="HJ936" i="35" a="1"/>
  <c r="HJ936" i="35" s="1"/>
  <c r="GD935" i="35" a="1"/>
  <c r="GD935" i="35" s="1"/>
  <c r="CM935" i="35" a="1"/>
  <c r="CM935" i="35" s="1"/>
  <c r="AV935" i="35" a="1"/>
  <c r="AV935" i="35" s="1"/>
  <c r="HJ934" i="35"/>
  <c r="EW934" i="35"/>
  <c r="CK934" i="35"/>
  <c r="AO934" i="35"/>
  <c r="U934" i="35"/>
  <c r="HL933" i="35" a="1"/>
  <c r="HL933" i="35" s="1"/>
  <c r="HG933" i="35" a="1"/>
  <c r="HG933" i="35" s="1"/>
  <c r="HA933" i="35" a="1"/>
  <c r="HA933" i="35" s="1"/>
  <c r="GV933" i="35" a="1"/>
  <c r="GV933" i="35" s="1"/>
  <c r="GQ933" i="35" a="1"/>
  <c r="GQ933" i="35" s="1"/>
  <c r="GK933" i="35" a="1"/>
  <c r="GK933" i="35" s="1"/>
  <c r="GF933" i="35" a="1"/>
  <c r="GF933" i="35" s="1"/>
  <c r="GA933" i="35" a="1"/>
  <c r="GA933" i="35" s="1"/>
  <c r="FU933" i="35" a="1"/>
  <c r="FU933" i="35" s="1"/>
  <c r="FP933" i="35" a="1"/>
  <c r="FP933" i="35" s="1"/>
  <c r="FK933" i="35" a="1"/>
  <c r="FK933" i="35" s="1"/>
  <c r="FE933" i="35" a="1"/>
  <c r="FE933" i="35" s="1"/>
  <c r="EZ933" i="35" a="1"/>
  <c r="EZ933" i="35" s="1"/>
  <c r="EU933" i="35" a="1"/>
  <c r="EU933" i="35" s="1"/>
  <c r="EO933" i="35" a="1"/>
  <c r="EO933" i="35" s="1"/>
  <c r="EJ933" i="35" a="1"/>
  <c r="EJ933" i="35" s="1"/>
  <c r="CF939" i="35" a="1"/>
  <c r="CF939" i="35" s="1"/>
  <c r="DX935" i="35" a="1"/>
  <c r="DX935" i="35" s="1"/>
  <c r="AQ935" i="35" a="1"/>
  <c r="AQ935" i="35" s="1"/>
  <c r="HA934" i="35"/>
  <c r="EO934" i="35"/>
  <c r="CC934" i="35"/>
  <c r="AM934" i="35"/>
  <c r="Q934" i="35"/>
  <c r="HF933" i="35" a="1"/>
  <c r="HF933" i="35" s="1"/>
  <c r="GP933" i="35" a="1"/>
  <c r="GP933" i="35" s="1"/>
  <c r="FZ933" i="35" a="1"/>
  <c r="FZ933" i="35" s="1"/>
  <c r="FJ933" i="35" a="1"/>
  <c r="FJ933" i="35" s="1"/>
  <c r="ET933" i="35" a="1"/>
  <c r="ET933" i="35" s="1"/>
  <c r="EE933" i="35" a="1"/>
  <c r="EE933" i="35" s="1"/>
  <c r="EA933" i="35" a="1"/>
  <c r="EA933" i="35" s="1"/>
  <c r="DW933" i="35" a="1"/>
  <c r="DW933" i="35" s="1"/>
  <c r="DS933" i="35" a="1"/>
  <c r="DS933" i="35" s="1"/>
  <c r="DO933" i="35" a="1"/>
  <c r="DO933" i="35" s="1"/>
  <c r="DK933" i="35" a="1"/>
  <c r="DK933" i="35" s="1"/>
  <c r="DG933" i="35" a="1"/>
  <c r="DG933" i="35" s="1"/>
  <c r="DC933" i="35" a="1"/>
  <c r="DC933" i="35" s="1"/>
  <c r="CY933" i="35" a="1"/>
  <c r="CY933" i="35" s="1"/>
  <c r="CU933" i="35" a="1"/>
  <c r="CU933" i="35" s="1"/>
  <c r="CQ933" i="35" a="1"/>
  <c r="CQ933" i="35" s="1"/>
  <c r="CM933" i="35" a="1"/>
  <c r="CM933" i="35" s="1"/>
  <c r="CI933" i="35" a="1"/>
  <c r="CI933" i="35" s="1"/>
  <c r="CE933" i="35" a="1"/>
  <c r="CE933" i="35" s="1"/>
  <c r="CA933" i="35" a="1"/>
  <c r="CA933" i="35" s="1"/>
  <c r="BW933" i="35" a="1"/>
  <c r="BW933" i="35" s="1"/>
  <c r="BS933" i="35" a="1"/>
  <c r="BS933" i="35" s="1"/>
  <c r="BO933" i="35" a="1"/>
  <c r="BO933" i="35" s="1"/>
  <c r="CB935" i="35" a="1"/>
  <c r="CB935" i="35" s="1"/>
  <c r="AK934" i="35"/>
  <c r="GJ933" i="35" a="1"/>
  <c r="GJ933" i="35" s="1"/>
  <c r="FV933" i="35" a="1"/>
  <c r="FV933" i="35" s="1"/>
  <c r="FI933" i="35" a="1"/>
  <c r="FI933" i="35" s="1"/>
  <c r="EY933" i="35" a="1"/>
  <c r="EY933" i="35" s="1"/>
  <c r="EN933" i="35" a="1"/>
  <c r="EN933" i="35" s="1"/>
  <c r="BK933" i="35" a="1"/>
  <c r="BK933" i="35" s="1"/>
  <c r="BE933" i="35" a="1"/>
  <c r="BE933" i="35" s="1"/>
  <c r="AR933" i="35" a="1"/>
  <c r="AR933" i="35" s="1"/>
  <c r="AL933" i="35" a="1"/>
  <c r="AL933" i="35" s="1"/>
  <c r="AE933" i="35" a="1"/>
  <c r="AE933" i="35" s="1"/>
  <c r="Y933" i="35" a="1"/>
  <c r="Y933" i="35" s="1"/>
  <c r="L933" i="35" a="1"/>
  <c r="L933" i="35" s="1"/>
  <c r="F933" i="35" a="1"/>
  <c r="F933" i="35" s="1"/>
  <c r="HI932" i="35" a="1"/>
  <c r="HI932" i="35" s="1"/>
  <c r="HC932" i="35" a="1"/>
  <c r="HC932" i="35" s="1"/>
  <c r="GV932" i="35" a="1"/>
  <c r="GV932" i="35" s="1"/>
  <c r="GP932" i="35" a="1"/>
  <c r="GP932" i="35" s="1"/>
  <c r="GC932" i="35" a="1"/>
  <c r="GC932" i="35" s="1"/>
  <c r="FW932" i="35" a="1"/>
  <c r="FW932" i="35" s="1"/>
  <c r="FP932" i="35" a="1"/>
  <c r="FP932" i="35" s="1"/>
  <c r="FJ932" i="35" a="1"/>
  <c r="FJ932" i="35" s="1"/>
  <c r="EW932" i="35" a="1"/>
  <c r="EW932" i="35" s="1"/>
  <c r="EQ932" i="35" a="1"/>
  <c r="EQ932" i="35" s="1"/>
  <c r="EJ932" i="35" a="1"/>
  <c r="EJ932" i="35" s="1"/>
  <c r="ED932" i="35" a="1"/>
  <c r="ED932" i="35" s="1"/>
  <c r="DQ932" i="35" a="1"/>
  <c r="DQ932" i="35" s="1"/>
  <c r="DK932" i="35" a="1"/>
  <c r="DK932" i="35" s="1"/>
  <c r="DD932" i="35" a="1"/>
  <c r="DD932" i="35" s="1"/>
  <c r="CX932" i="35" a="1"/>
  <c r="CX932" i="35" s="1"/>
  <c r="CK932" i="35" a="1"/>
  <c r="CK932" i="35" s="1"/>
  <c r="CE932" i="35" a="1"/>
  <c r="CE932" i="35" s="1"/>
  <c r="BX932" i="35" a="1"/>
  <c r="BX932" i="35" s="1"/>
  <c r="BR932" i="35" a="1"/>
  <c r="BR932" i="35" s="1"/>
  <c r="BE932" i="35" a="1"/>
  <c r="BE932" i="35" s="1"/>
  <c r="AY932" i="35" a="1"/>
  <c r="AY932" i="35" s="1"/>
  <c r="AR932" i="35" a="1"/>
  <c r="AR932" i="35" s="1"/>
  <c r="AL932" i="35" a="1"/>
  <c r="AL932" i="35" s="1"/>
  <c r="Y932" i="35" a="1"/>
  <c r="Y932" i="35" s="1"/>
  <c r="S932" i="35" a="1"/>
  <c r="S932" i="35" s="1"/>
  <c r="L932" i="35" a="1"/>
  <c r="L932" i="35" s="1"/>
  <c r="F932" i="35" a="1"/>
  <c r="F932" i="35" s="1"/>
  <c r="HP932" i="35" a="1"/>
  <c r="HP932" i="35" s="1"/>
  <c r="CR932" i="35" a="1"/>
  <c r="CR932" i="35" s="1"/>
  <c r="M932" i="35" a="1"/>
  <c r="M932" i="35" s="1"/>
  <c r="GS934" i="35"/>
  <c r="AG934" i="35"/>
  <c r="HK933" i="35" a="1"/>
  <c r="HK933" i="35" s="1"/>
  <c r="FT933" i="35" a="1"/>
  <c r="FT933" i="35" s="1"/>
  <c r="EX933" i="35" a="1"/>
  <c r="EX933" i="35" s="1"/>
  <c r="ED933" i="35" a="1"/>
  <c r="ED933" i="35" s="1"/>
  <c r="DV933" i="35" a="1"/>
  <c r="DV933" i="35" s="1"/>
  <c r="DN933" i="35" a="1"/>
  <c r="DN933" i="35" s="1"/>
  <c r="DF933" i="35" a="1"/>
  <c r="DF933" i="35" s="1"/>
  <c r="CX933" i="35" a="1"/>
  <c r="CX933" i="35" s="1"/>
  <c r="CP933" i="35" a="1"/>
  <c r="CP933" i="35" s="1"/>
  <c r="CH933" i="35" a="1"/>
  <c r="CH933" i="35" s="1"/>
  <c r="BZ933" i="35" a="1"/>
  <c r="BZ933" i="35" s="1"/>
  <c r="BR933" i="35" a="1"/>
  <c r="BR933" i="35" s="1"/>
  <c r="BD933" i="35" a="1"/>
  <c r="BD933" i="35" s="1"/>
  <c r="AX933" i="35" a="1"/>
  <c r="AX933" i="35" s="1"/>
  <c r="AQ933" i="35" a="1"/>
  <c r="AQ933" i="35" s="1"/>
  <c r="AK933" i="35" a="1"/>
  <c r="AK933" i="35" s="1"/>
  <c r="X933" i="35" a="1"/>
  <c r="X933" i="35" s="1"/>
  <c r="R933" i="35" a="1"/>
  <c r="R933" i="35" s="1"/>
  <c r="K933" i="35" a="1"/>
  <c r="K933" i="35" s="1"/>
  <c r="E933" i="35" a="1"/>
  <c r="E933" i="35" s="1"/>
  <c r="HO932" i="35" a="1"/>
  <c r="HO932" i="35" s="1"/>
  <c r="HH932" i="35" a="1"/>
  <c r="HH932" i="35" s="1"/>
  <c r="HB932" i="35" a="1"/>
  <c r="HB932" i="35" s="1"/>
  <c r="GO932" i="35" a="1"/>
  <c r="GO932" i="35" s="1"/>
  <c r="GI932" i="35" a="1"/>
  <c r="GI932" i="35" s="1"/>
  <c r="GB932" i="35" a="1"/>
  <c r="GB932" i="35" s="1"/>
  <c r="FV932" i="35" a="1"/>
  <c r="FV932" i="35" s="1"/>
  <c r="FI932" i="35" a="1"/>
  <c r="FI932" i="35" s="1"/>
  <c r="FC932" i="35" a="1"/>
  <c r="FC932" i="35" s="1"/>
  <c r="EV932" i="35" a="1"/>
  <c r="EV932" i="35" s="1"/>
  <c r="EP932" i="35" a="1"/>
  <c r="EP932" i="35" s="1"/>
  <c r="EC932" i="35" a="1"/>
  <c r="EC932" i="35" s="1"/>
  <c r="DW932" i="35" a="1"/>
  <c r="DW932" i="35" s="1"/>
  <c r="DP932" i="35" a="1"/>
  <c r="DP932" i="35" s="1"/>
  <c r="DJ932" i="35" a="1"/>
  <c r="DJ932" i="35" s="1"/>
  <c r="CW932" i="35" a="1"/>
  <c r="CW932" i="35" s="1"/>
  <c r="CQ932" i="35" a="1"/>
  <c r="CQ932" i="35" s="1"/>
  <c r="CJ932" i="35" a="1"/>
  <c r="CJ932" i="35" s="1"/>
  <c r="CD932" i="35" a="1"/>
  <c r="CD932" i="35" s="1"/>
  <c r="BQ932" i="35" a="1"/>
  <c r="BQ932" i="35" s="1"/>
  <c r="BK932" i="35" a="1"/>
  <c r="BK932" i="35" s="1"/>
  <c r="BD932" i="35" a="1"/>
  <c r="BD932" i="35" s="1"/>
  <c r="AX932" i="35" a="1"/>
  <c r="AX932" i="35" s="1"/>
  <c r="AK932" i="35" a="1"/>
  <c r="AK932" i="35" s="1"/>
  <c r="AE932" i="35" a="1"/>
  <c r="AE932" i="35" s="1"/>
  <c r="X932" i="35" a="1"/>
  <c r="X932" i="35" s="1"/>
  <c r="R932" i="35" a="1"/>
  <c r="R932" i="35" s="1"/>
  <c r="E932" i="35" a="1"/>
  <c r="E932" i="35" s="1"/>
  <c r="DS935" i="35" a="1"/>
  <c r="DS935" i="35" s="1"/>
  <c r="AU934" i="35"/>
  <c r="EF933" i="35" a="1"/>
  <c r="EF933" i="35" s="1"/>
  <c r="DH933" i="35" a="1"/>
  <c r="DH933" i="35" s="1"/>
  <c r="CR933" i="35" a="1"/>
  <c r="CR933" i="35" s="1"/>
  <c r="CB933" i="35" a="1"/>
  <c r="CB933" i="35" s="1"/>
  <c r="BL933" i="35" a="1"/>
  <c r="BL933" i="35" s="1"/>
  <c r="AY933" i="35" a="1"/>
  <c r="AY933" i="35" s="1"/>
  <c r="Z933" i="35" a="1"/>
  <c r="Z933" i="35" s="1"/>
  <c r="M933" i="35" a="1"/>
  <c r="M933" i="35" s="1"/>
  <c r="GW932" i="35" a="1"/>
  <c r="GW932" i="35" s="1"/>
  <c r="GD932" i="35" a="1"/>
  <c r="GD932" i="35" s="1"/>
  <c r="FD932" i="35" a="1"/>
  <c r="FD932" i="35" s="1"/>
  <c r="EK932" i="35" a="1"/>
  <c r="EK932" i="35" s="1"/>
  <c r="DX932" i="35" a="1"/>
  <c r="DX932" i="35" s="1"/>
  <c r="DE932" i="35" a="1"/>
  <c r="DE932" i="35" s="1"/>
  <c r="CL932" i="35" a="1"/>
  <c r="CL932" i="35" s="1"/>
  <c r="BF932" i="35" a="1"/>
  <c r="BF932" i="35" s="1"/>
  <c r="AM932" i="35" a="1"/>
  <c r="AM932" i="35" s="1"/>
  <c r="EG934" i="35"/>
  <c r="W934" i="35"/>
  <c r="HJ933" i="35" a="1"/>
  <c r="HJ933" i="35" s="1"/>
  <c r="GU933" i="35" a="1"/>
  <c r="GU933" i="35" s="1"/>
  <c r="EL933" i="35" a="1"/>
  <c r="EL933" i="35" s="1"/>
  <c r="EC933" i="35" a="1"/>
  <c r="EC933" i="35" s="1"/>
  <c r="DU933" i="35" a="1"/>
  <c r="DU933" i="35" s="1"/>
  <c r="DM933" i="35" a="1"/>
  <c r="DM933" i="35" s="1"/>
  <c r="DE933" i="35" a="1"/>
  <c r="DE933" i="35" s="1"/>
  <c r="CW933" i="35" a="1"/>
  <c r="CW933" i="35" s="1"/>
  <c r="CO933" i="35" a="1"/>
  <c r="CO933" i="35" s="1"/>
  <c r="CG933" i="35" a="1"/>
  <c r="CG933" i="35" s="1"/>
  <c r="BY933" i="35" a="1"/>
  <c r="BY933" i="35" s="1"/>
  <c r="BQ933" i="35" a="1"/>
  <c r="BQ933" i="35" s="1"/>
  <c r="BJ933" i="35" a="1"/>
  <c r="BJ933" i="35" s="1"/>
  <c r="BC933" i="35" a="1"/>
  <c r="BC933" i="35" s="1"/>
  <c r="AW933" i="35" a="1"/>
  <c r="AW933" i="35" s="1"/>
  <c r="AJ933" i="35" a="1"/>
  <c r="AJ933" i="35" s="1"/>
  <c r="AD933" i="35" a="1"/>
  <c r="AD933" i="35" s="1"/>
  <c r="W933" i="35" a="1"/>
  <c r="W933" i="35" s="1"/>
  <c r="Q933" i="35" a="1"/>
  <c r="Q933" i="35" s="1"/>
  <c r="D933" i="35" a="1"/>
  <c r="D933" i="35" s="1"/>
  <c r="HN932" i="35" a="1"/>
  <c r="HN932" i="35" s="1"/>
  <c r="HA932" i="35" a="1"/>
  <c r="HA932" i="35" s="1"/>
  <c r="GU932" i="35" a="1"/>
  <c r="GU932" i="35" s="1"/>
  <c r="GN932" i="35" a="1"/>
  <c r="GN932" i="35" s="1"/>
  <c r="GH932" i="35" a="1"/>
  <c r="GH932" i="35" s="1"/>
  <c r="FU932" i="35" a="1"/>
  <c r="FU932" i="35" s="1"/>
  <c r="FO932" i="35" a="1"/>
  <c r="FO932" i="35" s="1"/>
  <c r="FH932" i="35" a="1"/>
  <c r="FH932" i="35" s="1"/>
  <c r="FB932" i="35" a="1"/>
  <c r="FB932" i="35" s="1"/>
  <c r="EO932" i="35" a="1"/>
  <c r="EO932" i="35" s="1"/>
  <c r="EI932" i="35" a="1"/>
  <c r="EI932" i="35" s="1"/>
  <c r="EB932" i="35" a="1"/>
  <c r="EB932" i="35" s="1"/>
  <c r="DV932" i="35" a="1"/>
  <c r="DV932" i="35" s="1"/>
  <c r="DI932" i="35" a="1"/>
  <c r="DI932" i="35" s="1"/>
  <c r="DC932" i="35" a="1"/>
  <c r="DC932" i="35" s="1"/>
  <c r="CV932" i="35" a="1"/>
  <c r="CV932" i="35" s="1"/>
  <c r="CP932" i="35" a="1"/>
  <c r="CP932" i="35" s="1"/>
  <c r="CC932" i="35" a="1"/>
  <c r="CC932" i="35" s="1"/>
  <c r="BW932" i="35" a="1"/>
  <c r="BW932" i="35" s="1"/>
  <c r="BP932" i="35" a="1"/>
  <c r="BP932" i="35" s="1"/>
  <c r="BJ932" i="35" a="1"/>
  <c r="BJ932" i="35" s="1"/>
  <c r="AW932" i="35" a="1"/>
  <c r="AW932" i="35" s="1"/>
  <c r="AQ932" i="35" a="1"/>
  <c r="AQ932" i="35" s="1"/>
  <c r="AJ932" i="35" a="1"/>
  <c r="AJ932" i="35" s="1"/>
  <c r="AD932" i="35" a="1"/>
  <c r="AD932" i="35" s="1"/>
  <c r="Q932" i="35" a="1"/>
  <c r="Q932" i="35" s="1"/>
  <c r="K932" i="35" a="1"/>
  <c r="K932" i="35" s="1"/>
  <c r="D932" i="35" a="1"/>
  <c r="D932" i="35" s="1"/>
  <c r="Z932" i="35" a="1"/>
  <c r="Z932" i="35" s="1"/>
  <c r="DY934" i="35"/>
  <c r="O934" i="35"/>
  <c r="GT933" i="35" a="1"/>
  <c r="GT933" i="35" s="1"/>
  <c r="GE933" i="35" a="1"/>
  <c r="GE933" i="35" s="1"/>
  <c r="FF933" i="35" a="1"/>
  <c r="FF933" i="35" s="1"/>
  <c r="EB933" i="35" a="1"/>
  <c r="EB933" i="35" s="1"/>
  <c r="DT933" i="35" a="1"/>
  <c r="DT933" i="35" s="1"/>
  <c r="DL933" i="35" a="1"/>
  <c r="DL933" i="35" s="1"/>
  <c r="DD933" i="35" a="1"/>
  <c r="DD933" i="35" s="1"/>
  <c r="CV933" i="35" a="1"/>
  <c r="CV933" i="35" s="1"/>
  <c r="CN933" i="35" a="1"/>
  <c r="CN933" i="35" s="1"/>
  <c r="CF933" i="35" a="1"/>
  <c r="CF933" i="35" s="1"/>
  <c r="BX933" i="35" a="1"/>
  <c r="BX933" i="35" s="1"/>
  <c r="BP933" i="35" a="1"/>
  <c r="BP933" i="35" s="1"/>
  <c r="BI933" i="35" a="1"/>
  <c r="BI933" i="35" s="1"/>
  <c r="AV933" i="35" a="1"/>
  <c r="AV933" i="35" s="1"/>
  <c r="AP933" i="35" a="1"/>
  <c r="AP933" i="35" s="1"/>
  <c r="AI933" i="35" a="1"/>
  <c r="AI933" i="35" s="1"/>
  <c r="AC933" i="35" a="1"/>
  <c r="AC933" i="35" s="1"/>
  <c r="P933" i="35" a="1"/>
  <c r="P933" i="35" s="1"/>
  <c r="J933" i="35" a="1"/>
  <c r="J933" i="35" s="1"/>
  <c r="HM932" i="35" a="1"/>
  <c r="HM932" i="35" s="1"/>
  <c r="HG932" i="35" a="1"/>
  <c r="HG932" i="35" s="1"/>
  <c r="GZ932" i="35" a="1"/>
  <c r="GZ932" i="35" s="1"/>
  <c r="GT932" i="35" a="1"/>
  <c r="GT932" i="35" s="1"/>
  <c r="GG932" i="35" a="1"/>
  <c r="GG932" i="35" s="1"/>
  <c r="GA932" i="35" a="1"/>
  <c r="GA932" i="35" s="1"/>
  <c r="FT932" i="35" a="1"/>
  <c r="FT932" i="35" s="1"/>
  <c r="FN932" i="35" a="1"/>
  <c r="FN932" i="35" s="1"/>
  <c r="FA932" i="35" a="1"/>
  <c r="FA932" i="35" s="1"/>
  <c r="EU932" i="35" a="1"/>
  <c r="EU932" i="35" s="1"/>
  <c r="EN932" i="35" a="1"/>
  <c r="EN932" i="35" s="1"/>
  <c r="EH932" i="35" a="1"/>
  <c r="EH932" i="35" s="1"/>
  <c r="DU932" i="35" a="1"/>
  <c r="DU932" i="35" s="1"/>
  <c r="DO932" i="35" a="1"/>
  <c r="DO932" i="35" s="1"/>
  <c r="DH932" i="35" a="1"/>
  <c r="DH932" i="35" s="1"/>
  <c r="DB932" i="35" a="1"/>
  <c r="DB932" i="35" s="1"/>
  <c r="CO932" i="35" a="1"/>
  <c r="CO932" i="35" s="1"/>
  <c r="CI932" i="35" a="1"/>
  <c r="CI932" i="35" s="1"/>
  <c r="CB932" i="35" a="1"/>
  <c r="CB932" i="35" s="1"/>
  <c r="BV932" i="35" a="1"/>
  <c r="BV932" i="35" s="1"/>
  <c r="BI932" i="35" a="1"/>
  <c r="BI932" i="35" s="1"/>
  <c r="BC932" i="35" a="1"/>
  <c r="BC932" i="35" s="1"/>
  <c r="AV932" i="35" a="1"/>
  <c r="AV932" i="35" s="1"/>
  <c r="AP932" i="35" a="1"/>
  <c r="AP932" i="35" s="1"/>
  <c r="AC932" i="35" a="1"/>
  <c r="AC932" i="35" s="1"/>
  <c r="W932" i="35" a="1"/>
  <c r="W932" i="35" s="1"/>
  <c r="P932" i="35" a="1"/>
  <c r="P932" i="35" s="1"/>
  <c r="J932" i="35" a="1"/>
  <c r="J932" i="35" s="1"/>
  <c r="AS932" i="35" a="1"/>
  <c r="AS932" i="35" s="1"/>
  <c r="GU938" i="35"/>
  <c r="CS934" i="35"/>
  <c r="M934" i="35"/>
  <c r="HE933" i="35" a="1"/>
  <c r="HE933" i="35" s="1"/>
  <c r="GD933" i="35" a="1"/>
  <c r="GD933" i="35" s="1"/>
  <c r="FO933" i="35" a="1"/>
  <c r="FO933" i="35" s="1"/>
  <c r="FD933" i="35" a="1"/>
  <c r="FD933" i="35" s="1"/>
  <c r="ES933" i="35" a="1"/>
  <c r="ES933" i="35" s="1"/>
  <c r="EI933" i="35" a="1"/>
  <c r="EI933" i="35" s="1"/>
  <c r="BH933" i="35" a="1"/>
  <c r="BH933" i="35" s="1"/>
  <c r="BB933" i="35" a="1"/>
  <c r="BB933" i="35" s="1"/>
  <c r="AU933" i="35" a="1"/>
  <c r="AU933" i="35" s="1"/>
  <c r="AO933" i="35" a="1"/>
  <c r="AO933" i="35" s="1"/>
  <c r="AB933" i="35" a="1"/>
  <c r="AB933" i="35" s="1"/>
  <c r="V933" i="35" a="1"/>
  <c r="V933" i="35" s="1"/>
  <c r="O933" i="35" a="1"/>
  <c r="O933" i="35" s="1"/>
  <c r="I933" i="35" a="1"/>
  <c r="I933" i="35" s="1"/>
  <c r="HL932" i="35" a="1"/>
  <c r="HL932" i="35" s="1"/>
  <c r="HF932" i="35" a="1"/>
  <c r="HF932" i="35" s="1"/>
  <c r="GS932" i="35" a="1"/>
  <c r="GS932" i="35" s="1"/>
  <c r="GM932" i="35" a="1"/>
  <c r="GM932" i="35" s="1"/>
  <c r="GF932" i="35" a="1"/>
  <c r="GF932" i="35" s="1"/>
  <c r="FZ932" i="35" a="1"/>
  <c r="FZ932" i="35" s="1"/>
  <c r="FM932" i="35" a="1"/>
  <c r="FM932" i="35" s="1"/>
  <c r="FG932" i="35" a="1"/>
  <c r="FG932" i="35" s="1"/>
  <c r="EZ932" i="35" a="1"/>
  <c r="EZ932" i="35" s="1"/>
  <c r="ET932" i="35" a="1"/>
  <c r="ET932" i="35" s="1"/>
  <c r="EG932" i="35" a="1"/>
  <c r="EG932" i="35" s="1"/>
  <c r="EA932" i="35" a="1"/>
  <c r="EA932" i="35" s="1"/>
  <c r="DT932" i="35" a="1"/>
  <c r="DT932" i="35" s="1"/>
  <c r="DN932" i="35" a="1"/>
  <c r="DN932" i="35" s="1"/>
  <c r="DA932" i="35" a="1"/>
  <c r="DA932" i="35" s="1"/>
  <c r="CU932" i="35" a="1"/>
  <c r="CU932" i="35" s="1"/>
  <c r="CN932" i="35" a="1"/>
  <c r="CN932" i="35" s="1"/>
  <c r="CH932" i="35" a="1"/>
  <c r="CH932" i="35" s="1"/>
  <c r="BU932" i="35" a="1"/>
  <c r="BU932" i="35" s="1"/>
  <c r="BO932" i="35" a="1"/>
  <c r="BO932" i="35" s="1"/>
  <c r="BH932" i="35" a="1"/>
  <c r="BH932" i="35" s="1"/>
  <c r="BB932" i="35" a="1"/>
  <c r="BB932" i="35" s="1"/>
  <c r="AO932" i="35" a="1"/>
  <c r="AO932" i="35" s="1"/>
  <c r="AI932" i="35" a="1"/>
  <c r="AI932" i="35" s="1"/>
  <c r="AB932" i="35" a="1"/>
  <c r="AB932" i="35" s="1"/>
  <c r="V932" i="35" a="1"/>
  <c r="V932" i="35" s="1"/>
  <c r="I932" i="35" a="1"/>
  <c r="I932" i="35" s="1"/>
  <c r="HP941" i="35"/>
  <c r="FK932" i="35" a="1"/>
  <c r="FK932" i="35" s="1"/>
  <c r="BY932" i="35" a="1"/>
  <c r="BY932" i="35" s="1"/>
  <c r="G932" i="35" a="1"/>
  <c r="G932" i="35" s="1"/>
  <c r="FR936" i="35" a="1"/>
  <c r="FR936" i="35" s="1"/>
  <c r="BU934" i="35"/>
  <c r="D934" i="35"/>
  <c r="GO933" i="35" a="1"/>
  <c r="GO933" i="35" s="1"/>
  <c r="FN933" i="35" a="1"/>
  <c r="FN933" i="35" s="1"/>
  <c r="EH933" i="35" a="1"/>
  <c r="EH933" i="35" s="1"/>
  <c r="DZ933" i="35" a="1"/>
  <c r="DZ933" i="35" s="1"/>
  <c r="DR933" i="35" a="1"/>
  <c r="DR933" i="35" s="1"/>
  <c r="DJ933" i="35" a="1"/>
  <c r="DJ933" i="35" s="1"/>
  <c r="DB933" i="35" a="1"/>
  <c r="DB933" i="35" s="1"/>
  <c r="CT933" i="35" a="1"/>
  <c r="CT933" i="35" s="1"/>
  <c r="CL933" i="35" a="1"/>
  <c r="CL933" i="35" s="1"/>
  <c r="CD933" i="35" a="1"/>
  <c r="CD933" i="35" s="1"/>
  <c r="BV933" i="35" a="1"/>
  <c r="BV933" i="35" s="1"/>
  <c r="BN933" i="35" a="1"/>
  <c r="BN933" i="35" s="1"/>
  <c r="BG933" i="35" a="1"/>
  <c r="BG933" i="35" s="1"/>
  <c r="BA933" i="35" a="1"/>
  <c r="BA933" i="35" s="1"/>
  <c r="AN933" i="35" a="1"/>
  <c r="AN933" i="35" s="1"/>
  <c r="AH933" i="35" a="1"/>
  <c r="AH933" i="35" s="1"/>
  <c r="AA933" i="35" a="1"/>
  <c r="AA933" i="35" s="1"/>
  <c r="U933" i="35" a="1"/>
  <c r="U933" i="35" s="1"/>
  <c r="H933" i="35" a="1"/>
  <c r="H933" i="35" s="1"/>
  <c r="HE932" i="35" a="1"/>
  <c r="HE932" i="35" s="1"/>
  <c r="GY932" i="35" a="1"/>
  <c r="GY932" i="35" s="1"/>
  <c r="GR932" i="35" a="1"/>
  <c r="GR932" i="35" s="1"/>
  <c r="GL932" i="35" a="1"/>
  <c r="GL932" i="35" s="1"/>
  <c r="FY932" i="35" a="1"/>
  <c r="FY932" i="35" s="1"/>
  <c r="FS932" i="35" a="1"/>
  <c r="FS932" i="35" s="1"/>
  <c r="FL932" i="35" a="1"/>
  <c r="FL932" i="35" s="1"/>
  <c r="FF932" i="35" a="1"/>
  <c r="FF932" i="35" s="1"/>
  <c r="ES932" i="35" a="1"/>
  <c r="ES932" i="35" s="1"/>
  <c r="EM932" i="35" a="1"/>
  <c r="EM932" i="35" s="1"/>
  <c r="EF932" i="35" a="1"/>
  <c r="EF932" i="35" s="1"/>
  <c r="DZ932" i="35" a="1"/>
  <c r="DZ932" i="35" s="1"/>
  <c r="DM932" i="35" a="1"/>
  <c r="DM932" i="35" s="1"/>
  <c r="DG932" i="35" a="1"/>
  <c r="DG932" i="35" s="1"/>
  <c r="CZ932" i="35" a="1"/>
  <c r="CZ932" i="35" s="1"/>
  <c r="CT932" i="35" a="1"/>
  <c r="CT932" i="35" s="1"/>
  <c r="CG932" i="35" a="1"/>
  <c r="CG932" i="35" s="1"/>
  <c r="CA932" i="35" a="1"/>
  <c r="CA932" i="35" s="1"/>
  <c r="BT932" i="35" a="1"/>
  <c r="BT932" i="35" s="1"/>
  <c r="BN932" i="35" a="1"/>
  <c r="BN932" i="35" s="1"/>
  <c r="BA932" i="35" a="1"/>
  <c r="BA932" i="35" s="1"/>
  <c r="AU932" i="35" a="1"/>
  <c r="AU932" i="35" s="1"/>
  <c r="AN932" i="35" a="1"/>
  <c r="AN932" i="35" s="1"/>
  <c r="AH932" i="35" a="1"/>
  <c r="AH932" i="35" s="1"/>
  <c r="U932" i="35" a="1"/>
  <c r="U932" i="35" s="1"/>
  <c r="O932" i="35" a="1"/>
  <c r="O932" i="35" s="1"/>
  <c r="H932" i="35" a="1"/>
  <c r="H932" i="35" s="1"/>
  <c r="GQ932" i="35" a="1"/>
  <c r="GQ932" i="35" s="1"/>
  <c r="BS932" i="35" a="1"/>
  <c r="BS932" i="35" s="1"/>
  <c r="AO936" i="35" a="1"/>
  <c r="AO936" i="35" s="1"/>
  <c r="BM934" i="35"/>
  <c r="HB933" i="35" a="1"/>
  <c r="HB933" i="35" s="1"/>
  <c r="FY933" i="35" a="1"/>
  <c r="FY933" i="35" s="1"/>
  <c r="FB933" i="35" a="1"/>
  <c r="FB933" i="35" s="1"/>
  <c r="EG933" i="35" a="1"/>
  <c r="EG933" i="35" s="1"/>
  <c r="DY933" i="35" a="1"/>
  <c r="DY933" i="35" s="1"/>
  <c r="DQ933" i="35" a="1"/>
  <c r="DQ933" i="35" s="1"/>
  <c r="DI933" i="35" a="1"/>
  <c r="DI933" i="35" s="1"/>
  <c r="DA933" i="35" a="1"/>
  <c r="DA933" i="35" s="1"/>
  <c r="CS933" i="35" a="1"/>
  <c r="CS933" i="35" s="1"/>
  <c r="CK933" i="35" a="1"/>
  <c r="CK933" i="35" s="1"/>
  <c r="CC933" i="35" a="1"/>
  <c r="CC933" i="35" s="1"/>
  <c r="BU933" i="35" a="1"/>
  <c r="BU933" i="35" s="1"/>
  <c r="BM933" i="35" a="1"/>
  <c r="BM933" i="35" s="1"/>
  <c r="AZ933" i="35" a="1"/>
  <c r="AZ933" i="35" s="1"/>
  <c r="AT933" i="35" a="1"/>
  <c r="AT933" i="35" s="1"/>
  <c r="AM933" i="35" a="1"/>
  <c r="AM933" i="35" s="1"/>
  <c r="AG933" i="35" a="1"/>
  <c r="AG933" i="35" s="1"/>
  <c r="T933" i="35" a="1"/>
  <c r="T933" i="35" s="1"/>
  <c r="N933" i="35" a="1"/>
  <c r="N933" i="35" s="1"/>
  <c r="G933" i="35" a="1"/>
  <c r="G933" i="35" s="1"/>
  <c r="HK932" i="35" a="1"/>
  <c r="HK932" i="35" s="1"/>
  <c r="HD932" i="35" a="1"/>
  <c r="HD932" i="35" s="1"/>
  <c r="GX932" i="35" a="1"/>
  <c r="GX932" i="35" s="1"/>
  <c r="GK932" i="35" a="1"/>
  <c r="GK932" i="35" s="1"/>
  <c r="GE932" i="35" a="1"/>
  <c r="GE932" i="35" s="1"/>
  <c r="FX932" i="35" a="1"/>
  <c r="FX932" i="35" s="1"/>
  <c r="FR932" i="35" a="1"/>
  <c r="FR932" i="35" s="1"/>
  <c r="FE932" i="35" a="1"/>
  <c r="FE932" i="35" s="1"/>
  <c r="EY932" i="35" a="1"/>
  <c r="EY932" i="35" s="1"/>
  <c r="ER932" i="35" a="1"/>
  <c r="ER932" i="35" s="1"/>
  <c r="EL932" i="35" a="1"/>
  <c r="EL932" i="35" s="1"/>
  <c r="DY932" i="35" a="1"/>
  <c r="DY932" i="35" s="1"/>
  <c r="DS932" i="35" a="1"/>
  <c r="DS932" i="35" s="1"/>
  <c r="DL932" i="35" a="1"/>
  <c r="DL932" i="35" s="1"/>
  <c r="DF932" i="35" a="1"/>
  <c r="DF932" i="35" s="1"/>
  <c r="CS932" i="35" a="1"/>
  <c r="CS932" i="35" s="1"/>
  <c r="CM932" i="35" a="1"/>
  <c r="CM932" i="35" s="1"/>
  <c r="CF932" i="35" a="1"/>
  <c r="CF932" i="35" s="1"/>
  <c r="BZ932" i="35" a="1"/>
  <c r="BZ932" i="35" s="1"/>
  <c r="BM932" i="35" a="1"/>
  <c r="BM932" i="35" s="1"/>
  <c r="BG932" i="35" a="1"/>
  <c r="BG932" i="35" s="1"/>
  <c r="AZ932" i="35" a="1"/>
  <c r="AZ932" i="35" s="1"/>
  <c r="AT932" i="35" a="1"/>
  <c r="AT932" i="35" s="1"/>
  <c r="AG932" i="35" a="1"/>
  <c r="AG932" i="35" s="1"/>
  <c r="AA932" i="35" a="1"/>
  <c r="AA932" i="35" s="1"/>
  <c r="T932" i="35" a="1"/>
  <c r="T932" i="35" s="1"/>
  <c r="N932" i="35" a="1"/>
  <c r="N932" i="35" s="1"/>
  <c r="HP933" i="35" a="1"/>
  <c r="HP933" i="35" s="1"/>
  <c r="GZ933" i="35" a="1"/>
  <c r="GZ933" i="35" s="1"/>
  <c r="GL933" i="35" a="1"/>
  <c r="GL933" i="35" s="1"/>
  <c r="EP933" i="35" a="1"/>
  <c r="EP933" i="35" s="1"/>
  <c r="DX933" i="35" a="1"/>
  <c r="DX933" i="35" s="1"/>
  <c r="DP933" i="35" a="1"/>
  <c r="DP933" i="35" s="1"/>
  <c r="CZ933" i="35" a="1"/>
  <c r="CZ933" i="35" s="1"/>
  <c r="CJ933" i="35" a="1"/>
  <c r="CJ933" i="35" s="1"/>
  <c r="BT933" i="35" a="1"/>
  <c r="BT933" i="35" s="1"/>
  <c r="BF933" i="35" a="1"/>
  <c r="BF933" i="35" s="1"/>
  <c r="AS933" i="35" a="1"/>
  <c r="AS933" i="35" s="1"/>
  <c r="AF933" i="35" a="1"/>
  <c r="AF933" i="35" s="1"/>
  <c r="S933" i="35" a="1"/>
  <c r="S933" i="35" s="1"/>
  <c r="HJ932" i="35" a="1"/>
  <c r="HJ932" i="35" s="1"/>
  <c r="GJ932" i="35" a="1"/>
  <c r="GJ932" i="35" s="1"/>
  <c r="FQ932" i="35" a="1"/>
  <c r="FQ932" i="35" s="1"/>
  <c r="EX932" i="35" a="1"/>
  <c r="EX932" i="35" s="1"/>
  <c r="EE932" i="35" a="1"/>
  <c r="EE932" i="35" s="1"/>
  <c r="DR932" i="35" a="1"/>
  <c r="DR932" i="35" s="1"/>
  <c r="CY932" i="35" a="1"/>
  <c r="CY932" i="35" s="1"/>
  <c r="BL932" i="35" a="1"/>
  <c r="BL932" i="35" s="1"/>
  <c r="AF932" i="35" a="1"/>
  <c r="AF932" i="35" s="1"/>
  <c r="HJ911" i="35"/>
  <c r="HB911" i="35"/>
  <c r="GT911" i="35"/>
  <c r="GL911" i="35"/>
  <c r="GD911" i="35"/>
  <c r="FV911" i="35"/>
  <c r="FN911" i="35"/>
  <c r="FF911" i="35"/>
  <c r="EX911" i="35"/>
  <c r="EP911" i="35"/>
  <c r="EH911" i="35"/>
  <c r="DZ911" i="35"/>
  <c r="DR911" i="35"/>
  <c r="DJ911" i="35"/>
  <c r="DB911" i="35"/>
  <c r="CT911" i="35"/>
  <c r="CL911" i="35"/>
  <c r="CD911" i="35"/>
  <c r="BV911" i="35"/>
  <c r="BN911" i="35"/>
  <c r="BF911" i="35"/>
  <c r="AX911" i="35"/>
  <c r="AP911" i="35"/>
  <c r="AH911" i="35"/>
  <c r="Z911" i="35"/>
  <c r="R911" i="35"/>
  <c r="J911" i="35"/>
  <c r="HI911" i="35"/>
  <c r="HA911" i="35"/>
  <c r="GS911" i="35"/>
  <c r="GK911" i="35"/>
  <c r="GC911" i="35"/>
  <c r="FU911" i="35"/>
  <c r="FM911" i="35"/>
  <c r="FE911" i="35"/>
  <c r="EW911" i="35"/>
  <c r="EO911" i="35"/>
  <c r="EG911" i="35"/>
  <c r="DY911" i="35"/>
  <c r="DQ911" i="35"/>
  <c r="DI911" i="35"/>
  <c r="DA911" i="35"/>
  <c r="CS911" i="35"/>
  <c r="CK911" i="35"/>
  <c r="CC911" i="35"/>
  <c r="BU911" i="35"/>
  <c r="BM911" i="35"/>
  <c r="BE911" i="35"/>
  <c r="AW911" i="35"/>
  <c r="AO911" i="35"/>
  <c r="AG911" i="35"/>
  <c r="Y911" i="35"/>
  <c r="Q911" i="35"/>
  <c r="I911" i="35"/>
  <c r="HO910" i="35" a="1"/>
  <c r="HO910" i="35" s="1"/>
  <c r="HK910" i="35" a="1"/>
  <c r="HK910" i="35" s="1"/>
  <c r="HG910" i="35" a="1"/>
  <c r="HG910" i="35" s="1"/>
  <c r="HC910" i="35" a="1"/>
  <c r="HC910" i="35" s="1"/>
  <c r="GY910" i="35" a="1"/>
  <c r="GY910" i="35" s="1"/>
  <c r="GU910" i="35" a="1"/>
  <c r="GU910" i="35" s="1"/>
  <c r="GQ910" i="35" a="1"/>
  <c r="GQ910" i="35" s="1"/>
  <c r="GM910" i="35" a="1"/>
  <c r="GM910" i="35" s="1"/>
  <c r="GI910" i="35" a="1"/>
  <c r="GI910" i="35" s="1"/>
  <c r="GE910" i="35" a="1"/>
  <c r="GE910" i="35" s="1"/>
  <c r="GA910" i="35" a="1"/>
  <c r="GA910" i="35" s="1"/>
  <c r="FW910" i="35" a="1"/>
  <c r="FW910" i="35" s="1"/>
  <c r="FS910" i="35" a="1"/>
  <c r="FS910" i="35" s="1"/>
  <c r="FO910" i="35" a="1"/>
  <c r="FO910" i="35" s="1"/>
  <c r="FK910" i="35" a="1"/>
  <c r="FK910" i="35" s="1"/>
  <c r="FG910" i="35" a="1"/>
  <c r="FG910" i="35" s="1"/>
  <c r="FC910" i="35" a="1"/>
  <c r="FC910" i="35" s="1"/>
  <c r="EY910" i="35" a="1"/>
  <c r="EY910" i="35" s="1"/>
  <c r="EU910" i="35" a="1"/>
  <c r="EU910" i="35" s="1"/>
  <c r="EQ910" i="35" a="1"/>
  <c r="EQ910" i="35" s="1"/>
  <c r="EM910" i="35" a="1"/>
  <c r="EM910" i="35" s="1"/>
  <c r="EI910" i="35" a="1"/>
  <c r="EI910" i="35" s="1"/>
  <c r="EE910" i="35" a="1"/>
  <c r="EE910" i="35" s="1"/>
  <c r="EA910" i="35" a="1"/>
  <c r="EA910" i="35" s="1"/>
  <c r="DW910" i="35" a="1"/>
  <c r="DW910" i="35" s="1"/>
  <c r="HN911" i="35"/>
  <c r="HD911" i="35"/>
  <c r="GR911" i="35"/>
  <c r="GH911" i="35"/>
  <c r="FX911" i="35"/>
  <c r="FL911" i="35"/>
  <c r="FB911" i="35"/>
  <c r="ER911" i="35"/>
  <c r="EF911" i="35"/>
  <c r="DV911" i="35"/>
  <c r="DL911" i="35"/>
  <c r="CZ911" i="35"/>
  <c r="CP911" i="35"/>
  <c r="CF911" i="35"/>
  <c r="BT911" i="35"/>
  <c r="BJ911" i="35"/>
  <c r="AZ911" i="35"/>
  <c r="AN911" i="35"/>
  <c r="AD911" i="35"/>
  <c r="T911" i="35"/>
  <c r="H911" i="35"/>
  <c r="DS910" i="35" a="1"/>
  <c r="DS910" i="35" s="1"/>
  <c r="DJ910" i="35" a="1"/>
  <c r="DJ910" i="35" s="1"/>
  <c r="DA910" i="35" a="1"/>
  <c r="DA910" i="35" s="1"/>
  <c r="CR910" i="35" a="1"/>
  <c r="CR910" i="35" s="1"/>
  <c r="CM910" i="35" a="1"/>
  <c r="CM910" i="35" s="1"/>
  <c r="CD910" i="35" a="1"/>
  <c r="CD910" i="35" s="1"/>
  <c r="BU910" i="35" a="1"/>
  <c r="BU910" i="35" s="1"/>
  <c r="BL910" i="35" a="1"/>
  <c r="BL910" i="35" s="1"/>
  <c r="BG910" i="35" a="1"/>
  <c r="BG910" i="35" s="1"/>
  <c r="AX910" i="35" a="1"/>
  <c r="AX910" i="35" s="1"/>
  <c r="AO910" i="35" a="1"/>
  <c r="AO910" i="35" s="1"/>
  <c r="AF910" i="35" a="1"/>
  <c r="AF910" i="35" s="1"/>
  <c r="AA910" i="35" a="1"/>
  <c r="AA910" i="35" s="1"/>
  <c r="R910" i="35" a="1"/>
  <c r="R910" i="35" s="1"/>
  <c r="I910" i="35" a="1"/>
  <c r="I910" i="35" s="1"/>
  <c r="E910" i="35" a="1"/>
  <c r="E910" i="35" s="1"/>
  <c r="HN909" i="35" a="1"/>
  <c r="HN909" i="35" s="1"/>
  <c r="HJ909" i="35" a="1"/>
  <c r="HJ909" i="35" s="1"/>
  <c r="HF909" i="35" a="1"/>
  <c r="HF909" i="35" s="1"/>
  <c r="HB909" i="35" a="1"/>
  <c r="HB909" i="35" s="1"/>
  <c r="GX909" i="35" a="1"/>
  <c r="GX909" i="35" s="1"/>
  <c r="GT909" i="35" a="1"/>
  <c r="GT909" i="35" s="1"/>
  <c r="GP909" i="35" a="1"/>
  <c r="GP909" i="35" s="1"/>
  <c r="GL909" i="35" a="1"/>
  <c r="GL909" i="35" s="1"/>
  <c r="GH909" i="35" a="1"/>
  <c r="GH909" i="35" s="1"/>
  <c r="GD909" i="35" a="1"/>
  <c r="GD909" i="35" s="1"/>
  <c r="FZ909" i="35" a="1"/>
  <c r="FZ909" i="35" s="1"/>
  <c r="FV909" i="35" a="1"/>
  <c r="FV909" i="35" s="1"/>
  <c r="FR909" i="35" a="1"/>
  <c r="FR909" i="35" s="1"/>
  <c r="FN909" i="35" a="1"/>
  <c r="FN909" i="35" s="1"/>
  <c r="FJ909" i="35" a="1"/>
  <c r="FJ909" i="35" s="1"/>
  <c r="FF909" i="35" a="1"/>
  <c r="FF909" i="35" s="1"/>
  <c r="FB909" i="35" a="1"/>
  <c r="FB909" i="35" s="1"/>
  <c r="HL911" i="35"/>
  <c r="GZ911" i="35"/>
  <c r="GP911" i="35"/>
  <c r="GF911" i="35"/>
  <c r="FT911" i="35"/>
  <c r="FJ911" i="35"/>
  <c r="EZ911" i="35"/>
  <c r="EN911" i="35"/>
  <c r="ED911" i="35"/>
  <c r="DT911" i="35"/>
  <c r="DH911" i="35"/>
  <c r="CX911" i="35"/>
  <c r="CN911" i="35"/>
  <c r="CB911" i="35"/>
  <c r="BR911" i="35"/>
  <c r="BH911" i="35"/>
  <c r="AV911" i="35"/>
  <c r="AL911" i="35"/>
  <c r="AB911" i="35"/>
  <c r="P911" i="35"/>
  <c r="F911" i="35"/>
  <c r="DR910" i="35" a="1"/>
  <c r="DR910" i="35" s="1"/>
  <c r="DI910" i="35" a="1"/>
  <c r="DI910" i="35" s="1"/>
  <c r="CZ910" i="35" a="1"/>
  <c r="CZ910" i="35" s="1"/>
  <c r="CU910" i="35" a="1"/>
  <c r="CU910" i="35" s="1"/>
  <c r="CL910" i="35" a="1"/>
  <c r="CL910" i="35" s="1"/>
  <c r="HH911" i="35"/>
  <c r="GX911" i="35"/>
  <c r="GN911" i="35"/>
  <c r="GB911" i="35"/>
  <c r="FR911" i="35"/>
  <c r="FH911" i="35"/>
  <c r="EV911" i="35"/>
  <c r="EL911" i="35"/>
  <c r="EB911" i="35"/>
  <c r="DP911" i="35"/>
  <c r="DF911" i="35"/>
  <c r="CV911" i="35"/>
  <c r="CJ911" i="35"/>
  <c r="BZ911" i="35"/>
  <c r="BP911" i="35"/>
  <c r="BD911" i="35"/>
  <c r="AT911" i="35"/>
  <c r="AJ911" i="35"/>
  <c r="X911" i="35"/>
  <c r="N911" i="35"/>
  <c r="D911" i="35"/>
  <c r="DQ910" i="35" a="1"/>
  <c r="DQ910" i="35" s="1"/>
  <c r="DH910" i="35" a="1"/>
  <c r="DH910" i="35" s="1"/>
  <c r="DC910" i="35" a="1"/>
  <c r="DC910" i="35" s="1"/>
  <c r="CT910" i="35" a="1"/>
  <c r="CT910" i="35" s="1"/>
  <c r="CK910" i="35" a="1"/>
  <c r="CK910" i="35" s="1"/>
  <c r="CB910" i="35" a="1"/>
  <c r="CB910" i="35" s="1"/>
  <c r="BW910" i="35" a="1"/>
  <c r="BW910" i="35" s="1"/>
  <c r="BN910" i="35" a="1"/>
  <c r="BN910" i="35" s="1"/>
  <c r="BE910" i="35" a="1"/>
  <c r="BE910" i="35" s="1"/>
  <c r="AV910" i="35" a="1"/>
  <c r="AV910" i="35" s="1"/>
  <c r="AQ910" i="35" a="1"/>
  <c r="AQ910" i="35" s="1"/>
  <c r="AH910" i="35" a="1"/>
  <c r="AH910" i="35" s="1"/>
  <c r="Y910" i="35" a="1"/>
  <c r="Y910" i="35" s="1"/>
  <c r="P910" i="35" a="1"/>
  <c r="P910" i="35" s="1"/>
  <c r="K910" i="35" a="1"/>
  <c r="K910" i="35" s="1"/>
  <c r="G910" i="35" a="1"/>
  <c r="G910" i="35" s="1"/>
  <c r="HP909" i="35" a="1"/>
  <c r="HP909" i="35" s="1"/>
  <c r="HL909" i="35" a="1"/>
  <c r="HL909" i="35" s="1"/>
  <c r="HH909" i="35" a="1"/>
  <c r="HH909" i="35" s="1"/>
  <c r="HD909" i="35" a="1"/>
  <c r="HD909" i="35" s="1"/>
  <c r="GZ909" i="35" a="1"/>
  <c r="GZ909" i="35" s="1"/>
  <c r="GV909" i="35" a="1"/>
  <c r="GV909" i="35" s="1"/>
  <c r="GR909" i="35" a="1"/>
  <c r="GR909" i="35" s="1"/>
  <c r="GN909" i="35" a="1"/>
  <c r="GN909" i="35" s="1"/>
  <c r="GJ909" i="35" a="1"/>
  <c r="GJ909" i="35" s="1"/>
  <c r="GF909" i="35" a="1"/>
  <c r="GF909" i="35" s="1"/>
  <c r="GB909" i="35" a="1"/>
  <c r="GB909" i="35" s="1"/>
  <c r="FX909" i="35" a="1"/>
  <c r="FX909" i="35" s="1"/>
  <c r="FT909" i="35" a="1"/>
  <c r="FT909" i="35" s="1"/>
  <c r="FP909" i="35" a="1"/>
  <c r="FP909" i="35" s="1"/>
  <c r="FL909" i="35" a="1"/>
  <c r="FL909" i="35" s="1"/>
  <c r="FH909" i="35" a="1"/>
  <c r="FH909" i="35" s="1"/>
  <c r="FD909" i="35" a="1"/>
  <c r="FD909" i="35" s="1"/>
  <c r="EZ909" i="35" a="1"/>
  <c r="EZ909" i="35" s="1"/>
  <c r="HK911" i="35"/>
  <c r="GU911" i="35"/>
  <c r="GA911" i="35"/>
  <c r="FK911" i="35"/>
  <c r="ET911" i="35"/>
  <c r="EC911" i="35"/>
  <c r="DM911" i="35"/>
  <c r="CU911" i="35"/>
  <c r="CE911" i="35"/>
  <c r="BL911" i="35"/>
  <c r="AU911" i="35"/>
  <c r="AE911" i="35"/>
  <c r="M911" i="35"/>
  <c r="HD910" i="35" a="1"/>
  <c r="HD910" i="35" s="1"/>
  <c r="GV910" i="35" a="1"/>
  <c r="GV910" i="35" s="1"/>
  <c r="GL910" i="35" a="1"/>
  <c r="GL910" i="35" s="1"/>
  <c r="GD910" i="35" a="1"/>
  <c r="GD910" i="35" s="1"/>
  <c r="FM910" i="35" a="1"/>
  <c r="FM910" i="35" s="1"/>
  <c r="FE910" i="35" a="1"/>
  <c r="FE910" i="35" s="1"/>
  <c r="EV910" i="35" a="1"/>
  <c r="EV910" i="35" s="1"/>
  <c r="EN910" i="35" a="1"/>
  <c r="EN910" i="35" s="1"/>
  <c r="DV910" i="35" a="1"/>
  <c r="DV910" i="35" s="1"/>
  <c r="DO910" i="35" a="1"/>
  <c r="DO910" i="35" s="1"/>
  <c r="DG910" i="35" a="1"/>
  <c r="DG910" i="35" s="1"/>
  <c r="CS910" i="35" a="1"/>
  <c r="CS910" i="35" s="1"/>
  <c r="CE910" i="35" a="1"/>
  <c r="CE910" i="35" s="1"/>
  <c r="BY910" i="35" a="1"/>
  <c r="BY910" i="35" s="1"/>
  <c r="BS910" i="35" a="1"/>
  <c r="BS910" i="35" s="1"/>
  <c r="BM910" i="35" a="1"/>
  <c r="BM910" i="35" s="1"/>
  <c r="BA910" i="35" a="1"/>
  <c r="BA910" i="35" s="1"/>
  <c r="V910" i="35" a="1"/>
  <c r="V910" i="35" s="1"/>
  <c r="J910" i="35" a="1"/>
  <c r="J910" i="35" s="1"/>
  <c r="HA909" i="35" a="1"/>
  <c r="HA909" i="35" s="1"/>
  <c r="GK909" i="35" a="1"/>
  <c r="GK909" i="35" s="1"/>
  <c r="FU909" i="35" a="1"/>
  <c r="FU909" i="35" s="1"/>
  <c r="FE909" i="35" a="1"/>
  <c r="FE909" i="35" s="1"/>
  <c r="HG911" i="35"/>
  <c r="GQ911" i="35"/>
  <c r="FZ911" i="35"/>
  <c r="FI911" i="35"/>
  <c r="ES911" i="35"/>
  <c r="EA911" i="35"/>
  <c r="DK911" i="35"/>
  <c r="CR911" i="35"/>
  <c r="CA911" i="35"/>
  <c r="BK911" i="35"/>
  <c r="AS911" i="35"/>
  <c r="AC911" i="35"/>
  <c r="L911" i="35"/>
  <c r="HL910" i="35" a="1"/>
  <c r="HL910" i="35" s="1"/>
  <c r="HB910" i="35" a="1"/>
  <c r="HB910" i="35" s="1"/>
  <c r="GT910" i="35" a="1"/>
  <c r="GT910" i="35" s="1"/>
  <c r="GC910" i="35" a="1"/>
  <c r="GC910" i="35" s="1"/>
  <c r="FU910" i="35" a="1"/>
  <c r="FU910" i="35" s="1"/>
  <c r="FL910" i="35" a="1"/>
  <c r="FL910" i="35" s="1"/>
  <c r="FD910" i="35" a="1"/>
  <c r="FD910" i="35" s="1"/>
  <c r="EL910" i="35" a="1"/>
  <c r="EL910" i="35" s="1"/>
  <c r="ED910" i="35" a="1"/>
  <c r="ED910" i="35" s="1"/>
  <c r="DU910" i="35" a="1"/>
  <c r="DU910" i="35" s="1"/>
  <c r="DN910" i="35" a="1"/>
  <c r="DN910" i="35" s="1"/>
  <c r="CY910" i="35" a="1"/>
  <c r="CY910" i="35" s="1"/>
  <c r="BR910" i="35" a="1"/>
  <c r="BR910" i="35" s="1"/>
  <c r="BF910" i="35" a="1"/>
  <c r="BF910" i="35" s="1"/>
  <c r="AZ910" i="35" a="1"/>
  <c r="AZ910" i="35" s="1"/>
  <c r="AT910" i="35" a="1"/>
  <c r="AT910" i="35" s="1"/>
  <c r="AN910" i="35" a="1"/>
  <c r="AN910" i="35" s="1"/>
  <c r="AB910" i="35" a="1"/>
  <c r="AB910" i="35" s="1"/>
  <c r="O910" i="35" a="1"/>
  <c r="O910" i="35" s="1"/>
  <c r="D910" i="35" a="1"/>
  <c r="D910" i="35" s="1"/>
  <c r="HK909" i="35" a="1"/>
  <c r="HK909" i="35" s="1"/>
  <c r="GU909" i="35" a="1"/>
  <c r="GU909" i="35" s="1"/>
  <c r="GE909" i="35" a="1"/>
  <c r="GE909" i="35" s="1"/>
  <c r="FO909" i="35" a="1"/>
  <c r="FO909" i="35" s="1"/>
  <c r="EY909" i="35" a="1"/>
  <c r="EY909" i="35" s="1"/>
  <c r="EU909" i="35" a="1"/>
  <c r="EU909" i="35" s="1"/>
  <c r="EQ909" i="35" a="1"/>
  <c r="EQ909" i="35" s="1"/>
  <c r="EM909" i="35" a="1"/>
  <c r="EM909" i="35" s="1"/>
  <c r="EI909" i="35" a="1"/>
  <c r="EI909" i="35" s="1"/>
  <c r="EE909" i="35" a="1"/>
  <c r="EE909" i="35" s="1"/>
  <c r="EA909" i="35" a="1"/>
  <c r="EA909" i="35" s="1"/>
  <c r="DW909" i="35" a="1"/>
  <c r="DW909" i="35" s="1"/>
  <c r="DS909" i="35" a="1"/>
  <c r="DS909" i="35" s="1"/>
  <c r="DO909" i="35" a="1"/>
  <c r="DO909" i="35" s="1"/>
  <c r="DK909" i="35" a="1"/>
  <c r="DK909" i="35" s="1"/>
  <c r="DG909" i="35" a="1"/>
  <c r="DG909" i="35" s="1"/>
  <c r="DC909" i="35" a="1"/>
  <c r="DC909" i="35" s="1"/>
  <c r="CY909" i="35" a="1"/>
  <c r="CY909" i="35" s="1"/>
  <c r="CU909" i="35" a="1"/>
  <c r="CU909" i="35" s="1"/>
  <c r="CQ909" i="35" a="1"/>
  <c r="CQ909" i="35" s="1"/>
  <c r="CM909" i="35" a="1"/>
  <c r="CM909" i="35" s="1"/>
  <c r="CI909" i="35" a="1"/>
  <c r="CI909" i="35" s="1"/>
  <c r="CE909" i="35" a="1"/>
  <c r="CE909" i="35" s="1"/>
  <c r="CA909" i="35" a="1"/>
  <c r="CA909" i="35" s="1"/>
  <c r="BW909" i="35" a="1"/>
  <c r="BW909" i="35" s="1"/>
  <c r="BS909" i="35" a="1"/>
  <c r="BS909" i="35" s="1"/>
  <c r="BO909" i="35" a="1"/>
  <c r="BO909" i="35" s="1"/>
  <c r="BK909" i="35" a="1"/>
  <c r="BK909" i="35" s="1"/>
  <c r="BG909" i="35" a="1"/>
  <c r="BG909" i="35" s="1"/>
  <c r="HF911" i="35"/>
  <c r="GO911" i="35"/>
  <c r="FY911" i="35"/>
  <c r="FG911" i="35"/>
  <c r="EQ911" i="35"/>
  <c r="DX911" i="35"/>
  <c r="DG911" i="35"/>
  <c r="CQ911" i="35"/>
  <c r="BY911" i="35"/>
  <c r="BI911" i="35"/>
  <c r="AR911" i="35"/>
  <c r="AA911" i="35"/>
  <c r="K911" i="35"/>
  <c r="HJ910" i="35" a="1"/>
  <c r="HJ910" i="35" s="1"/>
  <c r="GS910" i="35" a="1"/>
  <c r="GS910" i="35" s="1"/>
  <c r="GK910" i="35" a="1"/>
  <c r="GK910" i="35" s="1"/>
  <c r="GB910" i="35" a="1"/>
  <c r="GB910" i="35" s="1"/>
  <c r="FT910" i="35" a="1"/>
  <c r="FT910" i="35" s="1"/>
  <c r="FB910" i="35" a="1"/>
  <c r="FB910" i="35" s="1"/>
  <c r="ET910" i="35" a="1"/>
  <c r="ET910" i="35" s="1"/>
  <c r="EK910" i="35" a="1"/>
  <c r="EK910" i="35" s="1"/>
  <c r="EC910" i="35" a="1"/>
  <c r="EC910" i="35" s="1"/>
  <c r="DM910" i="35" a="1"/>
  <c r="DM910" i="35" s="1"/>
  <c r="DF910" i="35" a="1"/>
  <c r="DF910" i="35" s="1"/>
  <c r="CX910" i="35" a="1"/>
  <c r="CX910" i="35" s="1"/>
  <c r="CQ910" i="35" a="1"/>
  <c r="CQ910" i="35" s="1"/>
  <c r="CJ910" i="35" a="1"/>
  <c r="CJ910" i="35" s="1"/>
  <c r="BX910" i="35" a="1"/>
  <c r="BX910" i="35" s="1"/>
  <c r="BK910" i="35" a="1"/>
  <c r="BK910" i="35" s="1"/>
  <c r="AY910" i="35" a="1"/>
  <c r="AY910" i="35" s="1"/>
  <c r="AS910" i="35" a="1"/>
  <c r="AS910" i="35" s="1"/>
  <c r="AM910" i="35" a="1"/>
  <c r="AM910" i="35" s="1"/>
  <c r="AG910" i="35" a="1"/>
  <c r="AG910" i="35" s="1"/>
  <c r="U910" i="35" a="1"/>
  <c r="U910" i="35" s="1"/>
  <c r="HE909" i="35" a="1"/>
  <c r="HE909" i="35" s="1"/>
  <c r="GO909" i="35" a="1"/>
  <c r="GO909" i="35" s="1"/>
  <c r="FY909" i="35" a="1"/>
  <c r="FY909" i="35" s="1"/>
  <c r="FI909" i="35" a="1"/>
  <c r="FI909" i="35" s="1"/>
  <c r="HE911" i="35"/>
  <c r="GM911" i="35"/>
  <c r="FW911" i="35"/>
  <c r="FD911" i="35"/>
  <c r="EM911" i="35"/>
  <c r="DW911" i="35"/>
  <c r="DE911" i="35"/>
  <c r="CO911" i="35"/>
  <c r="BX911" i="35"/>
  <c r="BG911" i="35"/>
  <c r="AQ911" i="35"/>
  <c r="W911" i="35"/>
  <c r="G911" i="35"/>
  <c r="HI910" i="35" a="1"/>
  <c r="HI910" i="35" s="1"/>
  <c r="HA910" i="35" a="1"/>
  <c r="HA910" i="35" s="1"/>
  <c r="GR910" i="35" a="1"/>
  <c r="GR910" i="35" s="1"/>
  <c r="GJ910" i="35" a="1"/>
  <c r="GJ910" i="35" s="1"/>
  <c r="FR910" i="35" a="1"/>
  <c r="FR910" i="35" s="1"/>
  <c r="FJ910" i="35" a="1"/>
  <c r="FJ910" i="35" s="1"/>
  <c r="FA910" i="35" a="1"/>
  <c r="FA910" i="35" s="1"/>
  <c r="ES910" i="35" a="1"/>
  <c r="ES910" i="35" s="1"/>
  <c r="EB910" i="35" a="1"/>
  <c r="EB910" i="35" s="1"/>
  <c r="DT910" i="35" a="1"/>
  <c r="DT910" i="35" s="1"/>
  <c r="DL910" i="35" a="1"/>
  <c r="DL910" i="35" s="1"/>
  <c r="DE910" i="35" a="1"/>
  <c r="DE910" i="35" s="1"/>
  <c r="CP910" i="35" a="1"/>
  <c r="CP910" i="35" s="1"/>
  <c r="CI910" i="35" a="1"/>
  <c r="CI910" i="35" s="1"/>
  <c r="CC910" i="35" a="1"/>
  <c r="CC910" i="35" s="1"/>
  <c r="BQ910" i="35" a="1"/>
  <c r="BQ910" i="35" s="1"/>
  <c r="AL910" i="35" a="1"/>
  <c r="AL910" i="35" s="1"/>
  <c r="Z910" i="35" a="1"/>
  <c r="Z910" i="35" s="1"/>
  <c r="T910" i="35" a="1"/>
  <c r="T910" i="35" s="1"/>
  <c r="N910" i="35" a="1"/>
  <c r="N910" i="35" s="1"/>
  <c r="H910" i="35" a="1"/>
  <c r="H910" i="35" s="1"/>
  <c r="HO909" i="35" a="1"/>
  <c r="HO909" i="35" s="1"/>
  <c r="GY909" i="35" a="1"/>
  <c r="GY909" i="35" s="1"/>
  <c r="GI909" i="35" a="1"/>
  <c r="GI909" i="35" s="1"/>
  <c r="FS909" i="35" a="1"/>
  <c r="FS909" i="35" s="1"/>
  <c r="FC909" i="35" a="1"/>
  <c r="FC909" i="35" s="1"/>
  <c r="EX909" i="35" a="1"/>
  <c r="EX909" i="35" s="1"/>
  <c r="ET909" i="35" a="1"/>
  <c r="ET909" i="35" s="1"/>
  <c r="EP909" i="35" a="1"/>
  <c r="EP909" i="35" s="1"/>
  <c r="EL909" i="35" a="1"/>
  <c r="EL909" i="35" s="1"/>
  <c r="EH909" i="35" a="1"/>
  <c r="EH909" i="35" s="1"/>
  <c r="ED909" i="35" a="1"/>
  <c r="ED909" i="35" s="1"/>
  <c r="DZ909" i="35" a="1"/>
  <c r="DZ909" i="35" s="1"/>
  <c r="DV909" i="35" a="1"/>
  <c r="DV909" i="35" s="1"/>
  <c r="DR909" i="35" a="1"/>
  <c r="DR909" i="35" s="1"/>
  <c r="DN909" i="35" a="1"/>
  <c r="DN909" i="35" s="1"/>
  <c r="DJ909" i="35" a="1"/>
  <c r="DJ909" i="35" s="1"/>
  <c r="DF909" i="35" a="1"/>
  <c r="DF909" i="35" s="1"/>
  <c r="DB909" i="35" a="1"/>
  <c r="DB909" i="35" s="1"/>
  <c r="CX909" i="35" a="1"/>
  <c r="CX909" i="35" s="1"/>
  <c r="CT909" i="35" a="1"/>
  <c r="CT909" i="35" s="1"/>
  <c r="CP909" i="35" a="1"/>
  <c r="CP909" i="35" s="1"/>
  <c r="CL909" i="35" a="1"/>
  <c r="CL909" i="35" s="1"/>
  <c r="CH909" i="35" a="1"/>
  <c r="CH909" i="35" s="1"/>
  <c r="CD909" i="35" a="1"/>
  <c r="CD909" i="35" s="1"/>
  <c r="BZ909" i="35" a="1"/>
  <c r="BZ909" i="35" s="1"/>
  <c r="BV909" i="35" a="1"/>
  <c r="BV909" i="35" s="1"/>
  <c r="BR909" i="35" a="1"/>
  <c r="BR909" i="35" s="1"/>
  <c r="BN909" i="35" a="1"/>
  <c r="BN909" i="35" s="1"/>
  <c r="BJ909" i="35" a="1"/>
  <c r="BJ909" i="35" s="1"/>
  <c r="BF909" i="35" a="1"/>
  <c r="BF909" i="35" s="1"/>
  <c r="BB909" i="35" a="1"/>
  <c r="BB909" i="35" s="1"/>
  <c r="AX909" i="35" a="1"/>
  <c r="AX909" i="35" s="1"/>
  <c r="AT909" i="35" a="1"/>
  <c r="AT909" i="35" s="1"/>
  <c r="HC911" i="35"/>
  <c r="GJ911" i="35"/>
  <c r="FS911" i="35"/>
  <c r="FC911" i="35"/>
  <c r="EK911" i="35"/>
  <c r="DU911" i="35"/>
  <c r="DD911" i="35"/>
  <c r="CM911" i="35"/>
  <c r="BW911" i="35"/>
  <c r="BC911" i="35"/>
  <c r="AM911" i="35"/>
  <c r="V911" i="35"/>
  <c r="E911" i="35"/>
  <c r="HH910" i="35" a="1"/>
  <c r="HH910" i="35" s="1"/>
  <c r="GZ910" i="35" a="1"/>
  <c r="GZ910" i="35" s="1"/>
  <c r="GH910" i="35" a="1"/>
  <c r="GH910" i="35" s="1"/>
  <c r="FZ910" i="35" a="1"/>
  <c r="FZ910" i="35" s="1"/>
  <c r="FQ910" i="35" a="1"/>
  <c r="FQ910" i="35" s="1"/>
  <c r="FI910" i="35" a="1"/>
  <c r="FI910" i="35" s="1"/>
  <c r="ER910" i="35" a="1"/>
  <c r="ER910" i="35" s="1"/>
  <c r="EJ910" i="35" a="1"/>
  <c r="EJ910" i="35" s="1"/>
  <c r="DZ910" i="35" a="1"/>
  <c r="DZ910" i="35" s="1"/>
  <c r="DK910" i="35" a="1"/>
  <c r="DK910" i="35" s="1"/>
  <c r="DD910" i="35" a="1"/>
  <c r="DD910" i="35" s="1"/>
  <c r="CW910" i="35" a="1"/>
  <c r="CW910" i="35" s="1"/>
  <c r="CO910" i="35" a="1"/>
  <c r="CO910" i="35" s="1"/>
  <c r="CH910" i="35" a="1"/>
  <c r="CH910" i="35" s="1"/>
  <c r="BV910" i="35" a="1"/>
  <c r="BV910" i="35" s="1"/>
  <c r="BP910" i="35" a="1"/>
  <c r="BP910" i="35" s="1"/>
  <c r="BJ910" i="35" a="1"/>
  <c r="BJ910" i="35" s="1"/>
  <c r="BD910" i="35" a="1"/>
  <c r="BD910" i="35" s="1"/>
  <c r="AR910" i="35" a="1"/>
  <c r="AR910" i="35" s="1"/>
  <c r="AE910" i="35" a="1"/>
  <c r="AE910" i="35" s="1"/>
  <c r="S910" i="35" a="1"/>
  <c r="S910" i="35" s="1"/>
  <c r="M910" i="35" a="1"/>
  <c r="M910" i="35" s="1"/>
  <c r="HI909" i="35" a="1"/>
  <c r="HI909" i="35" s="1"/>
  <c r="GS909" i="35" a="1"/>
  <c r="GS909" i="35" s="1"/>
  <c r="GC909" i="35" a="1"/>
  <c r="GC909" i="35" s="1"/>
  <c r="FM909" i="35" a="1"/>
  <c r="FM909" i="35" s="1"/>
  <c r="HM911" i="35"/>
  <c r="FP911" i="35"/>
  <c r="GY911" i="35"/>
  <c r="FO911" i="35"/>
  <c r="DO911" i="35"/>
  <c r="BS911" i="35"/>
  <c r="AF911" i="35"/>
  <c r="GX910" i="35" a="1"/>
  <c r="GX910" i="35" s="1"/>
  <c r="GF910" i="35" a="1"/>
  <c r="GF910" i="35" s="1"/>
  <c r="FF910" i="35" a="1"/>
  <c r="FF910" i="35" s="1"/>
  <c r="EH910" i="35" a="1"/>
  <c r="EH910" i="35" s="1"/>
  <c r="DP910" i="35" a="1"/>
  <c r="DP910" i="35" s="1"/>
  <c r="CA910" i="35" a="1"/>
  <c r="CA910" i="35" s="1"/>
  <c r="Q910" i="35" a="1"/>
  <c r="Q910" i="35" s="1"/>
  <c r="GM909" i="35" a="1"/>
  <c r="GM909" i="35" s="1"/>
  <c r="GA909" i="35" a="1"/>
  <c r="GA909" i="35" s="1"/>
  <c r="EW909" i="35" a="1"/>
  <c r="EW909" i="35" s="1"/>
  <c r="EN909" i="35" a="1"/>
  <c r="EN909" i="35" s="1"/>
  <c r="DQ909" i="35" a="1"/>
  <c r="DQ909" i="35" s="1"/>
  <c r="DH909" i="35" a="1"/>
  <c r="DH909" i="35" s="1"/>
  <c r="CK909" i="35" a="1"/>
  <c r="CK909" i="35" s="1"/>
  <c r="CB909" i="35" a="1"/>
  <c r="CB909" i="35" s="1"/>
  <c r="BE909" i="35" a="1"/>
  <c r="BE909" i="35" s="1"/>
  <c r="AW909" i="35" a="1"/>
  <c r="AW909" i="35" s="1"/>
  <c r="AL909" i="35" a="1"/>
  <c r="AL909" i="35" s="1"/>
  <c r="AH909" i="35" a="1"/>
  <c r="AH909" i="35" s="1"/>
  <c r="AD909" i="35" a="1"/>
  <c r="AD909" i="35" s="1"/>
  <c r="Z909" i="35" a="1"/>
  <c r="Z909" i="35" s="1"/>
  <c r="V909" i="35" a="1"/>
  <c r="V909" i="35" s="1"/>
  <c r="R909" i="35" a="1"/>
  <c r="R909" i="35" s="1"/>
  <c r="N909" i="35" a="1"/>
  <c r="N909" i="35" s="1"/>
  <c r="J909" i="35" a="1"/>
  <c r="J909" i="35" s="1"/>
  <c r="F909" i="35" a="1"/>
  <c r="F909" i="35" s="1"/>
  <c r="HN908" i="35"/>
  <c r="HF908" i="35"/>
  <c r="GX908" i="35"/>
  <c r="GP908" i="35"/>
  <c r="GH908" i="35"/>
  <c r="FZ908" i="35"/>
  <c r="FR908" i="35"/>
  <c r="FJ908" i="35"/>
  <c r="FB908" i="35"/>
  <c r="ET908" i="35"/>
  <c r="EL908" i="35"/>
  <c r="ED908" i="35"/>
  <c r="DV908" i="35"/>
  <c r="DN908" i="35"/>
  <c r="DF908" i="35"/>
  <c r="CX908" i="35"/>
  <c r="CP908" i="35"/>
  <c r="CH908" i="35"/>
  <c r="BZ908" i="35"/>
  <c r="BR908" i="35"/>
  <c r="BJ908" i="35"/>
  <c r="BB908" i="35"/>
  <c r="AT908" i="35"/>
  <c r="AL908" i="35"/>
  <c r="AD908" i="35"/>
  <c r="V908" i="35"/>
  <c r="N908" i="35"/>
  <c r="F908" i="35"/>
  <c r="HK907" i="35"/>
  <c r="HC907" i="35"/>
  <c r="GU907" i="35"/>
  <c r="GM907" i="35"/>
  <c r="GE907" i="35"/>
  <c r="FW907" i="35"/>
  <c r="FO907" i="35"/>
  <c r="FG907" i="35"/>
  <c r="EY907" i="35"/>
  <c r="EQ907" i="35"/>
  <c r="EI907" i="35"/>
  <c r="EA907" i="35"/>
  <c r="DS907" i="35"/>
  <c r="DK907" i="35"/>
  <c r="DC907" i="35"/>
  <c r="CU907" i="35"/>
  <c r="CM907" i="35"/>
  <c r="CE907" i="35"/>
  <c r="GW911" i="35"/>
  <c r="FA911" i="35"/>
  <c r="DN911" i="35"/>
  <c r="BQ911" i="35"/>
  <c r="U911" i="35"/>
  <c r="GW910" i="35" a="1"/>
  <c r="GW910" i="35" s="1"/>
  <c r="FY910" i="35" a="1"/>
  <c r="FY910" i="35" s="1"/>
  <c r="EG910" i="35" a="1"/>
  <c r="EG910" i="35" s="1"/>
  <c r="BI910" i="35" a="1"/>
  <c r="BI910" i="35" s="1"/>
  <c r="AU910" i="35" a="1"/>
  <c r="AU910" i="35" s="1"/>
  <c r="AD910" i="35" a="1"/>
  <c r="AD910" i="35" s="1"/>
  <c r="FW909" i="35" a="1"/>
  <c r="FW909" i="35" s="1"/>
  <c r="FK909" i="35" a="1"/>
  <c r="FK909" i="35" s="1"/>
  <c r="EK909" i="35" a="1"/>
  <c r="EK909" i="35" s="1"/>
  <c r="EB909" i="35" a="1"/>
  <c r="EB909" i="35" s="1"/>
  <c r="DE909" i="35" a="1"/>
  <c r="DE909" i="35" s="1"/>
  <c r="CV909" i="35" a="1"/>
  <c r="CV909" i="35" s="1"/>
  <c r="BY909" i="35" a="1"/>
  <c r="BY909" i="35" s="1"/>
  <c r="BP909" i="35" a="1"/>
  <c r="BP909" i="35" s="1"/>
  <c r="AP909" i="35" a="1"/>
  <c r="AP909" i="35" s="1"/>
  <c r="HM908" i="35"/>
  <c r="HE908" i="35"/>
  <c r="GW908" i="35"/>
  <c r="GO908" i="35"/>
  <c r="GG908" i="35"/>
  <c r="FY908" i="35"/>
  <c r="FQ908" i="35"/>
  <c r="FI908" i="35"/>
  <c r="FA908" i="35"/>
  <c r="ES908" i="35"/>
  <c r="EK908" i="35"/>
  <c r="EC908" i="35"/>
  <c r="DU908" i="35"/>
  <c r="DM908" i="35"/>
  <c r="DE908" i="35"/>
  <c r="CW908" i="35"/>
  <c r="CO908" i="35"/>
  <c r="CG908" i="35"/>
  <c r="BY908" i="35"/>
  <c r="BQ908" i="35"/>
  <c r="BI908" i="35"/>
  <c r="BA908" i="35"/>
  <c r="AS908" i="35"/>
  <c r="AK908" i="35"/>
  <c r="AC908" i="35"/>
  <c r="U908" i="35"/>
  <c r="M908" i="35"/>
  <c r="E908" i="35"/>
  <c r="HJ907" i="35"/>
  <c r="HB907" i="35"/>
  <c r="GT907" i="35"/>
  <c r="GL907" i="35"/>
  <c r="GD907" i="35"/>
  <c r="FV907" i="35"/>
  <c r="FN907" i="35"/>
  <c r="FF907" i="35"/>
  <c r="EX907" i="35"/>
  <c r="EP907" i="35"/>
  <c r="EH907" i="35"/>
  <c r="DZ907" i="35"/>
  <c r="DR907" i="35"/>
  <c r="DJ907" i="35"/>
  <c r="DB907" i="35"/>
  <c r="GV911" i="35"/>
  <c r="EY911" i="35"/>
  <c r="DC911" i="35"/>
  <c r="BO911" i="35"/>
  <c r="S911" i="35"/>
  <c r="HP910" i="35" a="1"/>
  <c r="HP910" i="35" s="1"/>
  <c r="FX910" i="35" a="1"/>
  <c r="FX910" i="35" s="1"/>
  <c r="EZ910" i="35" a="1"/>
  <c r="EZ910" i="35" s="1"/>
  <c r="EF910" i="35" a="1"/>
  <c r="EF910" i="35" s="1"/>
  <c r="BZ910" i="35" a="1"/>
  <c r="BZ910" i="35" s="1"/>
  <c r="AC910" i="35" a="1"/>
  <c r="AC910" i="35" s="1"/>
  <c r="L910" i="35" a="1"/>
  <c r="L910" i="35" s="1"/>
  <c r="HM909" i="35" a="1"/>
  <c r="HM909" i="35" s="1"/>
  <c r="FG909" i="35" a="1"/>
  <c r="FG909" i="35" s="1"/>
  <c r="EV909" i="35" a="1"/>
  <c r="EV909" i="35" s="1"/>
  <c r="DY909" i="35" a="1"/>
  <c r="DY909" i="35" s="1"/>
  <c r="DP909" i="35" a="1"/>
  <c r="DP909" i="35" s="1"/>
  <c r="CS909" i="35" a="1"/>
  <c r="CS909" i="35" s="1"/>
  <c r="CJ909" i="35" a="1"/>
  <c r="CJ909" i="35" s="1"/>
  <c r="BM909" i="35" a="1"/>
  <c r="BM909" i="35" s="1"/>
  <c r="BD909" i="35" a="1"/>
  <c r="BD909" i="35" s="1"/>
  <c r="AV909" i="35" a="1"/>
  <c r="AV909" i="35" s="1"/>
  <c r="AO909" i="35" a="1"/>
  <c r="AO909" i="35" s="1"/>
  <c r="AK909" i="35" a="1"/>
  <c r="AK909" i="35" s="1"/>
  <c r="AG909" i="35" a="1"/>
  <c r="AG909" i="35" s="1"/>
  <c r="AC909" i="35" a="1"/>
  <c r="AC909" i="35" s="1"/>
  <c r="Y909" i="35" a="1"/>
  <c r="Y909" i="35" s="1"/>
  <c r="U909" i="35" a="1"/>
  <c r="U909" i="35" s="1"/>
  <c r="Q909" i="35" a="1"/>
  <c r="Q909" i="35" s="1"/>
  <c r="M909" i="35" a="1"/>
  <c r="M909" i="35" s="1"/>
  <c r="I909" i="35" a="1"/>
  <c r="I909" i="35" s="1"/>
  <c r="E909" i="35" a="1"/>
  <c r="E909" i="35" s="1"/>
  <c r="HL908" i="35"/>
  <c r="HD908" i="35"/>
  <c r="GV908" i="35"/>
  <c r="GN908" i="35"/>
  <c r="GF908" i="35"/>
  <c r="FX908" i="35"/>
  <c r="FP908" i="35"/>
  <c r="FH908" i="35"/>
  <c r="EZ908" i="35"/>
  <c r="ER908" i="35"/>
  <c r="EJ908" i="35"/>
  <c r="EB908" i="35"/>
  <c r="DT908" i="35"/>
  <c r="DL908" i="35"/>
  <c r="DD908" i="35"/>
  <c r="CV908" i="35"/>
  <c r="CN908" i="35"/>
  <c r="CF908" i="35"/>
  <c r="BX908" i="35"/>
  <c r="BP908" i="35"/>
  <c r="BH908" i="35"/>
  <c r="AZ908" i="35"/>
  <c r="AR908" i="35"/>
  <c r="AJ908" i="35"/>
  <c r="AB908" i="35"/>
  <c r="T908" i="35"/>
  <c r="L908" i="35"/>
  <c r="D908" i="35"/>
  <c r="HI907" i="35"/>
  <c r="HA907" i="35"/>
  <c r="GS907" i="35"/>
  <c r="GK907" i="35"/>
  <c r="GC907" i="35"/>
  <c r="FU907" i="35"/>
  <c r="FM907" i="35"/>
  <c r="FE907" i="35"/>
  <c r="EW907" i="35"/>
  <c r="EO907" i="35"/>
  <c r="EG907" i="35"/>
  <c r="DY907" i="35"/>
  <c r="DQ907" i="35"/>
  <c r="DI907" i="35"/>
  <c r="DA907" i="35"/>
  <c r="CS907" i="35"/>
  <c r="CK907" i="35"/>
  <c r="CC907" i="35"/>
  <c r="BU907" i="35"/>
  <c r="BM907" i="35"/>
  <c r="BE907" i="35"/>
  <c r="AW907" i="35"/>
  <c r="AO907" i="35"/>
  <c r="AG907" i="35"/>
  <c r="Y907" i="35"/>
  <c r="Q907" i="35"/>
  <c r="I907" i="35"/>
  <c r="GI911" i="35"/>
  <c r="EU911" i="35"/>
  <c r="CY911" i="35"/>
  <c r="BB911" i="35"/>
  <c r="O911" i="35"/>
  <c r="HN910" i="35" a="1"/>
  <c r="HN910" i="35" s="1"/>
  <c r="GP910" i="35" a="1"/>
  <c r="GP910" i="35" s="1"/>
  <c r="FV910" i="35" a="1"/>
  <c r="FV910" i="35" s="1"/>
  <c r="EX910" i="35" a="1"/>
  <c r="EX910" i="35" s="1"/>
  <c r="CN910" i="35" a="1"/>
  <c r="CN910" i="35" s="1"/>
  <c r="BH910" i="35" a="1"/>
  <c r="BH910" i="35" s="1"/>
  <c r="AP910" i="35" a="1"/>
  <c r="AP910" i="35" s="1"/>
  <c r="GW909" i="35" a="1"/>
  <c r="GW909" i="35" s="1"/>
  <c r="ES909" i="35" a="1"/>
  <c r="ES909" i="35" s="1"/>
  <c r="EJ909" i="35" a="1"/>
  <c r="EJ909" i="35" s="1"/>
  <c r="DM909" i="35" a="1"/>
  <c r="DM909" i="35" s="1"/>
  <c r="DD909" i="35" a="1"/>
  <c r="DD909" i="35" s="1"/>
  <c r="CG909" i="35" a="1"/>
  <c r="CG909" i="35" s="1"/>
  <c r="BX909" i="35" a="1"/>
  <c r="BX909" i="35" s="1"/>
  <c r="BC909" i="35" a="1"/>
  <c r="BC909" i="35" s="1"/>
  <c r="AU909" i="35" a="1"/>
  <c r="AU909" i="35" s="1"/>
  <c r="HK908" i="35"/>
  <c r="HC908" i="35"/>
  <c r="GU908" i="35"/>
  <c r="GM908" i="35"/>
  <c r="GE908" i="35"/>
  <c r="FW908" i="35"/>
  <c r="FO908" i="35"/>
  <c r="FG908" i="35"/>
  <c r="EY908" i="35"/>
  <c r="EQ908" i="35"/>
  <c r="EI908" i="35"/>
  <c r="EA908" i="35"/>
  <c r="DS908" i="35"/>
  <c r="DK908" i="35"/>
  <c r="DC908" i="35"/>
  <c r="CU908" i="35"/>
  <c r="CM908" i="35"/>
  <c r="CE908" i="35"/>
  <c r="BW908" i="35"/>
  <c r="BO908" i="35"/>
  <c r="BG908" i="35"/>
  <c r="AY908" i="35"/>
  <c r="AQ908" i="35"/>
  <c r="AI908" i="35"/>
  <c r="AA908" i="35"/>
  <c r="S908" i="35"/>
  <c r="K908" i="35"/>
  <c r="HP907" i="35"/>
  <c r="HH907" i="35"/>
  <c r="GZ907" i="35"/>
  <c r="GR907" i="35"/>
  <c r="GJ907" i="35"/>
  <c r="GB907" i="35"/>
  <c r="FT907" i="35"/>
  <c r="FL907" i="35"/>
  <c r="FD907" i="35"/>
  <c r="EV907" i="35"/>
  <c r="EN907" i="35"/>
  <c r="EF907" i="35"/>
  <c r="DX907" i="35"/>
  <c r="DP907" i="35"/>
  <c r="DH907" i="35"/>
  <c r="CZ907" i="35"/>
  <c r="CR907" i="35"/>
  <c r="CJ907" i="35"/>
  <c r="CB907" i="35"/>
  <c r="BT907" i="35"/>
  <c r="BL907" i="35"/>
  <c r="BD907" i="35"/>
  <c r="AV907" i="35"/>
  <c r="AN907" i="35"/>
  <c r="AF907" i="35"/>
  <c r="X907" i="35"/>
  <c r="P907" i="35"/>
  <c r="H907" i="35"/>
  <c r="GG911" i="35"/>
  <c r="EJ911" i="35"/>
  <c r="CW911" i="35"/>
  <c r="BA911" i="35"/>
  <c r="HM910" i="35" a="1"/>
  <c r="HM910" i="35" s="1"/>
  <c r="GO910" i="35" a="1"/>
  <c r="GO910" i="35" s="1"/>
  <c r="EW910" i="35" a="1"/>
  <c r="EW910" i="35" s="1"/>
  <c r="DY910" i="35" a="1"/>
  <c r="DY910" i="35" s="1"/>
  <c r="BC910" i="35" a="1"/>
  <c r="BC910" i="35" s="1"/>
  <c r="X910" i="35" a="1"/>
  <c r="X910" i="35" s="1"/>
  <c r="GG909" i="35" a="1"/>
  <c r="GG909" i="35" s="1"/>
  <c r="EG909" i="35" a="1"/>
  <c r="EG909" i="35" s="1"/>
  <c r="DX909" i="35" a="1"/>
  <c r="DX909" i="35" s="1"/>
  <c r="DA909" i="35" a="1"/>
  <c r="DA909" i="35" s="1"/>
  <c r="CR909" i="35" a="1"/>
  <c r="CR909" i="35" s="1"/>
  <c r="BU909" i="35" a="1"/>
  <c r="BU909" i="35" s="1"/>
  <c r="BL909" i="35" a="1"/>
  <c r="BL909" i="35" s="1"/>
  <c r="BA909" i="35" a="1"/>
  <c r="BA909" i="35" s="1"/>
  <c r="AS909" i="35" a="1"/>
  <c r="AS909" i="35" s="1"/>
  <c r="AN909" i="35" a="1"/>
  <c r="AN909" i="35" s="1"/>
  <c r="AJ909" i="35" a="1"/>
  <c r="AJ909" i="35" s="1"/>
  <c r="AF909" i="35" a="1"/>
  <c r="AF909" i="35" s="1"/>
  <c r="AB909" i="35" a="1"/>
  <c r="AB909" i="35" s="1"/>
  <c r="X909" i="35" a="1"/>
  <c r="X909" i="35" s="1"/>
  <c r="T909" i="35" a="1"/>
  <c r="T909" i="35" s="1"/>
  <c r="P909" i="35" a="1"/>
  <c r="P909" i="35" s="1"/>
  <c r="L909" i="35" a="1"/>
  <c r="L909" i="35" s="1"/>
  <c r="H909" i="35" a="1"/>
  <c r="H909" i="35" s="1"/>
  <c r="D909" i="35" a="1"/>
  <c r="D909" i="35" s="1"/>
  <c r="HJ908" i="35"/>
  <c r="HB908" i="35"/>
  <c r="GT908" i="35"/>
  <c r="GL908" i="35"/>
  <c r="GD908" i="35"/>
  <c r="FV908" i="35"/>
  <c r="FN908" i="35"/>
  <c r="FF908" i="35"/>
  <c r="EX908" i="35"/>
  <c r="EP908" i="35"/>
  <c r="EH908" i="35"/>
  <c r="DZ908" i="35"/>
  <c r="DR908" i="35"/>
  <c r="DJ908" i="35"/>
  <c r="DB908" i="35"/>
  <c r="CT908" i="35"/>
  <c r="CL908" i="35"/>
  <c r="CD908" i="35"/>
  <c r="BV908" i="35"/>
  <c r="BN908" i="35"/>
  <c r="BF908" i="35"/>
  <c r="AX908" i="35"/>
  <c r="AP908" i="35"/>
  <c r="AH908" i="35"/>
  <c r="Z908" i="35"/>
  <c r="R908" i="35"/>
  <c r="J908" i="35"/>
  <c r="HO907" i="35"/>
  <c r="HG907" i="35"/>
  <c r="GY907" i="35"/>
  <c r="GQ907" i="35"/>
  <c r="GI907" i="35"/>
  <c r="GA907" i="35"/>
  <c r="FS907" i="35"/>
  <c r="FK907" i="35"/>
  <c r="FC907" i="35"/>
  <c r="EU907" i="35"/>
  <c r="EM907" i="35"/>
  <c r="EE907" i="35"/>
  <c r="DW907" i="35"/>
  <c r="DO907" i="35"/>
  <c r="DG907" i="35"/>
  <c r="CY907" i="35"/>
  <c r="HO911" i="35"/>
  <c r="CG911" i="35"/>
  <c r="FN910" i="35" a="1"/>
  <c r="FN910" i="35" s="1"/>
  <c r="DB910" i="35" a="1"/>
  <c r="DB910" i="35" s="1"/>
  <c r="HC909" i="35" a="1"/>
  <c r="HC909" i="35" s="1"/>
  <c r="CC909" i="35" a="1"/>
  <c r="CC909" i="35" s="1"/>
  <c r="AA909" i="35" a="1"/>
  <c r="AA909" i="35" s="1"/>
  <c r="GZ908" i="35"/>
  <c r="GC908" i="35"/>
  <c r="FK908" i="35"/>
  <c r="EN908" i="35"/>
  <c r="DQ908" i="35"/>
  <c r="CY908" i="35"/>
  <c r="CB908" i="35"/>
  <c r="BE908" i="35"/>
  <c r="AM908" i="35"/>
  <c r="P908" i="35"/>
  <c r="HE907" i="35"/>
  <c r="GH907" i="35"/>
  <c r="FP907" i="35"/>
  <c r="ES907" i="35"/>
  <c r="DV907" i="35"/>
  <c r="DD907" i="35"/>
  <c r="CN907" i="35"/>
  <c r="BZ907" i="35"/>
  <c r="BP907" i="35"/>
  <c r="BF907" i="35"/>
  <c r="AT907" i="35"/>
  <c r="AJ907" i="35"/>
  <c r="Z907" i="35"/>
  <c r="N907" i="35"/>
  <c r="D907" i="35"/>
  <c r="HP906" i="35" a="1"/>
  <c r="HP906" i="35" s="1"/>
  <c r="HL906" i="35" a="1"/>
  <c r="HL906" i="35" s="1"/>
  <c r="HH906" i="35" a="1"/>
  <c r="HH906" i="35" s="1"/>
  <c r="HD906" i="35" a="1"/>
  <c r="HD906" i="35" s="1"/>
  <c r="GZ906" i="35" a="1"/>
  <c r="GZ906" i="35" s="1"/>
  <c r="GV906" i="35" a="1"/>
  <c r="GV906" i="35" s="1"/>
  <c r="GR906" i="35" a="1"/>
  <c r="GR906" i="35" s="1"/>
  <c r="GN906" i="35" a="1"/>
  <c r="GN906" i="35" s="1"/>
  <c r="GJ906" i="35" a="1"/>
  <c r="GJ906" i="35" s="1"/>
  <c r="GF906" i="35" a="1"/>
  <c r="GF906" i="35" s="1"/>
  <c r="GB906" i="35" a="1"/>
  <c r="GB906" i="35" s="1"/>
  <c r="FX906" i="35" a="1"/>
  <c r="FX906" i="35" s="1"/>
  <c r="FT906" i="35" a="1"/>
  <c r="FT906" i="35" s="1"/>
  <c r="FP906" i="35" a="1"/>
  <c r="FP906" i="35" s="1"/>
  <c r="FL906" i="35" a="1"/>
  <c r="FL906" i="35" s="1"/>
  <c r="FH906" i="35" a="1"/>
  <c r="FH906" i="35" s="1"/>
  <c r="FD906" i="35" a="1"/>
  <c r="FD906" i="35" s="1"/>
  <c r="EZ906" i="35" a="1"/>
  <c r="EZ906" i="35" s="1"/>
  <c r="EV906" i="35" a="1"/>
  <c r="EV906" i="35" s="1"/>
  <c r="ER906" i="35" a="1"/>
  <c r="ER906" i="35" s="1"/>
  <c r="EN906" i="35" a="1"/>
  <c r="EN906" i="35" s="1"/>
  <c r="EJ906" i="35" a="1"/>
  <c r="EJ906" i="35" s="1"/>
  <c r="EF906" i="35" a="1"/>
  <c r="EF906" i="35" s="1"/>
  <c r="EB906" i="35" a="1"/>
  <c r="EB906" i="35" s="1"/>
  <c r="DX906" i="35" a="1"/>
  <c r="DX906" i="35" s="1"/>
  <c r="DT906" i="35" a="1"/>
  <c r="DT906" i="35" s="1"/>
  <c r="DP906" i="35" a="1"/>
  <c r="DP906" i="35" s="1"/>
  <c r="DL906" i="35" a="1"/>
  <c r="DL906" i="35" s="1"/>
  <c r="DH906" i="35" a="1"/>
  <c r="DH906" i="35" s="1"/>
  <c r="DD906" i="35" a="1"/>
  <c r="DD906" i="35" s="1"/>
  <c r="CZ906" i="35" a="1"/>
  <c r="CZ906" i="35" s="1"/>
  <c r="CV906" i="35" a="1"/>
  <c r="CV906" i="35" s="1"/>
  <c r="CR906" i="35" a="1"/>
  <c r="CR906" i="35" s="1"/>
  <c r="CN906" i="35" a="1"/>
  <c r="CN906" i="35" s="1"/>
  <c r="CJ906" i="35" a="1"/>
  <c r="CJ906" i="35" s="1"/>
  <c r="CF906" i="35" a="1"/>
  <c r="CF906" i="35" s="1"/>
  <c r="CB906" i="35" a="1"/>
  <c r="CB906" i="35" s="1"/>
  <c r="BX906" i="35" a="1"/>
  <c r="BX906" i="35" s="1"/>
  <c r="BT906" i="35" a="1"/>
  <c r="BT906" i="35" s="1"/>
  <c r="BP906" i="35" a="1"/>
  <c r="BP906" i="35" s="1"/>
  <c r="BL906" i="35" a="1"/>
  <c r="BL906" i="35" s="1"/>
  <c r="BH906" i="35" a="1"/>
  <c r="BH906" i="35" s="1"/>
  <c r="BD906" i="35" a="1"/>
  <c r="BD906" i="35" s="1"/>
  <c r="AZ906" i="35" a="1"/>
  <c r="AZ906" i="35" s="1"/>
  <c r="GE911" i="35"/>
  <c r="AY911" i="35"/>
  <c r="FH910" i="35" a="1"/>
  <c r="FH910" i="35" s="1"/>
  <c r="BB910" i="35" a="1"/>
  <c r="BB910" i="35" s="1"/>
  <c r="EF909" i="35" a="1"/>
  <c r="EF909" i="35" s="1"/>
  <c r="AZ909" i="35" a="1"/>
  <c r="AZ909" i="35" s="1"/>
  <c r="O909" i="35" a="1"/>
  <c r="O909" i="35" s="1"/>
  <c r="GY908" i="35"/>
  <c r="GB908" i="35"/>
  <c r="FE908" i="35"/>
  <c r="EM908" i="35"/>
  <c r="DP908" i="35"/>
  <c r="CS908" i="35"/>
  <c r="CA908" i="35"/>
  <c r="BD908" i="35"/>
  <c r="AG908" i="35"/>
  <c r="O908" i="35"/>
  <c r="HD907" i="35"/>
  <c r="GG907" i="35"/>
  <c r="FJ907" i="35"/>
  <c r="ER907" i="35"/>
  <c r="DU907" i="35"/>
  <c r="CX907" i="35"/>
  <c r="CL907" i="35"/>
  <c r="BY907" i="35"/>
  <c r="BO907" i="35"/>
  <c r="BC907" i="35"/>
  <c r="AS907" i="35"/>
  <c r="AI907" i="35"/>
  <c r="W907" i="35"/>
  <c r="M907" i="35"/>
  <c r="FQ911" i="35"/>
  <c r="AK911" i="35"/>
  <c r="HF910" i="35" a="1"/>
  <c r="HF910" i="35" s="1"/>
  <c r="EP910" i="35" a="1"/>
  <c r="EP910" i="35" s="1"/>
  <c r="CV910" i="35" a="1"/>
  <c r="CV910" i="35" s="1"/>
  <c r="F910" i="35" a="1"/>
  <c r="F910" i="35" s="1"/>
  <c r="EC909" i="35" a="1"/>
  <c r="EC909" i="35" s="1"/>
  <c r="CZ909" i="35" a="1"/>
  <c r="CZ909" i="35" s="1"/>
  <c r="AY909" i="35" a="1"/>
  <c r="AY909" i="35" s="1"/>
  <c r="AI909" i="35" a="1"/>
  <c r="AI909" i="35" s="1"/>
  <c r="HP908" i="35"/>
  <c r="GS908" i="35"/>
  <c r="GA908" i="35"/>
  <c r="FD908" i="35"/>
  <c r="EG908" i="35"/>
  <c r="DO908" i="35"/>
  <c r="CR908" i="35"/>
  <c r="BU908" i="35"/>
  <c r="BC908" i="35"/>
  <c r="AF908" i="35"/>
  <c r="I908" i="35"/>
  <c r="GX907" i="35"/>
  <c r="GF907" i="35"/>
  <c r="FI907" i="35"/>
  <c r="EL907" i="35"/>
  <c r="DT907" i="35"/>
  <c r="CW907" i="35"/>
  <c r="CI907" i="35"/>
  <c r="BX907" i="35"/>
  <c r="BN907" i="35"/>
  <c r="BB907" i="35"/>
  <c r="AR907" i="35"/>
  <c r="AH907" i="35"/>
  <c r="V907" i="35"/>
  <c r="L907" i="35"/>
  <c r="HO906" i="35" a="1"/>
  <c r="HO906" i="35" s="1"/>
  <c r="HK906" i="35" a="1"/>
  <c r="HK906" i="35" s="1"/>
  <c r="HG906" i="35" a="1"/>
  <c r="HG906" i="35" s="1"/>
  <c r="HC906" i="35" a="1"/>
  <c r="HC906" i="35" s="1"/>
  <c r="GY906" i="35" a="1"/>
  <c r="GY906" i="35" s="1"/>
  <c r="GU906" i="35" a="1"/>
  <c r="GU906" i="35" s="1"/>
  <c r="GQ906" i="35" a="1"/>
  <c r="GQ906" i="35" s="1"/>
  <c r="GM906" i="35" a="1"/>
  <c r="GM906" i="35" s="1"/>
  <c r="GI906" i="35" a="1"/>
  <c r="GI906" i="35" s="1"/>
  <c r="GE906" i="35" a="1"/>
  <c r="GE906" i="35" s="1"/>
  <c r="GA906" i="35" a="1"/>
  <c r="GA906" i="35" s="1"/>
  <c r="FW906" i="35" a="1"/>
  <c r="FW906" i="35" s="1"/>
  <c r="FS906" i="35" a="1"/>
  <c r="FS906" i="35" s="1"/>
  <c r="FO906" i="35" a="1"/>
  <c r="FO906" i="35" s="1"/>
  <c r="FK906" i="35" a="1"/>
  <c r="FK906" i="35" s="1"/>
  <c r="FG906" i="35" a="1"/>
  <c r="FG906" i="35" s="1"/>
  <c r="FC906" i="35" a="1"/>
  <c r="FC906" i="35" s="1"/>
  <c r="EY906" i="35" a="1"/>
  <c r="EY906" i="35" s="1"/>
  <c r="EU906" i="35" a="1"/>
  <c r="EU906" i="35" s="1"/>
  <c r="EQ906" i="35" a="1"/>
  <c r="EQ906" i="35" s="1"/>
  <c r="EM906" i="35" a="1"/>
  <c r="EM906" i="35" s="1"/>
  <c r="EI906" i="35" a="1"/>
  <c r="EI906" i="35" s="1"/>
  <c r="EE906" i="35" a="1"/>
  <c r="EE906" i="35" s="1"/>
  <c r="EA906" i="35" a="1"/>
  <c r="EA906" i="35" s="1"/>
  <c r="DW906" i="35" a="1"/>
  <c r="DW906" i="35" s="1"/>
  <c r="DS906" i="35" a="1"/>
  <c r="DS906" i="35" s="1"/>
  <c r="DO906" i="35" a="1"/>
  <c r="DO906" i="35" s="1"/>
  <c r="DK906" i="35" a="1"/>
  <c r="DK906" i="35" s="1"/>
  <c r="DG906" i="35" a="1"/>
  <c r="DG906" i="35" s="1"/>
  <c r="DC906" i="35" a="1"/>
  <c r="DC906" i="35" s="1"/>
  <c r="CY906" i="35" a="1"/>
  <c r="CY906" i="35" s="1"/>
  <c r="CU906" i="35" a="1"/>
  <c r="CU906" i="35" s="1"/>
  <c r="CQ906" i="35" a="1"/>
  <c r="CQ906" i="35" s="1"/>
  <c r="CM906" i="35" a="1"/>
  <c r="CM906" i="35" s="1"/>
  <c r="CI906" i="35" a="1"/>
  <c r="CI906" i="35" s="1"/>
  <c r="CE906" i="35" a="1"/>
  <c r="CE906" i="35" s="1"/>
  <c r="CA906" i="35" a="1"/>
  <c r="CA906" i="35" s="1"/>
  <c r="BW906" i="35" a="1"/>
  <c r="BW906" i="35" s="1"/>
  <c r="BS906" i="35" a="1"/>
  <c r="BS906" i="35" s="1"/>
  <c r="BO906" i="35" a="1"/>
  <c r="BO906" i="35" s="1"/>
  <c r="BK906" i="35" a="1"/>
  <c r="BK906" i="35" s="1"/>
  <c r="BG906" i="35" a="1"/>
  <c r="BG906" i="35" s="1"/>
  <c r="BC906" i="35" a="1"/>
  <c r="BC906" i="35" s="1"/>
  <c r="AY906" i="35" a="1"/>
  <c r="AY906" i="35" s="1"/>
  <c r="EI911" i="35"/>
  <c r="AI911" i="35"/>
  <c r="HE910" i="35" a="1"/>
  <c r="HE910" i="35" s="1"/>
  <c r="AW910" i="35" a="1"/>
  <c r="AW910" i="35" s="1"/>
  <c r="GQ909" i="35" a="1"/>
  <c r="GQ909" i="35" s="1"/>
  <c r="FA909" i="35" a="1"/>
  <c r="FA909" i="35" s="1"/>
  <c r="DU909" i="35" a="1"/>
  <c r="DU909" i="35" s="1"/>
  <c r="CW909" i="35" a="1"/>
  <c r="CW909" i="35" s="1"/>
  <c r="BT909" i="35" a="1"/>
  <c r="BT909" i="35" s="1"/>
  <c r="W909" i="35" a="1"/>
  <c r="W909" i="35" s="1"/>
  <c r="HO908" i="35"/>
  <c r="GR908" i="35"/>
  <c r="FU908" i="35"/>
  <c r="FC908" i="35"/>
  <c r="EF908" i="35"/>
  <c r="DI908" i="35"/>
  <c r="CQ908" i="35"/>
  <c r="BT908" i="35"/>
  <c r="AW908" i="35"/>
  <c r="AE908" i="35"/>
  <c r="H908" i="35"/>
  <c r="GW907" i="35"/>
  <c r="FZ907" i="35"/>
  <c r="FH907" i="35"/>
  <c r="EK907" i="35"/>
  <c r="DN907" i="35"/>
  <c r="CV907" i="35"/>
  <c r="CH907" i="35"/>
  <c r="BW907" i="35"/>
  <c r="BK907" i="35"/>
  <c r="BA907" i="35"/>
  <c r="AQ907" i="35"/>
  <c r="AE907" i="35"/>
  <c r="U907" i="35"/>
  <c r="K907" i="35"/>
  <c r="EE911" i="35"/>
  <c r="GN910" i="35" a="1"/>
  <c r="GN910" i="35" s="1"/>
  <c r="EO910" i="35" a="1"/>
  <c r="EO910" i="35" s="1"/>
  <c r="CG910" i="35" a="1"/>
  <c r="CG910" i="35" s="1"/>
  <c r="AK910" i="35" a="1"/>
  <c r="AK910" i="35" s="1"/>
  <c r="CO909" i="35" a="1"/>
  <c r="CO909" i="35" s="1"/>
  <c r="BQ909" i="35" a="1"/>
  <c r="BQ909" i="35" s="1"/>
  <c r="AR909" i="35" a="1"/>
  <c r="AR909" i="35" s="1"/>
  <c r="K909" i="35" a="1"/>
  <c r="K909" i="35" s="1"/>
  <c r="HI908" i="35"/>
  <c r="GQ908" i="35"/>
  <c r="FT908" i="35"/>
  <c r="EW908" i="35"/>
  <c r="EE908" i="35"/>
  <c r="DH908" i="35"/>
  <c r="CK908" i="35"/>
  <c r="BS908" i="35"/>
  <c r="AV908" i="35"/>
  <c r="Y908" i="35"/>
  <c r="G908" i="35"/>
  <c r="HN907" i="35"/>
  <c r="GV907" i="35"/>
  <c r="FY907" i="35"/>
  <c r="FB907" i="35"/>
  <c r="EJ907" i="35"/>
  <c r="DM907" i="35"/>
  <c r="CT907" i="35"/>
  <c r="CG907" i="35"/>
  <c r="BV907" i="35"/>
  <c r="BJ907" i="35"/>
  <c r="AZ907" i="35"/>
  <c r="AP907" i="35"/>
  <c r="AD907" i="35"/>
  <c r="T907" i="35"/>
  <c r="J907" i="35"/>
  <c r="HN906" i="35" a="1"/>
  <c r="HN906" i="35" s="1"/>
  <c r="HJ906" i="35" a="1"/>
  <c r="HJ906" i="35" s="1"/>
  <c r="HF906" i="35" a="1"/>
  <c r="HF906" i="35" s="1"/>
  <c r="HB906" i="35" a="1"/>
  <c r="HB906" i="35" s="1"/>
  <c r="GX906" i="35" a="1"/>
  <c r="GX906" i="35" s="1"/>
  <c r="GT906" i="35" a="1"/>
  <c r="GT906" i="35" s="1"/>
  <c r="GP906" i="35" a="1"/>
  <c r="GP906" i="35" s="1"/>
  <c r="GL906" i="35" a="1"/>
  <c r="GL906" i="35" s="1"/>
  <c r="GH906" i="35" a="1"/>
  <c r="GH906" i="35" s="1"/>
  <c r="GD906" i="35" a="1"/>
  <c r="GD906" i="35" s="1"/>
  <c r="FZ906" i="35" a="1"/>
  <c r="FZ906" i="35" s="1"/>
  <c r="FV906" i="35" a="1"/>
  <c r="FV906" i="35" s="1"/>
  <c r="FR906" i="35" a="1"/>
  <c r="FR906" i="35" s="1"/>
  <c r="FN906" i="35" a="1"/>
  <c r="FN906" i="35" s="1"/>
  <c r="FJ906" i="35" a="1"/>
  <c r="FJ906" i="35" s="1"/>
  <c r="FF906" i="35" a="1"/>
  <c r="FF906" i="35" s="1"/>
  <c r="FB906" i="35" a="1"/>
  <c r="FB906" i="35" s="1"/>
  <c r="EX906" i="35" a="1"/>
  <c r="EX906" i="35" s="1"/>
  <c r="ET906" i="35" a="1"/>
  <c r="ET906" i="35" s="1"/>
  <c r="EP906" i="35" a="1"/>
  <c r="EP906" i="35" s="1"/>
  <c r="EL906" i="35" a="1"/>
  <c r="EL906" i="35" s="1"/>
  <c r="EH906" i="35" a="1"/>
  <c r="EH906" i="35" s="1"/>
  <c r="ED906" i="35" a="1"/>
  <c r="ED906" i="35" s="1"/>
  <c r="DZ906" i="35" a="1"/>
  <c r="DZ906" i="35" s="1"/>
  <c r="DV906" i="35" a="1"/>
  <c r="DV906" i="35" s="1"/>
  <c r="DR906" i="35" a="1"/>
  <c r="DR906" i="35" s="1"/>
  <c r="DN906" i="35" a="1"/>
  <c r="DN906" i="35" s="1"/>
  <c r="DJ906" i="35" a="1"/>
  <c r="DJ906" i="35" s="1"/>
  <c r="DF906" i="35" a="1"/>
  <c r="DF906" i="35" s="1"/>
  <c r="DB906" i="35" a="1"/>
  <c r="DB906" i="35" s="1"/>
  <c r="CX906" i="35" a="1"/>
  <c r="CX906" i="35" s="1"/>
  <c r="CT906" i="35" a="1"/>
  <c r="CT906" i="35" s="1"/>
  <c r="CP906" i="35" a="1"/>
  <c r="CP906" i="35" s="1"/>
  <c r="CL906" i="35" a="1"/>
  <c r="CL906" i="35" s="1"/>
  <c r="CH906" i="35" a="1"/>
  <c r="CH906" i="35" s="1"/>
  <c r="CD906" i="35" a="1"/>
  <c r="CD906" i="35" s="1"/>
  <c r="BZ906" i="35" a="1"/>
  <c r="BZ906" i="35" s="1"/>
  <c r="BV906" i="35" a="1"/>
  <c r="BV906" i="35" s="1"/>
  <c r="BR906" i="35" a="1"/>
  <c r="BR906" i="35" s="1"/>
  <c r="BN906" i="35" a="1"/>
  <c r="BN906" i="35" s="1"/>
  <c r="BJ906" i="35" a="1"/>
  <c r="BJ906" i="35" s="1"/>
  <c r="BF906" i="35" a="1"/>
  <c r="BF906" i="35" s="1"/>
  <c r="BB906" i="35" a="1"/>
  <c r="BB906" i="35" s="1"/>
  <c r="AX906" i="35" a="1"/>
  <c r="AX906" i="35" s="1"/>
  <c r="AT906" i="35" a="1"/>
  <c r="AT906" i="35" s="1"/>
  <c r="AP906" i="35" a="1"/>
  <c r="AP906" i="35" s="1"/>
  <c r="AL906" i="35" a="1"/>
  <c r="AL906" i="35" s="1"/>
  <c r="AH906" i="35" a="1"/>
  <c r="AH906" i="35" s="1"/>
  <c r="AD906" i="35" a="1"/>
  <c r="AD906" i="35" s="1"/>
  <c r="Z906" i="35" a="1"/>
  <c r="Z906" i="35" s="1"/>
  <c r="V906" i="35" a="1"/>
  <c r="V906" i="35" s="1"/>
  <c r="R906" i="35" a="1"/>
  <c r="R906" i="35" s="1"/>
  <c r="N906" i="35" a="1"/>
  <c r="N906" i="35" s="1"/>
  <c r="J906" i="35" a="1"/>
  <c r="J906" i="35" s="1"/>
  <c r="F906" i="35" a="1"/>
  <c r="F906" i="35" s="1"/>
  <c r="HO905" i="35" a="1"/>
  <c r="HO905" i="35" s="1"/>
  <c r="HK905" i="35" a="1"/>
  <c r="HK905" i="35" s="1"/>
  <c r="HG905" i="35" a="1"/>
  <c r="HG905" i="35" s="1"/>
  <c r="HC905" i="35" a="1"/>
  <c r="HC905" i="35" s="1"/>
  <c r="GY905" i="35" a="1"/>
  <c r="GY905" i="35" s="1"/>
  <c r="GU905" i="35" a="1"/>
  <c r="GU905" i="35" s="1"/>
  <c r="GQ905" i="35" a="1"/>
  <c r="GQ905" i="35" s="1"/>
  <c r="GM905" i="35" a="1"/>
  <c r="GM905" i="35" s="1"/>
  <c r="GI905" i="35" a="1"/>
  <c r="GI905" i="35" s="1"/>
  <c r="GE905" i="35" a="1"/>
  <c r="GE905" i="35" s="1"/>
  <c r="GA905" i="35" a="1"/>
  <c r="GA905" i="35" s="1"/>
  <c r="FW905" i="35" a="1"/>
  <c r="FW905" i="35" s="1"/>
  <c r="FS905" i="35" a="1"/>
  <c r="FS905" i="35" s="1"/>
  <c r="FO905" i="35" a="1"/>
  <c r="FO905" i="35" s="1"/>
  <c r="FK905" i="35" a="1"/>
  <c r="FK905" i="35" s="1"/>
  <c r="FG905" i="35" a="1"/>
  <c r="FG905" i="35" s="1"/>
  <c r="FC905" i="35" a="1"/>
  <c r="FC905" i="35" s="1"/>
  <c r="EY905" i="35" a="1"/>
  <c r="EY905" i="35" s="1"/>
  <c r="EU905" i="35" a="1"/>
  <c r="EU905" i="35" s="1"/>
  <c r="EQ905" i="35" a="1"/>
  <c r="EQ905" i="35" s="1"/>
  <c r="EM905" i="35" a="1"/>
  <c r="EM905" i="35" s="1"/>
  <c r="EI905" i="35" a="1"/>
  <c r="EI905" i="35" s="1"/>
  <c r="EE905" i="35" a="1"/>
  <c r="EE905" i="35" s="1"/>
  <c r="EA905" i="35" a="1"/>
  <c r="EA905" i="35" s="1"/>
  <c r="DW905" i="35" a="1"/>
  <c r="DW905" i="35" s="1"/>
  <c r="DS905" i="35" a="1"/>
  <c r="DS905" i="35" s="1"/>
  <c r="DO905" i="35" a="1"/>
  <c r="DO905" i="35" s="1"/>
  <c r="DK905" i="35" a="1"/>
  <c r="DK905" i="35" s="1"/>
  <c r="DG905" i="35" a="1"/>
  <c r="DG905" i="35" s="1"/>
  <c r="DC905" i="35" a="1"/>
  <c r="DC905" i="35" s="1"/>
  <c r="CY905" i="35" a="1"/>
  <c r="CY905" i="35" s="1"/>
  <c r="CU905" i="35" a="1"/>
  <c r="CU905" i="35" s="1"/>
  <c r="CQ905" i="35" a="1"/>
  <c r="CQ905" i="35" s="1"/>
  <c r="CM905" i="35" a="1"/>
  <c r="CM905" i="35" s="1"/>
  <c r="CI905" i="35" a="1"/>
  <c r="CI905" i="35" s="1"/>
  <c r="CE905" i="35" a="1"/>
  <c r="CE905" i="35" s="1"/>
  <c r="CA905" i="35" a="1"/>
  <c r="CA905" i="35" s="1"/>
  <c r="BW905" i="35" a="1"/>
  <c r="BW905" i="35" s="1"/>
  <c r="BS905" i="35" a="1"/>
  <c r="BS905" i="35" s="1"/>
  <c r="BO905" i="35" a="1"/>
  <c r="BO905" i="35" s="1"/>
  <c r="BK905" i="35" a="1"/>
  <c r="BK905" i="35" s="1"/>
  <c r="BG905" i="35" a="1"/>
  <c r="BG905" i="35" s="1"/>
  <c r="BC905" i="35" a="1"/>
  <c r="BC905" i="35" s="1"/>
  <c r="AY905" i="35" a="1"/>
  <c r="AY905" i="35" s="1"/>
  <c r="AU905" i="35" a="1"/>
  <c r="AU905" i="35" s="1"/>
  <c r="AQ905" i="35" a="1"/>
  <c r="AQ905" i="35" s="1"/>
  <c r="AM905" i="35" a="1"/>
  <c r="AM905" i="35" s="1"/>
  <c r="AI905" i="35" a="1"/>
  <c r="AI905" i="35" s="1"/>
  <c r="AE905" i="35" a="1"/>
  <c r="AE905" i="35" s="1"/>
  <c r="DS911" i="35"/>
  <c r="GG910" i="35" a="1"/>
  <c r="GG910" i="35" s="1"/>
  <c r="DX910" i="35" a="1"/>
  <c r="DX910" i="35" s="1"/>
  <c r="CF910" i="35" a="1"/>
  <c r="CF910" i="35" s="1"/>
  <c r="AJ910" i="35" a="1"/>
  <c r="AJ910" i="35" s="1"/>
  <c r="ER909" i="35" a="1"/>
  <c r="ER909" i="35" s="1"/>
  <c r="DT909" i="35" a="1"/>
  <c r="DT909" i="35" s="1"/>
  <c r="BI909" i="35" a="1"/>
  <c r="BI909" i="35" s="1"/>
  <c r="AQ909" i="35" a="1"/>
  <c r="AQ909" i="35" s="1"/>
  <c r="AE909" i="35" a="1"/>
  <c r="AE909" i="35" s="1"/>
  <c r="HH908" i="35"/>
  <c r="GK908" i="35"/>
  <c r="FS908" i="35"/>
  <c r="EV908" i="35"/>
  <c r="DY908" i="35"/>
  <c r="DG908" i="35"/>
  <c r="CJ908" i="35"/>
  <c r="BM908" i="35"/>
  <c r="AU908" i="35"/>
  <c r="X908" i="35"/>
  <c r="HM907" i="35"/>
  <c r="GP907" i="35"/>
  <c r="FX907" i="35"/>
  <c r="FA907" i="35"/>
  <c r="ED907" i="35"/>
  <c r="DL907" i="35"/>
  <c r="CQ907" i="35"/>
  <c r="CF907" i="35"/>
  <c r="BS907" i="35"/>
  <c r="BI907" i="35"/>
  <c r="AY907" i="35"/>
  <c r="AM907" i="35"/>
  <c r="AC907" i="35"/>
  <c r="S907" i="35"/>
  <c r="G907" i="35"/>
  <c r="CI911" i="35"/>
  <c r="BT910" i="35" a="1"/>
  <c r="BT910" i="35" s="1"/>
  <c r="AI910" i="35" a="1"/>
  <c r="AI910" i="35" s="1"/>
  <c r="EO909" i="35" a="1"/>
  <c r="EO909" i="35" s="1"/>
  <c r="DL909" i="35" a="1"/>
  <c r="DL909" i="35" s="1"/>
  <c r="CN909" i="35" a="1"/>
  <c r="CN909" i="35" s="1"/>
  <c r="S909" i="35" a="1"/>
  <c r="S909" i="35" s="1"/>
  <c r="HG908" i="35"/>
  <c r="GJ908" i="35"/>
  <c r="FM908" i="35"/>
  <c r="EU908" i="35"/>
  <c r="DX908" i="35"/>
  <c r="DA908" i="35"/>
  <c r="CI908" i="35"/>
  <c r="BL908" i="35"/>
  <c r="AO908" i="35"/>
  <c r="W908" i="35"/>
  <c r="HL907" i="35"/>
  <c r="GO907" i="35"/>
  <c r="FR907" i="35"/>
  <c r="EZ907" i="35"/>
  <c r="EC907" i="35"/>
  <c r="DF907" i="35"/>
  <c r="CP907" i="35"/>
  <c r="CD907" i="35"/>
  <c r="BR907" i="35"/>
  <c r="BH907" i="35"/>
  <c r="AX907" i="35"/>
  <c r="AL907" i="35"/>
  <c r="AB907" i="35"/>
  <c r="R907" i="35"/>
  <c r="F907" i="35"/>
  <c r="HM906" i="35" a="1"/>
  <c r="HM906" i="35" s="1"/>
  <c r="HI906" i="35" a="1"/>
  <c r="HI906" i="35" s="1"/>
  <c r="HE906" i="35" a="1"/>
  <c r="HE906" i="35" s="1"/>
  <c r="HA906" i="35" a="1"/>
  <c r="HA906" i="35" s="1"/>
  <c r="GW906" i="35" a="1"/>
  <c r="GW906" i="35" s="1"/>
  <c r="GS906" i="35" a="1"/>
  <c r="GS906" i="35" s="1"/>
  <c r="GO906" i="35" a="1"/>
  <c r="GO906" i="35" s="1"/>
  <c r="GK906" i="35" a="1"/>
  <c r="GK906" i="35" s="1"/>
  <c r="GG906" i="35" a="1"/>
  <c r="GG906" i="35" s="1"/>
  <c r="GC906" i="35" a="1"/>
  <c r="GC906" i="35" s="1"/>
  <c r="FY906" i="35" a="1"/>
  <c r="FY906" i="35" s="1"/>
  <c r="FU906" i="35" a="1"/>
  <c r="FU906" i="35" s="1"/>
  <c r="FQ906" i="35" a="1"/>
  <c r="FQ906" i="35" s="1"/>
  <c r="FM906" i="35" a="1"/>
  <c r="FM906" i="35" s="1"/>
  <c r="FI906" i="35" a="1"/>
  <c r="FI906" i="35" s="1"/>
  <c r="FE906" i="35" a="1"/>
  <c r="FE906" i="35" s="1"/>
  <c r="FA906" i="35" a="1"/>
  <c r="FA906" i="35" s="1"/>
  <c r="EW906" i="35" a="1"/>
  <c r="EW906" i="35" s="1"/>
  <c r="ES906" i="35" a="1"/>
  <c r="ES906" i="35" s="1"/>
  <c r="EO906" i="35" a="1"/>
  <c r="EO906" i="35" s="1"/>
  <c r="EK906" i="35" a="1"/>
  <c r="EK906" i="35" s="1"/>
  <c r="EG906" i="35" a="1"/>
  <c r="EG906" i="35" s="1"/>
  <c r="EC906" i="35" a="1"/>
  <c r="EC906" i="35" s="1"/>
  <c r="DY906" i="35" a="1"/>
  <c r="DY906" i="35" s="1"/>
  <c r="DU906" i="35" a="1"/>
  <c r="DU906" i="35" s="1"/>
  <c r="DQ906" i="35" a="1"/>
  <c r="DQ906" i="35" s="1"/>
  <c r="DM906" i="35" a="1"/>
  <c r="DM906" i="35" s="1"/>
  <c r="DI906" i="35" a="1"/>
  <c r="DI906" i="35" s="1"/>
  <c r="DE906" i="35" a="1"/>
  <c r="DE906" i="35" s="1"/>
  <c r="DA906" i="35" a="1"/>
  <c r="DA906" i="35" s="1"/>
  <c r="CW906" i="35" a="1"/>
  <c r="CW906" i="35" s="1"/>
  <c r="CS906" i="35" a="1"/>
  <c r="CS906" i="35" s="1"/>
  <c r="CO906" i="35" a="1"/>
  <c r="CO906" i="35" s="1"/>
  <c r="CK906" i="35" a="1"/>
  <c r="CK906" i="35" s="1"/>
  <c r="CG906" i="35" a="1"/>
  <c r="CG906" i="35" s="1"/>
  <c r="CC906" i="35" a="1"/>
  <c r="CC906" i="35" s="1"/>
  <c r="BY906" i="35" a="1"/>
  <c r="BY906" i="35" s="1"/>
  <c r="BU906" i="35" a="1"/>
  <c r="BU906" i="35" s="1"/>
  <c r="BQ906" i="35" a="1"/>
  <c r="BQ906" i="35" s="1"/>
  <c r="BM906" i="35" a="1"/>
  <c r="BM906" i="35" s="1"/>
  <c r="BI906" i="35" a="1"/>
  <c r="BI906" i="35" s="1"/>
  <c r="BE906" i="35" a="1"/>
  <c r="BE906" i="35" s="1"/>
  <c r="BA906" i="35" a="1"/>
  <c r="BA906" i="35" s="1"/>
  <c r="AW906" i="35" a="1"/>
  <c r="AW906" i="35" s="1"/>
  <c r="AS906" i="35" a="1"/>
  <c r="AS906" i="35" s="1"/>
  <c r="AO906" i="35" a="1"/>
  <c r="AO906" i="35" s="1"/>
  <c r="AK906" i="35" a="1"/>
  <c r="AK906" i="35" s="1"/>
  <c r="AG906" i="35" a="1"/>
  <c r="AG906" i="35" s="1"/>
  <c r="AC906" i="35" a="1"/>
  <c r="AC906" i="35" s="1"/>
  <c r="Y906" i="35" a="1"/>
  <c r="Y906" i="35" s="1"/>
  <c r="U906" i="35" a="1"/>
  <c r="U906" i="35" s="1"/>
  <c r="Q906" i="35" a="1"/>
  <c r="Q906" i="35" s="1"/>
  <c r="M906" i="35" a="1"/>
  <c r="M906" i="35" s="1"/>
  <c r="I906" i="35" a="1"/>
  <c r="I906" i="35" s="1"/>
  <c r="E906" i="35" a="1"/>
  <c r="E906" i="35" s="1"/>
  <c r="HN905" i="35" a="1"/>
  <c r="HN905" i="35" s="1"/>
  <c r="HJ905" i="35" a="1"/>
  <c r="HJ905" i="35" s="1"/>
  <c r="HF905" i="35" a="1"/>
  <c r="HF905" i="35" s="1"/>
  <c r="HB905" i="35" a="1"/>
  <c r="HB905" i="35" s="1"/>
  <c r="GX905" i="35" a="1"/>
  <c r="GX905" i="35" s="1"/>
  <c r="GT905" i="35" a="1"/>
  <c r="GT905" i="35" s="1"/>
  <c r="GP905" i="35" a="1"/>
  <c r="GP905" i="35" s="1"/>
  <c r="GL905" i="35" a="1"/>
  <c r="GL905" i="35" s="1"/>
  <c r="GH905" i="35" a="1"/>
  <c r="GH905" i="35" s="1"/>
  <c r="GD905" i="35" a="1"/>
  <c r="GD905" i="35" s="1"/>
  <c r="FZ905" i="35" a="1"/>
  <c r="FZ905" i="35" s="1"/>
  <c r="FV905" i="35" a="1"/>
  <c r="FV905" i="35" s="1"/>
  <c r="FR905" i="35" a="1"/>
  <c r="FR905" i="35" s="1"/>
  <c r="FN905" i="35" a="1"/>
  <c r="FN905" i="35" s="1"/>
  <c r="FJ905" i="35" a="1"/>
  <c r="FJ905" i="35" s="1"/>
  <c r="FF905" i="35" a="1"/>
  <c r="FF905" i="35" s="1"/>
  <c r="FB905" i="35" a="1"/>
  <c r="FB905" i="35" s="1"/>
  <c r="EX905" i="35" a="1"/>
  <c r="EX905" i="35" s="1"/>
  <c r="ET905" i="35" a="1"/>
  <c r="ET905" i="35" s="1"/>
  <c r="EP905" i="35" a="1"/>
  <c r="EP905" i="35" s="1"/>
  <c r="EL905" i="35" a="1"/>
  <c r="EL905" i="35" s="1"/>
  <c r="EH905" i="35" a="1"/>
  <c r="EH905" i="35" s="1"/>
  <c r="ED905" i="35" a="1"/>
  <c r="ED905" i="35" s="1"/>
  <c r="DZ905" i="35" a="1"/>
  <c r="DZ905" i="35" s="1"/>
  <c r="DV905" i="35" a="1"/>
  <c r="DV905" i="35" s="1"/>
  <c r="DR905" i="35" a="1"/>
  <c r="DR905" i="35" s="1"/>
  <c r="DN905" i="35" a="1"/>
  <c r="DN905" i="35" s="1"/>
  <c r="DJ905" i="35" a="1"/>
  <c r="DJ905" i="35" s="1"/>
  <c r="DF905" i="35" a="1"/>
  <c r="DF905" i="35" s="1"/>
  <c r="DB905" i="35" a="1"/>
  <c r="DB905" i="35" s="1"/>
  <c r="CX905" i="35" a="1"/>
  <c r="CX905" i="35" s="1"/>
  <c r="CT905" i="35" a="1"/>
  <c r="CT905" i="35" s="1"/>
  <c r="CP905" i="35" a="1"/>
  <c r="CP905" i="35" s="1"/>
  <c r="CL905" i="35" a="1"/>
  <c r="CL905" i="35" s="1"/>
  <c r="CH905" i="35" a="1"/>
  <c r="CH905" i="35" s="1"/>
  <c r="CD905" i="35" a="1"/>
  <c r="CD905" i="35" s="1"/>
  <c r="BZ905" i="35" a="1"/>
  <c r="BZ905" i="35" s="1"/>
  <c r="BV905" i="35" a="1"/>
  <c r="BV905" i="35" s="1"/>
  <c r="BR905" i="35" a="1"/>
  <c r="BR905" i="35" s="1"/>
  <c r="BN905" i="35" a="1"/>
  <c r="BN905" i="35" s="1"/>
  <c r="CH911" i="35"/>
  <c r="W910" i="35" a="1"/>
  <c r="W910" i="35" s="1"/>
  <c r="BH909" i="35" a="1"/>
  <c r="BH909" i="35" s="1"/>
  <c r="DW908" i="35"/>
  <c r="ET907" i="35"/>
  <c r="AK907" i="35"/>
  <c r="AU906" i="35" a="1"/>
  <c r="AU906" i="35" s="1"/>
  <c r="AJ906" i="35" a="1"/>
  <c r="AJ906" i="35" s="1"/>
  <c r="O906" i="35" a="1"/>
  <c r="O906" i="35" s="1"/>
  <c r="D906" i="35" a="1"/>
  <c r="D906" i="35" s="1"/>
  <c r="HL905" i="35" a="1"/>
  <c r="HL905" i="35" s="1"/>
  <c r="HA905" i="35" a="1"/>
  <c r="HA905" i="35" s="1"/>
  <c r="GF905" i="35" a="1"/>
  <c r="GF905" i="35" s="1"/>
  <c r="FU905" i="35" a="1"/>
  <c r="FU905" i="35" s="1"/>
  <c r="EZ905" i="35" a="1"/>
  <c r="EZ905" i="35" s="1"/>
  <c r="EO905" i="35" a="1"/>
  <c r="EO905" i="35" s="1"/>
  <c r="DT905" i="35" a="1"/>
  <c r="DT905" i="35" s="1"/>
  <c r="DI905" i="35" a="1"/>
  <c r="DI905" i="35" s="1"/>
  <c r="CN905" i="35" a="1"/>
  <c r="CN905" i="35" s="1"/>
  <c r="CC905" i="35" a="1"/>
  <c r="CC905" i="35" s="1"/>
  <c r="BI905" i="35" a="1"/>
  <c r="BI905" i="35" s="1"/>
  <c r="BA905" i="35" a="1"/>
  <c r="BA905" i="35" s="1"/>
  <c r="AS905" i="35" a="1"/>
  <c r="AS905" i="35" s="1"/>
  <c r="AK905" i="35" a="1"/>
  <c r="AK905" i="35" s="1"/>
  <c r="AC905" i="35" a="1"/>
  <c r="AC905" i="35" s="1"/>
  <c r="V905" i="35" a="1"/>
  <c r="V905" i="35" s="1"/>
  <c r="P905" i="35" a="1"/>
  <c r="P905" i="35" s="1"/>
  <c r="E905" i="35" a="1"/>
  <c r="E905" i="35" s="1"/>
  <c r="HL904" i="35"/>
  <c r="HD904" i="35"/>
  <c r="GV904" i="35"/>
  <c r="GN904" i="35"/>
  <c r="GF904" i="35"/>
  <c r="FX904" i="35"/>
  <c r="FP904" i="35"/>
  <c r="FH904" i="35"/>
  <c r="EZ904" i="35"/>
  <c r="ER904" i="35"/>
  <c r="EJ904" i="35"/>
  <c r="EB904" i="35"/>
  <c r="DT904" i="35"/>
  <c r="DL904" i="35"/>
  <c r="DD904" i="35"/>
  <c r="CV904" i="35"/>
  <c r="CN904" i="35"/>
  <c r="CF904" i="35"/>
  <c r="BX904" i="35"/>
  <c r="BP904" i="35"/>
  <c r="BH904" i="35"/>
  <c r="AZ904" i="35"/>
  <c r="AR904" i="35"/>
  <c r="AJ904" i="35"/>
  <c r="AB904" i="35"/>
  <c r="T904" i="35"/>
  <c r="L904" i="35"/>
  <c r="D904" i="35"/>
  <c r="AM909" i="35" a="1"/>
  <c r="AM909" i="35" s="1"/>
  <c r="CZ908" i="35"/>
  <c r="EB907" i="35"/>
  <c r="AA907" i="35"/>
  <c r="AI906" i="35" a="1"/>
  <c r="AI906" i="35" s="1"/>
  <c r="X906" i="35" a="1"/>
  <c r="X906" i="35" s="1"/>
  <c r="GZ905" i="35" a="1"/>
  <c r="GZ905" i="35" s="1"/>
  <c r="GO905" i="35" a="1"/>
  <c r="GO905" i="35" s="1"/>
  <c r="FT905" i="35" a="1"/>
  <c r="FT905" i="35" s="1"/>
  <c r="FI905" i="35" a="1"/>
  <c r="FI905" i="35" s="1"/>
  <c r="EN905" i="35" a="1"/>
  <c r="EN905" i="35" s="1"/>
  <c r="EC905" i="35" a="1"/>
  <c r="EC905" i="35" s="1"/>
  <c r="DH905" i="35" a="1"/>
  <c r="DH905" i="35" s="1"/>
  <c r="CW905" i="35" a="1"/>
  <c r="CW905" i="35" s="1"/>
  <c r="CB905" i="35" a="1"/>
  <c r="CB905" i="35" s="1"/>
  <c r="BQ905" i="35" a="1"/>
  <c r="BQ905" i="35" s="1"/>
  <c r="BH905" i="35" a="1"/>
  <c r="BH905" i="35" s="1"/>
  <c r="AZ905" i="35" a="1"/>
  <c r="AZ905" i="35" s="1"/>
  <c r="AR905" i="35" a="1"/>
  <c r="AR905" i="35" s="1"/>
  <c r="AJ905" i="35" a="1"/>
  <c r="AJ905" i="35" s="1"/>
  <c r="AB905" i="35" a="1"/>
  <c r="AB905" i="35" s="1"/>
  <c r="O905" i="35" a="1"/>
  <c r="O905" i="35" s="1"/>
  <c r="I905" i="35" a="1"/>
  <c r="I905" i="35" s="1"/>
  <c r="HK904" i="35"/>
  <c r="HC904" i="35"/>
  <c r="GU904" i="35"/>
  <c r="GM904" i="35"/>
  <c r="GE904" i="35"/>
  <c r="FW904" i="35"/>
  <c r="FO904" i="35"/>
  <c r="FG904" i="35"/>
  <c r="EY904" i="35"/>
  <c r="EQ904" i="35"/>
  <c r="EI904" i="35"/>
  <c r="EA904" i="35"/>
  <c r="DS904" i="35"/>
  <c r="DK904" i="35"/>
  <c r="DC904" i="35"/>
  <c r="CU904" i="35"/>
  <c r="CM904" i="35"/>
  <c r="CE904" i="35"/>
  <c r="BW904" i="35"/>
  <c r="BO904" i="35"/>
  <c r="BG904" i="35"/>
  <c r="AY904" i="35"/>
  <c r="AQ904" i="35"/>
  <c r="AI904" i="35"/>
  <c r="AA904" i="35"/>
  <c r="S904" i="35"/>
  <c r="K904" i="35"/>
  <c r="HP903" i="35" a="1"/>
  <c r="HP903" i="35" s="1"/>
  <c r="HL903" i="35" a="1"/>
  <c r="HL903" i="35" s="1"/>
  <c r="HH903" i="35" a="1"/>
  <c r="HH903" i="35" s="1"/>
  <c r="HD903" i="35" a="1"/>
  <c r="HD903" i="35" s="1"/>
  <c r="GZ903" i="35" a="1"/>
  <c r="GZ903" i="35" s="1"/>
  <c r="GV903" i="35" a="1"/>
  <c r="GV903" i="35" s="1"/>
  <c r="GR903" i="35" a="1"/>
  <c r="GR903" i="35" s="1"/>
  <c r="GN903" i="35" a="1"/>
  <c r="GN903" i="35" s="1"/>
  <c r="GJ903" i="35" a="1"/>
  <c r="GJ903" i="35" s="1"/>
  <c r="GF903" i="35" a="1"/>
  <c r="GF903" i="35" s="1"/>
  <c r="GB903" i="35" a="1"/>
  <c r="GB903" i="35" s="1"/>
  <c r="FX903" i="35" a="1"/>
  <c r="FX903" i="35" s="1"/>
  <c r="FT903" i="35" a="1"/>
  <c r="FT903" i="35" s="1"/>
  <c r="FP903" i="35" a="1"/>
  <c r="FP903" i="35" s="1"/>
  <c r="FL903" i="35" a="1"/>
  <c r="FL903" i="35" s="1"/>
  <c r="FH903" i="35" a="1"/>
  <c r="FH903" i="35" s="1"/>
  <c r="FD903" i="35" a="1"/>
  <c r="FD903" i="35" s="1"/>
  <c r="EZ903" i="35" a="1"/>
  <c r="EZ903" i="35" s="1"/>
  <c r="EV903" i="35" a="1"/>
  <c r="EV903" i="35" s="1"/>
  <c r="ER903" i="35" a="1"/>
  <c r="ER903" i="35" s="1"/>
  <c r="EN903" i="35" a="1"/>
  <c r="EN903" i="35" s="1"/>
  <c r="EJ903" i="35" a="1"/>
  <c r="EJ903" i="35" s="1"/>
  <c r="EF903" i="35" a="1"/>
  <c r="EF903" i="35" s="1"/>
  <c r="EB903" i="35" a="1"/>
  <c r="EB903" i="35" s="1"/>
  <c r="DX903" i="35" a="1"/>
  <c r="DX903" i="35" s="1"/>
  <c r="DT903" i="35" a="1"/>
  <c r="DT903" i="35" s="1"/>
  <c r="DP903" i="35" a="1"/>
  <c r="DP903" i="35" s="1"/>
  <c r="DL903" i="35" a="1"/>
  <c r="DL903" i="35" s="1"/>
  <c r="DH903" i="35" a="1"/>
  <c r="DH903" i="35" s="1"/>
  <c r="DD903" i="35" a="1"/>
  <c r="DD903" i="35" s="1"/>
  <c r="CZ903" i="35" a="1"/>
  <c r="CZ903" i="35" s="1"/>
  <c r="CV903" i="35" a="1"/>
  <c r="CV903" i="35" s="1"/>
  <c r="CR903" i="35" a="1"/>
  <c r="CR903" i="35" s="1"/>
  <c r="CN903" i="35" a="1"/>
  <c r="CN903" i="35" s="1"/>
  <c r="CJ903" i="35" a="1"/>
  <c r="CJ903" i="35" s="1"/>
  <c r="CF903" i="35" a="1"/>
  <c r="CF903" i="35" s="1"/>
  <c r="CB903" i="35" a="1"/>
  <c r="CB903" i="35" s="1"/>
  <c r="BX903" i="35" a="1"/>
  <c r="BX903" i="35" s="1"/>
  <c r="BT903" i="35" a="1"/>
  <c r="BT903" i="35" s="1"/>
  <c r="BP903" i="35" a="1"/>
  <c r="BP903" i="35" s="1"/>
  <c r="BL903" i="35" a="1"/>
  <c r="BL903" i="35" s="1"/>
  <c r="BH903" i="35" a="1"/>
  <c r="BH903" i="35" s="1"/>
  <c r="BD903" i="35" a="1"/>
  <c r="BD903" i="35" s="1"/>
  <c r="AZ903" i="35" a="1"/>
  <c r="AZ903" i="35" s="1"/>
  <c r="AV903" i="35" a="1"/>
  <c r="AV903" i="35" s="1"/>
  <c r="AR903" i="35" a="1"/>
  <c r="AR903" i="35" s="1"/>
  <c r="AN903" i="35" a="1"/>
  <c r="AN903" i="35" s="1"/>
  <c r="AJ903" i="35" a="1"/>
  <c r="AJ903" i="35" s="1"/>
  <c r="AF903" i="35" a="1"/>
  <c r="AF903" i="35" s="1"/>
  <c r="AB903" i="35" a="1"/>
  <c r="AB903" i="35" s="1"/>
  <c r="X903" i="35" a="1"/>
  <c r="X903" i="35" s="1"/>
  <c r="T903" i="35" a="1"/>
  <c r="T903" i="35" s="1"/>
  <c r="P903" i="35" a="1"/>
  <c r="P903" i="35" s="1"/>
  <c r="L903" i="35" a="1"/>
  <c r="L903" i="35" s="1"/>
  <c r="H903" i="35" a="1"/>
  <c r="H903" i="35" s="1"/>
  <c r="D903" i="35" a="1"/>
  <c r="D903" i="35" s="1"/>
  <c r="CC908" i="35"/>
  <c r="DE907" i="35"/>
  <c r="O907" i="35"/>
  <c r="AR906" i="35" a="1"/>
  <c r="AR906" i="35" s="1"/>
  <c r="W906" i="35" a="1"/>
  <c r="W906" i="35" s="1"/>
  <c r="L906" i="35" a="1"/>
  <c r="L906" i="35" s="1"/>
  <c r="HI905" i="35" a="1"/>
  <c r="HI905" i="35" s="1"/>
  <c r="GN905" i="35" a="1"/>
  <c r="GN905" i="35" s="1"/>
  <c r="GC905" i="35" a="1"/>
  <c r="GC905" i="35" s="1"/>
  <c r="FH905" i="35" a="1"/>
  <c r="FH905" i="35" s="1"/>
  <c r="EW905" i="35" a="1"/>
  <c r="EW905" i="35" s="1"/>
  <c r="EB905" i="35" a="1"/>
  <c r="EB905" i="35" s="1"/>
  <c r="DQ905" i="35" a="1"/>
  <c r="DQ905" i="35" s="1"/>
  <c r="CV905" i="35" a="1"/>
  <c r="CV905" i="35" s="1"/>
  <c r="CK905" i="35" a="1"/>
  <c r="CK905" i="35" s="1"/>
  <c r="BP905" i="35" a="1"/>
  <c r="BP905" i="35" s="1"/>
  <c r="BF905" i="35" a="1"/>
  <c r="BF905" i="35" s="1"/>
  <c r="AX905" i="35" a="1"/>
  <c r="AX905" i="35" s="1"/>
  <c r="AP905" i="35" a="1"/>
  <c r="AP905" i="35" s="1"/>
  <c r="AH905" i="35" a="1"/>
  <c r="AH905" i="35" s="1"/>
  <c r="AA905" i="35" a="1"/>
  <c r="AA905" i="35" s="1"/>
  <c r="U905" i="35" a="1"/>
  <c r="U905" i="35" s="1"/>
  <c r="N905" i="35" a="1"/>
  <c r="N905" i="35" s="1"/>
  <c r="H905" i="35" a="1"/>
  <c r="H905" i="35" s="1"/>
  <c r="D905" i="35" a="1"/>
  <c r="D905" i="35" s="1"/>
  <c r="HJ904" i="35"/>
  <c r="HB904" i="35"/>
  <c r="GT904" i="35"/>
  <c r="GL904" i="35"/>
  <c r="GD904" i="35"/>
  <c r="FV904" i="35"/>
  <c r="FN904" i="35"/>
  <c r="FF904" i="35"/>
  <c r="EX904" i="35"/>
  <c r="EP904" i="35"/>
  <c r="EH904" i="35"/>
  <c r="DZ904" i="35"/>
  <c r="DR904" i="35"/>
  <c r="DJ904" i="35"/>
  <c r="DB904" i="35"/>
  <c r="CT904" i="35"/>
  <c r="CL904" i="35"/>
  <c r="CD904" i="35"/>
  <c r="BV904" i="35"/>
  <c r="BN904" i="35"/>
  <c r="BF904" i="35"/>
  <c r="AX904" i="35"/>
  <c r="AP904" i="35"/>
  <c r="AH904" i="35"/>
  <c r="Z904" i="35"/>
  <c r="R904" i="35"/>
  <c r="J904" i="35"/>
  <c r="HG909" i="35" a="1"/>
  <c r="HG909" i="35" s="1"/>
  <c r="BK908" i="35"/>
  <c r="CO907" i="35"/>
  <c r="E907" i="35"/>
  <c r="AQ906" i="35" a="1"/>
  <c r="AQ906" i="35" s="1"/>
  <c r="AF906" i="35" a="1"/>
  <c r="AF906" i="35" s="1"/>
  <c r="K906" i="35" a="1"/>
  <c r="K906" i="35" s="1"/>
  <c r="HH905" i="35" a="1"/>
  <c r="HH905" i="35" s="1"/>
  <c r="GW905" i="35" a="1"/>
  <c r="GW905" i="35" s="1"/>
  <c r="GB905" i="35" a="1"/>
  <c r="GB905" i="35" s="1"/>
  <c r="FQ905" i="35" a="1"/>
  <c r="FQ905" i="35" s="1"/>
  <c r="EV905" i="35" a="1"/>
  <c r="EV905" i="35" s="1"/>
  <c r="EK905" i="35" a="1"/>
  <c r="EK905" i="35" s="1"/>
  <c r="DP905" i="35" a="1"/>
  <c r="DP905" i="35" s="1"/>
  <c r="DE905" i="35" a="1"/>
  <c r="DE905" i="35" s="1"/>
  <c r="CJ905" i="35" a="1"/>
  <c r="CJ905" i="35" s="1"/>
  <c r="BY905" i="35" a="1"/>
  <c r="BY905" i="35" s="1"/>
  <c r="Z905" i="35" a="1"/>
  <c r="Z905" i="35" s="1"/>
  <c r="T905" i="35" a="1"/>
  <c r="T905" i="35" s="1"/>
  <c r="HI904" i="35"/>
  <c r="HA904" i="35"/>
  <c r="GS904" i="35"/>
  <c r="GK904" i="35"/>
  <c r="GC904" i="35"/>
  <c r="FU904" i="35"/>
  <c r="FM904" i="35"/>
  <c r="FE904" i="35"/>
  <c r="EW904" i="35"/>
  <c r="EO904" i="35"/>
  <c r="EG904" i="35"/>
  <c r="DY904" i="35"/>
  <c r="DQ904" i="35"/>
  <c r="DI904" i="35"/>
  <c r="DA904" i="35"/>
  <c r="CS904" i="35"/>
  <c r="CK904" i="35"/>
  <c r="CC904" i="35"/>
  <c r="BU904" i="35"/>
  <c r="BM904" i="35"/>
  <c r="BE904" i="35"/>
  <c r="AW904" i="35"/>
  <c r="AO904" i="35"/>
  <c r="AG904" i="35"/>
  <c r="Y904" i="35"/>
  <c r="Q904" i="35"/>
  <c r="I904" i="35"/>
  <c r="HO903" i="35" a="1"/>
  <c r="HO903" i="35" s="1"/>
  <c r="HK903" i="35" a="1"/>
  <c r="HK903" i="35" s="1"/>
  <c r="HG903" i="35" a="1"/>
  <c r="HG903" i="35" s="1"/>
  <c r="HC903" i="35" a="1"/>
  <c r="HC903" i="35" s="1"/>
  <c r="GY903" i="35" a="1"/>
  <c r="GY903" i="35" s="1"/>
  <c r="GU903" i="35" a="1"/>
  <c r="GU903" i="35" s="1"/>
  <c r="GQ903" i="35" a="1"/>
  <c r="GQ903" i="35" s="1"/>
  <c r="GM903" i="35" a="1"/>
  <c r="GM903" i="35" s="1"/>
  <c r="GI903" i="35" a="1"/>
  <c r="GI903" i="35" s="1"/>
  <c r="GE903" i="35" a="1"/>
  <c r="GE903" i="35" s="1"/>
  <c r="GA903" i="35" a="1"/>
  <c r="GA903" i="35" s="1"/>
  <c r="FW903" i="35" a="1"/>
  <c r="FW903" i="35" s="1"/>
  <c r="FS903" i="35" a="1"/>
  <c r="FS903" i="35" s="1"/>
  <c r="FO903" i="35" a="1"/>
  <c r="FO903" i="35" s="1"/>
  <c r="FK903" i="35" a="1"/>
  <c r="FK903" i="35" s="1"/>
  <c r="FG903" i="35" a="1"/>
  <c r="FG903" i="35" s="1"/>
  <c r="FC903" i="35" a="1"/>
  <c r="FC903" i="35" s="1"/>
  <c r="EY903" i="35" a="1"/>
  <c r="EY903" i="35" s="1"/>
  <c r="EU903" i="35" a="1"/>
  <c r="EU903" i="35" s="1"/>
  <c r="EQ903" i="35" a="1"/>
  <c r="EQ903" i="35" s="1"/>
  <c r="EM903" i="35" a="1"/>
  <c r="EM903" i="35" s="1"/>
  <c r="EI903" i="35" a="1"/>
  <c r="EI903" i="35" s="1"/>
  <c r="EE903" i="35" a="1"/>
  <c r="EE903" i="35" s="1"/>
  <c r="EA903" i="35" a="1"/>
  <c r="EA903" i="35" s="1"/>
  <c r="DW903" i="35" a="1"/>
  <c r="DW903" i="35" s="1"/>
  <c r="DS903" i="35" a="1"/>
  <c r="DS903" i="35" s="1"/>
  <c r="DO903" i="35" a="1"/>
  <c r="DO903" i="35" s="1"/>
  <c r="DK903" i="35" a="1"/>
  <c r="DK903" i="35" s="1"/>
  <c r="DG903" i="35" a="1"/>
  <c r="DG903" i="35" s="1"/>
  <c r="DC903" i="35" a="1"/>
  <c r="DC903" i="35" s="1"/>
  <c r="CY903" i="35" a="1"/>
  <c r="CY903" i="35" s="1"/>
  <c r="CU903" i="35" a="1"/>
  <c r="CU903" i="35" s="1"/>
  <c r="CQ903" i="35" a="1"/>
  <c r="CQ903" i="35" s="1"/>
  <c r="CM903" i="35" a="1"/>
  <c r="CM903" i="35" s="1"/>
  <c r="CI903" i="35" a="1"/>
  <c r="CI903" i="35" s="1"/>
  <c r="CE903" i="35" a="1"/>
  <c r="CE903" i="35" s="1"/>
  <c r="CA903" i="35" a="1"/>
  <c r="CA903" i="35" s="1"/>
  <c r="BW903" i="35" a="1"/>
  <c r="BW903" i="35" s="1"/>
  <c r="BS903" i="35" a="1"/>
  <c r="BS903" i="35" s="1"/>
  <c r="BO903" i="35" a="1"/>
  <c r="BO903" i="35" s="1"/>
  <c r="BK903" i="35" a="1"/>
  <c r="BK903" i="35" s="1"/>
  <c r="BG903" i="35" a="1"/>
  <c r="BG903" i="35" s="1"/>
  <c r="BC903" i="35" a="1"/>
  <c r="BC903" i="35" s="1"/>
  <c r="AY903" i="35" a="1"/>
  <c r="AY903" i="35" s="1"/>
  <c r="AU903" i="35" a="1"/>
  <c r="AU903" i="35" s="1"/>
  <c r="AQ903" i="35" a="1"/>
  <c r="AQ903" i="35" s="1"/>
  <c r="AM903" i="35" a="1"/>
  <c r="AM903" i="35" s="1"/>
  <c r="AI903" i="35" a="1"/>
  <c r="AI903" i="35" s="1"/>
  <c r="AE903" i="35" a="1"/>
  <c r="AE903" i="35" s="1"/>
  <c r="AA903" i="35" a="1"/>
  <c r="AA903" i="35" s="1"/>
  <c r="W903" i="35" a="1"/>
  <c r="W903" i="35" s="1"/>
  <c r="S903" i="35" a="1"/>
  <c r="S903" i="35" s="1"/>
  <c r="O903" i="35" a="1"/>
  <c r="O903" i="35" s="1"/>
  <c r="K903" i="35" a="1"/>
  <c r="K903" i="35" s="1"/>
  <c r="G903" i="35" a="1"/>
  <c r="G903" i="35" s="1"/>
  <c r="FQ909" i="35" a="1"/>
  <c r="FQ909" i="35" s="1"/>
  <c r="G909" i="35" a="1"/>
  <c r="G909" i="35" s="1"/>
  <c r="HA908" i="35"/>
  <c r="AN908" i="35"/>
  <c r="CA907" i="35"/>
  <c r="AE906" i="35" a="1"/>
  <c r="AE906" i="35" s="1"/>
  <c r="T906" i="35" a="1"/>
  <c r="T906" i="35" s="1"/>
  <c r="GV905" i="35" a="1"/>
  <c r="GV905" i="35" s="1"/>
  <c r="GK905" i="35" a="1"/>
  <c r="GK905" i="35" s="1"/>
  <c r="FP905" i="35" a="1"/>
  <c r="FP905" i="35" s="1"/>
  <c r="FE905" i="35" a="1"/>
  <c r="FE905" i="35" s="1"/>
  <c r="EJ905" i="35" a="1"/>
  <c r="EJ905" i="35" s="1"/>
  <c r="DY905" i="35" a="1"/>
  <c r="DY905" i="35" s="1"/>
  <c r="DD905" i="35" a="1"/>
  <c r="DD905" i="35" s="1"/>
  <c r="CS905" i="35" a="1"/>
  <c r="CS905" i="35" s="1"/>
  <c r="BX905" i="35" a="1"/>
  <c r="BX905" i="35" s="1"/>
  <c r="BM905" i="35" a="1"/>
  <c r="BM905" i="35" s="1"/>
  <c r="BE905" i="35" a="1"/>
  <c r="BE905" i="35" s="1"/>
  <c r="AW905" i="35" a="1"/>
  <c r="AW905" i="35" s="1"/>
  <c r="AO905" i="35" a="1"/>
  <c r="AO905" i="35" s="1"/>
  <c r="AG905" i="35" a="1"/>
  <c r="AG905" i="35" s="1"/>
  <c r="S905" i="35" a="1"/>
  <c r="S905" i="35" s="1"/>
  <c r="M905" i="35" a="1"/>
  <c r="M905" i="35" s="1"/>
  <c r="G905" i="35" a="1"/>
  <c r="G905" i="35" s="1"/>
  <c r="HP904" i="35"/>
  <c r="HH904" i="35"/>
  <c r="GZ904" i="35"/>
  <c r="GR904" i="35"/>
  <c r="GJ904" i="35"/>
  <c r="GB904" i="35"/>
  <c r="FT904" i="35"/>
  <c r="FL904" i="35"/>
  <c r="FD904" i="35"/>
  <c r="EV904" i="35"/>
  <c r="EN904" i="35"/>
  <c r="EF904" i="35"/>
  <c r="DX904" i="35"/>
  <c r="DP904" i="35"/>
  <c r="DH904" i="35"/>
  <c r="CZ904" i="35"/>
  <c r="CR904" i="35"/>
  <c r="CJ904" i="35"/>
  <c r="CB904" i="35"/>
  <c r="BT904" i="35"/>
  <c r="BL904" i="35"/>
  <c r="BD904" i="35"/>
  <c r="AV904" i="35"/>
  <c r="AN904" i="35"/>
  <c r="AF904" i="35"/>
  <c r="X904" i="35"/>
  <c r="P904" i="35"/>
  <c r="H904" i="35"/>
  <c r="FP910" i="35" a="1"/>
  <c r="FP910" i="35" s="1"/>
  <c r="GI908" i="35"/>
  <c r="Q908" i="35"/>
  <c r="HF907" i="35"/>
  <c r="BQ907" i="35"/>
  <c r="AN906" i="35" a="1"/>
  <c r="AN906" i="35" s="1"/>
  <c r="S906" i="35" a="1"/>
  <c r="S906" i="35" s="1"/>
  <c r="H906" i="35" a="1"/>
  <c r="H906" i="35" s="1"/>
  <c r="HP905" i="35" a="1"/>
  <c r="HP905" i="35" s="1"/>
  <c r="HE905" i="35" a="1"/>
  <c r="HE905" i="35" s="1"/>
  <c r="GJ905" i="35" a="1"/>
  <c r="GJ905" i="35" s="1"/>
  <c r="FY905" i="35" a="1"/>
  <c r="FY905" i="35" s="1"/>
  <c r="FD905" i="35" a="1"/>
  <c r="FD905" i="35" s="1"/>
  <c r="ES905" i="35" a="1"/>
  <c r="ES905" i="35" s="1"/>
  <c r="DX905" i="35" a="1"/>
  <c r="DX905" i="35" s="1"/>
  <c r="DM905" i="35" a="1"/>
  <c r="DM905" i="35" s="1"/>
  <c r="CR905" i="35" a="1"/>
  <c r="CR905" i="35" s="1"/>
  <c r="CG905" i="35" a="1"/>
  <c r="CG905" i="35" s="1"/>
  <c r="BL905" i="35" a="1"/>
  <c r="BL905" i="35" s="1"/>
  <c r="BD905" i="35" a="1"/>
  <c r="BD905" i="35" s="1"/>
  <c r="AV905" i="35" a="1"/>
  <c r="AV905" i="35" s="1"/>
  <c r="AN905" i="35" a="1"/>
  <c r="AN905" i="35" s="1"/>
  <c r="AF905" i="35" a="1"/>
  <c r="AF905" i="35" s="1"/>
  <c r="Y905" i="35" a="1"/>
  <c r="Y905" i="35" s="1"/>
  <c r="R905" i="35" a="1"/>
  <c r="R905" i="35" s="1"/>
  <c r="L905" i="35" a="1"/>
  <c r="L905" i="35" s="1"/>
  <c r="HO904" i="35"/>
  <c r="HG904" i="35"/>
  <c r="GY904" i="35"/>
  <c r="GQ904" i="35"/>
  <c r="GI904" i="35"/>
  <c r="GA904" i="35"/>
  <c r="FS904" i="35"/>
  <c r="FK904" i="35"/>
  <c r="FC904" i="35"/>
  <c r="EU904" i="35"/>
  <c r="EM904" i="35"/>
  <c r="EE904" i="35"/>
  <c r="DW904" i="35"/>
  <c r="DO904" i="35"/>
  <c r="DG904" i="35"/>
  <c r="CY904" i="35"/>
  <c r="CQ904" i="35"/>
  <c r="CI904" i="35"/>
  <c r="CA904" i="35"/>
  <c r="BS904" i="35"/>
  <c r="BK904" i="35"/>
  <c r="BC904" i="35"/>
  <c r="AU904" i="35"/>
  <c r="AM904" i="35"/>
  <c r="AE904" i="35"/>
  <c r="W904" i="35"/>
  <c r="O904" i="35"/>
  <c r="G904" i="35"/>
  <c r="HN903" i="35" a="1"/>
  <c r="HN903" i="35" s="1"/>
  <c r="HJ903" i="35" a="1"/>
  <c r="HJ903" i="35" s="1"/>
  <c r="HF903" i="35" a="1"/>
  <c r="HF903" i="35" s="1"/>
  <c r="HB903" i="35" a="1"/>
  <c r="HB903" i="35" s="1"/>
  <c r="GX903" i="35" a="1"/>
  <c r="GX903" i="35" s="1"/>
  <c r="GT903" i="35" a="1"/>
  <c r="GT903" i="35" s="1"/>
  <c r="GP903" i="35" a="1"/>
  <c r="GP903" i="35" s="1"/>
  <c r="GL903" i="35" a="1"/>
  <c r="GL903" i="35" s="1"/>
  <c r="GH903" i="35" a="1"/>
  <c r="GH903" i="35" s="1"/>
  <c r="GD903" i="35" a="1"/>
  <c r="GD903" i="35" s="1"/>
  <c r="FZ903" i="35" a="1"/>
  <c r="FZ903" i="35" s="1"/>
  <c r="FV903" i="35" a="1"/>
  <c r="FV903" i="35" s="1"/>
  <c r="FR903" i="35" a="1"/>
  <c r="FR903" i="35" s="1"/>
  <c r="FN903" i="35" a="1"/>
  <c r="FN903" i="35" s="1"/>
  <c r="FJ903" i="35" a="1"/>
  <c r="FJ903" i="35" s="1"/>
  <c r="FF903" i="35" a="1"/>
  <c r="FF903" i="35" s="1"/>
  <c r="FB903" i="35" a="1"/>
  <c r="FB903" i="35" s="1"/>
  <c r="EX903" i="35" a="1"/>
  <c r="EX903" i="35" s="1"/>
  <c r="ET903" i="35" a="1"/>
  <c r="ET903" i="35" s="1"/>
  <c r="EP903" i="35" a="1"/>
  <c r="EP903" i="35" s="1"/>
  <c r="EL903" i="35" a="1"/>
  <c r="EL903" i="35" s="1"/>
  <c r="EH903" i="35" a="1"/>
  <c r="EH903" i="35" s="1"/>
  <c r="ED903" i="35" a="1"/>
  <c r="ED903" i="35" s="1"/>
  <c r="DZ903" i="35" a="1"/>
  <c r="DZ903" i="35" s="1"/>
  <c r="DV903" i="35" a="1"/>
  <c r="DV903" i="35" s="1"/>
  <c r="DR903" i="35" a="1"/>
  <c r="DR903" i="35" s="1"/>
  <c r="DN903" i="35" a="1"/>
  <c r="DN903" i="35" s="1"/>
  <c r="DJ903" i="35" a="1"/>
  <c r="DJ903" i="35" s="1"/>
  <c r="DF903" i="35" a="1"/>
  <c r="DF903" i="35" s="1"/>
  <c r="DB903" i="35" a="1"/>
  <c r="DB903" i="35" s="1"/>
  <c r="CX903" i="35" a="1"/>
  <c r="CX903" i="35" s="1"/>
  <c r="CT903" i="35" a="1"/>
  <c r="CT903" i="35" s="1"/>
  <c r="CP903" i="35" a="1"/>
  <c r="CP903" i="35" s="1"/>
  <c r="CL903" i="35" a="1"/>
  <c r="CL903" i="35" s="1"/>
  <c r="CH903" i="35" a="1"/>
  <c r="CH903" i="35" s="1"/>
  <c r="CD903" i="35" a="1"/>
  <c r="CD903" i="35" s="1"/>
  <c r="BZ903" i="35" a="1"/>
  <c r="BZ903" i="35" s="1"/>
  <c r="BV903" i="35" a="1"/>
  <c r="BV903" i="35" s="1"/>
  <c r="BR903" i="35" a="1"/>
  <c r="BR903" i="35" s="1"/>
  <c r="BN903" i="35" a="1"/>
  <c r="BN903" i="35" s="1"/>
  <c r="BJ903" i="35" a="1"/>
  <c r="BJ903" i="35" s="1"/>
  <c r="BF903" i="35" a="1"/>
  <c r="BF903" i="35" s="1"/>
  <c r="BB903" i="35" a="1"/>
  <c r="BB903" i="35" s="1"/>
  <c r="AX903" i="35" a="1"/>
  <c r="AX903" i="35" s="1"/>
  <c r="AT903" i="35" a="1"/>
  <c r="AT903" i="35" s="1"/>
  <c r="AP903" i="35" a="1"/>
  <c r="AP903" i="35" s="1"/>
  <c r="AL903" i="35" a="1"/>
  <c r="AL903" i="35" s="1"/>
  <c r="AH903" i="35" a="1"/>
  <c r="AH903" i="35" s="1"/>
  <c r="AD903" i="35" a="1"/>
  <c r="AD903" i="35" s="1"/>
  <c r="Z903" i="35" a="1"/>
  <c r="Z903" i="35" s="1"/>
  <c r="V903" i="35" a="1"/>
  <c r="V903" i="35" s="1"/>
  <c r="R903" i="35" a="1"/>
  <c r="R903" i="35" s="1"/>
  <c r="N903" i="35" a="1"/>
  <c r="N903" i="35" s="1"/>
  <c r="J903" i="35" a="1"/>
  <c r="J903" i="35" s="1"/>
  <c r="F903" i="35" a="1"/>
  <c r="F903" i="35" s="1"/>
  <c r="DI909" i="35" a="1"/>
  <c r="DI909" i="35" s="1"/>
  <c r="FL908" i="35"/>
  <c r="GN907" i="35"/>
  <c r="BG907" i="35"/>
  <c r="AM906" i="35" a="1"/>
  <c r="AM906" i="35" s="1"/>
  <c r="AB906" i="35" a="1"/>
  <c r="AB906" i="35" s="1"/>
  <c r="G906" i="35" a="1"/>
  <c r="G906" i="35" s="1"/>
  <c r="HD905" i="35" a="1"/>
  <c r="HD905" i="35" s="1"/>
  <c r="GS905" i="35" a="1"/>
  <c r="GS905" i="35" s="1"/>
  <c r="FX905" i="35" a="1"/>
  <c r="FX905" i="35" s="1"/>
  <c r="FM905" i="35" a="1"/>
  <c r="FM905" i="35" s="1"/>
  <c r="ER905" i="35" a="1"/>
  <c r="ER905" i="35" s="1"/>
  <c r="EG905" i="35" a="1"/>
  <c r="EG905" i="35" s="1"/>
  <c r="DL905" i="35" a="1"/>
  <c r="DL905" i="35" s="1"/>
  <c r="DA905" i="35" a="1"/>
  <c r="DA905" i="35" s="1"/>
  <c r="CF905" i="35" a="1"/>
  <c r="CF905" i="35" s="1"/>
  <c r="BU905" i="35" a="1"/>
  <c r="BU905" i="35" s="1"/>
  <c r="BJ905" i="35" a="1"/>
  <c r="BJ905" i="35" s="1"/>
  <c r="BB905" i="35" a="1"/>
  <c r="BB905" i="35" s="1"/>
  <c r="AT905" i="35" a="1"/>
  <c r="AT905" i="35" s="1"/>
  <c r="AL905" i="35" a="1"/>
  <c r="AL905" i="35" s="1"/>
  <c r="AD905" i="35" a="1"/>
  <c r="AD905" i="35" s="1"/>
  <c r="X905" i="35" a="1"/>
  <c r="X905" i="35" s="1"/>
  <c r="K905" i="35" a="1"/>
  <c r="K905" i="35" s="1"/>
  <c r="F905" i="35" a="1"/>
  <c r="F905" i="35" s="1"/>
  <c r="HN904" i="35"/>
  <c r="HF904" i="35"/>
  <c r="GX904" i="35"/>
  <c r="GP904" i="35"/>
  <c r="GH904" i="35"/>
  <c r="FZ904" i="35"/>
  <c r="FR904" i="35"/>
  <c r="FJ904" i="35"/>
  <c r="FB904" i="35"/>
  <c r="ET904" i="35"/>
  <c r="EL904" i="35"/>
  <c r="ED904" i="35"/>
  <c r="DV904" i="35"/>
  <c r="DN904" i="35"/>
  <c r="DF904" i="35"/>
  <c r="CX904" i="35"/>
  <c r="CP904" i="35"/>
  <c r="CH904" i="35"/>
  <c r="BZ904" i="35"/>
  <c r="BR904" i="35"/>
  <c r="BJ904" i="35"/>
  <c r="BB904" i="35"/>
  <c r="AT904" i="35"/>
  <c r="AL904" i="35"/>
  <c r="AD904" i="35"/>
  <c r="V904" i="35"/>
  <c r="N904" i="35"/>
  <c r="F904" i="35"/>
  <c r="AU907" i="35"/>
  <c r="HM904" i="35"/>
  <c r="FA904" i="35"/>
  <c r="CO904" i="35"/>
  <c r="AC904" i="35"/>
  <c r="GO903" i="35" a="1"/>
  <c r="GO903" i="35" s="1"/>
  <c r="EW903" i="35" a="1"/>
  <c r="EW903" i="35" s="1"/>
  <c r="DQ903" i="35" a="1"/>
  <c r="DQ903" i="35" s="1"/>
  <c r="CK903" i="35" a="1"/>
  <c r="CK903" i="35" s="1"/>
  <c r="BE903" i="35" a="1"/>
  <c r="BE903" i="35" s="1"/>
  <c r="Y903" i="35" a="1"/>
  <c r="Y903" i="35" s="1"/>
  <c r="HP902" i="35" a="1"/>
  <c r="HP902" i="35" s="1"/>
  <c r="HK902" i="35" a="1"/>
  <c r="HK902" i="35" s="1"/>
  <c r="GZ902" i="35" a="1"/>
  <c r="GZ902" i="35" s="1"/>
  <c r="GU902" i="35" a="1"/>
  <c r="GU902" i="35" s="1"/>
  <c r="GJ902" i="35" a="1"/>
  <c r="GJ902" i="35" s="1"/>
  <c r="GE902" i="35" a="1"/>
  <c r="GE902" i="35" s="1"/>
  <c r="FT902" i="35" a="1"/>
  <c r="FT902" i="35" s="1"/>
  <c r="FO902" i="35" a="1"/>
  <c r="FO902" i="35" s="1"/>
  <c r="FD902" i="35" a="1"/>
  <c r="FD902" i="35" s="1"/>
  <c r="EY902" i="35" a="1"/>
  <c r="EY902" i="35" s="1"/>
  <c r="EN902" i="35" a="1"/>
  <c r="EN902" i="35" s="1"/>
  <c r="EI902" i="35" a="1"/>
  <c r="EI902" i="35" s="1"/>
  <c r="DX902" i="35" a="1"/>
  <c r="DX902" i="35" s="1"/>
  <c r="DS902" i="35" a="1"/>
  <c r="DS902" i="35" s="1"/>
  <c r="DH902" i="35" a="1"/>
  <c r="DH902" i="35" s="1"/>
  <c r="DC902" i="35" a="1"/>
  <c r="DC902" i="35" s="1"/>
  <c r="CR902" i="35" a="1"/>
  <c r="CR902" i="35" s="1"/>
  <c r="CM902" i="35" a="1"/>
  <c r="CM902" i="35" s="1"/>
  <c r="CB902" i="35" a="1"/>
  <c r="CB902" i="35" s="1"/>
  <c r="BW902" i="35" a="1"/>
  <c r="BW902" i="35" s="1"/>
  <c r="BM902" i="35" a="1"/>
  <c r="BM902" i="35" s="1"/>
  <c r="BI902" i="35" a="1"/>
  <c r="BI902" i="35" s="1"/>
  <c r="BE902" i="35" a="1"/>
  <c r="BE902" i="35" s="1"/>
  <c r="BA902" i="35" a="1"/>
  <c r="BA902" i="35" s="1"/>
  <c r="AW902" i="35" a="1"/>
  <c r="AW902" i="35" s="1"/>
  <c r="AS902" i="35" a="1"/>
  <c r="AS902" i="35" s="1"/>
  <c r="AO902" i="35" a="1"/>
  <c r="AO902" i="35" s="1"/>
  <c r="AK902" i="35" a="1"/>
  <c r="AK902" i="35" s="1"/>
  <c r="AG902" i="35" a="1"/>
  <c r="AG902" i="35" s="1"/>
  <c r="AC902" i="35" a="1"/>
  <c r="AC902" i="35" s="1"/>
  <c r="Y902" i="35" a="1"/>
  <c r="Y902" i="35" s="1"/>
  <c r="U902" i="35" a="1"/>
  <c r="U902" i="35" s="1"/>
  <c r="Q902" i="35" a="1"/>
  <c r="Q902" i="35" s="1"/>
  <c r="M902" i="35" a="1"/>
  <c r="M902" i="35" s="1"/>
  <c r="I902" i="35" a="1"/>
  <c r="I902" i="35" s="1"/>
  <c r="E902" i="35" a="1"/>
  <c r="E902" i="35" s="1"/>
  <c r="HM905" i="35" a="1"/>
  <c r="HM905" i="35" s="1"/>
  <c r="EF905" i="35" a="1"/>
  <c r="EF905" i="35" s="1"/>
  <c r="HE904" i="35"/>
  <c r="ES904" i="35"/>
  <c r="CG904" i="35"/>
  <c r="U904" i="35"/>
  <c r="GK903" i="35" a="1"/>
  <c r="GK903" i="35" s="1"/>
  <c r="FQ903" i="35" a="1"/>
  <c r="FQ903" i="35" s="1"/>
  <c r="EK903" i="35" a="1"/>
  <c r="EK903" i="35" s="1"/>
  <c r="DE903" i="35" a="1"/>
  <c r="DE903" i="35" s="1"/>
  <c r="BY903" i="35" a="1"/>
  <c r="BY903" i="35" s="1"/>
  <c r="AS903" i="35" a="1"/>
  <c r="AS903" i="35" s="1"/>
  <c r="M903" i="35" a="1"/>
  <c r="M903" i="35" s="1"/>
  <c r="HJ902" i="35" a="1"/>
  <c r="HJ902" i="35" s="1"/>
  <c r="HE902" i="35" a="1"/>
  <c r="HE902" i="35" s="1"/>
  <c r="GT902" i="35" a="1"/>
  <c r="GT902" i="35" s="1"/>
  <c r="GO902" i="35" a="1"/>
  <c r="GO902" i="35" s="1"/>
  <c r="GD902" i="35" a="1"/>
  <c r="GD902" i="35" s="1"/>
  <c r="FY902" i="35" a="1"/>
  <c r="FY902" i="35" s="1"/>
  <c r="FN902" i="35" a="1"/>
  <c r="FN902" i="35" s="1"/>
  <c r="FI902" i="35" a="1"/>
  <c r="FI902" i="35" s="1"/>
  <c r="EX902" i="35" a="1"/>
  <c r="EX902" i="35" s="1"/>
  <c r="ES902" i="35" a="1"/>
  <c r="ES902" i="35" s="1"/>
  <c r="EH902" i="35" a="1"/>
  <c r="EH902" i="35" s="1"/>
  <c r="EC902" i="35" a="1"/>
  <c r="EC902" i="35" s="1"/>
  <c r="DR902" i="35" a="1"/>
  <c r="DR902" i="35" s="1"/>
  <c r="DM902" i="35" a="1"/>
  <c r="DM902" i="35" s="1"/>
  <c r="DB902" i="35" a="1"/>
  <c r="DB902" i="35" s="1"/>
  <c r="CW902" i="35" a="1"/>
  <c r="CW902" i="35" s="1"/>
  <c r="CL902" i="35" a="1"/>
  <c r="CL902" i="35" s="1"/>
  <c r="CG902" i="35" a="1"/>
  <c r="CG902" i="35" s="1"/>
  <c r="BV902" i="35" a="1"/>
  <c r="BV902" i="35" s="1"/>
  <c r="BQ902" i="35" a="1"/>
  <c r="BQ902" i="35" s="1"/>
  <c r="DU905" i="35" a="1"/>
  <c r="DU905" i="35" s="1"/>
  <c r="GW904" i="35"/>
  <c r="EK904" i="35"/>
  <c r="BY904" i="35"/>
  <c r="M904" i="35"/>
  <c r="HM903" i="35" a="1"/>
  <c r="HM903" i="35" s="1"/>
  <c r="GG903" i="35" a="1"/>
  <c r="GG903" i="35" s="1"/>
  <c r="FE903" i="35" a="1"/>
  <c r="FE903" i="35" s="1"/>
  <c r="DY903" i="35" a="1"/>
  <c r="DY903" i="35" s="1"/>
  <c r="CS903" i="35" a="1"/>
  <c r="CS903" i="35" s="1"/>
  <c r="BM903" i="35" a="1"/>
  <c r="BM903" i="35" s="1"/>
  <c r="AG903" i="35" a="1"/>
  <c r="AG903" i="35" s="1"/>
  <c r="HO902" i="35" a="1"/>
  <c r="HO902" i="35" s="1"/>
  <c r="HD902" i="35" a="1"/>
  <c r="HD902" i="35" s="1"/>
  <c r="GY902" i="35" a="1"/>
  <c r="GY902" i="35" s="1"/>
  <c r="GN902" i="35" a="1"/>
  <c r="GN902" i="35" s="1"/>
  <c r="GI902" i="35" a="1"/>
  <c r="GI902" i="35" s="1"/>
  <c r="FX902" i="35" a="1"/>
  <c r="FX902" i="35" s="1"/>
  <c r="FS902" i="35" a="1"/>
  <c r="FS902" i="35" s="1"/>
  <c r="FH902" i="35" a="1"/>
  <c r="FH902" i="35" s="1"/>
  <c r="FC902" i="35" a="1"/>
  <c r="FC902" i="35" s="1"/>
  <c r="ER902" i="35" a="1"/>
  <c r="ER902" i="35" s="1"/>
  <c r="EM902" i="35" a="1"/>
  <c r="EM902" i="35" s="1"/>
  <c r="EB902" i="35" a="1"/>
  <c r="EB902" i="35" s="1"/>
  <c r="DW902" i="35" a="1"/>
  <c r="DW902" i="35" s="1"/>
  <c r="DL902" i="35" a="1"/>
  <c r="DL902" i="35" s="1"/>
  <c r="DG902" i="35" a="1"/>
  <c r="DG902" i="35" s="1"/>
  <c r="CV902" i="35" a="1"/>
  <c r="CV902" i="35" s="1"/>
  <c r="CQ902" i="35" a="1"/>
  <c r="CQ902" i="35" s="1"/>
  <c r="CF902" i="35" a="1"/>
  <c r="CF902" i="35" s="1"/>
  <c r="CA902" i="35" a="1"/>
  <c r="CA902" i="35" s="1"/>
  <c r="BP902" i="35" a="1"/>
  <c r="BP902" i="35" s="1"/>
  <c r="BL902" i="35" a="1"/>
  <c r="BL902" i="35" s="1"/>
  <c r="BH902" i="35" a="1"/>
  <c r="BH902" i="35" s="1"/>
  <c r="BD902" i="35" a="1"/>
  <c r="BD902" i="35" s="1"/>
  <c r="AZ902" i="35" a="1"/>
  <c r="AZ902" i="35" s="1"/>
  <c r="AV902" i="35" a="1"/>
  <c r="AV902" i="35" s="1"/>
  <c r="AR902" i="35" a="1"/>
  <c r="AR902" i="35" s="1"/>
  <c r="AN902" i="35" a="1"/>
  <c r="AN902" i="35" s="1"/>
  <c r="AJ902" i="35" a="1"/>
  <c r="AJ902" i="35" s="1"/>
  <c r="AF902" i="35" a="1"/>
  <c r="AF902" i="35" s="1"/>
  <c r="AB902" i="35" a="1"/>
  <c r="AB902" i="35" s="1"/>
  <c r="X902" i="35" a="1"/>
  <c r="X902" i="35" s="1"/>
  <c r="T902" i="35" a="1"/>
  <c r="T902" i="35" s="1"/>
  <c r="P902" i="35" a="1"/>
  <c r="P902" i="35" s="1"/>
  <c r="L902" i="35" a="1"/>
  <c r="L902" i="35" s="1"/>
  <c r="H902" i="35" a="1"/>
  <c r="H902" i="35" s="1"/>
  <c r="D902" i="35" a="1"/>
  <c r="D902" i="35" s="1"/>
  <c r="GR905" i="35" a="1"/>
  <c r="GR905" i="35" s="1"/>
  <c r="GO904" i="35"/>
  <c r="EC904" i="35"/>
  <c r="BQ904" i="35"/>
  <c r="E904" i="35"/>
  <c r="HI903" i="35" a="1"/>
  <c r="HI903" i="35" s="1"/>
  <c r="GC903" i="35" a="1"/>
  <c r="GC903" i="35" s="1"/>
  <c r="ES903" i="35" a="1"/>
  <c r="ES903" i="35" s="1"/>
  <c r="DM903" i="35" a="1"/>
  <c r="DM903" i="35" s="1"/>
  <c r="CG903" i="35" a="1"/>
  <c r="CG903" i="35" s="1"/>
  <c r="BA903" i="35" a="1"/>
  <c r="BA903" i="35" s="1"/>
  <c r="U903" i="35" a="1"/>
  <c r="U903" i="35" s="1"/>
  <c r="HN902" i="35" a="1"/>
  <c r="HN902" i="35" s="1"/>
  <c r="HI902" i="35" a="1"/>
  <c r="HI902" i="35" s="1"/>
  <c r="GX902" i="35" a="1"/>
  <c r="GX902" i="35" s="1"/>
  <c r="GS902" i="35" a="1"/>
  <c r="GS902" i="35" s="1"/>
  <c r="GH902" i="35" a="1"/>
  <c r="GH902" i="35" s="1"/>
  <c r="GC902" i="35" a="1"/>
  <c r="GC902" i="35" s="1"/>
  <c r="FR902" i="35" a="1"/>
  <c r="FR902" i="35" s="1"/>
  <c r="FM902" i="35" a="1"/>
  <c r="FM902" i="35" s="1"/>
  <c r="FB902" i="35" a="1"/>
  <c r="FB902" i="35" s="1"/>
  <c r="EW902" i="35" a="1"/>
  <c r="EW902" i="35" s="1"/>
  <c r="EL902" i="35" a="1"/>
  <c r="EL902" i="35" s="1"/>
  <c r="EG902" i="35" a="1"/>
  <c r="EG902" i="35" s="1"/>
  <c r="DV902" i="35" a="1"/>
  <c r="DV902" i="35" s="1"/>
  <c r="DQ902" i="35" a="1"/>
  <c r="DQ902" i="35" s="1"/>
  <c r="DF902" i="35" a="1"/>
  <c r="DF902" i="35" s="1"/>
  <c r="DA902" i="35" a="1"/>
  <c r="DA902" i="35" s="1"/>
  <c r="CP902" i="35" a="1"/>
  <c r="CP902" i="35" s="1"/>
  <c r="CK902" i="35" a="1"/>
  <c r="CK902" i="35" s="1"/>
  <c r="BZ902" i="35" a="1"/>
  <c r="BZ902" i="35" s="1"/>
  <c r="BU902" i="35" a="1"/>
  <c r="BU902" i="35" s="1"/>
  <c r="BO910" i="35" a="1"/>
  <c r="BO910" i="35" s="1"/>
  <c r="AV906" i="35" a="1"/>
  <c r="AV906" i="35" s="1"/>
  <c r="GG905" i="35" a="1"/>
  <c r="GG905" i="35" s="1"/>
  <c r="CZ905" i="35" a="1"/>
  <c r="CZ905" i="35" s="1"/>
  <c r="GG904" i="35"/>
  <c r="DU904" i="35"/>
  <c r="BI904" i="35"/>
  <c r="HE903" i="35" a="1"/>
  <c r="HE903" i="35" s="1"/>
  <c r="FY903" i="35" a="1"/>
  <c r="FY903" i="35" s="1"/>
  <c r="FM903" i="35" a="1"/>
  <c r="FM903" i="35" s="1"/>
  <c r="EG903" i="35" a="1"/>
  <c r="EG903" i="35" s="1"/>
  <c r="DA903" i="35" a="1"/>
  <c r="DA903" i="35" s="1"/>
  <c r="BU903" i="35" a="1"/>
  <c r="BU903" i="35" s="1"/>
  <c r="AO903" i="35" a="1"/>
  <c r="AO903" i="35" s="1"/>
  <c r="I903" i="35" a="1"/>
  <c r="I903" i="35" s="1"/>
  <c r="HH902" i="35" a="1"/>
  <c r="HH902" i="35" s="1"/>
  <c r="HC902" i="35" a="1"/>
  <c r="HC902" i="35" s="1"/>
  <c r="GR902" i="35" a="1"/>
  <c r="GR902" i="35" s="1"/>
  <c r="GM902" i="35" a="1"/>
  <c r="GM902" i="35" s="1"/>
  <c r="GB902" i="35" a="1"/>
  <c r="GB902" i="35" s="1"/>
  <c r="FW902" i="35" a="1"/>
  <c r="FW902" i="35" s="1"/>
  <c r="FL902" i="35" a="1"/>
  <c r="FL902" i="35" s="1"/>
  <c r="FG902" i="35" a="1"/>
  <c r="FG902" i="35" s="1"/>
  <c r="EV902" i="35" a="1"/>
  <c r="EV902" i="35" s="1"/>
  <c r="EQ902" i="35" a="1"/>
  <c r="EQ902" i="35" s="1"/>
  <c r="EF902" i="35" a="1"/>
  <c r="EF902" i="35" s="1"/>
  <c r="EA902" i="35" a="1"/>
  <c r="EA902" i="35" s="1"/>
  <c r="DP902" i="35" a="1"/>
  <c r="DP902" i="35" s="1"/>
  <c r="DK902" i="35" a="1"/>
  <c r="DK902" i="35" s="1"/>
  <c r="CZ902" i="35" a="1"/>
  <c r="CZ902" i="35" s="1"/>
  <c r="CU902" i="35" a="1"/>
  <c r="CU902" i="35" s="1"/>
  <c r="CJ902" i="35" a="1"/>
  <c r="CJ902" i="35" s="1"/>
  <c r="CE902" i="35" a="1"/>
  <c r="CE902" i="35" s="1"/>
  <c r="BT902" i="35" a="1"/>
  <c r="BT902" i="35" s="1"/>
  <c r="BO902" i="35" a="1"/>
  <c r="BO902" i="35" s="1"/>
  <c r="BK902" i="35" a="1"/>
  <c r="BK902" i="35" s="1"/>
  <c r="BG902" i="35" a="1"/>
  <c r="BG902" i="35" s="1"/>
  <c r="BC902" i="35" a="1"/>
  <c r="BC902" i="35" s="1"/>
  <c r="AY902" i="35" a="1"/>
  <c r="AY902" i="35" s="1"/>
  <c r="AU902" i="35" a="1"/>
  <c r="AU902" i="35" s="1"/>
  <c r="AQ902" i="35" a="1"/>
  <c r="AQ902" i="35" s="1"/>
  <c r="AM902" i="35" a="1"/>
  <c r="AM902" i="35" s="1"/>
  <c r="AI902" i="35" a="1"/>
  <c r="AI902" i="35" s="1"/>
  <c r="AE902" i="35" a="1"/>
  <c r="AE902" i="35" s="1"/>
  <c r="AA902" i="35" a="1"/>
  <c r="AA902" i="35" s="1"/>
  <c r="W902" i="35" a="1"/>
  <c r="W902" i="35" s="1"/>
  <c r="S902" i="35" a="1"/>
  <c r="S902" i="35" s="1"/>
  <c r="O902" i="35" a="1"/>
  <c r="O902" i="35" s="1"/>
  <c r="K902" i="35" a="1"/>
  <c r="K902" i="35" s="1"/>
  <c r="G902" i="35" a="1"/>
  <c r="G902" i="35" s="1"/>
  <c r="CO905" i="35" a="1"/>
  <c r="CO905" i="35" s="1"/>
  <c r="W905" i="35" a="1"/>
  <c r="W905" i="35" s="1"/>
  <c r="FY904" i="35"/>
  <c r="DM904" i="35"/>
  <c r="BA904" i="35"/>
  <c r="HA903" i="35" a="1"/>
  <c r="HA903" i="35" s="1"/>
  <c r="FA903" i="35" a="1"/>
  <c r="FA903" i="35" s="1"/>
  <c r="DU903" i="35" a="1"/>
  <c r="DU903" i="35" s="1"/>
  <c r="CO903" i="35" a="1"/>
  <c r="CO903" i="35" s="1"/>
  <c r="BI903" i="35" a="1"/>
  <c r="BI903" i="35" s="1"/>
  <c r="AC903" i="35" a="1"/>
  <c r="AC903" i="35" s="1"/>
  <c r="HM902" i="35" a="1"/>
  <c r="HM902" i="35" s="1"/>
  <c r="HB902" i="35" a="1"/>
  <c r="HB902" i="35" s="1"/>
  <c r="GW902" i="35" a="1"/>
  <c r="GW902" i="35" s="1"/>
  <c r="GL902" i="35" a="1"/>
  <c r="GL902" i="35" s="1"/>
  <c r="GG902" i="35" a="1"/>
  <c r="GG902" i="35" s="1"/>
  <c r="FV902" i="35" a="1"/>
  <c r="FV902" i="35" s="1"/>
  <c r="FQ902" i="35" a="1"/>
  <c r="FQ902" i="35" s="1"/>
  <c r="FF902" i="35" a="1"/>
  <c r="FF902" i="35" s="1"/>
  <c r="FA902" i="35" a="1"/>
  <c r="FA902" i="35" s="1"/>
  <c r="EP902" i="35" a="1"/>
  <c r="EP902" i="35" s="1"/>
  <c r="EK902" i="35" a="1"/>
  <c r="EK902" i="35" s="1"/>
  <c r="DZ902" i="35" a="1"/>
  <c r="DZ902" i="35" s="1"/>
  <c r="DU902" i="35" a="1"/>
  <c r="DU902" i="35" s="1"/>
  <c r="DJ902" i="35" a="1"/>
  <c r="DJ902" i="35" s="1"/>
  <c r="DE902" i="35" a="1"/>
  <c r="DE902" i="35" s="1"/>
  <c r="CT902" i="35" a="1"/>
  <c r="CT902" i="35" s="1"/>
  <c r="CO902" i="35" a="1"/>
  <c r="CO902" i="35" s="1"/>
  <c r="CD902" i="35" a="1"/>
  <c r="CD902" i="35" s="1"/>
  <c r="BY902" i="35" a="1"/>
  <c r="BY902" i="35" s="1"/>
  <c r="HP911" i="35"/>
  <c r="CF909" i="35" a="1"/>
  <c r="CF909" i="35" s="1"/>
  <c r="EO908" i="35"/>
  <c r="P906" i="35" a="1"/>
  <c r="P906" i="35" s="1"/>
  <c r="FA905" i="35" a="1"/>
  <c r="FA905" i="35" s="1"/>
  <c r="J905" i="35" a="1"/>
  <c r="J905" i="35" s="1"/>
  <c r="CW904" i="35"/>
  <c r="CW903" i="35" a="1"/>
  <c r="CW903" i="35" s="1"/>
  <c r="AK903" i="35" a="1"/>
  <c r="AK903" i="35" s="1"/>
  <c r="E903" i="35" a="1"/>
  <c r="E903" i="35" s="1"/>
  <c r="HA902" i="35" a="1"/>
  <c r="HA902" i="35" s="1"/>
  <c r="GK902" i="35" a="1"/>
  <c r="GK902" i="35" s="1"/>
  <c r="FU902" i="35" a="1"/>
  <c r="FU902" i="35" s="1"/>
  <c r="FJ902" i="35" a="1"/>
  <c r="FJ902" i="35" s="1"/>
  <c r="EO902" i="35" a="1"/>
  <c r="EO902" i="35" s="1"/>
  <c r="ED902" i="35" a="1"/>
  <c r="ED902" i="35" s="1"/>
  <c r="DI902" i="35" a="1"/>
  <c r="DI902" i="35" s="1"/>
  <c r="CX902" i="35" a="1"/>
  <c r="CX902" i="35" s="1"/>
  <c r="CH902" i="35" a="1"/>
  <c r="CH902" i="35" s="1"/>
  <c r="BR902" i="35" a="1"/>
  <c r="BR902" i="35" s="1"/>
  <c r="AA906" i="35" a="1"/>
  <c r="AA906" i="35" s="1"/>
  <c r="FL905" i="35" a="1"/>
  <c r="FL905" i="35" s="1"/>
  <c r="Q905" i="35" a="1"/>
  <c r="Q905" i="35" s="1"/>
  <c r="FQ904" i="35"/>
  <c r="DE904" i="35"/>
  <c r="AS904" i="35"/>
  <c r="GW903" i="35" a="1"/>
  <c r="GW903" i="35" s="1"/>
  <c r="FU903" i="35" a="1"/>
  <c r="FU903" i="35" s="1"/>
  <c r="EO903" i="35" a="1"/>
  <c r="EO903" i="35" s="1"/>
  <c r="DI903" i="35" a="1"/>
  <c r="DI903" i="35" s="1"/>
  <c r="CC903" i="35" a="1"/>
  <c r="CC903" i="35" s="1"/>
  <c r="AW903" i="35" a="1"/>
  <c r="AW903" i="35" s="1"/>
  <c r="Q903" i="35" a="1"/>
  <c r="Q903" i="35" s="1"/>
  <c r="HL902" i="35" a="1"/>
  <c r="HL902" i="35" s="1"/>
  <c r="HG902" i="35" a="1"/>
  <c r="HG902" i="35" s="1"/>
  <c r="GV902" i="35" a="1"/>
  <c r="GV902" i="35" s="1"/>
  <c r="GQ902" i="35" a="1"/>
  <c r="GQ902" i="35" s="1"/>
  <c r="GF902" i="35" a="1"/>
  <c r="GF902" i="35" s="1"/>
  <c r="GA902" i="35" a="1"/>
  <c r="GA902" i="35" s="1"/>
  <c r="FP902" i="35" a="1"/>
  <c r="FP902" i="35" s="1"/>
  <c r="FK902" i="35" a="1"/>
  <c r="FK902" i="35" s="1"/>
  <c r="EZ902" i="35" a="1"/>
  <c r="EZ902" i="35" s="1"/>
  <c r="EU902" i="35" a="1"/>
  <c r="EU902" i="35" s="1"/>
  <c r="EJ902" i="35" a="1"/>
  <c r="EJ902" i="35" s="1"/>
  <c r="EE902" i="35" a="1"/>
  <c r="EE902" i="35" s="1"/>
  <c r="DT902" i="35" a="1"/>
  <c r="DT902" i="35" s="1"/>
  <c r="DO902" i="35" a="1"/>
  <c r="DO902" i="35" s="1"/>
  <c r="DD902" i="35" a="1"/>
  <c r="DD902" i="35" s="1"/>
  <c r="CY902" i="35" a="1"/>
  <c r="CY902" i="35" s="1"/>
  <c r="CN902" i="35" a="1"/>
  <c r="CN902" i="35" s="1"/>
  <c r="CI902" i="35" a="1"/>
  <c r="CI902" i="35" s="1"/>
  <c r="BX902" i="35" a="1"/>
  <c r="BX902" i="35" s="1"/>
  <c r="BS902" i="35" a="1"/>
  <c r="BS902" i="35" s="1"/>
  <c r="BN902" i="35" a="1"/>
  <c r="BN902" i="35" s="1"/>
  <c r="BJ902" i="35" a="1"/>
  <c r="BJ902" i="35" s="1"/>
  <c r="BF902" i="35" a="1"/>
  <c r="BF902" i="35" s="1"/>
  <c r="BB902" i="35" a="1"/>
  <c r="BB902" i="35" s="1"/>
  <c r="AX902" i="35" a="1"/>
  <c r="AX902" i="35" s="1"/>
  <c r="AT902" i="35" a="1"/>
  <c r="AT902" i="35" s="1"/>
  <c r="AP902" i="35" a="1"/>
  <c r="AP902" i="35" s="1"/>
  <c r="AL902" i="35" a="1"/>
  <c r="AL902" i="35" s="1"/>
  <c r="AH902" i="35" a="1"/>
  <c r="AH902" i="35" s="1"/>
  <c r="AD902" i="35" a="1"/>
  <c r="AD902" i="35" s="1"/>
  <c r="Z902" i="35" a="1"/>
  <c r="Z902" i="35" s="1"/>
  <c r="V902" i="35" a="1"/>
  <c r="V902" i="35" s="1"/>
  <c r="R902" i="35" a="1"/>
  <c r="R902" i="35" s="1"/>
  <c r="N902" i="35" a="1"/>
  <c r="N902" i="35" s="1"/>
  <c r="J902" i="35" a="1"/>
  <c r="J902" i="35" s="1"/>
  <c r="F902" i="35" a="1"/>
  <c r="F902" i="35" s="1"/>
  <c r="FQ907" i="35"/>
  <c r="BT905" i="35" a="1"/>
  <c r="BT905" i="35" s="1"/>
  <c r="FI904" i="35"/>
  <c r="AK904" i="35"/>
  <c r="GS903" i="35" a="1"/>
  <c r="GS903" i="35" s="1"/>
  <c r="FI903" i="35" a="1"/>
  <c r="FI903" i="35" s="1"/>
  <c r="EC903" i="35" a="1"/>
  <c r="EC903" i="35" s="1"/>
  <c r="BQ903" i="35" a="1"/>
  <c r="BQ903" i="35" s="1"/>
  <c r="HF902" i="35" a="1"/>
  <c r="HF902" i="35" s="1"/>
  <c r="GP902" i="35" a="1"/>
  <c r="GP902" i="35" s="1"/>
  <c r="FZ902" i="35" a="1"/>
  <c r="FZ902" i="35" s="1"/>
  <c r="FE902" i="35" a="1"/>
  <c r="FE902" i="35" s="1"/>
  <c r="ET902" i="35" a="1"/>
  <c r="ET902" i="35" s="1"/>
  <c r="DY902" i="35" a="1"/>
  <c r="DY902" i="35" s="1"/>
  <c r="DN902" i="35" a="1"/>
  <c r="DN902" i="35" s="1"/>
  <c r="CS902" i="35" a="1"/>
  <c r="CS902" i="35" s="1"/>
  <c r="CC902" i="35" a="1"/>
  <c r="CC902" i="35" s="1"/>
  <c r="HO881" i="35"/>
  <c r="HG881" i="35"/>
  <c r="GY881" i="35"/>
  <c r="GQ881" i="35"/>
  <c r="GI881" i="35"/>
  <c r="GA881" i="35"/>
  <c r="FS881" i="35"/>
  <c r="FK881" i="35"/>
  <c r="FC881" i="35"/>
  <c r="EU881" i="35"/>
  <c r="EM881" i="35"/>
  <c r="EE881" i="35"/>
  <c r="DW881" i="35"/>
  <c r="DO881" i="35"/>
  <c r="DG881" i="35"/>
  <c r="CY881" i="35"/>
  <c r="CQ881" i="35"/>
  <c r="CI881" i="35"/>
  <c r="CA881" i="35"/>
  <c r="BS881" i="35"/>
  <c r="BK881" i="35"/>
  <c r="BC881" i="35"/>
  <c r="AU881" i="35"/>
  <c r="AM881" i="35"/>
  <c r="AE881" i="35"/>
  <c r="W881" i="35"/>
  <c r="O881" i="35"/>
  <c r="G881" i="35"/>
  <c r="HN880" i="35" a="1"/>
  <c r="HN880" i="35" s="1"/>
  <c r="HJ880" i="35" a="1"/>
  <c r="HJ880" i="35" s="1"/>
  <c r="HF880" i="35" a="1"/>
  <c r="HF880" i="35" s="1"/>
  <c r="HB880" i="35" a="1"/>
  <c r="HB880" i="35" s="1"/>
  <c r="GX880" i="35" a="1"/>
  <c r="GX880" i="35" s="1"/>
  <c r="HN881" i="35"/>
  <c r="HF881" i="35"/>
  <c r="GX881" i="35"/>
  <c r="GP881" i="35"/>
  <c r="GH881" i="35"/>
  <c r="FZ881" i="35"/>
  <c r="FR881" i="35"/>
  <c r="FJ881" i="35"/>
  <c r="FB881" i="35"/>
  <c r="ET881" i="35"/>
  <c r="EL881" i="35"/>
  <c r="ED881" i="35"/>
  <c r="DV881" i="35"/>
  <c r="DN881" i="35"/>
  <c r="DF881" i="35"/>
  <c r="CX881" i="35"/>
  <c r="CP881" i="35"/>
  <c r="CH881" i="35"/>
  <c r="BZ881" i="35"/>
  <c r="BR881" i="35"/>
  <c r="BJ881" i="35"/>
  <c r="BB881" i="35"/>
  <c r="AT881" i="35"/>
  <c r="AL881" i="35"/>
  <c r="AD881" i="35"/>
  <c r="V881" i="35"/>
  <c r="N881" i="35"/>
  <c r="F881" i="35"/>
  <c r="HM881" i="35"/>
  <c r="HE881" i="35"/>
  <c r="GW881" i="35"/>
  <c r="GO881" i="35"/>
  <c r="GG881" i="35"/>
  <c r="FY881" i="35"/>
  <c r="FQ881" i="35"/>
  <c r="FI881" i="35"/>
  <c r="FA881" i="35"/>
  <c r="ES881" i="35"/>
  <c r="EK881" i="35"/>
  <c r="EC881" i="35"/>
  <c r="DU881" i="35"/>
  <c r="DM881" i="35"/>
  <c r="DE881" i="35"/>
  <c r="CW881" i="35"/>
  <c r="CO881" i="35"/>
  <c r="CG881" i="35"/>
  <c r="BY881" i="35"/>
  <c r="BQ881" i="35"/>
  <c r="BI881" i="35"/>
  <c r="BA881" i="35"/>
  <c r="AS881" i="35"/>
  <c r="AK881" i="35"/>
  <c r="AC881" i="35"/>
  <c r="U881" i="35"/>
  <c r="M881" i="35"/>
  <c r="E881" i="35"/>
  <c r="HM880" i="35" a="1"/>
  <c r="HM880" i="35" s="1"/>
  <c r="HI880" i="35" a="1"/>
  <c r="HI880" i="35" s="1"/>
  <c r="HE880" i="35" a="1"/>
  <c r="HE880" i="35" s="1"/>
  <c r="HA880" i="35" a="1"/>
  <c r="HA880" i="35" s="1"/>
  <c r="HL881" i="35"/>
  <c r="HD881" i="35"/>
  <c r="GV881" i="35"/>
  <c r="GN881" i="35"/>
  <c r="GF881" i="35"/>
  <c r="FX881" i="35"/>
  <c r="FP881" i="35"/>
  <c r="FH881" i="35"/>
  <c r="EZ881" i="35"/>
  <c r="ER881" i="35"/>
  <c r="EJ881" i="35"/>
  <c r="EB881" i="35"/>
  <c r="DT881" i="35"/>
  <c r="DL881" i="35"/>
  <c r="DD881" i="35"/>
  <c r="CV881" i="35"/>
  <c r="CN881" i="35"/>
  <c r="CF881" i="35"/>
  <c r="BX881" i="35"/>
  <c r="BP881" i="35"/>
  <c r="BH881" i="35"/>
  <c r="AZ881" i="35"/>
  <c r="AR881" i="35"/>
  <c r="AJ881" i="35"/>
  <c r="AB881" i="35"/>
  <c r="T881" i="35"/>
  <c r="L881" i="35"/>
  <c r="D881" i="35"/>
  <c r="HK881" i="35"/>
  <c r="HC881" i="35"/>
  <c r="GU881" i="35"/>
  <c r="GM881" i="35"/>
  <c r="GE881" i="35"/>
  <c r="FW881" i="35"/>
  <c r="FO881" i="35"/>
  <c r="FG881" i="35"/>
  <c r="EY881" i="35"/>
  <c r="EQ881" i="35"/>
  <c r="EI881" i="35"/>
  <c r="EA881" i="35"/>
  <c r="DS881" i="35"/>
  <c r="DK881" i="35"/>
  <c r="DC881" i="35"/>
  <c r="CU881" i="35"/>
  <c r="CM881" i="35"/>
  <c r="CE881" i="35"/>
  <c r="BW881" i="35"/>
  <c r="BO881" i="35"/>
  <c r="BG881" i="35"/>
  <c r="AY881" i="35"/>
  <c r="AQ881" i="35"/>
  <c r="AI881" i="35"/>
  <c r="AA881" i="35"/>
  <c r="S881" i="35"/>
  <c r="K881" i="35"/>
  <c r="HP880" i="35" a="1"/>
  <c r="HP880" i="35" s="1"/>
  <c r="HL880" i="35" a="1"/>
  <c r="HL880" i="35" s="1"/>
  <c r="HH880" i="35" a="1"/>
  <c r="HH880" i="35" s="1"/>
  <c r="HD880" i="35" a="1"/>
  <c r="HD880" i="35" s="1"/>
  <c r="GZ880" i="35" a="1"/>
  <c r="GZ880" i="35" s="1"/>
  <c r="GV880" i="35" a="1"/>
  <c r="GV880" i="35" s="1"/>
  <c r="HJ881" i="35"/>
  <c r="HB881" i="35"/>
  <c r="GT881" i="35"/>
  <c r="GL881" i="35"/>
  <c r="GD881" i="35"/>
  <c r="FV881" i="35"/>
  <c r="FN881" i="35"/>
  <c r="FF881" i="35"/>
  <c r="EX881" i="35"/>
  <c r="EP881" i="35"/>
  <c r="EH881" i="35"/>
  <c r="DZ881" i="35"/>
  <c r="DR881" i="35"/>
  <c r="DJ881" i="35"/>
  <c r="DB881" i="35"/>
  <c r="CT881" i="35"/>
  <c r="CL881" i="35"/>
  <c r="CD881" i="35"/>
  <c r="BV881" i="35"/>
  <c r="BN881" i="35"/>
  <c r="BF881" i="35"/>
  <c r="AX881" i="35"/>
  <c r="AP881" i="35"/>
  <c r="AH881" i="35"/>
  <c r="HI881" i="35"/>
  <c r="HA881" i="35"/>
  <c r="GS881" i="35"/>
  <c r="GK881" i="35"/>
  <c r="GC881" i="35"/>
  <c r="FU881" i="35"/>
  <c r="FM881" i="35"/>
  <c r="FE881" i="35"/>
  <c r="EW881" i="35"/>
  <c r="EO881" i="35"/>
  <c r="EG881" i="35"/>
  <c r="DY881" i="35"/>
  <c r="DQ881" i="35"/>
  <c r="DI881" i="35"/>
  <c r="DA881" i="35"/>
  <c r="CS881" i="35"/>
  <c r="CK881" i="35"/>
  <c r="CC881" i="35"/>
  <c r="BU881" i="35"/>
  <c r="BM881" i="35"/>
  <c r="BE881" i="35"/>
  <c r="AW881" i="35"/>
  <c r="AO881" i="35"/>
  <c r="AG881" i="35"/>
  <c r="Y881" i="35"/>
  <c r="Q881" i="35"/>
  <c r="I881" i="35"/>
  <c r="HO880" i="35" a="1"/>
  <c r="HO880" i="35" s="1"/>
  <c r="HK880" i="35" a="1"/>
  <c r="HK880" i="35" s="1"/>
  <c r="HG880" i="35" a="1"/>
  <c r="HG880" i="35" s="1"/>
  <c r="HC880" i="35" a="1"/>
  <c r="HC880" i="35" s="1"/>
  <c r="GY880" i="35" a="1"/>
  <c r="GY880" i="35" s="1"/>
  <c r="HH881" i="35"/>
  <c r="EV881" i="35"/>
  <c r="CJ881" i="35"/>
  <c r="Z881" i="35"/>
  <c r="GK880" i="35" a="1"/>
  <c r="GK880" i="35" s="1"/>
  <c r="FU880" i="35" a="1"/>
  <c r="FU880" i="35" s="1"/>
  <c r="FE880" i="35" a="1"/>
  <c r="FE880" i="35" s="1"/>
  <c r="EO880" i="35" a="1"/>
  <c r="EO880" i="35" s="1"/>
  <c r="DY880" i="35" a="1"/>
  <c r="DY880" i="35" s="1"/>
  <c r="DI880" i="35" a="1"/>
  <c r="DI880" i="35" s="1"/>
  <c r="CS880" i="35" a="1"/>
  <c r="CS880" i="35" s="1"/>
  <c r="CC880" i="35" a="1"/>
  <c r="CC880" i="35" s="1"/>
  <c r="BM880" i="35" a="1"/>
  <c r="BM880" i="35" s="1"/>
  <c r="AW880" i="35" a="1"/>
  <c r="AW880" i="35" s="1"/>
  <c r="AG880" i="35" a="1"/>
  <c r="AG880" i="35" s="1"/>
  <c r="Q880" i="35" a="1"/>
  <c r="Q880" i="35" s="1"/>
  <c r="GZ881" i="35"/>
  <c r="EN881" i="35"/>
  <c r="CB881" i="35"/>
  <c r="X881" i="35"/>
  <c r="GU880" i="35" a="1"/>
  <c r="GU880" i="35" s="1"/>
  <c r="GP880" i="35" a="1"/>
  <c r="GP880" i="35" s="1"/>
  <c r="GJ880" i="35" a="1"/>
  <c r="GJ880" i="35" s="1"/>
  <c r="GE880" i="35" a="1"/>
  <c r="GE880" i="35" s="1"/>
  <c r="FZ880" i="35" a="1"/>
  <c r="FZ880" i="35" s="1"/>
  <c r="FT880" i="35" a="1"/>
  <c r="FT880" i="35" s="1"/>
  <c r="FO880" i="35" a="1"/>
  <c r="FO880" i="35" s="1"/>
  <c r="FJ880" i="35" a="1"/>
  <c r="FJ880" i="35" s="1"/>
  <c r="FD880" i="35" a="1"/>
  <c r="FD880" i="35" s="1"/>
  <c r="EY880" i="35" a="1"/>
  <c r="EY880" i="35" s="1"/>
  <c r="ET880" i="35" a="1"/>
  <c r="ET880" i="35" s="1"/>
  <c r="EN880" i="35" a="1"/>
  <c r="EN880" i="35" s="1"/>
  <c r="EI880" i="35" a="1"/>
  <c r="EI880" i="35" s="1"/>
  <c r="ED880" i="35" a="1"/>
  <c r="ED880" i="35" s="1"/>
  <c r="DX880" i="35" a="1"/>
  <c r="DX880" i="35" s="1"/>
  <c r="DS880" i="35" a="1"/>
  <c r="DS880" i="35" s="1"/>
  <c r="DN880" i="35" a="1"/>
  <c r="DN880" i="35" s="1"/>
  <c r="DH880" i="35" a="1"/>
  <c r="DH880" i="35" s="1"/>
  <c r="DC880" i="35" a="1"/>
  <c r="DC880" i="35" s="1"/>
  <c r="CX880" i="35" a="1"/>
  <c r="CX880" i="35" s="1"/>
  <c r="CR880" i="35" a="1"/>
  <c r="CR880" i="35" s="1"/>
  <c r="CM880" i="35" a="1"/>
  <c r="CM880" i="35" s="1"/>
  <c r="CH880" i="35" a="1"/>
  <c r="CH880" i="35" s="1"/>
  <c r="CB880" i="35" a="1"/>
  <c r="CB880" i="35" s="1"/>
  <c r="BW880" i="35" a="1"/>
  <c r="BW880" i="35" s="1"/>
  <c r="BR880" i="35" a="1"/>
  <c r="BR880" i="35" s="1"/>
  <c r="BL880" i="35" a="1"/>
  <c r="BL880" i="35" s="1"/>
  <c r="BG880" i="35" a="1"/>
  <c r="BG880" i="35" s="1"/>
  <c r="BB880" i="35" a="1"/>
  <c r="BB880" i="35" s="1"/>
  <c r="AV880" i="35" a="1"/>
  <c r="AV880" i="35" s="1"/>
  <c r="AQ880" i="35" a="1"/>
  <c r="AQ880" i="35" s="1"/>
  <c r="AL880" i="35" a="1"/>
  <c r="AL880" i="35" s="1"/>
  <c r="AF880" i="35" a="1"/>
  <c r="AF880" i="35" s="1"/>
  <c r="AA880" i="35" a="1"/>
  <c r="AA880" i="35" s="1"/>
  <c r="V880" i="35" a="1"/>
  <c r="V880" i="35" s="1"/>
  <c r="P880" i="35" a="1"/>
  <c r="P880" i="35" s="1"/>
  <c r="K880" i="35" a="1"/>
  <c r="K880" i="35" s="1"/>
  <c r="G880" i="35" a="1"/>
  <c r="G880" i="35" s="1"/>
  <c r="GR881" i="35"/>
  <c r="EF881" i="35"/>
  <c r="BT881" i="35"/>
  <c r="R881" i="35"/>
  <c r="GO880" i="35" a="1"/>
  <c r="GO880" i="35" s="1"/>
  <c r="FY880" i="35" a="1"/>
  <c r="FY880" i="35" s="1"/>
  <c r="FI880" i="35" a="1"/>
  <c r="FI880" i="35" s="1"/>
  <c r="ES880" i="35" a="1"/>
  <c r="ES880" i="35" s="1"/>
  <c r="EC880" i="35" a="1"/>
  <c r="EC880" i="35" s="1"/>
  <c r="DM880" i="35" a="1"/>
  <c r="DM880" i="35" s="1"/>
  <c r="CW880" i="35" a="1"/>
  <c r="CW880" i="35" s="1"/>
  <c r="CG880" i="35" a="1"/>
  <c r="CG880" i="35" s="1"/>
  <c r="BQ880" i="35" a="1"/>
  <c r="BQ880" i="35" s="1"/>
  <c r="BA880" i="35" a="1"/>
  <c r="BA880" i="35" s="1"/>
  <c r="AK880" i="35" a="1"/>
  <c r="AK880" i="35" s="1"/>
  <c r="U880" i="35" a="1"/>
  <c r="U880" i="35" s="1"/>
  <c r="GJ881" i="35"/>
  <c r="DX881" i="35"/>
  <c r="BL881" i="35"/>
  <c r="P881" i="35"/>
  <c r="GT880" i="35" a="1"/>
  <c r="GT880" i="35" s="1"/>
  <c r="GN880" i="35" a="1"/>
  <c r="GN880" i="35" s="1"/>
  <c r="GI880" i="35" a="1"/>
  <c r="GI880" i="35" s="1"/>
  <c r="GD880" i="35" a="1"/>
  <c r="GD880" i="35" s="1"/>
  <c r="FX880" i="35" a="1"/>
  <c r="FX880" i="35" s="1"/>
  <c r="FS880" i="35" a="1"/>
  <c r="FS880" i="35" s="1"/>
  <c r="FN880" i="35" a="1"/>
  <c r="FN880" i="35" s="1"/>
  <c r="FH880" i="35" a="1"/>
  <c r="FH880" i="35" s="1"/>
  <c r="FC880" i="35" a="1"/>
  <c r="FC880" i="35" s="1"/>
  <c r="EX880" i="35" a="1"/>
  <c r="EX880" i="35" s="1"/>
  <c r="ER880" i="35" a="1"/>
  <c r="ER880" i="35" s="1"/>
  <c r="EM880" i="35" a="1"/>
  <c r="EM880" i="35" s="1"/>
  <c r="EH880" i="35" a="1"/>
  <c r="EH880" i="35" s="1"/>
  <c r="EB880" i="35" a="1"/>
  <c r="EB880" i="35" s="1"/>
  <c r="DW880" i="35" a="1"/>
  <c r="DW880" i="35" s="1"/>
  <c r="DR880" i="35" a="1"/>
  <c r="DR880" i="35" s="1"/>
  <c r="DL880" i="35" a="1"/>
  <c r="DL880" i="35" s="1"/>
  <c r="DG880" i="35" a="1"/>
  <c r="DG880" i="35" s="1"/>
  <c r="DB880" i="35" a="1"/>
  <c r="DB880" i="35" s="1"/>
  <c r="CV880" i="35" a="1"/>
  <c r="CV880" i="35" s="1"/>
  <c r="CQ880" i="35" a="1"/>
  <c r="CQ880" i="35" s="1"/>
  <c r="CL880" i="35" a="1"/>
  <c r="CL880" i="35" s="1"/>
  <c r="CF880" i="35" a="1"/>
  <c r="CF880" i="35" s="1"/>
  <c r="CA880" i="35" a="1"/>
  <c r="CA880" i="35" s="1"/>
  <c r="BV880" i="35" a="1"/>
  <c r="BV880" i="35" s="1"/>
  <c r="BP880" i="35" a="1"/>
  <c r="BP880" i="35" s="1"/>
  <c r="BK880" i="35" a="1"/>
  <c r="BK880" i="35" s="1"/>
  <c r="BF880" i="35" a="1"/>
  <c r="BF880" i="35" s="1"/>
  <c r="AZ880" i="35" a="1"/>
  <c r="AZ880" i="35" s="1"/>
  <c r="AU880" i="35" a="1"/>
  <c r="AU880" i="35" s="1"/>
  <c r="AP880" i="35" a="1"/>
  <c r="AP880" i="35" s="1"/>
  <c r="AJ880" i="35" a="1"/>
  <c r="AJ880" i="35" s="1"/>
  <c r="AE880" i="35" a="1"/>
  <c r="AE880" i="35" s="1"/>
  <c r="Z880" i="35" a="1"/>
  <c r="Z880" i="35" s="1"/>
  <c r="T880" i="35" a="1"/>
  <c r="T880" i="35" s="1"/>
  <c r="O880" i="35" a="1"/>
  <c r="O880" i="35" s="1"/>
  <c r="J880" i="35" a="1"/>
  <c r="J880" i="35" s="1"/>
  <c r="F880" i="35" a="1"/>
  <c r="F880" i="35" s="1"/>
  <c r="GB881" i="35"/>
  <c r="DP881" i="35"/>
  <c r="BD881" i="35"/>
  <c r="J881" i="35"/>
  <c r="GS880" i="35" a="1"/>
  <c r="GS880" i="35" s="1"/>
  <c r="GC880" i="35" a="1"/>
  <c r="GC880" i="35" s="1"/>
  <c r="FM880" i="35" a="1"/>
  <c r="FM880" i="35" s="1"/>
  <c r="EW880" i="35" a="1"/>
  <c r="EW880" i="35" s="1"/>
  <c r="EG880" i="35" a="1"/>
  <c r="EG880" i="35" s="1"/>
  <c r="DQ880" i="35" a="1"/>
  <c r="DQ880" i="35" s="1"/>
  <c r="DA880" i="35" a="1"/>
  <c r="DA880" i="35" s="1"/>
  <c r="CK880" i="35" a="1"/>
  <c r="CK880" i="35" s="1"/>
  <c r="BU880" i="35" a="1"/>
  <c r="BU880" i="35" s="1"/>
  <c r="BE880" i="35" a="1"/>
  <c r="BE880" i="35" s="1"/>
  <c r="AO880" i="35" a="1"/>
  <c r="AO880" i="35" s="1"/>
  <c r="Y880" i="35" a="1"/>
  <c r="Y880" i="35" s="1"/>
  <c r="FL881" i="35"/>
  <c r="CZ881" i="35"/>
  <c r="AN881" i="35"/>
  <c r="GG880" i="35" a="1"/>
  <c r="GG880" i="35" s="1"/>
  <c r="FQ880" i="35" a="1"/>
  <c r="FQ880" i="35" s="1"/>
  <c r="FA880" i="35" a="1"/>
  <c r="FA880" i="35" s="1"/>
  <c r="EK880" i="35" a="1"/>
  <c r="EK880" i="35" s="1"/>
  <c r="DU880" i="35" a="1"/>
  <c r="DU880" i="35" s="1"/>
  <c r="DE880" i="35" a="1"/>
  <c r="DE880" i="35" s="1"/>
  <c r="CO880" i="35" a="1"/>
  <c r="CO880" i="35" s="1"/>
  <c r="BY880" i="35" a="1"/>
  <c r="BY880" i="35" s="1"/>
  <c r="BI880" i="35" a="1"/>
  <c r="BI880" i="35" s="1"/>
  <c r="AS880" i="35" a="1"/>
  <c r="AS880" i="35" s="1"/>
  <c r="AC880" i="35" a="1"/>
  <c r="AC880" i="35" s="1"/>
  <c r="M880" i="35" a="1"/>
  <c r="M880" i="35" s="1"/>
  <c r="FT881" i="35"/>
  <c r="GB880" i="35" a="1"/>
  <c r="GB880" i="35" s="1"/>
  <c r="FG880" i="35" a="1"/>
  <c r="FG880" i="35" s="1"/>
  <c r="EL880" i="35" a="1"/>
  <c r="EL880" i="35" s="1"/>
  <c r="DP880" i="35" a="1"/>
  <c r="DP880" i="35" s="1"/>
  <c r="CU880" i="35" a="1"/>
  <c r="CU880" i="35" s="1"/>
  <c r="BZ880" i="35" a="1"/>
  <c r="BZ880" i="35" s="1"/>
  <c r="BD880" i="35" a="1"/>
  <c r="BD880" i="35" s="1"/>
  <c r="AI880" i="35" a="1"/>
  <c r="AI880" i="35" s="1"/>
  <c r="N880" i="35" a="1"/>
  <c r="N880" i="35" s="1"/>
  <c r="HM879" i="35" a="1"/>
  <c r="HM879" i="35" s="1"/>
  <c r="HE879" i="35" a="1"/>
  <c r="HE879" i="35" s="1"/>
  <c r="GQ879" i="35" a="1"/>
  <c r="GQ879" i="35" s="1"/>
  <c r="GK879" i="35" a="1"/>
  <c r="GK879" i="35" s="1"/>
  <c r="GD879" i="35" a="1"/>
  <c r="GD879" i="35" s="1"/>
  <c r="FX879" i="35" a="1"/>
  <c r="FX879" i="35" s="1"/>
  <c r="FK879" i="35" a="1"/>
  <c r="FK879" i="35" s="1"/>
  <c r="FE879" i="35" a="1"/>
  <c r="FE879" i="35" s="1"/>
  <c r="EX879" i="35" a="1"/>
  <c r="EX879" i="35" s="1"/>
  <c r="ES879" i="35" a="1"/>
  <c r="ES879" i="35" s="1"/>
  <c r="EH879" i="35" a="1"/>
  <c r="EH879" i="35" s="1"/>
  <c r="EC879" i="35" a="1"/>
  <c r="EC879" i="35" s="1"/>
  <c r="DR879" i="35" a="1"/>
  <c r="DR879" i="35" s="1"/>
  <c r="DM879" i="35" a="1"/>
  <c r="DM879" i="35" s="1"/>
  <c r="DB879" i="35" a="1"/>
  <c r="DB879" i="35" s="1"/>
  <c r="CW879" i="35" a="1"/>
  <c r="CW879" i="35" s="1"/>
  <c r="CL879" i="35" a="1"/>
  <c r="CL879" i="35" s="1"/>
  <c r="CG879" i="35" a="1"/>
  <c r="CG879" i="35" s="1"/>
  <c r="HO878" i="35"/>
  <c r="HG878" i="35"/>
  <c r="GY878" i="35"/>
  <c r="GQ878" i="35"/>
  <c r="GI878" i="35"/>
  <c r="GA878" i="35"/>
  <c r="FS878" i="35"/>
  <c r="FK878" i="35"/>
  <c r="FC878" i="35"/>
  <c r="EU878" i="35"/>
  <c r="EM878" i="35"/>
  <c r="EE878" i="35"/>
  <c r="DW878" i="35"/>
  <c r="DO878" i="35"/>
  <c r="DG878" i="35"/>
  <c r="CY878" i="35"/>
  <c r="CQ878" i="35"/>
  <c r="CI878" i="35"/>
  <c r="CA878" i="35"/>
  <c r="BS878" i="35"/>
  <c r="BK878" i="35"/>
  <c r="BC878" i="35"/>
  <c r="AU878" i="35"/>
  <c r="AM878" i="35"/>
  <c r="AE878" i="35"/>
  <c r="W878" i="35"/>
  <c r="O878" i="35"/>
  <c r="G878" i="35"/>
  <c r="HL877" i="35"/>
  <c r="HD877" i="35"/>
  <c r="GV877" i="35"/>
  <c r="FD881" i="35"/>
  <c r="GW880" i="35" a="1"/>
  <c r="GW880" i="35" s="1"/>
  <c r="GA880" i="35" a="1"/>
  <c r="GA880" i="35" s="1"/>
  <c r="FF880" i="35" a="1"/>
  <c r="FF880" i="35" s="1"/>
  <c r="EJ880" i="35" a="1"/>
  <c r="EJ880" i="35" s="1"/>
  <c r="DO880" i="35" a="1"/>
  <c r="DO880" i="35" s="1"/>
  <c r="CT880" i="35" a="1"/>
  <c r="CT880" i="35" s="1"/>
  <c r="BX880" i="35" a="1"/>
  <c r="BX880" i="35" s="1"/>
  <c r="BC880" i="35" a="1"/>
  <c r="BC880" i="35" s="1"/>
  <c r="AH880" i="35" a="1"/>
  <c r="AH880" i="35" s="1"/>
  <c r="L880" i="35" a="1"/>
  <c r="L880" i="35" s="1"/>
  <c r="HL879" i="35" a="1"/>
  <c r="HL879" i="35" s="1"/>
  <c r="HD879" i="35" a="1"/>
  <c r="HD879" i="35" s="1"/>
  <c r="GW879" i="35" a="1"/>
  <c r="GW879" i="35" s="1"/>
  <c r="GP879" i="35" a="1"/>
  <c r="GP879" i="35" s="1"/>
  <c r="GJ879" i="35" a="1"/>
  <c r="GJ879" i="35" s="1"/>
  <c r="FW879" i="35" a="1"/>
  <c r="FW879" i="35" s="1"/>
  <c r="FQ879" i="35" a="1"/>
  <c r="FQ879" i="35" s="1"/>
  <c r="FJ879" i="35" a="1"/>
  <c r="FJ879" i="35" s="1"/>
  <c r="FD879" i="35" a="1"/>
  <c r="FD879" i="35" s="1"/>
  <c r="ER879" i="35" a="1"/>
  <c r="ER879" i="35" s="1"/>
  <c r="EM879" i="35" a="1"/>
  <c r="EM879" i="35" s="1"/>
  <c r="EB879" i="35" a="1"/>
  <c r="EB879" i="35" s="1"/>
  <c r="DW879" i="35" a="1"/>
  <c r="DW879" i="35" s="1"/>
  <c r="DL879" i="35" a="1"/>
  <c r="DL879" i="35" s="1"/>
  <c r="DG879" i="35" a="1"/>
  <c r="DG879" i="35" s="1"/>
  <c r="CV879" i="35" a="1"/>
  <c r="CV879" i="35" s="1"/>
  <c r="CQ879" i="35" a="1"/>
  <c r="CQ879" i="35" s="1"/>
  <c r="CF879" i="35" a="1"/>
  <c r="CF879" i="35" s="1"/>
  <c r="CA879" i="35" a="1"/>
  <c r="CA879" i="35" s="1"/>
  <c r="BV879" i="35" a="1"/>
  <c r="BV879" i="35" s="1"/>
  <c r="BR879" i="35" a="1"/>
  <c r="BR879" i="35" s="1"/>
  <c r="BN879" i="35" a="1"/>
  <c r="BN879" i="35" s="1"/>
  <c r="BJ879" i="35" a="1"/>
  <c r="BJ879" i="35" s="1"/>
  <c r="BF879" i="35" a="1"/>
  <c r="BF879" i="35" s="1"/>
  <c r="BB879" i="35" a="1"/>
  <c r="BB879" i="35" s="1"/>
  <c r="AX879" i="35" a="1"/>
  <c r="AX879" i="35" s="1"/>
  <c r="AT879" i="35" a="1"/>
  <c r="AT879" i="35" s="1"/>
  <c r="AP879" i="35" a="1"/>
  <c r="AP879" i="35" s="1"/>
  <c r="AL879" i="35" a="1"/>
  <c r="AL879" i="35" s="1"/>
  <c r="AH879" i="35" a="1"/>
  <c r="AH879" i="35" s="1"/>
  <c r="AD879" i="35" a="1"/>
  <c r="AD879" i="35" s="1"/>
  <c r="Z879" i="35" a="1"/>
  <c r="Z879" i="35" s="1"/>
  <c r="V879" i="35" a="1"/>
  <c r="V879" i="35" s="1"/>
  <c r="R879" i="35" a="1"/>
  <c r="R879" i="35" s="1"/>
  <c r="N879" i="35" a="1"/>
  <c r="N879" i="35" s="1"/>
  <c r="J879" i="35" a="1"/>
  <c r="J879" i="35" s="1"/>
  <c r="F879" i="35" a="1"/>
  <c r="F879" i="35" s="1"/>
  <c r="HN878" i="35"/>
  <c r="HF878" i="35"/>
  <c r="GX878" i="35"/>
  <c r="GP878" i="35"/>
  <c r="GH878" i="35"/>
  <c r="FZ878" i="35"/>
  <c r="FR878" i="35"/>
  <c r="FJ878" i="35"/>
  <c r="FB878" i="35"/>
  <c r="ET878" i="35"/>
  <c r="EL878" i="35"/>
  <c r="ED878" i="35"/>
  <c r="DV878" i="35"/>
  <c r="DN878" i="35"/>
  <c r="DF878" i="35"/>
  <c r="CX878" i="35"/>
  <c r="CP878" i="35"/>
  <c r="CH878" i="35"/>
  <c r="BZ878" i="35"/>
  <c r="BR878" i="35"/>
  <c r="BJ878" i="35"/>
  <c r="BB878" i="35"/>
  <c r="AT878" i="35"/>
  <c r="AL878" i="35"/>
  <c r="AD878" i="35"/>
  <c r="V878" i="35"/>
  <c r="N878" i="35"/>
  <c r="F878" i="35"/>
  <c r="DH881" i="35"/>
  <c r="GR880" i="35" a="1"/>
  <c r="GR880" i="35" s="1"/>
  <c r="FW880" i="35" a="1"/>
  <c r="FW880" i="35" s="1"/>
  <c r="FB880" i="35" a="1"/>
  <c r="FB880" i="35" s="1"/>
  <c r="EF880" i="35" a="1"/>
  <c r="EF880" i="35" s="1"/>
  <c r="DK880" i="35" a="1"/>
  <c r="DK880" i="35" s="1"/>
  <c r="CP880" i="35" a="1"/>
  <c r="CP880" i="35" s="1"/>
  <c r="BT880" i="35" a="1"/>
  <c r="BT880" i="35" s="1"/>
  <c r="AY880" i="35" a="1"/>
  <c r="AY880" i="35" s="1"/>
  <c r="AD880" i="35" a="1"/>
  <c r="AD880" i="35" s="1"/>
  <c r="I880" i="35" a="1"/>
  <c r="I880" i="35" s="1"/>
  <c r="HK879" i="35" a="1"/>
  <c r="HK879" i="35" s="1"/>
  <c r="HC879" i="35" a="1"/>
  <c r="HC879" i="35" s="1"/>
  <c r="GV879" i="35" a="1"/>
  <c r="GV879" i="35" s="1"/>
  <c r="GI879" i="35" a="1"/>
  <c r="GI879" i="35" s="1"/>
  <c r="GC879" i="35" a="1"/>
  <c r="GC879" i="35" s="1"/>
  <c r="FV879" i="35" a="1"/>
  <c r="FV879" i="35" s="1"/>
  <c r="FP879" i="35" a="1"/>
  <c r="FP879" i="35" s="1"/>
  <c r="FC879" i="35" a="1"/>
  <c r="FC879" i="35" s="1"/>
  <c r="EW879" i="35" a="1"/>
  <c r="EW879" i="35" s="1"/>
  <c r="EL879" i="35" a="1"/>
  <c r="EL879" i="35" s="1"/>
  <c r="EG879" i="35" a="1"/>
  <c r="EG879" i="35" s="1"/>
  <c r="DV879" i="35" a="1"/>
  <c r="DV879" i="35" s="1"/>
  <c r="DQ879" i="35" a="1"/>
  <c r="DQ879" i="35" s="1"/>
  <c r="DF879" i="35" a="1"/>
  <c r="DF879" i="35" s="1"/>
  <c r="DA879" i="35" a="1"/>
  <c r="DA879" i="35" s="1"/>
  <c r="CP879" i="35" a="1"/>
  <c r="CP879" i="35" s="1"/>
  <c r="CK879" i="35" a="1"/>
  <c r="CK879" i="35" s="1"/>
  <c r="BZ879" i="35" a="1"/>
  <c r="BZ879" i="35" s="1"/>
  <c r="HM878" i="35"/>
  <c r="HE878" i="35"/>
  <c r="GW878" i="35"/>
  <c r="GO878" i="35"/>
  <c r="GG878" i="35"/>
  <c r="FY878" i="35"/>
  <c r="FQ878" i="35"/>
  <c r="FI878" i="35"/>
  <c r="FA878" i="35"/>
  <c r="ES878" i="35"/>
  <c r="EK878" i="35"/>
  <c r="EC878" i="35"/>
  <c r="DU878" i="35"/>
  <c r="DM878" i="35"/>
  <c r="DE878" i="35"/>
  <c r="CW878" i="35"/>
  <c r="CO878" i="35"/>
  <c r="CG878" i="35"/>
  <c r="BY878" i="35"/>
  <c r="BQ878" i="35"/>
  <c r="BI878" i="35"/>
  <c r="BA878" i="35"/>
  <c r="AS878" i="35"/>
  <c r="AK878" i="35"/>
  <c r="AC878" i="35"/>
  <c r="U878" i="35"/>
  <c r="M878" i="35"/>
  <c r="E878" i="35"/>
  <c r="CR881" i="35"/>
  <c r="GQ880" i="35" a="1"/>
  <c r="GQ880" i="35" s="1"/>
  <c r="FV880" i="35" a="1"/>
  <c r="FV880" i="35" s="1"/>
  <c r="EZ880" i="35" a="1"/>
  <c r="EZ880" i="35" s="1"/>
  <c r="EE880" i="35" a="1"/>
  <c r="EE880" i="35" s="1"/>
  <c r="DJ880" i="35" a="1"/>
  <c r="DJ880" i="35" s="1"/>
  <c r="CN880" i="35" a="1"/>
  <c r="CN880" i="35" s="1"/>
  <c r="BS880" i="35" a="1"/>
  <c r="BS880" i="35" s="1"/>
  <c r="AX880" i="35" a="1"/>
  <c r="AX880" i="35" s="1"/>
  <c r="AB880" i="35" a="1"/>
  <c r="AB880" i="35" s="1"/>
  <c r="H880" i="35" a="1"/>
  <c r="H880" i="35" s="1"/>
  <c r="HJ879" i="35" a="1"/>
  <c r="HJ879" i="35" s="1"/>
  <c r="HB879" i="35" a="1"/>
  <c r="HB879" i="35" s="1"/>
  <c r="GU879" i="35" a="1"/>
  <c r="GU879" i="35" s="1"/>
  <c r="GO879" i="35" a="1"/>
  <c r="GO879" i="35" s="1"/>
  <c r="GH879" i="35" a="1"/>
  <c r="GH879" i="35" s="1"/>
  <c r="GB879" i="35" a="1"/>
  <c r="GB879" i="35" s="1"/>
  <c r="FO879" i="35" a="1"/>
  <c r="FO879" i="35" s="1"/>
  <c r="FI879" i="35" a="1"/>
  <c r="FI879" i="35" s="1"/>
  <c r="FB879" i="35" a="1"/>
  <c r="FB879" i="35" s="1"/>
  <c r="EV879" i="35" a="1"/>
  <c r="EV879" i="35" s="1"/>
  <c r="EQ879" i="35" a="1"/>
  <c r="EQ879" i="35" s="1"/>
  <c r="EF879" i="35" a="1"/>
  <c r="EF879" i="35" s="1"/>
  <c r="EA879" i="35" a="1"/>
  <c r="EA879" i="35" s="1"/>
  <c r="DP879" i="35" a="1"/>
  <c r="DP879" i="35" s="1"/>
  <c r="DK879" i="35" a="1"/>
  <c r="DK879" i="35" s="1"/>
  <c r="CZ879" i="35" a="1"/>
  <c r="CZ879" i="35" s="1"/>
  <c r="CU879" i="35" a="1"/>
  <c r="CU879" i="35" s="1"/>
  <c r="CJ879" i="35" a="1"/>
  <c r="CJ879" i="35" s="1"/>
  <c r="AV881" i="35"/>
  <c r="GM880" i="35" a="1"/>
  <c r="GM880" i="35" s="1"/>
  <c r="FR880" i="35" a="1"/>
  <c r="FR880" i="35" s="1"/>
  <c r="EV880" i="35" a="1"/>
  <c r="EV880" i="35" s="1"/>
  <c r="EA880" i="35" a="1"/>
  <c r="EA880" i="35" s="1"/>
  <c r="DF880" i="35" a="1"/>
  <c r="DF880" i="35" s="1"/>
  <c r="CJ880" i="35" a="1"/>
  <c r="CJ880" i="35" s="1"/>
  <c r="BO880" i="35" a="1"/>
  <c r="BO880" i="35" s="1"/>
  <c r="AT880" i="35" a="1"/>
  <c r="AT880" i="35" s="1"/>
  <c r="X880" i="35" a="1"/>
  <c r="X880" i="35" s="1"/>
  <c r="E880" i="35" a="1"/>
  <c r="E880" i="35" s="1"/>
  <c r="HI879" i="35" a="1"/>
  <c r="HI879" i="35" s="1"/>
  <c r="HA879" i="35" a="1"/>
  <c r="HA879" i="35" s="1"/>
  <c r="GT879" i="35" a="1"/>
  <c r="GT879" i="35" s="1"/>
  <c r="GN879" i="35" a="1"/>
  <c r="GN879" i="35" s="1"/>
  <c r="GA879" i="35" a="1"/>
  <c r="GA879" i="35" s="1"/>
  <c r="FU879" i="35" a="1"/>
  <c r="FU879" i="35" s="1"/>
  <c r="FN879" i="35" a="1"/>
  <c r="FN879" i="35" s="1"/>
  <c r="FH879" i="35" a="1"/>
  <c r="FH879" i="35" s="1"/>
  <c r="EP879" i="35" a="1"/>
  <c r="EP879" i="35" s="1"/>
  <c r="EK879" i="35" a="1"/>
  <c r="EK879" i="35" s="1"/>
  <c r="DZ879" i="35" a="1"/>
  <c r="DZ879" i="35" s="1"/>
  <c r="DU879" i="35" a="1"/>
  <c r="DU879" i="35" s="1"/>
  <c r="DJ879" i="35" a="1"/>
  <c r="DJ879" i="35" s="1"/>
  <c r="DE879" i="35" a="1"/>
  <c r="DE879" i="35" s="1"/>
  <c r="CT879" i="35" a="1"/>
  <c r="CT879" i="35" s="1"/>
  <c r="CO879" i="35" a="1"/>
  <c r="CO879" i="35" s="1"/>
  <c r="CD879" i="35" a="1"/>
  <c r="CD879" i="35" s="1"/>
  <c r="BY879" i="35" a="1"/>
  <c r="BY879" i="35" s="1"/>
  <c r="HK878" i="35"/>
  <c r="HC878" i="35"/>
  <c r="GU878" i="35"/>
  <c r="GM878" i="35"/>
  <c r="GE878" i="35"/>
  <c r="FW878" i="35"/>
  <c r="FO878" i="35"/>
  <c r="FG878" i="35"/>
  <c r="EY878" i="35"/>
  <c r="EQ878" i="35"/>
  <c r="EI878" i="35"/>
  <c r="EA878" i="35"/>
  <c r="DS878" i="35"/>
  <c r="DK878" i="35"/>
  <c r="DC878" i="35"/>
  <c r="CU878" i="35"/>
  <c r="CM878" i="35"/>
  <c r="CE878" i="35"/>
  <c r="BW878" i="35"/>
  <c r="BO878" i="35"/>
  <c r="BG878" i="35"/>
  <c r="AY878" i="35"/>
  <c r="AQ878" i="35"/>
  <c r="AI878" i="35"/>
  <c r="AA878" i="35"/>
  <c r="S878" i="35"/>
  <c r="K878" i="35"/>
  <c r="HP877" i="35"/>
  <c r="HH877" i="35"/>
  <c r="GZ877" i="35"/>
  <c r="AF881" i="35"/>
  <c r="GL880" i="35" a="1"/>
  <c r="GL880" i="35" s="1"/>
  <c r="FP880" i="35" a="1"/>
  <c r="FP880" i="35" s="1"/>
  <c r="EU880" i="35" a="1"/>
  <c r="EU880" i="35" s="1"/>
  <c r="DZ880" i="35" a="1"/>
  <c r="DZ880" i="35" s="1"/>
  <c r="DD880" i="35" a="1"/>
  <c r="DD880" i="35" s="1"/>
  <c r="CI880" i="35" a="1"/>
  <c r="CI880" i="35" s="1"/>
  <c r="BN880" i="35" a="1"/>
  <c r="BN880" i="35" s="1"/>
  <c r="AR880" i="35" a="1"/>
  <c r="AR880" i="35" s="1"/>
  <c r="W880" i="35" a="1"/>
  <c r="W880" i="35" s="1"/>
  <c r="D880" i="35" a="1"/>
  <c r="D880" i="35" s="1"/>
  <c r="HP879" i="35" a="1"/>
  <c r="HP879" i="35" s="1"/>
  <c r="HH879" i="35" a="1"/>
  <c r="HH879" i="35" s="1"/>
  <c r="GZ879" i="35" a="1"/>
  <c r="GZ879" i="35" s="1"/>
  <c r="GM879" i="35" a="1"/>
  <c r="GM879" i="35" s="1"/>
  <c r="GG879" i="35" a="1"/>
  <c r="GG879" i="35" s="1"/>
  <c r="FZ879" i="35" a="1"/>
  <c r="FZ879" i="35" s="1"/>
  <c r="FT879" i="35" a="1"/>
  <c r="FT879" i="35" s="1"/>
  <c r="FG879" i="35" a="1"/>
  <c r="FG879" i="35" s="1"/>
  <c r="FA879" i="35" a="1"/>
  <c r="FA879" i="35" s="1"/>
  <c r="EU879" i="35" a="1"/>
  <c r="EU879" i="35" s="1"/>
  <c r="EJ879" i="35" a="1"/>
  <c r="EJ879" i="35" s="1"/>
  <c r="EE879" i="35" a="1"/>
  <c r="EE879" i="35" s="1"/>
  <c r="DT879" i="35" a="1"/>
  <c r="DT879" i="35" s="1"/>
  <c r="DO879" i="35" a="1"/>
  <c r="DO879" i="35" s="1"/>
  <c r="DD879" i="35" a="1"/>
  <c r="DD879" i="35" s="1"/>
  <c r="CY879" i="35" a="1"/>
  <c r="CY879" i="35" s="1"/>
  <c r="CN879" i="35" a="1"/>
  <c r="CN879" i="35" s="1"/>
  <c r="CI879" i="35" a="1"/>
  <c r="CI879" i="35" s="1"/>
  <c r="BX879" i="35" a="1"/>
  <c r="BX879" i="35" s="1"/>
  <c r="BT879" i="35" a="1"/>
  <c r="BT879" i="35" s="1"/>
  <c r="BP879" i="35" a="1"/>
  <c r="BP879" i="35" s="1"/>
  <c r="BL879" i="35" a="1"/>
  <c r="BL879" i="35" s="1"/>
  <c r="BH879" i="35" a="1"/>
  <c r="BH879" i="35" s="1"/>
  <c r="BD879" i="35" a="1"/>
  <c r="BD879" i="35" s="1"/>
  <c r="AZ879" i="35" a="1"/>
  <c r="AZ879" i="35" s="1"/>
  <c r="AV879" i="35" a="1"/>
  <c r="AV879" i="35" s="1"/>
  <c r="AR879" i="35" a="1"/>
  <c r="AR879" i="35" s="1"/>
  <c r="AN879" i="35" a="1"/>
  <c r="AN879" i="35" s="1"/>
  <c r="AJ879" i="35" a="1"/>
  <c r="AJ879" i="35" s="1"/>
  <c r="AF879" i="35" a="1"/>
  <c r="AF879" i="35" s="1"/>
  <c r="AB879" i="35" a="1"/>
  <c r="AB879" i="35" s="1"/>
  <c r="X879" i="35" a="1"/>
  <c r="X879" i="35" s="1"/>
  <c r="T879" i="35" a="1"/>
  <c r="T879" i="35" s="1"/>
  <c r="P879" i="35" a="1"/>
  <c r="P879" i="35" s="1"/>
  <c r="L879" i="35" a="1"/>
  <c r="L879" i="35" s="1"/>
  <c r="H879" i="35" a="1"/>
  <c r="H879" i="35" s="1"/>
  <c r="D879" i="35" a="1"/>
  <c r="D879" i="35" s="1"/>
  <c r="HJ878" i="35"/>
  <c r="HB878" i="35"/>
  <c r="GT878" i="35"/>
  <c r="GL878" i="35"/>
  <c r="GD878" i="35"/>
  <c r="FV878" i="35"/>
  <c r="FN878" i="35"/>
  <c r="FF878" i="35"/>
  <c r="EX878" i="35"/>
  <c r="EP878" i="35"/>
  <c r="EH878" i="35"/>
  <c r="DZ878" i="35"/>
  <c r="DR878" i="35"/>
  <c r="DJ878" i="35"/>
  <c r="DB878" i="35"/>
  <c r="CT878" i="35"/>
  <c r="CL878" i="35"/>
  <c r="CD878" i="35"/>
  <c r="BV878" i="35"/>
  <c r="BN878" i="35"/>
  <c r="BF878" i="35"/>
  <c r="AX878" i="35"/>
  <c r="AP878" i="35"/>
  <c r="AH878" i="35"/>
  <c r="Z878" i="35"/>
  <c r="R878" i="35"/>
  <c r="J878" i="35"/>
  <c r="HO877" i="35"/>
  <c r="H881" i="35"/>
  <c r="DV880" i="35" a="1"/>
  <c r="DV880" i="35" s="1"/>
  <c r="AN880" i="35" a="1"/>
  <c r="AN880" i="35" s="1"/>
  <c r="GX879" i="35" a="1"/>
  <c r="GX879" i="35" s="1"/>
  <c r="FY879" i="35" a="1"/>
  <c r="FY879" i="35" s="1"/>
  <c r="EY879" i="35" a="1"/>
  <c r="EY879" i="35" s="1"/>
  <c r="DH879" i="35" a="1"/>
  <c r="DH879" i="35" s="1"/>
  <c r="CM879" i="35" a="1"/>
  <c r="CM879" i="35" s="1"/>
  <c r="BW879" i="35" a="1"/>
  <c r="BW879" i="35" s="1"/>
  <c r="BA879" i="35" a="1"/>
  <c r="BA879" i="35" s="1"/>
  <c r="AQ879" i="35" a="1"/>
  <c r="AQ879" i="35" s="1"/>
  <c r="U879" i="35" a="1"/>
  <c r="U879" i="35" s="1"/>
  <c r="K879" i="35" a="1"/>
  <c r="K879" i="35" s="1"/>
  <c r="HI878" i="35"/>
  <c r="GN878" i="35"/>
  <c r="FT878" i="35"/>
  <c r="EW878" i="35"/>
  <c r="EB878" i="35"/>
  <c r="DH878" i="35"/>
  <c r="CK878" i="35"/>
  <c r="BP878" i="35"/>
  <c r="AV878" i="35"/>
  <c r="Y878" i="35"/>
  <c r="D878" i="35"/>
  <c r="HN877" i="35"/>
  <c r="HC877" i="35"/>
  <c r="GS877" i="35"/>
  <c r="GK877" i="35"/>
  <c r="GC877" i="35"/>
  <c r="FU877" i="35"/>
  <c r="FM877" i="35"/>
  <c r="FE877" i="35"/>
  <c r="EW877" i="35"/>
  <c r="EO877" i="35"/>
  <c r="EG877" i="35"/>
  <c r="DY877" i="35"/>
  <c r="DQ877" i="35"/>
  <c r="DI877" i="35"/>
  <c r="DA877" i="35"/>
  <c r="CS877" i="35"/>
  <c r="CK877" i="35"/>
  <c r="CC877" i="35"/>
  <c r="BU877" i="35"/>
  <c r="BM877" i="35"/>
  <c r="BE877" i="35"/>
  <c r="AW877" i="35"/>
  <c r="AO877" i="35"/>
  <c r="AG877" i="35"/>
  <c r="Y877" i="35"/>
  <c r="Q877" i="35"/>
  <c r="I877" i="35"/>
  <c r="HO876" i="35" a="1"/>
  <c r="HO876" i="35" s="1"/>
  <c r="HK876" i="35" a="1"/>
  <c r="HK876" i="35" s="1"/>
  <c r="HG876" i="35" a="1"/>
  <c r="HG876" i="35" s="1"/>
  <c r="HC876" i="35" a="1"/>
  <c r="HC876" i="35" s="1"/>
  <c r="GY876" i="35" a="1"/>
  <c r="GY876" i="35" s="1"/>
  <c r="GU876" i="35" a="1"/>
  <c r="GU876" i="35" s="1"/>
  <c r="GQ876" i="35" a="1"/>
  <c r="GQ876" i="35" s="1"/>
  <c r="GM876" i="35" a="1"/>
  <c r="GM876" i="35" s="1"/>
  <c r="GI876" i="35" a="1"/>
  <c r="GI876" i="35" s="1"/>
  <c r="GE876" i="35" a="1"/>
  <c r="GE876" i="35" s="1"/>
  <c r="GA876" i="35" a="1"/>
  <c r="GA876" i="35" s="1"/>
  <c r="FW876" i="35" a="1"/>
  <c r="FW876" i="35" s="1"/>
  <c r="FS876" i="35" a="1"/>
  <c r="FS876" i="35" s="1"/>
  <c r="FO876" i="35" a="1"/>
  <c r="FO876" i="35" s="1"/>
  <c r="FK876" i="35" a="1"/>
  <c r="FK876" i="35" s="1"/>
  <c r="FG876" i="35" a="1"/>
  <c r="FG876" i="35" s="1"/>
  <c r="FC876" i="35" a="1"/>
  <c r="FC876" i="35" s="1"/>
  <c r="EY876" i="35" a="1"/>
  <c r="EY876" i="35" s="1"/>
  <c r="EU876" i="35" a="1"/>
  <c r="EU876" i="35" s="1"/>
  <c r="EQ876" i="35" a="1"/>
  <c r="EQ876" i="35" s="1"/>
  <c r="EM876" i="35" a="1"/>
  <c r="EM876" i="35" s="1"/>
  <c r="EI876" i="35" a="1"/>
  <c r="EI876" i="35" s="1"/>
  <c r="EE876" i="35" a="1"/>
  <c r="EE876" i="35" s="1"/>
  <c r="EA876" i="35" a="1"/>
  <c r="EA876" i="35" s="1"/>
  <c r="DW876" i="35" a="1"/>
  <c r="DW876" i="35" s="1"/>
  <c r="DS876" i="35" a="1"/>
  <c r="DS876" i="35" s="1"/>
  <c r="DO876" i="35" a="1"/>
  <c r="DO876" i="35" s="1"/>
  <c r="DK876" i="35" a="1"/>
  <c r="DK876" i="35" s="1"/>
  <c r="DG876" i="35" a="1"/>
  <c r="DG876" i="35" s="1"/>
  <c r="DC876" i="35" a="1"/>
  <c r="DC876" i="35" s="1"/>
  <c r="DT880" i="35" a="1"/>
  <c r="DT880" i="35" s="1"/>
  <c r="AM880" i="35" a="1"/>
  <c r="AM880" i="35" s="1"/>
  <c r="GS879" i="35" a="1"/>
  <c r="GS879" i="35" s="1"/>
  <c r="FS879" i="35" a="1"/>
  <c r="FS879" i="35" s="1"/>
  <c r="ET879" i="35" a="1"/>
  <c r="ET879" i="35" s="1"/>
  <c r="DY879" i="35" a="1"/>
  <c r="DY879" i="35" s="1"/>
  <c r="CH879" i="35" a="1"/>
  <c r="CH879" i="35" s="1"/>
  <c r="BU879" i="35" a="1"/>
  <c r="BU879" i="35" s="1"/>
  <c r="BK879" i="35" a="1"/>
  <c r="BK879" i="35" s="1"/>
  <c r="AO879" i="35" a="1"/>
  <c r="AO879" i="35" s="1"/>
  <c r="AE879" i="35" a="1"/>
  <c r="AE879" i="35" s="1"/>
  <c r="I879" i="35" a="1"/>
  <c r="I879" i="35" s="1"/>
  <c r="HH878" i="35"/>
  <c r="GK878" i="35"/>
  <c r="FP878" i="35"/>
  <c r="EV878" i="35"/>
  <c r="DY878" i="35"/>
  <c r="DD878" i="35"/>
  <c r="CJ878" i="35"/>
  <c r="BM878" i="35"/>
  <c r="AR878" i="35"/>
  <c r="X878" i="35"/>
  <c r="HM877" i="35"/>
  <c r="HB877" i="35"/>
  <c r="GR877" i="35"/>
  <c r="GJ877" i="35"/>
  <c r="GB877" i="35"/>
  <c r="FT877" i="35"/>
  <c r="FL877" i="35"/>
  <c r="FD877" i="35"/>
  <c r="EV877" i="35"/>
  <c r="EN877" i="35"/>
  <c r="EF877" i="35"/>
  <c r="DX877" i="35"/>
  <c r="DP877" i="35"/>
  <c r="DH877" i="35"/>
  <c r="CZ877" i="35"/>
  <c r="CR877" i="35"/>
  <c r="CJ877" i="35"/>
  <c r="CB877" i="35"/>
  <c r="BT877" i="35"/>
  <c r="BL877" i="35"/>
  <c r="BD877" i="35"/>
  <c r="AV877" i="35"/>
  <c r="AN877" i="35"/>
  <c r="AF877" i="35"/>
  <c r="X877" i="35"/>
  <c r="P877" i="35"/>
  <c r="H877" i="35"/>
  <c r="GH880" i="35" a="1"/>
  <c r="GH880" i="35" s="1"/>
  <c r="CZ880" i="35" a="1"/>
  <c r="CZ880" i="35" s="1"/>
  <c r="S880" i="35" a="1"/>
  <c r="S880" i="35" s="1"/>
  <c r="GR879" i="35" a="1"/>
  <c r="GR879" i="35" s="1"/>
  <c r="FR879" i="35" a="1"/>
  <c r="FR879" i="35" s="1"/>
  <c r="DX879" i="35" a="1"/>
  <c r="DX879" i="35" s="1"/>
  <c r="DC879" i="35" a="1"/>
  <c r="DC879" i="35" s="1"/>
  <c r="BI879" i="35" a="1"/>
  <c r="BI879" i="35" s="1"/>
  <c r="AY879" i="35" a="1"/>
  <c r="AY879" i="35" s="1"/>
  <c r="AC879" i="35" a="1"/>
  <c r="AC879" i="35" s="1"/>
  <c r="S879" i="35" a="1"/>
  <c r="S879" i="35" s="1"/>
  <c r="HD878" i="35"/>
  <c r="GJ878" i="35"/>
  <c r="FM878" i="35"/>
  <c r="ER878" i="35"/>
  <c r="DX878" i="35"/>
  <c r="DA878" i="35"/>
  <c r="CF878" i="35"/>
  <c r="BL878" i="35"/>
  <c r="AO878" i="35"/>
  <c r="T878" i="35"/>
  <c r="HK877" i="35"/>
  <c r="HA877" i="35"/>
  <c r="GQ877" i="35"/>
  <c r="GI877" i="35"/>
  <c r="GA877" i="35"/>
  <c r="FS877" i="35"/>
  <c r="FK877" i="35"/>
  <c r="FC877" i="35"/>
  <c r="EU877" i="35"/>
  <c r="EM877" i="35"/>
  <c r="EE877" i="35"/>
  <c r="DW877" i="35"/>
  <c r="DO877" i="35"/>
  <c r="DG877" i="35"/>
  <c r="CY877" i="35"/>
  <c r="CQ877" i="35"/>
  <c r="CI877" i="35"/>
  <c r="CA877" i="35"/>
  <c r="BS877" i="35"/>
  <c r="BK877" i="35"/>
  <c r="BC877" i="35"/>
  <c r="AU877" i="35"/>
  <c r="AM877" i="35"/>
  <c r="AE877" i="35"/>
  <c r="W877" i="35"/>
  <c r="O877" i="35"/>
  <c r="G877" i="35"/>
  <c r="HN876" i="35" a="1"/>
  <c r="HN876" i="35" s="1"/>
  <c r="HJ876" i="35" a="1"/>
  <c r="HJ876" i="35" s="1"/>
  <c r="HF876" i="35" a="1"/>
  <c r="HF876" i="35" s="1"/>
  <c r="HB876" i="35" a="1"/>
  <c r="HB876" i="35" s="1"/>
  <c r="GF880" i="35" a="1"/>
  <c r="GF880" i="35" s="1"/>
  <c r="CY880" i="35" a="1"/>
  <c r="CY880" i="35" s="1"/>
  <c r="R880" i="35" a="1"/>
  <c r="R880" i="35" s="1"/>
  <c r="HO879" i="35" a="1"/>
  <c r="HO879" i="35" s="1"/>
  <c r="GL879" i="35" a="1"/>
  <c r="GL879" i="35" s="1"/>
  <c r="FM879" i="35" a="1"/>
  <c r="FM879" i="35" s="1"/>
  <c r="EO879" i="35" a="1"/>
  <c r="EO879" i="35" s="1"/>
  <c r="CX879" i="35" a="1"/>
  <c r="CX879" i="35" s="1"/>
  <c r="CE879" i="35" a="1"/>
  <c r="CE879" i="35" s="1"/>
  <c r="BS879" i="35" a="1"/>
  <c r="BS879" i="35" s="1"/>
  <c r="AW879" i="35" a="1"/>
  <c r="AW879" i="35" s="1"/>
  <c r="AM879" i="35" a="1"/>
  <c r="AM879" i="35" s="1"/>
  <c r="Q879" i="35" a="1"/>
  <c r="Q879" i="35" s="1"/>
  <c r="G879" i="35" a="1"/>
  <c r="G879" i="35" s="1"/>
  <c r="HA878" i="35"/>
  <c r="GF878" i="35"/>
  <c r="FL878" i="35"/>
  <c r="EO878" i="35"/>
  <c r="DT878" i="35"/>
  <c r="CZ878" i="35"/>
  <c r="CC878" i="35"/>
  <c r="BH878" i="35"/>
  <c r="AN878" i="35"/>
  <c r="Q878" i="35"/>
  <c r="HJ877" i="35"/>
  <c r="GY877" i="35"/>
  <c r="GP877" i="35"/>
  <c r="GH877" i="35"/>
  <c r="FZ877" i="35"/>
  <c r="FR877" i="35"/>
  <c r="FJ877" i="35"/>
  <c r="FB877" i="35"/>
  <c r="ET877" i="35"/>
  <c r="EL877" i="35"/>
  <c r="ED877" i="35"/>
  <c r="DV877" i="35"/>
  <c r="DN877" i="35"/>
  <c r="DF877" i="35"/>
  <c r="CX877" i="35"/>
  <c r="CP877" i="35"/>
  <c r="CH877" i="35"/>
  <c r="BZ877" i="35"/>
  <c r="BR877" i="35"/>
  <c r="BJ877" i="35"/>
  <c r="BB877" i="35"/>
  <c r="AT877" i="35"/>
  <c r="AL877" i="35"/>
  <c r="AD877" i="35"/>
  <c r="V877" i="35"/>
  <c r="N877" i="35"/>
  <c r="F877" i="35"/>
  <c r="FL880" i="35" a="1"/>
  <c r="FL880" i="35" s="1"/>
  <c r="CE880" i="35" a="1"/>
  <c r="CE880" i="35" s="1"/>
  <c r="HN879" i="35" a="1"/>
  <c r="HN879" i="35" s="1"/>
  <c r="FL879" i="35" a="1"/>
  <c r="FL879" i="35" s="1"/>
  <c r="EN879" i="35" a="1"/>
  <c r="EN879" i="35" s="1"/>
  <c r="DS879" i="35" a="1"/>
  <c r="DS879" i="35" s="1"/>
  <c r="CC879" i="35" a="1"/>
  <c r="CC879" i="35" s="1"/>
  <c r="BQ879" i="35" a="1"/>
  <c r="BQ879" i="35" s="1"/>
  <c r="BG879" i="35" a="1"/>
  <c r="BG879" i="35" s="1"/>
  <c r="AK879" i="35" a="1"/>
  <c r="AK879" i="35" s="1"/>
  <c r="AA879" i="35" a="1"/>
  <c r="AA879" i="35" s="1"/>
  <c r="E879" i="35" a="1"/>
  <c r="E879" i="35" s="1"/>
  <c r="GZ878" i="35"/>
  <c r="GC878" i="35"/>
  <c r="FH878" i="35"/>
  <c r="EN878" i="35"/>
  <c r="DQ878" i="35"/>
  <c r="CV878" i="35"/>
  <c r="CB878" i="35"/>
  <c r="BE878" i="35"/>
  <c r="AJ878" i="35"/>
  <c r="P878" i="35"/>
  <c r="HI877" i="35"/>
  <c r="GX877" i="35"/>
  <c r="GO877" i="35"/>
  <c r="GG877" i="35"/>
  <c r="FY877" i="35"/>
  <c r="FQ877" i="35"/>
  <c r="FI877" i="35"/>
  <c r="FA877" i="35"/>
  <c r="ES877" i="35"/>
  <c r="EK877" i="35"/>
  <c r="EC877" i="35"/>
  <c r="DU877" i="35"/>
  <c r="DM877" i="35"/>
  <c r="DE877" i="35"/>
  <c r="CW877" i="35"/>
  <c r="CO877" i="35"/>
  <c r="CG877" i="35"/>
  <c r="BY877" i="35"/>
  <c r="BQ877" i="35"/>
  <c r="BI877" i="35"/>
  <c r="BA877" i="35"/>
  <c r="AS877" i="35"/>
  <c r="AK877" i="35"/>
  <c r="AC877" i="35"/>
  <c r="U877" i="35"/>
  <c r="M877" i="35"/>
  <c r="E877" i="35"/>
  <c r="HM876" i="35" a="1"/>
  <c r="HM876" i="35" s="1"/>
  <c r="HI876" i="35" a="1"/>
  <c r="HI876" i="35" s="1"/>
  <c r="HE876" i="35" a="1"/>
  <c r="HE876" i="35" s="1"/>
  <c r="HA876" i="35" a="1"/>
  <c r="HA876" i="35" s="1"/>
  <c r="GW876" i="35" a="1"/>
  <c r="GW876" i="35" s="1"/>
  <c r="GS876" i="35" a="1"/>
  <c r="GS876" i="35" s="1"/>
  <c r="GO876" i="35" a="1"/>
  <c r="GO876" i="35" s="1"/>
  <c r="GK876" i="35" a="1"/>
  <c r="GK876" i="35" s="1"/>
  <c r="GG876" i="35" a="1"/>
  <c r="GG876" i="35" s="1"/>
  <c r="GC876" i="35" a="1"/>
  <c r="GC876" i="35" s="1"/>
  <c r="FY876" i="35" a="1"/>
  <c r="FY876" i="35" s="1"/>
  <c r="FK880" i="35" a="1"/>
  <c r="FK880" i="35" s="1"/>
  <c r="CD880" i="35" a="1"/>
  <c r="CD880" i="35" s="1"/>
  <c r="HG879" i="35" a="1"/>
  <c r="HG879" i="35" s="1"/>
  <c r="GF879" i="35" a="1"/>
  <c r="GF879" i="35" s="1"/>
  <c r="FF879" i="35" a="1"/>
  <c r="FF879" i="35" s="1"/>
  <c r="DN879" i="35" a="1"/>
  <c r="DN879" i="35" s="1"/>
  <c r="CS879" i="35" a="1"/>
  <c r="CS879" i="35" s="1"/>
  <c r="CB879" i="35" a="1"/>
  <c r="CB879" i="35" s="1"/>
  <c r="BE879" i="35" a="1"/>
  <c r="BE879" i="35" s="1"/>
  <c r="AU879" i="35" a="1"/>
  <c r="AU879" i="35" s="1"/>
  <c r="Y879" i="35" a="1"/>
  <c r="Y879" i="35" s="1"/>
  <c r="O879" i="35" a="1"/>
  <c r="O879" i="35" s="1"/>
  <c r="GV878" i="35"/>
  <c r="GB878" i="35"/>
  <c r="FE878" i="35"/>
  <c r="EJ878" i="35"/>
  <c r="DP878" i="35"/>
  <c r="CS878" i="35"/>
  <c r="BX878" i="35"/>
  <c r="BD878" i="35"/>
  <c r="AG878" i="35"/>
  <c r="L878" i="35"/>
  <c r="HG877" i="35"/>
  <c r="GW877" i="35"/>
  <c r="GN877" i="35"/>
  <c r="GF877" i="35"/>
  <c r="FX877" i="35"/>
  <c r="FP877" i="35"/>
  <c r="FH877" i="35"/>
  <c r="EZ877" i="35"/>
  <c r="ER877" i="35"/>
  <c r="EJ877" i="35"/>
  <c r="EB877" i="35"/>
  <c r="DT877" i="35"/>
  <c r="DL877" i="35"/>
  <c r="DD877" i="35"/>
  <c r="CV877" i="35"/>
  <c r="CN877" i="35"/>
  <c r="CF877" i="35"/>
  <c r="BX877" i="35"/>
  <c r="BP877" i="35"/>
  <c r="BH877" i="35"/>
  <c r="AZ877" i="35"/>
  <c r="AR877" i="35"/>
  <c r="AJ877" i="35"/>
  <c r="AB877" i="35"/>
  <c r="T877" i="35"/>
  <c r="L877" i="35"/>
  <c r="D877" i="35"/>
  <c r="EP880" i="35" a="1"/>
  <c r="EP880" i="35" s="1"/>
  <c r="EI879" i="35" a="1"/>
  <c r="EI879" i="35" s="1"/>
  <c r="BO879" i="35" a="1"/>
  <c r="BO879" i="35" s="1"/>
  <c r="FX878" i="35"/>
  <c r="CR878" i="35"/>
  <c r="I878" i="35"/>
  <c r="GD877" i="35"/>
  <c r="EX877" i="35"/>
  <c r="DR877" i="35"/>
  <c r="CL877" i="35"/>
  <c r="BF877" i="35"/>
  <c r="Z877" i="35"/>
  <c r="GF876" i="35" a="1"/>
  <c r="GF876" i="35" s="1"/>
  <c r="FV876" i="35" a="1"/>
  <c r="FV876" i="35" s="1"/>
  <c r="FN876" i="35" a="1"/>
  <c r="FN876" i="35" s="1"/>
  <c r="FF876" i="35" a="1"/>
  <c r="FF876" i="35" s="1"/>
  <c r="EX876" i="35" a="1"/>
  <c r="EX876" i="35" s="1"/>
  <c r="EP876" i="35" a="1"/>
  <c r="EP876" i="35" s="1"/>
  <c r="EH876" i="35" a="1"/>
  <c r="EH876" i="35" s="1"/>
  <c r="DZ876" i="35" a="1"/>
  <c r="DZ876" i="35" s="1"/>
  <c r="DR876" i="35" a="1"/>
  <c r="DR876" i="35" s="1"/>
  <c r="DJ876" i="35" a="1"/>
  <c r="DJ876" i="35" s="1"/>
  <c r="CW876" i="35" a="1"/>
  <c r="CW876" i="35" s="1"/>
  <c r="CR876" i="35" a="1"/>
  <c r="CR876" i="35" s="1"/>
  <c r="CM876" i="35" a="1"/>
  <c r="CM876" i="35" s="1"/>
  <c r="CG876" i="35" a="1"/>
  <c r="CG876" i="35" s="1"/>
  <c r="CB876" i="35" a="1"/>
  <c r="CB876" i="35" s="1"/>
  <c r="BX876" i="35" a="1"/>
  <c r="BX876" i="35" s="1"/>
  <c r="BT876" i="35" a="1"/>
  <c r="BT876" i="35" s="1"/>
  <c r="BP876" i="35" a="1"/>
  <c r="BP876" i="35" s="1"/>
  <c r="BL876" i="35" a="1"/>
  <c r="BL876" i="35" s="1"/>
  <c r="BH876" i="35" a="1"/>
  <c r="BH876" i="35" s="1"/>
  <c r="BD876" i="35" a="1"/>
  <c r="BD876" i="35" s="1"/>
  <c r="AZ876" i="35" a="1"/>
  <c r="AZ876" i="35" s="1"/>
  <c r="AV876" i="35" a="1"/>
  <c r="AV876" i="35" s="1"/>
  <c r="AR876" i="35" a="1"/>
  <c r="AR876" i="35" s="1"/>
  <c r="AN876" i="35" a="1"/>
  <c r="AN876" i="35" s="1"/>
  <c r="AJ876" i="35" a="1"/>
  <c r="AJ876" i="35" s="1"/>
  <c r="AF876" i="35" a="1"/>
  <c r="AF876" i="35" s="1"/>
  <c r="AB876" i="35" a="1"/>
  <c r="AB876" i="35" s="1"/>
  <c r="X876" i="35" a="1"/>
  <c r="X876" i="35" s="1"/>
  <c r="T876" i="35" a="1"/>
  <c r="T876" i="35" s="1"/>
  <c r="P876" i="35" a="1"/>
  <c r="P876" i="35" s="1"/>
  <c r="L876" i="35" a="1"/>
  <c r="L876" i="35" s="1"/>
  <c r="H876" i="35" a="1"/>
  <c r="H876" i="35" s="1"/>
  <c r="D876" i="35" a="1"/>
  <c r="D876" i="35" s="1"/>
  <c r="HM875" i="35" a="1"/>
  <c r="HM875" i="35" s="1"/>
  <c r="HI875" i="35" a="1"/>
  <c r="HI875" i="35" s="1"/>
  <c r="HE875" i="35" a="1"/>
  <c r="HE875" i="35" s="1"/>
  <c r="HA875" i="35" a="1"/>
  <c r="HA875" i="35" s="1"/>
  <c r="GW875" i="35" a="1"/>
  <c r="GW875" i="35" s="1"/>
  <c r="GS875" i="35" a="1"/>
  <c r="GS875" i="35" s="1"/>
  <c r="GO875" i="35" a="1"/>
  <c r="GO875" i="35" s="1"/>
  <c r="GK875" i="35" a="1"/>
  <c r="GK875" i="35" s="1"/>
  <c r="GG875" i="35" a="1"/>
  <c r="GG875" i="35" s="1"/>
  <c r="GC875" i="35" a="1"/>
  <c r="GC875" i="35" s="1"/>
  <c r="FY875" i="35" a="1"/>
  <c r="FY875" i="35" s="1"/>
  <c r="FU875" i="35" a="1"/>
  <c r="FU875" i="35" s="1"/>
  <c r="FQ875" i="35" a="1"/>
  <c r="FQ875" i="35" s="1"/>
  <c r="FM875" i="35" a="1"/>
  <c r="FM875" i="35" s="1"/>
  <c r="FI875" i="35" a="1"/>
  <c r="FI875" i="35" s="1"/>
  <c r="FE875" i="35" a="1"/>
  <c r="FE875" i="35" s="1"/>
  <c r="FA875" i="35" a="1"/>
  <c r="FA875" i="35" s="1"/>
  <c r="EW875" i="35" a="1"/>
  <c r="EW875" i="35" s="1"/>
  <c r="ES875" i="35" a="1"/>
  <c r="ES875" i="35" s="1"/>
  <c r="EO875" i="35" a="1"/>
  <c r="EO875" i="35" s="1"/>
  <c r="EK875" i="35" a="1"/>
  <c r="EK875" i="35" s="1"/>
  <c r="EG875" i="35" a="1"/>
  <c r="EG875" i="35" s="1"/>
  <c r="EC875" i="35" a="1"/>
  <c r="EC875" i="35" s="1"/>
  <c r="DY875" i="35" a="1"/>
  <c r="DY875" i="35" s="1"/>
  <c r="DU875" i="35" a="1"/>
  <c r="DU875" i="35" s="1"/>
  <c r="DQ875" i="35" a="1"/>
  <c r="DQ875" i="35" s="1"/>
  <c r="DM875" i="35" a="1"/>
  <c r="DM875" i="35" s="1"/>
  <c r="DI875" i="35" a="1"/>
  <c r="DI875" i="35" s="1"/>
  <c r="DE875" i="35" a="1"/>
  <c r="DE875" i="35" s="1"/>
  <c r="DA875" i="35" a="1"/>
  <c r="DA875" i="35" s="1"/>
  <c r="CW875" i="35" a="1"/>
  <c r="CW875" i="35" s="1"/>
  <c r="CS875" i="35" a="1"/>
  <c r="CS875" i="35" s="1"/>
  <c r="CO875" i="35" a="1"/>
  <c r="CO875" i="35" s="1"/>
  <c r="CK875" i="35" a="1"/>
  <c r="CK875" i="35" s="1"/>
  <c r="CG875" i="35" a="1"/>
  <c r="CG875" i="35" s="1"/>
  <c r="CC875" i="35" a="1"/>
  <c r="CC875" i="35" s="1"/>
  <c r="BY875" i="35" a="1"/>
  <c r="BY875" i="35" s="1"/>
  <c r="BU875" i="35" a="1"/>
  <c r="BU875" i="35" s="1"/>
  <c r="BQ875" i="35" a="1"/>
  <c r="BQ875" i="35" s="1"/>
  <c r="BM875" i="35" a="1"/>
  <c r="BM875" i="35" s="1"/>
  <c r="BI875" i="35" a="1"/>
  <c r="BI875" i="35" s="1"/>
  <c r="BE875" i="35" a="1"/>
  <c r="BE875" i="35" s="1"/>
  <c r="BJ880" i="35" a="1"/>
  <c r="BJ880" i="35" s="1"/>
  <c r="ED879" i="35" a="1"/>
  <c r="ED879" i="35" s="1"/>
  <c r="BM879" i="35" a="1"/>
  <c r="BM879" i="35" s="1"/>
  <c r="W879" i="35" a="1"/>
  <c r="W879" i="35" s="1"/>
  <c r="FU878" i="35"/>
  <c r="CN878" i="35"/>
  <c r="H878" i="35"/>
  <c r="HF877" i="35"/>
  <c r="FW877" i="35"/>
  <c r="EQ877" i="35"/>
  <c r="DK877" i="35"/>
  <c r="CE877" i="35"/>
  <c r="AY877" i="35"/>
  <c r="S877" i="35"/>
  <c r="HP876" i="35" a="1"/>
  <c r="HP876" i="35" s="1"/>
  <c r="GZ876" i="35" a="1"/>
  <c r="GZ876" i="35" s="1"/>
  <c r="GP876" i="35" a="1"/>
  <c r="GP876" i="35" s="1"/>
  <c r="FU876" i="35" a="1"/>
  <c r="FU876" i="35" s="1"/>
  <c r="FM876" i="35" a="1"/>
  <c r="FM876" i="35" s="1"/>
  <c r="FE876" i="35" a="1"/>
  <c r="FE876" i="35" s="1"/>
  <c r="EW876" i="35" a="1"/>
  <c r="EW876" i="35" s="1"/>
  <c r="EO876" i="35" a="1"/>
  <c r="EO876" i="35" s="1"/>
  <c r="EG876" i="35" a="1"/>
  <c r="EG876" i="35" s="1"/>
  <c r="DY876" i="35" a="1"/>
  <c r="DY876" i="35" s="1"/>
  <c r="DQ876" i="35" a="1"/>
  <c r="DQ876" i="35" s="1"/>
  <c r="DI876" i="35" a="1"/>
  <c r="DI876" i="35" s="1"/>
  <c r="DB876" i="35" a="1"/>
  <c r="DB876" i="35" s="1"/>
  <c r="CL876" i="35" a="1"/>
  <c r="CL876" i="35" s="1"/>
  <c r="HK874" i="35"/>
  <c r="HC874" i="35"/>
  <c r="GU874" i="35"/>
  <c r="GM874" i="35"/>
  <c r="GE874" i="35"/>
  <c r="FW874" i="35"/>
  <c r="FO874" i="35"/>
  <c r="FG874" i="35"/>
  <c r="EY874" i="35"/>
  <c r="EQ874" i="35"/>
  <c r="EI874" i="35"/>
  <c r="EA874" i="35"/>
  <c r="DS874" i="35"/>
  <c r="BH880" i="35" a="1"/>
  <c r="BH880" i="35" s="1"/>
  <c r="HF879" i="35" a="1"/>
  <c r="HF879" i="35" s="1"/>
  <c r="M879" i="35" a="1"/>
  <c r="M879" i="35" s="1"/>
  <c r="FD878" i="35"/>
  <c r="BU878" i="35"/>
  <c r="HE877" i="35"/>
  <c r="FV877" i="35"/>
  <c r="EP877" i="35"/>
  <c r="DJ877" i="35"/>
  <c r="CD877" i="35"/>
  <c r="AX877" i="35"/>
  <c r="R877" i="35"/>
  <c r="GN876" i="35" a="1"/>
  <c r="GN876" i="35" s="1"/>
  <c r="GD876" i="35" a="1"/>
  <c r="GD876" i="35" s="1"/>
  <c r="FT876" i="35" a="1"/>
  <c r="FT876" i="35" s="1"/>
  <c r="FL876" i="35" a="1"/>
  <c r="FL876" i="35" s="1"/>
  <c r="FD876" i="35" a="1"/>
  <c r="FD876" i="35" s="1"/>
  <c r="EV876" i="35" a="1"/>
  <c r="EV876" i="35" s="1"/>
  <c r="EN876" i="35" a="1"/>
  <c r="EN876" i="35" s="1"/>
  <c r="EF876" i="35" a="1"/>
  <c r="EF876" i="35" s="1"/>
  <c r="DX876" i="35" a="1"/>
  <c r="DX876" i="35" s="1"/>
  <c r="DP876" i="35" a="1"/>
  <c r="DP876" i="35" s="1"/>
  <c r="DH876" i="35" a="1"/>
  <c r="DH876" i="35" s="1"/>
  <c r="DA876" i="35" a="1"/>
  <c r="DA876" i="35" s="1"/>
  <c r="CV876" i="35" a="1"/>
  <c r="CV876" i="35" s="1"/>
  <c r="CQ876" i="35" a="1"/>
  <c r="CQ876" i="35" s="1"/>
  <c r="CK876" i="35" a="1"/>
  <c r="CK876" i="35" s="1"/>
  <c r="CF876" i="35" a="1"/>
  <c r="CF876" i="35" s="1"/>
  <c r="CA876" i="35" a="1"/>
  <c r="CA876" i="35" s="1"/>
  <c r="BW876" i="35" a="1"/>
  <c r="BW876" i="35" s="1"/>
  <c r="BS876" i="35" a="1"/>
  <c r="BS876" i="35" s="1"/>
  <c r="BO876" i="35" a="1"/>
  <c r="BO876" i="35" s="1"/>
  <c r="BK876" i="35" a="1"/>
  <c r="BK876" i="35" s="1"/>
  <c r="BG876" i="35" a="1"/>
  <c r="BG876" i="35" s="1"/>
  <c r="BC876" i="35" a="1"/>
  <c r="BC876" i="35" s="1"/>
  <c r="AY876" i="35" a="1"/>
  <c r="AY876" i="35" s="1"/>
  <c r="AU876" i="35" a="1"/>
  <c r="AU876" i="35" s="1"/>
  <c r="AQ876" i="35" a="1"/>
  <c r="AQ876" i="35" s="1"/>
  <c r="AM876" i="35" a="1"/>
  <c r="AM876" i="35" s="1"/>
  <c r="AI876" i="35" a="1"/>
  <c r="AI876" i="35" s="1"/>
  <c r="AE876" i="35" a="1"/>
  <c r="AE876" i="35" s="1"/>
  <c r="AA876" i="35" a="1"/>
  <c r="AA876" i="35" s="1"/>
  <c r="W876" i="35" a="1"/>
  <c r="W876" i="35" s="1"/>
  <c r="S876" i="35" a="1"/>
  <c r="S876" i="35" s="1"/>
  <c r="O876" i="35" a="1"/>
  <c r="O876" i="35" s="1"/>
  <c r="K876" i="35" a="1"/>
  <c r="K876" i="35" s="1"/>
  <c r="G876" i="35" a="1"/>
  <c r="G876" i="35" s="1"/>
  <c r="HP875" i="35" a="1"/>
  <c r="HP875" i="35" s="1"/>
  <c r="HL875" i="35" a="1"/>
  <c r="HL875" i="35" s="1"/>
  <c r="HH875" i="35" a="1"/>
  <c r="HH875" i="35" s="1"/>
  <c r="HD875" i="35" a="1"/>
  <c r="HD875" i="35" s="1"/>
  <c r="GZ875" i="35" a="1"/>
  <c r="GZ875" i="35" s="1"/>
  <c r="GV875" i="35" a="1"/>
  <c r="GV875" i="35" s="1"/>
  <c r="GR875" i="35" a="1"/>
  <c r="GR875" i="35" s="1"/>
  <c r="GN875" i="35" a="1"/>
  <c r="GN875" i="35" s="1"/>
  <c r="GJ875" i="35" a="1"/>
  <c r="GJ875" i="35" s="1"/>
  <c r="GF875" i="35" a="1"/>
  <c r="GF875" i="35" s="1"/>
  <c r="GB875" i="35" a="1"/>
  <c r="GB875" i="35" s="1"/>
  <c r="FX875" i="35" a="1"/>
  <c r="FX875" i="35" s="1"/>
  <c r="FT875" i="35" a="1"/>
  <c r="FT875" i="35" s="1"/>
  <c r="FP875" i="35" a="1"/>
  <c r="FP875" i="35" s="1"/>
  <c r="FL875" i="35" a="1"/>
  <c r="FL875" i="35" s="1"/>
  <c r="FH875" i="35" a="1"/>
  <c r="FH875" i="35" s="1"/>
  <c r="FD875" i="35" a="1"/>
  <c r="FD875" i="35" s="1"/>
  <c r="EZ875" i="35" a="1"/>
  <c r="EZ875" i="35" s="1"/>
  <c r="EV875" i="35" a="1"/>
  <c r="EV875" i="35" s="1"/>
  <c r="ER875" i="35" a="1"/>
  <c r="ER875" i="35" s="1"/>
  <c r="EN875" i="35" a="1"/>
  <c r="EN875" i="35" s="1"/>
  <c r="EJ875" i="35" a="1"/>
  <c r="EJ875" i="35" s="1"/>
  <c r="EF875" i="35" a="1"/>
  <c r="EF875" i="35" s="1"/>
  <c r="EB875" i="35" a="1"/>
  <c r="EB875" i="35" s="1"/>
  <c r="DX875" i="35" a="1"/>
  <c r="DX875" i="35" s="1"/>
  <c r="DT875" i="35" a="1"/>
  <c r="DT875" i="35" s="1"/>
  <c r="DP875" i="35" a="1"/>
  <c r="DP875" i="35" s="1"/>
  <c r="DL875" i="35" a="1"/>
  <c r="DL875" i="35" s="1"/>
  <c r="DH875" i="35" a="1"/>
  <c r="DH875" i="35" s="1"/>
  <c r="DD875" i="35" a="1"/>
  <c r="DD875" i="35" s="1"/>
  <c r="CZ875" i="35" a="1"/>
  <c r="CZ875" i="35" s="1"/>
  <c r="CV875" i="35" a="1"/>
  <c r="CV875" i="35" s="1"/>
  <c r="CR875" i="35" a="1"/>
  <c r="CR875" i="35" s="1"/>
  <c r="GY879" i="35" a="1"/>
  <c r="GY879" i="35" s="1"/>
  <c r="DI879" i="35" a="1"/>
  <c r="DI879" i="35" s="1"/>
  <c r="BC879" i="35" a="1"/>
  <c r="BC879" i="35" s="1"/>
  <c r="EZ878" i="35"/>
  <c r="BT878" i="35"/>
  <c r="GU877" i="35"/>
  <c r="FO877" i="35"/>
  <c r="EI877" i="35"/>
  <c r="DC877" i="35"/>
  <c r="BW877" i="35"/>
  <c r="AQ877" i="35"/>
  <c r="K877" i="35"/>
  <c r="HL876" i="35" a="1"/>
  <c r="HL876" i="35" s="1"/>
  <c r="GX876" i="35" a="1"/>
  <c r="GX876" i="35" s="1"/>
  <c r="GB876" i="35" a="1"/>
  <c r="GB876" i="35" s="1"/>
  <c r="CP876" i="35" a="1"/>
  <c r="CP876" i="35" s="1"/>
  <c r="HI874" i="35"/>
  <c r="HA874" i="35"/>
  <c r="GS874" i="35"/>
  <c r="GK874" i="35"/>
  <c r="GC874" i="35"/>
  <c r="FU874" i="35"/>
  <c r="FM874" i="35"/>
  <c r="FE874" i="35"/>
  <c r="EW874" i="35"/>
  <c r="EO874" i="35"/>
  <c r="EG874" i="35"/>
  <c r="GE879" i="35" a="1"/>
  <c r="GE879" i="35" s="1"/>
  <c r="CR879" i="35" a="1"/>
  <c r="CR879" i="35" s="1"/>
  <c r="AS879" i="35" a="1"/>
  <c r="AS879" i="35" s="1"/>
  <c r="HP878" i="35"/>
  <c r="EG878" i="35"/>
  <c r="AZ878" i="35"/>
  <c r="GT877" i="35"/>
  <c r="FN877" i="35"/>
  <c r="EH877" i="35"/>
  <c r="DB877" i="35"/>
  <c r="BV877" i="35"/>
  <c r="AP877" i="35"/>
  <c r="J877" i="35"/>
  <c r="GV876" i="35" a="1"/>
  <c r="GV876" i="35" s="1"/>
  <c r="GL876" i="35" a="1"/>
  <c r="GL876" i="35" s="1"/>
  <c r="FR876" i="35" a="1"/>
  <c r="FR876" i="35" s="1"/>
  <c r="FJ876" i="35" a="1"/>
  <c r="FJ876" i="35" s="1"/>
  <c r="FB876" i="35" a="1"/>
  <c r="FB876" i="35" s="1"/>
  <c r="ET876" i="35" a="1"/>
  <c r="ET876" i="35" s="1"/>
  <c r="EL876" i="35" a="1"/>
  <c r="EL876" i="35" s="1"/>
  <c r="ED876" i="35" a="1"/>
  <c r="ED876" i="35" s="1"/>
  <c r="DV876" i="35" a="1"/>
  <c r="DV876" i="35" s="1"/>
  <c r="DN876" i="35" a="1"/>
  <c r="DN876" i="35" s="1"/>
  <c r="DF876" i="35" a="1"/>
  <c r="DF876" i="35" s="1"/>
  <c r="CZ876" i="35" a="1"/>
  <c r="CZ876" i="35" s="1"/>
  <c r="CU876" i="35" a="1"/>
  <c r="CU876" i="35" s="1"/>
  <c r="CO876" i="35" a="1"/>
  <c r="CO876" i="35" s="1"/>
  <c r="CJ876" i="35" a="1"/>
  <c r="CJ876" i="35" s="1"/>
  <c r="CE876" i="35" a="1"/>
  <c r="CE876" i="35" s="1"/>
  <c r="BZ876" i="35" a="1"/>
  <c r="BZ876" i="35" s="1"/>
  <c r="BV876" i="35" a="1"/>
  <c r="BV876" i="35" s="1"/>
  <c r="BR876" i="35" a="1"/>
  <c r="BR876" i="35" s="1"/>
  <c r="BN876" i="35" a="1"/>
  <c r="BN876" i="35" s="1"/>
  <c r="BJ876" i="35" a="1"/>
  <c r="BJ876" i="35" s="1"/>
  <c r="BF876" i="35" a="1"/>
  <c r="BF876" i="35" s="1"/>
  <c r="BB876" i="35" a="1"/>
  <c r="BB876" i="35" s="1"/>
  <c r="AX876" i="35" a="1"/>
  <c r="AX876" i="35" s="1"/>
  <c r="AT876" i="35" a="1"/>
  <c r="AT876" i="35" s="1"/>
  <c r="AP876" i="35" a="1"/>
  <c r="AP876" i="35" s="1"/>
  <c r="AL876" i="35" a="1"/>
  <c r="AL876" i="35" s="1"/>
  <c r="AH876" i="35" a="1"/>
  <c r="AH876" i="35" s="1"/>
  <c r="AD876" i="35" a="1"/>
  <c r="AD876" i="35" s="1"/>
  <c r="Z876" i="35" a="1"/>
  <c r="Z876" i="35" s="1"/>
  <c r="V876" i="35" a="1"/>
  <c r="V876" i="35" s="1"/>
  <c r="R876" i="35" a="1"/>
  <c r="R876" i="35" s="1"/>
  <c r="N876" i="35" a="1"/>
  <c r="N876" i="35" s="1"/>
  <c r="J876" i="35" a="1"/>
  <c r="J876" i="35" s="1"/>
  <c r="F876" i="35" a="1"/>
  <c r="F876" i="35" s="1"/>
  <c r="HO875" i="35" a="1"/>
  <c r="HO875" i="35" s="1"/>
  <c r="HK875" i="35" a="1"/>
  <c r="HK875" i="35" s="1"/>
  <c r="HG875" i="35" a="1"/>
  <c r="HG875" i="35" s="1"/>
  <c r="HC875" i="35" a="1"/>
  <c r="HC875" i="35" s="1"/>
  <c r="GY875" i="35" a="1"/>
  <c r="GY875" i="35" s="1"/>
  <c r="GU875" i="35" a="1"/>
  <c r="GU875" i="35" s="1"/>
  <c r="GQ875" i="35" a="1"/>
  <c r="GQ875" i="35" s="1"/>
  <c r="GM875" i="35" a="1"/>
  <c r="GM875" i="35" s="1"/>
  <c r="GI875" i="35" a="1"/>
  <c r="GI875" i="35" s="1"/>
  <c r="GE875" i="35" a="1"/>
  <c r="GE875" i="35" s="1"/>
  <c r="GA875" i="35" a="1"/>
  <c r="GA875" i="35" s="1"/>
  <c r="FW875" i="35" a="1"/>
  <c r="FW875" i="35" s="1"/>
  <c r="FS875" i="35" a="1"/>
  <c r="FS875" i="35" s="1"/>
  <c r="FO875" i="35" a="1"/>
  <c r="FO875" i="35" s="1"/>
  <c r="FK875" i="35" a="1"/>
  <c r="FK875" i="35" s="1"/>
  <c r="FG875" i="35" a="1"/>
  <c r="FG875" i="35" s="1"/>
  <c r="FC875" i="35" a="1"/>
  <c r="FC875" i="35" s="1"/>
  <c r="EY875" i="35" a="1"/>
  <c r="EY875" i="35" s="1"/>
  <c r="EU875" i="35" a="1"/>
  <c r="EU875" i="35" s="1"/>
  <c r="EQ875" i="35" a="1"/>
  <c r="EQ875" i="35" s="1"/>
  <c r="EM875" i="35" a="1"/>
  <c r="EM875" i="35" s="1"/>
  <c r="EI875" i="35" a="1"/>
  <c r="EI875" i="35" s="1"/>
  <c r="EE875" i="35" a="1"/>
  <c r="EE875" i="35" s="1"/>
  <c r="EA875" i="35" a="1"/>
  <c r="EA875" i="35" s="1"/>
  <c r="DW875" i="35" a="1"/>
  <c r="DW875" i="35" s="1"/>
  <c r="DS875" i="35" a="1"/>
  <c r="DS875" i="35" s="1"/>
  <c r="DO875" i="35" a="1"/>
  <c r="DO875" i="35" s="1"/>
  <c r="DK875" i="35" a="1"/>
  <c r="DK875" i="35" s="1"/>
  <c r="DG875" i="35" a="1"/>
  <c r="DG875" i="35" s="1"/>
  <c r="DC875" i="35" a="1"/>
  <c r="DC875" i="35" s="1"/>
  <c r="CY875" i="35" a="1"/>
  <c r="CY875" i="35" s="1"/>
  <c r="CU875" i="35" a="1"/>
  <c r="CU875" i="35" s="1"/>
  <c r="CQ875" i="35" a="1"/>
  <c r="CQ875" i="35" s="1"/>
  <c r="CM875" i="35" a="1"/>
  <c r="CM875" i="35" s="1"/>
  <c r="CI875" i="35" a="1"/>
  <c r="CI875" i="35" s="1"/>
  <c r="CE875" i="35" a="1"/>
  <c r="CE875" i="35" s="1"/>
  <c r="HL878" i="35"/>
  <c r="EF878" i="35"/>
  <c r="AW878" i="35"/>
  <c r="GM877" i="35"/>
  <c r="FG877" i="35"/>
  <c r="EA877" i="35"/>
  <c r="CU877" i="35"/>
  <c r="BO877" i="35"/>
  <c r="AI877" i="35"/>
  <c r="HH876" i="35" a="1"/>
  <c r="HH876" i="35" s="1"/>
  <c r="GJ876" i="35" a="1"/>
  <c r="GJ876" i="35" s="1"/>
  <c r="FZ876" i="35" a="1"/>
  <c r="FZ876" i="35" s="1"/>
  <c r="FQ876" i="35" a="1"/>
  <c r="FQ876" i="35" s="1"/>
  <c r="FI876" i="35" a="1"/>
  <c r="FI876" i="35" s="1"/>
  <c r="FA876" i="35" a="1"/>
  <c r="FA876" i="35" s="1"/>
  <c r="ES876" i="35" a="1"/>
  <c r="ES876" i="35" s="1"/>
  <c r="EK876" i="35" a="1"/>
  <c r="EK876" i="35" s="1"/>
  <c r="EC876" i="35" a="1"/>
  <c r="EC876" i="35" s="1"/>
  <c r="DU876" i="35" a="1"/>
  <c r="DU876" i="35" s="1"/>
  <c r="DM876" i="35" a="1"/>
  <c r="DM876" i="35" s="1"/>
  <c r="DE876" i="35" a="1"/>
  <c r="DE876" i="35" s="1"/>
  <c r="CT876" i="35" a="1"/>
  <c r="CT876" i="35" s="1"/>
  <c r="CD876" i="35" a="1"/>
  <c r="CD876" i="35" s="1"/>
  <c r="HO874" i="35"/>
  <c r="HG874" i="35"/>
  <c r="GY874" i="35"/>
  <c r="GQ874" i="35"/>
  <c r="GI874" i="35"/>
  <c r="GA874" i="35"/>
  <c r="FS874" i="35"/>
  <c r="FK874" i="35"/>
  <c r="FC874" i="35"/>
  <c r="EU874" i="35"/>
  <c r="EM874" i="35"/>
  <c r="EE874" i="35"/>
  <c r="DW874" i="35"/>
  <c r="EZ879" i="35" a="1"/>
  <c r="EZ879" i="35" s="1"/>
  <c r="AF878" i="35"/>
  <c r="CM877" i="35"/>
  <c r="FP876" i="35" a="1"/>
  <c r="FP876" i="35" s="1"/>
  <c r="EJ876" i="35" a="1"/>
  <c r="EJ876" i="35" s="1"/>
  <c r="CI876" i="35" a="1"/>
  <c r="CI876" i="35" s="1"/>
  <c r="BQ876" i="35" a="1"/>
  <c r="BQ876" i="35" s="1"/>
  <c r="BA876" i="35" a="1"/>
  <c r="BA876" i="35" s="1"/>
  <c r="AK876" i="35" a="1"/>
  <c r="AK876" i="35" s="1"/>
  <c r="U876" i="35" a="1"/>
  <c r="U876" i="35" s="1"/>
  <c r="E876" i="35" a="1"/>
  <c r="E876" i="35" s="1"/>
  <c r="CL875" i="35" a="1"/>
  <c r="CL875" i="35" s="1"/>
  <c r="CB875" i="35" a="1"/>
  <c r="CB875" i="35" s="1"/>
  <c r="BT875" i="35" a="1"/>
  <c r="BT875" i="35" s="1"/>
  <c r="BL875" i="35" a="1"/>
  <c r="BL875" i="35" s="1"/>
  <c r="BD875" i="35" a="1"/>
  <c r="BD875" i="35" s="1"/>
  <c r="AQ875" i="35" a="1"/>
  <c r="AQ875" i="35" s="1"/>
  <c r="AK875" i="35" a="1"/>
  <c r="AK875" i="35" s="1"/>
  <c r="AD875" i="35" a="1"/>
  <c r="AD875" i="35" s="1"/>
  <c r="X875" i="35" a="1"/>
  <c r="X875" i="35" s="1"/>
  <c r="K875" i="35" a="1"/>
  <c r="K875" i="35" s="1"/>
  <c r="E875" i="35" a="1"/>
  <c r="E875" i="35" s="1"/>
  <c r="HF874" i="35"/>
  <c r="GT874" i="35"/>
  <c r="GG874" i="35"/>
  <c r="FT874" i="35"/>
  <c r="FH874" i="35"/>
  <c r="ET874" i="35"/>
  <c r="EH874" i="35"/>
  <c r="DV874" i="35"/>
  <c r="DM874" i="35"/>
  <c r="DE874" i="35"/>
  <c r="CW874" i="35"/>
  <c r="CO874" i="35"/>
  <c r="CG874" i="35"/>
  <c r="BY874" i="35"/>
  <c r="BQ874" i="35"/>
  <c r="BI874" i="35"/>
  <c r="BA874" i="35"/>
  <c r="AS874" i="35"/>
  <c r="AK874" i="35"/>
  <c r="AC874" i="35"/>
  <c r="U874" i="35"/>
  <c r="M874" i="35"/>
  <c r="E874" i="35"/>
  <c r="HM873" i="35" a="1"/>
  <c r="HM873" i="35" s="1"/>
  <c r="HI873" i="35" a="1"/>
  <c r="HI873" i="35" s="1"/>
  <c r="HE873" i="35" a="1"/>
  <c r="HE873" i="35" s="1"/>
  <c r="HA873" i="35" a="1"/>
  <c r="HA873" i="35" s="1"/>
  <c r="GW873" i="35" a="1"/>
  <c r="GW873" i="35" s="1"/>
  <c r="GS873" i="35" a="1"/>
  <c r="GS873" i="35" s="1"/>
  <c r="GO873" i="35" a="1"/>
  <c r="GO873" i="35" s="1"/>
  <c r="GK873" i="35" a="1"/>
  <c r="GK873" i="35" s="1"/>
  <c r="GG873" i="35" a="1"/>
  <c r="GG873" i="35" s="1"/>
  <c r="GC873" i="35" a="1"/>
  <c r="GC873" i="35" s="1"/>
  <c r="FY873" i="35" a="1"/>
  <c r="FY873" i="35" s="1"/>
  <c r="FU873" i="35" a="1"/>
  <c r="FU873" i="35" s="1"/>
  <c r="FQ873" i="35" a="1"/>
  <c r="FQ873" i="35" s="1"/>
  <c r="FM873" i="35" a="1"/>
  <c r="FM873" i="35" s="1"/>
  <c r="FI873" i="35" a="1"/>
  <c r="FI873" i="35" s="1"/>
  <c r="FE873" i="35" a="1"/>
  <c r="FE873" i="35" s="1"/>
  <c r="FA873" i="35" a="1"/>
  <c r="FA873" i="35" s="1"/>
  <c r="EW873" i="35" a="1"/>
  <c r="EW873" i="35" s="1"/>
  <c r="ES873" i="35" a="1"/>
  <c r="ES873" i="35" s="1"/>
  <c r="EO873" i="35" a="1"/>
  <c r="EO873" i="35" s="1"/>
  <c r="EK873" i="35" a="1"/>
  <c r="EK873" i="35" s="1"/>
  <c r="EG873" i="35" a="1"/>
  <c r="EG873" i="35" s="1"/>
  <c r="EC873" i="35" a="1"/>
  <c r="EC873" i="35" s="1"/>
  <c r="DY873" i="35" a="1"/>
  <c r="DY873" i="35" s="1"/>
  <c r="DU873" i="35" a="1"/>
  <c r="DU873" i="35" s="1"/>
  <c r="DQ873" i="35" a="1"/>
  <c r="DQ873" i="35" s="1"/>
  <c r="DM873" i="35" a="1"/>
  <c r="DM873" i="35" s="1"/>
  <c r="DI873" i="35" a="1"/>
  <c r="DI873" i="35" s="1"/>
  <c r="DE873" i="35" a="1"/>
  <c r="DE873" i="35" s="1"/>
  <c r="DA873" i="35" a="1"/>
  <c r="DA873" i="35" s="1"/>
  <c r="CW873" i="35" a="1"/>
  <c r="CW873" i="35" s="1"/>
  <c r="CS873" i="35" a="1"/>
  <c r="CS873" i="35" s="1"/>
  <c r="CO873" i="35" a="1"/>
  <c r="CO873" i="35" s="1"/>
  <c r="CK873" i="35" a="1"/>
  <c r="CK873" i="35" s="1"/>
  <c r="CG873" i="35" a="1"/>
  <c r="CG873" i="35" s="1"/>
  <c r="CC873" i="35" a="1"/>
  <c r="CC873" i="35" s="1"/>
  <c r="BY873" i="35" a="1"/>
  <c r="BY873" i="35" s="1"/>
  <c r="BU873" i="35" a="1"/>
  <c r="BU873" i="35" s="1"/>
  <c r="BQ873" i="35" a="1"/>
  <c r="BQ873" i="35" s="1"/>
  <c r="BM873" i="35" a="1"/>
  <c r="BM873" i="35" s="1"/>
  <c r="BI873" i="35" a="1"/>
  <c r="BI873" i="35" s="1"/>
  <c r="BE873" i="35" a="1"/>
  <c r="BE873" i="35" s="1"/>
  <c r="BA873" i="35" a="1"/>
  <c r="BA873" i="35" s="1"/>
  <c r="AW873" i="35" a="1"/>
  <c r="AW873" i="35" s="1"/>
  <c r="AS873" i="35" a="1"/>
  <c r="AS873" i="35" s="1"/>
  <c r="AO873" i="35" a="1"/>
  <c r="AO873" i="35" s="1"/>
  <c r="AK873" i="35" a="1"/>
  <c r="AK873" i="35" s="1"/>
  <c r="AG873" i="35" a="1"/>
  <c r="AG873" i="35" s="1"/>
  <c r="AC873" i="35" a="1"/>
  <c r="AC873" i="35" s="1"/>
  <c r="Y873" i="35" a="1"/>
  <c r="Y873" i="35" s="1"/>
  <c r="U873" i="35" a="1"/>
  <c r="U873" i="35" s="1"/>
  <c r="Q873" i="35" a="1"/>
  <c r="Q873" i="35" s="1"/>
  <c r="M873" i="35" a="1"/>
  <c r="M873" i="35" s="1"/>
  <c r="I873" i="35" a="1"/>
  <c r="I873" i="35" s="1"/>
  <c r="E873" i="35" a="1"/>
  <c r="E873" i="35" s="1"/>
  <c r="HN872" i="35" a="1"/>
  <c r="HN872" i="35" s="1"/>
  <c r="HJ872" i="35" a="1"/>
  <c r="HJ872" i="35" s="1"/>
  <c r="HF872" i="35" a="1"/>
  <c r="HF872" i="35" s="1"/>
  <c r="HB872" i="35" a="1"/>
  <c r="HB872" i="35" s="1"/>
  <c r="GX872" i="35" a="1"/>
  <c r="GX872" i="35" s="1"/>
  <c r="GT872" i="35" a="1"/>
  <c r="GT872" i="35" s="1"/>
  <c r="GP872" i="35" a="1"/>
  <c r="GP872" i="35" s="1"/>
  <c r="GL872" i="35" a="1"/>
  <c r="GL872" i="35" s="1"/>
  <c r="GH872" i="35" a="1"/>
  <c r="GH872" i="35" s="1"/>
  <c r="GD872" i="35" a="1"/>
  <c r="GD872" i="35" s="1"/>
  <c r="FZ872" i="35" a="1"/>
  <c r="FZ872" i="35" s="1"/>
  <c r="FV872" i="35" a="1"/>
  <c r="FV872" i="35" s="1"/>
  <c r="FR872" i="35" a="1"/>
  <c r="FR872" i="35" s="1"/>
  <c r="FN872" i="35" a="1"/>
  <c r="FN872" i="35" s="1"/>
  <c r="FJ872" i="35" a="1"/>
  <c r="FJ872" i="35" s="1"/>
  <c r="FF872" i="35" a="1"/>
  <c r="FF872" i="35" s="1"/>
  <c r="FB872" i="35" a="1"/>
  <c r="FB872" i="35" s="1"/>
  <c r="EX872" i="35" a="1"/>
  <c r="EX872" i="35" s="1"/>
  <c r="ET872" i="35" a="1"/>
  <c r="ET872" i="35" s="1"/>
  <c r="EP872" i="35" a="1"/>
  <c r="EP872" i="35" s="1"/>
  <c r="EL872" i="35" a="1"/>
  <c r="EL872" i="35" s="1"/>
  <c r="EH872" i="35" a="1"/>
  <c r="EH872" i="35" s="1"/>
  <c r="ED872" i="35" a="1"/>
  <c r="ED872" i="35" s="1"/>
  <c r="DZ872" i="35" a="1"/>
  <c r="DZ872" i="35" s="1"/>
  <c r="DV872" i="35" a="1"/>
  <c r="DV872" i="35" s="1"/>
  <c r="DR872" i="35" a="1"/>
  <c r="DR872" i="35" s="1"/>
  <c r="DN872" i="35" a="1"/>
  <c r="DN872" i="35" s="1"/>
  <c r="DJ872" i="35" a="1"/>
  <c r="DJ872" i="35" s="1"/>
  <c r="DF872" i="35" a="1"/>
  <c r="DF872" i="35" s="1"/>
  <c r="DB872" i="35" a="1"/>
  <c r="DB872" i="35" s="1"/>
  <c r="CX872" i="35" a="1"/>
  <c r="CX872" i="35" s="1"/>
  <c r="CT872" i="35" a="1"/>
  <c r="CT872" i="35" s="1"/>
  <c r="CP872" i="35" a="1"/>
  <c r="CP872" i="35" s="1"/>
  <c r="CL872" i="35" a="1"/>
  <c r="CL872" i="35" s="1"/>
  <c r="CH872" i="35" a="1"/>
  <c r="CH872" i="35" s="1"/>
  <c r="CD872" i="35" a="1"/>
  <c r="CD872" i="35" s="1"/>
  <c r="BZ872" i="35" a="1"/>
  <c r="BZ872" i="35" s="1"/>
  <c r="BV872" i="35" a="1"/>
  <c r="BV872" i="35" s="1"/>
  <c r="BR872" i="35" a="1"/>
  <c r="BR872" i="35" s="1"/>
  <c r="BN872" i="35" a="1"/>
  <c r="BN872" i="35" s="1"/>
  <c r="BJ872" i="35" a="1"/>
  <c r="BJ872" i="35" s="1"/>
  <c r="BF872" i="35" a="1"/>
  <c r="BF872" i="35" s="1"/>
  <c r="BB872" i="35" a="1"/>
  <c r="BB872" i="35" s="1"/>
  <c r="AB878" i="35"/>
  <c r="GL877" i="35"/>
  <c r="BN877" i="35"/>
  <c r="HD876" i="35" a="1"/>
  <c r="HD876" i="35" s="1"/>
  <c r="DD876" i="35" a="1"/>
  <c r="DD876" i="35" s="1"/>
  <c r="CH876" i="35" a="1"/>
  <c r="CH876" i="35" s="1"/>
  <c r="HF875" i="35" a="1"/>
  <c r="HF875" i="35" s="1"/>
  <c r="GP875" i="35" a="1"/>
  <c r="GP875" i="35" s="1"/>
  <c r="FZ875" i="35" a="1"/>
  <c r="FZ875" i="35" s="1"/>
  <c r="FJ875" i="35" a="1"/>
  <c r="FJ875" i="35" s="1"/>
  <c r="ET875" i="35" a="1"/>
  <c r="ET875" i="35" s="1"/>
  <c r="ED875" i="35" a="1"/>
  <c r="ED875" i="35" s="1"/>
  <c r="DN875" i="35" a="1"/>
  <c r="DN875" i="35" s="1"/>
  <c r="CX875" i="35" a="1"/>
  <c r="CX875" i="35" s="1"/>
  <c r="CA875" i="35" a="1"/>
  <c r="CA875" i="35" s="1"/>
  <c r="BS875" i="35" a="1"/>
  <c r="BS875" i="35" s="1"/>
  <c r="BK875" i="35" a="1"/>
  <c r="BK875" i="35" s="1"/>
  <c r="BC875" i="35" a="1"/>
  <c r="BC875" i="35" s="1"/>
  <c r="AW875" i="35" a="1"/>
  <c r="AW875" i="35" s="1"/>
  <c r="AP875" i="35" a="1"/>
  <c r="AP875" i="35" s="1"/>
  <c r="AJ875" i="35" a="1"/>
  <c r="AJ875" i="35" s="1"/>
  <c r="W875" i="35" a="1"/>
  <c r="W875" i="35" s="1"/>
  <c r="Q875" i="35" a="1"/>
  <c r="Q875" i="35" s="1"/>
  <c r="J875" i="35" a="1"/>
  <c r="J875" i="35" s="1"/>
  <c r="D875" i="35" a="1"/>
  <c r="D875" i="35" s="1"/>
  <c r="HE874" i="35"/>
  <c r="GR874" i="35"/>
  <c r="GF874" i="35"/>
  <c r="FR874" i="35"/>
  <c r="FF874" i="35"/>
  <c r="ES874" i="35"/>
  <c r="EF874" i="35"/>
  <c r="DU874" i="35"/>
  <c r="DL874" i="35"/>
  <c r="DD874" i="35"/>
  <c r="CV874" i="35"/>
  <c r="CN874" i="35"/>
  <c r="CF874" i="35"/>
  <c r="BX874" i="35"/>
  <c r="BP874" i="35"/>
  <c r="BH874" i="35"/>
  <c r="AZ874" i="35"/>
  <c r="AR874" i="35"/>
  <c r="AJ874" i="35"/>
  <c r="AB874" i="35"/>
  <c r="T874" i="35"/>
  <c r="L874" i="35"/>
  <c r="D874" i="35"/>
  <c r="GE877" i="35"/>
  <c r="BG877" i="35"/>
  <c r="GT876" i="35" a="1"/>
  <c r="GT876" i="35" s="1"/>
  <c r="FH876" i="35" a="1"/>
  <c r="FH876" i="35" s="1"/>
  <c r="EB876" i="35" a="1"/>
  <c r="EB876" i="35" s="1"/>
  <c r="CY876" i="35" a="1"/>
  <c r="CY876" i="35" s="1"/>
  <c r="CC876" i="35" a="1"/>
  <c r="CC876" i="35" s="1"/>
  <c r="BM876" i="35" a="1"/>
  <c r="BM876" i="35" s="1"/>
  <c r="AW876" i="35" a="1"/>
  <c r="AW876" i="35" s="1"/>
  <c r="AG876" i="35" a="1"/>
  <c r="AG876" i="35" s="1"/>
  <c r="Q876" i="35" a="1"/>
  <c r="Q876" i="35" s="1"/>
  <c r="CJ875" i="35" a="1"/>
  <c r="CJ875" i="35" s="1"/>
  <c r="BZ875" i="35" a="1"/>
  <c r="BZ875" i="35" s="1"/>
  <c r="BR875" i="35" a="1"/>
  <c r="BR875" i="35" s="1"/>
  <c r="BJ875" i="35" a="1"/>
  <c r="BJ875" i="35" s="1"/>
  <c r="BB875" i="35" a="1"/>
  <c r="BB875" i="35" s="1"/>
  <c r="AV875" i="35" a="1"/>
  <c r="AV875" i="35" s="1"/>
  <c r="AI875" i="35" a="1"/>
  <c r="AI875" i="35" s="1"/>
  <c r="AC875" i="35" a="1"/>
  <c r="AC875" i="35" s="1"/>
  <c r="V875" i="35" a="1"/>
  <c r="V875" i="35" s="1"/>
  <c r="P875" i="35" a="1"/>
  <c r="P875" i="35" s="1"/>
  <c r="HP874" i="35"/>
  <c r="HD874" i="35"/>
  <c r="GP874" i="35"/>
  <c r="GD874" i="35"/>
  <c r="FQ874" i="35"/>
  <c r="FD874" i="35"/>
  <c r="ER874" i="35"/>
  <c r="ED874" i="35"/>
  <c r="DT874" i="35"/>
  <c r="DK874" i="35"/>
  <c r="DC874" i="35"/>
  <c r="CU874" i="35"/>
  <c r="CM874" i="35"/>
  <c r="CE874" i="35"/>
  <c r="BW874" i="35"/>
  <c r="BO874" i="35"/>
  <c r="BG874" i="35"/>
  <c r="AY874" i="35"/>
  <c r="AQ874" i="35"/>
  <c r="AI874" i="35"/>
  <c r="AA874" i="35"/>
  <c r="S874" i="35"/>
  <c r="K874" i="35"/>
  <c r="HP873" i="35" a="1"/>
  <c r="HP873" i="35" s="1"/>
  <c r="HL873" i="35" a="1"/>
  <c r="HL873" i="35" s="1"/>
  <c r="HH873" i="35" a="1"/>
  <c r="HH873" i="35" s="1"/>
  <c r="HD873" i="35" a="1"/>
  <c r="HD873" i="35" s="1"/>
  <c r="GZ873" i="35" a="1"/>
  <c r="GZ873" i="35" s="1"/>
  <c r="GV873" i="35" a="1"/>
  <c r="GV873" i="35" s="1"/>
  <c r="GR873" i="35" a="1"/>
  <c r="GR873" i="35" s="1"/>
  <c r="GN873" i="35" a="1"/>
  <c r="GN873" i="35" s="1"/>
  <c r="GJ873" i="35" a="1"/>
  <c r="GJ873" i="35" s="1"/>
  <c r="GF873" i="35" a="1"/>
  <c r="GF873" i="35" s="1"/>
  <c r="GB873" i="35" a="1"/>
  <c r="GB873" i="35" s="1"/>
  <c r="FX873" i="35" a="1"/>
  <c r="FX873" i="35" s="1"/>
  <c r="FT873" i="35" a="1"/>
  <c r="FT873" i="35" s="1"/>
  <c r="FP873" i="35" a="1"/>
  <c r="FP873" i="35" s="1"/>
  <c r="FL873" i="35" a="1"/>
  <c r="FL873" i="35" s="1"/>
  <c r="FH873" i="35" a="1"/>
  <c r="FH873" i="35" s="1"/>
  <c r="FD873" i="35" a="1"/>
  <c r="FD873" i="35" s="1"/>
  <c r="EZ873" i="35" a="1"/>
  <c r="EZ873" i="35" s="1"/>
  <c r="EV873" i="35" a="1"/>
  <c r="EV873" i="35" s="1"/>
  <c r="ER873" i="35" a="1"/>
  <c r="ER873" i="35" s="1"/>
  <c r="EN873" i="35" a="1"/>
  <c r="EN873" i="35" s="1"/>
  <c r="EJ873" i="35" a="1"/>
  <c r="EJ873" i="35" s="1"/>
  <c r="EF873" i="35" a="1"/>
  <c r="EF873" i="35" s="1"/>
  <c r="EB873" i="35" a="1"/>
  <c r="EB873" i="35" s="1"/>
  <c r="DX873" i="35" a="1"/>
  <c r="DX873" i="35" s="1"/>
  <c r="DT873" i="35" a="1"/>
  <c r="DT873" i="35" s="1"/>
  <c r="DP873" i="35" a="1"/>
  <c r="DP873" i="35" s="1"/>
  <c r="DL873" i="35" a="1"/>
  <c r="DL873" i="35" s="1"/>
  <c r="DH873" i="35" a="1"/>
  <c r="DH873" i="35" s="1"/>
  <c r="DD873" i="35" a="1"/>
  <c r="DD873" i="35" s="1"/>
  <c r="CZ873" i="35" a="1"/>
  <c r="CZ873" i="35" s="1"/>
  <c r="CV873" i="35" a="1"/>
  <c r="CV873" i="35" s="1"/>
  <c r="CR873" i="35" a="1"/>
  <c r="CR873" i="35" s="1"/>
  <c r="CN873" i="35" a="1"/>
  <c r="CN873" i="35" s="1"/>
  <c r="CJ873" i="35" a="1"/>
  <c r="CJ873" i="35" s="1"/>
  <c r="CF873" i="35" a="1"/>
  <c r="CF873" i="35" s="1"/>
  <c r="CB873" i="35" a="1"/>
  <c r="CB873" i="35" s="1"/>
  <c r="BX873" i="35" a="1"/>
  <c r="BX873" i="35" s="1"/>
  <c r="BT873" i="35" a="1"/>
  <c r="BT873" i="35" s="1"/>
  <c r="BP873" i="35" a="1"/>
  <c r="BP873" i="35" s="1"/>
  <c r="BL873" i="35" a="1"/>
  <c r="BL873" i="35" s="1"/>
  <c r="BH873" i="35" a="1"/>
  <c r="BH873" i="35" s="1"/>
  <c r="BD873" i="35" a="1"/>
  <c r="BD873" i="35" s="1"/>
  <c r="AZ873" i="35" a="1"/>
  <c r="AZ873" i="35" s="1"/>
  <c r="AV873" i="35" a="1"/>
  <c r="AV873" i="35" s="1"/>
  <c r="AR873" i="35" a="1"/>
  <c r="AR873" i="35" s="1"/>
  <c r="AN873" i="35" a="1"/>
  <c r="AN873" i="35" s="1"/>
  <c r="AJ873" i="35" a="1"/>
  <c r="AJ873" i="35" s="1"/>
  <c r="AF873" i="35" a="1"/>
  <c r="AF873" i="35" s="1"/>
  <c r="AB873" i="35" a="1"/>
  <c r="AB873" i="35" s="1"/>
  <c r="X873" i="35" a="1"/>
  <c r="X873" i="35" s="1"/>
  <c r="T873" i="35" a="1"/>
  <c r="T873" i="35" s="1"/>
  <c r="P873" i="35" a="1"/>
  <c r="P873" i="35" s="1"/>
  <c r="L873" i="35" a="1"/>
  <c r="L873" i="35" s="1"/>
  <c r="H873" i="35" a="1"/>
  <c r="H873" i="35" s="1"/>
  <c r="D873" i="35" a="1"/>
  <c r="D873" i="35" s="1"/>
  <c r="HM872" i="35" a="1"/>
  <c r="HM872" i="35" s="1"/>
  <c r="HI872" i="35" a="1"/>
  <c r="HI872" i="35" s="1"/>
  <c r="HE872" i="35" a="1"/>
  <c r="HE872" i="35" s="1"/>
  <c r="HA872" i="35" a="1"/>
  <c r="HA872" i="35" s="1"/>
  <c r="GW872" i="35" a="1"/>
  <c r="GW872" i="35" s="1"/>
  <c r="GS872" i="35" a="1"/>
  <c r="GS872" i="35" s="1"/>
  <c r="GO872" i="35" a="1"/>
  <c r="GO872" i="35" s="1"/>
  <c r="GK872" i="35" a="1"/>
  <c r="GK872" i="35" s="1"/>
  <c r="GG872" i="35" a="1"/>
  <c r="GG872" i="35" s="1"/>
  <c r="GC872" i="35" a="1"/>
  <c r="GC872" i="35" s="1"/>
  <c r="FY872" i="35" a="1"/>
  <c r="FY872" i="35" s="1"/>
  <c r="FU872" i="35" a="1"/>
  <c r="FU872" i="35" s="1"/>
  <c r="FQ872" i="35" a="1"/>
  <c r="FQ872" i="35" s="1"/>
  <c r="FM872" i="35" a="1"/>
  <c r="FM872" i="35" s="1"/>
  <c r="FI872" i="35" a="1"/>
  <c r="FI872" i="35" s="1"/>
  <c r="FE872" i="35" a="1"/>
  <c r="FE872" i="35" s="1"/>
  <c r="FA872" i="35" a="1"/>
  <c r="FA872" i="35" s="1"/>
  <c r="EW872" i="35" a="1"/>
  <c r="EW872" i="35" s="1"/>
  <c r="ES872" i="35" a="1"/>
  <c r="ES872" i="35" s="1"/>
  <c r="EO872" i="35" a="1"/>
  <c r="EO872" i="35" s="1"/>
  <c r="EK872" i="35" a="1"/>
  <c r="EK872" i="35" s="1"/>
  <c r="EG872" i="35" a="1"/>
  <c r="EG872" i="35" s="1"/>
  <c r="EC872" i="35" a="1"/>
  <c r="EC872" i="35" s="1"/>
  <c r="DY872" i="35" a="1"/>
  <c r="DY872" i="35" s="1"/>
  <c r="AI879" i="35" a="1"/>
  <c r="AI879" i="35" s="1"/>
  <c r="FF877" i="35"/>
  <c r="AH877" i="35"/>
  <c r="GR876" i="35" a="1"/>
  <c r="GR876" i="35" s="1"/>
  <c r="CX876" i="35" a="1"/>
  <c r="CX876" i="35" s="1"/>
  <c r="HB875" i="35" a="1"/>
  <c r="HB875" i="35" s="1"/>
  <c r="GL875" i="35" a="1"/>
  <c r="GL875" i="35" s="1"/>
  <c r="FV875" i="35" a="1"/>
  <c r="FV875" i="35" s="1"/>
  <c r="FF875" i="35" a="1"/>
  <c r="FF875" i="35" s="1"/>
  <c r="EP875" i="35" a="1"/>
  <c r="EP875" i="35" s="1"/>
  <c r="DZ875" i="35" a="1"/>
  <c r="DZ875" i="35" s="1"/>
  <c r="DJ875" i="35" a="1"/>
  <c r="DJ875" i="35" s="1"/>
  <c r="CT875" i="35" a="1"/>
  <c r="CT875" i="35" s="1"/>
  <c r="CH875" i="35" a="1"/>
  <c r="CH875" i="35" s="1"/>
  <c r="AU875" i="35" a="1"/>
  <c r="AU875" i="35" s="1"/>
  <c r="AO875" i="35" a="1"/>
  <c r="AO875" i="35" s="1"/>
  <c r="AH875" i="35" a="1"/>
  <c r="AH875" i="35" s="1"/>
  <c r="AB875" i="35" a="1"/>
  <c r="AB875" i="35" s="1"/>
  <c r="O875" i="35" a="1"/>
  <c r="O875" i="35" s="1"/>
  <c r="I875" i="35" a="1"/>
  <c r="I875" i="35" s="1"/>
  <c r="HN874" i="35"/>
  <c r="HB874" i="35"/>
  <c r="GO874" i="35"/>
  <c r="GB874" i="35"/>
  <c r="FP874" i="35"/>
  <c r="FB874" i="35"/>
  <c r="EP874" i="35"/>
  <c r="EC874" i="35"/>
  <c r="DR874" i="35"/>
  <c r="DJ874" i="35"/>
  <c r="DB874" i="35"/>
  <c r="CT874" i="35"/>
  <c r="CL874" i="35"/>
  <c r="CD874" i="35"/>
  <c r="BV874" i="35"/>
  <c r="BN874" i="35"/>
  <c r="BF874" i="35"/>
  <c r="AX874" i="35"/>
  <c r="AP874" i="35"/>
  <c r="AH874" i="35"/>
  <c r="Z874" i="35"/>
  <c r="R874" i="35"/>
  <c r="J874" i="35"/>
  <c r="GR878" i="35"/>
  <c r="DZ877" i="35"/>
  <c r="GH876" i="35" a="1"/>
  <c r="GH876" i="35" s="1"/>
  <c r="HN875" i="35" a="1"/>
  <c r="HN875" i="35" s="1"/>
  <c r="GX875" i="35" a="1"/>
  <c r="GX875" i="35" s="1"/>
  <c r="GH875" i="35" a="1"/>
  <c r="GH875" i="35" s="1"/>
  <c r="FR875" i="35" a="1"/>
  <c r="FR875" i="35" s="1"/>
  <c r="FB875" i="35" a="1"/>
  <c r="FB875" i="35" s="1"/>
  <c r="EL875" i="35" a="1"/>
  <c r="EL875" i="35" s="1"/>
  <c r="DV875" i="35" a="1"/>
  <c r="DV875" i="35" s="1"/>
  <c r="DF875" i="35" a="1"/>
  <c r="DF875" i="35" s="1"/>
  <c r="CP875" i="35" a="1"/>
  <c r="CP875" i="35" s="1"/>
  <c r="CF875" i="35" a="1"/>
  <c r="CF875" i="35" s="1"/>
  <c r="BW875" i="35" a="1"/>
  <c r="BW875" i="35" s="1"/>
  <c r="BO875" i="35" a="1"/>
  <c r="BO875" i="35" s="1"/>
  <c r="BG875" i="35" a="1"/>
  <c r="BG875" i="35" s="1"/>
  <c r="AZ875" i="35" a="1"/>
  <c r="AZ875" i="35" s="1"/>
  <c r="AM875" i="35" a="1"/>
  <c r="AM875" i="35" s="1"/>
  <c r="AG875" i="35" a="1"/>
  <c r="AG875" i="35" s="1"/>
  <c r="Z875" i="35" a="1"/>
  <c r="Z875" i="35" s="1"/>
  <c r="T875" i="35" a="1"/>
  <c r="T875" i="35" s="1"/>
  <c r="G875" i="35" a="1"/>
  <c r="G875" i="35" s="1"/>
  <c r="HL874" i="35"/>
  <c r="GX874" i="35"/>
  <c r="GL874" i="35"/>
  <c r="FY874" i="35"/>
  <c r="FL874" i="35"/>
  <c r="EZ874" i="35"/>
  <c r="EL874" i="35"/>
  <c r="DZ874" i="35"/>
  <c r="DP874" i="35"/>
  <c r="DH874" i="35"/>
  <c r="CZ874" i="35"/>
  <c r="CR874" i="35"/>
  <c r="CJ874" i="35"/>
  <c r="CB874" i="35"/>
  <c r="BT874" i="35"/>
  <c r="BL874" i="35"/>
  <c r="BD874" i="35"/>
  <c r="AV874" i="35"/>
  <c r="AN874" i="35"/>
  <c r="AF874" i="35"/>
  <c r="X874" i="35"/>
  <c r="P874" i="35"/>
  <c r="H874" i="35"/>
  <c r="AG879" i="35" a="1"/>
  <c r="AG879" i="35" s="1"/>
  <c r="GS878" i="35"/>
  <c r="DL876" i="35" a="1"/>
  <c r="DL876" i="35" s="1"/>
  <c r="BI876" i="35" a="1"/>
  <c r="BI876" i="35" s="1"/>
  <c r="HJ875" i="35" a="1"/>
  <c r="HJ875" i="35" s="1"/>
  <c r="CN875" i="35" a="1"/>
  <c r="CN875" i="35" s="1"/>
  <c r="BN875" i="35" a="1"/>
  <c r="BN875" i="35" s="1"/>
  <c r="AT875" i="35" a="1"/>
  <c r="AT875" i="35" s="1"/>
  <c r="AE875" i="35" a="1"/>
  <c r="AE875" i="35" s="1"/>
  <c r="M875" i="35" a="1"/>
  <c r="M875" i="35" s="1"/>
  <c r="GW874" i="35"/>
  <c r="FN874" i="35"/>
  <c r="EJ874" i="35"/>
  <c r="DG874" i="35"/>
  <c r="CK874" i="35"/>
  <c r="BR874" i="35"/>
  <c r="AU874" i="35"/>
  <c r="Y874" i="35"/>
  <c r="F874" i="35"/>
  <c r="HJ873" i="35" a="1"/>
  <c r="HJ873" i="35" s="1"/>
  <c r="GY873" i="35" a="1"/>
  <c r="GY873" i="35" s="1"/>
  <c r="GD873" i="35" a="1"/>
  <c r="GD873" i="35" s="1"/>
  <c r="FS873" i="35" a="1"/>
  <c r="FS873" i="35" s="1"/>
  <c r="EX873" i="35" a="1"/>
  <c r="EX873" i="35" s="1"/>
  <c r="EM873" i="35" a="1"/>
  <c r="EM873" i="35" s="1"/>
  <c r="DR873" i="35" a="1"/>
  <c r="DR873" i="35" s="1"/>
  <c r="DG873" i="35" a="1"/>
  <c r="DG873" i="35" s="1"/>
  <c r="CL873" i="35" a="1"/>
  <c r="CL873" i="35" s="1"/>
  <c r="CA873" i="35" a="1"/>
  <c r="CA873" i="35" s="1"/>
  <c r="BF873" i="35" a="1"/>
  <c r="BF873" i="35" s="1"/>
  <c r="AU873" i="35" a="1"/>
  <c r="AU873" i="35" s="1"/>
  <c r="Z873" i="35" a="1"/>
  <c r="Z873" i="35" s="1"/>
  <c r="O873" i="35" a="1"/>
  <c r="O873" i="35" s="1"/>
  <c r="HL872" i="35" a="1"/>
  <c r="HL872" i="35" s="1"/>
  <c r="GQ872" i="35" a="1"/>
  <c r="GQ872" i="35" s="1"/>
  <c r="GF872" i="35" a="1"/>
  <c r="GF872" i="35" s="1"/>
  <c r="FK872" i="35" a="1"/>
  <c r="FK872" i="35" s="1"/>
  <c r="EZ872" i="35" a="1"/>
  <c r="EZ872" i="35" s="1"/>
  <c r="EE872" i="35" a="1"/>
  <c r="EE872" i="35" s="1"/>
  <c r="DU872" i="35" a="1"/>
  <c r="DU872" i="35" s="1"/>
  <c r="DM872" i="35" a="1"/>
  <c r="DM872" i="35" s="1"/>
  <c r="DE872" i="35" a="1"/>
  <c r="DE872" i="35" s="1"/>
  <c r="CW872" i="35" a="1"/>
  <c r="CW872" i="35" s="1"/>
  <c r="CO872" i="35" a="1"/>
  <c r="CO872" i="35" s="1"/>
  <c r="CG872" i="35" a="1"/>
  <c r="CG872" i="35" s="1"/>
  <c r="BY872" i="35" a="1"/>
  <c r="BY872" i="35" s="1"/>
  <c r="BQ872" i="35" a="1"/>
  <c r="BQ872" i="35" s="1"/>
  <c r="BI872" i="35" a="1"/>
  <c r="BI872" i="35" s="1"/>
  <c r="BA872" i="35" a="1"/>
  <c r="BA872" i="35" s="1"/>
  <c r="AN872" i="35" a="1"/>
  <c r="AN872" i="35" s="1"/>
  <c r="AH872" i="35" a="1"/>
  <c r="AH872" i="35" s="1"/>
  <c r="AA872" i="35" a="1"/>
  <c r="AA872" i="35" s="1"/>
  <c r="V872" i="35" a="1"/>
  <c r="V872" i="35" s="1"/>
  <c r="R872" i="35" a="1"/>
  <c r="R872" i="35" s="1"/>
  <c r="N872" i="35" a="1"/>
  <c r="N872" i="35" s="1"/>
  <c r="J872" i="35" a="1"/>
  <c r="J872" i="35" s="1"/>
  <c r="F872" i="35" a="1"/>
  <c r="F872" i="35" s="1"/>
  <c r="DL878" i="35"/>
  <c r="BE876" i="35" a="1"/>
  <c r="BE876" i="35" s="1"/>
  <c r="M876" i="35" a="1"/>
  <c r="M876" i="35" s="1"/>
  <c r="FN875" i="35" a="1"/>
  <c r="FN875" i="35" s="1"/>
  <c r="AS875" i="35" a="1"/>
  <c r="AS875" i="35" s="1"/>
  <c r="AA875" i="35" a="1"/>
  <c r="AA875" i="35" s="1"/>
  <c r="L875" i="35" a="1"/>
  <c r="L875" i="35" s="1"/>
  <c r="GV874" i="35"/>
  <c r="FJ874" i="35"/>
  <c r="EB874" i="35"/>
  <c r="DF874" i="35"/>
  <c r="CI874" i="35"/>
  <c r="BM874" i="35"/>
  <c r="AT874" i="35"/>
  <c r="W874" i="35"/>
  <c r="GX873" i="35" a="1"/>
  <c r="GX873" i="35" s="1"/>
  <c r="GM873" i="35" a="1"/>
  <c r="GM873" i="35" s="1"/>
  <c r="FR873" i="35" a="1"/>
  <c r="FR873" i="35" s="1"/>
  <c r="FG873" i="35" a="1"/>
  <c r="FG873" i="35" s="1"/>
  <c r="EL873" i="35" a="1"/>
  <c r="EL873" i="35" s="1"/>
  <c r="EA873" i="35" a="1"/>
  <c r="EA873" i="35" s="1"/>
  <c r="DF873" i="35" a="1"/>
  <c r="DF873" i="35" s="1"/>
  <c r="CU873" i="35" a="1"/>
  <c r="CU873" i="35" s="1"/>
  <c r="BZ873" i="35" a="1"/>
  <c r="BZ873" i="35" s="1"/>
  <c r="BO873" i="35" a="1"/>
  <c r="BO873" i="35" s="1"/>
  <c r="AT873" i="35" a="1"/>
  <c r="AT873" i="35" s="1"/>
  <c r="AI873" i="35" a="1"/>
  <c r="AI873" i="35" s="1"/>
  <c r="N873" i="35" a="1"/>
  <c r="N873" i="35" s="1"/>
  <c r="HK872" i="35" a="1"/>
  <c r="HK872" i="35" s="1"/>
  <c r="GZ872" i="35" a="1"/>
  <c r="GZ872" i="35" s="1"/>
  <c r="GE872" i="35" a="1"/>
  <c r="GE872" i="35" s="1"/>
  <c r="FT872" i="35" a="1"/>
  <c r="FT872" i="35" s="1"/>
  <c r="EY872" i="35" a="1"/>
  <c r="EY872" i="35" s="1"/>
  <c r="EN872" i="35" a="1"/>
  <c r="EN872" i="35" s="1"/>
  <c r="DT872" i="35" a="1"/>
  <c r="DT872" i="35" s="1"/>
  <c r="DL872" i="35" a="1"/>
  <c r="DL872" i="35" s="1"/>
  <c r="DD872" i="35" a="1"/>
  <c r="DD872" i="35" s="1"/>
  <c r="CV872" i="35" a="1"/>
  <c r="CV872" i="35" s="1"/>
  <c r="CN872" i="35" a="1"/>
  <c r="CN872" i="35" s="1"/>
  <c r="CF872" i="35" a="1"/>
  <c r="CF872" i="35" s="1"/>
  <c r="BX872" i="35" a="1"/>
  <c r="BX872" i="35" s="1"/>
  <c r="BP872" i="35" a="1"/>
  <c r="BP872" i="35" s="1"/>
  <c r="BH872" i="35" a="1"/>
  <c r="BH872" i="35" s="1"/>
  <c r="AZ872" i="35" a="1"/>
  <c r="AZ872" i="35" s="1"/>
  <c r="AT872" i="35" a="1"/>
  <c r="AT872" i="35" s="1"/>
  <c r="AM872" i="35" a="1"/>
  <c r="AM872" i="35" s="1"/>
  <c r="AG872" i="35" a="1"/>
  <c r="AG872" i="35" s="1"/>
  <c r="DI878" i="35"/>
  <c r="EY877" i="35"/>
  <c r="FX876" i="35" a="1"/>
  <c r="FX876" i="35" s="1"/>
  <c r="CS876" i="35" a="1"/>
  <c r="CS876" i="35" s="1"/>
  <c r="I876" i="35" a="1"/>
  <c r="I876" i="35" s="1"/>
  <c r="DR875" i="35" a="1"/>
  <c r="DR875" i="35" s="1"/>
  <c r="CD875" i="35" a="1"/>
  <c r="CD875" i="35" s="1"/>
  <c r="BH875" i="35" a="1"/>
  <c r="BH875" i="35" s="1"/>
  <c r="AR875" i="35" a="1"/>
  <c r="AR875" i="35" s="1"/>
  <c r="H875" i="35" a="1"/>
  <c r="H875" i="35" s="1"/>
  <c r="GN874" i="35"/>
  <c r="FI874" i="35"/>
  <c r="DY874" i="35"/>
  <c r="DA874" i="35"/>
  <c r="CH874" i="35"/>
  <c r="BK874" i="35"/>
  <c r="AO874" i="35"/>
  <c r="V874" i="35"/>
  <c r="HG873" i="35" a="1"/>
  <c r="HG873" i="35" s="1"/>
  <c r="GL873" i="35" a="1"/>
  <c r="GL873" i="35" s="1"/>
  <c r="GA873" i="35" a="1"/>
  <c r="GA873" i="35" s="1"/>
  <c r="FF873" i="35" a="1"/>
  <c r="FF873" i="35" s="1"/>
  <c r="EU873" i="35" a="1"/>
  <c r="EU873" i="35" s="1"/>
  <c r="DZ873" i="35" a="1"/>
  <c r="DZ873" i="35" s="1"/>
  <c r="DO873" i="35" a="1"/>
  <c r="DO873" i="35" s="1"/>
  <c r="CT873" i="35" a="1"/>
  <c r="CT873" i="35" s="1"/>
  <c r="CI873" i="35" a="1"/>
  <c r="CI873" i="35" s="1"/>
  <c r="BN873" i="35" a="1"/>
  <c r="BN873" i="35" s="1"/>
  <c r="BC873" i="35" a="1"/>
  <c r="BC873" i="35" s="1"/>
  <c r="AH873" i="35" a="1"/>
  <c r="AH873" i="35" s="1"/>
  <c r="W873" i="35" a="1"/>
  <c r="W873" i="35" s="1"/>
  <c r="GY872" i="35" a="1"/>
  <c r="GY872" i="35" s="1"/>
  <c r="GN872" i="35" a="1"/>
  <c r="GN872" i="35" s="1"/>
  <c r="FS872" i="35" a="1"/>
  <c r="FS872" i="35" s="1"/>
  <c r="FH872" i="35" a="1"/>
  <c r="FH872" i="35" s="1"/>
  <c r="EM872" i="35" a="1"/>
  <c r="EM872" i="35" s="1"/>
  <c r="EB872" i="35" a="1"/>
  <c r="EB872" i="35" s="1"/>
  <c r="DS872" i="35" a="1"/>
  <c r="DS872" i="35" s="1"/>
  <c r="DK872" i="35" a="1"/>
  <c r="DK872" i="35" s="1"/>
  <c r="DC872" i="35" a="1"/>
  <c r="DC872" i="35" s="1"/>
  <c r="CU872" i="35" a="1"/>
  <c r="CU872" i="35" s="1"/>
  <c r="CM872" i="35" a="1"/>
  <c r="CM872" i="35" s="1"/>
  <c r="CE872" i="35" a="1"/>
  <c r="CE872" i="35" s="1"/>
  <c r="BW872" i="35" a="1"/>
  <c r="BW872" i="35" s="1"/>
  <c r="BO872" i="35" a="1"/>
  <c r="BO872" i="35" s="1"/>
  <c r="BG872" i="35" a="1"/>
  <c r="BG872" i="35" s="1"/>
  <c r="AY872" i="35" a="1"/>
  <c r="AY872" i="35" s="1"/>
  <c r="AS872" i="35" a="1"/>
  <c r="AS872" i="35" s="1"/>
  <c r="AF872" i="35" a="1"/>
  <c r="AF872" i="35" s="1"/>
  <c r="Z872" i="35" a="1"/>
  <c r="Z872" i="35" s="1"/>
  <c r="U872" i="35" a="1"/>
  <c r="U872" i="35" s="1"/>
  <c r="Q872" i="35" a="1"/>
  <c r="Q872" i="35" s="1"/>
  <c r="M872" i="35" a="1"/>
  <c r="M872" i="35" s="1"/>
  <c r="I872" i="35" a="1"/>
  <c r="I872" i="35" s="1"/>
  <c r="E872" i="35" a="1"/>
  <c r="E872" i="35" s="1"/>
  <c r="DS877" i="35"/>
  <c r="CN876" i="35" a="1"/>
  <c r="CN876" i="35" s="1"/>
  <c r="AS876" i="35" a="1"/>
  <c r="AS876" i="35" s="1"/>
  <c r="GT875" i="35" a="1"/>
  <c r="GT875" i="35" s="1"/>
  <c r="BF875" i="35" a="1"/>
  <c r="BF875" i="35" s="1"/>
  <c r="AN875" i="35" a="1"/>
  <c r="AN875" i="35" s="1"/>
  <c r="Y875" i="35" a="1"/>
  <c r="Y875" i="35" s="1"/>
  <c r="F875" i="35" a="1"/>
  <c r="F875" i="35" s="1"/>
  <c r="GJ874" i="35"/>
  <c r="FA874" i="35"/>
  <c r="DX874" i="35"/>
  <c r="CY874" i="35"/>
  <c r="CC874" i="35"/>
  <c r="BJ874" i="35"/>
  <c r="AM874" i="35"/>
  <c r="Q874" i="35"/>
  <c r="HF873" i="35" a="1"/>
  <c r="HF873" i="35" s="1"/>
  <c r="GU873" i="35" a="1"/>
  <c r="GU873" i="35" s="1"/>
  <c r="FZ873" i="35" a="1"/>
  <c r="FZ873" i="35" s="1"/>
  <c r="FO873" i="35" a="1"/>
  <c r="FO873" i="35" s="1"/>
  <c r="ET873" i="35" a="1"/>
  <c r="ET873" i="35" s="1"/>
  <c r="EI873" i="35" a="1"/>
  <c r="EI873" i="35" s="1"/>
  <c r="DN873" i="35" a="1"/>
  <c r="DN873" i="35" s="1"/>
  <c r="DC873" i="35" a="1"/>
  <c r="DC873" i="35" s="1"/>
  <c r="CH873" i="35" a="1"/>
  <c r="CH873" i="35" s="1"/>
  <c r="BW873" i="35" a="1"/>
  <c r="BW873" i="35" s="1"/>
  <c r="BB873" i="35" a="1"/>
  <c r="BB873" i="35" s="1"/>
  <c r="AQ873" i="35" a="1"/>
  <c r="AQ873" i="35" s="1"/>
  <c r="V873" i="35" a="1"/>
  <c r="V873" i="35" s="1"/>
  <c r="K873" i="35" a="1"/>
  <c r="K873" i="35" s="1"/>
  <c r="HH872" i="35" a="1"/>
  <c r="HH872" i="35" s="1"/>
  <c r="GM872" i="35" a="1"/>
  <c r="GM872" i="35" s="1"/>
  <c r="GB872" i="35" a="1"/>
  <c r="GB872" i="35" s="1"/>
  <c r="FG872" i="35" a="1"/>
  <c r="FG872" i="35" s="1"/>
  <c r="EV872" i="35" a="1"/>
  <c r="EV872" i="35" s="1"/>
  <c r="EA872" i="35" a="1"/>
  <c r="EA872" i="35" s="1"/>
  <c r="AR872" i="35" a="1"/>
  <c r="AR872" i="35" s="1"/>
  <c r="AL872" i="35" a="1"/>
  <c r="AL872" i="35" s="1"/>
  <c r="AE872" i="35" a="1"/>
  <c r="AE872" i="35" s="1"/>
  <c r="CT877" i="35"/>
  <c r="EZ876" i="35" a="1"/>
  <c r="EZ876" i="35" s="1"/>
  <c r="AO876" i="35" a="1"/>
  <c r="AO876" i="35" s="1"/>
  <c r="EX875" i="35" a="1"/>
  <c r="EX875" i="35" s="1"/>
  <c r="BX875" i="35" a="1"/>
  <c r="BX875" i="35" s="1"/>
  <c r="AL875" i="35" a="1"/>
  <c r="AL875" i="35" s="1"/>
  <c r="U875" i="35" a="1"/>
  <c r="U875" i="35" s="1"/>
  <c r="HM874" i="35"/>
  <c r="GH874" i="35"/>
  <c r="EX874" i="35"/>
  <c r="DQ874" i="35"/>
  <c r="CX874" i="35"/>
  <c r="CA874" i="35"/>
  <c r="BE874" i="35"/>
  <c r="AL874" i="35"/>
  <c r="O874" i="35"/>
  <c r="HO873" i="35" a="1"/>
  <c r="HO873" i="35" s="1"/>
  <c r="GT873" i="35" a="1"/>
  <c r="GT873" i="35" s="1"/>
  <c r="GI873" i="35" a="1"/>
  <c r="GI873" i="35" s="1"/>
  <c r="FN873" i="35" a="1"/>
  <c r="FN873" i="35" s="1"/>
  <c r="FC873" i="35" a="1"/>
  <c r="FC873" i="35" s="1"/>
  <c r="EH873" i="35" a="1"/>
  <c r="EH873" i="35" s="1"/>
  <c r="DW873" i="35" a="1"/>
  <c r="DW873" i="35" s="1"/>
  <c r="DB873" i="35" a="1"/>
  <c r="DB873" i="35" s="1"/>
  <c r="CQ873" i="35" a="1"/>
  <c r="CQ873" i="35" s="1"/>
  <c r="BV873" i="35" a="1"/>
  <c r="BV873" i="35" s="1"/>
  <c r="BK873" i="35" a="1"/>
  <c r="BK873" i="35" s="1"/>
  <c r="AP873" i="35" a="1"/>
  <c r="AP873" i="35" s="1"/>
  <c r="AE873" i="35" a="1"/>
  <c r="AE873" i="35" s="1"/>
  <c r="J873" i="35" a="1"/>
  <c r="J873" i="35" s="1"/>
  <c r="HG872" i="35" a="1"/>
  <c r="HG872" i="35" s="1"/>
  <c r="GV872" i="35" a="1"/>
  <c r="GV872" i="35" s="1"/>
  <c r="GA872" i="35" a="1"/>
  <c r="GA872" i="35" s="1"/>
  <c r="FP872" i="35" a="1"/>
  <c r="FP872" i="35" s="1"/>
  <c r="EU872" i="35" a="1"/>
  <c r="EU872" i="35" s="1"/>
  <c r="EJ872" i="35" a="1"/>
  <c r="EJ872" i="35" s="1"/>
  <c r="DQ872" i="35" a="1"/>
  <c r="DQ872" i="35" s="1"/>
  <c r="DI872" i="35" a="1"/>
  <c r="DI872" i="35" s="1"/>
  <c r="DA872" i="35" a="1"/>
  <c r="DA872" i="35" s="1"/>
  <c r="CS872" i="35" a="1"/>
  <c r="CS872" i="35" s="1"/>
  <c r="CK872" i="35" a="1"/>
  <c r="CK872" i="35" s="1"/>
  <c r="CC872" i="35" a="1"/>
  <c r="CC872" i="35" s="1"/>
  <c r="BU872" i="35" a="1"/>
  <c r="BU872" i="35" s="1"/>
  <c r="BM872" i="35" a="1"/>
  <c r="BM872" i="35" s="1"/>
  <c r="BE872" i="35" a="1"/>
  <c r="BE872" i="35" s="1"/>
  <c r="AX872" i="35" a="1"/>
  <c r="AX872" i="35" s="1"/>
  <c r="AQ872" i="35" a="1"/>
  <c r="AQ872" i="35" s="1"/>
  <c r="AK872" i="35" a="1"/>
  <c r="AK872" i="35" s="1"/>
  <c r="Y872" i="35" a="1"/>
  <c r="Y872" i="35" s="1"/>
  <c r="T872" i="35" a="1"/>
  <c r="T872" i="35" s="1"/>
  <c r="P872" i="35" a="1"/>
  <c r="P872" i="35" s="1"/>
  <c r="L872" i="35" a="1"/>
  <c r="L872" i="35" s="1"/>
  <c r="H872" i="35" a="1"/>
  <c r="H872" i="35" s="1"/>
  <c r="D872" i="35" a="1"/>
  <c r="D872" i="35" s="1"/>
  <c r="BU876" i="35" a="1"/>
  <c r="BU876" i="35" s="1"/>
  <c r="AC876" i="35" a="1"/>
  <c r="AC876" i="35" s="1"/>
  <c r="GD875" i="35" a="1"/>
  <c r="GD875" i="35" s="1"/>
  <c r="AY875" i="35" a="1"/>
  <c r="AY875" i="35" s="1"/>
  <c r="R875" i="35" a="1"/>
  <c r="R875" i="35" s="1"/>
  <c r="HH874" i="35"/>
  <c r="FX874" i="35"/>
  <c r="EN874" i="35"/>
  <c r="DN874" i="35"/>
  <c r="CQ874" i="35"/>
  <c r="BU874" i="35"/>
  <c r="BB874" i="35"/>
  <c r="AE874" i="35"/>
  <c r="I874" i="35"/>
  <c r="HB873" i="35" a="1"/>
  <c r="HB873" i="35" s="1"/>
  <c r="GQ873" i="35" a="1"/>
  <c r="GQ873" i="35" s="1"/>
  <c r="FV873" i="35" a="1"/>
  <c r="FV873" i="35" s="1"/>
  <c r="FK873" i="35" a="1"/>
  <c r="FK873" i="35" s="1"/>
  <c r="EP873" i="35" a="1"/>
  <c r="EP873" i="35" s="1"/>
  <c r="EE873" i="35" a="1"/>
  <c r="EE873" i="35" s="1"/>
  <c r="DJ873" i="35" a="1"/>
  <c r="DJ873" i="35" s="1"/>
  <c r="CY873" i="35" a="1"/>
  <c r="CY873" i="35" s="1"/>
  <c r="CD873" i="35" a="1"/>
  <c r="CD873" i="35" s="1"/>
  <c r="BS873" i="35" a="1"/>
  <c r="BS873" i="35" s="1"/>
  <c r="AX873" i="35" a="1"/>
  <c r="AX873" i="35" s="1"/>
  <c r="AM873" i="35" a="1"/>
  <c r="AM873" i="35" s="1"/>
  <c r="R873" i="35" a="1"/>
  <c r="R873" i="35" s="1"/>
  <c r="G873" i="35" a="1"/>
  <c r="G873" i="35" s="1"/>
  <c r="HO872" i="35" a="1"/>
  <c r="HO872" i="35" s="1"/>
  <c r="HD872" i="35" a="1"/>
  <c r="HD872" i="35" s="1"/>
  <c r="GI872" i="35" a="1"/>
  <c r="GI872" i="35" s="1"/>
  <c r="FX872" i="35" a="1"/>
  <c r="FX872" i="35" s="1"/>
  <c r="FC872" i="35" a="1"/>
  <c r="FC872" i="35" s="1"/>
  <c r="ER872" i="35" a="1"/>
  <c r="ER872" i="35" s="1"/>
  <c r="DW872" i="35" a="1"/>
  <c r="DW872" i="35" s="1"/>
  <c r="DO872" i="35" a="1"/>
  <c r="DO872" i="35" s="1"/>
  <c r="DG872" i="35" a="1"/>
  <c r="DG872" i="35" s="1"/>
  <c r="CY872" i="35" a="1"/>
  <c r="CY872" i="35" s="1"/>
  <c r="CQ872" i="35" a="1"/>
  <c r="CQ872" i="35" s="1"/>
  <c r="CI872" i="35" a="1"/>
  <c r="CI872" i="35" s="1"/>
  <c r="CA872" i="35" a="1"/>
  <c r="CA872" i="35" s="1"/>
  <c r="BS872" i="35" a="1"/>
  <c r="BS872" i="35" s="1"/>
  <c r="BK872" i="35" a="1"/>
  <c r="BK872" i="35" s="1"/>
  <c r="BC872" i="35" a="1"/>
  <c r="BC872" i="35" s="1"/>
  <c r="AV872" i="35" a="1"/>
  <c r="AV872" i="35" s="1"/>
  <c r="AP872" i="35" a="1"/>
  <c r="AP872" i="35" s="1"/>
  <c r="AI872" i="35" a="1"/>
  <c r="AI872" i="35" s="1"/>
  <c r="AC872" i="35" a="1"/>
  <c r="AC872" i="35" s="1"/>
  <c r="W872" i="35" a="1"/>
  <c r="W872" i="35" s="1"/>
  <c r="S872" i="35" a="1"/>
  <c r="S872" i="35" s="1"/>
  <c r="O872" i="35" a="1"/>
  <c r="O872" i="35" s="1"/>
  <c r="K872" i="35" a="1"/>
  <c r="K872" i="35" s="1"/>
  <c r="G872" i="35" a="1"/>
  <c r="G872" i="35" s="1"/>
  <c r="DB875" i="35" a="1"/>
  <c r="DB875" i="35" s="1"/>
  <c r="S875" i="35" a="1"/>
  <c r="S875" i="35" s="1"/>
  <c r="DI874" i="35"/>
  <c r="AD874" i="35"/>
  <c r="HC873" i="35" a="1"/>
  <c r="HC873" i="35" s="1"/>
  <c r="DV873" i="35" a="1"/>
  <c r="DV873" i="35" s="1"/>
  <c r="CE873" i="35" a="1"/>
  <c r="CE873" i="35" s="1"/>
  <c r="GR872" i="35" a="1"/>
  <c r="GR872" i="35" s="1"/>
  <c r="AB872" i="35" a="1"/>
  <c r="AB872" i="35" s="1"/>
  <c r="N875" i="35" a="1"/>
  <c r="N875" i="35" s="1"/>
  <c r="HJ874" i="35"/>
  <c r="CS874" i="35"/>
  <c r="N874" i="35"/>
  <c r="FJ873" i="35" a="1"/>
  <c r="FJ873" i="35" s="1"/>
  <c r="DS873" i="35" a="1"/>
  <c r="DS873" i="35" s="1"/>
  <c r="AL873" i="35" a="1"/>
  <c r="AL873" i="35" s="1"/>
  <c r="GJ872" i="35" a="1"/>
  <c r="GJ872" i="35" s="1"/>
  <c r="DH872" i="35" a="1"/>
  <c r="DH872" i="35" s="1"/>
  <c r="CB872" i="35" a="1"/>
  <c r="CB872" i="35" s="1"/>
  <c r="AW872" i="35" a="1"/>
  <c r="AW872" i="35" s="1"/>
  <c r="X872" i="35" a="1"/>
  <c r="X872" i="35" s="1"/>
  <c r="ER876" i="35" a="1"/>
  <c r="ER876" i="35" s="1"/>
  <c r="BV875" i="35" a="1"/>
  <c r="BV875" i="35" s="1"/>
  <c r="GZ874" i="35"/>
  <c r="CP874" i="35"/>
  <c r="G874" i="35"/>
  <c r="FB873" i="35" a="1"/>
  <c r="FB873" i="35" s="1"/>
  <c r="DK873" i="35" a="1"/>
  <c r="DK873" i="35" s="1"/>
  <c r="AD873" i="35" a="1"/>
  <c r="AD873" i="35" s="1"/>
  <c r="EQ872" i="35" a="1"/>
  <c r="EQ872" i="35" s="1"/>
  <c r="AU872" i="35" a="1"/>
  <c r="AU872" i="35" s="1"/>
  <c r="FL872" i="35" a="1"/>
  <c r="FL872" i="35" s="1"/>
  <c r="DT876" i="35" a="1"/>
  <c r="DT876" i="35" s="1"/>
  <c r="BP875" i="35" a="1"/>
  <c r="BP875" i="35" s="1"/>
  <c r="FZ874" i="35"/>
  <c r="BZ874" i="35"/>
  <c r="GP873" i="35" a="1"/>
  <c r="GP873" i="35" s="1"/>
  <c r="EY873" i="35" a="1"/>
  <c r="EY873" i="35" s="1"/>
  <c r="BR873" i="35" a="1"/>
  <c r="BR873" i="35" s="1"/>
  <c r="AA873" i="35" a="1"/>
  <c r="AA873" i="35" s="1"/>
  <c r="HP872" i="35" a="1"/>
  <c r="HP872" i="35" s="1"/>
  <c r="EI872" i="35" a="1"/>
  <c r="EI872" i="35" s="1"/>
  <c r="CZ872" i="35" a="1"/>
  <c r="CZ872" i="35" s="1"/>
  <c r="BT872" i="35" a="1"/>
  <c r="BT872" i="35" s="1"/>
  <c r="AA877" i="35"/>
  <c r="EK874" i="35"/>
  <c r="AW874" i="35"/>
  <c r="HN873" i="35" a="1"/>
  <c r="HN873" i="35" s="1"/>
  <c r="FW873" i="35" a="1"/>
  <c r="FW873" i="35" s="1"/>
  <c r="CP873" i="35" a="1"/>
  <c r="CP873" i="35" s="1"/>
  <c r="AY873" i="35" a="1"/>
  <c r="AY873" i="35" s="1"/>
  <c r="HC872" i="35" a="1"/>
  <c r="HC872" i="35" s="1"/>
  <c r="HP881" i="35"/>
  <c r="Y876" i="35" a="1"/>
  <c r="Y876" i="35" s="1"/>
  <c r="EH875" i="35" a="1"/>
  <c r="EH875" i="35" s="1"/>
  <c r="AF875" i="35" a="1"/>
  <c r="AF875" i="35" s="1"/>
  <c r="DO874" i="35"/>
  <c r="AG874" i="35"/>
  <c r="HK873" i="35" a="1"/>
  <c r="HK873" i="35" s="1"/>
  <c r="ED873" i="35" a="1"/>
  <c r="ED873" i="35" s="1"/>
  <c r="CM873" i="35" a="1"/>
  <c r="CM873" i="35" s="1"/>
  <c r="F873" i="35" a="1"/>
  <c r="F873" i="35" s="1"/>
  <c r="GU872" i="35" a="1"/>
  <c r="GU872" i="35" s="1"/>
  <c r="FD872" i="35" a="1"/>
  <c r="FD872" i="35" s="1"/>
  <c r="DP872" i="35" a="1"/>
  <c r="DP872" i="35" s="1"/>
  <c r="CJ872" i="35" a="1"/>
  <c r="CJ872" i="35" s="1"/>
  <c r="BD872" i="35" a="1"/>
  <c r="BD872" i="35" s="1"/>
  <c r="AD872" i="35" a="1"/>
  <c r="AD872" i="35" s="1"/>
  <c r="BY876" i="35" a="1"/>
  <c r="BY876" i="35" s="1"/>
  <c r="BA875" i="35" a="1"/>
  <c r="BA875" i="35" s="1"/>
  <c r="FV874" i="35"/>
  <c r="BS874" i="35"/>
  <c r="GH873" i="35" a="1"/>
  <c r="GH873" i="35" s="1"/>
  <c r="EQ873" i="35" a="1"/>
  <c r="EQ873" i="35" s="1"/>
  <c r="BJ873" i="35" a="1"/>
  <c r="BJ873" i="35" s="1"/>
  <c r="S873" i="35" a="1"/>
  <c r="S873" i="35" s="1"/>
  <c r="FW872" i="35" a="1"/>
  <c r="FW872" i="35" s="1"/>
  <c r="EF872" i="35" a="1"/>
  <c r="EF872" i="35" s="1"/>
  <c r="AO872" i="35" a="1"/>
  <c r="AO872" i="35" s="1"/>
  <c r="EQ880" i="35" a="1"/>
  <c r="EQ880" i="35" s="1"/>
  <c r="AX875" i="35" a="1"/>
  <c r="AX875" i="35" s="1"/>
  <c r="EV874" i="35"/>
  <c r="BC874" i="35"/>
  <c r="GE873" i="35" a="1"/>
  <c r="GE873" i="35" s="1"/>
  <c r="CX873" i="35" a="1"/>
  <c r="CX873" i="35" s="1"/>
  <c r="BG873" i="35" a="1"/>
  <c r="BG873" i="35" s="1"/>
  <c r="FO872" i="35" a="1"/>
  <c r="FO872" i="35" s="1"/>
  <c r="DX872" i="35" a="1"/>
  <c r="DX872" i="35" s="1"/>
  <c r="CR872" i="35" a="1"/>
  <c r="CR872" i="35" s="1"/>
  <c r="BL872" i="35" a="1"/>
  <c r="BL872" i="35" s="1"/>
  <c r="AJ872" i="35" a="1"/>
  <c r="AJ872" i="35" s="1"/>
  <c r="HO851" i="35"/>
  <c r="HG851" i="35"/>
  <c r="GY851" i="35"/>
  <c r="GQ851" i="35"/>
  <c r="GI851" i="35"/>
  <c r="GA851" i="35"/>
  <c r="FS851" i="35"/>
  <c r="FK851" i="35"/>
  <c r="FC851" i="35"/>
  <c r="EU851" i="35"/>
  <c r="EM851" i="35"/>
  <c r="EE851" i="35"/>
  <c r="DW851" i="35"/>
  <c r="DO851" i="35"/>
  <c r="DG851" i="35"/>
  <c r="CY851" i="35"/>
  <c r="CQ851" i="35"/>
  <c r="CI851" i="35"/>
  <c r="CA851" i="35"/>
  <c r="BS851" i="35"/>
  <c r="BK851" i="35"/>
  <c r="BC851" i="35"/>
  <c r="AU851" i="35"/>
  <c r="AM851" i="35"/>
  <c r="AE851" i="35"/>
  <c r="W851" i="35"/>
  <c r="O851" i="35"/>
  <c r="G851" i="35"/>
  <c r="HN850" i="35" a="1"/>
  <c r="HN850" i="35" s="1"/>
  <c r="HJ850" i="35" a="1"/>
  <c r="HJ850" i="35" s="1"/>
  <c r="HF850" i="35" a="1"/>
  <c r="HF850" i="35" s="1"/>
  <c r="HB850" i="35" a="1"/>
  <c r="HB850" i="35" s="1"/>
  <c r="GX850" i="35" a="1"/>
  <c r="GX850" i="35" s="1"/>
  <c r="GT850" i="35" a="1"/>
  <c r="GT850" i="35" s="1"/>
  <c r="GP850" i="35" a="1"/>
  <c r="GP850" i="35" s="1"/>
  <c r="GL850" i="35" a="1"/>
  <c r="GL850" i="35" s="1"/>
  <c r="GH850" i="35" a="1"/>
  <c r="GH850" i="35" s="1"/>
  <c r="GD850" i="35" a="1"/>
  <c r="GD850" i="35" s="1"/>
  <c r="FZ850" i="35" a="1"/>
  <c r="FZ850" i="35" s="1"/>
  <c r="FV850" i="35" a="1"/>
  <c r="FV850" i="35" s="1"/>
  <c r="FR850" i="35" a="1"/>
  <c r="FR850" i="35" s="1"/>
  <c r="FN850" i="35" a="1"/>
  <c r="FN850" i="35" s="1"/>
  <c r="FJ850" i="35" a="1"/>
  <c r="FJ850" i="35" s="1"/>
  <c r="FF850" i="35" a="1"/>
  <c r="FF850" i="35" s="1"/>
  <c r="FB850" i="35" a="1"/>
  <c r="FB850" i="35" s="1"/>
  <c r="EX850" i="35" a="1"/>
  <c r="EX850" i="35" s="1"/>
  <c r="ET850" i="35" a="1"/>
  <c r="ET850" i="35" s="1"/>
  <c r="EP850" i="35" a="1"/>
  <c r="EP850" i="35" s="1"/>
  <c r="EL850" i="35" a="1"/>
  <c r="EL850" i="35" s="1"/>
  <c r="EH850" i="35" a="1"/>
  <c r="EH850" i="35" s="1"/>
  <c r="ED850" i="35" a="1"/>
  <c r="ED850" i="35" s="1"/>
  <c r="DZ850" i="35" a="1"/>
  <c r="DZ850" i="35" s="1"/>
  <c r="DV850" i="35" a="1"/>
  <c r="DV850" i="35" s="1"/>
  <c r="DR850" i="35" a="1"/>
  <c r="DR850" i="35" s="1"/>
  <c r="DN850" i="35" a="1"/>
  <c r="DN850" i="35" s="1"/>
  <c r="DJ850" i="35" a="1"/>
  <c r="DJ850" i="35" s="1"/>
  <c r="DF850" i="35" a="1"/>
  <c r="DF850" i="35" s="1"/>
  <c r="DB850" i="35" a="1"/>
  <c r="DB850" i="35" s="1"/>
  <c r="CX850" i="35" a="1"/>
  <c r="CX850" i="35" s="1"/>
  <c r="CT850" i="35" a="1"/>
  <c r="CT850" i="35" s="1"/>
  <c r="CP850" i="35" a="1"/>
  <c r="CP850" i="35" s="1"/>
  <c r="CL850" i="35" a="1"/>
  <c r="CL850" i="35" s="1"/>
  <c r="CH850" i="35" a="1"/>
  <c r="CH850" i="35" s="1"/>
  <c r="CD850" i="35" a="1"/>
  <c r="CD850" i="35" s="1"/>
  <c r="BZ850" i="35" a="1"/>
  <c r="BZ850" i="35" s="1"/>
  <c r="BV850" i="35" a="1"/>
  <c r="BV850" i="35" s="1"/>
  <c r="HN851" i="35"/>
  <c r="HF851" i="35"/>
  <c r="GX851" i="35"/>
  <c r="GP851" i="35"/>
  <c r="GH851" i="35"/>
  <c r="FZ851" i="35"/>
  <c r="FR851" i="35"/>
  <c r="FJ851" i="35"/>
  <c r="FB851" i="35"/>
  <c r="ET851" i="35"/>
  <c r="EL851" i="35"/>
  <c r="ED851" i="35"/>
  <c r="DV851" i="35"/>
  <c r="DN851" i="35"/>
  <c r="DF851" i="35"/>
  <c r="CX851" i="35"/>
  <c r="CP851" i="35"/>
  <c r="CH851" i="35"/>
  <c r="BZ851" i="35"/>
  <c r="BR851" i="35"/>
  <c r="BJ851" i="35"/>
  <c r="BB851" i="35"/>
  <c r="AT851" i="35"/>
  <c r="AL851" i="35"/>
  <c r="AD851" i="35"/>
  <c r="V851" i="35"/>
  <c r="N851" i="35"/>
  <c r="F851" i="35"/>
  <c r="HM851" i="35"/>
  <c r="HE851" i="35"/>
  <c r="GW851" i="35"/>
  <c r="GO851" i="35"/>
  <c r="GG851" i="35"/>
  <c r="FY851" i="35"/>
  <c r="FQ851" i="35"/>
  <c r="FI851" i="35"/>
  <c r="FA851" i="35"/>
  <c r="ES851" i="35"/>
  <c r="EK851" i="35"/>
  <c r="EC851" i="35"/>
  <c r="DU851" i="35"/>
  <c r="DM851" i="35"/>
  <c r="DE851" i="35"/>
  <c r="CW851" i="35"/>
  <c r="CO851" i="35"/>
  <c r="CG851" i="35"/>
  <c r="BY851" i="35"/>
  <c r="BQ851" i="35"/>
  <c r="BI851" i="35"/>
  <c r="BA851" i="35"/>
  <c r="AS851" i="35"/>
  <c r="AK851" i="35"/>
  <c r="AC851" i="35"/>
  <c r="U851" i="35"/>
  <c r="M851" i="35"/>
  <c r="E851" i="35"/>
  <c r="HM850" i="35" a="1"/>
  <c r="HM850" i="35" s="1"/>
  <c r="HI850" i="35" a="1"/>
  <c r="HI850" i="35" s="1"/>
  <c r="HE850" i="35" a="1"/>
  <c r="HE850" i="35" s="1"/>
  <c r="HA850" i="35" a="1"/>
  <c r="HA850" i="35" s="1"/>
  <c r="GW850" i="35" a="1"/>
  <c r="GW850" i="35" s="1"/>
  <c r="GS850" i="35" a="1"/>
  <c r="GS850" i="35" s="1"/>
  <c r="GO850" i="35" a="1"/>
  <c r="GO850" i="35" s="1"/>
  <c r="GK850" i="35" a="1"/>
  <c r="GK850" i="35" s="1"/>
  <c r="GG850" i="35" a="1"/>
  <c r="GG850" i="35" s="1"/>
  <c r="GC850" i="35" a="1"/>
  <c r="GC850" i="35" s="1"/>
  <c r="FY850" i="35" a="1"/>
  <c r="FY850" i="35" s="1"/>
  <c r="FU850" i="35" a="1"/>
  <c r="FU850" i="35" s="1"/>
  <c r="FQ850" i="35" a="1"/>
  <c r="FQ850" i="35" s="1"/>
  <c r="FM850" i="35" a="1"/>
  <c r="FM850" i="35" s="1"/>
  <c r="FI850" i="35" a="1"/>
  <c r="FI850" i="35" s="1"/>
  <c r="FE850" i="35" a="1"/>
  <c r="FE850" i="35" s="1"/>
  <c r="FA850" i="35" a="1"/>
  <c r="FA850" i="35" s="1"/>
  <c r="EW850" i="35" a="1"/>
  <c r="EW850" i="35" s="1"/>
  <c r="ES850" i="35" a="1"/>
  <c r="ES850" i="35" s="1"/>
  <c r="EO850" i="35" a="1"/>
  <c r="EO850" i="35" s="1"/>
  <c r="EK850" i="35" a="1"/>
  <c r="EK850" i="35" s="1"/>
  <c r="EG850" i="35" a="1"/>
  <c r="EG850" i="35" s="1"/>
  <c r="EC850" i="35" a="1"/>
  <c r="EC850" i="35" s="1"/>
  <c r="DY850" i="35" a="1"/>
  <c r="DY850" i="35" s="1"/>
  <c r="DU850" i="35" a="1"/>
  <c r="DU850" i="35" s="1"/>
  <c r="DQ850" i="35" a="1"/>
  <c r="DQ850" i="35" s="1"/>
  <c r="DM850" i="35" a="1"/>
  <c r="DM850" i="35" s="1"/>
  <c r="DI850" i="35" a="1"/>
  <c r="DI850" i="35" s="1"/>
  <c r="DE850" i="35" a="1"/>
  <c r="DE850" i="35" s="1"/>
  <c r="DA850" i="35" a="1"/>
  <c r="DA850" i="35" s="1"/>
  <c r="CW850" i="35" a="1"/>
  <c r="CW850" i="35" s="1"/>
  <c r="HL851" i="35"/>
  <c r="HD851" i="35"/>
  <c r="GV851" i="35"/>
  <c r="GN851" i="35"/>
  <c r="GF851" i="35"/>
  <c r="FX851" i="35"/>
  <c r="FP851" i="35"/>
  <c r="FH851" i="35"/>
  <c r="EZ851" i="35"/>
  <c r="ER851" i="35"/>
  <c r="EJ851" i="35"/>
  <c r="EB851" i="35"/>
  <c r="DT851" i="35"/>
  <c r="DL851" i="35"/>
  <c r="DD851" i="35"/>
  <c r="CV851" i="35"/>
  <c r="CN851" i="35"/>
  <c r="CF851" i="35"/>
  <c r="BX851" i="35"/>
  <c r="BP851" i="35"/>
  <c r="BH851" i="35"/>
  <c r="AZ851" i="35"/>
  <c r="AR851" i="35"/>
  <c r="AJ851" i="35"/>
  <c r="AB851" i="35"/>
  <c r="T851" i="35"/>
  <c r="L851" i="35"/>
  <c r="D851" i="35"/>
  <c r="HK851" i="35"/>
  <c r="HC851" i="35"/>
  <c r="GU851" i="35"/>
  <c r="GM851" i="35"/>
  <c r="GE851" i="35"/>
  <c r="FW851" i="35"/>
  <c r="FO851" i="35"/>
  <c r="FG851" i="35"/>
  <c r="EY851" i="35"/>
  <c r="EQ851" i="35"/>
  <c r="EI851" i="35"/>
  <c r="EA851" i="35"/>
  <c r="DS851" i="35"/>
  <c r="DK851" i="35"/>
  <c r="DC851" i="35"/>
  <c r="CU851" i="35"/>
  <c r="CM851" i="35"/>
  <c r="CE851" i="35"/>
  <c r="BW851" i="35"/>
  <c r="BO851" i="35"/>
  <c r="BG851" i="35"/>
  <c r="AY851" i="35"/>
  <c r="AQ851" i="35"/>
  <c r="AI851" i="35"/>
  <c r="AA851" i="35"/>
  <c r="S851" i="35"/>
  <c r="K851" i="35"/>
  <c r="HI851" i="35"/>
  <c r="HA851" i="35"/>
  <c r="GS851" i="35"/>
  <c r="GK851" i="35"/>
  <c r="GC851" i="35"/>
  <c r="FU851" i="35"/>
  <c r="FM851" i="35"/>
  <c r="FE851" i="35"/>
  <c r="EW851" i="35"/>
  <c r="EO851" i="35"/>
  <c r="EG851" i="35"/>
  <c r="DY851" i="35"/>
  <c r="DQ851" i="35"/>
  <c r="DI851" i="35"/>
  <c r="DA851" i="35"/>
  <c r="CS851" i="35"/>
  <c r="CK851" i="35"/>
  <c r="CC851" i="35"/>
  <c r="BU851" i="35"/>
  <c r="BM851" i="35"/>
  <c r="BE851" i="35"/>
  <c r="AW851" i="35"/>
  <c r="AO851" i="35"/>
  <c r="AG851" i="35"/>
  <c r="Y851" i="35"/>
  <c r="Q851" i="35"/>
  <c r="I851" i="35"/>
  <c r="HO850" i="35" a="1"/>
  <c r="HO850" i="35" s="1"/>
  <c r="HK850" i="35" a="1"/>
  <c r="HK850" i="35" s="1"/>
  <c r="HG850" i="35" a="1"/>
  <c r="HG850" i="35" s="1"/>
  <c r="HC850" i="35" a="1"/>
  <c r="HC850" i="35" s="1"/>
  <c r="GY850" i="35" a="1"/>
  <c r="GY850" i="35" s="1"/>
  <c r="GU850" i="35" a="1"/>
  <c r="GU850" i="35" s="1"/>
  <c r="GQ850" i="35" a="1"/>
  <c r="GQ850" i="35" s="1"/>
  <c r="GM850" i="35" a="1"/>
  <c r="GM850" i="35" s="1"/>
  <c r="GI850" i="35" a="1"/>
  <c r="GI850" i="35" s="1"/>
  <c r="GE850" i="35" a="1"/>
  <c r="GE850" i="35" s="1"/>
  <c r="GA850" i="35" a="1"/>
  <c r="GA850" i="35" s="1"/>
  <c r="FW850" i="35" a="1"/>
  <c r="FW850" i="35" s="1"/>
  <c r="FS850" i="35" a="1"/>
  <c r="FS850" i="35" s="1"/>
  <c r="FO850" i="35" a="1"/>
  <c r="FO850" i="35" s="1"/>
  <c r="FK850" i="35" a="1"/>
  <c r="FK850" i="35" s="1"/>
  <c r="FG850" i="35" a="1"/>
  <c r="FG850" i="35" s="1"/>
  <c r="FC850" i="35" a="1"/>
  <c r="FC850" i="35" s="1"/>
  <c r="EY850" i="35" a="1"/>
  <c r="EY850" i="35" s="1"/>
  <c r="EU850" i="35" a="1"/>
  <c r="EU850" i="35" s="1"/>
  <c r="EQ850" i="35" a="1"/>
  <c r="EQ850" i="35" s="1"/>
  <c r="EM850" i="35" a="1"/>
  <c r="EM850" i="35" s="1"/>
  <c r="EI850" i="35" a="1"/>
  <c r="EI850" i="35" s="1"/>
  <c r="EE850" i="35" a="1"/>
  <c r="EE850" i="35" s="1"/>
  <c r="EA850" i="35" a="1"/>
  <c r="EA850" i="35" s="1"/>
  <c r="DW850" i="35" a="1"/>
  <c r="DW850" i="35" s="1"/>
  <c r="DS850" i="35" a="1"/>
  <c r="DS850" i="35" s="1"/>
  <c r="DO850" i="35" a="1"/>
  <c r="DO850" i="35" s="1"/>
  <c r="DK850" i="35" a="1"/>
  <c r="DK850" i="35" s="1"/>
  <c r="DG850" i="35" a="1"/>
  <c r="DG850" i="35" s="1"/>
  <c r="DC850" i="35" a="1"/>
  <c r="DC850" i="35" s="1"/>
  <c r="CY850" i="35" a="1"/>
  <c r="CY850" i="35" s="1"/>
  <c r="CU850" i="35" a="1"/>
  <c r="CU850" i="35" s="1"/>
  <c r="HJ851" i="35"/>
  <c r="GD851" i="35"/>
  <c r="EX851" i="35"/>
  <c r="DR851" i="35"/>
  <c r="CL851" i="35"/>
  <c r="BF851" i="35"/>
  <c r="Z851" i="35"/>
  <c r="GV850" i="35" a="1"/>
  <c r="GV850" i="35" s="1"/>
  <c r="FP850" i="35" a="1"/>
  <c r="FP850" i="35" s="1"/>
  <c r="EJ850" i="35" a="1"/>
  <c r="EJ850" i="35" s="1"/>
  <c r="DD850" i="35" a="1"/>
  <c r="DD850" i="35" s="1"/>
  <c r="CO850" i="35" a="1"/>
  <c r="CO850" i="35" s="1"/>
  <c r="BY850" i="35" a="1"/>
  <c r="BY850" i="35" s="1"/>
  <c r="BO850" i="35" a="1"/>
  <c r="BO850" i="35" s="1"/>
  <c r="BF850" i="35" a="1"/>
  <c r="BF850" i="35" s="1"/>
  <c r="AW850" i="35" a="1"/>
  <c r="AW850" i="35" s="1"/>
  <c r="AR850" i="35" a="1"/>
  <c r="AR850" i="35" s="1"/>
  <c r="AI850" i="35" a="1"/>
  <c r="AI850" i="35" s="1"/>
  <c r="Z850" i="35" a="1"/>
  <c r="Z850" i="35" s="1"/>
  <c r="Q850" i="35" a="1"/>
  <c r="Q850" i="35" s="1"/>
  <c r="L850" i="35" a="1"/>
  <c r="L850" i="35" s="1"/>
  <c r="H850" i="35" a="1"/>
  <c r="H850" i="35" s="1"/>
  <c r="D850" i="35" a="1"/>
  <c r="D850" i="35" s="1"/>
  <c r="HM849" i="35" a="1"/>
  <c r="HM849" i="35" s="1"/>
  <c r="HI849" i="35" a="1"/>
  <c r="HI849" i="35" s="1"/>
  <c r="HE849" i="35" a="1"/>
  <c r="HE849" i="35" s="1"/>
  <c r="HA849" i="35" a="1"/>
  <c r="HA849" i="35" s="1"/>
  <c r="GW849" i="35" a="1"/>
  <c r="GW849" i="35" s="1"/>
  <c r="GS849" i="35" a="1"/>
  <c r="GS849" i="35" s="1"/>
  <c r="GO849" i="35" a="1"/>
  <c r="GO849" i="35" s="1"/>
  <c r="GK849" i="35" a="1"/>
  <c r="GK849" i="35" s="1"/>
  <c r="GG849" i="35" a="1"/>
  <c r="GG849" i="35" s="1"/>
  <c r="GC849" i="35" a="1"/>
  <c r="GC849" i="35" s="1"/>
  <c r="FY849" i="35" a="1"/>
  <c r="FY849" i="35" s="1"/>
  <c r="FU849" i="35" a="1"/>
  <c r="FU849" i="35" s="1"/>
  <c r="FQ849" i="35" a="1"/>
  <c r="FQ849" i="35" s="1"/>
  <c r="FM849" i="35" a="1"/>
  <c r="FM849" i="35" s="1"/>
  <c r="FI849" i="35" a="1"/>
  <c r="FI849" i="35" s="1"/>
  <c r="FE849" i="35" a="1"/>
  <c r="FE849" i="35" s="1"/>
  <c r="FA849" i="35" a="1"/>
  <c r="FA849" i="35" s="1"/>
  <c r="HH851" i="35"/>
  <c r="GB851" i="35"/>
  <c r="EV851" i="35"/>
  <c r="DP851" i="35"/>
  <c r="CJ851" i="35"/>
  <c r="BD851" i="35"/>
  <c r="X851" i="35"/>
  <c r="HP850" i="35" a="1"/>
  <c r="HP850" i="35" s="1"/>
  <c r="GJ850" i="35" a="1"/>
  <c r="GJ850" i="35" s="1"/>
  <c r="FD850" i="35" a="1"/>
  <c r="FD850" i="35" s="1"/>
  <c r="DX850" i="35" a="1"/>
  <c r="DX850" i="35" s="1"/>
  <c r="CN850" i="35" a="1"/>
  <c r="CN850" i="35" s="1"/>
  <c r="CI850" i="35" a="1"/>
  <c r="CI850" i="35" s="1"/>
  <c r="BX850" i="35" a="1"/>
  <c r="BX850" i="35" s="1"/>
  <c r="BS850" i="35" a="1"/>
  <c r="BS850" i="35" s="1"/>
  <c r="BJ850" i="35" a="1"/>
  <c r="BJ850" i="35" s="1"/>
  <c r="BA850" i="35" a="1"/>
  <c r="BA850" i="35" s="1"/>
  <c r="AV850" i="35" a="1"/>
  <c r="AV850" i="35" s="1"/>
  <c r="AM850" i="35" a="1"/>
  <c r="AM850" i="35" s="1"/>
  <c r="AD850" i="35" a="1"/>
  <c r="AD850" i="35" s="1"/>
  <c r="U850" i="35" a="1"/>
  <c r="U850" i="35" s="1"/>
  <c r="P850" i="35" a="1"/>
  <c r="P850" i="35" s="1"/>
  <c r="HB851" i="35"/>
  <c r="FV851" i="35"/>
  <c r="EP851" i="35"/>
  <c r="DJ851" i="35"/>
  <c r="CD851" i="35"/>
  <c r="AX851" i="35"/>
  <c r="R851" i="35"/>
  <c r="HD850" i="35" a="1"/>
  <c r="HD850" i="35" s="1"/>
  <c r="FX850" i="35" a="1"/>
  <c r="FX850" i="35" s="1"/>
  <c r="ER850" i="35" a="1"/>
  <c r="ER850" i="35" s="1"/>
  <c r="DL850" i="35" a="1"/>
  <c r="DL850" i="35" s="1"/>
  <c r="CS850" i="35" a="1"/>
  <c r="CS850" i="35" s="1"/>
  <c r="CC850" i="35" a="1"/>
  <c r="CC850" i="35" s="1"/>
  <c r="BN850" i="35" a="1"/>
  <c r="BN850" i="35" s="1"/>
  <c r="BE850" i="35" a="1"/>
  <c r="BE850" i="35" s="1"/>
  <c r="AZ850" i="35" a="1"/>
  <c r="AZ850" i="35" s="1"/>
  <c r="AQ850" i="35" a="1"/>
  <c r="AQ850" i="35" s="1"/>
  <c r="AH850" i="35" a="1"/>
  <c r="AH850" i="35" s="1"/>
  <c r="Y850" i="35" a="1"/>
  <c r="Y850" i="35" s="1"/>
  <c r="T850" i="35" a="1"/>
  <c r="T850" i="35" s="1"/>
  <c r="K850" i="35" a="1"/>
  <c r="K850" i="35" s="1"/>
  <c r="G850" i="35" a="1"/>
  <c r="G850" i="35" s="1"/>
  <c r="HP849" i="35" a="1"/>
  <c r="HP849" i="35" s="1"/>
  <c r="HL849" i="35" a="1"/>
  <c r="HL849" i="35" s="1"/>
  <c r="HH849" i="35" a="1"/>
  <c r="HH849" i="35" s="1"/>
  <c r="HD849" i="35" a="1"/>
  <c r="HD849" i="35" s="1"/>
  <c r="GZ849" i="35" a="1"/>
  <c r="GZ849" i="35" s="1"/>
  <c r="GV849" i="35" a="1"/>
  <c r="GV849" i="35" s="1"/>
  <c r="GR849" i="35" a="1"/>
  <c r="GR849" i="35" s="1"/>
  <c r="GN849" i="35" a="1"/>
  <c r="GN849" i="35" s="1"/>
  <c r="GJ849" i="35" a="1"/>
  <c r="GJ849" i="35" s="1"/>
  <c r="GF849" i="35" a="1"/>
  <c r="GF849" i="35" s="1"/>
  <c r="GB849" i="35" a="1"/>
  <c r="GB849" i="35" s="1"/>
  <c r="FX849" i="35" a="1"/>
  <c r="FX849" i="35" s="1"/>
  <c r="FT849" i="35" a="1"/>
  <c r="FT849" i="35" s="1"/>
  <c r="FP849" i="35" a="1"/>
  <c r="FP849" i="35" s="1"/>
  <c r="FL849" i="35" a="1"/>
  <c r="FL849" i="35" s="1"/>
  <c r="GZ851" i="35"/>
  <c r="FT851" i="35"/>
  <c r="EN851" i="35"/>
  <c r="DH851" i="35"/>
  <c r="CB851" i="35"/>
  <c r="AV851" i="35"/>
  <c r="P851" i="35"/>
  <c r="GR850" i="35" a="1"/>
  <c r="GR850" i="35" s="1"/>
  <c r="FL850" i="35" a="1"/>
  <c r="FL850" i="35" s="1"/>
  <c r="EF850" i="35" a="1"/>
  <c r="EF850" i="35" s="1"/>
  <c r="CZ850" i="35" a="1"/>
  <c r="CZ850" i="35" s="1"/>
  <c r="CR850" i="35" a="1"/>
  <c r="CR850" i="35" s="1"/>
  <c r="CM850" i="35" a="1"/>
  <c r="CM850" i="35" s="1"/>
  <c r="CB850" i="35" a="1"/>
  <c r="CB850" i="35" s="1"/>
  <c r="BW850" i="35" a="1"/>
  <c r="BW850" i="35" s="1"/>
  <c r="BR850" i="35" a="1"/>
  <c r="BR850" i="35" s="1"/>
  <c r="BI850" i="35" a="1"/>
  <c r="BI850" i="35" s="1"/>
  <c r="BD850" i="35" a="1"/>
  <c r="BD850" i="35" s="1"/>
  <c r="AU850" i="35" a="1"/>
  <c r="AU850" i="35" s="1"/>
  <c r="AL850" i="35" a="1"/>
  <c r="AL850" i="35" s="1"/>
  <c r="AC850" i="35" a="1"/>
  <c r="AC850" i="35" s="1"/>
  <c r="X850" i="35" a="1"/>
  <c r="X850" i="35" s="1"/>
  <c r="O850" i="35" a="1"/>
  <c r="O850" i="35" s="1"/>
  <c r="GT851" i="35"/>
  <c r="FN851" i="35"/>
  <c r="EH851" i="35"/>
  <c r="DB851" i="35"/>
  <c r="BV851" i="35"/>
  <c r="AP851" i="35"/>
  <c r="J851" i="35"/>
  <c r="HL850" i="35" a="1"/>
  <c r="HL850" i="35" s="1"/>
  <c r="GF850" i="35" a="1"/>
  <c r="GF850" i="35" s="1"/>
  <c r="EZ850" i="35" a="1"/>
  <c r="EZ850" i="35" s="1"/>
  <c r="DT850" i="35" a="1"/>
  <c r="DT850" i="35" s="1"/>
  <c r="CG850" i="35" a="1"/>
  <c r="CG850" i="35" s="1"/>
  <c r="BM850" i="35" a="1"/>
  <c r="BM850" i="35" s="1"/>
  <c r="BH850" i="35" a="1"/>
  <c r="BH850" i="35" s="1"/>
  <c r="AY850" i="35" a="1"/>
  <c r="AY850" i="35" s="1"/>
  <c r="AP850" i="35" a="1"/>
  <c r="AP850" i="35" s="1"/>
  <c r="AG850" i="35" a="1"/>
  <c r="AG850" i="35" s="1"/>
  <c r="AB850" i="35" a="1"/>
  <c r="AB850" i="35" s="1"/>
  <c r="S850" i="35" a="1"/>
  <c r="S850" i="35" s="1"/>
  <c r="J850" i="35" a="1"/>
  <c r="J850" i="35" s="1"/>
  <c r="F850" i="35" a="1"/>
  <c r="F850" i="35" s="1"/>
  <c r="HO849" i="35" a="1"/>
  <c r="HO849" i="35" s="1"/>
  <c r="HK849" i="35" a="1"/>
  <c r="HK849" i="35" s="1"/>
  <c r="HG849" i="35" a="1"/>
  <c r="HG849" i="35" s="1"/>
  <c r="HC849" i="35" a="1"/>
  <c r="HC849" i="35" s="1"/>
  <c r="GY849" i="35" a="1"/>
  <c r="GY849" i="35" s="1"/>
  <c r="GU849" i="35" a="1"/>
  <c r="GU849" i="35" s="1"/>
  <c r="GQ849" i="35" a="1"/>
  <c r="GQ849" i="35" s="1"/>
  <c r="GM849" i="35" a="1"/>
  <c r="GM849" i="35" s="1"/>
  <c r="GI849" i="35" a="1"/>
  <c r="GI849" i="35" s="1"/>
  <c r="GE849" i="35" a="1"/>
  <c r="GE849" i="35" s="1"/>
  <c r="GA849" i="35" a="1"/>
  <c r="GA849" i="35" s="1"/>
  <c r="FW849" i="35" a="1"/>
  <c r="FW849" i="35" s="1"/>
  <c r="FS849" i="35" a="1"/>
  <c r="FS849" i="35" s="1"/>
  <c r="FO849" i="35" a="1"/>
  <c r="FO849" i="35" s="1"/>
  <c r="FK849" i="35" a="1"/>
  <c r="FK849" i="35" s="1"/>
  <c r="FG849" i="35" a="1"/>
  <c r="FG849" i="35" s="1"/>
  <c r="FC849" i="35" a="1"/>
  <c r="FC849" i="35" s="1"/>
  <c r="EY849" i="35" a="1"/>
  <c r="EY849" i="35" s="1"/>
  <c r="EU849" i="35" a="1"/>
  <c r="EU849" i="35" s="1"/>
  <c r="GR851" i="35"/>
  <c r="FL851" i="35"/>
  <c r="EF851" i="35"/>
  <c r="CZ851" i="35"/>
  <c r="BT851" i="35"/>
  <c r="AN851" i="35"/>
  <c r="H851" i="35"/>
  <c r="GZ850" i="35" a="1"/>
  <c r="GZ850" i="35" s="1"/>
  <c r="FT850" i="35" a="1"/>
  <c r="FT850" i="35" s="1"/>
  <c r="EN850" i="35" a="1"/>
  <c r="EN850" i="35" s="1"/>
  <c r="DH850" i="35" a="1"/>
  <c r="DH850" i="35" s="1"/>
  <c r="CQ850" i="35" a="1"/>
  <c r="CQ850" i="35" s="1"/>
  <c r="CF850" i="35" a="1"/>
  <c r="CF850" i="35" s="1"/>
  <c r="CA850" i="35" a="1"/>
  <c r="CA850" i="35" s="1"/>
  <c r="BQ850" i="35" a="1"/>
  <c r="BQ850" i="35" s="1"/>
  <c r="BL850" i="35" a="1"/>
  <c r="BL850" i="35" s="1"/>
  <c r="BC850" i="35" a="1"/>
  <c r="BC850" i="35" s="1"/>
  <c r="AT850" i="35" a="1"/>
  <c r="AT850" i="35" s="1"/>
  <c r="AK850" i="35" a="1"/>
  <c r="AK850" i="35" s="1"/>
  <c r="AF850" i="35" a="1"/>
  <c r="AF850" i="35" s="1"/>
  <c r="W850" i="35" a="1"/>
  <c r="W850" i="35" s="1"/>
  <c r="N850" i="35" a="1"/>
  <c r="N850" i="35" s="1"/>
  <c r="GL851" i="35"/>
  <c r="BN851" i="35"/>
  <c r="HH850" i="35" a="1"/>
  <c r="HH850" i="35" s="1"/>
  <c r="BT850" i="35" a="1"/>
  <c r="BT850" i="35" s="1"/>
  <c r="BB850" i="35" a="1"/>
  <c r="BB850" i="35" s="1"/>
  <c r="GP849" i="35" a="1"/>
  <c r="GP849" i="35" s="1"/>
  <c r="FJ849" i="35" a="1"/>
  <c r="FJ849" i="35" s="1"/>
  <c r="FB849" i="35" a="1"/>
  <c r="FB849" i="35" s="1"/>
  <c r="EJ849" i="35" a="1"/>
  <c r="EJ849" i="35" s="1"/>
  <c r="DT849" i="35" a="1"/>
  <c r="DT849" i="35" s="1"/>
  <c r="DD849" i="35" a="1"/>
  <c r="DD849" i="35" s="1"/>
  <c r="CN849" i="35" a="1"/>
  <c r="CN849" i="35" s="1"/>
  <c r="BX849" i="35" a="1"/>
  <c r="BX849" i="35" s="1"/>
  <c r="BH849" i="35" a="1"/>
  <c r="BH849" i="35" s="1"/>
  <c r="BC849" i="35" a="1"/>
  <c r="BC849" i="35" s="1"/>
  <c r="AY849" i="35" a="1"/>
  <c r="AY849" i="35" s="1"/>
  <c r="AU849" i="35" a="1"/>
  <c r="AU849" i="35" s="1"/>
  <c r="AQ849" i="35" a="1"/>
  <c r="AQ849" i="35" s="1"/>
  <c r="AM849" i="35" a="1"/>
  <c r="AM849" i="35" s="1"/>
  <c r="AI849" i="35" a="1"/>
  <c r="AI849" i="35" s="1"/>
  <c r="AE849" i="35" a="1"/>
  <c r="AE849" i="35" s="1"/>
  <c r="AA849" i="35" a="1"/>
  <c r="AA849" i="35" s="1"/>
  <c r="W849" i="35" a="1"/>
  <c r="W849" i="35" s="1"/>
  <c r="S849" i="35" a="1"/>
  <c r="S849" i="35" s="1"/>
  <c r="O849" i="35" a="1"/>
  <c r="O849" i="35" s="1"/>
  <c r="K849" i="35" a="1"/>
  <c r="K849" i="35" s="1"/>
  <c r="G849" i="35" a="1"/>
  <c r="G849" i="35" s="1"/>
  <c r="HP848" i="35"/>
  <c r="HH848" i="35"/>
  <c r="GZ848" i="35"/>
  <c r="GR848" i="35"/>
  <c r="GJ848" i="35"/>
  <c r="GB848" i="35"/>
  <c r="FT848" i="35"/>
  <c r="FL848" i="35"/>
  <c r="FD848" i="35"/>
  <c r="EV848" i="35"/>
  <c r="EN848" i="35"/>
  <c r="EF848" i="35"/>
  <c r="DX848" i="35"/>
  <c r="DP848" i="35"/>
  <c r="DH848" i="35"/>
  <c r="CZ848" i="35"/>
  <c r="CR848" i="35"/>
  <c r="CJ848" i="35"/>
  <c r="CB848" i="35"/>
  <c r="BT848" i="35"/>
  <c r="BL848" i="35"/>
  <c r="BD848" i="35"/>
  <c r="AV848" i="35"/>
  <c r="AN848" i="35"/>
  <c r="AF848" i="35"/>
  <c r="X848" i="35"/>
  <c r="P848" i="35"/>
  <c r="H848" i="35"/>
  <c r="HM847" i="35"/>
  <c r="GJ851" i="35"/>
  <c r="BL851" i="35"/>
  <c r="FH850" i="35" a="1"/>
  <c r="FH850" i="35" s="1"/>
  <c r="CK850" i="35" a="1"/>
  <c r="CK850" i="35" s="1"/>
  <c r="BP850" i="35" a="1"/>
  <c r="BP850" i="35" s="1"/>
  <c r="AX850" i="35" a="1"/>
  <c r="AX850" i="35" s="1"/>
  <c r="HJ849" i="35" a="1"/>
  <c r="HJ849" i="35" s="1"/>
  <c r="GD849" i="35" a="1"/>
  <c r="GD849" i="35" s="1"/>
  <c r="ET849" i="35" a="1"/>
  <c r="ET849" i="35" s="1"/>
  <c r="EO849" i="35" a="1"/>
  <c r="EO849" i="35" s="1"/>
  <c r="EI849" i="35" a="1"/>
  <c r="EI849" i="35" s="1"/>
  <c r="ED849" i="35" a="1"/>
  <c r="ED849" i="35" s="1"/>
  <c r="DY849" i="35" a="1"/>
  <c r="DY849" i="35" s="1"/>
  <c r="DS849" i="35" a="1"/>
  <c r="DS849" i="35" s="1"/>
  <c r="DN849" i="35" a="1"/>
  <c r="DN849" i="35" s="1"/>
  <c r="DI849" i="35" a="1"/>
  <c r="DI849" i="35" s="1"/>
  <c r="DC849" i="35" a="1"/>
  <c r="DC849" i="35" s="1"/>
  <c r="CX849" i="35" a="1"/>
  <c r="CX849" i="35" s="1"/>
  <c r="CS849" i="35" a="1"/>
  <c r="CS849" i="35" s="1"/>
  <c r="CM849" i="35" a="1"/>
  <c r="CM849" i="35" s="1"/>
  <c r="CH849" i="35" a="1"/>
  <c r="CH849" i="35" s="1"/>
  <c r="CC849" i="35" a="1"/>
  <c r="CC849" i="35" s="1"/>
  <c r="BW849" i="35" a="1"/>
  <c r="BW849" i="35" s="1"/>
  <c r="BR849" i="35" a="1"/>
  <c r="BR849" i="35" s="1"/>
  <c r="BM849" i="35" a="1"/>
  <c r="BM849" i="35" s="1"/>
  <c r="BG849" i="35" a="1"/>
  <c r="BG849" i="35" s="1"/>
  <c r="HO848" i="35"/>
  <c r="HG848" i="35"/>
  <c r="GY848" i="35"/>
  <c r="GQ848" i="35"/>
  <c r="GI848" i="35"/>
  <c r="GA848" i="35"/>
  <c r="FS848" i="35"/>
  <c r="FK848" i="35"/>
  <c r="FC848" i="35"/>
  <c r="EU848" i="35"/>
  <c r="EM848" i="35"/>
  <c r="EE848" i="35"/>
  <c r="DW848" i="35"/>
  <c r="DO848" i="35"/>
  <c r="DG848" i="35"/>
  <c r="CY848" i="35"/>
  <c r="CQ848" i="35"/>
  <c r="CI848" i="35"/>
  <c r="CA848" i="35"/>
  <c r="BS848" i="35"/>
  <c r="BK848" i="35"/>
  <c r="BC848" i="35"/>
  <c r="AU848" i="35"/>
  <c r="AM848" i="35"/>
  <c r="AE848" i="35"/>
  <c r="W848" i="35"/>
  <c r="O848" i="35"/>
  <c r="G848" i="35"/>
  <c r="HL847" i="35"/>
  <c r="HD847" i="35"/>
  <c r="GV847" i="35"/>
  <c r="GN847" i="35"/>
  <c r="FF851" i="35"/>
  <c r="AH851" i="35"/>
  <c r="DP850" i="35" a="1"/>
  <c r="DP850" i="35" s="1"/>
  <c r="CJ850" i="35" a="1"/>
  <c r="CJ850" i="35" s="1"/>
  <c r="AE850" i="35" a="1"/>
  <c r="AE850" i="35" s="1"/>
  <c r="M850" i="35" a="1"/>
  <c r="M850" i="35" s="1"/>
  <c r="GX849" i="35" a="1"/>
  <c r="GX849" i="35" s="1"/>
  <c r="FR849" i="35" a="1"/>
  <c r="FR849" i="35" s="1"/>
  <c r="FH849" i="35" a="1"/>
  <c r="FH849" i="35" s="1"/>
  <c r="EZ849" i="35" a="1"/>
  <c r="EZ849" i="35" s="1"/>
  <c r="EN849" i="35" a="1"/>
  <c r="EN849" i="35" s="1"/>
  <c r="DX849" i="35" a="1"/>
  <c r="DX849" i="35" s="1"/>
  <c r="DH849" i="35" a="1"/>
  <c r="DH849" i="35" s="1"/>
  <c r="CR849" i="35" a="1"/>
  <c r="CR849" i="35" s="1"/>
  <c r="CB849" i="35" a="1"/>
  <c r="CB849" i="35" s="1"/>
  <c r="BL849" i="35" a="1"/>
  <c r="BL849" i="35" s="1"/>
  <c r="BB849" i="35" a="1"/>
  <c r="BB849" i="35" s="1"/>
  <c r="AX849" i="35" a="1"/>
  <c r="AX849" i="35" s="1"/>
  <c r="AT849" i="35" a="1"/>
  <c r="AT849" i="35" s="1"/>
  <c r="AP849" i="35" a="1"/>
  <c r="AP849" i="35" s="1"/>
  <c r="AL849" i="35" a="1"/>
  <c r="AL849" i="35" s="1"/>
  <c r="AH849" i="35" a="1"/>
  <c r="AH849" i="35" s="1"/>
  <c r="AD849" i="35" a="1"/>
  <c r="AD849" i="35" s="1"/>
  <c r="Z849" i="35" a="1"/>
  <c r="Z849" i="35" s="1"/>
  <c r="V849" i="35" a="1"/>
  <c r="V849" i="35" s="1"/>
  <c r="R849" i="35" a="1"/>
  <c r="R849" i="35" s="1"/>
  <c r="N849" i="35" a="1"/>
  <c r="N849" i="35" s="1"/>
  <c r="J849" i="35" a="1"/>
  <c r="J849" i="35" s="1"/>
  <c r="F849" i="35" a="1"/>
  <c r="F849" i="35" s="1"/>
  <c r="HN848" i="35"/>
  <c r="HF848" i="35"/>
  <c r="GX848" i="35"/>
  <c r="GP848" i="35"/>
  <c r="GH848" i="35"/>
  <c r="FZ848" i="35"/>
  <c r="FR848" i="35"/>
  <c r="FJ848" i="35"/>
  <c r="FB848" i="35"/>
  <c r="ET848" i="35"/>
  <c r="EL848" i="35"/>
  <c r="ED848" i="35"/>
  <c r="DV848" i="35"/>
  <c r="DN848" i="35"/>
  <c r="DF848" i="35"/>
  <c r="CX848" i="35"/>
  <c r="CP848" i="35"/>
  <c r="CH848" i="35"/>
  <c r="BZ848" i="35"/>
  <c r="BR848" i="35"/>
  <c r="BJ848" i="35"/>
  <c r="BB848" i="35"/>
  <c r="AT848" i="35"/>
  <c r="AL848" i="35"/>
  <c r="AD848" i="35"/>
  <c r="V848" i="35"/>
  <c r="N848" i="35"/>
  <c r="F848" i="35"/>
  <c r="FD851" i="35"/>
  <c r="AF851" i="35"/>
  <c r="GN850" i="35" a="1"/>
  <c r="GN850" i="35" s="1"/>
  <c r="AA850" i="35" a="1"/>
  <c r="AA850" i="35" s="1"/>
  <c r="I850" i="35" a="1"/>
  <c r="I850" i="35" s="1"/>
  <c r="GL849" i="35" a="1"/>
  <c r="GL849" i="35" s="1"/>
  <c r="ES849" i="35" a="1"/>
  <c r="ES849" i="35" s="1"/>
  <c r="EM849" i="35" a="1"/>
  <c r="EM849" i="35" s="1"/>
  <c r="EH849" i="35" a="1"/>
  <c r="EH849" i="35" s="1"/>
  <c r="EC849" i="35" a="1"/>
  <c r="EC849" i="35" s="1"/>
  <c r="DW849" i="35" a="1"/>
  <c r="DW849" i="35" s="1"/>
  <c r="DR849" i="35" a="1"/>
  <c r="DR849" i="35" s="1"/>
  <c r="DM849" i="35" a="1"/>
  <c r="DM849" i="35" s="1"/>
  <c r="DG849" i="35" a="1"/>
  <c r="DG849" i="35" s="1"/>
  <c r="DB849" i="35" a="1"/>
  <c r="DB849" i="35" s="1"/>
  <c r="CW849" i="35" a="1"/>
  <c r="CW849" i="35" s="1"/>
  <c r="CQ849" i="35" a="1"/>
  <c r="CQ849" i="35" s="1"/>
  <c r="CL849" i="35" a="1"/>
  <c r="CL849" i="35" s="1"/>
  <c r="CG849" i="35" a="1"/>
  <c r="CG849" i="35" s="1"/>
  <c r="CA849" i="35" a="1"/>
  <c r="CA849" i="35" s="1"/>
  <c r="BV849" i="35" a="1"/>
  <c r="BV849" i="35" s="1"/>
  <c r="BQ849" i="35" a="1"/>
  <c r="BQ849" i="35" s="1"/>
  <c r="BK849" i="35" a="1"/>
  <c r="BK849" i="35" s="1"/>
  <c r="BF849" i="35" a="1"/>
  <c r="BF849" i="35" s="1"/>
  <c r="HM848" i="35"/>
  <c r="HE848" i="35"/>
  <c r="GW848" i="35"/>
  <c r="GO848" i="35"/>
  <c r="GG848" i="35"/>
  <c r="FY848" i="35"/>
  <c r="FQ848" i="35"/>
  <c r="FI848" i="35"/>
  <c r="FA848" i="35"/>
  <c r="ES848" i="35"/>
  <c r="EK848" i="35"/>
  <c r="EC848" i="35"/>
  <c r="DU848" i="35"/>
  <c r="DM848" i="35"/>
  <c r="DE848" i="35"/>
  <c r="CW848" i="35"/>
  <c r="CO848" i="35"/>
  <c r="CG848" i="35"/>
  <c r="BY848" i="35"/>
  <c r="BQ848" i="35"/>
  <c r="BI848" i="35"/>
  <c r="BA848" i="35"/>
  <c r="AS848" i="35"/>
  <c r="AK848" i="35"/>
  <c r="AC848" i="35"/>
  <c r="U848" i="35"/>
  <c r="M848" i="35"/>
  <c r="E848" i="35"/>
  <c r="DZ851" i="35"/>
  <c r="EV850" i="35" a="1"/>
  <c r="EV850" i="35" s="1"/>
  <c r="CE850" i="35" a="1"/>
  <c r="CE850" i="35" s="1"/>
  <c r="BK850" i="35" a="1"/>
  <c r="BK850" i="35" s="1"/>
  <c r="AS850" i="35" a="1"/>
  <c r="AS850" i="35" s="1"/>
  <c r="HF849" i="35" a="1"/>
  <c r="HF849" i="35" s="1"/>
  <c r="FZ849" i="35" a="1"/>
  <c r="FZ849" i="35" s="1"/>
  <c r="FF849" i="35" a="1"/>
  <c r="FF849" i="35" s="1"/>
  <c r="EX849" i="35" a="1"/>
  <c r="EX849" i="35" s="1"/>
  <c r="ER849" i="35" a="1"/>
  <c r="ER849" i="35" s="1"/>
  <c r="EB849" i="35" a="1"/>
  <c r="EB849" i="35" s="1"/>
  <c r="DL849" i="35" a="1"/>
  <c r="DL849" i="35" s="1"/>
  <c r="CV849" i="35" a="1"/>
  <c r="CV849" i="35" s="1"/>
  <c r="CF849" i="35" a="1"/>
  <c r="CF849" i="35" s="1"/>
  <c r="BP849" i="35" a="1"/>
  <c r="BP849" i="35" s="1"/>
  <c r="BA849" i="35" a="1"/>
  <c r="BA849" i="35" s="1"/>
  <c r="AW849" i="35" a="1"/>
  <c r="AW849" i="35" s="1"/>
  <c r="AS849" i="35" a="1"/>
  <c r="AS849" i="35" s="1"/>
  <c r="AO849" i="35" a="1"/>
  <c r="AO849" i="35" s="1"/>
  <c r="AK849" i="35" a="1"/>
  <c r="AK849" i="35" s="1"/>
  <c r="AG849" i="35" a="1"/>
  <c r="AG849" i="35" s="1"/>
  <c r="AC849" i="35" a="1"/>
  <c r="AC849" i="35" s="1"/>
  <c r="Y849" i="35" a="1"/>
  <c r="Y849" i="35" s="1"/>
  <c r="U849" i="35" a="1"/>
  <c r="U849" i="35" s="1"/>
  <c r="Q849" i="35" a="1"/>
  <c r="Q849" i="35" s="1"/>
  <c r="M849" i="35" a="1"/>
  <c r="M849" i="35" s="1"/>
  <c r="I849" i="35" a="1"/>
  <c r="I849" i="35" s="1"/>
  <c r="E849" i="35" a="1"/>
  <c r="E849" i="35" s="1"/>
  <c r="HL848" i="35"/>
  <c r="HD848" i="35"/>
  <c r="GV848" i="35"/>
  <c r="GN848" i="35"/>
  <c r="GF848" i="35"/>
  <c r="FX848" i="35"/>
  <c r="FP848" i="35"/>
  <c r="FH848" i="35"/>
  <c r="EZ848" i="35"/>
  <c r="ER848" i="35"/>
  <c r="EJ848" i="35"/>
  <c r="EB848" i="35"/>
  <c r="DT848" i="35"/>
  <c r="DL848" i="35"/>
  <c r="DD848" i="35"/>
  <c r="CV848" i="35"/>
  <c r="CN848" i="35"/>
  <c r="CF848" i="35"/>
  <c r="BX848" i="35"/>
  <c r="BP848" i="35"/>
  <c r="BH848" i="35"/>
  <c r="AZ848" i="35"/>
  <c r="AR848" i="35"/>
  <c r="AJ848" i="35"/>
  <c r="AB848" i="35"/>
  <c r="T848" i="35"/>
  <c r="L848" i="35"/>
  <c r="D848" i="35"/>
  <c r="HI847" i="35"/>
  <c r="HA847" i="35"/>
  <c r="GS847" i="35"/>
  <c r="GK847" i="35"/>
  <c r="DX851" i="35"/>
  <c r="CV850" i="35" a="1"/>
  <c r="CV850" i="35" s="1"/>
  <c r="BG850" i="35" a="1"/>
  <c r="BG850" i="35" s="1"/>
  <c r="AO850" i="35" a="1"/>
  <c r="AO850" i="35" s="1"/>
  <c r="E850" i="35" a="1"/>
  <c r="E850" i="35" s="1"/>
  <c r="GT849" i="35" a="1"/>
  <c r="GT849" i="35" s="1"/>
  <c r="FN849" i="35" a="1"/>
  <c r="FN849" i="35" s="1"/>
  <c r="EQ849" i="35" a="1"/>
  <c r="EQ849" i="35" s="1"/>
  <c r="EL849" i="35" a="1"/>
  <c r="EL849" i="35" s="1"/>
  <c r="EG849" i="35" a="1"/>
  <c r="EG849" i="35" s="1"/>
  <c r="EA849" i="35" a="1"/>
  <c r="EA849" i="35" s="1"/>
  <c r="DV849" i="35" a="1"/>
  <c r="DV849" i="35" s="1"/>
  <c r="DQ849" i="35" a="1"/>
  <c r="DQ849" i="35" s="1"/>
  <c r="DK849" i="35" a="1"/>
  <c r="DK849" i="35" s="1"/>
  <c r="DF849" i="35" a="1"/>
  <c r="DF849" i="35" s="1"/>
  <c r="DA849" i="35" a="1"/>
  <c r="DA849" i="35" s="1"/>
  <c r="CU849" i="35" a="1"/>
  <c r="CU849" i="35" s="1"/>
  <c r="CP849" i="35" a="1"/>
  <c r="CP849" i="35" s="1"/>
  <c r="CK849" i="35" a="1"/>
  <c r="CK849" i="35" s="1"/>
  <c r="CE849" i="35" a="1"/>
  <c r="CE849" i="35" s="1"/>
  <c r="BZ849" i="35" a="1"/>
  <c r="BZ849" i="35" s="1"/>
  <c r="BU849" i="35" a="1"/>
  <c r="BU849" i="35" s="1"/>
  <c r="BO849" i="35" a="1"/>
  <c r="BO849" i="35" s="1"/>
  <c r="BJ849" i="35" a="1"/>
  <c r="BJ849" i="35" s="1"/>
  <c r="BE849" i="35" a="1"/>
  <c r="BE849" i="35" s="1"/>
  <c r="HK848" i="35"/>
  <c r="HC848" i="35"/>
  <c r="GU848" i="35"/>
  <c r="GM848" i="35"/>
  <c r="GE848" i="35"/>
  <c r="FW848" i="35"/>
  <c r="FO848" i="35"/>
  <c r="FG848" i="35"/>
  <c r="EY848" i="35"/>
  <c r="EQ848" i="35"/>
  <c r="EI848" i="35"/>
  <c r="EA848" i="35"/>
  <c r="DS848" i="35"/>
  <c r="DK848" i="35"/>
  <c r="DC848" i="35"/>
  <c r="CU848" i="35"/>
  <c r="CM848" i="35"/>
  <c r="CE848" i="35"/>
  <c r="BW848" i="35"/>
  <c r="BO848" i="35"/>
  <c r="BG848" i="35"/>
  <c r="AY848" i="35"/>
  <c r="AQ848" i="35"/>
  <c r="AI848" i="35"/>
  <c r="AA848" i="35"/>
  <c r="S848" i="35"/>
  <c r="K848" i="35"/>
  <c r="HP847" i="35"/>
  <c r="HH847" i="35"/>
  <c r="GZ847" i="35"/>
  <c r="GR847" i="35"/>
  <c r="GJ847" i="35"/>
  <c r="GB847" i="35"/>
  <c r="FT847" i="35"/>
  <c r="FL847" i="35"/>
  <c r="CT851" i="35"/>
  <c r="AN850" i="35" a="1"/>
  <c r="AN850" i="35" s="1"/>
  <c r="HN849" i="35" a="1"/>
  <c r="HN849" i="35" s="1"/>
  <c r="CZ849" i="35" a="1"/>
  <c r="CZ849" i="35" s="1"/>
  <c r="AR849" i="35" a="1"/>
  <c r="AR849" i="35" s="1"/>
  <c r="AB849" i="35" a="1"/>
  <c r="AB849" i="35" s="1"/>
  <c r="L849" i="35" a="1"/>
  <c r="L849" i="35" s="1"/>
  <c r="HA848" i="35"/>
  <c r="FU848" i="35"/>
  <c r="EO848" i="35"/>
  <c r="DI848" i="35"/>
  <c r="CC848" i="35"/>
  <c r="AW848" i="35"/>
  <c r="Q848" i="35"/>
  <c r="HE847" i="35"/>
  <c r="GQ847" i="35"/>
  <c r="GF847" i="35"/>
  <c r="FW847" i="35"/>
  <c r="FN847" i="35"/>
  <c r="FE847" i="35"/>
  <c r="EW847" i="35"/>
  <c r="EO847" i="35"/>
  <c r="EG847" i="35"/>
  <c r="DY847" i="35"/>
  <c r="DQ847" i="35"/>
  <c r="DI847" i="35"/>
  <c r="DA847" i="35"/>
  <c r="CS847" i="35"/>
  <c r="CK847" i="35"/>
  <c r="CC847" i="35"/>
  <c r="BU847" i="35"/>
  <c r="BM847" i="35"/>
  <c r="BE847" i="35"/>
  <c r="AW847" i="35"/>
  <c r="AO847" i="35"/>
  <c r="AG847" i="35"/>
  <c r="Y847" i="35"/>
  <c r="Q847" i="35"/>
  <c r="I847" i="35"/>
  <c r="HO846" i="35" a="1"/>
  <c r="HO846" i="35" s="1"/>
  <c r="HK846" i="35" a="1"/>
  <c r="HK846" i="35" s="1"/>
  <c r="HG846" i="35" a="1"/>
  <c r="HG846" i="35" s="1"/>
  <c r="HC846" i="35" a="1"/>
  <c r="HC846" i="35" s="1"/>
  <c r="GY846" i="35" a="1"/>
  <c r="GY846" i="35" s="1"/>
  <c r="GU846" i="35" a="1"/>
  <c r="GU846" i="35" s="1"/>
  <c r="GQ846" i="35" a="1"/>
  <c r="GQ846" i="35" s="1"/>
  <c r="GM846" i="35" a="1"/>
  <c r="GM846" i="35" s="1"/>
  <c r="GI846" i="35" a="1"/>
  <c r="GI846" i="35" s="1"/>
  <c r="GE846" i="35" a="1"/>
  <c r="GE846" i="35" s="1"/>
  <c r="GA846" i="35" a="1"/>
  <c r="GA846" i="35" s="1"/>
  <c r="FW846" i="35" a="1"/>
  <c r="FW846" i="35" s="1"/>
  <c r="FS846" i="35" a="1"/>
  <c r="FS846" i="35" s="1"/>
  <c r="FO846" i="35" a="1"/>
  <c r="FO846" i="35" s="1"/>
  <c r="FK846" i="35" a="1"/>
  <c r="FK846" i="35" s="1"/>
  <c r="FG846" i="35" a="1"/>
  <c r="FG846" i="35" s="1"/>
  <c r="FC846" i="35" a="1"/>
  <c r="FC846" i="35" s="1"/>
  <c r="EY846" i="35" a="1"/>
  <c r="EY846" i="35" s="1"/>
  <c r="EU846" i="35" a="1"/>
  <c r="EU846" i="35" s="1"/>
  <c r="EQ846" i="35" a="1"/>
  <c r="EQ846" i="35" s="1"/>
  <c r="EM846" i="35" a="1"/>
  <c r="EM846" i="35" s="1"/>
  <c r="EI846" i="35" a="1"/>
  <c r="EI846" i="35" s="1"/>
  <c r="EE846" i="35" a="1"/>
  <c r="EE846" i="35" s="1"/>
  <c r="EA846" i="35" a="1"/>
  <c r="EA846" i="35" s="1"/>
  <c r="DW846" i="35" a="1"/>
  <c r="DW846" i="35" s="1"/>
  <c r="DS846" i="35" a="1"/>
  <c r="DS846" i="35" s="1"/>
  <c r="DO846" i="35" a="1"/>
  <c r="DO846" i="35" s="1"/>
  <c r="DK846" i="35" a="1"/>
  <c r="DK846" i="35" s="1"/>
  <c r="DG846" i="35" a="1"/>
  <c r="DG846" i="35" s="1"/>
  <c r="DC846" i="35" a="1"/>
  <c r="DC846" i="35" s="1"/>
  <c r="CY846" i="35" a="1"/>
  <c r="CY846" i="35" s="1"/>
  <c r="CU846" i="35" a="1"/>
  <c r="CU846" i="35" s="1"/>
  <c r="CQ846" i="35" a="1"/>
  <c r="CQ846" i="35" s="1"/>
  <c r="CM846" i="35" a="1"/>
  <c r="CM846" i="35" s="1"/>
  <c r="CI846" i="35" a="1"/>
  <c r="CI846" i="35" s="1"/>
  <c r="CE846" i="35" a="1"/>
  <c r="CE846" i="35" s="1"/>
  <c r="CA846" i="35" a="1"/>
  <c r="CA846" i="35" s="1"/>
  <c r="BW846" i="35" a="1"/>
  <c r="BW846" i="35" s="1"/>
  <c r="BS846" i="35" a="1"/>
  <c r="BS846" i="35" s="1"/>
  <c r="BO846" i="35" a="1"/>
  <c r="BO846" i="35" s="1"/>
  <c r="CR851" i="35"/>
  <c r="EB850" i="35" a="1"/>
  <c r="EB850" i="35" s="1"/>
  <c r="AJ850" i="35" a="1"/>
  <c r="AJ850" i="35" s="1"/>
  <c r="FV849" i="35" a="1"/>
  <c r="FV849" i="35" s="1"/>
  <c r="EP849" i="35" a="1"/>
  <c r="EP849" i="35" s="1"/>
  <c r="DU849" i="35" a="1"/>
  <c r="DU849" i="35" s="1"/>
  <c r="CY849" i="35" a="1"/>
  <c r="CY849" i="35" s="1"/>
  <c r="CD849" i="35" a="1"/>
  <c r="CD849" i="35" s="1"/>
  <c r="BI849" i="35" a="1"/>
  <c r="BI849" i="35" s="1"/>
  <c r="GT848" i="35"/>
  <c r="FN848" i="35"/>
  <c r="EH848" i="35"/>
  <c r="DB848" i="35"/>
  <c r="BV848" i="35"/>
  <c r="AP848" i="35"/>
  <c r="J848" i="35"/>
  <c r="HC847" i="35"/>
  <c r="GP847" i="35"/>
  <c r="GE847" i="35"/>
  <c r="FV847" i="35"/>
  <c r="FM847" i="35"/>
  <c r="FD847" i="35"/>
  <c r="EV847" i="35"/>
  <c r="EN847" i="35"/>
  <c r="EF847" i="35"/>
  <c r="DX847" i="35"/>
  <c r="DP847" i="35"/>
  <c r="DH847" i="35"/>
  <c r="CZ847" i="35"/>
  <c r="CR847" i="35"/>
  <c r="CJ847" i="35"/>
  <c r="CB847" i="35"/>
  <c r="BT847" i="35"/>
  <c r="BL847" i="35"/>
  <c r="BD847" i="35"/>
  <c r="AV847" i="35"/>
  <c r="AN847" i="35"/>
  <c r="AF847" i="35"/>
  <c r="X847" i="35"/>
  <c r="P847" i="35"/>
  <c r="H847" i="35"/>
  <c r="V850" i="35" a="1"/>
  <c r="V850" i="35" s="1"/>
  <c r="DP849" i="35" a="1"/>
  <c r="DP849" i="35" s="1"/>
  <c r="AN849" i="35" a="1"/>
  <c r="AN849" i="35" s="1"/>
  <c r="X849" i="35" a="1"/>
  <c r="X849" i="35" s="1"/>
  <c r="H849" i="35" a="1"/>
  <c r="H849" i="35" s="1"/>
  <c r="GS848" i="35"/>
  <c r="FM848" i="35"/>
  <c r="EG848" i="35"/>
  <c r="DA848" i="35"/>
  <c r="BU848" i="35"/>
  <c r="AO848" i="35"/>
  <c r="I848" i="35"/>
  <c r="HO847" i="35"/>
  <c r="HB847" i="35"/>
  <c r="GO847" i="35"/>
  <c r="GD847" i="35"/>
  <c r="FU847" i="35"/>
  <c r="FK847" i="35"/>
  <c r="FC847" i="35"/>
  <c r="EU847" i="35"/>
  <c r="EM847" i="35"/>
  <c r="EE847" i="35"/>
  <c r="DW847" i="35"/>
  <c r="DO847" i="35"/>
  <c r="DG847" i="35"/>
  <c r="CY847" i="35"/>
  <c r="CQ847" i="35"/>
  <c r="CI847" i="35"/>
  <c r="CA847" i="35"/>
  <c r="BS847" i="35"/>
  <c r="BK847" i="35"/>
  <c r="BC847" i="35"/>
  <c r="AU847" i="35"/>
  <c r="AM847" i="35"/>
  <c r="AE847" i="35"/>
  <c r="W847" i="35"/>
  <c r="O847" i="35"/>
  <c r="G847" i="35"/>
  <c r="HN846" i="35" a="1"/>
  <c r="HN846" i="35" s="1"/>
  <c r="HJ846" i="35" a="1"/>
  <c r="HJ846" i="35" s="1"/>
  <c r="HF846" i="35" a="1"/>
  <c r="HF846" i="35" s="1"/>
  <c r="HB846" i="35" a="1"/>
  <c r="HB846" i="35" s="1"/>
  <c r="GX846" i="35" a="1"/>
  <c r="GX846" i="35" s="1"/>
  <c r="GT846" i="35" a="1"/>
  <c r="GT846" i="35" s="1"/>
  <c r="GP846" i="35" a="1"/>
  <c r="GP846" i="35" s="1"/>
  <c r="GL846" i="35" a="1"/>
  <c r="GL846" i="35" s="1"/>
  <c r="GH846" i="35" a="1"/>
  <c r="GH846" i="35" s="1"/>
  <c r="GD846" i="35" a="1"/>
  <c r="GD846" i="35" s="1"/>
  <c r="FZ846" i="35" a="1"/>
  <c r="FZ846" i="35" s="1"/>
  <c r="FV846" i="35" a="1"/>
  <c r="FV846" i="35" s="1"/>
  <c r="FR846" i="35" a="1"/>
  <c r="FR846" i="35" s="1"/>
  <c r="FN846" i="35" a="1"/>
  <c r="FN846" i="35" s="1"/>
  <c r="FJ846" i="35" a="1"/>
  <c r="FJ846" i="35" s="1"/>
  <c r="FF846" i="35" a="1"/>
  <c r="FF846" i="35" s="1"/>
  <c r="FB846" i="35" a="1"/>
  <c r="FB846" i="35" s="1"/>
  <c r="EX846" i="35" a="1"/>
  <c r="EX846" i="35" s="1"/>
  <c r="ET846" i="35" a="1"/>
  <c r="ET846" i="35" s="1"/>
  <c r="EP846" i="35" a="1"/>
  <c r="EP846" i="35" s="1"/>
  <c r="EL846" i="35" a="1"/>
  <c r="EL846" i="35" s="1"/>
  <c r="EH846" i="35" a="1"/>
  <c r="EH846" i="35" s="1"/>
  <c r="ED846" i="35" a="1"/>
  <c r="ED846" i="35" s="1"/>
  <c r="DZ846" i="35" a="1"/>
  <c r="DZ846" i="35" s="1"/>
  <c r="DV846" i="35" a="1"/>
  <c r="DV846" i="35" s="1"/>
  <c r="DR846" i="35" a="1"/>
  <c r="DR846" i="35" s="1"/>
  <c r="DN846" i="35" a="1"/>
  <c r="DN846" i="35" s="1"/>
  <c r="DJ846" i="35" a="1"/>
  <c r="DJ846" i="35" s="1"/>
  <c r="DF846" i="35" a="1"/>
  <c r="DF846" i="35" s="1"/>
  <c r="DB846" i="35" a="1"/>
  <c r="DB846" i="35" s="1"/>
  <c r="CX846" i="35" a="1"/>
  <c r="CX846" i="35" s="1"/>
  <c r="R850" i="35" a="1"/>
  <c r="R850" i="35" s="1"/>
  <c r="HB849" i="35" a="1"/>
  <c r="HB849" i="35" s="1"/>
  <c r="EK849" i="35" a="1"/>
  <c r="EK849" i="35" s="1"/>
  <c r="DO849" i="35" a="1"/>
  <c r="DO849" i="35" s="1"/>
  <c r="CT849" i="35" a="1"/>
  <c r="CT849" i="35" s="1"/>
  <c r="BY849" i="35" a="1"/>
  <c r="BY849" i="35" s="1"/>
  <c r="BD849" i="35" a="1"/>
  <c r="BD849" i="35" s="1"/>
  <c r="GL848" i="35"/>
  <c r="FF848" i="35"/>
  <c r="DZ848" i="35"/>
  <c r="CT848" i="35"/>
  <c r="BN848" i="35"/>
  <c r="AH848" i="35"/>
  <c r="HN847" i="35"/>
  <c r="GY847" i="35"/>
  <c r="GM847" i="35"/>
  <c r="GC847" i="35"/>
  <c r="FS847" i="35"/>
  <c r="FJ847" i="35"/>
  <c r="FB847" i="35"/>
  <c r="ET847" i="35"/>
  <c r="EL847" i="35"/>
  <c r="ED847" i="35"/>
  <c r="DV847" i="35"/>
  <c r="DN847" i="35"/>
  <c r="DF847" i="35"/>
  <c r="CX847" i="35"/>
  <c r="CP847" i="35"/>
  <c r="CH847" i="35"/>
  <c r="BZ847" i="35"/>
  <c r="BR847" i="35"/>
  <c r="BJ847" i="35"/>
  <c r="BB847" i="35"/>
  <c r="AT847" i="35"/>
  <c r="AL847" i="35"/>
  <c r="AD847" i="35"/>
  <c r="V847" i="35"/>
  <c r="N847" i="35"/>
  <c r="F847" i="35"/>
  <c r="FD849" i="35" a="1"/>
  <c r="FD849" i="35" s="1"/>
  <c r="EF849" i="35" a="1"/>
  <c r="EF849" i="35" s="1"/>
  <c r="BT849" i="35" a="1"/>
  <c r="BT849" i="35" s="1"/>
  <c r="AZ849" i="35" a="1"/>
  <c r="AZ849" i="35" s="1"/>
  <c r="AJ849" i="35" a="1"/>
  <c r="AJ849" i="35" s="1"/>
  <c r="T849" i="35" a="1"/>
  <c r="T849" i="35" s="1"/>
  <c r="D849" i="35" a="1"/>
  <c r="D849" i="35" s="1"/>
  <c r="GK848" i="35"/>
  <c r="FE848" i="35"/>
  <c r="DY848" i="35"/>
  <c r="CS848" i="35"/>
  <c r="BM848" i="35"/>
  <c r="AG848" i="35"/>
  <c r="HK847" i="35"/>
  <c r="GX847" i="35"/>
  <c r="GL847" i="35"/>
  <c r="GA847" i="35"/>
  <c r="FR847" i="35"/>
  <c r="FI847" i="35"/>
  <c r="FA847" i="35"/>
  <c r="ES847" i="35"/>
  <c r="EK847" i="35"/>
  <c r="EC847" i="35"/>
  <c r="DU847" i="35"/>
  <c r="DM847" i="35"/>
  <c r="DE847" i="35"/>
  <c r="CW847" i="35"/>
  <c r="CO847" i="35"/>
  <c r="CG847" i="35"/>
  <c r="BY847" i="35"/>
  <c r="BQ847" i="35"/>
  <c r="BI847" i="35"/>
  <c r="BA847" i="35"/>
  <c r="AS847" i="35"/>
  <c r="AK847" i="35"/>
  <c r="AC847" i="35"/>
  <c r="U847" i="35"/>
  <c r="M847" i="35"/>
  <c r="E847" i="35"/>
  <c r="HM846" i="35" a="1"/>
  <c r="HM846" i="35" s="1"/>
  <c r="HI846" i="35" a="1"/>
  <c r="HI846" i="35" s="1"/>
  <c r="HE846" i="35" a="1"/>
  <c r="HE846" i="35" s="1"/>
  <c r="HA846" i="35" a="1"/>
  <c r="HA846" i="35" s="1"/>
  <c r="GW846" i="35" a="1"/>
  <c r="GW846" i="35" s="1"/>
  <c r="GS846" i="35" a="1"/>
  <c r="GS846" i="35" s="1"/>
  <c r="GO846" i="35" a="1"/>
  <c r="GO846" i="35" s="1"/>
  <c r="GK846" i="35" a="1"/>
  <c r="GK846" i="35" s="1"/>
  <c r="GG846" i="35" a="1"/>
  <c r="GG846" i="35" s="1"/>
  <c r="GC846" i="35" a="1"/>
  <c r="GC846" i="35" s="1"/>
  <c r="FY846" i="35" a="1"/>
  <c r="FY846" i="35" s="1"/>
  <c r="FU846" i="35" a="1"/>
  <c r="FU846" i="35" s="1"/>
  <c r="FQ846" i="35" a="1"/>
  <c r="FQ846" i="35" s="1"/>
  <c r="FM846" i="35" a="1"/>
  <c r="FM846" i="35" s="1"/>
  <c r="FI846" i="35" a="1"/>
  <c r="FI846" i="35" s="1"/>
  <c r="FE846" i="35" a="1"/>
  <c r="FE846" i="35" s="1"/>
  <c r="FA846" i="35" a="1"/>
  <c r="FA846" i="35" s="1"/>
  <c r="EW846" i="35" a="1"/>
  <c r="EW846" i="35" s="1"/>
  <c r="ES846" i="35" a="1"/>
  <c r="ES846" i="35" s="1"/>
  <c r="EO846" i="35" a="1"/>
  <c r="EO846" i="35" s="1"/>
  <c r="EK846" i="35" a="1"/>
  <c r="EK846" i="35" s="1"/>
  <c r="EG846" i="35" a="1"/>
  <c r="EG846" i="35" s="1"/>
  <c r="EC846" i="35" a="1"/>
  <c r="EC846" i="35" s="1"/>
  <c r="DY846" i="35" a="1"/>
  <c r="DY846" i="35" s="1"/>
  <c r="DU846" i="35" a="1"/>
  <c r="DU846" i="35" s="1"/>
  <c r="DQ846" i="35" a="1"/>
  <c r="DQ846" i="35" s="1"/>
  <c r="DM846" i="35" a="1"/>
  <c r="DM846" i="35" s="1"/>
  <c r="DI846" i="35" a="1"/>
  <c r="DI846" i="35" s="1"/>
  <c r="DE846" i="35" a="1"/>
  <c r="DE846" i="35" s="1"/>
  <c r="BU850" i="35" a="1"/>
  <c r="BU850" i="35" s="1"/>
  <c r="EE849" i="35" a="1"/>
  <c r="EE849" i="35" s="1"/>
  <c r="DJ849" i="35" a="1"/>
  <c r="DJ849" i="35" s="1"/>
  <c r="CO849" i="35" a="1"/>
  <c r="CO849" i="35" s="1"/>
  <c r="BS849" i="35" a="1"/>
  <c r="BS849" i="35" s="1"/>
  <c r="HJ848" i="35"/>
  <c r="GD848" i="35"/>
  <c r="EX848" i="35"/>
  <c r="DR848" i="35"/>
  <c r="CL848" i="35"/>
  <c r="BF848" i="35"/>
  <c r="Z848" i="35"/>
  <c r="HJ847" i="35"/>
  <c r="GW847" i="35"/>
  <c r="GI847" i="35"/>
  <c r="FZ847" i="35"/>
  <c r="FQ847" i="35"/>
  <c r="FH847" i="35"/>
  <c r="EZ847" i="35"/>
  <c r="ER847" i="35"/>
  <c r="EJ847" i="35"/>
  <c r="EB847" i="35"/>
  <c r="DT847" i="35"/>
  <c r="DL847" i="35"/>
  <c r="AF849" i="35" a="1"/>
  <c r="AF849" i="35" s="1"/>
  <c r="EP848" i="35"/>
  <c r="R848" i="35"/>
  <c r="HG847" i="35"/>
  <c r="FP847" i="35"/>
  <c r="EI847" i="35"/>
  <c r="DD847" i="35"/>
  <c r="CL847" i="35"/>
  <c r="BO847" i="35"/>
  <c r="AR847" i="35"/>
  <c r="Z847" i="35"/>
  <c r="GZ846" i="35" a="1"/>
  <c r="GZ846" i="35" s="1"/>
  <c r="FT846" i="35" a="1"/>
  <c r="FT846" i="35" s="1"/>
  <c r="EN846" i="35" a="1"/>
  <c r="EN846" i="35" s="1"/>
  <c r="DH846" i="35" a="1"/>
  <c r="DH846" i="35" s="1"/>
  <c r="CR846" i="35" a="1"/>
  <c r="CR846" i="35" s="1"/>
  <c r="CK846" i="35" a="1"/>
  <c r="CK846" i="35" s="1"/>
  <c r="BR846" i="35" a="1"/>
  <c r="BR846" i="35" s="1"/>
  <c r="BL846" i="35" a="1"/>
  <c r="BL846" i="35" s="1"/>
  <c r="BG846" i="35" a="1"/>
  <c r="BG846" i="35" s="1"/>
  <c r="BA846" i="35" a="1"/>
  <c r="BA846" i="35" s="1"/>
  <c r="AV846" i="35" a="1"/>
  <c r="AV846" i="35" s="1"/>
  <c r="AQ846" i="35" a="1"/>
  <c r="AQ846" i="35" s="1"/>
  <c r="DE849" i="35" a="1"/>
  <c r="DE849" i="35" s="1"/>
  <c r="DQ848" i="35"/>
  <c r="HF847" i="35"/>
  <c r="FO847" i="35"/>
  <c r="EH847" i="35"/>
  <c r="DC847" i="35"/>
  <c r="CF847" i="35"/>
  <c r="BN847" i="35"/>
  <c r="AQ847" i="35"/>
  <c r="T847" i="35"/>
  <c r="GN846" i="35" a="1"/>
  <c r="GN846" i="35" s="1"/>
  <c r="FH846" i="35" a="1"/>
  <c r="FH846" i="35" s="1"/>
  <c r="EB846" i="35" a="1"/>
  <c r="EB846" i="35" s="1"/>
  <c r="CW846" i="35" a="1"/>
  <c r="CW846" i="35" s="1"/>
  <c r="CD846" i="35" a="1"/>
  <c r="CD846" i="35" s="1"/>
  <c r="BX846" i="35" a="1"/>
  <c r="BX846" i="35" s="1"/>
  <c r="BQ846" i="35" a="1"/>
  <c r="BQ846" i="35" s="1"/>
  <c r="BF846" i="35" a="1"/>
  <c r="BF846" i="35" s="1"/>
  <c r="AP846" i="35" a="1"/>
  <c r="AP846" i="35" s="1"/>
  <c r="AK846" i="35" a="1"/>
  <c r="AK846" i="35" s="1"/>
  <c r="AG846" i="35" a="1"/>
  <c r="AG846" i="35" s="1"/>
  <c r="AC846" i="35" a="1"/>
  <c r="AC846" i="35" s="1"/>
  <c r="Y846" i="35" a="1"/>
  <c r="Y846" i="35" s="1"/>
  <c r="U846" i="35" a="1"/>
  <c r="U846" i="35" s="1"/>
  <c r="Q846" i="35" a="1"/>
  <c r="Q846" i="35" s="1"/>
  <c r="M846" i="35" a="1"/>
  <c r="M846" i="35" s="1"/>
  <c r="I846" i="35" a="1"/>
  <c r="I846" i="35" s="1"/>
  <c r="E846" i="35" a="1"/>
  <c r="E846" i="35" s="1"/>
  <c r="HN845" i="35" a="1"/>
  <c r="HN845" i="35" s="1"/>
  <c r="HJ845" i="35" a="1"/>
  <c r="HJ845" i="35" s="1"/>
  <c r="HF845" i="35" a="1"/>
  <c r="HF845" i="35" s="1"/>
  <c r="HB845" i="35" a="1"/>
  <c r="HB845" i="35" s="1"/>
  <c r="GX845" i="35" a="1"/>
  <c r="GX845" i="35" s="1"/>
  <c r="GT845" i="35" a="1"/>
  <c r="GT845" i="35" s="1"/>
  <c r="GP845" i="35" a="1"/>
  <c r="GP845" i="35" s="1"/>
  <c r="GL845" i="35" a="1"/>
  <c r="GL845" i="35" s="1"/>
  <c r="GH845" i="35" a="1"/>
  <c r="GH845" i="35" s="1"/>
  <c r="GD845" i="35" a="1"/>
  <c r="GD845" i="35" s="1"/>
  <c r="FZ845" i="35" a="1"/>
  <c r="FZ845" i="35" s="1"/>
  <c r="FV845" i="35" a="1"/>
  <c r="FV845" i="35" s="1"/>
  <c r="FR845" i="35" a="1"/>
  <c r="FR845" i="35" s="1"/>
  <c r="FN845" i="35" a="1"/>
  <c r="FN845" i="35" s="1"/>
  <c r="FJ845" i="35" a="1"/>
  <c r="FJ845" i="35" s="1"/>
  <c r="FF845" i="35" a="1"/>
  <c r="FF845" i="35" s="1"/>
  <c r="FB845" i="35" a="1"/>
  <c r="FB845" i="35" s="1"/>
  <c r="EX845" i="35" a="1"/>
  <c r="EX845" i="35" s="1"/>
  <c r="ET845" i="35" a="1"/>
  <c r="ET845" i="35" s="1"/>
  <c r="EP845" i="35" a="1"/>
  <c r="EP845" i="35" s="1"/>
  <c r="EL845" i="35" a="1"/>
  <c r="EL845" i="35" s="1"/>
  <c r="EH845" i="35" a="1"/>
  <c r="EH845" i="35" s="1"/>
  <c r="ED845" i="35" a="1"/>
  <c r="ED845" i="35" s="1"/>
  <c r="DZ845" i="35" a="1"/>
  <c r="DZ845" i="35" s="1"/>
  <c r="DV845" i="35" a="1"/>
  <c r="DV845" i="35" s="1"/>
  <c r="DR845" i="35" a="1"/>
  <c r="DR845" i="35" s="1"/>
  <c r="DN845" i="35" a="1"/>
  <c r="DN845" i="35" s="1"/>
  <c r="DJ845" i="35" a="1"/>
  <c r="DJ845" i="35" s="1"/>
  <c r="DF845" i="35" a="1"/>
  <c r="DF845" i="35" s="1"/>
  <c r="DB845" i="35" a="1"/>
  <c r="DB845" i="35" s="1"/>
  <c r="CX845" i="35" a="1"/>
  <c r="CX845" i="35" s="1"/>
  <c r="CT845" i="35" a="1"/>
  <c r="CT845" i="35" s="1"/>
  <c r="CP845" i="35" a="1"/>
  <c r="CP845" i="35" s="1"/>
  <c r="CL845" i="35" a="1"/>
  <c r="CL845" i="35" s="1"/>
  <c r="GH849" i="35" a="1"/>
  <c r="GH849" i="35" s="1"/>
  <c r="CJ849" i="35" a="1"/>
  <c r="CJ849" i="35" s="1"/>
  <c r="P849" i="35" a="1"/>
  <c r="P849" i="35" s="1"/>
  <c r="DJ848" i="35"/>
  <c r="GU847" i="35"/>
  <c r="FG847" i="35"/>
  <c r="EA847" i="35"/>
  <c r="DB847" i="35"/>
  <c r="CE847" i="35"/>
  <c r="BH847" i="35"/>
  <c r="AP847" i="35"/>
  <c r="S847" i="35"/>
  <c r="HH846" i="35" a="1"/>
  <c r="HH846" i="35" s="1"/>
  <c r="GB846" i="35" a="1"/>
  <c r="GB846" i="35" s="1"/>
  <c r="EV846" i="35" a="1"/>
  <c r="EV846" i="35" s="1"/>
  <c r="DP846" i="35" a="1"/>
  <c r="DP846" i="35" s="1"/>
  <c r="CP846" i="35" a="1"/>
  <c r="CP846" i="35" s="1"/>
  <c r="CJ846" i="35" a="1"/>
  <c r="CJ846" i="35" s="1"/>
  <c r="CC846" i="35" a="1"/>
  <c r="CC846" i="35" s="1"/>
  <c r="BK846" i="35" a="1"/>
  <c r="BK846" i="35" s="1"/>
  <c r="BE846" i="35" a="1"/>
  <c r="BE846" i="35" s="1"/>
  <c r="AZ846" i="35" a="1"/>
  <c r="AZ846" i="35" s="1"/>
  <c r="AU846" i="35" a="1"/>
  <c r="AU846" i="35" s="1"/>
  <c r="AO846" i="35" a="1"/>
  <c r="AO846" i="35" s="1"/>
  <c r="GB850" i="35" a="1"/>
  <c r="GB850" i="35" s="1"/>
  <c r="CI849" i="35" a="1"/>
  <c r="CI849" i="35" s="1"/>
  <c r="HI848" i="35"/>
  <c r="CK848" i="35"/>
  <c r="GT847" i="35"/>
  <c r="FF847" i="35"/>
  <c r="DZ847" i="35"/>
  <c r="CV847" i="35"/>
  <c r="CD847" i="35"/>
  <c r="BG847" i="35"/>
  <c r="AJ847" i="35"/>
  <c r="R847" i="35"/>
  <c r="GV846" i="35" a="1"/>
  <c r="GV846" i="35" s="1"/>
  <c r="FP846" i="35" a="1"/>
  <c r="FP846" i="35" s="1"/>
  <c r="EJ846" i="35" a="1"/>
  <c r="EJ846" i="35" s="1"/>
  <c r="DD846" i="35" a="1"/>
  <c r="DD846" i="35" s="1"/>
  <c r="CV846" i="35" a="1"/>
  <c r="CV846" i="35" s="1"/>
  <c r="CO846" i="35" a="1"/>
  <c r="CO846" i="35" s="1"/>
  <c r="BV846" i="35" a="1"/>
  <c r="BV846" i="35" s="1"/>
  <c r="BP846" i="35" a="1"/>
  <c r="BP846" i="35" s="1"/>
  <c r="BJ846" i="35" a="1"/>
  <c r="BJ846" i="35" s="1"/>
  <c r="AT846" i="35" a="1"/>
  <c r="AT846" i="35" s="1"/>
  <c r="AJ846" i="35" a="1"/>
  <c r="AJ846" i="35" s="1"/>
  <c r="AF846" i="35" a="1"/>
  <c r="AF846" i="35" s="1"/>
  <c r="AB846" i="35" a="1"/>
  <c r="AB846" i="35" s="1"/>
  <c r="X846" i="35" a="1"/>
  <c r="X846" i="35" s="1"/>
  <c r="T846" i="35" a="1"/>
  <c r="T846" i="35" s="1"/>
  <c r="P846" i="35" a="1"/>
  <c r="P846" i="35" s="1"/>
  <c r="L846" i="35" a="1"/>
  <c r="L846" i="35" s="1"/>
  <c r="H846" i="35" a="1"/>
  <c r="H846" i="35" s="1"/>
  <c r="D846" i="35" a="1"/>
  <c r="D846" i="35" s="1"/>
  <c r="HM845" i="35" a="1"/>
  <c r="HM845" i="35" s="1"/>
  <c r="HI845" i="35" a="1"/>
  <c r="HI845" i="35" s="1"/>
  <c r="HE845" i="35" a="1"/>
  <c r="HE845" i="35" s="1"/>
  <c r="HA845" i="35" a="1"/>
  <c r="HA845" i="35" s="1"/>
  <c r="GW845" i="35" a="1"/>
  <c r="GW845" i="35" s="1"/>
  <c r="GS845" i="35" a="1"/>
  <c r="GS845" i="35" s="1"/>
  <c r="GO845" i="35" a="1"/>
  <c r="GO845" i="35" s="1"/>
  <c r="GK845" i="35" a="1"/>
  <c r="GK845" i="35" s="1"/>
  <c r="GG845" i="35" a="1"/>
  <c r="GG845" i="35" s="1"/>
  <c r="GC845" i="35" a="1"/>
  <c r="GC845" i="35" s="1"/>
  <c r="FY845" i="35" a="1"/>
  <c r="FY845" i="35" s="1"/>
  <c r="EW849" i="35" a="1"/>
  <c r="EW849" i="35" s="1"/>
  <c r="HB848" i="35"/>
  <c r="CD848" i="35"/>
  <c r="GH847" i="35"/>
  <c r="EY847" i="35"/>
  <c r="DS847" i="35"/>
  <c r="CU847" i="35"/>
  <c r="BX847" i="35"/>
  <c r="BF847" i="35"/>
  <c r="AI847" i="35"/>
  <c r="L847" i="35"/>
  <c r="HP846" i="35" a="1"/>
  <c r="HP846" i="35" s="1"/>
  <c r="GJ846" i="35" a="1"/>
  <c r="GJ846" i="35" s="1"/>
  <c r="FD846" i="35" a="1"/>
  <c r="FD846" i="35" s="1"/>
  <c r="DX846" i="35" a="1"/>
  <c r="DX846" i="35" s="1"/>
  <c r="CH846" i="35" a="1"/>
  <c r="CH846" i="35" s="1"/>
  <c r="CB846" i="35" a="1"/>
  <c r="CB846" i="35" s="1"/>
  <c r="BU846" i="35" a="1"/>
  <c r="BU846" i="35" s="1"/>
  <c r="BI846" i="35" a="1"/>
  <c r="BI846" i="35" s="1"/>
  <c r="BD846" i="35" a="1"/>
  <c r="BD846" i="35" s="1"/>
  <c r="AY846" i="35" a="1"/>
  <c r="AY846" i="35" s="1"/>
  <c r="AS846" i="35" a="1"/>
  <c r="AS846" i="35" s="1"/>
  <c r="AN846" i="35" a="1"/>
  <c r="AN846" i="35" s="1"/>
  <c r="EV849" i="35" a="1"/>
  <c r="EV849" i="35" s="1"/>
  <c r="BE848" i="35"/>
  <c r="DR847" i="35"/>
  <c r="BP847" i="35"/>
  <c r="J847" i="35"/>
  <c r="ER846" i="35" a="1"/>
  <c r="ER846" i="35" s="1"/>
  <c r="DT846" i="35" a="1"/>
  <c r="DT846" i="35" s="1"/>
  <c r="CS846" i="35" a="1"/>
  <c r="CS846" i="35" s="1"/>
  <c r="AW846" i="35" a="1"/>
  <c r="AW846" i="35" s="1"/>
  <c r="AI846" i="35" a="1"/>
  <c r="AI846" i="35" s="1"/>
  <c r="Z846" i="35" a="1"/>
  <c r="Z846" i="35" s="1"/>
  <c r="GZ845" i="35" a="1"/>
  <c r="GZ845" i="35" s="1"/>
  <c r="GQ845" i="35" a="1"/>
  <c r="GQ845" i="35" s="1"/>
  <c r="FU845" i="35" a="1"/>
  <c r="FU845" i="35" s="1"/>
  <c r="FM845" i="35" a="1"/>
  <c r="FM845" i="35" s="1"/>
  <c r="FE845" i="35" a="1"/>
  <c r="FE845" i="35" s="1"/>
  <c r="EW845" i="35" a="1"/>
  <c r="EW845" i="35" s="1"/>
  <c r="EO845" i="35" a="1"/>
  <c r="EO845" i="35" s="1"/>
  <c r="EG845" i="35" a="1"/>
  <c r="EG845" i="35" s="1"/>
  <c r="DY845" i="35" a="1"/>
  <c r="DY845" i="35" s="1"/>
  <c r="DQ845" i="35" a="1"/>
  <c r="DQ845" i="35" s="1"/>
  <c r="DI845" i="35" a="1"/>
  <c r="DI845" i="35" s="1"/>
  <c r="DA845" i="35" a="1"/>
  <c r="DA845" i="35" s="1"/>
  <c r="CS845" i="35" a="1"/>
  <c r="CS845" i="35" s="1"/>
  <c r="CK845" i="35" a="1"/>
  <c r="CK845" i="35" s="1"/>
  <c r="CE845" i="35" a="1"/>
  <c r="CE845" i="35" s="1"/>
  <c r="BZ845" i="35" a="1"/>
  <c r="BZ845" i="35" s="1"/>
  <c r="BV845" i="35" a="1"/>
  <c r="BV845" i="35" s="1"/>
  <c r="BR845" i="35" a="1"/>
  <c r="BR845" i="35" s="1"/>
  <c r="BN845" i="35" a="1"/>
  <c r="BN845" i="35" s="1"/>
  <c r="BJ845" i="35" a="1"/>
  <c r="BJ845" i="35" s="1"/>
  <c r="BF845" i="35" a="1"/>
  <c r="BF845" i="35" s="1"/>
  <c r="BB845" i="35" a="1"/>
  <c r="BB845" i="35" s="1"/>
  <c r="AX845" i="35" a="1"/>
  <c r="AX845" i="35" s="1"/>
  <c r="AT845" i="35" a="1"/>
  <c r="AT845" i="35" s="1"/>
  <c r="AP845" i="35" a="1"/>
  <c r="AP845" i="35" s="1"/>
  <c r="AL845" i="35" a="1"/>
  <c r="AL845" i="35" s="1"/>
  <c r="AH845" i="35" a="1"/>
  <c r="AH845" i="35" s="1"/>
  <c r="AD845" i="35" a="1"/>
  <c r="AD845" i="35" s="1"/>
  <c r="Z845" i="35" a="1"/>
  <c r="Z845" i="35" s="1"/>
  <c r="V845" i="35" a="1"/>
  <c r="V845" i="35" s="1"/>
  <c r="R845" i="35" a="1"/>
  <c r="R845" i="35" s="1"/>
  <c r="N845" i="35" a="1"/>
  <c r="N845" i="35" s="1"/>
  <c r="J845" i="35" a="1"/>
  <c r="J845" i="35" s="1"/>
  <c r="F845" i="35" a="1"/>
  <c r="F845" i="35" s="1"/>
  <c r="HN844" i="35"/>
  <c r="HF844" i="35"/>
  <c r="GX844" i="35"/>
  <c r="GP844" i="35"/>
  <c r="GH844" i="35"/>
  <c r="FZ844" i="35"/>
  <c r="FR844" i="35"/>
  <c r="FJ844" i="35"/>
  <c r="FB844" i="35"/>
  <c r="ET844" i="35"/>
  <c r="EL844" i="35"/>
  <c r="ED844" i="35"/>
  <c r="DV844" i="35"/>
  <c r="DN844" i="35"/>
  <c r="DF844" i="35"/>
  <c r="CX844" i="35"/>
  <c r="CP844" i="35"/>
  <c r="CH844" i="35"/>
  <c r="BZ844" i="35"/>
  <c r="BR844" i="35"/>
  <c r="BJ844" i="35"/>
  <c r="BB844" i="35"/>
  <c r="AT844" i="35"/>
  <c r="AL844" i="35"/>
  <c r="AD844" i="35"/>
  <c r="V844" i="35"/>
  <c r="N844" i="35"/>
  <c r="F844" i="35"/>
  <c r="AX848" i="35"/>
  <c r="DK847" i="35"/>
  <c r="AZ847" i="35"/>
  <c r="D847" i="35"/>
  <c r="DL846" i="35" a="1"/>
  <c r="DL846" i="35" s="1"/>
  <c r="BZ846" i="35" a="1"/>
  <c r="BZ846" i="35" s="1"/>
  <c r="W846" i="35" a="1"/>
  <c r="W846" i="35" s="1"/>
  <c r="N846" i="35" a="1"/>
  <c r="N846" i="35" s="1"/>
  <c r="HK845" i="35" a="1"/>
  <c r="HK845" i="35" s="1"/>
  <c r="GN845" i="35" a="1"/>
  <c r="GN845" i="35" s="1"/>
  <c r="GE845" i="35" a="1"/>
  <c r="GE845" i="35" s="1"/>
  <c r="FT845" i="35" a="1"/>
  <c r="FT845" i="35" s="1"/>
  <c r="FL845" i="35" a="1"/>
  <c r="FL845" i="35" s="1"/>
  <c r="FD845" i="35" a="1"/>
  <c r="FD845" i="35" s="1"/>
  <c r="EV845" i="35" a="1"/>
  <c r="EV845" i="35" s="1"/>
  <c r="EN845" i="35" a="1"/>
  <c r="EN845" i="35" s="1"/>
  <c r="EF845" i="35" a="1"/>
  <c r="EF845" i="35" s="1"/>
  <c r="DX845" i="35" a="1"/>
  <c r="DX845" i="35" s="1"/>
  <c r="DP845" i="35" a="1"/>
  <c r="DP845" i="35" s="1"/>
  <c r="DH845" i="35" a="1"/>
  <c r="DH845" i="35" s="1"/>
  <c r="CZ845" i="35" a="1"/>
  <c r="CZ845" i="35" s="1"/>
  <c r="CR845" i="35" a="1"/>
  <c r="CR845" i="35" s="1"/>
  <c r="CJ845" i="35" a="1"/>
  <c r="CJ845" i="35" s="1"/>
  <c r="CD845" i="35" a="1"/>
  <c r="CD845" i="35" s="1"/>
  <c r="HM844" i="35"/>
  <c r="HE844" i="35"/>
  <c r="GW844" i="35"/>
  <c r="GO844" i="35"/>
  <c r="GG844" i="35"/>
  <c r="FY844" i="35"/>
  <c r="FQ844" i="35"/>
  <c r="FI844" i="35"/>
  <c r="FA844" i="35"/>
  <c r="ES844" i="35"/>
  <c r="EK844" i="35"/>
  <c r="EC844" i="35"/>
  <c r="DU844" i="35"/>
  <c r="DM844" i="35"/>
  <c r="DE844" i="35"/>
  <c r="CW844" i="35"/>
  <c r="CO844" i="35"/>
  <c r="CG844" i="35"/>
  <c r="BY844" i="35"/>
  <c r="BQ844" i="35"/>
  <c r="BI844" i="35"/>
  <c r="BA844" i="35"/>
  <c r="AS844" i="35"/>
  <c r="AK844" i="35"/>
  <c r="AC844" i="35"/>
  <c r="U844" i="35"/>
  <c r="M844" i="35"/>
  <c r="E844" i="35"/>
  <c r="DZ849" i="35" a="1"/>
  <c r="DZ849" i="35" s="1"/>
  <c r="Y848" i="35"/>
  <c r="GG847" i="35"/>
  <c r="DJ847" i="35"/>
  <c r="AY847" i="35"/>
  <c r="GR846" i="35" a="1"/>
  <c r="GR846" i="35" s="1"/>
  <c r="CN846" i="35" a="1"/>
  <c r="CN846" i="35" s="1"/>
  <c r="BY846" i="35" a="1"/>
  <c r="BY846" i="35" s="1"/>
  <c r="BH846" i="35" a="1"/>
  <c r="BH846" i="35" s="1"/>
  <c r="AH846" i="35" a="1"/>
  <c r="AH846" i="35" s="1"/>
  <c r="K846" i="35" a="1"/>
  <c r="K846" i="35" s="1"/>
  <c r="HH845" i="35" a="1"/>
  <c r="HH845" i="35" s="1"/>
  <c r="GY845" i="35" a="1"/>
  <c r="GY845" i="35" s="1"/>
  <c r="GB845" i="35" a="1"/>
  <c r="GB845" i="35" s="1"/>
  <c r="CC845" i="35" a="1"/>
  <c r="CC845" i="35" s="1"/>
  <c r="BY845" i="35" a="1"/>
  <c r="BY845" i="35" s="1"/>
  <c r="BU845" i="35" a="1"/>
  <c r="BU845" i="35" s="1"/>
  <c r="BQ845" i="35" a="1"/>
  <c r="BQ845" i="35" s="1"/>
  <c r="BM845" i="35" a="1"/>
  <c r="BM845" i="35" s="1"/>
  <c r="BI845" i="35" a="1"/>
  <c r="BI845" i="35" s="1"/>
  <c r="BE845" i="35" a="1"/>
  <c r="BE845" i="35" s="1"/>
  <c r="BA845" i="35" a="1"/>
  <c r="BA845" i="35" s="1"/>
  <c r="AW845" i="35" a="1"/>
  <c r="AW845" i="35" s="1"/>
  <c r="AS845" i="35" a="1"/>
  <c r="AS845" i="35" s="1"/>
  <c r="AO845" i="35" a="1"/>
  <c r="AO845" i="35" s="1"/>
  <c r="AK845" i="35" a="1"/>
  <c r="AK845" i="35" s="1"/>
  <c r="AG845" i="35" a="1"/>
  <c r="AG845" i="35" s="1"/>
  <c r="AC845" i="35" a="1"/>
  <c r="AC845" i="35" s="1"/>
  <c r="Y845" i="35" a="1"/>
  <c r="Y845" i="35" s="1"/>
  <c r="U845" i="35" a="1"/>
  <c r="U845" i="35" s="1"/>
  <c r="Q845" i="35" a="1"/>
  <c r="Q845" i="35" s="1"/>
  <c r="M845" i="35" a="1"/>
  <c r="M845" i="35" s="1"/>
  <c r="I845" i="35" a="1"/>
  <c r="I845" i="35" s="1"/>
  <c r="E845" i="35" a="1"/>
  <c r="E845" i="35" s="1"/>
  <c r="HL844" i="35"/>
  <c r="HD844" i="35"/>
  <c r="GV844" i="35"/>
  <c r="GN844" i="35"/>
  <c r="GF844" i="35"/>
  <c r="FX844" i="35"/>
  <c r="FP844" i="35"/>
  <c r="FH844" i="35"/>
  <c r="EZ844" i="35"/>
  <c r="ER844" i="35"/>
  <c r="EJ844" i="35"/>
  <c r="EB844" i="35"/>
  <c r="DT844" i="35"/>
  <c r="DL844" i="35"/>
  <c r="DD844" i="35"/>
  <c r="CV844" i="35"/>
  <c r="CN844" i="35"/>
  <c r="CF844" i="35"/>
  <c r="BX844" i="35"/>
  <c r="BP844" i="35"/>
  <c r="BH844" i="35"/>
  <c r="AZ844" i="35"/>
  <c r="AR844" i="35"/>
  <c r="AJ844" i="35"/>
  <c r="AB844" i="35"/>
  <c r="T844" i="35"/>
  <c r="L844" i="35"/>
  <c r="D844" i="35"/>
  <c r="BN849" i="35" a="1"/>
  <c r="BN849" i="35" s="1"/>
  <c r="FY847" i="35"/>
  <c r="CT847" i="35"/>
  <c r="AX847" i="35"/>
  <c r="FL846" i="35" a="1"/>
  <c r="FL846" i="35" s="1"/>
  <c r="AR846" i="35" a="1"/>
  <c r="AR846" i="35" s="1"/>
  <c r="AE846" i="35" a="1"/>
  <c r="AE846" i="35" s="1"/>
  <c r="V846" i="35" a="1"/>
  <c r="V846" i="35" s="1"/>
  <c r="GV845" i="35" a="1"/>
  <c r="GV845" i="35" s="1"/>
  <c r="GM845" i="35" a="1"/>
  <c r="GM845" i="35" s="1"/>
  <c r="FS845" i="35" a="1"/>
  <c r="FS845" i="35" s="1"/>
  <c r="FK845" i="35" a="1"/>
  <c r="FK845" i="35" s="1"/>
  <c r="FC845" i="35" a="1"/>
  <c r="FC845" i="35" s="1"/>
  <c r="EU845" i="35" a="1"/>
  <c r="EU845" i="35" s="1"/>
  <c r="EM845" i="35" a="1"/>
  <c r="EM845" i="35" s="1"/>
  <c r="EE845" i="35" a="1"/>
  <c r="EE845" i="35" s="1"/>
  <c r="DW845" i="35" a="1"/>
  <c r="DW845" i="35" s="1"/>
  <c r="DO845" i="35" a="1"/>
  <c r="DO845" i="35" s="1"/>
  <c r="DG845" i="35" a="1"/>
  <c r="DG845" i="35" s="1"/>
  <c r="CY845" i="35" a="1"/>
  <c r="CY845" i="35" s="1"/>
  <c r="CQ845" i="35" a="1"/>
  <c r="CQ845" i="35" s="1"/>
  <c r="CI845" i="35" a="1"/>
  <c r="CI845" i="35" s="1"/>
  <c r="HK844" i="35"/>
  <c r="HC844" i="35"/>
  <c r="GU844" i="35"/>
  <c r="GM844" i="35"/>
  <c r="GE844" i="35"/>
  <c r="FW844" i="35"/>
  <c r="FO844" i="35"/>
  <c r="FG844" i="35"/>
  <c r="EY844" i="35"/>
  <c r="EQ844" i="35"/>
  <c r="EI844" i="35"/>
  <c r="EA844" i="35"/>
  <c r="DS844" i="35"/>
  <c r="DK844" i="35"/>
  <c r="DC844" i="35"/>
  <c r="CU844" i="35"/>
  <c r="CM844" i="35"/>
  <c r="CE844" i="35"/>
  <c r="BW844" i="35"/>
  <c r="BO844" i="35"/>
  <c r="BG844" i="35"/>
  <c r="AY844" i="35"/>
  <c r="AQ844" i="35"/>
  <c r="AI844" i="35"/>
  <c r="AA844" i="35"/>
  <c r="S844" i="35"/>
  <c r="K844" i="35"/>
  <c r="AV849" i="35" a="1"/>
  <c r="AV849" i="35" s="1"/>
  <c r="FX847" i="35"/>
  <c r="CN847" i="35"/>
  <c r="AH847" i="35"/>
  <c r="EF846" i="35" a="1"/>
  <c r="EF846" i="35" s="1"/>
  <c r="DA846" i="35" a="1"/>
  <c r="DA846" i="35" s="1"/>
  <c r="CL846" i="35" a="1"/>
  <c r="CL846" i="35" s="1"/>
  <c r="BT846" i="35" a="1"/>
  <c r="BT846" i="35" s="1"/>
  <c r="S846" i="35" a="1"/>
  <c r="S846" i="35" s="1"/>
  <c r="J846" i="35" a="1"/>
  <c r="J846" i="35" s="1"/>
  <c r="HP845" i="35" a="1"/>
  <c r="HP845" i="35" s="1"/>
  <c r="HG845" i="35" a="1"/>
  <c r="HG845" i="35" s="1"/>
  <c r="GJ845" i="35" a="1"/>
  <c r="GJ845" i="35" s="1"/>
  <c r="GA845" i="35" a="1"/>
  <c r="GA845" i="35" s="1"/>
  <c r="FQ845" i="35" a="1"/>
  <c r="FQ845" i="35" s="1"/>
  <c r="FI845" i="35" a="1"/>
  <c r="FI845" i="35" s="1"/>
  <c r="FA845" i="35" a="1"/>
  <c r="FA845" i="35" s="1"/>
  <c r="ES845" i="35" a="1"/>
  <c r="ES845" i="35" s="1"/>
  <c r="EK845" i="35" a="1"/>
  <c r="EK845" i="35" s="1"/>
  <c r="EC845" i="35" a="1"/>
  <c r="EC845" i="35" s="1"/>
  <c r="DU845" i="35" a="1"/>
  <c r="DU845" i="35" s="1"/>
  <c r="DM845" i="35" a="1"/>
  <c r="DM845" i="35" s="1"/>
  <c r="DE845" i="35" a="1"/>
  <c r="DE845" i="35" s="1"/>
  <c r="CW845" i="35" a="1"/>
  <c r="CW845" i="35" s="1"/>
  <c r="CO845" i="35" a="1"/>
  <c r="CO845" i="35" s="1"/>
  <c r="CH845" i="35" a="1"/>
  <c r="CH845" i="35" s="1"/>
  <c r="CB845" i="35" a="1"/>
  <c r="CB845" i="35" s="1"/>
  <c r="BX845" i="35" a="1"/>
  <c r="BX845" i="35" s="1"/>
  <c r="BT845" i="35" a="1"/>
  <c r="BT845" i="35" s="1"/>
  <c r="BP845" i="35" a="1"/>
  <c r="BP845" i="35" s="1"/>
  <c r="BL845" i="35" a="1"/>
  <c r="BL845" i="35" s="1"/>
  <c r="BH845" i="35" a="1"/>
  <c r="BH845" i="35" s="1"/>
  <c r="BD845" i="35" a="1"/>
  <c r="BD845" i="35" s="1"/>
  <c r="AZ845" i="35" a="1"/>
  <c r="AZ845" i="35" s="1"/>
  <c r="AV845" i="35" a="1"/>
  <c r="AV845" i="35" s="1"/>
  <c r="AR845" i="35" a="1"/>
  <c r="AR845" i="35" s="1"/>
  <c r="AN845" i="35" a="1"/>
  <c r="AN845" i="35" s="1"/>
  <c r="AJ845" i="35" a="1"/>
  <c r="AJ845" i="35" s="1"/>
  <c r="AF845" i="35" a="1"/>
  <c r="AF845" i="35" s="1"/>
  <c r="AB845" i="35" a="1"/>
  <c r="AB845" i="35" s="1"/>
  <c r="X845" i="35" a="1"/>
  <c r="X845" i="35" s="1"/>
  <c r="T845" i="35" a="1"/>
  <c r="T845" i="35" s="1"/>
  <c r="P845" i="35" a="1"/>
  <c r="P845" i="35" s="1"/>
  <c r="L845" i="35" a="1"/>
  <c r="L845" i="35" s="1"/>
  <c r="H845" i="35" a="1"/>
  <c r="H845" i="35" s="1"/>
  <c r="D845" i="35" a="1"/>
  <c r="D845" i="35" s="1"/>
  <c r="HJ844" i="35"/>
  <c r="HB844" i="35"/>
  <c r="GT844" i="35"/>
  <c r="GL844" i="35"/>
  <c r="GD844" i="35"/>
  <c r="FV844" i="35"/>
  <c r="FN844" i="35"/>
  <c r="FF844" i="35"/>
  <c r="EX844" i="35"/>
  <c r="EP844" i="35"/>
  <c r="EH844" i="35"/>
  <c r="DZ844" i="35"/>
  <c r="DR844" i="35"/>
  <c r="DJ844" i="35"/>
  <c r="DB844" i="35"/>
  <c r="CT844" i="35"/>
  <c r="CL844" i="35"/>
  <c r="CD844" i="35"/>
  <c r="BV844" i="35"/>
  <c r="BN844" i="35"/>
  <c r="BF844" i="35"/>
  <c r="AX844" i="35"/>
  <c r="GC848" i="35"/>
  <c r="EX847" i="35"/>
  <c r="CM847" i="35"/>
  <c r="AB847" i="35"/>
  <c r="HL846" i="35" a="1"/>
  <c r="HL846" i="35" s="1"/>
  <c r="CG846" i="35" a="1"/>
  <c r="CG846" i="35" s="1"/>
  <c r="BC846" i="35" a="1"/>
  <c r="BC846" i="35" s="1"/>
  <c r="AD846" i="35" a="1"/>
  <c r="AD846" i="35" s="1"/>
  <c r="G846" i="35" a="1"/>
  <c r="G846" i="35" s="1"/>
  <c r="HD845" i="35" a="1"/>
  <c r="HD845" i="35" s="1"/>
  <c r="GU845" i="35" a="1"/>
  <c r="GU845" i="35" s="1"/>
  <c r="FX845" i="35" a="1"/>
  <c r="FX845" i="35" s="1"/>
  <c r="FP845" i="35" a="1"/>
  <c r="FP845" i="35" s="1"/>
  <c r="FH845" i="35" a="1"/>
  <c r="FH845" i="35" s="1"/>
  <c r="EZ845" i="35" a="1"/>
  <c r="EZ845" i="35" s="1"/>
  <c r="ER845" i="35" a="1"/>
  <c r="ER845" i="35" s="1"/>
  <c r="EJ845" i="35" a="1"/>
  <c r="EJ845" i="35" s="1"/>
  <c r="EB845" i="35" a="1"/>
  <c r="EB845" i="35" s="1"/>
  <c r="DT845" i="35" a="1"/>
  <c r="DT845" i="35" s="1"/>
  <c r="DL845" i="35" a="1"/>
  <c r="DL845" i="35" s="1"/>
  <c r="DD845" i="35" a="1"/>
  <c r="DD845" i="35" s="1"/>
  <c r="CV845" i="35" a="1"/>
  <c r="CV845" i="35" s="1"/>
  <c r="CN845" i="35" a="1"/>
  <c r="CN845" i="35" s="1"/>
  <c r="CG845" i="35" a="1"/>
  <c r="CG845" i="35" s="1"/>
  <c r="HI844" i="35"/>
  <c r="HA844" i="35"/>
  <c r="GS844" i="35"/>
  <c r="GK844" i="35"/>
  <c r="GC844" i="35"/>
  <c r="FU844" i="35"/>
  <c r="FM844" i="35"/>
  <c r="FE844" i="35"/>
  <c r="EW844" i="35"/>
  <c r="EO844" i="35"/>
  <c r="EG844" i="35"/>
  <c r="DY844" i="35"/>
  <c r="DQ844" i="35"/>
  <c r="DI844" i="35"/>
  <c r="DA844" i="35"/>
  <c r="CS844" i="35"/>
  <c r="CK844" i="35"/>
  <c r="CC844" i="35"/>
  <c r="BU844" i="35"/>
  <c r="BM844" i="35"/>
  <c r="BE844" i="35"/>
  <c r="AW844" i="35"/>
  <c r="AO844" i="35"/>
  <c r="AG844" i="35"/>
  <c r="Y844" i="35"/>
  <c r="Q844" i="35"/>
  <c r="I844" i="35"/>
  <c r="BW847" i="35"/>
  <c r="FX846" i="35" a="1"/>
  <c r="FX846" i="35" s="1"/>
  <c r="CF846" i="35" a="1"/>
  <c r="CF846" i="35" s="1"/>
  <c r="CA845" i="35" a="1"/>
  <c r="CA845" i="35" s="1"/>
  <c r="BK845" i="35" a="1"/>
  <c r="BK845" i="35" s="1"/>
  <c r="AU845" i="35" a="1"/>
  <c r="AU845" i="35" s="1"/>
  <c r="AE845" i="35" a="1"/>
  <c r="AE845" i="35" s="1"/>
  <c r="O845" i="35" a="1"/>
  <c r="O845" i="35" s="1"/>
  <c r="HH844" i="35"/>
  <c r="GB844" i="35"/>
  <c r="EV844" i="35"/>
  <c r="DP844" i="35"/>
  <c r="CJ844" i="35"/>
  <c r="BD844" i="35"/>
  <c r="AF844" i="35"/>
  <c r="J844" i="35"/>
  <c r="HM843" i="35" a="1"/>
  <c r="HM843" i="35" s="1"/>
  <c r="HH843" i="35" a="1"/>
  <c r="HH843" i="35" s="1"/>
  <c r="HD843" i="35" a="1"/>
  <c r="HD843" i="35" s="1"/>
  <c r="GZ843" i="35" a="1"/>
  <c r="GZ843" i="35" s="1"/>
  <c r="GV843" i="35" a="1"/>
  <c r="GV843" i="35" s="1"/>
  <c r="GR843" i="35" a="1"/>
  <c r="GR843" i="35" s="1"/>
  <c r="GN843" i="35" a="1"/>
  <c r="GN843" i="35" s="1"/>
  <c r="GJ843" i="35" a="1"/>
  <c r="GJ843" i="35" s="1"/>
  <c r="GF843" i="35" a="1"/>
  <c r="GF843" i="35" s="1"/>
  <c r="GB843" i="35" a="1"/>
  <c r="GB843" i="35" s="1"/>
  <c r="FX843" i="35" a="1"/>
  <c r="FX843" i="35" s="1"/>
  <c r="FT843" i="35" a="1"/>
  <c r="FT843" i="35" s="1"/>
  <c r="FP843" i="35" a="1"/>
  <c r="FP843" i="35" s="1"/>
  <c r="FL843" i="35" a="1"/>
  <c r="FL843" i="35" s="1"/>
  <c r="FH843" i="35" a="1"/>
  <c r="FH843" i="35" s="1"/>
  <c r="FD843" i="35" a="1"/>
  <c r="FD843" i="35" s="1"/>
  <c r="EZ843" i="35" a="1"/>
  <c r="EZ843" i="35" s="1"/>
  <c r="EV843" i="35" a="1"/>
  <c r="EV843" i="35" s="1"/>
  <c r="ER843" i="35" a="1"/>
  <c r="ER843" i="35" s="1"/>
  <c r="EN843" i="35" a="1"/>
  <c r="EN843" i="35" s="1"/>
  <c r="EJ843" i="35" a="1"/>
  <c r="EJ843" i="35" s="1"/>
  <c r="EF843" i="35" a="1"/>
  <c r="EF843" i="35" s="1"/>
  <c r="EB843" i="35" a="1"/>
  <c r="EB843" i="35" s="1"/>
  <c r="DX843" i="35" a="1"/>
  <c r="DX843" i="35" s="1"/>
  <c r="DT843" i="35" a="1"/>
  <c r="DT843" i="35" s="1"/>
  <c r="DP843" i="35" a="1"/>
  <c r="DP843" i="35" s="1"/>
  <c r="DL843" i="35" a="1"/>
  <c r="DL843" i="35" s="1"/>
  <c r="DH843" i="35" a="1"/>
  <c r="DH843" i="35" s="1"/>
  <c r="DD843" i="35" a="1"/>
  <c r="DD843" i="35" s="1"/>
  <c r="CZ843" i="35" a="1"/>
  <c r="CZ843" i="35" s="1"/>
  <c r="CV843" i="35" a="1"/>
  <c r="CV843" i="35" s="1"/>
  <c r="CR843" i="35" a="1"/>
  <c r="CR843" i="35" s="1"/>
  <c r="CN843" i="35" a="1"/>
  <c r="CN843" i="35" s="1"/>
  <c r="CJ843" i="35" a="1"/>
  <c r="CJ843" i="35" s="1"/>
  <c r="CF843" i="35" a="1"/>
  <c r="CF843" i="35" s="1"/>
  <c r="CB843" i="35" a="1"/>
  <c r="CB843" i="35" s="1"/>
  <c r="BX843" i="35" a="1"/>
  <c r="BX843" i="35" s="1"/>
  <c r="BT843" i="35" a="1"/>
  <c r="BT843" i="35" s="1"/>
  <c r="BP843" i="35" a="1"/>
  <c r="BP843" i="35" s="1"/>
  <c r="BL843" i="35" a="1"/>
  <c r="BL843" i="35" s="1"/>
  <c r="BH843" i="35" a="1"/>
  <c r="BH843" i="35" s="1"/>
  <c r="BD843" i="35" a="1"/>
  <c r="BD843" i="35" s="1"/>
  <c r="AZ843" i="35" a="1"/>
  <c r="AZ843" i="35" s="1"/>
  <c r="AV843" i="35" a="1"/>
  <c r="AV843" i="35" s="1"/>
  <c r="AR843" i="35" a="1"/>
  <c r="AR843" i="35" s="1"/>
  <c r="AN843" i="35" a="1"/>
  <c r="AN843" i="35" s="1"/>
  <c r="AJ843" i="35" a="1"/>
  <c r="AJ843" i="35" s="1"/>
  <c r="AF843" i="35" a="1"/>
  <c r="AF843" i="35" s="1"/>
  <c r="AB843" i="35" a="1"/>
  <c r="AB843" i="35" s="1"/>
  <c r="X843" i="35" a="1"/>
  <c r="X843" i="35" s="1"/>
  <c r="T843" i="35" a="1"/>
  <c r="T843" i="35" s="1"/>
  <c r="P843" i="35" a="1"/>
  <c r="P843" i="35" s="1"/>
  <c r="L843" i="35" a="1"/>
  <c r="L843" i="35" s="1"/>
  <c r="H843" i="35" a="1"/>
  <c r="H843" i="35" s="1"/>
  <c r="D843" i="35" a="1"/>
  <c r="D843" i="35" s="1"/>
  <c r="HM842" i="35" a="1"/>
  <c r="HM842" i="35" s="1"/>
  <c r="HI842" i="35" a="1"/>
  <c r="HI842" i="35" s="1"/>
  <c r="HE842" i="35" a="1"/>
  <c r="HE842" i="35" s="1"/>
  <c r="HA842" i="35" a="1"/>
  <c r="HA842" i="35" s="1"/>
  <c r="GW842" i="35" a="1"/>
  <c r="GW842" i="35" s="1"/>
  <c r="GS842" i="35" a="1"/>
  <c r="GS842" i="35" s="1"/>
  <c r="GO842" i="35" a="1"/>
  <c r="GO842" i="35" s="1"/>
  <c r="GK842" i="35" a="1"/>
  <c r="GK842" i="35" s="1"/>
  <c r="GG842" i="35" a="1"/>
  <c r="GG842" i="35" s="1"/>
  <c r="GC842" i="35" a="1"/>
  <c r="GC842" i="35" s="1"/>
  <c r="FY842" i="35" a="1"/>
  <c r="FY842" i="35" s="1"/>
  <c r="FU842" i="35" a="1"/>
  <c r="FU842" i="35" s="1"/>
  <c r="FQ842" i="35" a="1"/>
  <c r="FQ842" i="35" s="1"/>
  <c r="FM842" i="35" a="1"/>
  <c r="FM842" i="35" s="1"/>
  <c r="FI842" i="35" a="1"/>
  <c r="FI842" i="35" s="1"/>
  <c r="FE842" i="35" a="1"/>
  <c r="FE842" i="35" s="1"/>
  <c r="FA842" i="35" a="1"/>
  <c r="FA842" i="35" s="1"/>
  <c r="EW842" i="35" a="1"/>
  <c r="EW842" i="35" s="1"/>
  <c r="ES842" i="35" a="1"/>
  <c r="ES842" i="35" s="1"/>
  <c r="EO842" i="35" a="1"/>
  <c r="EO842" i="35" s="1"/>
  <c r="EK842" i="35" a="1"/>
  <c r="EK842" i="35" s="1"/>
  <c r="EG842" i="35" a="1"/>
  <c r="EG842" i="35" s="1"/>
  <c r="EC842" i="35" a="1"/>
  <c r="EC842" i="35" s="1"/>
  <c r="DY842" i="35" a="1"/>
  <c r="DY842" i="35" s="1"/>
  <c r="DU842" i="35" a="1"/>
  <c r="DU842" i="35" s="1"/>
  <c r="DQ842" i="35" a="1"/>
  <c r="DQ842" i="35" s="1"/>
  <c r="DM842" i="35" a="1"/>
  <c r="DM842" i="35" s="1"/>
  <c r="DI842" i="35" a="1"/>
  <c r="DI842" i="35" s="1"/>
  <c r="DE842" i="35" a="1"/>
  <c r="DE842" i="35" s="1"/>
  <c r="DA842" i="35" a="1"/>
  <c r="DA842" i="35" s="1"/>
  <c r="CW842" i="35" a="1"/>
  <c r="CW842" i="35" s="1"/>
  <c r="CS842" i="35" a="1"/>
  <c r="CS842" i="35" s="1"/>
  <c r="CO842" i="35" a="1"/>
  <c r="CO842" i="35" s="1"/>
  <c r="CK842" i="35" a="1"/>
  <c r="CK842" i="35" s="1"/>
  <c r="CG842" i="35" a="1"/>
  <c r="CG842" i="35" s="1"/>
  <c r="CC842" i="35" a="1"/>
  <c r="CC842" i="35" s="1"/>
  <c r="BY842" i="35" a="1"/>
  <c r="BY842" i="35" s="1"/>
  <c r="BU842" i="35" a="1"/>
  <c r="BU842" i="35" s="1"/>
  <c r="BQ842" i="35" a="1"/>
  <c r="BQ842" i="35" s="1"/>
  <c r="BM842" i="35" a="1"/>
  <c r="BM842" i="35" s="1"/>
  <c r="BI842" i="35" a="1"/>
  <c r="BI842" i="35" s="1"/>
  <c r="BE842" i="35" a="1"/>
  <c r="BE842" i="35" s="1"/>
  <c r="BA842" i="35" a="1"/>
  <c r="BA842" i="35" s="1"/>
  <c r="AW842" i="35" a="1"/>
  <c r="AW842" i="35" s="1"/>
  <c r="AS842" i="35" a="1"/>
  <c r="AS842" i="35" s="1"/>
  <c r="BV847" i="35"/>
  <c r="BN846" i="35" a="1"/>
  <c r="BN846" i="35" s="1"/>
  <c r="R846" i="35" a="1"/>
  <c r="R846" i="35" s="1"/>
  <c r="HC845" i="35" a="1"/>
  <c r="HC845" i="35" s="1"/>
  <c r="FO845" i="35" a="1"/>
  <c r="FO845" i="35" s="1"/>
  <c r="EI845" i="35" a="1"/>
  <c r="EI845" i="35" s="1"/>
  <c r="DC845" i="35" a="1"/>
  <c r="DC845" i="35" s="1"/>
  <c r="HG844" i="35"/>
  <c r="GA844" i="35"/>
  <c r="EU844" i="35"/>
  <c r="DO844" i="35"/>
  <c r="CI844" i="35"/>
  <c r="BC844" i="35"/>
  <c r="AE844" i="35"/>
  <c r="H844" i="35"/>
  <c r="HL843" i="35" a="1"/>
  <c r="HL843" i="35" s="1"/>
  <c r="AA847" i="35"/>
  <c r="EZ846" i="35" a="1"/>
  <c r="EZ846" i="35" s="1"/>
  <c r="BM846" i="35" a="1"/>
  <c r="BM846" i="35" s="1"/>
  <c r="O846" i="35" a="1"/>
  <c r="O846" i="35" s="1"/>
  <c r="GR845" i="35" a="1"/>
  <c r="GR845" i="35" s="1"/>
  <c r="BW845" i="35" a="1"/>
  <c r="BW845" i="35" s="1"/>
  <c r="BG845" i="35" a="1"/>
  <c r="BG845" i="35" s="1"/>
  <c r="AQ845" i="35" a="1"/>
  <c r="AQ845" i="35" s="1"/>
  <c r="AA845" i="35" a="1"/>
  <c r="AA845" i="35" s="1"/>
  <c r="K845" i="35" a="1"/>
  <c r="K845" i="35" s="1"/>
  <c r="GZ844" i="35"/>
  <c r="FT844" i="35"/>
  <c r="EN844" i="35"/>
  <c r="DH844" i="35"/>
  <c r="CB844" i="35"/>
  <c r="AV844" i="35"/>
  <c r="Z844" i="35"/>
  <c r="G844" i="35"/>
  <c r="HG843" i="35" a="1"/>
  <c r="HG843" i="35" s="1"/>
  <c r="HC843" i="35" a="1"/>
  <c r="HC843" i="35" s="1"/>
  <c r="GY843" i="35" a="1"/>
  <c r="GY843" i="35" s="1"/>
  <c r="GU843" i="35" a="1"/>
  <c r="GU843" i="35" s="1"/>
  <c r="GQ843" i="35" a="1"/>
  <c r="GQ843" i="35" s="1"/>
  <c r="GM843" i="35" a="1"/>
  <c r="GM843" i="35" s="1"/>
  <c r="GI843" i="35" a="1"/>
  <c r="GI843" i="35" s="1"/>
  <c r="GE843" i="35" a="1"/>
  <c r="GE843" i="35" s="1"/>
  <c r="GA843" i="35" a="1"/>
  <c r="GA843" i="35" s="1"/>
  <c r="FW843" i="35" a="1"/>
  <c r="FW843" i="35" s="1"/>
  <c r="FS843" i="35" a="1"/>
  <c r="FS843" i="35" s="1"/>
  <c r="FO843" i="35" a="1"/>
  <c r="FO843" i="35" s="1"/>
  <c r="FK843" i="35" a="1"/>
  <c r="FK843" i="35" s="1"/>
  <c r="FG843" i="35" a="1"/>
  <c r="FG843" i="35" s="1"/>
  <c r="FC843" i="35" a="1"/>
  <c r="FC843" i="35" s="1"/>
  <c r="EY843" i="35" a="1"/>
  <c r="EY843" i="35" s="1"/>
  <c r="EU843" i="35" a="1"/>
  <c r="EU843" i="35" s="1"/>
  <c r="EQ843" i="35" a="1"/>
  <c r="EQ843" i="35" s="1"/>
  <c r="EM843" i="35" a="1"/>
  <c r="EM843" i="35" s="1"/>
  <c r="EI843" i="35" a="1"/>
  <c r="EI843" i="35" s="1"/>
  <c r="EE843" i="35" a="1"/>
  <c r="EE843" i="35" s="1"/>
  <c r="EA843" i="35" a="1"/>
  <c r="EA843" i="35" s="1"/>
  <c r="DW843" i="35" a="1"/>
  <c r="DW843" i="35" s="1"/>
  <c r="DS843" i="35" a="1"/>
  <c r="DS843" i="35" s="1"/>
  <c r="DO843" i="35" a="1"/>
  <c r="DO843" i="35" s="1"/>
  <c r="DK843" i="35" a="1"/>
  <c r="DK843" i="35" s="1"/>
  <c r="DG843" i="35" a="1"/>
  <c r="DG843" i="35" s="1"/>
  <c r="DC843" i="35" a="1"/>
  <c r="DC843" i="35" s="1"/>
  <c r="CY843" i="35" a="1"/>
  <c r="CY843" i="35" s="1"/>
  <c r="CU843" i="35" a="1"/>
  <c r="CU843" i="35" s="1"/>
  <c r="CQ843" i="35" a="1"/>
  <c r="CQ843" i="35" s="1"/>
  <c r="CM843" i="35" a="1"/>
  <c r="CM843" i="35" s="1"/>
  <c r="CI843" i="35" a="1"/>
  <c r="CI843" i="35" s="1"/>
  <c r="CE843" i="35" a="1"/>
  <c r="CE843" i="35" s="1"/>
  <c r="CA843" i="35" a="1"/>
  <c r="CA843" i="35" s="1"/>
  <c r="BW843" i="35" a="1"/>
  <c r="BW843" i="35" s="1"/>
  <c r="BS843" i="35" a="1"/>
  <c r="BS843" i="35" s="1"/>
  <c r="BO843" i="35" a="1"/>
  <c r="BO843" i="35" s="1"/>
  <c r="BK843" i="35" a="1"/>
  <c r="BK843" i="35" s="1"/>
  <c r="BG843" i="35" a="1"/>
  <c r="BG843" i="35" s="1"/>
  <c r="BC843" i="35" a="1"/>
  <c r="BC843" i="35" s="1"/>
  <c r="AY843" i="35" a="1"/>
  <c r="AY843" i="35" s="1"/>
  <c r="AU843" i="35" a="1"/>
  <c r="AU843" i="35" s="1"/>
  <c r="AQ843" i="35" a="1"/>
  <c r="AQ843" i="35" s="1"/>
  <c r="AM843" i="35" a="1"/>
  <c r="AM843" i="35" s="1"/>
  <c r="AI843" i="35" a="1"/>
  <c r="AI843" i="35" s="1"/>
  <c r="AE843" i="35" a="1"/>
  <c r="AE843" i="35" s="1"/>
  <c r="AA843" i="35" a="1"/>
  <c r="AA843" i="35" s="1"/>
  <c r="W843" i="35" a="1"/>
  <c r="W843" i="35" s="1"/>
  <c r="S843" i="35" a="1"/>
  <c r="S843" i="35" s="1"/>
  <c r="O843" i="35" a="1"/>
  <c r="O843" i="35" s="1"/>
  <c r="K843" i="35" a="1"/>
  <c r="K843" i="35" s="1"/>
  <c r="G843" i="35" a="1"/>
  <c r="G843" i="35" s="1"/>
  <c r="HP842" i="35" a="1"/>
  <c r="HP842" i="35" s="1"/>
  <c r="HL842" i="35" a="1"/>
  <c r="HL842" i="35" s="1"/>
  <c r="HH842" i="35" a="1"/>
  <c r="HH842" i="35" s="1"/>
  <c r="HD842" i="35" a="1"/>
  <c r="HD842" i="35" s="1"/>
  <c r="GZ842" i="35" a="1"/>
  <c r="GZ842" i="35" s="1"/>
  <c r="GV842" i="35" a="1"/>
  <c r="GV842" i="35" s="1"/>
  <c r="GR842" i="35" a="1"/>
  <c r="GR842" i="35" s="1"/>
  <c r="GN842" i="35" a="1"/>
  <c r="GN842" i="35" s="1"/>
  <c r="GJ842" i="35" a="1"/>
  <c r="GJ842" i="35" s="1"/>
  <c r="GF842" i="35" a="1"/>
  <c r="GF842" i="35" s="1"/>
  <c r="GB842" i="35" a="1"/>
  <c r="GB842" i="35" s="1"/>
  <c r="FX842" i="35" a="1"/>
  <c r="FX842" i="35" s="1"/>
  <c r="FT842" i="35" a="1"/>
  <c r="FT842" i="35" s="1"/>
  <c r="FP842" i="35" a="1"/>
  <c r="FP842" i="35" s="1"/>
  <c r="FL842" i="35" a="1"/>
  <c r="FL842" i="35" s="1"/>
  <c r="FH842" i="35" a="1"/>
  <c r="FH842" i="35" s="1"/>
  <c r="FD842" i="35" a="1"/>
  <c r="FD842" i="35" s="1"/>
  <c r="EZ842" i="35" a="1"/>
  <c r="EZ842" i="35" s="1"/>
  <c r="EV842" i="35" a="1"/>
  <c r="EV842" i="35" s="1"/>
  <c r="ER842" i="35" a="1"/>
  <c r="ER842" i="35" s="1"/>
  <c r="EN842" i="35" a="1"/>
  <c r="EN842" i="35" s="1"/>
  <c r="EJ842" i="35" a="1"/>
  <c r="EJ842" i="35" s="1"/>
  <c r="EF842" i="35" a="1"/>
  <c r="EF842" i="35" s="1"/>
  <c r="EB842" i="35" a="1"/>
  <c r="EB842" i="35" s="1"/>
  <c r="DX842" i="35" a="1"/>
  <c r="DX842" i="35" s="1"/>
  <c r="DT842" i="35" a="1"/>
  <c r="DT842" i="35" s="1"/>
  <c r="DP842" i="35" a="1"/>
  <c r="DP842" i="35" s="1"/>
  <c r="DL842" i="35" a="1"/>
  <c r="DL842" i="35" s="1"/>
  <c r="DH842" i="35" a="1"/>
  <c r="DH842" i="35" s="1"/>
  <c r="DD842" i="35" a="1"/>
  <c r="DD842" i="35" s="1"/>
  <c r="CZ842" i="35" a="1"/>
  <c r="CZ842" i="35" s="1"/>
  <c r="CV842" i="35" a="1"/>
  <c r="CV842" i="35" s="1"/>
  <c r="CR842" i="35" a="1"/>
  <c r="CR842" i="35" s="1"/>
  <c r="CN842" i="35" a="1"/>
  <c r="CN842" i="35" s="1"/>
  <c r="CJ842" i="35" a="1"/>
  <c r="CJ842" i="35" s="1"/>
  <c r="CF842" i="35" a="1"/>
  <c r="CF842" i="35" s="1"/>
  <c r="CB842" i="35" a="1"/>
  <c r="CB842" i="35" s="1"/>
  <c r="BX842" i="35" a="1"/>
  <c r="BX842" i="35" s="1"/>
  <c r="BT842" i="35" a="1"/>
  <c r="BT842" i="35" s="1"/>
  <c r="BP842" i="35" a="1"/>
  <c r="BP842" i="35" s="1"/>
  <c r="BL842" i="35" a="1"/>
  <c r="BL842" i="35" s="1"/>
  <c r="BH842" i="35" a="1"/>
  <c r="BH842" i="35" s="1"/>
  <c r="K847" i="35"/>
  <c r="BB846" i="35" a="1"/>
  <c r="BB846" i="35" s="1"/>
  <c r="FG845" i="35" a="1"/>
  <c r="FG845" i="35" s="1"/>
  <c r="EA845" i="35" a="1"/>
  <c r="EA845" i="35" s="1"/>
  <c r="CU845" i="35" a="1"/>
  <c r="CU845" i="35" s="1"/>
  <c r="GY844" i="35"/>
  <c r="FS844" i="35"/>
  <c r="EM844" i="35"/>
  <c r="DG844" i="35"/>
  <c r="CA844" i="35"/>
  <c r="AU844" i="35"/>
  <c r="X844" i="35"/>
  <c r="HP843" i="35" a="1"/>
  <c r="HP843" i="35" s="1"/>
  <c r="HK843" i="35" a="1"/>
  <c r="HK843" i="35" s="1"/>
  <c r="AX846" i="35" a="1"/>
  <c r="AX846" i="35" s="1"/>
  <c r="F846" i="35" a="1"/>
  <c r="F846" i="35" s="1"/>
  <c r="GI845" i="35" a="1"/>
  <c r="GI845" i="35" s="1"/>
  <c r="BS845" i="35" a="1"/>
  <c r="BS845" i="35" s="1"/>
  <c r="BC845" i="35" a="1"/>
  <c r="BC845" i="35" s="1"/>
  <c r="AM845" i="35" a="1"/>
  <c r="AM845" i="35" s="1"/>
  <c r="W845" i="35" a="1"/>
  <c r="W845" i="35" s="1"/>
  <c r="G845" i="35" a="1"/>
  <c r="G845" i="35" s="1"/>
  <c r="GR844" i="35"/>
  <c r="FL844" i="35"/>
  <c r="EF844" i="35"/>
  <c r="CZ844" i="35"/>
  <c r="BT844" i="35"/>
  <c r="AP844" i="35"/>
  <c r="W844" i="35"/>
  <c r="HF843" i="35" a="1"/>
  <c r="HF843" i="35" s="1"/>
  <c r="HB843" i="35" a="1"/>
  <c r="HB843" i="35" s="1"/>
  <c r="GX843" i="35" a="1"/>
  <c r="GX843" i="35" s="1"/>
  <c r="GT843" i="35" a="1"/>
  <c r="GT843" i="35" s="1"/>
  <c r="GP843" i="35" a="1"/>
  <c r="GP843" i="35" s="1"/>
  <c r="GL843" i="35" a="1"/>
  <c r="GL843" i="35" s="1"/>
  <c r="GH843" i="35" a="1"/>
  <c r="GH843" i="35" s="1"/>
  <c r="GD843" i="35" a="1"/>
  <c r="GD843" i="35" s="1"/>
  <c r="FZ843" i="35" a="1"/>
  <c r="FZ843" i="35" s="1"/>
  <c r="FV843" i="35" a="1"/>
  <c r="FV843" i="35" s="1"/>
  <c r="FR843" i="35" a="1"/>
  <c r="FR843" i="35" s="1"/>
  <c r="FN843" i="35" a="1"/>
  <c r="FN843" i="35" s="1"/>
  <c r="FJ843" i="35" a="1"/>
  <c r="FJ843" i="35" s="1"/>
  <c r="FF843" i="35" a="1"/>
  <c r="FF843" i="35" s="1"/>
  <c r="FB843" i="35" a="1"/>
  <c r="FB843" i="35" s="1"/>
  <c r="EX843" i="35" a="1"/>
  <c r="EX843" i="35" s="1"/>
  <c r="ET843" i="35" a="1"/>
  <c r="ET843" i="35" s="1"/>
  <c r="EP843" i="35" a="1"/>
  <c r="EP843" i="35" s="1"/>
  <c r="EL843" i="35" a="1"/>
  <c r="EL843" i="35" s="1"/>
  <c r="EH843" i="35" a="1"/>
  <c r="EH843" i="35" s="1"/>
  <c r="ED843" i="35" a="1"/>
  <c r="ED843" i="35" s="1"/>
  <c r="DZ843" i="35" a="1"/>
  <c r="DZ843" i="35" s="1"/>
  <c r="DV843" i="35" a="1"/>
  <c r="DV843" i="35" s="1"/>
  <c r="DR843" i="35" a="1"/>
  <c r="DR843" i="35" s="1"/>
  <c r="DN843" i="35" a="1"/>
  <c r="DN843" i="35" s="1"/>
  <c r="DJ843" i="35" a="1"/>
  <c r="DJ843" i="35" s="1"/>
  <c r="DF843" i="35" a="1"/>
  <c r="DF843" i="35" s="1"/>
  <c r="DB843" i="35" a="1"/>
  <c r="DB843" i="35" s="1"/>
  <c r="CX843" i="35" a="1"/>
  <c r="CX843" i="35" s="1"/>
  <c r="CT843" i="35" a="1"/>
  <c r="CT843" i="35" s="1"/>
  <c r="CP843" i="35" a="1"/>
  <c r="CP843" i="35" s="1"/>
  <c r="CL843" i="35" a="1"/>
  <c r="CL843" i="35" s="1"/>
  <c r="CH843" i="35" a="1"/>
  <c r="CH843" i="35" s="1"/>
  <c r="CD843" i="35" a="1"/>
  <c r="CD843" i="35" s="1"/>
  <c r="BZ843" i="35" a="1"/>
  <c r="BZ843" i="35" s="1"/>
  <c r="BV843" i="35" a="1"/>
  <c r="BV843" i="35" s="1"/>
  <c r="BR843" i="35" a="1"/>
  <c r="BR843" i="35" s="1"/>
  <c r="BN843" i="35" a="1"/>
  <c r="BN843" i="35" s="1"/>
  <c r="BJ843" i="35" a="1"/>
  <c r="BJ843" i="35" s="1"/>
  <c r="BF843" i="35" a="1"/>
  <c r="BF843" i="35" s="1"/>
  <c r="BB843" i="35" a="1"/>
  <c r="BB843" i="35" s="1"/>
  <c r="AX843" i="35" a="1"/>
  <c r="AX843" i="35" s="1"/>
  <c r="AT843" i="35" a="1"/>
  <c r="AT843" i="35" s="1"/>
  <c r="AP843" i="35" a="1"/>
  <c r="AP843" i="35" s="1"/>
  <c r="AL843" i="35" a="1"/>
  <c r="AL843" i="35" s="1"/>
  <c r="AH843" i="35" a="1"/>
  <c r="AH843" i="35" s="1"/>
  <c r="AD843" i="35" a="1"/>
  <c r="AD843" i="35" s="1"/>
  <c r="Z843" i="35" a="1"/>
  <c r="Z843" i="35" s="1"/>
  <c r="V843" i="35" a="1"/>
  <c r="V843" i="35" s="1"/>
  <c r="R843" i="35" a="1"/>
  <c r="R843" i="35" s="1"/>
  <c r="N843" i="35" a="1"/>
  <c r="N843" i="35" s="1"/>
  <c r="J843" i="35" a="1"/>
  <c r="J843" i="35" s="1"/>
  <c r="F843" i="35" a="1"/>
  <c r="F843" i="35" s="1"/>
  <c r="HO842" i="35" a="1"/>
  <c r="HO842" i="35" s="1"/>
  <c r="HK842" i="35" a="1"/>
  <c r="HK842" i="35" s="1"/>
  <c r="HG842" i="35" a="1"/>
  <c r="HG842" i="35" s="1"/>
  <c r="HC842" i="35" a="1"/>
  <c r="HC842" i="35" s="1"/>
  <c r="GY842" i="35" a="1"/>
  <c r="GY842" i="35" s="1"/>
  <c r="GU842" i="35" a="1"/>
  <c r="GU842" i="35" s="1"/>
  <c r="GQ842" i="35" a="1"/>
  <c r="GQ842" i="35" s="1"/>
  <c r="GM842" i="35" a="1"/>
  <c r="GM842" i="35" s="1"/>
  <c r="GI842" i="35" a="1"/>
  <c r="GI842" i="35" s="1"/>
  <c r="GE842" i="35" a="1"/>
  <c r="GE842" i="35" s="1"/>
  <c r="GA842" i="35" a="1"/>
  <c r="GA842" i="35" s="1"/>
  <c r="FW842" i="35" a="1"/>
  <c r="FW842" i="35" s="1"/>
  <c r="FS842" i="35" a="1"/>
  <c r="FS842" i="35" s="1"/>
  <c r="FO842" i="35" a="1"/>
  <c r="FO842" i="35" s="1"/>
  <c r="FK842" i="35" a="1"/>
  <c r="FK842" i="35" s="1"/>
  <c r="FG842" i="35" a="1"/>
  <c r="FG842" i="35" s="1"/>
  <c r="FC842" i="35" a="1"/>
  <c r="FC842" i="35" s="1"/>
  <c r="EY842" i="35" a="1"/>
  <c r="EY842" i="35" s="1"/>
  <c r="EU842" i="35" a="1"/>
  <c r="EU842" i="35" s="1"/>
  <c r="EQ842" i="35" a="1"/>
  <c r="EQ842" i="35" s="1"/>
  <c r="EM842" i="35" a="1"/>
  <c r="EM842" i="35" s="1"/>
  <c r="EI842" i="35" a="1"/>
  <c r="EI842" i="35" s="1"/>
  <c r="EE842" i="35" a="1"/>
  <c r="EE842" i="35" s="1"/>
  <c r="EA842" i="35" a="1"/>
  <c r="EA842" i="35" s="1"/>
  <c r="DW842" i="35" a="1"/>
  <c r="DW842" i="35" s="1"/>
  <c r="DS842" i="35" a="1"/>
  <c r="DS842" i="35" s="1"/>
  <c r="DO842" i="35" a="1"/>
  <c r="DO842" i="35" s="1"/>
  <c r="DK842" i="35" a="1"/>
  <c r="DK842" i="35" s="1"/>
  <c r="DG842" i="35" a="1"/>
  <c r="DG842" i="35" s="1"/>
  <c r="DC842" i="35" a="1"/>
  <c r="DC842" i="35" s="1"/>
  <c r="CY842" i="35" a="1"/>
  <c r="CY842" i="35" s="1"/>
  <c r="CU842" i="35" a="1"/>
  <c r="CU842" i="35" s="1"/>
  <c r="CQ842" i="35" a="1"/>
  <c r="CQ842" i="35" s="1"/>
  <c r="CM842" i="35" a="1"/>
  <c r="CM842" i="35" s="1"/>
  <c r="CI842" i="35" a="1"/>
  <c r="CI842" i="35" s="1"/>
  <c r="CE842" i="35" a="1"/>
  <c r="CE842" i="35" s="1"/>
  <c r="CA842" i="35" a="1"/>
  <c r="CA842" i="35" s="1"/>
  <c r="BW842" i="35" a="1"/>
  <c r="BW842" i="35" s="1"/>
  <c r="BS842" i="35" a="1"/>
  <c r="BS842" i="35" s="1"/>
  <c r="BO842" i="35" a="1"/>
  <c r="BO842" i="35" s="1"/>
  <c r="BK842" i="35" a="1"/>
  <c r="BK842" i="35" s="1"/>
  <c r="BG842" i="35" a="1"/>
  <c r="BG842" i="35" s="1"/>
  <c r="BC842" i="35" a="1"/>
  <c r="BC842" i="35" s="1"/>
  <c r="AY842" i="35" a="1"/>
  <c r="AY842" i="35" s="1"/>
  <c r="AU842" i="35" a="1"/>
  <c r="AU842" i="35" s="1"/>
  <c r="AQ842" i="35" a="1"/>
  <c r="AQ842" i="35" s="1"/>
  <c r="AM842" i="35" a="1"/>
  <c r="AM842" i="35" s="1"/>
  <c r="AI842" i="35" a="1"/>
  <c r="AI842" i="35" s="1"/>
  <c r="AE842" i="35" a="1"/>
  <c r="AE842" i="35" s="1"/>
  <c r="AA842" i="35" a="1"/>
  <c r="AA842" i="35" s="1"/>
  <c r="W842" i="35" a="1"/>
  <c r="W842" i="35" s="1"/>
  <c r="S842" i="35" a="1"/>
  <c r="S842" i="35" s="1"/>
  <c r="O842" i="35" a="1"/>
  <c r="O842" i="35" s="1"/>
  <c r="K842" i="35" a="1"/>
  <c r="K842" i="35" s="1"/>
  <c r="FV848" i="35"/>
  <c r="HD846" i="35" a="1"/>
  <c r="HD846" i="35" s="1"/>
  <c r="CZ846" i="35" a="1"/>
  <c r="CZ846" i="35" s="1"/>
  <c r="AM846" i="35" a="1"/>
  <c r="AM846" i="35" s="1"/>
  <c r="GF845" i="35" a="1"/>
  <c r="GF845" i="35" s="1"/>
  <c r="EY845" i="35" a="1"/>
  <c r="EY845" i="35" s="1"/>
  <c r="DS845" i="35" a="1"/>
  <c r="DS845" i="35" s="1"/>
  <c r="CM845" i="35" a="1"/>
  <c r="CM845" i="35" s="1"/>
  <c r="GQ844" i="35"/>
  <c r="FK844" i="35"/>
  <c r="EE844" i="35"/>
  <c r="CY844" i="35"/>
  <c r="BS844" i="35"/>
  <c r="AN844" i="35"/>
  <c r="R844" i="35"/>
  <c r="HO843" i="35" a="1"/>
  <c r="HO843" i="35" s="1"/>
  <c r="HJ843" i="35" a="1"/>
  <c r="HJ843" i="35" s="1"/>
  <c r="GF846" i="35" a="1"/>
  <c r="GF846" i="35" s="1"/>
  <c r="FW845" i="35" a="1"/>
  <c r="FW845" i="35" s="1"/>
  <c r="HO844" i="35"/>
  <c r="CQ844" i="35"/>
  <c r="HF842" i="35" a="1"/>
  <c r="HF842" i="35" s="1"/>
  <c r="GP842" i="35" a="1"/>
  <c r="GP842" i="35" s="1"/>
  <c r="FZ842" i="35" a="1"/>
  <c r="FZ842" i="35" s="1"/>
  <c r="FJ842" i="35" a="1"/>
  <c r="FJ842" i="35" s="1"/>
  <c r="ET842" i="35" a="1"/>
  <c r="ET842" i="35" s="1"/>
  <c r="ED842" i="35" a="1"/>
  <c r="ED842" i="35" s="1"/>
  <c r="DN842" i="35" a="1"/>
  <c r="DN842" i="35" s="1"/>
  <c r="CX842" i="35" a="1"/>
  <c r="CX842" i="35" s="1"/>
  <c r="CH842" i="35" a="1"/>
  <c r="CH842" i="35" s="1"/>
  <c r="AN842" i="35" a="1"/>
  <c r="AN842" i="35" s="1"/>
  <c r="U842" i="35" a="1"/>
  <c r="U842" i="35" s="1"/>
  <c r="N842" i="35" a="1"/>
  <c r="N842" i="35" s="1"/>
  <c r="H842" i="35" a="1"/>
  <c r="H842" i="35" s="1"/>
  <c r="CT846" i="35" a="1"/>
  <c r="CT846" i="35" s="1"/>
  <c r="AY845" i="35" a="1"/>
  <c r="AY845" i="35" s="1"/>
  <c r="GJ844" i="35"/>
  <c r="BL844" i="35"/>
  <c r="HA843" i="35" a="1"/>
  <c r="HA843" i="35" s="1"/>
  <c r="GK843" i="35" a="1"/>
  <c r="GK843" i="35" s="1"/>
  <c r="FU843" i="35" a="1"/>
  <c r="FU843" i="35" s="1"/>
  <c r="FE843" i="35" a="1"/>
  <c r="FE843" i="35" s="1"/>
  <c r="EO843" i="35" a="1"/>
  <c r="EO843" i="35" s="1"/>
  <c r="DY843" i="35" a="1"/>
  <c r="DY843" i="35" s="1"/>
  <c r="DI843" i="35" a="1"/>
  <c r="DI843" i="35" s="1"/>
  <c r="CS843" i="35" a="1"/>
  <c r="CS843" i="35" s="1"/>
  <c r="CC843" i="35" a="1"/>
  <c r="CC843" i="35" s="1"/>
  <c r="BM843" i="35" a="1"/>
  <c r="BM843" i="35" s="1"/>
  <c r="AW843" i="35" a="1"/>
  <c r="AW843" i="35" s="1"/>
  <c r="AG843" i="35" a="1"/>
  <c r="AG843" i="35" s="1"/>
  <c r="Q843" i="35" a="1"/>
  <c r="Q843" i="35" s="1"/>
  <c r="BV842" i="35" a="1"/>
  <c r="BV842" i="35" s="1"/>
  <c r="BB842" i="35" a="1"/>
  <c r="BB842" i="35" s="1"/>
  <c r="AT842" i="35" a="1"/>
  <c r="AT842" i="35" s="1"/>
  <c r="AG842" i="35" a="1"/>
  <c r="AG842" i="35" s="1"/>
  <c r="Z842" i="35" a="1"/>
  <c r="Z842" i="35" s="1"/>
  <c r="T842" i="35" a="1"/>
  <c r="T842" i="35" s="1"/>
  <c r="G842" i="35" a="1"/>
  <c r="G842" i="35" s="1"/>
  <c r="EQ845" i="35" a="1"/>
  <c r="EQ845" i="35" s="1"/>
  <c r="GI844" i="35"/>
  <c r="BK844" i="35"/>
  <c r="HB842" i="35" a="1"/>
  <c r="HB842" i="35" s="1"/>
  <c r="GL842" i="35" a="1"/>
  <c r="GL842" i="35" s="1"/>
  <c r="FV842" i="35" a="1"/>
  <c r="FV842" i="35" s="1"/>
  <c r="FF842" i="35" a="1"/>
  <c r="FF842" i="35" s="1"/>
  <c r="EP842" i="35" a="1"/>
  <c r="EP842" i="35" s="1"/>
  <c r="DZ842" i="35" a="1"/>
  <c r="DZ842" i="35" s="1"/>
  <c r="DJ842" i="35" a="1"/>
  <c r="DJ842" i="35" s="1"/>
  <c r="CT842" i="35" a="1"/>
  <c r="CT842" i="35" s="1"/>
  <c r="BJ842" i="35" a="1"/>
  <c r="BJ842" i="35" s="1"/>
  <c r="AL842" i="35" a="1"/>
  <c r="AL842" i="35" s="1"/>
  <c r="AF842" i="35" a="1"/>
  <c r="AF842" i="35" s="1"/>
  <c r="M842" i="35" a="1"/>
  <c r="M842" i="35" s="1"/>
  <c r="AL846" i="35" a="1"/>
  <c r="AL846" i="35" s="1"/>
  <c r="AI845" i="35" a="1"/>
  <c r="AI845" i="35" s="1"/>
  <c r="FD844" i="35"/>
  <c r="AM844" i="35"/>
  <c r="GW843" i="35" a="1"/>
  <c r="GW843" i="35" s="1"/>
  <c r="GG843" i="35" a="1"/>
  <c r="GG843" i="35" s="1"/>
  <c r="FQ843" i="35" a="1"/>
  <c r="FQ843" i="35" s="1"/>
  <c r="FA843" i="35" a="1"/>
  <c r="FA843" i="35" s="1"/>
  <c r="EK843" i="35" a="1"/>
  <c r="EK843" i="35" s="1"/>
  <c r="DU843" i="35" a="1"/>
  <c r="DU843" i="35" s="1"/>
  <c r="DE843" i="35" a="1"/>
  <c r="DE843" i="35" s="1"/>
  <c r="CO843" i="35" a="1"/>
  <c r="CO843" i="35" s="1"/>
  <c r="BY843" i="35" a="1"/>
  <c r="BY843" i="35" s="1"/>
  <c r="BI843" i="35" a="1"/>
  <c r="BI843" i="35" s="1"/>
  <c r="AS843" i="35" a="1"/>
  <c r="AS843" i="35" s="1"/>
  <c r="AC843" i="35" a="1"/>
  <c r="AC843" i="35" s="1"/>
  <c r="M843" i="35" a="1"/>
  <c r="M843" i="35" s="1"/>
  <c r="CD842" i="35" a="1"/>
  <c r="CD842" i="35" s="1"/>
  <c r="AZ842" i="35" a="1"/>
  <c r="AZ842" i="35" s="1"/>
  <c r="AR842" i="35" a="1"/>
  <c r="AR842" i="35" s="1"/>
  <c r="Y842" i="35" a="1"/>
  <c r="Y842" i="35" s="1"/>
  <c r="R842" i="35" a="1"/>
  <c r="R842" i="35" s="1"/>
  <c r="L842" i="35" a="1"/>
  <c r="L842" i="35" s="1"/>
  <c r="F842" i="35" a="1"/>
  <c r="F842" i="35" s="1"/>
  <c r="AA846" i="35" a="1"/>
  <c r="AA846" i="35" s="1"/>
  <c r="DK845" i="35" a="1"/>
  <c r="DK845" i="35" s="1"/>
  <c r="FC844" i="35"/>
  <c r="AH844" i="35"/>
  <c r="HN843" i="35" a="1"/>
  <c r="HN843" i="35" s="1"/>
  <c r="HN842" i="35" a="1"/>
  <c r="HN842" i="35" s="1"/>
  <c r="GX842" i="35" a="1"/>
  <c r="GX842" i="35" s="1"/>
  <c r="GH842" i="35" a="1"/>
  <c r="GH842" i="35" s="1"/>
  <c r="FR842" i="35" a="1"/>
  <c r="FR842" i="35" s="1"/>
  <c r="FB842" i="35" a="1"/>
  <c r="FB842" i="35" s="1"/>
  <c r="EL842" i="35" a="1"/>
  <c r="EL842" i="35" s="1"/>
  <c r="DV842" i="35" a="1"/>
  <c r="DV842" i="35" s="1"/>
  <c r="DF842" i="35" a="1"/>
  <c r="DF842" i="35" s="1"/>
  <c r="CP842" i="35" a="1"/>
  <c r="CP842" i="35" s="1"/>
  <c r="BR842" i="35" a="1"/>
  <c r="BR842" i="35" s="1"/>
  <c r="AK842" i="35" a="1"/>
  <c r="AK842" i="35" s="1"/>
  <c r="AD842" i="35" a="1"/>
  <c r="AD842" i="35" s="1"/>
  <c r="X842" i="35" a="1"/>
  <c r="X842" i="35" s="1"/>
  <c r="EW848" i="35"/>
  <c r="EQ847" i="35"/>
  <c r="HO845" i="35" a="1"/>
  <c r="HO845" i="35" s="1"/>
  <c r="CF845" i="35" a="1"/>
  <c r="CF845" i="35" s="1"/>
  <c r="S845" i="35" a="1"/>
  <c r="S845" i="35" s="1"/>
  <c r="DX844" i="35"/>
  <c r="P844" i="35"/>
  <c r="HI843" i="35" a="1"/>
  <c r="HI843" i="35" s="1"/>
  <c r="GS843" i="35" a="1"/>
  <c r="GS843" i="35" s="1"/>
  <c r="GC843" i="35" a="1"/>
  <c r="GC843" i="35" s="1"/>
  <c r="FM843" i="35" a="1"/>
  <c r="FM843" i="35" s="1"/>
  <c r="EW843" i="35" a="1"/>
  <c r="EW843" i="35" s="1"/>
  <c r="EG843" i="35" a="1"/>
  <c r="EG843" i="35" s="1"/>
  <c r="DQ843" i="35" a="1"/>
  <c r="DQ843" i="35" s="1"/>
  <c r="DA843" i="35" a="1"/>
  <c r="DA843" i="35" s="1"/>
  <c r="CK843" i="35" a="1"/>
  <c r="CK843" i="35" s="1"/>
  <c r="BU843" i="35" a="1"/>
  <c r="BU843" i="35" s="1"/>
  <c r="BE843" i="35" a="1"/>
  <c r="BE843" i="35" s="1"/>
  <c r="AO843" i="35" a="1"/>
  <c r="AO843" i="35" s="1"/>
  <c r="Y843" i="35" a="1"/>
  <c r="Y843" i="35" s="1"/>
  <c r="I843" i="35" a="1"/>
  <c r="I843" i="35" s="1"/>
  <c r="BF842" i="35" a="1"/>
  <c r="BF842" i="35" s="1"/>
  <c r="AX842" i="35" a="1"/>
  <c r="AX842" i="35" s="1"/>
  <c r="AP842" i="35" a="1"/>
  <c r="AP842" i="35" s="1"/>
  <c r="AJ842" i="35" a="1"/>
  <c r="AJ842" i="35" s="1"/>
  <c r="Q842" i="35" a="1"/>
  <c r="Q842" i="35" s="1"/>
  <c r="J842" i="35" a="1"/>
  <c r="J842" i="35" s="1"/>
  <c r="E842" i="35" a="1"/>
  <c r="E842" i="35" s="1"/>
  <c r="EP847" i="35"/>
  <c r="HL845" i="35" a="1"/>
  <c r="HL845" i="35" s="1"/>
  <c r="DW844" i="35"/>
  <c r="O844" i="35"/>
  <c r="HJ842" i="35" a="1"/>
  <c r="HJ842" i="35" s="1"/>
  <c r="GT842" i="35" a="1"/>
  <c r="GT842" i="35" s="1"/>
  <c r="GD842" i="35" a="1"/>
  <c r="GD842" i="35" s="1"/>
  <c r="FN842" i="35" a="1"/>
  <c r="FN842" i="35" s="1"/>
  <c r="EX842" i="35" a="1"/>
  <c r="EX842" i="35" s="1"/>
  <c r="EH842" i="35" a="1"/>
  <c r="EH842" i="35" s="1"/>
  <c r="DR842" i="35" a="1"/>
  <c r="DR842" i="35" s="1"/>
  <c r="DB842" i="35" a="1"/>
  <c r="DB842" i="35" s="1"/>
  <c r="CL842" i="35" a="1"/>
  <c r="CL842" i="35" s="1"/>
  <c r="BZ842" i="35" a="1"/>
  <c r="BZ842" i="35" s="1"/>
  <c r="AC842" i="35" a="1"/>
  <c r="AC842" i="35" s="1"/>
  <c r="V842" i="35" a="1"/>
  <c r="V842" i="35" s="1"/>
  <c r="P842" i="35" a="1"/>
  <c r="P842" i="35" s="1"/>
  <c r="D842" i="35" a="1"/>
  <c r="D842" i="35" s="1"/>
  <c r="CR844" i="35"/>
  <c r="FI843" i="35" a="1"/>
  <c r="FI843" i="35" s="1"/>
  <c r="AK843" i="35" a="1"/>
  <c r="AK843" i="35" s="1"/>
  <c r="BN842" i="35" a="1"/>
  <c r="BN842" i="35" s="1"/>
  <c r="I842" i="35" a="1"/>
  <c r="I842" i="35" s="1"/>
  <c r="ES843" i="35" a="1"/>
  <c r="ES843" i="35" s="1"/>
  <c r="U843" i="35" a="1"/>
  <c r="U843" i="35" s="1"/>
  <c r="BD842" i="35" a="1"/>
  <c r="BD842" i="35" s="1"/>
  <c r="EC843" i="35" a="1"/>
  <c r="EC843" i="35" s="1"/>
  <c r="E843" i="35" a="1"/>
  <c r="E843" i="35" s="1"/>
  <c r="AV842" i="35" a="1"/>
  <c r="AV842" i="35" s="1"/>
  <c r="HE843" i="35" a="1"/>
  <c r="HE843" i="35" s="1"/>
  <c r="CG843" i="35" a="1"/>
  <c r="CG843" i="35" s="1"/>
  <c r="AB842" i="35" a="1"/>
  <c r="AB842" i="35" s="1"/>
  <c r="DM843" i="35" a="1"/>
  <c r="DM843" i="35" s="1"/>
  <c r="AO842" i="35" a="1"/>
  <c r="AO842" i="35" s="1"/>
  <c r="CW843" i="35" a="1"/>
  <c r="CW843" i="35" s="1"/>
  <c r="AH842" i="35" a="1"/>
  <c r="AH842" i="35" s="1"/>
  <c r="BO845" i="35" a="1"/>
  <c r="BO845" i="35" s="1"/>
  <c r="GO843" i="35" a="1"/>
  <c r="GO843" i="35" s="1"/>
  <c r="BQ843" i="35" a="1"/>
  <c r="BQ843" i="35" s="1"/>
  <c r="HP851" i="35"/>
  <c r="HP844" i="35"/>
  <c r="FY843" i="35" a="1"/>
  <c r="FY843" i="35" s="1"/>
  <c r="BA843" i="35" a="1"/>
  <c r="BA843" i="35" s="1"/>
  <c r="HO821" i="35"/>
  <c r="HG821" i="35"/>
  <c r="GY821" i="35"/>
  <c r="GQ821" i="35"/>
  <c r="GI821" i="35"/>
  <c r="GA821" i="35"/>
  <c r="FS821" i="35"/>
  <c r="FK821" i="35"/>
  <c r="FC821" i="35"/>
  <c r="EU821" i="35"/>
  <c r="EM821" i="35"/>
  <c r="EE821" i="35"/>
  <c r="DW821" i="35"/>
  <c r="DO821" i="35"/>
  <c r="DG821" i="35"/>
  <c r="CY821" i="35"/>
  <c r="CQ821" i="35"/>
  <c r="CI821" i="35"/>
  <c r="CA821" i="35"/>
  <c r="BS821" i="35"/>
  <c r="BK821" i="35"/>
  <c r="BC821" i="35"/>
  <c r="AU821" i="35"/>
  <c r="AM821" i="35"/>
  <c r="AE821" i="35"/>
  <c r="W821" i="35"/>
  <c r="O821" i="35"/>
  <c r="G821" i="35"/>
  <c r="HN820" i="35" a="1"/>
  <c r="HN820" i="35" s="1"/>
  <c r="HJ820" i="35" a="1"/>
  <c r="HJ820" i="35" s="1"/>
  <c r="HF820" i="35" a="1"/>
  <c r="HF820" i="35" s="1"/>
  <c r="HB820" i="35" a="1"/>
  <c r="HB820" i="35" s="1"/>
  <c r="GX820" i="35" a="1"/>
  <c r="GX820" i="35" s="1"/>
  <c r="GT820" i="35" a="1"/>
  <c r="GT820" i="35" s="1"/>
  <c r="GP820" i="35" a="1"/>
  <c r="GP820" i="35" s="1"/>
  <c r="GL820" i="35" a="1"/>
  <c r="GL820" i="35" s="1"/>
  <c r="GH820" i="35" a="1"/>
  <c r="GH820" i="35" s="1"/>
  <c r="GD820" i="35" a="1"/>
  <c r="GD820" i="35" s="1"/>
  <c r="FZ820" i="35" a="1"/>
  <c r="FZ820" i="35" s="1"/>
  <c r="HN821" i="35"/>
  <c r="HF821" i="35"/>
  <c r="GX821" i="35"/>
  <c r="GP821" i="35"/>
  <c r="GH821" i="35"/>
  <c r="FZ821" i="35"/>
  <c r="FR821" i="35"/>
  <c r="FJ821" i="35"/>
  <c r="FB821" i="35"/>
  <c r="ET821" i="35"/>
  <c r="EL821" i="35"/>
  <c r="ED821" i="35"/>
  <c r="DV821" i="35"/>
  <c r="DN821" i="35"/>
  <c r="DF821" i="35"/>
  <c r="CX821" i="35"/>
  <c r="CP821" i="35"/>
  <c r="CH821" i="35"/>
  <c r="BZ821" i="35"/>
  <c r="BR821" i="35"/>
  <c r="BJ821" i="35"/>
  <c r="BB821" i="35"/>
  <c r="AT821" i="35"/>
  <c r="AL821" i="35"/>
  <c r="AD821" i="35"/>
  <c r="V821" i="35"/>
  <c r="N821" i="35"/>
  <c r="F821" i="35"/>
  <c r="HM821" i="35"/>
  <c r="HE821" i="35"/>
  <c r="GW821" i="35"/>
  <c r="GO821" i="35"/>
  <c r="GG821" i="35"/>
  <c r="FY821" i="35"/>
  <c r="FQ821" i="35"/>
  <c r="FI821" i="35"/>
  <c r="FA821" i="35"/>
  <c r="ES821" i="35"/>
  <c r="EK821" i="35"/>
  <c r="EC821" i="35"/>
  <c r="DU821" i="35"/>
  <c r="DM821" i="35"/>
  <c r="DE821" i="35"/>
  <c r="CW821" i="35"/>
  <c r="CO821" i="35"/>
  <c r="CG821" i="35"/>
  <c r="BY821" i="35"/>
  <c r="BQ821" i="35"/>
  <c r="BI821" i="35"/>
  <c r="BA821" i="35"/>
  <c r="AS821" i="35"/>
  <c r="AK821" i="35"/>
  <c r="AC821" i="35"/>
  <c r="U821" i="35"/>
  <c r="M821" i="35"/>
  <c r="E821" i="35"/>
  <c r="HM820" i="35" a="1"/>
  <c r="HM820" i="35" s="1"/>
  <c r="HI820" i="35" a="1"/>
  <c r="HI820" i="35" s="1"/>
  <c r="HE820" i="35" a="1"/>
  <c r="HE820" i="35" s="1"/>
  <c r="HA820" i="35" a="1"/>
  <c r="HA820" i="35" s="1"/>
  <c r="GW820" i="35" a="1"/>
  <c r="GW820" i="35" s="1"/>
  <c r="GS820" i="35" a="1"/>
  <c r="GS820" i="35" s="1"/>
  <c r="GO820" i="35" a="1"/>
  <c r="GO820" i="35" s="1"/>
  <c r="GK820" i="35" a="1"/>
  <c r="GK820" i="35" s="1"/>
  <c r="GG820" i="35" a="1"/>
  <c r="GG820" i="35" s="1"/>
  <c r="GC820" i="35" a="1"/>
  <c r="GC820" i="35" s="1"/>
  <c r="FY820" i="35" a="1"/>
  <c r="FY820" i="35" s="1"/>
  <c r="FU820" i="35" a="1"/>
  <c r="FU820" i="35" s="1"/>
  <c r="FQ820" i="35" a="1"/>
  <c r="FQ820" i="35" s="1"/>
  <c r="HK821" i="35"/>
  <c r="HC821" i="35"/>
  <c r="GU821" i="35"/>
  <c r="GM821" i="35"/>
  <c r="GE821" i="35"/>
  <c r="FW821" i="35"/>
  <c r="FO821" i="35"/>
  <c r="FG821" i="35"/>
  <c r="EY821" i="35"/>
  <c r="EQ821" i="35"/>
  <c r="EI821" i="35"/>
  <c r="EA821" i="35"/>
  <c r="DS821" i="35"/>
  <c r="DK821" i="35"/>
  <c r="DC821" i="35"/>
  <c r="CU821" i="35"/>
  <c r="CM821" i="35"/>
  <c r="CE821" i="35"/>
  <c r="BW821" i="35"/>
  <c r="BO821" i="35"/>
  <c r="BG821" i="35"/>
  <c r="AY821" i="35"/>
  <c r="AQ821" i="35"/>
  <c r="AI821" i="35"/>
  <c r="AA821" i="35"/>
  <c r="S821" i="35"/>
  <c r="K821" i="35"/>
  <c r="HP820" i="35" a="1"/>
  <c r="HP820" i="35" s="1"/>
  <c r="HL820" i="35" a="1"/>
  <c r="HL820" i="35" s="1"/>
  <c r="HH820" i="35" a="1"/>
  <c r="HH820" i="35" s="1"/>
  <c r="HD820" i="35" a="1"/>
  <c r="HD820" i="35" s="1"/>
  <c r="GZ820" i="35" a="1"/>
  <c r="GZ820" i="35" s="1"/>
  <c r="GV820" i="35" a="1"/>
  <c r="GV820" i="35" s="1"/>
  <c r="GR820" i="35" a="1"/>
  <c r="GR820" i="35" s="1"/>
  <c r="GN820" i="35" a="1"/>
  <c r="GN820" i="35" s="1"/>
  <c r="GJ820" i="35" a="1"/>
  <c r="GJ820" i="35" s="1"/>
  <c r="GF820" i="35" a="1"/>
  <c r="GF820" i="35" s="1"/>
  <c r="GB820" i="35" a="1"/>
  <c r="GB820" i="35" s="1"/>
  <c r="FX820" i="35" a="1"/>
  <c r="FX820" i="35" s="1"/>
  <c r="HI821" i="35"/>
  <c r="HA821" i="35"/>
  <c r="GS821" i="35"/>
  <c r="GK821" i="35"/>
  <c r="GC821" i="35"/>
  <c r="FU821" i="35"/>
  <c r="FM821" i="35"/>
  <c r="FE821" i="35"/>
  <c r="EW821" i="35"/>
  <c r="EO821" i="35"/>
  <c r="EG821" i="35"/>
  <c r="DY821" i="35"/>
  <c r="DQ821" i="35"/>
  <c r="DI821" i="35"/>
  <c r="DA821" i="35"/>
  <c r="CS821" i="35"/>
  <c r="CK821" i="35"/>
  <c r="CC821" i="35"/>
  <c r="BU821" i="35"/>
  <c r="BM821" i="35"/>
  <c r="BE821" i="35"/>
  <c r="AW821" i="35"/>
  <c r="AO821" i="35"/>
  <c r="AG821" i="35"/>
  <c r="Y821" i="35"/>
  <c r="Q821" i="35"/>
  <c r="I821" i="35"/>
  <c r="HO820" i="35" a="1"/>
  <c r="HO820" i="35" s="1"/>
  <c r="HK820" i="35" a="1"/>
  <c r="HK820" i="35" s="1"/>
  <c r="HG820" i="35" a="1"/>
  <c r="HG820" i="35" s="1"/>
  <c r="HC820" i="35" a="1"/>
  <c r="HC820" i="35" s="1"/>
  <c r="GY820" i="35" a="1"/>
  <c r="GY820" i="35" s="1"/>
  <c r="GU820" i="35" a="1"/>
  <c r="GU820" i="35" s="1"/>
  <c r="GQ820" i="35" a="1"/>
  <c r="GQ820" i="35" s="1"/>
  <c r="GM820" i="35" a="1"/>
  <c r="GM820" i="35" s="1"/>
  <c r="GI820" i="35" a="1"/>
  <c r="GI820" i="35" s="1"/>
  <c r="GE820" i="35" a="1"/>
  <c r="GE820" i="35" s="1"/>
  <c r="GA820" i="35" a="1"/>
  <c r="GA820" i="35" s="1"/>
  <c r="FW820" i="35" a="1"/>
  <c r="FW820" i="35" s="1"/>
  <c r="FS820" i="35" a="1"/>
  <c r="FS820" i="35" s="1"/>
  <c r="FO820" i="35" a="1"/>
  <c r="FO820" i="35" s="1"/>
  <c r="HL821" i="35"/>
  <c r="GR821" i="35"/>
  <c r="FV821" i="35"/>
  <c r="EZ821" i="35"/>
  <c r="EF821" i="35"/>
  <c r="DJ821" i="35"/>
  <c r="CN821" i="35"/>
  <c r="BT821" i="35"/>
  <c r="AX821" i="35"/>
  <c r="AB821" i="35"/>
  <c r="H821" i="35"/>
  <c r="FV820" i="35" a="1"/>
  <c r="FV820" i="35" s="1"/>
  <c r="FF820" i="35" a="1"/>
  <c r="FF820" i="35" s="1"/>
  <c r="FA820" i="35" a="1"/>
  <c r="FA820" i="35" s="1"/>
  <c r="ER820" i="35" a="1"/>
  <c r="ER820" i="35" s="1"/>
  <c r="EI820" i="35" a="1"/>
  <c r="EI820" i="35" s="1"/>
  <c r="DZ820" i="35" a="1"/>
  <c r="DZ820" i="35" s="1"/>
  <c r="DU820" i="35" a="1"/>
  <c r="DU820" i="35" s="1"/>
  <c r="DL820" i="35" a="1"/>
  <c r="DL820" i="35" s="1"/>
  <c r="DC820" i="35" a="1"/>
  <c r="DC820" i="35" s="1"/>
  <c r="CT820" i="35" a="1"/>
  <c r="CT820" i="35" s="1"/>
  <c r="CO820" i="35" a="1"/>
  <c r="CO820" i="35" s="1"/>
  <c r="CF820" i="35" a="1"/>
  <c r="CF820" i="35" s="1"/>
  <c r="BW820" i="35" a="1"/>
  <c r="BW820" i="35" s="1"/>
  <c r="BN820" i="35" a="1"/>
  <c r="BN820" i="35" s="1"/>
  <c r="BI820" i="35" a="1"/>
  <c r="BI820" i="35" s="1"/>
  <c r="AZ820" i="35" a="1"/>
  <c r="AZ820" i="35" s="1"/>
  <c r="AQ820" i="35" a="1"/>
  <c r="AQ820" i="35" s="1"/>
  <c r="AH820" i="35" a="1"/>
  <c r="AH820" i="35" s="1"/>
  <c r="AC820" i="35" a="1"/>
  <c r="AC820" i="35" s="1"/>
  <c r="T820" i="35" a="1"/>
  <c r="T820" i="35" s="1"/>
  <c r="K820" i="35" a="1"/>
  <c r="K820" i="35" s="1"/>
  <c r="G820" i="35" a="1"/>
  <c r="G820" i="35" s="1"/>
  <c r="HJ821" i="35"/>
  <c r="GN821" i="35"/>
  <c r="FT821" i="35"/>
  <c r="EX821" i="35"/>
  <c r="EB821" i="35"/>
  <c r="DH821" i="35"/>
  <c r="CL821" i="35"/>
  <c r="BP821" i="35"/>
  <c r="AV821" i="35"/>
  <c r="Z821" i="35"/>
  <c r="D821" i="35"/>
  <c r="FJ820" i="35" a="1"/>
  <c r="FJ820" i="35" s="1"/>
  <c r="FE820" i="35" a="1"/>
  <c r="FE820" i="35" s="1"/>
  <c r="EV820" i="35" a="1"/>
  <c r="EV820" i="35" s="1"/>
  <c r="EM820" i="35" a="1"/>
  <c r="EM820" i="35" s="1"/>
  <c r="ED820" i="35" a="1"/>
  <c r="ED820" i="35" s="1"/>
  <c r="DY820" i="35" a="1"/>
  <c r="DY820" i="35" s="1"/>
  <c r="DP820" i="35" a="1"/>
  <c r="DP820" i="35" s="1"/>
  <c r="DG820" i="35" a="1"/>
  <c r="DG820" i="35" s="1"/>
  <c r="CX820" i="35" a="1"/>
  <c r="CX820" i="35" s="1"/>
  <c r="CS820" i="35" a="1"/>
  <c r="CS820" i="35" s="1"/>
  <c r="CJ820" i="35" a="1"/>
  <c r="CJ820" i="35" s="1"/>
  <c r="CA820" i="35" a="1"/>
  <c r="CA820" i="35" s="1"/>
  <c r="BR820" i="35" a="1"/>
  <c r="BR820" i="35" s="1"/>
  <c r="BM820" i="35" a="1"/>
  <c r="BM820" i="35" s="1"/>
  <c r="BD820" i="35" a="1"/>
  <c r="BD820" i="35" s="1"/>
  <c r="AU820" i="35" a="1"/>
  <c r="AU820" i="35" s="1"/>
  <c r="AL820" i="35" a="1"/>
  <c r="AL820" i="35" s="1"/>
  <c r="AG820" i="35" a="1"/>
  <c r="AG820" i="35" s="1"/>
  <c r="X820" i="35" a="1"/>
  <c r="X820" i="35" s="1"/>
  <c r="O820" i="35" a="1"/>
  <c r="O820" i="35" s="1"/>
  <c r="HH821" i="35"/>
  <c r="GL821" i="35"/>
  <c r="FP821" i="35"/>
  <c r="EV821" i="35"/>
  <c r="DZ821" i="35"/>
  <c r="DD821" i="35"/>
  <c r="CJ821" i="35"/>
  <c r="BN821" i="35"/>
  <c r="AR821" i="35"/>
  <c r="X821" i="35"/>
  <c r="FT820" i="35" a="1"/>
  <c r="FT820" i="35" s="1"/>
  <c r="FN820" i="35" a="1"/>
  <c r="FN820" i="35" s="1"/>
  <c r="FI820" i="35" a="1"/>
  <c r="FI820" i="35" s="1"/>
  <c r="EZ820" i="35" a="1"/>
  <c r="EZ820" i="35" s="1"/>
  <c r="EQ820" i="35" a="1"/>
  <c r="EQ820" i="35" s="1"/>
  <c r="EH820" i="35" a="1"/>
  <c r="EH820" i="35" s="1"/>
  <c r="EC820" i="35" a="1"/>
  <c r="EC820" i="35" s="1"/>
  <c r="DT820" i="35" a="1"/>
  <c r="DT820" i="35" s="1"/>
  <c r="DK820" i="35" a="1"/>
  <c r="DK820" i="35" s="1"/>
  <c r="DB820" i="35" a="1"/>
  <c r="DB820" i="35" s="1"/>
  <c r="CW820" i="35" a="1"/>
  <c r="CW820" i="35" s="1"/>
  <c r="CN820" i="35" a="1"/>
  <c r="CN820" i="35" s="1"/>
  <c r="CE820" i="35" a="1"/>
  <c r="CE820" i="35" s="1"/>
  <c r="BV820" i="35" a="1"/>
  <c r="BV820" i="35" s="1"/>
  <c r="BQ820" i="35" a="1"/>
  <c r="BQ820" i="35" s="1"/>
  <c r="BH820" i="35" a="1"/>
  <c r="BH820" i="35" s="1"/>
  <c r="AY820" i="35" a="1"/>
  <c r="AY820" i="35" s="1"/>
  <c r="AP820" i="35" a="1"/>
  <c r="AP820" i="35" s="1"/>
  <c r="AK820" i="35" a="1"/>
  <c r="AK820" i="35" s="1"/>
  <c r="AB820" i="35" a="1"/>
  <c r="AB820" i="35" s="1"/>
  <c r="S820" i="35" a="1"/>
  <c r="S820" i="35" s="1"/>
  <c r="J820" i="35" a="1"/>
  <c r="J820" i="35" s="1"/>
  <c r="F820" i="35" a="1"/>
  <c r="F820" i="35" s="1"/>
  <c r="HD821" i="35"/>
  <c r="GJ821" i="35"/>
  <c r="FN821" i="35"/>
  <c r="ER821" i="35"/>
  <c r="DX821" i="35"/>
  <c r="DB821" i="35"/>
  <c r="CF821" i="35"/>
  <c r="BL821" i="35"/>
  <c r="AP821" i="35"/>
  <c r="T821" i="35"/>
  <c r="FM820" i="35" a="1"/>
  <c r="FM820" i="35" s="1"/>
  <c r="FD820" i="35" a="1"/>
  <c r="FD820" i="35" s="1"/>
  <c r="EU820" i="35" a="1"/>
  <c r="EU820" i="35" s="1"/>
  <c r="EL820" i="35" a="1"/>
  <c r="EL820" i="35" s="1"/>
  <c r="EG820" i="35" a="1"/>
  <c r="EG820" i="35" s="1"/>
  <c r="DX820" i="35" a="1"/>
  <c r="DX820" i="35" s="1"/>
  <c r="DO820" i="35" a="1"/>
  <c r="DO820" i="35" s="1"/>
  <c r="DF820" i="35" a="1"/>
  <c r="DF820" i="35" s="1"/>
  <c r="DA820" i="35" a="1"/>
  <c r="DA820" i="35" s="1"/>
  <c r="CR820" i="35" a="1"/>
  <c r="CR820" i="35" s="1"/>
  <c r="CI820" i="35" a="1"/>
  <c r="CI820" i="35" s="1"/>
  <c r="BZ820" i="35" a="1"/>
  <c r="BZ820" i="35" s="1"/>
  <c r="BU820" i="35" a="1"/>
  <c r="BU820" i="35" s="1"/>
  <c r="BL820" i="35" a="1"/>
  <c r="BL820" i="35" s="1"/>
  <c r="BC820" i="35" a="1"/>
  <c r="BC820" i="35" s="1"/>
  <c r="AT820" i="35" a="1"/>
  <c r="AT820" i="35" s="1"/>
  <c r="AO820" i="35" a="1"/>
  <c r="AO820" i="35" s="1"/>
  <c r="AF820" i="35" a="1"/>
  <c r="AF820" i="35" s="1"/>
  <c r="W820" i="35" a="1"/>
  <c r="W820" i="35" s="1"/>
  <c r="N820" i="35" a="1"/>
  <c r="N820" i="35" s="1"/>
  <c r="HB821" i="35"/>
  <c r="GF821" i="35"/>
  <c r="FL821" i="35"/>
  <c r="EP821" i="35"/>
  <c r="DT821" i="35"/>
  <c r="CZ821" i="35"/>
  <c r="CD821" i="35"/>
  <c r="BH821" i="35"/>
  <c r="AN821" i="35"/>
  <c r="R821" i="35"/>
  <c r="FH820" i="35" a="1"/>
  <c r="FH820" i="35" s="1"/>
  <c r="EY820" i="35" a="1"/>
  <c r="EY820" i="35" s="1"/>
  <c r="EP820" i="35" a="1"/>
  <c r="EP820" i="35" s="1"/>
  <c r="EK820" i="35" a="1"/>
  <c r="EK820" i="35" s="1"/>
  <c r="EB820" i="35" a="1"/>
  <c r="EB820" i="35" s="1"/>
  <c r="DS820" i="35" a="1"/>
  <c r="DS820" i="35" s="1"/>
  <c r="DJ820" i="35" a="1"/>
  <c r="DJ820" i="35" s="1"/>
  <c r="DE820" i="35" a="1"/>
  <c r="DE820" i="35" s="1"/>
  <c r="CV820" i="35" a="1"/>
  <c r="CV820" i="35" s="1"/>
  <c r="CM820" i="35" a="1"/>
  <c r="CM820" i="35" s="1"/>
  <c r="CD820" i="35" a="1"/>
  <c r="CD820" i="35" s="1"/>
  <c r="BY820" i="35" a="1"/>
  <c r="BY820" i="35" s="1"/>
  <c r="BP820" i="35" a="1"/>
  <c r="BP820" i="35" s="1"/>
  <c r="BG820" i="35" a="1"/>
  <c r="BG820" i="35" s="1"/>
  <c r="AX820" i="35" a="1"/>
  <c r="AX820" i="35" s="1"/>
  <c r="AS820" i="35" a="1"/>
  <c r="AS820" i="35" s="1"/>
  <c r="AJ820" i="35" a="1"/>
  <c r="AJ820" i="35" s="1"/>
  <c r="AA820" i="35" a="1"/>
  <c r="AA820" i="35" s="1"/>
  <c r="R820" i="35" a="1"/>
  <c r="R820" i="35" s="1"/>
  <c r="M820" i="35" a="1"/>
  <c r="M820" i="35" s="1"/>
  <c r="I820" i="35" a="1"/>
  <c r="I820" i="35" s="1"/>
  <c r="E820" i="35" a="1"/>
  <c r="E820" i="35" s="1"/>
  <c r="GV821" i="35"/>
  <c r="GB821" i="35"/>
  <c r="FF821" i="35"/>
  <c r="EJ821" i="35"/>
  <c r="DP821" i="35"/>
  <c r="CT821" i="35"/>
  <c r="BX821" i="35"/>
  <c r="BD821" i="35"/>
  <c r="AH821" i="35"/>
  <c r="L821" i="35"/>
  <c r="FG820" i="35" a="1"/>
  <c r="FG820" i="35" s="1"/>
  <c r="EX820" i="35" a="1"/>
  <c r="EX820" i="35" s="1"/>
  <c r="ES820" i="35" a="1"/>
  <c r="ES820" i="35" s="1"/>
  <c r="EJ820" i="35" a="1"/>
  <c r="EJ820" i="35" s="1"/>
  <c r="EA820" i="35" a="1"/>
  <c r="EA820" i="35" s="1"/>
  <c r="DR820" i="35" a="1"/>
  <c r="DR820" i="35" s="1"/>
  <c r="DM820" i="35" a="1"/>
  <c r="DM820" i="35" s="1"/>
  <c r="DD820" i="35" a="1"/>
  <c r="DD820" i="35" s="1"/>
  <c r="CU820" i="35" a="1"/>
  <c r="CU820" i="35" s="1"/>
  <c r="CL820" i="35" a="1"/>
  <c r="CL820" i="35" s="1"/>
  <c r="CG820" i="35" a="1"/>
  <c r="CG820" i="35" s="1"/>
  <c r="BX820" i="35" a="1"/>
  <c r="BX820" i="35" s="1"/>
  <c r="BO820" i="35" a="1"/>
  <c r="BO820" i="35" s="1"/>
  <c r="BF820" i="35" a="1"/>
  <c r="BF820" i="35" s="1"/>
  <c r="BA820" i="35" a="1"/>
  <c r="BA820" i="35" s="1"/>
  <c r="AR820" i="35" a="1"/>
  <c r="AR820" i="35" s="1"/>
  <c r="AI820" i="35" a="1"/>
  <c r="AI820" i="35" s="1"/>
  <c r="Z820" i="35" a="1"/>
  <c r="Z820" i="35" s="1"/>
  <c r="U820" i="35" a="1"/>
  <c r="U820" i="35" s="1"/>
  <c r="L820" i="35" a="1"/>
  <c r="L820" i="35" s="1"/>
  <c r="H820" i="35" a="1"/>
  <c r="H820" i="35" s="1"/>
  <c r="D820" i="35" a="1"/>
  <c r="D820" i="35" s="1"/>
  <c r="GZ821" i="35"/>
  <c r="DR821" i="35"/>
  <c r="AJ821" i="35"/>
  <c r="FR820" i="35" a="1"/>
  <c r="FR820" i="35" s="1"/>
  <c r="EF820" i="35" a="1"/>
  <c r="EF820" i="35" s="1"/>
  <c r="DN820" i="35" a="1"/>
  <c r="DN820" i="35" s="1"/>
  <c r="CC820" i="35" a="1"/>
  <c r="CC820" i="35" s="1"/>
  <c r="BK820" i="35" a="1"/>
  <c r="BK820" i="35" s="1"/>
  <c r="HG819" i="35" a="1"/>
  <c r="HG819" i="35" s="1"/>
  <c r="GQ819" i="35" a="1"/>
  <c r="GQ819" i="35" s="1"/>
  <c r="GA819" i="35" a="1"/>
  <c r="GA819" i="35" s="1"/>
  <c r="FK819" i="35" a="1"/>
  <c r="FK819" i="35" s="1"/>
  <c r="EU819" i="35" a="1"/>
  <c r="EU819" i="35" s="1"/>
  <c r="EE819" i="35" a="1"/>
  <c r="EE819" i="35" s="1"/>
  <c r="DO819" i="35" a="1"/>
  <c r="DO819" i="35" s="1"/>
  <c r="CZ819" i="35" a="1"/>
  <c r="CZ819" i="35" s="1"/>
  <c r="CV819" i="35" a="1"/>
  <c r="CV819" i="35" s="1"/>
  <c r="CR819" i="35" a="1"/>
  <c r="CR819" i="35" s="1"/>
  <c r="CN819" i="35" a="1"/>
  <c r="CN819" i="35" s="1"/>
  <c r="CJ819" i="35" a="1"/>
  <c r="CJ819" i="35" s="1"/>
  <c r="CF819" i="35" a="1"/>
  <c r="CF819" i="35" s="1"/>
  <c r="CB819" i="35" a="1"/>
  <c r="CB819" i="35" s="1"/>
  <c r="BX819" i="35" a="1"/>
  <c r="BX819" i="35" s="1"/>
  <c r="BT819" i="35" a="1"/>
  <c r="BT819" i="35" s="1"/>
  <c r="BP819" i="35" a="1"/>
  <c r="BP819" i="35" s="1"/>
  <c r="BL819" i="35" a="1"/>
  <c r="BL819" i="35" s="1"/>
  <c r="BH819" i="35" a="1"/>
  <c r="BH819" i="35" s="1"/>
  <c r="BD819" i="35" a="1"/>
  <c r="BD819" i="35" s="1"/>
  <c r="AZ819" i="35" a="1"/>
  <c r="AZ819" i="35" s="1"/>
  <c r="AV819" i="35" a="1"/>
  <c r="AV819" i="35" s="1"/>
  <c r="AR819" i="35" a="1"/>
  <c r="AR819" i="35" s="1"/>
  <c r="AN819" i="35" a="1"/>
  <c r="AN819" i="35" s="1"/>
  <c r="AJ819" i="35" a="1"/>
  <c r="AJ819" i="35" s="1"/>
  <c r="AF819" i="35" a="1"/>
  <c r="AF819" i="35" s="1"/>
  <c r="AB819" i="35" a="1"/>
  <c r="AB819" i="35" s="1"/>
  <c r="X819" i="35" a="1"/>
  <c r="X819" i="35" s="1"/>
  <c r="T819" i="35" a="1"/>
  <c r="T819" i="35" s="1"/>
  <c r="P819" i="35" a="1"/>
  <c r="P819" i="35" s="1"/>
  <c r="L819" i="35" a="1"/>
  <c r="L819" i="35" s="1"/>
  <c r="H819" i="35" a="1"/>
  <c r="H819" i="35" s="1"/>
  <c r="D819" i="35" a="1"/>
  <c r="D819" i="35" s="1"/>
  <c r="HJ818" i="35"/>
  <c r="HB818" i="35"/>
  <c r="GT818" i="35"/>
  <c r="GL818" i="35"/>
  <c r="GD818" i="35"/>
  <c r="FV818" i="35"/>
  <c r="FN818" i="35"/>
  <c r="FF818" i="35"/>
  <c r="EX818" i="35"/>
  <c r="EP818" i="35"/>
  <c r="EH818" i="35"/>
  <c r="DZ818" i="35"/>
  <c r="DR818" i="35"/>
  <c r="DJ818" i="35"/>
  <c r="DB818" i="35"/>
  <c r="CT818" i="35"/>
  <c r="CL818" i="35"/>
  <c r="CD818" i="35"/>
  <c r="BV818" i="35"/>
  <c r="GT821" i="35"/>
  <c r="DL821" i="35"/>
  <c r="AF821" i="35"/>
  <c r="FP820" i="35" a="1"/>
  <c r="FP820" i="35" s="1"/>
  <c r="EW820" i="35" a="1"/>
  <c r="EW820" i="35" s="1"/>
  <c r="EE820" i="35" a="1"/>
  <c r="EE820" i="35" s="1"/>
  <c r="CB820" i="35" a="1"/>
  <c r="CB820" i="35" s="1"/>
  <c r="BJ820" i="35" a="1"/>
  <c r="BJ820" i="35" s="1"/>
  <c r="Y820" i="35" a="1"/>
  <c r="Y820" i="35" s="1"/>
  <c r="HL819" i="35" a="1"/>
  <c r="HL819" i="35" s="1"/>
  <c r="HF819" i="35" a="1"/>
  <c r="HF819" i="35" s="1"/>
  <c r="HA819" i="35" a="1"/>
  <c r="HA819" i="35" s="1"/>
  <c r="GV819" i="35" a="1"/>
  <c r="GV819" i="35" s="1"/>
  <c r="GP819" i="35" a="1"/>
  <c r="GP819" i="35" s="1"/>
  <c r="GK819" i="35" a="1"/>
  <c r="GK819" i="35" s="1"/>
  <c r="GF819" i="35" a="1"/>
  <c r="GF819" i="35" s="1"/>
  <c r="FZ819" i="35" a="1"/>
  <c r="FZ819" i="35" s="1"/>
  <c r="FU819" i="35" a="1"/>
  <c r="FU819" i="35" s="1"/>
  <c r="FP819" i="35" a="1"/>
  <c r="FP819" i="35" s="1"/>
  <c r="FJ819" i="35" a="1"/>
  <c r="FJ819" i="35" s="1"/>
  <c r="FE819" i="35" a="1"/>
  <c r="FE819" i="35" s="1"/>
  <c r="EZ819" i="35" a="1"/>
  <c r="EZ819" i="35" s="1"/>
  <c r="ET819" i="35" a="1"/>
  <c r="ET819" i="35" s="1"/>
  <c r="EO819" i="35" a="1"/>
  <c r="EO819" i="35" s="1"/>
  <c r="EJ819" i="35" a="1"/>
  <c r="EJ819" i="35" s="1"/>
  <c r="ED819" i="35" a="1"/>
  <c r="ED819" i="35" s="1"/>
  <c r="DY819" i="35" a="1"/>
  <c r="DY819" i="35" s="1"/>
  <c r="DT819" i="35" a="1"/>
  <c r="DT819" i="35" s="1"/>
  <c r="DN819" i="35" a="1"/>
  <c r="DN819" i="35" s="1"/>
  <c r="DI819" i="35" a="1"/>
  <c r="DI819" i="35" s="1"/>
  <c r="DD819" i="35" a="1"/>
  <c r="DD819" i="35" s="1"/>
  <c r="HI818" i="35"/>
  <c r="HA818" i="35"/>
  <c r="GS818" i="35"/>
  <c r="GK818" i="35"/>
  <c r="GC818" i="35"/>
  <c r="FU818" i="35"/>
  <c r="FM818" i="35"/>
  <c r="FE818" i="35"/>
  <c r="EW818" i="35"/>
  <c r="EO818" i="35"/>
  <c r="EG818" i="35"/>
  <c r="DY818" i="35"/>
  <c r="DQ818" i="35"/>
  <c r="DI818" i="35"/>
  <c r="DA818" i="35"/>
  <c r="CS818" i="35"/>
  <c r="CK818" i="35"/>
  <c r="CC818" i="35"/>
  <c r="BU818" i="35"/>
  <c r="BM818" i="35"/>
  <c r="BE818" i="35"/>
  <c r="AW818" i="35"/>
  <c r="AO818" i="35"/>
  <c r="AG818" i="35"/>
  <c r="Y818" i="35"/>
  <c r="GD821" i="35"/>
  <c r="CV821" i="35"/>
  <c r="P821" i="35"/>
  <c r="FL820" i="35" a="1"/>
  <c r="FL820" i="35" s="1"/>
  <c r="ET820" i="35" a="1"/>
  <c r="ET820" i="35" s="1"/>
  <c r="DI820" i="35" a="1"/>
  <c r="DI820" i="35" s="1"/>
  <c r="CQ820" i="35" a="1"/>
  <c r="CQ820" i="35" s="1"/>
  <c r="AN820" i="35" a="1"/>
  <c r="AN820" i="35" s="1"/>
  <c r="V820" i="35" a="1"/>
  <c r="V820" i="35" s="1"/>
  <c r="HK819" i="35" a="1"/>
  <c r="HK819" i="35" s="1"/>
  <c r="GU819" i="35" a="1"/>
  <c r="GU819" i="35" s="1"/>
  <c r="GE819" i="35" a="1"/>
  <c r="GE819" i="35" s="1"/>
  <c r="FO819" i="35" a="1"/>
  <c r="FO819" i="35" s="1"/>
  <c r="EY819" i="35" a="1"/>
  <c r="EY819" i="35" s="1"/>
  <c r="EI819" i="35" a="1"/>
  <c r="EI819" i="35" s="1"/>
  <c r="DS819" i="35" a="1"/>
  <c r="DS819" i="35" s="1"/>
  <c r="DC819" i="35" a="1"/>
  <c r="DC819" i="35" s="1"/>
  <c r="CY819" i="35" a="1"/>
  <c r="CY819" i="35" s="1"/>
  <c r="CU819" i="35" a="1"/>
  <c r="CU819" i="35" s="1"/>
  <c r="CQ819" i="35" a="1"/>
  <c r="CQ819" i="35" s="1"/>
  <c r="CM819" i="35" a="1"/>
  <c r="CM819" i="35" s="1"/>
  <c r="CI819" i="35" a="1"/>
  <c r="CI819" i="35" s="1"/>
  <c r="CE819" i="35" a="1"/>
  <c r="CE819" i="35" s="1"/>
  <c r="CA819" i="35" a="1"/>
  <c r="CA819" i="35" s="1"/>
  <c r="BW819" i="35" a="1"/>
  <c r="BW819" i="35" s="1"/>
  <c r="BS819" i="35" a="1"/>
  <c r="BS819" i="35" s="1"/>
  <c r="BO819" i="35" a="1"/>
  <c r="BO819" i="35" s="1"/>
  <c r="BK819" i="35" a="1"/>
  <c r="BK819" i="35" s="1"/>
  <c r="BG819" i="35" a="1"/>
  <c r="BG819" i="35" s="1"/>
  <c r="BC819" i="35" a="1"/>
  <c r="BC819" i="35" s="1"/>
  <c r="AY819" i="35" a="1"/>
  <c r="AY819" i="35" s="1"/>
  <c r="AU819" i="35" a="1"/>
  <c r="AU819" i="35" s="1"/>
  <c r="AQ819" i="35" a="1"/>
  <c r="AQ819" i="35" s="1"/>
  <c r="AM819" i="35" a="1"/>
  <c r="AM819" i="35" s="1"/>
  <c r="AI819" i="35" a="1"/>
  <c r="AI819" i="35" s="1"/>
  <c r="AE819" i="35" a="1"/>
  <c r="AE819" i="35" s="1"/>
  <c r="AA819" i="35" a="1"/>
  <c r="AA819" i="35" s="1"/>
  <c r="W819" i="35" a="1"/>
  <c r="W819" i="35" s="1"/>
  <c r="S819" i="35" a="1"/>
  <c r="S819" i="35" s="1"/>
  <c r="O819" i="35" a="1"/>
  <c r="O819" i="35" s="1"/>
  <c r="K819" i="35" a="1"/>
  <c r="K819" i="35" s="1"/>
  <c r="G819" i="35" a="1"/>
  <c r="G819" i="35" s="1"/>
  <c r="HP818" i="35"/>
  <c r="HH818" i="35"/>
  <c r="GZ818" i="35"/>
  <c r="GR818" i="35"/>
  <c r="GJ818" i="35"/>
  <c r="GB818" i="35"/>
  <c r="FT818" i="35"/>
  <c r="FL818" i="35"/>
  <c r="FD818" i="35"/>
  <c r="EV818" i="35"/>
  <c r="EN818" i="35"/>
  <c r="EF818" i="35"/>
  <c r="DX818" i="35"/>
  <c r="DP818" i="35"/>
  <c r="DH818" i="35"/>
  <c r="CZ818" i="35"/>
  <c r="CR818" i="35"/>
  <c r="CJ818" i="35"/>
  <c r="CB818" i="35"/>
  <c r="BT818" i="35"/>
  <c r="BL818" i="35"/>
  <c r="FX821" i="35"/>
  <c r="CR821" i="35"/>
  <c r="J821" i="35"/>
  <c r="FK820" i="35" a="1"/>
  <c r="FK820" i="35" s="1"/>
  <c r="DH820" i="35" a="1"/>
  <c r="DH820" i="35" s="1"/>
  <c r="CP820" i="35" a="1"/>
  <c r="CP820" i="35" s="1"/>
  <c r="BE820" i="35" a="1"/>
  <c r="BE820" i="35" s="1"/>
  <c r="AM820" i="35" a="1"/>
  <c r="AM820" i="35" s="1"/>
  <c r="HP819" i="35" a="1"/>
  <c r="HP819" i="35" s="1"/>
  <c r="HJ819" i="35" a="1"/>
  <c r="HJ819" i="35" s="1"/>
  <c r="HE819" i="35" a="1"/>
  <c r="HE819" i="35" s="1"/>
  <c r="GZ819" i="35" a="1"/>
  <c r="GZ819" i="35" s="1"/>
  <c r="GT819" i="35" a="1"/>
  <c r="GT819" i="35" s="1"/>
  <c r="GO819" i="35" a="1"/>
  <c r="GO819" i="35" s="1"/>
  <c r="GJ819" i="35" a="1"/>
  <c r="GJ819" i="35" s="1"/>
  <c r="GD819" i="35" a="1"/>
  <c r="GD819" i="35" s="1"/>
  <c r="FY819" i="35" a="1"/>
  <c r="FY819" i="35" s="1"/>
  <c r="FT819" i="35" a="1"/>
  <c r="FT819" i="35" s="1"/>
  <c r="FN819" i="35" a="1"/>
  <c r="FN819" i="35" s="1"/>
  <c r="FI819" i="35" a="1"/>
  <c r="FI819" i="35" s="1"/>
  <c r="FD819" i="35" a="1"/>
  <c r="FD819" i="35" s="1"/>
  <c r="EX819" i="35" a="1"/>
  <c r="EX819" i="35" s="1"/>
  <c r="ES819" i="35" a="1"/>
  <c r="ES819" i="35" s="1"/>
  <c r="EN819" i="35" a="1"/>
  <c r="EN819" i="35" s="1"/>
  <c r="EH819" i="35" a="1"/>
  <c r="EH819" i="35" s="1"/>
  <c r="EC819" i="35" a="1"/>
  <c r="EC819" i="35" s="1"/>
  <c r="DX819" i="35" a="1"/>
  <c r="DX819" i="35" s="1"/>
  <c r="DR819" i="35" a="1"/>
  <c r="DR819" i="35" s="1"/>
  <c r="DM819" i="35" a="1"/>
  <c r="DM819" i="35" s="1"/>
  <c r="DH819" i="35" a="1"/>
  <c r="DH819" i="35" s="1"/>
  <c r="HO818" i="35"/>
  <c r="HG818" i="35"/>
  <c r="GY818" i="35"/>
  <c r="GQ818" i="35"/>
  <c r="GI818" i="35"/>
  <c r="GA818" i="35"/>
  <c r="FS818" i="35"/>
  <c r="FK818" i="35"/>
  <c r="FC818" i="35"/>
  <c r="EU818" i="35"/>
  <c r="EM818" i="35"/>
  <c r="EE818" i="35"/>
  <c r="DW818" i="35"/>
  <c r="DO818" i="35"/>
  <c r="DG818" i="35"/>
  <c r="CY818" i="35"/>
  <c r="CQ818" i="35"/>
  <c r="CI818" i="35"/>
  <c r="CA818" i="35"/>
  <c r="BS818" i="35"/>
  <c r="BK818" i="35"/>
  <c r="FH821" i="35"/>
  <c r="CB821" i="35"/>
  <c r="EO820" i="35" a="1"/>
  <c r="EO820" i="35" s="1"/>
  <c r="DW820" i="35" a="1"/>
  <c r="DW820" i="35" s="1"/>
  <c r="BT820" i="35" a="1"/>
  <c r="BT820" i="35" s="1"/>
  <c r="BB820" i="35" a="1"/>
  <c r="BB820" i="35" s="1"/>
  <c r="Q820" i="35" a="1"/>
  <c r="Q820" i="35" s="1"/>
  <c r="HO819" i="35" a="1"/>
  <c r="HO819" i="35" s="1"/>
  <c r="GY819" i="35" a="1"/>
  <c r="GY819" i="35" s="1"/>
  <c r="GI819" i="35" a="1"/>
  <c r="GI819" i="35" s="1"/>
  <c r="FS819" i="35" a="1"/>
  <c r="FS819" i="35" s="1"/>
  <c r="FC819" i="35" a="1"/>
  <c r="FC819" i="35" s="1"/>
  <c r="EM819" i="35" a="1"/>
  <c r="EM819" i="35" s="1"/>
  <c r="DW819" i="35" a="1"/>
  <c r="DW819" i="35" s="1"/>
  <c r="DG819" i="35" a="1"/>
  <c r="DG819" i="35" s="1"/>
  <c r="DB819" i="35" a="1"/>
  <c r="DB819" i="35" s="1"/>
  <c r="CX819" i="35" a="1"/>
  <c r="CX819" i="35" s="1"/>
  <c r="CT819" i="35" a="1"/>
  <c r="CT819" i="35" s="1"/>
  <c r="CP819" i="35" a="1"/>
  <c r="CP819" i="35" s="1"/>
  <c r="CL819" i="35" a="1"/>
  <c r="CL819" i="35" s="1"/>
  <c r="CH819" i="35" a="1"/>
  <c r="CH819" i="35" s="1"/>
  <c r="CD819" i="35" a="1"/>
  <c r="CD819" i="35" s="1"/>
  <c r="BZ819" i="35" a="1"/>
  <c r="BZ819" i="35" s="1"/>
  <c r="BV819" i="35" a="1"/>
  <c r="BV819" i="35" s="1"/>
  <c r="BR819" i="35" a="1"/>
  <c r="BR819" i="35" s="1"/>
  <c r="BN819" i="35" a="1"/>
  <c r="BN819" i="35" s="1"/>
  <c r="BJ819" i="35" a="1"/>
  <c r="BJ819" i="35" s="1"/>
  <c r="BF819" i="35" a="1"/>
  <c r="BF819" i="35" s="1"/>
  <c r="BB819" i="35" a="1"/>
  <c r="BB819" i="35" s="1"/>
  <c r="AX819" i="35" a="1"/>
  <c r="AX819" i="35" s="1"/>
  <c r="AT819" i="35" a="1"/>
  <c r="AT819" i="35" s="1"/>
  <c r="AP819" i="35" a="1"/>
  <c r="AP819" i="35" s="1"/>
  <c r="AL819" i="35" a="1"/>
  <c r="AL819" i="35" s="1"/>
  <c r="AH819" i="35" a="1"/>
  <c r="AH819" i="35" s="1"/>
  <c r="AD819" i="35" a="1"/>
  <c r="AD819" i="35" s="1"/>
  <c r="Z819" i="35" a="1"/>
  <c r="Z819" i="35" s="1"/>
  <c r="V819" i="35" a="1"/>
  <c r="V819" i="35" s="1"/>
  <c r="R819" i="35" a="1"/>
  <c r="R819" i="35" s="1"/>
  <c r="N819" i="35" a="1"/>
  <c r="N819" i="35" s="1"/>
  <c r="J819" i="35" a="1"/>
  <c r="J819" i="35" s="1"/>
  <c r="F819" i="35" a="1"/>
  <c r="F819" i="35" s="1"/>
  <c r="HN818" i="35"/>
  <c r="HF818" i="35"/>
  <c r="GX818" i="35"/>
  <c r="GP818" i="35"/>
  <c r="FD821" i="35"/>
  <c r="BV821" i="35"/>
  <c r="EN820" i="35" a="1"/>
  <c r="EN820" i="35" s="1"/>
  <c r="DV820" i="35" a="1"/>
  <c r="DV820" i="35" s="1"/>
  <c r="CK820" i="35" a="1"/>
  <c r="CK820" i="35" s="1"/>
  <c r="BS820" i="35" a="1"/>
  <c r="BS820" i="35" s="1"/>
  <c r="P820" i="35" a="1"/>
  <c r="P820" i="35" s="1"/>
  <c r="HN819" i="35" a="1"/>
  <c r="HN819" i="35" s="1"/>
  <c r="HI819" i="35" a="1"/>
  <c r="HI819" i="35" s="1"/>
  <c r="HD819" i="35" a="1"/>
  <c r="HD819" i="35" s="1"/>
  <c r="GX819" i="35" a="1"/>
  <c r="GX819" i="35" s="1"/>
  <c r="GS819" i="35" a="1"/>
  <c r="GS819" i="35" s="1"/>
  <c r="GN819" i="35" a="1"/>
  <c r="GN819" i="35" s="1"/>
  <c r="GH819" i="35" a="1"/>
  <c r="GH819" i="35" s="1"/>
  <c r="GC819" i="35" a="1"/>
  <c r="GC819" i="35" s="1"/>
  <c r="FX819" i="35" a="1"/>
  <c r="FX819" i="35" s="1"/>
  <c r="FR819" i="35" a="1"/>
  <c r="FR819" i="35" s="1"/>
  <c r="FM819" i="35" a="1"/>
  <c r="FM819" i="35" s="1"/>
  <c r="FH819" i="35" a="1"/>
  <c r="FH819" i="35" s="1"/>
  <c r="FB819" i="35" a="1"/>
  <c r="FB819" i="35" s="1"/>
  <c r="EW819" i="35" a="1"/>
  <c r="EW819" i="35" s="1"/>
  <c r="ER819" i="35" a="1"/>
  <c r="ER819" i="35" s="1"/>
  <c r="EL819" i="35" a="1"/>
  <c r="EL819" i="35" s="1"/>
  <c r="EG819" i="35" a="1"/>
  <c r="EG819" i="35" s="1"/>
  <c r="EB819" i="35" a="1"/>
  <c r="EB819" i="35" s="1"/>
  <c r="DV819" i="35" a="1"/>
  <c r="DV819" i="35" s="1"/>
  <c r="DQ819" i="35" a="1"/>
  <c r="DQ819" i="35" s="1"/>
  <c r="DL819" i="35" a="1"/>
  <c r="DL819" i="35" s="1"/>
  <c r="DF819" i="35" a="1"/>
  <c r="DF819" i="35" s="1"/>
  <c r="EN821" i="35"/>
  <c r="BF821" i="35"/>
  <c r="FC820" i="35" a="1"/>
  <c r="FC820" i="35" s="1"/>
  <c r="CZ820" i="35" a="1"/>
  <c r="CZ820" i="35" s="1"/>
  <c r="CH820" i="35" a="1"/>
  <c r="CH820" i="35" s="1"/>
  <c r="AW820" i="35" a="1"/>
  <c r="AW820" i="35" s="1"/>
  <c r="AE820" i="35" a="1"/>
  <c r="AE820" i="35" s="1"/>
  <c r="HC819" i="35" a="1"/>
  <c r="HC819" i="35" s="1"/>
  <c r="GM819" i="35" a="1"/>
  <c r="GM819" i="35" s="1"/>
  <c r="FW819" i="35" a="1"/>
  <c r="FW819" i="35" s="1"/>
  <c r="FG819" i="35" a="1"/>
  <c r="FG819" i="35" s="1"/>
  <c r="EQ819" i="35" a="1"/>
  <c r="EQ819" i="35" s="1"/>
  <c r="EA819" i="35" a="1"/>
  <c r="EA819" i="35" s="1"/>
  <c r="DK819" i="35" a="1"/>
  <c r="DK819" i="35" s="1"/>
  <c r="DA819" i="35" a="1"/>
  <c r="DA819" i="35" s="1"/>
  <c r="CW819" i="35" a="1"/>
  <c r="CW819" i="35" s="1"/>
  <c r="CS819" i="35" a="1"/>
  <c r="CS819" i="35" s="1"/>
  <c r="CO819" i="35" a="1"/>
  <c r="CO819" i="35" s="1"/>
  <c r="CK819" i="35" a="1"/>
  <c r="CK819" i="35" s="1"/>
  <c r="CG819" i="35" a="1"/>
  <c r="CG819" i="35" s="1"/>
  <c r="CC819" i="35" a="1"/>
  <c r="CC819" i="35" s="1"/>
  <c r="BY819" i="35" a="1"/>
  <c r="BY819" i="35" s="1"/>
  <c r="BU819" i="35" a="1"/>
  <c r="BU819" i="35" s="1"/>
  <c r="BQ819" i="35" a="1"/>
  <c r="BQ819" i="35" s="1"/>
  <c r="BM819" i="35" a="1"/>
  <c r="BM819" i="35" s="1"/>
  <c r="BI819" i="35" a="1"/>
  <c r="BI819" i="35" s="1"/>
  <c r="BE819" i="35" a="1"/>
  <c r="BE819" i="35" s="1"/>
  <c r="BA819" i="35" a="1"/>
  <c r="BA819" i="35" s="1"/>
  <c r="AW819" i="35" a="1"/>
  <c r="AW819" i="35" s="1"/>
  <c r="AS819" i="35" a="1"/>
  <c r="AS819" i="35" s="1"/>
  <c r="AO819" i="35" a="1"/>
  <c r="AO819" i="35" s="1"/>
  <c r="AK819" i="35" a="1"/>
  <c r="AK819" i="35" s="1"/>
  <c r="AG819" i="35" a="1"/>
  <c r="AG819" i="35" s="1"/>
  <c r="AC819" i="35" a="1"/>
  <c r="AC819" i="35" s="1"/>
  <c r="Y819" i="35" a="1"/>
  <c r="Y819" i="35" s="1"/>
  <c r="U819" i="35" a="1"/>
  <c r="U819" i="35" s="1"/>
  <c r="Q819" i="35" a="1"/>
  <c r="Q819" i="35" s="1"/>
  <c r="M819" i="35" a="1"/>
  <c r="M819" i="35" s="1"/>
  <c r="I819" i="35" a="1"/>
  <c r="I819" i="35" s="1"/>
  <c r="E819" i="35" a="1"/>
  <c r="E819" i="35" s="1"/>
  <c r="HL818" i="35"/>
  <c r="HD818" i="35"/>
  <c r="GV818" i="35"/>
  <c r="GN818" i="35"/>
  <c r="GF818" i="35"/>
  <c r="FX818" i="35"/>
  <c r="FP818" i="35"/>
  <c r="FH818" i="35"/>
  <c r="EZ818" i="35"/>
  <c r="ER818" i="35"/>
  <c r="EJ818" i="35"/>
  <c r="EB818" i="35"/>
  <c r="DT818" i="35"/>
  <c r="DL818" i="35"/>
  <c r="DD818" i="35"/>
  <c r="CV818" i="35"/>
  <c r="CN818" i="35"/>
  <c r="CF818" i="35"/>
  <c r="EH821" i="35"/>
  <c r="DQ820" i="35" a="1"/>
  <c r="DQ820" i="35" s="1"/>
  <c r="GL819" i="35" a="1"/>
  <c r="GL819" i="35" s="1"/>
  <c r="EV819" i="35" a="1"/>
  <c r="EV819" i="35" s="1"/>
  <c r="DE819" i="35" a="1"/>
  <c r="DE819" i="35" s="1"/>
  <c r="HK818" i="35"/>
  <c r="GG818" i="35"/>
  <c r="FJ818" i="35"/>
  <c r="EQ818" i="35"/>
  <c r="DU818" i="35"/>
  <c r="CX818" i="35"/>
  <c r="CE818" i="35"/>
  <c r="BO818" i="35"/>
  <c r="BC818" i="35"/>
  <c r="AT818" i="35"/>
  <c r="AK818" i="35"/>
  <c r="AB818" i="35"/>
  <c r="S818" i="35"/>
  <c r="K818" i="35"/>
  <c r="HP817" i="35"/>
  <c r="HH817" i="35"/>
  <c r="GZ817" i="35"/>
  <c r="GR817" i="35"/>
  <c r="GJ817" i="35"/>
  <c r="GB817" i="35"/>
  <c r="FT817" i="35"/>
  <c r="FL817" i="35"/>
  <c r="FD817" i="35"/>
  <c r="EV817" i="35"/>
  <c r="EN817" i="35"/>
  <c r="EF817" i="35"/>
  <c r="DX817" i="35"/>
  <c r="DP817" i="35"/>
  <c r="DH817" i="35"/>
  <c r="CZ817" i="35"/>
  <c r="CR817" i="35"/>
  <c r="CJ817" i="35"/>
  <c r="CB817" i="35"/>
  <c r="BT817" i="35"/>
  <c r="BL817" i="35"/>
  <c r="BD817" i="35"/>
  <c r="AV817" i="35"/>
  <c r="AN817" i="35"/>
  <c r="AF817" i="35"/>
  <c r="X817" i="35"/>
  <c r="P817" i="35"/>
  <c r="H817" i="35"/>
  <c r="AZ821" i="35"/>
  <c r="CY820" i="35" a="1"/>
  <c r="CY820" i="35" s="1"/>
  <c r="GG819" i="35" a="1"/>
  <c r="GG819" i="35" s="1"/>
  <c r="EP819" i="35" a="1"/>
  <c r="EP819" i="35" s="1"/>
  <c r="HE818" i="35"/>
  <c r="GE818" i="35"/>
  <c r="FI818" i="35"/>
  <c r="EL818" i="35"/>
  <c r="DS818" i="35"/>
  <c r="CW818" i="35"/>
  <c r="BZ818" i="35"/>
  <c r="BN818" i="35"/>
  <c r="BB818" i="35"/>
  <c r="AS818" i="35"/>
  <c r="AJ818" i="35"/>
  <c r="AA818" i="35"/>
  <c r="R818" i="35"/>
  <c r="J818" i="35"/>
  <c r="HO817" i="35"/>
  <c r="HG817" i="35"/>
  <c r="GY817" i="35"/>
  <c r="GQ817" i="35"/>
  <c r="GI817" i="35"/>
  <c r="GA817" i="35"/>
  <c r="FS817" i="35"/>
  <c r="FK817" i="35"/>
  <c r="FC817" i="35"/>
  <c r="EU817" i="35"/>
  <c r="EM817" i="35"/>
  <c r="EE817" i="35"/>
  <c r="DW817" i="35"/>
  <c r="DO817" i="35"/>
  <c r="DG817" i="35"/>
  <c r="CY817" i="35"/>
  <c r="CQ817" i="35"/>
  <c r="CI817" i="35"/>
  <c r="CA817" i="35"/>
  <c r="BS817" i="35"/>
  <c r="BK817" i="35"/>
  <c r="BC817" i="35"/>
  <c r="AU817" i="35"/>
  <c r="AM817" i="35"/>
  <c r="AE817" i="35"/>
  <c r="W817" i="35"/>
  <c r="O817" i="35"/>
  <c r="G817" i="35"/>
  <c r="HN816" i="35" a="1"/>
  <c r="HN816" i="35" s="1"/>
  <c r="HJ816" i="35" a="1"/>
  <c r="HJ816" i="35" s="1"/>
  <c r="HF816" i="35" a="1"/>
  <c r="HF816" i="35" s="1"/>
  <c r="HB816" i="35" a="1"/>
  <c r="HB816" i="35" s="1"/>
  <c r="GX816" i="35" a="1"/>
  <c r="GX816" i="35" s="1"/>
  <c r="GT816" i="35" a="1"/>
  <c r="GT816" i="35" s="1"/>
  <c r="GP816" i="35" a="1"/>
  <c r="GP816" i="35" s="1"/>
  <c r="GL816" i="35" a="1"/>
  <c r="GL816" i="35" s="1"/>
  <c r="GH816" i="35" a="1"/>
  <c r="GH816" i="35" s="1"/>
  <c r="GD816" i="35" a="1"/>
  <c r="GD816" i="35" s="1"/>
  <c r="FZ816" i="35" a="1"/>
  <c r="FZ816" i="35" s="1"/>
  <c r="FV816" i="35" a="1"/>
  <c r="FV816" i="35" s="1"/>
  <c r="FR816" i="35" a="1"/>
  <c r="FR816" i="35" s="1"/>
  <c r="GB819" i="35" a="1"/>
  <c r="GB819" i="35" s="1"/>
  <c r="EK819" i="35" a="1"/>
  <c r="EK819" i="35" s="1"/>
  <c r="HC818" i="35"/>
  <c r="FZ818" i="35"/>
  <c r="FG818" i="35"/>
  <c r="EK818" i="35"/>
  <c r="DN818" i="35"/>
  <c r="CU818" i="35"/>
  <c r="BY818" i="35"/>
  <c r="BJ818" i="35"/>
  <c r="BA818" i="35"/>
  <c r="AR818" i="35"/>
  <c r="AI818" i="35"/>
  <c r="Z818" i="35"/>
  <c r="Q818" i="35"/>
  <c r="I818" i="35"/>
  <c r="HN817" i="35"/>
  <c r="HF817" i="35"/>
  <c r="GX817" i="35"/>
  <c r="GP817" i="35"/>
  <c r="GH817" i="35"/>
  <c r="FZ817" i="35"/>
  <c r="FR817" i="35"/>
  <c r="FJ817" i="35"/>
  <c r="FB817" i="35"/>
  <c r="ET817" i="35"/>
  <c r="EL817" i="35"/>
  <c r="ED817" i="35"/>
  <c r="DV817" i="35"/>
  <c r="DN817" i="35"/>
  <c r="DF817" i="35"/>
  <c r="CX817" i="35"/>
  <c r="CP817" i="35"/>
  <c r="CH817" i="35"/>
  <c r="BZ817" i="35"/>
  <c r="BR817" i="35"/>
  <c r="BJ817" i="35"/>
  <c r="BB817" i="35"/>
  <c r="AT817" i="35"/>
  <c r="AL817" i="35"/>
  <c r="AD817" i="35"/>
  <c r="V817" i="35"/>
  <c r="N817" i="35"/>
  <c r="F817" i="35"/>
  <c r="HM819" i="35" a="1"/>
  <c r="HM819" i="35" s="1"/>
  <c r="FV819" i="35" a="1"/>
  <c r="FV819" i="35" s="1"/>
  <c r="EF819" i="35" a="1"/>
  <c r="EF819" i="35" s="1"/>
  <c r="GW818" i="35"/>
  <c r="FY818" i="35"/>
  <c r="FB818" i="35"/>
  <c r="EI818" i="35"/>
  <c r="DM818" i="35"/>
  <c r="CP818" i="35"/>
  <c r="BX818" i="35"/>
  <c r="BI818" i="35"/>
  <c r="AZ818" i="35"/>
  <c r="AQ818" i="35"/>
  <c r="AH818" i="35"/>
  <c r="X818" i="35"/>
  <c r="P818" i="35"/>
  <c r="H818" i="35"/>
  <c r="HM817" i="35"/>
  <c r="HE817" i="35"/>
  <c r="GW817" i="35"/>
  <c r="GO817" i="35"/>
  <c r="GG817" i="35"/>
  <c r="FY817" i="35"/>
  <c r="FQ817" i="35"/>
  <c r="FI817" i="35"/>
  <c r="FA817" i="35"/>
  <c r="ES817" i="35"/>
  <c r="EK817" i="35"/>
  <c r="EC817" i="35"/>
  <c r="DU817" i="35"/>
  <c r="DM817" i="35"/>
  <c r="DE817" i="35"/>
  <c r="CW817" i="35"/>
  <c r="CO817" i="35"/>
  <c r="CG817" i="35"/>
  <c r="BY817" i="35"/>
  <c r="BQ817" i="35"/>
  <c r="BI817" i="35"/>
  <c r="BA817" i="35"/>
  <c r="AS817" i="35"/>
  <c r="AK817" i="35"/>
  <c r="AC817" i="35"/>
  <c r="U817" i="35"/>
  <c r="M817" i="35"/>
  <c r="E817" i="35"/>
  <c r="HM816" i="35" a="1"/>
  <c r="HM816" i="35" s="1"/>
  <c r="HI816" i="35" a="1"/>
  <c r="HI816" i="35" s="1"/>
  <c r="HE816" i="35" a="1"/>
  <c r="HE816" i="35" s="1"/>
  <c r="HA816" i="35" a="1"/>
  <c r="HA816" i="35" s="1"/>
  <c r="GW816" i="35" a="1"/>
  <c r="GW816" i="35" s="1"/>
  <c r="GS816" i="35" a="1"/>
  <c r="GS816" i="35" s="1"/>
  <c r="GO816" i="35" a="1"/>
  <c r="GO816" i="35" s="1"/>
  <c r="GK816" i="35" a="1"/>
  <c r="GK816" i="35" s="1"/>
  <c r="GG816" i="35" a="1"/>
  <c r="GG816" i="35" s="1"/>
  <c r="GC816" i="35" a="1"/>
  <c r="GC816" i="35" s="1"/>
  <c r="AV820" i="35" a="1"/>
  <c r="AV820" i="35" s="1"/>
  <c r="HH819" i="35" a="1"/>
  <c r="HH819" i="35" s="1"/>
  <c r="FQ819" i="35" a="1"/>
  <c r="FQ819" i="35" s="1"/>
  <c r="DZ819" i="35" a="1"/>
  <c r="DZ819" i="35" s="1"/>
  <c r="GU818" i="35"/>
  <c r="FW818" i="35"/>
  <c r="FA818" i="35"/>
  <c r="ED818" i="35"/>
  <c r="DK818" i="35"/>
  <c r="CO818" i="35"/>
  <c r="BW818" i="35"/>
  <c r="BH818" i="35"/>
  <c r="AY818" i="35"/>
  <c r="AP818" i="35"/>
  <c r="AF818" i="35"/>
  <c r="W818" i="35"/>
  <c r="O818" i="35"/>
  <c r="G818" i="35"/>
  <c r="HL817" i="35"/>
  <c r="HD817" i="35"/>
  <c r="GV817" i="35"/>
  <c r="GN817" i="35"/>
  <c r="GF817" i="35"/>
  <c r="FX817" i="35"/>
  <c r="FP817" i="35"/>
  <c r="FH817" i="35"/>
  <c r="EZ817" i="35"/>
  <c r="ER817" i="35"/>
  <c r="EJ817" i="35"/>
  <c r="EB817" i="35"/>
  <c r="DT817" i="35"/>
  <c r="DL817" i="35"/>
  <c r="DD817" i="35"/>
  <c r="CV817" i="35"/>
  <c r="CN817" i="35"/>
  <c r="CF817" i="35"/>
  <c r="BX817" i="35"/>
  <c r="BP817" i="35"/>
  <c r="BH817" i="35"/>
  <c r="AZ817" i="35"/>
  <c r="AR817" i="35"/>
  <c r="AJ817" i="35"/>
  <c r="AB817" i="35"/>
  <c r="T817" i="35"/>
  <c r="L817" i="35"/>
  <c r="D817" i="35"/>
  <c r="AD820" i="35" a="1"/>
  <c r="AD820" i="35" s="1"/>
  <c r="HB819" i="35" a="1"/>
  <c r="HB819" i="35" s="1"/>
  <c r="FL819" i="35" a="1"/>
  <c r="FL819" i="35" s="1"/>
  <c r="DU819" i="35" a="1"/>
  <c r="DU819" i="35" s="1"/>
  <c r="GO818" i="35"/>
  <c r="FR818" i="35"/>
  <c r="EY818" i="35"/>
  <c r="EC818" i="35"/>
  <c r="DF818" i="35"/>
  <c r="CM818" i="35"/>
  <c r="BR818" i="35"/>
  <c r="BG818" i="35"/>
  <c r="AX818" i="35"/>
  <c r="AN818" i="35"/>
  <c r="AE818" i="35"/>
  <c r="V818" i="35"/>
  <c r="N818" i="35"/>
  <c r="F818" i="35"/>
  <c r="HK817" i="35"/>
  <c r="HC817" i="35"/>
  <c r="GU817" i="35"/>
  <c r="GM817" i="35"/>
  <c r="GE817" i="35"/>
  <c r="FW817" i="35"/>
  <c r="FO817" i="35"/>
  <c r="FG817" i="35"/>
  <c r="EY817" i="35"/>
  <c r="EQ817" i="35"/>
  <c r="EI817" i="35"/>
  <c r="EA817" i="35"/>
  <c r="DS817" i="35"/>
  <c r="DK817" i="35"/>
  <c r="DC817" i="35"/>
  <c r="CU817" i="35"/>
  <c r="CM817" i="35"/>
  <c r="CE817" i="35"/>
  <c r="BW817" i="35"/>
  <c r="BO817" i="35"/>
  <c r="BG817" i="35"/>
  <c r="AY817" i="35"/>
  <c r="AQ817" i="35"/>
  <c r="AI817" i="35"/>
  <c r="AA817" i="35"/>
  <c r="S817" i="35"/>
  <c r="K817" i="35"/>
  <c r="HP816" i="35" a="1"/>
  <c r="HP816" i="35" s="1"/>
  <c r="HL816" i="35" a="1"/>
  <c r="HL816" i="35" s="1"/>
  <c r="HH816" i="35" a="1"/>
  <c r="HH816" i="35" s="1"/>
  <c r="HD816" i="35" a="1"/>
  <c r="HD816" i="35" s="1"/>
  <c r="GH818" i="35"/>
  <c r="DC818" i="35"/>
  <c r="AU818" i="35"/>
  <c r="L818" i="35"/>
  <c r="GL817" i="35"/>
  <c r="FF817" i="35"/>
  <c r="DZ817" i="35"/>
  <c r="CT817" i="35"/>
  <c r="BN817" i="35"/>
  <c r="AH817" i="35"/>
  <c r="FW816" i="35" a="1"/>
  <c r="FW816" i="35" s="1"/>
  <c r="FP816" i="35" a="1"/>
  <c r="FP816" i="35" s="1"/>
  <c r="FK816" i="35" a="1"/>
  <c r="FK816" i="35" s="1"/>
  <c r="FE816" i="35" a="1"/>
  <c r="FE816" i="35" s="1"/>
  <c r="EZ816" i="35" a="1"/>
  <c r="EZ816" i="35" s="1"/>
  <c r="EU816" i="35" a="1"/>
  <c r="EU816" i="35" s="1"/>
  <c r="EO816" i="35" a="1"/>
  <c r="EO816" i="35" s="1"/>
  <c r="EJ816" i="35" a="1"/>
  <c r="EJ816" i="35" s="1"/>
  <c r="EE816" i="35" a="1"/>
  <c r="EE816" i="35" s="1"/>
  <c r="DY816" i="35" a="1"/>
  <c r="DY816" i="35" s="1"/>
  <c r="DT816" i="35" a="1"/>
  <c r="DT816" i="35" s="1"/>
  <c r="DO816" i="35" a="1"/>
  <c r="DO816" i="35" s="1"/>
  <c r="DI816" i="35" a="1"/>
  <c r="DI816" i="35" s="1"/>
  <c r="DD816" i="35" a="1"/>
  <c r="DD816" i="35" s="1"/>
  <c r="CY816" i="35" a="1"/>
  <c r="CY816" i="35" s="1"/>
  <c r="GW819" i="35" a="1"/>
  <c r="GW819" i="35" s="1"/>
  <c r="FQ818" i="35"/>
  <c r="CH818" i="35"/>
  <c r="AM818" i="35"/>
  <c r="E818" i="35"/>
  <c r="GK817" i="35"/>
  <c r="FE817" i="35"/>
  <c r="DY817" i="35"/>
  <c r="CS817" i="35"/>
  <c r="BM817" i="35"/>
  <c r="AG817" i="35"/>
  <c r="HK816" i="35" a="1"/>
  <c r="HK816" i="35" s="1"/>
  <c r="GZ816" i="35" a="1"/>
  <c r="GZ816" i="35" s="1"/>
  <c r="GR816" i="35" a="1"/>
  <c r="GR816" i="35" s="1"/>
  <c r="GJ816" i="35" a="1"/>
  <c r="GJ816" i="35" s="1"/>
  <c r="GB816" i="35" a="1"/>
  <c r="GB816" i="35" s="1"/>
  <c r="FU816" i="35" a="1"/>
  <c r="FU816" i="35" s="1"/>
  <c r="FJ816" i="35" a="1"/>
  <c r="FJ816" i="35" s="1"/>
  <c r="ET816" i="35" a="1"/>
  <c r="ET816" i="35" s="1"/>
  <c r="ED816" i="35" a="1"/>
  <c r="ED816" i="35" s="1"/>
  <c r="DN816" i="35" a="1"/>
  <c r="DN816" i="35" s="1"/>
  <c r="CT816" i="35" a="1"/>
  <c r="CT816" i="35" s="1"/>
  <c r="CP816" i="35" a="1"/>
  <c r="CP816" i="35" s="1"/>
  <c r="CL816" i="35" a="1"/>
  <c r="CL816" i="35" s="1"/>
  <c r="CH816" i="35" a="1"/>
  <c r="CH816" i="35" s="1"/>
  <c r="CD816" i="35" a="1"/>
  <c r="CD816" i="35" s="1"/>
  <c r="BZ816" i="35" a="1"/>
  <c r="BZ816" i="35" s="1"/>
  <c r="BV816" i="35" a="1"/>
  <c r="BV816" i="35" s="1"/>
  <c r="BR816" i="35" a="1"/>
  <c r="BR816" i="35" s="1"/>
  <c r="BN816" i="35" a="1"/>
  <c r="BN816" i="35" s="1"/>
  <c r="BJ816" i="35" a="1"/>
  <c r="BJ816" i="35" s="1"/>
  <c r="BF816" i="35" a="1"/>
  <c r="BF816" i="35" s="1"/>
  <c r="BB816" i="35" a="1"/>
  <c r="BB816" i="35" s="1"/>
  <c r="AX816" i="35" a="1"/>
  <c r="AX816" i="35" s="1"/>
  <c r="AT816" i="35" a="1"/>
  <c r="AT816" i="35" s="1"/>
  <c r="AP816" i="35" a="1"/>
  <c r="AP816" i="35" s="1"/>
  <c r="AL816" i="35" a="1"/>
  <c r="AL816" i="35" s="1"/>
  <c r="AH816" i="35" a="1"/>
  <c r="AH816" i="35" s="1"/>
  <c r="AD816" i="35" a="1"/>
  <c r="AD816" i="35" s="1"/>
  <c r="Z816" i="35" a="1"/>
  <c r="Z816" i="35" s="1"/>
  <c r="V816" i="35" a="1"/>
  <c r="V816" i="35" s="1"/>
  <c r="R816" i="35" a="1"/>
  <c r="R816" i="35" s="1"/>
  <c r="N816" i="35" a="1"/>
  <c r="N816" i="35" s="1"/>
  <c r="J816" i="35" a="1"/>
  <c r="J816" i="35" s="1"/>
  <c r="F816" i="35" a="1"/>
  <c r="F816" i="35" s="1"/>
  <c r="FB820" i="35" a="1"/>
  <c r="FB820" i="35" s="1"/>
  <c r="GR819" i="35" a="1"/>
  <c r="GR819" i="35" s="1"/>
  <c r="FO818" i="35"/>
  <c r="CG818" i="35"/>
  <c r="AL818" i="35"/>
  <c r="D818" i="35"/>
  <c r="HJ817" i="35"/>
  <c r="GD817" i="35"/>
  <c r="EX817" i="35"/>
  <c r="DR817" i="35"/>
  <c r="CL817" i="35"/>
  <c r="BF817" i="35"/>
  <c r="Z817" i="35"/>
  <c r="FO816" i="35" a="1"/>
  <c r="FO816" i="35" s="1"/>
  <c r="FI816" i="35" a="1"/>
  <c r="FI816" i="35" s="1"/>
  <c r="FD816" i="35" a="1"/>
  <c r="FD816" i="35" s="1"/>
  <c r="EY816" i="35" a="1"/>
  <c r="EY816" i="35" s="1"/>
  <c r="ES816" i="35" a="1"/>
  <c r="ES816" i="35" s="1"/>
  <c r="EN816" i="35" a="1"/>
  <c r="EN816" i="35" s="1"/>
  <c r="EI816" i="35" a="1"/>
  <c r="EI816" i="35" s="1"/>
  <c r="EC816" i="35" a="1"/>
  <c r="EC816" i="35" s="1"/>
  <c r="DX816" i="35" a="1"/>
  <c r="DX816" i="35" s="1"/>
  <c r="DS816" i="35" a="1"/>
  <c r="DS816" i="35" s="1"/>
  <c r="DM816" i="35" a="1"/>
  <c r="DM816" i="35" s="1"/>
  <c r="DH816" i="35" a="1"/>
  <c r="DH816" i="35" s="1"/>
  <c r="DC816" i="35" a="1"/>
  <c r="DC816" i="35" s="1"/>
  <c r="CX816" i="35" a="1"/>
  <c r="CX816" i="35" s="1"/>
  <c r="FF819" i="35" a="1"/>
  <c r="FF819" i="35" s="1"/>
  <c r="ET818" i="35"/>
  <c r="BQ818" i="35"/>
  <c r="AD818" i="35"/>
  <c r="HI817" i="35"/>
  <c r="GC817" i="35"/>
  <c r="EW817" i="35"/>
  <c r="DQ817" i="35"/>
  <c r="CK817" i="35"/>
  <c r="BE817" i="35"/>
  <c r="Y817" i="35"/>
  <c r="GY816" i="35" a="1"/>
  <c r="GY816" i="35" s="1"/>
  <c r="GQ816" i="35" a="1"/>
  <c r="GQ816" i="35" s="1"/>
  <c r="GI816" i="35" a="1"/>
  <c r="GI816" i="35" s="1"/>
  <c r="GA816" i="35" a="1"/>
  <c r="GA816" i="35" s="1"/>
  <c r="FT816" i="35" a="1"/>
  <c r="FT816" i="35" s="1"/>
  <c r="FN816" i="35" a="1"/>
  <c r="FN816" i="35" s="1"/>
  <c r="EX816" i="35" a="1"/>
  <c r="EX816" i="35" s="1"/>
  <c r="EH816" i="35" a="1"/>
  <c r="EH816" i="35" s="1"/>
  <c r="DR816" i="35" a="1"/>
  <c r="DR816" i="35" s="1"/>
  <c r="DB816" i="35" a="1"/>
  <c r="DB816" i="35" s="1"/>
  <c r="CW816" i="35" a="1"/>
  <c r="CW816" i="35" s="1"/>
  <c r="CS816" i="35" a="1"/>
  <c r="CS816" i="35" s="1"/>
  <c r="CO816" i="35" a="1"/>
  <c r="CO816" i="35" s="1"/>
  <c r="CK816" i="35" a="1"/>
  <c r="CK816" i="35" s="1"/>
  <c r="CG816" i="35" a="1"/>
  <c r="CG816" i="35" s="1"/>
  <c r="CC816" i="35" a="1"/>
  <c r="CC816" i="35" s="1"/>
  <c r="BY816" i="35" a="1"/>
  <c r="BY816" i="35" s="1"/>
  <c r="BU816" i="35" a="1"/>
  <c r="BU816" i="35" s="1"/>
  <c r="BQ816" i="35" a="1"/>
  <c r="BQ816" i="35" s="1"/>
  <c r="BM816" i="35" a="1"/>
  <c r="BM816" i="35" s="1"/>
  <c r="BI816" i="35" a="1"/>
  <c r="BI816" i="35" s="1"/>
  <c r="BE816" i="35" a="1"/>
  <c r="BE816" i="35" s="1"/>
  <c r="BA816" i="35" a="1"/>
  <c r="BA816" i="35" s="1"/>
  <c r="AW816" i="35" a="1"/>
  <c r="AW816" i="35" s="1"/>
  <c r="AS816" i="35" a="1"/>
  <c r="AS816" i="35" s="1"/>
  <c r="AO816" i="35" a="1"/>
  <c r="AO816" i="35" s="1"/>
  <c r="AK816" i="35" a="1"/>
  <c r="AK816" i="35" s="1"/>
  <c r="AG816" i="35" a="1"/>
  <c r="AG816" i="35" s="1"/>
  <c r="AC816" i="35" a="1"/>
  <c r="AC816" i="35" s="1"/>
  <c r="Y816" i="35" a="1"/>
  <c r="Y816" i="35" s="1"/>
  <c r="U816" i="35" a="1"/>
  <c r="U816" i="35" s="1"/>
  <c r="Q816" i="35" a="1"/>
  <c r="Q816" i="35" s="1"/>
  <c r="M816" i="35" a="1"/>
  <c r="M816" i="35" s="1"/>
  <c r="I816" i="35" a="1"/>
  <c r="I816" i="35" s="1"/>
  <c r="E816" i="35" a="1"/>
  <c r="E816" i="35" s="1"/>
  <c r="FA819" i="35" a="1"/>
  <c r="FA819" i="35" s="1"/>
  <c r="ES818" i="35"/>
  <c r="BP818" i="35"/>
  <c r="AC818" i="35"/>
  <c r="HB817" i="35"/>
  <c r="FV817" i="35"/>
  <c r="EP817" i="35"/>
  <c r="DJ817" i="35"/>
  <c r="CD817" i="35"/>
  <c r="AX817" i="35"/>
  <c r="R817" i="35"/>
  <c r="HG816" i="35" a="1"/>
  <c r="HG816" i="35" s="1"/>
  <c r="FY816" i="35" a="1"/>
  <c r="FY816" i="35" s="1"/>
  <c r="FM816" i="35" a="1"/>
  <c r="FM816" i="35" s="1"/>
  <c r="FH816" i="35" a="1"/>
  <c r="FH816" i="35" s="1"/>
  <c r="FC816" i="35" a="1"/>
  <c r="FC816" i="35" s="1"/>
  <c r="EW816" i="35" a="1"/>
  <c r="EW816" i="35" s="1"/>
  <c r="ER816" i="35" a="1"/>
  <c r="ER816" i="35" s="1"/>
  <c r="EM816" i="35" a="1"/>
  <c r="EM816" i="35" s="1"/>
  <c r="EG816" i="35" a="1"/>
  <c r="EG816" i="35" s="1"/>
  <c r="EB816" i="35" a="1"/>
  <c r="EB816" i="35" s="1"/>
  <c r="DW816" i="35" a="1"/>
  <c r="DW816" i="35" s="1"/>
  <c r="DQ816" i="35" a="1"/>
  <c r="DQ816" i="35" s="1"/>
  <c r="DL816" i="35" a="1"/>
  <c r="DL816" i="35" s="1"/>
  <c r="DG816" i="35" a="1"/>
  <c r="DG816" i="35" s="1"/>
  <c r="DA816" i="35" a="1"/>
  <c r="DA816" i="35" s="1"/>
  <c r="DP819" i="35" a="1"/>
  <c r="DP819" i="35" s="1"/>
  <c r="EA818" i="35"/>
  <c r="BF818" i="35"/>
  <c r="U818" i="35"/>
  <c r="HA817" i="35"/>
  <c r="FU817" i="35"/>
  <c r="EO817" i="35"/>
  <c r="DI817" i="35"/>
  <c r="CC817" i="35"/>
  <c r="AW817" i="35"/>
  <c r="Q817" i="35"/>
  <c r="GV816" i="35" a="1"/>
  <c r="GV816" i="35" s="1"/>
  <c r="GN816" i="35" a="1"/>
  <c r="GN816" i="35" s="1"/>
  <c r="GF816" i="35" a="1"/>
  <c r="GF816" i="35" s="1"/>
  <c r="FS816" i="35" a="1"/>
  <c r="FS816" i="35" s="1"/>
  <c r="FB816" i="35" a="1"/>
  <c r="FB816" i="35" s="1"/>
  <c r="EL816" i="35" a="1"/>
  <c r="EL816" i="35" s="1"/>
  <c r="DV816" i="35" a="1"/>
  <c r="DV816" i="35" s="1"/>
  <c r="DF816" i="35" a="1"/>
  <c r="DF816" i="35" s="1"/>
  <c r="CV816" i="35" a="1"/>
  <c r="CV816" i="35" s="1"/>
  <c r="CR816" i="35" a="1"/>
  <c r="CR816" i="35" s="1"/>
  <c r="CN816" i="35" a="1"/>
  <c r="CN816" i="35" s="1"/>
  <c r="CJ816" i="35" a="1"/>
  <c r="CJ816" i="35" s="1"/>
  <c r="CF816" i="35" a="1"/>
  <c r="CF816" i="35" s="1"/>
  <c r="CB816" i="35" a="1"/>
  <c r="CB816" i="35" s="1"/>
  <c r="BX816" i="35" a="1"/>
  <c r="BX816" i="35" s="1"/>
  <c r="BT816" i="35" a="1"/>
  <c r="BT816" i="35" s="1"/>
  <c r="BP816" i="35" a="1"/>
  <c r="BP816" i="35" s="1"/>
  <c r="BL816" i="35" a="1"/>
  <c r="BL816" i="35" s="1"/>
  <c r="BH816" i="35" a="1"/>
  <c r="BH816" i="35" s="1"/>
  <c r="BD816" i="35" a="1"/>
  <c r="BD816" i="35" s="1"/>
  <c r="AZ816" i="35" a="1"/>
  <c r="AZ816" i="35" s="1"/>
  <c r="AV816" i="35" a="1"/>
  <c r="AV816" i="35" s="1"/>
  <c r="AR816" i="35" a="1"/>
  <c r="AR816" i="35" s="1"/>
  <c r="AN816" i="35" a="1"/>
  <c r="AN816" i="35" s="1"/>
  <c r="AJ816" i="35" a="1"/>
  <c r="AJ816" i="35" s="1"/>
  <c r="AF816" i="35" a="1"/>
  <c r="AF816" i="35" s="1"/>
  <c r="DJ819" i="35" a="1"/>
  <c r="DJ819" i="35" s="1"/>
  <c r="HM818" i="35"/>
  <c r="DV818" i="35"/>
  <c r="BD818" i="35"/>
  <c r="T818" i="35"/>
  <c r="GT817" i="35"/>
  <c r="FN817" i="35"/>
  <c r="EH817" i="35"/>
  <c r="DB817" i="35"/>
  <c r="BV817" i="35"/>
  <c r="AP817" i="35"/>
  <c r="J817" i="35"/>
  <c r="FX816" i="35" a="1"/>
  <c r="FX816" i="35" s="1"/>
  <c r="FQ816" i="35" a="1"/>
  <c r="FQ816" i="35" s="1"/>
  <c r="FL816" i="35" a="1"/>
  <c r="FL816" i="35" s="1"/>
  <c r="FG816" i="35" a="1"/>
  <c r="FG816" i="35" s="1"/>
  <c r="FA816" i="35" a="1"/>
  <c r="FA816" i="35" s="1"/>
  <c r="EV816" i="35" a="1"/>
  <c r="EV816" i="35" s="1"/>
  <c r="EQ816" i="35" a="1"/>
  <c r="EQ816" i="35" s="1"/>
  <c r="EK816" i="35" a="1"/>
  <c r="EK816" i="35" s="1"/>
  <c r="EF816" i="35" a="1"/>
  <c r="EF816" i="35" s="1"/>
  <c r="EA816" i="35" a="1"/>
  <c r="EA816" i="35" s="1"/>
  <c r="DU816" i="35" a="1"/>
  <c r="DU816" i="35" s="1"/>
  <c r="DP816" i="35" a="1"/>
  <c r="DP816" i="35" s="1"/>
  <c r="DK816" i="35" a="1"/>
  <c r="DK816" i="35" s="1"/>
  <c r="DE816" i="35" a="1"/>
  <c r="DE816" i="35" s="1"/>
  <c r="CZ816" i="35" a="1"/>
  <c r="CZ816" i="35" s="1"/>
  <c r="AV818" i="35"/>
  <c r="DZ816" i="35" a="1"/>
  <c r="DZ816" i="35" s="1"/>
  <c r="CM816" i="35" a="1"/>
  <c r="CM816" i="35" s="1"/>
  <c r="BG816" i="35" a="1"/>
  <c r="BG816" i="35" s="1"/>
  <c r="AB816" i="35" a="1"/>
  <c r="AB816" i="35" s="1"/>
  <c r="L816" i="35" a="1"/>
  <c r="L816" i="35" s="1"/>
  <c r="HM815" i="35" a="1"/>
  <c r="HM815" i="35" s="1"/>
  <c r="GY815" i="35" a="1"/>
  <c r="GY815" i="35" s="1"/>
  <c r="GS815" i="35" a="1"/>
  <c r="GS815" i="35" s="1"/>
  <c r="GL815" i="35" a="1"/>
  <c r="GL815" i="35" s="1"/>
  <c r="GF815" i="35" a="1"/>
  <c r="GF815" i="35" s="1"/>
  <c r="FS815" i="35" a="1"/>
  <c r="FS815" i="35" s="1"/>
  <c r="FM815" i="35" a="1"/>
  <c r="FM815" i="35" s="1"/>
  <c r="FF815" i="35" a="1"/>
  <c r="FF815" i="35" s="1"/>
  <c r="EZ815" i="35" a="1"/>
  <c r="EZ815" i="35" s="1"/>
  <c r="EM815" i="35" a="1"/>
  <c r="EM815" i="35" s="1"/>
  <c r="EG815" i="35" a="1"/>
  <c r="EG815" i="35" s="1"/>
  <c r="HI814" i="35"/>
  <c r="HA814" i="35"/>
  <c r="GS814" i="35"/>
  <c r="GK814" i="35"/>
  <c r="GC814" i="35"/>
  <c r="FU814" i="35"/>
  <c r="FM814" i="35"/>
  <c r="FE814" i="35"/>
  <c r="EW814" i="35"/>
  <c r="EO814" i="35"/>
  <c r="EG814" i="35"/>
  <c r="DY814" i="35"/>
  <c r="DQ814" i="35"/>
  <c r="DI814" i="35"/>
  <c r="DA814" i="35"/>
  <c r="CS814" i="35"/>
  <c r="CK814" i="35"/>
  <c r="CC814" i="35"/>
  <c r="BU814" i="35"/>
  <c r="BM814" i="35"/>
  <c r="BE814" i="35"/>
  <c r="AW814" i="35"/>
  <c r="AO814" i="35"/>
  <c r="AG814" i="35"/>
  <c r="Y814" i="35"/>
  <c r="Q814" i="35"/>
  <c r="I814" i="35"/>
  <c r="HO813" i="35" a="1"/>
  <c r="HO813" i="35" s="1"/>
  <c r="HK813" i="35" a="1"/>
  <c r="HK813" i="35" s="1"/>
  <c r="HG813" i="35" a="1"/>
  <c r="HG813" i="35" s="1"/>
  <c r="HC813" i="35" a="1"/>
  <c r="HC813" i="35" s="1"/>
  <c r="M818" i="35"/>
  <c r="GS817" i="35"/>
  <c r="CI816" i="35" a="1"/>
  <c r="CI816" i="35" s="1"/>
  <c r="BC816" i="35" a="1"/>
  <c r="BC816" i="35" s="1"/>
  <c r="AA816" i="35" a="1"/>
  <c r="AA816" i="35" s="1"/>
  <c r="K816" i="35" a="1"/>
  <c r="K816" i="35" s="1"/>
  <c r="HL815" i="35" a="1"/>
  <c r="HL815" i="35" s="1"/>
  <c r="HE815" i="35" a="1"/>
  <c r="HE815" i="35" s="1"/>
  <c r="GX815" i="35" a="1"/>
  <c r="GX815" i="35" s="1"/>
  <c r="GR815" i="35" a="1"/>
  <c r="GR815" i="35" s="1"/>
  <c r="GE815" i="35" a="1"/>
  <c r="GE815" i="35" s="1"/>
  <c r="FY815" i="35" a="1"/>
  <c r="FY815" i="35" s="1"/>
  <c r="FR815" i="35" a="1"/>
  <c r="FR815" i="35" s="1"/>
  <c r="FL815" i="35" a="1"/>
  <c r="FL815" i="35" s="1"/>
  <c r="EY815" i="35" a="1"/>
  <c r="EY815" i="35" s="1"/>
  <c r="ES815" i="35" a="1"/>
  <c r="ES815" i="35" s="1"/>
  <c r="EL815" i="35" a="1"/>
  <c r="EL815" i="35" s="1"/>
  <c r="EF815" i="35" a="1"/>
  <c r="EF815" i="35" s="1"/>
  <c r="EA815" i="35" a="1"/>
  <c r="EA815" i="35" s="1"/>
  <c r="DW815" i="35" a="1"/>
  <c r="DW815" i="35" s="1"/>
  <c r="DS815" i="35" a="1"/>
  <c r="DS815" i="35" s="1"/>
  <c r="DO815" i="35" a="1"/>
  <c r="DO815" i="35" s="1"/>
  <c r="DK815" i="35" a="1"/>
  <c r="DK815" i="35" s="1"/>
  <c r="DG815" i="35" a="1"/>
  <c r="DG815" i="35" s="1"/>
  <c r="DC815" i="35" a="1"/>
  <c r="DC815" i="35" s="1"/>
  <c r="CY815" i="35" a="1"/>
  <c r="CY815" i="35" s="1"/>
  <c r="CU815" i="35" a="1"/>
  <c r="CU815" i="35" s="1"/>
  <c r="CQ815" i="35" a="1"/>
  <c r="CQ815" i="35" s="1"/>
  <c r="CM815" i="35" a="1"/>
  <c r="CM815" i="35" s="1"/>
  <c r="CI815" i="35" a="1"/>
  <c r="CI815" i="35" s="1"/>
  <c r="CE815" i="35" a="1"/>
  <c r="CE815" i="35" s="1"/>
  <c r="CA815" i="35" a="1"/>
  <c r="CA815" i="35" s="1"/>
  <c r="BW815" i="35" a="1"/>
  <c r="BW815" i="35" s="1"/>
  <c r="BS815" i="35" a="1"/>
  <c r="BS815" i="35" s="1"/>
  <c r="BO815" i="35" a="1"/>
  <c r="BO815" i="35" s="1"/>
  <c r="BK815" i="35" a="1"/>
  <c r="BK815" i="35" s="1"/>
  <c r="BG815" i="35" a="1"/>
  <c r="BG815" i="35" s="1"/>
  <c r="BC815" i="35" a="1"/>
  <c r="BC815" i="35" s="1"/>
  <c r="AY815" i="35" a="1"/>
  <c r="AY815" i="35" s="1"/>
  <c r="AU815" i="35" a="1"/>
  <c r="AU815" i="35" s="1"/>
  <c r="AQ815" i="35" a="1"/>
  <c r="AQ815" i="35" s="1"/>
  <c r="AM815" i="35" a="1"/>
  <c r="AM815" i="35" s="1"/>
  <c r="AI815" i="35" a="1"/>
  <c r="AI815" i="35" s="1"/>
  <c r="AE815" i="35" a="1"/>
  <c r="AE815" i="35" s="1"/>
  <c r="AA815" i="35" a="1"/>
  <c r="AA815" i="35" s="1"/>
  <c r="W815" i="35" a="1"/>
  <c r="W815" i="35" s="1"/>
  <c r="S815" i="35" a="1"/>
  <c r="S815" i="35" s="1"/>
  <c r="O815" i="35" a="1"/>
  <c r="O815" i="35" s="1"/>
  <c r="K815" i="35" a="1"/>
  <c r="K815" i="35" s="1"/>
  <c r="G815" i="35" a="1"/>
  <c r="G815" i="35" s="1"/>
  <c r="HP814" i="35"/>
  <c r="HH814" i="35"/>
  <c r="GZ814" i="35"/>
  <c r="GR814" i="35"/>
  <c r="GJ814" i="35"/>
  <c r="GB814" i="35"/>
  <c r="FT814" i="35"/>
  <c r="FL814" i="35"/>
  <c r="FD814" i="35"/>
  <c r="EV814" i="35"/>
  <c r="EN814" i="35"/>
  <c r="EF814" i="35"/>
  <c r="DX814" i="35"/>
  <c r="DP814" i="35"/>
  <c r="DH814" i="35"/>
  <c r="CZ814" i="35"/>
  <c r="CR814" i="35"/>
  <c r="CJ814" i="35"/>
  <c r="CB814" i="35"/>
  <c r="BT814" i="35"/>
  <c r="BL814" i="35"/>
  <c r="BD814" i="35"/>
  <c r="AV814" i="35"/>
  <c r="AN814" i="35"/>
  <c r="AF814" i="35"/>
  <c r="X814" i="35"/>
  <c r="P814" i="35"/>
  <c r="H814" i="35"/>
  <c r="FM817" i="35"/>
  <c r="HO816" i="35" a="1"/>
  <c r="HO816" i="35" s="1"/>
  <c r="FF816" i="35" a="1"/>
  <c r="FF816" i="35" s="1"/>
  <c r="CE816" i="35" a="1"/>
  <c r="CE816" i="35" s="1"/>
  <c r="AY816" i="35" a="1"/>
  <c r="AY816" i="35" s="1"/>
  <c r="X816" i="35" a="1"/>
  <c r="X816" i="35" s="1"/>
  <c r="H816" i="35" a="1"/>
  <c r="H816" i="35" s="1"/>
  <c r="HK815" i="35" a="1"/>
  <c r="HK815" i="35" s="1"/>
  <c r="HD815" i="35" a="1"/>
  <c r="HD815" i="35" s="1"/>
  <c r="GQ815" i="35" a="1"/>
  <c r="GQ815" i="35" s="1"/>
  <c r="GK815" i="35" a="1"/>
  <c r="GK815" i="35" s="1"/>
  <c r="GD815" i="35" a="1"/>
  <c r="GD815" i="35" s="1"/>
  <c r="FX815" i="35" a="1"/>
  <c r="FX815" i="35" s="1"/>
  <c r="FK815" i="35" a="1"/>
  <c r="FK815" i="35" s="1"/>
  <c r="FE815" i="35" a="1"/>
  <c r="FE815" i="35" s="1"/>
  <c r="EX815" i="35" a="1"/>
  <c r="EX815" i="35" s="1"/>
  <c r="ER815" i="35" a="1"/>
  <c r="ER815" i="35" s="1"/>
  <c r="EE815" i="35" a="1"/>
  <c r="EE815" i="35" s="1"/>
  <c r="HO814" i="35"/>
  <c r="HG814" i="35"/>
  <c r="GY814" i="35"/>
  <c r="GQ814" i="35"/>
  <c r="GI814" i="35"/>
  <c r="GA814" i="35"/>
  <c r="FS814" i="35"/>
  <c r="FK814" i="35"/>
  <c r="FC814" i="35"/>
  <c r="EU814" i="35"/>
  <c r="EM814" i="35"/>
  <c r="EE814" i="35"/>
  <c r="DW814" i="35"/>
  <c r="DO814" i="35"/>
  <c r="DG814" i="35"/>
  <c r="CY814" i="35"/>
  <c r="CQ814" i="35"/>
  <c r="CI814" i="35"/>
  <c r="CA814" i="35"/>
  <c r="BS814" i="35"/>
  <c r="BK814" i="35"/>
  <c r="BC814" i="35"/>
  <c r="AU814" i="35"/>
  <c r="AM814" i="35"/>
  <c r="AE814" i="35"/>
  <c r="W814" i="35"/>
  <c r="O814" i="35"/>
  <c r="G814" i="35"/>
  <c r="HN813" i="35" a="1"/>
  <c r="HN813" i="35" s="1"/>
  <c r="HJ813" i="35" a="1"/>
  <c r="HJ813" i="35" s="1"/>
  <c r="EG817" i="35"/>
  <c r="HC816" i="35" a="1"/>
  <c r="HC816" i="35" s="1"/>
  <c r="DJ816" i="35" a="1"/>
  <c r="DJ816" i="35" s="1"/>
  <c r="CA816" i="35" a="1"/>
  <c r="CA816" i="35" s="1"/>
  <c r="AU816" i="35" a="1"/>
  <c r="AU816" i="35" s="1"/>
  <c r="W816" i="35" a="1"/>
  <c r="W816" i="35" s="1"/>
  <c r="G816" i="35" a="1"/>
  <c r="G816" i="35" s="1"/>
  <c r="HJ815" i="35" a="1"/>
  <c r="HJ815" i="35" s="1"/>
  <c r="HC815" i="35" a="1"/>
  <c r="HC815" i="35" s="1"/>
  <c r="GW815" i="35" a="1"/>
  <c r="GW815" i="35" s="1"/>
  <c r="GP815" i="35" a="1"/>
  <c r="GP815" i="35" s="1"/>
  <c r="GJ815" i="35" a="1"/>
  <c r="GJ815" i="35" s="1"/>
  <c r="FW815" i="35" a="1"/>
  <c r="FW815" i="35" s="1"/>
  <c r="FQ815" i="35" a="1"/>
  <c r="FQ815" i="35" s="1"/>
  <c r="FJ815" i="35" a="1"/>
  <c r="FJ815" i="35" s="1"/>
  <c r="FD815" i="35" a="1"/>
  <c r="FD815" i="35" s="1"/>
  <c r="EQ815" i="35" a="1"/>
  <c r="EQ815" i="35" s="1"/>
  <c r="EK815" i="35" a="1"/>
  <c r="EK815" i="35" s="1"/>
  <c r="ED815" i="35" a="1"/>
  <c r="ED815" i="35" s="1"/>
  <c r="DZ815" i="35" a="1"/>
  <c r="DZ815" i="35" s="1"/>
  <c r="DV815" i="35" a="1"/>
  <c r="DV815" i="35" s="1"/>
  <c r="DR815" i="35" a="1"/>
  <c r="DR815" i="35" s="1"/>
  <c r="DN815" i="35" a="1"/>
  <c r="DN815" i="35" s="1"/>
  <c r="DJ815" i="35" a="1"/>
  <c r="DJ815" i="35" s="1"/>
  <c r="DF815" i="35" a="1"/>
  <c r="DF815" i="35" s="1"/>
  <c r="DB815" i="35" a="1"/>
  <c r="DB815" i="35" s="1"/>
  <c r="CX815" i="35" a="1"/>
  <c r="CX815" i="35" s="1"/>
  <c r="CT815" i="35" a="1"/>
  <c r="CT815" i="35" s="1"/>
  <c r="CP815" i="35" a="1"/>
  <c r="CP815" i="35" s="1"/>
  <c r="CL815" i="35" a="1"/>
  <c r="CL815" i="35" s="1"/>
  <c r="CH815" i="35" a="1"/>
  <c r="CH815" i="35" s="1"/>
  <c r="CD815" i="35" a="1"/>
  <c r="CD815" i="35" s="1"/>
  <c r="BZ815" i="35" a="1"/>
  <c r="BZ815" i="35" s="1"/>
  <c r="BV815" i="35" a="1"/>
  <c r="BV815" i="35" s="1"/>
  <c r="BR815" i="35" a="1"/>
  <c r="BR815" i="35" s="1"/>
  <c r="BN815" i="35" a="1"/>
  <c r="BN815" i="35" s="1"/>
  <c r="BJ815" i="35" a="1"/>
  <c r="BJ815" i="35" s="1"/>
  <c r="BF815" i="35" a="1"/>
  <c r="BF815" i="35" s="1"/>
  <c r="BB815" i="35" a="1"/>
  <c r="BB815" i="35" s="1"/>
  <c r="AX815" i="35" a="1"/>
  <c r="AX815" i="35" s="1"/>
  <c r="AT815" i="35" a="1"/>
  <c r="AT815" i="35" s="1"/>
  <c r="AP815" i="35" a="1"/>
  <c r="AP815" i="35" s="1"/>
  <c r="AL815" i="35" a="1"/>
  <c r="AL815" i="35" s="1"/>
  <c r="AH815" i="35" a="1"/>
  <c r="AH815" i="35" s="1"/>
  <c r="AD815" i="35" a="1"/>
  <c r="AD815" i="35" s="1"/>
  <c r="Z815" i="35" a="1"/>
  <c r="Z815" i="35" s="1"/>
  <c r="V815" i="35" a="1"/>
  <c r="V815" i="35" s="1"/>
  <c r="R815" i="35" a="1"/>
  <c r="R815" i="35" s="1"/>
  <c r="N815" i="35" a="1"/>
  <c r="N815" i="35" s="1"/>
  <c r="J815" i="35" a="1"/>
  <c r="J815" i="35" s="1"/>
  <c r="F815" i="35" a="1"/>
  <c r="F815" i="35" s="1"/>
  <c r="HN814" i="35"/>
  <c r="HF814" i="35"/>
  <c r="GX814" i="35"/>
  <c r="GP814" i="35"/>
  <c r="GH814" i="35"/>
  <c r="FZ814" i="35"/>
  <c r="FR814" i="35"/>
  <c r="FJ814" i="35"/>
  <c r="FB814" i="35"/>
  <c r="ET814" i="35"/>
  <c r="EL814" i="35"/>
  <c r="ED814" i="35"/>
  <c r="DV814" i="35"/>
  <c r="DN814" i="35"/>
  <c r="DF814" i="35"/>
  <c r="CX814" i="35"/>
  <c r="CP814" i="35"/>
  <c r="CH814" i="35"/>
  <c r="BZ814" i="35"/>
  <c r="BR814" i="35"/>
  <c r="BJ814" i="35"/>
  <c r="BB814" i="35"/>
  <c r="AT814" i="35"/>
  <c r="AL814" i="35"/>
  <c r="AD814" i="35"/>
  <c r="V814" i="35"/>
  <c r="N814" i="35"/>
  <c r="F814" i="35"/>
  <c r="DA817" i="35"/>
  <c r="GU816" i="35" a="1"/>
  <c r="GU816" i="35" s="1"/>
  <c r="BW816" i="35" a="1"/>
  <c r="BW816" i="35" s="1"/>
  <c r="AQ816" i="35" a="1"/>
  <c r="AQ816" i="35" s="1"/>
  <c r="T816" i="35" a="1"/>
  <c r="T816" i="35" s="1"/>
  <c r="D816" i="35" a="1"/>
  <c r="D816" i="35" s="1"/>
  <c r="HI815" i="35" a="1"/>
  <c r="HI815" i="35" s="1"/>
  <c r="HB815" i="35" a="1"/>
  <c r="HB815" i="35" s="1"/>
  <c r="GV815" i="35" a="1"/>
  <c r="GV815" i="35" s="1"/>
  <c r="GI815" i="35" a="1"/>
  <c r="GI815" i="35" s="1"/>
  <c r="GC815" i="35" a="1"/>
  <c r="GC815" i="35" s="1"/>
  <c r="FV815" i="35" a="1"/>
  <c r="FV815" i="35" s="1"/>
  <c r="FP815" i="35" a="1"/>
  <c r="FP815" i="35" s="1"/>
  <c r="FC815" i="35" a="1"/>
  <c r="FC815" i="35" s="1"/>
  <c r="EW815" i="35" a="1"/>
  <c r="EW815" i="35" s="1"/>
  <c r="EP815" i="35" a="1"/>
  <c r="EP815" i="35" s="1"/>
  <c r="EJ815" i="35" a="1"/>
  <c r="EJ815" i="35" s="1"/>
  <c r="HM814" i="35"/>
  <c r="HE814" i="35"/>
  <c r="GW814" i="35"/>
  <c r="GO814" i="35"/>
  <c r="GG814" i="35"/>
  <c r="FY814" i="35"/>
  <c r="FQ814" i="35"/>
  <c r="FI814" i="35"/>
  <c r="FA814" i="35"/>
  <c r="ES814" i="35"/>
  <c r="EK814" i="35"/>
  <c r="EC814" i="35"/>
  <c r="DU814" i="35"/>
  <c r="DM814" i="35"/>
  <c r="DE814" i="35"/>
  <c r="CW814" i="35"/>
  <c r="CO814" i="35"/>
  <c r="CG814" i="35"/>
  <c r="BY814" i="35"/>
  <c r="BQ814" i="35"/>
  <c r="BI814" i="35"/>
  <c r="BA814" i="35"/>
  <c r="AS814" i="35"/>
  <c r="BU817" i="35"/>
  <c r="GM816" i="35" a="1"/>
  <c r="GM816" i="35" s="1"/>
  <c r="EP816" i="35" a="1"/>
  <c r="EP816" i="35" s="1"/>
  <c r="BS816" i="35" a="1"/>
  <c r="BS816" i="35" s="1"/>
  <c r="AM816" i="35" a="1"/>
  <c r="AM816" i="35" s="1"/>
  <c r="S816" i="35" a="1"/>
  <c r="S816" i="35" s="1"/>
  <c r="HP815" i="35" a="1"/>
  <c r="HP815" i="35" s="1"/>
  <c r="HH815" i="35" a="1"/>
  <c r="HH815" i="35" s="1"/>
  <c r="GU815" i="35" a="1"/>
  <c r="GU815" i="35" s="1"/>
  <c r="GO815" i="35" a="1"/>
  <c r="GO815" i="35" s="1"/>
  <c r="GH815" i="35" a="1"/>
  <c r="GH815" i="35" s="1"/>
  <c r="GB815" i="35" a="1"/>
  <c r="GB815" i="35" s="1"/>
  <c r="FO815" i="35" a="1"/>
  <c r="FO815" i="35" s="1"/>
  <c r="FI815" i="35" a="1"/>
  <c r="FI815" i="35" s="1"/>
  <c r="FB815" i="35" a="1"/>
  <c r="FB815" i="35" s="1"/>
  <c r="EV815" i="35" a="1"/>
  <c r="EV815" i="35" s="1"/>
  <c r="EI815" i="35" a="1"/>
  <c r="EI815" i="35" s="1"/>
  <c r="EC815" i="35" a="1"/>
  <c r="EC815" i="35" s="1"/>
  <c r="DY815" i="35" a="1"/>
  <c r="DY815" i="35" s="1"/>
  <c r="DU815" i="35" a="1"/>
  <c r="DU815" i="35" s="1"/>
  <c r="DQ815" i="35" a="1"/>
  <c r="DQ815" i="35" s="1"/>
  <c r="DM815" i="35" a="1"/>
  <c r="DM815" i="35" s="1"/>
  <c r="DI815" i="35" a="1"/>
  <c r="DI815" i="35" s="1"/>
  <c r="DE815" i="35" a="1"/>
  <c r="DE815" i="35" s="1"/>
  <c r="DA815" i="35" a="1"/>
  <c r="DA815" i="35" s="1"/>
  <c r="CW815" i="35" a="1"/>
  <c r="CW815" i="35" s="1"/>
  <c r="CS815" i="35" a="1"/>
  <c r="CS815" i="35" s="1"/>
  <c r="CO815" i="35" a="1"/>
  <c r="CO815" i="35" s="1"/>
  <c r="CK815" i="35" a="1"/>
  <c r="CK815" i="35" s="1"/>
  <c r="CG815" i="35" a="1"/>
  <c r="CG815" i="35" s="1"/>
  <c r="CC815" i="35" a="1"/>
  <c r="CC815" i="35" s="1"/>
  <c r="BY815" i="35" a="1"/>
  <c r="BY815" i="35" s="1"/>
  <c r="BU815" i="35" a="1"/>
  <c r="BU815" i="35" s="1"/>
  <c r="BQ815" i="35" a="1"/>
  <c r="BQ815" i="35" s="1"/>
  <c r="BM815" i="35" a="1"/>
  <c r="BM815" i="35" s="1"/>
  <c r="BI815" i="35" a="1"/>
  <c r="BI815" i="35" s="1"/>
  <c r="BE815" i="35" a="1"/>
  <c r="BE815" i="35" s="1"/>
  <c r="BA815" i="35" a="1"/>
  <c r="BA815" i="35" s="1"/>
  <c r="AW815" i="35" a="1"/>
  <c r="AW815" i="35" s="1"/>
  <c r="AS815" i="35" a="1"/>
  <c r="AS815" i="35" s="1"/>
  <c r="AO815" i="35" a="1"/>
  <c r="AO815" i="35" s="1"/>
  <c r="AK815" i="35" a="1"/>
  <c r="AK815" i="35" s="1"/>
  <c r="AG815" i="35" a="1"/>
  <c r="AG815" i="35" s="1"/>
  <c r="AC815" i="35" a="1"/>
  <c r="AC815" i="35" s="1"/>
  <c r="Y815" i="35" a="1"/>
  <c r="Y815" i="35" s="1"/>
  <c r="U815" i="35" a="1"/>
  <c r="U815" i="35" s="1"/>
  <c r="Q815" i="35" a="1"/>
  <c r="Q815" i="35" s="1"/>
  <c r="M815" i="35" a="1"/>
  <c r="M815" i="35" s="1"/>
  <c r="I815" i="35" a="1"/>
  <c r="I815" i="35" s="1"/>
  <c r="E815" i="35" a="1"/>
  <c r="E815" i="35" s="1"/>
  <c r="HL814" i="35"/>
  <c r="HD814" i="35"/>
  <c r="GV814" i="35"/>
  <c r="GN814" i="35"/>
  <c r="GF814" i="35"/>
  <c r="FX814" i="35"/>
  <c r="FP814" i="35"/>
  <c r="FH814" i="35"/>
  <c r="EZ814" i="35"/>
  <c r="ER814" i="35"/>
  <c r="EJ814" i="35"/>
  <c r="EB814" i="35"/>
  <c r="DT814" i="35"/>
  <c r="DL814" i="35"/>
  <c r="DD814" i="35"/>
  <c r="CV814" i="35"/>
  <c r="CN814" i="35"/>
  <c r="CF814" i="35"/>
  <c r="BX814" i="35"/>
  <c r="BP814" i="35"/>
  <c r="BH814" i="35"/>
  <c r="AZ814" i="35"/>
  <c r="AR814" i="35"/>
  <c r="AJ814" i="35"/>
  <c r="AB814" i="35"/>
  <c r="T814" i="35"/>
  <c r="L814" i="35"/>
  <c r="D814" i="35"/>
  <c r="GM818" i="35"/>
  <c r="AO817" i="35"/>
  <c r="GE816" i="35" a="1"/>
  <c r="GE816" i="35" s="1"/>
  <c r="CU816" i="35" a="1"/>
  <c r="CU816" i="35" s="1"/>
  <c r="BO816" i="35" a="1"/>
  <c r="BO816" i="35" s="1"/>
  <c r="AI816" i="35" a="1"/>
  <c r="AI816" i="35" s="1"/>
  <c r="P816" i="35" a="1"/>
  <c r="P816" i="35" s="1"/>
  <c r="HO815" i="35" a="1"/>
  <c r="HO815" i="35" s="1"/>
  <c r="HG815" i="35" a="1"/>
  <c r="HG815" i="35" s="1"/>
  <c r="HA815" i="35" a="1"/>
  <c r="HA815" i="35" s="1"/>
  <c r="GT815" i="35" a="1"/>
  <c r="GT815" i="35" s="1"/>
  <c r="GN815" i="35" a="1"/>
  <c r="GN815" i="35" s="1"/>
  <c r="GA815" i="35" a="1"/>
  <c r="GA815" i="35" s="1"/>
  <c r="FU815" i="35" a="1"/>
  <c r="FU815" i="35" s="1"/>
  <c r="FN815" i="35" a="1"/>
  <c r="FN815" i="35" s="1"/>
  <c r="FH815" i="35" a="1"/>
  <c r="FH815" i="35" s="1"/>
  <c r="EU815" i="35" a="1"/>
  <c r="EU815" i="35" s="1"/>
  <c r="EO815" i="35" a="1"/>
  <c r="EO815" i="35" s="1"/>
  <c r="EH815" i="35" a="1"/>
  <c r="EH815" i="35" s="1"/>
  <c r="ET815" i="35" a="1"/>
  <c r="ET815" i="35" s="1"/>
  <c r="DH815" i="35" a="1"/>
  <c r="DH815" i="35" s="1"/>
  <c r="HB814" i="35"/>
  <c r="FV814" i="35"/>
  <c r="EP814" i="35"/>
  <c r="DJ814" i="35"/>
  <c r="CD814" i="35"/>
  <c r="AX814" i="35"/>
  <c r="Z814" i="35"/>
  <c r="HP813" i="35" a="1"/>
  <c r="HP813" i="35" s="1"/>
  <c r="HH813" i="35" a="1"/>
  <c r="HH813" i="35" s="1"/>
  <c r="HA813" i="35" a="1"/>
  <c r="HA813" i="35" s="1"/>
  <c r="GM815" i="35" a="1"/>
  <c r="GM815" i="35" s="1"/>
  <c r="EN815" i="35" a="1"/>
  <c r="EN815" i="35" s="1"/>
  <c r="DD815" i="35" a="1"/>
  <c r="DD815" i="35" s="1"/>
  <c r="CN815" i="35" a="1"/>
  <c r="CN815" i="35" s="1"/>
  <c r="BX815" i="35" a="1"/>
  <c r="BX815" i="35" s="1"/>
  <c r="BH815" i="35" a="1"/>
  <c r="BH815" i="35" s="1"/>
  <c r="AR815" i="35" a="1"/>
  <c r="AR815" i="35" s="1"/>
  <c r="AB815" i="35" a="1"/>
  <c r="AB815" i="35" s="1"/>
  <c r="L815" i="35" a="1"/>
  <c r="L815" i="35" s="1"/>
  <c r="GU814" i="35"/>
  <c r="FO814" i="35"/>
  <c r="EI814" i="35"/>
  <c r="DC814" i="35"/>
  <c r="BW814" i="35"/>
  <c r="AQ814" i="35"/>
  <c r="U814" i="35"/>
  <c r="GV813" i="35" a="1"/>
  <c r="GV813" i="35" s="1"/>
  <c r="GR813" i="35" a="1"/>
  <c r="GR813" i="35" s="1"/>
  <c r="GN813" i="35" a="1"/>
  <c r="GN813" i="35" s="1"/>
  <c r="GJ813" i="35" a="1"/>
  <c r="GJ813" i="35" s="1"/>
  <c r="GF813" i="35" a="1"/>
  <c r="GF813" i="35" s="1"/>
  <c r="GB813" i="35" a="1"/>
  <c r="GB813" i="35" s="1"/>
  <c r="FX813" i="35" a="1"/>
  <c r="FX813" i="35" s="1"/>
  <c r="FT813" i="35" a="1"/>
  <c r="FT813" i="35" s="1"/>
  <c r="FP813" i="35" a="1"/>
  <c r="FP813" i="35" s="1"/>
  <c r="FL813" i="35" a="1"/>
  <c r="FL813" i="35" s="1"/>
  <c r="FH813" i="35" a="1"/>
  <c r="FH813" i="35" s="1"/>
  <c r="FD813" i="35" a="1"/>
  <c r="FD813" i="35" s="1"/>
  <c r="EZ813" i="35" a="1"/>
  <c r="EZ813" i="35" s="1"/>
  <c r="EV813" i="35" a="1"/>
  <c r="EV813" i="35" s="1"/>
  <c r="ER813" i="35" a="1"/>
  <c r="ER813" i="35" s="1"/>
  <c r="EN813" i="35" a="1"/>
  <c r="EN813" i="35" s="1"/>
  <c r="EJ813" i="35" a="1"/>
  <c r="EJ813" i="35" s="1"/>
  <c r="EF813" i="35" a="1"/>
  <c r="EF813" i="35" s="1"/>
  <c r="EB813" i="35" a="1"/>
  <c r="EB813" i="35" s="1"/>
  <c r="DX813" i="35" a="1"/>
  <c r="DX813" i="35" s="1"/>
  <c r="DT813" i="35" a="1"/>
  <c r="DT813" i="35" s="1"/>
  <c r="DP813" i="35" a="1"/>
  <c r="DP813" i="35" s="1"/>
  <c r="DL813" i="35" a="1"/>
  <c r="DL813" i="35" s="1"/>
  <c r="DH813" i="35" a="1"/>
  <c r="DH813" i="35" s="1"/>
  <c r="DD813" i="35" a="1"/>
  <c r="DD813" i="35" s="1"/>
  <c r="CZ813" i="35" a="1"/>
  <c r="CZ813" i="35" s="1"/>
  <c r="CV813" i="35" a="1"/>
  <c r="CV813" i="35" s="1"/>
  <c r="CR813" i="35" a="1"/>
  <c r="CR813" i="35" s="1"/>
  <c r="CN813" i="35" a="1"/>
  <c r="CN813" i="35" s="1"/>
  <c r="CJ813" i="35" a="1"/>
  <c r="CJ813" i="35" s="1"/>
  <c r="CF813" i="35" a="1"/>
  <c r="CF813" i="35" s="1"/>
  <c r="CB813" i="35" a="1"/>
  <c r="CB813" i="35" s="1"/>
  <c r="BX813" i="35" a="1"/>
  <c r="BX813" i="35" s="1"/>
  <c r="BT813" i="35" a="1"/>
  <c r="BT813" i="35" s="1"/>
  <c r="BP813" i="35" a="1"/>
  <c r="BP813" i="35" s="1"/>
  <c r="BL813" i="35" a="1"/>
  <c r="BL813" i="35" s="1"/>
  <c r="BH813" i="35" a="1"/>
  <c r="BH813" i="35" s="1"/>
  <c r="BD813" i="35" a="1"/>
  <c r="BD813" i="35" s="1"/>
  <c r="AZ813" i="35" a="1"/>
  <c r="AZ813" i="35" s="1"/>
  <c r="AV813" i="35" a="1"/>
  <c r="AV813" i="35" s="1"/>
  <c r="AR813" i="35" a="1"/>
  <c r="AR813" i="35" s="1"/>
  <c r="AN813" i="35" a="1"/>
  <c r="AN813" i="35" s="1"/>
  <c r="AJ813" i="35" a="1"/>
  <c r="AJ813" i="35" s="1"/>
  <c r="AF813" i="35" a="1"/>
  <c r="AF813" i="35" s="1"/>
  <c r="AB813" i="35" a="1"/>
  <c r="AB813" i="35" s="1"/>
  <c r="X813" i="35" a="1"/>
  <c r="X813" i="35" s="1"/>
  <c r="T813" i="35" a="1"/>
  <c r="T813" i="35" s="1"/>
  <c r="P813" i="35" a="1"/>
  <c r="P813" i="35" s="1"/>
  <c r="L813" i="35" a="1"/>
  <c r="L813" i="35" s="1"/>
  <c r="H813" i="35" a="1"/>
  <c r="H813" i="35" s="1"/>
  <c r="D813" i="35" a="1"/>
  <c r="D813" i="35" s="1"/>
  <c r="CQ816" i="35" a="1"/>
  <c r="CQ816" i="35" s="1"/>
  <c r="GG815" i="35" a="1"/>
  <c r="GG815" i="35" s="1"/>
  <c r="GT814" i="35"/>
  <c r="FN814" i="35"/>
  <c r="EH814" i="35"/>
  <c r="DB814" i="35"/>
  <c r="BV814" i="35"/>
  <c r="AP814" i="35"/>
  <c r="S814" i="35"/>
  <c r="HM813" i="35" a="1"/>
  <c r="HM813" i="35" s="1"/>
  <c r="HF813" i="35" a="1"/>
  <c r="HF813" i="35" s="1"/>
  <c r="GZ813" i="35" a="1"/>
  <c r="GZ813" i="35" s="1"/>
  <c r="BK816" i="35" a="1"/>
  <c r="BK816" i="35" s="1"/>
  <c r="FZ815" i="35" a="1"/>
  <c r="FZ815" i="35" s="1"/>
  <c r="EB815" i="35" a="1"/>
  <c r="EB815" i="35" s="1"/>
  <c r="CZ815" i="35" a="1"/>
  <c r="CZ815" i="35" s="1"/>
  <c r="CJ815" i="35" a="1"/>
  <c r="CJ815" i="35" s="1"/>
  <c r="BT815" i="35" a="1"/>
  <c r="BT815" i="35" s="1"/>
  <c r="BD815" i="35" a="1"/>
  <c r="BD815" i="35" s="1"/>
  <c r="AN815" i="35" a="1"/>
  <c r="AN815" i="35" s="1"/>
  <c r="X815" i="35" a="1"/>
  <c r="X815" i="35" s="1"/>
  <c r="H815" i="35" a="1"/>
  <c r="H815" i="35" s="1"/>
  <c r="GM814" i="35"/>
  <c r="FG814" i="35"/>
  <c r="EA814" i="35"/>
  <c r="CU814" i="35"/>
  <c r="BO814" i="35"/>
  <c r="AK814" i="35"/>
  <c r="R814" i="35"/>
  <c r="HE813" i="35" a="1"/>
  <c r="HE813" i="35" s="1"/>
  <c r="GU813" i="35" a="1"/>
  <c r="GU813" i="35" s="1"/>
  <c r="GQ813" i="35" a="1"/>
  <c r="GQ813" i="35" s="1"/>
  <c r="GM813" i="35" a="1"/>
  <c r="GM813" i="35" s="1"/>
  <c r="GI813" i="35" a="1"/>
  <c r="GI813" i="35" s="1"/>
  <c r="GE813" i="35" a="1"/>
  <c r="GE813" i="35" s="1"/>
  <c r="GA813" i="35" a="1"/>
  <c r="GA813" i="35" s="1"/>
  <c r="FW813" i="35" a="1"/>
  <c r="FW813" i="35" s="1"/>
  <c r="FS813" i="35" a="1"/>
  <c r="FS813" i="35" s="1"/>
  <c r="FO813" i="35" a="1"/>
  <c r="FO813" i="35" s="1"/>
  <c r="FK813" i="35" a="1"/>
  <c r="FK813" i="35" s="1"/>
  <c r="FG813" i="35" a="1"/>
  <c r="FG813" i="35" s="1"/>
  <c r="FC813" i="35" a="1"/>
  <c r="FC813" i="35" s="1"/>
  <c r="EY813" i="35" a="1"/>
  <c r="EY813" i="35" s="1"/>
  <c r="EU813" i="35" a="1"/>
  <c r="EU813" i="35" s="1"/>
  <c r="EQ813" i="35" a="1"/>
  <c r="EQ813" i="35" s="1"/>
  <c r="EM813" i="35" a="1"/>
  <c r="EM813" i="35" s="1"/>
  <c r="EI813" i="35" a="1"/>
  <c r="EI813" i="35" s="1"/>
  <c r="EE813" i="35" a="1"/>
  <c r="EE813" i="35" s="1"/>
  <c r="EA813" i="35" a="1"/>
  <c r="EA813" i="35" s="1"/>
  <c r="DW813" i="35" a="1"/>
  <c r="DW813" i="35" s="1"/>
  <c r="DS813" i="35" a="1"/>
  <c r="DS813" i="35" s="1"/>
  <c r="DO813" i="35" a="1"/>
  <c r="DO813" i="35" s="1"/>
  <c r="DK813" i="35" a="1"/>
  <c r="DK813" i="35" s="1"/>
  <c r="DG813" i="35" a="1"/>
  <c r="DG813" i="35" s="1"/>
  <c r="DC813" i="35" a="1"/>
  <c r="DC813" i="35" s="1"/>
  <c r="CY813" i="35" a="1"/>
  <c r="CY813" i="35" s="1"/>
  <c r="CU813" i="35" a="1"/>
  <c r="CU813" i="35" s="1"/>
  <c r="CQ813" i="35" a="1"/>
  <c r="CQ813" i="35" s="1"/>
  <c r="CM813" i="35" a="1"/>
  <c r="CM813" i="35" s="1"/>
  <c r="CI813" i="35" a="1"/>
  <c r="CI813" i="35" s="1"/>
  <c r="CE813" i="35" a="1"/>
  <c r="CE813" i="35" s="1"/>
  <c r="CA813" i="35" a="1"/>
  <c r="CA813" i="35" s="1"/>
  <c r="BW813" i="35" a="1"/>
  <c r="BW813" i="35" s="1"/>
  <c r="BS813" i="35" a="1"/>
  <c r="BS813" i="35" s="1"/>
  <c r="BO813" i="35" a="1"/>
  <c r="BO813" i="35" s="1"/>
  <c r="BK813" i="35" a="1"/>
  <c r="BK813" i="35" s="1"/>
  <c r="BG813" i="35" a="1"/>
  <c r="BG813" i="35" s="1"/>
  <c r="BC813" i="35" a="1"/>
  <c r="BC813" i="35" s="1"/>
  <c r="AY813" i="35" a="1"/>
  <c r="AY813" i="35" s="1"/>
  <c r="AU813" i="35" a="1"/>
  <c r="AU813" i="35" s="1"/>
  <c r="AQ813" i="35" a="1"/>
  <c r="AQ813" i="35" s="1"/>
  <c r="AM813" i="35" a="1"/>
  <c r="AM813" i="35" s="1"/>
  <c r="AI813" i="35" a="1"/>
  <c r="AI813" i="35" s="1"/>
  <c r="AE813" i="35" a="1"/>
  <c r="AE813" i="35" s="1"/>
  <c r="AA813" i="35" a="1"/>
  <c r="AA813" i="35" s="1"/>
  <c r="W813" i="35" a="1"/>
  <c r="W813" i="35" s="1"/>
  <c r="S813" i="35" a="1"/>
  <c r="S813" i="35" s="1"/>
  <c r="O813" i="35" a="1"/>
  <c r="O813" i="35" s="1"/>
  <c r="K813" i="35" a="1"/>
  <c r="K813" i="35" s="1"/>
  <c r="AE816" i="35" a="1"/>
  <c r="AE816" i="35" s="1"/>
  <c r="FT815" i="35" a="1"/>
  <c r="FT815" i="35" s="1"/>
  <c r="DX815" i="35" a="1"/>
  <c r="DX815" i="35" s="1"/>
  <c r="GL814" i="35"/>
  <c r="FF814" i="35"/>
  <c r="DZ814" i="35"/>
  <c r="CT814" i="35"/>
  <c r="BN814" i="35"/>
  <c r="AI814" i="35"/>
  <c r="M814" i="35"/>
  <c r="HL813" i="35" a="1"/>
  <c r="HL813" i="35" s="1"/>
  <c r="GY813" i="35" a="1"/>
  <c r="GY813" i="35" s="1"/>
  <c r="DE818" i="35"/>
  <c r="I817" i="35"/>
  <c r="O816" i="35" a="1"/>
  <c r="O816" i="35" s="1"/>
  <c r="HN815" i="35" a="1"/>
  <c r="HN815" i="35" s="1"/>
  <c r="DT815" i="35" a="1"/>
  <c r="DT815" i="35" s="1"/>
  <c r="CV815" i="35" a="1"/>
  <c r="CV815" i="35" s="1"/>
  <c r="CF815" i="35" a="1"/>
  <c r="CF815" i="35" s="1"/>
  <c r="BP815" i="35" a="1"/>
  <c r="BP815" i="35" s="1"/>
  <c r="AZ815" i="35" a="1"/>
  <c r="AZ815" i="35" s="1"/>
  <c r="AJ815" i="35" a="1"/>
  <c r="AJ815" i="35" s="1"/>
  <c r="T815" i="35" a="1"/>
  <c r="T815" i="35" s="1"/>
  <c r="D815" i="35" a="1"/>
  <c r="D815" i="35" s="1"/>
  <c r="HK814" i="35"/>
  <c r="GE814" i="35"/>
  <c r="EY814" i="35"/>
  <c r="DS814" i="35"/>
  <c r="CM814" i="35"/>
  <c r="BG814" i="35"/>
  <c r="AH814" i="35"/>
  <c r="K814" i="35"/>
  <c r="HD813" i="35" a="1"/>
  <c r="HD813" i="35" s="1"/>
  <c r="GX813" i="35" a="1"/>
  <c r="GX813" i="35" s="1"/>
  <c r="GT813" i="35" a="1"/>
  <c r="GT813" i="35" s="1"/>
  <c r="GP813" i="35" a="1"/>
  <c r="GP813" i="35" s="1"/>
  <c r="GL813" i="35" a="1"/>
  <c r="GL813" i="35" s="1"/>
  <c r="GH813" i="35" a="1"/>
  <c r="GH813" i="35" s="1"/>
  <c r="GD813" i="35" a="1"/>
  <c r="GD813" i="35" s="1"/>
  <c r="FZ813" i="35" a="1"/>
  <c r="FZ813" i="35" s="1"/>
  <c r="FV813" i="35" a="1"/>
  <c r="FV813" i="35" s="1"/>
  <c r="FR813" i="35" a="1"/>
  <c r="FR813" i="35" s="1"/>
  <c r="FN813" i="35" a="1"/>
  <c r="FN813" i="35" s="1"/>
  <c r="FJ813" i="35" a="1"/>
  <c r="FJ813" i="35" s="1"/>
  <c r="FF813" i="35" a="1"/>
  <c r="FF813" i="35" s="1"/>
  <c r="FB813" i="35" a="1"/>
  <c r="FB813" i="35" s="1"/>
  <c r="EX813" i="35" a="1"/>
  <c r="EX813" i="35" s="1"/>
  <c r="ET813" i="35" a="1"/>
  <c r="ET813" i="35" s="1"/>
  <c r="EP813" i="35" a="1"/>
  <c r="EP813" i="35" s="1"/>
  <c r="EL813" i="35" a="1"/>
  <c r="EL813" i="35" s="1"/>
  <c r="EH813" i="35" a="1"/>
  <c r="EH813" i="35" s="1"/>
  <c r="ED813" i="35" a="1"/>
  <c r="ED813" i="35" s="1"/>
  <c r="DZ813" i="35" a="1"/>
  <c r="DZ813" i="35" s="1"/>
  <c r="DV813" i="35" a="1"/>
  <c r="DV813" i="35" s="1"/>
  <c r="DR813" i="35" a="1"/>
  <c r="DR813" i="35" s="1"/>
  <c r="DN813" i="35" a="1"/>
  <c r="DN813" i="35" s="1"/>
  <c r="DJ813" i="35" a="1"/>
  <c r="DJ813" i="35" s="1"/>
  <c r="DF813" i="35" a="1"/>
  <c r="DF813" i="35" s="1"/>
  <c r="DB813" i="35" a="1"/>
  <c r="DB813" i="35" s="1"/>
  <c r="CX813" i="35" a="1"/>
  <c r="CX813" i="35" s="1"/>
  <c r="CT813" i="35" a="1"/>
  <c r="CT813" i="35" s="1"/>
  <c r="CP813" i="35" a="1"/>
  <c r="CP813" i="35" s="1"/>
  <c r="CL813" i="35" a="1"/>
  <c r="CL813" i="35" s="1"/>
  <c r="CH813" i="35" a="1"/>
  <c r="CH813" i="35" s="1"/>
  <c r="CD813" i="35" a="1"/>
  <c r="CD813" i="35" s="1"/>
  <c r="BZ813" i="35" a="1"/>
  <c r="BZ813" i="35" s="1"/>
  <c r="BV813" i="35" a="1"/>
  <c r="BV813" i="35" s="1"/>
  <c r="BR813" i="35" a="1"/>
  <c r="BR813" i="35" s="1"/>
  <c r="BN813" i="35" a="1"/>
  <c r="BN813" i="35" s="1"/>
  <c r="BJ813" i="35" a="1"/>
  <c r="BJ813" i="35" s="1"/>
  <c r="BF813" i="35" a="1"/>
  <c r="BF813" i="35" s="1"/>
  <c r="BB813" i="35" a="1"/>
  <c r="BB813" i="35" s="1"/>
  <c r="AX813" i="35" a="1"/>
  <c r="AX813" i="35" s="1"/>
  <c r="AT813" i="35" a="1"/>
  <c r="AT813" i="35" s="1"/>
  <c r="AP813" i="35" a="1"/>
  <c r="AP813" i="35" s="1"/>
  <c r="AL813" i="35" a="1"/>
  <c r="AL813" i="35" s="1"/>
  <c r="FA815" i="35" a="1"/>
  <c r="FA815" i="35" s="1"/>
  <c r="BL815" i="35" a="1"/>
  <c r="BL815" i="35" s="1"/>
  <c r="GD814" i="35"/>
  <c r="BF814" i="35"/>
  <c r="AG813" i="35" a="1"/>
  <c r="AG813" i="35" s="1"/>
  <c r="J813" i="35" a="1"/>
  <c r="J813" i="35" s="1"/>
  <c r="HL812" i="35" a="1"/>
  <c r="HL812" i="35" s="1"/>
  <c r="HF812" i="35" a="1"/>
  <c r="HF812" i="35" s="1"/>
  <c r="GY812" i="35" a="1"/>
  <c r="GY812" i="35" s="1"/>
  <c r="GS812" i="35" a="1"/>
  <c r="GS812" i="35" s="1"/>
  <c r="GF812" i="35" a="1"/>
  <c r="GF812" i="35" s="1"/>
  <c r="FZ812" i="35" a="1"/>
  <c r="FZ812" i="35" s="1"/>
  <c r="FT812" i="35" a="1"/>
  <c r="FT812" i="35" s="1"/>
  <c r="FO812" i="35" a="1"/>
  <c r="FO812" i="35" s="1"/>
  <c r="FJ812" i="35" a="1"/>
  <c r="FJ812" i="35" s="1"/>
  <c r="FD812" i="35" a="1"/>
  <c r="FD812" i="35" s="1"/>
  <c r="EY812" i="35" a="1"/>
  <c r="EY812" i="35" s="1"/>
  <c r="ET812" i="35" a="1"/>
  <c r="ET812" i="35" s="1"/>
  <c r="EN812" i="35" a="1"/>
  <c r="EN812" i="35" s="1"/>
  <c r="EI812" i="35" a="1"/>
  <c r="EI812" i="35" s="1"/>
  <c r="ED812" i="35" a="1"/>
  <c r="ED812" i="35" s="1"/>
  <c r="DX812" i="35" a="1"/>
  <c r="DX812" i="35" s="1"/>
  <c r="DS812" i="35" a="1"/>
  <c r="DS812" i="35" s="1"/>
  <c r="DO812" i="35" a="1"/>
  <c r="DO812" i="35" s="1"/>
  <c r="DK812" i="35" a="1"/>
  <c r="DK812" i="35" s="1"/>
  <c r="DG812" i="35" a="1"/>
  <c r="DG812" i="35" s="1"/>
  <c r="DC812" i="35" a="1"/>
  <c r="DC812" i="35" s="1"/>
  <c r="CY812" i="35" a="1"/>
  <c r="CY812" i="35" s="1"/>
  <c r="CU812" i="35" a="1"/>
  <c r="CU812" i="35" s="1"/>
  <c r="CQ812" i="35" a="1"/>
  <c r="CQ812" i="35" s="1"/>
  <c r="CM812" i="35" a="1"/>
  <c r="CM812" i="35" s="1"/>
  <c r="CI812" i="35" a="1"/>
  <c r="CI812" i="35" s="1"/>
  <c r="CE812" i="35" a="1"/>
  <c r="CE812" i="35" s="1"/>
  <c r="CA812" i="35" a="1"/>
  <c r="CA812" i="35" s="1"/>
  <c r="BW812" i="35" a="1"/>
  <c r="BW812" i="35" s="1"/>
  <c r="BS812" i="35" a="1"/>
  <c r="BS812" i="35" s="1"/>
  <c r="BO812" i="35" a="1"/>
  <c r="BO812" i="35" s="1"/>
  <c r="BK812" i="35" a="1"/>
  <c r="BK812" i="35" s="1"/>
  <c r="BG812" i="35" a="1"/>
  <c r="BG812" i="35" s="1"/>
  <c r="BC812" i="35" a="1"/>
  <c r="BC812" i="35" s="1"/>
  <c r="AY812" i="35" a="1"/>
  <c r="AY812" i="35" s="1"/>
  <c r="AU812" i="35" a="1"/>
  <c r="AU812" i="35" s="1"/>
  <c r="AQ812" i="35" a="1"/>
  <c r="AQ812" i="35" s="1"/>
  <c r="AM812" i="35" a="1"/>
  <c r="AM812" i="35" s="1"/>
  <c r="AI812" i="35" a="1"/>
  <c r="AI812" i="35" s="1"/>
  <c r="AE812" i="35" a="1"/>
  <c r="AE812" i="35" s="1"/>
  <c r="AA812" i="35" a="1"/>
  <c r="AA812" i="35" s="1"/>
  <c r="W812" i="35" a="1"/>
  <c r="W812" i="35" s="1"/>
  <c r="S812" i="35" a="1"/>
  <c r="S812" i="35" s="1"/>
  <c r="O812" i="35" a="1"/>
  <c r="O812" i="35" s="1"/>
  <c r="K812" i="35" a="1"/>
  <c r="K812" i="35" s="1"/>
  <c r="G812" i="35" a="1"/>
  <c r="G812" i="35" s="1"/>
  <c r="DP815" i="35" a="1"/>
  <c r="DP815" i="35" s="1"/>
  <c r="FW814" i="35"/>
  <c r="AY814" i="35"/>
  <c r="GW813" i="35" a="1"/>
  <c r="GW813" i="35" s="1"/>
  <c r="GG813" i="35" a="1"/>
  <c r="GG813" i="35" s="1"/>
  <c r="FQ813" i="35" a="1"/>
  <c r="FQ813" i="35" s="1"/>
  <c r="FA813" i="35" a="1"/>
  <c r="FA813" i="35" s="1"/>
  <c r="EK813" i="35" a="1"/>
  <c r="EK813" i="35" s="1"/>
  <c r="DU813" i="35" a="1"/>
  <c r="DU813" i="35" s="1"/>
  <c r="DE813" i="35" a="1"/>
  <c r="DE813" i="35" s="1"/>
  <c r="CO813" i="35" a="1"/>
  <c r="CO813" i="35" s="1"/>
  <c r="BY813" i="35" a="1"/>
  <c r="BY813" i="35" s="1"/>
  <c r="BI813" i="35" a="1"/>
  <c r="BI813" i="35" s="1"/>
  <c r="AS813" i="35" a="1"/>
  <c r="AS813" i="35" s="1"/>
  <c r="AD813" i="35" a="1"/>
  <c r="AD813" i="35" s="1"/>
  <c r="U813" i="35" a="1"/>
  <c r="U813" i="35" s="1"/>
  <c r="HK812" i="35" a="1"/>
  <c r="HK812" i="35" s="1"/>
  <c r="HE812" i="35" a="1"/>
  <c r="HE812" i="35" s="1"/>
  <c r="GR812" i="35" a="1"/>
  <c r="GR812" i="35" s="1"/>
  <c r="GL812" i="35" a="1"/>
  <c r="GL812" i="35" s="1"/>
  <c r="GE812" i="35" a="1"/>
  <c r="GE812" i="35" s="1"/>
  <c r="FY812" i="35" a="1"/>
  <c r="FY812" i="35" s="1"/>
  <c r="FI812" i="35" a="1"/>
  <c r="FI812" i="35" s="1"/>
  <c r="ES812" i="35" a="1"/>
  <c r="ES812" i="35" s="1"/>
  <c r="EC812" i="35" a="1"/>
  <c r="EC812" i="35" s="1"/>
  <c r="DL815" i="35" a="1"/>
  <c r="DL815" i="35" s="1"/>
  <c r="AV815" i="35" a="1"/>
  <c r="AV815" i="35" s="1"/>
  <c r="EX814" i="35"/>
  <c r="AC814" i="35"/>
  <c r="R813" i="35" a="1"/>
  <c r="R813" i="35" s="1"/>
  <c r="I813" i="35" a="1"/>
  <c r="I813" i="35" s="1"/>
  <c r="HD812" i="35" a="1"/>
  <c r="HD812" i="35" s="1"/>
  <c r="GX812" i="35" a="1"/>
  <c r="GX812" i="35" s="1"/>
  <c r="GQ812" i="35" a="1"/>
  <c r="GQ812" i="35" s="1"/>
  <c r="GK812" i="35" a="1"/>
  <c r="GK812" i="35" s="1"/>
  <c r="FX812" i="35" a="1"/>
  <c r="FX812" i="35" s="1"/>
  <c r="FS812" i="35" a="1"/>
  <c r="FS812" i="35" s="1"/>
  <c r="FN812" i="35" a="1"/>
  <c r="FN812" i="35" s="1"/>
  <c r="FH812" i="35" a="1"/>
  <c r="FH812" i="35" s="1"/>
  <c r="FC812" i="35" a="1"/>
  <c r="FC812" i="35" s="1"/>
  <c r="EX812" i="35" a="1"/>
  <c r="EX812" i="35" s="1"/>
  <c r="ER812" i="35" a="1"/>
  <c r="ER812" i="35" s="1"/>
  <c r="EM812" i="35" a="1"/>
  <c r="EM812" i="35" s="1"/>
  <c r="EH812" i="35" a="1"/>
  <c r="EH812" i="35" s="1"/>
  <c r="EB812" i="35" a="1"/>
  <c r="EB812" i="35" s="1"/>
  <c r="DW812" i="35" a="1"/>
  <c r="DW812" i="35" s="1"/>
  <c r="DR812" i="35" a="1"/>
  <c r="DR812" i="35" s="1"/>
  <c r="DN812" i="35" a="1"/>
  <c r="DN812" i="35" s="1"/>
  <c r="DJ812" i="35" a="1"/>
  <c r="DJ812" i="35" s="1"/>
  <c r="DF812" i="35" a="1"/>
  <c r="DF812" i="35" s="1"/>
  <c r="DB812" i="35" a="1"/>
  <c r="DB812" i="35" s="1"/>
  <c r="CX812" i="35" a="1"/>
  <c r="CX812" i="35" s="1"/>
  <c r="CT812" i="35" a="1"/>
  <c r="CT812" i="35" s="1"/>
  <c r="CP812" i="35" a="1"/>
  <c r="CP812" i="35" s="1"/>
  <c r="CL812" i="35" a="1"/>
  <c r="CL812" i="35" s="1"/>
  <c r="CH812" i="35" a="1"/>
  <c r="CH812" i="35" s="1"/>
  <c r="CD812" i="35" a="1"/>
  <c r="CD812" i="35" s="1"/>
  <c r="BZ812" i="35" a="1"/>
  <c r="BZ812" i="35" s="1"/>
  <c r="BV812" i="35" a="1"/>
  <c r="BV812" i="35" s="1"/>
  <c r="BR812" i="35" a="1"/>
  <c r="BR812" i="35" s="1"/>
  <c r="BN812" i="35" a="1"/>
  <c r="BN812" i="35" s="1"/>
  <c r="BJ812" i="35" a="1"/>
  <c r="BJ812" i="35" s="1"/>
  <c r="BF812" i="35" a="1"/>
  <c r="BF812" i="35" s="1"/>
  <c r="BB812" i="35" a="1"/>
  <c r="BB812" i="35" s="1"/>
  <c r="AX812" i="35" a="1"/>
  <c r="AX812" i="35" s="1"/>
  <c r="AT812" i="35" a="1"/>
  <c r="AT812" i="35" s="1"/>
  <c r="AP812" i="35" a="1"/>
  <c r="AP812" i="35" s="1"/>
  <c r="AL812" i="35" a="1"/>
  <c r="AL812" i="35" s="1"/>
  <c r="AH812" i="35" a="1"/>
  <c r="AH812" i="35" s="1"/>
  <c r="AD812" i="35" a="1"/>
  <c r="AD812" i="35" s="1"/>
  <c r="Z812" i="35" a="1"/>
  <c r="Z812" i="35" s="1"/>
  <c r="V812" i="35" a="1"/>
  <c r="V812" i="35" s="1"/>
  <c r="R812" i="35" a="1"/>
  <c r="R812" i="35" s="1"/>
  <c r="N812" i="35" a="1"/>
  <c r="N812" i="35" s="1"/>
  <c r="J812" i="35" a="1"/>
  <c r="J812" i="35" s="1"/>
  <c r="F812" i="35" a="1"/>
  <c r="F812" i="35" s="1"/>
  <c r="HM812" i="35" a="1"/>
  <c r="HM812" i="35" s="1"/>
  <c r="DY812" i="35" a="1"/>
  <c r="DY812" i="35" s="1"/>
  <c r="EQ814" i="35"/>
  <c r="AA814" i="35"/>
  <c r="GS813" i="35" a="1"/>
  <c r="GS813" i="35" s="1"/>
  <c r="GC813" i="35" a="1"/>
  <c r="GC813" i="35" s="1"/>
  <c r="FM813" i="35" a="1"/>
  <c r="FM813" i="35" s="1"/>
  <c r="EW813" i="35" a="1"/>
  <c r="EW813" i="35" s="1"/>
  <c r="EG813" i="35" a="1"/>
  <c r="EG813" i="35" s="1"/>
  <c r="DQ813" i="35" a="1"/>
  <c r="DQ813" i="35" s="1"/>
  <c r="DA813" i="35" a="1"/>
  <c r="DA813" i="35" s="1"/>
  <c r="CK813" i="35" a="1"/>
  <c r="CK813" i="35" s="1"/>
  <c r="BU813" i="35" a="1"/>
  <c r="BU813" i="35" s="1"/>
  <c r="BE813" i="35" a="1"/>
  <c r="BE813" i="35" s="1"/>
  <c r="AO813" i="35" a="1"/>
  <c r="AO813" i="35" s="1"/>
  <c r="AC813" i="35" a="1"/>
  <c r="AC813" i="35" s="1"/>
  <c r="G813" i="35" a="1"/>
  <c r="G813" i="35" s="1"/>
  <c r="HP812" i="35" a="1"/>
  <c r="HP812" i="35" s="1"/>
  <c r="HJ812" i="35" a="1"/>
  <c r="HJ812" i="35" s="1"/>
  <c r="HC812" i="35" a="1"/>
  <c r="HC812" i="35" s="1"/>
  <c r="GW812" i="35" a="1"/>
  <c r="GW812" i="35" s="1"/>
  <c r="GJ812" i="35" a="1"/>
  <c r="GJ812" i="35" s="1"/>
  <c r="GD812" i="35" a="1"/>
  <c r="GD812" i="35" s="1"/>
  <c r="FM812" i="35" a="1"/>
  <c r="FM812" i="35" s="1"/>
  <c r="EW812" i="35" a="1"/>
  <c r="EW812" i="35" s="1"/>
  <c r="EG812" i="35" a="1"/>
  <c r="EG812" i="35" s="1"/>
  <c r="GZ812" i="35" a="1"/>
  <c r="GZ812" i="35" s="1"/>
  <c r="CR815" i="35" a="1"/>
  <c r="CR815" i="35" s="1"/>
  <c r="AF815" i="35" a="1"/>
  <c r="AF815" i="35" s="1"/>
  <c r="DR814" i="35"/>
  <c r="J814" i="35"/>
  <c r="HI813" i="35" a="1"/>
  <c r="HI813" i="35" s="1"/>
  <c r="Z813" i="35" a="1"/>
  <c r="Z813" i="35" s="1"/>
  <c r="Q813" i="35" a="1"/>
  <c r="Q813" i="35" s="1"/>
  <c r="F813" i="35" a="1"/>
  <c r="F813" i="35" s="1"/>
  <c r="HO812" i="35" a="1"/>
  <c r="HO812" i="35" s="1"/>
  <c r="HI812" i="35" a="1"/>
  <c r="HI812" i="35" s="1"/>
  <c r="GV812" i="35" a="1"/>
  <c r="GV812" i="35" s="1"/>
  <c r="GP812" i="35" a="1"/>
  <c r="GP812" i="35" s="1"/>
  <c r="GI812" i="35" a="1"/>
  <c r="GI812" i="35" s="1"/>
  <c r="GC812" i="35" a="1"/>
  <c r="GC812" i="35" s="1"/>
  <c r="FW812" i="35" a="1"/>
  <c r="FW812" i="35" s="1"/>
  <c r="FR812" i="35" a="1"/>
  <c r="FR812" i="35" s="1"/>
  <c r="FL812" i="35" a="1"/>
  <c r="FL812" i="35" s="1"/>
  <c r="FG812" i="35" a="1"/>
  <c r="FG812" i="35" s="1"/>
  <c r="FB812" i="35" a="1"/>
  <c r="FB812" i="35" s="1"/>
  <c r="EV812" i="35" a="1"/>
  <c r="EV812" i="35" s="1"/>
  <c r="EQ812" i="35" a="1"/>
  <c r="EQ812" i="35" s="1"/>
  <c r="EL812" i="35" a="1"/>
  <c r="EL812" i="35" s="1"/>
  <c r="EF812" i="35" a="1"/>
  <c r="EF812" i="35" s="1"/>
  <c r="EA812" i="35" a="1"/>
  <c r="EA812" i="35" s="1"/>
  <c r="DV812" i="35" a="1"/>
  <c r="DV812" i="35" s="1"/>
  <c r="DQ812" i="35" a="1"/>
  <c r="DQ812" i="35" s="1"/>
  <c r="DM812" i="35" a="1"/>
  <c r="DM812" i="35" s="1"/>
  <c r="DI812" i="35" a="1"/>
  <c r="DI812" i="35" s="1"/>
  <c r="DE812" i="35" a="1"/>
  <c r="DE812" i="35" s="1"/>
  <c r="DA812" i="35" a="1"/>
  <c r="DA812" i="35" s="1"/>
  <c r="CW812" i="35" a="1"/>
  <c r="CW812" i="35" s="1"/>
  <c r="CS812" i="35" a="1"/>
  <c r="CS812" i="35" s="1"/>
  <c r="CO812" i="35" a="1"/>
  <c r="CO812" i="35" s="1"/>
  <c r="CK812" i="35" a="1"/>
  <c r="CK812" i="35" s="1"/>
  <c r="CG812" i="35" a="1"/>
  <c r="CG812" i="35" s="1"/>
  <c r="CC812" i="35" a="1"/>
  <c r="CC812" i="35" s="1"/>
  <c r="BY812" i="35" a="1"/>
  <c r="BY812" i="35" s="1"/>
  <c r="BU812" i="35" a="1"/>
  <c r="BU812" i="35" s="1"/>
  <c r="BQ812" i="35" a="1"/>
  <c r="BQ812" i="35" s="1"/>
  <c r="BM812" i="35" a="1"/>
  <c r="BM812" i="35" s="1"/>
  <c r="BI812" i="35" a="1"/>
  <c r="BI812" i="35" s="1"/>
  <c r="BE812" i="35" a="1"/>
  <c r="BE812" i="35" s="1"/>
  <c r="BA812" i="35" a="1"/>
  <c r="BA812" i="35" s="1"/>
  <c r="AW812" i="35" a="1"/>
  <c r="AW812" i="35" s="1"/>
  <c r="AS812" i="35" a="1"/>
  <c r="AS812" i="35" s="1"/>
  <c r="AO812" i="35" a="1"/>
  <c r="AO812" i="35" s="1"/>
  <c r="AK812" i="35" a="1"/>
  <c r="AK812" i="35" s="1"/>
  <c r="AG812" i="35" a="1"/>
  <c r="AG812" i="35" s="1"/>
  <c r="AC812" i="35" a="1"/>
  <c r="AC812" i="35" s="1"/>
  <c r="Y812" i="35" a="1"/>
  <c r="Y812" i="35" s="1"/>
  <c r="U812" i="35" a="1"/>
  <c r="U812" i="35" s="1"/>
  <c r="Q812" i="35" a="1"/>
  <c r="Q812" i="35" s="1"/>
  <c r="M812" i="35" a="1"/>
  <c r="M812" i="35" s="1"/>
  <c r="I812" i="35" a="1"/>
  <c r="I812" i="35" s="1"/>
  <c r="E812" i="35" a="1"/>
  <c r="E812" i="35" s="1"/>
  <c r="FU812" i="35" a="1"/>
  <c r="FU812" i="35" s="1"/>
  <c r="HF815" i="35" a="1"/>
  <c r="HF815" i="35" s="1"/>
  <c r="DK814" i="35"/>
  <c r="E814" i="35"/>
  <c r="GO813" i="35" a="1"/>
  <c r="GO813" i="35" s="1"/>
  <c r="FY813" i="35" a="1"/>
  <c r="FY813" i="35" s="1"/>
  <c r="FI813" i="35" a="1"/>
  <c r="FI813" i="35" s="1"/>
  <c r="ES813" i="35" a="1"/>
  <c r="ES813" i="35" s="1"/>
  <c r="EC813" i="35" a="1"/>
  <c r="EC813" i="35" s="1"/>
  <c r="DM813" i="35" a="1"/>
  <c r="DM813" i="35" s="1"/>
  <c r="CW813" i="35" a="1"/>
  <c r="CW813" i="35" s="1"/>
  <c r="CG813" i="35" a="1"/>
  <c r="CG813" i="35" s="1"/>
  <c r="BQ813" i="35" a="1"/>
  <c r="BQ813" i="35" s="1"/>
  <c r="BA813" i="35" a="1"/>
  <c r="BA813" i="35" s="1"/>
  <c r="AK813" i="35" a="1"/>
  <c r="AK813" i="35" s="1"/>
  <c r="N813" i="35" a="1"/>
  <c r="N813" i="35" s="1"/>
  <c r="HH812" i="35" a="1"/>
  <c r="HH812" i="35" s="1"/>
  <c r="HB812" i="35" a="1"/>
  <c r="HB812" i="35" s="1"/>
  <c r="GU812" i="35" a="1"/>
  <c r="GU812" i="35" s="1"/>
  <c r="GO812" i="35" a="1"/>
  <c r="GO812" i="35" s="1"/>
  <c r="GB812" i="35" a="1"/>
  <c r="GB812" i="35" s="1"/>
  <c r="FQ812" i="35" a="1"/>
  <c r="FQ812" i="35" s="1"/>
  <c r="FA812" i="35" a="1"/>
  <c r="FA812" i="35" s="1"/>
  <c r="EK812" i="35" a="1"/>
  <c r="EK812" i="35" s="1"/>
  <c r="DU812" i="35" a="1"/>
  <c r="DU812" i="35" s="1"/>
  <c r="HP821" i="35"/>
  <c r="GK813" i="35" a="1"/>
  <c r="GK813" i="35" s="1"/>
  <c r="EO813" i="35" a="1"/>
  <c r="EO813" i="35" s="1"/>
  <c r="DI813" i="35" a="1"/>
  <c r="DI813" i="35" s="1"/>
  <c r="CC813" i="35" a="1"/>
  <c r="CC813" i="35" s="1"/>
  <c r="AW813" i="35" a="1"/>
  <c r="AW813" i="35" s="1"/>
  <c r="V813" i="35" a="1"/>
  <c r="V813" i="35" s="1"/>
  <c r="EO812" i="35" a="1"/>
  <c r="EO812" i="35" s="1"/>
  <c r="GZ815" i="35" a="1"/>
  <c r="GZ815" i="35" s="1"/>
  <c r="CB815" i="35" a="1"/>
  <c r="CB815" i="35" s="1"/>
  <c r="P815" i="35" a="1"/>
  <c r="P815" i="35" s="1"/>
  <c r="HJ814" i="35"/>
  <c r="CL814" i="35"/>
  <c r="AH813" i="35" a="1"/>
  <c r="AH813" i="35" s="1"/>
  <c r="Y813" i="35" a="1"/>
  <c r="Y813" i="35" s="1"/>
  <c r="E813" i="35" a="1"/>
  <c r="E813" i="35" s="1"/>
  <c r="HN812" i="35" a="1"/>
  <c r="HN812" i="35" s="1"/>
  <c r="HG812" i="35" a="1"/>
  <c r="HG812" i="35" s="1"/>
  <c r="HA812" i="35" a="1"/>
  <c r="HA812" i="35" s="1"/>
  <c r="GN812" i="35" a="1"/>
  <c r="GN812" i="35" s="1"/>
  <c r="GH812" i="35" a="1"/>
  <c r="GH812" i="35" s="1"/>
  <c r="GA812" i="35" a="1"/>
  <c r="GA812" i="35" s="1"/>
  <c r="FV812" i="35" a="1"/>
  <c r="FV812" i="35" s="1"/>
  <c r="FP812" i="35" a="1"/>
  <c r="FP812" i="35" s="1"/>
  <c r="FK812" i="35" a="1"/>
  <c r="FK812" i="35" s="1"/>
  <c r="FF812" i="35" a="1"/>
  <c r="FF812" i="35" s="1"/>
  <c r="EZ812" i="35" a="1"/>
  <c r="EZ812" i="35" s="1"/>
  <c r="EU812" i="35" a="1"/>
  <c r="EU812" i="35" s="1"/>
  <c r="EP812" i="35" a="1"/>
  <c r="EP812" i="35" s="1"/>
  <c r="EJ812" i="35" a="1"/>
  <c r="EJ812" i="35" s="1"/>
  <c r="EE812" i="35" a="1"/>
  <c r="EE812" i="35" s="1"/>
  <c r="DZ812" i="35" a="1"/>
  <c r="DZ812" i="35" s="1"/>
  <c r="DT812" i="35" a="1"/>
  <c r="DT812" i="35" s="1"/>
  <c r="DP812" i="35" a="1"/>
  <c r="DP812" i="35" s="1"/>
  <c r="DL812" i="35" a="1"/>
  <c r="DL812" i="35" s="1"/>
  <c r="DH812" i="35" a="1"/>
  <c r="DH812" i="35" s="1"/>
  <c r="DD812" i="35" a="1"/>
  <c r="DD812" i="35" s="1"/>
  <c r="CZ812" i="35" a="1"/>
  <c r="CZ812" i="35" s="1"/>
  <c r="CV812" i="35" a="1"/>
  <c r="CV812" i="35" s="1"/>
  <c r="CR812" i="35" a="1"/>
  <c r="CR812" i="35" s="1"/>
  <c r="CN812" i="35" a="1"/>
  <c r="CN812" i="35" s="1"/>
  <c r="CJ812" i="35" a="1"/>
  <c r="CJ812" i="35" s="1"/>
  <c r="CF812" i="35" a="1"/>
  <c r="CF812" i="35" s="1"/>
  <c r="CB812" i="35" a="1"/>
  <c r="CB812" i="35" s="1"/>
  <c r="BX812" i="35" a="1"/>
  <c r="BX812" i="35" s="1"/>
  <c r="BT812" i="35" a="1"/>
  <c r="BT812" i="35" s="1"/>
  <c r="BP812" i="35" a="1"/>
  <c r="BP812" i="35" s="1"/>
  <c r="BL812" i="35" a="1"/>
  <c r="BL812" i="35" s="1"/>
  <c r="BH812" i="35" a="1"/>
  <c r="BH812" i="35" s="1"/>
  <c r="BD812" i="35" a="1"/>
  <c r="BD812" i="35" s="1"/>
  <c r="AZ812" i="35" a="1"/>
  <c r="AZ812" i="35" s="1"/>
  <c r="AV812" i="35" a="1"/>
  <c r="AV812" i="35" s="1"/>
  <c r="AR812" i="35" a="1"/>
  <c r="AR812" i="35" s="1"/>
  <c r="AN812" i="35" a="1"/>
  <c r="AN812" i="35" s="1"/>
  <c r="AJ812" i="35" a="1"/>
  <c r="AJ812" i="35" s="1"/>
  <c r="AF812" i="35" a="1"/>
  <c r="AF812" i="35" s="1"/>
  <c r="AB812" i="35" a="1"/>
  <c r="AB812" i="35" s="1"/>
  <c r="X812" i="35" a="1"/>
  <c r="X812" i="35" s="1"/>
  <c r="T812" i="35" a="1"/>
  <c r="T812" i="35" s="1"/>
  <c r="P812" i="35" a="1"/>
  <c r="P812" i="35" s="1"/>
  <c r="L812" i="35" a="1"/>
  <c r="L812" i="35" s="1"/>
  <c r="H812" i="35" a="1"/>
  <c r="H812" i="35" s="1"/>
  <c r="D812" i="35" a="1"/>
  <c r="D812" i="35" s="1"/>
  <c r="FG815" i="35" a="1"/>
  <c r="FG815" i="35" s="1"/>
  <c r="HC814" i="35"/>
  <c r="CE814" i="35"/>
  <c r="HB813" i="35" a="1"/>
  <c r="HB813" i="35" s="1"/>
  <c r="FU813" i="35" a="1"/>
  <c r="FU813" i="35" s="1"/>
  <c r="FE813" i="35" a="1"/>
  <c r="FE813" i="35" s="1"/>
  <c r="DY813" i="35" a="1"/>
  <c r="DY813" i="35" s="1"/>
  <c r="CS813" i="35" a="1"/>
  <c r="CS813" i="35" s="1"/>
  <c r="BM813" i="35" a="1"/>
  <c r="BM813" i="35" s="1"/>
  <c r="M813" i="35" a="1"/>
  <c r="M813" i="35" s="1"/>
  <c r="GT812" i="35" a="1"/>
  <c r="GT812" i="35" s="1"/>
  <c r="GM812" i="35" a="1"/>
  <c r="GM812" i="35" s="1"/>
  <c r="GG812" i="35" a="1"/>
  <c r="GG812" i="35" s="1"/>
  <c r="FE812" i="35" a="1"/>
  <c r="FE812" i="35" s="1"/>
  <c r="HJ791" i="35"/>
  <c r="HB791" i="35"/>
  <c r="GT791" i="35"/>
  <c r="GL791" i="35"/>
  <c r="GD791" i="35"/>
  <c r="FV791" i="35"/>
  <c r="FN791" i="35"/>
  <c r="FF791" i="35"/>
  <c r="EX791" i="35"/>
  <c r="EP791" i="35"/>
  <c r="EH791" i="35"/>
  <c r="DZ791" i="35"/>
  <c r="DR791" i="35"/>
  <c r="DJ791" i="35"/>
  <c r="DB791" i="35"/>
  <c r="CT791" i="35"/>
  <c r="CL791" i="35"/>
  <c r="CD791" i="35"/>
  <c r="BV791" i="35"/>
  <c r="BN791" i="35"/>
  <c r="BF791" i="35"/>
  <c r="AX791" i="35"/>
  <c r="AP791" i="35"/>
  <c r="AH791" i="35"/>
  <c r="Z791" i="35"/>
  <c r="R791" i="35"/>
  <c r="J791" i="35"/>
  <c r="HI791" i="35"/>
  <c r="HA791" i="35"/>
  <c r="GS791" i="35"/>
  <c r="GK791" i="35"/>
  <c r="GC791" i="35"/>
  <c r="FU791" i="35"/>
  <c r="FM791" i="35"/>
  <c r="FE791" i="35"/>
  <c r="EW791" i="35"/>
  <c r="EO791" i="35"/>
  <c r="EG791" i="35"/>
  <c r="DY791" i="35"/>
  <c r="DQ791" i="35"/>
  <c r="DI791" i="35"/>
  <c r="DA791" i="35"/>
  <c r="CS791" i="35"/>
  <c r="CK791" i="35"/>
  <c r="CC791" i="35"/>
  <c r="BU791" i="35"/>
  <c r="BM791" i="35"/>
  <c r="BE791" i="35"/>
  <c r="AW791" i="35"/>
  <c r="AO791" i="35"/>
  <c r="AG791" i="35"/>
  <c r="Y791" i="35"/>
  <c r="Q791" i="35"/>
  <c r="I791" i="35"/>
  <c r="HO790" i="35" a="1"/>
  <c r="HO790" i="35" s="1"/>
  <c r="HK790" i="35" a="1"/>
  <c r="HK790" i="35" s="1"/>
  <c r="HG790" i="35" a="1"/>
  <c r="HG790" i="35" s="1"/>
  <c r="HC790" i="35" a="1"/>
  <c r="HC790" i="35" s="1"/>
  <c r="GY790" i="35" a="1"/>
  <c r="GY790" i="35" s="1"/>
  <c r="GU790" i="35" a="1"/>
  <c r="GU790" i="35" s="1"/>
  <c r="GQ790" i="35" a="1"/>
  <c r="GQ790" i="35" s="1"/>
  <c r="GM790" i="35" a="1"/>
  <c r="GM790" i="35" s="1"/>
  <c r="GI790" i="35" a="1"/>
  <c r="GI790" i="35" s="1"/>
  <c r="GE790" i="35" a="1"/>
  <c r="GE790" i="35" s="1"/>
  <c r="GA790" i="35" a="1"/>
  <c r="GA790" i="35" s="1"/>
  <c r="FW790" i="35" a="1"/>
  <c r="FW790" i="35" s="1"/>
  <c r="FS790" i="35" a="1"/>
  <c r="FS790" i="35" s="1"/>
  <c r="FO790" i="35" a="1"/>
  <c r="FO790" i="35" s="1"/>
  <c r="FK790" i="35" a="1"/>
  <c r="FK790" i="35" s="1"/>
  <c r="FG790" i="35" a="1"/>
  <c r="FG790" i="35" s="1"/>
  <c r="FC790" i="35" a="1"/>
  <c r="FC790" i="35" s="1"/>
  <c r="EY790" i="35" a="1"/>
  <c r="EY790" i="35" s="1"/>
  <c r="EU790" i="35" a="1"/>
  <c r="EU790" i="35" s="1"/>
  <c r="EQ790" i="35" a="1"/>
  <c r="EQ790" i="35" s="1"/>
  <c r="EM790" i="35" a="1"/>
  <c r="EM790" i="35" s="1"/>
  <c r="EI790" i="35" a="1"/>
  <c r="EI790" i="35" s="1"/>
  <c r="EE790" i="35" a="1"/>
  <c r="EE790" i="35" s="1"/>
  <c r="EA790" i="35" a="1"/>
  <c r="EA790" i="35" s="1"/>
  <c r="HK791" i="35"/>
  <c r="GY791" i="35"/>
  <c r="GO791" i="35"/>
  <c r="GE791" i="35"/>
  <c r="FS791" i="35"/>
  <c r="FI791" i="35"/>
  <c r="EY791" i="35"/>
  <c r="EM791" i="35"/>
  <c r="EC791" i="35"/>
  <c r="DS791" i="35"/>
  <c r="DG791" i="35"/>
  <c r="CW791" i="35"/>
  <c r="CM791" i="35"/>
  <c r="CA791" i="35"/>
  <c r="BQ791" i="35"/>
  <c r="BG791" i="35"/>
  <c r="AU791" i="35"/>
  <c r="AK791" i="35"/>
  <c r="AA791" i="35"/>
  <c r="O791" i="35"/>
  <c r="E791" i="35"/>
  <c r="HN790" i="35" a="1"/>
  <c r="HN790" i="35" s="1"/>
  <c r="HI790" i="35" a="1"/>
  <c r="HI790" i="35" s="1"/>
  <c r="HD790" i="35" a="1"/>
  <c r="HD790" i="35" s="1"/>
  <c r="GX790" i="35" a="1"/>
  <c r="GX790" i="35" s="1"/>
  <c r="GS790" i="35" a="1"/>
  <c r="GS790" i="35" s="1"/>
  <c r="GN790" i="35" a="1"/>
  <c r="GN790" i="35" s="1"/>
  <c r="GH790" i="35" a="1"/>
  <c r="GH790" i="35" s="1"/>
  <c r="GC790" i="35" a="1"/>
  <c r="GC790" i="35" s="1"/>
  <c r="FX790" i="35" a="1"/>
  <c r="FX790" i="35" s="1"/>
  <c r="FR790" i="35" a="1"/>
  <c r="FR790" i="35" s="1"/>
  <c r="FM790" i="35" a="1"/>
  <c r="FM790" i="35" s="1"/>
  <c r="FH790" i="35" a="1"/>
  <c r="FH790" i="35" s="1"/>
  <c r="FB790" i="35" a="1"/>
  <c r="FB790" i="35" s="1"/>
  <c r="EW790" i="35" a="1"/>
  <c r="EW790" i="35" s="1"/>
  <c r="ER790" i="35" a="1"/>
  <c r="ER790" i="35" s="1"/>
  <c r="EL790" i="35" a="1"/>
  <c r="EL790" i="35" s="1"/>
  <c r="EG790" i="35" a="1"/>
  <c r="EG790" i="35" s="1"/>
  <c r="EB790" i="35" a="1"/>
  <c r="EB790" i="35" s="1"/>
  <c r="DR790" i="35" a="1"/>
  <c r="DR790" i="35" s="1"/>
  <c r="DI790" i="35" a="1"/>
  <c r="DI790" i="35" s="1"/>
  <c r="CZ790" i="35" a="1"/>
  <c r="CZ790" i="35" s="1"/>
  <c r="CU790" i="35" a="1"/>
  <c r="CU790" i="35" s="1"/>
  <c r="CL790" i="35" a="1"/>
  <c r="CL790" i="35" s="1"/>
  <c r="CC790" i="35" a="1"/>
  <c r="CC790" i="35" s="1"/>
  <c r="BT790" i="35" a="1"/>
  <c r="BT790" i="35" s="1"/>
  <c r="BO790" i="35" a="1"/>
  <c r="BO790" i="35" s="1"/>
  <c r="BF790" i="35" a="1"/>
  <c r="BF790" i="35" s="1"/>
  <c r="AW790" i="35" a="1"/>
  <c r="AW790" i="35" s="1"/>
  <c r="AN790" i="35" a="1"/>
  <c r="AN790" i="35" s="1"/>
  <c r="HH791" i="35"/>
  <c r="GX791" i="35"/>
  <c r="GN791" i="35"/>
  <c r="GB791" i="35"/>
  <c r="FR791" i="35"/>
  <c r="FH791" i="35"/>
  <c r="EV791" i="35"/>
  <c r="EL791" i="35"/>
  <c r="EB791" i="35"/>
  <c r="DP791" i="35"/>
  <c r="DF791" i="35"/>
  <c r="CV791" i="35"/>
  <c r="CJ791" i="35"/>
  <c r="BZ791" i="35"/>
  <c r="BP791" i="35"/>
  <c r="BD791" i="35"/>
  <c r="AT791" i="35"/>
  <c r="AJ791" i="35"/>
  <c r="X791" i="35"/>
  <c r="N791" i="35"/>
  <c r="D791" i="35"/>
  <c r="DV790" i="35" a="1"/>
  <c r="DV790" i="35" s="1"/>
  <c r="DM790" i="35" a="1"/>
  <c r="DM790" i="35" s="1"/>
  <c r="DD790" i="35" a="1"/>
  <c r="DD790" i="35" s="1"/>
  <c r="CY790" i="35" a="1"/>
  <c r="CY790" i="35" s="1"/>
  <c r="CP790" i="35" a="1"/>
  <c r="CP790" i="35" s="1"/>
  <c r="CG790" i="35" a="1"/>
  <c r="CG790" i="35" s="1"/>
  <c r="BX790" i="35" a="1"/>
  <c r="BX790" i="35" s="1"/>
  <c r="BS790" i="35" a="1"/>
  <c r="BS790" i="35" s="1"/>
  <c r="BJ790" i="35" a="1"/>
  <c r="BJ790" i="35" s="1"/>
  <c r="BA790" i="35" a="1"/>
  <c r="BA790" i="35" s="1"/>
  <c r="AR790" i="35" a="1"/>
  <c r="AR790" i="35" s="1"/>
  <c r="AM790" i="35" a="1"/>
  <c r="AM790" i="35" s="1"/>
  <c r="AD790" i="35" a="1"/>
  <c r="AD790" i="35" s="1"/>
  <c r="U790" i="35" a="1"/>
  <c r="U790" i="35" s="1"/>
  <c r="L790" i="35" a="1"/>
  <c r="L790" i="35" s="1"/>
  <c r="HG791" i="35"/>
  <c r="GW791" i="35"/>
  <c r="GM791" i="35"/>
  <c r="GA791" i="35"/>
  <c r="FQ791" i="35"/>
  <c r="FG791" i="35"/>
  <c r="EU791" i="35"/>
  <c r="EK791" i="35"/>
  <c r="EA791" i="35"/>
  <c r="DO791" i="35"/>
  <c r="DE791" i="35"/>
  <c r="CU791" i="35"/>
  <c r="CI791" i="35"/>
  <c r="BY791" i="35"/>
  <c r="BO791" i="35"/>
  <c r="BC791" i="35"/>
  <c r="AS791" i="35"/>
  <c r="AI791" i="35"/>
  <c r="W791" i="35"/>
  <c r="M791" i="35"/>
  <c r="HM790" i="35" a="1"/>
  <c r="HM790" i="35" s="1"/>
  <c r="HH790" i="35" a="1"/>
  <c r="HH790" i="35" s="1"/>
  <c r="HB790" i="35" a="1"/>
  <c r="HB790" i="35" s="1"/>
  <c r="GW790" i="35" a="1"/>
  <c r="GW790" i="35" s="1"/>
  <c r="GR790" i="35" a="1"/>
  <c r="GR790" i="35" s="1"/>
  <c r="GL790" i="35" a="1"/>
  <c r="GL790" i="35" s="1"/>
  <c r="GG790" i="35" a="1"/>
  <c r="GG790" i="35" s="1"/>
  <c r="GB790" i="35" a="1"/>
  <c r="GB790" i="35" s="1"/>
  <c r="FV790" i="35" a="1"/>
  <c r="FV790" i="35" s="1"/>
  <c r="FQ790" i="35" a="1"/>
  <c r="FQ790" i="35" s="1"/>
  <c r="FL790" i="35" a="1"/>
  <c r="FL790" i="35" s="1"/>
  <c r="FF790" i="35" a="1"/>
  <c r="FF790" i="35" s="1"/>
  <c r="FA790" i="35" a="1"/>
  <c r="FA790" i="35" s="1"/>
  <c r="EV790" i="35" a="1"/>
  <c r="EV790" i="35" s="1"/>
  <c r="EP790" i="35" a="1"/>
  <c r="EP790" i="35" s="1"/>
  <c r="EK790" i="35" a="1"/>
  <c r="EK790" i="35" s="1"/>
  <c r="EF790" i="35" a="1"/>
  <c r="EF790" i="35" s="1"/>
  <c r="DZ790" i="35" a="1"/>
  <c r="DZ790" i="35" s="1"/>
  <c r="DQ790" i="35" a="1"/>
  <c r="DQ790" i="35" s="1"/>
  <c r="DH790" i="35" a="1"/>
  <c r="DH790" i="35" s="1"/>
  <c r="DC790" i="35" a="1"/>
  <c r="DC790" i="35" s="1"/>
  <c r="CT790" i="35" a="1"/>
  <c r="CT790" i="35" s="1"/>
  <c r="CK790" i="35" a="1"/>
  <c r="CK790" i="35" s="1"/>
  <c r="CB790" i="35" a="1"/>
  <c r="CB790" i="35" s="1"/>
  <c r="BW790" i="35" a="1"/>
  <c r="BW790" i="35" s="1"/>
  <c r="BN790" i="35" a="1"/>
  <c r="BN790" i="35" s="1"/>
  <c r="BE790" i="35" a="1"/>
  <c r="BE790" i="35" s="1"/>
  <c r="AV790" i="35" a="1"/>
  <c r="AV790" i="35" s="1"/>
  <c r="AQ790" i="35" a="1"/>
  <c r="AQ790" i="35" s="1"/>
  <c r="AH790" i="35" a="1"/>
  <c r="AH790" i="35" s="1"/>
  <c r="Y790" i="35" a="1"/>
  <c r="Y790" i="35" s="1"/>
  <c r="P790" i="35" a="1"/>
  <c r="P790" i="35" s="1"/>
  <c r="K790" i="35" a="1"/>
  <c r="K790" i="35" s="1"/>
  <c r="G790" i="35" a="1"/>
  <c r="G790" i="35" s="1"/>
  <c r="HP789" i="35" a="1"/>
  <c r="HP789" i="35" s="1"/>
  <c r="HL789" i="35" a="1"/>
  <c r="HL789" i="35" s="1"/>
  <c r="HH789" i="35" a="1"/>
  <c r="HH789" i="35" s="1"/>
  <c r="HD789" i="35" a="1"/>
  <c r="HD789" i="35" s="1"/>
  <c r="GZ789" i="35" a="1"/>
  <c r="GZ789" i="35" s="1"/>
  <c r="GV789" i="35" a="1"/>
  <c r="GV789" i="35" s="1"/>
  <c r="GR789" i="35" a="1"/>
  <c r="GR789" i="35" s="1"/>
  <c r="GN789" i="35" a="1"/>
  <c r="GN789" i="35" s="1"/>
  <c r="GJ789" i="35" a="1"/>
  <c r="GJ789" i="35" s="1"/>
  <c r="GF789" i="35" a="1"/>
  <c r="GF789" i="35" s="1"/>
  <c r="GB789" i="35" a="1"/>
  <c r="GB789" i="35" s="1"/>
  <c r="FX789" i="35" a="1"/>
  <c r="FX789" i="35" s="1"/>
  <c r="FT789" i="35" a="1"/>
  <c r="FT789" i="35" s="1"/>
  <c r="FP789" i="35" a="1"/>
  <c r="FP789" i="35" s="1"/>
  <c r="FL789" i="35" a="1"/>
  <c r="FL789" i="35" s="1"/>
  <c r="FH789" i="35" a="1"/>
  <c r="FH789" i="35" s="1"/>
  <c r="FD789" i="35" a="1"/>
  <c r="FD789" i="35" s="1"/>
  <c r="HF791" i="35"/>
  <c r="GQ791" i="35"/>
  <c r="FY791" i="35"/>
  <c r="FJ791" i="35"/>
  <c r="ER791" i="35"/>
  <c r="DX791" i="35"/>
  <c r="DK791" i="35"/>
  <c r="CQ791" i="35"/>
  <c r="CB791" i="35"/>
  <c r="BJ791" i="35"/>
  <c r="AR791" i="35"/>
  <c r="AC791" i="35"/>
  <c r="K791" i="35"/>
  <c r="HE790" i="35" a="1"/>
  <c r="HE790" i="35" s="1"/>
  <c r="GV790" i="35" a="1"/>
  <c r="GV790" i="35" s="1"/>
  <c r="FN790" i="35" a="1"/>
  <c r="FN790" i="35" s="1"/>
  <c r="FE790" i="35" a="1"/>
  <c r="FE790" i="35" s="1"/>
  <c r="DX790" i="35" a="1"/>
  <c r="DX790" i="35" s="1"/>
  <c r="DP790" i="35" a="1"/>
  <c r="DP790" i="35" s="1"/>
  <c r="CM790" i="35" a="1"/>
  <c r="CM790" i="35" s="1"/>
  <c r="CE790" i="35" a="1"/>
  <c r="CE790" i="35" s="1"/>
  <c r="BY790" i="35" a="1"/>
  <c r="BY790" i="35" s="1"/>
  <c r="BQ790" i="35" a="1"/>
  <c r="BQ790" i="35" s="1"/>
  <c r="BI790" i="35" a="1"/>
  <c r="BI790" i="35" s="1"/>
  <c r="AG790" i="35" a="1"/>
  <c r="AG790" i="35" s="1"/>
  <c r="AA790" i="35" a="1"/>
  <c r="AA790" i="35" s="1"/>
  <c r="I790" i="35" a="1"/>
  <c r="I790" i="35" s="1"/>
  <c r="D790" i="35" a="1"/>
  <c r="D790" i="35" s="1"/>
  <c r="EW789" i="35" a="1"/>
  <c r="EW789" i="35" s="1"/>
  <c r="ER789" i="35" a="1"/>
  <c r="ER789" i="35" s="1"/>
  <c r="EI789" i="35" a="1"/>
  <c r="EI789" i="35" s="1"/>
  <c r="DZ789" i="35" a="1"/>
  <c r="DZ789" i="35" s="1"/>
  <c r="DQ789" i="35" a="1"/>
  <c r="DQ789" i="35" s="1"/>
  <c r="DM789" i="35" a="1"/>
  <c r="DM789" i="35" s="1"/>
  <c r="DI789" i="35" a="1"/>
  <c r="DI789" i="35" s="1"/>
  <c r="DE789" i="35" a="1"/>
  <c r="DE789" i="35" s="1"/>
  <c r="DA789" i="35" a="1"/>
  <c r="DA789" i="35" s="1"/>
  <c r="CW789" i="35" a="1"/>
  <c r="CW789" i="35" s="1"/>
  <c r="CS789" i="35" a="1"/>
  <c r="CS789" i="35" s="1"/>
  <c r="CO789" i="35" a="1"/>
  <c r="CO789" i="35" s="1"/>
  <c r="CK789" i="35" a="1"/>
  <c r="CK789" i="35" s="1"/>
  <c r="CG789" i="35" a="1"/>
  <c r="CG789" i="35" s="1"/>
  <c r="CC789" i="35" a="1"/>
  <c r="CC789" i="35" s="1"/>
  <c r="BY789" i="35" a="1"/>
  <c r="BY789" i="35" s="1"/>
  <c r="BU789" i="35" a="1"/>
  <c r="BU789" i="35" s="1"/>
  <c r="BQ789" i="35" a="1"/>
  <c r="BQ789" i="35" s="1"/>
  <c r="BM789" i="35" a="1"/>
  <c r="BM789" i="35" s="1"/>
  <c r="BI789" i="35" a="1"/>
  <c r="BI789" i="35" s="1"/>
  <c r="BE789" i="35" a="1"/>
  <c r="BE789" i="35" s="1"/>
  <c r="BA789" i="35" a="1"/>
  <c r="BA789" i="35" s="1"/>
  <c r="AW789" i="35" a="1"/>
  <c r="AW789" i="35" s="1"/>
  <c r="AS789" i="35" a="1"/>
  <c r="AS789" i="35" s="1"/>
  <c r="HE791" i="35"/>
  <c r="GP791" i="35"/>
  <c r="FX791" i="35"/>
  <c r="FD791" i="35"/>
  <c r="EQ791" i="35"/>
  <c r="DW791" i="35"/>
  <c r="DH791" i="35"/>
  <c r="CP791" i="35"/>
  <c r="BX791" i="35"/>
  <c r="BI791" i="35"/>
  <c r="AQ791" i="35"/>
  <c r="AB791" i="35"/>
  <c r="H791" i="35"/>
  <c r="HL790" i="35" a="1"/>
  <c r="HL790" i="35" s="1"/>
  <c r="GD790" i="35" a="1"/>
  <c r="GD790" i="35" s="1"/>
  <c r="FU790" i="35" a="1"/>
  <c r="FU790" i="35" s="1"/>
  <c r="EN790" i="35" a="1"/>
  <c r="EN790" i="35" s="1"/>
  <c r="ED790" i="35" a="1"/>
  <c r="ED790" i="35" s="1"/>
  <c r="DW790" i="35" a="1"/>
  <c r="DW790" i="35" s="1"/>
  <c r="DO790" i="35" a="1"/>
  <c r="DO790" i="35" s="1"/>
  <c r="DG790" i="35" a="1"/>
  <c r="DG790" i="35" s="1"/>
  <c r="DA790" i="35" a="1"/>
  <c r="DA790" i="35" s="1"/>
  <c r="CS790" i="35" a="1"/>
  <c r="CS790" i="35" s="1"/>
  <c r="BB790" i="35" a="1"/>
  <c r="BB790" i="35" s="1"/>
  <c r="AT790" i="35" a="1"/>
  <c r="AT790" i="35" s="1"/>
  <c r="AL790" i="35" a="1"/>
  <c r="AL790" i="35" s="1"/>
  <c r="T790" i="35" a="1"/>
  <c r="T790" i="35" s="1"/>
  <c r="N790" i="35" a="1"/>
  <c r="N790" i="35" s="1"/>
  <c r="HM789" i="35" a="1"/>
  <c r="HM789" i="35" s="1"/>
  <c r="HG789" i="35" a="1"/>
  <c r="HG789" i="35" s="1"/>
  <c r="HB789" i="35" a="1"/>
  <c r="HB789" i="35" s="1"/>
  <c r="GW789" i="35" a="1"/>
  <c r="GW789" i="35" s="1"/>
  <c r="GQ789" i="35" a="1"/>
  <c r="GQ789" i="35" s="1"/>
  <c r="GL789" i="35" a="1"/>
  <c r="GL789" i="35" s="1"/>
  <c r="GG789" i="35" a="1"/>
  <c r="GG789" i="35" s="1"/>
  <c r="GA789" i="35" a="1"/>
  <c r="GA789" i="35" s="1"/>
  <c r="FV789" i="35" a="1"/>
  <c r="FV789" i="35" s="1"/>
  <c r="FQ789" i="35" a="1"/>
  <c r="FQ789" i="35" s="1"/>
  <c r="FK789" i="35" a="1"/>
  <c r="FK789" i="35" s="1"/>
  <c r="FF789" i="35" a="1"/>
  <c r="FF789" i="35" s="1"/>
  <c r="FA789" i="35" a="1"/>
  <c r="FA789" i="35" s="1"/>
  <c r="EV789" i="35" a="1"/>
  <c r="EV789" i="35" s="1"/>
  <c r="EM789" i="35" a="1"/>
  <c r="EM789" i="35" s="1"/>
  <c r="ED789" i="35" a="1"/>
  <c r="ED789" i="35" s="1"/>
  <c r="DU789" i="35" a="1"/>
  <c r="DU789" i="35" s="1"/>
  <c r="HD791" i="35"/>
  <c r="GJ791" i="35"/>
  <c r="FW791" i="35"/>
  <c r="FC791" i="35"/>
  <c r="EN791" i="35"/>
  <c r="DV791" i="35"/>
  <c r="DD791" i="35"/>
  <c r="CO791" i="35"/>
  <c r="BW791" i="35"/>
  <c r="BH791" i="35"/>
  <c r="AN791" i="35"/>
  <c r="V791" i="35"/>
  <c r="G791" i="35"/>
  <c r="GT790" i="35" a="1"/>
  <c r="GT790" i="35" s="1"/>
  <c r="GK790" i="35" a="1"/>
  <c r="GK790" i="35" s="1"/>
  <c r="FD790" i="35" a="1"/>
  <c r="FD790" i="35" s="1"/>
  <c r="ET790" i="35" a="1"/>
  <c r="ET790" i="35" s="1"/>
  <c r="DU790" i="35" a="1"/>
  <c r="DU790" i="35" s="1"/>
  <c r="CD790" i="35" a="1"/>
  <c r="CD790" i="35" s="1"/>
  <c r="BV790" i="35" a="1"/>
  <c r="BV790" i="35" s="1"/>
  <c r="BP790" i="35" a="1"/>
  <c r="BP790" i="35" s="1"/>
  <c r="BH790" i="35" a="1"/>
  <c r="BH790" i="35" s="1"/>
  <c r="AZ790" i="35" a="1"/>
  <c r="AZ790" i="35" s="1"/>
  <c r="AF790" i="35" a="1"/>
  <c r="AF790" i="35" s="1"/>
  <c r="Z790" i="35" a="1"/>
  <c r="Z790" i="35" s="1"/>
  <c r="S790" i="35" a="1"/>
  <c r="S790" i="35" s="1"/>
  <c r="H790" i="35" a="1"/>
  <c r="H790" i="35" s="1"/>
  <c r="EZ789" i="35" a="1"/>
  <c r="EZ789" i="35" s="1"/>
  <c r="EQ789" i="35" a="1"/>
  <c r="EQ789" i="35" s="1"/>
  <c r="EH789" i="35" a="1"/>
  <c r="EH789" i="35" s="1"/>
  <c r="DY789" i="35" a="1"/>
  <c r="DY789" i="35" s="1"/>
  <c r="DT789" i="35" a="1"/>
  <c r="DT789" i="35" s="1"/>
  <c r="DP789" i="35" a="1"/>
  <c r="DP789" i="35" s="1"/>
  <c r="DL789" i="35" a="1"/>
  <c r="DL789" i="35" s="1"/>
  <c r="DH789" i="35" a="1"/>
  <c r="DH789" i="35" s="1"/>
  <c r="DD789" i="35" a="1"/>
  <c r="DD789" i="35" s="1"/>
  <c r="CZ789" i="35" a="1"/>
  <c r="CZ789" i="35" s="1"/>
  <c r="CV789" i="35" a="1"/>
  <c r="CV789" i="35" s="1"/>
  <c r="CR789" i="35" a="1"/>
  <c r="CR789" i="35" s="1"/>
  <c r="CN789" i="35" a="1"/>
  <c r="CN789" i="35" s="1"/>
  <c r="CJ789" i="35" a="1"/>
  <c r="CJ789" i="35" s="1"/>
  <c r="CF789" i="35" a="1"/>
  <c r="CF789" i="35" s="1"/>
  <c r="CB789" i="35" a="1"/>
  <c r="CB789" i="35" s="1"/>
  <c r="BX789" i="35" a="1"/>
  <c r="BX789" i="35" s="1"/>
  <c r="BT789" i="35" a="1"/>
  <c r="BT789" i="35" s="1"/>
  <c r="BP789" i="35" a="1"/>
  <c r="BP789" i="35" s="1"/>
  <c r="BL789" i="35" a="1"/>
  <c r="BL789" i="35" s="1"/>
  <c r="BH789" i="35" a="1"/>
  <c r="BH789" i="35" s="1"/>
  <c r="BD789" i="35" a="1"/>
  <c r="BD789" i="35" s="1"/>
  <c r="AZ789" i="35" a="1"/>
  <c r="AZ789" i="35" s="1"/>
  <c r="AV789" i="35" a="1"/>
  <c r="AV789" i="35" s="1"/>
  <c r="AR789" i="35" a="1"/>
  <c r="AR789" i="35" s="1"/>
  <c r="HO791" i="35"/>
  <c r="GR791" i="35"/>
  <c r="FO791" i="35"/>
  <c r="EJ791" i="35"/>
  <c r="DM791" i="35"/>
  <c r="CH791" i="35"/>
  <c r="BK791" i="35"/>
  <c r="AF791" i="35"/>
  <c r="F791" i="35"/>
  <c r="HF790" i="35" a="1"/>
  <c r="HF790" i="35" s="1"/>
  <c r="GF790" i="35" a="1"/>
  <c r="GF790" i="35" s="1"/>
  <c r="DE790" i="35" a="1"/>
  <c r="DE790" i="35" s="1"/>
  <c r="CR790" i="35" a="1"/>
  <c r="CR790" i="35" s="1"/>
  <c r="CH790" i="35" a="1"/>
  <c r="CH790" i="35" s="1"/>
  <c r="BU790" i="35" a="1"/>
  <c r="BU790" i="35" s="1"/>
  <c r="BK790" i="35" a="1"/>
  <c r="BK790" i="35" s="1"/>
  <c r="AX790" i="35" a="1"/>
  <c r="AX790" i="35" s="1"/>
  <c r="AK790" i="35" a="1"/>
  <c r="AK790" i="35" s="1"/>
  <c r="R790" i="35" a="1"/>
  <c r="R790" i="35" s="1"/>
  <c r="HC789" i="35" a="1"/>
  <c r="HC789" i="35" s="1"/>
  <c r="GT789" i="35" a="1"/>
  <c r="GT789" i="35" s="1"/>
  <c r="GK789" i="35" a="1"/>
  <c r="GK789" i="35" s="1"/>
  <c r="FM789" i="35" a="1"/>
  <c r="FM789" i="35" s="1"/>
  <c r="FC789" i="35" a="1"/>
  <c r="FC789" i="35" s="1"/>
  <c r="EU789" i="35" a="1"/>
  <c r="EU789" i="35" s="1"/>
  <c r="HN791" i="35"/>
  <c r="HM791" i="35"/>
  <c r="GH791" i="35"/>
  <c r="FK791" i="35"/>
  <c r="EF791" i="35"/>
  <c r="DC791" i="35"/>
  <c r="CF791" i="35"/>
  <c r="BA791" i="35"/>
  <c r="AD791" i="35"/>
  <c r="HA790" i="35" a="1"/>
  <c r="HA790" i="35" s="1"/>
  <c r="FZ790" i="35" a="1"/>
  <c r="FZ790" i="35" s="1"/>
  <c r="EZ790" i="35" a="1"/>
  <c r="EZ790" i="35" s="1"/>
  <c r="DY790" i="35" a="1"/>
  <c r="DY790" i="35" s="1"/>
  <c r="DL790" i="35" a="1"/>
  <c r="DL790" i="35" s="1"/>
  <c r="DB790" i="35" a="1"/>
  <c r="DB790" i="35" s="1"/>
  <c r="CO790" i="35" a="1"/>
  <c r="CO790" i="35" s="1"/>
  <c r="BR790" i="35" a="1"/>
  <c r="BR790" i="35" s="1"/>
  <c r="AU790" i="35" a="1"/>
  <c r="AU790" i="35" s="1"/>
  <c r="AJ790" i="35" a="1"/>
  <c r="AJ790" i="35" s="1"/>
  <c r="Q790" i="35" a="1"/>
  <c r="Q790" i="35" s="1"/>
  <c r="F790" i="35" a="1"/>
  <c r="F790" i="35" s="1"/>
  <c r="GS789" i="35" a="1"/>
  <c r="GS789" i="35" s="1"/>
  <c r="GI789" i="35" a="1"/>
  <c r="GI789" i="35" s="1"/>
  <c r="FZ789" i="35" a="1"/>
  <c r="FZ789" i="35" s="1"/>
  <c r="FB789" i="35" a="1"/>
  <c r="FB789" i="35" s="1"/>
  <c r="ET789" i="35" a="1"/>
  <c r="ET789" i="35" s="1"/>
  <c r="HC791" i="35"/>
  <c r="GF791" i="35"/>
  <c r="FA791" i="35"/>
  <c r="ED791" i="35"/>
  <c r="CY791" i="35"/>
  <c r="BT791" i="35"/>
  <c r="AY791" i="35"/>
  <c r="T791" i="35"/>
  <c r="GZ790" i="35" a="1"/>
  <c r="GZ790" i="35" s="1"/>
  <c r="FY790" i="35" a="1"/>
  <c r="FY790" i="35" s="1"/>
  <c r="EX790" i="35" a="1"/>
  <c r="EX790" i="35" s="1"/>
  <c r="CN790" i="35" a="1"/>
  <c r="CN790" i="35" s="1"/>
  <c r="BD790" i="35" a="1"/>
  <c r="BD790" i="35" s="1"/>
  <c r="W790" i="35" a="1"/>
  <c r="W790" i="35" s="1"/>
  <c r="M790" i="35" a="1"/>
  <c r="M790" i="35" s="1"/>
  <c r="E790" i="35" a="1"/>
  <c r="E790" i="35" s="1"/>
  <c r="HO789" i="35" a="1"/>
  <c r="HO789" i="35" s="1"/>
  <c r="HF789" i="35" a="1"/>
  <c r="HF789" i="35" s="1"/>
  <c r="GH789" i="35" a="1"/>
  <c r="GH789" i="35" s="1"/>
  <c r="FY789" i="35" a="1"/>
  <c r="FY789" i="35" s="1"/>
  <c r="FO789" i="35" a="1"/>
  <c r="FO789" i="35" s="1"/>
  <c r="EY789" i="35" a="1"/>
  <c r="EY789" i="35" s="1"/>
  <c r="ES789" i="35" a="1"/>
  <c r="ES789" i="35" s="1"/>
  <c r="EK789" i="35" a="1"/>
  <c r="EK789" i="35" s="1"/>
  <c r="EC789" i="35" a="1"/>
  <c r="EC789" i="35" s="1"/>
  <c r="DO789" i="35" a="1"/>
  <c r="DO789" i="35" s="1"/>
  <c r="CP789" i="35" a="1"/>
  <c r="CP789" i="35" s="1"/>
  <c r="CI789" i="35" a="1"/>
  <c r="CI789" i="35" s="1"/>
  <c r="BJ789" i="35" a="1"/>
  <c r="BJ789" i="35" s="1"/>
  <c r="BC789" i="35" a="1"/>
  <c r="BC789" i="35" s="1"/>
  <c r="AL789" i="35" a="1"/>
  <c r="AL789" i="35" s="1"/>
  <c r="HM788" i="35"/>
  <c r="HE788" i="35"/>
  <c r="GW788" i="35"/>
  <c r="GO788" i="35"/>
  <c r="GG788" i="35"/>
  <c r="FY788" i="35"/>
  <c r="FQ788" i="35"/>
  <c r="FI788" i="35"/>
  <c r="FA788" i="35"/>
  <c r="ES788" i="35"/>
  <c r="EK788" i="35"/>
  <c r="EC788" i="35"/>
  <c r="DU788" i="35"/>
  <c r="DM788" i="35"/>
  <c r="DE788" i="35"/>
  <c r="CW788" i="35"/>
  <c r="CO788" i="35"/>
  <c r="CG788" i="35"/>
  <c r="BY788" i="35"/>
  <c r="BQ788" i="35"/>
  <c r="BI788" i="35"/>
  <c r="BA788" i="35"/>
  <c r="AS788" i="35"/>
  <c r="AK788" i="35"/>
  <c r="AC788" i="35"/>
  <c r="U788" i="35"/>
  <c r="M788" i="35"/>
  <c r="E788" i="35"/>
  <c r="HJ787" i="35"/>
  <c r="HB787" i="35"/>
  <c r="GT787" i="35"/>
  <c r="GL787" i="35"/>
  <c r="GD787" i="35"/>
  <c r="FV787" i="35"/>
  <c r="FN787" i="35"/>
  <c r="FF787" i="35"/>
  <c r="EX787" i="35"/>
  <c r="EP787" i="35"/>
  <c r="EH787" i="35"/>
  <c r="DZ787" i="35"/>
  <c r="DR787" i="35"/>
  <c r="DJ787" i="35"/>
  <c r="DB787" i="35"/>
  <c r="CT787" i="35"/>
  <c r="CL787" i="35"/>
  <c r="CD787" i="35"/>
  <c r="BV787" i="35"/>
  <c r="BN787" i="35"/>
  <c r="BF787" i="35"/>
  <c r="AX787" i="35"/>
  <c r="AP787" i="35"/>
  <c r="AH787" i="35"/>
  <c r="Z787" i="35"/>
  <c r="R787" i="35"/>
  <c r="J787" i="35"/>
  <c r="GZ791" i="35"/>
  <c r="FZ791" i="35"/>
  <c r="EZ791" i="35"/>
  <c r="DU791" i="35"/>
  <c r="CX791" i="35"/>
  <c r="BS791" i="35"/>
  <c r="AV791" i="35"/>
  <c r="S791" i="35"/>
  <c r="HJ790" i="35" a="1"/>
  <c r="HJ790" i="35" s="1"/>
  <c r="GJ790" i="35" a="1"/>
  <c r="GJ790" i="35" s="1"/>
  <c r="FI790" i="35" a="1"/>
  <c r="FI790" i="35" s="1"/>
  <c r="EH790" i="35" a="1"/>
  <c r="EH790" i="35" s="1"/>
  <c r="DT790" i="35" a="1"/>
  <c r="DT790" i="35" s="1"/>
  <c r="DJ790" i="35" a="1"/>
  <c r="DJ790" i="35" s="1"/>
  <c r="CW790" i="35" a="1"/>
  <c r="CW790" i="35" s="1"/>
  <c r="CJ790" i="35" a="1"/>
  <c r="CJ790" i="35" s="1"/>
  <c r="BZ790" i="35" a="1"/>
  <c r="BZ790" i="35" s="1"/>
  <c r="BM790" i="35" a="1"/>
  <c r="BM790" i="35" s="1"/>
  <c r="BC790" i="35" a="1"/>
  <c r="BC790" i="35" s="1"/>
  <c r="AP790" i="35" a="1"/>
  <c r="AP790" i="35" s="1"/>
  <c r="AE790" i="35" a="1"/>
  <c r="AE790" i="35" s="1"/>
  <c r="GX789" i="35" a="1"/>
  <c r="GX789" i="35" s="1"/>
  <c r="GO789" i="35" a="1"/>
  <c r="GO789" i="35" s="1"/>
  <c r="GE789" i="35" a="1"/>
  <c r="GE789" i="35" s="1"/>
  <c r="FG789" i="35" a="1"/>
  <c r="FG789" i="35" s="1"/>
  <c r="EJ789" i="35" a="1"/>
  <c r="EJ789" i="35" s="1"/>
  <c r="EB789" i="35" a="1"/>
  <c r="EB789" i="35" s="1"/>
  <c r="DV789" i="35" a="1"/>
  <c r="DV789" i="35" s="1"/>
  <c r="DB789" i="35" a="1"/>
  <c r="DB789" i="35" s="1"/>
  <c r="CU789" i="35" a="1"/>
  <c r="CU789" i="35" s="1"/>
  <c r="BV789" i="35" a="1"/>
  <c r="BV789" i="35" s="1"/>
  <c r="BO789" i="35" a="1"/>
  <c r="BO789" i="35" s="1"/>
  <c r="AP789" i="35" a="1"/>
  <c r="AP789" i="35" s="1"/>
  <c r="AG789" i="35" a="1"/>
  <c r="AG789" i="35" s="1"/>
  <c r="AC789" i="35" a="1"/>
  <c r="AC789" i="35" s="1"/>
  <c r="Y789" i="35" a="1"/>
  <c r="Y789" i="35" s="1"/>
  <c r="U789" i="35" a="1"/>
  <c r="U789" i="35" s="1"/>
  <c r="Q789" i="35" a="1"/>
  <c r="Q789" i="35" s="1"/>
  <c r="M789" i="35" a="1"/>
  <c r="M789" i="35" s="1"/>
  <c r="I789" i="35" a="1"/>
  <c r="I789" i="35" s="1"/>
  <c r="E789" i="35" a="1"/>
  <c r="E789" i="35" s="1"/>
  <c r="HL788" i="35"/>
  <c r="HD788" i="35"/>
  <c r="GV788" i="35"/>
  <c r="GN788" i="35"/>
  <c r="GF788" i="35"/>
  <c r="FX788" i="35"/>
  <c r="FP788" i="35"/>
  <c r="FH788" i="35"/>
  <c r="EZ788" i="35"/>
  <c r="ER788" i="35"/>
  <c r="EJ788" i="35"/>
  <c r="EB788" i="35"/>
  <c r="DT788" i="35"/>
  <c r="DL788" i="35"/>
  <c r="DD788" i="35"/>
  <c r="CV788" i="35"/>
  <c r="CN788" i="35"/>
  <c r="CF788" i="35"/>
  <c r="BX788" i="35"/>
  <c r="BP788" i="35"/>
  <c r="BH788" i="35"/>
  <c r="AZ788" i="35"/>
  <c r="AR788" i="35"/>
  <c r="AJ788" i="35"/>
  <c r="AB788" i="35"/>
  <c r="T788" i="35"/>
  <c r="L788" i="35"/>
  <c r="D788" i="35"/>
  <c r="HI787" i="35"/>
  <c r="HA787" i="35"/>
  <c r="GS787" i="35"/>
  <c r="GK787" i="35"/>
  <c r="GC787" i="35"/>
  <c r="FU787" i="35"/>
  <c r="FM787" i="35"/>
  <c r="FE787" i="35"/>
  <c r="EW787" i="35"/>
  <c r="EO787" i="35"/>
  <c r="EG787" i="35"/>
  <c r="DY787" i="35"/>
  <c r="DQ787" i="35"/>
  <c r="DI787" i="35"/>
  <c r="DA787" i="35"/>
  <c r="CS787" i="35"/>
  <c r="CK787" i="35"/>
  <c r="CC787" i="35"/>
  <c r="BU787" i="35"/>
  <c r="BM787" i="35"/>
  <c r="BE787" i="35"/>
  <c r="AW787" i="35"/>
  <c r="AO787" i="35"/>
  <c r="AG787" i="35"/>
  <c r="Y787" i="35"/>
  <c r="Q787" i="35"/>
  <c r="I787" i="35"/>
  <c r="HO786" i="35" a="1"/>
  <c r="HO786" i="35" s="1"/>
  <c r="HK786" i="35" a="1"/>
  <c r="HK786" i="35" s="1"/>
  <c r="HG786" i="35" a="1"/>
  <c r="HG786" i="35" s="1"/>
  <c r="HC786" i="35" a="1"/>
  <c r="HC786" i="35" s="1"/>
  <c r="GY786" i="35" a="1"/>
  <c r="GY786" i="35" s="1"/>
  <c r="GU786" i="35" a="1"/>
  <c r="GU786" i="35" s="1"/>
  <c r="GQ786" i="35" a="1"/>
  <c r="GQ786" i="35" s="1"/>
  <c r="GM786" i="35" a="1"/>
  <c r="GM786" i="35" s="1"/>
  <c r="GI786" i="35" a="1"/>
  <c r="GI786" i="35" s="1"/>
  <c r="GE786" i="35" a="1"/>
  <c r="GE786" i="35" s="1"/>
  <c r="GA786" i="35" a="1"/>
  <c r="GA786" i="35" s="1"/>
  <c r="FW786" i="35" a="1"/>
  <c r="FW786" i="35" s="1"/>
  <c r="FS786" i="35" a="1"/>
  <c r="FS786" i="35" s="1"/>
  <c r="FO786" i="35" a="1"/>
  <c r="FO786" i="35" s="1"/>
  <c r="FK786" i="35" a="1"/>
  <c r="FK786" i="35" s="1"/>
  <c r="FG786" i="35" a="1"/>
  <c r="FG786" i="35" s="1"/>
  <c r="FC786" i="35" a="1"/>
  <c r="FC786" i="35" s="1"/>
  <c r="EY786" i="35" a="1"/>
  <c r="EY786" i="35" s="1"/>
  <c r="EU786" i="35" a="1"/>
  <c r="EU786" i="35" s="1"/>
  <c r="EQ786" i="35" a="1"/>
  <c r="EQ786" i="35" s="1"/>
  <c r="EM786" i="35" a="1"/>
  <c r="EM786" i="35" s="1"/>
  <c r="EI786" i="35" a="1"/>
  <c r="EI786" i="35" s="1"/>
  <c r="GV791" i="35"/>
  <c r="FT791" i="35"/>
  <c r="ET791" i="35"/>
  <c r="DT791" i="35"/>
  <c r="CR791" i="35"/>
  <c r="BR791" i="35"/>
  <c r="AM791" i="35"/>
  <c r="P791" i="35"/>
  <c r="FT790" i="35" a="1"/>
  <c r="FT790" i="35" s="1"/>
  <c r="ES790" i="35" a="1"/>
  <c r="ES790" i="35" s="1"/>
  <c r="DS790" i="35" a="1"/>
  <c r="DS790" i="35" s="1"/>
  <c r="DF790" i="35" a="1"/>
  <c r="DF790" i="35" s="1"/>
  <c r="CI790" i="35" a="1"/>
  <c r="CI790" i="35" s="1"/>
  <c r="AY790" i="35" a="1"/>
  <c r="AY790" i="35" s="1"/>
  <c r="V790" i="35" a="1"/>
  <c r="V790" i="35" s="1"/>
  <c r="HN789" i="35" a="1"/>
  <c r="HN789" i="35" s="1"/>
  <c r="HE789" i="35" a="1"/>
  <c r="HE789" i="35" s="1"/>
  <c r="GU789" i="35" a="1"/>
  <c r="GU789" i="35" s="1"/>
  <c r="FW789" i="35" a="1"/>
  <c r="FW789" i="35" s="1"/>
  <c r="FN789" i="35" a="1"/>
  <c r="FN789" i="35" s="1"/>
  <c r="FE789" i="35" a="1"/>
  <c r="FE789" i="35" s="1"/>
  <c r="EX789" i="35" a="1"/>
  <c r="EX789" i="35" s="1"/>
  <c r="EP789" i="35" a="1"/>
  <c r="EP789" i="35" s="1"/>
  <c r="DN789" i="35" a="1"/>
  <c r="DN789" i="35" s="1"/>
  <c r="DG789" i="35" a="1"/>
  <c r="DG789" i="35" s="1"/>
  <c r="CH789" i="35" a="1"/>
  <c r="CH789" i="35" s="1"/>
  <c r="CA789" i="35" a="1"/>
  <c r="CA789" i="35" s="1"/>
  <c r="BB789" i="35" a="1"/>
  <c r="BB789" i="35" s="1"/>
  <c r="AU789" i="35" a="1"/>
  <c r="AU789" i="35" s="1"/>
  <c r="AK789" i="35" a="1"/>
  <c r="AK789" i="35" s="1"/>
  <c r="HK788" i="35"/>
  <c r="HC788" i="35"/>
  <c r="GU788" i="35"/>
  <c r="GM788" i="35"/>
  <c r="GE788" i="35"/>
  <c r="FW788" i="35"/>
  <c r="FO788" i="35"/>
  <c r="FG788" i="35"/>
  <c r="EY788" i="35"/>
  <c r="EQ788" i="35"/>
  <c r="EI788" i="35"/>
  <c r="EA788" i="35"/>
  <c r="DS788" i="35"/>
  <c r="DK788" i="35"/>
  <c r="DC788" i="35"/>
  <c r="CU788" i="35"/>
  <c r="CM788" i="35"/>
  <c r="CE788" i="35"/>
  <c r="BW788" i="35"/>
  <c r="BO788" i="35"/>
  <c r="BG788" i="35"/>
  <c r="AY788" i="35"/>
  <c r="AQ788" i="35"/>
  <c r="AI788" i="35"/>
  <c r="AA788" i="35"/>
  <c r="S788" i="35"/>
  <c r="K788" i="35"/>
  <c r="HP787" i="35"/>
  <c r="HH787" i="35"/>
  <c r="GZ787" i="35"/>
  <c r="GR787" i="35"/>
  <c r="GJ787" i="35"/>
  <c r="GB787" i="35"/>
  <c r="FT787" i="35"/>
  <c r="FL787" i="35"/>
  <c r="FD787" i="35"/>
  <c r="EV787" i="35"/>
  <c r="EN787" i="35"/>
  <c r="EF787" i="35"/>
  <c r="DX787" i="35"/>
  <c r="DP787" i="35"/>
  <c r="DH787" i="35"/>
  <c r="CZ787" i="35"/>
  <c r="CR787" i="35"/>
  <c r="CJ787" i="35"/>
  <c r="CB787" i="35"/>
  <c r="BT787" i="35"/>
  <c r="BL787" i="35"/>
  <c r="BD787" i="35"/>
  <c r="AV787" i="35"/>
  <c r="AN787" i="35"/>
  <c r="AF787" i="35"/>
  <c r="X787" i="35"/>
  <c r="P787" i="35"/>
  <c r="H787" i="35"/>
  <c r="HL791" i="35"/>
  <c r="EI791" i="35"/>
  <c r="BL791" i="35"/>
  <c r="EJ790" i="35" a="1"/>
  <c r="EJ790" i="35" s="1"/>
  <c r="AS790" i="35" a="1"/>
  <c r="AS790" i="35" s="1"/>
  <c r="FU789" i="35" a="1"/>
  <c r="FU789" i="35" s="1"/>
  <c r="DX789" i="35" a="1"/>
  <c r="DX789" i="35" s="1"/>
  <c r="BN789" i="35" a="1"/>
  <c r="BN789" i="35" s="1"/>
  <c r="AT789" i="35" a="1"/>
  <c r="AT789" i="35" s="1"/>
  <c r="AE789" i="35" a="1"/>
  <c r="AE789" i="35" s="1"/>
  <c r="X789" i="35" a="1"/>
  <c r="X789" i="35" s="1"/>
  <c r="F789" i="35" a="1"/>
  <c r="F789" i="35" s="1"/>
  <c r="HH788" i="35"/>
  <c r="GT788" i="35"/>
  <c r="GI788" i="35"/>
  <c r="FU788" i="35"/>
  <c r="FJ788" i="35"/>
  <c r="EV788" i="35"/>
  <c r="EH788" i="35"/>
  <c r="DW788" i="35"/>
  <c r="DI788" i="35"/>
  <c r="CX788" i="35"/>
  <c r="CJ788" i="35"/>
  <c r="BV788" i="35"/>
  <c r="BK788" i="35"/>
  <c r="AW788" i="35"/>
  <c r="AL788" i="35"/>
  <c r="X788" i="35"/>
  <c r="J788" i="35"/>
  <c r="HK787" i="35"/>
  <c r="GW787" i="35"/>
  <c r="GI787" i="35"/>
  <c r="FX787" i="35"/>
  <c r="FJ787" i="35"/>
  <c r="EY787" i="35"/>
  <c r="EK787" i="35"/>
  <c r="DW787" i="35"/>
  <c r="DL787" i="35"/>
  <c r="CX787" i="35"/>
  <c r="CM787" i="35"/>
  <c r="BY787" i="35"/>
  <c r="BK787" i="35"/>
  <c r="AZ787" i="35"/>
  <c r="AL787" i="35"/>
  <c r="AA787" i="35"/>
  <c r="M787" i="35"/>
  <c r="HN786" i="35" a="1"/>
  <c r="HN786" i="35" s="1"/>
  <c r="GU791" i="35"/>
  <c r="EE791" i="35"/>
  <c r="BB791" i="35"/>
  <c r="FP790" i="35" a="1"/>
  <c r="FP790" i="35" s="1"/>
  <c r="EC790" i="35" a="1"/>
  <c r="EC790" i="35" s="1"/>
  <c r="CX790" i="35" a="1"/>
  <c r="CX790" i="35" s="1"/>
  <c r="AO790" i="35" a="1"/>
  <c r="AO790" i="35" s="1"/>
  <c r="O790" i="35" a="1"/>
  <c r="O790" i="35" s="1"/>
  <c r="HK789" i="35" a="1"/>
  <c r="HK789" i="35" s="1"/>
  <c r="GP789" i="35" a="1"/>
  <c r="GP789" i="35" s="1"/>
  <c r="FS789" i="35" a="1"/>
  <c r="FS789" i="35" s="1"/>
  <c r="DC789" i="35" a="1"/>
  <c r="DC789" i="35" s="1"/>
  <c r="AJ789" i="35" a="1"/>
  <c r="AJ789" i="35" s="1"/>
  <c r="R789" i="35" a="1"/>
  <c r="R789" i="35" s="1"/>
  <c r="K789" i="35" a="1"/>
  <c r="K789" i="35" s="1"/>
  <c r="D789" i="35" a="1"/>
  <c r="D789" i="35" s="1"/>
  <c r="HG788" i="35"/>
  <c r="GS788" i="35"/>
  <c r="GH788" i="35"/>
  <c r="FT788" i="35"/>
  <c r="FF788" i="35"/>
  <c r="EU788" i="35"/>
  <c r="EG788" i="35"/>
  <c r="DV788" i="35"/>
  <c r="DH788" i="35"/>
  <c r="CT788" i="35"/>
  <c r="CI788" i="35"/>
  <c r="BU788" i="35"/>
  <c r="BJ788" i="35"/>
  <c r="AV788" i="35"/>
  <c r="AH788" i="35"/>
  <c r="W788" i="35"/>
  <c r="I788" i="35"/>
  <c r="HG787" i="35"/>
  <c r="GV787" i="35"/>
  <c r="GH787" i="35"/>
  <c r="FW787" i="35"/>
  <c r="FI787" i="35"/>
  <c r="EU787" i="35"/>
  <c r="EJ787" i="35"/>
  <c r="DV787" i="35"/>
  <c r="DK787" i="35"/>
  <c r="CW787" i="35"/>
  <c r="CI787" i="35"/>
  <c r="BX787" i="35"/>
  <c r="BJ787" i="35"/>
  <c r="AY787" i="35"/>
  <c r="AK787" i="35"/>
  <c r="W787" i="35"/>
  <c r="L787" i="35"/>
  <c r="GI791" i="35"/>
  <c r="DN791" i="35"/>
  <c r="AZ791" i="35"/>
  <c r="FJ790" i="35" a="1"/>
  <c r="FJ790" i="35" s="1"/>
  <c r="CV790" i="35" a="1"/>
  <c r="CV790" i="35" s="1"/>
  <c r="J790" i="35" a="1"/>
  <c r="J790" i="35" s="1"/>
  <c r="HJ789" i="35" a="1"/>
  <c r="HJ789" i="35" s="1"/>
  <c r="GM789" i="35" a="1"/>
  <c r="GM789" i="35" s="1"/>
  <c r="FR789" i="35" a="1"/>
  <c r="FR789" i="35" s="1"/>
  <c r="EG789" i="35" a="1"/>
  <c r="EG789" i="35" s="1"/>
  <c r="DW789" i="35" a="1"/>
  <c r="DW789" i="35" s="1"/>
  <c r="DK789" i="35" a="1"/>
  <c r="DK789" i="35" s="1"/>
  <c r="CQ789" i="35" a="1"/>
  <c r="CQ789" i="35" s="1"/>
  <c r="BW789" i="35" a="1"/>
  <c r="BW789" i="35" s="1"/>
  <c r="AD789" i="35" a="1"/>
  <c r="AD789" i="35" s="1"/>
  <c r="W789" i="35" a="1"/>
  <c r="W789" i="35" s="1"/>
  <c r="P789" i="35" a="1"/>
  <c r="P789" i="35" s="1"/>
  <c r="HF788" i="35"/>
  <c r="GR788" i="35"/>
  <c r="GD788" i="35"/>
  <c r="FS788" i="35"/>
  <c r="FE788" i="35"/>
  <c r="ET788" i="35"/>
  <c r="EF788" i="35"/>
  <c r="DR788" i="35"/>
  <c r="DG788" i="35"/>
  <c r="CS788" i="35"/>
  <c r="CH788" i="35"/>
  <c r="BT788" i="35"/>
  <c r="BF788" i="35"/>
  <c r="AU788" i="35"/>
  <c r="AG788" i="35"/>
  <c r="V788" i="35"/>
  <c r="H788" i="35"/>
  <c r="HF787" i="35"/>
  <c r="GU787" i="35"/>
  <c r="GG787" i="35"/>
  <c r="FS787" i="35"/>
  <c r="FH787" i="35"/>
  <c r="ET787" i="35"/>
  <c r="EI787" i="35"/>
  <c r="DU787" i="35"/>
  <c r="DG787" i="35"/>
  <c r="CV787" i="35"/>
  <c r="CH787" i="35"/>
  <c r="BW787" i="35"/>
  <c r="BI787" i="35"/>
  <c r="AU787" i="35"/>
  <c r="AJ787" i="35"/>
  <c r="V787" i="35"/>
  <c r="K787" i="35"/>
  <c r="HM786" i="35" a="1"/>
  <c r="HM786" i="35" s="1"/>
  <c r="HF786" i="35" a="1"/>
  <c r="HF786" i="35" s="1"/>
  <c r="GG791" i="35"/>
  <c r="DL791" i="35"/>
  <c r="AL791" i="35"/>
  <c r="GP790" i="35" a="1"/>
  <c r="GP790" i="35" s="1"/>
  <c r="CQ790" i="35" a="1"/>
  <c r="CQ790" i="35" s="1"/>
  <c r="BL790" i="35" a="1"/>
  <c r="BL790" i="35" s="1"/>
  <c r="AI790" i="35" a="1"/>
  <c r="AI790" i="35" s="1"/>
  <c r="HI789" i="35" a="1"/>
  <c r="HI789" i="35" s="1"/>
  <c r="EF789" i="35" a="1"/>
  <c r="EF789" i="35" s="1"/>
  <c r="DS789" i="35" a="1"/>
  <c r="DS789" i="35" s="1"/>
  <c r="CY789" i="35" a="1"/>
  <c r="CY789" i="35" s="1"/>
  <c r="CE789" i="35" a="1"/>
  <c r="CE789" i="35" s="1"/>
  <c r="BK789" i="35" a="1"/>
  <c r="BK789" i="35" s="1"/>
  <c r="AQ789" i="35" a="1"/>
  <c r="AQ789" i="35" s="1"/>
  <c r="AI789" i="35" a="1"/>
  <c r="AI789" i="35" s="1"/>
  <c r="AB789" i="35" a="1"/>
  <c r="AB789" i="35" s="1"/>
  <c r="J789" i="35" a="1"/>
  <c r="J789" i="35" s="1"/>
  <c r="HP788" i="35"/>
  <c r="HB788" i="35"/>
  <c r="GQ788" i="35"/>
  <c r="GC788" i="35"/>
  <c r="FR788" i="35"/>
  <c r="FD788" i="35"/>
  <c r="EP788" i="35"/>
  <c r="EE788" i="35"/>
  <c r="DQ788" i="35"/>
  <c r="DF788" i="35"/>
  <c r="CR788" i="35"/>
  <c r="CD788" i="35"/>
  <c r="BS788" i="35"/>
  <c r="BE788" i="35"/>
  <c r="AT788" i="35"/>
  <c r="AF788" i="35"/>
  <c r="R788" i="35"/>
  <c r="G788" i="35"/>
  <c r="HE787" i="35"/>
  <c r="GQ787" i="35"/>
  <c r="GF787" i="35"/>
  <c r="FR787" i="35"/>
  <c r="FG787" i="35"/>
  <c r="ES787" i="35"/>
  <c r="EE787" i="35"/>
  <c r="DT787" i="35"/>
  <c r="DF787" i="35"/>
  <c r="CU787" i="35"/>
  <c r="CG787" i="35"/>
  <c r="BS787" i="35"/>
  <c r="BH787" i="35"/>
  <c r="AT787" i="35"/>
  <c r="AI787" i="35"/>
  <c r="U787" i="35"/>
  <c r="G787" i="35"/>
  <c r="FP791" i="35"/>
  <c r="CZ791" i="35"/>
  <c r="AE791" i="35"/>
  <c r="GO790" i="35" a="1"/>
  <c r="GO790" i="35" s="1"/>
  <c r="BG790" i="35" a="1"/>
  <c r="BG790" i="35" s="1"/>
  <c r="AC790" i="35" a="1"/>
  <c r="AC790" i="35" s="1"/>
  <c r="FJ789" i="35" a="1"/>
  <c r="FJ789" i="35" s="1"/>
  <c r="DJ789" i="35" a="1"/>
  <c r="DJ789" i="35" s="1"/>
  <c r="CM789" i="35" a="1"/>
  <c r="CM789" i="35" s="1"/>
  <c r="BS789" i="35" a="1"/>
  <c r="BS789" i="35" s="1"/>
  <c r="AY789" i="35" a="1"/>
  <c r="AY789" i="35" s="1"/>
  <c r="AO789" i="35" a="1"/>
  <c r="AO789" i="35" s="1"/>
  <c r="V789" i="35" a="1"/>
  <c r="V789" i="35" s="1"/>
  <c r="O789" i="35" a="1"/>
  <c r="O789" i="35" s="1"/>
  <c r="H789" i="35" a="1"/>
  <c r="H789" i="35" s="1"/>
  <c r="HO788" i="35"/>
  <c r="HA788" i="35"/>
  <c r="GP788" i="35"/>
  <c r="GB788" i="35"/>
  <c r="FN788" i="35"/>
  <c r="FC788" i="35"/>
  <c r="EO788" i="35"/>
  <c r="ED788" i="35"/>
  <c r="DP788" i="35"/>
  <c r="DB788" i="35"/>
  <c r="CQ788" i="35"/>
  <c r="CC788" i="35"/>
  <c r="BR788" i="35"/>
  <c r="BD788" i="35"/>
  <c r="AP788" i="35"/>
  <c r="AE788" i="35"/>
  <c r="Q788" i="35"/>
  <c r="F788" i="35"/>
  <c r="HO787" i="35"/>
  <c r="HD787" i="35"/>
  <c r="GP787" i="35"/>
  <c r="GE787" i="35"/>
  <c r="FQ787" i="35"/>
  <c r="FC787" i="35"/>
  <c r="ER787" i="35"/>
  <c r="ED787" i="35"/>
  <c r="DS787" i="35"/>
  <c r="DE787" i="35"/>
  <c r="CQ787" i="35"/>
  <c r="CF787" i="35"/>
  <c r="BR787" i="35"/>
  <c r="BG787" i="35"/>
  <c r="AS787" i="35"/>
  <c r="AE787" i="35"/>
  <c r="T787" i="35"/>
  <c r="F787" i="35"/>
  <c r="HL786" i="35" a="1"/>
  <c r="HL786" i="35" s="1"/>
  <c r="HE786" i="35" a="1"/>
  <c r="HE786" i="35" s="1"/>
  <c r="GX786" i="35" a="1"/>
  <c r="GX786" i="35" s="1"/>
  <c r="GF786" i="35" a="1"/>
  <c r="GF786" i="35" s="1"/>
  <c r="FY786" i="35" a="1"/>
  <c r="FY786" i="35" s="1"/>
  <c r="FR786" i="35" a="1"/>
  <c r="FR786" i="35" s="1"/>
  <c r="EZ786" i="35" a="1"/>
  <c r="EZ786" i="35" s="1"/>
  <c r="ES786" i="35" a="1"/>
  <c r="ES786" i="35" s="1"/>
  <c r="EL786" i="35" a="1"/>
  <c r="EL786" i="35" s="1"/>
  <c r="EA786" i="35" a="1"/>
  <c r="EA786" i="35" s="1"/>
  <c r="DK786" i="35" a="1"/>
  <c r="DK786" i="35" s="1"/>
  <c r="CU786" i="35" a="1"/>
  <c r="CU786" i="35" s="1"/>
  <c r="CE786" i="35" a="1"/>
  <c r="CE786" i="35" s="1"/>
  <c r="BO786" i="35" a="1"/>
  <c r="BO786" i="35" s="1"/>
  <c r="AY786" i="35" a="1"/>
  <c r="AY786" i="35" s="1"/>
  <c r="AI786" i="35" a="1"/>
  <c r="AI786" i="35" s="1"/>
  <c r="HI784" i="35"/>
  <c r="HA784" i="35"/>
  <c r="GS784" i="35"/>
  <c r="GK784" i="35"/>
  <c r="GC784" i="35"/>
  <c r="FU784" i="35"/>
  <c r="FM784" i="35"/>
  <c r="FE784" i="35"/>
  <c r="EW784" i="35"/>
  <c r="EO784" i="35"/>
  <c r="EG784" i="35"/>
  <c r="DY784" i="35"/>
  <c r="DQ784" i="35"/>
  <c r="DI784" i="35"/>
  <c r="DA784" i="35"/>
  <c r="CS784" i="35"/>
  <c r="CK784" i="35"/>
  <c r="CC784" i="35"/>
  <c r="BU784" i="35"/>
  <c r="BM784" i="35"/>
  <c r="BE784" i="35"/>
  <c r="AW784" i="35"/>
  <c r="AO784" i="35"/>
  <c r="AG784" i="35"/>
  <c r="Y784" i="35"/>
  <c r="Q784" i="35"/>
  <c r="I784" i="35"/>
  <c r="HO783" i="35" a="1"/>
  <c r="HO783" i="35" s="1"/>
  <c r="HK783" i="35" a="1"/>
  <c r="HK783" i="35" s="1"/>
  <c r="HG783" i="35" a="1"/>
  <c r="HG783" i="35" s="1"/>
  <c r="HC783" i="35" a="1"/>
  <c r="HC783" i="35" s="1"/>
  <c r="GY783" i="35" a="1"/>
  <c r="GY783" i="35" s="1"/>
  <c r="GU783" i="35" a="1"/>
  <c r="GU783" i="35" s="1"/>
  <c r="FL791" i="35"/>
  <c r="CN791" i="35"/>
  <c r="U791" i="35"/>
  <c r="DN790" i="35" a="1"/>
  <c r="DN790" i="35" s="1"/>
  <c r="AB790" i="35" a="1"/>
  <c r="AB790" i="35" s="1"/>
  <c r="HA789" i="35" a="1"/>
  <c r="HA789" i="35" s="1"/>
  <c r="GD789" i="35" a="1"/>
  <c r="GD789" i="35" s="1"/>
  <c r="FI789" i="35" a="1"/>
  <c r="FI789" i="35" s="1"/>
  <c r="EO789" i="35" a="1"/>
  <c r="EO789" i="35" s="1"/>
  <c r="EE789" i="35" a="1"/>
  <c r="EE789" i="35" s="1"/>
  <c r="DR789" i="35" a="1"/>
  <c r="DR789" i="35" s="1"/>
  <c r="CX789" i="35" a="1"/>
  <c r="CX789" i="35" s="1"/>
  <c r="CD789" i="35" a="1"/>
  <c r="CD789" i="35" s="1"/>
  <c r="BG789" i="35" a="1"/>
  <c r="BG789" i="35" s="1"/>
  <c r="AN789" i="35" a="1"/>
  <c r="AN789" i="35" s="1"/>
  <c r="AH789" i="35" a="1"/>
  <c r="AH789" i="35" s="1"/>
  <c r="AA789" i="35" a="1"/>
  <c r="AA789" i="35" s="1"/>
  <c r="T789" i="35" a="1"/>
  <c r="T789" i="35" s="1"/>
  <c r="HN788" i="35"/>
  <c r="GZ788" i="35"/>
  <c r="GL788" i="35"/>
  <c r="GA788" i="35"/>
  <c r="FM788" i="35"/>
  <c r="FB788" i="35"/>
  <c r="EN788" i="35"/>
  <c r="DZ788" i="35"/>
  <c r="DO788" i="35"/>
  <c r="DA788" i="35"/>
  <c r="CP788" i="35"/>
  <c r="CB788" i="35"/>
  <c r="BN788" i="35"/>
  <c r="BC788" i="35"/>
  <c r="AO788" i="35"/>
  <c r="AD788" i="35"/>
  <c r="P788" i="35"/>
  <c r="HN787" i="35"/>
  <c r="HC787" i="35"/>
  <c r="GO787" i="35"/>
  <c r="GA787" i="35"/>
  <c r="FP787" i="35"/>
  <c r="FB787" i="35"/>
  <c r="EQ787" i="35"/>
  <c r="EC787" i="35"/>
  <c r="DO787" i="35"/>
  <c r="DD787" i="35"/>
  <c r="CP787" i="35"/>
  <c r="CE787" i="35"/>
  <c r="BQ787" i="35"/>
  <c r="BC787" i="35"/>
  <c r="AR787" i="35"/>
  <c r="AD787" i="35"/>
  <c r="S787" i="35"/>
  <c r="E787" i="35"/>
  <c r="HJ786" i="35" a="1"/>
  <c r="HJ786" i="35" s="1"/>
  <c r="GR786" i="35" a="1"/>
  <c r="GR786" i="35" s="1"/>
  <c r="GK786" i="35" a="1"/>
  <c r="GK786" i="35" s="1"/>
  <c r="GD786" i="35" a="1"/>
  <c r="GD786" i="35" s="1"/>
  <c r="FL786" i="35" a="1"/>
  <c r="FL786" i="35" s="1"/>
  <c r="FE786" i="35" a="1"/>
  <c r="FE786" i="35" s="1"/>
  <c r="EX786" i="35" a="1"/>
  <c r="EX786" i="35" s="1"/>
  <c r="EF786" i="35" a="1"/>
  <c r="EF786" i="35" s="1"/>
  <c r="DZ786" i="35" a="1"/>
  <c r="DZ786" i="35" s="1"/>
  <c r="DU786" i="35" a="1"/>
  <c r="DU786" i="35" s="1"/>
  <c r="DP786" i="35" a="1"/>
  <c r="DP786" i="35" s="1"/>
  <c r="DJ786" i="35" a="1"/>
  <c r="DJ786" i="35" s="1"/>
  <c r="DE786" i="35" a="1"/>
  <c r="DE786" i="35" s="1"/>
  <c r="CZ786" i="35" a="1"/>
  <c r="CZ786" i="35" s="1"/>
  <c r="CT786" i="35" a="1"/>
  <c r="CT786" i="35" s="1"/>
  <c r="CO786" i="35" a="1"/>
  <c r="CO786" i="35" s="1"/>
  <c r="CJ786" i="35" a="1"/>
  <c r="CJ786" i="35" s="1"/>
  <c r="CD786" i="35" a="1"/>
  <c r="CD786" i="35" s="1"/>
  <c r="BY786" i="35" a="1"/>
  <c r="BY786" i="35" s="1"/>
  <c r="BT786" i="35" a="1"/>
  <c r="BT786" i="35" s="1"/>
  <c r="BN786" i="35" a="1"/>
  <c r="BN786" i="35" s="1"/>
  <c r="BI786" i="35" a="1"/>
  <c r="BI786" i="35" s="1"/>
  <c r="BD786" i="35" a="1"/>
  <c r="BD786" i="35" s="1"/>
  <c r="AX786" i="35" a="1"/>
  <c r="AX786" i="35" s="1"/>
  <c r="AS786" i="35" a="1"/>
  <c r="AS786" i="35" s="1"/>
  <c r="AN786" i="35" a="1"/>
  <c r="AN786" i="35" s="1"/>
  <c r="AH786" i="35" a="1"/>
  <c r="AH786" i="35" s="1"/>
  <c r="AD786" i="35" a="1"/>
  <c r="AD786" i="35" s="1"/>
  <c r="Z786" i="35" a="1"/>
  <c r="Z786" i="35" s="1"/>
  <c r="V786" i="35" a="1"/>
  <c r="V786" i="35" s="1"/>
  <c r="R786" i="35" a="1"/>
  <c r="R786" i="35" s="1"/>
  <c r="N786" i="35" a="1"/>
  <c r="N786" i="35" s="1"/>
  <c r="J786" i="35" a="1"/>
  <c r="J786" i="35" s="1"/>
  <c r="F786" i="35" a="1"/>
  <c r="F786" i="35" s="1"/>
  <c r="HO785" i="35" a="1"/>
  <c r="HO785" i="35" s="1"/>
  <c r="HK785" i="35" a="1"/>
  <c r="HK785" i="35" s="1"/>
  <c r="HG785" i="35" a="1"/>
  <c r="HG785" i="35" s="1"/>
  <c r="HC785" i="35" a="1"/>
  <c r="HC785" i="35" s="1"/>
  <c r="GY785" i="35" a="1"/>
  <c r="GY785" i="35" s="1"/>
  <c r="GU785" i="35" a="1"/>
  <c r="GU785" i="35" s="1"/>
  <c r="GQ785" i="35" a="1"/>
  <c r="GQ785" i="35" s="1"/>
  <c r="GM785" i="35" a="1"/>
  <c r="GM785" i="35" s="1"/>
  <c r="GI785" i="35" a="1"/>
  <c r="GI785" i="35" s="1"/>
  <c r="GE785" i="35" a="1"/>
  <c r="GE785" i="35" s="1"/>
  <c r="GA785" i="35" a="1"/>
  <c r="GA785" i="35" s="1"/>
  <c r="FW785" i="35" a="1"/>
  <c r="FW785" i="35" s="1"/>
  <c r="FS785" i="35" a="1"/>
  <c r="FS785" i="35" s="1"/>
  <c r="FO785" i="35" a="1"/>
  <c r="FO785" i="35" s="1"/>
  <c r="FK785" i="35" a="1"/>
  <c r="FK785" i="35" s="1"/>
  <c r="FG785" i="35" a="1"/>
  <c r="FG785" i="35" s="1"/>
  <c r="FC785" i="35" a="1"/>
  <c r="FC785" i="35" s="1"/>
  <c r="EY785" i="35" a="1"/>
  <c r="EY785" i="35" s="1"/>
  <c r="EU785" i="35" a="1"/>
  <c r="EU785" i="35" s="1"/>
  <c r="EQ785" i="35" a="1"/>
  <c r="EQ785" i="35" s="1"/>
  <c r="EM785" i="35" a="1"/>
  <c r="EM785" i="35" s="1"/>
  <c r="EI785" i="35" a="1"/>
  <c r="EI785" i="35" s="1"/>
  <c r="EE785" i="35" a="1"/>
  <c r="EE785" i="35" s="1"/>
  <c r="EA785" i="35" a="1"/>
  <c r="EA785" i="35" s="1"/>
  <c r="DW785" i="35" a="1"/>
  <c r="DW785" i="35" s="1"/>
  <c r="DS785" i="35" a="1"/>
  <c r="DS785" i="35" s="1"/>
  <c r="DO785" i="35" a="1"/>
  <c r="DO785" i="35" s="1"/>
  <c r="DK785" i="35" a="1"/>
  <c r="DK785" i="35" s="1"/>
  <c r="DG785" i="35" a="1"/>
  <c r="DG785" i="35" s="1"/>
  <c r="DC785" i="35" a="1"/>
  <c r="DC785" i="35" s="1"/>
  <c r="CY785" i="35" a="1"/>
  <c r="CY785" i="35" s="1"/>
  <c r="CU785" i="35" a="1"/>
  <c r="CU785" i="35" s="1"/>
  <c r="CQ785" i="35" a="1"/>
  <c r="CQ785" i="35" s="1"/>
  <c r="CM785" i="35" a="1"/>
  <c r="CM785" i="35" s="1"/>
  <c r="CI785" i="35" a="1"/>
  <c r="CI785" i="35" s="1"/>
  <c r="CE785" i="35" a="1"/>
  <c r="CE785" i="35" s="1"/>
  <c r="CA785" i="35" a="1"/>
  <c r="CA785" i="35" s="1"/>
  <c r="BW785" i="35" a="1"/>
  <c r="BW785" i="35" s="1"/>
  <c r="BS785" i="35" a="1"/>
  <c r="BS785" i="35" s="1"/>
  <c r="BO785" i="35" a="1"/>
  <c r="BO785" i="35" s="1"/>
  <c r="BK785" i="35" a="1"/>
  <c r="BK785" i="35" s="1"/>
  <c r="BG785" i="35" a="1"/>
  <c r="BG785" i="35" s="1"/>
  <c r="BC785" i="35" a="1"/>
  <c r="BC785" i="35" s="1"/>
  <c r="AY785" i="35" a="1"/>
  <c r="AY785" i="35" s="1"/>
  <c r="AU785" i="35" a="1"/>
  <c r="AU785" i="35" s="1"/>
  <c r="AQ785" i="35" a="1"/>
  <c r="AQ785" i="35" s="1"/>
  <c r="AM785" i="35" a="1"/>
  <c r="AM785" i="35" s="1"/>
  <c r="AI785" i="35" a="1"/>
  <c r="AI785" i="35" s="1"/>
  <c r="AE785" i="35" a="1"/>
  <c r="AE785" i="35" s="1"/>
  <c r="AA785" i="35" a="1"/>
  <c r="AA785" i="35" s="1"/>
  <c r="W785" i="35" a="1"/>
  <c r="W785" i="35" s="1"/>
  <c r="S785" i="35" a="1"/>
  <c r="S785" i="35" s="1"/>
  <c r="O785" i="35" a="1"/>
  <c r="O785" i="35" s="1"/>
  <c r="K785" i="35" a="1"/>
  <c r="K785" i="35" s="1"/>
  <c r="G785" i="35" a="1"/>
  <c r="G785" i="35" s="1"/>
  <c r="HP784" i="35"/>
  <c r="HH784" i="35"/>
  <c r="GZ784" i="35"/>
  <c r="GR784" i="35"/>
  <c r="GJ784" i="35"/>
  <c r="GB784" i="35"/>
  <c r="FT784" i="35"/>
  <c r="FL784" i="35"/>
  <c r="FD784" i="35"/>
  <c r="EV784" i="35"/>
  <c r="EN784" i="35"/>
  <c r="FB791" i="35"/>
  <c r="CG791" i="35"/>
  <c r="L791" i="35"/>
  <c r="HP790" i="35" a="1"/>
  <c r="HP790" i="35" s="1"/>
  <c r="DK790" i="35" a="1"/>
  <c r="DK790" i="35" s="1"/>
  <c r="CF790" i="35" a="1"/>
  <c r="CF790" i="35" s="1"/>
  <c r="X790" i="35" a="1"/>
  <c r="X790" i="35" s="1"/>
  <c r="GY789" i="35" a="1"/>
  <c r="GY789" i="35" s="1"/>
  <c r="GC789" i="35" a="1"/>
  <c r="GC789" i="35" s="1"/>
  <c r="EN789" i="35" a="1"/>
  <c r="EN789" i="35" s="1"/>
  <c r="EA789" i="35" a="1"/>
  <c r="EA789" i="35" s="1"/>
  <c r="DF789" i="35" a="1"/>
  <c r="DF789" i="35" s="1"/>
  <c r="CL789" i="35" a="1"/>
  <c r="CL789" i="35" s="1"/>
  <c r="BR789" i="35" a="1"/>
  <c r="BR789" i="35" s="1"/>
  <c r="AX789" i="35" a="1"/>
  <c r="AX789" i="35" s="1"/>
  <c r="AF789" i="35" a="1"/>
  <c r="AF789" i="35" s="1"/>
  <c r="N789" i="35" a="1"/>
  <c r="N789" i="35" s="1"/>
  <c r="G789" i="35" a="1"/>
  <c r="G789" i="35" s="1"/>
  <c r="HJ788" i="35"/>
  <c r="GY788" i="35"/>
  <c r="GK788" i="35"/>
  <c r="FZ788" i="35"/>
  <c r="FL788" i="35"/>
  <c r="EX788" i="35"/>
  <c r="EM788" i="35"/>
  <c r="DY788" i="35"/>
  <c r="DN788" i="35"/>
  <c r="CZ788" i="35"/>
  <c r="CL788" i="35"/>
  <c r="CA788" i="35"/>
  <c r="BM788" i="35"/>
  <c r="BB788" i="35"/>
  <c r="AN788" i="35"/>
  <c r="Z788" i="35"/>
  <c r="O788" i="35"/>
  <c r="HM787" i="35"/>
  <c r="GY787" i="35"/>
  <c r="GN787" i="35"/>
  <c r="FZ787" i="35"/>
  <c r="FO787" i="35"/>
  <c r="FA787" i="35"/>
  <c r="EM787" i="35"/>
  <c r="EB787" i="35"/>
  <c r="DN787" i="35"/>
  <c r="DC787" i="35"/>
  <c r="CO787" i="35"/>
  <c r="CA787" i="35"/>
  <c r="BP787" i="35"/>
  <c r="BB787" i="35"/>
  <c r="AQ787" i="35"/>
  <c r="AC787" i="35"/>
  <c r="O787" i="35"/>
  <c r="D787" i="35"/>
  <c r="HD786" i="35" a="1"/>
  <c r="HD786" i="35" s="1"/>
  <c r="GW786" i="35" a="1"/>
  <c r="GW786" i="35" s="1"/>
  <c r="GP786" i="35" a="1"/>
  <c r="GP786" i="35" s="1"/>
  <c r="FX786" i="35" a="1"/>
  <c r="FX786" i="35" s="1"/>
  <c r="FQ786" i="35" a="1"/>
  <c r="FQ786" i="35" s="1"/>
  <c r="FJ786" i="35" a="1"/>
  <c r="FJ786" i="35" s="1"/>
  <c r="ER786" i="35" a="1"/>
  <c r="ER786" i="35" s="1"/>
  <c r="EK786" i="35" a="1"/>
  <c r="EK786" i="35" s="1"/>
  <c r="EE786" i="35" a="1"/>
  <c r="EE786" i="35" s="1"/>
  <c r="DO786" i="35" a="1"/>
  <c r="DO786" i="35" s="1"/>
  <c r="CY786" i="35" a="1"/>
  <c r="CY786" i="35" s="1"/>
  <c r="CI786" i="35" a="1"/>
  <c r="CI786" i="35" s="1"/>
  <c r="BS786" i="35" a="1"/>
  <c r="BS786" i="35" s="1"/>
  <c r="BC786" i="35" a="1"/>
  <c r="BC786" i="35" s="1"/>
  <c r="AM786" i="35" a="1"/>
  <c r="AM786" i="35" s="1"/>
  <c r="HO784" i="35"/>
  <c r="HG784" i="35"/>
  <c r="GY784" i="35"/>
  <c r="GQ784" i="35"/>
  <c r="GI784" i="35"/>
  <c r="GA784" i="35"/>
  <c r="FS784" i="35"/>
  <c r="FK784" i="35"/>
  <c r="FC784" i="35"/>
  <c r="EU784" i="35"/>
  <c r="EM784" i="35"/>
  <c r="EE784" i="35"/>
  <c r="DW784" i="35"/>
  <c r="DO784" i="35"/>
  <c r="DG784" i="35"/>
  <c r="CY784" i="35"/>
  <c r="CQ784" i="35"/>
  <c r="CI784" i="35"/>
  <c r="CA784" i="35"/>
  <c r="BS784" i="35"/>
  <c r="BK784" i="35"/>
  <c r="BC784" i="35"/>
  <c r="AU784" i="35"/>
  <c r="AM784" i="35"/>
  <c r="AE784" i="35"/>
  <c r="W784" i="35"/>
  <c r="O784" i="35"/>
  <c r="G784" i="35"/>
  <c r="HN783" i="35" a="1"/>
  <c r="HN783" i="35" s="1"/>
  <c r="HJ783" i="35" a="1"/>
  <c r="HJ783" i="35" s="1"/>
  <c r="HF783" i="35" a="1"/>
  <c r="HF783" i="35" s="1"/>
  <c r="HB783" i="35" a="1"/>
  <c r="HB783" i="35" s="1"/>
  <c r="GX783" i="35" a="1"/>
  <c r="GX783" i="35" s="1"/>
  <c r="GT783" i="35" a="1"/>
  <c r="GT783" i="35" s="1"/>
  <c r="GP783" i="35" a="1"/>
  <c r="GP783" i="35" s="1"/>
  <c r="ES791" i="35"/>
  <c r="AM789" i="35" a="1"/>
  <c r="AM789" i="35" s="1"/>
  <c r="FV788" i="35"/>
  <c r="BZ788" i="35"/>
  <c r="FY787" i="35"/>
  <c r="BZ787" i="35"/>
  <c r="GV786" i="35" a="1"/>
  <c r="GV786" i="35" s="1"/>
  <c r="GJ786" i="35" a="1"/>
  <c r="GJ786" i="35" s="1"/>
  <c r="FZ786" i="35" a="1"/>
  <c r="FZ786" i="35" s="1"/>
  <c r="FP786" i="35" a="1"/>
  <c r="FP786" i="35" s="1"/>
  <c r="FF786" i="35" a="1"/>
  <c r="FF786" i="35" s="1"/>
  <c r="EV786" i="35" a="1"/>
  <c r="EV786" i="35" s="1"/>
  <c r="DS786" i="35" a="1"/>
  <c r="DS786" i="35" s="1"/>
  <c r="DL786" i="35" a="1"/>
  <c r="DL786" i="35" s="1"/>
  <c r="DB786" i="35" a="1"/>
  <c r="DB786" i="35" s="1"/>
  <c r="CS786" i="35" a="1"/>
  <c r="CS786" i="35" s="1"/>
  <c r="BU786" i="35" a="1"/>
  <c r="BU786" i="35" s="1"/>
  <c r="BL786" i="35" a="1"/>
  <c r="BL786" i="35" s="1"/>
  <c r="BB786" i="35" a="1"/>
  <c r="BB786" i="35" s="1"/>
  <c r="AU786" i="35" a="1"/>
  <c r="AU786" i="35" s="1"/>
  <c r="AE786" i="35" a="1"/>
  <c r="AE786" i="35" s="1"/>
  <c r="X786" i="35" a="1"/>
  <c r="X786" i="35" s="1"/>
  <c r="Q786" i="35" a="1"/>
  <c r="Q786" i="35" s="1"/>
  <c r="HL785" i="35" a="1"/>
  <c r="HL785" i="35" s="1"/>
  <c r="HE785" i="35" a="1"/>
  <c r="HE785" i="35" s="1"/>
  <c r="GX785" i="35" a="1"/>
  <c r="GX785" i="35" s="1"/>
  <c r="GF785" i="35" a="1"/>
  <c r="GF785" i="35" s="1"/>
  <c r="FY785" i="35" a="1"/>
  <c r="FY785" i="35" s="1"/>
  <c r="FR785" i="35" a="1"/>
  <c r="FR785" i="35" s="1"/>
  <c r="EZ785" i="35" a="1"/>
  <c r="EZ785" i="35" s="1"/>
  <c r="ES785" i="35" a="1"/>
  <c r="ES785" i="35" s="1"/>
  <c r="EL785" i="35" a="1"/>
  <c r="EL785" i="35" s="1"/>
  <c r="DT785" i="35" a="1"/>
  <c r="DT785" i="35" s="1"/>
  <c r="DM785" i="35" a="1"/>
  <c r="DM785" i="35" s="1"/>
  <c r="DF785" i="35" a="1"/>
  <c r="DF785" i="35" s="1"/>
  <c r="CT789" i="35" a="1"/>
  <c r="CT789" i="35" s="1"/>
  <c r="Z789" i="35" a="1"/>
  <c r="Z789" i="35" s="1"/>
  <c r="EW788" i="35"/>
  <c r="AX788" i="35"/>
  <c r="EZ787" i="35"/>
  <c r="BA787" i="35"/>
  <c r="HH786" i="35" a="1"/>
  <c r="HH786" i="35" s="1"/>
  <c r="GS786" i="35" a="1"/>
  <c r="GS786" i="35" s="1"/>
  <c r="FV786" i="35" a="1"/>
  <c r="FV786" i="35" s="1"/>
  <c r="FB786" i="35" a="1"/>
  <c r="FB786" i="35" s="1"/>
  <c r="EH786" i="35" a="1"/>
  <c r="EH786" i="35" s="1"/>
  <c r="DY786" i="35" a="1"/>
  <c r="DY786" i="35" s="1"/>
  <c r="DA786" i="35" a="1"/>
  <c r="DA786" i="35" s="1"/>
  <c r="CR786" i="35" a="1"/>
  <c r="CR786" i="35" s="1"/>
  <c r="CH786" i="35" a="1"/>
  <c r="CH786" i="35" s="1"/>
  <c r="CA786" i="35" a="1"/>
  <c r="CA786" i="35" s="1"/>
  <c r="BJ786" i="35" a="1"/>
  <c r="BJ786" i="35" s="1"/>
  <c r="BA786" i="35" a="1"/>
  <c r="BA786" i="35" s="1"/>
  <c r="AR786" i="35" a="1"/>
  <c r="AR786" i="35" s="1"/>
  <c r="W786" i="35" a="1"/>
  <c r="W786" i="35" s="1"/>
  <c r="P786" i="35" a="1"/>
  <c r="P786" i="35" s="1"/>
  <c r="I786" i="35" a="1"/>
  <c r="I786" i="35" s="1"/>
  <c r="HD785" i="35" a="1"/>
  <c r="HD785" i="35" s="1"/>
  <c r="GW785" i="35" a="1"/>
  <c r="GW785" i="35" s="1"/>
  <c r="GP785" i="35" a="1"/>
  <c r="GP785" i="35" s="1"/>
  <c r="FX785" i="35" a="1"/>
  <c r="FX785" i="35" s="1"/>
  <c r="FQ785" i="35" a="1"/>
  <c r="FQ785" i="35" s="1"/>
  <c r="FJ785" i="35" a="1"/>
  <c r="FJ785" i="35" s="1"/>
  <c r="ER785" i="35" a="1"/>
  <c r="ER785" i="35" s="1"/>
  <c r="EK785" i="35" a="1"/>
  <c r="EK785" i="35" s="1"/>
  <c r="ED785" i="35" a="1"/>
  <c r="ED785" i="35" s="1"/>
  <c r="DL785" i="35" a="1"/>
  <c r="DL785" i="35" s="1"/>
  <c r="DE785" i="35" a="1"/>
  <c r="DE785" i="35" s="1"/>
  <c r="CX785" i="35" a="1"/>
  <c r="CX785" i="35" s="1"/>
  <c r="CF785" i="35" a="1"/>
  <c r="CF785" i="35" s="1"/>
  <c r="BY785" i="35" a="1"/>
  <c r="BY785" i="35" s="1"/>
  <c r="BR785" i="35" a="1"/>
  <c r="BR785" i="35" s="1"/>
  <c r="AZ785" i="35" a="1"/>
  <c r="AZ785" i="35" s="1"/>
  <c r="AS785" i="35" a="1"/>
  <c r="AS785" i="35" s="1"/>
  <c r="AL785" i="35" a="1"/>
  <c r="AL785" i="35" s="1"/>
  <c r="T785" i="35" a="1"/>
  <c r="T785" i="35" s="1"/>
  <c r="M785" i="35" a="1"/>
  <c r="M785" i="35" s="1"/>
  <c r="F785" i="35" a="1"/>
  <c r="F785" i="35" s="1"/>
  <c r="HJ784" i="35"/>
  <c r="GV784" i="35"/>
  <c r="GH784" i="35"/>
  <c r="FW784" i="35"/>
  <c r="FI784" i="35"/>
  <c r="EX784" i="35"/>
  <c r="EJ784" i="35"/>
  <c r="DZ784" i="35"/>
  <c r="DN784" i="35"/>
  <c r="DD784" i="35"/>
  <c r="CT784" i="35"/>
  <c r="CH784" i="35"/>
  <c r="BX784" i="35"/>
  <c r="BN784" i="35"/>
  <c r="BB784" i="35"/>
  <c r="AR784" i="35"/>
  <c r="AH784" i="35"/>
  <c r="BZ789" i="35" a="1"/>
  <c r="BZ789" i="35" s="1"/>
  <c r="L789" i="35" a="1"/>
  <c r="L789" i="35" s="1"/>
  <c r="DX788" i="35"/>
  <c r="Y788" i="35"/>
  <c r="EA787" i="35"/>
  <c r="AB787" i="35"/>
  <c r="HB786" i="35" a="1"/>
  <c r="HB786" i="35" s="1"/>
  <c r="GO786" i="35" a="1"/>
  <c r="GO786" i="35" s="1"/>
  <c r="FU786" i="35" a="1"/>
  <c r="FU786" i="35" s="1"/>
  <c r="FA786" i="35" a="1"/>
  <c r="FA786" i="35" s="1"/>
  <c r="EG786" i="35" a="1"/>
  <c r="EG786" i="35" s="1"/>
  <c r="DX786" i="35" a="1"/>
  <c r="DX786" i="35" s="1"/>
  <c r="DN786" i="35" a="1"/>
  <c r="DN786" i="35" s="1"/>
  <c r="DG786" i="35" a="1"/>
  <c r="DG786" i="35" s="1"/>
  <c r="CP786" i="35" a="1"/>
  <c r="CP786" i="35" s="1"/>
  <c r="CG786" i="35" a="1"/>
  <c r="CG786" i="35" s="1"/>
  <c r="BX786" i="35" a="1"/>
  <c r="BX786" i="35" s="1"/>
  <c r="BG786" i="35" a="1"/>
  <c r="BG786" i="35" s="1"/>
  <c r="AZ786" i="35" a="1"/>
  <c r="AZ786" i="35" s="1"/>
  <c r="AP786" i="35" a="1"/>
  <c r="AP786" i="35" s="1"/>
  <c r="AG786" i="35" a="1"/>
  <c r="AG786" i="35" s="1"/>
  <c r="O786" i="35" a="1"/>
  <c r="O786" i="35" s="1"/>
  <c r="H786" i="35" a="1"/>
  <c r="H786" i="35" s="1"/>
  <c r="HN785" i="35" a="1"/>
  <c r="HN785" i="35" s="1"/>
  <c r="GV785" i="35" a="1"/>
  <c r="GV785" i="35" s="1"/>
  <c r="GO785" i="35" a="1"/>
  <c r="GO785" i="35" s="1"/>
  <c r="GH785" i="35" a="1"/>
  <c r="GH785" i="35" s="1"/>
  <c r="FP785" i="35" a="1"/>
  <c r="FP785" i="35" s="1"/>
  <c r="FI785" i="35" a="1"/>
  <c r="FI785" i="35" s="1"/>
  <c r="FB785" i="35" a="1"/>
  <c r="FB785" i="35" s="1"/>
  <c r="EJ785" i="35" a="1"/>
  <c r="EJ785" i="35" s="1"/>
  <c r="EC785" i="35" a="1"/>
  <c r="EC785" i="35" s="1"/>
  <c r="DV785" i="35" a="1"/>
  <c r="DV785" i="35" s="1"/>
  <c r="CA790" i="35" a="1"/>
  <c r="CA790" i="35" s="1"/>
  <c r="HI788" i="35"/>
  <c r="DJ788" i="35"/>
  <c r="N788" i="35"/>
  <c r="HL787" i="35"/>
  <c r="DM787" i="35"/>
  <c r="N787" i="35"/>
  <c r="HA786" i="35" a="1"/>
  <c r="HA786" i="35" s="1"/>
  <c r="GC786" i="35" a="1"/>
  <c r="GC786" i="35" s="1"/>
  <c r="FI786" i="35" a="1"/>
  <c r="FI786" i="35" s="1"/>
  <c r="EO786" i="35" a="1"/>
  <c r="EO786" i="35" s="1"/>
  <c r="ED786" i="35" a="1"/>
  <c r="ED786" i="35" s="1"/>
  <c r="DW786" i="35" a="1"/>
  <c r="DW786" i="35" s="1"/>
  <c r="DF786" i="35" a="1"/>
  <c r="DF786" i="35" s="1"/>
  <c r="CW786" i="35" a="1"/>
  <c r="CW786" i="35" s="1"/>
  <c r="CN786" i="35" a="1"/>
  <c r="CN786" i="35" s="1"/>
  <c r="BW786" i="35" a="1"/>
  <c r="BW786" i="35" s="1"/>
  <c r="BP786" i="35" a="1"/>
  <c r="BP786" i="35" s="1"/>
  <c r="BF786" i="35" a="1"/>
  <c r="BF786" i="35" s="1"/>
  <c r="AW786" i="35" a="1"/>
  <c r="AW786" i="35" s="1"/>
  <c r="AA786" i="35" a="1"/>
  <c r="AA786" i="35" s="1"/>
  <c r="T786" i="35" a="1"/>
  <c r="T786" i="35" s="1"/>
  <c r="M786" i="35" a="1"/>
  <c r="M786" i="35" s="1"/>
  <c r="HH785" i="35" a="1"/>
  <c r="HH785" i="35" s="1"/>
  <c r="HA785" i="35" a="1"/>
  <c r="HA785" i="35" s="1"/>
  <c r="GT785" i="35" a="1"/>
  <c r="GT785" i="35" s="1"/>
  <c r="GB785" i="35" a="1"/>
  <c r="GB785" i="35" s="1"/>
  <c r="FU785" i="35" a="1"/>
  <c r="FU785" i="35" s="1"/>
  <c r="FN785" i="35" a="1"/>
  <c r="FN785" i="35" s="1"/>
  <c r="EV785" i="35" a="1"/>
  <c r="EV785" i="35" s="1"/>
  <c r="EO785" i="35" a="1"/>
  <c r="EO785" i="35" s="1"/>
  <c r="EH785" i="35" a="1"/>
  <c r="EH785" i="35" s="1"/>
  <c r="DP785" i="35" a="1"/>
  <c r="DP785" i="35" s="1"/>
  <c r="DI785" i="35" a="1"/>
  <c r="DI785" i="35" s="1"/>
  <c r="DB785" i="35" a="1"/>
  <c r="DB785" i="35" s="1"/>
  <c r="EL789" i="35" a="1"/>
  <c r="EL789" i="35" s="1"/>
  <c r="BF789" i="35" a="1"/>
  <c r="BF789" i="35" s="1"/>
  <c r="GX788" i="35"/>
  <c r="CY788" i="35"/>
  <c r="GX787" i="35"/>
  <c r="CY787" i="35"/>
  <c r="HP786" i="35" a="1"/>
  <c r="HP786" i="35" s="1"/>
  <c r="GZ786" i="35" a="1"/>
  <c r="GZ786" i="35" s="1"/>
  <c r="GN786" i="35" a="1"/>
  <c r="GN786" i="35" s="1"/>
  <c r="FT786" i="35" a="1"/>
  <c r="FT786" i="35" s="1"/>
  <c r="EW786" i="35" a="1"/>
  <c r="EW786" i="35" s="1"/>
  <c r="DV786" i="35" a="1"/>
  <c r="DV786" i="35" s="1"/>
  <c r="DM786" i="35" a="1"/>
  <c r="DM786" i="35" s="1"/>
  <c r="DD786" i="35" a="1"/>
  <c r="DD786" i="35" s="1"/>
  <c r="CM786" i="35" a="1"/>
  <c r="CM786" i="35" s="1"/>
  <c r="CF786" i="35" a="1"/>
  <c r="CF786" i="35" s="1"/>
  <c r="BV786" i="35" a="1"/>
  <c r="BV786" i="35" s="1"/>
  <c r="BM786" i="35" a="1"/>
  <c r="BM786" i="35" s="1"/>
  <c r="AO786" i="35" a="1"/>
  <c r="AO786" i="35" s="1"/>
  <c r="AF786" i="35" a="1"/>
  <c r="AF786" i="35" s="1"/>
  <c r="Y786" i="35" a="1"/>
  <c r="Y786" i="35" s="1"/>
  <c r="G786" i="35" a="1"/>
  <c r="G786" i="35" s="1"/>
  <c r="HM785" i="35" a="1"/>
  <c r="HM785" i="35" s="1"/>
  <c r="HF785" i="35" a="1"/>
  <c r="HF785" i="35" s="1"/>
  <c r="GN785" i="35" a="1"/>
  <c r="GN785" i="35" s="1"/>
  <c r="GG785" i="35" a="1"/>
  <c r="GG785" i="35" s="1"/>
  <c r="FZ785" i="35" a="1"/>
  <c r="FZ785" i="35" s="1"/>
  <c r="FH785" i="35" a="1"/>
  <c r="FH785" i="35" s="1"/>
  <c r="FA785" i="35" a="1"/>
  <c r="FA785" i="35" s="1"/>
  <c r="ET785" i="35" a="1"/>
  <c r="ET785" i="35" s="1"/>
  <c r="EB785" i="35" a="1"/>
  <c r="EB785" i="35" s="1"/>
  <c r="DU785" i="35" a="1"/>
  <c r="DU785" i="35" s="1"/>
  <c r="DN785" i="35" a="1"/>
  <c r="DN785" i="35" s="1"/>
  <c r="CV785" i="35" a="1"/>
  <c r="CV785" i="35" s="1"/>
  <c r="CO785" i="35" a="1"/>
  <c r="CO785" i="35" s="1"/>
  <c r="CH785" i="35" a="1"/>
  <c r="CH785" i="35" s="1"/>
  <c r="BP785" i="35" a="1"/>
  <c r="BP785" i="35" s="1"/>
  <c r="BI785" i="35" a="1"/>
  <c r="BI785" i="35" s="1"/>
  <c r="BB785" i="35" a="1"/>
  <c r="BB785" i="35" s="1"/>
  <c r="AJ785" i="35" a="1"/>
  <c r="AJ785" i="35" s="1"/>
  <c r="AC785" i="35" a="1"/>
  <c r="AC785" i="35" s="1"/>
  <c r="V785" i="35" a="1"/>
  <c r="V785" i="35" s="1"/>
  <c r="D785" i="35" a="1"/>
  <c r="D785" i="35" s="1"/>
  <c r="HN784" i="35"/>
  <c r="HC784" i="35"/>
  <c r="GO784" i="35"/>
  <c r="GD784" i="35"/>
  <c r="FP784" i="35"/>
  <c r="FB784" i="35"/>
  <c r="EQ784" i="35"/>
  <c r="ED784" i="35"/>
  <c r="DT784" i="35"/>
  <c r="DJ784" i="35"/>
  <c r="CX784" i="35"/>
  <c r="CN784" i="35"/>
  <c r="CD784" i="35"/>
  <c r="BR784" i="35"/>
  <c r="BH784" i="35"/>
  <c r="AX784" i="35"/>
  <c r="AL784" i="35"/>
  <c r="AB784" i="35"/>
  <c r="CE791" i="35"/>
  <c r="BL788" i="35"/>
  <c r="CC786" i="35" a="1"/>
  <c r="CC786" i="35" s="1"/>
  <c r="BH786" i="35" a="1"/>
  <c r="BH786" i="35" s="1"/>
  <c r="AK786" i="35" a="1"/>
  <c r="AK786" i="35" s="1"/>
  <c r="S786" i="35" a="1"/>
  <c r="S786" i="35" s="1"/>
  <c r="GZ785" i="35" a="1"/>
  <c r="GZ785" i="35" s="1"/>
  <c r="GJ785" i="35" a="1"/>
  <c r="GJ785" i="35" s="1"/>
  <c r="DR785" i="35" a="1"/>
  <c r="DR785" i="35" s="1"/>
  <c r="CS785" i="35" a="1"/>
  <c r="CS785" i="35" s="1"/>
  <c r="CB785" i="35" a="1"/>
  <c r="CB785" i="35" s="1"/>
  <c r="BT785" i="35" a="1"/>
  <c r="BT785" i="35" s="1"/>
  <c r="BJ785" i="35" a="1"/>
  <c r="BJ785" i="35" s="1"/>
  <c r="AK785" i="35" a="1"/>
  <c r="AK785" i="35" s="1"/>
  <c r="L785" i="35" a="1"/>
  <c r="L785" i="35" s="1"/>
  <c r="HL784" i="35"/>
  <c r="GU784" i="35"/>
  <c r="GE784" i="35"/>
  <c r="FN784" i="35"/>
  <c r="ET784" i="35"/>
  <c r="EF784" i="35"/>
  <c r="DR784" i="35"/>
  <c r="DC784" i="35"/>
  <c r="CO784" i="35"/>
  <c r="BZ784" i="35"/>
  <c r="BL784" i="35"/>
  <c r="AY784" i="35"/>
  <c r="AJ784" i="35"/>
  <c r="V784" i="35"/>
  <c r="L784" i="35"/>
  <c r="GO783" i="35" a="1"/>
  <c r="GO783" i="35" s="1"/>
  <c r="GK783" i="35" a="1"/>
  <c r="GK783" i="35" s="1"/>
  <c r="GG783" i="35" a="1"/>
  <c r="GG783" i="35" s="1"/>
  <c r="GC783" i="35" a="1"/>
  <c r="GC783" i="35" s="1"/>
  <c r="FY783" i="35" a="1"/>
  <c r="FY783" i="35" s="1"/>
  <c r="FU783" i="35" a="1"/>
  <c r="FU783" i="35" s="1"/>
  <c r="FQ783" i="35" a="1"/>
  <c r="FQ783" i="35" s="1"/>
  <c r="FM783" i="35" a="1"/>
  <c r="FM783" i="35" s="1"/>
  <c r="FI783" i="35" a="1"/>
  <c r="FI783" i="35" s="1"/>
  <c r="FE783" i="35" a="1"/>
  <c r="FE783" i="35" s="1"/>
  <c r="FA783" i="35" a="1"/>
  <c r="FA783" i="35" s="1"/>
  <c r="EW783" i="35" a="1"/>
  <c r="EW783" i="35" s="1"/>
  <c r="ES783" i="35" a="1"/>
  <c r="ES783" i="35" s="1"/>
  <c r="EO783" i="35" a="1"/>
  <c r="EO783" i="35" s="1"/>
  <c r="EK783" i="35" a="1"/>
  <c r="EK783" i="35" s="1"/>
  <c r="EG783" i="35" a="1"/>
  <c r="EG783" i="35" s="1"/>
  <c r="EC783" i="35" a="1"/>
  <c r="EC783" i="35" s="1"/>
  <c r="DY783" i="35" a="1"/>
  <c r="DY783" i="35" s="1"/>
  <c r="DU783" i="35" a="1"/>
  <c r="DU783" i="35" s="1"/>
  <c r="DQ783" i="35" a="1"/>
  <c r="DQ783" i="35" s="1"/>
  <c r="DM783" i="35" a="1"/>
  <c r="DM783" i="35" s="1"/>
  <c r="DI783" i="35" a="1"/>
  <c r="DI783" i="35" s="1"/>
  <c r="DE783" i="35" a="1"/>
  <c r="DE783" i="35" s="1"/>
  <c r="DA783" i="35" a="1"/>
  <c r="DA783" i="35" s="1"/>
  <c r="CW783" i="35" a="1"/>
  <c r="CW783" i="35" s="1"/>
  <c r="CS783" i="35" a="1"/>
  <c r="CS783" i="35" s="1"/>
  <c r="CO783" i="35" a="1"/>
  <c r="CO783" i="35" s="1"/>
  <c r="CK783" i="35" a="1"/>
  <c r="CK783" i="35" s="1"/>
  <c r="CG783" i="35" a="1"/>
  <c r="CG783" i="35" s="1"/>
  <c r="CC783" i="35" a="1"/>
  <c r="CC783" i="35" s="1"/>
  <c r="BY783" i="35" a="1"/>
  <c r="BY783" i="35" s="1"/>
  <c r="BU783" i="35" a="1"/>
  <c r="BU783" i="35" s="1"/>
  <c r="BQ783" i="35" a="1"/>
  <c r="BQ783" i="35" s="1"/>
  <c r="EO790" i="35" a="1"/>
  <c r="EO790" i="35" s="1"/>
  <c r="AM788" i="35"/>
  <c r="GM787" i="35"/>
  <c r="ET786" i="35" a="1"/>
  <c r="ET786" i="35" s="1"/>
  <c r="DT786" i="35" a="1"/>
  <c r="DT786" i="35" s="1"/>
  <c r="CX786" i="35" a="1"/>
  <c r="CX786" i="35" s="1"/>
  <c r="CB786" i="35" a="1"/>
  <c r="CB786" i="35" s="1"/>
  <c r="BE786" i="35" a="1"/>
  <c r="BE786" i="35" s="1"/>
  <c r="AJ786" i="35" a="1"/>
  <c r="AJ786" i="35" s="1"/>
  <c r="HP785" i="35" a="1"/>
  <c r="HP785" i="35" s="1"/>
  <c r="EX785" i="35" a="1"/>
  <c r="EX785" i="35" s="1"/>
  <c r="EG785" i="35" a="1"/>
  <c r="EG785" i="35" s="1"/>
  <c r="DQ785" i="35" a="1"/>
  <c r="DQ785" i="35" s="1"/>
  <c r="DD785" i="35" a="1"/>
  <c r="DD785" i="35" s="1"/>
  <c r="CR785" i="35" a="1"/>
  <c r="CR785" i="35" s="1"/>
  <c r="FK787" i="35"/>
  <c r="GT786" i="35" a="1"/>
  <c r="GT786" i="35" s="1"/>
  <c r="EP786" i="35" a="1"/>
  <c r="EP786" i="35" s="1"/>
  <c r="DR786" i="35" a="1"/>
  <c r="DR786" i="35" s="1"/>
  <c r="CV786" i="35" a="1"/>
  <c r="CV786" i="35" s="1"/>
  <c r="BZ786" i="35" a="1"/>
  <c r="BZ786" i="35" s="1"/>
  <c r="GD785" i="35" a="1"/>
  <c r="GD785" i="35" s="1"/>
  <c r="FM785" i="35" a="1"/>
  <c r="FM785" i="35" s="1"/>
  <c r="EW785" i="35" a="1"/>
  <c r="EW785" i="35" s="1"/>
  <c r="EF785" i="35" a="1"/>
  <c r="EF785" i="35" s="1"/>
  <c r="DA785" i="35" a="1"/>
  <c r="DA785" i="35" s="1"/>
  <c r="CP785" i="35" a="1"/>
  <c r="CP785" i="35" s="1"/>
  <c r="BQ785" i="35" a="1"/>
  <c r="BQ785" i="35" s="1"/>
  <c r="AR785" i="35" a="1"/>
  <c r="AR785" i="35" s="1"/>
  <c r="AH785" i="35" a="1"/>
  <c r="AH785" i="35" s="1"/>
  <c r="Z785" i="35" a="1"/>
  <c r="Z785" i="35" s="1"/>
  <c r="I785" i="35" a="1"/>
  <c r="I785" i="35" s="1"/>
  <c r="HF784" i="35"/>
  <c r="GP784" i="35"/>
  <c r="FY784" i="35"/>
  <c r="FH784" i="35"/>
  <c r="ER784" i="35"/>
  <c r="EB784" i="35"/>
  <c r="DM784" i="35"/>
  <c r="CZ784" i="35"/>
  <c r="CL784" i="35"/>
  <c r="BW784" i="35"/>
  <c r="BI784" i="35"/>
  <c r="AT784" i="35"/>
  <c r="AF784" i="35"/>
  <c r="T784" i="35"/>
  <c r="J784" i="35"/>
  <c r="GN783" i="35" a="1"/>
  <c r="GN783" i="35" s="1"/>
  <c r="GJ783" i="35" a="1"/>
  <c r="GJ783" i="35" s="1"/>
  <c r="GF783" i="35" a="1"/>
  <c r="GF783" i="35" s="1"/>
  <c r="GB783" i="35" a="1"/>
  <c r="GB783" i="35" s="1"/>
  <c r="FX783" i="35" a="1"/>
  <c r="FX783" i="35" s="1"/>
  <c r="FT783" i="35" a="1"/>
  <c r="FT783" i="35" s="1"/>
  <c r="FP783" i="35" a="1"/>
  <c r="FP783" i="35" s="1"/>
  <c r="FL783" i="35" a="1"/>
  <c r="FL783" i="35" s="1"/>
  <c r="FH783" i="35" a="1"/>
  <c r="FH783" i="35" s="1"/>
  <c r="FD783" i="35" a="1"/>
  <c r="FD783" i="35" s="1"/>
  <c r="EZ783" i="35" a="1"/>
  <c r="EZ783" i="35" s="1"/>
  <c r="EV783" i="35" a="1"/>
  <c r="EV783" i="35" s="1"/>
  <c r="ER783" i="35" a="1"/>
  <c r="ER783" i="35" s="1"/>
  <c r="EN783" i="35" a="1"/>
  <c r="EN783" i="35" s="1"/>
  <c r="EJ783" i="35" a="1"/>
  <c r="EJ783" i="35" s="1"/>
  <c r="EF783" i="35" a="1"/>
  <c r="EF783" i="35" s="1"/>
  <c r="EB783" i="35" a="1"/>
  <c r="EB783" i="35" s="1"/>
  <c r="DX783" i="35" a="1"/>
  <c r="DX783" i="35" s="1"/>
  <c r="DT783" i="35" a="1"/>
  <c r="DT783" i="35" s="1"/>
  <c r="DP783" i="35" a="1"/>
  <c r="DP783" i="35" s="1"/>
  <c r="DL783" i="35" a="1"/>
  <c r="DL783" i="35" s="1"/>
  <c r="DH783" i="35" a="1"/>
  <c r="DH783" i="35" s="1"/>
  <c r="DD783" i="35" a="1"/>
  <c r="DD783" i="35" s="1"/>
  <c r="CZ783" i="35" a="1"/>
  <c r="CZ783" i="35" s="1"/>
  <c r="CV783" i="35" a="1"/>
  <c r="CV783" i="35" s="1"/>
  <c r="CR783" i="35" a="1"/>
  <c r="CR783" i="35" s="1"/>
  <c r="CN783" i="35" a="1"/>
  <c r="CN783" i="35" s="1"/>
  <c r="CJ783" i="35" a="1"/>
  <c r="CJ783" i="35" s="1"/>
  <c r="CF783" i="35" a="1"/>
  <c r="CF783" i="35" s="1"/>
  <c r="CB783" i="35" a="1"/>
  <c r="CB783" i="35" s="1"/>
  <c r="BX783" i="35" a="1"/>
  <c r="BX783" i="35" s="1"/>
  <c r="BT783" i="35" a="1"/>
  <c r="BT783" i="35" s="1"/>
  <c r="BP783" i="35" a="1"/>
  <c r="BP783" i="35" s="1"/>
  <c r="EL787" i="35"/>
  <c r="FN786" i="35" a="1"/>
  <c r="FN786" i="35" s="1"/>
  <c r="EN786" i="35" a="1"/>
  <c r="EN786" i="35" s="1"/>
  <c r="DQ786" i="35" a="1"/>
  <c r="DQ786" i="35" s="1"/>
  <c r="AC786" i="35" a="1"/>
  <c r="AC786" i="35" s="1"/>
  <c r="L786" i="35" a="1"/>
  <c r="L786" i="35" s="1"/>
  <c r="HJ785" i="35" a="1"/>
  <c r="HJ785" i="35" s="1"/>
  <c r="GS785" i="35" a="1"/>
  <c r="GS785" i="35" s="1"/>
  <c r="GC785" i="35" a="1"/>
  <c r="GC785" i="35" s="1"/>
  <c r="FL785" i="35" a="1"/>
  <c r="FL785" i="35" s="1"/>
  <c r="CZ785" i="35" a="1"/>
  <c r="CZ785" i="35" s="1"/>
  <c r="CG785" i="35" a="1"/>
  <c r="CG785" i="35" s="1"/>
  <c r="S789" i="35" a="1"/>
  <c r="S789" i="35" s="1"/>
  <c r="GJ788" i="35"/>
  <c r="CN787" i="35"/>
  <c r="GL786" i="35" a="1"/>
  <c r="GL786" i="35" s="1"/>
  <c r="FM786" i="35" a="1"/>
  <c r="FM786" i="35" s="1"/>
  <c r="EJ786" i="35" a="1"/>
  <c r="EJ786" i="35" s="1"/>
  <c r="CQ786" i="35" a="1"/>
  <c r="CQ786" i="35" s="1"/>
  <c r="BR786" i="35" a="1"/>
  <c r="BR786" i="35" s="1"/>
  <c r="AV786" i="35" a="1"/>
  <c r="AV786" i="35" s="1"/>
  <c r="AB786" i="35" a="1"/>
  <c r="AB786" i="35" s="1"/>
  <c r="K786" i="35" a="1"/>
  <c r="K786" i="35" s="1"/>
  <c r="HI785" i="35" a="1"/>
  <c r="HI785" i="35" s="1"/>
  <c r="GR785" i="35" a="1"/>
  <c r="GR785" i="35" s="1"/>
  <c r="DZ785" i="35" a="1"/>
  <c r="DZ785" i="35" s="1"/>
  <c r="DJ785" i="35" a="1"/>
  <c r="DJ785" i="35" s="1"/>
  <c r="BX785" i="35" a="1"/>
  <c r="BX785" i="35" s="1"/>
  <c r="BN785" i="35" a="1"/>
  <c r="BN785" i="35" s="1"/>
  <c r="BF785" i="35" a="1"/>
  <c r="BF785" i="35" s="1"/>
  <c r="AO785" i="35" a="1"/>
  <c r="AO785" i="35" s="1"/>
  <c r="AG785" i="35" a="1"/>
  <c r="AG785" i="35" s="1"/>
  <c r="P785" i="35" a="1"/>
  <c r="P785" i="35" s="1"/>
  <c r="H785" i="35" a="1"/>
  <c r="H785" i="35" s="1"/>
  <c r="HD784" i="35"/>
  <c r="GM784" i="35"/>
  <c r="FV784" i="35"/>
  <c r="FF784" i="35"/>
  <c r="EL784" i="35"/>
  <c r="DX784" i="35"/>
  <c r="DK784" i="35"/>
  <c r="CV784" i="35"/>
  <c r="CG784" i="35"/>
  <c r="BT784" i="35"/>
  <c r="BF784" i="35"/>
  <c r="AQ784" i="35"/>
  <c r="AC784" i="35"/>
  <c r="R784" i="35"/>
  <c r="F784" i="35"/>
  <c r="GM783" i="35" a="1"/>
  <c r="GM783" i="35" s="1"/>
  <c r="GI783" i="35" a="1"/>
  <c r="GI783" i="35" s="1"/>
  <c r="GE783" i="35" a="1"/>
  <c r="GE783" i="35" s="1"/>
  <c r="GA783" i="35" a="1"/>
  <c r="GA783" i="35" s="1"/>
  <c r="FW783" i="35" a="1"/>
  <c r="FW783" i="35" s="1"/>
  <c r="FS783" i="35" a="1"/>
  <c r="FS783" i="35" s="1"/>
  <c r="FO783" i="35" a="1"/>
  <c r="FO783" i="35" s="1"/>
  <c r="FK783" i="35" a="1"/>
  <c r="FK783" i="35" s="1"/>
  <c r="FG783" i="35" a="1"/>
  <c r="FG783" i="35" s="1"/>
  <c r="FC783" i="35" a="1"/>
  <c r="FC783" i="35" s="1"/>
  <c r="EY783" i="35" a="1"/>
  <c r="EY783" i="35" s="1"/>
  <c r="EU783" i="35" a="1"/>
  <c r="EU783" i="35" s="1"/>
  <c r="EQ783" i="35" a="1"/>
  <c r="EQ783" i="35" s="1"/>
  <c r="EM783" i="35" a="1"/>
  <c r="EM783" i="35" s="1"/>
  <c r="EI783" i="35" a="1"/>
  <c r="EI783" i="35" s="1"/>
  <c r="EE783" i="35" a="1"/>
  <c r="EE783" i="35" s="1"/>
  <c r="EA783" i="35" a="1"/>
  <c r="EA783" i="35" s="1"/>
  <c r="DW783" i="35" a="1"/>
  <c r="DW783" i="35" s="1"/>
  <c r="DS783" i="35" a="1"/>
  <c r="DS783" i="35" s="1"/>
  <c r="DO783" i="35" a="1"/>
  <c r="DO783" i="35" s="1"/>
  <c r="DK783" i="35" a="1"/>
  <c r="DK783" i="35" s="1"/>
  <c r="DG783" i="35" a="1"/>
  <c r="DG783" i="35" s="1"/>
  <c r="DC783" i="35" a="1"/>
  <c r="DC783" i="35" s="1"/>
  <c r="CY783" i="35" a="1"/>
  <c r="CY783" i="35" s="1"/>
  <c r="CU783" i="35" a="1"/>
  <c r="CU783" i="35" s="1"/>
  <c r="CQ783" i="35" a="1"/>
  <c r="CQ783" i="35" s="1"/>
  <c r="CM783" i="35" a="1"/>
  <c r="CM783" i="35" s="1"/>
  <c r="CI783" i="35" a="1"/>
  <c r="CI783" i="35" s="1"/>
  <c r="CE783" i="35" a="1"/>
  <c r="CE783" i="35" s="1"/>
  <c r="CA783" i="35" a="1"/>
  <c r="CA783" i="35" s="1"/>
  <c r="BW783" i="35" a="1"/>
  <c r="BW783" i="35" s="1"/>
  <c r="BS783" i="35" a="1"/>
  <c r="BS783" i="35" s="1"/>
  <c r="BO783" i="35" a="1"/>
  <c r="BO783" i="35" s="1"/>
  <c r="BK783" i="35" a="1"/>
  <c r="BK783" i="35" s="1"/>
  <c r="BG783" i="35" a="1"/>
  <c r="BG783" i="35" s="1"/>
  <c r="BC783" i="35" a="1"/>
  <c r="BC783" i="35" s="1"/>
  <c r="AY783" i="35" a="1"/>
  <c r="AY783" i="35" s="1"/>
  <c r="AU783" i="35" a="1"/>
  <c r="AU783" i="35" s="1"/>
  <c r="AQ783" i="35" a="1"/>
  <c r="AQ783" i="35" s="1"/>
  <c r="AM783" i="35" a="1"/>
  <c r="AM783" i="35" s="1"/>
  <c r="AI783" i="35" a="1"/>
  <c r="AI783" i="35" s="1"/>
  <c r="AE783" i="35" a="1"/>
  <c r="AE783" i="35" s="1"/>
  <c r="AA783" i="35" a="1"/>
  <c r="AA783" i="35" s="1"/>
  <c r="W783" i="35" a="1"/>
  <c r="W783" i="35" s="1"/>
  <c r="S783" i="35" a="1"/>
  <c r="S783" i="35" s="1"/>
  <c r="O783" i="35" a="1"/>
  <c r="O783" i="35" s="1"/>
  <c r="K783" i="35" a="1"/>
  <c r="K783" i="35" s="1"/>
  <c r="G783" i="35" a="1"/>
  <c r="G783" i="35" s="1"/>
  <c r="HP782" i="35" a="1"/>
  <c r="HP782" i="35" s="1"/>
  <c r="HL782" i="35" a="1"/>
  <c r="HL782" i="35" s="1"/>
  <c r="HH782" i="35" a="1"/>
  <c r="HH782" i="35" s="1"/>
  <c r="HD782" i="35" a="1"/>
  <c r="HD782" i="35" s="1"/>
  <c r="GZ782" i="35" a="1"/>
  <c r="GZ782" i="35" s="1"/>
  <c r="GV782" i="35" a="1"/>
  <c r="GV782" i="35" s="1"/>
  <c r="GR782" i="35" a="1"/>
  <c r="GR782" i="35" s="1"/>
  <c r="GN782" i="35" a="1"/>
  <c r="GN782" i="35" s="1"/>
  <c r="GJ782" i="35" a="1"/>
  <c r="GJ782" i="35" s="1"/>
  <c r="GF782" i="35" a="1"/>
  <c r="GF782" i="35" s="1"/>
  <c r="GB782" i="35" a="1"/>
  <c r="GB782" i="35" s="1"/>
  <c r="FX782" i="35" a="1"/>
  <c r="FX782" i="35" s="1"/>
  <c r="FT782" i="35" a="1"/>
  <c r="FT782" i="35" s="1"/>
  <c r="FP782" i="35" a="1"/>
  <c r="FP782" i="35" s="1"/>
  <c r="FL782" i="35" a="1"/>
  <c r="FL782" i="35" s="1"/>
  <c r="FH782" i="35" a="1"/>
  <c r="FH782" i="35" s="1"/>
  <c r="FD782" i="35" a="1"/>
  <c r="FD782" i="35" s="1"/>
  <c r="EZ782" i="35" a="1"/>
  <c r="EZ782" i="35" s="1"/>
  <c r="EV782" i="35" a="1"/>
  <c r="EV782" i="35" s="1"/>
  <c r="ER782" i="35" a="1"/>
  <c r="ER782" i="35" s="1"/>
  <c r="EN782" i="35" a="1"/>
  <c r="EN782" i="35" s="1"/>
  <c r="EJ782" i="35" a="1"/>
  <c r="EJ782" i="35" s="1"/>
  <c r="EF782" i="35" a="1"/>
  <c r="EF782" i="35" s="1"/>
  <c r="EB782" i="35" a="1"/>
  <c r="EB782" i="35" s="1"/>
  <c r="DX782" i="35" a="1"/>
  <c r="DX782" i="35" s="1"/>
  <c r="DT782" i="35" a="1"/>
  <c r="DT782" i="35" s="1"/>
  <c r="DP782" i="35" a="1"/>
  <c r="DP782" i="35" s="1"/>
  <c r="DL782" i="35" a="1"/>
  <c r="DL782" i="35" s="1"/>
  <c r="DH782" i="35" a="1"/>
  <c r="DH782" i="35" s="1"/>
  <c r="DD782" i="35" a="1"/>
  <c r="DD782" i="35" s="1"/>
  <c r="CZ782" i="35" a="1"/>
  <c r="CZ782" i="35" s="1"/>
  <c r="CV782" i="35" a="1"/>
  <c r="CV782" i="35" s="1"/>
  <c r="CR782" i="35" a="1"/>
  <c r="CR782" i="35" s="1"/>
  <c r="CN782" i="35" a="1"/>
  <c r="CN782" i="35" s="1"/>
  <c r="CJ782" i="35" a="1"/>
  <c r="CJ782" i="35" s="1"/>
  <c r="CF782" i="35" a="1"/>
  <c r="CF782" i="35" s="1"/>
  <c r="CB782" i="35" a="1"/>
  <c r="CB782" i="35" s="1"/>
  <c r="BX782" i="35" a="1"/>
  <c r="BX782" i="35" s="1"/>
  <c r="BT782" i="35" a="1"/>
  <c r="BT782" i="35" s="1"/>
  <c r="BP782" i="35" a="1"/>
  <c r="BP782" i="35" s="1"/>
  <c r="BL782" i="35" a="1"/>
  <c r="BL782" i="35" s="1"/>
  <c r="BH782" i="35" a="1"/>
  <c r="BH782" i="35" s="1"/>
  <c r="FK788" i="35"/>
  <c r="BO787" i="35"/>
  <c r="GH786" i="35" a="1"/>
  <c r="GH786" i="35" s="1"/>
  <c r="FH786" i="35" a="1"/>
  <c r="FH786" i="35" s="1"/>
  <c r="DI786" i="35" a="1"/>
  <c r="DI786" i="35" s="1"/>
  <c r="CL786" i="35" a="1"/>
  <c r="CL786" i="35" s="1"/>
  <c r="BQ786" i="35" a="1"/>
  <c r="BQ786" i="35" s="1"/>
  <c r="AT786" i="35" a="1"/>
  <c r="AT786" i="35" s="1"/>
  <c r="FF785" i="35" a="1"/>
  <c r="FF785" i="35" s="1"/>
  <c r="EP785" i="35" a="1"/>
  <c r="EP785" i="35" s="1"/>
  <c r="DY785" i="35" a="1"/>
  <c r="DY785" i="35" s="1"/>
  <c r="CW785" i="35" a="1"/>
  <c r="CW785" i="35" s="1"/>
  <c r="CN785" i="35" a="1"/>
  <c r="CN785" i="35" s="1"/>
  <c r="CD785" i="35" a="1"/>
  <c r="CD785" i="35" s="1"/>
  <c r="BV785" i="35" a="1"/>
  <c r="BV785" i="35" s="1"/>
  <c r="BE785" i="35" a="1"/>
  <c r="BE785" i="35" s="1"/>
  <c r="AW785" i="35" a="1"/>
  <c r="AW785" i="35" s="1"/>
  <c r="AF785" i="35" a="1"/>
  <c r="AF785" i="35" s="1"/>
  <c r="X785" i="35" a="1"/>
  <c r="X785" i="35" s="1"/>
  <c r="N785" i="35" a="1"/>
  <c r="N785" i="35" s="1"/>
  <c r="HB784" i="35"/>
  <c r="GL784" i="35"/>
  <c r="FR784" i="35"/>
  <c r="FA784" i="35"/>
  <c r="EK784" i="35"/>
  <c r="DV784" i="35"/>
  <c r="DH784" i="35"/>
  <c r="CU784" i="35"/>
  <c r="CF784" i="35"/>
  <c r="BQ784" i="35"/>
  <c r="BD784" i="35"/>
  <c r="AP784" i="35"/>
  <c r="AA784" i="35"/>
  <c r="P784" i="35"/>
  <c r="E784" i="35"/>
  <c r="HL783" i="35" a="1"/>
  <c r="HL783" i="35" s="1"/>
  <c r="HA783" i="35" a="1"/>
  <c r="HA783" i="35" s="1"/>
  <c r="GV783" i="35" a="1"/>
  <c r="GV783" i="35" s="1"/>
  <c r="GQ783" i="35" a="1"/>
  <c r="GQ783" i="35" s="1"/>
  <c r="EL788" i="35"/>
  <c r="AM787" i="35"/>
  <c r="GG786" i="35" a="1"/>
  <c r="GG786" i="35" s="1"/>
  <c r="FD786" i="35" a="1"/>
  <c r="FD786" i="35" s="1"/>
  <c r="EC786" i="35" a="1"/>
  <c r="EC786" i="35" s="1"/>
  <c r="DH786" i="35" a="1"/>
  <c r="DH786" i="35" s="1"/>
  <c r="CK786" i="35" a="1"/>
  <c r="CK786" i="35" s="1"/>
  <c r="AQ786" i="35" a="1"/>
  <c r="AQ786" i="35" s="1"/>
  <c r="E786" i="35" a="1"/>
  <c r="E786" i="35" s="1"/>
  <c r="GL785" i="35" a="1"/>
  <c r="GL785" i="35" s="1"/>
  <c r="FV785" i="35" a="1"/>
  <c r="FV785" i="35" s="1"/>
  <c r="FE785" i="35" a="1"/>
  <c r="FE785" i="35" s="1"/>
  <c r="EN785" i="35" a="1"/>
  <c r="EN785" i="35" s="1"/>
  <c r="DX785" i="35" a="1"/>
  <c r="DX785" i="35" s="1"/>
  <c r="DH785" i="35" a="1"/>
  <c r="DH785" i="35" s="1"/>
  <c r="CL785" i="35" a="1"/>
  <c r="CL785" i="35" s="1"/>
  <c r="BU785" i="35" a="1"/>
  <c r="BU785" i="35" s="1"/>
  <c r="BM785" i="35" a="1"/>
  <c r="BM785" i="35" s="1"/>
  <c r="AV785" i="35" a="1"/>
  <c r="AV785" i="35" s="1"/>
  <c r="AN785" i="35" a="1"/>
  <c r="AN785" i="35" s="1"/>
  <c r="AD785" i="35" a="1"/>
  <c r="AD785" i="35" s="1"/>
  <c r="E785" i="35" a="1"/>
  <c r="E785" i="35" s="1"/>
  <c r="GX784" i="35"/>
  <c r="GG784" i="35"/>
  <c r="FQ784" i="35"/>
  <c r="EZ784" i="35"/>
  <c r="EI784" i="35"/>
  <c r="DU784" i="35"/>
  <c r="DF784" i="35"/>
  <c r="CR784" i="35"/>
  <c r="CE784" i="35"/>
  <c r="BP784" i="35"/>
  <c r="BA784" i="35"/>
  <c r="AN784" i="35"/>
  <c r="Z784" i="35"/>
  <c r="N784" i="35"/>
  <c r="D784" i="35"/>
  <c r="GL783" i="35" a="1"/>
  <c r="GL783" i="35" s="1"/>
  <c r="GH783" i="35" a="1"/>
  <c r="GH783" i="35" s="1"/>
  <c r="GD783" i="35" a="1"/>
  <c r="GD783" i="35" s="1"/>
  <c r="FZ783" i="35" a="1"/>
  <c r="FZ783" i="35" s="1"/>
  <c r="FV783" i="35" a="1"/>
  <c r="FV783" i="35" s="1"/>
  <c r="FR783" i="35" a="1"/>
  <c r="FR783" i="35" s="1"/>
  <c r="FN783" i="35" a="1"/>
  <c r="FN783" i="35" s="1"/>
  <c r="FJ783" i="35" a="1"/>
  <c r="FJ783" i="35" s="1"/>
  <c r="FF783" i="35" a="1"/>
  <c r="FF783" i="35" s="1"/>
  <c r="FB783" i="35" a="1"/>
  <c r="FB783" i="35" s="1"/>
  <c r="EX783" i="35" a="1"/>
  <c r="EX783" i="35" s="1"/>
  <c r="ET783" i="35" a="1"/>
  <c r="ET783" i="35" s="1"/>
  <c r="EP783" i="35" a="1"/>
  <c r="EP783" i="35" s="1"/>
  <c r="EL783" i="35" a="1"/>
  <c r="EL783" i="35" s="1"/>
  <c r="EH783" i="35" a="1"/>
  <c r="EH783" i="35" s="1"/>
  <c r="ED783" i="35" a="1"/>
  <c r="ED783" i="35" s="1"/>
  <c r="DZ783" i="35" a="1"/>
  <c r="DZ783" i="35" s="1"/>
  <c r="DV783" i="35" a="1"/>
  <c r="DV783" i="35" s="1"/>
  <c r="DR783" i="35" a="1"/>
  <c r="DR783" i="35" s="1"/>
  <c r="DN783" i="35" a="1"/>
  <c r="DN783" i="35" s="1"/>
  <c r="DJ783" i="35" a="1"/>
  <c r="DJ783" i="35" s="1"/>
  <c r="DF783" i="35" a="1"/>
  <c r="DF783" i="35" s="1"/>
  <c r="DB783" i="35" a="1"/>
  <c r="DB783" i="35" s="1"/>
  <c r="CX783" i="35" a="1"/>
  <c r="CX783" i="35" s="1"/>
  <c r="CT783" i="35" a="1"/>
  <c r="CT783" i="35" s="1"/>
  <c r="CP783" i="35" a="1"/>
  <c r="CP783" i="35" s="1"/>
  <c r="CL783" i="35" a="1"/>
  <c r="CL783" i="35" s="1"/>
  <c r="CH783" i="35" a="1"/>
  <c r="CH783" i="35" s="1"/>
  <c r="CD783" i="35" a="1"/>
  <c r="CD783" i="35" s="1"/>
  <c r="BZ783" i="35" a="1"/>
  <c r="BZ783" i="35" s="1"/>
  <c r="BV783" i="35" a="1"/>
  <c r="BV783" i="35" s="1"/>
  <c r="BR783" i="35" a="1"/>
  <c r="BR783" i="35" s="1"/>
  <c r="BN783" i="35" a="1"/>
  <c r="BN783" i="35" s="1"/>
  <c r="BJ783" i="35" a="1"/>
  <c r="BJ783" i="35" s="1"/>
  <c r="BF783" i="35" a="1"/>
  <c r="BF783" i="35" s="1"/>
  <c r="BB783" i="35" a="1"/>
  <c r="BB783" i="35" s="1"/>
  <c r="AX783" i="35" a="1"/>
  <c r="AX783" i="35" s="1"/>
  <c r="AT783" i="35" a="1"/>
  <c r="AT783" i="35" s="1"/>
  <c r="AP783" i="35" a="1"/>
  <c r="AP783" i="35" s="1"/>
  <c r="AL783" i="35" a="1"/>
  <c r="AL783" i="35" s="1"/>
  <c r="AH783" i="35" a="1"/>
  <c r="AH783" i="35" s="1"/>
  <c r="AD783" i="35" a="1"/>
  <c r="AD783" i="35" s="1"/>
  <c r="Z783" i="35" a="1"/>
  <c r="Z783" i="35" s="1"/>
  <c r="V783" i="35" a="1"/>
  <c r="V783" i="35" s="1"/>
  <c r="R783" i="35" a="1"/>
  <c r="R783" i="35" s="1"/>
  <c r="N783" i="35" a="1"/>
  <c r="N783" i="35" s="1"/>
  <c r="J783" i="35" a="1"/>
  <c r="J783" i="35" s="1"/>
  <c r="F783" i="35" a="1"/>
  <c r="F783" i="35" s="1"/>
  <c r="HO782" i="35" a="1"/>
  <c r="HO782" i="35" s="1"/>
  <c r="HK782" i="35" a="1"/>
  <c r="HK782" i="35" s="1"/>
  <c r="HG782" i="35" a="1"/>
  <c r="HG782" i="35" s="1"/>
  <c r="HC782" i="35" a="1"/>
  <c r="HC782" i="35" s="1"/>
  <c r="GY782" i="35" a="1"/>
  <c r="GY782" i="35" s="1"/>
  <c r="GU782" i="35" a="1"/>
  <c r="GU782" i="35" s="1"/>
  <c r="GQ782" i="35" a="1"/>
  <c r="GQ782" i="35" s="1"/>
  <c r="GM782" i="35" a="1"/>
  <c r="GM782" i="35" s="1"/>
  <c r="GI782" i="35" a="1"/>
  <c r="GI782" i="35" s="1"/>
  <c r="GE782" i="35" a="1"/>
  <c r="GE782" i="35" s="1"/>
  <c r="GA782" i="35" a="1"/>
  <c r="GA782" i="35" s="1"/>
  <c r="FW782" i="35" a="1"/>
  <c r="FW782" i="35" s="1"/>
  <c r="FS782" i="35" a="1"/>
  <c r="FS782" i="35" s="1"/>
  <c r="FO782" i="35" a="1"/>
  <c r="FO782" i="35" s="1"/>
  <c r="FK782" i="35" a="1"/>
  <c r="FK782" i="35" s="1"/>
  <c r="FG782" i="35" a="1"/>
  <c r="FG782" i="35" s="1"/>
  <c r="FC782" i="35" a="1"/>
  <c r="FC782" i="35" s="1"/>
  <c r="EY782" i="35" a="1"/>
  <c r="EY782" i="35" s="1"/>
  <c r="EU782" i="35" a="1"/>
  <c r="EU782" i="35" s="1"/>
  <c r="EQ782" i="35" a="1"/>
  <c r="EQ782" i="35" s="1"/>
  <c r="EM782" i="35" a="1"/>
  <c r="EM782" i="35" s="1"/>
  <c r="EI782" i="35" a="1"/>
  <c r="EI782" i="35" s="1"/>
  <c r="EE782" i="35" a="1"/>
  <c r="EE782" i="35" s="1"/>
  <c r="EA782" i="35" a="1"/>
  <c r="EA782" i="35" s="1"/>
  <c r="DW782" i="35" a="1"/>
  <c r="DW782" i="35" s="1"/>
  <c r="DS782" i="35" a="1"/>
  <c r="DS782" i="35" s="1"/>
  <c r="DO782" i="35" a="1"/>
  <c r="DO782" i="35" s="1"/>
  <c r="DK782" i="35" a="1"/>
  <c r="DK782" i="35" s="1"/>
  <c r="DG782" i="35" a="1"/>
  <c r="DG782" i="35" s="1"/>
  <c r="DC782" i="35" a="1"/>
  <c r="DC782" i="35" s="1"/>
  <c r="CY782" i="35" a="1"/>
  <c r="CY782" i="35" s="1"/>
  <c r="CU782" i="35" a="1"/>
  <c r="CU782" i="35" s="1"/>
  <c r="CQ782" i="35" a="1"/>
  <c r="CQ782" i="35" s="1"/>
  <c r="CM782" i="35" a="1"/>
  <c r="CM782" i="35" s="1"/>
  <c r="CI782" i="35" a="1"/>
  <c r="CI782" i="35" s="1"/>
  <c r="CE782" i="35" a="1"/>
  <c r="CE782" i="35" s="1"/>
  <c r="CA782" i="35" a="1"/>
  <c r="CA782" i="35" s="1"/>
  <c r="BW782" i="35" a="1"/>
  <c r="BW782" i="35" s="1"/>
  <c r="BS782" i="35" a="1"/>
  <c r="BS782" i="35" s="1"/>
  <c r="BO782" i="35" a="1"/>
  <c r="BO782" i="35" s="1"/>
  <c r="BK782" i="35" a="1"/>
  <c r="BK782" i="35" s="1"/>
  <c r="BG782" i="35" a="1"/>
  <c r="BG782" i="35" s="1"/>
  <c r="BC782" i="35" a="1"/>
  <c r="BC782" i="35" s="1"/>
  <c r="AY782" i="35" a="1"/>
  <c r="AY782" i="35" s="1"/>
  <c r="AU782" i="35" a="1"/>
  <c r="AU782" i="35" s="1"/>
  <c r="AQ782" i="35" a="1"/>
  <c r="AQ782" i="35" s="1"/>
  <c r="AM782" i="35" a="1"/>
  <c r="AM782" i="35" s="1"/>
  <c r="AI782" i="35" a="1"/>
  <c r="AI782" i="35" s="1"/>
  <c r="AE782" i="35" a="1"/>
  <c r="AE782" i="35" s="1"/>
  <c r="AA782" i="35" a="1"/>
  <c r="AA782" i="35" s="1"/>
  <c r="W782" i="35" a="1"/>
  <c r="W782" i="35" s="1"/>
  <c r="S782" i="35" a="1"/>
  <c r="S782" i="35" s="1"/>
  <c r="O782" i="35" a="1"/>
  <c r="O782" i="35" s="1"/>
  <c r="K782" i="35" a="1"/>
  <c r="K782" i="35" s="1"/>
  <c r="G782" i="35" a="1"/>
  <c r="G782" i="35" s="1"/>
  <c r="AL786" i="35" a="1"/>
  <c r="AL786" i="35" s="1"/>
  <c r="AT785" i="35" a="1"/>
  <c r="AT785" i="35" s="1"/>
  <c r="Y785" i="35" a="1"/>
  <c r="Y785" i="35" s="1"/>
  <c r="HK784" i="35"/>
  <c r="FO784" i="35"/>
  <c r="EA784" i="35"/>
  <c r="CM784" i="35"/>
  <c r="AZ784" i="35"/>
  <c r="S784" i="35"/>
  <c r="HP783" i="35" a="1"/>
  <c r="HP783" i="35" s="1"/>
  <c r="BI783" i="35" a="1"/>
  <c r="BI783" i="35" s="1"/>
  <c r="AJ783" i="35" a="1"/>
  <c r="AJ783" i="35" s="1"/>
  <c r="AC783" i="35" a="1"/>
  <c r="AC783" i="35" s="1"/>
  <c r="D783" i="35" a="1"/>
  <c r="D783" i="35" s="1"/>
  <c r="HM782" i="35" a="1"/>
  <c r="HM782" i="35" s="1"/>
  <c r="HF782" i="35" a="1"/>
  <c r="HF782" i="35" s="1"/>
  <c r="GG782" i="35" a="1"/>
  <c r="GG782" i="35" s="1"/>
  <c r="FZ782" i="35" a="1"/>
  <c r="FZ782" i="35" s="1"/>
  <c r="FA782" i="35" a="1"/>
  <c r="FA782" i="35" s="1"/>
  <c r="ET782" i="35" a="1"/>
  <c r="ET782" i="35" s="1"/>
  <c r="DU782" i="35" a="1"/>
  <c r="DU782" i="35" s="1"/>
  <c r="DN782" i="35" a="1"/>
  <c r="DN782" i="35" s="1"/>
  <c r="CO782" i="35" a="1"/>
  <c r="CO782" i="35" s="1"/>
  <c r="CH782" i="35" a="1"/>
  <c r="CH782" i="35" s="1"/>
  <c r="BI782" i="35" a="1"/>
  <c r="BI782" i="35" s="1"/>
  <c r="HI786" i="35" a="1"/>
  <c r="HI786" i="35" s="1"/>
  <c r="U786" i="35" a="1"/>
  <c r="U786" i="35" s="1"/>
  <c r="U785" i="35" a="1"/>
  <c r="U785" i="35" s="1"/>
  <c r="HE784" i="35"/>
  <c r="FJ784" i="35"/>
  <c r="DS784" i="35"/>
  <c r="CJ784" i="35"/>
  <c r="AV784" i="35"/>
  <c r="M784" i="35"/>
  <c r="GZ783" i="35" a="1"/>
  <c r="GZ783" i="35" s="1"/>
  <c r="AV783" i="35" a="1"/>
  <c r="AV783" i="35" s="1"/>
  <c r="AO783" i="35" a="1"/>
  <c r="AO783" i="35" s="1"/>
  <c r="P783" i="35" a="1"/>
  <c r="P783" i="35" s="1"/>
  <c r="I783" i="35" a="1"/>
  <c r="I783" i="35" s="1"/>
  <c r="GS782" i="35" a="1"/>
  <c r="GS782" i="35" s="1"/>
  <c r="GL782" i="35" a="1"/>
  <c r="GL782" i="35" s="1"/>
  <c r="FM782" i="35" a="1"/>
  <c r="FM782" i="35" s="1"/>
  <c r="FF782" i="35" a="1"/>
  <c r="FF782" i="35" s="1"/>
  <c r="EG782" i="35" a="1"/>
  <c r="EG782" i="35" s="1"/>
  <c r="DZ782" i="35" a="1"/>
  <c r="DZ782" i="35" s="1"/>
  <c r="DA782" i="35" a="1"/>
  <c r="DA782" i="35" s="1"/>
  <c r="CT782" i="35" a="1"/>
  <c r="CT782" i="35" s="1"/>
  <c r="BU782" i="35" a="1"/>
  <c r="BU782" i="35" s="1"/>
  <c r="BN782" i="35" a="1"/>
  <c r="BN782" i="35" s="1"/>
  <c r="BB782" i="35" a="1"/>
  <c r="BB782" i="35" s="1"/>
  <c r="AW782" i="35" a="1"/>
  <c r="AW782" i="35" s="1"/>
  <c r="AR782" i="35" a="1"/>
  <c r="AR782" i="35" s="1"/>
  <c r="AL782" i="35" a="1"/>
  <c r="AL782" i="35" s="1"/>
  <c r="AG782" i="35" a="1"/>
  <c r="AG782" i="35" s="1"/>
  <c r="AB782" i="35" a="1"/>
  <c r="AB782" i="35" s="1"/>
  <c r="V782" i="35" a="1"/>
  <c r="V782" i="35" s="1"/>
  <c r="Q782" i="35" a="1"/>
  <c r="Q782" i="35" s="1"/>
  <c r="L782" i="35" a="1"/>
  <c r="L782" i="35" s="1"/>
  <c r="F782" i="35" a="1"/>
  <c r="F782" i="35" s="1"/>
  <c r="CK788" i="35"/>
  <c r="GB786" i="35" a="1"/>
  <c r="GB786" i="35" s="1"/>
  <c r="D786" i="35" a="1"/>
  <c r="D786" i="35" s="1"/>
  <c r="CT785" i="35" a="1"/>
  <c r="CT785" i="35" s="1"/>
  <c r="BL785" i="35" a="1"/>
  <c r="BL785" i="35" s="1"/>
  <c r="AP785" i="35" a="1"/>
  <c r="AP785" i="35" s="1"/>
  <c r="R785" i="35" a="1"/>
  <c r="R785" i="35" s="1"/>
  <c r="GW784" i="35"/>
  <c r="FG784" i="35"/>
  <c r="DP784" i="35"/>
  <c r="CB784" i="35"/>
  <c r="AS784" i="35"/>
  <c r="K784" i="35"/>
  <c r="HM783" i="35" a="1"/>
  <c r="HM783" i="35" s="1"/>
  <c r="BH783" i="35" a="1"/>
  <c r="BH783" i="35" s="1"/>
  <c r="BA783" i="35" a="1"/>
  <c r="BA783" i="35" s="1"/>
  <c r="AB783" i="35" a="1"/>
  <c r="AB783" i="35" s="1"/>
  <c r="U783" i="35" a="1"/>
  <c r="U783" i="35" s="1"/>
  <c r="HE782" i="35" a="1"/>
  <c r="HE782" i="35" s="1"/>
  <c r="GX782" i="35" a="1"/>
  <c r="GX782" i="35" s="1"/>
  <c r="FY782" i="35" a="1"/>
  <c r="FY782" i="35" s="1"/>
  <c r="FR782" i="35" a="1"/>
  <c r="FR782" i="35" s="1"/>
  <c r="ES782" i="35" a="1"/>
  <c r="ES782" i="35" s="1"/>
  <c r="EL782" i="35" a="1"/>
  <c r="EL782" i="35" s="1"/>
  <c r="DM782" i="35" a="1"/>
  <c r="DM782" i="35" s="1"/>
  <c r="DF782" i="35" a="1"/>
  <c r="DF782" i="35" s="1"/>
  <c r="CG782" i="35" a="1"/>
  <c r="CG782" i="35" s="1"/>
  <c r="BZ782" i="35" a="1"/>
  <c r="BZ782" i="35" s="1"/>
  <c r="HB785" i="35" a="1"/>
  <c r="HB785" i="35" s="1"/>
  <c r="CK785" i="35" a="1"/>
  <c r="CK785" i="35" s="1"/>
  <c r="Q785" i="35" a="1"/>
  <c r="Q785" i="35" s="1"/>
  <c r="GT784" i="35"/>
  <c r="EY784" i="35"/>
  <c r="DL784" i="35"/>
  <c r="BY784" i="35"/>
  <c r="AK784" i="35"/>
  <c r="H784" i="35"/>
  <c r="GW783" i="35" a="1"/>
  <c r="GW783" i="35" s="1"/>
  <c r="BM783" i="35" a="1"/>
  <c r="BM783" i="35" s="1"/>
  <c r="AN783" i="35" a="1"/>
  <c r="AN783" i="35" s="1"/>
  <c r="AG783" i="35" a="1"/>
  <c r="AG783" i="35" s="1"/>
  <c r="H783" i="35" a="1"/>
  <c r="H783" i="35" s="1"/>
  <c r="HJ782" i="35" a="1"/>
  <c r="HJ782" i="35" s="1"/>
  <c r="GK782" i="35" a="1"/>
  <c r="GK782" i="35" s="1"/>
  <c r="GD782" i="35" a="1"/>
  <c r="GD782" i="35" s="1"/>
  <c r="FE782" i="35" a="1"/>
  <c r="FE782" i="35" s="1"/>
  <c r="EX782" i="35" a="1"/>
  <c r="EX782" i="35" s="1"/>
  <c r="DY782" i="35" a="1"/>
  <c r="DY782" i="35" s="1"/>
  <c r="DR782" i="35" a="1"/>
  <c r="DR782" i="35" s="1"/>
  <c r="CS782" i="35" a="1"/>
  <c r="CS782" i="35" s="1"/>
  <c r="CL782" i="35" a="1"/>
  <c r="CL782" i="35" s="1"/>
  <c r="BM782" i="35" a="1"/>
  <c r="BM782" i="35" s="1"/>
  <c r="BF782" i="35" a="1"/>
  <c r="BF782" i="35" s="1"/>
  <c r="BA782" i="35" a="1"/>
  <c r="BA782" i="35" s="1"/>
  <c r="AV782" i="35" a="1"/>
  <c r="AV782" i="35" s="1"/>
  <c r="AP782" i="35" a="1"/>
  <c r="AP782" i="35" s="1"/>
  <c r="AK782" i="35" a="1"/>
  <c r="AK782" i="35" s="1"/>
  <c r="AF782" i="35" a="1"/>
  <c r="AF782" i="35" s="1"/>
  <c r="Z782" i="35" a="1"/>
  <c r="Z782" i="35" s="1"/>
  <c r="U782" i="35" a="1"/>
  <c r="U782" i="35" s="1"/>
  <c r="P782" i="35" a="1"/>
  <c r="P782" i="35" s="1"/>
  <c r="J782" i="35" a="1"/>
  <c r="J782" i="35" s="1"/>
  <c r="E782" i="35" a="1"/>
  <c r="E782" i="35" s="1"/>
  <c r="EB786" i="35" a="1"/>
  <c r="EB786" i="35" s="1"/>
  <c r="GK785" i="35" a="1"/>
  <c r="GK785" i="35" s="1"/>
  <c r="CJ785" i="35" a="1"/>
  <c r="CJ785" i="35" s="1"/>
  <c r="BH785" i="35" a="1"/>
  <c r="BH785" i="35" s="1"/>
  <c r="GN784" i="35"/>
  <c r="ES784" i="35"/>
  <c r="DE784" i="35"/>
  <c r="BV784" i="35"/>
  <c r="AI784" i="35"/>
  <c r="HI783" i="35" a="1"/>
  <c r="HI783" i="35" s="1"/>
  <c r="AZ783" i="35" a="1"/>
  <c r="AZ783" i="35" s="1"/>
  <c r="AS783" i="35" a="1"/>
  <c r="AS783" i="35" s="1"/>
  <c r="T783" i="35" a="1"/>
  <c r="T783" i="35" s="1"/>
  <c r="M783" i="35" a="1"/>
  <c r="M783" i="35" s="1"/>
  <c r="GW782" i="35" a="1"/>
  <c r="GW782" i="35" s="1"/>
  <c r="GP782" i="35" a="1"/>
  <c r="GP782" i="35" s="1"/>
  <c r="FQ782" i="35" a="1"/>
  <c r="FQ782" i="35" s="1"/>
  <c r="FJ782" i="35" a="1"/>
  <c r="FJ782" i="35" s="1"/>
  <c r="EK782" i="35" a="1"/>
  <c r="EK782" i="35" s="1"/>
  <c r="ED782" i="35" a="1"/>
  <c r="ED782" i="35" s="1"/>
  <c r="DE782" i="35" a="1"/>
  <c r="DE782" i="35" s="1"/>
  <c r="CX782" i="35" a="1"/>
  <c r="CX782" i="35" s="1"/>
  <c r="BY782" i="35" a="1"/>
  <c r="BY782" i="35" s="1"/>
  <c r="BR782" i="35" a="1"/>
  <c r="BR782" i="35" s="1"/>
  <c r="DC786" i="35" a="1"/>
  <c r="DC786" i="35" s="1"/>
  <c r="FT785" i="35" a="1"/>
  <c r="FT785" i="35" s="1"/>
  <c r="CC785" i="35" a="1"/>
  <c r="CC785" i="35" s="1"/>
  <c r="BD785" i="35" a="1"/>
  <c r="BD785" i="35" s="1"/>
  <c r="J785" i="35" a="1"/>
  <c r="J785" i="35" s="1"/>
  <c r="GF784" i="35"/>
  <c r="EP784" i="35"/>
  <c r="DB784" i="35"/>
  <c r="BO784" i="35"/>
  <c r="AD784" i="35"/>
  <c r="HH783" i="35" a="1"/>
  <c r="HH783" i="35" s="1"/>
  <c r="GS783" i="35" a="1"/>
  <c r="GS783" i="35" s="1"/>
  <c r="BL783" i="35" a="1"/>
  <c r="BL783" i="35" s="1"/>
  <c r="BE783" i="35" a="1"/>
  <c r="BE783" i="35" s="1"/>
  <c r="AF783" i="35" a="1"/>
  <c r="AF783" i="35" s="1"/>
  <c r="Y783" i="35" a="1"/>
  <c r="Y783" i="35" s="1"/>
  <c r="HI782" i="35" a="1"/>
  <c r="HI782" i="35" s="1"/>
  <c r="HB782" i="35" a="1"/>
  <c r="HB782" i="35" s="1"/>
  <c r="GC782" i="35" a="1"/>
  <c r="GC782" i="35" s="1"/>
  <c r="FV782" i="35" a="1"/>
  <c r="FV782" i="35" s="1"/>
  <c r="EW782" i="35" a="1"/>
  <c r="EW782" i="35" s="1"/>
  <c r="EP782" i="35" a="1"/>
  <c r="EP782" i="35" s="1"/>
  <c r="DQ782" i="35" a="1"/>
  <c r="DQ782" i="35" s="1"/>
  <c r="DJ782" i="35" a="1"/>
  <c r="DJ782" i="35" s="1"/>
  <c r="CK782" i="35" a="1"/>
  <c r="CK782" i="35" s="1"/>
  <c r="CD782" i="35" a="1"/>
  <c r="CD782" i="35" s="1"/>
  <c r="BE782" i="35" a="1"/>
  <c r="BE782" i="35" s="1"/>
  <c r="AZ782" i="35" a="1"/>
  <c r="AZ782" i="35" s="1"/>
  <c r="AT782" i="35" a="1"/>
  <c r="AT782" i="35" s="1"/>
  <c r="AO782" i="35" a="1"/>
  <c r="AO782" i="35" s="1"/>
  <c r="AJ782" i="35" a="1"/>
  <c r="AJ782" i="35" s="1"/>
  <c r="AD782" i="35" a="1"/>
  <c r="AD782" i="35" s="1"/>
  <c r="Y782" i="35" a="1"/>
  <c r="Y782" i="35" s="1"/>
  <c r="T782" i="35" a="1"/>
  <c r="T782" i="35" s="1"/>
  <c r="N782" i="35" a="1"/>
  <c r="N782" i="35" s="1"/>
  <c r="I782" i="35" a="1"/>
  <c r="I782" i="35" s="1"/>
  <c r="D782" i="35" a="1"/>
  <c r="D782" i="35" s="1"/>
  <c r="FD785" i="35" a="1"/>
  <c r="FD785" i="35" s="1"/>
  <c r="BZ785" i="35" a="1"/>
  <c r="BZ785" i="35" s="1"/>
  <c r="BA785" i="35" a="1"/>
  <c r="BA785" i="35" s="1"/>
  <c r="FZ784" i="35"/>
  <c r="EH784" i="35"/>
  <c r="CW784" i="35"/>
  <c r="BJ784" i="35"/>
  <c r="X784" i="35"/>
  <c r="HE783" i="35" a="1"/>
  <c r="HE783" i="35" s="1"/>
  <c r="GR783" i="35" a="1"/>
  <c r="GR783" i="35" s="1"/>
  <c r="AR783" i="35" a="1"/>
  <c r="AR783" i="35" s="1"/>
  <c r="AK783" i="35" a="1"/>
  <c r="AK783" i="35" s="1"/>
  <c r="L783" i="35" a="1"/>
  <c r="L783" i="35" s="1"/>
  <c r="E783" i="35" a="1"/>
  <c r="E783" i="35" s="1"/>
  <c r="HN782" i="35" a="1"/>
  <c r="HN782" i="35" s="1"/>
  <c r="GO782" i="35" a="1"/>
  <c r="GO782" i="35" s="1"/>
  <c r="GH782" i="35" a="1"/>
  <c r="GH782" i="35" s="1"/>
  <c r="FI782" i="35" a="1"/>
  <c r="FI782" i="35" s="1"/>
  <c r="FB782" i="35" a="1"/>
  <c r="FB782" i="35" s="1"/>
  <c r="EC782" i="35" a="1"/>
  <c r="EC782" i="35" s="1"/>
  <c r="DV782" i="35" a="1"/>
  <c r="DV782" i="35" s="1"/>
  <c r="CW782" i="35" a="1"/>
  <c r="CW782" i="35" s="1"/>
  <c r="CP782" i="35" a="1"/>
  <c r="CP782" i="35" s="1"/>
  <c r="BQ782" i="35" a="1"/>
  <c r="BQ782" i="35" s="1"/>
  <c r="BJ782" i="35" a="1"/>
  <c r="BJ782" i="35" s="1"/>
  <c r="BG784" i="35"/>
  <c r="EH782" i="35" a="1"/>
  <c r="EH782" i="35" s="1"/>
  <c r="AN782" i="35" a="1"/>
  <c r="AN782" i="35" s="1"/>
  <c r="U784" i="35"/>
  <c r="X783" i="35" a="1"/>
  <c r="X783" i="35" s="1"/>
  <c r="CC782" i="35" a="1"/>
  <c r="CC782" i="35" s="1"/>
  <c r="AH782" i="35" a="1"/>
  <c r="AH782" i="35" s="1"/>
  <c r="AX785" i="35" a="1"/>
  <c r="AX785" i="35" s="1"/>
  <c r="Q783" i="35" a="1"/>
  <c r="Q783" i="35" s="1"/>
  <c r="FU782" i="35" a="1"/>
  <c r="FU782" i="35" s="1"/>
  <c r="BV782" i="35" a="1"/>
  <c r="BV782" i="35" s="1"/>
  <c r="AC782" i="35" a="1"/>
  <c r="AC782" i="35" s="1"/>
  <c r="AB785" i="35" a="1"/>
  <c r="AB785" i="35" s="1"/>
  <c r="FN782" i="35" a="1"/>
  <c r="FN782" i="35" s="1"/>
  <c r="X782" i="35" a="1"/>
  <c r="X782" i="35" s="1"/>
  <c r="HM784" i="35"/>
  <c r="BD783" i="35" a="1"/>
  <c r="BD783" i="35" s="1"/>
  <c r="DI782" i="35" a="1"/>
  <c r="DI782" i="35" s="1"/>
  <c r="R782" i="35" a="1"/>
  <c r="R782" i="35" s="1"/>
  <c r="FX784" i="35"/>
  <c r="HD783" i="35" a="1"/>
  <c r="HD783" i="35" s="1"/>
  <c r="AW783" i="35" a="1"/>
  <c r="AW783" i="35" s="1"/>
  <c r="HA782" i="35" a="1"/>
  <c r="HA782" i="35" s="1"/>
  <c r="DB782" i="35" a="1"/>
  <c r="DB782" i="35" s="1"/>
  <c r="BD782" i="35" a="1"/>
  <c r="BD782" i="35" s="1"/>
  <c r="M782" i="35" a="1"/>
  <c r="M782" i="35" s="1"/>
  <c r="HP791" i="35"/>
  <c r="BK786" i="35" a="1"/>
  <c r="BK786" i="35" s="1"/>
  <c r="CP784" i="35"/>
  <c r="EO782" i="35" a="1"/>
  <c r="EO782" i="35" s="1"/>
  <c r="AS782" i="35" a="1"/>
  <c r="AS782" i="35" s="1"/>
  <c r="EC784" i="35"/>
  <c r="GT782" i="35" a="1"/>
  <c r="GT782" i="35" s="1"/>
  <c r="AX782" i="35" a="1"/>
  <c r="AX782" i="35" s="1"/>
  <c r="H782" i="35" a="1"/>
  <c r="H782" i="35" s="1"/>
  <c r="HM761" i="35"/>
  <c r="HE761" i="35"/>
  <c r="GW761" i="35"/>
  <c r="GO761" i="35"/>
  <c r="GG761" i="35"/>
  <c r="FY761" i="35"/>
  <c r="FQ761" i="35"/>
  <c r="FI761" i="35"/>
  <c r="FA761" i="35"/>
  <c r="ES761" i="35"/>
  <c r="EK761" i="35"/>
  <c r="EC761" i="35"/>
  <c r="DU761" i="35"/>
  <c r="DM761" i="35"/>
  <c r="DE761" i="35"/>
  <c r="CW761" i="35"/>
  <c r="CO761" i="35"/>
  <c r="CG761" i="35"/>
  <c r="BY761" i="35"/>
  <c r="BQ761" i="35"/>
  <c r="BI761" i="35"/>
  <c r="BA761" i="35"/>
  <c r="AS761" i="35"/>
  <c r="AK761" i="35"/>
  <c r="AC761" i="35"/>
  <c r="U761" i="35"/>
  <c r="M761" i="35"/>
  <c r="E761" i="35"/>
  <c r="HL761" i="35"/>
  <c r="HD761" i="35"/>
  <c r="GV761" i="35"/>
  <c r="GN761" i="35"/>
  <c r="GF761" i="35"/>
  <c r="FX761" i="35"/>
  <c r="FP761" i="35"/>
  <c r="FH761" i="35"/>
  <c r="EZ761" i="35"/>
  <c r="ER761" i="35"/>
  <c r="EJ761" i="35"/>
  <c r="EB761" i="35"/>
  <c r="DT761" i="35"/>
  <c r="DL761" i="35"/>
  <c r="DD761" i="35"/>
  <c r="CV761" i="35"/>
  <c r="CN761" i="35"/>
  <c r="CF761" i="35"/>
  <c r="BX761" i="35"/>
  <c r="BP761" i="35"/>
  <c r="BH761" i="35"/>
  <c r="AZ761" i="35"/>
  <c r="AR761" i="35"/>
  <c r="AJ761" i="35"/>
  <c r="AB761" i="35"/>
  <c r="T761" i="35"/>
  <c r="L761" i="35"/>
  <c r="D761" i="35"/>
  <c r="HI761" i="35"/>
  <c r="HA761" i="35"/>
  <c r="GS761" i="35"/>
  <c r="GK761" i="35"/>
  <c r="GC761" i="35"/>
  <c r="FU761" i="35"/>
  <c r="FM761" i="35"/>
  <c r="FE761" i="35"/>
  <c r="EW761" i="35"/>
  <c r="EO761" i="35"/>
  <c r="EG761" i="35"/>
  <c r="DY761" i="35"/>
  <c r="DQ761" i="35"/>
  <c r="DI761" i="35"/>
  <c r="DA761" i="35"/>
  <c r="CS761" i="35"/>
  <c r="CK761" i="35"/>
  <c r="CC761" i="35"/>
  <c r="BU761" i="35"/>
  <c r="BM761" i="35"/>
  <c r="BE761" i="35"/>
  <c r="AW761" i="35"/>
  <c r="AO761" i="35"/>
  <c r="AG761" i="35"/>
  <c r="Y761" i="35"/>
  <c r="Q761" i="35"/>
  <c r="I761" i="35"/>
  <c r="HP761" i="35"/>
  <c r="HH761" i="35"/>
  <c r="GZ761" i="35"/>
  <c r="GR761" i="35"/>
  <c r="GJ761" i="35"/>
  <c r="GB761" i="35"/>
  <c r="FT761" i="35"/>
  <c r="FL761" i="35"/>
  <c r="FD761" i="35"/>
  <c r="EV761" i="35"/>
  <c r="EN761" i="35"/>
  <c r="EF761" i="35"/>
  <c r="DX761" i="35"/>
  <c r="DP761" i="35"/>
  <c r="DH761" i="35"/>
  <c r="CZ761" i="35"/>
  <c r="CR761" i="35"/>
  <c r="CJ761" i="35"/>
  <c r="CB761" i="35"/>
  <c r="BT761" i="35"/>
  <c r="BL761" i="35"/>
  <c r="BD761" i="35"/>
  <c r="AV761" i="35"/>
  <c r="AN761" i="35"/>
  <c r="AF761" i="35"/>
  <c r="X761" i="35"/>
  <c r="P761" i="35"/>
  <c r="H761" i="35"/>
  <c r="HK761" i="35"/>
  <c r="GU761" i="35"/>
  <c r="GE761" i="35"/>
  <c r="FO761" i="35"/>
  <c r="EY761" i="35"/>
  <c r="EI761" i="35"/>
  <c r="DS761" i="35"/>
  <c r="DC761" i="35"/>
  <c r="CM761" i="35"/>
  <c r="BW761" i="35"/>
  <c r="BG761" i="35"/>
  <c r="AQ761" i="35"/>
  <c r="AA761" i="35"/>
  <c r="K761" i="35"/>
  <c r="HH760" i="35" a="1"/>
  <c r="HH760" i="35" s="1"/>
  <c r="HC760" i="35" a="1"/>
  <c r="HC760" i="35" s="1"/>
  <c r="GR760" i="35" a="1"/>
  <c r="GR760" i="35" s="1"/>
  <c r="GM760" i="35" a="1"/>
  <c r="GM760" i="35" s="1"/>
  <c r="GB760" i="35" a="1"/>
  <c r="GB760" i="35" s="1"/>
  <c r="FW760" i="35" a="1"/>
  <c r="FW760" i="35" s="1"/>
  <c r="HJ761" i="35"/>
  <c r="GT761" i="35"/>
  <c r="GD761" i="35"/>
  <c r="FN761" i="35"/>
  <c r="EX761" i="35"/>
  <c r="EH761" i="35"/>
  <c r="DR761" i="35"/>
  <c r="DB761" i="35"/>
  <c r="CL761" i="35"/>
  <c r="BV761" i="35"/>
  <c r="BF761" i="35"/>
  <c r="AP761" i="35"/>
  <c r="Z761" i="35"/>
  <c r="J761" i="35"/>
  <c r="HM760" i="35" a="1"/>
  <c r="HM760" i="35" s="1"/>
  <c r="HB760" i="35" a="1"/>
  <c r="HB760" i="35" s="1"/>
  <c r="GW760" i="35" a="1"/>
  <c r="GW760" i="35" s="1"/>
  <c r="GL760" i="35" a="1"/>
  <c r="GL760" i="35" s="1"/>
  <c r="GG760" i="35" a="1"/>
  <c r="GG760" i="35" s="1"/>
  <c r="FV760" i="35" a="1"/>
  <c r="FV760" i="35" s="1"/>
  <c r="FQ760" i="35" a="1"/>
  <c r="FQ760" i="35" s="1"/>
  <c r="FF760" i="35" a="1"/>
  <c r="FF760" i="35" s="1"/>
  <c r="FA760" i="35" a="1"/>
  <c r="FA760" i="35" s="1"/>
  <c r="EP760" i="35" a="1"/>
  <c r="EP760" i="35" s="1"/>
  <c r="EK760" i="35" a="1"/>
  <c r="EK760" i="35" s="1"/>
  <c r="DZ760" i="35" a="1"/>
  <c r="DZ760" i="35" s="1"/>
  <c r="DU760" i="35" a="1"/>
  <c r="DU760" i="35" s="1"/>
  <c r="DJ760" i="35" a="1"/>
  <c r="DJ760" i="35" s="1"/>
  <c r="DE760" i="35" a="1"/>
  <c r="DE760" i="35" s="1"/>
  <c r="CT760" i="35" a="1"/>
  <c r="CT760" i="35" s="1"/>
  <c r="CO760" i="35" a="1"/>
  <c r="CO760" i="35" s="1"/>
  <c r="CD760" i="35" a="1"/>
  <c r="CD760" i="35" s="1"/>
  <c r="BY760" i="35" a="1"/>
  <c r="BY760" i="35" s="1"/>
  <c r="BN760" i="35" a="1"/>
  <c r="BN760" i="35" s="1"/>
  <c r="BI760" i="35" a="1"/>
  <c r="BI760" i="35" s="1"/>
  <c r="AX760" i="35" a="1"/>
  <c r="AX760" i="35" s="1"/>
  <c r="AS760" i="35" a="1"/>
  <c r="AS760" i="35" s="1"/>
  <c r="AH760" i="35" a="1"/>
  <c r="AH760" i="35" s="1"/>
  <c r="AC760" i="35" a="1"/>
  <c r="AC760" i="35" s="1"/>
  <c r="R760" i="35" a="1"/>
  <c r="R760" i="35" s="1"/>
  <c r="M760" i="35" a="1"/>
  <c r="M760" i="35" s="1"/>
  <c r="HF761" i="35"/>
  <c r="GP761" i="35"/>
  <c r="FZ761" i="35"/>
  <c r="FJ761" i="35"/>
  <c r="ET761" i="35"/>
  <c r="ED761" i="35"/>
  <c r="DN761" i="35"/>
  <c r="CX761" i="35"/>
  <c r="CH761" i="35"/>
  <c r="BR761" i="35"/>
  <c r="BB761" i="35"/>
  <c r="AL761" i="35"/>
  <c r="V761" i="35"/>
  <c r="F761" i="35"/>
  <c r="HF760" i="35" a="1"/>
  <c r="HF760" i="35" s="1"/>
  <c r="HA760" i="35" a="1"/>
  <c r="HA760" i="35" s="1"/>
  <c r="GP760" i="35" a="1"/>
  <c r="GP760" i="35" s="1"/>
  <c r="GK760" i="35" a="1"/>
  <c r="GK760" i="35" s="1"/>
  <c r="FZ760" i="35" a="1"/>
  <c r="FZ760" i="35" s="1"/>
  <c r="FU760" i="35" a="1"/>
  <c r="FU760" i="35" s="1"/>
  <c r="HB761" i="35"/>
  <c r="GL761" i="35"/>
  <c r="FV761" i="35"/>
  <c r="FF761" i="35"/>
  <c r="EP761" i="35"/>
  <c r="DZ761" i="35"/>
  <c r="DJ761" i="35"/>
  <c r="CT761" i="35"/>
  <c r="CD761" i="35"/>
  <c r="BN761" i="35"/>
  <c r="AX761" i="35"/>
  <c r="AH761" i="35"/>
  <c r="R761" i="35"/>
  <c r="HO761" i="35"/>
  <c r="GY761" i="35"/>
  <c r="GI761" i="35"/>
  <c r="FS761" i="35"/>
  <c r="FC761" i="35"/>
  <c r="EM761" i="35"/>
  <c r="DW761" i="35"/>
  <c r="DG761" i="35"/>
  <c r="CQ761" i="35"/>
  <c r="CA761" i="35"/>
  <c r="BK761" i="35"/>
  <c r="AU761" i="35"/>
  <c r="AE761" i="35"/>
  <c r="O761" i="35"/>
  <c r="HO760" i="35" a="1"/>
  <c r="HO760" i="35" s="1"/>
  <c r="HD760" i="35" a="1"/>
  <c r="HD760" i="35" s="1"/>
  <c r="GY760" i="35" a="1"/>
  <c r="GY760" i="35" s="1"/>
  <c r="GN760" i="35" a="1"/>
  <c r="GN760" i="35" s="1"/>
  <c r="GI760" i="35" a="1"/>
  <c r="GI760" i="35" s="1"/>
  <c r="FX760" i="35" a="1"/>
  <c r="FX760" i="35" s="1"/>
  <c r="FS760" i="35" a="1"/>
  <c r="FS760" i="35" s="1"/>
  <c r="FH760" i="35" a="1"/>
  <c r="FH760" i="35" s="1"/>
  <c r="FC760" i="35" a="1"/>
  <c r="FC760" i="35" s="1"/>
  <c r="ER760" i="35" a="1"/>
  <c r="ER760" i="35" s="1"/>
  <c r="EM760" i="35" a="1"/>
  <c r="EM760" i="35" s="1"/>
  <c r="EB760" i="35" a="1"/>
  <c r="EB760" i="35" s="1"/>
  <c r="DW760" i="35" a="1"/>
  <c r="DW760" i="35" s="1"/>
  <c r="DL760" i="35" a="1"/>
  <c r="DL760" i="35" s="1"/>
  <c r="DG760" i="35" a="1"/>
  <c r="DG760" i="35" s="1"/>
  <c r="CV760" i="35" a="1"/>
  <c r="CV760" i="35" s="1"/>
  <c r="CQ760" i="35" a="1"/>
  <c r="CQ760" i="35" s="1"/>
  <c r="CF760" i="35" a="1"/>
  <c r="CF760" i="35" s="1"/>
  <c r="CA760" i="35" a="1"/>
  <c r="CA760" i="35" s="1"/>
  <c r="BP760" i="35" a="1"/>
  <c r="BP760" i="35" s="1"/>
  <c r="BK760" i="35" a="1"/>
  <c r="BK760" i="35" s="1"/>
  <c r="AZ760" i="35" a="1"/>
  <c r="AZ760" i="35" s="1"/>
  <c r="AU760" i="35" a="1"/>
  <c r="AU760" i="35" s="1"/>
  <c r="AJ760" i="35" a="1"/>
  <c r="AJ760" i="35" s="1"/>
  <c r="AE760" i="35" a="1"/>
  <c r="AE760" i="35" s="1"/>
  <c r="T760" i="35" a="1"/>
  <c r="T760" i="35" s="1"/>
  <c r="O760" i="35" a="1"/>
  <c r="O760" i="35" s="1"/>
  <c r="J760" i="35" a="1"/>
  <c r="J760" i="35" s="1"/>
  <c r="F760" i="35" a="1"/>
  <c r="F760" i="35" s="1"/>
  <c r="HO759" i="35" a="1"/>
  <c r="HO759" i="35" s="1"/>
  <c r="HK759" i="35" a="1"/>
  <c r="HK759" i="35" s="1"/>
  <c r="HG759" i="35" a="1"/>
  <c r="HG759" i="35" s="1"/>
  <c r="HC759" i="35" a="1"/>
  <c r="HC759" i="35" s="1"/>
  <c r="GY759" i="35" a="1"/>
  <c r="GY759" i="35" s="1"/>
  <c r="GU759" i="35" a="1"/>
  <c r="GU759" i="35" s="1"/>
  <c r="GQ759" i="35" a="1"/>
  <c r="GQ759" i="35" s="1"/>
  <c r="GM759" i="35" a="1"/>
  <c r="GM759" i="35" s="1"/>
  <c r="GI759" i="35" a="1"/>
  <c r="GI759" i="35" s="1"/>
  <c r="GE759" i="35" a="1"/>
  <c r="GE759" i="35" s="1"/>
  <c r="GA759" i="35" a="1"/>
  <c r="GA759" i="35" s="1"/>
  <c r="FW759" i="35" a="1"/>
  <c r="FW759" i="35" s="1"/>
  <c r="HC761" i="35"/>
  <c r="FK761" i="35"/>
  <c r="DV761" i="35"/>
  <c r="CE761" i="35"/>
  <c r="AM761" i="35"/>
  <c r="HK760" i="35" a="1"/>
  <c r="HK760" i="35" s="1"/>
  <c r="GZ760" i="35" a="1"/>
  <c r="GZ760" i="35" s="1"/>
  <c r="GE760" i="35" a="1"/>
  <c r="GE760" i="35" s="1"/>
  <c r="FT760" i="35" a="1"/>
  <c r="FT760" i="35" s="1"/>
  <c r="FM760" i="35" a="1"/>
  <c r="FM760" i="35" s="1"/>
  <c r="EY760" i="35" a="1"/>
  <c r="EY760" i="35" s="1"/>
  <c r="EJ760" i="35" a="1"/>
  <c r="EJ760" i="35" s="1"/>
  <c r="DV760" i="35" a="1"/>
  <c r="DV760" i="35" s="1"/>
  <c r="DO760" i="35" a="1"/>
  <c r="DO760" i="35" s="1"/>
  <c r="DH760" i="35" a="1"/>
  <c r="DH760" i="35" s="1"/>
  <c r="DA760" i="35" a="1"/>
  <c r="DA760" i="35" s="1"/>
  <c r="GX761" i="35"/>
  <c r="FG761" i="35"/>
  <c r="DO761" i="35"/>
  <c r="BZ761" i="35"/>
  <c r="AI761" i="35"/>
  <c r="HJ760" i="35" a="1"/>
  <c r="HJ760" i="35" s="1"/>
  <c r="GO760" i="35" a="1"/>
  <c r="GO760" i="35" s="1"/>
  <c r="GD760" i="35" a="1"/>
  <c r="GD760" i="35" s="1"/>
  <c r="FL760" i="35" a="1"/>
  <c r="FL760" i="35" s="1"/>
  <c r="FE760" i="35" a="1"/>
  <c r="FE760" i="35" s="1"/>
  <c r="EX760" i="35" a="1"/>
  <c r="EX760" i="35" s="1"/>
  <c r="EQ760" i="35" a="1"/>
  <c r="EQ760" i="35" s="1"/>
  <c r="EC760" i="35" a="1"/>
  <c r="EC760" i="35" s="1"/>
  <c r="DN760" i="35" a="1"/>
  <c r="DN760" i="35" s="1"/>
  <c r="CZ760" i="35" a="1"/>
  <c r="CZ760" i="35" s="1"/>
  <c r="CS760" i="35" a="1"/>
  <c r="CS760" i="35" s="1"/>
  <c r="CL760" i="35" a="1"/>
  <c r="CL760" i="35" s="1"/>
  <c r="CE760" i="35" a="1"/>
  <c r="CE760" i="35" s="1"/>
  <c r="BQ760" i="35" a="1"/>
  <c r="BQ760" i="35" s="1"/>
  <c r="BB760" i="35" a="1"/>
  <c r="BB760" i="35" s="1"/>
  <c r="AN760" i="35" a="1"/>
  <c r="AN760" i="35" s="1"/>
  <c r="AG760" i="35" a="1"/>
  <c r="AG760" i="35" s="1"/>
  <c r="Z760" i="35" a="1"/>
  <c r="Z760" i="35" s="1"/>
  <c r="S760" i="35" a="1"/>
  <c r="S760" i="35" s="1"/>
  <c r="HF759" i="35" a="1"/>
  <c r="HF759" i="35" s="1"/>
  <c r="GP759" i="35" a="1"/>
  <c r="GP759" i="35" s="1"/>
  <c r="FZ759" i="35" a="1"/>
  <c r="FZ759" i="35" s="1"/>
  <c r="FP759" i="35" a="1"/>
  <c r="FP759" i="35" s="1"/>
  <c r="FG759" i="35" a="1"/>
  <c r="FG759" i="35" s="1"/>
  <c r="EX759" i="35" a="1"/>
  <c r="EX759" i="35" s="1"/>
  <c r="ES759" i="35" a="1"/>
  <c r="ES759" i="35" s="1"/>
  <c r="EJ759" i="35" a="1"/>
  <c r="EJ759" i="35" s="1"/>
  <c r="EA759" i="35" a="1"/>
  <c r="EA759" i="35" s="1"/>
  <c r="GQ761" i="35"/>
  <c r="FB761" i="35"/>
  <c r="DK761" i="35"/>
  <c r="BS761" i="35"/>
  <c r="AD761" i="35"/>
  <c r="HI760" i="35" a="1"/>
  <c r="HI760" i="35" s="1"/>
  <c r="GX760" i="35" a="1"/>
  <c r="GX760" i="35" s="1"/>
  <c r="GM761" i="35"/>
  <c r="GH761" i="35"/>
  <c r="EQ761" i="35"/>
  <c r="CY761" i="35"/>
  <c r="BJ761" i="35"/>
  <c r="S761" i="35"/>
  <c r="HP760" i="35" a="1"/>
  <c r="HP760" i="35" s="1"/>
  <c r="GU760" i="35" a="1"/>
  <c r="GU760" i="35" s="1"/>
  <c r="GJ760" i="35" a="1"/>
  <c r="GJ760" i="35" s="1"/>
  <c r="FP760" i="35" a="1"/>
  <c r="FP760" i="35" s="1"/>
  <c r="FB760" i="35" a="1"/>
  <c r="FB760" i="35" s="1"/>
  <c r="EU760" i="35" a="1"/>
  <c r="EU760" i="35" s="1"/>
  <c r="EN760" i="35" a="1"/>
  <c r="EN760" i="35" s="1"/>
  <c r="EG760" i="35" a="1"/>
  <c r="EG760" i="35" s="1"/>
  <c r="DS760" i="35" a="1"/>
  <c r="DS760" i="35" s="1"/>
  <c r="DD760" i="35" a="1"/>
  <c r="DD760" i="35" s="1"/>
  <c r="CP760" i="35" a="1"/>
  <c r="CP760" i="35" s="1"/>
  <c r="CI760" i="35" a="1"/>
  <c r="CI760" i="35" s="1"/>
  <c r="CB760" i="35" a="1"/>
  <c r="CB760" i="35" s="1"/>
  <c r="BU760" i="35" a="1"/>
  <c r="BU760" i="35" s="1"/>
  <c r="BG760" i="35" a="1"/>
  <c r="BG760" i="35" s="1"/>
  <c r="AR760" i="35" a="1"/>
  <c r="AR760" i="35" s="1"/>
  <c r="AD760" i="35" a="1"/>
  <c r="AD760" i="35" s="1"/>
  <c r="W760" i="35" a="1"/>
  <c r="W760" i="35" s="1"/>
  <c r="P760" i="35" a="1"/>
  <c r="P760" i="35" s="1"/>
  <c r="D760" i="35" a="1"/>
  <c r="D760" i="35" s="1"/>
  <c r="GA761" i="35"/>
  <c r="EL761" i="35"/>
  <c r="CU761" i="35"/>
  <c r="BC761" i="35"/>
  <c r="N761" i="35"/>
  <c r="HE760" i="35" a="1"/>
  <c r="HE760" i="35" s="1"/>
  <c r="GT760" i="35" a="1"/>
  <c r="GT760" i="35" s="1"/>
  <c r="FY760" i="35" a="1"/>
  <c r="FY760" i="35" s="1"/>
  <c r="FI760" i="35" a="1"/>
  <c r="FI760" i="35" s="1"/>
  <c r="ET760" i="35" a="1"/>
  <c r="ET760" i="35" s="1"/>
  <c r="EF760" i="35" a="1"/>
  <c r="EF760" i="35" s="1"/>
  <c r="DY760" i="35" a="1"/>
  <c r="DY760" i="35" s="1"/>
  <c r="DR760" i="35" a="1"/>
  <c r="DR760" i="35" s="1"/>
  <c r="DK760" i="35" a="1"/>
  <c r="DK760" i="35" s="1"/>
  <c r="CW760" i="35" a="1"/>
  <c r="CW760" i="35" s="1"/>
  <c r="CH760" i="35" a="1"/>
  <c r="CH760" i="35" s="1"/>
  <c r="BT760" i="35" a="1"/>
  <c r="BT760" i="35" s="1"/>
  <c r="BM760" i="35" a="1"/>
  <c r="BM760" i="35" s="1"/>
  <c r="BF760" i="35" a="1"/>
  <c r="BF760" i="35" s="1"/>
  <c r="AY760" i="35" a="1"/>
  <c r="AY760" i="35" s="1"/>
  <c r="AK760" i="35" a="1"/>
  <c r="AK760" i="35" s="1"/>
  <c r="V760" i="35" a="1"/>
  <c r="V760" i="35" s="1"/>
  <c r="I760" i="35" a="1"/>
  <c r="I760" i="35" s="1"/>
  <c r="HN759" i="35" a="1"/>
  <c r="HN759" i="35" s="1"/>
  <c r="GX759" i="35" a="1"/>
  <c r="GX759" i="35" s="1"/>
  <c r="GH759" i="35" a="1"/>
  <c r="GH759" i="35" s="1"/>
  <c r="FN759" i="35" a="1"/>
  <c r="FN759" i="35" s="1"/>
  <c r="FI759" i="35" a="1"/>
  <c r="FI759" i="35" s="1"/>
  <c r="EZ759" i="35" a="1"/>
  <c r="EZ759" i="35" s="1"/>
  <c r="EQ759" i="35" a="1"/>
  <c r="EQ759" i="35" s="1"/>
  <c r="EH759" i="35" a="1"/>
  <c r="EH759" i="35" s="1"/>
  <c r="EC759" i="35" a="1"/>
  <c r="EC759" i="35" s="1"/>
  <c r="HN761" i="35"/>
  <c r="FW761" i="35"/>
  <c r="EE761" i="35"/>
  <c r="CP761" i="35"/>
  <c r="AY761" i="35"/>
  <c r="G761" i="35"/>
  <c r="HN760" i="35" a="1"/>
  <c r="HN760" i="35" s="1"/>
  <c r="GS760" i="35" a="1"/>
  <c r="GS760" i="35" s="1"/>
  <c r="GH760" i="35" a="1"/>
  <c r="GH760" i="35" s="1"/>
  <c r="FO760" i="35" a="1"/>
  <c r="FO760" i="35" s="1"/>
  <c r="EZ760" i="35" a="1"/>
  <c r="EZ760" i="35" s="1"/>
  <c r="EL760" i="35" a="1"/>
  <c r="EL760" i="35" s="1"/>
  <c r="EE760" i="35" a="1"/>
  <c r="EE760" i="35" s="1"/>
  <c r="DX760" i="35" a="1"/>
  <c r="DX760" i="35" s="1"/>
  <c r="DQ760" i="35" a="1"/>
  <c r="DQ760" i="35" s="1"/>
  <c r="DC760" i="35" a="1"/>
  <c r="DC760" i="35" s="1"/>
  <c r="CN760" i="35" a="1"/>
  <c r="CN760" i="35" s="1"/>
  <c r="BZ760" i="35" a="1"/>
  <c r="BZ760" i="35" s="1"/>
  <c r="BS760" i="35" a="1"/>
  <c r="BS760" i="35" s="1"/>
  <c r="BL760" i="35" a="1"/>
  <c r="BL760" i="35" s="1"/>
  <c r="BE760" i="35" a="1"/>
  <c r="BE760" i="35" s="1"/>
  <c r="AQ760" i="35" a="1"/>
  <c r="AQ760" i="35" s="1"/>
  <c r="AB760" i="35" a="1"/>
  <c r="AB760" i="35" s="1"/>
  <c r="N760" i="35" a="1"/>
  <c r="N760" i="35" s="1"/>
  <c r="H760" i="35" a="1"/>
  <c r="H760" i="35" s="1"/>
  <c r="HM759" i="35" a="1"/>
  <c r="HM759" i="35" s="1"/>
  <c r="HH759" i="35" a="1"/>
  <c r="HH759" i="35" s="1"/>
  <c r="GW759" i="35" a="1"/>
  <c r="GW759" i="35" s="1"/>
  <c r="FR761" i="35"/>
  <c r="GQ760" i="35" a="1"/>
  <c r="GQ760" i="35" s="1"/>
  <c r="FN760" i="35" a="1"/>
  <c r="FN760" i="35" s="1"/>
  <c r="EV760" i="35" a="1"/>
  <c r="EV760" i="35" s="1"/>
  <c r="DI760" i="35" a="1"/>
  <c r="DI760" i="35" s="1"/>
  <c r="CR760" i="35" a="1"/>
  <c r="CR760" i="35" s="1"/>
  <c r="AM760" i="35" a="1"/>
  <c r="AM760" i="35" s="1"/>
  <c r="Y760" i="35" a="1"/>
  <c r="Y760" i="35" s="1"/>
  <c r="K760" i="35" a="1"/>
  <c r="K760" i="35" s="1"/>
  <c r="EU761" i="35"/>
  <c r="FK760" i="35" a="1"/>
  <c r="FK760" i="35" s="1"/>
  <c r="ES760" i="35" a="1"/>
  <c r="ES760" i="35" s="1"/>
  <c r="EA760" i="35" a="1"/>
  <c r="EA760" i="35" s="1"/>
  <c r="DF760" i="35" a="1"/>
  <c r="DF760" i="35" s="1"/>
  <c r="CC760" i="35" a="1"/>
  <c r="CC760" i="35" s="1"/>
  <c r="BO760" i="35" a="1"/>
  <c r="BO760" i="35" s="1"/>
  <c r="BA760" i="35" a="1"/>
  <c r="BA760" i="35" s="1"/>
  <c r="AL760" i="35" a="1"/>
  <c r="AL760" i="35" s="1"/>
  <c r="X760" i="35" a="1"/>
  <c r="X760" i="35" s="1"/>
  <c r="HL759" i="35" a="1"/>
  <c r="HL759" i="35" s="1"/>
  <c r="HD759" i="35" a="1"/>
  <c r="HD759" i="35" s="1"/>
  <c r="GN759" i="35" a="1"/>
  <c r="GN759" i="35" s="1"/>
  <c r="FY759" i="35" a="1"/>
  <c r="FY759" i="35" s="1"/>
  <c r="FS759" i="35" a="1"/>
  <c r="FS759" i="35" s="1"/>
  <c r="EN759" i="35" a="1"/>
  <c r="EN759" i="35" s="1"/>
  <c r="EB759" i="35" a="1"/>
  <c r="EB759" i="35" s="1"/>
  <c r="DV759" i="35" a="1"/>
  <c r="DV759" i="35" s="1"/>
  <c r="DQ759" i="35" a="1"/>
  <c r="DQ759" i="35" s="1"/>
  <c r="DF759" i="35" a="1"/>
  <c r="DF759" i="35" s="1"/>
  <c r="DA759" i="35" a="1"/>
  <c r="DA759" i="35" s="1"/>
  <c r="CP759" i="35" a="1"/>
  <c r="CP759" i="35" s="1"/>
  <c r="CK759" i="35" a="1"/>
  <c r="CK759" i="35" s="1"/>
  <c r="BZ759" i="35" a="1"/>
  <c r="BZ759" i="35" s="1"/>
  <c r="BU759" i="35" a="1"/>
  <c r="BU759" i="35" s="1"/>
  <c r="BJ759" i="35" a="1"/>
  <c r="BJ759" i="35" s="1"/>
  <c r="BE759" i="35" a="1"/>
  <c r="BE759" i="35" s="1"/>
  <c r="AT759" i="35" a="1"/>
  <c r="AT759" i="35" s="1"/>
  <c r="AO759" i="35" a="1"/>
  <c r="AO759" i="35" s="1"/>
  <c r="AD759" i="35" a="1"/>
  <c r="AD759" i="35" s="1"/>
  <c r="Y759" i="35" a="1"/>
  <c r="Y759" i="35" s="1"/>
  <c r="N759" i="35" a="1"/>
  <c r="N759" i="35" s="1"/>
  <c r="I759" i="35" a="1"/>
  <c r="I759" i="35" s="1"/>
  <c r="D759" i="35" a="1"/>
  <c r="D759" i="35" s="1"/>
  <c r="EA761" i="35"/>
  <c r="GF760" i="35" a="1"/>
  <c r="GF760" i="35" s="1"/>
  <c r="FJ760" i="35" a="1"/>
  <c r="FJ760" i="35" s="1"/>
  <c r="AW760" i="35" a="1"/>
  <c r="AW760" i="35" s="1"/>
  <c r="AI760" i="35" a="1"/>
  <c r="AI760" i="35" s="1"/>
  <c r="U760" i="35" a="1"/>
  <c r="U760" i="35" s="1"/>
  <c r="HB759" i="35" a="1"/>
  <c r="HB759" i="35" s="1"/>
  <c r="GT759" i="35" a="1"/>
  <c r="GT759" i="35" s="1"/>
  <c r="GF759" i="35" a="1"/>
  <c r="GF759" i="35" s="1"/>
  <c r="FR759" i="35" a="1"/>
  <c r="FR759" i="35" s="1"/>
  <c r="FL759" i="35" a="1"/>
  <c r="FL759" i="35" s="1"/>
  <c r="FF759" i="35" a="1"/>
  <c r="FF759" i="35" s="1"/>
  <c r="ET759" i="35" a="1"/>
  <c r="ET759" i="35" s="1"/>
  <c r="EG759" i="35" a="1"/>
  <c r="EG759" i="35" s="1"/>
  <c r="DP759" i="35" a="1"/>
  <c r="DP759" i="35" s="1"/>
  <c r="DK759" i="35" a="1"/>
  <c r="DK759" i="35" s="1"/>
  <c r="CZ759" i="35" a="1"/>
  <c r="CZ759" i="35" s="1"/>
  <c r="CU759" i="35" a="1"/>
  <c r="CU759" i="35" s="1"/>
  <c r="CJ759" i="35" a="1"/>
  <c r="CJ759" i="35" s="1"/>
  <c r="CE759" i="35" a="1"/>
  <c r="CE759" i="35" s="1"/>
  <c r="BT759" i="35" a="1"/>
  <c r="BT759" i="35" s="1"/>
  <c r="BO759" i="35" a="1"/>
  <c r="BO759" i="35" s="1"/>
  <c r="BD759" i="35" a="1"/>
  <c r="BD759" i="35" s="1"/>
  <c r="AY759" i="35" a="1"/>
  <c r="AY759" i="35" s="1"/>
  <c r="AN759" i="35" a="1"/>
  <c r="AN759" i="35" s="1"/>
  <c r="AI759" i="35" a="1"/>
  <c r="AI759" i="35" s="1"/>
  <c r="X759" i="35" a="1"/>
  <c r="X759" i="35" s="1"/>
  <c r="S759" i="35" a="1"/>
  <c r="S759" i="35" s="1"/>
  <c r="H759" i="35" a="1"/>
  <c r="H759" i="35" s="1"/>
  <c r="HI758" i="35"/>
  <c r="HA758" i="35"/>
  <c r="GS758" i="35"/>
  <c r="GK758" i="35"/>
  <c r="GC758" i="35"/>
  <c r="FU758" i="35"/>
  <c r="FM758" i="35"/>
  <c r="FE758" i="35"/>
  <c r="EW758" i="35"/>
  <c r="EO758" i="35"/>
  <c r="EG758" i="35"/>
  <c r="DY758" i="35"/>
  <c r="DQ758" i="35"/>
  <c r="DI758" i="35"/>
  <c r="DA758" i="35"/>
  <c r="CS758" i="35"/>
  <c r="CK758" i="35"/>
  <c r="CC758" i="35"/>
  <c r="BU758" i="35"/>
  <c r="BM758" i="35"/>
  <c r="BE758" i="35"/>
  <c r="AW758" i="35"/>
  <c r="AO758" i="35"/>
  <c r="AG758" i="35"/>
  <c r="Y758" i="35"/>
  <c r="Q758" i="35"/>
  <c r="I758" i="35"/>
  <c r="HN757" i="35"/>
  <c r="HF757" i="35"/>
  <c r="GX757" i="35"/>
  <c r="GP757" i="35"/>
  <c r="GH757" i="35"/>
  <c r="FZ757" i="35"/>
  <c r="FR757" i="35"/>
  <c r="FJ757" i="35"/>
  <c r="FB757" i="35"/>
  <c r="ET757" i="35"/>
  <c r="EL757" i="35"/>
  <c r="ED757" i="35"/>
  <c r="DV757" i="35"/>
  <c r="DN757" i="35"/>
  <c r="DF757" i="35"/>
  <c r="CX757" i="35"/>
  <c r="CP757" i="35"/>
  <c r="CH757" i="35"/>
  <c r="BZ757" i="35"/>
  <c r="BR757" i="35"/>
  <c r="BJ757" i="35"/>
  <c r="BB757" i="35"/>
  <c r="AT757" i="35"/>
  <c r="AL757" i="35"/>
  <c r="AD757" i="35"/>
  <c r="V757" i="35"/>
  <c r="N757" i="35"/>
  <c r="F757" i="35"/>
  <c r="DF761" i="35"/>
  <c r="GC760" i="35" a="1"/>
  <c r="GC760" i="35" s="1"/>
  <c r="FG760" i="35" a="1"/>
  <c r="FG760" i="35" s="1"/>
  <c r="EO760" i="35" a="1"/>
  <c r="EO760" i="35" s="1"/>
  <c r="DT760" i="35" a="1"/>
  <c r="DT760" i="35" s="1"/>
  <c r="DB760" i="35" a="1"/>
  <c r="DB760" i="35" s="1"/>
  <c r="CM760" i="35" a="1"/>
  <c r="CM760" i="35" s="1"/>
  <c r="BX760" i="35" a="1"/>
  <c r="BX760" i="35" s="1"/>
  <c r="BJ760" i="35" a="1"/>
  <c r="BJ760" i="35" s="1"/>
  <c r="AV760" i="35" a="1"/>
  <c r="AV760" i="35" s="1"/>
  <c r="G760" i="35" a="1"/>
  <c r="G760" i="35" s="1"/>
  <c r="HJ759" i="35" a="1"/>
  <c r="HJ759" i="35" s="1"/>
  <c r="HA759" i="35" a="1"/>
  <c r="HA759" i="35" s="1"/>
  <c r="GS759" i="35" a="1"/>
  <c r="GS759" i="35" s="1"/>
  <c r="GL759" i="35" a="1"/>
  <c r="GL759" i="35" s="1"/>
  <c r="FX759" i="35" a="1"/>
  <c r="FX759" i="35" s="1"/>
  <c r="FQ759" i="35" a="1"/>
  <c r="FQ759" i="35" s="1"/>
  <c r="FK759" i="35" a="1"/>
  <c r="FK759" i="35" s="1"/>
  <c r="FE759" i="35" a="1"/>
  <c r="FE759" i="35" s="1"/>
  <c r="EY759" i="35" a="1"/>
  <c r="EY759" i="35" s="1"/>
  <c r="EM759" i="35" a="1"/>
  <c r="EM759" i="35" s="1"/>
  <c r="DU759" i="35" a="1"/>
  <c r="DU759" i="35" s="1"/>
  <c r="DJ759" i="35" a="1"/>
  <c r="DJ759" i="35" s="1"/>
  <c r="DE759" i="35" a="1"/>
  <c r="DE759" i="35" s="1"/>
  <c r="CT759" i="35" a="1"/>
  <c r="CT759" i="35" s="1"/>
  <c r="CO759" i="35" a="1"/>
  <c r="CO759" i="35" s="1"/>
  <c r="CD759" i="35" a="1"/>
  <c r="CD759" i="35" s="1"/>
  <c r="BY759" i="35" a="1"/>
  <c r="BY759" i="35" s="1"/>
  <c r="BN759" i="35" a="1"/>
  <c r="BN759" i="35" s="1"/>
  <c r="BI759" i="35" a="1"/>
  <c r="BI759" i="35" s="1"/>
  <c r="AX759" i="35" a="1"/>
  <c r="AX759" i="35" s="1"/>
  <c r="AS759" i="35" a="1"/>
  <c r="AS759" i="35" s="1"/>
  <c r="AH759" i="35" a="1"/>
  <c r="AH759" i="35" s="1"/>
  <c r="AC759" i="35" a="1"/>
  <c r="AC759" i="35" s="1"/>
  <c r="R759" i="35" a="1"/>
  <c r="R759" i="35" s="1"/>
  <c r="M759" i="35" a="1"/>
  <c r="M759" i="35" s="1"/>
  <c r="CI761" i="35"/>
  <c r="HL760" i="35" a="1"/>
  <c r="HL760" i="35" s="1"/>
  <c r="GA760" i="35" a="1"/>
  <c r="GA760" i="35" s="1"/>
  <c r="FD760" i="35" a="1"/>
  <c r="FD760" i="35" s="1"/>
  <c r="CY760" i="35" a="1"/>
  <c r="CY760" i="35" s="1"/>
  <c r="CK760" i="35" a="1"/>
  <c r="CK760" i="35" s="1"/>
  <c r="BW760" i="35" a="1"/>
  <c r="BW760" i="35" s="1"/>
  <c r="BH760" i="35" a="1"/>
  <c r="BH760" i="35" s="1"/>
  <c r="AT760" i="35" a="1"/>
  <c r="AT760" i="35" s="1"/>
  <c r="AF760" i="35" a="1"/>
  <c r="AF760" i="35" s="1"/>
  <c r="HI759" i="35" a="1"/>
  <c r="HI759" i="35" s="1"/>
  <c r="BO761" i="35"/>
  <c r="HG760" i="35" a="1"/>
  <c r="HG760" i="35" s="1"/>
  <c r="EI760" i="35" a="1"/>
  <c r="EI760" i="35" s="1"/>
  <c r="DP760" i="35" a="1"/>
  <c r="DP760" i="35" s="1"/>
  <c r="CX760" i="35" a="1"/>
  <c r="CX760" i="35" s="1"/>
  <c r="CJ760" i="35" a="1"/>
  <c r="CJ760" i="35" s="1"/>
  <c r="BV760" i="35" a="1"/>
  <c r="BV760" i="35" s="1"/>
  <c r="Q760" i="35" a="1"/>
  <c r="Q760" i="35" s="1"/>
  <c r="E760" i="35" a="1"/>
  <c r="E760" i="35" s="1"/>
  <c r="GJ759" i="35" a="1"/>
  <c r="GJ759" i="35" s="1"/>
  <c r="GC759" i="35" a="1"/>
  <c r="GC759" i="35" s="1"/>
  <c r="FV759" i="35" a="1"/>
  <c r="FV759" i="35" s="1"/>
  <c r="FJ759" i="35" a="1"/>
  <c r="FJ759" i="35" s="1"/>
  <c r="EW759" i="35" a="1"/>
  <c r="EW759" i="35" s="1"/>
  <c r="EK759" i="35" a="1"/>
  <c r="EK759" i="35" s="1"/>
  <c r="EE759" i="35" a="1"/>
  <c r="EE759" i="35" s="1"/>
  <c r="DY759" i="35" a="1"/>
  <c r="DY759" i="35" s="1"/>
  <c r="DN759" i="35" a="1"/>
  <c r="DN759" i="35" s="1"/>
  <c r="DI759" i="35" a="1"/>
  <c r="DI759" i="35" s="1"/>
  <c r="CX759" i="35" a="1"/>
  <c r="CX759" i="35" s="1"/>
  <c r="CS759" i="35" a="1"/>
  <c r="CS759" i="35" s="1"/>
  <c r="CH759" i="35" a="1"/>
  <c r="CH759" i="35" s="1"/>
  <c r="CC759" i="35" a="1"/>
  <c r="CC759" i="35" s="1"/>
  <c r="BR759" i="35" a="1"/>
  <c r="BR759" i="35" s="1"/>
  <c r="BM759" i="35" a="1"/>
  <c r="BM759" i="35" s="1"/>
  <c r="BB759" i="35" a="1"/>
  <c r="BB759" i="35" s="1"/>
  <c r="AW759" i="35" a="1"/>
  <c r="AW759" i="35" s="1"/>
  <c r="AL759" i="35" a="1"/>
  <c r="AL759" i="35" s="1"/>
  <c r="AG759" i="35" a="1"/>
  <c r="AG759" i="35" s="1"/>
  <c r="V759" i="35" a="1"/>
  <c r="V759" i="35" s="1"/>
  <c r="Q759" i="35" a="1"/>
  <c r="Q759" i="35" s="1"/>
  <c r="F759" i="35" a="1"/>
  <c r="F759" i="35" s="1"/>
  <c r="HN758" i="35"/>
  <c r="HF758" i="35"/>
  <c r="GX758" i="35"/>
  <c r="GP758" i="35"/>
  <c r="GH758" i="35"/>
  <c r="FZ758" i="35"/>
  <c r="FR758" i="35"/>
  <c r="FJ758" i="35"/>
  <c r="FB758" i="35"/>
  <c r="ET758" i="35"/>
  <c r="EL758" i="35"/>
  <c r="ED758" i="35"/>
  <c r="DV758" i="35"/>
  <c r="DN758" i="35"/>
  <c r="DF758" i="35"/>
  <c r="CX758" i="35"/>
  <c r="CP758" i="35"/>
  <c r="CH758" i="35"/>
  <c r="BZ758" i="35"/>
  <c r="BR758" i="35"/>
  <c r="BJ758" i="35"/>
  <c r="BB758" i="35"/>
  <c r="AT758" i="35"/>
  <c r="AL758" i="35"/>
  <c r="AD758" i="35"/>
  <c r="V758" i="35"/>
  <c r="N758" i="35"/>
  <c r="F758" i="35"/>
  <c r="HK757" i="35"/>
  <c r="HC757" i="35"/>
  <c r="GU757" i="35"/>
  <c r="GM757" i="35"/>
  <c r="GE757" i="35"/>
  <c r="FW757" i="35"/>
  <c r="AT761" i="35"/>
  <c r="FR760" i="35" a="1"/>
  <c r="FR760" i="35" s="1"/>
  <c r="EH760" i="35" a="1"/>
  <c r="EH760" i="35" s="1"/>
  <c r="CU760" i="35" a="1"/>
  <c r="CU760" i="35" s="1"/>
  <c r="CG760" i="35" a="1"/>
  <c r="CG760" i="35" s="1"/>
  <c r="BR760" i="35" a="1"/>
  <c r="BR760" i="35" s="1"/>
  <c r="BD760" i="35" a="1"/>
  <c r="BD760" i="35" s="1"/>
  <c r="AP760" i="35" a="1"/>
  <c r="AP760" i="35" s="1"/>
  <c r="HP759" i="35" a="1"/>
  <c r="HP759" i="35" s="1"/>
  <c r="GB759" i="35" a="1"/>
  <c r="GB759" i="35" s="1"/>
  <c r="FU759" i="35" a="1"/>
  <c r="FU759" i="35" s="1"/>
  <c r="FO759" i="35" a="1"/>
  <c r="FO759" i="35" s="1"/>
  <c r="FC759" i="35" a="1"/>
  <c r="FC759" i="35" s="1"/>
  <c r="DX759" i="35" a="1"/>
  <c r="DX759" i="35" s="1"/>
  <c r="DS759" i="35" a="1"/>
  <c r="DS759" i="35" s="1"/>
  <c r="DH759" i="35" a="1"/>
  <c r="DH759" i="35" s="1"/>
  <c r="DC759" i="35" a="1"/>
  <c r="DC759" i="35" s="1"/>
  <c r="CR759" i="35" a="1"/>
  <c r="CR759" i="35" s="1"/>
  <c r="CM759" i="35" a="1"/>
  <c r="CM759" i="35" s="1"/>
  <c r="CB759" i="35" a="1"/>
  <c r="CB759" i="35" s="1"/>
  <c r="BW759" i="35" a="1"/>
  <c r="BW759" i="35" s="1"/>
  <c r="BL759" i="35" a="1"/>
  <c r="BL759" i="35" s="1"/>
  <c r="BG759" i="35" a="1"/>
  <c r="BG759" i="35" s="1"/>
  <c r="AV759" i="35" a="1"/>
  <c r="AV759" i="35" s="1"/>
  <c r="AQ759" i="35" a="1"/>
  <c r="AQ759" i="35" s="1"/>
  <c r="AF759" i="35" a="1"/>
  <c r="AF759" i="35" s="1"/>
  <c r="AA759" i="35" a="1"/>
  <c r="AA759" i="35" s="1"/>
  <c r="P759" i="35" a="1"/>
  <c r="P759" i="35" s="1"/>
  <c r="K759" i="35" a="1"/>
  <c r="K759" i="35" s="1"/>
  <c r="HM758" i="35"/>
  <c r="HE758" i="35"/>
  <c r="GW758" i="35"/>
  <c r="GO758" i="35"/>
  <c r="GG758" i="35"/>
  <c r="FY758" i="35"/>
  <c r="FQ758" i="35"/>
  <c r="FI758" i="35"/>
  <c r="FA758" i="35"/>
  <c r="ES758" i="35"/>
  <c r="EK758" i="35"/>
  <c r="EC758" i="35"/>
  <c r="DU758" i="35"/>
  <c r="DM758" i="35"/>
  <c r="DE758" i="35"/>
  <c r="CW758" i="35"/>
  <c r="CO758" i="35"/>
  <c r="CG758" i="35"/>
  <c r="BY758" i="35"/>
  <c r="BQ758" i="35"/>
  <c r="BI758" i="35"/>
  <c r="BA758" i="35"/>
  <c r="AS758" i="35"/>
  <c r="AK758" i="35"/>
  <c r="AC758" i="35"/>
  <c r="U758" i="35"/>
  <c r="M758" i="35"/>
  <c r="E758" i="35"/>
  <c r="HJ757" i="35"/>
  <c r="HB757" i="35"/>
  <c r="GT757" i="35"/>
  <c r="GL757" i="35"/>
  <c r="GD757" i="35"/>
  <c r="FV757" i="35"/>
  <c r="FN757" i="35"/>
  <c r="FF757" i="35"/>
  <c r="EX757" i="35"/>
  <c r="EP757" i="35"/>
  <c r="EH757" i="35"/>
  <c r="DZ757" i="35"/>
  <c r="DR757" i="35"/>
  <c r="DJ757" i="35"/>
  <c r="DB757" i="35"/>
  <c r="CT757" i="35"/>
  <c r="CL757" i="35"/>
  <c r="CD757" i="35"/>
  <c r="BV757" i="35"/>
  <c r="BN757" i="35"/>
  <c r="BF757" i="35"/>
  <c r="AX757" i="35"/>
  <c r="AP757" i="35"/>
  <c r="AH757" i="35"/>
  <c r="Z757" i="35"/>
  <c r="R757" i="35"/>
  <c r="J757" i="35"/>
  <c r="HG761" i="35"/>
  <c r="W761" i="35"/>
  <c r="GV760" i="35" a="1"/>
  <c r="GV760" i="35" s="1"/>
  <c r="EW760" i="35" a="1"/>
  <c r="EW760" i="35" s="1"/>
  <c r="ED760" i="35" a="1"/>
  <c r="ED760" i="35" s="1"/>
  <c r="DM760" i="35" a="1"/>
  <c r="DM760" i="35" s="1"/>
  <c r="BC760" i="35" a="1"/>
  <c r="BC760" i="35" s="1"/>
  <c r="AO760" i="35" a="1"/>
  <c r="AO760" i="35" s="1"/>
  <c r="AA760" i="35" a="1"/>
  <c r="AA760" i="35" s="1"/>
  <c r="L760" i="35" a="1"/>
  <c r="L760" i="35" s="1"/>
  <c r="HE759" i="35" a="1"/>
  <c r="HE759" i="35" s="1"/>
  <c r="GO759" i="35" a="1"/>
  <c r="GO759" i="35" s="1"/>
  <c r="FT759" i="35" a="1"/>
  <c r="FT759" i="35" s="1"/>
  <c r="FH759" i="35" a="1"/>
  <c r="FH759" i="35" s="1"/>
  <c r="FB759" i="35" a="1"/>
  <c r="FB759" i="35" s="1"/>
  <c r="EV759" i="35" a="1"/>
  <c r="EV759" i="35" s="1"/>
  <c r="EP759" i="35" a="1"/>
  <c r="EP759" i="35" s="1"/>
  <c r="ED759" i="35" a="1"/>
  <c r="ED759" i="35" s="1"/>
  <c r="DR759" i="35" a="1"/>
  <c r="DR759" i="35" s="1"/>
  <c r="DM759" i="35" a="1"/>
  <c r="DM759" i="35" s="1"/>
  <c r="DB759" i="35" a="1"/>
  <c r="DB759" i="35" s="1"/>
  <c r="CW759" i="35" a="1"/>
  <c r="CW759" i="35" s="1"/>
  <c r="CL759" i="35" a="1"/>
  <c r="CL759" i="35" s="1"/>
  <c r="CG759" i="35" a="1"/>
  <c r="CG759" i="35" s="1"/>
  <c r="BV759" i="35" a="1"/>
  <c r="BV759" i="35" s="1"/>
  <c r="BQ759" i="35" a="1"/>
  <c r="BQ759" i="35" s="1"/>
  <c r="BF759" i="35" a="1"/>
  <c r="BF759" i="35" s="1"/>
  <c r="BA759" i="35" a="1"/>
  <c r="BA759" i="35" s="1"/>
  <c r="AP759" i="35" a="1"/>
  <c r="AP759" i="35" s="1"/>
  <c r="AK759" i="35" a="1"/>
  <c r="AK759" i="35" s="1"/>
  <c r="Z759" i="35" a="1"/>
  <c r="Z759" i="35" s="1"/>
  <c r="U759" i="35" a="1"/>
  <c r="U759" i="35" s="1"/>
  <c r="J759" i="35" a="1"/>
  <c r="J759" i="35" s="1"/>
  <c r="E759" i="35" a="1"/>
  <c r="E759" i="35" s="1"/>
  <c r="HL758" i="35"/>
  <c r="HD758" i="35"/>
  <c r="GV758" i="35"/>
  <c r="GN758" i="35"/>
  <c r="GF758" i="35"/>
  <c r="FX758" i="35"/>
  <c r="FP758" i="35"/>
  <c r="FH758" i="35"/>
  <c r="EZ758" i="35"/>
  <c r="ER758" i="35"/>
  <c r="EJ758" i="35"/>
  <c r="EB758" i="35"/>
  <c r="DT758" i="35"/>
  <c r="DL758" i="35"/>
  <c r="DD758" i="35"/>
  <c r="CV758" i="35"/>
  <c r="CN758" i="35"/>
  <c r="CF758" i="35"/>
  <c r="BX758" i="35"/>
  <c r="BP758" i="35"/>
  <c r="BH758" i="35"/>
  <c r="AZ758" i="35"/>
  <c r="AR758" i="35"/>
  <c r="AJ758" i="35"/>
  <c r="AB758" i="35"/>
  <c r="T758" i="35"/>
  <c r="L758" i="35"/>
  <c r="D758" i="35"/>
  <c r="HI757" i="35"/>
  <c r="HA757" i="35"/>
  <c r="GS757" i="35"/>
  <c r="GK757" i="35"/>
  <c r="GC757" i="35"/>
  <c r="FU757" i="35"/>
  <c r="FM757" i="35"/>
  <c r="GK759" i="35" a="1"/>
  <c r="GK759" i="35" s="1"/>
  <c r="EL759" i="35" a="1"/>
  <c r="EL759" i="35" s="1"/>
  <c r="DO759" i="35" a="1"/>
  <c r="DO759" i="35" s="1"/>
  <c r="BX759" i="35" a="1"/>
  <c r="BX759" i="35" s="1"/>
  <c r="BC759" i="35" a="1"/>
  <c r="BC759" i="35" s="1"/>
  <c r="L759" i="35" a="1"/>
  <c r="L759" i="35" s="1"/>
  <c r="HG758" i="35"/>
  <c r="GQ758" i="35"/>
  <c r="GA758" i="35"/>
  <c r="FK758" i="35"/>
  <c r="EU758" i="35"/>
  <c r="EE758" i="35"/>
  <c r="DO758" i="35"/>
  <c r="CY758" i="35"/>
  <c r="CI758" i="35"/>
  <c r="BS758" i="35"/>
  <c r="BC758" i="35"/>
  <c r="AM758" i="35"/>
  <c r="W758" i="35"/>
  <c r="G758" i="35"/>
  <c r="HD757" i="35"/>
  <c r="GN757" i="35"/>
  <c r="FX757" i="35"/>
  <c r="FI757" i="35"/>
  <c r="EY757" i="35"/>
  <c r="EN757" i="35"/>
  <c r="EC757" i="35"/>
  <c r="DS757" i="35"/>
  <c r="DH757" i="35"/>
  <c r="CW757" i="35"/>
  <c r="CM757" i="35"/>
  <c r="CB757" i="35"/>
  <c r="BQ757" i="35"/>
  <c r="BG757" i="35"/>
  <c r="AV757" i="35"/>
  <c r="AK757" i="35"/>
  <c r="AA757" i="35"/>
  <c r="P757" i="35"/>
  <c r="E757" i="35"/>
  <c r="HL756" i="35" a="1"/>
  <c r="HL756" i="35" s="1"/>
  <c r="HA756" i="35" a="1"/>
  <c r="HA756" i="35" s="1"/>
  <c r="GV756" i="35" a="1"/>
  <c r="GV756" i="35" s="1"/>
  <c r="GK756" i="35" a="1"/>
  <c r="GK756" i="35" s="1"/>
  <c r="GF756" i="35" a="1"/>
  <c r="GF756" i="35" s="1"/>
  <c r="FU756" i="35" a="1"/>
  <c r="FU756" i="35" s="1"/>
  <c r="FP756" i="35" a="1"/>
  <c r="FP756" i="35" s="1"/>
  <c r="FE756" i="35" a="1"/>
  <c r="FE756" i="35" s="1"/>
  <c r="EZ756" i="35" a="1"/>
  <c r="EZ756" i="35" s="1"/>
  <c r="EO756" i="35" a="1"/>
  <c r="EO756" i="35" s="1"/>
  <c r="EJ756" i="35" a="1"/>
  <c r="EJ756" i="35" s="1"/>
  <c r="DY756" i="35" a="1"/>
  <c r="DY756" i="35" s="1"/>
  <c r="DT756" i="35" a="1"/>
  <c r="DT756" i="35" s="1"/>
  <c r="DI756" i="35" a="1"/>
  <c r="DI756" i="35" s="1"/>
  <c r="DD756" i="35" a="1"/>
  <c r="DD756" i="35" s="1"/>
  <c r="CS756" i="35" a="1"/>
  <c r="CS756" i="35" s="1"/>
  <c r="CN756" i="35" a="1"/>
  <c r="CN756" i="35" s="1"/>
  <c r="CC756" i="35" a="1"/>
  <c r="CC756" i="35" s="1"/>
  <c r="BX756" i="35" a="1"/>
  <c r="BX756" i="35" s="1"/>
  <c r="BM756" i="35" a="1"/>
  <c r="BM756" i="35" s="1"/>
  <c r="BH756" i="35" a="1"/>
  <c r="BH756" i="35" s="1"/>
  <c r="AW756" i="35" a="1"/>
  <c r="AW756" i="35" s="1"/>
  <c r="AR756" i="35" a="1"/>
  <c r="AR756" i="35" s="1"/>
  <c r="AN756" i="35" a="1"/>
  <c r="AN756" i="35" s="1"/>
  <c r="AJ756" i="35" a="1"/>
  <c r="AJ756" i="35" s="1"/>
  <c r="AF756" i="35" a="1"/>
  <c r="AF756" i="35" s="1"/>
  <c r="AB756" i="35" a="1"/>
  <c r="AB756" i="35" s="1"/>
  <c r="X756" i="35" a="1"/>
  <c r="X756" i="35" s="1"/>
  <c r="T756" i="35" a="1"/>
  <c r="T756" i="35" s="1"/>
  <c r="P756" i="35" a="1"/>
  <c r="P756" i="35" s="1"/>
  <c r="L756" i="35" a="1"/>
  <c r="L756" i="35" s="1"/>
  <c r="H756" i="35" a="1"/>
  <c r="H756" i="35" s="1"/>
  <c r="GG759" i="35" a="1"/>
  <c r="GG759" i="35" s="1"/>
  <c r="EI759" i="35" a="1"/>
  <c r="EI759" i="35" s="1"/>
  <c r="DL759" i="35" a="1"/>
  <c r="DL759" i="35" s="1"/>
  <c r="CQ759" i="35" a="1"/>
  <c r="CQ759" i="35" s="1"/>
  <c r="AZ759" i="35" a="1"/>
  <c r="AZ759" i="35" s="1"/>
  <c r="AE759" i="35" a="1"/>
  <c r="AE759" i="35" s="1"/>
  <c r="HC758" i="35"/>
  <c r="GM758" i="35"/>
  <c r="FW758" i="35"/>
  <c r="FG758" i="35"/>
  <c r="EQ758" i="35"/>
  <c r="EA758" i="35"/>
  <c r="DK758" i="35"/>
  <c r="CU758" i="35"/>
  <c r="CE758" i="35"/>
  <c r="BO758" i="35"/>
  <c r="AY758" i="35"/>
  <c r="AI758" i="35"/>
  <c r="S758" i="35"/>
  <c r="HP757" i="35"/>
  <c r="GZ757" i="35"/>
  <c r="GJ757" i="35"/>
  <c r="FT757" i="35"/>
  <c r="FH757" i="35"/>
  <c r="EW757" i="35"/>
  <c r="EM757" i="35"/>
  <c r="EB757" i="35"/>
  <c r="DQ757" i="35"/>
  <c r="DG757" i="35"/>
  <c r="CV757" i="35"/>
  <c r="CK757" i="35"/>
  <c r="CA757" i="35"/>
  <c r="BP757" i="35"/>
  <c r="BE757" i="35"/>
  <c r="AU757" i="35"/>
  <c r="AJ757" i="35"/>
  <c r="Y757" i="35"/>
  <c r="O757" i="35"/>
  <c r="D757" i="35"/>
  <c r="HK756" i="35" a="1"/>
  <c r="HK756" i="35" s="1"/>
  <c r="HF756" i="35" a="1"/>
  <c r="HF756" i="35" s="1"/>
  <c r="GU756" i="35" a="1"/>
  <c r="GU756" i="35" s="1"/>
  <c r="GP756" i="35" a="1"/>
  <c r="GP756" i="35" s="1"/>
  <c r="GE756" i="35" a="1"/>
  <c r="GE756" i="35" s="1"/>
  <c r="FZ756" i="35" a="1"/>
  <c r="FZ756" i="35" s="1"/>
  <c r="FO756" i="35" a="1"/>
  <c r="FO756" i="35" s="1"/>
  <c r="FJ756" i="35" a="1"/>
  <c r="FJ756" i="35" s="1"/>
  <c r="EY756" i="35" a="1"/>
  <c r="EY756" i="35" s="1"/>
  <c r="ET756" i="35" a="1"/>
  <c r="ET756" i="35" s="1"/>
  <c r="EI756" i="35" a="1"/>
  <c r="EI756" i="35" s="1"/>
  <c r="ED756" i="35" a="1"/>
  <c r="ED756" i="35" s="1"/>
  <c r="DS756" i="35" a="1"/>
  <c r="DS756" i="35" s="1"/>
  <c r="DN756" i="35" a="1"/>
  <c r="DN756" i="35" s="1"/>
  <c r="DC756" i="35" a="1"/>
  <c r="DC756" i="35" s="1"/>
  <c r="CX756" i="35" a="1"/>
  <c r="CX756" i="35" s="1"/>
  <c r="GD759" i="35" a="1"/>
  <c r="GD759" i="35" s="1"/>
  <c r="FD759" i="35" a="1"/>
  <c r="FD759" i="35" s="1"/>
  <c r="EF759" i="35" a="1"/>
  <c r="EF759" i="35" s="1"/>
  <c r="CN759" i="35" a="1"/>
  <c r="CN759" i="35" s="1"/>
  <c r="BS759" i="35" a="1"/>
  <c r="BS759" i="35" s="1"/>
  <c r="AB759" i="35" a="1"/>
  <c r="AB759" i="35" s="1"/>
  <c r="G759" i="35" a="1"/>
  <c r="G759" i="35" s="1"/>
  <c r="HB758" i="35"/>
  <c r="GL758" i="35"/>
  <c r="FV758" i="35"/>
  <c r="FF758" i="35"/>
  <c r="EP758" i="35"/>
  <c r="DZ758" i="35"/>
  <c r="DJ758" i="35"/>
  <c r="CT758" i="35"/>
  <c r="CD758" i="35"/>
  <c r="BN758" i="35"/>
  <c r="AX758" i="35"/>
  <c r="AH758" i="35"/>
  <c r="R758" i="35"/>
  <c r="HO757" i="35"/>
  <c r="GY757" i="35"/>
  <c r="GI757" i="35"/>
  <c r="FS757" i="35"/>
  <c r="FG757" i="35"/>
  <c r="EV757" i="35"/>
  <c r="EK757" i="35"/>
  <c r="EA757" i="35"/>
  <c r="DP757" i="35"/>
  <c r="DE757" i="35"/>
  <c r="CU757" i="35"/>
  <c r="CJ757" i="35"/>
  <c r="BY757" i="35"/>
  <c r="BO757" i="35"/>
  <c r="BD757" i="35"/>
  <c r="AS757" i="35"/>
  <c r="AI757" i="35"/>
  <c r="X757" i="35"/>
  <c r="M757" i="35"/>
  <c r="HP756" i="35" a="1"/>
  <c r="HP756" i="35" s="1"/>
  <c r="HE756" i="35" a="1"/>
  <c r="HE756" i="35" s="1"/>
  <c r="GZ756" i="35" a="1"/>
  <c r="GZ756" i="35" s="1"/>
  <c r="GO756" i="35" a="1"/>
  <c r="GO756" i="35" s="1"/>
  <c r="GJ756" i="35" a="1"/>
  <c r="GJ756" i="35" s="1"/>
  <c r="FY756" i="35" a="1"/>
  <c r="FY756" i="35" s="1"/>
  <c r="FT756" i="35" a="1"/>
  <c r="FT756" i="35" s="1"/>
  <c r="FI756" i="35" a="1"/>
  <c r="FI756" i="35" s="1"/>
  <c r="FD756" i="35" a="1"/>
  <c r="FD756" i="35" s="1"/>
  <c r="ES756" i="35" a="1"/>
  <c r="ES756" i="35" s="1"/>
  <c r="EN756" i="35" a="1"/>
  <c r="EN756" i="35" s="1"/>
  <c r="EC756" i="35" a="1"/>
  <c r="EC756" i="35" s="1"/>
  <c r="DX756" i="35" a="1"/>
  <c r="DX756" i="35" s="1"/>
  <c r="DM756" i="35" a="1"/>
  <c r="DM756" i="35" s="1"/>
  <c r="DH756" i="35" a="1"/>
  <c r="DH756" i="35" s="1"/>
  <c r="CW756" i="35" a="1"/>
  <c r="CW756" i="35" s="1"/>
  <c r="CR756" i="35" a="1"/>
  <c r="CR756" i="35" s="1"/>
  <c r="CG756" i="35" a="1"/>
  <c r="CG756" i="35" s="1"/>
  <c r="CB756" i="35" a="1"/>
  <c r="CB756" i="35" s="1"/>
  <c r="BQ756" i="35" a="1"/>
  <c r="BQ756" i="35" s="1"/>
  <c r="BL756" i="35" a="1"/>
  <c r="BL756" i="35" s="1"/>
  <c r="BA756" i="35" a="1"/>
  <c r="BA756" i="35" s="1"/>
  <c r="AV756" i="35" a="1"/>
  <c r="AV756" i="35" s="1"/>
  <c r="AQ756" i="35" a="1"/>
  <c r="AQ756" i="35" s="1"/>
  <c r="AM756" i="35" a="1"/>
  <c r="AM756" i="35" s="1"/>
  <c r="AI756" i="35" a="1"/>
  <c r="AI756" i="35" s="1"/>
  <c r="AE756" i="35" a="1"/>
  <c r="AE756" i="35" s="1"/>
  <c r="AA756" i="35" a="1"/>
  <c r="AA756" i="35" s="1"/>
  <c r="W756" i="35" a="1"/>
  <c r="W756" i="35" s="1"/>
  <c r="S756" i="35" a="1"/>
  <c r="S756" i="35" s="1"/>
  <c r="O756" i="35" a="1"/>
  <c r="O756" i="35" s="1"/>
  <c r="K756" i="35" a="1"/>
  <c r="K756" i="35" s="1"/>
  <c r="G756" i="35" a="1"/>
  <c r="G756" i="35" s="1"/>
  <c r="HP755" i="35" a="1"/>
  <c r="HP755" i="35" s="1"/>
  <c r="HL755" i="35" a="1"/>
  <c r="HL755" i="35" s="1"/>
  <c r="HH755" i="35" a="1"/>
  <c r="HH755" i="35" s="1"/>
  <c r="HD755" i="35" a="1"/>
  <c r="HD755" i="35" s="1"/>
  <c r="GZ755" i="35" a="1"/>
  <c r="GZ755" i="35" s="1"/>
  <c r="GV755" i="35" a="1"/>
  <c r="GV755" i="35" s="1"/>
  <c r="GR755" i="35" a="1"/>
  <c r="GR755" i="35" s="1"/>
  <c r="GN755" i="35" a="1"/>
  <c r="GN755" i="35" s="1"/>
  <c r="GJ755" i="35" a="1"/>
  <c r="GJ755" i="35" s="1"/>
  <c r="GF755" i="35" a="1"/>
  <c r="GF755" i="35" s="1"/>
  <c r="GB755" i="35" a="1"/>
  <c r="GB755" i="35" s="1"/>
  <c r="FX755" i="35" a="1"/>
  <c r="FX755" i="35" s="1"/>
  <c r="FT755" i="35" a="1"/>
  <c r="FT755" i="35" s="1"/>
  <c r="FP755" i="35" a="1"/>
  <c r="FP755" i="35" s="1"/>
  <c r="FL755" i="35" a="1"/>
  <c r="FL755" i="35" s="1"/>
  <c r="FH755" i="35" a="1"/>
  <c r="FH755" i="35" s="1"/>
  <c r="FD755" i="35" a="1"/>
  <c r="FD755" i="35" s="1"/>
  <c r="EZ755" i="35" a="1"/>
  <c r="EZ755" i="35" s="1"/>
  <c r="EV755" i="35" a="1"/>
  <c r="EV755" i="35" s="1"/>
  <c r="ER755" i="35" a="1"/>
  <c r="ER755" i="35" s="1"/>
  <c r="EN755" i="35" a="1"/>
  <c r="EN755" i="35" s="1"/>
  <c r="EJ755" i="35" a="1"/>
  <c r="EJ755" i="35" s="1"/>
  <c r="EF755" i="35" a="1"/>
  <c r="EF755" i="35" s="1"/>
  <c r="EB755" i="35" a="1"/>
  <c r="EB755" i="35" s="1"/>
  <c r="DX755" i="35" a="1"/>
  <c r="DX755" i="35" s="1"/>
  <c r="DT755" i="35" a="1"/>
  <c r="DT755" i="35" s="1"/>
  <c r="DP755" i="35" a="1"/>
  <c r="DP755" i="35" s="1"/>
  <c r="DL755" i="35" a="1"/>
  <c r="DL755" i="35" s="1"/>
  <c r="DH755" i="35" a="1"/>
  <c r="DH755" i="35" s="1"/>
  <c r="DD755" i="35" a="1"/>
  <c r="DD755" i="35" s="1"/>
  <c r="CZ755" i="35" a="1"/>
  <c r="CZ755" i="35" s="1"/>
  <c r="CV755" i="35" a="1"/>
  <c r="CV755" i="35" s="1"/>
  <c r="CR755" i="35" a="1"/>
  <c r="CR755" i="35" s="1"/>
  <c r="CN755" i="35" a="1"/>
  <c r="CN755" i="35" s="1"/>
  <c r="CJ755" i="35" a="1"/>
  <c r="CJ755" i="35" s="1"/>
  <c r="CF755" i="35" a="1"/>
  <c r="CF755" i="35" s="1"/>
  <c r="CB755" i="35" a="1"/>
  <c r="CB755" i="35" s="1"/>
  <c r="BX755" i="35" a="1"/>
  <c r="BX755" i="35" s="1"/>
  <c r="BT755" i="35" a="1"/>
  <c r="BT755" i="35" s="1"/>
  <c r="BP755" i="35" a="1"/>
  <c r="BP755" i="35" s="1"/>
  <c r="BL755" i="35" a="1"/>
  <c r="BL755" i="35" s="1"/>
  <c r="BH755" i="35" a="1"/>
  <c r="BH755" i="35" s="1"/>
  <c r="BD755" i="35" a="1"/>
  <c r="BD755" i="35" s="1"/>
  <c r="AZ755" i="35" a="1"/>
  <c r="AZ755" i="35" s="1"/>
  <c r="AV755" i="35" a="1"/>
  <c r="AV755" i="35" s="1"/>
  <c r="AR755" i="35" a="1"/>
  <c r="AR755" i="35" s="1"/>
  <c r="AN755" i="35" a="1"/>
  <c r="AN755" i="35" s="1"/>
  <c r="AJ755" i="35" a="1"/>
  <c r="AJ755" i="35" s="1"/>
  <c r="AF755" i="35" a="1"/>
  <c r="AF755" i="35" s="1"/>
  <c r="AB755" i="35" a="1"/>
  <c r="AB755" i="35" s="1"/>
  <c r="X755" i="35" a="1"/>
  <c r="X755" i="35" s="1"/>
  <c r="T755" i="35" a="1"/>
  <c r="T755" i="35" s="1"/>
  <c r="P755" i="35" a="1"/>
  <c r="P755" i="35" s="1"/>
  <c r="L755" i="35" a="1"/>
  <c r="L755" i="35" s="1"/>
  <c r="H755" i="35" a="1"/>
  <c r="H755" i="35" s="1"/>
  <c r="D755" i="35" a="1"/>
  <c r="D755" i="35" s="1"/>
  <c r="HJ754" i="35"/>
  <c r="HB754" i="35"/>
  <c r="GT754" i="35"/>
  <c r="GL754" i="35"/>
  <c r="GD754" i="35"/>
  <c r="FV754" i="35"/>
  <c r="FN754" i="35"/>
  <c r="FF754" i="35"/>
  <c r="EX754" i="35"/>
  <c r="EP754" i="35"/>
  <c r="EH754" i="35"/>
  <c r="DZ754" i="35"/>
  <c r="DR754" i="35"/>
  <c r="DJ754" i="35"/>
  <c r="DB754" i="35"/>
  <c r="CT754" i="35"/>
  <c r="CL754" i="35"/>
  <c r="CD754" i="35"/>
  <c r="FA759" i="35" a="1"/>
  <c r="FA759" i="35" s="1"/>
  <c r="DG759" i="35" a="1"/>
  <c r="DG759" i="35" s="1"/>
  <c r="BP759" i="35" a="1"/>
  <c r="BP759" i="35" s="1"/>
  <c r="AU759" i="35" a="1"/>
  <c r="AU759" i="35" s="1"/>
  <c r="HP758" i="35"/>
  <c r="GZ758" i="35"/>
  <c r="GJ758" i="35"/>
  <c r="FT758" i="35"/>
  <c r="FD758" i="35"/>
  <c r="EN758" i="35"/>
  <c r="DX758" i="35"/>
  <c r="DH758" i="35"/>
  <c r="CR758" i="35"/>
  <c r="CB758" i="35"/>
  <c r="BL758" i="35"/>
  <c r="AV758" i="35"/>
  <c r="AF758" i="35"/>
  <c r="P758" i="35"/>
  <c r="HM757" i="35"/>
  <c r="GW757" i="35"/>
  <c r="GG757" i="35"/>
  <c r="FQ757" i="35"/>
  <c r="FE757" i="35"/>
  <c r="EU757" i="35"/>
  <c r="EJ757" i="35"/>
  <c r="DY757" i="35"/>
  <c r="DO757" i="35"/>
  <c r="DD757" i="35"/>
  <c r="CS757" i="35"/>
  <c r="CI757" i="35"/>
  <c r="BX757" i="35"/>
  <c r="BM757" i="35"/>
  <c r="BC757" i="35"/>
  <c r="AR757" i="35"/>
  <c r="AG757" i="35"/>
  <c r="W757" i="35"/>
  <c r="L757" i="35"/>
  <c r="HO756" i="35" a="1"/>
  <c r="HO756" i="35" s="1"/>
  <c r="HJ756" i="35" a="1"/>
  <c r="HJ756" i="35" s="1"/>
  <c r="GY756" i="35" a="1"/>
  <c r="GY756" i="35" s="1"/>
  <c r="GT756" i="35" a="1"/>
  <c r="GT756" i="35" s="1"/>
  <c r="GI756" i="35" a="1"/>
  <c r="GI756" i="35" s="1"/>
  <c r="GD756" i="35" a="1"/>
  <c r="GD756" i="35" s="1"/>
  <c r="FS756" i="35" a="1"/>
  <c r="FS756" i="35" s="1"/>
  <c r="FN756" i="35" a="1"/>
  <c r="FN756" i="35" s="1"/>
  <c r="FC756" i="35" a="1"/>
  <c r="FC756" i="35" s="1"/>
  <c r="EX756" i="35" a="1"/>
  <c r="EX756" i="35" s="1"/>
  <c r="EM756" i="35" a="1"/>
  <c r="EM756" i="35" s="1"/>
  <c r="EH756" i="35" a="1"/>
  <c r="EH756" i="35" s="1"/>
  <c r="DW756" i="35" a="1"/>
  <c r="DW756" i="35" s="1"/>
  <c r="DR756" i="35" a="1"/>
  <c r="DR756" i="35" s="1"/>
  <c r="DG756" i="35" a="1"/>
  <c r="DG756" i="35" s="1"/>
  <c r="DB756" i="35" a="1"/>
  <c r="DB756" i="35" s="1"/>
  <c r="CQ756" i="35" a="1"/>
  <c r="CQ756" i="35" s="1"/>
  <c r="GZ759" i="35" a="1"/>
  <c r="GZ759" i="35" s="1"/>
  <c r="DZ759" i="35" a="1"/>
  <c r="DZ759" i="35" s="1"/>
  <c r="DD759" i="35" a="1"/>
  <c r="DD759" i="35" s="1"/>
  <c r="CI759" i="35" a="1"/>
  <c r="CI759" i="35" s="1"/>
  <c r="AR759" i="35" a="1"/>
  <c r="AR759" i="35" s="1"/>
  <c r="W759" i="35" a="1"/>
  <c r="W759" i="35" s="1"/>
  <c r="HO758" i="35"/>
  <c r="GY758" i="35"/>
  <c r="GI758" i="35"/>
  <c r="FS758" i="35"/>
  <c r="FC758" i="35"/>
  <c r="EM758" i="35"/>
  <c r="DW758" i="35"/>
  <c r="DG758" i="35"/>
  <c r="CQ758" i="35"/>
  <c r="CA758" i="35"/>
  <c r="BK758" i="35"/>
  <c r="AU758" i="35"/>
  <c r="AE758" i="35"/>
  <c r="O758" i="35"/>
  <c r="HL757" i="35"/>
  <c r="GV757" i="35"/>
  <c r="GF757" i="35"/>
  <c r="FP757" i="35"/>
  <c r="FD757" i="35"/>
  <c r="ES757" i="35"/>
  <c r="EI757" i="35"/>
  <c r="DX757" i="35"/>
  <c r="DM757" i="35"/>
  <c r="DC757" i="35"/>
  <c r="CR757" i="35"/>
  <c r="CG757" i="35"/>
  <c r="BW757" i="35"/>
  <c r="BL757" i="35"/>
  <c r="BA757" i="35"/>
  <c r="AQ757" i="35"/>
  <c r="AF757" i="35"/>
  <c r="U757" i="35"/>
  <c r="K757" i="35"/>
  <c r="HI756" i="35" a="1"/>
  <c r="HI756" i="35" s="1"/>
  <c r="HD756" i="35" a="1"/>
  <c r="HD756" i="35" s="1"/>
  <c r="GS756" i="35" a="1"/>
  <c r="GS756" i="35" s="1"/>
  <c r="GN756" i="35" a="1"/>
  <c r="GN756" i="35" s="1"/>
  <c r="GC756" i="35" a="1"/>
  <c r="GC756" i="35" s="1"/>
  <c r="FX756" i="35" a="1"/>
  <c r="FX756" i="35" s="1"/>
  <c r="FM756" i="35" a="1"/>
  <c r="FM756" i="35" s="1"/>
  <c r="FH756" i="35" a="1"/>
  <c r="FH756" i="35" s="1"/>
  <c r="EW756" i="35" a="1"/>
  <c r="EW756" i="35" s="1"/>
  <c r="ER756" i="35" a="1"/>
  <c r="ER756" i="35" s="1"/>
  <c r="EG756" i="35" a="1"/>
  <c r="EG756" i="35" s="1"/>
  <c r="EB756" i="35" a="1"/>
  <c r="EB756" i="35" s="1"/>
  <c r="DQ756" i="35" a="1"/>
  <c r="DQ756" i="35" s="1"/>
  <c r="DL756" i="35" a="1"/>
  <c r="DL756" i="35" s="1"/>
  <c r="DA756" i="35" a="1"/>
  <c r="DA756" i="35" s="1"/>
  <c r="CV756" i="35" a="1"/>
  <c r="CV756" i="35" s="1"/>
  <c r="CK756" i="35" a="1"/>
  <c r="CK756" i="35" s="1"/>
  <c r="CF756" i="35" a="1"/>
  <c r="CF756" i="35" s="1"/>
  <c r="BU756" i="35" a="1"/>
  <c r="BU756" i="35" s="1"/>
  <c r="BP756" i="35" a="1"/>
  <c r="BP756" i="35" s="1"/>
  <c r="BE756" i="35" a="1"/>
  <c r="BE756" i="35" s="1"/>
  <c r="AZ756" i="35" a="1"/>
  <c r="AZ756" i="35" s="1"/>
  <c r="AP756" i="35" a="1"/>
  <c r="AP756" i="35" s="1"/>
  <c r="AL756" i="35" a="1"/>
  <c r="AL756" i="35" s="1"/>
  <c r="AH756" i="35" a="1"/>
  <c r="AH756" i="35" s="1"/>
  <c r="AD756" i="35" a="1"/>
  <c r="AD756" i="35" s="1"/>
  <c r="Z756" i="35" a="1"/>
  <c r="Z756" i="35" s="1"/>
  <c r="V756" i="35" a="1"/>
  <c r="V756" i="35" s="1"/>
  <c r="R756" i="35" a="1"/>
  <c r="R756" i="35" s="1"/>
  <c r="N756" i="35" a="1"/>
  <c r="N756" i="35" s="1"/>
  <c r="J756" i="35" a="1"/>
  <c r="J756" i="35" s="1"/>
  <c r="GV759" i="35" a="1"/>
  <c r="GV759" i="35" s="1"/>
  <c r="EU759" i="35" a="1"/>
  <c r="EU759" i="35" s="1"/>
  <c r="DW759" i="35" a="1"/>
  <c r="DW759" i="35" s="1"/>
  <c r="CF759" i="35" a="1"/>
  <c r="CF759" i="35" s="1"/>
  <c r="BK759" i="35" a="1"/>
  <c r="BK759" i="35" s="1"/>
  <c r="T759" i="35" a="1"/>
  <c r="T759" i="35" s="1"/>
  <c r="HK758" i="35"/>
  <c r="GU758" i="35"/>
  <c r="GE758" i="35"/>
  <c r="FO758" i="35"/>
  <c r="EY758" i="35"/>
  <c r="EI758" i="35"/>
  <c r="DS758" i="35"/>
  <c r="DC758" i="35"/>
  <c r="CM758" i="35"/>
  <c r="BW758" i="35"/>
  <c r="BG758" i="35"/>
  <c r="AQ758" i="35"/>
  <c r="AA758" i="35"/>
  <c r="K758" i="35"/>
  <c r="HH757" i="35"/>
  <c r="GR757" i="35"/>
  <c r="GB757" i="35"/>
  <c r="FO757" i="35"/>
  <c r="FC757" i="35"/>
  <c r="ER757" i="35"/>
  <c r="EG757" i="35"/>
  <c r="DW757" i="35"/>
  <c r="DL757" i="35"/>
  <c r="DA757" i="35"/>
  <c r="CQ757" i="35"/>
  <c r="CF757" i="35"/>
  <c r="BU757" i="35"/>
  <c r="BK757" i="35"/>
  <c r="AZ757" i="35"/>
  <c r="AO757" i="35"/>
  <c r="AE757" i="35"/>
  <c r="T757" i="35"/>
  <c r="I757" i="35"/>
  <c r="HN756" i="35" a="1"/>
  <c r="HN756" i="35" s="1"/>
  <c r="HC756" i="35" a="1"/>
  <c r="HC756" i="35" s="1"/>
  <c r="GX756" i="35" a="1"/>
  <c r="GX756" i="35" s="1"/>
  <c r="GM756" i="35" a="1"/>
  <c r="GM756" i="35" s="1"/>
  <c r="GH756" i="35" a="1"/>
  <c r="GH756" i="35" s="1"/>
  <c r="FW756" i="35" a="1"/>
  <c r="FW756" i="35" s="1"/>
  <c r="FR756" i="35" a="1"/>
  <c r="FR756" i="35" s="1"/>
  <c r="FG756" i="35" a="1"/>
  <c r="FG756" i="35" s="1"/>
  <c r="FB756" i="35" a="1"/>
  <c r="FB756" i="35" s="1"/>
  <c r="EQ756" i="35" a="1"/>
  <c r="EQ756" i="35" s="1"/>
  <c r="EL756" i="35" a="1"/>
  <c r="EL756" i="35" s="1"/>
  <c r="EA756" i="35" a="1"/>
  <c r="EA756" i="35" s="1"/>
  <c r="DV756" i="35" a="1"/>
  <c r="DV756" i="35" s="1"/>
  <c r="DK756" i="35" a="1"/>
  <c r="DK756" i="35" s="1"/>
  <c r="DF756" i="35" a="1"/>
  <c r="DF756" i="35" s="1"/>
  <c r="CU756" i="35" a="1"/>
  <c r="CU756" i="35" s="1"/>
  <c r="CP756" i="35" a="1"/>
  <c r="CP756" i="35" s="1"/>
  <c r="CE756" i="35" a="1"/>
  <c r="CE756" i="35" s="1"/>
  <c r="BZ756" i="35" a="1"/>
  <c r="BZ756" i="35" s="1"/>
  <c r="BO756" i="35" a="1"/>
  <c r="BO756" i="35" s="1"/>
  <c r="BJ756" i="35" a="1"/>
  <c r="BJ756" i="35" s="1"/>
  <c r="AY756" i="35" a="1"/>
  <c r="AY756" i="35" s="1"/>
  <c r="AT756" i="35" a="1"/>
  <c r="AT756" i="35" s="1"/>
  <c r="HO754" i="35"/>
  <c r="HG754" i="35"/>
  <c r="GY754" i="35"/>
  <c r="GQ754" i="35"/>
  <c r="GI754" i="35"/>
  <c r="GA754" i="35"/>
  <c r="FS754" i="35"/>
  <c r="FK754" i="35"/>
  <c r="FC754" i="35"/>
  <c r="EU754" i="35"/>
  <c r="EM754" i="35"/>
  <c r="EE754" i="35"/>
  <c r="DW754" i="35"/>
  <c r="DO754" i="35"/>
  <c r="DG754" i="35"/>
  <c r="CY754" i="35"/>
  <c r="CQ754" i="35"/>
  <c r="CI754" i="35"/>
  <c r="CA754" i="35"/>
  <c r="BS754" i="35"/>
  <c r="BK754" i="35"/>
  <c r="GR759" i="35" a="1"/>
  <c r="GR759" i="35" s="1"/>
  <c r="ER759" i="35" a="1"/>
  <c r="ER759" i="35" s="1"/>
  <c r="DT759" i="35" a="1"/>
  <c r="DT759" i="35" s="1"/>
  <c r="CY759" i="35" a="1"/>
  <c r="CY759" i="35" s="1"/>
  <c r="BH759" i="35" a="1"/>
  <c r="BH759" i="35" s="1"/>
  <c r="AM759" i="35" a="1"/>
  <c r="AM759" i="35" s="1"/>
  <c r="HJ758" i="35"/>
  <c r="GT758" i="35"/>
  <c r="GD758" i="35"/>
  <c r="FN758" i="35"/>
  <c r="EX758" i="35"/>
  <c r="EH758" i="35"/>
  <c r="DR758" i="35"/>
  <c r="DB758" i="35"/>
  <c r="CL758" i="35"/>
  <c r="BV758" i="35"/>
  <c r="BF758" i="35"/>
  <c r="AP758" i="35"/>
  <c r="Z758" i="35"/>
  <c r="J758" i="35"/>
  <c r="HG757" i="35"/>
  <c r="GQ757" i="35"/>
  <c r="GA757" i="35"/>
  <c r="FL757" i="35"/>
  <c r="FA757" i="35"/>
  <c r="EQ757" i="35"/>
  <c r="EF757" i="35"/>
  <c r="DU757" i="35"/>
  <c r="DK757" i="35"/>
  <c r="CZ757" i="35"/>
  <c r="CO757" i="35"/>
  <c r="CE757" i="35"/>
  <c r="BT757" i="35"/>
  <c r="BI757" i="35"/>
  <c r="AY757" i="35"/>
  <c r="AN757" i="35"/>
  <c r="AC757" i="35"/>
  <c r="S757" i="35"/>
  <c r="H757" i="35"/>
  <c r="HM756" i="35" a="1"/>
  <c r="HM756" i="35" s="1"/>
  <c r="HH756" i="35" a="1"/>
  <c r="HH756" i="35" s="1"/>
  <c r="GW756" i="35" a="1"/>
  <c r="GW756" i="35" s="1"/>
  <c r="GR756" i="35" a="1"/>
  <c r="GR756" i="35" s="1"/>
  <c r="GG756" i="35" a="1"/>
  <c r="GG756" i="35" s="1"/>
  <c r="GB756" i="35" a="1"/>
  <c r="GB756" i="35" s="1"/>
  <c r="FQ756" i="35" a="1"/>
  <c r="FQ756" i="35" s="1"/>
  <c r="FL756" i="35" a="1"/>
  <c r="FL756" i="35" s="1"/>
  <c r="FA756" i="35" a="1"/>
  <c r="FA756" i="35" s="1"/>
  <c r="EV756" i="35" a="1"/>
  <c r="EV756" i="35" s="1"/>
  <c r="EK756" i="35" a="1"/>
  <c r="EK756" i="35" s="1"/>
  <c r="EF756" i="35" a="1"/>
  <c r="EF756" i="35" s="1"/>
  <c r="DU756" i="35" a="1"/>
  <c r="DU756" i="35" s="1"/>
  <c r="DP756" i="35" a="1"/>
  <c r="DP756" i="35" s="1"/>
  <c r="DE756" i="35" a="1"/>
  <c r="DE756" i="35" s="1"/>
  <c r="CZ756" i="35" a="1"/>
  <c r="CZ756" i="35" s="1"/>
  <c r="CO756" i="35" a="1"/>
  <c r="CO756" i="35" s="1"/>
  <c r="CJ756" i="35" a="1"/>
  <c r="CJ756" i="35" s="1"/>
  <c r="BY756" i="35" a="1"/>
  <c r="BY756" i="35" s="1"/>
  <c r="BT756" i="35" a="1"/>
  <c r="BT756" i="35" s="1"/>
  <c r="BI756" i="35" a="1"/>
  <c r="BI756" i="35" s="1"/>
  <c r="BD756" i="35" a="1"/>
  <c r="BD756" i="35" s="1"/>
  <c r="AS756" i="35" a="1"/>
  <c r="AS756" i="35" s="1"/>
  <c r="AO756" i="35" a="1"/>
  <c r="AO756" i="35" s="1"/>
  <c r="AK756" i="35" a="1"/>
  <c r="AK756" i="35" s="1"/>
  <c r="AG756" i="35" a="1"/>
  <c r="AG756" i="35" s="1"/>
  <c r="AC756" i="35" a="1"/>
  <c r="AC756" i="35" s="1"/>
  <c r="Y756" i="35" a="1"/>
  <c r="Y756" i="35" s="1"/>
  <c r="U756" i="35" a="1"/>
  <c r="U756" i="35" s="1"/>
  <c r="Q756" i="35" a="1"/>
  <c r="Q756" i="35" s="1"/>
  <c r="M756" i="35" a="1"/>
  <c r="M756" i="35" s="1"/>
  <c r="I756" i="35" a="1"/>
  <c r="I756" i="35" s="1"/>
  <c r="E756" i="35" a="1"/>
  <c r="E756" i="35" s="1"/>
  <c r="HN755" i="35" a="1"/>
  <c r="HN755" i="35" s="1"/>
  <c r="HJ755" i="35" a="1"/>
  <c r="HJ755" i="35" s="1"/>
  <c r="HF755" i="35" a="1"/>
  <c r="HF755" i="35" s="1"/>
  <c r="HB755" i="35" a="1"/>
  <c r="HB755" i="35" s="1"/>
  <c r="GX755" i="35" a="1"/>
  <c r="GX755" i="35" s="1"/>
  <c r="GT755" i="35" a="1"/>
  <c r="GT755" i="35" s="1"/>
  <c r="GP755" i="35" a="1"/>
  <c r="GP755" i="35" s="1"/>
  <c r="GL755" i="35" a="1"/>
  <c r="GL755" i="35" s="1"/>
  <c r="GH755" i="35" a="1"/>
  <c r="GH755" i="35" s="1"/>
  <c r="GD755" i="35" a="1"/>
  <c r="GD755" i="35" s="1"/>
  <c r="FZ755" i="35" a="1"/>
  <c r="FZ755" i="35" s="1"/>
  <c r="FV755" i="35" a="1"/>
  <c r="FV755" i="35" s="1"/>
  <c r="FR755" i="35" a="1"/>
  <c r="FR755" i="35" s="1"/>
  <c r="FN755" i="35" a="1"/>
  <c r="FN755" i="35" s="1"/>
  <c r="FJ755" i="35" a="1"/>
  <c r="FJ755" i="35" s="1"/>
  <c r="FF755" i="35" a="1"/>
  <c r="FF755" i="35" s="1"/>
  <c r="FB755" i="35" a="1"/>
  <c r="FB755" i="35" s="1"/>
  <c r="EX755" i="35" a="1"/>
  <c r="EX755" i="35" s="1"/>
  <c r="ET755" i="35" a="1"/>
  <c r="ET755" i="35" s="1"/>
  <c r="EP755" i="35" a="1"/>
  <c r="EP755" i="35" s="1"/>
  <c r="EL755" i="35" a="1"/>
  <c r="EL755" i="35" s="1"/>
  <c r="EH755" i="35" a="1"/>
  <c r="EH755" i="35" s="1"/>
  <c r="ED755" i="35" a="1"/>
  <c r="ED755" i="35" s="1"/>
  <c r="DZ755" i="35" a="1"/>
  <c r="DZ755" i="35" s="1"/>
  <c r="DV755" i="35" a="1"/>
  <c r="DV755" i="35" s="1"/>
  <c r="DR755" i="35" a="1"/>
  <c r="DR755" i="35" s="1"/>
  <c r="DN755" i="35" a="1"/>
  <c r="DN755" i="35" s="1"/>
  <c r="DJ755" i="35" a="1"/>
  <c r="DJ755" i="35" s="1"/>
  <c r="DF755" i="35" a="1"/>
  <c r="DF755" i="35" s="1"/>
  <c r="DB755" i="35" a="1"/>
  <c r="DB755" i="35" s="1"/>
  <c r="CX755" i="35" a="1"/>
  <c r="CX755" i="35" s="1"/>
  <c r="CT755" i="35" a="1"/>
  <c r="CT755" i="35" s="1"/>
  <c r="CP755" i="35" a="1"/>
  <c r="CP755" i="35" s="1"/>
  <c r="CL755" i="35" a="1"/>
  <c r="CL755" i="35" s="1"/>
  <c r="CH755" i="35" a="1"/>
  <c r="CH755" i="35" s="1"/>
  <c r="CD755" i="35" a="1"/>
  <c r="CD755" i="35" s="1"/>
  <c r="BZ755" i="35" a="1"/>
  <c r="BZ755" i="35" s="1"/>
  <c r="BV755" i="35" a="1"/>
  <c r="BV755" i="35" s="1"/>
  <c r="BR755" i="35" a="1"/>
  <c r="BR755" i="35" s="1"/>
  <c r="BN755" i="35" a="1"/>
  <c r="BN755" i="35" s="1"/>
  <c r="BJ755" i="35" a="1"/>
  <c r="BJ755" i="35" s="1"/>
  <c r="BF755" i="35" a="1"/>
  <c r="BF755" i="35" s="1"/>
  <c r="BB755" i="35" a="1"/>
  <c r="BB755" i="35" s="1"/>
  <c r="AX755" i="35" a="1"/>
  <c r="AX755" i="35" s="1"/>
  <c r="AT755" i="35" a="1"/>
  <c r="AT755" i="35" s="1"/>
  <c r="AP755" i="35" a="1"/>
  <c r="AP755" i="35" s="1"/>
  <c r="AL755" i="35" a="1"/>
  <c r="AL755" i="35" s="1"/>
  <c r="AH755" i="35" a="1"/>
  <c r="AH755" i="35" s="1"/>
  <c r="AD755" i="35" a="1"/>
  <c r="AD755" i="35" s="1"/>
  <c r="Z755" i="35" a="1"/>
  <c r="Z755" i="35" s="1"/>
  <c r="V755" i="35" a="1"/>
  <c r="V755" i="35" s="1"/>
  <c r="R755" i="35" a="1"/>
  <c r="R755" i="35" s="1"/>
  <c r="N755" i="35" a="1"/>
  <c r="N755" i="35" s="1"/>
  <c r="J755" i="35" a="1"/>
  <c r="J755" i="35" s="1"/>
  <c r="F755" i="35" a="1"/>
  <c r="F755" i="35" s="1"/>
  <c r="HN754" i="35"/>
  <c r="HF754" i="35"/>
  <c r="GX754" i="35"/>
  <c r="GP754" i="35"/>
  <c r="GH754" i="35"/>
  <c r="FZ754" i="35"/>
  <c r="FR754" i="35"/>
  <c r="FJ754" i="35"/>
  <c r="FB754" i="35"/>
  <c r="ET754" i="35"/>
  <c r="EL754" i="35"/>
  <c r="ED754" i="35"/>
  <c r="DV754" i="35"/>
  <c r="DN754" i="35"/>
  <c r="DF754" i="35"/>
  <c r="CX754" i="35"/>
  <c r="CP754" i="35"/>
  <c r="CH754" i="35"/>
  <c r="FM759" i="35" a="1"/>
  <c r="FM759" i="35" s="1"/>
  <c r="EO759" i="35" a="1"/>
  <c r="EO759" i="35" s="1"/>
  <c r="CV759" i="35" a="1"/>
  <c r="CV759" i="35" s="1"/>
  <c r="CA759" i="35" a="1"/>
  <c r="CA759" i="35" s="1"/>
  <c r="AJ759" i="35" a="1"/>
  <c r="AJ759" i="35" s="1"/>
  <c r="O759" i="35" a="1"/>
  <c r="O759" i="35" s="1"/>
  <c r="HH758" i="35"/>
  <c r="GR758" i="35"/>
  <c r="GB758" i="35"/>
  <c r="FL758" i="35"/>
  <c r="EV758" i="35"/>
  <c r="EF758" i="35"/>
  <c r="DP758" i="35"/>
  <c r="CZ758" i="35"/>
  <c r="CJ758" i="35"/>
  <c r="BT758" i="35"/>
  <c r="BD758" i="35"/>
  <c r="AN758" i="35"/>
  <c r="X758" i="35"/>
  <c r="H758" i="35"/>
  <c r="HE757" i="35"/>
  <c r="GO757" i="35"/>
  <c r="FY757" i="35"/>
  <c r="FK757" i="35"/>
  <c r="EZ757" i="35"/>
  <c r="EO757" i="35"/>
  <c r="EE757" i="35"/>
  <c r="DT757" i="35"/>
  <c r="DI757" i="35"/>
  <c r="CY757" i="35"/>
  <c r="CN757" i="35"/>
  <c r="CC757" i="35"/>
  <c r="BS757" i="35"/>
  <c r="BH757" i="35"/>
  <c r="AW757" i="35"/>
  <c r="AM757" i="35"/>
  <c r="AB757" i="35"/>
  <c r="Q757" i="35"/>
  <c r="G757" i="35"/>
  <c r="HG756" i="35" a="1"/>
  <c r="HG756" i="35" s="1"/>
  <c r="HB756" i="35" a="1"/>
  <c r="HB756" i="35" s="1"/>
  <c r="GQ756" i="35" a="1"/>
  <c r="GQ756" i="35" s="1"/>
  <c r="GL756" i="35" a="1"/>
  <c r="GL756" i="35" s="1"/>
  <c r="GA756" i="35" a="1"/>
  <c r="GA756" i="35" s="1"/>
  <c r="FV756" i="35" a="1"/>
  <c r="FV756" i="35" s="1"/>
  <c r="FK756" i="35" a="1"/>
  <c r="FK756" i="35" s="1"/>
  <c r="FF756" i="35" a="1"/>
  <c r="FF756" i="35" s="1"/>
  <c r="EU756" i="35" a="1"/>
  <c r="EU756" i="35" s="1"/>
  <c r="EP756" i="35" a="1"/>
  <c r="EP756" i="35" s="1"/>
  <c r="EE756" i="35" a="1"/>
  <c r="EE756" i="35" s="1"/>
  <c r="DZ756" i="35" a="1"/>
  <c r="DZ756" i="35" s="1"/>
  <c r="DO756" i="35" a="1"/>
  <c r="DO756" i="35" s="1"/>
  <c r="DJ756" i="35" a="1"/>
  <c r="DJ756" i="35" s="1"/>
  <c r="CY756" i="35" a="1"/>
  <c r="CY756" i="35" s="1"/>
  <c r="CT756" i="35" a="1"/>
  <c r="CT756" i="35" s="1"/>
  <c r="CI756" i="35" a="1"/>
  <c r="CI756" i="35" s="1"/>
  <c r="CD756" i="35" a="1"/>
  <c r="CD756" i="35" s="1"/>
  <c r="BS756" i="35" a="1"/>
  <c r="BS756" i="35" s="1"/>
  <c r="BN756" i="35" a="1"/>
  <c r="BN756" i="35" s="1"/>
  <c r="BC756" i="35" a="1"/>
  <c r="BC756" i="35" s="1"/>
  <c r="AX756" i="35" a="1"/>
  <c r="AX756" i="35" s="1"/>
  <c r="HM754" i="35"/>
  <c r="HE754" i="35"/>
  <c r="GW754" i="35"/>
  <c r="GO754" i="35"/>
  <c r="GG754" i="35"/>
  <c r="FY754" i="35"/>
  <c r="FQ754" i="35"/>
  <c r="FI754" i="35"/>
  <c r="FA754" i="35"/>
  <c r="ES754" i="35"/>
  <c r="EK754" i="35"/>
  <c r="EC754" i="35"/>
  <c r="DU754" i="35"/>
  <c r="DM754" i="35"/>
  <c r="DE754" i="35"/>
  <c r="CW754" i="35"/>
  <c r="CO754" i="35"/>
  <c r="CG754" i="35"/>
  <c r="BY754" i="35"/>
  <c r="BQ754" i="35"/>
  <c r="BI754" i="35"/>
  <c r="BV756" i="35" a="1"/>
  <c r="BV756" i="35" s="1"/>
  <c r="D756" i="35" a="1"/>
  <c r="D756" i="35" s="1"/>
  <c r="HC754" i="35"/>
  <c r="GM754" i="35"/>
  <c r="FW754" i="35"/>
  <c r="FG754" i="35"/>
  <c r="EQ754" i="35"/>
  <c r="EA754" i="35"/>
  <c r="DK754" i="35"/>
  <c r="CU754" i="35"/>
  <c r="CE754" i="35"/>
  <c r="BT754" i="35"/>
  <c r="BH754" i="35"/>
  <c r="AZ754" i="35"/>
  <c r="AR754" i="35"/>
  <c r="AJ754" i="35"/>
  <c r="AB754" i="35"/>
  <c r="T754" i="35"/>
  <c r="L754" i="35"/>
  <c r="D754" i="35"/>
  <c r="CM756" i="35" a="1"/>
  <c r="CM756" i="35" s="1"/>
  <c r="BR756" i="35" a="1"/>
  <c r="BR756" i="35" s="1"/>
  <c r="HA754" i="35"/>
  <c r="GK754" i="35"/>
  <c r="FU754" i="35"/>
  <c r="FE754" i="35"/>
  <c r="EO754" i="35"/>
  <c r="DY754" i="35"/>
  <c r="DI754" i="35"/>
  <c r="CS754" i="35"/>
  <c r="CC754" i="35"/>
  <c r="BR754" i="35"/>
  <c r="BG754" i="35"/>
  <c r="AY754" i="35"/>
  <c r="AQ754" i="35"/>
  <c r="AI754" i="35"/>
  <c r="AA754" i="35"/>
  <c r="S754" i="35"/>
  <c r="K754" i="35"/>
  <c r="HP753" i="35" a="1"/>
  <c r="HP753" i="35" s="1"/>
  <c r="HL753" i="35" a="1"/>
  <c r="HL753" i="35" s="1"/>
  <c r="HH753" i="35" a="1"/>
  <c r="HH753" i="35" s="1"/>
  <c r="HD753" i="35" a="1"/>
  <c r="HD753" i="35" s="1"/>
  <c r="GZ753" i="35" a="1"/>
  <c r="GZ753" i="35" s="1"/>
  <c r="GV753" i="35" a="1"/>
  <c r="GV753" i="35" s="1"/>
  <c r="GR753" i="35" a="1"/>
  <c r="GR753" i="35" s="1"/>
  <c r="GN753" i="35" a="1"/>
  <c r="GN753" i="35" s="1"/>
  <c r="GJ753" i="35" a="1"/>
  <c r="GJ753" i="35" s="1"/>
  <c r="GF753" i="35" a="1"/>
  <c r="GF753" i="35" s="1"/>
  <c r="GB753" i="35" a="1"/>
  <c r="GB753" i="35" s="1"/>
  <c r="FX753" i="35" a="1"/>
  <c r="FX753" i="35" s="1"/>
  <c r="FT753" i="35" a="1"/>
  <c r="FT753" i="35" s="1"/>
  <c r="FP753" i="35" a="1"/>
  <c r="FP753" i="35" s="1"/>
  <c r="FL753" i="35" a="1"/>
  <c r="FL753" i="35" s="1"/>
  <c r="FH753" i="35" a="1"/>
  <c r="FH753" i="35" s="1"/>
  <c r="FD753" i="35" a="1"/>
  <c r="FD753" i="35" s="1"/>
  <c r="EZ753" i="35" a="1"/>
  <c r="EZ753" i="35" s="1"/>
  <c r="EV753" i="35" a="1"/>
  <c r="EV753" i="35" s="1"/>
  <c r="ER753" i="35" a="1"/>
  <c r="ER753" i="35" s="1"/>
  <c r="EN753" i="35" a="1"/>
  <c r="EN753" i="35" s="1"/>
  <c r="EJ753" i="35" a="1"/>
  <c r="EJ753" i="35" s="1"/>
  <c r="CL756" i="35" a="1"/>
  <c r="CL756" i="35" s="1"/>
  <c r="AU756" i="35" a="1"/>
  <c r="AU756" i="35" s="1"/>
  <c r="HK755" i="35" a="1"/>
  <c r="HK755" i="35" s="1"/>
  <c r="HC755" i="35" a="1"/>
  <c r="HC755" i="35" s="1"/>
  <c r="GU755" i="35" a="1"/>
  <c r="GU755" i="35" s="1"/>
  <c r="GM755" i="35" a="1"/>
  <c r="GM755" i="35" s="1"/>
  <c r="GE755" i="35" a="1"/>
  <c r="GE755" i="35" s="1"/>
  <c r="FW755" i="35" a="1"/>
  <c r="FW755" i="35" s="1"/>
  <c r="FO755" i="35" a="1"/>
  <c r="FO755" i="35" s="1"/>
  <c r="FG755" i="35" a="1"/>
  <c r="FG755" i="35" s="1"/>
  <c r="EY755" i="35" a="1"/>
  <c r="EY755" i="35" s="1"/>
  <c r="EQ755" i="35" a="1"/>
  <c r="EQ755" i="35" s="1"/>
  <c r="EI755" i="35" a="1"/>
  <c r="EI755" i="35" s="1"/>
  <c r="EA755" i="35" a="1"/>
  <c r="EA755" i="35" s="1"/>
  <c r="DS755" i="35" a="1"/>
  <c r="DS755" i="35" s="1"/>
  <c r="DK755" i="35" a="1"/>
  <c r="DK755" i="35" s="1"/>
  <c r="DC755" i="35" a="1"/>
  <c r="DC755" i="35" s="1"/>
  <c r="CU755" i="35" a="1"/>
  <c r="CU755" i="35" s="1"/>
  <c r="CM755" i="35" a="1"/>
  <c r="CM755" i="35" s="1"/>
  <c r="CE755" i="35" a="1"/>
  <c r="CE755" i="35" s="1"/>
  <c r="BW755" i="35" a="1"/>
  <c r="BW755" i="35" s="1"/>
  <c r="BO755" i="35" a="1"/>
  <c r="BO755" i="35" s="1"/>
  <c r="BG755" i="35" a="1"/>
  <c r="BG755" i="35" s="1"/>
  <c r="AY755" i="35" a="1"/>
  <c r="AY755" i="35" s="1"/>
  <c r="AQ755" i="35" a="1"/>
  <c r="AQ755" i="35" s="1"/>
  <c r="AI755" i="35" a="1"/>
  <c r="AI755" i="35" s="1"/>
  <c r="AA755" i="35" a="1"/>
  <c r="AA755" i="35" s="1"/>
  <c r="S755" i="35" a="1"/>
  <c r="S755" i="35" s="1"/>
  <c r="K755" i="35" a="1"/>
  <c r="K755" i="35" s="1"/>
  <c r="HP754" i="35"/>
  <c r="GZ754" i="35"/>
  <c r="GJ754" i="35"/>
  <c r="FT754" i="35"/>
  <c r="FD754" i="35"/>
  <c r="EN754" i="35"/>
  <c r="DX754" i="35"/>
  <c r="DH754" i="35"/>
  <c r="CR754" i="35"/>
  <c r="CB754" i="35"/>
  <c r="BP754" i="35"/>
  <c r="BF754" i="35"/>
  <c r="AX754" i="35"/>
  <c r="AP754" i="35"/>
  <c r="AH754" i="35"/>
  <c r="Z754" i="35"/>
  <c r="R754" i="35"/>
  <c r="J754" i="35"/>
  <c r="BK756" i="35" a="1"/>
  <c r="BK756" i="35" s="1"/>
  <c r="HK754" i="35"/>
  <c r="GU754" i="35"/>
  <c r="GE754" i="35"/>
  <c r="FO754" i="35"/>
  <c r="EY754" i="35"/>
  <c r="EI754" i="35"/>
  <c r="DS754" i="35"/>
  <c r="DC754" i="35"/>
  <c r="CM754" i="35"/>
  <c r="BX754" i="35"/>
  <c r="BN754" i="35"/>
  <c r="BD754" i="35"/>
  <c r="AV754" i="35"/>
  <c r="AN754" i="35"/>
  <c r="AF754" i="35"/>
  <c r="X754" i="35"/>
  <c r="P754" i="35"/>
  <c r="H754" i="35"/>
  <c r="BG756" i="35" a="1"/>
  <c r="BG756" i="35" s="1"/>
  <c r="HI754" i="35"/>
  <c r="GS754" i="35"/>
  <c r="GC754" i="35"/>
  <c r="FM754" i="35"/>
  <c r="EW754" i="35"/>
  <c r="EG754" i="35"/>
  <c r="DQ754" i="35"/>
  <c r="DA754" i="35"/>
  <c r="CK754" i="35"/>
  <c r="BW754" i="35"/>
  <c r="BM754" i="35"/>
  <c r="BC754" i="35"/>
  <c r="AU754" i="35"/>
  <c r="AM754" i="35"/>
  <c r="AE754" i="35"/>
  <c r="W754" i="35"/>
  <c r="O754" i="35"/>
  <c r="G754" i="35"/>
  <c r="HN753" i="35" a="1"/>
  <c r="HN753" i="35" s="1"/>
  <c r="HJ753" i="35" a="1"/>
  <c r="HJ753" i="35" s="1"/>
  <c r="HF753" i="35" a="1"/>
  <c r="HF753" i="35" s="1"/>
  <c r="HB753" i="35" a="1"/>
  <c r="HB753" i="35" s="1"/>
  <c r="GX753" i="35" a="1"/>
  <c r="GX753" i="35" s="1"/>
  <c r="GT753" i="35" a="1"/>
  <c r="GT753" i="35" s="1"/>
  <c r="GP753" i="35" a="1"/>
  <c r="GP753" i="35" s="1"/>
  <c r="GL753" i="35" a="1"/>
  <c r="GL753" i="35" s="1"/>
  <c r="GH753" i="35" a="1"/>
  <c r="GH753" i="35" s="1"/>
  <c r="GD753" i="35" a="1"/>
  <c r="GD753" i="35" s="1"/>
  <c r="FZ753" i="35" a="1"/>
  <c r="FZ753" i="35" s="1"/>
  <c r="FV753" i="35" a="1"/>
  <c r="FV753" i="35" s="1"/>
  <c r="FR753" i="35" a="1"/>
  <c r="FR753" i="35" s="1"/>
  <c r="FN753" i="35" a="1"/>
  <c r="FN753" i="35" s="1"/>
  <c r="FJ753" i="35" a="1"/>
  <c r="FJ753" i="35" s="1"/>
  <c r="FF753" i="35" a="1"/>
  <c r="FF753" i="35" s="1"/>
  <c r="FB753" i="35" a="1"/>
  <c r="FB753" i="35" s="1"/>
  <c r="EX753" i="35" a="1"/>
  <c r="EX753" i="35" s="1"/>
  <c r="ET753" i="35" a="1"/>
  <c r="ET753" i="35" s="1"/>
  <c r="EP753" i="35" a="1"/>
  <c r="EP753" i="35" s="1"/>
  <c r="EL753" i="35" a="1"/>
  <c r="EL753" i="35" s="1"/>
  <c r="F756" i="35" a="1"/>
  <c r="F756" i="35" s="1"/>
  <c r="HO755" i="35" a="1"/>
  <c r="HO755" i="35" s="1"/>
  <c r="GS755" i="35" a="1"/>
  <c r="GS755" i="35" s="1"/>
  <c r="FY755" i="35" a="1"/>
  <c r="FY755" i="35" s="1"/>
  <c r="FC755" i="35" a="1"/>
  <c r="FC755" i="35" s="1"/>
  <c r="EG755" i="35" a="1"/>
  <c r="EG755" i="35" s="1"/>
  <c r="DM755" i="35" a="1"/>
  <c r="DM755" i="35" s="1"/>
  <c r="CQ755" i="35" a="1"/>
  <c r="CQ755" i="35" s="1"/>
  <c r="BU755" i="35" a="1"/>
  <c r="BU755" i="35" s="1"/>
  <c r="BA755" i="35" a="1"/>
  <c r="BA755" i="35" s="1"/>
  <c r="AE755" i="35" a="1"/>
  <c r="AE755" i="35" s="1"/>
  <c r="I755" i="35" a="1"/>
  <c r="I755" i="35" s="1"/>
  <c r="GF754" i="35"/>
  <c r="ER754" i="35"/>
  <c r="CZ754" i="35"/>
  <c r="BO754" i="35"/>
  <c r="AS754" i="35"/>
  <c r="V754" i="35"/>
  <c r="HM755" i="35" a="1"/>
  <c r="HM755" i="35" s="1"/>
  <c r="GQ755" i="35" a="1"/>
  <c r="GQ755" i="35" s="1"/>
  <c r="FU755" i="35" a="1"/>
  <c r="FU755" i="35" s="1"/>
  <c r="FA755" i="35" a="1"/>
  <c r="FA755" i="35" s="1"/>
  <c r="EE755" i="35" a="1"/>
  <c r="EE755" i="35" s="1"/>
  <c r="DI755" i="35" a="1"/>
  <c r="DI755" i="35" s="1"/>
  <c r="CO755" i="35" a="1"/>
  <c r="CO755" i="35" s="1"/>
  <c r="BS755" i="35" a="1"/>
  <c r="BS755" i="35" s="1"/>
  <c r="AW755" i="35" a="1"/>
  <c r="AW755" i="35" s="1"/>
  <c r="AC755" i="35" a="1"/>
  <c r="AC755" i="35" s="1"/>
  <c r="G755" i="35" a="1"/>
  <c r="G755" i="35" s="1"/>
  <c r="GB754" i="35"/>
  <c r="EJ754" i="35"/>
  <c r="CV754" i="35"/>
  <c r="BL754" i="35"/>
  <c r="AO754" i="35"/>
  <c r="U754" i="35"/>
  <c r="HM753" i="35" a="1"/>
  <c r="HM753" i="35" s="1"/>
  <c r="GQ753" i="35" a="1"/>
  <c r="GQ753" i="35" s="1"/>
  <c r="GG753" i="35" a="1"/>
  <c r="GG753" i="35" s="1"/>
  <c r="FK753" i="35" a="1"/>
  <c r="FK753" i="35" s="1"/>
  <c r="FA753" i="35" a="1"/>
  <c r="FA753" i="35" s="1"/>
  <c r="EB753" i="35" a="1"/>
  <c r="EB753" i="35" s="1"/>
  <c r="DL753" i="35" a="1"/>
  <c r="DL753" i="35" s="1"/>
  <c r="DB753" i="35" a="1"/>
  <c r="DB753" i="35" s="1"/>
  <c r="CX753" i="35" a="1"/>
  <c r="CX753" i="35" s="1"/>
  <c r="CT753" i="35" a="1"/>
  <c r="CT753" i="35" s="1"/>
  <c r="CP753" i="35" a="1"/>
  <c r="CP753" i="35" s="1"/>
  <c r="CL753" i="35" a="1"/>
  <c r="CL753" i="35" s="1"/>
  <c r="CH753" i="35" a="1"/>
  <c r="CH753" i="35" s="1"/>
  <c r="CD753" i="35" a="1"/>
  <c r="CD753" i="35" s="1"/>
  <c r="BZ753" i="35" a="1"/>
  <c r="BZ753" i="35" s="1"/>
  <c r="BV753" i="35" a="1"/>
  <c r="BV753" i="35" s="1"/>
  <c r="BR753" i="35" a="1"/>
  <c r="BR753" i="35" s="1"/>
  <c r="BN753" i="35" a="1"/>
  <c r="BN753" i="35" s="1"/>
  <c r="BJ753" i="35" a="1"/>
  <c r="BJ753" i="35" s="1"/>
  <c r="BF753" i="35" a="1"/>
  <c r="BF753" i="35" s="1"/>
  <c r="BB753" i="35" a="1"/>
  <c r="BB753" i="35" s="1"/>
  <c r="AX753" i="35" a="1"/>
  <c r="AX753" i="35" s="1"/>
  <c r="AT753" i="35" a="1"/>
  <c r="AT753" i="35" s="1"/>
  <c r="AP753" i="35" a="1"/>
  <c r="AP753" i="35" s="1"/>
  <c r="AL753" i="35" a="1"/>
  <c r="AL753" i="35" s="1"/>
  <c r="AH753" i="35" a="1"/>
  <c r="AH753" i="35" s="1"/>
  <c r="AD753" i="35" a="1"/>
  <c r="AD753" i="35" s="1"/>
  <c r="Z753" i="35" a="1"/>
  <c r="Z753" i="35" s="1"/>
  <c r="V753" i="35" a="1"/>
  <c r="V753" i="35" s="1"/>
  <c r="R753" i="35" a="1"/>
  <c r="R753" i="35" s="1"/>
  <c r="N753" i="35" a="1"/>
  <c r="N753" i="35" s="1"/>
  <c r="J753" i="35" a="1"/>
  <c r="J753" i="35" s="1"/>
  <c r="F753" i="35" a="1"/>
  <c r="F753" i="35" s="1"/>
  <c r="HO752" i="35" a="1"/>
  <c r="HO752" i="35" s="1"/>
  <c r="HK752" i="35" a="1"/>
  <c r="HK752" i="35" s="1"/>
  <c r="HG752" i="35" a="1"/>
  <c r="HG752" i="35" s="1"/>
  <c r="HC752" i="35" a="1"/>
  <c r="HC752" i="35" s="1"/>
  <c r="GY752" i="35" a="1"/>
  <c r="GY752" i="35" s="1"/>
  <c r="GU752" i="35" a="1"/>
  <c r="GU752" i="35" s="1"/>
  <c r="GQ752" i="35" a="1"/>
  <c r="GQ752" i="35" s="1"/>
  <c r="GM752" i="35" a="1"/>
  <c r="GM752" i="35" s="1"/>
  <c r="GI752" i="35" a="1"/>
  <c r="GI752" i="35" s="1"/>
  <c r="GE752" i="35" a="1"/>
  <c r="GE752" i="35" s="1"/>
  <c r="GA752" i="35" a="1"/>
  <c r="GA752" i="35" s="1"/>
  <c r="FW752" i="35" a="1"/>
  <c r="FW752" i="35" s="1"/>
  <c r="FS752" i="35" a="1"/>
  <c r="FS752" i="35" s="1"/>
  <c r="FO752" i="35" a="1"/>
  <c r="FO752" i="35" s="1"/>
  <c r="FK752" i="35" a="1"/>
  <c r="FK752" i="35" s="1"/>
  <c r="FG752" i="35" a="1"/>
  <c r="FG752" i="35" s="1"/>
  <c r="FC752" i="35" a="1"/>
  <c r="FC752" i="35" s="1"/>
  <c r="EY752" i="35" a="1"/>
  <c r="EY752" i="35" s="1"/>
  <c r="EU752" i="35" a="1"/>
  <c r="EU752" i="35" s="1"/>
  <c r="EQ752" i="35" a="1"/>
  <c r="EQ752" i="35" s="1"/>
  <c r="EM752" i="35" a="1"/>
  <c r="EM752" i="35" s="1"/>
  <c r="EI752" i="35" a="1"/>
  <c r="EI752" i="35" s="1"/>
  <c r="EE752" i="35" a="1"/>
  <c r="EE752" i="35" s="1"/>
  <c r="EA752" i="35" a="1"/>
  <c r="EA752" i="35" s="1"/>
  <c r="DW752" i="35" a="1"/>
  <c r="DW752" i="35" s="1"/>
  <c r="DS752" i="35" a="1"/>
  <c r="DS752" i="35" s="1"/>
  <c r="DO752" i="35" a="1"/>
  <c r="DO752" i="35" s="1"/>
  <c r="DK752" i="35" a="1"/>
  <c r="DK752" i="35" s="1"/>
  <c r="DG752" i="35" a="1"/>
  <c r="DG752" i="35" s="1"/>
  <c r="DC752" i="35" a="1"/>
  <c r="DC752" i="35" s="1"/>
  <c r="CY752" i="35" a="1"/>
  <c r="CY752" i="35" s="1"/>
  <c r="CU752" i="35" a="1"/>
  <c r="CU752" i="35" s="1"/>
  <c r="CQ752" i="35" a="1"/>
  <c r="CQ752" i="35" s="1"/>
  <c r="CM752" i="35" a="1"/>
  <c r="CM752" i="35" s="1"/>
  <c r="CI752" i="35" a="1"/>
  <c r="CI752" i="35" s="1"/>
  <c r="CE752" i="35" a="1"/>
  <c r="CE752" i="35" s="1"/>
  <c r="CA752" i="35" a="1"/>
  <c r="CA752" i="35" s="1"/>
  <c r="BW752" i="35" a="1"/>
  <c r="BW752" i="35" s="1"/>
  <c r="BS752" i="35" a="1"/>
  <c r="BS752" i="35" s="1"/>
  <c r="BO752" i="35" a="1"/>
  <c r="BO752" i="35" s="1"/>
  <c r="BK752" i="35" a="1"/>
  <c r="BK752" i="35" s="1"/>
  <c r="BG752" i="35" a="1"/>
  <c r="BG752" i="35" s="1"/>
  <c r="BC752" i="35" a="1"/>
  <c r="BC752" i="35" s="1"/>
  <c r="AY752" i="35" a="1"/>
  <c r="AY752" i="35" s="1"/>
  <c r="AU752" i="35" a="1"/>
  <c r="AU752" i="35" s="1"/>
  <c r="AQ752" i="35" a="1"/>
  <c r="AQ752" i="35" s="1"/>
  <c r="AM752" i="35" a="1"/>
  <c r="AM752" i="35" s="1"/>
  <c r="AI752" i="35" a="1"/>
  <c r="AI752" i="35" s="1"/>
  <c r="AE752" i="35" a="1"/>
  <c r="AE752" i="35" s="1"/>
  <c r="AA752" i="35" a="1"/>
  <c r="AA752" i="35" s="1"/>
  <c r="W752" i="35" a="1"/>
  <c r="W752" i="35" s="1"/>
  <c r="S752" i="35" a="1"/>
  <c r="S752" i="35" s="1"/>
  <c r="CH756" i="35" a="1"/>
  <c r="CH756" i="35" s="1"/>
  <c r="HI755" i="35" a="1"/>
  <c r="HI755" i="35" s="1"/>
  <c r="GO755" i="35" a="1"/>
  <c r="GO755" i="35" s="1"/>
  <c r="FS755" i="35" a="1"/>
  <c r="FS755" i="35" s="1"/>
  <c r="EW755" i="35" a="1"/>
  <c r="EW755" i="35" s="1"/>
  <c r="EC755" i="35" a="1"/>
  <c r="EC755" i="35" s="1"/>
  <c r="DG755" i="35" a="1"/>
  <c r="DG755" i="35" s="1"/>
  <c r="CK755" i="35" a="1"/>
  <c r="CK755" i="35" s="1"/>
  <c r="BQ755" i="35" a="1"/>
  <c r="BQ755" i="35" s="1"/>
  <c r="AU755" i="35" a="1"/>
  <c r="AU755" i="35" s="1"/>
  <c r="Y755" i="35" a="1"/>
  <c r="Y755" i="35" s="1"/>
  <c r="E755" i="35" a="1"/>
  <c r="E755" i="35" s="1"/>
  <c r="HL754" i="35"/>
  <c r="FX754" i="35"/>
  <c r="EF754" i="35"/>
  <c r="CN754" i="35"/>
  <c r="BJ754" i="35"/>
  <c r="AL754" i="35"/>
  <c r="Q754" i="35"/>
  <c r="HK753" i="35" a="1"/>
  <c r="HK753" i="35" s="1"/>
  <c r="HA753" i="35" a="1"/>
  <c r="HA753" i="35" s="1"/>
  <c r="GE753" i="35" a="1"/>
  <c r="GE753" i="35" s="1"/>
  <c r="FU753" i="35" a="1"/>
  <c r="FU753" i="35" s="1"/>
  <c r="EY753" i="35" a="1"/>
  <c r="EY753" i="35" s="1"/>
  <c r="EO753" i="35" a="1"/>
  <c r="EO753" i="35" s="1"/>
  <c r="EG753" i="35" a="1"/>
  <c r="EG753" i="35" s="1"/>
  <c r="EA753" i="35" a="1"/>
  <c r="EA753" i="35" s="1"/>
  <c r="DV753" i="35" a="1"/>
  <c r="DV753" i="35" s="1"/>
  <c r="DQ753" i="35" a="1"/>
  <c r="DQ753" i="35" s="1"/>
  <c r="DK753" i="35" a="1"/>
  <c r="DK753" i="35" s="1"/>
  <c r="DF753" i="35" a="1"/>
  <c r="DF753" i="35" s="1"/>
  <c r="CA756" i="35" a="1"/>
  <c r="CA756" i="35" s="1"/>
  <c r="HG755" i="35" a="1"/>
  <c r="HG755" i="35" s="1"/>
  <c r="GK755" i="35" a="1"/>
  <c r="GK755" i="35" s="1"/>
  <c r="FQ755" i="35" a="1"/>
  <c r="FQ755" i="35" s="1"/>
  <c r="EU755" i="35" a="1"/>
  <c r="EU755" i="35" s="1"/>
  <c r="DY755" i="35" a="1"/>
  <c r="DY755" i="35" s="1"/>
  <c r="DE755" i="35" a="1"/>
  <c r="DE755" i="35" s="1"/>
  <c r="CI755" i="35" a="1"/>
  <c r="CI755" i="35" s="1"/>
  <c r="BM755" i="35" a="1"/>
  <c r="BM755" i="35" s="1"/>
  <c r="AS755" i="35" a="1"/>
  <c r="AS755" i="35" s="1"/>
  <c r="W755" i="35" a="1"/>
  <c r="W755" i="35" s="1"/>
  <c r="HH754" i="35"/>
  <c r="FP754" i="35"/>
  <c r="EB754" i="35"/>
  <c r="CJ754" i="35"/>
  <c r="BE754" i="35"/>
  <c r="AK754" i="35"/>
  <c r="N754" i="35"/>
  <c r="GY753" i="35" a="1"/>
  <c r="GY753" i="35" s="1"/>
  <c r="GO753" i="35" a="1"/>
  <c r="GO753" i="35" s="1"/>
  <c r="FS753" i="35" a="1"/>
  <c r="FS753" i="35" s="1"/>
  <c r="FI753" i="35" a="1"/>
  <c r="FI753" i="35" s="1"/>
  <c r="EM753" i="35" a="1"/>
  <c r="EM753" i="35" s="1"/>
  <c r="EF753" i="35" a="1"/>
  <c r="EF753" i="35" s="1"/>
  <c r="DP753" i="35" a="1"/>
  <c r="DP753" i="35" s="1"/>
  <c r="DA753" i="35" a="1"/>
  <c r="DA753" i="35" s="1"/>
  <c r="CW753" i="35" a="1"/>
  <c r="CW753" i="35" s="1"/>
  <c r="CS753" i="35" a="1"/>
  <c r="CS753" i="35" s="1"/>
  <c r="CO753" i="35" a="1"/>
  <c r="CO753" i="35" s="1"/>
  <c r="CK753" i="35" a="1"/>
  <c r="CK753" i="35" s="1"/>
  <c r="CG753" i="35" a="1"/>
  <c r="CG753" i="35" s="1"/>
  <c r="CC753" i="35" a="1"/>
  <c r="CC753" i="35" s="1"/>
  <c r="BY753" i="35" a="1"/>
  <c r="BY753" i="35" s="1"/>
  <c r="BU753" i="35" a="1"/>
  <c r="BU753" i="35" s="1"/>
  <c r="BQ753" i="35" a="1"/>
  <c r="BQ753" i="35" s="1"/>
  <c r="BM753" i="35" a="1"/>
  <c r="BM753" i="35" s="1"/>
  <c r="BI753" i="35" a="1"/>
  <c r="BI753" i="35" s="1"/>
  <c r="BE753" i="35" a="1"/>
  <c r="BE753" i="35" s="1"/>
  <c r="BA753" i="35" a="1"/>
  <c r="BA753" i="35" s="1"/>
  <c r="AW753" i="35" a="1"/>
  <c r="AW753" i="35" s="1"/>
  <c r="AS753" i="35" a="1"/>
  <c r="AS753" i="35" s="1"/>
  <c r="AO753" i="35" a="1"/>
  <c r="AO753" i="35" s="1"/>
  <c r="AK753" i="35" a="1"/>
  <c r="AK753" i="35" s="1"/>
  <c r="AG753" i="35" a="1"/>
  <c r="AG753" i="35" s="1"/>
  <c r="AC753" i="35" a="1"/>
  <c r="AC753" i="35" s="1"/>
  <c r="Y753" i="35" a="1"/>
  <c r="Y753" i="35" s="1"/>
  <c r="U753" i="35" a="1"/>
  <c r="U753" i="35" s="1"/>
  <c r="Q753" i="35" a="1"/>
  <c r="Q753" i="35" s="1"/>
  <c r="M753" i="35" a="1"/>
  <c r="M753" i="35" s="1"/>
  <c r="I753" i="35" a="1"/>
  <c r="I753" i="35" s="1"/>
  <c r="E753" i="35" a="1"/>
  <c r="E753" i="35" s="1"/>
  <c r="HN752" i="35" a="1"/>
  <c r="HN752" i="35" s="1"/>
  <c r="HJ752" i="35" a="1"/>
  <c r="HJ752" i="35" s="1"/>
  <c r="HF752" i="35" a="1"/>
  <c r="HF752" i="35" s="1"/>
  <c r="HB752" i="35" a="1"/>
  <c r="HB752" i="35" s="1"/>
  <c r="GX752" i="35" a="1"/>
  <c r="GX752" i="35" s="1"/>
  <c r="GT752" i="35" a="1"/>
  <c r="GT752" i="35" s="1"/>
  <c r="GP752" i="35" a="1"/>
  <c r="GP752" i="35" s="1"/>
  <c r="GL752" i="35" a="1"/>
  <c r="GL752" i="35" s="1"/>
  <c r="GH752" i="35" a="1"/>
  <c r="GH752" i="35" s="1"/>
  <c r="GD752" i="35" a="1"/>
  <c r="GD752" i="35" s="1"/>
  <c r="FZ752" i="35" a="1"/>
  <c r="FZ752" i="35" s="1"/>
  <c r="FV752" i="35" a="1"/>
  <c r="FV752" i="35" s="1"/>
  <c r="FR752" i="35" a="1"/>
  <c r="FR752" i="35" s="1"/>
  <c r="FN752" i="35" a="1"/>
  <c r="FN752" i="35" s="1"/>
  <c r="FJ752" i="35" a="1"/>
  <c r="FJ752" i="35" s="1"/>
  <c r="FF752" i="35" a="1"/>
  <c r="FF752" i="35" s="1"/>
  <c r="FB752" i="35" a="1"/>
  <c r="FB752" i="35" s="1"/>
  <c r="EX752" i="35" a="1"/>
  <c r="EX752" i="35" s="1"/>
  <c r="ET752" i="35" a="1"/>
  <c r="ET752" i="35" s="1"/>
  <c r="EP752" i="35" a="1"/>
  <c r="EP752" i="35" s="1"/>
  <c r="EL752" i="35" a="1"/>
  <c r="EL752" i="35" s="1"/>
  <c r="EH752" i="35" a="1"/>
  <c r="EH752" i="35" s="1"/>
  <c r="ED752" i="35" a="1"/>
  <c r="ED752" i="35" s="1"/>
  <c r="DZ752" i="35" a="1"/>
  <c r="DZ752" i="35" s="1"/>
  <c r="DV752" i="35" a="1"/>
  <c r="DV752" i="35" s="1"/>
  <c r="DR752" i="35" a="1"/>
  <c r="DR752" i="35" s="1"/>
  <c r="DN752" i="35" a="1"/>
  <c r="DN752" i="35" s="1"/>
  <c r="DJ752" i="35" a="1"/>
  <c r="DJ752" i="35" s="1"/>
  <c r="DF752" i="35" a="1"/>
  <c r="DF752" i="35" s="1"/>
  <c r="DB752" i="35" a="1"/>
  <c r="DB752" i="35" s="1"/>
  <c r="CX752" i="35" a="1"/>
  <c r="CX752" i="35" s="1"/>
  <c r="CT752" i="35" a="1"/>
  <c r="CT752" i="35" s="1"/>
  <c r="CP752" i="35" a="1"/>
  <c r="CP752" i="35" s="1"/>
  <c r="CL752" i="35" a="1"/>
  <c r="CL752" i="35" s="1"/>
  <c r="CH752" i="35" a="1"/>
  <c r="CH752" i="35" s="1"/>
  <c r="CD752" i="35" a="1"/>
  <c r="CD752" i="35" s="1"/>
  <c r="BZ752" i="35" a="1"/>
  <c r="BZ752" i="35" s="1"/>
  <c r="BV752" i="35" a="1"/>
  <c r="BV752" i="35" s="1"/>
  <c r="BR752" i="35" a="1"/>
  <c r="BR752" i="35" s="1"/>
  <c r="BN752" i="35" a="1"/>
  <c r="BN752" i="35" s="1"/>
  <c r="BJ752" i="35" a="1"/>
  <c r="BJ752" i="35" s="1"/>
  <c r="BF752" i="35" a="1"/>
  <c r="BF752" i="35" s="1"/>
  <c r="BB752" i="35" a="1"/>
  <c r="BB752" i="35" s="1"/>
  <c r="AX752" i="35" a="1"/>
  <c r="AX752" i="35" s="1"/>
  <c r="AT752" i="35" a="1"/>
  <c r="AT752" i="35" s="1"/>
  <c r="AP752" i="35" a="1"/>
  <c r="AP752" i="35" s="1"/>
  <c r="AL752" i="35" a="1"/>
  <c r="AL752" i="35" s="1"/>
  <c r="AH752" i="35" a="1"/>
  <c r="AH752" i="35" s="1"/>
  <c r="AD752" i="35" a="1"/>
  <c r="AD752" i="35" s="1"/>
  <c r="Z752" i="35" a="1"/>
  <c r="Z752" i="35" s="1"/>
  <c r="V752" i="35" a="1"/>
  <c r="V752" i="35" s="1"/>
  <c r="BW756" i="35" a="1"/>
  <c r="BW756" i="35" s="1"/>
  <c r="HE755" i="35" a="1"/>
  <c r="HE755" i="35" s="1"/>
  <c r="GI755" i="35" a="1"/>
  <c r="GI755" i="35" s="1"/>
  <c r="FM755" i="35" a="1"/>
  <c r="FM755" i="35" s="1"/>
  <c r="ES755" i="35" a="1"/>
  <c r="ES755" i="35" s="1"/>
  <c r="DW755" i="35" a="1"/>
  <c r="DW755" i="35" s="1"/>
  <c r="DA755" i="35" a="1"/>
  <c r="DA755" i="35" s="1"/>
  <c r="CG755" i="35" a="1"/>
  <c r="CG755" i="35" s="1"/>
  <c r="BK755" i="35" a="1"/>
  <c r="BK755" i="35" s="1"/>
  <c r="AO755" i="35" a="1"/>
  <c r="AO755" i="35" s="1"/>
  <c r="HA755" i="35" a="1"/>
  <c r="HA755" i="35" s="1"/>
  <c r="GG755" i="35" a="1"/>
  <c r="GG755" i="35" s="1"/>
  <c r="FK755" i="35" a="1"/>
  <c r="FK755" i="35" s="1"/>
  <c r="EO755" i="35" a="1"/>
  <c r="EO755" i="35" s="1"/>
  <c r="DU755" i="35" a="1"/>
  <c r="DU755" i="35" s="1"/>
  <c r="CY755" i="35" a="1"/>
  <c r="CY755" i="35" s="1"/>
  <c r="CC755" i="35" a="1"/>
  <c r="CC755" i="35" s="1"/>
  <c r="BI755" i="35" a="1"/>
  <c r="BI755" i="35" s="1"/>
  <c r="AM755" i="35" a="1"/>
  <c r="AM755" i="35" s="1"/>
  <c r="Q755" i="35" a="1"/>
  <c r="Q755" i="35" s="1"/>
  <c r="GV754" i="35"/>
  <c r="FH754" i="35"/>
  <c r="DP754" i="35"/>
  <c r="BZ754" i="35"/>
  <c r="BA754" i="35"/>
  <c r="AD754" i="35"/>
  <c r="I754" i="35"/>
  <c r="HG753" i="35" a="1"/>
  <c r="HG753" i="35" s="1"/>
  <c r="GW753" i="35" a="1"/>
  <c r="GW753" i="35" s="1"/>
  <c r="GA753" i="35" a="1"/>
  <c r="GA753" i="35" s="1"/>
  <c r="FQ753" i="35" a="1"/>
  <c r="FQ753" i="35" s="1"/>
  <c r="EU753" i="35" a="1"/>
  <c r="EU753" i="35" s="1"/>
  <c r="EK753" i="35" a="1"/>
  <c r="EK753" i="35" s="1"/>
  <c r="DT753" i="35" a="1"/>
  <c r="DT753" i="35" s="1"/>
  <c r="DD753" i="35" a="1"/>
  <c r="DD753" i="35" s="1"/>
  <c r="CZ753" i="35" a="1"/>
  <c r="CZ753" i="35" s="1"/>
  <c r="CV753" i="35" a="1"/>
  <c r="CV753" i="35" s="1"/>
  <c r="CR753" i="35" a="1"/>
  <c r="CR753" i="35" s="1"/>
  <c r="CN753" i="35" a="1"/>
  <c r="CN753" i="35" s="1"/>
  <c r="CJ753" i="35" a="1"/>
  <c r="CJ753" i="35" s="1"/>
  <c r="CF753" i="35" a="1"/>
  <c r="CF753" i="35" s="1"/>
  <c r="CB753" i="35" a="1"/>
  <c r="CB753" i="35" s="1"/>
  <c r="BX753" i="35" a="1"/>
  <c r="BX753" i="35" s="1"/>
  <c r="BT753" i="35" a="1"/>
  <c r="BT753" i="35" s="1"/>
  <c r="BP753" i="35" a="1"/>
  <c r="BP753" i="35" s="1"/>
  <c r="BL753" i="35" a="1"/>
  <c r="BL753" i="35" s="1"/>
  <c r="BH753" i="35" a="1"/>
  <c r="BH753" i="35" s="1"/>
  <c r="BD753" i="35" a="1"/>
  <c r="BD753" i="35" s="1"/>
  <c r="AZ753" i="35" a="1"/>
  <c r="AZ753" i="35" s="1"/>
  <c r="AV753" i="35" a="1"/>
  <c r="AV753" i="35" s="1"/>
  <c r="AR753" i="35" a="1"/>
  <c r="AR753" i="35" s="1"/>
  <c r="AN753" i="35" a="1"/>
  <c r="AN753" i="35" s="1"/>
  <c r="AJ753" i="35" a="1"/>
  <c r="AJ753" i="35" s="1"/>
  <c r="AF753" i="35" a="1"/>
  <c r="AF753" i="35" s="1"/>
  <c r="AB753" i="35" a="1"/>
  <c r="AB753" i="35" s="1"/>
  <c r="X753" i="35" a="1"/>
  <c r="X753" i="35" s="1"/>
  <c r="T753" i="35" a="1"/>
  <c r="T753" i="35" s="1"/>
  <c r="P753" i="35" a="1"/>
  <c r="P753" i="35" s="1"/>
  <c r="L753" i="35" a="1"/>
  <c r="L753" i="35" s="1"/>
  <c r="H753" i="35" a="1"/>
  <c r="H753" i="35" s="1"/>
  <c r="D753" i="35" a="1"/>
  <c r="D753" i="35" s="1"/>
  <c r="HM752" i="35" a="1"/>
  <c r="HM752" i="35" s="1"/>
  <c r="HI752" i="35" a="1"/>
  <c r="HI752" i="35" s="1"/>
  <c r="HE752" i="35" a="1"/>
  <c r="HE752" i="35" s="1"/>
  <c r="HA752" i="35" a="1"/>
  <c r="HA752" i="35" s="1"/>
  <c r="GW752" i="35" a="1"/>
  <c r="GW752" i="35" s="1"/>
  <c r="GS752" i="35" a="1"/>
  <c r="GS752" i="35" s="1"/>
  <c r="GO752" i="35" a="1"/>
  <c r="GO752" i="35" s="1"/>
  <c r="GK752" i="35" a="1"/>
  <c r="GK752" i="35" s="1"/>
  <c r="GG752" i="35" a="1"/>
  <c r="GG752" i="35" s="1"/>
  <c r="GC752" i="35" a="1"/>
  <c r="GC752" i="35" s="1"/>
  <c r="FY752" i="35" a="1"/>
  <c r="FY752" i="35" s="1"/>
  <c r="FU752" i="35" a="1"/>
  <c r="FU752" i="35" s="1"/>
  <c r="FQ752" i="35" a="1"/>
  <c r="FQ752" i="35" s="1"/>
  <c r="FM752" i="35" a="1"/>
  <c r="FM752" i="35" s="1"/>
  <c r="FI752" i="35" a="1"/>
  <c r="FI752" i="35" s="1"/>
  <c r="FE752" i="35" a="1"/>
  <c r="FE752" i="35" s="1"/>
  <c r="FA752" i="35" a="1"/>
  <c r="FA752" i="35" s="1"/>
  <c r="EW752" i="35" a="1"/>
  <c r="EW752" i="35" s="1"/>
  <c r="ES752" i="35" a="1"/>
  <c r="ES752" i="35" s="1"/>
  <c r="EO752" i="35" a="1"/>
  <c r="EO752" i="35" s="1"/>
  <c r="EK752" i="35" a="1"/>
  <c r="EK752" i="35" s="1"/>
  <c r="EG752" i="35" a="1"/>
  <c r="EG752" i="35" s="1"/>
  <c r="EC752" i="35" a="1"/>
  <c r="EC752" i="35" s="1"/>
  <c r="DY752" i="35" a="1"/>
  <c r="DY752" i="35" s="1"/>
  <c r="DU752" i="35" a="1"/>
  <c r="DU752" i="35" s="1"/>
  <c r="BF756" i="35" a="1"/>
  <c r="BF756" i="35" s="1"/>
  <c r="GY755" i="35" a="1"/>
  <c r="GY755" i="35" s="1"/>
  <c r="GC755" i="35" a="1"/>
  <c r="GC755" i="35" s="1"/>
  <c r="FI755" i="35" a="1"/>
  <c r="FI755" i="35" s="1"/>
  <c r="EM755" i="35" a="1"/>
  <c r="EM755" i="35" s="1"/>
  <c r="DQ755" i="35" a="1"/>
  <c r="DQ755" i="35" s="1"/>
  <c r="CW755" i="35" a="1"/>
  <c r="CW755" i="35" s="1"/>
  <c r="CA755" i="35" a="1"/>
  <c r="CA755" i="35" s="1"/>
  <c r="BE755" i="35" a="1"/>
  <c r="BE755" i="35" s="1"/>
  <c r="AK755" i="35" a="1"/>
  <c r="AK755" i="35" s="1"/>
  <c r="O755" i="35" a="1"/>
  <c r="O755" i="35" s="1"/>
  <c r="GR754" i="35"/>
  <c r="EZ754" i="35"/>
  <c r="DL754" i="35"/>
  <c r="BV754" i="35"/>
  <c r="AW754" i="35"/>
  <c r="AC754" i="35"/>
  <c r="F754" i="35"/>
  <c r="GU753" i="35" a="1"/>
  <c r="GU753" i="35" s="1"/>
  <c r="GK753" i="35" a="1"/>
  <c r="GK753" i="35" s="1"/>
  <c r="FO753" i="35" a="1"/>
  <c r="FO753" i="35" s="1"/>
  <c r="FE753" i="35" a="1"/>
  <c r="FE753" i="35" s="1"/>
  <c r="EI753" i="35" a="1"/>
  <c r="EI753" i="35" s="1"/>
  <c r="ED753" i="35" a="1"/>
  <c r="ED753" i="35" s="1"/>
  <c r="DY753" i="35" a="1"/>
  <c r="DY753" i="35" s="1"/>
  <c r="DS753" i="35" a="1"/>
  <c r="DS753" i="35" s="1"/>
  <c r="DN753" i="35" a="1"/>
  <c r="DN753" i="35" s="1"/>
  <c r="DI753" i="35" a="1"/>
  <c r="DI753" i="35" s="1"/>
  <c r="CS755" i="35" a="1"/>
  <c r="CS755" i="35" s="1"/>
  <c r="EV754" i="35"/>
  <c r="Y754" i="35"/>
  <c r="GS753" i="35" a="1"/>
  <c r="GS753" i="35" s="1"/>
  <c r="DW753" i="35" a="1"/>
  <c r="DW753" i="35" s="1"/>
  <c r="DH753" i="35" a="1"/>
  <c r="DH753" i="35" s="1"/>
  <c r="CA753" i="35" a="1"/>
  <c r="CA753" i="35" s="1"/>
  <c r="AU753" i="35" a="1"/>
  <c r="AU753" i="35" s="1"/>
  <c r="O753" i="35" a="1"/>
  <c r="O753" i="35" s="1"/>
  <c r="GV752" i="35" a="1"/>
  <c r="GV752" i="35" s="1"/>
  <c r="FP752" i="35" a="1"/>
  <c r="FP752" i="35" s="1"/>
  <c r="EJ752" i="35" a="1"/>
  <c r="EJ752" i="35" s="1"/>
  <c r="DP752" i="35" a="1"/>
  <c r="DP752" i="35" s="1"/>
  <c r="DH752" i="35" a="1"/>
  <c r="DH752" i="35" s="1"/>
  <c r="CZ752" i="35" a="1"/>
  <c r="CZ752" i="35" s="1"/>
  <c r="CR752" i="35" a="1"/>
  <c r="CR752" i="35" s="1"/>
  <c r="CJ752" i="35" a="1"/>
  <c r="CJ752" i="35" s="1"/>
  <c r="CB752" i="35" a="1"/>
  <c r="CB752" i="35" s="1"/>
  <c r="BT752" i="35" a="1"/>
  <c r="BT752" i="35" s="1"/>
  <c r="BL752" i="35" a="1"/>
  <c r="BL752" i="35" s="1"/>
  <c r="BD752" i="35" a="1"/>
  <c r="BD752" i="35" s="1"/>
  <c r="AV752" i="35" a="1"/>
  <c r="AV752" i="35" s="1"/>
  <c r="AN752" i="35" a="1"/>
  <c r="AN752" i="35" s="1"/>
  <c r="AF752" i="35" a="1"/>
  <c r="AF752" i="35" s="1"/>
  <c r="X752" i="35" a="1"/>
  <c r="X752" i="35" s="1"/>
  <c r="Q752" i="35" a="1"/>
  <c r="Q752" i="35" s="1"/>
  <c r="F752" i="35" a="1"/>
  <c r="F752" i="35" s="1"/>
  <c r="FL754" i="35"/>
  <c r="AG754" i="35"/>
  <c r="DX753" i="35" a="1"/>
  <c r="DX753" i="35" s="1"/>
  <c r="DJ753" i="35" a="1"/>
  <c r="DJ753" i="35" s="1"/>
  <c r="CM753" i="35" a="1"/>
  <c r="CM753" i="35" s="1"/>
  <c r="BG753" i="35" a="1"/>
  <c r="BG753" i="35" s="1"/>
  <c r="DI752" i="35" a="1"/>
  <c r="DI752" i="35" s="1"/>
  <c r="CS752" i="35" a="1"/>
  <c r="CS752" i="35" s="1"/>
  <c r="CC752" i="35" a="1"/>
  <c r="CC752" i="35" s="1"/>
  <c r="BM752" i="35" a="1"/>
  <c r="BM752" i="35" s="1"/>
  <c r="AW752" i="35" a="1"/>
  <c r="AW752" i="35" s="1"/>
  <c r="AG752" i="35" a="1"/>
  <c r="AG752" i="35" s="1"/>
  <c r="G752" i="35" a="1"/>
  <c r="G752" i="35" s="1"/>
  <c r="BY755" i="35" a="1"/>
  <c r="BY755" i="35" s="1"/>
  <c r="DT754" i="35"/>
  <c r="M754" i="35"/>
  <c r="HO753" i="35" a="1"/>
  <c r="HO753" i="35" s="1"/>
  <c r="GM753" i="35" a="1"/>
  <c r="GM753" i="35" s="1"/>
  <c r="FM753" i="35" a="1"/>
  <c r="FM753" i="35" s="1"/>
  <c r="DU753" i="35" a="1"/>
  <c r="DU753" i="35" s="1"/>
  <c r="DG753" i="35" a="1"/>
  <c r="DG753" i="35" s="1"/>
  <c r="CU753" i="35" a="1"/>
  <c r="CU753" i="35" s="1"/>
  <c r="BO753" i="35" a="1"/>
  <c r="BO753" i="35" s="1"/>
  <c r="AI753" i="35" a="1"/>
  <c r="AI753" i="35" s="1"/>
  <c r="HP752" i="35" a="1"/>
  <c r="HP752" i="35" s="1"/>
  <c r="GJ752" i="35" a="1"/>
  <c r="GJ752" i="35" s="1"/>
  <c r="FD752" i="35" a="1"/>
  <c r="FD752" i="35" s="1"/>
  <c r="DX752" i="35" a="1"/>
  <c r="DX752" i="35" s="1"/>
  <c r="P752" i="35" a="1"/>
  <c r="P752" i="35" s="1"/>
  <c r="K752" i="35" a="1"/>
  <c r="K752" i="35" s="1"/>
  <c r="BB756" i="35" a="1"/>
  <c r="BB756" i="35" s="1"/>
  <c r="BC755" i="35" a="1"/>
  <c r="BC755" i="35" s="1"/>
  <c r="DD754" i="35"/>
  <c r="E754" i="35"/>
  <c r="GI753" i="35" a="1"/>
  <c r="GI753" i="35" s="1"/>
  <c r="FG753" i="35" a="1"/>
  <c r="FG753" i="35" s="1"/>
  <c r="EH753" i="35" a="1"/>
  <c r="EH753" i="35" s="1"/>
  <c r="DE753" i="35" a="1"/>
  <c r="DE753" i="35" s="1"/>
  <c r="CI753" i="35" a="1"/>
  <c r="CI753" i="35" s="1"/>
  <c r="BC753" i="35" a="1"/>
  <c r="BC753" i="35" s="1"/>
  <c r="W753" i="35" a="1"/>
  <c r="W753" i="35" s="1"/>
  <c r="HD752" i="35" a="1"/>
  <c r="HD752" i="35" s="1"/>
  <c r="FX752" i="35" a="1"/>
  <c r="FX752" i="35" s="1"/>
  <c r="ER752" i="35" a="1"/>
  <c r="ER752" i="35" s="1"/>
  <c r="J752" i="35" a="1"/>
  <c r="J752" i="35" s="1"/>
  <c r="E752" i="35" a="1"/>
  <c r="E752" i="35" s="1"/>
  <c r="GW755" i="35" a="1"/>
  <c r="GW755" i="35" s="1"/>
  <c r="AG755" i="35" a="1"/>
  <c r="AG755" i="35" s="1"/>
  <c r="CF754" i="35"/>
  <c r="HI753" i="35" a="1"/>
  <c r="HI753" i="35" s="1"/>
  <c r="FC753" i="35" a="1"/>
  <c r="FC753" i="35" s="1"/>
  <c r="EE753" i="35" a="1"/>
  <c r="EE753" i="35" s="1"/>
  <c r="DR753" i="35" a="1"/>
  <c r="DR753" i="35" s="1"/>
  <c r="DC753" i="35" a="1"/>
  <c r="DC753" i="35" s="1"/>
  <c r="BW753" i="35" a="1"/>
  <c r="BW753" i="35" s="1"/>
  <c r="AQ753" i="35" a="1"/>
  <c r="AQ753" i="35" s="1"/>
  <c r="K753" i="35" a="1"/>
  <c r="K753" i="35" s="1"/>
  <c r="GR752" i="35" a="1"/>
  <c r="GR752" i="35" s="1"/>
  <c r="FL752" i="35" a="1"/>
  <c r="FL752" i="35" s="1"/>
  <c r="EF752" i="35" a="1"/>
  <c r="EF752" i="35" s="1"/>
  <c r="DM752" i="35" a="1"/>
  <c r="DM752" i="35" s="1"/>
  <c r="DE752" i="35" a="1"/>
  <c r="DE752" i="35" s="1"/>
  <c r="CW752" i="35" a="1"/>
  <c r="CW752" i="35" s="1"/>
  <c r="CO752" i="35" a="1"/>
  <c r="CO752" i="35" s="1"/>
  <c r="CG752" i="35" a="1"/>
  <c r="CG752" i="35" s="1"/>
  <c r="BY752" i="35" a="1"/>
  <c r="BY752" i="35" s="1"/>
  <c r="BQ752" i="35" a="1"/>
  <c r="BQ752" i="35" s="1"/>
  <c r="BI752" i="35" a="1"/>
  <c r="BI752" i="35" s="1"/>
  <c r="BA752" i="35" a="1"/>
  <c r="BA752" i="35" s="1"/>
  <c r="AS752" i="35" a="1"/>
  <c r="AS752" i="35" s="1"/>
  <c r="AK752" i="35" a="1"/>
  <c r="AK752" i="35" s="1"/>
  <c r="AC752" i="35" a="1"/>
  <c r="AC752" i="35" s="1"/>
  <c r="U752" i="35" a="1"/>
  <c r="U752" i="35" s="1"/>
  <c r="O752" i="35" a="1"/>
  <c r="O752" i="35" s="1"/>
  <c r="D752" i="35" a="1"/>
  <c r="D752" i="35" s="1"/>
  <c r="GA755" i="35" a="1"/>
  <c r="GA755" i="35" s="1"/>
  <c r="U755" i="35" a="1"/>
  <c r="U755" i="35" s="1"/>
  <c r="BU754" i="35"/>
  <c r="HE753" i="35" a="1"/>
  <c r="HE753" i="35" s="1"/>
  <c r="GC753" i="35" a="1"/>
  <c r="GC753" i="35" s="1"/>
  <c r="DO753" i="35" a="1"/>
  <c r="DO753" i="35" s="1"/>
  <c r="CQ753" i="35" a="1"/>
  <c r="CQ753" i="35" s="1"/>
  <c r="BK753" i="35" a="1"/>
  <c r="BK753" i="35" s="1"/>
  <c r="AE753" i="35" a="1"/>
  <c r="AE753" i="35" s="1"/>
  <c r="HL752" i="35" a="1"/>
  <c r="HL752" i="35" s="1"/>
  <c r="GF752" i="35" a="1"/>
  <c r="GF752" i="35" s="1"/>
  <c r="EZ752" i="35" a="1"/>
  <c r="EZ752" i="35" s="1"/>
  <c r="DT752" i="35" a="1"/>
  <c r="DT752" i="35" s="1"/>
  <c r="DL752" i="35" a="1"/>
  <c r="DL752" i="35" s="1"/>
  <c r="DD752" i="35" a="1"/>
  <c r="DD752" i="35" s="1"/>
  <c r="CV752" i="35" a="1"/>
  <c r="CV752" i="35" s="1"/>
  <c r="CN752" i="35" a="1"/>
  <c r="CN752" i="35" s="1"/>
  <c r="CF752" i="35" a="1"/>
  <c r="CF752" i="35" s="1"/>
  <c r="BX752" i="35" a="1"/>
  <c r="BX752" i="35" s="1"/>
  <c r="BP752" i="35" a="1"/>
  <c r="BP752" i="35" s="1"/>
  <c r="BH752" i="35" a="1"/>
  <c r="BH752" i="35" s="1"/>
  <c r="AZ752" i="35" a="1"/>
  <c r="AZ752" i="35" s="1"/>
  <c r="AR752" i="35" a="1"/>
  <c r="AR752" i="35" s="1"/>
  <c r="AJ752" i="35" a="1"/>
  <c r="AJ752" i="35" s="1"/>
  <c r="AB752" i="35" a="1"/>
  <c r="AB752" i="35" s="1"/>
  <c r="T752" i="35" a="1"/>
  <c r="T752" i="35" s="1"/>
  <c r="N752" i="35" a="1"/>
  <c r="N752" i="35" s="1"/>
  <c r="I752" i="35" a="1"/>
  <c r="I752" i="35" s="1"/>
  <c r="DO755" i="35" a="1"/>
  <c r="DO755" i="35" s="1"/>
  <c r="EQ753" i="35" a="1"/>
  <c r="EQ753" i="35" s="1"/>
  <c r="AA753" i="35" a="1"/>
  <c r="AA753" i="35" s="1"/>
  <c r="HH752" i="35" a="1"/>
  <c r="HH752" i="35" s="1"/>
  <c r="GB752" i="35" a="1"/>
  <c r="GB752" i="35" s="1"/>
  <c r="EV752" i="35" a="1"/>
  <c r="EV752" i="35" s="1"/>
  <c r="DQ752" i="35" a="1"/>
  <c r="DQ752" i="35" s="1"/>
  <c r="DA752" i="35" a="1"/>
  <c r="DA752" i="35" s="1"/>
  <c r="CK752" i="35" a="1"/>
  <c r="CK752" i="35" s="1"/>
  <c r="BU752" i="35" a="1"/>
  <c r="BU752" i="35" s="1"/>
  <c r="BE752" i="35" a="1"/>
  <c r="BE752" i="35" s="1"/>
  <c r="AO752" i="35" a="1"/>
  <c r="AO752" i="35" s="1"/>
  <c r="Y752" i="35" a="1"/>
  <c r="Y752" i="35" s="1"/>
  <c r="L752" i="35" a="1"/>
  <c r="L752" i="35" s="1"/>
  <c r="FE755" i="35" a="1"/>
  <c r="FE755" i="35" s="1"/>
  <c r="M755" i="35" a="1"/>
  <c r="M755" i="35" s="1"/>
  <c r="HD754" i="35"/>
  <c r="BB754" i="35"/>
  <c r="HC753" i="35" a="1"/>
  <c r="HC753" i="35" s="1"/>
  <c r="FY753" i="35" a="1"/>
  <c r="FY753" i="35" s="1"/>
  <c r="EW753" i="35" a="1"/>
  <c r="EW753" i="35" s="1"/>
  <c r="EC753" i="35" a="1"/>
  <c r="EC753" i="35" s="1"/>
  <c r="CE753" i="35" a="1"/>
  <c r="CE753" i="35" s="1"/>
  <c r="AY753" i="35" a="1"/>
  <c r="AY753" i="35" s="1"/>
  <c r="S753" i="35" a="1"/>
  <c r="S753" i="35" s="1"/>
  <c r="GZ752" i="35" a="1"/>
  <c r="GZ752" i="35" s="1"/>
  <c r="FT752" i="35" a="1"/>
  <c r="FT752" i="35" s="1"/>
  <c r="EN752" i="35" a="1"/>
  <c r="EN752" i="35" s="1"/>
  <c r="H752" i="35" a="1"/>
  <c r="H752" i="35" s="1"/>
  <c r="EK755" i="35" a="1"/>
  <c r="EK755" i="35" s="1"/>
  <c r="GN754" i="35"/>
  <c r="AT754" i="35"/>
  <c r="FW753" i="35" a="1"/>
  <c r="FW753" i="35" s="1"/>
  <c r="ES753" i="35" a="1"/>
  <c r="ES753" i="35" s="1"/>
  <c r="DZ753" i="35" a="1"/>
  <c r="DZ753" i="35" s="1"/>
  <c r="DM753" i="35" a="1"/>
  <c r="DM753" i="35" s="1"/>
  <c r="CY753" i="35" a="1"/>
  <c r="CY753" i="35" s="1"/>
  <c r="BS753" i="35" a="1"/>
  <c r="BS753" i="35" s="1"/>
  <c r="AM753" i="35" a="1"/>
  <c r="AM753" i="35" s="1"/>
  <c r="G753" i="35" a="1"/>
  <c r="G753" i="35" s="1"/>
  <c r="GN752" i="35" a="1"/>
  <c r="GN752" i="35" s="1"/>
  <c r="FH752" i="35" a="1"/>
  <c r="FH752" i="35" s="1"/>
  <c r="EB752" i="35" a="1"/>
  <c r="EB752" i="35" s="1"/>
  <c r="R752" i="35" a="1"/>
  <c r="R752" i="35" s="1"/>
  <c r="M752" i="35" a="1"/>
  <c r="M752" i="35" s="1"/>
  <c r="HM731" i="35"/>
  <c r="HE731" i="35"/>
  <c r="GW731" i="35"/>
  <c r="GO731" i="35"/>
  <c r="GG731" i="35"/>
  <c r="FY731" i="35"/>
  <c r="FQ731" i="35"/>
  <c r="FI731" i="35"/>
  <c r="FA731" i="35"/>
  <c r="ES731" i="35"/>
  <c r="EK731" i="35"/>
  <c r="EC731" i="35"/>
  <c r="DU731" i="35"/>
  <c r="DM731" i="35"/>
  <c r="DE731" i="35"/>
  <c r="CW731" i="35"/>
  <c r="CO731" i="35"/>
  <c r="CG731" i="35"/>
  <c r="BY731" i="35"/>
  <c r="BQ731" i="35"/>
  <c r="BI731" i="35"/>
  <c r="BA731" i="35"/>
  <c r="AS731" i="35"/>
  <c r="AK731" i="35"/>
  <c r="AC731" i="35"/>
  <c r="U731" i="35"/>
  <c r="M731" i="35"/>
  <c r="E731" i="35"/>
  <c r="HM730" i="35" a="1"/>
  <c r="HM730" i="35" s="1"/>
  <c r="HI730" i="35" a="1"/>
  <c r="HI730" i="35" s="1"/>
  <c r="HE730" i="35" a="1"/>
  <c r="HE730" i="35" s="1"/>
  <c r="HA730" i="35" a="1"/>
  <c r="HA730" i="35" s="1"/>
  <c r="GW730" i="35" a="1"/>
  <c r="GW730" i="35" s="1"/>
  <c r="GS730" i="35" a="1"/>
  <c r="GS730" i="35" s="1"/>
  <c r="GO730" i="35" a="1"/>
  <c r="GO730" i="35" s="1"/>
  <c r="GK730" i="35" a="1"/>
  <c r="GK730" i="35" s="1"/>
  <c r="GG730" i="35" a="1"/>
  <c r="GG730" i="35" s="1"/>
  <c r="GC730" i="35" a="1"/>
  <c r="GC730" i="35" s="1"/>
  <c r="FY730" i="35" a="1"/>
  <c r="FY730" i="35" s="1"/>
  <c r="FU730" i="35" a="1"/>
  <c r="FU730" i="35" s="1"/>
  <c r="FQ730" i="35" a="1"/>
  <c r="FQ730" i="35" s="1"/>
  <c r="FM730" i="35" a="1"/>
  <c r="FM730" i="35" s="1"/>
  <c r="FI730" i="35" a="1"/>
  <c r="FI730" i="35" s="1"/>
  <c r="FE730" i="35" a="1"/>
  <c r="FE730" i="35" s="1"/>
  <c r="FA730" i="35" a="1"/>
  <c r="FA730" i="35" s="1"/>
  <c r="EW730" i="35" a="1"/>
  <c r="EW730" i="35" s="1"/>
  <c r="ES730" i="35" a="1"/>
  <c r="ES730" i="35" s="1"/>
  <c r="EO730" i="35" a="1"/>
  <c r="EO730" i="35" s="1"/>
  <c r="EK730" i="35" a="1"/>
  <c r="EK730" i="35" s="1"/>
  <c r="EG730" i="35" a="1"/>
  <c r="EG730" i="35" s="1"/>
  <c r="EC730" i="35" a="1"/>
  <c r="EC730" i="35" s="1"/>
  <c r="DY730" i="35" a="1"/>
  <c r="DY730" i="35" s="1"/>
  <c r="DU730" i="35" a="1"/>
  <c r="DU730" i="35" s="1"/>
  <c r="DQ730" i="35" a="1"/>
  <c r="DQ730" i="35" s="1"/>
  <c r="DM730" i="35" a="1"/>
  <c r="DM730" i="35" s="1"/>
  <c r="DI730" i="35" a="1"/>
  <c r="DI730" i="35" s="1"/>
  <c r="DE730" i="35" a="1"/>
  <c r="DE730" i="35" s="1"/>
  <c r="DA730" i="35" a="1"/>
  <c r="DA730" i="35" s="1"/>
  <c r="CW730" i="35" a="1"/>
  <c r="CW730" i="35" s="1"/>
  <c r="CS730" i="35" a="1"/>
  <c r="CS730" i="35" s="1"/>
  <c r="CO730" i="35" a="1"/>
  <c r="CO730" i="35" s="1"/>
  <c r="CK730" i="35" a="1"/>
  <c r="CK730" i="35" s="1"/>
  <c r="CG730" i="35" a="1"/>
  <c r="CG730" i="35" s="1"/>
  <c r="CC730" i="35" a="1"/>
  <c r="CC730" i="35" s="1"/>
  <c r="BY730" i="35" a="1"/>
  <c r="BY730" i="35" s="1"/>
  <c r="BU730" i="35" a="1"/>
  <c r="BU730" i="35" s="1"/>
  <c r="BQ730" i="35" a="1"/>
  <c r="BQ730" i="35" s="1"/>
  <c r="BM730" i="35" a="1"/>
  <c r="BM730" i="35" s="1"/>
  <c r="BI730" i="35" a="1"/>
  <c r="BI730" i="35" s="1"/>
  <c r="BE730" i="35" a="1"/>
  <c r="BE730" i="35" s="1"/>
  <c r="BA730" i="35" a="1"/>
  <c r="BA730" i="35" s="1"/>
  <c r="AW730" i="35" a="1"/>
  <c r="AW730" i="35" s="1"/>
  <c r="AS730" i="35" a="1"/>
  <c r="AS730" i="35" s="1"/>
  <c r="AO730" i="35" a="1"/>
  <c r="AO730" i="35" s="1"/>
  <c r="AK730" i="35" a="1"/>
  <c r="AK730" i="35" s="1"/>
  <c r="AG730" i="35" a="1"/>
  <c r="AG730" i="35" s="1"/>
  <c r="AC730" i="35" a="1"/>
  <c r="AC730" i="35" s="1"/>
  <c r="Y730" i="35" a="1"/>
  <c r="Y730" i="35" s="1"/>
  <c r="U730" i="35" a="1"/>
  <c r="U730" i="35" s="1"/>
  <c r="Q730" i="35" a="1"/>
  <c r="Q730" i="35" s="1"/>
  <c r="M730" i="35" a="1"/>
  <c r="M730" i="35" s="1"/>
  <c r="I730" i="35" a="1"/>
  <c r="I730" i="35" s="1"/>
  <c r="E730" i="35" a="1"/>
  <c r="E730" i="35" s="1"/>
  <c r="HN729" i="35" a="1"/>
  <c r="HN729" i="35" s="1"/>
  <c r="HJ729" i="35" a="1"/>
  <c r="HJ729" i="35" s="1"/>
  <c r="HI731" i="35"/>
  <c r="HA731" i="35"/>
  <c r="GS731" i="35"/>
  <c r="GK731" i="35"/>
  <c r="GC731" i="35"/>
  <c r="FU731" i="35"/>
  <c r="FM731" i="35"/>
  <c r="FE731" i="35"/>
  <c r="EW731" i="35"/>
  <c r="EO731" i="35"/>
  <c r="EG731" i="35"/>
  <c r="DY731" i="35"/>
  <c r="DQ731" i="35"/>
  <c r="DI731" i="35"/>
  <c r="DA731" i="35"/>
  <c r="CS731" i="35"/>
  <c r="CK731" i="35"/>
  <c r="CC731" i="35"/>
  <c r="BU731" i="35"/>
  <c r="BM731" i="35"/>
  <c r="BE731" i="35"/>
  <c r="AW731" i="35"/>
  <c r="AO731" i="35"/>
  <c r="AG731" i="35"/>
  <c r="Y731" i="35"/>
  <c r="Q731" i="35"/>
  <c r="I731" i="35"/>
  <c r="HO730" i="35" a="1"/>
  <c r="HO730" i="35" s="1"/>
  <c r="HK730" i="35" a="1"/>
  <c r="HK730" i="35" s="1"/>
  <c r="HG730" i="35" a="1"/>
  <c r="HG730" i="35" s="1"/>
  <c r="HC730" i="35" a="1"/>
  <c r="HC730" i="35" s="1"/>
  <c r="GY730" i="35" a="1"/>
  <c r="GY730" i="35" s="1"/>
  <c r="GU730" i="35" a="1"/>
  <c r="GU730" i="35" s="1"/>
  <c r="GQ730" i="35" a="1"/>
  <c r="GQ730" i="35" s="1"/>
  <c r="GM730" i="35" a="1"/>
  <c r="GM730" i="35" s="1"/>
  <c r="GI730" i="35" a="1"/>
  <c r="GI730" i="35" s="1"/>
  <c r="GE730" i="35" a="1"/>
  <c r="GE730" i="35" s="1"/>
  <c r="GA730" i="35" a="1"/>
  <c r="GA730" i="35" s="1"/>
  <c r="FW730" i="35" a="1"/>
  <c r="FW730" i="35" s="1"/>
  <c r="FS730" i="35" a="1"/>
  <c r="FS730" i="35" s="1"/>
  <c r="FO730" i="35" a="1"/>
  <c r="FO730" i="35" s="1"/>
  <c r="FK730" i="35" a="1"/>
  <c r="FK730" i="35" s="1"/>
  <c r="FG730" i="35" a="1"/>
  <c r="FG730" i="35" s="1"/>
  <c r="FC730" i="35" a="1"/>
  <c r="FC730" i="35" s="1"/>
  <c r="EY730" i="35" a="1"/>
  <c r="EY730" i="35" s="1"/>
  <c r="EU730" i="35" a="1"/>
  <c r="EU730" i="35" s="1"/>
  <c r="EQ730" i="35" a="1"/>
  <c r="EQ730" i="35" s="1"/>
  <c r="EM730" i="35" a="1"/>
  <c r="EM730" i="35" s="1"/>
  <c r="EI730" i="35" a="1"/>
  <c r="EI730" i="35" s="1"/>
  <c r="EE730" i="35" a="1"/>
  <c r="EE730" i="35" s="1"/>
  <c r="EA730" i="35" a="1"/>
  <c r="EA730" i="35" s="1"/>
  <c r="DW730" i="35" a="1"/>
  <c r="DW730" i="35" s="1"/>
  <c r="DS730" i="35" a="1"/>
  <c r="DS730" i="35" s="1"/>
  <c r="DO730" i="35" a="1"/>
  <c r="DO730" i="35" s="1"/>
  <c r="DK730" i="35" a="1"/>
  <c r="DK730" i="35" s="1"/>
  <c r="DG730" i="35" a="1"/>
  <c r="DG730" i="35" s="1"/>
  <c r="DC730" i="35" a="1"/>
  <c r="DC730" i="35" s="1"/>
  <c r="CY730" i="35" a="1"/>
  <c r="CY730" i="35" s="1"/>
  <c r="CU730" i="35" a="1"/>
  <c r="CU730" i="35" s="1"/>
  <c r="CQ730" i="35" a="1"/>
  <c r="CQ730" i="35" s="1"/>
  <c r="CM730" i="35" a="1"/>
  <c r="CM730" i="35" s="1"/>
  <c r="CI730" i="35" a="1"/>
  <c r="CI730" i="35" s="1"/>
  <c r="CE730" i="35" a="1"/>
  <c r="CE730" i="35" s="1"/>
  <c r="CA730" i="35" a="1"/>
  <c r="CA730" i="35" s="1"/>
  <c r="BW730" i="35" a="1"/>
  <c r="BW730" i="35" s="1"/>
  <c r="BS730" i="35" a="1"/>
  <c r="BS730" i="35" s="1"/>
  <c r="BO730" i="35" a="1"/>
  <c r="BO730" i="35" s="1"/>
  <c r="BK730" i="35" a="1"/>
  <c r="BK730" i="35" s="1"/>
  <c r="BG730" i="35" a="1"/>
  <c r="BG730" i="35" s="1"/>
  <c r="BC730" i="35" a="1"/>
  <c r="BC730" i="35" s="1"/>
  <c r="AY730" i="35" a="1"/>
  <c r="AY730" i="35" s="1"/>
  <c r="AU730" i="35" a="1"/>
  <c r="AU730" i="35" s="1"/>
  <c r="AQ730" i="35" a="1"/>
  <c r="AQ730" i="35" s="1"/>
  <c r="AM730" i="35" a="1"/>
  <c r="AM730" i="35" s="1"/>
  <c r="AI730" i="35" a="1"/>
  <c r="AI730" i="35" s="1"/>
  <c r="AE730" i="35" a="1"/>
  <c r="AE730" i="35" s="1"/>
  <c r="AA730" i="35" a="1"/>
  <c r="AA730" i="35" s="1"/>
  <c r="W730" i="35" a="1"/>
  <c r="W730" i="35" s="1"/>
  <c r="S730" i="35" a="1"/>
  <c r="S730" i="35" s="1"/>
  <c r="O730" i="35" a="1"/>
  <c r="O730" i="35" s="1"/>
  <c r="K730" i="35" a="1"/>
  <c r="K730" i="35" s="1"/>
  <c r="G730" i="35" a="1"/>
  <c r="G730" i="35" s="1"/>
  <c r="HP729" i="35" a="1"/>
  <c r="HP729" i="35" s="1"/>
  <c r="HL729" i="35" a="1"/>
  <c r="HL729" i="35" s="1"/>
  <c r="HL731" i="35"/>
  <c r="HB731" i="35"/>
  <c r="GQ731" i="35"/>
  <c r="GF731" i="35"/>
  <c r="FV731" i="35"/>
  <c r="FK731" i="35"/>
  <c r="EZ731" i="35"/>
  <c r="EP731" i="35"/>
  <c r="EE731" i="35"/>
  <c r="DT731" i="35"/>
  <c r="DJ731" i="35"/>
  <c r="CY731" i="35"/>
  <c r="CN731" i="35"/>
  <c r="CD731" i="35"/>
  <c r="BS731" i="35"/>
  <c r="BH731" i="35"/>
  <c r="AX731" i="35"/>
  <c r="AM731" i="35"/>
  <c r="AB731" i="35"/>
  <c r="R731" i="35"/>
  <c r="G731" i="35"/>
  <c r="HB730" i="35" a="1"/>
  <c r="HB730" i="35" s="1"/>
  <c r="GL730" i="35" a="1"/>
  <c r="GL730" i="35" s="1"/>
  <c r="FV730" i="35" a="1"/>
  <c r="FV730" i="35" s="1"/>
  <c r="FF730" i="35" a="1"/>
  <c r="FF730" i="35" s="1"/>
  <c r="EP730" i="35" a="1"/>
  <c r="EP730" i="35" s="1"/>
  <c r="DZ730" i="35" a="1"/>
  <c r="DZ730" i="35" s="1"/>
  <c r="DJ730" i="35" a="1"/>
  <c r="DJ730" i="35" s="1"/>
  <c r="CT730" i="35" a="1"/>
  <c r="CT730" i="35" s="1"/>
  <c r="CD730" i="35" a="1"/>
  <c r="CD730" i="35" s="1"/>
  <c r="BN730" i="35" a="1"/>
  <c r="BN730" i="35" s="1"/>
  <c r="AX730" i="35" a="1"/>
  <c r="AX730" i="35" s="1"/>
  <c r="AH730" i="35" a="1"/>
  <c r="AH730" i="35" s="1"/>
  <c r="R730" i="35" a="1"/>
  <c r="R730" i="35" s="1"/>
  <c r="HI729" i="35" a="1"/>
  <c r="HI729" i="35" s="1"/>
  <c r="HE729" i="35" a="1"/>
  <c r="HE729" i="35" s="1"/>
  <c r="HA729" i="35" a="1"/>
  <c r="HA729" i="35" s="1"/>
  <c r="GW729" i="35" a="1"/>
  <c r="GW729" i="35" s="1"/>
  <c r="GS729" i="35" a="1"/>
  <c r="GS729" i="35" s="1"/>
  <c r="GO729" i="35" a="1"/>
  <c r="GO729" i="35" s="1"/>
  <c r="GK729" i="35" a="1"/>
  <c r="GK729" i="35" s="1"/>
  <c r="GG729" i="35" a="1"/>
  <c r="GG729" i="35" s="1"/>
  <c r="GC729" i="35" a="1"/>
  <c r="GC729" i="35" s="1"/>
  <c r="HJ731" i="35"/>
  <c r="GY731" i="35"/>
  <c r="GN731" i="35"/>
  <c r="GD731" i="35"/>
  <c r="FS731" i="35"/>
  <c r="FH731" i="35"/>
  <c r="EX731" i="35"/>
  <c r="EM731" i="35"/>
  <c r="EB731" i="35"/>
  <c r="DR731" i="35"/>
  <c r="DG731" i="35"/>
  <c r="CV731" i="35"/>
  <c r="CL731" i="35"/>
  <c r="CA731" i="35"/>
  <c r="BP731" i="35"/>
  <c r="BF731" i="35"/>
  <c r="AU731" i="35"/>
  <c r="AJ731" i="35"/>
  <c r="Z731" i="35"/>
  <c r="O731" i="35"/>
  <c r="D731" i="35"/>
  <c r="HF730" i="35" a="1"/>
  <c r="HF730" i="35" s="1"/>
  <c r="GP730" i="35" a="1"/>
  <c r="GP730" i="35" s="1"/>
  <c r="FZ730" i="35" a="1"/>
  <c r="FZ730" i="35" s="1"/>
  <c r="FJ730" i="35" a="1"/>
  <c r="FJ730" i="35" s="1"/>
  <c r="ET730" i="35" a="1"/>
  <c r="ET730" i="35" s="1"/>
  <c r="ED730" i="35" a="1"/>
  <c r="ED730" i="35" s="1"/>
  <c r="DN730" i="35" a="1"/>
  <c r="DN730" i="35" s="1"/>
  <c r="CX730" i="35" a="1"/>
  <c r="CX730" i="35" s="1"/>
  <c r="CH730" i="35" a="1"/>
  <c r="CH730" i="35" s="1"/>
  <c r="BR730" i="35" a="1"/>
  <c r="BR730" i="35" s="1"/>
  <c r="BB730" i="35" a="1"/>
  <c r="BB730" i="35" s="1"/>
  <c r="AL730" i="35" a="1"/>
  <c r="AL730" i="35" s="1"/>
  <c r="V730" i="35" a="1"/>
  <c r="V730" i="35" s="1"/>
  <c r="F730" i="35" a="1"/>
  <c r="F730" i="35" s="1"/>
  <c r="HM729" i="35" a="1"/>
  <c r="HM729" i="35" s="1"/>
  <c r="HH729" i="35" a="1"/>
  <c r="HH729" i="35" s="1"/>
  <c r="HD729" i="35" a="1"/>
  <c r="HD729" i="35" s="1"/>
  <c r="GZ729" i="35" a="1"/>
  <c r="GZ729" i="35" s="1"/>
  <c r="GV729" i="35" a="1"/>
  <c r="GV729" i="35" s="1"/>
  <c r="GR729" i="35" a="1"/>
  <c r="GR729" i="35" s="1"/>
  <c r="GN729" i="35" a="1"/>
  <c r="GN729" i="35" s="1"/>
  <c r="GJ729" i="35" a="1"/>
  <c r="GJ729" i="35" s="1"/>
  <c r="GF729" i="35" a="1"/>
  <c r="GF729" i="35" s="1"/>
  <c r="GB729" i="35" a="1"/>
  <c r="GB729" i="35" s="1"/>
  <c r="FX729" i="35" a="1"/>
  <c r="FX729" i="35" s="1"/>
  <c r="FT729" i="35" a="1"/>
  <c r="FT729" i="35" s="1"/>
  <c r="FP729" i="35" a="1"/>
  <c r="FP729" i="35" s="1"/>
  <c r="FL729" i="35" a="1"/>
  <c r="FL729" i="35" s="1"/>
  <c r="FH729" i="35" a="1"/>
  <c r="FH729" i="35" s="1"/>
  <c r="FD729" i="35" a="1"/>
  <c r="FD729" i="35" s="1"/>
  <c r="EZ729" i="35" a="1"/>
  <c r="EZ729" i="35" s="1"/>
  <c r="EV729" i="35" a="1"/>
  <c r="EV729" i="35" s="1"/>
  <c r="ER729" i="35" a="1"/>
  <c r="ER729" i="35" s="1"/>
  <c r="HH731" i="35"/>
  <c r="HG731" i="35"/>
  <c r="GV731" i="35"/>
  <c r="GL731" i="35"/>
  <c r="GA731" i="35"/>
  <c r="FP731" i="35"/>
  <c r="FF731" i="35"/>
  <c r="EU731" i="35"/>
  <c r="EJ731" i="35"/>
  <c r="DZ731" i="35"/>
  <c r="DO731" i="35"/>
  <c r="DD731" i="35"/>
  <c r="CT731" i="35"/>
  <c r="CI731" i="35"/>
  <c r="BX731" i="35"/>
  <c r="BN731" i="35"/>
  <c r="BC731" i="35"/>
  <c r="AR731" i="35"/>
  <c r="AH731" i="35"/>
  <c r="W731" i="35"/>
  <c r="L731" i="35"/>
  <c r="HJ730" i="35" a="1"/>
  <c r="HJ730" i="35" s="1"/>
  <c r="GT730" i="35" a="1"/>
  <c r="GT730" i="35" s="1"/>
  <c r="GD730" i="35" a="1"/>
  <c r="GD730" i="35" s="1"/>
  <c r="FN730" i="35" a="1"/>
  <c r="FN730" i="35" s="1"/>
  <c r="EX730" i="35" a="1"/>
  <c r="EX730" i="35" s="1"/>
  <c r="EH730" i="35" a="1"/>
  <c r="EH730" i="35" s="1"/>
  <c r="DR730" i="35" a="1"/>
  <c r="DR730" i="35" s="1"/>
  <c r="DB730" i="35" a="1"/>
  <c r="DB730" i="35" s="1"/>
  <c r="CL730" i="35" a="1"/>
  <c r="CL730" i="35" s="1"/>
  <c r="BV730" i="35" a="1"/>
  <c r="BV730" i="35" s="1"/>
  <c r="BF730" i="35" a="1"/>
  <c r="BF730" i="35" s="1"/>
  <c r="AP730" i="35" a="1"/>
  <c r="AP730" i="35" s="1"/>
  <c r="Z730" i="35" a="1"/>
  <c r="Z730" i="35" s="1"/>
  <c r="J730" i="35" a="1"/>
  <c r="J730" i="35" s="1"/>
  <c r="HG729" i="35" a="1"/>
  <c r="HG729" i="35" s="1"/>
  <c r="HC729" i="35" a="1"/>
  <c r="HC729" i="35" s="1"/>
  <c r="GY729" i="35" a="1"/>
  <c r="GY729" i="35" s="1"/>
  <c r="GU729" i="35" a="1"/>
  <c r="GU729" i="35" s="1"/>
  <c r="GQ729" i="35" a="1"/>
  <c r="GQ729" i="35" s="1"/>
  <c r="GM729" i="35" a="1"/>
  <c r="GM729" i="35" s="1"/>
  <c r="GI729" i="35" a="1"/>
  <c r="GI729" i="35" s="1"/>
  <c r="GE729" i="35" a="1"/>
  <c r="GE729" i="35" s="1"/>
  <c r="GA729" i="35" a="1"/>
  <c r="GA729" i="35" s="1"/>
  <c r="FW729" i="35" a="1"/>
  <c r="FW729" i="35" s="1"/>
  <c r="FS729" i="35" a="1"/>
  <c r="FS729" i="35" s="1"/>
  <c r="FO729" i="35" a="1"/>
  <c r="FO729" i="35" s="1"/>
  <c r="FK729" i="35" a="1"/>
  <c r="FK729" i="35" s="1"/>
  <c r="FG729" i="35" a="1"/>
  <c r="FG729" i="35" s="1"/>
  <c r="FC729" i="35" a="1"/>
  <c r="FC729" i="35" s="1"/>
  <c r="EY729" i="35" a="1"/>
  <c r="EY729" i="35" s="1"/>
  <c r="EU729" i="35" a="1"/>
  <c r="EU729" i="35" s="1"/>
  <c r="EQ729" i="35" a="1"/>
  <c r="EQ729" i="35" s="1"/>
  <c r="EM729" i="35" a="1"/>
  <c r="EM729" i="35" s="1"/>
  <c r="HK731" i="35"/>
  <c r="GR731" i="35"/>
  <c r="FZ731" i="35"/>
  <c r="FJ731" i="35"/>
  <c r="ER731" i="35"/>
  <c r="EA731" i="35"/>
  <c r="DK731" i="35"/>
  <c r="CR731" i="35"/>
  <c r="CB731" i="35"/>
  <c r="BK731" i="35"/>
  <c r="AT731" i="35"/>
  <c r="AD731" i="35"/>
  <c r="K731" i="35"/>
  <c r="HP730" i="35" a="1"/>
  <c r="HP730" i="35" s="1"/>
  <c r="HH730" i="35" a="1"/>
  <c r="HH730" i="35" s="1"/>
  <c r="GH730" i="35" a="1"/>
  <c r="GH730" i="35" s="1"/>
  <c r="FH730" i="35" a="1"/>
  <c r="FH730" i="35" s="1"/>
  <c r="EZ730" i="35" a="1"/>
  <c r="EZ730" i="35" s="1"/>
  <c r="CR730" i="35" a="1"/>
  <c r="CR730" i="35" s="1"/>
  <c r="CJ730" i="35" a="1"/>
  <c r="CJ730" i="35" s="1"/>
  <c r="BJ730" i="35" a="1"/>
  <c r="BJ730" i="35" s="1"/>
  <c r="AJ730" i="35" a="1"/>
  <c r="AJ730" i="35" s="1"/>
  <c r="AB730" i="35" a="1"/>
  <c r="AB730" i="35" s="1"/>
  <c r="HO729" i="35" a="1"/>
  <c r="HO729" i="35" s="1"/>
  <c r="GT729" i="35" a="1"/>
  <c r="GT729" i="35" s="1"/>
  <c r="EK729" i="35" a="1"/>
  <c r="EK729" i="35" s="1"/>
  <c r="EG729" i="35" a="1"/>
  <c r="EG729" i="35" s="1"/>
  <c r="EC729" i="35" a="1"/>
  <c r="EC729" i="35" s="1"/>
  <c r="DY729" i="35" a="1"/>
  <c r="DY729" i="35" s="1"/>
  <c r="DU729" i="35" a="1"/>
  <c r="DU729" i="35" s="1"/>
  <c r="DQ729" i="35" a="1"/>
  <c r="DQ729" i="35" s="1"/>
  <c r="DM729" i="35" a="1"/>
  <c r="DM729" i="35" s="1"/>
  <c r="DI729" i="35" a="1"/>
  <c r="DI729" i="35" s="1"/>
  <c r="DE729" i="35" a="1"/>
  <c r="DE729" i="35" s="1"/>
  <c r="DA729" i="35" a="1"/>
  <c r="DA729" i="35" s="1"/>
  <c r="CW729" i="35" a="1"/>
  <c r="CW729" i="35" s="1"/>
  <c r="CS729" i="35" a="1"/>
  <c r="CS729" i="35" s="1"/>
  <c r="CO729" i="35" a="1"/>
  <c r="CO729" i="35" s="1"/>
  <c r="CK729" i="35" a="1"/>
  <c r="CK729" i="35" s="1"/>
  <c r="CG729" i="35" a="1"/>
  <c r="CG729" i="35" s="1"/>
  <c r="CC729" i="35" a="1"/>
  <c r="CC729" i="35" s="1"/>
  <c r="BY729" i="35" a="1"/>
  <c r="BY729" i="35" s="1"/>
  <c r="BU729" i="35" a="1"/>
  <c r="BU729" i="35" s="1"/>
  <c r="BQ729" i="35" a="1"/>
  <c r="BQ729" i="35" s="1"/>
  <c r="BM729" i="35" a="1"/>
  <c r="BM729" i="35" s="1"/>
  <c r="BI729" i="35" a="1"/>
  <c r="BI729" i="35" s="1"/>
  <c r="BE729" i="35" a="1"/>
  <c r="BE729" i="35" s="1"/>
  <c r="BA729" i="35" a="1"/>
  <c r="BA729" i="35" s="1"/>
  <c r="AW729" i="35" a="1"/>
  <c r="AW729" i="35" s="1"/>
  <c r="AS729" i="35" a="1"/>
  <c r="AS729" i="35" s="1"/>
  <c r="AO729" i="35" a="1"/>
  <c r="AO729" i="35" s="1"/>
  <c r="AK729" i="35" a="1"/>
  <c r="AK729" i="35" s="1"/>
  <c r="AG729" i="35" a="1"/>
  <c r="AG729" i="35" s="1"/>
  <c r="AC729" i="35" a="1"/>
  <c r="AC729" i="35" s="1"/>
  <c r="Y729" i="35" a="1"/>
  <c r="Y729" i="35" s="1"/>
  <c r="U729" i="35" a="1"/>
  <c r="U729" i="35" s="1"/>
  <c r="Q729" i="35" a="1"/>
  <c r="Q729" i="35" s="1"/>
  <c r="M729" i="35" a="1"/>
  <c r="M729" i="35" s="1"/>
  <c r="I729" i="35" a="1"/>
  <c r="I729" i="35" s="1"/>
  <c r="E729" i="35" a="1"/>
  <c r="E729" i="35" s="1"/>
  <c r="HF731" i="35"/>
  <c r="GP731" i="35"/>
  <c r="FX731" i="35"/>
  <c r="FG731" i="35"/>
  <c r="EQ731" i="35"/>
  <c r="DX731" i="35"/>
  <c r="DH731" i="35"/>
  <c r="CQ731" i="35"/>
  <c r="BZ731" i="35"/>
  <c r="BJ731" i="35"/>
  <c r="AQ731" i="35"/>
  <c r="AA731" i="35"/>
  <c r="J731" i="35"/>
  <c r="GX730" i="35" a="1"/>
  <c r="GX730" i="35" s="1"/>
  <c r="FX730" i="35" a="1"/>
  <c r="FX730" i="35" s="1"/>
  <c r="FP730" i="35" a="1"/>
  <c r="FP730" i="35" s="1"/>
  <c r="DH730" i="35" a="1"/>
  <c r="DH730" i="35" s="1"/>
  <c r="CZ730" i="35" a="1"/>
  <c r="CZ730" i="35" s="1"/>
  <c r="BZ730" i="35" a="1"/>
  <c r="BZ730" i="35" s="1"/>
  <c r="AZ730" i="35" a="1"/>
  <c r="AZ730" i="35" s="1"/>
  <c r="AR730" i="35" a="1"/>
  <c r="AR730" i="35" s="1"/>
  <c r="HF729" i="35" a="1"/>
  <c r="HF729" i="35" s="1"/>
  <c r="FZ729" i="35" a="1"/>
  <c r="FZ729" i="35" s="1"/>
  <c r="FU729" i="35" a="1"/>
  <c r="FU729" i="35" s="1"/>
  <c r="FJ729" i="35" a="1"/>
  <c r="FJ729" i="35" s="1"/>
  <c r="FE729" i="35" a="1"/>
  <c r="FE729" i="35" s="1"/>
  <c r="ET729" i="35" a="1"/>
  <c r="ET729" i="35" s="1"/>
  <c r="EO729" i="35" a="1"/>
  <c r="EO729" i="35" s="1"/>
  <c r="GZ731" i="35"/>
  <c r="GI731" i="35"/>
  <c r="FR731" i="35"/>
  <c r="FB731" i="35"/>
  <c r="EI731" i="35"/>
  <c r="DS731" i="35"/>
  <c r="DB731" i="35"/>
  <c r="CJ731" i="35"/>
  <c r="BT731" i="35"/>
  <c r="BB731" i="35"/>
  <c r="AL731" i="35"/>
  <c r="T731" i="35"/>
  <c r="HL730" i="35" a="1"/>
  <c r="HL730" i="35" s="1"/>
  <c r="FD730" i="35" a="1"/>
  <c r="FD730" i="35" s="1"/>
  <c r="EV730" i="35" a="1"/>
  <c r="EV730" i="35" s="1"/>
  <c r="DV730" i="35" a="1"/>
  <c r="DV730" i="35" s="1"/>
  <c r="CV730" i="35" a="1"/>
  <c r="CV730" i="35" s="1"/>
  <c r="CN730" i="35" a="1"/>
  <c r="CN730" i="35" s="1"/>
  <c r="AF730" i="35" a="1"/>
  <c r="AF730" i="35" s="1"/>
  <c r="X730" i="35" a="1"/>
  <c r="X730" i="35" s="1"/>
  <c r="GD729" i="35" a="1"/>
  <c r="GD729" i="35" s="1"/>
  <c r="EI729" i="35" a="1"/>
  <c r="EI729" i="35" s="1"/>
  <c r="EE729" i="35" a="1"/>
  <c r="EE729" i="35" s="1"/>
  <c r="EA729" i="35" a="1"/>
  <c r="EA729" i="35" s="1"/>
  <c r="DW729" i="35" a="1"/>
  <c r="DW729" i="35" s="1"/>
  <c r="DS729" i="35" a="1"/>
  <c r="DS729" i="35" s="1"/>
  <c r="DO729" i="35" a="1"/>
  <c r="DO729" i="35" s="1"/>
  <c r="DK729" i="35" a="1"/>
  <c r="DK729" i="35" s="1"/>
  <c r="DG729" i="35" a="1"/>
  <c r="DG729" i="35" s="1"/>
  <c r="DC729" i="35" a="1"/>
  <c r="DC729" i="35" s="1"/>
  <c r="CY729" i="35" a="1"/>
  <c r="CY729" i="35" s="1"/>
  <c r="CU729" i="35" a="1"/>
  <c r="CU729" i="35" s="1"/>
  <c r="CQ729" i="35" a="1"/>
  <c r="CQ729" i="35" s="1"/>
  <c r="CM729" i="35" a="1"/>
  <c r="CM729" i="35" s="1"/>
  <c r="CI729" i="35" a="1"/>
  <c r="CI729" i="35" s="1"/>
  <c r="CE729" i="35" a="1"/>
  <c r="CE729" i="35" s="1"/>
  <c r="CA729" i="35" a="1"/>
  <c r="CA729" i="35" s="1"/>
  <c r="BW729" i="35" a="1"/>
  <c r="BW729" i="35" s="1"/>
  <c r="BS729" i="35" a="1"/>
  <c r="BS729" i="35" s="1"/>
  <c r="BO729" i="35" a="1"/>
  <c r="BO729" i="35" s="1"/>
  <c r="BK729" i="35" a="1"/>
  <c r="BK729" i="35" s="1"/>
  <c r="BG729" i="35" a="1"/>
  <c r="BG729" i="35" s="1"/>
  <c r="BC729" i="35" a="1"/>
  <c r="BC729" i="35" s="1"/>
  <c r="AY729" i="35" a="1"/>
  <c r="AY729" i="35" s="1"/>
  <c r="AU729" i="35" a="1"/>
  <c r="AU729" i="35" s="1"/>
  <c r="AQ729" i="35" a="1"/>
  <c r="AQ729" i="35" s="1"/>
  <c r="AM729" i="35" a="1"/>
  <c r="AM729" i="35" s="1"/>
  <c r="AI729" i="35" a="1"/>
  <c r="AI729" i="35" s="1"/>
  <c r="AE729" i="35" a="1"/>
  <c r="AE729" i="35" s="1"/>
  <c r="AA729" i="35" a="1"/>
  <c r="AA729" i="35" s="1"/>
  <c r="W729" i="35" a="1"/>
  <c r="W729" i="35" s="1"/>
  <c r="S729" i="35" a="1"/>
  <c r="S729" i="35" s="1"/>
  <c r="O729" i="35" a="1"/>
  <c r="O729" i="35" s="1"/>
  <c r="K729" i="35" a="1"/>
  <c r="K729" i="35" s="1"/>
  <c r="G729" i="35" a="1"/>
  <c r="G729" i="35" s="1"/>
  <c r="HO731" i="35"/>
  <c r="GJ731" i="35"/>
  <c r="FL731" i="35"/>
  <c r="EH731" i="35"/>
  <c r="DF731" i="35"/>
  <c r="CF731" i="35"/>
  <c r="BD731" i="35"/>
  <c r="AE731" i="35"/>
  <c r="HD730" i="35" a="1"/>
  <c r="HD730" i="35" s="1"/>
  <c r="GR730" i="35" a="1"/>
  <c r="GR730" i="35" s="1"/>
  <c r="FB730" i="35" a="1"/>
  <c r="FB730" i="35" s="1"/>
  <c r="EN730" i="35" a="1"/>
  <c r="EN730" i="35" s="1"/>
  <c r="DL730" i="35" a="1"/>
  <c r="DL730" i="35" s="1"/>
  <c r="BX730" i="35" a="1"/>
  <c r="BX730" i="35" s="1"/>
  <c r="AV730" i="35" a="1"/>
  <c r="AV730" i="35" s="1"/>
  <c r="H730" i="35" a="1"/>
  <c r="H730" i="35" s="1"/>
  <c r="GL729" i="35" a="1"/>
  <c r="GL729" i="35" s="1"/>
  <c r="FB729" i="35" a="1"/>
  <c r="FB729" i="35" s="1"/>
  <c r="EL729" i="35" a="1"/>
  <c r="EL729" i="35" s="1"/>
  <c r="DL729" i="35" a="1"/>
  <c r="DL729" i="35" s="1"/>
  <c r="DF729" i="35" a="1"/>
  <c r="DF729" i="35" s="1"/>
  <c r="CF729" i="35" a="1"/>
  <c r="CF729" i="35" s="1"/>
  <c r="BZ729" i="35" a="1"/>
  <c r="BZ729" i="35" s="1"/>
  <c r="AZ729" i="35" a="1"/>
  <c r="AZ729" i="35" s="1"/>
  <c r="AT729" i="35" a="1"/>
  <c r="AT729" i="35" s="1"/>
  <c r="T729" i="35" a="1"/>
  <c r="T729" i="35" s="1"/>
  <c r="N729" i="35" a="1"/>
  <c r="N729" i="35" s="1"/>
  <c r="HN731" i="35"/>
  <c r="GH731" i="35"/>
  <c r="FD731" i="35"/>
  <c r="EF731" i="35"/>
  <c r="DC731" i="35"/>
  <c r="HD731" i="35"/>
  <c r="GE731" i="35"/>
  <c r="FC731" i="35"/>
  <c r="ED731" i="35"/>
  <c r="CZ731" i="35"/>
  <c r="BW731" i="35"/>
  <c r="AY731" i="35"/>
  <c r="V731" i="35"/>
  <c r="HN730" i="35" a="1"/>
  <c r="HN730" i="35" s="1"/>
  <c r="FL730" i="35" a="1"/>
  <c r="FL730" i="35" s="1"/>
  <c r="AT730" i="35" a="1"/>
  <c r="AT730" i="35" s="1"/>
  <c r="D730" i="35" a="1"/>
  <c r="D730" i="35" s="1"/>
  <c r="FI729" i="35" a="1"/>
  <c r="FI729" i="35" s="1"/>
  <c r="FA729" i="35" a="1"/>
  <c r="FA729" i="35" s="1"/>
  <c r="EJ729" i="35" a="1"/>
  <c r="EJ729" i="35" s="1"/>
  <c r="ED729" i="35" a="1"/>
  <c r="ED729" i="35" s="1"/>
  <c r="DD729" i="35" a="1"/>
  <c r="DD729" i="35" s="1"/>
  <c r="CX729" i="35" a="1"/>
  <c r="CX729" i="35" s="1"/>
  <c r="BX729" i="35" a="1"/>
  <c r="BX729" i="35" s="1"/>
  <c r="BR729" i="35" a="1"/>
  <c r="BR729" i="35" s="1"/>
  <c r="AR729" i="35" a="1"/>
  <c r="AR729" i="35" s="1"/>
  <c r="AL729" i="35" a="1"/>
  <c r="AL729" i="35" s="1"/>
  <c r="HN728" i="35"/>
  <c r="HF728" i="35"/>
  <c r="GX728" i="35"/>
  <c r="GP728" i="35"/>
  <c r="GH728" i="35"/>
  <c r="FZ728" i="35"/>
  <c r="FR728" i="35"/>
  <c r="FJ728" i="35"/>
  <c r="FB728" i="35"/>
  <c r="ET728" i="35"/>
  <c r="EL728" i="35"/>
  <c r="ED728" i="35"/>
  <c r="DV728" i="35"/>
  <c r="DN728" i="35"/>
  <c r="DF728" i="35"/>
  <c r="CX728" i="35"/>
  <c r="CP728" i="35"/>
  <c r="CH728" i="35"/>
  <c r="BZ728" i="35"/>
  <c r="BR728" i="35"/>
  <c r="BJ728" i="35"/>
  <c r="BB728" i="35"/>
  <c r="AT728" i="35"/>
  <c r="AL728" i="35"/>
  <c r="AD728" i="35"/>
  <c r="V728" i="35"/>
  <c r="N728" i="35"/>
  <c r="F728" i="35"/>
  <c r="HK727" i="35"/>
  <c r="HC727" i="35"/>
  <c r="GU727" i="35"/>
  <c r="GM727" i="35"/>
  <c r="GE727" i="35"/>
  <c r="FW727" i="35"/>
  <c r="FO727" i="35"/>
  <c r="FG727" i="35"/>
  <c r="EY727" i="35"/>
  <c r="EQ727" i="35"/>
  <c r="EI727" i="35"/>
  <c r="EA727" i="35"/>
  <c r="DS727" i="35"/>
  <c r="DK727" i="35"/>
  <c r="DC727" i="35"/>
  <c r="CU727" i="35"/>
  <c r="CM727" i="35"/>
  <c r="CE727" i="35"/>
  <c r="BW727" i="35"/>
  <c r="BO727" i="35"/>
  <c r="BG727" i="35"/>
  <c r="AY727" i="35"/>
  <c r="AQ727" i="35"/>
  <c r="AI727" i="35"/>
  <c r="AA727" i="35"/>
  <c r="S727" i="35"/>
  <c r="K727" i="35"/>
  <c r="HP726" i="35" a="1"/>
  <c r="HP726" i="35" s="1"/>
  <c r="HL726" i="35" a="1"/>
  <c r="HL726" i="35" s="1"/>
  <c r="HH726" i="35" a="1"/>
  <c r="HH726" i="35" s="1"/>
  <c r="HD726" i="35" a="1"/>
  <c r="HD726" i="35" s="1"/>
  <c r="GZ726" i="35" a="1"/>
  <c r="GZ726" i="35" s="1"/>
  <c r="GV726" i="35" a="1"/>
  <c r="GV726" i="35" s="1"/>
  <c r="GR726" i="35" a="1"/>
  <c r="GR726" i="35" s="1"/>
  <c r="GN726" i="35" a="1"/>
  <c r="GN726" i="35" s="1"/>
  <c r="GJ726" i="35" a="1"/>
  <c r="GJ726" i="35" s="1"/>
  <c r="GF726" i="35" a="1"/>
  <c r="GF726" i="35" s="1"/>
  <c r="GB726" i="35" a="1"/>
  <c r="GB726" i="35" s="1"/>
  <c r="FX726" i="35" a="1"/>
  <c r="FX726" i="35" s="1"/>
  <c r="FT726" i="35" a="1"/>
  <c r="FT726" i="35" s="1"/>
  <c r="FP726" i="35" a="1"/>
  <c r="FP726" i="35" s="1"/>
  <c r="FL726" i="35" a="1"/>
  <c r="FL726" i="35" s="1"/>
  <c r="FH726" i="35" a="1"/>
  <c r="FH726" i="35" s="1"/>
  <c r="FD726" i="35" a="1"/>
  <c r="FD726" i="35" s="1"/>
  <c r="EZ726" i="35" a="1"/>
  <c r="EZ726" i="35" s="1"/>
  <c r="EV726" i="35" a="1"/>
  <c r="EV726" i="35" s="1"/>
  <c r="ER726" i="35" a="1"/>
  <c r="ER726" i="35" s="1"/>
  <c r="EN726" i="35" a="1"/>
  <c r="EN726" i="35" s="1"/>
  <c r="EJ726" i="35" a="1"/>
  <c r="EJ726" i="35" s="1"/>
  <c r="EF726" i="35" a="1"/>
  <c r="EF726" i="35" s="1"/>
  <c r="EB726" i="35" a="1"/>
  <c r="EB726" i="35" s="1"/>
  <c r="DX726" i="35" a="1"/>
  <c r="DX726" i="35" s="1"/>
  <c r="DT726" i="35" a="1"/>
  <c r="DT726" i="35" s="1"/>
  <c r="DP726" i="35" a="1"/>
  <c r="DP726" i="35" s="1"/>
  <c r="DL726" i="35" a="1"/>
  <c r="DL726" i="35" s="1"/>
  <c r="DH726" i="35" a="1"/>
  <c r="DH726" i="35" s="1"/>
  <c r="DD726" i="35" a="1"/>
  <c r="DD726" i="35" s="1"/>
  <c r="CZ726" i="35" a="1"/>
  <c r="CZ726" i="35" s="1"/>
  <c r="HC731" i="35"/>
  <c r="GB731" i="35"/>
  <c r="EY731" i="35"/>
  <c r="DW731" i="35"/>
  <c r="CX731" i="35"/>
  <c r="BV731" i="35"/>
  <c r="AV731" i="35"/>
  <c r="S731" i="35"/>
  <c r="GZ730" i="35" a="1"/>
  <c r="GZ730" i="35" s="1"/>
  <c r="EJ730" i="35" a="1"/>
  <c r="EJ730" i="35" s="1"/>
  <c r="CF730" i="35" a="1"/>
  <c r="CF730" i="35" s="1"/>
  <c r="BT730" i="35" a="1"/>
  <c r="BT730" i="35" s="1"/>
  <c r="AD730" i="35" a="1"/>
  <c r="AD730" i="35" s="1"/>
  <c r="P730" i="35" a="1"/>
  <c r="P730" i="35" s="1"/>
  <c r="FY729" i="35" a="1"/>
  <c r="FY729" i="35" s="1"/>
  <c r="FQ729" i="35" a="1"/>
  <c r="FQ729" i="35" s="1"/>
  <c r="DP729" i="35" a="1"/>
  <c r="DP729" i="35" s="1"/>
  <c r="DJ729" i="35" a="1"/>
  <c r="DJ729" i="35" s="1"/>
  <c r="CJ729" i="35" a="1"/>
  <c r="CJ729" i="35" s="1"/>
  <c r="CD729" i="35" a="1"/>
  <c r="CD729" i="35" s="1"/>
  <c r="BD729" i="35" a="1"/>
  <c r="BD729" i="35" s="1"/>
  <c r="AX729" i="35" a="1"/>
  <c r="AX729" i="35" s="1"/>
  <c r="X729" i="35" a="1"/>
  <c r="X729" i="35" s="1"/>
  <c r="R729" i="35" a="1"/>
  <c r="R729" i="35" s="1"/>
  <c r="L729" i="35" a="1"/>
  <c r="L729" i="35" s="1"/>
  <c r="HM728" i="35"/>
  <c r="HE728" i="35"/>
  <c r="GW728" i="35"/>
  <c r="GO728" i="35"/>
  <c r="GG728" i="35"/>
  <c r="FY728" i="35"/>
  <c r="FQ728" i="35"/>
  <c r="FI728" i="35"/>
  <c r="FA728" i="35"/>
  <c r="ES728" i="35"/>
  <c r="EK728" i="35"/>
  <c r="EC728" i="35"/>
  <c r="DU728" i="35"/>
  <c r="DM728" i="35"/>
  <c r="DE728" i="35"/>
  <c r="CW728" i="35"/>
  <c r="CO728" i="35"/>
  <c r="CG728" i="35"/>
  <c r="BY728" i="35"/>
  <c r="BQ728" i="35"/>
  <c r="BI728" i="35"/>
  <c r="BA728" i="35"/>
  <c r="AS728" i="35"/>
  <c r="AK728" i="35"/>
  <c r="AC728" i="35"/>
  <c r="U728" i="35"/>
  <c r="M728" i="35"/>
  <c r="E728" i="35"/>
  <c r="HJ727" i="35"/>
  <c r="HB727" i="35"/>
  <c r="GT727" i="35"/>
  <c r="GL727" i="35"/>
  <c r="GD727" i="35"/>
  <c r="FV727" i="35"/>
  <c r="FN727" i="35"/>
  <c r="FF727" i="35"/>
  <c r="EX727" i="35"/>
  <c r="EP727" i="35"/>
  <c r="EH727" i="35"/>
  <c r="DZ727" i="35"/>
  <c r="DR727" i="35"/>
  <c r="DJ727" i="35"/>
  <c r="DB727" i="35"/>
  <c r="CT727" i="35"/>
  <c r="CL727" i="35"/>
  <c r="CD727" i="35"/>
  <c r="BV727" i="35"/>
  <c r="BN727" i="35"/>
  <c r="BF727" i="35"/>
  <c r="AX727" i="35"/>
  <c r="AP727" i="35"/>
  <c r="AH727" i="35"/>
  <c r="Z727" i="35"/>
  <c r="R727" i="35"/>
  <c r="J727" i="35"/>
  <c r="GX731" i="35"/>
  <c r="FW731" i="35"/>
  <c r="EV731" i="35"/>
  <c r="DV731" i="35"/>
  <c r="CU731" i="35"/>
  <c r="BR731" i="35"/>
  <c r="AP731" i="35"/>
  <c r="P731" i="35"/>
  <c r="GJ730" i="35" a="1"/>
  <c r="GJ730" i="35" s="1"/>
  <c r="DT730" i="35" a="1"/>
  <c r="DT730" i="35" s="1"/>
  <c r="DF730" i="35" a="1"/>
  <c r="DF730" i="35" s="1"/>
  <c r="BP730" i="35" a="1"/>
  <c r="BP730" i="35" s="1"/>
  <c r="BD730" i="35" a="1"/>
  <c r="BD730" i="35" s="1"/>
  <c r="N730" i="35" a="1"/>
  <c r="N730" i="35" s="1"/>
  <c r="HB729" i="35" a="1"/>
  <c r="HB729" i="35" s="1"/>
  <c r="GH729" i="35" a="1"/>
  <c r="GH729" i="35" s="1"/>
  <c r="EX729" i="35" a="1"/>
  <c r="EX729" i="35" s="1"/>
  <c r="EP729" i="35" a="1"/>
  <c r="EP729" i="35" s="1"/>
  <c r="EB729" i="35" a="1"/>
  <c r="EB729" i="35" s="1"/>
  <c r="DV729" i="35" a="1"/>
  <c r="DV729" i="35" s="1"/>
  <c r="CV729" i="35" a="1"/>
  <c r="CV729" i="35" s="1"/>
  <c r="CP729" i="35" a="1"/>
  <c r="CP729" i="35" s="1"/>
  <c r="BP729" i="35" a="1"/>
  <c r="BP729" i="35" s="1"/>
  <c r="BJ729" i="35" a="1"/>
  <c r="BJ729" i="35" s="1"/>
  <c r="AJ729" i="35" a="1"/>
  <c r="AJ729" i="35" s="1"/>
  <c r="AD729" i="35" a="1"/>
  <c r="AD729" i="35" s="1"/>
  <c r="F729" i="35" a="1"/>
  <c r="F729" i="35" s="1"/>
  <c r="HL728" i="35"/>
  <c r="HD728" i="35"/>
  <c r="GV728" i="35"/>
  <c r="GU731" i="35"/>
  <c r="FT731" i="35"/>
  <c r="ET731" i="35"/>
  <c r="DP731" i="35"/>
  <c r="CP731" i="35"/>
  <c r="BO731" i="35"/>
  <c r="AN731" i="35"/>
  <c r="N731" i="35"/>
  <c r="GT731" i="35"/>
  <c r="FO731" i="35"/>
  <c r="EN731" i="35"/>
  <c r="DN731" i="35"/>
  <c r="CM731" i="35"/>
  <c r="BL731" i="35"/>
  <c r="AI731" i="35"/>
  <c r="H731" i="35"/>
  <c r="GF730" i="35" a="1"/>
  <c r="GF730" i="35" s="1"/>
  <c r="ER730" i="35" a="1"/>
  <c r="ER730" i="35" s="1"/>
  <c r="DP730" i="35" a="1"/>
  <c r="DP730" i="35" s="1"/>
  <c r="CB730" i="35" a="1"/>
  <c r="CB730" i="35" s="1"/>
  <c r="L730" i="35" a="1"/>
  <c r="L730" i="35" s="1"/>
  <c r="FV729" i="35" a="1"/>
  <c r="FV729" i="35" s="1"/>
  <c r="FM729" i="35" a="1"/>
  <c r="FM729" i="35" s="1"/>
  <c r="EN729" i="35" a="1"/>
  <c r="EN729" i="35" s="1"/>
  <c r="DT729" i="35" a="1"/>
  <c r="DT729" i="35" s="1"/>
  <c r="DN729" i="35" a="1"/>
  <c r="DN729" i="35" s="1"/>
  <c r="CN729" i="35" a="1"/>
  <c r="CN729" i="35" s="1"/>
  <c r="CH729" i="35" a="1"/>
  <c r="CH729" i="35" s="1"/>
  <c r="BH729" i="35" a="1"/>
  <c r="BH729" i="35" s="1"/>
  <c r="BB729" i="35" a="1"/>
  <c r="BB729" i="35" s="1"/>
  <c r="AB729" i="35" a="1"/>
  <c r="AB729" i="35" s="1"/>
  <c r="V729" i="35" a="1"/>
  <c r="V729" i="35" s="1"/>
  <c r="J729" i="35" a="1"/>
  <c r="J729" i="35" s="1"/>
  <c r="HJ728" i="35"/>
  <c r="HB728" i="35"/>
  <c r="GT728" i="35"/>
  <c r="GL728" i="35"/>
  <c r="GD728" i="35"/>
  <c r="FV728" i="35"/>
  <c r="FN728" i="35"/>
  <c r="FF728" i="35"/>
  <c r="EX728" i="35"/>
  <c r="EP728" i="35"/>
  <c r="EH728" i="35"/>
  <c r="DZ728" i="35"/>
  <c r="DR728" i="35"/>
  <c r="DJ728" i="35"/>
  <c r="DB728" i="35"/>
  <c r="CT728" i="35"/>
  <c r="CL728" i="35"/>
  <c r="CD728" i="35"/>
  <c r="BV728" i="35"/>
  <c r="BN728" i="35"/>
  <c r="BF728" i="35"/>
  <c r="AX728" i="35"/>
  <c r="AP728" i="35"/>
  <c r="AH728" i="35"/>
  <c r="Z728" i="35"/>
  <c r="R728" i="35"/>
  <c r="J728" i="35"/>
  <c r="HO727" i="35"/>
  <c r="HG727" i="35"/>
  <c r="GY727" i="35"/>
  <c r="GQ727" i="35"/>
  <c r="GI727" i="35"/>
  <c r="GA727" i="35"/>
  <c r="FS727" i="35"/>
  <c r="FK727" i="35"/>
  <c r="FC727" i="35"/>
  <c r="EU727" i="35"/>
  <c r="EM727" i="35"/>
  <c r="EE727" i="35"/>
  <c r="DW727" i="35"/>
  <c r="DO727" i="35"/>
  <c r="DG727" i="35"/>
  <c r="CY727" i="35"/>
  <c r="CQ727" i="35"/>
  <c r="CI727" i="35"/>
  <c r="CA727" i="35"/>
  <c r="BS727" i="35"/>
  <c r="BK727" i="35"/>
  <c r="BC727" i="35"/>
  <c r="AU727" i="35"/>
  <c r="AM727" i="35"/>
  <c r="AE727" i="35"/>
  <c r="W727" i="35"/>
  <c r="O727" i="35"/>
  <c r="G727" i="35"/>
  <c r="HN726" i="35" a="1"/>
  <c r="HN726" i="35" s="1"/>
  <c r="HJ726" i="35" a="1"/>
  <c r="HJ726" i="35" s="1"/>
  <c r="HF726" i="35" a="1"/>
  <c r="HF726" i="35" s="1"/>
  <c r="HB726" i="35" a="1"/>
  <c r="HB726" i="35" s="1"/>
  <c r="GX726" i="35" a="1"/>
  <c r="GX726" i="35" s="1"/>
  <c r="GT726" i="35" a="1"/>
  <c r="GT726" i="35" s="1"/>
  <c r="GP726" i="35" a="1"/>
  <c r="GP726" i="35" s="1"/>
  <c r="GL726" i="35" a="1"/>
  <c r="GL726" i="35" s="1"/>
  <c r="GH726" i="35" a="1"/>
  <c r="GH726" i="35" s="1"/>
  <c r="GD726" i="35" a="1"/>
  <c r="GD726" i="35" s="1"/>
  <c r="FZ726" i="35" a="1"/>
  <c r="FZ726" i="35" s="1"/>
  <c r="FV726" i="35" a="1"/>
  <c r="FV726" i="35" s="1"/>
  <c r="FR726" i="35" a="1"/>
  <c r="FR726" i="35" s="1"/>
  <c r="FN726" i="35" a="1"/>
  <c r="FN726" i="35" s="1"/>
  <c r="FJ726" i="35" a="1"/>
  <c r="FJ726" i="35" s="1"/>
  <c r="FF726" i="35" a="1"/>
  <c r="FF726" i="35" s="1"/>
  <c r="FB726" i="35" a="1"/>
  <c r="FB726" i="35" s="1"/>
  <c r="EX726" i="35" a="1"/>
  <c r="EX726" i="35" s="1"/>
  <c r="ET726" i="35" a="1"/>
  <c r="ET726" i="35" s="1"/>
  <c r="EP726" i="35" a="1"/>
  <c r="EP726" i="35" s="1"/>
  <c r="EL726" i="35" a="1"/>
  <c r="EL726" i="35" s="1"/>
  <c r="EH726" i="35" a="1"/>
  <c r="EH726" i="35" s="1"/>
  <c r="ED726" i="35" a="1"/>
  <c r="ED726" i="35" s="1"/>
  <c r="DZ726" i="35" a="1"/>
  <c r="DZ726" i="35" s="1"/>
  <c r="DV726" i="35" a="1"/>
  <c r="DV726" i="35" s="1"/>
  <c r="DR726" i="35" a="1"/>
  <c r="DR726" i="35" s="1"/>
  <c r="DN726" i="35" a="1"/>
  <c r="DN726" i="35" s="1"/>
  <c r="DJ726" i="35" a="1"/>
  <c r="DJ726" i="35" s="1"/>
  <c r="DF726" i="35" a="1"/>
  <c r="DF726" i="35" s="1"/>
  <c r="DB726" i="35" a="1"/>
  <c r="DB726" i="35" s="1"/>
  <c r="CX726" i="35" a="1"/>
  <c r="CX726" i="35" s="1"/>
  <c r="GM731" i="35"/>
  <c r="AF731" i="35"/>
  <c r="DX730" i="35" a="1"/>
  <c r="DX730" i="35" s="1"/>
  <c r="T730" i="35" a="1"/>
  <c r="T730" i="35" s="1"/>
  <c r="GP729" i="35" a="1"/>
  <c r="GP729" i="35" s="1"/>
  <c r="FR729" i="35" a="1"/>
  <c r="FR729" i="35" s="1"/>
  <c r="FN731" i="35"/>
  <c r="X731" i="35"/>
  <c r="EL731" i="35"/>
  <c r="F731" i="35"/>
  <c r="HK729" i="35" a="1"/>
  <c r="HK729" i="35" s="1"/>
  <c r="DX729" i="35" a="1"/>
  <c r="DX729" i="35" s="1"/>
  <c r="AP729" i="35" a="1"/>
  <c r="AP729" i="35" s="1"/>
  <c r="Z729" i="35" a="1"/>
  <c r="Z729" i="35" s="1"/>
  <c r="HG728" i="35"/>
  <c r="GQ728" i="35"/>
  <c r="GC728" i="35"/>
  <c r="FP728" i="35"/>
  <c r="FD728" i="35"/>
  <c r="EQ728" i="35"/>
  <c r="EE728" i="35"/>
  <c r="DQ728" i="35"/>
  <c r="DD728" i="35"/>
  <c r="CR728" i="35"/>
  <c r="CE728" i="35"/>
  <c r="BS728" i="35"/>
  <c r="BE728" i="35"/>
  <c r="AR728" i="35"/>
  <c r="AF728" i="35"/>
  <c r="S728" i="35"/>
  <c r="G728" i="35"/>
  <c r="HF727" i="35"/>
  <c r="GS727" i="35"/>
  <c r="GG727" i="35"/>
  <c r="FT727" i="35"/>
  <c r="FH727" i="35"/>
  <c r="ET727" i="35"/>
  <c r="EG727" i="35"/>
  <c r="DU727" i="35"/>
  <c r="DH727" i="35"/>
  <c r="CV727" i="35"/>
  <c r="CH727" i="35"/>
  <c r="BU727" i="35"/>
  <c r="BI727" i="35"/>
  <c r="AV727" i="35"/>
  <c r="AJ727" i="35"/>
  <c r="V727" i="35"/>
  <c r="I727" i="35"/>
  <c r="HO726" i="35" a="1"/>
  <c r="HO726" i="35" s="1"/>
  <c r="HI726" i="35" a="1"/>
  <c r="HI726" i="35" s="1"/>
  <c r="GI726" i="35" a="1"/>
  <c r="GI726" i="35" s="1"/>
  <c r="GC726" i="35" a="1"/>
  <c r="GC726" i="35" s="1"/>
  <c r="FC726" i="35" a="1"/>
  <c r="FC726" i="35" s="1"/>
  <c r="EW726" i="35" a="1"/>
  <c r="EW726" i="35" s="1"/>
  <c r="DW726" i="35" a="1"/>
  <c r="DW726" i="35" s="1"/>
  <c r="DQ726" i="35" a="1"/>
  <c r="DQ726" i="35" s="1"/>
  <c r="CS726" i="35" a="1"/>
  <c r="CS726" i="35" s="1"/>
  <c r="CJ726" i="35" a="1"/>
  <c r="CJ726" i="35" s="1"/>
  <c r="CE726" i="35" a="1"/>
  <c r="CE726" i="35" s="1"/>
  <c r="BV726" i="35" a="1"/>
  <c r="BV726" i="35" s="1"/>
  <c r="BM726" i="35" a="1"/>
  <c r="BM726" i="35" s="1"/>
  <c r="BD726" i="35" a="1"/>
  <c r="BD726" i="35" s="1"/>
  <c r="AY726" i="35" a="1"/>
  <c r="AY726" i="35" s="1"/>
  <c r="AP726" i="35" a="1"/>
  <c r="AP726" i="35" s="1"/>
  <c r="AG726" i="35" a="1"/>
  <c r="AG726" i="35" s="1"/>
  <c r="X726" i="35" a="1"/>
  <c r="X726" i="35" s="1"/>
  <c r="S726" i="35" a="1"/>
  <c r="S726" i="35" s="1"/>
  <c r="J726" i="35" a="1"/>
  <c r="J726" i="35" s="1"/>
  <c r="HO724" i="35"/>
  <c r="HG724" i="35"/>
  <c r="GY724" i="35"/>
  <c r="GQ724" i="35"/>
  <c r="GI724" i="35"/>
  <c r="GA724" i="35"/>
  <c r="FS724" i="35"/>
  <c r="FK724" i="35"/>
  <c r="FC724" i="35"/>
  <c r="EU724" i="35"/>
  <c r="EM724" i="35"/>
  <c r="EE724" i="35"/>
  <c r="DW724" i="35"/>
  <c r="DO724" i="35"/>
  <c r="DG724" i="35"/>
  <c r="DL731" i="35"/>
  <c r="AN730" i="35" a="1"/>
  <c r="AN730" i="35" s="1"/>
  <c r="BV729" i="35" a="1"/>
  <c r="BV729" i="35" s="1"/>
  <c r="BF729" i="35" a="1"/>
  <c r="BF729" i="35" s="1"/>
  <c r="AN729" i="35" a="1"/>
  <c r="AN729" i="35" s="1"/>
  <c r="H729" i="35" a="1"/>
  <c r="H729" i="35" s="1"/>
  <c r="HC728" i="35"/>
  <c r="GN728" i="35"/>
  <c r="GB728" i="35"/>
  <c r="FO728" i="35"/>
  <c r="FC728" i="35"/>
  <c r="EO728" i="35"/>
  <c r="EB728" i="35"/>
  <c r="DP728" i="35"/>
  <c r="DC728" i="35"/>
  <c r="CQ728" i="35"/>
  <c r="CC728" i="35"/>
  <c r="BP728" i="35"/>
  <c r="BD728" i="35"/>
  <c r="AQ728" i="35"/>
  <c r="AE728" i="35"/>
  <c r="Q728" i="35"/>
  <c r="D728" i="35"/>
  <c r="HE727" i="35"/>
  <c r="GR727" i="35"/>
  <c r="GF727" i="35"/>
  <c r="FR727" i="35"/>
  <c r="FE727" i="35"/>
  <c r="ES727" i="35"/>
  <c r="EF727" i="35"/>
  <c r="DT727" i="35"/>
  <c r="DF727" i="35"/>
  <c r="CS727" i="35"/>
  <c r="CG727" i="35"/>
  <c r="BT727" i="35"/>
  <c r="BH727" i="35"/>
  <c r="AT727" i="35"/>
  <c r="AG727" i="35"/>
  <c r="U727" i="35"/>
  <c r="H727" i="35"/>
  <c r="GU726" i="35" a="1"/>
  <c r="GU726" i="35" s="1"/>
  <c r="GO726" i="35" a="1"/>
  <c r="GO726" i="35" s="1"/>
  <c r="FO726" i="35" a="1"/>
  <c r="FO726" i="35" s="1"/>
  <c r="FI726" i="35" a="1"/>
  <c r="FI726" i="35" s="1"/>
  <c r="EI726" i="35" a="1"/>
  <c r="EI726" i="35" s="1"/>
  <c r="EC726" i="35" a="1"/>
  <c r="EC726" i="35" s="1"/>
  <c r="DC726" i="35" a="1"/>
  <c r="DC726" i="35" s="1"/>
  <c r="CW726" i="35" a="1"/>
  <c r="CW726" i="35" s="1"/>
  <c r="CN726" i="35" a="1"/>
  <c r="CN726" i="35" s="1"/>
  <c r="CI726" i="35" a="1"/>
  <c r="CI726" i="35" s="1"/>
  <c r="BZ726" i="35" a="1"/>
  <c r="BZ726" i="35" s="1"/>
  <c r="BQ726" i="35" a="1"/>
  <c r="BQ726" i="35" s="1"/>
  <c r="BH726" i="35" a="1"/>
  <c r="BH726" i="35" s="1"/>
  <c r="BC726" i="35" a="1"/>
  <c r="BC726" i="35" s="1"/>
  <c r="AT726" i="35" a="1"/>
  <c r="AT726" i="35" s="1"/>
  <c r="AK726" i="35" a="1"/>
  <c r="AK726" i="35" s="1"/>
  <c r="AB726" i="35" a="1"/>
  <c r="AB726" i="35" s="1"/>
  <c r="W726" i="35" a="1"/>
  <c r="W726" i="35" s="1"/>
  <c r="N726" i="35" a="1"/>
  <c r="N726" i="35" s="1"/>
  <c r="E726" i="35" a="1"/>
  <c r="E726" i="35" s="1"/>
  <c r="HN725" i="35" a="1"/>
  <c r="HN725" i="35" s="1"/>
  <c r="HJ725" i="35" a="1"/>
  <c r="HJ725" i="35" s="1"/>
  <c r="HF725" i="35" a="1"/>
  <c r="HF725" i="35" s="1"/>
  <c r="HB725" i="35" a="1"/>
  <c r="HB725" i="35" s="1"/>
  <c r="GX725" i="35" a="1"/>
  <c r="GX725" i="35" s="1"/>
  <c r="CH731" i="35"/>
  <c r="GB730" i="35" a="1"/>
  <c r="GB730" i="35" s="1"/>
  <c r="DD730" i="35" a="1"/>
  <c r="DD730" i="35" s="1"/>
  <c r="FF729" i="35" a="1"/>
  <c r="FF729" i="35" s="1"/>
  <c r="CE731" i="35"/>
  <c r="FT730" i="35" a="1"/>
  <c r="FT730" i="35" s="1"/>
  <c r="EL730" i="35" a="1"/>
  <c r="EL730" i="35" s="1"/>
  <c r="BG731" i="35"/>
  <c r="FR730" i="35" a="1"/>
  <c r="FR730" i="35" s="1"/>
  <c r="EF730" i="35" a="1"/>
  <c r="EF730" i="35" s="1"/>
  <c r="BL730" i="35" a="1"/>
  <c r="BL730" i="35" s="1"/>
  <c r="GX729" i="35" a="1"/>
  <c r="GX729" i="35" s="1"/>
  <c r="EF729" i="35" a="1"/>
  <c r="EF729" i="35" s="1"/>
  <c r="AH729" i="35" a="1"/>
  <c r="AH729" i="35" s="1"/>
  <c r="P729" i="35" a="1"/>
  <c r="P729" i="35" s="1"/>
  <c r="HO728" i="35"/>
  <c r="GY728" i="35"/>
  <c r="GJ728" i="35"/>
  <c r="FW728" i="35"/>
  <c r="FK728" i="35"/>
  <c r="EW728" i="35"/>
  <c r="EJ728" i="35"/>
  <c r="DX728" i="35"/>
  <c r="DK728" i="35"/>
  <c r="CY728" i="35"/>
  <c r="CK728" i="35"/>
  <c r="BX728" i="35"/>
  <c r="BL728" i="35"/>
  <c r="AY728" i="35"/>
  <c r="AM728" i="35"/>
  <c r="Y728" i="35"/>
  <c r="L728" i="35"/>
  <c r="HM727" i="35"/>
  <c r="GZ727" i="35"/>
  <c r="GN727" i="35"/>
  <c r="FZ727" i="35"/>
  <c r="FM727" i="35"/>
  <c r="FA727" i="35"/>
  <c r="EN727" i="35"/>
  <c r="EB727" i="35"/>
  <c r="DN727" i="35"/>
  <c r="DA727" i="35"/>
  <c r="CO727" i="35"/>
  <c r="CB727" i="35"/>
  <c r="BP727" i="35"/>
  <c r="BB727" i="35"/>
  <c r="AO727" i="35"/>
  <c r="AC727" i="35"/>
  <c r="P727" i="35"/>
  <c r="D727" i="35"/>
  <c r="GY726" i="35" a="1"/>
  <c r="GY726" i="35" s="1"/>
  <c r="GS726" i="35" a="1"/>
  <c r="GS726" i="35" s="1"/>
  <c r="FS726" i="35" a="1"/>
  <c r="FS726" i="35" s="1"/>
  <c r="FM726" i="35" a="1"/>
  <c r="FM726" i="35" s="1"/>
  <c r="EM726" i="35" a="1"/>
  <c r="EM726" i="35" s="1"/>
  <c r="EG726" i="35" a="1"/>
  <c r="EG726" i="35" s="1"/>
  <c r="DG726" i="35" a="1"/>
  <c r="DG726" i="35" s="1"/>
  <c r="DA726" i="35" a="1"/>
  <c r="DA726" i="35" s="1"/>
  <c r="CU726" i="35" a="1"/>
  <c r="CU726" i="35" s="1"/>
  <c r="CL726" i="35" a="1"/>
  <c r="CL726" i="35" s="1"/>
  <c r="CC726" i="35" a="1"/>
  <c r="CC726" i="35" s="1"/>
  <c r="BT726" i="35" a="1"/>
  <c r="BT726" i="35" s="1"/>
  <c r="BO726" i="35" a="1"/>
  <c r="BO726" i="35" s="1"/>
  <c r="BF726" i="35" a="1"/>
  <c r="BF726" i="35" s="1"/>
  <c r="AW726" i="35" a="1"/>
  <c r="AW726" i="35" s="1"/>
  <c r="AN726" i="35" a="1"/>
  <c r="AN726" i="35" s="1"/>
  <c r="AI726" i="35" a="1"/>
  <c r="AI726" i="35" s="1"/>
  <c r="Z726" i="35" a="1"/>
  <c r="Z726" i="35" s="1"/>
  <c r="Q726" i="35" a="1"/>
  <c r="Q726" i="35" s="1"/>
  <c r="H726" i="35" a="1"/>
  <c r="H726" i="35" s="1"/>
  <c r="HK724" i="35"/>
  <c r="HC724" i="35"/>
  <c r="GU724" i="35"/>
  <c r="GM724" i="35"/>
  <c r="GE724" i="35"/>
  <c r="FW724" i="35"/>
  <c r="FO724" i="35"/>
  <c r="FG724" i="35"/>
  <c r="EY724" i="35"/>
  <c r="EQ724" i="35"/>
  <c r="EI724" i="35"/>
  <c r="EA724" i="35"/>
  <c r="DS724" i="35"/>
  <c r="DK724" i="35"/>
  <c r="DC724" i="35"/>
  <c r="CU724" i="35"/>
  <c r="AZ731" i="35"/>
  <c r="CP730" i="35" a="1"/>
  <c r="CP730" i="35" s="1"/>
  <c r="EW729" i="35" a="1"/>
  <c r="EW729" i="35" s="1"/>
  <c r="DH729" i="35" a="1"/>
  <c r="DH729" i="35" s="1"/>
  <c r="D729" i="35" a="1"/>
  <c r="D729" i="35" s="1"/>
  <c r="HP728" i="35"/>
  <c r="GR728" i="35"/>
  <c r="FU728" i="35"/>
  <c r="EZ728" i="35"/>
  <c r="EG728" i="35"/>
  <c r="DL728" i="35"/>
  <c r="CS728" i="35"/>
  <c r="BW728" i="35"/>
  <c r="BC728" i="35"/>
  <c r="AI728" i="35"/>
  <c r="O728" i="35"/>
  <c r="HH727" i="35"/>
  <c r="ES729" i="35" a="1"/>
  <c r="ES729" i="35" s="1"/>
  <c r="DB729" i="35" a="1"/>
  <c r="DB729" i="35" s="1"/>
  <c r="CB729" i="35" a="1"/>
  <c r="CB729" i="35" s="1"/>
  <c r="HK728" i="35"/>
  <c r="GM728" i="35"/>
  <c r="FT728" i="35"/>
  <c r="EY728" i="35"/>
  <c r="EF728" i="35"/>
  <c r="DI728" i="35"/>
  <c r="CN728" i="35"/>
  <c r="BU728" i="35"/>
  <c r="AZ728" i="35"/>
  <c r="AG728" i="35"/>
  <c r="K728" i="35"/>
  <c r="HD727" i="35"/>
  <c r="GJ727" i="35"/>
  <c r="FP727" i="35"/>
  <c r="EV727" i="35"/>
  <c r="DY727" i="35"/>
  <c r="DE727" i="35"/>
  <c r="CK727" i="35"/>
  <c r="BQ727" i="35"/>
  <c r="AW727" i="35"/>
  <c r="AB727" i="35"/>
  <c r="F727" i="35"/>
  <c r="GV730" i="35" a="1"/>
  <c r="GV730" i="35" s="1"/>
  <c r="BH730" i="35" a="1"/>
  <c r="BH730" i="35" s="1"/>
  <c r="EH729" i="35" a="1"/>
  <c r="EH729" i="35" s="1"/>
  <c r="CZ729" i="35" a="1"/>
  <c r="CZ729" i="35" s="1"/>
  <c r="AV729" i="35" a="1"/>
  <c r="AV729" i="35" s="1"/>
  <c r="HI728" i="35"/>
  <c r="GK728" i="35"/>
  <c r="FS728" i="35"/>
  <c r="EV728" i="35"/>
  <c r="EA728" i="35"/>
  <c r="DH728" i="35"/>
  <c r="CM728" i="35"/>
  <c r="BT728" i="35"/>
  <c r="AW728" i="35"/>
  <c r="AB728" i="35"/>
  <c r="I728" i="35"/>
  <c r="HA727" i="35"/>
  <c r="GH727" i="35"/>
  <c r="FL727" i="35"/>
  <c r="ER727" i="35"/>
  <c r="DX727" i="35"/>
  <c r="DD727" i="35"/>
  <c r="CJ727" i="35"/>
  <c r="BM727" i="35"/>
  <c r="AS727" i="35"/>
  <c r="Y727" i="35"/>
  <c r="E727" i="35"/>
  <c r="HG726" i="35" a="1"/>
  <c r="HG726" i="35" s="1"/>
  <c r="GM726" i="35" a="1"/>
  <c r="GM726" i="35" s="1"/>
  <c r="DS726" i="35" a="1"/>
  <c r="DS726" i="35" s="1"/>
  <c r="DI726" i="35" a="1"/>
  <c r="DI726" i="35" s="1"/>
  <c r="CY726" i="35" a="1"/>
  <c r="CY726" i="35" s="1"/>
  <c r="CQ726" i="35" a="1"/>
  <c r="CQ726" i="35" s="1"/>
  <c r="BU726" i="35" a="1"/>
  <c r="BU726" i="35" s="1"/>
  <c r="BN726" i="35" a="1"/>
  <c r="BN726" i="35" s="1"/>
  <c r="AZ726" i="35" a="1"/>
  <c r="AZ726" i="35" s="1"/>
  <c r="AR726" i="35" a="1"/>
  <c r="AR726" i="35" s="1"/>
  <c r="V726" i="35" a="1"/>
  <c r="V726" i="35" s="1"/>
  <c r="O726" i="35" a="1"/>
  <c r="O726" i="35" s="1"/>
  <c r="G726" i="35" a="1"/>
  <c r="G726" i="35" s="1"/>
  <c r="HA725" i="35" a="1"/>
  <c r="HA725" i="35" s="1"/>
  <c r="GU725" i="35" a="1"/>
  <c r="GU725" i="35" s="1"/>
  <c r="GJ725" i="35" a="1"/>
  <c r="GJ725" i="35" s="1"/>
  <c r="GE725" i="35" a="1"/>
  <c r="GE725" i="35" s="1"/>
  <c r="FT725" i="35" a="1"/>
  <c r="FT725" i="35" s="1"/>
  <c r="FO725" i="35" a="1"/>
  <c r="FO725" i="35" s="1"/>
  <c r="FD725" i="35" a="1"/>
  <c r="FD725" i="35" s="1"/>
  <c r="EY725" i="35" a="1"/>
  <c r="EY725" i="35" s="1"/>
  <c r="EN725" i="35" a="1"/>
  <c r="EN725" i="35" s="1"/>
  <c r="EI725" i="35" a="1"/>
  <c r="EI725" i="35" s="1"/>
  <c r="DX725" i="35" a="1"/>
  <c r="DX725" i="35" s="1"/>
  <c r="DS725" i="35" a="1"/>
  <c r="DS725" i="35" s="1"/>
  <c r="DH725" i="35" a="1"/>
  <c r="DH725" i="35" s="1"/>
  <c r="DC725" i="35" a="1"/>
  <c r="DC725" i="35" s="1"/>
  <c r="CR725" i="35" a="1"/>
  <c r="CR725" i="35" s="1"/>
  <c r="CM725" i="35" a="1"/>
  <c r="CM725" i="35" s="1"/>
  <c r="CB725" i="35" a="1"/>
  <c r="CB725" i="35" s="1"/>
  <c r="BW725" i="35" a="1"/>
  <c r="BW725" i="35" s="1"/>
  <c r="BL725" i="35" a="1"/>
  <c r="BL725" i="35" s="1"/>
  <c r="BG725" i="35" a="1"/>
  <c r="BG725" i="35" s="1"/>
  <c r="AV725" i="35" a="1"/>
  <c r="AV725" i="35" s="1"/>
  <c r="AQ725" i="35" a="1"/>
  <c r="AQ725" i="35" s="1"/>
  <c r="AF725" i="35" a="1"/>
  <c r="AF725" i="35" s="1"/>
  <c r="AA725" i="35" a="1"/>
  <c r="AA725" i="35" s="1"/>
  <c r="P725" i="35" a="1"/>
  <c r="P725" i="35" s="1"/>
  <c r="K725" i="35" a="1"/>
  <c r="K725" i="35" s="1"/>
  <c r="HJ724" i="35"/>
  <c r="GZ724" i="35"/>
  <c r="GO724" i="35"/>
  <c r="GD724" i="35"/>
  <c r="FT724" i="35"/>
  <c r="FI724" i="35"/>
  <c r="EX724" i="35"/>
  <c r="EN724" i="35"/>
  <c r="EC724" i="35"/>
  <c r="DR724" i="35"/>
  <c r="DH724" i="35"/>
  <c r="CX724" i="35"/>
  <c r="CO724" i="35"/>
  <c r="CG724" i="35"/>
  <c r="BY724" i="35"/>
  <c r="BQ724" i="35"/>
  <c r="BI724" i="35"/>
  <c r="BA724" i="35"/>
  <c r="AS724" i="35"/>
  <c r="AK724" i="35"/>
  <c r="AC724" i="35"/>
  <c r="U724" i="35"/>
  <c r="M724" i="35"/>
  <c r="E724" i="35"/>
  <c r="HM723" i="35" a="1"/>
  <c r="HM723" i="35" s="1"/>
  <c r="HI723" i="35" a="1"/>
  <c r="HI723" i="35" s="1"/>
  <c r="HE723" i="35" a="1"/>
  <c r="HE723" i="35" s="1"/>
  <c r="HA723" i="35" a="1"/>
  <c r="HA723" i="35" s="1"/>
  <c r="GW723" i="35" a="1"/>
  <c r="GW723" i="35" s="1"/>
  <c r="GS723" i="35" a="1"/>
  <c r="GS723" i="35" s="1"/>
  <c r="GO723" i="35" a="1"/>
  <c r="GO723" i="35" s="1"/>
  <c r="GK723" i="35" a="1"/>
  <c r="GK723" i="35" s="1"/>
  <c r="GG723" i="35" a="1"/>
  <c r="GG723" i="35" s="1"/>
  <c r="GC723" i="35" a="1"/>
  <c r="GC723" i="35" s="1"/>
  <c r="FY723" i="35" a="1"/>
  <c r="FY723" i="35" s="1"/>
  <c r="FU723" i="35" a="1"/>
  <c r="FU723" i="35" s="1"/>
  <c r="FQ723" i="35" a="1"/>
  <c r="FQ723" i="35" s="1"/>
  <c r="FM723" i="35" a="1"/>
  <c r="FM723" i="35" s="1"/>
  <c r="FI723" i="35" a="1"/>
  <c r="FI723" i="35" s="1"/>
  <c r="FE723" i="35" a="1"/>
  <c r="FE723" i="35" s="1"/>
  <c r="FA723" i="35" a="1"/>
  <c r="FA723" i="35" s="1"/>
  <c r="EW723" i="35" a="1"/>
  <c r="EW723" i="35" s="1"/>
  <c r="ES723" i="35" a="1"/>
  <c r="ES723" i="35" s="1"/>
  <c r="EO723" i="35" a="1"/>
  <c r="EO723" i="35" s="1"/>
  <c r="EK723" i="35" a="1"/>
  <c r="EK723" i="35" s="1"/>
  <c r="EG723" i="35" a="1"/>
  <c r="EG723" i="35" s="1"/>
  <c r="EC723" i="35" a="1"/>
  <c r="EC723" i="35" s="1"/>
  <c r="DY723" i="35" a="1"/>
  <c r="DY723" i="35" s="1"/>
  <c r="DU723" i="35" a="1"/>
  <c r="DU723" i="35" s="1"/>
  <c r="DQ723" i="35" a="1"/>
  <c r="DQ723" i="35" s="1"/>
  <c r="DM723" i="35" a="1"/>
  <c r="DM723" i="35" s="1"/>
  <c r="DI723" i="35" a="1"/>
  <c r="DI723" i="35" s="1"/>
  <c r="DE723" i="35" a="1"/>
  <c r="DE723" i="35" s="1"/>
  <c r="DA723" i="35" a="1"/>
  <c r="DA723" i="35" s="1"/>
  <c r="CW723" i="35" a="1"/>
  <c r="CW723" i="35" s="1"/>
  <c r="CS723" i="35" a="1"/>
  <c r="CS723" i="35" s="1"/>
  <c r="CO723" i="35" a="1"/>
  <c r="CO723" i="35" s="1"/>
  <c r="CK723" i="35" a="1"/>
  <c r="CK723" i="35" s="1"/>
  <c r="CG723" i="35" a="1"/>
  <c r="CG723" i="35" s="1"/>
  <c r="CC723" i="35" a="1"/>
  <c r="CC723" i="35" s="1"/>
  <c r="BY723" i="35" a="1"/>
  <c r="BY723" i="35" s="1"/>
  <c r="BU723" i="35" a="1"/>
  <c r="BU723" i="35" s="1"/>
  <c r="BQ723" i="35" a="1"/>
  <c r="BQ723" i="35" s="1"/>
  <c r="BM723" i="35" a="1"/>
  <c r="BM723" i="35" s="1"/>
  <c r="BI723" i="35" a="1"/>
  <c r="BI723" i="35" s="1"/>
  <c r="BE723" i="35" a="1"/>
  <c r="BE723" i="35" s="1"/>
  <c r="BA723" i="35" a="1"/>
  <c r="BA723" i="35" s="1"/>
  <c r="AW723" i="35" a="1"/>
  <c r="AW723" i="35" s="1"/>
  <c r="AS723" i="35" a="1"/>
  <c r="AS723" i="35" s="1"/>
  <c r="AO723" i="35" a="1"/>
  <c r="AO723" i="35" s="1"/>
  <c r="AK723" i="35" a="1"/>
  <c r="AK723" i="35" s="1"/>
  <c r="AG723" i="35" a="1"/>
  <c r="AG723" i="35" s="1"/>
  <c r="AC723" i="35" a="1"/>
  <c r="AC723" i="35" s="1"/>
  <c r="Y723" i="35" a="1"/>
  <c r="Y723" i="35" s="1"/>
  <c r="GN730" i="35" a="1"/>
  <c r="GN730" i="35" s="1"/>
  <c r="BT729" i="35" a="1"/>
  <c r="BT729" i="35" s="1"/>
  <c r="HH728" i="35"/>
  <c r="GI728" i="35"/>
  <c r="FM728" i="35"/>
  <c r="EU728" i="35"/>
  <c r="DY728" i="35"/>
  <c r="DG728" i="35"/>
  <c r="CJ728" i="35"/>
  <c r="BO728" i="35"/>
  <c r="AV728" i="35"/>
  <c r="AA728" i="35"/>
  <c r="H728" i="35"/>
  <c r="GX727" i="35"/>
  <c r="GC727" i="35"/>
  <c r="FJ727" i="35"/>
  <c r="EO727" i="35"/>
  <c r="DV727" i="35"/>
  <c r="CZ727" i="35"/>
  <c r="CF727" i="35"/>
  <c r="BL727" i="35"/>
  <c r="AR727" i="35"/>
  <c r="X727" i="35"/>
  <c r="GW726" i="35" a="1"/>
  <c r="GW726" i="35" s="1"/>
  <c r="GA726" i="35" a="1"/>
  <c r="GA726" i="35" s="1"/>
  <c r="FG726" i="35" a="1"/>
  <c r="FG726" i="35" s="1"/>
  <c r="CP726" i="35" a="1"/>
  <c r="CP726" i="35" s="1"/>
  <c r="CB726" i="35" a="1"/>
  <c r="CB726" i="35" s="1"/>
  <c r="AX726" i="35" a="1"/>
  <c r="AX726" i="35" s="1"/>
  <c r="AQ726" i="35" a="1"/>
  <c r="AQ726" i="35" s="1"/>
  <c r="AJ726" i="35" a="1"/>
  <c r="AJ726" i="35" s="1"/>
  <c r="AC726" i="35" a="1"/>
  <c r="AC726" i="35" s="1"/>
  <c r="U726" i="35" a="1"/>
  <c r="U726" i="35" s="1"/>
  <c r="HM725" i="35" a="1"/>
  <c r="HM725" i="35" s="1"/>
  <c r="HG725" i="35" a="1"/>
  <c r="HG725" i="35" s="1"/>
  <c r="GZ725" i="35" a="1"/>
  <c r="GZ725" i="35" s="1"/>
  <c r="GT725" i="35" a="1"/>
  <c r="GT725" i="35" s="1"/>
  <c r="GO725" i="35" a="1"/>
  <c r="GO725" i="35" s="1"/>
  <c r="GD725" i="35" a="1"/>
  <c r="GD725" i="35" s="1"/>
  <c r="FY725" i="35" a="1"/>
  <c r="FY725" i="35" s="1"/>
  <c r="FN725" i="35" a="1"/>
  <c r="FN725" i="35" s="1"/>
  <c r="FI725" i="35" a="1"/>
  <c r="FI725" i="35" s="1"/>
  <c r="EX725" i="35" a="1"/>
  <c r="EX725" i="35" s="1"/>
  <c r="ES725" i="35" a="1"/>
  <c r="ES725" i="35" s="1"/>
  <c r="EH725" i="35" a="1"/>
  <c r="EH725" i="35" s="1"/>
  <c r="EC725" i="35" a="1"/>
  <c r="EC725" i="35" s="1"/>
  <c r="DR725" i="35" a="1"/>
  <c r="DR725" i="35" s="1"/>
  <c r="DM725" i="35" a="1"/>
  <c r="DM725" i="35" s="1"/>
  <c r="DB725" i="35" a="1"/>
  <c r="DB725" i="35" s="1"/>
  <c r="CW725" i="35" a="1"/>
  <c r="CW725" i="35" s="1"/>
  <c r="CL725" i="35" a="1"/>
  <c r="CL725" i="35" s="1"/>
  <c r="CG725" i="35" a="1"/>
  <c r="CG725" i="35" s="1"/>
  <c r="BV725" i="35" a="1"/>
  <c r="BV725" i="35" s="1"/>
  <c r="BQ725" i="35" a="1"/>
  <c r="BQ725" i="35" s="1"/>
  <c r="BF725" i="35" a="1"/>
  <c r="BF725" i="35" s="1"/>
  <c r="BA725" i="35" a="1"/>
  <c r="BA725" i="35" s="1"/>
  <c r="AP725" i="35" a="1"/>
  <c r="AP725" i="35" s="1"/>
  <c r="AK725" i="35" a="1"/>
  <c r="AK725" i="35" s="1"/>
  <c r="Z725" i="35" a="1"/>
  <c r="Z725" i="35" s="1"/>
  <c r="U725" i="35" a="1"/>
  <c r="U725" i="35" s="1"/>
  <c r="J725" i="35" a="1"/>
  <c r="J725" i="35" s="1"/>
  <c r="E725" i="35" a="1"/>
  <c r="E725" i="35" s="1"/>
  <c r="HI724" i="35"/>
  <c r="GX724" i="35"/>
  <c r="GN724" i="35"/>
  <c r="GC724" i="35"/>
  <c r="FR724" i="35"/>
  <c r="FH724" i="35"/>
  <c r="EW724" i="35"/>
  <c r="EL724" i="35"/>
  <c r="EB724" i="35"/>
  <c r="DQ724" i="35"/>
  <c r="DF724" i="35"/>
  <c r="CW724" i="35"/>
  <c r="CN724" i="35"/>
  <c r="CF724" i="35"/>
  <c r="BX724" i="35"/>
  <c r="BP724" i="35"/>
  <c r="BH724" i="35"/>
  <c r="AZ724" i="35"/>
  <c r="AR724" i="35"/>
  <c r="AJ724" i="35"/>
  <c r="AB724" i="35"/>
  <c r="T724" i="35"/>
  <c r="L724" i="35"/>
  <c r="D724" i="35"/>
  <c r="DZ729" i="35" a="1"/>
  <c r="DZ729" i="35" s="1"/>
  <c r="CT729" i="35" a="1"/>
  <c r="CT729" i="35" s="1"/>
  <c r="HA728" i="35"/>
  <c r="GF728" i="35"/>
  <c r="FL728" i="35"/>
  <c r="ER728" i="35"/>
  <c r="DW728" i="35"/>
  <c r="DA728" i="35"/>
  <c r="CI728" i="35"/>
  <c r="BM728" i="35"/>
  <c r="AU728" i="35"/>
  <c r="X728" i="35"/>
  <c r="HP727" i="35"/>
  <c r="GW727" i="35"/>
  <c r="GB727" i="35"/>
  <c r="DR729" i="35" a="1"/>
  <c r="DR729" i="35" s="1"/>
  <c r="CR729" i="35" a="1"/>
  <c r="CR729" i="35" s="1"/>
  <c r="BN729" i="35" a="1"/>
  <c r="BN729" i="35" s="1"/>
  <c r="GZ728" i="35"/>
  <c r="GE728" i="35"/>
  <c r="FH728" i="35"/>
  <c r="EN728" i="35"/>
  <c r="DT728" i="35"/>
  <c r="CZ728" i="35"/>
  <c r="CF728" i="35"/>
  <c r="BK728" i="35"/>
  <c r="AO728" i="35"/>
  <c r="W728" i="35"/>
  <c r="HN727" i="35"/>
  <c r="GV727" i="35"/>
  <c r="FY727" i="35"/>
  <c r="FD727" i="35"/>
  <c r="EK727" i="35"/>
  <c r="DP727" i="35"/>
  <c r="CW727" i="35"/>
  <c r="BZ727" i="35"/>
  <c r="BE727" i="35"/>
  <c r="AL727" i="35"/>
  <c r="Q727" i="35"/>
  <c r="EB730" i="35" a="1"/>
  <c r="EB730" i="35" s="1"/>
  <c r="CL729" i="35" a="1"/>
  <c r="CL729" i="35" s="1"/>
  <c r="BL729" i="35" a="1"/>
  <c r="BL729" i="35" s="1"/>
  <c r="GU728" i="35"/>
  <c r="GA728" i="35"/>
  <c r="FG728" i="35"/>
  <c r="EM728" i="35"/>
  <c r="DS728" i="35"/>
  <c r="CV728" i="35"/>
  <c r="CB728" i="35"/>
  <c r="BH728" i="35"/>
  <c r="AN728" i="35"/>
  <c r="T728" i="35"/>
  <c r="HL727" i="35"/>
  <c r="GP727" i="35"/>
  <c r="FX727" i="35"/>
  <c r="FB727" i="35"/>
  <c r="EJ727" i="35"/>
  <c r="DM727" i="35"/>
  <c r="CR727" i="35"/>
  <c r="BY727" i="35"/>
  <c r="BD727" i="35"/>
  <c r="AK727" i="35"/>
  <c r="N727" i="35"/>
  <c r="HM726" i="35" a="1"/>
  <c r="HM726" i="35" s="1"/>
  <c r="HC726" i="35" a="1"/>
  <c r="HC726" i="35" s="1"/>
  <c r="ES726" i="35" a="1"/>
  <c r="ES726" i="35" s="1"/>
  <c r="DY726" i="35" a="1"/>
  <c r="DY726" i="35" s="1"/>
  <c r="DE726" i="35" a="1"/>
  <c r="DE726" i="35" s="1"/>
  <c r="CM726" i="35" a="1"/>
  <c r="CM726" i="35" s="1"/>
  <c r="BY726" i="35" a="1"/>
  <c r="BY726" i="35" s="1"/>
  <c r="BR726" i="35" a="1"/>
  <c r="BR726" i="35" s="1"/>
  <c r="BJ726" i="35" a="1"/>
  <c r="BJ726" i="35" s="1"/>
  <c r="AV726" i="35" a="1"/>
  <c r="AV726" i="35" s="1"/>
  <c r="R726" i="35" a="1"/>
  <c r="R726" i="35" s="1"/>
  <c r="K726" i="35" a="1"/>
  <c r="K726" i="35" s="1"/>
  <c r="D726" i="35" a="1"/>
  <c r="D726" i="35" s="1"/>
  <c r="HK725" i="35" a="1"/>
  <c r="HK725" i="35" s="1"/>
  <c r="HD725" i="35" a="1"/>
  <c r="HD725" i="35" s="1"/>
  <c r="GR725" i="35" a="1"/>
  <c r="GR725" i="35" s="1"/>
  <c r="GM725" i="35" a="1"/>
  <c r="GM725" i="35" s="1"/>
  <c r="GB725" i="35" a="1"/>
  <c r="GB725" i="35" s="1"/>
  <c r="FW725" i="35" a="1"/>
  <c r="FW725" i="35" s="1"/>
  <c r="FL725" i="35" a="1"/>
  <c r="FL725" i="35" s="1"/>
  <c r="FG725" i="35" a="1"/>
  <c r="FG725" i="35" s="1"/>
  <c r="EV725" i="35" a="1"/>
  <c r="EV725" i="35" s="1"/>
  <c r="EQ725" i="35" a="1"/>
  <c r="EQ725" i="35" s="1"/>
  <c r="EF725" i="35" a="1"/>
  <c r="EF725" i="35" s="1"/>
  <c r="EA725" i="35" a="1"/>
  <c r="EA725" i="35" s="1"/>
  <c r="DP725" i="35" a="1"/>
  <c r="DP725" i="35" s="1"/>
  <c r="DK725" i="35" a="1"/>
  <c r="DK725" i="35" s="1"/>
  <c r="CZ725" i="35" a="1"/>
  <c r="CZ725" i="35" s="1"/>
  <c r="CU725" i="35" a="1"/>
  <c r="CU725" i="35" s="1"/>
  <c r="CJ725" i="35" a="1"/>
  <c r="CJ725" i="35" s="1"/>
  <c r="CE725" i="35" a="1"/>
  <c r="CE725" i="35" s="1"/>
  <c r="BT725" i="35" a="1"/>
  <c r="BT725" i="35" s="1"/>
  <c r="BO725" i="35" a="1"/>
  <c r="BO725" i="35" s="1"/>
  <c r="BD725" i="35" a="1"/>
  <c r="BD725" i="35" s="1"/>
  <c r="AY725" i="35" a="1"/>
  <c r="AY725" i="35" s="1"/>
  <c r="AN725" i="35" a="1"/>
  <c r="AN725" i="35" s="1"/>
  <c r="AI725" i="35" a="1"/>
  <c r="AI725" i="35" s="1"/>
  <c r="X725" i="35" a="1"/>
  <c r="X725" i="35" s="1"/>
  <c r="S725" i="35" a="1"/>
  <c r="S725" i="35" s="1"/>
  <c r="H725" i="35" a="1"/>
  <c r="H725" i="35" s="1"/>
  <c r="HP724" i="35"/>
  <c r="HE724" i="35"/>
  <c r="GT724" i="35"/>
  <c r="GJ724" i="35"/>
  <c r="FY724" i="35"/>
  <c r="FN724" i="35"/>
  <c r="FD724" i="35"/>
  <c r="ES724" i="35"/>
  <c r="EH724" i="35"/>
  <c r="DX724" i="35"/>
  <c r="DM724" i="35"/>
  <c r="DB724" i="35"/>
  <c r="CS724" i="35"/>
  <c r="CK724" i="35"/>
  <c r="CC724" i="35"/>
  <c r="BU724" i="35"/>
  <c r="BM724" i="35"/>
  <c r="BE724" i="35"/>
  <c r="AW724" i="35"/>
  <c r="AO724" i="35"/>
  <c r="AG724" i="35"/>
  <c r="Y724" i="35"/>
  <c r="Q724" i="35"/>
  <c r="I724" i="35"/>
  <c r="HO723" i="35" a="1"/>
  <c r="HO723" i="35" s="1"/>
  <c r="HK723" i="35" a="1"/>
  <c r="HK723" i="35" s="1"/>
  <c r="HG723" i="35" a="1"/>
  <c r="HG723" i="35" s="1"/>
  <c r="HC723" i="35" a="1"/>
  <c r="HC723" i="35" s="1"/>
  <c r="GY723" i="35" a="1"/>
  <c r="GY723" i="35" s="1"/>
  <c r="GU723" i="35" a="1"/>
  <c r="GU723" i="35" s="1"/>
  <c r="GQ723" i="35" a="1"/>
  <c r="GQ723" i="35" s="1"/>
  <c r="GM723" i="35" a="1"/>
  <c r="GM723" i="35" s="1"/>
  <c r="GI723" i="35" a="1"/>
  <c r="GI723" i="35" s="1"/>
  <c r="GE723" i="35" a="1"/>
  <c r="GE723" i="35" s="1"/>
  <c r="GA723" i="35" a="1"/>
  <c r="GA723" i="35" s="1"/>
  <c r="FW723" i="35" a="1"/>
  <c r="FW723" i="35" s="1"/>
  <c r="FS723" i="35" a="1"/>
  <c r="FS723" i="35" s="1"/>
  <c r="FO723" i="35" a="1"/>
  <c r="FO723" i="35" s="1"/>
  <c r="FK723" i="35" a="1"/>
  <c r="FK723" i="35" s="1"/>
  <c r="FG723" i="35" a="1"/>
  <c r="FG723" i="35" s="1"/>
  <c r="FC723" i="35" a="1"/>
  <c r="FC723" i="35" s="1"/>
  <c r="EY723" i="35" a="1"/>
  <c r="EY723" i="35" s="1"/>
  <c r="EU723" i="35" a="1"/>
  <c r="EU723" i="35" s="1"/>
  <c r="EQ723" i="35" a="1"/>
  <c r="EQ723" i="35" s="1"/>
  <c r="EM723" i="35" a="1"/>
  <c r="EM723" i="35" s="1"/>
  <c r="EI723" i="35" a="1"/>
  <c r="EI723" i="35" s="1"/>
  <c r="EE723" i="35" a="1"/>
  <c r="EE723" i="35" s="1"/>
  <c r="EA723" i="35" a="1"/>
  <c r="EA723" i="35" s="1"/>
  <c r="DW723" i="35" a="1"/>
  <c r="DW723" i="35" s="1"/>
  <c r="DS723" i="35" a="1"/>
  <c r="DS723" i="35" s="1"/>
  <c r="DO723" i="35" a="1"/>
  <c r="DO723" i="35" s="1"/>
  <c r="DK723" i="35" a="1"/>
  <c r="DK723" i="35" s="1"/>
  <c r="DG723" i="35" a="1"/>
  <c r="DG723" i="35" s="1"/>
  <c r="DC723" i="35" a="1"/>
  <c r="DC723" i="35" s="1"/>
  <c r="CY723" i="35" a="1"/>
  <c r="CY723" i="35" s="1"/>
  <c r="CU723" i="35" a="1"/>
  <c r="CU723" i="35" s="1"/>
  <c r="CQ723" i="35" a="1"/>
  <c r="CQ723" i="35" s="1"/>
  <c r="CM723" i="35" a="1"/>
  <c r="CM723" i="35" s="1"/>
  <c r="CI723" i="35" a="1"/>
  <c r="CI723" i="35" s="1"/>
  <c r="CE723" i="35" a="1"/>
  <c r="CE723" i="35" s="1"/>
  <c r="CA723" i="35" a="1"/>
  <c r="CA723" i="35" s="1"/>
  <c r="BW723" i="35" a="1"/>
  <c r="BW723" i="35" s="1"/>
  <c r="BS723" i="35" a="1"/>
  <c r="BS723" i="35" s="1"/>
  <c r="BO723" i="35" a="1"/>
  <c r="BO723" i="35" s="1"/>
  <c r="BK723" i="35" a="1"/>
  <c r="BK723" i="35" s="1"/>
  <c r="BG723" i="35" a="1"/>
  <c r="BG723" i="35" s="1"/>
  <c r="BC723" i="35" a="1"/>
  <c r="BC723" i="35" s="1"/>
  <c r="AY723" i="35" a="1"/>
  <c r="AY723" i="35" s="1"/>
  <c r="AU723" i="35" a="1"/>
  <c r="AU723" i="35" s="1"/>
  <c r="AQ723" i="35" a="1"/>
  <c r="AQ723" i="35" s="1"/>
  <c r="AM723" i="35" a="1"/>
  <c r="AM723" i="35" s="1"/>
  <c r="AI723" i="35" a="1"/>
  <c r="AI723" i="35" s="1"/>
  <c r="AE723" i="35" a="1"/>
  <c r="AE723" i="35" s="1"/>
  <c r="AA723" i="35" a="1"/>
  <c r="AA723" i="35" s="1"/>
  <c r="FN729" i="35" a="1"/>
  <c r="FN729" i="35" s="1"/>
  <c r="EI728" i="35"/>
  <c r="GK727" i="35"/>
  <c r="EC727" i="35"/>
  <c r="BX727" i="35"/>
  <c r="T727" i="35"/>
  <c r="CR726" i="35" a="1"/>
  <c r="CR726" i="35" s="1"/>
  <c r="CF726" i="35" a="1"/>
  <c r="CF726" i="35" s="1"/>
  <c r="BS726" i="35" a="1"/>
  <c r="BS726" i="35" s="1"/>
  <c r="BI726" i="35" a="1"/>
  <c r="BI726" i="35" s="1"/>
  <c r="AL726" i="35" a="1"/>
  <c r="AL726" i="35" s="1"/>
  <c r="Y726" i="35" a="1"/>
  <c r="Y726" i="35" s="1"/>
  <c r="M726" i="35" a="1"/>
  <c r="M726" i="35" s="1"/>
  <c r="GI725" i="35" a="1"/>
  <c r="GI725" i="35" s="1"/>
  <c r="GA725" i="35" a="1"/>
  <c r="GA725" i="35" s="1"/>
  <c r="FR725" i="35" a="1"/>
  <c r="FR725" i="35" s="1"/>
  <c r="FJ725" i="35" a="1"/>
  <c r="FJ725" i="35" s="1"/>
  <c r="FA725" i="35" a="1"/>
  <c r="FA725" i="35" s="1"/>
  <c r="ER725" i="35" a="1"/>
  <c r="ER725" i="35" s="1"/>
  <c r="EJ725" i="35" a="1"/>
  <c r="EJ725" i="35" s="1"/>
  <c r="DJ725" i="35" a="1"/>
  <c r="DJ725" i="35" s="1"/>
  <c r="CK725" i="35" a="1"/>
  <c r="CK725" i="35" s="1"/>
  <c r="CC725" i="35" a="1"/>
  <c r="CC725" i="35" s="1"/>
  <c r="BK725" i="35" a="1"/>
  <c r="BK725" i="35" s="1"/>
  <c r="BC725" i="35" a="1"/>
  <c r="BC725" i="35" s="1"/>
  <c r="AT725" i="35" a="1"/>
  <c r="AT725" i="35" s="1"/>
  <c r="AL725" i="35" a="1"/>
  <c r="AL725" i="35" s="1"/>
  <c r="AC725" i="35" a="1"/>
  <c r="AC725" i="35" s="1"/>
  <c r="T725" i="35" a="1"/>
  <c r="T725" i="35" s="1"/>
  <c r="L725" i="35" a="1"/>
  <c r="L725" i="35" s="1"/>
  <c r="HN724" i="35"/>
  <c r="GW724" i="35"/>
  <c r="GG724" i="35"/>
  <c r="FP724" i="35"/>
  <c r="EZ724" i="35"/>
  <c r="EG724" i="35"/>
  <c r="DP724" i="35"/>
  <c r="CZ724" i="35"/>
  <c r="CL724" i="35"/>
  <c r="BZ724" i="35"/>
  <c r="BL724" i="35"/>
  <c r="AY724" i="35"/>
  <c r="AM724" i="35"/>
  <c r="Z724" i="35"/>
  <c r="N724" i="35"/>
  <c r="GR723" i="35" a="1"/>
  <c r="GR723" i="35" s="1"/>
  <c r="GL723" i="35" a="1"/>
  <c r="GL723" i="35" s="1"/>
  <c r="FL723" i="35" a="1"/>
  <c r="FL723" i="35" s="1"/>
  <c r="FF723" i="35" a="1"/>
  <c r="FF723" i="35" s="1"/>
  <c r="EF723" i="35" a="1"/>
  <c r="EF723" i="35" s="1"/>
  <c r="DZ723" i="35" a="1"/>
  <c r="DZ723" i="35" s="1"/>
  <c r="CZ723" i="35" a="1"/>
  <c r="CZ723" i="35" s="1"/>
  <c r="CT723" i="35" a="1"/>
  <c r="CT723" i="35" s="1"/>
  <c r="DO728" i="35"/>
  <c r="FU727" i="35"/>
  <c r="DQ727" i="35"/>
  <c r="BR727" i="35"/>
  <c r="M727" i="35"/>
  <c r="GG726" i="35" a="1"/>
  <c r="GG726" i="35" s="1"/>
  <c r="FQ726" i="35" a="1"/>
  <c r="FQ726" i="35" s="1"/>
  <c r="FA726" i="35" a="1"/>
  <c r="FA726" i="35" s="1"/>
  <c r="EK726" i="35" a="1"/>
  <c r="EK726" i="35" s="1"/>
  <c r="DU726" i="35" a="1"/>
  <c r="DU726" i="35" s="1"/>
  <c r="CD726" i="35" a="1"/>
  <c r="CD726" i="35" s="1"/>
  <c r="BG726" i="35" a="1"/>
  <c r="BG726" i="35" s="1"/>
  <c r="AU726" i="35" a="1"/>
  <c r="AU726" i="35" s="1"/>
  <c r="L726" i="35" a="1"/>
  <c r="L726" i="35" s="1"/>
  <c r="GQ725" i="35" a="1"/>
  <c r="GQ725" i="35" s="1"/>
  <c r="GH725" i="35" a="1"/>
  <c r="GH725" i="35" s="1"/>
  <c r="FZ725" i="35" a="1"/>
  <c r="FZ725" i="35" s="1"/>
  <c r="FQ725" i="35" a="1"/>
  <c r="FQ725" i="35" s="1"/>
  <c r="FH725" i="35" a="1"/>
  <c r="FH725" i="35" s="1"/>
  <c r="EZ725" i="35" a="1"/>
  <c r="EZ725" i="35" s="1"/>
  <c r="DZ725" i="35" a="1"/>
  <c r="DZ725" i="35" s="1"/>
  <c r="DA725" i="35" a="1"/>
  <c r="DA725" i="35" s="1"/>
  <c r="CS725" i="35" a="1"/>
  <c r="CS725" i="35" s="1"/>
  <c r="CA725" i="35" a="1"/>
  <c r="CA725" i="35" s="1"/>
  <c r="BS725" i="35" a="1"/>
  <c r="BS725" i="35" s="1"/>
  <c r="BJ725" i="35" a="1"/>
  <c r="BJ725" i="35" s="1"/>
  <c r="BB725" i="35" a="1"/>
  <c r="BB725" i="35" s="1"/>
  <c r="AS725" i="35" a="1"/>
  <c r="AS725" i="35" s="1"/>
  <c r="AJ725" i="35" a="1"/>
  <c r="AJ725" i="35" s="1"/>
  <c r="AB725" i="35" a="1"/>
  <c r="AB725" i="35" s="1"/>
  <c r="HM724" i="35"/>
  <c r="GV724" i="35"/>
  <c r="GF724" i="35"/>
  <c r="FM724" i="35"/>
  <c r="EV724" i="35"/>
  <c r="EF724" i="35"/>
  <c r="DN724" i="35"/>
  <c r="CY724" i="35"/>
  <c r="CJ724" i="35"/>
  <c r="BW724" i="35"/>
  <c r="BK724" i="35"/>
  <c r="AX724" i="35"/>
  <c r="AL724" i="35"/>
  <c r="X724" i="35"/>
  <c r="K724" i="35"/>
  <c r="HD723" i="35" a="1"/>
  <c r="HD723" i="35" s="1"/>
  <c r="GX723" i="35" a="1"/>
  <c r="GX723" i="35" s="1"/>
  <c r="FX723" i="35" a="1"/>
  <c r="FX723" i="35" s="1"/>
  <c r="FR723" i="35" a="1"/>
  <c r="FR723" i="35" s="1"/>
  <c r="ER723" i="35" a="1"/>
  <c r="ER723" i="35" s="1"/>
  <c r="EL723" i="35" a="1"/>
  <c r="EL723" i="35" s="1"/>
  <c r="CU728" i="35"/>
  <c r="FQ727" i="35"/>
  <c r="DL727" i="35"/>
  <c r="BJ727" i="35"/>
  <c r="L727" i="35"/>
  <c r="GE726" i="35" a="1"/>
  <c r="GE726" i="35" s="1"/>
  <c r="EY726" i="35" a="1"/>
  <c r="EY726" i="35" s="1"/>
  <c r="CO726" i="35" a="1"/>
  <c r="CO726" i="35" s="1"/>
  <c r="BE726" i="35" a="1"/>
  <c r="BE726" i="35" s="1"/>
  <c r="AH726" i="35" a="1"/>
  <c r="AH726" i="35" s="1"/>
  <c r="HI725" i="35" a="1"/>
  <c r="HI725" i="35" s="1"/>
  <c r="GY725" i="35" a="1"/>
  <c r="GY725" i="35" s="1"/>
  <c r="GP725" i="35" a="1"/>
  <c r="GP725" i="35" s="1"/>
  <c r="GG725" i="35" a="1"/>
  <c r="GG725" i="35" s="1"/>
  <c r="FX725" i="35" a="1"/>
  <c r="FX725" i="35" s="1"/>
  <c r="FP725" i="35" a="1"/>
  <c r="FP725" i="35" s="1"/>
  <c r="EP725" i="35" a="1"/>
  <c r="EP725" i="35" s="1"/>
  <c r="DQ725" i="35" a="1"/>
  <c r="DQ725" i="35" s="1"/>
  <c r="DI725" i="35" a="1"/>
  <c r="DI725" i="35" s="1"/>
  <c r="CQ725" i="35" a="1"/>
  <c r="CQ725" i="35" s="1"/>
  <c r="CI725" i="35" a="1"/>
  <c r="CI725" i="35" s="1"/>
  <c r="BZ725" i="35" a="1"/>
  <c r="BZ725" i="35" s="1"/>
  <c r="BR725" i="35" a="1"/>
  <c r="BR725" i="35" s="1"/>
  <c r="BI725" i="35" a="1"/>
  <c r="BI725" i="35" s="1"/>
  <c r="AZ725" i="35" a="1"/>
  <c r="AZ725" i="35" s="1"/>
  <c r="AR725" i="35" a="1"/>
  <c r="AR725" i="35" s="1"/>
  <c r="R725" i="35" a="1"/>
  <c r="R725" i="35" s="1"/>
  <c r="HL724" i="35"/>
  <c r="GS724" i="35"/>
  <c r="GB724" i="35"/>
  <c r="FL724" i="35"/>
  <c r="ET724" i="35"/>
  <c r="ED724" i="35"/>
  <c r="DL724" i="35"/>
  <c r="CV724" i="35"/>
  <c r="CI724" i="35"/>
  <c r="BV724" i="35"/>
  <c r="BJ724" i="35"/>
  <c r="AV724" i="35"/>
  <c r="AI724" i="35"/>
  <c r="W724" i="35"/>
  <c r="J724" i="35"/>
  <c r="HP723" i="35" a="1"/>
  <c r="HP723" i="35" s="1"/>
  <c r="HJ723" i="35" a="1"/>
  <c r="HJ723" i="35" s="1"/>
  <c r="GJ723" i="35" a="1"/>
  <c r="GJ723" i="35" s="1"/>
  <c r="GD723" i="35" a="1"/>
  <c r="GD723" i="35" s="1"/>
  <c r="FD723" i="35" a="1"/>
  <c r="FD723" i="35" s="1"/>
  <c r="EX723" i="35" a="1"/>
  <c r="EX723" i="35" s="1"/>
  <c r="DX723" i="35" a="1"/>
  <c r="DX723" i="35" s="1"/>
  <c r="DR723" i="35" a="1"/>
  <c r="DR723" i="35" s="1"/>
  <c r="CR723" i="35" a="1"/>
  <c r="CR723" i="35" s="1"/>
  <c r="CL723" i="35" a="1"/>
  <c r="CL723" i="35" s="1"/>
  <c r="BL723" i="35" a="1"/>
  <c r="BL723" i="35" s="1"/>
  <c r="BF723" i="35" a="1"/>
  <c r="BF723" i="35" s="1"/>
  <c r="AF723" i="35" a="1"/>
  <c r="AF723" i="35" s="1"/>
  <c r="Z723" i="35" a="1"/>
  <c r="Z723" i="35" s="1"/>
  <c r="U723" i="35" a="1"/>
  <c r="U723" i="35" s="1"/>
  <c r="P723" i="35" a="1"/>
  <c r="P723" i="35" s="1"/>
  <c r="G723" i="35" a="1"/>
  <c r="G723" i="35" s="1"/>
  <c r="HN722" i="35" a="1"/>
  <c r="HN722" i="35" s="1"/>
  <c r="HJ722" i="35" a="1"/>
  <c r="HJ722" i="35" s="1"/>
  <c r="HF722" i="35" a="1"/>
  <c r="HF722" i="35" s="1"/>
  <c r="HB722" i="35" a="1"/>
  <c r="HB722" i="35" s="1"/>
  <c r="GX722" i="35" a="1"/>
  <c r="GX722" i="35" s="1"/>
  <c r="GT722" i="35" a="1"/>
  <c r="GT722" i="35" s="1"/>
  <c r="GP722" i="35" a="1"/>
  <c r="GP722" i="35" s="1"/>
  <c r="GL722" i="35" a="1"/>
  <c r="GL722" i="35" s="1"/>
  <c r="GH722" i="35" a="1"/>
  <c r="GH722" i="35" s="1"/>
  <c r="GD722" i="35" a="1"/>
  <c r="GD722" i="35" s="1"/>
  <c r="FZ722" i="35" a="1"/>
  <c r="FZ722" i="35" s="1"/>
  <c r="FV722" i="35" a="1"/>
  <c r="FV722" i="35" s="1"/>
  <c r="FR722" i="35" a="1"/>
  <c r="FR722" i="35" s="1"/>
  <c r="FN722" i="35" a="1"/>
  <c r="FN722" i="35" s="1"/>
  <c r="FJ722" i="35" a="1"/>
  <c r="FJ722" i="35" s="1"/>
  <c r="FF722" i="35" a="1"/>
  <c r="FF722" i="35" s="1"/>
  <c r="FB722" i="35" a="1"/>
  <c r="FB722" i="35" s="1"/>
  <c r="EX722" i="35" a="1"/>
  <c r="EX722" i="35" s="1"/>
  <c r="ET722" i="35" a="1"/>
  <c r="ET722" i="35" s="1"/>
  <c r="EP722" i="35" a="1"/>
  <c r="EP722" i="35" s="1"/>
  <c r="EL722" i="35" a="1"/>
  <c r="EL722" i="35" s="1"/>
  <c r="EH722" i="35" a="1"/>
  <c r="EH722" i="35" s="1"/>
  <c r="ED722" i="35" a="1"/>
  <c r="ED722" i="35" s="1"/>
  <c r="DZ722" i="35" a="1"/>
  <c r="DZ722" i="35" s="1"/>
  <c r="DV722" i="35" a="1"/>
  <c r="DV722" i="35" s="1"/>
  <c r="DR722" i="35" a="1"/>
  <c r="DR722" i="35" s="1"/>
  <c r="DN722" i="35" a="1"/>
  <c r="DN722" i="35" s="1"/>
  <c r="DJ722" i="35" a="1"/>
  <c r="DJ722" i="35" s="1"/>
  <c r="DF722" i="35" a="1"/>
  <c r="DF722" i="35" s="1"/>
  <c r="DB722" i="35" a="1"/>
  <c r="DB722" i="35" s="1"/>
  <c r="CX722" i="35" a="1"/>
  <c r="CX722" i="35" s="1"/>
  <c r="CT722" i="35" a="1"/>
  <c r="CT722" i="35" s="1"/>
  <c r="CP722" i="35" a="1"/>
  <c r="CP722" i="35" s="1"/>
  <c r="CL722" i="35" a="1"/>
  <c r="CL722" i="35" s="1"/>
  <c r="CH722" i="35" a="1"/>
  <c r="CH722" i="35" s="1"/>
  <c r="CD722" i="35" a="1"/>
  <c r="CD722" i="35" s="1"/>
  <c r="BZ722" i="35" a="1"/>
  <c r="BZ722" i="35" s="1"/>
  <c r="BV722" i="35" a="1"/>
  <c r="BV722" i="35" s="1"/>
  <c r="BR722" i="35" a="1"/>
  <c r="BR722" i="35" s="1"/>
  <c r="BN722" i="35" a="1"/>
  <c r="BN722" i="35" s="1"/>
  <c r="BJ722" i="35" a="1"/>
  <c r="BJ722" i="35" s="1"/>
  <c r="BF722" i="35" a="1"/>
  <c r="BF722" i="35" s="1"/>
  <c r="BB722" i="35" a="1"/>
  <c r="BB722" i="35" s="1"/>
  <c r="AX722" i="35" a="1"/>
  <c r="AX722" i="35" s="1"/>
  <c r="AT722" i="35" a="1"/>
  <c r="AT722" i="35" s="1"/>
  <c r="AP722" i="35" a="1"/>
  <c r="AP722" i="35" s="1"/>
  <c r="AL722" i="35" a="1"/>
  <c r="AL722" i="35" s="1"/>
  <c r="AH722" i="35" a="1"/>
  <c r="AH722" i="35" s="1"/>
  <c r="AD722" i="35" a="1"/>
  <c r="AD722" i="35" s="1"/>
  <c r="Z722" i="35" a="1"/>
  <c r="Z722" i="35" s="1"/>
  <c r="V722" i="35" a="1"/>
  <c r="V722" i="35" s="1"/>
  <c r="R722" i="35" a="1"/>
  <c r="R722" i="35" s="1"/>
  <c r="N722" i="35" a="1"/>
  <c r="N722" i="35" s="1"/>
  <c r="J722" i="35" a="1"/>
  <c r="J722" i="35" s="1"/>
  <c r="F722" i="35" a="1"/>
  <c r="F722" i="35" s="1"/>
  <c r="CA728" i="35"/>
  <c r="FI727" i="35"/>
  <c r="DI727" i="35"/>
  <c r="BA727" i="35"/>
  <c r="HK726" i="35" a="1"/>
  <c r="HK726" i="35" s="1"/>
  <c r="EU726" i="35" a="1"/>
  <c r="EU726" i="35" s="1"/>
  <c r="DO726" i="35" a="1"/>
  <c r="DO726" i="35" s="1"/>
  <c r="CA726" i="35" a="1"/>
  <c r="CA726" i="35" s="1"/>
  <c r="BP726" i="35" a="1"/>
  <c r="BP726" i="35" s="1"/>
  <c r="AS726" i="35" a="1"/>
  <c r="AS726" i="35" s="1"/>
  <c r="AF726" i="35" a="1"/>
  <c r="AF726" i="35" s="1"/>
  <c r="I726" i="35" a="1"/>
  <c r="I726" i="35" s="1"/>
  <c r="HH725" i="35" a="1"/>
  <c r="HH725" i="35" s="1"/>
  <c r="GW725" i="35" a="1"/>
  <c r="GW725" i="35" s="1"/>
  <c r="GN725" i="35" a="1"/>
  <c r="GN725" i="35" s="1"/>
  <c r="GF725" i="35" a="1"/>
  <c r="GF725" i="35" s="1"/>
  <c r="FF725" i="35" a="1"/>
  <c r="FF725" i="35" s="1"/>
  <c r="EG725" i="35" a="1"/>
  <c r="EG725" i="35" s="1"/>
  <c r="DY725" i="35" a="1"/>
  <c r="DY725" i="35" s="1"/>
  <c r="DG725" i="35" a="1"/>
  <c r="DG725" i="35" s="1"/>
  <c r="CY725" i="35" a="1"/>
  <c r="CY725" i="35" s="1"/>
  <c r="CP725" i="35" a="1"/>
  <c r="CP725" i="35" s="1"/>
  <c r="CH725" i="35" a="1"/>
  <c r="CH725" i="35" s="1"/>
  <c r="BY725" i="35" a="1"/>
  <c r="BY725" i="35" s="1"/>
  <c r="BP725" i="35" a="1"/>
  <c r="BP725" i="35" s="1"/>
  <c r="BH725" i="35" a="1"/>
  <c r="BH725" i="35" s="1"/>
  <c r="AH725" i="35" a="1"/>
  <c r="AH725" i="35" s="1"/>
  <c r="I725" i="35" a="1"/>
  <c r="I725" i="35" s="1"/>
  <c r="HH724" i="35"/>
  <c r="GR724" i="35"/>
  <c r="FZ724" i="35"/>
  <c r="FJ724" i="35"/>
  <c r="ER724" i="35"/>
  <c r="DZ724" i="35"/>
  <c r="DJ724" i="35"/>
  <c r="CT724" i="35"/>
  <c r="CH724" i="35"/>
  <c r="BT724" i="35"/>
  <c r="BG724" i="35"/>
  <c r="AU724" i="35"/>
  <c r="AH724" i="35"/>
  <c r="V724" i="35"/>
  <c r="H724" i="35"/>
  <c r="GV723" i="35" a="1"/>
  <c r="GV723" i="35" s="1"/>
  <c r="GP723" i="35" a="1"/>
  <c r="GP723" i="35" s="1"/>
  <c r="FP723" i="35" a="1"/>
  <c r="FP723" i="35" s="1"/>
  <c r="FJ723" i="35" a="1"/>
  <c r="FJ723" i="35" s="1"/>
  <c r="EJ723" i="35" a="1"/>
  <c r="EJ723" i="35" s="1"/>
  <c r="ED723" i="35" a="1"/>
  <c r="ED723" i="35" s="1"/>
  <c r="DD723" i="35" a="1"/>
  <c r="DD723" i="35" s="1"/>
  <c r="CX723" i="35" a="1"/>
  <c r="CX723" i="35" s="1"/>
  <c r="BX723" i="35" a="1"/>
  <c r="BX723" i="35" s="1"/>
  <c r="BR723" i="35" a="1"/>
  <c r="BR723" i="35" s="1"/>
  <c r="AR723" i="35" a="1"/>
  <c r="AR723" i="35" s="1"/>
  <c r="AL723" i="35" a="1"/>
  <c r="AL723" i="35" s="1"/>
  <c r="T723" i="35" a="1"/>
  <c r="T723" i="35" s="1"/>
  <c r="K723" i="35" a="1"/>
  <c r="K723" i="35" s="1"/>
  <c r="AF729" i="35" a="1"/>
  <c r="AF729" i="35" s="1"/>
  <c r="BG728" i="35"/>
  <c r="EZ727" i="35"/>
  <c r="CX727" i="35"/>
  <c r="AZ727" i="35"/>
  <c r="GQ726" i="35" a="1"/>
  <c r="GQ726" i="35" s="1"/>
  <c r="FK726" i="35" a="1"/>
  <c r="FK726" i="35" s="1"/>
  <c r="EE726" i="35" a="1"/>
  <c r="EE726" i="35" s="1"/>
  <c r="DM726" i="35" a="1"/>
  <c r="DM726" i="35" s="1"/>
  <c r="BB726" i="35" a="1"/>
  <c r="BB726" i="35" s="1"/>
  <c r="AE726" i="35" a="1"/>
  <c r="AE726" i="35" s="1"/>
  <c r="T726" i="35" a="1"/>
  <c r="T726" i="35" s="1"/>
  <c r="HP725" i="35" a="1"/>
  <c r="HP725" i="35" s="1"/>
  <c r="GV725" i="35" a="1"/>
  <c r="GV725" i="35" s="1"/>
  <c r="FV725" i="35" a="1"/>
  <c r="FV725" i="35" s="1"/>
  <c r="EW725" i="35" a="1"/>
  <c r="EW725" i="35" s="1"/>
  <c r="EO725" i="35" a="1"/>
  <c r="EO725" i="35" s="1"/>
  <c r="DW725" i="35" a="1"/>
  <c r="DW725" i="35" s="1"/>
  <c r="DO725" i="35" a="1"/>
  <c r="DO725" i="35" s="1"/>
  <c r="DF725" i="35" a="1"/>
  <c r="DF725" i="35" s="1"/>
  <c r="CX725" i="35" a="1"/>
  <c r="CX725" i="35" s="1"/>
  <c r="CO725" i="35" a="1"/>
  <c r="CO725" i="35" s="1"/>
  <c r="CF725" i="35" a="1"/>
  <c r="CF725" i="35" s="1"/>
  <c r="BX725" i="35" a="1"/>
  <c r="BX725" i="35" s="1"/>
  <c r="AX725" i="35" a="1"/>
  <c r="AX725" i="35" s="1"/>
  <c r="Y725" i="35" a="1"/>
  <c r="Y725" i="35" s="1"/>
  <c r="Q725" i="35" a="1"/>
  <c r="Q725" i="35" s="1"/>
  <c r="HF724" i="35"/>
  <c r="GP724" i="35"/>
  <c r="FX724" i="35"/>
  <c r="FF724" i="35"/>
  <c r="EP724" i="35"/>
  <c r="DY724" i="35"/>
  <c r="DI724" i="35"/>
  <c r="CR724" i="35"/>
  <c r="CE724" i="35"/>
  <c r="BS724" i="35"/>
  <c r="BF724" i="35"/>
  <c r="AT724" i="35"/>
  <c r="AF724" i="35"/>
  <c r="S724" i="35"/>
  <c r="G724" i="35"/>
  <c r="HH723" i="35" a="1"/>
  <c r="HH723" i="35" s="1"/>
  <c r="HB723" i="35" a="1"/>
  <c r="HB723" i="35" s="1"/>
  <c r="GB723" i="35" a="1"/>
  <c r="GB723" i="35" s="1"/>
  <c r="FV723" i="35" a="1"/>
  <c r="FV723" i="35" s="1"/>
  <c r="EV723" i="35" a="1"/>
  <c r="EV723" i="35" s="1"/>
  <c r="EP723" i="35" a="1"/>
  <c r="EP723" i="35" s="1"/>
  <c r="DP723" i="35" a="1"/>
  <c r="DP723" i="35" s="1"/>
  <c r="DJ723" i="35" a="1"/>
  <c r="DJ723" i="35" s="1"/>
  <c r="CJ723" i="35" a="1"/>
  <c r="CJ723" i="35" s="1"/>
  <c r="GS728" i="35"/>
  <c r="AJ728" i="35"/>
  <c r="EW727" i="35"/>
  <c r="CP727" i="35"/>
  <c r="AN727" i="35"/>
  <c r="HE726" i="35" a="1"/>
  <c r="HE726" i="35" s="1"/>
  <c r="FY726" i="35" a="1"/>
  <c r="FY726" i="35" s="1"/>
  <c r="EA726" i="35" a="1"/>
  <c r="EA726" i="35" s="1"/>
  <c r="CV726" i="35" a="1"/>
  <c r="CV726" i="35" s="1"/>
  <c r="CK726" i="35" a="1"/>
  <c r="CK726" i="35" s="1"/>
  <c r="BX726" i="35" a="1"/>
  <c r="BX726" i="35" s="1"/>
  <c r="BL726" i="35" a="1"/>
  <c r="BL726" i="35" s="1"/>
  <c r="BA726" i="35" a="1"/>
  <c r="BA726" i="35" s="1"/>
  <c r="AO726" i="35" a="1"/>
  <c r="AO726" i="35" s="1"/>
  <c r="AD726" i="35" a="1"/>
  <c r="AD726" i="35" s="1"/>
  <c r="F726" i="35" a="1"/>
  <c r="F726" i="35" s="1"/>
  <c r="HE725" i="35" a="1"/>
  <c r="HE725" i="35" s="1"/>
  <c r="GL725" i="35" a="1"/>
  <c r="GL725" i="35" s="1"/>
  <c r="FM725" i="35" a="1"/>
  <c r="FM725" i="35" s="1"/>
  <c r="FE725" i="35" a="1"/>
  <c r="FE725" i="35" s="1"/>
  <c r="EM725" i="35" a="1"/>
  <c r="EM725" i="35" s="1"/>
  <c r="EE725" i="35" a="1"/>
  <c r="EE725" i="35" s="1"/>
  <c r="DV725" i="35" a="1"/>
  <c r="DV725" i="35" s="1"/>
  <c r="DN725" i="35" a="1"/>
  <c r="DN725" i="35" s="1"/>
  <c r="DE725" i="35" a="1"/>
  <c r="DE725" i="35" s="1"/>
  <c r="CV725" i="35" a="1"/>
  <c r="CV725" i="35" s="1"/>
  <c r="CN725" i="35" a="1"/>
  <c r="CN725" i="35" s="1"/>
  <c r="BN725" i="35" a="1"/>
  <c r="BN725" i="35" s="1"/>
  <c r="AO725" i="35" a="1"/>
  <c r="AO725" i="35" s="1"/>
  <c r="AG725" i="35" a="1"/>
  <c r="AG725" i="35" s="1"/>
  <c r="O725" i="35" a="1"/>
  <c r="O725" i="35" s="1"/>
  <c r="G725" i="35" a="1"/>
  <c r="G725" i="35" s="1"/>
  <c r="HD724" i="35"/>
  <c r="GL724" i="35"/>
  <c r="FV724" i="35"/>
  <c r="FE724" i="35"/>
  <c r="EO724" i="35"/>
  <c r="DV724" i="35"/>
  <c r="DE724" i="35"/>
  <c r="CQ724" i="35"/>
  <c r="CD724" i="35"/>
  <c r="BR724" i="35"/>
  <c r="BD724" i="35"/>
  <c r="AQ724" i="35"/>
  <c r="AE724" i="35"/>
  <c r="R724" i="35"/>
  <c r="F724" i="35"/>
  <c r="HN723" i="35" a="1"/>
  <c r="HN723" i="35" s="1"/>
  <c r="GN723" i="35" a="1"/>
  <c r="GN723" i="35" s="1"/>
  <c r="GH723" i="35" a="1"/>
  <c r="GH723" i="35" s="1"/>
  <c r="FH723" i="35" a="1"/>
  <c r="FH723" i="35" s="1"/>
  <c r="FB723" i="35" a="1"/>
  <c r="FB723" i="35" s="1"/>
  <c r="EB723" i="35" a="1"/>
  <c r="EB723" i="35" s="1"/>
  <c r="FX728" i="35"/>
  <c r="P728" i="35"/>
  <c r="HI727" i="35"/>
  <c r="EL727" i="35"/>
  <c r="CN727" i="35"/>
  <c r="AF727" i="35"/>
  <c r="FW726" i="35" a="1"/>
  <c r="FW726" i="35" s="1"/>
  <c r="EQ726" i="35" a="1"/>
  <c r="EQ726" i="35" s="1"/>
  <c r="DK726" i="35" a="1"/>
  <c r="DK726" i="35" s="1"/>
  <c r="CT726" i="35" a="1"/>
  <c r="CT726" i="35" s="1"/>
  <c r="CH726" i="35" a="1"/>
  <c r="CH726" i="35" s="1"/>
  <c r="BW726" i="35" a="1"/>
  <c r="BW726" i="35" s="1"/>
  <c r="BK726" i="35" a="1"/>
  <c r="BK726" i="35" s="1"/>
  <c r="AM726" i="35" a="1"/>
  <c r="AM726" i="35" s="1"/>
  <c r="AA726" i="35" a="1"/>
  <c r="AA726" i="35" s="1"/>
  <c r="HO725" i="35" a="1"/>
  <c r="HO725" i="35" s="1"/>
  <c r="GC725" i="35" a="1"/>
  <c r="GC725" i="35" s="1"/>
  <c r="FU725" i="35" a="1"/>
  <c r="FU725" i="35" s="1"/>
  <c r="FC725" i="35" a="1"/>
  <c r="FC725" i="35" s="1"/>
  <c r="EU725" i="35" a="1"/>
  <c r="EU725" i="35" s="1"/>
  <c r="EL725" i="35" a="1"/>
  <c r="EL725" i="35" s="1"/>
  <c r="ED725" i="35" a="1"/>
  <c r="ED725" i="35" s="1"/>
  <c r="DU725" i="35" a="1"/>
  <c r="DU725" i="35" s="1"/>
  <c r="DL725" i="35" a="1"/>
  <c r="DL725" i="35" s="1"/>
  <c r="DD725" i="35" a="1"/>
  <c r="DD725" i="35" s="1"/>
  <c r="CD725" i="35" a="1"/>
  <c r="CD725" i="35" s="1"/>
  <c r="BE725" i="35" a="1"/>
  <c r="BE725" i="35" s="1"/>
  <c r="AW725" i="35" a="1"/>
  <c r="AW725" i="35" s="1"/>
  <c r="AE725" i="35" a="1"/>
  <c r="AE725" i="35" s="1"/>
  <c r="W725" i="35" a="1"/>
  <c r="W725" i="35" s="1"/>
  <c r="N725" i="35" a="1"/>
  <c r="N725" i="35" s="1"/>
  <c r="F725" i="35" a="1"/>
  <c r="F725" i="35" s="1"/>
  <c r="HB724" i="35"/>
  <c r="GK724" i="35"/>
  <c r="FU724" i="35"/>
  <c r="FB724" i="35"/>
  <c r="EK724" i="35"/>
  <c r="DU724" i="35"/>
  <c r="DD724" i="35"/>
  <c r="CP724" i="35"/>
  <c r="CB724" i="35"/>
  <c r="BO724" i="35"/>
  <c r="BC724" i="35"/>
  <c r="AP724" i="35"/>
  <c r="AD724" i="35"/>
  <c r="P724" i="35"/>
  <c r="GZ723" i="35" a="1"/>
  <c r="GZ723" i="35" s="1"/>
  <c r="GT723" i="35" a="1"/>
  <c r="GT723" i="35" s="1"/>
  <c r="FT723" i="35" a="1"/>
  <c r="FT723" i="35" s="1"/>
  <c r="FN723" i="35" a="1"/>
  <c r="FN723" i="35" s="1"/>
  <c r="EN723" i="35" a="1"/>
  <c r="EN723" i="35" s="1"/>
  <c r="EH723" i="35" a="1"/>
  <c r="EH723" i="35" s="1"/>
  <c r="DH723" i="35" a="1"/>
  <c r="DH723" i="35" s="1"/>
  <c r="DB723" i="35" a="1"/>
  <c r="DB723" i="35" s="1"/>
  <c r="CB723" i="35" a="1"/>
  <c r="CB723" i="35" s="1"/>
  <c r="BV723" i="35" a="1"/>
  <c r="BV723" i="35" s="1"/>
  <c r="AV723" i="35" a="1"/>
  <c r="AV723" i="35" s="1"/>
  <c r="AP723" i="35" a="1"/>
  <c r="AP723" i="35" s="1"/>
  <c r="W723" i="35" a="1"/>
  <c r="W723" i="35" s="1"/>
  <c r="N723" i="35" a="1"/>
  <c r="N723" i="35" s="1"/>
  <c r="E723" i="35" a="1"/>
  <c r="E723" i="35" s="1"/>
  <c r="HP722" i="35" a="1"/>
  <c r="HP722" i="35" s="1"/>
  <c r="HL722" i="35" a="1"/>
  <c r="HL722" i="35" s="1"/>
  <c r="HH722" i="35" a="1"/>
  <c r="HH722" i="35" s="1"/>
  <c r="HD722" i="35" a="1"/>
  <c r="HD722" i="35" s="1"/>
  <c r="GZ722" i="35" a="1"/>
  <c r="GZ722" i="35" s="1"/>
  <c r="GV722" i="35" a="1"/>
  <c r="GV722" i="35" s="1"/>
  <c r="GR722" i="35" a="1"/>
  <c r="GR722" i="35" s="1"/>
  <c r="GN722" i="35" a="1"/>
  <c r="GN722" i="35" s="1"/>
  <c r="GJ722" i="35" a="1"/>
  <c r="GJ722" i="35" s="1"/>
  <c r="GF722" i="35" a="1"/>
  <c r="GF722" i="35" s="1"/>
  <c r="GB722" i="35" a="1"/>
  <c r="GB722" i="35" s="1"/>
  <c r="FX722" i="35" a="1"/>
  <c r="FX722" i="35" s="1"/>
  <c r="FT722" i="35" a="1"/>
  <c r="FT722" i="35" s="1"/>
  <c r="FP722" i="35" a="1"/>
  <c r="FP722" i="35" s="1"/>
  <c r="FL722" i="35" a="1"/>
  <c r="FL722" i="35" s="1"/>
  <c r="FH722" i="35" a="1"/>
  <c r="FH722" i="35" s="1"/>
  <c r="FD722" i="35" a="1"/>
  <c r="FD722" i="35" s="1"/>
  <c r="EZ722" i="35" a="1"/>
  <c r="EZ722" i="35" s="1"/>
  <c r="EV722" i="35" a="1"/>
  <c r="EV722" i="35" s="1"/>
  <c r="ER722" i="35" a="1"/>
  <c r="ER722" i="35" s="1"/>
  <c r="EN722" i="35" a="1"/>
  <c r="EN722" i="35" s="1"/>
  <c r="EJ722" i="35" a="1"/>
  <c r="EJ722" i="35" s="1"/>
  <c r="EF722" i="35" a="1"/>
  <c r="EF722" i="35" s="1"/>
  <c r="EB722" i="35" a="1"/>
  <c r="EB722" i="35" s="1"/>
  <c r="DX722" i="35" a="1"/>
  <c r="DX722" i="35" s="1"/>
  <c r="DT722" i="35" a="1"/>
  <c r="DT722" i="35" s="1"/>
  <c r="DP722" i="35" a="1"/>
  <c r="DP722" i="35" s="1"/>
  <c r="DL722" i="35" a="1"/>
  <c r="DL722" i="35" s="1"/>
  <c r="DH722" i="35" a="1"/>
  <c r="DH722" i="35" s="1"/>
  <c r="DD722" i="35" a="1"/>
  <c r="DD722" i="35" s="1"/>
  <c r="CZ722" i="35" a="1"/>
  <c r="CZ722" i="35" s="1"/>
  <c r="CV722" i="35" a="1"/>
  <c r="CV722" i="35" s="1"/>
  <c r="CR722" i="35" a="1"/>
  <c r="CR722" i="35" s="1"/>
  <c r="CN722" i="35" a="1"/>
  <c r="CN722" i="35" s="1"/>
  <c r="CJ722" i="35" a="1"/>
  <c r="CJ722" i="35" s="1"/>
  <c r="CF722" i="35" a="1"/>
  <c r="CF722" i="35" s="1"/>
  <c r="CB722" i="35" a="1"/>
  <c r="CB722" i="35" s="1"/>
  <c r="BX722" i="35" a="1"/>
  <c r="BX722" i="35" s="1"/>
  <c r="BT722" i="35" a="1"/>
  <c r="BT722" i="35" s="1"/>
  <c r="BP722" i="35" a="1"/>
  <c r="BP722" i="35" s="1"/>
  <c r="BL722" i="35" a="1"/>
  <c r="BL722" i="35" s="1"/>
  <c r="BH722" i="35" a="1"/>
  <c r="BH722" i="35" s="1"/>
  <c r="BD722" i="35" a="1"/>
  <c r="BD722" i="35" s="1"/>
  <c r="AZ722" i="35" a="1"/>
  <c r="AZ722" i="35" s="1"/>
  <c r="AV722" i="35" a="1"/>
  <c r="AV722" i="35" s="1"/>
  <c r="AR722" i="35" a="1"/>
  <c r="AR722" i="35" s="1"/>
  <c r="AN722" i="35" a="1"/>
  <c r="AN722" i="35" s="1"/>
  <c r="AJ722" i="35" a="1"/>
  <c r="AJ722" i="35" s="1"/>
  <c r="AF722" i="35" a="1"/>
  <c r="AF722" i="35" s="1"/>
  <c r="AB722" i="35" a="1"/>
  <c r="AB722" i="35" s="1"/>
  <c r="X722" i="35" a="1"/>
  <c r="X722" i="35" s="1"/>
  <c r="T722" i="35" a="1"/>
  <c r="T722" i="35" s="1"/>
  <c r="P722" i="35" a="1"/>
  <c r="P722" i="35" s="1"/>
  <c r="L722" i="35" a="1"/>
  <c r="L722" i="35" s="1"/>
  <c r="H722" i="35" a="1"/>
  <c r="H722" i="35" s="1"/>
  <c r="D722" i="35" a="1"/>
  <c r="D722" i="35" s="1"/>
  <c r="AD727" i="35"/>
  <c r="HA726" i="35" a="1"/>
  <c r="HA726" i="35" s="1"/>
  <c r="CG726" i="35" a="1"/>
  <c r="CG726" i="35" s="1"/>
  <c r="FK725" i="35" a="1"/>
  <c r="FK725" i="35" s="1"/>
  <c r="CT725" i="35" a="1"/>
  <c r="CT725" i="35" s="1"/>
  <c r="AD725" i="35" a="1"/>
  <c r="AD725" i="35" s="1"/>
  <c r="DT724" i="35"/>
  <c r="O724" i="35"/>
  <c r="FZ723" i="35" a="1"/>
  <c r="FZ723" i="35" s="1"/>
  <c r="DF723" i="35" a="1"/>
  <c r="DF723" i="35" s="1"/>
  <c r="CN723" i="35" a="1"/>
  <c r="CN723" i="35" s="1"/>
  <c r="AB723" i="35" a="1"/>
  <c r="AB723" i="35" s="1"/>
  <c r="M723" i="35" a="1"/>
  <c r="M723" i="35" s="1"/>
  <c r="HE722" i="35" a="1"/>
  <c r="HE722" i="35" s="1"/>
  <c r="GY722" i="35" a="1"/>
  <c r="GY722" i="35" s="1"/>
  <c r="FY722" i="35" a="1"/>
  <c r="FY722" i="35" s="1"/>
  <c r="FS722" i="35" a="1"/>
  <c r="FS722" i="35" s="1"/>
  <c r="ES722" i="35" a="1"/>
  <c r="ES722" i="35" s="1"/>
  <c r="EM722" i="35" a="1"/>
  <c r="EM722" i="35" s="1"/>
  <c r="DM722" i="35" a="1"/>
  <c r="DM722" i="35" s="1"/>
  <c r="DG722" i="35" a="1"/>
  <c r="DG722" i="35" s="1"/>
  <c r="CG722" i="35" a="1"/>
  <c r="CG722" i="35" s="1"/>
  <c r="CA722" i="35" a="1"/>
  <c r="CA722" i="35" s="1"/>
  <c r="BA722" i="35" a="1"/>
  <c r="BA722" i="35" s="1"/>
  <c r="AU722" i="35" a="1"/>
  <c r="AU722" i="35" s="1"/>
  <c r="U722" i="35" a="1"/>
  <c r="U722" i="35" s="1"/>
  <c r="O722" i="35" a="1"/>
  <c r="O722" i="35" s="1"/>
  <c r="GK726" i="35" a="1"/>
  <c r="GK726" i="35" s="1"/>
  <c r="FB725" i="35" a="1"/>
  <c r="FB725" i="35" s="1"/>
  <c r="V725" i="35" a="1"/>
  <c r="V725" i="35" s="1"/>
  <c r="DA724" i="35"/>
  <c r="DV723" i="35" a="1"/>
  <c r="DV723" i="35" s="1"/>
  <c r="BP723" i="35" a="1"/>
  <c r="BP723" i="35" s="1"/>
  <c r="S723" i="35" a="1"/>
  <c r="S723" i="35" s="1"/>
  <c r="L723" i="35" a="1"/>
  <c r="L723" i="35" s="1"/>
  <c r="D723" i="35" a="1"/>
  <c r="D723" i="35" s="1"/>
  <c r="FU726" i="35" a="1"/>
  <c r="FU726" i="35" s="1"/>
  <c r="HL725" i="35" a="1"/>
  <c r="HL725" i="35" s="1"/>
  <c r="ET725" i="35" a="1"/>
  <c r="ET725" i="35" s="1"/>
  <c r="M725" i="35" a="1"/>
  <c r="M725" i="35" s="1"/>
  <c r="CM724" i="35"/>
  <c r="HL723" i="35" a="1"/>
  <c r="HL723" i="35" s="1"/>
  <c r="DT723" i="35" a="1"/>
  <c r="DT723" i="35" s="1"/>
  <c r="BZ723" i="35" a="1"/>
  <c r="BZ723" i="35" s="1"/>
  <c r="BD723" i="35" a="1"/>
  <c r="BD723" i="35" s="1"/>
  <c r="AJ723" i="35" a="1"/>
  <c r="AJ723" i="35" s="1"/>
  <c r="R723" i="35" a="1"/>
  <c r="R723" i="35" s="1"/>
  <c r="GW722" i="35" a="1"/>
  <c r="GW722" i="35" s="1"/>
  <c r="GQ722" i="35" a="1"/>
  <c r="GQ722" i="35" s="1"/>
  <c r="FQ722" i="35" a="1"/>
  <c r="FQ722" i="35" s="1"/>
  <c r="FK722" i="35" a="1"/>
  <c r="FK722" i="35" s="1"/>
  <c r="EO726" i="35" a="1"/>
  <c r="EO726" i="35" s="1"/>
  <c r="GS725" i="35" a="1"/>
  <c r="GS725" i="35" s="1"/>
  <c r="EB725" i="35" a="1"/>
  <c r="EB725" i="35" s="1"/>
  <c r="BM725" i="35" a="1"/>
  <c r="BM725" i="35" s="1"/>
  <c r="GH724" i="35"/>
  <c r="BN724" i="35"/>
  <c r="EZ723" i="35" a="1"/>
  <c r="EZ723" i="35" s="1"/>
  <c r="DN723" i="35" a="1"/>
  <c r="DN723" i="35" s="1"/>
  <c r="CV723" i="35" a="1"/>
  <c r="CV723" i="35" s="1"/>
  <c r="BB723" i="35" a="1"/>
  <c r="BB723" i="35" s="1"/>
  <c r="AH723" i="35" a="1"/>
  <c r="AH723" i="35" s="1"/>
  <c r="Q723" i="35" a="1"/>
  <c r="Q723" i="35" s="1"/>
  <c r="I723" i="35" a="1"/>
  <c r="I723" i="35" s="1"/>
  <c r="HO722" i="35" a="1"/>
  <c r="HO722" i="35" s="1"/>
  <c r="GO722" i="35" a="1"/>
  <c r="GO722" i="35" s="1"/>
  <c r="GI722" i="35" a="1"/>
  <c r="GI722" i="35" s="1"/>
  <c r="FI722" i="35" a="1"/>
  <c r="FI722" i="35" s="1"/>
  <c r="FC722" i="35" a="1"/>
  <c r="FC722" i="35" s="1"/>
  <c r="EC722" i="35" a="1"/>
  <c r="EC722" i="35" s="1"/>
  <c r="DW722" i="35" a="1"/>
  <c r="DW722" i="35" s="1"/>
  <c r="CW722" i="35" a="1"/>
  <c r="CW722" i="35" s="1"/>
  <c r="CQ722" i="35" a="1"/>
  <c r="CQ722" i="35" s="1"/>
  <c r="BQ722" i="35" a="1"/>
  <c r="BQ722" i="35" s="1"/>
  <c r="BK722" i="35" a="1"/>
  <c r="BK722" i="35" s="1"/>
  <c r="AK722" i="35" a="1"/>
  <c r="AK722" i="35" s="1"/>
  <c r="AE722" i="35" a="1"/>
  <c r="AE722" i="35" s="1"/>
  <c r="E722" i="35" a="1"/>
  <c r="E722" i="35" s="1"/>
  <c r="CC727" i="35"/>
  <c r="FE726" i="35" a="1"/>
  <c r="FE726" i="35" s="1"/>
  <c r="FA724" i="35"/>
  <c r="DL723" i="35" a="1"/>
  <c r="DL723" i="35" s="1"/>
  <c r="CF723" i="35" a="1"/>
  <c r="CF723" i="35" s="1"/>
  <c r="H723" i="35" a="1"/>
  <c r="H723" i="35" s="1"/>
  <c r="HG722" i="35" a="1"/>
  <c r="HG722" i="35" s="1"/>
  <c r="GM722" i="35" a="1"/>
  <c r="GM722" i="35" s="1"/>
  <c r="EW722" i="35" a="1"/>
  <c r="EW722" i="35" s="1"/>
  <c r="DO722" i="35" a="1"/>
  <c r="DO722" i="35" s="1"/>
  <c r="CO722" i="35" a="1"/>
  <c r="CO722" i="35" s="1"/>
  <c r="BG722" i="35" a="1"/>
  <c r="BG722" i="35" s="1"/>
  <c r="AY722" i="35" a="1"/>
  <c r="AY722" i="35" s="1"/>
  <c r="AG722" i="35" a="1"/>
  <c r="AG722" i="35" s="1"/>
  <c r="Y722" i="35" a="1"/>
  <c r="Y722" i="35" s="1"/>
  <c r="EJ724" i="35"/>
  <c r="CD723" i="35" a="1"/>
  <c r="CD723" i="35" s="1"/>
  <c r="BJ723" i="35" a="1"/>
  <c r="BJ723" i="35" s="1"/>
  <c r="V723" i="35" a="1"/>
  <c r="V723" i="35" s="1"/>
  <c r="GU722" i="35" a="1"/>
  <c r="GU722" i="35" s="1"/>
  <c r="GK722" i="35" a="1"/>
  <c r="GK722" i="35" s="1"/>
  <c r="GA722" i="35" a="1"/>
  <c r="GA722" i="35" s="1"/>
  <c r="FG722" i="35" a="1"/>
  <c r="FG722" i="35" s="1"/>
  <c r="EE722" i="35" a="1"/>
  <c r="EE722" i="35" s="1"/>
  <c r="DE722" i="35" a="1"/>
  <c r="DE722" i="35" s="1"/>
  <c r="BW722" i="35" a="1"/>
  <c r="BW722" i="35" s="1"/>
  <c r="BO722" i="35" a="1"/>
  <c r="BO722" i="35" s="1"/>
  <c r="AW722" i="35" a="1"/>
  <c r="AW722" i="35" s="1"/>
  <c r="AO722" i="35" a="1"/>
  <c r="AO722" i="35" s="1"/>
  <c r="G722" i="35" a="1"/>
  <c r="G722" i="35" s="1"/>
  <c r="ED727" i="35"/>
  <c r="FQ724" i="35"/>
  <c r="CH723" i="35" a="1"/>
  <c r="CH723" i="35" s="1"/>
  <c r="AT723" i="35" a="1"/>
  <c r="AT723" i="35" s="1"/>
  <c r="J723" i="35" a="1"/>
  <c r="J723" i="35" s="1"/>
  <c r="GC722" i="35" a="1"/>
  <c r="GC722" i="35" s="1"/>
  <c r="EO722" i="35" a="1"/>
  <c r="EO722" i="35" s="1"/>
  <c r="CY722" i="35" a="1"/>
  <c r="CY722" i="35" s="1"/>
  <c r="AI722" i="35" a="1"/>
  <c r="AI722" i="35" s="1"/>
  <c r="I722" i="35" a="1"/>
  <c r="I722" i="35" s="1"/>
  <c r="HC725" i="35" a="1"/>
  <c r="HC725" i="35" s="1"/>
  <c r="BU725" i="35" a="1"/>
  <c r="BU725" i="35" s="1"/>
  <c r="CA724" i="35"/>
  <c r="GF723" i="35" a="1"/>
  <c r="GF723" i="35" s="1"/>
  <c r="BH723" i="35" a="1"/>
  <c r="BH723" i="35" s="1"/>
  <c r="AN723" i="35" a="1"/>
  <c r="AN723" i="35" s="1"/>
  <c r="F723" i="35" a="1"/>
  <c r="F723" i="35" s="1"/>
  <c r="FO722" i="35" a="1"/>
  <c r="FO722" i="35" s="1"/>
  <c r="FE722" i="35" a="1"/>
  <c r="FE722" i="35" s="1"/>
  <c r="EU722" i="35" a="1"/>
  <c r="EU722" i="35" s="1"/>
  <c r="DU722" i="35" a="1"/>
  <c r="DU722" i="35" s="1"/>
  <c r="CM722" i="35" a="1"/>
  <c r="CM722" i="35" s="1"/>
  <c r="CE722" i="35" a="1"/>
  <c r="CE722" i="35" s="1"/>
  <c r="BM722" i="35" a="1"/>
  <c r="BM722" i="35" s="1"/>
  <c r="BE722" i="35" a="1"/>
  <c r="BE722" i="35" s="1"/>
  <c r="W722" i="35" a="1"/>
  <c r="W722" i="35" s="1"/>
  <c r="GK725" i="35" a="1"/>
  <c r="GK725" i="35" s="1"/>
  <c r="BB724" i="35"/>
  <c r="HM722" i="35" a="1"/>
  <c r="HM722" i="35" s="1"/>
  <c r="HC722" i="35" a="1"/>
  <c r="HC722" i="35" s="1"/>
  <c r="GS722" i="35" a="1"/>
  <c r="GS722" i="35" s="1"/>
  <c r="EK722" i="35" a="1"/>
  <c r="EK722" i="35" s="1"/>
  <c r="DC722" i="35" a="1"/>
  <c r="DC722" i="35" s="1"/>
  <c r="CU722" i="35" a="1"/>
  <c r="CU722" i="35" s="1"/>
  <c r="CC722" i="35" a="1"/>
  <c r="CC722" i="35" s="1"/>
  <c r="BU722" i="35" a="1"/>
  <c r="BU722" i="35" s="1"/>
  <c r="AM722" i="35" a="1"/>
  <c r="AM722" i="35" s="1"/>
  <c r="M722" i="35" a="1"/>
  <c r="M722" i="35" s="1"/>
  <c r="AU725" i="35" a="1"/>
  <c r="AU725" i="35" s="1"/>
  <c r="AN724" i="35"/>
  <c r="ET723" i="35" a="1"/>
  <c r="ET723" i="35" s="1"/>
  <c r="O723" i="35" a="1"/>
  <c r="O723" i="35" s="1"/>
  <c r="HA722" i="35" a="1"/>
  <c r="HA722" i="35" s="1"/>
  <c r="GG722" i="35" a="1"/>
  <c r="GG722" i="35" s="1"/>
  <c r="FW722" i="35" a="1"/>
  <c r="FW722" i="35" s="1"/>
  <c r="FM722" i="35" a="1"/>
  <c r="FM722" i="35" s="1"/>
  <c r="DS722" i="35" a="1"/>
  <c r="DS722" i="35" s="1"/>
  <c r="DK722" i="35" a="1"/>
  <c r="DK722" i="35" s="1"/>
  <c r="CS722" i="35" a="1"/>
  <c r="CS722" i="35" s="1"/>
  <c r="CK722" i="35" a="1"/>
  <c r="CK722" i="35" s="1"/>
  <c r="BC722" i="35" a="1"/>
  <c r="BC722" i="35" s="1"/>
  <c r="AC722" i="35" a="1"/>
  <c r="AC722" i="35" s="1"/>
  <c r="FS725" i="35" a="1"/>
  <c r="FS725" i="35" s="1"/>
  <c r="AM725" i="35" a="1"/>
  <c r="AM725" i="35" s="1"/>
  <c r="AA724" i="35"/>
  <c r="BT723" i="35" a="1"/>
  <c r="BT723" i="35" s="1"/>
  <c r="AZ723" i="35" a="1"/>
  <c r="AZ723" i="35" s="1"/>
  <c r="HK722" i="35" a="1"/>
  <c r="HK722" i="35" s="1"/>
  <c r="FU722" i="35" a="1"/>
  <c r="FU722" i="35" s="1"/>
  <c r="FA722" i="35" a="1"/>
  <c r="FA722" i="35" s="1"/>
  <c r="EI722" i="35" a="1"/>
  <c r="EI722" i="35" s="1"/>
  <c r="EA722" i="35" a="1"/>
  <c r="EA722" i="35" s="1"/>
  <c r="DI722" i="35" a="1"/>
  <c r="DI722" i="35" s="1"/>
  <c r="DA722" i="35" a="1"/>
  <c r="DA722" i="35" s="1"/>
  <c r="BS722" i="35" a="1"/>
  <c r="BS722" i="35" s="1"/>
  <c r="AS722" i="35" a="1"/>
  <c r="AS722" i="35" s="1"/>
  <c r="K722" i="35" a="1"/>
  <c r="K722" i="35" s="1"/>
  <c r="HP731" i="35"/>
  <c r="DT725" i="35" a="1"/>
  <c r="DT725" i="35" s="1"/>
  <c r="HF723" i="35" a="1"/>
  <c r="HF723" i="35" s="1"/>
  <c r="BN723" i="35" a="1"/>
  <c r="BN723" i="35" s="1"/>
  <c r="X723" i="35" a="1"/>
  <c r="X723" i="35" s="1"/>
  <c r="EY722" i="35" a="1"/>
  <c r="EY722" i="35" s="1"/>
  <c r="EG722" i="35" a="1"/>
  <c r="EG722" i="35" s="1"/>
  <c r="BY722" i="35" a="1"/>
  <c r="BY722" i="35" s="1"/>
  <c r="AQ722" i="35" a="1"/>
  <c r="AQ722" i="35" s="1"/>
  <c r="Q722" i="35" a="1"/>
  <c r="Q722" i="35" s="1"/>
  <c r="FE728" i="35"/>
  <c r="GO727" i="35"/>
  <c r="P726" i="35" a="1"/>
  <c r="P726" i="35" s="1"/>
  <c r="EK725" i="35" a="1"/>
  <c r="EK725" i="35" s="1"/>
  <c r="D725" i="35" a="1"/>
  <c r="D725" i="35" s="1"/>
  <c r="HA724" i="35"/>
  <c r="CP723" i="35" a="1"/>
  <c r="CP723" i="35" s="1"/>
  <c r="AX723" i="35" a="1"/>
  <c r="AX723" i="35" s="1"/>
  <c r="AD723" i="35" a="1"/>
  <c r="AD723" i="35" s="1"/>
  <c r="HI722" i="35" a="1"/>
  <c r="HI722" i="35" s="1"/>
  <c r="GE722" i="35" a="1"/>
  <c r="GE722" i="35" s="1"/>
  <c r="EQ722" i="35" a="1"/>
  <c r="EQ722" i="35" s="1"/>
  <c r="DY722" i="35" a="1"/>
  <c r="DY722" i="35" s="1"/>
  <c r="DQ722" i="35" a="1"/>
  <c r="DQ722" i="35" s="1"/>
  <c r="CI722" i="35" a="1"/>
  <c r="CI722" i="35" s="1"/>
  <c r="BI722" i="35" a="1"/>
  <c r="BI722" i="35" s="1"/>
  <c r="AA722" i="35" a="1"/>
  <c r="AA722" i="35" s="1"/>
  <c r="S722" i="35" a="1"/>
  <c r="S722" i="35" s="1"/>
  <c r="HL701" i="35"/>
  <c r="HD701" i="35"/>
  <c r="GV701" i="35"/>
  <c r="GN701" i="35"/>
  <c r="GF701" i="35"/>
  <c r="FX701" i="35"/>
  <c r="FP701" i="35"/>
  <c r="FH701" i="35"/>
  <c r="EZ701" i="35"/>
  <c r="ER701" i="35"/>
  <c r="EJ701" i="35"/>
  <c r="EB701" i="35"/>
  <c r="DT701" i="35"/>
  <c r="DL701" i="35"/>
  <c r="DD701" i="35"/>
  <c r="CV701" i="35"/>
  <c r="CN701" i="35"/>
  <c r="CF701" i="35"/>
  <c r="BX701" i="35"/>
  <c r="BP701" i="35"/>
  <c r="BH701" i="35"/>
  <c r="AZ701" i="35"/>
  <c r="AR701" i="35"/>
  <c r="AJ701" i="35"/>
  <c r="AB701" i="35"/>
  <c r="T701" i="35"/>
  <c r="L701" i="35"/>
  <c r="D701" i="35"/>
  <c r="HK701" i="35"/>
  <c r="HC701" i="35"/>
  <c r="GU701" i="35"/>
  <c r="GM701" i="35"/>
  <c r="GE701" i="35"/>
  <c r="FW701" i="35"/>
  <c r="FO701" i="35"/>
  <c r="FG701" i="35"/>
  <c r="EY701" i="35"/>
  <c r="EQ701" i="35"/>
  <c r="EI701" i="35"/>
  <c r="EA701" i="35"/>
  <c r="DS701" i="35"/>
  <c r="DK701" i="35"/>
  <c r="DC701" i="35"/>
  <c r="CU701" i="35"/>
  <c r="CM701" i="35"/>
  <c r="CE701" i="35"/>
  <c r="BW701" i="35"/>
  <c r="BO701" i="35"/>
  <c r="BG701" i="35"/>
  <c r="AY701" i="35"/>
  <c r="AQ701" i="35"/>
  <c r="AI701" i="35"/>
  <c r="AA701" i="35"/>
  <c r="S701" i="35"/>
  <c r="K701" i="35"/>
  <c r="HP700" i="35" a="1"/>
  <c r="HP700" i="35" s="1"/>
  <c r="HL700" i="35" a="1"/>
  <c r="HL700" i="35" s="1"/>
  <c r="HH700" i="35" a="1"/>
  <c r="HH700" i="35" s="1"/>
  <c r="HD700" i="35" a="1"/>
  <c r="HD700" i="35" s="1"/>
  <c r="GZ700" i="35" a="1"/>
  <c r="GZ700" i="35" s="1"/>
  <c r="GV700" i="35" a="1"/>
  <c r="GV700" i="35" s="1"/>
  <c r="GR700" i="35" a="1"/>
  <c r="GR700" i="35" s="1"/>
  <c r="GN700" i="35" a="1"/>
  <c r="GN700" i="35" s="1"/>
  <c r="GJ700" i="35" a="1"/>
  <c r="GJ700" i="35" s="1"/>
  <c r="GF700" i="35" a="1"/>
  <c r="GF700" i="35" s="1"/>
  <c r="GB700" i="35" a="1"/>
  <c r="GB700" i="35" s="1"/>
  <c r="FX700" i="35" a="1"/>
  <c r="FX700" i="35" s="1"/>
  <c r="FT700" i="35" a="1"/>
  <c r="FT700" i="35" s="1"/>
  <c r="FP700" i="35" a="1"/>
  <c r="FP700" i="35" s="1"/>
  <c r="FL700" i="35" a="1"/>
  <c r="FL700" i="35" s="1"/>
  <c r="FH700" i="35" a="1"/>
  <c r="FH700" i="35" s="1"/>
  <c r="FD700" i="35" a="1"/>
  <c r="FD700" i="35" s="1"/>
  <c r="EZ700" i="35" a="1"/>
  <c r="EZ700" i="35" s="1"/>
  <c r="EV700" i="35" a="1"/>
  <c r="EV700" i="35" s="1"/>
  <c r="ER700" i="35" a="1"/>
  <c r="ER700" i="35" s="1"/>
  <c r="EN700" i="35" a="1"/>
  <c r="EN700" i="35" s="1"/>
  <c r="HI701" i="35"/>
  <c r="HA701" i="35"/>
  <c r="GS701" i="35"/>
  <c r="GK701" i="35"/>
  <c r="GC701" i="35"/>
  <c r="FU701" i="35"/>
  <c r="FM701" i="35"/>
  <c r="FE701" i="35"/>
  <c r="EW701" i="35"/>
  <c r="EO701" i="35"/>
  <c r="EG701" i="35"/>
  <c r="DY701" i="35"/>
  <c r="DQ701" i="35"/>
  <c r="DI701" i="35"/>
  <c r="DA701" i="35"/>
  <c r="CS701" i="35"/>
  <c r="CK701" i="35"/>
  <c r="CC701" i="35"/>
  <c r="BU701" i="35"/>
  <c r="BM701" i="35"/>
  <c r="BE701" i="35"/>
  <c r="AW701" i="35"/>
  <c r="AO701" i="35"/>
  <c r="AG701" i="35"/>
  <c r="Y701" i="35"/>
  <c r="Q701" i="35"/>
  <c r="I701" i="35"/>
  <c r="HO700" i="35" a="1"/>
  <c r="HO700" i="35" s="1"/>
  <c r="HK700" i="35" a="1"/>
  <c r="HK700" i="35" s="1"/>
  <c r="HG700" i="35" a="1"/>
  <c r="HG700" i="35" s="1"/>
  <c r="HC700" i="35" a="1"/>
  <c r="HC700" i="35" s="1"/>
  <c r="GY700" i="35" a="1"/>
  <c r="GY700" i="35" s="1"/>
  <c r="GU700" i="35" a="1"/>
  <c r="GU700" i="35" s="1"/>
  <c r="GQ700" i="35" a="1"/>
  <c r="GQ700" i="35" s="1"/>
  <c r="GM700" i="35" a="1"/>
  <c r="GM700" i="35" s="1"/>
  <c r="GI700" i="35" a="1"/>
  <c r="GI700" i="35" s="1"/>
  <c r="GE700" i="35" a="1"/>
  <c r="GE700" i="35" s="1"/>
  <c r="GA700" i="35" a="1"/>
  <c r="GA700" i="35" s="1"/>
  <c r="FW700" i="35" a="1"/>
  <c r="FW700" i="35" s="1"/>
  <c r="FS700" i="35" a="1"/>
  <c r="FS700" i="35" s="1"/>
  <c r="FO700" i="35" a="1"/>
  <c r="FO700" i="35" s="1"/>
  <c r="FK700" i="35" a="1"/>
  <c r="FK700" i="35" s="1"/>
  <c r="FG700" i="35" a="1"/>
  <c r="FG700" i="35" s="1"/>
  <c r="FC700" i="35" a="1"/>
  <c r="FC700" i="35" s="1"/>
  <c r="EY700" i="35" a="1"/>
  <c r="EY700" i="35" s="1"/>
  <c r="EU700" i="35" a="1"/>
  <c r="EU700" i="35" s="1"/>
  <c r="EQ700" i="35" a="1"/>
  <c r="EQ700" i="35" s="1"/>
  <c r="EM700" i="35" a="1"/>
  <c r="EM700" i="35" s="1"/>
  <c r="EI700" i="35" a="1"/>
  <c r="EI700" i="35" s="1"/>
  <c r="EE700" i="35" a="1"/>
  <c r="EE700" i="35" s="1"/>
  <c r="EA700" i="35" a="1"/>
  <c r="EA700" i="35" s="1"/>
  <c r="DW700" i="35" a="1"/>
  <c r="DW700" i="35" s="1"/>
  <c r="DS700" i="35" a="1"/>
  <c r="DS700" i="35" s="1"/>
  <c r="HN701" i="35"/>
  <c r="GZ701" i="35"/>
  <c r="GO701" i="35"/>
  <c r="GA701" i="35"/>
  <c r="FN701" i="35"/>
  <c r="FB701" i="35"/>
  <c r="EN701" i="35"/>
  <c r="EC701" i="35"/>
  <c r="DO701" i="35"/>
  <c r="DB701" i="35"/>
  <c r="CP701" i="35"/>
  <c r="CB701" i="35"/>
  <c r="BQ701" i="35"/>
  <c r="BC701" i="35"/>
  <c r="AP701" i="35"/>
  <c r="AD701" i="35"/>
  <c r="P701" i="35"/>
  <c r="E701" i="35"/>
  <c r="HM700" i="35" a="1"/>
  <c r="HM700" i="35" s="1"/>
  <c r="HF700" i="35" a="1"/>
  <c r="HF700" i="35" s="1"/>
  <c r="GG700" i="35" a="1"/>
  <c r="GG700" i="35" s="1"/>
  <c r="FZ700" i="35" a="1"/>
  <c r="FZ700" i="35" s="1"/>
  <c r="FA700" i="35" a="1"/>
  <c r="FA700" i="35" s="1"/>
  <c r="ET700" i="35" a="1"/>
  <c r="ET700" i="35" s="1"/>
  <c r="EH700" i="35" a="1"/>
  <c r="EH700" i="35" s="1"/>
  <c r="EC700" i="35" a="1"/>
  <c r="EC700" i="35" s="1"/>
  <c r="DR700" i="35" a="1"/>
  <c r="DR700" i="35" s="1"/>
  <c r="DI700" i="35" a="1"/>
  <c r="DI700" i="35" s="1"/>
  <c r="DD700" i="35" a="1"/>
  <c r="DD700" i="35" s="1"/>
  <c r="CU700" i="35" a="1"/>
  <c r="CU700" i="35" s="1"/>
  <c r="CL700" i="35" a="1"/>
  <c r="CL700" i="35" s="1"/>
  <c r="CC700" i="35" a="1"/>
  <c r="CC700" i="35" s="1"/>
  <c r="BX700" i="35" a="1"/>
  <c r="BX700" i="35" s="1"/>
  <c r="BO700" i="35" a="1"/>
  <c r="BO700" i="35" s="1"/>
  <c r="BF700" i="35" a="1"/>
  <c r="BF700" i="35" s="1"/>
  <c r="AW700" i="35" a="1"/>
  <c r="AW700" i="35" s="1"/>
  <c r="AR700" i="35" a="1"/>
  <c r="AR700" i="35" s="1"/>
  <c r="AI700" i="35" a="1"/>
  <c r="AI700" i="35" s="1"/>
  <c r="Z700" i="35" a="1"/>
  <c r="Z700" i="35" s="1"/>
  <c r="Q700" i="35" a="1"/>
  <c r="Q700" i="35" s="1"/>
  <c r="L700" i="35" a="1"/>
  <c r="L700" i="35" s="1"/>
  <c r="H700" i="35" a="1"/>
  <c r="H700" i="35" s="1"/>
  <c r="D700" i="35" a="1"/>
  <c r="D700" i="35" s="1"/>
  <c r="HM701" i="35"/>
  <c r="GY701" i="35"/>
  <c r="GL701" i="35"/>
  <c r="FZ701" i="35"/>
  <c r="FL701" i="35"/>
  <c r="FA701" i="35"/>
  <c r="EM701" i="35"/>
  <c r="DZ701" i="35"/>
  <c r="DN701" i="35"/>
  <c r="CZ701" i="35"/>
  <c r="CO701" i="35"/>
  <c r="CA701" i="35"/>
  <c r="BN701" i="35"/>
  <c r="BB701" i="35"/>
  <c r="AN701" i="35"/>
  <c r="AC701" i="35"/>
  <c r="O701" i="35"/>
  <c r="GS700" i="35" a="1"/>
  <c r="GS700" i="35" s="1"/>
  <c r="GL700" i="35" a="1"/>
  <c r="GL700" i="35" s="1"/>
  <c r="FM700" i="35" a="1"/>
  <c r="FM700" i="35" s="1"/>
  <c r="FF700" i="35" a="1"/>
  <c r="FF700" i="35" s="1"/>
  <c r="EB700" i="35" a="1"/>
  <c r="EB700" i="35" s="1"/>
  <c r="DM700" i="35" a="1"/>
  <c r="DM700" i="35" s="1"/>
  <c r="DH700" i="35" a="1"/>
  <c r="DH700" i="35" s="1"/>
  <c r="CY700" i="35" a="1"/>
  <c r="CY700" i="35" s="1"/>
  <c r="CP700" i="35" a="1"/>
  <c r="CP700" i="35" s="1"/>
  <c r="CG700" i="35" a="1"/>
  <c r="CG700" i="35" s="1"/>
  <c r="CB700" i="35" a="1"/>
  <c r="CB700" i="35" s="1"/>
  <c r="BS700" i="35" a="1"/>
  <c r="BS700" i="35" s="1"/>
  <c r="BJ700" i="35" a="1"/>
  <c r="BJ700" i="35" s="1"/>
  <c r="BA700" i="35" a="1"/>
  <c r="BA700" i="35" s="1"/>
  <c r="AV700" i="35" a="1"/>
  <c r="AV700" i="35" s="1"/>
  <c r="AM700" i="35" a="1"/>
  <c r="AM700" i="35" s="1"/>
  <c r="AD700" i="35" a="1"/>
  <c r="AD700" i="35" s="1"/>
  <c r="U700" i="35" a="1"/>
  <c r="U700" i="35" s="1"/>
  <c r="P700" i="35" a="1"/>
  <c r="P700" i="35" s="1"/>
  <c r="HJ701" i="35"/>
  <c r="GX701" i="35"/>
  <c r="GJ701" i="35"/>
  <c r="FY701" i="35"/>
  <c r="FK701" i="35"/>
  <c r="EX701" i="35"/>
  <c r="EL701" i="35"/>
  <c r="DX701" i="35"/>
  <c r="DM701" i="35"/>
  <c r="CY701" i="35"/>
  <c r="CL701" i="35"/>
  <c r="BZ701" i="35"/>
  <c r="BL701" i="35"/>
  <c r="BA701" i="35"/>
  <c r="AM701" i="35"/>
  <c r="Z701" i="35"/>
  <c r="N701" i="35"/>
  <c r="HE700" i="35" a="1"/>
  <c r="HE700" i="35" s="1"/>
  <c r="GX700" i="35" a="1"/>
  <c r="GX700" i="35" s="1"/>
  <c r="FY700" i="35" a="1"/>
  <c r="FY700" i="35" s="1"/>
  <c r="FR700" i="35" a="1"/>
  <c r="FR700" i="35" s="1"/>
  <c r="ES700" i="35" a="1"/>
  <c r="ES700" i="35" s="1"/>
  <c r="EL700" i="35" a="1"/>
  <c r="EL700" i="35" s="1"/>
  <c r="EG700" i="35" a="1"/>
  <c r="EG700" i="35" s="1"/>
  <c r="DV700" i="35" a="1"/>
  <c r="DV700" i="35" s="1"/>
  <c r="DQ700" i="35" a="1"/>
  <c r="DQ700" i="35" s="1"/>
  <c r="DL700" i="35" a="1"/>
  <c r="DL700" i="35" s="1"/>
  <c r="DC700" i="35" a="1"/>
  <c r="DC700" i="35" s="1"/>
  <c r="CT700" i="35" a="1"/>
  <c r="CT700" i="35" s="1"/>
  <c r="CK700" i="35" a="1"/>
  <c r="CK700" i="35" s="1"/>
  <c r="CF700" i="35" a="1"/>
  <c r="CF700" i="35" s="1"/>
  <c r="BW700" i="35" a="1"/>
  <c r="BW700" i="35" s="1"/>
  <c r="BN700" i="35" a="1"/>
  <c r="BN700" i="35" s="1"/>
  <c r="BE700" i="35" a="1"/>
  <c r="BE700" i="35" s="1"/>
  <c r="AZ700" i="35" a="1"/>
  <c r="AZ700" i="35" s="1"/>
  <c r="AQ700" i="35" a="1"/>
  <c r="AQ700" i="35" s="1"/>
  <c r="AH700" i="35" a="1"/>
  <c r="AH700" i="35" s="1"/>
  <c r="Y700" i="35" a="1"/>
  <c r="Y700" i="35" s="1"/>
  <c r="T700" i="35" a="1"/>
  <c r="T700" i="35" s="1"/>
  <c r="K700" i="35" a="1"/>
  <c r="K700" i="35" s="1"/>
  <c r="G700" i="35" a="1"/>
  <c r="G700" i="35" s="1"/>
  <c r="HH701" i="35"/>
  <c r="GW701" i="35"/>
  <c r="GI701" i="35"/>
  <c r="FV701" i="35"/>
  <c r="FJ701" i="35"/>
  <c r="EV701" i="35"/>
  <c r="EK701" i="35"/>
  <c r="DW701" i="35"/>
  <c r="DJ701" i="35"/>
  <c r="CX701" i="35"/>
  <c r="CJ701" i="35"/>
  <c r="BY701" i="35"/>
  <c r="BK701" i="35"/>
  <c r="AX701" i="35"/>
  <c r="AL701" i="35"/>
  <c r="X701" i="35"/>
  <c r="M701" i="35"/>
  <c r="HJ700" i="35" a="1"/>
  <c r="HJ700" i="35" s="1"/>
  <c r="GK700" i="35" a="1"/>
  <c r="GK700" i="35" s="1"/>
  <c r="GD700" i="35" a="1"/>
  <c r="GD700" i="35" s="1"/>
  <c r="FE700" i="35" a="1"/>
  <c r="FE700" i="35" s="1"/>
  <c r="EX700" i="35" a="1"/>
  <c r="EX700" i="35" s="1"/>
  <c r="EF700" i="35" a="1"/>
  <c r="EF700" i="35" s="1"/>
  <c r="DP700" i="35" a="1"/>
  <c r="DP700" i="35" s="1"/>
  <c r="DG700" i="35" a="1"/>
  <c r="DG700" i="35" s="1"/>
  <c r="CX700" i="35" a="1"/>
  <c r="CX700" i="35" s="1"/>
  <c r="CO700" i="35" a="1"/>
  <c r="CO700" i="35" s="1"/>
  <c r="CJ700" i="35" a="1"/>
  <c r="CJ700" i="35" s="1"/>
  <c r="CA700" i="35" a="1"/>
  <c r="CA700" i="35" s="1"/>
  <c r="BR700" i="35" a="1"/>
  <c r="BR700" i="35" s="1"/>
  <c r="BI700" i="35" a="1"/>
  <c r="BI700" i="35" s="1"/>
  <c r="BD700" i="35" a="1"/>
  <c r="BD700" i="35" s="1"/>
  <c r="AU700" i="35" a="1"/>
  <c r="AU700" i="35" s="1"/>
  <c r="AL700" i="35" a="1"/>
  <c r="AL700" i="35" s="1"/>
  <c r="AC700" i="35" a="1"/>
  <c r="AC700" i="35" s="1"/>
  <c r="X700" i="35" a="1"/>
  <c r="X700" i="35" s="1"/>
  <c r="O700" i="35" a="1"/>
  <c r="O700" i="35" s="1"/>
  <c r="HF701" i="35"/>
  <c r="GR701" i="35"/>
  <c r="GG701" i="35"/>
  <c r="FS701" i="35"/>
  <c r="FF701" i="35"/>
  <c r="ET701" i="35"/>
  <c r="EF701" i="35"/>
  <c r="DU701" i="35"/>
  <c r="DG701" i="35"/>
  <c r="CT701" i="35"/>
  <c r="CH701" i="35"/>
  <c r="BT701" i="35"/>
  <c r="BI701" i="35"/>
  <c r="AU701" i="35"/>
  <c r="AH701" i="35"/>
  <c r="V701" i="35"/>
  <c r="H701" i="35"/>
  <c r="HI700" i="35" a="1"/>
  <c r="HI700" i="35" s="1"/>
  <c r="HB700" i="35" a="1"/>
  <c r="HB700" i="35" s="1"/>
  <c r="GC700" i="35" a="1"/>
  <c r="GC700" i="35" s="1"/>
  <c r="FV700" i="35" a="1"/>
  <c r="FV700" i="35" s="1"/>
  <c r="EW700" i="35" a="1"/>
  <c r="EW700" i="35" s="1"/>
  <c r="EP700" i="35" a="1"/>
  <c r="EP700" i="35" s="1"/>
  <c r="EJ700" i="35" a="1"/>
  <c r="EJ700" i="35" s="1"/>
  <c r="DT700" i="35" a="1"/>
  <c r="DT700" i="35" s="1"/>
  <c r="DO700" i="35" a="1"/>
  <c r="DO700" i="35" s="1"/>
  <c r="DF700" i="35" a="1"/>
  <c r="DF700" i="35" s="1"/>
  <c r="CW700" i="35" a="1"/>
  <c r="CW700" i="35" s="1"/>
  <c r="CR700" i="35" a="1"/>
  <c r="CR700" i="35" s="1"/>
  <c r="CI700" i="35" a="1"/>
  <c r="CI700" i="35" s="1"/>
  <c r="BZ700" i="35" a="1"/>
  <c r="BZ700" i="35" s="1"/>
  <c r="BQ700" i="35" a="1"/>
  <c r="BQ700" i="35" s="1"/>
  <c r="BL700" i="35" a="1"/>
  <c r="BL700" i="35" s="1"/>
  <c r="BC700" i="35" a="1"/>
  <c r="BC700" i="35" s="1"/>
  <c r="AT700" i="35" a="1"/>
  <c r="AT700" i="35" s="1"/>
  <c r="AK700" i="35" a="1"/>
  <c r="AK700" i="35" s="1"/>
  <c r="AF700" i="35" a="1"/>
  <c r="AF700" i="35" s="1"/>
  <c r="W700" i="35" a="1"/>
  <c r="W700" i="35" s="1"/>
  <c r="N700" i="35" a="1"/>
  <c r="N700" i="35" s="1"/>
  <c r="HE701" i="35"/>
  <c r="FT701" i="35"/>
  <c r="EP701" i="35"/>
  <c r="DF701" i="35"/>
  <c r="BV701" i="35"/>
  <c r="AS701" i="35"/>
  <c r="G701" i="35"/>
  <c r="HN700" i="35" a="1"/>
  <c r="HN700" i="35" s="1"/>
  <c r="GW700" i="35" a="1"/>
  <c r="GW700" i="35" s="1"/>
  <c r="BV700" i="35" a="1"/>
  <c r="BV700" i="35" s="1"/>
  <c r="BK700" i="35" a="1"/>
  <c r="BK700" i="35" s="1"/>
  <c r="AX700" i="35" a="1"/>
  <c r="AX700" i="35" s="1"/>
  <c r="HC699" i="35" a="1"/>
  <c r="HC699" i="35" s="1"/>
  <c r="GM699" i="35" a="1"/>
  <c r="GM699" i="35" s="1"/>
  <c r="FW699" i="35" a="1"/>
  <c r="FW699" i="35" s="1"/>
  <c r="FG699" i="35" a="1"/>
  <c r="FG699" i="35" s="1"/>
  <c r="EQ699" i="35" a="1"/>
  <c r="EQ699" i="35" s="1"/>
  <c r="HO698" i="35"/>
  <c r="HG698" i="35"/>
  <c r="GY698" i="35"/>
  <c r="GQ698" i="35"/>
  <c r="GI698" i="35"/>
  <c r="GA698" i="35"/>
  <c r="FS698" i="35"/>
  <c r="FK698" i="35"/>
  <c r="FC698" i="35"/>
  <c r="EU698" i="35"/>
  <c r="EM698" i="35"/>
  <c r="EE698" i="35"/>
  <c r="GT701" i="35"/>
  <c r="FQ701" i="35"/>
  <c r="EE701" i="35"/>
  <c r="CW701" i="35"/>
  <c r="BR701" i="35"/>
  <c r="AF701" i="35"/>
  <c r="GT700" i="35" a="1"/>
  <c r="GT700" i="35" s="1"/>
  <c r="FJ700" i="35" a="1"/>
  <c r="FJ700" i="35" s="1"/>
  <c r="ED700" i="35" a="1"/>
  <c r="ED700" i="35" s="1"/>
  <c r="DE700" i="35" a="1"/>
  <c r="DE700" i="35" s="1"/>
  <c r="CE700" i="35" a="1"/>
  <c r="CE700" i="35" s="1"/>
  <c r="BT700" i="35" a="1"/>
  <c r="BT700" i="35" s="1"/>
  <c r="BG700" i="35" a="1"/>
  <c r="BG700" i="35" s="1"/>
  <c r="J700" i="35" a="1"/>
  <c r="J700" i="35" s="1"/>
  <c r="HG699" i="35" a="1"/>
  <c r="HG699" i="35" s="1"/>
  <c r="GQ699" i="35" a="1"/>
  <c r="GQ699" i="35" s="1"/>
  <c r="GA699" i="35" a="1"/>
  <c r="GA699" i="35" s="1"/>
  <c r="FK699" i="35" a="1"/>
  <c r="FK699" i="35" s="1"/>
  <c r="EU699" i="35" a="1"/>
  <c r="EU699" i="35" s="1"/>
  <c r="GP701" i="35"/>
  <c r="FD701" i="35"/>
  <c r="DV701" i="35"/>
  <c r="CQ701" i="35"/>
  <c r="BF701" i="35"/>
  <c r="W701" i="35"/>
  <c r="GO700" i="35" a="1"/>
  <c r="GO700" i="35" s="1"/>
  <c r="DZ700" i="35" a="1"/>
  <c r="DZ700" i="35" s="1"/>
  <c r="DN700" i="35" a="1"/>
  <c r="DN700" i="35" s="1"/>
  <c r="DA700" i="35" a="1"/>
  <c r="DA700" i="35" s="1"/>
  <c r="CN700" i="35" a="1"/>
  <c r="CN700" i="35" s="1"/>
  <c r="BP700" i="35" a="1"/>
  <c r="BP700" i="35" s="1"/>
  <c r="AS700" i="35" a="1"/>
  <c r="AS700" i="35" s="1"/>
  <c r="S700" i="35" a="1"/>
  <c r="S700" i="35" s="1"/>
  <c r="HK699" i="35" a="1"/>
  <c r="HK699" i="35" s="1"/>
  <c r="GU699" i="35" a="1"/>
  <c r="GU699" i="35" s="1"/>
  <c r="GE699" i="35" a="1"/>
  <c r="GE699" i="35" s="1"/>
  <c r="FO699" i="35" a="1"/>
  <c r="FO699" i="35" s="1"/>
  <c r="EY699" i="35" a="1"/>
  <c r="EY699" i="35" s="1"/>
  <c r="HK698" i="35"/>
  <c r="HC698" i="35"/>
  <c r="GU698" i="35"/>
  <c r="GM698" i="35"/>
  <c r="GE698" i="35"/>
  <c r="FW698" i="35"/>
  <c r="FO698" i="35"/>
  <c r="FG698" i="35"/>
  <c r="EY698" i="35"/>
  <c r="EQ698" i="35"/>
  <c r="EI698" i="35"/>
  <c r="EA698" i="35"/>
  <c r="HO701" i="35"/>
  <c r="FI701" i="35"/>
  <c r="DH701" i="35"/>
  <c r="BD701" i="35"/>
  <c r="F701" i="35"/>
  <c r="GH700" i="35" a="1"/>
  <c r="GH700" i="35" s="1"/>
  <c r="DJ700" i="35" a="1"/>
  <c r="DJ700" i="35" s="1"/>
  <c r="CQ700" i="35" a="1"/>
  <c r="CQ700" i="35" s="1"/>
  <c r="BY700" i="35" a="1"/>
  <c r="BY700" i="35" s="1"/>
  <c r="AJ700" i="35" a="1"/>
  <c r="AJ700" i="35" s="1"/>
  <c r="HP699" i="35" a="1"/>
  <c r="HP699" i="35" s="1"/>
  <c r="HH699" i="35" a="1"/>
  <c r="HH699" i="35" s="1"/>
  <c r="GY699" i="35" a="1"/>
  <c r="GY699" i="35" s="1"/>
  <c r="GP699" i="35" a="1"/>
  <c r="GP699" i="35" s="1"/>
  <c r="GH699" i="35" a="1"/>
  <c r="GH699" i="35" s="1"/>
  <c r="FY699" i="35" a="1"/>
  <c r="FY699" i="35" s="1"/>
  <c r="FQ699" i="35" a="1"/>
  <c r="FQ699" i="35" s="1"/>
  <c r="EZ699" i="35" a="1"/>
  <c r="EZ699" i="35" s="1"/>
  <c r="ER699" i="35" a="1"/>
  <c r="ER699" i="35" s="1"/>
  <c r="EJ699" i="35" a="1"/>
  <c r="EJ699" i="35" s="1"/>
  <c r="ED699" i="35" a="1"/>
  <c r="ED699" i="35" s="1"/>
  <c r="DQ699" i="35" a="1"/>
  <c r="DQ699" i="35" s="1"/>
  <c r="DK699" i="35" a="1"/>
  <c r="DK699" i="35" s="1"/>
  <c r="DD699" i="35" a="1"/>
  <c r="DD699" i="35" s="1"/>
  <c r="CX699" i="35" a="1"/>
  <c r="CX699" i="35" s="1"/>
  <c r="CK699" i="35" a="1"/>
  <c r="CK699" i="35" s="1"/>
  <c r="CE699" i="35" a="1"/>
  <c r="CE699" i="35" s="1"/>
  <c r="BX699" i="35" a="1"/>
  <c r="BX699" i="35" s="1"/>
  <c r="BR699" i="35" a="1"/>
  <c r="BR699" i="35" s="1"/>
  <c r="BE699" i="35" a="1"/>
  <c r="BE699" i="35" s="1"/>
  <c r="AY699" i="35" a="1"/>
  <c r="AY699" i="35" s="1"/>
  <c r="AR699" i="35" a="1"/>
  <c r="AR699" i="35" s="1"/>
  <c r="AL699" i="35" a="1"/>
  <c r="AL699" i="35" s="1"/>
  <c r="Y699" i="35" a="1"/>
  <c r="Y699" i="35" s="1"/>
  <c r="S699" i="35" a="1"/>
  <c r="S699" i="35" s="1"/>
  <c r="L699" i="35" a="1"/>
  <c r="L699" i="35" s="1"/>
  <c r="G699" i="35" a="1"/>
  <c r="G699" i="35" s="1"/>
  <c r="HM698" i="35"/>
  <c r="HB698" i="35"/>
  <c r="GR698" i="35"/>
  <c r="GG698" i="35"/>
  <c r="FV698" i="35"/>
  <c r="FL698" i="35"/>
  <c r="FA698" i="35"/>
  <c r="EP698" i="35"/>
  <c r="EF698" i="35"/>
  <c r="DV698" i="35"/>
  <c r="DN698" i="35"/>
  <c r="DF698" i="35"/>
  <c r="CX698" i="35"/>
  <c r="CP698" i="35"/>
  <c r="CH698" i="35"/>
  <c r="BZ698" i="35"/>
  <c r="BR698" i="35"/>
  <c r="BJ698" i="35"/>
  <c r="BB698" i="35"/>
  <c r="AT698" i="35"/>
  <c r="AL698" i="35"/>
  <c r="AD698" i="35"/>
  <c r="V698" i="35"/>
  <c r="N698" i="35"/>
  <c r="F698" i="35"/>
  <c r="HK697" i="35"/>
  <c r="HC697" i="35"/>
  <c r="GU697" i="35"/>
  <c r="GM697" i="35"/>
  <c r="GE697" i="35"/>
  <c r="FW697" i="35"/>
  <c r="FO697" i="35"/>
  <c r="HG701" i="35"/>
  <c r="FC701" i="35"/>
  <c r="DE701" i="35"/>
  <c r="AV701" i="35"/>
  <c r="FB700" i="35" a="1"/>
  <c r="FB700" i="35" s="1"/>
  <c r="CM700" i="35" a="1"/>
  <c r="CM700" i="35" s="1"/>
  <c r="BU700" i="35" a="1"/>
  <c r="BU700" i="35" s="1"/>
  <c r="BB700" i="35" a="1"/>
  <c r="BB700" i="35" s="1"/>
  <c r="AG700" i="35" a="1"/>
  <c r="AG700" i="35" s="1"/>
  <c r="HO699" i="35" a="1"/>
  <c r="HO699" i="35" s="1"/>
  <c r="HF699" i="35" a="1"/>
  <c r="HF699" i="35" s="1"/>
  <c r="GX699" i="35" a="1"/>
  <c r="GX699" i="35" s="1"/>
  <c r="GO699" i="35" a="1"/>
  <c r="GO699" i="35" s="1"/>
  <c r="GG699" i="35" a="1"/>
  <c r="GG699" i="35" s="1"/>
  <c r="FP699" i="35" a="1"/>
  <c r="FP699" i="35" s="1"/>
  <c r="FH699" i="35" a="1"/>
  <c r="FH699" i="35" s="1"/>
  <c r="EX699" i="35" a="1"/>
  <c r="EX699" i="35" s="1"/>
  <c r="EP699" i="35" a="1"/>
  <c r="EP699" i="35" s="1"/>
  <c r="EC699" i="35" a="1"/>
  <c r="EC699" i="35" s="1"/>
  <c r="DW699" i="35" a="1"/>
  <c r="DW699" i="35" s="1"/>
  <c r="DP699" i="35" a="1"/>
  <c r="DP699" i="35" s="1"/>
  <c r="DJ699" i="35" a="1"/>
  <c r="DJ699" i="35" s="1"/>
  <c r="CW699" i="35" a="1"/>
  <c r="CW699" i="35" s="1"/>
  <c r="CQ699" i="35" a="1"/>
  <c r="CQ699" i="35" s="1"/>
  <c r="CJ699" i="35" a="1"/>
  <c r="CJ699" i="35" s="1"/>
  <c r="CD699" i="35" a="1"/>
  <c r="CD699" i="35" s="1"/>
  <c r="BQ699" i="35" a="1"/>
  <c r="BQ699" i="35" s="1"/>
  <c r="BK699" i="35" a="1"/>
  <c r="BK699" i="35" s="1"/>
  <c r="BD699" i="35" a="1"/>
  <c r="BD699" i="35" s="1"/>
  <c r="AX699" i="35" a="1"/>
  <c r="AX699" i="35" s="1"/>
  <c r="AK699" i="35" a="1"/>
  <c r="AK699" i="35" s="1"/>
  <c r="AE699" i="35" a="1"/>
  <c r="AE699" i="35" s="1"/>
  <c r="X699" i="35" a="1"/>
  <c r="X699" i="35" s="1"/>
  <c r="R699" i="35" a="1"/>
  <c r="R699" i="35" s="1"/>
  <c r="F699" i="35" a="1"/>
  <c r="F699" i="35" s="1"/>
  <c r="HL698" i="35"/>
  <c r="HA698" i="35"/>
  <c r="HB701" i="35"/>
  <c r="EU701" i="35"/>
  <c r="CR701" i="35"/>
  <c r="AT701" i="35"/>
  <c r="DY700" i="35" a="1"/>
  <c r="DY700" i="35" s="1"/>
  <c r="AY700" i="35" a="1"/>
  <c r="AY700" i="35" s="1"/>
  <c r="AE700" i="35" a="1"/>
  <c r="AE700" i="35" s="1"/>
  <c r="M700" i="35" a="1"/>
  <c r="M700" i="35" s="1"/>
  <c r="HN699" i="35" a="1"/>
  <c r="HN699" i="35" s="1"/>
  <c r="HE699" i="35" a="1"/>
  <c r="HE699" i="35" s="1"/>
  <c r="GW699" i="35" a="1"/>
  <c r="GW699" i="35" s="1"/>
  <c r="GF699" i="35" a="1"/>
  <c r="GF699" i="35" s="1"/>
  <c r="FX699" i="35" a="1"/>
  <c r="FX699" i="35" s="1"/>
  <c r="FN699" i="35" a="1"/>
  <c r="FN699" i="35" s="1"/>
  <c r="FF699" i="35" a="1"/>
  <c r="FF699" i="35" s="1"/>
  <c r="EO699" i="35" a="1"/>
  <c r="EO699" i="35" s="1"/>
  <c r="EI699" i="35" a="1"/>
  <c r="EI699" i="35" s="1"/>
  <c r="EB699" i="35" a="1"/>
  <c r="EB699" i="35" s="1"/>
  <c r="DV699" i="35" a="1"/>
  <c r="DV699" i="35" s="1"/>
  <c r="DI699" i="35" a="1"/>
  <c r="DI699" i="35" s="1"/>
  <c r="DC699" i="35" a="1"/>
  <c r="DC699" i="35" s="1"/>
  <c r="CV699" i="35" a="1"/>
  <c r="CV699" i="35" s="1"/>
  <c r="CP699" i="35" a="1"/>
  <c r="CP699" i="35" s="1"/>
  <c r="CC699" i="35" a="1"/>
  <c r="CC699" i="35" s="1"/>
  <c r="BW699" i="35" a="1"/>
  <c r="BW699" i="35" s="1"/>
  <c r="BP699" i="35" a="1"/>
  <c r="BP699" i="35" s="1"/>
  <c r="BJ699" i="35" a="1"/>
  <c r="BJ699" i="35" s="1"/>
  <c r="AW699" i="35" a="1"/>
  <c r="AW699" i="35" s="1"/>
  <c r="AQ699" i="35" a="1"/>
  <c r="AQ699" i="35" s="1"/>
  <c r="AJ699" i="35" a="1"/>
  <c r="AJ699" i="35" s="1"/>
  <c r="AD699" i="35" a="1"/>
  <c r="AD699" i="35" s="1"/>
  <c r="Q699" i="35" a="1"/>
  <c r="Q699" i="35" s="1"/>
  <c r="K699" i="35" a="1"/>
  <c r="K699" i="35" s="1"/>
  <c r="HJ698" i="35"/>
  <c r="GZ698" i="35"/>
  <c r="GO698" i="35"/>
  <c r="GD698" i="35"/>
  <c r="FT698" i="35"/>
  <c r="FI698" i="35"/>
  <c r="EX698" i="35"/>
  <c r="EN698" i="35"/>
  <c r="EC698" i="35"/>
  <c r="DT698" i="35"/>
  <c r="DL698" i="35"/>
  <c r="DD698" i="35"/>
  <c r="CV698" i="35"/>
  <c r="CN698" i="35"/>
  <c r="CF698" i="35"/>
  <c r="BX698" i="35"/>
  <c r="BP698" i="35"/>
  <c r="BH698" i="35"/>
  <c r="AZ698" i="35"/>
  <c r="AR698" i="35"/>
  <c r="AJ698" i="35"/>
  <c r="AB698" i="35"/>
  <c r="T698" i="35"/>
  <c r="L698" i="35"/>
  <c r="D698" i="35"/>
  <c r="HI697" i="35"/>
  <c r="HA697" i="35"/>
  <c r="GS697" i="35"/>
  <c r="GK697" i="35"/>
  <c r="GC697" i="35"/>
  <c r="FU697" i="35"/>
  <c r="FM697" i="35"/>
  <c r="FE697" i="35"/>
  <c r="EW697" i="35"/>
  <c r="EO697" i="35"/>
  <c r="EG697" i="35"/>
  <c r="DY697" i="35"/>
  <c r="DQ697" i="35"/>
  <c r="DI697" i="35"/>
  <c r="DA697" i="35"/>
  <c r="CS697" i="35"/>
  <c r="CK697" i="35"/>
  <c r="CC697" i="35"/>
  <c r="BU697" i="35"/>
  <c r="BM697" i="35"/>
  <c r="BE697" i="35"/>
  <c r="AW697" i="35"/>
  <c r="AO697" i="35"/>
  <c r="AG697" i="35"/>
  <c r="Y697" i="35"/>
  <c r="Q697" i="35"/>
  <c r="I697" i="35"/>
  <c r="HO696" i="35" a="1"/>
  <c r="HO696" i="35" s="1"/>
  <c r="HK696" i="35" a="1"/>
  <c r="HK696" i="35" s="1"/>
  <c r="HG696" i="35" a="1"/>
  <c r="HG696" i="35" s="1"/>
  <c r="HC696" i="35" a="1"/>
  <c r="HC696" i="35" s="1"/>
  <c r="GY696" i="35" a="1"/>
  <c r="GY696" i="35" s="1"/>
  <c r="GU696" i="35" a="1"/>
  <c r="GU696" i="35" s="1"/>
  <c r="GQ696" i="35" a="1"/>
  <c r="GQ696" i="35" s="1"/>
  <c r="GM696" i="35" a="1"/>
  <c r="GM696" i="35" s="1"/>
  <c r="GI696" i="35" a="1"/>
  <c r="GI696" i="35" s="1"/>
  <c r="GE696" i="35" a="1"/>
  <c r="GE696" i="35" s="1"/>
  <c r="GA696" i="35" a="1"/>
  <c r="GA696" i="35" s="1"/>
  <c r="FW696" i="35" a="1"/>
  <c r="FW696" i="35" s="1"/>
  <c r="FS696" i="35" a="1"/>
  <c r="FS696" i="35" s="1"/>
  <c r="FO696" i="35" a="1"/>
  <c r="FO696" i="35" s="1"/>
  <c r="FK696" i="35" a="1"/>
  <c r="FK696" i="35" s="1"/>
  <c r="FG696" i="35" a="1"/>
  <c r="FG696" i="35" s="1"/>
  <c r="FC696" i="35" a="1"/>
  <c r="FC696" i="35" s="1"/>
  <c r="EY696" i="35" a="1"/>
  <c r="EY696" i="35" s="1"/>
  <c r="EU696" i="35" a="1"/>
  <c r="EU696" i="35" s="1"/>
  <c r="EQ696" i="35" a="1"/>
  <c r="EQ696" i="35" s="1"/>
  <c r="EM696" i="35" a="1"/>
  <c r="EM696" i="35" s="1"/>
  <c r="EI696" i="35" a="1"/>
  <c r="EI696" i="35" s="1"/>
  <c r="EE696" i="35" a="1"/>
  <c r="EE696" i="35" s="1"/>
  <c r="EA696" i="35" a="1"/>
  <c r="EA696" i="35" s="1"/>
  <c r="DW696" i="35" a="1"/>
  <c r="DW696" i="35" s="1"/>
  <c r="DS696" i="35" a="1"/>
  <c r="DS696" i="35" s="1"/>
  <c r="DO696" i="35" a="1"/>
  <c r="DO696" i="35" s="1"/>
  <c r="DK696" i="35" a="1"/>
  <c r="DK696" i="35" s="1"/>
  <c r="DG696" i="35" a="1"/>
  <c r="DG696" i="35" s="1"/>
  <c r="DC696" i="35" a="1"/>
  <c r="DC696" i="35" s="1"/>
  <c r="CY696" i="35" a="1"/>
  <c r="CY696" i="35" s="1"/>
  <c r="CU696" i="35" a="1"/>
  <c r="CU696" i="35" s="1"/>
  <c r="CQ696" i="35" a="1"/>
  <c r="CQ696" i="35" s="1"/>
  <c r="CM696" i="35" a="1"/>
  <c r="CM696" i="35" s="1"/>
  <c r="CI696" i="35" a="1"/>
  <c r="CI696" i="35" s="1"/>
  <c r="CE696" i="35" a="1"/>
  <c r="CE696" i="35" s="1"/>
  <c r="CA696" i="35" a="1"/>
  <c r="CA696" i="35" s="1"/>
  <c r="BW696" i="35" a="1"/>
  <c r="BW696" i="35" s="1"/>
  <c r="BS696" i="35" a="1"/>
  <c r="BS696" i="35" s="1"/>
  <c r="BO696" i="35" a="1"/>
  <c r="BO696" i="35" s="1"/>
  <c r="BK696" i="35" a="1"/>
  <c r="BK696" i="35" s="1"/>
  <c r="BG696" i="35" a="1"/>
  <c r="BG696" i="35" s="1"/>
  <c r="BC696" i="35" a="1"/>
  <c r="BC696" i="35" s="1"/>
  <c r="AY696" i="35" a="1"/>
  <c r="AY696" i="35" s="1"/>
  <c r="AU696" i="35" a="1"/>
  <c r="AU696" i="35" s="1"/>
  <c r="AQ696" i="35" a="1"/>
  <c r="AQ696" i="35" s="1"/>
  <c r="AM696" i="35" a="1"/>
  <c r="AM696" i="35" s="1"/>
  <c r="AI696" i="35" a="1"/>
  <c r="AI696" i="35" s="1"/>
  <c r="AE696" i="35" a="1"/>
  <c r="AE696" i="35" s="1"/>
  <c r="AA696" i="35" a="1"/>
  <c r="AA696" i="35" s="1"/>
  <c r="W696" i="35" a="1"/>
  <c r="W696" i="35" s="1"/>
  <c r="S696" i="35" a="1"/>
  <c r="S696" i="35" s="1"/>
  <c r="O696" i="35" a="1"/>
  <c r="O696" i="35" s="1"/>
  <c r="K696" i="35" a="1"/>
  <c r="K696" i="35" s="1"/>
  <c r="G696" i="35" a="1"/>
  <c r="G696" i="35" s="1"/>
  <c r="HP695" i="35" a="1"/>
  <c r="HP695" i="35" s="1"/>
  <c r="HL695" i="35" a="1"/>
  <c r="HL695" i="35" s="1"/>
  <c r="HH695" i="35" a="1"/>
  <c r="HH695" i="35" s="1"/>
  <c r="HD695" i="35" a="1"/>
  <c r="HD695" i="35" s="1"/>
  <c r="GZ695" i="35" a="1"/>
  <c r="GZ695" i="35" s="1"/>
  <c r="GV695" i="35" a="1"/>
  <c r="GV695" i="35" s="1"/>
  <c r="GR695" i="35" a="1"/>
  <c r="GR695" i="35" s="1"/>
  <c r="GN695" i="35" a="1"/>
  <c r="GN695" i="35" s="1"/>
  <c r="GJ695" i="35" a="1"/>
  <c r="GJ695" i="35" s="1"/>
  <c r="GF695" i="35" a="1"/>
  <c r="GF695" i="35" s="1"/>
  <c r="GB695" i="35" a="1"/>
  <c r="GB695" i="35" s="1"/>
  <c r="FX695" i="35" a="1"/>
  <c r="FX695" i="35" s="1"/>
  <c r="FT695" i="35" a="1"/>
  <c r="FT695" i="35" s="1"/>
  <c r="FP695" i="35" a="1"/>
  <c r="FP695" i="35" s="1"/>
  <c r="FL695" i="35" a="1"/>
  <c r="FL695" i="35" s="1"/>
  <c r="FH695" i="35" a="1"/>
  <c r="FH695" i="35" s="1"/>
  <c r="GQ701" i="35"/>
  <c r="ES701" i="35"/>
  <c r="CI701" i="35"/>
  <c r="AK701" i="35"/>
  <c r="HA700" i="35" a="1"/>
  <c r="HA700" i="35" s="1"/>
  <c r="DX700" i="35" a="1"/>
  <c r="DX700" i="35" s="1"/>
  <c r="DB700" i="35" a="1"/>
  <c r="DB700" i="35" s="1"/>
  <c r="AB700" i="35" a="1"/>
  <c r="AB700" i="35" s="1"/>
  <c r="I700" i="35" a="1"/>
  <c r="I700" i="35" s="1"/>
  <c r="HM699" i="35" a="1"/>
  <c r="HM699" i="35" s="1"/>
  <c r="GV699" i="35" a="1"/>
  <c r="GV699" i="35" s="1"/>
  <c r="GN699" i="35" a="1"/>
  <c r="GN699" i="35" s="1"/>
  <c r="GD699" i="35" a="1"/>
  <c r="GD699" i="35" s="1"/>
  <c r="FV699" i="35" a="1"/>
  <c r="FV699" i="35" s="1"/>
  <c r="FE699" i="35" a="1"/>
  <c r="FE699" i="35" s="1"/>
  <c r="EW699" i="35" a="1"/>
  <c r="EW699" i="35" s="1"/>
  <c r="EN699" i="35" a="1"/>
  <c r="EN699" i="35" s="1"/>
  <c r="EH699" i="35" a="1"/>
  <c r="EH699" i="35" s="1"/>
  <c r="DU699" i="35" a="1"/>
  <c r="DU699" i="35" s="1"/>
  <c r="DO699" i="35" a="1"/>
  <c r="DO699" i="35" s="1"/>
  <c r="DH699" i="35" a="1"/>
  <c r="DH699" i="35" s="1"/>
  <c r="DB699" i="35" a="1"/>
  <c r="DB699" i="35" s="1"/>
  <c r="CO699" i="35" a="1"/>
  <c r="CO699" i="35" s="1"/>
  <c r="CI699" i="35" a="1"/>
  <c r="CI699" i="35" s="1"/>
  <c r="CB699" i="35" a="1"/>
  <c r="CB699" i="35" s="1"/>
  <c r="BV699" i="35" a="1"/>
  <c r="BV699" i="35" s="1"/>
  <c r="BI699" i="35" a="1"/>
  <c r="BI699" i="35" s="1"/>
  <c r="BC699" i="35" a="1"/>
  <c r="BC699" i="35" s="1"/>
  <c r="AV699" i="35" a="1"/>
  <c r="AV699" i="35" s="1"/>
  <c r="AP699" i="35" a="1"/>
  <c r="AP699" i="35" s="1"/>
  <c r="AC699" i="35" a="1"/>
  <c r="AC699" i="35" s="1"/>
  <c r="W699" i="35" a="1"/>
  <c r="W699" i="35" s="1"/>
  <c r="P699" i="35" a="1"/>
  <c r="P699" i="35" s="1"/>
  <c r="J699" i="35" a="1"/>
  <c r="J699" i="35" s="1"/>
  <c r="E699" i="35" a="1"/>
  <c r="E699" i="35" s="1"/>
  <c r="HI698" i="35"/>
  <c r="GX698" i="35"/>
  <c r="GN698" i="35"/>
  <c r="GC698" i="35"/>
  <c r="GH701" i="35"/>
  <c r="EH701" i="35"/>
  <c r="CG701" i="35"/>
  <c r="AE701" i="35"/>
  <c r="FU700" i="35" a="1"/>
  <c r="FU700" i="35" s="1"/>
  <c r="DU700" i="35" a="1"/>
  <c r="DU700" i="35" s="1"/>
  <c r="CZ700" i="35" a="1"/>
  <c r="CZ700" i="35" s="1"/>
  <c r="CH700" i="35" a="1"/>
  <c r="CH700" i="35" s="1"/>
  <c r="BM700" i="35" a="1"/>
  <c r="BM700" i="35" s="1"/>
  <c r="AA700" i="35" a="1"/>
  <c r="AA700" i="35" s="1"/>
  <c r="F700" i="35" a="1"/>
  <c r="F700" i="35" s="1"/>
  <c r="HL699" i="35" a="1"/>
  <c r="HL699" i="35" s="1"/>
  <c r="HD699" i="35" a="1"/>
  <c r="HD699" i="35" s="1"/>
  <c r="GT699" i="35" a="1"/>
  <c r="GT699" i="35" s="1"/>
  <c r="GL699" i="35" a="1"/>
  <c r="GL699" i="35" s="1"/>
  <c r="FU699" i="35" a="1"/>
  <c r="FU699" i="35" s="1"/>
  <c r="FM699" i="35" a="1"/>
  <c r="FM699" i="35" s="1"/>
  <c r="FD699" i="35" a="1"/>
  <c r="FD699" i="35" s="1"/>
  <c r="EV699" i="35" a="1"/>
  <c r="EV699" i="35" s="1"/>
  <c r="EG699" i="35" a="1"/>
  <c r="EG699" i="35" s="1"/>
  <c r="EA699" i="35" a="1"/>
  <c r="EA699" i="35" s="1"/>
  <c r="DT699" i="35" a="1"/>
  <c r="DT699" i="35" s="1"/>
  <c r="DN699" i="35" a="1"/>
  <c r="DN699" i="35" s="1"/>
  <c r="DA699" i="35" a="1"/>
  <c r="DA699" i="35" s="1"/>
  <c r="CU699" i="35" a="1"/>
  <c r="CU699" i="35" s="1"/>
  <c r="CN699" i="35" a="1"/>
  <c r="CN699" i="35" s="1"/>
  <c r="CH699" i="35" a="1"/>
  <c r="CH699" i="35" s="1"/>
  <c r="BU699" i="35" a="1"/>
  <c r="BU699" i="35" s="1"/>
  <c r="BO699" i="35" a="1"/>
  <c r="BO699" i="35" s="1"/>
  <c r="BH699" i="35" a="1"/>
  <c r="BH699" i="35" s="1"/>
  <c r="BB699" i="35" a="1"/>
  <c r="BB699" i="35" s="1"/>
  <c r="AO699" i="35" a="1"/>
  <c r="AO699" i="35" s="1"/>
  <c r="AI699" i="35" a="1"/>
  <c r="AI699" i="35" s="1"/>
  <c r="AB699" i="35" a="1"/>
  <c r="AB699" i="35" s="1"/>
  <c r="V699" i="35" a="1"/>
  <c r="V699" i="35" s="1"/>
  <c r="D699" i="35" a="1"/>
  <c r="D699" i="35" s="1"/>
  <c r="HH698" i="35"/>
  <c r="GW698" i="35"/>
  <c r="GL698" i="35"/>
  <c r="GB698" i="35"/>
  <c r="FQ698" i="35"/>
  <c r="FF698" i="35"/>
  <c r="EV698" i="35"/>
  <c r="EK698" i="35"/>
  <c r="DZ698" i="35"/>
  <c r="DR698" i="35"/>
  <c r="DJ698" i="35"/>
  <c r="DB698" i="35"/>
  <c r="CT698" i="35"/>
  <c r="CL698" i="35"/>
  <c r="CD698" i="35"/>
  <c r="BV698" i="35"/>
  <c r="BN698" i="35"/>
  <c r="BF698" i="35"/>
  <c r="AX698" i="35"/>
  <c r="AP698" i="35"/>
  <c r="AH698" i="35"/>
  <c r="Z698" i="35"/>
  <c r="R698" i="35"/>
  <c r="J698" i="35"/>
  <c r="HO697" i="35"/>
  <c r="HG697" i="35"/>
  <c r="GY697" i="35"/>
  <c r="GQ697" i="35"/>
  <c r="GI697" i="35"/>
  <c r="GA697" i="35"/>
  <c r="FS697" i="35"/>
  <c r="FK697" i="35"/>
  <c r="FC697" i="35"/>
  <c r="EU697" i="35"/>
  <c r="EM697" i="35"/>
  <c r="EE697" i="35"/>
  <c r="DW697" i="35"/>
  <c r="DO697" i="35"/>
  <c r="DG697" i="35"/>
  <c r="CY697" i="35"/>
  <c r="CQ697" i="35"/>
  <c r="CI697" i="35"/>
  <c r="CA697" i="35"/>
  <c r="BS697" i="35"/>
  <c r="BK697" i="35"/>
  <c r="BC697" i="35"/>
  <c r="AU697" i="35"/>
  <c r="AM697" i="35"/>
  <c r="AE697" i="35"/>
  <c r="W697" i="35"/>
  <c r="O697" i="35"/>
  <c r="G697" i="35"/>
  <c r="HN696" i="35" a="1"/>
  <c r="HN696" i="35" s="1"/>
  <c r="HJ696" i="35" a="1"/>
  <c r="HJ696" i="35" s="1"/>
  <c r="HF696" i="35" a="1"/>
  <c r="HF696" i="35" s="1"/>
  <c r="HB696" i="35" a="1"/>
  <c r="HB696" i="35" s="1"/>
  <c r="GX696" i="35" a="1"/>
  <c r="GX696" i="35" s="1"/>
  <c r="GT696" i="35" a="1"/>
  <c r="GT696" i="35" s="1"/>
  <c r="GP696" i="35" a="1"/>
  <c r="GP696" i="35" s="1"/>
  <c r="GL696" i="35" a="1"/>
  <c r="GL696" i="35" s="1"/>
  <c r="GH696" i="35" a="1"/>
  <c r="GH696" i="35" s="1"/>
  <c r="GD696" i="35" a="1"/>
  <c r="GD696" i="35" s="1"/>
  <c r="FZ696" i="35" a="1"/>
  <c r="FZ696" i="35" s="1"/>
  <c r="FV696" i="35" a="1"/>
  <c r="FV696" i="35" s="1"/>
  <c r="FR696" i="35" a="1"/>
  <c r="FR696" i="35" s="1"/>
  <c r="FN696" i="35" a="1"/>
  <c r="FN696" i="35" s="1"/>
  <c r="FJ696" i="35" a="1"/>
  <c r="FJ696" i="35" s="1"/>
  <c r="FF696" i="35" a="1"/>
  <c r="FF696" i="35" s="1"/>
  <c r="FB696" i="35" a="1"/>
  <c r="FB696" i="35" s="1"/>
  <c r="EX696" i="35" a="1"/>
  <c r="EX696" i="35" s="1"/>
  <c r="ET696" i="35" a="1"/>
  <c r="ET696" i="35" s="1"/>
  <c r="EP696" i="35" a="1"/>
  <c r="EP696" i="35" s="1"/>
  <c r="EL696" i="35" a="1"/>
  <c r="EL696" i="35" s="1"/>
  <c r="EH696" i="35" a="1"/>
  <c r="EH696" i="35" s="1"/>
  <c r="ED696" i="35" a="1"/>
  <c r="ED696" i="35" s="1"/>
  <c r="DZ696" i="35" a="1"/>
  <c r="DZ696" i="35" s="1"/>
  <c r="DV696" i="35" a="1"/>
  <c r="DV696" i="35" s="1"/>
  <c r="DR696" i="35" a="1"/>
  <c r="DR696" i="35" s="1"/>
  <c r="DN696" i="35" a="1"/>
  <c r="DN696" i="35" s="1"/>
  <c r="DJ696" i="35" a="1"/>
  <c r="DJ696" i="35" s="1"/>
  <c r="DF696" i="35" a="1"/>
  <c r="DF696" i="35" s="1"/>
  <c r="DB696" i="35" a="1"/>
  <c r="DB696" i="35" s="1"/>
  <c r="CX696" i="35" a="1"/>
  <c r="CX696" i="35" s="1"/>
  <c r="CT696" i="35" a="1"/>
  <c r="CT696" i="35" s="1"/>
  <c r="CP696" i="35" a="1"/>
  <c r="CP696" i="35" s="1"/>
  <c r="CL696" i="35" a="1"/>
  <c r="CL696" i="35" s="1"/>
  <c r="CH696" i="35" a="1"/>
  <c r="CH696" i="35" s="1"/>
  <c r="CD696" i="35" a="1"/>
  <c r="CD696" i="35" s="1"/>
  <c r="BZ696" i="35" a="1"/>
  <c r="BZ696" i="35" s="1"/>
  <c r="BV696" i="35" a="1"/>
  <c r="BV696" i="35" s="1"/>
  <c r="BR696" i="35" a="1"/>
  <c r="BR696" i="35" s="1"/>
  <c r="BN696" i="35" a="1"/>
  <c r="BN696" i="35" s="1"/>
  <c r="BJ696" i="35" a="1"/>
  <c r="BJ696" i="35" s="1"/>
  <c r="BF696" i="35" a="1"/>
  <c r="BF696" i="35" s="1"/>
  <c r="BB696" i="35" a="1"/>
  <c r="BB696" i="35" s="1"/>
  <c r="AX696" i="35" a="1"/>
  <c r="AX696" i="35" s="1"/>
  <c r="AT696" i="35" a="1"/>
  <c r="AT696" i="35" s="1"/>
  <c r="AP696" i="35" a="1"/>
  <c r="AP696" i="35" s="1"/>
  <c r="AL696" i="35" a="1"/>
  <c r="AL696" i="35" s="1"/>
  <c r="AH696" i="35" a="1"/>
  <c r="AH696" i="35" s="1"/>
  <c r="AD696" i="35" a="1"/>
  <c r="AD696" i="35" s="1"/>
  <c r="Z696" i="35" a="1"/>
  <c r="Z696" i="35" s="1"/>
  <c r="V696" i="35" a="1"/>
  <c r="V696" i="35" s="1"/>
  <c r="R696" i="35" a="1"/>
  <c r="R696" i="35" s="1"/>
  <c r="N696" i="35" a="1"/>
  <c r="N696" i="35" s="1"/>
  <c r="J696" i="35" a="1"/>
  <c r="J696" i="35" s="1"/>
  <c r="F696" i="35" a="1"/>
  <c r="F696" i="35" s="1"/>
  <c r="HO695" i="35" a="1"/>
  <c r="HO695" i="35" s="1"/>
  <c r="HK695" i="35" a="1"/>
  <c r="HK695" i="35" s="1"/>
  <c r="HG695" i="35" a="1"/>
  <c r="HG695" i="35" s="1"/>
  <c r="GD701" i="35"/>
  <c r="ED701" i="35"/>
  <c r="CD701" i="35"/>
  <c r="U701" i="35"/>
  <c r="GP700" i="35" a="1"/>
  <c r="GP700" i="35" s="1"/>
  <c r="FQ700" i="35" a="1"/>
  <c r="FQ700" i="35" s="1"/>
  <c r="EO700" i="35" a="1"/>
  <c r="EO700" i="35" s="1"/>
  <c r="CD700" i="35" a="1"/>
  <c r="CD700" i="35" s="1"/>
  <c r="AP700" i="35" a="1"/>
  <c r="AP700" i="35" s="1"/>
  <c r="E700" i="35" a="1"/>
  <c r="E700" i="35" s="1"/>
  <c r="HJ699" i="35" a="1"/>
  <c r="HJ699" i="35" s="1"/>
  <c r="HB699" i="35" a="1"/>
  <c r="HB699" i="35" s="1"/>
  <c r="GK699" i="35" a="1"/>
  <c r="GK699" i="35" s="1"/>
  <c r="GC699" i="35" a="1"/>
  <c r="GC699" i="35" s="1"/>
  <c r="FT699" i="35" a="1"/>
  <c r="FT699" i="35" s="1"/>
  <c r="FL699" i="35" a="1"/>
  <c r="FL699" i="35" s="1"/>
  <c r="FC699" i="35" a="1"/>
  <c r="FC699" i="35" s="1"/>
  <c r="ET699" i="35" a="1"/>
  <c r="ET699" i="35" s="1"/>
  <c r="EM699" i="35" a="1"/>
  <c r="EM699" i="35" s="1"/>
  <c r="EF699" i="35" a="1"/>
  <c r="EF699" i="35" s="1"/>
  <c r="DZ699" i="35" a="1"/>
  <c r="DZ699" i="35" s="1"/>
  <c r="DM699" i="35" a="1"/>
  <c r="DM699" i="35" s="1"/>
  <c r="DG699" i="35" a="1"/>
  <c r="DG699" i="35" s="1"/>
  <c r="CZ699" i="35" a="1"/>
  <c r="CZ699" i="35" s="1"/>
  <c r="CT699" i="35" a="1"/>
  <c r="CT699" i="35" s="1"/>
  <c r="CG699" i="35" a="1"/>
  <c r="CG699" i="35" s="1"/>
  <c r="CA699" i="35" a="1"/>
  <c r="CA699" i="35" s="1"/>
  <c r="BT699" i="35" a="1"/>
  <c r="BT699" i="35" s="1"/>
  <c r="BN699" i="35" a="1"/>
  <c r="BN699" i="35" s="1"/>
  <c r="BA699" i="35" a="1"/>
  <c r="BA699" i="35" s="1"/>
  <c r="AU699" i="35" a="1"/>
  <c r="AU699" i="35" s="1"/>
  <c r="AN699" i="35" a="1"/>
  <c r="AN699" i="35" s="1"/>
  <c r="AH699" i="35" a="1"/>
  <c r="AH699" i="35" s="1"/>
  <c r="U699" i="35" a="1"/>
  <c r="U699" i="35" s="1"/>
  <c r="O699" i="35" a="1"/>
  <c r="O699" i="35" s="1"/>
  <c r="I699" i="35" a="1"/>
  <c r="I699" i="35" s="1"/>
  <c r="HF698" i="35"/>
  <c r="GV698" i="35"/>
  <c r="GK698" i="35"/>
  <c r="FZ698" i="35"/>
  <c r="FP698" i="35"/>
  <c r="FE698" i="35"/>
  <c r="ET698" i="35"/>
  <c r="EJ698" i="35"/>
  <c r="DY698" i="35"/>
  <c r="DQ698" i="35"/>
  <c r="DI698" i="35"/>
  <c r="DA698" i="35"/>
  <c r="CS698" i="35"/>
  <c r="CK698" i="35"/>
  <c r="CC698" i="35"/>
  <c r="BU698" i="35"/>
  <c r="BM698" i="35"/>
  <c r="BE698" i="35"/>
  <c r="AW698" i="35"/>
  <c r="AO698" i="35"/>
  <c r="AG698" i="35"/>
  <c r="Y698" i="35"/>
  <c r="Q698" i="35"/>
  <c r="I698" i="35"/>
  <c r="HN697" i="35"/>
  <c r="HF697" i="35"/>
  <c r="GX697" i="35"/>
  <c r="GP697" i="35"/>
  <c r="GB701" i="35"/>
  <c r="DR701" i="35"/>
  <c r="BS701" i="35"/>
  <c r="R701" i="35"/>
  <c r="FN700" i="35" a="1"/>
  <c r="FN700" i="35" s="1"/>
  <c r="EK700" i="35" a="1"/>
  <c r="EK700" i="35" s="1"/>
  <c r="CV700" i="35" a="1"/>
  <c r="CV700" i="35" s="1"/>
  <c r="BH700" i="35" a="1"/>
  <c r="BH700" i="35" s="1"/>
  <c r="AO700" i="35" a="1"/>
  <c r="AO700" i="35" s="1"/>
  <c r="V700" i="35" a="1"/>
  <c r="V700" i="35" s="1"/>
  <c r="HA699" i="35" a="1"/>
  <c r="HA699" i="35" s="1"/>
  <c r="GS699" i="35" a="1"/>
  <c r="GS699" i="35" s="1"/>
  <c r="GJ699" i="35" a="1"/>
  <c r="GJ699" i="35" s="1"/>
  <c r="GB699" i="35" a="1"/>
  <c r="GB699" i="35" s="1"/>
  <c r="FS699" i="35" a="1"/>
  <c r="FS699" i="35" s="1"/>
  <c r="FJ699" i="35" a="1"/>
  <c r="FJ699" i="35" s="1"/>
  <c r="FB699" i="35" a="1"/>
  <c r="FB699" i="35" s="1"/>
  <c r="ES699" i="35" a="1"/>
  <c r="ES699" i="35" s="1"/>
  <c r="EL699" i="35" a="1"/>
  <c r="EL699" i="35" s="1"/>
  <c r="DY699" i="35" a="1"/>
  <c r="DY699" i="35" s="1"/>
  <c r="DS699" i="35" a="1"/>
  <c r="DS699" i="35" s="1"/>
  <c r="DL699" i="35" a="1"/>
  <c r="DL699" i="35" s="1"/>
  <c r="DF699" i="35" a="1"/>
  <c r="DF699" i="35" s="1"/>
  <c r="CS699" i="35" a="1"/>
  <c r="CS699" i="35" s="1"/>
  <c r="CM699" i="35" a="1"/>
  <c r="CM699" i="35" s="1"/>
  <c r="CF699" i="35" a="1"/>
  <c r="CF699" i="35" s="1"/>
  <c r="BZ699" i="35" a="1"/>
  <c r="BZ699" i="35" s="1"/>
  <c r="BM699" i="35" a="1"/>
  <c r="BM699" i="35" s="1"/>
  <c r="BG699" i="35" a="1"/>
  <c r="BG699" i="35" s="1"/>
  <c r="AZ699" i="35" a="1"/>
  <c r="AZ699" i="35" s="1"/>
  <c r="AT699" i="35" a="1"/>
  <c r="AT699" i="35" s="1"/>
  <c r="AG699" i="35" a="1"/>
  <c r="AG699" i="35" s="1"/>
  <c r="AA699" i="35" a="1"/>
  <c r="AA699" i="35" s="1"/>
  <c r="T699" i="35" a="1"/>
  <c r="T699" i="35" s="1"/>
  <c r="N699" i="35" a="1"/>
  <c r="N699" i="35" s="1"/>
  <c r="H699" i="35" a="1"/>
  <c r="H699" i="35" s="1"/>
  <c r="HP698" i="35"/>
  <c r="HE698" i="35"/>
  <c r="GT698" i="35"/>
  <c r="GJ698" i="35"/>
  <c r="FY698" i="35"/>
  <c r="FN698" i="35"/>
  <c r="FD698" i="35"/>
  <c r="ES698" i="35"/>
  <c r="EH698" i="35"/>
  <c r="DX698" i="35"/>
  <c r="DP698" i="35"/>
  <c r="DH698" i="35"/>
  <c r="CZ698" i="35"/>
  <c r="CR698" i="35"/>
  <c r="CJ698" i="35"/>
  <c r="CB698" i="35"/>
  <c r="BT698" i="35"/>
  <c r="BL698" i="35"/>
  <c r="BD698" i="35"/>
  <c r="AV698" i="35"/>
  <c r="AN698" i="35"/>
  <c r="AF698" i="35"/>
  <c r="X698" i="35"/>
  <c r="P698" i="35"/>
  <c r="H698" i="35"/>
  <c r="HM697" i="35"/>
  <c r="HE697" i="35"/>
  <c r="GW697" i="35"/>
  <c r="GO697" i="35"/>
  <c r="GG697" i="35"/>
  <c r="FY697" i="35"/>
  <c r="FQ697" i="35"/>
  <c r="FI697" i="35"/>
  <c r="FA697" i="35"/>
  <c r="ES697" i="35"/>
  <c r="EK697" i="35"/>
  <c r="EC697" i="35"/>
  <c r="DU697" i="35"/>
  <c r="DM697" i="35"/>
  <c r="DE697" i="35"/>
  <c r="CW697" i="35"/>
  <c r="CO697" i="35"/>
  <c r="CG697" i="35"/>
  <c r="BY697" i="35"/>
  <c r="BQ697" i="35"/>
  <c r="BI697" i="35"/>
  <c r="BA697" i="35"/>
  <c r="AS697" i="35"/>
  <c r="AK697" i="35"/>
  <c r="AC697" i="35"/>
  <c r="U697" i="35"/>
  <c r="M697" i="35"/>
  <c r="E697" i="35"/>
  <c r="HM696" i="35" a="1"/>
  <c r="HM696" i="35" s="1"/>
  <c r="HI696" i="35" a="1"/>
  <c r="HI696" i="35" s="1"/>
  <c r="HE696" i="35" a="1"/>
  <c r="HE696" i="35" s="1"/>
  <c r="HA696" i="35" a="1"/>
  <c r="HA696" i="35" s="1"/>
  <c r="GW696" i="35" a="1"/>
  <c r="GW696" i="35" s="1"/>
  <c r="GS696" i="35" a="1"/>
  <c r="GS696" i="35" s="1"/>
  <c r="GO696" i="35" a="1"/>
  <c r="GO696" i="35" s="1"/>
  <c r="GK696" i="35" a="1"/>
  <c r="GK696" i="35" s="1"/>
  <c r="GG696" i="35" a="1"/>
  <c r="GG696" i="35" s="1"/>
  <c r="GC696" i="35" a="1"/>
  <c r="GC696" i="35" s="1"/>
  <c r="FY696" i="35" a="1"/>
  <c r="FY696" i="35" s="1"/>
  <c r="FU696" i="35" a="1"/>
  <c r="FU696" i="35" s="1"/>
  <c r="FQ696" i="35" a="1"/>
  <c r="FQ696" i="35" s="1"/>
  <c r="FM696" i="35" a="1"/>
  <c r="FM696" i="35" s="1"/>
  <c r="FI696" i="35" a="1"/>
  <c r="FI696" i="35" s="1"/>
  <c r="FE696" i="35" a="1"/>
  <c r="FE696" i="35" s="1"/>
  <c r="FA696" i="35" a="1"/>
  <c r="FA696" i="35" s="1"/>
  <c r="EW696" i="35" a="1"/>
  <c r="EW696" i="35" s="1"/>
  <c r="ES696" i="35" a="1"/>
  <c r="ES696" i="35" s="1"/>
  <c r="EO696" i="35" a="1"/>
  <c r="EO696" i="35" s="1"/>
  <c r="EK696" i="35" a="1"/>
  <c r="EK696" i="35" s="1"/>
  <c r="EG696" i="35" a="1"/>
  <c r="EG696" i="35" s="1"/>
  <c r="EC696" i="35" a="1"/>
  <c r="EC696" i="35" s="1"/>
  <c r="DY696" i="35" a="1"/>
  <c r="DY696" i="35" s="1"/>
  <c r="DU696" i="35" a="1"/>
  <c r="DU696" i="35" s="1"/>
  <c r="DQ696" i="35" a="1"/>
  <c r="DQ696" i="35" s="1"/>
  <c r="DM696" i="35" a="1"/>
  <c r="DM696" i="35" s="1"/>
  <c r="DI696" i="35" a="1"/>
  <c r="DI696" i="35" s="1"/>
  <c r="DE696" i="35" a="1"/>
  <c r="DE696" i="35" s="1"/>
  <c r="DA696" i="35" a="1"/>
  <c r="DA696" i="35" s="1"/>
  <c r="CW696" i="35" a="1"/>
  <c r="CW696" i="35" s="1"/>
  <c r="CS696" i="35" a="1"/>
  <c r="CS696" i="35" s="1"/>
  <c r="CO696" i="35" a="1"/>
  <c r="CO696" i="35" s="1"/>
  <c r="CK696" i="35" a="1"/>
  <c r="CK696" i="35" s="1"/>
  <c r="CG696" i="35" a="1"/>
  <c r="CG696" i="35" s="1"/>
  <c r="CC696" i="35" a="1"/>
  <c r="CC696" i="35" s="1"/>
  <c r="BY696" i="35" a="1"/>
  <c r="BY696" i="35" s="1"/>
  <c r="BU696" i="35" a="1"/>
  <c r="BU696" i="35" s="1"/>
  <c r="BQ696" i="35" a="1"/>
  <c r="BQ696" i="35" s="1"/>
  <c r="BM696" i="35" a="1"/>
  <c r="BM696" i="35" s="1"/>
  <c r="BI696" i="35" a="1"/>
  <c r="BI696" i="35" s="1"/>
  <c r="BE696" i="35" a="1"/>
  <c r="BE696" i="35" s="1"/>
  <c r="BA696" i="35" a="1"/>
  <c r="BA696" i="35" s="1"/>
  <c r="AW696" i="35" a="1"/>
  <c r="AW696" i="35" s="1"/>
  <c r="AS696" i="35" a="1"/>
  <c r="AS696" i="35" s="1"/>
  <c r="AO696" i="35" a="1"/>
  <c r="AO696" i="35" s="1"/>
  <c r="AK696" i="35" a="1"/>
  <c r="AK696" i="35" s="1"/>
  <c r="AG696" i="35" a="1"/>
  <c r="AG696" i="35" s="1"/>
  <c r="AC696" i="35" a="1"/>
  <c r="AC696" i="35" s="1"/>
  <c r="Y696" i="35" a="1"/>
  <c r="Y696" i="35" s="1"/>
  <c r="U696" i="35" a="1"/>
  <c r="U696" i="35" s="1"/>
  <c r="Q696" i="35" a="1"/>
  <c r="Q696" i="35" s="1"/>
  <c r="M696" i="35" a="1"/>
  <c r="M696" i="35" s="1"/>
  <c r="I696" i="35" a="1"/>
  <c r="I696" i="35" s="1"/>
  <c r="E696" i="35" a="1"/>
  <c r="E696" i="35" s="1"/>
  <c r="HN695" i="35" a="1"/>
  <c r="HN695" i="35" s="1"/>
  <c r="HJ695" i="35" a="1"/>
  <c r="HJ695" i="35" s="1"/>
  <c r="HF695" i="35" a="1"/>
  <c r="HF695" i="35" s="1"/>
  <c r="HB695" i="35" a="1"/>
  <c r="HB695" i="35" s="1"/>
  <c r="GX695" i="35" a="1"/>
  <c r="GX695" i="35" s="1"/>
  <c r="GT695" i="35" a="1"/>
  <c r="GT695" i="35" s="1"/>
  <c r="GP695" i="35" a="1"/>
  <c r="GP695" i="35" s="1"/>
  <c r="GL695" i="35" a="1"/>
  <c r="GL695" i="35" s="1"/>
  <c r="GH695" i="35" a="1"/>
  <c r="GH695" i="35" s="1"/>
  <c r="GD695" i="35" a="1"/>
  <c r="GD695" i="35" s="1"/>
  <c r="FZ695" i="35" a="1"/>
  <c r="FZ695" i="35" s="1"/>
  <c r="FV695" i="35" a="1"/>
  <c r="FV695" i="35" s="1"/>
  <c r="FR695" i="35" a="1"/>
  <c r="FR695" i="35" s="1"/>
  <c r="FN695" i="35" a="1"/>
  <c r="FN695" i="35" s="1"/>
  <c r="FJ695" i="35" a="1"/>
  <c r="FJ695" i="35" s="1"/>
  <c r="FR701" i="35"/>
  <c r="FZ699" i="35" a="1"/>
  <c r="FZ699" i="35" s="1"/>
  <c r="DR699" i="35" a="1"/>
  <c r="DR699" i="35" s="1"/>
  <c r="BS699" i="35" a="1"/>
  <c r="BS699" i="35" s="1"/>
  <c r="FX698" i="35"/>
  <c r="EW698" i="35"/>
  <c r="DU698" i="35"/>
  <c r="CY698" i="35"/>
  <c r="CE698" i="35"/>
  <c r="BI698" i="35"/>
  <c r="AM698" i="35"/>
  <c r="S698" i="35"/>
  <c r="HJ697" i="35"/>
  <c r="GN697" i="35"/>
  <c r="FX697" i="35"/>
  <c r="FH697" i="35"/>
  <c r="EV697" i="35"/>
  <c r="EI697" i="35"/>
  <c r="DV697" i="35"/>
  <c r="DJ697" i="35"/>
  <c r="CV697" i="35"/>
  <c r="CJ697" i="35"/>
  <c r="BW697" i="35"/>
  <c r="BJ697" i="35"/>
  <c r="AX697" i="35"/>
  <c r="AJ697" i="35"/>
  <c r="X697" i="35"/>
  <c r="K697" i="35"/>
  <c r="GN696" i="35" a="1"/>
  <c r="GN696" i="35" s="1"/>
  <c r="FH696" i="35" a="1"/>
  <c r="FH696" i="35" s="1"/>
  <c r="EB696" i="35" a="1"/>
  <c r="EB696" i="35" s="1"/>
  <c r="DP701" i="35"/>
  <c r="AN700" i="35" a="1"/>
  <c r="AN700" i="35" s="1"/>
  <c r="FR699" i="35" a="1"/>
  <c r="FR699" i="35" s="1"/>
  <c r="BL699" i="35" a="1"/>
  <c r="BL699" i="35" s="1"/>
  <c r="M699" i="35" a="1"/>
  <c r="M699" i="35" s="1"/>
  <c r="FU698" i="35"/>
  <c r="ER698" i="35"/>
  <c r="DS698" i="35"/>
  <c r="CW698" i="35"/>
  <c r="CA698" i="35"/>
  <c r="BG698" i="35"/>
  <c r="AK698" i="35"/>
  <c r="O698" i="35"/>
  <c r="HH697" i="35"/>
  <c r="GL697" i="35"/>
  <c r="FV697" i="35"/>
  <c r="FG697" i="35"/>
  <c r="ET697" i="35"/>
  <c r="EH697" i="35"/>
  <c r="DT697" i="35"/>
  <c r="DH697" i="35"/>
  <c r="CU697" i="35"/>
  <c r="CH697" i="35"/>
  <c r="BV697" i="35"/>
  <c r="BH697" i="35"/>
  <c r="AV697" i="35"/>
  <c r="AI697" i="35"/>
  <c r="V697" i="35"/>
  <c r="J697" i="35"/>
  <c r="GZ696" i="35" a="1"/>
  <c r="GZ696" i="35" s="1"/>
  <c r="BJ701" i="35"/>
  <c r="R700" i="35" a="1"/>
  <c r="R700" i="35" s="1"/>
  <c r="FI699" i="35" a="1"/>
  <c r="FI699" i="35" s="1"/>
  <c r="DE699" i="35" a="1"/>
  <c r="DE699" i="35" s="1"/>
  <c r="BF699" i="35" a="1"/>
  <c r="BF699" i="35" s="1"/>
  <c r="HN698" i="35"/>
  <c r="FR698" i="35"/>
  <c r="EO698" i="35"/>
  <c r="DO698" i="35"/>
  <c r="CU698" i="35"/>
  <c r="BY698" i="35"/>
  <c r="BC698" i="35"/>
  <c r="AI698" i="35"/>
  <c r="M698" i="35"/>
  <c r="HD697" i="35"/>
  <c r="GJ697" i="35"/>
  <c r="FT697" i="35"/>
  <c r="FF697" i="35"/>
  <c r="ER697" i="35"/>
  <c r="EF697" i="35"/>
  <c r="DS697" i="35"/>
  <c r="DF697" i="35"/>
  <c r="CT697" i="35"/>
  <c r="CF697" i="35"/>
  <c r="BT697" i="35"/>
  <c r="BG697" i="35"/>
  <c r="AT697" i="35"/>
  <c r="AH697" i="35"/>
  <c r="T697" i="35"/>
  <c r="H697" i="35"/>
  <c r="HL696" i="35" a="1"/>
  <c r="HL696" i="35" s="1"/>
  <c r="GF696" i="35" a="1"/>
  <c r="GF696" i="35" s="1"/>
  <c r="EZ696" i="35" a="1"/>
  <c r="EZ696" i="35" s="1"/>
  <c r="DT696" i="35" a="1"/>
  <c r="DT696" i="35" s="1"/>
  <c r="CN696" i="35" a="1"/>
  <c r="CN696" i="35" s="1"/>
  <c r="BH696" i="35" a="1"/>
  <c r="BH696" i="35" s="1"/>
  <c r="AB696" i="35" a="1"/>
  <c r="AB696" i="35" s="1"/>
  <c r="GW695" i="35" a="1"/>
  <c r="GW695" i="35" s="1"/>
  <c r="GG695" i="35" a="1"/>
  <c r="GG695" i="35" s="1"/>
  <c r="FQ695" i="35" a="1"/>
  <c r="FQ695" i="35" s="1"/>
  <c r="HO694" i="35"/>
  <c r="HG694" i="35"/>
  <c r="GY694" i="35"/>
  <c r="GQ694" i="35"/>
  <c r="GI694" i="35"/>
  <c r="GA694" i="35"/>
  <c r="FS694" i="35"/>
  <c r="FK694" i="35"/>
  <c r="FC694" i="35"/>
  <c r="EU694" i="35"/>
  <c r="EM694" i="35"/>
  <c r="EE694" i="35"/>
  <c r="DW694" i="35"/>
  <c r="DO694" i="35"/>
  <c r="DG694" i="35"/>
  <c r="CY694" i="35"/>
  <c r="CQ694" i="35"/>
  <c r="CI694" i="35"/>
  <c r="CA694" i="35"/>
  <c r="BS694" i="35"/>
  <c r="BK694" i="35"/>
  <c r="BC694" i="35"/>
  <c r="AU694" i="35"/>
  <c r="AM694" i="35"/>
  <c r="AE694" i="35"/>
  <c r="W694" i="35"/>
  <c r="O694" i="35"/>
  <c r="G694" i="35"/>
  <c r="HN693" i="35" a="1"/>
  <c r="HN693" i="35" s="1"/>
  <c r="HJ693" i="35" a="1"/>
  <c r="HJ693" i="35" s="1"/>
  <c r="HF693" i="35" a="1"/>
  <c r="HF693" i="35" s="1"/>
  <c r="HB693" i="35" a="1"/>
  <c r="HB693" i="35" s="1"/>
  <c r="GX693" i="35" a="1"/>
  <c r="GX693" i="35" s="1"/>
  <c r="GT693" i="35" a="1"/>
  <c r="GT693" i="35" s="1"/>
  <c r="GP693" i="35" a="1"/>
  <c r="GP693" i="35" s="1"/>
  <c r="GL693" i="35" a="1"/>
  <c r="GL693" i="35" s="1"/>
  <c r="GH693" i="35" a="1"/>
  <c r="GH693" i="35" s="1"/>
  <c r="GD693" i="35" a="1"/>
  <c r="GD693" i="35" s="1"/>
  <c r="FZ693" i="35" a="1"/>
  <c r="FZ693" i="35" s="1"/>
  <c r="FV693" i="35" a="1"/>
  <c r="FV693" i="35" s="1"/>
  <c r="FR693" i="35" a="1"/>
  <c r="FR693" i="35" s="1"/>
  <c r="FN693" i="35" a="1"/>
  <c r="FN693" i="35" s="1"/>
  <c r="FJ693" i="35" a="1"/>
  <c r="FJ693" i="35" s="1"/>
  <c r="FF693" i="35" a="1"/>
  <c r="FF693" i="35" s="1"/>
  <c r="FB693" i="35" a="1"/>
  <c r="FB693" i="35" s="1"/>
  <c r="EX693" i="35" a="1"/>
  <c r="EX693" i="35" s="1"/>
  <c r="ET693" i="35" a="1"/>
  <c r="ET693" i="35" s="1"/>
  <c r="EP693" i="35" a="1"/>
  <c r="EP693" i="35" s="1"/>
  <c r="EL693" i="35" a="1"/>
  <c r="EL693" i="35" s="1"/>
  <c r="EH693" i="35" a="1"/>
  <c r="EH693" i="35" s="1"/>
  <c r="ED693" i="35" a="1"/>
  <c r="ED693" i="35" s="1"/>
  <c r="DZ693" i="35" a="1"/>
  <c r="DZ693" i="35" s="1"/>
  <c r="DV693" i="35" a="1"/>
  <c r="DV693" i="35" s="1"/>
  <c r="DR693" i="35" a="1"/>
  <c r="DR693" i="35" s="1"/>
  <c r="DN693" i="35" a="1"/>
  <c r="DN693" i="35" s="1"/>
  <c r="DJ693" i="35" a="1"/>
  <c r="DJ693" i="35" s="1"/>
  <c r="DF693" i="35" a="1"/>
  <c r="DF693" i="35" s="1"/>
  <c r="DB693" i="35" a="1"/>
  <c r="DB693" i="35" s="1"/>
  <c r="CX693" i="35" a="1"/>
  <c r="CX693" i="35" s="1"/>
  <c r="CT693" i="35" a="1"/>
  <c r="CT693" i="35" s="1"/>
  <c r="CP693" i="35" a="1"/>
  <c r="CP693" i="35" s="1"/>
  <c r="CL693" i="35" a="1"/>
  <c r="CL693" i="35" s="1"/>
  <c r="CH693" i="35" a="1"/>
  <c r="CH693" i="35" s="1"/>
  <c r="CD693" i="35" a="1"/>
  <c r="CD693" i="35" s="1"/>
  <c r="BZ693" i="35" a="1"/>
  <c r="BZ693" i="35" s="1"/>
  <c r="BV693" i="35" a="1"/>
  <c r="BV693" i="35" s="1"/>
  <c r="BR693" i="35" a="1"/>
  <c r="BR693" i="35" s="1"/>
  <c r="BN693" i="35" a="1"/>
  <c r="BN693" i="35" s="1"/>
  <c r="BJ693" i="35" a="1"/>
  <c r="BJ693" i="35" s="1"/>
  <c r="BF693" i="35" a="1"/>
  <c r="BF693" i="35" s="1"/>
  <c r="BB693" i="35" a="1"/>
  <c r="BB693" i="35" s="1"/>
  <c r="AX693" i="35" a="1"/>
  <c r="AX693" i="35" s="1"/>
  <c r="AT693" i="35" a="1"/>
  <c r="AT693" i="35" s="1"/>
  <c r="AP693" i="35" a="1"/>
  <c r="AP693" i="35" s="1"/>
  <c r="AL693" i="35" a="1"/>
  <c r="AL693" i="35" s="1"/>
  <c r="AH693" i="35" a="1"/>
  <c r="AH693" i="35" s="1"/>
  <c r="AD693" i="35" a="1"/>
  <c r="AD693" i="35" s="1"/>
  <c r="Z693" i="35" a="1"/>
  <c r="Z693" i="35" s="1"/>
  <c r="V693" i="35" a="1"/>
  <c r="V693" i="35" s="1"/>
  <c r="R693" i="35" a="1"/>
  <c r="R693" i="35" s="1"/>
  <c r="N693" i="35" a="1"/>
  <c r="N693" i="35" s="1"/>
  <c r="J693" i="35" a="1"/>
  <c r="J693" i="35" s="1"/>
  <c r="F693" i="35" a="1"/>
  <c r="F693" i="35" s="1"/>
  <c r="HO692" i="35" a="1"/>
  <c r="HO692" i="35" s="1"/>
  <c r="HK692" i="35" a="1"/>
  <c r="HK692" i="35" s="1"/>
  <c r="HG692" i="35" a="1"/>
  <c r="HG692" i="35" s="1"/>
  <c r="HC692" i="35" a="1"/>
  <c r="HC692" i="35" s="1"/>
  <c r="GY692" i="35" a="1"/>
  <c r="GY692" i="35" s="1"/>
  <c r="J701" i="35"/>
  <c r="FI700" i="35" a="1"/>
  <c r="FI700" i="35" s="1"/>
  <c r="FA699" i="35" a="1"/>
  <c r="FA699" i="35" s="1"/>
  <c r="CY699" i="35" a="1"/>
  <c r="CY699" i="35" s="1"/>
  <c r="HD698" i="35"/>
  <c r="FM698" i="35"/>
  <c r="EL698" i="35"/>
  <c r="DM698" i="35"/>
  <c r="CQ698" i="35"/>
  <c r="BW698" i="35"/>
  <c r="BA698" i="35"/>
  <c r="AE698" i="35"/>
  <c r="K698" i="35"/>
  <c r="HB697" i="35"/>
  <c r="GH697" i="35"/>
  <c r="FR697" i="35"/>
  <c r="FD697" i="35"/>
  <c r="HI699" i="35" a="1"/>
  <c r="HI699" i="35" s="1"/>
  <c r="CR699" i="35" a="1"/>
  <c r="CR699" i="35" s="1"/>
  <c r="AS699" i="35" a="1"/>
  <c r="AS699" i="35" s="1"/>
  <c r="GS698" i="35"/>
  <c r="FJ698" i="35"/>
  <c r="EG698" i="35"/>
  <c r="DK698" i="35"/>
  <c r="CO698" i="35"/>
  <c r="BS698" i="35"/>
  <c r="AY698" i="35"/>
  <c r="AC698" i="35"/>
  <c r="G698" i="35"/>
  <c r="GZ697" i="35"/>
  <c r="GF697" i="35"/>
  <c r="FP697" i="35"/>
  <c r="FB697" i="35"/>
  <c r="EP697" i="35"/>
  <c r="EB697" i="35"/>
  <c r="DP697" i="35"/>
  <c r="DC697" i="35"/>
  <c r="CP697" i="35"/>
  <c r="CD697" i="35"/>
  <c r="BP697" i="35"/>
  <c r="BD697" i="35"/>
  <c r="AQ697" i="35"/>
  <c r="AD697" i="35"/>
  <c r="R697" i="35"/>
  <c r="D697" i="35"/>
  <c r="HD696" i="35" a="1"/>
  <c r="HD696" i="35" s="1"/>
  <c r="FX696" i="35" a="1"/>
  <c r="FX696" i="35" s="1"/>
  <c r="ER696" i="35" a="1"/>
  <c r="ER696" i="35" s="1"/>
  <c r="DL696" i="35" a="1"/>
  <c r="DL696" i="35" s="1"/>
  <c r="CF696" i="35" a="1"/>
  <c r="CF696" i="35" s="1"/>
  <c r="AZ696" i="35" a="1"/>
  <c r="AZ696" i="35" s="1"/>
  <c r="T696" i="35" a="1"/>
  <c r="T696" i="35" s="1"/>
  <c r="HM695" i="35" a="1"/>
  <c r="HM695" i="35" s="1"/>
  <c r="HA695" i="35" a="1"/>
  <c r="HA695" i="35" s="1"/>
  <c r="GK695" i="35" a="1"/>
  <c r="GK695" i="35" s="1"/>
  <c r="FU695" i="35" a="1"/>
  <c r="FU695" i="35" s="1"/>
  <c r="HM694" i="35"/>
  <c r="HE694" i="35"/>
  <c r="GW694" i="35"/>
  <c r="GO694" i="35"/>
  <c r="GG694" i="35"/>
  <c r="FY694" i="35"/>
  <c r="FQ694" i="35"/>
  <c r="FI694" i="35"/>
  <c r="FA694" i="35"/>
  <c r="ES694" i="35"/>
  <c r="EK694" i="35"/>
  <c r="EC694" i="35"/>
  <c r="DU694" i="35"/>
  <c r="DM694" i="35"/>
  <c r="DE694" i="35"/>
  <c r="CW694" i="35"/>
  <c r="CO694" i="35"/>
  <c r="CG694" i="35"/>
  <c r="BY694" i="35"/>
  <c r="BQ694" i="35"/>
  <c r="BI694" i="35"/>
  <c r="BA694" i="35"/>
  <c r="AS694" i="35"/>
  <c r="AK694" i="35"/>
  <c r="AC694" i="35"/>
  <c r="U694" i="35"/>
  <c r="M694" i="35"/>
  <c r="E694" i="35"/>
  <c r="HM693" i="35" a="1"/>
  <c r="HM693" i="35" s="1"/>
  <c r="HI693" i="35" a="1"/>
  <c r="HI693" i="35" s="1"/>
  <c r="HE693" i="35" a="1"/>
  <c r="HE693" i="35" s="1"/>
  <c r="HA693" i="35" a="1"/>
  <c r="HA693" i="35" s="1"/>
  <c r="GW693" i="35" a="1"/>
  <c r="GW693" i="35" s="1"/>
  <c r="GS693" i="35" a="1"/>
  <c r="GS693" i="35" s="1"/>
  <c r="GO693" i="35" a="1"/>
  <c r="GO693" i="35" s="1"/>
  <c r="GK693" i="35" a="1"/>
  <c r="GK693" i="35" s="1"/>
  <c r="GG693" i="35" a="1"/>
  <c r="GG693" i="35" s="1"/>
  <c r="GC693" i="35" a="1"/>
  <c r="GC693" i="35" s="1"/>
  <c r="FY693" i="35" a="1"/>
  <c r="FY693" i="35" s="1"/>
  <c r="FU693" i="35" a="1"/>
  <c r="FU693" i="35" s="1"/>
  <c r="FQ693" i="35" a="1"/>
  <c r="FQ693" i="35" s="1"/>
  <c r="FM693" i="35" a="1"/>
  <c r="FM693" i="35" s="1"/>
  <c r="FI693" i="35" a="1"/>
  <c r="FI693" i="35" s="1"/>
  <c r="FE693" i="35" a="1"/>
  <c r="FE693" i="35" s="1"/>
  <c r="FA693" i="35" a="1"/>
  <c r="FA693" i="35" s="1"/>
  <c r="EW693" i="35" a="1"/>
  <c r="EW693" i="35" s="1"/>
  <c r="ES693" i="35" a="1"/>
  <c r="ES693" i="35" s="1"/>
  <c r="EO693" i="35" a="1"/>
  <c r="EO693" i="35" s="1"/>
  <c r="EK693" i="35" a="1"/>
  <c r="EK693" i="35" s="1"/>
  <c r="EG693" i="35" a="1"/>
  <c r="EG693" i="35" s="1"/>
  <c r="EC693" i="35" a="1"/>
  <c r="EC693" i="35" s="1"/>
  <c r="DK700" i="35" a="1"/>
  <c r="DK700" i="35" s="1"/>
  <c r="GZ699" i="35" a="1"/>
  <c r="GZ699" i="35" s="1"/>
  <c r="EK699" i="35" a="1"/>
  <c r="EK699" i="35" s="1"/>
  <c r="CL699" i="35" a="1"/>
  <c r="CL699" i="35" s="1"/>
  <c r="AM699" i="35" a="1"/>
  <c r="AM699" i="35" s="1"/>
  <c r="GP698" i="35"/>
  <c r="FH698" i="35"/>
  <c r="ED698" i="35"/>
  <c r="DG698" i="35"/>
  <c r="CM698" i="35"/>
  <c r="BQ698" i="35"/>
  <c r="AU698" i="35"/>
  <c r="AA698" i="35"/>
  <c r="E698" i="35"/>
  <c r="GV697" i="35"/>
  <c r="GD697" i="35"/>
  <c r="FN697" i="35"/>
  <c r="EZ697" i="35"/>
  <c r="EN697" i="35"/>
  <c r="EA697" i="35"/>
  <c r="DN697" i="35"/>
  <c r="DB697" i="35"/>
  <c r="CN697" i="35"/>
  <c r="CB697" i="35"/>
  <c r="BO697" i="35"/>
  <c r="BB697" i="35"/>
  <c r="AP697" i="35"/>
  <c r="AB697" i="35"/>
  <c r="P697" i="35"/>
  <c r="CS700" i="35" a="1"/>
  <c r="CS700" i="35" s="1"/>
  <c r="GR699" i="35" a="1"/>
  <c r="GR699" i="35" s="1"/>
  <c r="EE699" i="35" a="1"/>
  <c r="EE699" i="35" s="1"/>
  <c r="AF699" i="35" a="1"/>
  <c r="AF699" i="35" s="1"/>
  <c r="GH698" i="35"/>
  <c r="FB698" i="35"/>
  <c r="EB698" i="35"/>
  <c r="DE698" i="35"/>
  <c r="CI698" i="35"/>
  <c r="BO698" i="35"/>
  <c r="AS698" i="35"/>
  <c r="W698" i="35"/>
  <c r="HP697" i="35"/>
  <c r="GT697" i="35"/>
  <c r="GB697" i="35"/>
  <c r="FL697" i="35"/>
  <c r="EY697" i="35"/>
  <c r="EL697" i="35"/>
  <c r="DZ697" i="35"/>
  <c r="DL697" i="35"/>
  <c r="CZ697" i="35"/>
  <c r="CM697" i="35"/>
  <c r="BZ697" i="35"/>
  <c r="BN697" i="35"/>
  <c r="AZ697" i="35"/>
  <c r="AN697" i="35"/>
  <c r="AA697" i="35"/>
  <c r="N697" i="35"/>
  <c r="GV696" i="35" a="1"/>
  <c r="GV696" i="35" s="1"/>
  <c r="FP696" i="35" a="1"/>
  <c r="FP696" i="35" s="1"/>
  <c r="EJ696" i="35" a="1"/>
  <c r="EJ696" i="35" s="1"/>
  <c r="DD696" i="35" a="1"/>
  <c r="DD696" i="35" s="1"/>
  <c r="BX696" i="35" a="1"/>
  <c r="BX696" i="35" s="1"/>
  <c r="AR696" i="35" a="1"/>
  <c r="AR696" i="35" s="1"/>
  <c r="L696" i="35" a="1"/>
  <c r="L696" i="35" s="1"/>
  <c r="HE695" i="35" a="1"/>
  <c r="HE695" i="35" s="1"/>
  <c r="GO695" i="35" a="1"/>
  <c r="GO695" i="35" s="1"/>
  <c r="FY695" i="35" a="1"/>
  <c r="FY695" i="35" s="1"/>
  <c r="FI695" i="35" a="1"/>
  <c r="FI695" i="35" s="1"/>
  <c r="HK694" i="35"/>
  <c r="HC694" i="35"/>
  <c r="GU694" i="35"/>
  <c r="GM694" i="35"/>
  <c r="GE694" i="35"/>
  <c r="FW694" i="35"/>
  <c r="FO694" i="35"/>
  <c r="FG694" i="35"/>
  <c r="EY694" i="35"/>
  <c r="EQ694" i="35"/>
  <c r="EI694" i="35"/>
  <c r="EA694" i="35"/>
  <c r="DS694" i="35"/>
  <c r="DK694" i="35"/>
  <c r="DC694" i="35"/>
  <c r="CU694" i="35"/>
  <c r="CM694" i="35"/>
  <c r="CE694" i="35"/>
  <c r="BW694" i="35"/>
  <c r="BO694" i="35"/>
  <c r="BG694" i="35"/>
  <c r="AY694" i="35"/>
  <c r="AQ694" i="35"/>
  <c r="AI694" i="35"/>
  <c r="AA694" i="35"/>
  <c r="S694" i="35"/>
  <c r="K694" i="35"/>
  <c r="HP693" i="35" a="1"/>
  <c r="HP693" i="35" s="1"/>
  <c r="HL693" i="35" a="1"/>
  <c r="HL693" i="35" s="1"/>
  <c r="HH693" i="35" a="1"/>
  <c r="HH693" i="35" s="1"/>
  <c r="HD693" i="35" a="1"/>
  <c r="HD693" i="35" s="1"/>
  <c r="GZ693" i="35" a="1"/>
  <c r="GZ693" i="35" s="1"/>
  <c r="GV693" i="35" a="1"/>
  <c r="GV693" i="35" s="1"/>
  <c r="GR693" i="35" a="1"/>
  <c r="GR693" i="35" s="1"/>
  <c r="GN693" i="35" a="1"/>
  <c r="GN693" i="35" s="1"/>
  <c r="GJ693" i="35" a="1"/>
  <c r="GJ693" i="35" s="1"/>
  <c r="GF693" i="35" a="1"/>
  <c r="GF693" i="35" s="1"/>
  <c r="GB693" i="35" a="1"/>
  <c r="GB693" i="35" s="1"/>
  <c r="FX693" i="35" a="1"/>
  <c r="FX693" i="35" s="1"/>
  <c r="FT693" i="35" a="1"/>
  <c r="FT693" i="35" s="1"/>
  <c r="FP693" i="35" a="1"/>
  <c r="FP693" i="35" s="1"/>
  <c r="FL693" i="35" a="1"/>
  <c r="FL693" i="35" s="1"/>
  <c r="FH693" i="35" a="1"/>
  <c r="FH693" i="35" s="1"/>
  <c r="FD693" i="35" a="1"/>
  <c r="FD693" i="35" s="1"/>
  <c r="EZ693" i="35" a="1"/>
  <c r="EZ693" i="35" s="1"/>
  <c r="EV693" i="35" a="1"/>
  <c r="EV693" i="35" s="1"/>
  <c r="ER693" i="35" a="1"/>
  <c r="ER693" i="35" s="1"/>
  <c r="EN693" i="35" a="1"/>
  <c r="EN693" i="35" s="1"/>
  <c r="EJ693" i="35" a="1"/>
  <c r="EJ693" i="35" s="1"/>
  <c r="EF693" i="35" a="1"/>
  <c r="EF693" i="35" s="1"/>
  <c r="EB693" i="35" a="1"/>
  <c r="EB693" i="35" s="1"/>
  <c r="DX693" i="35" a="1"/>
  <c r="DX693" i="35" s="1"/>
  <c r="DT693" i="35" a="1"/>
  <c r="DT693" i="35" s="1"/>
  <c r="DP693" i="35" a="1"/>
  <c r="DP693" i="35" s="1"/>
  <c r="DL693" i="35" a="1"/>
  <c r="DL693" i="35" s="1"/>
  <c r="DH693" i="35" a="1"/>
  <c r="DH693" i="35" s="1"/>
  <c r="DD693" i="35" a="1"/>
  <c r="DD693" i="35" s="1"/>
  <c r="CZ693" i="35" a="1"/>
  <c r="CZ693" i="35" s="1"/>
  <c r="CV693" i="35" a="1"/>
  <c r="CV693" i="35" s="1"/>
  <c r="CR693" i="35" a="1"/>
  <c r="CR693" i="35" s="1"/>
  <c r="CN693" i="35" a="1"/>
  <c r="CN693" i="35" s="1"/>
  <c r="CJ693" i="35" a="1"/>
  <c r="CJ693" i="35" s="1"/>
  <c r="CF693" i="35" a="1"/>
  <c r="CF693" i="35" s="1"/>
  <c r="CB693" i="35" a="1"/>
  <c r="CB693" i="35" s="1"/>
  <c r="BX693" i="35" a="1"/>
  <c r="BX693" i="35" s="1"/>
  <c r="BT693" i="35" a="1"/>
  <c r="BT693" i="35" s="1"/>
  <c r="BP693" i="35" a="1"/>
  <c r="BP693" i="35" s="1"/>
  <c r="BL693" i="35" a="1"/>
  <c r="BL693" i="35" s="1"/>
  <c r="BH693" i="35" a="1"/>
  <c r="BH693" i="35" s="1"/>
  <c r="BD693" i="35" a="1"/>
  <c r="BD693" i="35" s="1"/>
  <c r="AZ693" i="35" a="1"/>
  <c r="AZ693" i="35" s="1"/>
  <c r="AV693" i="35" a="1"/>
  <c r="AV693" i="35" s="1"/>
  <c r="AR693" i="35" a="1"/>
  <c r="AR693" i="35" s="1"/>
  <c r="AN693" i="35" a="1"/>
  <c r="AN693" i="35" s="1"/>
  <c r="AJ693" i="35" a="1"/>
  <c r="AJ693" i="35" s="1"/>
  <c r="AF693" i="35" a="1"/>
  <c r="AF693" i="35" s="1"/>
  <c r="AB693" i="35" a="1"/>
  <c r="AB693" i="35" s="1"/>
  <c r="X693" i="35" a="1"/>
  <c r="X693" i="35" s="1"/>
  <c r="T693" i="35" a="1"/>
  <c r="T693" i="35" s="1"/>
  <c r="P693" i="35" a="1"/>
  <c r="P693" i="35" s="1"/>
  <c r="L693" i="35" a="1"/>
  <c r="L693" i="35" s="1"/>
  <c r="H693" i="35" a="1"/>
  <c r="H693" i="35" s="1"/>
  <c r="D693" i="35" a="1"/>
  <c r="D693" i="35" s="1"/>
  <c r="HM692" i="35" a="1"/>
  <c r="HM692" i="35" s="1"/>
  <c r="HI692" i="35" a="1"/>
  <c r="HI692" i="35" s="1"/>
  <c r="HE692" i="35" a="1"/>
  <c r="HE692" i="35" s="1"/>
  <c r="HA692" i="35" a="1"/>
  <c r="HA692" i="35" s="1"/>
  <c r="GW692" i="35" a="1"/>
  <c r="GW692" i="35" s="1"/>
  <c r="DX699" i="35" a="1"/>
  <c r="DX699" i="35" s="1"/>
  <c r="AQ698" i="35"/>
  <c r="ED697" i="35"/>
  <c r="CE697" i="35"/>
  <c r="AF697" i="35"/>
  <c r="HP696" i="35" a="1"/>
  <c r="HP696" i="35" s="1"/>
  <c r="FT696" i="35" a="1"/>
  <c r="FT696" i="35" s="1"/>
  <c r="BT696" i="35" a="1"/>
  <c r="BT696" i="35" s="1"/>
  <c r="FA695" i="35" a="1"/>
  <c r="FA695" i="35" s="1"/>
  <c r="EU695" i="35" a="1"/>
  <c r="EU695" i="35" s="1"/>
  <c r="EN695" i="35" a="1"/>
  <c r="EN695" i="35" s="1"/>
  <c r="EH695" i="35" a="1"/>
  <c r="EH695" i="35" s="1"/>
  <c r="DU695" i="35" a="1"/>
  <c r="DU695" i="35" s="1"/>
  <c r="DO695" i="35" a="1"/>
  <c r="DO695" i="35" s="1"/>
  <c r="DH695" i="35" a="1"/>
  <c r="DH695" i="35" s="1"/>
  <c r="DB695" i="35" a="1"/>
  <c r="DB695" i="35" s="1"/>
  <c r="CO695" i="35" a="1"/>
  <c r="CO695" i="35" s="1"/>
  <c r="CI695" i="35" a="1"/>
  <c r="CI695" i="35" s="1"/>
  <c r="CB695" i="35" a="1"/>
  <c r="CB695" i="35" s="1"/>
  <c r="BV695" i="35" a="1"/>
  <c r="BV695" i="35" s="1"/>
  <c r="BI695" i="35" a="1"/>
  <c r="BI695" i="35" s="1"/>
  <c r="BC695" i="35" a="1"/>
  <c r="BC695" i="35" s="1"/>
  <c r="AV695" i="35" a="1"/>
  <c r="AV695" i="35" s="1"/>
  <c r="AP695" i="35" a="1"/>
  <c r="AP695" i="35" s="1"/>
  <c r="AC695" i="35" a="1"/>
  <c r="AC695" i="35" s="1"/>
  <c r="W695" i="35" a="1"/>
  <c r="W695" i="35" s="1"/>
  <c r="P695" i="35" a="1"/>
  <c r="P695" i="35" s="1"/>
  <c r="J695" i="35" a="1"/>
  <c r="J695" i="35" s="1"/>
  <c r="HD694" i="35"/>
  <c r="GR694" i="35"/>
  <c r="GD694" i="35"/>
  <c r="FR694" i="35"/>
  <c r="FE694" i="35"/>
  <c r="ER694" i="35"/>
  <c r="EF694" i="35"/>
  <c r="DR694" i="35"/>
  <c r="DF694" i="35"/>
  <c r="CS694" i="35"/>
  <c r="CF694" i="35"/>
  <c r="BT694" i="35"/>
  <c r="BF694" i="35"/>
  <c r="AT694" i="35"/>
  <c r="AG694" i="35"/>
  <c r="T694" i="35"/>
  <c r="H694" i="35"/>
  <c r="HK693" i="35" a="1"/>
  <c r="HK693" i="35" s="1"/>
  <c r="GE693" i="35" a="1"/>
  <c r="GE693" i="35" s="1"/>
  <c r="BY699" i="35" a="1"/>
  <c r="BY699" i="35" s="1"/>
  <c r="U698" i="35"/>
  <c r="HL697" i="35"/>
  <c r="DX697" i="35"/>
  <c r="BX697" i="35"/>
  <c r="Z697" i="35"/>
  <c r="EF696" i="35" a="1"/>
  <c r="EF696" i="35" s="1"/>
  <c r="DH696" i="35" a="1"/>
  <c r="DH696" i="35" s="1"/>
  <c r="AN696" i="35" a="1"/>
  <c r="AN696" i="35" s="1"/>
  <c r="FO695" i="35" a="1"/>
  <c r="FO695" i="35" s="1"/>
  <c r="FG695" i="35" a="1"/>
  <c r="FG695" i="35" s="1"/>
  <c r="EZ695" i="35" a="1"/>
  <c r="EZ695" i="35" s="1"/>
  <c r="ET695" i="35" a="1"/>
  <c r="ET695" i="35" s="1"/>
  <c r="EG695" i="35" a="1"/>
  <c r="EG695" i="35" s="1"/>
  <c r="EA695" i="35" a="1"/>
  <c r="EA695" i="35" s="1"/>
  <c r="DT695" i="35" a="1"/>
  <c r="DT695" i="35" s="1"/>
  <c r="DN695" i="35" a="1"/>
  <c r="DN695" i="35" s="1"/>
  <c r="DA695" i="35" a="1"/>
  <c r="DA695" i="35" s="1"/>
  <c r="CU695" i="35" a="1"/>
  <c r="CU695" i="35" s="1"/>
  <c r="CN695" i="35" a="1"/>
  <c r="CN695" i="35" s="1"/>
  <c r="CH695" i="35" a="1"/>
  <c r="CH695" i="35" s="1"/>
  <c r="BU695" i="35" a="1"/>
  <c r="BU695" i="35" s="1"/>
  <c r="BO695" i="35" a="1"/>
  <c r="BO695" i="35" s="1"/>
  <c r="BH695" i="35" a="1"/>
  <c r="BH695" i="35" s="1"/>
  <c r="BB695" i="35" a="1"/>
  <c r="BB695" i="35" s="1"/>
  <c r="AO695" i="35" a="1"/>
  <c r="AO695" i="35" s="1"/>
  <c r="AI695" i="35" a="1"/>
  <c r="AI695" i="35" s="1"/>
  <c r="AB695" i="35" a="1"/>
  <c r="AB695" i="35" s="1"/>
  <c r="V695" i="35" a="1"/>
  <c r="V695" i="35" s="1"/>
  <c r="I695" i="35" a="1"/>
  <c r="I695" i="35" s="1"/>
  <c r="HP694" i="35"/>
  <c r="HB694" i="35"/>
  <c r="GP694" i="35"/>
  <c r="GC694" i="35"/>
  <c r="FP694" i="35"/>
  <c r="FD694" i="35"/>
  <c r="EP694" i="35"/>
  <c r="ED694" i="35"/>
  <c r="DQ694" i="35"/>
  <c r="DD694" i="35"/>
  <c r="CR694" i="35"/>
  <c r="CD694" i="35"/>
  <c r="BR694" i="35"/>
  <c r="BE694" i="35"/>
  <c r="AR694" i="35"/>
  <c r="AF694" i="35"/>
  <c r="R694" i="35"/>
  <c r="F694" i="35"/>
  <c r="Z699" i="35" a="1"/>
  <c r="Z699" i="35" s="1"/>
  <c r="GF698" i="35"/>
  <c r="GR697" i="35"/>
  <c r="DR697" i="35"/>
  <c r="BR697" i="35"/>
  <c r="S697" i="35"/>
  <c r="FD696" i="35" a="1"/>
  <c r="FD696" i="35" s="1"/>
  <c r="CV696" i="35" a="1"/>
  <c r="CV696" i="35" s="1"/>
  <c r="CB696" i="35" a="1"/>
  <c r="CB696" i="35" s="1"/>
  <c r="H696" i="35" a="1"/>
  <c r="H696" i="35" s="1"/>
  <c r="GE695" i="35" a="1"/>
  <c r="GE695" i="35" s="1"/>
  <c r="FW695" i="35" a="1"/>
  <c r="FW695" i="35" s="1"/>
  <c r="FF695" i="35" a="1"/>
  <c r="FF695" i="35" s="1"/>
  <c r="ES695" i="35" a="1"/>
  <c r="ES695" i="35" s="1"/>
  <c r="EM695" i="35" a="1"/>
  <c r="EM695" i="35" s="1"/>
  <c r="EF695" i="35" a="1"/>
  <c r="EF695" i="35" s="1"/>
  <c r="DZ695" i="35" a="1"/>
  <c r="DZ695" i="35" s="1"/>
  <c r="DM695" i="35" a="1"/>
  <c r="DM695" i="35" s="1"/>
  <c r="DG695" i="35" a="1"/>
  <c r="DG695" i="35" s="1"/>
  <c r="CZ695" i="35" a="1"/>
  <c r="CZ695" i="35" s="1"/>
  <c r="CT695" i="35" a="1"/>
  <c r="CT695" i="35" s="1"/>
  <c r="CG695" i="35" a="1"/>
  <c r="CG695" i="35" s="1"/>
  <c r="CA695" i="35" a="1"/>
  <c r="CA695" i="35" s="1"/>
  <c r="BT695" i="35" a="1"/>
  <c r="BT695" i="35" s="1"/>
  <c r="BN695" i="35" a="1"/>
  <c r="BN695" i="35" s="1"/>
  <c r="BA695" i="35" a="1"/>
  <c r="BA695" i="35" s="1"/>
  <c r="AU695" i="35" a="1"/>
  <c r="AU695" i="35" s="1"/>
  <c r="AN695" i="35" a="1"/>
  <c r="AN695" i="35" s="1"/>
  <c r="AH695" i="35" a="1"/>
  <c r="AH695" i="35" s="1"/>
  <c r="U695" i="35" a="1"/>
  <c r="U695" i="35" s="1"/>
  <c r="O695" i="35" a="1"/>
  <c r="O695" i="35" s="1"/>
  <c r="H695" i="35" a="1"/>
  <c r="H695" i="35" s="1"/>
  <c r="HN694" i="35"/>
  <c r="HA694" i="35"/>
  <c r="GN694" i="35"/>
  <c r="GB694" i="35"/>
  <c r="FN694" i="35"/>
  <c r="FB694" i="35"/>
  <c r="EO694" i="35"/>
  <c r="EB694" i="35"/>
  <c r="DP694" i="35"/>
  <c r="DB694" i="35"/>
  <c r="CP694" i="35"/>
  <c r="CC694" i="35"/>
  <c r="BP694" i="35"/>
  <c r="BD694" i="35"/>
  <c r="AP694" i="35"/>
  <c r="AD694" i="35"/>
  <c r="Q694" i="35"/>
  <c r="D694" i="35"/>
  <c r="HC693" i="35" a="1"/>
  <c r="HC693" i="35" s="1"/>
  <c r="FW693" i="35" a="1"/>
  <c r="FW693" i="35" s="1"/>
  <c r="EQ693" i="35" a="1"/>
  <c r="EQ693" i="35" s="1"/>
  <c r="DS693" i="35" a="1"/>
  <c r="DS693" i="35" s="1"/>
  <c r="DC693" i="35" a="1"/>
  <c r="DC693" i="35" s="1"/>
  <c r="CM693" i="35" a="1"/>
  <c r="CM693" i="35" s="1"/>
  <c r="BW693" i="35" a="1"/>
  <c r="BW693" i="35" s="1"/>
  <c r="BG693" i="35" a="1"/>
  <c r="BG693" i="35" s="1"/>
  <c r="AQ693" i="35" a="1"/>
  <c r="AQ693" i="35" s="1"/>
  <c r="AA693" i="35" a="1"/>
  <c r="AA693" i="35" s="1"/>
  <c r="K693" i="35" a="1"/>
  <c r="K693" i="35" s="1"/>
  <c r="HH692" i="35" a="1"/>
  <c r="HH692" i="35" s="1"/>
  <c r="GS692" i="35" a="1"/>
  <c r="GS692" i="35" s="1"/>
  <c r="GO692" i="35" a="1"/>
  <c r="GO692" i="35" s="1"/>
  <c r="GK692" i="35" a="1"/>
  <c r="GK692" i="35" s="1"/>
  <c r="GG692" i="35" a="1"/>
  <c r="GG692" i="35" s="1"/>
  <c r="GC692" i="35" a="1"/>
  <c r="GC692" i="35" s="1"/>
  <c r="FY692" i="35" a="1"/>
  <c r="FY692" i="35" s="1"/>
  <c r="FU692" i="35" a="1"/>
  <c r="FU692" i="35" s="1"/>
  <c r="FQ692" i="35" a="1"/>
  <c r="FQ692" i="35" s="1"/>
  <c r="FM692" i="35" a="1"/>
  <c r="FM692" i="35" s="1"/>
  <c r="FI692" i="35" a="1"/>
  <c r="FI692" i="35" s="1"/>
  <c r="FE692" i="35" a="1"/>
  <c r="FE692" i="35" s="1"/>
  <c r="FA692" i="35" a="1"/>
  <c r="FA692" i="35" s="1"/>
  <c r="EW692" i="35" a="1"/>
  <c r="EW692" i="35" s="1"/>
  <c r="ES692" i="35" a="1"/>
  <c r="ES692" i="35" s="1"/>
  <c r="EO692" i="35" a="1"/>
  <c r="EO692" i="35" s="1"/>
  <c r="EK692" i="35" a="1"/>
  <c r="EK692" i="35" s="1"/>
  <c r="EG692" i="35" a="1"/>
  <c r="EG692" i="35" s="1"/>
  <c r="EC692" i="35" a="1"/>
  <c r="EC692" i="35" s="1"/>
  <c r="DY692" i="35" a="1"/>
  <c r="DY692" i="35" s="1"/>
  <c r="DU692" i="35" a="1"/>
  <c r="DU692" i="35" s="1"/>
  <c r="DQ692" i="35" a="1"/>
  <c r="DQ692" i="35" s="1"/>
  <c r="DM692" i="35" a="1"/>
  <c r="DM692" i="35" s="1"/>
  <c r="DI692" i="35" a="1"/>
  <c r="DI692" i="35" s="1"/>
  <c r="DE692" i="35" a="1"/>
  <c r="DE692" i="35" s="1"/>
  <c r="DA692" i="35" a="1"/>
  <c r="DA692" i="35" s="1"/>
  <c r="CW692" i="35" a="1"/>
  <c r="CW692" i="35" s="1"/>
  <c r="CS692" i="35" a="1"/>
  <c r="CS692" i="35" s="1"/>
  <c r="CO692" i="35" a="1"/>
  <c r="CO692" i="35" s="1"/>
  <c r="CK692" i="35" a="1"/>
  <c r="CK692" i="35" s="1"/>
  <c r="CG692" i="35" a="1"/>
  <c r="CG692" i="35" s="1"/>
  <c r="CC692" i="35" a="1"/>
  <c r="CC692" i="35" s="1"/>
  <c r="BY692" i="35" a="1"/>
  <c r="BY692" i="35" s="1"/>
  <c r="BU692" i="35" a="1"/>
  <c r="BU692" i="35" s="1"/>
  <c r="BQ692" i="35" a="1"/>
  <c r="BQ692" i="35" s="1"/>
  <c r="BM692" i="35" a="1"/>
  <c r="BM692" i="35" s="1"/>
  <c r="BI692" i="35" a="1"/>
  <c r="BI692" i="35" s="1"/>
  <c r="BE692" i="35" a="1"/>
  <c r="BE692" i="35" s="1"/>
  <c r="BA692" i="35" a="1"/>
  <c r="BA692" i="35" s="1"/>
  <c r="AW692" i="35" a="1"/>
  <c r="AW692" i="35" s="1"/>
  <c r="AS692" i="35" a="1"/>
  <c r="AS692" i="35" s="1"/>
  <c r="AO692" i="35" a="1"/>
  <c r="AO692" i="35" s="1"/>
  <c r="AK692" i="35" a="1"/>
  <c r="AK692" i="35" s="1"/>
  <c r="AG692" i="35" a="1"/>
  <c r="AG692" i="35" s="1"/>
  <c r="AC692" i="35" a="1"/>
  <c r="AC692" i="35" s="1"/>
  <c r="Y692" i="35" a="1"/>
  <c r="Y692" i="35" s="1"/>
  <c r="U692" i="35" a="1"/>
  <c r="U692" i="35" s="1"/>
  <c r="Q692" i="35" a="1"/>
  <c r="Q692" i="35" s="1"/>
  <c r="M692" i="35" a="1"/>
  <c r="M692" i="35" s="1"/>
  <c r="I692" i="35" a="1"/>
  <c r="I692" i="35" s="1"/>
  <c r="E692" i="35" a="1"/>
  <c r="E692" i="35" s="1"/>
  <c r="EZ698" i="35"/>
  <c r="FZ697" i="35"/>
  <c r="DK697" i="35"/>
  <c r="BL697" i="35"/>
  <c r="L697" i="35"/>
  <c r="GR696" i="35" a="1"/>
  <c r="GR696" i="35" s="1"/>
  <c r="GB696" i="35" a="1"/>
  <c r="GB696" i="35" s="1"/>
  <c r="DP696" i="35" a="1"/>
  <c r="DP696" i="35" s="1"/>
  <c r="CJ696" i="35" a="1"/>
  <c r="CJ696" i="35" s="1"/>
  <c r="BP696" i="35" a="1"/>
  <c r="BP696" i="35" s="1"/>
  <c r="AV696" i="35" a="1"/>
  <c r="AV696" i="35" s="1"/>
  <c r="GU695" i="35" a="1"/>
  <c r="GU695" i="35" s="1"/>
  <c r="GM695" i="35" a="1"/>
  <c r="GM695" i="35" s="1"/>
  <c r="FM695" i="35" a="1"/>
  <c r="FM695" i="35" s="1"/>
  <c r="FE695" i="35" a="1"/>
  <c r="FE695" i="35" s="1"/>
  <c r="EY695" i="35" a="1"/>
  <c r="EY695" i="35" s="1"/>
  <c r="ER695" i="35" a="1"/>
  <c r="ER695" i="35" s="1"/>
  <c r="EL695" i="35" a="1"/>
  <c r="EL695" i="35" s="1"/>
  <c r="DY695" i="35" a="1"/>
  <c r="DY695" i="35" s="1"/>
  <c r="DS695" i="35" a="1"/>
  <c r="DS695" i="35" s="1"/>
  <c r="DL695" i="35" a="1"/>
  <c r="DL695" i="35" s="1"/>
  <c r="DF695" i="35" a="1"/>
  <c r="DF695" i="35" s="1"/>
  <c r="CS695" i="35" a="1"/>
  <c r="CS695" i="35" s="1"/>
  <c r="CM695" i="35" a="1"/>
  <c r="CM695" i="35" s="1"/>
  <c r="CF695" i="35" a="1"/>
  <c r="CF695" i="35" s="1"/>
  <c r="BZ695" i="35" a="1"/>
  <c r="BZ695" i="35" s="1"/>
  <c r="BM695" i="35" a="1"/>
  <c r="BM695" i="35" s="1"/>
  <c r="BG695" i="35" a="1"/>
  <c r="BG695" i="35" s="1"/>
  <c r="AZ695" i="35" a="1"/>
  <c r="AZ695" i="35" s="1"/>
  <c r="AT695" i="35" a="1"/>
  <c r="AT695" i="35" s="1"/>
  <c r="AG695" i="35" a="1"/>
  <c r="AG695" i="35" s="1"/>
  <c r="AA695" i="35" a="1"/>
  <c r="AA695" i="35" s="1"/>
  <c r="T695" i="35" a="1"/>
  <c r="T695" i="35" s="1"/>
  <c r="N695" i="35" a="1"/>
  <c r="N695" i="35" s="1"/>
  <c r="HL694" i="35"/>
  <c r="GZ694" i="35"/>
  <c r="GL694" i="35"/>
  <c r="FZ694" i="35"/>
  <c r="FM694" i="35"/>
  <c r="EZ694" i="35"/>
  <c r="EN694" i="35"/>
  <c r="DZ694" i="35"/>
  <c r="DN694" i="35"/>
  <c r="DA694" i="35"/>
  <c r="CN694" i="35"/>
  <c r="CB694" i="35"/>
  <c r="BN694" i="35"/>
  <c r="BB694" i="35"/>
  <c r="AO694" i="35"/>
  <c r="AB694" i="35"/>
  <c r="P694" i="35"/>
  <c r="DW698" i="35"/>
  <c r="FJ697" i="35"/>
  <c r="DD697" i="35"/>
  <c r="BF697" i="35"/>
  <c r="F697" i="35"/>
  <c r="HH696" i="35" a="1"/>
  <c r="HH696" i="35" s="1"/>
  <c r="EN696" i="35" a="1"/>
  <c r="EN696" i="35" s="1"/>
  <c r="BD696" i="35" a="1"/>
  <c r="BD696" i="35" s="1"/>
  <c r="AJ696" i="35" a="1"/>
  <c r="AJ696" i="35" s="1"/>
  <c r="P696" i="35" a="1"/>
  <c r="P696" i="35" s="1"/>
  <c r="HC695" i="35" a="1"/>
  <c r="HC695" i="35" s="1"/>
  <c r="GC695" i="35" a="1"/>
  <c r="GC695" i="35" s="1"/>
  <c r="FD695" i="35" a="1"/>
  <c r="FD695" i="35" s="1"/>
  <c r="EX695" i="35" a="1"/>
  <c r="EX695" i="35" s="1"/>
  <c r="EK695" i="35" a="1"/>
  <c r="EK695" i="35" s="1"/>
  <c r="EE695" i="35" a="1"/>
  <c r="EE695" i="35" s="1"/>
  <c r="DX695" i="35" a="1"/>
  <c r="DX695" i="35" s="1"/>
  <c r="DR695" i="35" a="1"/>
  <c r="DR695" i="35" s="1"/>
  <c r="DE695" i="35" a="1"/>
  <c r="DE695" i="35" s="1"/>
  <c r="CY695" i="35" a="1"/>
  <c r="CY695" i="35" s="1"/>
  <c r="CR695" i="35" a="1"/>
  <c r="CR695" i="35" s="1"/>
  <c r="CL695" i="35" a="1"/>
  <c r="CL695" i="35" s="1"/>
  <c r="BY695" i="35" a="1"/>
  <c r="BY695" i="35" s="1"/>
  <c r="BS695" i="35" a="1"/>
  <c r="BS695" i="35" s="1"/>
  <c r="BL695" i="35" a="1"/>
  <c r="BL695" i="35" s="1"/>
  <c r="BF695" i="35" a="1"/>
  <c r="BF695" i="35" s="1"/>
  <c r="AS695" i="35" a="1"/>
  <c r="AS695" i="35" s="1"/>
  <c r="AM695" i="35" a="1"/>
  <c r="AM695" i="35" s="1"/>
  <c r="AF695" i="35" a="1"/>
  <c r="AF695" i="35" s="1"/>
  <c r="Z695" i="35" a="1"/>
  <c r="Z695" i="35" s="1"/>
  <c r="M695" i="35" a="1"/>
  <c r="M695" i="35" s="1"/>
  <c r="G695" i="35" a="1"/>
  <c r="G695" i="35" s="1"/>
  <c r="HJ694" i="35"/>
  <c r="GX694" i="35"/>
  <c r="GK694" i="35"/>
  <c r="FX694" i="35"/>
  <c r="FL694" i="35"/>
  <c r="EX694" i="35"/>
  <c r="EL694" i="35"/>
  <c r="DY694" i="35"/>
  <c r="DL694" i="35"/>
  <c r="CZ694" i="35"/>
  <c r="CL694" i="35"/>
  <c r="BZ694" i="35"/>
  <c r="BM694" i="35"/>
  <c r="AZ694" i="35"/>
  <c r="AN694" i="35"/>
  <c r="Z694" i="35"/>
  <c r="N694" i="35"/>
  <c r="GU693" i="35" a="1"/>
  <c r="GU693" i="35" s="1"/>
  <c r="FO693" i="35" a="1"/>
  <c r="FO693" i="35" s="1"/>
  <c r="EI693" i="35" a="1"/>
  <c r="EI693" i="35" s="1"/>
  <c r="DW693" i="35" a="1"/>
  <c r="DW693" i="35" s="1"/>
  <c r="DG693" i="35" a="1"/>
  <c r="DG693" i="35" s="1"/>
  <c r="CQ693" i="35" a="1"/>
  <c r="CQ693" i="35" s="1"/>
  <c r="CA693" i="35" a="1"/>
  <c r="CA693" i="35" s="1"/>
  <c r="BK693" i="35" a="1"/>
  <c r="BK693" i="35" s="1"/>
  <c r="AU693" i="35" a="1"/>
  <c r="AU693" i="35" s="1"/>
  <c r="AE693" i="35" a="1"/>
  <c r="AE693" i="35" s="1"/>
  <c r="O693" i="35" a="1"/>
  <c r="O693" i="35" s="1"/>
  <c r="HL692" i="35" a="1"/>
  <c r="HL692" i="35" s="1"/>
  <c r="GV692" i="35" a="1"/>
  <c r="GV692" i="35" s="1"/>
  <c r="GR692" i="35" a="1"/>
  <c r="GR692" i="35" s="1"/>
  <c r="GN692" i="35" a="1"/>
  <c r="GN692" i="35" s="1"/>
  <c r="GJ692" i="35" a="1"/>
  <c r="GJ692" i="35" s="1"/>
  <c r="GF692" i="35" a="1"/>
  <c r="GF692" i="35" s="1"/>
  <c r="GB692" i="35" a="1"/>
  <c r="GB692" i="35" s="1"/>
  <c r="FX692" i="35" a="1"/>
  <c r="FX692" i="35" s="1"/>
  <c r="FT692" i="35" a="1"/>
  <c r="FT692" i="35" s="1"/>
  <c r="FP692" i="35" a="1"/>
  <c r="FP692" i="35" s="1"/>
  <c r="FL692" i="35" a="1"/>
  <c r="FL692" i="35" s="1"/>
  <c r="FH692" i="35" a="1"/>
  <c r="FH692" i="35" s="1"/>
  <c r="FD692" i="35" a="1"/>
  <c r="FD692" i="35" s="1"/>
  <c r="EZ692" i="35" a="1"/>
  <c r="EZ692" i="35" s="1"/>
  <c r="EV692" i="35" a="1"/>
  <c r="EV692" i="35" s="1"/>
  <c r="ER692" i="35" a="1"/>
  <c r="ER692" i="35" s="1"/>
  <c r="EN692" i="35" a="1"/>
  <c r="EN692" i="35" s="1"/>
  <c r="EJ692" i="35" a="1"/>
  <c r="EJ692" i="35" s="1"/>
  <c r="EF692" i="35" a="1"/>
  <c r="EF692" i="35" s="1"/>
  <c r="EB692" i="35" a="1"/>
  <c r="EB692" i="35" s="1"/>
  <c r="DX692" i="35" a="1"/>
  <c r="DX692" i="35" s="1"/>
  <c r="DT692" i="35" a="1"/>
  <c r="DT692" i="35" s="1"/>
  <c r="DP692" i="35" a="1"/>
  <c r="DP692" i="35" s="1"/>
  <c r="DL692" i="35" a="1"/>
  <c r="DL692" i="35" s="1"/>
  <c r="DH692" i="35" a="1"/>
  <c r="DH692" i="35" s="1"/>
  <c r="DD692" i="35" a="1"/>
  <c r="DD692" i="35" s="1"/>
  <c r="CZ692" i="35" a="1"/>
  <c r="CZ692" i="35" s="1"/>
  <c r="CV692" i="35" a="1"/>
  <c r="CV692" i="35" s="1"/>
  <c r="CR692" i="35" a="1"/>
  <c r="CR692" i="35" s="1"/>
  <c r="CN692" i="35" a="1"/>
  <c r="CN692" i="35" s="1"/>
  <c r="CJ692" i="35" a="1"/>
  <c r="CJ692" i="35" s="1"/>
  <c r="CF692" i="35" a="1"/>
  <c r="CF692" i="35" s="1"/>
  <c r="CB692" i="35" a="1"/>
  <c r="CB692" i="35" s="1"/>
  <c r="BX692" i="35" a="1"/>
  <c r="BX692" i="35" s="1"/>
  <c r="BT692" i="35" a="1"/>
  <c r="BT692" i="35" s="1"/>
  <c r="BP692" i="35" a="1"/>
  <c r="BP692" i="35" s="1"/>
  <c r="BL692" i="35" a="1"/>
  <c r="BL692" i="35" s="1"/>
  <c r="BH692" i="35" a="1"/>
  <c r="BH692" i="35" s="1"/>
  <c r="BD692" i="35" a="1"/>
  <c r="BD692" i="35" s="1"/>
  <c r="AZ692" i="35" a="1"/>
  <c r="AZ692" i="35" s="1"/>
  <c r="AV692" i="35" a="1"/>
  <c r="AV692" i="35" s="1"/>
  <c r="AR692" i="35" a="1"/>
  <c r="AR692" i="35" s="1"/>
  <c r="AN692" i="35" a="1"/>
  <c r="AN692" i="35" s="1"/>
  <c r="AJ692" i="35" a="1"/>
  <c r="AJ692" i="35" s="1"/>
  <c r="AF692" i="35" a="1"/>
  <c r="AF692" i="35" s="1"/>
  <c r="AB692" i="35" a="1"/>
  <c r="AB692" i="35" s="1"/>
  <c r="X692" i="35" a="1"/>
  <c r="X692" i="35" s="1"/>
  <c r="T692" i="35" a="1"/>
  <c r="T692" i="35" s="1"/>
  <c r="P692" i="35" a="1"/>
  <c r="P692" i="35" s="1"/>
  <c r="L692" i="35" a="1"/>
  <c r="L692" i="35" s="1"/>
  <c r="H692" i="35" a="1"/>
  <c r="H692" i="35" s="1"/>
  <c r="D692" i="35" a="1"/>
  <c r="D692" i="35" s="1"/>
  <c r="DC698" i="35"/>
  <c r="EX697" i="35"/>
  <c r="CX697" i="35"/>
  <c r="AY697" i="35"/>
  <c r="FL696" i="35" a="1"/>
  <c r="FL696" i="35" s="1"/>
  <c r="CR696" i="35" a="1"/>
  <c r="CR696" i="35" s="1"/>
  <c r="X696" i="35" a="1"/>
  <c r="X696" i="35" s="1"/>
  <c r="D696" i="35" a="1"/>
  <c r="D696" i="35" s="1"/>
  <c r="GS695" i="35" a="1"/>
  <c r="GS695" i="35" s="1"/>
  <c r="FS695" i="35" a="1"/>
  <c r="FS695" i="35" s="1"/>
  <c r="FK695" i="35" a="1"/>
  <c r="FK695" i="35" s="1"/>
  <c r="EW695" i="35" a="1"/>
  <c r="EW695" i="35" s="1"/>
  <c r="EQ695" i="35" a="1"/>
  <c r="EQ695" i="35" s="1"/>
  <c r="EJ695" i="35" a="1"/>
  <c r="EJ695" i="35" s="1"/>
  <c r="ED695" i="35" a="1"/>
  <c r="ED695" i="35" s="1"/>
  <c r="DQ695" i="35" a="1"/>
  <c r="DQ695" i="35" s="1"/>
  <c r="DK695" i="35" a="1"/>
  <c r="DK695" i="35" s="1"/>
  <c r="DD695" i="35" a="1"/>
  <c r="DD695" i="35" s="1"/>
  <c r="CX695" i="35" a="1"/>
  <c r="CX695" i="35" s="1"/>
  <c r="CK695" i="35" a="1"/>
  <c r="CK695" i="35" s="1"/>
  <c r="CE695" i="35" a="1"/>
  <c r="CE695" i="35" s="1"/>
  <c r="BX695" i="35" a="1"/>
  <c r="BX695" i="35" s="1"/>
  <c r="BR695" i="35" a="1"/>
  <c r="BR695" i="35" s="1"/>
  <c r="BE695" i="35" a="1"/>
  <c r="BE695" i="35" s="1"/>
  <c r="AY695" i="35" a="1"/>
  <c r="AY695" i="35" s="1"/>
  <c r="AR695" i="35" a="1"/>
  <c r="AR695" i="35" s="1"/>
  <c r="AL695" i="35" a="1"/>
  <c r="AL695" i="35" s="1"/>
  <c r="Y695" i="35" a="1"/>
  <c r="Y695" i="35" s="1"/>
  <c r="S695" i="35" a="1"/>
  <c r="S695" i="35" s="1"/>
  <c r="L695" i="35" a="1"/>
  <c r="L695" i="35" s="1"/>
  <c r="F695" i="35" a="1"/>
  <c r="F695" i="35" s="1"/>
  <c r="HI694" i="35"/>
  <c r="GV694" i="35"/>
  <c r="GJ694" i="35"/>
  <c r="FV694" i="35"/>
  <c r="FJ694" i="35"/>
  <c r="EW694" i="35"/>
  <c r="EJ694" i="35"/>
  <c r="DX694" i="35"/>
  <c r="DJ694" i="35"/>
  <c r="CX694" i="35"/>
  <c r="CK694" i="35"/>
  <c r="BX694" i="35"/>
  <c r="BL694" i="35"/>
  <c r="AX694" i="35"/>
  <c r="AL694" i="35"/>
  <c r="Y694" i="35"/>
  <c r="L694" i="35"/>
  <c r="HG693" i="35" a="1"/>
  <c r="HG693" i="35" s="1"/>
  <c r="GA693" i="35" a="1"/>
  <c r="GA693" i="35" s="1"/>
  <c r="EU693" i="35" a="1"/>
  <c r="EU693" i="35" s="1"/>
  <c r="CG698" i="35"/>
  <c r="EQ697" i="35"/>
  <c r="CR697" i="35"/>
  <c r="AR697" i="35"/>
  <c r="DX696" i="35" a="1"/>
  <c r="DX696" i="35" s="1"/>
  <c r="BL696" i="35" a="1"/>
  <c r="BL696" i="35" s="1"/>
  <c r="GI695" i="35" a="1"/>
  <c r="GI695" i="35" s="1"/>
  <c r="GA695" i="35" a="1"/>
  <c r="GA695" i="35" s="1"/>
  <c r="FC695" i="35" a="1"/>
  <c r="FC695" i="35" s="1"/>
  <c r="EV695" i="35" a="1"/>
  <c r="EV695" i="35" s="1"/>
  <c r="EP695" i="35" a="1"/>
  <c r="EP695" i="35" s="1"/>
  <c r="EC695" i="35" a="1"/>
  <c r="EC695" i="35" s="1"/>
  <c r="DW695" i="35" a="1"/>
  <c r="DW695" i="35" s="1"/>
  <c r="DP695" i="35" a="1"/>
  <c r="DP695" i="35" s="1"/>
  <c r="DJ695" i="35" a="1"/>
  <c r="DJ695" i="35" s="1"/>
  <c r="CW695" i="35" a="1"/>
  <c r="CW695" i="35" s="1"/>
  <c r="CQ695" i="35" a="1"/>
  <c r="CQ695" i="35" s="1"/>
  <c r="CJ695" i="35" a="1"/>
  <c r="CJ695" i="35" s="1"/>
  <c r="CD695" i="35" a="1"/>
  <c r="CD695" i="35" s="1"/>
  <c r="BQ695" i="35" a="1"/>
  <c r="BQ695" i="35" s="1"/>
  <c r="BK695" i="35" a="1"/>
  <c r="BK695" i="35" s="1"/>
  <c r="BD695" i="35" a="1"/>
  <c r="BD695" i="35" s="1"/>
  <c r="AX695" i="35" a="1"/>
  <c r="AX695" i="35" s="1"/>
  <c r="AK695" i="35" a="1"/>
  <c r="AK695" i="35" s="1"/>
  <c r="AE695" i="35" a="1"/>
  <c r="AE695" i="35" s="1"/>
  <c r="X695" i="35" a="1"/>
  <c r="X695" i="35" s="1"/>
  <c r="R695" i="35" a="1"/>
  <c r="R695" i="35" s="1"/>
  <c r="E695" i="35" a="1"/>
  <c r="E695" i="35" s="1"/>
  <c r="HH694" i="35"/>
  <c r="GT694" i="35"/>
  <c r="GH694" i="35"/>
  <c r="FU694" i="35"/>
  <c r="FH694" i="35"/>
  <c r="EV694" i="35"/>
  <c r="EH694" i="35"/>
  <c r="DV694" i="35"/>
  <c r="DI694" i="35"/>
  <c r="CV694" i="35"/>
  <c r="CJ694" i="35"/>
  <c r="BV694" i="35"/>
  <c r="BJ694" i="35"/>
  <c r="AW694" i="35"/>
  <c r="AJ694" i="35"/>
  <c r="X694" i="35"/>
  <c r="J694" i="35"/>
  <c r="GM693" i="35" a="1"/>
  <c r="GM693" i="35" s="1"/>
  <c r="FG693" i="35" a="1"/>
  <c r="FG693" i="35" s="1"/>
  <c r="EA693" i="35" a="1"/>
  <c r="EA693" i="35" s="1"/>
  <c r="DK693" i="35" a="1"/>
  <c r="DK693" i="35" s="1"/>
  <c r="CU693" i="35" a="1"/>
  <c r="CU693" i="35" s="1"/>
  <c r="CE693" i="35" a="1"/>
  <c r="CE693" i="35" s="1"/>
  <c r="BO693" i="35" a="1"/>
  <c r="BO693" i="35" s="1"/>
  <c r="AY693" i="35" a="1"/>
  <c r="AY693" i="35" s="1"/>
  <c r="AI693" i="35" a="1"/>
  <c r="AI693" i="35" s="1"/>
  <c r="S693" i="35" a="1"/>
  <c r="S693" i="35" s="1"/>
  <c r="HP692" i="35" a="1"/>
  <c r="HP692" i="35" s="1"/>
  <c r="GZ692" i="35" a="1"/>
  <c r="GZ692" i="35" s="1"/>
  <c r="GU692" i="35" a="1"/>
  <c r="GU692" i="35" s="1"/>
  <c r="GQ692" i="35" a="1"/>
  <c r="GQ692" i="35" s="1"/>
  <c r="GM692" i="35" a="1"/>
  <c r="GM692" i="35" s="1"/>
  <c r="GI692" i="35" a="1"/>
  <c r="GI692" i="35" s="1"/>
  <c r="GE692" i="35" a="1"/>
  <c r="GE692" i="35" s="1"/>
  <c r="GA692" i="35" a="1"/>
  <c r="GA692" i="35" s="1"/>
  <c r="FW692" i="35" a="1"/>
  <c r="FW692" i="35" s="1"/>
  <c r="FS692" i="35" a="1"/>
  <c r="FS692" i="35" s="1"/>
  <c r="FO692" i="35" a="1"/>
  <c r="FO692" i="35" s="1"/>
  <c r="FK692" i="35" a="1"/>
  <c r="FK692" i="35" s="1"/>
  <c r="FG692" i="35" a="1"/>
  <c r="FG692" i="35" s="1"/>
  <c r="FC692" i="35" a="1"/>
  <c r="FC692" i="35" s="1"/>
  <c r="EY692" i="35" a="1"/>
  <c r="EY692" i="35" s="1"/>
  <c r="EU692" i="35" a="1"/>
  <c r="EU692" i="35" s="1"/>
  <c r="EQ692" i="35" a="1"/>
  <c r="EQ692" i="35" s="1"/>
  <c r="EM692" i="35" a="1"/>
  <c r="EM692" i="35" s="1"/>
  <c r="EI692" i="35" a="1"/>
  <c r="EI692" i="35" s="1"/>
  <c r="EE692" i="35" a="1"/>
  <c r="EE692" i="35" s="1"/>
  <c r="EA692" i="35" a="1"/>
  <c r="EA692" i="35" s="1"/>
  <c r="DW692" i="35" a="1"/>
  <c r="DW692" i="35" s="1"/>
  <c r="DS692" i="35" a="1"/>
  <c r="DS692" i="35" s="1"/>
  <c r="DO692" i="35" a="1"/>
  <c r="DO692" i="35" s="1"/>
  <c r="DK692" i="35" a="1"/>
  <c r="DK692" i="35" s="1"/>
  <c r="DG692" i="35" a="1"/>
  <c r="DG692" i="35" s="1"/>
  <c r="DC692" i="35" a="1"/>
  <c r="DC692" i="35" s="1"/>
  <c r="CY692" i="35" a="1"/>
  <c r="CY692" i="35" s="1"/>
  <c r="CU692" i="35" a="1"/>
  <c r="CU692" i="35" s="1"/>
  <c r="CQ692" i="35" a="1"/>
  <c r="CQ692" i="35" s="1"/>
  <c r="CM692" i="35" a="1"/>
  <c r="CM692" i="35" s="1"/>
  <c r="CI692" i="35" a="1"/>
  <c r="CI692" i="35" s="1"/>
  <c r="CE692" i="35" a="1"/>
  <c r="CE692" i="35" s="1"/>
  <c r="CA692" i="35" a="1"/>
  <c r="CA692" i="35" s="1"/>
  <c r="BW692" i="35" a="1"/>
  <c r="BW692" i="35" s="1"/>
  <c r="BS692" i="35" a="1"/>
  <c r="BS692" i="35" s="1"/>
  <c r="BO692" i="35" a="1"/>
  <c r="BO692" i="35" s="1"/>
  <c r="BK692" i="35" a="1"/>
  <c r="BK692" i="35" s="1"/>
  <c r="BG692" i="35" a="1"/>
  <c r="BG692" i="35" s="1"/>
  <c r="BC692" i="35" a="1"/>
  <c r="BC692" i="35" s="1"/>
  <c r="AY692" i="35" a="1"/>
  <c r="AY692" i="35" s="1"/>
  <c r="AU692" i="35" a="1"/>
  <c r="AU692" i="35" s="1"/>
  <c r="AQ692" i="35" a="1"/>
  <c r="AQ692" i="35" s="1"/>
  <c r="AM692" i="35" a="1"/>
  <c r="AM692" i="35" s="1"/>
  <c r="AI692" i="35" a="1"/>
  <c r="AI692" i="35" s="1"/>
  <c r="AE692" i="35" a="1"/>
  <c r="AE692" i="35" s="1"/>
  <c r="AA692" i="35" a="1"/>
  <c r="AA692" i="35" s="1"/>
  <c r="W692" i="35" a="1"/>
  <c r="W692" i="35" s="1"/>
  <c r="S692" i="35" a="1"/>
  <c r="S692" i="35" s="1"/>
  <c r="O692" i="35" a="1"/>
  <c r="O692" i="35" s="1"/>
  <c r="K692" i="35" a="1"/>
  <c r="K692" i="35" s="1"/>
  <c r="G692" i="35" a="1"/>
  <c r="G692" i="35" s="1"/>
  <c r="AL697" i="35"/>
  <c r="EV696" i="35" a="1"/>
  <c r="EV696" i="35" s="1"/>
  <c r="HI695" i="35" a="1"/>
  <c r="HI695" i="35" s="1"/>
  <c r="CV695" i="35" a="1"/>
  <c r="CV695" i="35" s="1"/>
  <c r="AW695" i="35" a="1"/>
  <c r="AW695" i="35" s="1"/>
  <c r="GS694" i="35"/>
  <c r="CT694" i="35"/>
  <c r="EY693" i="35" a="1"/>
  <c r="EY693" i="35" s="1"/>
  <c r="EM693" i="35" a="1"/>
  <c r="EM693" i="35" s="1"/>
  <c r="BU693" i="35" a="1"/>
  <c r="BU693" i="35" s="1"/>
  <c r="BM693" i="35" a="1"/>
  <c r="BM693" i="35" s="1"/>
  <c r="AM693" i="35" a="1"/>
  <c r="AM693" i="35" s="1"/>
  <c r="M693" i="35" a="1"/>
  <c r="M693" i="35" s="1"/>
  <c r="E693" i="35" a="1"/>
  <c r="E693" i="35" s="1"/>
  <c r="GL692" i="35" a="1"/>
  <c r="GL692" i="35" s="1"/>
  <c r="FF692" i="35" a="1"/>
  <c r="FF692" i="35" s="1"/>
  <c r="DZ692" i="35" a="1"/>
  <c r="DZ692" i="35" s="1"/>
  <c r="CT692" i="35" a="1"/>
  <c r="CT692" i="35" s="1"/>
  <c r="BN692" i="35" a="1"/>
  <c r="BN692" i="35" s="1"/>
  <c r="AH692" i="35" a="1"/>
  <c r="AH692" i="35" s="1"/>
  <c r="GY695" i="35" a="1"/>
  <c r="GY695" i="35" s="1"/>
  <c r="EO695" i="35" a="1"/>
  <c r="EO695" i="35" s="1"/>
  <c r="CP695" i="35" a="1"/>
  <c r="CP695" i="35" s="1"/>
  <c r="AQ695" i="35" a="1"/>
  <c r="AQ695" i="35" s="1"/>
  <c r="GF694" i="35"/>
  <c r="CH694" i="35"/>
  <c r="FK693" i="35" a="1"/>
  <c r="FK693" i="35" s="1"/>
  <c r="CK693" i="35" a="1"/>
  <c r="CK693" i="35" s="1"/>
  <c r="CC693" i="35" a="1"/>
  <c r="CC693" i="35" s="1"/>
  <c r="GQ695" i="35" a="1"/>
  <c r="GQ695" i="35" s="1"/>
  <c r="EI695" i="35" a="1"/>
  <c r="EI695" i="35" s="1"/>
  <c r="AJ695" i="35" a="1"/>
  <c r="AJ695" i="35" s="1"/>
  <c r="FT694" i="35"/>
  <c r="BU694" i="35"/>
  <c r="GQ693" i="35" a="1"/>
  <c r="GQ693" i="35" s="1"/>
  <c r="DA693" i="35" a="1"/>
  <c r="DA693" i="35" s="1"/>
  <c r="CS693" i="35" a="1"/>
  <c r="CS693" i="35" s="1"/>
  <c r="BS693" i="35" a="1"/>
  <c r="BS693" i="35" s="1"/>
  <c r="AS693" i="35" a="1"/>
  <c r="AS693" i="35" s="1"/>
  <c r="AK693" i="35" a="1"/>
  <c r="AK693" i="35" s="1"/>
  <c r="HF692" i="35" a="1"/>
  <c r="HF692" i="35" s="1"/>
  <c r="GX692" i="35" a="1"/>
  <c r="GX692" i="35" s="1"/>
  <c r="GD692" i="35" a="1"/>
  <c r="GD692" i="35" s="1"/>
  <c r="EX692" i="35" a="1"/>
  <c r="EX692" i="35" s="1"/>
  <c r="DR692" i="35" a="1"/>
  <c r="DR692" i="35" s="1"/>
  <c r="CL692" i="35" a="1"/>
  <c r="CL692" i="35" s="1"/>
  <c r="BF692" i="35" a="1"/>
  <c r="BF692" i="35" s="1"/>
  <c r="Z692" i="35" a="1"/>
  <c r="Z692" i="35" s="1"/>
  <c r="AF696" i="35" a="1"/>
  <c r="AF696" i="35" s="1"/>
  <c r="EB695" i="35" a="1"/>
  <c r="EB695" i="35" s="1"/>
  <c r="CC695" i="35" a="1"/>
  <c r="CC695" i="35" s="1"/>
  <c r="AD695" i="35" a="1"/>
  <c r="AD695" i="35" s="1"/>
  <c r="FF694" i="35"/>
  <c r="BH694" i="35"/>
  <c r="DQ693" i="35" a="1"/>
  <c r="DQ693" i="35" s="1"/>
  <c r="DI693" i="35" a="1"/>
  <c r="DI693" i="35" s="1"/>
  <c r="CI693" i="35" a="1"/>
  <c r="CI693" i="35" s="1"/>
  <c r="CZ696" i="35" a="1"/>
  <c r="CZ696" i="35" s="1"/>
  <c r="DV695" i="35" a="1"/>
  <c r="DV695" i="35" s="1"/>
  <c r="BW695" i="35" a="1"/>
  <c r="BW695" i="35" s="1"/>
  <c r="ET694" i="35"/>
  <c r="AV694" i="35"/>
  <c r="DY693" i="35" a="1"/>
  <c r="DY693" i="35" s="1"/>
  <c r="CY693" i="35" a="1"/>
  <c r="CY693" i="35" s="1"/>
  <c r="BY693" i="35" a="1"/>
  <c r="BY693" i="35" s="1"/>
  <c r="BQ693" i="35" a="1"/>
  <c r="BQ693" i="35" s="1"/>
  <c r="I693" i="35" a="1"/>
  <c r="I693" i="35" s="1"/>
  <c r="HD692" i="35" a="1"/>
  <c r="HD692" i="35" s="1"/>
  <c r="FV692" i="35" a="1"/>
  <c r="FV692" i="35" s="1"/>
  <c r="EP692" i="35" a="1"/>
  <c r="EP692" i="35" s="1"/>
  <c r="DJ692" i="35" a="1"/>
  <c r="DJ692" i="35" s="1"/>
  <c r="CD692" i="35" a="1"/>
  <c r="CD692" i="35" s="1"/>
  <c r="AX692" i="35" a="1"/>
  <c r="AX692" i="35" s="1"/>
  <c r="R692" i="35" a="1"/>
  <c r="R692" i="35" s="1"/>
  <c r="GJ696" i="35" a="1"/>
  <c r="GJ696" i="35" s="1"/>
  <c r="BP695" i="35" a="1"/>
  <c r="BP695" i="35" s="1"/>
  <c r="Q695" i="35" a="1"/>
  <c r="Q695" i="35" s="1"/>
  <c r="EG694" i="35"/>
  <c r="AH694" i="35"/>
  <c r="FS693" i="35" a="1"/>
  <c r="FS693" i="35" s="1"/>
  <c r="DO693" i="35" a="1"/>
  <c r="DO693" i="35" s="1"/>
  <c r="CO693" i="35" a="1"/>
  <c r="CO693" i="35" s="1"/>
  <c r="CG693" i="35" a="1"/>
  <c r="CG693" i="35" s="1"/>
  <c r="Y693" i="35" a="1"/>
  <c r="Y693" i="35" s="1"/>
  <c r="Q693" i="35" a="1"/>
  <c r="Q693" i="35" s="1"/>
  <c r="GH692" i="35" a="1"/>
  <c r="GH692" i="35" s="1"/>
  <c r="FB692" i="35" a="1"/>
  <c r="FB692" i="35" s="1"/>
  <c r="DV692" i="35" a="1"/>
  <c r="DV692" i="35" s="1"/>
  <c r="CP692" i="35" a="1"/>
  <c r="CP692" i="35" s="1"/>
  <c r="BJ692" i="35" a="1"/>
  <c r="BJ692" i="35" s="1"/>
  <c r="AD692" i="35" a="1"/>
  <c r="AD692" i="35" s="1"/>
  <c r="GI699" i="35" a="1"/>
  <c r="GI699" i="35" s="1"/>
  <c r="BK698" i="35"/>
  <c r="EJ697" i="35"/>
  <c r="DI695" i="35" a="1"/>
  <c r="DI695" i="35" s="1"/>
  <c r="BJ695" i="35" a="1"/>
  <c r="BJ695" i="35" s="1"/>
  <c r="K695" i="35" a="1"/>
  <c r="K695" i="35" s="1"/>
  <c r="DT694" i="35"/>
  <c r="V694" i="35"/>
  <c r="GY693" i="35" a="1"/>
  <c r="GY693" i="35" s="1"/>
  <c r="GI693" i="35" a="1"/>
  <c r="GI693" i="35" s="1"/>
  <c r="FC693" i="35" a="1"/>
  <c r="FC693" i="35" s="1"/>
  <c r="DE693" i="35" a="1"/>
  <c r="DE693" i="35" s="1"/>
  <c r="CW693" i="35" a="1"/>
  <c r="CW693" i="35" s="1"/>
  <c r="AO693" i="35" a="1"/>
  <c r="AO693" i="35" s="1"/>
  <c r="AG693" i="35" a="1"/>
  <c r="AG693" i="35" s="1"/>
  <c r="G693" i="35" a="1"/>
  <c r="G693" i="35" s="1"/>
  <c r="HJ692" i="35" a="1"/>
  <c r="HJ692" i="35" s="1"/>
  <c r="HB692" i="35" a="1"/>
  <c r="HB692" i="35" s="1"/>
  <c r="GT692" i="35" a="1"/>
  <c r="GT692" i="35" s="1"/>
  <c r="FN692" i="35" a="1"/>
  <c r="FN692" i="35" s="1"/>
  <c r="EH692" i="35" a="1"/>
  <c r="EH692" i="35" s="1"/>
  <c r="DB692" i="35" a="1"/>
  <c r="DB692" i="35" s="1"/>
  <c r="BV692" i="35" a="1"/>
  <c r="BV692" i="35" s="1"/>
  <c r="AP692" i="35" a="1"/>
  <c r="AP692" i="35" s="1"/>
  <c r="J692" i="35" a="1"/>
  <c r="J692" i="35" s="1"/>
  <c r="DH694" i="35"/>
  <c r="HO693" i="35" a="1"/>
  <c r="HO693" i="35" s="1"/>
  <c r="DM693" i="35" a="1"/>
  <c r="DM693" i="35" s="1"/>
  <c r="U693" i="35" a="1"/>
  <c r="U693" i="35" s="1"/>
  <c r="DF692" i="35" a="1"/>
  <c r="DF692" i="35" s="1"/>
  <c r="I694" i="35"/>
  <c r="EL692" i="35" a="1"/>
  <c r="EL692" i="35" s="1"/>
  <c r="V692" i="35" a="1"/>
  <c r="V692" i="35" s="1"/>
  <c r="F692" i="35" a="1"/>
  <c r="F692" i="35" s="1"/>
  <c r="BI693" i="35" a="1"/>
  <c r="BI693" i="35" s="1"/>
  <c r="FR692" i="35" a="1"/>
  <c r="FR692" i="35" s="1"/>
  <c r="BB692" i="35" a="1"/>
  <c r="BB692" i="35" s="1"/>
  <c r="AL692" i="35" a="1"/>
  <c r="AL692" i="35" s="1"/>
  <c r="BE693" i="35" a="1"/>
  <c r="BE693" i="35" s="1"/>
  <c r="CH692" i="35" a="1"/>
  <c r="CH692" i="35" s="1"/>
  <c r="BR692" i="35" a="1"/>
  <c r="BR692" i="35" s="1"/>
  <c r="CL697" i="35"/>
  <c r="FB695" i="35" a="1"/>
  <c r="FB695" i="35" s="1"/>
  <c r="BC693" i="35" a="1"/>
  <c r="BC693" i="35" s="1"/>
  <c r="DN692" i="35" a="1"/>
  <c r="DN692" i="35" s="1"/>
  <c r="CX692" i="35" a="1"/>
  <c r="CX692" i="35" s="1"/>
  <c r="D695" i="35" a="1"/>
  <c r="D695" i="35" s="1"/>
  <c r="HF694" i="35"/>
  <c r="W693" i="35" a="1"/>
  <c r="W693" i="35" s="1"/>
  <c r="BZ692" i="35" a="1"/>
  <c r="BZ692" i="35" s="1"/>
  <c r="DC695" i="35" a="1"/>
  <c r="DC695" i="35" s="1"/>
  <c r="BA693" i="35" a="1"/>
  <c r="BA693" i="35" s="1"/>
  <c r="AC693" i="35" a="1"/>
  <c r="AC693" i="35" s="1"/>
  <c r="ET692" i="35" a="1"/>
  <c r="ET692" i="35" s="1"/>
  <c r="ED692" i="35" a="1"/>
  <c r="ED692" i="35" s="1"/>
  <c r="N692" i="35" a="1"/>
  <c r="N692" i="35" s="1"/>
  <c r="HP701" i="35"/>
  <c r="DU693" i="35" a="1"/>
  <c r="DU693" i="35" s="1"/>
  <c r="GP692" i="35" a="1"/>
  <c r="GP692" i="35" s="1"/>
  <c r="EE693" i="35" a="1"/>
  <c r="EE693" i="35" s="1"/>
  <c r="AW693" i="35" a="1"/>
  <c r="AW693" i="35" s="1"/>
  <c r="HN692" i="35" a="1"/>
  <c r="HN692" i="35" s="1"/>
  <c r="FZ692" i="35" a="1"/>
  <c r="FZ692" i="35" s="1"/>
  <c r="FJ692" i="35" a="1"/>
  <c r="FJ692" i="35" s="1"/>
  <c r="AT692" i="35" a="1"/>
  <c r="AT692" i="35" s="1"/>
  <c r="HM641" i="35"/>
  <c r="HE641" i="35"/>
  <c r="GW641" i="35"/>
  <c r="GO641" i="35"/>
  <c r="GG641" i="35"/>
  <c r="FY641" i="35"/>
  <c r="FQ641" i="35"/>
  <c r="FI641" i="35"/>
  <c r="FA641" i="35"/>
  <c r="ES641" i="35"/>
  <c r="EK641" i="35"/>
  <c r="EC641" i="35"/>
  <c r="DU641" i="35"/>
  <c r="DM641" i="35"/>
  <c r="DE641" i="35"/>
  <c r="CW641" i="35"/>
  <c r="CO641" i="35"/>
  <c r="CG641" i="35"/>
  <c r="BY641" i="35"/>
  <c r="BQ641" i="35"/>
  <c r="BI641" i="35"/>
  <c r="BA641" i="35"/>
  <c r="AS641" i="35"/>
  <c r="AK641" i="35"/>
  <c r="AC641" i="35"/>
  <c r="U641" i="35"/>
  <c r="M641" i="35"/>
  <c r="E641" i="35"/>
  <c r="HM640" i="35" a="1"/>
  <c r="HM640" i="35" s="1"/>
  <c r="HI640" i="35" a="1"/>
  <c r="HI640" i="35" s="1"/>
  <c r="HE640" i="35" a="1"/>
  <c r="HE640" i="35" s="1"/>
  <c r="HA640" i="35" a="1"/>
  <c r="HA640" i="35" s="1"/>
  <c r="GW640" i="35" a="1"/>
  <c r="GW640" i="35" s="1"/>
  <c r="GS640" i="35" a="1"/>
  <c r="GS640" i="35" s="1"/>
  <c r="GO640" i="35" a="1"/>
  <c r="GO640" i="35" s="1"/>
  <c r="GK640" i="35" a="1"/>
  <c r="GK640" i="35" s="1"/>
  <c r="GG640" i="35" a="1"/>
  <c r="GG640" i="35" s="1"/>
  <c r="GC640" i="35" a="1"/>
  <c r="GC640" i="35" s="1"/>
  <c r="FY640" i="35" a="1"/>
  <c r="FY640" i="35" s="1"/>
  <c r="FU640" i="35" a="1"/>
  <c r="FU640" i="35" s="1"/>
  <c r="FQ640" i="35" a="1"/>
  <c r="FQ640" i="35" s="1"/>
  <c r="FM640" i="35" a="1"/>
  <c r="FM640" i="35" s="1"/>
  <c r="FI640" i="35" a="1"/>
  <c r="FI640" i="35" s="1"/>
  <c r="FE640" i="35" a="1"/>
  <c r="FE640" i="35" s="1"/>
  <c r="FA640" i="35" a="1"/>
  <c r="FA640" i="35" s="1"/>
  <c r="EW640" i="35" a="1"/>
  <c r="EW640" i="35" s="1"/>
  <c r="ES640" i="35" a="1"/>
  <c r="ES640" i="35" s="1"/>
  <c r="EO640" i="35" a="1"/>
  <c r="EO640" i="35" s="1"/>
  <c r="EK640" i="35" a="1"/>
  <c r="EK640" i="35" s="1"/>
  <c r="EG640" i="35" a="1"/>
  <c r="EG640" i="35" s="1"/>
  <c r="EC640" i="35" a="1"/>
  <c r="EC640" i="35" s="1"/>
  <c r="DY640" i="35" a="1"/>
  <c r="DY640" i="35" s="1"/>
  <c r="DU640" i="35" a="1"/>
  <c r="DU640" i="35" s="1"/>
  <c r="DQ640" i="35" a="1"/>
  <c r="DQ640" i="35" s="1"/>
  <c r="DM640" i="35" a="1"/>
  <c r="DM640" i="35" s="1"/>
  <c r="DI640" i="35" a="1"/>
  <c r="DI640" i="35" s="1"/>
  <c r="DE640" i="35" a="1"/>
  <c r="DE640" i="35" s="1"/>
  <c r="DA640" i="35" a="1"/>
  <c r="DA640" i="35" s="1"/>
  <c r="CW640" i="35" a="1"/>
  <c r="CW640" i="35" s="1"/>
  <c r="CS640" i="35" a="1"/>
  <c r="CS640" i="35" s="1"/>
  <c r="CO640" i="35" a="1"/>
  <c r="CO640" i="35" s="1"/>
  <c r="CK640" i="35" a="1"/>
  <c r="CK640" i="35" s="1"/>
  <c r="CG640" i="35" a="1"/>
  <c r="CG640" i="35" s="1"/>
  <c r="CC640" i="35" a="1"/>
  <c r="CC640" i="35" s="1"/>
  <c r="BY640" i="35" a="1"/>
  <c r="BY640" i="35" s="1"/>
  <c r="BU640" i="35" a="1"/>
  <c r="BU640" i="35" s="1"/>
  <c r="BQ640" i="35" a="1"/>
  <c r="BQ640" i="35" s="1"/>
  <c r="BM640" i="35" a="1"/>
  <c r="BM640" i="35" s="1"/>
  <c r="BI640" i="35" a="1"/>
  <c r="BI640" i="35" s="1"/>
  <c r="BE640" i="35" a="1"/>
  <c r="BE640" i="35" s="1"/>
  <c r="BA640" i="35" a="1"/>
  <c r="BA640" i="35" s="1"/>
  <c r="AW640" i="35" a="1"/>
  <c r="AW640" i="35" s="1"/>
  <c r="AS640" i="35" a="1"/>
  <c r="AS640" i="35" s="1"/>
  <c r="AO640" i="35" a="1"/>
  <c r="AO640" i="35" s="1"/>
  <c r="AK640" i="35" a="1"/>
  <c r="AK640" i="35" s="1"/>
  <c r="AG640" i="35" a="1"/>
  <c r="AG640" i="35" s="1"/>
  <c r="AC640" i="35" a="1"/>
  <c r="AC640" i="35" s="1"/>
  <c r="Y640" i="35" a="1"/>
  <c r="Y640" i="35" s="1"/>
  <c r="U640" i="35" a="1"/>
  <c r="U640" i="35" s="1"/>
  <c r="Q640" i="35" a="1"/>
  <c r="Q640" i="35" s="1"/>
  <c r="M640" i="35" a="1"/>
  <c r="M640" i="35" s="1"/>
  <c r="I640" i="35" a="1"/>
  <c r="I640" i="35" s="1"/>
  <c r="E640" i="35" a="1"/>
  <c r="E640" i="35" s="1"/>
  <c r="HN639" i="35" a="1"/>
  <c r="HN639" i="35" s="1"/>
  <c r="HJ639" i="35" a="1"/>
  <c r="HJ639" i="35" s="1"/>
  <c r="HI641" i="35"/>
  <c r="HA641" i="35"/>
  <c r="GS641" i="35"/>
  <c r="GK641" i="35"/>
  <c r="GC641" i="35"/>
  <c r="FU641" i="35"/>
  <c r="FM641" i="35"/>
  <c r="FE641" i="35"/>
  <c r="EW641" i="35"/>
  <c r="EO641" i="35"/>
  <c r="EG641" i="35"/>
  <c r="DY641" i="35"/>
  <c r="DQ641" i="35"/>
  <c r="DI641" i="35"/>
  <c r="DA641" i="35"/>
  <c r="CS641" i="35"/>
  <c r="CK641" i="35"/>
  <c r="CC641" i="35"/>
  <c r="BU641" i="35"/>
  <c r="BM641" i="35"/>
  <c r="BE641" i="35"/>
  <c r="AW641" i="35"/>
  <c r="AO641" i="35"/>
  <c r="AG641" i="35"/>
  <c r="Y641" i="35"/>
  <c r="Q641" i="35"/>
  <c r="I641" i="35"/>
  <c r="HO640" i="35" a="1"/>
  <c r="HO640" i="35" s="1"/>
  <c r="HK640" i="35" a="1"/>
  <c r="HK640" i="35" s="1"/>
  <c r="HG640" i="35" a="1"/>
  <c r="HG640" i="35" s="1"/>
  <c r="HC640" i="35" a="1"/>
  <c r="HC640" i="35" s="1"/>
  <c r="GY640" i="35" a="1"/>
  <c r="GY640" i="35" s="1"/>
  <c r="GU640" i="35" a="1"/>
  <c r="GU640" i="35" s="1"/>
  <c r="GQ640" i="35" a="1"/>
  <c r="GQ640" i="35" s="1"/>
  <c r="GM640" i="35" a="1"/>
  <c r="GM640" i="35" s="1"/>
  <c r="GI640" i="35" a="1"/>
  <c r="GI640" i="35" s="1"/>
  <c r="GE640" i="35" a="1"/>
  <c r="GE640" i="35" s="1"/>
  <c r="GA640" i="35" a="1"/>
  <c r="GA640" i="35" s="1"/>
  <c r="FW640" i="35" a="1"/>
  <c r="FW640" i="35" s="1"/>
  <c r="FS640" i="35" a="1"/>
  <c r="FS640" i="35" s="1"/>
  <c r="FO640" i="35" a="1"/>
  <c r="FO640" i="35" s="1"/>
  <c r="FK640" i="35" a="1"/>
  <c r="FK640" i="35" s="1"/>
  <c r="FG640" i="35" a="1"/>
  <c r="FG640" i="35" s="1"/>
  <c r="FC640" i="35" a="1"/>
  <c r="FC640" i="35" s="1"/>
  <c r="EY640" i="35" a="1"/>
  <c r="EY640" i="35" s="1"/>
  <c r="EU640" i="35" a="1"/>
  <c r="EU640" i="35" s="1"/>
  <c r="EQ640" i="35" a="1"/>
  <c r="EQ640" i="35" s="1"/>
  <c r="EM640" i="35" a="1"/>
  <c r="EM640" i="35" s="1"/>
  <c r="EI640" i="35" a="1"/>
  <c r="EI640" i="35" s="1"/>
  <c r="EE640" i="35" a="1"/>
  <c r="EE640" i="35" s="1"/>
  <c r="EA640" i="35" a="1"/>
  <c r="EA640" i="35" s="1"/>
  <c r="DW640" i="35" a="1"/>
  <c r="DW640" i="35" s="1"/>
  <c r="DS640" i="35" a="1"/>
  <c r="DS640" i="35" s="1"/>
  <c r="DO640" i="35" a="1"/>
  <c r="DO640" i="35" s="1"/>
  <c r="DK640" i="35" a="1"/>
  <c r="DK640" i="35" s="1"/>
  <c r="DG640" i="35" a="1"/>
  <c r="DG640" i="35" s="1"/>
  <c r="DC640" i="35" a="1"/>
  <c r="DC640" i="35" s="1"/>
  <c r="CY640" i="35" a="1"/>
  <c r="CY640" i="35" s="1"/>
  <c r="CU640" i="35" a="1"/>
  <c r="CU640" i="35" s="1"/>
  <c r="CQ640" i="35" a="1"/>
  <c r="CQ640" i="35" s="1"/>
  <c r="CM640" i="35" a="1"/>
  <c r="CM640" i="35" s="1"/>
  <c r="CI640" i="35" a="1"/>
  <c r="CI640" i="35" s="1"/>
  <c r="CE640" i="35" a="1"/>
  <c r="CE640" i="35" s="1"/>
  <c r="CA640" i="35" a="1"/>
  <c r="CA640" i="35" s="1"/>
  <c r="BW640" i="35" a="1"/>
  <c r="BW640" i="35" s="1"/>
  <c r="BS640" i="35" a="1"/>
  <c r="BS640" i="35" s="1"/>
  <c r="BO640" i="35" a="1"/>
  <c r="BO640" i="35" s="1"/>
  <c r="BK640" i="35" a="1"/>
  <c r="BK640" i="35" s="1"/>
  <c r="BG640" i="35" a="1"/>
  <c r="BG640" i="35" s="1"/>
  <c r="BC640" i="35" a="1"/>
  <c r="BC640" i="35" s="1"/>
  <c r="AY640" i="35" a="1"/>
  <c r="AY640" i="35" s="1"/>
  <c r="AU640" i="35" a="1"/>
  <c r="AU640" i="35" s="1"/>
  <c r="AQ640" i="35" a="1"/>
  <c r="AQ640" i="35" s="1"/>
  <c r="AM640" i="35" a="1"/>
  <c r="AM640" i="35" s="1"/>
  <c r="AI640" i="35" a="1"/>
  <c r="AI640" i="35" s="1"/>
  <c r="AE640" i="35" a="1"/>
  <c r="AE640" i="35" s="1"/>
  <c r="AA640" i="35" a="1"/>
  <c r="AA640" i="35" s="1"/>
  <c r="W640" i="35" a="1"/>
  <c r="W640" i="35" s="1"/>
  <c r="S640" i="35" a="1"/>
  <c r="S640" i="35" s="1"/>
  <c r="O640" i="35" a="1"/>
  <c r="O640" i="35" s="1"/>
  <c r="K640" i="35" a="1"/>
  <c r="K640" i="35" s="1"/>
  <c r="G640" i="35" a="1"/>
  <c r="G640" i="35" s="1"/>
  <c r="HP639" i="35" a="1"/>
  <c r="HP639" i="35" s="1"/>
  <c r="HL639" i="35" a="1"/>
  <c r="HL639" i="35" s="1"/>
  <c r="HN641" i="35"/>
  <c r="HC641" i="35"/>
  <c r="GR641" i="35"/>
  <c r="GH641" i="35"/>
  <c r="FW641" i="35"/>
  <c r="FL641" i="35"/>
  <c r="FB641" i="35"/>
  <c r="EQ641" i="35"/>
  <c r="EF641" i="35"/>
  <c r="DV641" i="35"/>
  <c r="DK641" i="35"/>
  <c r="CZ641" i="35"/>
  <c r="CP641" i="35"/>
  <c r="CE641" i="35"/>
  <c r="BT641" i="35"/>
  <c r="BJ641" i="35"/>
  <c r="AY641" i="35"/>
  <c r="AN641" i="35"/>
  <c r="AD641" i="35"/>
  <c r="S641" i="35"/>
  <c r="H641" i="35"/>
  <c r="HH640" i="35" a="1"/>
  <c r="HH640" i="35" s="1"/>
  <c r="GR640" i="35" a="1"/>
  <c r="GR640" i="35" s="1"/>
  <c r="GB640" i="35" a="1"/>
  <c r="GB640" i="35" s="1"/>
  <c r="FL640" i="35" a="1"/>
  <c r="FL640" i="35" s="1"/>
  <c r="EV640" i="35" a="1"/>
  <c r="EV640" i="35" s="1"/>
  <c r="EF640" i="35" a="1"/>
  <c r="EF640" i="35" s="1"/>
  <c r="DP640" i="35" a="1"/>
  <c r="DP640" i="35" s="1"/>
  <c r="CZ640" i="35" a="1"/>
  <c r="CZ640" i="35" s="1"/>
  <c r="CJ640" i="35" a="1"/>
  <c r="CJ640" i="35" s="1"/>
  <c r="BT640" i="35" a="1"/>
  <c r="BT640" i="35" s="1"/>
  <c r="BD640" i="35" a="1"/>
  <c r="BD640" i="35" s="1"/>
  <c r="AN640" i="35" a="1"/>
  <c r="AN640" i="35" s="1"/>
  <c r="X640" i="35" a="1"/>
  <c r="X640" i="35" s="1"/>
  <c r="H640" i="35" a="1"/>
  <c r="H640" i="35" s="1"/>
  <c r="HO639" i="35" a="1"/>
  <c r="HO639" i="35" s="1"/>
  <c r="HK641" i="35"/>
  <c r="GZ641" i="35"/>
  <c r="GP641" i="35"/>
  <c r="GE641" i="35"/>
  <c r="FT641" i="35"/>
  <c r="FJ641" i="35"/>
  <c r="EY641" i="35"/>
  <c r="EN641" i="35"/>
  <c r="ED641" i="35"/>
  <c r="DS641" i="35"/>
  <c r="DH641" i="35"/>
  <c r="CX641" i="35"/>
  <c r="CM641" i="35"/>
  <c r="CB641" i="35"/>
  <c r="BR641" i="35"/>
  <c r="BG641" i="35"/>
  <c r="AV641" i="35"/>
  <c r="AL641" i="35"/>
  <c r="AA641" i="35"/>
  <c r="P641" i="35"/>
  <c r="F641" i="35"/>
  <c r="HL640" i="35" a="1"/>
  <c r="HL640" i="35" s="1"/>
  <c r="GV640" i="35" a="1"/>
  <c r="GV640" i="35" s="1"/>
  <c r="GF640" i="35" a="1"/>
  <c r="GF640" i="35" s="1"/>
  <c r="FP640" i="35" a="1"/>
  <c r="FP640" i="35" s="1"/>
  <c r="EZ640" i="35" a="1"/>
  <c r="EZ640" i="35" s="1"/>
  <c r="EJ640" i="35" a="1"/>
  <c r="EJ640" i="35" s="1"/>
  <c r="DT640" i="35" a="1"/>
  <c r="DT640" i="35" s="1"/>
  <c r="DD640" i="35" a="1"/>
  <c r="DD640" i="35" s="1"/>
  <c r="CN640" i="35" a="1"/>
  <c r="CN640" i="35" s="1"/>
  <c r="BX640" i="35" a="1"/>
  <c r="BX640" i="35" s="1"/>
  <c r="BH640" i="35" a="1"/>
  <c r="BH640" i="35" s="1"/>
  <c r="AR640" i="35" a="1"/>
  <c r="AR640" i="35" s="1"/>
  <c r="AB640" i="35" a="1"/>
  <c r="AB640" i="35" s="1"/>
  <c r="L640" i="35" a="1"/>
  <c r="L640" i="35" s="1"/>
  <c r="HH641" i="35"/>
  <c r="GX641" i="35"/>
  <c r="GM641" i="35"/>
  <c r="GB641" i="35"/>
  <c r="FR641" i="35"/>
  <c r="FG641" i="35"/>
  <c r="EV641" i="35"/>
  <c r="EL641" i="35"/>
  <c r="EA641" i="35"/>
  <c r="DP641" i="35"/>
  <c r="DF641" i="35"/>
  <c r="CU641" i="35"/>
  <c r="CJ641" i="35"/>
  <c r="BZ641" i="35"/>
  <c r="BO641" i="35"/>
  <c r="BD641" i="35"/>
  <c r="AT641" i="35"/>
  <c r="AI641" i="35"/>
  <c r="X641" i="35"/>
  <c r="N641" i="35"/>
  <c r="HP640" i="35" a="1"/>
  <c r="HP640" i="35" s="1"/>
  <c r="GZ640" i="35" a="1"/>
  <c r="GZ640" i="35" s="1"/>
  <c r="GJ640" i="35" a="1"/>
  <c r="GJ640" i="35" s="1"/>
  <c r="FT640" i="35" a="1"/>
  <c r="FT640" i="35" s="1"/>
  <c r="FD640" i="35" a="1"/>
  <c r="FD640" i="35" s="1"/>
  <c r="EN640" i="35" a="1"/>
  <c r="EN640" i="35" s="1"/>
  <c r="DX640" i="35" a="1"/>
  <c r="DX640" i="35" s="1"/>
  <c r="DH640" i="35" a="1"/>
  <c r="DH640" i="35" s="1"/>
  <c r="CR640" i="35" a="1"/>
  <c r="CR640" i="35" s="1"/>
  <c r="CB640" i="35" a="1"/>
  <c r="CB640" i="35" s="1"/>
  <c r="BL640" i="35" a="1"/>
  <c r="BL640" i="35" s="1"/>
  <c r="AV640" i="35" a="1"/>
  <c r="AV640" i="35" s="1"/>
  <c r="AF640" i="35" a="1"/>
  <c r="AF640" i="35" s="1"/>
  <c r="P640" i="35" a="1"/>
  <c r="P640" i="35" s="1"/>
  <c r="HL641" i="35"/>
  <c r="GU641" i="35"/>
  <c r="GD641" i="35"/>
  <c r="FN641" i="35"/>
  <c r="EU641" i="35"/>
  <c r="EE641" i="35"/>
  <c r="DN641" i="35"/>
  <c r="CV641" i="35"/>
  <c r="CF641" i="35"/>
  <c r="BN641" i="35"/>
  <c r="AX641" i="35"/>
  <c r="AF641" i="35"/>
  <c r="O641" i="35"/>
  <c r="HD640" i="35" a="1"/>
  <c r="HD640" i="35" s="1"/>
  <c r="GD640" i="35" a="1"/>
  <c r="GD640" i="35" s="1"/>
  <c r="FV640" i="35" a="1"/>
  <c r="FV640" i="35" s="1"/>
  <c r="DN640" i="35" a="1"/>
  <c r="DN640" i="35" s="1"/>
  <c r="DF640" i="35" a="1"/>
  <c r="DF640" i="35" s="1"/>
  <c r="CF640" i="35" a="1"/>
  <c r="CF640" i="35" s="1"/>
  <c r="BF640" i="35" a="1"/>
  <c r="BF640" i="35" s="1"/>
  <c r="AX640" i="35" a="1"/>
  <c r="AX640" i="35" s="1"/>
  <c r="HK639" i="35" a="1"/>
  <c r="HK639" i="35" s="1"/>
  <c r="HD639" i="35" a="1"/>
  <c r="HD639" i="35" s="1"/>
  <c r="GX639" i="35" a="1"/>
  <c r="GX639" i="35" s="1"/>
  <c r="GQ639" i="35" a="1"/>
  <c r="GQ639" i="35" s="1"/>
  <c r="GK639" i="35" a="1"/>
  <c r="GK639" i="35" s="1"/>
  <c r="FX639" i="35" a="1"/>
  <c r="FX639" i="35" s="1"/>
  <c r="FR639" i="35" a="1"/>
  <c r="FR639" i="35" s="1"/>
  <c r="FK639" i="35" a="1"/>
  <c r="FK639" i="35" s="1"/>
  <c r="FE639" i="35" a="1"/>
  <c r="FE639" i="35" s="1"/>
  <c r="HJ641" i="35"/>
  <c r="GT641" i="35"/>
  <c r="GA641" i="35"/>
  <c r="FK641" i="35"/>
  <c r="ET641" i="35"/>
  <c r="EB641" i="35"/>
  <c r="DL641" i="35"/>
  <c r="CT641" i="35"/>
  <c r="CD641" i="35"/>
  <c r="BL641" i="35"/>
  <c r="AU641" i="35"/>
  <c r="AE641" i="35"/>
  <c r="L641" i="35"/>
  <c r="GT640" i="35" a="1"/>
  <c r="GT640" i="35" s="1"/>
  <c r="GL640" i="35" a="1"/>
  <c r="GL640" i="35" s="1"/>
  <c r="ED640" i="35" a="1"/>
  <c r="ED640" i="35" s="1"/>
  <c r="DV640" i="35" a="1"/>
  <c r="DV640" i="35" s="1"/>
  <c r="CV640" i="35" a="1"/>
  <c r="CV640" i="35" s="1"/>
  <c r="BV640" i="35" a="1"/>
  <c r="BV640" i="35" s="1"/>
  <c r="BN640" i="35" a="1"/>
  <c r="BN640" i="35" s="1"/>
  <c r="F640" i="35" a="1"/>
  <c r="F640" i="35" s="1"/>
  <c r="HG641" i="35"/>
  <c r="GQ641" i="35"/>
  <c r="FZ641" i="35"/>
  <c r="FH641" i="35"/>
  <c r="ER641" i="35"/>
  <c r="DZ641" i="35"/>
  <c r="DJ641" i="35"/>
  <c r="CR641" i="35"/>
  <c r="CA641" i="35"/>
  <c r="BK641" i="35"/>
  <c r="AR641" i="35"/>
  <c r="AB641" i="35"/>
  <c r="K641" i="35"/>
  <c r="HJ640" i="35" a="1"/>
  <c r="HJ640" i="35" s="1"/>
  <c r="HB640" i="35" a="1"/>
  <c r="HB640" i="35" s="1"/>
  <c r="ET640" i="35" a="1"/>
  <c r="ET640" i="35" s="1"/>
  <c r="EL640" i="35" a="1"/>
  <c r="EL640" i="35" s="1"/>
  <c r="DL640" i="35" a="1"/>
  <c r="DL640" i="35" s="1"/>
  <c r="CL640" i="35" a="1"/>
  <c r="CL640" i="35" s="1"/>
  <c r="CD640" i="35" a="1"/>
  <c r="CD640" i="35" s="1"/>
  <c r="V640" i="35" a="1"/>
  <c r="V640" i="35" s="1"/>
  <c r="N640" i="35" a="1"/>
  <c r="N640" i="35" s="1"/>
  <c r="HI639" i="35" a="1"/>
  <c r="HI639" i="35" s="1"/>
  <c r="GV639" i="35" a="1"/>
  <c r="GV639" i="35" s="1"/>
  <c r="GP639" i="35" a="1"/>
  <c r="GP639" i="35" s="1"/>
  <c r="GI639" i="35" a="1"/>
  <c r="GI639" i="35" s="1"/>
  <c r="GC639" i="35" a="1"/>
  <c r="GC639" i="35" s="1"/>
  <c r="FP639" i="35" a="1"/>
  <c r="FP639" i="35" s="1"/>
  <c r="FJ639" i="35" a="1"/>
  <c r="FJ639" i="35" s="1"/>
  <c r="FC639" i="35" a="1"/>
  <c r="FC639" i="35" s="1"/>
  <c r="EW639" i="35" a="1"/>
  <c r="EW639" i="35" s="1"/>
  <c r="HD641" i="35"/>
  <c r="GL641" i="35"/>
  <c r="FV641" i="35"/>
  <c r="FD641" i="35"/>
  <c r="EM641" i="35"/>
  <c r="DW641" i="35"/>
  <c r="DD641" i="35"/>
  <c r="CN641" i="35"/>
  <c r="BW641" i="35"/>
  <c r="BF641" i="35"/>
  <c r="AP641" i="35"/>
  <c r="W641" i="35"/>
  <c r="G641" i="35"/>
  <c r="FZ640" i="35" a="1"/>
  <c r="FZ640" i="35" s="1"/>
  <c r="FR640" i="35" a="1"/>
  <c r="FR640" i="35" s="1"/>
  <c r="ER640" i="35" a="1"/>
  <c r="ER640" i="35" s="1"/>
  <c r="DR640" i="35" a="1"/>
  <c r="DR640" i="35" s="1"/>
  <c r="DJ640" i="35" a="1"/>
  <c r="DJ640" i="35" s="1"/>
  <c r="BB640" i="35" a="1"/>
  <c r="BB640" i="35" s="1"/>
  <c r="AT640" i="35" a="1"/>
  <c r="AT640" i="35" s="1"/>
  <c r="T640" i="35" a="1"/>
  <c r="T640" i="35" s="1"/>
  <c r="HG639" i="35" a="1"/>
  <c r="HG639" i="35" s="1"/>
  <c r="HA639" i="35" a="1"/>
  <c r="HA639" i="35" s="1"/>
  <c r="GN639" i="35" a="1"/>
  <c r="GN639" i="35" s="1"/>
  <c r="GH639" i="35" a="1"/>
  <c r="GH639" i="35" s="1"/>
  <c r="GA639" i="35" a="1"/>
  <c r="GA639" i="35" s="1"/>
  <c r="FU639" i="35" a="1"/>
  <c r="FU639" i="35" s="1"/>
  <c r="FH639" i="35" a="1"/>
  <c r="FH639" i="35" s="1"/>
  <c r="FB639" i="35" a="1"/>
  <c r="FB639" i="35" s="1"/>
  <c r="EU639" i="35" a="1"/>
  <c r="EU639" i="35" s="1"/>
  <c r="HO641" i="35"/>
  <c r="GF641" i="35"/>
  <c r="EX641" i="35"/>
  <c r="DO641" i="35"/>
  <c r="CH641" i="35"/>
  <c r="AZ641" i="35"/>
  <c r="R641" i="35"/>
  <c r="FB640" i="35" a="1"/>
  <c r="FB640" i="35" s="1"/>
  <c r="DB640" i="35" a="1"/>
  <c r="DB640" i="35" s="1"/>
  <c r="AL640" i="35" a="1"/>
  <c r="AL640" i="35" s="1"/>
  <c r="D640" i="35" a="1"/>
  <c r="D640" i="35" s="1"/>
  <c r="HC639" i="35" a="1"/>
  <c r="HC639" i="35" s="1"/>
  <c r="GS639" i="35" a="1"/>
  <c r="GS639" i="35" s="1"/>
  <c r="FY639" i="35" a="1"/>
  <c r="FY639" i="35" s="1"/>
  <c r="FN639" i="35" a="1"/>
  <c r="FN639" i="35" s="1"/>
  <c r="FD639" i="35" a="1"/>
  <c r="FD639" i="35" s="1"/>
  <c r="ET639" i="35" a="1"/>
  <c r="ET639" i="35" s="1"/>
  <c r="EM639" i="35" a="1"/>
  <c r="EM639" i="35" s="1"/>
  <c r="EG639" i="35" a="1"/>
  <c r="EG639" i="35" s="1"/>
  <c r="DZ639" i="35" a="1"/>
  <c r="DZ639" i="35" s="1"/>
  <c r="DT639" i="35" a="1"/>
  <c r="DT639" i="35" s="1"/>
  <c r="DG639" i="35" a="1"/>
  <c r="DG639" i="35" s="1"/>
  <c r="DA639" i="35" a="1"/>
  <c r="DA639" i="35" s="1"/>
  <c r="CT639" i="35" a="1"/>
  <c r="CT639" i="35" s="1"/>
  <c r="CN639" i="35" a="1"/>
  <c r="CN639" i="35" s="1"/>
  <c r="CA639" i="35" a="1"/>
  <c r="CA639" i="35" s="1"/>
  <c r="BU639" i="35" a="1"/>
  <c r="BU639" i="35" s="1"/>
  <c r="BN639" i="35" a="1"/>
  <c r="BN639" i="35" s="1"/>
  <c r="BH639" i="35" a="1"/>
  <c r="BH639" i="35" s="1"/>
  <c r="AU639" i="35" a="1"/>
  <c r="AU639" i="35" s="1"/>
  <c r="AO639" i="35" a="1"/>
  <c r="AO639" i="35" s="1"/>
  <c r="AH639" i="35" a="1"/>
  <c r="AH639" i="35" s="1"/>
  <c r="HF641" i="35"/>
  <c r="FX641" i="35"/>
  <c r="EP641" i="35"/>
  <c r="DG641" i="35"/>
  <c r="BX641" i="35"/>
  <c r="AQ641" i="35"/>
  <c r="J641" i="35"/>
  <c r="GH640" i="35" a="1"/>
  <c r="GH640" i="35" s="1"/>
  <c r="EH640" i="35" a="1"/>
  <c r="EH640" i="35" s="1"/>
  <c r="BR640" i="35" a="1"/>
  <c r="BR640" i="35" s="1"/>
  <c r="AJ640" i="35" a="1"/>
  <c r="AJ640" i="35" s="1"/>
  <c r="HM639" i="35" a="1"/>
  <c r="HM639" i="35" s="1"/>
  <c r="HB639" i="35" a="1"/>
  <c r="HB639" i="35" s="1"/>
  <c r="GR639" i="35" a="1"/>
  <c r="GR639" i="35" s="1"/>
  <c r="GG639" i="35" a="1"/>
  <c r="GG639" i="35" s="1"/>
  <c r="FW639" i="35" a="1"/>
  <c r="FW639" i="35" s="1"/>
  <c r="FM639" i="35" a="1"/>
  <c r="FM639" i="35" s="1"/>
  <c r="ES639" i="35" a="1"/>
  <c r="ES639" i="35" s="1"/>
  <c r="EL639" i="35" a="1"/>
  <c r="EL639" i="35" s="1"/>
  <c r="EF639" i="35" a="1"/>
  <c r="EF639" i="35" s="1"/>
  <c r="DS639" i="35" a="1"/>
  <c r="DS639" i="35" s="1"/>
  <c r="DM639" i="35" a="1"/>
  <c r="DM639" i="35" s="1"/>
  <c r="DF639" i="35" a="1"/>
  <c r="DF639" i="35" s="1"/>
  <c r="CZ639" i="35" a="1"/>
  <c r="CZ639" i="35" s="1"/>
  <c r="CM639" i="35" a="1"/>
  <c r="CM639" i="35" s="1"/>
  <c r="CG639" i="35" a="1"/>
  <c r="CG639" i="35" s="1"/>
  <c r="BZ639" i="35" a="1"/>
  <c r="BZ639" i="35" s="1"/>
  <c r="BT639" i="35" a="1"/>
  <c r="BT639" i="35" s="1"/>
  <c r="BG639" i="35" a="1"/>
  <c r="BG639" i="35" s="1"/>
  <c r="BA639" i="35" a="1"/>
  <c r="BA639" i="35" s="1"/>
  <c r="AT639" i="35" a="1"/>
  <c r="AT639" i="35" s="1"/>
  <c r="AN639" i="35" a="1"/>
  <c r="AN639" i="35" s="1"/>
  <c r="AA639" i="35" a="1"/>
  <c r="AA639" i="35" s="1"/>
  <c r="U639" i="35" a="1"/>
  <c r="U639" i="35" s="1"/>
  <c r="N639" i="35" a="1"/>
  <c r="N639" i="35" s="1"/>
  <c r="H639" i="35" a="1"/>
  <c r="H639" i="35" s="1"/>
  <c r="HP638" i="35"/>
  <c r="HH638" i="35"/>
  <c r="GZ638" i="35"/>
  <c r="GR638" i="35"/>
  <c r="GJ638" i="35"/>
  <c r="GB638" i="35"/>
  <c r="FT638" i="35"/>
  <c r="FL638" i="35"/>
  <c r="FD638" i="35"/>
  <c r="EV638" i="35"/>
  <c r="EN638" i="35"/>
  <c r="EF638" i="35"/>
  <c r="DX638" i="35"/>
  <c r="DP638" i="35"/>
  <c r="DH638" i="35"/>
  <c r="CZ638" i="35"/>
  <c r="CR638" i="35"/>
  <c r="CJ638" i="35"/>
  <c r="CB638" i="35"/>
  <c r="BT638" i="35"/>
  <c r="BL638" i="35"/>
  <c r="BD638" i="35"/>
  <c r="AV638" i="35"/>
  <c r="AN638" i="35"/>
  <c r="AF638" i="35"/>
  <c r="X638" i="35"/>
  <c r="P638" i="35"/>
  <c r="H638" i="35"/>
  <c r="HM637" i="35"/>
  <c r="HE637" i="35"/>
  <c r="GW637" i="35"/>
  <c r="GO637" i="35"/>
  <c r="GG637" i="35"/>
  <c r="FY637" i="35"/>
  <c r="FQ637" i="35"/>
  <c r="FI637" i="35"/>
  <c r="FA637" i="35"/>
  <c r="ES637" i="35"/>
  <c r="EK637" i="35"/>
  <c r="EC637" i="35"/>
  <c r="DU637" i="35"/>
  <c r="DM637" i="35"/>
  <c r="DE637" i="35"/>
  <c r="CW637" i="35"/>
  <c r="CO637" i="35"/>
  <c r="CG637" i="35"/>
  <c r="BY637" i="35"/>
  <c r="BQ637" i="35"/>
  <c r="BI637" i="35"/>
  <c r="BA637" i="35"/>
  <c r="AS637" i="35"/>
  <c r="AK637" i="35"/>
  <c r="AC637" i="35"/>
  <c r="U637" i="35"/>
  <c r="M637" i="35"/>
  <c r="E637" i="35"/>
  <c r="HM636" i="35" a="1"/>
  <c r="HM636" i="35" s="1"/>
  <c r="HI636" i="35" a="1"/>
  <c r="HI636" i="35" s="1"/>
  <c r="HE636" i="35" a="1"/>
  <c r="HE636" i="35" s="1"/>
  <c r="HA636" i="35" a="1"/>
  <c r="HA636" i="35" s="1"/>
  <c r="GW636" i="35" a="1"/>
  <c r="GW636" i="35" s="1"/>
  <c r="GS636" i="35" a="1"/>
  <c r="GS636" i="35" s="1"/>
  <c r="GO636" i="35" a="1"/>
  <c r="GO636" i="35" s="1"/>
  <c r="GK636" i="35" a="1"/>
  <c r="GK636" i="35" s="1"/>
  <c r="GG636" i="35" a="1"/>
  <c r="GG636" i="35" s="1"/>
  <c r="GC636" i="35" a="1"/>
  <c r="GC636" i="35" s="1"/>
  <c r="FY636" i="35" a="1"/>
  <c r="FY636" i="35" s="1"/>
  <c r="FU636" i="35" a="1"/>
  <c r="FU636" i="35" s="1"/>
  <c r="FQ636" i="35" a="1"/>
  <c r="FQ636" i="35" s="1"/>
  <c r="FM636" i="35" a="1"/>
  <c r="FM636" i="35" s="1"/>
  <c r="FI636" i="35" a="1"/>
  <c r="FI636" i="35" s="1"/>
  <c r="FE636" i="35" a="1"/>
  <c r="FE636" i="35" s="1"/>
  <c r="FA636" i="35" a="1"/>
  <c r="FA636" i="35" s="1"/>
  <c r="EW636" i="35" a="1"/>
  <c r="EW636" i="35" s="1"/>
  <c r="ES636" i="35" a="1"/>
  <c r="ES636" i="35" s="1"/>
  <c r="EO636" i="35" a="1"/>
  <c r="EO636" i="35" s="1"/>
  <c r="EK636" i="35" a="1"/>
  <c r="EK636" i="35" s="1"/>
  <c r="EG636" i="35" a="1"/>
  <c r="EG636" i="35" s="1"/>
  <c r="EC636" i="35" a="1"/>
  <c r="EC636" i="35" s="1"/>
  <c r="DY636" i="35" a="1"/>
  <c r="DY636" i="35" s="1"/>
  <c r="DU636" i="35" a="1"/>
  <c r="DU636" i="35" s="1"/>
  <c r="DQ636" i="35" a="1"/>
  <c r="DQ636" i="35" s="1"/>
  <c r="DM636" i="35" a="1"/>
  <c r="DM636" i="35" s="1"/>
  <c r="DI636" i="35" a="1"/>
  <c r="DI636" i="35" s="1"/>
  <c r="HB641" i="35"/>
  <c r="FS641" i="35"/>
  <c r="EJ641" i="35"/>
  <c r="DC641" i="35"/>
  <c r="BV641" i="35"/>
  <c r="AM641" i="35"/>
  <c r="D641" i="35"/>
  <c r="GX640" i="35" a="1"/>
  <c r="GX640" i="35" s="1"/>
  <c r="EX640" i="35" a="1"/>
  <c r="EX640" i="35" s="1"/>
  <c r="CH640" i="35" a="1"/>
  <c r="CH640" i="35" s="1"/>
  <c r="AZ640" i="35" a="1"/>
  <c r="AZ640" i="35" s="1"/>
  <c r="R640" i="35" a="1"/>
  <c r="R640" i="35" s="1"/>
  <c r="GZ639" i="35" a="1"/>
  <c r="GZ639" i="35" s="1"/>
  <c r="GF639" i="35" a="1"/>
  <c r="GF639" i="35" s="1"/>
  <c r="FV639" i="35" a="1"/>
  <c r="FV639" i="35" s="1"/>
  <c r="FL639" i="35" a="1"/>
  <c r="FL639" i="35" s="1"/>
  <c r="FA639" i="35" a="1"/>
  <c r="FA639" i="35" s="1"/>
  <c r="ER639" i="35" a="1"/>
  <c r="ER639" i="35" s="1"/>
  <c r="EE639" i="35" a="1"/>
  <c r="EE639" i="35" s="1"/>
  <c r="DY639" i="35" a="1"/>
  <c r="DY639" i="35" s="1"/>
  <c r="DR639" i="35" a="1"/>
  <c r="DR639" i="35" s="1"/>
  <c r="DL639" i="35" a="1"/>
  <c r="DL639" i="35" s="1"/>
  <c r="CY639" i="35" a="1"/>
  <c r="CY639" i="35" s="1"/>
  <c r="CS639" i="35" a="1"/>
  <c r="CS639" i="35" s="1"/>
  <c r="CL639" i="35" a="1"/>
  <c r="CL639" i="35" s="1"/>
  <c r="CF639" i="35" a="1"/>
  <c r="CF639" i="35" s="1"/>
  <c r="BS639" i="35" a="1"/>
  <c r="BS639" i="35" s="1"/>
  <c r="BM639" i="35" a="1"/>
  <c r="BM639" i="35" s="1"/>
  <c r="BF639" i="35" a="1"/>
  <c r="BF639" i="35" s="1"/>
  <c r="AZ639" i="35" a="1"/>
  <c r="AZ639" i="35" s="1"/>
  <c r="AM639" i="35" a="1"/>
  <c r="AM639" i="35" s="1"/>
  <c r="AG639" i="35" a="1"/>
  <c r="AG639" i="35" s="1"/>
  <c r="Z639" i="35" a="1"/>
  <c r="Z639" i="35" s="1"/>
  <c r="T639" i="35" a="1"/>
  <c r="T639" i="35" s="1"/>
  <c r="HO638" i="35"/>
  <c r="HG638" i="35"/>
  <c r="GY638" i="35"/>
  <c r="GQ638" i="35"/>
  <c r="GI638" i="35"/>
  <c r="GA638" i="35"/>
  <c r="FS638" i="35"/>
  <c r="FK638" i="35"/>
  <c r="FC638" i="35"/>
  <c r="EU638" i="35"/>
  <c r="EM638" i="35"/>
  <c r="EE638" i="35"/>
  <c r="DW638" i="35"/>
  <c r="DO638" i="35"/>
  <c r="DG638" i="35"/>
  <c r="CY638" i="35"/>
  <c r="CQ638" i="35"/>
  <c r="CI638" i="35"/>
  <c r="CA638" i="35"/>
  <c r="BS638" i="35"/>
  <c r="BK638" i="35"/>
  <c r="BC638" i="35"/>
  <c r="AU638" i="35"/>
  <c r="AM638" i="35"/>
  <c r="AE638" i="35"/>
  <c r="W638" i="35"/>
  <c r="O638" i="35"/>
  <c r="G638" i="35"/>
  <c r="HL637" i="35"/>
  <c r="HD637" i="35"/>
  <c r="GV637" i="35"/>
  <c r="GN637" i="35"/>
  <c r="GF637" i="35"/>
  <c r="FX637" i="35"/>
  <c r="FP637" i="35"/>
  <c r="FH637" i="35"/>
  <c r="EZ637" i="35"/>
  <c r="ER637" i="35"/>
  <c r="EJ637" i="35"/>
  <c r="EB637" i="35"/>
  <c r="DT637" i="35"/>
  <c r="DL637" i="35"/>
  <c r="DD637" i="35"/>
  <c r="CV637" i="35"/>
  <c r="CN637" i="35"/>
  <c r="CF637" i="35"/>
  <c r="BX637" i="35"/>
  <c r="BP637" i="35"/>
  <c r="BH637" i="35"/>
  <c r="AZ637" i="35"/>
  <c r="AR637" i="35"/>
  <c r="AJ637" i="35"/>
  <c r="AB637" i="35"/>
  <c r="T637" i="35"/>
  <c r="L637" i="35"/>
  <c r="D637" i="35"/>
  <c r="GY641" i="35"/>
  <c r="FP641" i="35"/>
  <c r="EI641" i="35"/>
  <c r="DB641" i="35"/>
  <c r="BS641" i="35"/>
  <c r="AJ641" i="35"/>
  <c r="HN640" i="35" a="1"/>
  <c r="HN640" i="35" s="1"/>
  <c r="FN640" i="35" a="1"/>
  <c r="FN640" i="35" s="1"/>
  <c r="CX640" i="35" a="1"/>
  <c r="CX640" i="35" s="1"/>
  <c r="BP640" i="35" a="1"/>
  <c r="BP640" i="35" s="1"/>
  <c r="AH640" i="35" a="1"/>
  <c r="AH640" i="35" s="1"/>
  <c r="GY639" i="35" a="1"/>
  <c r="GY639" i="35" s="1"/>
  <c r="GO639" i="35" a="1"/>
  <c r="GO639" i="35" s="1"/>
  <c r="GE639" i="35" a="1"/>
  <c r="GE639" i="35" s="1"/>
  <c r="FT639" i="35" a="1"/>
  <c r="FT639" i="35" s="1"/>
  <c r="EZ639" i="35" a="1"/>
  <c r="EZ639" i="35" s="1"/>
  <c r="EQ639" i="35" a="1"/>
  <c r="EQ639" i="35" s="1"/>
  <c r="EK639" i="35" a="1"/>
  <c r="EK639" i="35" s="1"/>
  <c r="ED639" i="35" a="1"/>
  <c r="ED639" i="35" s="1"/>
  <c r="DX639" i="35" a="1"/>
  <c r="DX639" i="35" s="1"/>
  <c r="DK639" i="35" a="1"/>
  <c r="DK639" i="35" s="1"/>
  <c r="DE639" i="35" a="1"/>
  <c r="DE639" i="35" s="1"/>
  <c r="CX639" i="35" a="1"/>
  <c r="CX639" i="35" s="1"/>
  <c r="CR639" i="35" a="1"/>
  <c r="CR639" i="35" s="1"/>
  <c r="CE639" i="35" a="1"/>
  <c r="CE639" i="35" s="1"/>
  <c r="BY639" i="35" a="1"/>
  <c r="BY639" i="35" s="1"/>
  <c r="BR639" i="35" a="1"/>
  <c r="BR639" i="35" s="1"/>
  <c r="BL639" i="35" a="1"/>
  <c r="BL639" i="35" s="1"/>
  <c r="AY639" i="35" a="1"/>
  <c r="AY639" i="35" s="1"/>
  <c r="AS639" i="35" a="1"/>
  <c r="AS639" i="35" s="1"/>
  <c r="AL639" i="35" a="1"/>
  <c r="AL639" i="35" s="1"/>
  <c r="AF639" i="35" a="1"/>
  <c r="AF639" i="35" s="1"/>
  <c r="S639" i="35" a="1"/>
  <c r="S639" i="35" s="1"/>
  <c r="M639" i="35" a="1"/>
  <c r="M639" i="35" s="1"/>
  <c r="G639" i="35" a="1"/>
  <c r="G639" i="35" s="1"/>
  <c r="HN638" i="35"/>
  <c r="HF638" i="35"/>
  <c r="GX638" i="35"/>
  <c r="GP638" i="35"/>
  <c r="GH638" i="35"/>
  <c r="FZ638" i="35"/>
  <c r="FR638" i="35"/>
  <c r="FJ638" i="35"/>
  <c r="FB638" i="35"/>
  <c r="ET638" i="35"/>
  <c r="EL638" i="35"/>
  <c r="ED638" i="35"/>
  <c r="DV638" i="35"/>
  <c r="DN638" i="35"/>
  <c r="DF638" i="35"/>
  <c r="CX638" i="35"/>
  <c r="CP638" i="35"/>
  <c r="CH638" i="35"/>
  <c r="BZ638" i="35"/>
  <c r="BR638" i="35"/>
  <c r="BJ638" i="35"/>
  <c r="BB638" i="35"/>
  <c r="AT638" i="35"/>
  <c r="AL638" i="35"/>
  <c r="AD638" i="35"/>
  <c r="V638" i="35"/>
  <c r="N638" i="35"/>
  <c r="F638" i="35"/>
  <c r="HK637" i="35"/>
  <c r="HC637" i="35"/>
  <c r="GU637" i="35"/>
  <c r="GM637" i="35"/>
  <c r="GE637" i="35"/>
  <c r="FW637" i="35"/>
  <c r="FO637" i="35"/>
  <c r="FG637" i="35"/>
  <c r="EY637" i="35"/>
  <c r="EQ637" i="35"/>
  <c r="EI637" i="35"/>
  <c r="EA637" i="35"/>
  <c r="DS637" i="35"/>
  <c r="DK637" i="35"/>
  <c r="DC637" i="35"/>
  <c r="CU637" i="35"/>
  <c r="CM637" i="35"/>
  <c r="CE637" i="35"/>
  <c r="BW637" i="35"/>
  <c r="BO637" i="35"/>
  <c r="BG637" i="35"/>
  <c r="AY637" i="35"/>
  <c r="AQ637" i="35"/>
  <c r="AI637" i="35"/>
  <c r="AA637" i="35"/>
  <c r="S637" i="35"/>
  <c r="K637" i="35"/>
  <c r="HP636" i="35" a="1"/>
  <c r="HP636" i="35" s="1"/>
  <c r="HL636" i="35" a="1"/>
  <c r="HL636" i="35" s="1"/>
  <c r="HH636" i="35" a="1"/>
  <c r="HH636" i="35" s="1"/>
  <c r="HD636" i="35" a="1"/>
  <c r="HD636" i="35" s="1"/>
  <c r="GZ636" i="35" a="1"/>
  <c r="GZ636" i="35" s="1"/>
  <c r="GV636" i="35" a="1"/>
  <c r="GV636" i="35" s="1"/>
  <c r="GR636" i="35" a="1"/>
  <c r="GR636" i="35" s="1"/>
  <c r="GN636" i="35" a="1"/>
  <c r="GN636" i="35" s="1"/>
  <c r="GJ636" i="35" a="1"/>
  <c r="GJ636" i="35" s="1"/>
  <c r="GF636" i="35" a="1"/>
  <c r="GF636" i="35" s="1"/>
  <c r="GB636" i="35" a="1"/>
  <c r="GB636" i="35" s="1"/>
  <c r="FX636" i="35" a="1"/>
  <c r="FX636" i="35" s="1"/>
  <c r="FT636" i="35" a="1"/>
  <c r="FT636" i="35" s="1"/>
  <c r="FP636" i="35" a="1"/>
  <c r="FP636" i="35" s="1"/>
  <c r="FL636" i="35" a="1"/>
  <c r="FL636" i="35" s="1"/>
  <c r="FH636" i="35" a="1"/>
  <c r="FH636" i="35" s="1"/>
  <c r="FD636" i="35" a="1"/>
  <c r="FD636" i="35" s="1"/>
  <c r="EZ636" i="35" a="1"/>
  <c r="EZ636" i="35" s="1"/>
  <c r="EV636" i="35" a="1"/>
  <c r="EV636" i="35" s="1"/>
  <c r="ER636" i="35" a="1"/>
  <c r="ER636" i="35" s="1"/>
  <c r="EN636" i="35" a="1"/>
  <c r="EN636" i="35" s="1"/>
  <c r="EJ636" i="35" a="1"/>
  <c r="EJ636" i="35" s="1"/>
  <c r="EF636" i="35" a="1"/>
  <c r="EF636" i="35" s="1"/>
  <c r="EB636" i="35" a="1"/>
  <c r="EB636" i="35" s="1"/>
  <c r="DX636" i="35" a="1"/>
  <c r="DX636" i="35" s="1"/>
  <c r="GV641" i="35"/>
  <c r="FO641" i="35"/>
  <c r="EH641" i="35"/>
  <c r="CY641" i="35"/>
  <c r="BP641" i="35"/>
  <c r="AH641" i="35"/>
  <c r="FJ640" i="35" a="1"/>
  <c r="FJ640" i="35" s="1"/>
  <c r="EB640" i="35" a="1"/>
  <c r="EB640" i="35" s="1"/>
  <c r="CT640" i="35" a="1"/>
  <c r="CT640" i="35" s="1"/>
  <c r="AD640" i="35" a="1"/>
  <c r="AD640" i="35" s="1"/>
  <c r="HH639" i="35" a="1"/>
  <c r="HH639" i="35" s="1"/>
  <c r="GM639" i="35" a="1"/>
  <c r="GM639" i="35" s="1"/>
  <c r="GD639" i="35" a="1"/>
  <c r="GD639" i="35" s="1"/>
  <c r="FS639" i="35" a="1"/>
  <c r="FS639" i="35" s="1"/>
  <c r="FI639" i="35" a="1"/>
  <c r="FI639" i="35" s="1"/>
  <c r="EY639" i="35" a="1"/>
  <c r="EY639" i="35" s="1"/>
  <c r="EP639" i="35" a="1"/>
  <c r="EP639" i="35" s="1"/>
  <c r="EJ639" i="35" a="1"/>
  <c r="EJ639" i="35" s="1"/>
  <c r="DW639" i="35" a="1"/>
  <c r="DW639" i="35" s="1"/>
  <c r="DQ639" i="35" a="1"/>
  <c r="DQ639" i="35" s="1"/>
  <c r="DJ639" i="35" a="1"/>
  <c r="DJ639" i="35" s="1"/>
  <c r="DD639" i="35" a="1"/>
  <c r="DD639" i="35" s="1"/>
  <c r="CQ639" i="35" a="1"/>
  <c r="CQ639" i="35" s="1"/>
  <c r="CK639" i="35" a="1"/>
  <c r="CK639" i="35" s="1"/>
  <c r="CD639" i="35" a="1"/>
  <c r="CD639" i="35" s="1"/>
  <c r="BX639" i="35" a="1"/>
  <c r="BX639" i="35" s="1"/>
  <c r="BK639" i="35" a="1"/>
  <c r="BK639" i="35" s="1"/>
  <c r="BE639" i="35" a="1"/>
  <c r="BE639" i="35" s="1"/>
  <c r="AX639" i="35" a="1"/>
  <c r="AX639" i="35" s="1"/>
  <c r="AR639" i="35" a="1"/>
  <c r="AR639" i="35" s="1"/>
  <c r="AE639" i="35" a="1"/>
  <c r="AE639" i="35" s="1"/>
  <c r="GN641" i="35"/>
  <c r="FF641" i="35"/>
  <c r="DX641" i="35"/>
  <c r="CQ641" i="35"/>
  <c r="BH641" i="35"/>
  <c r="Z641" i="35"/>
  <c r="GP640" i="35" a="1"/>
  <c r="GP640" i="35" s="1"/>
  <c r="FH640" i="35" a="1"/>
  <c r="FH640" i="35" s="1"/>
  <c r="DZ640" i="35" a="1"/>
  <c r="DZ640" i="35" s="1"/>
  <c r="BJ640" i="35" a="1"/>
  <c r="BJ640" i="35" s="1"/>
  <c r="J640" i="35" a="1"/>
  <c r="J640" i="35" s="1"/>
  <c r="GW639" i="35" a="1"/>
  <c r="GW639" i="35" s="1"/>
  <c r="GB639" i="35" a="1"/>
  <c r="GB639" i="35" s="1"/>
  <c r="FG639" i="35" a="1"/>
  <c r="FG639" i="35" s="1"/>
  <c r="EX639" i="35" a="1"/>
  <c r="EX639" i="35" s="1"/>
  <c r="EI639" i="35" a="1"/>
  <c r="EI639" i="35" s="1"/>
  <c r="EC639" i="35" a="1"/>
  <c r="EC639" i="35" s="1"/>
  <c r="DV639" i="35" a="1"/>
  <c r="DV639" i="35" s="1"/>
  <c r="DP639" i="35" a="1"/>
  <c r="DP639" i="35" s="1"/>
  <c r="DC639" i="35" a="1"/>
  <c r="DC639" i="35" s="1"/>
  <c r="CW639" i="35" a="1"/>
  <c r="CW639" i="35" s="1"/>
  <c r="CP639" i="35" a="1"/>
  <c r="CP639" i="35" s="1"/>
  <c r="CJ639" i="35" a="1"/>
  <c r="CJ639" i="35" s="1"/>
  <c r="BW639" i="35" a="1"/>
  <c r="BW639" i="35" s="1"/>
  <c r="BQ639" i="35" a="1"/>
  <c r="BQ639" i="35" s="1"/>
  <c r="BJ639" i="35" a="1"/>
  <c r="BJ639" i="35" s="1"/>
  <c r="BD639" i="35" a="1"/>
  <c r="BD639" i="35" s="1"/>
  <c r="AQ639" i="35" a="1"/>
  <c r="AQ639" i="35" s="1"/>
  <c r="AK639" i="35" a="1"/>
  <c r="AK639" i="35" s="1"/>
  <c r="AD639" i="35" a="1"/>
  <c r="AD639" i="35" s="1"/>
  <c r="X639" i="35" a="1"/>
  <c r="X639" i="35" s="1"/>
  <c r="K639" i="35" a="1"/>
  <c r="K639" i="35" s="1"/>
  <c r="HL638" i="35"/>
  <c r="HD638" i="35"/>
  <c r="GV638" i="35"/>
  <c r="GN638" i="35"/>
  <c r="GF638" i="35"/>
  <c r="FX638" i="35"/>
  <c r="FP638" i="35"/>
  <c r="FH638" i="35"/>
  <c r="EZ638" i="35"/>
  <c r="ER638" i="35"/>
  <c r="EJ638" i="35"/>
  <c r="EB638" i="35"/>
  <c r="DT638" i="35"/>
  <c r="DL638" i="35"/>
  <c r="DD638" i="35"/>
  <c r="CV638" i="35"/>
  <c r="CN638" i="35"/>
  <c r="CF638" i="35"/>
  <c r="BX638" i="35"/>
  <c r="BP638" i="35"/>
  <c r="BH638" i="35"/>
  <c r="AZ638" i="35"/>
  <c r="AR638" i="35"/>
  <c r="AJ638" i="35"/>
  <c r="AB638" i="35"/>
  <c r="T638" i="35"/>
  <c r="L638" i="35"/>
  <c r="D638" i="35"/>
  <c r="HI637" i="35"/>
  <c r="HA637" i="35"/>
  <c r="GS637" i="35"/>
  <c r="GK637" i="35"/>
  <c r="GC637" i="35"/>
  <c r="FU637" i="35"/>
  <c r="FM637" i="35"/>
  <c r="FE637" i="35"/>
  <c r="EW637" i="35"/>
  <c r="EO637" i="35"/>
  <c r="EG637" i="35"/>
  <c r="DY637" i="35"/>
  <c r="DQ637" i="35"/>
  <c r="DI637" i="35"/>
  <c r="DA637" i="35"/>
  <c r="CS637" i="35"/>
  <c r="CK637" i="35"/>
  <c r="CC637" i="35"/>
  <c r="BU637" i="35"/>
  <c r="BM637" i="35"/>
  <c r="BE637" i="35"/>
  <c r="AW637" i="35"/>
  <c r="AO637" i="35"/>
  <c r="AG637" i="35"/>
  <c r="Y637" i="35"/>
  <c r="Q637" i="35"/>
  <c r="I637" i="35"/>
  <c r="HO636" i="35" a="1"/>
  <c r="HO636" i="35" s="1"/>
  <c r="HK636" i="35" a="1"/>
  <c r="HK636" i="35" s="1"/>
  <c r="HG636" i="35" a="1"/>
  <c r="HG636" i="35" s="1"/>
  <c r="HC636" i="35" a="1"/>
  <c r="HC636" i="35" s="1"/>
  <c r="GY636" i="35" a="1"/>
  <c r="GY636" i="35" s="1"/>
  <c r="GU636" i="35" a="1"/>
  <c r="GU636" i="35" s="1"/>
  <c r="GQ636" i="35" a="1"/>
  <c r="GQ636" i="35" s="1"/>
  <c r="GM636" i="35" a="1"/>
  <c r="GM636" i="35" s="1"/>
  <c r="GI636" i="35" a="1"/>
  <c r="GI636" i="35" s="1"/>
  <c r="GE636" i="35" a="1"/>
  <c r="GE636" i="35" s="1"/>
  <c r="GA636" i="35" a="1"/>
  <c r="GA636" i="35" s="1"/>
  <c r="FW636" i="35" a="1"/>
  <c r="FW636" i="35" s="1"/>
  <c r="FS636" i="35" a="1"/>
  <c r="FS636" i="35" s="1"/>
  <c r="FO636" i="35" a="1"/>
  <c r="FO636" i="35" s="1"/>
  <c r="FK636" i="35" a="1"/>
  <c r="FK636" i="35" s="1"/>
  <c r="FG636" i="35" a="1"/>
  <c r="FG636" i="35" s="1"/>
  <c r="FC636" i="35" a="1"/>
  <c r="FC636" i="35" s="1"/>
  <c r="EY636" i="35" a="1"/>
  <c r="EY636" i="35" s="1"/>
  <c r="EU636" i="35" a="1"/>
  <c r="EU636" i="35" s="1"/>
  <c r="EQ636" i="35" a="1"/>
  <c r="EQ636" i="35" s="1"/>
  <c r="EM636" i="35" a="1"/>
  <c r="EM636" i="35" s="1"/>
  <c r="EI636" i="35" a="1"/>
  <c r="EI636" i="35" s="1"/>
  <c r="EE636" i="35" a="1"/>
  <c r="EE636" i="35" s="1"/>
  <c r="EA636" i="35" a="1"/>
  <c r="EA636" i="35" s="1"/>
  <c r="DW636" i="35" a="1"/>
  <c r="DW636" i="35" s="1"/>
  <c r="DS636" i="35" a="1"/>
  <c r="DS636" i="35" s="1"/>
  <c r="DO636" i="35" a="1"/>
  <c r="DO636" i="35" s="1"/>
  <c r="DK636" i="35" a="1"/>
  <c r="DK636" i="35" s="1"/>
  <c r="DG636" i="35" a="1"/>
  <c r="DG636" i="35" s="1"/>
  <c r="DC636" i="35" a="1"/>
  <c r="DC636" i="35" s="1"/>
  <c r="CY636" i="35" a="1"/>
  <c r="CY636" i="35" s="1"/>
  <c r="CU636" i="35" a="1"/>
  <c r="CU636" i="35" s="1"/>
  <c r="CQ636" i="35" a="1"/>
  <c r="CQ636" i="35" s="1"/>
  <c r="CM636" i="35" a="1"/>
  <c r="CM636" i="35" s="1"/>
  <c r="CI636" i="35" a="1"/>
  <c r="CI636" i="35" s="1"/>
  <c r="CE636" i="35" a="1"/>
  <c r="CE636" i="35" s="1"/>
  <c r="CA636" i="35" a="1"/>
  <c r="CA636" i="35" s="1"/>
  <c r="BW636" i="35" a="1"/>
  <c r="BW636" i="35" s="1"/>
  <c r="BS636" i="35" a="1"/>
  <c r="BS636" i="35" s="1"/>
  <c r="BO636" i="35" a="1"/>
  <c r="BO636" i="35" s="1"/>
  <c r="BK636" i="35" a="1"/>
  <c r="BK636" i="35" s="1"/>
  <c r="BG636" i="35" a="1"/>
  <c r="BG636" i="35" s="1"/>
  <c r="BC636" i="35" a="1"/>
  <c r="BC636" i="35" s="1"/>
  <c r="AY636" i="35" a="1"/>
  <c r="AY636" i="35" s="1"/>
  <c r="AU636" i="35" a="1"/>
  <c r="AU636" i="35" s="1"/>
  <c r="AQ636" i="35" a="1"/>
  <c r="AQ636" i="35" s="1"/>
  <c r="AM636" i="35" a="1"/>
  <c r="AM636" i="35" s="1"/>
  <c r="AI636" i="35" a="1"/>
  <c r="AI636" i="35" s="1"/>
  <c r="AE636" i="35" a="1"/>
  <c r="AE636" i="35" s="1"/>
  <c r="GJ641" i="35"/>
  <c r="FC641" i="35"/>
  <c r="DT641" i="35"/>
  <c r="CL641" i="35"/>
  <c r="BC641" i="35"/>
  <c r="V641" i="35"/>
  <c r="HF640" i="35" a="1"/>
  <c r="HF640" i="35" s="1"/>
  <c r="FX640" i="35" a="1"/>
  <c r="FX640" i="35" s="1"/>
  <c r="EP640" i="35" a="1"/>
  <c r="EP640" i="35" s="1"/>
  <c r="BZ640" i="35" a="1"/>
  <c r="BZ640" i="35" s="1"/>
  <c r="Z640" i="35" a="1"/>
  <c r="Z640" i="35" s="1"/>
  <c r="HF639" i="35" a="1"/>
  <c r="HF639" i="35" s="1"/>
  <c r="GU639" i="35" a="1"/>
  <c r="GU639" i="35" s="1"/>
  <c r="GL639" i="35" a="1"/>
  <c r="GL639" i="35" s="1"/>
  <c r="FQ639" i="35" a="1"/>
  <c r="FQ639" i="35" s="1"/>
  <c r="EV639" i="35" a="1"/>
  <c r="EV639" i="35" s="1"/>
  <c r="EO639" i="35" a="1"/>
  <c r="EO639" i="35" s="1"/>
  <c r="EH639" i="35" a="1"/>
  <c r="EH639" i="35" s="1"/>
  <c r="EB639" i="35" a="1"/>
  <c r="EB639" i="35" s="1"/>
  <c r="DO639" i="35" a="1"/>
  <c r="DO639" i="35" s="1"/>
  <c r="DI639" i="35" a="1"/>
  <c r="DI639" i="35" s="1"/>
  <c r="DB639" i="35" a="1"/>
  <c r="DB639" i="35" s="1"/>
  <c r="CV639" i="35" a="1"/>
  <c r="CV639" i="35" s="1"/>
  <c r="CI639" i="35" a="1"/>
  <c r="CI639" i="35" s="1"/>
  <c r="CC639" i="35" a="1"/>
  <c r="CC639" i="35" s="1"/>
  <c r="BV639" i="35" a="1"/>
  <c r="BV639" i="35" s="1"/>
  <c r="BP639" i="35" a="1"/>
  <c r="BP639" i="35" s="1"/>
  <c r="BC639" i="35" a="1"/>
  <c r="BC639" i="35" s="1"/>
  <c r="AW639" i="35" a="1"/>
  <c r="AW639" i="35" s="1"/>
  <c r="AP639" i="35" a="1"/>
  <c r="AP639" i="35" s="1"/>
  <c r="AJ639" i="35" a="1"/>
  <c r="AJ639" i="35" s="1"/>
  <c r="W639" i="35" a="1"/>
  <c r="W639" i="35" s="1"/>
  <c r="Q639" i="35" a="1"/>
  <c r="Q639" i="35" s="1"/>
  <c r="J639" i="35" a="1"/>
  <c r="J639" i="35" s="1"/>
  <c r="E639" i="35" a="1"/>
  <c r="E639" i="35" s="1"/>
  <c r="HK638" i="35"/>
  <c r="HC638" i="35"/>
  <c r="GU638" i="35"/>
  <c r="GM638" i="35"/>
  <c r="GE638" i="35"/>
  <c r="FW638" i="35"/>
  <c r="FO638" i="35"/>
  <c r="FG638" i="35"/>
  <c r="EY638" i="35"/>
  <c r="EQ638" i="35"/>
  <c r="EI638" i="35"/>
  <c r="EA638" i="35"/>
  <c r="DS638" i="35"/>
  <c r="DK638" i="35"/>
  <c r="DC638" i="35"/>
  <c r="CU638" i="35"/>
  <c r="CM638" i="35"/>
  <c r="CE638" i="35"/>
  <c r="BW638" i="35"/>
  <c r="BO638" i="35"/>
  <c r="BG638" i="35"/>
  <c r="AY638" i="35"/>
  <c r="AQ638" i="35"/>
  <c r="AI638" i="35"/>
  <c r="AA638" i="35"/>
  <c r="S638" i="35"/>
  <c r="K638" i="35"/>
  <c r="HP637" i="35"/>
  <c r="HH637" i="35"/>
  <c r="GZ637" i="35"/>
  <c r="GR637" i="35"/>
  <c r="GJ637" i="35"/>
  <c r="GB637" i="35"/>
  <c r="FT637" i="35"/>
  <c r="FL637" i="35"/>
  <c r="FD637" i="35"/>
  <c r="EV637" i="35"/>
  <c r="EN637" i="35"/>
  <c r="EF637" i="35"/>
  <c r="DX637" i="35"/>
  <c r="DP637" i="35"/>
  <c r="DH637" i="35"/>
  <c r="CZ637" i="35"/>
  <c r="CR637" i="35"/>
  <c r="CJ637" i="35"/>
  <c r="CB637" i="35"/>
  <c r="BT637" i="35"/>
  <c r="BL637" i="35"/>
  <c r="BD637" i="35"/>
  <c r="AV637" i="35"/>
  <c r="AN637" i="35"/>
  <c r="AF637" i="35"/>
  <c r="X637" i="35"/>
  <c r="P637" i="35"/>
  <c r="H637" i="35"/>
  <c r="GI641" i="35"/>
  <c r="HE639" i="35" a="1"/>
  <c r="HE639" i="35" s="1"/>
  <c r="CH639" i="35" a="1"/>
  <c r="CH639" i="35" s="1"/>
  <c r="AI639" i="35" a="1"/>
  <c r="AI639" i="35" s="1"/>
  <c r="O639" i="35" a="1"/>
  <c r="O639" i="35" s="1"/>
  <c r="HI638" i="35"/>
  <c r="GL638" i="35"/>
  <c r="FQ638" i="35"/>
  <c r="EW638" i="35"/>
  <c r="DZ638" i="35"/>
  <c r="DE638" i="35"/>
  <c r="CK638" i="35"/>
  <c r="BN638" i="35"/>
  <c r="AS638" i="35"/>
  <c r="Y638" i="35"/>
  <c r="HN637" i="35"/>
  <c r="GQ637" i="35"/>
  <c r="FV637" i="35"/>
  <c r="FB637" i="35"/>
  <c r="EE637" i="35"/>
  <c r="DJ637" i="35"/>
  <c r="CP637" i="35"/>
  <c r="BS637" i="35"/>
  <c r="AX637" i="35"/>
  <c r="AD637" i="35"/>
  <c r="G637" i="35"/>
  <c r="HF636" i="35" a="1"/>
  <c r="HF636" i="35" s="1"/>
  <c r="FZ636" i="35" a="1"/>
  <c r="FZ636" i="35" s="1"/>
  <c r="ET636" i="35" a="1"/>
  <c r="ET636" i="35" s="1"/>
  <c r="DP636" i="35" a="1"/>
  <c r="DP636" i="35" s="1"/>
  <c r="DH636" i="35" a="1"/>
  <c r="DH636" i="35" s="1"/>
  <c r="CO636" i="35" a="1"/>
  <c r="CO636" i="35" s="1"/>
  <c r="CH636" i="35" a="1"/>
  <c r="CH636" i="35" s="1"/>
  <c r="CB636" i="35" a="1"/>
  <c r="CB636" i="35" s="1"/>
  <c r="BI636" i="35" a="1"/>
  <c r="BI636" i="35" s="1"/>
  <c r="BB636" i="35" a="1"/>
  <c r="BB636" i="35" s="1"/>
  <c r="AV636" i="35" a="1"/>
  <c r="AV636" i="35" s="1"/>
  <c r="AC636" i="35" a="1"/>
  <c r="AC636" i="35" s="1"/>
  <c r="R636" i="35" a="1"/>
  <c r="R636" i="35" s="1"/>
  <c r="M636" i="35" a="1"/>
  <c r="M636" i="35" s="1"/>
  <c r="HO635" i="35" a="1"/>
  <c r="HO635" i="35" s="1"/>
  <c r="HJ635" i="35" a="1"/>
  <c r="HJ635" i="35" s="1"/>
  <c r="HF635" i="35" a="1"/>
  <c r="HF635" i="35" s="1"/>
  <c r="HB635" i="35" a="1"/>
  <c r="HB635" i="35" s="1"/>
  <c r="GX635" i="35" a="1"/>
  <c r="GX635" i="35" s="1"/>
  <c r="GT635" i="35" a="1"/>
  <c r="GT635" i="35" s="1"/>
  <c r="GP635" i="35" a="1"/>
  <c r="GP635" i="35" s="1"/>
  <c r="GL635" i="35" a="1"/>
  <c r="GL635" i="35" s="1"/>
  <c r="GH635" i="35" a="1"/>
  <c r="GH635" i="35" s="1"/>
  <c r="GD635" i="35" a="1"/>
  <c r="GD635" i="35" s="1"/>
  <c r="FZ635" i="35" a="1"/>
  <c r="FZ635" i="35" s="1"/>
  <c r="FV635" i="35" a="1"/>
  <c r="FV635" i="35" s="1"/>
  <c r="FR635" i="35" a="1"/>
  <c r="FR635" i="35" s="1"/>
  <c r="FN635" i="35" a="1"/>
  <c r="FN635" i="35" s="1"/>
  <c r="FJ635" i="35" a="1"/>
  <c r="FJ635" i="35" s="1"/>
  <c r="FF635" i="35" a="1"/>
  <c r="FF635" i="35" s="1"/>
  <c r="FB635" i="35" a="1"/>
  <c r="FB635" i="35" s="1"/>
  <c r="EX635" i="35" a="1"/>
  <c r="EX635" i="35" s="1"/>
  <c r="ET635" i="35" a="1"/>
  <c r="ET635" i="35" s="1"/>
  <c r="EP635" i="35" a="1"/>
  <c r="EP635" i="35" s="1"/>
  <c r="EL635" i="35" a="1"/>
  <c r="EL635" i="35" s="1"/>
  <c r="EH635" i="35" a="1"/>
  <c r="EH635" i="35" s="1"/>
  <c r="ED635" i="35" a="1"/>
  <c r="ED635" i="35" s="1"/>
  <c r="DZ635" i="35" a="1"/>
  <c r="DZ635" i="35" s="1"/>
  <c r="DV635" i="35" a="1"/>
  <c r="DV635" i="35" s="1"/>
  <c r="DR635" i="35" a="1"/>
  <c r="DR635" i="35" s="1"/>
  <c r="DN635" i="35" a="1"/>
  <c r="DN635" i="35" s="1"/>
  <c r="DJ635" i="35" a="1"/>
  <c r="DJ635" i="35" s="1"/>
  <c r="EZ641" i="35"/>
  <c r="GT639" i="35" a="1"/>
  <c r="GT639" i="35" s="1"/>
  <c r="EA639" i="35" a="1"/>
  <c r="EA639" i="35" s="1"/>
  <c r="CB639" i="35" a="1"/>
  <c r="CB639" i="35" s="1"/>
  <c r="AC639" i="35" a="1"/>
  <c r="AC639" i="35" s="1"/>
  <c r="L639" i="35" a="1"/>
  <c r="L639" i="35" s="1"/>
  <c r="HE638" i="35"/>
  <c r="GK638" i="35"/>
  <c r="FN638" i="35"/>
  <c r="ES638" i="35"/>
  <c r="DY638" i="35"/>
  <c r="DB638" i="35"/>
  <c r="CG638" i="35"/>
  <c r="BM638" i="35"/>
  <c r="AP638" i="35"/>
  <c r="U638" i="35"/>
  <c r="HJ637" i="35"/>
  <c r="GP637" i="35"/>
  <c r="FS637" i="35"/>
  <c r="EX637" i="35"/>
  <c r="ED637" i="35"/>
  <c r="DG637" i="35"/>
  <c r="CL637" i="35"/>
  <c r="BR637" i="35"/>
  <c r="AU637" i="35"/>
  <c r="Z637" i="35"/>
  <c r="F637" i="35"/>
  <c r="GT636" i="35" a="1"/>
  <c r="GT636" i="35" s="1"/>
  <c r="FN636" i="35" a="1"/>
  <c r="FN636" i="35" s="1"/>
  <c r="EH636" i="35" a="1"/>
  <c r="EH636" i="35" s="1"/>
  <c r="DA636" i="35" a="1"/>
  <c r="DA636" i="35" s="1"/>
  <c r="CT636" i="35" a="1"/>
  <c r="CT636" i="35" s="1"/>
  <c r="CN636" i="35" a="1"/>
  <c r="CN636" i="35" s="1"/>
  <c r="BU636" i="35" a="1"/>
  <c r="BU636" i="35" s="1"/>
  <c r="BN636" i="35" a="1"/>
  <c r="BN636" i="35" s="1"/>
  <c r="BH636" i="35" a="1"/>
  <c r="BH636" i="35" s="1"/>
  <c r="AO636" i="35" a="1"/>
  <c r="AO636" i="35" s="1"/>
  <c r="AH636" i="35" a="1"/>
  <c r="AH636" i="35" s="1"/>
  <c r="AB636" i="35" a="1"/>
  <c r="AB636" i="35" s="1"/>
  <c r="W636" i="35" a="1"/>
  <c r="W636" i="35" s="1"/>
  <c r="L636" i="35" a="1"/>
  <c r="L636" i="35" s="1"/>
  <c r="G636" i="35" a="1"/>
  <c r="G636" i="35" s="1"/>
  <c r="HM634" i="35"/>
  <c r="HE634" i="35"/>
  <c r="GW634" i="35"/>
  <c r="GO634" i="35"/>
  <c r="GG634" i="35"/>
  <c r="FY634" i="35"/>
  <c r="FQ634" i="35"/>
  <c r="FI634" i="35"/>
  <c r="FA634" i="35"/>
  <c r="ES634" i="35"/>
  <c r="EK634" i="35"/>
  <c r="EC634" i="35"/>
  <c r="DU634" i="35"/>
  <c r="DM634" i="35"/>
  <c r="DE634" i="35"/>
  <c r="CW634" i="35"/>
  <c r="CO634" i="35"/>
  <c r="CG634" i="35"/>
  <c r="BY634" i="35"/>
  <c r="BQ634" i="35"/>
  <c r="BI634" i="35"/>
  <c r="BA634" i="35"/>
  <c r="AS634" i="35"/>
  <c r="AK634" i="35"/>
  <c r="AC634" i="35"/>
  <c r="U634" i="35"/>
  <c r="M634" i="35"/>
  <c r="E634" i="35"/>
  <c r="HM633" i="35" a="1"/>
  <c r="HM633" i="35" s="1"/>
  <c r="HI633" i="35" a="1"/>
  <c r="HI633" i="35" s="1"/>
  <c r="HE633" i="35" a="1"/>
  <c r="HE633" i="35" s="1"/>
  <c r="HA633" i="35" a="1"/>
  <c r="HA633" i="35" s="1"/>
  <c r="GW633" i="35" a="1"/>
  <c r="GW633" i="35" s="1"/>
  <c r="GS633" i="35" a="1"/>
  <c r="GS633" i="35" s="1"/>
  <c r="GO633" i="35" a="1"/>
  <c r="GO633" i="35" s="1"/>
  <c r="GK633" i="35" a="1"/>
  <c r="GK633" i="35" s="1"/>
  <c r="GG633" i="35" a="1"/>
  <c r="GG633" i="35" s="1"/>
  <c r="GC633" i="35" a="1"/>
  <c r="GC633" i="35" s="1"/>
  <c r="FY633" i="35" a="1"/>
  <c r="FY633" i="35" s="1"/>
  <c r="FU633" i="35" a="1"/>
  <c r="FU633" i="35" s="1"/>
  <c r="FQ633" i="35" a="1"/>
  <c r="FQ633" i="35" s="1"/>
  <c r="FM633" i="35" a="1"/>
  <c r="FM633" i="35" s="1"/>
  <c r="FI633" i="35" a="1"/>
  <c r="FI633" i="35" s="1"/>
  <c r="FE633" i="35" a="1"/>
  <c r="FE633" i="35" s="1"/>
  <c r="DR641" i="35"/>
  <c r="GJ639" i="35" a="1"/>
  <c r="GJ639" i="35" s="1"/>
  <c r="DU639" i="35" a="1"/>
  <c r="DU639" i="35" s="1"/>
  <c r="AB639" i="35" a="1"/>
  <c r="AB639" i="35" s="1"/>
  <c r="HB638" i="35"/>
  <c r="GG638" i="35"/>
  <c r="FM638" i="35"/>
  <c r="EP638" i="35"/>
  <c r="DU638" i="35"/>
  <c r="DA638" i="35"/>
  <c r="CD638" i="35"/>
  <c r="BI638" i="35"/>
  <c r="AO638" i="35"/>
  <c r="R638" i="35"/>
  <c r="HG637" i="35"/>
  <c r="GL637" i="35"/>
  <c r="FR637" i="35"/>
  <c r="EU637" i="35"/>
  <c r="DZ637" i="35"/>
  <c r="DF637" i="35"/>
  <c r="CI637" i="35"/>
  <c r="BN637" i="35"/>
  <c r="AT637" i="35"/>
  <c r="W637" i="35"/>
  <c r="HN636" i="35" a="1"/>
  <c r="HN636" i="35" s="1"/>
  <c r="GH636" i="35" a="1"/>
  <c r="GH636" i="35" s="1"/>
  <c r="FB636" i="35" a="1"/>
  <c r="FB636" i="35" s="1"/>
  <c r="DV636" i="35" a="1"/>
  <c r="DV636" i="35" s="1"/>
  <c r="DN636" i="35" a="1"/>
  <c r="DN636" i="35" s="1"/>
  <c r="DF636" i="35" a="1"/>
  <c r="DF636" i="35" s="1"/>
  <c r="CZ636" i="35" a="1"/>
  <c r="CZ636" i="35" s="1"/>
  <c r="CG636" i="35" a="1"/>
  <c r="CG636" i="35" s="1"/>
  <c r="BZ636" i="35" a="1"/>
  <c r="BZ636" i="35" s="1"/>
  <c r="BT636" i="35" a="1"/>
  <c r="BT636" i="35" s="1"/>
  <c r="BA636" i="35" a="1"/>
  <c r="BA636" i="35" s="1"/>
  <c r="AT636" i="35" a="1"/>
  <c r="AT636" i="35" s="1"/>
  <c r="AN636" i="35" a="1"/>
  <c r="AN636" i="35" s="1"/>
  <c r="V636" i="35" a="1"/>
  <c r="V636" i="35" s="1"/>
  <c r="Q636" i="35" a="1"/>
  <c r="Q636" i="35" s="1"/>
  <c r="F636" i="35" a="1"/>
  <c r="F636" i="35" s="1"/>
  <c r="HN635" i="35" a="1"/>
  <c r="HN635" i="35" s="1"/>
  <c r="HI635" i="35" a="1"/>
  <c r="HI635" i="35" s="1"/>
  <c r="HE635" i="35" a="1"/>
  <c r="HE635" i="35" s="1"/>
  <c r="HA635" i="35" a="1"/>
  <c r="HA635" i="35" s="1"/>
  <c r="GW635" i="35" a="1"/>
  <c r="GW635" i="35" s="1"/>
  <c r="GS635" i="35" a="1"/>
  <c r="GS635" i="35" s="1"/>
  <c r="GO635" i="35" a="1"/>
  <c r="GO635" i="35" s="1"/>
  <c r="GK635" i="35" a="1"/>
  <c r="GK635" i="35" s="1"/>
  <c r="GG635" i="35" a="1"/>
  <c r="GG635" i="35" s="1"/>
  <c r="GC635" i="35" a="1"/>
  <c r="GC635" i="35" s="1"/>
  <c r="FY635" i="35" a="1"/>
  <c r="FY635" i="35" s="1"/>
  <c r="FU635" i="35" a="1"/>
  <c r="FU635" i="35" s="1"/>
  <c r="FQ635" i="35" a="1"/>
  <c r="FQ635" i="35" s="1"/>
  <c r="FM635" i="35" a="1"/>
  <c r="FM635" i="35" s="1"/>
  <c r="FI635" i="35" a="1"/>
  <c r="FI635" i="35" s="1"/>
  <c r="FE635" i="35" a="1"/>
  <c r="FE635" i="35" s="1"/>
  <c r="FA635" i="35" a="1"/>
  <c r="FA635" i="35" s="1"/>
  <c r="EW635" i="35" a="1"/>
  <c r="EW635" i="35" s="1"/>
  <c r="ES635" i="35" a="1"/>
  <c r="ES635" i="35" s="1"/>
  <c r="EO635" i="35" a="1"/>
  <c r="EO635" i="35" s="1"/>
  <c r="EK635" i="35" a="1"/>
  <c r="EK635" i="35" s="1"/>
  <c r="EG635" i="35" a="1"/>
  <c r="EG635" i="35" s="1"/>
  <c r="EC635" i="35" a="1"/>
  <c r="EC635" i="35" s="1"/>
  <c r="DY635" i="35" a="1"/>
  <c r="DY635" i="35" s="1"/>
  <c r="DU635" i="35" a="1"/>
  <c r="DU635" i="35" s="1"/>
  <c r="DQ635" i="35" a="1"/>
  <c r="DQ635" i="35" s="1"/>
  <c r="DM635" i="35" a="1"/>
  <c r="DM635" i="35" s="1"/>
  <c r="DI635" i="35" a="1"/>
  <c r="DI635" i="35" s="1"/>
  <c r="DE635" i="35" a="1"/>
  <c r="DE635" i="35" s="1"/>
  <c r="DA635" i="35" a="1"/>
  <c r="DA635" i="35" s="1"/>
  <c r="CW635" i="35" a="1"/>
  <c r="CW635" i="35" s="1"/>
  <c r="CS635" i="35" a="1"/>
  <c r="CS635" i="35" s="1"/>
  <c r="CO635" i="35" a="1"/>
  <c r="CO635" i="35" s="1"/>
  <c r="CK635" i="35" a="1"/>
  <c r="CK635" i="35" s="1"/>
  <c r="CG635" i="35" a="1"/>
  <c r="CG635" i="35" s="1"/>
  <c r="CC635" i="35" a="1"/>
  <c r="CC635" i="35" s="1"/>
  <c r="BY635" i="35" a="1"/>
  <c r="BY635" i="35" s="1"/>
  <c r="BU635" i="35" a="1"/>
  <c r="BU635" i="35" s="1"/>
  <c r="BQ635" i="35" a="1"/>
  <c r="BQ635" i="35" s="1"/>
  <c r="BM635" i="35" a="1"/>
  <c r="BM635" i="35" s="1"/>
  <c r="BI635" i="35" a="1"/>
  <c r="BI635" i="35" s="1"/>
  <c r="BE635" i="35" a="1"/>
  <c r="BE635" i="35" s="1"/>
  <c r="BA635" i="35" a="1"/>
  <c r="BA635" i="35" s="1"/>
  <c r="AW635" i="35" a="1"/>
  <c r="AW635" i="35" s="1"/>
  <c r="AS635" i="35" a="1"/>
  <c r="AS635" i="35" s="1"/>
  <c r="AO635" i="35" a="1"/>
  <c r="AO635" i="35" s="1"/>
  <c r="AK635" i="35" a="1"/>
  <c r="AK635" i="35" s="1"/>
  <c r="AG635" i="35" a="1"/>
  <c r="AG635" i="35" s="1"/>
  <c r="AC635" i="35" a="1"/>
  <c r="AC635" i="35" s="1"/>
  <c r="Y635" i="35" a="1"/>
  <c r="Y635" i="35" s="1"/>
  <c r="U635" i="35" a="1"/>
  <c r="U635" i="35" s="1"/>
  <c r="Q635" i="35" a="1"/>
  <c r="Q635" i="35" s="1"/>
  <c r="M635" i="35" a="1"/>
  <c r="M635" i="35" s="1"/>
  <c r="I635" i="35" a="1"/>
  <c r="I635" i="35" s="1"/>
  <c r="E635" i="35" a="1"/>
  <c r="E635" i="35" s="1"/>
  <c r="HL634" i="35"/>
  <c r="HD634" i="35"/>
  <c r="GV634" i="35"/>
  <c r="GN634" i="35"/>
  <c r="GF634" i="35"/>
  <c r="FX634" i="35"/>
  <c r="FP634" i="35"/>
  <c r="FH634" i="35"/>
  <c r="EZ634" i="35"/>
  <c r="ER634" i="35"/>
  <c r="EJ634" i="35"/>
  <c r="EB634" i="35"/>
  <c r="DT634" i="35"/>
  <c r="DL634" i="35"/>
  <c r="DD634" i="35"/>
  <c r="CV634" i="35"/>
  <c r="CN634" i="35"/>
  <c r="CF634" i="35"/>
  <c r="BX634" i="35"/>
  <c r="BP634" i="35"/>
  <c r="BH634" i="35"/>
  <c r="AZ634" i="35"/>
  <c r="AR634" i="35"/>
  <c r="AJ634" i="35"/>
  <c r="AB634" i="35"/>
  <c r="T634" i="35"/>
  <c r="L634" i="35"/>
  <c r="D634" i="35"/>
  <c r="CI641" i="35"/>
  <c r="CP640" i="35" a="1"/>
  <c r="CP640" i="35" s="1"/>
  <c r="FZ639" i="35" a="1"/>
  <c r="FZ639" i="35" s="1"/>
  <c r="DN639" i="35" a="1"/>
  <c r="DN639" i="35" s="1"/>
  <c r="BO639" i="35" a="1"/>
  <c r="BO639" i="35" s="1"/>
  <c r="Y639" i="35" a="1"/>
  <c r="Y639" i="35" s="1"/>
  <c r="I639" i="35" a="1"/>
  <c r="I639" i="35" s="1"/>
  <c r="HA638" i="35"/>
  <c r="GD638" i="35"/>
  <c r="FI638" i="35"/>
  <c r="EO638" i="35"/>
  <c r="DR638" i="35"/>
  <c r="CW638" i="35"/>
  <c r="CC638" i="35"/>
  <c r="BF638" i="35"/>
  <c r="AK638" i="35"/>
  <c r="Q638" i="35"/>
  <c r="HF637" i="35"/>
  <c r="GI637" i="35"/>
  <c r="FN637" i="35"/>
  <c r="ET637" i="35"/>
  <c r="DW637" i="35"/>
  <c r="DB637" i="35"/>
  <c r="CH637" i="35"/>
  <c r="BK637" i="35"/>
  <c r="AP637" i="35"/>
  <c r="V637" i="35"/>
  <c r="HB636" i="35" a="1"/>
  <c r="HB636" i="35" s="1"/>
  <c r="FV636" i="35" a="1"/>
  <c r="FV636" i="35" s="1"/>
  <c r="EP636" i="35" a="1"/>
  <c r="EP636" i="35" s="1"/>
  <c r="CS636" i="35" a="1"/>
  <c r="CS636" i="35" s="1"/>
  <c r="CL636" i="35" a="1"/>
  <c r="CL636" i="35" s="1"/>
  <c r="CF636" i="35" a="1"/>
  <c r="CF636" i="35" s="1"/>
  <c r="BM636" i="35" a="1"/>
  <c r="BM636" i="35" s="1"/>
  <c r="BF636" i="35" a="1"/>
  <c r="BF636" i="35" s="1"/>
  <c r="AZ636" i="35" a="1"/>
  <c r="AZ636" i="35" s="1"/>
  <c r="AG636" i="35" a="1"/>
  <c r="AG636" i="35" s="1"/>
  <c r="AA636" i="35" a="1"/>
  <c r="AA636" i="35" s="1"/>
  <c r="P636" i="35" a="1"/>
  <c r="P636" i="35" s="1"/>
  <c r="K636" i="35" a="1"/>
  <c r="K636" i="35" s="1"/>
  <c r="HM635" i="35" a="1"/>
  <c r="HM635" i="35" s="1"/>
  <c r="HK634" i="35"/>
  <c r="HC634" i="35"/>
  <c r="GU634" i="35"/>
  <c r="GM634" i="35"/>
  <c r="GE634" i="35"/>
  <c r="FW634" i="35"/>
  <c r="FO634" i="35"/>
  <c r="FG634" i="35"/>
  <c r="EY634" i="35"/>
  <c r="EQ634" i="35"/>
  <c r="EI634" i="35"/>
  <c r="EA634" i="35"/>
  <c r="DS634" i="35"/>
  <c r="DK634" i="35"/>
  <c r="DC634" i="35"/>
  <c r="CU634" i="35"/>
  <c r="CM634" i="35"/>
  <c r="CE634" i="35"/>
  <c r="BW634" i="35"/>
  <c r="BO634" i="35"/>
  <c r="BG634" i="35"/>
  <c r="AY634" i="35"/>
  <c r="AQ634" i="35"/>
  <c r="AI634" i="35"/>
  <c r="AA634" i="35"/>
  <c r="S634" i="35"/>
  <c r="K634" i="35"/>
  <c r="HP633" i="35" a="1"/>
  <c r="HP633" i="35" s="1"/>
  <c r="HL633" i="35" a="1"/>
  <c r="HL633" i="35" s="1"/>
  <c r="HH633" i="35" a="1"/>
  <c r="HH633" i="35" s="1"/>
  <c r="HD633" i="35" a="1"/>
  <c r="HD633" i="35" s="1"/>
  <c r="GZ633" i="35" a="1"/>
  <c r="GZ633" i="35" s="1"/>
  <c r="GV633" i="35" a="1"/>
  <c r="GV633" i="35" s="1"/>
  <c r="GR633" i="35" a="1"/>
  <c r="GR633" i="35" s="1"/>
  <c r="GN633" i="35" a="1"/>
  <c r="GN633" i="35" s="1"/>
  <c r="GJ633" i="35" a="1"/>
  <c r="GJ633" i="35" s="1"/>
  <c r="GF633" i="35" a="1"/>
  <c r="GF633" i="35" s="1"/>
  <c r="GB633" i="35" a="1"/>
  <c r="GB633" i="35" s="1"/>
  <c r="FX633" i="35" a="1"/>
  <c r="FX633" i="35" s="1"/>
  <c r="FT633" i="35" a="1"/>
  <c r="FT633" i="35" s="1"/>
  <c r="FP633" i="35" a="1"/>
  <c r="FP633" i="35" s="1"/>
  <c r="FL633" i="35" a="1"/>
  <c r="FL633" i="35" s="1"/>
  <c r="FH633" i="35" a="1"/>
  <c r="FH633" i="35" s="1"/>
  <c r="FD633" i="35" a="1"/>
  <c r="FD633" i="35" s="1"/>
  <c r="EZ633" i="35" a="1"/>
  <c r="EZ633" i="35" s="1"/>
  <c r="BB641" i="35"/>
  <c r="FO639" i="35" a="1"/>
  <c r="FO639" i="35" s="1"/>
  <c r="DH639" i="35" a="1"/>
  <c r="DH639" i="35" s="1"/>
  <c r="BI639" i="35" a="1"/>
  <c r="BI639" i="35" s="1"/>
  <c r="V639" i="35" a="1"/>
  <c r="V639" i="35" s="1"/>
  <c r="F639" i="35" a="1"/>
  <c r="F639" i="35" s="1"/>
  <c r="GW638" i="35"/>
  <c r="GC638" i="35"/>
  <c r="FF638" i="35"/>
  <c r="EK638" i="35"/>
  <c r="DQ638" i="35"/>
  <c r="CT638" i="35"/>
  <c r="BY638" i="35"/>
  <c r="BE638" i="35"/>
  <c r="AH638" i="35"/>
  <c r="M638" i="35"/>
  <c r="HB637" i="35"/>
  <c r="GH637" i="35"/>
  <c r="FK637" i="35"/>
  <c r="EP637" i="35"/>
  <c r="DV637" i="35"/>
  <c r="CY637" i="35"/>
  <c r="CD637" i="35"/>
  <c r="BJ637" i="35"/>
  <c r="AM637" i="35"/>
  <c r="R637" i="35"/>
  <c r="GP636" i="35" a="1"/>
  <c r="GP636" i="35" s="1"/>
  <c r="FJ636" i="35" a="1"/>
  <c r="FJ636" i="35" s="1"/>
  <c r="ED636" i="35" a="1"/>
  <c r="ED636" i="35" s="1"/>
  <c r="DT636" i="35" a="1"/>
  <c r="DT636" i="35" s="1"/>
  <c r="DL636" i="35" a="1"/>
  <c r="DL636" i="35" s="1"/>
  <c r="DE636" i="35" a="1"/>
  <c r="DE636" i="35" s="1"/>
  <c r="CX636" i="35" a="1"/>
  <c r="CX636" i="35" s="1"/>
  <c r="CR636" i="35" a="1"/>
  <c r="CR636" i="35" s="1"/>
  <c r="BY636" i="35" a="1"/>
  <c r="BY636" i="35" s="1"/>
  <c r="BR636" i="35" a="1"/>
  <c r="BR636" i="35" s="1"/>
  <c r="BL636" i="35" a="1"/>
  <c r="BL636" i="35" s="1"/>
  <c r="AS636" i="35" a="1"/>
  <c r="AS636" i="35" s="1"/>
  <c r="AL636" i="35" a="1"/>
  <c r="AL636" i="35" s="1"/>
  <c r="AF636" i="35" a="1"/>
  <c r="AF636" i="35" s="1"/>
  <c r="Z636" i="35" a="1"/>
  <c r="Z636" i="35" s="1"/>
  <c r="U636" i="35" a="1"/>
  <c r="U636" i="35" s="1"/>
  <c r="J636" i="35" a="1"/>
  <c r="J636" i="35" s="1"/>
  <c r="E636" i="35" a="1"/>
  <c r="E636" i="35" s="1"/>
  <c r="HH635" i="35" a="1"/>
  <c r="HH635" i="35" s="1"/>
  <c r="HD635" i="35" a="1"/>
  <c r="HD635" i="35" s="1"/>
  <c r="GZ635" i="35" a="1"/>
  <c r="GZ635" i="35" s="1"/>
  <c r="GV635" i="35" a="1"/>
  <c r="GV635" i="35" s="1"/>
  <c r="GR635" i="35" a="1"/>
  <c r="GR635" i="35" s="1"/>
  <c r="GN635" i="35" a="1"/>
  <c r="GN635" i="35" s="1"/>
  <c r="GJ635" i="35" a="1"/>
  <c r="GJ635" i="35" s="1"/>
  <c r="GF635" i="35" a="1"/>
  <c r="GF635" i="35" s="1"/>
  <c r="GB635" i="35" a="1"/>
  <c r="GB635" i="35" s="1"/>
  <c r="FX635" i="35" a="1"/>
  <c r="FX635" i="35" s="1"/>
  <c r="FT635" i="35" a="1"/>
  <c r="FT635" i="35" s="1"/>
  <c r="FP635" i="35" a="1"/>
  <c r="FP635" i="35" s="1"/>
  <c r="FL635" i="35" a="1"/>
  <c r="FL635" i="35" s="1"/>
  <c r="FH635" i="35" a="1"/>
  <c r="FH635" i="35" s="1"/>
  <c r="FD635" i="35" a="1"/>
  <c r="FD635" i="35" s="1"/>
  <c r="EZ635" i="35" a="1"/>
  <c r="EZ635" i="35" s="1"/>
  <c r="EV635" i="35" a="1"/>
  <c r="EV635" i="35" s="1"/>
  <c r="ER635" i="35" a="1"/>
  <c r="ER635" i="35" s="1"/>
  <c r="EN635" i="35" a="1"/>
  <c r="EN635" i="35" s="1"/>
  <c r="EJ635" i="35" a="1"/>
  <c r="EJ635" i="35" s="1"/>
  <c r="EF635" i="35" a="1"/>
  <c r="EF635" i="35" s="1"/>
  <c r="EB635" i="35" a="1"/>
  <c r="EB635" i="35" s="1"/>
  <c r="DX635" i="35" a="1"/>
  <c r="DX635" i="35" s="1"/>
  <c r="DT635" i="35" a="1"/>
  <c r="DT635" i="35" s="1"/>
  <c r="DP635" i="35" a="1"/>
  <c r="DP635" i="35" s="1"/>
  <c r="DL635" i="35" a="1"/>
  <c r="DL635" i="35" s="1"/>
  <c r="DH635" i="35" a="1"/>
  <c r="DH635" i="35" s="1"/>
  <c r="T641" i="35"/>
  <c r="GN640" i="35" a="1"/>
  <c r="GN640" i="35" s="1"/>
  <c r="FF639" i="35" a="1"/>
  <c r="FF639" i="35" s="1"/>
  <c r="BB639" i="35" a="1"/>
  <c r="BB639" i="35" s="1"/>
  <c r="D639" i="35" a="1"/>
  <c r="D639" i="35" s="1"/>
  <c r="GT638" i="35"/>
  <c r="FY638" i="35"/>
  <c r="FE638" i="35"/>
  <c r="EH638" i="35"/>
  <c r="DM638" i="35"/>
  <c r="CS638" i="35"/>
  <c r="BV638" i="35"/>
  <c r="BA638" i="35"/>
  <c r="AG638" i="35"/>
  <c r="J638" i="35"/>
  <c r="GY637" i="35"/>
  <c r="GD637" i="35"/>
  <c r="FJ637" i="35"/>
  <c r="EM637" i="35"/>
  <c r="DR637" i="35"/>
  <c r="CX637" i="35"/>
  <c r="CA637" i="35"/>
  <c r="BF637" i="35"/>
  <c r="AL637" i="35"/>
  <c r="O637" i="35"/>
  <c r="HJ636" i="35" a="1"/>
  <c r="HJ636" i="35" s="1"/>
  <c r="GD636" i="35" a="1"/>
  <c r="GD636" i="35" s="1"/>
  <c r="EX636" i="35" a="1"/>
  <c r="EX636" i="35" s="1"/>
  <c r="DD636" i="35" a="1"/>
  <c r="DD636" i="35" s="1"/>
  <c r="CK636" i="35" a="1"/>
  <c r="CK636" i="35" s="1"/>
  <c r="CD636" i="35" a="1"/>
  <c r="CD636" i="35" s="1"/>
  <c r="BX636" i="35" a="1"/>
  <c r="BX636" i="35" s="1"/>
  <c r="BE636" i="35" a="1"/>
  <c r="BE636" i="35" s="1"/>
  <c r="AX636" i="35" a="1"/>
  <c r="AX636" i="35" s="1"/>
  <c r="AR636" i="35" a="1"/>
  <c r="AR636" i="35" s="1"/>
  <c r="T636" i="35" a="1"/>
  <c r="T636" i="35" s="1"/>
  <c r="O636" i="35" a="1"/>
  <c r="O636" i="35" s="1"/>
  <c r="D636" i="35" a="1"/>
  <c r="D636" i="35" s="1"/>
  <c r="HL635" i="35" a="1"/>
  <c r="HL635" i="35" s="1"/>
  <c r="HI634" i="35"/>
  <c r="HA634" i="35"/>
  <c r="GS634" i="35"/>
  <c r="GK634" i="35"/>
  <c r="GC634" i="35"/>
  <c r="FU634" i="35"/>
  <c r="FM634" i="35"/>
  <c r="FE634" i="35"/>
  <c r="EW634" i="35"/>
  <c r="EO634" i="35"/>
  <c r="EG634" i="35"/>
  <c r="DY634" i="35"/>
  <c r="DQ634" i="35"/>
  <c r="DI634" i="35"/>
  <c r="DA634" i="35"/>
  <c r="CS634" i="35"/>
  <c r="CK634" i="35"/>
  <c r="CC634" i="35"/>
  <c r="BU634" i="35"/>
  <c r="BM634" i="35"/>
  <c r="BE634" i="35"/>
  <c r="AW634" i="35"/>
  <c r="AO634" i="35"/>
  <c r="AG634" i="35"/>
  <c r="Y634" i="35"/>
  <c r="Q634" i="35"/>
  <c r="I634" i="35"/>
  <c r="HO633" i="35" a="1"/>
  <c r="HO633" i="35" s="1"/>
  <c r="HK633" i="35" a="1"/>
  <c r="HK633" i="35" s="1"/>
  <c r="HG633" i="35" a="1"/>
  <c r="HG633" i="35" s="1"/>
  <c r="HC633" i="35" a="1"/>
  <c r="HC633" i="35" s="1"/>
  <c r="GY633" i="35" a="1"/>
  <c r="GY633" i="35" s="1"/>
  <c r="GU633" i="35" a="1"/>
  <c r="GU633" i="35" s="1"/>
  <c r="GQ633" i="35" a="1"/>
  <c r="GQ633" i="35" s="1"/>
  <c r="GM633" i="35" a="1"/>
  <c r="GM633" i="35" s="1"/>
  <c r="GI633" i="35" a="1"/>
  <c r="GI633" i="35" s="1"/>
  <c r="GE633" i="35" a="1"/>
  <c r="GE633" i="35" s="1"/>
  <c r="GA633" i="35" a="1"/>
  <c r="GA633" i="35" s="1"/>
  <c r="FW633" i="35" a="1"/>
  <c r="FW633" i="35" s="1"/>
  <c r="FS633" i="35" a="1"/>
  <c r="FS633" i="35" s="1"/>
  <c r="FO633" i="35" a="1"/>
  <c r="FO633" i="35" s="1"/>
  <c r="FK633" i="35" a="1"/>
  <c r="FK633" i="35" s="1"/>
  <c r="FG633" i="35" a="1"/>
  <c r="FG633" i="35" s="1"/>
  <c r="FC633" i="35" a="1"/>
  <c r="FC633" i="35" s="1"/>
  <c r="EY633" i="35" a="1"/>
  <c r="EY633" i="35" s="1"/>
  <c r="AP640" i="35" a="1"/>
  <c r="AP640" i="35" s="1"/>
  <c r="CU639" i="35" a="1"/>
  <c r="CU639" i="35" s="1"/>
  <c r="AV639" i="35" a="1"/>
  <c r="AV639" i="35" s="1"/>
  <c r="R639" i="35" a="1"/>
  <c r="R639" i="35" s="1"/>
  <c r="HM638" i="35"/>
  <c r="GS638" i="35"/>
  <c r="FV638" i="35"/>
  <c r="FA638" i="35"/>
  <c r="EG638" i="35"/>
  <c r="DJ638" i="35"/>
  <c r="CO638" i="35"/>
  <c r="BU638" i="35"/>
  <c r="AX638" i="35"/>
  <c r="AC638" i="35"/>
  <c r="I638" i="35"/>
  <c r="GX637" i="35"/>
  <c r="GA637" i="35"/>
  <c r="FF637" i="35"/>
  <c r="EL637" i="35"/>
  <c r="DO637" i="35"/>
  <c r="CT637" i="35"/>
  <c r="BZ637" i="35"/>
  <c r="BC637" i="35"/>
  <c r="AH637" i="35"/>
  <c r="N637" i="35"/>
  <c r="GX636" i="35" a="1"/>
  <c r="GX636" i="35" s="1"/>
  <c r="FR636" i="35" a="1"/>
  <c r="FR636" i="35" s="1"/>
  <c r="EL636" i="35" a="1"/>
  <c r="EL636" i="35" s="1"/>
  <c r="DR636" i="35" a="1"/>
  <c r="DR636" i="35" s="1"/>
  <c r="DJ636" i="35" a="1"/>
  <c r="DJ636" i="35" s="1"/>
  <c r="CW636" i="35" a="1"/>
  <c r="CW636" i="35" s="1"/>
  <c r="CP636" i="35" a="1"/>
  <c r="CP636" i="35" s="1"/>
  <c r="CJ636" i="35" a="1"/>
  <c r="CJ636" i="35" s="1"/>
  <c r="BQ636" i="35" a="1"/>
  <c r="BQ636" i="35" s="1"/>
  <c r="BJ636" i="35" a="1"/>
  <c r="BJ636" i="35" s="1"/>
  <c r="BD636" i="35" a="1"/>
  <c r="BD636" i="35" s="1"/>
  <c r="AK636" i="35" a="1"/>
  <c r="AK636" i="35" s="1"/>
  <c r="AD636" i="35" a="1"/>
  <c r="AD636" i="35" s="1"/>
  <c r="Y636" i="35" a="1"/>
  <c r="Y636" i="35" s="1"/>
  <c r="N636" i="35" a="1"/>
  <c r="N636" i="35" s="1"/>
  <c r="I636" i="35" a="1"/>
  <c r="I636" i="35" s="1"/>
  <c r="HK635" i="35" a="1"/>
  <c r="HK635" i="35" s="1"/>
  <c r="HG635" i="35" a="1"/>
  <c r="HG635" i="35" s="1"/>
  <c r="HC635" i="35" a="1"/>
  <c r="HC635" i="35" s="1"/>
  <c r="GY635" i="35" a="1"/>
  <c r="GY635" i="35" s="1"/>
  <c r="GU635" i="35" a="1"/>
  <c r="GU635" i="35" s="1"/>
  <c r="GQ635" i="35" a="1"/>
  <c r="GQ635" i="35" s="1"/>
  <c r="GM635" i="35" a="1"/>
  <c r="GM635" i="35" s="1"/>
  <c r="GI635" i="35" a="1"/>
  <c r="GI635" i="35" s="1"/>
  <c r="GE635" i="35" a="1"/>
  <c r="GE635" i="35" s="1"/>
  <c r="GA635" i="35" a="1"/>
  <c r="GA635" i="35" s="1"/>
  <c r="FW635" i="35" a="1"/>
  <c r="FW635" i="35" s="1"/>
  <c r="FS635" i="35" a="1"/>
  <c r="FS635" i="35" s="1"/>
  <c r="FO635" i="35" a="1"/>
  <c r="FO635" i="35" s="1"/>
  <c r="FK635" i="35" a="1"/>
  <c r="FK635" i="35" s="1"/>
  <c r="FG635" i="35" a="1"/>
  <c r="FG635" i="35" s="1"/>
  <c r="FC635" i="35" a="1"/>
  <c r="FC635" i="35" s="1"/>
  <c r="EY635" i="35" a="1"/>
  <c r="EY635" i="35" s="1"/>
  <c r="EU635" i="35" a="1"/>
  <c r="EU635" i="35" s="1"/>
  <c r="EQ635" i="35" a="1"/>
  <c r="EQ635" i="35" s="1"/>
  <c r="EM635" i="35" a="1"/>
  <c r="EM635" i="35" s="1"/>
  <c r="EI635" i="35" a="1"/>
  <c r="EI635" i="35" s="1"/>
  <c r="EE635" i="35" a="1"/>
  <c r="EE635" i="35" s="1"/>
  <c r="EA635" i="35" a="1"/>
  <c r="EA635" i="35" s="1"/>
  <c r="DW635" i="35" a="1"/>
  <c r="DW635" i="35" s="1"/>
  <c r="DS635" i="35" a="1"/>
  <c r="DS635" i="35" s="1"/>
  <c r="DO635" i="35" a="1"/>
  <c r="DO635" i="35" s="1"/>
  <c r="DK635" i="35" a="1"/>
  <c r="DK635" i="35" s="1"/>
  <c r="DG635" i="35" a="1"/>
  <c r="DG635" i="35" s="1"/>
  <c r="DC635" i="35" a="1"/>
  <c r="DC635" i="35" s="1"/>
  <c r="CY635" i="35" a="1"/>
  <c r="CY635" i="35" s="1"/>
  <c r="CU635" i="35" a="1"/>
  <c r="CU635" i="35" s="1"/>
  <c r="CQ635" i="35" a="1"/>
  <c r="CQ635" i="35" s="1"/>
  <c r="CM635" i="35" a="1"/>
  <c r="CM635" i="35" s="1"/>
  <c r="CI635" i="35" a="1"/>
  <c r="CI635" i="35" s="1"/>
  <c r="CE635" i="35" a="1"/>
  <c r="CE635" i="35" s="1"/>
  <c r="CA635" i="35" a="1"/>
  <c r="CA635" i="35" s="1"/>
  <c r="BW635" i="35" a="1"/>
  <c r="BW635" i="35" s="1"/>
  <c r="BS635" i="35" a="1"/>
  <c r="BS635" i="35" s="1"/>
  <c r="BO635" i="35" a="1"/>
  <c r="BO635" i="35" s="1"/>
  <c r="BK635" i="35" a="1"/>
  <c r="BK635" i="35" s="1"/>
  <c r="BG635" i="35" a="1"/>
  <c r="BG635" i="35" s="1"/>
  <c r="BC635" i="35" a="1"/>
  <c r="BC635" i="35" s="1"/>
  <c r="AY635" i="35" a="1"/>
  <c r="AY635" i="35" s="1"/>
  <c r="AU635" i="35" a="1"/>
  <c r="AU635" i="35" s="1"/>
  <c r="AQ635" i="35" a="1"/>
  <c r="AQ635" i="35" s="1"/>
  <c r="AM635" i="35" a="1"/>
  <c r="AM635" i="35" s="1"/>
  <c r="AI635" i="35" a="1"/>
  <c r="AI635" i="35" s="1"/>
  <c r="AE635" i="35" a="1"/>
  <c r="AE635" i="35" s="1"/>
  <c r="AA635" i="35" a="1"/>
  <c r="AA635" i="35" s="1"/>
  <c r="W635" i="35" a="1"/>
  <c r="W635" i="35" s="1"/>
  <c r="S635" i="35" a="1"/>
  <c r="S635" i="35" s="1"/>
  <c r="O635" i="35" a="1"/>
  <c r="O635" i="35" s="1"/>
  <c r="K635" i="35" a="1"/>
  <c r="K635" i="35" s="1"/>
  <c r="G635" i="35" a="1"/>
  <c r="G635" i="35" s="1"/>
  <c r="HP634" i="35"/>
  <c r="HH634" i="35"/>
  <c r="GZ634" i="35"/>
  <c r="GR634" i="35"/>
  <c r="GJ634" i="35"/>
  <c r="GB634" i="35"/>
  <c r="FT634" i="35"/>
  <c r="FL634" i="35"/>
  <c r="FD634" i="35"/>
  <c r="EV634" i="35"/>
  <c r="EN634" i="35"/>
  <c r="EF634" i="35"/>
  <c r="DX634" i="35"/>
  <c r="DP634" i="35"/>
  <c r="DH634" i="35"/>
  <c r="CZ634" i="35"/>
  <c r="CR634" i="35"/>
  <c r="CJ634" i="35"/>
  <c r="CB634" i="35"/>
  <c r="BT634" i="35"/>
  <c r="BL634" i="35"/>
  <c r="BD634" i="35"/>
  <c r="AV634" i="35"/>
  <c r="AN634" i="35"/>
  <c r="AF634" i="35"/>
  <c r="X634" i="35"/>
  <c r="P634" i="35"/>
  <c r="H634" i="35"/>
  <c r="CO639" i="35" a="1"/>
  <c r="CO639" i="35" s="1"/>
  <c r="CL638" i="35"/>
  <c r="EH637" i="35"/>
  <c r="GL636" i="35" a="1"/>
  <c r="GL636" i="35" s="1"/>
  <c r="CN635" i="35" a="1"/>
  <c r="CN635" i="35" s="1"/>
  <c r="CD635" i="35" a="1"/>
  <c r="CD635" i="35" s="1"/>
  <c r="BH635" i="35" a="1"/>
  <c r="BH635" i="35" s="1"/>
  <c r="AX635" i="35" a="1"/>
  <c r="AX635" i="35" s="1"/>
  <c r="AB635" i="35" a="1"/>
  <c r="AB635" i="35" s="1"/>
  <c r="R635" i="35" a="1"/>
  <c r="R635" i="35" s="1"/>
  <c r="GY634" i="35"/>
  <c r="GD634" i="35"/>
  <c r="FJ634" i="35"/>
  <c r="EM634" i="35"/>
  <c r="DR634" i="35"/>
  <c r="CX634" i="35"/>
  <c r="CA634" i="35"/>
  <c r="BF634" i="35"/>
  <c r="AL634" i="35"/>
  <c r="O634" i="35"/>
  <c r="GP633" i="35" a="1"/>
  <c r="GP633" i="35" s="1"/>
  <c r="FJ633" i="35" a="1"/>
  <c r="FJ633" i="35" s="1"/>
  <c r="FA633" i="35" a="1"/>
  <c r="FA633" i="35" s="1"/>
  <c r="ET633" i="35" a="1"/>
  <c r="ET633" i="35" s="1"/>
  <c r="EO633" i="35" a="1"/>
  <c r="EO633" i="35" s="1"/>
  <c r="ED633" i="35" a="1"/>
  <c r="ED633" i="35" s="1"/>
  <c r="DY633" i="35" a="1"/>
  <c r="DY633" i="35" s="1"/>
  <c r="DN633" i="35" a="1"/>
  <c r="DN633" i="35" s="1"/>
  <c r="BQ638" i="35"/>
  <c r="DN637" i="35"/>
  <c r="DB636" i="35" a="1"/>
  <c r="DB636" i="35" s="1"/>
  <c r="H636" i="35" a="1"/>
  <c r="H636" i="35" s="1"/>
  <c r="CX635" i="35" a="1"/>
  <c r="CX635" i="35" s="1"/>
  <c r="CB635" i="35" a="1"/>
  <c r="CB635" i="35" s="1"/>
  <c r="BR635" i="35" a="1"/>
  <c r="BR635" i="35" s="1"/>
  <c r="AV635" i="35" a="1"/>
  <c r="AV635" i="35" s="1"/>
  <c r="AL635" i="35" a="1"/>
  <c r="AL635" i="35" s="1"/>
  <c r="P635" i="35" a="1"/>
  <c r="P635" i="35" s="1"/>
  <c r="F635" i="35" a="1"/>
  <c r="F635" i="35" s="1"/>
  <c r="GX634" i="35"/>
  <c r="GA634" i="35"/>
  <c r="FF634" i="35"/>
  <c r="EL634" i="35"/>
  <c r="DO634" i="35"/>
  <c r="CT634" i="35"/>
  <c r="BZ634" i="35"/>
  <c r="BC634" i="35"/>
  <c r="AH634" i="35"/>
  <c r="N634" i="35"/>
  <c r="HJ633" i="35" a="1"/>
  <c r="HJ633" i="35" s="1"/>
  <c r="GD633" i="35" a="1"/>
  <c r="GD633" i="35" s="1"/>
  <c r="EN633" i="35" a="1"/>
  <c r="EN633" i="35" s="1"/>
  <c r="EI633" i="35" a="1"/>
  <c r="EI633" i="35" s="1"/>
  <c r="DX633" i="35" a="1"/>
  <c r="DX633" i="35" s="1"/>
  <c r="DS633" i="35" a="1"/>
  <c r="DS633" i="35" s="1"/>
  <c r="DI633" i="35" a="1"/>
  <c r="DI633" i="35" s="1"/>
  <c r="DE633" i="35" a="1"/>
  <c r="DE633" i="35" s="1"/>
  <c r="DA633" i="35" a="1"/>
  <c r="DA633" i="35" s="1"/>
  <c r="CW633" i="35" a="1"/>
  <c r="CW633" i="35" s="1"/>
  <c r="CS633" i="35" a="1"/>
  <c r="CS633" i="35" s="1"/>
  <c r="CO633" i="35" a="1"/>
  <c r="CO633" i="35" s="1"/>
  <c r="CK633" i="35" a="1"/>
  <c r="CK633" i="35" s="1"/>
  <c r="CG633" i="35" a="1"/>
  <c r="CG633" i="35" s="1"/>
  <c r="CC633" i="35" a="1"/>
  <c r="CC633" i="35" s="1"/>
  <c r="BY633" i="35" a="1"/>
  <c r="BY633" i="35" s="1"/>
  <c r="BU633" i="35" a="1"/>
  <c r="BU633" i="35" s="1"/>
  <c r="BQ633" i="35" a="1"/>
  <c r="BQ633" i="35" s="1"/>
  <c r="BM633" i="35" a="1"/>
  <c r="BM633" i="35" s="1"/>
  <c r="BI633" i="35" a="1"/>
  <c r="BI633" i="35" s="1"/>
  <c r="BE633" i="35" a="1"/>
  <c r="BE633" i="35" s="1"/>
  <c r="BA633" i="35" a="1"/>
  <c r="BA633" i="35" s="1"/>
  <c r="AW633" i="35" a="1"/>
  <c r="AW633" i="35" s="1"/>
  <c r="AS633" i="35" a="1"/>
  <c r="AS633" i="35" s="1"/>
  <c r="AO633" i="35" a="1"/>
  <c r="AO633" i="35" s="1"/>
  <c r="AK633" i="35" a="1"/>
  <c r="AK633" i="35" s="1"/>
  <c r="AG633" i="35" a="1"/>
  <c r="AG633" i="35" s="1"/>
  <c r="AC633" i="35" a="1"/>
  <c r="AC633" i="35" s="1"/>
  <c r="Y633" i="35" a="1"/>
  <c r="Y633" i="35" s="1"/>
  <c r="U633" i="35" a="1"/>
  <c r="U633" i="35" s="1"/>
  <c r="Q633" i="35" a="1"/>
  <c r="Q633" i="35" s="1"/>
  <c r="M633" i="35" a="1"/>
  <c r="M633" i="35" s="1"/>
  <c r="I633" i="35" a="1"/>
  <c r="I633" i="35" s="1"/>
  <c r="E633" i="35" a="1"/>
  <c r="E633" i="35" s="1"/>
  <c r="HN632" i="35" a="1"/>
  <c r="HN632" i="35" s="1"/>
  <c r="HJ632" i="35" a="1"/>
  <c r="HJ632" i="35" s="1"/>
  <c r="HF632" i="35" a="1"/>
  <c r="HF632" i="35" s="1"/>
  <c r="HB632" i="35" a="1"/>
  <c r="HB632" i="35" s="1"/>
  <c r="GX632" i="35" a="1"/>
  <c r="GX632" i="35" s="1"/>
  <c r="GT632" i="35" a="1"/>
  <c r="GT632" i="35" s="1"/>
  <c r="GP632" i="35" a="1"/>
  <c r="GP632" i="35" s="1"/>
  <c r="GL632" i="35" a="1"/>
  <c r="GL632" i="35" s="1"/>
  <c r="P639" i="35" a="1"/>
  <c r="P639" i="35" s="1"/>
  <c r="HJ638" i="35"/>
  <c r="AW638" i="35"/>
  <c r="CQ637" i="35"/>
  <c r="CV636" i="35" a="1"/>
  <c r="CV636" i="35" s="1"/>
  <c r="AW636" i="35" a="1"/>
  <c r="AW636" i="35" s="1"/>
  <c r="CV635" i="35" a="1"/>
  <c r="CV635" i="35" s="1"/>
  <c r="CL635" i="35" a="1"/>
  <c r="CL635" i="35" s="1"/>
  <c r="BP635" i="35" a="1"/>
  <c r="BP635" i="35" s="1"/>
  <c r="BF635" i="35" a="1"/>
  <c r="BF635" i="35" s="1"/>
  <c r="AJ635" i="35" a="1"/>
  <c r="AJ635" i="35" s="1"/>
  <c r="Z635" i="35" a="1"/>
  <c r="Z635" i="35" s="1"/>
  <c r="D635" i="35" a="1"/>
  <c r="D635" i="35" s="1"/>
  <c r="HO634" i="35"/>
  <c r="GT634" i="35"/>
  <c r="FZ634" i="35"/>
  <c r="FC634" i="35"/>
  <c r="EH634" i="35"/>
  <c r="DN634" i="35"/>
  <c r="CQ634" i="35"/>
  <c r="BV634" i="35"/>
  <c r="BB634" i="35"/>
  <c r="AE634" i="35"/>
  <c r="J634" i="35"/>
  <c r="GX633" i="35" a="1"/>
  <c r="GX633" i="35" s="1"/>
  <c r="FR633" i="35" a="1"/>
  <c r="FR633" i="35" s="1"/>
  <c r="EX633" i="35" a="1"/>
  <c r="EX633" i="35" s="1"/>
  <c r="ES633" i="35" a="1"/>
  <c r="ES633" i="35" s="1"/>
  <c r="EH633" i="35" a="1"/>
  <c r="EH633" i="35" s="1"/>
  <c r="EC633" i="35" a="1"/>
  <c r="EC633" i="35" s="1"/>
  <c r="DR633" i="35" a="1"/>
  <c r="DR633" i="35" s="1"/>
  <c r="DM633" i="35" a="1"/>
  <c r="DM633" i="35" s="1"/>
  <c r="GO638" i="35"/>
  <c r="Z638" i="35"/>
  <c r="BV637" i="35"/>
  <c r="FF636" i="35" a="1"/>
  <c r="FF636" i="35" s="1"/>
  <c r="AP636" i="35" a="1"/>
  <c r="AP636" i="35" s="1"/>
  <c r="DF635" i="35" a="1"/>
  <c r="DF635" i="35" s="1"/>
  <c r="CJ635" i="35" a="1"/>
  <c r="CJ635" i="35" s="1"/>
  <c r="BZ635" i="35" a="1"/>
  <c r="BZ635" i="35" s="1"/>
  <c r="BD635" i="35" a="1"/>
  <c r="BD635" i="35" s="1"/>
  <c r="AT635" i="35" a="1"/>
  <c r="AT635" i="35" s="1"/>
  <c r="X635" i="35" a="1"/>
  <c r="X635" i="35" s="1"/>
  <c r="N635" i="35" a="1"/>
  <c r="N635" i="35" s="1"/>
  <c r="HN634" i="35"/>
  <c r="GQ634" i="35"/>
  <c r="FV634" i="35"/>
  <c r="FB634" i="35"/>
  <c r="EE634" i="35"/>
  <c r="DJ634" i="35"/>
  <c r="CP634" i="35"/>
  <c r="BS634" i="35"/>
  <c r="AX634" i="35"/>
  <c r="AD634" i="35"/>
  <c r="G634" i="35"/>
  <c r="GL633" i="35" a="1"/>
  <c r="GL633" i="35" s="1"/>
  <c r="FF633" i="35" a="1"/>
  <c r="FF633" i="35" s="1"/>
  <c r="ER633" i="35" a="1"/>
  <c r="ER633" i="35" s="1"/>
  <c r="EM633" i="35" a="1"/>
  <c r="EM633" i="35" s="1"/>
  <c r="EB633" i="35" a="1"/>
  <c r="EB633" i="35" s="1"/>
  <c r="DW633" i="35" a="1"/>
  <c r="DW633" i="35" s="1"/>
  <c r="DL633" i="35" a="1"/>
  <c r="DL633" i="35" s="1"/>
  <c r="DH633" i="35" a="1"/>
  <c r="DH633" i="35" s="1"/>
  <c r="DD633" i="35" a="1"/>
  <c r="DD633" i="35" s="1"/>
  <c r="CZ633" i="35" a="1"/>
  <c r="CZ633" i="35" s="1"/>
  <c r="CV633" i="35" a="1"/>
  <c r="CV633" i="35" s="1"/>
  <c r="CR633" i="35" a="1"/>
  <c r="CR633" i="35" s="1"/>
  <c r="CN633" i="35" a="1"/>
  <c r="CN633" i="35" s="1"/>
  <c r="CJ633" i="35" a="1"/>
  <c r="CJ633" i="35" s="1"/>
  <c r="CF633" i="35" a="1"/>
  <c r="CF633" i="35" s="1"/>
  <c r="CB633" i="35" a="1"/>
  <c r="CB633" i="35" s="1"/>
  <c r="BX633" i="35" a="1"/>
  <c r="BX633" i="35" s="1"/>
  <c r="BT633" i="35" a="1"/>
  <c r="BT633" i="35" s="1"/>
  <c r="BP633" i="35" a="1"/>
  <c r="BP633" i="35" s="1"/>
  <c r="BL633" i="35" a="1"/>
  <c r="BL633" i="35" s="1"/>
  <c r="BH633" i="35" a="1"/>
  <c r="BH633" i="35" s="1"/>
  <c r="BD633" i="35" a="1"/>
  <c r="BD633" i="35" s="1"/>
  <c r="AZ633" i="35" a="1"/>
  <c r="AZ633" i="35" s="1"/>
  <c r="AV633" i="35" a="1"/>
  <c r="AV633" i="35" s="1"/>
  <c r="AR633" i="35" a="1"/>
  <c r="AR633" i="35" s="1"/>
  <c r="AN633" i="35" a="1"/>
  <c r="AN633" i="35" s="1"/>
  <c r="AJ633" i="35" a="1"/>
  <c r="AJ633" i="35" s="1"/>
  <c r="AF633" i="35" a="1"/>
  <c r="AF633" i="35" s="1"/>
  <c r="AB633" i="35" a="1"/>
  <c r="AB633" i="35" s="1"/>
  <c r="X633" i="35" a="1"/>
  <c r="X633" i="35" s="1"/>
  <c r="T633" i="35" a="1"/>
  <c r="T633" i="35" s="1"/>
  <c r="P633" i="35" a="1"/>
  <c r="P633" i="35" s="1"/>
  <c r="L633" i="35" a="1"/>
  <c r="L633" i="35" s="1"/>
  <c r="H633" i="35" a="1"/>
  <c r="H633" i="35" s="1"/>
  <c r="D633" i="35" a="1"/>
  <c r="D633" i="35" s="1"/>
  <c r="HM632" i="35" a="1"/>
  <c r="HM632" i="35" s="1"/>
  <c r="HI632" i="35" a="1"/>
  <c r="HI632" i="35" s="1"/>
  <c r="HE632" i="35" a="1"/>
  <c r="HE632" i="35" s="1"/>
  <c r="HA632" i="35" a="1"/>
  <c r="HA632" i="35" s="1"/>
  <c r="GW632" i="35" a="1"/>
  <c r="GW632" i="35" s="1"/>
  <c r="GS632" i="35" a="1"/>
  <c r="GS632" i="35" s="1"/>
  <c r="GO632" i="35" a="1"/>
  <c r="GO632" i="35" s="1"/>
  <c r="GK632" i="35" a="1"/>
  <c r="GK632" i="35" s="1"/>
  <c r="GG632" i="35" a="1"/>
  <c r="GG632" i="35" s="1"/>
  <c r="GC632" i="35" a="1"/>
  <c r="GC632" i="35" s="1"/>
  <c r="FY632" i="35" a="1"/>
  <c r="FY632" i="35" s="1"/>
  <c r="FU632" i="35" a="1"/>
  <c r="FU632" i="35" s="1"/>
  <c r="FQ632" i="35" a="1"/>
  <c r="FQ632" i="35" s="1"/>
  <c r="FM632" i="35" a="1"/>
  <c r="FM632" i="35" s="1"/>
  <c r="FI632" i="35" a="1"/>
  <c r="FI632" i="35" s="1"/>
  <c r="FE632" i="35" a="1"/>
  <c r="FE632" i="35" s="1"/>
  <c r="FA632" i="35" a="1"/>
  <c r="FA632" i="35" s="1"/>
  <c r="EW632" i="35" a="1"/>
  <c r="EW632" i="35" s="1"/>
  <c r="ES632" i="35" a="1"/>
  <c r="ES632" i="35" s="1"/>
  <c r="EO632" i="35" a="1"/>
  <c r="EO632" i="35" s="1"/>
  <c r="EK632" i="35" a="1"/>
  <c r="EK632" i="35" s="1"/>
  <c r="EG632" i="35" a="1"/>
  <c r="EG632" i="35" s="1"/>
  <c r="EC632" i="35" a="1"/>
  <c r="EC632" i="35" s="1"/>
  <c r="DY632" i="35" a="1"/>
  <c r="DY632" i="35" s="1"/>
  <c r="DU632" i="35" a="1"/>
  <c r="DU632" i="35" s="1"/>
  <c r="DQ632" i="35" a="1"/>
  <c r="DQ632" i="35" s="1"/>
  <c r="DM632" i="35" a="1"/>
  <c r="DM632" i="35" s="1"/>
  <c r="DI632" i="35" a="1"/>
  <c r="DI632" i="35" s="1"/>
  <c r="DE632" i="35" a="1"/>
  <c r="DE632" i="35" s="1"/>
  <c r="DA632" i="35" a="1"/>
  <c r="DA632" i="35" s="1"/>
  <c r="CW632" i="35" a="1"/>
  <c r="CW632" i="35" s="1"/>
  <c r="CS632" i="35" a="1"/>
  <c r="CS632" i="35" s="1"/>
  <c r="CO632" i="35" a="1"/>
  <c r="CO632" i="35" s="1"/>
  <c r="CK632" i="35" a="1"/>
  <c r="CK632" i="35" s="1"/>
  <c r="CG632" i="35" a="1"/>
  <c r="CG632" i="35" s="1"/>
  <c r="CC632" i="35" a="1"/>
  <c r="CC632" i="35" s="1"/>
  <c r="BY632" i="35" a="1"/>
  <c r="BY632" i="35" s="1"/>
  <c r="BU632" i="35" a="1"/>
  <c r="BU632" i="35" s="1"/>
  <c r="BQ632" i="35" a="1"/>
  <c r="BQ632" i="35" s="1"/>
  <c r="BM632" i="35" a="1"/>
  <c r="BM632" i="35" s="1"/>
  <c r="BI632" i="35" a="1"/>
  <c r="BI632" i="35" s="1"/>
  <c r="BE632" i="35" a="1"/>
  <c r="BE632" i="35" s="1"/>
  <c r="BA632" i="35" a="1"/>
  <c r="BA632" i="35" s="1"/>
  <c r="AW632" i="35" a="1"/>
  <c r="AW632" i="35" s="1"/>
  <c r="AS632" i="35" a="1"/>
  <c r="AS632" i="35" s="1"/>
  <c r="AO632" i="35" a="1"/>
  <c r="AO632" i="35" s="1"/>
  <c r="AK632" i="35" a="1"/>
  <c r="AK632" i="35" s="1"/>
  <c r="AG632" i="35" a="1"/>
  <c r="AG632" i="35" s="1"/>
  <c r="AC632" i="35" a="1"/>
  <c r="AC632" i="35" s="1"/>
  <c r="Y632" i="35" a="1"/>
  <c r="Y632" i="35" s="1"/>
  <c r="U632" i="35" a="1"/>
  <c r="U632" i="35" s="1"/>
  <c r="Q632" i="35" a="1"/>
  <c r="Q632" i="35" s="1"/>
  <c r="M632" i="35" a="1"/>
  <c r="M632" i="35" s="1"/>
  <c r="I632" i="35" a="1"/>
  <c r="I632" i="35" s="1"/>
  <c r="E632" i="35" a="1"/>
  <c r="E632" i="35" s="1"/>
  <c r="FU638" i="35"/>
  <c r="E638" i="35"/>
  <c r="HO637" i="35"/>
  <c r="BB637" i="35"/>
  <c r="AJ636" i="35" a="1"/>
  <c r="AJ636" i="35" s="1"/>
  <c r="DD635" i="35" a="1"/>
  <c r="DD635" i="35" s="1"/>
  <c r="CT635" i="35" a="1"/>
  <c r="CT635" i="35" s="1"/>
  <c r="BX635" i="35" a="1"/>
  <c r="BX635" i="35" s="1"/>
  <c r="BN635" i="35" a="1"/>
  <c r="BN635" i="35" s="1"/>
  <c r="AR635" i="35" a="1"/>
  <c r="AR635" i="35" s="1"/>
  <c r="AH635" i="35" a="1"/>
  <c r="AH635" i="35" s="1"/>
  <c r="L635" i="35" a="1"/>
  <c r="L635" i="35" s="1"/>
  <c r="HJ634" i="35"/>
  <c r="GP634" i="35"/>
  <c r="FS634" i="35"/>
  <c r="EX634" i="35"/>
  <c r="ED634" i="35"/>
  <c r="DG634" i="35"/>
  <c r="CL634" i="35"/>
  <c r="BR634" i="35"/>
  <c r="AU634" i="35"/>
  <c r="Z634" i="35"/>
  <c r="F634" i="35"/>
  <c r="HF633" i="35" a="1"/>
  <c r="HF633" i="35" s="1"/>
  <c r="FZ633" i="35" a="1"/>
  <c r="FZ633" i="35" s="1"/>
  <c r="EW633" i="35" a="1"/>
  <c r="EW633" i="35" s="1"/>
  <c r="EL633" i="35" a="1"/>
  <c r="EL633" i="35" s="1"/>
  <c r="EG633" i="35" a="1"/>
  <c r="EG633" i="35" s="1"/>
  <c r="DV633" i="35" a="1"/>
  <c r="DV633" i="35" s="1"/>
  <c r="DQ633" i="35" a="1"/>
  <c r="DQ633" i="35" s="1"/>
  <c r="EX638" i="35"/>
  <c r="GT637" i="35"/>
  <c r="AE637" i="35"/>
  <c r="CC636" i="35" a="1"/>
  <c r="CC636" i="35" s="1"/>
  <c r="CR635" i="35" a="1"/>
  <c r="CR635" i="35" s="1"/>
  <c r="CH635" i="35" a="1"/>
  <c r="CH635" i="35" s="1"/>
  <c r="BL635" i="35" a="1"/>
  <c r="BL635" i="35" s="1"/>
  <c r="BB635" i="35" a="1"/>
  <c r="BB635" i="35" s="1"/>
  <c r="AF635" i="35" a="1"/>
  <c r="AF635" i="35" s="1"/>
  <c r="V635" i="35" a="1"/>
  <c r="V635" i="35" s="1"/>
  <c r="HG634" i="35"/>
  <c r="GL634" i="35"/>
  <c r="FR634" i="35"/>
  <c r="EU634" i="35"/>
  <c r="DZ634" i="35"/>
  <c r="DF634" i="35"/>
  <c r="CI634" i="35"/>
  <c r="BN634" i="35"/>
  <c r="AT634" i="35"/>
  <c r="W634" i="35"/>
  <c r="GT633" i="35" a="1"/>
  <c r="GT633" i="35" s="1"/>
  <c r="FN633" i="35" a="1"/>
  <c r="FN633" i="35" s="1"/>
  <c r="EV633" i="35" a="1"/>
  <c r="EV633" i="35" s="1"/>
  <c r="EQ633" i="35" a="1"/>
  <c r="EQ633" i="35" s="1"/>
  <c r="EF633" i="35" a="1"/>
  <c r="EF633" i="35" s="1"/>
  <c r="EA633" i="35" a="1"/>
  <c r="EA633" i="35" s="1"/>
  <c r="DP633" i="35" a="1"/>
  <c r="DP633" i="35" s="1"/>
  <c r="DK633" i="35" a="1"/>
  <c r="DK633" i="35" s="1"/>
  <c r="DG633" i="35" a="1"/>
  <c r="DG633" i="35" s="1"/>
  <c r="DC633" i="35" a="1"/>
  <c r="DC633" i="35" s="1"/>
  <c r="CY633" i="35" a="1"/>
  <c r="CY633" i="35" s="1"/>
  <c r="CU633" i="35" a="1"/>
  <c r="CU633" i="35" s="1"/>
  <c r="CQ633" i="35" a="1"/>
  <c r="CQ633" i="35" s="1"/>
  <c r="CM633" i="35" a="1"/>
  <c r="CM633" i="35" s="1"/>
  <c r="CI633" i="35" a="1"/>
  <c r="CI633" i="35" s="1"/>
  <c r="CE633" i="35" a="1"/>
  <c r="CE633" i="35" s="1"/>
  <c r="CA633" i="35" a="1"/>
  <c r="CA633" i="35" s="1"/>
  <c r="BW633" i="35" a="1"/>
  <c r="BW633" i="35" s="1"/>
  <c r="BS633" i="35" a="1"/>
  <c r="BS633" i="35" s="1"/>
  <c r="BO633" i="35" a="1"/>
  <c r="BO633" i="35" s="1"/>
  <c r="BK633" i="35" a="1"/>
  <c r="BK633" i="35" s="1"/>
  <c r="BG633" i="35" a="1"/>
  <c r="BG633" i="35" s="1"/>
  <c r="BC633" i="35" a="1"/>
  <c r="BC633" i="35" s="1"/>
  <c r="AY633" i="35" a="1"/>
  <c r="AY633" i="35" s="1"/>
  <c r="AU633" i="35" a="1"/>
  <c r="AU633" i="35" s="1"/>
  <c r="AQ633" i="35" a="1"/>
  <c r="AQ633" i="35" s="1"/>
  <c r="AM633" i="35" a="1"/>
  <c r="AM633" i="35" s="1"/>
  <c r="AI633" i="35" a="1"/>
  <c r="AI633" i="35" s="1"/>
  <c r="AE633" i="35" a="1"/>
  <c r="AE633" i="35" s="1"/>
  <c r="AA633" i="35" a="1"/>
  <c r="AA633" i="35" s="1"/>
  <c r="W633" i="35" a="1"/>
  <c r="W633" i="35" s="1"/>
  <c r="S633" i="35" a="1"/>
  <c r="S633" i="35" s="1"/>
  <c r="O633" i="35" a="1"/>
  <c r="O633" i="35" s="1"/>
  <c r="K633" i="35" a="1"/>
  <c r="K633" i="35" s="1"/>
  <c r="G633" i="35" a="1"/>
  <c r="G633" i="35" s="1"/>
  <c r="HP632" i="35" a="1"/>
  <c r="HP632" i="35" s="1"/>
  <c r="HL632" i="35" a="1"/>
  <c r="HL632" i="35" s="1"/>
  <c r="HH632" i="35" a="1"/>
  <c r="HH632" i="35" s="1"/>
  <c r="HD632" i="35" a="1"/>
  <c r="HD632" i="35" s="1"/>
  <c r="GZ632" i="35" a="1"/>
  <c r="GZ632" i="35" s="1"/>
  <c r="GV632" i="35" a="1"/>
  <c r="GV632" i="35" s="1"/>
  <c r="GR632" i="35" a="1"/>
  <c r="GR632" i="35" s="1"/>
  <c r="GN632" i="35" a="1"/>
  <c r="GN632" i="35" s="1"/>
  <c r="GJ632" i="35" a="1"/>
  <c r="GJ632" i="35" s="1"/>
  <c r="GF632" i="35" a="1"/>
  <c r="GF632" i="35" s="1"/>
  <c r="GB632" i="35" a="1"/>
  <c r="GB632" i="35" s="1"/>
  <c r="FX632" i="35" a="1"/>
  <c r="FX632" i="35" s="1"/>
  <c r="FT632" i="35" a="1"/>
  <c r="FT632" i="35" s="1"/>
  <c r="FP632" i="35" a="1"/>
  <c r="FP632" i="35" s="1"/>
  <c r="FL632" i="35" a="1"/>
  <c r="FL632" i="35" s="1"/>
  <c r="FH632" i="35" a="1"/>
  <c r="FH632" i="35" s="1"/>
  <c r="FD632" i="35" a="1"/>
  <c r="FD632" i="35" s="1"/>
  <c r="EZ632" i="35" a="1"/>
  <c r="EZ632" i="35" s="1"/>
  <c r="EV632" i="35" a="1"/>
  <c r="EV632" i="35" s="1"/>
  <c r="ER632" i="35" a="1"/>
  <c r="ER632" i="35" s="1"/>
  <c r="EN632" i="35" a="1"/>
  <c r="EN632" i="35" s="1"/>
  <c r="EJ632" i="35" a="1"/>
  <c r="EJ632" i="35" s="1"/>
  <c r="EF632" i="35" a="1"/>
  <c r="EF632" i="35" s="1"/>
  <c r="EB632" i="35" a="1"/>
  <c r="EB632" i="35" s="1"/>
  <c r="DX632" i="35" a="1"/>
  <c r="DX632" i="35" s="1"/>
  <c r="DT632" i="35" a="1"/>
  <c r="DT632" i="35" s="1"/>
  <c r="DP632" i="35" a="1"/>
  <c r="DP632" i="35" s="1"/>
  <c r="DL632" i="35" a="1"/>
  <c r="DL632" i="35" s="1"/>
  <c r="DH632" i="35" a="1"/>
  <c r="DH632" i="35" s="1"/>
  <c r="DD632" i="35" a="1"/>
  <c r="DD632" i="35" s="1"/>
  <c r="CZ632" i="35" a="1"/>
  <c r="CZ632" i="35" s="1"/>
  <c r="CV632" i="35" a="1"/>
  <c r="CV632" i="35" s="1"/>
  <c r="CR632" i="35" a="1"/>
  <c r="CR632" i="35" s="1"/>
  <c r="CN632" i="35" a="1"/>
  <c r="CN632" i="35" s="1"/>
  <c r="CJ632" i="35" a="1"/>
  <c r="CJ632" i="35" s="1"/>
  <c r="CF632" i="35" a="1"/>
  <c r="CF632" i="35" s="1"/>
  <c r="CB632" i="35" a="1"/>
  <c r="CB632" i="35" s="1"/>
  <c r="BX632" i="35" a="1"/>
  <c r="BX632" i="35" s="1"/>
  <c r="BT632" i="35" a="1"/>
  <c r="BT632" i="35" s="1"/>
  <c r="BP632" i="35" a="1"/>
  <c r="BP632" i="35" s="1"/>
  <c r="BL632" i="35" a="1"/>
  <c r="BL632" i="35" s="1"/>
  <c r="BH632" i="35" a="1"/>
  <c r="BH632" i="35" s="1"/>
  <c r="BD632" i="35" a="1"/>
  <c r="BD632" i="35" s="1"/>
  <c r="AZ632" i="35" a="1"/>
  <c r="AZ632" i="35" s="1"/>
  <c r="AV632" i="35" a="1"/>
  <c r="AV632" i="35" s="1"/>
  <c r="AR632" i="35" a="1"/>
  <c r="AR632" i="35" s="1"/>
  <c r="AN632" i="35" a="1"/>
  <c r="AN632" i="35" s="1"/>
  <c r="AJ632" i="35" a="1"/>
  <c r="AJ632" i="35" s="1"/>
  <c r="AF632" i="35" a="1"/>
  <c r="AF632" i="35" s="1"/>
  <c r="AB632" i="35" a="1"/>
  <c r="AB632" i="35" s="1"/>
  <c r="X632" i="35" a="1"/>
  <c r="X632" i="35" s="1"/>
  <c r="T632" i="35" a="1"/>
  <c r="T632" i="35" s="1"/>
  <c r="P632" i="35" a="1"/>
  <c r="P632" i="35" s="1"/>
  <c r="L632" i="35" a="1"/>
  <c r="L632" i="35" s="1"/>
  <c r="H632" i="35" a="1"/>
  <c r="H632" i="35" s="1"/>
  <c r="D632" i="35" a="1"/>
  <c r="D632" i="35" s="1"/>
  <c r="FF640" i="35" a="1"/>
  <c r="FF640" i="35" s="1"/>
  <c r="EC638" i="35"/>
  <c r="FZ637" i="35"/>
  <c r="J637" i="35"/>
  <c r="DZ636" i="35" a="1"/>
  <c r="DZ636" i="35" s="1"/>
  <c r="BV636" i="35" a="1"/>
  <c r="BV636" i="35" s="1"/>
  <c r="X636" i="35" a="1"/>
  <c r="X636" i="35" s="1"/>
  <c r="HP635" i="35" a="1"/>
  <c r="HP635" i="35" s="1"/>
  <c r="DB635" i="35" a="1"/>
  <c r="DB635" i="35" s="1"/>
  <c r="CF635" i="35" a="1"/>
  <c r="CF635" i="35" s="1"/>
  <c r="BV635" i="35" a="1"/>
  <c r="BV635" i="35" s="1"/>
  <c r="AZ635" i="35" a="1"/>
  <c r="AZ635" i="35" s="1"/>
  <c r="AP635" i="35" a="1"/>
  <c r="AP635" i="35" s="1"/>
  <c r="T635" i="35" a="1"/>
  <c r="T635" i="35" s="1"/>
  <c r="J635" i="35" a="1"/>
  <c r="J635" i="35" s="1"/>
  <c r="HF634" i="35"/>
  <c r="GI634" i="35"/>
  <c r="FN634" i="35"/>
  <c r="ET634" i="35"/>
  <c r="DW634" i="35"/>
  <c r="DB634" i="35"/>
  <c r="CH634" i="35"/>
  <c r="BK634" i="35"/>
  <c r="AP634" i="35"/>
  <c r="V634" i="35"/>
  <c r="HN633" i="35" a="1"/>
  <c r="HN633" i="35" s="1"/>
  <c r="GH633" i="35" a="1"/>
  <c r="GH633" i="35" s="1"/>
  <c r="FB633" i="35" a="1"/>
  <c r="FB633" i="35" s="1"/>
  <c r="EP633" i="35" a="1"/>
  <c r="EP633" i="35" s="1"/>
  <c r="EK633" i="35" a="1"/>
  <c r="EK633" i="35" s="1"/>
  <c r="DZ633" i="35" a="1"/>
  <c r="DZ633" i="35" s="1"/>
  <c r="DU633" i="35" a="1"/>
  <c r="DU633" i="35" s="1"/>
  <c r="S636" i="35" a="1"/>
  <c r="S636" i="35" s="1"/>
  <c r="CZ635" i="35" a="1"/>
  <c r="CZ635" i="35" s="1"/>
  <c r="BJ634" i="35"/>
  <c r="DO633" i="35" a="1"/>
  <c r="DO633" i="35" s="1"/>
  <c r="CH633" i="35" a="1"/>
  <c r="CH633" i="35" s="1"/>
  <c r="BB633" i="35" a="1"/>
  <c r="BB633" i="35" s="1"/>
  <c r="V633" i="35" a="1"/>
  <c r="V633" i="35" s="1"/>
  <c r="GU632" i="35" a="1"/>
  <c r="GU632" i="35" s="1"/>
  <c r="FZ632" i="35" a="1"/>
  <c r="FZ632" i="35" s="1"/>
  <c r="FJ632" i="35" a="1"/>
  <c r="FJ632" i="35" s="1"/>
  <c r="ET632" i="35" a="1"/>
  <c r="ET632" i="35" s="1"/>
  <c r="ED632" i="35" a="1"/>
  <c r="ED632" i="35" s="1"/>
  <c r="DN632" i="35" a="1"/>
  <c r="DN632" i="35" s="1"/>
  <c r="CX632" i="35" a="1"/>
  <c r="CX632" i="35" s="1"/>
  <c r="CH632" i="35" a="1"/>
  <c r="CH632" i="35" s="1"/>
  <c r="BR632" i="35" a="1"/>
  <c r="BR632" i="35" s="1"/>
  <c r="BB632" i="35" a="1"/>
  <c r="BB632" i="35" s="1"/>
  <c r="AL632" i="35" a="1"/>
  <c r="AL632" i="35" s="1"/>
  <c r="V632" i="35" a="1"/>
  <c r="V632" i="35" s="1"/>
  <c r="J632" i="35" a="1"/>
  <c r="J632" i="35" s="1"/>
  <c r="CP635" i="35" a="1"/>
  <c r="CP635" i="35" s="1"/>
  <c r="H635" i="35" a="1"/>
  <c r="H635" i="35" s="1"/>
  <c r="HB634" i="35"/>
  <c r="AM634" i="35"/>
  <c r="DJ633" i="35" a="1"/>
  <c r="DJ633" i="35" s="1"/>
  <c r="CD633" i="35" a="1"/>
  <c r="CD633" i="35" s="1"/>
  <c r="AX633" i="35" a="1"/>
  <c r="AX633" i="35" s="1"/>
  <c r="R633" i="35" a="1"/>
  <c r="R633" i="35" s="1"/>
  <c r="GQ632" i="35" a="1"/>
  <c r="GQ632" i="35" s="1"/>
  <c r="FW632" i="35" a="1"/>
  <c r="FW632" i="35" s="1"/>
  <c r="FG632" i="35" a="1"/>
  <c r="FG632" i="35" s="1"/>
  <c r="EQ632" i="35" a="1"/>
  <c r="EQ632" i="35" s="1"/>
  <c r="EA632" i="35" a="1"/>
  <c r="EA632" i="35" s="1"/>
  <c r="DK632" i="35" a="1"/>
  <c r="DK632" i="35" s="1"/>
  <c r="CU632" i="35" a="1"/>
  <c r="CU632" i="35" s="1"/>
  <c r="CE632" i="35" a="1"/>
  <c r="CE632" i="35" s="1"/>
  <c r="BO632" i="35" a="1"/>
  <c r="BO632" i="35" s="1"/>
  <c r="AY632" i="35" a="1"/>
  <c r="AY632" i="35" s="1"/>
  <c r="AI632" i="35" a="1"/>
  <c r="AI632" i="35" s="1"/>
  <c r="S632" i="35" a="1"/>
  <c r="S632" i="35" s="1"/>
  <c r="GH634" i="35"/>
  <c r="R634" i="35"/>
  <c r="EU633" i="35" a="1"/>
  <c r="EU633" i="35" s="1"/>
  <c r="DF633" i="35" a="1"/>
  <c r="DF633" i="35" s="1"/>
  <c r="BZ633" i="35" a="1"/>
  <c r="BZ633" i="35" s="1"/>
  <c r="AT633" i="35" a="1"/>
  <c r="AT633" i="35" s="1"/>
  <c r="N633" i="35" a="1"/>
  <c r="N633" i="35" s="1"/>
  <c r="GM632" i="35" a="1"/>
  <c r="GM632" i="35" s="1"/>
  <c r="FV632" i="35" a="1"/>
  <c r="FV632" i="35" s="1"/>
  <c r="FF632" i="35" a="1"/>
  <c r="FF632" i="35" s="1"/>
  <c r="EP632" i="35" a="1"/>
  <c r="EP632" i="35" s="1"/>
  <c r="DZ632" i="35" a="1"/>
  <c r="DZ632" i="35" s="1"/>
  <c r="DJ632" i="35" a="1"/>
  <c r="DJ632" i="35" s="1"/>
  <c r="CT632" i="35" a="1"/>
  <c r="CT632" i="35" s="1"/>
  <c r="CD632" i="35" a="1"/>
  <c r="CD632" i="35" s="1"/>
  <c r="BN632" i="35" a="1"/>
  <c r="BN632" i="35" s="1"/>
  <c r="AX632" i="35" a="1"/>
  <c r="AX632" i="35" s="1"/>
  <c r="AH632" i="35" a="1"/>
  <c r="AH632" i="35" s="1"/>
  <c r="R632" i="35" a="1"/>
  <c r="R632" i="35" s="1"/>
  <c r="BT635" i="35" a="1"/>
  <c r="BT635" i="35" s="1"/>
  <c r="FK634" i="35"/>
  <c r="DB633" i="35" a="1"/>
  <c r="DB633" i="35" s="1"/>
  <c r="BV633" i="35" a="1"/>
  <c r="BV633" i="35" s="1"/>
  <c r="AP633" i="35" a="1"/>
  <c r="AP633" i="35" s="1"/>
  <c r="J633" i="35" a="1"/>
  <c r="J633" i="35" s="1"/>
  <c r="HO632" i="35" a="1"/>
  <c r="HO632" i="35" s="1"/>
  <c r="GI632" i="35" a="1"/>
  <c r="GI632" i="35" s="1"/>
  <c r="FS632" i="35" a="1"/>
  <c r="FS632" i="35" s="1"/>
  <c r="FC632" i="35" a="1"/>
  <c r="FC632" i="35" s="1"/>
  <c r="EM632" i="35" a="1"/>
  <c r="EM632" i="35" s="1"/>
  <c r="DW632" i="35" a="1"/>
  <c r="DW632" i="35" s="1"/>
  <c r="DG632" i="35" a="1"/>
  <c r="DG632" i="35" s="1"/>
  <c r="CQ632" i="35" a="1"/>
  <c r="CQ632" i="35" s="1"/>
  <c r="CA632" i="35" a="1"/>
  <c r="CA632" i="35" s="1"/>
  <c r="BK632" i="35" a="1"/>
  <c r="BK632" i="35" s="1"/>
  <c r="AU632" i="35" a="1"/>
  <c r="AU632" i="35" s="1"/>
  <c r="AE632" i="35" a="1"/>
  <c r="AE632" i="35" s="1"/>
  <c r="G632" i="35" a="1"/>
  <c r="G632" i="35" s="1"/>
  <c r="BJ635" i="35" a="1"/>
  <c r="BJ635" i="35" s="1"/>
  <c r="EP634" i="35"/>
  <c r="HB633" i="35" a="1"/>
  <c r="HB633" i="35" s="1"/>
  <c r="EJ633" i="35" a="1"/>
  <c r="EJ633" i="35" s="1"/>
  <c r="CX633" i="35" a="1"/>
  <c r="CX633" i="35" s="1"/>
  <c r="BR633" i="35" a="1"/>
  <c r="BR633" i="35" s="1"/>
  <c r="AL633" i="35" a="1"/>
  <c r="AL633" i="35" s="1"/>
  <c r="F633" i="35" a="1"/>
  <c r="F633" i="35" s="1"/>
  <c r="HK632" i="35" a="1"/>
  <c r="HK632" i="35" s="1"/>
  <c r="GH632" i="35" a="1"/>
  <c r="GH632" i="35" s="1"/>
  <c r="FR632" i="35" a="1"/>
  <c r="FR632" i="35" s="1"/>
  <c r="FB632" i="35" a="1"/>
  <c r="FB632" i="35" s="1"/>
  <c r="EL632" i="35" a="1"/>
  <c r="EL632" i="35" s="1"/>
  <c r="DV632" i="35" a="1"/>
  <c r="DV632" i="35" s="1"/>
  <c r="DF632" i="35" a="1"/>
  <c r="DF632" i="35" s="1"/>
  <c r="CP632" i="35" a="1"/>
  <c r="CP632" i="35" s="1"/>
  <c r="BZ632" i="35" a="1"/>
  <c r="BZ632" i="35" s="1"/>
  <c r="BJ632" i="35" a="1"/>
  <c r="BJ632" i="35" s="1"/>
  <c r="AT632" i="35" a="1"/>
  <c r="AT632" i="35" s="1"/>
  <c r="AD632" i="35" a="1"/>
  <c r="AD632" i="35" s="1"/>
  <c r="O632" i="35" a="1"/>
  <c r="O632" i="35" s="1"/>
  <c r="EN639" i="35" a="1"/>
  <c r="EN639" i="35" s="1"/>
  <c r="DI638" i="35"/>
  <c r="FC637" i="35"/>
  <c r="DV634" i="35"/>
  <c r="EE633" i="35" a="1"/>
  <c r="EE633" i="35" s="1"/>
  <c r="CT633" i="35" a="1"/>
  <c r="CT633" i="35" s="1"/>
  <c r="BN633" i="35" a="1"/>
  <c r="BN633" i="35" s="1"/>
  <c r="AH633" i="35" a="1"/>
  <c r="AH633" i="35" s="1"/>
  <c r="HG632" i="35" a="1"/>
  <c r="HG632" i="35" s="1"/>
  <c r="GE632" i="35" a="1"/>
  <c r="GE632" i="35" s="1"/>
  <c r="FO632" i="35" a="1"/>
  <c r="FO632" i="35" s="1"/>
  <c r="EY632" i="35" a="1"/>
  <c r="EY632" i="35" s="1"/>
  <c r="EI632" i="35" a="1"/>
  <c r="EI632" i="35" s="1"/>
  <c r="DS632" i="35" a="1"/>
  <c r="DS632" i="35" s="1"/>
  <c r="DC632" i="35" a="1"/>
  <c r="DC632" i="35" s="1"/>
  <c r="CM632" i="35" a="1"/>
  <c r="CM632" i="35" s="1"/>
  <c r="BW632" i="35" a="1"/>
  <c r="BW632" i="35" s="1"/>
  <c r="BG632" i="35" a="1"/>
  <c r="BG632" i="35" s="1"/>
  <c r="AQ632" i="35" a="1"/>
  <c r="AQ632" i="35" s="1"/>
  <c r="AA632" i="35" a="1"/>
  <c r="AA632" i="35" s="1"/>
  <c r="N632" i="35" a="1"/>
  <c r="N632" i="35" s="1"/>
  <c r="F632" i="35" a="1"/>
  <c r="F632" i="35" s="1"/>
  <c r="HP641" i="35"/>
  <c r="BP636" i="35" a="1"/>
  <c r="BP636" i="35" s="1"/>
  <c r="CD634" i="35"/>
  <c r="FV633" i="35" a="1"/>
  <c r="FV633" i="35" s="1"/>
  <c r="CL633" i="35" a="1"/>
  <c r="CL633" i="35" s="1"/>
  <c r="Z633" i="35" a="1"/>
  <c r="Z633" i="35" s="1"/>
  <c r="GY632" i="35" a="1"/>
  <c r="GY632" i="35" s="1"/>
  <c r="GA632" i="35" a="1"/>
  <c r="GA632" i="35" s="1"/>
  <c r="FK632" i="35" a="1"/>
  <c r="FK632" i="35" s="1"/>
  <c r="EU632" i="35" a="1"/>
  <c r="EU632" i="35" s="1"/>
  <c r="DO632" i="35" a="1"/>
  <c r="DO632" i="35" s="1"/>
  <c r="CI632" i="35" a="1"/>
  <c r="CI632" i="35" s="1"/>
  <c r="BC632" i="35" a="1"/>
  <c r="BC632" i="35" s="1"/>
  <c r="W632" i="35" a="1"/>
  <c r="W632" i="35" s="1"/>
  <c r="AN635" i="35" a="1"/>
  <c r="AN635" i="35" s="1"/>
  <c r="CY634" i="35"/>
  <c r="CP633" i="35" a="1"/>
  <c r="CP633" i="35" s="1"/>
  <c r="BJ633" i="35" a="1"/>
  <c r="BJ633" i="35" s="1"/>
  <c r="AD633" i="35" a="1"/>
  <c r="AD633" i="35" s="1"/>
  <c r="HC632" i="35" a="1"/>
  <c r="HC632" i="35" s="1"/>
  <c r="GD632" i="35" a="1"/>
  <c r="GD632" i="35" s="1"/>
  <c r="FN632" i="35" a="1"/>
  <c r="FN632" i="35" s="1"/>
  <c r="EX632" i="35" a="1"/>
  <c r="EX632" i="35" s="1"/>
  <c r="EH632" i="35" a="1"/>
  <c r="EH632" i="35" s="1"/>
  <c r="DR632" i="35" a="1"/>
  <c r="DR632" i="35" s="1"/>
  <c r="DB632" i="35" a="1"/>
  <c r="DB632" i="35" s="1"/>
  <c r="CL632" i="35" a="1"/>
  <c r="CL632" i="35" s="1"/>
  <c r="BV632" i="35" a="1"/>
  <c r="BV632" i="35" s="1"/>
  <c r="BF632" i="35" a="1"/>
  <c r="BF632" i="35" s="1"/>
  <c r="AP632" i="35" a="1"/>
  <c r="AP632" i="35" s="1"/>
  <c r="Z632" i="35" a="1"/>
  <c r="Z632" i="35" s="1"/>
  <c r="AD635" i="35" a="1"/>
  <c r="AD635" i="35" s="1"/>
  <c r="DT633" i="35" a="1"/>
  <c r="DT633" i="35" s="1"/>
  <c r="BF633" i="35" a="1"/>
  <c r="BF633" i="35" s="1"/>
  <c r="EE632" i="35" a="1"/>
  <c r="EE632" i="35" s="1"/>
  <c r="CY632" i="35" a="1"/>
  <c r="CY632" i="35" s="1"/>
  <c r="BS632" i="35" a="1"/>
  <c r="BS632" i="35" s="1"/>
  <c r="AM632" i="35" a="1"/>
  <c r="AM632" i="35" s="1"/>
  <c r="K632" i="35" a="1"/>
  <c r="K632" i="35" s="1"/>
  <c r="HM611" i="35"/>
  <c r="HE611" i="35"/>
  <c r="GW611" i="35"/>
  <c r="GO611" i="35"/>
  <c r="GG611" i="35"/>
  <c r="FY611" i="35"/>
  <c r="FQ611" i="35"/>
  <c r="FI611" i="35"/>
  <c r="FA611" i="35"/>
  <c r="ES611" i="35"/>
  <c r="EK611" i="35"/>
  <c r="EC611" i="35"/>
  <c r="DU611" i="35"/>
  <c r="DM611" i="35"/>
  <c r="DE611" i="35"/>
  <c r="CW611" i="35"/>
  <c r="CO611" i="35"/>
  <c r="CG611" i="35"/>
  <c r="BY611" i="35"/>
  <c r="BQ611" i="35"/>
  <c r="BI611" i="35"/>
  <c r="BA611" i="35"/>
  <c r="AS611" i="35"/>
  <c r="AK611" i="35"/>
  <c r="AC611" i="35"/>
  <c r="U611" i="35"/>
  <c r="M611" i="35"/>
  <c r="E611" i="35"/>
  <c r="HM610" i="35" a="1"/>
  <c r="HM610" i="35" s="1"/>
  <c r="HI610" i="35" a="1"/>
  <c r="HI610" i="35" s="1"/>
  <c r="HE610" i="35" a="1"/>
  <c r="HE610" i="35" s="1"/>
  <c r="HA610" i="35" a="1"/>
  <c r="HA610" i="35" s="1"/>
  <c r="GW610" i="35" a="1"/>
  <c r="GW610" i="35" s="1"/>
  <c r="GS610" i="35" a="1"/>
  <c r="GS610" i="35" s="1"/>
  <c r="GO610" i="35" a="1"/>
  <c r="GO610" i="35" s="1"/>
  <c r="GK610" i="35" a="1"/>
  <c r="GK610" i="35" s="1"/>
  <c r="GG610" i="35" a="1"/>
  <c r="GG610" i="35" s="1"/>
  <c r="GC610" i="35" a="1"/>
  <c r="GC610" i="35" s="1"/>
  <c r="FY610" i="35" a="1"/>
  <c r="FY610" i="35" s="1"/>
  <c r="FU610" i="35" a="1"/>
  <c r="FU610" i="35" s="1"/>
  <c r="FQ610" i="35" a="1"/>
  <c r="FQ610" i="35" s="1"/>
  <c r="FM610" i="35" a="1"/>
  <c r="FM610" i="35" s="1"/>
  <c r="FI610" i="35" a="1"/>
  <c r="FI610" i="35" s="1"/>
  <c r="FE610" i="35" a="1"/>
  <c r="FE610" i="35" s="1"/>
  <c r="FA610" i="35" a="1"/>
  <c r="FA610" i="35" s="1"/>
  <c r="EW610" i="35" a="1"/>
  <c r="EW610" i="35" s="1"/>
  <c r="ES610" i="35" a="1"/>
  <c r="ES610" i="35" s="1"/>
  <c r="EO610" i="35" a="1"/>
  <c r="EO610" i="35" s="1"/>
  <c r="EK610" i="35" a="1"/>
  <c r="EK610" i="35" s="1"/>
  <c r="EG610" i="35" a="1"/>
  <c r="EG610" i="35" s="1"/>
  <c r="EC610" i="35" a="1"/>
  <c r="EC610" i="35" s="1"/>
  <c r="DY610" i="35" a="1"/>
  <c r="DY610" i="35" s="1"/>
  <c r="DU610" i="35" a="1"/>
  <c r="DU610" i="35" s="1"/>
  <c r="DQ610" i="35" a="1"/>
  <c r="DQ610" i="35" s="1"/>
  <c r="DM610" i="35" a="1"/>
  <c r="DM610" i="35" s="1"/>
  <c r="DI610" i="35" a="1"/>
  <c r="DI610" i="35" s="1"/>
  <c r="DE610" i="35" a="1"/>
  <c r="DE610" i="35" s="1"/>
  <c r="DA610" i="35" a="1"/>
  <c r="DA610" i="35" s="1"/>
  <c r="CW610" i="35" a="1"/>
  <c r="CW610" i="35" s="1"/>
  <c r="CS610" i="35" a="1"/>
  <c r="CS610" i="35" s="1"/>
  <c r="CO610" i="35" a="1"/>
  <c r="CO610" i="35" s="1"/>
  <c r="CK610" i="35" a="1"/>
  <c r="CK610" i="35" s="1"/>
  <c r="CG610" i="35" a="1"/>
  <c r="CG610" i="35" s="1"/>
  <c r="CC610" i="35" a="1"/>
  <c r="CC610" i="35" s="1"/>
  <c r="BY610" i="35" a="1"/>
  <c r="BY610" i="35" s="1"/>
  <c r="BU610" i="35" a="1"/>
  <c r="BU610" i="35" s="1"/>
  <c r="BQ610" i="35" a="1"/>
  <c r="BQ610" i="35" s="1"/>
  <c r="BM610" i="35" a="1"/>
  <c r="BM610" i="35" s="1"/>
  <c r="BI610" i="35" a="1"/>
  <c r="BI610" i="35" s="1"/>
  <c r="BE610" i="35" a="1"/>
  <c r="BE610" i="35" s="1"/>
  <c r="BA610" i="35" a="1"/>
  <c r="BA610" i="35" s="1"/>
  <c r="AW610" i="35" a="1"/>
  <c r="AW610" i="35" s="1"/>
  <c r="AS610" i="35" a="1"/>
  <c r="AS610" i="35" s="1"/>
  <c r="AO610" i="35" a="1"/>
  <c r="AO610" i="35" s="1"/>
  <c r="AK610" i="35" a="1"/>
  <c r="AK610" i="35" s="1"/>
  <c r="AG610" i="35" a="1"/>
  <c r="AG610" i="35" s="1"/>
  <c r="AC610" i="35" a="1"/>
  <c r="AC610" i="35" s="1"/>
  <c r="Y610" i="35" a="1"/>
  <c r="Y610" i="35" s="1"/>
  <c r="U610" i="35" a="1"/>
  <c r="U610" i="35" s="1"/>
  <c r="Q610" i="35" a="1"/>
  <c r="Q610" i="35" s="1"/>
  <c r="M610" i="35" a="1"/>
  <c r="M610" i="35" s="1"/>
  <c r="I610" i="35" a="1"/>
  <c r="I610" i="35" s="1"/>
  <c r="E610" i="35" a="1"/>
  <c r="E610" i="35" s="1"/>
  <c r="HN609" i="35" a="1"/>
  <c r="HN609" i="35" s="1"/>
  <c r="HI611" i="35"/>
  <c r="HA611" i="35"/>
  <c r="GS611" i="35"/>
  <c r="GK611" i="35"/>
  <c r="GC611" i="35"/>
  <c r="FU611" i="35"/>
  <c r="FM611" i="35"/>
  <c r="FE611" i="35"/>
  <c r="EW611" i="35"/>
  <c r="EO611" i="35"/>
  <c r="EG611" i="35"/>
  <c r="DY611" i="35"/>
  <c r="DQ611" i="35"/>
  <c r="DI611" i="35"/>
  <c r="DA611" i="35"/>
  <c r="CS611" i="35"/>
  <c r="CK611" i="35"/>
  <c r="CC611" i="35"/>
  <c r="BU611" i="35"/>
  <c r="BM611" i="35"/>
  <c r="BE611" i="35"/>
  <c r="AW611" i="35"/>
  <c r="AO611" i="35"/>
  <c r="AG611" i="35"/>
  <c r="Y611" i="35"/>
  <c r="Q611" i="35"/>
  <c r="I611" i="35"/>
  <c r="HO610" i="35" a="1"/>
  <c r="HO610" i="35" s="1"/>
  <c r="HK610" i="35" a="1"/>
  <c r="HK610" i="35" s="1"/>
  <c r="HG610" i="35" a="1"/>
  <c r="HG610" i="35" s="1"/>
  <c r="HC610" i="35" a="1"/>
  <c r="HC610" i="35" s="1"/>
  <c r="GY610" i="35" a="1"/>
  <c r="GY610" i="35" s="1"/>
  <c r="GU610" i="35" a="1"/>
  <c r="GU610" i="35" s="1"/>
  <c r="GQ610" i="35" a="1"/>
  <c r="GQ610" i="35" s="1"/>
  <c r="GM610" i="35" a="1"/>
  <c r="GM610" i="35" s="1"/>
  <c r="GI610" i="35" a="1"/>
  <c r="GI610" i="35" s="1"/>
  <c r="GE610" i="35" a="1"/>
  <c r="GE610" i="35" s="1"/>
  <c r="GA610" i="35" a="1"/>
  <c r="GA610" i="35" s="1"/>
  <c r="FW610" i="35" a="1"/>
  <c r="FW610" i="35" s="1"/>
  <c r="FS610" i="35" a="1"/>
  <c r="FS610" i="35" s="1"/>
  <c r="FO610" i="35" a="1"/>
  <c r="FO610" i="35" s="1"/>
  <c r="FK610" i="35" a="1"/>
  <c r="FK610" i="35" s="1"/>
  <c r="FG610" i="35" a="1"/>
  <c r="FG610" i="35" s="1"/>
  <c r="FC610" i="35" a="1"/>
  <c r="FC610" i="35" s="1"/>
  <c r="EY610" i="35" a="1"/>
  <c r="EY610" i="35" s="1"/>
  <c r="EU610" i="35" a="1"/>
  <c r="EU610" i="35" s="1"/>
  <c r="EQ610" i="35" a="1"/>
  <c r="EQ610" i="35" s="1"/>
  <c r="EM610" i="35" a="1"/>
  <c r="EM610" i="35" s="1"/>
  <c r="EI610" i="35" a="1"/>
  <c r="EI610" i="35" s="1"/>
  <c r="EE610" i="35" a="1"/>
  <c r="EE610" i="35" s="1"/>
  <c r="EA610" i="35" a="1"/>
  <c r="EA610" i="35" s="1"/>
  <c r="DW610" i="35" a="1"/>
  <c r="DW610" i="35" s="1"/>
  <c r="DS610" i="35" a="1"/>
  <c r="DS610" i="35" s="1"/>
  <c r="DO610" i="35" a="1"/>
  <c r="DO610" i="35" s="1"/>
  <c r="DK610" i="35" a="1"/>
  <c r="DK610" i="35" s="1"/>
  <c r="DG610" i="35" a="1"/>
  <c r="DG610" i="35" s="1"/>
  <c r="DC610" i="35" a="1"/>
  <c r="DC610" i="35" s="1"/>
  <c r="CY610" i="35" a="1"/>
  <c r="CY610" i="35" s="1"/>
  <c r="CU610" i="35" a="1"/>
  <c r="CU610" i="35" s="1"/>
  <c r="CQ610" i="35" a="1"/>
  <c r="CQ610" i="35" s="1"/>
  <c r="CM610" i="35" a="1"/>
  <c r="CM610" i="35" s="1"/>
  <c r="CI610" i="35" a="1"/>
  <c r="CI610" i="35" s="1"/>
  <c r="CE610" i="35" a="1"/>
  <c r="CE610" i="35" s="1"/>
  <c r="CA610" i="35" a="1"/>
  <c r="CA610" i="35" s="1"/>
  <c r="BW610" i="35" a="1"/>
  <c r="BW610" i="35" s="1"/>
  <c r="BS610" i="35" a="1"/>
  <c r="BS610" i="35" s="1"/>
  <c r="BO610" i="35" a="1"/>
  <c r="BO610" i="35" s="1"/>
  <c r="BK610" i="35" a="1"/>
  <c r="BK610" i="35" s="1"/>
  <c r="BG610" i="35" a="1"/>
  <c r="BG610" i="35" s="1"/>
  <c r="BC610" i="35" a="1"/>
  <c r="BC610" i="35" s="1"/>
  <c r="AY610" i="35" a="1"/>
  <c r="AY610" i="35" s="1"/>
  <c r="AU610" i="35" a="1"/>
  <c r="AU610" i="35" s="1"/>
  <c r="AQ610" i="35" a="1"/>
  <c r="AQ610" i="35" s="1"/>
  <c r="AM610" i="35" a="1"/>
  <c r="AM610" i="35" s="1"/>
  <c r="AI610" i="35" a="1"/>
  <c r="AI610" i="35" s="1"/>
  <c r="AE610" i="35" a="1"/>
  <c r="AE610" i="35" s="1"/>
  <c r="AA610" i="35" a="1"/>
  <c r="AA610" i="35" s="1"/>
  <c r="W610" i="35" a="1"/>
  <c r="W610" i="35" s="1"/>
  <c r="S610" i="35" a="1"/>
  <c r="S610" i="35" s="1"/>
  <c r="O610" i="35" a="1"/>
  <c r="O610" i="35" s="1"/>
  <c r="K610" i="35" a="1"/>
  <c r="K610" i="35" s="1"/>
  <c r="G610" i="35" a="1"/>
  <c r="G610" i="35" s="1"/>
  <c r="HP609" i="35" a="1"/>
  <c r="HP609" i="35" s="1"/>
  <c r="HL609" i="35" a="1"/>
  <c r="HL609" i="35" s="1"/>
  <c r="HL611" i="35"/>
  <c r="HB611" i="35"/>
  <c r="GQ611" i="35"/>
  <c r="GF611" i="35"/>
  <c r="FV611" i="35"/>
  <c r="FK611" i="35"/>
  <c r="EZ611" i="35"/>
  <c r="EP611" i="35"/>
  <c r="EE611" i="35"/>
  <c r="DT611" i="35"/>
  <c r="DJ611" i="35"/>
  <c r="CY611" i="35"/>
  <c r="CN611" i="35"/>
  <c r="CD611" i="35"/>
  <c r="BS611" i="35"/>
  <c r="BH611" i="35"/>
  <c r="AX611" i="35"/>
  <c r="AM611" i="35"/>
  <c r="AB611" i="35"/>
  <c r="R611" i="35"/>
  <c r="G611" i="35"/>
  <c r="HB610" i="35" a="1"/>
  <c r="HB610" i="35" s="1"/>
  <c r="GL610" i="35" a="1"/>
  <c r="GL610" i="35" s="1"/>
  <c r="FV610" i="35" a="1"/>
  <c r="FV610" i="35" s="1"/>
  <c r="FF610" i="35" a="1"/>
  <c r="FF610" i="35" s="1"/>
  <c r="EP610" i="35" a="1"/>
  <c r="EP610" i="35" s="1"/>
  <c r="DZ610" i="35" a="1"/>
  <c r="DZ610" i="35" s="1"/>
  <c r="DJ610" i="35" a="1"/>
  <c r="DJ610" i="35" s="1"/>
  <c r="CT610" i="35" a="1"/>
  <c r="CT610" i="35" s="1"/>
  <c r="CD610" i="35" a="1"/>
  <c r="CD610" i="35" s="1"/>
  <c r="BN610" i="35" a="1"/>
  <c r="BN610" i="35" s="1"/>
  <c r="AX610" i="35" a="1"/>
  <c r="AX610" i="35" s="1"/>
  <c r="AH610" i="35" a="1"/>
  <c r="AH610" i="35" s="1"/>
  <c r="R610" i="35" a="1"/>
  <c r="R610" i="35" s="1"/>
  <c r="HK611" i="35"/>
  <c r="GZ611" i="35"/>
  <c r="GP611" i="35"/>
  <c r="GE611" i="35"/>
  <c r="FT611" i="35"/>
  <c r="FJ611" i="35"/>
  <c r="EY611" i="35"/>
  <c r="EN611" i="35"/>
  <c r="ED611" i="35"/>
  <c r="DS611" i="35"/>
  <c r="DH611" i="35"/>
  <c r="CX611" i="35"/>
  <c r="CM611" i="35"/>
  <c r="CB611" i="35"/>
  <c r="BR611" i="35"/>
  <c r="BG611" i="35"/>
  <c r="AV611" i="35"/>
  <c r="AL611" i="35"/>
  <c r="AA611" i="35"/>
  <c r="P611" i="35"/>
  <c r="F611" i="35"/>
  <c r="HL610" i="35" a="1"/>
  <c r="HL610" i="35" s="1"/>
  <c r="GV610" i="35" a="1"/>
  <c r="GV610" i="35" s="1"/>
  <c r="GF610" i="35" a="1"/>
  <c r="GF610" i="35" s="1"/>
  <c r="FP610" i="35" a="1"/>
  <c r="FP610" i="35" s="1"/>
  <c r="EZ610" i="35" a="1"/>
  <c r="EZ610" i="35" s="1"/>
  <c r="EJ610" i="35" a="1"/>
  <c r="EJ610" i="35" s="1"/>
  <c r="DT610" i="35" a="1"/>
  <c r="DT610" i="35" s="1"/>
  <c r="DD610" i="35" a="1"/>
  <c r="DD610" i="35" s="1"/>
  <c r="CN610" i="35" a="1"/>
  <c r="CN610" i="35" s="1"/>
  <c r="BX610" i="35" a="1"/>
  <c r="BX610" i="35" s="1"/>
  <c r="BH610" i="35" a="1"/>
  <c r="BH610" i="35" s="1"/>
  <c r="AR610" i="35" a="1"/>
  <c r="AR610" i="35" s="1"/>
  <c r="HG611" i="35"/>
  <c r="GV611" i="35"/>
  <c r="GL611" i="35"/>
  <c r="GA611" i="35"/>
  <c r="FP611" i="35"/>
  <c r="FF611" i="35"/>
  <c r="EU611" i="35"/>
  <c r="EJ611" i="35"/>
  <c r="DZ611" i="35"/>
  <c r="DO611" i="35"/>
  <c r="DD611" i="35"/>
  <c r="CT611" i="35"/>
  <c r="CI611" i="35"/>
  <c r="BX611" i="35"/>
  <c r="BN611" i="35"/>
  <c r="BC611" i="35"/>
  <c r="AR611" i="35"/>
  <c r="AH611" i="35"/>
  <c r="W611" i="35"/>
  <c r="L611" i="35"/>
  <c r="HJ610" i="35" a="1"/>
  <c r="HJ610" i="35" s="1"/>
  <c r="GT610" i="35" a="1"/>
  <c r="GT610" i="35" s="1"/>
  <c r="GD610" i="35" a="1"/>
  <c r="GD610" i="35" s="1"/>
  <c r="FN610" i="35" a="1"/>
  <c r="FN610" i="35" s="1"/>
  <c r="EX610" i="35" a="1"/>
  <c r="EX610" i="35" s="1"/>
  <c r="EH610" i="35" a="1"/>
  <c r="EH610" i="35" s="1"/>
  <c r="DR610" i="35" a="1"/>
  <c r="DR610" i="35" s="1"/>
  <c r="DB610" i="35" a="1"/>
  <c r="DB610" i="35" s="1"/>
  <c r="CL610" i="35" a="1"/>
  <c r="CL610" i="35" s="1"/>
  <c r="BV610" i="35" a="1"/>
  <c r="BV610" i="35" s="1"/>
  <c r="BF610" i="35" a="1"/>
  <c r="BF610" i="35" s="1"/>
  <c r="AP610" i="35" a="1"/>
  <c r="AP610" i="35" s="1"/>
  <c r="Z610" i="35" a="1"/>
  <c r="Z610" i="35" s="1"/>
  <c r="J610" i="35" a="1"/>
  <c r="J610" i="35" s="1"/>
  <c r="HJ611" i="35"/>
  <c r="GT611" i="35"/>
  <c r="GB611" i="35"/>
  <c r="FL611" i="35"/>
  <c r="ET611" i="35"/>
  <c r="EB611" i="35"/>
  <c r="DL611" i="35"/>
  <c r="CU611" i="35"/>
  <c r="CE611" i="35"/>
  <c r="BL611" i="35"/>
  <c r="AU611" i="35"/>
  <c r="AE611" i="35"/>
  <c r="N611" i="35"/>
  <c r="HD610" i="35" a="1"/>
  <c r="HD610" i="35" s="1"/>
  <c r="EN610" i="35" a="1"/>
  <c r="EN610" i="35" s="1"/>
  <c r="EF610" i="35" a="1"/>
  <c r="EF610" i="35" s="1"/>
  <c r="DN610" i="35" a="1"/>
  <c r="DN610" i="35" s="1"/>
  <c r="DF610" i="35" a="1"/>
  <c r="DF610" i="35" s="1"/>
  <c r="CF610" i="35" a="1"/>
  <c r="CF610" i="35" s="1"/>
  <c r="T610" i="35" a="1"/>
  <c r="T610" i="35" s="1"/>
  <c r="F610" i="35" a="1"/>
  <c r="F610" i="35" s="1"/>
  <c r="HK609" i="35" a="1"/>
  <c r="HK609" i="35" s="1"/>
  <c r="HF609" i="35" a="1"/>
  <c r="HF609" i="35" s="1"/>
  <c r="GU609" i="35" a="1"/>
  <c r="GU609" i="35" s="1"/>
  <c r="GP609" i="35" a="1"/>
  <c r="GP609" i="35" s="1"/>
  <c r="GE609" i="35" a="1"/>
  <c r="GE609" i="35" s="1"/>
  <c r="FZ609" i="35" a="1"/>
  <c r="FZ609" i="35" s="1"/>
  <c r="FO609" i="35" a="1"/>
  <c r="FO609" i="35" s="1"/>
  <c r="FJ609" i="35" a="1"/>
  <c r="FJ609" i="35" s="1"/>
  <c r="EY609" i="35" a="1"/>
  <c r="EY609" i="35" s="1"/>
  <c r="ET609" i="35" a="1"/>
  <c r="ET609" i="35" s="1"/>
  <c r="EI609" i="35" a="1"/>
  <c r="EI609" i="35" s="1"/>
  <c r="ED609" i="35" a="1"/>
  <c r="ED609" i="35" s="1"/>
  <c r="DY609" i="35" a="1"/>
  <c r="DY609" i="35" s="1"/>
  <c r="DU609" i="35" a="1"/>
  <c r="DU609" i="35" s="1"/>
  <c r="DQ609" i="35" a="1"/>
  <c r="DQ609" i="35" s="1"/>
  <c r="DM609" i="35" a="1"/>
  <c r="DM609" i="35" s="1"/>
  <c r="DI609" i="35" a="1"/>
  <c r="DI609" i="35" s="1"/>
  <c r="DE609" i="35" a="1"/>
  <c r="DE609" i="35" s="1"/>
  <c r="DA609" i="35" a="1"/>
  <c r="DA609" i="35" s="1"/>
  <c r="CW609" i="35" a="1"/>
  <c r="CW609" i="35" s="1"/>
  <c r="CS609" i="35" a="1"/>
  <c r="CS609" i="35" s="1"/>
  <c r="CO609" i="35" a="1"/>
  <c r="CO609" i="35" s="1"/>
  <c r="CK609" i="35" a="1"/>
  <c r="CK609" i="35" s="1"/>
  <c r="CG609" i="35" a="1"/>
  <c r="CG609" i="35" s="1"/>
  <c r="CC609" i="35" a="1"/>
  <c r="CC609" i="35" s="1"/>
  <c r="BY609" i="35" a="1"/>
  <c r="BY609" i="35" s="1"/>
  <c r="BU609" i="35" a="1"/>
  <c r="BU609" i="35" s="1"/>
  <c r="BQ609" i="35" a="1"/>
  <c r="BQ609" i="35" s="1"/>
  <c r="BM609" i="35" a="1"/>
  <c r="BM609" i="35" s="1"/>
  <c r="BI609" i="35" a="1"/>
  <c r="BI609" i="35" s="1"/>
  <c r="BE609" i="35" a="1"/>
  <c r="BE609" i="35" s="1"/>
  <c r="BA609" i="35" a="1"/>
  <c r="BA609" i="35" s="1"/>
  <c r="AW609" i="35" a="1"/>
  <c r="AW609" i="35" s="1"/>
  <c r="AS609" i="35" a="1"/>
  <c r="AS609" i="35" s="1"/>
  <c r="AO609" i="35" a="1"/>
  <c r="AO609" i="35" s="1"/>
  <c r="AK609" i="35" a="1"/>
  <c r="AK609" i="35" s="1"/>
  <c r="AG609" i="35" a="1"/>
  <c r="AG609" i="35" s="1"/>
  <c r="AC609" i="35" a="1"/>
  <c r="AC609" i="35" s="1"/>
  <c r="Y609" i="35" a="1"/>
  <c r="Y609" i="35" s="1"/>
  <c r="U609" i="35" a="1"/>
  <c r="U609" i="35" s="1"/>
  <c r="Q609" i="35" a="1"/>
  <c r="Q609" i="35" s="1"/>
  <c r="M609" i="35" a="1"/>
  <c r="M609" i="35" s="1"/>
  <c r="I609" i="35" a="1"/>
  <c r="I609" i="35" s="1"/>
  <c r="HH611" i="35"/>
  <c r="GR611" i="35"/>
  <c r="FZ611" i="35"/>
  <c r="FH611" i="35"/>
  <c r="ER611" i="35"/>
  <c r="EA611" i="35"/>
  <c r="DK611" i="35"/>
  <c r="CR611" i="35"/>
  <c r="CA611" i="35"/>
  <c r="BK611" i="35"/>
  <c r="AT611" i="35"/>
  <c r="AD611" i="35"/>
  <c r="K611" i="35"/>
  <c r="FD610" i="35" a="1"/>
  <c r="FD610" i="35" s="1"/>
  <c r="EV610" i="35" a="1"/>
  <c r="EV610" i="35" s="1"/>
  <c r="ED610" i="35" a="1"/>
  <c r="ED610" i="35" s="1"/>
  <c r="DV610" i="35" a="1"/>
  <c r="DV610" i="35" s="1"/>
  <c r="CV610" i="35" a="1"/>
  <c r="CV610" i="35" s="1"/>
  <c r="L610" i="35" a="1"/>
  <c r="L610" i="35" s="1"/>
  <c r="HE609" i="35" a="1"/>
  <c r="HE609" i="35" s="1"/>
  <c r="GZ609" i="35" a="1"/>
  <c r="GZ609" i="35" s="1"/>
  <c r="GO609" i="35" a="1"/>
  <c r="GO609" i="35" s="1"/>
  <c r="GJ609" i="35" a="1"/>
  <c r="GJ609" i="35" s="1"/>
  <c r="FY609" i="35" a="1"/>
  <c r="FY609" i="35" s="1"/>
  <c r="FT609" i="35" a="1"/>
  <c r="FT609" i="35" s="1"/>
  <c r="FI609" i="35" a="1"/>
  <c r="FI609" i="35" s="1"/>
  <c r="FD609" i="35" a="1"/>
  <c r="FD609" i="35" s="1"/>
  <c r="ES609" i="35" a="1"/>
  <c r="ES609" i="35" s="1"/>
  <c r="EN609" i="35" a="1"/>
  <c r="EN609" i="35" s="1"/>
  <c r="EC609" i="35" a="1"/>
  <c r="EC609" i="35" s="1"/>
  <c r="HC611" i="35"/>
  <c r="GJ611" i="35"/>
  <c r="FS611" i="35"/>
  <c r="FC611" i="35"/>
  <c r="EL611" i="35"/>
  <c r="DV611" i="35"/>
  <c r="DC611" i="35"/>
  <c r="CL611" i="35"/>
  <c r="BV611" i="35"/>
  <c r="BD611" i="35"/>
  <c r="AN611" i="35"/>
  <c r="V611" i="35"/>
  <c r="D611" i="35"/>
  <c r="GZ610" i="35" a="1"/>
  <c r="GZ610" i="35" s="1"/>
  <c r="GR610" i="35" a="1"/>
  <c r="GR610" i="35" s="1"/>
  <c r="FZ610" i="35" a="1"/>
  <c r="FZ610" i="35" s="1"/>
  <c r="FR610" i="35" a="1"/>
  <c r="FR610" i="35" s="1"/>
  <c r="ER610" i="35" a="1"/>
  <c r="ER610" i="35" s="1"/>
  <c r="CB610" i="35" a="1"/>
  <c r="CB610" i="35" s="1"/>
  <c r="BT610" i="35" a="1"/>
  <c r="BT610" i="35" s="1"/>
  <c r="BB610" i="35" a="1"/>
  <c r="BB610" i="35" s="1"/>
  <c r="AT610" i="35" a="1"/>
  <c r="AT610" i="35" s="1"/>
  <c r="AL610" i="35" a="1"/>
  <c r="AL610" i="35" s="1"/>
  <c r="X610" i="35" a="1"/>
  <c r="X610" i="35" s="1"/>
  <c r="HO609" i="35" a="1"/>
  <c r="HO609" i="35" s="1"/>
  <c r="HC609" i="35" a="1"/>
  <c r="HC609" i="35" s="1"/>
  <c r="GX609" i="35" a="1"/>
  <c r="GX609" i="35" s="1"/>
  <c r="GM609" i="35" a="1"/>
  <c r="GM609" i="35" s="1"/>
  <c r="GH609" i="35" a="1"/>
  <c r="GH609" i="35" s="1"/>
  <c r="FW609" i="35" a="1"/>
  <c r="FW609" i="35" s="1"/>
  <c r="FR609" i="35" a="1"/>
  <c r="FR609" i="35" s="1"/>
  <c r="FG609" i="35" a="1"/>
  <c r="FG609" i="35" s="1"/>
  <c r="FB609" i="35" a="1"/>
  <c r="FB609" i="35" s="1"/>
  <c r="EQ609" i="35" a="1"/>
  <c r="EQ609" i="35" s="1"/>
  <c r="EL609" i="35" a="1"/>
  <c r="EL609" i="35" s="1"/>
  <c r="EA609" i="35" a="1"/>
  <c r="EA609" i="35" s="1"/>
  <c r="DW609" i="35" a="1"/>
  <c r="DW609" i="35" s="1"/>
  <c r="DS609" i="35" a="1"/>
  <c r="DS609" i="35" s="1"/>
  <c r="DO609" i="35" a="1"/>
  <c r="DO609" i="35" s="1"/>
  <c r="DK609" i="35" a="1"/>
  <c r="DK609" i="35" s="1"/>
  <c r="DG609" i="35" a="1"/>
  <c r="DG609" i="35" s="1"/>
  <c r="DC609" i="35" a="1"/>
  <c r="DC609" i="35" s="1"/>
  <c r="CY609" i="35" a="1"/>
  <c r="CY609" i="35" s="1"/>
  <c r="CU609" i="35" a="1"/>
  <c r="CU609" i="35" s="1"/>
  <c r="CQ609" i="35" a="1"/>
  <c r="CQ609" i="35" s="1"/>
  <c r="CM609" i="35" a="1"/>
  <c r="CM609" i="35" s="1"/>
  <c r="CI609" i="35" a="1"/>
  <c r="CI609" i="35" s="1"/>
  <c r="CE609" i="35" a="1"/>
  <c r="CE609" i="35" s="1"/>
  <c r="CA609" i="35" a="1"/>
  <c r="CA609" i="35" s="1"/>
  <c r="BW609" i="35" a="1"/>
  <c r="BW609" i="35" s="1"/>
  <c r="BS609" i="35" a="1"/>
  <c r="BS609" i="35" s="1"/>
  <c r="BO609" i="35" a="1"/>
  <c r="BO609" i="35" s="1"/>
  <c r="BK609" i="35" a="1"/>
  <c r="BK609" i="35" s="1"/>
  <c r="BG609" i="35" a="1"/>
  <c r="BG609" i="35" s="1"/>
  <c r="BC609" i="35" a="1"/>
  <c r="BC609" i="35" s="1"/>
  <c r="AY609" i="35" a="1"/>
  <c r="AY609" i="35" s="1"/>
  <c r="AU609" i="35" a="1"/>
  <c r="AU609" i="35" s="1"/>
  <c r="AQ609" i="35" a="1"/>
  <c r="AQ609" i="35" s="1"/>
  <c r="AM609" i="35" a="1"/>
  <c r="AM609" i="35" s="1"/>
  <c r="AI609" i="35" a="1"/>
  <c r="AI609" i="35" s="1"/>
  <c r="AE609" i="35" a="1"/>
  <c r="AE609" i="35" s="1"/>
  <c r="AA609" i="35" a="1"/>
  <c r="AA609" i="35" s="1"/>
  <c r="W609" i="35" a="1"/>
  <c r="W609" i="35" s="1"/>
  <c r="S609" i="35" a="1"/>
  <c r="S609" i="35" s="1"/>
  <c r="O609" i="35" a="1"/>
  <c r="O609" i="35" s="1"/>
  <c r="K609" i="35" a="1"/>
  <c r="K609" i="35" s="1"/>
  <c r="HN611" i="35"/>
  <c r="GI611" i="35"/>
  <c r="FG611" i="35"/>
  <c r="EH611" i="35"/>
  <c r="DF611" i="35"/>
  <c r="CF611" i="35"/>
  <c r="BB611" i="35"/>
  <c r="Z611" i="35"/>
  <c r="GN610" i="35" a="1"/>
  <c r="GN610" i="35" s="1"/>
  <c r="FL610" i="35" a="1"/>
  <c r="FL610" i="35" s="1"/>
  <c r="DX610" i="35" a="1"/>
  <c r="DX610" i="35" s="1"/>
  <c r="CH610" i="35" a="1"/>
  <c r="CH610" i="35" s="1"/>
  <c r="V610" i="35" a="1"/>
  <c r="V610" i="35" s="1"/>
  <c r="GT609" i="35" a="1"/>
  <c r="GT609" i="35" s="1"/>
  <c r="GL609" i="35" a="1"/>
  <c r="GL609" i="35" s="1"/>
  <c r="GC609" i="35" a="1"/>
  <c r="GC609" i="35" s="1"/>
  <c r="FU609" i="35" a="1"/>
  <c r="FU609" i="35" s="1"/>
  <c r="FL609" i="35" a="1"/>
  <c r="FL609" i="35" s="1"/>
  <c r="FC609" i="35" a="1"/>
  <c r="FC609" i="35" s="1"/>
  <c r="EU609" i="35" a="1"/>
  <c r="EU609" i="35" s="1"/>
  <c r="DP609" i="35" a="1"/>
  <c r="DP609" i="35" s="1"/>
  <c r="DJ609" i="35" a="1"/>
  <c r="DJ609" i="35" s="1"/>
  <c r="CJ609" i="35" a="1"/>
  <c r="CJ609" i="35" s="1"/>
  <c r="CD609" i="35" a="1"/>
  <c r="CD609" i="35" s="1"/>
  <c r="BD609" i="35" a="1"/>
  <c r="BD609" i="35" s="1"/>
  <c r="AX609" i="35" a="1"/>
  <c r="AX609" i="35" s="1"/>
  <c r="X609" i="35" a="1"/>
  <c r="X609" i="35" s="1"/>
  <c r="R609" i="35" a="1"/>
  <c r="R609" i="35" s="1"/>
  <c r="HI608" i="35"/>
  <c r="HA608" i="35"/>
  <c r="GS608" i="35"/>
  <c r="GK608" i="35"/>
  <c r="GC608" i="35"/>
  <c r="FU608" i="35"/>
  <c r="FM608" i="35"/>
  <c r="FE608" i="35"/>
  <c r="EW608" i="35"/>
  <c r="EO608" i="35"/>
  <c r="EG608" i="35"/>
  <c r="DY608" i="35"/>
  <c r="DQ608" i="35"/>
  <c r="DI608" i="35"/>
  <c r="DA608" i="35"/>
  <c r="CS608" i="35"/>
  <c r="CK608" i="35"/>
  <c r="CC608" i="35"/>
  <c r="BU608" i="35"/>
  <c r="BM608" i="35"/>
  <c r="BE608" i="35"/>
  <c r="AW608" i="35"/>
  <c r="AO608" i="35"/>
  <c r="AG608" i="35"/>
  <c r="Y608" i="35"/>
  <c r="Q608" i="35"/>
  <c r="I608" i="35"/>
  <c r="HN607" i="35"/>
  <c r="HF611" i="35"/>
  <c r="GH611" i="35"/>
  <c r="FD611" i="35"/>
  <c r="EF611" i="35"/>
  <c r="DB611" i="35"/>
  <c r="BZ611" i="35"/>
  <c r="AZ611" i="35"/>
  <c r="X611" i="35"/>
  <c r="HN610" i="35" a="1"/>
  <c r="HN610" i="35" s="1"/>
  <c r="FX610" i="35" a="1"/>
  <c r="FX610" i="35" s="1"/>
  <c r="FJ610" i="35" a="1"/>
  <c r="FJ610" i="35" s="1"/>
  <c r="DH610" i="35" a="1"/>
  <c r="DH610" i="35" s="1"/>
  <c r="BR610" i="35" a="1"/>
  <c r="BR610" i="35" s="1"/>
  <c r="AF610" i="35" a="1"/>
  <c r="AF610" i="35" s="1"/>
  <c r="HJ609" i="35" a="1"/>
  <c r="HJ609" i="35" s="1"/>
  <c r="HB609" i="35" a="1"/>
  <c r="HB609" i="35" s="1"/>
  <c r="GS609" i="35" a="1"/>
  <c r="GS609" i="35" s="1"/>
  <c r="GK609" i="35" a="1"/>
  <c r="GK609" i="35" s="1"/>
  <c r="GB609" i="35" a="1"/>
  <c r="GB609" i="35" s="1"/>
  <c r="FS609" i="35" a="1"/>
  <c r="FS609" i="35" s="1"/>
  <c r="FK609" i="35" a="1"/>
  <c r="FK609" i="35" s="1"/>
  <c r="EK609" i="35" a="1"/>
  <c r="EK609" i="35" s="1"/>
  <c r="DV609" i="35" a="1"/>
  <c r="DV609" i="35" s="1"/>
  <c r="CV609" i="35" a="1"/>
  <c r="CV609" i="35" s="1"/>
  <c r="CP609" i="35" a="1"/>
  <c r="CP609" i="35" s="1"/>
  <c r="BP609" i="35" a="1"/>
  <c r="BP609" i="35" s="1"/>
  <c r="BJ609" i="35" a="1"/>
  <c r="BJ609" i="35" s="1"/>
  <c r="AJ609" i="35" a="1"/>
  <c r="AJ609" i="35" s="1"/>
  <c r="AD609" i="35" a="1"/>
  <c r="AD609" i="35" s="1"/>
  <c r="L609" i="35" a="1"/>
  <c r="L609" i="35" s="1"/>
  <c r="G609" i="35" a="1"/>
  <c r="G609" i="35" s="1"/>
  <c r="HP608" i="35"/>
  <c r="HH608" i="35"/>
  <c r="GZ608" i="35"/>
  <c r="GR608" i="35"/>
  <c r="GJ608" i="35"/>
  <c r="GB608" i="35"/>
  <c r="FT608" i="35"/>
  <c r="FL608" i="35"/>
  <c r="FD608" i="35"/>
  <c r="EV608" i="35"/>
  <c r="EN608" i="35"/>
  <c r="EF608" i="35"/>
  <c r="DX608" i="35"/>
  <c r="DP608" i="35"/>
  <c r="DH608" i="35"/>
  <c r="CZ608" i="35"/>
  <c r="CR608" i="35"/>
  <c r="CJ608" i="35"/>
  <c r="CB608" i="35"/>
  <c r="BT608" i="35"/>
  <c r="BL608" i="35"/>
  <c r="BD608" i="35"/>
  <c r="AV608" i="35"/>
  <c r="AN608" i="35"/>
  <c r="AF608" i="35"/>
  <c r="X608" i="35"/>
  <c r="P608" i="35"/>
  <c r="H608" i="35"/>
  <c r="HM607" i="35"/>
  <c r="HE607" i="35"/>
  <c r="GW607" i="35"/>
  <c r="GO607" i="35"/>
  <c r="HD611" i="35"/>
  <c r="GD611" i="35"/>
  <c r="FB611" i="35"/>
  <c r="DX611" i="35"/>
  <c r="CZ611" i="35"/>
  <c r="BW611" i="35"/>
  <c r="AY611" i="35"/>
  <c r="T611" i="35"/>
  <c r="GX610" i="35" a="1"/>
  <c r="GX610" i="35" s="1"/>
  <c r="GJ610" i="35" a="1"/>
  <c r="GJ610" i="35" s="1"/>
  <c r="FH610" i="35" a="1"/>
  <c r="FH610" i="35" s="1"/>
  <c r="ET610" i="35" a="1"/>
  <c r="ET610" i="35" s="1"/>
  <c r="CR610" i="35" a="1"/>
  <c r="CR610" i="35" s="1"/>
  <c r="BD610" i="35" a="1"/>
  <c r="BD610" i="35" s="1"/>
  <c r="AD610" i="35" a="1"/>
  <c r="AD610" i="35" s="1"/>
  <c r="H610" i="35" a="1"/>
  <c r="H610" i="35" s="1"/>
  <c r="HI609" i="35" a="1"/>
  <c r="HI609" i="35" s="1"/>
  <c r="HA609" i="35" a="1"/>
  <c r="HA609" i="35" s="1"/>
  <c r="GR609" i="35" a="1"/>
  <c r="GR609" i="35" s="1"/>
  <c r="GI609" i="35" a="1"/>
  <c r="GI609" i="35" s="1"/>
  <c r="GA609" i="35" a="1"/>
  <c r="GA609" i="35" s="1"/>
  <c r="FA609" i="35" a="1"/>
  <c r="FA609" i="35" s="1"/>
  <c r="EB609" i="35" a="1"/>
  <c r="EB609" i="35" s="1"/>
  <c r="DH609" i="35" a="1"/>
  <c r="DH609" i="35" s="1"/>
  <c r="DB609" i="35" a="1"/>
  <c r="DB609" i="35" s="1"/>
  <c r="CB609" i="35" a="1"/>
  <c r="CB609" i="35" s="1"/>
  <c r="BV609" i="35" a="1"/>
  <c r="BV609" i="35" s="1"/>
  <c r="AV609" i="35" a="1"/>
  <c r="AV609" i="35" s="1"/>
  <c r="AP609" i="35" a="1"/>
  <c r="AP609" i="35" s="1"/>
  <c r="HO608" i="35"/>
  <c r="HG608" i="35"/>
  <c r="GY608" i="35"/>
  <c r="GQ608" i="35"/>
  <c r="GI608" i="35"/>
  <c r="GA608" i="35"/>
  <c r="FS608" i="35"/>
  <c r="FK608" i="35"/>
  <c r="FC608" i="35"/>
  <c r="EU608" i="35"/>
  <c r="EM608" i="35"/>
  <c r="EE608" i="35"/>
  <c r="DW608" i="35"/>
  <c r="DO608" i="35"/>
  <c r="DG608" i="35"/>
  <c r="CY608" i="35"/>
  <c r="CQ608" i="35"/>
  <c r="CI608" i="35"/>
  <c r="CA608" i="35"/>
  <c r="BS608" i="35"/>
  <c r="BK608" i="35"/>
  <c r="BC608" i="35"/>
  <c r="AU608" i="35"/>
  <c r="AM608" i="35"/>
  <c r="AE608" i="35"/>
  <c r="W608" i="35"/>
  <c r="O608" i="35"/>
  <c r="GX611" i="35"/>
  <c r="FW611" i="35"/>
  <c r="EV611" i="35"/>
  <c r="DR611" i="35"/>
  <c r="CQ611" i="35"/>
  <c r="BP611" i="35"/>
  <c r="AP611" i="35"/>
  <c r="O611" i="35"/>
  <c r="HH610" i="35" a="1"/>
  <c r="HH610" i="35" s="1"/>
  <c r="CP610" i="35" a="1"/>
  <c r="CP610" i="35" s="1"/>
  <c r="AZ610" i="35" a="1"/>
  <c r="AZ610" i="35" s="1"/>
  <c r="AB610" i="35" a="1"/>
  <c r="AB610" i="35" s="1"/>
  <c r="P610" i="35" a="1"/>
  <c r="P610" i="35" s="1"/>
  <c r="D610" i="35" a="1"/>
  <c r="D610" i="35" s="1"/>
  <c r="HG609" i="35" a="1"/>
  <c r="HG609" i="35" s="1"/>
  <c r="GG609" i="35" a="1"/>
  <c r="GG609" i="35" s="1"/>
  <c r="FH609" i="35" a="1"/>
  <c r="FH609" i="35" s="1"/>
  <c r="EZ609" i="35" a="1"/>
  <c r="EZ609" i="35" s="1"/>
  <c r="EH609" i="35" a="1"/>
  <c r="EH609" i="35" s="1"/>
  <c r="DZ609" i="35" a="1"/>
  <c r="DZ609" i="35" s="1"/>
  <c r="CZ609" i="35" a="1"/>
  <c r="CZ609" i="35" s="1"/>
  <c r="CT609" i="35" a="1"/>
  <c r="CT609" i="35" s="1"/>
  <c r="BT609" i="35" a="1"/>
  <c r="BT609" i="35" s="1"/>
  <c r="BN609" i="35" a="1"/>
  <c r="BN609" i="35" s="1"/>
  <c r="AN609" i="35" a="1"/>
  <c r="AN609" i="35" s="1"/>
  <c r="AH609" i="35" a="1"/>
  <c r="AH609" i="35" s="1"/>
  <c r="J609" i="35" a="1"/>
  <c r="J609" i="35" s="1"/>
  <c r="HM608" i="35"/>
  <c r="HE608" i="35"/>
  <c r="GW608" i="35"/>
  <c r="GO608" i="35"/>
  <c r="GG608" i="35"/>
  <c r="FY608" i="35"/>
  <c r="FQ608" i="35"/>
  <c r="FI608" i="35"/>
  <c r="FA608" i="35"/>
  <c r="ES608" i="35"/>
  <c r="EK608" i="35"/>
  <c r="EC608" i="35"/>
  <c r="DU608" i="35"/>
  <c r="DM608" i="35"/>
  <c r="DE608" i="35"/>
  <c r="CW608" i="35"/>
  <c r="CO608" i="35"/>
  <c r="CG608" i="35"/>
  <c r="GU611" i="35"/>
  <c r="FR611" i="35"/>
  <c r="EQ611" i="35"/>
  <c r="DP611" i="35"/>
  <c r="CP611" i="35"/>
  <c r="BO611" i="35"/>
  <c r="AJ611" i="35"/>
  <c r="J611" i="35"/>
  <c r="HF610" i="35" a="1"/>
  <c r="HF610" i="35" s="1"/>
  <c r="EB610" i="35" a="1"/>
  <c r="EB610" i="35" s="1"/>
  <c r="DP610" i="35" a="1"/>
  <c r="DP610" i="35" s="1"/>
  <c r="BZ610" i="35" a="1"/>
  <c r="BZ610" i="35" s="1"/>
  <c r="BL610" i="35" a="1"/>
  <c r="BL610" i="35" s="1"/>
  <c r="GW609" i="35" a="1"/>
  <c r="GW609" i="35" s="1"/>
  <c r="FX609" i="35" a="1"/>
  <c r="FX609" i="35" s="1"/>
  <c r="FP609" i="35" a="1"/>
  <c r="FP609" i="35" s="1"/>
  <c r="EX609" i="35" a="1"/>
  <c r="EX609" i="35" s="1"/>
  <c r="EP609" i="35" a="1"/>
  <c r="EP609" i="35" s="1"/>
  <c r="EG609" i="35" a="1"/>
  <c r="EG609" i="35" s="1"/>
  <c r="DL609" i="35" a="1"/>
  <c r="DL609" i="35" s="1"/>
  <c r="DF609" i="35" a="1"/>
  <c r="DF609" i="35" s="1"/>
  <c r="CF609" i="35" a="1"/>
  <c r="CF609" i="35" s="1"/>
  <c r="BZ609" i="35" a="1"/>
  <c r="BZ609" i="35" s="1"/>
  <c r="AZ609" i="35" a="1"/>
  <c r="AZ609" i="35" s="1"/>
  <c r="AT609" i="35" a="1"/>
  <c r="AT609" i="35" s="1"/>
  <c r="T609" i="35" a="1"/>
  <c r="T609" i="35" s="1"/>
  <c r="E609" i="35" a="1"/>
  <c r="E609" i="35" s="1"/>
  <c r="HL608" i="35"/>
  <c r="HD608" i="35"/>
  <c r="GV608" i="35"/>
  <c r="GN608" i="35"/>
  <c r="GF608" i="35"/>
  <c r="FX608" i="35"/>
  <c r="FP608" i="35"/>
  <c r="FH608" i="35"/>
  <c r="EZ608" i="35"/>
  <c r="ER608" i="35"/>
  <c r="EJ608" i="35"/>
  <c r="EB608" i="35"/>
  <c r="DT608" i="35"/>
  <c r="DL608" i="35"/>
  <c r="DD608" i="35"/>
  <c r="CV608" i="35"/>
  <c r="CN608" i="35"/>
  <c r="CF608" i="35"/>
  <c r="BX608" i="35"/>
  <c r="BP608" i="35"/>
  <c r="BH608" i="35"/>
  <c r="AZ608" i="35"/>
  <c r="AR608" i="35"/>
  <c r="AJ608" i="35"/>
  <c r="AB608" i="35"/>
  <c r="T608" i="35"/>
  <c r="L608" i="35"/>
  <c r="D608" i="35"/>
  <c r="HI607" i="35"/>
  <c r="HA607" i="35"/>
  <c r="GS607" i="35"/>
  <c r="GK607" i="35"/>
  <c r="HO611" i="35"/>
  <c r="EM611" i="35"/>
  <c r="BT611" i="35"/>
  <c r="HP610" i="35" a="1"/>
  <c r="HP610" i="35" s="1"/>
  <c r="AN610" i="35" a="1"/>
  <c r="AN610" i="35" s="1"/>
  <c r="GQ609" i="35" a="1"/>
  <c r="GQ609" i="35" s="1"/>
  <c r="FV609" i="35" a="1"/>
  <c r="FV609" i="35" s="1"/>
  <c r="EW609" i="35" a="1"/>
  <c r="EW609" i="35" s="1"/>
  <c r="CR609" i="35" a="1"/>
  <c r="CR609" i="35" s="1"/>
  <c r="AB609" i="35" a="1"/>
  <c r="AB609" i="35" s="1"/>
  <c r="HJ608" i="35"/>
  <c r="GM608" i="35"/>
  <c r="FR608" i="35"/>
  <c r="EX608" i="35"/>
  <c r="EA608" i="35"/>
  <c r="DF608" i="35"/>
  <c r="CL608" i="35"/>
  <c r="BR608" i="35"/>
  <c r="BB608" i="35"/>
  <c r="AL608" i="35"/>
  <c r="V608" i="35"/>
  <c r="G608" i="35"/>
  <c r="HH607" i="35"/>
  <c r="GX607" i="35"/>
  <c r="GM607" i="35"/>
  <c r="GD607" i="35"/>
  <c r="FV607" i="35"/>
  <c r="FN607" i="35"/>
  <c r="FF607" i="35"/>
  <c r="EX607" i="35"/>
  <c r="EP607" i="35"/>
  <c r="EH607" i="35"/>
  <c r="DZ607" i="35"/>
  <c r="DR607" i="35"/>
  <c r="DJ607" i="35"/>
  <c r="DB607" i="35"/>
  <c r="CT607" i="35"/>
  <c r="CL607" i="35"/>
  <c r="CD607" i="35"/>
  <c r="BV607" i="35"/>
  <c r="BN607" i="35"/>
  <c r="BF607" i="35"/>
  <c r="AX607" i="35"/>
  <c r="AP607" i="35"/>
  <c r="AH607" i="35"/>
  <c r="Z607" i="35"/>
  <c r="R607" i="35"/>
  <c r="J607" i="35"/>
  <c r="GY611" i="35"/>
  <c r="EI611" i="35"/>
  <c r="BJ611" i="35"/>
  <c r="GB610" i="35" a="1"/>
  <c r="GB610" i="35" s="1"/>
  <c r="AJ610" i="35" a="1"/>
  <c r="AJ610" i="35" s="1"/>
  <c r="HM609" i="35" a="1"/>
  <c r="HM609" i="35" s="1"/>
  <c r="GN609" i="35" a="1"/>
  <c r="GN609" i="35" s="1"/>
  <c r="FQ609" i="35" a="1"/>
  <c r="FQ609" i="35" s="1"/>
  <c r="EV609" i="35" a="1"/>
  <c r="EV609" i="35" s="1"/>
  <c r="DX609" i="35" a="1"/>
  <c r="DX609" i="35" s="1"/>
  <c r="BH609" i="35" a="1"/>
  <c r="BH609" i="35" s="1"/>
  <c r="AR609" i="35" a="1"/>
  <c r="AR609" i="35" s="1"/>
  <c r="Z609" i="35" a="1"/>
  <c r="Z609" i="35" s="1"/>
  <c r="HF608" i="35"/>
  <c r="GL608" i="35"/>
  <c r="FO608" i="35"/>
  <c r="ET608" i="35"/>
  <c r="DZ608" i="35"/>
  <c r="DC608" i="35"/>
  <c r="CH608" i="35"/>
  <c r="BQ608" i="35"/>
  <c r="BA608" i="35"/>
  <c r="AK608" i="35"/>
  <c r="U608" i="35"/>
  <c r="F608" i="35"/>
  <c r="HG607" i="35"/>
  <c r="GV607" i="35"/>
  <c r="GL607" i="35"/>
  <c r="GC607" i="35"/>
  <c r="FU607" i="35"/>
  <c r="FM607" i="35"/>
  <c r="FE607" i="35"/>
  <c r="EW607" i="35"/>
  <c r="EO607" i="35"/>
  <c r="EG607" i="35"/>
  <c r="DY607" i="35"/>
  <c r="DQ607" i="35"/>
  <c r="DI607" i="35"/>
  <c r="DA607" i="35"/>
  <c r="CS607" i="35"/>
  <c r="CK607" i="35"/>
  <c r="CC607" i="35"/>
  <c r="BU607" i="35"/>
  <c r="BM607" i="35"/>
  <c r="BE607" i="35"/>
  <c r="AW607" i="35"/>
  <c r="AO607" i="35"/>
  <c r="AG607" i="35"/>
  <c r="Y607" i="35"/>
  <c r="Q607" i="35"/>
  <c r="I607" i="35"/>
  <c r="HO606" i="35" a="1"/>
  <c r="HO606" i="35" s="1"/>
  <c r="HK606" i="35" a="1"/>
  <c r="HK606" i="35" s="1"/>
  <c r="HG606" i="35" a="1"/>
  <c r="HG606" i="35" s="1"/>
  <c r="HC606" i="35" a="1"/>
  <c r="HC606" i="35" s="1"/>
  <c r="GY606" i="35" a="1"/>
  <c r="GY606" i="35" s="1"/>
  <c r="GU606" i="35" a="1"/>
  <c r="GU606" i="35" s="1"/>
  <c r="GQ606" i="35" a="1"/>
  <c r="GQ606" i="35" s="1"/>
  <c r="GM606" i="35" a="1"/>
  <c r="GM606" i="35" s="1"/>
  <c r="GI606" i="35" a="1"/>
  <c r="GI606" i="35" s="1"/>
  <c r="GE606" i="35" a="1"/>
  <c r="GE606" i="35" s="1"/>
  <c r="GA606" i="35" a="1"/>
  <c r="GA606" i="35" s="1"/>
  <c r="FW606" i="35" a="1"/>
  <c r="FW606" i="35" s="1"/>
  <c r="FS606" i="35" a="1"/>
  <c r="FS606" i="35" s="1"/>
  <c r="FO606" i="35" a="1"/>
  <c r="FO606" i="35" s="1"/>
  <c r="FK606" i="35" a="1"/>
  <c r="FK606" i="35" s="1"/>
  <c r="FG606" i="35" a="1"/>
  <c r="FG606" i="35" s="1"/>
  <c r="FC606" i="35" a="1"/>
  <c r="FC606" i="35" s="1"/>
  <c r="EY606" i="35" a="1"/>
  <c r="EY606" i="35" s="1"/>
  <c r="EU606" i="35" a="1"/>
  <c r="EU606" i="35" s="1"/>
  <c r="EQ606" i="35" a="1"/>
  <c r="EQ606" i="35" s="1"/>
  <c r="EM606" i="35" a="1"/>
  <c r="EM606" i="35" s="1"/>
  <c r="EI606" i="35" a="1"/>
  <c r="EI606" i="35" s="1"/>
  <c r="EE606" i="35" a="1"/>
  <c r="EE606" i="35" s="1"/>
  <c r="EA606" i="35" a="1"/>
  <c r="EA606" i="35" s="1"/>
  <c r="DW606" i="35" a="1"/>
  <c r="DW606" i="35" s="1"/>
  <c r="DS606" i="35" a="1"/>
  <c r="DS606" i="35" s="1"/>
  <c r="DO606" i="35" a="1"/>
  <c r="DO606" i="35" s="1"/>
  <c r="DK606" i="35" a="1"/>
  <c r="DK606" i="35" s="1"/>
  <c r="DG606" i="35" a="1"/>
  <c r="DG606" i="35" s="1"/>
  <c r="DC606" i="35" a="1"/>
  <c r="DC606" i="35" s="1"/>
  <c r="CY606" i="35" a="1"/>
  <c r="CY606" i="35" s="1"/>
  <c r="CU606" i="35" a="1"/>
  <c r="CU606" i="35" s="1"/>
  <c r="CQ606" i="35" a="1"/>
  <c r="CQ606" i="35" s="1"/>
  <c r="CM606" i="35" a="1"/>
  <c r="CM606" i="35" s="1"/>
  <c r="CI606" i="35" a="1"/>
  <c r="CI606" i="35" s="1"/>
  <c r="CE606" i="35" a="1"/>
  <c r="CE606" i="35" s="1"/>
  <c r="CA606" i="35" a="1"/>
  <c r="CA606" i="35" s="1"/>
  <c r="BW606" i="35" a="1"/>
  <c r="BW606" i="35" s="1"/>
  <c r="BS606" i="35" a="1"/>
  <c r="BS606" i="35" s="1"/>
  <c r="BO606" i="35" a="1"/>
  <c r="BO606" i="35" s="1"/>
  <c r="BK606" i="35" a="1"/>
  <c r="BK606" i="35" s="1"/>
  <c r="BG606" i="35" a="1"/>
  <c r="BG606" i="35" s="1"/>
  <c r="BC606" i="35" a="1"/>
  <c r="BC606" i="35" s="1"/>
  <c r="AY606" i="35" a="1"/>
  <c r="AY606" i="35" s="1"/>
  <c r="AU606" i="35" a="1"/>
  <c r="AU606" i="35" s="1"/>
  <c r="AQ606" i="35" a="1"/>
  <c r="AQ606" i="35" s="1"/>
  <c r="AM606" i="35" a="1"/>
  <c r="AM606" i="35" s="1"/>
  <c r="AI606" i="35" a="1"/>
  <c r="AI606" i="35" s="1"/>
  <c r="GN611" i="35"/>
  <c r="DW611" i="35"/>
  <c r="BF611" i="35"/>
  <c r="FT610" i="35" a="1"/>
  <c r="FT610" i="35" s="1"/>
  <c r="EL610" i="35" a="1"/>
  <c r="EL610" i="35" s="1"/>
  <c r="CZ610" i="35" a="1"/>
  <c r="CZ610" i="35" s="1"/>
  <c r="BP610" i="35" a="1"/>
  <c r="BP610" i="35" s="1"/>
  <c r="HH609" i="35" a="1"/>
  <c r="HH609" i="35" s="1"/>
  <c r="FN609" i="35" a="1"/>
  <c r="FN609" i="35" s="1"/>
  <c r="ER609" i="35" a="1"/>
  <c r="ER609" i="35" s="1"/>
  <c r="CN609" i="35" a="1"/>
  <c r="CN609" i="35" s="1"/>
  <c r="BX609" i="35" a="1"/>
  <c r="BX609" i="35" s="1"/>
  <c r="BF609" i="35" a="1"/>
  <c r="BF609" i="35" s="1"/>
  <c r="HC608" i="35"/>
  <c r="GH608" i="35"/>
  <c r="FN608" i="35"/>
  <c r="EQ608" i="35"/>
  <c r="DV608" i="35"/>
  <c r="DB608" i="35"/>
  <c r="CE608" i="35"/>
  <c r="BO608" i="35"/>
  <c r="AY608" i="35"/>
  <c r="AI608" i="35"/>
  <c r="S608" i="35"/>
  <c r="E608" i="35"/>
  <c r="HF607" i="35"/>
  <c r="GU607" i="35"/>
  <c r="GJ607" i="35"/>
  <c r="GB607" i="35"/>
  <c r="FT607" i="35"/>
  <c r="FL607" i="35"/>
  <c r="FD607" i="35"/>
  <c r="EV607" i="35"/>
  <c r="EN607" i="35"/>
  <c r="EF607" i="35"/>
  <c r="DX607" i="35"/>
  <c r="DP607" i="35"/>
  <c r="DH607" i="35"/>
  <c r="CZ607" i="35"/>
  <c r="CR607" i="35"/>
  <c r="CJ607" i="35"/>
  <c r="CB607" i="35"/>
  <c r="BT607" i="35"/>
  <c r="BL607" i="35"/>
  <c r="BD607" i="35"/>
  <c r="AV607" i="35"/>
  <c r="AN607" i="35"/>
  <c r="AF607" i="35"/>
  <c r="X607" i="35"/>
  <c r="P607" i="35"/>
  <c r="H607" i="35"/>
  <c r="GM611" i="35"/>
  <c r="DN611" i="35"/>
  <c r="AQ611" i="35"/>
  <c r="CX610" i="35" a="1"/>
  <c r="CX610" i="35" s="1"/>
  <c r="BJ610" i="35" a="1"/>
  <c r="BJ610" i="35" s="1"/>
  <c r="FM609" i="35" a="1"/>
  <c r="FM609" i="35" s="1"/>
  <c r="EO609" i="35" a="1"/>
  <c r="EO609" i="35" s="1"/>
  <c r="DT609" i="35" a="1"/>
  <c r="DT609" i="35" s="1"/>
  <c r="DD609" i="35" a="1"/>
  <c r="DD609" i="35" s="1"/>
  <c r="CL609" i="35" a="1"/>
  <c r="CL609" i="35" s="1"/>
  <c r="V609" i="35" a="1"/>
  <c r="V609" i="35" s="1"/>
  <c r="H609" i="35" a="1"/>
  <c r="H609" i="35" s="1"/>
  <c r="HB608" i="35"/>
  <c r="GE608" i="35"/>
  <c r="FJ608" i="35"/>
  <c r="EP608" i="35"/>
  <c r="DS608" i="35"/>
  <c r="CX608" i="35"/>
  <c r="CD608" i="35"/>
  <c r="BN608" i="35"/>
  <c r="AX608" i="35"/>
  <c r="AH608" i="35"/>
  <c r="R608" i="35"/>
  <c r="HP607" i="35"/>
  <c r="HD607" i="35"/>
  <c r="GT607" i="35"/>
  <c r="GI607" i="35"/>
  <c r="GA607" i="35"/>
  <c r="FS607" i="35"/>
  <c r="FK607" i="35"/>
  <c r="FC607" i="35"/>
  <c r="EU607" i="35"/>
  <c r="EM607" i="35"/>
  <c r="EE607" i="35"/>
  <c r="DW607" i="35"/>
  <c r="DO607" i="35"/>
  <c r="DG607" i="35"/>
  <c r="CY607" i="35"/>
  <c r="CQ607" i="35"/>
  <c r="CI607" i="35"/>
  <c r="CA607" i="35"/>
  <c r="BS607" i="35"/>
  <c r="BK607" i="35"/>
  <c r="BC607" i="35"/>
  <c r="AU607" i="35"/>
  <c r="AM607" i="35"/>
  <c r="AE607" i="35"/>
  <c r="W607" i="35"/>
  <c r="O607" i="35"/>
  <c r="G607" i="35"/>
  <c r="HN606" i="35" a="1"/>
  <c r="HN606" i="35" s="1"/>
  <c r="HJ606" i="35" a="1"/>
  <c r="HJ606" i="35" s="1"/>
  <c r="HF606" i="35" a="1"/>
  <c r="HF606" i="35" s="1"/>
  <c r="HB606" i="35" a="1"/>
  <c r="HB606" i="35" s="1"/>
  <c r="GX606" i="35" a="1"/>
  <c r="GX606" i="35" s="1"/>
  <c r="GT606" i="35" a="1"/>
  <c r="GT606" i="35" s="1"/>
  <c r="GP606" i="35" a="1"/>
  <c r="GP606" i="35" s="1"/>
  <c r="GL606" i="35" a="1"/>
  <c r="GL606" i="35" s="1"/>
  <c r="GH606" i="35" a="1"/>
  <c r="GH606" i="35" s="1"/>
  <c r="GD606" i="35" a="1"/>
  <c r="GD606" i="35" s="1"/>
  <c r="FZ606" i="35" a="1"/>
  <c r="FZ606" i="35" s="1"/>
  <c r="FV606" i="35" a="1"/>
  <c r="FV606" i="35" s="1"/>
  <c r="FR606" i="35" a="1"/>
  <c r="FR606" i="35" s="1"/>
  <c r="FN606" i="35" a="1"/>
  <c r="FN606" i="35" s="1"/>
  <c r="FJ606" i="35" a="1"/>
  <c r="FJ606" i="35" s="1"/>
  <c r="FF606" i="35" a="1"/>
  <c r="FF606" i="35" s="1"/>
  <c r="FB606" i="35" a="1"/>
  <c r="FB606" i="35" s="1"/>
  <c r="EX606" i="35" a="1"/>
  <c r="EX606" i="35" s="1"/>
  <c r="ET606" i="35" a="1"/>
  <c r="ET606" i="35" s="1"/>
  <c r="EP606" i="35" a="1"/>
  <c r="EP606" i="35" s="1"/>
  <c r="EL606" i="35" a="1"/>
  <c r="EL606" i="35" s="1"/>
  <c r="EH606" i="35" a="1"/>
  <c r="EH606" i="35" s="1"/>
  <c r="ED606" i="35" a="1"/>
  <c r="ED606" i="35" s="1"/>
  <c r="DZ606" i="35" a="1"/>
  <c r="DZ606" i="35" s="1"/>
  <c r="DV606" i="35" a="1"/>
  <c r="DV606" i="35" s="1"/>
  <c r="DR606" i="35" a="1"/>
  <c r="DR606" i="35" s="1"/>
  <c r="DN606" i="35" a="1"/>
  <c r="DN606" i="35" s="1"/>
  <c r="DJ606" i="35" a="1"/>
  <c r="DJ606" i="35" s="1"/>
  <c r="DF606" i="35" a="1"/>
  <c r="DF606" i="35" s="1"/>
  <c r="DB606" i="35" a="1"/>
  <c r="DB606" i="35" s="1"/>
  <c r="CX606" i="35" a="1"/>
  <c r="CX606" i="35" s="1"/>
  <c r="CT606" i="35" a="1"/>
  <c r="CT606" i="35" s="1"/>
  <c r="CP606" i="35" a="1"/>
  <c r="CP606" i="35" s="1"/>
  <c r="CL606" i="35" a="1"/>
  <c r="CL606" i="35" s="1"/>
  <c r="CH606" i="35" a="1"/>
  <c r="CH606" i="35" s="1"/>
  <c r="CD606" i="35" a="1"/>
  <c r="CD606" i="35" s="1"/>
  <c r="BZ606" i="35" a="1"/>
  <c r="BZ606" i="35" s="1"/>
  <c r="BV606" i="35" a="1"/>
  <c r="BV606" i="35" s="1"/>
  <c r="BR606" i="35" a="1"/>
  <c r="BR606" i="35" s="1"/>
  <c r="BN606" i="35" a="1"/>
  <c r="BN606" i="35" s="1"/>
  <c r="BJ606" i="35" a="1"/>
  <c r="BJ606" i="35" s="1"/>
  <c r="BF606" i="35" a="1"/>
  <c r="BF606" i="35" s="1"/>
  <c r="BB606" i="35" a="1"/>
  <c r="BB606" i="35" s="1"/>
  <c r="AX606" i="35" a="1"/>
  <c r="AX606" i="35" s="1"/>
  <c r="AT606" i="35" a="1"/>
  <c r="AT606" i="35" s="1"/>
  <c r="AP606" i="35" a="1"/>
  <c r="AP606" i="35" s="1"/>
  <c r="AL606" i="35" a="1"/>
  <c r="AL606" i="35" s="1"/>
  <c r="AH606" i="35" a="1"/>
  <c r="AH606" i="35" s="1"/>
  <c r="AD606" i="35" a="1"/>
  <c r="AD606" i="35" s="1"/>
  <c r="Z606" i="35" a="1"/>
  <c r="Z606" i="35" s="1"/>
  <c r="FX611" i="35"/>
  <c r="DG611" i="35"/>
  <c r="AI611" i="35"/>
  <c r="HD609" i="35" a="1"/>
  <c r="HD609" i="35" s="1"/>
  <c r="GF609" i="35" a="1"/>
  <c r="GF609" i="35" s="1"/>
  <c r="EM609" i="35" a="1"/>
  <c r="EM609" i="35" s="1"/>
  <c r="DR609" i="35" a="1"/>
  <c r="DR609" i="35" s="1"/>
  <c r="BB609" i="35" a="1"/>
  <c r="BB609" i="35" s="1"/>
  <c r="AL609" i="35" a="1"/>
  <c r="AL609" i="35" s="1"/>
  <c r="F609" i="35" a="1"/>
  <c r="F609" i="35" s="1"/>
  <c r="GX608" i="35"/>
  <c r="GD608" i="35"/>
  <c r="FG608" i="35"/>
  <c r="EL608" i="35"/>
  <c r="DR608" i="35"/>
  <c r="CU608" i="35"/>
  <c r="BZ608" i="35"/>
  <c r="BJ608" i="35"/>
  <c r="AT608" i="35"/>
  <c r="AD608" i="35"/>
  <c r="N608" i="35"/>
  <c r="HO607" i="35"/>
  <c r="HC607" i="35"/>
  <c r="GR607" i="35"/>
  <c r="GH607" i="35"/>
  <c r="FZ607" i="35"/>
  <c r="FR607" i="35"/>
  <c r="FJ607" i="35"/>
  <c r="FB607" i="35"/>
  <c r="ET607" i="35"/>
  <c r="EL607" i="35"/>
  <c r="ED607" i="35"/>
  <c r="DV607" i="35"/>
  <c r="DN607" i="35"/>
  <c r="DF607" i="35"/>
  <c r="CX607" i="35"/>
  <c r="CP607" i="35"/>
  <c r="CH607" i="35"/>
  <c r="BZ607" i="35"/>
  <c r="BR607" i="35"/>
  <c r="BJ607" i="35"/>
  <c r="BB607" i="35"/>
  <c r="AT607" i="35"/>
  <c r="AL607" i="35"/>
  <c r="AD607" i="35"/>
  <c r="V607" i="35"/>
  <c r="N607" i="35"/>
  <c r="F607" i="35"/>
  <c r="FO611" i="35"/>
  <c r="CV611" i="35"/>
  <c r="AF611" i="35"/>
  <c r="GP610" i="35" a="1"/>
  <c r="GP610" i="35" s="1"/>
  <c r="GY609" i="35" a="1"/>
  <c r="GY609" i="35" s="1"/>
  <c r="GD609" i="35" a="1"/>
  <c r="GD609" i="35" s="1"/>
  <c r="FF609" i="35" a="1"/>
  <c r="FF609" i="35" s="1"/>
  <c r="EJ609" i="35" a="1"/>
  <c r="EJ609" i="35" s="1"/>
  <c r="CH609" i="35" a="1"/>
  <c r="CH609" i="35" s="1"/>
  <c r="BR609" i="35" a="1"/>
  <c r="BR609" i="35" s="1"/>
  <c r="GU608" i="35"/>
  <c r="FZ608" i="35"/>
  <c r="FF608" i="35"/>
  <c r="EI608" i="35"/>
  <c r="DN608" i="35"/>
  <c r="CT608" i="35"/>
  <c r="BY608" i="35"/>
  <c r="BI608" i="35"/>
  <c r="AS608" i="35"/>
  <c r="AC608" i="35"/>
  <c r="M608" i="35"/>
  <c r="FN611" i="35"/>
  <c r="CJ611" i="35"/>
  <c r="S611" i="35"/>
  <c r="FB610" i="35" a="1"/>
  <c r="FB610" i="35" s="1"/>
  <c r="CJ610" i="35" a="1"/>
  <c r="CJ610" i="35" s="1"/>
  <c r="AV610" i="35" a="1"/>
  <c r="AV610" i="35" s="1"/>
  <c r="FE609" i="35" a="1"/>
  <c r="FE609" i="35" s="1"/>
  <c r="EF609" i="35" a="1"/>
  <c r="EF609" i="35" s="1"/>
  <c r="DN609" i="35" a="1"/>
  <c r="DN609" i="35" s="1"/>
  <c r="CX609" i="35" a="1"/>
  <c r="CX609" i="35" s="1"/>
  <c r="AF609" i="35" a="1"/>
  <c r="AF609" i="35" s="1"/>
  <c r="P609" i="35" a="1"/>
  <c r="P609" i="35" s="1"/>
  <c r="D609" i="35" a="1"/>
  <c r="D609" i="35" s="1"/>
  <c r="HN608" i="35"/>
  <c r="GT608" i="35"/>
  <c r="FW608" i="35"/>
  <c r="FB608" i="35"/>
  <c r="EH608" i="35"/>
  <c r="DK608" i="35"/>
  <c r="CP608" i="35"/>
  <c r="BW608" i="35"/>
  <c r="BG608" i="35"/>
  <c r="AQ608" i="35"/>
  <c r="AA608" i="35"/>
  <c r="K608" i="35"/>
  <c r="HK607" i="35"/>
  <c r="GZ607" i="35"/>
  <c r="GP607" i="35"/>
  <c r="GF607" i="35"/>
  <c r="FX607" i="35"/>
  <c r="FP607" i="35"/>
  <c r="FH607" i="35"/>
  <c r="EZ607" i="35"/>
  <c r="ER607" i="35"/>
  <c r="EJ607" i="35"/>
  <c r="EB607" i="35"/>
  <c r="DT607" i="35"/>
  <c r="DL607" i="35"/>
  <c r="DD607" i="35"/>
  <c r="CV607" i="35"/>
  <c r="CN607" i="35"/>
  <c r="CF607" i="35"/>
  <c r="BX607" i="35"/>
  <c r="BP607" i="35"/>
  <c r="BH607" i="35"/>
  <c r="AZ607" i="35"/>
  <c r="AR607" i="35"/>
  <c r="AJ607" i="35"/>
  <c r="AB607" i="35"/>
  <c r="T607" i="35"/>
  <c r="L607" i="35"/>
  <c r="D607" i="35"/>
  <c r="EY608" i="35"/>
  <c r="J608" i="35"/>
  <c r="HL607" i="35"/>
  <c r="FY607" i="35"/>
  <c r="ES607" i="35"/>
  <c r="DM607" i="35"/>
  <c r="CG607" i="35"/>
  <c r="BA607" i="35"/>
  <c r="U607" i="35"/>
  <c r="HE606" i="35" a="1"/>
  <c r="HE606" i="35" s="1"/>
  <c r="GW606" i="35" a="1"/>
  <c r="GW606" i="35" s="1"/>
  <c r="GO606" i="35" a="1"/>
  <c r="GO606" i="35" s="1"/>
  <c r="GG606" i="35" a="1"/>
  <c r="GG606" i="35" s="1"/>
  <c r="FY606" i="35" a="1"/>
  <c r="FY606" i="35" s="1"/>
  <c r="FQ606" i="35" a="1"/>
  <c r="FQ606" i="35" s="1"/>
  <c r="FI606" i="35" a="1"/>
  <c r="FI606" i="35" s="1"/>
  <c r="FA606" i="35" a="1"/>
  <c r="FA606" i="35" s="1"/>
  <c r="ES606" i="35" a="1"/>
  <c r="ES606" i="35" s="1"/>
  <c r="EK606" i="35" a="1"/>
  <c r="EK606" i="35" s="1"/>
  <c r="EC606" i="35" a="1"/>
  <c r="EC606" i="35" s="1"/>
  <c r="DU606" i="35" a="1"/>
  <c r="DU606" i="35" s="1"/>
  <c r="DM606" i="35" a="1"/>
  <c r="DM606" i="35" s="1"/>
  <c r="DE606" i="35" a="1"/>
  <c r="DE606" i="35" s="1"/>
  <c r="CW606" i="35" a="1"/>
  <c r="CW606" i="35" s="1"/>
  <c r="CO606" i="35" a="1"/>
  <c r="CO606" i="35" s="1"/>
  <c r="CG606" i="35" a="1"/>
  <c r="CG606" i="35" s="1"/>
  <c r="BY606" i="35" a="1"/>
  <c r="BY606" i="35" s="1"/>
  <c r="BQ606" i="35" a="1"/>
  <c r="BQ606" i="35" s="1"/>
  <c r="BI606" i="35" a="1"/>
  <c r="BI606" i="35" s="1"/>
  <c r="BA606" i="35" a="1"/>
  <c r="BA606" i="35" s="1"/>
  <c r="AS606" i="35" a="1"/>
  <c r="AS606" i="35" s="1"/>
  <c r="AK606" i="35" a="1"/>
  <c r="AK606" i="35" s="1"/>
  <c r="BL609" i="35" a="1"/>
  <c r="BL609" i="35" s="1"/>
  <c r="DJ608" i="35"/>
  <c r="HB607" i="35"/>
  <c r="FQ607" i="35"/>
  <c r="EK607" i="35"/>
  <c r="DE607" i="35"/>
  <c r="BY607" i="35"/>
  <c r="AS607" i="35"/>
  <c r="M607" i="35"/>
  <c r="HM606" i="35" a="1"/>
  <c r="HM606" i="35" s="1"/>
  <c r="AB606" i="35" a="1"/>
  <c r="AB606" i="35" s="1"/>
  <c r="V606" i="35" a="1"/>
  <c r="V606" i="35" s="1"/>
  <c r="Q606" i="35" a="1"/>
  <c r="Q606" i="35" s="1"/>
  <c r="F606" i="35" a="1"/>
  <c r="F606" i="35" s="1"/>
  <c r="HN605" i="35" a="1"/>
  <c r="HN605" i="35" s="1"/>
  <c r="HC605" i="35" a="1"/>
  <c r="HC605" i="35" s="1"/>
  <c r="GX605" i="35" a="1"/>
  <c r="GX605" i="35" s="1"/>
  <c r="GM605" i="35" a="1"/>
  <c r="GM605" i="35" s="1"/>
  <c r="GH605" i="35" a="1"/>
  <c r="GH605" i="35" s="1"/>
  <c r="FW605" i="35" a="1"/>
  <c r="FW605" i="35" s="1"/>
  <c r="FR605" i="35" a="1"/>
  <c r="FR605" i="35" s="1"/>
  <c r="FG605" i="35" a="1"/>
  <c r="FG605" i="35" s="1"/>
  <c r="FB605" i="35" a="1"/>
  <c r="FB605" i="35" s="1"/>
  <c r="EQ605" i="35" a="1"/>
  <c r="EQ605" i="35" s="1"/>
  <c r="EL605" i="35" a="1"/>
  <c r="EL605" i="35" s="1"/>
  <c r="EA605" i="35" a="1"/>
  <c r="EA605" i="35" s="1"/>
  <c r="DV605" i="35" a="1"/>
  <c r="DV605" i="35" s="1"/>
  <c r="DK605" i="35" a="1"/>
  <c r="DK605" i="35" s="1"/>
  <c r="DF605" i="35" a="1"/>
  <c r="DF605" i="35" s="1"/>
  <c r="CU605" i="35" a="1"/>
  <c r="CU605" i="35" s="1"/>
  <c r="CP605" i="35" a="1"/>
  <c r="CP605" i="35" s="1"/>
  <c r="CE605" i="35" a="1"/>
  <c r="CE605" i="35" s="1"/>
  <c r="BZ605" i="35" a="1"/>
  <c r="BZ605" i="35" s="1"/>
  <c r="BO605" i="35" a="1"/>
  <c r="BO605" i="35" s="1"/>
  <c r="BJ605" i="35" a="1"/>
  <c r="BJ605" i="35" s="1"/>
  <c r="AY605" i="35" a="1"/>
  <c r="AY605" i="35" s="1"/>
  <c r="AT605" i="35" a="1"/>
  <c r="AT605" i="35" s="1"/>
  <c r="AI605" i="35" a="1"/>
  <c r="AI605" i="35" s="1"/>
  <c r="AE605" i="35" a="1"/>
  <c r="AE605" i="35" s="1"/>
  <c r="AA605" i="35" a="1"/>
  <c r="AA605" i="35" s="1"/>
  <c r="W605" i="35" a="1"/>
  <c r="W605" i="35" s="1"/>
  <c r="S605" i="35" a="1"/>
  <c r="S605" i="35" s="1"/>
  <c r="O605" i="35" a="1"/>
  <c r="O605" i="35" s="1"/>
  <c r="K605" i="35" a="1"/>
  <c r="K605" i="35" s="1"/>
  <c r="G605" i="35" a="1"/>
  <c r="G605" i="35" s="1"/>
  <c r="HP604" i="35"/>
  <c r="GV609" i="35" a="1"/>
  <c r="GV609" i="35" s="1"/>
  <c r="CM608" i="35"/>
  <c r="GY607" i="35"/>
  <c r="FO607" i="35"/>
  <c r="EI607" i="35"/>
  <c r="DC607" i="35"/>
  <c r="BW607" i="35"/>
  <c r="AQ607" i="35"/>
  <c r="K607" i="35"/>
  <c r="HL606" i="35" a="1"/>
  <c r="HL606" i="35" s="1"/>
  <c r="P606" i="35" a="1"/>
  <c r="P606" i="35" s="1"/>
  <c r="K606" i="35" a="1"/>
  <c r="K606" i="35" s="1"/>
  <c r="HM605" i="35" a="1"/>
  <c r="HM605" i="35" s="1"/>
  <c r="HH605" i="35" a="1"/>
  <c r="HH605" i="35" s="1"/>
  <c r="GW605" i="35" a="1"/>
  <c r="GW605" i="35" s="1"/>
  <c r="GR605" i="35" a="1"/>
  <c r="GR605" i="35" s="1"/>
  <c r="GG605" i="35" a="1"/>
  <c r="GG605" i="35" s="1"/>
  <c r="GB605" i="35" a="1"/>
  <c r="GB605" i="35" s="1"/>
  <c r="FQ605" i="35" a="1"/>
  <c r="FQ605" i="35" s="1"/>
  <c r="FL605" i="35" a="1"/>
  <c r="FL605" i="35" s="1"/>
  <c r="FA605" i="35" a="1"/>
  <c r="FA605" i="35" s="1"/>
  <c r="EV605" i="35" a="1"/>
  <c r="EV605" i="35" s="1"/>
  <c r="EK605" i="35" a="1"/>
  <c r="EK605" i="35" s="1"/>
  <c r="EF605" i="35" a="1"/>
  <c r="EF605" i="35" s="1"/>
  <c r="DU605" i="35" a="1"/>
  <c r="DU605" i="35" s="1"/>
  <c r="DP605" i="35" a="1"/>
  <c r="DP605" i="35" s="1"/>
  <c r="DE605" i="35" a="1"/>
  <c r="DE605" i="35" s="1"/>
  <c r="CZ605" i="35" a="1"/>
  <c r="CZ605" i="35" s="1"/>
  <c r="CO605" i="35" a="1"/>
  <c r="CO605" i="35" s="1"/>
  <c r="CJ605" i="35" a="1"/>
  <c r="CJ605" i="35" s="1"/>
  <c r="BY605" i="35" a="1"/>
  <c r="BY605" i="35" s="1"/>
  <c r="BT605" i="35" a="1"/>
  <c r="BT605" i="35" s="1"/>
  <c r="BI605" i="35" a="1"/>
  <c r="BI605" i="35" s="1"/>
  <c r="BD605" i="35" a="1"/>
  <c r="BD605" i="35" s="1"/>
  <c r="AS605" i="35" a="1"/>
  <c r="AS605" i="35" s="1"/>
  <c r="AN605" i="35" a="1"/>
  <c r="AN605" i="35" s="1"/>
  <c r="EX611" i="35"/>
  <c r="Z608" i="35"/>
  <c r="HJ607" i="35"/>
  <c r="FA607" i="35"/>
  <c r="CW607" i="35"/>
  <c r="BG607" i="35"/>
  <c r="GR606" i="35" a="1"/>
  <c r="GR606" i="35" s="1"/>
  <c r="GF606" i="35" a="1"/>
  <c r="GF606" i="35" s="1"/>
  <c r="FE606" i="35" a="1"/>
  <c r="FE606" i="35" s="1"/>
  <c r="EF606" i="35" a="1"/>
  <c r="EF606" i="35" s="1"/>
  <c r="DT606" i="35" a="1"/>
  <c r="DT606" i="35" s="1"/>
  <c r="CS606" i="35" a="1"/>
  <c r="CS606" i="35" s="1"/>
  <c r="BT606" i="35" a="1"/>
  <c r="BT606" i="35" s="1"/>
  <c r="BH606" i="35" a="1"/>
  <c r="BH606" i="35" s="1"/>
  <c r="AG606" i="35" a="1"/>
  <c r="AG606" i="35" s="1"/>
  <c r="X606" i="35" a="1"/>
  <c r="X606" i="35" s="1"/>
  <c r="GZ605" i="35" a="1"/>
  <c r="GZ605" i="35" s="1"/>
  <c r="GS605" i="35" a="1"/>
  <c r="GS605" i="35" s="1"/>
  <c r="GK605" i="35" a="1"/>
  <c r="GK605" i="35" s="1"/>
  <c r="FX605" i="35" a="1"/>
  <c r="FX605" i="35" s="1"/>
  <c r="FP605" i="35" a="1"/>
  <c r="FP605" i="35" s="1"/>
  <c r="FI605" i="35" a="1"/>
  <c r="FI605" i="35" s="1"/>
  <c r="EN605" i="35" a="1"/>
  <c r="EN605" i="35" s="1"/>
  <c r="CH611" i="35"/>
  <c r="H611" i="35"/>
  <c r="DL610" i="35" a="1"/>
  <c r="DL610" i="35" s="1"/>
  <c r="FV608" i="35"/>
  <c r="GG607" i="35"/>
  <c r="EC607" i="35"/>
  <c r="CM607" i="35"/>
  <c r="AI607" i="35"/>
  <c r="GZ606" i="35" a="1"/>
  <c r="GZ606" i="35" s="1"/>
  <c r="GN606" i="35" a="1"/>
  <c r="GN606" i="35" s="1"/>
  <c r="FM606" i="35" a="1"/>
  <c r="FM606" i="35" s="1"/>
  <c r="EN606" i="35" a="1"/>
  <c r="EN606" i="35" s="1"/>
  <c r="EB606" i="35" a="1"/>
  <c r="EB606" i="35" s="1"/>
  <c r="DA606" i="35" a="1"/>
  <c r="DA606" i="35" s="1"/>
  <c r="CB606" i="35" a="1"/>
  <c r="CB606" i="35" s="1"/>
  <c r="BP606" i="35" a="1"/>
  <c r="BP606" i="35" s="1"/>
  <c r="AO606" i="35" a="1"/>
  <c r="AO606" i="35" s="1"/>
  <c r="AE606" i="35" a="1"/>
  <c r="AE606" i="35" s="1"/>
  <c r="U606" i="35" a="1"/>
  <c r="U606" i="35" s="1"/>
  <c r="N606" i="35" a="1"/>
  <c r="N606" i="35" s="1"/>
  <c r="HK605" i="35" a="1"/>
  <c r="HK605" i="35" s="1"/>
  <c r="GP605" i="35" a="1"/>
  <c r="GP605" i="35" s="1"/>
  <c r="GI605" i="35" a="1"/>
  <c r="GI605" i="35" s="1"/>
  <c r="GA605" i="35" a="1"/>
  <c r="GA605" i="35" s="1"/>
  <c r="FN605" i="35" a="1"/>
  <c r="FN605" i="35" s="1"/>
  <c r="FF605" i="35" a="1"/>
  <c r="FF605" i="35" s="1"/>
  <c r="EY605" i="35" a="1"/>
  <c r="EY605" i="35" s="1"/>
  <c r="ED605" i="35" a="1"/>
  <c r="ED605" i="35" s="1"/>
  <c r="DW605" i="35" a="1"/>
  <c r="DW605" i="35" s="1"/>
  <c r="DO605" i="35" a="1"/>
  <c r="DO605" i="35" s="1"/>
  <c r="DB605" i="35" a="1"/>
  <c r="DB605" i="35" s="1"/>
  <c r="CT605" i="35" a="1"/>
  <c r="CT605" i="35" s="1"/>
  <c r="CM605" i="35" a="1"/>
  <c r="CM605" i="35" s="1"/>
  <c r="BR605" i="35" a="1"/>
  <c r="BR605" i="35" s="1"/>
  <c r="BK605" i="35" a="1"/>
  <c r="BK605" i="35" s="1"/>
  <c r="BC605" i="35" a="1"/>
  <c r="BC605" i="35" s="1"/>
  <c r="AP605" i="35" a="1"/>
  <c r="AP605" i="35" s="1"/>
  <c r="AH605" i="35" a="1"/>
  <c r="AH605" i="35" s="1"/>
  <c r="AC605" i="35" a="1"/>
  <c r="AC605" i="35" s="1"/>
  <c r="X605" i="35" a="1"/>
  <c r="X605" i="35" s="1"/>
  <c r="R605" i="35" a="1"/>
  <c r="R605" i="35" s="1"/>
  <c r="M605" i="35" a="1"/>
  <c r="M605" i="35" s="1"/>
  <c r="H605" i="35" a="1"/>
  <c r="H605" i="35" s="1"/>
  <c r="HN604" i="35"/>
  <c r="HF604" i="35"/>
  <c r="GX604" i="35"/>
  <c r="GP604" i="35"/>
  <c r="GH604" i="35"/>
  <c r="FZ604" i="35"/>
  <c r="FR604" i="35"/>
  <c r="FJ604" i="35"/>
  <c r="FB604" i="35"/>
  <c r="ET604" i="35"/>
  <c r="EL604" i="35"/>
  <c r="ED604" i="35"/>
  <c r="DV604" i="35"/>
  <c r="DN604" i="35"/>
  <c r="DF604" i="35"/>
  <c r="CX604" i="35"/>
  <c r="CP604" i="35"/>
  <c r="CH604" i="35"/>
  <c r="BZ604" i="35"/>
  <c r="BR604" i="35"/>
  <c r="BJ604" i="35"/>
  <c r="BB604" i="35"/>
  <c r="AT604" i="35"/>
  <c r="AL604" i="35"/>
  <c r="AD604" i="35"/>
  <c r="V604" i="35"/>
  <c r="N604" i="35"/>
  <c r="F604" i="35"/>
  <c r="N610" i="35" a="1"/>
  <c r="N610" i="35" s="1"/>
  <c r="ED608" i="35"/>
  <c r="GE607" i="35"/>
  <c r="EA607" i="35"/>
  <c r="CE607" i="35"/>
  <c r="AC607" i="35"/>
  <c r="HP606" i="35" a="1"/>
  <c r="HP606" i="35" s="1"/>
  <c r="GK606" i="35" a="1"/>
  <c r="GK606" i="35" s="1"/>
  <c r="FL606" i="35" a="1"/>
  <c r="FL606" i="35" s="1"/>
  <c r="EZ606" i="35" a="1"/>
  <c r="EZ606" i="35" s="1"/>
  <c r="DY606" i="35" a="1"/>
  <c r="DY606" i="35" s="1"/>
  <c r="CZ606" i="35" a="1"/>
  <c r="CZ606" i="35" s="1"/>
  <c r="CN606" i="35" a="1"/>
  <c r="CN606" i="35" s="1"/>
  <c r="BM606" i="35" a="1"/>
  <c r="BM606" i="35" s="1"/>
  <c r="AN606" i="35" a="1"/>
  <c r="AN606" i="35" s="1"/>
  <c r="AC606" i="35" a="1"/>
  <c r="AC606" i="35" s="1"/>
  <c r="T606" i="35" a="1"/>
  <c r="T606" i="35" s="1"/>
  <c r="G606" i="35" a="1"/>
  <c r="G606" i="35" s="1"/>
  <c r="EE609" i="35" a="1"/>
  <c r="EE609" i="35" s="1"/>
  <c r="BV608" i="35"/>
  <c r="FW607" i="35"/>
  <c r="DU607" i="35"/>
  <c r="BQ607" i="35"/>
  <c r="AA607" i="35"/>
  <c r="HI606" i="35" a="1"/>
  <c r="HI606" i="35" s="1"/>
  <c r="GJ606" i="35" a="1"/>
  <c r="GJ606" i="35" s="1"/>
  <c r="FX606" i="35" a="1"/>
  <c r="FX606" i="35" s="1"/>
  <c r="EW606" i="35" a="1"/>
  <c r="EW606" i="35" s="1"/>
  <c r="DX606" i="35" a="1"/>
  <c r="DX606" i="35" s="1"/>
  <c r="DL606" i="35" a="1"/>
  <c r="DL606" i="35" s="1"/>
  <c r="CK606" i="35" a="1"/>
  <c r="CK606" i="35" s="1"/>
  <c r="BL606" i="35" a="1"/>
  <c r="BL606" i="35" s="1"/>
  <c r="AZ606" i="35" a="1"/>
  <c r="AZ606" i="35" s="1"/>
  <c r="AA606" i="35" a="1"/>
  <c r="AA606" i="35" s="1"/>
  <c r="M606" i="35" a="1"/>
  <c r="M606" i="35" s="1"/>
  <c r="E606" i="35" a="1"/>
  <c r="E606" i="35" s="1"/>
  <c r="HJ605" i="35" a="1"/>
  <c r="HJ605" i="35" s="1"/>
  <c r="HB605" i="35" a="1"/>
  <c r="HB605" i="35" s="1"/>
  <c r="GU605" i="35" a="1"/>
  <c r="GU605" i="35" s="1"/>
  <c r="FZ605" i="35" a="1"/>
  <c r="FZ605" i="35" s="1"/>
  <c r="FS605" i="35" a="1"/>
  <c r="FS605" i="35" s="1"/>
  <c r="FK605" i="35" a="1"/>
  <c r="FK605" i="35" s="1"/>
  <c r="EX605" i="35" a="1"/>
  <c r="EX605" i="35" s="1"/>
  <c r="EP605" i="35" a="1"/>
  <c r="EP605" i="35" s="1"/>
  <c r="EI605" i="35" a="1"/>
  <c r="EI605" i="35" s="1"/>
  <c r="DN605" i="35" a="1"/>
  <c r="DN605" i="35" s="1"/>
  <c r="DG605" i="35" a="1"/>
  <c r="DG605" i="35" s="1"/>
  <c r="CY605" i="35" a="1"/>
  <c r="CY605" i="35" s="1"/>
  <c r="CL605" i="35" a="1"/>
  <c r="CL605" i="35" s="1"/>
  <c r="CD605" i="35" a="1"/>
  <c r="CD605" i="35" s="1"/>
  <c r="BW605" i="35" a="1"/>
  <c r="BW605" i="35" s="1"/>
  <c r="BB605" i="35" a="1"/>
  <c r="BB605" i="35" s="1"/>
  <c r="AU605" i="35" a="1"/>
  <c r="AU605" i="35" s="1"/>
  <c r="AM605" i="35" a="1"/>
  <c r="AM605" i="35" s="1"/>
  <c r="AG605" i="35" a="1"/>
  <c r="AG605" i="35" s="1"/>
  <c r="AB605" i="35" a="1"/>
  <c r="AB605" i="35" s="1"/>
  <c r="V605" i="35" a="1"/>
  <c r="V605" i="35" s="1"/>
  <c r="Q605" i="35" a="1"/>
  <c r="Q605" i="35" s="1"/>
  <c r="L605" i="35" a="1"/>
  <c r="L605" i="35" s="1"/>
  <c r="F605" i="35" a="1"/>
  <c r="F605" i="35" s="1"/>
  <c r="HL604" i="35"/>
  <c r="HD604" i="35"/>
  <c r="GV604" i="35"/>
  <c r="GN604" i="35"/>
  <c r="GF604" i="35"/>
  <c r="FX604" i="35"/>
  <c r="FP604" i="35"/>
  <c r="FH604" i="35"/>
  <c r="EZ604" i="35"/>
  <c r="ER604" i="35"/>
  <c r="EJ604" i="35"/>
  <c r="EB604" i="35"/>
  <c r="DT604" i="35"/>
  <c r="DL604" i="35"/>
  <c r="DD604" i="35"/>
  <c r="CV604" i="35"/>
  <c r="CN604" i="35"/>
  <c r="CF604" i="35"/>
  <c r="BX604" i="35"/>
  <c r="BP604" i="35"/>
  <c r="BH604" i="35"/>
  <c r="AZ604" i="35"/>
  <c r="AR604" i="35"/>
  <c r="AJ604" i="35"/>
  <c r="AB604" i="35"/>
  <c r="T604" i="35"/>
  <c r="L604" i="35"/>
  <c r="D604" i="35"/>
  <c r="BF608" i="35"/>
  <c r="FI607" i="35"/>
  <c r="DS607" i="35"/>
  <c r="BO607" i="35"/>
  <c r="S607" i="35"/>
  <c r="HH606" i="35" a="1"/>
  <c r="HH606" i="35" s="1"/>
  <c r="GV606" i="35" a="1"/>
  <c r="GV606" i="35" s="1"/>
  <c r="FU606" i="35" a="1"/>
  <c r="FU606" i="35" s="1"/>
  <c r="EV606" i="35" a="1"/>
  <c r="EV606" i="35" s="1"/>
  <c r="EJ606" i="35" a="1"/>
  <c r="EJ606" i="35" s="1"/>
  <c r="DI606" i="35" a="1"/>
  <c r="DI606" i="35" s="1"/>
  <c r="CJ606" i="35" a="1"/>
  <c r="CJ606" i="35" s="1"/>
  <c r="BX606" i="35" a="1"/>
  <c r="BX606" i="35" s="1"/>
  <c r="AW606" i="35" a="1"/>
  <c r="AW606" i="35" s="1"/>
  <c r="S606" i="35" a="1"/>
  <c r="S606" i="35" s="1"/>
  <c r="L606" i="35" a="1"/>
  <c r="L606" i="35" s="1"/>
  <c r="D606" i="35" a="1"/>
  <c r="D606" i="35" s="1"/>
  <c r="HP605" i="35" a="1"/>
  <c r="HP605" i="35" s="1"/>
  <c r="HI605" i="35" a="1"/>
  <c r="HI605" i="35" s="1"/>
  <c r="HA605" i="35" a="1"/>
  <c r="HA605" i="35" s="1"/>
  <c r="GN605" i="35" a="1"/>
  <c r="GN605" i="35" s="1"/>
  <c r="GF605" i="35" a="1"/>
  <c r="GF605" i="35" s="1"/>
  <c r="FY605" i="35" a="1"/>
  <c r="FY605" i="35" s="1"/>
  <c r="FD605" i="35" a="1"/>
  <c r="FD605" i="35" s="1"/>
  <c r="EW605" i="35" a="1"/>
  <c r="EW605" i="35" s="1"/>
  <c r="EO605" i="35" a="1"/>
  <c r="EO605" i="35" s="1"/>
  <c r="EB605" i="35" a="1"/>
  <c r="EB605" i="35" s="1"/>
  <c r="DT605" i="35" a="1"/>
  <c r="DT605" i="35" s="1"/>
  <c r="DM605" i="35" a="1"/>
  <c r="DM605" i="35" s="1"/>
  <c r="CR605" i="35" a="1"/>
  <c r="CR605" i="35" s="1"/>
  <c r="CK605" i="35" a="1"/>
  <c r="CK605" i="35" s="1"/>
  <c r="CC605" i="35" a="1"/>
  <c r="CC605" i="35" s="1"/>
  <c r="BP605" i="35" a="1"/>
  <c r="BP605" i="35" s="1"/>
  <c r="BH605" i="35" a="1"/>
  <c r="BH605" i="35" s="1"/>
  <c r="BA605" i="35" a="1"/>
  <c r="BA605" i="35" s="1"/>
  <c r="HK604" i="35"/>
  <c r="HC604" i="35"/>
  <c r="GU604" i="35"/>
  <c r="GM604" i="35"/>
  <c r="GE604" i="35"/>
  <c r="FW604" i="35"/>
  <c r="FO604" i="35"/>
  <c r="FG604" i="35"/>
  <c r="EY604" i="35"/>
  <c r="EQ604" i="35"/>
  <c r="EI604" i="35"/>
  <c r="EA604" i="35"/>
  <c r="DS604" i="35"/>
  <c r="DK604" i="35"/>
  <c r="DC604" i="35"/>
  <c r="CU604" i="35"/>
  <c r="CM604" i="35"/>
  <c r="CE604" i="35"/>
  <c r="BW604" i="35"/>
  <c r="BO604" i="35"/>
  <c r="BG604" i="35"/>
  <c r="AY604" i="35"/>
  <c r="AQ604" i="35"/>
  <c r="AI604" i="35"/>
  <c r="AA604" i="35"/>
  <c r="S604" i="35"/>
  <c r="K604" i="35"/>
  <c r="HP603" i="35" a="1"/>
  <c r="HP603" i="35" s="1"/>
  <c r="HL603" i="35" a="1"/>
  <c r="HL603" i="35" s="1"/>
  <c r="HH603" i="35" a="1"/>
  <c r="HH603" i="35" s="1"/>
  <c r="HD603" i="35" a="1"/>
  <c r="HD603" i="35" s="1"/>
  <c r="GZ603" i="35" a="1"/>
  <c r="GZ603" i="35" s="1"/>
  <c r="GV603" i="35" a="1"/>
  <c r="GV603" i="35" s="1"/>
  <c r="GR603" i="35" a="1"/>
  <c r="GR603" i="35" s="1"/>
  <c r="GN603" i="35" a="1"/>
  <c r="GN603" i="35" s="1"/>
  <c r="GJ603" i="35" a="1"/>
  <c r="GJ603" i="35" s="1"/>
  <c r="GF603" i="35" a="1"/>
  <c r="GF603" i="35" s="1"/>
  <c r="GB603" i="35" a="1"/>
  <c r="GB603" i="35" s="1"/>
  <c r="FX603" i="35" a="1"/>
  <c r="FX603" i="35" s="1"/>
  <c r="FT603" i="35" a="1"/>
  <c r="FT603" i="35" s="1"/>
  <c r="FP603" i="35" a="1"/>
  <c r="FP603" i="35" s="1"/>
  <c r="FL603" i="35" a="1"/>
  <c r="FL603" i="35" s="1"/>
  <c r="FH603" i="35" a="1"/>
  <c r="FH603" i="35" s="1"/>
  <c r="FD603" i="35" a="1"/>
  <c r="FD603" i="35" s="1"/>
  <c r="EZ603" i="35" a="1"/>
  <c r="EZ603" i="35" s="1"/>
  <c r="EV603" i="35" a="1"/>
  <c r="EV603" i="35" s="1"/>
  <c r="ER603" i="35" a="1"/>
  <c r="ER603" i="35" s="1"/>
  <c r="EN603" i="35" a="1"/>
  <c r="EN603" i="35" s="1"/>
  <c r="EJ603" i="35" a="1"/>
  <c r="EJ603" i="35" s="1"/>
  <c r="EF603" i="35" a="1"/>
  <c r="EF603" i="35" s="1"/>
  <c r="EB603" i="35" a="1"/>
  <c r="EB603" i="35" s="1"/>
  <c r="DX603" i="35" a="1"/>
  <c r="DX603" i="35" s="1"/>
  <c r="DT603" i="35" a="1"/>
  <c r="DT603" i="35" s="1"/>
  <c r="DP603" i="35" a="1"/>
  <c r="DP603" i="35" s="1"/>
  <c r="DL603" i="35" a="1"/>
  <c r="DL603" i="35" s="1"/>
  <c r="DH603" i="35" a="1"/>
  <c r="DH603" i="35" s="1"/>
  <c r="DD603" i="35" a="1"/>
  <c r="DD603" i="35" s="1"/>
  <c r="CZ603" i="35" a="1"/>
  <c r="CZ603" i="35" s="1"/>
  <c r="CV603" i="35" a="1"/>
  <c r="CV603" i="35" s="1"/>
  <c r="CR603" i="35" a="1"/>
  <c r="CR603" i="35" s="1"/>
  <c r="CN603" i="35" a="1"/>
  <c r="CN603" i="35" s="1"/>
  <c r="CJ603" i="35" a="1"/>
  <c r="CJ603" i="35" s="1"/>
  <c r="CF603" i="35" a="1"/>
  <c r="CF603" i="35" s="1"/>
  <c r="CB603" i="35" a="1"/>
  <c r="CB603" i="35" s="1"/>
  <c r="BX603" i="35" a="1"/>
  <c r="BX603" i="35" s="1"/>
  <c r="BT603" i="35" a="1"/>
  <c r="BT603" i="35" s="1"/>
  <c r="BP603" i="35" a="1"/>
  <c r="BP603" i="35" s="1"/>
  <c r="BL603" i="35" a="1"/>
  <c r="BL603" i="35" s="1"/>
  <c r="BH603" i="35" a="1"/>
  <c r="BH603" i="35" s="1"/>
  <c r="BD603" i="35" a="1"/>
  <c r="BD603" i="35" s="1"/>
  <c r="AZ603" i="35" a="1"/>
  <c r="AZ603" i="35" s="1"/>
  <c r="AV603" i="35" a="1"/>
  <c r="AV603" i="35" s="1"/>
  <c r="AR603" i="35" a="1"/>
  <c r="AR603" i="35" s="1"/>
  <c r="AN603" i="35" a="1"/>
  <c r="AN603" i="35" s="1"/>
  <c r="AJ603" i="35" a="1"/>
  <c r="AJ603" i="35" s="1"/>
  <c r="AF603" i="35" a="1"/>
  <c r="AF603" i="35" s="1"/>
  <c r="AB603" i="35" a="1"/>
  <c r="AB603" i="35" s="1"/>
  <c r="X603" i="35" a="1"/>
  <c r="X603" i="35" s="1"/>
  <c r="T603" i="35" a="1"/>
  <c r="T603" i="35" s="1"/>
  <c r="P603" i="35" a="1"/>
  <c r="P603" i="35" s="1"/>
  <c r="L603" i="35" a="1"/>
  <c r="L603" i="35" s="1"/>
  <c r="H603" i="35" a="1"/>
  <c r="H603" i="35" s="1"/>
  <c r="D603" i="35" a="1"/>
  <c r="D603" i="35" s="1"/>
  <c r="GP608" i="35"/>
  <c r="CO607" i="35"/>
  <c r="GB606" i="35" a="1"/>
  <c r="GB606" i="35" s="1"/>
  <c r="ER606" i="35" a="1"/>
  <c r="ER606" i="35" s="1"/>
  <c r="DH606" i="35" a="1"/>
  <c r="DH606" i="35" s="1"/>
  <c r="CC606" i="35" a="1"/>
  <c r="CC606" i="35" s="1"/>
  <c r="R606" i="35" a="1"/>
  <c r="R606" i="35" s="1"/>
  <c r="GJ605" i="35" a="1"/>
  <c r="GJ605" i="35" s="1"/>
  <c r="FU605" i="35" a="1"/>
  <c r="FU605" i="35" s="1"/>
  <c r="FH605" i="35" a="1"/>
  <c r="FH605" i="35" s="1"/>
  <c r="ES605" i="35" a="1"/>
  <c r="ES605" i="35" s="1"/>
  <c r="EE605" i="35" a="1"/>
  <c r="EE605" i="35" s="1"/>
  <c r="DS605" i="35" a="1"/>
  <c r="DS605" i="35" s="1"/>
  <c r="DI605" i="35" a="1"/>
  <c r="DI605" i="35" s="1"/>
  <c r="CW605" i="35" a="1"/>
  <c r="CW605" i="35" s="1"/>
  <c r="CA605" i="35" a="1"/>
  <c r="CA605" i="35" s="1"/>
  <c r="BN605" i="35" a="1"/>
  <c r="BN605" i="35" s="1"/>
  <c r="BE605" i="35" a="1"/>
  <c r="BE605" i="35" s="1"/>
  <c r="AR605" i="35" a="1"/>
  <c r="AR605" i="35" s="1"/>
  <c r="Y605" i="35" a="1"/>
  <c r="Y605" i="35" s="1"/>
  <c r="P605" i="35" a="1"/>
  <c r="P605" i="35" s="1"/>
  <c r="HI604" i="35"/>
  <c r="GW604" i="35"/>
  <c r="GJ604" i="35"/>
  <c r="FV604" i="35"/>
  <c r="FK604" i="35"/>
  <c r="EW604" i="35"/>
  <c r="EK604" i="35"/>
  <c r="DX604" i="35"/>
  <c r="DJ604" i="35"/>
  <c r="CY604" i="35"/>
  <c r="CK604" i="35"/>
  <c r="BY604" i="35"/>
  <c r="BL604" i="35"/>
  <c r="AX604" i="35"/>
  <c r="AM604" i="35"/>
  <c r="Y604" i="35"/>
  <c r="M604" i="35"/>
  <c r="HN603" i="35" a="1"/>
  <c r="HN603" i="35" s="1"/>
  <c r="AP608" i="35"/>
  <c r="GQ607" i="35"/>
  <c r="BI607" i="35"/>
  <c r="HD606" i="35" a="1"/>
  <c r="HD606" i="35" s="1"/>
  <c r="FT606" i="35" a="1"/>
  <c r="FT606" i="35" s="1"/>
  <c r="EO606" i="35" a="1"/>
  <c r="EO606" i="35" s="1"/>
  <c r="BU606" i="35" a="1"/>
  <c r="BU606" i="35" s="1"/>
  <c r="AR606" i="35" a="1"/>
  <c r="AR606" i="35" s="1"/>
  <c r="HL605" i="35" a="1"/>
  <c r="HL605" i="35" s="1"/>
  <c r="GV605" i="35" a="1"/>
  <c r="GV605" i="35" s="1"/>
  <c r="FT605" i="35" a="1"/>
  <c r="FT605" i="35" s="1"/>
  <c r="FE605" i="35" a="1"/>
  <c r="FE605" i="35" s="1"/>
  <c r="ER605" i="35" a="1"/>
  <c r="ER605" i="35" s="1"/>
  <c r="DH605" i="35" a="1"/>
  <c r="DH605" i="35" s="1"/>
  <c r="CI605" i="35" a="1"/>
  <c r="CI605" i="35" s="1"/>
  <c r="BM605" i="35" a="1"/>
  <c r="BM605" i="35" s="1"/>
  <c r="AQ605" i="35" a="1"/>
  <c r="AQ605" i="35" s="1"/>
  <c r="AF605" i="35" a="1"/>
  <c r="AF605" i="35" s="1"/>
  <c r="HH604" i="35"/>
  <c r="GT604" i="35"/>
  <c r="GI604" i="35"/>
  <c r="FU604" i="35"/>
  <c r="FI604" i="35"/>
  <c r="EV604" i="35"/>
  <c r="EH604" i="35"/>
  <c r="DW604" i="35"/>
  <c r="DI604" i="35"/>
  <c r="CW604" i="35"/>
  <c r="CJ604" i="35"/>
  <c r="BV604" i="35"/>
  <c r="BK604" i="35"/>
  <c r="AW604" i="35"/>
  <c r="AK604" i="35"/>
  <c r="X604" i="35"/>
  <c r="J604" i="35"/>
  <c r="HM603" i="35" a="1"/>
  <c r="HM603" i="35" s="1"/>
  <c r="GN607" i="35"/>
  <c r="AY607" i="35"/>
  <c r="HA606" i="35" a="1"/>
  <c r="HA606" i="35" s="1"/>
  <c r="EG606" i="35" a="1"/>
  <c r="EG606" i="35" s="1"/>
  <c r="DD606" i="35" a="1"/>
  <c r="DD606" i="35" s="1"/>
  <c r="AJ606" i="35" a="1"/>
  <c r="AJ606" i="35" s="1"/>
  <c r="O606" i="35" a="1"/>
  <c r="O606" i="35" s="1"/>
  <c r="HG605" i="35" a="1"/>
  <c r="HG605" i="35" s="1"/>
  <c r="GT605" i="35" a="1"/>
  <c r="GT605" i="35" s="1"/>
  <c r="GE605" i="35" a="1"/>
  <c r="GE605" i="35" s="1"/>
  <c r="FC605" i="35" a="1"/>
  <c r="FC605" i="35" s="1"/>
  <c r="EC605" i="35" a="1"/>
  <c r="EC605" i="35" s="1"/>
  <c r="DR605" i="35" a="1"/>
  <c r="DR605" i="35" s="1"/>
  <c r="CV605" i="35" a="1"/>
  <c r="CV605" i="35" s="1"/>
  <c r="BX605" i="35" a="1"/>
  <c r="BX605" i="35" s="1"/>
  <c r="N605" i="35" a="1"/>
  <c r="N605" i="35" s="1"/>
  <c r="E605" i="35" a="1"/>
  <c r="E605" i="35" s="1"/>
  <c r="HG604" i="35"/>
  <c r="GS604" i="35"/>
  <c r="GG604" i="35"/>
  <c r="FT604" i="35"/>
  <c r="FF604" i="35"/>
  <c r="EU604" i="35"/>
  <c r="EG604" i="35"/>
  <c r="DU604" i="35"/>
  <c r="DH604" i="35"/>
  <c r="CT604" i="35"/>
  <c r="CI604" i="35"/>
  <c r="BU604" i="35"/>
  <c r="FG607" i="35"/>
  <c r="AK607" i="35"/>
  <c r="GS606" i="35" a="1"/>
  <c r="GS606" i="35" s="1"/>
  <c r="FP606" i="35" a="1"/>
  <c r="FP606" i="35" s="1"/>
  <c r="CV606" i="35" a="1"/>
  <c r="CV606" i="35" s="1"/>
  <c r="AF606" i="35" a="1"/>
  <c r="AF606" i="35" s="1"/>
  <c r="J606" i="35" a="1"/>
  <c r="J606" i="35" s="1"/>
  <c r="HF605" i="35" a="1"/>
  <c r="HF605" i="35" s="1"/>
  <c r="GQ605" i="35" a="1"/>
  <c r="GQ605" i="35" s="1"/>
  <c r="GD605" i="35" a="1"/>
  <c r="GD605" i="35" s="1"/>
  <c r="FO605" i="35" a="1"/>
  <c r="FO605" i="35" s="1"/>
  <c r="EM605" i="35" a="1"/>
  <c r="EM605" i="35" s="1"/>
  <c r="DZ605" i="35" a="1"/>
  <c r="DZ605" i="35" s="1"/>
  <c r="DQ605" i="35" a="1"/>
  <c r="DQ605" i="35" s="1"/>
  <c r="DD605" i="35" a="1"/>
  <c r="DD605" i="35" s="1"/>
  <c r="CS605" i="35" a="1"/>
  <c r="CS605" i="35" s="1"/>
  <c r="CH605" i="35" a="1"/>
  <c r="CH605" i="35" s="1"/>
  <c r="BV605" i="35" a="1"/>
  <c r="BV605" i="35" s="1"/>
  <c r="BL605" i="35" a="1"/>
  <c r="BL605" i="35" s="1"/>
  <c r="AZ605" i="35" a="1"/>
  <c r="AZ605" i="35" s="1"/>
  <c r="AO605" i="35" a="1"/>
  <c r="AO605" i="35" s="1"/>
  <c r="AD605" i="35" a="1"/>
  <c r="AD605" i="35" s="1"/>
  <c r="U605" i="35" a="1"/>
  <c r="U605" i="35" s="1"/>
  <c r="HE604" i="35"/>
  <c r="GR604" i="35"/>
  <c r="GD604" i="35"/>
  <c r="FS604" i="35"/>
  <c r="FE604" i="35"/>
  <c r="ES604" i="35"/>
  <c r="EF604" i="35"/>
  <c r="DR604" i="35"/>
  <c r="DG604" i="35"/>
  <c r="CS604" i="35"/>
  <c r="CG604" i="35"/>
  <c r="BT604" i="35"/>
  <c r="BF604" i="35"/>
  <c r="AU604" i="35"/>
  <c r="AG604" i="35"/>
  <c r="U604" i="35"/>
  <c r="H604" i="35"/>
  <c r="HK603" i="35" a="1"/>
  <c r="HK603" i="35" s="1"/>
  <c r="HE603" i="35" a="1"/>
  <c r="HE603" i="35" s="1"/>
  <c r="GL603" i="35" a="1"/>
  <c r="GL603" i="35" s="1"/>
  <c r="GE603" i="35" a="1"/>
  <c r="GE603" i="35" s="1"/>
  <c r="FY603" i="35" a="1"/>
  <c r="FY603" i="35" s="1"/>
  <c r="FF603" i="35" a="1"/>
  <c r="FF603" i="35" s="1"/>
  <c r="EY603" i="35" a="1"/>
  <c r="EY603" i="35" s="1"/>
  <c r="ES603" i="35" a="1"/>
  <c r="ES603" i="35" s="1"/>
  <c r="DZ603" i="35" a="1"/>
  <c r="DZ603" i="35" s="1"/>
  <c r="DS603" i="35" a="1"/>
  <c r="DS603" i="35" s="1"/>
  <c r="DM603" i="35" a="1"/>
  <c r="DM603" i="35" s="1"/>
  <c r="CT603" i="35" a="1"/>
  <c r="CT603" i="35" s="1"/>
  <c r="CM603" i="35" a="1"/>
  <c r="CM603" i="35" s="1"/>
  <c r="CG603" i="35" a="1"/>
  <c r="CG603" i="35" s="1"/>
  <c r="BN603" i="35" a="1"/>
  <c r="BN603" i="35" s="1"/>
  <c r="BG603" i="35" a="1"/>
  <c r="BG603" i="35" s="1"/>
  <c r="BA603" i="35" a="1"/>
  <c r="BA603" i="35" s="1"/>
  <c r="AH603" i="35" a="1"/>
  <c r="AH603" i="35" s="1"/>
  <c r="AA603" i="35" a="1"/>
  <c r="AA603" i="35" s="1"/>
  <c r="U603" i="35" a="1"/>
  <c r="U603" i="35" s="1"/>
  <c r="HO602" i="35" a="1"/>
  <c r="HO602" i="35" s="1"/>
  <c r="HI602" i="35" a="1"/>
  <c r="HI602" i="35" s="1"/>
  <c r="HD602" i="35" a="1"/>
  <c r="HD602" i="35" s="1"/>
  <c r="GY602" i="35" a="1"/>
  <c r="GY602" i="35" s="1"/>
  <c r="GS602" i="35" a="1"/>
  <c r="GS602" i="35" s="1"/>
  <c r="GN602" i="35" a="1"/>
  <c r="GN602" i="35" s="1"/>
  <c r="GI602" i="35" a="1"/>
  <c r="GI602" i="35" s="1"/>
  <c r="GC602" i="35" a="1"/>
  <c r="GC602" i="35" s="1"/>
  <c r="FX602" i="35" a="1"/>
  <c r="FX602" i="35" s="1"/>
  <c r="FS602" i="35" a="1"/>
  <c r="FS602" i="35" s="1"/>
  <c r="FM602" i="35" a="1"/>
  <c r="FM602" i="35" s="1"/>
  <c r="FH602" i="35" a="1"/>
  <c r="FH602" i="35" s="1"/>
  <c r="FC602" i="35" a="1"/>
  <c r="FC602" i="35" s="1"/>
  <c r="EW602" i="35" a="1"/>
  <c r="EW602" i="35" s="1"/>
  <c r="ER602" i="35" a="1"/>
  <c r="ER602" i="35" s="1"/>
  <c r="EY607" i="35"/>
  <c r="E607" i="35"/>
  <c r="FH606" i="35" a="1"/>
  <c r="FH606" i="35" s="1"/>
  <c r="CR606" i="35" a="1"/>
  <c r="CR606" i="35" s="1"/>
  <c r="I606" i="35" a="1"/>
  <c r="I606" i="35" s="1"/>
  <c r="HE605" i="35" a="1"/>
  <c r="HE605" i="35" s="1"/>
  <c r="GC605" i="35" a="1"/>
  <c r="GC605" i="35" s="1"/>
  <c r="EZ605" i="35" a="1"/>
  <c r="EZ605" i="35" s="1"/>
  <c r="DY605" i="35" a="1"/>
  <c r="DY605" i="35" s="1"/>
  <c r="DC605" i="35" a="1"/>
  <c r="DC605" i="35" s="1"/>
  <c r="CQ605" i="35" a="1"/>
  <c r="CQ605" i="35" s="1"/>
  <c r="CG605" i="35" a="1"/>
  <c r="CG605" i="35" s="1"/>
  <c r="BU605" i="35" a="1"/>
  <c r="BU605" i="35" s="1"/>
  <c r="AX605" i="35" a="1"/>
  <c r="AX605" i="35" s="1"/>
  <c r="AL605" i="35" a="1"/>
  <c r="AL605" i="35" s="1"/>
  <c r="D605" i="35" a="1"/>
  <c r="D605" i="35" s="1"/>
  <c r="HB604" i="35"/>
  <c r="GQ604" i="35"/>
  <c r="GC604" i="35"/>
  <c r="FQ604" i="35"/>
  <c r="FD604" i="35"/>
  <c r="EP604" i="35"/>
  <c r="EE604" i="35"/>
  <c r="DQ604" i="35"/>
  <c r="DE604" i="35"/>
  <c r="CR604" i="35"/>
  <c r="CD604" i="35"/>
  <c r="BS604" i="35"/>
  <c r="BE604" i="35"/>
  <c r="AS604" i="35"/>
  <c r="AF604" i="35"/>
  <c r="R604" i="35"/>
  <c r="G604" i="35"/>
  <c r="EQ607" i="35"/>
  <c r="FD606" i="35" a="1"/>
  <c r="FD606" i="35" s="1"/>
  <c r="BE606" i="35" a="1"/>
  <c r="BE606" i="35" s="1"/>
  <c r="Y606" i="35" a="1"/>
  <c r="Y606" i="35" s="1"/>
  <c r="H606" i="35" a="1"/>
  <c r="H606" i="35" s="1"/>
  <c r="HD605" i="35" a="1"/>
  <c r="HD605" i="35" s="1"/>
  <c r="GO605" i="35" a="1"/>
  <c r="GO605" i="35" s="1"/>
  <c r="FM605" i="35" a="1"/>
  <c r="FM605" i="35" s="1"/>
  <c r="EJ605" i="35" a="1"/>
  <c r="EJ605" i="35" s="1"/>
  <c r="CF605" i="35" a="1"/>
  <c r="CF605" i="35" s="1"/>
  <c r="BS605" i="35" a="1"/>
  <c r="BS605" i="35" s="1"/>
  <c r="BG605" i="35" a="1"/>
  <c r="BG605" i="35" s="1"/>
  <c r="AW605" i="35" a="1"/>
  <c r="AW605" i="35" s="1"/>
  <c r="AK605" i="35" a="1"/>
  <c r="AK605" i="35" s="1"/>
  <c r="T605" i="35" a="1"/>
  <c r="T605" i="35" s="1"/>
  <c r="J605" i="35" a="1"/>
  <c r="J605" i="35" s="1"/>
  <c r="HO604" i="35"/>
  <c r="HA604" i="35"/>
  <c r="GO604" i="35"/>
  <c r="GB604" i="35"/>
  <c r="FN604" i="35"/>
  <c r="FC604" i="35"/>
  <c r="EO604" i="35"/>
  <c r="EC604" i="35"/>
  <c r="DP604" i="35"/>
  <c r="DB604" i="35"/>
  <c r="CQ604" i="35"/>
  <c r="CC604" i="35"/>
  <c r="BQ604" i="35"/>
  <c r="BD604" i="35"/>
  <c r="AP604" i="35"/>
  <c r="AE604" i="35"/>
  <c r="Q604" i="35"/>
  <c r="E604" i="35"/>
  <c r="HJ603" i="35" a="1"/>
  <c r="HJ603" i="35" s="1"/>
  <c r="HC603" i="35" a="1"/>
  <c r="HC603" i="35" s="1"/>
  <c r="GW603" i="35" a="1"/>
  <c r="GW603" i="35" s="1"/>
  <c r="GD603" i="35" a="1"/>
  <c r="GD603" i="35" s="1"/>
  <c r="FW603" i="35" a="1"/>
  <c r="FW603" i="35" s="1"/>
  <c r="FQ603" i="35" a="1"/>
  <c r="FQ603" i="35" s="1"/>
  <c r="EX603" i="35" a="1"/>
  <c r="EX603" i="35" s="1"/>
  <c r="EQ603" i="35" a="1"/>
  <c r="EQ603" i="35" s="1"/>
  <c r="EK603" i="35" a="1"/>
  <c r="EK603" i="35" s="1"/>
  <c r="DR603" i="35" a="1"/>
  <c r="DR603" i="35" s="1"/>
  <c r="DK603" i="35" a="1"/>
  <c r="DK603" i="35" s="1"/>
  <c r="DE603" i="35" a="1"/>
  <c r="DE603" i="35" s="1"/>
  <c r="CL603" i="35" a="1"/>
  <c r="CL603" i="35" s="1"/>
  <c r="CE603" i="35" a="1"/>
  <c r="CE603" i="35" s="1"/>
  <c r="BY603" i="35" a="1"/>
  <c r="BY603" i="35" s="1"/>
  <c r="BF603" i="35" a="1"/>
  <c r="BF603" i="35" s="1"/>
  <c r="AY603" i="35" a="1"/>
  <c r="AY603" i="35" s="1"/>
  <c r="AS603" i="35" a="1"/>
  <c r="AS603" i="35" s="1"/>
  <c r="Z603" i="35" a="1"/>
  <c r="Z603" i="35" s="1"/>
  <c r="S603" i="35" a="1"/>
  <c r="S603" i="35" s="1"/>
  <c r="M603" i="35" a="1"/>
  <c r="M603" i="35" s="1"/>
  <c r="HM602" i="35" a="1"/>
  <c r="HM602" i="35" s="1"/>
  <c r="HH602" i="35" a="1"/>
  <c r="HH602" i="35" s="1"/>
  <c r="HC602" i="35" a="1"/>
  <c r="HC602" i="35" s="1"/>
  <c r="GW602" i="35" a="1"/>
  <c r="GW602" i="35" s="1"/>
  <c r="GR602" i="35" a="1"/>
  <c r="GR602" i="35" s="1"/>
  <c r="GM602" i="35" a="1"/>
  <c r="GM602" i="35" s="1"/>
  <c r="GG602" i="35" a="1"/>
  <c r="GG602" i="35" s="1"/>
  <c r="GB602" i="35" a="1"/>
  <c r="GB602" i="35" s="1"/>
  <c r="FW602" i="35" a="1"/>
  <c r="FW602" i="35" s="1"/>
  <c r="FQ602" i="35" a="1"/>
  <c r="FQ602" i="35" s="1"/>
  <c r="FL602" i="35" a="1"/>
  <c r="FL602" i="35" s="1"/>
  <c r="FG602" i="35" a="1"/>
  <c r="FG602" i="35" s="1"/>
  <c r="FA602" i="35" a="1"/>
  <c r="FA602" i="35" s="1"/>
  <c r="EV602" i="35" a="1"/>
  <c r="EV602" i="35" s="1"/>
  <c r="EQ602" i="35" a="1"/>
  <c r="EQ602" i="35" s="1"/>
  <c r="DK607" i="35"/>
  <c r="DQ606" i="35" a="1"/>
  <c r="DQ606" i="35" s="1"/>
  <c r="BD606" i="35" a="1"/>
  <c r="BD606" i="35" s="1"/>
  <c r="GL605" i="35" a="1"/>
  <c r="GL605" i="35" s="1"/>
  <c r="FJ605" i="35" a="1"/>
  <c r="FJ605" i="35" s="1"/>
  <c r="EU605" i="35" a="1"/>
  <c r="EU605" i="35" s="1"/>
  <c r="EH605" i="35" a="1"/>
  <c r="EH605" i="35" s="1"/>
  <c r="DX605" i="35" a="1"/>
  <c r="DX605" i="35" s="1"/>
  <c r="DL605" i="35" a="1"/>
  <c r="DL605" i="35" s="1"/>
  <c r="DA605" i="35" a="1"/>
  <c r="DA605" i="35" s="1"/>
  <c r="AV605" i="35" a="1"/>
  <c r="AV605" i="35" s="1"/>
  <c r="Z605" i="35" a="1"/>
  <c r="Z605" i="35" s="1"/>
  <c r="HM604" i="35"/>
  <c r="GZ604" i="35"/>
  <c r="GL604" i="35"/>
  <c r="GA604" i="35"/>
  <c r="FM604" i="35"/>
  <c r="FA604" i="35"/>
  <c r="EN604" i="35"/>
  <c r="DZ604" i="35"/>
  <c r="DO604" i="35"/>
  <c r="DA604" i="35"/>
  <c r="CO604" i="35"/>
  <c r="CB604" i="35"/>
  <c r="BN604" i="35"/>
  <c r="BC604" i="35"/>
  <c r="AO604" i="35"/>
  <c r="AC604" i="35"/>
  <c r="P604" i="35"/>
  <c r="HO603" i="35" a="1"/>
  <c r="HO603" i="35" s="1"/>
  <c r="HI603" i="35" a="1"/>
  <c r="HI603" i="35" s="1"/>
  <c r="GP603" i="35" a="1"/>
  <c r="GP603" i="35" s="1"/>
  <c r="GI603" i="35" a="1"/>
  <c r="GI603" i="35" s="1"/>
  <c r="GC603" i="35" a="1"/>
  <c r="GC603" i="35" s="1"/>
  <c r="FJ603" i="35" a="1"/>
  <c r="FJ603" i="35" s="1"/>
  <c r="FC603" i="35" a="1"/>
  <c r="FC603" i="35" s="1"/>
  <c r="EW603" i="35" a="1"/>
  <c r="EW603" i="35" s="1"/>
  <c r="ED603" i="35" a="1"/>
  <c r="ED603" i="35" s="1"/>
  <c r="DW603" i="35" a="1"/>
  <c r="DW603" i="35" s="1"/>
  <c r="DQ603" i="35" a="1"/>
  <c r="DQ603" i="35" s="1"/>
  <c r="CX603" i="35" a="1"/>
  <c r="CX603" i="35" s="1"/>
  <c r="CQ603" i="35" a="1"/>
  <c r="CQ603" i="35" s="1"/>
  <c r="CK603" i="35" a="1"/>
  <c r="CK603" i="35" s="1"/>
  <c r="BR603" i="35" a="1"/>
  <c r="BR603" i="35" s="1"/>
  <c r="BK603" i="35" a="1"/>
  <c r="BK603" i="35" s="1"/>
  <c r="BE603" i="35" a="1"/>
  <c r="BE603" i="35" s="1"/>
  <c r="AL603" i="35" a="1"/>
  <c r="AL603" i="35" s="1"/>
  <c r="AE603" i="35" a="1"/>
  <c r="AE603" i="35" s="1"/>
  <c r="Y603" i="35" a="1"/>
  <c r="Y603" i="35" s="1"/>
  <c r="F603" i="35" a="1"/>
  <c r="F603" i="35" s="1"/>
  <c r="HB602" i="35" a="1"/>
  <c r="HB602" i="35" s="1"/>
  <c r="GL602" i="35" a="1"/>
  <c r="GL602" i="35" s="1"/>
  <c r="FV602" i="35" a="1"/>
  <c r="FV602" i="35" s="1"/>
  <c r="FF602" i="35" a="1"/>
  <c r="FF602" i="35" s="1"/>
  <c r="EP602" i="35" a="1"/>
  <c r="EP602" i="35" s="1"/>
  <c r="EL602" i="35" a="1"/>
  <c r="EL602" i="35" s="1"/>
  <c r="EH602" i="35" a="1"/>
  <c r="EH602" i="35" s="1"/>
  <c r="ED602" i="35" a="1"/>
  <c r="ED602" i="35" s="1"/>
  <c r="DZ602" i="35" a="1"/>
  <c r="DZ602" i="35" s="1"/>
  <c r="DV602" i="35" a="1"/>
  <c r="DV602" i="35" s="1"/>
  <c r="DR602" i="35" a="1"/>
  <c r="DR602" i="35" s="1"/>
  <c r="DN602" i="35" a="1"/>
  <c r="DN602" i="35" s="1"/>
  <c r="DJ602" i="35" a="1"/>
  <c r="DJ602" i="35" s="1"/>
  <c r="DF602" i="35" a="1"/>
  <c r="DF602" i="35" s="1"/>
  <c r="DB602" i="35" a="1"/>
  <c r="DB602" i="35" s="1"/>
  <c r="CX602" i="35" a="1"/>
  <c r="CX602" i="35" s="1"/>
  <c r="CT602" i="35" a="1"/>
  <c r="CT602" i="35" s="1"/>
  <c r="CP602" i="35" a="1"/>
  <c r="CP602" i="35" s="1"/>
  <c r="CL602" i="35" a="1"/>
  <c r="CL602" i="35" s="1"/>
  <c r="CH602" i="35" a="1"/>
  <c r="CH602" i="35" s="1"/>
  <c r="CD602" i="35" a="1"/>
  <c r="CD602" i="35" s="1"/>
  <c r="BZ602" i="35" a="1"/>
  <c r="BZ602" i="35" s="1"/>
  <c r="BV602" i="35" a="1"/>
  <c r="BV602" i="35" s="1"/>
  <c r="BR602" i="35" a="1"/>
  <c r="BR602" i="35" s="1"/>
  <c r="BN602" i="35" a="1"/>
  <c r="BN602" i="35" s="1"/>
  <c r="BJ602" i="35" a="1"/>
  <c r="BJ602" i="35" s="1"/>
  <c r="BF602" i="35" a="1"/>
  <c r="BF602" i="35" s="1"/>
  <c r="BB602" i="35" a="1"/>
  <c r="BB602" i="35" s="1"/>
  <c r="AX602" i="35" a="1"/>
  <c r="AX602" i="35" s="1"/>
  <c r="AT602" i="35" a="1"/>
  <c r="AT602" i="35" s="1"/>
  <c r="AP602" i="35" a="1"/>
  <c r="AP602" i="35" s="1"/>
  <c r="AL602" i="35" a="1"/>
  <c r="AL602" i="35" s="1"/>
  <c r="AH602" i="35" a="1"/>
  <c r="AH602" i="35" s="1"/>
  <c r="AD602" i="35" a="1"/>
  <c r="AD602" i="35" s="1"/>
  <c r="Z602" i="35" a="1"/>
  <c r="Z602" i="35" s="1"/>
  <c r="V602" i="35" a="1"/>
  <c r="V602" i="35" s="1"/>
  <c r="R602" i="35" a="1"/>
  <c r="R602" i="35" s="1"/>
  <c r="N602" i="35" a="1"/>
  <c r="N602" i="35" s="1"/>
  <c r="J602" i="35" a="1"/>
  <c r="J602" i="35" s="1"/>
  <c r="F602" i="35" a="1"/>
  <c r="F602" i="35" s="1"/>
  <c r="HO605" i="35" a="1"/>
  <c r="HO605" i="35" s="1"/>
  <c r="DJ605" i="35" a="1"/>
  <c r="DJ605" i="35" s="1"/>
  <c r="EM604" i="35"/>
  <c r="BA604" i="35"/>
  <c r="HG603" i="35" a="1"/>
  <c r="HG603" i="35" s="1"/>
  <c r="GK603" i="35" a="1"/>
  <c r="GK603" i="35" s="1"/>
  <c r="FO603" i="35" a="1"/>
  <c r="FO603" i="35" s="1"/>
  <c r="EU603" i="35" a="1"/>
  <c r="EU603" i="35" s="1"/>
  <c r="EL603" i="35" a="1"/>
  <c r="EL603" i="35" s="1"/>
  <c r="EA603" i="35" a="1"/>
  <c r="EA603" i="35" s="1"/>
  <c r="DG603" i="35" a="1"/>
  <c r="DG603" i="35" s="1"/>
  <c r="BQ603" i="35" a="1"/>
  <c r="BQ603" i="35" s="1"/>
  <c r="AW603" i="35" a="1"/>
  <c r="AW603" i="35" s="1"/>
  <c r="AM603" i="35" a="1"/>
  <c r="AM603" i="35" s="1"/>
  <c r="AC603" i="35" a="1"/>
  <c r="AC603" i="35" s="1"/>
  <c r="R603" i="35" a="1"/>
  <c r="R603" i="35" s="1"/>
  <c r="I603" i="35" a="1"/>
  <c r="I603" i="35" s="1"/>
  <c r="HJ602" i="35" a="1"/>
  <c r="HJ602" i="35" s="1"/>
  <c r="GJ602" i="35" a="1"/>
  <c r="GJ602" i="35" s="1"/>
  <c r="GA602" i="35" a="1"/>
  <c r="GA602" i="35" s="1"/>
  <c r="FJ602" i="35" a="1"/>
  <c r="FJ602" i="35" s="1"/>
  <c r="FB602" i="35" a="1"/>
  <c r="FB602" i="35" s="1"/>
  <c r="ES602" i="35" a="1"/>
  <c r="ES602" i="35" s="1"/>
  <c r="EF602" i="35" a="1"/>
  <c r="EF602" i="35" s="1"/>
  <c r="DY602" i="35" a="1"/>
  <c r="DY602" i="35" s="1"/>
  <c r="DS602" i="35" a="1"/>
  <c r="DS602" i="35" s="1"/>
  <c r="CZ602" i="35" a="1"/>
  <c r="CZ602" i="35" s="1"/>
  <c r="CS602" i="35" a="1"/>
  <c r="CS602" i="35" s="1"/>
  <c r="CM602" i="35" a="1"/>
  <c r="CM602" i="35" s="1"/>
  <c r="BT602" i="35" a="1"/>
  <c r="BT602" i="35" s="1"/>
  <c r="BM602" i="35" a="1"/>
  <c r="BM602" i="35" s="1"/>
  <c r="BG602" i="35" a="1"/>
  <c r="BG602" i="35" s="1"/>
  <c r="AN602" i="35" a="1"/>
  <c r="AN602" i="35" s="1"/>
  <c r="AG602" i="35" a="1"/>
  <c r="AG602" i="35" s="1"/>
  <c r="AA602" i="35" a="1"/>
  <c r="AA602" i="35" s="1"/>
  <c r="H602" i="35" a="1"/>
  <c r="H602" i="35" s="1"/>
  <c r="GY605" i="35" a="1"/>
  <c r="GY605" i="35" s="1"/>
  <c r="CX605" i="35" a="1"/>
  <c r="CX605" i="35" s="1"/>
  <c r="DY604" i="35"/>
  <c r="AV604" i="35"/>
  <c r="HF603" i="35" a="1"/>
  <c r="HF603" i="35" s="1"/>
  <c r="GT603" i="35" a="1"/>
  <c r="GT603" i="35" s="1"/>
  <c r="FZ603" i="35" a="1"/>
  <c r="FZ603" i="35" s="1"/>
  <c r="FE603" i="35" a="1"/>
  <c r="FE603" i="35" s="1"/>
  <c r="EI603" i="35" a="1"/>
  <c r="EI603" i="35" s="1"/>
  <c r="DO603" i="35" a="1"/>
  <c r="DO603" i="35" s="1"/>
  <c r="DF603" i="35" a="1"/>
  <c r="DF603" i="35" s="1"/>
  <c r="CU603" i="35" a="1"/>
  <c r="CU603" i="35" s="1"/>
  <c r="CA603" i="35" a="1"/>
  <c r="CA603" i="35" s="1"/>
  <c r="AK603" i="35" a="1"/>
  <c r="AK603" i="35" s="1"/>
  <c r="Q603" i="35" a="1"/>
  <c r="Q603" i="35" s="1"/>
  <c r="G603" i="35" a="1"/>
  <c r="G603" i="35" s="1"/>
  <c r="GZ602" i="35" a="1"/>
  <c r="GZ602" i="35" s="1"/>
  <c r="GQ602" i="35" a="1"/>
  <c r="GQ602" i="35" s="1"/>
  <c r="FZ602" i="35" a="1"/>
  <c r="FZ602" i="35" s="1"/>
  <c r="FR602" i="35" a="1"/>
  <c r="FR602" i="35" s="1"/>
  <c r="FI602" i="35" a="1"/>
  <c r="FI602" i="35" s="1"/>
  <c r="EZ602" i="35" a="1"/>
  <c r="EZ602" i="35" s="1"/>
  <c r="EK602" i="35" a="1"/>
  <c r="EK602" i="35" s="1"/>
  <c r="EE602" i="35" a="1"/>
  <c r="EE602" i="35" s="1"/>
  <c r="DL602" i="35" a="1"/>
  <c r="DL602" i="35" s="1"/>
  <c r="DE602" i="35" a="1"/>
  <c r="DE602" i="35" s="1"/>
  <c r="CY602" i="35" a="1"/>
  <c r="CY602" i="35" s="1"/>
  <c r="CF602" i="35" a="1"/>
  <c r="CF602" i="35" s="1"/>
  <c r="BY602" i="35" a="1"/>
  <c r="BY602" i="35" s="1"/>
  <c r="BS602" i="35" a="1"/>
  <c r="BS602" i="35" s="1"/>
  <c r="AZ602" i="35" a="1"/>
  <c r="AZ602" i="35" s="1"/>
  <c r="AS602" i="35" a="1"/>
  <c r="AS602" i="35" s="1"/>
  <c r="AM602" i="35" a="1"/>
  <c r="AM602" i="35" s="1"/>
  <c r="T602" i="35" a="1"/>
  <c r="T602" i="35" s="1"/>
  <c r="M602" i="35" a="1"/>
  <c r="M602" i="35" s="1"/>
  <c r="G602" i="35" a="1"/>
  <c r="G602" i="35" s="1"/>
  <c r="GC606" i="35" a="1"/>
  <c r="GC606" i="35" s="1"/>
  <c r="CN605" i="35" a="1"/>
  <c r="CN605" i="35" s="1"/>
  <c r="I605" i="35" a="1"/>
  <c r="I605" i="35" s="1"/>
  <c r="HJ604" i="35"/>
  <c r="DM604" i="35"/>
  <c r="AN604" i="35"/>
  <c r="GS603" i="35" a="1"/>
  <c r="GS603" i="35" s="1"/>
  <c r="GH603" i="35" a="1"/>
  <c r="GH603" i="35" s="1"/>
  <c r="FN603" i="35" a="1"/>
  <c r="FN603" i="35" s="1"/>
  <c r="ET603" i="35" a="1"/>
  <c r="ET603" i="35" s="1"/>
  <c r="DY603" i="35" a="1"/>
  <c r="DY603" i="35" s="1"/>
  <c r="DC603" i="35" a="1"/>
  <c r="DC603" i="35" s="1"/>
  <c r="CI603" i="35" a="1"/>
  <c r="CI603" i="35" s="1"/>
  <c r="BZ603" i="35" a="1"/>
  <c r="BZ603" i="35" s="1"/>
  <c r="BO603" i="35" a="1"/>
  <c r="BO603" i="35" s="1"/>
  <c r="AU603" i="35" a="1"/>
  <c r="AU603" i="35" s="1"/>
  <c r="E603" i="35" a="1"/>
  <c r="E603" i="35" s="1"/>
  <c r="HP602" i="35" a="1"/>
  <c r="HP602" i="35" s="1"/>
  <c r="HG602" i="35" a="1"/>
  <c r="HG602" i="35" s="1"/>
  <c r="GP602" i="35" a="1"/>
  <c r="GP602" i="35" s="1"/>
  <c r="GH602" i="35" a="1"/>
  <c r="GH602" i="35" s="1"/>
  <c r="FY602" i="35" a="1"/>
  <c r="FY602" i="35" s="1"/>
  <c r="FP602" i="35" a="1"/>
  <c r="FP602" i="35" s="1"/>
  <c r="DX602" i="35" a="1"/>
  <c r="DX602" i="35" s="1"/>
  <c r="DQ602" i="35" a="1"/>
  <c r="DQ602" i="35" s="1"/>
  <c r="DK602" i="35" a="1"/>
  <c r="DK602" i="35" s="1"/>
  <c r="CR602" i="35" a="1"/>
  <c r="CR602" i="35" s="1"/>
  <c r="CK602" i="35" a="1"/>
  <c r="CK602" i="35" s="1"/>
  <c r="CE602" i="35" a="1"/>
  <c r="CE602" i="35" s="1"/>
  <c r="BL602" i="35" a="1"/>
  <c r="BL602" i="35" s="1"/>
  <c r="BE602" i="35" a="1"/>
  <c r="BE602" i="35" s="1"/>
  <c r="AY602" i="35" a="1"/>
  <c r="AY602" i="35" s="1"/>
  <c r="AF602" i="35" a="1"/>
  <c r="AF602" i="35" s="1"/>
  <c r="Y602" i="35" a="1"/>
  <c r="Y602" i="35" s="1"/>
  <c r="S602" i="35" a="1"/>
  <c r="S602" i="35" s="1"/>
  <c r="FV605" i="35" a="1"/>
  <c r="FV605" i="35" s="1"/>
  <c r="CB605" i="35" a="1"/>
  <c r="CB605" i="35" s="1"/>
  <c r="GY604" i="35"/>
  <c r="CZ604" i="35"/>
  <c r="AH604" i="35"/>
  <c r="HB603" i="35" a="1"/>
  <c r="HB603" i="35" s="1"/>
  <c r="GQ603" i="35" a="1"/>
  <c r="GQ603" i="35" s="1"/>
  <c r="GG603" i="35" a="1"/>
  <c r="GG603" i="35" s="1"/>
  <c r="FV603" i="35" a="1"/>
  <c r="FV603" i="35" s="1"/>
  <c r="FM603" i="35" a="1"/>
  <c r="FM603" i="35" s="1"/>
  <c r="FB603" i="35" a="1"/>
  <c r="FB603" i="35" s="1"/>
  <c r="EH603" i="35" a="1"/>
  <c r="EH603" i="35" s="1"/>
  <c r="DN603" i="35" a="1"/>
  <c r="DN603" i="35" s="1"/>
  <c r="CS603" i="35" a="1"/>
  <c r="CS603" i="35" s="1"/>
  <c r="BW603" i="35" a="1"/>
  <c r="BW603" i="35" s="1"/>
  <c r="BC603" i="35" a="1"/>
  <c r="BC603" i="35" s="1"/>
  <c r="AT603" i="35" a="1"/>
  <c r="AT603" i="35" s="1"/>
  <c r="AI603" i="35" a="1"/>
  <c r="AI603" i="35" s="1"/>
  <c r="O603" i="35" a="1"/>
  <c r="O603" i="35" s="1"/>
  <c r="HF602" i="35" a="1"/>
  <c r="HF602" i="35" s="1"/>
  <c r="GX602" i="35" a="1"/>
  <c r="GX602" i="35" s="1"/>
  <c r="GO602" i="35" a="1"/>
  <c r="GO602" i="35" s="1"/>
  <c r="GF602" i="35" a="1"/>
  <c r="GF602" i="35" s="1"/>
  <c r="EY602" i="35" a="1"/>
  <c r="EY602" i="35" s="1"/>
  <c r="EJ602" i="35" a="1"/>
  <c r="EJ602" i="35" s="1"/>
  <c r="EC602" i="35" a="1"/>
  <c r="EC602" i="35" s="1"/>
  <c r="DW602" i="35" a="1"/>
  <c r="DW602" i="35" s="1"/>
  <c r="DD602" i="35" a="1"/>
  <c r="DD602" i="35" s="1"/>
  <c r="CW602" i="35" a="1"/>
  <c r="CW602" i="35" s="1"/>
  <c r="CQ602" i="35" a="1"/>
  <c r="CQ602" i="35" s="1"/>
  <c r="BX602" i="35" a="1"/>
  <c r="BX602" i="35" s="1"/>
  <c r="BQ602" i="35" a="1"/>
  <c r="BQ602" i="35" s="1"/>
  <c r="BK602" i="35" a="1"/>
  <c r="BK602" i="35" s="1"/>
  <c r="AR602" i="35" a="1"/>
  <c r="AR602" i="35" s="1"/>
  <c r="AK602" i="35" a="1"/>
  <c r="AK602" i="35" s="1"/>
  <c r="AE602" i="35" a="1"/>
  <c r="AE602" i="35" s="1"/>
  <c r="L602" i="35" a="1"/>
  <c r="L602" i="35" s="1"/>
  <c r="E602" i="35" a="1"/>
  <c r="E602" i="35" s="1"/>
  <c r="DP606" i="35" a="1"/>
  <c r="DP606" i="35" s="1"/>
  <c r="BQ605" i="35" a="1"/>
  <c r="BQ605" i="35" s="1"/>
  <c r="GK604" i="35"/>
  <c r="CL604" i="35"/>
  <c r="Z604" i="35"/>
  <c r="HA603" i="35" a="1"/>
  <c r="HA603" i="35" s="1"/>
  <c r="GO603" i="35" a="1"/>
  <c r="GO603" i="35" s="1"/>
  <c r="FU603" i="35" a="1"/>
  <c r="FU603" i="35" s="1"/>
  <c r="FK603" i="35" a="1"/>
  <c r="FK603" i="35" s="1"/>
  <c r="FA603" i="35" a="1"/>
  <c r="FA603" i="35" s="1"/>
  <c r="EP603" i="35" a="1"/>
  <c r="EP603" i="35" s="1"/>
  <c r="EG603" i="35" a="1"/>
  <c r="EG603" i="35" s="1"/>
  <c r="DV603" i="35" a="1"/>
  <c r="DV603" i="35" s="1"/>
  <c r="DB603" i="35" a="1"/>
  <c r="DB603" i="35" s="1"/>
  <c r="CH603" i="35" a="1"/>
  <c r="CH603" i="35" s="1"/>
  <c r="BM603" i="35" a="1"/>
  <c r="BM603" i="35" s="1"/>
  <c r="AQ603" i="35" a="1"/>
  <c r="AQ603" i="35" s="1"/>
  <c r="W603" i="35" a="1"/>
  <c r="W603" i="35" s="1"/>
  <c r="N603" i="35" a="1"/>
  <c r="N603" i="35" s="1"/>
  <c r="HN602" i="35" a="1"/>
  <c r="HN602" i="35" s="1"/>
  <c r="HE602" i="35" a="1"/>
  <c r="HE602" i="35" s="1"/>
  <c r="GV602" i="35" a="1"/>
  <c r="GV602" i="35" s="1"/>
  <c r="FO602" i="35" a="1"/>
  <c r="FO602" i="35" s="1"/>
  <c r="FE602" i="35" a="1"/>
  <c r="FE602" i="35" s="1"/>
  <c r="EX602" i="35" a="1"/>
  <c r="EX602" i="35" s="1"/>
  <c r="EO602" i="35" a="1"/>
  <c r="EO602" i="35" s="1"/>
  <c r="EI602" i="35" a="1"/>
  <c r="EI602" i="35" s="1"/>
  <c r="DP602" i="35" a="1"/>
  <c r="DP602" i="35" s="1"/>
  <c r="DI602" i="35" a="1"/>
  <c r="DI602" i="35" s="1"/>
  <c r="DC602" i="35" a="1"/>
  <c r="DC602" i="35" s="1"/>
  <c r="CJ602" i="35" a="1"/>
  <c r="CJ602" i="35" s="1"/>
  <c r="CC602" i="35" a="1"/>
  <c r="CC602" i="35" s="1"/>
  <c r="BW602" i="35" a="1"/>
  <c r="BW602" i="35" s="1"/>
  <c r="BD602" i="35" a="1"/>
  <c r="BD602" i="35" s="1"/>
  <c r="AW602" i="35" a="1"/>
  <c r="AW602" i="35" s="1"/>
  <c r="AQ602" i="35" a="1"/>
  <c r="AQ602" i="35" s="1"/>
  <c r="X602" i="35" a="1"/>
  <c r="X602" i="35" s="1"/>
  <c r="Q602" i="35" a="1"/>
  <c r="Q602" i="35" s="1"/>
  <c r="K602" i="35" a="1"/>
  <c r="K602" i="35" s="1"/>
  <c r="CF606" i="35" a="1"/>
  <c r="CF606" i="35" s="1"/>
  <c r="ET605" i="35" a="1"/>
  <c r="ET605" i="35" s="1"/>
  <c r="BF605" i="35" a="1"/>
  <c r="BF605" i="35" s="1"/>
  <c r="FY604" i="35"/>
  <c r="CA604" i="35"/>
  <c r="W604" i="35"/>
  <c r="GY603" i="35" a="1"/>
  <c r="GY603" i="35" s="1"/>
  <c r="FI603" i="35" a="1"/>
  <c r="FI603" i="35" s="1"/>
  <c r="EO603" i="35" a="1"/>
  <c r="EO603" i="35" s="1"/>
  <c r="EE603" i="35" a="1"/>
  <c r="EE603" i="35" s="1"/>
  <c r="DU603" i="35" a="1"/>
  <c r="DU603" i="35" s="1"/>
  <c r="DJ603" i="35" a="1"/>
  <c r="DJ603" i="35" s="1"/>
  <c r="DA603" i="35" a="1"/>
  <c r="DA603" i="35" s="1"/>
  <c r="CP603" i="35" a="1"/>
  <c r="CP603" i="35" s="1"/>
  <c r="BV603" i="35" a="1"/>
  <c r="BV603" i="35" s="1"/>
  <c r="BB603" i="35" a="1"/>
  <c r="BB603" i="35" s="1"/>
  <c r="AG603" i="35" a="1"/>
  <c r="AG603" i="35" s="1"/>
  <c r="K603" i="35" a="1"/>
  <c r="K603" i="35" s="1"/>
  <c r="HL602" i="35" a="1"/>
  <c r="HL602" i="35" s="1"/>
  <c r="GE602" i="35" a="1"/>
  <c r="GE602" i="35" s="1"/>
  <c r="FU602" i="35" a="1"/>
  <c r="FU602" i="35" s="1"/>
  <c r="FN602" i="35" a="1"/>
  <c r="FN602" i="35" s="1"/>
  <c r="EB602" i="35" a="1"/>
  <c r="EB602" i="35" s="1"/>
  <c r="DU602" i="35" a="1"/>
  <c r="DU602" i="35" s="1"/>
  <c r="DO602" i="35" a="1"/>
  <c r="DO602" i="35" s="1"/>
  <c r="CV602" i="35" a="1"/>
  <c r="CV602" i="35" s="1"/>
  <c r="CO602" i="35" a="1"/>
  <c r="CO602" i="35" s="1"/>
  <c r="CI602" i="35" a="1"/>
  <c r="CI602" i="35" s="1"/>
  <c r="BP602" i="35" a="1"/>
  <c r="BP602" i="35" s="1"/>
  <c r="BI602" i="35" a="1"/>
  <c r="BI602" i="35" s="1"/>
  <c r="BC602" i="35" a="1"/>
  <c r="BC602" i="35" s="1"/>
  <c r="AJ602" i="35" a="1"/>
  <c r="AJ602" i="35" s="1"/>
  <c r="AC602" i="35" a="1"/>
  <c r="AC602" i="35" s="1"/>
  <c r="W602" i="35" a="1"/>
  <c r="W602" i="35" s="1"/>
  <c r="D602" i="35" a="1"/>
  <c r="D602" i="35" s="1"/>
  <c r="N609" i="35" a="1"/>
  <c r="N609" i="35" s="1"/>
  <c r="HK608" i="35"/>
  <c r="CU607" i="35"/>
  <c r="AV606" i="35" a="1"/>
  <c r="AV606" i="35" s="1"/>
  <c r="EG605" i="35" a="1"/>
  <c r="EG605" i="35" s="1"/>
  <c r="FL604" i="35"/>
  <c r="BM604" i="35"/>
  <c r="O604" i="35"/>
  <c r="GX603" i="35" a="1"/>
  <c r="GX603" i="35" s="1"/>
  <c r="GM603" i="35" a="1"/>
  <c r="GM603" i="35" s="1"/>
  <c r="FS603" i="35" a="1"/>
  <c r="FS603" i="35" s="1"/>
  <c r="EC603" i="35" a="1"/>
  <c r="EC603" i="35" s="1"/>
  <c r="DI603" i="35" a="1"/>
  <c r="DI603" i="35" s="1"/>
  <c r="CY603" i="35" a="1"/>
  <c r="CY603" i="35" s="1"/>
  <c r="CO603" i="35" a="1"/>
  <c r="CO603" i="35" s="1"/>
  <c r="CD603" i="35" a="1"/>
  <c r="CD603" i="35" s="1"/>
  <c r="BU603" i="35" a="1"/>
  <c r="BU603" i="35" s="1"/>
  <c r="BJ603" i="35" a="1"/>
  <c r="BJ603" i="35" s="1"/>
  <c r="AP603" i="35" a="1"/>
  <c r="AP603" i="35" s="1"/>
  <c r="V603" i="35" a="1"/>
  <c r="V603" i="35" s="1"/>
  <c r="GU602" i="35" a="1"/>
  <c r="GU602" i="35" s="1"/>
  <c r="GK602" i="35" a="1"/>
  <c r="GK602" i="35" s="1"/>
  <c r="GD602" i="35" a="1"/>
  <c r="GD602" i="35" s="1"/>
  <c r="FD602" i="35" a="1"/>
  <c r="FD602" i="35" s="1"/>
  <c r="EU602" i="35" a="1"/>
  <c r="EU602" i="35" s="1"/>
  <c r="EN602" i="35" a="1"/>
  <c r="EN602" i="35" s="1"/>
  <c r="EG602" i="35" a="1"/>
  <c r="EG602" i="35" s="1"/>
  <c r="EA602" i="35" a="1"/>
  <c r="EA602" i="35" s="1"/>
  <c r="DH602" i="35" a="1"/>
  <c r="DH602" i="35" s="1"/>
  <c r="DA602" i="35" a="1"/>
  <c r="DA602" i="35" s="1"/>
  <c r="CU602" i="35" a="1"/>
  <c r="CU602" i="35" s="1"/>
  <c r="CB602" i="35" a="1"/>
  <c r="CB602" i="35" s="1"/>
  <c r="BU602" i="35" a="1"/>
  <c r="BU602" i="35" s="1"/>
  <c r="BO602" i="35" a="1"/>
  <c r="BO602" i="35" s="1"/>
  <c r="AV602" i="35" a="1"/>
  <c r="AV602" i="35" s="1"/>
  <c r="AO602" i="35" a="1"/>
  <c r="AO602" i="35" s="1"/>
  <c r="AI602" i="35" a="1"/>
  <c r="AI602" i="35" s="1"/>
  <c r="P602" i="35" a="1"/>
  <c r="P602" i="35" s="1"/>
  <c r="I602" i="35" a="1"/>
  <c r="I602" i="35" s="1"/>
  <c r="AX603" i="35" a="1"/>
  <c r="AX603" i="35" s="1"/>
  <c r="HK602" i="35" a="1"/>
  <c r="HK602" i="35" s="1"/>
  <c r="ET602" i="35" a="1"/>
  <c r="ET602" i="35" s="1"/>
  <c r="AU602" i="35" a="1"/>
  <c r="AU602" i="35" s="1"/>
  <c r="AJ605" i="35" a="1"/>
  <c r="AJ605" i="35" s="1"/>
  <c r="EX604" i="35"/>
  <c r="GU603" i="35" a="1"/>
  <c r="GU603" i="35" s="1"/>
  <c r="AO603" i="35" a="1"/>
  <c r="AO603" i="35" s="1"/>
  <c r="HA602" i="35" a="1"/>
  <c r="HA602" i="35" s="1"/>
  <c r="EM602" i="35" a="1"/>
  <c r="EM602" i="35" s="1"/>
  <c r="CN602" i="35" a="1"/>
  <c r="CN602" i="35" s="1"/>
  <c r="BI604" i="35"/>
  <c r="AD603" i="35" a="1"/>
  <c r="AD603" i="35" s="1"/>
  <c r="GT602" i="35" a="1"/>
  <c r="GT602" i="35" s="1"/>
  <c r="CG602" i="35" a="1"/>
  <c r="CG602" i="35" s="1"/>
  <c r="I604" i="35"/>
  <c r="GA603" i="35" a="1"/>
  <c r="GA603" i="35" s="1"/>
  <c r="CW603" i="35" a="1"/>
  <c r="CW603" i="35" s="1"/>
  <c r="CA602" i="35" a="1"/>
  <c r="CA602" i="35" s="1"/>
  <c r="AB602" i="35" a="1"/>
  <c r="AB602" i="35" s="1"/>
  <c r="FR603" i="35" a="1"/>
  <c r="FR603" i="35" s="1"/>
  <c r="J603" i="35" a="1"/>
  <c r="J603" i="35" s="1"/>
  <c r="DT602" i="35" a="1"/>
  <c r="DT602" i="35" s="1"/>
  <c r="U602" i="35" a="1"/>
  <c r="U602" i="35" s="1"/>
  <c r="FG603" i="35" a="1"/>
  <c r="FG603" i="35" s="1"/>
  <c r="CC603" i="35" a="1"/>
  <c r="CC603" i="35" s="1"/>
  <c r="FT602" i="35" a="1"/>
  <c r="FT602" i="35" s="1"/>
  <c r="DM602" i="35" a="1"/>
  <c r="DM602" i="35" s="1"/>
  <c r="O602" i="35" a="1"/>
  <c r="O602" i="35" s="1"/>
  <c r="HP611" i="35"/>
  <c r="GH610" i="35" a="1"/>
  <c r="GH610" i="35" s="1"/>
  <c r="W606" i="35" a="1"/>
  <c r="W606" i="35" s="1"/>
  <c r="EM603" i="35" a="1"/>
  <c r="EM603" i="35" s="1"/>
  <c r="BI603" i="35" a="1"/>
  <c r="BI603" i="35" s="1"/>
  <c r="BA602" i="35" a="1"/>
  <c r="BA602" i="35" s="1"/>
  <c r="BS603" i="35" a="1"/>
  <c r="BS603" i="35" s="1"/>
  <c r="FK602" i="35" a="1"/>
  <c r="FK602" i="35" s="1"/>
  <c r="DG602" i="35" a="1"/>
  <c r="DG602" i="35" s="1"/>
  <c r="BH602" i="35" a="1"/>
  <c r="BH602" i="35" s="1"/>
  <c r="HK581" i="35"/>
  <c r="HC581" i="35"/>
  <c r="GU581" i="35"/>
  <c r="GM581" i="35"/>
  <c r="GE581" i="35"/>
  <c r="FW581" i="35"/>
  <c r="FO581" i="35"/>
  <c r="FG581" i="35"/>
  <c r="EY581" i="35"/>
  <c r="EQ581" i="35"/>
  <c r="EI581" i="35"/>
  <c r="EA581" i="35"/>
  <c r="DS581" i="35"/>
  <c r="DK581" i="35"/>
  <c r="DC581" i="35"/>
  <c r="CU581" i="35"/>
  <c r="CM581" i="35"/>
  <c r="CE581" i="35"/>
  <c r="BW581" i="35"/>
  <c r="BO581" i="35"/>
  <c r="BG581" i="35"/>
  <c r="AY581" i="35"/>
  <c r="AQ581" i="35"/>
  <c r="AI581" i="35"/>
  <c r="AA581" i="35"/>
  <c r="S581" i="35"/>
  <c r="K581" i="35"/>
  <c r="HP580" i="35" a="1"/>
  <c r="HP580" i="35" s="1"/>
  <c r="HL580" i="35" a="1"/>
  <c r="HL580" i="35" s="1"/>
  <c r="HH580" i="35" a="1"/>
  <c r="HH580" i="35" s="1"/>
  <c r="HD580" i="35" a="1"/>
  <c r="HD580" i="35" s="1"/>
  <c r="GZ580" i="35" a="1"/>
  <c r="GZ580" i="35" s="1"/>
  <c r="GV580" i="35" a="1"/>
  <c r="GV580" i="35" s="1"/>
  <c r="GR580" i="35" a="1"/>
  <c r="GR580" i="35" s="1"/>
  <c r="GN580" i="35" a="1"/>
  <c r="GN580" i="35" s="1"/>
  <c r="GJ580" i="35" a="1"/>
  <c r="GJ580" i="35" s="1"/>
  <c r="GF580" i="35" a="1"/>
  <c r="GF580" i="35" s="1"/>
  <c r="GB580" i="35" a="1"/>
  <c r="GB580" i="35" s="1"/>
  <c r="FX580" i="35" a="1"/>
  <c r="FX580" i="35" s="1"/>
  <c r="FT580" i="35" a="1"/>
  <c r="FT580" i="35" s="1"/>
  <c r="FP580" i="35" a="1"/>
  <c r="FP580" i="35" s="1"/>
  <c r="FL580" i="35" a="1"/>
  <c r="FL580" i="35" s="1"/>
  <c r="FH580" i="35" a="1"/>
  <c r="FH580" i="35" s="1"/>
  <c r="FD580" i="35" a="1"/>
  <c r="FD580" i="35" s="1"/>
  <c r="EZ580" i="35" a="1"/>
  <c r="EZ580" i="35" s="1"/>
  <c r="EV580" i="35" a="1"/>
  <c r="EV580" i="35" s="1"/>
  <c r="ER580" i="35" a="1"/>
  <c r="ER580" i="35" s="1"/>
  <c r="EN580" i="35" a="1"/>
  <c r="EN580" i="35" s="1"/>
  <c r="EJ580" i="35" a="1"/>
  <c r="EJ580" i="35" s="1"/>
  <c r="EF580" i="35" a="1"/>
  <c r="EF580" i="35" s="1"/>
  <c r="EB580" i="35" a="1"/>
  <c r="EB580" i="35" s="1"/>
  <c r="DX580" i="35" a="1"/>
  <c r="DX580" i="35" s="1"/>
  <c r="DT580" i="35" a="1"/>
  <c r="DT580" i="35" s="1"/>
  <c r="DP580" i="35" a="1"/>
  <c r="DP580" i="35" s="1"/>
  <c r="DL580" i="35" a="1"/>
  <c r="DL580" i="35" s="1"/>
  <c r="DH580" i="35" a="1"/>
  <c r="DH580" i="35" s="1"/>
  <c r="DD580" i="35" a="1"/>
  <c r="DD580" i="35" s="1"/>
  <c r="CZ580" i="35" a="1"/>
  <c r="CZ580" i="35" s="1"/>
  <c r="CV580" i="35" a="1"/>
  <c r="CV580" i="35" s="1"/>
  <c r="CR580" i="35" a="1"/>
  <c r="CR580" i="35" s="1"/>
  <c r="CN580" i="35" a="1"/>
  <c r="CN580" i="35" s="1"/>
  <c r="CJ580" i="35" a="1"/>
  <c r="CJ580" i="35" s="1"/>
  <c r="CF580" i="35" a="1"/>
  <c r="CF580" i="35" s="1"/>
  <c r="CB580" i="35" a="1"/>
  <c r="CB580" i="35" s="1"/>
  <c r="BX580" i="35" a="1"/>
  <c r="BX580" i="35" s="1"/>
  <c r="BT580" i="35" a="1"/>
  <c r="BT580" i="35" s="1"/>
  <c r="BP580" i="35" a="1"/>
  <c r="BP580" i="35" s="1"/>
  <c r="BL580" i="35" a="1"/>
  <c r="BL580" i="35" s="1"/>
  <c r="BH580" i="35" a="1"/>
  <c r="BH580" i="35" s="1"/>
  <c r="BD580" i="35" a="1"/>
  <c r="BD580" i="35" s="1"/>
  <c r="AZ580" i="35" a="1"/>
  <c r="AZ580" i="35" s="1"/>
  <c r="AV580" i="35" a="1"/>
  <c r="AV580" i="35" s="1"/>
  <c r="AR580" i="35" a="1"/>
  <c r="AR580" i="35" s="1"/>
  <c r="AN580" i="35" a="1"/>
  <c r="AN580" i="35" s="1"/>
  <c r="AJ580" i="35" a="1"/>
  <c r="AJ580" i="35" s="1"/>
  <c r="AF580" i="35" a="1"/>
  <c r="AF580" i="35" s="1"/>
  <c r="AB580" i="35" a="1"/>
  <c r="AB580" i="35" s="1"/>
  <c r="X580" i="35" a="1"/>
  <c r="X580" i="35" s="1"/>
  <c r="T580" i="35" a="1"/>
  <c r="T580" i="35" s="1"/>
  <c r="P580" i="35" a="1"/>
  <c r="P580" i="35" s="1"/>
  <c r="L580" i="35" a="1"/>
  <c r="L580" i="35" s="1"/>
  <c r="H580" i="35" a="1"/>
  <c r="H580" i="35" s="1"/>
  <c r="D580" i="35" a="1"/>
  <c r="D580" i="35" s="1"/>
  <c r="HM579" i="35" a="1"/>
  <c r="HM579" i="35" s="1"/>
  <c r="HJ581" i="35"/>
  <c r="HB581" i="35"/>
  <c r="GT581" i="35"/>
  <c r="GL581" i="35"/>
  <c r="GD581" i="35"/>
  <c r="FV581" i="35"/>
  <c r="FN581" i="35"/>
  <c r="FF581" i="35"/>
  <c r="EX581" i="35"/>
  <c r="EP581" i="35"/>
  <c r="EH581" i="35"/>
  <c r="DZ581" i="35"/>
  <c r="DR581" i="35"/>
  <c r="DJ581" i="35"/>
  <c r="DB581" i="35"/>
  <c r="CT581" i="35"/>
  <c r="CL581" i="35"/>
  <c r="CD581" i="35"/>
  <c r="BV581" i="35"/>
  <c r="BN581" i="35"/>
  <c r="BF581" i="35"/>
  <c r="AX581" i="35"/>
  <c r="AP581" i="35"/>
  <c r="AH581" i="35"/>
  <c r="Z581" i="35"/>
  <c r="R581" i="35"/>
  <c r="J581" i="35"/>
  <c r="HI581" i="35"/>
  <c r="HA581" i="35"/>
  <c r="GS581" i="35"/>
  <c r="GK581" i="35"/>
  <c r="GC581" i="35"/>
  <c r="FU581" i="35"/>
  <c r="FM581" i="35"/>
  <c r="FE581" i="35"/>
  <c r="EW581" i="35"/>
  <c r="EO581" i="35"/>
  <c r="EG581" i="35"/>
  <c r="DY581" i="35"/>
  <c r="DQ581" i="35"/>
  <c r="DI581" i="35"/>
  <c r="DA581" i="35"/>
  <c r="CS581" i="35"/>
  <c r="CK581" i="35"/>
  <c r="CC581" i="35"/>
  <c r="BU581" i="35"/>
  <c r="BM581" i="35"/>
  <c r="BE581" i="35"/>
  <c r="AW581" i="35"/>
  <c r="AO581" i="35"/>
  <c r="AG581" i="35"/>
  <c r="Y581" i="35"/>
  <c r="Q581" i="35"/>
  <c r="I581" i="35"/>
  <c r="HO580" i="35" a="1"/>
  <c r="HO580" i="35" s="1"/>
  <c r="HK580" i="35" a="1"/>
  <c r="HK580" i="35" s="1"/>
  <c r="HG580" i="35" a="1"/>
  <c r="HG580" i="35" s="1"/>
  <c r="HC580" i="35" a="1"/>
  <c r="HC580" i="35" s="1"/>
  <c r="GY580" i="35" a="1"/>
  <c r="GY580" i="35" s="1"/>
  <c r="GU580" i="35" a="1"/>
  <c r="GU580" i="35" s="1"/>
  <c r="GQ580" i="35" a="1"/>
  <c r="GQ580" i="35" s="1"/>
  <c r="GM580" i="35" a="1"/>
  <c r="GM580" i="35" s="1"/>
  <c r="GI580" i="35" a="1"/>
  <c r="GI580" i="35" s="1"/>
  <c r="GE580" i="35" a="1"/>
  <c r="GE580" i="35" s="1"/>
  <c r="GA580" i="35" a="1"/>
  <c r="GA580" i="35" s="1"/>
  <c r="FW580" i="35" a="1"/>
  <c r="FW580" i="35" s="1"/>
  <c r="FS580" i="35" a="1"/>
  <c r="FS580" i="35" s="1"/>
  <c r="FO580" i="35" a="1"/>
  <c r="FO580" i="35" s="1"/>
  <c r="FK580" i="35" a="1"/>
  <c r="FK580" i="35" s="1"/>
  <c r="FG580" i="35" a="1"/>
  <c r="FG580" i="35" s="1"/>
  <c r="FC580" i="35" a="1"/>
  <c r="FC580" i="35" s="1"/>
  <c r="EY580" i="35" a="1"/>
  <c r="EY580" i="35" s="1"/>
  <c r="EU580" i="35" a="1"/>
  <c r="EU580" i="35" s="1"/>
  <c r="EQ580" i="35" a="1"/>
  <c r="EQ580" i="35" s="1"/>
  <c r="EM580" i="35" a="1"/>
  <c r="EM580" i="35" s="1"/>
  <c r="EI580" i="35" a="1"/>
  <c r="EI580" i="35" s="1"/>
  <c r="EE580" i="35" a="1"/>
  <c r="EE580" i="35" s="1"/>
  <c r="EA580" i="35" a="1"/>
  <c r="EA580" i="35" s="1"/>
  <c r="DW580" i="35" a="1"/>
  <c r="DW580" i="35" s="1"/>
  <c r="DS580" i="35" a="1"/>
  <c r="DS580" i="35" s="1"/>
  <c r="DO580" i="35" a="1"/>
  <c r="DO580" i="35" s="1"/>
  <c r="DK580" i="35" a="1"/>
  <c r="DK580" i="35" s="1"/>
  <c r="DG580" i="35" a="1"/>
  <c r="DG580" i="35" s="1"/>
  <c r="DC580" i="35" a="1"/>
  <c r="DC580" i="35" s="1"/>
  <c r="CY580" i="35" a="1"/>
  <c r="CY580" i="35" s="1"/>
  <c r="CU580" i="35" a="1"/>
  <c r="CU580" i="35" s="1"/>
  <c r="CQ580" i="35" a="1"/>
  <c r="CQ580" i="35" s="1"/>
  <c r="CM580" i="35" a="1"/>
  <c r="CM580" i="35" s="1"/>
  <c r="CI580" i="35" a="1"/>
  <c r="CI580" i="35" s="1"/>
  <c r="CE580" i="35" a="1"/>
  <c r="CE580" i="35" s="1"/>
  <c r="CA580" i="35" a="1"/>
  <c r="CA580" i="35" s="1"/>
  <c r="BW580" i="35" a="1"/>
  <c r="BW580" i="35" s="1"/>
  <c r="BS580" i="35" a="1"/>
  <c r="BS580" i="35" s="1"/>
  <c r="BO580" i="35" a="1"/>
  <c r="BO580" i="35" s="1"/>
  <c r="BK580" i="35" a="1"/>
  <c r="BK580" i="35" s="1"/>
  <c r="BG580" i="35" a="1"/>
  <c r="BG580" i="35" s="1"/>
  <c r="BC580" i="35" a="1"/>
  <c r="BC580" i="35" s="1"/>
  <c r="AY580" i="35" a="1"/>
  <c r="AY580" i="35" s="1"/>
  <c r="AU580" i="35" a="1"/>
  <c r="AU580" i="35" s="1"/>
  <c r="AQ580" i="35" a="1"/>
  <c r="AQ580" i="35" s="1"/>
  <c r="AM580" i="35" a="1"/>
  <c r="AM580" i="35" s="1"/>
  <c r="AI580" i="35" a="1"/>
  <c r="AI580" i="35" s="1"/>
  <c r="AE580" i="35" a="1"/>
  <c r="AE580" i="35" s="1"/>
  <c r="AA580" i="35" a="1"/>
  <c r="AA580" i="35" s="1"/>
  <c r="W580" i="35" a="1"/>
  <c r="W580" i="35" s="1"/>
  <c r="S580" i="35" a="1"/>
  <c r="S580" i="35" s="1"/>
  <c r="O580" i="35" a="1"/>
  <c r="O580" i="35" s="1"/>
  <c r="K580" i="35" a="1"/>
  <c r="K580" i="35" s="1"/>
  <c r="G580" i="35" a="1"/>
  <c r="G580" i="35" s="1"/>
  <c r="HP579" i="35" a="1"/>
  <c r="HP579" i="35" s="1"/>
  <c r="HL579" i="35" a="1"/>
  <c r="HL579" i="35" s="1"/>
  <c r="HO581" i="35"/>
  <c r="HD581" i="35"/>
  <c r="GP581" i="35"/>
  <c r="GB581" i="35"/>
  <c r="FQ581" i="35"/>
  <c r="FC581" i="35"/>
  <c r="ER581" i="35"/>
  <c r="ED581" i="35"/>
  <c r="DP581" i="35"/>
  <c r="DE581" i="35"/>
  <c r="CQ581" i="35"/>
  <c r="CF581" i="35"/>
  <c r="BR581" i="35"/>
  <c r="BD581" i="35"/>
  <c r="AS581" i="35"/>
  <c r="AE581" i="35"/>
  <c r="T581" i="35"/>
  <c r="F581" i="35"/>
  <c r="HJ580" i="35" a="1"/>
  <c r="HJ580" i="35" s="1"/>
  <c r="GK580" i="35" a="1"/>
  <c r="GK580" i="35" s="1"/>
  <c r="GD580" i="35" a="1"/>
  <c r="GD580" i="35" s="1"/>
  <c r="FE580" i="35" a="1"/>
  <c r="FE580" i="35" s="1"/>
  <c r="EX580" i="35" a="1"/>
  <c r="EX580" i="35" s="1"/>
  <c r="DY580" i="35" a="1"/>
  <c r="DY580" i="35" s="1"/>
  <c r="DR580" i="35" a="1"/>
  <c r="DR580" i="35" s="1"/>
  <c r="CS580" i="35" a="1"/>
  <c r="CS580" i="35" s="1"/>
  <c r="CL580" i="35" a="1"/>
  <c r="CL580" i="35" s="1"/>
  <c r="BM580" i="35" a="1"/>
  <c r="BM580" i="35" s="1"/>
  <c r="BF580" i="35" a="1"/>
  <c r="BF580" i="35" s="1"/>
  <c r="AG580" i="35" a="1"/>
  <c r="AG580" i="35" s="1"/>
  <c r="V580" i="35" a="1"/>
  <c r="V580" i="35" s="1"/>
  <c r="Q580" i="35" a="1"/>
  <c r="Q580" i="35" s="1"/>
  <c r="F580" i="35" a="1"/>
  <c r="F580" i="35" s="1"/>
  <c r="HN581" i="35"/>
  <c r="GZ581" i="35"/>
  <c r="GO581" i="35"/>
  <c r="GA581" i="35"/>
  <c r="FP581" i="35"/>
  <c r="FB581" i="35"/>
  <c r="EN581" i="35"/>
  <c r="EC581" i="35"/>
  <c r="DO581" i="35"/>
  <c r="DD581" i="35"/>
  <c r="CP581" i="35"/>
  <c r="CB581" i="35"/>
  <c r="BQ581" i="35"/>
  <c r="BC581" i="35"/>
  <c r="AR581" i="35"/>
  <c r="AD581" i="35"/>
  <c r="P581" i="35"/>
  <c r="E581" i="35"/>
  <c r="GW580" i="35" a="1"/>
  <c r="GW580" i="35" s="1"/>
  <c r="GP580" i="35" a="1"/>
  <c r="GP580" i="35" s="1"/>
  <c r="FQ580" i="35" a="1"/>
  <c r="FQ580" i="35" s="1"/>
  <c r="FJ580" i="35" a="1"/>
  <c r="FJ580" i="35" s="1"/>
  <c r="EK580" i="35" a="1"/>
  <c r="EK580" i="35" s="1"/>
  <c r="ED580" i="35" a="1"/>
  <c r="ED580" i="35" s="1"/>
  <c r="DE580" i="35" a="1"/>
  <c r="DE580" i="35" s="1"/>
  <c r="CX580" i="35" a="1"/>
  <c r="CX580" i="35" s="1"/>
  <c r="BY580" i="35" a="1"/>
  <c r="BY580" i="35" s="1"/>
  <c r="BR580" i="35" a="1"/>
  <c r="BR580" i="35" s="1"/>
  <c r="AS580" i="35" a="1"/>
  <c r="AS580" i="35" s="1"/>
  <c r="AL580" i="35" a="1"/>
  <c r="AL580" i="35" s="1"/>
  <c r="HH579" i="35" a="1"/>
  <c r="HH579" i="35" s="1"/>
  <c r="HD579" i="35" a="1"/>
  <c r="HD579" i="35" s="1"/>
  <c r="GZ579" i="35" a="1"/>
  <c r="GZ579" i="35" s="1"/>
  <c r="GV579" i="35" a="1"/>
  <c r="GV579" i="35" s="1"/>
  <c r="GR579" i="35" a="1"/>
  <c r="GR579" i="35" s="1"/>
  <c r="GN579" i="35" a="1"/>
  <c r="GN579" i="35" s="1"/>
  <c r="GJ579" i="35" a="1"/>
  <c r="GJ579" i="35" s="1"/>
  <c r="GF579" i="35" a="1"/>
  <c r="GF579" i="35" s="1"/>
  <c r="GB579" i="35" a="1"/>
  <c r="GB579" i="35" s="1"/>
  <c r="FX579" i="35" a="1"/>
  <c r="FX579" i="35" s="1"/>
  <c r="FT579" i="35" a="1"/>
  <c r="FT579" i="35" s="1"/>
  <c r="FP579" i="35" a="1"/>
  <c r="FP579" i="35" s="1"/>
  <c r="FL579" i="35" a="1"/>
  <c r="FL579" i="35" s="1"/>
  <c r="FH579" i="35" a="1"/>
  <c r="FH579" i="35" s="1"/>
  <c r="FD579" i="35" a="1"/>
  <c r="FD579" i="35" s="1"/>
  <c r="EZ579" i="35" a="1"/>
  <c r="EZ579" i="35" s="1"/>
  <c r="EV579" i="35" a="1"/>
  <c r="EV579" i="35" s="1"/>
  <c r="ER579" i="35" a="1"/>
  <c r="ER579" i="35" s="1"/>
  <c r="HM581" i="35"/>
  <c r="GY581" i="35"/>
  <c r="GN581" i="35"/>
  <c r="FZ581" i="35"/>
  <c r="FL581" i="35"/>
  <c r="FA581" i="35"/>
  <c r="EM581" i="35"/>
  <c r="EB581" i="35"/>
  <c r="DN581" i="35"/>
  <c r="CZ581" i="35"/>
  <c r="CO581" i="35"/>
  <c r="CA581" i="35"/>
  <c r="BP581" i="35"/>
  <c r="BB581" i="35"/>
  <c r="AN581" i="35"/>
  <c r="AC581" i="35"/>
  <c r="O581" i="35"/>
  <c r="D581" i="35"/>
  <c r="HI580" i="35" a="1"/>
  <c r="HI580" i="35" s="1"/>
  <c r="HB580" i="35" a="1"/>
  <c r="HB580" i="35" s="1"/>
  <c r="GC580" i="35" a="1"/>
  <c r="GC580" i="35" s="1"/>
  <c r="FV580" i="35" a="1"/>
  <c r="FV580" i="35" s="1"/>
  <c r="EW580" i="35" a="1"/>
  <c r="EW580" i="35" s="1"/>
  <c r="EP580" i="35" a="1"/>
  <c r="EP580" i="35" s="1"/>
  <c r="DQ580" i="35" a="1"/>
  <c r="DQ580" i="35" s="1"/>
  <c r="DJ580" i="35" a="1"/>
  <c r="DJ580" i="35" s="1"/>
  <c r="CK580" i="35" a="1"/>
  <c r="CK580" i="35" s="1"/>
  <c r="CD580" i="35" a="1"/>
  <c r="CD580" i="35" s="1"/>
  <c r="BE580" i="35" a="1"/>
  <c r="BE580" i="35" s="1"/>
  <c r="AX580" i="35" a="1"/>
  <c r="AX580" i="35" s="1"/>
  <c r="Z580" i="35" a="1"/>
  <c r="Z580" i="35" s="1"/>
  <c r="U580" i="35" a="1"/>
  <c r="U580" i="35" s="1"/>
  <c r="J580" i="35" a="1"/>
  <c r="J580" i="35" s="1"/>
  <c r="E580" i="35" a="1"/>
  <c r="E580" i="35" s="1"/>
  <c r="HL581" i="35"/>
  <c r="GX581" i="35"/>
  <c r="GJ581" i="35"/>
  <c r="FY581" i="35"/>
  <c r="FK581" i="35"/>
  <c r="EZ581" i="35"/>
  <c r="EL581" i="35"/>
  <c r="DX581" i="35"/>
  <c r="DM581" i="35"/>
  <c r="CY581" i="35"/>
  <c r="CN581" i="35"/>
  <c r="BZ581" i="35"/>
  <c r="BL581" i="35"/>
  <c r="BA581" i="35"/>
  <c r="AM581" i="35"/>
  <c r="AB581" i="35"/>
  <c r="N581" i="35"/>
  <c r="HN580" i="35" a="1"/>
  <c r="HN580" i="35" s="1"/>
  <c r="GO580" i="35" a="1"/>
  <c r="GO580" i="35" s="1"/>
  <c r="GH580" i="35" a="1"/>
  <c r="GH580" i="35" s="1"/>
  <c r="FI580" i="35" a="1"/>
  <c r="FI580" i="35" s="1"/>
  <c r="FB580" i="35" a="1"/>
  <c r="FB580" i="35" s="1"/>
  <c r="EC580" i="35" a="1"/>
  <c r="EC580" i="35" s="1"/>
  <c r="DV580" i="35" a="1"/>
  <c r="DV580" i="35" s="1"/>
  <c r="CW580" i="35" a="1"/>
  <c r="CW580" i="35" s="1"/>
  <c r="CP580" i="35" a="1"/>
  <c r="CP580" i="35" s="1"/>
  <c r="BQ580" i="35" a="1"/>
  <c r="BQ580" i="35" s="1"/>
  <c r="BJ580" i="35" a="1"/>
  <c r="BJ580" i="35" s="1"/>
  <c r="AK580" i="35" a="1"/>
  <c r="AK580" i="35" s="1"/>
  <c r="HH581" i="35"/>
  <c r="GW581" i="35"/>
  <c r="GI581" i="35"/>
  <c r="FX581" i="35"/>
  <c r="FJ581" i="35"/>
  <c r="EV581" i="35"/>
  <c r="EK581" i="35"/>
  <c r="DW581" i="35"/>
  <c r="DL581" i="35"/>
  <c r="CX581" i="35"/>
  <c r="CJ581" i="35"/>
  <c r="BY581" i="35"/>
  <c r="BK581" i="35"/>
  <c r="AZ581" i="35"/>
  <c r="AL581" i="35"/>
  <c r="X581" i="35"/>
  <c r="M581" i="35"/>
  <c r="HA580" i="35" a="1"/>
  <c r="HA580" i="35" s="1"/>
  <c r="GT580" i="35" a="1"/>
  <c r="GT580" i="35" s="1"/>
  <c r="FU580" i="35" a="1"/>
  <c r="FU580" i="35" s="1"/>
  <c r="FN580" i="35" a="1"/>
  <c r="FN580" i="35" s="1"/>
  <c r="EO580" i="35" a="1"/>
  <c r="EO580" i="35" s="1"/>
  <c r="EH580" i="35" a="1"/>
  <c r="EH580" i="35" s="1"/>
  <c r="DI580" i="35" a="1"/>
  <c r="DI580" i="35" s="1"/>
  <c r="DB580" i="35" a="1"/>
  <c r="DB580" i="35" s="1"/>
  <c r="CC580" i="35" a="1"/>
  <c r="CC580" i="35" s="1"/>
  <c r="BV580" i="35" a="1"/>
  <c r="BV580" i="35" s="1"/>
  <c r="AW580" i="35" a="1"/>
  <c r="AW580" i="35" s="1"/>
  <c r="AP580" i="35" a="1"/>
  <c r="AP580" i="35" s="1"/>
  <c r="AD580" i="35" a="1"/>
  <c r="AD580" i="35" s="1"/>
  <c r="Y580" i="35" a="1"/>
  <c r="Y580" i="35" s="1"/>
  <c r="N580" i="35" a="1"/>
  <c r="N580" i="35" s="1"/>
  <c r="I580" i="35" a="1"/>
  <c r="I580" i="35" s="1"/>
  <c r="HF581" i="35"/>
  <c r="GR581" i="35"/>
  <c r="GG581" i="35"/>
  <c r="FS581" i="35"/>
  <c r="FH581" i="35"/>
  <c r="ET581" i="35"/>
  <c r="EF581" i="35"/>
  <c r="DU581" i="35"/>
  <c r="DG581" i="35"/>
  <c r="CV581" i="35"/>
  <c r="CH581" i="35"/>
  <c r="BT581" i="35"/>
  <c r="BI581" i="35"/>
  <c r="AU581" i="35"/>
  <c r="AJ581" i="35"/>
  <c r="V581" i="35"/>
  <c r="H581" i="35"/>
  <c r="GS580" i="35" a="1"/>
  <c r="GS580" i="35" s="1"/>
  <c r="GL580" i="35" a="1"/>
  <c r="GL580" i="35" s="1"/>
  <c r="FM580" i="35" a="1"/>
  <c r="FM580" i="35" s="1"/>
  <c r="FF580" i="35" a="1"/>
  <c r="FF580" i="35" s="1"/>
  <c r="EG580" i="35" a="1"/>
  <c r="EG580" i="35" s="1"/>
  <c r="DZ580" i="35" a="1"/>
  <c r="DZ580" i="35" s="1"/>
  <c r="DA580" i="35" a="1"/>
  <c r="DA580" i="35" s="1"/>
  <c r="CT580" i="35" a="1"/>
  <c r="CT580" i="35" s="1"/>
  <c r="BU580" i="35" a="1"/>
  <c r="BU580" i="35" s="1"/>
  <c r="BN580" i="35" a="1"/>
  <c r="BN580" i="35" s="1"/>
  <c r="AO580" i="35" a="1"/>
  <c r="AO580" i="35" s="1"/>
  <c r="AH580" i="35" a="1"/>
  <c r="AH580" i="35" s="1"/>
  <c r="AC580" i="35" a="1"/>
  <c r="AC580" i="35" s="1"/>
  <c r="R580" i="35" a="1"/>
  <c r="R580" i="35" s="1"/>
  <c r="M580" i="35" a="1"/>
  <c r="M580" i="35" s="1"/>
  <c r="HG581" i="35"/>
  <c r="FI581" i="35"/>
  <c r="DH581" i="35"/>
  <c r="BJ581" i="35"/>
  <c r="L581" i="35"/>
  <c r="HM580" i="35" a="1"/>
  <c r="HM580" i="35" s="1"/>
  <c r="DN580" i="35" a="1"/>
  <c r="DN580" i="35" s="1"/>
  <c r="HE581" i="35"/>
  <c r="FD581" i="35"/>
  <c r="DF581" i="35"/>
  <c r="BH581" i="35"/>
  <c r="G581" i="35"/>
  <c r="EL580" i="35" a="1"/>
  <c r="EL580" i="35" s="1"/>
  <c r="DM580" i="35" a="1"/>
  <c r="DM580" i="35" s="1"/>
  <c r="HC579" i="35" a="1"/>
  <c r="HC579" i="35" s="1"/>
  <c r="GW579" i="35" a="1"/>
  <c r="GW579" i="35" s="1"/>
  <c r="GP579" i="35" a="1"/>
  <c r="GP579" i="35" s="1"/>
  <c r="FW579" i="35" a="1"/>
  <c r="FW579" i="35" s="1"/>
  <c r="FQ579" i="35" a="1"/>
  <c r="FQ579" i="35" s="1"/>
  <c r="FJ579" i="35" a="1"/>
  <c r="FJ579" i="35" s="1"/>
  <c r="EQ579" i="35" a="1"/>
  <c r="EQ579" i="35" s="1"/>
  <c r="EA579" i="35" a="1"/>
  <c r="EA579" i="35" s="1"/>
  <c r="DK579" i="35" a="1"/>
  <c r="DK579" i="35" s="1"/>
  <c r="CU579" i="35" a="1"/>
  <c r="CU579" i="35" s="1"/>
  <c r="CP579" i="35" a="1"/>
  <c r="CP579" i="35" s="1"/>
  <c r="CG579" i="35" a="1"/>
  <c r="CG579" i="35" s="1"/>
  <c r="BX579" i="35" a="1"/>
  <c r="BX579" i="35" s="1"/>
  <c r="BO579" i="35" a="1"/>
  <c r="BO579" i="35" s="1"/>
  <c r="BJ579" i="35" a="1"/>
  <c r="BJ579" i="35" s="1"/>
  <c r="BA579" i="35" a="1"/>
  <c r="BA579" i="35" s="1"/>
  <c r="AR579" i="35" a="1"/>
  <c r="AR579" i="35" s="1"/>
  <c r="AI579" i="35" a="1"/>
  <c r="AI579" i="35" s="1"/>
  <c r="AD579" i="35" a="1"/>
  <c r="AD579" i="35" s="1"/>
  <c r="U579" i="35" a="1"/>
  <c r="U579" i="35" s="1"/>
  <c r="L579" i="35" a="1"/>
  <c r="L579" i="35" s="1"/>
  <c r="HP578" i="35"/>
  <c r="HH578" i="35"/>
  <c r="GZ578" i="35"/>
  <c r="GR578" i="35"/>
  <c r="GJ578" i="35"/>
  <c r="GB578" i="35"/>
  <c r="FT578" i="35"/>
  <c r="FL578" i="35"/>
  <c r="FD578" i="35"/>
  <c r="EV578" i="35"/>
  <c r="EN578" i="35"/>
  <c r="EF578" i="35"/>
  <c r="DX578" i="35"/>
  <c r="DP578" i="35"/>
  <c r="DH578" i="35"/>
  <c r="CZ578" i="35"/>
  <c r="CR578" i="35"/>
  <c r="CJ578" i="35"/>
  <c r="CB578" i="35"/>
  <c r="BT578" i="35"/>
  <c r="BL578" i="35"/>
  <c r="BD578" i="35"/>
  <c r="AV578" i="35"/>
  <c r="AN578" i="35"/>
  <c r="AF578" i="35"/>
  <c r="X578" i="35"/>
  <c r="P578" i="35"/>
  <c r="H578" i="35"/>
  <c r="GV581" i="35"/>
  <c r="EU581" i="35"/>
  <c r="CW581" i="35"/>
  <c r="AV581" i="35"/>
  <c r="HF580" i="35" a="1"/>
  <c r="HF580" i="35" s="1"/>
  <c r="GG580" i="35" a="1"/>
  <c r="GG580" i="35" s="1"/>
  <c r="CH580" i="35" a="1"/>
  <c r="CH580" i="35" s="1"/>
  <c r="BI580" i="35" a="1"/>
  <c r="BI580" i="35" s="1"/>
  <c r="HI579" i="35" a="1"/>
  <c r="HI579" i="35" s="1"/>
  <c r="HB579" i="35" a="1"/>
  <c r="HB579" i="35" s="1"/>
  <c r="GQ581" i="35"/>
  <c r="ES581" i="35"/>
  <c r="CR581" i="35"/>
  <c r="AT581" i="35"/>
  <c r="HE580" i="35" a="1"/>
  <c r="HE580" i="35" s="1"/>
  <c r="DF580" i="35" a="1"/>
  <c r="DF580" i="35" s="1"/>
  <c r="CG580" i="35" a="1"/>
  <c r="CG580" i="35" s="1"/>
  <c r="HO579" i="35" a="1"/>
  <c r="HO579" i="35" s="1"/>
  <c r="GU579" i="35" a="1"/>
  <c r="GU579" i="35" s="1"/>
  <c r="GO579" i="35" a="1"/>
  <c r="GO579" i="35" s="1"/>
  <c r="GH579" i="35" a="1"/>
  <c r="GH579" i="35" s="1"/>
  <c r="FO579" i="35" a="1"/>
  <c r="FO579" i="35" s="1"/>
  <c r="FI579" i="35" a="1"/>
  <c r="FI579" i="35" s="1"/>
  <c r="FB579" i="35" a="1"/>
  <c r="FB579" i="35" s="1"/>
  <c r="EE579" i="35" a="1"/>
  <c r="EE579" i="35" s="1"/>
  <c r="DO579" i="35" a="1"/>
  <c r="DO579" i="35" s="1"/>
  <c r="CY579" i="35" a="1"/>
  <c r="CY579" i="35" s="1"/>
  <c r="CO579" i="35" a="1"/>
  <c r="CO579" i="35" s="1"/>
  <c r="CF579" i="35" a="1"/>
  <c r="CF579" i="35" s="1"/>
  <c r="BW579" i="35" a="1"/>
  <c r="BW579" i="35" s="1"/>
  <c r="BR579" i="35" a="1"/>
  <c r="BR579" i="35" s="1"/>
  <c r="BI579" i="35" a="1"/>
  <c r="BI579" i="35" s="1"/>
  <c r="AZ579" i="35" a="1"/>
  <c r="AZ579" i="35" s="1"/>
  <c r="AQ579" i="35" a="1"/>
  <c r="AQ579" i="35" s="1"/>
  <c r="AL579" i="35" a="1"/>
  <c r="AL579" i="35" s="1"/>
  <c r="AC579" i="35" a="1"/>
  <c r="AC579" i="35" s="1"/>
  <c r="T579" i="35" a="1"/>
  <c r="T579" i="35" s="1"/>
  <c r="K579" i="35" a="1"/>
  <c r="K579" i="35" s="1"/>
  <c r="F579" i="35" a="1"/>
  <c r="F579" i="35" s="1"/>
  <c r="HN578" i="35"/>
  <c r="HF578" i="35"/>
  <c r="GX578" i="35"/>
  <c r="GP578" i="35"/>
  <c r="GH578" i="35"/>
  <c r="FZ578" i="35"/>
  <c r="FR578" i="35"/>
  <c r="FJ578" i="35"/>
  <c r="FB578" i="35"/>
  <c r="ET578" i="35"/>
  <c r="EL578" i="35"/>
  <c r="ED578" i="35"/>
  <c r="DV578" i="35"/>
  <c r="DN578" i="35"/>
  <c r="DF578" i="35"/>
  <c r="CX578" i="35"/>
  <c r="CP578" i="35"/>
  <c r="CH578" i="35"/>
  <c r="BZ578" i="35"/>
  <c r="BR578" i="35"/>
  <c r="BJ578" i="35"/>
  <c r="BB578" i="35"/>
  <c r="AT578" i="35"/>
  <c r="AL578" i="35"/>
  <c r="AD578" i="35"/>
  <c r="GH581" i="35"/>
  <c r="EJ581" i="35"/>
  <c r="CI581" i="35"/>
  <c r="AK581" i="35"/>
  <c r="FZ580" i="35" a="1"/>
  <c r="FZ580" i="35" s="1"/>
  <c r="FA580" i="35" a="1"/>
  <c r="FA580" i="35" s="1"/>
  <c r="BB580" i="35" a="1"/>
  <c r="BB580" i="35" s="1"/>
  <c r="HG579" i="35" a="1"/>
  <c r="HG579" i="35" s="1"/>
  <c r="HA579" i="35" a="1"/>
  <c r="HA579" i="35" s="1"/>
  <c r="GT579" i="35" a="1"/>
  <c r="GT579" i="35" s="1"/>
  <c r="GA579" i="35" a="1"/>
  <c r="GA579" i="35" s="1"/>
  <c r="FU579" i="35" a="1"/>
  <c r="FU579" i="35" s="1"/>
  <c r="FN579" i="35" a="1"/>
  <c r="FN579" i="35" s="1"/>
  <c r="EU579" i="35" a="1"/>
  <c r="EU579" i="35" s="1"/>
  <c r="EO579" i="35" a="1"/>
  <c r="EO579" i="35" s="1"/>
  <c r="EJ579" i="35" a="1"/>
  <c r="EJ579" i="35" s="1"/>
  <c r="ED579" i="35" a="1"/>
  <c r="ED579" i="35" s="1"/>
  <c r="DY579" i="35" a="1"/>
  <c r="DY579" i="35" s="1"/>
  <c r="DT579" i="35" a="1"/>
  <c r="DT579" i="35" s="1"/>
  <c r="DN579" i="35" a="1"/>
  <c r="DN579" i="35" s="1"/>
  <c r="DI579" i="35" a="1"/>
  <c r="DI579" i="35" s="1"/>
  <c r="DD579" i="35" a="1"/>
  <c r="DD579" i="35" s="1"/>
  <c r="CX579" i="35" a="1"/>
  <c r="CX579" i="35" s="1"/>
  <c r="CS579" i="35" a="1"/>
  <c r="CS579" i="35" s="1"/>
  <c r="CJ579" i="35" a="1"/>
  <c r="CJ579" i="35" s="1"/>
  <c r="CA579" i="35" a="1"/>
  <c r="CA579" i="35" s="1"/>
  <c r="BV579" i="35" a="1"/>
  <c r="BV579" i="35" s="1"/>
  <c r="BM579" i="35" a="1"/>
  <c r="BM579" i="35" s="1"/>
  <c r="BD579" i="35" a="1"/>
  <c r="BD579" i="35" s="1"/>
  <c r="AU579" i="35" a="1"/>
  <c r="AU579" i="35" s="1"/>
  <c r="AP579" i="35" a="1"/>
  <c r="AP579" i="35" s="1"/>
  <c r="AG579" i="35" a="1"/>
  <c r="AG579" i="35" s="1"/>
  <c r="X579" i="35" a="1"/>
  <c r="X579" i="35" s="1"/>
  <c r="O579" i="35" a="1"/>
  <c r="O579" i="35" s="1"/>
  <c r="J579" i="35" a="1"/>
  <c r="J579" i="35" s="1"/>
  <c r="HM578" i="35"/>
  <c r="HE578" i="35"/>
  <c r="GW578" i="35"/>
  <c r="GO578" i="35"/>
  <c r="GG578" i="35"/>
  <c r="FY578" i="35"/>
  <c r="FQ578" i="35"/>
  <c r="FI578" i="35"/>
  <c r="FA578" i="35"/>
  <c r="ES578" i="35"/>
  <c r="EK578" i="35"/>
  <c r="EC578" i="35"/>
  <c r="DU578" i="35"/>
  <c r="DM578" i="35"/>
  <c r="DE578" i="35"/>
  <c r="CW578" i="35"/>
  <c r="CO578" i="35"/>
  <c r="CG578" i="35"/>
  <c r="BY578" i="35"/>
  <c r="BQ578" i="35"/>
  <c r="BI578" i="35"/>
  <c r="BA578" i="35"/>
  <c r="AS578" i="35"/>
  <c r="AK578" i="35"/>
  <c r="AC578" i="35"/>
  <c r="U578" i="35"/>
  <c r="M578" i="35"/>
  <c r="E578" i="35"/>
  <c r="HJ577" i="35"/>
  <c r="HB577" i="35"/>
  <c r="GT577" i="35"/>
  <c r="GL577" i="35"/>
  <c r="GD577" i="35"/>
  <c r="FV577" i="35"/>
  <c r="FN577" i="35"/>
  <c r="FF577" i="35"/>
  <c r="EX577" i="35"/>
  <c r="EP577" i="35"/>
  <c r="EH577" i="35"/>
  <c r="DZ577" i="35"/>
  <c r="DR577" i="35"/>
  <c r="DJ577" i="35"/>
  <c r="DB577" i="35"/>
  <c r="CT577" i="35"/>
  <c r="CL577" i="35"/>
  <c r="CD577" i="35"/>
  <c r="BV577" i="35"/>
  <c r="BN577" i="35"/>
  <c r="BF577" i="35"/>
  <c r="AX577" i="35"/>
  <c r="AP577" i="35"/>
  <c r="AH577" i="35"/>
  <c r="Z577" i="35"/>
  <c r="R577" i="35"/>
  <c r="GF581" i="35"/>
  <c r="EE581" i="35"/>
  <c r="CG581" i="35"/>
  <c r="AF581" i="35"/>
  <c r="GX580" i="35" a="1"/>
  <c r="GX580" i="35" s="1"/>
  <c r="FY580" i="35" a="1"/>
  <c r="FY580" i="35" s="1"/>
  <c r="BZ580" i="35" a="1"/>
  <c r="BZ580" i="35" s="1"/>
  <c r="BA580" i="35" a="1"/>
  <c r="BA580" i="35" s="1"/>
  <c r="HN579" i="35" a="1"/>
  <c r="HN579" i="35" s="1"/>
  <c r="HF579" i="35" a="1"/>
  <c r="HF579" i="35" s="1"/>
  <c r="GM579" i="35" a="1"/>
  <c r="GM579" i="35" s="1"/>
  <c r="GG579" i="35" a="1"/>
  <c r="GG579" i="35" s="1"/>
  <c r="FZ579" i="35" a="1"/>
  <c r="FZ579" i="35" s="1"/>
  <c r="FG579" i="35" a="1"/>
  <c r="FG579" i="35" s="1"/>
  <c r="FA579" i="35" a="1"/>
  <c r="FA579" i="35" s="1"/>
  <c r="ET579" i="35" a="1"/>
  <c r="ET579" i="35" s="1"/>
  <c r="EI579" i="35" a="1"/>
  <c r="EI579" i="35" s="1"/>
  <c r="DS579" i="35" a="1"/>
  <c r="DS579" i="35" s="1"/>
  <c r="DC579" i="35" a="1"/>
  <c r="DC579" i="35" s="1"/>
  <c r="CN579" i="35" a="1"/>
  <c r="CN579" i="35" s="1"/>
  <c r="CE579" i="35" a="1"/>
  <c r="CE579" i="35" s="1"/>
  <c r="BZ579" i="35" a="1"/>
  <c r="BZ579" i="35" s="1"/>
  <c r="BQ579" i="35" a="1"/>
  <c r="BQ579" i="35" s="1"/>
  <c r="BH579" i="35" a="1"/>
  <c r="BH579" i="35" s="1"/>
  <c r="AY579" i="35" a="1"/>
  <c r="AY579" i="35" s="1"/>
  <c r="AT579" i="35" a="1"/>
  <c r="AT579" i="35" s="1"/>
  <c r="AK579" i="35" a="1"/>
  <c r="AK579" i="35" s="1"/>
  <c r="AB579" i="35" a="1"/>
  <c r="AB579" i="35" s="1"/>
  <c r="S579" i="35" a="1"/>
  <c r="S579" i="35" s="1"/>
  <c r="N579" i="35" a="1"/>
  <c r="N579" i="35" s="1"/>
  <c r="E579" i="35" a="1"/>
  <c r="E579" i="35" s="1"/>
  <c r="HL578" i="35"/>
  <c r="HD578" i="35"/>
  <c r="GV578" i="35"/>
  <c r="GN578" i="35"/>
  <c r="GF578" i="35"/>
  <c r="FX578" i="35"/>
  <c r="FP578" i="35"/>
  <c r="FH578" i="35"/>
  <c r="EZ578" i="35"/>
  <c r="ER578" i="35"/>
  <c r="EJ578" i="35"/>
  <c r="EB578" i="35"/>
  <c r="DT578" i="35"/>
  <c r="DL578" i="35"/>
  <c r="DD578" i="35"/>
  <c r="CV578" i="35"/>
  <c r="CN578" i="35"/>
  <c r="CF578" i="35"/>
  <c r="BX578" i="35"/>
  <c r="BP578" i="35"/>
  <c r="BH578" i="35"/>
  <c r="AZ578" i="35"/>
  <c r="AR578" i="35"/>
  <c r="AJ578" i="35"/>
  <c r="AB578" i="35"/>
  <c r="T578" i="35"/>
  <c r="L578" i="35"/>
  <c r="D578" i="35"/>
  <c r="FT581" i="35"/>
  <c r="CO580" i="35" a="1"/>
  <c r="CO580" i="35" s="1"/>
  <c r="GI579" i="35" a="1"/>
  <c r="GI579" i="35" s="1"/>
  <c r="FV579" i="35" a="1"/>
  <c r="FV579" i="35" s="1"/>
  <c r="EW579" i="35" a="1"/>
  <c r="EW579" i="35" s="1"/>
  <c r="EK579" i="35" a="1"/>
  <c r="EK579" i="35" s="1"/>
  <c r="DZ579" i="35" a="1"/>
  <c r="DZ579" i="35" s="1"/>
  <c r="DP579" i="35" a="1"/>
  <c r="DP579" i="35" s="1"/>
  <c r="DE579" i="35" a="1"/>
  <c r="DE579" i="35" s="1"/>
  <c r="CT579" i="35" a="1"/>
  <c r="CT579" i="35" s="1"/>
  <c r="CK579" i="35" a="1"/>
  <c r="CK579" i="35" s="1"/>
  <c r="CB579" i="35" a="1"/>
  <c r="CB579" i="35" s="1"/>
  <c r="BS579" i="35" a="1"/>
  <c r="BS579" i="35" s="1"/>
  <c r="AH579" i="35" a="1"/>
  <c r="AH579" i="35" s="1"/>
  <c r="Y579" i="35" a="1"/>
  <c r="Y579" i="35" s="1"/>
  <c r="P579" i="35" a="1"/>
  <c r="P579" i="35" s="1"/>
  <c r="G579" i="35" a="1"/>
  <c r="G579" i="35" s="1"/>
  <c r="HC578" i="35"/>
  <c r="GM578" i="35"/>
  <c r="FW578" i="35"/>
  <c r="FG578" i="35"/>
  <c r="EQ578" i="35"/>
  <c r="EA578" i="35"/>
  <c r="DK578" i="35"/>
  <c r="CU578" i="35"/>
  <c r="CE578" i="35"/>
  <c r="BO578" i="35"/>
  <c r="AY578" i="35"/>
  <c r="AI578" i="35"/>
  <c r="V578" i="35"/>
  <c r="I578" i="35"/>
  <c r="HK577" i="35"/>
  <c r="HA577" i="35"/>
  <c r="GR577" i="35"/>
  <c r="GI577" i="35"/>
  <c r="FZ577" i="35"/>
  <c r="FQ577" i="35"/>
  <c r="FH577" i="35"/>
  <c r="EY577" i="35"/>
  <c r="EO577" i="35"/>
  <c r="EF577" i="35"/>
  <c r="DW577" i="35"/>
  <c r="DN577" i="35"/>
  <c r="DE577" i="35"/>
  <c r="CV577" i="35"/>
  <c r="CM577" i="35"/>
  <c r="CC577" i="35"/>
  <c r="BT577" i="35"/>
  <c r="BK577" i="35"/>
  <c r="BB577" i="35"/>
  <c r="AS577" i="35"/>
  <c r="AJ577" i="35"/>
  <c r="AA577" i="35"/>
  <c r="Q577" i="35"/>
  <c r="I577" i="35"/>
  <c r="FR581" i="35"/>
  <c r="FR580" i="35" a="1"/>
  <c r="FR580" i="35" s="1"/>
  <c r="HK579" i="35" a="1"/>
  <c r="HK579" i="35" s="1"/>
  <c r="GS579" i="35" a="1"/>
  <c r="GS579" i="35" s="1"/>
  <c r="FS579" i="35" a="1"/>
  <c r="FS579" i="35" s="1"/>
  <c r="FF579" i="35" a="1"/>
  <c r="FF579" i="35" s="1"/>
  <c r="EH579" i="35" a="1"/>
  <c r="EH579" i="35" s="1"/>
  <c r="DX579" i="35" a="1"/>
  <c r="DX579" i="35" s="1"/>
  <c r="DM579" i="35" a="1"/>
  <c r="DM579" i="35" s="1"/>
  <c r="DB579" i="35" a="1"/>
  <c r="DB579" i="35" s="1"/>
  <c r="CR579" i="35" a="1"/>
  <c r="CR579" i="35" s="1"/>
  <c r="CI579" i="35" a="1"/>
  <c r="CI579" i="35" s="1"/>
  <c r="AX579" i="35" a="1"/>
  <c r="AX579" i="35" s="1"/>
  <c r="AO579" i="35" a="1"/>
  <c r="AO579" i="35" s="1"/>
  <c r="AF579" i="35" a="1"/>
  <c r="AF579" i="35" s="1"/>
  <c r="W579" i="35" a="1"/>
  <c r="W579" i="35" s="1"/>
  <c r="HB578" i="35"/>
  <c r="GL578" i="35"/>
  <c r="FV578" i="35"/>
  <c r="FF578" i="35"/>
  <c r="EP578" i="35"/>
  <c r="DZ578" i="35"/>
  <c r="DJ578" i="35"/>
  <c r="CT578" i="35"/>
  <c r="CD578" i="35"/>
  <c r="BN578" i="35"/>
  <c r="AX578" i="35"/>
  <c r="AH578" i="35"/>
  <c r="S578" i="35"/>
  <c r="G578" i="35"/>
  <c r="HI577" i="35"/>
  <c r="GZ577" i="35"/>
  <c r="GQ577" i="35"/>
  <c r="GH577" i="35"/>
  <c r="FY577" i="35"/>
  <c r="FP577" i="35"/>
  <c r="FG577" i="35"/>
  <c r="EW577" i="35"/>
  <c r="EN577" i="35"/>
  <c r="EE577" i="35"/>
  <c r="DV577" i="35"/>
  <c r="DM577" i="35"/>
  <c r="DD577" i="35"/>
  <c r="CU577" i="35"/>
  <c r="CK577" i="35"/>
  <c r="CB577" i="35"/>
  <c r="BS577" i="35"/>
  <c r="BJ577" i="35"/>
  <c r="BA577" i="35"/>
  <c r="AR577" i="35"/>
  <c r="AI577" i="35"/>
  <c r="Y577" i="35"/>
  <c r="P577" i="35"/>
  <c r="H577" i="35"/>
  <c r="DV581" i="35"/>
  <c r="ET580" i="35" a="1"/>
  <c r="ET580" i="35" s="1"/>
  <c r="HJ579" i="35" a="1"/>
  <c r="HJ579" i="35" s="1"/>
  <c r="GE579" i="35" a="1"/>
  <c r="GE579" i="35" s="1"/>
  <c r="FR579" i="35" a="1"/>
  <c r="FR579" i="35" s="1"/>
  <c r="ES579" i="35" a="1"/>
  <c r="ES579" i="35" s="1"/>
  <c r="DW579" i="35" a="1"/>
  <c r="DW579" i="35" s="1"/>
  <c r="CH579" i="35" a="1"/>
  <c r="CH579" i="35" s="1"/>
  <c r="BY579" i="35" a="1"/>
  <c r="BY579" i="35" s="1"/>
  <c r="BP579" i="35" a="1"/>
  <c r="BP579" i="35" s="1"/>
  <c r="BG579" i="35" a="1"/>
  <c r="BG579" i="35" s="1"/>
  <c r="V579" i="35" a="1"/>
  <c r="V579" i="35" s="1"/>
  <c r="M579" i="35" a="1"/>
  <c r="M579" i="35" s="1"/>
  <c r="D579" i="35" a="1"/>
  <c r="D579" i="35" s="1"/>
  <c r="HA578" i="35"/>
  <c r="GK578" i="35"/>
  <c r="FU578" i="35"/>
  <c r="FE578" i="35"/>
  <c r="EO578" i="35"/>
  <c r="DY578" i="35"/>
  <c r="DI578" i="35"/>
  <c r="CS578" i="35"/>
  <c r="CC578" i="35"/>
  <c r="BM578" i="35"/>
  <c r="AW578" i="35"/>
  <c r="AG578" i="35"/>
  <c r="R578" i="35"/>
  <c r="F578" i="35"/>
  <c r="HH577" i="35"/>
  <c r="GY577" i="35"/>
  <c r="GP577" i="35"/>
  <c r="GG577" i="35"/>
  <c r="FX577" i="35"/>
  <c r="FO577" i="35"/>
  <c r="FE577" i="35"/>
  <c r="EV577" i="35"/>
  <c r="EM577" i="35"/>
  <c r="ED577" i="35"/>
  <c r="DU577" i="35"/>
  <c r="DL577" i="35"/>
  <c r="DC577" i="35"/>
  <c r="CS577" i="35"/>
  <c r="CJ577" i="35"/>
  <c r="CA577" i="35"/>
  <c r="BR577" i="35"/>
  <c r="BI577" i="35"/>
  <c r="AZ577" i="35"/>
  <c r="AQ577" i="35"/>
  <c r="AG577" i="35"/>
  <c r="X577" i="35"/>
  <c r="O577" i="35"/>
  <c r="G577" i="35"/>
  <c r="HN576" i="35" a="1"/>
  <c r="HN576" i="35" s="1"/>
  <c r="HJ576" i="35" a="1"/>
  <c r="HJ576" i="35" s="1"/>
  <c r="HF576" i="35" a="1"/>
  <c r="HF576" i="35" s="1"/>
  <c r="HB576" i="35" a="1"/>
  <c r="HB576" i="35" s="1"/>
  <c r="GX576" i="35" a="1"/>
  <c r="GX576" i="35" s="1"/>
  <c r="GT576" i="35" a="1"/>
  <c r="GT576" i="35" s="1"/>
  <c r="GP576" i="35" a="1"/>
  <c r="GP576" i="35" s="1"/>
  <c r="DT581" i="35"/>
  <c r="ES580" i="35" a="1"/>
  <c r="ES580" i="35" s="1"/>
  <c r="GQ579" i="35" a="1"/>
  <c r="GQ579" i="35" s="1"/>
  <c r="GD579" i="35" a="1"/>
  <c r="GD579" i="35" s="1"/>
  <c r="FE579" i="35" a="1"/>
  <c r="FE579" i="35" s="1"/>
  <c r="EG579" i="35" a="1"/>
  <c r="EG579" i="35" s="1"/>
  <c r="DV579" i="35" a="1"/>
  <c r="DV579" i="35" s="1"/>
  <c r="DL579" i="35" a="1"/>
  <c r="DL579" i="35" s="1"/>
  <c r="DA579" i="35" a="1"/>
  <c r="DA579" i="35" s="1"/>
  <c r="CQ579" i="35" a="1"/>
  <c r="CQ579" i="35" s="1"/>
  <c r="BF579" i="35" a="1"/>
  <c r="BF579" i="35" s="1"/>
  <c r="AW579" i="35" a="1"/>
  <c r="AW579" i="35" s="1"/>
  <c r="AN579" i="35" a="1"/>
  <c r="AN579" i="35" s="1"/>
  <c r="AE579" i="35" a="1"/>
  <c r="AE579" i="35" s="1"/>
  <c r="HO578" i="35"/>
  <c r="GY578" i="35"/>
  <c r="GI578" i="35"/>
  <c r="FS578" i="35"/>
  <c r="FC578" i="35"/>
  <c r="EM578" i="35"/>
  <c r="DW578" i="35"/>
  <c r="DG578" i="35"/>
  <c r="CQ578" i="35"/>
  <c r="CA578" i="35"/>
  <c r="BK578" i="35"/>
  <c r="AU578" i="35"/>
  <c r="AE578" i="35"/>
  <c r="Q578" i="35"/>
  <c r="HP577" i="35"/>
  <c r="HG577" i="35"/>
  <c r="GX577" i="35"/>
  <c r="GO577" i="35"/>
  <c r="GF577" i="35"/>
  <c r="FW577" i="35"/>
  <c r="FM577" i="35"/>
  <c r="FD577" i="35"/>
  <c r="EU577" i="35"/>
  <c r="EL577" i="35"/>
  <c r="EC577" i="35"/>
  <c r="DT577" i="35"/>
  <c r="DK577" i="35"/>
  <c r="DA577" i="35"/>
  <c r="CR577" i="35"/>
  <c r="CI577" i="35"/>
  <c r="BZ577" i="35"/>
  <c r="BQ577" i="35"/>
  <c r="BH577" i="35"/>
  <c r="AY577" i="35"/>
  <c r="AO577" i="35"/>
  <c r="AF577" i="35"/>
  <c r="W577" i="35"/>
  <c r="N577" i="35"/>
  <c r="F577" i="35"/>
  <c r="BX581" i="35"/>
  <c r="DU580" i="35" a="1"/>
  <c r="DU580" i="35" s="1"/>
  <c r="HE579" i="35" a="1"/>
  <c r="HE579" i="35" s="1"/>
  <c r="GC579" i="35" a="1"/>
  <c r="GC579" i="35" s="1"/>
  <c r="FC579" i="35" a="1"/>
  <c r="FC579" i="35" s="1"/>
  <c r="EP579" i="35" a="1"/>
  <c r="EP579" i="35" s="1"/>
  <c r="EF579" i="35" a="1"/>
  <c r="EF579" i="35" s="1"/>
  <c r="DU579" i="35" a="1"/>
  <c r="DU579" i="35" s="1"/>
  <c r="DJ579" i="35" a="1"/>
  <c r="DJ579" i="35" s="1"/>
  <c r="CZ579" i="35" a="1"/>
  <c r="CZ579" i="35" s="1"/>
  <c r="BN579" i="35" a="1"/>
  <c r="BN579" i="35" s="1"/>
  <c r="BE579" i="35" a="1"/>
  <c r="BE579" i="35" s="1"/>
  <c r="AV579" i="35" a="1"/>
  <c r="AV579" i="35" s="1"/>
  <c r="AM579" i="35" a="1"/>
  <c r="AM579" i="35" s="1"/>
  <c r="HK578" i="35"/>
  <c r="GU578" i="35"/>
  <c r="GE578" i="35"/>
  <c r="FO578" i="35"/>
  <c r="EY578" i="35"/>
  <c r="EI578" i="35"/>
  <c r="DS578" i="35"/>
  <c r="DC578" i="35"/>
  <c r="CM578" i="35"/>
  <c r="BW578" i="35"/>
  <c r="BG578" i="35"/>
  <c r="AQ578" i="35"/>
  <c r="AA578" i="35"/>
  <c r="O578" i="35"/>
  <c r="HO577" i="35"/>
  <c r="HF577" i="35"/>
  <c r="GW577" i="35"/>
  <c r="GN577" i="35"/>
  <c r="GE577" i="35"/>
  <c r="FU577" i="35"/>
  <c r="FL577" i="35"/>
  <c r="FC577" i="35"/>
  <c r="ET577" i="35"/>
  <c r="EK577" i="35"/>
  <c r="EB577" i="35"/>
  <c r="DS577" i="35"/>
  <c r="DI577" i="35"/>
  <c r="CZ577" i="35"/>
  <c r="CQ577" i="35"/>
  <c r="CH577" i="35"/>
  <c r="BY577" i="35"/>
  <c r="BP577" i="35"/>
  <c r="BG577" i="35"/>
  <c r="AW577" i="35"/>
  <c r="AN577" i="35"/>
  <c r="AE577" i="35"/>
  <c r="V577" i="35"/>
  <c r="M577" i="35"/>
  <c r="E577" i="35"/>
  <c r="HM576" i="35" a="1"/>
  <c r="HM576" i="35" s="1"/>
  <c r="HI576" i="35" a="1"/>
  <c r="HI576" i="35" s="1"/>
  <c r="HE576" i="35" a="1"/>
  <c r="HE576" i="35" s="1"/>
  <c r="HA576" i="35" a="1"/>
  <c r="HA576" i="35" s="1"/>
  <c r="GW576" i="35" a="1"/>
  <c r="GW576" i="35" s="1"/>
  <c r="GS576" i="35" a="1"/>
  <c r="GS576" i="35" s="1"/>
  <c r="GO576" i="35" a="1"/>
  <c r="GO576" i="35" s="1"/>
  <c r="GK576" i="35" a="1"/>
  <c r="GK576" i="35" s="1"/>
  <c r="GG576" i="35" a="1"/>
  <c r="GG576" i="35" s="1"/>
  <c r="GC576" i="35" a="1"/>
  <c r="GC576" i="35" s="1"/>
  <c r="FY576" i="35" a="1"/>
  <c r="FY576" i="35" s="1"/>
  <c r="FU576" i="35" a="1"/>
  <c r="FU576" i="35" s="1"/>
  <c r="FQ576" i="35" a="1"/>
  <c r="FQ576" i="35" s="1"/>
  <c r="FM576" i="35" a="1"/>
  <c r="FM576" i="35" s="1"/>
  <c r="FI576" i="35" a="1"/>
  <c r="FI576" i="35" s="1"/>
  <c r="FE576" i="35" a="1"/>
  <c r="FE576" i="35" s="1"/>
  <c r="FA576" i="35" a="1"/>
  <c r="FA576" i="35" s="1"/>
  <c r="EW576" i="35" a="1"/>
  <c r="EW576" i="35" s="1"/>
  <c r="ES576" i="35" a="1"/>
  <c r="ES576" i="35" s="1"/>
  <c r="EO576" i="35" a="1"/>
  <c r="EO576" i="35" s="1"/>
  <c r="W581" i="35"/>
  <c r="GY579" i="35" a="1"/>
  <c r="GY579" i="35" s="1"/>
  <c r="FY579" i="35" a="1"/>
  <c r="FY579" i="35" s="1"/>
  <c r="EY579" i="35" a="1"/>
  <c r="EY579" i="35" s="1"/>
  <c r="EM579" i="35" a="1"/>
  <c r="EM579" i="35" s="1"/>
  <c r="DG579" i="35" a="1"/>
  <c r="DG579" i="35" s="1"/>
  <c r="CM579" i="35" a="1"/>
  <c r="CM579" i="35" s="1"/>
  <c r="BB579" i="35" a="1"/>
  <c r="BB579" i="35" s="1"/>
  <c r="AS579" i="35" a="1"/>
  <c r="AS579" i="35" s="1"/>
  <c r="AJ579" i="35" a="1"/>
  <c r="AJ579" i="35" s="1"/>
  <c r="AA579" i="35" a="1"/>
  <c r="AA579" i="35" s="1"/>
  <c r="HI578" i="35"/>
  <c r="GS578" i="35"/>
  <c r="GC578" i="35"/>
  <c r="BS581" i="35"/>
  <c r="DH579" i="35" a="1"/>
  <c r="DH579" i="35" s="1"/>
  <c r="BU579" i="35" a="1"/>
  <c r="BU579" i="35" s="1"/>
  <c r="HG578" i="35"/>
  <c r="EX578" i="35"/>
  <c r="DO578" i="35"/>
  <c r="BU578" i="35"/>
  <c r="Z578" i="35"/>
  <c r="HE577" i="35"/>
  <c r="GJ577" i="35"/>
  <c r="FJ577" i="35"/>
  <c r="EJ577" i="35"/>
  <c r="DO577" i="35"/>
  <c r="CO577" i="35"/>
  <c r="BO577" i="35"/>
  <c r="AT577" i="35"/>
  <c r="T577" i="35"/>
  <c r="HK576" i="35" a="1"/>
  <c r="HK576" i="35" s="1"/>
  <c r="HC576" i="35" a="1"/>
  <c r="HC576" i="35" s="1"/>
  <c r="GU576" i="35" a="1"/>
  <c r="GU576" i="35" s="1"/>
  <c r="GM576" i="35" a="1"/>
  <c r="GM576" i="35" s="1"/>
  <c r="GF576" i="35" a="1"/>
  <c r="GF576" i="35" s="1"/>
  <c r="FZ576" i="35" a="1"/>
  <c r="FZ576" i="35" s="1"/>
  <c r="FG576" i="35" a="1"/>
  <c r="FG576" i="35" s="1"/>
  <c r="EZ576" i="35" a="1"/>
  <c r="EZ576" i="35" s="1"/>
  <c r="ET576" i="35" a="1"/>
  <c r="ET576" i="35" s="1"/>
  <c r="EI576" i="35" a="1"/>
  <c r="EI576" i="35" s="1"/>
  <c r="ED576" i="35" a="1"/>
  <c r="ED576" i="35" s="1"/>
  <c r="DU576" i="35" a="1"/>
  <c r="DU576" i="35" s="1"/>
  <c r="DL576" i="35" a="1"/>
  <c r="DL576" i="35" s="1"/>
  <c r="DC576" i="35" a="1"/>
  <c r="DC576" i="35" s="1"/>
  <c r="CX576" i="35" a="1"/>
  <c r="CX576" i="35" s="1"/>
  <c r="CO576" i="35" a="1"/>
  <c r="CO576" i="35" s="1"/>
  <c r="CF576" i="35" a="1"/>
  <c r="CF576" i="35" s="1"/>
  <c r="BW576" i="35" a="1"/>
  <c r="BW576" i="35" s="1"/>
  <c r="U581" i="35"/>
  <c r="GX579" i="35" a="1"/>
  <c r="GX579" i="35" s="1"/>
  <c r="EX579" i="35" a="1"/>
  <c r="EX579" i="35" s="1"/>
  <c r="DF579" i="35" a="1"/>
  <c r="DF579" i="35" s="1"/>
  <c r="BT579" i="35" a="1"/>
  <c r="BT579" i="35" s="1"/>
  <c r="GT578" i="35"/>
  <c r="EW578" i="35"/>
  <c r="DB578" i="35"/>
  <c r="BS578" i="35"/>
  <c r="Y578" i="35"/>
  <c r="HD577" i="35"/>
  <c r="GC577" i="35"/>
  <c r="FI577" i="35"/>
  <c r="EI577" i="35"/>
  <c r="DH577" i="35"/>
  <c r="CN577" i="35"/>
  <c r="BM577" i="35"/>
  <c r="AM577" i="35"/>
  <c r="S577" i="35"/>
  <c r="GL576" i="35" a="1"/>
  <c r="GL576" i="35" s="1"/>
  <c r="FS576" i="35" a="1"/>
  <c r="FS576" i="35" s="1"/>
  <c r="FL576" i="35" a="1"/>
  <c r="FL576" i="35" s="1"/>
  <c r="FF576" i="35" a="1"/>
  <c r="FF576" i="35" s="1"/>
  <c r="EM576" i="35" a="1"/>
  <c r="EM576" i="35" s="1"/>
  <c r="EH576" i="35" a="1"/>
  <c r="EH576" i="35" s="1"/>
  <c r="DY576" i="35" a="1"/>
  <c r="DY576" i="35" s="1"/>
  <c r="DP576" i="35" a="1"/>
  <c r="DP576" i="35" s="1"/>
  <c r="DG576" i="35" a="1"/>
  <c r="DG576" i="35" s="1"/>
  <c r="DB576" i="35" a="1"/>
  <c r="DB576" i="35" s="1"/>
  <c r="CS576" i="35" a="1"/>
  <c r="CS576" i="35" s="1"/>
  <c r="CJ576" i="35" a="1"/>
  <c r="CJ576" i="35" s="1"/>
  <c r="CA576" i="35" a="1"/>
  <c r="CA576" i="35" s="1"/>
  <c r="BV576" i="35" a="1"/>
  <c r="BV576" i="35" s="1"/>
  <c r="BR576" i="35" a="1"/>
  <c r="BR576" i="35" s="1"/>
  <c r="BN576" i="35" a="1"/>
  <c r="BN576" i="35" s="1"/>
  <c r="BJ576" i="35" a="1"/>
  <c r="BJ576" i="35" s="1"/>
  <c r="BF576" i="35" a="1"/>
  <c r="BF576" i="35" s="1"/>
  <c r="BB576" i="35" a="1"/>
  <c r="BB576" i="35" s="1"/>
  <c r="AX576" i="35" a="1"/>
  <c r="AX576" i="35" s="1"/>
  <c r="AT576" i="35" a="1"/>
  <c r="AT576" i="35" s="1"/>
  <c r="AP576" i="35" a="1"/>
  <c r="AP576" i="35" s="1"/>
  <c r="AL576" i="35" a="1"/>
  <c r="AL576" i="35" s="1"/>
  <c r="AH576" i="35" a="1"/>
  <c r="AH576" i="35" s="1"/>
  <c r="AD576" i="35" a="1"/>
  <c r="AD576" i="35" s="1"/>
  <c r="Z576" i="35" a="1"/>
  <c r="Z576" i="35" s="1"/>
  <c r="V576" i="35" a="1"/>
  <c r="V576" i="35" s="1"/>
  <c r="R576" i="35" a="1"/>
  <c r="R576" i="35" s="1"/>
  <c r="N576" i="35" a="1"/>
  <c r="N576" i="35" s="1"/>
  <c r="J576" i="35" a="1"/>
  <c r="J576" i="35" s="1"/>
  <c r="F576" i="35" a="1"/>
  <c r="F576" i="35" s="1"/>
  <c r="HO575" i="35" a="1"/>
  <c r="HO575" i="35" s="1"/>
  <c r="HK575" i="35" a="1"/>
  <c r="HK575" i="35" s="1"/>
  <c r="HG575" i="35" a="1"/>
  <c r="HG575" i="35" s="1"/>
  <c r="HC575" i="35" a="1"/>
  <c r="HC575" i="35" s="1"/>
  <c r="GY575" i="35" a="1"/>
  <c r="GY575" i="35" s="1"/>
  <c r="GU575" i="35" a="1"/>
  <c r="GU575" i="35" s="1"/>
  <c r="GQ575" i="35" a="1"/>
  <c r="GQ575" i="35" s="1"/>
  <c r="GM575" i="35" a="1"/>
  <c r="GM575" i="35" s="1"/>
  <c r="GI575" i="35" a="1"/>
  <c r="GI575" i="35" s="1"/>
  <c r="GE575" i="35" a="1"/>
  <c r="GE575" i="35" s="1"/>
  <c r="GA575" i="35" a="1"/>
  <c r="GA575" i="35" s="1"/>
  <c r="FW575" i="35" a="1"/>
  <c r="FW575" i="35" s="1"/>
  <c r="FS575" i="35" a="1"/>
  <c r="FS575" i="35" s="1"/>
  <c r="FO575" i="35" a="1"/>
  <c r="FO575" i="35" s="1"/>
  <c r="FK575" i="35" a="1"/>
  <c r="FK575" i="35" s="1"/>
  <c r="FG575" i="35" a="1"/>
  <c r="FG575" i="35" s="1"/>
  <c r="FC575" i="35" a="1"/>
  <c r="FC575" i="35" s="1"/>
  <c r="EY575" i="35" a="1"/>
  <c r="EY575" i="35" s="1"/>
  <c r="EU575" i="35" a="1"/>
  <c r="EU575" i="35" s="1"/>
  <c r="EQ575" i="35" a="1"/>
  <c r="EQ575" i="35" s="1"/>
  <c r="EM575" i="35" a="1"/>
  <c r="EM575" i="35" s="1"/>
  <c r="EI575" i="35" a="1"/>
  <c r="EI575" i="35" s="1"/>
  <c r="EE575" i="35" a="1"/>
  <c r="EE575" i="35" s="1"/>
  <c r="EA575" i="35" a="1"/>
  <c r="EA575" i="35" s="1"/>
  <c r="DW575" i="35" a="1"/>
  <c r="DW575" i="35" s="1"/>
  <c r="DS575" i="35" a="1"/>
  <c r="DS575" i="35" s="1"/>
  <c r="DO575" i="35" a="1"/>
  <c r="DO575" i="35" s="1"/>
  <c r="DK575" i="35" a="1"/>
  <c r="DK575" i="35" s="1"/>
  <c r="DG575" i="35" a="1"/>
  <c r="DG575" i="35" s="1"/>
  <c r="DC575" i="35" a="1"/>
  <c r="DC575" i="35" s="1"/>
  <c r="CY575" i="35" a="1"/>
  <c r="CY575" i="35" s="1"/>
  <c r="CU575" i="35" a="1"/>
  <c r="CU575" i="35" s="1"/>
  <c r="AT580" i="35" a="1"/>
  <c r="AT580" i="35" s="1"/>
  <c r="GK579" i="35" a="1"/>
  <c r="GK579" i="35" s="1"/>
  <c r="EL579" i="35" a="1"/>
  <c r="EL579" i="35" s="1"/>
  <c r="CV579" i="35" a="1"/>
  <c r="CV579" i="35" s="1"/>
  <c r="BK579" i="35" a="1"/>
  <c r="BK579" i="35" s="1"/>
  <c r="Z579" i="35" a="1"/>
  <c r="Z579" i="35" s="1"/>
  <c r="GD578" i="35"/>
  <c r="EH578" i="35"/>
  <c r="CY578" i="35"/>
  <c r="BE578" i="35"/>
  <c r="N578" i="35"/>
  <c r="GV577" i="35"/>
  <c r="GA577" i="35"/>
  <c r="FA577" i="35"/>
  <c r="EA577" i="35"/>
  <c r="DF577" i="35"/>
  <c r="CF577" i="35"/>
  <c r="BE577" i="35"/>
  <c r="AK577" i="35"/>
  <c r="K577" i="35"/>
  <c r="GJ576" i="35" a="1"/>
  <c r="GJ576" i="35" s="1"/>
  <c r="GD576" i="35" a="1"/>
  <c r="GD576" i="35" s="1"/>
  <c r="FK576" i="35" a="1"/>
  <c r="FK576" i="35" s="1"/>
  <c r="FD576" i="35" a="1"/>
  <c r="FD576" i="35" s="1"/>
  <c r="EX576" i="35" a="1"/>
  <c r="EX576" i="35" s="1"/>
  <c r="EG576" i="35" a="1"/>
  <c r="EG576" i="35" s="1"/>
  <c r="DX576" i="35" a="1"/>
  <c r="DX576" i="35" s="1"/>
  <c r="DO576" i="35" a="1"/>
  <c r="DO576" i="35" s="1"/>
  <c r="DJ576" i="35" a="1"/>
  <c r="DJ576" i="35" s="1"/>
  <c r="DA576" i="35" a="1"/>
  <c r="DA576" i="35" s="1"/>
  <c r="CR576" i="35" a="1"/>
  <c r="CR576" i="35" s="1"/>
  <c r="CI576" i="35" a="1"/>
  <c r="CI576" i="35" s="1"/>
  <c r="CD576" i="35" a="1"/>
  <c r="CD576" i="35" s="1"/>
  <c r="BU576" i="35" a="1"/>
  <c r="BU576" i="35" s="1"/>
  <c r="BQ576" i="35" a="1"/>
  <c r="BQ576" i="35" s="1"/>
  <c r="BM576" i="35" a="1"/>
  <c r="BM576" i="35" s="1"/>
  <c r="BI576" i="35" a="1"/>
  <c r="BI576" i="35" s="1"/>
  <c r="BE576" i="35" a="1"/>
  <c r="BE576" i="35" s="1"/>
  <c r="BA576" i="35" a="1"/>
  <c r="BA576" i="35" s="1"/>
  <c r="AW576" i="35" a="1"/>
  <c r="AW576" i="35" s="1"/>
  <c r="AS576" i="35" a="1"/>
  <c r="AS576" i="35" s="1"/>
  <c r="AO576" i="35" a="1"/>
  <c r="AO576" i="35" s="1"/>
  <c r="AK576" i="35" a="1"/>
  <c r="AK576" i="35" s="1"/>
  <c r="AG576" i="35" a="1"/>
  <c r="AG576" i="35" s="1"/>
  <c r="AC576" i="35" a="1"/>
  <c r="AC576" i="35" s="1"/>
  <c r="Y576" i="35" a="1"/>
  <c r="Y576" i="35" s="1"/>
  <c r="U576" i="35" a="1"/>
  <c r="U576" i="35" s="1"/>
  <c r="Q576" i="35" a="1"/>
  <c r="Q576" i="35" s="1"/>
  <c r="M576" i="35" a="1"/>
  <c r="M576" i="35" s="1"/>
  <c r="I576" i="35" a="1"/>
  <c r="I576" i="35" s="1"/>
  <c r="E576" i="35" a="1"/>
  <c r="E576" i="35" s="1"/>
  <c r="HN575" i="35" a="1"/>
  <c r="HN575" i="35" s="1"/>
  <c r="EC579" i="35" a="1"/>
  <c r="EC579" i="35" s="1"/>
  <c r="BC579" i="35" a="1"/>
  <c r="BC579" i="35" s="1"/>
  <c r="R579" i="35" a="1"/>
  <c r="R579" i="35" s="1"/>
  <c r="GA578" i="35"/>
  <c r="EG578" i="35"/>
  <c r="CL578" i="35"/>
  <c r="BC578" i="35"/>
  <c r="K578" i="35"/>
  <c r="GU577" i="35"/>
  <c r="FT577" i="35"/>
  <c r="EZ577" i="35"/>
  <c r="DY577" i="35"/>
  <c r="CY577" i="35"/>
  <c r="CE577" i="35"/>
  <c r="BD577" i="35"/>
  <c r="AD577" i="35"/>
  <c r="J577" i="35"/>
  <c r="HO576" i="35" a="1"/>
  <c r="HO576" i="35" s="1"/>
  <c r="HG576" i="35" a="1"/>
  <c r="HG576" i="35" s="1"/>
  <c r="GY576" i="35" a="1"/>
  <c r="GY576" i="35" s="1"/>
  <c r="GQ576" i="35" a="1"/>
  <c r="GQ576" i="35" s="1"/>
  <c r="FW576" i="35" a="1"/>
  <c r="FW576" i="35" s="1"/>
  <c r="FP576" i="35" a="1"/>
  <c r="FP576" i="35" s="1"/>
  <c r="FJ576" i="35" a="1"/>
  <c r="FJ576" i="35" s="1"/>
  <c r="EQ576" i="35" a="1"/>
  <c r="EQ576" i="35" s="1"/>
  <c r="EK576" i="35" a="1"/>
  <c r="EK576" i="35" s="1"/>
  <c r="EB576" i="35" a="1"/>
  <c r="EB576" i="35" s="1"/>
  <c r="DS576" i="35" a="1"/>
  <c r="DS576" i="35" s="1"/>
  <c r="DN576" i="35" a="1"/>
  <c r="DN576" i="35" s="1"/>
  <c r="DE576" i="35" a="1"/>
  <c r="DE576" i="35" s="1"/>
  <c r="CV576" i="35" a="1"/>
  <c r="CV576" i="35" s="1"/>
  <c r="CM576" i="35" a="1"/>
  <c r="CM576" i="35" s="1"/>
  <c r="CH576" i="35" a="1"/>
  <c r="CH576" i="35" s="1"/>
  <c r="BY576" i="35" a="1"/>
  <c r="BY576" i="35" s="1"/>
  <c r="DR579" i="35" a="1"/>
  <c r="DR579" i="35" s="1"/>
  <c r="FM578" i="35"/>
  <c r="CI578" i="35"/>
  <c r="HM577" i="35"/>
  <c r="FR577" i="35"/>
  <c r="DQ577" i="35"/>
  <c r="BW577" i="35"/>
  <c r="AB577" i="35"/>
  <c r="FT576" i="35" a="1"/>
  <c r="FT576" i="35" s="1"/>
  <c r="EU576" i="35" a="1"/>
  <c r="EU576" i="35" s="1"/>
  <c r="DZ576" i="35" a="1"/>
  <c r="DZ576" i="35" s="1"/>
  <c r="DQ576" i="35" a="1"/>
  <c r="DQ576" i="35" s="1"/>
  <c r="DH576" i="35" a="1"/>
  <c r="DH576" i="35" s="1"/>
  <c r="CY576" i="35" a="1"/>
  <c r="CY576" i="35" s="1"/>
  <c r="BO576" i="35" a="1"/>
  <c r="BO576" i="35" s="1"/>
  <c r="BG576" i="35" a="1"/>
  <c r="BG576" i="35" s="1"/>
  <c r="AY576" i="35" a="1"/>
  <c r="AY576" i="35" s="1"/>
  <c r="AQ576" i="35" a="1"/>
  <c r="AQ576" i="35" s="1"/>
  <c r="AI576" i="35" a="1"/>
  <c r="AI576" i="35" s="1"/>
  <c r="AA576" i="35" a="1"/>
  <c r="AA576" i="35" s="1"/>
  <c r="S576" i="35" a="1"/>
  <c r="S576" i="35" s="1"/>
  <c r="K576" i="35" a="1"/>
  <c r="K576" i="35" s="1"/>
  <c r="HL575" i="35" a="1"/>
  <c r="HL575" i="35" s="1"/>
  <c r="HE575" i="35" a="1"/>
  <c r="HE575" i="35" s="1"/>
  <c r="GL575" i="35" a="1"/>
  <c r="GL575" i="35" s="1"/>
  <c r="GF575" i="35" a="1"/>
  <c r="GF575" i="35" s="1"/>
  <c r="FY575" i="35" a="1"/>
  <c r="FY575" i="35" s="1"/>
  <c r="FF575" i="35" a="1"/>
  <c r="FF575" i="35" s="1"/>
  <c r="EZ575" i="35" a="1"/>
  <c r="EZ575" i="35" s="1"/>
  <c r="ES575" i="35" a="1"/>
  <c r="ES575" i="35" s="1"/>
  <c r="EH575" i="35" a="1"/>
  <c r="EH575" i="35" s="1"/>
  <c r="DR575" i="35" a="1"/>
  <c r="DR575" i="35" s="1"/>
  <c r="DB575" i="35" a="1"/>
  <c r="DB575" i="35" s="1"/>
  <c r="HI574" i="35"/>
  <c r="HA574" i="35"/>
  <c r="GS574" i="35"/>
  <c r="GK574" i="35"/>
  <c r="GC574" i="35"/>
  <c r="FU574" i="35"/>
  <c r="FM574" i="35"/>
  <c r="FE574" i="35"/>
  <c r="EW574" i="35"/>
  <c r="EO574" i="35"/>
  <c r="EG574" i="35"/>
  <c r="DY574" i="35"/>
  <c r="DQ574" i="35"/>
  <c r="DI574" i="35"/>
  <c r="DA574" i="35"/>
  <c r="CS574" i="35"/>
  <c r="CK574" i="35"/>
  <c r="CC574" i="35"/>
  <c r="BU574" i="35"/>
  <c r="BM574" i="35"/>
  <c r="BE574" i="35"/>
  <c r="AW574" i="35"/>
  <c r="AO574" i="35"/>
  <c r="AG574" i="35"/>
  <c r="Y574" i="35"/>
  <c r="Q574" i="35"/>
  <c r="I574" i="35"/>
  <c r="HO573" i="35" a="1"/>
  <c r="HO573" i="35" s="1"/>
  <c r="HK573" i="35" a="1"/>
  <c r="HK573" i="35" s="1"/>
  <c r="HG573" i="35" a="1"/>
  <c r="HG573" i="35" s="1"/>
  <c r="HC573" i="35" a="1"/>
  <c r="HC573" i="35" s="1"/>
  <c r="GY573" i="35" a="1"/>
  <c r="GY573" i="35" s="1"/>
  <c r="GU573" i="35" a="1"/>
  <c r="GU573" i="35" s="1"/>
  <c r="GQ573" i="35" a="1"/>
  <c r="GQ573" i="35" s="1"/>
  <c r="GM573" i="35" a="1"/>
  <c r="GM573" i="35" s="1"/>
  <c r="GI573" i="35" a="1"/>
  <c r="GI573" i="35" s="1"/>
  <c r="GE573" i="35" a="1"/>
  <c r="GE573" i="35" s="1"/>
  <c r="GA573" i="35" a="1"/>
  <c r="GA573" i="35" s="1"/>
  <c r="FW573" i="35" a="1"/>
  <c r="FW573" i="35" s="1"/>
  <c r="FS573" i="35" a="1"/>
  <c r="FS573" i="35" s="1"/>
  <c r="FO573" i="35" a="1"/>
  <c r="FO573" i="35" s="1"/>
  <c r="FK573" i="35" a="1"/>
  <c r="FK573" i="35" s="1"/>
  <c r="FG573" i="35" a="1"/>
  <c r="FG573" i="35" s="1"/>
  <c r="FC573" i="35" a="1"/>
  <c r="FC573" i="35" s="1"/>
  <c r="EY573" i="35" a="1"/>
  <c r="EY573" i="35" s="1"/>
  <c r="EU573" i="35" a="1"/>
  <c r="EU573" i="35" s="1"/>
  <c r="EQ573" i="35" a="1"/>
  <c r="EQ573" i="35" s="1"/>
  <c r="EM573" i="35" a="1"/>
  <c r="EM573" i="35" s="1"/>
  <c r="EI573" i="35" a="1"/>
  <c r="EI573" i="35" s="1"/>
  <c r="EE573" i="35" a="1"/>
  <c r="EE573" i="35" s="1"/>
  <c r="EA573" i="35" a="1"/>
  <c r="EA573" i="35" s="1"/>
  <c r="DQ579" i="35" a="1"/>
  <c r="DQ579" i="35" s="1"/>
  <c r="FK578" i="35"/>
  <c r="BV578" i="35"/>
  <c r="HL577" i="35"/>
  <c r="FK577" i="35"/>
  <c r="DP577" i="35"/>
  <c r="BU577" i="35"/>
  <c r="U577" i="35"/>
  <c r="HH576" i="35" a="1"/>
  <c r="HH576" i="35" s="1"/>
  <c r="GR576" i="35" a="1"/>
  <c r="GR576" i="35" s="1"/>
  <c r="GE576" i="35" a="1"/>
  <c r="GE576" i="35" s="1"/>
  <c r="FR576" i="35" a="1"/>
  <c r="FR576" i="35" s="1"/>
  <c r="ER576" i="35" a="1"/>
  <c r="ER576" i="35" s="1"/>
  <c r="DF576" i="35" a="1"/>
  <c r="DF576" i="35" s="1"/>
  <c r="CW576" i="35" a="1"/>
  <c r="CW576" i="35" s="1"/>
  <c r="CN576" i="35" a="1"/>
  <c r="CN576" i="35" s="1"/>
  <c r="CE576" i="35" a="1"/>
  <c r="CE576" i="35" s="1"/>
  <c r="GX575" i="35" a="1"/>
  <c r="GX575" i="35" s="1"/>
  <c r="GR575" i="35" a="1"/>
  <c r="GR575" i="35" s="1"/>
  <c r="GK575" i="35" a="1"/>
  <c r="GK575" i="35" s="1"/>
  <c r="FR575" i="35" a="1"/>
  <c r="FR575" i="35" s="1"/>
  <c r="FL575" i="35" a="1"/>
  <c r="FL575" i="35" s="1"/>
  <c r="FE575" i="35" a="1"/>
  <c r="FE575" i="35" s="1"/>
  <c r="EG575" i="35" a="1"/>
  <c r="EG575" i="35" s="1"/>
  <c r="EB575" i="35" a="1"/>
  <c r="EB575" i="35" s="1"/>
  <c r="DQ575" i="35" a="1"/>
  <c r="DQ575" i="35" s="1"/>
  <c r="DL575" i="35" a="1"/>
  <c r="DL575" i="35" s="1"/>
  <c r="DA575" i="35" a="1"/>
  <c r="DA575" i="35" s="1"/>
  <c r="CV575" i="35" a="1"/>
  <c r="CV575" i="35" s="1"/>
  <c r="CQ575" i="35" a="1"/>
  <c r="CQ575" i="35" s="1"/>
  <c r="CM575" i="35" a="1"/>
  <c r="CM575" i="35" s="1"/>
  <c r="CI575" i="35" a="1"/>
  <c r="CI575" i="35" s="1"/>
  <c r="CE575" i="35" a="1"/>
  <c r="CE575" i="35" s="1"/>
  <c r="CA575" i="35" a="1"/>
  <c r="CA575" i="35" s="1"/>
  <c r="BW575" i="35" a="1"/>
  <c r="BW575" i="35" s="1"/>
  <c r="BS575" i="35" a="1"/>
  <c r="BS575" i="35" s="1"/>
  <c r="BO575" i="35" a="1"/>
  <c r="BO575" i="35" s="1"/>
  <c r="BK575" i="35" a="1"/>
  <c r="BK575" i="35" s="1"/>
  <c r="BG575" i="35" a="1"/>
  <c r="BG575" i="35" s="1"/>
  <c r="BC575" i="35" a="1"/>
  <c r="BC575" i="35" s="1"/>
  <c r="AY575" i="35" a="1"/>
  <c r="AY575" i="35" s="1"/>
  <c r="AU575" i="35" a="1"/>
  <c r="AU575" i="35" s="1"/>
  <c r="AQ575" i="35" a="1"/>
  <c r="AQ575" i="35" s="1"/>
  <c r="AM575" i="35" a="1"/>
  <c r="AM575" i="35" s="1"/>
  <c r="AI575" i="35" a="1"/>
  <c r="AI575" i="35" s="1"/>
  <c r="AE575" i="35" a="1"/>
  <c r="AE575" i="35" s="1"/>
  <c r="AA575" i="35" a="1"/>
  <c r="AA575" i="35" s="1"/>
  <c r="W575" i="35" a="1"/>
  <c r="W575" i="35" s="1"/>
  <c r="S575" i="35" a="1"/>
  <c r="S575" i="35" s="1"/>
  <c r="O575" i="35" a="1"/>
  <c r="O575" i="35" s="1"/>
  <c r="K575" i="35" a="1"/>
  <c r="K575" i="35" s="1"/>
  <c r="G575" i="35" a="1"/>
  <c r="G575" i="35" s="1"/>
  <c r="HP574" i="35"/>
  <c r="HH574" i="35"/>
  <c r="GZ574" i="35"/>
  <c r="GR574" i="35"/>
  <c r="GJ574" i="35"/>
  <c r="GB574" i="35"/>
  <c r="FT574" i="35"/>
  <c r="FL574" i="35"/>
  <c r="FD574" i="35"/>
  <c r="EV574" i="35"/>
  <c r="EN574" i="35"/>
  <c r="EF574" i="35"/>
  <c r="DX574" i="35"/>
  <c r="DP574" i="35"/>
  <c r="DH574" i="35"/>
  <c r="CZ574" i="35"/>
  <c r="CR574" i="35"/>
  <c r="CJ574" i="35"/>
  <c r="CB574" i="35"/>
  <c r="BT574" i="35"/>
  <c r="BL574" i="35"/>
  <c r="BD574" i="35"/>
  <c r="AV574" i="35"/>
  <c r="AN574" i="35"/>
  <c r="AF574" i="35"/>
  <c r="X574" i="35"/>
  <c r="P574" i="35"/>
  <c r="H574" i="35"/>
  <c r="GL579" i="35" a="1"/>
  <c r="GL579" i="35" s="1"/>
  <c r="CW579" i="35" a="1"/>
  <c r="CW579" i="35" s="1"/>
  <c r="EU578" i="35"/>
  <c r="BF578" i="35"/>
  <c r="HC577" i="35"/>
  <c r="FB577" i="35"/>
  <c r="DG577" i="35"/>
  <c r="BL577" i="35"/>
  <c r="L577" i="35"/>
  <c r="GB576" i="35" a="1"/>
  <c r="GB576" i="35" s="1"/>
  <c r="FC576" i="35" a="1"/>
  <c r="FC576" i="35" s="1"/>
  <c r="EP576" i="35" a="1"/>
  <c r="EP576" i="35" s="1"/>
  <c r="EF576" i="35" a="1"/>
  <c r="EF576" i="35" s="1"/>
  <c r="DW576" i="35" a="1"/>
  <c r="DW576" i="35" s="1"/>
  <c r="CL576" i="35" a="1"/>
  <c r="CL576" i="35" s="1"/>
  <c r="CC576" i="35" a="1"/>
  <c r="CC576" i="35" s="1"/>
  <c r="BT576" i="35" a="1"/>
  <c r="BT576" i="35" s="1"/>
  <c r="BL576" i="35" a="1"/>
  <c r="BL576" i="35" s="1"/>
  <c r="BD576" i="35" a="1"/>
  <c r="BD576" i="35" s="1"/>
  <c r="AV576" i="35" a="1"/>
  <c r="AV576" i="35" s="1"/>
  <c r="AN576" i="35" a="1"/>
  <c r="AN576" i="35" s="1"/>
  <c r="AF576" i="35" a="1"/>
  <c r="AF576" i="35" s="1"/>
  <c r="X576" i="35" a="1"/>
  <c r="X576" i="35" s="1"/>
  <c r="P576" i="35" a="1"/>
  <c r="P576" i="35" s="1"/>
  <c r="H576" i="35" a="1"/>
  <c r="H576" i="35" s="1"/>
  <c r="HJ575" i="35" a="1"/>
  <c r="HJ575" i="35" s="1"/>
  <c r="HD575" i="35" a="1"/>
  <c r="HD575" i="35" s="1"/>
  <c r="GW575" i="35" a="1"/>
  <c r="GW575" i="35" s="1"/>
  <c r="GD575" i="35" a="1"/>
  <c r="GD575" i="35" s="1"/>
  <c r="FX575" i="35" a="1"/>
  <c r="FX575" i="35" s="1"/>
  <c r="FQ575" i="35" a="1"/>
  <c r="FQ575" i="35" s="1"/>
  <c r="EX575" i="35" a="1"/>
  <c r="EX575" i="35" s="1"/>
  <c r="ER575" i="35" a="1"/>
  <c r="ER575" i="35" s="1"/>
  <c r="EL575" i="35" a="1"/>
  <c r="EL575" i="35" s="1"/>
  <c r="DV575" i="35" a="1"/>
  <c r="DV575" i="35" s="1"/>
  <c r="DF575" i="35" a="1"/>
  <c r="DF575" i="35" s="1"/>
  <c r="HO574" i="35"/>
  <c r="HG574" i="35"/>
  <c r="GY574" i="35"/>
  <c r="GQ574" i="35"/>
  <c r="GI574" i="35"/>
  <c r="GA574" i="35"/>
  <c r="FS574" i="35"/>
  <c r="FK574" i="35"/>
  <c r="FC574" i="35"/>
  <c r="EU574" i="35"/>
  <c r="EM574" i="35"/>
  <c r="EE574" i="35"/>
  <c r="DW574" i="35"/>
  <c r="DO574" i="35"/>
  <c r="DG574" i="35"/>
  <c r="CY574" i="35"/>
  <c r="CQ574" i="35"/>
  <c r="CI574" i="35"/>
  <c r="CA574" i="35"/>
  <c r="BS574" i="35"/>
  <c r="BK574" i="35"/>
  <c r="BC574" i="35"/>
  <c r="AU574" i="35"/>
  <c r="AM574" i="35"/>
  <c r="AE574" i="35"/>
  <c r="W574" i="35"/>
  <c r="O574" i="35"/>
  <c r="G574" i="35"/>
  <c r="HN573" i="35" a="1"/>
  <c r="HN573" i="35" s="1"/>
  <c r="HJ573" i="35" a="1"/>
  <c r="HJ573" i="35" s="1"/>
  <c r="HF573" i="35" a="1"/>
  <c r="HF573" i="35" s="1"/>
  <c r="HB573" i="35" a="1"/>
  <c r="HB573" i="35" s="1"/>
  <c r="GX573" i="35" a="1"/>
  <c r="GX573" i="35" s="1"/>
  <c r="GT573" i="35" a="1"/>
  <c r="GT573" i="35" s="1"/>
  <c r="GP573" i="35" a="1"/>
  <c r="GP573" i="35" s="1"/>
  <c r="GL573" i="35" a="1"/>
  <c r="GL573" i="35" s="1"/>
  <c r="GH573" i="35" a="1"/>
  <c r="GH573" i="35" s="1"/>
  <c r="GD573" i="35" a="1"/>
  <c r="GD573" i="35" s="1"/>
  <c r="FZ573" i="35" a="1"/>
  <c r="FZ573" i="35" s="1"/>
  <c r="FV573" i="35" a="1"/>
  <c r="FV573" i="35" s="1"/>
  <c r="FR573" i="35" a="1"/>
  <c r="FR573" i="35" s="1"/>
  <c r="FN573" i="35" a="1"/>
  <c r="FN573" i="35" s="1"/>
  <c r="FJ573" i="35" a="1"/>
  <c r="FJ573" i="35" s="1"/>
  <c r="FF573" i="35" a="1"/>
  <c r="FF573" i="35" s="1"/>
  <c r="FB573" i="35" a="1"/>
  <c r="FB573" i="35" s="1"/>
  <c r="EX573" i="35" a="1"/>
  <c r="EX573" i="35" s="1"/>
  <c r="ET573" i="35" a="1"/>
  <c r="ET573" i="35" s="1"/>
  <c r="EP573" i="35" a="1"/>
  <c r="EP573" i="35" s="1"/>
  <c r="EL573" i="35" a="1"/>
  <c r="EL573" i="35" s="1"/>
  <c r="EH573" i="35" a="1"/>
  <c r="EH573" i="35" s="1"/>
  <c r="ED573" i="35" a="1"/>
  <c r="ED573" i="35" s="1"/>
  <c r="DZ573" i="35" a="1"/>
  <c r="DZ573" i="35" s="1"/>
  <c r="DV573" i="35" a="1"/>
  <c r="DV573" i="35" s="1"/>
  <c r="DR573" i="35" a="1"/>
  <c r="DR573" i="35" s="1"/>
  <c r="DN573" i="35" a="1"/>
  <c r="DN573" i="35" s="1"/>
  <c r="DJ573" i="35" a="1"/>
  <c r="DJ573" i="35" s="1"/>
  <c r="DF573" i="35" a="1"/>
  <c r="DF573" i="35" s="1"/>
  <c r="DB573" i="35" a="1"/>
  <c r="DB573" i="35" s="1"/>
  <c r="CX573" i="35" a="1"/>
  <c r="CX573" i="35" s="1"/>
  <c r="CT573" i="35" a="1"/>
  <c r="CT573" i="35" s="1"/>
  <c r="CP573" i="35" a="1"/>
  <c r="CP573" i="35" s="1"/>
  <c r="CL573" i="35" a="1"/>
  <c r="CL573" i="35" s="1"/>
  <c r="CH573" i="35" a="1"/>
  <c r="CH573" i="35" s="1"/>
  <c r="CD573" i="35" a="1"/>
  <c r="CD573" i="35" s="1"/>
  <c r="BZ573" i="35" a="1"/>
  <c r="BZ573" i="35" s="1"/>
  <c r="BV573" i="35" a="1"/>
  <c r="BV573" i="35" s="1"/>
  <c r="BR573" i="35" a="1"/>
  <c r="BR573" i="35" s="1"/>
  <c r="BN573" i="35" a="1"/>
  <c r="BN573" i="35" s="1"/>
  <c r="BJ573" i="35" a="1"/>
  <c r="BJ573" i="35" s="1"/>
  <c r="BF573" i="35" a="1"/>
  <c r="BF573" i="35" s="1"/>
  <c r="BB573" i="35" a="1"/>
  <c r="BB573" i="35" s="1"/>
  <c r="AX573" i="35" a="1"/>
  <c r="AX573" i="35" s="1"/>
  <c r="AT573" i="35" a="1"/>
  <c r="AT573" i="35" s="1"/>
  <c r="AP573" i="35" a="1"/>
  <c r="AP573" i="35" s="1"/>
  <c r="CL579" i="35" a="1"/>
  <c r="CL579" i="35" s="1"/>
  <c r="Q579" i="35" a="1"/>
  <c r="Q579" i="35" s="1"/>
  <c r="EE578" i="35"/>
  <c r="AP578" i="35"/>
  <c r="GS577" i="35"/>
  <c r="ES577" i="35"/>
  <c r="CX577" i="35"/>
  <c r="BC577" i="35"/>
  <c r="D577" i="35"/>
  <c r="HD576" i="35" a="1"/>
  <c r="HD576" i="35" s="1"/>
  <c r="GN576" i="35" a="1"/>
  <c r="GN576" i="35" s="1"/>
  <c r="FO576" i="35" a="1"/>
  <c r="FO576" i="35" s="1"/>
  <c r="FB576" i="35" a="1"/>
  <c r="FB576" i="35" s="1"/>
  <c r="DV576" i="35" a="1"/>
  <c r="DV576" i="35" s="1"/>
  <c r="DM576" i="35" a="1"/>
  <c r="DM576" i="35" s="1"/>
  <c r="DD576" i="35" a="1"/>
  <c r="DD576" i="35" s="1"/>
  <c r="CU576" i="35" a="1"/>
  <c r="CU576" i="35" s="1"/>
  <c r="HI575" i="35" a="1"/>
  <c r="HI575" i="35" s="1"/>
  <c r="GP575" i="35" a="1"/>
  <c r="GP575" i="35" s="1"/>
  <c r="GJ575" i="35" a="1"/>
  <c r="GJ575" i="35" s="1"/>
  <c r="GC575" i="35" a="1"/>
  <c r="GC575" i="35" s="1"/>
  <c r="FJ575" i="35" a="1"/>
  <c r="FJ575" i="35" s="1"/>
  <c r="FD575" i="35" a="1"/>
  <c r="FD575" i="35" s="1"/>
  <c r="EW575" i="35" a="1"/>
  <c r="EW575" i="35" s="1"/>
  <c r="EK575" i="35" a="1"/>
  <c r="EK575" i="35" s="1"/>
  <c r="EF575" i="35" a="1"/>
  <c r="EF575" i="35" s="1"/>
  <c r="DU575" i="35" a="1"/>
  <c r="DU575" i="35" s="1"/>
  <c r="DP575" i="35" a="1"/>
  <c r="DP575" i="35" s="1"/>
  <c r="DE575" i="35" a="1"/>
  <c r="DE575" i="35" s="1"/>
  <c r="CZ575" i="35" a="1"/>
  <c r="CZ575" i="35" s="1"/>
  <c r="CP575" i="35" a="1"/>
  <c r="CP575" i="35" s="1"/>
  <c r="CL575" i="35" a="1"/>
  <c r="CL575" i="35" s="1"/>
  <c r="CH575" i="35" a="1"/>
  <c r="CH575" i="35" s="1"/>
  <c r="CD575" i="35" a="1"/>
  <c r="CD575" i="35" s="1"/>
  <c r="BZ575" i="35" a="1"/>
  <c r="BZ575" i="35" s="1"/>
  <c r="BV575" i="35" a="1"/>
  <c r="BV575" i="35" s="1"/>
  <c r="BR575" i="35" a="1"/>
  <c r="BR575" i="35" s="1"/>
  <c r="BN575" i="35" a="1"/>
  <c r="BN575" i="35" s="1"/>
  <c r="BJ575" i="35" a="1"/>
  <c r="BJ575" i="35" s="1"/>
  <c r="BF575" i="35" a="1"/>
  <c r="BF575" i="35" s="1"/>
  <c r="BB575" i="35" a="1"/>
  <c r="BB575" i="35" s="1"/>
  <c r="AX575" i="35" a="1"/>
  <c r="AX575" i="35" s="1"/>
  <c r="AT575" i="35" a="1"/>
  <c r="AT575" i="35" s="1"/>
  <c r="AP575" i="35" a="1"/>
  <c r="AP575" i="35" s="1"/>
  <c r="AL575" i="35" a="1"/>
  <c r="AL575" i="35" s="1"/>
  <c r="AH575" i="35" a="1"/>
  <c r="AH575" i="35" s="1"/>
  <c r="AD575" i="35" a="1"/>
  <c r="AD575" i="35" s="1"/>
  <c r="Z575" i="35" a="1"/>
  <c r="Z575" i="35" s="1"/>
  <c r="V575" i="35" a="1"/>
  <c r="V575" i="35" s="1"/>
  <c r="R575" i="35" a="1"/>
  <c r="R575" i="35" s="1"/>
  <c r="N575" i="35" a="1"/>
  <c r="N575" i="35" s="1"/>
  <c r="J575" i="35" a="1"/>
  <c r="J575" i="35" s="1"/>
  <c r="F575" i="35" a="1"/>
  <c r="F575" i="35" s="1"/>
  <c r="HN574" i="35"/>
  <c r="HF574" i="35"/>
  <c r="GX574" i="35"/>
  <c r="GP574" i="35"/>
  <c r="GH574" i="35"/>
  <c r="FZ574" i="35"/>
  <c r="FR574" i="35"/>
  <c r="FJ574" i="35"/>
  <c r="FB574" i="35"/>
  <c r="ET574" i="35"/>
  <c r="EL574" i="35"/>
  <c r="ED574" i="35"/>
  <c r="DV574" i="35"/>
  <c r="DN574" i="35"/>
  <c r="DF574" i="35"/>
  <c r="CX574" i="35"/>
  <c r="CP574" i="35"/>
  <c r="CH574" i="35"/>
  <c r="BZ574" i="35"/>
  <c r="BR574" i="35"/>
  <c r="BJ574" i="35"/>
  <c r="BB574" i="35"/>
  <c r="AT574" i="35"/>
  <c r="AL574" i="35"/>
  <c r="AD574" i="35"/>
  <c r="V574" i="35"/>
  <c r="N574" i="35"/>
  <c r="F574" i="35"/>
  <c r="FM579" i="35" a="1"/>
  <c r="FM579" i="35" s="1"/>
  <c r="CD579" i="35" a="1"/>
  <c r="CD579" i="35" s="1"/>
  <c r="I579" i="35" a="1"/>
  <c r="I579" i="35" s="1"/>
  <c r="DR578" i="35"/>
  <c r="AO578" i="35"/>
  <c r="GM577" i="35"/>
  <c r="ER577" i="35"/>
  <c r="CW577" i="35"/>
  <c r="AV577" i="35"/>
  <c r="GA576" i="35" a="1"/>
  <c r="GA576" i="35" s="1"/>
  <c r="FN576" i="35" a="1"/>
  <c r="FN576" i="35" s="1"/>
  <c r="EN576" i="35" a="1"/>
  <c r="EN576" i="35" s="1"/>
  <c r="EE576" i="35" a="1"/>
  <c r="EE576" i="35" s="1"/>
  <c r="CT576" i="35" a="1"/>
  <c r="CT576" i="35" s="1"/>
  <c r="CK576" i="35" a="1"/>
  <c r="CK576" i="35" s="1"/>
  <c r="CB576" i="35" a="1"/>
  <c r="CB576" i="35" s="1"/>
  <c r="BS576" i="35" a="1"/>
  <c r="BS576" i="35" s="1"/>
  <c r="BK576" i="35" a="1"/>
  <c r="BK576" i="35" s="1"/>
  <c r="BC576" i="35" a="1"/>
  <c r="BC576" i="35" s="1"/>
  <c r="AU576" i="35" a="1"/>
  <c r="AU576" i="35" s="1"/>
  <c r="AM576" i="35" a="1"/>
  <c r="AM576" i="35" s="1"/>
  <c r="AE576" i="35" a="1"/>
  <c r="AE576" i="35" s="1"/>
  <c r="W576" i="35" a="1"/>
  <c r="W576" i="35" s="1"/>
  <c r="O576" i="35" a="1"/>
  <c r="O576" i="35" s="1"/>
  <c r="G576" i="35" a="1"/>
  <c r="G576" i="35" s="1"/>
  <c r="HP575" i="35" a="1"/>
  <c r="HP575" i="35" s="1"/>
  <c r="HB575" i="35" a="1"/>
  <c r="HB575" i="35" s="1"/>
  <c r="GV575" i="35" a="1"/>
  <c r="GV575" i="35" s="1"/>
  <c r="GO575" i="35" a="1"/>
  <c r="GO575" i="35" s="1"/>
  <c r="FV575" i="35" a="1"/>
  <c r="FV575" i="35" s="1"/>
  <c r="FP575" i="35" a="1"/>
  <c r="FP575" i="35" s="1"/>
  <c r="FI575" i="35" a="1"/>
  <c r="FI575" i="35" s="1"/>
  <c r="EP575" i="35" a="1"/>
  <c r="EP575" i="35" s="1"/>
  <c r="DZ575" i="35" a="1"/>
  <c r="DZ575" i="35" s="1"/>
  <c r="DJ575" i="35" a="1"/>
  <c r="DJ575" i="35" s="1"/>
  <c r="CT575" i="35" a="1"/>
  <c r="CT575" i="35" s="1"/>
  <c r="HM574" i="35"/>
  <c r="HE574" i="35"/>
  <c r="GW574" i="35"/>
  <c r="GO574" i="35"/>
  <c r="GG574" i="35"/>
  <c r="FY574" i="35"/>
  <c r="FQ574" i="35"/>
  <c r="FI574" i="35"/>
  <c r="FA574" i="35"/>
  <c r="ES574" i="35"/>
  <c r="EK574" i="35"/>
  <c r="EC574" i="35"/>
  <c r="DU574" i="35"/>
  <c r="DM574" i="35"/>
  <c r="DE574" i="35"/>
  <c r="CW574" i="35"/>
  <c r="CO574" i="35"/>
  <c r="CG574" i="35"/>
  <c r="BY574" i="35"/>
  <c r="BQ574" i="35"/>
  <c r="BI574" i="35"/>
  <c r="BA574" i="35"/>
  <c r="AS574" i="35"/>
  <c r="AK574" i="35"/>
  <c r="AC574" i="35"/>
  <c r="U574" i="35"/>
  <c r="M574" i="35"/>
  <c r="E574" i="35"/>
  <c r="HM573" i="35" a="1"/>
  <c r="HM573" i="35" s="1"/>
  <c r="HI573" i="35" a="1"/>
  <c r="HI573" i="35" s="1"/>
  <c r="HE573" i="35" a="1"/>
  <c r="HE573" i="35" s="1"/>
  <c r="HA573" i="35" a="1"/>
  <c r="HA573" i="35" s="1"/>
  <c r="GW573" i="35" a="1"/>
  <c r="GW573" i="35" s="1"/>
  <c r="GS573" i="35" a="1"/>
  <c r="GS573" i="35" s="1"/>
  <c r="GO573" i="35" a="1"/>
  <c r="GO573" i="35" s="1"/>
  <c r="GK573" i="35" a="1"/>
  <c r="GK573" i="35" s="1"/>
  <c r="GG573" i="35" a="1"/>
  <c r="GG573" i="35" s="1"/>
  <c r="GC573" i="35" a="1"/>
  <c r="GC573" i="35" s="1"/>
  <c r="FY573" i="35" a="1"/>
  <c r="FY573" i="35" s="1"/>
  <c r="FU573" i="35" a="1"/>
  <c r="FU573" i="35" s="1"/>
  <c r="FQ573" i="35" a="1"/>
  <c r="FQ573" i="35" s="1"/>
  <c r="FM573" i="35" a="1"/>
  <c r="FM573" i="35" s="1"/>
  <c r="FI573" i="35" a="1"/>
  <c r="FI573" i="35" s="1"/>
  <c r="FE573" i="35" a="1"/>
  <c r="FE573" i="35" s="1"/>
  <c r="FA573" i="35" a="1"/>
  <c r="FA573" i="35" s="1"/>
  <c r="EW573" i="35" a="1"/>
  <c r="EW573" i="35" s="1"/>
  <c r="ES573" i="35" a="1"/>
  <c r="ES573" i="35" s="1"/>
  <c r="EO573" i="35" a="1"/>
  <c r="EO573" i="35" s="1"/>
  <c r="EK573" i="35" a="1"/>
  <c r="EK573" i="35" s="1"/>
  <c r="EG573" i="35" a="1"/>
  <c r="EG573" i="35" s="1"/>
  <c r="EC573" i="35" a="1"/>
  <c r="EC573" i="35" s="1"/>
  <c r="DY573" i="35" a="1"/>
  <c r="DY573" i="35" s="1"/>
  <c r="DU573" i="35" a="1"/>
  <c r="DU573" i="35" s="1"/>
  <c r="DQ573" i="35" a="1"/>
  <c r="DQ573" i="35" s="1"/>
  <c r="DM573" i="35" a="1"/>
  <c r="DM573" i="35" s="1"/>
  <c r="DI573" i="35" a="1"/>
  <c r="DI573" i="35" s="1"/>
  <c r="DE573" i="35" a="1"/>
  <c r="DE573" i="35" s="1"/>
  <c r="DA573" i="35" a="1"/>
  <c r="DA573" i="35" s="1"/>
  <c r="CW573" i="35" a="1"/>
  <c r="CW573" i="35" s="1"/>
  <c r="CS573" i="35" a="1"/>
  <c r="CS573" i="35" s="1"/>
  <c r="CO573" i="35" a="1"/>
  <c r="CO573" i="35" s="1"/>
  <c r="CK573" i="35" a="1"/>
  <c r="CK573" i="35" s="1"/>
  <c r="CG573" i="35" a="1"/>
  <c r="CG573" i="35" s="1"/>
  <c r="CC573" i="35" a="1"/>
  <c r="CC573" i="35" s="1"/>
  <c r="BY573" i="35" a="1"/>
  <c r="BY573" i="35" s="1"/>
  <c r="BU573" i="35" a="1"/>
  <c r="BU573" i="35" s="1"/>
  <c r="BQ573" i="35" a="1"/>
  <c r="BQ573" i="35" s="1"/>
  <c r="BM573" i="35" a="1"/>
  <c r="BM573" i="35" s="1"/>
  <c r="BI573" i="35" a="1"/>
  <c r="BI573" i="35" s="1"/>
  <c r="BE573" i="35" a="1"/>
  <c r="BE573" i="35" s="1"/>
  <c r="BA573" i="35" a="1"/>
  <c r="BA573" i="35" s="1"/>
  <c r="AW573" i="35" a="1"/>
  <c r="AW573" i="35" s="1"/>
  <c r="AS573" i="35" a="1"/>
  <c r="AS573" i="35" s="1"/>
  <c r="AO573" i="35" a="1"/>
  <c r="AO573" i="35" s="1"/>
  <c r="AK573" i="35" a="1"/>
  <c r="AK573" i="35" s="1"/>
  <c r="AG573" i="35" a="1"/>
  <c r="AG573" i="35" s="1"/>
  <c r="AC573" i="35" a="1"/>
  <c r="AC573" i="35" s="1"/>
  <c r="Y573" i="35" a="1"/>
  <c r="Y573" i="35" s="1"/>
  <c r="U573" i="35" a="1"/>
  <c r="U573" i="35" s="1"/>
  <c r="Q573" i="35" a="1"/>
  <c r="Q573" i="35" s="1"/>
  <c r="M573" i="35" a="1"/>
  <c r="M573" i="35" s="1"/>
  <c r="I573" i="35" a="1"/>
  <c r="I573" i="35" s="1"/>
  <c r="E573" i="35" a="1"/>
  <c r="E573" i="35" s="1"/>
  <c r="EN579" i="35" a="1"/>
  <c r="EN579" i="35" s="1"/>
  <c r="BL579" i="35" a="1"/>
  <c r="BL579" i="35" s="1"/>
  <c r="GQ578" i="35"/>
  <c r="DA578" i="35"/>
  <c r="W578" i="35"/>
  <c r="GB577" i="35"/>
  <c r="EG577" i="35"/>
  <c r="CG577" i="35"/>
  <c r="AL577" i="35"/>
  <c r="GI576" i="35" a="1"/>
  <c r="GI576" i="35" s="1"/>
  <c r="FV576" i="35" a="1"/>
  <c r="FV576" i="35" s="1"/>
  <c r="EV576" i="35" a="1"/>
  <c r="EV576" i="35" s="1"/>
  <c r="DR576" i="35" a="1"/>
  <c r="DR576" i="35" s="1"/>
  <c r="DI576" i="35" a="1"/>
  <c r="DI576" i="35" s="1"/>
  <c r="CZ576" i="35" a="1"/>
  <c r="CZ576" i="35" s="1"/>
  <c r="CQ576" i="35" a="1"/>
  <c r="CQ576" i="35" s="1"/>
  <c r="BP576" i="35" a="1"/>
  <c r="BP576" i="35" s="1"/>
  <c r="BH576" i="35" a="1"/>
  <c r="BH576" i="35" s="1"/>
  <c r="AZ576" i="35" a="1"/>
  <c r="AZ576" i="35" s="1"/>
  <c r="AR576" i="35" a="1"/>
  <c r="AR576" i="35" s="1"/>
  <c r="AJ576" i="35" a="1"/>
  <c r="AJ576" i="35" s="1"/>
  <c r="AB576" i="35" a="1"/>
  <c r="AB576" i="35" s="1"/>
  <c r="T576" i="35" a="1"/>
  <c r="T576" i="35" s="1"/>
  <c r="L576" i="35" a="1"/>
  <c r="L576" i="35" s="1"/>
  <c r="D576" i="35" a="1"/>
  <c r="D576" i="35" s="1"/>
  <c r="HM575" i="35" a="1"/>
  <c r="HM575" i="35" s="1"/>
  <c r="GT575" i="35" a="1"/>
  <c r="GT575" i="35" s="1"/>
  <c r="GN575" i="35" a="1"/>
  <c r="GN575" i="35" s="1"/>
  <c r="GG575" i="35" a="1"/>
  <c r="GG575" i="35" s="1"/>
  <c r="FN575" i="35" a="1"/>
  <c r="FN575" i="35" s="1"/>
  <c r="FH575" i="35" a="1"/>
  <c r="FH575" i="35" s="1"/>
  <c r="FA575" i="35" a="1"/>
  <c r="FA575" i="35" s="1"/>
  <c r="ED575" i="35" a="1"/>
  <c r="ED575" i="35" s="1"/>
  <c r="DN575" i="35" a="1"/>
  <c r="DN575" i="35" s="1"/>
  <c r="CX575" i="35" a="1"/>
  <c r="CX575" i="35" s="1"/>
  <c r="HK574" i="35"/>
  <c r="HC574" i="35"/>
  <c r="GU574" i="35"/>
  <c r="GM574" i="35"/>
  <c r="GE574" i="35"/>
  <c r="FW574" i="35"/>
  <c r="FO574" i="35"/>
  <c r="FG574" i="35"/>
  <c r="EY574" i="35"/>
  <c r="EQ574" i="35"/>
  <c r="EI574" i="35"/>
  <c r="EA574" i="35"/>
  <c r="DS574" i="35"/>
  <c r="DK574" i="35"/>
  <c r="DC574" i="35"/>
  <c r="CU574" i="35"/>
  <c r="CM574" i="35"/>
  <c r="CE574" i="35"/>
  <c r="BW574" i="35"/>
  <c r="BO574" i="35"/>
  <c r="BG574" i="35"/>
  <c r="AY574" i="35"/>
  <c r="AQ574" i="35"/>
  <c r="AI574" i="35"/>
  <c r="AA574" i="35"/>
  <c r="S574" i="35"/>
  <c r="K574" i="35"/>
  <c r="HP573" i="35" a="1"/>
  <c r="HP573" i="35" s="1"/>
  <c r="HL573" i="35" a="1"/>
  <c r="HL573" i="35" s="1"/>
  <c r="HH573" i="35" a="1"/>
  <c r="HH573" i="35" s="1"/>
  <c r="HD573" i="35" a="1"/>
  <c r="HD573" i="35" s="1"/>
  <c r="GZ573" i="35" a="1"/>
  <c r="GZ573" i="35" s="1"/>
  <c r="GV573" i="35" a="1"/>
  <c r="GV573" i="35" s="1"/>
  <c r="GR573" i="35" a="1"/>
  <c r="GR573" i="35" s="1"/>
  <c r="GN573" i="35" a="1"/>
  <c r="GN573" i="35" s="1"/>
  <c r="GJ573" i="35" a="1"/>
  <c r="GJ573" i="35" s="1"/>
  <c r="GF573" i="35" a="1"/>
  <c r="GF573" i="35" s="1"/>
  <c r="GB573" i="35" a="1"/>
  <c r="GB573" i="35" s="1"/>
  <c r="FX573" i="35" a="1"/>
  <c r="FX573" i="35" s="1"/>
  <c r="FT573" i="35" a="1"/>
  <c r="FT573" i="35" s="1"/>
  <c r="FP573" i="35" a="1"/>
  <c r="FP573" i="35" s="1"/>
  <c r="FL573" i="35" a="1"/>
  <c r="FL573" i="35" s="1"/>
  <c r="FH573" i="35" a="1"/>
  <c r="FH573" i="35" s="1"/>
  <c r="FD573" i="35" a="1"/>
  <c r="FD573" i="35" s="1"/>
  <c r="EZ573" i="35" a="1"/>
  <c r="EZ573" i="35" s="1"/>
  <c r="EV573" i="35" a="1"/>
  <c r="EV573" i="35" s="1"/>
  <c r="ER573" i="35" a="1"/>
  <c r="ER573" i="35" s="1"/>
  <c r="EN573" i="35" a="1"/>
  <c r="EN573" i="35" s="1"/>
  <c r="EJ573" i="35" a="1"/>
  <c r="EJ573" i="35" s="1"/>
  <c r="EF573" i="35" a="1"/>
  <c r="EF573" i="35" s="1"/>
  <c r="EB573" i="35" a="1"/>
  <c r="EB573" i="35" s="1"/>
  <c r="DX573" i="35" a="1"/>
  <c r="DX573" i="35" s="1"/>
  <c r="DT573" i="35" a="1"/>
  <c r="DT573" i="35" s="1"/>
  <c r="DP573" i="35" a="1"/>
  <c r="DP573" i="35" s="1"/>
  <c r="DL573" i="35" a="1"/>
  <c r="DL573" i="35" s="1"/>
  <c r="DH573" i="35" a="1"/>
  <c r="DH573" i="35" s="1"/>
  <c r="DD573" i="35" a="1"/>
  <c r="DD573" i="35" s="1"/>
  <c r="CZ573" i="35" a="1"/>
  <c r="CZ573" i="35" s="1"/>
  <c r="CV573" i="35" a="1"/>
  <c r="CV573" i="35" s="1"/>
  <c r="CR573" i="35" a="1"/>
  <c r="CR573" i="35" s="1"/>
  <c r="CN573" i="35" a="1"/>
  <c r="CN573" i="35" s="1"/>
  <c r="CJ573" i="35" a="1"/>
  <c r="CJ573" i="35" s="1"/>
  <c r="CF573" i="35" a="1"/>
  <c r="CF573" i="35" s="1"/>
  <c r="CB573" i="35" a="1"/>
  <c r="CB573" i="35" s="1"/>
  <c r="BX573" i="35" a="1"/>
  <c r="BX573" i="35" s="1"/>
  <c r="BT573" i="35" a="1"/>
  <c r="BT573" i="35" s="1"/>
  <c r="BP573" i="35" a="1"/>
  <c r="BP573" i="35" s="1"/>
  <c r="BL573" i="35" a="1"/>
  <c r="BL573" i="35" s="1"/>
  <c r="BH573" i="35" a="1"/>
  <c r="BH573" i="35" s="1"/>
  <c r="BD573" i="35" a="1"/>
  <c r="BD573" i="35" s="1"/>
  <c r="AZ573" i="35" a="1"/>
  <c r="AZ573" i="35" s="1"/>
  <c r="AV573" i="35" a="1"/>
  <c r="AV573" i="35" s="1"/>
  <c r="AR573" i="35" a="1"/>
  <c r="AR573" i="35" s="1"/>
  <c r="AN573" i="35" a="1"/>
  <c r="AN573" i="35" s="1"/>
  <c r="CK578" i="35"/>
  <c r="BX577" i="35"/>
  <c r="GH576" i="35" a="1"/>
  <c r="GH576" i="35" s="1"/>
  <c r="EJ576" i="35" a="1"/>
  <c r="EJ576" i="35" s="1"/>
  <c r="GS575" i="35" a="1"/>
  <c r="GS575" i="35" s="1"/>
  <c r="FT575" i="35" a="1"/>
  <c r="FT575" i="35" s="1"/>
  <c r="ET575" i="35" a="1"/>
  <c r="ET575" i="35" s="1"/>
  <c r="DX575" i="35" a="1"/>
  <c r="DX575" i="35" s="1"/>
  <c r="CJ575" i="35" a="1"/>
  <c r="CJ575" i="35" s="1"/>
  <c r="BT575" i="35" a="1"/>
  <c r="BT575" i="35" s="1"/>
  <c r="BD575" i="35" a="1"/>
  <c r="BD575" i="35" s="1"/>
  <c r="AN575" i="35" a="1"/>
  <c r="AN575" i="35" s="1"/>
  <c r="X575" i="35" a="1"/>
  <c r="X575" i="35" s="1"/>
  <c r="H575" i="35" a="1"/>
  <c r="H575" i="35" s="1"/>
  <c r="GN574" i="35"/>
  <c r="FH574" i="35"/>
  <c r="EB574" i="35"/>
  <c r="CV574" i="35"/>
  <c r="BP574" i="35"/>
  <c r="AJ574" i="35"/>
  <c r="D574" i="35"/>
  <c r="DS573" i="35" a="1"/>
  <c r="DS573" i="35" s="1"/>
  <c r="CM573" i="35" a="1"/>
  <c r="CM573" i="35" s="1"/>
  <c r="BG573" i="35" a="1"/>
  <c r="BG573" i="35" s="1"/>
  <c r="AL573" i="35" a="1"/>
  <c r="AL573" i="35" s="1"/>
  <c r="S573" i="35" a="1"/>
  <c r="S573" i="35" s="1"/>
  <c r="L573" i="35" a="1"/>
  <c r="L573" i="35" s="1"/>
  <c r="F573" i="35" a="1"/>
  <c r="F573" i="35" s="1"/>
  <c r="HM572" i="35" a="1"/>
  <c r="HM572" i="35" s="1"/>
  <c r="HH572" i="35" a="1"/>
  <c r="HH572" i="35" s="1"/>
  <c r="HC572" i="35" a="1"/>
  <c r="HC572" i="35" s="1"/>
  <c r="GY572" i="35" a="1"/>
  <c r="GY572" i="35" s="1"/>
  <c r="GU572" i="35" a="1"/>
  <c r="GU572" i="35" s="1"/>
  <c r="GQ572" i="35" a="1"/>
  <c r="GQ572" i="35" s="1"/>
  <c r="GM572" i="35" a="1"/>
  <c r="GM572" i="35" s="1"/>
  <c r="GI572" i="35" a="1"/>
  <c r="GI572" i="35" s="1"/>
  <c r="GE572" i="35" a="1"/>
  <c r="GE572" i="35" s="1"/>
  <c r="GA572" i="35" a="1"/>
  <c r="GA572" i="35" s="1"/>
  <c r="FW572" i="35" a="1"/>
  <c r="FW572" i="35" s="1"/>
  <c r="FS572" i="35" a="1"/>
  <c r="FS572" i="35" s="1"/>
  <c r="FO572" i="35" a="1"/>
  <c r="FO572" i="35" s="1"/>
  <c r="FK572" i="35" a="1"/>
  <c r="FK572" i="35" s="1"/>
  <c r="FG572" i="35" a="1"/>
  <c r="FG572" i="35" s="1"/>
  <c r="FC572" i="35" a="1"/>
  <c r="FC572" i="35" s="1"/>
  <c r="EY572" i="35" a="1"/>
  <c r="EY572" i="35" s="1"/>
  <c r="EU572" i="35" a="1"/>
  <c r="EU572" i="35" s="1"/>
  <c r="EQ572" i="35" a="1"/>
  <c r="EQ572" i="35" s="1"/>
  <c r="EM572" i="35" a="1"/>
  <c r="EM572" i="35" s="1"/>
  <c r="EI572" i="35" a="1"/>
  <c r="EI572" i="35" s="1"/>
  <c r="EE572" i="35" a="1"/>
  <c r="EE572" i="35" s="1"/>
  <c r="EA572" i="35" a="1"/>
  <c r="EA572" i="35" s="1"/>
  <c r="DW572" i="35" a="1"/>
  <c r="DW572" i="35" s="1"/>
  <c r="DS572" i="35" a="1"/>
  <c r="DS572" i="35" s="1"/>
  <c r="DO572" i="35" a="1"/>
  <c r="DO572" i="35" s="1"/>
  <c r="DK572" i="35" a="1"/>
  <c r="DK572" i="35" s="1"/>
  <c r="DG572" i="35" a="1"/>
  <c r="DG572" i="35" s="1"/>
  <c r="DC572" i="35" a="1"/>
  <c r="DC572" i="35" s="1"/>
  <c r="CY572" i="35" a="1"/>
  <c r="CY572" i="35" s="1"/>
  <c r="CU572" i="35" a="1"/>
  <c r="CU572" i="35" s="1"/>
  <c r="CQ572" i="35" a="1"/>
  <c r="CQ572" i="35" s="1"/>
  <c r="CM572" i="35" a="1"/>
  <c r="CM572" i="35" s="1"/>
  <c r="CI572" i="35" a="1"/>
  <c r="CI572" i="35" s="1"/>
  <c r="CE572" i="35" a="1"/>
  <c r="CE572" i="35" s="1"/>
  <c r="CA572" i="35" a="1"/>
  <c r="CA572" i="35" s="1"/>
  <c r="BW572" i="35" a="1"/>
  <c r="BW572" i="35" s="1"/>
  <c r="BS572" i="35" a="1"/>
  <c r="BS572" i="35" s="1"/>
  <c r="BO572" i="35" a="1"/>
  <c r="BO572" i="35" s="1"/>
  <c r="BK572" i="35" a="1"/>
  <c r="BK572" i="35" s="1"/>
  <c r="BG572" i="35" a="1"/>
  <c r="BG572" i="35" s="1"/>
  <c r="BC572" i="35" a="1"/>
  <c r="BC572" i="35" s="1"/>
  <c r="AY572" i="35" a="1"/>
  <c r="AY572" i="35" s="1"/>
  <c r="AU572" i="35" a="1"/>
  <c r="AU572" i="35" s="1"/>
  <c r="AQ572" i="35" a="1"/>
  <c r="AQ572" i="35" s="1"/>
  <c r="AM572" i="35" a="1"/>
  <c r="AM572" i="35" s="1"/>
  <c r="AI572" i="35" a="1"/>
  <c r="AI572" i="35" s="1"/>
  <c r="AE572" i="35" a="1"/>
  <c r="AE572" i="35" s="1"/>
  <c r="AA572" i="35" a="1"/>
  <c r="AA572" i="35" s="1"/>
  <c r="W572" i="35" a="1"/>
  <c r="W572" i="35" s="1"/>
  <c r="S572" i="35" a="1"/>
  <c r="S572" i="35" s="1"/>
  <c r="O572" i="35" a="1"/>
  <c r="O572" i="35" s="1"/>
  <c r="K572" i="35" a="1"/>
  <c r="K572" i="35" s="1"/>
  <c r="G572" i="35" a="1"/>
  <c r="G572" i="35" s="1"/>
  <c r="FK579" i="35" a="1"/>
  <c r="FK579" i="35" s="1"/>
  <c r="AM578" i="35"/>
  <c r="AU577" i="35"/>
  <c r="FX576" i="35" a="1"/>
  <c r="FX576" i="35" s="1"/>
  <c r="EC576" i="35" a="1"/>
  <c r="EC576" i="35" s="1"/>
  <c r="EO575" i="35" a="1"/>
  <c r="EO575" i="35" s="1"/>
  <c r="DT575" i="35" a="1"/>
  <c r="DT575" i="35" s="1"/>
  <c r="CG575" i="35" a="1"/>
  <c r="CG575" i="35" s="1"/>
  <c r="BQ575" i="35" a="1"/>
  <c r="BQ575" i="35" s="1"/>
  <c r="BA575" i="35" a="1"/>
  <c r="BA575" i="35" s="1"/>
  <c r="AK575" i="35" a="1"/>
  <c r="AK575" i="35" s="1"/>
  <c r="U575" i="35" a="1"/>
  <c r="U575" i="35" s="1"/>
  <c r="E575" i="35" a="1"/>
  <c r="E575" i="35" s="1"/>
  <c r="GL574" i="35"/>
  <c r="FF574" i="35"/>
  <c r="DZ574" i="35"/>
  <c r="CT574" i="35"/>
  <c r="BN574" i="35"/>
  <c r="AH574" i="35"/>
  <c r="DG573" i="35" a="1"/>
  <c r="DG573" i="35" s="1"/>
  <c r="CA573" i="35" a="1"/>
  <c r="CA573" i="35" s="1"/>
  <c r="AU573" i="35" a="1"/>
  <c r="AU573" i="35" s="1"/>
  <c r="AE573" i="35" a="1"/>
  <c r="AE573" i="35" s="1"/>
  <c r="X573" i="35" a="1"/>
  <c r="X573" i="35" s="1"/>
  <c r="R573" i="35" a="1"/>
  <c r="R573" i="35" s="1"/>
  <c r="HG572" i="35" a="1"/>
  <c r="HG572" i="35" s="1"/>
  <c r="EB579" i="35" a="1"/>
  <c r="EB579" i="35" s="1"/>
  <c r="J578" i="35"/>
  <c r="HN577" i="35"/>
  <c r="AC577" i="35"/>
  <c r="EA576" i="35" a="1"/>
  <c r="EA576" i="35" s="1"/>
  <c r="CP576" i="35" a="1"/>
  <c r="CP576" i="35" s="1"/>
  <c r="FM575" i="35" a="1"/>
  <c r="FM575" i="35" s="1"/>
  <c r="EN575" i="35" a="1"/>
  <c r="EN575" i="35" s="1"/>
  <c r="CW575" i="35" a="1"/>
  <c r="CW575" i="35" s="1"/>
  <c r="CF575" i="35" a="1"/>
  <c r="CF575" i="35" s="1"/>
  <c r="BP575" i="35" a="1"/>
  <c r="BP575" i="35" s="1"/>
  <c r="AZ575" i="35" a="1"/>
  <c r="AZ575" i="35" s="1"/>
  <c r="AJ575" i="35" a="1"/>
  <c r="AJ575" i="35" s="1"/>
  <c r="T575" i="35" a="1"/>
  <c r="T575" i="35" s="1"/>
  <c r="D575" i="35" a="1"/>
  <c r="D575" i="35" s="1"/>
  <c r="HL574" i="35"/>
  <c r="GF574" i="35"/>
  <c r="EZ574" i="35"/>
  <c r="DT574" i="35"/>
  <c r="CN574" i="35"/>
  <c r="BH574" i="35"/>
  <c r="AB574" i="35"/>
  <c r="CU573" i="35" a="1"/>
  <c r="CU573" i="35" s="1"/>
  <c r="BO573" i="35" a="1"/>
  <c r="BO573" i="35" s="1"/>
  <c r="AJ573" i="35" a="1"/>
  <c r="AJ573" i="35" s="1"/>
  <c r="AD573" i="35" a="1"/>
  <c r="AD573" i="35" s="1"/>
  <c r="K573" i="35" a="1"/>
  <c r="K573" i="35" s="1"/>
  <c r="D573" i="35" a="1"/>
  <c r="D573" i="35" s="1"/>
  <c r="HL572" i="35" a="1"/>
  <c r="HL572" i="35" s="1"/>
  <c r="HF572" i="35" a="1"/>
  <c r="HF572" i="35" s="1"/>
  <c r="HB572" i="35" a="1"/>
  <c r="HB572" i="35" s="1"/>
  <c r="GX572" i="35" a="1"/>
  <c r="GX572" i="35" s="1"/>
  <c r="GT572" i="35" a="1"/>
  <c r="GT572" i="35" s="1"/>
  <c r="GP572" i="35" a="1"/>
  <c r="GP572" i="35" s="1"/>
  <c r="GL572" i="35" a="1"/>
  <c r="GL572" i="35" s="1"/>
  <c r="GH572" i="35" a="1"/>
  <c r="GH572" i="35" s="1"/>
  <c r="GD572" i="35" a="1"/>
  <c r="GD572" i="35" s="1"/>
  <c r="FZ572" i="35" a="1"/>
  <c r="FZ572" i="35" s="1"/>
  <c r="FV572" i="35" a="1"/>
  <c r="FV572" i="35" s="1"/>
  <c r="FR572" i="35" a="1"/>
  <c r="FR572" i="35" s="1"/>
  <c r="FN572" i="35" a="1"/>
  <c r="FN572" i="35" s="1"/>
  <c r="FJ572" i="35" a="1"/>
  <c r="FJ572" i="35" s="1"/>
  <c r="FF572" i="35" a="1"/>
  <c r="FF572" i="35" s="1"/>
  <c r="FB572" i="35" a="1"/>
  <c r="FB572" i="35" s="1"/>
  <c r="EX572" i="35" a="1"/>
  <c r="EX572" i="35" s="1"/>
  <c r="ET572" i="35" a="1"/>
  <c r="ET572" i="35" s="1"/>
  <c r="EP572" i="35" a="1"/>
  <c r="EP572" i="35" s="1"/>
  <c r="EL572" i="35" a="1"/>
  <c r="EL572" i="35" s="1"/>
  <c r="EH572" i="35" a="1"/>
  <c r="EH572" i="35" s="1"/>
  <c r="ED572" i="35" a="1"/>
  <c r="ED572" i="35" s="1"/>
  <c r="DZ572" i="35" a="1"/>
  <c r="DZ572" i="35" s="1"/>
  <c r="DV572" i="35" a="1"/>
  <c r="DV572" i="35" s="1"/>
  <c r="DR572" i="35" a="1"/>
  <c r="DR572" i="35" s="1"/>
  <c r="DN572" i="35" a="1"/>
  <c r="DN572" i="35" s="1"/>
  <c r="DJ572" i="35" a="1"/>
  <c r="DJ572" i="35" s="1"/>
  <c r="DF572" i="35" a="1"/>
  <c r="DF572" i="35" s="1"/>
  <c r="DB572" i="35" a="1"/>
  <c r="DB572" i="35" s="1"/>
  <c r="CX572" i="35" a="1"/>
  <c r="CX572" i="35" s="1"/>
  <c r="CT572" i="35" a="1"/>
  <c r="CT572" i="35" s="1"/>
  <c r="CP572" i="35" a="1"/>
  <c r="CP572" i="35" s="1"/>
  <c r="CL572" i="35" a="1"/>
  <c r="CL572" i="35" s="1"/>
  <c r="CH572" i="35" a="1"/>
  <c r="CH572" i="35" s="1"/>
  <c r="CD572" i="35" a="1"/>
  <c r="CD572" i="35" s="1"/>
  <c r="BZ572" i="35" a="1"/>
  <c r="BZ572" i="35" s="1"/>
  <c r="BV572" i="35" a="1"/>
  <c r="BV572" i="35" s="1"/>
  <c r="BR572" i="35" a="1"/>
  <c r="BR572" i="35" s="1"/>
  <c r="BN572" i="35" a="1"/>
  <c r="BN572" i="35" s="1"/>
  <c r="BJ572" i="35" a="1"/>
  <c r="BJ572" i="35" s="1"/>
  <c r="BF572" i="35" a="1"/>
  <c r="BF572" i="35" s="1"/>
  <c r="BB572" i="35" a="1"/>
  <c r="BB572" i="35" s="1"/>
  <c r="AX572" i="35" a="1"/>
  <c r="AX572" i="35" s="1"/>
  <c r="AT572" i="35" a="1"/>
  <c r="AT572" i="35" s="1"/>
  <c r="AP572" i="35" a="1"/>
  <c r="AP572" i="35" s="1"/>
  <c r="AL572" i="35" a="1"/>
  <c r="AL572" i="35" s="1"/>
  <c r="AH572" i="35" a="1"/>
  <c r="AH572" i="35" s="1"/>
  <c r="AD572" i="35" a="1"/>
  <c r="AD572" i="35" s="1"/>
  <c r="Z572" i="35" a="1"/>
  <c r="Z572" i="35" s="1"/>
  <c r="V572" i="35" a="1"/>
  <c r="V572" i="35" s="1"/>
  <c r="R572" i="35" a="1"/>
  <c r="R572" i="35" s="1"/>
  <c r="N572" i="35" a="1"/>
  <c r="N572" i="35" s="1"/>
  <c r="J572" i="35" a="1"/>
  <c r="J572" i="35" s="1"/>
  <c r="F572" i="35" a="1"/>
  <c r="F572" i="35" s="1"/>
  <c r="CC579" i="35" a="1"/>
  <c r="CC579" i="35" s="1"/>
  <c r="GK577" i="35"/>
  <c r="HP576" i="35" a="1"/>
  <c r="HP576" i="35" s="1"/>
  <c r="DT576" i="35" a="1"/>
  <c r="DT576" i="35" s="1"/>
  <c r="HH575" i="35" a="1"/>
  <c r="HH575" i="35" s="1"/>
  <c r="GH575" i="35" a="1"/>
  <c r="GH575" i="35" s="1"/>
  <c r="EJ575" i="35" a="1"/>
  <c r="EJ575" i="35" s="1"/>
  <c r="CS575" i="35" a="1"/>
  <c r="CS575" i="35" s="1"/>
  <c r="CC575" i="35" a="1"/>
  <c r="CC575" i="35" s="1"/>
  <c r="BM575" i="35" a="1"/>
  <c r="BM575" i="35" s="1"/>
  <c r="AW575" i="35" a="1"/>
  <c r="AW575" i="35" s="1"/>
  <c r="AG575" i="35" a="1"/>
  <c r="AG575" i="35" s="1"/>
  <c r="Q575" i="35" a="1"/>
  <c r="Q575" i="35" s="1"/>
  <c r="HJ574" i="35"/>
  <c r="GD574" i="35"/>
  <c r="EX574" i="35"/>
  <c r="DR574" i="35"/>
  <c r="CL574" i="35"/>
  <c r="BF574" i="35"/>
  <c r="Z574" i="35"/>
  <c r="DO573" i="35" a="1"/>
  <c r="DO573" i="35" s="1"/>
  <c r="CI573" i="35" a="1"/>
  <c r="CI573" i="35" s="1"/>
  <c r="BC573" i="35" a="1"/>
  <c r="BC573" i="35" s="1"/>
  <c r="W573" i="35" a="1"/>
  <c r="W573" i="35" s="1"/>
  <c r="P573" i="35" a="1"/>
  <c r="P573" i="35" s="1"/>
  <c r="J573" i="35" a="1"/>
  <c r="J573" i="35" s="1"/>
  <c r="HK572" i="35" a="1"/>
  <c r="HK572" i="35" s="1"/>
  <c r="FS577" i="35"/>
  <c r="HL576" i="35" a="1"/>
  <c r="HL576" i="35" s="1"/>
  <c r="FH576" i="35" a="1"/>
  <c r="FH576" i="35" s="1"/>
  <c r="CG576" i="35" a="1"/>
  <c r="CG576" i="35" s="1"/>
  <c r="HF575" i="35" a="1"/>
  <c r="HF575" i="35" s="1"/>
  <c r="DM575" i="35" a="1"/>
  <c r="DM575" i="35" s="1"/>
  <c r="CR575" i="35" a="1"/>
  <c r="CR575" i="35" s="1"/>
  <c r="CB575" i="35" a="1"/>
  <c r="CB575" i="35" s="1"/>
  <c r="BL575" i="35" a="1"/>
  <c r="BL575" i="35" s="1"/>
  <c r="AV575" i="35" a="1"/>
  <c r="AV575" i="35" s="1"/>
  <c r="AF575" i="35" a="1"/>
  <c r="AF575" i="35" s="1"/>
  <c r="P575" i="35" a="1"/>
  <c r="P575" i="35" s="1"/>
  <c r="HD574" i="35"/>
  <c r="FX574" i="35"/>
  <c r="ER574" i="35"/>
  <c r="DL574" i="35"/>
  <c r="CF574" i="35"/>
  <c r="AZ574" i="35"/>
  <c r="T574" i="35"/>
  <c r="DC573" i="35" a="1"/>
  <c r="DC573" i="35" s="1"/>
  <c r="BW573" i="35" a="1"/>
  <c r="BW573" i="35" s="1"/>
  <c r="AQ573" i="35" a="1"/>
  <c r="AQ573" i="35" s="1"/>
  <c r="AI573" i="35" a="1"/>
  <c r="AI573" i="35" s="1"/>
  <c r="AB573" i="35" a="1"/>
  <c r="AB573" i="35" s="1"/>
  <c r="V573" i="35" a="1"/>
  <c r="V573" i="35" s="1"/>
  <c r="HP572" i="35" a="1"/>
  <c r="HP572" i="35" s="1"/>
  <c r="HJ572" i="35" a="1"/>
  <c r="HJ572" i="35" s="1"/>
  <c r="HE572" i="35" a="1"/>
  <c r="HE572" i="35" s="1"/>
  <c r="HA572" i="35" a="1"/>
  <c r="HA572" i="35" s="1"/>
  <c r="GW572" i="35" a="1"/>
  <c r="GW572" i="35" s="1"/>
  <c r="GS572" i="35" a="1"/>
  <c r="GS572" i="35" s="1"/>
  <c r="GO572" i="35" a="1"/>
  <c r="GO572" i="35" s="1"/>
  <c r="GK572" i="35" a="1"/>
  <c r="GK572" i="35" s="1"/>
  <c r="GG572" i="35" a="1"/>
  <c r="GG572" i="35" s="1"/>
  <c r="GC572" i="35" a="1"/>
  <c r="GC572" i="35" s="1"/>
  <c r="FY572" i="35" a="1"/>
  <c r="FY572" i="35" s="1"/>
  <c r="FU572" i="35" a="1"/>
  <c r="FU572" i="35" s="1"/>
  <c r="FQ572" i="35" a="1"/>
  <c r="FQ572" i="35" s="1"/>
  <c r="FM572" i="35" a="1"/>
  <c r="FM572" i="35" s="1"/>
  <c r="FI572" i="35" a="1"/>
  <c r="FI572" i="35" s="1"/>
  <c r="FE572" i="35" a="1"/>
  <c r="FE572" i="35" s="1"/>
  <c r="FA572" i="35" a="1"/>
  <c r="FA572" i="35" s="1"/>
  <c r="EW572" i="35" a="1"/>
  <c r="EW572" i="35" s="1"/>
  <c r="ES572" i="35" a="1"/>
  <c r="ES572" i="35" s="1"/>
  <c r="EO572" i="35" a="1"/>
  <c r="EO572" i="35" s="1"/>
  <c r="EK572" i="35" a="1"/>
  <c r="EK572" i="35" s="1"/>
  <c r="EG572" i="35" a="1"/>
  <c r="EG572" i="35" s="1"/>
  <c r="EC572" i="35" a="1"/>
  <c r="EC572" i="35" s="1"/>
  <c r="DY572" i="35" a="1"/>
  <c r="DY572" i="35" s="1"/>
  <c r="DU572" i="35" a="1"/>
  <c r="DU572" i="35" s="1"/>
  <c r="DQ572" i="35" a="1"/>
  <c r="DQ572" i="35" s="1"/>
  <c r="DM572" i="35" a="1"/>
  <c r="DM572" i="35" s="1"/>
  <c r="DI572" i="35" a="1"/>
  <c r="DI572" i="35" s="1"/>
  <c r="DE572" i="35" a="1"/>
  <c r="DE572" i="35" s="1"/>
  <c r="DA572" i="35" a="1"/>
  <c r="DA572" i="35" s="1"/>
  <c r="CW572" i="35" a="1"/>
  <c r="CW572" i="35" s="1"/>
  <c r="CS572" i="35" a="1"/>
  <c r="CS572" i="35" s="1"/>
  <c r="CO572" i="35" a="1"/>
  <c r="CO572" i="35" s="1"/>
  <c r="CK572" i="35" a="1"/>
  <c r="CK572" i="35" s="1"/>
  <c r="CG572" i="35" a="1"/>
  <c r="CG572" i="35" s="1"/>
  <c r="CC572" i="35" a="1"/>
  <c r="CC572" i="35" s="1"/>
  <c r="BY572" i="35" a="1"/>
  <c r="BY572" i="35" s="1"/>
  <c r="BU572" i="35" a="1"/>
  <c r="BU572" i="35" s="1"/>
  <c r="BQ572" i="35" a="1"/>
  <c r="BQ572" i="35" s="1"/>
  <c r="BM572" i="35" a="1"/>
  <c r="BM572" i="35" s="1"/>
  <c r="BI572" i="35" a="1"/>
  <c r="BI572" i="35" s="1"/>
  <c r="BE572" i="35" a="1"/>
  <c r="BE572" i="35" s="1"/>
  <c r="BA572" i="35" a="1"/>
  <c r="BA572" i="35" s="1"/>
  <c r="AW572" i="35" a="1"/>
  <c r="AW572" i="35" s="1"/>
  <c r="AS572" i="35" a="1"/>
  <c r="AS572" i="35" s="1"/>
  <c r="AO572" i="35" a="1"/>
  <c r="AO572" i="35" s="1"/>
  <c r="AK572" i="35" a="1"/>
  <c r="AK572" i="35" s="1"/>
  <c r="AG572" i="35" a="1"/>
  <c r="AG572" i="35" s="1"/>
  <c r="AC572" i="35" a="1"/>
  <c r="AC572" i="35" s="1"/>
  <c r="Y572" i="35" a="1"/>
  <c r="Y572" i="35" s="1"/>
  <c r="U572" i="35" a="1"/>
  <c r="U572" i="35" s="1"/>
  <c r="Q572" i="35" a="1"/>
  <c r="Q572" i="35" s="1"/>
  <c r="M572" i="35" a="1"/>
  <c r="M572" i="35" s="1"/>
  <c r="I572" i="35" a="1"/>
  <c r="I572" i="35" s="1"/>
  <c r="E572" i="35" a="1"/>
  <c r="E572" i="35" s="1"/>
  <c r="H579" i="35" a="1"/>
  <c r="H579" i="35" s="1"/>
  <c r="HJ578" i="35"/>
  <c r="EQ577" i="35"/>
  <c r="GZ576" i="35" a="1"/>
  <c r="GZ576" i="35" s="1"/>
  <c r="EY576" i="35" a="1"/>
  <c r="EY576" i="35" s="1"/>
  <c r="DK576" i="35" a="1"/>
  <c r="DK576" i="35" s="1"/>
  <c r="BZ576" i="35" a="1"/>
  <c r="BZ576" i="35" s="1"/>
  <c r="HA575" i="35" a="1"/>
  <c r="HA575" i="35" s="1"/>
  <c r="GB575" i="35" a="1"/>
  <c r="GB575" i="35" s="1"/>
  <c r="FB575" i="35" a="1"/>
  <c r="FB575" i="35" s="1"/>
  <c r="DI575" i="35" a="1"/>
  <c r="DI575" i="35" s="1"/>
  <c r="CO575" i="35" a="1"/>
  <c r="CO575" i="35" s="1"/>
  <c r="BY575" i="35" a="1"/>
  <c r="BY575" i="35" s="1"/>
  <c r="BI575" i="35" a="1"/>
  <c r="BI575" i="35" s="1"/>
  <c r="AS575" i="35" a="1"/>
  <c r="AS575" i="35" s="1"/>
  <c r="AC575" i="35" a="1"/>
  <c r="AC575" i="35" s="1"/>
  <c r="M575" i="35" a="1"/>
  <c r="M575" i="35" s="1"/>
  <c r="HB574" i="35"/>
  <c r="FV574" i="35"/>
  <c r="EP574" i="35"/>
  <c r="DJ574" i="35"/>
  <c r="CD574" i="35"/>
  <c r="AX574" i="35"/>
  <c r="R574" i="35"/>
  <c r="DW573" i="35" a="1"/>
  <c r="DW573" i="35" s="1"/>
  <c r="CQ573" i="35" a="1"/>
  <c r="CQ573" i="35" s="1"/>
  <c r="BK573" i="35" a="1"/>
  <c r="BK573" i="35" s="1"/>
  <c r="AH573" i="35" a="1"/>
  <c r="AH573" i="35" s="1"/>
  <c r="O573" i="35" a="1"/>
  <c r="O573" i="35" s="1"/>
  <c r="H573" i="35" a="1"/>
  <c r="H573" i="35" s="1"/>
  <c r="HO572" i="35" a="1"/>
  <c r="HO572" i="35" s="1"/>
  <c r="FN578" i="35"/>
  <c r="DX577" i="35"/>
  <c r="GV576" i="35" a="1"/>
  <c r="GV576" i="35" s="1"/>
  <c r="BX576" i="35" a="1"/>
  <c r="BX576" i="35" s="1"/>
  <c r="GZ575" i="35" a="1"/>
  <c r="GZ575" i="35" s="1"/>
  <c r="FZ575" i="35" a="1"/>
  <c r="FZ575" i="35" s="1"/>
  <c r="EC575" i="35" a="1"/>
  <c r="EC575" i="35" s="1"/>
  <c r="DH575" i="35" a="1"/>
  <c r="DH575" i="35" s="1"/>
  <c r="CN575" i="35" a="1"/>
  <c r="CN575" i="35" s="1"/>
  <c r="BX575" i="35" a="1"/>
  <c r="BX575" i="35" s="1"/>
  <c r="BH575" i="35" a="1"/>
  <c r="BH575" i="35" s="1"/>
  <c r="AR575" i="35" a="1"/>
  <c r="AR575" i="35" s="1"/>
  <c r="AB575" i="35" a="1"/>
  <c r="AB575" i="35" s="1"/>
  <c r="L575" i="35" a="1"/>
  <c r="L575" i="35" s="1"/>
  <c r="GV574" i="35"/>
  <c r="FP574" i="35"/>
  <c r="EJ574" i="35"/>
  <c r="DD574" i="35"/>
  <c r="BX574" i="35"/>
  <c r="AR574" i="35"/>
  <c r="L574" i="35"/>
  <c r="DK573" i="35" a="1"/>
  <c r="DK573" i="35" s="1"/>
  <c r="CE573" i="35" a="1"/>
  <c r="CE573" i="35" s="1"/>
  <c r="AY573" i="35" a="1"/>
  <c r="AY573" i="35" s="1"/>
  <c r="AA573" i="35" a="1"/>
  <c r="AA573" i="35" s="1"/>
  <c r="T573" i="35" a="1"/>
  <c r="T573" i="35" s="1"/>
  <c r="N573" i="35" a="1"/>
  <c r="N573" i="35" s="1"/>
  <c r="HN572" i="35" a="1"/>
  <c r="HN572" i="35" s="1"/>
  <c r="HI572" i="35" a="1"/>
  <c r="HI572" i="35" s="1"/>
  <c r="HD572" i="35" a="1"/>
  <c r="HD572" i="35" s="1"/>
  <c r="GZ572" i="35" a="1"/>
  <c r="GZ572" i="35" s="1"/>
  <c r="GV572" i="35" a="1"/>
  <c r="GV572" i="35" s="1"/>
  <c r="GR572" i="35" a="1"/>
  <c r="GR572" i="35" s="1"/>
  <c r="GN572" i="35" a="1"/>
  <c r="GN572" i="35" s="1"/>
  <c r="GJ572" i="35" a="1"/>
  <c r="GJ572" i="35" s="1"/>
  <c r="GF572" i="35" a="1"/>
  <c r="GF572" i="35" s="1"/>
  <c r="GB572" i="35" a="1"/>
  <c r="GB572" i="35" s="1"/>
  <c r="FX572" i="35" a="1"/>
  <c r="FX572" i="35" s="1"/>
  <c r="FT572" i="35" a="1"/>
  <c r="FT572" i="35" s="1"/>
  <c r="FP572" i="35" a="1"/>
  <c r="FP572" i="35" s="1"/>
  <c r="FL572" i="35" a="1"/>
  <c r="FL572" i="35" s="1"/>
  <c r="FH572" i="35" a="1"/>
  <c r="FH572" i="35" s="1"/>
  <c r="FD572" i="35" a="1"/>
  <c r="FD572" i="35" s="1"/>
  <c r="EZ572" i="35" a="1"/>
  <c r="EZ572" i="35" s="1"/>
  <c r="EV572" i="35" a="1"/>
  <c r="EV572" i="35" s="1"/>
  <c r="ER572" i="35" a="1"/>
  <c r="ER572" i="35" s="1"/>
  <c r="EN572" i="35" a="1"/>
  <c r="EN572" i="35" s="1"/>
  <c r="EJ572" i="35" a="1"/>
  <c r="EJ572" i="35" s="1"/>
  <c r="EF572" i="35" a="1"/>
  <c r="EF572" i="35" s="1"/>
  <c r="EB572" i="35" a="1"/>
  <c r="EB572" i="35" s="1"/>
  <c r="DX572" i="35" a="1"/>
  <c r="DX572" i="35" s="1"/>
  <c r="DT572" i="35" a="1"/>
  <c r="DT572" i="35" s="1"/>
  <c r="DP572" i="35" a="1"/>
  <c r="DP572" i="35" s="1"/>
  <c r="DL572" i="35" a="1"/>
  <c r="DL572" i="35" s="1"/>
  <c r="DH572" i="35" a="1"/>
  <c r="DH572" i="35" s="1"/>
  <c r="DD572" i="35" a="1"/>
  <c r="DD572" i="35" s="1"/>
  <c r="CZ572" i="35" a="1"/>
  <c r="CZ572" i="35" s="1"/>
  <c r="CV572" i="35" a="1"/>
  <c r="CV572" i="35" s="1"/>
  <c r="CR572" i="35" a="1"/>
  <c r="CR572" i="35" s="1"/>
  <c r="CN572" i="35" a="1"/>
  <c r="CN572" i="35" s="1"/>
  <c r="CJ572" i="35" a="1"/>
  <c r="CJ572" i="35" s="1"/>
  <c r="CF572" i="35" a="1"/>
  <c r="CF572" i="35" s="1"/>
  <c r="CB572" i="35" a="1"/>
  <c r="CB572" i="35" s="1"/>
  <c r="BX572" i="35" a="1"/>
  <c r="BX572" i="35" s="1"/>
  <c r="BT572" i="35" a="1"/>
  <c r="BT572" i="35" s="1"/>
  <c r="BP572" i="35" a="1"/>
  <c r="BP572" i="35" s="1"/>
  <c r="BL572" i="35" a="1"/>
  <c r="BL572" i="35" s="1"/>
  <c r="BH572" i="35" a="1"/>
  <c r="BH572" i="35" s="1"/>
  <c r="BD572" i="35" a="1"/>
  <c r="BD572" i="35" s="1"/>
  <c r="AZ572" i="35" a="1"/>
  <c r="AZ572" i="35" s="1"/>
  <c r="AV572" i="35" a="1"/>
  <c r="AV572" i="35" s="1"/>
  <c r="AR572" i="35" a="1"/>
  <c r="AR572" i="35" s="1"/>
  <c r="AN572" i="35" a="1"/>
  <c r="AN572" i="35" s="1"/>
  <c r="AJ572" i="35" a="1"/>
  <c r="AJ572" i="35" s="1"/>
  <c r="AF572" i="35" a="1"/>
  <c r="AF572" i="35" s="1"/>
  <c r="AB572" i="35" a="1"/>
  <c r="AB572" i="35" s="1"/>
  <c r="X572" i="35" a="1"/>
  <c r="X572" i="35" s="1"/>
  <c r="T572" i="35" a="1"/>
  <c r="T572" i="35" s="1"/>
  <c r="P572" i="35" a="1"/>
  <c r="P572" i="35" s="1"/>
  <c r="L572" i="35" a="1"/>
  <c r="L572" i="35" s="1"/>
  <c r="H572" i="35" a="1"/>
  <c r="H572" i="35" s="1"/>
  <c r="D572" i="35" a="1"/>
  <c r="D572" i="35" s="1"/>
  <c r="DQ578" i="35"/>
  <c r="CP577" i="35"/>
  <c r="FU575" i="35" a="1"/>
  <c r="FU575" i="35" s="1"/>
  <c r="Y575" i="35" a="1"/>
  <c r="Y575" i="35" s="1"/>
  <c r="AM573" i="35" a="1"/>
  <c r="AM573" i="35" s="1"/>
  <c r="BU575" i="35" a="1"/>
  <c r="BU575" i="35" s="1"/>
  <c r="BS573" i="35" a="1"/>
  <c r="BS573" i="35" s="1"/>
  <c r="EV575" i="35" a="1"/>
  <c r="EV575" i="35" s="1"/>
  <c r="I575" i="35" a="1"/>
  <c r="I575" i="35" s="1"/>
  <c r="GT574" i="35"/>
  <c r="AF573" i="35" a="1"/>
  <c r="AF573" i="35" s="1"/>
  <c r="EL576" i="35" a="1"/>
  <c r="EL576" i="35" s="1"/>
  <c r="DY575" i="35" a="1"/>
  <c r="DY575" i="35" s="1"/>
  <c r="FN574" i="35"/>
  <c r="CY573" i="35" a="1"/>
  <c r="CY573" i="35" s="1"/>
  <c r="Z573" i="35" a="1"/>
  <c r="Z573" i="35" s="1"/>
  <c r="DD575" i="35" a="1"/>
  <c r="DD575" i="35" s="1"/>
  <c r="EH574" i="35"/>
  <c r="CK575" i="35" a="1"/>
  <c r="CK575" i="35" s="1"/>
  <c r="DB574" i="35"/>
  <c r="BV574" i="35"/>
  <c r="G573" i="35" a="1"/>
  <c r="G573" i="35" s="1"/>
  <c r="BE575" i="35" a="1"/>
  <c r="BE575" i="35" s="1"/>
  <c r="AP574" i="35"/>
  <c r="HP581" i="35"/>
  <c r="AO575" i="35" a="1"/>
  <c r="AO575" i="35" s="1"/>
  <c r="J574" i="35"/>
  <c r="HM551" i="35"/>
  <c r="HE551" i="35"/>
  <c r="GW551" i="35"/>
  <c r="GO551" i="35"/>
  <c r="GG551" i="35"/>
  <c r="FY551" i="35"/>
  <c r="FQ551" i="35"/>
  <c r="FI551" i="35"/>
  <c r="FA551" i="35"/>
  <c r="ES551" i="35"/>
  <c r="EK551" i="35"/>
  <c r="EC551" i="35"/>
  <c r="DU551" i="35"/>
  <c r="DM551" i="35"/>
  <c r="DE551" i="35"/>
  <c r="CW551" i="35"/>
  <c r="CO551" i="35"/>
  <c r="CG551" i="35"/>
  <c r="BY551" i="35"/>
  <c r="BQ551" i="35"/>
  <c r="BI551" i="35"/>
  <c r="BA551" i="35"/>
  <c r="AS551" i="35"/>
  <c r="AK551" i="35"/>
  <c r="AC551" i="35"/>
  <c r="U551" i="35"/>
  <c r="M551" i="35"/>
  <c r="E551" i="35"/>
  <c r="HM550" i="35" a="1"/>
  <c r="HM550" i="35" s="1"/>
  <c r="HI550" i="35" a="1"/>
  <c r="HI550" i="35" s="1"/>
  <c r="HE550" i="35" a="1"/>
  <c r="HE550" i="35" s="1"/>
  <c r="HA550" i="35" a="1"/>
  <c r="HA550" i="35" s="1"/>
  <c r="GW550" i="35" a="1"/>
  <c r="GW550" i="35" s="1"/>
  <c r="GS550" i="35" a="1"/>
  <c r="GS550" i="35" s="1"/>
  <c r="GO550" i="35" a="1"/>
  <c r="GO550" i="35" s="1"/>
  <c r="GK550" i="35" a="1"/>
  <c r="GK550" i="35" s="1"/>
  <c r="GG550" i="35" a="1"/>
  <c r="GG550" i="35" s="1"/>
  <c r="GC550" i="35" a="1"/>
  <c r="GC550" i="35" s="1"/>
  <c r="FY550" i="35" a="1"/>
  <c r="FY550" i="35" s="1"/>
  <c r="FU550" i="35" a="1"/>
  <c r="FU550" i="35" s="1"/>
  <c r="FQ550" i="35" a="1"/>
  <c r="FQ550" i="35" s="1"/>
  <c r="FM550" i="35" a="1"/>
  <c r="FM550" i="35" s="1"/>
  <c r="FI550" i="35" a="1"/>
  <c r="FI550" i="35" s="1"/>
  <c r="FE550" i="35" a="1"/>
  <c r="FE550" i="35" s="1"/>
  <c r="FA550" i="35" a="1"/>
  <c r="FA550" i="35" s="1"/>
  <c r="EW550" i="35" a="1"/>
  <c r="EW550" i="35" s="1"/>
  <c r="ES550" i="35" a="1"/>
  <c r="ES550" i="35" s="1"/>
  <c r="EO550" i="35" a="1"/>
  <c r="EO550" i="35" s="1"/>
  <c r="EK550" i="35" a="1"/>
  <c r="EK550" i="35" s="1"/>
  <c r="EG550" i="35" a="1"/>
  <c r="EG550" i="35" s="1"/>
  <c r="EC550" i="35" a="1"/>
  <c r="EC550" i="35" s="1"/>
  <c r="DY550" i="35" a="1"/>
  <c r="DY550" i="35" s="1"/>
  <c r="DU550" i="35" a="1"/>
  <c r="DU550" i="35" s="1"/>
  <c r="DQ550" i="35" a="1"/>
  <c r="DQ550" i="35" s="1"/>
  <c r="DM550" i="35" a="1"/>
  <c r="DM550" i="35" s="1"/>
  <c r="DI550" i="35" a="1"/>
  <c r="DI550" i="35" s="1"/>
  <c r="DE550" i="35" a="1"/>
  <c r="DE550" i="35" s="1"/>
  <c r="DA550" i="35" a="1"/>
  <c r="DA550" i="35" s="1"/>
  <c r="CW550" i="35" a="1"/>
  <c r="CW550" i="35" s="1"/>
  <c r="CS550" i="35" a="1"/>
  <c r="CS550" i="35" s="1"/>
  <c r="CO550" i="35" a="1"/>
  <c r="CO550" i="35" s="1"/>
  <c r="CK550" i="35" a="1"/>
  <c r="CK550" i="35" s="1"/>
  <c r="CG550" i="35" a="1"/>
  <c r="CG550" i="35" s="1"/>
  <c r="CC550" i="35" a="1"/>
  <c r="CC550" i="35" s="1"/>
  <c r="BY550" i="35" a="1"/>
  <c r="BY550" i="35" s="1"/>
  <c r="BU550" i="35" a="1"/>
  <c r="BU550" i="35" s="1"/>
  <c r="BQ550" i="35" a="1"/>
  <c r="BQ550" i="35" s="1"/>
  <c r="BM550" i="35" a="1"/>
  <c r="BM550" i="35" s="1"/>
  <c r="BI550" i="35" a="1"/>
  <c r="BI550" i="35" s="1"/>
  <c r="BE550" i="35" a="1"/>
  <c r="BE550" i="35" s="1"/>
  <c r="BA550" i="35" a="1"/>
  <c r="BA550" i="35" s="1"/>
  <c r="AW550" i="35" a="1"/>
  <c r="AW550" i="35" s="1"/>
  <c r="AS550" i="35" a="1"/>
  <c r="AS550" i="35" s="1"/>
  <c r="AO550" i="35" a="1"/>
  <c r="AO550" i="35" s="1"/>
  <c r="AK550" i="35" a="1"/>
  <c r="AK550" i="35" s="1"/>
  <c r="AG550" i="35" a="1"/>
  <c r="AG550" i="35" s="1"/>
  <c r="AC550" i="35" a="1"/>
  <c r="AC550" i="35" s="1"/>
  <c r="Y550" i="35" a="1"/>
  <c r="Y550" i="35" s="1"/>
  <c r="U550" i="35" a="1"/>
  <c r="U550" i="35" s="1"/>
  <c r="Q550" i="35" a="1"/>
  <c r="Q550" i="35" s="1"/>
  <c r="M550" i="35" a="1"/>
  <c r="M550" i="35" s="1"/>
  <c r="I550" i="35" a="1"/>
  <c r="I550" i="35" s="1"/>
  <c r="E550" i="35" a="1"/>
  <c r="E550" i="35" s="1"/>
  <c r="HN549" i="35" a="1"/>
  <c r="HN549" i="35" s="1"/>
  <c r="HL551" i="35"/>
  <c r="HD551" i="35"/>
  <c r="GV551" i="35"/>
  <c r="GN551" i="35"/>
  <c r="GF551" i="35"/>
  <c r="FX551" i="35"/>
  <c r="FP551" i="35"/>
  <c r="FH551" i="35"/>
  <c r="EZ551" i="35"/>
  <c r="ER551" i="35"/>
  <c r="EJ551" i="35"/>
  <c r="EB551" i="35"/>
  <c r="DT551" i="35"/>
  <c r="DL551" i="35"/>
  <c r="DD551" i="35"/>
  <c r="CV551" i="35"/>
  <c r="CN551" i="35"/>
  <c r="CF551" i="35"/>
  <c r="BX551" i="35"/>
  <c r="BP551" i="35"/>
  <c r="BH551" i="35"/>
  <c r="AZ551" i="35"/>
  <c r="AR551" i="35"/>
  <c r="AJ551" i="35"/>
  <c r="AB551" i="35"/>
  <c r="T551" i="35"/>
  <c r="L551" i="35"/>
  <c r="D551" i="35"/>
  <c r="HI551" i="35"/>
  <c r="HA551" i="35"/>
  <c r="GS551" i="35"/>
  <c r="GK551" i="35"/>
  <c r="GC551" i="35"/>
  <c r="FU551" i="35"/>
  <c r="FM551" i="35"/>
  <c r="FE551" i="35"/>
  <c r="EW551" i="35"/>
  <c r="EO551" i="35"/>
  <c r="EG551" i="35"/>
  <c r="DY551" i="35"/>
  <c r="DQ551" i="35"/>
  <c r="DI551" i="35"/>
  <c r="DA551" i="35"/>
  <c r="CS551" i="35"/>
  <c r="CK551" i="35"/>
  <c r="CC551" i="35"/>
  <c r="BU551" i="35"/>
  <c r="BM551" i="35"/>
  <c r="BE551" i="35"/>
  <c r="AW551" i="35"/>
  <c r="AO551" i="35"/>
  <c r="AG551" i="35"/>
  <c r="Y551" i="35"/>
  <c r="Q551" i="35"/>
  <c r="I551" i="35"/>
  <c r="HO550" i="35" a="1"/>
  <c r="HO550" i="35" s="1"/>
  <c r="HK550" i="35" a="1"/>
  <c r="HK550" i="35" s="1"/>
  <c r="HG550" i="35" a="1"/>
  <c r="HG550" i="35" s="1"/>
  <c r="HC550" i="35" a="1"/>
  <c r="HC550" i="35" s="1"/>
  <c r="GY550" i="35" a="1"/>
  <c r="GY550" i="35" s="1"/>
  <c r="GU550" i="35" a="1"/>
  <c r="GU550" i="35" s="1"/>
  <c r="GQ550" i="35" a="1"/>
  <c r="GQ550" i="35" s="1"/>
  <c r="GM550" i="35" a="1"/>
  <c r="GM550" i="35" s="1"/>
  <c r="GI550" i="35" a="1"/>
  <c r="GI550" i="35" s="1"/>
  <c r="GE550" i="35" a="1"/>
  <c r="GE550" i="35" s="1"/>
  <c r="GA550" i="35" a="1"/>
  <c r="GA550" i="35" s="1"/>
  <c r="FW550" i="35" a="1"/>
  <c r="FW550" i="35" s="1"/>
  <c r="FS550" i="35" a="1"/>
  <c r="FS550" i="35" s="1"/>
  <c r="FO550" i="35" a="1"/>
  <c r="FO550" i="35" s="1"/>
  <c r="FK550" i="35" a="1"/>
  <c r="FK550" i="35" s="1"/>
  <c r="FG550" i="35" a="1"/>
  <c r="FG550" i="35" s="1"/>
  <c r="FC550" i="35" a="1"/>
  <c r="FC550" i="35" s="1"/>
  <c r="EY550" i="35" a="1"/>
  <c r="EY550" i="35" s="1"/>
  <c r="EU550" i="35" a="1"/>
  <c r="EU550" i="35" s="1"/>
  <c r="EQ550" i="35" a="1"/>
  <c r="EQ550" i="35" s="1"/>
  <c r="EM550" i="35" a="1"/>
  <c r="EM550" i="35" s="1"/>
  <c r="EI550" i="35" a="1"/>
  <c r="EI550" i="35" s="1"/>
  <c r="EE550" i="35" a="1"/>
  <c r="EE550" i="35" s="1"/>
  <c r="EA550" i="35" a="1"/>
  <c r="EA550" i="35" s="1"/>
  <c r="DW550" i="35" a="1"/>
  <c r="DW550" i="35" s="1"/>
  <c r="DS550" i="35" a="1"/>
  <c r="DS550" i="35" s="1"/>
  <c r="DO550" i="35" a="1"/>
  <c r="DO550" i="35" s="1"/>
  <c r="DK550" i="35" a="1"/>
  <c r="DK550" i="35" s="1"/>
  <c r="DG550" i="35" a="1"/>
  <c r="DG550" i="35" s="1"/>
  <c r="DC550" i="35" a="1"/>
  <c r="DC550" i="35" s="1"/>
  <c r="CY550" i="35" a="1"/>
  <c r="CY550" i="35" s="1"/>
  <c r="CU550" i="35" a="1"/>
  <c r="CU550" i="35" s="1"/>
  <c r="CQ550" i="35" a="1"/>
  <c r="CQ550" i="35" s="1"/>
  <c r="CM550" i="35" a="1"/>
  <c r="CM550" i="35" s="1"/>
  <c r="CI550" i="35" a="1"/>
  <c r="CI550" i="35" s="1"/>
  <c r="CE550" i="35" a="1"/>
  <c r="CE550" i="35" s="1"/>
  <c r="CA550" i="35" a="1"/>
  <c r="CA550" i="35" s="1"/>
  <c r="BW550" i="35" a="1"/>
  <c r="BW550" i="35" s="1"/>
  <c r="BS550" i="35" a="1"/>
  <c r="BS550" i="35" s="1"/>
  <c r="BO550" i="35" a="1"/>
  <c r="BO550" i="35" s="1"/>
  <c r="BK550" i="35" a="1"/>
  <c r="BK550" i="35" s="1"/>
  <c r="BG550" i="35" a="1"/>
  <c r="BG550" i="35" s="1"/>
  <c r="BC550" i="35" a="1"/>
  <c r="BC550" i="35" s="1"/>
  <c r="AY550" i="35" a="1"/>
  <c r="AY550" i="35" s="1"/>
  <c r="AU550" i="35" a="1"/>
  <c r="AU550" i="35" s="1"/>
  <c r="AQ550" i="35" a="1"/>
  <c r="AQ550" i="35" s="1"/>
  <c r="AM550" i="35" a="1"/>
  <c r="AM550" i="35" s="1"/>
  <c r="AI550" i="35" a="1"/>
  <c r="AI550" i="35" s="1"/>
  <c r="AE550" i="35" a="1"/>
  <c r="AE550" i="35" s="1"/>
  <c r="AA550" i="35" a="1"/>
  <c r="AA550" i="35" s="1"/>
  <c r="W550" i="35" a="1"/>
  <c r="W550" i="35" s="1"/>
  <c r="S550" i="35" a="1"/>
  <c r="S550" i="35" s="1"/>
  <c r="O550" i="35" a="1"/>
  <c r="O550" i="35" s="1"/>
  <c r="K550" i="35" a="1"/>
  <c r="K550" i="35" s="1"/>
  <c r="G550" i="35" a="1"/>
  <c r="G550" i="35" s="1"/>
  <c r="HP549" i="35" a="1"/>
  <c r="HP549" i="35" s="1"/>
  <c r="HL549" i="35" a="1"/>
  <c r="HL549" i="35" s="1"/>
  <c r="HO551" i="35"/>
  <c r="HB551" i="35"/>
  <c r="GP551" i="35"/>
  <c r="GB551" i="35"/>
  <c r="FO551" i="35"/>
  <c r="FC551" i="35"/>
  <c r="EP551" i="35"/>
  <c r="ED551" i="35"/>
  <c r="DP551" i="35"/>
  <c r="DC551" i="35"/>
  <c r="CQ551" i="35"/>
  <c r="CD551" i="35"/>
  <c r="BR551" i="35"/>
  <c r="BD551" i="35"/>
  <c r="AQ551" i="35"/>
  <c r="AE551" i="35"/>
  <c r="R551" i="35"/>
  <c r="F551" i="35"/>
  <c r="HN550" i="35" a="1"/>
  <c r="HN550" i="35" s="1"/>
  <c r="GN550" i="35" a="1"/>
  <c r="GN550" i="35" s="1"/>
  <c r="GH550" i="35" a="1"/>
  <c r="GH550" i="35" s="1"/>
  <c r="FH550" i="35" a="1"/>
  <c r="FH550" i="35" s="1"/>
  <c r="FB550" i="35" a="1"/>
  <c r="FB550" i="35" s="1"/>
  <c r="EB550" i="35" a="1"/>
  <c r="EB550" i="35" s="1"/>
  <c r="DV550" i="35" a="1"/>
  <c r="DV550" i="35" s="1"/>
  <c r="CX550" i="35" a="1"/>
  <c r="CX550" i="35" s="1"/>
  <c r="CH550" i="35" a="1"/>
  <c r="CH550" i="35" s="1"/>
  <c r="BR550" i="35" a="1"/>
  <c r="BR550" i="35" s="1"/>
  <c r="BB550" i="35" a="1"/>
  <c r="BB550" i="35" s="1"/>
  <c r="AL550" i="35" a="1"/>
  <c r="AL550" i="35" s="1"/>
  <c r="V550" i="35" a="1"/>
  <c r="V550" i="35" s="1"/>
  <c r="F550" i="35" a="1"/>
  <c r="F550" i="35" s="1"/>
  <c r="HN551" i="35"/>
  <c r="GZ551" i="35"/>
  <c r="GM551" i="35"/>
  <c r="GA551" i="35"/>
  <c r="FN551" i="35"/>
  <c r="FB551" i="35"/>
  <c r="EN551" i="35"/>
  <c r="EA551" i="35"/>
  <c r="DO551" i="35"/>
  <c r="DB551" i="35"/>
  <c r="CP551" i="35"/>
  <c r="CB551" i="35"/>
  <c r="BO551" i="35"/>
  <c r="BC551" i="35"/>
  <c r="AP551" i="35"/>
  <c r="AD551" i="35"/>
  <c r="P551" i="35"/>
  <c r="GZ550" i="35" a="1"/>
  <c r="GZ550" i="35" s="1"/>
  <c r="GT550" i="35" a="1"/>
  <c r="GT550" i="35" s="1"/>
  <c r="FT550" i="35" a="1"/>
  <c r="FT550" i="35" s="1"/>
  <c r="FN550" i="35" a="1"/>
  <c r="FN550" i="35" s="1"/>
  <c r="EN550" i="35" a="1"/>
  <c r="EN550" i="35" s="1"/>
  <c r="EH550" i="35" a="1"/>
  <c r="EH550" i="35" s="1"/>
  <c r="DH550" i="35" a="1"/>
  <c r="DH550" i="35" s="1"/>
  <c r="CR550" i="35" a="1"/>
  <c r="CR550" i="35" s="1"/>
  <c r="CB550" i="35" a="1"/>
  <c r="CB550" i="35" s="1"/>
  <c r="BL550" i="35" a="1"/>
  <c r="BL550" i="35" s="1"/>
  <c r="AV550" i="35" a="1"/>
  <c r="AV550" i="35" s="1"/>
  <c r="AF550" i="35" a="1"/>
  <c r="AF550" i="35" s="1"/>
  <c r="P550" i="35" a="1"/>
  <c r="P550" i="35" s="1"/>
  <c r="HH549" i="35" a="1"/>
  <c r="HH549" i="35" s="1"/>
  <c r="HD549" i="35" a="1"/>
  <c r="HD549" i="35" s="1"/>
  <c r="GZ549" i="35" a="1"/>
  <c r="GZ549" i="35" s="1"/>
  <c r="GV549" i="35" a="1"/>
  <c r="GV549" i="35" s="1"/>
  <c r="GR549" i="35" a="1"/>
  <c r="GR549" i="35" s="1"/>
  <c r="GN549" i="35" a="1"/>
  <c r="GN549" i="35" s="1"/>
  <c r="GJ549" i="35" a="1"/>
  <c r="GJ549" i="35" s="1"/>
  <c r="GF549" i="35" a="1"/>
  <c r="GF549" i="35" s="1"/>
  <c r="GB549" i="35" a="1"/>
  <c r="GB549" i="35" s="1"/>
  <c r="FX549" i="35" a="1"/>
  <c r="FX549" i="35" s="1"/>
  <c r="FT549" i="35" a="1"/>
  <c r="FT549" i="35" s="1"/>
  <c r="FP549" i="35" a="1"/>
  <c r="FP549" i="35" s="1"/>
  <c r="FL549" i="35" a="1"/>
  <c r="FL549" i="35" s="1"/>
  <c r="FH549" i="35" a="1"/>
  <c r="FH549" i="35" s="1"/>
  <c r="FD549" i="35" a="1"/>
  <c r="FD549" i="35" s="1"/>
  <c r="EZ549" i="35" a="1"/>
  <c r="EZ549" i="35" s="1"/>
  <c r="EV549" i="35" a="1"/>
  <c r="EV549" i="35" s="1"/>
  <c r="ER549" i="35" a="1"/>
  <c r="ER549" i="35" s="1"/>
  <c r="EN549" i="35" a="1"/>
  <c r="EN549" i="35" s="1"/>
  <c r="EJ549" i="35" a="1"/>
  <c r="EJ549" i="35" s="1"/>
  <c r="EF549" i="35" a="1"/>
  <c r="EF549" i="35" s="1"/>
  <c r="EB549" i="35" a="1"/>
  <c r="EB549" i="35" s="1"/>
  <c r="DX549" i="35" a="1"/>
  <c r="DX549" i="35" s="1"/>
  <c r="HK551" i="35"/>
  <c r="GY551" i="35"/>
  <c r="GL551" i="35"/>
  <c r="FZ551" i="35"/>
  <c r="FL551" i="35"/>
  <c r="EY551" i="35"/>
  <c r="EM551" i="35"/>
  <c r="DZ551" i="35"/>
  <c r="DN551" i="35"/>
  <c r="CZ551" i="35"/>
  <c r="CM551" i="35"/>
  <c r="CA551" i="35"/>
  <c r="BN551" i="35"/>
  <c r="BB551" i="35"/>
  <c r="AN551" i="35"/>
  <c r="AA551" i="35"/>
  <c r="O551" i="35"/>
  <c r="HL550" i="35" a="1"/>
  <c r="HL550" i="35" s="1"/>
  <c r="HF550" i="35" a="1"/>
  <c r="HF550" i="35" s="1"/>
  <c r="GF550" i="35" a="1"/>
  <c r="GF550" i="35" s="1"/>
  <c r="FZ550" i="35" a="1"/>
  <c r="FZ550" i="35" s="1"/>
  <c r="EZ550" i="35" a="1"/>
  <c r="EZ550" i="35" s="1"/>
  <c r="ET550" i="35" a="1"/>
  <c r="ET550" i="35" s="1"/>
  <c r="DT550" i="35" a="1"/>
  <c r="DT550" i="35" s="1"/>
  <c r="DN550" i="35" a="1"/>
  <c r="DN550" i="35" s="1"/>
  <c r="DB550" i="35" a="1"/>
  <c r="DB550" i="35" s="1"/>
  <c r="CL550" i="35" a="1"/>
  <c r="CL550" i="35" s="1"/>
  <c r="BV550" i="35" a="1"/>
  <c r="BV550" i="35" s="1"/>
  <c r="BF550" i="35" a="1"/>
  <c r="BF550" i="35" s="1"/>
  <c r="AP550" i="35" a="1"/>
  <c r="AP550" i="35" s="1"/>
  <c r="Z550" i="35" a="1"/>
  <c r="Z550" i="35" s="1"/>
  <c r="J550" i="35" a="1"/>
  <c r="J550" i="35" s="1"/>
  <c r="HJ551" i="35"/>
  <c r="GX551" i="35"/>
  <c r="GJ551" i="35"/>
  <c r="FW551" i="35"/>
  <c r="FK551" i="35"/>
  <c r="EX551" i="35"/>
  <c r="EL551" i="35"/>
  <c r="DX551" i="35"/>
  <c r="DK551" i="35"/>
  <c r="CY551" i="35"/>
  <c r="CL551" i="35"/>
  <c r="BZ551" i="35"/>
  <c r="BL551" i="35"/>
  <c r="AY551" i="35"/>
  <c r="AM551" i="35"/>
  <c r="Z551" i="35"/>
  <c r="N551" i="35"/>
  <c r="GR550" i="35" a="1"/>
  <c r="GR550" i="35" s="1"/>
  <c r="GL550" i="35" a="1"/>
  <c r="GL550" i="35" s="1"/>
  <c r="FL550" i="35" a="1"/>
  <c r="FL550" i="35" s="1"/>
  <c r="FF550" i="35" a="1"/>
  <c r="FF550" i="35" s="1"/>
  <c r="EF550" i="35" a="1"/>
  <c r="EF550" i="35" s="1"/>
  <c r="DZ550" i="35" a="1"/>
  <c r="DZ550" i="35" s="1"/>
  <c r="CV550" i="35" a="1"/>
  <c r="CV550" i="35" s="1"/>
  <c r="CF550" i="35" a="1"/>
  <c r="CF550" i="35" s="1"/>
  <c r="BP550" i="35" a="1"/>
  <c r="BP550" i="35" s="1"/>
  <c r="AZ550" i="35" a="1"/>
  <c r="AZ550" i="35" s="1"/>
  <c r="AJ550" i="35" a="1"/>
  <c r="AJ550" i="35" s="1"/>
  <c r="T550" i="35" a="1"/>
  <c r="T550" i="35" s="1"/>
  <c r="D550" i="35" a="1"/>
  <c r="D550" i="35" s="1"/>
  <c r="HH551" i="35"/>
  <c r="GU551" i="35"/>
  <c r="GI551" i="35"/>
  <c r="FV551" i="35"/>
  <c r="FJ551" i="35"/>
  <c r="EV551" i="35"/>
  <c r="EI551" i="35"/>
  <c r="DW551" i="35"/>
  <c r="DJ551" i="35"/>
  <c r="CX551" i="35"/>
  <c r="CJ551" i="35"/>
  <c r="BW551" i="35"/>
  <c r="BK551" i="35"/>
  <c r="AX551" i="35"/>
  <c r="AL551" i="35"/>
  <c r="X551" i="35"/>
  <c r="K551" i="35"/>
  <c r="HD550" i="35" a="1"/>
  <c r="HD550" i="35" s="1"/>
  <c r="GX550" i="35" a="1"/>
  <c r="GX550" i="35" s="1"/>
  <c r="FX550" i="35" a="1"/>
  <c r="FX550" i="35" s="1"/>
  <c r="FR550" i="35" a="1"/>
  <c r="FR550" i="35" s="1"/>
  <c r="ER550" i="35" a="1"/>
  <c r="ER550" i="35" s="1"/>
  <c r="EL550" i="35" a="1"/>
  <c r="EL550" i="35" s="1"/>
  <c r="DL550" i="35" a="1"/>
  <c r="DL550" i="35" s="1"/>
  <c r="DF550" i="35" a="1"/>
  <c r="DF550" i="35" s="1"/>
  <c r="CP550" i="35" a="1"/>
  <c r="CP550" i="35" s="1"/>
  <c r="BZ550" i="35" a="1"/>
  <c r="BZ550" i="35" s="1"/>
  <c r="BJ550" i="35" a="1"/>
  <c r="BJ550" i="35" s="1"/>
  <c r="AT550" i="35" a="1"/>
  <c r="AT550" i="35" s="1"/>
  <c r="AD550" i="35" a="1"/>
  <c r="AD550" i="35" s="1"/>
  <c r="N550" i="35" a="1"/>
  <c r="N550" i="35" s="1"/>
  <c r="HG551" i="35"/>
  <c r="GD551" i="35"/>
  <c r="ET551" i="35"/>
  <c r="DH551" i="35"/>
  <c r="CE551" i="35"/>
  <c r="AU551" i="35"/>
  <c r="J551" i="35"/>
  <c r="FD550" i="35" a="1"/>
  <c r="FD550" i="35" s="1"/>
  <c r="EP550" i="35" a="1"/>
  <c r="EP550" i="35" s="1"/>
  <c r="CD550" i="35" a="1"/>
  <c r="CD550" i="35" s="1"/>
  <c r="X550" i="35" a="1"/>
  <c r="X550" i="35" s="1"/>
  <c r="L550" i="35" a="1"/>
  <c r="L550" i="35" s="1"/>
  <c r="HC549" i="35" a="1"/>
  <c r="HC549" i="35" s="1"/>
  <c r="GM549" i="35" a="1"/>
  <c r="GM549" i="35" s="1"/>
  <c r="FW549" i="35" a="1"/>
  <c r="FW549" i="35" s="1"/>
  <c r="FG549" i="35" a="1"/>
  <c r="FG549" i="35" s="1"/>
  <c r="EQ549" i="35" a="1"/>
  <c r="EQ549" i="35" s="1"/>
  <c r="EA549" i="35" a="1"/>
  <c r="EA549" i="35" s="1"/>
  <c r="HM548" i="35"/>
  <c r="HE548" i="35"/>
  <c r="GW548" i="35"/>
  <c r="GO548" i="35"/>
  <c r="GG548" i="35"/>
  <c r="FY548" i="35"/>
  <c r="FQ548" i="35"/>
  <c r="FI548" i="35"/>
  <c r="FA548" i="35"/>
  <c r="ES548" i="35"/>
  <c r="EK548" i="35"/>
  <c r="EC548" i="35"/>
  <c r="DU548" i="35"/>
  <c r="DM548" i="35"/>
  <c r="DE548" i="35"/>
  <c r="HF551" i="35"/>
  <c r="FT551" i="35"/>
  <c r="EQ551" i="35"/>
  <c r="DG551" i="35"/>
  <c r="BV551" i="35"/>
  <c r="AT551" i="35"/>
  <c r="H551" i="35"/>
  <c r="GJ550" i="35" a="1"/>
  <c r="GJ550" i="35" s="1"/>
  <c r="FV550" i="35" a="1"/>
  <c r="FV550" i="35" s="1"/>
  <c r="BN550" i="35" a="1"/>
  <c r="BN550" i="35" s="1"/>
  <c r="H550" i="35" a="1"/>
  <c r="H550" i="35" s="1"/>
  <c r="HB549" i="35" a="1"/>
  <c r="HB549" i="35" s="1"/>
  <c r="GW549" i="35" a="1"/>
  <c r="GW549" i="35" s="1"/>
  <c r="GL549" i="35" a="1"/>
  <c r="GL549" i="35" s="1"/>
  <c r="GG549" i="35" a="1"/>
  <c r="GG549" i="35" s="1"/>
  <c r="FV549" i="35" a="1"/>
  <c r="FV549" i="35" s="1"/>
  <c r="FQ549" i="35" a="1"/>
  <c r="FQ549" i="35" s="1"/>
  <c r="FF549" i="35" a="1"/>
  <c r="FF549" i="35" s="1"/>
  <c r="FA549" i="35" a="1"/>
  <c r="FA549" i="35" s="1"/>
  <c r="EP549" i="35" a="1"/>
  <c r="EP549" i="35" s="1"/>
  <c r="EK549" i="35" a="1"/>
  <c r="EK549" i="35" s="1"/>
  <c r="DZ549" i="35" a="1"/>
  <c r="DZ549" i="35" s="1"/>
  <c r="DU549" i="35" a="1"/>
  <c r="DU549" i="35" s="1"/>
  <c r="DQ549" i="35" a="1"/>
  <c r="DQ549" i="35" s="1"/>
  <c r="DM549" i="35" a="1"/>
  <c r="DM549" i="35" s="1"/>
  <c r="DI549" i="35" a="1"/>
  <c r="DI549" i="35" s="1"/>
  <c r="DE549" i="35" a="1"/>
  <c r="DE549" i="35" s="1"/>
  <c r="DA549" i="35" a="1"/>
  <c r="DA549" i="35" s="1"/>
  <c r="CW549" i="35" a="1"/>
  <c r="CW549" i="35" s="1"/>
  <c r="CS549" i="35" a="1"/>
  <c r="CS549" i="35" s="1"/>
  <c r="CO549" i="35" a="1"/>
  <c r="CO549" i="35" s="1"/>
  <c r="CK549" i="35" a="1"/>
  <c r="CK549" i="35" s="1"/>
  <c r="CG549" i="35" a="1"/>
  <c r="CG549" i="35" s="1"/>
  <c r="CC549" i="35" a="1"/>
  <c r="CC549" i="35" s="1"/>
  <c r="BY549" i="35" a="1"/>
  <c r="BY549" i="35" s="1"/>
  <c r="BU549" i="35" a="1"/>
  <c r="BU549" i="35" s="1"/>
  <c r="BQ549" i="35" a="1"/>
  <c r="BQ549" i="35" s="1"/>
  <c r="BM549" i="35" a="1"/>
  <c r="BM549" i="35" s="1"/>
  <c r="BI549" i="35" a="1"/>
  <c r="BI549" i="35" s="1"/>
  <c r="BE549" i="35" a="1"/>
  <c r="BE549" i="35" s="1"/>
  <c r="BA549" i="35" a="1"/>
  <c r="BA549" i="35" s="1"/>
  <c r="AW549" i="35" a="1"/>
  <c r="AW549" i="35" s="1"/>
  <c r="AS549" i="35" a="1"/>
  <c r="AS549" i="35" s="1"/>
  <c r="AO549" i="35" a="1"/>
  <c r="AO549" i="35" s="1"/>
  <c r="AK549" i="35" a="1"/>
  <c r="AK549" i="35" s="1"/>
  <c r="AG549" i="35" a="1"/>
  <c r="AG549" i="35" s="1"/>
  <c r="AC549" i="35" a="1"/>
  <c r="AC549" i="35" s="1"/>
  <c r="Y549" i="35" a="1"/>
  <c r="Y549" i="35" s="1"/>
  <c r="U549" i="35" a="1"/>
  <c r="U549" i="35" s="1"/>
  <c r="Q549" i="35" a="1"/>
  <c r="Q549" i="35" s="1"/>
  <c r="M549" i="35" a="1"/>
  <c r="M549" i="35" s="1"/>
  <c r="I549" i="35" a="1"/>
  <c r="I549" i="35" s="1"/>
  <c r="E549" i="35" a="1"/>
  <c r="E549" i="35" s="1"/>
  <c r="HL548" i="35"/>
  <c r="HD548" i="35"/>
  <c r="GV548" i="35"/>
  <c r="GN548" i="35"/>
  <c r="HC551" i="35"/>
  <c r="FS551" i="35"/>
  <c r="EH551" i="35"/>
  <c r="DF551" i="35"/>
  <c r="BT551" i="35"/>
  <c r="AI551" i="35"/>
  <c r="G551" i="35"/>
  <c r="HP550" i="35" a="1"/>
  <c r="HP550" i="35" s="1"/>
  <c r="HB550" i="35" a="1"/>
  <c r="HB550" i="35" s="1"/>
  <c r="EJ550" i="35" a="1"/>
  <c r="EJ550" i="35" s="1"/>
  <c r="DR550" i="35" a="1"/>
  <c r="DR550" i="35" s="1"/>
  <c r="DD550" i="35" a="1"/>
  <c r="DD550" i="35" s="1"/>
  <c r="AX550" i="35" a="1"/>
  <c r="AX550" i="35" s="1"/>
  <c r="HM549" i="35" a="1"/>
  <c r="HM549" i="35" s="1"/>
  <c r="HG549" i="35" a="1"/>
  <c r="HG549" i="35" s="1"/>
  <c r="GQ549" i="35" a="1"/>
  <c r="GQ549" i="35" s="1"/>
  <c r="GA549" i="35" a="1"/>
  <c r="GA549" i="35" s="1"/>
  <c r="FK549" i="35" a="1"/>
  <c r="FK549" i="35" s="1"/>
  <c r="EU549" i="35" a="1"/>
  <c r="EU549" i="35" s="1"/>
  <c r="EE549" i="35" a="1"/>
  <c r="EE549" i="35" s="1"/>
  <c r="HK548" i="35"/>
  <c r="HC548" i="35"/>
  <c r="GU548" i="35"/>
  <c r="GM548" i="35"/>
  <c r="GE548" i="35"/>
  <c r="GT551" i="35"/>
  <c r="FR551" i="35"/>
  <c r="EF551" i="35"/>
  <c r="CU551" i="35"/>
  <c r="BS551" i="35"/>
  <c r="AH551" i="35"/>
  <c r="FP550" i="35" a="1"/>
  <c r="FP550" i="35" s="1"/>
  <c r="EX550" i="35" a="1"/>
  <c r="EX550" i="35" s="1"/>
  <c r="CZ550" i="35" a="1"/>
  <c r="CZ550" i="35" s="1"/>
  <c r="CN550" i="35" a="1"/>
  <c r="CN550" i="35" s="1"/>
  <c r="AH550" i="35" a="1"/>
  <c r="AH550" i="35" s="1"/>
  <c r="HF549" i="35" a="1"/>
  <c r="HF549" i="35" s="1"/>
  <c r="HA549" i="35" a="1"/>
  <c r="HA549" i="35" s="1"/>
  <c r="GP549" i="35" a="1"/>
  <c r="GP549" i="35" s="1"/>
  <c r="GK549" i="35" a="1"/>
  <c r="GK549" i="35" s="1"/>
  <c r="FZ549" i="35" a="1"/>
  <c r="FZ549" i="35" s="1"/>
  <c r="FU549" i="35" a="1"/>
  <c r="FU549" i="35" s="1"/>
  <c r="FJ549" i="35" a="1"/>
  <c r="FJ549" i="35" s="1"/>
  <c r="FE549" i="35" a="1"/>
  <c r="FE549" i="35" s="1"/>
  <c r="ET549" i="35" a="1"/>
  <c r="ET549" i="35" s="1"/>
  <c r="EO549" i="35" a="1"/>
  <c r="EO549" i="35" s="1"/>
  <c r="ED549" i="35" a="1"/>
  <c r="ED549" i="35" s="1"/>
  <c r="DY549" i="35" a="1"/>
  <c r="DY549" i="35" s="1"/>
  <c r="DT549" i="35" a="1"/>
  <c r="DT549" i="35" s="1"/>
  <c r="DP549" i="35" a="1"/>
  <c r="DP549" i="35" s="1"/>
  <c r="DL549" i="35" a="1"/>
  <c r="DL549" i="35" s="1"/>
  <c r="DH549" i="35" a="1"/>
  <c r="DH549" i="35" s="1"/>
  <c r="DD549" i="35" a="1"/>
  <c r="DD549" i="35" s="1"/>
  <c r="CZ549" i="35" a="1"/>
  <c r="CZ549" i="35" s="1"/>
  <c r="CV549" i="35" a="1"/>
  <c r="CV549" i="35" s="1"/>
  <c r="CR549" i="35" a="1"/>
  <c r="CR549" i="35" s="1"/>
  <c r="CN549" i="35" a="1"/>
  <c r="CN549" i="35" s="1"/>
  <c r="CJ549" i="35" a="1"/>
  <c r="CJ549" i="35" s="1"/>
  <c r="CF549" i="35" a="1"/>
  <c r="CF549" i="35" s="1"/>
  <c r="CB549" i="35" a="1"/>
  <c r="CB549" i="35" s="1"/>
  <c r="BX549" i="35" a="1"/>
  <c r="BX549" i="35" s="1"/>
  <c r="BT549" i="35" a="1"/>
  <c r="BT549" i="35" s="1"/>
  <c r="BP549" i="35" a="1"/>
  <c r="BP549" i="35" s="1"/>
  <c r="BL549" i="35" a="1"/>
  <c r="BL549" i="35" s="1"/>
  <c r="BH549" i="35" a="1"/>
  <c r="BH549" i="35" s="1"/>
  <c r="BD549" i="35" a="1"/>
  <c r="BD549" i="35" s="1"/>
  <c r="AZ549" i="35" a="1"/>
  <c r="AZ549" i="35" s="1"/>
  <c r="AV549" i="35" a="1"/>
  <c r="AV549" i="35" s="1"/>
  <c r="AR549" i="35" a="1"/>
  <c r="AR549" i="35" s="1"/>
  <c r="AN549" i="35" a="1"/>
  <c r="AN549" i="35" s="1"/>
  <c r="AJ549" i="35" a="1"/>
  <c r="AJ549" i="35" s="1"/>
  <c r="AF549" i="35" a="1"/>
  <c r="AF549" i="35" s="1"/>
  <c r="GR551" i="35"/>
  <c r="EE551" i="35"/>
  <c r="BJ551" i="35"/>
  <c r="HJ550" i="35" a="1"/>
  <c r="HJ550" i="35" s="1"/>
  <c r="EV550" i="35" a="1"/>
  <c r="EV550" i="35" s="1"/>
  <c r="BH550" i="35" a="1"/>
  <c r="BH550" i="35" s="1"/>
  <c r="HK549" i="35" a="1"/>
  <c r="HK549" i="35" s="1"/>
  <c r="GE549" i="35" a="1"/>
  <c r="GE549" i="35" s="1"/>
  <c r="EY549" i="35" a="1"/>
  <c r="EY549" i="35" s="1"/>
  <c r="AB549" i="35" a="1"/>
  <c r="AB549" i="35" s="1"/>
  <c r="J549" i="35" a="1"/>
  <c r="J549" i="35" s="1"/>
  <c r="HP548" i="35"/>
  <c r="HB548" i="35"/>
  <c r="GQ548" i="35"/>
  <c r="GD548" i="35"/>
  <c r="FU548" i="35"/>
  <c r="FL548" i="35"/>
  <c r="FC548" i="35"/>
  <c r="ET548" i="35"/>
  <c r="EJ548" i="35"/>
  <c r="EA548" i="35"/>
  <c r="DR548" i="35"/>
  <c r="DI548" i="35"/>
  <c r="CZ548" i="35"/>
  <c r="CR548" i="35"/>
  <c r="CJ548" i="35"/>
  <c r="CB548" i="35"/>
  <c r="BT548" i="35"/>
  <c r="BL548" i="35"/>
  <c r="BD548" i="35"/>
  <c r="AV548" i="35"/>
  <c r="AN548" i="35"/>
  <c r="AF548" i="35"/>
  <c r="X548" i="35"/>
  <c r="P548" i="35"/>
  <c r="H548" i="35"/>
  <c r="HM547" i="35"/>
  <c r="HE547" i="35"/>
  <c r="GW547" i="35"/>
  <c r="GO547" i="35"/>
  <c r="GG547" i="35"/>
  <c r="FY547" i="35"/>
  <c r="FQ547" i="35"/>
  <c r="FI547" i="35"/>
  <c r="FA547" i="35"/>
  <c r="ES547" i="35"/>
  <c r="EK547" i="35"/>
  <c r="EC547" i="35"/>
  <c r="DU547" i="35"/>
  <c r="DM547" i="35"/>
  <c r="DE547" i="35"/>
  <c r="CW547" i="35"/>
  <c r="CO547" i="35"/>
  <c r="CG547" i="35"/>
  <c r="BY547" i="35"/>
  <c r="BQ547" i="35"/>
  <c r="BI547" i="35"/>
  <c r="BA547" i="35"/>
  <c r="AS547" i="35"/>
  <c r="AK547" i="35"/>
  <c r="AC547" i="35"/>
  <c r="U547" i="35"/>
  <c r="M547" i="35"/>
  <c r="E547" i="35"/>
  <c r="GQ551" i="35"/>
  <c r="DV551" i="35"/>
  <c r="BG551" i="35"/>
  <c r="GB550" i="35" a="1"/>
  <c r="GB550" i="35" s="1"/>
  <c r="BD550" i="35" a="1"/>
  <c r="BD550" i="35" s="1"/>
  <c r="HJ549" i="35" a="1"/>
  <c r="HJ549" i="35" s="1"/>
  <c r="GO549" i="35" a="1"/>
  <c r="GO549" i="35" s="1"/>
  <c r="GD549" i="35" a="1"/>
  <c r="GD549" i="35" s="1"/>
  <c r="FI549" i="35" a="1"/>
  <c r="FI549" i="35" s="1"/>
  <c r="EX549" i="35" a="1"/>
  <c r="EX549" i="35" s="1"/>
  <c r="EC549" i="35" a="1"/>
  <c r="EC549" i="35" s="1"/>
  <c r="DS549" i="35" a="1"/>
  <c r="DS549" i="35" s="1"/>
  <c r="DK549" i="35" a="1"/>
  <c r="DK549" i="35" s="1"/>
  <c r="DC549" i="35" a="1"/>
  <c r="DC549" i="35" s="1"/>
  <c r="CU549" i="35" a="1"/>
  <c r="CU549" i="35" s="1"/>
  <c r="CM549" i="35" a="1"/>
  <c r="CM549" i="35" s="1"/>
  <c r="CE549" i="35" a="1"/>
  <c r="CE549" i="35" s="1"/>
  <c r="BW549" i="35" a="1"/>
  <c r="BW549" i="35" s="1"/>
  <c r="BO549" i="35" a="1"/>
  <c r="BO549" i="35" s="1"/>
  <c r="BG549" i="35" a="1"/>
  <c r="BG549" i="35" s="1"/>
  <c r="AY549" i="35" a="1"/>
  <c r="AY549" i="35" s="1"/>
  <c r="AQ549" i="35" a="1"/>
  <c r="AQ549" i="35" s="1"/>
  <c r="AI549" i="35" a="1"/>
  <c r="AI549" i="35" s="1"/>
  <c r="V549" i="35" a="1"/>
  <c r="V549" i="35" s="1"/>
  <c r="O549" i="35" a="1"/>
  <c r="O549" i="35" s="1"/>
  <c r="H549" i="35" a="1"/>
  <c r="H549" i="35" s="1"/>
  <c r="HO548" i="35"/>
  <c r="HA548" i="35"/>
  <c r="GP548" i="35"/>
  <c r="GC548" i="35"/>
  <c r="FT548" i="35"/>
  <c r="FK548" i="35"/>
  <c r="FB548" i="35"/>
  <c r="ER548" i="35"/>
  <c r="EI548" i="35"/>
  <c r="DZ548" i="35"/>
  <c r="DQ548" i="35"/>
  <c r="DH548" i="35"/>
  <c r="CY548" i="35"/>
  <c r="CQ548" i="35"/>
  <c r="CI548" i="35"/>
  <c r="CA548" i="35"/>
  <c r="BS548" i="35"/>
  <c r="BK548" i="35"/>
  <c r="BC548" i="35"/>
  <c r="AU548" i="35"/>
  <c r="AM548" i="35"/>
  <c r="AE548" i="35"/>
  <c r="W548" i="35"/>
  <c r="O548" i="35"/>
  <c r="G548" i="35"/>
  <c r="HL547" i="35"/>
  <c r="HD547" i="35"/>
  <c r="GV547" i="35"/>
  <c r="GN547" i="35"/>
  <c r="GF547" i="35"/>
  <c r="FX547" i="35"/>
  <c r="FP547" i="35"/>
  <c r="FH547" i="35"/>
  <c r="EZ547" i="35"/>
  <c r="ER547" i="35"/>
  <c r="EJ547" i="35"/>
  <c r="EB547" i="35"/>
  <c r="DT547" i="35"/>
  <c r="DL547" i="35"/>
  <c r="DD547" i="35"/>
  <c r="CV547" i="35"/>
  <c r="CN547" i="35"/>
  <c r="CF547" i="35"/>
  <c r="BX547" i="35"/>
  <c r="BP547" i="35"/>
  <c r="BH547" i="35"/>
  <c r="AZ547" i="35"/>
  <c r="AR547" i="35"/>
  <c r="AJ547" i="35"/>
  <c r="AB547" i="35"/>
  <c r="T547" i="35"/>
  <c r="GH551" i="35"/>
  <c r="DS551" i="35"/>
  <c r="BF551" i="35"/>
  <c r="HH550" i="35" a="1"/>
  <c r="HH550" i="35" s="1"/>
  <c r="DJ550" i="35" a="1"/>
  <c r="DJ550" i="35" s="1"/>
  <c r="AB550" i="35" a="1"/>
  <c r="AB550" i="35" s="1"/>
  <c r="GY549" i="35" a="1"/>
  <c r="GY549" i="35" s="1"/>
  <c r="FS549" i="35" a="1"/>
  <c r="FS549" i="35" s="1"/>
  <c r="EM549" i="35" a="1"/>
  <c r="EM549" i="35" s="1"/>
  <c r="AA549" i="35" a="1"/>
  <c r="AA549" i="35" s="1"/>
  <c r="T549" i="35" a="1"/>
  <c r="T549" i="35" s="1"/>
  <c r="HN548" i="35"/>
  <c r="GZ548" i="35"/>
  <c r="GL548" i="35"/>
  <c r="GB548" i="35"/>
  <c r="FS548" i="35"/>
  <c r="FJ548" i="35"/>
  <c r="EZ548" i="35"/>
  <c r="EQ548" i="35"/>
  <c r="EH548" i="35"/>
  <c r="DY548" i="35"/>
  <c r="DP548" i="35"/>
  <c r="DG548" i="35"/>
  <c r="CX548" i="35"/>
  <c r="CP548" i="35"/>
  <c r="CH548" i="35"/>
  <c r="BZ548" i="35"/>
  <c r="BR548" i="35"/>
  <c r="BJ548" i="35"/>
  <c r="BB548" i="35"/>
  <c r="AT548" i="35"/>
  <c r="AL548" i="35"/>
  <c r="AD548" i="35"/>
  <c r="V548" i="35"/>
  <c r="N548" i="35"/>
  <c r="F548" i="35"/>
  <c r="HK547" i="35"/>
  <c r="HC547" i="35"/>
  <c r="GU547" i="35"/>
  <c r="GM547" i="35"/>
  <c r="GE547" i="35"/>
  <c r="FW547" i="35"/>
  <c r="FO547" i="35"/>
  <c r="FG547" i="35"/>
  <c r="EY547" i="35"/>
  <c r="EQ547" i="35"/>
  <c r="GE551" i="35"/>
  <c r="DR551" i="35"/>
  <c r="AV551" i="35"/>
  <c r="GV550" i="35" a="1"/>
  <c r="GV550" i="35" s="1"/>
  <c r="BX550" i="35" a="1"/>
  <c r="BX550" i="35" s="1"/>
  <c r="R550" i="35" a="1"/>
  <c r="R550" i="35" s="1"/>
  <c r="HI549" i="35" a="1"/>
  <c r="HI549" i="35" s="1"/>
  <c r="GX549" i="35" a="1"/>
  <c r="GX549" i="35" s="1"/>
  <c r="GC549" i="35" a="1"/>
  <c r="GC549" i="35" s="1"/>
  <c r="FR549" i="35" a="1"/>
  <c r="FR549" i="35" s="1"/>
  <c r="EW549" i="35" a="1"/>
  <c r="EW549" i="35" s="1"/>
  <c r="EL549" i="35" a="1"/>
  <c r="EL549" i="35" s="1"/>
  <c r="DR549" i="35" a="1"/>
  <c r="DR549" i="35" s="1"/>
  <c r="DJ549" i="35" a="1"/>
  <c r="DJ549" i="35" s="1"/>
  <c r="DB549" i="35" a="1"/>
  <c r="DB549" i="35" s="1"/>
  <c r="CT549" i="35" a="1"/>
  <c r="CT549" i="35" s="1"/>
  <c r="CL549" i="35" a="1"/>
  <c r="CL549" i="35" s="1"/>
  <c r="CD549" i="35" a="1"/>
  <c r="CD549" i="35" s="1"/>
  <c r="BV549" i="35" a="1"/>
  <c r="BV549" i="35" s="1"/>
  <c r="BN549" i="35" a="1"/>
  <c r="BN549" i="35" s="1"/>
  <c r="BF549" i="35" a="1"/>
  <c r="BF549" i="35" s="1"/>
  <c r="AX549" i="35" a="1"/>
  <c r="AX549" i="35" s="1"/>
  <c r="AP549" i="35" a="1"/>
  <c r="AP549" i="35" s="1"/>
  <c r="AH549" i="35" a="1"/>
  <c r="AH549" i="35" s="1"/>
  <c r="N549" i="35" a="1"/>
  <c r="N549" i="35" s="1"/>
  <c r="G549" i="35" a="1"/>
  <c r="G549" i="35" s="1"/>
  <c r="HJ548" i="35"/>
  <c r="GY548" i="35"/>
  <c r="GK548" i="35"/>
  <c r="GA548" i="35"/>
  <c r="FR548" i="35"/>
  <c r="FH548" i="35"/>
  <c r="EY548" i="35"/>
  <c r="EP548" i="35"/>
  <c r="EG548" i="35"/>
  <c r="DX548" i="35"/>
  <c r="DO548" i="35"/>
  <c r="DF548" i="35"/>
  <c r="CW548" i="35"/>
  <c r="CO548" i="35"/>
  <c r="CG548" i="35"/>
  <c r="BY548" i="35"/>
  <c r="BQ548" i="35"/>
  <c r="BI548" i="35"/>
  <c r="BA548" i="35"/>
  <c r="AS548" i="35"/>
  <c r="AK548" i="35"/>
  <c r="AC548" i="35"/>
  <c r="U548" i="35"/>
  <c r="M548" i="35"/>
  <c r="E548" i="35"/>
  <c r="FG551" i="35"/>
  <c r="CT551" i="35"/>
  <c r="AF551" i="35"/>
  <c r="ED550" i="35" a="1"/>
  <c r="ED550" i="35" s="1"/>
  <c r="BT550" i="35" a="1"/>
  <c r="BT550" i="35" s="1"/>
  <c r="GU549" i="35" a="1"/>
  <c r="GU549" i="35" s="1"/>
  <c r="FO549" i="35" a="1"/>
  <c r="FO549" i="35" s="1"/>
  <c r="EI549" i="35" a="1"/>
  <c r="EI549" i="35" s="1"/>
  <c r="Z549" i="35" a="1"/>
  <c r="Z549" i="35" s="1"/>
  <c r="S549" i="35" a="1"/>
  <c r="S549" i="35" s="1"/>
  <c r="L549" i="35" a="1"/>
  <c r="L549" i="35" s="1"/>
  <c r="HI548" i="35"/>
  <c r="GX548" i="35"/>
  <c r="GJ548" i="35"/>
  <c r="FZ548" i="35"/>
  <c r="FP548" i="35"/>
  <c r="FG548" i="35"/>
  <c r="EX548" i="35"/>
  <c r="EO548" i="35"/>
  <c r="EF548" i="35"/>
  <c r="DW548" i="35"/>
  <c r="DN548" i="35"/>
  <c r="DD548" i="35"/>
  <c r="CV548" i="35"/>
  <c r="CN548" i="35"/>
  <c r="CF548" i="35"/>
  <c r="BX548" i="35"/>
  <c r="BP548" i="35"/>
  <c r="BH548" i="35"/>
  <c r="AZ548" i="35"/>
  <c r="AR548" i="35"/>
  <c r="AJ548" i="35"/>
  <c r="AB548" i="35"/>
  <c r="T548" i="35"/>
  <c r="L548" i="35"/>
  <c r="D548" i="35"/>
  <c r="HI547" i="35"/>
  <c r="HA547" i="35"/>
  <c r="GS547" i="35"/>
  <c r="GK547" i="35"/>
  <c r="GC547" i="35"/>
  <c r="FU547" i="35"/>
  <c r="FM547" i="35"/>
  <c r="FE547" i="35"/>
  <c r="EW547" i="35"/>
  <c r="EO547" i="35"/>
  <c r="EG547" i="35"/>
  <c r="DY547" i="35"/>
  <c r="DQ547" i="35"/>
  <c r="DI547" i="35"/>
  <c r="DA547" i="35"/>
  <c r="CS547" i="35"/>
  <c r="CK547" i="35"/>
  <c r="CC547" i="35"/>
  <c r="BU547" i="35"/>
  <c r="BM547" i="35"/>
  <c r="BE547" i="35"/>
  <c r="AW547" i="35"/>
  <c r="AO547" i="35"/>
  <c r="AG547" i="35"/>
  <c r="Y547" i="35"/>
  <c r="FF551" i="35"/>
  <c r="S551" i="35"/>
  <c r="DX550" i="35" a="1"/>
  <c r="DX550" i="35" s="1"/>
  <c r="AR550" i="35" a="1"/>
  <c r="AR550" i="35" s="1"/>
  <c r="ES549" i="35" a="1"/>
  <c r="ES549" i="35" s="1"/>
  <c r="DV549" i="35" a="1"/>
  <c r="DV549" i="35" s="1"/>
  <c r="CA549" i="35" a="1"/>
  <c r="CA549" i="35" s="1"/>
  <c r="BJ549" i="35" a="1"/>
  <c r="BJ549" i="35" s="1"/>
  <c r="HH548" i="35"/>
  <c r="GF548" i="35"/>
  <c r="FE548" i="35"/>
  <c r="EE548" i="35"/>
  <c r="DJ548" i="35"/>
  <c r="CL548" i="35"/>
  <c r="BO548" i="35"/>
  <c r="AW548" i="35"/>
  <c r="Z548" i="35"/>
  <c r="HP547" i="35"/>
  <c r="GZ547" i="35"/>
  <c r="GJ547" i="35"/>
  <c r="FT547" i="35"/>
  <c r="FD547" i="35"/>
  <c r="EN547" i="35"/>
  <c r="EA547" i="35"/>
  <c r="DO547" i="35"/>
  <c r="DB547" i="35"/>
  <c r="CP547" i="35"/>
  <c r="CB547" i="35"/>
  <c r="BO547" i="35"/>
  <c r="BC547" i="35"/>
  <c r="AP547" i="35"/>
  <c r="AD547" i="35"/>
  <c r="Q547" i="35"/>
  <c r="H547" i="35"/>
  <c r="HN546" i="35" a="1"/>
  <c r="HN546" i="35" s="1"/>
  <c r="HJ546" i="35" a="1"/>
  <c r="HJ546" i="35" s="1"/>
  <c r="HF546" i="35" a="1"/>
  <c r="HF546" i="35" s="1"/>
  <c r="HB546" i="35" a="1"/>
  <c r="HB546" i="35" s="1"/>
  <c r="GX546" i="35" a="1"/>
  <c r="GX546" i="35" s="1"/>
  <c r="GT546" i="35" a="1"/>
  <c r="GT546" i="35" s="1"/>
  <c r="GP546" i="35" a="1"/>
  <c r="GP546" i="35" s="1"/>
  <c r="GL546" i="35" a="1"/>
  <c r="GL546" i="35" s="1"/>
  <c r="GH546" i="35" a="1"/>
  <c r="GH546" i="35" s="1"/>
  <c r="GD546" i="35" a="1"/>
  <c r="GD546" i="35" s="1"/>
  <c r="FZ546" i="35" a="1"/>
  <c r="FZ546" i="35" s="1"/>
  <c r="FV546" i="35" a="1"/>
  <c r="FV546" i="35" s="1"/>
  <c r="FR546" i="35" a="1"/>
  <c r="FR546" i="35" s="1"/>
  <c r="FN546" i="35" a="1"/>
  <c r="FN546" i="35" s="1"/>
  <c r="FJ546" i="35" a="1"/>
  <c r="FJ546" i="35" s="1"/>
  <c r="FF546" i="35" a="1"/>
  <c r="FF546" i="35" s="1"/>
  <c r="FB546" i="35" a="1"/>
  <c r="FB546" i="35" s="1"/>
  <c r="EX546" i="35" a="1"/>
  <c r="EX546" i="35" s="1"/>
  <c r="ET546" i="35" a="1"/>
  <c r="ET546" i="35" s="1"/>
  <c r="EP546" i="35" a="1"/>
  <c r="EP546" i="35" s="1"/>
  <c r="EL546" i="35" a="1"/>
  <c r="EL546" i="35" s="1"/>
  <c r="EH546" i="35" a="1"/>
  <c r="EH546" i="35" s="1"/>
  <c r="ED546" i="35" a="1"/>
  <c r="ED546" i="35" s="1"/>
  <c r="DZ546" i="35" a="1"/>
  <c r="DZ546" i="35" s="1"/>
  <c r="DV546" i="35" a="1"/>
  <c r="DV546" i="35" s="1"/>
  <c r="DR546" i="35" a="1"/>
  <c r="DR546" i="35" s="1"/>
  <c r="DN546" i="35" a="1"/>
  <c r="DN546" i="35" s="1"/>
  <c r="DJ546" i="35" a="1"/>
  <c r="DJ546" i="35" s="1"/>
  <c r="DF546" i="35" a="1"/>
  <c r="DF546" i="35" s="1"/>
  <c r="DB546" i="35" a="1"/>
  <c r="DB546" i="35" s="1"/>
  <c r="CX546" i="35" a="1"/>
  <c r="CX546" i="35" s="1"/>
  <c r="CT546" i="35" a="1"/>
  <c r="CT546" i="35" s="1"/>
  <c r="CP546" i="35" a="1"/>
  <c r="CP546" i="35" s="1"/>
  <c r="CL546" i="35" a="1"/>
  <c r="CL546" i="35" s="1"/>
  <c r="CH546" i="35" a="1"/>
  <c r="CH546" i="35" s="1"/>
  <c r="CD546" i="35" a="1"/>
  <c r="CD546" i="35" s="1"/>
  <c r="FD551" i="35"/>
  <c r="DP550" i="35" a="1"/>
  <c r="DP550" i="35" s="1"/>
  <c r="AN550" i="35" a="1"/>
  <c r="AN550" i="35" s="1"/>
  <c r="GT549" i="35" a="1"/>
  <c r="GT549" i="35" s="1"/>
  <c r="DO549" i="35" a="1"/>
  <c r="DO549" i="35" s="1"/>
  <c r="CX549" i="35" a="1"/>
  <c r="CX549" i="35" s="1"/>
  <c r="BC549" i="35" a="1"/>
  <c r="BC549" i="35" s="1"/>
  <c r="AL549" i="35" a="1"/>
  <c r="AL549" i="35" s="1"/>
  <c r="R549" i="35" a="1"/>
  <c r="R549" i="35" s="1"/>
  <c r="HG548" i="35"/>
  <c r="FX548" i="35"/>
  <c r="FD548" i="35"/>
  <c r="ED548" i="35"/>
  <c r="DC548" i="35"/>
  <c r="CK548" i="35"/>
  <c r="BN548" i="35"/>
  <c r="AQ548" i="35"/>
  <c r="Y548" i="35"/>
  <c r="HO547" i="35"/>
  <c r="GY547" i="35"/>
  <c r="GI547" i="35"/>
  <c r="FS547" i="35"/>
  <c r="FC547" i="35"/>
  <c r="EM547" i="35"/>
  <c r="DZ547" i="35"/>
  <c r="DN547" i="35"/>
  <c r="CZ547" i="35"/>
  <c r="CM547" i="35"/>
  <c r="CA547" i="35"/>
  <c r="BN547" i="35"/>
  <c r="BB547" i="35"/>
  <c r="AN547" i="35"/>
  <c r="AA547" i="35"/>
  <c r="P547" i="35"/>
  <c r="G547" i="35"/>
  <c r="EU551" i="35"/>
  <c r="GP550" i="35" a="1"/>
  <c r="GP550" i="35" s="1"/>
  <c r="FN549" i="35" a="1"/>
  <c r="FN549" i="35" s="1"/>
  <c r="CQ549" i="35" a="1"/>
  <c r="CQ549" i="35" s="1"/>
  <c r="BZ549" i="35" a="1"/>
  <c r="BZ549" i="35" s="1"/>
  <c r="AE549" i="35" a="1"/>
  <c r="AE549" i="35" s="1"/>
  <c r="P549" i="35" a="1"/>
  <c r="P549" i="35" s="1"/>
  <c r="HF548" i="35"/>
  <c r="FW548" i="35"/>
  <c r="EW548" i="35"/>
  <c r="EB548" i="35"/>
  <c r="DB548" i="35"/>
  <c r="CE548" i="35"/>
  <c r="BM548" i="35"/>
  <c r="AP548" i="35"/>
  <c r="S548" i="35"/>
  <c r="HN547" i="35"/>
  <c r="GX547" i="35"/>
  <c r="GH547" i="35"/>
  <c r="FR547" i="35"/>
  <c r="FB547" i="35"/>
  <c r="EL547" i="35"/>
  <c r="DX547" i="35"/>
  <c r="DK547" i="35"/>
  <c r="CY547" i="35"/>
  <c r="CL547" i="35"/>
  <c r="BZ547" i="35"/>
  <c r="BL547" i="35"/>
  <c r="AY547" i="35"/>
  <c r="AM547" i="35"/>
  <c r="Z547" i="35"/>
  <c r="O547" i="35"/>
  <c r="F547" i="35"/>
  <c r="HM546" i="35" a="1"/>
  <c r="HM546" i="35" s="1"/>
  <c r="HI546" i="35" a="1"/>
  <c r="HI546" i="35" s="1"/>
  <c r="HE546" i="35" a="1"/>
  <c r="HE546" i="35" s="1"/>
  <c r="HA546" i="35" a="1"/>
  <c r="HA546" i="35" s="1"/>
  <c r="GW546" i="35" a="1"/>
  <c r="GW546" i="35" s="1"/>
  <c r="GS546" i="35" a="1"/>
  <c r="GS546" i="35" s="1"/>
  <c r="GO546" i="35" a="1"/>
  <c r="GO546" i="35" s="1"/>
  <c r="GK546" i="35" a="1"/>
  <c r="GK546" i="35" s="1"/>
  <c r="GG546" i="35" a="1"/>
  <c r="GG546" i="35" s="1"/>
  <c r="GC546" i="35" a="1"/>
  <c r="GC546" i="35" s="1"/>
  <c r="FY546" i="35" a="1"/>
  <c r="FY546" i="35" s="1"/>
  <c r="FU546" i="35" a="1"/>
  <c r="FU546" i="35" s="1"/>
  <c r="FQ546" i="35" a="1"/>
  <c r="FQ546" i="35" s="1"/>
  <c r="FM546" i="35" a="1"/>
  <c r="FM546" i="35" s="1"/>
  <c r="FI546" i="35" a="1"/>
  <c r="FI546" i="35" s="1"/>
  <c r="FE546" i="35" a="1"/>
  <c r="FE546" i="35" s="1"/>
  <c r="FA546" i="35" a="1"/>
  <c r="FA546" i="35" s="1"/>
  <c r="EW546" i="35" a="1"/>
  <c r="EW546" i="35" s="1"/>
  <c r="ES546" i="35" a="1"/>
  <c r="ES546" i="35" s="1"/>
  <c r="EO546" i="35" a="1"/>
  <c r="EO546" i="35" s="1"/>
  <c r="EK546" i="35" a="1"/>
  <c r="EK546" i="35" s="1"/>
  <c r="EG546" i="35" a="1"/>
  <c r="EG546" i="35" s="1"/>
  <c r="EC546" i="35" a="1"/>
  <c r="EC546" i="35" s="1"/>
  <c r="DY546" i="35" a="1"/>
  <c r="DY546" i="35" s="1"/>
  <c r="DU546" i="35" a="1"/>
  <c r="DU546" i="35" s="1"/>
  <c r="DQ546" i="35" a="1"/>
  <c r="DQ546" i="35" s="1"/>
  <c r="DM546" i="35" a="1"/>
  <c r="DM546" i="35" s="1"/>
  <c r="DI546" i="35" a="1"/>
  <c r="DI546" i="35" s="1"/>
  <c r="DE546" i="35" a="1"/>
  <c r="DE546" i="35" s="1"/>
  <c r="DA546" i="35" a="1"/>
  <c r="DA546" i="35" s="1"/>
  <c r="CW546" i="35" a="1"/>
  <c r="CW546" i="35" s="1"/>
  <c r="CI551" i="35"/>
  <c r="FJ550" i="35" a="1"/>
  <c r="FJ550" i="35" s="1"/>
  <c r="CJ550" i="35" a="1"/>
  <c r="CJ550" i="35" s="1"/>
  <c r="FM549" i="35" a="1"/>
  <c r="FM549" i="35" s="1"/>
  <c r="DG549" i="35" a="1"/>
  <c r="DG549" i="35" s="1"/>
  <c r="CP549" i="35" a="1"/>
  <c r="CP549" i="35" s="1"/>
  <c r="AU549" i="35" a="1"/>
  <c r="AU549" i="35" s="1"/>
  <c r="AD549" i="35" a="1"/>
  <c r="AD549" i="35" s="1"/>
  <c r="K549" i="35" a="1"/>
  <c r="K549" i="35" s="1"/>
  <c r="GS548" i="35"/>
  <c r="FO548" i="35"/>
  <c r="EU548" i="35"/>
  <c r="DT548" i="35"/>
  <c r="CU548" i="35"/>
  <c r="CC548" i="35"/>
  <c r="BF548" i="35"/>
  <c r="AI548" i="35"/>
  <c r="Q548" i="35"/>
  <c r="HH547" i="35"/>
  <c r="GR547" i="35"/>
  <c r="GB547" i="35"/>
  <c r="FL547" i="35"/>
  <c r="EV547" i="35"/>
  <c r="EH547" i="35"/>
  <c r="DV547" i="35"/>
  <c r="DH547" i="35"/>
  <c r="CU547" i="35"/>
  <c r="CI547" i="35"/>
  <c r="BV547" i="35"/>
  <c r="BJ547" i="35"/>
  <c r="AV547" i="35"/>
  <c r="AI547" i="35"/>
  <c r="W547" i="35"/>
  <c r="L547" i="35"/>
  <c r="HP546" i="35" a="1"/>
  <c r="HP546" i="35" s="1"/>
  <c r="HL546" i="35" a="1"/>
  <c r="HL546" i="35" s="1"/>
  <c r="HH546" i="35" a="1"/>
  <c r="HH546" i="35" s="1"/>
  <c r="HD546" i="35" a="1"/>
  <c r="HD546" i="35" s="1"/>
  <c r="GZ546" i="35" a="1"/>
  <c r="GZ546" i="35" s="1"/>
  <c r="GV546" i="35" a="1"/>
  <c r="GV546" i="35" s="1"/>
  <c r="GR546" i="35" a="1"/>
  <c r="GR546" i="35" s="1"/>
  <c r="GN546" i="35" a="1"/>
  <c r="GN546" i="35" s="1"/>
  <c r="GJ546" i="35" a="1"/>
  <c r="GJ546" i="35" s="1"/>
  <c r="GF546" i="35" a="1"/>
  <c r="GF546" i="35" s="1"/>
  <c r="GB546" i="35" a="1"/>
  <c r="GB546" i="35" s="1"/>
  <c r="FX546" i="35" a="1"/>
  <c r="FX546" i="35" s="1"/>
  <c r="FT546" i="35" a="1"/>
  <c r="FT546" i="35" s="1"/>
  <c r="FP546" i="35" a="1"/>
  <c r="FP546" i="35" s="1"/>
  <c r="FL546" i="35" a="1"/>
  <c r="FL546" i="35" s="1"/>
  <c r="FH546" i="35" a="1"/>
  <c r="FH546" i="35" s="1"/>
  <c r="FD546" i="35" a="1"/>
  <c r="FD546" i="35" s="1"/>
  <c r="EZ546" i="35" a="1"/>
  <c r="EZ546" i="35" s="1"/>
  <c r="EV546" i="35" a="1"/>
  <c r="EV546" i="35" s="1"/>
  <c r="ER546" i="35" a="1"/>
  <c r="ER546" i="35" s="1"/>
  <c r="EN546" i="35" a="1"/>
  <c r="EN546" i="35" s="1"/>
  <c r="EJ546" i="35" a="1"/>
  <c r="EJ546" i="35" s="1"/>
  <c r="EF546" i="35" a="1"/>
  <c r="EF546" i="35" s="1"/>
  <c r="EB546" i="35" a="1"/>
  <c r="EB546" i="35" s="1"/>
  <c r="DX546" i="35" a="1"/>
  <c r="DX546" i="35" s="1"/>
  <c r="DT546" i="35" a="1"/>
  <c r="DT546" i="35" s="1"/>
  <c r="DP546" i="35" a="1"/>
  <c r="DP546" i="35" s="1"/>
  <c r="DL546" i="35" a="1"/>
  <c r="DL546" i="35" s="1"/>
  <c r="DH546" i="35" a="1"/>
  <c r="DH546" i="35" s="1"/>
  <c r="CH551" i="35"/>
  <c r="HO549" i="35" a="1"/>
  <c r="HO549" i="35" s="1"/>
  <c r="GI549" i="35" a="1"/>
  <c r="GI549" i="35" s="1"/>
  <c r="EG549" i="35" a="1"/>
  <c r="EG549" i="35" s="1"/>
  <c r="CI549" i="35" a="1"/>
  <c r="CI549" i="35" s="1"/>
  <c r="BR549" i="35" a="1"/>
  <c r="BR549" i="35" s="1"/>
  <c r="X549" i="35" a="1"/>
  <c r="X549" i="35" s="1"/>
  <c r="GR548" i="35"/>
  <c r="FN548" i="35"/>
  <c r="EN548" i="35"/>
  <c r="DS548" i="35"/>
  <c r="CT548" i="35"/>
  <c r="BW548" i="35"/>
  <c r="BE548" i="35"/>
  <c r="AH548" i="35"/>
  <c r="K548" i="35"/>
  <c r="HG547" i="35"/>
  <c r="GQ547" i="35"/>
  <c r="GA547" i="35"/>
  <c r="FK547" i="35"/>
  <c r="EU547" i="35"/>
  <c r="EF547" i="35"/>
  <c r="DS547" i="35"/>
  <c r="DG547" i="35"/>
  <c r="CT547" i="35"/>
  <c r="CH547" i="35"/>
  <c r="BT547" i="35"/>
  <c r="BG547" i="35"/>
  <c r="AU547" i="35"/>
  <c r="AH547" i="35"/>
  <c r="V547" i="35"/>
  <c r="K547" i="35"/>
  <c r="CR551" i="35"/>
  <c r="HE549" i="35" a="1"/>
  <c r="HE549" i="35" s="1"/>
  <c r="EH549" i="35" a="1"/>
  <c r="EH549" i="35" s="1"/>
  <c r="CH549" i="35" a="1"/>
  <c r="CH549" i="35" s="1"/>
  <c r="FM548" i="35"/>
  <c r="DA548" i="35"/>
  <c r="AX548" i="35"/>
  <c r="HB547" i="35"/>
  <c r="FJ547" i="35"/>
  <c r="DW547" i="35"/>
  <c r="CQ547" i="35"/>
  <c r="BF547" i="35"/>
  <c r="X547" i="35"/>
  <c r="GU546" i="35" a="1"/>
  <c r="GU546" i="35" s="1"/>
  <c r="FO546" i="35" a="1"/>
  <c r="FO546" i="35" s="1"/>
  <c r="EI546" i="35" a="1"/>
  <c r="EI546" i="35" s="1"/>
  <c r="DD546" i="35" a="1"/>
  <c r="DD546" i="35" s="1"/>
  <c r="CV546" i="35" a="1"/>
  <c r="CV546" i="35" s="1"/>
  <c r="CO546" i="35" a="1"/>
  <c r="CO546" i="35" s="1"/>
  <c r="CI546" i="35" a="1"/>
  <c r="CI546" i="35" s="1"/>
  <c r="BW546" i="35" a="1"/>
  <c r="BW546" i="35" s="1"/>
  <c r="BR546" i="35" a="1"/>
  <c r="BR546" i="35" s="1"/>
  <c r="BG546" i="35" a="1"/>
  <c r="BG546" i="35" s="1"/>
  <c r="BB546" i="35" a="1"/>
  <c r="BB546" i="35" s="1"/>
  <c r="W551" i="35"/>
  <c r="BS549" i="35" a="1"/>
  <c r="BS549" i="35" s="1"/>
  <c r="W549" i="35" a="1"/>
  <c r="W549" i="35" s="1"/>
  <c r="FF548" i="35"/>
  <c r="CS548" i="35"/>
  <c r="AO548" i="35"/>
  <c r="GT547" i="35"/>
  <c r="FF547" i="35"/>
  <c r="DR547" i="35"/>
  <c r="CJ547" i="35"/>
  <c r="BD547" i="35"/>
  <c r="S547" i="35"/>
  <c r="HO546" i="35" a="1"/>
  <c r="HO546" i="35" s="1"/>
  <c r="GI546" i="35" a="1"/>
  <c r="GI546" i="35" s="1"/>
  <c r="FC546" i="35" a="1"/>
  <c r="FC546" i="35" s="1"/>
  <c r="DW546" i="35" a="1"/>
  <c r="DW546" i="35" s="1"/>
  <c r="DC546" i="35" a="1"/>
  <c r="DC546" i="35" s="1"/>
  <c r="CU546" i="35" a="1"/>
  <c r="CU546" i="35" s="1"/>
  <c r="CB546" i="35" a="1"/>
  <c r="CB546" i="35" s="1"/>
  <c r="BQ546" i="35" a="1"/>
  <c r="BQ546" i="35" s="1"/>
  <c r="BL546" i="35" a="1"/>
  <c r="BL546" i="35" s="1"/>
  <c r="BA546" i="35" a="1"/>
  <c r="BA546" i="35" s="1"/>
  <c r="AW546" i="35" a="1"/>
  <c r="AW546" i="35" s="1"/>
  <c r="AS546" i="35" a="1"/>
  <c r="AS546" i="35" s="1"/>
  <c r="AO546" i="35" a="1"/>
  <c r="AO546" i="35" s="1"/>
  <c r="AK546" i="35" a="1"/>
  <c r="AK546" i="35" s="1"/>
  <c r="AG546" i="35" a="1"/>
  <c r="AG546" i="35" s="1"/>
  <c r="AC546" i="35" a="1"/>
  <c r="AC546" i="35" s="1"/>
  <c r="Y546" i="35" a="1"/>
  <c r="Y546" i="35" s="1"/>
  <c r="U546" i="35" a="1"/>
  <c r="U546" i="35" s="1"/>
  <c r="Q546" i="35" a="1"/>
  <c r="Q546" i="35" s="1"/>
  <c r="M546" i="35" a="1"/>
  <c r="M546" i="35" s="1"/>
  <c r="I546" i="35" a="1"/>
  <c r="I546" i="35" s="1"/>
  <c r="E546" i="35" a="1"/>
  <c r="E546" i="35" s="1"/>
  <c r="HN545" i="35" a="1"/>
  <c r="HN545" i="35" s="1"/>
  <c r="HJ545" i="35" a="1"/>
  <c r="HJ545" i="35" s="1"/>
  <c r="HF545" i="35" a="1"/>
  <c r="HF545" i="35" s="1"/>
  <c r="HB545" i="35" a="1"/>
  <c r="HB545" i="35" s="1"/>
  <c r="GX545" i="35" a="1"/>
  <c r="GX545" i="35" s="1"/>
  <c r="GT545" i="35" a="1"/>
  <c r="GT545" i="35" s="1"/>
  <c r="GP545" i="35" a="1"/>
  <c r="GP545" i="35" s="1"/>
  <c r="GL545" i="35" a="1"/>
  <c r="GL545" i="35" s="1"/>
  <c r="GH545" i="35" a="1"/>
  <c r="GH545" i="35" s="1"/>
  <c r="GD545" i="35" a="1"/>
  <c r="GD545" i="35" s="1"/>
  <c r="FZ545" i="35" a="1"/>
  <c r="FZ545" i="35" s="1"/>
  <c r="FV545" i="35" a="1"/>
  <c r="FV545" i="35" s="1"/>
  <c r="FR545" i="35" a="1"/>
  <c r="FR545" i="35" s="1"/>
  <c r="FN545" i="35" a="1"/>
  <c r="FN545" i="35" s="1"/>
  <c r="FJ545" i="35" a="1"/>
  <c r="FJ545" i="35" s="1"/>
  <c r="FF545" i="35" a="1"/>
  <c r="FF545" i="35" s="1"/>
  <c r="V551" i="35"/>
  <c r="GD550" i="35" a="1"/>
  <c r="GD550" i="35" s="1"/>
  <c r="GS549" i="35" a="1"/>
  <c r="GS549" i="35" s="1"/>
  <c r="DW549" i="35" a="1"/>
  <c r="DW549" i="35" s="1"/>
  <c r="BK549" i="35" a="1"/>
  <c r="BK549" i="35" s="1"/>
  <c r="EV548" i="35"/>
  <c r="CM548" i="35"/>
  <c r="AG548" i="35"/>
  <c r="GP547" i="35"/>
  <c r="EX547" i="35"/>
  <c r="DP547" i="35"/>
  <c r="CE547" i="35"/>
  <c r="AX547" i="35"/>
  <c r="R547" i="35"/>
  <c r="HC546" i="35" a="1"/>
  <c r="HC546" i="35" s="1"/>
  <c r="FW546" i="35" a="1"/>
  <c r="FW546" i="35" s="1"/>
  <c r="EQ546" i="35" a="1"/>
  <c r="EQ546" i="35" s="1"/>
  <c r="DK546" i="35" a="1"/>
  <c r="DK546" i="35" s="1"/>
  <c r="CN546" i="35" a="1"/>
  <c r="CN546" i="35" s="1"/>
  <c r="CG546" i="35" a="1"/>
  <c r="CG546" i="35" s="1"/>
  <c r="CA546" i="35" a="1"/>
  <c r="CA546" i="35" s="1"/>
  <c r="BV546" i="35" a="1"/>
  <c r="BV546" i="35" s="1"/>
  <c r="BK546" i="35" a="1"/>
  <c r="BK546" i="35" s="1"/>
  <c r="BF546" i="35" a="1"/>
  <c r="BF546" i="35" s="1"/>
  <c r="GH549" i="35" a="1"/>
  <c r="GH549" i="35" s="1"/>
  <c r="DN549" i="35" a="1"/>
  <c r="DN549" i="35" s="1"/>
  <c r="F549" i="35" a="1"/>
  <c r="F549" i="35" s="1"/>
  <c r="EM548" i="35"/>
  <c r="CD548" i="35"/>
  <c r="AA548" i="35"/>
  <c r="GL547" i="35"/>
  <c r="ET547" i="35"/>
  <c r="DJ547" i="35"/>
  <c r="CD547" i="35"/>
  <c r="AT547" i="35"/>
  <c r="N547" i="35"/>
  <c r="GQ546" i="35" a="1"/>
  <c r="GQ546" i="35" s="1"/>
  <c r="FK546" i="35" a="1"/>
  <c r="FK546" i="35" s="1"/>
  <c r="EE546" i="35" a="1"/>
  <c r="EE546" i="35" s="1"/>
  <c r="CS546" i="35" a="1"/>
  <c r="CS546" i="35" s="1"/>
  <c r="CM546" i="35" a="1"/>
  <c r="CM546" i="35" s="1"/>
  <c r="BU546" i="35" a="1"/>
  <c r="BU546" i="35" s="1"/>
  <c r="BP546" i="35" a="1"/>
  <c r="BP546" i="35" s="1"/>
  <c r="BE546" i="35" a="1"/>
  <c r="BE546" i="35" s="1"/>
  <c r="AZ546" i="35" a="1"/>
  <c r="AZ546" i="35" s="1"/>
  <c r="AV546" i="35" a="1"/>
  <c r="AV546" i="35" s="1"/>
  <c r="AR546" i="35" a="1"/>
  <c r="AR546" i="35" s="1"/>
  <c r="AN546" i="35" a="1"/>
  <c r="AN546" i="35" s="1"/>
  <c r="AJ546" i="35" a="1"/>
  <c r="AJ546" i="35" s="1"/>
  <c r="AF546" i="35" a="1"/>
  <c r="AF546" i="35" s="1"/>
  <c r="AB546" i="35" a="1"/>
  <c r="AB546" i="35" s="1"/>
  <c r="X546" i="35" a="1"/>
  <c r="X546" i="35" s="1"/>
  <c r="T546" i="35" a="1"/>
  <c r="T546" i="35" s="1"/>
  <c r="P546" i="35" a="1"/>
  <c r="P546" i="35" s="1"/>
  <c r="L546" i="35" a="1"/>
  <c r="L546" i="35" s="1"/>
  <c r="H546" i="35" a="1"/>
  <c r="H546" i="35" s="1"/>
  <c r="D546" i="35" a="1"/>
  <c r="D546" i="35" s="1"/>
  <c r="HM545" i="35" a="1"/>
  <c r="HM545" i="35" s="1"/>
  <c r="HI545" i="35" a="1"/>
  <c r="HI545" i="35" s="1"/>
  <c r="HE545" i="35" a="1"/>
  <c r="HE545" i="35" s="1"/>
  <c r="FY549" i="35" a="1"/>
  <c r="FY549" i="35" s="1"/>
  <c r="DF549" i="35" a="1"/>
  <c r="DF549" i="35" s="1"/>
  <c r="BB549" i="35" a="1"/>
  <c r="BB549" i="35" s="1"/>
  <c r="D549" i="35" a="1"/>
  <c r="D549" i="35" s="1"/>
  <c r="GT548" i="35"/>
  <c r="EL548" i="35"/>
  <c r="BV548" i="35"/>
  <c r="R548" i="35"/>
  <c r="GD547" i="35"/>
  <c r="EP547" i="35"/>
  <c r="DF547" i="35"/>
  <c r="BW547" i="35"/>
  <c r="AQ547" i="35"/>
  <c r="J547" i="35"/>
  <c r="HK546" i="35" a="1"/>
  <c r="HK546" i="35" s="1"/>
  <c r="GE546" i="35" a="1"/>
  <c r="GE546" i="35" s="1"/>
  <c r="EY546" i="35" a="1"/>
  <c r="EY546" i="35" s="1"/>
  <c r="DS546" i="35" a="1"/>
  <c r="DS546" i="35" s="1"/>
  <c r="CZ546" i="35" a="1"/>
  <c r="CZ546" i="35" s="1"/>
  <c r="CF546" i="35" a="1"/>
  <c r="CF546" i="35" s="1"/>
  <c r="BZ546" i="35" a="1"/>
  <c r="BZ546" i="35" s="1"/>
  <c r="BO546" i="35" a="1"/>
  <c r="BO546" i="35" s="1"/>
  <c r="BJ546" i="35" a="1"/>
  <c r="BJ546" i="35" s="1"/>
  <c r="AM549" i="35" a="1"/>
  <c r="AM549" i="35" s="1"/>
  <c r="BG548" i="35"/>
  <c r="EI547" i="35"/>
  <c r="BK547" i="35"/>
  <c r="EA546" i="35" a="1"/>
  <c r="EA546" i="35" s="1"/>
  <c r="CY546" i="35" a="1"/>
  <c r="CY546" i="35" s="1"/>
  <c r="CJ546" i="35" a="1"/>
  <c r="CJ546" i="35" s="1"/>
  <c r="BS546" i="35" a="1"/>
  <c r="BS546" i="35" s="1"/>
  <c r="BD546" i="35" a="1"/>
  <c r="BD546" i="35" s="1"/>
  <c r="AT546" i="35" a="1"/>
  <c r="AT546" i="35" s="1"/>
  <c r="W546" i="35" a="1"/>
  <c r="W546" i="35" s="1"/>
  <c r="N546" i="35" a="1"/>
  <c r="N546" i="35" s="1"/>
  <c r="HK545" i="35" a="1"/>
  <c r="HK545" i="35" s="1"/>
  <c r="GZ545" i="35" a="1"/>
  <c r="GZ545" i="35" s="1"/>
  <c r="GR545" i="35" a="1"/>
  <c r="GR545" i="35" s="1"/>
  <c r="GJ545" i="35" a="1"/>
  <c r="GJ545" i="35" s="1"/>
  <c r="GB545" i="35" a="1"/>
  <c r="GB545" i="35" s="1"/>
  <c r="FT545" i="35" a="1"/>
  <c r="FT545" i="35" s="1"/>
  <c r="FL545" i="35" a="1"/>
  <c r="FL545" i="35" s="1"/>
  <c r="FD545" i="35" a="1"/>
  <c r="FD545" i="35" s="1"/>
  <c r="EX545" i="35" a="1"/>
  <c r="EX545" i="35" s="1"/>
  <c r="EK545" i="35" a="1"/>
  <c r="EK545" i="35" s="1"/>
  <c r="EE545" i="35" a="1"/>
  <c r="EE545" i="35" s="1"/>
  <c r="DX545" i="35" a="1"/>
  <c r="DX545" i="35" s="1"/>
  <c r="DR545" i="35" a="1"/>
  <c r="DR545" i="35" s="1"/>
  <c r="DE545" i="35" a="1"/>
  <c r="DE545" i="35" s="1"/>
  <c r="CY545" i="35" a="1"/>
  <c r="CY545" i="35" s="1"/>
  <c r="CR545" i="35" a="1"/>
  <c r="CR545" i="35" s="1"/>
  <c r="CL545" i="35" a="1"/>
  <c r="CL545" i="35" s="1"/>
  <c r="CG545" i="35" a="1"/>
  <c r="CG545" i="35" s="1"/>
  <c r="BV545" i="35" a="1"/>
  <c r="BV545" i="35" s="1"/>
  <c r="BQ545" i="35" a="1"/>
  <c r="BQ545" i="35" s="1"/>
  <c r="HO544" i="35"/>
  <c r="HG544" i="35"/>
  <c r="GY544" i="35"/>
  <c r="GQ544" i="35"/>
  <c r="GI544" i="35"/>
  <c r="GA544" i="35"/>
  <c r="FS544" i="35"/>
  <c r="FK544" i="35"/>
  <c r="FC544" i="35"/>
  <c r="EU544" i="35"/>
  <c r="EM544" i="35"/>
  <c r="EE544" i="35"/>
  <c r="DW544" i="35"/>
  <c r="DO544" i="35"/>
  <c r="DG544" i="35"/>
  <c r="CY544" i="35"/>
  <c r="CQ544" i="35"/>
  <c r="CI544" i="35"/>
  <c r="CA544" i="35"/>
  <c r="BS544" i="35"/>
  <c r="BK544" i="35"/>
  <c r="BC544" i="35"/>
  <c r="AU544" i="35"/>
  <c r="AM544" i="35"/>
  <c r="AE544" i="35"/>
  <c r="W544" i="35"/>
  <c r="O544" i="35"/>
  <c r="G544" i="35"/>
  <c r="GI548" i="35"/>
  <c r="AY548" i="35"/>
  <c r="EE547" i="35"/>
  <c r="AL547" i="35"/>
  <c r="HG546" i="35" a="1"/>
  <c r="HG546" i="35" s="1"/>
  <c r="CE546" i="35" a="1"/>
  <c r="CE546" i="35" s="1"/>
  <c r="BC546" i="35" a="1"/>
  <c r="BC546" i="35" s="1"/>
  <c r="AQ546" i="35" a="1"/>
  <c r="AQ546" i="35" s="1"/>
  <c r="AH546" i="35" a="1"/>
  <c r="AH546" i="35" s="1"/>
  <c r="K546" i="35" a="1"/>
  <c r="K546" i="35" s="1"/>
  <c r="HH545" i="35" a="1"/>
  <c r="HH545" i="35" s="1"/>
  <c r="EW545" i="35" a="1"/>
  <c r="EW545" i="35" s="1"/>
  <c r="EQ545" i="35" a="1"/>
  <c r="EQ545" i="35" s="1"/>
  <c r="EJ545" i="35" a="1"/>
  <c r="EJ545" i="35" s="1"/>
  <c r="ED545" i="35" a="1"/>
  <c r="ED545" i="35" s="1"/>
  <c r="DQ545" i="35" a="1"/>
  <c r="DQ545" i="35" s="1"/>
  <c r="DK545" i="35" a="1"/>
  <c r="DK545" i="35" s="1"/>
  <c r="DD545" i="35" a="1"/>
  <c r="DD545" i="35" s="1"/>
  <c r="CX545" i="35" a="1"/>
  <c r="CX545" i="35" s="1"/>
  <c r="CF545" i="35" a="1"/>
  <c r="CF545" i="35" s="1"/>
  <c r="CA545" i="35" a="1"/>
  <c r="CA545" i="35" s="1"/>
  <c r="BP545" i="35" a="1"/>
  <c r="BP545" i="35" s="1"/>
  <c r="BK545" i="35" a="1"/>
  <c r="BK545" i="35" s="1"/>
  <c r="BF545" i="35" a="1"/>
  <c r="BF545" i="35" s="1"/>
  <c r="BB545" i="35" a="1"/>
  <c r="BB545" i="35" s="1"/>
  <c r="AX545" i="35" a="1"/>
  <c r="AX545" i="35" s="1"/>
  <c r="AT545" i="35" a="1"/>
  <c r="AT545" i="35" s="1"/>
  <c r="AP545" i="35" a="1"/>
  <c r="AP545" i="35" s="1"/>
  <c r="AL545" i="35" a="1"/>
  <c r="AL545" i="35" s="1"/>
  <c r="AH545" i="35" a="1"/>
  <c r="AH545" i="35" s="1"/>
  <c r="AD545" i="35" a="1"/>
  <c r="AD545" i="35" s="1"/>
  <c r="Z545" i="35" a="1"/>
  <c r="Z545" i="35" s="1"/>
  <c r="V545" i="35" a="1"/>
  <c r="V545" i="35" s="1"/>
  <c r="R545" i="35" a="1"/>
  <c r="R545" i="35" s="1"/>
  <c r="N545" i="35" a="1"/>
  <c r="N545" i="35" s="1"/>
  <c r="J545" i="35" a="1"/>
  <c r="J545" i="35" s="1"/>
  <c r="F545" i="35" a="1"/>
  <c r="F545" i="35" s="1"/>
  <c r="HN544" i="35"/>
  <c r="HF544" i="35"/>
  <c r="GX544" i="35"/>
  <c r="GP544" i="35"/>
  <c r="GH544" i="35"/>
  <c r="FZ544" i="35"/>
  <c r="FR544" i="35"/>
  <c r="FJ544" i="35"/>
  <c r="FB544" i="35"/>
  <c r="ET544" i="35"/>
  <c r="EL544" i="35"/>
  <c r="ED544" i="35"/>
  <c r="DV544" i="35"/>
  <c r="DN544" i="35"/>
  <c r="DF544" i="35"/>
  <c r="CX544" i="35"/>
  <c r="CP544" i="35"/>
  <c r="CH544" i="35"/>
  <c r="BZ544" i="35"/>
  <c r="BR544" i="35"/>
  <c r="BJ544" i="35"/>
  <c r="BB544" i="35"/>
  <c r="AT544" i="35"/>
  <c r="AL544" i="35"/>
  <c r="AD544" i="35"/>
  <c r="V544" i="35"/>
  <c r="N544" i="35"/>
  <c r="F544" i="35"/>
  <c r="FC549" i="35" a="1"/>
  <c r="FC549" i="35" s="1"/>
  <c r="GH548" i="35"/>
  <c r="J548" i="35"/>
  <c r="ED547" i="35"/>
  <c r="AF547" i="35"/>
  <c r="GY546" i="35" a="1"/>
  <c r="GY546" i="35" s="1"/>
  <c r="GA546" i="35" a="1"/>
  <c r="GA546" i="35" s="1"/>
  <c r="AE546" i="35" a="1"/>
  <c r="AE546" i="35" s="1"/>
  <c r="V546" i="35" a="1"/>
  <c r="V546" i="35" s="1"/>
  <c r="GY545" i="35" a="1"/>
  <c r="GY545" i="35" s="1"/>
  <c r="GQ545" i="35" a="1"/>
  <c r="GQ545" i="35" s="1"/>
  <c r="GI545" i="35" a="1"/>
  <c r="GI545" i="35" s="1"/>
  <c r="GA545" i="35" a="1"/>
  <c r="GA545" i="35" s="1"/>
  <c r="FS545" i="35" a="1"/>
  <c r="FS545" i="35" s="1"/>
  <c r="FK545" i="35" a="1"/>
  <c r="FK545" i="35" s="1"/>
  <c r="FC545" i="35" a="1"/>
  <c r="FC545" i="35" s="1"/>
  <c r="EV545" i="35" a="1"/>
  <c r="EV545" i="35" s="1"/>
  <c r="EP545" i="35" a="1"/>
  <c r="EP545" i="35" s="1"/>
  <c r="EC545" i="35" a="1"/>
  <c r="EC545" i="35" s="1"/>
  <c r="DW545" i="35" a="1"/>
  <c r="DW545" i="35" s="1"/>
  <c r="DP545" i="35" a="1"/>
  <c r="DP545" i="35" s="1"/>
  <c r="DJ545" i="35" a="1"/>
  <c r="DJ545" i="35" s="1"/>
  <c r="CW545" i="35" a="1"/>
  <c r="CW545" i="35" s="1"/>
  <c r="CQ545" i="35" a="1"/>
  <c r="CQ545" i="35" s="1"/>
  <c r="CK545" i="35" a="1"/>
  <c r="CK545" i="35" s="1"/>
  <c r="BZ545" i="35" a="1"/>
  <c r="BZ545" i="35" s="1"/>
  <c r="BU545" i="35" a="1"/>
  <c r="BU545" i="35" s="1"/>
  <c r="BJ545" i="35" a="1"/>
  <c r="BJ545" i="35" s="1"/>
  <c r="HM544" i="35"/>
  <c r="HE544" i="35"/>
  <c r="GW544" i="35"/>
  <c r="GO544" i="35"/>
  <c r="GG544" i="35"/>
  <c r="FY544" i="35"/>
  <c r="FQ544" i="35"/>
  <c r="FI544" i="35"/>
  <c r="FA544" i="35"/>
  <c r="ES544" i="35"/>
  <c r="EK544" i="35"/>
  <c r="EC544" i="35"/>
  <c r="DU544" i="35"/>
  <c r="DM544" i="35"/>
  <c r="DE544" i="35"/>
  <c r="CW544" i="35"/>
  <c r="CO544" i="35"/>
  <c r="CG544" i="35"/>
  <c r="BY544" i="35"/>
  <c r="BQ544" i="35"/>
  <c r="BI544" i="35"/>
  <c r="BA544" i="35"/>
  <c r="AS544" i="35"/>
  <c r="AK544" i="35"/>
  <c r="AC544" i="35"/>
  <c r="U544" i="35"/>
  <c r="M544" i="35"/>
  <c r="E544" i="35"/>
  <c r="FB549" i="35" a="1"/>
  <c r="FB549" i="35" s="1"/>
  <c r="FV548" i="35"/>
  <c r="I548" i="35"/>
  <c r="HJ547" i="35"/>
  <c r="DC547" i="35"/>
  <c r="AE547" i="35"/>
  <c r="FS546" i="35" a="1"/>
  <c r="FS546" i="35" s="1"/>
  <c r="EU546" i="35" a="1"/>
  <c r="EU546" i="35" s="1"/>
  <c r="CR546" i="35" a="1"/>
  <c r="CR546" i="35" s="1"/>
  <c r="CC546" i="35" a="1"/>
  <c r="CC546" i="35" s="1"/>
  <c r="BN546" i="35" a="1"/>
  <c r="BN546" i="35" s="1"/>
  <c r="AY546" i="35" a="1"/>
  <c r="AY546" i="35" s="1"/>
  <c r="AP546" i="35" a="1"/>
  <c r="AP546" i="35" s="1"/>
  <c r="S546" i="35" a="1"/>
  <c r="S546" i="35" s="1"/>
  <c r="J546" i="35" a="1"/>
  <c r="J546" i="35" s="1"/>
  <c r="HP545" i="35" a="1"/>
  <c r="HP545" i="35" s="1"/>
  <c r="HG545" i="35" a="1"/>
  <c r="HG545" i="35" s="1"/>
  <c r="GW545" i="35" a="1"/>
  <c r="GW545" i="35" s="1"/>
  <c r="GO545" i="35" a="1"/>
  <c r="GO545" i="35" s="1"/>
  <c r="GG545" i="35" a="1"/>
  <c r="GG545" i="35" s="1"/>
  <c r="FY545" i="35" a="1"/>
  <c r="FY545" i="35" s="1"/>
  <c r="FQ545" i="35" a="1"/>
  <c r="FQ545" i="35" s="1"/>
  <c r="FI545" i="35" a="1"/>
  <c r="FI545" i="35" s="1"/>
  <c r="FB545" i="35" a="1"/>
  <c r="FB545" i="35" s="1"/>
  <c r="EO545" i="35" a="1"/>
  <c r="EO545" i="35" s="1"/>
  <c r="EI545" i="35" a="1"/>
  <c r="EI545" i="35" s="1"/>
  <c r="EB545" i="35" a="1"/>
  <c r="EB545" i="35" s="1"/>
  <c r="DV545" i="35" a="1"/>
  <c r="DV545" i="35" s="1"/>
  <c r="DI545" i="35" a="1"/>
  <c r="DI545" i="35" s="1"/>
  <c r="DC545" i="35" a="1"/>
  <c r="DC545" i="35" s="1"/>
  <c r="CV545" i="35" a="1"/>
  <c r="CV545" i="35" s="1"/>
  <c r="CP545" i="35" a="1"/>
  <c r="CP545" i="35" s="1"/>
  <c r="CJ545" i="35" a="1"/>
  <c r="CJ545" i="35" s="1"/>
  <c r="CE545" i="35" a="1"/>
  <c r="CE545" i="35" s="1"/>
  <c r="BT545" i="35" a="1"/>
  <c r="BT545" i="35" s="1"/>
  <c r="BO545" i="35" a="1"/>
  <c r="BO545" i="35" s="1"/>
  <c r="BE545" i="35" a="1"/>
  <c r="BE545" i="35" s="1"/>
  <c r="BA545" i="35" a="1"/>
  <c r="BA545" i="35" s="1"/>
  <c r="AW545" i="35" a="1"/>
  <c r="AW545" i="35" s="1"/>
  <c r="AS545" i="35" a="1"/>
  <c r="AS545" i="35" s="1"/>
  <c r="AO545" i="35" a="1"/>
  <c r="AO545" i="35" s="1"/>
  <c r="AK545" i="35" a="1"/>
  <c r="AK545" i="35" s="1"/>
  <c r="AG545" i="35" a="1"/>
  <c r="AG545" i="35" s="1"/>
  <c r="AC545" i="35" a="1"/>
  <c r="AC545" i="35" s="1"/>
  <c r="Y545" i="35" a="1"/>
  <c r="Y545" i="35" s="1"/>
  <c r="U545" i="35" a="1"/>
  <c r="U545" i="35" s="1"/>
  <c r="Q545" i="35" a="1"/>
  <c r="Q545" i="35" s="1"/>
  <c r="M545" i="35" a="1"/>
  <c r="M545" i="35" s="1"/>
  <c r="I545" i="35" a="1"/>
  <c r="I545" i="35" s="1"/>
  <c r="E545" i="35" a="1"/>
  <c r="E545" i="35" s="1"/>
  <c r="HL544" i="35"/>
  <c r="HD544" i="35"/>
  <c r="GV544" i="35"/>
  <c r="GN544" i="35"/>
  <c r="GF544" i="35"/>
  <c r="FX544" i="35"/>
  <c r="FP544" i="35"/>
  <c r="FH544" i="35"/>
  <c r="EZ544" i="35"/>
  <c r="ER544" i="35"/>
  <c r="EJ544" i="35"/>
  <c r="EB544" i="35"/>
  <c r="DT544" i="35"/>
  <c r="DL544" i="35"/>
  <c r="DD544" i="35"/>
  <c r="CV544" i="35"/>
  <c r="CN544" i="35"/>
  <c r="CF544" i="35"/>
  <c r="BX544" i="35"/>
  <c r="BP544" i="35"/>
  <c r="BH544" i="35"/>
  <c r="AZ544" i="35"/>
  <c r="AR544" i="35"/>
  <c r="AJ544" i="35"/>
  <c r="AB544" i="35"/>
  <c r="T544" i="35"/>
  <c r="L544" i="35"/>
  <c r="D544" i="35"/>
  <c r="CY549" i="35" a="1"/>
  <c r="CY549" i="35" s="1"/>
  <c r="DV548" i="35"/>
  <c r="HF547" i="35"/>
  <c r="CX547" i="35"/>
  <c r="I547" i="35"/>
  <c r="EM546" i="35" a="1"/>
  <c r="EM546" i="35" s="1"/>
  <c r="DO546" i="35" a="1"/>
  <c r="DO546" i="35" s="1"/>
  <c r="CQ546" i="35" a="1"/>
  <c r="CQ546" i="35" s="1"/>
  <c r="BY546" i="35" a="1"/>
  <c r="BY546" i="35" s="1"/>
  <c r="BM546" i="35" a="1"/>
  <c r="BM546" i="35" s="1"/>
  <c r="AM546" i="35" a="1"/>
  <c r="AM546" i="35" s="1"/>
  <c r="AD546" i="35" a="1"/>
  <c r="AD546" i="35" s="1"/>
  <c r="G546" i="35" a="1"/>
  <c r="G546" i="35" s="1"/>
  <c r="HD545" i="35" a="1"/>
  <c r="HD545" i="35" s="1"/>
  <c r="GV545" i="35" a="1"/>
  <c r="GV545" i="35" s="1"/>
  <c r="GN545" i="35" a="1"/>
  <c r="GN545" i="35" s="1"/>
  <c r="GF545" i="35" a="1"/>
  <c r="GF545" i="35" s="1"/>
  <c r="FX545" i="35" a="1"/>
  <c r="FX545" i="35" s="1"/>
  <c r="FP545" i="35" a="1"/>
  <c r="FP545" i="35" s="1"/>
  <c r="FH545" i="35" a="1"/>
  <c r="FH545" i="35" s="1"/>
  <c r="FA545" i="35" a="1"/>
  <c r="FA545" i="35" s="1"/>
  <c r="EU545" i="35" a="1"/>
  <c r="EU545" i="35" s="1"/>
  <c r="EN545" i="35" a="1"/>
  <c r="EN545" i="35" s="1"/>
  <c r="EH545" i="35" a="1"/>
  <c r="EH545" i="35" s="1"/>
  <c r="DU545" i="35" a="1"/>
  <c r="DU545" i="35" s="1"/>
  <c r="DO545" i="35" a="1"/>
  <c r="DO545" i="35" s="1"/>
  <c r="DH545" i="35" a="1"/>
  <c r="DH545" i="35" s="1"/>
  <c r="DB545" i="35" a="1"/>
  <c r="DB545" i="35" s="1"/>
  <c r="CO545" i="35" a="1"/>
  <c r="CO545" i="35" s="1"/>
  <c r="CD545" i="35" a="1"/>
  <c r="CD545" i="35" s="1"/>
  <c r="BY545" i="35" a="1"/>
  <c r="BY545" i="35" s="1"/>
  <c r="BN545" i="35" a="1"/>
  <c r="BN545" i="35" s="1"/>
  <c r="BI545" i="35" a="1"/>
  <c r="BI545" i="35" s="1"/>
  <c r="HK544" i="35"/>
  <c r="HC544" i="35"/>
  <c r="GU544" i="35"/>
  <c r="GM544" i="35"/>
  <c r="GE544" i="35"/>
  <c r="FW544" i="35"/>
  <c r="FO544" i="35"/>
  <c r="FG544" i="35"/>
  <c r="EY544" i="35"/>
  <c r="EQ544" i="35"/>
  <c r="EI544" i="35"/>
  <c r="EA544" i="35"/>
  <c r="DS544" i="35"/>
  <c r="DK544" i="35"/>
  <c r="DC544" i="35"/>
  <c r="CU544" i="35"/>
  <c r="CM544" i="35"/>
  <c r="CE544" i="35"/>
  <c r="BW544" i="35"/>
  <c r="BO544" i="35"/>
  <c r="BG544" i="35"/>
  <c r="AY544" i="35"/>
  <c r="AQ544" i="35"/>
  <c r="AI544" i="35"/>
  <c r="AA544" i="35"/>
  <c r="S544" i="35"/>
  <c r="K544" i="35"/>
  <c r="HP543" i="35" a="1"/>
  <c r="HP543" i="35" s="1"/>
  <c r="BR547" i="35"/>
  <c r="BH546" i="35" a="1"/>
  <c r="BH546" i="35" s="1"/>
  <c r="GU545" i="35" a="1"/>
  <c r="GU545" i="35" s="1"/>
  <c r="FE545" i="35" a="1"/>
  <c r="FE545" i="35" s="1"/>
  <c r="EM545" i="35" a="1"/>
  <c r="EM545" i="35" s="1"/>
  <c r="DT545" i="35" a="1"/>
  <c r="DT545" i="35" s="1"/>
  <c r="DF545" i="35" a="1"/>
  <c r="DF545" i="35" s="1"/>
  <c r="BX545" i="35" a="1"/>
  <c r="BX545" i="35" s="1"/>
  <c r="BL545" i="35" a="1"/>
  <c r="BL545" i="35" s="1"/>
  <c r="AN545" i="35" a="1"/>
  <c r="AN545" i="35" s="1"/>
  <c r="AE545" i="35" a="1"/>
  <c r="AE545" i="35" s="1"/>
  <c r="H545" i="35" a="1"/>
  <c r="H545" i="35" s="1"/>
  <c r="HH544" i="35"/>
  <c r="GK544" i="35"/>
  <c r="FN544" i="35"/>
  <c r="EV544" i="35"/>
  <c r="DY544" i="35"/>
  <c r="DB544" i="35"/>
  <c r="CJ544" i="35"/>
  <c r="BM544" i="35"/>
  <c r="AP544" i="35"/>
  <c r="X544" i="35"/>
  <c r="HL543" i="35" a="1"/>
  <c r="HL543" i="35" s="1"/>
  <c r="HC543" i="35" a="1"/>
  <c r="HC543" i="35" s="1"/>
  <c r="GT543" i="35" a="1"/>
  <c r="GT543" i="35" s="1"/>
  <c r="AT549" i="35" a="1"/>
  <c r="AT549" i="35" s="1"/>
  <c r="DL548" i="35"/>
  <c r="D547" i="35"/>
  <c r="FG546" i="35" a="1"/>
  <c r="FG546" i="35" s="1"/>
  <c r="CK546" i="35" a="1"/>
  <c r="CK546" i="35" s="1"/>
  <c r="AX546" i="35" a="1"/>
  <c r="AX546" i="35" s="1"/>
  <c r="Z546" i="35" a="1"/>
  <c r="Z546" i="35" s="1"/>
  <c r="HO545" i="35" a="1"/>
  <c r="HO545" i="35" s="1"/>
  <c r="GS545" i="35" a="1"/>
  <c r="GS545" i="35" s="1"/>
  <c r="FW545" i="35" a="1"/>
  <c r="FW545" i="35" s="1"/>
  <c r="EZ545" i="35" a="1"/>
  <c r="EZ545" i="35" s="1"/>
  <c r="EL545" i="35" a="1"/>
  <c r="EL545" i="35" s="1"/>
  <c r="DA545" i="35" a="1"/>
  <c r="DA545" i="35" s="1"/>
  <c r="CM545" i="35" a="1"/>
  <c r="CM545" i="35" s="1"/>
  <c r="BH545" i="35" a="1"/>
  <c r="BH545" i="35" s="1"/>
  <c r="AY545" i="35" a="1"/>
  <c r="AY545" i="35" s="1"/>
  <c r="AB545" i="35" a="1"/>
  <c r="AB545" i="35" s="1"/>
  <c r="S545" i="35" a="1"/>
  <c r="S545" i="35" s="1"/>
  <c r="HB544" i="35"/>
  <c r="GJ544" i="35"/>
  <c r="FM544" i="35"/>
  <c r="EP544" i="35"/>
  <c r="DX544" i="35"/>
  <c r="DA544" i="35"/>
  <c r="CD544" i="35"/>
  <c r="BL544" i="35"/>
  <c r="AO544" i="35"/>
  <c r="R544" i="35"/>
  <c r="HG543" i="35" a="1"/>
  <c r="HG543" i="35" s="1"/>
  <c r="GX543" i="35" a="1"/>
  <c r="GX543" i="35" s="1"/>
  <c r="GS543" i="35" a="1"/>
  <c r="GS543" i="35" s="1"/>
  <c r="GO543" i="35" a="1"/>
  <c r="GO543" i="35" s="1"/>
  <c r="GK543" i="35" a="1"/>
  <c r="GK543" i="35" s="1"/>
  <c r="GG543" i="35" a="1"/>
  <c r="GG543" i="35" s="1"/>
  <c r="GC543" i="35" a="1"/>
  <c r="GC543" i="35" s="1"/>
  <c r="FY543" i="35" a="1"/>
  <c r="FY543" i="35" s="1"/>
  <c r="FU543" i="35" a="1"/>
  <c r="FU543" i="35" s="1"/>
  <c r="FQ543" i="35" a="1"/>
  <c r="FQ543" i="35" s="1"/>
  <c r="FM543" i="35" a="1"/>
  <c r="FM543" i="35" s="1"/>
  <c r="FI543" i="35" a="1"/>
  <c r="FI543" i="35" s="1"/>
  <c r="FE543" i="35" a="1"/>
  <c r="FE543" i="35" s="1"/>
  <c r="FA543" i="35" a="1"/>
  <c r="FA543" i="35" s="1"/>
  <c r="EW543" i="35" a="1"/>
  <c r="EW543" i="35" s="1"/>
  <c r="ES543" i="35" a="1"/>
  <c r="ES543" i="35" s="1"/>
  <c r="EO543" i="35" a="1"/>
  <c r="EO543" i="35" s="1"/>
  <c r="EK543" i="35" a="1"/>
  <c r="EK543" i="35" s="1"/>
  <c r="EG543" i="35" a="1"/>
  <c r="EG543" i="35" s="1"/>
  <c r="EC543" i="35" a="1"/>
  <c r="EC543" i="35" s="1"/>
  <c r="DY543" i="35" a="1"/>
  <c r="DY543" i="35" s="1"/>
  <c r="DU543" i="35" a="1"/>
  <c r="DU543" i="35" s="1"/>
  <c r="DQ543" i="35" a="1"/>
  <c r="DQ543" i="35" s="1"/>
  <c r="DM543" i="35" a="1"/>
  <c r="DM543" i="35" s="1"/>
  <c r="DI543" i="35" a="1"/>
  <c r="DI543" i="35" s="1"/>
  <c r="DE543" i="35" a="1"/>
  <c r="DE543" i="35" s="1"/>
  <c r="DA543" i="35" a="1"/>
  <c r="DA543" i="35" s="1"/>
  <c r="CW543" i="35" a="1"/>
  <c r="CW543" i="35" s="1"/>
  <c r="CS543" i="35" a="1"/>
  <c r="CS543" i="35" s="1"/>
  <c r="CO543" i="35" a="1"/>
  <c r="CO543" i="35" s="1"/>
  <c r="CK543" i="35" a="1"/>
  <c r="CK543" i="35" s="1"/>
  <c r="CG543" i="35" a="1"/>
  <c r="CG543" i="35" s="1"/>
  <c r="CC543" i="35" a="1"/>
  <c r="CC543" i="35" s="1"/>
  <c r="BY543" i="35" a="1"/>
  <c r="BY543" i="35" s="1"/>
  <c r="BU543" i="35" a="1"/>
  <c r="BU543" i="35" s="1"/>
  <c r="BQ543" i="35" a="1"/>
  <c r="BQ543" i="35" s="1"/>
  <c r="BM543" i="35" a="1"/>
  <c r="BM543" i="35" s="1"/>
  <c r="BI543" i="35" a="1"/>
  <c r="BI543" i="35" s="1"/>
  <c r="BE543" i="35" a="1"/>
  <c r="BE543" i="35" s="1"/>
  <c r="BA543" i="35" a="1"/>
  <c r="BA543" i="35" s="1"/>
  <c r="AW543" i="35" a="1"/>
  <c r="AW543" i="35" s="1"/>
  <c r="AS543" i="35" a="1"/>
  <c r="AS543" i="35" s="1"/>
  <c r="AO543" i="35" a="1"/>
  <c r="AO543" i="35" s="1"/>
  <c r="AK543" i="35" a="1"/>
  <c r="AK543" i="35" s="1"/>
  <c r="AG543" i="35" a="1"/>
  <c r="AG543" i="35" s="1"/>
  <c r="AC543" i="35" a="1"/>
  <c r="AC543" i="35" s="1"/>
  <c r="Y543" i="35" a="1"/>
  <c r="Y543" i="35" s="1"/>
  <c r="U543" i="35" a="1"/>
  <c r="U543" i="35" s="1"/>
  <c r="Q543" i="35" a="1"/>
  <c r="Q543" i="35" s="1"/>
  <c r="M543" i="35" a="1"/>
  <c r="M543" i="35" s="1"/>
  <c r="I543" i="35" a="1"/>
  <c r="I543" i="35" s="1"/>
  <c r="E543" i="35" a="1"/>
  <c r="E543" i="35" s="1"/>
  <c r="HN542" i="35" a="1"/>
  <c r="HN542" i="35" s="1"/>
  <c r="HJ542" i="35" a="1"/>
  <c r="HJ542" i="35" s="1"/>
  <c r="HF542" i="35" a="1"/>
  <c r="HF542" i="35" s="1"/>
  <c r="HB542" i="35" a="1"/>
  <c r="HB542" i="35" s="1"/>
  <c r="GX542" i="35" a="1"/>
  <c r="GX542" i="35" s="1"/>
  <c r="GT542" i="35" a="1"/>
  <c r="GT542" i="35" s="1"/>
  <c r="GP542" i="35" a="1"/>
  <c r="GP542" i="35" s="1"/>
  <c r="GL542" i="35" a="1"/>
  <c r="GL542" i="35" s="1"/>
  <c r="GH542" i="35" a="1"/>
  <c r="GH542" i="35" s="1"/>
  <c r="GD542" i="35" a="1"/>
  <c r="GD542" i="35" s="1"/>
  <c r="FZ542" i="35" a="1"/>
  <c r="FZ542" i="35" s="1"/>
  <c r="FV542" i="35" a="1"/>
  <c r="FV542" i="35" s="1"/>
  <c r="FR542" i="35" a="1"/>
  <c r="FR542" i="35" s="1"/>
  <c r="FN542" i="35" a="1"/>
  <c r="FN542" i="35" s="1"/>
  <c r="FJ542" i="35" a="1"/>
  <c r="FJ542" i="35" s="1"/>
  <c r="FF542" i="35" a="1"/>
  <c r="FF542" i="35" s="1"/>
  <c r="FB542" i="35" a="1"/>
  <c r="FB542" i="35" s="1"/>
  <c r="EX542" i="35" a="1"/>
  <c r="EX542" i="35" s="1"/>
  <c r="ET542" i="35" a="1"/>
  <c r="ET542" i="35" s="1"/>
  <c r="EP542" i="35" a="1"/>
  <c r="EP542" i="35" s="1"/>
  <c r="EL542" i="35" a="1"/>
  <c r="EL542" i="35" s="1"/>
  <c r="EH542" i="35" a="1"/>
  <c r="EH542" i="35" s="1"/>
  <c r="ED542" i="35" a="1"/>
  <c r="ED542" i="35" s="1"/>
  <c r="DZ542" i="35" a="1"/>
  <c r="DZ542" i="35" s="1"/>
  <c r="DV542" i="35" a="1"/>
  <c r="DV542" i="35" s="1"/>
  <c r="DR542" i="35" a="1"/>
  <c r="DR542" i="35" s="1"/>
  <c r="DN542" i="35" a="1"/>
  <c r="DN542" i="35" s="1"/>
  <c r="DJ542" i="35" a="1"/>
  <c r="DJ542" i="35" s="1"/>
  <c r="DF542" i="35" a="1"/>
  <c r="DF542" i="35" s="1"/>
  <c r="DB542" i="35" a="1"/>
  <c r="DB542" i="35" s="1"/>
  <c r="CX542" i="35" a="1"/>
  <c r="CX542" i="35" s="1"/>
  <c r="CT542" i="35" a="1"/>
  <c r="CT542" i="35" s="1"/>
  <c r="CP542" i="35" a="1"/>
  <c r="CP542" i="35" s="1"/>
  <c r="CL542" i="35" a="1"/>
  <c r="CL542" i="35" s="1"/>
  <c r="CH542" i="35" a="1"/>
  <c r="CH542" i="35" s="1"/>
  <c r="CD542" i="35" a="1"/>
  <c r="CD542" i="35" s="1"/>
  <c r="BZ542" i="35" a="1"/>
  <c r="BZ542" i="35" s="1"/>
  <c r="BV542" i="35" a="1"/>
  <c r="BV542" i="35" s="1"/>
  <c r="BR542" i="35" a="1"/>
  <c r="BR542" i="35" s="1"/>
  <c r="BN542" i="35" a="1"/>
  <c r="BN542" i="35" s="1"/>
  <c r="BJ542" i="35" a="1"/>
  <c r="BJ542" i="35" s="1"/>
  <c r="BF542" i="35" a="1"/>
  <c r="BF542" i="35" s="1"/>
  <c r="BB542" i="35" a="1"/>
  <c r="BB542" i="35" s="1"/>
  <c r="AX542" i="35" a="1"/>
  <c r="AX542" i="35" s="1"/>
  <c r="AT542" i="35" a="1"/>
  <c r="AT542" i="35" s="1"/>
  <c r="AP542" i="35" a="1"/>
  <c r="AP542" i="35" s="1"/>
  <c r="AL542" i="35" a="1"/>
  <c r="AL542" i="35" s="1"/>
  <c r="AH542" i="35" a="1"/>
  <c r="AH542" i="35" s="1"/>
  <c r="AD542" i="35" a="1"/>
  <c r="AD542" i="35" s="1"/>
  <c r="Z542" i="35" a="1"/>
  <c r="Z542" i="35" s="1"/>
  <c r="V542" i="35" a="1"/>
  <c r="V542" i="35" s="1"/>
  <c r="R542" i="35" a="1"/>
  <c r="R542" i="35" s="1"/>
  <c r="N542" i="35" a="1"/>
  <c r="N542" i="35" s="1"/>
  <c r="J542" i="35" a="1"/>
  <c r="J542" i="35" s="1"/>
  <c r="DK548" i="35"/>
  <c r="AU546" i="35" a="1"/>
  <c r="AU546" i="35" s="1"/>
  <c r="R546" i="35" a="1"/>
  <c r="R546" i="35" s="1"/>
  <c r="HL545" i="35" a="1"/>
  <c r="HL545" i="35" s="1"/>
  <c r="FU545" i="35" a="1"/>
  <c r="FU545" i="35" s="1"/>
  <c r="EG545" i="35" a="1"/>
  <c r="EG545" i="35" s="1"/>
  <c r="DS545" i="35" a="1"/>
  <c r="DS545" i="35" s="1"/>
  <c r="CZ545" i="35" a="1"/>
  <c r="CZ545" i="35" s="1"/>
  <c r="CI545" i="35" a="1"/>
  <c r="CI545" i="35" s="1"/>
  <c r="BW545" i="35" a="1"/>
  <c r="BW545" i="35" s="1"/>
  <c r="AV545" i="35" a="1"/>
  <c r="AV545" i="35" s="1"/>
  <c r="AM545" i="35" a="1"/>
  <c r="AM545" i="35" s="1"/>
  <c r="P545" i="35" a="1"/>
  <c r="P545" i="35" s="1"/>
  <c r="G545" i="35" a="1"/>
  <c r="G545" i="35" s="1"/>
  <c r="HA544" i="35"/>
  <c r="GD544" i="35"/>
  <c r="FL544" i="35"/>
  <c r="EO544" i="35"/>
  <c r="DR544" i="35"/>
  <c r="CZ544" i="35"/>
  <c r="CC544" i="35"/>
  <c r="BF544" i="35"/>
  <c r="AN544" i="35"/>
  <c r="Q544" i="35"/>
  <c r="HK543" i="35" a="1"/>
  <c r="HK543" i="35" s="1"/>
  <c r="HB543" i="35" a="1"/>
  <c r="HB543" i="35" s="1"/>
  <c r="GW543" i="35" a="1"/>
  <c r="GW543" i="35" s="1"/>
  <c r="FV547" i="35"/>
  <c r="BX546" i="35" a="1"/>
  <c r="BX546" i="35" s="1"/>
  <c r="GK545" i="35" a="1"/>
  <c r="GK545" i="35" s="1"/>
  <c r="FO545" i="35" a="1"/>
  <c r="FO545" i="35" s="1"/>
  <c r="ET545" i="35" a="1"/>
  <c r="ET545" i="35" s="1"/>
  <c r="DM545" i="35" a="1"/>
  <c r="DM545" i="35" s="1"/>
  <c r="CU545" i="35" a="1"/>
  <c r="CU545" i="35" s="1"/>
  <c r="BR545" i="35" a="1"/>
  <c r="BR545" i="35" s="1"/>
  <c r="BD545" i="35" a="1"/>
  <c r="BD545" i="35" s="1"/>
  <c r="AU545" i="35" a="1"/>
  <c r="AU545" i="35" s="1"/>
  <c r="X545" i="35" a="1"/>
  <c r="X545" i="35" s="1"/>
  <c r="O545" i="35" a="1"/>
  <c r="O545" i="35" s="1"/>
  <c r="GT544" i="35"/>
  <c r="GB544" i="35"/>
  <c r="FE544" i="35"/>
  <c r="EH544" i="35"/>
  <c r="DP544" i="35"/>
  <c r="CS544" i="35"/>
  <c r="BV544" i="35"/>
  <c r="BD544" i="35"/>
  <c r="AG544" i="35"/>
  <c r="J544" i="35"/>
  <c r="HJ543" i="35" a="1"/>
  <c r="HJ543" i="35" s="1"/>
  <c r="HE543" i="35" a="1"/>
  <c r="HE543" i="35" s="1"/>
  <c r="GV543" i="35" a="1"/>
  <c r="GV543" i="35" s="1"/>
  <c r="FN547" i="35"/>
  <c r="GM546" i="35" a="1"/>
  <c r="GM546" i="35" s="1"/>
  <c r="DG546" i="35" a="1"/>
  <c r="DG546" i="35" s="1"/>
  <c r="BT546" i="35" a="1"/>
  <c r="BT546" i="35" s="1"/>
  <c r="AL546" i="35" a="1"/>
  <c r="AL546" i="35" s="1"/>
  <c r="HC545" i="35" a="1"/>
  <c r="HC545" i="35" s="1"/>
  <c r="FM545" i="35" a="1"/>
  <c r="FM545" i="35" s="1"/>
  <c r="ES545" i="35" a="1"/>
  <c r="ES545" i="35" s="1"/>
  <c r="EA545" i="35" a="1"/>
  <c r="EA545" i="35" s="1"/>
  <c r="DL545" i="35" a="1"/>
  <c r="DL545" i="35" s="1"/>
  <c r="CT545" i="35" a="1"/>
  <c r="CT545" i="35" s="1"/>
  <c r="AR545" i="35" a="1"/>
  <c r="AR545" i="35" s="1"/>
  <c r="AI545" i="35" a="1"/>
  <c r="AI545" i="35" s="1"/>
  <c r="L545" i="35" a="1"/>
  <c r="L545" i="35" s="1"/>
  <c r="HP544" i="35"/>
  <c r="GS544" i="35"/>
  <c r="FV544" i="35"/>
  <c r="FD544" i="35"/>
  <c r="EG544" i="35"/>
  <c r="DJ544" i="35"/>
  <c r="CR544" i="35"/>
  <c r="BU544" i="35"/>
  <c r="AX544" i="35"/>
  <c r="AF544" i="35"/>
  <c r="I544" i="35"/>
  <c r="HN543" i="35" a="1"/>
  <c r="HN543" i="35" s="1"/>
  <c r="HI543" i="35" a="1"/>
  <c r="HI543" i="35" s="1"/>
  <c r="GZ543" i="35" a="1"/>
  <c r="GZ543" i="35" s="1"/>
  <c r="GQ543" i="35" a="1"/>
  <c r="GQ543" i="35" s="1"/>
  <c r="GM543" i="35" a="1"/>
  <c r="GM543" i="35" s="1"/>
  <c r="GI543" i="35" a="1"/>
  <c r="GI543" i="35" s="1"/>
  <c r="GE543" i="35" a="1"/>
  <c r="GE543" i="35" s="1"/>
  <c r="GA543" i="35" a="1"/>
  <c r="GA543" i="35" s="1"/>
  <c r="FW543" i="35" a="1"/>
  <c r="FW543" i="35" s="1"/>
  <c r="FS543" i="35" a="1"/>
  <c r="FS543" i="35" s="1"/>
  <c r="FO543" i="35" a="1"/>
  <c r="FO543" i="35" s="1"/>
  <c r="FK543" i="35" a="1"/>
  <c r="FK543" i="35" s="1"/>
  <c r="FG543" i="35" a="1"/>
  <c r="FG543" i="35" s="1"/>
  <c r="FC543" i="35" a="1"/>
  <c r="FC543" i="35" s="1"/>
  <c r="EY543" i="35" a="1"/>
  <c r="EY543" i="35" s="1"/>
  <c r="EU543" i="35" a="1"/>
  <c r="EU543" i="35" s="1"/>
  <c r="EQ543" i="35" a="1"/>
  <c r="EQ543" i="35" s="1"/>
  <c r="EM543" i="35" a="1"/>
  <c r="EM543" i="35" s="1"/>
  <c r="EI543" i="35" a="1"/>
  <c r="EI543" i="35" s="1"/>
  <c r="EE543" i="35" a="1"/>
  <c r="EE543" i="35" s="1"/>
  <c r="EA543" i="35" a="1"/>
  <c r="EA543" i="35" s="1"/>
  <c r="DW543" i="35" a="1"/>
  <c r="DW543" i="35" s="1"/>
  <c r="DS543" i="35" a="1"/>
  <c r="DS543" i="35" s="1"/>
  <c r="DO543" i="35" a="1"/>
  <c r="DO543" i="35" s="1"/>
  <c r="DK543" i="35" a="1"/>
  <c r="DK543" i="35" s="1"/>
  <c r="DG543" i="35" a="1"/>
  <c r="DG543" i="35" s="1"/>
  <c r="DC543" i="35" a="1"/>
  <c r="DC543" i="35" s="1"/>
  <c r="CY543" i="35" a="1"/>
  <c r="CY543" i="35" s="1"/>
  <c r="CU543" i="35" a="1"/>
  <c r="CU543" i="35" s="1"/>
  <c r="CQ543" i="35" a="1"/>
  <c r="CQ543" i="35" s="1"/>
  <c r="CM543" i="35" a="1"/>
  <c r="CM543" i="35" s="1"/>
  <c r="CI543" i="35" a="1"/>
  <c r="CI543" i="35" s="1"/>
  <c r="CE543" i="35" a="1"/>
  <c r="CE543" i="35" s="1"/>
  <c r="CA543" i="35" a="1"/>
  <c r="CA543" i="35" s="1"/>
  <c r="BW543" i="35" a="1"/>
  <c r="BW543" i="35" s="1"/>
  <c r="BS543" i="35" a="1"/>
  <c r="BS543" i="35" s="1"/>
  <c r="BO543" i="35" a="1"/>
  <c r="BO543" i="35" s="1"/>
  <c r="BK543" i="35" a="1"/>
  <c r="BK543" i="35" s="1"/>
  <c r="BG543" i="35" a="1"/>
  <c r="BG543" i="35" s="1"/>
  <c r="BC543" i="35" a="1"/>
  <c r="BC543" i="35" s="1"/>
  <c r="AY543" i="35" a="1"/>
  <c r="AY543" i="35" s="1"/>
  <c r="AU543" i="35" a="1"/>
  <c r="AU543" i="35" s="1"/>
  <c r="AQ543" i="35" a="1"/>
  <c r="AQ543" i="35" s="1"/>
  <c r="AM543" i="35" a="1"/>
  <c r="AM543" i="35" s="1"/>
  <c r="AI543" i="35" a="1"/>
  <c r="AI543" i="35" s="1"/>
  <c r="AE543" i="35" a="1"/>
  <c r="AE543" i="35" s="1"/>
  <c r="AA543" i="35" a="1"/>
  <c r="AA543" i="35" s="1"/>
  <c r="W543" i="35" a="1"/>
  <c r="W543" i="35" s="1"/>
  <c r="S543" i="35" a="1"/>
  <c r="S543" i="35" s="1"/>
  <c r="O543" i="35" a="1"/>
  <c r="O543" i="35" s="1"/>
  <c r="K543" i="35" a="1"/>
  <c r="K543" i="35" s="1"/>
  <c r="G543" i="35" a="1"/>
  <c r="G543" i="35" s="1"/>
  <c r="HP542" i="35" a="1"/>
  <c r="HP542" i="35" s="1"/>
  <c r="HL542" i="35" a="1"/>
  <c r="HL542" i="35" s="1"/>
  <c r="HH542" i="35" a="1"/>
  <c r="HH542" i="35" s="1"/>
  <c r="HD542" i="35" a="1"/>
  <c r="HD542" i="35" s="1"/>
  <c r="GZ542" i="35" a="1"/>
  <c r="GZ542" i="35" s="1"/>
  <c r="GV542" i="35" a="1"/>
  <c r="GV542" i="35" s="1"/>
  <c r="GR542" i="35" a="1"/>
  <c r="GR542" i="35" s="1"/>
  <c r="GN542" i="35" a="1"/>
  <c r="GN542" i="35" s="1"/>
  <c r="GJ542" i="35" a="1"/>
  <c r="GJ542" i="35" s="1"/>
  <c r="GF542" i="35" a="1"/>
  <c r="GF542" i="35" s="1"/>
  <c r="GB542" i="35" a="1"/>
  <c r="GB542" i="35" s="1"/>
  <c r="FX542" i="35" a="1"/>
  <c r="FX542" i="35" s="1"/>
  <c r="FT542" i="35" a="1"/>
  <c r="FT542" i="35" s="1"/>
  <c r="FP542" i="35" a="1"/>
  <c r="FP542" i="35" s="1"/>
  <c r="FL542" i="35" a="1"/>
  <c r="FL542" i="35" s="1"/>
  <c r="FH542" i="35" a="1"/>
  <c r="FH542" i="35" s="1"/>
  <c r="FD542" i="35" a="1"/>
  <c r="FD542" i="35" s="1"/>
  <c r="EZ542" i="35" a="1"/>
  <c r="EZ542" i="35" s="1"/>
  <c r="EV542" i="35" a="1"/>
  <c r="EV542" i="35" s="1"/>
  <c r="ER542" i="35" a="1"/>
  <c r="ER542" i="35" s="1"/>
  <c r="EN542" i="35" a="1"/>
  <c r="EN542" i="35" s="1"/>
  <c r="EJ542" i="35" a="1"/>
  <c r="EJ542" i="35" s="1"/>
  <c r="EF542" i="35" a="1"/>
  <c r="EF542" i="35" s="1"/>
  <c r="EB542" i="35" a="1"/>
  <c r="EB542" i="35" s="1"/>
  <c r="DX542" i="35" a="1"/>
  <c r="DX542" i="35" s="1"/>
  <c r="DT542" i="35" a="1"/>
  <c r="DT542" i="35" s="1"/>
  <c r="DP542" i="35" a="1"/>
  <c r="DP542" i="35" s="1"/>
  <c r="DL542" i="35" a="1"/>
  <c r="DL542" i="35" s="1"/>
  <c r="DH542" i="35" a="1"/>
  <c r="DH542" i="35" s="1"/>
  <c r="DD542" i="35" a="1"/>
  <c r="DD542" i="35" s="1"/>
  <c r="CZ542" i="35" a="1"/>
  <c r="CZ542" i="35" s="1"/>
  <c r="CV542" i="35" a="1"/>
  <c r="CV542" i="35" s="1"/>
  <c r="CR542" i="35" a="1"/>
  <c r="CR542" i="35" s="1"/>
  <c r="CN542" i="35" a="1"/>
  <c r="CN542" i="35" s="1"/>
  <c r="CJ542" i="35" a="1"/>
  <c r="CJ542" i="35" s="1"/>
  <c r="CF542" i="35" a="1"/>
  <c r="CF542" i="35" s="1"/>
  <c r="CB542" i="35" a="1"/>
  <c r="CB542" i="35" s="1"/>
  <c r="BX542" i="35" a="1"/>
  <c r="BX542" i="35" s="1"/>
  <c r="BT542" i="35" a="1"/>
  <c r="BT542" i="35" s="1"/>
  <c r="BP542" i="35" a="1"/>
  <c r="BP542" i="35" s="1"/>
  <c r="BL542" i="35" a="1"/>
  <c r="BL542" i="35" s="1"/>
  <c r="BH542" i="35" a="1"/>
  <c r="BH542" i="35" s="1"/>
  <c r="BD542" i="35" a="1"/>
  <c r="BD542" i="35" s="1"/>
  <c r="AZ542" i="35" a="1"/>
  <c r="AZ542" i="35" s="1"/>
  <c r="AV542" i="35" a="1"/>
  <c r="AV542" i="35" s="1"/>
  <c r="AR542" i="35" a="1"/>
  <c r="AR542" i="35" s="1"/>
  <c r="AN542" i="35" a="1"/>
  <c r="AN542" i="35" s="1"/>
  <c r="AJ542" i="35" a="1"/>
  <c r="AJ542" i="35" s="1"/>
  <c r="AF542" i="35" a="1"/>
  <c r="AF542" i="35" s="1"/>
  <c r="AB542" i="35" a="1"/>
  <c r="AB542" i="35" s="1"/>
  <c r="X542" i="35" a="1"/>
  <c r="X542" i="35" s="1"/>
  <c r="T542" i="35" a="1"/>
  <c r="T542" i="35" s="1"/>
  <c r="P542" i="35" a="1"/>
  <c r="P542" i="35" s="1"/>
  <c r="L542" i="35" a="1"/>
  <c r="L542" i="35" s="1"/>
  <c r="H542" i="35" a="1"/>
  <c r="H542" i="35" s="1"/>
  <c r="D542" i="35" a="1"/>
  <c r="D542" i="35" s="1"/>
  <c r="CR547" i="35"/>
  <c r="F546" i="35" a="1"/>
  <c r="F546" i="35" s="1"/>
  <c r="DY545" i="35" a="1"/>
  <c r="DY545" i="35" s="1"/>
  <c r="CC545" i="35" a="1"/>
  <c r="CC545" i="35" s="1"/>
  <c r="T545" i="35" a="1"/>
  <c r="T545" i="35" s="1"/>
  <c r="GL544" i="35"/>
  <c r="EF544" i="35"/>
  <c r="CB544" i="35"/>
  <c r="Y544" i="35"/>
  <c r="HH543" i="35" a="1"/>
  <c r="HH543" i="35" s="1"/>
  <c r="GU543" i="35" a="1"/>
  <c r="GU543" i="35" s="1"/>
  <c r="GJ543" i="35" a="1"/>
  <c r="GJ543" i="35" s="1"/>
  <c r="FZ543" i="35" a="1"/>
  <c r="FZ543" i="35" s="1"/>
  <c r="FD543" i="35" a="1"/>
  <c r="FD543" i="35" s="1"/>
  <c r="ET543" i="35" a="1"/>
  <c r="ET543" i="35" s="1"/>
  <c r="DX543" i="35" a="1"/>
  <c r="DX543" i="35" s="1"/>
  <c r="DN543" i="35" a="1"/>
  <c r="DN543" i="35" s="1"/>
  <c r="CR543" i="35" a="1"/>
  <c r="CR543" i="35" s="1"/>
  <c r="CH543" i="35" a="1"/>
  <c r="CH543" i="35" s="1"/>
  <c r="BL543" i="35" a="1"/>
  <c r="BL543" i="35" s="1"/>
  <c r="BB543" i="35" a="1"/>
  <c r="BB543" i="35" s="1"/>
  <c r="AF543" i="35" a="1"/>
  <c r="AF543" i="35" s="1"/>
  <c r="V543" i="35" a="1"/>
  <c r="V543" i="35" s="1"/>
  <c r="HG542" i="35" a="1"/>
  <c r="HG542" i="35" s="1"/>
  <c r="GK542" i="35" a="1"/>
  <c r="GK542" i="35" s="1"/>
  <c r="GA542" i="35" a="1"/>
  <c r="GA542" i="35" s="1"/>
  <c r="FE542" i="35" a="1"/>
  <c r="FE542" i="35" s="1"/>
  <c r="EU542" i="35" a="1"/>
  <c r="EU542" i="35" s="1"/>
  <c r="DY542" i="35" a="1"/>
  <c r="DY542" i="35" s="1"/>
  <c r="DO542" i="35" a="1"/>
  <c r="DO542" i="35" s="1"/>
  <c r="CS542" i="35" a="1"/>
  <c r="CS542" i="35" s="1"/>
  <c r="CI542" i="35" a="1"/>
  <c r="CI542" i="35" s="1"/>
  <c r="BM542" i="35" a="1"/>
  <c r="BM542" i="35" s="1"/>
  <c r="BC542" i="35" a="1"/>
  <c r="BC542" i="35" s="1"/>
  <c r="AG542" i="35" a="1"/>
  <c r="AG542" i="35" s="1"/>
  <c r="W542" i="35" a="1"/>
  <c r="W542" i="35" s="1"/>
  <c r="HP551" i="35"/>
  <c r="BU548" i="35"/>
  <c r="FZ547" i="35"/>
  <c r="O546" i="35" a="1"/>
  <c r="O546" i="35" s="1"/>
  <c r="GC545" i="35" a="1"/>
  <c r="GC545" i="35" s="1"/>
  <c r="DZ545" i="35" a="1"/>
  <c r="DZ545" i="35" s="1"/>
  <c r="CH545" i="35" a="1"/>
  <c r="CH545" i="35" s="1"/>
  <c r="AZ545" i="35" a="1"/>
  <c r="AZ545" i="35" s="1"/>
  <c r="GR544" i="35"/>
  <c r="EN544" i="35"/>
  <c r="CK544" i="35"/>
  <c r="Z544" i="35"/>
  <c r="GL543" i="35" a="1"/>
  <c r="GL543" i="35" s="1"/>
  <c r="FF543" i="35" a="1"/>
  <c r="FF543" i="35" s="1"/>
  <c r="DZ543" i="35" a="1"/>
  <c r="DZ543" i="35" s="1"/>
  <c r="DD543" i="35" a="1"/>
  <c r="DD543" i="35" s="1"/>
  <c r="BN543" i="35" a="1"/>
  <c r="BN543" i="35" s="1"/>
  <c r="AR543" i="35" a="1"/>
  <c r="AR543" i="35" s="1"/>
  <c r="BS547" i="35"/>
  <c r="DN545" i="35" a="1"/>
  <c r="DN545" i="35" s="1"/>
  <c r="CB545" i="35" a="1"/>
  <c r="CB545" i="35" s="1"/>
  <c r="GC544" i="35"/>
  <c r="DZ544" i="35"/>
  <c r="BT544" i="35"/>
  <c r="P544" i="35"/>
  <c r="HF543" i="35" a="1"/>
  <c r="HF543" i="35" s="1"/>
  <c r="FX543" i="35" a="1"/>
  <c r="FX543" i="35" s="1"/>
  <c r="FN543" i="35" a="1"/>
  <c r="FN543" i="35" s="1"/>
  <c r="ER543" i="35" a="1"/>
  <c r="ER543" i="35" s="1"/>
  <c r="EH543" i="35" a="1"/>
  <c r="EH543" i="35" s="1"/>
  <c r="DL543" i="35" a="1"/>
  <c r="DL543" i="35" s="1"/>
  <c r="DB543" i="35" a="1"/>
  <c r="DB543" i="35" s="1"/>
  <c r="CF543" i="35" a="1"/>
  <c r="CF543" i="35" s="1"/>
  <c r="BV543" i="35" a="1"/>
  <c r="BV543" i="35" s="1"/>
  <c r="AZ543" i="35" a="1"/>
  <c r="AZ543" i="35" s="1"/>
  <c r="AP543" i="35" a="1"/>
  <c r="AP543" i="35" s="1"/>
  <c r="T543" i="35" a="1"/>
  <c r="T543" i="35" s="1"/>
  <c r="J543" i="35" a="1"/>
  <c r="J543" i="35" s="1"/>
  <c r="HE542" i="35" a="1"/>
  <c r="HE542" i="35" s="1"/>
  <c r="GU542" i="35" a="1"/>
  <c r="GU542" i="35" s="1"/>
  <c r="FY542" i="35" a="1"/>
  <c r="FY542" i="35" s="1"/>
  <c r="FO542" i="35" a="1"/>
  <c r="FO542" i="35" s="1"/>
  <c r="ES542" i="35" a="1"/>
  <c r="ES542" i="35" s="1"/>
  <c r="EI542" i="35" a="1"/>
  <c r="EI542" i="35" s="1"/>
  <c r="DM542" i="35" a="1"/>
  <c r="DM542" i="35" s="1"/>
  <c r="DC542" i="35" a="1"/>
  <c r="DC542" i="35" s="1"/>
  <c r="CG542" i="35" a="1"/>
  <c r="CG542" i="35" s="1"/>
  <c r="BW542" i="35" a="1"/>
  <c r="BW542" i="35" s="1"/>
  <c r="BA542" i="35" a="1"/>
  <c r="BA542" i="35" s="1"/>
  <c r="AQ542" i="35" a="1"/>
  <c r="AQ542" i="35" s="1"/>
  <c r="U542" i="35" a="1"/>
  <c r="U542" i="35" s="1"/>
  <c r="K542" i="35" a="1"/>
  <c r="K542" i="35" s="1"/>
  <c r="W545" i="35" a="1"/>
  <c r="W545" i="35" s="1"/>
  <c r="FP543" i="35" a="1"/>
  <c r="FP543" i="35" s="1"/>
  <c r="EJ543" i="35" a="1"/>
  <c r="EJ543" i="35" s="1"/>
  <c r="CT543" i="35" a="1"/>
  <c r="CT543" i="35" s="1"/>
  <c r="BX543" i="35" a="1"/>
  <c r="BX543" i="35" s="1"/>
  <c r="AH543" i="35" a="1"/>
  <c r="AH543" i="35" s="1"/>
  <c r="L543" i="35" a="1"/>
  <c r="L543" i="35" s="1"/>
  <c r="GW542" i="35" a="1"/>
  <c r="GW542" i="35" s="1"/>
  <c r="GM542" i="35" a="1"/>
  <c r="GM542" i="35" s="1"/>
  <c r="FQ542" i="35" a="1"/>
  <c r="FQ542" i="35" s="1"/>
  <c r="FG542" i="35" a="1"/>
  <c r="FG542" i="35" s="1"/>
  <c r="EK542" i="35" a="1"/>
  <c r="EK542" i="35" s="1"/>
  <c r="EA542" i="35" a="1"/>
  <c r="EA542" i="35" s="1"/>
  <c r="DE542" i="35" a="1"/>
  <c r="DE542" i="35" s="1"/>
  <c r="CU542" i="35" a="1"/>
  <c r="CU542" i="35" s="1"/>
  <c r="BY542" i="35" a="1"/>
  <c r="BY542" i="35" s="1"/>
  <c r="BO542" i="35" a="1"/>
  <c r="BO542" i="35" s="1"/>
  <c r="AS542" i="35" a="1"/>
  <c r="AS542" i="35" s="1"/>
  <c r="AI542" i="35" a="1"/>
  <c r="AI542" i="35" s="1"/>
  <c r="M542" i="35" a="1"/>
  <c r="M542" i="35" s="1"/>
  <c r="BI546" i="35" a="1"/>
  <c r="BI546" i="35" s="1"/>
  <c r="FG545" i="35" a="1"/>
  <c r="FG545" i="35" s="1"/>
  <c r="BS545" i="35" a="1"/>
  <c r="BS545" i="35" s="1"/>
  <c r="AQ545" i="35" a="1"/>
  <c r="AQ545" i="35" s="1"/>
  <c r="FU544" i="35"/>
  <c r="DQ544" i="35"/>
  <c r="BN544" i="35"/>
  <c r="H544" i="35"/>
  <c r="HD543" i="35" a="1"/>
  <c r="HD543" i="35" s="1"/>
  <c r="GR543" i="35" a="1"/>
  <c r="GR543" i="35" s="1"/>
  <c r="GH543" i="35" a="1"/>
  <c r="GH543" i="35" s="1"/>
  <c r="FL543" i="35" a="1"/>
  <c r="FL543" i="35" s="1"/>
  <c r="FB543" i="35" a="1"/>
  <c r="FB543" i="35" s="1"/>
  <c r="EF543" i="35" a="1"/>
  <c r="EF543" i="35" s="1"/>
  <c r="DV543" i="35" a="1"/>
  <c r="DV543" i="35" s="1"/>
  <c r="CZ543" i="35" a="1"/>
  <c r="CZ543" i="35" s="1"/>
  <c r="CP543" i="35" a="1"/>
  <c r="CP543" i="35" s="1"/>
  <c r="BT543" i="35" a="1"/>
  <c r="BT543" i="35" s="1"/>
  <c r="BJ543" i="35" a="1"/>
  <c r="BJ543" i="35" s="1"/>
  <c r="AN543" i="35" a="1"/>
  <c r="AN543" i="35" s="1"/>
  <c r="AD543" i="35" a="1"/>
  <c r="AD543" i="35" s="1"/>
  <c r="H543" i="35" a="1"/>
  <c r="H543" i="35" s="1"/>
  <c r="HO542" i="35" a="1"/>
  <c r="HO542" i="35" s="1"/>
  <c r="GS542" i="35" a="1"/>
  <c r="GS542" i="35" s="1"/>
  <c r="GI542" i="35" a="1"/>
  <c r="GI542" i="35" s="1"/>
  <c r="FM542" i="35" a="1"/>
  <c r="FM542" i="35" s="1"/>
  <c r="FC542" i="35" a="1"/>
  <c r="FC542" i="35" s="1"/>
  <c r="EG542" i="35" a="1"/>
  <c r="EG542" i="35" s="1"/>
  <c r="DW542" i="35" a="1"/>
  <c r="DW542" i="35" s="1"/>
  <c r="DA542" i="35" a="1"/>
  <c r="DA542" i="35" s="1"/>
  <c r="CQ542" i="35" a="1"/>
  <c r="CQ542" i="35" s="1"/>
  <c r="BU542" i="35" a="1"/>
  <c r="BU542" i="35" s="1"/>
  <c r="BK542" i="35" a="1"/>
  <c r="BK542" i="35" s="1"/>
  <c r="AO542" i="35" a="1"/>
  <c r="AO542" i="35" s="1"/>
  <c r="AE542" i="35" a="1"/>
  <c r="AE542" i="35" s="1"/>
  <c r="I542" i="35" a="1"/>
  <c r="I542" i="35" s="1"/>
  <c r="HA545" i="35" a="1"/>
  <c r="HA545" i="35" s="1"/>
  <c r="EY545" i="35" a="1"/>
  <c r="EY545" i="35" s="1"/>
  <c r="DG545" i="35" a="1"/>
  <c r="DG545" i="35" s="1"/>
  <c r="AJ545" i="35" a="1"/>
  <c r="AJ545" i="35" s="1"/>
  <c r="K545" i="35" a="1"/>
  <c r="K545" i="35" s="1"/>
  <c r="FT544" i="35"/>
  <c r="DI544" i="35"/>
  <c r="BE544" i="35"/>
  <c r="HO543" i="35" a="1"/>
  <c r="HO543" i="35" s="1"/>
  <c r="GF543" i="35" a="1"/>
  <c r="GF543" i="35" s="1"/>
  <c r="FV543" i="35" a="1"/>
  <c r="FV543" i="35" s="1"/>
  <c r="EZ543" i="35" a="1"/>
  <c r="EZ543" i="35" s="1"/>
  <c r="EP543" i="35" a="1"/>
  <c r="EP543" i="35" s="1"/>
  <c r="DT543" i="35" a="1"/>
  <c r="DT543" i="35" s="1"/>
  <c r="DJ543" i="35" a="1"/>
  <c r="DJ543" i="35" s="1"/>
  <c r="CN543" i="35" a="1"/>
  <c r="CN543" i="35" s="1"/>
  <c r="CD543" i="35" a="1"/>
  <c r="CD543" i="35" s="1"/>
  <c r="BH543" i="35" a="1"/>
  <c r="BH543" i="35" s="1"/>
  <c r="AX543" i="35" a="1"/>
  <c r="AX543" i="35" s="1"/>
  <c r="AB543" i="35" a="1"/>
  <c r="AB543" i="35" s="1"/>
  <c r="R543" i="35" a="1"/>
  <c r="R543" i="35" s="1"/>
  <c r="HM542" i="35" a="1"/>
  <c r="HM542" i="35" s="1"/>
  <c r="HC542" i="35" a="1"/>
  <c r="HC542" i="35" s="1"/>
  <c r="GG542" i="35" a="1"/>
  <c r="GG542" i="35" s="1"/>
  <c r="FW542" i="35" a="1"/>
  <c r="FW542" i="35" s="1"/>
  <c r="FA542" i="35" a="1"/>
  <c r="FA542" i="35" s="1"/>
  <c r="EQ542" i="35" a="1"/>
  <c r="EQ542" i="35" s="1"/>
  <c r="DU542" i="35" a="1"/>
  <c r="DU542" i="35" s="1"/>
  <c r="DK542" i="35" a="1"/>
  <c r="DK542" i="35" s="1"/>
  <c r="CO542" i="35" a="1"/>
  <c r="CO542" i="35" s="1"/>
  <c r="CE542" i="35" a="1"/>
  <c r="CE542" i="35" s="1"/>
  <c r="BI542" i="35" a="1"/>
  <c r="BI542" i="35" s="1"/>
  <c r="AY542" i="35" a="1"/>
  <c r="AY542" i="35" s="1"/>
  <c r="AC542" i="35" a="1"/>
  <c r="AC542" i="35" s="1"/>
  <c r="S542" i="35" a="1"/>
  <c r="S542" i="35" s="1"/>
  <c r="GM545" i="35" a="1"/>
  <c r="GM545" i="35" s="1"/>
  <c r="BG545" i="35" a="1"/>
  <c r="BG545" i="35" s="1"/>
  <c r="HI544" i="35"/>
  <c r="AV544" i="35"/>
  <c r="GN543" i="35" a="1"/>
  <c r="GN543" i="35" s="1"/>
  <c r="EX543" i="35" a="1"/>
  <c r="EX543" i="35" s="1"/>
  <c r="EB543" i="35" a="1"/>
  <c r="EB543" i="35" s="1"/>
  <c r="CL543" i="35" a="1"/>
  <c r="CL543" i="35" s="1"/>
  <c r="BP543" i="35" a="1"/>
  <c r="BP543" i="35" s="1"/>
  <c r="Z543" i="35" a="1"/>
  <c r="Z543" i="35" s="1"/>
  <c r="D543" i="35" a="1"/>
  <c r="D543" i="35" s="1"/>
  <c r="HK542" i="35" a="1"/>
  <c r="HK542" i="35" s="1"/>
  <c r="FI542" i="35" a="1"/>
  <c r="FI542" i="35" s="1"/>
  <c r="EC542" i="35" a="1"/>
  <c r="EC542" i="35" s="1"/>
  <c r="CW542" i="35" a="1"/>
  <c r="CW542" i="35" s="1"/>
  <c r="BQ542" i="35" a="1"/>
  <c r="BQ542" i="35" s="1"/>
  <c r="AK542" i="35" a="1"/>
  <c r="AK542" i="35" s="1"/>
  <c r="ER545" i="35" a="1"/>
  <c r="ER545" i="35" s="1"/>
  <c r="BM545" i="35" a="1"/>
  <c r="BM545" i="35" s="1"/>
  <c r="AF545" i="35" a="1"/>
  <c r="AF545" i="35" s="1"/>
  <c r="D545" i="35" a="1"/>
  <c r="D545" i="35" s="1"/>
  <c r="HJ544" i="35"/>
  <c r="FF544" i="35"/>
  <c r="DH544" i="35"/>
  <c r="AW544" i="35"/>
  <c r="HM543" i="35" a="1"/>
  <c r="HM543" i="35" s="1"/>
  <c r="HA543" i="35" a="1"/>
  <c r="HA543" i="35" s="1"/>
  <c r="GP543" i="35" a="1"/>
  <c r="GP543" i="35" s="1"/>
  <c r="FT543" i="35" a="1"/>
  <c r="FT543" i="35" s="1"/>
  <c r="FJ543" i="35" a="1"/>
  <c r="FJ543" i="35" s="1"/>
  <c r="EN543" i="35" a="1"/>
  <c r="EN543" i="35" s="1"/>
  <c r="ED543" i="35" a="1"/>
  <c r="ED543" i="35" s="1"/>
  <c r="DH543" i="35" a="1"/>
  <c r="DH543" i="35" s="1"/>
  <c r="CX543" i="35" a="1"/>
  <c r="CX543" i="35" s="1"/>
  <c r="CB543" i="35" a="1"/>
  <c r="CB543" i="35" s="1"/>
  <c r="BR543" i="35" a="1"/>
  <c r="BR543" i="35" s="1"/>
  <c r="AV543" i="35" a="1"/>
  <c r="AV543" i="35" s="1"/>
  <c r="AL543" i="35" a="1"/>
  <c r="AL543" i="35" s="1"/>
  <c r="P543" i="35" a="1"/>
  <c r="P543" i="35" s="1"/>
  <c r="F543" i="35" a="1"/>
  <c r="F543" i="35" s="1"/>
  <c r="HA542" i="35" a="1"/>
  <c r="HA542" i="35" s="1"/>
  <c r="GQ542" i="35" a="1"/>
  <c r="GQ542" i="35" s="1"/>
  <c r="FU542" i="35" a="1"/>
  <c r="FU542" i="35" s="1"/>
  <c r="FK542" i="35" a="1"/>
  <c r="FK542" i="35" s="1"/>
  <c r="EO542" i="35" a="1"/>
  <c r="EO542" i="35" s="1"/>
  <c r="EE542" i="35" a="1"/>
  <c r="EE542" i="35" s="1"/>
  <c r="DI542" i="35" a="1"/>
  <c r="DI542" i="35" s="1"/>
  <c r="CY542" i="35" a="1"/>
  <c r="CY542" i="35" s="1"/>
  <c r="CC542" i="35" a="1"/>
  <c r="CC542" i="35" s="1"/>
  <c r="BS542" i="35" a="1"/>
  <c r="BS542" i="35" s="1"/>
  <c r="AW542" i="35" a="1"/>
  <c r="AW542" i="35" s="1"/>
  <c r="AM542" i="35" a="1"/>
  <c r="AM542" i="35" s="1"/>
  <c r="Q542" i="35" a="1"/>
  <c r="Q542" i="35" s="1"/>
  <c r="G542" i="35" a="1"/>
  <c r="G542" i="35" s="1"/>
  <c r="AI546" i="35" a="1"/>
  <c r="AI546" i="35" s="1"/>
  <c r="CS545" i="35" a="1"/>
  <c r="CS545" i="35" s="1"/>
  <c r="EX544" i="35"/>
  <c r="CT544" i="35"/>
  <c r="GD543" i="35" a="1"/>
  <c r="GD543" i="35" s="1"/>
  <c r="FH543" i="35" a="1"/>
  <c r="FH543" i="35" s="1"/>
  <c r="DR543" i="35" a="1"/>
  <c r="DR543" i="35" s="1"/>
  <c r="CV543" i="35" a="1"/>
  <c r="CV543" i="35" s="1"/>
  <c r="BF543" i="35" a="1"/>
  <c r="BF543" i="35" s="1"/>
  <c r="AJ543" i="35" a="1"/>
  <c r="AJ543" i="35" s="1"/>
  <c r="GO542" i="35" a="1"/>
  <c r="GO542" i="35" s="1"/>
  <c r="GE542" i="35" a="1"/>
  <c r="GE542" i="35" s="1"/>
  <c r="EY542" i="35" a="1"/>
  <c r="EY542" i="35" s="1"/>
  <c r="DS542" i="35" a="1"/>
  <c r="DS542" i="35" s="1"/>
  <c r="CM542" i="35" a="1"/>
  <c r="CM542" i="35" s="1"/>
  <c r="BG542" i="35" a="1"/>
  <c r="BG542" i="35" s="1"/>
  <c r="AA542" i="35" a="1"/>
  <c r="AA542" i="35" s="1"/>
  <c r="F542" i="35" a="1"/>
  <c r="F542" i="35" s="1"/>
  <c r="CT550" i="35" a="1"/>
  <c r="CT550" i="35" s="1"/>
  <c r="AA546" i="35" a="1"/>
  <c r="AA546" i="35" s="1"/>
  <c r="GE545" i="35" a="1"/>
  <c r="GE545" i="35" s="1"/>
  <c r="EF545" i="35" a="1"/>
  <c r="EF545" i="35" s="1"/>
  <c r="CN545" i="35" a="1"/>
  <c r="CN545" i="35" s="1"/>
  <c r="BC545" i="35" a="1"/>
  <c r="BC545" i="35" s="1"/>
  <c r="AA545" i="35" a="1"/>
  <c r="AA545" i="35" s="1"/>
  <c r="GZ544" i="35"/>
  <c r="EW544" i="35"/>
  <c r="CL544" i="35"/>
  <c r="AH544" i="35"/>
  <c r="GY543" i="35" a="1"/>
  <c r="GY543" i="35" s="1"/>
  <c r="GB543" i="35" a="1"/>
  <c r="GB543" i="35" s="1"/>
  <c r="FR543" i="35" a="1"/>
  <c r="FR543" i="35" s="1"/>
  <c r="EV543" i="35" a="1"/>
  <c r="EV543" i="35" s="1"/>
  <c r="EL543" i="35" a="1"/>
  <c r="EL543" i="35" s="1"/>
  <c r="DP543" i="35" a="1"/>
  <c r="DP543" i="35" s="1"/>
  <c r="DF543" i="35" a="1"/>
  <c r="DF543" i="35" s="1"/>
  <c r="CJ543" i="35" a="1"/>
  <c r="CJ543" i="35" s="1"/>
  <c r="BZ543" i="35" a="1"/>
  <c r="BZ543" i="35" s="1"/>
  <c r="BD543" i="35" a="1"/>
  <c r="BD543" i="35" s="1"/>
  <c r="AT543" i="35" a="1"/>
  <c r="AT543" i="35" s="1"/>
  <c r="X543" i="35" a="1"/>
  <c r="X543" i="35" s="1"/>
  <c r="N543" i="35" a="1"/>
  <c r="N543" i="35" s="1"/>
  <c r="HI542" i="35" a="1"/>
  <c r="HI542" i="35" s="1"/>
  <c r="GY542" i="35" a="1"/>
  <c r="GY542" i="35" s="1"/>
  <c r="GC542" i="35" a="1"/>
  <c r="GC542" i="35" s="1"/>
  <c r="FS542" i="35" a="1"/>
  <c r="FS542" i="35" s="1"/>
  <c r="EW542" i="35" a="1"/>
  <c r="EW542" i="35" s="1"/>
  <c r="EM542" i="35" a="1"/>
  <c r="EM542" i="35" s="1"/>
  <c r="DQ542" i="35" a="1"/>
  <c r="DQ542" i="35" s="1"/>
  <c r="DG542" i="35" a="1"/>
  <c r="DG542" i="35" s="1"/>
  <c r="CK542" i="35" a="1"/>
  <c r="CK542" i="35" s="1"/>
  <c r="CA542" i="35" a="1"/>
  <c r="CA542" i="35" s="1"/>
  <c r="BE542" i="35" a="1"/>
  <c r="BE542" i="35" s="1"/>
  <c r="AU542" i="35" a="1"/>
  <c r="AU542" i="35" s="1"/>
  <c r="Y542" i="35" a="1"/>
  <c r="Y542" i="35" s="1"/>
  <c r="O542" i="35" a="1"/>
  <c r="O542" i="35" s="1"/>
  <c r="E542" i="35" a="1"/>
  <c r="E542" i="35" s="1"/>
  <c r="HL521" i="35"/>
  <c r="HD521" i="35"/>
  <c r="GV521" i="35"/>
  <c r="GN521" i="35"/>
  <c r="GF521" i="35"/>
  <c r="FX521" i="35"/>
  <c r="FP521" i="35"/>
  <c r="FH521" i="35"/>
  <c r="EZ521" i="35"/>
  <c r="ER521" i="35"/>
  <c r="EJ521" i="35"/>
  <c r="EB521" i="35"/>
  <c r="DT521" i="35"/>
  <c r="DL521" i="35"/>
  <c r="DD521" i="35"/>
  <c r="CV521" i="35"/>
  <c r="CN521" i="35"/>
  <c r="CF521" i="35"/>
  <c r="BX521" i="35"/>
  <c r="BP521" i="35"/>
  <c r="BH521" i="35"/>
  <c r="AZ521" i="35"/>
  <c r="AR521" i="35"/>
  <c r="AJ521" i="35"/>
  <c r="AB521" i="35"/>
  <c r="T521" i="35"/>
  <c r="L521" i="35"/>
  <c r="D521" i="35"/>
  <c r="HI521" i="35"/>
  <c r="HA521" i="35"/>
  <c r="GS521" i="35"/>
  <c r="GK521" i="35"/>
  <c r="GC521" i="35"/>
  <c r="FU521" i="35"/>
  <c r="FM521" i="35"/>
  <c r="FE521" i="35"/>
  <c r="EW521" i="35"/>
  <c r="EO521" i="35"/>
  <c r="EG521" i="35"/>
  <c r="DY521" i="35"/>
  <c r="DQ521" i="35"/>
  <c r="DI521" i="35"/>
  <c r="DA521" i="35"/>
  <c r="CS521" i="35"/>
  <c r="CK521" i="35"/>
  <c r="CC521" i="35"/>
  <c r="BU521" i="35"/>
  <c r="BM521" i="35"/>
  <c r="BE521" i="35"/>
  <c r="AW521" i="35"/>
  <c r="AO521" i="35"/>
  <c r="AG521" i="35"/>
  <c r="Y521" i="35"/>
  <c r="Q521" i="35"/>
  <c r="I521" i="35"/>
  <c r="HO520" i="35" a="1"/>
  <c r="HO520" i="35" s="1"/>
  <c r="HK520" i="35" a="1"/>
  <c r="HK520" i="35" s="1"/>
  <c r="HG520" i="35" a="1"/>
  <c r="HG520" i="35" s="1"/>
  <c r="HC520" i="35" a="1"/>
  <c r="HC520" i="35" s="1"/>
  <c r="GY520" i="35" a="1"/>
  <c r="GY520" i="35" s="1"/>
  <c r="GU520" i="35" a="1"/>
  <c r="GU520" i="35" s="1"/>
  <c r="GQ520" i="35" a="1"/>
  <c r="GQ520" i="35" s="1"/>
  <c r="GM520" i="35" a="1"/>
  <c r="GM520" i="35" s="1"/>
  <c r="GI520" i="35" a="1"/>
  <c r="GI520" i="35" s="1"/>
  <c r="GE520" i="35" a="1"/>
  <c r="GE520" i="35" s="1"/>
  <c r="GA520" i="35" a="1"/>
  <c r="GA520" i="35" s="1"/>
  <c r="HN521" i="35"/>
  <c r="HC521" i="35"/>
  <c r="GR521" i="35"/>
  <c r="GH521" i="35"/>
  <c r="FW521" i="35"/>
  <c r="FL521" i="35"/>
  <c r="FB521" i="35"/>
  <c r="EQ521" i="35"/>
  <c r="EF521" i="35"/>
  <c r="DV521" i="35"/>
  <c r="DK521" i="35"/>
  <c r="CZ521" i="35"/>
  <c r="CP521" i="35"/>
  <c r="CE521" i="35"/>
  <c r="BT521" i="35"/>
  <c r="BJ521" i="35"/>
  <c r="AY521" i="35"/>
  <c r="AN521" i="35"/>
  <c r="AD521" i="35"/>
  <c r="S521" i="35"/>
  <c r="H521" i="35"/>
  <c r="HP520" i="35" a="1"/>
  <c r="HP520" i="35" s="1"/>
  <c r="GZ520" i="35" a="1"/>
  <c r="GZ520" i="35" s="1"/>
  <c r="GJ520" i="35" a="1"/>
  <c r="GJ520" i="35" s="1"/>
  <c r="FU520" i="35" a="1"/>
  <c r="FU520" i="35" s="1"/>
  <c r="FP520" i="35" a="1"/>
  <c r="FP520" i="35" s="1"/>
  <c r="FG520" i="35" a="1"/>
  <c r="FG520" i="35" s="1"/>
  <c r="EX520" i="35" a="1"/>
  <c r="EX520" i="35" s="1"/>
  <c r="EO520" i="35" a="1"/>
  <c r="EO520" i="35" s="1"/>
  <c r="EJ520" i="35" a="1"/>
  <c r="EJ520" i="35" s="1"/>
  <c r="EA520" i="35" a="1"/>
  <c r="EA520" i="35" s="1"/>
  <c r="DR520" i="35" a="1"/>
  <c r="DR520" i="35" s="1"/>
  <c r="DI520" i="35" a="1"/>
  <c r="DI520" i="35" s="1"/>
  <c r="DD520" i="35" a="1"/>
  <c r="DD520" i="35" s="1"/>
  <c r="CU520" i="35" a="1"/>
  <c r="CU520" i="35" s="1"/>
  <c r="CL520" i="35" a="1"/>
  <c r="CL520" i="35" s="1"/>
  <c r="CC520" i="35" a="1"/>
  <c r="CC520" i="35" s="1"/>
  <c r="BX520" i="35" a="1"/>
  <c r="BX520" i="35" s="1"/>
  <c r="BO520" i="35" a="1"/>
  <c r="BO520" i="35" s="1"/>
  <c r="BF520" i="35" a="1"/>
  <c r="BF520" i="35" s="1"/>
  <c r="AW520" i="35" a="1"/>
  <c r="AW520" i="35" s="1"/>
  <c r="AR520" i="35" a="1"/>
  <c r="AR520" i="35" s="1"/>
  <c r="AI520" i="35" a="1"/>
  <c r="AI520" i="35" s="1"/>
  <c r="Z520" i="35" a="1"/>
  <c r="Z520" i="35" s="1"/>
  <c r="Q520" i="35" a="1"/>
  <c r="Q520" i="35" s="1"/>
  <c r="L520" i="35" a="1"/>
  <c r="L520" i="35" s="1"/>
  <c r="H520" i="35" a="1"/>
  <c r="H520" i="35" s="1"/>
  <c r="D520" i="35" a="1"/>
  <c r="D520" i="35" s="1"/>
  <c r="HM519" i="35" a="1"/>
  <c r="HM519" i="35" s="1"/>
  <c r="HI519" i="35" a="1"/>
  <c r="HI519" i="35" s="1"/>
  <c r="HE519" i="35" a="1"/>
  <c r="HE519" i="35" s="1"/>
  <c r="HA519" i="35" a="1"/>
  <c r="HA519" i="35" s="1"/>
  <c r="GW519" i="35" a="1"/>
  <c r="GW519" i="35" s="1"/>
  <c r="GS519" i="35" a="1"/>
  <c r="GS519" i="35" s="1"/>
  <c r="GO519" i="35" a="1"/>
  <c r="GO519" i="35" s="1"/>
  <c r="GK519" i="35" a="1"/>
  <c r="GK519" i="35" s="1"/>
  <c r="GG519" i="35" a="1"/>
  <c r="GG519" i="35" s="1"/>
  <c r="GC519" i="35" a="1"/>
  <c r="GC519" i="35" s="1"/>
  <c r="FY519" i="35" a="1"/>
  <c r="FY519" i="35" s="1"/>
  <c r="FU519" i="35" a="1"/>
  <c r="FU519" i="35" s="1"/>
  <c r="FQ519" i="35" a="1"/>
  <c r="FQ519" i="35" s="1"/>
  <c r="FM519" i="35" a="1"/>
  <c r="FM519" i="35" s="1"/>
  <c r="HM521" i="35"/>
  <c r="HB521" i="35"/>
  <c r="GQ521" i="35"/>
  <c r="GG521" i="35"/>
  <c r="FV521" i="35"/>
  <c r="FK521" i="35"/>
  <c r="FA521" i="35"/>
  <c r="EP521" i="35"/>
  <c r="EE521" i="35"/>
  <c r="DU521" i="35"/>
  <c r="DJ521" i="35"/>
  <c r="CY521" i="35"/>
  <c r="CO521" i="35"/>
  <c r="CD521" i="35"/>
  <c r="BS521" i="35"/>
  <c r="BI521" i="35"/>
  <c r="AX521" i="35"/>
  <c r="AM521" i="35"/>
  <c r="AC521" i="35"/>
  <c r="R521" i="35"/>
  <c r="G521" i="35"/>
  <c r="HJ520" i="35" a="1"/>
  <c r="HJ520" i="35" s="1"/>
  <c r="HE520" i="35" a="1"/>
  <c r="HE520" i="35" s="1"/>
  <c r="GT520" i="35" a="1"/>
  <c r="GT520" i="35" s="1"/>
  <c r="GO520" i="35" a="1"/>
  <c r="GO520" i="35" s="1"/>
  <c r="GD520" i="35" a="1"/>
  <c r="GD520" i="35" s="1"/>
  <c r="FY520" i="35" a="1"/>
  <c r="FY520" i="35" s="1"/>
  <c r="FT520" i="35" a="1"/>
  <c r="FT520" i="35" s="1"/>
  <c r="FK520" i="35" a="1"/>
  <c r="FK520" i="35" s="1"/>
  <c r="FB520" i="35" a="1"/>
  <c r="FB520" i="35" s="1"/>
  <c r="ES520" i="35" a="1"/>
  <c r="ES520" i="35" s="1"/>
  <c r="EN520" i="35" a="1"/>
  <c r="EN520" i="35" s="1"/>
  <c r="EE520" i="35" a="1"/>
  <c r="EE520" i="35" s="1"/>
  <c r="DV520" i="35" a="1"/>
  <c r="DV520" i="35" s="1"/>
  <c r="DM520" i="35" a="1"/>
  <c r="DM520" i="35" s="1"/>
  <c r="DH520" i="35" a="1"/>
  <c r="DH520" i="35" s="1"/>
  <c r="CY520" i="35" a="1"/>
  <c r="CY520" i="35" s="1"/>
  <c r="CP520" i="35" a="1"/>
  <c r="CP520" i="35" s="1"/>
  <c r="CG520" i="35" a="1"/>
  <c r="CG520" i="35" s="1"/>
  <c r="CB520" i="35" a="1"/>
  <c r="CB520" i="35" s="1"/>
  <c r="BS520" i="35" a="1"/>
  <c r="BS520" i="35" s="1"/>
  <c r="BJ520" i="35" a="1"/>
  <c r="BJ520" i="35" s="1"/>
  <c r="BA520" i="35" a="1"/>
  <c r="BA520" i="35" s="1"/>
  <c r="AV520" i="35" a="1"/>
  <c r="AV520" i="35" s="1"/>
  <c r="AM520" i="35" a="1"/>
  <c r="AM520" i="35" s="1"/>
  <c r="AD520" i="35" a="1"/>
  <c r="AD520" i="35" s="1"/>
  <c r="U520" i="35" a="1"/>
  <c r="U520" i="35" s="1"/>
  <c r="P520" i="35" a="1"/>
  <c r="P520" i="35" s="1"/>
  <c r="HK521" i="35"/>
  <c r="GZ521" i="35"/>
  <c r="GP521" i="35"/>
  <c r="GE521" i="35"/>
  <c r="FT521" i="35"/>
  <c r="FJ521" i="35"/>
  <c r="EY521" i="35"/>
  <c r="EN521" i="35"/>
  <c r="HJ521" i="35"/>
  <c r="GY521" i="35"/>
  <c r="GO521" i="35"/>
  <c r="GD521" i="35"/>
  <c r="FS521" i="35"/>
  <c r="FI521" i="35"/>
  <c r="EX521" i="35"/>
  <c r="EM521" i="35"/>
  <c r="EC521" i="35"/>
  <c r="DR521" i="35"/>
  <c r="DG521" i="35"/>
  <c r="HH521" i="35"/>
  <c r="GX521" i="35"/>
  <c r="GM521" i="35"/>
  <c r="GB521" i="35"/>
  <c r="FR521" i="35"/>
  <c r="FG521" i="35"/>
  <c r="EV521" i="35"/>
  <c r="EL521" i="35"/>
  <c r="EA521" i="35"/>
  <c r="DP521" i="35"/>
  <c r="DF521" i="35"/>
  <c r="CU521" i="35"/>
  <c r="CJ521" i="35"/>
  <c r="BZ521" i="35"/>
  <c r="BO521" i="35"/>
  <c r="BD521" i="35"/>
  <c r="AT521" i="35"/>
  <c r="AI521" i="35"/>
  <c r="X521" i="35"/>
  <c r="N521" i="35"/>
  <c r="HH520" i="35" a="1"/>
  <c r="HH520" i="35" s="1"/>
  <c r="GR520" i="35" a="1"/>
  <c r="GR520" i="35" s="1"/>
  <c r="GB520" i="35" a="1"/>
  <c r="GB520" i="35" s="1"/>
  <c r="FW520" i="35" a="1"/>
  <c r="FW520" i="35" s="1"/>
  <c r="FN520" i="35" a="1"/>
  <c r="FN520" i="35" s="1"/>
  <c r="FE520" i="35" a="1"/>
  <c r="FE520" i="35" s="1"/>
  <c r="EZ520" i="35" a="1"/>
  <c r="EZ520" i="35" s="1"/>
  <c r="EQ520" i="35" a="1"/>
  <c r="EQ520" i="35" s="1"/>
  <c r="EH520" i="35" a="1"/>
  <c r="EH520" i="35" s="1"/>
  <c r="DY520" i="35" a="1"/>
  <c r="DY520" i="35" s="1"/>
  <c r="DT520" i="35" a="1"/>
  <c r="DT520" i="35" s="1"/>
  <c r="DK520" i="35" a="1"/>
  <c r="DK520" i="35" s="1"/>
  <c r="DB520" i="35" a="1"/>
  <c r="DB520" i="35" s="1"/>
  <c r="CS520" i="35" a="1"/>
  <c r="CS520" i="35" s="1"/>
  <c r="CN520" i="35" a="1"/>
  <c r="CN520" i="35" s="1"/>
  <c r="CE520" i="35" a="1"/>
  <c r="CE520" i="35" s="1"/>
  <c r="BV520" i="35" a="1"/>
  <c r="BV520" i="35" s="1"/>
  <c r="BM520" i="35" a="1"/>
  <c r="BM520" i="35" s="1"/>
  <c r="BH520" i="35" a="1"/>
  <c r="BH520" i="35" s="1"/>
  <c r="AY520" i="35" a="1"/>
  <c r="AY520" i="35" s="1"/>
  <c r="AP520" i="35" a="1"/>
  <c r="AP520" i="35" s="1"/>
  <c r="AG520" i="35" a="1"/>
  <c r="AG520" i="35" s="1"/>
  <c r="AB520" i="35" a="1"/>
  <c r="AB520" i="35" s="1"/>
  <c r="S520" i="35" a="1"/>
  <c r="S520" i="35" s="1"/>
  <c r="J520" i="35" a="1"/>
  <c r="J520" i="35" s="1"/>
  <c r="F520" i="35" a="1"/>
  <c r="F520" i="35" s="1"/>
  <c r="HO519" i="35" a="1"/>
  <c r="HO519" i="35" s="1"/>
  <c r="HK519" i="35" a="1"/>
  <c r="HK519" i="35" s="1"/>
  <c r="HG519" i="35" a="1"/>
  <c r="HG519" i="35" s="1"/>
  <c r="HC519" i="35" a="1"/>
  <c r="HC519" i="35" s="1"/>
  <c r="GY519" i="35" a="1"/>
  <c r="GY519" i="35" s="1"/>
  <c r="GU519" i="35" a="1"/>
  <c r="GU519" i="35" s="1"/>
  <c r="GQ519" i="35" a="1"/>
  <c r="GQ519" i="35" s="1"/>
  <c r="GM519" i="35" a="1"/>
  <c r="GM519" i="35" s="1"/>
  <c r="GI519" i="35" a="1"/>
  <c r="GI519" i="35" s="1"/>
  <c r="GE519" i="35" a="1"/>
  <c r="GE519" i="35" s="1"/>
  <c r="GA519" i="35" a="1"/>
  <c r="GA519" i="35" s="1"/>
  <c r="FW519" i="35" a="1"/>
  <c r="FW519" i="35" s="1"/>
  <c r="FS519" i="35" a="1"/>
  <c r="FS519" i="35" s="1"/>
  <c r="FO519" i="35" a="1"/>
  <c r="FO519" i="35" s="1"/>
  <c r="HG521" i="35"/>
  <c r="GI521" i="35"/>
  <c r="FD521" i="35"/>
  <c r="ED521" i="35"/>
  <c r="DH521" i="35"/>
  <c r="CQ521" i="35"/>
  <c r="BY521" i="35"/>
  <c r="BG521" i="35"/>
  <c r="AQ521" i="35"/>
  <c r="Z521" i="35"/>
  <c r="J521" i="35"/>
  <c r="GS520" i="35" a="1"/>
  <c r="GS520" i="35" s="1"/>
  <c r="GK520" i="35" a="1"/>
  <c r="GK520" i="35" s="1"/>
  <c r="FM520" i="35" a="1"/>
  <c r="FM520" i="35" s="1"/>
  <c r="EI520" i="35" a="1"/>
  <c r="EI520" i="35" s="1"/>
  <c r="EB520" i="35" a="1"/>
  <c r="EB520" i="35" s="1"/>
  <c r="DU520" i="35" a="1"/>
  <c r="DU520" i="35" s="1"/>
  <c r="DN520" i="35" a="1"/>
  <c r="DN520" i="35" s="1"/>
  <c r="DF520" i="35" a="1"/>
  <c r="DF520" i="35" s="1"/>
  <c r="CJ520" i="35" a="1"/>
  <c r="CJ520" i="35" s="1"/>
  <c r="BN520" i="35" a="1"/>
  <c r="BN520" i="35" s="1"/>
  <c r="BG520" i="35" a="1"/>
  <c r="BG520" i="35" s="1"/>
  <c r="AS520" i="35" a="1"/>
  <c r="AS520" i="35" s="1"/>
  <c r="AK520" i="35" a="1"/>
  <c r="AK520" i="35" s="1"/>
  <c r="O520" i="35" a="1"/>
  <c r="O520" i="35" s="1"/>
  <c r="GR519" i="35" a="1"/>
  <c r="GR519" i="35" s="1"/>
  <c r="GL519" i="35" a="1"/>
  <c r="GL519" i="35" s="1"/>
  <c r="FN519" i="35" a="1"/>
  <c r="FN519" i="35" s="1"/>
  <c r="HF521" i="35"/>
  <c r="GA521" i="35"/>
  <c r="FC521" i="35"/>
  <c r="DZ521" i="35"/>
  <c r="DE521" i="35"/>
  <c r="CM521" i="35"/>
  <c r="BW521" i="35"/>
  <c r="BF521" i="35"/>
  <c r="AP521" i="35"/>
  <c r="W521" i="35"/>
  <c r="F521" i="35"/>
  <c r="HI520" i="35" a="1"/>
  <c r="HI520" i="35" s="1"/>
  <c r="HA520" i="35" a="1"/>
  <c r="HA520" i="35" s="1"/>
  <c r="FS520" i="35" a="1"/>
  <c r="FS520" i="35" s="1"/>
  <c r="FL520" i="35" a="1"/>
  <c r="FL520" i="35" s="1"/>
  <c r="FD520" i="35" a="1"/>
  <c r="FD520" i="35" s="1"/>
  <c r="EW520" i="35" a="1"/>
  <c r="EW520" i="35" s="1"/>
  <c r="EP520" i="35" a="1"/>
  <c r="EP520" i="35" s="1"/>
  <c r="DL520" i="35" a="1"/>
  <c r="DL520" i="35" s="1"/>
  <c r="CX520" i="35" a="1"/>
  <c r="CX520" i="35" s="1"/>
  <c r="CQ520" i="35" a="1"/>
  <c r="CQ520" i="35" s="1"/>
  <c r="CI520" i="35" a="1"/>
  <c r="CI520" i="35" s="1"/>
  <c r="BU520" i="35" a="1"/>
  <c r="BU520" i="35" s="1"/>
  <c r="AQ520" i="35" a="1"/>
  <c r="AQ520" i="35" s="1"/>
  <c r="AJ520" i="35" a="1"/>
  <c r="AJ520" i="35" s="1"/>
  <c r="AC520" i="35" a="1"/>
  <c r="AC520" i="35" s="1"/>
  <c r="V520" i="35" a="1"/>
  <c r="V520" i="35" s="1"/>
  <c r="N520" i="35" a="1"/>
  <c r="N520" i="35" s="1"/>
  <c r="G520" i="35" a="1"/>
  <c r="G520" i="35" s="1"/>
  <c r="HD519" i="35" a="1"/>
  <c r="HD519" i="35" s="1"/>
  <c r="GX519" i="35" a="1"/>
  <c r="GX519" i="35" s="1"/>
  <c r="FX519" i="35" a="1"/>
  <c r="FX519" i="35" s="1"/>
  <c r="FI519" i="35" a="1"/>
  <c r="FI519" i="35" s="1"/>
  <c r="FE519" i="35" a="1"/>
  <c r="FE519" i="35" s="1"/>
  <c r="FA519" i="35" a="1"/>
  <c r="FA519" i="35" s="1"/>
  <c r="EW519" i="35" a="1"/>
  <c r="EW519" i="35" s="1"/>
  <c r="ES519" i="35" a="1"/>
  <c r="ES519" i="35" s="1"/>
  <c r="EO519" i="35" a="1"/>
  <c r="EO519" i="35" s="1"/>
  <c r="EK519" i="35" a="1"/>
  <c r="EK519" i="35" s="1"/>
  <c r="EG519" i="35" a="1"/>
  <c r="EG519" i="35" s="1"/>
  <c r="EC519" i="35" a="1"/>
  <c r="EC519" i="35" s="1"/>
  <c r="DY519" i="35" a="1"/>
  <c r="DY519" i="35" s="1"/>
  <c r="DU519" i="35" a="1"/>
  <c r="DU519" i="35" s="1"/>
  <c r="DQ519" i="35" a="1"/>
  <c r="DQ519" i="35" s="1"/>
  <c r="DM519" i="35" a="1"/>
  <c r="DM519" i="35" s="1"/>
  <c r="DI519" i="35" a="1"/>
  <c r="DI519" i="35" s="1"/>
  <c r="DE519" i="35" a="1"/>
  <c r="DE519" i="35" s="1"/>
  <c r="DA519" i="35" a="1"/>
  <c r="DA519" i="35" s="1"/>
  <c r="CW519" i="35" a="1"/>
  <c r="CW519" i="35" s="1"/>
  <c r="CS519" i="35" a="1"/>
  <c r="CS519" i="35" s="1"/>
  <c r="CO519" i="35" a="1"/>
  <c r="CO519" i="35" s="1"/>
  <c r="CK519" i="35" a="1"/>
  <c r="CK519" i="35" s="1"/>
  <c r="CG519" i="35" a="1"/>
  <c r="CG519" i="35" s="1"/>
  <c r="CC519" i="35" a="1"/>
  <c r="CC519" i="35" s="1"/>
  <c r="BY519" i="35" a="1"/>
  <c r="BY519" i="35" s="1"/>
  <c r="BU519" i="35" a="1"/>
  <c r="BU519" i="35" s="1"/>
  <c r="BQ519" i="35" a="1"/>
  <c r="BQ519" i="35" s="1"/>
  <c r="BM519" i="35" a="1"/>
  <c r="BM519" i="35" s="1"/>
  <c r="BI519" i="35" a="1"/>
  <c r="BI519" i="35" s="1"/>
  <c r="BE519" i="35" a="1"/>
  <c r="BE519" i="35" s="1"/>
  <c r="BA519" i="35" a="1"/>
  <c r="BA519" i="35" s="1"/>
  <c r="AW519" i="35" a="1"/>
  <c r="AW519" i="35" s="1"/>
  <c r="HE521" i="35"/>
  <c r="FZ521" i="35"/>
  <c r="EU521" i="35"/>
  <c r="DX521" i="35"/>
  <c r="DC521" i="35"/>
  <c r="CL521" i="35"/>
  <c r="BV521" i="35"/>
  <c r="BC521" i="35"/>
  <c r="AL521" i="35"/>
  <c r="V521" i="35"/>
  <c r="E521" i="35"/>
  <c r="GH520" i="35" a="1"/>
  <c r="GH520" i="35" s="1"/>
  <c r="FZ520" i="35" a="1"/>
  <c r="FZ520" i="35" s="1"/>
  <c r="FR520" i="35" a="1"/>
  <c r="FR520" i="35" s="1"/>
  <c r="EV520" i="35" a="1"/>
  <c r="EV520" i="35" s="1"/>
  <c r="DZ520" i="35" a="1"/>
  <c r="DZ520" i="35" s="1"/>
  <c r="DS520" i="35" a="1"/>
  <c r="DS520" i="35" s="1"/>
  <c r="DE520" i="35" a="1"/>
  <c r="DE520" i="35" s="1"/>
  <c r="CW520" i="35" a="1"/>
  <c r="CW520" i="35" s="1"/>
  <c r="CA520" i="35" a="1"/>
  <c r="CA520" i="35" s="1"/>
  <c r="BT520" i="35" a="1"/>
  <c r="BT520" i="35" s="1"/>
  <c r="BL520" i="35" a="1"/>
  <c r="BL520" i="35" s="1"/>
  <c r="BE520" i="35" a="1"/>
  <c r="BE520" i="35" s="1"/>
  <c r="AX520" i="35" a="1"/>
  <c r="AX520" i="35" s="1"/>
  <c r="T520" i="35" a="1"/>
  <c r="T520" i="35" s="1"/>
  <c r="HP519" i="35" a="1"/>
  <c r="HP519" i="35" s="1"/>
  <c r="HJ519" i="35" a="1"/>
  <c r="HJ519" i="35" s="1"/>
  <c r="GJ519" i="35" a="1"/>
  <c r="GJ519" i="35" s="1"/>
  <c r="GD519" i="35" a="1"/>
  <c r="GD519" i="35" s="1"/>
  <c r="FR519" i="35" a="1"/>
  <c r="FR519" i="35" s="1"/>
  <c r="GW521" i="35"/>
  <c r="FY521" i="35"/>
  <c r="ET521" i="35"/>
  <c r="DW521" i="35"/>
  <c r="DB521" i="35"/>
  <c r="CI521" i="35"/>
  <c r="BR521" i="35"/>
  <c r="BB521" i="35"/>
  <c r="AK521" i="35"/>
  <c r="U521" i="35"/>
  <c r="GX520" i="35" a="1"/>
  <c r="GX520" i="35" s="1"/>
  <c r="GP520" i="35" a="1"/>
  <c r="GP520" i="35" s="1"/>
  <c r="GG520" i="35" a="1"/>
  <c r="GG520" i="35" s="1"/>
  <c r="FX520" i="35" a="1"/>
  <c r="FX520" i="35" s="1"/>
  <c r="FJ520" i="35" a="1"/>
  <c r="FJ520" i="35" s="1"/>
  <c r="FC520" i="35" a="1"/>
  <c r="FC520" i="35" s="1"/>
  <c r="EU520" i="35" a="1"/>
  <c r="EU520" i="35" s="1"/>
  <c r="EG520" i="35" a="1"/>
  <c r="EG520" i="35" s="1"/>
  <c r="DC520" i="35" a="1"/>
  <c r="DC520" i="35" s="1"/>
  <c r="CV520" i="35" a="1"/>
  <c r="CV520" i="35" s="1"/>
  <c r="CO520" i="35" a="1"/>
  <c r="CO520" i="35" s="1"/>
  <c r="CH520" i="35" a="1"/>
  <c r="CH520" i="35" s="1"/>
  <c r="BZ520" i="35" a="1"/>
  <c r="BZ520" i="35" s="1"/>
  <c r="BD520" i="35" a="1"/>
  <c r="BD520" i="35" s="1"/>
  <c r="AH520" i="35" a="1"/>
  <c r="AH520" i="35" s="1"/>
  <c r="AA520" i="35" a="1"/>
  <c r="AA520" i="35" s="1"/>
  <c r="M520" i="35" a="1"/>
  <c r="M520" i="35" s="1"/>
  <c r="GV519" i="35" a="1"/>
  <c r="GV519" i="35" s="1"/>
  <c r="GP519" i="35" a="1"/>
  <c r="GP519" i="35" s="1"/>
  <c r="FL519" i="35" a="1"/>
  <c r="FL519" i="35" s="1"/>
  <c r="FH519" i="35" a="1"/>
  <c r="FH519" i="35" s="1"/>
  <c r="FD519" i="35" a="1"/>
  <c r="FD519" i="35" s="1"/>
  <c r="EZ519" i="35" a="1"/>
  <c r="EZ519" i="35" s="1"/>
  <c r="EV519" i="35" a="1"/>
  <c r="EV519" i="35" s="1"/>
  <c r="ER519" i="35" a="1"/>
  <c r="ER519" i="35" s="1"/>
  <c r="EN519" i="35" a="1"/>
  <c r="EN519" i="35" s="1"/>
  <c r="EJ519" i="35" a="1"/>
  <c r="EJ519" i="35" s="1"/>
  <c r="EF519" i="35" a="1"/>
  <c r="EF519" i="35" s="1"/>
  <c r="EB519" i="35" a="1"/>
  <c r="EB519" i="35" s="1"/>
  <c r="DX519" i="35" a="1"/>
  <c r="DX519" i="35" s="1"/>
  <c r="DT519" i="35" a="1"/>
  <c r="DT519" i="35" s="1"/>
  <c r="DP519" i="35" a="1"/>
  <c r="DP519" i="35" s="1"/>
  <c r="DL519" i="35" a="1"/>
  <c r="DL519" i="35" s="1"/>
  <c r="DH519" i="35" a="1"/>
  <c r="DH519" i="35" s="1"/>
  <c r="DD519" i="35" a="1"/>
  <c r="DD519" i="35" s="1"/>
  <c r="CZ519" i="35" a="1"/>
  <c r="CZ519" i="35" s="1"/>
  <c r="CV519" i="35" a="1"/>
  <c r="CV519" i="35" s="1"/>
  <c r="CR519" i="35" a="1"/>
  <c r="CR519" i="35" s="1"/>
  <c r="CN519" i="35" a="1"/>
  <c r="CN519" i="35" s="1"/>
  <c r="CJ519" i="35" a="1"/>
  <c r="CJ519" i="35" s="1"/>
  <c r="CF519" i="35" a="1"/>
  <c r="CF519" i="35" s="1"/>
  <c r="CB519" i="35" a="1"/>
  <c r="CB519" i="35" s="1"/>
  <c r="BX519" i="35" a="1"/>
  <c r="BX519" i="35" s="1"/>
  <c r="BT519" i="35" a="1"/>
  <c r="BT519" i="35" s="1"/>
  <c r="BP519" i="35" a="1"/>
  <c r="BP519" i="35" s="1"/>
  <c r="BL519" i="35" a="1"/>
  <c r="BL519" i="35" s="1"/>
  <c r="BH519" i="35" a="1"/>
  <c r="BH519" i="35" s="1"/>
  <c r="BD519" i="35" a="1"/>
  <c r="BD519" i="35" s="1"/>
  <c r="AZ519" i="35" a="1"/>
  <c r="AZ519" i="35" s="1"/>
  <c r="AV519" i="35" a="1"/>
  <c r="AV519" i="35" s="1"/>
  <c r="AR519" i="35" a="1"/>
  <c r="AR519" i="35" s="1"/>
  <c r="AN519" i="35" a="1"/>
  <c r="AN519" i="35" s="1"/>
  <c r="AJ519" i="35" a="1"/>
  <c r="AJ519" i="35" s="1"/>
  <c r="AF519" i="35" a="1"/>
  <c r="AF519" i="35" s="1"/>
  <c r="GU521" i="35"/>
  <c r="FQ521" i="35"/>
  <c r="ES521" i="35"/>
  <c r="DS521" i="35"/>
  <c r="CX521" i="35"/>
  <c r="CH521" i="35"/>
  <c r="BQ521" i="35"/>
  <c r="BA521" i="35"/>
  <c r="GT521" i="35"/>
  <c r="FO521" i="35"/>
  <c r="EK521" i="35"/>
  <c r="DO521" i="35"/>
  <c r="CW521" i="35"/>
  <c r="CG521" i="35"/>
  <c r="BN521" i="35"/>
  <c r="AV521" i="35"/>
  <c r="AF521" i="35"/>
  <c r="O521" i="35"/>
  <c r="HM520" i="35" a="1"/>
  <c r="HM520" i="35" s="1"/>
  <c r="HD520" i="35" a="1"/>
  <c r="HD520" i="35" s="1"/>
  <c r="GV520" i="35" a="1"/>
  <c r="GV520" i="35" s="1"/>
  <c r="FO520" i="35" a="1"/>
  <c r="FO520" i="35" s="1"/>
  <c r="FH520" i="35" a="1"/>
  <c r="FH520" i="35" s="1"/>
  <c r="FA520" i="35" a="1"/>
  <c r="FA520" i="35" s="1"/>
  <c r="ET520" i="35" a="1"/>
  <c r="ET520" i="35" s="1"/>
  <c r="EL520" i="35" a="1"/>
  <c r="EL520" i="35" s="1"/>
  <c r="DP520" i="35" a="1"/>
  <c r="DP520" i="35" s="1"/>
  <c r="CT520" i="35" a="1"/>
  <c r="CT520" i="35" s="1"/>
  <c r="CM520" i="35" a="1"/>
  <c r="CM520" i="35" s="1"/>
  <c r="BY520" i="35" a="1"/>
  <c r="BY520" i="35" s="1"/>
  <c r="BQ520" i="35" a="1"/>
  <c r="BQ520" i="35" s="1"/>
  <c r="AU520" i="35" a="1"/>
  <c r="AU520" i="35" s="1"/>
  <c r="AN520" i="35" a="1"/>
  <c r="AN520" i="35" s="1"/>
  <c r="AF520" i="35" a="1"/>
  <c r="AF520" i="35" s="1"/>
  <c r="Y520" i="35" a="1"/>
  <c r="Y520" i="35" s="1"/>
  <c r="R520" i="35" a="1"/>
  <c r="R520" i="35" s="1"/>
  <c r="HN519" i="35" a="1"/>
  <c r="HN519" i="35" s="1"/>
  <c r="GN519" i="35" a="1"/>
  <c r="GN519" i="35" s="1"/>
  <c r="GH519" i="35" a="1"/>
  <c r="GH519" i="35" s="1"/>
  <c r="FP519" i="35" a="1"/>
  <c r="FP519" i="35" s="1"/>
  <c r="FK519" i="35" a="1"/>
  <c r="FK519" i="35" s="1"/>
  <c r="FG519" i="35" a="1"/>
  <c r="FG519" i="35" s="1"/>
  <c r="FC519" i="35" a="1"/>
  <c r="FC519" i="35" s="1"/>
  <c r="EY519" i="35" a="1"/>
  <c r="EY519" i="35" s="1"/>
  <c r="EU519" i="35" a="1"/>
  <c r="EU519" i="35" s="1"/>
  <c r="EQ519" i="35" a="1"/>
  <c r="EQ519" i="35" s="1"/>
  <c r="EM519" i="35" a="1"/>
  <c r="EM519" i="35" s="1"/>
  <c r="EI519" i="35" a="1"/>
  <c r="EI519" i="35" s="1"/>
  <c r="EE519" i="35" a="1"/>
  <c r="EE519" i="35" s="1"/>
  <c r="EA519" i="35" a="1"/>
  <c r="EA519" i="35" s="1"/>
  <c r="DW519" i="35" a="1"/>
  <c r="DW519" i="35" s="1"/>
  <c r="DS519" i="35" a="1"/>
  <c r="DS519" i="35" s="1"/>
  <c r="DO519" i="35" a="1"/>
  <c r="DO519" i="35" s="1"/>
  <c r="DK519" i="35" a="1"/>
  <c r="DK519" i="35" s="1"/>
  <c r="DG519" i="35" a="1"/>
  <c r="DG519" i="35" s="1"/>
  <c r="DC519" i="35" a="1"/>
  <c r="DC519" i="35" s="1"/>
  <c r="CY519" i="35" a="1"/>
  <c r="CY519" i="35" s="1"/>
  <c r="CU519" i="35" a="1"/>
  <c r="CU519" i="35" s="1"/>
  <c r="CQ519" i="35" a="1"/>
  <c r="CQ519" i="35" s="1"/>
  <c r="CM519" i="35" a="1"/>
  <c r="CM519" i="35" s="1"/>
  <c r="CI519" i="35" a="1"/>
  <c r="CI519" i="35" s="1"/>
  <c r="CE519" i="35" a="1"/>
  <c r="CE519" i="35" s="1"/>
  <c r="CA519" i="35" a="1"/>
  <c r="CA519" i="35" s="1"/>
  <c r="BW519" i="35" a="1"/>
  <c r="BW519" i="35" s="1"/>
  <c r="BS519" i="35" a="1"/>
  <c r="BS519" i="35" s="1"/>
  <c r="BO519" i="35" a="1"/>
  <c r="BO519" i="35" s="1"/>
  <c r="BK519" i="35" a="1"/>
  <c r="BK519" i="35" s="1"/>
  <c r="BG519" i="35" a="1"/>
  <c r="BG519" i="35" s="1"/>
  <c r="BC519" i="35" a="1"/>
  <c r="BC519" i="35" s="1"/>
  <c r="AY519" i="35" a="1"/>
  <c r="AY519" i="35" s="1"/>
  <c r="AU519" i="35" a="1"/>
  <c r="AU519" i="35" s="1"/>
  <c r="AQ519" i="35" a="1"/>
  <c r="AQ519" i="35" s="1"/>
  <c r="AM519" i="35" a="1"/>
  <c r="AM519" i="35" s="1"/>
  <c r="AI519" i="35" a="1"/>
  <c r="AI519" i="35" s="1"/>
  <c r="AE519" i="35" a="1"/>
  <c r="AE519" i="35" s="1"/>
  <c r="HO521" i="35"/>
  <c r="DM521" i="35"/>
  <c r="AS521" i="35"/>
  <c r="GF520" i="35" a="1"/>
  <c r="GF520" i="35" s="1"/>
  <c r="ER520" i="35" a="1"/>
  <c r="ER520" i="35" s="1"/>
  <c r="DX520" i="35" a="1"/>
  <c r="DX520" i="35" s="1"/>
  <c r="DG520" i="35" a="1"/>
  <c r="DG520" i="35" s="1"/>
  <c r="BR520" i="35" a="1"/>
  <c r="BR520" i="35" s="1"/>
  <c r="AZ520" i="35" a="1"/>
  <c r="AZ520" i="35" s="1"/>
  <c r="K520" i="35" a="1"/>
  <c r="K520" i="35" s="1"/>
  <c r="GL521" i="35"/>
  <c r="CT521" i="35"/>
  <c r="AH521" i="35"/>
  <c r="HB520" i="35" a="1"/>
  <c r="HB520" i="35" s="1"/>
  <c r="FI520" i="35" a="1"/>
  <c r="FI520" i="35" s="1"/>
  <c r="DW520" i="35" a="1"/>
  <c r="DW520" i="35" s="1"/>
  <c r="CK520" i="35" a="1"/>
  <c r="CK520" i="35" s="1"/>
  <c r="BP520" i="35" a="1"/>
  <c r="BP520" i="35" s="1"/>
  <c r="AE520" i="35" a="1"/>
  <c r="AE520" i="35" s="1"/>
  <c r="HH519" i="35" a="1"/>
  <c r="HH519" i="35" s="1"/>
  <c r="FB519" i="35" a="1"/>
  <c r="FB519" i="35" s="1"/>
  <c r="DV519" i="35" a="1"/>
  <c r="DV519" i="35" s="1"/>
  <c r="CP519" i="35" a="1"/>
  <c r="CP519" i="35" s="1"/>
  <c r="BJ519" i="35" a="1"/>
  <c r="BJ519" i="35" s="1"/>
  <c r="AP519" i="35" a="1"/>
  <c r="AP519" i="35" s="1"/>
  <c r="AH519" i="35" a="1"/>
  <c r="AH519" i="35" s="1"/>
  <c r="AA519" i="35" a="1"/>
  <c r="AA519" i="35" s="1"/>
  <c r="W519" i="35" a="1"/>
  <c r="W519" i="35" s="1"/>
  <c r="S519" i="35" a="1"/>
  <c r="S519" i="35" s="1"/>
  <c r="O519" i="35" a="1"/>
  <c r="O519" i="35" s="1"/>
  <c r="K519" i="35" a="1"/>
  <c r="K519" i="35" s="1"/>
  <c r="G519" i="35" a="1"/>
  <c r="G519" i="35" s="1"/>
  <c r="HP518" i="35"/>
  <c r="HH518" i="35"/>
  <c r="GZ518" i="35"/>
  <c r="GR518" i="35"/>
  <c r="GJ518" i="35"/>
  <c r="GB518" i="35"/>
  <c r="FT518" i="35"/>
  <c r="FL518" i="35"/>
  <c r="FD518" i="35"/>
  <c r="EV518" i="35"/>
  <c r="EN518" i="35"/>
  <c r="EF518" i="35"/>
  <c r="DX518" i="35"/>
  <c r="DP518" i="35"/>
  <c r="DH518" i="35"/>
  <c r="CZ518" i="35"/>
  <c r="CR518" i="35"/>
  <c r="CJ518" i="35"/>
  <c r="CB518" i="35"/>
  <c r="BT518" i="35"/>
  <c r="BL518" i="35"/>
  <c r="BD518" i="35"/>
  <c r="AV518" i="35"/>
  <c r="AN518" i="35"/>
  <c r="AF518" i="35"/>
  <c r="X518" i="35"/>
  <c r="P518" i="35"/>
  <c r="H518" i="35"/>
  <c r="HM517" i="35"/>
  <c r="HE517" i="35"/>
  <c r="GW517" i="35"/>
  <c r="GO517" i="35"/>
  <c r="GG517" i="35"/>
  <c r="FY517" i="35"/>
  <c r="FQ517" i="35"/>
  <c r="FI517" i="35"/>
  <c r="FA517" i="35"/>
  <c r="ES517" i="35"/>
  <c r="EK517" i="35"/>
  <c r="EC517" i="35"/>
  <c r="DU517" i="35"/>
  <c r="DM517" i="35"/>
  <c r="DE517" i="35"/>
  <c r="CW517" i="35"/>
  <c r="CO517" i="35"/>
  <c r="CG517" i="35"/>
  <c r="BY517" i="35"/>
  <c r="BQ517" i="35"/>
  <c r="BI517" i="35"/>
  <c r="BA517" i="35"/>
  <c r="AS517" i="35"/>
  <c r="AK517" i="35"/>
  <c r="AC517" i="35"/>
  <c r="U517" i="35"/>
  <c r="M517" i="35"/>
  <c r="E517" i="35"/>
  <c r="GJ521" i="35"/>
  <c r="CR521" i="35"/>
  <c r="AE521" i="35"/>
  <c r="GW520" i="35" a="1"/>
  <c r="GW520" i="35" s="1"/>
  <c r="GC520" i="35" a="1"/>
  <c r="GC520" i="35" s="1"/>
  <c r="EM520" i="35" a="1"/>
  <c r="EM520" i="35" s="1"/>
  <c r="DA520" i="35" a="1"/>
  <c r="DA520" i="35" s="1"/>
  <c r="CF520" i="35" a="1"/>
  <c r="CF520" i="35" s="1"/>
  <c r="AT520" i="35" a="1"/>
  <c r="AT520" i="35" s="1"/>
  <c r="I520" i="35" a="1"/>
  <c r="I520" i="35" s="1"/>
  <c r="FZ519" i="35" a="1"/>
  <c r="FZ519" i="35" s="1"/>
  <c r="EP519" i="35" a="1"/>
  <c r="EP519" i="35" s="1"/>
  <c r="DJ519" i="35" a="1"/>
  <c r="DJ519" i="35" s="1"/>
  <c r="CD519" i="35" a="1"/>
  <c r="CD519" i="35" s="1"/>
  <c r="AX519" i="35" a="1"/>
  <c r="AX519" i="35" s="1"/>
  <c r="AO519" i="35" a="1"/>
  <c r="AO519" i="35" s="1"/>
  <c r="AG519" i="35" a="1"/>
  <c r="AG519" i="35" s="1"/>
  <c r="HO518" i="35"/>
  <c r="HG518" i="35"/>
  <c r="GY518" i="35"/>
  <c r="GQ518" i="35"/>
  <c r="GI518" i="35"/>
  <c r="GA518" i="35"/>
  <c r="FS518" i="35"/>
  <c r="FK518" i="35"/>
  <c r="FC518" i="35"/>
  <c r="EU518" i="35"/>
  <c r="EM518" i="35"/>
  <c r="EE518" i="35"/>
  <c r="DW518" i="35"/>
  <c r="DO518" i="35"/>
  <c r="DG518" i="35"/>
  <c r="CY518" i="35"/>
  <c r="CQ518" i="35"/>
  <c r="CI518" i="35"/>
  <c r="CA518" i="35"/>
  <c r="BS518" i="35"/>
  <c r="BK518" i="35"/>
  <c r="BC518" i="35"/>
  <c r="AU518" i="35"/>
  <c r="AM518" i="35"/>
  <c r="AE518" i="35"/>
  <c r="W518" i="35"/>
  <c r="O518" i="35"/>
  <c r="G518" i="35"/>
  <c r="HL517" i="35"/>
  <c r="HD517" i="35"/>
  <c r="GV517" i="35"/>
  <c r="GN517" i="35"/>
  <c r="GF517" i="35"/>
  <c r="FX517" i="35"/>
  <c r="FP517" i="35"/>
  <c r="FH517" i="35"/>
  <c r="EZ517" i="35"/>
  <c r="ER517" i="35"/>
  <c r="EJ517" i="35"/>
  <c r="EB517" i="35"/>
  <c r="DT517" i="35"/>
  <c r="DL517" i="35"/>
  <c r="DD517" i="35"/>
  <c r="CV517" i="35"/>
  <c r="CN517" i="35"/>
  <c r="CF517" i="35"/>
  <c r="BX517" i="35"/>
  <c r="BP517" i="35"/>
  <c r="BH517" i="35"/>
  <c r="AZ517" i="35"/>
  <c r="AR517" i="35"/>
  <c r="AJ517" i="35"/>
  <c r="AB517" i="35"/>
  <c r="T517" i="35"/>
  <c r="FN521" i="35"/>
  <c r="CB521" i="35"/>
  <c r="AA521" i="35"/>
  <c r="FF520" i="35" a="1"/>
  <c r="FF520" i="35" s="1"/>
  <c r="DQ520" i="35" a="1"/>
  <c r="DQ520" i="35" s="1"/>
  <c r="CZ520" i="35" a="1"/>
  <c r="CZ520" i="35" s="1"/>
  <c r="BK520" i="35" a="1"/>
  <c r="BK520" i="35" s="1"/>
  <c r="X520" i="35" a="1"/>
  <c r="X520" i="35" s="1"/>
  <c r="E520" i="35" a="1"/>
  <c r="E520" i="35" s="1"/>
  <c r="HF519" i="35" a="1"/>
  <c r="HF519" i="35" s="1"/>
  <c r="FV519" i="35" a="1"/>
  <c r="FV519" i="35" s="1"/>
  <c r="FJ519" i="35" a="1"/>
  <c r="FJ519" i="35" s="1"/>
  <c r="ED519" i="35" a="1"/>
  <c r="ED519" i="35" s="1"/>
  <c r="CX519" i="35" a="1"/>
  <c r="CX519" i="35" s="1"/>
  <c r="BR519" i="35" a="1"/>
  <c r="BR519" i="35" s="1"/>
  <c r="Z519" i="35" a="1"/>
  <c r="Z519" i="35" s="1"/>
  <c r="V519" i="35" a="1"/>
  <c r="V519" i="35" s="1"/>
  <c r="R519" i="35" a="1"/>
  <c r="R519" i="35" s="1"/>
  <c r="N519" i="35" a="1"/>
  <c r="N519" i="35" s="1"/>
  <c r="J519" i="35" a="1"/>
  <c r="J519" i="35" s="1"/>
  <c r="F519" i="35" a="1"/>
  <c r="F519" i="35" s="1"/>
  <c r="HN518" i="35"/>
  <c r="HF518" i="35"/>
  <c r="GX518" i="35"/>
  <c r="GP518" i="35"/>
  <c r="GH518" i="35"/>
  <c r="FZ518" i="35"/>
  <c r="FR518" i="35"/>
  <c r="FJ518" i="35"/>
  <c r="FB518" i="35"/>
  <c r="ET518" i="35"/>
  <c r="EL518" i="35"/>
  <c r="ED518" i="35"/>
  <c r="DV518" i="35"/>
  <c r="DN518" i="35"/>
  <c r="DF518" i="35"/>
  <c r="CX518" i="35"/>
  <c r="CP518" i="35"/>
  <c r="CH518" i="35"/>
  <c r="BZ518" i="35"/>
  <c r="BR518" i="35"/>
  <c r="BJ518" i="35"/>
  <c r="BB518" i="35"/>
  <c r="AT518" i="35"/>
  <c r="AL518" i="35"/>
  <c r="AD518" i="35"/>
  <c r="V518" i="35"/>
  <c r="N518" i="35"/>
  <c r="F518" i="35"/>
  <c r="HK517" i="35"/>
  <c r="HC517" i="35"/>
  <c r="GU517" i="35"/>
  <c r="GM517" i="35"/>
  <c r="GE517" i="35"/>
  <c r="FW517" i="35"/>
  <c r="FO517" i="35"/>
  <c r="FF521" i="35"/>
  <c r="CA521" i="35"/>
  <c r="P521" i="35"/>
  <c r="HN520" i="35" a="1"/>
  <c r="HN520" i="35" s="1"/>
  <c r="FV520" i="35" a="1"/>
  <c r="FV520" i="35" s="1"/>
  <c r="EK520" i="35" a="1"/>
  <c r="EK520" i="35" s="1"/>
  <c r="DO520" i="35" a="1"/>
  <c r="DO520" i="35" s="1"/>
  <c r="CD520" i="35" a="1"/>
  <c r="CD520" i="35" s="1"/>
  <c r="BI520" i="35" a="1"/>
  <c r="BI520" i="35" s="1"/>
  <c r="AO520" i="35" a="1"/>
  <c r="AO520" i="35" s="1"/>
  <c r="W520" i="35" a="1"/>
  <c r="W520" i="35" s="1"/>
  <c r="HB519" i="35" a="1"/>
  <c r="HB519" i="35" s="1"/>
  <c r="EX519" i="35" a="1"/>
  <c r="EX519" i="35" s="1"/>
  <c r="DR519" i="35" a="1"/>
  <c r="DR519" i="35" s="1"/>
  <c r="CL519" i="35" a="1"/>
  <c r="CL519" i="35" s="1"/>
  <c r="BF519" i="35" a="1"/>
  <c r="BF519" i="35" s="1"/>
  <c r="HM518" i="35"/>
  <c r="HE518" i="35"/>
  <c r="GW518" i="35"/>
  <c r="GO518" i="35"/>
  <c r="GG518" i="35"/>
  <c r="FY518" i="35"/>
  <c r="FQ518" i="35"/>
  <c r="FI518" i="35"/>
  <c r="FA518" i="35"/>
  <c r="ES518" i="35"/>
  <c r="EK518" i="35"/>
  <c r="EC518" i="35"/>
  <c r="DU518" i="35"/>
  <c r="DM518" i="35"/>
  <c r="DE518" i="35"/>
  <c r="CW518" i="35"/>
  <c r="CO518" i="35"/>
  <c r="CG518" i="35"/>
  <c r="BY518" i="35"/>
  <c r="BQ518" i="35"/>
  <c r="BI518" i="35"/>
  <c r="BA518" i="35"/>
  <c r="AS518" i="35"/>
  <c r="AK518" i="35"/>
  <c r="AC518" i="35"/>
  <c r="U518" i="35"/>
  <c r="M518" i="35"/>
  <c r="E518" i="35"/>
  <c r="HJ517" i="35"/>
  <c r="HB517" i="35"/>
  <c r="GT517" i="35"/>
  <c r="GL517" i="35"/>
  <c r="GD517" i="35"/>
  <c r="FV517" i="35"/>
  <c r="FN517" i="35"/>
  <c r="FF517" i="35"/>
  <c r="EX517" i="35"/>
  <c r="EP517" i="35"/>
  <c r="EH517" i="35"/>
  <c r="DZ517" i="35"/>
  <c r="DR517" i="35"/>
  <c r="DJ517" i="35"/>
  <c r="DB517" i="35"/>
  <c r="CT517" i="35"/>
  <c r="CL517" i="35"/>
  <c r="CD517" i="35"/>
  <c r="BV517" i="35"/>
  <c r="BN517" i="35"/>
  <c r="BF517" i="35"/>
  <c r="AX517" i="35"/>
  <c r="AP517" i="35"/>
  <c r="AH517" i="35"/>
  <c r="Z517" i="35"/>
  <c r="R517" i="35"/>
  <c r="EI521" i="35"/>
  <c r="BL521" i="35"/>
  <c r="M521" i="35"/>
  <c r="HL520" i="35" a="1"/>
  <c r="HL520" i="35" s="1"/>
  <c r="GN520" i="35" a="1"/>
  <c r="GN520" i="35" s="1"/>
  <c r="EF520" i="35" a="1"/>
  <c r="EF520" i="35" s="1"/>
  <c r="GZ519" i="35" a="1"/>
  <c r="GZ519" i="35" s="1"/>
  <c r="FT519" i="35" a="1"/>
  <c r="FT519" i="35" s="1"/>
  <c r="EL519" i="35" a="1"/>
  <c r="EL519" i="35" s="1"/>
  <c r="DF519" i="35" a="1"/>
  <c r="DF519" i="35" s="1"/>
  <c r="BZ519" i="35" a="1"/>
  <c r="BZ519" i="35" s="1"/>
  <c r="EH521" i="35"/>
  <c r="BK521" i="35"/>
  <c r="K521" i="35"/>
  <c r="GL520" i="35" a="1"/>
  <c r="GL520" i="35" s="1"/>
  <c r="FQ520" i="35" a="1"/>
  <c r="FQ520" i="35" s="1"/>
  <c r="EY520" i="35" a="1"/>
  <c r="EY520" i="35" s="1"/>
  <c r="ED520" i="35" a="1"/>
  <c r="ED520" i="35" s="1"/>
  <c r="DJ520" i="35" a="1"/>
  <c r="DJ520" i="35" s="1"/>
  <c r="CR520" i="35" a="1"/>
  <c r="CR520" i="35" s="1"/>
  <c r="BW520" i="35" a="1"/>
  <c r="BW520" i="35" s="1"/>
  <c r="BC520" i="35" a="1"/>
  <c r="BC520" i="35" s="1"/>
  <c r="AL520" i="35" a="1"/>
  <c r="AL520" i="35" s="1"/>
  <c r="FF519" i="35" a="1"/>
  <c r="FF519" i="35" s="1"/>
  <c r="DZ519" i="35" a="1"/>
  <c r="DZ519" i="35" s="1"/>
  <c r="CT519" i="35" a="1"/>
  <c r="CT519" i="35" s="1"/>
  <c r="BN519" i="35" a="1"/>
  <c r="BN519" i="35" s="1"/>
  <c r="AS519" i="35" a="1"/>
  <c r="AS519" i="35" s="1"/>
  <c r="AK519" i="35" a="1"/>
  <c r="AK519" i="35" s="1"/>
  <c r="AC519" i="35" a="1"/>
  <c r="AC519" i="35" s="1"/>
  <c r="HK518" i="35"/>
  <c r="HC518" i="35"/>
  <c r="GU518" i="35"/>
  <c r="GM518" i="35"/>
  <c r="GE518" i="35"/>
  <c r="FW518" i="35"/>
  <c r="FO518" i="35"/>
  <c r="FG518" i="35"/>
  <c r="EY518" i="35"/>
  <c r="EQ518" i="35"/>
  <c r="EI518" i="35"/>
  <c r="EA518" i="35"/>
  <c r="DS518" i="35"/>
  <c r="DK518" i="35"/>
  <c r="DC518" i="35"/>
  <c r="CU518" i="35"/>
  <c r="CM518" i="35"/>
  <c r="CE518" i="35"/>
  <c r="BW518" i="35"/>
  <c r="BO518" i="35"/>
  <c r="BG518" i="35"/>
  <c r="AY518" i="35"/>
  <c r="AQ518" i="35"/>
  <c r="AI518" i="35"/>
  <c r="AA518" i="35"/>
  <c r="S518" i="35"/>
  <c r="K518" i="35"/>
  <c r="HP517" i="35"/>
  <c r="HH517" i="35"/>
  <c r="GZ517" i="35"/>
  <c r="GR517" i="35"/>
  <c r="GJ517" i="35"/>
  <c r="GB517" i="35"/>
  <c r="FT517" i="35"/>
  <c r="FL517" i="35"/>
  <c r="FD517" i="35"/>
  <c r="EV517" i="35"/>
  <c r="EN517" i="35"/>
  <c r="EF517" i="35"/>
  <c r="DX517" i="35"/>
  <c r="DP517" i="35"/>
  <c r="DH517" i="35"/>
  <c r="CZ517" i="35"/>
  <c r="CR517" i="35"/>
  <c r="CJ517" i="35"/>
  <c r="CB517" i="35"/>
  <c r="AU521" i="35"/>
  <c r="AB519" i="35" a="1"/>
  <c r="AB519" i="35" s="1"/>
  <c r="Q519" i="35" a="1"/>
  <c r="Q519" i="35" s="1"/>
  <c r="HA518" i="35"/>
  <c r="GD518" i="35"/>
  <c r="FH518" i="35"/>
  <c r="EO518" i="35"/>
  <c r="DR518" i="35"/>
  <c r="CV518" i="35"/>
  <c r="CC518" i="35"/>
  <c r="BF518" i="35"/>
  <c r="AJ518" i="35"/>
  <c r="Q518" i="35"/>
  <c r="HF517" i="35"/>
  <c r="GI517" i="35"/>
  <c r="FM517" i="35"/>
  <c r="EW517" i="35"/>
  <c r="EG517" i="35"/>
  <c r="DQ517" i="35"/>
  <c r="DA517" i="35"/>
  <c r="CK517" i="35"/>
  <c r="BU517" i="35"/>
  <c r="BJ517" i="35"/>
  <c r="AV517" i="35"/>
  <c r="AI517" i="35"/>
  <c r="W517" i="35"/>
  <c r="K517" i="35"/>
  <c r="EC520" i="35" a="1"/>
  <c r="EC520" i="35" s="1"/>
  <c r="HL519" i="35" a="1"/>
  <c r="HL519" i="35" s="1"/>
  <c r="BV519" i="35" a="1"/>
  <c r="BV519" i="35" s="1"/>
  <c r="Y519" i="35" a="1"/>
  <c r="Y519" i="35" s="1"/>
  <c r="D519" i="35" a="1"/>
  <c r="D519" i="35" s="1"/>
  <c r="GT518" i="35"/>
  <c r="FX518" i="35"/>
  <c r="FE518" i="35"/>
  <c r="EH518" i="35"/>
  <c r="DL518" i="35"/>
  <c r="CS518" i="35"/>
  <c r="BV518" i="35"/>
  <c r="AZ518" i="35"/>
  <c r="AG518" i="35"/>
  <c r="J518" i="35"/>
  <c r="GY517" i="35"/>
  <c r="GC517" i="35"/>
  <c r="FJ517" i="35"/>
  <c r="ET517" i="35"/>
  <c r="ED517" i="35"/>
  <c r="DN517" i="35"/>
  <c r="CX517" i="35"/>
  <c r="CH517" i="35"/>
  <c r="BS517" i="35"/>
  <c r="BE517" i="35"/>
  <c r="AT517" i="35"/>
  <c r="AF517" i="35"/>
  <c r="S517" i="35"/>
  <c r="I517" i="35"/>
  <c r="ET519" i="35" a="1"/>
  <c r="ET519" i="35" s="1"/>
  <c r="X519" i="35" a="1"/>
  <c r="X519" i="35" s="1"/>
  <c r="M519" i="35" a="1"/>
  <c r="M519" i="35" s="1"/>
  <c r="HL518" i="35"/>
  <c r="GS518" i="35"/>
  <c r="FV518" i="35"/>
  <c r="EZ518" i="35"/>
  <c r="EG518" i="35"/>
  <c r="DJ518" i="35"/>
  <c r="CN518" i="35"/>
  <c r="BU518" i="35"/>
  <c r="AX518" i="35"/>
  <c r="AB518" i="35"/>
  <c r="I518" i="35"/>
  <c r="GX517" i="35"/>
  <c r="GA517" i="35"/>
  <c r="FG517" i="35"/>
  <c r="EQ517" i="35"/>
  <c r="EA517" i="35"/>
  <c r="DK517" i="35"/>
  <c r="CU517" i="35"/>
  <c r="CE517" i="35"/>
  <c r="BR517" i="35"/>
  <c r="BD517" i="35"/>
  <c r="AQ517" i="35"/>
  <c r="AE517" i="35"/>
  <c r="Q517" i="35"/>
  <c r="H517" i="35"/>
  <c r="HN516" i="35" a="1"/>
  <c r="HN516" i="35" s="1"/>
  <c r="HJ516" i="35" a="1"/>
  <c r="HJ516" i="35" s="1"/>
  <c r="HF516" i="35" a="1"/>
  <c r="HF516" i="35" s="1"/>
  <c r="HB516" i="35" a="1"/>
  <c r="HB516" i="35" s="1"/>
  <c r="GX516" i="35" a="1"/>
  <c r="GX516" i="35" s="1"/>
  <c r="GT516" i="35" a="1"/>
  <c r="GT516" i="35" s="1"/>
  <c r="GP516" i="35" a="1"/>
  <c r="GP516" i="35" s="1"/>
  <c r="GL516" i="35" a="1"/>
  <c r="GL516" i="35" s="1"/>
  <c r="GH516" i="35" a="1"/>
  <c r="GH516" i="35" s="1"/>
  <c r="GD516" i="35" a="1"/>
  <c r="GD516" i="35" s="1"/>
  <c r="FZ516" i="35" a="1"/>
  <c r="FZ516" i="35" s="1"/>
  <c r="FV516" i="35" a="1"/>
  <c r="FV516" i="35" s="1"/>
  <c r="FR516" i="35" a="1"/>
  <c r="FR516" i="35" s="1"/>
  <c r="FN516" i="35" a="1"/>
  <c r="FN516" i="35" s="1"/>
  <c r="FJ516" i="35" a="1"/>
  <c r="FJ516" i="35" s="1"/>
  <c r="FF516" i="35" a="1"/>
  <c r="FF516" i="35" s="1"/>
  <c r="FB516" i="35" a="1"/>
  <c r="FB516" i="35" s="1"/>
  <c r="EX516" i="35" a="1"/>
  <c r="EX516" i="35" s="1"/>
  <c r="ET516" i="35" a="1"/>
  <c r="ET516" i="35" s="1"/>
  <c r="EP516" i="35" a="1"/>
  <c r="EP516" i="35" s="1"/>
  <c r="EL516" i="35" a="1"/>
  <c r="EL516" i="35" s="1"/>
  <c r="EH516" i="35" a="1"/>
  <c r="EH516" i="35" s="1"/>
  <c r="ED516" i="35" a="1"/>
  <c r="ED516" i="35" s="1"/>
  <c r="DZ516" i="35" a="1"/>
  <c r="DZ516" i="35" s="1"/>
  <c r="DV516" i="35" a="1"/>
  <c r="DV516" i="35" s="1"/>
  <c r="DR516" i="35" a="1"/>
  <c r="DR516" i="35" s="1"/>
  <c r="DN516" i="35" a="1"/>
  <c r="DN516" i="35" s="1"/>
  <c r="DJ516" i="35" a="1"/>
  <c r="DJ516" i="35" s="1"/>
  <c r="DF516" i="35" a="1"/>
  <c r="DF516" i="35" s="1"/>
  <c r="GT519" i="35" a="1"/>
  <c r="GT519" i="35" s="1"/>
  <c r="DB519" i="35" a="1"/>
  <c r="DB519" i="35" s="1"/>
  <c r="AL519" i="35" a="1"/>
  <c r="AL519" i="35" s="1"/>
  <c r="L519" i="35" a="1"/>
  <c r="L519" i="35" s="1"/>
  <c r="HJ518" i="35"/>
  <c r="GN518" i="35"/>
  <c r="FU518" i="35"/>
  <c r="EX518" i="35"/>
  <c r="EB518" i="35"/>
  <c r="DI518" i="35"/>
  <c r="CL518" i="35"/>
  <c r="BP518" i="35"/>
  <c r="AW518" i="35"/>
  <c r="Z518" i="35"/>
  <c r="D518" i="35"/>
  <c r="HO517" i="35"/>
  <c r="GS517" i="35"/>
  <c r="FZ517" i="35"/>
  <c r="FE517" i="35"/>
  <c r="EO517" i="35"/>
  <c r="DY517" i="35"/>
  <c r="DI517" i="35"/>
  <c r="CS517" i="35"/>
  <c r="CC517" i="35"/>
  <c r="BO517" i="35"/>
  <c r="BC517" i="35"/>
  <c r="AO517" i="35"/>
  <c r="AD517" i="35"/>
  <c r="P517" i="35"/>
  <c r="G517" i="35"/>
  <c r="GF519" i="35" a="1"/>
  <c r="GF519" i="35" s="1"/>
  <c r="U519" i="35" a="1"/>
  <c r="U519" i="35" s="1"/>
  <c r="HI518" i="35"/>
  <c r="GL518" i="35"/>
  <c r="FP518" i="35"/>
  <c r="EW518" i="35"/>
  <c r="DZ518" i="35"/>
  <c r="DD518" i="35"/>
  <c r="CK518" i="35"/>
  <c r="BN518" i="35"/>
  <c r="AR518" i="35"/>
  <c r="Y518" i="35"/>
  <c r="HN517" i="35"/>
  <c r="GQ517" i="35"/>
  <c r="FU517" i="35"/>
  <c r="FC517" i="35"/>
  <c r="EM517" i="35"/>
  <c r="DW517" i="35"/>
  <c r="DG517" i="35"/>
  <c r="CQ517" i="35"/>
  <c r="CA517" i="35"/>
  <c r="BM517" i="35"/>
  <c r="BB517" i="35"/>
  <c r="AN517" i="35"/>
  <c r="AA517" i="35"/>
  <c r="O517" i="35"/>
  <c r="F517" i="35"/>
  <c r="HM516" i="35" a="1"/>
  <c r="HM516" i="35" s="1"/>
  <c r="HI516" i="35" a="1"/>
  <c r="HI516" i="35" s="1"/>
  <c r="HE516" i="35" a="1"/>
  <c r="HE516" i="35" s="1"/>
  <c r="HA516" i="35" a="1"/>
  <c r="HA516" i="35" s="1"/>
  <c r="GW516" i="35" a="1"/>
  <c r="GW516" i="35" s="1"/>
  <c r="GS516" i="35" a="1"/>
  <c r="GS516" i="35" s="1"/>
  <c r="GO516" i="35" a="1"/>
  <c r="GO516" i="35" s="1"/>
  <c r="GK516" i="35" a="1"/>
  <c r="GK516" i="35" s="1"/>
  <c r="GG516" i="35" a="1"/>
  <c r="GG516" i="35" s="1"/>
  <c r="GC516" i="35" a="1"/>
  <c r="GC516" i="35" s="1"/>
  <c r="FY516" i="35" a="1"/>
  <c r="FY516" i="35" s="1"/>
  <c r="FU516" i="35" a="1"/>
  <c r="FU516" i="35" s="1"/>
  <c r="FQ516" i="35" a="1"/>
  <c r="FQ516" i="35" s="1"/>
  <c r="FM516" i="35" a="1"/>
  <c r="FM516" i="35" s="1"/>
  <c r="FI516" i="35" a="1"/>
  <c r="FI516" i="35" s="1"/>
  <c r="FE516" i="35" a="1"/>
  <c r="FE516" i="35" s="1"/>
  <c r="FA516" i="35" a="1"/>
  <c r="FA516" i="35" s="1"/>
  <c r="EW516" i="35" a="1"/>
  <c r="EW516" i="35" s="1"/>
  <c r="ES516" i="35" a="1"/>
  <c r="ES516" i="35" s="1"/>
  <c r="EO516" i="35" a="1"/>
  <c r="EO516" i="35" s="1"/>
  <c r="DN521" i="35"/>
  <c r="E519" i="35" a="1"/>
  <c r="E519" i="35" s="1"/>
  <c r="HD518" i="35"/>
  <c r="FF518" i="35"/>
  <c r="DA518" i="35"/>
  <c r="AP518" i="35"/>
  <c r="GP517" i="35"/>
  <c r="EU517" i="35"/>
  <c r="DC517" i="35"/>
  <c r="BL517" i="35"/>
  <c r="AG517" i="35"/>
  <c r="HC516" i="35" a="1"/>
  <c r="HC516" i="35" s="1"/>
  <c r="GR516" i="35" a="1"/>
  <c r="GR516" i="35" s="1"/>
  <c r="FW516" i="35" a="1"/>
  <c r="FW516" i="35" s="1"/>
  <c r="FL516" i="35" a="1"/>
  <c r="FL516" i="35" s="1"/>
  <c r="EQ516" i="35" a="1"/>
  <c r="EQ516" i="35" s="1"/>
  <c r="EG516" i="35" a="1"/>
  <c r="EG516" i="35" s="1"/>
  <c r="DY516" i="35" a="1"/>
  <c r="DY516" i="35" s="1"/>
  <c r="DQ516" i="35" a="1"/>
  <c r="DQ516" i="35" s="1"/>
  <c r="DI516" i="35" a="1"/>
  <c r="DI516" i="35" s="1"/>
  <c r="DB516" i="35" a="1"/>
  <c r="DB516" i="35" s="1"/>
  <c r="CV516" i="35" a="1"/>
  <c r="CV516" i="35" s="1"/>
  <c r="CO516" i="35" a="1"/>
  <c r="CO516" i="35" s="1"/>
  <c r="CI516" i="35" a="1"/>
  <c r="CI516" i="35" s="1"/>
  <c r="BV516" i="35" a="1"/>
  <c r="BV516" i="35" s="1"/>
  <c r="BP516" i="35" a="1"/>
  <c r="BP516" i="35" s="1"/>
  <c r="BI516" i="35" a="1"/>
  <c r="BI516" i="35" s="1"/>
  <c r="BC516" i="35" a="1"/>
  <c r="BC516" i="35" s="1"/>
  <c r="AP516" i="35" a="1"/>
  <c r="AP516" i="35" s="1"/>
  <c r="AJ516" i="35" a="1"/>
  <c r="AJ516" i="35" s="1"/>
  <c r="AE516" i="35" a="1"/>
  <c r="AE516" i="35" s="1"/>
  <c r="AA516" i="35" a="1"/>
  <c r="AA516" i="35" s="1"/>
  <c r="W516" i="35" a="1"/>
  <c r="W516" i="35" s="1"/>
  <c r="S516" i="35" a="1"/>
  <c r="S516" i="35" s="1"/>
  <c r="O516" i="35" a="1"/>
  <c r="O516" i="35" s="1"/>
  <c r="K516" i="35" a="1"/>
  <c r="K516" i="35" s="1"/>
  <c r="G516" i="35" a="1"/>
  <c r="G516" i="35" s="1"/>
  <c r="HP515" i="35" a="1"/>
  <c r="HP515" i="35" s="1"/>
  <c r="HL515" i="35" a="1"/>
  <c r="HL515" i="35" s="1"/>
  <c r="HH515" i="35" a="1"/>
  <c r="HH515" i="35" s="1"/>
  <c r="HD515" i="35" a="1"/>
  <c r="HD515" i="35" s="1"/>
  <c r="GZ515" i="35" a="1"/>
  <c r="GZ515" i="35" s="1"/>
  <c r="GV515" i="35" a="1"/>
  <c r="GV515" i="35" s="1"/>
  <c r="GR515" i="35" a="1"/>
  <c r="GR515" i="35" s="1"/>
  <c r="GN515" i="35" a="1"/>
  <c r="GN515" i="35" s="1"/>
  <c r="GJ515" i="35" a="1"/>
  <c r="GJ515" i="35" s="1"/>
  <c r="GF515" i="35" a="1"/>
  <c r="GF515" i="35" s="1"/>
  <c r="GB515" i="35" a="1"/>
  <c r="GB515" i="35" s="1"/>
  <c r="FX515" i="35" a="1"/>
  <c r="FX515" i="35" s="1"/>
  <c r="FT515" i="35" a="1"/>
  <c r="FT515" i="35" s="1"/>
  <c r="FP515" i="35" a="1"/>
  <c r="FP515" i="35" s="1"/>
  <c r="FL515" i="35" a="1"/>
  <c r="FL515" i="35" s="1"/>
  <c r="FH515" i="35" a="1"/>
  <c r="FH515" i="35" s="1"/>
  <c r="FD515" i="35" a="1"/>
  <c r="FD515" i="35" s="1"/>
  <c r="EZ515" i="35" a="1"/>
  <c r="EZ515" i="35" s="1"/>
  <c r="EV515" i="35" a="1"/>
  <c r="EV515" i="35" s="1"/>
  <c r="ER515" i="35" a="1"/>
  <c r="ER515" i="35" s="1"/>
  <c r="EN515" i="35" a="1"/>
  <c r="EN515" i="35" s="1"/>
  <c r="EJ515" i="35" a="1"/>
  <c r="EJ515" i="35" s="1"/>
  <c r="BB520" i="35" a="1"/>
  <c r="BB520" i="35" s="1"/>
  <c r="DN519" i="35" a="1"/>
  <c r="DN519" i="35" s="1"/>
  <c r="AD519" i="35" a="1"/>
  <c r="AD519" i="35" s="1"/>
  <c r="HB518" i="35"/>
  <c r="ER518" i="35"/>
  <c r="CT518" i="35"/>
  <c r="AO518" i="35"/>
  <c r="GK517" i="35"/>
  <c r="EL517" i="35"/>
  <c r="CY517" i="35"/>
  <c r="BK517" i="35"/>
  <c r="Y517" i="35"/>
  <c r="HL516" i="35" a="1"/>
  <c r="HL516" i="35" s="1"/>
  <c r="GQ516" i="35" a="1"/>
  <c r="GQ516" i="35" s="1"/>
  <c r="GF516" i="35" a="1"/>
  <c r="GF516" i="35" s="1"/>
  <c r="FK516" i="35" a="1"/>
  <c r="FK516" i="35" s="1"/>
  <c r="EZ516" i="35" a="1"/>
  <c r="EZ516" i="35" s="1"/>
  <c r="DA516" i="35" a="1"/>
  <c r="DA516" i="35" s="1"/>
  <c r="CU516" i="35" a="1"/>
  <c r="CU516" i="35" s="1"/>
  <c r="CH516" i="35" a="1"/>
  <c r="CH516" i="35" s="1"/>
  <c r="CB516" i="35" a="1"/>
  <c r="CB516" i="35" s="1"/>
  <c r="BU516" i="35" a="1"/>
  <c r="BU516" i="35" s="1"/>
  <c r="BO516" i="35" a="1"/>
  <c r="BO516" i="35" s="1"/>
  <c r="BB516" i="35" a="1"/>
  <c r="BB516" i="35" s="1"/>
  <c r="AV516" i="35" a="1"/>
  <c r="AV516" i="35" s="1"/>
  <c r="AO516" i="35" a="1"/>
  <c r="AO516" i="35" s="1"/>
  <c r="AI516" i="35" a="1"/>
  <c r="AI516" i="35" s="1"/>
  <c r="HI514" i="35"/>
  <c r="HA514" i="35"/>
  <c r="GS514" i="35"/>
  <c r="GK514" i="35"/>
  <c r="GC514" i="35"/>
  <c r="FU514" i="35"/>
  <c r="FM514" i="35"/>
  <c r="FE514" i="35"/>
  <c r="EW514" i="35"/>
  <c r="EO514" i="35"/>
  <c r="EG514" i="35"/>
  <c r="DY514" i="35"/>
  <c r="DQ514" i="35"/>
  <c r="DI514" i="35"/>
  <c r="DA514" i="35"/>
  <c r="CS514" i="35"/>
  <c r="CK514" i="35"/>
  <c r="CC514" i="35"/>
  <c r="BU514" i="35"/>
  <c r="BM514" i="35"/>
  <c r="BE514" i="35"/>
  <c r="AW514" i="35"/>
  <c r="AO514" i="35"/>
  <c r="AG514" i="35"/>
  <c r="Y514" i="35"/>
  <c r="Q514" i="35"/>
  <c r="I514" i="35"/>
  <c r="HO513" i="35" a="1"/>
  <c r="HO513" i="35" s="1"/>
  <c r="HK513" i="35" a="1"/>
  <c r="HK513" i="35" s="1"/>
  <c r="HG513" i="35" a="1"/>
  <c r="HG513" i="35" s="1"/>
  <c r="HC513" i="35" a="1"/>
  <c r="HC513" i="35" s="1"/>
  <c r="GY513" i="35" a="1"/>
  <c r="GY513" i="35" s="1"/>
  <c r="GU513" i="35" a="1"/>
  <c r="GU513" i="35" s="1"/>
  <c r="GQ513" i="35" a="1"/>
  <c r="GQ513" i="35" s="1"/>
  <c r="GM513" i="35" a="1"/>
  <c r="GM513" i="35" s="1"/>
  <c r="GI513" i="35" a="1"/>
  <c r="GI513" i="35" s="1"/>
  <c r="GE513" i="35" a="1"/>
  <c r="GE513" i="35" s="1"/>
  <c r="GA513" i="35" a="1"/>
  <c r="GA513" i="35" s="1"/>
  <c r="FW513" i="35" a="1"/>
  <c r="FW513" i="35" s="1"/>
  <c r="FS513" i="35" a="1"/>
  <c r="FS513" i="35" s="1"/>
  <c r="FO513" i="35" a="1"/>
  <c r="FO513" i="35" s="1"/>
  <c r="FK513" i="35" a="1"/>
  <c r="FK513" i="35" s="1"/>
  <c r="FG513" i="35" a="1"/>
  <c r="FG513" i="35" s="1"/>
  <c r="FC513" i="35" a="1"/>
  <c r="FC513" i="35" s="1"/>
  <c r="EY513" i="35" a="1"/>
  <c r="EY513" i="35" s="1"/>
  <c r="EU513" i="35" a="1"/>
  <c r="EU513" i="35" s="1"/>
  <c r="EQ513" i="35" a="1"/>
  <c r="EQ513" i="35" s="1"/>
  <c r="EM513" i="35" a="1"/>
  <c r="EM513" i="35" s="1"/>
  <c r="EI513" i="35" a="1"/>
  <c r="EI513" i="35" s="1"/>
  <c r="EE513" i="35" a="1"/>
  <c r="EE513" i="35" s="1"/>
  <c r="EA513" i="35" a="1"/>
  <c r="EA513" i="35" s="1"/>
  <c r="DW513" i="35" a="1"/>
  <c r="DW513" i="35" s="1"/>
  <c r="DS513" i="35" a="1"/>
  <c r="DS513" i="35" s="1"/>
  <c r="DO513" i="35" a="1"/>
  <c r="DO513" i="35" s="1"/>
  <c r="DK513" i="35" a="1"/>
  <c r="DK513" i="35" s="1"/>
  <c r="DG513" i="35" a="1"/>
  <c r="DG513" i="35" s="1"/>
  <c r="DC513" i="35" a="1"/>
  <c r="DC513" i="35" s="1"/>
  <c r="CY513" i="35" a="1"/>
  <c r="CY513" i="35" s="1"/>
  <c r="CU513" i="35" a="1"/>
  <c r="CU513" i="35" s="1"/>
  <c r="CQ513" i="35" a="1"/>
  <c r="CQ513" i="35" s="1"/>
  <c r="CM513" i="35" a="1"/>
  <c r="CM513" i="35" s="1"/>
  <c r="CI513" i="35" a="1"/>
  <c r="CI513" i="35" s="1"/>
  <c r="CE513" i="35" a="1"/>
  <c r="CE513" i="35" s="1"/>
  <c r="CA513" i="35" a="1"/>
  <c r="CA513" i="35" s="1"/>
  <c r="BW513" i="35" a="1"/>
  <c r="BW513" i="35" s="1"/>
  <c r="GV518" i="35"/>
  <c r="EP518" i="35"/>
  <c r="CF518" i="35"/>
  <c r="AH518" i="35"/>
  <c r="GH517" i="35"/>
  <c r="EI517" i="35"/>
  <c r="CP517" i="35"/>
  <c r="BG517" i="35"/>
  <c r="X517" i="35"/>
  <c r="HK516" i="35" a="1"/>
  <c r="HK516" i="35" s="1"/>
  <c r="GZ516" i="35" a="1"/>
  <c r="GZ516" i="35" s="1"/>
  <c r="GE516" i="35" a="1"/>
  <c r="GE516" i="35" s="1"/>
  <c r="FT516" i="35" a="1"/>
  <c r="FT516" i="35" s="1"/>
  <c r="EY516" i="35" a="1"/>
  <c r="EY516" i="35" s="1"/>
  <c r="EN516" i="35" a="1"/>
  <c r="EN516" i="35" s="1"/>
  <c r="EF516" i="35" a="1"/>
  <c r="EF516" i="35" s="1"/>
  <c r="DX516" i="35" a="1"/>
  <c r="DX516" i="35" s="1"/>
  <c r="DP516" i="35" a="1"/>
  <c r="DP516" i="35" s="1"/>
  <c r="DH516" i="35" a="1"/>
  <c r="DH516" i="35" s="1"/>
  <c r="CT516" i="35" a="1"/>
  <c r="CT516" i="35" s="1"/>
  <c r="CN516" i="35" a="1"/>
  <c r="CN516" i="35" s="1"/>
  <c r="CG516" i="35" a="1"/>
  <c r="CG516" i="35" s="1"/>
  <c r="CA516" i="35" a="1"/>
  <c r="CA516" i="35" s="1"/>
  <c r="BN516" i="35" a="1"/>
  <c r="BN516" i="35" s="1"/>
  <c r="BH516" i="35" a="1"/>
  <c r="BH516" i="35" s="1"/>
  <c r="BA516" i="35" a="1"/>
  <c r="BA516" i="35" s="1"/>
  <c r="AU516" i="35" a="1"/>
  <c r="AU516" i="35" s="1"/>
  <c r="AH516" i="35" a="1"/>
  <c r="AH516" i="35" s="1"/>
  <c r="AD516" i="35" a="1"/>
  <c r="AD516" i="35" s="1"/>
  <c r="Z516" i="35" a="1"/>
  <c r="Z516" i="35" s="1"/>
  <c r="V516" i="35" a="1"/>
  <c r="V516" i="35" s="1"/>
  <c r="R516" i="35" a="1"/>
  <c r="R516" i="35" s="1"/>
  <c r="N516" i="35" a="1"/>
  <c r="N516" i="35" s="1"/>
  <c r="J516" i="35" a="1"/>
  <c r="J516" i="35" s="1"/>
  <c r="F516" i="35" a="1"/>
  <c r="F516" i="35" s="1"/>
  <c r="HO515" i="35" a="1"/>
  <c r="HO515" i="35" s="1"/>
  <c r="HK515" i="35" a="1"/>
  <c r="HK515" i="35" s="1"/>
  <c r="HG515" i="35" a="1"/>
  <c r="HG515" i="35" s="1"/>
  <c r="HC515" i="35" a="1"/>
  <c r="HC515" i="35" s="1"/>
  <c r="GY515" i="35" a="1"/>
  <c r="GY515" i="35" s="1"/>
  <c r="GU515" i="35" a="1"/>
  <c r="GU515" i="35" s="1"/>
  <c r="GQ515" i="35" a="1"/>
  <c r="GQ515" i="35" s="1"/>
  <c r="GM515" i="35" a="1"/>
  <c r="GM515" i="35" s="1"/>
  <c r="GI515" i="35" a="1"/>
  <c r="GI515" i="35" s="1"/>
  <c r="GE515" i="35" a="1"/>
  <c r="GE515" i="35" s="1"/>
  <c r="GA515" i="35" a="1"/>
  <c r="GA515" i="35" s="1"/>
  <c r="FW515" i="35" a="1"/>
  <c r="FW515" i="35" s="1"/>
  <c r="FS515" i="35" a="1"/>
  <c r="FS515" i="35" s="1"/>
  <c r="FO515" i="35" a="1"/>
  <c r="FO515" i="35" s="1"/>
  <c r="FK515" i="35" a="1"/>
  <c r="FK515" i="35" s="1"/>
  <c r="FG515" i="35" a="1"/>
  <c r="FG515" i="35" s="1"/>
  <c r="FC515" i="35" a="1"/>
  <c r="FC515" i="35" s="1"/>
  <c r="EY515" i="35" a="1"/>
  <c r="EY515" i="35" s="1"/>
  <c r="EU515" i="35" a="1"/>
  <c r="EU515" i="35" s="1"/>
  <c r="EQ515" i="35" a="1"/>
  <c r="EQ515" i="35" s="1"/>
  <c r="EM515" i="35" a="1"/>
  <c r="EM515" i="35" s="1"/>
  <c r="CH519" i="35" a="1"/>
  <c r="CH519" i="35" s="1"/>
  <c r="T519" i="35" a="1"/>
  <c r="T519" i="35" s="1"/>
  <c r="GK518" i="35"/>
  <c r="EJ518" i="35"/>
  <c r="CD518" i="35"/>
  <c r="T518" i="35"/>
  <c r="FS517" i="35"/>
  <c r="EE517" i="35"/>
  <c r="CM517" i="35"/>
  <c r="AY517" i="35"/>
  <c r="V517" i="35"/>
  <c r="GY516" i="35" a="1"/>
  <c r="GY516" i="35" s="1"/>
  <c r="GN516" i="35" a="1"/>
  <c r="GN516" i="35" s="1"/>
  <c r="FS516" i="35" a="1"/>
  <c r="FS516" i="35" s="1"/>
  <c r="FH516" i="35" a="1"/>
  <c r="FH516" i="35" s="1"/>
  <c r="EM516" i="35" a="1"/>
  <c r="EM516" i="35" s="1"/>
  <c r="EE516" i="35" a="1"/>
  <c r="EE516" i="35" s="1"/>
  <c r="DW516" i="35" a="1"/>
  <c r="DW516" i="35" s="1"/>
  <c r="DO516" i="35" a="1"/>
  <c r="DO516" i="35" s="1"/>
  <c r="DG516" i="35" a="1"/>
  <c r="DG516" i="35" s="1"/>
  <c r="CZ516" i="35" a="1"/>
  <c r="CZ516" i="35" s="1"/>
  <c r="CS516" i="35" a="1"/>
  <c r="CS516" i="35" s="1"/>
  <c r="CM516" i="35" a="1"/>
  <c r="CM516" i="35" s="1"/>
  <c r="BZ516" i="35" a="1"/>
  <c r="BZ516" i="35" s="1"/>
  <c r="BT516" i="35" a="1"/>
  <c r="BT516" i="35" s="1"/>
  <c r="BM516" i="35" a="1"/>
  <c r="BM516" i="35" s="1"/>
  <c r="BG516" i="35" a="1"/>
  <c r="BG516" i="35" s="1"/>
  <c r="AT516" i="35" a="1"/>
  <c r="AT516" i="35" s="1"/>
  <c r="AN516" i="35" a="1"/>
  <c r="AN516" i="35" s="1"/>
  <c r="HO514" i="35"/>
  <c r="HG514" i="35"/>
  <c r="GY514" i="35"/>
  <c r="GQ514" i="35"/>
  <c r="GI514" i="35"/>
  <c r="GA514" i="35"/>
  <c r="FS514" i="35"/>
  <c r="FK514" i="35"/>
  <c r="FC514" i="35"/>
  <c r="EU514" i="35"/>
  <c r="EM514" i="35"/>
  <c r="EE514" i="35"/>
  <c r="DW514" i="35"/>
  <c r="DO514" i="35"/>
  <c r="DG514" i="35"/>
  <c r="CY514" i="35"/>
  <c r="CQ514" i="35"/>
  <c r="CI514" i="35"/>
  <c r="CA514" i="35"/>
  <c r="BS514" i="35"/>
  <c r="BK514" i="35"/>
  <c r="BC514" i="35"/>
  <c r="AU514" i="35"/>
  <c r="AM514" i="35"/>
  <c r="AE514" i="35"/>
  <c r="W514" i="35"/>
  <c r="O514" i="35"/>
  <c r="G514" i="35"/>
  <c r="HN513" i="35" a="1"/>
  <c r="HN513" i="35" s="1"/>
  <c r="HJ513" i="35" a="1"/>
  <c r="HJ513" i="35" s="1"/>
  <c r="HF513" i="35" a="1"/>
  <c r="HF513" i="35" s="1"/>
  <c r="HB513" i="35" a="1"/>
  <c r="HB513" i="35" s="1"/>
  <c r="GX513" i="35" a="1"/>
  <c r="GX513" i="35" s="1"/>
  <c r="GT513" i="35" a="1"/>
  <c r="GT513" i="35" s="1"/>
  <c r="GP513" i="35" a="1"/>
  <c r="GP513" i="35" s="1"/>
  <c r="GL513" i="35" a="1"/>
  <c r="GL513" i="35" s="1"/>
  <c r="GH513" i="35" a="1"/>
  <c r="GH513" i="35" s="1"/>
  <c r="GD513" i="35" a="1"/>
  <c r="GD513" i="35" s="1"/>
  <c r="FZ513" i="35" a="1"/>
  <c r="FZ513" i="35" s="1"/>
  <c r="FV513" i="35" a="1"/>
  <c r="FV513" i="35" s="1"/>
  <c r="FR513" i="35" a="1"/>
  <c r="FR513" i="35" s="1"/>
  <c r="FN513" i="35" a="1"/>
  <c r="FN513" i="35" s="1"/>
  <c r="FJ513" i="35" a="1"/>
  <c r="FJ513" i="35" s="1"/>
  <c r="FF513" i="35" a="1"/>
  <c r="FF513" i="35" s="1"/>
  <c r="FB513" i="35" a="1"/>
  <c r="FB513" i="35" s="1"/>
  <c r="EX513" i="35" a="1"/>
  <c r="EX513" i="35" s="1"/>
  <c r="ET513" i="35" a="1"/>
  <c r="ET513" i="35" s="1"/>
  <c r="EP513" i="35" a="1"/>
  <c r="EP513" i="35" s="1"/>
  <c r="EL513" i="35" a="1"/>
  <c r="EL513" i="35" s="1"/>
  <c r="EH513" i="35" a="1"/>
  <c r="EH513" i="35" s="1"/>
  <c r="ED513" i="35" a="1"/>
  <c r="ED513" i="35" s="1"/>
  <c r="DZ513" i="35" a="1"/>
  <c r="DZ513" i="35" s="1"/>
  <c r="DV513" i="35" a="1"/>
  <c r="DV513" i="35" s="1"/>
  <c r="DR513" i="35" a="1"/>
  <c r="DR513" i="35" s="1"/>
  <c r="DN513" i="35" a="1"/>
  <c r="DN513" i="35" s="1"/>
  <c r="DJ513" i="35" a="1"/>
  <c r="DJ513" i="35" s="1"/>
  <c r="DF513" i="35" a="1"/>
  <c r="DF513" i="35" s="1"/>
  <c r="DB513" i="35" a="1"/>
  <c r="DB513" i="35" s="1"/>
  <c r="CX513" i="35" a="1"/>
  <c r="CX513" i="35" s="1"/>
  <c r="CT513" i="35" a="1"/>
  <c r="CT513" i="35" s="1"/>
  <c r="CP513" i="35" a="1"/>
  <c r="CP513" i="35" s="1"/>
  <c r="CL513" i="35" a="1"/>
  <c r="CL513" i="35" s="1"/>
  <c r="CH513" i="35" a="1"/>
  <c r="CH513" i="35" s="1"/>
  <c r="CD513" i="35" a="1"/>
  <c r="CD513" i="35" s="1"/>
  <c r="GB519" i="35" a="1"/>
  <c r="GB519" i="35" s="1"/>
  <c r="GF518" i="35"/>
  <c r="DY518" i="35"/>
  <c r="BX518" i="35"/>
  <c r="R518" i="35"/>
  <c r="FR517" i="35"/>
  <c r="DV517" i="35"/>
  <c r="CI517" i="35"/>
  <c r="AW517" i="35"/>
  <c r="N517" i="35"/>
  <c r="HH516" i="35" a="1"/>
  <c r="HH516" i="35" s="1"/>
  <c r="GM516" i="35" a="1"/>
  <c r="GM516" i="35" s="1"/>
  <c r="GB516" i="35" a="1"/>
  <c r="GB516" i="35" s="1"/>
  <c r="FG516" i="35" a="1"/>
  <c r="FG516" i="35" s="1"/>
  <c r="EV516" i="35" a="1"/>
  <c r="EV516" i="35" s="1"/>
  <c r="EK516" i="35" a="1"/>
  <c r="EK516" i="35" s="1"/>
  <c r="EC516" i="35" a="1"/>
  <c r="EC516" i="35" s="1"/>
  <c r="DU516" i="35" a="1"/>
  <c r="DU516" i="35" s="1"/>
  <c r="DM516" i="35" a="1"/>
  <c r="DM516" i="35" s="1"/>
  <c r="DE516" i="35" a="1"/>
  <c r="DE516" i="35" s="1"/>
  <c r="CY516" i="35" a="1"/>
  <c r="CY516" i="35" s="1"/>
  <c r="CL516" i="35" a="1"/>
  <c r="CL516" i="35" s="1"/>
  <c r="CF516" i="35" a="1"/>
  <c r="CF516" i="35" s="1"/>
  <c r="BY516" i="35" a="1"/>
  <c r="BY516" i="35" s="1"/>
  <c r="BS516" i="35" a="1"/>
  <c r="BS516" i="35" s="1"/>
  <c r="BF516" i="35" a="1"/>
  <c r="BF516" i="35" s="1"/>
  <c r="AZ516" i="35" a="1"/>
  <c r="AZ516" i="35" s="1"/>
  <c r="AS516" i="35" a="1"/>
  <c r="AS516" i="35" s="1"/>
  <c r="AM516" i="35" a="1"/>
  <c r="AM516" i="35" s="1"/>
  <c r="AG516" i="35" a="1"/>
  <c r="AG516" i="35" s="1"/>
  <c r="AC516" i="35" a="1"/>
  <c r="AC516" i="35" s="1"/>
  <c r="Y516" i="35" a="1"/>
  <c r="Y516" i="35" s="1"/>
  <c r="U516" i="35" a="1"/>
  <c r="U516" i="35" s="1"/>
  <c r="Q516" i="35" a="1"/>
  <c r="Q516" i="35" s="1"/>
  <c r="M516" i="35" a="1"/>
  <c r="M516" i="35" s="1"/>
  <c r="I516" i="35" a="1"/>
  <c r="I516" i="35" s="1"/>
  <c r="E516" i="35" a="1"/>
  <c r="E516" i="35" s="1"/>
  <c r="HN515" i="35" a="1"/>
  <c r="HN515" i="35" s="1"/>
  <c r="HJ515" i="35" a="1"/>
  <c r="HJ515" i="35" s="1"/>
  <c r="HF515" i="35" a="1"/>
  <c r="HF515" i="35" s="1"/>
  <c r="HB515" i="35" a="1"/>
  <c r="HB515" i="35" s="1"/>
  <c r="GX515" i="35" a="1"/>
  <c r="GX515" i="35" s="1"/>
  <c r="GT515" i="35" a="1"/>
  <c r="GT515" i="35" s="1"/>
  <c r="GP515" i="35" a="1"/>
  <c r="GP515" i="35" s="1"/>
  <c r="GL515" i="35" a="1"/>
  <c r="GL515" i="35" s="1"/>
  <c r="GH515" i="35" a="1"/>
  <c r="GH515" i="35" s="1"/>
  <c r="GD515" i="35" a="1"/>
  <c r="GD515" i="35" s="1"/>
  <c r="FZ515" i="35" a="1"/>
  <c r="FZ515" i="35" s="1"/>
  <c r="FV515" i="35" a="1"/>
  <c r="FV515" i="35" s="1"/>
  <c r="FR515" i="35" a="1"/>
  <c r="FR515" i="35" s="1"/>
  <c r="FN515" i="35" a="1"/>
  <c r="FN515" i="35" s="1"/>
  <c r="FJ515" i="35" a="1"/>
  <c r="FJ515" i="35" s="1"/>
  <c r="FF515" i="35" a="1"/>
  <c r="FF515" i="35" s="1"/>
  <c r="FB515" i="35" a="1"/>
  <c r="FB515" i="35" s="1"/>
  <c r="EX515" i="35" a="1"/>
  <c r="EX515" i="35" s="1"/>
  <c r="ET515" i="35" a="1"/>
  <c r="ET515" i="35" s="1"/>
  <c r="EP515" i="35" a="1"/>
  <c r="EP515" i="35" s="1"/>
  <c r="EL515" i="35" a="1"/>
  <c r="EL515" i="35" s="1"/>
  <c r="EH515" i="35" a="1"/>
  <c r="EH515" i="35" s="1"/>
  <c r="ED515" i="35" a="1"/>
  <c r="ED515" i="35" s="1"/>
  <c r="DZ515" i="35" a="1"/>
  <c r="DZ515" i="35" s="1"/>
  <c r="DV515" i="35" a="1"/>
  <c r="DV515" i="35" s="1"/>
  <c r="DR515" i="35" a="1"/>
  <c r="DR515" i="35" s="1"/>
  <c r="DN515" i="35" a="1"/>
  <c r="DN515" i="35" s="1"/>
  <c r="DJ515" i="35" a="1"/>
  <c r="DJ515" i="35" s="1"/>
  <c r="DF515" i="35" a="1"/>
  <c r="DF515" i="35" s="1"/>
  <c r="DB515" i="35" a="1"/>
  <c r="DB515" i="35" s="1"/>
  <c r="CX515" i="35" a="1"/>
  <c r="CX515" i="35" s="1"/>
  <c r="CT515" i="35" a="1"/>
  <c r="CT515" i="35" s="1"/>
  <c r="CP515" i="35" a="1"/>
  <c r="CP515" i="35" s="1"/>
  <c r="CL515" i="35" a="1"/>
  <c r="CL515" i="35" s="1"/>
  <c r="CH515" i="35" a="1"/>
  <c r="CH515" i="35" s="1"/>
  <c r="CD515" i="35" a="1"/>
  <c r="CD515" i="35" s="1"/>
  <c r="BZ515" i="35" a="1"/>
  <c r="BZ515" i="35" s="1"/>
  <c r="BV515" i="35" a="1"/>
  <c r="BV515" i="35" s="1"/>
  <c r="BR515" i="35" a="1"/>
  <c r="BR515" i="35" s="1"/>
  <c r="BN515" i="35" a="1"/>
  <c r="BN515" i="35" s="1"/>
  <c r="BJ515" i="35" a="1"/>
  <c r="BJ515" i="35" s="1"/>
  <c r="BF515" i="35" a="1"/>
  <c r="BF515" i="35" s="1"/>
  <c r="BB515" i="35" a="1"/>
  <c r="BB515" i="35" s="1"/>
  <c r="AX515" i="35" a="1"/>
  <c r="AX515" i="35" s="1"/>
  <c r="AT515" i="35" a="1"/>
  <c r="AT515" i="35" s="1"/>
  <c r="AP515" i="35" a="1"/>
  <c r="AP515" i="35" s="1"/>
  <c r="AL515" i="35" a="1"/>
  <c r="AL515" i="35" s="1"/>
  <c r="AH515" i="35" a="1"/>
  <c r="AH515" i="35" s="1"/>
  <c r="AD515" i="35" a="1"/>
  <c r="AD515" i="35" s="1"/>
  <c r="Z515" i="35" a="1"/>
  <c r="Z515" i="35" s="1"/>
  <c r="V515" i="35" a="1"/>
  <c r="V515" i="35" s="1"/>
  <c r="R515" i="35" a="1"/>
  <c r="R515" i="35" s="1"/>
  <c r="N515" i="35" a="1"/>
  <c r="N515" i="35" s="1"/>
  <c r="J515" i="35" a="1"/>
  <c r="J515" i="35" s="1"/>
  <c r="F515" i="35" a="1"/>
  <c r="F515" i="35" s="1"/>
  <c r="HN514" i="35"/>
  <c r="HF514" i="35"/>
  <c r="GX514" i="35"/>
  <c r="GP514" i="35"/>
  <c r="GH514" i="35"/>
  <c r="FZ514" i="35"/>
  <c r="FR514" i="35"/>
  <c r="FJ514" i="35"/>
  <c r="FB514" i="35"/>
  <c r="ET514" i="35"/>
  <c r="EL514" i="35"/>
  <c r="ED514" i="35"/>
  <c r="DV514" i="35"/>
  <c r="DN514" i="35"/>
  <c r="DF514" i="35"/>
  <c r="CX514" i="35"/>
  <c r="CP514" i="35"/>
  <c r="CH514" i="35"/>
  <c r="BZ514" i="35"/>
  <c r="BR514" i="35"/>
  <c r="BJ514" i="35"/>
  <c r="BB514" i="35"/>
  <c r="AT514" i="35"/>
  <c r="AL514" i="35"/>
  <c r="AD514" i="35"/>
  <c r="V514" i="35"/>
  <c r="N514" i="35"/>
  <c r="F514" i="35"/>
  <c r="P519" i="35" a="1"/>
  <c r="P519" i="35" s="1"/>
  <c r="GC518" i="35"/>
  <c r="DT518" i="35"/>
  <c r="BM518" i="35"/>
  <c r="L518" i="35"/>
  <c r="HI517" i="35"/>
  <c r="FK517" i="35"/>
  <c r="DS517" i="35"/>
  <c r="BZ517" i="35"/>
  <c r="AU517" i="35"/>
  <c r="L517" i="35"/>
  <c r="HG516" i="35" a="1"/>
  <c r="HG516" i="35" s="1"/>
  <c r="GV516" i="35" a="1"/>
  <c r="GV516" i="35" s="1"/>
  <c r="GA516" i="35" a="1"/>
  <c r="GA516" i="35" s="1"/>
  <c r="FP516" i="35" a="1"/>
  <c r="FP516" i="35" s="1"/>
  <c r="EU516" i="35" a="1"/>
  <c r="EU516" i="35" s="1"/>
  <c r="CX516" i="35" a="1"/>
  <c r="CX516" i="35" s="1"/>
  <c r="CR516" i="35" a="1"/>
  <c r="CR516" i="35" s="1"/>
  <c r="CK516" i="35" a="1"/>
  <c r="CK516" i="35" s="1"/>
  <c r="CE516" i="35" a="1"/>
  <c r="CE516" i="35" s="1"/>
  <c r="BR516" i="35" a="1"/>
  <c r="BR516" i="35" s="1"/>
  <c r="BL516" i="35" a="1"/>
  <c r="BL516" i="35" s="1"/>
  <c r="BE516" i="35" a="1"/>
  <c r="BE516" i="35" s="1"/>
  <c r="AY516" i="35" a="1"/>
  <c r="AY516" i="35" s="1"/>
  <c r="AL516" i="35" a="1"/>
  <c r="AL516" i="35" s="1"/>
  <c r="HM514" i="35"/>
  <c r="HE514" i="35"/>
  <c r="GW514" i="35"/>
  <c r="GO514" i="35"/>
  <c r="GG514" i="35"/>
  <c r="FY514" i="35"/>
  <c r="FQ514" i="35"/>
  <c r="FI514" i="35"/>
  <c r="FA514" i="35"/>
  <c r="ES514" i="35"/>
  <c r="EK514" i="35"/>
  <c r="EC514" i="35"/>
  <c r="DU514" i="35"/>
  <c r="DM514" i="35"/>
  <c r="DE514" i="35"/>
  <c r="CW514" i="35"/>
  <c r="CO514" i="35"/>
  <c r="CG514" i="35"/>
  <c r="BY514" i="35"/>
  <c r="BQ514" i="35"/>
  <c r="BI514" i="35"/>
  <c r="BA514" i="35"/>
  <c r="AS514" i="35"/>
  <c r="AK514" i="35"/>
  <c r="AC514" i="35"/>
  <c r="U514" i="35"/>
  <c r="M514" i="35"/>
  <c r="E514" i="35"/>
  <c r="HM513" i="35" a="1"/>
  <c r="HM513" i="35" s="1"/>
  <c r="HI513" i="35" a="1"/>
  <c r="HI513" i="35" s="1"/>
  <c r="HE513" i="35" a="1"/>
  <c r="HE513" i="35" s="1"/>
  <c r="HA513" i="35" a="1"/>
  <c r="HA513" i="35" s="1"/>
  <c r="GW513" i="35" a="1"/>
  <c r="GW513" i="35" s="1"/>
  <c r="GS513" i="35" a="1"/>
  <c r="GS513" i="35" s="1"/>
  <c r="GO513" i="35" a="1"/>
  <c r="GO513" i="35" s="1"/>
  <c r="GK513" i="35" a="1"/>
  <c r="GK513" i="35" s="1"/>
  <c r="GG513" i="35" a="1"/>
  <c r="GG513" i="35" s="1"/>
  <c r="GC513" i="35" a="1"/>
  <c r="GC513" i="35" s="1"/>
  <c r="FY513" i="35" a="1"/>
  <c r="FY513" i="35" s="1"/>
  <c r="FU513" i="35" a="1"/>
  <c r="FU513" i="35" s="1"/>
  <c r="FQ513" i="35" a="1"/>
  <c r="FQ513" i="35" s="1"/>
  <c r="FM513" i="35" a="1"/>
  <c r="FM513" i="35" s="1"/>
  <c r="FI513" i="35" a="1"/>
  <c r="FI513" i="35" s="1"/>
  <c r="FE513" i="35" a="1"/>
  <c r="FE513" i="35" s="1"/>
  <c r="FA513" i="35" a="1"/>
  <c r="FA513" i="35" s="1"/>
  <c r="EW513" i="35" a="1"/>
  <c r="EW513" i="35" s="1"/>
  <c r="ES513" i="35" a="1"/>
  <c r="ES513" i="35" s="1"/>
  <c r="EO513" i="35" a="1"/>
  <c r="EO513" i="35" s="1"/>
  <c r="EK513" i="35" a="1"/>
  <c r="EK513" i="35" s="1"/>
  <c r="EG513" i="35" a="1"/>
  <c r="EG513" i="35" s="1"/>
  <c r="EC513" i="35" a="1"/>
  <c r="EC513" i="35" s="1"/>
  <c r="DY513" i="35" a="1"/>
  <c r="DY513" i="35" s="1"/>
  <c r="DU513" i="35" a="1"/>
  <c r="DU513" i="35" s="1"/>
  <c r="DQ513" i="35" a="1"/>
  <c r="DQ513" i="35" s="1"/>
  <c r="DM513" i="35" a="1"/>
  <c r="DM513" i="35" s="1"/>
  <c r="DI513" i="35" a="1"/>
  <c r="DI513" i="35" s="1"/>
  <c r="DE513" i="35" a="1"/>
  <c r="DE513" i="35" s="1"/>
  <c r="DA513" i="35" a="1"/>
  <c r="DA513" i="35" s="1"/>
  <c r="CW513" i="35" a="1"/>
  <c r="CW513" i="35" s="1"/>
  <c r="CS513" i="35" a="1"/>
  <c r="CS513" i="35" s="1"/>
  <c r="CO513" i="35" a="1"/>
  <c r="CO513" i="35" s="1"/>
  <c r="CK513" i="35" a="1"/>
  <c r="CK513" i="35" s="1"/>
  <c r="CG513" i="35" a="1"/>
  <c r="CG513" i="35" s="1"/>
  <c r="CC513" i="35" a="1"/>
  <c r="CC513" i="35" s="1"/>
  <c r="BY513" i="35" a="1"/>
  <c r="BY513" i="35" s="1"/>
  <c r="HF520" i="35" a="1"/>
  <c r="HF520" i="35" s="1"/>
  <c r="BB519" i="35" a="1"/>
  <c r="BB519" i="35" s="1"/>
  <c r="I519" i="35" a="1"/>
  <c r="I519" i="35" s="1"/>
  <c r="FN518" i="35"/>
  <c r="DQ518" i="35"/>
  <c r="BH518" i="35"/>
  <c r="HG517" i="35"/>
  <c r="FB517" i="35"/>
  <c r="DO517" i="35"/>
  <c r="BW517" i="35"/>
  <c r="AM517" i="35"/>
  <c r="J517" i="35"/>
  <c r="HP516" i="35" a="1"/>
  <c r="HP516" i="35" s="1"/>
  <c r="GU516" i="35" a="1"/>
  <c r="GU516" i="35" s="1"/>
  <c r="GJ516" i="35" a="1"/>
  <c r="GJ516" i="35" s="1"/>
  <c r="FO516" i="35" a="1"/>
  <c r="FO516" i="35" s="1"/>
  <c r="FD516" i="35" a="1"/>
  <c r="FD516" i="35" s="1"/>
  <c r="EJ516" i="35" a="1"/>
  <c r="EJ516" i="35" s="1"/>
  <c r="EB516" i="35" a="1"/>
  <c r="EB516" i="35" s="1"/>
  <c r="DT516" i="35" a="1"/>
  <c r="DT516" i="35" s="1"/>
  <c r="DL516" i="35" a="1"/>
  <c r="DL516" i="35" s="1"/>
  <c r="DD516" i="35" a="1"/>
  <c r="DD516" i="35" s="1"/>
  <c r="CW516" i="35" a="1"/>
  <c r="CW516" i="35" s="1"/>
  <c r="CQ516" i="35" a="1"/>
  <c r="CQ516" i="35" s="1"/>
  <c r="CD516" i="35" a="1"/>
  <c r="CD516" i="35" s="1"/>
  <c r="BX516" i="35" a="1"/>
  <c r="BX516" i="35" s="1"/>
  <c r="BQ516" i="35" a="1"/>
  <c r="BQ516" i="35" s="1"/>
  <c r="BK516" i="35" a="1"/>
  <c r="BK516" i="35" s="1"/>
  <c r="AX516" i="35" a="1"/>
  <c r="AX516" i="35" s="1"/>
  <c r="AR516" i="35" a="1"/>
  <c r="AR516" i="35" s="1"/>
  <c r="AK516" i="35" a="1"/>
  <c r="AK516" i="35" s="1"/>
  <c r="AF516" i="35" a="1"/>
  <c r="AF516" i="35" s="1"/>
  <c r="AB516" i="35" a="1"/>
  <c r="AB516" i="35" s="1"/>
  <c r="X516" i="35" a="1"/>
  <c r="X516" i="35" s="1"/>
  <c r="T516" i="35" a="1"/>
  <c r="T516" i="35" s="1"/>
  <c r="P516" i="35" a="1"/>
  <c r="P516" i="35" s="1"/>
  <c r="L516" i="35" a="1"/>
  <c r="L516" i="35" s="1"/>
  <c r="H516" i="35" a="1"/>
  <c r="H516" i="35" s="1"/>
  <c r="D516" i="35" a="1"/>
  <c r="D516" i="35" s="1"/>
  <c r="HM515" i="35" a="1"/>
  <c r="HM515" i="35" s="1"/>
  <c r="HI515" i="35" a="1"/>
  <c r="HI515" i="35" s="1"/>
  <c r="HE515" i="35" a="1"/>
  <c r="HE515" i="35" s="1"/>
  <c r="HA515" i="35" a="1"/>
  <c r="HA515" i="35" s="1"/>
  <c r="GW515" i="35" a="1"/>
  <c r="GW515" i="35" s="1"/>
  <c r="GS515" i="35" a="1"/>
  <c r="GS515" i="35" s="1"/>
  <c r="GO515" i="35" a="1"/>
  <c r="GO515" i="35" s="1"/>
  <c r="GK515" i="35" a="1"/>
  <c r="GK515" i="35" s="1"/>
  <c r="GG515" i="35" a="1"/>
  <c r="GG515" i="35" s="1"/>
  <c r="GC515" i="35" a="1"/>
  <c r="GC515" i="35" s="1"/>
  <c r="FY515" i="35" a="1"/>
  <c r="FY515" i="35" s="1"/>
  <c r="FU515" i="35" a="1"/>
  <c r="FU515" i="35" s="1"/>
  <c r="FQ515" i="35" a="1"/>
  <c r="FQ515" i="35" s="1"/>
  <c r="FM515" i="35" a="1"/>
  <c r="FM515" i="35" s="1"/>
  <c r="FI515" i="35" a="1"/>
  <c r="FI515" i="35" s="1"/>
  <c r="FE515" i="35" a="1"/>
  <c r="FE515" i="35" s="1"/>
  <c r="FA515" i="35" a="1"/>
  <c r="FA515" i="35" s="1"/>
  <c r="EW515" i="35" a="1"/>
  <c r="EW515" i="35" s="1"/>
  <c r="ES515" i="35" a="1"/>
  <c r="ES515" i="35" s="1"/>
  <c r="EO515" i="35" a="1"/>
  <c r="EO515" i="35" s="1"/>
  <c r="EK515" i="35" a="1"/>
  <c r="EK515" i="35" s="1"/>
  <c r="EG515" i="35" a="1"/>
  <c r="EG515" i="35" s="1"/>
  <c r="EC515" i="35" a="1"/>
  <c r="EC515" i="35" s="1"/>
  <c r="DY515" i="35" a="1"/>
  <c r="DY515" i="35" s="1"/>
  <c r="DU515" i="35" a="1"/>
  <c r="DU515" i="35" s="1"/>
  <c r="DQ515" i="35" a="1"/>
  <c r="DQ515" i="35" s="1"/>
  <c r="DM515" i="35" a="1"/>
  <c r="DM515" i="35" s="1"/>
  <c r="DI515" i="35" a="1"/>
  <c r="DI515" i="35" s="1"/>
  <c r="DE515" i="35" a="1"/>
  <c r="DE515" i="35" s="1"/>
  <c r="DA515" i="35" a="1"/>
  <c r="DA515" i="35" s="1"/>
  <c r="CW515" i="35" a="1"/>
  <c r="CW515" i="35" s="1"/>
  <c r="CS515" i="35" a="1"/>
  <c r="CS515" i="35" s="1"/>
  <c r="CO515" i="35" a="1"/>
  <c r="CO515" i="35" s="1"/>
  <c r="CK515" i="35" a="1"/>
  <c r="CK515" i="35" s="1"/>
  <c r="CG515" i="35" a="1"/>
  <c r="CG515" i="35" s="1"/>
  <c r="CC515" i="35" a="1"/>
  <c r="CC515" i="35" s="1"/>
  <c r="BY515" i="35" a="1"/>
  <c r="BY515" i="35" s="1"/>
  <c r="BU515" i="35" a="1"/>
  <c r="BU515" i="35" s="1"/>
  <c r="BQ515" i="35" a="1"/>
  <c r="BQ515" i="35" s="1"/>
  <c r="BM515" i="35" a="1"/>
  <c r="BM515" i="35" s="1"/>
  <c r="BI515" i="35" a="1"/>
  <c r="BI515" i="35" s="1"/>
  <c r="BE515" i="35" a="1"/>
  <c r="BE515" i="35" s="1"/>
  <c r="BA515" i="35" a="1"/>
  <c r="BA515" i="35" s="1"/>
  <c r="AW515" i="35" a="1"/>
  <c r="AW515" i="35" s="1"/>
  <c r="AS515" i="35" a="1"/>
  <c r="AS515" i="35" s="1"/>
  <c r="AO515" i="35" a="1"/>
  <c r="AO515" i="35" s="1"/>
  <c r="AK515" i="35" a="1"/>
  <c r="AK515" i="35" s="1"/>
  <c r="AG515" i="35" a="1"/>
  <c r="AG515" i="35" s="1"/>
  <c r="AC515" i="35" a="1"/>
  <c r="AC515" i="35" s="1"/>
  <c r="Y515" i="35" a="1"/>
  <c r="Y515" i="35" s="1"/>
  <c r="U515" i="35" a="1"/>
  <c r="U515" i="35" s="1"/>
  <c r="Q515" i="35" a="1"/>
  <c r="Q515" i="35" s="1"/>
  <c r="M515" i="35" a="1"/>
  <c r="M515" i="35" s="1"/>
  <c r="I515" i="35" a="1"/>
  <c r="I515" i="35" s="1"/>
  <c r="E515" i="35" a="1"/>
  <c r="E515" i="35" s="1"/>
  <c r="HL514" i="35"/>
  <c r="HD514" i="35"/>
  <c r="GV514" i="35"/>
  <c r="GN514" i="35"/>
  <c r="GF514" i="35"/>
  <c r="FX514" i="35"/>
  <c r="FP514" i="35"/>
  <c r="FH514" i="35"/>
  <c r="EZ514" i="35"/>
  <c r="ER514" i="35"/>
  <c r="EJ514" i="35"/>
  <c r="EB514" i="35"/>
  <c r="DT514" i="35"/>
  <c r="DL514" i="35"/>
  <c r="DD514" i="35"/>
  <c r="CV514" i="35"/>
  <c r="CN514" i="35"/>
  <c r="CF514" i="35"/>
  <c r="BX514" i="35"/>
  <c r="BP514" i="35"/>
  <c r="BH514" i="35"/>
  <c r="AZ514" i="35"/>
  <c r="AR514" i="35"/>
  <c r="AJ514" i="35"/>
  <c r="AB514" i="35"/>
  <c r="T514" i="35"/>
  <c r="L514" i="35"/>
  <c r="D514" i="35"/>
  <c r="H519" i="35" a="1"/>
  <c r="H519" i="35" s="1"/>
  <c r="FM518" i="35"/>
  <c r="FC516" i="35" a="1"/>
  <c r="FC516" i="35" s="1"/>
  <c r="CP516" i="35" a="1"/>
  <c r="CP516" i="35" s="1"/>
  <c r="AQ516" i="35" a="1"/>
  <c r="AQ516" i="35" s="1"/>
  <c r="EA515" i="35" a="1"/>
  <c r="EA515" i="35" s="1"/>
  <c r="DP515" i="35" a="1"/>
  <c r="DP515" i="35" s="1"/>
  <c r="CU515" i="35" a="1"/>
  <c r="CU515" i="35" s="1"/>
  <c r="CJ515" i="35" a="1"/>
  <c r="CJ515" i="35" s="1"/>
  <c r="BO515" i="35" a="1"/>
  <c r="BO515" i="35" s="1"/>
  <c r="BD515" i="35" a="1"/>
  <c r="BD515" i="35" s="1"/>
  <c r="AI515" i="35" a="1"/>
  <c r="AI515" i="35" s="1"/>
  <c r="X515" i="35" a="1"/>
  <c r="X515" i="35" s="1"/>
  <c r="HP514" i="35"/>
  <c r="GT514" i="35"/>
  <c r="FW514" i="35"/>
  <c r="FD514" i="35"/>
  <c r="EH514" i="35"/>
  <c r="DK514" i="35"/>
  <c r="CR514" i="35"/>
  <c r="BV514" i="35"/>
  <c r="AY514" i="35"/>
  <c r="AF514" i="35"/>
  <c r="J514" i="35"/>
  <c r="GR513" i="35" a="1"/>
  <c r="GR513" i="35" s="1"/>
  <c r="FL513" i="35" a="1"/>
  <c r="FL513" i="35" s="1"/>
  <c r="EF513" i="35" a="1"/>
  <c r="EF513" i="35" s="1"/>
  <c r="CZ513" i="35" a="1"/>
  <c r="CZ513" i="35" s="1"/>
  <c r="EY517" i="35"/>
  <c r="HD516" i="35" a="1"/>
  <c r="HD516" i="35" s="1"/>
  <c r="EA516" i="35" a="1"/>
  <c r="EA516" i="35" s="1"/>
  <c r="BW516" i="35" a="1"/>
  <c r="BW516" i="35" s="1"/>
  <c r="DW515" i="35" a="1"/>
  <c r="DW515" i="35" s="1"/>
  <c r="DL515" i="35" a="1"/>
  <c r="DL515" i="35" s="1"/>
  <c r="CQ515" i="35" a="1"/>
  <c r="CQ515" i="35" s="1"/>
  <c r="CF515" i="35" a="1"/>
  <c r="CF515" i="35" s="1"/>
  <c r="BK515" i="35" a="1"/>
  <c r="BK515" i="35" s="1"/>
  <c r="AZ515" i="35" a="1"/>
  <c r="AZ515" i="35" s="1"/>
  <c r="AE515" i="35" a="1"/>
  <c r="AE515" i="35" s="1"/>
  <c r="T515" i="35" a="1"/>
  <c r="T515" i="35" s="1"/>
  <c r="HH514" i="35"/>
  <c r="GL514" i="35"/>
  <c r="FO514" i="35"/>
  <c r="EV514" i="35"/>
  <c r="DZ514" i="35"/>
  <c r="DC514" i="35"/>
  <c r="CJ514" i="35"/>
  <c r="BN514" i="35"/>
  <c r="AQ514" i="35"/>
  <c r="X514" i="35"/>
  <c r="GN513" i="35" a="1"/>
  <c r="GN513" i="35" s="1"/>
  <c r="FH513" i="35" a="1"/>
  <c r="FH513" i="35" s="1"/>
  <c r="EB513" i="35" a="1"/>
  <c r="EB513" i="35" s="1"/>
  <c r="CV513" i="35" a="1"/>
  <c r="CV513" i="35" s="1"/>
  <c r="BT513" i="35" a="1"/>
  <c r="BT513" i="35" s="1"/>
  <c r="BP513" i="35" a="1"/>
  <c r="BP513" i="35" s="1"/>
  <c r="BL513" i="35" a="1"/>
  <c r="BL513" i="35" s="1"/>
  <c r="BH513" i="35" a="1"/>
  <c r="BH513" i="35" s="1"/>
  <c r="BD513" i="35" a="1"/>
  <c r="BD513" i="35" s="1"/>
  <c r="AZ513" i="35" a="1"/>
  <c r="AZ513" i="35" s="1"/>
  <c r="AV513" i="35" a="1"/>
  <c r="AV513" i="35" s="1"/>
  <c r="AR513" i="35" a="1"/>
  <c r="AR513" i="35" s="1"/>
  <c r="AN513" i="35" a="1"/>
  <c r="AN513" i="35" s="1"/>
  <c r="AJ513" i="35" a="1"/>
  <c r="AJ513" i="35" s="1"/>
  <c r="AF513" i="35" a="1"/>
  <c r="AF513" i="35" s="1"/>
  <c r="AB513" i="35" a="1"/>
  <c r="AB513" i="35" s="1"/>
  <c r="X513" i="35" a="1"/>
  <c r="X513" i="35" s="1"/>
  <c r="T513" i="35" a="1"/>
  <c r="T513" i="35" s="1"/>
  <c r="P513" i="35" a="1"/>
  <c r="P513" i="35" s="1"/>
  <c r="L513" i="35" a="1"/>
  <c r="L513" i="35" s="1"/>
  <c r="H513" i="35" a="1"/>
  <c r="H513" i="35" s="1"/>
  <c r="D513" i="35" a="1"/>
  <c r="D513" i="35" s="1"/>
  <c r="DF517" i="35"/>
  <c r="DS516" i="35" a="1"/>
  <c r="DS516" i="35" s="1"/>
  <c r="EF515" i="35" a="1"/>
  <c r="EF515" i="35" s="1"/>
  <c r="DK515" i="35" a="1"/>
  <c r="DK515" i="35" s="1"/>
  <c r="CZ515" i="35" a="1"/>
  <c r="CZ515" i="35" s="1"/>
  <c r="CE515" i="35" a="1"/>
  <c r="CE515" i="35" s="1"/>
  <c r="BT515" i="35" a="1"/>
  <c r="BT515" i="35" s="1"/>
  <c r="AY515" i="35" a="1"/>
  <c r="AY515" i="35" s="1"/>
  <c r="AN515" i="35" a="1"/>
  <c r="AN515" i="35" s="1"/>
  <c r="S515" i="35" a="1"/>
  <c r="S515" i="35" s="1"/>
  <c r="H515" i="35" a="1"/>
  <c r="H515" i="35" s="1"/>
  <c r="HC514" i="35"/>
  <c r="GJ514" i="35"/>
  <c r="FN514" i="35"/>
  <c r="EQ514" i="35"/>
  <c r="DX514" i="35"/>
  <c r="DB514" i="35"/>
  <c r="CE514" i="35"/>
  <c r="BL514" i="35"/>
  <c r="AP514" i="35"/>
  <c r="S514" i="35"/>
  <c r="HH513" i="35" a="1"/>
  <c r="HH513" i="35" s="1"/>
  <c r="GB513" i="35" a="1"/>
  <c r="GB513" i="35" s="1"/>
  <c r="EV513" i="35" a="1"/>
  <c r="EV513" i="35" s="1"/>
  <c r="DP513" i="35" a="1"/>
  <c r="DP513" i="35" s="1"/>
  <c r="CJ513" i="35" a="1"/>
  <c r="CJ513" i="35" s="1"/>
  <c r="BT517" i="35"/>
  <c r="GI516" i="35" a="1"/>
  <c r="GI516" i="35" s="1"/>
  <c r="DK516" i="35" a="1"/>
  <c r="DK516" i="35" s="1"/>
  <c r="BJ516" i="35" a="1"/>
  <c r="BJ516" i="35" s="1"/>
  <c r="EE515" i="35" a="1"/>
  <c r="EE515" i="35" s="1"/>
  <c r="DT515" i="35" a="1"/>
  <c r="DT515" i="35" s="1"/>
  <c r="CY515" i="35" a="1"/>
  <c r="CY515" i="35" s="1"/>
  <c r="CN515" i="35" a="1"/>
  <c r="CN515" i="35" s="1"/>
  <c r="BS515" i="35" a="1"/>
  <c r="BS515" i="35" s="1"/>
  <c r="BH515" i="35" a="1"/>
  <c r="BH515" i="35" s="1"/>
  <c r="AM515" i="35" a="1"/>
  <c r="AM515" i="35" s="1"/>
  <c r="AB515" i="35" a="1"/>
  <c r="AB515" i="35" s="1"/>
  <c r="G515" i="35" a="1"/>
  <c r="G515" i="35" s="1"/>
  <c r="HB514" i="35"/>
  <c r="GE514" i="35"/>
  <c r="FL514" i="35"/>
  <c r="EP514" i="35"/>
  <c r="DS514" i="35"/>
  <c r="CZ514" i="35"/>
  <c r="CD514" i="35"/>
  <c r="BG514" i="35"/>
  <c r="AN514" i="35"/>
  <c r="R514" i="35"/>
  <c r="GV513" i="35" a="1"/>
  <c r="GV513" i="35" s="1"/>
  <c r="FP513" i="35" a="1"/>
  <c r="FP513" i="35" s="1"/>
  <c r="EJ513" i="35" a="1"/>
  <c r="EJ513" i="35" s="1"/>
  <c r="DD513" i="35" a="1"/>
  <c r="DD513" i="35" s="1"/>
  <c r="BZ513" i="35" a="1"/>
  <c r="BZ513" i="35" s="1"/>
  <c r="BS513" i="35" a="1"/>
  <c r="BS513" i="35" s="1"/>
  <c r="BO513" i="35" a="1"/>
  <c r="BO513" i="35" s="1"/>
  <c r="BK513" i="35" a="1"/>
  <c r="BK513" i="35" s="1"/>
  <c r="BG513" i="35" a="1"/>
  <c r="BG513" i="35" s="1"/>
  <c r="BC513" i="35" a="1"/>
  <c r="BC513" i="35" s="1"/>
  <c r="AY513" i="35" a="1"/>
  <c r="AY513" i="35" s="1"/>
  <c r="AU513" i="35" a="1"/>
  <c r="AU513" i="35" s="1"/>
  <c r="AQ513" i="35" a="1"/>
  <c r="AQ513" i="35" s="1"/>
  <c r="AM513" i="35" a="1"/>
  <c r="AM513" i="35" s="1"/>
  <c r="AI513" i="35" a="1"/>
  <c r="AI513" i="35" s="1"/>
  <c r="AE513" i="35" a="1"/>
  <c r="AE513" i="35" s="1"/>
  <c r="AA513" i="35" a="1"/>
  <c r="AA513" i="35" s="1"/>
  <c r="W513" i="35" a="1"/>
  <c r="W513" i="35" s="1"/>
  <c r="S513" i="35" a="1"/>
  <c r="S513" i="35" s="1"/>
  <c r="O513" i="35" a="1"/>
  <c r="O513" i="35" s="1"/>
  <c r="K513" i="35" a="1"/>
  <c r="K513" i="35" s="1"/>
  <c r="G513" i="35" a="1"/>
  <c r="G513" i="35" s="1"/>
  <c r="HP512" i="35" a="1"/>
  <c r="HP512" i="35" s="1"/>
  <c r="HL512" i="35" a="1"/>
  <c r="HL512" i="35" s="1"/>
  <c r="HH512" i="35" a="1"/>
  <c r="HH512" i="35" s="1"/>
  <c r="HD512" i="35" a="1"/>
  <c r="HD512" i="35" s="1"/>
  <c r="GZ512" i="35" a="1"/>
  <c r="GZ512" i="35" s="1"/>
  <c r="GV512" i="35" a="1"/>
  <c r="GV512" i="35" s="1"/>
  <c r="GR512" i="35" a="1"/>
  <c r="GR512" i="35" s="1"/>
  <c r="GN512" i="35" a="1"/>
  <c r="GN512" i="35" s="1"/>
  <c r="GJ512" i="35" a="1"/>
  <c r="GJ512" i="35" s="1"/>
  <c r="EH519" i="35" a="1"/>
  <c r="EH519" i="35" s="1"/>
  <c r="AL517" i="35"/>
  <c r="FX516" i="35" a="1"/>
  <c r="FX516" i="35" s="1"/>
  <c r="DC516" i="35" a="1"/>
  <c r="DC516" i="35" s="1"/>
  <c r="BD516" i="35" a="1"/>
  <c r="BD516" i="35" s="1"/>
  <c r="DS515" i="35" a="1"/>
  <c r="DS515" i="35" s="1"/>
  <c r="DH515" i="35" a="1"/>
  <c r="DH515" i="35" s="1"/>
  <c r="CM515" i="35" a="1"/>
  <c r="CM515" i="35" s="1"/>
  <c r="CB515" i="35" a="1"/>
  <c r="CB515" i="35" s="1"/>
  <c r="BG515" i="35" a="1"/>
  <c r="BG515" i="35" s="1"/>
  <c r="AV515" i="35" a="1"/>
  <c r="AV515" i="35" s="1"/>
  <c r="AA515" i="35" a="1"/>
  <c r="AA515" i="35" s="1"/>
  <c r="P515" i="35" a="1"/>
  <c r="P515" i="35" s="1"/>
  <c r="GZ514" i="35"/>
  <c r="GD514" i="35"/>
  <c r="FG514" i="35"/>
  <c r="EN514" i="35"/>
  <c r="DR514" i="35"/>
  <c r="CU514" i="35"/>
  <c r="CB514" i="35"/>
  <c r="BF514" i="35"/>
  <c r="AI514" i="35"/>
  <c r="P514" i="35"/>
  <c r="HP513" i="35" a="1"/>
  <c r="HP513" i="35" s="1"/>
  <c r="GJ513" i="35" a="1"/>
  <c r="GJ513" i="35" s="1"/>
  <c r="FD513" i="35" a="1"/>
  <c r="FD513" i="35" s="1"/>
  <c r="DX513" i="35" a="1"/>
  <c r="DX513" i="35" s="1"/>
  <c r="CR513" i="35" a="1"/>
  <c r="CR513" i="35" s="1"/>
  <c r="BX513" i="35" a="1"/>
  <c r="BX513" i="35" s="1"/>
  <c r="CC516" i="35" a="1"/>
  <c r="CC516" i="35" s="1"/>
  <c r="EI515" i="35" a="1"/>
  <c r="EI515" i="35" s="1"/>
  <c r="DD515" i="35" a="1"/>
  <c r="DD515" i="35" s="1"/>
  <c r="CA515" i="35" a="1"/>
  <c r="CA515" i="35" s="1"/>
  <c r="W515" i="35" a="1"/>
  <c r="W515" i="35" s="1"/>
  <c r="GR514" i="35"/>
  <c r="EI514" i="35"/>
  <c r="CL514" i="35"/>
  <c r="AA514" i="35"/>
  <c r="DH513" i="35" a="1"/>
  <c r="DH513" i="35" s="1"/>
  <c r="BN513" i="35" a="1"/>
  <c r="BN513" i="35" s="1"/>
  <c r="AS513" i="35" a="1"/>
  <c r="AS513" i="35" s="1"/>
  <c r="AH513" i="35" a="1"/>
  <c r="AH513" i="35" s="1"/>
  <c r="M513" i="35" a="1"/>
  <c r="M513" i="35" s="1"/>
  <c r="HJ512" i="35" a="1"/>
  <c r="HJ512" i="35" s="1"/>
  <c r="HB512" i="35" a="1"/>
  <c r="HB512" i="35" s="1"/>
  <c r="GT512" i="35" a="1"/>
  <c r="GT512" i="35" s="1"/>
  <c r="GL512" i="35" a="1"/>
  <c r="GL512" i="35" s="1"/>
  <c r="GE512" i="35" a="1"/>
  <c r="GE512" i="35" s="1"/>
  <c r="FY512" i="35" a="1"/>
  <c r="FY512" i="35" s="1"/>
  <c r="FR512" i="35" a="1"/>
  <c r="FR512" i="35" s="1"/>
  <c r="FL512" i="35" a="1"/>
  <c r="FL512" i="35" s="1"/>
  <c r="AW516" i="35" a="1"/>
  <c r="AW516" i="35" s="1"/>
  <c r="EB515" i="35" a="1"/>
  <c r="EB515" i="35" s="1"/>
  <c r="DC515" i="35" a="1"/>
  <c r="DC515" i="35" s="1"/>
  <c r="BX515" i="35" a="1"/>
  <c r="BX515" i="35" s="1"/>
  <c r="AU515" i="35" a="1"/>
  <c r="AU515" i="35" s="1"/>
  <c r="GM514" i="35"/>
  <c r="EF514" i="35"/>
  <c r="BW514" i="35"/>
  <c r="Z514" i="35"/>
  <c r="HL513" i="35" a="1"/>
  <c r="HL513" i="35" s="1"/>
  <c r="CB513" i="35" a="1"/>
  <c r="CB513" i="35" s="1"/>
  <c r="BM513" i="35" a="1"/>
  <c r="BM513" i="35" s="1"/>
  <c r="BB513" i="35" a="1"/>
  <c r="BB513" i="35" s="1"/>
  <c r="AG513" i="35" a="1"/>
  <c r="AG513" i="35" s="1"/>
  <c r="V513" i="35" a="1"/>
  <c r="V513" i="35" s="1"/>
  <c r="GD512" i="35" a="1"/>
  <c r="GD512" i="35" s="1"/>
  <c r="FX512" i="35" a="1"/>
  <c r="FX512" i="35" s="1"/>
  <c r="FK512" i="35" a="1"/>
  <c r="FK512" i="35" s="1"/>
  <c r="FE512" i="35" a="1"/>
  <c r="FE512" i="35" s="1"/>
  <c r="EZ512" i="35" a="1"/>
  <c r="EZ512" i="35" s="1"/>
  <c r="EV512" i="35" a="1"/>
  <c r="EV512" i="35" s="1"/>
  <c r="ER512" i="35" a="1"/>
  <c r="ER512" i="35" s="1"/>
  <c r="EN512" i="35" a="1"/>
  <c r="EN512" i="35" s="1"/>
  <c r="EJ512" i="35" a="1"/>
  <c r="EJ512" i="35" s="1"/>
  <c r="EF512" i="35" a="1"/>
  <c r="EF512" i="35" s="1"/>
  <c r="EB512" i="35" a="1"/>
  <c r="EB512" i="35" s="1"/>
  <c r="DX512" i="35" a="1"/>
  <c r="DX512" i="35" s="1"/>
  <c r="DT512" i="35" a="1"/>
  <c r="DT512" i="35" s="1"/>
  <c r="DP512" i="35" a="1"/>
  <c r="DP512" i="35" s="1"/>
  <c r="DL512" i="35" a="1"/>
  <c r="DL512" i="35" s="1"/>
  <c r="DH512" i="35" a="1"/>
  <c r="DH512" i="35" s="1"/>
  <c r="DD512" i="35" a="1"/>
  <c r="DD512" i="35" s="1"/>
  <c r="CZ512" i="35" a="1"/>
  <c r="CZ512" i="35" s="1"/>
  <c r="CV512" i="35" a="1"/>
  <c r="CV512" i="35" s="1"/>
  <c r="CR512" i="35" a="1"/>
  <c r="CR512" i="35" s="1"/>
  <c r="CN512" i="35" a="1"/>
  <c r="CN512" i="35" s="1"/>
  <c r="CJ512" i="35" a="1"/>
  <c r="CJ512" i="35" s="1"/>
  <c r="CF512" i="35" a="1"/>
  <c r="CF512" i="35" s="1"/>
  <c r="CB512" i="35" a="1"/>
  <c r="CB512" i="35" s="1"/>
  <c r="BX512" i="35" a="1"/>
  <c r="BX512" i="35" s="1"/>
  <c r="BT512" i="35" a="1"/>
  <c r="BT512" i="35" s="1"/>
  <c r="BP512" i="35" a="1"/>
  <c r="BP512" i="35" s="1"/>
  <c r="BL512" i="35" a="1"/>
  <c r="BL512" i="35" s="1"/>
  <c r="BH512" i="35" a="1"/>
  <c r="BH512" i="35" s="1"/>
  <c r="BD512" i="35" a="1"/>
  <c r="BD512" i="35" s="1"/>
  <c r="AZ512" i="35" a="1"/>
  <c r="AZ512" i="35" s="1"/>
  <c r="AV512" i="35" a="1"/>
  <c r="AV512" i="35" s="1"/>
  <c r="AR512" i="35" a="1"/>
  <c r="AR512" i="35" s="1"/>
  <c r="AN512" i="35" a="1"/>
  <c r="AN512" i="35" s="1"/>
  <c r="AJ512" i="35" a="1"/>
  <c r="AJ512" i="35" s="1"/>
  <c r="AF512" i="35" a="1"/>
  <c r="AF512" i="35" s="1"/>
  <c r="AB512" i="35" a="1"/>
  <c r="AB512" i="35" s="1"/>
  <c r="X512" i="35" a="1"/>
  <c r="X512" i="35" s="1"/>
  <c r="T512" i="35" a="1"/>
  <c r="T512" i="35" s="1"/>
  <c r="P512" i="35" a="1"/>
  <c r="P512" i="35" s="1"/>
  <c r="L512" i="35" a="1"/>
  <c r="L512" i="35" s="1"/>
  <c r="H512" i="35" a="1"/>
  <c r="H512" i="35" s="1"/>
  <c r="D512" i="35" a="1"/>
  <c r="D512" i="35" s="1"/>
  <c r="HO516" i="35" a="1"/>
  <c r="HO516" i="35" s="1"/>
  <c r="CV515" i="35" a="1"/>
  <c r="CV515" i="35" s="1"/>
  <c r="BW515" i="35" a="1"/>
  <c r="BW515" i="35" s="1"/>
  <c r="AR515" i="35" a="1"/>
  <c r="AR515" i="35" s="1"/>
  <c r="O515" i="35" a="1"/>
  <c r="O515" i="35" s="1"/>
  <c r="GB514" i="35"/>
  <c r="EA514" i="35"/>
  <c r="BT514" i="35"/>
  <c r="K514" i="35"/>
  <c r="GF513" i="35" a="1"/>
  <c r="GF513" i="35" s="1"/>
  <c r="BA513" i="35" a="1"/>
  <c r="BA513" i="35" s="1"/>
  <c r="AP513" i="35" a="1"/>
  <c r="AP513" i="35" s="1"/>
  <c r="U513" i="35" a="1"/>
  <c r="U513" i="35" s="1"/>
  <c r="J513" i="35" a="1"/>
  <c r="J513" i="35" s="1"/>
  <c r="HI512" i="35" a="1"/>
  <c r="HI512" i="35" s="1"/>
  <c r="HA512" i="35" a="1"/>
  <c r="HA512" i="35" s="1"/>
  <c r="GS512" i="35" a="1"/>
  <c r="GS512" i="35" s="1"/>
  <c r="GK512" i="35" a="1"/>
  <c r="GK512" i="35" s="1"/>
  <c r="FW512" i="35" a="1"/>
  <c r="FW512" i="35" s="1"/>
  <c r="FQ512" i="35" a="1"/>
  <c r="FQ512" i="35" s="1"/>
  <c r="FJ512" i="35" a="1"/>
  <c r="FJ512" i="35" s="1"/>
  <c r="FD512" i="35" a="1"/>
  <c r="FD512" i="35" s="1"/>
  <c r="DX515" i="35" a="1"/>
  <c r="DX515" i="35" s="1"/>
  <c r="BP515" i="35" a="1"/>
  <c r="BP515" i="35" s="1"/>
  <c r="AQ515" i="35" a="1"/>
  <c r="AQ515" i="35" s="1"/>
  <c r="L515" i="35" a="1"/>
  <c r="L515" i="35" s="1"/>
  <c r="FV514" i="35"/>
  <c r="DP514" i="35"/>
  <c r="BO514" i="35"/>
  <c r="H514" i="35"/>
  <c r="HD513" i="35" a="1"/>
  <c r="HD513" i="35" s="1"/>
  <c r="EZ513" i="35" a="1"/>
  <c r="EZ513" i="35" s="1"/>
  <c r="BV513" i="35" a="1"/>
  <c r="BV513" i="35" s="1"/>
  <c r="BJ513" i="35" a="1"/>
  <c r="BJ513" i="35" s="1"/>
  <c r="AO513" i="35" a="1"/>
  <c r="AO513" i="35" s="1"/>
  <c r="AD513" i="35" a="1"/>
  <c r="AD513" i="35" s="1"/>
  <c r="I513" i="35" a="1"/>
  <c r="I513" i="35" s="1"/>
  <c r="HO512" i="35" a="1"/>
  <c r="HO512" i="35" s="1"/>
  <c r="HG512" i="35" a="1"/>
  <c r="HG512" i="35" s="1"/>
  <c r="GY512" i="35" a="1"/>
  <c r="GY512" i="35" s="1"/>
  <c r="GQ512" i="35" a="1"/>
  <c r="GQ512" i="35" s="1"/>
  <c r="GI512" i="35" a="1"/>
  <c r="GI512" i="35" s="1"/>
  <c r="GC512" i="35" a="1"/>
  <c r="GC512" i="35" s="1"/>
  <c r="FV512" i="35" a="1"/>
  <c r="FV512" i="35" s="1"/>
  <c r="FP512" i="35" a="1"/>
  <c r="FP512" i="35" s="1"/>
  <c r="FC512" i="35" a="1"/>
  <c r="FC512" i="35" s="1"/>
  <c r="EY512" i="35" a="1"/>
  <c r="EY512" i="35" s="1"/>
  <c r="EU512" i="35" a="1"/>
  <c r="EU512" i="35" s="1"/>
  <c r="EQ512" i="35" a="1"/>
  <c r="EQ512" i="35" s="1"/>
  <c r="EM512" i="35" a="1"/>
  <c r="EM512" i="35" s="1"/>
  <c r="EI512" i="35" a="1"/>
  <c r="EI512" i="35" s="1"/>
  <c r="EE512" i="35" a="1"/>
  <c r="EE512" i="35" s="1"/>
  <c r="EA512" i="35" a="1"/>
  <c r="EA512" i="35" s="1"/>
  <c r="DW512" i="35" a="1"/>
  <c r="DW512" i="35" s="1"/>
  <c r="DS512" i="35" a="1"/>
  <c r="DS512" i="35" s="1"/>
  <c r="DO512" i="35" a="1"/>
  <c r="DO512" i="35" s="1"/>
  <c r="DK512" i="35" a="1"/>
  <c r="DK512" i="35" s="1"/>
  <c r="DG512" i="35" a="1"/>
  <c r="DG512" i="35" s="1"/>
  <c r="DC512" i="35" a="1"/>
  <c r="DC512" i="35" s="1"/>
  <c r="CY512" i="35" a="1"/>
  <c r="CY512" i="35" s="1"/>
  <c r="CU512" i="35" a="1"/>
  <c r="CU512" i="35" s="1"/>
  <c r="CQ512" i="35" a="1"/>
  <c r="CQ512" i="35" s="1"/>
  <c r="CM512" i="35" a="1"/>
  <c r="CM512" i="35" s="1"/>
  <c r="CI512" i="35" a="1"/>
  <c r="CI512" i="35" s="1"/>
  <c r="CE512" i="35" a="1"/>
  <c r="CE512" i="35" s="1"/>
  <c r="CA512" i="35" a="1"/>
  <c r="CA512" i="35" s="1"/>
  <c r="BW512" i="35" a="1"/>
  <c r="BW512" i="35" s="1"/>
  <c r="BS512" i="35" a="1"/>
  <c r="BS512" i="35" s="1"/>
  <c r="BO512" i="35" a="1"/>
  <c r="BO512" i="35" s="1"/>
  <c r="BK512" i="35" a="1"/>
  <c r="BK512" i="35" s="1"/>
  <c r="BG512" i="35" a="1"/>
  <c r="BG512" i="35" s="1"/>
  <c r="BC512" i="35" a="1"/>
  <c r="BC512" i="35" s="1"/>
  <c r="AY512" i="35" a="1"/>
  <c r="AY512" i="35" s="1"/>
  <c r="AU512" i="35" a="1"/>
  <c r="AU512" i="35" s="1"/>
  <c r="AQ512" i="35" a="1"/>
  <c r="AQ512" i="35" s="1"/>
  <c r="AM512" i="35" a="1"/>
  <c r="AM512" i="35" s="1"/>
  <c r="AI512" i="35" a="1"/>
  <c r="AI512" i="35" s="1"/>
  <c r="AE512" i="35" a="1"/>
  <c r="AE512" i="35" s="1"/>
  <c r="AA512" i="35" a="1"/>
  <c r="AA512" i="35" s="1"/>
  <c r="W512" i="35" a="1"/>
  <c r="W512" i="35" s="1"/>
  <c r="S512" i="35" a="1"/>
  <c r="S512" i="35" s="1"/>
  <c r="O512" i="35" a="1"/>
  <c r="O512" i="35" s="1"/>
  <c r="K512" i="35" a="1"/>
  <c r="K512" i="35" s="1"/>
  <c r="G512" i="35" a="1"/>
  <c r="G512" i="35" s="1"/>
  <c r="HC512" i="35" a="1"/>
  <c r="HC512" i="35" s="1"/>
  <c r="ES512" i="35" a="1"/>
  <c r="ES512" i="35" s="1"/>
  <c r="EC512" i="35" a="1"/>
  <c r="EC512" i="35" s="1"/>
  <c r="DQ512" i="35" a="1"/>
  <c r="DQ512" i="35" s="1"/>
  <c r="DE512" i="35" a="1"/>
  <c r="DE512" i="35" s="1"/>
  <c r="CS512" i="35" a="1"/>
  <c r="CS512" i="35" s="1"/>
  <c r="CG512" i="35" a="1"/>
  <c r="CG512" i="35" s="1"/>
  <c r="BY512" i="35" a="1"/>
  <c r="BY512" i="35" s="1"/>
  <c r="BQ512" i="35" a="1"/>
  <c r="BQ512" i="35" s="1"/>
  <c r="BE512" i="35" a="1"/>
  <c r="BE512" i="35" s="1"/>
  <c r="AS512" i="35" a="1"/>
  <c r="AS512" i="35" s="1"/>
  <c r="AK512" i="35" a="1"/>
  <c r="AK512" i="35" s="1"/>
  <c r="Y512" i="35" a="1"/>
  <c r="Y512" i="35" s="1"/>
  <c r="M512" i="35" a="1"/>
  <c r="M512" i="35" s="1"/>
  <c r="ER516" i="35" a="1"/>
  <c r="ER516" i="35" s="1"/>
  <c r="CR515" i="35" a="1"/>
  <c r="CR515" i="35" s="1"/>
  <c r="AJ515" i="35" a="1"/>
  <c r="AJ515" i="35" s="1"/>
  <c r="K515" i="35" a="1"/>
  <c r="K515" i="35" s="1"/>
  <c r="FT514" i="35"/>
  <c r="DJ514" i="35"/>
  <c r="BD514" i="35"/>
  <c r="FX513" i="35" a="1"/>
  <c r="FX513" i="35" s="1"/>
  <c r="DT513" i="35" a="1"/>
  <c r="DT513" i="35" s="1"/>
  <c r="BU513" i="35" a="1"/>
  <c r="BU513" i="35" s="1"/>
  <c r="BI513" i="35" a="1"/>
  <c r="BI513" i="35" s="1"/>
  <c r="AX513" i="35" a="1"/>
  <c r="AX513" i="35" s="1"/>
  <c r="AC513" i="35" a="1"/>
  <c r="AC513" i="35" s="1"/>
  <c r="R513" i="35" a="1"/>
  <c r="R513" i="35" s="1"/>
  <c r="HN512" i="35" a="1"/>
  <c r="HN512" i="35" s="1"/>
  <c r="HF512" i="35" a="1"/>
  <c r="HF512" i="35" s="1"/>
  <c r="GX512" i="35" a="1"/>
  <c r="GX512" i="35" s="1"/>
  <c r="GP512" i="35" a="1"/>
  <c r="GP512" i="35" s="1"/>
  <c r="GH512" i="35" a="1"/>
  <c r="GH512" i="35" s="1"/>
  <c r="GB512" i="35" a="1"/>
  <c r="GB512" i="35" s="1"/>
  <c r="FO512" i="35" a="1"/>
  <c r="FO512" i="35" s="1"/>
  <c r="FI512" i="35" a="1"/>
  <c r="FI512" i="35" s="1"/>
  <c r="D517" i="35"/>
  <c r="CJ516" i="35" a="1"/>
  <c r="CJ516" i="35" s="1"/>
  <c r="DG515" i="35" a="1"/>
  <c r="DG515" i="35" s="1"/>
  <c r="BC515" i="35" a="1"/>
  <c r="BC515" i="35" s="1"/>
  <c r="GU514" i="35"/>
  <c r="EX514" i="35"/>
  <c r="CM514" i="35"/>
  <c r="AH514" i="35"/>
  <c r="EN513" i="35" a="1"/>
  <c r="EN513" i="35" s="1"/>
  <c r="CF513" i="35" a="1"/>
  <c r="CF513" i="35" s="1"/>
  <c r="BE513" i="35" a="1"/>
  <c r="BE513" i="35" s="1"/>
  <c r="AT513" i="35" a="1"/>
  <c r="AT513" i="35" s="1"/>
  <c r="Y513" i="35" a="1"/>
  <c r="Y513" i="35" s="1"/>
  <c r="N513" i="35" a="1"/>
  <c r="N513" i="35" s="1"/>
  <c r="EO512" i="35" a="1"/>
  <c r="EO512" i="35" s="1"/>
  <c r="DM512" i="35" a="1"/>
  <c r="DM512" i="35" s="1"/>
  <c r="DA512" i="35" a="1"/>
  <c r="DA512" i="35" s="1"/>
  <c r="CK512" i="35" a="1"/>
  <c r="CK512" i="35" s="1"/>
  <c r="BU512" i="35" a="1"/>
  <c r="BU512" i="35" s="1"/>
  <c r="BI512" i="35" a="1"/>
  <c r="BI512" i="35" s="1"/>
  <c r="AW512" i="35" a="1"/>
  <c r="AW512" i="35" s="1"/>
  <c r="AG512" i="35" a="1"/>
  <c r="AG512" i="35" s="1"/>
  <c r="U512" i="35" a="1"/>
  <c r="U512" i="35" s="1"/>
  <c r="E512" i="35" a="1"/>
  <c r="E512" i="35" s="1"/>
  <c r="AT519" i="35" a="1"/>
  <c r="AT519" i="35" s="1"/>
  <c r="DB518" i="35"/>
  <c r="EI516" i="35" a="1"/>
  <c r="EI516" i="35" s="1"/>
  <c r="DO515" i="35" a="1"/>
  <c r="DO515" i="35" s="1"/>
  <c r="BL515" i="35" a="1"/>
  <c r="BL515" i="35" s="1"/>
  <c r="D515" i="35" a="1"/>
  <c r="D515" i="35" s="1"/>
  <c r="HK514" i="35"/>
  <c r="FF514" i="35"/>
  <c r="DH514" i="35"/>
  <c r="AX514" i="35"/>
  <c r="GZ513" i="35" a="1"/>
  <c r="GZ513" i="35" s="1"/>
  <c r="ER513" i="35" a="1"/>
  <c r="ER513" i="35" s="1"/>
  <c r="CN513" i="35" a="1"/>
  <c r="CN513" i="35" s="1"/>
  <c r="BR513" i="35" a="1"/>
  <c r="BR513" i="35" s="1"/>
  <c r="AW513" i="35" a="1"/>
  <c r="AW513" i="35" s="1"/>
  <c r="AL513" i="35" a="1"/>
  <c r="AL513" i="35" s="1"/>
  <c r="Q513" i="35" a="1"/>
  <c r="Q513" i="35" s="1"/>
  <c r="F513" i="35" a="1"/>
  <c r="F513" i="35" s="1"/>
  <c r="GA512" i="35" a="1"/>
  <c r="GA512" i="35" s="1"/>
  <c r="FU512" i="35" a="1"/>
  <c r="FU512" i="35" s="1"/>
  <c r="FN512" i="35" a="1"/>
  <c r="FN512" i="35" s="1"/>
  <c r="FH512" i="35" a="1"/>
  <c r="FH512" i="35" s="1"/>
  <c r="FB512" i="35" a="1"/>
  <c r="FB512" i="35" s="1"/>
  <c r="EX512" i="35" a="1"/>
  <c r="EX512" i="35" s="1"/>
  <c r="ET512" i="35" a="1"/>
  <c r="ET512" i="35" s="1"/>
  <c r="EP512" i="35" a="1"/>
  <c r="EP512" i="35" s="1"/>
  <c r="EL512" i="35" a="1"/>
  <c r="EL512" i="35" s="1"/>
  <c r="EH512" i="35" a="1"/>
  <c r="EH512" i="35" s="1"/>
  <c r="ED512" i="35" a="1"/>
  <c r="ED512" i="35" s="1"/>
  <c r="DZ512" i="35" a="1"/>
  <c r="DZ512" i="35" s="1"/>
  <c r="DV512" i="35" a="1"/>
  <c r="DV512" i="35" s="1"/>
  <c r="DR512" i="35" a="1"/>
  <c r="DR512" i="35" s="1"/>
  <c r="DN512" i="35" a="1"/>
  <c r="DN512" i="35" s="1"/>
  <c r="DJ512" i="35" a="1"/>
  <c r="DJ512" i="35" s="1"/>
  <c r="DF512" i="35" a="1"/>
  <c r="DF512" i="35" s="1"/>
  <c r="DB512" i="35" a="1"/>
  <c r="DB512" i="35" s="1"/>
  <c r="CX512" i="35" a="1"/>
  <c r="CX512" i="35" s="1"/>
  <c r="CT512" i="35" a="1"/>
  <c r="CT512" i="35" s="1"/>
  <c r="CP512" i="35" a="1"/>
  <c r="CP512" i="35" s="1"/>
  <c r="CL512" i="35" a="1"/>
  <c r="CL512" i="35" s="1"/>
  <c r="CH512" i="35" a="1"/>
  <c r="CH512" i="35" s="1"/>
  <c r="CD512" i="35" a="1"/>
  <c r="CD512" i="35" s="1"/>
  <c r="BZ512" i="35" a="1"/>
  <c r="BZ512" i="35" s="1"/>
  <c r="BV512" i="35" a="1"/>
  <c r="BV512" i="35" s="1"/>
  <c r="BR512" i="35" a="1"/>
  <c r="BR512" i="35" s="1"/>
  <c r="BN512" i="35" a="1"/>
  <c r="BN512" i="35" s="1"/>
  <c r="BJ512" i="35" a="1"/>
  <c r="BJ512" i="35" s="1"/>
  <c r="BF512" i="35" a="1"/>
  <c r="BF512" i="35" s="1"/>
  <c r="BB512" i="35" a="1"/>
  <c r="BB512" i="35" s="1"/>
  <c r="AX512" i="35" a="1"/>
  <c r="AX512" i="35" s="1"/>
  <c r="AT512" i="35" a="1"/>
  <c r="AT512" i="35" s="1"/>
  <c r="AP512" i="35" a="1"/>
  <c r="AP512" i="35" s="1"/>
  <c r="AL512" i="35" a="1"/>
  <c r="AL512" i="35" s="1"/>
  <c r="AH512" i="35" a="1"/>
  <c r="AH512" i="35" s="1"/>
  <c r="AD512" i="35" a="1"/>
  <c r="AD512" i="35" s="1"/>
  <c r="Z512" i="35" a="1"/>
  <c r="Z512" i="35" s="1"/>
  <c r="V512" i="35" a="1"/>
  <c r="V512" i="35" s="1"/>
  <c r="R512" i="35" a="1"/>
  <c r="R512" i="35" s="1"/>
  <c r="N512" i="35" a="1"/>
  <c r="N512" i="35" s="1"/>
  <c r="J512" i="35" a="1"/>
  <c r="J512" i="35" s="1"/>
  <c r="F512" i="35" a="1"/>
  <c r="F512" i="35" s="1"/>
  <c r="HP521" i="35"/>
  <c r="HK512" i="35" a="1"/>
  <c r="HK512" i="35" s="1"/>
  <c r="GU512" i="35" a="1"/>
  <c r="GU512" i="35" s="1"/>
  <c r="GM512" i="35" a="1"/>
  <c r="GM512" i="35" s="1"/>
  <c r="GF512" i="35" a="1"/>
  <c r="GF512" i="35" s="1"/>
  <c r="FS512" i="35" a="1"/>
  <c r="FS512" i="35" s="1"/>
  <c r="FM512" i="35" a="1"/>
  <c r="FM512" i="35" s="1"/>
  <c r="FF512" i="35" a="1"/>
  <c r="FF512" i="35" s="1"/>
  <c r="FA512" i="35" a="1"/>
  <c r="FA512" i="35" s="1"/>
  <c r="EW512" i="35" a="1"/>
  <c r="EW512" i="35" s="1"/>
  <c r="EK512" i="35" a="1"/>
  <c r="EK512" i="35" s="1"/>
  <c r="EG512" i="35" a="1"/>
  <c r="EG512" i="35" s="1"/>
  <c r="DY512" i="35" a="1"/>
  <c r="DY512" i="35" s="1"/>
  <c r="DU512" i="35" a="1"/>
  <c r="DU512" i="35" s="1"/>
  <c r="DI512" i="35" a="1"/>
  <c r="DI512" i="35" s="1"/>
  <c r="CW512" i="35" a="1"/>
  <c r="CW512" i="35" s="1"/>
  <c r="CO512" i="35" a="1"/>
  <c r="CO512" i="35" s="1"/>
  <c r="CC512" i="35" a="1"/>
  <c r="CC512" i="35" s="1"/>
  <c r="BM512" i="35" a="1"/>
  <c r="BM512" i="35" s="1"/>
  <c r="BA512" i="35" a="1"/>
  <c r="BA512" i="35" s="1"/>
  <c r="AO512" i="35" a="1"/>
  <c r="AO512" i="35" s="1"/>
  <c r="AC512" i="35" a="1"/>
  <c r="AC512" i="35" s="1"/>
  <c r="Q512" i="35" a="1"/>
  <c r="Q512" i="35" s="1"/>
  <c r="I512" i="35" a="1"/>
  <c r="I512" i="35" s="1"/>
  <c r="BE518" i="35"/>
  <c r="HA517" i="35"/>
  <c r="CI515" i="35" a="1"/>
  <c r="CI515" i="35" s="1"/>
  <c r="AF515" i="35" a="1"/>
  <c r="AF515" i="35" s="1"/>
  <c r="HJ514" i="35"/>
  <c r="EY514" i="35"/>
  <c r="CT514" i="35"/>
  <c r="AV514" i="35"/>
  <c r="FT513" i="35" a="1"/>
  <c r="FT513" i="35" s="1"/>
  <c r="DL513" i="35" a="1"/>
  <c r="DL513" i="35" s="1"/>
  <c r="BQ513" i="35" a="1"/>
  <c r="BQ513" i="35" s="1"/>
  <c r="BF513" i="35" a="1"/>
  <c r="BF513" i="35" s="1"/>
  <c r="AK513" i="35" a="1"/>
  <c r="AK513" i="35" s="1"/>
  <c r="Z513" i="35" a="1"/>
  <c r="Z513" i="35" s="1"/>
  <c r="E513" i="35" a="1"/>
  <c r="E513" i="35" s="1"/>
  <c r="HM512" i="35" a="1"/>
  <c r="HM512" i="35" s="1"/>
  <c r="HE512" i="35" a="1"/>
  <c r="HE512" i="35" s="1"/>
  <c r="GW512" i="35" a="1"/>
  <c r="GW512" i="35" s="1"/>
  <c r="GO512" i="35" a="1"/>
  <c r="GO512" i="35" s="1"/>
  <c r="GG512" i="35" a="1"/>
  <c r="GG512" i="35" s="1"/>
  <c r="FZ512" i="35" a="1"/>
  <c r="FZ512" i="35" s="1"/>
  <c r="FT512" i="35" a="1"/>
  <c r="FT512" i="35" s="1"/>
  <c r="FG512" i="35" a="1"/>
  <c r="FG512" i="35" s="1"/>
  <c r="HN491" i="35"/>
  <c r="HF491" i="35"/>
  <c r="GX491" i="35"/>
  <c r="GP491" i="35"/>
  <c r="GH491" i="35"/>
  <c r="FZ491" i="35"/>
  <c r="FR491" i="35"/>
  <c r="FJ491" i="35"/>
  <c r="FB491" i="35"/>
  <c r="ET491" i="35"/>
  <c r="EL491" i="35"/>
  <c r="ED491" i="35"/>
  <c r="DV491" i="35"/>
  <c r="DN491" i="35"/>
  <c r="DF491" i="35"/>
  <c r="CX491" i="35"/>
  <c r="CP491" i="35"/>
  <c r="CH491" i="35"/>
  <c r="BZ491" i="35"/>
  <c r="BR491" i="35"/>
  <c r="BJ491" i="35"/>
  <c r="BB491" i="35"/>
  <c r="AT491" i="35"/>
  <c r="AL491" i="35"/>
  <c r="AD491" i="35"/>
  <c r="V491" i="35"/>
  <c r="N491" i="35"/>
  <c r="F491" i="35"/>
  <c r="HK491" i="35"/>
  <c r="HC491" i="35"/>
  <c r="GU491" i="35"/>
  <c r="GM491" i="35"/>
  <c r="GE491" i="35"/>
  <c r="FW491" i="35"/>
  <c r="FO491" i="35"/>
  <c r="FG491" i="35"/>
  <c r="EY491" i="35"/>
  <c r="EQ491" i="35"/>
  <c r="EI491" i="35"/>
  <c r="EA491" i="35"/>
  <c r="DS491" i="35"/>
  <c r="DK491" i="35"/>
  <c r="DC491" i="35"/>
  <c r="CU491" i="35"/>
  <c r="CM491" i="35"/>
  <c r="CE491" i="35"/>
  <c r="BW491" i="35"/>
  <c r="BO491" i="35"/>
  <c r="BG491" i="35"/>
  <c r="AY491" i="35"/>
  <c r="AQ491" i="35"/>
  <c r="AI491" i="35"/>
  <c r="AA491" i="35"/>
  <c r="S491" i="35"/>
  <c r="K491" i="35"/>
  <c r="HP490" i="35" a="1"/>
  <c r="HP490" i="35" s="1"/>
  <c r="HL490" i="35" a="1"/>
  <c r="HL490" i="35" s="1"/>
  <c r="HH490" i="35" a="1"/>
  <c r="HH490" i="35" s="1"/>
  <c r="HD490" i="35" a="1"/>
  <c r="HD490" i="35" s="1"/>
  <c r="GZ490" i="35" a="1"/>
  <c r="GZ490" i="35" s="1"/>
  <c r="HJ491" i="35"/>
  <c r="HB491" i="35"/>
  <c r="GT491" i="35"/>
  <c r="GL491" i="35"/>
  <c r="GD491" i="35"/>
  <c r="FV491" i="35"/>
  <c r="FN491" i="35"/>
  <c r="FF491" i="35"/>
  <c r="EX491" i="35"/>
  <c r="EP491" i="35"/>
  <c r="EH491" i="35"/>
  <c r="DZ491" i="35"/>
  <c r="DR491" i="35"/>
  <c r="DJ491" i="35"/>
  <c r="DB491" i="35"/>
  <c r="CT491" i="35"/>
  <c r="CL491" i="35"/>
  <c r="CD491" i="35"/>
  <c r="BV491" i="35"/>
  <c r="BN491" i="35"/>
  <c r="BF491" i="35"/>
  <c r="AX491" i="35"/>
  <c r="AP491" i="35"/>
  <c r="AH491" i="35"/>
  <c r="Z491" i="35"/>
  <c r="R491" i="35"/>
  <c r="J491" i="35"/>
  <c r="HI491" i="35"/>
  <c r="HA491" i="35"/>
  <c r="GS491" i="35"/>
  <c r="GK491" i="35"/>
  <c r="GC491" i="35"/>
  <c r="FU491" i="35"/>
  <c r="FM491" i="35"/>
  <c r="FE491" i="35"/>
  <c r="EW491" i="35"/>
  <c r="EO491" i="35"/>
  <c r="EG491" i="35"/>
  <c r="DY491" i="35"/>
  <c r="DQ491" i="35"/>
  <c r="DI491" i="35"/>
  <c r="DA491" i="35"/>
  <c r="CS491" i="35"/>
  <c r="CK491" i="35"/>
  <c r="CC491" i="35"/>
  <c r="BU491" i="35"/>
  <c r="BM491" i="35"/>
  <c r="BE491" i="35"/>
  <c r="AW491" i="35"/>
  <c r="AO491" i="35"/>
  <c r="AG491" i="35"/>
  <c r="Y491" i="35"/>
  <c r="Q491" i="35"/>
  <c r="I491" i="35"/>
  <c r="HO490" i="35" a="1"/>
  <c r="HO490" i="35" s="1"/>
  <c r="HK490" i="35" a="1"/>
  <c r="HK490" i="35" s="1"/>
  <c r="HG490" i="35" a="1"/>
  <c r="HG490" i="35" s="1"/>
  <c r="HC490" i="35" a="1"/>
  <c r="HC490" i="35" s="1"/>
  <c r="GY490" i="35" a="1"/>
  <c r="GY490" i="35" s="1"/>
  <c r="GU490" i="35" a="1"/>
  <c r="GU490" i="35" s="1"/>
  <c r="GQ490" i="35" a="1"/>
  <c r="GQ490" i="35" s="1"/>
  <c r="GM490" i="35" a="1"/>
  <c r="GM490" i="35" s="1"/>
  <c r="GI490" i="35" a="1"/>
  <c r="GI490" i="35" s="1"/>
  <c r="GE490" i="35" a="1"/>
  <c r="GE490" i="35" s="1"/>
  <c r="GA490" i="35" a="1"/>
  <c r="GA490" i="35" s="1"/>
  <c r="FW490" i="35" a="1"/>
  <c r="FW490" i="35" s="1"/>
  <c r="FS490" i="35" a="1"/>
  <c r="FS490" i="35" s="1"/>
  <c r="FO490" i="35" a="1"/>
  <c r="FO490" i="35" s="1"/>
  <c r="FK490" i="35" a="1"/>
  <c r="FK490" i="35" s="1"/>
  <c r="FG490" i="35" a="1"/>
  <c r="FG490" i="35" s="1"/>
  <c r="FC490" i="35" a="1"/>
  <c r="FC490" i="35" s="1"/>
  <c r="EY490" i="35" a="1"/>
  <c r="EY490" i="35" s="1"/>
  <c r="EU490" i="35" a="1"/>
  <c r="EU490" i="35" s="1"/>
  <c r="EQ490" i="35" a="1"/>
  <c r="EQ490" i="35" s="1"/>
  <c r="EM490" i="35" a="1"/>
  <c r="EM490" i="35" s="1"/>
  <c r="EI490" i="35" a="1"/>
  <c r="EI490" i="35" s="1"/>
  <c r="EE490" i="35" a="1"/>
  <c r="EE490" i="35" s="1"/>
  <c r="EA490" i="35" a="1"/>
  <c r="EA490" i="35" s="1"/>
  <c r="DW490" i="35" a="1"/>
  <c r="DW490" i="35" s="1"/>
  <c r="DS490" i="35" a="1"/>
  <c r="DS490" i="35" s="1"/>
  <c r="DO490" i="35" a="1"/>
  <c r="DO490" i="35" s="1"/>
  <c r="HM491" i="35"/>
  <c r="GW491" i="35"/>
  <c r="GG491" i="35"/>
  <c r="FQ491" i="35"/>
  <c r="FA491" i="35"/>
  <c r="EK491" i="35"/>
  <c r="DU491" i="35"/>
  <c r="DE491" i="35"/>
  <c r="CO491" i="35"/>
  <c r="BY491" i="35"/>
  <c r="BI491" i="35"/>
  <c r="AS491" i="35"/>
  <c r="AC491" i="35"/>
  <c r="M491" i="35"/>
  <c r="GP490" i="35" a="1"/>
  <c r="GP490" i="35" s="1"/>
  <c r="GJ490" i="35" a="1"/>
  <c r="GJ490" i="35" s="1"/>
  <c r="GC490" i="35" a="1"/>
  <c r="GC490" i="35" s="1"/>
  <c r="FJ490" i="35" a="1"/>
  <c r="FJ490" i="35" s="1"/>
  <c r="FD490" i="35" a="1"/>
  <c r="FD490" i="35" s="1"/>
  <c r="EW490" i="35" a="1"/>
  <c r="EW490" i="35" s="1"/>
  <c r="ED490" i="35" a="1"/>
  <c r="ED490" i="35" s="1"/>
  <c r="DX490" i="35" a="1"/>
  <c r="DX490" i="35" s="1"/>
  <c r="DQ490" i="35" a="1"/>
  <c r="DQ490" i="35" s="1"/>
  <c r="DK490" i="35" a="1"/>
  <c r="DK490" i="35" s="1"/>
  <c r="DF490" i="35" a="1"/>
  <c r="DF490" i="35" s="1"/>
  <c r="CU490" i="35" a="1"/>
  <c r="CU490" i="35" s="1"/>
  <c r="CP490" i="35" a="1"/>
  <c r="CP490" i="35" s="1"/>
  <c r="CE490" i="35" a="1"/>
  <c r="CE490" i="35" s="1"/>
  <c r="BZ490" i="35" a="1"/>
  <c r="BZ490" i="35" s="1"/>
  <c r="BO490" i="35" a="1"/>
  <c r="BO490" i="35" s="1"/>
  <c r="BJ490" i="35" a="1"/>
  <c r="BJ490" i="35" s="1"/>
  <c r="AY490" i="35" a="1"/>
  <c r="AY490" i="35" s="1"/>
  <c r="AT490" i="35" a="1"/>
  <c r="AT490" i="35" s="1"/>
  <c r="AK490" i="35" a="1"/>
  <c r="AK490" i="35" s="1"/>
  <c r="AB490" i="35" a="1"/>
  <c r="AB490" i="35" s="1"/>
  <c r="W490" i="35" a="1"/>
  <c r="W490" i="35" s="1"/>
  <c r="N490" i="35" a="1"/>
  <c r="N490" i="35" s="1"/>
  <c r="HL491" i="35"/>
  <c r="GV491" i="35"/>
  <c r="GF491" i="35"/>
  <c r="FP491" i="35"/>
  <c r="EZ491" i="35"/>
  <c r="EJ491" i="35"/>
  <c r="DT491" i="35"/>
  <c r="DD491" i="35"/>
  <c r="CN491" i="35"/>
  <c r="BX491" i="35"/>
  <c r="BH491" i="35"/>
  <c r="AR491" i="35"/>
  <c r="AB491" i="35"/>
  <c r="L491" i="35"/>
  <c r="GV490" i="35" a="1"/>
  <c r="GV490" i="35" s="1"/>
  <c r="GO490" i="35" a="1"/>
  <c r="GO490" i="35" s="1"/>
  <c r="FV490" i="35" a="1"/>
  <c r="FV490" i="35" s="1"/>
  <c r="FP490" i="35" a="1"/>
  <c r="FP490" i="35" s="1"/>
  <c r="FI490" i="35" a="1"/>
  <c r="FI490" i="35" s="1"/>
  <c r="EP490" i="35" a="1"/>
  <c r="EP490" i="35" s="1"/>
  <c r="EJ490" i="35" a="1"/>
  <c r="EJ490" i="35" s="1"/>
  <c r="EC490" i="35" a="1"/>
  <c r="EC490" i="35" s="1"/>
  <c r="DE490" i="35" a="1"/>
  <c r="DE490" i="35" s="1"/>
  <c r="CZ490" i="35" a="1"/>
  <c r="CZ490" i="35" s="1"/>
  <c r="CO490" i="35" a="1"/>
  <c r="CO490" i="35" s="1"/>
  <c r="CJ490" i="35" a="1"/>
  <c r="CJ490" i="35" s="1"/>
  <c r="BY490" i="35" a="1"/>
  <c r="BY490" i="35" s="1"/>
  <c r="BT490" i="35" a="1"/>
  <c r="BT490" i="35" s="1"/>
  <c r="BI490" i="35" a="1"/>
  <c r="BI490" i="35" s="1"/>
  <c r="BD490" i="35" a="1"/>
  <c r="BD490" i="35" s="1"/>
  <c r="AO490" i="35" a="1"/>
  <c r="AO490" i="35" s="1"/>
  <c r="AF490" i="35" a="1"/>
  <c r="AF490" i="35" s="1"/>
  <c r="AA490" i="35" a="1"/>
  <c r="AA490" i="35" s="1"/>
  <c r="R490" i="35" a="1"/>
  <c r="R490" i="35" s="1"/>
  <c r="I490" i="35" a="1"/>
  <c r="I490" i="35" s="1"/>
  <c r="E490" i="35" a="1"/>
  <c r="E490" i="35" s="1"/>
  <c r="HN489" i="35" a="1"/>
  <c r="HN489" i="35" s="1"/>
  <c r="HJ489" i="35" a="1"/>
  <c r="HJ489" i="35" s="1"/>
  <c r="HF489" i="35" a="1"/>
  <c r="HF489" i="35" s="1"/>
  <c r="HB489" i="35" a="1"/>
  <c r="HB489" i="35" s="1"/>
  <c r="GX489" i="35" a="1"/>
  <c r="GX489" i="35" s="1"/>
  <c r="GT489" i="35" a="1"/>
  <c r="GT489" i="35" s="1"/>
  <c r="GP489" i="35" a="1"/>
  <c r="GP489" i="35" s="1"/>
  <c r="GL489" i="35" a="1"/>
  <c r="GL489" i="35" s="1"/>
  <c r="GH489" i="35" a="1"/>
  <c r="GH489" i="35" s="1"/>
  <c r="GD489" i="35" a="1"/>
  <c r="GD489" i="35" s="1"/>
  <c r="FZ489" i="35" a="1"/>
  <c r="FZ489" i="35" s="1"/>
  <c r="FV489" i="35" a="1"/>
  <c r="FV489" i="35" s="1"/>
  <c r="FR489" i="35" a="1"/>
  <c r="FR489" i="35" s="1"/>
  <c r="FN489" i="35" a="1"/>
  <c r="FN489" i="35" s="1"/>
  <c r="HH491" i="35"/>
  <c r="GR491" i="35"/>
  <c r="GB491" i="35"/>
  <c r="FL491" i="35"/>
  <c r="EV491" i="35"/>
  <c r="EF491" i="35"/>
  <c r="DP491" i="35"/>
  <c r="CZ491" i="35"/>
  <c r="CJ491" i="35"/>
  <c r="BT491" i="35"/>
  <c r="BD491" i="35"/>
  <c r="AN491" i="35"/>
  <c r="X491" i="35"/>
  <c r="H491" i="35"/>
  <c r="HJ490" i="35" a="1"/>
  <c r="HJ490" i="35" s="1"/>
  <c r="HB490" i="35" a="1"/>
  <c r="HB490" i="35" s="1"/>
  <c r="GH490" i="35" a="1"/>
  <c r="GH490" i="35" s="1"/>
  <c r="GB490" i="35" a="1"/>
  <c r="GB490" i="35" s="1"/>
  <c r="FU490" i="35" a="1"/>
  <c r="FU490" i="35" s="1"/>
  <c r="FB490" i="35" a="1"/>
  <c r="FB490" i="35" s="1"/>
  <c r="EV490" i="35" a="1"/>
  <c r="EV490" i="35" s="1"/>
  <c r="EO490" i="35" a="1"/>
  <c r="EO490" i="35" s="1"/>
  <c r="DV490" i="35" a="1"/>
  <c r="DV490" i="35" s="1"/>
  <c r="DP490" i="35" a="1"/>
  <c r="DP490" i="35" s="1"/>
  <c r="DJ490" i="35" a="1"/>
  <c r="DJ490" i="35" s="1"/>
  <c r="CY490" i="35" a="1"/>
  <c r="CY490" i="35" s="1"/>
  <c r="CT490" i="35" a="1"/>
  <c r="CT490" i="35" s="1"/>
  <c r="CI490" i="35" a="1"/>
  <c r="CI490" i="35" s="1"/>
  <c r="CD490" i="35" a="1"/>
  <c r="CD490" i="35" s="1"/>
  <c r="BS490" i="35" a="1"/>
  <c r="BS490" i="35" s="1"/>
  <c r="BN490" i="35" a="1"/>
  <c r="BN490" i="35" s="1"/>
  <c r="BC490" i="35" a="1"/>
  <c r="BC490" i="35" s="1"/>
  <c r="AX490" i="35" a="1"/>
  <c r="AX490" i="35" s="1"/>
  <c r="AS490" i="35" a="1"/>
  <c r="AS490" i="35" s="1"/>
  <c r="AJ490" i="35" a="1"/>
  <c r="AJ490" i="35" s="1"/>
  <c r="AE490" i="35" a="1"/>
  <c r="AE490" i="35" s="1"/>
  <c r="V490" i="35" a="1"/>
  <c r="V490" i="35" s="1"/>
  <c r="M490" i="35" a="1"/>
  <c r="M490" i="35" s="1"/>
  <c r="HG491" i="35"/>
  <c r="GQ491" i="35"/>
  <c r="GA491" i="35"/>
  <c r="FK491" i="35"/>
  <c r="EU491" i="35"/>
  <c r="EE491" i="35"/>
  <c r="DO491" i="35"/>
  <c r="CY491" i="35"/>
  <c r="CI491" i="35"/>
  <c r="BS491" i="35"/>
  <c r="BC491" i="35"/>
  <c r="AM491" i="35"/>
  <c r="W491" i="35"/>
  <c r="G491" i="35"/>
  <c r="HE491" i="35"/>
  <c r="GO491" i="35"/>
  <c r="FY491" i="35"/>
  <c r="FI491" i="35"/>
  <c r="ES491" i="35"/>
  <c r="EC491" i="35"/>
  <c r="DM491" i="35"/>
  <c r="CW491" i="35"/>
  <c r="CG491" i="35"/>
  <c r="BQ491" i="35"/>
  <c r="BA491" i="35"/>
  <c r="AK491" i="35"/>
  <c r="U491" i="35"/>
  <c r="E491" i="35"/>
  <c r="GS490" i="35" a="1"/>
  <c r="GS490" i="35" s="1"/>
  <c r="FZ490" i="35" a="1"/>
  <c r="FZ490" i="35" s="1"/>
  <c r="FT490" i="35" a="1"/>
  <c r="FT490" i="35" s="1"/>
  <c r="FM490" i="35" a="1"/>
  <c r="FM490" i="35" s="1"/>
  <c r="ET490" i="35" a="1"/>
  <c r="ET490" i="35" s="1"/>
  <c r="EN490" i="35" a="1"/>
  <c r="EN490" i="35" s="1"/>
  <c r="EG490" i="35" a="1"/>
  <c r="EG490" i="35" s="1"/>
  <c r="DN490" i="35" a="1"/>
  <c r="DN490" i="35" s="1"/>
  <c r="DC490" i="35" a="1"/>
  <c r="DC490" i="35" s="1"/>
  <c r="CX490" i="35" a="1"/>
  <c r="CX490" i="35" s="1"/>
  <c r="CM490" i="35" a="1"/>
  <c r="CM490" i="35" s="1"/>
  <c r="CH490" i="35" a="1"/>
  <c r="CH490" i="35" s="1"/>
  <c r="BW490" i="35" a="1"/>
  <c r="BW490" i="35" s="1"/>
  <c r="BR490" i="35" a="1"/>
  <c r="BR490" i="35" s="1"/>
  <c r="BG490" i="35" a="1"/>
  <c r="BG490" i="35" s="1"/>
  <c r="BB490" i="35" a="1"/>
  <c r="BB490" i="35" s="1"/>
  <c r="AR490" i="35" a="1"/>
  <c r="AR490" i="35" s="1"/>
  <c r="AM490" i="35" a="1"/>
  <c r="AM490" i="35" s="1"/>
  <c r="AD490" i="35" a="1"/>
  <c r="AD490" i="35" s="1"/>
  <c r="U490" i="35" a="1"/>
  <c r="U490" i="35" s="1"/>
  <c r="L490" i="35" a="1"/>
  <c r="L490" i="35" s="1"/>
  <c r="HD491" i="35"/>
  <c r="GN491" i="35"/>
  <c r="FX491" i="35"/>
  <c r="FH491" i="35"/>
  <c r="ER491" i="35"/>
  <c r="EB491" i="35"/>
  <c r="DL491" i="35"/>
  <c r="CV491" i="35"/>
  <c r="CF491" i="35"/>
  <c r="BP491" i="35"/>
  <c r="AZ491" i="35"/>
  <c r="AJ491" i="35"/>
  <c r="T491" i="35"/>
  <c r="D491" i="35"/>
  <c r="GL490" i="35" a="1"/>
  <c r="GL490" i="35" s="1"/>
  <c r="GF490" i="35" a="1"/>
  <c r="GF490" i="35" s="1"/>
  <c r="FY490" i="35" a="1"/>
  <c r="FY490" i="35" s="1"/>
  <c r="FF490" i="35" a="1"/>
  <c r="FF490" i="35" s="1"/>
  <c r="EZ490" i="35" a="1"/>
  <c r="EZ490" i="35" s="1"/>
  <c r="ES490" i="35" a="1"/>
  <c r="ES490" i="35" s="1"/>
  <c r="DZ490" i="35" a="1"/>
  <c r="DZ490" i="35" s="1"/>
  <c r="DT490" i="35" a="1"/>
  <c r="DT490" i="35" s="1"/>
  <c r="DM490" i="35" a="1"/>
  <c r="DM490" i="35" s="1"/>
  <c r="DH490" i="35" a="1"/>
  <c r="DH490" i="35" s="1"/>
  <c r="CW490" i="35" a="1"/>
  <c r="CW490" i="35" s="1"/>
  <c r="CR490" i="35" a="1"/>
  <c r="CR490" i="35" s="1"/>
  <c r="CG490" i="35" a="1"/>
  <c r="CG490" i="35" s="1"/>
  <c r="CB490" i="35" a="1"/>
  <c r="CB490" i="35" s="1"/>
  <c r="BQ490" i="35" a="1"/>
  <c r="BQ490" i="35" s="1"/>
  <c r="BL490" i="35" a="1"/>
  <c r="BL490" i="35" s="1"/>
  <c r="BA490" i="35" a="1"/>
  <c r="BA490" i="35" s="1"/>
  <c r="AV490" i="35" a="1"/>
  <c r="AV490" i="35" s="1"/>
  <c r="AQ490" i="35" a="1"/>
  <c r="AQ490" i="35" s="1"/>
  <c r="AH490" i="35" a="1"/>
  <c r="AH490" i="35" s="1"/>
  <c r="Y490" i="35" a="1"/>
  <c r="Y490" i="35" s="1"/>
  <c r="P490" i="35" a="1"/>
  <c r="P490" i="35" s="1"/>
  <c r="K490" i="35" a="1"/>
  <c r="K490" i="35" s="1"/>
  <c r="G490" i="35" a="1"/>
  <c r="G490" i="35" s="1"/>
  <c r="HP489" i="35" a="1"/>
  <c r="HP489" i="35" s="1"/>
  <c r="HL489" i="35" a="1"/>
  <c r="HL489" i="35" s="1"/>
  <c r="HH489" i="35" a="1"/>
  <c r="HH489" i="35" s="1"/>
  <c r="HD489" i="35" a="1"/>
  <c r="HD489" i="35" s="1"/>
  <c r="GZ489" i="35" a="1"/>
  <c r="GZ489" i="35" s="1"/>
  <c r="GV489" i="35" a="1"/>
  <c r="GV489" i="35" s="1"/>
  <c r="GZ491" i="35"/>
  <c r="EN491" i="35"/>
  <c r="CB491" i="35"/>
  <c r="P491" i="35"/>
  <c r="HI490" i="35" a="1"/>
  <c r="HI490" i="35" s="1"/>
  <c r="FH490" i="35" a="1"/>
  <c r="FH490" i="35" s="1"/>
  <c r="ER490" i="35" a="1"/>
  <c r="ER490" i="35" s="1"/>
  <c r="DY490" i="35" a="1"/>
  <c r="DY490" i="35" s="1"/>
  <c r="DI490" i="35" a="1"/>
  <c r="DI490" i="35" s="1"/>
  <c r="CV490" i="35" a="1"/>
  <c r="CV490" i="35" s="1"/>
  <c r="BE490" i="35" a="1"/>
  <c r="BE490" i="35" s="1"/>
  <c r="S490" i="35" a="1"/>
  <c r="S490" i="35" s="1"/>
  <c r="HM489" i="35" a="1"/>
  <c r="HM489" i="35" s="1"/>
  <c r="HC489" i="35" a="1"/>
  <c r="HC489" i="35" s="1"/>
  <c r="GR489" i="35" a="1"/>
  <c r="GR489" i="35" s="1"/>
  <c r="GJ489" i="35" a="1"/>
  <c r="GJ489" i="35" s="1"/>
  <c r="GB489" i="35" a="1"/>
  <c r="GB489" i="35" s="1"/>
  <c r="FT489" i="35" a="1"/>
  <c r="FT489" i="35" s="1"/>
  <c r="FL489" i="35" a="1"/>
  <c r="FL489" i="35" s="1"/>
  <c r="FF489" i="35" a="1"/>
  <c r="FF489" i="35" s="1"/>
  <c r="ES489" i="35" a="1"/>
  <c r="ES489" i="35" s="1"/>
  <c r="EM489" i="35" a="1"/>
  <c r="EM489" i="35" s="1"/>
  <c r="EF489" i="35" a="1"/>
  <c r="EF489" i="35" s="1"/>
  <c r="EA489" i="35" a="1"/>
  <c r="EA489" i="35" s="1"/>
  <c r="DP489" i="35" a="1"/>
  <c r="DP489" i="35" s="1"/>
  <c r="DK489" i="35" a="1"/>
  <c r="DK489" i="35" s="1"/>
  <c r="DF489" i="35" a="1"/>
  <c r="DF489" i="35" s="1"/>
  <c r="DB489" i="35" a="1"/>
  <c r="DB489" i="35" s="1"/>
  <c r="CX489" i="35" a="1"/>
  <c r="CX489" i="35" s="1"/>
  <c r="CT489" i="35" a="1"/>
  <c r="CT489" i="35" s="1"/>
  <c r="CP489" i="35" a="1"/>
  <c r="CP489" i="35" s="1"/>
  <c r="CL489" i="35" a="1"/>
  <c r="CL489" i="35" s="1"/>
  <c r="CH489" i="35" a="1"/>
  <c r="CH489" i="35" s="1"/>
  <c r="CD489" i="35" a="1"/>
  <c r="CD489" i="35" s="1"/>
  <c r="BZ489" i="35" a="1"/>
  <c r="BZ489" i="35" s="1"/>
  <c r="BV489" i="35" a="1"/>
  <c r="BV489" i="35" s="1"/>
  <c r="BR489" i="35" a="1"/>
  <c r="BR489" i="35" s="1"/>
  <c r="BN489" i="35" a="1"/>
  <c r="BN489" i="35" s="1"/>
  <c r="BJ489" i="35" a="1"/>
  <c r="BJ489" i="35" s="1"/>
  <c r="BF489" i="35" a="1"/>
  <c r="BF489" i="35" s="1"/>
  <c r="BB489" i="35" a="1"/>
  <c r="BB489" i="35" s="1"/>
  <c r="AX489" i="35" a="1"/>
  <c r="AX489" i="35" s="1"/>
  <c r="AT489" i="35" a="1"/>
  <c r="AT489" i="35" s="1"/>
  <c r="AP489" i="35" a="1"/>
  <c r="AP489" i="35" s="1"/>
  <c r="AL489" i="35" a="1"/>
  <c r="AL489" i="35" s="1"/>
  <c r="AH489" i="35" a="1"/>
  <c r="AH489" i="35" s="1"/>
  <c r="AD489" i="35" a="1"/>
  <c r="AD489" i="35" s="1"/>
  <c r="Z489" i="35" a="1"/>
  <c r="Z489" i="35" s="1"/>
  <c r="V489" i="35" a="1"/>
  <c r="V489" i="35" s="1"/>
  <c r="R489" i="35" a="1"/>
  <c r="R489" i="35" s="1"/>
  <c r="N489" i="35" a="1"/>
  <c r="N489" i="35" s="1"/>
  <c r="J489" i="35" a="1"/>
  <c r="J489" i="35" s="1"/>
  <c r="F489" i="35" a="1"/>
  <c r="F489" i="35" s="1"/>
  <c r="HN488" i="35"/>
  <c r="HF488" i="35"/>
  <c r="GX488" i="35"/>
  <c r="GP488" i="35"/>
  <c r="GH488" i="35"/>
  <c r="FZ488" i="35"/>
  <c r="FR488" i="35"/>
  <c r="FJ488" i="35"/>
  <c r="FB488" i="35"/>
  <c r="ET488" i="35"/>
  <c r="EL488" i="35"/>
  <c r="ED488" i="35"/>
  <c r="DV488" i="35"/>
  <c r="DN488" i="35"/>
  <c r="DF488" i="35"/>
  <c r="CX488" i="35"/>
  <c r="CP488" i="35"/>
  <c r="CH488" i="35"/>
  <c r="BZ488" i="35"/>
  <c r="BR488" i="35"/>
  <c r="BJ488" i="35"/>
  <c r="BB488" i="35"/>
  <c r="AT488" i="35"/>
  <c r="GY491" i="35"/>
  <c r="EM491" i="35"/>
  <c r="CA491" i="35"/>
  <c r="O491" i="35"/>
  <c r="HF490" i="35" a="1"/>
  <c r="HF490" i="35" s="1"/>
  <c r="GN490" i="35" a="1"/>
  <c r="GN490" i="35" s="1"/>
  <c r="FX490" i="35" a="1"/>
  <c r="FX490" i="35" s="1"/>
  <c r="FE490" i="35" a="1"/>
  <c r="FE490" i="35" s="1"/>
  <c r="DG490" i="35" a="1"/>
  <c r="DG490" i="35" s="1"/>
  <c r="CS490" i="35" a="1"/>
  <c r="CS490" i="35" s="1"/>
  <c r="CF490" i="35" a="1"/>
  <c r="CF490" i="35" s="1"/>
  <c r="AP490" i="35" a="1"/>
  <c r="AP490" i="35" s="1"/>
  <c r="AC490" i="35" a="1"/>
  <c r="AC490" i="35" s="1"/>
  <c r="Q490" i="35" a="1"/>
  <c r="Q490" i="35" s="1"/>
  <c r="F490" i="35" a="1"/>
  <c r="F490" i="35" s="1"/>
  <c r="HA489" i="35" a="1"/>
  <c r="HA489" i="35" s="1"/>
  <c r="FE489" i="35" a="1"/>
  <c r="FE489" i="35" s="1"/>
  <c r="EY489" i="35" a="1"/>
  <c r="EY489" i="35" s="1"/>
  <c r="ER489" i="35" a="1"/>
  <c r="ER489" i="35" s="1"/>
  <c r="EL489" i="35" a="1"/>
  <c r="EL489" i="35" s="1"/>
  <c r="DZ489" i="35" a="1"/>
  <c r="DZ489" i="35" s="1"/>
  <c r="DU489" i="35" a="1"/>
  <c r="DU489" i="35" s="1"/>
  <c r="DJ489" i="35" a="1"/>
  <c r="DJ489" i="35" s="1"/>
  <c r="HM488" i="35"/>
  <c r="HE488" i="35"/>
  <c r="GW488" i="35"/>
  <c r="GO488" i="35"/>
  <c r="GG488" i="35"/>
  <c r="FY488" i="35"/>
  <c r="FQ488" i="35"/>
  <c r="FI488" i="35"/>
  <c r="FA488" i="35"/>
  <c r="ES488" i="35"/>
  <c r="EK488" i="35"/>
  <c r="EC488" i="35"/>
  <c r="DU488" i="35"/>
  <c r="DM488" i="35"/>
  <c r="DE488" i="35"/>
  <c r="CW488" i="35"/>
  <c r="CO488" i="35"/>
  <c r="CG488" i="35"/>
  <c r="BY488" i="35"/>
  <c r="BQ488" i="35"/>
  <c r="BI488" i="35"/>
  <c r="BA488" i="35"/>
  <c r="AS488" i="35"/>
  <c r="GJ491" i="35"/>
  <c r="DX491" i="35"/>
  <c r="BL491" i="35"/>
  <c r="HE490" i="35" a="1"/>
  <c r="HE490" i="35" s="1"/>
  <c r="GK490" i="35" a="1"/>
  <c r="GK490" i="35" s="1"/>
  <c r="EL490" i="35" a="1"/>
  <c r="EL490" i="35" s="1"/>
  <c r="DU490" i="35" a="1"/>
  <c r="DU490" i="35" s="1"/>
  <c r="CQ490" i="35" a="1"/>
  <c r="CQ490" i="35" s="1"/>
  <c r="CC490" i="35" a="1"/>
  <c r="CC490" i="35" s="1"/>
  <c r="BP490" i="35" a="1"/>
  <c r="BP490" i="35" s="1"/>
  <c r="AN490" i="35" a="1"/>
  <c r="AN490" i="35" s="1"/>
  <c r="O490" i="35" a="1"/>
  <c r="O490" i="35" s="1"/>
  <c r="D490" i="35" a="1"/>
  <c r="D490" i="35" s="1"/>
  <c r="HK489" i="35" a="1"/>
  <c r="HK489" i="35" s="1"/>
  <c r="GQ489" i="35" a="1"/>
  <c r="GQ489" i="35" s="1"/>
  <c r="GI489" i="35" a="1"/>
  <c r="GI489" i="35" s="1"/>
  <c r="GA489" i="35" a="1"/>
  <c r="GA489" i="35" s="1"/>
  <c r="FS489" i="35" a="1"/>
  <c r="FS489" i="35" s="1"/>
  <c r="FK489" i="35" a="1"/>
  <c r="FK489" i="35" s="1"/>
  <c r="FD489" i="35" a="1"/>
  <c r="FD489" i="35" s="1"/>
  <c r="EX489" i="35" a="1"/>
  <c r="EX489" i="35" s="1"/>
  <c r="EK489" i="35" a="1"/>
  <c r="EK489" i="35" s="1"/>
  <c r="EE489" i="35" a="1"/>
  <c r="EE489" i="35" s="1"/>
  <c r="DT489" i="35" a="1"/>
  <c r="DT489" i="35" s="1"/>
  <c r="DO489" i="35" a="1"/>
  <c r="DO489" i="35" s="1"/>
  <c r="DE489" i="35" a="1"/>
  <c r="DE489" i="35" s="1"/>
  <c r="DA489" i="35" a="1"/>
  <c r="DA489" i="35" s="1"/>
  <c r="CW489" i="35" a="1"/>
  <c r="CW489" i="35" s="1"/>
  <c r="CS489" i="35" a="1"/>
  <c r="CS489" i="35" s="1"/>
  <c r="CO489" i="35" a="1"/>
  <c r="CO489" i="35" s="1"/>
  <c r="CK489" i="35" a="1"/>
  <c r="CK489" i="35" s="1"/>
  <c r="CG489" i="35" a="1"/>
  <c r="CG489" i="35" s="1"/>
  <c r="CC489" i="35" a="1"/>
  <c r="CC489" i="35" s="1"/>
  <c r="BY489" i="35" a="1"/>
  <c r="BY489" i="35" s="1"/>
  <c r="BU489" i="35" a="1"/>
  <c r="BU489" i="35" s="1"/>
  <c r="BQ489" i="35" a="1"/>
  <c r="BQ489" i="35" s="1"/>
  <c r="BM489" i="35" a="1"/>
  <c r="BM489" i="35" s="1"/>
  <c r="BI489" i="35" a="1"/>
  <c r="BI489" i="35" s="1"/>
  <c r="BE489" i="35" a="1"/>
  <c r="BE489" i="35" s="1"/>
  <c r="BA489" i="35" a="1"/>
  <c r="BA489" i="35" s="1"/>
  <c r="AW489" i="35" a="1"/>
  <c r="AW489" i="35" s="1"/>
  <c r="AS489" i="35" a="1"/>
  <c r="AS489" i="35" s="1"/>
  <c r="AO489" i="35" a="1"/>
  <c r="AO489" i="35" s="1"/>
  <c r="AK489" i="35" a="1"/>
  <c r="AK489" i="35" s="1"/>
  <c r="AG489" i="35" a="1"/>
  <c r="AG489" i="35" s="1"/>
  <c r="AC489" i="35" a="1"/>
  <c r="AC489" i="35" s="1"/>
  <c r="Y489" i="35" a="1"/>
  <c r="Y489" i="35" s="1"/>
  <c r="U489" i="35" a="1"/>
  <c r="U489" i="35" s="1"/>
  <c r="Q489" i="35" a="1"/>
  <c r="Q489" i="35" s="1"/>
  <c r="M489" i="35" a="1"/>
  <c r="M489" i="35" s="1"/>
  <c r="I489" i="35" a="1"/>
  <c r="I489" i="35" s="1"/>
  <c r="E489" i="35" a="1"/>
  <c r="E489" i="35" s="1"/>
  <c r="HL488" i="35"/>
  <c r="HD488" i="35"/>
  <c r="GV488" i="35"/>
  <c r="GN488" i="35"/>
  <c r="GF488" i="35"/>
  <c r="FX488" i="35"/>
  <c r="FP488" i="35"/>
  <c r="FH488" i="35"/>
  <c r="EZ488" i="35"/>
  <c r="ER488" i="35"/>
  <c r="EJ488" i="35"/>
  <c r="EB488" i="35"/>
  <c r="DT488" i="35"/>
  <c r="DL488" i="35"/>
  <c r="DD488" i="35"/>
  <c r="CV488" i="35"/>
  <c r="CN488" i="35"/>
  <c r="FT491" i="35"/>
  <c r="DH491" i="35"/>
  <c r="AV491" i="35"/>
  <c r="GX490" i="35" a="1"/>
  <c r="GX490" i="35" s="1"/>
  <c r="GG490" i="35" a="1"/>
  <c r="GG490" i="35" s="1"/>
  <c r="FQ490" i="35" a="1"/>
  <c r="FQ490" i="35" s="1"/>
  <c r="EH490" i="35" a="1"/>
  <c r="EH490" i="35" s="1"/>
  <c r="DR490" i="35" a="1"/>
  <c r="DR490" i="35" s="1"/>
  <c r="DB490" i="35" a="1"/>
  <c r="DB490" i="35" s="1"/>
  <c r="CN490" i="35" a="1"/>
  <c r="CN490" i="35" s="1"/>
  <c r="BK490" i="35" a="1"/>
  <c r="BK490" i="35" s="1"/>
  <c r="AW490" i="35" a="1"/>
  <c r="AW490" i="35" s="1"/>
  <c r="GW489" i="35" a="1"/>
  <c r="GW489" i="35" s="1"/>
  <c r="GN489" i="35" a="1"/>
  <c r="GN489" i="35" s="1"/>
  <c r="GF489" i="35" a="1"/>
  <c r="GF489" i="35" s="1"/>
  <c r="FX489" i="35" a="1"/>
  <c r="FX489" i="35" s="1"/>
  <c r="FP489" i="35" a="1"/>
  <c r="FP489" i="35" s="1"/>
  <c r="FI489" i="35" a="1"/>
  <c r="FI489" i="35" s="1"/>
  <c r="FC489" i="35" a="1"/>
  <c r="FC489" i="35" s="1"/>
  <c r="EV489" i="35" a="1"/>
  <c r="EV489" i="35" s="1"/>
  <c r="EP489" i="35" a="1"/>
  <c r="EP489" i="35" s="1"/>
  <c r="DX489" i="35" a="1"/>
  <c r="DX489" i="35" s="1"/>
  <c r="DS489" i="35" a="1"/>
  <c r="DS489" i="35" s="1"/>
  <c r="DH489" i="35" a="1"/>
  <c r="DH489" i="35" s="1"/>
  <c r="DD489" i="35" a="1"/>
  <c r="DD489" i="35" s="1"/>
  <c r="CZ489" i="35" a="1"/>
  <c r="CZ489" i="35" s="1"/>
  <c r="CV489" i="35" a="1"/>
  <c r="CV489" i="35" s="1"/>
  <c r="CR489" i="35" a="1"/>
  <c r="CR489" i="35" s="1"/>
  <c r="CN489" i="35" a="1"/>
  <c r="CN489" i="35" s="1"/>
  <c r="CJ489" i="35" a="1"/>
  <c r="CJ489" i="35" s="1"/>
  <c r="CF489" i="35" a="1"/>
  <c r="CF489" i="35" s="1"/>
  <c r="CB489" i="35" a="1"/>
  <c r="CB489" i="35" s="1"/>
  <c r="BX489" i="35" a="1"/>
  <c r="BX489" i="35" s="1"/>
  <c r="BT489" i="35" a="1"/>
  <c r="BT489" i="35" s="1"/>
  <c r="BP489" i="35" a="1"/>
  <c r="BP489" i="35" s="1"/>
  <c r="BL489" i="35" a="1"/>
  <c r="BL489" i="35" s="1"/>
  <c r="BH489" i="35" a="1"/>
  <c r="BH489" i="35" s="1"/>
  <c r="BD489" i="35" a="1"/>
  <c r="BD489" i="35" s="1"/>
  <c r="AZ489" i="35" a="1"/>
  <c r="AZ489" i="35" s="1"/>
  <c r="AV489" i="35" a="1"/>
  <c r="AV489" i="35" s="1"/>
  <c r="AR489" i="35" a="1"/>
  <c r="AR489" i="35" s="1"/>
  <c r="AN489" i="35" a="1"/>
  <c r="AN489" i="35" s="1"/>
  <c r="AJ489" i="35" a="1"/>
  <c r="AJ489" i="35" s="1"/>
  <c r="AF489" i="35" a="1"/>
  <c r="AF489" i="35" s="1"/>
  <c r="AB489" i="35" a="1"/>
  <c r="AB489" i="35" s="1"/>
  <c r="X489" i="35" a="1"/>
  <c r="X489" i="35" s="1"/>
  <c r="T489" i="35" a="1"/>
  <c r="T489" i="35" s="1"/>
  <c r="P489" i="35" a="1"/>
  <c r="P489" i="35" s="1"/>
  <c r="L489" i="35" a="1"/>
  <c r="L489" i="35" s="1"/>
  <c r="H489" i="35" a="1"/>
  <c r="H489" i="35" s="1"/>
  <c r="D489" i="35" a="1"/>
  <c r="D489" i="35" s="1"/>
  <c r="HJ488" i="35"/>
  <c r="HB488" i="35"/>
  <c r="GT488" i="35"/>
  <c r="GL488" i="35"/>
  <c r="GD488" i="35"/>
  <c r="FV488" i="35"/>
  <c r="FN488" i="35"/>
  <c r="FF488" i="35"/>
  <c r="EX488" i="35"/>
  <c r="EP488" i="35"/>
  <c r="EH488" i="35"/>
  <c r="DZ488" i="35"/>
  <c r="DR488" i="35"/>
  <c r="DJ488" i="35"/>
  <c r="DB488" i="35"/>
  <c r="CT488" i="35"/>
  <c r="CL488" i="35"/>
  <c r="CD488" i="35"/>
  <c r="BV488" i="35"/>
  <c r="BN488" i="35"/>
  <c r="FS491" i="35"/>
  <c r="DG491" i="35"/>
  <c r="AU491" i="35"/>
  <c r="GW490" i="35" a="1"/>
  <c r="GW490" i="35" s="1"/>
  <c r="FN490" i="35" a="1"/>
  <c r="FN490" i="35" s="1"/>
  <c r="EX490" i="35" a="1"/>
  <c r="EX490" i="35" s="1"/>
  <c r="EF490" i="35" a="1"/>
  <c r="EF490" i="35" s="1"/>
  <c r="DA490" i="35" a="1"/>
  <c r="DA490" i="35" s="1"/>
  <c r="CL490" i="35" a="1"/>
  <c r="CL490" i="35" s="1"/>
  <c r="BX490" i="35" a="1"/>
  <c r="BX490" i="35" s="1"/>
  <c r="AU490" i="35" a="1"/>
  <c r="AU490" i="35" s="1"/>
  <c r="AI490" i="35" a="1"/>
  <c r="AI490" i="35" s="1"/>
  <c r="X490" i="35" a="1"/>
  <c r="X490" i="35" s="1"/>
  <c r="HG489" i="35" a="1"/>
  <c r="HG489" i="35" s="1"/>
  <c r="FH489" i="35" a="1"/>
  <c r="FH489" i="35" s="1"/>
  <c r="FB489" i="35" a="1"/>
  <c r="FB489" i="35" s="1"/>
  <c r="EO489" i="35" a="1"/>
  <c r="EO489" i="35" s="1"/>
  <c r="EI489" i="35" a="1"/>
  <c r="EI489" i="35" s="1"/>
  <c r="EC489" i="35" a="1"/>
  <c r="EC489" i="35" s="1"/>
  <c r="DR489" i="35" a="1"/>
  <c r="DR489" i="35" s="1"/>
  <c r="DM489" i="35" a="1"/>
  <c r="DM489" i="35" s="1"/>
  <c r="HI488" i="35"/>
  <c r="HA488" i="35"/>
  <c r="GS488" i="35"/>
  <c r="GK488" i="35"/>
  <c r="GC488" i="35"/>
  <c r="FU488" i="35"/>
  <c r="FM488" i="35"/>
  <c r="FE488" i="35"/>
  <c r="EW488" i="35"/>
  <c r="EO488" i="35"/>
  <c r="EG488" i="35"/>
  <c r="DY488" i="35"/>
  <c r="DQ488" i="35"/>
  <c r="DI488" i="35"/>
  <c r="DA488" i="35"/>
  <c r="CS488" i="35"/>
  <c r="CK488" i="35"/>
  <c r="CC488" i="35"/>
  <c r="BU488" i="35"/>
  <c r="BM488" i="35"/>
  <c r="BE488" i="35"/>
  <c r="AW488" i="35"/>
  <c r="AO488" i="35"/>
  <c r="AG488" i="35"/>
  <c r="GI491" i="35"/>
  <c r="AE491" i="35"/>
  <c r="GT490" i="35" a="1"/>
  <c r="GT490" i="35" s="1"/>
  <c r="FA490" i="35" a="1"/>
  <c r="FA490" i="35" s="1"/>
  <c r="DL490" i="35" a="1"/>
  <c r="DL490" i="35" s="1"/>
  <c r="BV490" i="35" a="1"/>
  <c r="BV490" i="35" s="1"/>
  <c r="AL490" i="35" a="1"/>
  <c r="AL490" i="35" s="1"/>
  <c r="H490" i="35" a="1"/>
  <c r="H490" i="35" s="1"/>
  <c r="GS489" i="35" a="1"/>
  <c r="GS489" i="35" s="1"/>
  <c r="FW489" i="35" a="1"/>
  <c r="FW489" i="35" s="1"/>
  <c r="DW489" i="35" a="1"/>
  <c r="DW489" i="35" s="1"/>
  <c r="DI489" i="35" a="1"/>
  <c r="DI489" i="35" s="1"/>
  <c r="CM489" i="35" a="1"/>
  <c r="CM489" i="35" s="1"/>
  <c r="BG489" i="35" a="1"/>
  <c r="BG489" i="35" s="1"/>
  <c r="AA489" i="35" a="1"/>
  <c r="AA489" i="35" s="1"/>
  <c r="GZ488" i="35"/>
  <c r="GE488" i="35"/>
  <c r="FK488" i="35"/>
  <c r="EN488" i="35"/>
  <c r="DS488" i="35"/>
  <c r="CY488" i="35"/>
  <c r="CE488" i="35"/>
  <c r="BO488" i="35"/>
  <c r="AZ488" i="35"/>
  <c r="AN488" i="35"/>
  <c r="AE488" i="35"/>
  <c r="W488" i="35"/>
  <c r="O488" i="35"/>
  <c r="G488" i="35"/>
  <c r="HL487" i="35"/>
  <c r="HD487" i="35"/>
  <c r="GV487" i="35"/>
  <c r="GN487" i="35"/>
  <c r="GF487" i="35"/>
  <c r="FX487" i="35"/>
  <c r="FP487" i="35"/>
  <c r="FH487" i="35"/>
  <c r="EZ487" i="35"/>
  <c r="ER487" i="35"/>
  <c r="EJ487" i="35"/>
  <c r="EB487" i="35"/>
  <c r="DT487" i="35"/>
  <c r="DL487" i="35"/>
  <c r="DD487" i="35"/>
  <c r="CV487" i="35"/>
  <c r="CN487" i="35"/>
  <c r="CF487" i="35"/>
  <c r="BX487" i="35"/>
  <c r="BP487" i="35"/>
  <c r="BH487" i="35"/>
  <c r="AZ487" i="35"/>
  <c r="AR487" i="35"/>
  <c r="AJ487" i="35"/>
  <c r="AB487" i="35"/>
  <c r="T487" i="35"/>
  <c r="L487" i="35"/>
  <c r="D487" i="35"/>
  <c r="FD491" i="35"/>
  <c r="GR490" i="35" a="1"/>
  <c r="GR490" i="35" s="1"/>
  <c r="DD490" i="35" a="1"/>
  <c r="DD490" i="35" s="1"/>
  <c r="BU490" i="35" a="1"/>
  <c r="BU490" i="35" s="1"/>
  <c r="GO489" i="35" a="1"/>
  <c r="GO489" i="35" s="1"/>
  <c r="FU489" i="35" a="1"/>
  <c r="FU489" i="35" s="1"/>
  <c r="FA489" i="35" a="1"/>
  <c r="FA489" i="35" s="1"/>
  <c r="EJ489" i="35" a="1"/>
  <c r="EJ489" i="35" s="1"/>
  <c r="DV489" i="35" a="1"/>
  <c r="DV489" i="35" s="1"/>
  <c r="DG489" i="35" a="1"/>
  <c r="DG489" i="35" s="1"/>
  <c r="CA489" i="35" a="1"/>
  <c r="CA489" i="35" s="1"/>
  <c r="AU489" i="35" a="1"/>
  <c r="AU489" i="35" s="1"/>
  <c r="O489" i="35" a="1"/>
  <c r="O489" i="35" s="1"/>
  <c r="GY488" i="35"/>
  <c r="GB488" i="35"/>
  <c r="FG488" i="35"/>
  <c r="EM488" i="35"/>
  <c r="DP488" i="35"/>
  <c r="CU488" i="35"/>
  <c r="CB488" i="35"/>
  <c r="BL488" i="35"/>
  <c r="AY488" i="35"/>
  <c r="AM488" i="35"/>
  <c r="AD488" i="35"/>
  <c r="V488" i="35"/>
  <c r="N488" i="35"/>
  <c r="F488" i="35"/>
  <c r="HK487" i="35"/>
  <c r="HC487" i="35"/>
  <c r="GU487" i="35"/>
  <c r="GM487" i="35"/>
  <c r="GE487" i="35"/>
  <c r="FW487" i="35"/>
  <c r="FO487" i="35"/>
  <c r="FG487" i="35"/>
  <c r="EY487" i="35"/>
  <c r="EQ487" i="35"/>
  <c r="EI487" i="35"/>
  <c r="EA487" i="35"/>
  <c r="DS487" i="35"/>
  <c r="DK487" i="35"/>
  <c r="DC487" i="35"/>
  <c r="CU487" i="35"/>
  <c r="CM487" i="35"/>
  <c r="CE487" i="35"/>
  <c r="BW487" i="35"/>
  <c r="BO487" i="35"/>
  <c r="BG487" i="35"/>
  <c r="AY487" i="35"/>
  <c r="AQ487" i="35"/>
  <c r="AI487" i="35"/>
  <c r="AA487" i="35"/>
  <c r="S487" i="35"/>
  <c r="K487" i="35"/>
  <c r="HP486" i="35" a="1"/>
  <c r="HP486" i="35" s="1"/>
  <c r="HL486" i="35" a="1"/>
  <c r="HL486" i="35" s="1"/>
  <c r="HH486" i="35" a="1"/>
  <c r="HH486" i="35" s="1"/>
  <c r="HD486" i="35" a="1"/>
  <c r="HD486" i="35" s="1"/>
  <c r="GZ486" i="35" a="1"/>
  <c r="GZ486" i="35" s="1"/>
  <c r="GV486" i="35" a="1"/>
  <c r="GV486" i="35" s="1"/>
  <c r="GR486" i="35" a="1"/>
  <c r="GR486" i="35" s="1"/>
  <c r="GN486" i="35" a="1"/>
  <c r="GN486" i="35" s="1"/>
  <c r="GJ486" i="35" a="1"/>
  <c r="GJ486" i="35" s="1"/>
  <c r="GF486" i="35" a="1"/>
  <c r="GF486" i="35" s="1"/>
  <c r="GB486" i="35" a="1"/>
  <c r="GB486" i="35" s="1"/>
  <c r="FX486" i="35" a="1"/>
  <c r="FX486" i="35" s="1"/>
  <c r="FT486" i="35" a="1"/>
  <c r="FT486" i="35" s="1"/>
  <c r="FP486" i="35" a="1"/>
  <c r="FP486" i="35" s="1"/>
  <c r="FL486" i="35" a="1"/>
  <c r="FL486" i="35" s="1"/>
  <c r="FH486" i="35" a="1"/>
  <c r="FH486" i="35" s="1"/>
  <c r="FD486" i="35" a="1"/>
  <c r="FD486" i="35" s="1"/>
  <c r="FC491" i="35"/>
  <c r="BM490" i="35" a="1"/>
  <c r="BM490" i="35" s="1"/>
  <c r="AG490" i="35" a="1"/>
  <c r="AG490" i="35" s="1"/>
  <c r="HO489" i="35" a="1"/>
  <c r="HO489" i="35" s="1"/>
  <c r="GM489" i="35" a="1"/>
  <c r="GM489" i="35" s="1"/>
  <c r="FQ489" i="35" a="1"/>
  <c r="FQ489" i="35" s="1"/>
  <c r="EZ489" i="35" a="1"/>
  <c r="EZ489" i="35" s="1"/>
  <c r="EH489" i="35" a="1"/>
  <c r="EH489" i="35" s="1"/>
  <c r="CU489" i="35" a="1"/>
  <c r="CU489" i="35" s="1"/>
  <c r="BO489" i="35" a="1"/>
  <c r="BO489" i="35" s="1"/>
  <c r="AI489" i="35" a="1"/>
  <c r="AI489" i="35" s="1"/>
  <c r="HP488" i="35"/>
  <c r="GU488" i="35"/>
  <c r="GA488" i="35"/>
  <c r="FD488" i="35"/>
  <c r="EI488" i="35"/>
  <c r="DO488" i="35"/>
  <c r="CR488" i="35"/>
  <c r="CA488" i="35"/>
  <c r="BK488" i="35"/>
  <c r="AX488" i="35"/>
  <c r="AL488" i="35"/>
  <c r="AC488" i="35"/>
  <c r="U488" i="35"/>
  <c r="M488" i="35"/>
  <c r="E488" i="35"/>
  <c r="HJ487" i="35"/>
  <c r="HB487" i="35"/>
  <c r="GT487" i="35"/>
  <c r="GL487" i="35"/>
  <c r="GD487" i="35"/>
  <c r="FV487" i="35"/>
  <c r="FN487" i="35"/>
  <c r="FF487" i="35"/>
  <c r="EX487" i="35"/>
  <c r="EP487" i="35"/>
  <c r="EH487" i="35"/>
  <c r="DZ487" i="35"/>
  <c r="DR487" i="35"/>
  <c r="DJ487" i="35"/>
  <c r="DB487" i="35"/>
  <c r="CT487" i="35"/>
  <c r="CL487" i="35"/>
  <c r="CD487" i="35"/>
  <c r="BV487" i="35"/>
  <c r="BN487" i="35"/>
  <c r="BF487" i="35"/>
  <c r="AX487" i="35"/>
  <c r="AP487" i="35"/>
  <c r="AH487" i="35"/>
  <c r="Z487" i="35"/>
  <c r="R487" i="35"/>
  <c r="J487" i="35"/>
  <c r="CR491" i="35"/>
  <c r="BF490" i="35" a="1"/>
  <c r="BF490" i="35" s="1"/>
  <c r="HE489" i="35" a="1"/>
  <c r="HE489" i="35" s="1"/>
  <c r="GG489" i="35" a="1"/>
  <c r="GG489" i="35" s="1"/>
  <c r="FM489" i="35" a="1"/>
  <c r="FM489" i="35" s="1"/>
  <c r="EU489" i="35" a="1"/>
  <c r="EU489" i="35" s="1"/>
  <c r="ED489" i="35" a="1"/>
  <c r="ED489" i="35" s="1"/>
  <c r="DQ489" i="35" a="1"/>
  <c r="DQ489" i="35" s="1"/>
  <c r="DC489" i="35" a="1"/>
  <c r="DC489" i="35" s="1"/>
  <c r="BW489" i="35" a="1"/>
  <c r="BW489" i="35" s="1"/>
  <c r="AQ489" i="35" a="1"/>
  <c r="AQ489" i="35" s="1"/>
  <c r="K489" i="35" a="1"/>
  <c r="K489" i="35" s="1"/>
  <c r="HK488" i="35"/>
  <c r="GQ488" i="35"/>
  <c r="FT488" i="35"/>
  <c r="EY488" i="35"/>
  <c r="EE488" i="35"/>
  <c r="DH488" i="35"/>
  <c r="CM488" i="35"/>
  <c r="BW488" i="35"/>
  <c r="BG488" i="35"/>
  <c r="AU488" i="35"/>
  <c r="AJ488" i="35"/>
  <c r="AA488" i="35"/>
  <c r="S488" i="35"/>
  <c r="K488" i="35"/>
  <c r="HP487" i="35"/>
  <c r="HH487" i="35"/>
  <c r="GZ487" i="35"/>
  <c r="GR487" i="35"/>
  <c r="GJ487" i="35"/>
  <c r="GB487" i="35"/>
  <c r="FT487" i="35"/>
  <c r="FL487" i="35"/>
  <c r="FD487" i="35"/>
  <c r="EV487" i="35"/>
  <c r="EN487" i="35"/>
  <c r="EF487" i="35"/>
  <c r="DX487" i="35"/>
  <c r="DP487" i="35"/>
  <c r="DH487" i="35"/>
  <c r="CZ487" i="35"/>
  <c r="CR487" i="35"/>
  <c r="CJ487" i="35"/>
  <c r="CB487" i="35"/>
  <c r="BT487" i="35"/>
  <c r="BL487" i="35"/>
  <c r="BD487" i="35"/>
  <c r="AV487" i="35"/>
  <c r="AN487" i="35"/>
  <c r="AF487" i="35"/>
  <c r="X487" i="35"/>
  <c r="P487" i="35"/>
  <c r="H487" i="35"/>
  <c r="CQ491" i="35"/>
  <c r="HN490" i="35" a="1"/>
  <c r="HN490" i="35" s="1"/>
  <c r="FR490" i="35" a="1"/>
  <c r="FR490" i="35" s="1"/>
  <c r="EB490" i="35" a="1"/>
  <c r="EB490" i="35" s="1"/>
  <c r="CK490" i="35" a="1"/>
  <c r="CK490" i="35" s="1"/>
  <c r="AZ490" i="35" a="1"/>
  <c r="AZ490" i="35" s="1"/>
  <c r="T490" i="35" a="1"/>
  <c r="T490" i="35" s="1"/>
  <c r="GE489" i="35" a="1"/>
  <c r="GE489" i="35" s="1"/>
  <c r="FJ489" i="35" a="1"/>
  <c r="FJ489" i="35" s="1"/>
  <c r="ET489" i="35" a="1"/>
  <c r="ET489" i="35" s="1"/>
  <c r="EB489" i="35" a="1"/>
  <c r="EB489" i="35" s="1"/>
  <c r="DN489" i="35" a="1"/>
  <c r="DN489" i="35" s="1"/>
  <c r="CQ489" i="35" a="1"/>
  <c r="CQ489" i="35" s="1"/>
  <c r="BK489" i="35" a="1"/>
  <c r="BK489" i="35" s="1"/>
  <c r="AE489" i="35" a="1"/>
  <c r="AE489" i="35" s="1"/>
  <c r="HH488" i="35"/>
  <c r="GM488" i="35"/>
  <c r="FS488" i="35"/>
  <c r="EV488" i="35"/>
  <c r="EA488" i="35"/>
  <c r="DG488" i="35"/>
  <c r="CJ488" i="35"/>
  <c r="BT488" i="35"/>
  <c r="BF488" i="35"/>
  <c r="AR488" i="35"/>
  <c r="AI488" i="35"/>
  <c r="Z488" i="35"/>
  <c r="R488" i="35"/>
  <c r="J488" i="35"/>
  <c r="HO487" i="35"/>
  <c r="HG487" i="35"/>
  <c r="GY487" i="35"/>
  <c r="GQ487" i="35"/>
  <c r="GI487" i="35"/>
  <c r="GA487" i="35"/>
  <c r="FS487" i="35"/>
  <c r="FK487" i="35"/>
  <c r="FC487" i="35"/>
  <c r="EU487" i="35"/>
  <c r="EM487" i="35"/>
  <c r="EE487" i="35"/>
  <c r="DW487" i="35"/>
  <c r="DO487" i="35"/>
  <c r="DG487" i="35"/>
  <c r="CY487" i="35"/>
  <c r="CQ487" i="35"/>
  <c r="CI487" i="35"/>
  <c r="CA487" i="35"/>
  <c r="BS487" i="35"/>
  <c r="BK487" i="35"/>
  <c r="BC487" i="35"/>
  <c r="AU487" i="35"/>
  <c r="AM487" i="35"/>
  <c r="AE487" i="35"/>
  <c r="W487" i="35"/>
  <c r="O487" i="35"/>
  <c r="G487" i="35"/>
  <c r="HN486" i="35" a="1"/>
  <c r="HN486" i="35" s="1"/>
  <c r="HJ486" i="35" a="1"/>
  <c r="HJ486" i="35" s="1"/>
  <c r="HF486" i="35" a="1"/>
  <c r="HF486" i="35" s="1"/>
  <c r="HB486" i="35" a="1"/>
  <c r="HB486" i="35" s="1"/>
  <c r="GX486" i="35" a="1"/>
  <c r="GX486" i="35" s="1"/>
  <c r="GT486" i="35" a="1"/>
  <c r="GT486" i="35" s="1"/>
  <c r="GP486" i="35" a="1"/>
  <c r="GP486" i="35" s="1"/>
  <c r="GL486" i="35" a="1"/>
  <c r="GL486" i="35" s="1"/>
  <c r="GH486" i="35" a="1"/>
  <c r="GH486" i="35" s="1"/>
  <c r="GD486" i="35" a="1"/>
  <c r="GD486" i="35" s="1"/>
  <c r="HO491" i="35"/>
  <c r="HM490" i="35" a="1"/>
  <c r="HM490" i="35" s="1"/>
  <c r="J490" i="35" a="1"/>
  <c r="J490" i="35" s="1"/>
  <c r="G489" i="35" a="1"/>
  <c r="G489" i="35" s="1"/>
  <c r="HO488" i="35"/>
  <c r="FL488" i="35"/>
  <c r="DC488" i="35"/>
  <c r="BH488" i="35"/>
  <c r="AF488" i="35"/>
  <c r="I488" i="35"/>
  <c r="GX487" i="35"/>
  <c r="GC487" i="35"/>
  <c r="FI487" i="35"/>
  <c r="EL487" i="35"/>
  <c r="DQ487" i="35"/>
  <c r="CW487" i="35"/>
  <c r="BZ487" i="35"/>
  <c r="BE487" i="35"/>
  <c r="AK487" i="35"/>
  <c r="N487" i="35"/>
  <c r="HO486" i="35" a="1"/>
  <c r="HO486" i="35" s="1"/>
  <c r="HE486" i="35" a="1"/>
  <c r="HE486" i="35" s="1"/>
  <c r="GI486" i="35" a="1"/>
  <c r="GI486" i="35" s="1"/>
  <c r="FB486" i="35" a="1"/>
  <c r="FB486" i="35" s="1"/>
  <c r="EW486" i="35" a="1"/>
  <c r="EW486" i="35" s="1"/>
  <c r="EL486" i="35" a="1"/>
  <c r="EL486" i="35" s="1"/>
  <c r="EG486" i="35" a="1"/>
  <c r="EG486" i="35" s="1"/>
  <c r="DV486" i="35" a="1"/>
  <c r="DV486" i="35" s="1"/>
  <c r="DQ486" i="35" a="1"/>
  <c r="DQ486" i="35" s="1"/>
  <c r="DF486" i="35" a="1"/>
  <c r="DF486" i="35" s="1"/>
  <c r="DA486" i="35" a="1"/>
  <c r="DA486" i="35" s="1"/>
  <c r="CQ486" i="35" a="1"/>
  <c r="CQ486" i="35" s="1"/>
  <c r="CM486" i="35" a="1"/>
  <c r="CM486" i="35" s="1"/>
  <c r="CI486" i="35" a="1"/>
  <c r="CI486" i="35" s="1"/>
  <c r="CE486" i="35" a="1"/>
  <c r="CE486" i="35" s="1"/>
  <c r="CA486" i="35" a="1"/>
  <c r="CA486" i="35" s="1"/>
  <c r="BW486" i="35" a="1"/>
  <c r="BW486" i="35" s="1"/>
  <c r="BS486" i="35" a="1"/>
  <c r="BS486" i="35" s="1"/>
  <c r="BO486" i="35" a="1"/>
  <c r="BO486" i="35" s="1"/>
  <c r="BK486" i="35" a="1"/>
  <c r="BK486" i="35" s="1"/>
  <c r="DW491" i="35"/>
  <c r="HA490" i="35" a="1"/>
  <c r="HA490" i="35" s="1"/>
  <c r="HI489" i="35" a="1"/>
  <c r="HI489" i="35" s="1"/>
  <c r="FG489" i="35" a="1"/>
  <c r="FG489" i="35" s="1"/>
  <c r="DL489" i="35" a="1"/>
  <c r="DL489" i="35" s="1"/>
  <c r="CI489" i="35" a="1"/>
  <c r="CI489" i="35" s="1"/>
  <c r="HG488" i="35"/>
  <c r="FC488" i="35"/>
  <c r="CZ488" i="35"/>
  <c r="BD488" i="35"/>
  <c r="AB488" i="35"/>
  <c r="H488" i="35"/>
  <c r="GW487" i="35"/>
  <c r="FZ487" i="35"/>
  <c r="FE487" i="35"/>
  <c r="EK487" i="35"/>
  <c r="DN487" i="35"/>
  <c r="CS487" i="35"/>
  <c r="BY487" i="35"/>
  <c r="BB487" i="35"/>
  <c r="AG487" i="35"/>
  <c r="M487" i="35"/>
  <c r="HC486" i="35" a="1"/>
  <c r="HC486" i="35" s="1"/>
  <c r="GS486" i="35" a="1"/>
  <c r="GS486" i="35" s="1"/>
  <c r="FY486" i="35" a="1"/>
  <c r="FY486" i="35" s="1"/>
  <c r="FQ486" i="35" a="1"/>
  <c r="FQ486" i="35" s="1"/>
  <c r="FI486" i="35" a="1"/>
  <c r="FI486" i="35" s="1"/>
  <c r="EV486" i="35" a="1"/>
  <c r="EV486" i="35" s="1"/>
  <c r="EQ486" i="35" a="1"/>
  <c r="EQ486" i="35" s="1"/>
  <c r="EF486" i="35" a="1"/>
  <c r="EF486" i="35" s="1"/>
  <c r="EA486" i="35" a="1"/>
  <c r="EA486" i="35" s="1"/>
  <c r="DP486" i="35" a="1"/>
  <c r="DP486" i="35" s="1"/>
  <c r="DK486" i="35" a="1"/>
  <c r="DK486" i="35" s="1"/>
  <c r="CZ486" i="35" a="1"/>
  <c r="CZ486" i="35" s="1"/>
  <c r="CU486" i="35" a="1"/>
  <c r="CU486" i="35" s="1"/>
  <c r="HI484" i="35"/>
  <c r="HA484" i="35"/>
  <c r="GS484" i="35"/>
  <c r="GK484" i="35"/>
  <c r="GC484" i="35"/>
  <c r="FU484" i="35"/>
  <c r="FM484" i="35"/>
  <c r="FE484" i="35"/>
  <c r="EW484" i="35"/>
  <c r="EO484" i="35"/>
  <c r="EG484" i="35"/>
  <c r="DY484" i="35"/>
  <c r="DQ484" i="35"/>
  <c r="DI484" i="35"/>
  <c r="DA484" i="35"/>
  <c r="CS484" i="35"/>
  <c r="CK484" i="35"/>
  <c r="CC484" i="35"/>
  <c r="BU484" i="35"/>
  <c r="BM484" i="35"/>
  <c r="BE484" i="35"/>
  <c r="AW484" i="35"/>
  <c r="AO484" i="35"/>
  <c r="AG484" i="35"/>
  <c r="Y484" i="35"/>
  <c r="Q484" i="35"/>
  <c r="I484" i="35"/>
  <c r="HO483" i="35" a="1"/>
  <c r="HO483" i="35" s="1"/>
  <c r="HK483" i="35" a="1"/>
  <c r="HK483" i="35" s="1"/>
  <c r="BK491" i="35"/>
  <c r="GD490" i="35" a="1"/>
  <c r="GD490" i="35" s="1"/>
  <c r="CA490" i="35" a="1"/>
  <c r="CA490" i="35" s="1"/>
  <c r="GY489" i="35" a="1"/>
  <c r="GY489" i="35" s="1"/>
  <c r="EW489" i="35" a="1"/>
  <c r="EW489" i="35" s="1"/>
  <c r="CE489" i="35" a="1"/>
  <c r="CE489" i="35" s="1"/>
  <c r="BC489" i="35" a="1"/>
  <c r="BC489" i="35" s="1"/>
  <c r="HC488" i="35"/>
  <c r="EU488" i="35"/>
  <c r="CQ488" i="35"/>
  <c r="BC488" i="35"/>
  <c r="Y488" i="35"/>
  <c r="D488" i="35"/>
  <c r="HN487" i="35"/>
  <c r="GS487" i="35"/>
  <c r="FY487" i="35"/>
  <c r="FB487" i="35"/>
  <c r="EG487" i="35"/>
  <c r="DM487" i="35"/>
  <c r="CP487" i="35"/>
  <c r="BU487" i="35"/>
  <c r="BA487" i="35"/>
  <c r="AD487" i="35"/>
  <c r="I487" i="35"/>
  <c r="HM486" i="35" a="1"/>
  <c r="HM486" i="35" s="1"/>
  <c r="GQ486" i="35" a="1"/>
  <c r="GQ486" i="35" s="1"/>
  <c r="GG486" i="35" a="1"/>
  <c r="GG486" i="35" s="1"/>
  <c r="FW486" i="35" a="1"/>
  <c r="FW486" i="35" s="1"/>
  <c r="FO486" i="35" a="1"/>
  <c r="FO486" i="35" s="1"/>
  <c r="FG486" i="35" a="1"/>
  <c r="FG486" i="35" s="1"/>
  <c r="FA486" i="35" a="1"/>
  <c r="FA486" i="35" s="1"/>
  <c r="EP486" i="35" a="1"/>
  <c r="EP486" i="35" s="1"/>
  <c r="EK486" i="35" a="1"/>
  <c r="EK486" i="35" s="1"/>
  <c r="DZ486" i="35" a="1"/>
  <c r="DZ486" i="35" s="1"/>
  <c r="DU486" i="35" a="1"/>
  <c r="DU486" i="35" s="1"/>
  <c r="DJ486" i="35" a="1"/>
  <c r="DJ486" i="35" s="1"/>
  <c r="DE486" i="35" a="1"/>
  <c r="DE486" i="35" s="1"/>
  <c r="CT486" i="35" a="1"/>
  <c r="CT486" i="35" s="1"/>
  <c r="CP486" i="35" a="1"/>
  <c r="CP486" i="35" s="1"/>
  <c r="CL486" i="35" a="1"/>
  <c r="CL486" i="35" s="1"/>
  <c r="CH486" i="35" a="1"/>
  <c r="CH486" i="35" s="1"/>
  <c r="CD486" i="35" a="1"/>
  <c r="CD486" i="35" s="1"/>
  <c r="BZ486" i="35" a="1"/>
  <c r="BZ486" i="35" s="1"/>
  <c r="BV486" i="35" a="1"/>
  <c r="BV486" i="35" s="1"/>
  <c r="BR486" i="35" a="1"/>
  <c r="BR486" i="35" s="1"/>
  <c r="BN486" i="35" a="1"/>
  <c r="BN486" i="35" s="1"/>
  <c r="BJ486" i="35" a="1"/>
  <c r="BJ486" i="35" s="1"/>
  <c r="BF486" i="35" a="1"/>
  <c r="BF486" i="35" s="1"/>
  <c r="BB486" i="35" a="1"/>
  <c r="BB486" i="35" s="1"/>
  <c r="AX486" i="35" a="1"/>
  <c r="AX486" i="35" s="1"/>
  <c r="AT486" i="35" a="1"/>
  <c r="AT486" i="35" s="1"/>
  <c r="AP486" i="35" a="1"/>
  <c r="AP486" i="35" s="1"/>
  <c r="AL486" i="35" a="1"/>
  <c r="AL486" i="35" s="1"/>
  <c r="AH486" i="35" a="1"/>
  <c r="AH486" i="35" s="1"/>
  <c r="AD486" i="35" a="1"/>
  <c r="AD486" i="35" s="1"/>
  <c r="Z486" i="35" a="1"/>
  <c r="Z486" i="35" s="1"/>
  <c r="V486" i="35" a="1"/>
  <c r="V486" i="35" s="1"/>
  <c r="R486" i="35" a="1"/>
  <c r="R486" i="35" s="1"/>
  <c r="N486" i="35" a="1"/>
  <c r="N486" i="35" s="1"/>
  <c r="J486" i="35" a="1"/>
  <c r="J486" i="35" s="1"/>
  <c r="F486" i="35" a="1"/>
  <c r="F486" i="35" s="1"/>
  <c r="HO485" i="35" a="1"/>
  <c r="HO485" i="35" s="1"/>
  <c r="HK485" i="35" a="1"/>
  <c r="HK485" i="35" s="1"/>
  <c r="HG485" i="35" a="1"/>
  <c r="HG485" i="35" s="1"/>
  <c r="HC485" i="35" a="1"/>
  <c r="HC485" i="35" s="1"/>
  <c r="GY485" i="35" a="1"/>
  <c r="GY485" i="35" s="1"/>
  <c r="GU485" i="35" a="1"/>
  <c r="GU485" i="35" s="1"/>
  <c r="GQ485" i="35" a="1"/>
  <c r="GQ485" i="35" s="1"/>
  <c r="GM485" i="35" a="1"/>
  <c r="GM485" i="35" s="1"/>
  <c r="GI485" i="35" a="1"/>
  <c r="GI485" i="35" s="1"/>
  <c r="GE485" i="35" a="1"/>
  <c r="GE485" i="35" s="1"/>
  <c r="GA485" i="35" a="1"/>
  <c r="GA485" i="35" s="1"/>
  <c r="FW485" i="35" a="1"/>
  <c r="FW485" i="35" s="1"/>
  <c r="FS485" i="35" a="1"/>
  <c r="FS485" i="35" s="1"/>
  <c r="FO485" i="35" a="1"/>
  <c r="FO485" i="35" s="1"/>
  <c r="FK485" i="35" a="1"/>
  <c r="FK485" i="35" s="1"/>
  <c r="FG485" i="35" a="1"/>
  <c r="FG485" i="35" s="1"/>
  <c r="FC485" i="35" a="1"/>
  <c r="FC485" i="35" s="1"/>
  <c r="EY485" i="35" a="1"/>
  <c r="EY485" i="35" s="1"/>
  <c r="EU485" i="35" a="1"/>
  <c r="EU485" i="35" s="1"/>
  <c r="EQ485" i="35" a="1"/>
  <c r="EQ485" i="35" s="1"/>
  <c r="EM485" i="35" a="1"/>
  <c r="EM485" i="35" s="1"/>
  <c r="EI485" i="35" a="1"/>
  <c r="EI485" i="35" s="1"/>
  <c r="EE485" i="35" a="1"/>
  <c r="EE485" i="35" s="1"/>
  <c r="EA485" i="35" a="1"/>
  <c r="EA485" i="35" s="1"/>
  <c r="DW485" i="35" a="1"/>
  <c r="DW485" i="35" s="1"/>
  <c r="DS485" i="35" a="1"/>
  <c r="DS485" i="35" s="1"/>
  <c r="DO485" i="35" a="1"/>
  <c r="DO485" i="35" s="1"/>
  <c r="DK485" i="35" a="1"/>
  <c r="DK485" i="35" s="1"/>
  <c r="DG485" i="35" a="1"/>
  <c r="DG485" i="35" s="1"/>
  <c r="DC485" i="35" a="1"/>
  <c r="DC485" i="35" s="1"/>
  <c r="CY485" i="35" a="1"/>
  <c r="CY485" i="35" s="1"/>
  <c r="CU485" i="35" a="1"/>
  <c r="CU485" i="35" s="1"/>
  <c r="CQ485" i="35" a="1"/>
  <c r="CQ485" i="35" s="1"/>
  <c r="CM485" i="35" a="1"/>
  <c r="CM485" i="35" s="1"/>
  <c r="CI485" i="35" a="1"/>
  <c r="CI485" i="35" s="1"/>
  <c r="CE485" i="35" a="1"/>
  <c r="CE485" i="35" s="1"/>
  <c r="CA485" i="35" a="1"/>
  <c r="CA485" i="35" s="1"/>
  <c r="BW485" i="35" a="1"/>
  <c r="BW485" i="35" s="1"/>
  <c r="BS485" i="35" a="1"/>
  <c r="BS485" i="35" s="1"/>
  <c r="BO485" i="35" a="1"/>
  <c r="BO485" i="35" s="1"/>
  <c r="BK485" i="35" a="1"/>
  <c r="BK485" i="35" s="1"/>
  <c r="BG485" i="35" a="1"/>
  <c r="BG485" i="35" s="1"/>
  <c r="BC485" i="35" a="1"/>
  <c r="BC485" i="35" s="1"/>
  <c r="AY485" i="35" a="1"/>
  <c r="AY485" i="35" s="1"/>
  <c r="AU485" i="35" a="1"/>
  <c r="AU485" i="35" s="1"/>
  <c r="AQ485" i="35" a="1"/>
  <c r="AQ485" i="35" s="1"/>
  <c r="AM485" i="35" a="1"/>
  <c r="AM485" i="35" s="1"/>
  <c r="AI485" i="35" a="1"/>
  <c r="AI485" i="35" s="1"/>
  <c r="AE485" i="35" a="1"/>
  <c r="AE485" i="35" s="1"/>
  <c r="AA485" i="35" a="1"/>
  <c r="AA485" i="35" s="1"/>
  <c r="W485" i="35" a="1"/>
  <c r="W485" i="35" s="1"/>
  <c r="S485" i="35" a="1"/>
  <c r="S485" i="35" s="1"/>
  <c r="O485" i="35" a="1"/>
  <c r="O485" i="35" s="1"/>
  <c r="K485" i="35" a="1"/>
  <c r="K485" i="35" s="1"/>
  <c r="G485" i="35" a="1"/>
  <c r="G485" i="35" s="1"/>
  <c r="HP484" i="35"/>
  <c r="HH484" i="35"/>
  <c r="GZ484" i="35"/>
  <c r="GR484" i="35"/>
  <c r="GJ484" i="35"/>
  <c r="GB484" i="35"/>
  <c r="FT484" i="35"/>
  <c r="FL484" i="35"/>
  <c r="FD484" i="35"/>
  <c r="EV484" i="35"/>
  <c r="EN484" i="35"/>
  <c r="EF484" i="35"/>
  <c r="DX484" i="35"/>
  <c r="DP484" i="35"/>
  <c r="DH484" i="35"/>
  <c r="CZ484" i="35"/>
  <c r="CR484" i="35"/>
  <c r="CJ484" i="35"/>
  <c r="CB484" i="35"/>
  <c r="BT484" i="35"/>
  <c r="BL484" i="35"/>
  <c r="BD484" i="35"/>
  <c r="AV484" i="35"/>
  <c r="AN484" i="35"/>
  <c r="AF484" i="35"/>
  <c r="X484" i="35"/>
  <c r="P484" i="35"/>
  <c r="H484" i="35"/>
  <c r="AF491" i="35"/>
  <c r="FL490" i="35" a="1"/>
  <c r="FL490" i="35" s="1"/>
  <c r="BH490" i="35" a="1"/>
  <c r="BH490" i="35" s="1"/>
  <c r="GU489" i="35" a="1"/>
  <c r="GU489" i="35" s="1"/>
  <c r="EQ489" i="35" a="1"/>
  <c r="EQ489" i="35" s="1"/>
  <c r="AY489" i="35" a="1"/>
  <c r="AY489" i="35" s="1"/>
  <c r="W489" i="35" a="1"/>
  <c r="W489" i="35" s="1"/>
  <c r="GR488" i="35"/>
  <c r="EQ488" i="35"/>
  <c r="CI488" i="35"/>
  <c r="AV488" i="35"/>
  <c r="X488" i="35"/>
  <c r="HM487" i="35"/>
  <c r="GP487" i="35"/>
  <c r="FU487" i="35"/>
  <c r="FA487" i="35"/>
  <c r="ED487" i="35"/>
  <c r="DI487" i="35"/>
  <c r="CO487" i="35"/>
  <c r="BR487" i="35"/>
  <c r="AW487" i="35"/>
  <c r="AC487" i="35"/>
  <c r="F487" i="35"/>
  <c r="HK486" i="35" a="1"/>
  <c r="HK486" i="35" s="1"/>
  <c r="HA486" i="35" a="1"/>
  <c r="HA486" i="35" s="1"/>
  <c r="GE486" i="35" a="1"/>
  <c r="GE486" i="35" s="1"/>
  <c r="FV486" i="35" a="1"/>
  <c r="FV486" i="35" s="1"/>
  <c r="FN486" i="35" a="1"/>
  <c r="FN486" i="35" s="1"/>
  <c r="FF486" i="35" a="1"/>
  <c r="FF486" i="35" s="1"/>
  <c r="EZ486" i="35" a="1"/>
  <c r="EZ486" i="35" s="1"/>
  <c r="EU486" i="35" a="1"/>
  <c r="EU486" i="35" s="1"/>
  <c r="EJ486" i="35" a="1"/>
  <c r="EJ486" i="35" s="1"/>
  <c r="EE486" i="35" a="1"/>
  <c r="EE486" i="35" s="1"/>
  <c r="DT486" i="35" a="1"/>
  <c r="DT486" i="35" s="1"/>
  <c r="DO486" i="35" a="1"/>
  <c r="DO486" i="35" s="1"/>
  <c r="DD486" i="35" a="1"/>
  <c r="DD486" i="35" s="1"/>
  <c r="CY486" i="35" a="1"/>
  <c r="CY486" i="35" s="1"/>
  <c r="HO484" i="35"/>
  <c r="HG484" i="35"/>
  <c r="GY484" i="35"/>
  <c r="GQ484" i="35"/>
  <c r="GI484" i="35"/>
  <c r="GA484" i="35"/>
  <c r="FS484" i="35"/>
  <c r="FK484" i="35"/>
  <c r="FC484" i="35"/>
  <c r="EU484" i="35"/>
  <c r="EM484" i="35"/>
  <c r="EE484" i="35"/>
  <c r="DW484" i="35"/>
  <c r="DO484" i="35"/>
  <c r="DG484" i="35"/>
  <c r="CY484" i="35"/>
  <c r="CQ484" i="35"/>
  <c r="CI484" i="35"/>
  <c r="CA484" i="35"/>
  <c r="BS484" i="35"/>
  <c r="BK484" i="35"/>
  <c r="BC484" i="35"/>
  <c r="AU484" i="35"/>
  <c r="AM484" i="35"/>
  <c r="AE484" i="35"/>
  <c r="W484" i="35"/>
  <c r="O484" i="35"/>
  <c r="G484" i="35"/>
  <c r="HN483" i="35" a="1"/>
  <c r="HN483" i="35" s="1"/>
  <c r="HJ483" i="35" a="1"/>
  <c r="HJ483" i="35" s="1"/>
  <c r="GK489" i="35" a="1"/>
  <c r="GK489" i="35" s="1"/>
  <c r="EN489" i="35" a="1"/>
  <c r="EN489" i="35" s="1"/>
  <c r="S489" i="35" a="1"/>
  <c r="S489" i="35" s="1"/>
  <c r="GJ488" i="35"/>
  <c r="EF488" i="35"/>
  <c r="CF488" i="35"/>
  <c r="AQ488" i="35"/>
  <c r="T488" i="35"/>
  <c r="HI487" i="35"/>
  <c r="GO487" i="35"/>
  <c r="FR487" i="35"/>
  <c r="EW487" i="35"/>
  <c r="EC487" i="35"/>
  <c r="DF487" i="35"/>
  <c r="CK487" i="35"/>
  <c r="BQ487" i="35"/>
  <c r="AT487" i="35"/>
  <c r="Y487" i="35"/>
  <c r="E487" i="35"/>
  <c r="GY486" i="35" a="1"/>
  <c r="GY486" i="35" s="1"/>
  <c r="GO486" i="35" a="1"/>
  <c r="GO486" i="35" s="1"/>
  <c r="ET486" i="35" a="1"/>
  <c r="ET486" i="35" s="1"/>
  <c r="EO486" i="35" a="1"/>
  <c r="EO486" i="35" s="1"/>
  <c r="ED486" i="35" a="1"/>
  <c r="ED486" i="35" s="1"/>
  <c r="DY486" i="35" a="1"/>
  <c r="DY486" i="35" s="1"/>
  <c r="DN486" i="35" a="1"/>
  <c r="DN486" i="35" s="1"/>
  <c r="DI486" i="35" a="1"/>
  <c r="DI486" i="35" s="1"/>
  <c r="CX486" i="35" a="1"/>
  <c r="CX486" i="35" s="1"/>
  <c r="CS486" i="35" a="1"/>
  <c r="CS486" i="35" s="1"/>
  <c r="CO486" i="35" a="1"/>
  <c r="CO486" i="35" s="1"/>
  <c r="CK486" i="35" a="1"/>
  <c r="CK486" i="35" s="1"/>
  <c r="CG486" i="35" a="1"/>
  <c r="CG486" i="35" s="1"/>
  <c r="CC486" i="35" a="1"/>
  <c r="CC486" i="35" s="1"/>
  <c r="BY486" i="35" a="1"/>
  <c r="BY486" i="35" s="1"/>
  <c r="BU486" i="35" a="1"/>
  <c r="BU486" i="35" s="1"/>
  <c r="BQ486" i="35" a="1"/>
  <c r="BQ486" i="35" s="1"/>
  <c r="BM486" i="35" a="1"/>
  <c r="BM486" i="35" s="1"/>
  <c r="BI486" i="35" a="1"/>
  <c r="BI486" i="35" s="1"/>
  <c r="EK490" i="35" a="1"/>
  <c r="EK490" i="35" s="1"/>
  <c r="GC489" i="35" a="1"/>
  <c r="GC489" i="35" s="1"/>
  <c r="EG489" i="35" a="1"/>
  <c r="EG489" i="35" s="1"/>
  <c r="CY489" i="35" a="1"/>
  <c r="CY489" i="35" s="1"/>
  <c r="GI488" i="35"/>
  <c r="DX488" i="35"/>
  <c r="BX488" i="35"/>
  <c r="AP488" i="35"/>
  <c r="Q488" i="35"/>
  <c r="HF487" i="35"/>
  <c r="GK487" i="35"/>
  <c r="FQ487" i="35"/>
  <c r="ET487" i="35"/>
  <c r="DY487" i="35"/>
  <c r="DE487" i="35"/>
  <c r="CH487" i="35"/>
  <c r="BM487" i="35"/>
  <c r="AS487" i="35"/>
  <c r="V487" i="35"/>
  <c r="HI486" i="35" a="1"/>
  <c r="HI486" i="35" s="1"/>
  <c r="GM486" i="35" a="1"/>
  <c r="GM486" i="35" s="1"/>
  <c r="GC486" i="35" a="1"/>
  <c r="GC486" i="35" s="1"/>
  <c r="FU486" i="35" a="1"/>
  <c r="FU486" i="35" s="1"/>
  <c r="FM486" i="35" a="1"/>
  <c r="FM486" i="35" s="1"/>
  <c r="FE486" i="35" a="1"/>
  <c r="FE486" i="35" s="1"/>
  <c r="EY486" i="35" a="1"/>
  <c r="EY486" i="35" s="1"/>
  <c r="EN486" i="35" a="1"/>
  <c r="EN486" i="35" s="1"/>
  <c r="EI486" i="35" a="1"/>
  <c r="EI486" i="35" s="1"/>
  <c r="DX486" i="35" a="1"/>
  <c r="DX486" i="35" s="1"/>
  <c r="DS486" i="35" a="1"/>
  <c r="DS486" i="35" s="1"/>
  <c r="DH486" i="35" a="1"/>
  <c r="DH486" i="35" s="1"/>
  <c r="DC486" i="35" a="1"/>
  <c r="DC486" i="35" s="1"/>
  <c r="HM484" i="35"/>
  <c r="HE484" i="35"/>
  <c r="GW484" i="35"/>
  <c r="GO484" i="35"/>
  <c r="GG484" i="35"/>
  <c r="FY484" i="35"/>
  <c r="FQ484" i="35"/>
  <c r="FI484" i="35"/>
  <c r="FA484" i="35"/>
  <c r="ES484" i="35"/>
  <c r="EK484" i="35"/>
  <c r="EC484" i="35"/>
  <c r="DU484" i="35"/>
  <c r="DM484" i="35"/>
  <c r="DE484" i="35"/>
  <c r="CW484" i="35"/>
  <c r="CO484" i="35"/>
  <c r="CG484" i="35"/>
  <c r="BY484" i="35"/>
  <c r="BQ484" i="35"/>
  <c r="BI484" i="35"/>
  <c r="BA484" i="35"/>
  <c r="AS484" i="35"/>
  <c r="AK484" i="35"/>
  <c r="AC484" i="35"/>
  <c r="U484" i="35"/>
  <c r="M484" i="35"/>
  <c r="E484" i="35"/>
  <c r="HM483" i="35" a="1"/>
  <c r="HM483" i="35" s="1"/>
  <c r="HI483" i="35" a="1"/>
  <c r="HI483" i="35" s="1"/>
  <c r="HE483" i="35" a="1"/>
  <c r="HE483" i="35" s="1"/>
  <c r="HA483" i="35" a="1"/>
  <c r="HA483" i="35" s="1"/>
  <c r="GW483" i="35" a="1"/>
  <c r="GW483" i="35" s="1"/>
  <c r="Z490" i="35" a="1"/>
  <c r="Z490" i="35" s="1"/>
  <c r="FY489" i="35" a="1"/>
  <c r="FY489" i="35" s="1"/>
  <c r="BS489" i="35" a="1"/>
  <c r="BS489" i="35" s="1"/>
  <c r="FW488" i="35"/>
  <c r="DW488" i="35"/>
  <c r="BS488" i="35"/>
  <c r="AK488" i="35"/>
  <c r="P488" i="35"/>
  <c r="HE487" i="35"/>
  <c r="GH487" i="35"/>
  <c r="FM487" i="35"/>
  <c r="ES487" i="35"/>
  <c r="DV487" i="35"/>
  <c r="DA487" i="35"/>
  <c r="CG487" i="35"/>
  <c r="BJ487" i="35"/>
  <c r="AO487" i="35"/>
  <c r="U487" i="35"/>
  <c r="HG486" i="35" a="1"/>
  <c r="HG486" i="35" s="1"/>
  <c r="GW486" i="35" a="1"/>
  <c r="GW486" i="35" s="1"/>
  <c r="GA486" i="35" a="1"/>
  <c r="GA486" i="35" s="1"/>
  <c r="FS486" i="35" a="1"/>
  <c r="FS486" i="35" s="1"/>
  <c r="FK486" i="35" a="1"/>
  <c r="FK486" i="35" s="1"/>
  <c r="EX486" i="35" a="1"/>
  <c r="EX486" i="35" s="1"/>
  <c r="ES486" i="35" a="1"/>
  <c r="ES486" i="35" s="1"/>
  <c r="EH486" i="35" a="1"/>
  <c r="EH486" i="35" s="1"/>
  <c r="EC486" i="35" a="1"/>
  <c r="EC486" i="35" s="1"/>
  <c r="DR486" i="35" a="1"/>
  <c r="DR486" i="35" s="1"/>
  <c r="DM486" i="35" a="1"/>
  <c r="DM486" i="35" s="1"/>
  <c r="DB486" i="35" a="1"/>
  <c r="DB486" i="35" s="1"/>
  <c r="CW486" i="35" a="1"/>
  <c r="CW486" i="35" s="1"/>
  <c r="CR486" i="35" a="1"/>
  <c r="CR486" i="35" s="1"/>
  <c r="CN486" i="35" a="1"/>
  <c r="CN486" i="35" s="1"/>
  <c r="CJ486" i="35" a="1"/>
  <c r="CJ486" i="35" s="1"/>
  <c r="CF486" i="35" a="1"/>
  <c r="CF486" i="35" s="1"/>
  <c r="CB486" i="35" a="1"/>
  <c r="CB486" i="35" s="1"/>
  <c r="BX486" i="35" a="1"/>
  <c r="BX486" i="35" s="1"/>
  <c r="BT486" i="35" a="1"/>
  <c r="BT486" i="35" s="1"/>
  <c r="BP486" i="35" a="1"/>
  <c r="BP486" i="35" s="1"/>
  <c r="BL486" i="35" a="1"/>
  <c r="BL486" i="35" s="1"/>
  <c r="BH486" i="35" a="1"/>
  <c r="BH486" i="35" s="1"/>
  <c r="BD486" i="35" a="1"/>
  <c r="BD486" i="35" s="1"/>
  <c r="AZ486" i="35" a="1"/>
  <c r="AZ486" i="35" s="1"/>
  <c r="AV486" i="35" a="1"/>
  <c r="AV486" i="35" s="1"/>
  <c r="AR486" i="35" a="1"/>
  <c r="AR486" i="35" s="1"/>
  <c r="AN486" i="35" a="1"/>
  <c r="AN486" i="35" s="1"/>
  <c r="AJ486" i="35" a="1"/>
  <c r="AJ486" i="35" s="1"/>
  <c r="AF486" i="35" a="1"/>
  <c r="AF486" i="35" s="1"/>
  <c r="AB486" i="35" a="1"/>
  <c r="AB486" i="35" s="1"/>
  <c r="X486" i="35" a="1"/>
  <c r="X486" i="35" s="1"/>
  <c r="T486" i="35" a="1"/>
  <c r="T486" i="35" s="1"/>
  <c r="P486" i="35" a="1"/>
  <c r="P486" i="35" s="1"/>
  <c r="L486" i="35" a="1"/>
  <c r="L486" i="35" s="1"/>
  <c r="H486" i="35" a="1"/>
  <c r="H486" i="35" s="1"/>
  <c r="D486" i="35" a="1"/>
  <c r="D486" i="35" s="1"/>
  <c r="HM485" i="35" a="1"/>
  <c r="HM485" i="35" s="1"/>
  <c r="HI485" i="35" a="1"/>
  <c r="HI485" i="35" s="1"/>
  <c r="HE485" i="35" a="1"/>
  <c r="HE485" i="35" s="1"/>
  <c r="HA485" i="35" a="1"/>
  <c r="HA485" i="35" s="1"/>
  <c r="GW485" i="35" a="1"/>
  <c r="GW485" i="35" s="1"/>
  <c r="GS485" i="35" a="1"/>
  <c r="GS485" i="35" s="1"/>
  <c r="GO485" i="35" a="1"/>
  <c r="GO485" i="35" s="1"/>
  <c r="GK485" i="35" a="1"/>
  <c r="GK485" i="35" s="1"/>
  <c r="GG485" i="35" a="1"/>
  <c r="GG485" i="35" s="1"/>
  <c r="GC485" i="35" a="1"/>
  <c r="GC485" i="35" s="1"/>
  <c r="FY485" i="35" a="1"/>
  <c r="FY485" i="35" s="1"/>
  <c r="FU485" i="35" a="1"/>
  <c r="FU485" i="35" s="1"/>
  <c r="FQ485" i="35" a="1"/>
  <c r="FQ485" i="35" s="1"/>
  <c r="FM485" i="35" a="1"/>
  <c r="FM485" i="35" s="1"/>
  <c r="FI485" i="35" a="1"/>
  <c r="FI485" i="35" s="1"/>
  <c r="FE485" i="35" a="1"/>
  <c r="FE485" i="35" s="1"/>
  <c r="FA485" i="35" a="1"/>
  <c r="FA485" i="35" s="1"/>
  <c r="EW485" i="35" a="1"/>
  <c r="EW485" i="35" s="1"/>
  <c r="ES485" i="35" a="1"/>
  <c r="ES485" i="35" s="1"/>
  <c r="EO485" i="35" a="1"/>
  <c r="EO485" i="35" s="1"/>
  <c r="EK485" i="35" a="1"/>
  <c r="EK485" i="35" s="1"/>
  <c r="EG485" i="35" a="1"/>
  <c r="EG485" i="35" s="1"/>
  <c r="EC485" i="35" a="1"/>
  <c r="EC485" i="35" s="1"/>
  <c r="DY485" i="35" a="1"/>
  <c r="DY485" i="35" s="1"/>
  <c r="DU485" i="35" a="1"/>
  <c r="DU485" i="35" s="1"/>
  <c r="DQ485" i="35" a="1"/>
  <c r="DQ485" i="35" s="1"/>
  <c r="DM485" i="35" a="1"/>
  <c r="DM485" i="35" s="1"/>
  <c r="DI485" i="35" a="1"/>
  <c r="DI485" i="35" s="1"/>
  <c r="DE485" i="35" a="1"/>
  <c r="DE485" i="35" s="1"/>
  <c r="DA485" i="35" a="1"/>
  <c r="DA485" i="35" s="1"/>
  <c r="CW485" i="35" a="1"/>
  <c r="CW485" i="35" s="1"/>
  <c r="CS485" i="35" a="1"/>
  <c r="CS485" i="35" s="1"/>
  <c r="CO485" i="35" a="1"/>
  <c r="CO485" i="35" s="1"/>
  <c r="CK485" i="35" a="1"/>
  <c r="CK485" i="35" s="1"/>
  <c r="CG485" i="35" a="1"/>
  <c r="CG485" i="35" s="1"/>
  <c r="CC485" i="35" a="1"/>
  <c r="CC485" i="35" s="1"/>
  <c r="BY485" i="35" a="1"/>
  <c r="BY485" i="35" s="1"/>
  <c r="BU485" i="35" a="1"/>
  <c r="BU485" i="35" s="1"/>
  <c r="BQ485" i="35" a="1"/>
  <c r="BQ485" i="35" s="1"/>
  <c r="BM485" i="35" a="1"/>
  <c r="BM485" i="35" s="1"/>
  <c r="BI485" i="35" a="1"/>
  <c r="BI485" i="35" s="1"/>
  <c r="BE485" i="35" a="1"/>
  <c r="BE485" i="35" s="1"/>
  <c r="BA485" i="35" a="1"/>
  <c r="BA485" i="35" s="1"/>
  <c r="AW485" i="35" a="1"/>
  <c r="AW485" i="35" s="1"/>
  <c r="AS485" i="35" a="1"/>
  <c r="AS485" i="35" s="1"/>
  <c r="AO485" i="35" a="1"/>
  <c r="AO485" i="35" s="1"/>
  <c r="AK485" i="35" a="1"/>
  <c r="AK485" i="35" s="1"/>
  <c r="AG485" i="35" a="1"/>
  <c r="AG485" i="35" s="1"/>
  <c r="AC485" i="35" a="1"/>
  <c r="AC485" i="35" s="1"/>
  <c r="Y485" i="35" a="1"/>
  <c r="Y485" i="35" s="1"/>
  <c r="U485" i="35" a="1"/>
  <c r="U485" i="35" s="1"/>
  <c r="Q485" i="35" a="1"/>
  <c r="Q485" i="35" s="1"/>
  <c r="M485" i="35" a="1"/>
  <c r="M485" i="35" s="1"/>
  <c r="I485" i="35" a="1"/>
  <c r="I485" i="35" s="1"/>
  <c r="E485" i="35" a="1"/>
  <c r="E485" i="35" s="1"/>
  <c r="HL484" i="35"/>
  <c r="HD484" i="35"/>
  <c r="GV484" i="35"/>
  <c r="GN484" i="35"/>
  <c r="GF484" i="35"/>
  <c r="FX484" i="35"/>
  <c r="FP484" i="35"/>
  <c r="FH484" i="35"/>
  <c r="EZ484" i="35"/>
  <c r="ER484" i="35"/>
  <c r="EJ484" i="35"/>
  <c r="EB484" i="35"/>
  <c r="DT484" i="35"/>
  <c r="DL484" i="35"/>
  <c r="DD484" i="35"/>
  <c r="CV484" i="35"/>
  <c r="CN484" i="35"/>
  <c r="CF484" i="35"/>
  <c r="BX484" i="35"/>
  <c r="BP484" i="35"/>
  <c r="BH484" i="35"/>
  <c r="AZ484" i="35"/>
  <c r="AR484" i="35"/>
  <c r="AJ484" i="35"/>
  <c r="AB484" i="35"/>
  <c r="T484" i="35"/>
  <c r="L484" i="35"/>
  <c r="D484" i="35"/>
  <c r="GG487" i="35"/>
  <c r="Q487" i="35"/>
  <c r="FC486" i="35" a="1"/>
  <c r="FC486" i="35" s="1"/>
  <c r="DL486" i="35" a="1"/>
  <c r="DL486" i="35" s="1"/>
  <c r="AS486" i="35" a="1"/>
  <c r="AS486" i="35" s="1"/>
  <c r="AI486" i="35" a="1"/>
  <c r="AI486" i="35" s="1"/>
  <c r="M486" i="35" a="1"/>
  <c r="M486" i="35" s="1"/>
  <c r="HJ485" i="35" a="1"/>
  <c r="HJ485" i="35" s="1"/>
  <c r="GZ485" i="35" a="1"/>
  <c r="GZ485" i="35" s="1"/>
  <c r="GD485" i="35" a="1"/>
  <c r="GD485" i="35" s="1"/>
  <c r="FT485" i="35" a="1"/>
  <c r="FT485" i="35" s="1"/>
  <c r="EX485" i="35" a="1"/>
  <c r="EX485" i="35" s="1"/>
  <c r="EN485" i="35" a="1"/>
  <c r="EN485" i="35" s="1"/>
  <c r="DR485" i="35" a="1"/>
  <c r="DR485" i="35" s="1"/>
  <c r="DH485" i="35" a="1"/>
  <c r="DH485" i="35" s="1"/>
  <c r="CL485" i="35" a="1"/>
  <c r="CL485" i="35" s="1"/>
  <c r="CB485" i="35" a="1"/>
  <c r="CB485" i="35" s="1"/>
  <c r="BF485" i="35" a="1"/>
  <c r="BF485" i="35" s="1"/>
  <c r="AV485" i="35" a="1"/>
  <c r="AV485" i="35" s="1"/>
  <c r="Z485" i="35" a="1"/>
  <c r="Z485" i="35" s="1"/>
  <c r="P485" i="35" a="1"/>
  <c r="P485" i="35" s="1"/>
  <c r="FJ487" i="35"/>
  <c r="DG486" i="35" a="1"/>
  <c r="DG486" i="35" s="1"/>
  <c r="BC486" i="35" a="1"/>
  <c r="BC486" i="35" s="1"/>
  <c r="AG486" i="35" a="1"/>
  <c r="AG486" i="35" s="1"/>
  <c r="W486" i="35" a="1"/>
  <c r="W486" i="35" s="1"/>
  <c r="GX485" i="35" a="1"/>
  <c r="GX485" i="35" s="1"/>
  <c r="GN485" i="35" a="1"/>
  <c r="GN485" i="35" s="1"/>
  <c r="FR485" i="35" a="1"/>
  <c r="FR485" i="35" s="1"/>
  <c r="FH485" i="35" a="1"/>
  <c r="FH485" i="35" s="1"/>
  <c r="EL485" i="35" a="1"/>
  <c r="EL485" i="35" s="1"/>
  <c r="EB485" i="35" a="1"/>
  <c r="EB485" i="35" s="1"/>
  <c r="DF485" i="35" a="1"/>
  <c r="DF485" i="35" s="1"/>
  <c r="CV485" i="35" a="1"/>
  <c r="CV485" i="35" s="1"/>
  <c r="BZ485" i="35" a="1"/>
  <c r="BZ485" i="35" s="1"/>
  <c r="BP485" i="35" a="1"/>
  <c r="BP485" i="35" s="1"/>
  <c r="AT485" i="35" a="1"/>
  <c r="AT485" i="35" s="1"/>
  <c r="AJ485" i="35" a="1"/>
  <c r="AJ485" i="35" s="1"/>
  <c r="N485" i="35" a="1"/>
  <c r="N485" i="35" s="1"/>
  <c r="D485" i="35" a="1"/>
  <c r="D485" i="35" s="1"/>
  <c r="HN484" i="35"/>
  <c r="GT484" i="35"/>
  <c r="FW484" i="35"/>
  <c r="FB484" i="35"/>
  <c r="EH484" i="35"/>
  <c r="DK484" i="35"/>
  <c r="CP484" i="35"/>
  <c r="BV484" i="35"/>
  <c r="AY484" i="35"/>
  <c r="AD484" i="35"/>
  <c r="J484" i="35"/>
  <c r="HH483" i="35" a="1"/>
  <c r="HH483" i="35" s="1"/>
  <c r="HB483" i="35" a="1"/>
  <c r="HB483" i="35" s="1"/>
  <c r="GP483" i="35" a="1"/>
  <c r="GP483" i="35" s="1"/>
  <c r="GK483" i="35" a="1"/>
  <c r="GK483" i="35" s="1"/>
  <c r="FZ483" i="35" a="1"/>
  <c r="FZ483" i="35" s="1"/>
  <c r="FU483" i="35" a="1"/>
  <c r="FU483" i="35" s="1"/>
  <c r="AM489" i="35" a="1"/>
  <c r="AM489" i="35" s="1"/>
  <c r="EO487" i="35"/>
  <c r="ER486" i="35" a="1"/>
  <c r="ER486" i="35" s="1"/>
  <c r="BA486" i="35" a="1"/>
  <c r="BA486" i="35" s="1"/>
  <c r="AQ486" i="35" a="1"/>
  <c r="AQ486" i="35" s="1"/>
  <c r="U486" i="35" a="1"/>
  <c r="U486" i="35" s="1"/>
  <c r="K486" i="35" a="1"/>
  <c r="K486" i="35" s="1"/>
  <c r="HH485" i="35" a="1"/>
  <c r="HH485" i="35" s="1"/>
  <c r="GL485" i="35" a="1"/>
  <c r="GL485" i="35" s="1"/>
  <c r="GB485" i="35" a="1"/>
  <c r="GB485" i="35" s="1"/>
  <c r="FF485" i="35" a="1"/>
  <c r="FF485" i="35" s="1"/>
  <c r="EV485" i="35" a="1"/>
  <c r="EV485" i="35" s="1"/>
  <c r="DZ485" i="35" a="1"/>
  <c r="DZ485" i="35" s="1"/>
  <c r="DP485" i="35" a="1"/>
  <c r="DP485" i="35" s="1"/>
  <c r="CT485" i="35" a="1"/>
  <c r="CT485" i="35" s="1"/>
  <c r="CJ485" i="35" a="1"/>
  <c r="CJ485" i="35" s="1"/>
  <c r="BN485" i="35" a="1"/>
  <c r="BN485" i="35" s="1"/>
  <c r="BD485" i="35" a="1"/>
  <c r="BD485" i="35" s="1"/>
  <c r="AH485" i="35" a="1"/>
  <c r="AH485" i="35" s="1"/>
  <c r="X485" i="35" a="1"/>
  <c r="X485" i="35" s="1"/>
  <c r="HK484" i="35"/>
  <c r="GP484" i="35"/>
  <c r="FV484" i="35"/>
  <c r="EY484" i="35"/>
  <c r="ED484" i="35"/>
  <c r="DJ484" i="35"/>
  <c r="CM484" i="35"/>
  <c r="BR484" i="35"/>
  <c r="AX484" i="35"/>
  <c r="AA484" i="35"/>
  <c r="F484" i="35"/>
  <c r="GU483" i="35" a="1"/>
  <c r="GU483" i="35" s="1"/>
  <c r="GJ483" i="35" a="1"/>
  <c r="GJ483" i="35" s="1"/>
  <c r="GE483" i="35" a="1"/>
  <c r="GE483" i="35" s="1"/>
  <c r="FT483" i="35" a="1"/>
  <c r="FT483" i="35" s="1"/>
  <c r="FO483" i="35" a="1"/>
  <c r="FO483" i="35" s="1"/>
  <c r="FJ483" i="35" a="1"/>
  <c r="FJ483" i="35" s="1"/>
  <c r="FF483" i="35" a="1"/>
  <c r="FF483" i="35" s="1"/>
  <c r="FB483" i="35" a="1"/>
  <c r="FB483" i="35" s="1"/>
  <c r="EX483" i="35" a="1"/>
  <c r="EX483" i="35" s="1"/>
  <c r="ET483" i="35" a="1"/>
  <c r="ET483" i="35" s="1"/>
  <c r="EP483" i="35" a="1"/>
  <c r="EP483" i="35" s="1"/>
  <c r="EL483" i="35" a="1"/>
  <c r="EL483" i="35" s="1"/>
  <c r="EH483" i="35" a="1"/>
  <c r="EH483" i="35" s="1"/>
  <c r="ED483" i="35" a="1"/>
  <c r="ED483" i="35" s="1"/>
  <c r="DZ483" i="35" a="1"/>
  <c r="DZ483" i="35" s="1"/>
  <c r="DV483" i="35" a="1"/>
  <c r="DV483" i="35" s="1"/>
  <c r="DR483" i="35" a="1"/>
  <c r="DR483" i="35" s="1"/>
  <c r="DN483" i="35" a="1"/>
  <c r="DN483" i="35" s="1"/>
  <c r="DJ483" i="35" a="1"/>
  <c r="DJ483" i="35" s="1"/>
  <c r="DF483" i="35" a="1"/>
  <c r="DF483" i="35" s="1"/>
  <c r="DB483" i="35" a="1"/>
  <c r="DB483" i="35" s="1"/>
  <c r="CX483" i="35" a="1"/>
  <c r="CX483" i="35" s="1"/>
  <c r="CT483" i="35" a="1"/>
  <c r="CT483" i="35" s="1"/>
  <c r="CP483" i="35" a="1"/>
  <c r="CP483" i="35" s="1"/>
  <c r="CL483" i="35" a="1"/>
  <c r="CL483" i="35" s="1"/>
  <c r="CH483" i="35" a="1"/>
  <c r="CH483" i="35" s="1"/>
  <c r="CD483" i="35" a="1"/>
  <c r="CD483" i="35" s="1"/>
  <c r="BZ483" i="35" a="1"/>
  <c r="BZ483" i="35" s="1"/>
  <c r="BV483" i="35" a="1"/>
  <c r="BV483" i="35" s="1"/>
  <c r="BR483" i="35" a="1"/>
  <c r="BR483" i="35" s="1"/>
  <c r="BN483" i="35" a="1"/>
  <c r="BN483" i="35" s="1"/>
  <c r="BJ483" i="35" a="1"/>
  <c r="BJ483" i="35" s="1"/>
  <c r="BF483" i="35" a="1"/>
  <c r="BF483" i="35" s="1"/>
  <c r="BB483" i="35" a="1"/>
  <c r="BB483" i="35" s="1"/>
  <c r="AX483" i="35" a="1"/>
  <c r="AX483" i="35" s="1"/>
  <c r="AT483" i="35" a="1"/>
  <c r="AT483" i="35" s="1"/>
  <c r="AP483" i="35" a="1"/>
  <c r="AP483" i="35" s="1"/>
  <c r="AL483" i="35" a="1"/>
  <c r="AL483" i="35" s="1"/>
  <c r="AH483" i="35" a="1"/>
  <c r="AH483" i="35" s="1"/>
  <c r="AD483" i="35" a="1"/>
  <c r="AD483" i="35" s="1"/>
  <c r="Z483" i="35" a="1"/>
  <c r="Z483" i="35" s="1"/>
  <c r="V483" i="35" a="1"/>
  <c r="V483" i="35" s="1"/>
  <c r="R483" i="35" a="1"/>
  <c r="R483" i="35" s="1"/>
  <c r="N483" i="35" a="1"/>
  <c r="N483" i="35" s="1"/>
  <c r="J483" i="35" a="1"/>
  <c r="J483" i="35" s="1"/>
  <c r="F483" i="35" a="1"/>
  <c r="F483" i="35" s="1"/>
  <c r="HO482" i="35" a="1"/>
  <c r="HO482" i="35" s="1"/>
  <c r="HK482" i="35" a="1"/>
  <c r="HK482" i="35" s="1"/>
  <c r="HG482" i="35" a="1"/>
  <c r="HG482" i="35" s="1"/>
  <c r="HC482" i="35" a="1"/>
  <c r="HC482" i="35" s="1"/>
  <c r="GY482" i="35" a="1"/>
  <c r="GY482" i="35" s="1"/>
  <c r="GU482" i="35" a="1"/>
  <c r="GU482" i="35" s="1"/>
  <c r="GQ482" i="35" a="1"/>
  <c r="GQ482" i="35" s="1"/>
  <c r="GM482" i="35" a="1"/>
  <c r="GM482" i="35" s="1"/>
  <c r="GI482" i="35" a="1"/>
  <c r="GI482" i="35" s="1"/>
  <c r="GE482" i="35" a="1"/>
  <c r="GE482" i="35" s="1"/>
  <c r="GA482" i="35" a="1"/>
  <c r="GA482" i="35" s="1"/>
  <c r="FW482" i="35" a="1"/>
  <c r="FW482" i="35" s="1"/>
  <c r="FS482" i="35" a="1"/>
  <c r="FS482" i="35" s="1"/>
  <c r="FO482" i="35" a="1"/>
  <c r="FO482" i="35" s="1"/>
  <c r="FK482" i="35" a="1"/>
  <c r="FK482" i="35" s="1"/>
  <c r="FG482" i="35" a="1"/>
  <c r="FG482" i="35" s="1"/>
  <c r="FC482" i="35" a="1"/>
  <c r="FC482" i="35" s="1"/>
  <c r="EY482" i="35" a="1"/>
  <c r="EY482" i="35" s="1"/>
  <c r="EU482" i="35" a="1"/>
  <c r="EU482" i="35" s="1"/>
  <c r="EQ482" i="35" a="1"/>
  <c r="EQ482" i="35" s="1"/>
  <c r="EM482" i="35" a="1"/>
  <c r="EM482" i="35" s="1"/>
  <c r="EI482" i="35" a="1"/>
  <c r="EI482" i="35" s="1"/>
  <c r="EE482" i="35" a="1"/>
  <c r="EE482" i="35" s="1"/>
  <c r="EA482" i="35" a="1"/>
  <c r="EA482" i="35" s="1"/>
  <c r="DW482" i="35" a="1"/>
  <c r="DW482" i="35" s="1"/>
  <c r="DS482" i="35" a="1"/>
  <c r="DS482" i="35" s="1"/>
  <c r="DO482" i="35" a="1"/>
  <c r="DO482" i="35" s="1"/>
  <c r="DK482" i="35" a="1"/>
  <c r="DK482" i="35" s="1"/>
  <c r="DG482" i="35" a="1"/>
  <c r="DG482" i="35" s="1"/>
  <c r="DC482" i="35" a="1"/>
  <c r="DC482" i="35" s="1"/>
  <c r="CY482" i="35" a="1"/>
  <c r="CY482" i="35" s="1"/>
  <c r="CU482" i="35" a="1"/>
  <c r="CU482" i="35" s="1"/>
  <c r="CQ482" i="35" a="1"/>
  <c r="CQ482" i="35" s="1"/>
  <c r="CM482" i="35" a="1"/>
  <c r="CM482" i="35" s="1"/>
  <c r="CI482" i="35" a="1"/>
  <c r="CI482" i="35" s="1"/>
  <c r="CE482" i="35" a="1"/>
  <c r="CE482" i="35" s="1"/>
  <c r="CA482" i="35" a="1"/>
  <c r="CA482" i="35" s="1"/>
  <c r="BW482" i="35" a="1"/>
  <c r="BW482" i="35" s="1"/>
  <c r="BS482" i="35" a="1"/>
  <c r="BS482" i="35" s="1"/>
  <c r="BO482" i="35" a="1"/>
  <c r="BO482" i="35" s="1"/>
  <c r="BK482" i="35" a="1"/>
  <c r="BK482" i="35" s="1"/>
  <c r="BG482" i="35" a="1"/>
  <c r="BG482" i="35" s="1"/>
  <c r="BC482" i="35" a="1"/>
  <c r="BC482" i="35" s="1"/>
  <c r="AY482" i="35" a="1"/>
  <c r="AY482" i="35" s="1"/>
  <c r="FO488" i="35"/>
  <c r="DU487" i="35"/>
  <c r="GU486" i="35" a="1"/>
  <c r="GU486" i="35" s="1"/>
  <c r="EM486" i="35" a="1"/>
  <c r="EM486" i="35" s="1"/>
  <c r="CV486" i="35" a="1"/>
  <c r="CV486" i="35" s="1"/>
  <c r="AO486" i="35" a="1"/>
  <c r="AO486" i="35" s="1"/>
  <c r="AE486" i="35" a="1"/>
  <c r="AE486" i="35" s="1"/>
  <c r="I486" i="35" a="1"/>
  <c r="I486" i="35" s="1"/>
  <c r="HF485" i="35" a="1"/>
  <c r="HF485" i="35" s="1"/>
  <c r="GV485" i="35" a="1"/>
  <c r="GV485" i="35" s="1"/>
  <c r="FZ485" i="35" a="1"/>
  <c r="FZ485" i="35" s="1"/>
  <c r="FP485" i="35" a="1"/>
  <c r="FP485" i="35" s="1"/>
  <c r="ET485" i="35" a="1"/>
  <c r="ET485" i="35" s="1"/>
  <c r="EJ485" i="35" a="1"/>
  <c r="EJ485" i="35" s="1"/>
  <c r="DN485" i="35" a="1"/>
  <c r="DN485" i="35" s="1"/>
  <c r="DD485" i="35" a="1"/>
  <c r="DD485" i="35" s="1"/>
  <c r="CH485" i="35" a="1"/>
  <c r="CH485" i="35" s="1"/>
  <c r="BX485" i="35" a="1"/>
  <c r="BX485" i="35" s="1"/>
  <c r="BB485" i="35" a="1"/>
  <c r="BB485" i="35" s="1"/>
  <c r="AR485" i="35" a="1"/>
  <c r="AR485" i="35" s="1"/>
  <c r="V485" i="35" a="1"/>
  <c r="V485" i="35" s="1"/>
  <c r="L485" i="35" a="1"/>
  <c r="L485" i="35" s="1"/>
  <c r="HJ484" i="35"/>
  <c r="GM484" i="35"/>
  <c r="FR484" i="35"/>
  <c r="EX484" i="35"/>
  <c r="EA484" i="35"/>
  <c r="DF484" i="35"/>
  <c r="CL484" i="35"/>
  <c r="BO484" i="35"/>
  <c r="AT484" i="35"/>
  <c r="Z484" i="35"/>
  <c r="HP483" i="35" a="1"/>
  <c r="HP483" i="35" s="1"/>
  <c r="HG483" i="35" a="1"/>
  <c r="HG483" i="35" s="1"/>
  <c r="GZ483" i="35" a="1"/>
  <c r="GZ483" i="35" s="1"/>
  <c r="GT483" i="35" a="1"/>
  <c r="GT483" i="35" s="1"/>
  <c r="GO483" i="35" a="1"/>
  <c r="GO483" i="35" s="1"/>
  <c r="GD483" i="35" a="1"/>
  <c r="GD483" i="35" s="1"/>
  <c r="FY483" i="35" a="1"/>
  <c r="FY483" i="35" s="1"/>
  <c r="FN483" i="35" a="1"/>
  <c r="FN483" i="35" s="1"/>
  <c r="DK488" i="35"/>
  <c r="CX487" i="35"/>
  <c r="GK486" i="35" a="1"/>
  <c r="GK486" i="35" s="1"/>
  <c r="AY486" i="35" a="1"/>
  <c r="AY486" i="35" s="1"/>
  <c r="AC486" i="35" a="1"/>
  <c r="AC486" i="35" s="1"/>
  <c r="S486" i="35" a="1"/>
  <c r="S486" i="35" s="1"/>
  <c r="HP485" i="35" a="1"/>
  <c r="HP485" i="35" s="1"/>
  <c r="GT485" i="35" a="1"/>
  <c r="GT485" i="35" s="1"/>
  <c r="GJ485" i="35" a="1"/>
  <c r="GJ485" i="35" s="1"/>
  <c r="FN485" i="35" a="1"/>
  <c r="FN485" i="35" s="1"/>
  <c r="FD485" i="35" a="1"/>
  <c r="FD485" i="35" s="1"/>
  <c r="EH485" i="35" a="1"/>
  <c r="EH485" i="35" s="1"/>
  <c r="DX485" i="35" a="1"/>
  <c r="DX485" i="35" s="1"/>
  <c r="BP488" i="35"/>
  <c r="CC487" i="35"/>
  <c r="FZ486" i="35" a="1"/>
  <c r="FZ486" i="35" s="1"/>
  <c r="EB486" i="35" a="1"/>
  <c r="EB486" i="35" s="1"/>
  <c r="AW486" i="35" a="1"/>
  <c r="AW486" i="35" s="1"/>
  <c r="AM486" i="35" a="1"/>
  <c r="AM486" i="35" s="1"/>
  <c r="Q486" i="35" a="1"/>
  <c r="Q486" i="35" s="1"/>
  <c r="G486" i="35" a="1"/>
  <c r="G486" i="35" s="1"/>
  <c r="HN485" i="35" a="1"/>
  <c r="HN485" i="35" s="1"/>
  <c r="HD485" i="35" a="1"/>
  <c r="HD485" i="35" s="1"/>
  <c r="GH485" i="35" a="1"/>
  <c r="GH485" i="35" s="1"/>
  <c r="FX485" i="35" a="1"/>
  <c r="FX485" i="35" s="1"/>
  <c r="FB485" i="35" a="1"/>
  <c r="FB485" i="35" s="1"/>
  <c r="ER485" i="35" a="1"/>
  <c r="ER485" i="35" s="1"/>
  <c r="DV485" i="35" a="1"/>
  <c r="DV485" i="35" s="1"/>
  <c r="DL485" i="35" a="1"/>
  <c r="DL485" i="35" s="1"/>
  <c r="CP485" i="35" a="1"/>
  <c r="CP485" i="35" s="1"/>
  <c r="CF485" i="35" a="1"/>
  <c r="CF485" i="35" s="1"/>
  <c r="BJ485" i="35" a="1"/>
  <c r="BJ485" i="35" s="1"/>
  <c r="AZ485" i="35" a="1"/>
  <c r="AZ485" i="35" s="1"/>
  <c r="AD485" i="35" a="1"/>
  <c r="AD485" i="35" s="1"/>
  <c r="T485" i="35" a="1"/>
  <c r="T485" i="35" s="1"/>
  <c r="HC484" i="35"/>
  <c r="GH484" i="35"/>
  <c r="FN484" i="35"/>
  <c r="EQ484" i="35"/>
  <c r="DV484" i="35"/>
  <c r="DB484" i="35"/>
  <c r="CE484" i="35"/>
  <c r="BJ484" i="35"/>
  <c r="AP484" i="35"/>
  <c r="S484" i="35"/>
  <c r="GY483" i="35" a="1"/>
  <c r="GY483" i="35" s="1"/>
  <c r="GS483" i="35" a="1"/>
  <c r="GS483" i="35" s="1"/>
  <c r="GH483" i="35" a="1"/>
  <c r="GH483" i="35" s="1"/>
  <c r="GC483" i="35" a="1"/>
  <c r="GC483" i="35" s="1"/>
  <c r="FR483" i="35" a="1"/>
  <c r="FR483" i="35" s="1"/>
  <c r="FM483" i="35" a="1"/>
  <c r="FM483" i="35" s="1"/>
  <c r="FO489" i="35" a="1"/>
  <c r="FO489" i="35" s="1"/>
  <c r="AH488" i="35"/>
  <c r="BI487" i="35"/>
  <c r="FR486" i="35" a="1"/>
  <c r="FR486" i="35" s="1"/>
  <c r="DW486" i="35" a="1"/>
  <c r="DW486" i="35" s="1"/>
  <c r="BG486" i="35" a="1"/>
  <c r="BG486" i="35" s="1"/>
  <c r="AK486" i="35" a="1"/>
  <c r="AK486" i="35" s="1"/>
  <c r="AA486" i="35" a="1"/>
  <c r="AA486" i="35" s="1"/>
  <c r="E486" i="35" a="1"/>
  <c r="E486" i="35" s="1"/>
  <c r="HB485" i="35" a="1"/>
  <c r="HB485" i="35" s="1"/>
  <c r="GR485" i="35" a="1"/>
  <c r="GR485" i="35" s="1"/>
  <c r="FV485" i="35" a="1"/>
  <c r="FV485" i="35" s="1"/>
  <c r="FL485" i="35" a="1"/>
  <c r="FL485" i="35" s="1"/>
  <c r="EP485" i="35" a="1"/>
  <c r="EP485" i="35" s="1"/>
  <c r="EF485" i="35" a="1"/>
  <c r="EF485" i="35" s="1"/>
  <c r="DJ485" i="35" a="1"/>
  <c r="DJ485" i="35" s="1"/>
  <c r="CZ485" i="35" a="1"/>
  <c r="CZ485" i="35" s="1"/>
  <c r="CD485" i="35" a="1"/>
  <c r="CD485" i="35" s="1"/>
  <c r="BT485" i="35" a="1"/>
  <c r="BT485" i="35" s="1"/>
  <c r="AX485" i="35" a="1"/>
  <c r="AX485" i="35" s="1"/>
  <c r="AN485" i="35" a="1"/>
  <c r="AN485" i="35" s="1"/>
  <c r="R485" i="35" a="1"/>
  <c r="R485" i="35" s="1"/>
  <c r="H485" i="35" a="1"/>
  <c r="H485" i="35" s="1"/>
  <c r="HB484" i="35"/>
  <c r="GE484" i="35"/>
  <c r="FJ484" i="35"/>
  <c r="EP484" i="35"/>
  <c r="DS484" i="35"/>
  <c r="CX484" i="35"/>
  <c r="CD484" i="35"/>
  <c r="BG484" i="35"/>
  <c r="AL484" i="35"/>
  <c r="R484" i="35"/>
  <c r="HL483" i="35" a="1"/>
  <c r="HL483" i="35" s="1"/>
  <c r="HD483" i="35" a="1"/>
  <c r="HD483" i="35" s="1"/>
  <c r="GX483" i="35" a="1"/>
  <c r="GX483" i="35" s="1"/>
  <c r="GR483" i="35" a="1"/>
  <c r="GR483" i="35" s="1"/>
  <c r="GM483" i="35" a="1"/>
  <c r="GM483" i="35" s="1"/>
  <c r="GB483" i="35" a="1"/>
  <c r="GB483" i="35" s="1"/>
  <c r="FW483" i="35" a="1"/>
  <c r="FW483" i="35" s="1"/>
  <c r="FL483" i="35" a="1"/>
  <c r="FL483" i="35" s="1"/>
  <c r="FH483" i="35" a="1"/>
  <c r="FH483" i="35" s="1"/>
  <c r="FD483" i="35" a="1"/>
  <c r="FD483" i="35" s="1"/>
  <c r="EZ483" i="35" a="1"/>
  <c r="EZ483" i="35" s="1"/>
  <c r="EV483" i="35" a="1"/>
  <c r="EV483" i="35" s="1"/>
  <c r="ER483" i="35" a="1"/>
  <c r="ER483" i="35" s="1"/>
  <c r="EN483" i="35" a="1"/>
  <c r="EN483" i="35" s="1"/>
  <c r="EJ483" i="35" a="1"/>
  <c r="EJ483" i="35" s="1"/>
  <c r="EF483" i="35" a="1"/>
  <c r="EF483" i="35" s="1"/>
  <c r="EB483" i="35" a="1"/>
  <c r="EB483" i="35" s="1"/>
  <c r="DX483" i="35" a="1"/>
  <c r="DX483" i="35" s="1"/>
  <c r="DT483" i="35" a="1"/>
  <c r="DT483" i="35" s="1"/>
  <c r="DP483" i="35" a="1"/>
  <c r="DP483" i="35" s="1"/>
  <c r="DL483" i="35" a="1"/>
  <c r="DL483" i="35" s="1"/>
  <c r="DH483" i="35" a="1"/>
  <c r="DH483" i="35" s="1"/>
  <c r="DD483" i="35" a="1"/>
  <c r="DD483" i="35" s="1"/>
  <c r="CZ483" i="35" a="1"/>
  <c r="CZ483" i="35" s="1"/>
  <c r="CV483" i="35" a="1"/>
  <c r="CV483" i="35" s="1"/>
  <c r="CR483" i="35" a="1"/>
  <c r="CR483" i="35" s="1"/>
  <c r="CN483" i="35" a="1"/>
  <c r="CN483" i="35" s="1"/>
  <c r="CJ483" i="35" a="1"/>
  <c r="CJ483" i="35" s="1"/>
  <c r="CF483" i="35" a="1"/>
  <c r="CF483" i="35" s="1"/>
  <c r="CB483" i="35" a="1"/>
  <c r="CB483" i="35" s="1"/>
  <c r="BX483" i="35" a="1"/>
  <c r="BX483" i="35" s="1"/>
  <c r="BT483" i="35" a="1"/>
  <c r="BT483" i="35" s="1"/>
  <c r="BP483" i="35" a="1"/>
  <c r="BP483" i="35" s="1"/>
  <c r="BL483" i="35" a="1"/>
  <c r="BL483" i="35" s="1"/>
  <c r="BH483" i="35" a="1"/>
  <c r="BH483" i="35" s="1"/>
  <c r="BD483" i="35" a="1"/>
  <c r="BD483" i="35" s="1"/>
  <c r="AZ483" i="35" a="1"/>
  <c r="AZ483" i="35" s="1"/>
  <c r="AV483" i="35" a="1"/>
  <c r="AV483" i="35" s="1"/>
  <c r="AR483" i="35" a="1"/>
  <c r="AR483" i="35" s="1"/>
  <c r="AN483" i="35" a="1"/>
  <c r="AN483" i="35" s="1"/>
  <c r="AJ483" i="35" a="1"/>
  <c r="AJ483" i="35" s="1"/>
  <c r="AF483" i="35" a="1"/>
  <c r="AF483" i="35" s="1"/>
  <c r="AB483" i="35" a="1"/>
  <c r="AB483" i="35" s="1"/>
  <c r="X483" i="35" a="1"/>
  <c r="X483" i="35" s="1"/>
  <c r="T483" i="35" a="1"/>
  <c r="T483" i="35" s="1"/>
  <c r="P483" i="35" a="1"/>
  <c r="P483" i="35" s="1"/>
  <c r="L483" i="35" a="1"/>
  <c r="L483" i="35" s="1"/>
  <c r="H483" i="35" a="1"/>
  <c r="H483" i="35" s="1"/>
  <c r="D483" i="35" a="1"/>
  <c r="D483" i="35" s="1"/>
  <c r="HM482" i="35" a="1"/>
  <c r="HM482" i="35" s="1"/>
  <c r="HI482" i="35" a="1"/>
  <c r="HI482" i="35" s="1"/>
  <c r="HE482" i="35" a="1"/>
  <c r="HE482" i="35" s="1"/>
  <c r="HA482" i="35" a="1"/>
  <c r="HA482" i="35" s="1"/>
  <c r="GW482" i="35" a="1"/>
  <c r="GW482" i="35" s="1"/>
  <c r="GS482" i="35" a="1"/>
  <c r="GS482" i="35" s="1"/>
  <c r="GO482" i="35" a="1"/>
  <c r="GO482" i="35" s="1"/>
  <c r="GK482" i="35" a="1"/>
  <c r="GK482" i="35" s="1"/>
  <c r="GG482" i="35" a="1"/>
  <c r="GG482" i="35" s="1"/>
  <c r="GC482" i="35" a="1"/>
  <c r="GC482" i="35" s="1"/>
  <c r="FY482" i="35" a="1"/>
  <c r="FY482" i="35" s="1"/>
  <c r="FU482" i="35" a="1"/>
  <c r="FU482" i="35" s="1"/>
  <c r="FQ482" i="35" a="1"/>
  <c r="FQ482" i="35" s="1"/>
  <c r="FM482" i="35" a="1"/>
  <c r="FM482" i="35" s="1"/>
  <c r="FI482" i="35" a="1"/>
  <c r="FI482" i="35" s="1"/>
  <c r="FE482" i="35" a="1"/>
  <c r="FE482" i="35" s="1"/>
  <c r="FA482" i="35" a="1"/>
  <c r="FA482" i="35" s="1"/>
  <c r="EW482" i="35" a="1"/>
  <c r="EW482" i="35" s="1"/>
  <c r="ES482" i="35" a="1"/>
  <c r="ES482" i="35" s="1"/>
  <c r="EO482" i="35" a="1"/>
  <c r="EO482" i="35" s="1"/>
  <c r="EK482" i="35" a="1"/>
  <c r="EK482" i="35" s="1"/>
  <c r="EG482" i="35" a="1"/>
  <c r="EG482" i="35" s="1"/>
  <c r="EC482" i="35" a="1"/>
  <c r="EC482" i="35" s="1"/>
  <c r="DY482" i="35" a="1"/>
  <c r="DY482" i="35" s="1"/>
  <c r="DU482" i="35" a="1"/>
  <c r="DU482" i="35" s="1"/>
  <c r="DQ482" i="35" a="1"/>
  <c r="DQ482" i="35" s="1"/>
  <c r="DM482" i="35" a="1"/>
  <c r="DM482" i="35" s="1"/>
  <c r="DI482" i="35" a="1"/>
  <c r="DI482" i="35" s="1"/>
  <c r="DE482" i="35" a="1"/>
  <c r="DE482" i="35" s="1"/>
  <c r="DA482" i="35" a="1"/>
  <c r="DA482" i="35" s="1"/>
  <c r="CW482" i="35" a="1"/>
  <c r="CW482" i="35" s="1"/>
  <c r="CS482" i="35" a="1"/>
  <c r="CS482" i="35" s="1"/>
  <c r="CO482" i="35" a="1"/>
  <c r="CO482" i="35" s="1"/>
  <c r="CK482" i="35" a="1"/>
  <c r="CK482" i="35" s="1"/>
  <c r="CG482" i="35" a="1"/>
  <c r="CG482" i="35" s="1"/>
  <c r="CC482" i="35" a="1"/>
  <c r="CC482" i="35" s="1"/>
  <c r="BY482" i="35" a="1"/>
  <c r="BY482" i="35" s="1"/>
  <c r="BU482" i="35" a="1"/>
  <c r="BU482" i="35" s="1"/>
  <c r="BQ482" i="35" a="1"/>
  <c r="BQ482" i="35" s="1"/>
  <c r="BM482" i="35" a="1"/>
  <c r="BM482" i="35" s="1"/>
  <c r="BI482" i="35" a="1"/>
  <c r="BI482" i="35" s="1"/>
  <c r="HL485" i="35" a="1"/>
  <c r="HL485" i="35" s="1"/>
  <c r="ED485" i="35" a="1"/>
  <c r="ED485" i="35" s="1"/>
  <c r="AP485" i="35" a="1"/>
  <c r="AP485" i="35" s="1"/>
  <c r="GX484" i="35"/>
  <c r="ET484" i="35"/>
  <c r="CT484" i="35"/>
  <c r="AI484" i="35"/>
  <c r="GN483" i="35" a="1"/>
  <c r="GN483" i="35" s="1"/>
  <c r="GA483" i="35" a="1"/>
  <c r="GA483" i="35" s="1"/>
  <c r="FA483" i="35" a="1"/>
  <c r="FA483" i="35" s="1"/>
  <c r="EQ483" i="35" a="1"/>
  <c r="EQ483" i="35" s="1"/>
  <c r="DU483" i="35" a="1"/>
  <c r="DU483" i="35" s="1"/>
  <c r="DK483" i="35" a="1"/>
  <c r="DK483" i="35" s="1"/>
  <c r="CO483" i="35" a="1"/>
  <c r="CO483" i="35" s="1"/>
  <c r="CE483" i="35" a="1"/>
  <c r="CE483" i="35" s="1"/>
  <c r="BI483" i="35" a="1"/>
  <c r="BI483" i="35" s="1"/>
  <c r="AY483" i="35" a="1"/>
  <c r="AY483" i="35" s="1"/>
  <c r="AC483" i="35" a="1"/>
  <c r="AC483" i="35" s="1"/>
  <c r="S483" i="35" a="1"/>
  <c r="S483" i="35" s="1"/>
  <c r="HP482" i="35" a="1"/>
  <c r="HP482" i="35" s="1"/>
  <c r="GT482" i="35" a="1"/>
  <c r="GT482" i="35" s="1"/>
  <c r="GJ482" i="35" a="1"/>
  <c r="GJ482" i="35" s="1"/>
  <c r="FN482" i="35" a="1"/>
  <c r="FN482" i="35" s="1"/>
  <c r="FD482" i="35" a="1"/>
  <c r="FD482" i="35" s="1"/>
  <c r="EH482" i="35" a="1"/>
  <c r="EH482" i="35" s="1"/>
  <c r="DX482" i="35" a="1"/>
  <c r="DX482" i="35" s="1"/>
  <c r="DB482" i="35" a="1"/>
  <c r="DB482" i="35" s="1"/>
  <c r="CR482" i="35" a="1"/>
  <c r="CR482" i="35" s="1"/>
  <c r="BV482" i="35" a="1"/>
  <c r="BV482" i="35" s="1"/>
  <c r="BL482" i="35" a="1"/>
  <c r="BL482" i="35" s="1"/>
  <c r="BB482" i="35" a="1"/>
  <c r="BB482" i="35" s="1"/>
  <c r="AU482" i="35" a="1"/>
  <c r="AU482" i="35" s="1"/>
  <c r="AH482" i="35" a="1"/>
  <c r="AH482" i="35" s="1"/>
  <c r="AB482" i="35" a="1"/>
  <c r="AB482" i="35" s="1"/>
  <c r="U482" i="35" a="1"/>
  <c r="U482" i="35" s="1"/>
  <c r="O482" i="35" a="1"/>
  <c r="O482" i="35" s="1"/>
  <c r="DT485" i="35" a="1"/>
  <c r="DT485" i="35" s="1"/>
  <c r="AL485" i="35" a="1"/>
  <c r="AL485" i="35" s="1"/>
  <c r="GU484" i="35"/>
  <c r="EL484" i="35"/>
  <c r="CH484" i="35"/>
  <c r="AH484" i="35"/>
  <c r="HC483" i="35" a="1"/>
  <c r="HC483" i="35" s="1"/>
  <c r="GL483" i="35" a="1"/>
  <c r="GL483" i="35" s="1"/>
  <c r="FX483" i="35" a="1"/>
  <c r="FX483" i="35" s="1"/>
  <c r="FK483" i="35" a="1"/>
  <c r="FK483" i="35" s="1"/>
  <c r="EO483" i="35" a="1"/>
  <c r="EO483" i="35" s="1"/>
  <c r="EE483" i="35" a="1"/>
  <c r="EE483" i="35" s="1"/>
  <c r="DI483" i="35" a="1"/>
  <c r="DI483" i="35" s="1"/>
  <c r="CY483" i="35" a="1"/>
  <c r="CY483" i="35" s="1"/>
  <c r="CC483" i="35" a="1"/>
  <c r="CC483" i="35" s="1"/>
  <c r="BS483" i="35" a="1"/>
  <c r="BS483" i="35" s="1"/>
  <c r="AW483" i="35" a="1"/>
  <c r="AW483" i="35" s="1"/>
  <c r="AM483" i="35" a="1"/>
  <c r="AM483" i="35" s="1"/>
  <c r="Q483" i="35" a="1"/>
  <c r="Q483" i="35" s="1"/>
  <c r="G483" i="35" a="1"/>
  <c r="G483" i="35" s="1"/>
  <c r="HN482" i="35" a="1"/>
  <c r="HN482" i="35" s="1"/>
  <c r="HD482" i="35" a="1"/>
  <c r="HD482" i="35" s="1"/>
  <c r="GH482" i="35" a="1"/>
  <c r="GH482" i="35" s="1"/>
  <c r="FX482" i="35" a="1"/>
  <c r="FX482" i="35" s="1"/>
  <c r="FB482" i="35" a="1"/>
  <c r="FB482" i="35" s="1"/>
  <c r="ER482" i="35" a="1"/>
  <c r="ER482" i="35" s="1"/>
  <c r="DV482" i="35" a="1"/>
  <c r="DV482" i="35" s="1"/>
  <c r="DL482" i="35" a="1"/>
  <c r="DL482" i="35" s="1"/>
  <c r="CP482" i="35" a="1"/>
  <c r="CP482" i="35" s="1"/>
  <c r="CF482" i="35" a="1"/>
  <c r="CF482" i="35" s="1"/>
  <c r="BJ482" i="35" a="1"/>
  <c r="BJ482" i="35" s="1"/>
  <c r="BA482" i="35" a="1"/>
  <c r="BA482" i="35" s="1"/>
  <c r="AT482" i="35" a="1"/>
  <c r="AT482" i="35" s="1"/>
  <c r="AN482" i="35" a="1"/>
  <c r="AN482" i="35" s="1"/>
  <c r="AG482" i="35" a="1"/>
  <c r="AG482" i="35" s="1"/>
  <c r="AA482" i="35" a="1"/>
  <c r="AA482" i="35" s="1"/>
  <c r="N482" i="35" a="1"/>
  <c r="N482" i="35" s="1"/>
  <c r="H482" i="35" a="1"/>
  <c r="H482" i="35" s="1"/>
  <c r="BE486" i="35" a="1"/>
  <c r="BE486" i="35" s="1"/>
  <c r="GP485" i="35" a="1"/>
  <c r="GP485" i="35" s="1"/>
  <c r="BV485" i="35" a="1"/>
  <c r="BV485" i="35" s="1"/>
  <c r="AF485" i="35" a="1"/>
  <c r="AF485" i="35" s="1"/>
  <c r="GL484" i="35"/>
  <c r="EI484" i="35"/>
  <c r="BZ484" i="35"/>
  <c r="V484" i="35"/>
  <c r="FV483" i="35" a="1"/>
  <c r="FV483" i="35" s="1"/>
  <c r="FI483" i="35" a="1"/>
  <c r="FI483" i="35" s="1"/>
  <c r="EY483" i="35" a="1"/>
  <c r="EY483" i="35" s="1"/>
  <c r="EC483" i="35" a="1"/>
  <c r="EC483" i="35" s="1"/>
  <c r="DS483" i="35" a="1"/>
  <c r="DS483" i="35" s="1"/>
  <c r="CW483" i="35" a="1"/>
  <c r="CW483" i="35" s="1"/>
  <c r="CM483" i="35" a="1"/>
  <c r="CM483" i="35" s="1"/>
  <c r="BQ483" i="35" a="1"/>
  <c r="BQ483" i="35" s="1"/>
  <c r="BG483" i="35" a="1"/>
  <c r="BG483" i="35" s="1"/>
  <c r="AK483" i="35" a="1"/>
  <c r="AK483" i="35" s="1"/>
  <c r="AA483" i="35" a="1"/>
  <c r="AA483" i="35" s="1"/>
  <c r="E483" i="35" a="1"/>
  <c r="E483" i="35" s="1"/>
  <c r="HB482" i="35" a="1"/>
  <c r="HB482" i="35" s="1"/>
  <c r="GR482" i="35" a="1"/>
  <c r="GR482" i="35" s="1"/>
  <c r="FV482" i="35" a="1"/>
  <c r="FV482" i="35" s="1"/>
  <c r="FL482" i="35" a="1"/>
  <c r="FL482" i="35" s="1"/>
  <c r="EP482" i="35" a="1"/>
  <c r="EP482" i="35" s="1"/>
  <c r="EF482" i="35" a="1"/>
  <c r="EF482" i="35" s="1"/>
  <c r="DJ482" i="35" a="1"/>
  <c r="DJ482" i="35" s="1"/>
  <c r="CZ482" i="35" a="1"/>
  <c r="CZ482" i="35" s="1"/>
  <c r="CD482" i="35" a="1"/>
  <c r="CD482" i="35" s="1"/>
  <c r="BT482" i="35" a="1"/>
  <c r="BT482" i="35" s="1"/>
  <c r="AS482" i="35" a="1"/>
  <c r="AS482" i="35" s="1"/>
  <c r="AM482" i="35" a="1"/>
  <c r="AM482" i="35" s="1"/>
  <c r="Z482" i="35" a="1"/>
  <c r="Z482" i="35" s="1"/>
  <c r="T482" i="35" a="1"/>
  <c r="T482" i="35" s="1"/>
  <c r="M482" i="35" a="1"/>
  <c r="M482" i="35" s="1"/>
  <c r="G482" i="35" a="1"/>
  <c r="G482" i="35" s="1"/>
  <c r="AU486" i="35" a="1"/>
  <c r="AU486" i="35" s="1"/>
  <c r="GF485" i="35" a="1"/>
  <c r="GF485" i="35" s="1"/>
  <c r="BR485" i="35" a="1"/>
  <c r="BR485" i="35" s="1"/>
  <c r="AB485" i="35" a="1"/>
  <c r="AB485" i="35" s="1"/>
  <c r="GD484" i="35"/>
  <c r="DZ484" i="35"/>
  <c r="BW484" i="35"/>
  <c r="N484" i="35"/>
  <c r="GI483" i="35" a="1"/>
  <c r="GI483" i="35" s="1"/>
  <c r="EW483" i="35" a="1"/>
  <c r="EW483" i="35" s="1"/>
  <c r="EM483" i="35" a="1"/>
  <c r="EM483" i="35" s="1"/>
  <c r="DQ483" i="35" a="1"/>
  <c r="DQ483" i="35" s="1"/>
  <c r="DG483" i="35" a="1"/>
  <c r="DG483" i="35" s="1"/>
  <c r="CK483" i="35" a="1"/>
  <c r="CK483" i="35" s="1"/>
  <c r="CA483" i="35" a="1"/>
  <c r="CA483" i="35" s="1"/>
  <c r="BE483" i="35" a="1"/>
  <c r="BE483" i="35" s="1"/>
  <c r="AU483" i="35" a="1"/>
  <c r="AU483" i="35" s="1"/>
  <c r="Y483" i="35" a="1"/>
  <c r="Y483" i="35" s="1"/>
  <c r="O483" i="35" a="1"/>
  <c r="O483" i="35" s="1"/>
  <c r="HL482" i="35" a="1"/>
  <c r="HL482" i="35" s="1"/>
  <c r="GP482" i="35" a="1"/>
  <c r="GP482" i="35" s="1"/>
  <c r="GF482" i="35" a="1"/>
  <c r="GF482" i="35" s="1"/>
  <c r="FJ482" i="35" a="1"/>
  <c r="FJ482" i="35" s="1"/>
  <c r="EZ482" i="35" a="1"/>
  <c r="EZ482" i="35" s="1"/>
  <c r="ED482" i="35" a="1"/>
  <c r="ED482" i="35" s="1"/>
  <c r="DT482" i="35" a="1"/>
  <c r="DT482" i="35" s="1"/>
  <c r="CX482" i="35" a="1"/>
  <c r="CX482" i="35" s="1"/>
  <c r="CN482" i="35" a="1"/>
  <c r="CN482" i="35" s="1"/>
  <c r="BR482" i="35" a="1"/>
  <c r="BR482" i="35" s="1"/>
  <c r="BH482" i="35" a="1"/>
  <c r="BH482" i="35" s="1"/>
  <c r="AZ482" i="35" a="1"/>
  <c r="AZ482" i="35" s="1"/>
  <c r="AL482" i="35" a="1"/>
  <c r="AL482" i="35" s="1"/>
  <c r="AF482" i="35" a="1"/>
  <c r="AF482" i="35" s="1"/>
  <c r="Y482" i="35" a="1"/>
  <c r="Y482" i="35" s="1"/>
  <c r="S482" i="35" a="1"/>
  <c r="S482" i="35" s="1"/>
  <c r="F482" i="35" a="1"/>
  <c r="F482" i="35" s="1"/>
  <c r="DY489" i="35" a="1"/>
  <c r="DY489" i="35" s="1"/>
  <c r="L488" i="35"/>
  <c r="HA487" i="35"/>
  <c r="DB485" i="35" a="1"/>
  <c r="DB485" i="35" s="1"/>
  <c r="BL485" i="35" a="1"/>
  <c r="BL485" i="35" s="1"/>
  <c r="FZ484" i="35"/>
  <c r="DR484" i="35"/>
  <c r="BN484" i="35"/>
  <c r="K484" i="35"/>
  <c r="GV483" i="35" a="1"/>
  <c r="GV483" i="35" s="1"/>
  <c r="GG483" i="35" a="1"/>
  <c r="GG483" i="35" s="1"/>
  <c r="FS483" i="35" a="1"/>
  <c r="FS483" i="35" s="1"/>
  <c r="FG483" i="35" a="1"/>
  <c r="FG483" i="35" s="1"/>
  <c r="EK483" i="35" a="1"/>
  <c r="EK483" i="35" s="1"/>
  <c r="EA483" i="35" a="1"/>
  <c r="EA483" i="35" s="1"/>
  <c r="DE483" i="35" a="1"/>
  <c r="DE483" i="35" s="1"/>
  <c r="CU483" i="35" a="1"/>
  <c r="CU483" i="35" s="1"/>
  <c r="BY483" i="35" a="1"/>
  <c r="BY483" i="35" s="1"/>
  <c r="BO483" i="35" a="1"/>
  <c r="BO483" i="35" s="1"/>
  <c r="AS483" i="35" a="1"/>
  <c r="AS483" i="35" s="1"/>
  <c r="AI483" i="35" a="1"/>
  <c r="AI483" i="35" s="1"/>
  <c r="M483" i="35" a="1"/>
  <c r="M483" i="35" s="1"/>
  <c r="HJ482" i="35" a="1"/>
  <c r="HJ482" i="35" s="1"/>
  <c r="GZ482" i="35" a="1"/>
  <c r="GZ482" i="35" s="1"/>
  <c r="GD482" i="35" a="1"/>
  <c r="GD482" i="35" s="1"/>
  <c r="FT482" i="35" a="1"/>
  <c r="FT482" i="35" s="1"/>
  <c r="EX482" i="35" a="1"/>
  <c r="EX482" i="35" s="1"/>
  <c r="EN482" i="35" a="1"/>
  <c r="EN482" i="35" s="1"/>
  <c r="DR482" i="35" a="1"/>
  <c r="DR482" i="35" s="1"/>
  <c r="DH482" i="35" a="1"/>
  <c r="DH482" i="35" s="1"/>
  <c r="CL482" i="35" a="1"/>
  <c r="CL482" i="35" s="1"/>
  <c r="CB482" i="35" a="1"/>
  <c r="CB482" i="35" s="1"/>
  <c r="BF482" i="35" a="1"/>
  <c r="BF482" i="35" s="1"/>
  <c r="AX482" i="35" a="1"/>
  <c r="AX482" i="35" s="1"/>
  <c r="AR482" i="35" a="1"/>
  <c r="AR482" i="35" s="1"/>
  <c r="AK482" i="35" a="1"/>
  <c r="AK482" i="35" s="1"/>
  <c r="AE482" i="35" a="1"/>
  <c r="AE482" i="35" s="1"/>
  <c r="R482" i="35" a="1"/>
  <c r="R482" i="35" s="1"/>
  <c r="L482" i="35" a="1"/>
  <c r="L482" i="35" s="1"/>
  <c r="E482" i="35" a="1"/>
  <c r="E482" i="35" s="1"/>
  <c r="AL487" i="35"/>
  <c r="Y486" i="35" a="1"/>
  <c r="Y486" i="35" s="1"/>
  <c r="FJ485" i="35" a="1"/>
  <c r="FJ485" i="35" s="1"/>
  <c r="CX485" i="35" a="1"/>
  <c r="CX485" i="35" s="1"/>
  <c r="BH485" i="35" a="1"/>
  <c r="BH485" i="35" s="1"/>
  <c r="FO484" i="35"/>
  <c r="DN484" i="35"/>
  <c r="BF484" i="35"/>
  <c r="GF483" i="35" a="1"/>
  <c r="GF483" i="35" s="1"/>
  <c r="FQ483" i="35" a="1"/>
  <c r="FQ483" i="35" s="1"/>
  <c r="FE483" i="35" a="1"/>
  <c r="FE483" i="35" s="1"/>
  <c r="EU483" i="35" a="1"/>
  <c r="EU483" i="35" s="1"/>
  <c r="DY483" i="35" a="1"/>
  <c r="DY483" i="35" s="1"/>
  <c r="DO483" i="35" a="1"/>
  <c r="DO483" i="35" s="1"/>
  <c r="CS483" i="35" a="1"/>
  <c r="CS483" i="35" s="1"/>
  <c r="CI483" i="35" a="1"/>
  <c r="CI483" i="35" s="1"/>
  <c r="BM483" i="35" a="1"/>
  <c r="BM483" i="35" s="1"/>
  <c r="BC483" i="35" a="1"/>
  <c r="BC483" i="35" s="1"/>
  <c r="AG483" i="35" a="1"/>
  <c r="AG483" i="35" s="1"/>
  <c r="W483" i="35" a="1"/>
  <c r="W483" i="35" s="1"/>
  <c r="GX482" i="35" a="1"/>
  <c r="GX482" i="35" s="1"/>
  <c r="GN482" i="35" a="1"/>
  <c r="GN482" i="35" s="1"/>
  <c r="FR482" i="35" a="1"/>
  <c r="FR482" i="35" s="1"/>
  <c r="FH482" i="35" a="1"/>
  <c r="FH482" i="35" s="1"/>
  <c r="EL482" i="35" a="1"/>
  <c r="EL482" i="35" s="1"/>
  <c r="EB482" i="35" a="1"/>
  <c r="EB482" i="35" s="1"/>
  <c r="DF482" i="35" a="1"/>
  <c r="DF482" i="35" s="1"/>
  <c r="CV482" i="35" a="1"/>
  <c r="CV482" i="35" s="1"/>
  <c r="BZ482" i="35" a="1"/>
  <c r="BZ482" i="35" s="1"/>
  <c r="BP482" i="35" a="1"/>
  <c r="BP482" i="35" s="1"/>
  <c r="BE482" i="35" a="1"/>
  <c r="BE482" i="35" s="1"/>
  <c r="AW482" i="35" a="1"/>
  <c r="AW482" i="35" s="1"/>
  <c r="AQ482" i="35" a="1"/>
  <c r="AQ482" i="35" s="1"/>
  <c r="AD482" i="35" a="1"/>
  <c r="AD482" i="35" s="1"/>
  <c r="X482" i="35" a="1"/>
  <c r="X482" i="35" s="1"/>
  <c r="Q482" i="35" a="1"/>
  <c r="Q482" i="35" s="1"/>
  <c r="K482" i="35" a="1"/>
  <c r="K482" i="35" s="1"/>
  <c r="O486" i="35" a="1"/>
  <c r="O486" i="35" s="1"/>
  <c r="EZ485" i="35" a="1"/>
  <c r="EZ485" i="35" s="1"/>
  <c r="CR485" i="35" a="1"/>
  <c r="CR485" i="35" s="1"/>
  <c r="J485" i="35" a="1"/>
  <c r="J485" i="35" s="1"/>
  <c r="FG484" i="35"/>
  <c r="DC484" i="35"/>
  <c r="BB484" i="35"/>
  <c r="FP483" i="35" a="1"/>
  <c r="FP483" i="35" s="1"/>
  <c r="ES483" i="35" a="1"/>
  <c r="ES483" i="35" s="1"/>
  <c r="EI483" i="35" a="1"/>
  <c r="EI483" i="35" s="1"/>
  <c r="DM483" i="35" a="1"/>
  <c r="DM483" i="35" s="1"/>
  <c r="DC483" i="35" a="1"/>
  <c r="DC483" i="35" s="1"/>
  <c r="CG483" i="35" a="1"/>
  <c r="CG483" i="35" s="1"/>
  <c r="BW483" i="35" a="1"/>
  <c r="BW483" i="35" s="1"/>
  <c r="BA483" i="35" a="1"/>
  <c r="BA483" i="35" s="1"/>
  <c r="AQ483" i="35" a="1"/>
  <c r="AQ483" i="35" s="1"/>
  <c r="U483" i="35" a="1"/>
  <c r="U483" i="35" s="1"/>
  <c r="K483" i="35" a="1"/>
  <c r="K483" i="35" s="1"/>
  <c r="HH482" i="35" a="1"/>
  <c r="HH482" i="35" s="1"/>
  <c r="GL482" i="35" a="1"/>
  <c r="GL482" i="35" s="1"/>
  <c r="GB482" i="35" a="1"/>
  <c r="GB482" i="35" s="1"/>
  <c r="FF482" i="35" a="1"/>
  <c r="FF482" i="35" s="1"/>
  <c r="EV482" i="35" a="1"/>
  <c r="EV482" i="35" s="1"/>
  <c r="DZ482" i="35" a="1"/>
  <c r="DZ482" i="35" s="1"/>
  <c r="DP482" i="35" a="1"/>
  <c r="DP482" i="35" s="1"/>
  <c r="CT482" i="35" a="1"/>
  <c r="CT482" i="35" s="1"/>
  <c r="CJ482" i="35" a="1"/>
  <c r="CJ482" i="35" s="1"/>
  <c r="BN482" i="35" a="1"/>
  <c r="BN482" i="35" s="1"/>
  <c r="AP482" i="35" a="1"/>
  <c r="AP482" i="35" s="1"/>
  <c r="AJ482" i="35" a="1"/>
  <c r="AJ482" i="35" s="1"/>
  <c r="AC482" i="35" a="1"/>
  <c r="AC482" i="35" s="1"/>
  <c r="W482" i="35" a="1"/>
  <c r="W482" i="35" s="1"/>
  <c r="J482" i="35" a="1"/>
  <c r="J482" i="35" s="1"/>
  <c r="D482" i="35" a="1"/>
  <c r="D482" i="35" s="1"/>
  <c r="F485" i="35" a="1"/>
  <c r="F485" i="35" s="1"/>
  <c r="HF484" i="35"/>
  <c r="BK483" i="35" a="1"/>
  <c r="BK483" i="35" s="1"/>
  <c r="GV482" i="35" a="1"/>
  <c r="GV482" i="35" s="1"/>
  <c r="DN482" i="35" a="1"/>
  <c r="DN482" i="35" s="1"/>
  <c r="AO482" i="35" a="1"/>
  <c r="AO482" i="35" s="1"/>
  <c r="FF484" i="35"/>
  <c r="EG483" i="35" a="1"/>
  <c r="EG483" i="35" s="1"/>
  <c r="DD482" i="35" a="1"/>
  <c r="DD482" i="35" s="1"/>
  <c r="AI482" i="35" a="1"/>
  <c r="AI482" i="35" s="1"/>
  <c r="FC483" i="35" a="1"/>
  <c r="FC483" i="35" s="1"/>
  <c r="BU483" i="35" a="1"/>
  <c r="BU483" i="35" s="1"/>
  <c r="HF482" i="35" a="1"/>
  <c r="HF482" i="35" s="1"/>
  <c r="AV482" i="35" a="1"/>
  <c r="AV482" i="35" s="1"/>
  <c r="CU484" i="35"/>
  <c r="DW483" i="35" a="1"/>
  <c r="DW483" i="35" s="1"/>
  <c r="AO483" i="35" a="1"/>
  <c r="AO483" i="35" s="1"/>
  <c r="FZ482" i="35" a="1"/>
  <c r="FZ482" i="35" s="1"/>
  <c r="FJ486" i="35" a="1"/>
  <c r="FJ486" i="35" s="1"/>
  <c r="AQ484" i="35"/>
  <c r="HF483" i="35" a="1"/>
  <c r="HF483" i="35" s="1"/>
  <c r="AE483" i="35" a="1"/>
  <c r="AE483" i="35" s="1"/>
  <c r="FP482" i="35" a="1"/>
  <c r="FP482" i="35" s="1"/>
  <c r="CH482" i="35" a="1"/>
  <c r="CH482" i="35" s="1"/>
  <c r="V482" i="35" a="1"/>
  <c r="V482" i="35" s="1"/>
  <c r="GQ483" i="35" a="1"/>
  <c r="GQ483" i="35" s="1"/>
  <c r="DA483" i="35" a="1"/>
  <c r="DA483" i="35" s="1"/>
  <c r="BX482" i="35" a="1"/>
  <c r="BX482" i="35" s="1"/>
  <c r="P482" i="35" a="1"/>
  <c r="P482" i="35" s="1"/>
  <c r="CQ483" i="35" a="1"/>
  <c r="CQ483" i="35" s="1"/>
  <c r="I483" i="35" a="1"/>
  <c r="I483" i="35" s="1"/>
  <c r="ET482" i="35" a="1"/>
  <c r="ET482" i="35" s="1"/>
  <c r="I482" i="35" a="1"/>
  <c r="I482" i="35" s="1"/>
  <c r="HP491" i="35"/>
  <c r="CN485" i="35" a="1"/>
  <c r="CN485" i="35" s="1"/>
  <c r="EJ482" i="35" a="1"/>
  <c r="EJ482" i="35" s="1"/>
  <c r="BD482" i="35" a="1"/>
  <c r="BD482" i="35" s="1"/>
  <c r="HM461" i="35"/>
  <c r="HE461" i="35"/>
  <c r="GW461" i="35"/>
  <c r="GO461" i="35"/>
  <c r="GG461" i="35"/>
  <c r="FY461" i="35"/>
  <c r="FQ461" i="35"/>
  <c r="FI461" i="35"/>
  <c r="FA461" i="35"/>
  <c r="ES461" i="35"/>
  <c r="EK461" i="35"/>
  <c r="EC461" i="35"/>
  <c r="DU461" i="35"/>
  <c r="DM461" i="35"/>
  <c r="DE461" i="35"/>
  <c r="CW461" i="35"/>
  <c r="CO461" i="35"/>
  <c r="CG461" i="35"/>
  <c r="BY461" i="35"/>
  <c r="BQ461" i="35"/>
  <c r="BI461" i="35"/>
  <c r="BA461" i="35"/>
  <c r="AS461" i="35"/>
  <c r="AK461" i="35"/>
  <c r="AC461" i="35"/>
  <c r="U461" i="35"/>
  <c r="M461" i="35"/>
  <c r="E461" i="35"/>
  <c r="HM460" i="35" a="1"/>
  <c r="HM460" i="35" s="1"/>
  <c r="HI460" i="35" a="1"/>
  <c r="HI460" i="35" s="1"/>
  <c r="HE460" i="35" a="1"/>
  <c r="HE460" i="35" s="1"/>
  <c r="HA460" i="35" a="1"/>
  <c r="HA460" i="35" s="1"/>
  <c r="GW460" i="35" a="1"/>
  <c r="GW460" i="35" s="1"/>
  <c r="GS460" i="35" a="1"/>
  <c r="GS460" i="35" s="1"/>
  <c r="GO460" i="35" a="1"/>
  <c r="GO460" i="35" s="1"/>
  <c r="GK460" i="35" a="1"/>
  <c r="GK460" i="35" s="1"/>
  <c r="GG460" i="35" a="1"/>
  <c r="GG460" i="35" s="1"/>
  <c r="GC460" i="35" a="1"/>
  <c r="GC460" i="35" s="1"/>
  <c r="FY460" i="35" a="1"/>
  <c r="FY460" i="35" s="1"/>
  <c r="FU460" i="35" a="1"/>
  <c r="FU460" i="35" s="1"/>
  <c r="FQ460" i="35" a="1"/>
  <c r="FQ460" i="35" s="1"/>
  <c r="FM460" i="35" a="1"/>
  <c r="FM460" i="35" s="1"/>
  <c r="FI460" i="35" a="1"/>
  <c r="FI460" i="35" s="1"/>
  <c r="FE460" i="35" a="1"/>
  <c r="FE460" i="35" s="1"/>
  <c r="FA460" i="35" a="1"/>
  <c r="FA460" i="35" s="1"/>
  <c r="EW460" i="35" a="1"/>
  <c r="EW460" i="35" s="1"/>
  <c r="ES460" i="35" a="1"/>
  <c r="ES460" i="35" s="1"/>
  <c r="EO460" i="35" a="1"/>
  <c r="EO460" i="35" s="1"/>
  <c r="EK460" i="35" a="1"/>
  <c r="EK460" i="35" s="1"/>
  <c r="EG460" i="35" a="1"/>
  <c r="EG460" i="35" s="1"/>
  <c r="EC460" i="35" a="1"/>
  <c r="EC460" i="35" s="1"/>
  <c r="DY460" i="35" a="1"/>
  <c r="DY460" i="35" s="1"/>
  <c r="DU460" i="35" a="1"/>
  <c r="DU460" i="35" s="1"/>
  <c r="DQ460" i="35" a="1"/>
  <c r="DQ460" i="35" s="1"/>
  <c r="DM460" i="35" a="1"/>
  <c r="DM460" i="35" s="1"/>
  <c r="DI460" i="35" a="1"/>
  <c r="DI460" i="35" s="1"/>
  <c r="DE460" i="35" a="1"/>
  <c r="DE460" i="35" s="1"/>
  <c r="DA460" i="35" a="1"/>
  <c r="DA460" i="35" s="1"/>
  <c r="CW460" i="35" a="1"/>
  <c r="CW460" i="35" s="1"/>
  <c r="CS460" i="35" a="1"/>
  <c r="CS460" i="35" s="1"/>
  <c r="CO460" i="35" a="1"/>
  <c r="CO460" i="35" s="1"/>
  <c r="CK460" i="35" a="1"/>
  <c r="CK460" i="35" s="1"/>
  <c r="CG460" i="35" a="1"/>
  <c r="CG460" i="35" s="1"/>
  <c r="CC460" i="35" a="1"/>
  <c r="CC460" i="35" s="1"/>
  <c r="BY460" i="35" a="1"/>
  <c r="BY460" i="35" s="1"/>
  <c r="BU460" i="35" a="1"/>
  <c r="BU460" i="35" s="1"/>
  <c r="BQ460" i="35" a="1"/>
  <c r="BQ460" i="35" s="1"/>
  <c r="BM460" i="35" a="1"/>
  <c r="BM460" i="35" s="1"/>
  <c r="BI460" i="35" a="1"/>
  <c r="BI460" i="35" s="1"/>
  <c r="BE460" i="35" a="1"/>
  <c r="BE460" i="35" s="1"/>
  <c r="BA460" i="35" a="1"/>
  <c r="BA460" i="35" s="1"/>
  <c r="AW460" i="35" a="1"/>
  <c r="AW460" i="35" s="1"/>
  <c r="AS460" i="35" a="1"/>
  <c r="AS460" i="35" s="1"/>
  <c r="AO460" i="35" a="1"/>
  <c r="AO460" i="35" s="1"/>
  <c r="AK460" i="35" a="1"/>
  <c r="AK460" i="35" s="1"/>
  <c r="AG460" i="35" a="1"/>
  <c r="AG460" i="35" s="1"/>
  <c r="AC460" i="35" a="1"/>
  <c r="AC460" i="35" s="1"/>
  <c r="Y460" i="35" a="1"/>
  <c r="Y460" i="35" s="1"/>
  <c r="U460" i="35" a="1"/>
  <c r="U460" i="35" s="1"/>
  <c r="Q460" i="35" a="1"/>
  <c r="Q460" i="35" s="1"/>
  <c r="M460" i="35" a="1"/>
  <c r="M460" i="35" s="1"/>
  <c r="I460" i="35" a="1"/>
  <c r="I460" i="35" s="1"/>
  <c r="E460" i="35" a="1"/>
  <c r="E460" i="35" s="1"/>
  <c r="HN459" i="35" a="1"/>
  <c r="HN459" i="35" s="1"/>
  <c r="HJ459" i="35" a="1"/>
  <c r="HJ459" i="35" s="1"/>
  <c r="HJ461" i="35"/>
  <c r="HB461" i="35"/>
  <c r="GT461" i="35"/>
  <c r="GL461" i="35"/>
  <c r="GD461" i="35"/>
  <c r="FV461" i="35"/>
  <c r="FN461" i="35"/>
  <c r="FF461" i="35"/>
  <c r="EX461" i="35"/>
  <c r="EP461" i="35"/>
  <c r="EH461" i="35"/>
  <c r="DZ461" i="35"/>
  <c r="DR461" i="35"/>
  <c r="DJ461" i="35"/>
  <c r="DB461" i="35"/>
  <c r="CT461" i="35"/>
  <c r="CL461" i="35"/>
  <c r="CD461" i="35"/>
  <c r="BV461" i="35"/>
  <c r="BN461" i="35"/>
  <c r="BF461" i="35"/>
  <c r="AX461" i="35"/>
  <c r="AP461" i="35"/>
  <c r="AH461" i="35"/>
  <c r="Z461" i="35"/>
  <c r="R461" i="35"/>
  <c r="J461" i="35"/>
  <c r="HI461" i="35"/>
  <c r="HA461" i="35"/>
  <c r="GS461" i="35"/>
  <c r="GK461" i="35"/>
  <c r="GC461" i="35"/>
  <c r="FU461" i="35"/>
  <c r="FM461" i="35"/>
  <c r="FE461" i="35"/>
  <c r="EW461" i="35"/>
  <c r="EO461" i="35"/>
  <c r="EG461" i="35"/>
  <c r="DY461" i="35"/>
  <c r="DQ461" i="35"/>
  <c r="DI461" i="35"/>
  <c r="DA461" i="35"/>
  <c r="CS461" i="35"/>
  <c r="CK461" i="35"/>
  <c r="CC461" i="35"/>
  <c r="BU461" i="35"/>
  <c r="BM461" i="35"/>
  <c r="BE461" i="35"/>
  <c r="AW461" i="35"/>
  <c r="AO461" i="35"/>
  <c r="AG461" i="35"/>
  <c r="Y461" i="35"/>
  <c r="Q461" i="35"/>
  <c r="I461" i="35"/>
  <c r="HO460" i="35" a="1"/>
  <c r="HO460" i="35" s="1"/>
  <c r="HK460" i="35" a="1"/>
  <c r="HK460" i="35" s="1"/>
  <c r="HG460" i="35" a="1"/>
  <c r="HG460" i="35" s="1"/>
  <c r="HC460" i="35" a="1"/>
  <c r="HC460" i="35" s="1"/>
  <c r="GY460" i="35" a="1"/>
  <c r="GY460" i="35" s="1"/>
  <c r="GU460" i="35" a="1"/>
  <c r="GU460" i="35" s="1"/>
  <c r="GQ460" i="35" a="1"/>
  <c r="GQ460" i="35" s="1"/>
  <c r="GM460" i="35" a="1"/>
  <c r="GM460" i="35" s="1"/>
  <c r="GI460" i="35" a="1"/>
  <c r="GI460" i="35" s="1"/>
  <c r="GE460" i="35" a="1"/>
  <c r="GE460" i="35" s="1"/>
  <c r="GA460" i="35" a="1"/>
  <c r="GA460" i="35" s="1"/>
  <c r="FW460" i="35" a="1"/>
  <c r="FW460" i="35" s="1"/>
  <c r="FS460" i="35" a="1"/>
  <c r="FS460" i="35" s="1"/>
  <c r="FO460" i="35" a="1"/>
  <c r="FO460" i="35" s="1"/>
  <c r="FK460" i="35" a="1"/>
  <c r="FK460" i="35" s="1"/>
  <c r="FG460" i="35" a="1"/>
  <c r="FG460" i="35" s="1"/>
  <c r="FC460" i="35" a="1"/>
  <c r="FC460" i="35" s="1"/>
  <c r="EY460" i="35" a="1"/>
  <c r="EY460" i="35" s="1"/>
  <c r="EU460" i="35" a="1"/>
  <c r="EU460" i="35" s="1"/>
  <c r="EQ460" i="35" a="1"/>
  <c r="EQ460" i="35" s="1"/>
  <c r="EM460" i="35" a="1"/>
  <c r="EM460" i="35" s="1"/>
  <c r="EI460" i="35" a="1"/>
  <c r="EI460" i="35" s="1"/>
  <c r="EE460" i="35" a="1"/>
  <c r="EE460" i="35" s="1"/>
  <c r="EA460" i="35" a="1"/>
  <c r="EA460" i="35" s="1"/>
  <c r="DW460" i="35" a="1"/>
  <c r="DW460" i="35" s="1"/>
  <c r="DS460" i="35" a="1"/>
  <c r="DS460" i="35" s="1"/>
  <c r="DO460" i="35" a="1"/>
  <c r="DO460" i="35" s="1"/>
  <c r="DK460" i="35" a="1"/>
  <c r="DK460" i="35" s="1"/>
  <c r="DG460" i="35" a="1"/>
  <c r="DG460" i="35" s="1"/>
  <c r="DC460" i="35" a="1"/>
  <c r="DC460" i="35" s="1"/>
  <c r="CY460" i="35" a="1"/>
  <c r="CY460" i="35" s="1"/>
  <c r="CU460" i="35" a="1"/>
  <c r="CU460" i="35" s="1"/>
  <c r="CQ460" i="35" a="1"/>
  <c r="CQ460" i="35" s="1"/>
  <c r="CM460" i="35" a="1"/>
  <c r="CM460" i="35" s="1"/>
  <c r="CI460" i="35" a="1"/>
  <c r="CI460" i="35" s="1"/>
  <c r="CE460" i="35" a="1"/>
  <c r="CE460" i="35" s="1"/>
  <c r="CA460" i="35" a="1"/>
  <c r="CA460" i="35" s="1"/>
  <c r="BW460" i="35" a="1"/>
  <c r="BW460" i="35" s="1"/>
  <c r="BS460" i="35" a="1"/>
  <c r="BS460" i="35" s="1"/>
  <c r="BO460" i="35" a="1"/>
  <c r="BO460" i="35" s="1"/>
  <c r="BK460" i="35" a="1"/>
  <c r="BK460" i="35" s="1"/>
  <c r="BG460" i="35" a="1"/>
  <c r="BG460" i="35" s="1"/>
  <c r="BC460" i="35" a="1"/>
  <c r="BC460" i="35" s="1"/>
  <c r="AY460" i="35" a="1"/>
  <c r="AY460" i="35" s="1"/>
  <c r="AU460" i="35" a="1"/>
  <c r="AU460" i="35" s="1"/>
  <c r="AQ460" i="35" a="1"/>
  <c r="AQ460" i="35" s="1"/>
  <c r="AM460" i="35" a="1"/>
  <c r="AM460" i="35" s="1"/>
  <c r="AI460" i="35" a="1"/>
  <c r="AI460" i="35" s="1"/>
  <c r="AE460" i="35" a="1"/>
  <c r="AE460" i="35" s="1"/>
  <c r="AA460" i="35" a="1"/>
  <c r="AA460" i="35" s="1"/>
  <c r="W460" i="35" a="1"/>
  <c r="W460" i="35" s="1"/>
  <c r="S460" i="35" a="1"/>
  <c r="S460" i="35" s="1"/>
  <c r="O460" i="35" a="1"/>
  <c r="O460" i="35" s="1"/>
  <c r="K460" i="35" a="1"/>
  <c r="K460" i="35" s="1"/>
  <c r="G460" i="35" a="1"/>
  <c r="G460" i="35" s="1"/>
  <c r="HP459" i="35" a="1"/>
  <c r="HP459" i="35" s="1"/>
  <c r="HL459" i="35" a="1"/>
  <c r="HL459" i="35" s="1"/>
  <c r="HK461" i="35"/>
  <c r="GX461" i="35"/>
  <c r="GJ461" i="35"/>
  <c r="FX461" i="35"/>
  <c r="FK461" i="35"/>
  <c r="EY461" i="35"/>
  <c r="EL461" i="35"/>
  <c r="DX461" i="35"/>
  <c r="DL461" i="35"/>
  <c r="CY461" i="35"/>
  <c r="CM461" i="35"/>
  <c r="BZ461" i="35"/>
  <c r="BL461" i="35"/>
  <c r="AZ461" i="35"/>
  <c r="AM461" i="35"/>
  <c r="AA461" i="35"/>
  <c r="N461" i="35"/>
  <c r="HB460" i="35" a="1"/>
  <c r="HB460" i="35" s="1"/>
  <c r="GV460" i="35" a="1"/>
  <c r="GV460" i="35" s="1"/>
  <c r="FV460" i="35" a="1"/>
  <c r="FV460" i="35" s="1"/>
  <c r="FP460" i="35" a="1"/>
  <c r="FP460" i="35" s="1"/>
  <c r="EP460" i="35" a="1"/>
  <c r="EP460" i="35" s="1"/>
  <c r="EJ460" i="35" a="1"/>
  <c r="EJ460" i="35" s="1"/>
  <c r="DT460" i="35" a="1"/>
  <c r="DT460" i="35" s="1"/>
  <c r="DD460" i="35" a="1"/>
  <c r="DD460" i="35" s="1"/>
  <c r="CN460" i="35" a="1"/>
  <c r="CN460" i="35" s="1"/>
  <c r="BX460" i="35" a="1"/>
  <c r="BX460" i="35" s="1"/>
  <c r="BH460" i="35" a="1"/>
  <c r="BH460" i="35" s="1"/>
  <c r="AR460" i="35" a="1"/>
  <c r="AR460" i="35" s="1"/>
  <c r="AB460" i="35" a="1"/>
  <c r="AB460" i="35" s="1"/>
  <c r="L460" i="35" a="1"/>
  <c r="L460" i="35" s="1"/>
  <c r="HH461" i="35"/>
  <c r="GV461" i="35"/>
  <c r="GI461" i="35"/>
  <c r="FW461" i="35"/>
  <c r="FJ461" i="35"/>
  <c r="EV461" i="35"/>
  <c r="EJ461" i="35"/>
  <c r="DW461" i="35"/>
  <c r="DK461" i="35"/>
  <c r="CX461" i="35"/>
  <c r="CJ461" i="35"/>
  <c r="BX461" i="35"/>
  <c r="BK461" i="35"/>
  <c r="AY461" i="35"/>
  <c r="AL461" i="35"/>
  <c r="X461" i="35"/>
  <c r="L461" i="35"/>
  <c r="HN460" i="35" a="1"/>
  <c r="HN460" i="35" s="1"/>
  <c r="HH460" i="35" a="1"/>
  <c r="HH460" i="35" s="1"/>
  <c r="GH460" i="35" a="1"/>
  <c r="GH460" i="35" s="1"/>
  <c r="GB460" i="35" a="1"/>
  <c r="GB460" i="35" s="1"/>
  <c r="FB460" i="35" a="1"/>
  <c r="FB460" i="35" s="1"/>
  <c r="EV460" i="35" a="1"/>
  <c r="EV460" i="35" s="1"/>
  <c r="ED460" i="35" a="1"/>
  <c r="ED460" i="35" s="1"/>
  <c r="DN460" i="35" a="1"/>
  <c r="DN460" i="35" s="1"/>
  <c r="CX460" i="35" a="1"/>
  <c r="CX460" i="35" s="1"/>
  <c r="CH460" i="35" a="1"/>
  <c r="CH460" i="35" s="1"/>
  <c r="BR460" i="35" a="1"/>
  <c r="BR460" i="35" s="1"/>
  <c r="BB460" i="35" a="1"/>
  <c r="BB460" i="35" s="1"/>
  <c r="AL460" i="35" a="1"/>
  <c r="AL460" i="35" s="1"/>
  <c r="V460" i="35" a="1"/>
  <c r="V460" i="35" s="1"/>
  <c r="F460" i="35" a="1"/>
  <c r="F460" i="35" s="1"/>
  <c r="HM459" i="35" a="1"/>
  <c r="HM459" i="35" s="1"/>
  <c r="HH459" i="35" a="1"/>
  <c r="HH459" i="35" s="1"/>
  <c r="HD459" i="35" a="1"/>
  <c r="HD459" i="35" s="1"/>
  <c r="GZ459" i="35" a="1"/>
  <c r="GZ459" i="35" s="1"/>
  <c r="GV459" i="35" a="1"/>
  <c r="GV459" i="35" s="1"/>
  <c r="GR459" i="35" a="1"/>
  <c r="GR459" i="35" s="1"/>
  <c r="GN459" i="35" a="1"/>
  <c r="GN459" i="35" s="1"/>
  <c r="GJ459" i="35" a="1"/>
  <c r="GJ459" i="35" s="1"/>
  <c r="GF459" i="35" a="1"/>
  <c r="GF459" i="35" s="1"/>
  <c r="GB459" i="35" a="1"/>
  <c r="GB459" i="35" s="1"/>
  <c r="FX459" i="35" a="1"/>
  <c r="FX459" i="35" s="1"/>
  <c r="FT459" i="35" a="1"/>
  <c r="FT459" i="35" s="1"/>
  <c r="FP459" i="35" a="1"/>
  <c r="FP459" i="35" s="1"/>
  <c r="FL459" i="35" a="1"/>
  <c r="FL459" i="35" s="1"/>
  <c r="FH459" i="35" a="1"/>
  <c r="FH459" i="35" s="1"/>
  <c r="FD459" i="35" a="1"/>
  <c r="FD459" i="35" s="1"/>
  <c r="EZ459" i="35" a="1"/>
  <c r="EZ459" i="35" s="1"/>
  <c r="EV459" i="35" a="1"/>
  <c r="EV459" i="35" s="1"/>
  <c r="ER459" i="35" a="1"/>
  <c r="ER459" i="35" s="1"/>
  <c r="EN459" i="35" a="1"/>
  <c r="EN459" i="35" s="1"/>
  <c r="EJ459" i="35" a="1"/>
  <c r="EJ459" i="35" s="1"/>
  <c r="EF459" i="35" a="1"/>
  <c r="EF459" i="35" s="1"/>
  <c r="EB459" i="35" a="1"/>
  <c r="EB459" i="35" s="1"/>
  <c r="DX459" i="35" a="1"/>
  <c r="DX459" i="35" s="1"/>
  <c r="DT459" i="35" a="1"/>
  <c r="DT459" i="35" s="1"/>
  <c r="HF461" i="35"/>
  <c r="GR461" i="35"/>
  <c r="GF461" i="35"/>
  <c r="FS461" i="35"/>
  <c r="FG461" i="35"/>
  <c r="ET461" i="35"/>
  <c r="EF461" i="35"/>
  <c r="DT461" i="35"/>
  <c r="DG461" i="35"/>
  <c r="CU461" i="35"/>
  <c r="CH461" i="35"/>
  <c r="BT461" i="35"/>
  <c r="BH461" i="35"/>
  <c r="AU461" i="35"/>
  <c r="AI461" i="35"/>
  <c r="V461" i="35"/>
  <c r="H461" i="35"/>
  <c r="HF460" i="35" a="1"/>
  <c r="HF460" i="35" s="1"/>
  <c r="GZ460" i="35" a="1"/>
  <c r="GZ460" i="35" s="1"/>
  <c r="FZ460" i="35" a="1"/>
  <c r="FZ460" i="35" s="1"/>
  <c r="FT460" i="35" a="1"/>
  <c r="FT460" i="35" s="1"/>
  <c r="ET460" i="35" a="1"/>
  <c r="ET460" i="35" s="1"/>
  <c r="EN460" i="35" a="1"/>
  <c r="EN460" i="35" s="1"/>
  <c r="EH460" i="35" a="1"/>
  <c r="EH460" i="35" s="1"/>
  <c r="DR460" i="35" a="1"/>
  <c r="DR460" i="35" s="1"/>
  <c r="DB460" i="35" a="1"/>
  <c r="DB460" i="35" s="1"/>
  <c r="CL460" i="35" a="1"/>
  <c r="CL460" i="35" s="1"/>
  <c r="BV460" i="35" a="1"/>
  <c r="BV460" i="35" s="1"/>
  <c r="BF460" i="35" a="1"/>
  <c r="BF460" i="35" s="1"/>
  <c r="AP460" i="35" a="1"/>
  <c r="AP460" i="35" s="1"/>
  <c r="Z460" i="35" a="1"/>
  <c r="Z460" i="35" s="1"/>
  <c r="J460" i="35" a="1"/>
  <c r="J460" i="35" s="1"/>
  <c r="HG459" i="35" a="1"/>
  <c r="HG459" i="35" s="1"/>
  <c r="HC459" i="35" a="1"/>
  <c r="HC459" i="35" s="1"/>
  <c r="GY459" i="35" a="1"/>
  <c r="GY459" i="35" s="1"/>
  <c r="GU459" i="35" a="1"/>
  <c r="GU459" i="35" s="1"/>
  <c r="GQ459" i="35" a="1"/>
  <c r="GQ459" i="35" s="1"/>
  <c r="GM459" i="35" a="1"/>
  <c r="GM459" i="35" s="1"/>
  <c r="GI459" i="35" a="1"/>
  <c r="GI459" i="35" s="1"/>
  <c r="GE459" i="35" a="1"/>
  <c r="GE459" i="35" s="1"/>
  <c r="GA459" i="35" a="1"/>
  <c r="GA459" i="35" s="1"/>
  <c r="FW459" i="35" a="1"/>
  <c r="FW459" i="35" s="1"/>
  <c r="FS459" i="35" a="1"/>
  <c r="FS459" i="35" s="1"/>
  <c r="FO459" i="35" a="1"/>
  <c r="FO459" i="35" s="1"/>
  <c r="FK459" i="35" a="1"/>
  <c r="FK459" i="35" s="1"/>
  <c r="FG459" i="35" a="1"/>
  <c r="FG459" i="35" s="1"/>
  <c r="FC459" i="35" a="1"/>
  <c r="FC459" i="35" s="1"/>
  <c r="EY459" i="35" a="1"/>
  <c r="EY459" i="35" s="1"/>
  <c r="EU459" i="35" a="1"/>
  <c r="EU459" i="35" s="1"/>
  <c r="EQ459" i="35" a="1"/>
  <c r="EQ459" i="35" s="1"/>
  <c r="EM459" i="35" a="1"/>
  <c r="EM459" i="35" s="1"/>
  <c r="EI459" i="35" a="1"/>
  <c r="EI459" i="35" s="1"/>
  <c r="EE459" i="35" a="1"/>
  <c r="EE459" i="35" s="1"/>
  <c r="EA459" i="35" a="1"/>
  <c r="EA459" i="35" s="1"/>
  <c r="DW459" i="35" a="1"/>
  <c r="DW459" i="35" s="1"/>
  <c r="DS459" i="35" a="1"/>
  <c r="DS459" i="35" s="1"/>
  <c r="HG461" i="35"/>
  <c r="GN461" i="35"/>
  <c r="FR461" i="35"/>
  <c r="EZ461" i="35"/>
  <c r="ED461" i="35"/>
  <c r="DH461" i="35"/>
  <c r="CP461" i="35"/>
  <c r="BS461" i="35"/>
  <c r="BB461" i="35"/>
  <c r="AE461" i="35"/>
  <c r="K461" i="35"/>
  <c r="HJ460" i="35" a="1"/>
  <c r="HJ460" i="35" s="1"/>
  <c r="GP460" i="35" a="1"/>
  <c r="GP460" i="35" s="1"/>
  <c r="EZ460" i="35" a="1"/>
  <c r="EZ460" i="35" s="1"/>
  <c r="DX460" i="35" a="1"/>
  <c r="DX460" i="35" s="1"/>
  <c r="DP460" i="35" a="1"/>
  <c r="DP460" i="35" s="1"/>
  <c r="CP460" i="35" a="1"/>
  <c r="CP460" i="35" s="1"/>
  <c r="BP460" i="35" a="1"/>
  <c r="BP460" i="35" s="1"/>
  <c r="R460" i="35" a="1"/>
  <c r="R460" i="35" s="1"/>
  <c r="GS459" i="35" a="1"/>
  <c r="GS459" i="35" s="1"/>
  <c r="GL459" i="35" a="1"/>
  <c r="GL459" i="35" s="1"/>
  <c r="FM459" i="35" a="1"/>
  <c r="FM459" i="35" s="1"/>
  <c r="FF459" i="35" a="1"/>
  <c r="FF459" i="35" s="1"/>
  <c r="EG459" i="35" a="1"/>
  <c r="EG459" i="35" s="1"/>
  <c r="DZ459" i="35" a="1"/>
  <c r="DZ459" i="35" s="1"/>
  <c r="DJ459" i="35" a="1"/>
  <c r="DJ459" i="35" s="1"/>
  <c r="DA459" i="35" a="1"/>
  <c r="DA459" i="35" s="1"/>
  <c r="CW459" i="35" a="1"/>
  <c r="CW459" i="35" s="1"/>
  <c r="CS459" i="35" a="1"/>
  <c r="CS459" i="35" s="1"/>
  <c r="CO459" i="35" a="1"/>
  <c r="CO459" i="35" s="1"/>
  <c r="CK459" i="35" a="1"/>
  <c r="CK459" i="35" s="1"/>
  <c r="CG459" i="35" a="1"/>
  <c r="CG459" i="35" s="1"/>
  <c r="CC459" i="35" a="1"/>
  <c r="CC459" i="35" s="1"/>
  <c r="BY459" i="35" a="1"/>
  <c r="BY459" i="35" s="1"/>
  <c r="BU459" i="35" a="1"/>
  <c r="BU459" i="35" s="1"/>
  <c r="BQ459" i="35" a="1"/>
  <c r="BQ459" i="35" s="1"/>
  <c r="BM459" i="35" a="1"/>
  <c r="BM459" i="35" s="1"/>
  <c r="BI459" i="35" a="1"/>
  <c r="BI459" i="35" s="1"/>
  <c r="BE459" i="35" a="1"/>
  <c r="BE459" i="35" s="1"/>
  <c r="BA459" i="35" a="1"/>
  <c r="BA459" i="35" s="1"/>
  <c r="AW459" i="35" a="1"/>
  <c r="AW459" i="35" s="1"/>
  <c r="AS459" i="35" a="1"/>
  <c r="AS459" i="35" s="1"/>
  <c r="AO459" i="35" a="1"/>
  <c r="AO459" i="35" s="1"/>
  <c r="AK459" i="35" a="1"/>
  <c r="AK459" i="35" s="1"/>
  <c r="AG459" i="35" a="1"/>
  <c r="AG459" i="35" s="1"/>
  <c r="AC459" i="35" a="1"/>
  <c r="AC459" i="35" s="1"/>
  <c r="Y459" i="35" a="1"/>
  <c r="Y459" i="35" s="1"/>
  <c r="U459" i="35" a="1"/>
  <c r="U459" i="35" s="1"/>
  <c r="Q459" i="35" a="1"/>
  <c r="Q459" i="35" s="1"/>
  <c r="M459" i="35" a="1"/>
  <c r="M459" i="35" s="1"/>
  <c r="I459" i="35" a="1"/>
  <c r="I459" i="35" s="1"/>
  <c r="E459" i="35" a="1"/>
  <c r="E459" i="35" s="1"/>
  <c r="HL458" i="35"/>
  <c r="HD458" i="35"/>
  <c r="GV458" i="35"/>
  <c r="GN458" i="35"/>
  <c r="GF458" i="35"/>
  <c r="FX458" i="35"/>
  <c r="FP458" i="35"/>
  <c r="HC461" i="35"/>
  <c r="GH461" i="35"/>
  <c r="FO461" i="35"/>
  <c r="ER461" i="35"/>
  <c r="EA461" i="35"/>
  <c r="DD461" i="35"/>
  <c r="CI461" i="35"/>
  <c r="BP461" i="35"/>
  <c r="AT461" i="35"/>
  <c r="AB461" i="35"/>
  <c r="F461" i="35"/>
  <c r="GL460" i="35" a="1"/>
  <c r="GL460" i="35" s="1"/>
  <c r="FR460" i="35" a="1"/>
  <c r="FR460" i="35" s="1"/>
  <c r="FH460" i="35" a="1"/>
  <c r="FH460" i="35" s="1"/>
  <c r="EX460" i="35" a="1"/>
  <c r="EX460" i="35" s="1"/>
  <c r="DV460" i="35" a="1"/>
  <c r="DV460" i="35" s="1"/>
  <c r="CV460" i="35" a="1"/>
  <c r="CV460" i="35" s="1"/>
  <c r="AX460" i="35" a="1"/>
  <c r="AX460" i="35" s="1"/>
  <c r="AF460" i="35" a="1"/>
  <c r="AF460" i="35" s="1"/>
  <c r="X460" i="35" a="1"/>
  <c r="X460" i="35" s="1"/>
  <c r="GK459" i="35" a="1"/>
  <c r="GK459" i="35" s="1"/>
  <c r="GD459" i="35" a="1"/>
  <c r="GD459" i="35" s="1"/>
  <c r="FE459" i="35" a="1"/>
  <c r="FE459" i="35" s="1"/>
  <c r="EX459" i="35" a="1"/>
  <c r="EX459" i="35" s="1"/>
  <c r="DY459" i="35" a="1"/>
  <c r="DY459" i="35" s="1"/>
  <c r="DR459" i="35" a="1"/>
  <c r="DR459" i="35" s="1"/>
  <c r="DI459" i="35" a="1"/>
  <c r="DI459" i="35" s="1"/>
  <c r="DD459" i="35" a="1"/>
  <c r="DD459" i="35" s="1"/>
  <c r="CZ459" i="35" a="1"/>
  <c r="CZ459" i="35" s="1"/>
  <c r="CV459" i="35" a="1"/>
  <c r="CV459" i="35" s="1"/>
  <c r="CR459" i="35" a="1"/>
  <c r="CR459" i="35" s="1"/>
  <c r="CN459" i="35" a="1"/>
  <c r="CN459" i="35" s="1"/>
  <c r="CJ459" i="35" a="1"/>
  <c r="CJ459" i="35" s="1"/>
  <c r="CF459" i="35" a="1"/>
  <c r="CF459" i="35" s="1"/>
  <c r="CB459" i="35" a="1"/>
  <c r="CB459" i="35" s="1"/>
  <c r="BX459" i="35" a="1"/>
  <c r="BX459" i="35" s="1"/>
  <c r="BT459" i="35" a="1"/>
  <c r="BT459" i="35" s="1"/>
  <c r="BP459" i="35" a="1"/>
  <c r="BP459" i="35" s="1"/>
  <c r="BL459" i="35" a="1"/>
  <c r="BL459" i="35" s="1"/>
  <c r="BH459" i="35" a="1"/>
  <c r="BH459" i="35" s="1"/>
  <c r="BD459" i="35" a="1"/>
  <c r="BD459" i="35" s="1"/>
  <c r="AZ459" i="35" a="1"/>
  <c r="AZ459" i="35" s="1"/>
  <c r="AV459" i="35" a="1"/>
  <c r="AV459" i="35" s="1"/>
  <c r="AR459" i="35" a="1"/>
  <c r="AR459" i="35" s="1"/>
  <c r="AN459" i="35" a="1"/>
  <c r="AN459" i="35" s="1"/>
  <c r="AJ459" i="35" a="1"/>
  <c r="AJ459" i="35" s="1"/>
  <c r="AF459" i="35" a="1"/>
  <c r="AF459" i="35" s="1"/>
  <c r="AB459" i="35" a="1"/>
  <c r="AB459" i="35" s="1"/>
  <c r="X459" i="35" a="1"/>
  <c r="X459" i="35" s="1"/>
  <c r="T459" i="35" a="1"/>
  <c r="T459" i="35" s="1"/>
  <c r="P459" i="35" a="1"/>
  <c r="P459" i="35" s="1"/>
  <c r="L459" i="35" a="1"/>
  <c r="L459" i="35" s="1"/>
  <c r="H459" i="35" a="1"/>
  <c r="H459" i="35" s="1"/>
  <c r="D459" i="35" a="1"/>
  <c r="D459" i="35" s="1"/>
  <c r="HJ458" i="35"/>
  <c r="HB458" i="35"/>
  <c r="GT458" i="35"/>
  <c r="GL458" i="35"/>
  <c r="GD458" i="35"/>
  <c r="GZ461" i="35"/>
  <c r="GE461" i="35"/>
  <c r="FL461" i="35"/>
  <c r="EQ461" i="35"/>
  <c r="DV461" i="35"/>
  <c r="DC461" i="35"/>
  <c r="CF461" i="35"/>
  <c r="BO461" i="35"/>
  <c r="AR461" i="35"/>
  <c r="W461" i="35"/>
  <c r="D461" i="35"/>
  <c r="FF460" i="35" a="1"/>
  <c r="FF460" i="35" s="1"/>
  <c r="EL460" i="35" a="1"/>
  <c r="EL460" i="35" s="1"/>
  <c r="DL460" i="35" a="1"/>
  <c r="DL460" i="35" s="1"/>
  <c r="BN460" i="35" a="1"/>
  <c r="BN460" i="35" s="1"/>
  <c r="AV460" i="35" a="1"/>
  <c r="AV460" i="35" s="1"/>
  <c r="AN460" i="35" a="1"/>
  <c r="AN460" i="35" s="1"/>
  <c r="N460" i="35" a="1"/>
  <c r="N460" i="35" s="1"/>
  <c r="GW459" i="35" a="1"/>
  <c r="GW459" i="35" s="1"/>
  <c r="GP459" i="35" a="1"/>
  <c r="GP459" i="35" s="1"/>
  <c r="FQ459" i="35" a="1"/>
  <c r="FQ459" i="35" s="1"/>
  <c r="FJ459" i="35" a="1"/>
  <c r="FJ459" i="35" s="1"/>
  <c r="EK459" i="35" a="1"/>
  <c r="EK459" i="35" s="1"/>
  <c r="ED459" i="35" a="1"/>
  <c r="ED459" i="35" s="1"/>
  <c r="DM459" i="35" a="1"/>
  <c r="DM459" i="35" s="1"/>
  <c r="DH459" i="35" a="1"/>
  <c r="DH459" i="35" s="1"/>
  <c r="HI458" i="35"/>
  <c r="HA458" i="35"/>
  <c r="GS458" i="35"/>
  <c r="GK458" i="35"/>
  <c r="GC458" i="35"/>
  <c r="FU458" i="35"/>
  <c r="FM458" i="35"/>
  <c r="HN461" i="35"/>
  <c r="GB461" i="35"/>
  <c r="FB461" i="35"/>
  <c r="DP461" i="35"/>
  <c r="CN461" i="35"/>
  <c r="BD461" i="35"/>
  <c r="T461" i="35"/>
  <c r="CZ460" i="35" a="1"/>
  <c r="CZ460" i="35" s="1"/>
  <c r="BJ460" i="35" a="1"/>
  <c r="BJ460" i="35" s="1"/>
  <c r="T460" i="35" a="1"/>
  <c r="T460" i="35" s="1"/>
  <c r="H460" i="35" a="1"/>
  <c r="H460" i="35" s="1"/>
  <c r="FR459" i="35" a="1"/>
  <c r="FR459" i="35" s="1"/>
  <c r="EW459" i="35" a="1"/>
  <c r="EW459" i="35" s="1"/>
  <c r="EC459" i="35" a="1"/>
  <c r="EC459" i="35" s="1"/>
  <c r="DK459" i="35" a="1"/>
  <c r="DK459" i="35" s="1"/>
  <c r="DC459" i="35" a="1"/>
  <c r="DC459" i="35" s="1"/>
  <c r="CD459" i="35" a="1"/>
  <c r="CD459" i="35" s="1"/>
  <c r="BW459" i="35" a="1"/>
  <c r="BW459" i="35" s="1"/>
  <c r="AX459" i="35" a="1"/>
  <c r="AX459" i="35" s="1"/>
  <c r="AQ459" i="35" a="1"/>
  <c r="AQ459" i="35" s="1"/>
  <c r="R459" i="35" a="1"/>
  <c r="R459" i="35" s="1"/>
  <c r="K459" i="35" a="1"/>
  <c r="K459" i="35" s="1"/>
  <c r="HG458" i="35"/>
  <c r="GU458" i="35"/>
  <c r="GH458" i="35"/>
  <c r="FV458" i="35"/>
  <c r="FK458" i="35"/>
  <c r="FC458" i="35"/>
  <c r="EU458" i="35"/>
  <c r="EM458" i="35"/>
  <c r="EE458" i="35"/>
  <c r="DW458" i="35"/>
  <c r="DO458" i="35"/>
  <c r="DG458" i="35"/>
  <c r="CY458" i="35"/>
  <c r="CQ458" i="35"/>
  <c r="CI458" i="35"/>
  <c r="CA458" i="35"/>
  <c r="BS458" i="35"/>
  <c r="BK458" i="35"/>
  <c r="BC458" i="35"/>
  <c r="AU458" i="35"/>
  <c r="AM458" i="35"/>
  <c r="AE458" i="35"/>
  <c r="W458" i="35"/>
  <c r="O458" i="35"/>
  <c r="G458" i="35"/>
  <c r="HL457" i="35"/>
  <c r="HD457" i="35"/>
  <c r="GV457" i="35"/>
  <c r="GN457" i="35"/>
  <c r="GF457" i="35"/>
  <c r="FX457" i="35"/>
  <c r="FP457" i="35"/>
  <c r="FH457" i="35"/>
  <c r="EZ457" i="35"/>
  <c r="ER457" i="35"/>
  <c r="HL461" i="35"/>
  <c r="GA461" i="35"/>
  <c r="EU461" i="35"/>
  <c r="DO461" i="35"/>
  <c r="CE461" i="35"/>
  <c r="BC461" i="35"/>
  <c r="S461" i="35"/>
  <c r="HP460" i="35" a="1"/>
  <c r="HP460" i="35" s="1"/>
  <c r="GJ460" i="35" a="1"/>
  <c r="GJ460" i="35" s="1"/>
  <c r="FD460" i="35" a="1"/>
  <c r="FD460" i="35" s="1"/>
  <c r="DZ460" i="35" a="1"/>
  <c r="DZ460" i="35" s="1"/>
  <c r="CJ460" i="35" a="1"/>
  <c r="CJ460" i="35" s="1"/>
  <c r="AT460" i="35" a="1"/>
  <c r="AT460" i="35" s="1"/>
  <c r="AH460" i="35" a="1"/>
  <c r="AH460" i="35" s="1"/>
  <c r="HD461" i="35"/>
  <c r="FZ461" i="35"/>
  <c r="EN461" i="35"/>
  <c r="DN461" i="35"/>
  <c r="CB461" i="35"/>
  <c r="AV461" i="35"/>
  <c r="P461" i="35"/>
  <c r="GX460" i="35" a="1"/>
  <c r="GX460" i="35" s="1"/>
  <c r="DJ460" i="35" a="1"/>
  <c r="DJ460" i="35" s="1"/>
  <c r="BT460" i="35" a="1"/>
  <c r="BT460" i="35" s="1"/>
  <c r="AD460" i="35" a="1"/>
  <c r="AD460" i="35" s="1"/>
  <c r="HE459" i="35" a="1"/>
  <c r="HE459" i="35" s="1"/>
  <c r="GT459" i="35" a="1"/>
  <c r="GT459" i="35" s="1"/>
  <c r="FZ459" i="35" a="1"/>
  <c r="FZ459" i="35" s="1"/>
  <c r="DP459" i="35" a="1"/>
  <c r="DP459" i="35" s="1"/>
  <c r="DB459" i="35" a="1"/>
  <c r="DB459" i="35" s="1"/>
  <c r="CU459" i="35" a="1"/>
  <c r="CU459" i="35" s="1"/>
  <c r="BV459" i="35" a="1"/>
  <c r="BV459" i="35" s="1"/>
  <c r="BO459" i="35" a="1"/>
  <c r="BO459" i="35" s="1"/>
  <c r="AP459" i="35" a="1"/>
  <c r="AP459" i="35" s="1"/>
  <c r="AI459" i="35" a="1"/>
  <c r="AI459" i="35" s="1"/>
  <c r="J459" i="35" a="1"/>
  <c r="J459" i="35" s="1"/>
  <c r="HP458" i="35"/>
  <c r="HE458" i="35"/>
  <c r="GQ458" i="35"/>
  <c r="GE458" i="35"/>
  <c r="FS458" i="35"/>
  <c r="FI458" i="35"/>
  <c r="FA458" i="35"/>
  <c r="ES458" i="35"/>
  <c r="EK458" i="35"/>
  <c r="EC458" i="35"/>
  <c r="DU458" i="35"/>
  <c r="DM458" i="35"/>
  <c r="DE458" i="35"/>
  <c r="CW458" i="35"/>
  <c r="CO458" i="35"/>
  <c r="CG458" i="35"/>
  <c r="BY458" i="35"/>
  <c r="BQ458" i="35"/>
  <c r="BI458" i="35"/>
  <c r="BA458" i="35"/>
  <c r="AS458" i="35"/>
  <c r="GU461" i="35"/>
  <c r="FP461" i="35"/>
  <c r="EI461" i="35"/>
  <c r="CZ461" i="35"/>
  <c r="BW461" i="35"/>
  <c r="AN461" i="35"/>
  <c r="G461" i="35"/>
  <c r="GD460" i="35" a="1"/>
  <c r="GD460" i="35" s="1"/>
  <c r="DF460" i="35" a="1"/>
  <c r="DF460" i="35" s="1"/>
  <c r="CR460" i="35" a="1"/>
  <c r="CR460" i="35" s="1"/>
  <c r="CD460" i="35" a="1"/>
  <c r="CD460" i="35" s="1"/>
  <c r="FV459" i="35" a="1"/>
  <c r="FV459" i="35" s="1"/>
  <c r="FB459" i="35" a="1"/>
  <c r="FB459" i="35" s="1"/>
  <c r="ES459" i="35" a="1"/>
  <c r="ES459" i="35" s="1"/>
  <c r="EH459" i="35" a="1"/>
  <c r="EH459" i="35" s="1"/>
  <c r="DO459" i="35" a="1"/>
  <c r="DO459" i="35" s="1"/>
  <c r="DG459" i="35" a="1"/>
  <c r="DG459" i="35" s="1"/>
  <c r="CT459" i="35" a="1"/>
  <c r="CT459" i="35" s="1"/>
  <c r="CM459" i="35" a="1"/>
  <c r="CM459" i="35" s="1"/>
  <c r="BN459" i="35" a="1"/>
  <c r="BN459" i="35" s="1"/>
  <c r="BG459" i="35" a="1"/>
  <c r="BG459" i="35" s="1"/>
  <c r="AH459" i="35" a="1"/>
  <c r="AH459" i="35" s="1"/>
  <c r="AA459" i="35" a="1"/>
  <c r="AA459" i="35" s="1"/>
  <c r="HN458" i="35"/>
  <c r="GZ458" i="35"/>
  <c r="GO458" i="35"/>
  <c r="GA458" i="35"/>
  <c r="FQ458" i="35"/>
  <c r="FG458" i="35"/>
  <c r="EY458" i="35"/>
  <c r="EQ458" i="35"/>
  <c r="EI458" i="35"/>
  <c r="EA458" i="35"/>
  <c r="DS458" i="35"/>
  <c r="DK458" i="35"/>
  <c r="DC458" i="35"/>
  <c r="CU458" i="35"/>
  <c r="HO461" i="35"/>
  <c r="FC461" i="35"/>
  <c r="CQ461" i="35"/>
  <c r="AD461" i="35"/>
  <c r="GY461" i="35"/>
  <c r="EM461" i="35"/>
  <c r="CA461" i="35"/>
  <c r="O461" i="35"/>
  <c r="HD460" i="35" a="1"/>
  <c r="HD460" i="35" s="1"/>
  <c r="FX460" i="35" a="1"/>
  <c r="FX460" i="35" s="1"/>
  <c r="ER460" i="35" a="1"/>
  <c r="ER460" i="35" s="1"/>
  <c r="AJ460" i="35" a="1"/>
  <c r="AJ460" i="35" s="1"/>
  <c r="HA459" i="35" a="1"/>
  <c r="HA459" i="35" s="1"/>
  <c r="FU459" i="35" a="1"/>
  <c r="FU459" i="35" s="1"/>
  <c r="EO459" i="35" a="1"/>
  <c r="EO459" i="35" s="1"/>
  <c r="DV459" i="35" a="1"/>
  <c r="DV459" i="35" s="1"/>
  <c r="BS459" i="35" a="1"/>
  <c r="BS459" i="35" s="1"/>
  <c r="BJ459" i="35" a="1"/>
  <c r="BJ459" i="35" s="1"/>
  <c r="AY459" i="35" a="1"/>
  <c r="AY459" i="35" s="1"/>
  <c r="AE459" i="35" a="1"/>
  <c r="AE459" i="35" s="1"/>
  <c r="HH458" i="35"/>
  <c r="GM458" i="35"/>
  <c r="FT458" i="35"/>
  <c r="FE458" i="35"/>
  <c r="ER458" i="35"/>
  <c r="EF458" i="35"/>
  <c r="DR458" i="35"/>
  <c r="DF458" i="35"/>
  <c r="CS458" i="35"/>
  <c r="CH458" i="35"/>
  <c r="BW458" i="35"/>
  <c r="BM458" i="35"/>
  <c r="BB458" i="35"/>
  <c r="AQ458" i="35"/>
  <c r="AH458" i="35"/>
  <c r="Y458" i="35"/>
  <c r="P458" i="35"/>
  <c r="F458" i="35"/>
  <c r="HJ457" i="35"/>
  <c r="HA457" i="35"/>
  <c r="GR457" i="35"/>
  <c r="GI457" i="35"/>
  <c r="FZ457" i="35"/>
  <c r="FQ457" i="35"/>
  <c r="FG457" i="35"/>
  <c r="EX457" i="35"/>
  <c r="EO457" i="35"/>
  <c r="EG457" i="35"/>
  <c r="DY457" i="35"/>
  <c r="DQ457" i="35"/>
  <c r="DI457" i="35"/>
  <c r="DA457" i="35"/>
  <c r="CS457" i="35"/>
  <c r="CK457" i="35"/>
  <c r="CC457" i="35"/>
  <c r="BU457" i="35"/>
  <c r="BM457" i="35"/>
  <c r="BE457" i="35"/>
  <c r="AW457" i="35"/>
  <c r="AO457" i="35"/>
  <c r="AG457" i="35"/>
  <c r="Y457" i="35"/>
  <c r="Q457" i="35"/>
  <c r="I457" i="35"/>
  <c r="HO456" i="35" a="1"/>
  <c r="HO456" i="35" s="1"/>
  <c r="HK456" i="35" a="1"/>
  <c r="HK456" i="35" s="1"/>
  <c r="HG456" i="35" a="1"/>
  <c r="HG456" i="35" s="1"/>
  <c r="HC456" i="35" a="1"/>
  <c r="HC456" i="35" s="1"/>
  <c r="GY456" i="35" a="1"/>
  <c r="GY456" i="35" s="1"/>
  <c r="GU456" i="35" a="1"/>
  <c r="GU456" i="35" s="1"/>
  <c r="GQ456" i="35" a="1"/>
  <c r="GQ456" i="35" s="1"/>
  <c r="GM456" i="35" a="1"/>
  <c r="GM456" i="35" s="1"/>
  <c r="GI456" i="35" a="1"/>
  <c r="GI456" i="35" s="1"/>
  <c r="GE456" i="35" a="1"/>
  <c r="GE456" i="35" s="1"/>
  <c r="GA456" i="35" a="1"/>
  <c r="GA456" i="35" s="1"/>
  <c r="FW456" i="35" a="1"/>
  <c r="FW456" i="35" s="1"/>
  <c r="FS456" i="35" a="1"/>
  <c r="FS456" i="35" s="1"/>
  <c r="FO456" i="35" a="1"/>
  <c r="FO456" i="35" s="1"/>
  <c r="FK456" i="35" a="1"/>
  <c r="FK456" i="35" s="1"/>
  <c r="FG456" i="35" a="1"/>
  <c r="FG456" i="35" s="1"/>
  <c r="FC456" i="35" a="1"/>
  <c r="FC456" i="35" s="1"/>
  <c r="EY456" i="35" a="1"/>
  <c r="EY456" i="35" s="1"/>
  <c r="EU456" i="35" a="1"/>
  <c r="EU456" i="35" s="1"/>
  <c r="EQ456" i="35" a="1"/>
  <c r="EQ456" i="35" s="1"/>
  <c r="EM456" i="35" a="1"/>
  <c r="EM456" i="35" s="1"/>
  <c r="EI456" i="35" a="1"/>
  <c r="EI456" i="35" s="1"/>
  <c r="EE456" i="35" a="1"/>
  <c r="EE456" i="35" s="1"/>
  <c r="EA456" i="35" a="1"/>
  <c r="EA456" i="35" s="1"/>
  <c r="DW456" i="35" a="1"/>
  <c r="DW456" i="35" s="1"/>
  <c r="DS456" i="35" a="1"/>
  <c r="DS456" i="35" s="1"/>
  <c r="DO456" i="35" a="1"/>
  <c r="DO456" i="35" s="1"/>
  <c r="DK456" i="35" a="1"/>
  <c r="DK456" i="35" s="1"/>
  <c r="DG456" i="35" a="1"/>
  <c r="DG456" i="35" s="1"/>
  <c r="DC456" i="35" a="1"/>
  <c r="DC456" i="35" s="1"/>
  <c r="CY456" i="35" a="1"/>
  <c r="CY456" i="35" s="1"/>
  <c r="CU456" i="35" a="1"/>
  <c r="CU456" i="35" s="1"/>
  <c r="CQ456" i="35" a="1"/>
  <c r="CQ456" i="35" s="1"/>
  <c r="CM456" i="35" a="1"/>
  <c r="CM456" i="35" s="1"/>
  <c r="CI456" i="35" a="1"/>
  <c r="CI456" i="35" s="1"/>
  <c r="CE456" i="35" a="1"/>
  <c r="CE456" i="35" s="1"/>
  <c r="CA456" i="35" a="1"/>
  <c r="CA456" i="35" s="1"/>
  <c r="BW456" i="35" a="1"/>
  <c r="BW456" i="35" s="1"/>
  <c r="BS456" i="35" a="1"/>
  <c r="BS456" i="35" s="1"/>
  <c r="BO456" i="35" a="1"/>
  <c r="BO456" i="35" s="1"/>
  <c r="BK456" i="35" a="1"/>
  <c r="BK456" i="35" s="1"/>
  <c r="BG456" i="35" a="1"/>
  <c r="BG456" i="35" s="1"/>
  <c r="BC456" i="35" a="1"/>
  <c r="BC456" i="35" s="1"/>
  <c r="AY456" i="35" a="1"/>
  <c r="AY456" i="35" s="1"/>
  <c r="AU456" i="35" a="1"/>
  <c r="AU456" i="35" s="1"/>
  <c r="AQ456" i="35" a="1"/>
  <c r="AQ456" i="35" s="1"/>
  <c r="AM456" i="35" a="1"/>
  <c r="AM456" i="35" s="1"/>
  <c r="AI456" i="35" a="1"/>
  <c r="AI456" i="35" s="1"/>
  <c r="AE456" i="35" a="1"/>
  <c r="AE456" i="35" s="1"/>
  <c r="AA456" i="35" a="1"/>
  <c r="AA456" i="35" s="1"/>
  <c r="W456" i="35" a="1"/>
  <c r="W456" i="35" s="1"/>
  <c r="S456" i="35" a="1"/>
  <c r="S456" i="35" s="1"/>
  <c r="O456" i="35" a="1"/>
  <c r="O456" i="35" s="1"/>
  <c r="K456" i="35" a="1"/>
  <c r="K456" i="35" s="1"/>
  <c r="G456" i="35" a="1"/>
  <c r="G456" i="35" s="1"/>
  <c r="HP455" i="35" a="1"/>
  <c r="HP455" i="35" s="1"/>
  <c r="HL455" i="35" a="1"/>
  <c r="HL455" i="35" s="1"/>
  <c r="HH455" i="35" a="1"/>
  <c r="HH455" i="35" s="1"/>
  <c r="HD455" i="35" a="1"/>
  <c r="HD455" i="35" s="1"/>
  <c r="GZ455" i="35" a="1"/>
  <c r="GZ455" i="35" s="1"/>
  <c r="GV455" i="35" a="1"/>
  <c r="GV455" i="35" s="1"/>
  <c r="GR455" i="35" a="1"/>
  <c r="GR455" i="35" s="1"/>
  <c r="GN455" i="35" a="1"/>
  <c r="GN455" i="35" s="1"/>
  <c r="GJ455" i="35" a="1"/>
  <c r="GJ455" i="35" s="1"/>
  <c r="GF455" i="35" a="1"/>
  <c r="GF455" i="35" s="1"/>
  <c r="GB455" i="35" a="1"/>
  <c r="GB455" i="35" s="1"/>
  <c r="FX455" i="35" a="1"/>
  <c r="FX455" i="35" s="1"/>
  <c r="FT455" i="35" a="1"/>
  <c r="FT455" i="35" s="1"/>
  <c r="FP455" i="35" a="1"/>
  <c r="FP455" i="35" s="1"/>
  <c r="FL455" i="35" a="1"/>
  <c r="FL455" i="35" s="1"/>
  <c r="FH455" i="35" a="1"/>
  <c r="FH455" i="35" s="1"/>
  <c r="FD455" i="35" a="1"/>
  <c r="FD455" i="35" s="1"/>
  <c r="EZ455" i="35" a="1"/>
  <c r="EZ455" i="35" s="1"/>
  <c r="EV455" i="35" a="1"/>
  <c r="EV455" i="35" s="1"/>
  <c r="ER455" i="35" a="1"/>
  <c r="ER455" i="35" s="1"/>
  <c r="EN455" i="35" a="1"/>
  <c r="EN455" i="35" s="1"/>
  <c r="GQ461" i="35"/>
  <c r="EE461" i="35"/>
  <c r="BR461" i="35"/>
  <c r="GT460" i="35" a="1"/>
  <c r="GT460" i="35" s="1"/>
  <c r="FN460" i="35" a="1"/>
  <c r="FN460" i="35" s="1"/>
  <c r="DH460" i="35" a="1"/>
  <c r="DH460" i="35" s="1"/>
  <c r="CF460" i="35" a="1"/>
  <c r="CF460" i="35" s="1"/>
  <c r="BD460" i="35" a="1"/>
  <c r="BD460" i="35" s="1"/>
  <c r="GH459" i="35" a="1"/>
  <c r="GH459" i="35" s="1"/>
  <c r="EL459" i="35" a="1"/>
  <c r="EL459" i="35" s="1"/>
  <c r="CX459" i="35" a="1"/>
  <c r="CX459" i="35" s="1"/>
  <c r="AM459" i="35" a="1"/>
  <c r="AM459" i="35" s="1"/>
  <c r="AD459" i="35" a="1"/>
  <c r="AD459" i="35" s="1"/>
  <c r="S459" i="35" a="1"/>
  <c r="S459" i="35" s="1"/>
  <c r="HF458" i="35"/>
  <c r="GJ458" i="35"/>
  <c r="FR458" i="35"/>
  <c r="FD458" i="35"/>
  <c r="EP458" i="35"/>
  <c r="ED458" i="35"/>
  <c r="DQ458" i="35"/>
  <c r="DD458" i="35"/>
  <c r="CR458" i="35"/>
  <c r="CF458" i="35"/>
  <c r="BV458" i="35"/>
  <c r="BL458" i="35"/>
  <c r="AZ458" i="35"/>
  <c r="AP458" i="35"/>
  <c r="AG458" i="35"/>
  <c r="X458" i="35"/>
  <c r="N458" i="35"/>
  <c r="E458" i="35"/>
  <c r="HI457" i="35"/>
  <c r="GZ457" i="35"/>
  <c r="GQ457" i="35"/>
  <c r="GH457" i="35"/>
  <c r="FY457" i="35"/>
  <c r="FO457" i="35"/>
  <c r="FF457" i="35"/>
  <c r="EW457" i="35"/>
  <c r="EN457" i="35"/>
  <c r="EF457" i="35"/>
  <c r="DX457" i="35"/>
  <c r="DP457" i="35"/>
  <c r="DH457" i="35"/>
  <c r="CZ457" i="35"/>
  <c r="CR457" i="35"/>
  <c r="CJ457" i="35"/>
  <c r="CB457" i="35"/>
  <c r="BT457" i="35"/>
  <c r="BL457" i="35"/>
  <c r="BD457" i="35"/>
  <c r="AV457" i="35"/>
  <c r="AN457" i="35"/>
  <c r="AF457" i="35"/>
  <c r="X457" i="35"/>
  <c r="P457" i="35"/>
  <c r="H457" i="35"/>
  <c r="GP461" i="35"/>
  <c r="EB461" i="35"/>
  <c r="BJ461" i="35"/>
  <c r="GR460" i="35" a="1"/>
  <c r="GR460" i="35" s="1"/>
  <c r="FL460" i="35" a="1"/>
  <c r="FL460" i="35" s="1"/>
  <c r="EF460" i="35" a="1"/>
  <c r="EF460" i="35" s="1"/>
  <c r="CB460" i="35" a="1"/>
  <c r="CB460" i="35" s="1"/>
  <c r="D460" i="35" a="1"/>
  <c r="D460" i="35" s="1"/>
  <c r="HO459" i="35" a="1"/>
  <c r="HO459" i="35" s="1"/>
  <c r="GX459" i="35" a="1"/>
  <c r="GX459" i="35" s="1"/>
  <c r="GG459" i="35" a="1"/>
  <c r="GG459" i="35" s="1"/>
  <c r="FA459" i="35" a="1"/>
  <c r="FA459" i="35" s="1"/>
  <c r="DU459" i="35" a="1"/>
  <c r="DU459" i="35" s="1"/>
  <c r="CL459" i="35" a="1"/>
  <c r="CL459" i="35" s="1"/>
  <c r="CA459" i="35" a="1"/>
  <c r="CA459" i="35" s="1"/>
  <c r="BR459" i="35" a="1"/>
  <c r="BR459" i="35" s="1"/>
  <c r="G459" i="35" a="1"/>
  <c r="G459" i="35" s="1"/>
  <c r="HC458" i="35"/>
  <c r="GI458" i="35"/>
  <c r="FO458" i="35"/>
  <c r="FB458" i="35"/>
  <c r="EO458" i="35"/>
  <c r="EB458" i="35"/>
  <c r="DP458" i="35"/>
  <c r="DB458" i="35"/>
  <c r="CP458" i="35"/>
  <c r="CE458" i="35"/>
  <c r="BU458" i="35"/>
  <c r="BJ458" i="35"/>
  <c r="AY458" i="35"/>
  <c r="AO458" i="35"/>
  <c r="AF458" i="35"/>
  <c r="V458" i="35"/>
  <c r="M458" i="35"/>
  <c r="D458" i="35"/>
  <c r="HH457" i="35"/>
  <c r="GY457" i="35"/>
  <c r="GP457" i="35"/>
  <c r="GG457" i="35"/>
  <c r="FW457" i="35"/>
  <c r="FN457" i="35"/>
  <c r="FE457" i="35"/>
  <c r="EV457" i="35"/>
  <c r="EM457" i="35"/>
  <c r="EE457" i="35"/>
  <c r="DW457" i="35"/>
  <c r="DO457" i="35"/>
  <c r="DG457" i="35"/>
  <c r="CY457" i="35"/>
  <c r="CQ457" i="35"/>
  <c r="CI457" i="35"/>
  <c r="CA457" i="35"/>
  <c r="BS457" i="35"/>
  <c r="BK457" i="35"/>
  <c r="BC457" i="35"/>
  <c r="AU457" i="35"/>
  <c r="AM457" i="35"/>
  <c r="AE457" i="35"/>
  <c r="W457" i="35"/>
  <c r="O457" i="35"/>
  <c r="G457" i="35"/>
  <c r="HN456" i="35" a="1"/>
  <c r="HN456" i="35" s="1"/>
  <c r="HJ456" i="35" a="1"/>
  <c r="HJ456" i="35" s="1"/>
  <c r="HF456" i="35" a="1"/>
  <c r="HF456" i="35" s="1"/>
  <c r="HB456" i="35" a="1"/>
  <c r="HB456" i="35" s="1"/>
  <c r="GX456" i="35" a="1"/>
  <c r="GX456" i="35" s="1"/>
  <c r="GT456" i="35" a="1"/>
  <c r="GT456" i="35" s="1"/>
  <c r="GP456" i="35" a="1"/>
  <c r="GP456" i="35" s="1"/>
  <c r="GL456" i="35" a="1"/>
  <c r="GL456" i="35" s="1"/>
  <c r="GH456" i="35" a="1"/>
  <c r="GH456" i="35" s="1"/>
  <c r="GD456" i="35" a="1"/>
  <c r="GD456" i="35" s="1"/>
  <c r="FZ456" i="35" a="1"/>
  <c r="FZ456" i="35" s="1"/>
  <c r="FV456" i="35" a="1"/>
  <c r="FV456" i="35" s="1"/>
  <c r="FR456" i="35" a="1"/>
  <c r="FR456" i="35" s="1"/>
  <c r="FN456" i="35" a="1"/>
  <c r="FN456" i="35" s="1"/>
  <c r="FJ456" i="35" a="1"/>
  <c r="FJ456" i="35" s="1"/>
  <c r="FF456" i="35" a="1"/>
  <c r="FF456" i="35" s="1"/>
  <c r="FB456" i="35" a="1"/>
  <c r="FB456" i="35" s="1"/>
  <c r="EX456" i="35" a="1"/>
  <c r="EX456" i="35" s="1"/>
  <c r="ET456" i="35" a="1"/>
  <c r="ET456" i="35" s="1"/>
  <c r="EP456" i="35" a="1"/>
  <c r="EP456" i="35" s="1"/>
  <c r="EL456" i="35" a="1"/>
  <c r="EL456" i="35" s="1"/>
  <c r="EH456" i="35" a="1"/>
  <c r="EH456" i="35" s="1"/>
  <c r="ED456" i="35" a="1"/>
  <c r="ED456" i="35" s="1"/>
  <c r="DZ456" i="35" a="1"/>
  <c r="DZ456" i="35" s="1"/>
  <c r="DV456" i="35" a="1"/>
  <c r="DV456" i="35" s="1"/>
  <c r="DR456" i="35" a="1"/>
  <c r="DR456" i="35" s="1"/>
  <c r="DN456" i="35" a="1"/>
  <c r="DN456" i="35" s="1"/>
  <c r="DJ456" i="35" a="1"/>
  <c r="DJ456" i="35" s="1"/>
  <c r="DF456" i="35" a="1"/>
  <c r="DF456" i="35" s="1"/>
  <c r="DB456" i="35" a="1"/>
  <c r="DB456" i="35" s="1"/>
  <c r="CX456" i="35" a="1"/>
  <c r="CX456" i="35" s="1"/>
  <c r="CT456" i="35" a="1"/>
  <c r="CT456" i="35" s="1"/>
  <c r="CP456" i="35" a="1"/>
  <c r="CP456" i="35" s="1"/>
  <c r="CL456" i="35" a="1"/>
  <c r="CL456" i="35" s="1"/>
  <c r="CH456" i="35" a="1"/>
  <c r="CH456" i="35" s="1"/>
  <c r="CD456" i="35" a="1"/>
  <c r="CD456" i="35" s="1"/>
  <c r="BZ456" i="35" a="1"/>
  <c r="BZ456" i="35" s="1"/>
  <c r="BV456" i="35" a="1"/>
  <c r="BV456" i="35" s="1"/>
  <c r="BR456" i="35" a="1"/>
  <c r="BR456" i="35" s="1"/>
  <c r="BN456" i="35" a="1"/>
  <c r="BN456" i="35" s="1"/>
  <c r="BJ456" i="35" a="1"/>
  <c r="BJ456" i="35" s="1"/>
  <c r="BF456" i="35" a="1"/>
  <c r="BF456" i="35" s="1"/>
  <c r="BB456" i="35" a="1"/>
  <c r="BB456" i="35" s="1"/>
  <c r="AX456" i="35" a="1"/>
  <c r="AX456" i="35" s="1"/>
  <c r="AT456" i="35" a="1"/>
  <c r="AT456" i="35" s="1"/>
  <c r="AP456" i="35" a="1"/>
  <c r="AP456" i="35" s="1"/>
  <c r="AL456" i="35" a="1"/>
  <c r="AL456" i="35" s="1"/>
  <c r="AH456" i="35" a="1"/>
  <c r="AH456" i="35" s="1"/>
  <c r="AD456" i="35" a="1"/>
  <c r="AD456" i="35" s="1"/>
  <c r="Z456" i="35" a="1"/>
  <c r="Z456" i="35" s="1"/>
  <c r="V456" i="35" a="1"/>
  <c r="V456" i="35" s="1"/>
  <c r="R456" i="35" a="1"/>
  <c r="R456" i="35" s="1"/>
  <c r="N456" i="35" a="1"/>
  <c r="N456" i="35" s="1"/>
  <c r="J456" i="35" a="1"/>
  <c r="J456" i="35" s="1"/>
  <c r="F456" i="35" a="1"/>
  <c r="F456" i="35" s="1"/>
  <c r="GM461" i="35"/>
  <c r="DS461" i="35"/>
  <c r="BG461" i="35"/>
  <c r="FJ460" i="35" a="1"/>
  <c r="FJ460" i="35" s="1"/>
  <c r="EB460" i="35" a="1"/>
  <c r="EB460" i="35" s="1"/>
  <c r="AZ460" i="35" a="1"/>
  <c r="AZ460" i="35" s="1"/>
  <c r="HK459" i="35" a="1"/>
  <c r="HK459" i="35" s="1"/>
  <c r="FN459" i="35" a="1"/>
  <c r="FN459" i="35" s="1"/>
  <c r="DQ459" i="35" a="1"/>
  <c r="DQ459" i="35" s="1"/>
  <c r="DF459" i="35" a="1"/>
  <c r="DF459" i="35" s="1"/>
  <c r="BZ459" i="35" a="1"/>
  <c r="BZ459" i="35" s="1"/>
  <c r="FT461" i="35"/>
  <c r="DF461" i="35"/>
  <c r="AQ461" i="35"/>
  <c r="GN460" i="35" a="1"/>
  <c r="GN460" i="35" s="1"/>
  <c r="BZ460" i="35" a="1"/>
  <c r="BZ460" i="35" s="1"/>
  <c r="HI459" i="35" a="1"/>
  <c r="HI459" i="35" s="1"/>
  <c r="GC459" i="35" a="1"/>
  <c r="GC459" i="35" s="1"/>
  <c r="DE459" i="35" a="1"/>
  <c r="DE459" i="35" s="1"/>
  <c r="CI459" i="35" a="1"/>
  <c r="CI459" i="35" s="1"/>
  <c r="AT459" i="35" a="1"/>
  <c r="AT459" i="35" s="1"/>
  <c r="Z459" i="35" a="1"/>
  <c r="Z459" i="35" s="1"/>
  <c r="O459" i="35" a="1"/>
  <c r="O459" i="35" s="1"/>
  <c r="F459" i="35" a="1"/>
  <c r="F459" i="35" s="1"/>
  <c r="GX458" i="35"/>
  <c r="GB458" i="35"/>
  <c r="FL458" i="35"/>
  <c r="EX458" i="35"/>
  <c r="EL458" i="35"/>
  <c r="DY458" i="35"/>
  <c r="DL458" i="35"/>
  <c r="CZ458" i="35"/>
  <c r="CM458" i="35"/>
  <c r="CC458" i="35"/>
  <c r="BR458" i="35"/>
  <c r="BG458" i="35"/>
  <c r="AW458" i="35"/>
  <c r="AL458" i="35"/>
  <c r="AC458" i="35"/>
  <c r="T458" i="35"/>
  <c r="K458" i="35"/>
  <c r="HO457" i="35"/>
  <c r="HF457" i="35"/>
  <c r="GW457" i="35"/>
  <c r="GM457" i="35"/>
  <c r="GD457" i="35"/>
  <c r="FU457" i="35"/>
  <c r="FL457" i="35"/>
  <c r="FC457" i="35"/>
  <c r="ET457" i="35"/>
  <c r="EK457" i="35"/>
  <c r="EC457" i="35"/>
  <c r="DU457" i="35"/>
  <c r="DM457" i="35"/>
  <c r="DE457" i="35"/>
  <c r="CW457" i="35"/>
  <c r="CO457" i="35"/>
  <c r="CG457" i="35"/>
  <c r="BY457" i="35"/>
  <c r="BQ457" i="35"/>
  <c r="BI457" i="35"/>
  <c r="BA457" i="35"/>
  <c r="AS457" i="35"/>
  <c r="AK457" i="35"/>
  <c r="AC457" i="35"/>
  <c r="U457" i="35"/>
  <c r="M457" i="35"/>
  <c r="E457" i="35"/>
  <c r="HM456" i="35" a="1"/>
  <c r="HM456" i="35" s="1"/>
  <c r="HI456" i="35" a="1"/>
  <c r="HI456" i="35" s="1"/>
  <c r="HE456" i="35" a="1"/>
  <c r="HE456" i="35" s="1"/>
  <c r="HA456" i="35" a="1"/>
  <c r="HA456" i="35" s="1"/>
  <c r="GW456" i="35" a="1"/>
  <c r="GW456" i="35" s="1"/>
  <c r="GS456" i="35" a="1"/>
  <c r="GS456" i="35" s="1"/>
  <c r="GO456" i="35" a="1"/>
  <c r="GO456" i="35" s="1"/>
  <c r="GK456" i="35" a="1"/>
  <c r="GK456" i="35" s="1"/>
  <c r="GG456" i="35" a="1"/>
  <c r="GG456" i="35" s="1"/>
  <c r="GC456" i="35" a="1"/>
  <c r="GC456" i="35" s="1"/>
  <c r="FY456" i="35" a="1"/>
  <c r="FY456" i="35" s="1"/>
  <c r="FU456" i="35" a="1"/>
  <c r="FU456" i="35" s="1"/>
  <c r="FQ456" i="35" a="1"/>
  <c r="FQ456" i="35" s="1"/>
  <c r="FM456" i="35" a="1"/>
  <c r="FM456" i="35" s="1"/>
  <c r="FI456" i="35" a="1"/>
  <c r="FI456" i="35" s="1"/>
  <c r="FE456" i="35" a="1"/>
  <c r="FE456" i="35" s="1"/>
  <c r="FA456" i="35" a="1"/>
  <c r="FA456" i="35" s="1"/>
  <c r="EW456" i="35" a="1"/>
  <c r="EW456" i="35" s="1"/>
  <c r="ES456" i="35" a="1"/>
  <c r="ES456" i="35" s="1"/>
  <c r="EO456" i="35" a="1"/>
  <c r="EO456" i="35" s="1"/>
  <c r="EK456" i="35" a="1"/>
  <c r="EK456" i="35" s="1"/>
  <c r="EG456" i="35" a="1"/>
  <c r="EG456" i="35" s="1"/>
  <c r="EC456" i="35" a="1"/>
  <c r="EC456" i="35" s="1"/>
  <c r="DY456" i="35" a="1"/>
  <c r="DY456" i="35" s="1"/>
  <c r="DU456" i="35" a="1"/>
  <c r="DU456" i="35" s="1"/>
  <c r="DQ456" i="35" a="1"/>
  <c r="DQ456" i="35" s="1"/>
  <c r="DM456" i="35" a="1"/>
  <c r="DM456" i="35" s="1"/>
  <c r="DI456" i="35" a="1"/>
  <c r="DI456" i="35" s="1"/>
  <c r="DE456" i="35" a="1"/>
  <c r="DE456" i="35" s="1"/>
  <c r="DA456" i="35" a="1"/>
  <c r="DA456" i="35" s="1"/>
  <c r="CW456" i="35" a="1"/>
  <c r="CW456" i="35" s="1"/>
  <c r="CS456" i="35" a="1"/>
  <c r="CS456" i="35" s="1"/>
  <c r="CO456" i="35" a="1"/>
  <c r="CO456" i="35" s="1"/>
  <c r="CK456" i="35" a="1"/>
  <c r="CK456" i="35" s="1"/>
  <c r="CG456" i="35" a="1"/>
  <c r="CG456" i="35" s="1"/>
  <c r="CC456" i="35" a="1"/>
  <c r="CC456" i="35" s="1"/>
  <c r="BY456" i="35" a="1"/>
  <c r="BY456" i="35" s="1"/>
  <c r="BU456" i="35" a="1"/>
  <c r="BU456" i="35" s="1"/>
  <c r="BQ456" i="35" a="1"/>
  <c r="BQ456" i="35" s="1"/>
  <c r="BM456" i="35" a="1"/>
  <c r="BM456" i="35" s="1"/>
  <c r="BI456" i="35" a="1"/>
  <c r="BI456" i="35" s="1"/>
  <c r="BE456" i="35" a="1"/>
  <c r="BE456" i="35" s="1"/>
  <c r="BA456" i="35" a="1"/>
  <c r="BA456" i="35" s="1"/>
  <c r="AW456" i="35" a="1"/>
  <c r="AW456" i="35" s="1"/>
  <c r="AS456" i="35" a="1"/>
  <c r="AS456" i="35" s="1"/>
  <c r="AO456" i="35" a="1"/>
  <c r="AO456" i="35" s="1"/>
  <c r="AK456" i="35" a="1"/>
  <c r="AK456" i="35" s="1"/>
  <c r="AG456" i="35" a="1"/>
  <c r="AG456" i="35" s="1"/>
  <c r="AC456" i="35" a="1"/>
  <c r="AC456" i="35" s="1"/>
  <c r="Y456" i="35" a="1"/>
  <c r="Y456" i="35" s="1"/>
  <c r="U456" i="35" a="1"/>
  <c r="U456" i="35" s="1"/>
  <c r="Q456" i="35" a="1"/>
  <c r="Q456" i="35" s="1"/>
  <c r="M456" i="35" a="1"/>
  <c r="M456" i="35" s="1"/>
  <c r="I456" i="35" a="1"/>
  <c r="I456" i="35" s="1"/>
  <c r="E456" i="35" a="1"/>
  <c r="E456" i="35" s="1"/>
  <c r="HN455" i="35" a="1"/>
  <c r="HN455" i="35" s="1"/>
  <c r="HJ455" i="35" a="1"/>
  <c r="HJ455" i="35" s="1"/>
  <c r="HF455" i="35" a="1"/>
  <c r="HF455" i="35" s="1"/>
  <c r="HB455" i="35" a="1"/>
  <c r="HB455" i="35" s="1"/>
  <c r="GX455" i="35" a="1"/>
  <c r="GX455" i="35" s="1"/>
  <c r="GT455" i="35" a="1"/>
  <c r="GT455" i="35" s="1"/>
  <c r="FH461" i="35"/>
  <c r="CV461" i="35"/>
  <c r="AJ461" i="35"/>
  <c r="HL460" i="35" a="1"/>
  <c r="HL460" i="35" s="1"/>
  <c r="GF460" i="35" a="1"/>
  <c r="GF460" i="35" s="1"/>
  <c r="CT460" i="35" a="1"/>
  <c r="CT460" i="35" s="1"/>
  <c r="ET459" i="35" a="1"/>
  <c r="ET459" i="35" s="1"/>
  <c r="DN459" i="35" a="1"/>
  <c r="DN459" i="35" s="1"/>
  <c r="CH459" i="35" a="1"/>
  <c r="CH459" i="35" s="1"/>
  <c r="BC459" i="35" a="1"/>
  <c r="BC459" i="35" s="1"/>
  <c r="N459" i="35" a="1"/>
  <c r="N459" i="35" s="1"/>
  <c r="HO458" i="35"/>
  <c r="GW458" i="35"/>
  <c r="FZ458" i="35"/>
  <c r="FJ458" i="35"/>
  <c r="EW458" i="35"/>
  <c r="EJ458" i="35"/>
  <c r="DX458" i="35"/>
  <c r="DJ458" i="35"/>
  <c r="CX458" i="35"/>
  <c r="CL458" i="35"/>
  <c r="CB458" i="35"/>
  <c r="BP458" i="35"/>
  <c r="BF458" i="35"/>
  <c r="AV458" i="35"/>
  <c r="AK458" i="35"/>
  <c r="AB458" i="35"/>
  <c r="S458" i="35"/>
  <c r="J458" i="35"/>
  <c r="HN457" i="35"/>
  <c r="HE457" i="35"/>
  <c r="GU457" i="35"/>
  <c r="GL457" i="35"/>
  <c r="GC457" i="35"/>
  <c r="FT457" i="35"/>
  <c r="FK457" i="35"/>
  <c r="FB457" i="35"/>
  <c r="ES457" i="35"/>
  <c r="EJ457" i="35"/>
  <c r="EB457" i="35"/>
  <c r="DT457" i="35"/>
  <c r="DL457" i="35"/>
  <c r="DD457" i="35"/>
  <c r="CV457" i="35"/>
  <c r="CN457" i="35"/>
  <c r="CF457" i="35"/>
  <c r="BX457" i="35"/>
  <c r="BP457" i="35"/>
  <c r="BH457" i="35"/>
  <c r="AZ457" i="35"/>
  <c r="AR457" i="35"/>
  <c r="AJ457" i="35"/>
  <c r="AB457" i="35"/>
  <c r="T457" i="35"/>
  <c r="L457" i="35"/>
  <c r="D457" i="35"/>
  <c r="FD461" i="35"/>
  <c r="FY459" i="35" a="1"/>
  <c r="FY459" i="35" s="1"/>
  <c r="DL459" i="35" a="1"/>
  <c r="DL459" i="35" s="1"/>
  <c r="AU459" i="35" a="1"/>
  <c r="AU459" i="35" s="1"/>
  <c r="V459" i="35" a="1"/>
  <c r="V459" i="35" s="1"/>
  <c r="GP458" i="35"/>
  <c r="EV458" i="35"/>
  <c r="DN458" i="35"/>
  <c r="CJ458" i="35"/>
  <c r="BE458" i="35"/>
  <c r="AD458" i="35"/>
  <c r="H458" i="35"/>
  <c r="GT457" i="35"/>
  <c r="FV457" i="35"/>
  <c r="EY457" i="35"/>
  <c r="EA457" i="35"/>
  <c r="DF457" i="35"/>
  <c r="CL457" i="35"/>
  <c r="BO457" i="35"/>
  <c r="AT457" i="35"/>
  <c r="Z457" i="35"/>
  <c r="HP456" i="35" a="1"/>
  <c r="HP456" i="35" s="1"/>
  <c r="GJ456" i="35" a="1"/>
  <c r="GJ456" i="35" s="1"/>
  <c r="FD456" i="35" a="1"/>
  <c r="FD456" i="35" s="1"/>
  <c r="DX456" i="35" a="1"/>
  <c r="DX456" i="35" s="1"/>
  <c r="CR456" i="35" a="1"/>
  <c r="CR456" i="35" s="1"/>
  <c r="BL456" i="35" a="1"/>
  <c r="BL456" i="35" s="1"/>
  <c r="AF456" i="35" a="1"/>
  <c r="AF456" i="35" s="1"/>
  <c r="HM455" i="35" a="1"/>
  <c r="HM455" i="35" s="1"/>
  <c r="HE455" i="35" a="1"/>
  <c r="HE455" i="35" s="1"/>
  <c r="GW455" i="35" a="1"/>
  <c r="GW455" i="35" s="1"/>
  <c r="GP455" i="35" a="1"/>
  <c r="GP455" i="35" s="1"/>
  <c r="GI455" i="35" a="1"/>
  <c r="GI455" i="35" s="1"/>
  <c r="GC455" i="35" a="1"/>
  <c r="GC455" i="35" s="1"/>
  <c r="FJ455" i="35" a="1"/>
  <c r="FJ455" i="35" s="1"/>
  <c r="CR461" i="35"/>
  <c r="CY459" i="35" a="1"/>
  <c r="CY459" i="35" s="1"/>
  <c r="AL459" i="35" a="1"/>
  <c r="AL459" i="35" s="1"/>
  <c r="FW458" i="35"/>
  <c r="EH458" i="35"/>
  <c r="DA458" i="35"/>
  <c r="BX458" i="35"/>
  <c r="AT458" i="35"/>
  <c r="U458" i="35"/>
  <c r="HK457" i="35"/>
  <c r="GK457" i="35"/>
  <c r="FM457" i="35"/>
  <c r="EP457" i="35"/>
  <c r="DS457" i="35"/>
  <c r="CX457" i="35"/>
  <c r="CD457" i="35"/>
  <c r="BG457" i="35"/>
  <c r="AL457" i="35"/>
  <c r="R457" i="35"/>
  <c r="HL456" i="35" a="1"/>
  <c r="HL456" i="35" s="1"/>
  <c r="GF456" i="35" a="1"/>
  <c r="GF456" i="35" s="1"/>
  <c r="EZ456" i="35" a="1"/>
  <c r="EZ456" i="35" s="1"/>
  <c r="DT456" i="35" a="1"/>
  <c r="DT456" i="35" s="1"/>
  <c r="CN456" i="35" a="1"/>
  <c r="CN456" i="35" s="1"/>
  <c r="BH456" i="35" a="1"/>
  <c r="BH456" i="35" s="1"/>
  <c r="AB456" i="35" a="1"/>
  <c r="AB456" i="35" s="1"/>
  <c r="GM455" i="35" a="1"/>
  <c r="GM455" i="35" s="1"/>
  <c r="GG455" i="35" a="1"/>
  <c r="GG455" i="35" s="1"/>
  <c r="FN455" i="35" a="1"/>
  <c r="FN455" i="35" s="1"/>
  <c r="FG455" i="35" a="1"/>
  <c r="FG455" i="35" s="1"/>
  <c r="FA455" i="35" a="1"/>
  <c r="FA455" i="35" s="1"/>
  <c r="EC455" i="35" a="1"/>
  <c r="EC455" i="35" s="1"/>
  <c r="DX455" i="35" a="1"/>
  <c r="DX455" i="35" s="1"/>
  <c r="DM455" i="35" a="1"/>
  <c r="DM455" i="35" s="1"/>
  <c r="DH455" i="35" a="1"/>
  <c r="DH455" i="35" s="1"/>
  <c r="CW455" i="35" a="1"/>
  <c r="CW455" i="35" s="1"/>
  <c r="CR455" i="35" a="1"/>
  <c r="CR455" i="35" s="1"/>
  <c r="CM455" i="35" a="1"/>
  <c r="CM455" i="35" s="1"/>
  <c r="CI455" i="35" a="1"/>
  <c r="CI455" i="35" s="1"/>
  <c r="CE455" i="35" a="1"/>
  <c r="CE455" i="35" s="1"/>
  <c r="CA455" i="35" a="1"/>
  <c r="CA455" i="35" s="1"/>
  <c r="BW455" i="35" a="1"/>
  <c r="BW455" i="35" s="1"/>
  <c r="BS455" i="35" a="1"/>
  <c r="BS455" i="35" s="1"/>
  <c r="BO455" i="35" a="1"/>
  <c r="BO455" i="35" s="1"/>
  <c r="BK455" i="35" a="1"/>
  <c r="BK455" i="35" s="1"/>
  <c r="BG455" i="35" a="1"/>
  <c r="BG455" i="35" s="1"/>
  <c r="BC455" i="35" a="1"/>
  <c r="BC455" i="35" s="1"/>
  <c r="AY455" i="35" a="1"/>
  <c r="AY455" i="35" s="1"/>
  <c r="AU455" i="35" a="1"/>
  <c r="AU455" i="35" s="1"/>
  <c r="AQ455" i="35" a="1"/>
  <c r="AQ455" i="35" s="1"/>
  <c r="AM455" i="35" a="1"/>
  <c r="AM455" i="35" s="1"/>
  <c r="AI455" i="35" a="1"/>
  <c r="AI455" i="35" s="1"/>
  <c r="AE455" i="35" a="1"/>
  <c r="AE455" i="35" s="1"/>
  <c r="AA455" i="35" a="1"/>
  <c r="AA455" i="35" s="1"/>
  <c r="W455" i="35" a="1"/>
  <c r="W455" i="35" s="1"/>
  <c r="S455" i="35" a="1"/>
  <c r="S455" i="35" s="1"/>
  <c r="O455" i="35" a="1"/>
  <c r="O455" i="35" s="1"/>
  <c r="K455" i="35" a="1"/>
  <c r="K455" i="35" s="1"/>
  <c r="G455" i="35" a="1"/>
  <c r="G455" i="35" s="1"/>
  <c r="HP454" i="35"/>
  <c r="HH454" i="35"/>
  <c r="GZ454" i="35"/>
  <c r="GR454" i="35"/>
  <c r="GJ454" i="35"/>
  <c r="GB454" i="35"/>
  <c r="FT454" i="35"/>
  <c r="FL454" i="35"/>
  <c r="FD454" i="35"/>
  <c r="EV454" i="35"/>
  <c r="EN454" i="35"/>
  <c r="EF454" i="35"/>
  <c r="DX454" i="35"/>
  <c r="DP454" i="35"/>
  <c r="DH454" i="35"/>
  <c r="CZ454" i="35"/>
  <c r="CR454" i="35"/>
  <c r="CJ454" i="35"/>
  <c r="CB454" i="35"/>
  <c r="BT454" i="35"/>
  <c r="BL454" i="35"/>
  <c r="BD454" i="35"/>
  <c r="AV454" i="35"/>
  <c r="AN454" i="35"/>
  <c r="AF454" i="35"/>
  <c r="X454" i="35"/>
  <c r="P454" i="35"/>
  <c r="H454" i="35"/>
  <c r="P460" i="35" a="1"/>
  <c r="P460" i="35" s="1"/>
  <c r="HF459" i="35" a="1"/>
  <c r="HF459" i="35" s="1"/>
  <c r="EP459" i="35" a="1"/>
  <c r="EP459" i="35" s="1"/>
  <c r="CQ459" i="35" a="1"/>
  <c r="CQ459" i="35" s="1"/>
  <c r="BK459" i="35" a="1"/>
  <c r="BK459" i="35" s="1"/>
  <c r="HM458" i="35"/>
  <c r="FN458" i="35"/>
  <c r="EG458" i="35"/>
  <c r="CV458" i="35"/>
  <c r="BT458" i="35"/>
  <c r="AR458" i="35"/>
  <c r="R458" i="35"/>
  <c r="HG457" i="35"/>
  <c r="GJ457" i="35"/>
  <c r="FJ457" i="35"/>
  <c r="EL457" i="35"/>
  <c r="DR457" i="35"/>
  <c r="CU457" i="35"/>
  <c r="BZ457" i="35"/>
  <c r="BF457" i="35"/>
  <c r="AI457" i="35"/>
  <c r="N457" i="35"/>
  <c r="GZ456" i="35" a="1"/>
  <c r="GZ456" i="35" s="1"/>
  <c r="FT456" i="35" a="1"/>
  <c r="FT456" i="35" s="1"/>
  <c r="EN456" i="35" a="1"/>
  <c r="EN456" i="35" s="1"/>
  <c r="DH456" i="35" a="1"/>
  <c r="DH456" i="35" s="1"/>
  <c r="CB456" i="35" a="1"/>
  <c r="CB456" i="35" s="1"/>
  <c r="AV456" i="35" a="1"/>
  <c r="AV456" i="35" s="1"/>
  <c r="P456" i="35" a="1"/>
  <c r="P456" i="35" s="1"/>
  <c r="HB459" i="35" a="1"/>
  <c r="HB459" i="35" s="1"/>
  <c r="CP459" i="35" a="1"/>
  <c r="CP459" i="35" s="1"/>
  <c r="BF459" i="35" a="1"/>
  <c r="BF459" i="35" s="1"/>
  <c r="HK458" i="35"/>
  <c r="FH458" i="35"/>
  <c r="DZ458" i="35"/>
  <c r="CT458" i="35"/>
  <c r="BO458" i="35"/>
  <c r="AN458" i="35"/>
  <c r="Q458" i="35"/>
  <c r="HC457" i="35"/>
  <c r="GE457" i="35"/>
  <c r="FI457" i="35"/>
  <c r="EI457" i="35"/>
  <c r="DN457" i="35"/>
  <c r="CT457" i="35"/>
  <c r="BW457" i="35"/>
  <c r="BB457" i="35"/>
  <c r="AH457" i="35"/>
  <c r="K457" i="35"/>
  <c r="GN456" i="35" a="1"/>
  <c r="GN456" i="35" s="1"/>
  <c r="FH456" i="35" a="1"/>
  <c r="FH456" i="35" s="1"/>
  <c r="EB456" i="35" a="1"/>
  <c r="EB456" i="35" s="1"/>
  <c r="CV456" i="35" a="1"/>
  <c r="CV456" i="35" s="1"/>
  <c r="BP456" i="35" a="1"/>
  <c r="BP456" i="35" s="1"/>
  <c r="AJ456" i="35" a="1"/>
  <c r="AJ456" i="35" s="1"/>
  <c r="D456" i="35" a="1"/>
  <c r="D456" i="35" s="1"/>
  <c r="GL455" i="35" a="1"/>
  <c r="GL455" i="35" s="1"/>
  <c r="GE455" i="35" a="1"/>
  <c r="GE455" i="35" s="1"/>
  <c r="FY455" i="35" a="1"/>
  <c r="FY455" i="35" s="1"/>
  <c r="FF455" i="35" a="1"/>
  <c r="FF455" i="35" s="1"/>
  <c r="EY455" i="35" a="1"/>
  <c r="EY455" i="35" s="1"/>
  <c r="ES455" i="35" a="1"/>
  <c r="ES455" i="35" s="1"/>
  <c r="EG455" i="35" a="1"/>
  <c r="EG455" i="35" s="1"/>
  <c r="EB455" i="35" a="1"/>
  <c r="EB455" i="35" s="1"/>
  <c r="DQ455" i="35" a="1"/>
  <c r="DQ455" i="35" s="1"/>
  <c r="DL455" i="35" a="1"/>
  <c r="DL455" i="35" s="1"/>
  <c r="DA455" i="35" a="1"/>
  <c r="DA455" i="35" s="1"/>
  <c r="CV455" i="35" a="1"/>
  <c r="CV455" i="35" s="1"/>
  <c r="CL455" i="35" a="1"/>
  <c r="CL455" i="35" s="1"/>
  <c r="CH455" i="35" a="1"/>
  <c r="CH455" i="35" s="1"/>
  <c r="CD455" i="35" a="1"/>
  <c r="CD455" i="35" s="1"/>
  <c r="BZ455" i="35" a="1"/>
  <c r="BZ455" i="35" s="1"/>
  <c r="BV455" i="35" a="1"/>
  <c r="BV455" i="35" s="1"/>
  <c r="BR455" i="35" a="1"/>
  <c r="BR455" i="35" s="1"/>
  <c r="BN455" i="35" a="1"/>
  <c r="BN455" i="35" s="1"/>
  <c r="BJ455" i="35" a="1"/>
  <c r="BJ455" i="35" s="1"/>
  <c r="BF455" i="35" a="1"/>
  <c r="BF455" i="35" s="1"/>
  <c r="BB455" i="35" a="1"/>
  <c r="BB455" i="35" s="1"/>
  <c r="AX455" i="35" a="1"/>
  <c r="AX455" i="35" s="1"/>
  <c r="AT455" i="35" a="1"/>
  <c r="AT455" i="35" s="1"/>
  <c r="AP455" i="35" a="1"/>
  <c r="AP455" i="35" s="1"/>
  <c r="AL455" i="35" a="1"/>
  <c r="AL455" i="35" s="1"/>
  <c r="AH455" i="35" a="1"/>
  <c r="AH455" i="35" s="1"/>
  <c r="AD455" i="35" a="1"/>
  <c r="AD455" i="35" s="1"/>
  <c r="Z455" i="35" a="1"/>
  <c r="Z455" i="35" s="1"/>
  <c r="V455" i="35" a="1"/>
  <c r="V455" i="35" s="1"/>
  <c r="R455" i="35" a="1"/>
  <c r="R455" i="35" s="1"/>
  <c r="N455" i="35" a="1"/>
  <c r="N455" i="35" s="1"/>
  <c r="J455" i="35" a="1"/>
  <c r="J455" i="35" s="1"/>
  <c r="F455" i="35" a="1"/>
  <c r="F455" i="35" s="1"/>
  <c r="HN454" i="35"/>
  <c r="HF454" i="35"/>
  <c r="GX454" i="35"/>
  <c r="GP454" i="35"/>
  <c r="GH454" i="35"/>
  <c r="FZ454" i="35"/>
  <c r="FR454" i="35"/>
  <c r="FJ454" i="35"/>
  <c r="FB454" i="35"/>
  <c r="ET454" i="35"/>
  <c r="EL454" i="35"/>
  <c r="ED454" i="35"/>
  <c r="DV454" i="35"/>
  <c r="DN454" i="35"/>
  <c r="DF454" i="35"/>
  <c r="CX454" i="35"/>
  <c r="CP454" i="35"/>
  <c r="CH454" i="35"/>
  <c r="BZ454" i="35"/>
  <c r="BR454" i="35"/>
  <c r="BJ454" i="35"/>
  <c r="BB454" i="35"/>
  <c r="AT454" i="35"/>
  <c r="AL454" i="35"/>
  <c r="AD454" i="35"/>
  <c r="V454" i="35"/>
  <c r="N454" i="35"/>
  <c r="F454" i="35"/>
  <c r="GO459" i="35" a="1"/>
  <c r="GO459" i="35" s="1"/>
  <c r="BB459" i="35" a="1"/>
  <c r="BB459" i="35" s="1"/>
  <c r="GY458" i="35"/>
  <c r="FF458" i="35"/>
  <c r="DV458" i="35"/>
  <c r="CN458" i="35"/>
  <c r="BN458" i="35"/>
  <c r="AJ458" i="35"/>
  <c r="L458" i="35"/>
  <c r="HB457" i="35"/>
  <c r="GB457" i="35"/>
  <c r="FD457" i="35"/>
  <c r="EH457" i="35"/>
  <c r="DK457" i="35"/>
  <c r="CP457" i="35"/>
  <c r="BV457" i="35"/>
  <c r="AY457" i="35"/>
  <c r="AD457" i="35"/>
  <c r="J457" i="35"/>
  <c r="HH456" i="35" a="1"/>
  <c r="HH456" i="35" s="1"/>
  <c r="GB456" i="35" a="1"/>
  <c r="GB456" i="35" s="1"/>
  <c r="EV456" i="35" a="1"/>
  <c r="EV456" i="35" s="1"/>
  <c r="DP456" i="35" a="1"/>
  <c r="DP456" i="35" s="1"/>
  <c r="CJ456" i="35" a="1"/>
  <c r="CJ456" i="35" s="1"/>
  <c r="BD456" i="35" a="1"/>
  <c r="BD456" i="35" s="1"/>
  <c r="X456" i="35" a="1"/>
  <c r="X456" i="35" s="1"/>
  <c r="HO455" i="35" a="1"/>
  <c r="HO455" i="35" s="1"/>
  <c r="HG455" i="35" a="1"/>
  <c r="HG455" i="35" s="1"/>
  <c r="GY455" i="35" a="1"/>
  <c r="GY455" i="35" s="1"/>
  <c r="GQ455" i="35" a="1"/>
  <c r="GQ455" i="35" s="1"/>
  <c r="GK455" i="35" a="1"/>
  <c r="GK455" i="35" s="1"/>
  <c r="FR455" i="35" a="1"/>
  <c r="FR455" i="35" s="1"/>
  <c r="FK455" i="35" a="1"/>
  <c r="FK455" i="35" s="1"/>
  <c r="FE455" i="35" a="1"/>
  <c r="FE455" i="35" s="1"/>
  <c r="EL455" i="35" a="1"/>
  <c r="EL455" i="35" s="1"/>
  <c r="EA455" i="35" a="1"/>
  <c r="EA455" i="35" s="1"/>
  <c r="DV455" i="35" a="1"/>
  <c r="DV455" i="35" s="1"/>
  <c r="DK455" i="35" a="1"/>
  <c r="DK455" i="35" s="1"/>
  <c r="DF455" i="35" a="1"/>
  <c r="DF455" i="35" s="1"/>
  <c r="CU455" i="35" a="1"/>
  <c r="CU455" i="35" s="1"/>
  <c r="CP455" i="35" a="1"/>
  <c r="CP455" i="35" s="1"/>
  <c r="HM454" i="35"/>
  <c r="HE454" i="35"/>
  <c r="GW454" i="35"/>
  <c r="GO454" i="35"/>
  <c r="GG454" i="35"/>
  <c r="FY454" i="35"/>
  <c r="FQ454" i="35"/>
  <c r="FI454" i="35"/>
  <c r="FA454" i="35"/>
  <c r="ES454" i="35"/>
  <c r="EK454" i="35"/>
  <c r="EC454" i="35"/>
  <c r="DU454" i="35"/>
  <c r="DM454" i="35"/>
  <c r="DE454" i="35"/>
  <c r="CW454" i="35"/>
  <c r="CO454" i="35"/>
  <c r="CG454" i="35"/>
  <c r="BY454" i="35"/>
  <c r="BQ454" i="35"/>
  <c r="BI454" i="35"/>
  <c r="BA454" i="35"/>
  <c r="AS454" i="35"/>
  <c r="AK454" i="35"/>
  <c r="AC454" i="35"/>
  <c r="U454" i="35"/>
  <c r="M454" i="35"/>
  <c r="E454" i="35"/>
  <c r="HM453" i="35" a="1"/>
  <c r="HM453" i="35" s="1"/>
  <c r="HI453" i="35" a="1"/>
  <c r="HI453" i="35" s="1"/>
  <c r="HE453" i="35" a="1"/>
  <c r="HE453" i="35" s="1"/>
  <c r="HA453" i="35" a="1"/>
  <c r="HA453" i="35" s="1"/>
  <c r="GW453" i="35" a="1"/>
  <c r="GW453" i="35" s="1"/>
  <c r="GS453" i="35" a="1"/>
  <c r="GS453" i="35" s="1"/>
  <c r="GO453" i="35" a="1"/>
  <c r="GO453" i="35" s="1"/>
  <c r="GK453" i="35" a="1"/>
  <c r="GK453" i="35" s="1"/>
  <c r="GG453" i="35" a="1"/>
  <c r="GG453" i="35" s="1"/>
  <c r="GC453" i="35" a="1"/>
  <c r="GC453" i="35" s="1"/>
  <c r="FY453" i="35" a="1"/>
  <c r="FY453" i="35" s="1"/>
  <c r="FU453" i="35" a="1"/>
  <c r="FU453" i="35" s="1"/>
  <c r="FQ453" i="35" a="1"/>
  <c r="FQ453" i="35" s="1"/>
  <c r="FM453" i="35" a="1"/>
  <c r="FM453" i="35" s="1"/>
  <c r="FI453" i="35" a="1"/>
  <c r="FI453" i="35" s="1"/>
  <c r="FE453" i="35" a="1"/>
  <c r="FE453" i="35" s="1"/>
  <c r="FA453" i="35" a="1"/>
  <c r="FA453" i="35" s="1"/>
  <c r="EW453" i="35" a="1"/>
  <c r="EW453" i="35" s="1"/>
  <c r="ES453" i="35" a="1"/>
  <c r="ES453" i="35" s="1"/>
  <c r="EO453" i="35" a="1"/>
  <c r="EO453" i="35" s="1"/>
  <c r="EK453" i="35" a="1"/>
  <c r="EK453" i="35" s="1"/>
  <c r="EG453" i="35" a="1"/>
  <c r="EG453" i="35" s="1"/>
  <c r="EC453" i="35" a="1"/>
  <c r="EC453" i="35" s="1"/>
  <c r="DY453" i="35" a="1"/>
  <c r="DY453" i="35" s="1"/>
  <c r="DU453" i="35" a="1"/>
  <c r="DU453" i="35" s="1"/>
  <c r="DQ453" i="35" a="1"/>
  <c r="DQ453" i="35" s="1"/>
  <c r="DM453" i="35" a="1"/>
  <c r="DM453" i="35" s="1"/>
  <c r="DI453" i="35" a="1"/>
  <c r="DI453" i="35" s="1"/>
  <c r="DE453" i="35" a="1"/>
  <c r="DE453" i="35" s="1"/>
  <c r="DA453" i="35" a="1"/>
  <c r="DA453" i="35" s="1"/>
  <c r="CW453" i="35" a="1"/>
  <c r="CW453" i="35" s="1"/>
  <c r="CS453" i="35" a="1"/>
  <c r="CS453" i="35" s="1"/>
  <c r="CO453" i="35" a="1"/>
  <c r="CO453" i="35" s="1"/>
  <c r="AF461" i="35"/>
  <c r="BL460" i="35" a="1"/>
  <c r="BL460" i="35" s="1"/>
  <c r="FY458" i="35"/>
  <c r="CD458" i="35"/>
  <c r="I458" i="35"/>
  <c r="FR457" i="35"/>
  <c r="DC457" i="35"/>
  <c r="AX457" i="35"/>
  <c r="CZ456" i="35" a="1"/>
  <c r="CZ456" i="35" s="1"/>
  <c r="AR456" i="35" a="1"/>
  <c r="AR456" i="35" s="1"/>
  <c r="GO455" i="35" a="1"/>
  <c r="GO455" i="35" s="1"/>
  <c r="FO455" i="35" a="1"/>
  <c r="FO455" i="35" s="1"/>
  <c r="FC455" i="35" a="1"/>
  <c r="FC455" i="35" s="1"/>
  <c r="ET455" i="35" a="1"/>
  <c r="ET455" i="35" s="1"/>
  <c r="EJ455" i="35" a="1"/>
  <c r="EJ455" i="35" s="1"/>
  <c r="DS455" i="35" a="1"/>
  <c r="DS455" i="35" s="1"/>
  <c r="DJ455" i="35" a="1"/>
  <c r="DJ455" i="35" s="1"/>
  <c r="DB455" i="35" a="1"/>
  <c r="DB455" i="35" s="1"/>
  <c r="CS455" i="35" a="1"/>
  <c r="CS455" i="35" s="1"/>
  <c r="CK455" i="35" a="1"/>
  <c r="CK455" i="35" s="1"/>
  <c r="BL455" i="35" a="1"/>
  <c r="BL455" i="35" s="1"/>
  <c r="BE455" i="35" a="1"/>
  <c r="BE455" i="35" s="1"/>
  <c r="AF455" i="35" a="1"/>
  <c r="AF455" i="35" s="1"/>
  <c r="Y455" i="35" a="1"/>
  <c r="Y455" i="35" s="1"/>
  <c r="FI459" i="35" a="1"/>
  <c r="FI459" i="35" s="1"/>
  <c r="EN458" i="35"/>
  <c r="BD458" i="35"/>
  <c r="GX457" i="35"/>
  <c r="EQ457" i="35"/>
  <c r="CH457" i="35"/>
  <c r="AA457" i="35"/>
  <c r="GV456" i="35" a="1"/>
  <c r="GV456" i="35" s="1"/>
  <c r="ER456" i="35" a="1"/>
  <c r="ER456" i="35" s="1"/>
  <c r="H456" i="35" a="1"/>
  <c r="H456" i="35" s="1"/>
  <c r="FW455" i="35" a="1"/>
  <c r="FW455" i="35" s="1"/>
  <c r="EP455" i="35" a="1"/>
  <c r="EP455" i="35" s="1"/>
  <c r="EF455" i="35" a="1"/>
  <c r="EF455" i="35" s="1"/>
  <c r="DO455" i="35" a="1"/>
  <c r="DO455" i="35" s="1"/>
  <c r="DG455" i="35" a="1"/>
  <c r="DG455" i="35" s="1"/>
  <c r="CO455" i="35" a="1"/>
  <c r="CO455" i="35" s="1"/>
  <c r="BP455" i="35" a="1"/>
  <c r="BP455" i="35" s="1"/>
  <c r="BI455" i="35" a="1"/>
  <c r="BI455" i="35" s="1"/>
  <c r="AJ455" i="35" a="1"/>
  <c r="AJ455" i="35" s="1"/>
  <c r="AC455" i="35" a="1"/>
  <c r="AC455" i="35" s="1"/>
  <c r="D455" i="35" a="1"/>
  <c r="D455" i="35" s="1"/>
  <c r="HC454" i="35"/>
  <c r="GQ454" i="35"/>
  <c r="GD454" i="35"/>
  <c r="FP454" i="35"/>
  <c r="FE454" i="35"/>
  <c r="EQ454" i="35"/>
  <c r="EE454" i="35"/>
  <c r="DR454" i="35"/>
  <c r="DD454" i="35"/>
  <c r="CS454" i="35"/>
  <c r="CE454" i="35"/>
  <c r="BS454" i="35"/>
  <c r="BF454" i="35"/>
  <c r="AR454" i="35"/>
  <c r="AG454" i="35"/>
  <c r="S454" i="35"/>
  <c r="G454" i="35"/>
  <c r="GY453" i="35" a="1"/>
  <c r="GY453" i="35" s="1"/>
  <c r="GR453" i="35" a="1"/>
  <c r="GR453" i="35" s="1"/>
  <c r="GL453" i="35" a="1"/>
  <c r="GL453" i="35" s="1"/>
  <c r="FS453" i="35" a="1"/>
  <c r="FS453" i="35" s="1"/>
  <c r="FL453" i="35" a="1"/>
  <c r="FL453" i="35" s="1"/>
  <c r="FF453" i="35" a="1"/>
  <c r="FF453" i="35" s="1"/>
  <c r="EM453" i="35" a="1"/>
  <c r="EM453" i="35" s="1"/>
  <c r="EF453" i="35" a="1"/>
  <c r="EF453" i="35" s="1"/>
  <c r="DZ453" i="35" a="1"/>
  <c r="DZ453" i="35" s="1"/>
  <c r="DG453" i="35" a="1"/>
  <c r="DG453" i="35" s="1"/>
  <c r="CZ453" i="35" a="1"/>
  <c r="CZ453" i="35" s="1"/>
  <c r="CT453" i="35" a="1"/>
  <c r="CT453" i="35" s="1"/>
  <c r="CH453" i="35" a="1"/>
  <c r="CH453" i="35" s="1"/>
  <c r="BR453" i="35" a="1"/>
  <c r="BR453" i="35" s="1"/>
  <c r="BM453" i="35" a="1"/>
  <c r="BM453" i="35" s="1"/>
  <c r="BD453" i="35" a="1"/>
  <c r="BD453" i="35" s="1"/>
  <c r="AU453" i="35" a="1"/>
  <c r="AU453" i="35" s="1"/>
  <c r="AL453" i="35" a="1"/>
  <c r="AL453" i="35" s="1"/>
  <c r="AG453" i="35" a="1"/>
  <c r="AG453" i="35" s="1"/>
  <c r="W459" i="35" a="1"/>
  <c r="W459" i="35" s="1"/>
  <c r="DT458" i="35"/>
  <c r="AX458" i="35"/>
  <c r="GS457" i="35"/>
  <c r="ED457" i="35"/>
  <c r="CE457" i="35"/>
  <c r="V457" i="35"/>
  <c r="FP456" i="35" a="1"/>
  <c r="FP456" i="35" s="1"/>
  <c r="DL456" i="35" a="1"/>
  <c r="DL456" i="35" s="1"/>
  <c r="FV455" i="35" a="1"/>
  <c r="FV455" i="35" s="1"/>
  <c r="FI455" i="35" a="1"/>
  <c r="FI455" i="35" s="1"/>
  <c r="EX455" i="35" a="1"/>
  <c r="EX455" i="35" s="1"/>
  <c r="EO455" i="35" a="1"/>
  <c r="EO455" i="35" s="1"/>
  <c r="EE455" i="35" a="1"/>
  <c r="EE455" i="35" s="1"/>
  <c r="DW455" i="35" a="1"/>
  <c r="DW455" i="35" s="1"/>
  <c r="DE455" i="35" a="1"/>
  <c r="DE455" i="35" s="1"/>
  <c r="CX455" i="35" a="1"/>
  <c r="CX455" i="35" s="1"/>
  <c r="CB455" i="35" a="1"/>
  <c r="CB455" i="35" s="1"/>
  <c r="BU455" i="35" a="1"/>
  <c r="BU455" i="35" s="1"/>
  <c r="AV455" i="35" a="1"/>
  <c r="AV455" i="35" s="1"/>
  <c r="AO455" i="35" a="1"/>
  <c r="AO455" i="35" s="1"/>
  <c r="P455" i="35" a="1"/>
  <c r="P455" i="35" s="1"/>
  <c r="I455" i="35" a="1"/>
  <c r="I455" i="35" s="1"/>
  <c r="HO454" i="35"/>
  <c r="HB454" i="35"/>
  <c r="GN454" i="35"/>
  <c r="GC454" i="35"/>
  <c r="FO454" i="35"/>
  <c r="FC454" i="35"/>
  <c r="EP454" i="35"/>
  <c r="EB454" i="35"/>
  <c r="DQ454" i="35"/>
  <c r="DC454" i="35"/>
  <c r="CQ454" i="35"/>
  <c r="DI458" i="35"/>
  <c r="AI458" i="35"/>
  <c r="GO457" i="35"/>
  <c r="DZ457" i="35"/>
  <c r="BR457" i="35"/>
  <c r="S457" i="35"/>
  <c r="GR456" i="35" a="1"/>
  <c r="GR456" i="35" s="1"/>
  <c r="EJ456" i="35" a="1"/>
  <c r="EJ456" i="35" s="1"/>
  <c r="CF456" i="35" a="1"/>
  <c r="CF456" i="35" s="1"/>
  <c r="HK455" i="35" a="1"/>
  <c r="HK455" i="35" s="1"/>
  <c r="GU455" i="35" a="1"/>
  <c r="GU455" i="35" s="1"/>
  <c r="GH455" i="35" a="1"/>
  <c r="GH455" i="35" s="1"/>
  <c r="FU455" i="35" a="1"/>
  <c r="FU455" i="35" s="1"/>
  <c r="EW455" i="35" a="1"/>
  <c r="EW455" i="35" s="1"/>
  <c r="EM455" i="35" a="1"/>
  <c r="EM455" i="35" s="1"/>
  <c r="DU455" i="35" a="1"/>
  <c r="DU455" i="35" s="1"/>
  <c r="DN455" i="35" a="1"/>
  <c r="DN455" i="35" s="1"/>
  <c r="CN455" i="35" a="1"/>
  <c r="CN455" i="35" s="1"/>
  <c r="CG455" i="35" a="1"/>
  <c r="CG455" i="35" s="1"/>
  <c r="BH455" i="35" a="1"/>
  <c r="BH455" i="35" s="1"/>
  <c r="BA455" i="35" a="1"/>
  <c r="BA455" i="35" s="1"/>
  <c r="AB455" i="35" a="1"/>
  <c r="AB455" i="35" s="1"/>
  <c r="U455" i="35" a="1"/>
  <c r="U455" i="35" s="1"/>
  <c r="HL454" i="35"/>
  <c r="HA454" i="35"/>
  <c r="GM454" i="35"/>
  <c r="GA454" i="35"/>
  <c r="FN454" i="35"/>
  <c r="EZ454" i="35"/>
  <c r="EO454" i="35"/>
  <c r="EA454" i="35"/>
  <c r="DO454" i="35"/>
  <c r="DB454" i="35"/>
  <c r="CN454" i="35"/>
  <c r="CC454" i="35"/>
  <c r="BO454" i="35"/>
  <c r="BC454" i="35"/>
  <c r="AP454" i="35"/>
  <c r="AB454" i="35"/>
  <c r="Q454" i="35"/>
  <c r="HP453" i="35" a="1"/>
  <c r="HP453" i="35" s="1"/>
  <c r="HJ453" i="35" a="1"/>
  <c r="HJ453" i="35" s="1"/>
  <c r="GQ453" i="35" a="1"/>
  <c r="GQ453" i="35" s="1"/>
  <c r="GJ453" i="35" a="1"/>
  <c r="GJ453" i="35" s="1"/>
  <c r="GD453" i="35" a="1"/>
  <c r="GD453" i="35" s="1"/>
  <c r="FK453" i="35" a="1"/>
  <c r="FK453" i="35" s="1"/>
  <c r="FD453" i="35" a="1"/>
  <c r="FD453" i="35" s="1"/>
  <c r="EX453" i="35" a="1"/>
  <c r="EX453" i="35" s="1"/>
  <c r="EE453" i="35" a="1"/>
  <c r="EE453" i="35" s="1"/>
  <c r="DX453" i="35" a="1"/>
  <c r="DX453" i="35" s="1"/>
  <c r="DR453" i="35" a="1"/>
  <c r="DR453" i="35" s="1"/>
  <c r="CY453" i="35" a="1"/>
  <c r="CY453" i="35" s="1"/>
  <c r="CR453" i="35" a="1"/>
  <c r="CR453" i="35" s="1"/>
  <c r="CL453" i="35" a="1"/>
  <c r="CL453" i="35" s="1"/>
  <c r="BV453" i="35" a="1"/>
  <c r="BV453" i="35" s="1"/>
  <c r="BL453" i="35" a="1"/>
  <c r="BL453" i="35" s="1"/>
  <c r="BC453" i="35" a="1"/>
  <c r="BC453" i="35" s="1"/>
  <c r="AT453" i="35" a="1"/>
  <c r="AT453" i="35" s="1"/>
  <c r="AO453" i="35" a="1"/>
  <c r="AO453" i="35" s="1"/>
  <c r="AF453" i="35" a="1"/>
  <c r="AF453" i="35" s="1"/>
  <c r="CE459" i="35" a="1"/>
  <c r="CE459" i="35" s="1"/>
  <c r="GR458" i="35"/>
  <c r="DH458" i="35"/>
  <c r="AA458" i="35"/>
  <c r="GA457" i="35"/>
  <c r="DV457" i="35"/>
  <c r="BN457" i="35"/>
  <c r="F457" i="35"/>
  <c r="FL456" i="35" a="1"/>
  <c r="FL456" i="35" s="1"/>
  <c r="DD456" i="35" a="1"/>
  <c r="DD456" i="35" s="1"/>
  <c r="AZ456" i="35" a="1"/>
  <c r="AZ456" i="35" s="1"/>
  <c r="HI455" i="35" a="1"/>
  <c r="HI455" i="35" s="1"/>
  <c r="GS455" i="35" a="1"/>
  <c r="GS455" i="35" s="1"/>
  <c r="FS455" i="35" a="1"/>
  <c r="FS455" i="35" s="1"/>
  <c r="EK455" i="35" a="1"/>
  <c r="EK455" i="35" s="1"/>
  <c r="ED455" i="35" a="1"/>
  <c r="ED455" i="35" s="1"/>
  <c r="DD455" i="35" a="1"/>
  <c r="DD455" i="35" s="1"/>
  <c r="BT455" i="35" a="1"/>
  <c r="BT455" i="35" s="1"/>
  <c r="BM455" i="35" a="1"/>
  <c r="BM455" i="35" s="1"/>
  <c r="AN455" i="35" a="1"/>
  <c r="AN455" i="35" s="1"/>
  <c r="AG455" i="35" a="1"/>
  <c r="AG455" i="35" s="1"/>
  <c r="H455" i="35" a="1"/>
  <c r="H455" i="35" s="1"/>
  <c r="HK454" i="35"/>
  <c r="GY454" i="35"/>
  <c r="GL454" i="35"/>
  <c r="FX454" i="35"/>
  <c r="FM454" i="35"/>
  <c r="EY454" i="35"/>
  <c r="EM454" i="35"/>
  <c r="DZ454" i="35"/>
  <c r="DL454" i="35"/>
  <c r="DA454" i="35"/>
  <c r="CM454" i="35"/>
  <c r="CA454" i="35"/>
  <c r="BN454" i="35"/>
  <c r="AZ454" i="35"/>
  <c r="AO454" i="35"/>
  <c r="AA454" i="35"/>
  <c r="O454" i="35"/>
  <c r="HC453" i="35" a="1"/>
  <c r="HC453" i="35" s="1"/>
  <c r="GV453" i="35" a="1"/>
  <c r="GV453" i="35" s="1"/>
  <c r="GP453" i="35" a="1"/>
  <c r="GP453" i="35" s="1"/>
  <c r="FW453" i="35" a="1"/>
  <c r="FW453" i="35" s="1"/>
  <c r="FP453" i="35" a="1"/>
  <c r="FP453" i="35" s="1"/>
  <c r="FJ453" i="35" a="1"/>
  <c r="FJ453" i="35" s="1"/>
  <c r="EQ453" i="35" a="1"/>
  <c r="EQ453" i="35" s="1"/>
  <c r="EJ453" i="35" a="1"/>
  <c r="EJ453" i="35" s="1"/>
  <c r="ED453" i="35" a="1"/>
  <c r="ED453" i="35" s="1"/>
  <c r="DK453" i="35" a="1"/>
  <c r="DK453" i="35" s="1"/>
  <c r="DD453" i="35" a="1"/>
  <c r="DD453" i="35" s="1"/>
  <c r="CX453" i="35" a="1"/>
  <c r="CX453" i="35" s="1"/>
  <c r="CK453" i="35" a="1"/>
  <c r="CK453" i="35" s="1"/>
  <c r="CF453" i="35" a="1"/>
  <c r="CF453" i="35" s="1"/>
  <c r="CA453" i="35" a="1"/>
  <c r="CA453" i="35" s="1"/>
  <c r="BU453" i="35" a="1"/>
  <c r="BU453" i="35" s="1"/>
  <c r="BP453" i="35" a="1"/>
  <c r="BP453" i="35" s="1"/>
  <c r="BG453" i="35" a="1"/>
  <c r="BG453" i="35" s="1"/>
  <c r="AX453" i="35" a="1"/>
  <c r="AX453" i="35" s="1"/>
  <c r="AS453" i="35" a="1"/>
  <c r="AS453" i="35" s="1"/>
  <c r="AJ453" i="35" a="1"/>
  <c r="AJ453" i="35" s="1"/>
  <c r="AA453" i="35" a="1"/>
  <c r="AA453" i="35" s="1"/>
  <c r="W453" i="35" a="1"/>
  <c r="W453" i="35" s="1"/>
  <c r="S453" i="35" a="1"/>
  <c r="S453" i="35" s="1"/>
  <c r="O453" i="35" a="1"/>
  <c r="O453" i="35" s="1"/>
  <c r="K453" i="35" a="1"/>
  <c r="K453" i="35" s="1"/>
  <c r="G453" i="35" a="1"/>
  <c r="G453" i="35" s="1"/>
  <c r="HP452" i="35" a="1"/>
  <c r="HP452" i="35" s="1"/>
  <c r="HL452" i="35" a="1"/>
  <c r="HL452" i="35" s="1"/>
  <c r="HH452" i="35" a="1"/>
  <c r="HH452" i="35" s="1"/>
  <c r="HD452" i="35" a="1"/>
  <c r="HD452" i="35" s="1"/>
  <c r="GZ452" i="35" a="1"/>
  <c r="GZ452" i="35" s="1"/>
  <c r="GV452" i="35" a="1"/>
  <c r="GV452" i="35" s="1"/>
  <c r="GR452" i="35" a="1"/>
  <c r="GR452" i="35" s="1"/>
  <c r="GN452" i="35" a="1"/>
  <c r="GN452" i="35" s="1"/>
  <c r="GJ452" i="35" a="1"/>
  <c r="GJ452" i="35" s="1"/>
  <c r="GF452" i="35" a="1"/>
  <c r="GF452" i="35" s="1"/>
  <c r="GB452" i="35" a="1"/>
  <c r="GB452" i="35" s="1"/>
  <c r="FX452" i="35" a="1"/>
  <c r="FX452" i="35" s="1"/>
  <c r="FT452" i="35" a="1"/>
  <c r="FT452" i="35" s="1"/>
  <c r="FP452" i="35" a="1"/>
  <c r="FP452" i="35" s="1"/>
  <c r="FL452" i="35" a="1"/>
  <c r="FL452" i="35" s="1"/>
  <c r="FH452" i="35" a="1"/>
  <c r="FH452" i="35" s="1"/>
  <c r="FD452" i="35" a="1"/>
  <c r="FD452" i="35" s="1"/>
  <c r="EZ452" i="35" a="1"/>
  <c r="EZ452" i="35" s="1"/>
  <c r="EV452" i="35" a="1"/>
  <c r="EV452" i="35" s="1"/>
  <c r="ER452" i="35" a="1"/>
  <c r="ER452" i="35" s="1"/>
  <c r="EN452" i="35" a="1"/>
  <c r="EN452" i="35" s="1"/>
  <c r="EJ452" i="35" a="1"/>
  <c r="EJ452" i="35" s="1"/>
  <c r="EF452" i="35" a="1"/>
  <c r="EF452" i="35" s="1"/>
  <c r="EB452" i="35" a="1"/>
  <c r="EB452" i="35" s="1"/>
  <c r="DX452" i="35" a="1"/>
  <c r="DX452" i="35" s="1"/>
  <c r="DT452" i="35" a="1"/>
  <c r="DT452" i="35" s="1"/>
  <c r="DP452" i="35" a="1"/>
  <c r="DP452" i="35" s="1"/>
  <c r="DL452" i="35" a="1"/>
  <c r="DL452" i="35" s="1"/>
  <c r="DH452" i="35" a="1"/>
  <c r="DH452" i="35" s="1"/>
  <c r="DD452" i="35" a="1"/>
  <c r="DD452" i="35" s="1"/>
  <c r="CZ452" i="35" a="1"/>
  <c r="CZ452" i="35" s="1"/>
  <c r="CV452" i="35" a="1"/>
  <c r="CV452" i="35" s="1"/>
  <c r="CR452" i="35" a="1"/>
  <c r="CR452" i="35" s="1"/>
  <c r="CN452" i="35" a="1"/>
  <c r="CN452" i="35" s="1"/>
  <c r="CJ452" i="35" a="1"/>
  <c r="CJ452" i="35" s="1"/>
  <c r="CF452" i="35" a="1"/>
  <c r="CF452" i="35" s="1"/>
  <c r="CB452" i="35" a="1"/>
  <c r="CB452" i="35" s="1"/>
  <c r="BX452" i="35" a="1"/>
  <c r="BX452" i="35" s="1"/>
  <c r="BT452" i="35" a="1"/>
  <c r="BT452" i="35" s="1"/>
  <c r="BP452" i="35" a="1"/>
  <c r="BP452" i="35" s="1"/>
  <c r="BL452" i="35" a="1"/>
  <c r="BL452" i="35" s="1"/>
  <c r="BH452" i="35" a="1"/>
  <c r="BH452" i="35" s="1"/>
  <c r="BD452" i="35" a="1"/>
  <c r="BD452" i="35" s="1"/>
  <c r="AZ452" i="35" a="1"/>
  <c r="AZ452" i="35" s="1"/>
  <c r="AV452" i="35" a="1"/>
  <c r="AV452" i="35" s="1"/>
  <c r="AR452" i="35" a="1"/>
  <c r="AR452" i="35" s="1"/>
  <c r="AN452" i="35" a="1"/>
  <c r="AN452" i="35" s="1"/>
  <c r="AJ452" i="35" a="1"/>
  <c r="AJ452" i="35" s="1"/>
  <c r="AF452" i="35" a="1"/>
  <c r="AF452" i="35" s="1"/>
  <c r="AB452" i="35" a="1"/>
  <c r="AB452" i="35" s="1"/>
  <c r="X452" i="35" a="1"/>
  <c r="X452" i="35" s="1"/>
  <c r="T452" i="35" a="1"/>
  <c r="T452" i="35" s="1"/>
  <c r="P452" i="35" a="1"/>
  <c r="P452" i="35" s="1"/>
  <c r="L452" i="35" a="1"/>
  <c r="L452" i="35" s="1"/>
  <c r="H452" i="35" a="1"/>
  <c r="H452" i="35" s="1"/>
  <c r="D452" i="35" a="1"/>
  <c r="D452" i="35" s="1"/>
  <c r="BZ458" i="35"/>
  <c r="DJ457" i="35"/>
  <c r="BD455" i="35" a="1"/>
  <c r="BD455" i="35" s="1"/>
  <c r="AK455" i="35" a="1"/>
  <c r="AK455" i="35" s="1"/>
  <c r="T455" i="35" a="1"/>
  <c r="T455" i="35" s="1"/>
  <c r="GU454" i="35"/>
  <c r="FV454" i="35"/>
  <c r="EW454" i="35"/>
  <c r="DW454" i="35"/>
  <c r="CV454" i="35"/>
  <c r="BX454" i="35"/>
  <c r="BG454" i="35"/>
  <c r="AJ454" i="35"/>
  <c r="R454" i="35"/>
  <c r="HH453" i="35" a="1"/>
  <c r="HH453" i="35" s="1"/>
  <c r="GN453" i="35" a="1"/>
  <c r="GN453" i="35" s="1"/>
  <c r="GE453" i="35" a="1"/>
  <c r="GE453" i="35" s="1"/>
  <c r="FT453" i="35" a="1"/>
  <c r="FT453" i="35" s="1"/>
  <c r="EZ453" i="35" a="1"/>
  <c r="EZ453" i="35" s="1"/>
  <c r="DJ453" i="35" a="1"/>
  <c r="DJ453" i="35" s="1"/>
  <c r="CP453" i="35" a="1"/>
  <c r="CP453" i="35" s="1"/>
  <c r="CG453" i="35" a="1"/>
  <c r="CG453" i="35" s="1"/>
  <c r="BI453" i="35" a="1"/>
  <c r="BI453" i="35" s="1"/>
  <c r="BA453" i="35" a="1"/>
  <c r="BA453" i="35" s="1"/>
  <c r="AM453" i="35" a="1"/>
  <c r="AM453" i="35" s="1"/>
  <c r="AE453" i="35" a="1"/>
  <c r="AE453" i="35" s="1"/>
  <c r="Y453" i="35" a="1"/>
  <c r="Y453" i="35" s="1"/>
  <c r="R453" i="35" a="1"/>
  <c r="R453" i="35" s="1"/>
  <c r="L453" i="35" a="1"/>
  <c r="L453" i="35" s="1"/>
  <c r="HK452" i="35" a="1"/>
  <c r="HK452" i="35" s="1"/>
  <c r="HE452" i="35" a="1"/>
  <c r="HE452" i="35" s="1"/>
  <c r="GL452" i="35" a="1"/>
  <c r="GL452" i="35" s="1"/>
  <c r="GE452" i="35" a="1"/>
  <c r="GE452" i="35" s="1"/>
  <c r="FY452" i="35" a="1"/>
  <c r="FY452" i="35" s="1"/>
  <c r="FF452" i="35" a="1"/>
  <c r="FF452" i="35" s="1"/>
  <c r="EY452" i="35" a="1"/>
  <c r="EY452" i="35" s="1"/>
  <c r="ES452" i="35" a="1"/>
  <c r="ES452" i="35" s="1"/>
  <c r="DZ452" i="35" a="1"/>
  <c r="DZ452" i="35" s="1"/>
  <c r="DS452" i="35" a="1"/>
  <c r="DS452" i="35" s="1"/>
  <c r="DM452" i="35" a="1"/>
  <c r="DM452" i="35" s="1"/>
  <c r="BH458" i="35"/>
  <c r="DB457" i="35"/>
  <c r="AN456" i="35" a="1"/>
  <c r="AN456" i="35" s="1"/>
  <c r="GD455" i="35" a="1"/>
  <c r="GD455" i="35" s="1"/>
  <c r="FB455" i="35" a="1"/>
  <c r="FB455" i="35" s="1"/>
  <c r="DZ455" i="35" a="1"/>
  <c r="DZ455" i="35" s="1"/>
  <c r="DC455" i="35" a="1"/>
  <c r="DC455" i="35" s="1"/>
  <c r="CJ455" i="35" a="1"/>
  <c r="CJ455" i="35" s="1"/>
  <c r="BQ455" i="35" a="1"/>
  <c r="BQ455" i="35" s="1"/>
  <c r="AZ455" i="35" a="1"/>
  <c r="AZ455" i="35" s="1"/>
  <c r="GT454" i="35"/>
  <c r="FU454" i="35"/>
  <c r="EU454" i="35"/>
  <c r="DT454" i="35"/>
  <c r="CU454" i="35"/>
  <c r="BW454" i="35"/>
  <c r="BE454" i="35"/>
  <c r="AI454" i="35"/>
  <c r="L454" i="35"/>
  <c r="GX453" i="35" a="1"/>
  <c r="GX453" i="35" s="1"/>
  <c r="GB453" i="35" a="1"/>
  <c r="GB453" i="35" s="1"/>
  <c r="FH453" i="35" a="1"/>
  <c r="FH453" i="35" s="1"/>
  <c r="EY453" i="35" a="1"/>
  <c r="EY453" i="35" s="1"/>
  <c r="EN453" i="35" a="1"/>
  <c r="EN453" i="35" s="1"/>
  <c r="DT453" i="35" a="1"/>
  <c r="DT453" i="35" s="1"/>
  <c r="BX453" i="35" a="1"/>
  <c r="BX453" i="35" s="1"/>
  <c r="BO453" i="35" a="1"/>
  <c r="BO453" i="35" s="1"/>
  <c r="BH453" i="35" a="1"/>
  <c r="BH453" i="35" s="1"/>
  <c r="X453" i="35" a="1"/>
  <c r="X453" i="35" s="1"/>
  <c r="E453" i="35" a="1"/>
  <c r="E453" i="35" s="1"/>
  <c r="GX452" i="35" a="1"/>
  <c r="GX452" i="35" s="1"/>
  <c r="GQ452" i="35" a="1"/>
  <c r="GQ452" i="35" s="1"/>
  <c r="GK452" i="35" a="1"/>
  <c r="GK452" i="35" s="1"/>
  <c r="FR452" i="35" a="1"/>
  <c r="FR452" i="35" s="1"/>
  <c r="FK452" i="35" a="1"/>
  <c r="FK452" i="35" s="1"/>
  <c r="FE452" i="35" a="1"/>
  <c r="FE452" i="35" s="1"/>
  <c r="EL452" i="35" a="1"/>
  <c r="EL452" i="35" s="1"/>
  <c r="EE452" i="35" a="1"/>
  <c r="EE452" i="35" s="1"/>
  <c r="DY452" i="35" a="1"/>
  <c r="DY452" i="35" s="1"/>
  <c r="DF452" i="35" a="1"/>
  <c r="DF452" i="35" s="1"/>
  <c r="CY452" i="35" a="1"/>
  <c r="CY452" i="35" s="1"/>
  <c r="CS452" i="35" a="1"/>
  <c r="CS452" i="35" s="1"/>
  <c r="BZ452" i="35" a="1"/>
  <c r="BZ452" i="35" s="1"/>
  <c r="BS452" i="35" a="1"/>
  <c r="BS452" i="35" s="1"/>
  <c r="BM452" i="35" a="1"/>
  <c r="BM452" i="35" s="1"/>
  <c r="AT452" i="35" a="1"/>
  <c r="AT452" i="35" s="1"/>
  <c r="AM452" i="35" a="1"/>
  <c r="AM452" i="35" s="1"/>
  <c r="AG452" i="35" a="1"/>
  <c r="AG452" i="35" s="1"/>
  <c r="Z458" i="35"/>
  <c r="CM457" i="35"/>
  <c r="FX456" i="35" a="1"/>
  <c r="FX456" i="35" s="1"/>
  <c r="T456" i="35" a="1"/>
  <c r="T456" i="35" s="1"/>
  <c r="GA455" i="35" a="1"/>
  <c r="GA455" i="35" s="1"/>
  <c r="EU455" i="35" a="1"/>
  <c r="EU455" i="35" s="1"/>
  <c r="DY455" i="35" a="1"/>
  <c r="DY455" i="35" s="1"/>
  <c r="CZ455" i="35" a="1"/>
  <c r="CZ455" i="35" s="1"/>
  <c r="CF455" i="35" a="1"/>
  <c r="CF455" i="35" s="1"/>
  <c r="E455" i="35" a="1"/>
  <c r="E455" i="35" s="1"/>
  <c r="GS454" i="35"/>
  <c r="FS454" i="35"/>
  <c r="ER454" i="35"/>
  <c r="DS454" i="35"/>
  <c r="CT454" i="35"/>
  <c r="BV454" i="35"/>
  <c r="AY454" i="35"/>
  <c r="AH454" i="35"/>
  <c r="K454" i="35"/>
  <c r="HG453" i="35" a="1"/>
  <c r="HG453" i="35" s="1"/>
  <c r="GM453" i="35" a="1"/>
  <c r="GM453" i="35" s="1"/>
  <c r="FR453" i="35" a="1"/>
  <c r="FR453" i="35" s="1"/>
  <c r="EV453" i="35" a="1"/>
  <c r="EV453" i="35" s="1"/>
  <c r="EB453" i="35" a="1"/>
  <c r="EB453" i="35" s="1"/>
  <c r="DS453" i="35" a="1"/>
  <c r="DS453" i="35" s="1"/>
  <c r="DH453" i="35" a="1"/>
  <c r="DH453" i="35" s="1"/>
  <c r="CN453" i="35" a="1"/>
  <c r="CN453" i="35" s="1"/>
  <c r="CE453" i="35" a="1"/>
  <c r="CE453" i="35" s="1"/>
  <c r="BW453" i="35" a="1"/>
  <c r="BW453" i="35" s="1"/>
  <c r="AZ453" i="35" a="1"/>
  <c r="AZ453" i="35" s="1"/>
  <c r="AR453" i="35" a="1"/>
  <c r="AR453" i="35" s="1"/>
  <c r="AK453" i="35" a="1"/>
  <c r="AK453" i="35" s="1"/>
  <c r="AD453" i="35" a="1"/>
  <c r="AD453" i="35" s="1"/>
  <c r="Q453" i="35" a="1"/>
  <c r="Q453" i="35" s="1"/>
  <c r="J453" i="35" a="1"/>
  <c r="J453" i="35" s="1"/>
  <c r="D453" i="35" a="1"/>
  <c r="D453" i="35" s="1"/>
  <c r="HJ452" i="35" a="1"/>
  <c r="HJ452" i="35" s="1"/>
  <c r="HC452" i="35" a="1"/>
  <c r="HC452" i="35" s="1"/>
  <c r="GW452" i="35" a="1"/>
  <c r="GW452" i="35" s="1"/>
  <c r="GD452" i="35" a="1"/>
  <c r="GD452" i="35" s="1"/>
  <c r="FW452" i="35" a="1"/>
  <c r="FW452" i="35" s="1"/>
  <c r="FQ452" i="35" a="1"/>
  <c r="FQ452" i="35" s="1"/>
  <c r="EX452" i="35" a="1"/>
  <c r="EX452" i="35" s="1"/>
  <c r="EQ452" i="35" a="1"/>
  <c r="EQ452" i="35" s="1"/>
  <c r="EK452" i="35" a="1"/>
  <c r="EK452" i="35" s="1"/>
  <c r="DR452" i="35" a="1"/>
  <c r="DR452" i="35" s="1"/>
  <c r="DK452" i="35" a="1"/>
  <c r="DK452" i="35" s="1"/>
  <c r="DE452" i="35" a="1"/>
  <c r="DE452" i="35" s="1"/>
  <c r="CL452" i="35" a="1"/>
  <c r="CL452" i="35" s="1"/>
  <c r="CE452" i="35" a="1"/>
  <c r="CE452" i="35" s="1"/>
  <c r="BY452" i="35" a="1"/>
  <c r="BY452" i="35" s="1"/>
  <c r="BF452" i="35" a="1"/>
  <c r="BF452" i="35" s="1"/>
  <c r="AY452" i="35" a="1"/>
  <c r="AY452" i="35" s="1"/>
  <c r="AS452" i="35" a="1"/>
  <c r="AS452" i="35" s="1"/>
  <c r="Z452" i="35" a="1"/>
  <c r="Z452" i="35" s="1"/>
  <c r="S452" i="35" a="1"/>
  <c r="S452" i="35" s="1"/>
  <c r="HP457" i="35"/>
  <c r="BJ457" i="35"/>
  <c r="L456" i="35" a="1"/>
  <c r="L456" i="35" s="1"/>
  <c r="FZ455" i="35" a="1"/>
  <c r="FZ455" i="35" s="1"/>
  <c r="EQ455" i="35" a="1"/>
  <c r="EQ455" i="35" s="1"/>
  <c r="DT455" i="35" a="1"/>
  <c r="DT455" i="35" s="1"/>
  <c r="CY455" i="35" a="1"/>
  <c r="CY455" i="35" s="1"/>
  <c r="AW455" i="35" a="1"/>
  <c r="AW455" i="35" s="1"/>
  <c r="Q455" i="35" a="1"/>
  <c r="Q455" i="35" s="1"/>
  <c r="HJ454" i="35"/>
  <c r="GK454" i="35"/>
  <c r="FK454" i="35"/>
  <c r="EJ454" i="35"/>
  <c r="DK454" i="35"/>
  <c r="CL454" i="35"/>
  <c r="BU454" i="35"/>
  <c r="AX454" i="35"/>
  <c r="AE454" i="35"/>
  <c r="J454" i="35"/>
  <c r="HO453" i="35" a="1"/>
  <c r="HO453" i="35" s="1"/>
  <c r="HF453" i="35" a="1"/>
  <c r="HF453" i="35" s="1"/>
  <c r="GU453" i="35" a="1"/>
  <c r="GU453" i="35" s="1"/>
  <c r="GA453" i="35" a="1"/>
  <c r="GA453" i="35" s="1"/>
  <c r="FG453" i="35" a="1"/>
  <c r="FG453" i="35" s="1"/>
  <c r="EL453" i="35" a="1"/>
  <c r="EL453" i="35" s="1"/>
  <c r="DP453" i="35" a="1"/>
  <c r="DP453" i="35" s="1"/>
  <c r="CV453" i="35" a="1"/>
  <c r="CV453" i="35" s="1"/>
  <c r="CM453" i="35" a="1"/>
  <c r="CM453" i="35" s="1"/>
  <c r="CD453" i="35" a="1"/>
  <c r="CD453" i="35" s="1"/>
  <c r="BN453" i="35" a="1"/>
  <c r="BN453" i="35" s="1"/>
  <c r="BF453" i="35" a="1"/>
  <c r="BF453" i="35" s="1"/>
  <c r="AY453" i="35" a="1"/>
  <c r="AY453" i="35" s="1"/>
  <c r="AC453" i="35" a="1"/>
  <c r="AC453" i="35" s="1"/>
  <c r="V453" i="35" a="1"/>
  <c r="V453" i="35" s="1"/>
  <c r="P453" i="35" a="1"/>
  <c r="P453" i="35" s="1"/>
  <c r="HO452" i="35" a="1"/>
  <c r="HO452" i="35" s="1"/>
  <c r="HI452" i="35" a="1"/>
  <c r="HI452" i="35" s="1"/>
  <c r="GP452" i="35" a="1"/>
  <c r="GP452" i="35" s="1"/>
  <c r="GI452" i="35" a="1"/>
  <c r="GI452" i="35" s="1"/>
  <c r="GC452" i="35" a="1"/>
  <c r="GC452" i="35" s="1"/>
  <c r="FJ452" i="35" a="1"/>
  <c r="FJ452" i="35" s="1"/>
  <c r="FC452" i="35" a="1"/>
  <c r="FC452" i="35" s="1"/>
  <c r="EW452" i="35" a="1"/>
  <c r="EW452" i="35" s="1"/>
  <c r="ED452" i="35" a="1"/>
  <c r="ED452" i="35" s="1"/>
  <c r="DW452" i="35" a="1"/>
  <c r="DW452" i="35" s="1"/>
  <c r="DQ452" i="35" a="1"/>
  <c r="DQ452" i="35" s="1"/>
  <c r="CX452" i="35" a="1"/>
  <c r="CX452" i="35" s="1"/>
  <c r="CQ452" i="35" a="1"/>
  <c r="CQ452" i="35" s="1"/>
  <c r="CK452" i="35" a="1"/>
  <c r="CK452" i="35" s="1"/>
  <c r="BR452" i="35" a="1"/>
  <c r="BR452" i="35" s="1"/>
  <c r="BK452" i="35" a="1"/>
  <c r="BK452" i="35" s="1"/>
  <c r="BE452" i="35" a="1"/>
  <c r="BE452" i="35" s="1"/>
  <c r="AL452" i="35" a="1"/>
  <c r="AL452" i="35" s="1"/>
  <c r="AE452" i="35" a="1"/>
  <c r="AE452" i="35" s="1"/>
  <c r="Y452" i="35" a="1"/>
  <c r="Y452" i="35" s="1"/>
  <c r="F452" i="35" a="1"/>
  <c r="F452" i="35" s="1"/>
  <c r="GG458" i="35"/>
  <c r="HM457" i="35"/>
  <c r="AQ457" i="35"/>
  <c r="BX456" i="35" a="1"/>
  <c r="BX456" i="35" s="1"/>
  <c r="HC455" i="35" a="1"/>
  <c r="HC455" i="35" s="1"/>
  <c r="FQ455" i="35" a="1"/>
  <c r="FQ455" i="35" s="1"/>
  <c r="DR455" i="35" a="1"/>
  <c r="DR455" i="35" s="1"/>
  <c r="CT455" i="35" a="1"/>
  <c r="CT455" i="35" s="1"/>
  <c r="CC455" i="35" a="1"/>
  <c r="CC455" i="35" s="1"/>
  <c r="AS455" i="35" a="1"/>
  <c r="AS455" i="35" s="1"/>
  <c r="M455" i="35" a="1"/>
  <c r="M455" i="35" s="1"/>
  <c r="HI454" i="35"/>
  <c r="GI454" i="35"/>
  <c r="FH454" i="35"/>
  <c r="EI454" i="35"/>
  <c r="DJ454" i="35"/>
  <c r="CK454" i="35"/>
  <c r="BP454" i="35"/>
  <c r="AW454" i="35"/>
  <c r="Z454" i="35"/>
  <c r="I454" i="35"/>
  <c r="HN453" i="35" a="1"/>
  <c r="HN453" i="35" s="1"/>
  <c r="HD453" i="35" a="1"/>
  <c r="HD453" i="35" s="1"/>
  <c r="GT453" i="35" a="1"/>
  <c r="GT453" i="35" s="1"/>
  <c r="GI453" i="35" a="1"/>
  <c r="GI453" i="35" s="1"/>
  <c r="FZ453" i="35" a="1"/>
  <c r="FZ453" i="35" s="1"/>
  <c r="FO453" i="35" a="1"/>
  <c r="FO453" i="35" s="1"/>
  <c r="EU453" i="35" a="1"/>
  <c r="EU453" i="35" s="1"/>
  <c r="EA453" i="35" a="1"/>
  <c r="EA453" i="35" s="1"/>
  <c r="DF453" i="35" a="1"/>
  <c r="DF453" i="35" s="1"/>
  <c r="CC453" i="35" a="1"/>
  <c r="CC453" i="35" s="1"/>
  <c r="BT453" i="35" a="1"/>
  <c r="BT453" i="35" s="1"/>
  <c r="BE453" i="35" a="1"/>
  <c r="BE453" i="35" s="1"/>
  <c r="AW453" i="35" a="1"/>
  <c r="AW453" i="35" s="1"/>
  <c r="AQ453" i="35" a="1"/>
  <c r="AQ453" i="35" s="1"/>
  <c r="AI453" i="35" a="1"/>
  <c r="AI453" i="35" s="1"/>
  <c r="AB453" i="35" a="1"/>
  <c r="AB453" i="35" s="1"/>
  <c r="I453" i="35" a="1"/>
  <c r="I453" i="35" s="1"/>
  <c r="HB452" i="35" a="1"/>
  <c r="HB452" i="35" s="1"/>
  <c r="GU452" i="35" a="1"/>
  <c r="GU452" i="35" s="1"/>
  <c r="GO452" i="35" a="1"/>
  <c r="GO452" i="35" s="1"/>
  <c r="FV452" i="35" a="1"/>
  <c r="FV452" i="35" s="1"/>
  <c r="FO452" i="35" a="1"/>
  <c r="FO452" i="35" s="1"/>
  <c r="FI452" i="35" a="1"/>
  <c r="FI452" i="35" s="1"/>
  <c r="EP452" i="35" a="1"/>
  <c r="EP452" i="35" s="1"/>
  <c r="EI452" i="35" a="1"/>
  <c r="EI452" i="35" s="1"/>
  <c r="EC452" i="35" a="1"/>
  <c r="EC452" i="35" s="1"/>
  <c r="DJ452" i="35" a="1"/>
  <c r="DJ452" i="35" s="1"/>
  <c r="DC452" i="35" a="1"/>
  <c r="DC452" i="35" s="1"/>
  <c r="CW452" i="35" a="1"/>
  <c r="CW452" i="35" s="1"/>
  <c r="CD452" i="35" a="1"/>
  <c r="CD452" i="35" s="1"/>
  <c r="BW452" i="35" a="1"/>
  <c r="BW452" i="35" s="1"/>
  <c r="BQ452" i="35" a="1"/>
  <c r="BQ452" i="35" s="1"/>
  <c r="AX452" i="35" a="1"/>
  <c r="AX452" i="35" s="1"/>
  <c r="AQ452" i="35" a="1"/>
  <c r="AQ452" i="35" s="1"/>
  <c r="AK452" i="35" a="1"/>
  <c r="AK452" i="35" s="1"/>
  <c r="R452" i="35" a="1"/>
  <c r="R452" i="35" s="1"/>
  <c r="EZ458" i="35"/>
  <c r="FS457" i="35"/>
  <c r="AP457" i="35"/>
  <c r="BT456" i="35" a="1"/>
  <c r="BT456" i="35" s="1"/>
  <c r="HA455" i="35" a="1"/>
  <c r="HA455" i="35" s="1"/>
  <c r="DP455" i="35" a="1"/>
  <c r="DP455" i="35" s="1"/>
  <c r="BY455" i="35" a="1"/>
  <c r="BY455" i="35" s="1"/>
  <c r="AR455" i="35" a="1"/>
  <c r="AR455" i="35" s="1"/>
  <c r="HG454" i="35"/>
  <c r="GF454" i="35"/>
  <c r="FG454" i="35"/>
  <c r="EH454" i="35"/>
  <c r="DI454" i="35"/>
  <c r="CI454" i="35"/>
  <c r="BM454" i="35"/>
  <c r="AU454" i="35"/>
  <c r="Y454" i="35"/>
  <c r="D454" i="35"/>
  <c r="HB453" i="35" a="1"/>
  <c r="HB453" i="35" s="1"/>
  <c r="GH453" i="35" a="1"/>
  <c r="GH453" i="35" s="1"/>
  <c r="FX453" i="35" a="1"/>
  <c r="FX453" i="35" s="1"/>
  <c r="FN453" i="35" a="1"/>
  <c r="FN453" i="35" s="1"/>
  <c r="FC453" i="35" a="1"/>
  <c r="FC453" i="35" s="1"/>
  <c r="ET453" i="35" a="1"/>
  <c r="ET453" i="35" s="1"/>
  <c r="EI453" i="35" a="1"/>
  <c r="EI453" i="35" s="1"/>
  <c r="DO453" i="35" a="1"/>
  <c r="DO453" i="35" s="1"/>
  <c r="CU453" i="35" a="1"/>
  <c r="CU453" i="35" s="1"/>
  <c r="CJ453" i="35" a="1"/>
  <c r="CJ453" i="35" s="1"/>
  <c r="CB453" i="35" a="1"/>
  <c r="CB453" i="35" s="1"/>
  <c r="BK453" i="35" a="1"/>
  <c r="BK453" i="35" s="1"/>
  <c r="AP453" i="35" a="1"/>
  <c r="AP453" i="35" s="1"/>
  <c r="U453" i="35" a="1"/>
  <c r="U453" i="35" s="1"/>
  <c r="N453" i="35" a="1"/>
  <c r="N453" i="35" s="1"/>
  <c r="H453" i="35" a="1"/>
  <c r="H453" i="35" s="1"/>
  <c r="HN452" i="35" a="1"/>
  <c r="HN452" i="35" s="1"/>
  <c r="HG452" i="35" a="1"/>
  <c r="HG452" i="35" s="1"/>
  <c r="HA452" i="35" a="1"/>
  <c r="HA452" i="35" s="1"/>
  <c r="GH452" i="35" a="1"/>
  <c r="GH452" i="35" s="1"/>
  <c r="GA452" i="35" a="1"/>
  <c r="GA452" i="35" s="1"/>
  <c r="FU452" i="35" a="1"/>
  <c r="FU452" i="35" s="1"/>
  <c r="FB452" i="35" a="1"/>
  <c r="FB452" i="35" s="1"/>
  <c r="EU452" i="35" a="1"/>
  <c r="EU452" i="35" s="1"/>
  <c r="EO452" i="35" a="1"/>
  <c r="EO452" i="35" s="1"/>
  <c r="DV452" i="35" a="1"/>
  <c r="DV452" i="35" s="1"/>
  <c r="DO452" i="35" a="1"/>
  <c r="DO452" i="35" s="1"/>
  <c r="DI452" i="35" a="1"/>
  <c r="DI452" i="35" s="1"/>
  <c r="CP452" i="35" a="1"/>
  <c r="CP452" i="35" s="1"/>
  <c r="CI452" i="35" a="1"/>
  <c r="CI452" i="35" s="1"/>
  <c r="CC452" i="35" a="1"/>
  <c r="CC452" i="35" s="1"/>
  <c r="BJ452" i="35" a="1"/>
  <c r="BJ452" i="35" s="1"/>
  <c r="BC452" i="35" a="1"/>
  <c r="BC452" i="35" s="1"/>
  <c r="AW452" i="35" a="1"/>
  <c r="AW452" i="35" s="1"/>
  <c r="AD452" i="35" a="1"/>
  <c r="AD452" i="35" s="1"/>
  <c r="W452" i="35" a="1"/>
  <c r="W452" i="35" s="1"/>
  <c r="Q452" i="35" a="1"/>
  <c r="Q452" i="35" s="1"/>
  <c r="ET458" i="35"/>
  <c r="FA457" i="35"/>
  <c r="HD456" i="35" a="1"/>
  <c r="HD456" i="35" s="1"/>
  <c r="EF456" i="35" a="1"/>
  <c r="EF456" i="35" s="1"/>
  <c r="FM455" i="35" a="1"/>
  <c r="FM455" i="35" s="1"/>
  <c r="EI455" i="35" a="1"/>
  <c r="EI455" i="35" s="1"/>
  <c r="CQ455" i="35" a="1"/>
  <c r="CQ455" i="35" s="1"/>
  <c r="BX455" i="35" a="1"/>
  <c r="BX455" i="35" s="1"/>
  <c r="L455" i="35" a="1"/>
  <c r="L455" i="35" s="1"/>
  <c r="HD454" i="35"/>
  <c r="GE454" i="35"/>
  <c r="FF454" i="35"/>
  <c r="EG454" i="35"/>
  <c r="DG454" i="35"/>
  <c r="CF454" i="35"/>
  <c r="BK454" i="35"/>
  <c r="AQ454" i="35"/>
  <c r="W454" i="35"/>
  <c r="HL453" i="35" a="1"/>
  <c r="HL453" i="35" s="1"/>
  <c r="FV453" i="35" a="1"/>
  <c r="FV453" i="35" s="1"/>
  <c r="FB453" i="35" a="1"/>
  <c r="FB453" i="35" s="1"/>
  <c r="ER453" i="35" a="1"/>
  <c r="ER453" i="35" s="1"/>
  <c r="EH453" i="35" a="1"/>
  <c r="EH453" i="35" s="1"/>
  <c r="DW453" i="35" a="1"/>
  <c r="DW453" i="35" s="1"/>
  <c r="DN453" i="35" a="1"/>
  <c r="DN453" i="35" s="1"/>
  <c r="DC453" i="35" a="1"/>
  <c r="DC453" i="35" s="1"/>
  <c r="BZ453" i="35" a="1"/>
  <c r="BZ453" i="35" s="1"/>
  <c r="BS453" i="35" a="1"/>
  <c r="BS453" i="35" s="1"/>
  <c r="AV453" i="35" a="1"/>
  <c r="AV453" i="35" s="1"/>
  <c r="AN453" i="35" a="1"/>
  <c r="AN453" i="35" s="1"/>
  <c r="AH453" i="35" a="1"/>
  <c r="AH453" i="35" s="1"/>
  <c r="Z453" i="35" a="1"/>
  <c r="Z453" i="35" s="1"/>
  <c r="T453" i="35" a="1"/>
  <c r="T453" i="35" s="1"/>
  <c r="HM452" i="35" a="1"/>
  <c r="HM452" i="35" s="1"/>
  <c r="GT452" i="35" a="1"/>
  <c r="GT452" i="35" s="1"/>
  <c r="GM452" i="35" a="1"/>
  <c r="GM452" i="35" s="1"/>
  <c r="GG452" i="35" a="1"/>
  <c r="GG452" i="35" s="1"/>
  <c r="FN452" i="35" a="1"/>
  <c r="FN452" i="35" s="1"/>
  <c r="FG452" i="35" a="1"/>
  <c r="FG452" i="35" s="1"/>
  <c r="FA452" i="35" a="1"/>
  <c r="FA452" i="35" s="1"/>
  <c r="EH452" i="35" a="1"/>
  <c r="EH452" i="35" s="1"/>
  <c r="EA452" i="35" a="1"/>
  <c r="EA452" i="35" s="1"/>
  <c r="DU452" i="35" a="1"/>
  <c r="DU452" i="35" s="1"/>
  <c r="DB452" i="35" a="1"/>
  <c r="DB452" i="35" s="1"/>
  <c r="CU452" i="35" a="1"/>
  <c r="CU452" i="35" s="1"/>
  <c r="CO452" i="35" a="1"/>
  <c r="CO452" i="35" s="1"/>
  <c r="BV452" i="35" a="1"/>
  <c r="BV452" i="35" s="1"/>
  <c r="BO452" i="35" a="1"/>
  <c r="BO452" i="35" s="1"/>
  <c r="BI452" i="35" a="1"/>
  <c r="BI452" i="35" s="1"/>
  <c r="AP452" i="35" a="1"/>
  <c r="AP452" i="35" s="1"/>
  <c r="AI452" i="35" a="1"/>
  <c r="AI452" i="35" s="1"/>
  <c r="AC452" i="35" a="1"/>
  <c r="AC452" i="35" s="1"/>
  <c r="J452" i="35" a="1"/>
  <c r="J452" i="35" s="1"/>
  <c r="CK458" i="35"/>
  <c r="EU457" i="35"/>
  <c r="BH454" i="35"/>
  <c r="DL453" i="35" a="1"/>
  <c r="DL453" i="35" s="1"/>
  <c r="FM452" i="35" a="1"/>
  <c r="FM452" i="35" s="1"/>
  <c r="DN452" i="35" a="1"/>
  <c r="DN452" i="35" s="1"/>
  <c r="CG452" i="35" a="1"/>
  <c r="CG452" i="35" s="1"/>
  <c r="BG452" i="35" a="1"/>
  <c r="BG452" i="35" s="1"/>
  <c r="AH452" i="35" a="1"/>
  <c r="AH452" i="35" s="1"/>
  <c r="N452" i="35" a="1"/>
  <c r="N452" i="35" s="1"/>
  <c r="DV453" i="35" a="1"/>
  <c r="DV453" i="35" s="1"/>
  <c r="X455" i="35" a="1"/>
  <c r="X455" i="35" s="1"/>
  <c r="AM454" i="35"/>
  <c r="GF453" i="35" a="1"/>
  <c r="GF453" i="35" s="1"/>
  <c r="DB453" i="35" a="1"/>
  <c r="DB453" i="35" s="1"/>
  <c r="HF452" i="35" a="1"/>
  <c r="HF452" i="35" s="1"/>
  <c r="DG452" i="35" a="1"/>
  <c r="DG452" i="35" s="1"/>
  <c r="CA452" i="35" a="1"/>
  <c r="CA452" i="35" s="1"/>
  <c r="BB452" i="35" a="1"/>
  <c r="BB452" i="35" s="1"/>
  <c r="M452" i="35" a="1"/>
  <c r="M452" i="35" s="1"/>
  <c r="CD454" i="35"/>
  <c r="FS452" i="35" a="1"/>
  <c r="FS452" i="35" s="1"/>
  <c r="GV454" i="35"/>
  <c r="T454" i="35"/>
  <c r="CQ453" i="35" a="1"/>
  <c r="CQ453" i="35" s="1"/>
  <c r="GY452" i="35" a="1"/>
  <c r="GY452" i="35" s="1"/>
  <c r="DA452" i="35" a="1"/>
  <c r="DA452" i="35" s="1"/>
  <c r="BA452" i="35" a="1"/>
  <c r="BA452" i="35" s="1"/>
  <c r="AA452" i="35" a="1"/>
  <c r="AA452" i="35" s="1"/>
  <c r="K452" i="35" a="1"/>
  <c r="K452" i="35" s="1"/>
  <c r="GZ453" i="35" a="1"/>
  <c r="GZ453" i="35" s="1"/>
  <c r="EH455" i="35" a="1"/>
  <c r="EH455" i="35" s="1"/>
  <c r="FW454" i="35"/>
  <c r="CI453" i="35" a="1"/>
  <c r="CI453" i="35" s="1"/>
  <c r="GS452" i="35" a="1"/>
  <c r="GS452" i="35" s="1"/>
  <c r="ET452" i="35" a="1"/>
  <c r="ET452" i="35" s="1"/>
  <c r="BU452" i="35" a="1"/>
  <c r="BU452" i="35" s="1"/>
  <c r="AU452" i="35" a="1"/>
  <c r="AU452" i="35" s="1"/>
  <c r="V452" i="35" a="1"/>
  <c r="V452" i="35" s="1"/>
  <c r="I452" i="35" a="1"/>
  <c r="I452" i="35" s="1"/>
  <c r="DI455" i="35" a="1"/>
  <c r="DI455" i="35" s="1"/>
  <c r="EX454" i="35"/>
  <c r="BY453" i="35" a="1"/>
  <c r="BY453" i="35" s="1"/>
  <c r="EM452" i="35" a="1"/>
  <c r="EM452" i="35" s="1"/>
  <c r="CT452" i="35" a="1"/>
  <c r="CT452" i="35" s="1"/>
  <c r="U452" i="35" a="1"/>
  <c r="U452" i="35" s="1"/>
  <c r="BB453" i="35" a="1"/>
  <c r="BB453" i="35" s="1"/>
  <c r="CH452" i="35" a="1"/>
  <c r="CH452" i="35" s="1"/>
  <c r="DY454" i="35"/>
  <c r="EP453" i="35" a="1"/>
  <c r="EP453" i="35" s="1"/>
  <c r="BQ453" i="35" a="1"/>
  <c r="BQ453" i="35" s="1"/>
  <c r="M453" i="35" a="1"/>
  <c r="M453" i="35" s="1"/>
  <c r="EG452" i="35" a="1"/>
  <c r="EG452" i="35" s="1"/>
  <c r="AO452" i="35" a="1"/>
  <c r="AO452" i="35" s="1"/>
  <c r="G452" i="35" a="1"/>
  <c r="G452" i="35" s="1"/>
  <c r="HP461" i="35"/>
  <c r="E452" i="35" a="1"/>
  <c r="E452" i="35" s="1"/>
  <c r="CY454" i="35"/>
  <c r="HK453" i="35" a="1"/>
  <c r="HK453" i="35" s="1"/>
  <c r="BJ453" i="35" a="1"/>
  <c r="BJ453" i="35" s="1"/>
  <c r="F453" i="35" a="1"/>
  <c r="F453" i="35" s="1"/>
  <c r="FZ452" i="35" a="1"/>
  <c r="FZ452" i="35" s="1"/>
  <c r="CM452" i="35" a="1"/>
  <c r="CM452" i="35" s="1"/>
  <c r="BN452" i="35" a="1"/>
  <c r="BN452" i="35" s="1"/>
  <c r="O452" i="35" a="1"/>
  <c r="O452" i="35" s="1"/>
  <c r="HM431" i="35"/>
  <c r="HE431" i="35"/>
  <c r="GW431" i="35"/>
  <c r="GO431" i="35"/>
  <c r="GG431" i="35"/>
  <c r="FY431" i="35"/>
  <c r="FQ431" i="35"/>
  <c r="FI431" i="35"/>
  <c r="FA431" i="35"/>
  <c r="ES431" i="35"/>
  <c r="EK431" i="35"/>
  <c r="EC431" i="35"/>
  <c r="DU431" i="35"/>
  <c r="DM431" i="35"/>
  <c r="DE431" i="35"/>
  <c r="CW431" i="35"/>
  <c r="CO431" i="35"/>
  <c r="CG431" i="35"/>
  <c r="BY431" i="35"/>
  <c r="BQ431" i="35"/>
  <c r="BI431" i="35"/>
  <c r="BA431" i="35"/>
  <c r="AS431" i="35"/>
  <c r="AK431" i="35"/>
  <c r="AC431" i="35"/>
  <c r="U431" i="35"/>
  <c r="M431" i="35"/>
  <c r="E431" i="35"/>
  <c r="HM430" i="35" a="1"/>
  <c r="HM430" i="35" s="1"/>
  <c r="HI430" i="35" a="1"/>
  <c r="HI430" i="35" s="1"/>
  <c r="HE430" i="35" a="1"/>
  <c r="HE430" i="35" s="1"/>
  <c r="HA430" i="35" a="1"/>
  <c r="HA430" i="35" s="1"/>
  <c r="GW430" i="35" a="1"/>
  <c r="GW430" i="35" s="1"/>
  <c r="GS430" i="35" a="1"/>
  <c r="GS430" i="35" s="1"/>
  <c r="GO430" i="35" a="1"/>
  <c r="GO430" i="35" s="1"/>
  <c r="GK430" i="35" a="1"/>
  <c r="GK430" i="35" s="1"/>
  <c r="GG430" i="35" a="1"/>
  <c r="GG430" i="35" s="1"/>
  <c r="GC430" i="35" a="1"/>
  <c r="GC430" i="35" s="1"/>
  <c r="FY430" i="35" a="1"/>
  <c r="FY430" i="35" s="1"/>
  <c r="FU430" i="35" a="1"/>
  <c r="FU430" i="35" s="1"/>
  <c r="FQ430" i="35" a="1"/>
  <c r="FQ430" i="35" s="1"/>
  <c r="FM430" i="35" a="1"/>
  <c r="FM430" i="35" s="1"/>
  <c r="FI430" i="35" a="1"/>
  <c r="FI430" i="35" s="1"/>
  <c r="FE430" i="35" a="1"/>
  <c r="FE430" i="35" s="1"/>
  <c r="FA430" i="35" a="1"/>
  <c r="FA430" i="35" s="1"/>
  <c r="EW430" i="35" a="1"/>
  <c r="EW430" i="35" s="1"/>
  <c r="ES430" i="35" a="1"/>
  <c r="ES430" i="35" s="1"/>
  <c r="EO430" i="35" a="1"/>
  <c r="EO430" i="35" s="1"/>
  <c r="EK430" i="35" a="1"/>
  <c r="EK430" i="35" s="1"/>
  <c r="EG430" i="35" a="1"/>
  <c r="EG430" i="35" s="1"/>
  <c r="EC430" i="35" a="1"/>
  <c r="EC430" i="35" s="1"/>
  <c r="DY430" i="35" a="1"/>
  <c r="DY430" i="35" s="1"/>
  <c r="DU430" i="35" a="1"/>
  <c r="DU430" i="35" s="1"/>
  <c r="DQ430" i="35" a="1"/>
  <c r="DQ430" i="35" s="1"/>
  <c r="DM430" i="35" a="1"/>
  <c r="DM430" i="35" s="1"/>
  <c r="DI430" i="35" a="1"/>
  <c r="DI430" i="35" s="1"/>
  <c r="DE430" i="35" a="1"/>
  <c r="DE430" i="35" s="1"/>
  <c r="DA430" i="35" a="1"/>
  <c r="DA430" i="35" s="1"/>
  <c r="CW430" i="35" a="1"/>
  <c r="CW430" i="35" s="1"/>
  <c r="HL431" i="35"/>
  <c r="HD431" i="35"/>
  <c r="GV431" i="35"/>
  <c r="GN431" i="35"/>
  <c r="GF431" i="35"/>
  <c r="FX431" i="35"/>
  <c r="FP431" i="35"/>
  <c r="FH431" i="35"/>
  <c r="EZ431" i="35"/>
  <c r="ER431" i="35"/>
  <c r="EJ431" i="35"/>
  <c r="EB431" i="35"/>
  <c r="DT431" i="35"/>
  <c r="DL431" i="35"/>
  <c r="DD431" i="35"/>
  <c r="CV431" i="35"/>
  <c r="CN431" i="35"/>
  <c r="CF431" i="35"/>
  <c r="BX431" i="35"/>
  <c r="BP431" i="35"/>
  <c r="BH431" i="35"/>
  <c r="AZ431" i="35"/>
  <c r="AR431" i="35"/>
  <c r="AJ431" i="35"/>
  <c r="AB431" i="35"/>
  <c r="T431" i="35"/>
  <c r="L431" i="35"/>
  <c r="D431" i="35"/>
  <c r="HI431" i="35"/>
  <c r="HA431" i="35"/>
  <c r="GS431" i="35"/>
  <c r="GK431" i="35"/>
  <c r="GC431" i="35"/>
  <c r="FU431" i="35"/>
  <c r="FM431" i="35"/>
  <c r="FE431" i="35"/>
  <c r="EW431" i="35"/>
  <c r="EO431" i="35"/>
  <c r="EG431" i="35"/>
  <c r="DY431" i="35"/>
  <c r="DQ431" i="35"/>
  <c r="DI431" i="35"/>
  <c r="DA431" i="35"/>
  <c r="CS431" i="35"/>
  <c r="CK431" i="35"/>
  <c r="CC431" i="35"/>
  <c r="BU431" i="35"/>
  <c r="BM431" i="35"/>
  <c r="BE431" i="35"/>
  <c r="AW431" i="35"/>
  <c r="AO431" i="35"/>
  <c r="AG431" i="35"/>
  <c r="Y431" i="35"/>
  <c r="Q431" i="35"/>
  <c r="I431" i="35"/>
  <c r="HO430" i="35" a="1"/>
  <c r="HO430" i="35" s="1"/>
  <c r="HK430" i="35" a="1"/>
  <c r="HK430" i="35" s="1"/>
  <c r="HG430" i="35" a="1"/>
  <c r="HG430" i="35" s="1"/>
  <c r="HC430" i="35" a="1"/>
  <c r="HC430" i="35" s="1"/>
  <c r="GY430" i="35" a="1"/>
  <c r="GY430" i="35" s="1"/>
  <c r="GU430" i="35" a="1"/>
  <c r="GU430" i="35" s="1"/>
  <c r="GQ430" i="35" a="1"/>
  <c r="GQ430" i="35" s="1"/>
  <c r="GM430" i="35" a="1"/>
  <c r="GM430" i="35" s="1"/>
  <c r="GI430" i="35" a="1"/>
  <c r="GI430" i="35" s="1"/>
  <c r="GE430" i="35" a="1"/>
  <c r="GE430" i="35" s="1"/>
  <c r="GA430" i="35" a="1"/>
  <c r="GA430" i="35" s="1"/>
  <c r="FW430" i="35" a="1"/>
  <c r="FW430" i="35" s="1"/>
  <c r="FS430" i="35" a="1"/>
  <c r="FS430" i="35" s="1"/>
  <c r="FO430" i="35" a="1"/>
  <c r="FO430" i="35" s="1"/>
  <c r="FK430" i="35" a="1"/>
  <c r="FK430" i="35" s="1"/>
  <c r="FG430" i="35" a="1"/>
  <c r="FG430" i="35" s="1"/>
  <c r="FC430" i="35" a="1"/>
  <c r="FC430" i="35" s="1"/>
  <c r="EY430" i="35" a="1"/>
  <c r="EY430" i="35" s="1"/>
  <c r="EU430" i="35" a="1"/>
  <c r="EU430" i="35" s="1"/>
  <c r="EQ430" i="35" a="1"/>
  <c r="EQ430" i="35" s="1"/>
  <c r="EM430" i="35" a="1"/>
  <c r="EM430" i="35" s="1"/>
  <c r="EI430" i="35" a="1"/>
  <c r="EI430" i="35" s="1"/>
  <c r="EE430" i="35" a="1"/>
  <c r="EE430" i="35" s="1"/>
  <c r="EA430" i="35" a="1"/>
  <c r="EA430" i="35" s="1"/>
  <c r="DW430" i="35" a="1"/>
  <c r="DW430" i="35" s="1"/>
  <c r="DS430" i="35" a="1"/>
  <c r="DS430" i="35" s="1"/>
  <c r="DO430" i="35" a="1"/>
  <c r="DO430" i="35" s="1"/>
  <c r="DK430" i="35" a="1"/>
  <c r="DK430" i="35" s="1"/>
  <c r="DG430" i="35" a="1"/>
  <c r="DG430" i="35" s="1"/>
  <c r="DC430" i="35" a="1"/>
  <c r="DC430" i="35" s="1"/>
  <c r="CY430" i="35" a="1"/>
  <c r="CY430" i="35" s="1"/>
  <c r="HN431" i="35"/>
  <c r="GZ431" i="35"/>
  <c r="GM431" i="35"/>
  <c r="GA431" i="35"/>
  <c r="FN431" i="35"/>
  <c r="FB431" i="35"/>
  <c r="EN431" i="35"/>
  <c r="EA431" i="35"/>
  <c r="DO431" i="35"/>
  <c r="DB431" i="35"/>
  <c r="CP431" i="35"/>
  <c r="CB431" i="35"/>
  <c r="BO431" i="35"/>
  <c r="BC431" i="35"/>
  <c r="AP431" i="35"/>
  <c r="AD431" i="35"/>
  <c r="P431" i="35"/>
  <c r="GZ430" i="35" a="1"/>
  <c r="GZ430" i="35" s="1"/>
  <c r="GT430" i="35" a="1"/>
  <c r="GT430" i="35" s="1"/>
  <c r="FT430" i="35" a="1"/>
  <c r="FT430" i="35" s="1"/>
  <c r="FN430" i="35" a="1"/>
  <c r="FN430" i="35" s="1"/>
  <c r="EN430" i="35" a="1"/>
  <c r="EN430" i="35" s="1"/>
  <c r="EH430" i="35" a="1"/>
  <c r="EH430" i="35" s="1"/>
  <c r="DH430" i="35" a="1"/>
  <c r="DH430" i="35" s="1"/>
  <c r="DB430" i="35" a="1"/>
  <c r="DB430" i="35" s="1"/>
  <c r="CQ430" i="35" a="1"/>
  <c r="CQ430" i="35" s="1"/>
  <c r="CH430" i="35" a="1"/>
  <c r="CH430" i="35" s="1"/>
  <c r="BY430" i="35" a="1"/>
  <c r="BY430" i="35" s="1"/>
  <c r="BT430" i="35" a="1"/>
  <c r="BT430" i="35" s="1"/>
  <c r="BK430" i="35" a="1"/>
  <c r="BK430" i="35" s="1"/>
  <c r="BB430" i="35" a="1"/>
  <c r="BB430" i="35" s="1"/>
  <c r="AS430" i="35" a="1"/>
  <c r="AS430" i="35" s="1"/>
  <c r="AN430" i="35" a="1"/>
  <c r="AN430" i="35" s="1"/>
  <c r="AE430" i="35" a="1"/>
  <c r="AE430" i="35" s="1"/>
  <c r="V430" i="35" a="1"/>
  <c r="V430" i="35" s="1"/>
  <c r="M430" i="35" a="1"/>
  <c r="M430" i="35" s="1"/>
  <c r="HK431" i="35"/>
  <c r="GY431" i="35"/>
  <c r="GL431" i="35"/>
  <c r="FZ431" i="35"/>
  <c r="FL431" i="35"/>
  <c r="EY431" i="35"/>
  <c r="EM431" i="35"/>
  <c r="DZ431" i="35"/>
  <c r="DN431" i="35"/>
  <c r="CZ431" i="35"/>
  <c r="CM431" i="35"/>
  <c r="CA431" i="35"/>
  <c r="BN431" i="35"/>
  <c r="BB431" i="35"/>
  <c r="AN431" i="35"/>
  <c r="AA431" i="35"/>
  <c r="O431" i="35"/>
  <c r="HL430" i="35" a="1"/>
  <c r="HL430" i="35" s="1"/>
  <c r="HF430" i="35" a="1"/>
  <c r="HF430" i="35" s="1"/>
  <c r="GF430" i="35" a="1"/>
  <c r="GF430" i="35" s="1"/>
  <c r="FZ430" i="35" a="1"/>
  <c r="FZ430" i="35" s="1"/>
  <c r="EZ430" i="35" a="1"/>
  <c r="EZ430" i="35" s="1"/>
  <c r="ET430" i="35" a="1"/>
  <c r="ET430" i="35" s="1"/>
  <c r="DT430" i="35" a="1"/>
  <c r="DT430" i="35" s="1"/>
  <c r="DN430" i="35" a="1"/>
  <c r="DN430" i="35" s="1"/>
  <c r="CU430" i="35" a="1"/>
  <c r="CU430" i="35" s="1"/>
  <c r="CL430" i="35" a="1"/>
  <c r="CL430" i="35" s="1"/>
  <c r="CC430" i="35" a="1"/>
  <c r="CC430" i="35" s="1"/>
  <c r="BX430" i="35" a="1"/>
  <c r="BX430" i="35" s="1"/>
  <c r="BO430" i="35" a="1"/>
  <c r="BO430" i="35" s="1"/>
  <c r="BF430" i="35" a="1"/>
  <c r="BF430" i="35" s="1"/>
  <c r="AW430" i="35" a="1"/>
  <c r="AW430" i="35" s="1"/>
  <c r="AR430" i="35" a="1"/>
  <c r="AR430" i="35" s="1"/>
  <c r="AI430" i="35" a="1"/>
  <c r="AI430" i="35" s="1"/>
  <c r="Z430" i="35" a="1"/>
  <c r="Z430" i="35" s="1"/>
  <c r="Q430" i="35" a="1"/>
  <c r="Q430" i="35" s="1"/>
  <c r="L430" i="35" a="1"/>
  <c r="L430" i="35" s="1"/>
  <c r="H430" i="35" a="1"/>
  <c r="H430" i="35" s="1"/>
  <c r="D430" i="35" a="1"/>
  <c r="D430" i="35" s="1"/>
  <c r="HM429" i="35" a="1"/>
  <c r="HM429" i="35" s="1"/>
  <c r="HI429" i="35" a="1"/>
  <c r="HI429" i="35" s="1"/>
  <c r="HE429" i="35" a="1"/>
  <c r="HE429" i="35" s="1"/>
  <c r="HA429" i="35" a="1"/>
  <c r="HA429" i="35" s="1"/>
  <c r="GW429" i="35" a="1"/>
  <c r="GW429" i="35" s="1"/>
  <c r="GS429" i="35" a="1"/>
  <c r="GS429" i="35" s="1"/>
  <c r="GO429" i="35" a="1"/>
  <c r="GO429" i="35" s="1"/>
  <c r="GK429" i="35" a="1"/>
  <c r="GK429" i="35" s="1"/>
  <c r="GG429" i="35" a="1"/>
  <c r="GG429" i="35" s="1"/>
  <c r="GC429" i="35" a="1"/>
  <c r="GC429" i="35" s="1"/>
  <c r="FY429" i="35" a="1"/>
  <c r="FY429" i="35" s="1"/>
  <c r="HJ431" i="35"/>
  <c r="HH431" i="35"/>
  <c r="GU431" i="35"/>
  <c r="GI431" i="35"/>
  <c r="FV431" i="35"/>
  <c r="FJ431" i="35"/>
  <c r="EV431" i="35"/>
  <c r="EI431" i="35"/>
  <c r="DW431" i="35"/>
  <c r="DJ431" i="35"/>
  <c r="CX431" i="35"/>
  <c r="CJ431" i="35"/>
  <c r="BW431" i="35"/>
  <c r="BK431" i="35"/>
  <c r="AX431" i="35"/>
  <c r="AL431" i="35"/>
  <c r="X431" i="35"/>
  <c r="K431" i="35"/>
  <c r="HD430" i="35" a="1"/>
  <c r="HD430" i="35" s="1"/>
  <c r="GX430" i="35" a="1"/>
  <c r="GX430" i="35" s="1"/>
  <c r="FX430" i="35" a="1"/>
  <c r="FX430" i="35" s="1"/>
  <c r="FR430" i="35" a="1"/>
  <c r="FR430" i="35" s="1"/>
  <c r="ER430" i="35" a="1"/>
  <c r="ER430" i="35" s="1"/>
  <c r="EL430" i="35" a="1"/>
  <c r="EL430" i="35" s="1"/>
  <c r="DL430" i="35" a="1"/>
  <c r="DL430" i="35" s="1"/>
  <c r="DF430" i="35" a="1"/>
  <c r="DF430" i="35" s="1"/>
  <c r="CT430" i="35" a="1"/>
  <c r="CT430" i="35" s="1"/>
  <c r="CK430" i="35" a="1"/>
  <c r="CK430" i="35" s="1"/>
  <c r="CF430" i="35" a="1"/>
  <c r="CF430" i="35" s="1"/>
  <c r="BW430" i="35" a="1"/>
  <c r="BW430" i="35" s="1"/>
  <c r="BN430" i="35" a="1"/>
  <c r="BN430" i="35" s="1"/>
  <c r="BE430" i="35" a="1"/>
  <c r="BE430" i="35" s="1"/>
  <c r="AZ430" i="35" a="1"/>
  <c r="AZ430" i="35" s="1"/>
  <c r="AQ430" i="35" a="1"/>
  <c r="AQ430" i="35" s="1"/>
  <c r="AH430" i="35" a="1"/>
  <c r="AH430" i="35" s="1"/>
  <c r="Y430" i="35" a="1"/>
  <c r="Y430" i="35" s="1"/>
  <c r="T430" i="35" a="1"/>
  <c r="T430" i="35" s="1"/>
  <c r="K430" i="35" a="1"/>
  <c r="K430" i="35" s="1"/>
  <c r="G430" i="35" a="1"/>
  <c r="G430" i="35" s="1"/>
  <c r="HG431" i="35"/>
  <c r="GT431" i="35"/>
  <c r="GH431" i="35"/>
  <c r="FT431" i="35"/>
  <c r="FG431" i="35"/>
  <c r="EU431" i="35"/>
  <c r="EH431" i="35"/>
  <c r="DV431" i="35"/>
  <c r="DH431" i="35"/>
  <c r="CU431" i="35"/>
  <c r="CI431" i="35"/>
  <c r="BV431" i="35"/>
  <c r="BJ431" i="35"/>
  <c r="AV431" i="35"/>
  <c r="AI431" i="35"/>
  <c r="W431" i="35"/>
  <c r="J431" i="35"/>
  <c r="HP430" i="35" a="1"/>
  <c r="HP430" i="35" s="1"/>
  <c r="HJ430" i="35" a="1"/>
  <c r="HJ430" i="35" s="1"/>
  <c r="GJ430" i="35" a="1"/>
  <c r="GJ430" i="35" s="1"/>
  <c r="GD430" i="35" a="1"/>
  <c r="GD430" i="35" s="1"/>
  <c r="FD430" i="35" a="1"/>
  <c r="FD430" i="35" s="1"/>
  <c r="EX430" i="35" a="1"/>
  <c r="EX430" i="35" s="1"/>
  <c r="DX430" i="35" a="1"/>
  <c r="DX430" i="35" s="1"/>
  <c r="DR430" i="35" a="1"/>
  <c r="DR430" i="35" s="1"/>
  <c r="CO430" i="35" a="1"/>
  <c r="CO430" i="35" s="1"/>
  <c r="CJ430" i="35" a="1"/>
  <c r="CJ430" i="35" s="1"/>
  <c r="CA430" i="35" a="1"/>
  <c r="CA430" i="35" s="1"/>
  <c r="BR430" i="35" a="1"/>
  <c r="BR430" i="35" s="1"/>
  <c r="BI430" i="35" a="1"/>
  <c r="BI430" i="35" s="1"/>
  <c r="BD430" i="35" a="1"/>
  <c r="BD430" i="35" s="1"/>
  <c r="AU430" i="35" a="1"/>
  <c r="AU430" i="35" s="1"/>
  <c r="AL430" i="35" a="1"/>
  <c r="AL430" i="35" s="1"/>
  <c r="AC430" i="35" a="1"/>
  <c r="AC430" i="35" s="1"/>
  <c r="X430" i="35" a="1"/>
  <c r="X430" i="35" s="1"/>
  <c r="O430" i="35" a="1"/>
  <c r="O430" i="35" s="1"/>
  <c r="HF431" i="35"/>
  <c r="GR431" i="35"/>
  <c r="GE431" i="35"/>
  <c r="FS431" i="35"/>
  <c r="FF431" i="35"/>
  <c r="ET431" i="35"/>
  <c r="EF431" i="35"/>
  <c r="DS431" i="35"/>
  <c r="DG431" i="35"/>
  <c r="CT431" i="35"/>
  <c r="CH431" i="35"/>
  <c r="BT431" i="35"/>
  <c r="BG431" i="35"/>
  <c r="AU431" i="35"/>
  <c r="AH431" i="35"/>
  <c r="V431" i="35"/>
  <c r="H431" i="35"/>
  <c r="GV430" i="35" a="1"/>
  <c r="GV430" i="35" s="1"/>
  <c r="GP430" i="35" a="1"/>
  <c r="GP430" i="35" s="1"/>
  <c r="FP430" i="35" a="1"/>
  <c r="FP430" i="35" s="1"/>
  <c r="FJ430" i="35" a="1"/>
  <c r="FJ430" i="35" s="1"/>
  <c r="EJ430" i="35" a="1"/>
  <c r="EJ430" i="35" s="1"/>
  <c r="ED430" i="35" a="1"/>
  <c r="ED430" i="35" s="1"/>
  <c r="DD430" i="35" a="1"/>
  <c r="DD430" i="35" s="1"/>
  <c r="CX430" i="35" a="1"/>
  <c r="CX430" i="35" s="1"/>
  <c r="CS430" i="35" a="1"/>
  <c r="CS430" i="35" s="1"/>
  <c r="CN430" i="35" a="1"/>
  <c r="CN430" i="35" s="1"/>
  <c r="CE430" i="35" a="1"/>
  <c r="CE430" i="35" s="1"/>
  <c r="BV430" i="35" a="1"/>
  <c r="BV430" i="35" s="1"/>
  <c r="BM430" i="35" a="1"/>
  <c r="BM430" i="35" s="1"/>
  <c r="BH430" i="35" a="1"/>
  <c r="BH430" i="35" s="1"/>
  <c r="AY430" i="35" a="1"/>
  <c r="AY430" i="35" s="1"/>
  <c r="AP430" i="35" a="1"/>
  <c r="AP430" i="35" s="1"/>
  <c r="AG430" i="35" a="1"/>
  <c r="AG430" i="35" s="1"/>
  <c r="AB430" i="35" a="1"/>
  <c r="AB430" i="35" s="1"/>
  <c r="S430" i="35" a="1"/>
  <c r="S430" i="35" s="1"/>
  <c r="J430" i="35" a="1"/>
  <c r="J430" i="35" s="1"/>
  <c r="F430" i="35" a="1"/>
  <c r="F430" i="35" s="1"/>
  <c r="HO429" i="35" a="1"/>
  <c r="HO429" i="35" s="1"/>
  <c r="HK429" i="35" a="1"/>
  <c r="HK429" i="35" s="1"/>
  <c r="HG429" i="35" a="1"/>
  <c r="HG429" i="35" s="1"/>
  <c r="HC429" i="35" a="1"/>
  <c r="HC429" i="35" s="1"/>
  <c r="GY429" i="35" a="1"/>
  <c r="GY429" i="35" s="1"/>
  <c r="GU429" i="35" a="1"/>
  <c r="GU429" i="35" s="1"/>
  <c r="GQ429" i="35" a="1"/>
  <c r="GQ429" i="35" s="1"/>
  <c r="GM429" i="35" a="1"/>
  <c r="GM429" i="35" s="1"/>
  <c r="GI429" i="35" a="1"/>
  <c r="GI429" i="35" s="1"/>
  <c r="GE429" i="35" a="1"/>
  <c r="GE429" i="35" s="1"/>
  <c r="GA429" i="35" a="1"/>
  <c r="GA429" i="35" s="1"/>
  <c r="FW429" i="35" a="1"/>
  <c r="FW429" i="35" s="1"/>
  <c r="HC431" i="35"/>
  <c r="FW431" i="35"/>
  <c r="EP431" i="35"/>
  <c r="DF431" i="35"/>
  <c r="BZ431" i="35"/>
  <c r="AQ431" i="35"/>
  <c r="G431" i="35"/>
  <c r="HB430" i="35" a="1"/>
  <c r="HB430" i="35" s="1"/>
  <c r="GL430" i="35" a="1"/>
  <c r="GL430" i="35" s="1"/>
  <c r="DV430" i="35" a="1"/>
  <c r="DV430" i="35" s="1"/>
  <c r="CP430" i="35" a="1"/>
  <c r="CP430" i="35" s="1"/>
  <c r="CD430" i="35" a="1"/>
  <c r="CD430" i="35" s="1"/>
  <c r="BQ430" i="35" a="1"/>
  <c r="BQ430" i="35" s="1"/>
  <c r="AF430" i="35" a="1"/>
  <c r="AF430" i="35" s="1"/>
  <c r="U430" i="35" a="1"/>
  <c r="U430" i="35" s="1"/>
  <c r="I430" i="35" a="1"/>
  <c r="I430" i="35" s="1"/>
  <c r="HP429" i="35" a="1"/>
  <c r="HP429" i="35" s="1"/>
  <c r="HH429" i="35" a="1"/>
  <c r="HH429" i="35" s="1"/>
  <c r="GZ429" i="35" a="1"/>
  <c r="GZ429" i="35" s="1"/>
  <c r="GR429" i="35" a="1"/>
  <c r="GR429" i="35" s="1"/>
  <c r="GJ429" i="35" a="1"/>
  <c r="GJ429" i="35" s="1"/>
  <c r="GB429" i="35" a="1"/>
  <c r="GB429" i="35" s="1"/>
  <c r="FV429" i="35" a="1"/>
  <c r="FV429" i="35" s="1"/>
  <c r="FQ429" i="35" a="1"/>
  <c r="FQ429" i="35" s="1"/>
  <c r="FH429" i="35" a="1"/>
  <c r="FH429" i="35" s="1"/>
  <c r="EY429" i="35" a="1"/>
  <c r="EY429" i="35" s="1"/>
  <c r="EP429" i="35" a="1"/>
  <c r="EP429" i="35" s="1"/>
  <c r="EK429" i="35" a="1"/>
  <c r="EK429" i="35" s="1"/>
  <c r="EG429" i="35" a="1"/>
  <c r="EG429" i="35" s="1"/>
  <c r="EC429" i="35" a="1"/>
  <c r="EC429" i="35" s="1"/>
  <c r="DY429" i="35" a="1"/>
  <c r="DY429" i="35" s="1"/>
  <c r="DU429" i="35" a="1"/>
  <c r="DU429" i="35" s="1"/>
  <c r="DQ429" i="35" a="1"/>
  <c r="DQ429" i="35" s="1"/>
  <c r="DM429" i="35" a="1"/>
  <c r="DM429" i="35" s="1"/>
  <c r="DI429" i="35" a="1"/>
  <c r="DI429" i="35" s="1"/>
  <c r="DE429" i="35" a="1"/>
  <c r="DE429" i="35" s="1"/>
  <c r="DA429" i="35" a="1"/>
  <c r="DA429" i="35" s="1"/>
  <c r="CW429" i="35" a="1"/>
  <c r="CW429" i="35" s="1"/>
  <c r="CS429" i="35" a="1"/>
  <c r="CS429" i="35" s="1"/>
  <c r="CO429" i="35" a="1"/>
  <c r="CO429" i="35" s="1"/>
  <c r="CK429" i="35" a="1"/>
  <c r="CK429" i="35" s="1"/>
  <c r="CG429" i="35" a="1"/>
  <c r="CG429" i="35" s="1"/>
  <c r="CC429" i="35" a="1"/>
  <c r="CC429" i="35" s="1"/>
  <c r="BY429" i="35" a="1"/>
  <c r="BY429" i="35" s="1"/>
  <c r="BU429" i="35" a="1"/>
  <c r="BU429" i="35" s="1"/>
  <c r="BQ429" i="35" a="1"/>
  <c r="BQ429" i="35" s="1"/>
  <c r="BM429" i="35" a="1"/>
  <c r="BM429" i="35" s="1"/>
  <c r="BI429" i="35" a="1"/>
  <c r="BI429" i="35" s="1"/>
  <c r="BE429" i="35" a="1"/>
  <c r="BE429" i="35" s="1"/>
  <c r="BA429" i="35" a="1"/>
  <c r="BA429" i="35" s="1"/>
  <c r="AW429" i="35" a="1"/>
  <c r="AW429" i="35" s="1"/>
  <c r="AS429" i="35" a="1"/>
  <c r="AS429" i="35" s="1"/>
  <c r="AO429" i="35" a="1"/>
  <c r="AO429" i="35" s="1"/>
  <c r="AK429" i="35" a="1"/>
  <c r="AK429" i="35" s="1"/>
  <c r="AG429" i="35" a="1"/>
  <c r="AG429" i="35" s="1"/>
  <c r="AC429" i="35" a="1"/>
  <c r="AC429" i="35" s="1"/>
  <c r="Y429" i="35" a="1"/>
  <c r="Y429" i="35" s="1"/>
  <c r="U429" i="35" a="1"/>
  <c r="U429" i="35" s="1"/>
  <c r="Q429" i="35" a="1"/>
  <c r="Q429" i="35" s="1"/>
  <c r="M429" i="35" a="1"/>
  <c r="M429" i="35" s="1"/>
  <c r="I429" i="35" a="1"/>
  <c r="I429" i="35" s="1"/>
  <c r="E429" i="35" a="1"/>
  <c r="E429" i="35" s="1"/>
  <c r="HL428" i="35"/>
  <c r="HD428" i="35"/>
  <c r="GV428" i="35"/>
  <c r="GN428" i="35"/>
  <c r="GF428" i="35"/>
  <c r="FX428" i="35"/>
  <c r="FP428" i="35"/>
  <c r="FH428" i="35"/>
  <c r="EZ428" i="35"/>
  <c r="ER428" i="35"/>
  <c r="EJ428" i="35"/>
  <c r="EB428" i="35"/>
  <c r="DT428" i="35"/>
  <c r="HB431" i="35"/>
  <c r="FR431" i="35"/>
  <c r="EL431" i="35"/>
  <c r="DC431" i="35"/>
  <c r="BS431" i="35"/>
  <c r="AM431" i="35"/>
  <c r="F431" i="35"/>
  <c r="FB430" i="35" a="1"/>
  <c r="FB430" i="35" s="1"/>
  <c r="CB430" i="35" a="1"/>
  <c r="CB430" i="35" s="1"/>
  <c r="BP430" i="35" a="1"/>
  <c r="BP430" i="35" s="1"/>
  <c r="BC430" i="35" a="1"/>
  <c r="BC430" i="35" s="1"/>
  <c r="FU429" i="35" a="1"/>
  <c r="FU429" i="35" s="1"/>
  <c r="FL429" i="35" a="1"/>
  <c r="FL429" i="35" s="1"/>
  <c r="FC429" i="35" a="1"/>
  <c r="FC429" i="35" s="1"/>
  <c r="ET429" i="35" a="1"/>
  <c r="ET429" i="35" s="1"/>
  <c r="EO429" i="35" a="1"/>
  <c r="EO429" i="35" s="1"/>
  <c r="HK428" i="35"/>
  <c r="HC428" i="35"/>
  <c r="GU428" i="35"/>
  <c r="GM428" i="35"/>
  <c r="GE428" i="35"/>
  <c r="FW428" i="35"/>
  <c r="FO428" i="35"/>
  <c r="FG428" i="35"/>
  <c r="EY428" i="35"/>
  <c r="EQ428" i="35"/>
  <c r="EI428" i="35"/>
  <c r="EA428" i="35"/>
  <c r="DS428" i="35"/>
  <c r="GX431" i="35"/>
  <c r="FO431" i="35"/>
  <c r="EE431" i="35"/>
  <c r="CY431" i="35"/>
  <c r="BR431" i="35"/>
  <c r="AF431" i="35"/>
  <c r="GH430" i="35" a="1"/>
  <c r="GH430" i="35" s="1"/>
  <c r="DP430" i="35" a="1"/>
  <c r="DP430" i="35" s="1"/>
  <c r="CZ430" i="35" a="1"/>
  <c r="CZ430" i="35" s="1"/>
  <c r="CM430" i="35" a="1"/>
  <c r="CM430" i="35" s="1"/>
  <c r="BZ430" i="35" a="1"/>
  <c r="BZ430" i="35" s="1"/>
  <c r="AD430" i="35" a="1"/>
  <c r="AD430" i="35" s="1"/>
  <c r="R430" i="35" a="1"/>
  <c r="R430" i="35" s="1"/>
  <c r="HN429" i="35" a="1"/>
  <c r="HN429" i="35" s="1"/>
  <c r="HF429" i="35" a="1"/>
  <c r="HF429" i="35" s="1"/>
  <c r="GX429" i="35" a="1"/>
  <c r="GX429" i="35" s="1"/>
  <c r="GP429" i="35" a="1"/>
  <c r="GP429" i="35" s="1"/>
  <c r="GH429" i="35" a="1"/>
  <c r="GH429" i="35" s="1"/>
  <c r="FP429" i="35" a="1"/>
  <c r="FP429" i="35" s="1"/>
  <c r="FG429" i="35" a="1"/>
  <c r="FG429" i="35" s="1"/>
  <c r="EX429" i="35" a="1"/>
  <c r="EX429" i="35" s="1"/>
  <c r="ES429" i="35" a="1"/>
  <c r="ES429" i="35" s="1"/>
  <c r="EJ429" i="35" a="1"/>
  <c r="EJ429" i="35" s="1"/>
  <c r="EF429" i="35" a="1"/>
  <c r="EF429" i="35" s="1"/>
  <c r="EB429" i="35" a="1"/>
  <c r="EB429" i="35" s="1"/>
  <c r="DX429" i="35" a="1"/>
  <c r="DX429" i="35" s="1"/>
  <c r="DT429" i="35" a="1"/>
  <c r="DT429" i="35" s="1"/>
  <c r="DP429" i="35" a="1"/>
  <c r="DP429" i="35" s="1"/>
  <c r="DL429" i="35" a="1"/>
  <c r="DL429" i="35" s="1"/>
  <c r="DH429" i="35" a="1"/>
  <c r="DH429" i="35" s="1"/>
  <c r="DD429" i="35" a="1"/>
  <c r="DD429" i="35" s="1"/>
  <c r="CZ429" i="35" a="1"/>
  <c r="CZ429" i="35" s="1"/>
  <c r="CV429" i="35" a="1"/>
  <c r="CV429" i="35" s="1"/>
  <c r="CR429" i="35" a="1"/>
  <c r="CR429" i="35" s="1"/>
  <c r="CN429" i="35" a="1"/>
  <c r="CN429" i="35" s="1"/>
  <c r="CJ429" i="35" a="1"/>
  <c r="CJ429" i="35" s="1"/>
  <c r="CF429" i="35" a="1"/>
  <c r="CF429" i="35" s="1"/>
  <c r="CB429" i="35" a="1"/>
  <c r="CB429" i="35" s="1"/>
  <c r="BX429" i="35" a="1"/>
  <c r="BX429" i="35" s="1"/>
  <c r="BT429" i="35" a="1"/>
  <c r="BT429" i="35" s="1"/>
  <c r="BP429" i="35" a="1"/>
  <c r="BP429" i="35" s="1"/>
  <c r="BL429" i="35" a="1"/>
  <c r="BL429" i="35" s="1"/>
  <c r="BH429" i="35" a="1"/>
  <c r="BH429" i="35" s="1"/>
  <c r="BD429" i="35" a="1"/>
  <c r="BD429" i="35" s="1"/>
  <c r="AZ429" i="35" a="1"/>
  <c r="AZ429" i="35" s="1"/>
  <c r="AV429" i="35" a="1"/>
  <c r="AV429" i="35" s="1"/>
  <c r="AR429" i="35" a="1"/>
  <c r="AR429" i="35" s="1"/>
  <c r="AN429" i="35" a="1"/>
  <c r="AN429" i="35" s="1"/>
  <c r="AJ429" i="35" a="1"/>
  <c r="AJ429" i="35" s="1"/>
  <c r="AF429" i="35" a="1"/>
  <c r="AF429" i="35" s="1"/>
  <c r="AB429" i="35" a="1"/>
  <c r="AB429" i="35" s="1"/>
  <c r="X429" i="35" a="1"/>
  <c r="X429" i="35" s="1"/>
  <c r="T429" i="35" a="1"/>
  <c r="T429" i="35" s="1"/>
  <c r="P429" i="35" a="1"/>
  <c r="P429" i="35" s="1"/>
  <c r="L429" i="35" a="1"/>
  <c r="L429" i="35" s="1"/>
  <c r="H429" i="35" a="1"/>
  <c r="H429" i="35" s="1"/>
  <c r="GP431" i="35"/>
  <c r="FD431" i="35"/>
  <c r="DX431" i="35"/>
  <c r="CQ431" i="35"/>
  <c r="BF431" i="35"/>
  <c r="Z431" i="35"/>
  <c r="GB430" i="35" a="1"/>
  <c r="GB430" i="35" s="1"/>
  <c r="FL430" i="35" a="1"/>
  <c r="FL430" i="35" s="1"/>
  <c r="CV430" i="35" a="1"/>
  <c r="CV430" i="35" s="1"/>
  <c r="CI430" i="35" a="1"/>
  <c r="CI430" i="35" s="1"/>
  <c r="AM430" i="35" a="1"/>
  <c r="AM430" i="35" s="1"/>
  <c r="AA430" i="35" a="1"/>
  <c r="AA430" i="35" s="1"/>
  <c r="N430" i="35" a="1"/>
  <c r="N430" i="35" s="1"/>
  <c r="HL429" i="35" a="1"/>
  <c r="HL429" i="35" s="1"/>
  <c r="HD429" i="35" a="1"/>
  <c r="HD429" i="35" s="1"/>
  <c r="GV429" i="35" a="1"/>
  <c r="GV429" i="35" s="1"/>
  <c r="GN429" i="35" a="1"/>
  <c r="GN429" i="35" s="1"/>
  <c r="GF429" i="35" a="1"/>
  <c r="GF429" i="35" s="1"/>
  <c r="FO429" i="35" a="1"/>
  <c r="FO429" i="35" s="1"/>
  <c r="FF429" i="35" a="1"/>
  <c r="FF429" i="35" s="1"/>
  <c r="FA429" i="35" a="1"/>
  <c r="FA429" i="35" s="1"/>
  <c r="ER429" i="35" a="1"/>
  <c r="ER429" i="35" s="1"/>
  <c r="EI429" i="35" a="1"/>
  <c r="EI429" i="35" s="1"/>
  <c r="EE429" i="35" a="1"/>
  <c r="EE429" i="35" s="1"/>
  <c r="EA429" i="35" a="1"/>
  <c r="EA429" i="35" s="1"/>
  <c r="DW429" i="35" a="1"/>
  <c r="DW429" i="35" s="1"/>
  <c r="DS429" i="35" a="1"/>
  <c r="DS429" i="35" s="1"/>
  <c r="DO429" i="35" a="1"/>
  <c r="DO429" i="35" s="1"/>
  <c r="DK429" i="35" a="1"/>
  <c r="DK429" i="35" s="1"/>
  <c r="DG429" i="35" a="1"/>
  <c r="DG429" i="35" s="1"/>
  <c r="DC429" i="35" a="1"/>
  <c r="DC429" i="35" s="1"/>
  <c r="CY429" i="35" a="1"/>
  <c r="CY429" i="35" s="1"/>
  <c r="CU429" i="35" a="1"/>
  <c r="CU429" i="35" s="1"/>
  <c r="CQ429" i="35" a="1"/>
  <c r="CQ429" i="35" s="1"/>
  <c r="CM429" i="35" a="1"/>
  <c r="CM429" i="35" s="1"/>
  <c r="CI429" i="35" a="1"/>
  <c r="CI429" i="35" s="1"/>
  <c r="CE429" i="35" a="1"/>
  <c r="CE429" i="35" s="1"/>
  <c r="CA429" i="35" a="1"/>
  <c r="CA429" i="35" s="1"/>
  <c r="BW429" i="35" a="1"/>
  <c r="BW429" i="35" s="1"/>
  <c r="BS429" i="35" a="1"/>
  <c r="BS429" i="35" s="1"/>
  <c r="BO429" i="35" a="1"/>
  <c r="BO429" i="35" s="1"/>
  <c r="BK429" i="35" a="1"/>
  <c r="BK429" i="35" s="1"/>
  <c r="BG429" i="35" a="1"/>
  <c r="BG429" i="35" s="1"/>
  <c r="BC429" i="35" a="1"/>
  <c r="BC429" i="35" s="1"/>
  <c r="AY429" i="35" a="1"/>
  <c r="AY429" i="35" s="1"/>
  <c r="AU429" i="35" a="1"/>
  <c r="AU429" i="35" s="1"/>
  <c r="AQ429" i="35" a="1"/>
  <c r="AQ429" i="35" s="1"/>
  <c r="AM429" i="35" a="1"/>
  <c r="AM429" i="35" s="1"/>
  <c r="AI429" i="35" a="1"/>
  <c r="AI429" i="35" s="1"/>
  <c r="AE429" i="35" a="1"/>
  <c r="AE429" i="35" s="1"/>
  <c r="AA429" i="35" a="1"/>
  <c r="AA429" i="35" s="1"/>
  <c r="W429" i="35" a="1"/>
  <c r="W429" i="35" s="1"/>
  <c r="S429" i="35" a="1"/>
  <c r="S429" i="35" s="1"/>
  <c r="O429" i="35" a="1"/>
  <c r="O429" i="35" s="1"/>
  <c r="K429" i="35" a="1"/>
  <c r="K429" i="35" s="1"/>
  <c r="G429" i="35" a="1"/>
  <c r="G429" i="35" s="1"/>
  <c r="HP428" i="35"/>
  <c r="HH428" i="35"/>
  <c r="GZ428" i="35"/>
  <c r="GR428" i="35"/>
  <c r="GJ428" i="35"/>
  <c r="GQ431" i="35"/>
  <c r="ED431" i="35"/>
  <c r="BL431" i="35"/>
  <c r="HN430" i="35" a="1"/>
  <c r="HN430" i="35" s="1"/>
  <c r="EV430" i="35" a="1"/>
  <c r="EV430" i="35" s="1"/>
  <c r="BL430" i="35" a="1"/>
  <c r="BL430" i="35" s="1"/>
  <c r="AO430" i="35" a="1"/>
  <c r="AO430" i="35" s="1"/>
  <c r="P430" i="35" a="1"/>
  <c r="P430" i="35" s="1"/>
  <c r="HJ429" i="35" a="1"/>
  <c r="HJ429" i="35" s="1"/>
  <c r="GT429" i="35" a="1"/>
  <c r="GT429" i="35" s="1"/>
  <c r="GD429" i="35" a="1"/>
  <c r="GD429" i="35" s="1"/>
  <c r="FI429" i="35" a="1"/>
  <c r="FI429" i="35" s="1"/>
  <c r="EZ429" i="35" a="1"/>
  <c r="EZ429" i="35" s="1"/>
  <c r="EQ429" i="35" a="1"/>
  <c r="EQ429" i="35" s="1"/>
  <c r="EH429" i="35" a="1"/>
  <c r="EH429" i="35" s="1"/>
  <c r="DZ429" i="35" a="1"/>
  <c r="DZ429" i="35" s="1"/>
  <c r="DR429" i="35" a="1"/>
  <c r="DR429" i="35" s="1"/>
  <c r="DJ429" i="35" a="1"/>
  <c r="DJ429" i="35" s="1"/>
  <c r="DB429" i="35" a="1"/>
  <c r="DB429" i="35" s="1"/>
  <c r="CT429" i="35" a="1"/>
  <c r="CT429" i="35" s="1"/>
  <c r="CL429" i="35" a="1"/>
  <c r="CL429" i="35" s="1"/>
  <c r="CD429" i="35" a="1"/>
  <c r="CD429" i="35" s="1"/>
  <c r="BV429" i="35" a="1"/>
  <c r="BV429" i="35" s="1"/>
  <c r="BN429" i="35" a="1"/>
  <c r="BN429" i="35" s="1"/>
  <c r="BF429" i="35" a="1"/>
  <c r="BF429" i="35" s="1"/>
  <c r="AX429" i="35" a="1"/>
  <c r="AX429" i="35" s="1"/>
  <c r="AP429" i="35" a="1"/>
  <c r="AP429" i="35" s="1"/>
  <c r="AH429" i="35" a="1"/>
  <c r="AH429" i="35" s="1"/>
  <c r="Z429" i="35" a="1"/>
  <c r="Z429" i="35" s="1"/>
  <c r="R429" i="35" a="1"/>
  <c r="R429" i="35" s="1"/>
  <c r="J429" i="35" a="1"/>
  <c r="J429" i="35" s="1"/>
  <c r="HN428" i="35"/>
  <c r="HA428" i="35"/>
  <c r="GO428" i="35"/>
  <c r="GB428" i="35"/>
  <c r="FR428" i="35"/>
  <c r="FF428" i="35"/>
  <c r="EV428" i="35"/>
  <c r="EL428" i="35"/>
  <c r="DZ428" i="35"/>
  <c r="DP428" i="35"/>
  <c r="DH428" i="35"/>
  <c r="CZ428" i="35"/>
  <c r="CR428" i="35"/>
  <c r="CJ428" i="35"/>
  <c r="CB428" i="35"/>
  <c r="GJ431" i="35"/>
  <c r="DR431" i="35"/>
  <c r="BD431" i="35"/>
  <c r="HH430" i="35" a="1"/>
  <c r="HH430" i="35" s="1"/>
  <c r="DJ430" i="35" a="1"/>
  <c r="DJ430" i="35" s="1"/>
  <c r="BJ430" i="35" a="1"/>
  <c r="BJ430" i="35" s="1"/>
  <c r="AK430" i="35" a="1"/>
  <c r="AK430" i="35" s="1"/>
  <c r="FR429" i="35" a="1"/>
  <c r="FR429" i="35" s="1"/>
  <c r="HM428" i="35"/>
  <c r="GY428" i="35"/>
  <c r="GL428" i="35"/>
  <c r="GA428" i="35"/>
  <c r="FQ428" i="35"/>
  <c r="FE428" i="35"/>
  <c r="EU428" i="35"/>
  <c r="EK428" i="35"/>
  <c r="DY428" i="35"/>
  <c r="DO428" i="35"/>
  <c r="DG428" i="35"/>
  <c r="CY428" i="35"/>
  <c r="CQ428" i="35"/>
  <c r="CI428" i="35"/>
  <c r="CA428" i="35"/>
  <c r="BS428" i="35"/>
  <c r="BK428" i="35"/>
  <c r="BC428" i="35"/>
  <c r="AU428" i="35"/>
  <c r="AM428" i="35"/>
  <c r="AE428" i="35"/>
  <c r="W428" i="35"/>
  <c r="O428" i="35"/>
  <c r="G428" i="35"/>
  <c r="HL427" i="35"/>
  <c r="HD427" i="35"/>
  <c r="GV427" i="35"/>
  <c r="GN427" i="35"/>
  <c r="GF427" i="35"/>
  <c r="FX427" i="35"/>
  <c r="FP427" i="35"/>
  <c r="FH427" i="35"/>
  <c r="EZ427" i="35"/>
  <c r="ER427" i="35"/>
  <c r="EJ427" i="35"/>
  <c r="EB427" i="35"/>
  <c r="DT427" i="35"/>
  <c r="DL427" i="35"/>
  <c r="DD427" i="35"/>
  <c r="CV427" i="35"/>
  <c r="CN427" i="35"/>
  <c r="CF427" i="35"/>
  <c r="BX427" i="35"/>
  <c r="BP427" i="35"/>
  <c r="BH427" i="35"/>
  <c r="AZ427" i="35"/>
  <c r="AR427" i="35"/>
  <c r="AJ427" i="35"/>
  <c r="AB427" i="35"/>
  <c r="T427" i="35"/>
  <c r="L427" i="35"/>
  <c r="D427" i="35"/>
  <c r="GD431" i="35"/>
  <c r="DP431" i="35"/>
  <c r="AY431" i="35"/>
  <c r="EP430" i="35" a="1"/>
  <c r="EP430" i="35" s="1"/>
  <c r="CG430" i="35" a="1"/>
  <c r="CG430" i="35" s="1"/>
  <c r="AJ430" i="35" a="1"/>
  <c r="AJ430" i="35" s="1"/>
  <c r="FZ429" i="35" a="1"/>
  <c r="FZ429" i="35" s="1"/>
  <c r="EW429" i="35" a="1"/>
  <c r="EW429" i="35" s="1"/>
  <c r="EN429" i="35" a="1"/>
  <c r="EN429" i="35" s="1"/>
  <c r="HJ428" i="35"/>
  <c r="GX428" i="35"/>
  <c r="GK428" i="35"/>
  <c r="FZ428" i="35"/>
  <c r="FN428" i="35"/>
  <c r="FD428" i="35"/>
  <c r="ET428" i="35"/>
  <c r="EH428" i="35"/>
  <c r="DX428" i="35"/>
  <c r="DN428" i="35"/>
  <c r="DF428" i="35"/>
  <c r="CX428" i="35"/>
  <c r="CP428" i="35"/>
  <c r="CH428" i="35"/>
  <c r="BZ428" i="35"/>
  <c r="BR428" i="35"/>
  <c r="BJ428" i="35"/>
  <c r="BB428" i="35"/>
  <c r="AT428" i="35"/>
  <c r="AL428" i="35"/>
  <c r="AD428" i="35"/>
  <c r="V428" i="35"/>
  <c r="N428" i="35"/>
  <c r="F428" i="35"/>
  <c r="HK427" i="35"/>
  <c r="HC427" i="35"/>
  <c r="GU427" i="35"/>
  <c r="FK431" i="35"/>
  <c r="CR431" i="35"/>
  <c r="AE431" i="35"/>
  <c r="EF430" i="35" a="1"/>
  <c r="EF430" i="35" s="1"/>
  <c r="BA430" i="35" a="1"/>
  <c r="BA430" i="35" s="1"/>
  <c r="E430" i="35" a="1"/>
  <c r="E430" i="35" s="1"/>
  <c r="HB429" i="35" a="1"/>
  <c r="HB429" i="35" s="1"/>
  <c r="GL429" i="35" a="1"/>
  <c r="GL429" i="35" s="1"/>
  <c r="FN429" i="35" a="1"/>
  <c r="FN429" i="35" s="1"/>
  <c r="ED429" i="35" a="1"/>
  <c r="ED429" i="35" s="1"/>
  <c r="DV429" i="35" a="1"/>
  <c r="DV429" i="35" s="1"/>
  <c r="DN429" i="35" a="1"/>
  <c r="DN429" i="35" s="1"/>
  <c r="DF429" i="35" a="1"/>
  <c r="DF429" i="35" s="1"/>
  <c r="CX429" i="35" a="1"/>
  <c r="CX429" i="35" s="1"/>
  <c r="CP429" i="35" a="1"/>
  <c r="CP429" i="35" s="1"/>
  <c r="CH429" i="35" a="1"/>
  <c r="CH429" i="35" s="1"/>
  <c r="BZ429" i="35" a="1"/>
  <c r="BZ429" i="35" s="1"/>
  <c r="BR429" i="35" a="1"/>
  <c r="BR429" i="35" s="1"/>
  <c r="BJ429" i="35" a="1"/>
  <c r="BJ429" i="35" s="1"/>
  <c r="BB429" i="35" a="1"/>
  <c r="BB429" i="35" s="1"/>
  <c r="AT429" i="35" a="1"/>
  <c r="AT429" i="35" s="1"/>
  <c r="AL429" i="35" a="1"/>
  <c r="AL429" i="35" s="1"/>
  <c r="AD429" i="35" a="1"/>
  <c r="AD429" i="35" s="1"/>
  <c r="V429" i="35" a="1"/>
  <c r="V429" i="35" s="1"/>
  <c r="N429" i="35" a="1"/>
  <c r="N429" i="35" s="1"/>
  <c r="F429" i="35" a="1"/>
  <c r="F429" i="35" s="1"/>
  <c r="HG428" i="35"/>
  <c r="GT428" i="35"/>
  <c r="GH428" i="35"/>
  <c r="FV428" i="35"/>
  <c r="FL428" i="35"/>
  <c r="FB428" i="35"/>
  <c r="EP428" i="35"/>
  <c r="EF428" i="35"/>
  <c r="DV428" i="35"/>
  <c r="DL428" i="35"/>
  <c r="DD428" i="35"/>
  <c r="CV428" i="35"/>
  <c r="CN428" i="35"/>
  <c r="CF428" i="35"/>
  <c r="BX428" i="35"/>
  <c r="BP428" i="35"/>
  <c r="BH428" i="35"/>
  <c r="AZ428" i="35"/>
  <c r="AR428" i="35"/>
  <c r="AJ428" i="35"/>
  <c r="AB428" i="35"/>
  <c r="T428" i="35"/>
  <c r="FC431" i="35"/>
  <c r="CL431" i="35"/>
  <c r="S431" i="35"/>
  <c r="GR430" i="35" a="1"/>
  <c r="GR430" i="35" s="1"/>
  <c r="EB430" i="35" a="1"/>
  <c r="EB430" i="35" s="1"/>
  <c r="AX430" i="35" a="1"/>
  <c r="AX430" i="35" s="1"/>
  <c r="FM429" i="35" a="1"/>
  <c r="FM429" i="35" s="1"/>
  <c r="FD429" i="35" a="1"/>
  <c r="FD429" i="35" s="1"/>
  <c r="EU429" i="35" a="1"/>
  <c r="EU429" i="35" s="1"/>
  <c r="EL429" i="35" a="1"/>
  <c r="EL429" i="35" s="1"/>
  <c r="HF428" i="35"/>
  <c r="GS428" i="35"/>
  <c r="GG428" i="35"/>
  <c r="FU428" i="35"/>
  <c r="FK428" i="35"/>
  <c r="FA428" i="35"/>
  <c r="EO428" i="35"/>
  <c r="EE428" i="35"/>
  <c r="DU428" i="35"/>
  <c r="DK428" i="35"/>
  <c r="DC428" i="35"/>
  <c r="CU428" i="35"/>
  <c r="CM428" i="35"/>
  <c r="CE428" i="35"/>
  <c r="BW428" i="35"/>
  <c r="BO428" i="35"/>
  <c r="BG428" i="35"/>
  <c r="AY428" i="35"/>
  <c r="AQ428" i="35"/>
  <c r="AI428" i="35"/>
  <c r="AA428" i="35"/>
  <c r="S428" i="35"/>
  <c r="K428" i="35"/>
  <c r="HP427" i="35"/>
  <c r="HH427" i="35"/>
  <c r="GZ427" i="35"/>
  <c r="GR427" i="35"/>
  <c r="GJ427" i="35"/>
  <c r="GB427" i="35"/>
  <c r="FT427" i="35"/>
  <c r="FL427" i="35"/>
  <c r="FD427" i="35"/>
  <c r="EV427" i="35"/>
  <c r="EN427" i="35"/>
  <c r="EF427" i="35"/>
  <c r="DX427" i="35"/>
  <c r="DP427" i="35"/>
  <c r="DH427" i="35"/>
  <c r="CZ427" i="35"/>
  <c r="CR427" i="35"/>
  <c r="CJ427" i="35"/>
  <c r="CB427" i="35"/>
  <c r="BT427" i="35"/>
  <c r="BL427" i="35"/>
  <c r="BD427" i="35"/>
  <c r="AV427" i="35"/>
  <c r="AN427" i="35"/>
  <c r="AF427" i="35"/>
  <c r="X427" i="35"/>
  <c r="GB431" i="35"/>
  <c r="N431" i="35"/>
  <c r="DZ430" i="35" a="1"/>
  <c r="DZ430" i="35" s="1"/>
  <c r="BG430" i="35" a="1"/>
  <c r="BG430" i="35" s="1"/>
  <c r="FT429" i="35" a="1"/>
  <c r="FT429" i="35" s="1"/>
  <c r="EV429" i="35" a="1"/>
  <c r="EV429" i="35" s="1"/>
  <c r="HO428" i="35"/>
  <c r="GD428" i="35"/>
  <c r="FC428" i="35"/>
  <c r="EC428" i="35"/>
  <c r="DB428" i="35"/>
  <c r="CG428" i="35"/>
  <c r="BN428" i="35"/>
  <c r="AX428" i="35"/>
  <c r="AH428" i="35"/>
  <c r="R428" i="35"/>
  <c r="E428" i="35"/>
  <c r="HE427" i="35"/>
  <c r="GQ427" i="35"/>
  <c r="GG427" i="35"/>
  <c r="FV427" i="35"/>
  <c r="FK427" i="35"/>
  <c r="FA427" i="35"/>
  <c r="EP427" i="35"/>
  <c r="EE427" i="35"/>
  <c r="DU427" i="35"/>
  <c r="DJ427" i="35"/>
  <c r="CY427" i="35"/>
  <c r="CO427" i="35"/>
  <c r="CD427" i="35"/>
  <c r="BS427" i="35"/>
  <c r="BI427" i="35"/>
  <c r="AX427" i="35"/>
  <c r="AM427" i="35"/>
  <c r="AC427" i="35"/>
  <c r="R427" i="35"/>
  <c r="I427" i="35"/>
  <c r="HL426" i="35" a="1"/>
  <c r="HL426" i="35" s="1"/>
  <c r="HC426" i="35" a="1"/>
  <c r="HC426" i="35" s="1"/>
  <c r="GT426" i="35" a="1"/>
  <c r="GT426" i="35" s="1"/>
  <c r="GK426" i="35" a="1"/>
  <c r="GK426" i="35" s="1"/>
  <c r="GF426" i="35" a="1"/>
  <c r="GF426" i="35" s="1"/>
  <c r="FW426" i="35" a="1"/>
  <c r="FW426" i="35" s="1"/>
  <c r="FS426" i="35" a="1"/>
  <c r="FS426" i="35" s="1"/>
  <c r="FO426" i="35" a="1"/>
  <c r="FO426" i="35" s="1"/>
  <c r="FK426" i="35" a="1"/>
  <c r="FK426" i="35" s="1"/>
  <c r="FG426" i="35" a="1"/>
  <c r="FG426" i="35" s="1"/>
  <c r="FC426" i="35" a="1"/>
  <c r="FC426" i="35" s="1"/>
  <c r="EY426" i="35" a="1"/>
  <c r="EY426" i="35" s="1"/>
  <c r="EU426" i="35" a="1"/>
  <c r="EU426" i="35" s="1"/>
  <c r="EQ426" i="35" a="1"/>
  <c r="EQ426" i="35" s="1"/>
  <c r="EM426" i="35" a="1"/>
  <c r="EM426" i="35" s="1"/>
  <c r="EI426" i="35" a="1"/>
  <c r="EI426" i="35" s="1"/>
  <c r="EE426" i="35" a="1"/>
  <c r="EE426" i="35" s="1"/>
  <c r="EA426" i="35" a="1"/>
  <c r="EA426" i="35" s="1"/>
  <c r="DW426" i="35" a="1"/>
  <c r="DW426" i="35" s="1"/>
  <c r="DS426" i="35" a="1"/>
  <c r="DS426" i="35" s="1"/>
  <c r="DO426" i="35" a="1"/>
  <c r="DO426" i="35" s="1"/>
  <c r="DK426" i="35" a="1"/>
  <c r="DK426" i="35" s="1"/>
  <c r="DG426" i="35" a="1"/>
  <c r="DG426" i="35" s="1"/>
  <c r="DC426" i="35" a="1"/>
  <c r="DC426" i="35" s="1"/>
  <c r="CY426" i="35" a="1"/>
  <c r="CY426" i="35" s="1"/>
  <c r="CU426" i="35" a="1"/>
  <c r="CU426" i="35" s="1"/>
  <c r="CQ426" i="35" a="1"/>
  <c r="CQ426" i="35" s="1"/>
  <c r="CM426" i="35" a="1"/>
  <c r="CM426" i="35" s="1"/>
  <c r="CI426" i="35" a="1"/>
  <c r="CI426" i="35" s="1"/>
  <c r="CE426" i="35" a="1"/>
  <c r="CE426" i="35" s="1"/>
  <c r="CA426" i="35" a="1"/>
  <c r="CA426" i="35" s="1"/>
  <c r="BW426" i="35" a="1"/>
  <c r="BW426" i="35" s="1"/>
  <c r="BS426" i="35" a="1"/>
  <c r="BS426" i="35" s="1"/>
  <c r="BO426" i="35" a="1"/>
  <c r="BO426" i="35" s="1"/>
  <c r="BK426" i="35" a="1"/>
  <c r="BK426" i="35" s="1"/>
  <c r="BG426" i="35" a="1"/>
  <c r="BG426" i="35" s="1"/>
  <c r="EX431" i="35"/>
  <c r="AV430" i="35" a="1"/>
  <c r="AV430" i="35" s="1"/>
  <c r="FS429" i="35" a="1"/>
  <c r="FS429" i="35" s="1"/>
  <c r="HI428" i="35"/>
  <c r="GC428" i="35"/>
  <c r="EX428" i="35"/>
  <c r="DW428" i="35"/>
  <c r="DA428" i="35"/>
  <c r="CD428" i="35"/>
  <c r="BM428" i="35"/>
  <c r="AW428" i="35"/>
  <c r="AG428" i="35"/>
  <c r="Q428" i="35"/>
  <c r="D428" i="35"/>
  <c r="HO427" i="35"/>
  <c r="HB427" i="35"/>
  <c r="GP427" i="35"/>
  <c r="GE427" i="35"/>
  <c r="FU427" i="35"/>
  <c r="FJ427" i="35"/>
  <c r="EY427" i="35"/>
  <c r="EO427" i="35"/>
  <c r="ED427" i="35"/>
  <c r="DS427" i="35"/>
  <c r="DI427" i="35"/>
  <c r="CX427" i="35"/>
  <c r="CM427" i="35"/>
  <c r="CC427" i="35"/>
  <c r="BR427" i="35"/>
  <c r="BG427" i="35"/>
  <c r="AW427" i="35"/>
  <c r="AL427" i="35"/>
  <c r="AA427" i="35"/>
  <c r="Q427" i="35"/>
  <c r="H427" i="35"/>
  <c r="HP426" i="35" a="1"/>
  <c r="HP426" i="35" s="1"/>
  <c r="HG426" i="35" a="1"/>
  <c r="HG426" i="35" s="1"/>
  <c r="GX426" i="35" a="1"/>
  <c r="GX426" i="35" s="1"/>
  <c r="GO426" i="35" a="1"/>
  <c r="GO426" i="35" s="1"/>
  <c r="GJ426" i="35" a="1"/>
  <c r="GJ426" i="35" s="1"/>
  <c r="GA426" i="35" a="1"/>
  <c r="GA426" i="35" s="1"/>
  <c r="EQ431" i="35"/>
  <c r="AT430" i="35" a="1"/>
  <c r="AT430" i="35" s="1"/>
  <c r="HE428" i="35"/>
  <c r="FY428" i="35"/>
  <c r="EW428" i="35"/>
  <c r="DR428" i="35"/>
  <c r="CW428" i="35"/>
  <c r="CC428" i="35"/>
  <c r="BL428" i="35"/>
  <c r="AV428" i="35"/>
  <c r="AF428" i="35"/>
  <c r="P428" i="35"/>
  <c r="HN427" i="35"/>
  <c r="HA427" i="35"/>
  <c r="GO427" i="35"/>
  <c r="GD427" i="35"/>
  <c r="FS427" i="35"/>
  <c r="FI427" i="35"/>
  <c r="EX427" i="35"/>
  <c r="EM427" i="35"/>
  <c r="EC427" i="35"/>
  <c r="DR427" i="35"/>
  <c r="DG427" i="35"/>
  <c r="CW427" i="35"/>
  <c r="CL427" i="35"/>
  <c r="CA427" i="35"/>
  <c r="BQ427" i="35"/>
  <c r="BF427" i="35"/>
  <c r="AU427" i="35"/>
  <c r="AK427" i="35"/>
  <c r="Z427" i="35"/>
  <c r="P427" i="35"/>
  <c r="G427" i="35"/>
  <c r="HK426" i="35" a="1"/>
  <c r="HK426" i="35" s="1"/>
  <c r="HB426" i="35" a="1"/>
  <c r="HB426" i="35" s="1"/>
  <c r="GS426" i="35" a="1"/>
  <c r="GS426" i="35" s="1"/>
  <c r="GN426" i="35" a="1"/>
  <c r="GN426" i="35" s="1"/>
  <c r="GE426" i="35" a="1"/>
  <c r="GE426" i="35" s="1"/>
  <c r="FV426" i="35" a="1"/>
  <c r="FV426" i="35" s="1"/>
  <c r="FR426" i="35" a="1"/>
  <c r="FR426" i="35" s="1"/>
  <c r="FN426" i="35" a="1"/>
  <c r="FN426" i="35" s="1"/>
  <c r="FJ426" i="35" a="1"/>
  <c r="FJ426" i="35" s="1"/>
  <c r="FF426" i="35" a="1"/>
  <c r="FF426" i="35" s="1"/>
  <c r="FB426" i="35" a="1"/>
  <c r="FB426" i="35" s="1"/>
  <c r="EX426" i="35" a="1"/>
  <c r="EX426" i="35" s="1"/>
  <c r="ET426" i="35" a="1"/>
  <c r="ET426" i="35" s="1"/>
  <c r="EP426" i="35" a="1"/>
  <c r="EP426" i="35" s="1"/>
  <c r="EL426" i="35" a="1"/>
  <c r="EL426" i="35" s="1"/>
  <c r="EH426" i="35" a="1"/>
  <c r="EH426" i="35" s="1"/>
  <c r="ED426" i="35" a="1"/>
  <c r="ED426" i="35" s="1"/>
  <c r="DZ426" i="35" a="1"/>
  <c r="DZ426" i="35" s="1"/>
  <c r="DV426" i="35" a="1"/>
  <c r="DV426" i="35" s="1"/>
  <c r="DR426" i="35" a="1"/>
  <c r="DR426" i="35" s="1"/>
  <c r="DN426" i="35" a="1"/>
  <c r="DN426" i="35" s="1"/>
  <c r="DJ426" i="35" a="1"/>
  <c r="DJ426" i="35" s="1"/>
  <c r="DF426" i="35" a="1"/>
  <c r="DF426" i="35" s="1"/>
  <c r="DB426" i="35" a="1"/>
  <c r="DB426" i="35" s="1"/>
  <c r="CX426" i="35" a="1"/>
  <c r="CX426" i="35" s="1"/>
  <c r="DK431" i="35"/>
  <c r="CE431" i="35"/>
  <c r="FV430" i="35" a="1"/>
  <c r="FV430" i="35" s="1"/>
  <c r="W430" i="35" a="1"/>
  <c r="W430" i="35" s="1"/>
  <c r="FJ429" i="35" a="1"/>
  <c r="FJ429" i="35" s="1"/>
  <c r="GW428" i="35"/>
  <c r="FS428" i="35"/>
  <c r="EN428" i="35"/>
  <c r="DM428" i="35"/>
  <c r="CS428" i="35"/>
  <c r="BV428" i="35"/>
  <c r="BF428" i="35"/>
  <c r="AP428" i="35"/>
  <c r="Z428" i="35"/>
  <c r="L428" i="35"/>
  <c r="HJ427" i="35"/>
  <c r="GX427" i="35"/>
  <c r="GL427" i="35"/>
  <c r="GA427" i="35"/>
  <c r="FQ427" i="35"/>
  <c r="FF427" i="35"/>
  <c r="EU427" i="35"/>
  <c r="EK427" i="35"/>
  <c r="DZ427" i="35"/>
  <c r="DO427" i="35"/>
  <c r="DE427" i="35"/>
  <c r="CT427" i="35"/>
  <c r="CI427" i="35"/>
  <c r="BY427" i="35"/>
  <c r="BN427" i="35"/>
  <c r="BC427" i="35"/>
  <c r="AS427" i="35"/>
  <c r="AH427" i="35"/>
  <c r="W427" i="35"/>
  <c r="N427" i="35"/>
  <c r="E427" i="35"/>
  <c r="HJ426" i="35" a="1"/>
  <c r="HJ426" i="35" s="1"/>
  <c r="HA426" i="35" a="1"/>
  <c r="HA426" i="35" s="1"/>
  <c r="GV426" i="35" a="1"/>
  <c r="GV426" i="35" s="1"/>
  <c r="GM426" i="35" a="1"/>
  <c r="GM426" i="35" s="1"/>
  <c r="GD426" i="35" a="1"/>
  <c r="GD426" i="35" s="1"/>
  <c r="FU426" i="35" a="1"/>
  <c r="FU426" i="35" s="1"/>
  <c r="FQ426" i="35" a="1"/>
  <c r="FQ426" i="35" s="1"/>
  <c r="FM426" i="35" a="1"/>
  <c r="FM426" i="35" s="1"/>
  <c r="FI426" i="35" a="1"/>
  <c r="FI426" i="35" s="1"/>
  <c r="FE426" i="35" a="1"/>
  <c r="FE426" i="35" s="1"/>
  <c r="FA426" i="35" a="1"/>
  <c r="FA426" i="35" s="1"/>
  <c r="EW426" i="35" a="1"/>
  <c r="EW426" i="35" s="1"/>
  <c r="ES426" i="35" a="1"/>
  <c r="ES426" i="35" s="1"/>
  <c r="EO426" i="35" a="1"/>
  <c r="EO426" i="35" s="1"/>
  <c r="EK426" i="35" a="1"/>
  <c r="EK426" i="35" s="1"/>
  <c r="EG426" i="35" a="1"/>
  <c r="EG426" i="35" s="1"/>
  <c r="EC426" i="35" a="1"/>
  <c r="EC426" i="35" s="1"/>
  <c r="DY426" i="35" a="1"/>
  <c r="DY426" i="35" s="1"/>
  <c r="DU426" i="35" a="1"/>
  <c r="DU426" i="35" s="1"/>
  <c r="DQ426" i="35" a="1"/>
  <c r="DQ426" i="35" s="1"/>
  <c r="DM426" i="35" a="1"/>
  <c r="DM426" i="35" s="1"/>
  <c r="DI426" i="35" a="1"/>
  <c r="DI426" i="35" s="1"/>
  <c r="DE426" i="35" a="1"/>
  <c r="DE426" i="35" s="1"/>
  <c r="DA426" i="35" a="1"/>
  <c r="DA426" i="35" s="1"/>
  <c r="CW426" i="35" a="1"/>
  <c r="CW426" i="35" s="1"/>
  <c r="CS426" i="35" a="1"/>
  <c r="CS426" i="35" s="1"/>
  <c r="CO426" i="35" a="1"/>
  <c r="CO426" i="35" s="1"/>
  <c r="CK426" i="35" a="1"/>
  <c r="CK426" i="35" s="1"/>
  <c r="CG426" i="35" a="1"/>
  <c r="CG426" i="35" s="1"/>
  <c r="CC426" i="35" a="1"/>
  <c r="CC426" i="35" s="1"/>
  <c r="BY426" i="35" a="1"/>
  <c r="BY426" i="35" s="1"/>
  <c r="BU426" i="35" a="1"/>
  <c r="BU426" i="35" s="1"/>
  <c r="BQ426" i="35" a="1"/>
  <c r="BQ426" i="35" s="1"/>
  <c r="BM426" i="35" a="1"/>
  <c r="BM426" i="35" s="1"/>
  <c r="BI426" i="35" a="1"/>
  <c r="BI426" i="35" s="1"/>
  <c r="CD431" i="35"/>
  <c r="FH430" i="35" a="1"/>
  <c r="FH430" i="35" s="1"/>
  <c r="FE429" i="35" a="1"/>
  <c r="FE429" i="35" s="1"/>
  <c r="GQ428" i="35"/>
  <c r="FM428" i="35"/>
  <c r="EM428" i="35"/>
  <c r="DJ428" i="35"/>
  <c r="CO428" i="35"/>
  <c r="BU428" i="35"/>
  <c r="BE428" i="35"/>
  <c r="AO428" i="35"/>
  <c r="Y428" i="35"/>
  <c r="J428" i="35"/>
  <c r="HI427" i="35"/>
  <c r="GW427" i="35"/>
  <c r="GK427" i="35"/>
  <c r="FZ427" i="35"/>
  <c r="FO427" i="35"/>
  <c r="FE427" i="35"/>
  <c r="ET427" i="35"/>
  <c r="EI427" i="35"/>
  <c r="DY427" i="35"/>
  <c r="DN427" i="35"/>
  <c r="DC427" i="35"/>
  <c r="CS427" i="35"/>
  <c r="CH427" i="35"/>
  <c r="BW427" i="35"/>
  <c r="BM427" i="35"/>
  <c r="HO431" i="35"/>
  <c r="BS430" i="35" a="1"/>
  <c r="BS430" i="35" s="1"/>
  <c r="FT428" i="35"/>
  <c r="DE428" i="35"/>
  <c r="BD428" i="35"/>
  <c r="M428" i="35"/>
  <c r="GM427" i="35"/>
  <c r="FM427" i="35"/>
  <c r="EH427" i="35"/>
  <c r="DF427" i="35"/>
  <c r="CE427" i="35"/>
  <c r="BB427" i="35"/>
  <c r="AG427" i="35"/>
  <c r="M427" i="35"/>
  <c r="GZ426" i="35" a="1"/>
  <c r="GZ426" i="35" s="1"/>
  <c r="GQ426" i="35" a="1"/>
  <c r="GQ426" i="35" s="1"/>
  <c r="GH426" i="35" a="1"/>
  <c r="GH426" i="35" s="1"/>
  <c r="FY426" i="35" a="1"/>
  <c r="FY426" i="35" s="1"/>
  <c r="AT431" i="35"/>
  <c r="EM429" i="35" a="1"/>
  <c r="EM429" i="35" s="1"/>
  <c r="FJ428" i="35"/>
  <c r="CT428" i="35"/>
  <c r="BA428" i="35"/>
  <c r="I428" i="35"/>
  <c r="GI427" i="35"/>
  <c r="FG427" i="35"/>
  <c r="EG427" i="35"/>
  <c r="DB427" i="35"/>
  <c r="BZ427" i="35"/>
  <c r="BA427" i="35"/>
  <c r="AE427" i="35"/>
  <c r="K427" i="35"/>
  <c r="HI426" i="35" a="1"/>
  <c r="HI426" i="35" s="1"/>
  <c r="FX426" i="35" a="1"/>
  <c r="FX426" i="35" s="1"/>
  <c r="FP426" i="35" a="1"/>
  <c r="FP426" i="35" s="1"/>
  <c r="FH426" i="35" a="1"/>
  <c r="FH426" i="35" s="1"/>
  <c r="EZ426" i="35" a="1"/>
  <c r="EZ426" i="35" s="1"/>
  <c r="ER426" i="35" a="1"/>
  <c r="ER426" i="35" s="1"/>
  <c r="EJ426" i="35" a="1"/>
  <c r="EJ426" i="35" s="1"/>
  <c r="EB426" i="35" a="1"/>
  <c r="EB426" i="35" s="1"/>
  <c r="DT426" i="35" a="1"/>
  <c r="DT426" i="35" s="1"/>
  <c r="DL426" i="35" a="1"/>
  <c r="DL426" i="35" s="1"/>
  <c r="DD426" i="35" a="1"/>
  <c r="DD426" i="35" s="1"/>
  <c r="CV426" i="35" a="1"/>
  <c r="CV426" i="35" s="1"/>
  <c r="BV426" i="35" a="1"/>
  <c r="BV426" i="35" s="1"/>
  <c r="BP426" i="35" a="1"/>
  <c r="BP426" i="35" s="1"/>
  <c r="BD426" i="35" a="1"/>
  <c r="BD426" i="35" s="1"/>
  <c r="AZ426" i="35" a="1"/>
  <c r="AZ426" i="35" s="1"/>
  <c r="AV426" i="35" a="1"/>
  <c r="AV426" i="35" s="1"/>
  <c r="AR426" i="35" a="1"/>
  <c r="AR426" i="35" s="1"/>
  <c r="AN426" i="35" a="1"/>
  <c r="AN426" i="35" s="1"/>
  <c r="AJ426" i="35" a="1"/>
  <c r="AJ426" i="35" s="1"/>
  <c r="AF426" i="35" a="1"/>
  <c r="AF426" i="35" s="1"/>
  <c r="AB426" i="35" a="1"/>
  <c r="AB426" i="35" s="1"/>
  <c r="X426" i="35" a="1"/>
  <c r="X426" i="35" s="1"/>
  <c r="T426" i="35" a="1"/>
  <c r="T426" i="35" s="1"/>
  <c r="P426" i="35" a="1"/>
  <c r="P426" i="35" s="1"/>
  <c r="L426" i="35" a="1"/>
  <c r="L426" i="35" s="1"/>
  <c r="H426" i="35" a="1"/>
  <c r="H426" i="35" s="1"/>
  <c r="D426" i="35" a="1"/>
  <c r="D426" i="35" s="1"/>
  <c r="HM425" i="35" a="1"/>
  <c r="HM425" i="35" s="1"/>
  <c r="HI425" i="35" a="1"/>
  <c r="HI425" i="35" s="1"/>
  <c r="HE425" i="35" a="1"/>
  <c r="HE425" i="35" s="1"/>
  <c r="HA425" i="35" a="1"/>
  <c r="HA425" i="35" s="1"/>
  <c r="GW425" i="35" a="1"/>
  <c r="GW425" i="35" s="1"/>
  <c r="GS425" i="35" a="1"/>
  <c r="GS425" i="35" s="1"/>
  <c r="GO425" i="35" a="1"/>
  <c r="GO425" i="35" s="1"/>
  <c r="GK425" i="35" a="1"/>
  <c r="GK425" i="35" s="1"/>
  <c r="GG425" i="35" a="1"/>
  <c r="GG425" i="35" s="1"/>
  <c r="GC425" i="35" a="1"/>
  <c r="GC425" i="35" s="1"/>
  <c r="FY425" i="35" a="1"/>
  <c r="FY425" i="35" s="1"/>
  <c r="FU425" i="35" a="1"/>
  <c r="FU425" i="35" s="1"/>
  <c r="FQ425" i="35" a="1"/>
  <c r="FQ425" i="35" s="1"/>
  <c r="FM425" i="35" a="1"/>
  <c r="FM425" i="35" s="1"/>
  <c r="FI425" i="35" a="1"/>
  <c r="FI425" i="35" s="1"/>
  <c r="FE425" i="35" a="1"/>
  <c r="FE425" i="35" s="1"/>
  <c r="FA425" i="35" a="1"/>
  <c r="FA425" i="35" s="1"/>
  <c r="EW425" i="35" a="1"/>
  <c r="EW425" i="35" s="1"/>
  <c r="ES425" i="35" a="1"/>
  <c r="ES425" i="35" s="1"/>
  <c r="EO425" i="35" a="1"/>
  <c r="EO425" i="35" s="1"/>
  <c r="EK425" i="35" a="1"/>
  <c r="EK425" i="35" s="1"/>
  <c r="EG425" i="35" a="1"/>
  <c r="EG425" i="35" s="1"/>
  <c r="EC425" i="35" a="1"/>
  <c r="EC425" i="35" s="1"/>
  <c r="DY425" i="35" a="1"/>
  <c r="DY425" i="35" s="1"/>
  <c r="DU425" i="35" a="1"/>
  <c r="DU425" i="35" s="1"/>
  <c r="DQ425" i="35" a="1"/>
  <c r="DQ425" i="35" s="1"/>
  <c r="DM425" i="35" a="1"/>
  <c r="DM425" i="35" s="1"/>
  <c r="DI425" i="35" a="1"/>
  <c r="DI425" i="35" s="1"/>
  <c r="DE425" i="35" a="1"/>
  <c r="DE425" i="35" s="1"/>
  <c r="DA425" i="35" a="1"/>
  <c r="DA425" i="35" s="1"/>
  <c r="CW425" i="35" a="1"/>
  <c r="CW425" i="35" s="1"/>
  <c r="CS425" i="35" a="1"/>
  <c r="CS425" i="35" s="1"/>
  <c r="CO425" i="35" a="1"/>
  <c r="CO425" i="35" s="1"/>
  <c r="CK425" i="35" a="1"/>
  <c r="CK425" i="35" s="1"/>
  <c r="CG425" i="35" a="1"/>
  <c r="CG425" i="35" s="1"/>
  <c r="CC425" i="35" a="1"/>
  <c r="CC425" i="35" s="1"/>
  <c r="BY425" i="35" a="1"/>
  <c r="BY425" i="35" s="1"/>
  <c r="BU425" i="35" a="1"/>
  <c r="BU425" i="35" s="1"/>
  <c r="BQ425" i="35" a="1"/>
  <c r="BQ425" i="35" s="1"/>
  <c r="BM425" i="35" a="1"/>
  <c r="BM425" i="35" s="1"/>
  <c r="BI425" i="35" a="1"/>
  <c r="BI425" i="35" s="1"/>
  <c r="BE425" i="35" a="1"/>
  <c r="BE425" i="35" s="1"/>
  <c r="BA425" i="35" a="1"/>
  <c r="BA425" i="35" s="1"/>
  <c r="AW425" i="35" a="1"/>
  <c r="AW425" i="35" s="1"/>
  <c r="AS425" i="35" a="1"/>
  <c r="AS425" i="35" s="1"/>
  <c r="AO425" i="35" a="1"/>
  <c r="AO425" i="35" s="1"/>
  <c r="AK425" i="35" a="1"/>
  <c r="AK425" i="35" s="1"/>
  <c r="AG425" i="35" a="1"/>
  <c r="AG425" i="35" s="1"/>
  <c r="AC425" i="35" a="1"/>
  <c r="AC425" i="35" s="1"/>
  <c r="Y425" i="35" a="1"/>
  <c r="Y425" i="35" s="1"/>
  <c r="U425" i="35" a="1"/>
  <c r="U425" i="35" s="1"/>
  <c r="Q425" i="35" a="1"/>
  <c r="Q425" i="35" s="1"/>
  <c r="M425" i="35" a="1"/>
  <c r="M425" i="35" s="1"/>
  <c r="I425" i="35" a="1"/>
  <c r="I425" i="35" s="1"/>
  <c r="E425" i="35" a="1"/>
  <c r="E425" i="35" s="1"/>
  <c r="HL424" i="35"/>
  <c r="HD424" i="35"/>
  <c r="GV424" i="35"/>
  <c r="GN424" i="35"/>
  <c r="GF424" i="35"/>
  <c r="FX424" i="35"/>
  <c r="FP424" i="35"/>
  <c r="FH424" i="35"/>
  <c r="EZ424" i="35"/>
  <c r="ER424" i="35"/>
  <c r="EJ424" i="35"/>
  <c r="EB424" i="35"/>
  <c r="DT424" i="35"/>
  <c r="DL424" i="35"/>
  <c r="DD424" i="35"/>
  <c r="CV424" i="35"/>
  <c r="CN424" i="35"/>
  <c r="CF424" i="35"/>
  <c r="BX424" i="35"/>
  <c r="BP424" i="35"/>
  <c r="BH424" i="35"/>
  <c r="AZ424" i="35"/>
  <c r="AR424" i="35"/>
  <c r="AJ424" i="35"/>
  <c r="AB424" i="35"/>
  <c r="T424" i="35"/>
  <c r="L424" i="35"/>
  <c r="D424" i="35"/>
  <c r="R431" i="35"/>
  <c r="FI428" i="35"/>
  <c r="CL428" i="35"/>
  <c r="AS428" i="35"/>
  <c r="H428" i="35"/>
  <c r="HM427" i="35"/>
  <c r="GH427" i="35"/>
  <c r="FC427" i="35"/>
  <c r="EA427" i="35"/>
  <c r="DA427" i="35"/>
  <c r="BV427" i="35"/>
  <c r="AY427" i="35"/>
  <c r="AD427" i="35"/>
  <c r="J427" i="35"/>
  <c r="HH426" i="35" a="1"/>
  <c r="HH426" i="35" s="1"/>
  <c r="GY426" i="35" a="1"/>
  <c r="GY426" i="35" s="1"/>
  <c r="GP426" i="35" a="1"/>
  <c r="GP426" i="35" s="1"/>
  <c r="GG426" i="35" a="1"/>
  <c r="GG426" i="35" s="1"/>
  <c r="CH426" i="35" a="1"/>
  <c r="CH426" i="35" s="1"/>
  <c r="CB426" i="35" a="1"/>
  <c r="CB426" i="35" s="1"/>
  <c r="HK424" i="35"/>
  <c r="HC424" i="35"/>
  <c r="GU424" i="35"/>
  <c r="GM424" i="35"/>
  <c r="GE424" i="35"/>
  <c r="FW424" i="35"/>
  <c r="FO424" i="35"/>
  <c r="FG424" i="35"/>
  <c r="EY424" i="35"/>
  <c r="EQ424" i="35"/>
  <c r="EI424" i="35"/>
  <c r="EA424" i="35"/>
  <c r="DS424" i="35"/>
  <c r="DK424" i="35"/>
  <c r="DC424" i="35"/>
  <c r="CU424" i="35"/>
  <c r="CM424" i="35"/>
  <c r="CE424" i="35"/>
  <c r="BW424" i="35"/>
  <c r="BO424" i="35"/>
  <c r="BG424" i="35"/>
  <c r="AY424" i="35"/>
  <c r="AQ424" i="35"/>
  <c r="AI424" i="35"/>
  <c r="AA424" i="35"/>
  <c r="S424" i="35"/>
  <c r="K424" i="35"/>
  <c r="HP423" i="35" a="1"/>
  <c r="HP423" i="35" s="1"/>
  <c r="HL423" i="35" a="1"/>
  <c r="HL423" i="35" s="1"/>
  <c r="HH423" i="35" a="1"/>
  <c r="HH423" i="35" s="1"/>
  <c r="HD423" i="35" a="1"/>
  <c r="HD423" i="35" s="1"/>
  <c r="GZ423" i="35" a="1"/>
  <c r="GZ423" i="35" s="1"/>
  <c r="GV423" i="35" a="1"/>
  <c r="GV423" i="35" s="1"/>
  <c r="GR423" i="35" a="1"/>
  <c r="GR423" i="35" s="1"/>
  <c r="GN423" i="35" a="1"/>
  <c r="GN423" i="35" s="1"/>
  <c r="GJ423" i="35" a="1"/>
  <c r="GJ423" i="35" s="1"/>
  <c r="GF423" i="35" a="1"/>
  <c r="GF423" i="35" s="1"/>
  <c r="GB423" i="35" a="1"/>
  <c r="GB423" i="35" s="1"/>
  <c r="FX423" i="35" a="1"/>
  <c r="FX423" i="35" s="1"/>
  <c r="FT423" i="35" a="1"/>
  <c r="FT423" i="35" s="1"/>
  <c r="FP423" i="35" a="1"/>
  <c r="FP423" i="35" s="1"/>
  <c r="FL423" i="35" a="1"/>
  <c r="FL423" i="35" s="1"/>
  <c r="FH423" i="35" a="1"/>
  <c r="FH423" i="35" s="1"/>
  <c r="FD423" i="35" a="1"/>
  <c r="FD423" i="35" s="1"/>
  <c r="EZ423" i="35" a="1"/>
  <c r="EZ423" i="35" s="1"/>
  <c r="EV423" i="35" a="1"/>
  <c r="EV423" i="35" s="1"/>
  <c r="ER423" i="35" a="1"/>
  <c r="ER423" i="35" s="1"/>
  <c r="GN430" i="35" a="1"/>
  <c r="GN430" i="35" s="1"/>
  <c r="ES428" i="35"/>
  <c r="CK428" i="35"/>
  <c r="AN428" i="35"/>
  <c r="HG427" i="35"/>
  <c r="GC427" i="35"/>
  <c r="FB427" i="35"/>
  <c r="DW427" i="35"/>
  <c r="CU427" i="35"/>
  <c r="BU427" i="35"/>
  <c r="AT427" i="35"/>
  <c r="Y427" i="35"/>
  <c r="F427" i="35"/>
  <c r="HO426" i="35" a="1"/>
  <c r="HO426" i="35" s="1"/>
  <c r="HF426" i="35" a="1"/>
  <c r="HF426" i="35" s="1"/>
  <c r="GW426" i="35" a="1"/>
  <c r="GW426" i="35" s="1"/>
  <c r="CT426" i="35" a="1"/>
  <c r="CT426" i="35" s="1"/>
  <c r="CN426" i="35" a="1"/>
  <c r="CN426" i="35" s="1"/>
  <c r="BN426" i="35" a="1"/>
  <c r="BN426" i="35" s="1"/>
  <c r="BH426" i="35" a="1"/>
  <c r="BH426" i="35" s="1"/>
  <c r="BC426" i="35" a="1"/>
  <c r="BC426" i="35" s="1"/>
  <c r="AY426" i="35" a="1"/>
  <c r="AY426" i="35" s="1"/>
  <c r="AU426" i="35" a="1"/>
  <c r="AU426" i="35" s="1"/>
  <c r="AQ426" i="35" a="1"/>
  <c r="AQ426" i="35" s="1"/>
  <c r="AM426" i="35" a="1"/>
  <c r="AM426" i="35" s="1"/>
  <c r="AI426" i="35" a="1"/>
  <c r="AI426" i="35" s="1"/>
  <c r="AE426" i="35" a="1"/>
  <c r="AE426" i="35" s="1"/>
  <c r="AA426" i="35" a="1"/>
  <c r="AA426" i="35" s="1"/>
  <c r="W426" i="35" a="1"/>
  <c r="W426" i="35" s="1"/>
  <c r="S426" i="35" a="1"/>
  <c r="S426" i="35" s="1"/>
  <c r="O426" i="35" a="1"/>
  <c r="O426" i="35" s="1"/>
  <c r="K426" i="35" a="1"/>
  <c r="K426" i="35" s="1"/>
  <c r="G426" i="35" a="1"/>
  <c r="G426" i="35" s="1"/>
  <c r="HP425" i="35" a="1"/>
  <c r="HP425" i="35" s="1"/>
  <c r="HL425" i="35" a="1"/>
  <c r="HL425" i="35" s="1"/>
  <c r="HH425" i="35" a="1"/>
  <c r="HH425" i="35" s="1"/>
  <c r="HD425" i="35" a="1"/>
  <c r="HD425" i="35" s="1"/>
  <c r="GZ425" i="35" a="1"/>
  <c r="GZ425" i="35" s="1"/>
  <c r="GV425" i="35" a="1"/>
  <c r="GV425" i="35" s="1"/>
  <c r="GR425" i="35" a="1"/>
  <c r="GR425" i="35" s="1"/>
  <c r="GN425" i="35" a="1"/>
  <c r="GN425" i="35" s="1"/>
  <c r="GJ425" i="35" a="1"/>
  <c r="GJ425" i="35" s="1"/>
  <c r="GF425" i="35" a="1"/>
  <c r="GF425" i="35" s="1"/>
  <c r="GB425" i="35" a="1"/>
  <c r="GB425" i="35" s="1"/>
  <c r="FX425" i="35" a="1"/>
  <c r="FX425" i="35" s="1"/>
  <c r="FT425" i="35" a="1"/>
  <c r="FT425" i="35" s="1"/>
  <c r="FP425" i="35" a="1"/>
  <c r="FP425" i="35" s="1"/>
  <c r="FL425" i="35" a="1"/>
  <c r="FL425" i="35" s="1"/>
  <c r="FH425" i="35" a="1"/>
  <c r="FH425" i="35" s="1"/>
  <c r="FD425" i="35" a="1"/>
  <c r="FD425" i="35" s="1"/>
  <c r="EZ425" i="35" a="1"/>
  <c r="EZ425" i="35" s="1"/>
  <c r="EV425" i="35" a="1"/>
  <c r="EV425" i="35" s="1"/>
  <c r="ER425" i="35" a="1"/>
  <c r="ER425" i="35" s="1"/>
  <c r="EN425" i="35" a="1"/>
  <c r="EN425" i="35" s="1"/>
  <c r="EJ425" i="35" a="1"/>
  <c r="EJ425" i="35" s="1"/>
  <c r="EF425" i="35" a="1"/>
  <c r="EF425" i="35" s="1"/>
  <c r="EB425" i="35" a="1"/>
  <c r="EB425" i="35" s="1"/>
  <c r="DX425" i="35" a="1"/>
  <c r="DX425" i="35" s="1"/>
  <c r="DT425" i="35" a="1"/>
  <c r="DT425" i="35" s="1"/>
  <c r="DP425" i="35" a="1"/>
  <c r="DP425" i="35" s="1"/>
  <c r="DL425" i="35" a="1"/>
  <c r="DL425" i="35" s="1"/>
  <c r="DH425" i="35" a="1"/>
  <c r="DH425" i="35" s="1"/>
  <c r="DD425" i="35" a="1"/>
  <c r="DD425" i="35" s="1"/>
  <c r="CZ425" i="35" a="1"/>
  <c r="CZ425" i="35" s="1"/>
  <c r="CV425" i="35" a="1"/>
  <c r="CV425" i="35" s="1"/>
  <c r="CR425" i="35" a="1"/>
  <c r="CR425" i="35" s="1"/>
  <c r="CN425" i="35" a="1"/>
  <c r="CN425" i="35" s="1"/>
  <c r="CJ425" i="35" a="1"/>
  <c r="CJ425" i="35" s="1"/>
  <c r="CF425" i="35" a="1"/>
  <c r="CF425" i="35" s="1"/>
  <c r="CB425" i="35" a="1"/>
  <c r="CB425" i="35" s="1"/>
  <c r="BX425" i="35" a="1"/>
  <c r="BX425" i="35" s="1"/>
  <c r="BT425" i="35" a="1"/>
  <c r="BT425" i="35" s="1"/>
  <c r="BP425" i="35" a="1"/>
  <c r="BP425" i="35" s="1"/>
  <c r="BL425" i="35" a="1"/>
  <c r="BL425" i="35" s="1"/>
  <c r="BH425" i="35" a="1"/>
  <c r="BH425" i="35" s="1"/>
  <c r="BD425" i="35" a="1"/>
  <c r="BD425" i="35" s="1"/>
  <c r="AZ425" i="35" a="1"/>
  <c r="AZ425" i="35" s="1"/>
  <c r="AV425" i="35" a="1"/>
  <c r="AV425" i="35" s="1"/>
  <c r="AR425" i="35" a="1"/>
  <c r="AR425" i="35" s="1"/>
  <c r="AN425" i="35" a="1"/>
  <c r="AN425" i="35" s="1"/>
  <c r="AJ425" i="35" a="1"/>
  <c r="AJ425" i="35" s="1"/>
  <c r="AF425" i="35" a="1"/>
  <c r="AF425" i="35" s="1"/>
  <c r="AB425" i="35" a="1"/>
  <c r="AB425" i="35" s="1"/>
  <c r="X425" i="35" a="1"/>
  <c r="X425" i="35" s="1"/>
  <c r="T425" i="35" a="1"/>
  <c r="T425" i="35" s="1"/>
  <c r="P425" i="35" a="1"/>
  <c r="P425" i="35" s="1"/>
  <c r="L425" i="35" a="1"/>
  <c r="L425" i="35" s="1"/>
  <c r="H425" i="35" a="1"/>
  <c r="H425" i="35" s="1"/>
  <c r="D425" i="35" a="1"/>
  <c r="D425" i="35" s="1"/>
  <c r="HJ424" i="35"/>
  <c r="HB424" i="35"/>
  <c r="GT424" i="35"/>
  <c r="GL424" i="35"/>
  <c r="GD424" i="35"/>
  <c r="FV424" i="35"/>
  <c r="FN424" i="35"/>
  <c r="FF424" i="35"/>
  <c r="EX424" i="35"/>
  <c r="EP424" i="35"/>
  <c r="EH424" i="35"/>
  <c r="DZ424" i="35"/>
  <c r="DR424" i="35"/>
  <c r="DJ424" i="35"/>
  <c r="DB424" i="35"/>
  <c r="CT424" i="35"/>
  <c r="CL424" i="35"/>
  <c r="CD424" i="35"/>
  <c r="BV424" i="35"/>
  <c r="BN424" i="35"/>
  <c r="BF424" i="35"/>
  <c r="AX424" i="35"/>
  <c r="AP424" i="35"/>
  <c r="AH424" i="35"/>
  <c r="Z424" i="35"/>
  <c r="R424" i="35"/>
  <c r="J424" i="35"/>
  <c r="FF430" i="35" a="1"/>
  <c r="FF430" i="35" s="1"/>
  <c r="EG428" i="35"/>
  <c r="BY428" i="35"/>
  <c r="AK428" i="35"/>
  <c r="HF427" i="35"/>
  <c r="FY427" i="35"/>
  <c r="EW427" i="35"/>
  <c r="DV427" i="35"/>
  <c r="CQ427" i="35"/>
  <c r="BO427" i="35"/>
  <c r="AQ427" i="35"/>
  <c r="V427" i="35"/>
  <c r="HN426" i="35" a="1"/>
  <c r="HN426" i="35" s="1"/>
  <c r="HE426" i="35" a="1"/>
  <c r="HE426" i="35" s="1"/>
  <c r="BZ426" i="35" a="1"/>
  <c r="BZ426" i="35" s="1"/>
  <c r="BT426" i="35" a="1"/>
  <c r="BT426" i="35" s="1"/>
  <c r="FX429" i="35" a="1"/>
  <c r="FX429" i="35" s="1"/>
  <c r="D429" i="35" a="1"/>
  <c r="D429" i="35" s="1"/>
  <c r="HB428" i="35"/>
  <c r="ED428" i="35"/>
  <c r="BT428" i="35"/>
  <c r="AC428" i="35"/>
  <c r="GY427" i="35"/>
  <c r="FW427" i="35"/>
  <c r="ES427" i="35"/>
  <c r="DQ427" i="35"/>
  <c r="CP427" i="35"/>
  <c r="BK427" i="35"/>
  <c r="AP427" i="35"/>
  <c r="U427" i="35"/>
  <c r="HD426" i="35" a="1"/>
  <c r="HD426" i="35" s="1"/>
  <c r="GU426" i="35" a="1"/>
  <c r="GU426" i="35" s="1"/>
  <c r="GL426" i="35" a="1"/>
  <c r="GL426" i="35" s="1"/>
  <c r="GC426" i="35" a="1"/>
  <c r="GC426" i="35" s="1"/>
  <c r="FT426" i="35" a="1"/>
  <c r="FT426" i="35" s="1"/>
  <c r="FL426" i="35" a="1"/>
  <c r="FL426" i="35" s="1"/>
  <c r="FD426" i="35" a="1"/>
  <c r="FD426" i="35" s="1"/>
  <c r="EV426" i="35" a="1"/>
  <c r="EV426" i="35" s="1"/>
  <c r="EN426" i="35" a="1"/>
  <c r="EN426" i="35" s="1"/>
  <c r="EF426" i="35" a="1"/>
  <c r="EF426" i="35" s="1"/>
  <c r="DX426" i="35" a="1"/>
  <c r="DX426" i="35" s="1"/>
  <c r="DP426" i="35" a="1"/>
  <c r="DP426" i="35" s="1"/>
  <c r="DH426" i="35" a="1"/>
  <c r="DH426" i="35" s="1"/>
  <c r="CZ426" i="35" a="1"/>
  <c r="CZ426" i="35" s="1"/>
  <c r="CL426" i="35" a="1"/>
  <c r="CL426" i="35" s="1"/>
  <c r="CF426" i="35" a="1"/>
  <c r="CF426" i="35" s="1"/>
  <c r="BF426" i="35" a="1"/>
  <c r="BF426" i="35" s="1"/>
  <c r="BB426" i="35" a="1"/>
  <c r="BB426" i="35" s="1"/>
  <c r="AX426" i="35" a="1"/>
  <c r="AX426" i="35" s="1"/>
  <c r="AT426" i="35" a="1"/>
  <c r="AT426" i="35" s="1"/>
  <c r="AP426" i="35" a="1"/>
  <c r="AP426" i="35" s="1"/>
  <c r="AL426" i="35" a="1"/>
  <c r="AL426" i="35" s="1"/>
  <c r="AH426" i="35" a="1"/>
  <c r="AH426" i="35" s="1"/>
  <c r="AD426" i="35" a="1"/>
  <c r="AD426" i="35" s="1"/>
  <c r="Z426" i="35" a="1"/>
  <c r="Z426" i="35" s="1"/>
  <c r="V426" i="35" a="1"/>
  <c r="V426" i="35" s="1"/>
  <c r="R426" i="35" a="1"/>
  <c r="R426" i="35" s="1"/>
  <c r="N426" i="35" a="1"/>
  <c r="N426" i="35" s="1"/>
  <c r="J426" i="35" a="1"/>
  <c r="J426" i="35" s="1"/>
  <c r="F426" i="35" a="1"/>
  <c r="F426" i="35" s="1"/>
  <c r="HO425" i="35" a="1"/>
  <c r="HO425" i="35" s="1"/>
  <c r="HK425" i="35" a="1"/>
  <c r="HK425" i="35" s="1"/>
  <c r="HG425" i="35" a="1"/>
  <c r="HG425" i="35" s="1"/>
  <c r="HC425" i="35" a="1"/>
  <c r="HC425" i="35" s="1"/>
  <c r="GY425" i="35" a="1"/>
  <c r="GY425" i="35" s="1"/>
  <c r="GU425" i="35" a="1"/>
  <c r="GU425" i="35" s="1"/>
  <c r="GQ425" i="35" a="1"/>
  <c r="GQ425" i="35" s="1"/>
  <c r="GM425" i="35" a="1"/>
  <c r="GM425" i="35" s="1"/>
  <c r="GI425" i="35" a="1"/>
  <c r="GI425" i="35" s="1"/>
  <c r="GE425" i="35" a="1"/>
  <c r="GE425" i="35" s="1"/>
  <c r="GA425" i="35" a="1"/>
  <c r="GA425" i="35" s="1"/>
  <c r="FW425" i="35" a="1"/>
  <c r="FW425" i="35" s="1"/>
  <c r="FS425" i="35" a="1"/>
  <c r="FS425" i="35" s="1"/>
  <c r="FO425" i="35" a="1"/>
  <c r="FO425" i="35" s="1"/>
  <c r="FK425" i="35" a="1"/>
  <c r="FK425" i="35" s="1"/>
  <c r="FG425" i="35" a="1"/>
  <c r="FG425" i="35" s="1"/>
  <c r="FC425" i="35" a="1"/>
  <c r="FC425" i="35" s="1"/>
  <c r="EY425" i="35" a="1"/>
  <c r="EY425" i="35" s="1"/>
  <c r="EU425" i="35" a="1"/>
  <c r="EU425" i="35" s="1"/>
  <c r="EQ425" i="35" a="1"/>
  <c r="EQ425" i="35" s="1"/>
  <c r="EM425" i="35" a="1"/>
  <c r="EM425" i="35" s="1"/>
  <c r="EI425" i="35" a="1"/>
  <c r="EI425" i="35" s="1"/>
  <c r="EE425" i="35" a="1"/>
  <c r="EE425" i="35" s="1"/>
  <c r="EA425" i="35" a="1"/>
  <c r="EA425" i="35" s="1"/>
  <c r="DW425" i="35" a="1"/>
  <c r="DW425" i="35" s="1"/>
  <c r="DS425" i="35" a="1"/>
  <c r="DS425" i="35" s="1"/>
  <c r="DO425" i="35" a="1"/>
  <c r="DO425" i="35" s="1"/>
  <c r="DK425" i="35" a="1"/>
  <c r="DK425" i="35" s="1"/>
  <c r="DG425" i="35" a="1"/>
  <c r="DG425" i="35" s="1"/>
  <c r="DC425" i="35" a="1"/>
  <c r="DC425" i="35" s="1"/>
  <c r="CY425" i="35" a="1"/>
  <c r="CY425" i="35" s="1"/>
  <c r="CU425" i="35" a="1"/>
  <c r="CU425" i="35" s="1"/>
  <c r="CQ425" i="35" a="1"/>
  <c r="CQ425" i="35" s="1"/>
  <c r="CM425" i="35" a="1"/>
  <c r="CM425" i="35" s="1"/>
  <c r="CI425" i="35" a="1"/>
  <c r="CI425" i="35" s="1"/>
  <c r="CE425" i="35" a="1"/>
  <c r="CE425" i="35" s="1"/>
  <c r="CA425" i="35" a="1"/>
  <c r="CA425" i="35" s="1"/>
  <c r="BW425" i="35" a="1"/>
  <c r="BW425" i="35" s="1"/>
  <c r="BS425" i="35" a="1"/>
  <c r="BS425" i="35" s="1"/>
  <c r="BO425" i="35" a="1"/>
  <c r="BO425" i="35" s="1"/>
  <c r="BK425" i="35" a="1"/>
  <c r="BK425" i="35" s="1"/>
  <c r="BG425" i="35" a="1"/>
  <c r="BG425" i="35" s="1"/>
  <c r="BC425" i="35" a="1"/>
  <c r="BC425" i="35" s="1"/>
  <c r="AY425" i="35" a="1"/>
  <c r="AY425" i="35" s="1"/>
  <c r="AU425" i="35" a="1"/>
  <c r="AU425" i="35" s="1"/>
  <c r="AQ425" i="35" a="1"/>
  <c r="AQ425" i="35" s="1"/>
  <c r="AM425" i="35" a="1"/>
  <c r="AM425" i="35" s="1"/>
  <c r="AI425" i="35" a="1"/>
  <c r="AI425" i="35" s="1"/>
  <c r="AE425" i="35" a="1"/>
  <c r="AE425" i="35" s="1"/>
  <c r="AA425" i="35" a="1"/>
  <c r="AA425" i="35" s="1"/>
  <c r="W425" i="35" a="1"/>
  <c r="W425" i="35" s="1"/>
  <c r="S425" i="35" a="1"/>
  <c r="S425" i="35" s="1"/>
  <c r="O425" i="35" a="1"/>
  <c r="O425" i="35" s="1"/>
  <c r="K425" i="35" a="1"/>
  <c r="K425" i="35" s="1"/>
  <c r="G425" i="35" a="1"/>
  <c r="G425" i="35" s="1"/>
  <c r="HP424" i="35"/>
  <c r="HH424" i="35"/>
  <c r="GZ424" i="35"/>
  <c r="GR424" i="35"/>
  <c r="GJ424" i="35"/>
  <c r="GB424" i="35"/>
  <c r="FT424" i="35"/>
  <c r="FL424" i="35"/>
  <c r="FD424" i="35"/>
  <c r="EV424" i="35"/>
  <c r="EN424" i="35"/>
  <c r="EF424" i="35"/>
  <c r="DX424" i="35"/>
  <c r="DP424" i="35"/>
  <c r="DH424" i="35"/>
  <c r="CZ424" i="35"/>
  <c r="CR424" i="35"/>
  <c r="CJ424" i="35"/>
  <c r="CB424" i="35"/>
  <c r="BT424" i="35"/>
  <c r="BL424" i="35"/>
  <c r="BD424" i="35"/>
  <c r="AV424" i="35"/>
  <c r="AN424" i="35"/>
  <c r="AF424" i="35"/>
  <c r="X424" i="35"/>
  <c r="P424" i="35"/>
  <c r="H424" i="35"/>
  <c r="CR430" i="35" a="1"/>
  <c r="CR430" i="35" s="1"/>
  <c r="FK429" i="35" a="1"/>
  <c r="FK429" i="35" s="1"/>
  <c r="GP428" i="35"/>
  <c r="DQ428" i="35"/>
  <c r="BQ428" i="35"/>
  <c r="X428" i="35"/>
  <c r="GT427" i="35"/>
  <c r="FR427" i="35"/>
  <c r="EQ427" i="35"/>
  <c r="DM427" i="35"/>
  <c r="CK427" i="35"/>
  <c r="BJ427" i="35"/>
  <c r="AO427" i="35"/>
  <c r="S427" i="35"/>
  <c r="BU430" i="35" a="1"/>
  <c r="BU430" i="35" s="1"/>
  <c r="FB429" i="35" a="1"/>
  <c r="FB429" i="35" s="1"/>
  <c r="DK427" i="35"/>
  <c r="HM426" i="35" a="1"/>
  <c r="HM426" i="35" s="1"/>
  <c r="GB426" i="35" a="1"/>
  <c r="GB426" i="35" s="1"/>
  <c r="BE426" i="35" a="1"/>
  <c r="BE426" i="35" s="1"/>
  <c r="AW426" i="35" a="1"/>
  <c r="AW426" i="35" s="1"/>
  <c r="AO426" i="35" a="1"/>
  <c r="AO426" i="35" s="1"/>
  <c r="AG426" i="35" a="1"/>
  <c r="AG426" i="35" s="1"/>
  <c r="Y426" i="35" a="1"/>
  <c r="Y426" i="35" s="1"/>
  <c r="Q426" i="35" a="1"/>
  <c r="Q426" i="35" s="1"/>
  <c r="I426" i="35" a="1"/>
  <c r="I426" i="35" s="1"/>
  <c r="CG427" i="35"/>
  <c r="FZ426" i="35" a="1"/>
  <c r="FZ426" i="35" s="1"/>
  <c r="BR426" i="35" a="1"/>
  <c r="BR426" i="35" s="1"/>
  <c r="HG424" i="35"/>
  <c r="GQ424" i="35"/>
  <c r="GA424" i="35"/>
  <c r="FK424" i="35"/>
  <c r="EU424" i="35"/>
  <c r="EE424" i="35"/>
  <c r="DO424" i="35"/>
  <c r="CY424" i="35"/>
  <c r="CI424" i="35"/>
  <c r="BS424" i="35"/>
  <c r="BC424" i="35"/>
  <c r="AM424" i="35"/>
  <c r="W424" i="35"/>
  <c r="G424" i="35"/>
  <c r="HG423" i="35" a="1"/>
  <c r="HG423" i="35" s="1"/>
  <c r="HA423" i="35" a="1"/>
  <c r="HA423" i="35" s="1"/>
  <c r="GT423" i="35" a="1"/>
  <c r="GT423" i="35" s="1"/>
  <c r="GA423" i="35" a="1"/>
  <c r="GA423" i="35" s="1"/>
  <c r="FU423" i="35" a="1"/>
  <c r="FU423" i="35" s="1"/>
  <c r="FN423" i="35" a="1"/>
  <c r="FN423" i="35" s="1"/>
  <c r="EU423" i="35" a="1"/>
  <c r="EU423" i="35" s="1"/>
  <c r="EO423" i="35" a="1"/>
  <c r="EO423" i="35" s="1"/>
  <c r="ED423" i="35" a="1"/>
  <c r="ED423" i="35" s="1"/>
  <c r="DY423" i="35" a="1"/>
  <c r="DY423" i="35" s="1"/>
  <c r="DN423" i="35" a="1"/>
  <c r="DN423" i="35" s="1"/>
  <c r="DI423" i="35" a="1"/>
  <c r="DI423" i="35" s="1"/>
  <c r="CY423" i="35" a="1"/>
  <c r="CY423" i="35" s="1"/>
  <c r="CU423" i="35" a="1"/>
  <c r="CU423" i="35" s="1"/>
  <c r="CQ423" i="35" a="1"/>
  <c r="CQ423" i="35" s="1"/>
  <c r="CM423" i="35" a="1"/>
  <c r="CM423" i="35" s="1"/>
  <c r="CI423" i="35" a="1"/>
  <c r="CI423" i="35" s="1"/>
  <c r="CE423" i="35" a="1"/>
  <c r="CE423" i="35" s="1"/>
  <c r="CA423" i="35" a="1"/>
  <c r="CA423" i="35" s="1"/>
  <c r="BW423" i="35" a="1"/>
  <c r="BW423" i="35" s="1"/>
  <c r="BS423" i="35" a="1"/>
  <c r="BS423" i="35" s="1"/>
  <c r="BO423" i="35" a="1"/>
  <c r="BO423" i="35" s="1"/>
  <c r="BK423" i="35" a="1"/>
  <c r="BK423" i="35" s="1"/>
  <c r="BG423" i="35" a="1"/>
  <c r="BG423" i="35" s="1"/>
  <c r="BC423" i="35" a="1"/>
  <c r="BC423" i="35" s="1"/>
  <c r="AY423" i="35" a="1"/>
  <c r="AY423" i="35" s="1"/>
  <c r="AU423" i="35" a="1"/>
  <c r="AU423" i="35" s="1"/>
  <c r="AQ423" i="35" a="1"/>
  <c r="AQ423" i="35" s="1"/>
  <c r="AM423" i="35" a="1"/>
  <c r="AM423" i="35" s="1"/>
  <c r="AI423" i="35" a="1"/>
  <c r="AI423" i="35" s="1"/>
  <c r="AE423" i="35" a="1"/>
  <c r="AE423" i="35" s="1"/>
  <c r="AA423" i="35" a="1"/>
  <c r="AA423" i="35" s="1"/>
  <c r="W423" i="35" a="1"/>
  <c r="W423" i="35" s="1"/>
  <c r="S423" i="35" a="1"/>
  <c r="S423" i="35" s="1"/>
  <c r="O423" i="35" a="1"/>
  <c r="O423" i="35" s="1"/>
  <c r="K423" i="35" a="1"/>
  <c r="K423" i="35" s="1"/>
  <c r="G423" i="35" a="1"/>
  <c r="G423" i="35" s="1"/>
  <c r="HP422" i="35" a="1"/>
  <c r="HP422" i="35" s="1"/>
  <c r="HL422" i="35" a="1"/>
  <c r="HL422" i="35" s="1"/>
  <c r="HH422" i="35" a="1"/>
  <c r="HH422" i="35" s="1"/>
  <c r="HD422" i="35" a="1"/>
  <c r="HD422" i="35" s="1"/>
  <c r="GZ422" i="35" a="1"/>
  <c r="GZ422" i="35" s="1"/>
  <c r="GV422" i="35" a="1"/>
  <c r="GV422" i="35" s="1"/>
  <c r="GR422" i="35" a="1"/>
  <c r="GR422" i="35" s="1"/>
  <c r="GN422" i="35" a="1"/>
  <c r="GN422" i="35" s="1"/>
  <c r="GJ422" i="35" a="1"/>
  <c r="GJ422" i="35" s="1"/>
  <c r="GI428" i="35"/>
  <c r="BE427" i="35"/>
  <c r="CJ426" i="35" a="1"/>
  <c r="CJ426" i="35" s="1"/>
  <c r="HF424" i="35"/>
  <c r="GP424" i="35"/>
  <c r="FZ424" i="35"/>
  <c r="FJ424" i="35"/>
  <c r="ET424" i="35"/>
  <c r="ED424" i="35"/>
  <c r="DN424" i="35"/>
  <c r="CX424" i="35"/>
  <c r="CH424" i="35"/>
  <c r="BR424" i="35"/>
  <c r="BB424" i="35"/>
  <c r="AL424" i="35"/>
  <c r="V424" i="35"/>
  <c r="F424" i="35"/>
  <c r="HM423" i="35" a="1"/>
  <c r="HM423" i="35" s="1"/>
  <c r="HF423" i="35" a="1"/>
  <c r="HF423" i="35" s="1"/>
  <c r="GM423" i="35" a="1"/>
  <c r="GM423" i="35" s="1"/>
  <c r="GG423" i="35" a="1"/>
  <c r="GG423" i="35" s="1"/>
  <c r="FZ423" i="35" a="1"/>
  <c r="FZ423" i="35" s="1"/>
  <c r="FG423" i="35" a="1"/>
  <c r="FG423" i="35" s="1"/>
  <c r="FA423" i="35" a="1"/>
  <c r="FA423" i="35" s="1"/>
  <c r="ET423" i="35" a="1"/>
  <c r="ET423" i="35" s="1"/>
  <c r="EN423" i="35" a="1"/>
  <c r="EN423" i="35" s="1"/>
  <c r="EI423" i="35" a="1"/>
  <c r="EI423" i="35" s="1"/>
  <c r="DX423" i="35" a="1"/>
  <c r="DX423" i="35" s="1"/>
  <c r="DS423" i="35" a="1"/>
  <c r="DS423" i="35" s="1"/>
  <c r="DH423" i="35" a="1"/>
  <c r="DH423" i="35" s="1"/>
  <c r="DC423" i="35" a="1"/>
  <c r="DC423" i="35" s="1"/>
  <c r="DI428" i="35"/>
  <c r="AI427" i="35"/>
  <c r="HN425" i="35" a="1"/>
  <c r="HN425" i="35" s="1"/>
  <c r="HF425" i="35" a="1"/>
  <c r="HF425" i="35" s="1"/>
  <c r="GX425" i="35" a="1"/>
  <c r="GX425" i="35" s="1"/>
  <c r="GP425" i="35" a="1"/>
  <c r="GP425" i="35" s="1"/>
  <c r="GH425" i="35" a="1"/>
  <c r="GH425" i="35" s="1"/>
  <c r="FZ425" i="35" a="1"/>
  <c r="FZ425" i="35" s="1"/>
  <c r="FR425" i="35" a="1"/>
  <c r="FR425" i="35" s="1"/>
  <c r="FJ425" i="35" a="1"/>
  <c r="FJ425" i="35" s="1"/>
  <c r="FB425" i="35" a="1"/>
  <c r="FB425" i="35" s="1"/>
  <c r="ET425" i="35" a="1"/>
  <c r="ET425" i="35" s="1"/>
  <c r="EL425" i="35" a="1"/>
  <c r="EL425" i="35" s="1"/>
  <c r="ED425" i="35" a="1"/>
  <c r="ED425" i="35" s="1"/>
  <c r="DV425" i="35" a="1"/>
  <c r="DV425" i="35" s="1"/>
  <c r="DN425" i="35" a="1"/>
  <c r="DN425" i="35" s="1"/>
  <c r="DF425" i="35" a="1"/>
  <c r="DF425" i="35" s="1"/>
  <c r="CX425" i="35" a="1"/>
  <c r="CX425" i="35" s="1"/>
  <c r="CP425" i="35" a="1"/>
  <c r="CP425" i="35" s="1"/>
  <c r="CH425" i="35" a="1"/>
  <c r="CH425" i="35" s="1"/>
  <c r="BZ425" i="35" a="1"/>
  <c r="BZ425" i="35" s="1"/>
  <c r="BR425" i="35" a="1"/>
  <c r="BR425" i="35" s="1"/>
  <c r="BJ425" i="35" a="1"/>
  <c r="BJ425" i="35" s="1"/>
  <c r="BB425" i="35" a="1"/>
  <c r="BB425" i="35" s="1"/>
  <c r="AT425" i="35" a="1"/>
  <c r="AT425" i="35" s="1"/>
  <c r="AL425" i="35" a="1"/>
  <c r="AL425" i="35" s="1"/>
  <c r="AD425" i="35" a="1"/>
  <c r="AD425" i="35" s="1"/>
  <c r="V425" i="35" a="1"/>
  <c r="V425" i="35" s="1"/>
  <c r="N425" i="35" a="1"/>
  <c r="N425" i="35" s="1"/>
  <c r="F425" i="35" a="1"/>
  <c r="F425" i="35" s="1"/>
  <c r="HE424" i="35"/>
  <c r="GO424" i="35"/>
  <c r="FY424" i="35"/>
  <c r="FI424" i="35"/>
  <c r="ES424" i="35"/>
  <c r="EC424" i="35"/>
  <c r="DM424" i="35"/>
  <c r="CW424" i="35"/>
  <c r="CG424" i="35"/>
  <c r="BQ424" i="35"/>
  <c r="BA424" i="35"/>
  <c r="AK424" i="35"/>
  <c r="U424" i="35"/>
  <c r="E424" i="35"/>
  <c r="GY423" i="35" a="1"/>
  <c r="GY423" i="35" s="1"/>
  <c r="GS423" i="35" a="1"/>
  <c r="GS423" i="35" s="1"/>
  <c r="GL423" i="35" a="1"/>
  <c r="GL423" i="35" s="1"/>
  <c r="FS423" i="35" a="1"/>
  <c r="FS423" i="35" s="1"/>
  <c r="FM423" i="35" a="1"/>
  <c r="FM423" i="35" s="1"/>
  <c r="FF423" i="35" a="1"/>
  <c r="FF423" i="35" s="1"/>
  <c r="EH423" i="35" a="1"/>
  <c r="EH423" i="35" s="1"/>
  <c r="EC423" i="35" a="1"/>
  <c r="EC423" i="35" s="1"/>
  <c r="DR423" i="35" a="1"/>
  <c r="DR423" i="35" s="1"/>
  <c r="DM423" i="35" a="1"/>
  <c r="DM423" i="35" s="1"/>
  <c r="CX423" i="35" a="1"/>
  <c r="CX423" i="35" s="1"/>
  <c r="CT423" i="35" a="1"/>
  <c r="CT423" i="35" s="1"/>
  <c r="CP423" i="35" a="1"/>
  <c r="CP423" i="35" s="1"/>
  <c r="CL423" i="35" a="1"/>
  <c r="CL423" i="35" s="1"/>
  <c r="CH423" i="35" a="1"/>
  <c r="CH423" i="35" s="1"/>
  <c r="CD423" i="35" a="1"/>
  <c r="CD423" i="35" s="1"/>
  <c r="BZ423" i="35" a="1"/>
  <c r="BZ423" i="35" s="1"/>
  <c r="BV423" i="35" a="1"/>
  <c r="BV423" i="35" s="1"/>
  <c r="BR423" i="35" a="1"/>
  <c r="BR423" i="35" s="1"/>
  <c r="BN423" i="35" a="1"/>
  <c r="BN423" i="35" s="1"/>
  <c r="BJ423" i="35" a="1"/>
  <c r="BJ423" i="35" s="1"/>
  <c r="BF423" i="35" a="1"/>
  <c r="BF423" i="35" s="1"/>
  <c r="BB423" i="35" a="1"/>
  <c r="BB423" i="35" s="1"/>
  <c r="AX423" i="35" a="1"/>
  <c r="AX423" i="35" s="1"/>
  <c r="AT423" i="35" a="1"/>
  <c r="AT423" i="35" s="1"/>
  <c r="AP423" i="35" a="1"/>
  <c r="AP423" i="35" s="1"/>
  <c r="AL423" i="35" a="1"/>
  <c r="AL423" i="35" s="1"/>
  <c r="AH423" i="35" a="1"/>
  <c r="AH423" i="35" s="1"/>
  <c r="AD423" i="35" a="1"/>
  <c r="AD423" i="35" s="1"/>
  <c r="Z423" i="35" a="1"/>
  <c r="Z423" i="35" s="1"/>
  <c r="V423" i="35" a="1"/>
  <c r="V423" i="35" s="1"/>
  <c r="BI428" i="35"/>
  <c r="O427" i="35"/>
  <c r="CD426" i="35" a="1"/>
  <c r="CD426" i="35" s="1"/>
  <c r="BL426" i="35" a="1"/>
  <c r="BL426" i="35" s="1"/>
  <c r="BA426" i="35" a="1"/>
  <c r="BA426" i="35" s="1"/>
  <c r="AS426" i="35" a="1"/>
  <c r="AS426" i="35" s="1"/>
  <c r="AK426" i="35" a="1"/>
  <c r="AK426" i="35" s="1"/>
  <c r="AC426" i="35" a="1"/>
  <c r="AC426" i="35" s="1"/>
  <c r="U426" i="35" a="1"/>
  <c r="U426" i="35" s="1"/>
  <c r="M426" i="35" a="1"/>
  <c r="M426" i="35" s="1"/>
  <c r="E426" i="35" a="1"/>
  <c r="E426" i="35" s="1"/>
  <c r="HA424" i="35"/>
  <c r="GK424" i="35"/>
  <c r="FU424" i="35"/>
  <c r="FE424" i="35"/>
  <c r="EO424" i="35"/>
  <c r="DY424" i="35"/>
  <c r="DI424" i="35"/>
  <c r="U428" i="35"/>
  <c r="GS427" i="35"/>
  <c r="GR426" i="35" a="1"/>
  <c r="GR426" i="35" s="1"/>
  <c r="CR426" i="35" a="1"/>
  <c r="CR426" i="35" s="1"/>
  <c r="HO424" i="35"/>
  <c r="GY424" i="35"/>
  <c r="GI424" i="35"/>
  <c r="FS424" i="35"/>
  <c r="FC424" i="35"/>
  <c r="EM424" i="35"/>
  <c r="DW424" i="35"/>
  <c r="DG424" i="35"/>
  <c r="CQ424" i="35"/>
  <c r="CA424" i="35"/>
  <c r="BK424" i="35"/>
  <c r="AU424" i="35"/>
  <c r="AE424" i="35"/>
  <c r="O424" i="35"/>
  <c r="HJ423" i="35" a="1"/>
  <c r="HJ423" i="35" s="1"/>
  <c r="GQ423" i="35" a="1"/>
  <c r="GQ423" i="35" s="1"/>
  <c r="GK423" i="35" a="1"/>
  <c r="GK423" i="35" s="1"/>
  <c r="GD423" i="35" a="1"/>
  <c r="GD423" i="35" s="1"/>
  <c r="FK423" i="35" a="1"/>
  <c r="FK423" i="35" s="1"/>
  <c r="FE423" i="35" a="1"/>
  <c r="FE423" i="35" s="1"/>
  <c r="EX423" i="35" a="1"/>
  <c r="EX423" i="35" s="1"/>
  <c r="EL423" i="35" a="1"/>
  <c r="EL423" i="35" s="1"/>
  <c r="EG423" i="35" a="1"/>
  <c r="EG423" i="35" s="1"/>
  <c r="DV423" i="35" a="1"/>
  <c r="DV423" i="35" s="1"/>
  <c r="DQ423" i="35" a="1"/>
  <c r="DQ423" i="35" s="1"/>
  <c r="DF423" i="35" a="1"/>
  <c r="DF423" i="35" s="1"/>
  <c r="CW423" i="35" a="1"/>
  <c r="CW423" i="35" s="1"/>
  <c r="CS423" i="35" a="1"/>
  <c r="CS423" i="35" s="1"/>
  <c r="CO423" i="35" a="1"/>
  <c r="CO423" i="35" s="1"/>
  <c r="CK423" i="35" a="1"/>
  <c r="CK423" i="35" s="1"/>
  <c r="CG423" i="35" a="1"/>
  <c r="CG423" i="35" s="1"/>
  <c r="CC423" i="35" a="1"/>
  <c r="CC423" i="35" s="1"/>
  <c r="BY423" i="35" a="1"/>
  <c r="BY423" i="35" s="1"/>
  <c r="BU423" i="35" a="1"/>
  <c r="BU423" i="35" s="1"/>
  <c r="BQ423" i="35" a="1"/>
  <c r="BQ423" i="35" s="1"/>
  <c r="BM423" i="35" a="1"/>
  <c r="BM423" i="35" s="1"/>
  <c r="BI423" i="35" a="1"/>
  <c r="BI423" i="35" s="1"/>
  <c r="BE423" i="35" a="1"/>
  <c r="BE423" i="35" s="1"/>
  <c r="BA423" i="35" a="1"/>
  <c r="BA423" i="35" s="1"/>
  <c r="AW423" i="35" a="1"/>
  <c r="AW423" i="35" s="1"/>
  <c r="AS423" i="35" a="1"/>
  <c r="AS423" i="35" s="1"/>
  <c r="AO423" i="35" a="1"/>
  <c r="AO423" i="35" s="1"/>
  <c r="AK423" i="35" a="1"/>
  <c r="AK423" i="35" s="1"/>
  <c r="AG423" i="35" a="1"/>
  <c r="AG423" i="35" s="1"/>
  <c r="AC423" i="35" a="1"/>
  <c r="AC423" i="35" s="1"/>
  <c r="Y423" i="35" a="1"/>
  <c r="Y423" i="35" s="1"/>
  <c r="U423" i="35" a="1"/>
  <c r="U423" i="35" s="1"/>
  <c r="Q423" i="35" a="1"/>
  <c r="Q423" i="35" s="1"/>
  <c r="M423" i="35" a="1"/>
  <c r="M423" i="35" s="1"/>
  <c r="I423" i="35" a="1"/>
  <c r="I423" i="35" s="1"/>
  <c r="E423" i="35" a="1"/>
  <c r="E423" i="35" s="1"/>
  <c r="HN422" i="35" a="1"/>
  <c r="HN422" i="35" s="1"/>
  <c r="HJ422" i="35" a="1"/>
  <c r="HJ422" i="35" s="1"/>
  <c r="HF422" i="35" a="1"/>
  <c r="HF422" i="35" s="1"/>
  <c r="HB422" i="35" a="1"/>
  <c r="HB422" i="35" s="1"/>
  <c r="GX422" i="35" a="1"/>
  <c r="GX422" i="35" s="1"/>
  <c r="GT422" i="35" a="1"/>
  <c r="GT422" i="35" s="1"/>
  <c r="GP422" i="35" a="1"/>
  <c r="GP422" i="35" s="1"/>
  <c r="GL422" i="35" a="1"/>
  <c r="GL422" i="35" s="1"/>
  <c r="FN427" i="35"/>
  <c r="BJ426" i="35" a="1"/>
  <c r="BJ426" i="35" s="1"/>
  <c r="HN424" i="35"/>
  <c r="GX424" i="35"/>
  <c r="GH424" i="35"/>
  <c r="FR424" i="35"/>
  <c r="FB424" i="35"/>
  <c r="EL424" i="35"/>
  <c r="DV424" i="35"/>
  <c r="DF424" i="35"/>
  <c r="CP424" i="35"/>
  <c r="BZ424" i="35"/>
  <c r="BJ424" i="35"/>
  <c r="AT424" i="35"/>
  <c r="AD424" i="35"/>
  <c r="N424" i="35"/>
  <c r="HC423" i="35" a="1"/>
  <c r="HC423" i="35" s="1"/>
  <c r="GW423" i="35" a="1"/>
  <c r="GW423" i="35" s="1"/>
  <c r="GP423" i="35" a="1"/>
  <c r="GP423" i="35" s="1"/>
  <c r="FW423" i="35" a="1"/>
  <c r="FW423" i="35" s="1"/>
  <c r="FQ423" i="35" a="1"/>
  <c r="FQ423" i="35" s="1"/>
  <c r="FJ423" i="35" a="1"/>
  <c r="FJ423" i="35" s="1"/>
  <c r="EQ423" i="35" a="1"/>
  <c r="EQ423" i="35" s="1"/>
  <c r="EF423" i="35" a="1"/>
  <c r="EF423" i="35" s="1"/>
  <c r="EA423" i="35" a="1"/>
  <c r="EA423" i="35" s="1"/>
  <c r="DP423" i="35" a="1"/>
  <c r="DP423" i="35" s="1"/>
  <c r="DK423" i="35" a="1"/>
  <c r="DK423" i="35" s="1"/>
  <c r="DA423" i="35" a="1"/>
  <c r="DA423" i="35" s="1"/>
  <c r="HJ425" i="35" a="1"/>
  <c r="HJ425" i="35" s="1"/>
  <c r="EX425" i="35" a="1"/>
  <c r="EX425" i="35" s="1"/>
  <c r="CL425" i="35" a="1"/>
  <c r="CL425" i="35" s="1"/>
  <c r="Z425" i="35" a="1"/>
  <c r="Z425" i="35" s="1"/>
  <c r="FQ424" i="35"/>
  <c r="DE424" i="35"/>
  <c r="BM424" i="35"/>
  <c r="Y424" i="35"/>
  <c r="HE423" i="35" a="1"/>
  <c r="HE423" i="35" s="1"/>
  <c r="GO423" i="35" a="1"/>
  <c r="GO423" i="35" s="1"/>
  <c r="FV423" i="35" a="1"/>
  <c r="FV423" i="35" s="1"/>
  <c r="DZ423" i="35" a="1"/>
  <c r="DZ423" i="35" s="1"/>
  <c r="DL423" i="35" a="1"/>
  <c r="DL423" i="35" s="1"/>
  <c r="CN423" i="35" a="1"/>
  <c r="CN423" i="35" s="1"/>
  <c r="BH423" i="35" a="1"/>
  <c r="BH423" i="35" s="1"/>
  <c r="AB423" i="35" a="1"/>
  <c r="AB423" i="35" s="1"/>
  <c r="R423" i="35" a="1"/>
  <c r="R423" i="35" s="1"/>
  <c r="J423" i="35" a="1"/>
  <c r="J423" i="35" s="1"/>
  <c r="GC422" i="35" a="1"/>
  <c r="GC422" i="35" s="1"/>
  <c r="FX422" i="35" a="1"/>
  <c r="FX422" i="35" s="1"/>
  <c r="FM422" i="35" a="1"/>
  <c r="FM422" i="35" s="1"/>
  <c r="FH422" i="35" a="1"/>
  <c r="FH422" i="35" s="1"/>
  <c r="EW422" i="35" a="1"/>
  <c r="EW422" i="35" s="1"/>
  <c r="ER422" i="35" a="1"/>
  <c r="ER422" i="35" s="1"/>
  <c r="EG422" i="35" a="1"/>
  <c r="EG422" i="35" s="1"/>
  <c r="EB422" i="35" a="1"/>
  <c r="EB422" i="35" s="1"/>
  <c r="DQ422" i="35" a="1"/>
  <c r="DQ422" i="35" s="1"/>
  <c r="DL422" i="35" a="1"/>
  <c r="DL422" i="35" s="1"/>
  <c r="DA422" i="35" a="1"/>
  <c r="DA422" i="35" s="1"/>
  <c r="CV422" i="35" a="1"/>
  <c r="CV422" i="35" s="1"/>
  <c r="CK422" i="35" a="1"/>
  <c r="CK422" i="35" s="1"/>
  <c r="CF422" i="35" a="1"/>
  <c r="CF422" i="35" s="1"/>
  <c r="BU422" i="35" a="1"/>
  <c r="BU422" i="35" s="1"/>
  <c r="BP422" i="35" a="1"/>
  <c r="BP422" i="35" s="1"/>
  <c r="BE422" i="35" a="1"/>
  <c r="BE422" i="35" s="1"/>
  <c r="AZ422" i="35" a="1"/>
  <c r="AZ422" i="35" s="1"/>
  <c r="AO422" i="35" a="1"/>
  <c r="AO422" i="35" s="1"/>
  <c r="AJ422" i="35" a="1"/>
  <c r="AJ422" i="35" s="1"/>
  <c r="Y422" i="35" a="1"/>
  <c r="Y422" i="35" s="1"/>
  <c r="T422" i="35" a="1"/>
  <c r="T422" i="35" s="1"/>
  <c r="I422" i="35" a="1"/>
  <c r="I422" i="35" s="1"/>
  <c r="D422" i="35" a="1"/>
  <c r="D422" i="35" s="1"/>
  <c r="GI426" i="35" a="1"/>
  <c r="GI426" i="35" s="1"/>
  <c r="HB425" i="35" a="1"/>
  <c r="HB425" i="35" s="1"/>
  <c r="EP425" i="35" a="1"/>
  <c r="EP425" i="35" s="1"/>
  <c r="CD425" i="35" a="1"/>
  <c r="CD425" i="35" s="1"/>
  <c r="R425" i="35" a="1"/>
  <c r="R425" i="35" s="1"/>
  <c r="FM424" i="35"/>
  <c r="DA424" i="35"/>
  <c r="BI424" i="35"/>
  <c r="Q424" i="35"/>
  <c r="HB423" i="35" a="1"/>
  <c r="HB423" i="35" s="1"/>
  <c r="FC423" i="35" a="1"/>
  <c r="FC423" i="35" s="1"/>
  <c r="EM423" i="35" a="1"/>
  <c r="EM423" i="35" s="1"/>
  <c r="DJ423" i="35" a="1"/>
  <c r="DJ423" i="35" s="1"/>
  <c r="CB423" i="35" a="1"/>
  <c r="CB423" i="35" s="1"/>
  <c r="AV423" i="35" a="1"/>
  <c r="AV423" i="35" s="1"/>
  <c r="HM422" i="35" a="1"/>
  <c r="HM422" i="35" s="1"/>
  <c r="HE422" i="35" a="1"/>
  <c r="HE422" i="35" s="1"/>
  <c r="GW422" i="35" a="1"/>
  <c r="GW422" i="35" s="1"/>
  <c r="GO422" i="35" a="1"/>
  <c r="GO422" i="35" s="1"/>
  <c r="GH422" i="35" a="1"/>
  <c r="GH422" i="35" s="1"/>
  <c r="FW422" i="35" a="1"/>
  <c r="FW422" i="35" s="1"/>
  <c r="FR422" i="35" a="1"/>
  <c r="FR422" i="35" s="1"/>
  <c r="FG422" i="35" a="1"/>
  <c r="FG422" i="35" s="1"/>
  <c r="FB422" i="35" a="1"/>
  <c r="FB422" i="35" s="1"/>
  <c r="EQ422" i="35" a="1"/>
  <c r="EQ422" i="35" s="1"/>
  <c r="EL422" i="35" a="1"/>
  <c r="EL422" i="35" s="1"/>
  <c r="EA422" i="35" a="1"/>
  <c r="EA422" i="35" s="1"/>
  <c r="DV422" i="35" a="1"/>
  <c r="DV422" i="35" s="1"/>
  <c r="DK422" i="35" a="1"/>
  <c r="DK422" i="35" s="1"/>
  <c r="DF422" i="35" a="1"/>
  <c r="DF422" i="35" s="1"/>
  <c r="CU422" i="35" a="1"/>
  <c r="CU422" i="35" s="1"/>
  <c r="CP422" i="35" a="1"/>
  <c r="CP422" i="35" s="1"/>
  <c r="CE422" i="35" a="1"/>
  <c r="CE422" i="35" s="1"/>
  <c r="BZ422" i="35" a="1"/>
  <c r="BZ422" i="35" s="1"/>
  <c r="BO422" i="35" a="1"/>
  <c r="BO422" i="35" s="1"/>
  <c r="BJ422" i="35" a="1"/>
  <c r="BJ422" i="35" s="1"/>
  <c r="AY422" i="35" a="1"/>
  <c r="AY422" i="35" s="1"/>
  <c r="AT422" i="35" a="1"/>
  <c r="AT422" i="35" s="1"/>
  <c r="AI422" i="35" a="1"/>
  <c r="AI422" i="35" s="1"/>
  <c r="AD422" i="35" a="1"/>
  <c r="AD422" i="35" s="1"/>
  <c r="S422" i="35" a="1"/>
  <c r="S422" i="35" s="1"/>
  <c r="N422" i="35" a="1"/>
  <c r="N422" i="35" s="1"/>
  <c r="GT425" i="35" a="1"/>
  <c r="GT425" i="35" s="1"/>
  <c r="EH425" i="35" a="1"/>
  <c r="EH425" i="35" s="1"/>
  <c r="BV425" i="35" a="1"/>
  <c r="BV425" i="35" s="1"/>
  <c r="J425" i="35" a="1"/>
  <c r="J425" i="35" s="1"/>
  <c r="HM424" i="35"/>
  <c r="FA424" i="35"/>
  <c r="CS424" i="35"/>
  <c r="BE424" i="35"/>
  <c r="M424" i="35"/>
  <c r="GI423" i="35" a="1"/>
  <c r="GI423" i="35" s="1"/>
  <c r="FR423" i="35" a="1"/>
  <c r="FR423" i="35" s="1"/>
  <c r="FB423" i="35" a="1"/>
  <c r="FB423" i="35" s="1"/>
  <c r="EK423" i="35" a="1"/>
  <c r="EK423" i="35" s="1"/>
  <c r="DW423" i="35" a="1"/>
  <c r="DW423" i="35" s="1"/>
  <c r="CV423" i="35" a="1"/>
  <c r="CV423" i="35" s="1"/>
  <c r="BP423" i="35" a="1"/>
  <c r="BP423" i="35" s="1"/>
  <c r="AJ423" i="35" a="1"/>
  <c r="AJ423" i="35" s="1"/>
  <c r="P423" i="35" a="1"/>
  <c r="P423" i="35" s="1"/>
  <c r="H423" i="35" a="1"/>
  <c r="H423" i="35" s="1"/>
  <c r="GG422" i="35" a="1"/>
  <c r="GG422" i="35" s="1"/>
  <c r="GB422" i="35" a="1"/>
  <c r="GB422" i="35" s="1"/>
  <c r="FQ422" i="35" a="1"/>
  <c r="FQ422" i="35" s="1"/>
  <c r="FL422" i="35" a="1"/>
  <c r="FL422" i="35" s="1"/>
  <c r="FA422" i="35" a="1"/>
  <c r="FA422" i="35" s="1"/>
  <c r="EV422" i="35" a="1"/>
  <c r="EV422" i="35" s="1"/>
  <c r="EK422" i="35" a="1"/>
  <c r="EK422" i="35" s="1"/>
  <c r="EF422" i="35" a="1"/>
  <c r="EF422" i="35" s="1"/>
  <c r="DU422" i="35" a="1"/>
  <c r="DU422" i="35" s="1"/>
  <c r="DP422" i="35" a="1"/>
  <c r="DP422" i="35" s="1"/>
  <c r="DE422" i="35" a="1"/>
  <c r="DE422" i="35" s="1"/>
  <c r="CZ422" i="35" a="1"/>
  <c r="CZ422" i="35" s="1"/>
  <c r="CO422" i="35" a="1"/>
  <c r="CO422" i="35" s="1"/>
  <c r="CJ422" i="35" a="1"/>
  <c r="CJ422" i="35" s="1"/>
  <c r="BY422" i="35" a="1"/>
  <c r="BY422" i="35" s="1"/>
  <c r="BT422" i="35" a="1"/>
  <c r="BT422" i="35" s="1"/>
  <c r="BI422" i="35" a="1"/>
  <c r="BI422" i="35" s="1"/>
  <c r="BD422" i="35" a="1"/>
  <c r="BD422" i="35" s="1"/>
  <c r="AS422" i="35" a="1"/>
  <c r="AS422" i="35" s="1"/>
  <c r="AN422" i="35" a="1"/>
  <c r="AN422" i="35" s="1"/>
  <c r="AC422" i="35" a="1"/>
  <c r="AC422" i="35" s="1"/>
  <c r="X422" i="35" a="1"/>
  <c r="X422" i="35" s="1"/>
  <c r="M422" i="35" a="1"/>
  <c r="M422" i="35" s="1"/>
  <c r="H422" i="35" a="1"/>
  <c r="H422" i="35" s="1"/>
  <c r="GL425" i="35" a="1"/>
  <c r="GL425" i="35" s="1"/>
  <c r="DZ425" i="35" a="1"/>
  <c r="DZ425" i="35" s="1"/>
  <c r="BN425" i="35" a="1"/>
  <c r="BN425" i="35" s="1"/>
  <c r="HI424" i="35"/>
  <c r="EW424" i="35"/>
  <c r="CO424" i="35"/>
  <c r="AW424" i="35"/>
  <c r="I424" i="35"/>
  <c r="HO423" i="35" a="1"/>
  <c r="HO423" i="35" s="1"/>
  <c r="GX423" i="35" a="1"/>
  <c r="GX423" i="35" s="1"/>
  <c r="GH423" i="35" a="1"/>
  <c r="GH423" i="35" s="1"/>
  <c r="EY423" i="35" a="1"/>
  <c r="EY423" i="35" s="1"/>
  <c r="EJ423" i="35" a="1"/>
  <c r="EJ423" i="35" s="1"/>
  <c r="DU423" i="35" a="1"/>
  <c r="DU423" i="35" s="1"/>
  <c r="DG423" i="35" a="1"/>
  <c r="DG423" i="35" s="1"/>
  <c r="CJ423" i="35" a="1"/>
  <c r="CJ423" i="35" s="1"/>
  <c r="BD423" i="35" a="1"/>
  <c r="BD423" i="35" s="1"/>
  <c r="X423" i="35" a="1"/>
  <c r="X423" i="35" s="1"/>
  <c r="HK422" i="35" a="1"/>
  <c r="HK422" i="35" s="1"/>
  <c r="HC422" i="35" a="1"/>
  <c r="HC422" i="35" s="1"/>
  <c r="GU422" i="35" a="1"/>
  <c r="GU422" i="35" s="1"/>
  <c r="GM422" i="35" a="1"/>
  <c r="GM422" i="35" s="1"/>
  <c r="GA422" i="35" a="1"/>
  <c r="GA422" i="35" s="1"/>
  <c r="FV422" i="35" a="1"/>
  <c r="FV422" i="35" s="1"/>
  <c r="FK422" i="35" a="1"/>
  <c r="FK422" i="35" s="1"/>
  <c r="FF422" i="35" a="1"/>
  <c r="FF422" i="35" s="1"/>
  <c r="EU422" i="35" a="1"/>
  <c r="EU422" i="35" s="1"/>
  <c r="EP422" i="35" a="1"/>
  <c r="EP422" i="35" s="1"/>
  <c r="EE422" i="35" a="1"/>
  <c r="EE422" i="35" s="1"/>
  <c r="DZ422" i="35" a="1"/>
  <c r="DZ422" i="35" s="1"/>
  <c r="DO422" i="35" a="1"/>
  <c r="DO422" i="35" s="1"/>
  <c r="DJ422" i="35" a="1"/>
  <c r="DJ422" i="35" s="1"/>
  <c r="CY422" i="35" a="1"/>
  <c r="CY422" i="35" s="1"/>
  <c r="CT422" i="35" a="1"/>
  <c r="CT422" i="35" s="1"/>
  <c r="CI422" i="35" a="1"/>
  <c r="CI422" i="35" s="1"/>
  <c r="CD422" i="35" a="1"/>
  <c r="CD422" i="35" s="1"/>
  <c r="BS422" i="35" a="1"/>
  <c r="BS422" i="35" s="1"/>
  <c r="BN422" i="35" a="1"/>
  <c r="BN422" i="35" s="1"/>
  <c r="BC422" i="35" a="1"/>
  <c r="BC422" i="35" s="1"/>
  <c r="AX422" i="35" a="1"/>
  <c r="AX422" i="35" s="1"/>
  <c r="AM422" i="35" a="1"/>
  <c r="AM422" i="35" s="1"/>
  <c r="AH422" i="35" a="1"/>
  <c r="AH422" i="35" s="1"/>
  <c r="W422" i="35" a="1"/>
  <c r="W422" i="35" s="1"/>
  <c r="R422" i="35" a="1"/>
  <c r="R422" i="35" s="1"/>
  <c r="G422" i="35" a="1"/>
  <c r="G422" i="35" s="1"/>
  <c r="GD425" i="35" a="1"/>
  <c r="GD425" i="35" s="1"/>
  <c r="DR425" i="35" a="1"/>
  <c r="DR425" i="35" s="1"/>
  <c r="BF425" i="35" a="1"/>
  <c r="BF425" i="35" s="1"/>
  <c r="GW424" i="35"/>
  <c r="EK424" i="35"/>
  <c r="CK424" i="35"/>
  <c r="AS424" i="35"/>
  <c r="HN423" i="35" a="1"/>
  <c r="HN423" i="35" s="1"/>
  <c r="GE423" i="35" a="1"/>
  <c r="GE423" i="35" s="1"/>
  <c r="FO423" i="35" a="1"/>
  <c r="FO423" i="35" s="1"/>
  <c r="EW423" i="35" a="1"/>
  <c r="EW423" i="35" s="1"/>
  <c r="DT423" i="35" a="1"/>
  <c r="DT423" i="35" s="1"/>
  <c r="DE423" i="35" a="1"/>
  <c r="DE423" i="35" s="1"/>
  <c r="BX423" i="35" a="1"/>
  <c r="BX423" i="35" s="1"/>
  <c r="AR423" i="35" a="1"/>
  <c r="AR423" i="35" s="1"/>
  <c r="N423" i="35" a="1"/>
  <c r="N423" i="35" s="1"/>
  <c r="F423" i="35" a="1"/>
  <c r="F423" i="35" s="1"/>
  <c r="GF422" i="35" a="1"/>
  <c r="GF422" i="35" s="1"/>
  <c r="FU422" i="35" a="1"/>
  <c r="FU422" i="35" s="1"/>
  <c r="FP422" i="35" a="1"/>
  <c r="FP422" i="35" s="1"/>
  <c r="FE422" i="35" a="1"/>
  <c r="FE422" i="35" s="1"/>
  <c r="EZ422" i="35" a="1"/>
  <c r="EZ422" i="35" s="1"/>
  <c r="EO422" i="35" a="1"/>
  <c r="EO422" i="35" s="1"/>
  <c r="EJ422" i="35" a="1"/>
  <c r="EJ422" i="35" s="1"/>
  <c r="DY422" i="35" a="1"/>
  <c r="DY422" i="35" s="1"/>
  <c r="DT422" i="35" a="1"/>
  <c r="DT422" i="35" s="1"/>
  <c r="DI422" i="35" a="1"/>
  <c r="DI422" i="35" s="1"/>
  <c r="DD422" i="35" a="1"/>
  <c r="DD422" i="35" s="1"/>
  <c r="CS422" i="35" a="1"/>
  <c r="CS422" i="35" s="1"/>
  <c r="CN422" i="35" a="1"/>
  <c r="CN422" i="35" s="1"/>
  <c r="CC422" i="35" a="1"/>
  <c r="CC422" i="35" s="1"/>
  <c r="BX422" i="35" a="1"/>
  <c r="BX422" i="35" s="1"/>
  <c r="BM422" i="35" a="1"/>
  <c r="BM422" i="35" s="1"/>
  <c r="BH422" i="35" a="1"/>
  <c r="BH422" i="35" s="1"/>
  <c r="AW422" i="35" a="1"/>
  <c r="AW422" i="35" s="1"/>
  <c r="AR422" i="35" a="1"/>
  <c r="AR422" i="35" s="1"/>
  <c r="AG422" i="35" a="1"/>
  <c r="AG422" i="35" s="1"/>
  <c r="AB422" i="35" a="1"/>
  <c r="AB422" i="35" s="1"/>
  <c r="Q422" i="35" a="1"/>
  <c r="Q422" i="35" s="1"/>
  <c r="L422" i="35" a="1"/>
  <c r="L422" i="35" s="1"/>
  <c r="EL427" i="35"/>
  <c r="CP426" i="35" a="1"/>
  <c r="CP426" i="35" s="1"/>
  <c r="FV425" i="35" a="1"/>
  <c r="FV425" i="35" s="1"/>
  <c r="DJ425" i="35" a="1"/>
  <c r="DJ425" i="35" s="1"/>
  <c r="AX425" i="35" a="1"/>
  <c r="AX425" i="35" s="1"/>
  <c r="GS424" i="35"/>
  <c r="EG424" i="35"/>
  <c r="CC424" i="35"/>
  <c r="AO424" i="35"/>
  <c r="HK423" i="35" a="1"/>
  <c r="HK423" i="35" s="1"/>
  <c r="GU423" i="35" a="1"/>
  <c r="GU423" i="35" s="1"/>
  <c r="GC423" i="35" a="1"/>
  <c r="GC423" i="35" s="1"/>
  <c r="DD423" i="35" a="1"/>
  <c r="DD423" i="35" s="1"/>
  <c r="CR423" i="35" a="1"/>
  <c r="CR423" i="35" s="1"/>
  <c r="BL423" i="35" a="1"/>
  <c r="BL423" i="35" s="1"/>
  <c r="AF423" i="35" a="1"/>
  <c r="AF423" i="35" s="1"/>
  <c r="HI422" i="35" a="1"/>
  <c r="HI422" i="35" s="1"/>
  <c r="HA422" i="35" a="1"/>
  <c r="HA422" i="35" s="1"/>
  <c r="GS422" i="35" a="1"/>
  <c r="GS422" i="35" s="1"/>
  <c r="GK422" i="35" a="1"/>
  <c r="GK422" i="35" s="1"/>
  <c r="GE422" i="35" a="1"/>
  <c r="GE422" i="35" s="1"/>
  <c r="FZ422" i="35" a="1"/>
  <c r="FZ422" i="35" s="1"/>
  <c r="FO422" i="35" a="1"/>
  <c r="FO422" i="35" s="1"/>
  <c r="FJ422" i="35" a="1"/>
  <c r="FJ422" i="35" s="1"/>
  <c r="EY422" i="35" a="1"/>
  <c r="EY422" i="35" s="1"/>
  <c r="ET422" i="35" a="1"/>
  <c r="ET422" i="35" s="1"/>
  <c r="EI422" i="35" a="1"/>
  <c r="EI422" i="35" s="1"/>
  <c r="ED422" i="35" a="1"/>
  <c r="ED422" i="35" s="1"/>
  <c r="DS422" i="35" a="1"/>
  <c r="DS422" i="35" s="1"/>
  <c r="DN422" i="35" a="1"/>
  <c r="DN422" i="35" s="1"/>
  <c r="DC422" i="35" a="1"/>
  <c r="DC422" i="35" s="1"/>
  <c r="CX422" i="35" a="1"/>
  <c r="CX422" i="35" s="1"/>
  <c r="CM422" i="35" a="1"/>
  <c r="CM422" i="35" s="1"/>
  <c r="CH422" i="35" a="1"/>
  <c r="CH422" i="35" s="1"/>
  <c r="BW422" i="35" a="1"/>
  <c r="BW422" i="35" s="1"/>
  <c r="BR422" i="35" a="1"/>
  <c r="BR422" i="35" s="1"/>
  <c r="BG422" i="35" a="1"/>
  <c r="BG422" i="35" s="1"/>
  <c r="BB422" i="35" a="1"/>
  <c r="BB422" i="35" s="1"/>
  <c r="AQ422" i="35" a="1"/>
  <c r="AQ422" i="35" s="1"/>
  <c r="AL422" i="35" a="1"/>
  <c r="AL422" i="35" s="1"/>
  <c r="AA422" i="35" a="1"/>
  <c r="AA422" i="35" s="1"/>
  <c r="V422" i="35" a="1"/>
  <c r="V422" i="35" s="1"/>
  <c r="K422" i="35" a="1"/>
  <c r="K422" i="35" s="1"/>
  <c r="F422" i="35" a="1"/>
  <c r="F422" i="35" s="1"/>
  <c r="BX426" i="35" a="1"/>
  <c r="BX426" i="35" s="1"/>
  <c r="FN425" i="35" a="1"/>
  <c r="FN425" i="35" s="1"/>
  <c r="DB425" i="35" a="1"/>
  <c r="DB425" i="35" s="1"/>
  <c r="AP425" i="35" a="1"/>
  <c r="AP425" i="35" s="1"/>
  <c r="GG424" i="35"/>
  <c r="DU424" i="35"/>
  <c r="BY424" i="35"/>
  <c r="AG424" i="35"/>
  <c r="HI423" i="35" a="1"/>
  <c r="HI423" i="35" s="1"/>
  <c r="ES423" i="35" a="1"/>
  <c r="ES423" i="35" s="1"/>
  <c r="EE423" i="35" a="1"/>
  <c r="EE423" i="35" s="1"/>
  <c r="DB423" i="35" a="1"/>
  <c r="DB423" i="35" s="1"/>
  <c r="CF423" i="35" a="1"/>
  <c r="CF423" i="35" s="1"/>
  <c r="AZ423" i="35" a="1"/>
  <c r="AZ423" i="35" s="1"/>
  <c r="T423" i="35" a="1"/>
  <c r="T423" i="35" s="1"/>
  <c r="L423" i="35" a="1"/>
  <c r="L423" i="35" s="1"/>
  <c r="D423" i="35" a="1"/>
  <c r="D423" i="35" s="1"/>
  <c r="FY422" i="35" a="1"/>
  <c r="FY422" i="35" s="1"/>
  <c r="FT422" i="35" a="1"/>
  <c r="FT422" i="35" s="1"/>
  <c r="FI422" i="35" a="1"/>
  <c r="FI422" i="35" s="1"/>
  <c r="FD422" i="35" a="1"/>
  <c r="FD422" i="35" s="1"/>
  <c r="ES422" i="35" a="1"/>
  <c r="ES422" i="35" s="1"/>
  <c r="EN422" i="35" a="1"/>
  <c r="EN422" i="35" s="1"/>
  <c r="EC422" i="35" a="1"/>
  <c r="EC422" i="35" s="1"/>
  <c r="DX422" i="35" a="1"/>
  <c r="DX422" i="35" s="1"/>
  <c r="DM422" i="35" a="1"/>
  <c r="DM422" i="35" s="1"/>
  <c r="DH422" i="35" a="1"/>
  <c r="DH422" i="35" s="1"/>
  <c r="CW422" i="35" a="1"/>
  <c r="CW422" i="35" s="1"/>
  <c r="CR422" i="35" a="1"/>
  <c r="CR422" i="35" s="1"/>
  <c r="CG422" i="35" a="1"/>
  <c r="CG422" i="35" s="1"/>
  <c r="CB422" i="35" a="1"/>
  <c r="CB422" i="35" s="1"/>
  <c r="BQ422" i="35" a="1"/>
  <c r="BQ422" i="35" s="1"/>
  <c r="BL422" i="35" a="1"/>
  <c r="BL422" i="35" s="1"/>
  <c r="BA422" i="35" a="1"/>
  <c r="BA422" i="35" s="1"/>
  <c r="AV422" i="35" a="1"/>
  <c r="AV422" i="35" s="1"/>
  <c r="AK422" i="35" a="1"/>
  <c r="AK422" i="35" s="1"/>
  <c r="AF422" i="35" a="1"/>
  <c r="AF422" i="35" s="1"/>
  <c r="U422" i="35" a="1"/>
  <c r="U422" i="35" s="1"/>
  <c r="P422" i="35" a="1"/>
  <c r="P422" i="35" s="1"/>
  <c r="E422" i="35" a="1"/>
  <c r="E422" i="35" s="1"/>
  <c r="AC424" i="35"/>
  <c r="HO422" i="35" a="1"/>
  <c r="HO422" i="35" s="1"/>
  <c r="FN422" i="35" a="1"/>
  <c r="FN422" i="35" s="1"/>
  <c r="DW422" i="35" a="1"/>
  <c r="DW422" i="35" s="1"/>
  <c r="AP422" i="35" a="1"/>
  <c r="AP422" i="35" s="1"/>
  <c r="HG422" i="35" a="1"/>
  <c r="HG422" i="35" s="1"/>
  <c r="DR422" i="35" a="1"/>
  <c r="DR422" i="35" s="1"/>
  <c r="CA422" i="35" a="1"/>
  <c r="CA422" i="35" s="1"/>
  <c r="FY423" i="35" a="1"/>
  <c r="FY423" i="35" s="1"/>
  <c r="BT423" i="35" a="1"/>
  <c r="BT423" i="35" s="1"/>
  <c r="GY422" i="35" a="1"/>
  <c r="GY422" i="35" s="1"/>
  <c r="FC422" i="35" a="1"/>
  <c r="FC422" i="35" s="1"/>
  <c r="BV422" i="35" a="1"/>
  <c r="BV422" i="35" s="1"/>
  <c r="AE422" i="35" a="1"/>
  <c r="AE422" i="35" s="1"/>
  <c r="BU424" i="35"/>
  <c r="CZ423" i="35" a="1"/>
  <c r="CZ423" i="35" s="1"/>
  <c r="FS422" i="35" a="1"/>
  <c r="FS422" i="35" s="1"/>
  <c r="CL422" i="35" a="1"/>
  <c r="CL422" i="35" s="1"/>
  <c r="FF425" i="35" a="1"/>
  <c r="FF425" i="35" s="1"/>
  <c r="FI423" i="35" a="1"/>
  <c r="FI423" i="35" s="1"/>
  <c r="GQ422" i="35" a="1"/>
  <c r="GQ422" i="35" s="1"/>
  <c r="EX422" i="35" a="1"/>
  <c r="EX422" i="35" s="1"/>
  <c r="DG422" i="35" a="1"/>
  <c r="DG422" i="35" s="1"/>
  <c r="Z422" i="35" a="1"/>
  <c r="Z422" i="35" s="1"/>
  <c r="CT425" i="35" a="1"/>
  <c r="CT425" i="35" s="1"/>
  <c r="EP423" i="35" a="1"/>
  <c r="EP423" i="35" s="1"/>
  <c r="GI422" i="35" a="1"/>
  <c r="GI422" i="35" s="1"/>
  <c r="DB422" i="35" a="1"/>
  <c r="DB422" i="35" s="1"/>
  <c r="BK422" i="35" a="1"/>
  <c r="BK422" i="35" s="1"/>
  <c r="AH425" i="35" a="1"/>
  <c r="AH425" i="35" s="1"/>
  <c r="GC424" i="35"/>
  <c r="EB423" i="35" a="1"/>
  <c r="EB423" i="35" s="1"/>
  <c r="AN423" i="35" a="1"/>
  <c r="AN423" i="35" s="1"/>
  <c r="GD422" i="35" a="1"/>
  <c r="GD422" i="35" s="1"/>
  <c r="EM422" i="35" a="1"/>
  <c r="EM422" i="35" s="1"/>
  <c r="BF422" i="35" a="1"/>
  <c r="BF422" i="35" s="1"/>
  <c r="O422" i="35" a="1"/>
  <c r="O422" i="35" s="1"/>
  <c r="HP431" i="35"/>
  <c r="DQ424" i="35"/>
  <c r="DO423" i="35" a="1"/>
  <c r="DO423" i="35" s="1"/>
  <c r="EH422" i="35" a="1"/>
  <c r="EH422" i="35" s="1"/>
  <c r="CQ422" i="35" a="1"/>
  <c r="CQ422" i="35" s="1"/>
  <c r="J422" i="35" a="1"/>
  <c r="J422" i="35" s="1"/>
  <c r="AU422" i="35" a="1"/>
  <c r="AU422" i="35" s="1"/>
  <c r="HN401" i="35"/>
  <c r="HF401" i="35"/>
  <c r="GX401" i="35"/>
  <c r="GP401" i="35"/>
  <c r="GH401" i="35"/>
  <c r="FZ401" i="35"/>
  <c r="FR401" i="35"/>
  <c r="FJ401" i="35"/>
  <c r="FB401" i="35"/>
  <c r="ET401" i="35"/>
  <c r="EL401" i="35"/>
  <c r="ED401" i="35"/>
  <c r="DV401" i="35"/>
  <c r="DN401" i="35"/>
  <c r="DF401" i="35"/>
  <c r="CX401" i="35"/>
  <c r="CP401" i="35"/>
  <c r="CH401" i="35"/>
  <c r="BZ401" i="35"/>
  <c r="BR401" i="35"/>
  <c r="BJ401" i="35"/>
  <c r="BB401" i="35"/>
  <c r="AT401" i="35"/>
  <c r="AL401" i="35"/>
  <c r="AD401" i="35"/>
  <c r="V401" i="35"/>
  <c r="N401" i="35"/>
  <c r="F401" i="35"/>
  <c r="HM401" i="35"/>
  <c r="HE401" i="35"/>
  <c r="GW401" i="35"/>
  <c r="GO401" i="35"/>
  <c r="GG401" i="35"/>
  <c r="FY401" i="35"/>
  <c r="FQ401" i="35"/>
  <c r="FI401" i="35"/>
  <c r="FA401" i="35"/>
  <c r="ES401" i="35"/>
  <c r="EK401" i="35"/>
  <c r="EC401" i="35"/>
  <c r="DU401" i="35"/>
  <c r="DM401" i="35"/>
  <c r="DE401" i="35"/>
  <c r="CW401" i="35"/>
  <c r="CO401" i="35"/>
  <c r="CG401" i="35"/>
  <c r="BY401" i="35"/>
  <c r="BQ401" i="35"/>
  <c r="BI401" i="35"/>
  <c r="BA401" i="35"/>
  <c r="AS401" i="35"/>
  <c r="AK401" i="35"/>
  <c r="AC401" i="35"/>
  <c r="U401" i="35"/>
  <c r="M401" i="35"/>
  <c r="E401" i="35"/>
  <c r="HM400" i="35" a="1"/>
  <c r="HM400" i="35" s="1"/>
  <c r="HI400" i="35" a="1"/>
  <c r="HI400" i="35" s="1"/>
  <c r="HE400" i="35" a="1"/>
  <c r="HE400" i="35" s="1"/>
  <c r="HA400" i="35" a="1"/>
  <c r="HA400" i="35" s="1"/>
  <c r="GW400" i="35" a="1"/>
  <c r="GW400" i="35" s="1"/>
  <c r="GS400" i="35" a="1"/>
  <c r="GS400" i="35" s="1"/>
  <c r="GO400" i="35" a="1"/>
  <c r="GO400" i="35" s="1"/>
  <c r="GK400" i="35" a="1"/>
  <c r="GK400" i="35" s="1"/>
  <c r="GG400" i="35" a="1"/>
  <c r="GG400" i="35" s="1"/>
  <c r="GC400" i="35" a="1"/>
  <c r="GC400" i="35" s="1"/>
  <c r="HL401" i="35"/>
  <c r="HD401" i="35"/>
  <c r="GV401" i="35"/>
  <c r="GN401" i="35"/>
  <c r="GF401" i="35"/>
  <c r="FX401" i="35"/>
  <c r="FP401" i="35"/>
  <c r="FH401" i="35"/>
  <c r="EZ401" i="35"/>
  <c r="ER401" i="35"/>
  <c r="EJ401" i="35"/>
  <c r="EB401" i="35"/>
  <c r="DT401" i="35"/>
  <c r="DL401" i="35"/>
  <c r="DD401" i="35"/>
  <c r="CV401" i="35"/>
  <c r="CN401" i="35"/>
  <c r="CF401" i="35"/>
  <c r="BX401" i="35"/>
  <c r="BP401" i="35"/>
  <c r="BH401" i="35"/>
  <c r="AZ401" i="35"/>
  <c r="AR401" i="35"/>
  <c r="AJ401" i="35"/>
  <c r="AB401" i="35"/>
  <c r="T401" i="35"/>
  <c r="L401" i="35"/>
  <c r="D401" i="35"/>
  <c r="HJ401" i="35"/>
  <c r="HB401" i="35"/>
  <c r="GT401" i="35"/>
  <c r="GL401" i="35"/>
  <c r="GD401" i="35"/>
  <c r="FV401" i="35"/>
  <c r="FN401" i="35"/>
  <c r="FF401" i="35"/>
  <c r="EX401" i="35"/>
  <c r="EP401" i="35"/>
  <c r="EH401" i="35"/>
  <c r="DZ401" i="35"/>
  <c r="DR401" i="35"/>
  <c r="DJ401" i="35"/>
  <c r="DB401" i="35"/>
  <c r="CT401" i="35"/>
  <c r="CL401" i="35"/>
  <c r="CD401" i="35"/>
  <c r="BV401" i="35"/>
  <c r="BN401" i="35"/>
  <c r="BF401" i="35"/>
  <c r="AX401" i="35"/>
  <c r="AP401" i="35"/>
  <c r="AH401" i="35"/>
  <c r="Z401" i="35"/>
  <c r="R401" i="35"/>
  <c r="J401" i="35"/>
  <c r="HI401" i="35"/>
  <c r="HA401" i="35"/>
  <c r="GS401" i="35"/>
  <c r="GK401" i="35"/>
  <c r="GC401" i="35"/>
  <c r="FU401" i="35"/>
  <c r="FM401" i="35"/>
  <c r="FE401" i="35"/>
  <c r="EW401" i="35"/>
  <c r="EO401" i="35"/>
  <c r="EG401" i="35"/>
  <c r="DY401" i="35"/>
  <c r="DQ401" i="35"/>
  <c r="DI401" i="35"/>
  <c r="DA401" i="35"/>
  <c r="CS401" i="35"/>
  <c r="CK401" i="35"/>
  <c r="CC401" i="35"/>
  <c r="BU401" i="35"/>
  <c r="BM401" i="35"/>
  <c r="BE401" i="35"/>
  <c r="AW401" i="35"/>
  <c r="AO401" i="35"/>
  <c r="AG401" i="35"/>
  <c r="Y401" i="35"/>
  <c r="Q401" i="35"/>
  <c r="I401" i="35"/>
  <c r="HO400" i="35" a="1"/>
  <c r="HO400" i="35" s="1"/>
  <c r="HK400" i="35" a="1"/>
  <c r="HK400" i="35" s="1"/>
  <c r="HG400" i="35" a="1"/>
  <c r="HG400" i="35" s="1"/>
  <c r="HC400" i="35" a="1"/>
  <c r="HC400" i="35" s="1"/>
  <c r="GY400" i="35" a="1"/>
  <c r="GY400" i="35" s="1"/>
  <c r="GU400" i="35" a="1"/>
  <c r="GU400" i="35" s="1"/>
  <c r="GQ400" i="35" a="1"/>
  <c r="GQ400" i="35" s="1"/>
  <c r="GM400" i="35" a="1"/>
  <c r="GM400" i="35" s="1"/>
  <c r="GI400" i="35" a="1"/>
  <c r="GI400" i="35" s="1"/>
  <c r="GE400" i="35" a="1"/>
  <c r="GE400" i="35" s="1"/>
  <c r="HO401" i="35"/>
  <c r="GR401" i="35"/>
  <c r="FW401" i="35"/>
  <c r="FC401" i="35"/>
  <c r="EF401" i="35"/>
  <c r="DK401" i="35"/>
  <c r="HK401" i="35"/>
  <c r="GQ401" i="35"/>
  <c r="FT401" i="35"/>
  <c r="EY401" i="35"/>
  <c r="EE401" i="35"/>
  <c r="DH401" i="35"/>
  <c r="CM401" i="35"/>
  <c r="BS401" i="35"/>
  <c r="AV401" i="35"/>
  <c r="AA401" i="35"/>
  <c r="G401" i="35"/>
  <c r="HL400" i="35" a="1"/>
  <c r="HL400" i="35" s="1"/>
  <c r="HB400" i="35" a="1"/>
  <c r="HB400" i="35" s="1"/>
  <c r="GF400" i="35" a="1"/>
  <c r="GF400" i="35" s="1"/>
  <c r="FX400" i="35" a="1"/>
  <c r="FX400" i="35" s="1"/>
  <c r="FR400" i="35" a="1"/>
  <c r="FR400" i="35" s="1"/>
  <c r="FK400" i="35" a="1"/>
  <c r="FK400" i="35" s="1"/>
  <c r="FE400" i="35" a="1"/>
  <c r="FE400" i="35" s="1"/>
  <c r="ER400" i="35" a="1"/>
  <c r="ER400" i="35" s="1"/>
  <c r="EL400" i="35" a="1"/>
  <c r="EL400" i="35" s="1"/>
  <c r="EE400" i="35" a="1"/>
  <c r="EE400" i="35" s="1"/>
  <c r="DY400" i="35" a="1"/>
  <c r="DY400" i="35" s="1"/>
  <c r="DL400" i="35" a="1"/>
  <c r="DL400" i="35" s="1"/>
  <c r="DF400" i="35" a="1"/>
  <c r="DF400" i="35" s="1"/>
  <c r="CY400" i="35" a="1"/>
  <c r="CY400" i="35" s="1"/>
  <c r="CS400" i="35" a="1"/>
  <c r="CS400" i="35" s="1"/>
  <c r="CF400" i="35" a="1"/>
  <c r="CF400" i="35" s="1"/>
  <c r="BZ400" i="35" a="1"/>
  <c r="BZ400" i="35" s="1"/>
  <c r="BS400" i="35" a="1"/>
  <c r="BS400" i="35" s="1"/>
  <c r="BM400" i="35" a="1"/>
  <c r="BM400" i="35" s="1"/>
  <c r="AZ400" i="35" a="1"/>
  <c r="AZ400" i="35" s="1"/>
  <c r="AT400" i="35" a="1"/>
  <c r="AT400" i="35" s="1"/>
  <c r="AM400" i="35" a="1"/>
  <c r="AM400" i="35" s="1"/>
  <c r="AG400" i="35" a="1"/>
  <c r="AG400" i="35" s="1"/>
  <c r="T400" i="35" a="1"/>
  <c r="T400" i="35" s="1"/>
  <c r="J400" i="35" a="1"/>
  <c r="J400" i="35" s="1"/>
  <c r="F400" i="35" a="1"/>
  <c r="F400" i="35" s="1"/>
  <c r="HO399" i="35" a="1"/>
  <c r="HO399" i="35" s="1"/>
  <c r="HK399" i="35" a="1"/>
  <c r="HK399" i="35" s="1"/>
  <c r="HG399" i="35" a="1"/>
  <c r="HG399" i="35" s="1"/>
  <c r="HC399" i="35" a="1"/>
  <c r="HC399" i="35" s="1"/>
  <c r="GY399" i="35" a="1"/>
  <c r="GY399" i="35" s="1"/>
  <c r="GU399" i="35" a="1"/>
  <c r="GU399" i="35" s="1"/>
  <c r="GQ399" i="35" a="1"/>
  <c r="GQ399" i="35" s="1"/>
  <c r="GM399" i="35" a="1"/>
  <c r="GM399" i="35" s="1"/>
  <c r="GI399" i="35" a="1"/>
  <c r="GI399" i="35" s="1"/>
  <c r="GE399" i="35" a="1"/>
  <c r="GE399" i="35" s="1"/>
  <c r="GA399" i="35" a="1"/>
  <c r="GA399" i="35" s="1"/>
  <c r="FW399" i="35" a="1"/>
  <c r="FW399" i="35" s="1"/>
  <c r="FS399" i="35" a="1"/>
  <c r="FS399" i="35" s="1"/>
  <c r="FO399" i="35" a="1"/>
  <c r="FO399" i="35" s="1"/>
  <c r="FK399" i="35" a="1"/>
  <c r="FK399" i="35" s="1"/>
  <c r="FG399" i="35" a="1"/>
  <c r="FG399" i="35" s="1"/>
  <c r="FC399" i="35" a="1"/>
  <c r="FC399" i="35" s="1"/>
  <c r="EY399" i="35" a="1"/>
  <c r="EY399" i="35" s="1"/>
  <c r="EU399" i="35" a="1"/>
  <c r="EU399" i="35" s="1"/>
  <c r="EQ399" i="35" a="1"/>
  <c r="EQ399" i="35" s="1"/>
  <c r="EM399" i="35" a="1"/>
  <c r="EM399" i="35" s="1"/>
  <c r="EI399" i="35" a="1"/>
  <c r="EI399" i="35" s="1"/>
  <c r="EE399" i="35" a="1"/>
  <c r="EE399" i="35" s="1"/>
  <c r="EA399" i="35" a="1"/>
  <c r="EA399" i="35" s="1"/>
  <c r="DW399" i="35" a="1"/>
  <c r="DW399" i="35" s="1"/>
  <c r="DS399" i="35" a="1"/>
  <c r="DS399" i="35" s="1"/>
  <c r="DO399" i="35" a="1"/>
  <c r="DO399" i="35" s="1"/>
  <c r="DK399" i="35" a="1"/>
  <c r="DK399" i="35" s="1"/>
  <c r="DG399" i="35" a="1"/>
  <c r="DG399" i="35" s="1"/>
  <c r="DC399" i="35" a="1"/>
  <c r="DC399" i="35" s="1"/>
  <c r="HH401" i="35"/>
  <c r="GM401" i="35"/>
  <c r="FS401" i="35"/>
  <c r="EV401" i="35"/>
  <c r="EA401" i="35"/>
  <c r="DG401" i="35"/>
  <c r="CJ401" i="35"/>
  <c r="BO401" i="35"/>
  <c r="AU401" i="35"/>
  <c r="X401" i="35"/>
  <c r="GZ400" i="35" a="1"/>
  <c r="GZ400" i="35" s="1"/>
  <c r="GP400" i="35" a="1"/>
  <c r="GP400" i="35" s="1"/>
  <c r="FW400" i="35" a="1"/>
  <c r="FW400" i="35" s="1"/>
  <c r="FQ400" i="35" a="1"/>
  <c r="FQ400" i="35" s="1"/>
  <c r="FD400" i="35" a="1"/>
  <c r="FD400" i="35" s="1"/>
  <c r="EX400" i="35" a="1"/>
  <c r="EX400" i="35" s="1"/>
  <c r="EQ400" i="35" a="1"/>
  <c r="EQ400" i="35" s="1"/>
  <c r="EK400" i="35" a="1"/>
  <c r="EK400" i="35" s="1"/>
  <c r="DX400" i="35" a="1"/>
  <c r="DX400" i="35" s="1"/>
  <c r="DR400" i="35" a="1"/>
  <c r="DR400" i="35" s="1"/>
  <c r="DK400" i="35" a="1"/>
  <c r="DK400" i="35" s="1"/>
  <c r="DE400" i="35" a="1"/>
  <c r="DE400" i="35" s="1"/>
  <c r="CR400" i="35" a="1"/>
  <c r="CR400" i="35" s="1"/>
  <c r="CL400" i="35" a="1"/>
  <c r="CL400" i="35" s="1"/>
  <c r="CE400" i="35" a="1"/>
  <c r="CE400" i="35" s="1"/>
  <c r="BY400" i="35" a="1"/>
  <c r="BY400" i="35" s="1"/>
  <c r="BL400" i="35" a="1"/>
  <c r="BL400" i="35" s="1"/>
  <c r="BF400" i="35" a="1"/>
  <c r="BF400" i="35" s="1"/>
  <c r="AY400" i="35" a="1"/>
  <c r="AY400" i="35" s="1"/>
  <c r="AS400" i="35" a="1"/>
  <c r="AS400" i="35" s="1"/>
  <c r="AF400" i="35" a="1"/>
  <c r="AF400" i="35" s="1"/>
  <c r="Z400" i="35" a="1"/>
  <c r="Z400" i="35" s="1"/>
  <c r="S400" i="35" a="1"/>
  <c r="S400" i="35" s="1"/>
  <c r="N400" i="35" a="1"/>
  <c r="N400" i="35" s="1"/>
  <c r="HG401" i="35"/>
  <c r="GJ401" i="35"/>
  <c r="FO401" i="35"/>
  <c r="EU401" i="35"/>
  <c r="DX401" i="35"/>
  <c r="DC401" i="35"/>
  <c r="CI401" i="35"/>
  <c r="BL401" i="35"/>
  <c r="AQ401" i="35"/>
  <c r="W401" i="35"/>
  <c r="HJ400" i="35" a="1"/>
  <c r="HJ400" i="35" s="1"/>
  <c r="GN400" i="35" a="1"/>
  <c r="GN400" i="35" s="1"/>
  <c r="GD400" i="35" a="1"/>
  <c r="GD400" i="35" s="1"/>
  <c r="FP400" i="35" a="1"/>
  <c r="FP400" i="35" s="1"/>
  <c r="FJ400" i="35" a="1"/>
  <c r="FJ400" i="35" s="1"/>
  <c r="FC400" i="35" a="1"/>
  <c r="FC400" i="35" s="1"/>
  <c r="EW400" i="35" a="1"/>
  <c r="EW400" i="35" s="1"/>
  <c r="EJ400" i="35" a="1"/>
  <c r="EJ400" i="35" s="1"/>
  <c r="HC401" i="35"/>
  <c r="GI401" i="35"/>
  <c r="FL401" i="35"/>
  <c r="EQ401" i="35"/>
  <c r="DW401" i="35"/>
  <c r="CZ401" i="35"/>
  <c r="CE401" i="35"/>
  <c r="BK401" i="35"/>
  <c r="AN401" i="35"/>
  <c r="S401" i="35"/>
  <c r="HH400" i="35" a="1"/>
  <c r="HH400" i="35" s="1"/>
  <c r="GX400" i="35" a="1"/>
  <c r="GX400" i="35" s="1"/>
  <c r="GB400" i="35" a="1"/>
  <c r="GB400" i="35" s="1"/>
  <c r="FV400" i="35" a="1"/>
  <c r="FV400" i="35" s="1"/>
  <c r="FO400" i="35" a="1"/>
  <c r="FO400" i="35" s="1"/>
  <c r="FI400" i="35" a="1"/>
  <c r="FI400" i="35" s="1"/>
  <c r="EV400" i="35" a="1"/>
  <c r="EV400" i="35" s="1"/>
  <c r="EP400" i="35" a="1"/>
  <c r="EP400" i="35" s="1"/>
  <c r="EI400" i="35" a="1"/>
  <c r="EI400" i="35" s="1"/>
  <c r="EC400" i="35" a="1"/>
  <c r="EC400" i="35" s="1"/>
  <c r="DP400" i="35" a="1"/>
  <c r="DP400" i="35" s="1"/>
  <c r="DJ400" i="35" a="1"/>
  <c r="DJ400" i="35" s="1"/>
  <c r="DC400" i="35" a="1"/>
  <c r="DC400" i="35" s="1"/>
  <c r="CW400" i="35" a="1"/>
  <c r="CW400" i="35" s="1"/>
  <c r="CJ400" i="35" a="1"/>
  <c r="CJ400" i="35" s="1"/>
  <c r="CD400" i="35" a="1"/>
  <c r="CD400" i="35" s="1"/>
  <c r="BW400" i="35" a="1"/>
  <c r="BW400" i="35" s="1"/>
  <c r="BQ400" i="35" a="1"/>
  <c r="BQ400" i="35" s="1"/>
  <c r="BD400" i="35" a="1"/>
  <c r="BD400" i="35" s="1"/>
  <c r="AX400" i="35" a="1"/>
  <c r="AX400" i="35" s="1"/>
  <c r="AQ400" i="35" a="1"/>
  <c r="AQ400" i="35" s="1"/>
  <c r="AK400" i="35" a="1"/>
  <c r="AK400" i="35" s="1"/>
  <c r="X400" i="35" a="1"/>
  <c r="X400" i="35" s="1"/>
  <c r="R400" i="35" a="1"/>
  <c r="R400" i="35" s="1"/>
  <c r="M400" i="35" a="1"/>
  <c r="M400" i="35" s="1"/>
  <c r="GZ401" i="35"/>
  <c r="GE401" i="35"/>
  <c r="FK401" i="35"/>
  <c r="EN401" i="35"/>
  <c r="DS401" i="35"/>
  <c r="CY401" i="35"/>
  <c r="CB401" i="35"/>
  <c r="BG401" i="35"/>
  <c r="AM401" i="35"/>
  <c r="P401" i="35"/>
  <c r="GV400" i="35" a="1"/>
  <c r="GV400" i="35" s="1"/>
  <c r="GL400" i="35" a="1"/>
  <c r="GL400" i="35" s="1"/>
  <c r="GA400" i="35" a="1"/>
  <c r="GA400" i="35" s="1"/>
  <c r="FU400" i="35" a="1"/>
  <c r="FU400" i="35" s="1"/>
  <c r="FH400" i="35" a="1"/>
  <c r="FH400" i="35" s="1"/>
  <c r="FB400" i="35" a="1"/>
  <c r="FB400" i="35" s="1"/>
  <c r="EU400" i="35" a="1"/>
  <c r="EU400" i="35" s="1"/>
  <c r="EO400" i="35" a="1"/>
  <c r="EO400" i="35" s="1"/>
  <c r="EB400" i="35" a="1"/>
  <c r="EB400" i="35" s="1"/>
  <c r="DV400" i="35" a="1"/>
  <c r="DV400" i="35" s="1"/>
  <c r="DO400" i="35" a="1"/>
  <c r="DO400" i="35" s="1"/>
  <c r="DI400" i="35" a="1"/>
  <c r="DI400" i="35" s="1"/>
  <c r="CV400" i="35" a="1"/>
  <c r="CV400" i="35" s="1"/>
  <c r="CP400" i="35" a="1"/>
  <c r="CP400" i="35" s="1"/>
  <c r="CI400" i="35" a="1"/>
  <c r="CI400" i="35" s="1"/>
  <c r="CC400" i="35" a="1"/>
  <c r="CC400" i="35" s="1"/>
  <c r="BP400" i="35" a="1"/>
  <c r="BP400" i="35" s="1"/>
  <c r="BJ400" i="35" a="1"/>
  <c r="BJ400" i="35" s="1"/>
  <c r="BC400" i="35" a="1"/>
  <c r="BC400" i="35" s="1"/>
  <c r="AW400" i="35" a="1"/>
  <c r="AW400" i="35" s="1"/>
  <c r="AJ400" i="35" a="1"/>
  <c r="AJ400" i="35" s="1"/>
  <c r="AD400" i="35" a="1"/>
  <c r="AD400" i="35" s="1"/>
  <c r="W400" i="35" a="1"/>
  <c r="W400" i="35" s="1"/>
  <c r="Q400" i="35" a="1"/>
  <c r="Q400" i="35" s="1"/>
  <c r="L400" i="35" a="1"/>
  <c r="L400" i="35" s="1"/>
  <c r="H400" i="35" a="1"/>
  <c r="H400" i="35" s="1"/>
  <c r="D400" i="35" a="1"/>
  <c r="D400" i="35" s="1"/>
  <c r="HM399" i="35" a="1"/>
  <c r="HM399" i="35" s="1"/>
  <c r="HI399" i="35" a="1"/>
  <c r="HI399" i="35" s="1"/>
  <c r="HE399" i="35" a="1"/>
  <c r="HE399" i="35" s="1"/>
  <c r="HA399" i="35" a="1"/>
  <c r="HA399" i="35" s="1"/>
  <c r="GW399" i="35" a="1"/>
  <c r="GW399" i="35" s="1"/>
  <c r="GS399" i="35" a="1"/>
  <c r="GS399" i="35" s="1"/>
  <c r="GO399" i="35" a="1"/>
  <c r="GO399" i="35" s="1"/>
  <c r="GK399" i="35" a="1"/>
  <c r="GK399" i="35" s="1"/>
  <c r="GG399" i="35" a="1"/>
  <c r="GG399" i="35" s="1"/>
  <c r="GC399" i="35" a="1"/>
  <c r="GC399" i="35" s="1"/>
  <c r="FY399" i="35" a="1"/>
  <c r="FY399" i="35" s="1"/>
  <c r="FU399" i="35" a="1"/>
  <c r="FU399" i="35" s="1"/>
  <c r="FQ399" i="35" a="1"/>
  <c r="FQ399" i="35" s="1"/>
  <c r="FM399" i="35" a="1"/>
  <c r="FM399" i="35" s="1"/>
  <c r="FI399" i="35" a="1"/>
  <c r="FI399" i="35" s="1"/>
  <c r="FE399" i="35" a="1"/>
  <c r="FE399" i="35" s="1"/>
  <c r="FA399" i="35" a="1"/>
  <c r="FA399" i="35" s="1"/>
  <c r="EW399" i="35" a="1"/>
  <c r="EW399" i="35" s="1"/>
  <c r="ES399" i="35" a="1"/>
  <c r="ES399" i="35" s="1"/>
  <c r="EO399" i="35" a="1"/>
  <c r="EO399" i="35" s="1"/>
  <c r="EK399" i="35" a="1"/>
  <c r="EK399" i="35" s="1"/>
  <c r="EG399" i="35" a="1"/>
  <c r="EG399" i="35" s="1"/>
  <c r="EC399" i="35" a="1"/>
  <c r="EC399" i="35" s="1"/>
  <c r="DY399" i="35" a="1"/>
  <c r="DY399" i="35" s="1"/>
  <c r="DU399" i="35" a="1"/>
  <c r="DU399" i="35" s="1"/>
  <c r="DQ399" i="35" a="1"/>
  <c r="DQ399" i="35" s="1"/>
  <c r="DM399" i="35" a="1"/>
  <c r="DM399" i="35" s="1"/>
  <c r="DI399" i="35" a="1"/>
  <c r="DI399" i="35" s="1"/>
  <c r="DE399" i="35" a="1"/>
  <c r="DE399" i="35" s="1"/>
  <c r="GY401" i="35"/>
  <c r="GB401" i="35"/>
  <c r="FG401" i="35"/>
  <c r="EM401" i="35"/>
  <c r="DP401" i="35"/>
  <c r="CU401" i="35"/>
  <c r="CA401" i="35"/>
  <c r="BD401" i="35"/>
  <c r="AI401" i="35"/>
  <c r="O401" i="35"/>
  <c r="HP400" i="35" a="1"/>
  <c r="HP400" i="35" s="1"/>
  <c r="HF400" i="35" a="1"/>
  <c r="HF400" i="35" s="1"/>
  <c r="GJ400" i="35" a="1"/>
  <c r="GJ400" i="35" s="1"/>
  <c r="FT400" i="35" a="1"/>
  <c r="FT400" i="35" s="1"/>
  <c r="FN400" i="35" a="1"/>
  <c r="FN400" i="35" s="1"/>
  <c r="FG400" i="35" a="1"/>
  <c r="FG400" i="35" s="1"/>
  <c r="FA400" i="35" a="1"/>
  <c r="FA400" i="35" s="1"/>
  <c r="EN400" i="35" a="1"/>
  <c r="EN400" i="35" s="1"/>
  <c r="EH400" i="35" a="1"/>
  <c r="EH400" i="35" s="1"/>
  <c r="EA400" i="35" a="1"/>
  <c r="EA400" i="35" s="1"/>
  <c r="DU400" i="35" a="1"/>
  <c r="DU400" i="35" s="1"/>
  <c r="DH400" i="35" a="1"/>
  <c r="DH400" i="35" s="1"/>
  <c r="DB400" i="35" a="1"/>
  <c r="DB400" i="35" s="1"/>
  <c r="CU400" i="35" a="1"/>
  <c r="CU400" i="35" s="1"/>
  <c r="CO400" i="35" a="1"/>
  <c r="CO400" i="35" s="1"/>
  <c r="CB400" i="35" a="1"/>
  <c r="CB400" i="35" s="1"/>
  <c r="BV400" i="35" a="1"/>
  <c r="BV400" i="35" s="1"/>
  <c r="BO400" i="35" a="1"/>
  <c r="BO400" i="35" s="1"/>
  <c r="BI400" i="35" a="1"/>
  <c r="BI400" i="35" s="1"/>
  <c r="AV400" i="35" a="1"/>
  <c r="AV400" i="35" s="1"/>
  <c r="AP400" i="35" a="1"/>
  <c r="AP400" i="35" s="1"/>
  <c r="AI400" i="35" a="1"/>
  <c r="AI400" i="35" s="1"/>
  <c r="AC400" i="35" a="1"/>
  <c r="AC400" i="35" s="1"/>
  <c r="P400" i="35" a="1"/>
  <c r="P400" i="35" s="1"/>
  <c r="GU401" i="35"/>
  <c r="BT401" i="35"/>
  <c r="FZ400" i="35" a="1"/>
  <c r="FZ400" i="35" s="1"/>
  <c r="EZ400" i="35" a="1"/>
  <c r="EZ400" i="35" s="1"/>
  <c r="ED400" i="35" a="1"/>
  <c r="ED400" i="35" s="1"/>
  <c r="DM400" i="35" a="1"/>
  <c r="DM400" i="35" s="1"/>
  <c r="BN400" i="35" a="1"/>
  <c r="BN400" i="35" s="1"/>
  <c r="AU400" i="35" a="1"/>
  <c r="AU400" i="35" s="1"/>
  <c r="AE400" i="35" a="1"/>
  <c r="AE400" i="35" s="1"/>
  <c r="O400" i="35" a="1"/>
  <c r="O400" i="35" s="1"/>
  <c r="HP399" i="35" a="1"/>
  <c r="HP399" i="35" s="1"/>
  <c r="HF399" i="35" a="1"/>
  <c r="HF399" i="35" s="1"/>
  <c r="GJ399" i="35" a="1"/>
  <c r="GJ399" i="35" s="1"/>
  <c r="FZ399" i="35" a="1"/>
  <c r="FZ399" i="35" s="1"/>
  <c r="FD399" i="35" a="1"/>
  <c r="FD399" i="35" s="1"/>
  <c r="ET399" i="35" a="1"/>
  <c r="ET399" i="35" s="1"/>
  <c r="DX399" i="35" a="1"/>
  <c r="DX399" i="35" s="1"/>
  <c r="DN399" i="35" a="1"/>
  <c r="DN399" i="35" s="1"/>
  <c r="CV399" i="35" a="1"/>
  <c r="CV399" i="35" s="1"/>
  <c r="CP399" i="35" a="1"/>
  <c r="CP399" i="35" s="1"/>
  <c r="CC399" i="35" a="1"/>
  <c r="CC399" i="35" s="1"/>
  <c r="HI398" i="35"/>
  <c r="HA398" i="35"/>
  <c r="GS398" i="35"/>
  <c r="GK398" i="35"/>
  <c r="GC398" i="35"/>
  <c r="FU398" i="35"/>
  <c r="FM398" i="35"/>
  <c r="FE398" i="35"/>
  <c r="EW398" i="35"/>
  <c r="EO398" i="35"/>
  <c r="EG398" i="35"/>
  <c r="DY398" i="35"/>
  <c r="DQ398" i="35"/>
  <c r="DI398" i="35"/>
  <c r="DA398" i="35"/>
  <c r="CS398" i="35"/>
  <c r="CK398" i="35"/>
  <c r="CC398" i="35"/>
  <c r="BU398" i="35"/>
  <c r="BM398" i="35"/>
  <c r="BE398" i="35"/>
  <c r="AW398" i="35"/>
  <c r="AO398" i="35"/>
  <c r="AG398" i="35"/>
  <c r="Y398" i="35"/>
  <c r="Q398" i="35"/>
  <c r="I398" i="35"/>
  <c r="HN397" i="35"/>
  <c r="HF397" i="35"/>
  <c r="GX397" i="35"/>
  <c r="GP397" i="35"/>
  <c r="GH397" i="35"/>
  <c r="FZ397" i="35"/>
  <c r="FR397" i="35"/>
  <c r="FJ397" i="35"/>
  <c r="FB397" i="35"/>
  <c r="GA401" i="35"/>
  <c r="BC401" i="35"/>
  <c r="HN400" i="35" a="1"/>
  <c r="HN400" i="35" s="1"/>
  <c r="FY400" i="35" a="1"/>
  <c r="FY400" i="35" s="1"/>
  <c r="EY400" i="35" a="1"/>
  <c r="EY400" i="35" s="1"/>
  <c r="CT400" i="35" a="1"/>
  <c r="CT400" i="35" s="1"/>
  <c r="CA400" i="35" a="1"/>
  <c r="CA400" i="35" s="1"/>
  <c r="BK400" i="35" a="1"/>
  <c r="BK400" i="35" s="1"/>
  <c r="AB400" i="35" a="1"/>
  <c r="AB400" i="35" s="1"/>
  <c r="HD399" i="35" a="1"/>
  <c r="HD399" i="35" s="1"/>
  <c r="GT399" i="35" a="1"/>
  <c r="GT399" i="35" s="1"/>
  <c r="FX399" i="35" a="1"/>
  <c r="FX399" i="35" s="1"/>
  <c r="FN399" i="35" a="1"/>
  <c r="FN399" i="35" s="1"/>
  <c r="ER399" i="35" a="1"/>
  <c r="ER399" i="35" s="1"/>
  <c r="EH399" i="35" a="1"/>
  <c r="EH399" i="35" s="1"/>
  <c r="DL399" i="35" a="1"/>
  <c r="DL399" i="35" s="1"/>
  <c r="DB399" i="35" a="1"/>
  <c r="DB399" i="35" s="1"/>
  <c r="CO399" i="35" a="1"/>
  <c r="CO399" i="35" s="1"/>
  <c r="CI399" i="35" a="1"/>
  <c r="CI399" i="35" s="1"/>
  <c r="CB399" i="35" a="1"/>
  <c r="CB399" i="35" s="1"/>
  <c r="BW399" i="35" a="1"/>
  <c r="BW399" i="35" s="1"/>
  <c r="BS399" i="35" a="1"/>
  <c r="BS399" i="35" s="1"/>
  <c r="BO399" i="35" a="1"/>
  <c r="BO399" i="35" s="1"/>
  <c r="BK399" i="35" a="1"/>
  <c r="BK399" i="35" s="1"/>
  <c r="BG399" i="35" a="1"/>
  <c r="BG399" i="35" s="1"/>
  <c r="BC399" i="35" a="1"/>
  <c r="BC399" i="35" s="1"/>
  <c r="AY399" i="35" a="1"/>
  <c r="AY399" i="35" s="1"/>
  <c r="AU399" i="35" a="1"/>
  <c r="AU399" i="35" s="1"/>
  <c r="AQ399" i="35" a="1"/>
  <c r="AQ399" i="35" s="1"/>
  <c r="AM399" i="35" a="1"/>
  <c r="AM399" i="35" s="1"/>
  <c r="AI399" i="35" a="1"/>
  <c r="AI399" i="35" s="1"/>
  <c r="AE399" i="35" a="1"/>
  <c r="AE399" i="35" s="1"/>
  <c r="AA399" i="35" a="1"/>
  <c r="AA399" i="35" s="1"/>
  <c r="W399" i="35" a="1"/>
  <c r="W399" i="35" s="1"/>
  <c r="S399" i="35" a="1"/>
  <c r="S399" i="35" s="1"/>
  <c r="O399" i="35" a="1"/>
  <c r="O399" i="35" s="1"/>
  <c r="K399" i="35" a="1"/>
  <c r="K399" i="35" s="1"/>
  <c r="G399" i="35" a="1"/>
  <c r="G399" i="35" s="1"/>
  <c r="HP398" i="35"/>
  <c r="HH398" i="35"/>
  <c r="GZ398" i="35"/>
  <c r="GR398" i="35"/>
  <c r="GJ398" i="35"/>
  <c r="GB398" i="35"/>
  <c r="FT398" i="35"/>
  <c r="FL398" i="35"/>
  <c r="FD398" i="35"/>
  <c r="EV398" i="35"/>
  <c r="EN398" i="35"/>
  <c r="EF398" i="35"/>
  <c r="DX398" i="35"/>
  <c r="DP398" i="35"/>
  <c r="DH398" i="35"/>
  <c r="CZ398" i="35"/>
  <c r="FD401" i="35"/>
  <c r="AY401" i="35"/>
  <c r="HD400" i="35" a="1"/>
  <c r="HD400" i="35" s="1"/>
  <c r="FS400" i="35" a="1"/>
  <c r="FS400" i="35" s="1"/>
  <c r="ET400" i="35" a="1"/>
  <c r="ET400" i="35" s="1"/>
  <c r="DZ400" i="35" a="1"/>
  <c r="DZ400" i="35" s="1"/>
  <c r="DG400" i="35" a="1"/>
  <c r="DG400" i="35" s="1"/>
  <c r="CQ400" i="35" a="1"/>
  <c r="CQ400" i="35" s="1"/>
  <c r="BH400" i="35" a="1"/>
  <c r="BH400" i="35" s="1"/>
  <c r="AR400" i="35" a="1"/>
  <c r="AR400" i="35" s="1"/>
  <c r="AA400" i="35" a="1"/>
  <c r="AA400" i="35" s="1"/>
  <c r="K400" i="35" a="1"/>
  <c r="K400" i="35" s="1"/>
  <c r="HN399" i="35" a="1"/>
  <c r="HN399" i="35" s="1"/>
  <c r="GR399" i="35" a="1"/>
  <c r="GR399" i="35" s="1"/>
  <c r="GH399" i="35" a="1"/>
  <c r="GH399" i="35" s="1"/>
  <c r="FL399" i="35" a="1"/>
  <c r="FL399" i="35" s="1"/>
  <c r="FB399" i="35" a="1"/>
  <c r="FB399" i="35" s="1"/>
  <c r="EF399" i="35" a="1"/>
  <c r="EF399" i="35" s="1"/>
  <c r="DV399" i="35" a="1"/>
  <c r="DV399" i="35" s="1"/>
  <c r="DA399" i="35" a="1"/>
  <c r="DA399" i="35" s="1"/>
  <c r="CU399" i="35" a="1"/>
  <c r="CU399" i="35" s="1"/>
  <c r="CN399" i="35" a="1"/>
  <c r="CN399" i="35" s="1"/>
  <c r="CH399" i="35" a="1"/>
  <c r="CH399" i="35" s="1"/>
  <c r="HO398" i="35"/>
  <c r="HG398" i="35"/>
  <c r="GY398" i="35"/>
  <c r="GQ398" i="35"/>
  <c r="GI398" i="35"/>
  <c r="GA398" i="35"/>
  <c r="FS398" i="35"/>
  <c r="FK398" i="35"/>
  <c r="FC398" i="35"/>
  <c r="EU398" i="35"/>
  <c r="EM398" i="35"/>
  <c r="EE398" i="35"/>
  <c r="DW398" i="35"/>
  <c r="DO398" i="35"/>
  <c r="DG398" i="35"/>
  <c r="CY398" i="35"/>
  <c r="CQ398" i="35"/>
  <c r="CI398" i="35"/>
  <c r="CA398" i="35"/>
  <c r="BS398" i="35"/>
  <c r="BK398" i="35"/>
  <c r="BC398" i="35"/>
  <c r="AU398" i="35"/>
  <c r="AM398" i="35"/>
  <c r="AE398" i="35"/>
  <c r="W398" i="35"/>
  <c r="O398" i="35"/>
  <c r="G398" i="35"/>
  <c r="HL397" i="35"/>
  <c r="HD397" i="35"/>
  <c r="GV397" i="35"/>
  <c r="GN397" i="35"/>
  <c r="GF397" i="35"/>
  <c r="FX397" i="35"/>
  <c r="FP397" i="35"/>
  <c r="FH397" i="35"/>
  <c r="EZ397" i="35"/>
  <c r="ER397" i="35"/>
  <c r="EI401" i="35"/>
  <c r="AF401" i="35"/>
  <c r="ES400" i="35" a="1"/>
  <c r="ES400" i="35" s="1"/>
  <c r="DW400" i="35" a="1"/>
  <c r="DW400" i="35" s="1"/>
  <c r="CN400" i="35" a="1"/>
  <c r="CN400" i="35" s="1"/>
  <c r="BX400" i="35" a="1"/>
  <c r="BX400" i="35" s="1"/>
  <c r="BG400" i="35" a="1"/>
  <c r="BG400" i="35" s="1"/>
  <c r="AO400" i="35" a="1"/>
  <c r="AO400" i="35" s="1"/>
  <c r="Y400" i="35" a="1"/>
  <c r="Y400" i="35" s="1"/>
  <c r="HL399" i="35" a="1"/>
  <c r="HL399" i="35" s="1"/>
  <c r="HB399" i="35" a="1"/>
  <c r="HB399" i="35" s="1"/>
  <c r="GF399" i="35" a="1"/>
  <c r="GF399" i="35" s="1"/>
  <c r="FV399" i="35" a="1"/>
  <c r="FV399" i="35" s="1"/>
  <c r="EZ399" i="35" a="1"/>
  <c r="EZ399" i="35" s="1"/>
  <c r="EP399" i="35" a="1"/>
  <c r="EP399" i="35" s="1"/>
  <c r="DT399" i="35" a="1"/>
  <c r="DT399" i="35" s="1"/>
  <c r="DJ399" i="35" a="1"/>
  <c r="DJ399" i="35" s="1"/>
  <c r="CZ399" i="35" a="1"/>
  <c r="CZ399" i="35" s="1"/>
  <c r="CT399" i="35" a="1"/>
  <c r="CT399" i="35" s="1"/>
  <c r="CG399" i="35" a="1"/>
  <c r="CG399" i="35" s="1"/>
  <c r="CA399" i="35" a="1"/>
  <c r="CA399" i="35" s="1"/>
  <c r="BV399" i="35" a="1"/>
  <c r="BV399" i="35" s="1"/>
  <c r="BR399" i="35" a="1"/>
  <c r="BR399" i="35" s="1"/>
  <c r="BN399" i="35" a="1"/>
  <c r="BN399" i="35" s="1"/>
  <c r="BJ399" i="35" a="1"/>
  <c r="BJ399" i="35" s="1"/>
  <c r="BF399" i="35" a="1"/>
  <c r="BF399" i="35" s="1"/>
  <c r="BB399" i="35" a="1"/>
  <c r="BB399" i="35" s="1"/>
  <c r="AX399" i="35" a="1"/>
  <c r="AX399" i="35" s="1"/>
  <c r="AT399" i="35" a="1"/>
  <c r="AT399" i="35" s="1"/>
  <c r="AP399" i="35" a="1"/>
  <c r="AP399" i="35" s="1"/>
  <c r="AL399" i="35" a="1"/>
  <c r="AL399" i="35" s="1"/>
  <c r="AH399" i="35" a="1"/>
  <c r="AH399" i="35" s="1"/>
  <c r="AD399" i="35" a="1"/>
  <c r="AD399" i="35" s="1"/>
  <c r="Z399" i="35" a="1"/>
  <c r="Z399" i="35" s="1"/>
  <c r="V399" i="35" a="1"/>
  <c r="V399" i="35" s="1"/>
  <c r="R399" i="35" a="1"/>
  <c r="R399" i="35" s="1"/>
  <c r="N399" i="35" a="1"/>
  <c r="N399" i="35" s="1"/>
  <c r="J399" i="35" a="1"/>
  <c r="J399" i="35" s="1"/>
  <c r="F399" i="35" a="1"/>
  <c r="F399" i="35" s="1"/>
  <c r="HN398" i="35"/>
  <c r="HF398" i="35"/>
  <c r="GX398" i="35"/>
  <c r="GP398" i="35"/>
  <c r="GH398" i="35"/>
  <c r="FZ398" i="35"/>
  <c r="FR398" i="35"/>
  <c r="FJ398" i="35"/>
  <c r="FB398" i="35"/>
  <c r="DO401" i="35"/>
  <c r="AE401" i="35"/>
  <c r="GT400" i="35" a="1"/>
  <c r="GT400" i="35" s="1"/>
  <c r="FM400" i="35" a="1"/>
  <c r="FM400" i="35" s="1"/>
  <c r="EM400" i="35" a="1"/>
  <c r="EM400" i="35" s="1"/>
  <c r="DT400" i="35" a="1"/>
  <c r="DT400" i="35" s="1"/>
  <c r="DD400" i="35" a="1"/>
  <c r="DD400" i="35" s="1"/>
  <c r="CM400" i="35" a="1"/>
  <c r="CM400" i="35" s="1"/>
  <c r="BU400" i="35" a="1"/>
  <c r="BU400" i="35" s="1"/>
  <c r="BE400" i="35" a="1"/>
  <c r="BE400" i="35" s="1"/>
  <c r="AN400" i="35" a="1"/>
  <c r="AN400" i="35" s="1"/>
  <c r="V400" i="35" a="1"/>
  <c r="V400" i="35" s="1"/>
  <c r="I400" i="35" a="1"/>
  <c r="I400" i="35" s="1"/>
  <c r="GZ399" i="35" a="1"/>
  <c r="GZ399" i="35" s="1"/>
  <c r="GP399" i="35" a="1"/>
  <c r="GP399" i="35" s="1"/>
  <c r="FT399" i="35" a="1"/>
  <c r="FT399" i="35" s="1"/>
  <c r="FJ399" i="35" a="1"/>
  <c r="FJ399" i="35" s="1"/>
  <c r="EN399" i="35" a="1"/>
  <c r="EN399" i="35" s="1"/>
  <c r="ED399" i="35" a="1"/>
  <c r="ED399" i="35" s="1"/>
  <c r="DH399" i="35" a="1"/>
  <c r="DH399" i="35" s="1"/>
  <c r="CS399" i="35" a="1"/>
  <c r="CS399" i="35" s="1"/>
  <c r="CM399" i="35" a="1"/>
  <c r="CM399" i="35" s="1"/>
  <c r="CF399" i="35" a="1"/>
  <c r="CF399" i="35" s="1"/>
  <c r="BZ399" i="35" a="1"/>
  <c r="BZ399" i="35" s="1"/>
  <c r="HM398" i="35"/>
  <c r="HE398" i="35"/>
  <c r="GW398" i="35"/>
  <c r="GO398" i="35"/>
  <c r="GG398" i="35"/>
  <c r="FY398" i="35"/>
  <c r="FQ398" i="35"/>
  <c r="FI398" i="35"/>
  <c r="FA398" i="35"/>
  <c r="ES398" i="35"/>
  <c r="EK398" i="35"/>
  <c r="EC398" i="35"/>
  <c r="DU398" i="35"/>
  <c r="DM398" i="35"/>
  <c r="DE398" i="35"/>
  <c r="CW398" i="35"/>
  <c r="CR401" i="35"/>
  <c r="K401" i="35"/>
  <c r="GR400" i="35" a="1"/>
  <c r="GR400" i="35" s="1"/>
  <c r="FL400" i="35" a="1"/>
  <c r="FL400" i="35" s="1"/>
  <c r="DS400" i="35" a="1"/>
  <c r="DS400" i="35" s="1"/>
  <c r="DA400" i="35" a="1"/>
  <c r="DA400" i="35" s="1"/>
  <c r="CK400" i="35" a="1"/>
  <c r="CK400" i="35" s="1"/>
  <c r="BT400" i="35" a="1"/>
  <c r="BT400" i="35" s="1"/>
  <c r="BB400" i="35" a="1"/>
  <c r="BB400" i="35" s="1"/>
  <c r="AL400" i="35" a="1"/>
  <c r="AL400" i="35" s="1"/>
  <c r="U400" i="35" a="1"/>
  <c r="U400" i="35" s="1"/>
  <c r="G400" i="35" a="1"/>
  <c r="G400" i="35" s="1"/>
  <c r="HJ399" i="35" a="1"/>
  <c r="HJ399" i="35" s="1"/>
  <c r="GN399" i="35" a="1"/>
  <c r="GN399" i="35" s="1"/>
  <c r="GD399" i="35" a="1"/>
  <c r="GD399" i="35" s="1"/>
  <c r="FH399" i="35" a="1"/>
  <c r="FH399" i="35" s="1"/>
  <c r="EX399" i="35" a="1"/>
  <c r="EX399" i="35" s="1"/>
  <c r="EB399" i="35" a="1"/>
  <c r="EB399" i="35" s="1"/>
  <c r="DR399" i="35" a="1"/>
  <c r="DR399" i="35" s="1"/>
  <c r="CY399" i="35" a="1"/>
  <c r="CY399" i="35" s="1"/>
  <c r="CR399" i="35" a="1"/>
  <c r="CR399" i="35" s="1"/>
  <c r="CL399" i="35" a="1"/>
  <c r="CL399" i="35" s="1"/>
  <c r="BY399" i="35" a="1"/>
  <c r="BY399" i="35" s="1"/>
  <c r="BU399" i="35" a="1"/>
  <c r="BU399" i="35" s="1"/>
  <c r="BQ399" i="35" a="1"/>
  <c r="BQ399" i="35" s="1"/>
  <c r="BM399" i="35" a="1"/>
  <c r="BM399" i="35" s="1"/>
  <c r="BI399" i="35" a="1"/>
  <c r="BI399" i="35" s="1"/>
  <c r="BE399" i="35" a="1"/>
  <c r="BE399" i="35" s="1"/>
  <c r="BA399" i="35" a="1"/>
  <c r="BA399" i="35" s="1"/>
  <c r="AW399" i="35" a="1"/>
  <c r="AW399" i="35" s="1"/>
  <c r="AS399" i="35" a="1"/>
  <c r="AS399" i="35" s="1"/>
  <c r="AO399" i="35" a="1"/>
  <c r="AO399" i="35" s="1"/>
  <c r="AK399" i="35" a="1"/>
  <c r="AK399" i="35" s="1"/>
  <c r="AG399" i="35" a="1"/>
  <c r="AG399" i="35" s="1"/>
  <c r="AC399" i="35" a="1"/>
  <c r="AC399" i="35" s="1"/>
  <c r="Y399" i="35" a="1"/>
  <c r="Y399" i="35" s="1"/>
  <c r="U399" i="35" a="1"/>
  <c r="U399" i="35" s="1"/>
  <c r="Q399" i="35" a="1"/>
  <c r="Q399" i="35" s="1"/>
  <c r="M399" i="35" a="1"/>
  <c r="M399" i="35" s="1"/>
  <c r="I399" i="35" a="1"/>
  <c r="I399" i="35" s="1"/>
  <c r="E399" i="35" a="1"/>
  <c r="E399" i="35" s="1"/>
  <c r="HL398" i="35"/>
  <c r="HD398" i="35"/>
  <c r="GV398" i="35"/>
  <c r="GN398" i="35"/>
  <c r="GF398" i="35"/>
  <c r="FX398" i="35"/>
  <c r="FP398" i="35"/>
  <c r="FH398" i="35"/>
  <c r="CQ401" i="35"/>
  <c r="EG400" i="35" a="1"/>
  <c r="EG400" i="35" s="1"/>
  <c r="BW401" i="35"/>
  <c r="EF400" i="35" a="1"/>
  <c r="EF400" i="35" s="1"/>
  <c r="E400" i="35" a="1"/>
  <c r="E400" i="35" s="1"/>
  <c r="HH399" i="35" a="1"/>
  <c r="HH399" i="35" s="1"/>
  <c r="FR399" i="35" a="1"/>
  <c r="FR399" i="35" s="1"/>
  <c r="GT398" i="35"/>
  <c r="FN398" i="35"/>
  <c r="EQ398" i="35"/>
  <c r="EA398" i="35"/>
  <c r="DK398" i="35"/>
  <c r="CU398" i="35"/>
  <c r="CJ398" i="35"/>
  <c r="BY398" i="35"/>
  <c r="BO398" i="35"/>
  <c r="BD398" i="35"/>
  <c r="AS398" i="35"/>
  <c r="AI398" i="35"/>
  <c r="X398" i="35"/>
  <c r="M398" i="35"/>
  <c r="HP397" i="35"/>
  <c r="HE397" i="35"/>
  <c r="GT397" i="35"/>
  <c r="GJ397" i="35"/>
  <c r="FY397" i="35"/>
  <c r="FN397" i="35"/>
  <c r="FD397" i="35"/>
  <c r="ET397" i="35"/>
  <c r="EK397" i="35"/>
  <c r="EC397" i="35"/>
  <c r="DU397" i="35"/>
  <c r="DM397" i="35"/>
  <c r="DE397" i="35"/>
  <c r="CW397" i="35"/>
  <c r="CO397" i="35"/>
  <c r="CG397" i="35"/>
  <c r="BY397" i="35"/>
  <c r="BQ397" i="35"/>
  <c r="BI397" i="35"/>
  <c r="BA397" i="35"/>
  <c r="AS397" i="35"/>
  <c r="AK397" i="35"/>
  <c r="AC397" i="35"/>
  <c r="U397" i="35"/>
  <c r="M397" i="35"/>
  <c r="E397" i="35"/>
  <c r="HM396" i="35" a="1"/>
  <c r="HM396" i="35" s="1"/>
  <c r="HI396" i="35" a="1"/>
  <c r="HI396" i="35" s="1"/>
  <c r="HE396" i="35" a="1"/>
  <c r="HE396" i="35" s="1"/>
  <c r="HA396" i="35" a="1"/>
  <c r="HA396" i="35" s="1"/>
  <c r="GW396" i="35" a="1"/>
  <c r="GW396" i="35" s="1"/>
  <c r="GS396" i="35" a="1"/>
  <c r="GS396" i="35" s="1"/>
  <c r="GO396" i="35" a="1"/>
  <c r="GO396" i="35" s="1"/>
  <c r="GK396" i="35" a="1"/>
  <c r="GK396" i="35" s="1"/>
  <c r="GG396" i="35" a="1"/>
  <c r="GG396" i="35" s="1"/>
  <c r="GC396" i="35" a="1"/>
  <c r="GC396" i="35" s="1"/>
  <c r="FY396" i="35" a="1"/>
  <c r="FY396" i="35" s="1"/>
  <c r="FU396" i="35" a="1"/>
  <c r="FU396" i="35" s="1"/>
  <c r="FQ396" i="35" a="1"/>
  <c r="FQ396" i="35" s="1"/>
  <c r="FM396" i="35" a="1"/>
  <c r="FM396" i="35" s="1"/>
  <c r="FI396" i="35" a="1"/>
  <c r="FI396" i="35" s="1"/>
  <c r="FE396" i="35" a="1"/>
  <c r="FE396" i="35" s="1"/>
  <c r="FA396" i="35" a="1"/>
  <c r="FA396" i="35" s="1"/>
  <c r="EW396" i="35" a="1"/>
  <c r="EW396" i="35" s="1"/>
  <c r="ES396" i="35" a="1"/>
  <c r="ES396" i="35" s="1"/>
  <c r="EO396" i="35" a="1"/>
  <c r="EO396" i="35" s="1"/>
  <c r="EK396" i="35" a="1"/>
  <c r="EK396" i="35" s="1"/>
  <c r="EG396" i="35" a="1"/>
  <c r="EG396" i="35" s="1"/>
  <c r="EC396" i="35" a="1"/>
  <c r="EC396" i="35" s="1"/>
  <c r="DY396" i="35" a="1"/>
  <c r="DY396" i="35" s="1"/>
  <c r="DU396" i="35" a="1"/>
  <c r="DU396" i="35" s="1"/>
  <c r="DQ396" i="35" a="1"/>
  <c r="DQ396" i="35" s="1"/>
  <c r="DM396" i="35" a="1"/>
  <c r="DM396" i="35" s="1"/>
  <c r="DI396" i="35" a="1"/>
  <c r="DI396" i="35" s="1"/>
  <c r="DE396" i="35" a="1"/>
  <c r="DE396" i="35" s="1"/>
  <c r="DA396" i="35" a="1"/>
  <c r="DA396" i="35" s="1"/>
  <c r="CW396" i="35" a="1"/>
  <c r="CW396" i="35" s="1"/>
  <c r="H401" i="35"/>
  <c r="DQ400" i="35" a="1"/>
  <c r="DQ400" i="35" s="1"/>
  <c r="BA400" i="35" a="1"/>
  <c r="BA400" i="35" s="1"/>
  <c r="FP399" i="35" a="1"/>
  <c r="FP399" i="35" s="1"/>
  <c r="DZ399" i="35" a="1"/>
  <c r="DZ399" i="35" s="1"/>
  <c r="CQ399" i="35" a="1"/>
  <c r="CQ399" i="35" s="1"/>
  <c r="BT399" i="35" a="1"/>
  <c r="BT399" i="35" s="1"/>
  <c r="BD399" i="35" a="1"/>
  <c r="BD399" i="35" s="1"/>
  <c r="AN399" i="35" a="1"/>
  <c r="AN399" i="35" s="1"/>
  <c r="X399" i="35" a="1"/>
  <c r="X399" i="35" s="1"/>
  <c r="H399" i="35" a="1"/>
  <c r="H399" i="35" s="1"/>
  <c r="GM398" i="35"/>
  <c r="FG398" i="35"/>
  <c r="EP398" i="35"/>
  <c r="DZ398" i="35"/>
  <c r="DJ398" i="35"/>
  <c r="CT398" i="35"/>
  <c r="CH398" i="35"/>
  <c r="BX398" i="35"/>
  <c r="BN398" i="35"/>
  <c r="BB398" i="35"/>
  <c r="AR398" i="35"/>
  <c r="AH398" i="35"/>
  <c r="V398" i="35"/>
  <c r="L398" i="35"/>
  <c r="HO397" i="35"/>
  <c r="HC397" i="35"/>
  <c r="GS397" i="35"/>
  <c r="GI397" i="35"/>
  <c r="FW397" i="35"/>
  <c r="FM397" i="35"/>
  <c r="FC397" i="35"/>
  <c r="ES397" i="35"/>
  <c r="EJ397" i="35"/>
  <c r="EB397" i="35"/>
  <c r="DT397" i="35"/>
  <c r="DL397" i="35"/>
  <c r="DD397" i="35"/>
  <c r="CV397" i="35"/>
  <c r="CN397" i="35"/>
  <c r="CF397" i="35"/>
  <c r="BX397" i="35"/>
  <c r="BP397" i="35"/>
  <c r="BH397" i="35"/>
  <c r="AZ397" i="35"/>
  <c r="AR397" i="35"/>
  <c r="AJ397" i="35"/>
  <c r="AB397" i="35"/>
  <c r="T397" i="35"/>
  <c r="L397" i="35"/>
  <c r="D397" i="35"/>
  <c r="DN400" i="35" a="1"/>
  <c r="DN400" i="35" s="1"/>
  <c r="GX399" i="35" a="1"/>
  <c r="GX399" i="35" s="1"/>
  <c r="DP399" i="35" a="1"/>
  <c r="DP399" i="35" s="1"/>
  <c r="CK399" i="35" a="1"/>
  <c r="CK399" i="35" s="1"/>
  <c r="GL398" i="35"/>
  <c r="FF398" i="35"/>
  <c r="EL398" i="35"/>
  <c r="DV398" i="35"/>
  <c r="DF398" i="35"/>
  <c r="CR398" i="35"/>
  <c r="CG398" i="35"/>
  <c r="BW398" i="35"/>
  <c r="BL398" i="35"/>
  <c r="BA398" i="35"/>
  <c r="AQ398" i="35"/>
  <c r="AF398" i="35"/>
  <c r="U398" i="35"/>
  <c r="K398" i="35"/>
  <c r="HM397" i="35"/>
  <c r="HB397" i="35"/>
  <c r="GR397" i="35"/>
  <c r="GG397" i="35"/>
  <c r="FV397" i="35"/>
  <c r="FL397" i="35"/>
  <c r="FA397" i="35"/>
  <c r="EQ397" i="35"/>
  <c r="EI397" i="35"/>
  <c r="EA397" i="35"/>
  <c r="DS397" i="35"/>
  <c r="DK397" i="35"/>
  <c r="DC397" i="35"/>
  <c r="CU397" i="35"/>
  <c r="CM397" i="35"/>
  <c r="CE397" i="35"/>
  <c r="BW397" i="35"/>
  <c r="BO397" i="35"/>
  <c r="BG397" i="35"/>
  <c r="AY397" i="35"/>
  <c r="AQ397" i="35"/>
  <c r="AI397" i="35"/>
  <c r="AA397" i="35"/>
  <c r="S397" i="35"/>
  <c r="K397" i="35"/>
  <c r="HP396" i="35" a="1"/>
  <c r="HP396" i="35" s="1"/>
  <c r="HL396" i="35" a="1"/>
  <c r="HL396" i="35" s="1"/>
  <c r="HH396" i="35" a="1"/>
  <c r="HH396" i="35" s="1"/>
  <c r="HD396" i="35" a="1"/>
  <c r="HD396" i="35" s="1"/>
  <c r="GZ396" i="35" a="1"/>
  <c r="GZ396" i="35" s="1"/>
  <c r="GV396" i="35" a="1"/>
  <c r="GV396" i="35" s="1"/>
  <c r="GR396" i="35" a="1"/>
  <c r="GR396" i="35" s="1"/>
  <c r="GN396" i="35" a="1"/>
  <c r="GN396" i="35" s="1"/>
  <c r="GJ396" i="35" a="1"/>
  <c r="GJ396" i="35" s="1"/>
  <c r="GF396" i="35" a="1"/>
  <c r="GF396" i="35" s="1"/>
  <c r="GB396" i="35" a="1"/>
  <c r="GB396" i="35" s="1"/>
  <c r="FX396" i="35" a="1"/>
  <c r="FX396" i="35" s="1"/>
  <c r="FT396" i="35" a="1"/>
  <c r="FT396" i="35" s="1"/>
  <c r="FP396" i="35" a="1"/>
  <c r="FP396" i="35" s="1"/>
  <c r="FL396" i="35" a="1"/>
  <c r="FL396" i="35" s="1"/>
  <c r="FH396" i="35" a="1"/>
  <c r="FH396" i="35" s="1"/>
  <c r="FD396" i="35" a="1"/>
  <c r="FD396" i="35" s="1"/>
  <c r="EZ396" i="35" a="1"/>
  <c r="EZ396" i="35" s="1"/>
  <c r="EV396" i="35" a="1"/>
  <c r="EV396" i="35" s="1"/>
  <c r="ER396" i="35" a="1"/>
  <c r="ER396" i="35" s="1"/>
  <c r="EN396" i="35" a="1"/>
  <c r="EN396" i="35" s="1"/>
  <c r="EJ396" i="35" a="1"/>
  <c r="EJ396" i="35" s="1"/>
  <c r="EF396" i="35" a="1"/>
  <c r="EF396" i="35" s="1"/>
  <c r="EB396" i="35" a="1"/>
  <c r="EB396" i="35" s="1"/>
  <c r="DX396" i="35" a="1"/>
  <c r="DX396" i="35" s="1"/>
  <c r="DT396" i="35" a="1"/>
  <c r="DT396" i="35" s="1"/>
  <c r="DP396" i="35" a="1"/>
  <c r="DP396" i="35" s="1"/>
  <c r="DL396" i="35" a="1"/>
  <c r="DL396" i="35" s="1"/>
  <c r="DH396" i="35" a="1"/>
  <c r="DH396" i="35" s="1"/>
  <c r="DD396" i="35" a="1"/>
  <c r="DD396" i="35" s="1"/>
  <c r="CZ396" i="35" a="1"/>
  <c r="CZ396" i="35" s="1"/>
  <c r="CV396" i="35" a="1"/>
  <c r="CV396" i="35" s="1"/>
  <c r="CR396" i="35" a="1"/>
  <c r="CR396" i="35" s="1"/>
  <c r="CN396" i="35" a="1"/>
  <c r="CN396" i="35" s="1"/>
  <c r="CJ396" i="35" a="1"/>
  <c r="CJ396" i="35" s="1"/>
  <c r="CZ400" i="35" a="1"/>
  <c r="CZ400" i="35" s="1"/>
  <c r="GH400" i="35" a="1"/>
  <c r="GH400" i="35" s="1"/>
  <c r="CX400" i="35" a="1"/>
  <c r="CX400" i="35" s="1"/>
  <c r="AH400" i="35" a="1"/>
  <c r="AH400" i="35" s="1"/>
  <c r="EV399" i="35" a="1"/>
  <c r="EV399" i="35" s="1"/>
  <c r="DF399" i="35" a="1"/>
  <c r="DF399" i="35" s="1"/>
  <c r="CE399" i="35" a="1"/>
  <c r="CE399" i="35" s="1"/>
  <c r="HJ398" i="35"/>
  <c r="GD398" i="35"/>
  <c r="EY398" i="35"/>
  <c r="EI398" i="35"/>
  <c r="DS398" i="35"/>
  <c r="DC398" i="35"/>
  <c r="CO398" i="35"/>
  <c r="CE398" i="35"/>
  <c r="BT398" i="35"/>
  <c r="BI398" i="35"/>
  <c r="AY398" i="35"/>
  <c r="AN398" i="35"/>
  <c r="AC398" i="35"/>
  <c r="S398" i="35"/>
  <c r="H398" i="35"/>
  <c r="HJ397" i="35"/>
  <c r="GZ397" i="35"/>
  <c r="GO397" i="35"/>
  <c r="GD397" i="35"/>
  <c r="FT397" i="35"/>
  <c r="FI397" i="35"/>
  <c r="EX397" i="35"/>
  <c r="EO397" i="35"/>
  <c r="EG397" i="35"/>
  <c r="DY397" i="35"/>
  <c r="DQ397" i="35"/>
  <c r="DI397" i="35"/>
  <c r="DA397" i="35"/>
  <c r="CS397" i="35"/>
  <c r="CK397" i="35"/>
  <c r="CC397" i="35"/>
  <c r="BU397" i="35"/>
  <c r="BM397" i="35"/>
  <c r="BE397" i="35"/>
  <c r="AW397" i="35"/>
  <c r="AO397" i="35"/>
  <c r="AG397" i="35"/>
  <c r="Y397" i="35"/>
  <c r="CH400" i="35" a="1"/>
  <c r="CH400" i="35" s="1"/>
  <c r="GL399" i="35" a="1"/>
  <c r="GL399" i="35" s="1"/>
  <c r="DD399" i="35" a="1"/>
  <c r="DD399" i="35" s="1"/>
  <c r="CD399" i="35" a="1"/>
  <c r="CD399" i="35" s="1"/>
  <c r="BL399" i="35" a="1"/>
  <c r="BL399" i="35" s="1"/>
  <c r="AV399" i="35" a="1"/>
  <c r="AV399" i="35" s="1"/>
  <c r="AF399" i="35" a="1"/>
  <c r="AF399" i="35" s="1"/>
  <c r="P399" i="35" a="1"/>
  <c r="P399" i="35" s="1"/>
  <c r="HC398" i="35"/>
  <c r="FW398" i="35"/>
  <c r="EX398" i="35"/>
  <c r="EH398" i="35"/>
  <c r="DR398" i="35"/>
  <c r="DB398" i="35"/>
  <c r="CN398" i="35"/>
  <c r="CD398" i="35"/>
  <c r="BR398" i="35"/>
  <c r="BH398" i="35"/>
  <c r="AX398" i="35"/>
  <c r="AL398" i="35"/>
  <c r="AB398" i="35"/>
  <c r="R398" i="35"/>
  <c r="F398" i="35"/>
  <c r="HI397" i="35"/>
  <c r="GY397" i="35"/>
  <c r="GM397" i="35"/>
  <c r="GC397" i="35"/>
  <c r="FS397" i="35"/>
  <c r="FG397" i="35"/>
  <c r="EW397" i="35"/>
  <c r="EN397" i="35"/>
  <c r="EF397" i="35"/>
  <c r="DX397" i="35"/>
  <c r="DP397" i="35"/>
  <c r="DH397" i="35"/>
  <c r="CZ397" i="35"/>
  <c r="CR397" i="35"/>
  <c r="CJ397" i="35"/>
  <c r="CB397" i="35"/>
  <c r="BT397" i="35"/>
  <c r="BL397" i="35"/>
  <c r="BD397" i="35"/>
  <c r="AV397" i="35"/>
  <c r="AN397" i="35"/>
  <c r="AF397" i="35"/>
  <c r="X397" i="35"/>
  <c r="P397" i="35"/>
  <c r="H397" i="35"/>
  <c r="FF400" i="35" a="1"/>
  <c r="FF400" i="35" s="1"/>
  <c r="FF399" i="35" a="1"/>
  <c r="FF399" i="35" s="1"/>
  <c r="BX399" i="35" a="1"/>
  <c r="BX399" i="35" s="1"/>
  <c r="GE398" i="35"/>
  <c r="EB398" i="35"/>
  <c r="CM398" i="35"/>
  <c r="BJ398" i="35"/>
  <c r="AJ398" i="35"/>
  <c r="E398" i="35"/>
  <c r="GL397" i="35"/>
  <c r="FK397" i="35"/>
  <c r="EL397" i="35"/>
  <c r="DO397" i="35"/>
  <c r="CT397" i="35"/>
  <c r="BZ397" i="35"/>
  <c r="BC397" i="35"/>
  <c r="AH397" i="35"/>
  <c r="O397" i="35"/>
  <c r="CP396" i="35" a="1"/>
  <c r="CP396" i="35" s="1"/>
  <c r="CD396" i="35" a="1"/>
  <c r="CD396" i="35" s="1"/>
  <c r="BY396" i="35" a="1"/>
  <c r="BY396" i="35" s="1"/>
  <c r="BN396" i="35" a="1"/>
  <c r="BN396" i="35" s="1"/>
  <c r="BI396" i="35" a="1"/>
  <c r="BI396" i="35" s="1"/>
  <c r="AX396" i="35" a="1"/>
  <c r="AX396" i="35" s="1"/>
  <c r="AS396" i="35" a="1"/>
  <c r="AS396" i="35" s="1"/>
  <c r="AH396" i="35" a="1"/>
  <c r="AH396" i="35" s="1"/>
  <c r="AC396" i="35" a="1"/>
  <c r="AC396" i="35" s="1"/>
  <c r="R396" i="35" a="1"/>
  <c r="R396" i="35" s="1"/>
  <c r="M396" i="35" a="1"/>
  <c r="M396" i="35" s="1"/>
  <c r="HO395" i="35" a="1"/>
  <c r="HO395" i="35" s="1"/>
  <c r="HJ395" i="35" a="1"/>
  <c r="HJ395" i="35" s="1"/>
  <c r="GY395" i="35" a="1"/>
  <c r="GY395" i="35" s="1"/>
  <c r="GT395" i="35" a="1"/>
  <c r="GT395" i="35" s="1"/>
  <c r="GI395" i="35" a="1"/>
  <c r="GI395" i="35" s="1"/>
  <c r="GD395" i="35" a="1"/>
  <c r="GD395" i="35" s="1"/>
  <c r="CG400" i="35" a="1"/>
  <c r="CG400" i="35" s="1"/>
  <c r="EL399" i="35" a="1"/>
  <c r="EL399" i="35" s="1"/>
  <c r="BP399" i="35" a="1"/>
  <c r="BP399" i="35" s="1"/>
  <c r="AB399" i="35" a="1"/>
  <c r="AB399" i="35" s="1"/>
  <c r="FV398" i="35"/>
  <c r="DT398" i="35"/>
  <c r="CL398" i="35"/>
  <c r="BG398" i="35"/>
  <c r="AD398" i="35"/>
  <c r="D398" i="35"/>
  <c r="HK397" i="35"/>
  <c r="GK397" i="35"/>
  <c r="FF397" i="35"/>
  <c r="EH397" i="35"/>
  <c r="DN397" i="35"/>
  <c r="CQ397" i="35"/>
  <c r="BV397" i="35"/>
  <c r="BB397" i="35"/>
  <c r="AE397" i="35"/>
  <c r="N397" i="35"/>
  <c r="CI396" i="35" a="1"/>
  <c r="CI396" i="35" s="1"/>
  <c r="BX396" i="35" a="1"/>
  <c r="BX396" i="35" s="1"/>
  <c r="BS396" i="35" a="1"/>
  <c r="BS396" i="35" s="1"/>
  <c r="BH396" i="35" a="1"/>
  <c r="BH396" i="35" s="1"/>
  <c r="BC396" i="35" a="1"/>
  <c r="BC396" i="35" s="1"/>
  <c r="AR396" i="35" a="1"/>
  <c r="AR396" i="35" s="1"/>
  <c r="AM396" i="35" a="1"/>
  <c r="AM396" i="35" s="1"/>
  <c r="AB396" i="35" a="1"/>
  <c r="AB396" i="35" s="1"/>
  <c r="W396" i="35" a="1"/>
  <c r="W396" i="35" s="1"/>
  <c r="L396" i="35" a="1"/>
  <c r="L396" i="35" s="1"/>
  <c r="G396" i="35" a="1"/>
  <c r="G396" i="35" s="1"/>
  <c r="HI395" i="35" a="1"/>
  <c r="HI395" i="35" s="1"/>
  <c r="HD395" i="35" a="1"/>
  <c r="HD395" i="35" s="1"/>
  <c r="GS395" i="35" a="1"/>
  <c r="GS395" i="35" s="1"/>
  <c r="GN395" i="35" a="1"/>
  <c r="GN395" i="35" s="1"/>
  <c r="GC395" i="35" a="1"/>
  <c r="GC395" i="35" s="1"/>
  <c r="FY395" i="35" a="1"/>
  <c r="FY395" i="35" s="1"/>
  <c r="FU395" i="35" a="1"/>
  <c r="FU395" i="35" s="1"/>
  <c r="FQ395" i="35" a="1"/>
  <c r="FQ395" i="35" s="1"/>
  <c r="FM395" i="35" a="1"/>
  <c r="FM395" i="35" s="1"/>
  <c r="FI395" i="35" a="1"/>
  <c r="FI395" i="35" s="1"/>
  <c r="FE395" i="35" a="1"/>
  <c r="FE395" i="35" s="1"/>
  <c r="FA395" i="35" a="1"/>
  <c r="FA395" i="35" s="1"/>
  <c r="EW395" i="35" a="1"/>
  <c r="EW395" i="35" s="1"/>
  <c r="ES395" i="35" a="1"/>
  <c r="ES395" i="35" s="1"/>
  <c r="EO395" i="35" a="1"/>
  <c r="EO395" i="35" s="1"/>
  <c r="EK395" i="35" a="1"/>
  <c r="EK395" i="35" s="1"/>
  <c r="EG395" i="35" a="1"/>
  <c r="EG395" i="35" s="1"/>
  <c r="EC395" i="35" a="1"/>
  <c r="EC395" i="35" s="1"/>
  <c r="DY395" i="35" a="1"/>
  <c r="DY395" i="35" s="1"/>
  <c r="DU395" i="35" a="1"/>
  <c r="DU395" i="35" s="1"/>
  <c r="DQ395" i="35" a="1"/>
  <c r="DQ395" i="35" s="1"/>
  <c r="DM395" i="35" a="1"/>
  <c r="DM395" i="35" s="1"/>
  <c r="DI395" i="35" a="1"/>
  <c r="DI395" i="35" s="1"/>
  <c r="DE395" i="35" a="1"/>
  <c r="DE395" i="35" s="1"/>
  <c r="DA395" i="35" a="1"/>
  <c r="DA395" i="35" s="1"/>
  <c r="CW395" i="35" a="1"/>
  <c r="CW395" i="35" s="1"/>
  <c r="CS395" i="35" a="1"/>
  <c r="CS395" i="35" s="1"/>
  <c r="CO395" i="35" a="1"/>
  <c r="CO395" i="35" s="1"/>
  <c r="CK395" i="35" a="1"/>
  <c r="CK395" i="35" s="1"/>
  <c r="BR400" i="35" a="1"/>
  <c r="BR400" i="35" s="1"/>
  <c r="EJ399" i="35" a="1"/>
  <c r="EJ399" i="35" s="1"/>
  <c r="T399" i="35" a="1"/>
  <c r="T399" i="35" s="1"/>
  <c r="FO398" i="35"/>
  <c r="DN398" i="35"/>
  <c r="CF398" i="35"/>
  <c r="BF398" i="35"/>
  <c r="AA398" i="35"/>
  <c r="HH397" i="35"/>
  <c r="GE397" i="35"/>
  <c r="FE397" i="35"/>
  <c r="EE397" i="35"/>
  <c r="DJ397" i="35"/>
  <c r="CP397" i="35"/>
  <c r="BS397" i="35"/>
  <c r="AX397" i="35"/>
  <c r="AD397" i="35"/>
  <c r="J397" i="35"/>
  <c r="HK396" i="35" a="1"/>
  <c r="HK396" i="35" s="1"/>
  <c r="HC396" i="35" a="1"/>
  <c r="HC396" i="35" s="1"/>
  <c r="GU396" i="35" a="1"/>
  <c r="GU396" i="35" s="1"/>
  <c r="GM396" i="35" a="1"/>
  <c r="GM396" i="35" s="1"/>
  <c r="GE396" i="35" a="1"/>
  <c r="GE396" i="35" s="1"/>
  <c r="FW396" i="35" a="1"/>
  <c r="FW396" i="35" s="1"/>
  <c r="FO396" i="35" a="1"/>
  <c r="FO396" i="35" s="1"/>
  <c r="FG396" i="35" a="1"/>
  <c r="FG396" i="35" s="1"/>
  <c r="EY396" i="35" a="1"/>
  <c r="EY396" i="35" s="1"/>
  <c r="EQ396" i="35" a="1"/>
  <c r="EQ396" i="35" s="1"/>
  <c r="EI396" i="35" a="1"/>
  <c r="EI396" i="35" s="1"/>
  <c r="EA396" i="35" a="1"/>
  <c r="EA396" i="35" s="1"/>
  <c r="DS396" i="35" a="1"/>
  <c r="DS396" i="35" s="1"/>
  <c r="DK396" i="35" a="1"/>
  <c r="DK396" i="35" s="1"/>
  <c r="DC396" i="35" a="1"/>
  <c r="DC396" i="35" s="1"/>
  <c r="CU396" i="35" a="1"/>
  <c r="CU396" i="35" s="1"/>
  <c r="CO396" i="35" a="1"/>
  <c r="CO396" i="35" s="1"/>
  <c r="CH396" i="35" a="1"/>
  <c r="CH396" i="35" s="1"/>
  <c r="CC396" i="35" a="1"/>
  <c r="CC396" i="35" s="1"/>
  <c r="BR396" i="35" a="1"/>
  <c r="BR396" i="35" s="1"/>
  <c r="BM396" i="35" a="1"/>
  <c r="BM396" i="35" s="1"/>
  <c r="BB396" i="35" a="1"/>
  <c r="BB396" i="35" s="1"/>
  <c r="AW396" i="35" a="1"/>
  <c r="AW396" i="35" s="1"/>
  <c r="AL396" i="35" a="1"/>
  <c r="AL396" i="35" s="1"/>
  <c r="AG396" i="35" a="1"/>
  <c r="AG396" i="35" s="1"/>
  <c r="V396" i="35" a="1"/>
  <c r="V396" i="35" s="1"/>
  <c r="Q396" i="35" a="1"/>
  <c r="Q396" i="35" s="1"/>
  <c r="F396" i="35" a="1"/>
  <c r="F396" i="35" s="1"/>
  <c r="HN395" i="35" a="1"/>
  <c r="HN395" i="35" s="1"/>
  <c r="HC395" i="35" a="1"/>
  <c r="HC395" i="35" s="1"/>
  <c r="GX395" i="35" a="1"/>
  <c r="GX395" i="35" s="1"/>
  <c r="CX399" i="35" a="1"/>
  <c r="CX399" i="35" s="1"/>
  <c r="AZ399" i="35" a="1"/>
  <c r="AZ399" i="35" s="1"/>
  <c r="L399" i="35" a="1"/>
  <c r="L399" i="35" s="1"/>
  <c r="ET398" i="35"/>
  <c r="DD398" i="35"/>
  <c r="BZ398" i="35"/>
  <c r="AV398" i="35"/>
  <c r="T398" i="35"/>
  <c r="HA397" i="35"/>
  <c r="GA397" i="35"/>
  <c r="EV397" i="35"/>
  <c r="DZ397" i="35"/>
  <c r="DF397" i="35"/>
  <c r="CI397" i="35"/>
  <c r="BN397" i="35"/>
  <c r="AT397" i="35"/>
  <c r="W397" i="35"/>
  <c r="G397" i="35"/>
  <c r="CM396" i="35" a="1"/>
  <c r="CM396" i="35" s="1"/>
  <c r="CG396" i="35" a="1"/>
  <c r="CG396" i="35" s="1"/>
  <c r="BV396" i="35" a="1"/>
  <c r="BV396" i="35" s="1"/>
  <c r="BQ396" i="35" a="1"/>
  <c r="BQ396" i="35" s="1"/>
  <c r="BF396" i="35" a="1"/>
  <c r="BF396" i="35" s="1"/>
  <c r="BA396" i="35" a="1"/>
  <c r="BA396" i="35" s="1"/>
  <c r="AP396" i="35" a="1"/>
  <c r="AP396" i="35" s="1"/>
  <c r="AK396" i="35" a="1"/>
  <c r="AK396" i="35" s="1"/>
  <c r="Z396" i="35" a="1"/>
  <c r="Z396" i="35" s="1"/>
  <c r="U396" i="35" a="1"/>
  <c r="U396" i="35" s="1"/>
  <c r="J396" i="35" a="1"/>
  <c r="J396" i="35" s="1"/>
  <c r="E396" i="35" a="1"/>
  <c r="E396" i="35" s="1"/>
  <c r="HG395" i="35" a="1"/>
  <c r="HG395" i="35" s="1"/>
  <c r="HB395" i="35" a="1"/>
  <c r="HB395" i="35" s="1"/>
  <c r="GQ395" i="35" a="1"/>
  <c r="GQ395" i="35" s="1"/>
  <c r="GL395" i="35" a="1"/>
  <c r="GL395" i="35" s="1"/>
  <c r="GV399" i="35" a="1"/>
  <c r="GV399" i="35" s="1"/>
  <c r="CW399" i="35" a="1"/>
  <c r="CW399" i="35" s="1"/>
  <c r="D399" i="35" a="1"/>
  <c r="D399" i="35" s="1"/>
  <c r="HK398" i="35"/>
  <c r="ER398" i="35"/>
  <c r="CX398" i="35"/>
  <c r="BV398" i="35"/>
  <c r="AT398" i="35"/>
  <c r="P398" i="35"/>
  <c r="GW397" i="35"/>
  <c r="FU397" i="35"/>
  <c r="EU397" i="35"/>
  <c r="DW397" i="35"/>
  <c r="DB397" i="35"/>
  <c r="CH397" i="35"/>
  <c r="BK397" i="35"/>
  <c r="AP397" i="35"/>
  <c r="V397" i="35"/>
  <c r="F397" i="35"/>
  <c r="CS396" i="35" a="1"/>
  <c r="CS396" i="35" s="1"/>
  <c r="CL396" i="35" a="1"/>
  <c r="CL396" i="35" s="1"/>
  <c r="CF396" i="35" a="1"/>
  <c r="CF396" i="35" s="1"/>
  <c r="CA396" i="35" a="1"/>
  <c r="CA396" i="35" s="1"/>
  <c r="BP396" i="35" a="1"/>
  <c r="BP396" i="35" s="1"/>
  <c r="BK396" i="35" a="1"/>
  <c r="BK396" i="35" s="1"/>
  <c r="AZ396" i="35" a="1"/>
  <c r="AZ396" i="35" s="1"/>
  <c r="AU396" i="35" a="1"/>
  <c r="AU396" i="35" s="1"/>
  <c r="AJ396" i="35" a="1"/>
  <c r="AJ396" i="35" s="1"/>
  <c r="AE396" i="35" a="1"/>
  <c r="AE396" i="35" s="1"/>
  <c r="T396" i="35" a="1"/>
  <c r="T396" i="35" s="1"/>
  <c r="O396" i="35" a="1"/>
  <c r="O396" i="35" s="1"/>
  <c r="D396" i="35" a="1"/>
  <c r="D396" i="35" s="1"/>
  <c r="HL395" i="35" a="1"/>
  <c r="HL395" i="35" s="1"/>
  <c r="HA395" i="35" a="1"/>
  <c r="HA395" i="35" s="1"/>
  <c r="GV395" i="35" a="1"/>
  <c r="GV395" i="35" s="1"/>
  <c r="GK395" i="35" a="1"/>
  <c r="GK395" i="35" s="1"/>
  <c r="GF395" i="35" a="1"/>
  <c r="GF395" i="35" s="1"/>
  <c r="GA395" i="35" a="1"/>
  <c r="GA395" i="35" s="1"/>
  <c r="FW395" i="35" a="1"/>
  <c r="FW395" i="35" s="1"/>
  <c r="FS395" i="35" a="1"/>
  <c r="FS395" i="35" s="1"/>
  <c r="FO395" i="35" a="1"/>
  <c r="FO395" i="35" s="1"/>
  <c r="FK395" i="35" a="1"/>
  <c r="FK395" i="35" s="1"/>
  <c r="FG395" i="35" a="1"/>
  <c r="FG395" i="35" s="1"/>
  <c r="FC395" i="35" a="1"/>
  <c r="FC395" i="35" s="1"/>
  <c r="EY395" i="35" a="1"/>
  <c r="EY395" i="35" s="1"/>
  <c r="EU395" i="35" a="1"/>
  <c r="EU395" i="35" s="1"/>
  <c r="EQ395" i="35" a="1"/>
  <c r="EQ395" i="35" s="1"/>
  <c r="EM395" i="35" a="1"/>
  <c r="EM395" i="35" s="1"/>
  <c r="EI395" i="35" a="1"/>
  <c r="EI395" i="35" s="1"/>
  <c r="EE395" i="35" a="1"/>
  <c r="EE395" i="35" s="1"/>
  <c r="AJ399" i="35" a="1"/>
  <c r="AJ399" i="35" s="1"/>
  <c r="CP398" i="35"/>
  <c r="N398" i="35"/>
  <c r="EP397" i="35"/>
  <c r="CL397" i="35"/>
  <c r="AL397" i="35"/>
  <c r="HB396" i="35" a="1"/>
  <c r="HB396" i="35" s="1"/>
  <c r="GH396" i="35" a="1"/>
  <c r="GH396" i="35" s="1"/>
  <c r="FK396" i="35" a="1"/>
  <c r="FK396" i="35" s="1"/>
  <c r="EP396" i="35" a="1"/>
  <c r="EP396" i="35" s="1"/>
  <c r="DV396" i="35" a="1"/>
  <c r="DV396" i="35" s="1"/>
  <c r="CY396" i="35" a="1"/>
  <c r="CY396" i="35" s="1"/>
  <c r="BT396" i="35" a="1"/>
  <c r="BT396" i="35" s="1"/>
  <c r="BE396" i="35" a="1"/>
  <c r="BE396" i="35" s="1"/>
  <c r="AQ396" i="35" a="1"/>
  <c r="AQ396" i="35" s="1"/>
  <c r="N396" i="35" a="1"/>
  <c r="N396" i="35" s="1"/>
  <c r="HE395" i="35" a="1"/>
  <c r="HE395" i="35" s="1"/>
  <c r="GR395" i="35" a="1"/>
  <c r="GR395" i="35" s="1"/>
  <c r="GG395" i="35" a="1"/>
  <c r="GG395" i="35" s="1"/>
  <c r="FX395" i="35" a="1"/>
  <c r="FX395" i="35" s="1"/>
  <c r="FP395" i="35" a="1"/>
  <c r="FP395" i="35" s="1"/>
  <c r="FH395" i="35" a="1"/>
  <c r="FH395" i="35" s="1"/>
  <c r="EZ395" i="35" a="1"/>
  <c r="EZ395" i="35" s="1"/>
  <c r="ER395" i="35" a="1"/>
  <c r="ER395" i="35" s="1"/>
  <c r="EJ395" i="35" a="1"/>
  <c r="EJ395" i="35" s="1"/>
  <c r="EB395" i="35" a="1"/>
  <c r="EB395" i="35" s="1"/>
  <c r="DV395" i="35" a="1"/>
  <c r="DV395" i="35" s="1"/>
  <c r="DO395" i="35" a="1"/>
  <c r="DO395" i="35" s="1"/>
  <c r="CV395" i="35" a="1"/>
  <c r="CV395" i="35" s="1"/>
  <c r="CP395" i="35" a="1"/>
  <c r="CP395" i="35" s="1"/>
  <c r="CI395" i="35" a="1"/>
  <c r="CI395" i="35" s="1"/>
  <c r="BZ395" i="35" a="1"/>
  <c r="BZ395" i="35" s="1"/>
  <c r="BU395" i="35" a="1"/>
  <c r="BU395" i="35" s="1"/>
  <c r="BL395" i="35" a="1"/>
  <c r="BL395" i="35" s="1"/>
  <c r="HI394" i="35"/>
  <c r="HA394" i="35"/>
  <c r="GS394" i="35"/>
  <c r="GK394" i="35"/>
  <c r="GC394" i="35"/>
  <c r="FU394" i="35"/>
  <c r="FM394" i="35"/>
  <c r="FE394" i="35"/>
  <c r="EW394" i="35"/>
  <c r="EO394" i="35"/>
  <c r="GB399" i="35" a="1"/>
  <c r="GB399" i="35" s="1"/>
  <c r="HB398" i="35"/>
  <c r="CB398" i="35"/>
  <c r="J398" i="35"/>
  <c r="HG397" i="35"/>
  <c r="EM397" i="35"/>
  <c r="CD397" i="35"/>
  <c r="Z397" i="35"/>
  <c r="GY396" i="35" a="1"/>
  <c r="GY396" i="35" s="1"/>
  <c r="GD396" i="35" a="1"/>
  <c r="GD396" i="35" s="1"/>
  <c r="FJ396" i="35" a="1"/>
  <c r="FJ396" i="35" s="1"/>
  <c r="EM396" i="35" a="1"/>
  <c r="EM396" i="35" s="1"/>
  <c r="DR396" i="35" a="1"/>
  <c r="DR396" i="35" s="1"/>
  <c r="CX396" i="35" a="1"/>
  <c r="CX396" i="35" s="1"/>
  <c r="BD396" i="35" a="1"/>
  <c r="BD396" i="35" s="1"/>
  <c r="AO396" i="35" a="1"/>
  <c r="AO396" i="35" s="1"/>
  <c r="AA396" i="35" a="1"/>
  <c r="AA396" i="35" s="1"/>
  <c r="GP395" i="35" a="1"/>
  <c r="GP395" i="35" s="1"/>
  <c r="GE395" i="35" a="1"/>
  <c r="GE395" i="35" s="1"/>
  <c r="EA395" i="35" a="1"/>
  <c r="EA395" i="35" s="1"/>
  <c r="DH395" i="35" a="1"/>
  <c r="DH395" i="35" s="1"/>
  <c r="DB395" i="35" a="1"/>
  <c r="DB395" i="35" s="1"/>
  <c r="CU395" i="35" a="1"/>
  <c r="CU395" i="35" s="1"/>
  <c r="CD395" i="35" a="1"/>
  <c r="CD395" i="35" s="1"/>
  <c r="BY395" i="35" a="1"/>
  <c r="BY395" i="35" s="1"/>
  <c r="BP395" i="35" a="1"/>
  <c r="BP395" i="35" s="1"/>
  <c r="BG395" i="35" a="1"/>
  <c r="BG395" i="35" s="1"/>
  <c r="BC395" i="35" a="1"/>
  <c r="BC395" i="35" s="1"/>
  <c r="AY395" i="35" a="1"/>
  <c r="AY395" i="35" s="1"/>
  <c r="AU395" i="35" a="1"/>
  <c r="AU395" i="35" s="1"/>
  <c r="AQ395" i="35" a="1"/>
  <c r="AQ395" i="35" s="1"/>
  <c r="AM395" i="35" a="1"/>
  <c r="AM395" i="35" s="1"/>
  <c r="AI395" i="35" a="1"/>
  <c r="AI395" i="35" s="1"/>
  <c r="AE395" i="35" a="1"/>
  <c r="AE395" i="35" s="1"/>
  <c r="AA395" i="35" a="1"/>
  <c r="AA395" i="35" s="1"/>
  <c r="W395" i="35" a="1"/>
  <c r="W395" i="35" s="1"/>
  <c r="S395" i="35" a="1"/>
  <c r="S395" i="35" s="1"/>
  <c r="O395" i="35" a="1"/>
  <c r="O395" i="35" s="1"/>
  <c r="K395" i="35" a="1"/>
  <c r="K395" i="35" s="1"/>
  <c r="G395" i="35" a="1"/>
  <c r="G395" i="35" s="1"/>
  <c r="HP394" i="35"/>
  <c r="HH394" i="35"/>
  <c r="GZ394" i="35"/>
  <c r="GR394" i="35"/>
  <c r="GJ394" i="35"/>
  <c r="GB394" i="35"/>
  <c r="FT394" i="35"/>
  <c r="FL394" i="35"/>
  <c r="FD394" i="35"/>
  <c r="EV394" i="35"/>
  <c r="EN394" i="35"/>
  <c r="EF394" i="35"/>
  <c r="DX394" i="35"/>
  <c r="DP394" i="35"/>
  <c r="DH394" i="35"/>
  <c r="CZ394" i="35"/>
  <c r="CR394" i="35"/>
  <c r="CJ394" i="35"/>
  <c r="CB394" i="35"/>
  <c r="BT394" i="35"/>
  <c r="BL394" i="35"/>
  <c r="BD394" i="35"/>
  <c r="AV394" i="35"/>
  <c r="AN394" i="35"/>
  <c r="AF394" i="35"/>
  <c r="X394" i="35"/>
  <c r="P394" i="35"/>
  <c r="H394" i="35"/>
  <c r="GU398" i="35"/>
  <c r="BQ398" i="35"/>
  <c r="GU397" i="35"/>
  <c r="ED397" i="35"/>
  <c r="CA397" i="35"/>
  <c r="R397" i="35"/>
  <c r="GX396" i="35" a="1"/>
  <c r="GX396" i="35" s="1"/>
  <c r="GA396" i="35" a="1"/>
  <c r="GA396" i="35" s="1"/>
  <c r="FF396" i="35" a="1"/>
  <c r="FF396" i="35" s="1"/>
  <c r="EL396" i="35" a="1"/>
  <c r="EL396" i="35" s="1"/>
  <c r="DO396" i="35" a="1"/>
  <c r="DO396" i="35" s="1"/>
  <c r="CT396" i="35" a="1"/>
  <c r="CT396" i="35" s="1"/>
  <c r="CE396" i="35" a="1"/>
  <c r="CE396" i="35" s="1"/>
  <c r="AN396" i="35" a="1"/>
  <c r="AN396" i="35" s="1"/>
  <c r="Y396" i="35" a="1"/>
  <c r="Y396" i="35" s="1"/>
  <c r="K396" i="35" a="1"/>
  <c r="K396" i="35" s="1"/>
  <c r="HP395" i="35" a="1"/>
  <c r="HP395" i="35" s="1"/>
  <c r="GO395" i="35" a="1"/>
  <c r="GO395" i="35" s="1"/>
  <c r="FV395" i="35" a="1"/>
  <c r="FV395" i="35" s="1"/>
  <c r="FN395" i="35" a="1"/>
  <c r="FN395" i="35" s="1"/>
  <c r="FF395" i="35" a="1"/>
  <c r="FF395" i="35" s="1"/>
  <c r="EX395" i="35" a="1"/>
  <c r="EX395" i="35" s="1"/>
  <c r="EP395" i="35" a="1"/>
  <c r="EP395" i="35" s="1"/>
  <c r="EH395" i="35" a="1"/>
  <c r="EH395" i="35" s="1"/>
  <c r="DT395" i="35" a="1"/>
  <c r="DT395" i="35" s="1"/>
  <c r="DN395" i="35" a="1"/>
  <c r="DN395" i="35" s="1"/>
  <c r="DG395" i="35" a="1"/>
  <c r="DG395" i="35" s="1"/>
  <c r="CN395" i="35" a="1"/>
  <c r="CN395" i="35" s="1"/>
  <c r="CH395" i="35" a="1"/>
  <c r="CH395" i="35" s="1"/>
  <c r="CC395" i="35" a="1"/>
  <c r="CC395" i="35" s="1"/>
  <c r="BT395" i="35" a="1"/>
  <c r="BT395" i="35" s="1"/>
  <c r="BK395" i="35" a="1"/>
  <c r="BK395" i="35" s="1"/>
  <c r="HO394" i="35"/>
  <c r="HG394" i="35"/>
  <c r="GY394" i="35"/>
  <c r="GQ394" i="35"/>
  <c r="GI394" i="35"/>
  <c r="GA394" i="35"/>
  <c r="FS394" i="35"/>
  <c r="FK394" i="35"/>
  <c r="FC394" i="35"/>
  <c r="EU394" i="35"/>
  <c r="EM394" i="35"/>
  <c r="EE394" i="35"/>
  <c r="DW394" i="35"/>
  <c r="DO394" i="35"/>
  <c r="DG394" i="35"/>
  <c r="CY394" i="35"/>
  <c r="CQ394" i="35"/>
  <c r="CI394" i="35"/>
  <c r="CA394" i="35"/>
  <c r="BS394" i="35"/>
  <c r="BK394" i="35"/>
  <c r="BC394" i="35"/>
  <c r="AU394" i="35"/>
  <c r="AM394" i="35"/>
  <c r="AE394" i="35"/>
  <c r="W394" i="35"/>
  <c r="O394" i="35"/>
  <c r="G394" i="35"/>
  <c r="HN393" i="35" a="1"/>
  <c r="HN393" i="35" s="1"/>
  <c r="HJ393" i="35" a="1"/>
  <c r="HJ393" i="35" s="1"/>
  <c r="HF393" i="35" a="1"/>
  <c r="HF393" i="35" s="1"/>
  <c r="HB393" i="35" a="1"/>
  <c r="HB393" i="35" s="1"/>
  <c r="GX393" i="35" a="1"/>
  <c r="GX393" i="35" s="1"/>
  <c r="GT393" i="35" a="1"/>
  <c r="GT393" i="35" s="1"/>
  <c r="GP393" i="35" a="1"/>
  <c r="GP393" i="35" s="1"/>
  <c r="GL393" i="35" a="1"/>
  <c r="GL393" i="35" s="1"/>
  <c r="GH393" i="35" a="1"/>
  <c r="GH393" i="35" s="1"/>
  <c r="GD393" i="35" a="1"/>
  <c r="GD393" i="35" s="1"/>
  <c r="FZ393" i="35" a="1"/>
  <c r="FZ393" i="35" s="1"/>
  <c r="FV393" i="35" a="1"/>
  <c r="FV393" i="35" s="1"/>
  <c r="FR393" i="35" a="1"/>
  <c r="FR393" i="35" s="1"/>
  <c r="FN393" i="35" a="1"/>
  <c r="FN393" i="35" s="1"/>
  <c r="FJ393" i="35" a="1"/>
  <c r="FJ393" i="35" s="1"/>
  <c r="FF393" i="35" a="1"/>
  <c r="FF393" i="35" s="1"/>
  <c r="FB393" i="35" a="1"/>
  <c r="FB393" i="35" s="1"/>
  <c r="EX393" i="35" a="1"/>
  <c r="EX393" i="35" s="1"/>
  <c r="ET393" i="35" a="1"/>
  <c r="ET393" i="35" s="1"/>
  <c r="EP393" i="35" a="1"/>
  <c r="EP393" i="35" s="1"/>
  <c r="EL393" i="35" a="1"/>
  <c r="EL393" i="35" s="1"/>
  <c r="EH393" i="35" a="1"/>
  <c r="EH393" i="35" s="1"/>
  <c r="ED393" i="35" a="1"/>
  <c r="ED393" i="35" s="1"/>
  <c r="DZ393" i="35" a="1"/>
  <c r="DZ393" i="35" s="1"/>
  <c r="DV393" i="35" a="1"/>
  <c r="DV393" i="35" s="1"/>
  <c r="DR393" i="35" a="1"/>
  <c r="DR393" i="35" s="1"/>
  <c r="DN393" i="35" a="1"/>
  <c r="DN393" i="35" s="1"/>
  <c r="DJ393" i="35" a="1"/>
  <c r="DJ393" i="35" s="1"/>
  <c r="DF393" i="35" a="1"/>
  <c r="DF393" i="35" s="1"/>
  <c r="DB393" i="35" a="1"/>
  <c r="DB393" i="35" s="1"/>
  <c r="CX393" i="35" a="1"/>
  <c r="CX393" i="35" s="1"/>
  <c r="CT393" i="35" a="1"/>
  <c r="CT393" i="35" s="1"/>
  <c r="CP393" i="35" a="1"/>
  <c r="CP393" i="35" s="1"/>
  <c r="CL393" i="35" a="1"/>
  <c r="CL393" i="35" s="1"/>
  <c r="CH393" i="35" a="1"/>
  <c r="CH393" i="35" s="1"/>
  <c r="CD393" i="35" a="1"/>
  <c r="CD393" i="35" s="1"/>
  <c r="BZ393" i="35" a="1"/>
  <c r="BZ393" i="35" s="1"/>
  <c r="BV393" i="35" a="1"/>
  <c r="BV393" i="35" s="1"/>
  <c r="BR393" i="35" a="1"/>
  <c r="BR393" i="35" s="1"/>
  <c r="BN393" i="35" a="1"/>
  <c r="BN393" i="35" s="1"/>
  <c r="BJ393" i="35" a="1"/>
  <c r="BJ393" i="35" s="1"/>
  <c r="BF393" i="35" a="1"/>
  <c r="BF393" i="35" s="1"/>
  <c r="BB393" i="35" a="1"/>
  <c r="BB393" i="35" s="1"/>
  <c r="AX393" i="35" a="1"/>
  <c r="AX393" i="35" s="1"/>
  <c r="AT393" i="35" a="1"/>
  <c r="AT393" i="35" s="1"/>
  <c r="AP393" i="35" a="1"/>
  <c r="AP393" i="35" s="1"/>
  <c r="AL393" i="35" a="1"/>
  <c r="AL393" i="35" s="1"/>
  <c r="AH393" i="35" a="1"/>
  <c r="AH393" i="35" s="1"/>
  <c r="AD393" i="35" a="1"/>
  <c r="AD393" i="35" s="1"/>
  <c r="Z393" i="35" a="1"/>
  <c r="Z393" i="35" s="1"/>
  <c r="V393" i="35" a="1"/>
  <c r="V393" i="35" s="1"/>
  <c r="R393" i="35" a="1"/>
  <c r="R393" i="35" s="1"/>
  <c r="N393" i="35" a="1"/>
  <c r="N393" i="35" s="1"/>
  <c r="J393" i="35" a="1"/>
  <c r="J393" i="35" s="1"/>
  <c r="F393" i="35" a="1"/>
  <c r="F393" i="35" s="1"/>
  <c r="EZ398" i="35"/>
  <c r="BP398" i="35"/>
  <c r="GQ397" i="35"/>
  <c r="DV397" i="35"/>
  <c r="BR397" i="35"/>
  <c r="Q397" i="35"/>
  <c r="HO396" i="35" a="1"/>
  <c r="HO396" i="35" s="1"/>
  <c r="GT396" i="35" a="1"/>
  <c r="GT396" i="35" s="1"/>
  <c r="FZ396" i="35" a="1"/>
  <c r="FZ396" i="35" s="1"/>
  <c r="FC396" i="35" a="1"/>
  <c r="FC396" i="35" s="1"/>
  <c r="EH396" i="35" a="1"/>
  <c r="EH396" i="35" s="1"/>
  <c r="DN396" i="35" a="1"/>
  <c r="DN396" i="35" s="1"/>
  <c r="CB396" i="35" a="1"/>
  <c r="CB396" i="35" s="1"/>
  <c r="BO396" i="35" a="1"/>
  <c r="BO396" i="35" s="1"/>
  <c r="X396" i="35" a="1"/>
  <c r="X396" i="35" s="1"/>
  <c r="I396" i="35" a="1"/>
  <c r="I396" i="35" s="1"/>
  <c r="HM395" i="35" a="1"/>
  <c r="HM395" i="35" s="1"/>
  <c r="GZ395" i="35" a="1"/>
  <c r="GZ395" i="35" s="1"/>
  <c r="GM395" i="35" a="1"/>
  <c r="GM395" i="35" s="1"/>
  <c r="DZ395" i="35" a="1"/>
  <c r="DZ395" i="35" s="1"/>
  <c r="DS395" i="35" a="1"/>
  <c r="DS395" i="35" s="1"/>
  <c r="CZ395" i="35" a="1"/>
  <c r="CZ395" i="35" s="1"/>
  <c r="CT395" i="35" a="1"/>
  <c r="CT395" i="35" s="1"/>
  <c r="CM395" i="35" a="1"/>
  <c r="CM395" i="35" s="1"/>
  <c r="CG395" i="35" a="1"/>
  <c r="CG395" i="35" s="1"/>
  <c r="BX395" i="35" a="1"/>
  <c r="BX395" i="35" s="1"/>
  <c r="BO395" i="35" a="1"/>
  <c r="BO395" i="35" s="1"/>
  <c r="BF395" i="35" a="1"/>
  <c r="BF395" i="35" s="1"/>
  <c r="BB395" i="35" a="1"/>
  <c r="BB395" i="35" s="1"/>
  <c r="AX395" i="35" a="1"/>
  <c r="AX395" i="35" s="1"/>
  <c r="AT395" i="35" a="1"/>
  <c r="AT395" i="35" s="1"/>
  <c r="AP395" i="35" a="1"/>
  <c r="AP395" i="35" s="1"/>
  <c r="AL395" i="35" a="1"/>
  <c r="AL395" i="35" s="1"/>
  <c r="AH395" i="35" a="1"/>
  <c r="AH395" i="35" s="1"/>
  <c r="AD395" i="35" a="1"/>
  <c r="AD395" i="35" s="1"/>
  <c r="Z395" i="35" a="1"/>
  <c r="Z395" i="35" s="1"/>
  <c r="V395" i="35" a="1"/>
  <c r="V395" i="35" s="1"/>
  <c r="R395" i="35" a="1"/>
  <c r="R395" i="35" s="1"/>
  <c r="N395" i="35" a="1"/>
  <c r="N395" i="35" s="1"/>
  <c r="J395" i="35" a="1"/>
  <c r="J395" i="35" s="1"/>
  <c r="F395" i="35" a="1"/>
  <c r="F395" i="35" s="1"/>
  <c r="HN394" i="35"/>
  <c r="HF394" i="35"/>
  <c r="GX394" i="35"/>
  <c r="GP394" i="35"/>
  <c r="GH394" i="35"/>
  <c r="FZ394" i="35"/>
  <c r="FR394" i="35"/>
  <c r="FJ394" i="35"/>
  <c r="FB394" i="35"/>
  <c r="ET394" i="35"/>
  <c r="EL394" i="35"/>
  <c r="ED394" i="35"/>
  <c r="DV394" i="35"/>
  <c r="DN394" i="35"/>
  <c r="DF394" i="35"/>
  <c r="CX394" i="35"/>
  <c r="CP394" i="35"/>
  <c r="CH394" i="35"/>
  <c r="BZ394" i="35"/>
  <c r="BR394" i="35"/>
  <c r="BJ394" i="35"/>
  <c r="BB394" i="35"/>
  <c r="AT394" i="35"/>
  <c r="AL394" i="35"/>
  <c r="AD394" i="35"/>
  <c r="V394" i="35"/>
  <c r="N394" i="35"/>
  <c r="F394" i="35"/>
  <c r="CJ399" i="35" a="1"/>
  <c r="CJ399" i="35" s="1"/>
  <c r="EJ398" i="35"/>
  <c r="AZ398" i="35"/>
  <c r="GB397" i="35"/>
  <c r="DR397" i="35"/>
  <c r="BJ397" i="35"/>
  <c r="I397" i="35"/>
  <c r="HN396" i="35" a="1"/>
  <c r="HN396" i="35" s="1"/>
  <c r="GQ396" i="35" a="1"/>
  <c r="GQ396" i="35" s="1"/>
  <c r="FV396" i="35" a="1"/>
  <c r="FV396" i="35" s="1"/>
  <c r="FB396" i="35" a="1"/>
  <c r="FB396" i="35" s="1"/>
  <c r="EE396" i="35" a="1"/>
  <c r="EE396" i="35" s="1"/>
  <c r="DJ396" i="35" a="1"/>
  <c r="DJ396" i="35" s="1"/>
  <c r="CQ396" i="35" a="1"/>
  <c r="CQ396" i="35" s="1"/>
  <c r="BZ396" i="35" a="1"/>
  <c r="BZ396" i="35" s="1"/>
  <c r="BL396" i="35" a="1"/>
  <c r="BL396" i="35" s="1"/>
  <c r="AY396" i="35" a="1"/>
  <c r="AY396" i="35" s="1"/>
  <c r="H396" i="35" a="1"/>
  <c r="H396" i="35" s="1"/>
  <c r="HK395" i="35" a="1"/>
  <c r="HK395" i="35" s="1"/>
  <c r="GW395" i="35" a="1"/>
  <c r="GW395" i="35" s="1"/>
  <c r="GB395" i="35" a="1"/>
  <c r="GB395" i="35" s="1"/>
  <c r="FT395" i="35" a="1"/>
  <c r="FT395" i="35" s="1"/>
  <c r="FL395" i="35" a="1"/>
  <c r="FL395" i="35" s="1"/>
  <c r="FD395" i="35" a="1"/>
  <c r="FD395" i="35" s="1"/>
  <c r="EV395" i="35" a="1"/>
  <c r="EV395" i="35" s="1"/>
  <c r="EN395" i="35" a="1"/>
  <c r="EN395" i="35" s="1"/>
  <c r="EF395" i="35" a="1"/>
  <c r="EF395" i="35" s="1"/>
  <c r="DL395" i="35" a="1"/>
  <c r="DL395" i="35" s="1"/>
  <c r="DF395" i="35" a="1"/>
  <c r="DF395" i="35" s="1"/>
  <c r="CY395" i="35" a="1"/>
  <c r="CY395" i="35" s="1"/>
  <c r="CB395" i="35" a="1"/>
  <c r="CB395" i="35" s="1"/>
  <c r="BS395" i="35" a="1"/>
  <c r="BS395" i="35" s="1"/>
  <c r="BJ395" i="35" a="1"/>
  <c r="BJ395" i="35" s="1"/>
  <c r="HM394" i="35"/>
  <c r="HE394" i="35"/>
  <c r="GW394" i="35"/>
  <c r="GO394" i="35"/>
  <c r="GG394" i="35"/>
  <c r="FY394" i="35"/>
  <c r="FQ394" i="35"/>
  <c r="FI394" i="35"/>
  <c r="FA394" i="35"/>
  <c r="ES394" i="35"/>
  <c r="ED398" i="35"/>
  <c r="AP398" i="35"/>
  <c r="FQ397" i="35"/>
  <c r="DG397" i="35"/>
  <c r="BF397" i="35"/>
  <c r="HJ396" i="35" a="1"/>
  <c r="HJ396" i="35" s="1"/>
  <c r="GP396" i="35" a="1"/>
  <c r="GP396" i="35" s="1"/>
  <c r="FS396" i="35" a="1"/>
  <c r="FS396" i="35" s="1"/>
  <c r="EX396" i="35" a="1"/>
  <c r="EX396" i="35" s="1"/>
  <c r="ED396" i="35" a="1"/>
  <c r="ED396" i="35" s="1"/>
  <c r="DG396" i="35" a="1"/>
  <c r="DG396" i="35" s="1"/>
  <c r="BJ396" i="35" a="1"/>
  <c r="BJ396" i="35" s="1"/>
  <c r="AV396" i="35" a="1"/>
  <c r="AV396" i="35" s="1"/>
  <c r="AI396" i="35" a="1"/>
  <c r="AI396" i="35" s="1"/>
  <c r="GU395" i="35" a="1"/>
  <c r="GU395" i="35" s="1"/>
  <c r="DX395" i="35" a="1"/>
  <c r="DX395" i="35" s="1"/>
  <c r="DR395" i="35" a="1"/>
  <c r="DR395" i="35" s="1"/>
  <c r="DK395" i="35" a="1"/>
  <c r="DK395" i="35" s="1"/>
  <c r="CR395" i="35" a="1"/>
  <c r="CR395" i="35" s="1"/>
  <c r="CL395" i="35" a="1"/>
  <c r="CL395" i="35" s="1"/>
  <c r="CF395" i="35" a="1"/>
  <c r="CF395" i="35" s="1"/>
  <c r="BW395" i="35" a="1"/>
  <c r="BW395" i="35" s="1"/>
  <c r="BN395" i="35" a="1"/>
  <c r="BN395" i="35" s="1"/>
  <c r="BI395" i="35" a="1"/>
  <c r="BI395" i="35" s="1"/>
  <c r="BE395" i="35" a="1"/>
  <c r="BE395" i="35" s="1"/>
  <c r="BA395" i="35" a="1"/>
  <c r="BA395" i="35" s="1"/>
  <c r="AW395" i="35" a="1"/>
  <c r="AW395" i="35" s="1"/>
  <c r="AS395" i="35" a="1"/>
  <c r="AS395" i="35" s="1"/>
  <c r="AO395" i="35" a="1"/>
  <c r="AO395" i="35" s="1"/>
  <c r="AK395" i="35" a="1"/>
  <c r="AK395" i="35" s="1"/>
  <c r="AG395" i="35" a="1"/>
  <c r="AG395" i="35" s="1"/>
  <c r="AC395" i="35" a="1"/>
  <c r="AC395" i="35" s="1"/>
  <c r="Y395" i="35" a="1"/>
  <c r="Y395" i="35" s="1"/>
  <c r="U395" i="35" a="1"/>
  <c r="U395" i="35" s="1"/>
  <c r="Q395" i="35" a="1"/>
  <c r="Q395" i="35" s="1"/>
  <c r="M395" i="35" a="1"/>
  <c r="M395" i="35" s="1"/>
  <c r="I395" i="35" a="1"/>
  <c r="I395" i="35" s="1"/>
  <c r="E395" i="35" a="1"/>
  <c r="E395" i="35" s="1"/>
  <c r="HL394" i="35"/>
  <c r="HD394" i="35"/>
  <c r="GV394" i="35"/>
  <c r="GN394" i="35"/>
  <c r="GF394" i="35"/>
  <c r="FX394" i="35"/>
  <c r="FP394" i="35"/>
  <c r="FH394" i="35"/>
  <c r="EZ394" i="35"/>
  <c r="ER394" i="35"/>
  <c r="EJ394" i="35"/>
  <c r="EB394" i="35"/>
  <c r="DT394" i="35"/>
  <c r="DL394" i="35"/>
  <c r="DD394" i="35"/>
  <c r="CV394" i="35"/>
  <c r="CN394" i="35"/>
  <c r="CF394" i="35"/>
  <c r="BX394" i="35"/>
  <c r="BP394" i="35"/>
  <c r="BH394" i="35"/>
  <c r="AZ394" i="35"/>
  <c r="AR394" i="35"/>
  <c r="AJ394" i="35"/>
  <c r="AB394" i="35"/>
  <c r="T394" i="35"/>
  <c r="L394" i="35"/>
  <c r="D394" i="35"/>
  <c r="BH399" i="35" a="1"/>
  <c r="BH399" i="35" s="1"/>
  <c r="DL398" i="35"/>
  <c r="AK398" i="35"/>
  <c r="FO397" i="35"/>
  <c r="CY397" i="35"/>
  <c r="AU397" i="35"/>
  <c r="HG396" i="35" a="1"/>
  <c r="HG396" i="35" s="1"/>
  <c r="GL396" i="35" a="1"/>
  <c r="GL396" i="35" s="1"/>
  <c r="FR396" i="35" a="1"/>
  <c r="FR396" i="35" s="1"/>
  <c r="EU396" i="35" a="1"/>
  <c r="EU396" i="35" s="1"/>
  <c r="DZ396" i="35" a="1"/>
  <c r="DZ396" i="35" s="1"/>
  <c r="DF396" i="35" a="1"/>
  <c r="DF396" i="35" s="1"/>
  <c r="BW396" i="35" a="1"/>
  <c r="BW396" i="35" s="1"/>
  <c r="AT396" i="35" a="1"/>
  <c r="AT396" i="35" s="1"/>
  <c r="AF396" i="35" a="1"/>
  <c r="AF396" i="35" s="1"/>
  <c r="S396" i="35" a="1"/>
  <c r="S396" i="35" s="1"/>
  <c r="HH395" i="35" a="1"/>
  <c r="HH395" i="35" s="1"/>
  <c r="GJ395" i="35" a="1"/>
  <c r="GJ395" i="35" s="1"/>
  <c r="FZ395" i="35" a="1"/>
  <c r="FZ395" i="35" s="1"/>
  <c r="FR395" i="35" a="1"/>
  <c r="FR395" i="35" s="1"/>
  <c r="FJ395" i="35" a="1"/>
  <c r="FJ395" i="35" s="1"/>
  <c r="FB395" i="35" a="1"/>
  <c r="FB395" i="35" s="1"/>
  <c r="ET395" i="35" a="1"/>
  <c r="ET395" i="35" s="1"/>
  <c r="EL395" i="35" a="1"/>
  <c r="EL395" i="35" s="1"/>
  <c r="ED395" i="35" a="1"/>
  <c r="ED395" i="35" s="1"/>
  <c r="DW395" i="35" a="1"/>
  <c r="DW395" i="35" s="1"/>
  <c r="DD395" i="35" a="1"/>
  <c r="DD395" i="35" s="1"/>
  <c r="CX395" i="35" a="1"/>
  <c r="CX395" i="35" s="1"/>
  <c r="CQ395" i="35" a="1"/>
  <c r="CQ395" i="35" s="1"/>
  <c r="CA395" i="35" a="1"/>
  <c r="CA395" i="35" s="1"/>
  <c r="BR395" i="35" a="1"/>
  <c r="BR395" i="35" s="1"/>
  <c r="BM395" i="35" a="1"/>
  <c r="BM395" i="35" s="1"/>
  <c r="Z398" i="35"/>
  <c r="EY397" i="35"/>
  <c r="HF396" i="35" a="1"/>
  <c r="HF396" i="35" s="1"/>
  <c r="BG396" i="35" a="1"/>
  <c r="BG396" i="35" s="1"/>
  <c r="GH395" i="35" a="1"/>
  <c r="GH395" i="35" s="1"/>
  <c r="AR395" i="35" a="1"/>
  <c r="AR395" i="35" s="1"/>
  <c r="L395" i="35" a="1"/>
  <c r="L395" i="35" s="1"/>
  <c r="GM394" i="35"/>
  <c r="FG394" i="35"/>
  <c r="EH394" i="35"/>
  <c r="DR394" i="35"/>
  <c r="DB394" i="35"/>
  <c r="CL394" i="35"/>
  <c r="BV394" i="35"/>
  <c r="BF394" i="35"/>
  <c r="AP394" i="35"/>
  <c r="Z394" i="35"/>
  <c r="J394" i="35"/>
  <c r="HM392" i="35" a="1"/>
  <c r="HM392" i="35" s="1"/>
  <c r="HG392" i="35" a="1"/>
  <c r="HG392" i="35" s="1"/>
  <c r="GT392" i="35" a="1"/>
  <c r="GT392" i="35" s="1"/>
  <c r="GN392" i="35" a="1"/>
  <c r="GN392" i="35" s="1"/>
  <c r="GG392" i="35" a="1"/>
  <c r="GG392" i="35" s="1"/>
  <c r="GA392" i="35" a="1"/>
  <c r="GA392" i="35" s="1"/>
  <c r="FN392" i="35" a="1"/>
  <c r="FN392" i="35" s="1"/>
  <c r="FH392" i="35" a="1"/>
  <c r="FH392" i="35" s="1"/>
  <c r="FA392" i="35" a="1"/>
  <c r="FA392" i="35" s="1"/>
  <c r="EU392" i="35" a="1"/>
  <c r="EU392" i="35" s="1"/>
  <c r="EH392" i="35" a="1"/>
  <c r="EH392" i="35" s="1"/>
  <c r="EC392" i="35" a="1"/>
  <c r="EC392" i="35" s="1"/>
  <c r="DY392" i="35" a="1"/>
  <c r="DY392" i="35" s="1"/>
  <c r="DU392" i="35" a="1"/>
  <c r="DU392" i="35" s="1"/>
  <c r="DQ392" i="35" a="1"/>
  <c r="DQ392" i="35" s="1"/>
  <c r="DM392" i="35" a="1"/>
  <c r="DM392" i="35" s="1"/>
  <c r="DI392" i="35" a="1"/>
  <c r="DI392" i="35" s="1"/>
  <c r="DE392" i="35" a="1"/>
  <c r="DE392" i="35" s="1"/>
  <c r="DA392" i="35" a="1"/>
  <c r="DA392" i="35" s="1"/>
  <c r="CW392" i="35" a="1"/>
  <c r="CW392" i="35" s="1"/>
  <c r="CS392" i="35" a="1"/>
  <c r="CS392" i="35" s="1"/>
  <c r="CO392" i="35" a="1"/>
  <c r="CO392" i="35" s="1"/>
  <c r="CK392" i="35" a="1"/>
  <c r="CK392" i="35" s="1"/>
  <c r="CG392" i="35" a="1"/>
  <c r="CG392" i="35" s="1"/>
  <c r="CC392" i="35" a="1"/>
  <c r="CC392" i="35" s="1"/>
  <c r="BY392" i="35" a="1"/>
  <c r="BY392" i="35" s="1"/>
  <c r="BU392" i="35" a="1"/>
  <c r="BU392" i="35" s="1"/>
  <c r="BQ392" i="35" a="1"/>
  <c r="BQ392" i="35" s="1"/>
  <c r="BM392" i="35" a="1"/>
  <c r="BM392" i="35" s="1"/>
  <c r="BI392" i="35" a="1"/>
  <c r="BI392" i="35" s="1"/>
  <c r="BE392" i="35" a="1"/>
  <c r="BE392" i="35" s="1"/>
  <c r="BA392" i="35" a="1"/>
  <c r="BA392" i="35" s="1"/>
  <c r="AW392" i="35" a="1"/>
  <c r="AW392" i="35" s="1"/>
  <c r="AS392" i="35" a="1"/>
  <c r="AS392" i="35" s="1"/>
  <c r="AO392" i="35" a="1"/>
  <c r="AO392" i="35" s="1"/>
  <c r="AK392" i="35" a="1"/>
  <c r="AK392" i="35" s="1"/>
  <c r="AG392" i="35" a="1"/>
  <c r="AG392" i="35" s="1"/>
  <c r="CX397" i="35"/>
  <c r="GI396" i="35" a="1"/>
  <c r="GI396" i="35" s="1"/>
  <c r="DP395" i="35" a="1"/>
  <c r="DP395" i="35" s="1"/>
  <c r="BV395" i="35" a="1"/>
  <c r="BV395" i="35" s="1"/>
  <c r="AN395" i="35" a="1"/>
  <c r="AN395" i="35" s="1"/>
  <c r="H395" i="35" a="1"/>
  <c r="H395" i="35" s="1"/>
  <c r="GL394" i="35"/>
  <c r="FF394" i="35"/>
  <c r="EG394" i="35"/>
  <c r="DQ394" i="35"/>
  <c r="DA394" i="35"/>
  <c r="CK394" i="35"/>
  <c r="BU394" i="35"/>
  <c r="BE394" i="35"/>
  <c r="AO394" i="35"/>
  <c r="Y394" i="35"/>
  <c r="I394" i="35"/>
  <c r="HK393" i="35" a="1"/>
  <c r="HK393" i="35" s="1"/>
  <c r="HC393" i="35" a="1"/>
  <c r="HC393" i="35" s="1"/>
  <c r="GU393" i="35" a="1"/>
  <c r="GU393" i="35" s="1"/>
  <c r="GM393" i="35" a="1"/>
  <c r="GM393" i="35" s="1"/>
  <c r="GE393" i="35" a="1"/>
  <c r="GE393" i="35" s="1"/>
  <c r="FW393" i="35" a="1"/>
  <c r="FW393" i="35" s="1"/>
  <c r="FO393" i="35" a="1"/>
  <c r="FO393" i="35" s="1"/>
  <c r="FG393" i="35" a="1"/>
  <c r="FG393" i="35" s="1"/>
  <c r="EY393" i="35" a="1"/>
  <c r="EY393" i="35" s="1"/>
  <c r="EQ393" i="35" a="1"/>
  <c r="EQ393" i="35" s="1"/>
  <c r="EI393" i="35" a="1"/>
  <c r="EI393" i="35" s="1"/>
  <c r="EA393" i="35" a="1"/>
  <c r="EA393" i="35" s="1"/>
  <c r="DS393" i="35" a="1"/>
  <c r="DS393" i="35" s="1"/>
  <c r="DK393" i="35" a="1"/>
  <c r="DK393" i="35" s="1"/>
  <c r="DC393" i="35" a="1"/>
  <c r="DC393" i="35" s="1"/>
  <c r="CU393" i="35" a="1"/>
  <c r="CU393" i="35" s="1"/>
  <c r="CM393" i="35" a="1"/>
  <c r="CM393" i="35" s="1"/>
  <c r="CE393" i="35" a="1"/>
  <c r="CE393" i="35" s="1"/>
  <c r="BW393" i="35" a="1"/>
  <c r="BW393" i="35" s="1"/>
  <c r="BO393" i="35" a="1"/>
  <c r="BO393" i="35" s="1"/>
  <c r="BG393" i="35" a="1"/>
  <c r="BG393" i="35" s="1"/>
  <c r="AY393" i="35" a="1"/>
  <c r="AY393" i="35" s="1"/>
  <c r="AQ393" i="35" a="1"/>
  <c r="AQ393" i="35" s="1"/>
  <c r="AI393" i="35" a="1"/>
  <c r="AI393" i="35" s="1"/>
  <c r="AA393" i="35" a="1"/>
  <c r="AA393" i="35" s="1"/>
  <c r="S393" i="35" a="1"/>
  <c r="S393" i="35" s="1"/>
  <c r="K393" i="35" a="1"/>
  <c r="K393" i="35" s="1"/>
  <c r="HF392" i="35" a="1"/>
  <c r="HF392" i="35" s="1"/>
  <c r="GZ392" i="35" a="1"/>
  <c r="GZ392" i="35" s="1"/>
  <c r="GS392" i="35" a="1"/>
  <c r="GS392" i="35" s="1"/>
  <c r="GM392" i="35" a="1"/>
  <c r="GM392" i="35" s="1"/>
  <c r="FZ392" i="35" a="1"/>
  <c r="FZ392" i="35" s="1"/>
  <c r="ET396" i="35" a="1"/>
  <c r="ET396" i="35" s="1"/>
  <c r="P396" i="35" a="1"/>
  <c r="P396" i="35" s="1"/>
  <c r="DC395" i="35" a="1"/>
  <c r="DC395" i="35" s="1"/>
  <c r="AF395" i="35" a="1"/>
  <c r="AF395" i="35" s="1"/>
  <c r="HJ394" i="35"/>
  <c r="GD394" i="35"/>
  <c r="EX394" i="35"/>
  <c r="EA394" i="35"/>
  <c r="DK394" i="35"/>
  <c r="CU394" i="35"/>
  <c r="CE394" i="35"/>
  <c r="BO394" i="35"/>
  <c r="AY394" i="35"/>
  <c r="AI394" i="35"/>
  <c r="S394" i="35"/>
  <c r="HP393" i="35" a="1"/>
  <c r="HP393" i="35" s="1"/>
  <c r="HH393" i="35" a="1"/>
  <c r="HH393" i="35" s="1"/>
  <c r="GZ393" i="35" a="1"/>
  <c r="GZ393" i="35" s="1"/>
  <c r="GR393" i="35" a="1"/>
  <c r="GR393" i="35" s="1"/>
  <c r="GJ393" i="35" a="1"/>
  <c r="GJ393" i="35" s="1"/>
  <c r="GB393" i="35" a="1"/>
  <c r="GB393" i="35" s="1"/>
  <c r="FT393" i="35" a="1"/>
  <c r="FT393" i="35" s="1"/>
  <c r="FL393" i="35" a="1"/>
  <c r="FL393" i="35" s="1"/>
  <c r="FD393" i="35" a="1"/>
  <c r="FD393" i="35" s="1"/>
  <c r="EV393" i="35" a="1"/>
  <c r="EV393" i="35" s="1"/>
  <c r="EN393" i="35" a="1"/>
  <c r="EN393" i="35" s="1"/>
  <c r="EF393" i="35" a="1"/>
  <c r="EF393" i="35" s="1"/>
  <c r="DX393" i="35" a="1"/>
  <c r="DX393" i="35" s="1"/>
  <c r="DP393" i="35" a="1"/>
  <c r="DP393" i="35" s="1"/>
  <c r="DH393" i="35" a="1"/>
  <c r="DH393" i="35" s="1"/>
  <c r="CZ393" i="35" a="1"/>
  <c r="CZ393" i="35" s="1"/>
  <c r="CR393" i="35" a="1"/>
  <c r="CR393" i="35" s="1"/>
  <c r="CJ393" i="35" a="1"/>
  <c r="CJ393" i="35" s="1"/>
  <c r="CB393" i="35" a="1"/>
  <c r="CB393" i="35" s="1"/>
  <c r="BT393" i="35" a="1"/>
  <c r="BT393" i="35" s="1"/>
  <c r="BL393" i="35" a="1"/>
  <c r="BL393" i="35" s="1"/>
  <c r="BD393" i="35" a="1"/>
  <c r="BD393" i="35" s="1"/>
  <c r="AV393" i="35" a="1"/>
  <c r="AV393" i="35" s="1"/>
  <c r="AN393" i="35" a="1"/>
  <c r="AN393" i="35" s="1"/>
  <c r="AF393" i="35" a="1"/>
  <c r="AF393" i="35" s="1"/>
  <c r="X393" i="35" a="1"/>
  <c r="X393" i="35" s="1"/>
  <c r="P393" i="35" a="1"/>
  <c r="P393" i="35" s="1"/>
  <c r="H393" i="35" a="1"/>
  <c r="H393" i="35" s="1"/>
  <c r="HK392" i="35" a="1"/>
  <c r="HK392" i="35" s="1"/>
  <c r="GX392" i="35" a="1"/>
  <c r="GX392" i="35" s="1"/>
  <c r="GR392" i="35" a="1"/>
  <c r="GR392" i="35" s="1"/>
  <c r="GK392" i="35" a="1"/>
  <c r="GK392" i="35" s="1"/>
  <c r="GE392" i="35" a="1"/>
  <c r="GE392" i="35" s="1"/>
  <c r="FR392" i="35" a="1"/>
  <c r="FR392" i="35" s="1"/>
  <c r="FL392" i="35" a="1"/>
  <c r="FL392" i="35" s="1"/>
  <c r="FE392" i="35" a="1"/>
  <c r="FE392" i="35" s="1"/>
  <c r="EY392" i="35" a="1"/>
  <c r="EY392" i="35" s="1"/>
  <c r="EL392" i="35" a="1"/>
  <c r="EL392" i="35" s="1"/>
  <c r="EF392" i="35" a="1"/>
  <c r="EF392" i="35" s="1"/>
  <c r="DW396" i="35" a="1"/>
  <c r="DW396" i="35" s="1"/>
  <c r="BH395" i="35" a="1"/>
  <c r="BH395" i="35" s="1"/>
  <c r="AB395" i="35" a="1"/>
  <c r="AB395" i="35" s="1"/>
  <c r="HC394" i="35"/>
  <c r="FW394" i="35"/>
  <c r="EQ394" i="35"/>
  <c r="DZ394" i="35"/>
  <c r="DJ394" i="35"/>
  <c r="CT394" i="35"/>
  <c r="CD394" i="35"/>
  <c r="BN394" i="35"/>
  <c r="AX394" i="35"/>
  <c r="AH394" i="35"/>
  <c r="R394" i="35"/>
  <c r="HJ392" i="35" a="1"/>
  <c r="HJ392" i="35" s="1"/>
  <c r="HD392" i="35" a="1"/>
  <c r="HD392" i="35" s="1"/>
  <c r="GW392" i="35" a="1"/>
  <c r="GW392" i="35" s="1"/>
  <c r="GQ392" i="35" a="1"/>
  <c r="GQ392" i="35" s="1"/>
  <c r="GD392" i="35" a="1"/>
  <c r="GD392" i="35" s="1"/>
  <c r="FX392" i="35" a="1"/>
  <c r="FX392" i="35" s="1"/>
  <c r="FQ392" i="35" a="1"/>
  <c r="FQ392" i="35" s="1"/>
  <c r="FK392" i="35" a="1"/>
  <c r="FK392" i="35" s="1"/>
  <c r="EX392" i="35" a="1"/>
  <c r="EX392" i="35" s="1"/>
  <c r="ER392" i="35" a="1"/>
  <c r="ER392" i="35" s="1"/>
  <c r="AR399" i="35" a="1"/>
  <c r="AR399" i="35" s="1"/>
  <c r="CV398" i="35"/>
  <c r="AM397" i="35"/>
  <c r="CK396" i="35" a="1"/>
  <c r="CK396" i="35" s="1"/>
  <c r="AZ395" i="35" a="1"/>
  <c r="AZ395" i="35" s="1"/>
  <c r="GU394" i="35"/>
  <c r="EK394" i="35"/>
  <c r="DE394" i="35"/>
  <c r="BY394" i="35"/>
  <c r="AS394" i="35"/>
  <c r="M394" i="35"/>
  <c r="HO393" i="35" a="1"/>
  <c r="HO393" i="35" s="1"/>
  <c r="GY393" i="35" a="1"/>
  <c r="GY393" i="35" s="1"/>
  <c r="GI393" i="35" a="1"/>
  <c r="GI393" i="35" s="1"/>
  <c r="FS393" i="35" a="1"/>
  <c r="FS393" i="35" s="1"/>
  <c r="FC393" i="35" a="1"/>
  <c r="FC393" i="35" s="1"/>
  <c r="EM393" i="35" a="1"/>
  <c r="EM393" i="35" s="1"/>
  <c r="DW393" i="35" a="1"/>
  <c r="DW393" i="35" s="1"/>
  <c r="DG393" i="35" a="1"/>
  <c r="DG393" i="35" s="1"/>
  <c r="CQ393" i="35" a="1"/>
  <c r="CQ393" i="35" s="1"/>
  <c r="CA393" i="35" a="1"/>
  <c r="CA393" i="35" s="1"/>
  <c r="BK393" i="35" a="1"/>
  <c r="BK393" i="35" s="1"/>
  <c r="AU393" i="35" a="1"/>
  <c r="AU393" i="35" s="1"/>
  <c r="AE393" i="35" a="1"/>
  <c r="AE393" i="35" s="1"/>
  <c r="O393" i="35" a="1"/>
  <c r="O393" i="35" s="1"/>
  <c r="HE392" i="35" a="1"/>
  <c r="HE392" i="35" s="1"/>
  <c r="GF392" i="35" a="1"/>
  <c r="GF392" i="35" s="1"/>
  <c r="FT392" i="35" a="1"/>
  <c r="FT392" i="35" s="1"/>
  <c r="FI392" i="35" a="1"/>
  <c r="FI392" i="35" s="1"/>
  <c r="EZ392" i="35" a="1"/>
  <c r="EZ392" i="35" s="1"/>
  <c r="EO392" i="35" a="1"/>
  <c r="EO392" i="35" s="1"/>
  <c r="DP392" i="35" a="1"/>
  <c r="DP392" i="35" s="1"/>
  <c r="CZ392" i="35" a="1"/>
  <c r="CZ392" i="35" s="1"/>
  <c r="CJ392" i="35" a="1"/>
  <c r="CJ392" i="35" s="1"/>
  <c r="BT392" i="35" a="1"/>
  <c r="BT392" i="35" s="1"/>
  <c r="BD392" i="35" a="1"/>
  <c r="BD392" i="35" s="1"/>
  <c r="AN392" i="35" a="1"/>
  <c r="AN392" i="35" s="1"/>
  <c r="AD392" i="35" a="1"/>
  <c r="AD392" i="35" s="1"/>
  <c r="Z392" i="35" a="1"/>
  <c r="Z392" i="35" s="1"/>
  <c r="V392" i="35" a="1"/>
  <c r="V392" i="35" s="1"/>
  <c r="R392" i="35" a="1"/>
  <c r="R392" i="35" s="1"/>
  <c r="N392" i="35" a="1"/>
  <c r="N392" i="35" s="1"/>
  <c r="J392" i="35" a="1"/>
  <c r="J392" i="35" s="1"/>
  <c r="F392" i="35" a="1"/>
  <c r="F392" i="35" s="1"/>
  <c r="BU396" i="35" a="1"/>
  <c r="BU396" i="35" s="1"/>
  <c r="AV395" i="35" a="1"/>
  <c r="AV395" i="35" s="1"/>
  <c r="GT394" i="35"/>
  <c r="EI394" i="35"/>
  <c r="DC394" i="35"/>
  <c r="BW394" i="35"/>
  <c r="AQ394" i="35"/>
  <c r="K394" i="35"/>
  <c r="HM393" i="35" a="1"/>
  <c r="HM393" i="35" s="1"/>
  <c r="GW393" i="35" a="1"/>
  <c r="GW393" i="35" s="1"/>
  <c r="GG393" i="35" a="1"/>
  <c r="GG393" i="35" s="1"/>
  <c r="FQ393" i="35" a="1"/>
  <c r="FQ393" i="35" s="1"/>
  <c r="FA393" i="35" a="1"/>
  <c r="FA393" i="35" s="1"/>
  <c r="EK393" i="35" a="1"/>
  <c r="EK393" i="35" s="1"/>
  <c r="DU393" i="35" a="1"/>
  <c r="DU393" i="35" s="1"/>
  <c r="DE393" i="35" a="1"/>
  <c r="DE393" i="35" s="1"/>
  <c r="CO393" i="35" a="1"/>
  <c r="CO393" i="35" s="1"/>
  <c r="BY393" i="35" a="1"/>
  <c r="BY393" i="35" s="1"/>
  <c r="BI393" i="35" a="1"/>
  <c r="BI393" i="35" s="1"/>
  <c r="AS393" i="35" a="1"/>
  <c r="AS393" i="35" s="1"/>
  <c r="AC393" i="35" a="1"/>
  <c r="AC393" i="35" s="1"/>
  <c r="M393" i="35" a="1"/>
  <c r="M393" i="35" s="1"/>
  <c r="HP392" i="35" a="1"/>
  <c r="HP392" i="35" s="1"/>
  <c r="HC392" i="35" a="1"/>
  <c r="HC392" i="35" s="1"/>
  <c r="GP392" i="35" a="1"/>
  <c r="GP392" i="35" s="1"/>
  <c r="GC392" i="35" a="1"/>
  <c r="GC392" i="35" s="1"/>
  <c r="FS392" i="35" a="1"/>
  <c r="FS392" i="35" s="1"/>
  <c r="EW392" i="35" a="1"/>
  <c r="EW392" i="35" s="1"/>
  <c r="EN392" i="35" a="1"/>
  <c r="EN392" i="35" s="1"/>
  <c r="EE392" i="35" a="1"/>
  <c r="EE392" i="35" s="1"/>
  <c r="DZ392" i="35" a="1"/>
  <c r="DZ392" i="35" s="1"/>
  <c r="DO392" i="35" a="1"/>
  <c r="DO392" i="35" s="1"/>
  <c r="DJ392" i="35" a="1"/>
  <c r="DJ392" i="35" s="1"/>
  <c r="CY392" i="35" a="1"/>
  <c r="CY392" i="35" s="1"/>
  <c r="CT392" i="35" a="1"/>
  <c r="CT392" i="35" s="1"/>
  <c r="CI392" i="35" a="1"/>
  <c r="CI392" i="35" s="1"/>
  <c r="CD392" i="35" a="1"/>
  <c r="CD392" i="35" s="1"/>
  <c r="BS392" i="35" a="1"/>
  <c r="BS392" i="35" s="1"/>
  <c r="BN392" i="35" a="1"/>
  <c r="BN392" i="35" s="1"/>
  <c r="BC392" i="35" a="1"/>
  <c r="BC392" i="35" s="1"/>
  <c r="AX392" i="35" a="1"/>
  <c r="AX392" i="35" s="1"/>
  <c r="AM392" i="35" a="1"/>
  <c r="AM392" i="35" s="1"/>
  <c r="AH392" i="35" a="1"/>
  <c r="AH392" i="35" s="1"/>
  <c r="AD396" i="35" a="1"/>
  <c r="AD396" i="35" s="1"/>
  <c r="DJ395" i="35" a="1"/>
  <c r="DJ395" i="35" s="1"/>
  <c r="AJ395" i="35" a="1"/>
  <c r="AJ395" i="35" s="1"/>
  <c r="GE394" i="35"/>
  <c r="EC394" i="35"/>
  <c r="CW394" i="35"/>
  <c r="BQ394" i="35"/>
  <c r="AK394" i="35"/>
  <c r="E394" i="35"/>
  <c r="HL393" i="35" a="1"/>
  <c r="HL393" i="35" s="1"/>
  <c r="GV393" i="35" a="1"/>
  <c r="GV393" i="35" s="1"/>
  <c r="GF393" i="35" a="1"/>
  <c r="GF393" i="35" s="1"/>
  <c r="FP393" i="35" a="1"/>
  <c r="FP393" i="35" s="1"/>
  <c r="EZ393" i="35" a="1"/>
  <c r="EZ393" i="35" s="1"/>
  <c r="EJ393" i="35" a="1"/>
  <c r="EJ393" i="35" s="1"/>
  <c r="DT393" i="35" a="1"/>
  <c r="DT393" i="35" s="1"/>
  <c r="DD393" i="35" a="1"/>
  <c r="DD393" i="35" s="1"/>
  <c r="CN393" i="35" a="1"/>
  <c r="CN393" i="35" s="1"/>
  <c r="BX393" i="35" a="1"/>
  <c r="BX393" i="35" s="1"/>
  <c r="BH393" i="35" a="1"/>
  <c r="BH393" i="35" s="1"/>
  <c r="AR393" i="35" a="1"/>
  <c r="AR393" i="35" s="1"/>
  <c r="AB393" i="35" a="1"/>
  <c r="AB393" i="35" s="1"/>
  <c r="L393" i="35" a="1"/>
  <c r="L393" i="35" s="1"/>
  <c r="HO392" i="35" a="1"/>
  <c r="HO392" i="35" s="1"/>
  <c r="HB392" i="35" a="1"/>
  <c r="HB392" i="35" s="1"/>
  <c r="GO392" i="35" a="1"/>
  <c r="GO392" i="35" s="1"/>
  <c r="FG392" i="35" a="1"/>
  <c r="FG392" i="35" s="1"/>
  <c r="EM392" i="35" a="1"/>
  <c r="EM392" i="35" s="1"/>
  <c r="DT392" i="35" a="1"/>
  <c r="DT392" i="35" s="1"/>
  <c r="DD392" i="35" a="1"/>
  <c r="DD392" i="35" s="1"/>
  <c r="CN392" i="35" a="1"/>
  <c r="CN392" i="35" s="1"/>
  <c r="BX392" i="35" a="1"/>
  <c r="BX392" i="35" s="1"/>
  <c r="BH392" i="35" a="1"/>
  <c r="BH392" i="35" s="1"/>
  <c r="AR392" i="35" a="1"/>
  <c r="AR392" i="35" s="1"/>
  <c r="AC392" i="35" a="1"/>
  <c r="AC392" i="35" s="1"/>
  <c r="Y392" i="35" a="1"/>
  <c r="Y392" i="35" s="1"/>
  <c r="U392" i="35" a="1"/>
  <c r="U392" i="35" s="1"/>
  <c r="Q392" i="35" a="1"/>
  <c r="Q392" i="35" s="1"/>
  <c r="M392" i="35" a="1"/>
  <c r="M392" i="35" s="1"/>
  <c r="I392" i="35" a="1"/>
  <c r="I392" i="35" s="1"/>
  <c r="E392" i="35" a="1"/>
  <c r="E392" i="35" s="1"/>
  <c r="X395" i="35" a="1"/>
  <c r="X395" i="35" s="1"/>
  <c r="FV394" i="35"/>
  <c r="DY394" i="35"/>
  <c r="CS394" i="35"/>
  <c r="BM394" i="35"/>
  <c r="AG394" i="35"/>
  <c r="HI393" i="35" a="1"/>
  <c r="HI393" i="35" s="1"/>
  <c r="GS393" i="35" a="1"/>
  <c r="GS393" i="35" s="1"/>
  <c r="GC393" i="35" a="1"/>
  <c r="GC393" i="35" s="1"/>
  <c r="FM393" i="35" a="1"/>
  <c r="FM393" i="35" s="1"/>
  <c r="EW393" i="35" a="1"/>
  <c r="EW393" i="35" s="1"/>
  <c r="EG393" i="35" a="1"/>
  <c r="EG393" i="35" s="1"/>
  <c r="DQ393" i="35" a="1"/>
  <c r="DQ393" i="35" s="1"/>
  <c r="DA393" i="35" a="1"/>
  <c r="DA393" i="35" s="1"/>
  <c r="CK393" i="35" a="1"/>
  <c r="CK393" i="35" s="1"/>
  <c r="BU393" i="35" a="1"/>
  <c r="BU393" i="35" s="1"/>
  <c r="BE393" i="35" a="1"/>
  <c r="BE393" i="35" s="1"/>
  <c r="AO393" i="35" a="1"/>
  <c r="AO393" i="35" s="1"/>
  <c r="Y393" i="35" a="1"/>
  <c r="Y393" i="35" s="1"/>
  <c r="I393" i="35" a="1"/>
  <c r="I393" i="35" s="1"/>
  <c r="HN392" i="35" a="1"/>
  <c r="HN392" i="35" s="1"/>
  <c r="HA392" i="35" a="1"/>
  <c r="HA392" i="35" s="1"/>
  <c r="GB392" i="35" a="1"/>
  <c r="GB392" i="35" s="1"/>
  <c r="FP392" i="35" a="1"/>
  <c r="FP392" i="35" s="1"/>
  <c r="FF392" i="35" a="1"/>
  <c r="FF392" i="35" s="1"/>
  <c r="EV392" i="35" a="1"/>
  <c r="EV392" i="35" s="1"/>
  <c r="EK392" i="35" a="1"/>
  <c r="EK392" i="35" s="1"/>
  <c r="ED392" i="35" a="1"/>
  <c r="ED392" i="35" s="1"/>
  <c r="DS392" i="35" a="1"/>
  <c r="DS392" i="35" s="1"/>
  <c r="DN392" i="35" a="1"/>
  <c r="DN392" i="35" s="1"/>
  <c r="DC392" i="35" a="1"/>
  <c r="DC392" i="35" s="1"/>
  <c r="CX392" i="35" a="1"/>
  <c r="CX392" i="35" s="1"/>
  <c r="CM392" i="35" a="1"/>
  <c r="CM392" i="35" s="1"/>
  <c r="CH392" i="35" a="1"/>
  <c r="CH392" i="35" s="1"/>
  <c r="BW392" i="35" a="1"/>
  <c r="BW392" i="35" s="1"/>
  <c r="BR392" i="35" a="1"/>
  <c r="BR392" i="35" s="1"/>
  <c r="BG392" i="35" a="1"/>
  <c r="BG392" i="35" s="1"/>
  <c r="BB392" i="35" a="1"/>
  <c r="BB392" i="35" s="1"/>
  <c r="AQ392" i="35" a="1"/>
  <c r="AQ392" i="35" s="1"/>
  <c r="AL392" i="35" a="1"/>
  <c r="AL392" i="35" s="1"/>
  <c r="HF395" i="35" a="1"/>
  <c r="HF395" i="35" s="1"/>
  <c r="CJ395" i="35" a="1"/>
  <c r="CJ395" i="35" s="1"/>
  <c r="T395" i="35" a="1"/>
  <c r="T395" i="35" s="1"/>
  <c r="FO394" i="35"/>
  <c r="DU394" i="35"/>
  <c r="CO394" i="35"/>
  <c r="BI394" i="35"/>
  <c r="AC394" i="35"/>
  <c r="HG393" i="35" a="1"/>
  <c r="HG393" i="35" s="1"/>
  <c r="GQ393" i="35" a="1"/>
  <c r="GQ393" i="35" s="1"/>
  <c r="GA393" i="35" a="1"/>
  <c r="GA393" i="35" s="1"/>
  <c r="FK393" i="35" a="1"/>
  <c r="FK393" i="35" s="1"/>
  <c r="EU393" i="35" a="1"/>
  <c r="EU393" i="35" s="1"/>
  <c r="EE393" i="35" a="1"/>
  <c r="EE393" i="35" s="1"/>
  <c r="DO393" i="35" a="1"/>
  <c r="DO393" i="35" s="1"/>
  <c r="CY393" i="35" a="1"/>
  <c r="CY393" i="35" s="1"/>
  <c r="CI393" i="35" a="1"/>
  <c r="CI393" i="35" s="1"/>
  <c r="BS393" i="35" a="1"/>
  <c r="BS393" i="35" s="1"/>
  <c r="BC393" i="35" a="1"/>
  <c r="BC393" i="35" s="1"/>
  <c r="AM393" i="35" a="1"/>
  <c r="AM393" i="35" s="1"/>
  <c r="W393" i="35" a="1"/>
  <c r="W393" i="35" s="1"/>
  <c r="G393" i="35" a="1"/>
  <c r="G393" i="35" s="1"/>
  <c r="HL392" i="35" a="1"/>
  <c r="HL392" i="35" s="1"/>
  <c r="GY392" i="35" a="1"/>
  <c r="GY392" i="35" s="1"/>
  <c r="GL392" i="35" a="1"/>
  <c r="GL392" i="35" s="1"/>
  <c r="FY392" i="35" a="1"/>
  <c r="FY392" i="35" s="1"/>
  <c r="FO392" i="35" a="1"/>
  <c r="FO392" i="35" s="1"/>
  <c r="FD392" i="35" a="1"/>
  <c r="FD392" i="35" s="1"/>
  <c r="ET392" i="35" a="1"/>
  <c r="ET392" i="35" s="1"/>
  <c r="DX392" i="35" a="1"/>
  <c r="DX392" i="35" s="1"/>
  <c r="DH392" i="35" a="1"/>
  <c r="DH392" i="35" s="1"/>
  <c r="CR392" i="35" a="1"/>
  <c r="CR392" i="35" s="1"/>
  <c r="CB392" i="35" a="1"/>
  <c r="CB392" i="35" s="1"/>
  <c r="BL392" i="35" a="1"/>
  <c r="BL392" i="35" s="1"/>
  <c r="AV392" i="35" a="1"/>
  <c r="AV392" i="35" s="1"/>
  <c r="AF392" i="35" a="1"/>
  <c r="AF392" i="35" s="1"/>
  <c r="AB392" i="35" a="1"/>
  <c r="AB392" i="35" s="1"/>
  <c r="X392" i="35" a="1"/>
  <c r="X392" i="35" s="1"/>
  <c r="T392" i="35" a="1"/>
  <c r="T392" i="35" s="1"/>
  <c r="P392" i="35" a="1"/>
  <c r="P392" i="35" s="1"/>
  <c r="L392" i="35" a="1"/>
  <c r="L392" i="35" s="1"/>
  <c r="H392" i="35" a="1"/>
  <c r="H392" i="35" s="1"/>
  <c r="D392" i="35" a="1"/>
  <c r="D392" i="35" s="1"/>
  <c r="CE395" i="35" a="1"/>
  <c r="CE395" i="35" s="1"/>
  <c r="P395" i="35" a="1"/>
  <c r="P395" i="35" s="1"/>
  <c r="FN394" i="35"/>
  <c r="DS394" i="35"/>
  <c r="CM394" i="35"/>
  <c r="BG394" i="35"/>
  <c r="AA394" i="35"/>
  <c r="HE393" i="35" a="1"/>
  <c r="HE393" i="35" s="1"/>
  <c r="GO393" i="35" a="1"/>
  <c r="GO393" i="35" s="1"/>
  <c r="FY393" i="35" a="1"/>
  <c r="FY393" i="35" s="1"/>
  <c r="FI393" i="35" a="1"/>
  <c r="FI393" i="35" s="1"/>
  <c r="ES393" i="35" a="1"/>
  <c r="ES393" i="35" s="1"/>
  <c r="EC393" i="35" a="1"/>
  <c r="EC393" i="35" s="1"/>
  <c r="DM393" i="35" a="1"/>
  <c r="DM393" i="35" s="1"/>
  <c r="CW393" i="35" a="1"/>
  <c r="CW393" i="35" s="1"/>
  <c r="CG393" i="35" a="1"/>
  <c r="CG393" i="35" s="1"/>
  <c r="BQ393" i="35" a="1"/>
  <c r="BQ393" i="35" s="1"/>
  <c r="BA393" i="35" a="1"/>
  <c r="BA393" i="35" s="1"/>
  <c r="AK393" i="35" a="1"/>
  <c r="AK393" i="35" s="1"/>
  <c r="U393" i="35" a="1"/>
  <c r="U393" i="35" s="1"/>
  <c r="E393" i="35" a="1"/>
  <c r="E393" i="35" s="1"/>
  <c r="HI392" i="35" a="1"/>
  <c r="HI392" i="35" s="1"/>
  <c r="GJ392" i="35" a="1"/>
  <c r="GJ392" i="35" s="1"/>
  <c r="FW392" i="35" a="1"/>
  <c r="FW392" i="35" s="1"/>
  <c r="FM392" i="35" a="1"/>
  <c r="FM392" i="35" s="1"/>
  <c r="FC392" i="35" a="1"/>
  <c r="FC392" i="35" s="1"/>
  <c r="ES392" i="35" a="1"/>
  <c r="ES392" i="35" s="1"/>
  <c r="EJ392" i="35" a="1"/>
  <c r="EJ392" i="35" s="1"/>
  <c r="DW392" i="35" a="1"/>
  <c r="DW392" i="35" s="1"/>
  <c r="DR392" i="35" a="1"/>
  <c r="DR392" i="35" s="1"/>
  <c r="DG392" i="35" a="1"/>
  <c r="DG392" i="35" s="1"/>
  <c r="DB392" i="35" a="1"/>
  <c r="DB392" i="35" s="1"/>
  <c r="CQ392" i="35" a="1"/>
  <c r="CQ392" i="35" s="1"/>
  <c r="CL392" i="35" a="1"/>
  <c r="CL392" i="35" s="1"/>
  <c r="CA392" i="35" a="1"/>
  <c r="CA392" i="35" s="1"/>
  <c r="BV392" i="35" a="1"/>
  <c r="BV392" i="35" s="1"/>
  <c r="BK392" i="35" a="1"/>
  <c r="BK392" i="35" s="1"/>
  <c r="BF392" i="35" a="1"/>
  <c r="BF392" i="35" s="1"/>
  <c r="AU392" i="35" a="1"/>
  <c r="AU392" i="35" s="1"/>
  <c r="AP392" i="35" a="1"/>
  <c r="AP392" i="35" s="1"/>
  <c r="FN396" i="35" a="1"/>
  <c r="FN396" i="35" s="1"/>
  <c r="BQ395" i="35" a="1"/>
  <c r="BQ395" i="35" s="1"/>
  <c r="D395" i="35" a="1"/>
  <c r="D395" i="35" s="1"/>
  <c r="HK394" i="35"/>
  <c r="EY394" i="35"/>
  <c r="DM394" i="35"/>
  <c r="CG394" i="35"/>
  <c r="BA394" i="35"/>
  <c r="U394" i="35"/>
  <c r="HD393" i="35" a="1"/>
  <c r="HD393" i="35" s="1"/>
  <c r="GN393" i="35" a="1"/>
  <c r="GN393" i="35" s="1"/>
  <c r="FX393" i="35" a="1"/>
  <c r="FX393" i="35" s="1"/>
  <c r="FH393" i="35" a="1"/>
  <c r="FH393" i="35" s="1"/>
  <c r="ER393" i="35" a="1"/>
  <c r="ER393" i="35" s="1"/>
  <c r="EB393" i="35" a="1"/>
  <c r="EB393" i="35" s="1"/>
  <c r="DL393" i="35" a="1"/>
  <c r="DL393" i="35" s="1"/>
  <c r="CV393" i="35" a="1"/>
  <c r="CV393" i="35" s="1"/>
  <c r="CF393" i="35" a="1"/>
  <c r="CF393" i="35" s="1"/>
  <c r="BP393" i="35" a="1"/>
  <c r="BP393" i="35" s="1"/>
  <c r="AZ393" i="35" a="1"/>
  <c r="AZ393" i="35" s="1"/>
  <c r="AJ393" i="35" a="1"/>
  <c r="AJ393" i="35" s="1"/>
  <c r="T393" i="35" a="1"/>
  <c r="T393" i="35" s="1"/>
  <c r="D393" i="35" a="1"/>
  <c r="D393" i="35" s="1"/>
  <c r="GV392" i="35" a="1"/>
  <c r="GV392" i="35" s="1"/>
  <c r="GI392" i="35" a="1"/>
  <c r="GI392" i="35" s="1"/>
  <c r="FV392" i="35" a="1"/>
  <c r="FV392" i="35" s="1"/>
  <c r="FB392" i="35" a="1"/>
  <c r="FB392" i="35" s="1"/>
  <c r="EQ392" i="35" a="1"/>
  <c r="EQ392" i="35" s="1"/>
  <c r="EI392" i="35" a="1"/>
  <c r="EI392" i="35" s="1"/>
  <c r="EB392" i="35" a="1"/>
  <c r="EB392" i="35" s="1"/>
  <c r="DL392" i="35" a="1"/>
  <c r="DL392" i="35" s="1"/>
  <c r="CV392" i="35" a="1"/>
  <c r="CV392" i="35" s="1"/>
  <c r="CF392" i="35" a="1"/>
  <c r="CF392" i="35" s="1"/>
  <c r="BP392" i="35" a="1"/>
  <c r="BP392" i="35" s="1"/>
  <c r="AZ392" i="35" a="1"/>
  <c r="AZ392" i="35" s="1"/>
  <c r="AJ392" i="35" a="1"/>
  <c r="AJ392" i="35" s="1"/>
  <c r="AE392" i="35" a="1"/>
  <c r="AE392" i="35" s="1"/>
  <c r="AA392" i="35" a="1"/>
  <c r="AA392" i="35" s="1"/>
  <c r="W392" i="35" a="1"/>
  <c r="W392" i="35" s="1"/>
  <c r="S392" i="35" a="1"/>
  <c r="S392" i="35" s="1"/>
  <c r="O392" i="35" a="1"/>
  <c r="O392" i="35" s="1"/>
  <c r="K392" i="35" a="1"/>
  <c r="K392" i="35" s="1"/>
  <c r="G392" i="35" a="1"/>
  <c r="G392" i="35" s="1"/>
  <c r="HP401" i="35"/>
  <c r="DB396" i="35" a="1"/>
  <c r="DB396" i="35" s="1"/>
  <c r="BD395" i="35" a="1"/>
  <c r="BD395" i="35" s="1"/>
  <c r="HB394" i="35"/>
  <c r="EP394" i="35"/>
  <c r="DI394" i="35"/>
  <c r="CC394" i="35"/>
  <c r="AW394" i="35"/>
  <c r="Q394" i="35"/>
  <c r="HA393" i="35" a="1"/>
  <c r="HA393" i="35" s="1"/>
  <c r="GK393" i="35" a="1"/>
  <c r="GK393" i="35" s="1"/>
  <c r="FU393" i="35" a="1"/>
  <c r="FU393" i="35" s="1"/>
  <c r="FE393" i="35" a="1"/>
  <c r="FE393" i="35" s="1"/>
  <c r="EO393" i="35" a="1"/>
  <c r="EO393" i="35" s="1"/>
  <c r="DY393" i="35" a="1"/>
  <c r="DY393" i="35" s="1"/>
  <c r="DI393" i="35" a="1"/>
  <c r="DI393" i="35" s="1"/>
  <c r="CS393" i="35" a="1"/>
  <c r="CS393" i="35" s="1"/>
  <c r="CC393" i="35" a="1"/>
  <c r="CC393" i="35" s="1"/>
  <c r="BM393" i="35" a="1"/>
  <c r="BM393" i="35" s="1"/>
  <c r="AW393" i="35" a="1"/>
  <c r="AW393" i="35" s="1"/>
  <c r="AG393" i="35" a="1"/>
  <c r="AG393" i="35" s="1"/>
  <c r="Q393" i="35" a="1"/>
  <c r="Q393" i="35" s="1"/>
  <c r="HH392" i="35" a="1"/>
  <c r="HH392" i="35" s="1"/>
  <c r="GU392" i="35" a="1"/>
  <c r="GU392" i="35" s="1"/>
  <c r="GH392" i="35" a="1"/>
  <c r="GH392" i="35" s="1"/>
  <c r="FU392" i="35" a="1"/>
  <c r="FU392" i="35" s="1"/>
  <c r="FJ392" i="35" a="1"/>
  <c r="FJ392" i="35" s="1"/>
  <c r="EP392" i="35" a="1"/>
  <c r="EP392" i="35" s="1"/>
  <c r="EG392" i="35" a="1"/>
  <c r="EG392" i="35" s="1"/>
  <c r="EA392" i="35" a="1"/>
  <c r="EA392" i="35" s="1"/>
  <c r="DV392" i="35" a="1"/>
  <c r="DV392" i="35" s="1"/>
  <c r="DK392" i="35" a="1"/>
  <c r="DK392" i="35" s="1"/>
  <c r="DF392" i="35" a="1"/>
  <c r="DF392" i="35" s="1"/>
  <c r="CU392" i="35" a="1"/>
  <c r="CU392" i="35" s="1"/>
  <c r="CP392" i="35" a="1"/>
  <c r="CP392" i="35" s="1"/>
  <c r="CE392" i="35" a="1"/>
  <c r="CE392" i="35" s="1"/>
  <c r="BZ392" i="35" a="1"/>
  <c r="BZ392" i="35" s="1"/>
  <c r="BO392" i="35" a="1"/>
  <c r="BO392" i="35" s="1"/>
  <c r="BJ392" i="35" a="1"/>
  <c r="BJ392" i="35" s="1"/>
  <c r="AY392" i="35" a="1"/>
  <c r="AY392" i="35" s="1"/>
  <c r="AI392" i="35" a="1"/>
  <c r="AI392" i="35" s="1"/>
  <c r="AT392" i="35" a="1"/>
  <c r="AT392" i="35" s="1"/>
  <c r="HN371" i="35"/>
  <c r="HF371" i="35"/>
  <c r="GX371" i="35"/>
  <c r="GP371" i="35"/>
  <c r="GH371" i="35"/>
  <c r="FZ371" i="35"/>
  <c r="FR371" i="35"/>
  <c r="FJ371" i="35"/>
  <c r="FB371" i="35"/>
  <c r="ET371" i="35"/>
  <c r="EL371" i="35"/>
  <c r="ED371" i="35"/>
  <c r="DV371" i="35"/>
  <c r="DN371" i="35"/>
  <c r="DF371" i="35"/>
  <c r="CX371" i="35"/>
  <c r="CP371" i="35"/>
  <c r="CH371" i="35"/>
  <c r="BZ371" i="35"/>
  <c r="BR371" i="35"/>
  <c r="BJ371" i="35"/>
  <c r="BB371" i="35"/>
  <c r="AT371" i="35"/>
  <c r="AL371" i="35"/>
  <c r="AD371" i="35"/>
  <c r="V371" i="35"/>
  <c r="N371" i="35"/>
  <c r="F371" i="35"/>
  <c r="HP371" i="35"/>
  <c r="HH371" i="35"/>
  <c r="GZ371" i="35"/>
  <c r="GR371" i="35"/>
  <c r="GJ371" i="35"/>
  <c r="GB371" i="35"/>
  <c r="FT371" i="35"/>
  <c r="FL371" i="35"/>
  <c r="FD371" i="35"/>
  <c r="EV371" i="35"/>
  <c r="EN371" i="35"/>
  <c r="EF371" i="35"/>
  <c r="DX371" i="35"/>
  <c r="DP371" i="35"/>
  <c r="DH371" i="35"/>
  <c r="CZ371" i="35"/>
  <c r="CR371" i="35"/>
  <c r="CJ371" i="35"/>
  <c r="CB371" i="35"/>
  <c r="BT371" i="35"/>
  <c r="BL371" i="35"/>
  <c r="BD371" i="35"/>
  <c r="AV371" i="35"/>
  <c r="AN371" i="35"/>
  <c r="AF371" i="35"/>
  <c r="X371" i="35"/>
  <c r="P371" i="35"/>
  <c r="H371" i="35"/>
  <c r="HM371" i="35"/>
  <c r="HC371" i="35"/>
  <c r="GS371" i="35"/>
  <c r="GG371" i="35"/>
  <c r="FW371" i="35"/>
  <c r="FM371" i="35"/>
  <c r="FA371" i="35"/>
  <c r="EQ371" i="35"/>
  <c r="EG371" i="35"/>
  <c r="DU371" i="35"/>
  <c r="DK371" i="35"/>
  <c r="DA371" i="35"/>
  <c r="CO371" i="35"/>
  <c r="CE371" i="35"/>
  <c r="BU371" i="35"/>
  <c r="BI371" i="35"/>
  <c r="AY371" i="35"/>
  <c r="AO371" i="35"/>
  <c r="AC371" i="35"/>
  <c r="S371" i="35"/>
  <c r="I371" i="35"/>
  <c r="HM370" i="35" a="1"/>
  <c r="HM370" i="35" s="1"/>
  <c r="HH370" i="35" a="1"/>
  <c r="HH370" i="35" s="1"/>
  <c r="HC370" i="35" a="1"/>
  <c r="HC370" i="35" s="1"/>
  <c r="GW370" i="35" a="1"/>
  <c r="GW370" i="35" s="1"/>
  <c r="GR370" i="35" a="1"/>
  <c r="GR370" i="35" s="1"/>
  <c r="GM370" i="35" a="1"/>
  <c r="GM370" i="35" s="1"/>
  <c r="GG370" i="35" a="1"/>
  <c r="GG370" i="35" s="1"/>
  <c r="GB370" i="35" a="1"/>
  <c r="GB370" i="35" s="1"/>
  <c r="FW370" i="35" a="1"/>
  <c r="FW370" i="35" s="1"/>
  <c r="FQ370" i="35" a="1"/>
  <c r="FQ370" i="35" s="1"/>
  <c r="FL370" i="35" a="1"/>
  <c r="FL370" i="35" s="1"/>
  <c r="FG370" i="35" a="1"/>
  <c r="FG370" i="35" s="1"/>
  <c r="FA370" i="35" a="1"/>
  <c r="FA370" i="35" s="1"/>
  <c r="EV370" i="35" a="1"/>
  <c r="EV370" i="35" s="1"/>
  <c r="EQ370" i="35" a="1"/>
  <c r="EQ370" i="35" s="1"/>
  <c r="EK370" i="35" a="1"/>
  <c r="EK370" i="35" s="1"/>
  <c r="EF370" i="35" a="1"/>
  <c r="EF370" i="35" s="1"/>
  <c r="EA370" i="35" a="1"/>
  <c r="EA370" i="35" s="1"/>
  <c r="DU370" i="35" a="1"/>
  <c r="DU370" i="35" s="1"/>
  <c r="DP370" i="35" a="1"/>
  <c r="DP370" i="35" s="1"/>
  <c r="DK370" i="35" a="1"/>
  <c r="DK370" i="35" s="1"/>
  <c r="DE370" i="35" a="1"/>
  <c r="DE370" i="35" s="1"/>
  <c r="CZ370" i="35" a="1"/>
  <c r="CZ370" i="35" s="1"/>
  <c r="CU370" i="35" a="1"/>
  <c r="CU370" i="35" s="1"/>
  <c r="CO370" i="35" a="1"/>
  <c r="CO370" i="35" s="1"/>
  <c r="CJ370" i="35" a="1"/>
  <c r="CJ370" i="35" s="1"/>
  <c r="CE370" i="35" a="1"/>
  <c r="CE370" i="35" s="1"/>
  <c r="BY370" i="35" a="1"/>
  <c r="BY370" i="35" s="1"/>
  <c r="BT370" i="35" a="1"/>
  <c r="BT370" i="35" s="1"/>
  <c r="BO370" i="35" a="1"/>
  <c r="BO370" i="35" s="1"/>
  <c r="BI370" i="35" a="1"/>
  <c r="BI370" i="35" s="1"/>
  <c r="BD370" i="35" a="1"/>
  <c r="BD370" i="35" s="1"/>
  <c r="AY370" i="35" a="1"/>
  <c r="AY370" i="35" s="1"/>
  <c r="AS370" i="35" a="1"/>
  <c r="AS370" i="35" s="1"/>
  <c r="AN370" i="35" a="1"/>
  <c r="AN370" i="35" s="1"/>
  <c r="AI370" i="35" a="1"/>
  <c r="AI370" i="35" s="1"/>
  <c r="AC370" i="35" a="1"/>
  <c r="AC370" i="35" s="1"/>
  <c r="X370" i="35" a="1"/>
  <c r="X370" i="35" s="1"/>
  <c r="S370" i="35" a="1"/>
  <c r="S370" i="35" s="1"/>
  <c r="M370" i="35" a="1"/>
  <c r="M370" i="35" s="1"/>
  <c r="I370" i="35" a="1"/>
  <c r="I370" i="35" s="1"/>
  <c r="E370" i="35" a="1"/>
  <c r="E370" i="35" s="1"/>
  <c r="HL371" i="35"/>
  <c r="HB371" i="35"/>
  <c r="GQ371" i="35"/>
  <c r="GF371" i="35"/>
  <c r="FV371" i="35"/>
  <c r="FK371" i="35"/>
  <c r="EZ371" i="35"/>
  <c r="EP371" i="35"/>
  <c r="EE371" i="35"/>
  <c r="DT371" i="35"/>
  <c r="DJ371" i="35"/>
  <c r="CY371" i="35"/>
  <c r="CN371" i="35"/>
  <c r="CD371" i="35"/>
  <c r="BS371" i="35"/>
  <c r="BH371" i="35"/>
  <c r="AX371" i="35"/>
  <c r="AM371" i="35"/>
  <c r="AB371" i="35"/>
  <c r="R371" i="35"/>
  <c r="G371" i="35"/>
  <c r="HB370" i="35" a="1"/>
  <c r="HB370" i="35" s="1"/>
  <c r="GL370" i="35" a="1"/>
  <c r="GL370" i="35" s="1"/>
  <c r="FV370" i="35" a="1"/>
  <c r="FV370" i="35" s="1"/>
  <c r="FF370" i="35" a="1"/>
  <c r="FF370" i="35" s="1"/>
  <c r="EP370" i="35" a="1"/>
  <c r="EP370" i="35" s="1"/>
  <c r="DZ370" i="35" a="1"/>
  <c r="DZ370" i="35" s="1"/>
  <c r="DJ370" i="35" a="1"/>
  <c r="DJ370" i="35" s="1"/>
  <c r="CT370" i="35" a="1"/>
  <c r="CT370" i="35" s="1"/>
  <c r="CD370" i="35" a="1"/>
  <c r="CD370" i="35" s="1"/>
  <c r="BN370" i="35" a="1"/>
  <c r="BN370" i="35" s="1"/>
  <c r="AX370" i="35" a="1"/>
  <c r="AX370" i="35" s="1"/>
  <c r="AH370" i="35" a="1"/>
  <c r="AH370" i="35" s="1"/>
  <c r="R370" i="35" a="1"/>
  <c r="R370" i="35" s="1"/>
  <c r="HK371" i="35"/>
  <c r="HA371" i="35"/>
  <c r="GO371" i="35"/>
  <c r="GE371" i="35"/>
  <c r="FU371" i="35"/>
  <c r="FI371" i="35"/>
  <c r="EY371" i="35"/>
  <c r="EO371" i="35"/>
  <c r="EC371" i="35"/>
  <c r="DS371" i="35"/>
  <c r="DI371" i="35"/>
  <c r="CW371" i="35"/>
  <c r="CM371" i="35"/>
  <c r="CC371" i="35"/>
  <c r="BQ371" i="35"/>
  <c r="BG371" i="35"/>
  <c r="AW371" i="35"/>
  <c r="AK371" i="35"/>
  <c r="AA371" i="35"/>
  <c r="Q371" i="35"/>
  <c r="E371" i="35"/>
  <c r="HL370" i="35" a="1"/>
  <c r="HL370" i="35" s="1"/>
  <c r="HG370" i="35" a="1"/>
  <c r="HG370" i="35" s="1"/>
  <c r="HA370" i="35" a="1"/>
  <c r="HA370" i="35" s="1"/>
  <c r="HJ371" i="35"/>
  <c r="GY371" i="35"/>
  <c r="GN371" i="35"/>
  <c r="GD371" i="35"/>
  <c r="FS371" i="35"/>
  <c r="FH371" i="35"/>
  <c r="EX371" i="35"/>
  <c r="EM371" i="35"/>
  <c r="EB371" i="35"/>
  <c r="DR371" i="35"/>
  <c r="DG371" i="35"/>
  <c r="CV371" i="35"/>
  <c r="CL371" i="35"/>
  <c r="CA371" i="35"/>
  <c r="BP371" i="35"/>
  <c r="BF371" i="35"/>
  <c r="AU371" i="35"/>
  <c r="AJ371" i="35"/>
  <c r="Z371" i="35"/>
  <c r="O371" i="35"/>
  <c r="D371" i="35"/>
  <c r="HF370" i="35" a="1"/>
  <c r="HF370" i="35" s="1"/>
  <c r="GP370" i="35" a="1"/>
  <c r="GP370" i="35" s="1"/>
  <c r="FZ370" i="35" a="1"/>
  <c r="FZ370" i="35" s="1"/>
  <c r="FJ370" i="35" a="1"/>
  <c r="FJ370" i="35" s="1"/>
  <c r="ET370" i="35" a="1"/>
  <c r="ET370" i="35" s="1"/>
  <c r="ED370" i="35" a="1"/>
  <c r="ED370" i="35" s="1"/>
  <c r="DN370" i="35" a="1"/>
  <c r="DN370" i="35" s="1"/>
  <c r="CX370" i="35" a="1"/>
  <c r="CX370" i="35" s="1"/>
  <c r="CH370" i="35" a="1"/>
  <c r="CH370" i="35" s="1"/>
  <c r="BR370" i="35" a="1"/>
  <c r="BR370" i="35" s="1"/>
  <c r="BB370" i="35" a="1"/>
  <c r="BB370" i="35" s="1"/>
  <c r="AL370" i="35" a="1"/>
  <c r="AL370" i="35" s="1"/>
  <c r="V370" i="35" a="1"/>
  <c r="V370" i="35" s="1"/>
  <c r="HI371" i="35"/>
  <c r="GW371" i="35"/>
  <c r="GM371" i="35"/>
  <c r="GC371" i="35"/>
  <c r="FQ371" i="35"/>
  <c r="FG371" i="35"/>
  <c r="EW371" i="35"/>
  <c r="EK371" i="35"/>
  <c r="EA371" i="35"/>
  <c r="DQ371" i="35"/>
  <c r="DE371" i="35"/>
  <c r="CU371" i="35"/>
  <c r="CK371" i="35"/>
  <c r="BY371" i="35"/>
  <c r="BO371" i="35"/>
  <c r="BE371" i="35"/>
  <c r="AS371" i="35"/>
  <c r="AI371" i="35"/>
  <c r="Y371" i="35"/>
  <c r="M371" i="35"/>
  <c r="HP370" i="35" a="1"/>
  <c r="HP370" i="35" s="1"/>
  <c r="HK370" i="35" a="1"/>
  <c r="HK370" i="35" s="1"/>
  <c r="HE370" i="35" a="1"/>
  <c r="HE370" i="35" s="1"/>
  <c r="GZ370" i="35" a="1"/>
  <c r="GZ370" i="35" s="1"/>
  <c r="GU370" i="35" a="1"/>
  <c r="GU370" i="35" s="1"/>
  <c r="GO370" i="35" a="1"/>
  <c r="GO370" i="35" s="1"/>
  <c r="GJ370" i="35" a="1"/>
  <c r="GJ370" i="35" s="1"/>
  <c r="GE370" i="35" a="1"/>
  <c r="GE370" i="35" s="1"/>
  <c r="FY370" i="35" a="1"/>
  <c r="FY370" i="35" s="1"/>
  <c r="FT370" i="35" a="1"/>
  <c r="FT370" i="35" s="1"/>
  <c r="FO370" i="35" a="1"/>
  <c r="FO370" i="35" s="1"/>
  <c r="FI370" i="35" a="1"/>
  <c r="FI370" i="35" s="1"/>
  <c r="FD370" i="35" a="1"/>
  <c r="FD370" i="35" s="1"/>
  <c r="EY370" i="35" a="1"/>
  <c r="EY370" i="35" s="1"/>
  <c r="ES370" i="35" a="1"/>
  <c r="ES370" i="35" s="1"/>
  <c r="EN370" i="35" a="1"/>
  <c r="EN370" i="35" s="1"/>
  <c r="EI370" i="35" a="1"/>
  <c r="EI370" i="35" s="1"/>
  <c r="EC370" i="35" a="1"/>
  <c r="EC370" i="35" s="1"/>
  <c r="DX370" i="35" a="1"/>
  <c r="DX370" i="35" s="1"/>
  <c r="DS370" i="35" a="1"/>
  <c r="DS370" i="35" s="1"/>
  <c r="DM370" i="35" a="1"/>
  <c r="DM370" i="35" s="1"/>
  <c r="DH370" i="35" a="1"/>
  <c r="DH370" i="35" s="1"/>
  <c r="DC370" i="35" a="1"/>
  <c r="DC370" i="35" s="1"/>
  <c r="CW370" i="35" a="1"/>
  <c r="CW370" i="35" s="1"/>
  <c r="CR370" i="35" a="1"/>
  <c r="CR370" i="35" s="1"/>
  <c r="CM370" i="35" a="1"/>
  <c r="CM370" i="35" s="1"/>
  <c r="CG370" i="35" a="1"/>
  <c r="CG370" i="35" s="1"/>
  <c r="CB370" i="35" a="1"/>
  <c r="CB370" i="35" s="1"/>
  <c r="BW370" i="35" a="1"/>
  <c r="BW370" i="35" s="1"/>
  <c r="BQ370" i="35" a="1"/>
  <c r="BQ370" i="35" s="1"/>
  <c r="BL370" i="35" a="1"/>
  <c r="BL370" i="35" s="1"/>
  <c r="BG370" i="35" a="1"/>
  <c r="BG370" i="35" s="1"/>
  <c r="BA370" i="35" a="1"/>
  <c r="BA370" i="35" s="1"/>
  <c r="AV370" i="35" a="1"/>
  <c r="AV370" i="35" s="1"/>
  <c r="AQ370" i="35" a="1"/>
  <c r="AQ370" i="35" s="1"/>
  <c r="AK370" i="35" a="1"/>
  <c r="AK370" i="35" s="1"/>
  <c r="AF370" i="35" a="1"/>
  <c r="AF370" i="35" s="1"/>
  <c r="AA370" i="35" a="1"/>
  <c r="AA370" i="35" s="1"/>
  <c r="U370" i="35" a="1"/>
  <c r="U370" i="35" s="1"/>
  <c r="P370" i="35" a="1"/>
  <c r="P370" i="35" s="1"/>
  <c r="K370" i="35" a="1"/>
  <c r="K370" i="35" s="1"/>
  <c r="G370" i="35" a="1"/>
  <c r="G370" i="35" s="1"/>
  <c r="HE371" i="35"/>
  <c r="GU371" i="35"/>
  <c r="GK371" i="35"/>
  <c r="FY371" i="35"/>
  <c r="FO371" i="35"/>
  <c r="FE371" i="35"/>
  <c r="ES371" i="35"/>
  <c r="EI371" i="35"/>
  <c r="DY371" i="35"/>
  <c r="DM371" i="35"/>
  <c r="DC371" i="35"/>
  <c r="CS371" i="35"/>
  <c r="CG371" i="35"/>
  <c r="BW371" i="35"/>
  <c r="BM371" i="35"/>
  <c r="BA371" i="35"/>
  <c r="AQ371" i="35"/>
  <c r="AG371" i="35"/>
  <c r="U371" i="35"/>
  <c r="K371" i="35"/>
  <c r="HO370" i="35" a="1"/>
  <c r="HO370" i="35" s="1"/>
  <c r="HI370" i="35" a="1"/>
  <c r="HI370" i="35" s="1"/>
  <c r="HD370" i="35" a="1"/>
  <c r="HD370" i="35" s="1"/>
  <c r="HO371" i="35"/>
  <c r="HD371" i="35"/>
  <c r="GT371" i="35"/>
  <c r="GI371" i="35"/>
  <c r="FX371" i="35"/>
  <c r="FN371" i="35"/>
  <c r="FC371" i="35"/>
  <c r="ER371" i="35"/>
  <c r="EH371" i="35"/>
  <c r="DW371" i="35"/>
  <c r="DL371" i="35"/>
  <c r="DB371" i="35"/>
  <c r="CQ371" i="35"/>
  <c r="CF371" i="35"/>
  <c r="BV371" i="35"/>
  <c r="BK371" i="35"/>
  <c r="AZ371" i="35"/>
  <c r="AP371" i="35"/>
  <c r="AE371" i="35"/>
  <c r="T371" i="35"/>
  <c r="J371" i="35"/>
  <c r="HN370" i="35" a="1"/>
  <c r="HN370" i="35" s="1"/>
  <c r="GX370" i="35" a="1"/>
  <c r="GX370" i="35" s="1"/>
  <c r="GH370" i="35" a="1"/>
  <c r="GH370" i="35" s="1"/>
  <c r="GA371" i="35"/>
  <c r="CT371" i="35"/>
  <c r="L371" i="35"/>
  <c r="GY370" i="35" a="1"/>
  <c r="GY370" i="35" s="1"/>
  <c r="FX370" i="35" a="1"/>
  <c r="FX370" i="35" s="1"/>
  <c r="FM370" i="35" a="1"/>
  <c r="FM370" i="35" s="1"/>
  <c r="FC370" i="35" a="1"/>
  <c r="FC370" i="35" s="1"/>
  <c r="ER370" i="35" a="1"/>
  <c r="ER370" i="35" s="1"/>
  <c r="EG3